="AD75084" i="4"/>
  <c r="Z75084" i="4"/>
  <c r="AB75076" i="4"/>
  <c r="AE75076" i="4"/>
  <c r="AF75076" i="4"/>
  <c r="AG75076" i="4"/>
  <c r="AH75076" i="4"/>
  <c r="AI75076" i="4"/>
  <c r="AJ75076" i="4"/>
  <c r="AK75076" i="4"/>
  <c r="AD75076" i="4"/>
  <c r="Z75076" i="4"/>
  <c r="AB75068" i="4"/>
  <c r="AE75068" i="4"/>
  <c r="AF75068" i="4"/>
  <c r="AG75068" i="4"/>
  <c r="AH75068" i="4"/>
  <c r="AI75068" i="4"/>
  <c r="AJ75068" i="4"/>
  <c r="AK75068" i="4"/>
  <c r="AD75068" i="4"/>
  <c r="Z75068" i="4"/>
  <c r="AB75060" i="4"/>
  <c r="AE75060" i="4"/>
  <c r="AF75060" i="4"/>
  <c r="AG75060" i="4"/>
  <c r="AH75060" i="4"/>
  <c r="AI75060" i="4"/>
  <c r="AJ75060" i="4"/>
  <c r="AK75060" i="4"/>
  <c r="AD75060" i="4"/>
  <c r="Z75060" i="4"/>
  <c r="AB75052" i="4"/>
  <c r="AE75052" i="4"/>
  <c r="AF75052" i="4"/>
  <c r="AG75052" i="4"/>
  <c r="AH75052" i="4"/>
  <c r="AI75052" i="4"/>
  <c r="AJ75052" i="4"/>
  <c r="AK75052" i="4"/>
  <c r="AD75052" i="4"/>
  <c r="Z75052" i="4"/>
  <c r="AB75044" i="4"/>
  <c r="AE75044" i="4"/>
  <c r="AF75044" i="4"/>
  <c r="AG75044" i="4"/>
  <c r="AH75044" i="4"/>
  <c r="AI75044" i="4"/>
  <c r="AJ75044" i="4"/>
  <c r="AK75044" i="4"/>
  <c r="AD75044" i="4"/>
  <c r="Z75044" i="4"/>
  <c r="AB75036" i="4"/>
  <c r="AE75036" i="4"/>
  <c r="AF75036" i="4"/>
  <c r="AG75036" i="4"/>
  <c r="AH75036" i="4"/>
  <c r="AI75036" i="4"/>
  <c r="AJ75036" i="4"/>
  <c r="AK75036" i="4"/>
  <c r="AD75036" i="4"/>
  <c r="Z75036" i="4"/>
  <c r="AB75028" i="4"/>
  <c r="AE75028" i="4"/>
  <c r="AF75028" i="4"/>
  <c r="AG75028" i="4"/>
  <c r="AH75028" i="4"/>
  <c r="AI75028" i="4"/>
  <c r="AJ75028" i="4"/>
  <c r="AK75028" i="4"/>
  <c r="AD75028" i="4"/>
  <c r="Z75028" i="4"/>
  <c r="AB75020" i="4"/>
  <c r="AE75020" i="4"/>
  <c r="AF75020" i="4"/>
  <c r="AG75020" i="4"/>
  <c r="AH75020" i="4"/>
  <c r="AI75020" i="4"/>
  <c r="AJ75020" i="4"/>
  <c r="AK75020" i="4"/>
  <c r="AD75020" i="4"/>
  <c r="Z75020" i="4"/>
  <c r="AB75012" i="4"/>
  <c r="AE75012" i="4"/>
  <c r="AF75012" i="4"/>
  <c r="AG75012" i="4"/>
  <c r="AH75012" i="4"/>
  <c r="AI75012" i="4"/>
  <c r="AJ75012" i="4"/>
  <c r="AK75012" i="4"/>
  <c r="AD75012" i="4"/>
  <c r="Z75012" i="4"/>
  <c r="AB75004" i="4"/>
  <c r="AE75004" i="4"/>
  <c r="AF75004" i="4"/>
  <c r="AG75004" i="4"/>
  <c r="AH75004" i="4"/>
  <c r="AI75004" i="4"/>
  <c r="AJ75004" i="4"/>
  <c r="AK75004" i="4"/>
  <c r="AD75004" i="4"/>
  <c r="Z75004" i="4"/>
  <c r="AB74996" i="4"/>
  <c r="AE74996" i="4"/>
  <c r="AF74996" i="4"/>
  <c r="AG74996" i="4"/>
  <c r="AH74996" i="4"/>
  <c r="AI74996" i="4"/>
  <c r="AJ74996" i="4"/>
  <c r="AK74996" i="4"/>
  <c r="AD74996" i="4"/>
  <c r="Z74996" i="4"/>
  <c r="AB74988" i="4"/>
  <c r="AE74988" i="4"/>
  <c r="AF74988" i="4"/>
  <c r="AG74988" i="4"/>
  <c r="AH74988" i="4"/>
  <c r="AI74988" i="4"/>
  <c r="AJ74988" i="4"/>
  <c r="AK74988" i="4"/>
  <c r="AD74988" i="4"/>
  <c r="Z74988" i="4"/>
  <c r="AB74980" i="4"/>
  <c r="AE74980" i="4"/>
  <c r="AF74980" i="4"/>
  <c r="AG74980" i="4"/>
  <c r="AH74980" i="4"/>
  <c r="AI74980" i="4"/>
  <c r="AJ74980" i="4"/>
  <c r="AK74980" i="4"/>
  <c r="AD74980" i="4"/>
  <c r="Z74980" i="4"/>
  <c r="AB74972" i="4"/>
  <c r="AE74972" i="4"/>
  <c r="AF74972" i="4"/>
  <c r="AG74972" i="4"/>
  <c r="AH74972" i="4"/>
  <c r="AI74972" i="4"/>
  <c r="AJ74972" i="4"/>
  <c r="AK74972" i="4"/>
  <c r="AD74972" i="4"/>
  <c r="Z74972" i="4"/>
  <c r="AB74964" i="4"/>
  <c r="AE74964" i="4"/>
  <c r="AF74964" i="4"/>
  <c r="AG74964" i="4"/>
  <c r="AH74964" i="4"/>
  <c r="AI74964" i="4"/>
  <c r="AJ74964" i="4"/>
  <c r="AK74964" i="4"/>
  <c r="AD74964" i="4"/>
  <c r="Z74964" i="4"/>
  <c r="AB74956" i="4"/>
  <c r="AE74956" i="4"/>
  <c r="AF74956" i="4"/>
  <c r="AG74956" i="4"/>
  <c r="AH74956" i="4"/>
  <c r="AI74956" i="4"/>
  <c r="AJ74956" i="4"/>
  <c r="AK74956" i="4"/>
  <c r="AD74956" i="4"/>
  <c r="Z74956" i="4"/>
  <c r="AB74948" i="4"/>
  <c r="AE74948" i="4"/>
  <c r="AF74948" i="4"/>
  <c r="AG74948" i="4"/>
  <c r="AH74948" i="4"/>
  <c r="AI74948" i="4"/>
  <c r="AJ74948" i="4"/>
  <c r="AK74948" i="4"/>
  <c r="AD74948" i="4"/>
  <c r="Z74948" i="4"/>
  <c r="AB74940" i="4"/>
  <c r="AE74940" i="4"/>
  <c r="AF74940" i="4"/>
  <c r="AG74940" i="4"/>
  <c r="AH74940" i="4"/>
  <c r="AI74940" i="4"/>
  <c r="AJ74940" i="4"/>
  <c r="AK74940" i="4"/>
  <c r="AD74940" i="4"/>
  <c r="Z74940" i="4"/>
  <c r="AB74932" i="4"/>
  <c r="AE74932" i="4"/>
  <c r="AF74932" i="4"/>
  <c r="AG74932" i="4"/>
  <c r="AH74932" i="4"/>
  <c r="AI74932" i="4"/>
  <c r="AJ74932" i="4"/>
  <c r="AK74932" i="4"/>
  <c r="AD74932" i="4"/>
  <c r="Z74932" i="4"/>
  <c r="AB74924" i="4"/>
  <c r="AE74924" i="4"/>
  <c r="AF74924" i="4"/>
  <c r="AG74924" i="4"/>
  <c r="AH74924" i="4"/>
  <c r="AI74924" i="4"/>
  <c r="AJ74924" i="4"/>
  <c r="AK74924" i="4"/>
  <c r="AD74924" i="4"/>
  <c r="Z74924" i="4"/>
  <c r="AB74916" i="4"/>
  <c r="AE74916" i="4"/>
  <c r="AF74916" i="4"/>
  <c r="AG74916" i="4"/>
  <c r="AH74916" i="4"/>
  <c r="AI74916" i="4"/>
  <c r="AJ74916" i="4"/>
  <c r="AK74916" i="4"/>
  <c r="AD74916" i="4"/>
  <c r="Z74916" i="4"/>
  <c r="AB74908" i="4"/>
  <c r="AE74908" i="4"/>
  <c r="AF74908" i="4"/>
  <c r="AG74908" i="4"/>
  <c r="AH74908" i="4"/>
  <c r="AI74908" i="4"/>
  <c r="AJ74908" i="4"/>
  <c r="AK74908" i="4"/>
  <c r="AD74908" i="4"/>
  <c r="Z74908" i="4"/>
  <c r="AB74900" i="4"/>
  <c r="AE74900" i="4"/>
  <c r="AF74900" i="4"/>
  <c r="AG74900" i="4"/>
  <c r="AH74900" i="4"/>
  <c r="AI74900" i="4"/>
  <c r="AJ74900" i="4"/>
  <c r="AK74900" i="4"/>
  <c r="AD74900" i="4"/>
  <c r="Z74900" i="4"/>
  <c r="AB74892" i="4"/>
  <c r="AE74892" i="4"/>
  <c r="AF74892" i="4"/>
  <c r="AG74892" i="4"/>
  <c r="AH74892" i="4"/>
  <c r="AI74892" i="4"/>
  <c r="AJ74892" i="4"/>
  <c r="AK74892" i="4"/>
  <c r="AD74892" i="4"/>
  <c r="Z74892" i="4"/>
  <c r="AB74884" i="4"/>
  <c r="AE74884" i="4"/>
  <c r="AF74884" i="4"/>
  <c r="AG74884" i="4"/>
  <c r="AH74884" i="4"/>
  <c r="AI74884" i="4"/>
  <c r="AJ74884" i="4"/>
  <c r="AK74884" i="4"/>
  <c r="AD74884" i="4"/>
  <c r="Z74884" i="4"/>
  <c r="AB74876" i="4"/>
  <c r="AE74876" i="4"/>
  <c r="AF74876" i="4"/>
  <c r="AG74876" i="4"/>
  <c r="AH74876" i="4"/>
  <c r="AI74876" i="4"/>
  <c r="AJ74876" i="4"/>
  <c r="AK74876" i="4"/>
  <c r="AD74876" i="4"/>
  <c r="Z74876" i="4"/>
  <c r="AB74868" i="4"/>
  <c r="AE74868" i="4"/>
  <c r="AF74868" i="4"/>
  <c r="AG74868" i="4"/>
  <c r="AH74868" i="4"/>
  <c r="AI74868" i="4"/>
  <c r="AJ74868" i="4"/>
  <c r="AK74868" i="4"/>
  <c r="AD74868" i="4"/>
  <c r="Z74868" i="4"/>
  <c r="AB74860" i="4"/>
  <c r="AE74860" i="4"/>
  <c r="AF74860" i="4"/>
  <c r="AG74860" i="4"/>
  <c r="AH74860" i="4"/>
  <c r="AI74860" i="4"/>
  <c r="AJ74860" i="4"/>
  <c r="AK74860" i="4"/>
  <c r="AD74860" i="4"/>
  <c r="Z74860" i="4"/>
  <c r="AB74852" i="4"/>
  <c r="AE74852" i="4"/>
  <c r="AF74852" i="4"/>
  <c r="AG74852" i="4"/>
  <c r="AH74852" i="4"/>
  <c r="AI74852" i="4"/>
  <c r="AJ74852" i="4"/>
  <c r="AK74852" i="4"/>
  <c r="AD74852" i="4"/>
  <c r="Z74852" i="4"/>
  <c r="AB74844" i="4"/>
  <c r="AE74844" i="4"/>
  <c r="AF74844" i="4"/>
  <c r="AG74844" i="4"/>
  <c r="AH74844" i="4"/>
  <c r="AI74844" i="4"/>
  <c r="AJ74844" i="4"/>
  <c r="AK74844" i="4"/>
  <c r="AD74844" i="4"/>
  <c r="Z74844" i="4"/>
  <c r="AB74836" i="4"/>
  <c r="AE74836" i="4"/>
  <c r="AF74836" i="4"/>
  <c r="AG74836" i="4"/>
  <c r="AH74836" i="4"/>
  <c r="AI74836" i="4"/>
  <c r="AJ74836" i="4"/>
  <c r="AK74836" i="4"/>
  <c r="AD74836" i="4"/>
  <c r="Z74836" i="4"/>
  <c r="AB74828" i="4"/>
  <c r="AE74828" i="4"/>
  <c r="AF74828" i="4"/>
  <c r="AG74828" i="4"/>
  <c r="AH74828" i="4"/>
  <c r="AI74828" i="4"/>
  <c r="AJ74828" i="4"/>
  <c r="AK74828" i="4"/>
  <c r="AD74828" i="4"/>
  <c r="Z74828" i="4"/>
  <c r="AB74820" i="4"/>
  <c r="AE74820" i="4"/>
  <c r="AF74820" i="4"/>
  <c r="AG74820" i="4"/>
  <c r="AH74820" i="4"/>
  <c r="AI74820" i="4"/>
  <c r="AJ74820" i="4"/>
  <c r="AK74820" i="4"/>
  <c r="AD74820" i="4"/>
  <c r="Z74820" i="4"/>
  <c r="AB74812" i="4"/>
  <c r="AE74812" i="4"/>
  <c r="AF74812" i="4"/>
  <c r="AG74812" i="4"/>
  <c r="AH74812" i="4"/>
  <c r="AI74812" i="4"/>
  <c r="AJ74812" i="4"/>
  <c r="AK74812" i="4"/>
  <c r="AD74812" i="4"/>
  <c r="Z74812" i="4"/>
  <c r="AB74804" i="4"/>
  <c r="AE74804" i="4"/>
  <c r="AF74804" i="4"/>
  <c r="AG74804" i="4"/>
  <c r="AH74804" i="4"/>
  <c r="AI74804" i="4"/>
  <c r="AJ74804" i="4"/>
  <c r="AK74804" i="4"/>
  <c r="AD74804" i="4"/>
  <c r="Z74804" i="4"/>
  <c r="AB74796" i="4"/>
  <c r="AE74796" i="4"/>
  <c r="AF74796" i="4"/>
  <c r="AG74796" i="4"/>
  <c r="AH74796" i="4"/>
  <c r="AI74796" i="4"/>
  <c r="AJ74796" i="4"/>
  <c r="AK74796" i="4"/>
  <c r="AD74796" i="4"/>
  <c r="Z74796" i="4"/>
  <c r="AB74788" i="4"/>
  <c r="AE74788" i="4"/>
  <c r="AF74788" i="4"/>
  <c r="AG74788" i="4"/>
  <c r="AH74788" i="4"/>
  <c r="AI74788" i="4"/>
  <c r="AJ74788" i="4"/>
  <c r="AK74788" i="4"/>
  <c r="AD74788" i="4"/>
  <c r="Z74788" i="4"/>
  <c r="AB74780" i="4"/>
  <c r="AE74780" i="4"/>
  <c r="AF74780" i="4"/>
  <c r="AG74780" i="4"/>
  <c r="AH74780" i="4"/>
  <c r="AI74780" i="4"/>
  <c r="AJ74780" i="4"/>
  <c r="AK74780" i="4"/>
  <c r="AD74780" i="4"/>
  <c r="Z74780" i="4"/>
  <c r="AB74772" i="4"/>
  <c r="AE74772" i="4"/>
  <c r="AF74772" i="4"/>
  <c r="AG74772" i="4"/>
  <c r="AH74772" i="4"/>
  <c r="AI74772" i="4"/>
  <c r="AJ74772" i="4"/>
  <c r="AK74772" i="4"/>
  <c r="AD74772" i="4"/>
  <c r="Z74772" i="4"/>
  <c r="AB74764" i="4"/>
  <c r="AE74764" i="4"/>
  <c r="AF74764" i="4"/>
  <c r="AG74764" i="4"/>
  <c r="AH74764" i="4"/>
  <c r="AI74764" i="4"/>
  <c r="AJ74764" i="4"/>
  <c r="AK74764" i="4"/>
  <c r="AD74764" i="4"/>
  <c r="Z74764" i="4"/>
  <c r="AB74756" i="4"/>
  <c r="AE74756" i="4"/>
  <c r="AF74756" i="4"/>
  <c r="AG74756" i="4"/>
  <c r="AH74756" i="4"/>
  <c r="AI74756" i="4"/>
  <c r="AJ74756" i="4"/>
  <c r="AK74756" i="4"/>
  <c r="AD74756" i="4"/>
  <c r="Z74756" i="4"/>
  <c r="AB74748" i="4"/>
  <c r="AE74748" i="4"/>
  <c r="AF74748" i="4"/>
  <c r="AG74748" i="4"/>
  <c r="AH74748" i="4"/>
  <c r="AI74748" i="4"/>
  <c r="AJ74748" i="4"/>
  <c r="AK74748" i="4"/>
  <c r="AD74748" i="4"/>
  <c r="Z74748" i="4"/>
  <c r="AB74740" i="4"/>
  <c r="AE74740" i="4"/>
  <c r="AF74740" i="4"/>
  <c r="AG74740" i="4"/>
  <c r="AH74740" i="4"/>
  <c r="AI74740" i="4"/>
  <c r="AJ74740" i="4"/>
  <c r="AK74740" i="4"/>
  <c r="AD74740" i="4"/>
  <c r="Z74740" i="4"/>
  <c r="AB74732" i="4"/>
  <c r="AE74732" i="4"/>
  <c r="AF74732" i="4"/>
  <c r="AG74732" i="4"/>
  <c r="AH74732" i="4"/>
  <c r="AI74732" i="4"/>
  <c r="AJ74732" i="4"/>
  <c r="AK74732" i="4"/>
  <c r="AD74732" i="4"/>
  <c r="Z74732" i="4"/>
  <c r="AB74724" i="4"/>
  <c r="AE74724" i="4"/>
  <c r="AF74724" i="4"/>
  <c r="AG74724" i="4"/>
  <c r="AH74724" i="4"/>
  <c r="AI74724" i="4"/>
  <c r="AJ74724" i="4"/>
  <c r="AK74724" i="4"/>
  <c r="AD74724" i="4"/>
  <c r="Z74724" i="4"/>
  <c r="AB74716" i="4"/>
  <c r="AE74716" i="4"/>
  <c r="AF74716" i="4"/>
  <c r="AG74716" i="4"/>
  <c r="AH74716" i="4"/>
  <c r="AI74716" i="4"/>
  <c r="AJ74716" i="4"/>
  <c r="AK74716" i="4"/>
  <c r="AD74716" i="4"/>
  <c r="Z74716" i="4"/>
  <c r="AB74708" i="4"/>
  <c r="AE74708" i="4"/>
  <c r="AF74708" i="4"/>
  <c r="AG74708" i="4"/>
  <c r="AH74708" i="4"/>
  <c r="AI74708" i="4"/>
  <c r="AJ74708" i="4"/>
  <c r="AK74708" i="4"/>
  <c r="AD74708" i="4"/>
  <c r="Z74708" i="4"/>
  <c r="AB74700" i="4"/>
  <c r="AE74700" i="4"/>
  <c r="AF74700" i="4"/>
  <c r="AG74700" i="4"/>
  <c r="AH74700" i="4"/>
  <c r="AI74700" i="4"/>
  <c r="AJ74700" i="4"/>
  <c r="AK74700" i="4"/>
  <c r="AD74700" i="4"/>
  <c r="Z74700" i="4"/>
  <c r="AB74692" i="4"/>
  <c r="AE74692" i="4"/>
  <c r="AF74692" i="4"/>
  <c r="AG74692" i="4"/>
  <c r="AH74692" i="4"/>
  <c r="AI74692" i="4"/>
  <c r="AJ74692" i="4"/>
  <c r="AK74692" i="4"/>
  <c r="AD74692" i="4"/>
  <c r="Z74692" i="4"/>
  <c r="AB74684" i="4"/>
  <c r="AE74684" i="4"/>
  <c r="AF74684" i="4"/>
  <c r="AG74684" i="4"/>
  <c r="AH74684" i="4"/>
  <c r="AI74684" i="4"/>
  <c r="AJ74684" i="4"/>
  <c r="AK74684" i="4"/>
  <c r="AD74684" i="4"/>
  <c r="Z74684" i="4"/>
  <c r="AB74676" i="4"/>
  <c r="AE74676" i="4"/>
  <c r="AF74676" i="4"/>
  <c r="AG74676" i="4"/>
  <c r="AH74676" i="4"/>
  <c r="AI74676" i="4"/>
  <c r="AJ74676" i="4"/>
  <c r="AK74676" i="4"/>
  <c r="AD74676" i="4"/>
  <c r="Z74676" i="4"/>
  <c r="AB74668" i="4"/>
  <c r="AE74668" i="4"/>
  <c r="AF74668" i="4"/>
  <c r="AG74668" i="4"/>
  <c r="AH74668" i="4"/>
  <c r="AI74668" i="4"/>
  <c r="AJ74668" i="4"/>
  <c r="AK74668" i="4"/>
  <c r="AD74668" i="4"/>
  <c r="Z74668" i="4"/>
  <c r="AB74660" i="4"/>
  <c r="AE74660" i="4"/>
  <c r="AF74660" i="4"/>
  <c r="AG74660" i="4"/>
  <c r="AH74660" i="4"/>
  <c r="AI74660" i="4"/>
  <c r="AJ74660" i="4"/>
  <c r="AK74660" i="4"/>
  <c r="AD74660" i="4"/>
  <c r="Z74660" i="4"/>
  <c r="AB74652" i="4"/>
  <c r="AE74652" i="4"/>
  <c r="AF74652" i="4"/>
  <c r="AG74652" i="4"/>
  <c r="AH74652" i="4"/>
  <c r="AI74652" i="4"/>
  <c r="AJ74652" i="4"/>
  <c r="AK74652" i="4"/>
  <c r="AD74652" i="4"/>
  <c r="Z74652" i="4"/>
  <c r="AB74644" i="4"/>
  <c r="AE74644" i="4"/>
  <c r="AF74644" i="4"/>
  <c r="AG74644" i="4"/>
  <c r="AH74644" i="4"/>
  <c r="AI74644" i="4"/>
  <c r="AJ74644" i="4"/>
  <c r="AK74644" i="4"/>
  <c r="AD74644" i="4"/>
  <c r="Z74644" i="4"/>
  <c r="AB74636" i="4"/>
  <c r="AE74636" i="4"/>
  <c r="AF74636" i="4"/>
  <c r="AG74636" i="4"/>
  <c r="AH74636" i="4"/>
  <c r="AI74636" i="4"/>
  <c r="AJ74636" i="4"/>
  <c r="AK74636" i="4"/>
  <c r="AD74636" i="4"/>
  <c r="Z74636" i="4"/>
  <c r="AB74628" i="4"/>
  <c r="AE74628" i="4"/>
  <c r="AF74628" i="4"/>
  <c r="AG74628" i="4"/>
  <c r="AH74628" i="4"/>
  <c r="AI74628" i="4"/>
  <c r="AJ74628" i="4"/>
  <c r="AK74628" i="4"/>
  <c r="AD74628" i="4"/>
  <c r="Z74628" i="4"/>
  <c r="AB74620" i="4"/>
  <c r="AE74620" i="4"/>
  <c r="AF74620" i="4"/>
  <c r="AG74620" i="4"/>
  <c r="AH74620" i="4"/>
  <c r="AI74620" i="4"/>
  <c r="AJ74620" i="4"/>
  <c r="AK74620" i="4"/>
  <c r="AD74620" i="4"/>
  <c r="Z74620" i="4"/>
  <c r="AB74612" i="4"/>
  <c r="AE74612" i="4"/>
  <c r="AF74612" i="4"/>
  <c r="AG74612" i="4"/>
  <c r="AH74612" i="4"/>
  <c r="AI74612" i="4"/>
  <c r="AJ74612" i="4"/>
  <c r="AK74612" i="4"/>
  <c r="AD74612" i="4"/>
  <c r="Z74612" i="4"/>
  <c r="AB74604" i="4"/>
  <c r="AE74604" i="4"/>
  <c r="AF74604" i="4"/>
  <c r="AG74604" i="4"/>
  <c r="AH74604" i="4"/>
  <c r="AI74604" i="4"/>
  <c r="AJ74604" i="4"/>
  <c r="AK74604" i="4"/>
  <c r="AD74604" i="4"/>
  <c r="Z74604" i="4"/>
  <c r="AB74596" i="4"/>
  <c r="AE74596" i="4"/>
  <c r="AF74596" i="4"/>
  <c r="AG74596" i="4"/>
  <c r="AH74596" i="4"/>
  <c r="AI74596" i="4"/>
  <c r="AJ74596" i="4"/>
  <c r="AK74596" i="4"/>
  <c r="AD74596" i="4"/>
  <c r="Z74596" i="4"/>
  <c r="AB74588" i="4"/>
  <c r="AE74588" i="4"/>
  <c r="AF74588" i="4"/>
  <c r="AG74588" i="4"/>
  <c r="AH74588" i="4"/>
  <c r="AI74588" i="4"/>
  <c r="AJ74588" i="4"/>
  <c r="AK74588" i="4"/>
  <c r="AD74588" i="4"/>
  <c r="Z74588" i="4"/>
  <c r="AB74580" i="4"/>
  <c r="AE74580" i="4"/>
  <c r="AF74580" i="4"/>
  <c r="AG74580" i="4"/>
  <c r="AH74580" i="4"/>
  <c r="AI74580" i="4"/>
  <c r="AJ74580" i="4"/>
  <c r="AK74580" i="4"/>
  <c r="AD74580" i="4"/>
  <c r="Z74580" i="4"/>
  <c r="AB74572" i="4"/>
  <c r="AE74572" i="4"/>
  <c r="AF74572" i="4"/>
  <c r="AG74572" i="4"/>
  <c r="AH74572" i="4"/>
  <c r="AI74572" i="4"/>
  <c r="AJ74572" i="4"/>
  <c r="AK74572" i="4"/>
  <c r="AD74572" i="4"/>
  <c r="Z74572" i="4"/>
  <c r="AB74564" i="4"/>
  <c r="AE74564" i="4"/>
  <c r="AF74564" i="4"/>
  <c r="AG74564" i="4"/>
  <c r="AH74564" i="4"/>
  <c r="AI74564" i="4"/>
  <c r="AJ74564" i="4"/>
  <c r="AK74564" i="4"/>
  <c r="AD74564" i="4"/>
  <c r="Z74564" i="4"/>
  <c r="AB74556" i="4"/>
  <c r="AE74556" i="4"/>
  <c r="AF74556" i="4"/>
  <c r="AG74556" i="4"/>
  <c r="AH74556" i="4"/>
  <c r="AI74556" i="4"/>
  <c r="AJ74556" i="4"/>
  <c r="AK74556" i="4"/>
  <c r="AD74556" i="4"/>
  <c r="Z74556" i="4"/>
  <c r="AB74548" i="4"/>
  <c r="AE74548" i="4"/>
  <c r="AF74548" i="4"/>
  <c r="AG74548" i="4"/>
  <c r="AH74548" i="4"/>
  <c r="AI74548" i="4"/>
  <c r="AJ74548" i="4"/>
  <c r="AK74548" i="4"/>
  <c r="AD74548" i="4"/>
  <c r="Z74548" i="4"/>
  <c r="AB74540" i="4"/>
  <c r="AE74540" i="4"/>
  <c r="AF74540" i="4"/>
  <c r="AG74540" i="4"/>
  <c r="AH74540" i="4"/>
  <c r="AI74540" i="4"/>
  <c r="AJ74540" i="4"/>
  <c r="AK74540" i="4"/>
  <c r="AD74540" i="4"/>
  <c r="Z74540" i="4"/>
  <c r="AB74532" i="4"/>
  <c r="AE74532" i="4"/>
  <c r="AF74532" i="4"/>
  <c r="AG74532" i="4"/>
  <c r="AH74532" i="4"/>
  <c r="AI74532" i="4"/>
  <c r="AJ74532" i="4"/>
  <c r="AK74532" i="4"/>
  <c r="AD74532" i="4"/>
  <c r="Z74532" i="4"/>
  <c r="AB74524" i="4"/>
  <c r="AE74524" i="4"/>
  <c r="AF74524" i="4"/>
  <c r="AG74524" i="4"/>
  <c r="AH74524" i="4"/>
  <c r="AI74524" i="4"/>
  <c r="AJ74524" i="4"/>
  <c r="AK74524" i="4"/>
  <c r="AD74524" i="4"/>
  <c r="Z74524" i="4"/>
  <c r="AB74516" i="4"/>
  <c r="AE74516" i="4"/>
  <c r="AF74516" i="4"/>
  <c r="AG74516" i="4"/>
  <c r="AH74516" i="4"/>
  <c r="AI74516" i="4"/>
  <c r="AJ74516" i="4"/>
  <c r="AK74516" i="4"/>
  <c r="AD74516" i="4"/>
  <c r="Z74516" i="4"/>
  <c r="AB74508" i="4"/>
  <c r="AE74508" i="4"/>
  <c r="AF74508" i="4"/>
  <c r="AG74508" i="4"/>
  <c r="AH74508" i="4"/>
  <c r="AI74508" i="4"/>
  <c r="AJ74508" i="4"/>
  <c r="AK74508" i="4"/>
  <c r="AD74508" i="4"/>
  <c r="Z74508" i="4"/>
  <c r="AB74500" i="4"/>
  <c r="AE74500" i="4"/>
  <c r="AF74500" i="4"/>
  <c r="AG74500" i="4"/>
  <c r="AH74500" i="4"/>
  <c r="AI74500" i="4"/>
  <c r="AJ74500" i="4"/>
  <c r="AK74500" i="4"/>
  <c r="AD74500" i="4"/>
  <c r="Z74500" i="4"/>
  <c r="AB74492" i="4"/>
  <c r="AE74492" i="4"/>
  <c r="AF74492" i="4"/>
  <c r="AG74492" i="4"/>
  <c r="AH74492" i="4"/>
  <c r="AI74492" i="4"/>
  <c r="AJ74492" i="4"/>
  <c r="AK74492" i="4"/>
  <c r="AD74492" i="4"/>
  <c r="Z74492" i="4"/>
  <c r="AB74484" i="4"/>
  <c r="AE74484" i="4"/>
  <c r="AF74484" i="4"/>
  <c r="AG74484" i="4"/>
  <c r="AH74484" i="4"/>
  <c r="AI74484" i="4"/>
  <c r="AJ74484" i="4"/>
  <c r="AK74484" i="4"/>
  <c r="AD74484" i="4"/>
  <c r="Z74484" i="4"/>
  <c r="AB74476" i="4"/>
  <c r="AE74476" i="4"/>
  <c r="AF74476" i="4"/>
  <c r="AG74476" i="4"/>
  <c r="AH74476" i="4"/>
  <c r="AI74476" i="4"/>
  <c r="AJ74476" i="4"/>
  <c r="AK74476" i="4"/>
  <c r="AD74476" i="4"/>
  <c r="Z74476" i="4"/>
  <c r="AB74468" i="4"/>
  <c r="AE74468" i="4"/>
  <c r="AF74468" i="4"/>
  <c r="AG74468" i="4"/>
  <c r="AH74468" i="4"/>
  <c r="AI74468" i="4"/>
  <c r="AJ74468" i="4"/>
  <c r="AK74468" i="4"/>
  <c r="AD74468" i="4"/>
  <c r="Z74468" i="4"/>
  <c r="AB74460" i="4"/>
  <c r="AE74460" i="4"/>
  <c r="AF74460" i="4"/>
  <c r="AG74460" i="4"/>
  <c r="AH74460" i="4"/>
  <c r="AI74460" i="4"/>
  <c r="AJ74460" i="4"/>
  <c r="AK74460" i="4"/>
  <c r="AD74460" i="4"/>
  <c r="Z74460" i="4"/>
  <c r="AB74452" i="4"/>
  <c r="AE74452" i="4"/>
  <c r="AF74452" i="4"/>
  <c r="AG74452" i="4"/>
  <c r="AH74452" i="4"/>
  <c r="AI74452" i="4"/>
  <c r="AJ74452" i="4"/>
  <c r="AK74452" i="4"/>
  <c r="AD74452" i="4"/>
  <c r="Z74452" i="4"/>
  <c r="AB74444" i="4"/>
  <c r="AE74444" i="4"/>
  <c r="AF74444" i="4"/>
  <c r="AG74444" i="4"/>
  <c r="AH74444" i="4"/>
  <c r="AI74444" i="4"/>
  <c r="AJ74444" i="4"/>
  <c r="AK74444" i="4"/>
  <c r="AD74444" i="4"/>
  <c r="Z74444" i="4"/>
  <c r="AB74436" i="4"/>
  <c r="AE74436" i="4"/>
  <c r="AF74436" i="4"/>
  <c r="AG74436" i="4"/>
  <c r="AH74436" i="4"/>
  <c r="AI74436" i="4"/>
  <c r="AJ74436" i="4"/>
  <c r="AK74436" i="4"/>
  <c r="AD74436" i="4"/>
  <c r="Z74436" i="4"/>
  <c r="AB74428" i="4"/>
  <c r="AE74428" i="4"/>
  <c r="AF74428" i="4"/>
  <c r="AG74428" i="4"/>
  <c r="AH74428" i="4"/>
  <c r="AI74428" i="4"/>
  <c r="AJ74428" i="4"/>
  <c r="AK74428" i="4"/>
  <c r="AD74428" i="4"/>
  <c r="Z74428" i="4"/>
  <c r="AB74420" i="4"/>
  <c r="AE74420" i="4"/>
  <c r="AF74420" i="4"/>
  <c r="AG74420" i="4"/>
  <c r="AH74420" i="4"/>
  <c r="AI74420" i="4"/>
  <c r="AJ74420" i="4"/>
  <c r="AK74420" i="4"/>
  <c r="AD74420" i="4"/>
  <c r="Z74420" i="4"/>
  <c r="AB74412" i="4"/>
  <c r="AE74412" i="4"/>
  <c r="AF74412" i="4"/>
  <c r="AG74412" i="4"/>
  <c r="AH74412" i="4"/>
  <c r="AI74412" i="4"/>
  <c r="AJ74412" i="4"/>
  <c r="AK74412" i="4"/>
  <c r="AD74412" i="4"/>
  <c r="Z74412" i="4"/>
  <c r="AB74404" i="4"/>
  <c r="AE74404" i="4"/>
  <c r="AF74404" i="4"/>
  <c r="AG74404" i="4"/>
  <c r="AH74404" i="4"/>
  <c r="AI74404" i="4"/>
  <c r="AJ74404" i="4"/>
  <c r="AK74404" i="4"/>
  <c r="AD74404" i="4"/>
  <c r="Z74404" i="4"/>
  <c r="AB74396" i="4"/>
  <c r="AE74396" i="4"/>
  <c r="AF74396" i="4"/>
  <c r="AG74396" i="4"/>
  <c r="AH74396" i="4"/>
  <c r="AI74396" i="4"/>
  <c r="AJ74396" i="4"/>
  <c r="AK74396" i="4"/>
  <c r="AD74396" i="4"/>
  <c r="Z74396" i="4"/>
  <c r="AB74388" i="4"/>
  <c r="AE74388" i="4"/>
  <c r="AF74388" i="4"/>
  <c r="AG74388" i="4"/>
  <c r="AH74388" i="4"/>
  <c r="AI74388" i="4"/>
  <c r="AJ74388" i="4"/>
  <c r="AK74388" i="4"/>
  <c r="AD74388" i="4"/>
  <c r="Z74388" i="4"/>
  <c r="AB74380" i="4"/>
  <c r="AE74380" i="4"/>
  <c r="AF74380" i="4"/>
  <c r="AG74380" i="4"/>
  <c r="AH74380" i="4"/>
  <c r="AI74380" i="4"/>
  <c r="AJ74380" i="4"/>
  <c r="AK74380" i="4"/>
  <c r="AD74380" i="4"/>
  <c r="Z74380" i="4"/>
  <c r="AB74372" i="4"/>
  <c r="AE74372" i="4"/>
  <c r="AF74372" i="4"/>
  <c r="AG74372" i="4"/>
  <c r="AH74372" i="4"/>
  <c r="AI74372" i="4"/>
  <c r="AJ74372" i="4"/>
  <c r="AK74372" i="4"/>
  <c r="AD74372" i="4"/>
  <c r="Z74372" i="4"/>
  <c r="AB74364" i="4"/>
  <c r="AE74364" i="4"/>
  <c r="AF74364" i="4"/>
  <c r="AG74364" i="4"/>
  <c r="AH74364" i="4"/>
  <c r="AI74364" i="4"/>
  <c r="AJ74364" i="4"/>
  <c r="AK74364" i="4"/>
  <c r="AD74364" i="4"/>
  <c r="Z74364" i="4"/>
  <c r="AB74356" i="4"/>
  <c r="AE74356" i="4"/>
  <c r="AF74356" i="4"/>
  <c r="AG74356" i="4"/>
  <c r="AH74356" i="4"/>
  <c r="AI74356" i="4"/>
  <c r="AJ74356" i="4"/>
  <c r="AK74356" i="4"/>
  <c r="AD74356" i="4"/>
  <c r="Z74356" i="4"/>
  <c r="AB74348" i="4"/>
  <c r="AE74348" i="4"/>
  <c r="AF74348" i="4"/>
  <c r="AG74348" i="4"/>
  <c r="AH74348" i="4"/>
  <c r="AI74348" i="4"/>
  <c r="AJ74348" i="4"/>
  <c r="AK74348" i="4"/>
  <c r="AD74348" i="4"/>
  <c r="Z74348" i="4"/>
  <c r="AB74340" i="4"/>
  <c r="AE74340" i="4"/>
  <c r="AF74340" i="4"/>
  <c r="AG74340" i="4"/>
  <c r="AH74340" i="4"/>
  <c r="AI74340" i="4"/>
  <c r="AJ74340" i="4"/>
  <c r="AK74340" i="4"/>
  <c r="AD74340" i="4"/>
  <c r="Z74340" i="4"/>
  <c r="AB74332" i="4"/>
  <c r="AE74332" i="4"/>
  <c r="AF74332" i="4"/>
  <c r="AG74332" i="4"/>
  <c r="AH74332" i="4"/>
  <c r="AI74332" i="4"/>
  <c r="AJ74332" i="4"/>
  <c r="AK74332" i="4"/>
  <c r="AD74332" i="4"/>
  <c r="Z74332" i="4"/>
  <c r="AB74324" i="4"/>
  <c r="AE74324" i="4"/>
  <c r="AF74324" i="4"/>
  <c r="AG74324" i="4"/>
  <c r="AH74324" i="4"/>
  <c r="AI74324" i="4"/>
  <c r="AJ74324" i="4"/>
  <c r="AK74324" i="4"/>
  <c r="AD74324" i="4"/>
  <c r="Z74324" i="4"/>
  <c r="AB74316" i="4"/>
  <c r="AE74316" i="4"/>
  <c r="AF74316" i="4"/>
  <c r="AG74316" i="4"/>
  <c r="AH74316" i="4"/>
  <c r="AI74316" i="4"/>
  <c r="AJ74316" i="4"/>
  <c r="AK74316" i="4"/>
  <c r="AD74316" i="4"/>
  <c r="Z74316" i="4"/>
  <c r="AB74308" i="4"/>
  <c r="AE74308" i="4"/>
  <c r="AF74308" i="4"/>
  <c r="AG74308" i="4"/>
  <c r="AH74308" i="4"/>
  <c r="AI74308" i="4"/>
  <c r="AJ74308" i="4"/>
  <c r="AK74308" i="4"/>
  <c r="AD74308" i="4"/>
  <c r="Z74308" i="4"/>
  <c r="AB74300" i="4"/>
  <c r="AE74300" i="4"/>
  <c r="AF74300" i="4"/>
  <c r="AG74300" i="4"/>
  <c r="AH74300" i="4"/>
  <c r="AI74300" i="4"/>
  <c r="AJ74300" i="4"/>
  <c r="AK74300" i="4"/>
  <c r="AD74300" i="4"/>
  <c r="Z74300" i="4"/>
  <c r="AB74292" i="4"/>
  <c r="AE74292" i="4"/>
  <c r="AF74292" i="4"/>
  <c r="AG74292" i="4"/>
  <c r="AH74292" i="4"/>
  <c r="AI74292" i="4"/>
  <c r="AJ74292" i="4"/>
  <c r="AK74292" i="4"/>
  <c r="AD74292" i="4"/>
  <c r="Z74292" i="4"/>
  <c r="AB74284" i="4"/>
  <c r="AE74284" i="4"/>
  <c r="AF74284" i="4"/>
  <c r="AG74284" i="4"/>
  <c r="AH74284" i="4"/>
  <c r="AI74284" i="4"/>
  <c r="AJ74284" i="4"/>
  <c r="AK74284" i="4"/>
  <c r="AD74284" i="4"/>
  <c r="Z74284" i="4"/>
  <c r="AB74276" i="4"/>
  <c r="AE74276" i="4"/>
  <c r="AF74276" i="4"/>
  <c r="AG74276" i="4"/>
  <c r="AH74276" i="4"/>
  <c r="AI74276" i="4"/>
  <c r="AJ74276" i="4"/>
  <c r="AK74276" i="4"/>
  <c r="AD74276" i="4"/>
  <c r="Z74276" i="4"/>
  <c r="AB74268" i="4"/>
  <c r="AE74268" i="4"/>
  <c r="AF74268" i="4"/>
  <c r="AG74268" i="4"/>
  <c r="AH74268" i="4"/>
  <c r="AI74268" i="4"/>
  <c r="AJ74268" i="4"/>
  <c r="AK74268" i="4"/>
  <c r="AD74268" i="4"/>
  <c r="Z74268" i="4"/>
  <c r="AB74260" i="4"/>
  <c r="AE74260" i="4"/>
  <c r="AF74260" i="4"/>
  <c r="AG74260" i="4"/>
  <c r="AH74260" i="4"/>
  <c r="AI74260" i="4"/>
  <c r="AJ74260" i="4"/>
  <c r="AK74260" i="4"/>
  <c r="AD74260" i="4"/>
  <c r="Z74260" i="4"/>
  <c r="AB74252" i="4"/>
  <c r="AE74252" i="4"/>
  <c r="AF74252" i="4"/>
  <c r="AG74252" i="4"/>
  <c r="AH74252" i="4"/>
  <c r="AI74252" i="4"/>
  <c r="AJ74252" i="4"/>
  <c r="AK74252" i="4"/>
  <c r="AD74252" i="4"/>
  <c r="Z74252" i="4"/>
  <c r="AB74244" i="4"/>
  <c r="AE74244" i="4"/>
  <c r="AF74244" i="4"/>
  <c r="AG74244" i="4"/>
  <c r="AH74244" i="4"/>
  <c r="AI74244" i="4"/>
  <c r="AJ74244" i="4"/>
  <c r="AK74244" i="4"/>
  <c r="AD74244" i="4"/>
  <c r="Z74244" i="4"/>
  <c r="AB74236" i="4"/>
  <c r="AE74236" i="4"/>
  <c r="AF74236" i="4"/>
  <c r="AG74236" i="4"/>
  <c r="AH74236" i="4"/>
  <c r="AI74236" i="4"/>
  <c r="AJ74236" i="4"/>
  <c r="AK74236" i="4"/>
  <c r="AD74236" i="4"/>
  <c r="Z74236" i="4"/>
  <c r="AB74228" i="4"/>
  <c r="AE74228" i="4"/>
  <c r="AF74228" i="4"/>
  <c r="AG74228" i="4"/>
  <c r="AH74228" i="4"/>
  <c r="AI74228" i="4"/>
  <c r="AJ74228" i="4"/>
  <c r="AK74228" i="4"/>
  <c r="AD74228" i="4"/>
  <c r="Z74228" i="4"/>
  <c r="AB74220" i="4"/>
  <c r="AE74220" i="4"/>
  <c r="AF74220" i="4"/>
  <c r="AG74220" i="4"/>
  <c r="AH74220" i="4"/>
  <c r="AI74220" i="4"/>
  <c r="AJ74220" i="4"/>
  <c r="AK74220" i="4"/>
  <c r="AD74220" i="4"/>
  <c r="Z74220" i="4"/>
  <c r="AB74212" i="4"/>
  <c r="AE74212" i="4"/>
  <c r="AF74212" i="4"/>
  <c r="AG74212" i="4"/>
  <c r="AH74212" i="4"/>
  <c r="AI74212" i="4"/>
  <c r="AJ74212" i="4"/>
  <c r="AK74212" i="4"/>
  <c r="AD74212" i="4"/>
  <c r="Z74212" i="4"/>
  <c r="AB74204" i="4"/>
  <c r="AE74204" i="4"/>
  <c r="AF74204" i="4"/>
  <c r="AG74204" i="4"/>
  <c r="AH74204" i="4"/>
  <c r="AI74204" i="4"/>
  <c r="AJ74204" i="4"/>
  <c r="AK74204" i="4"/>
  <c r="AD74204" i="4"/>
  <c r="Z74204" i="4"/>
  <c r="AB74196" i="4"/>
  <c r="AE74196" i="4"/>
  <c r="AF74196" i="4"/>
  <c r="AG74196" i="4"/>
  <c r="AH74196" i="4"/>
  <c r="AI74196" i="4"/>
  <c r="AJ74196" i="4"/>
  <c r="AK74196" i="4"/>
  <c r="AD74196" i="4"/>
  <c r="Z74196" i="4"/>
  <c r="AB74188" i="4"/>
  <c r="AE74188" i="4"/>
  <c r="AF74188" i="4"/>
  <c r="AG74188" i="4"/>
  <c r="AH74188" i="4"/>
  <c r="AI74188" i="4"/>
  <c r="AJ74188" i="4"/>
  <c r="AK74188" i="4"/>
  <c r="AD74188" i="4"/>
  <c r="Z74188" i="4"/>
  <c r="AB74180" i="4"/>
  <c r="AE74180" i="4"/>
  <c r="AF74180" i="4"/>
  <c r="AG74180" i="4"/>
  <c r="AH74180" i="4"/>
  <c r="AI74180" i="4"/>
  <c r="AJ74180" i="4"/>
  <c r="AK74180" i="4"/>
  <c r="AD74180" i="4"/>
  <c r="Z74180" i="4"/>
  <c r="AB74172" i="4"/>
  <c r="AE74172" i="4"/>
  <c r="AF74172" i="4"/>
  <c r="AG74172" i="4"/>
  <c r="AH74172" i="4"/>
  <c r="AI74172" i="4"/>
  <c r="AJ74172" i="4"/>
  <c r="AK74172" i="4"/>
  <c r="AD74172" i="4"/>
  <c r="Z74172" i="4"/>
  <c r="AB74164" i="4"/>
  <c r="AE74164" i="4"/>
  <c r="AF74164" i="4"/>
  <c r="AG74164" i="4"/>
  <c r="AH74164" i="4"/>
  <c r="AI74164" i="4"/>
  <c r="AJ74164" i="4"/>
  <c r="AK74164" i="4"/>
  <c r="AD74164" i="4"/>
  <c r="Z74164" i="4"/>
  <c r="AB74156" i="4"/>
  <c r="AE74156" i="4"/>
  <c r="AF74156" i="4"/>
  <c r="AG74156" i="4"/>
  <c r="AH74156" i="4"/>
  <c r="AI74156" i="4"/>
  <c r="AJ74156" i="4"/>
  <c r="AK74156" i="4"/>
  <c r="AD74156" i="4"/>
  <c r="Z74156" i="4"/>
  <c r="AB74148" i="4"/>
  <c r="AE74148" i="4"/>
  <c r="AF74148" i="4"/>
  <c r="AG74148" i="4"/>
  <c r="AH74148" i="4"/>
  <c r="AI74148" i="4"/>
  <c r="AJ74148" i="4"/>
  <c r="AK74148" i="4"/>
  <c r="AD74148" i="4"/>
  <c r="Z74148" i="4"/>
  <c r="AB74140" i="4"/>
  <c r="AE74140" i="4"/>
  <c r="AF74140" i="4"/>
  <c r="AG74140" i="4"/>
  <c r="AH74140" i="4"/>
  <c r="AI74140" i="4"/>
  <c r="AJ74140" i="4"/>
  <c r="AK74140" i="4"/>
  <c r="AD74140" i="4"/>
  <c r="Z74140" i="4"/>
  <c r="AB74132" i="4"/>
  <c r="AE74132" i="4"/>
  <c r="AF74132" i="4"/>
  <c r="AG74132" i="4"/>
  <c r="AH74132" i="4"/>
  <c r="AI74132" i="4"/>
  <c r="AJ74132" i="4"/>
  <c r="AK74132" i="4"/>
  <c r="AD74132" i="4"/>
  <c r="Z74132" i="4"/>
  <c r="AB74124" i="4"/>
  <c r="AE74124" i="4"/>
  <c r="AF74124" i="4"/>
  <c r="AG74124" i="4"/>
  <c r="AH74124" i="4"/>
  <c r="AI74124" i="4"/>
  <c r="AJ74124" i="4"/>
  <c r="AK74124" i="4"/>
  <c r="AD74124" i="4"/>
  <c r="Z74124" i="4"/>
  <c r="AB74116" i="4"/>
  <c r="AE74116" i="4"/>
  <c r="AF74116" i="4"/>
  <c r="AG74116" i="4"/>
  <c r="AH74116" i="4"/>
  <c r="AI74116" i="4"/>
  <c r="AJ74116" i="4"/>
  <c r="AK74116" i="4"/>
  <c r="AD74116" i="4"/>
  <c r="Z74116" i="4"/>
  <c r="AB74108" i="4"/>
  <c r="AE74108" i="4"/>
  <c r="AF74108" i="4"/>
  <c r="AG74108" i="4"/>
  <c r="AH74108" i="4"/>
  <c r="AI74108" i="4"/>
  <c r="AJ74108" i="4"/>
  <c r="AK74108" i="4"/>
  <c r="AD74108" i="4"/>
  <c r="Z74108" i="4"/>
  <c r="AB74100" i="4"/>
  <c r="AE74100" i="4"/>
  <c r="AF74100" i="4"/>
  <c r="AG74100" i="4"/>
  <c r="AH74100" i="4"/>
  <c r="AI74100" i="4"/>
  <c r="AJ74100" i="4"/>
  <c r="AK74100" i="4"/>
  <c r="AD74100" i="4"/>
  <c r="Z74100" i="4"/>
  <c r="AB74092" i="4"/>
  <c r="AE74092" i="4"/>
  <c r="AF74092" i="4"/>
  <c r="AG74092" i="4"/>
  <c r="AH74092" i="4"/>
  <c r="AI74092" i="4"/>
  <c r="AJ74092" i="4"/>
  <c r="AK74092" i="4"/>
  <c r="AD74092" i="4"/>
  <c r="Z74092" i="4"/>
  <c r="AB74084" i="4"/>
  <c r="AE74084" i="4"/>
  <c r="AF74084" i="4"/>
  <c r="AG74084" i="4"/>
  <c r="AH74084" i="4"/>
  <c r="AI74084" i="4"/>
  <c r="AJ74084" i="4"/>
  <c r="AK74084" i="4"/>
  <c r="AD74084" i="4"/>
  <c r="Z74084" i="4"/>
  <c r="AB74076" i="4"/>
  <c r="AE74076" i="4"/>
  <c r="AF74076" i="4"/>
  <c r="AG74076" i="4"/>
  <c r="AH74076" i="4"/>
  <c r="AI74076" i="4"/>
  <c r="AJ74076" i="4"/>
  <c r="AK74076" i="4"/>
  <c r="AD74076" i="4"/>
  <c r="Z74076" i="4"/>
  <c r="AB74068" i="4"/>
  <c r="AE74068" i="4"/>
  <c r="AF74068" i="4"/>
  <c r="AG74068" i="4"/>
  <c r="AH74068" i="4"/>
  <c r="AI74068" i="4"/>
  <c r="AJ74068" i="4"/>
  <c r="AK74068" i="4"/>
  <c r="AD74068" i="4"/>
  <c r="Z74068" i="4"/>
  <c r="AB74060" i="4"/>
  <c r="AE74060" i="4"/>
  <c r="AF74060" i="4"/>
  <c r="AG74060" i="4"/>
  <c r="AH74060" i="4"/>
  <c r="AI74060" i="4"/>
  <c r="AJ74060" i="4"/>
  <c r="AK74060" i="4"/>
  <c r="AD74060" i="4"/>
  <c r="Z74060" i="4"/>
  <c r="AB74052" i="4"/>
  <c r="AE74052" i="4"/>
  <c r="AF74052" i="4"/>
  <c r="AG74052" i="4"/>
  <c r="AH74052" i="4"/>
  <c r="AI74052" i="4"/>
  <c r="AJ74052" i="4"/>
  <c r="AK74052" i="4"/>
  <c r="AD74052" i="4"/>
  <c r="Z74052" i="4"/>
  <c r="AB74044" i="4"/>
  <c r="AE74044" i="4"/>
  <c r="AF74044" i="4"/>
  <c r="AG74044" i="4"/>
  <c r="AH74044" i="4"/>
  <c r="AI74044" i="4"/>
  <c r="AJ74044" i="4"/>
  <c r="AK74044" i="4"/>
  <c r="AD74044" i="4"/>
  <c r="Z74044" i="4"/>
  <c r="AB74036" i="4"/>
  <c r="AE74036" i="4"/>
  <c r="AF74036" i="4"/>
  <c r="AG74036" i="4"/>
  <c r="AH74036" i="4"/>
  <c r="AI74036" i="4"/>
  <c r="AJ74036" i="4"/>
  <c r="AK74036" i="4"/>
  <c r="AD74036" i="4"/>
  <c r="Z74036" i="4"/>
  <c r="AB74028" i="4"/>
  <c r="AE74028" i="4"/>
  <c r="AF74028" i="4"/>
  <c r="AG74028" i="4"/>
  <c r="AH74028" i="4"/>
  <c r="AI74028" i="4"/>
  <c r="AJ74028" i="4"/>
  <c r="AK74028" i="4"/>
  <c r="AD74028" i="4"/>
  <c r="Z74028" i="4"/>
  <c r="AB74020" i="4"/>
  <c r="AE74020" i="4"/>
  <c r="AF74020" i="4"/>
  <c r="AG74020" i="4"/>
  <c r="AH74020" i="4"/>
  <c r="AI74020" i="4"/>
  <c r="AJ74020" i="4"/>
  <c r="AK74020" i="4"/>
  <c r="AD74020" i="4"/>
  <c r="Z74020" i="4"/>
  <c r="AB74012" i="4"/>
  <c r="AE74012" i="4"/>
  <c r="AF74012" i="4"/>
  <c r="AG74012" i="4"/>
  <c r="AH74012" i="4"/>
  <c r="AI74012" i="4"/>
  <c r="AJ74012" i="4"/>
  <c r="AK74012" i="4"/>
  <c r="AD74012" i="4"/>
  <c r="Z74012" i="4"/>
  <c r="AB74004" i="4"/>
  <c r="AE74004" i="4"/>
  <c r="AF74004" i="4"/>
  <c r="AG74004" i="4"/>
  <c r="AH74004" i="4"/>
  <c r="AI74004" i="4"/>
  <c r="AJ74004" i="4"/>
  <c r="AK74004" i="4"/>
  <c r="AD74004" i="4"/>
  <c r="Z74004" i="4"/>
  <c r="AB73996" i="4"/>
  <c r="AE73996" i="4"/>
  <c r="AF73996" i="4"/>
  <c r="AG73996" i="4"/>
  <c r="AH73996" i="4"/>
  <c r="AI73996" i="4"/>
  <c r="AJ73996" i="4"/>
  <c r="AK73996" i="4"/>
  <c r="AD73996" i="4"/>
  <c r="Z73996" i="4"/>
  <c r="AB73988" i="4"/>
  <c r="AE73988" i="4"/>
  <c r="AF73988" i="4"/>
  <c r="AG73988" i="4"/>
  <c r="AH73988" i="4"/>
  <c r="AI73988" i="4"/>
  <c r="AJ73988" i="4"/>
  <c r="AK73988" i="4"/>
  <c r="AD73988" i="4"/>
  <c r="Z73988" i="4"/>
  <c r="AB73980" i="4"/>
  <c r="AE73980" i="4"/>
  <c r="AF73980" i="4"/>
  <c r="AG73980" i="4"/>
  <c r="AH73980" i="4"/>
  <c r="AI73980" i="4"/>
  <c r="AJ73980" i="4"/>
  <c r="AK73980" i="4"/>
  <c r="AD73980" i="4"/>
  <c r="Z73980" i="4"/>
  <c r="AB73972" i="4"/>
  <c r="AE73972" i="4"/>
  <c r="AF73972" i="4"/>
  <c r="AG73972" i="4"/>
  <c r="AH73972" i="4"/>
  <c r="AI73972" i="4"/>
  <c r="AJ73972" i="4"/>
  <c r="AK73972" i="4"/>
  <c r="AD73972" i="4"/>
  <c r="Z73972" i="4"/>
  <c r="AB73964" i="4"/>
  <c r="AE73964" i="4"/>
  <c r="AF73964" i="4"/>
  <c r="AG73964" i="4"/>
  <c r="AH73964" i="4"/>
  <c r="AI73964" i="4"/>
  <c r="AJ73964" i="4"/>
  <c r="AK73964" i="4"/>
  <c r="AD73964" i="4"/>
  <c r="Z73964" i="4"/>
  <c r="AB73956" i="4"/>
  <c r="AE73956" i="4"/>
  <c r="AF73956" i="4"/>
  <c r="AG73956" i="4"/>
  <c r="AH73956" i="4"/>
  <c r="AI73956" i="4"/>
  <c r="AJ73956" i="4"/>
  <c r="AK73956" i="4"/>
  <c r="AD73956" i="4"/>
  <c r="Z73956" i="4"/>
  <c r="AB73948" i="4"/>
  <c r="AE73948" i="4"/>
  <c r="AF73948" i="4"/>
  <c r="AG73948" i="4"/>
  <c r="AH73948" i="4"/>
  <c r="AI73948" i="4"/>
  <c r="AJ73948" i="4"/>
  <c r="AK73948" i="4"/>
  <c r="AD73948" i="4"/>
  <c r="Z73948" i="4"/>
  <c r="AB73940" i="4"/>
  <c r="AE73940" i="4"/>
  <c r="AF73940" i="4"/>
  <c r="AG73940" i="4"/>
  <c r="AH73940" i="4"/>
  <c r="AI73940" i="4"/>
  <c r="AJ73940" i="4"/>
  <c r="AK73940" i="4"/>
  <c r="AD73940" i="4"/>
  <c r="Z73940" i="4"/>
  <c r="AB73932" i="4"/>
  <c r="AE73932" i="4"/>
  <c r="AF73932" i="4"/>
  <c r="AG73932" i="4"/>
  <c r="AH73932" i="4"/>
  <c r="AI73932" i="4"/>
  <c r="AJ73932" i="4"/>
  <c r="AK73932" i="4"/>
  <c r="AD73932" i="4"/>
  <c r="Z73932" i="4"/>
  <c r="AB73924" i="4"/>
  <c r="AE73924" i="4"/>
  <c r="AF73924" i="4"/>
  <c r="AG73924" i="4"/>
  <c r="AH73924" i="4"/>
  <c r="AI73924" i="4"/>
  <c r="AJ73924" i="4"/>
  <c r="AK73924" i="4"/>
  <c r="AD73924" i="4"/>
  <c r="Z73924" i="4"/>
  <c r="AB73916" i="4"/>
  <c r="AE73916" i="4"/>
  <c r="AF73916" i="4"/>
  <c r="AG73916" i="4"/>
  <c r="AH73916" i="4"/>
  <c r="AI73916" i="4"/>
  <c r="AJ73916" i="4"/>
  <c r="AK73916" i="4"/>
  <c r="AD73916" i="4"/>
  <c r="Z73916" i="4"/>
  <c r="AB73908" i="4"/>
  <c r="AE73908" i="4"/>
  <c r="AF73908" i="4"/>
  <c r="AG73908" i="4"/>
  <c r="AH73908" i="4"/>
  <c r="AI73908" i="4"/>
  <c r="AJ73908" i="4"/>
  <c r="AK73908" i="4"/>
  <c r="AD73908" i="4"/>
  <c r="Z73908" i="4"/>
  <c r="AB73900" i="4"/>
  <c r="AE73900" i="4"/>
  <c r="AF73900" i="4"/>
  <c r="AG73900" i="4"/>
  <c r="AH73900" i="4"/>
  <c r="AI73900" i="4"/>
  <c r="AJ73900" i="4"/>
  <c r="AK73900" i="4"/>
  <c r="AD73900" i="4"/>
  <c r="Z73900" i="4"/>
  <c r="AB73892" i="4"/>
  <c r="AE73892" i="4"/>
  <c r="AF73892" i="4"/>
  <c r="AG73892" i="4"/>
  <c r="AH73892" i="4"/>
  <c r="AI73892" i="4"/>
  <c r="AJ73892" i="4"/>
  <c r="AK73892" i="4"/>
  <c r="AD73892" i="4"/>
  <c r="Z73892" i="4"/>
  <c r="AB73884" i="4"/>
  <c r="AE73884" i="4"/>
  <c r="AF73884" i="4"/>
  <c r="AG73884" i="4"/>
  <c r="AH73884" i="4"/>
  <c r="AI73884" i="4"/>
  <c r="AJ73884" i="4"/>
  <c r="AK73884" i="4"/>
  <c r="AD73884" i="4"/>
  <c r="Z73884" i="4"/>
  <c r="AB73876" i="4"/>
  <c r="AE73876" i="4"/>
  <c r="AF73876" i="4"/>
  <c r="AG73876" i="4"/>
  <c r="AH73876" i="4"/>
  <c r="AI73876" i="4"/>
  <c r="AJ73876" i="4"/>
  <c r="AK73876" i="4"/>
  <c r="AD73876" i="4"/>
  <c r="Z73876" i="4"/>
  <c r="AB73868" i="4"/>
  <c r="AE73868" i="4"/>
  <c r="AF73868" i="4"/>
  <c r="AG73868" i="4"/>
  <c r="AH73868" i="4"/>
  <c r="AI73868" i="4"/>
  <c r="AJ73868" i="4"/>
  <c r="AK73868" i="4"/>
  <c r="AD73868" i="4"/>
  <c r="Z73868" i="4"/>
  <c r="AB73860" i="4"/>
  <c r="AE73860" i="4"/>
  <c r="AF73860" i="4"/>
  <c r="AG73860" i="4"/>
  <c r="AH73860" i="4"/>
  <c r="AI73860" i="4"/>
  <c r="AJ73860" i="4"/>
  <c r="AK73860" i="4"/>
  <c r="AD73860" i="4"/>
  <c r="Z73860" i="4"/>
  <c r="AB73852" i="4"/>
  <c r="AE73852" i="4"/>
  <c r="AF73852" i="4"/>
  <c r="AG73852" i="4"/>
  <c r="AH73852" i="4"/>
  <c r="AI73852" i="4"/>
  <c r="AJ73852" i="4"/>
  <c r="AK73852" i="4"/>
  <c r="AD73852" i="4"/>
  <c r="Z73852" i="4"/>
  <c r="AB73844" i="4"/>
  <c r="AE73844" i="4"/>
  <c r="AF73844" i="4"/>
  <c r="AG73844" i="4"/>
  <c r="AH73844" i="4"/>
  <c r="AI73844" i="4"/>
  <c r="AJ73844" i="4"/>
  <c r="AK73844" i="4"/>
  <c r="AD73844" i="4"/>
  <c r="Z73844" i="4"/>
  <c r="AB73836" i="4"/>
  <c r="AE73836" i="4"/>
  <c r="AF73836" i="4"/>
  <c r="AG73836" i="4"/>
  <c r="AH73836" i="4"/>
  <c r="AI73836" i="4"/>
  <c r="AJ73836" i="4"/>
  <c r="AK73836" i="4"/>
  <c r="AD73836" i="4"/>
  <c r="Z73836" i="4"/>
  <c r="AB73828" i="4"/>
  <c r="AE73828" i="4"/>
  <c r="AF73828" i="4"/>
  <c r="AG73828" i="4"/>
  <c r="AH73828" i="4"/>
  <c r="AI73828" i="4"/>
  <c r="AJ73828" i="4"/>
  <c r="AK73828" i="4"/>
  <c r="AD73828" i="4"/>
  <c r="Z73828" i="4"/>
  <c r="AB73820" i="4"/>
  <c r="AE73820" i="4"/>
  <c r="AF73820" i="4"/>
  <c r="AG73820" i="4"/>
  <c r="AH73820" i="4"/>
  <c r="AI73820" i="4"/>
  <c r="AJ73820" i="4"/>
  <c r="AK73820" i="4"/>
  <c r="AD73820" i="4"/>
  <c r="Z73820" i="4"/>
  <c r="AB73812" i="4"/>
  <c r="AE73812" i="4"/>
  <c r="AF73812" i="4"/>
  <c r="AG73812" i="4"/>
  <c r="AH73812" i="4"/>
  <c r="AI73812" i="4"/>
  <c r="AJ73812" i="4"/>
  <c r="AK73812" i="4"/>
  <c r="AD73812" i="4"/>
  <c r="Z73812" i="4"/>
  <c r="AB73804" i="4"/>
  <c r="AE73804" i="4"/>
  <c r="AF73804" i="4"/>
  <c r="AG73804" i="4"/>
  <c r="AH73804" i="4"/>
  <c r="AI73804" i="4"/>
  <c r="AJ73804" i="4"/>
  <c r="AK73804" i="4"/>
  <c r="AD73804" i="4"/>
  <c r="Z73804" i="4"/>
  <c r="AB73796" i="4"/>
  <c r="AE73796" i="4"/>
  <c r="AF73796" i="4"/>
  <c r="AG73796" i="4"/>
  <c r="AH73796" i="4"/>
  <c r="AI73796" i="4"/>
  <c r="AJ73796" i="4"/>
  <c r="AK73796" i="4"/>
  <c r="AD73796" i="4"/>
  <c r="Z73796" i="4"/>
  <c r="AB73788" i="4"/>
  <c r="AE73788" i="4"/>
  <c r="AF73788" i="4"/>
  <c r="AG73788" i="4"/>
  <c r="AH73788" i="4"/>
  <c r="AI73788" i="4"/>
  <c r="AJ73788" i="4"/>
  <c r="AK73788" i="4"/>
  <c r="AD73788" i="4"/>
  <c r="Z73788" i="4"/>
  <c r="AB73780" i="4"/>
  <c r="AE73780" i="4"/>
  <c r="AF73780" i="4"/>
  <c r="AG73780" i="4"/>
  <c r="AH73780" i="4"/>
  <c r="AI73780" i="4"/>
  <c r="AJ73780" i="4"/>
  <c r="AK73780" i="4"/>
  <c r="AD73780" i="4"/>
  <c r="Z73780" i="4"/>
  <c r="AB73772" i="4"/>
  <c r="AE73772" i="4"/>
  <c r="AF73772" i="4"/>
  <c r="AG73772" i="4"/>
  <c r="AH73772" i="4"/>
  <c r="AI73772" i="4"/>
  <c r="AJ73772" i="4"/>
  <c r="AK73772" i="4"/>
  <c r="AD73772" i="4"/>
  <c r="Z73772" i="4"/>
  <c r="AB73764" i="4"/>
  <c r="AE73764" i="4"/>
  <c r="AF73764" i="4"/>
  <c r="AG73764" i="4"/>
  <c r="AH73764" i="4"/>
  <c r="AI73764" i="4"/>
  <c r="AJ73764" i="4"/>
  <c r="AK73764" i="4"/>
  <c r="AD73764" i="4"/>
  <c r="Z73764" i="4"/>
  <c r="AB73756" i="4"/>
  <c r="AE73756" i="4"/>
  <c r="AF73756" i="4"/>
  <c r="AG73756" i="4"/>
  <c r="AH73756" i="4"/>
  <c r="AI73756" i="4"/>
  <c r="AJ73756" i="4"/>
  <c r="AK73756" i="4"/>
  <c r="AD73756" i="4"/>
  <c r="Z73756" i="4"/>
  <c r="AB73748" i="4"/>
  <c r="AE73748" i="4"/>
  <c r="AF73748" i="4"/>
  <c r="AG73748" i="4"/>
  <c r="AH73748" i="4"/>
  <c r="AI73748" i="4"/>
  <c r="AJ73748" i="4"/>
  <c r="AK73748" i="4"/>
  <c r="AD73748" i="4"/>
  <c r="Z73748" i="4"/>
  <c r="AB73740" i="4"/>
  <c r="AE73740" i="4"/>
  <c r="AF73740" i="4"/>
  <c r="AG73740" i="4"/>
  <c r="AH73740" i="4"/>
  <c r="AI73740" i="4"/>
  <c r="AJ73740" i="4"/>
  <c r="AK73740" i="4"/>
  <c r="AD73740" i="4"/>
  <c r="Z73740" i="4"/>
  <c r="AB73732" i="4"/>
  <c r="AE73732" i="4"/>
  <c r="AF73732" i="4"/>
  <c r="AG73732" i="4"/>
  <c r="AH73732" i="4"/>
  <c r="AI73732" i="4"/>
  <c r="AJ73732" i="4"/>
  <c r="AK73732" i="4"/>
  <c r="AD73732" i="4"/>
  <c r="Z73732" i="4"/>
  <c r="AB73724" i="4"/>
  <c r="AE73724" i="4"/>
  <c r="AF73724" i="4"/>
  <c r="AG73724" i="4"/>
  <c r="AH73724" i="4"/>
  <c r="AI73724" i="4"/>
  <c r="AJ73724" i="4"/>
  <c r="AK73724" i="4"/>
  <c r="AD73724" i="4"/>
  <c r="Z73724" i="4"/>
  <c r="AB73716" i="4"/>
  <c r="AE73716" i="4"/>
  <c r="AF73716" i="4"/>
  <c r="AG73716" i="4"/>
  <c r="AH73716" i="4"/>
  <c r="AI73716" i="4"/>
  <c r="AJ73716" i="4"/>
  <c r="AK73716" i="4"/>
  <c r="AD73716" i="4"/>
  <c r="Z73716" i="4"/>
  <c r="AB73708" i="4"/>
  <c r="AE73708" i="4"/>
  <c r="AF73708" i="4"/>
  <c r="AG73708" i="4"/>
  <c r="AH73708" i="4"/>
  <c r="AI73708" i="4"/>
  <c r="AJ73708" i="4"/>
  <c r="AK73708" i="4"/>
  <c r="AD73708" i="4"/>
  <c r="Z73708" i="4"/>
  <c r="AB73700" i="4"/>
  <c r="AE73700" i="4"/>
  <c r="AF73700" i="4"/>
  <c r="AG73700" i="4"/>
  <c r="AH73700" i="4"/>
  <c r="AI73700" i="4"/>
  <c r="AJ73700" i="4"/>
  <c r="AK73700" i="4"/>
  <c r="AD73700" i="4"/>
  <c r="Z73700" i="4"/>
  <c r="AB73692" i="4"/>
  <c r="AE73692" i="4"/>
  <c r="AF73692" i="4"/>
  <c r="AG73692" i="4"/>
  <c r="AH73692" i="4"/>
  <c r="AI73692" i="4"/>
  <c r="AJ73692" i="4"/>
  <c r="AK73692" i="4"/>
  <c r="AD73692" i="4"/>
  <c r="Z73692" i="4"/>
  <c r="AB73684" i="4"/>
  <c r="AE73684" i="4"/>
  <c r="AF73684" i="4"/>
  <c r="AG73684" i="4"/>
  <c r="AH73684" i="4"/>
  <c r="AI73684" i="4"/>
  <c r="AJ73684" i="4"/>
  <c r="AK73684" i="4"/>
  <c r="AD73684" i="4"/>
  <c r="Z73684" i="4"/>
  <c r="AB73676" i="4"/>
  <c r="AE73676" i="4"/>
  <c r="AF73676" i="4"/>
  <c r="AG73676" i="4"/>
  <c r="AH73676" i="4"/>
  <c r="AI73676" i="4"/>
  <c r="AJ73676" i="4"/>
  <c r="AK73676" i="4"/>
  <c r="AD73676" i="4"/>
  <c r="Z73676" i="4"/>
  <c r="AB73668" i="4"/>
  <c r="AE73668" i="4"/>
  <c r="AF73668" i="4"/>
  <c r="AG73668" i="4"/>
  <c r="AH73668" i="4"/>
  <c r="AI73668" i="4"/>
  <c r="AJ73668" i="4"/>
  <c r="AK73668" i="4"/>
  <c r="AD73668" i="4"/>
  <c r="Z73668" i="4"/>
  <c r="AB73660" i="4"/>
  <c r="AE73660" i="4"/>
  <c r="AF73660" i="4"/>
  <c r="AG73660" i="4"/>
  <c r="AH73660" i="4"/>
  <c r="AI73660" i="4"/>
  <c r="AJ73660" i="4"/>
  <c r="AK73660" i="4"/>
  <c r="AD73660" i="4"/>
  <c r="Z73660" i="4"/>
  <c r="AB73652" i="4"/>
  <c r="AE73652" i="4"/>
  <c r="AF73652" i="4"/>
  <c r="AG73652" i="4"/>
  <c r="AH73652" i="4"/>
  <c r="AI73652" i="4"/>
  <c r="AJ73652" i="4"/>
  <c r="AK73652" i="4"/>
  <c r="AD73652" i="4"/>
  <c r="Z73652" i="4"/>
  <c r="AB73644" i="4"/>
  <c r="AE73644" i="4"/>
  <c r="AF73644" i="4"/>
  <c r="AG73644" i="4"/>
  <c r="AH73644" i="4"/>
  <c r="AI73644" i="4"/>
  <c r="AJ73644" i="4"/>
  <c r="AK73644" i="4"/>
  <c r="AD73644" i="4"/>
  <c r="Z73644" i="4"/>
  <c r="AB73636" i="4"/>
  <c r="AE73636" i="4"/>
  <c r="AF73636" i="4"/>
  <c r="AG73636" i="4"/>
  <c r="AH73636" i="4"/>
  <c r="AI73636" i="4"/>
  <c r="AJ73636" i="4"/>
  <c r="AK73636" i="4"/>
  <c r="AD73636" i="4"/>
  <c r="Z73636" i="4"/>
  <c r="AB73628" i="4"/>
  <c r="AE73628" i="4"/>
  <c r="AF73628" i="4"/>
  <c r="AG73628" i="4"/>
  <c r="AH73628" i="4"/>
  <c r="AI73628" i="4"/>
  <c r="AJ73628" i="4"/>
  <c r="AK73628" i="4"/>
  <c r="AD73628" i="4"/>
  <c r="Z73628" i="4"/>
  <c r="AB73620" i="4"/>
  <c r="AE73620" i="4"/>
  <c r="AF73620" i="4"/>
  <c r="AG73620" i="4"/>
  <c r="AH73620" i="4"/>
  <c r="AI73620" i="4"/>
  <c r="AJ73620" i="4"/>
  <c r="AK73620" i="4"/>
  <c r="AD73620" i="4"/>
  <c r="Z73620" i="4"/>
  <c r="AB73612" i="4"/>
  <c r="AE73612" i="4"/>
  <c r="AF73612" i="4"/>
  <c r="AG73612" i="4"/>
  <c r="AH73612" i="4"/>
  <c r="AI73612" i="4"/>
  <c r="AJ73612" i="4"/>
  <c r="AK73612" i="4"/>
  <c r="AD73612" i="4"/>
  <c r="Z73612" i="4"/>
  <c r="AB73604" i="4"/>
  <c r="AE73604" i="4"/>
  <c r="AF73604" i="4"/>
  <c r="AG73604" i="4"/>
  <c r="AH73604" i="4"/>
  <c r="AI73604" i="4"/>
  <c r="AJ73604" i="4"/>
  <c r="AK73604" i="4"/>
  <c r="AD73604" i="4"/>
  <c r="Z73604" i="4"/>
  <c r="AB73596" i="4"/>
  <c r="AE73596" i="4"/>
  <c r="AF73596" i="4"/>
  <c r="AG73596" i="4"/>
  <c r="AH73596" i="4"/>
  <c r="AI73596" i="4"/>
  <c r="AJ73596" i="4"/>
  <c r="AK73596" i="4"/>
  <c r="AD73596" i="4"/>
  <c r="Z73596" i="4"/>
  <c r="AB73588" i="4"/>
  <c r="AE73588" i="4"/>
  <c r="AF73588" i="4"/>
  <c r="AG73588" i="4"/>
  <c r="AH73588" i="4"/>
  <c r="AI73588" i="4"/>
  <c r="AJ73588" i="4"/>
  <c r="AK73588" i="4"/>
  <c r="AD73588" i="4"/>
  <c r="Z73588" i="4"/>
  <c r="AB73580" i="4"/>
  <c r="AE73580" i="4"/>
  <c r="AF73580" i="4"/>
  <c r="AG73580" i="4"/>
  <c r="AH73580" i="4"/>
  <c r="AI73580" i="4"/>
  <c r="AJ73580" i="4"/>
  <c r="AK73580" i="4"/>
  <c r="AD73580" i="4"/>
  <c r="Z73580" i="4"/>
  <c r="AB73572" i="4"/>
  <c r="AE73572" i="4"/>
  <c r="AF73572" i="4"/>
  <c r="AG73572" i="4"/>
  <c r="AH73572" i="4"/>
  <c r="AI73572" i="4"/>
  <c r="AJ73572" i="4"/>
  <c r="AK73572" i="4"/>
  <c r="AD73572" i="4"/>
  <c r="Z73572" i="4"/>
  <c r="AB73564" i="4"/>
  <c r="AE73564" i="4"/>
  <c r="AF73564" i="4"/>
  <c r="AG73564" i="4"/>
  <c r="AH73564" i="4"/>
  <c r="AI73564" i="4"/>
  <c r="AJ73564" i="4"/>
  <c r="AK73564" i="4"/>
  <c r="AD73564" i="4"/>
  <c r="Z73564" i="4"/>
  <c r="AB73556" i="4"/>
  <c r="AE73556" i="4"/>
  <c r="AF73556" i="4"/>
  <c r="AG73556" i="4"/>
  <c r="AH73556" i="4"/>
  <c r="AI73556" i="4"/>
  <c r="AJ73556" i="4"/>
  <c r="AK73556" i="4"/>
  <c r="AD73556" i="4"/>
  <c r="Z73556" i="4"/>
  <c r="AB73548" i="4"/>
  <c r="AE73548" i="4"/>
  <c r="AF73548" i="4"/>
  <c r="AG73548" i="4"/>
  <c r="AH73548" i="4"/>
  <c r="AI73548" i="4"/>
  <c r="AJ73548" i="4"/>
  <c r="AK73548" i="4"/>
  <c r="AD73548" i="4"/>
  <c r="Z73548" i="4"/>
  <c r="AB73540" i="4"/>
  <c r="AE73540" i="4"/>
  <c r="AF73540" i="4"/>
  <c r="AG73540" i="4"/>
  <c r="AH73540" i="4"/>
  <c r="AI73540" i="4"/>
  <c r="AJ73540" i="4"/>
  <c r="AK73540" i="4"/>
  <c r="AD73540" i="4"/>
  <c r="Z73540" i="4"/>
  <c r="AB73532" i="4"/>
  <c r="AE73532" i="4"/>
  <c r="AF73532" i="4"/>
  <c r="AG73532" i="4"/>
  <c r="AH73532" i="4"/>
  <c r="AI73532" i="4"/>
  <c r="AJ73532" i="4"/>
  <c r="AK73532" i="4"/>
  <c r="AD73532" i="4"/>
  <c r="Z73532" i="4"/>
  <c r="AB73524" i="4"/>
  <c r="AE73524" i="4"/>
  <c r="AF73524" i="4"/>
  <c r="AG73524" i="4"/>
  <c r="AH73524" i="4"/>
  <c r="AI73524" i="4"/>
  <c r="AJ73524" i="4"/>
  <c r="AK73524" i="4"/>
  <c r="AD73524" i="4"/>
  <c r="Z73524" i="4"/>
  <c r="AB73516" i="4"/>
  <c r="AE73516" i="4"/>
  <c r="AF73516" i="4"/>
  <c r="AG73516" i="4"/>
  <c r="AH73516" i="4"/>
  <c r="AI73516" i="4"/>
  <c r="AJ73516" i="4"/>
  <c r="AK73516" i="4"/>
  <c r="AD73516" i="4"/>
  <c r="Z73516" i="4"/>
  <c r="AB73508" i="4"/>
  <c r="AE73508" i="4"/>
  <c r="AF73508" i="4"/>
  <c r="AG73508" i="4"/>
  <c r="AH73508" i="4"/>
  <c r="AI73508" i="4"/>
  <c r="AJ73508" i="4"/>
  <c r="AK73508" i="4"/>
  <c r="AD73508" i="4"/>
  <c r="Z73508" i="4"/>
  <c r="AB73500" i="4"/>
  <c r="AE73500" i="4"/>
  <c r="AF73500" i="4"/>
  <c r="AG73500" i="4"/>
  <c r="AH73500" i="4"/>
  <c r="AI73500" i="4"/>
  <c r="AJ73500" i="4"/>
  <c r="AK73500" i="4"/>
  <c r="AD73500" i="4"/>
  <c r="Z73500" i="4"/>
  <c r="AB73492" i="4"/>
  <c r="AE73492" i="4"/>
  <c r="AF73492" i="4"/>
  <c r="AG73492" i="4"/>
  <c r="AH73492" i="4"/>
  <c r="AI73492" i="4"/>
  <c r="AJ73492" i="4"/>
  <c r="AK73492" i="4"/>
  <c r="AD73492" i="4"/>
  <c r="Z73492" i="4"/>
  <c r="AB73484" i="4"/>
  <c r="AE73484" i="4"/>
  <c r="AF73484" i="4"/>
  <c r="AG73484" i="4"/>
  <c r="AH73484" i="4"/>
  <c r="AI73484" i="4"/>
  <c r="AJ73484" i="4"/>
  <c r="AK73484" i="4"/>
  <c r="AD73484" i="4"/>
  <c r="Z73484" i="4"/>
  <c r="AB73476" i="4"/>
  <c r="AE73476" i="4"/>
  <c r="AF73476" i="4"/>
  <c r="AG73476" i="4"/>
  <c r="AH73476" i="4"/>
  <c r="AI73476" i="4"/>
  <c r="AJ73476" i="4"/>
  <c r="AK73476" i="4"/>
  <c r="AD73476" i="4"/>
  <c r="Z73476" i="4"/>
  <c r="AB73468" i="4"/>
  <c r="AE73468" i="4"/>
  <c r="AF73468" i="4"/>
  <c r="AG73468" i="4"/>
  <c r="AH73468" i="4"/>
  <c r="AI73468" i="4"/>
  <c r="AJ73468" i="4"/>
  <c r="AK73468" i="4"/>
  <c r="AD73468" i="4"/>
  <c r="Z73468" i="4"/>
  <c r="AB73460" i="4"/>
  <c r="AE73460" i="4"/>
  <c r="AF73460" i="4"/>
  <c r="AG73460" i="4"/>
  <c r="AH73460" i="4"/>
  <c r="AI73460" i="4"/>
  <c r="AJ73460" i="4"/>
  <c r="AK73460" i="4"/>
  <c r="AD73460" i="4"/>
  <c r="Z73460" i="4"/>
  <c r="AB73452" i="4"/>
  <c r="AE73452" i="4"/>
  <c r="AF73452" i="4"/>
  <c r="AG73452" i="4"/>
  <c r="AH73452" i="4"/>
  <c r="AI73452" i="4"/>
  <c r="AJ73452" i="4"/>
  <c r="AK73452" i="4"/>
  <c r="AD73452" i="4"/>
  <c r="Z73452" i="4"/>
  <c r="AB73444" i="4"/>
  <c r="AE73444" i="4"/>
  <c r="AF73444" i="4"/>
  <c r="AG73444" i="4"/>
  <c r="AH73444" i="4"/>
  <c r="AI73444" i="4"/>
  <c r="AJ73444" i="4"/>
  <c r="AK73444" i="4"/>
  <c r="AD73444" i="4"/>
  <c r="Z73444" i="4"/>
  <c r="AB73436" i="4"/>
  <c r="AE73436" i="4"/>
  <c r="AF73436" i="4"/>
  <c r="AG73436" i="4"/>
  <c r="AH73436" i="4"/>
  <c r="AI73436" i="4"/>
  <c r="AJ73436" i="4"/>
  <c r="AK73436" i="4"/>
  <c r="AD73436" i="4"/>
  <c r="Z73436" i="4"/>
  <c r="AB73428" i="4"/>
  <c r="AE73428" i="4"/>
  <c r="AF73428" i="4"/>
  <c r="AG73428" i="4"/>
  <c r="AH73428" i="4"/>
  <c r="AI73428" i="4"/>
  <c r="AJ73428" i="4"/>
  <c r="AK73428" i="4"/>
  <c r="AD73428" i="4"/>
  <c r="Z73428" i="4"/>
  <c r="AB73420" i="4"/>
  <c r="AE73420" i="4"/>
  <c r="AF73420" i="4"/>
  <c r="AG73420" i="4"/>
  <c r="AH73420" i="4"/>
  <c r="AI73420" i="4"/>
  <c r="AJ73420" i="4"/>
  <c r="AK73420" i="4"/>
  <c r="AD73420" i="4"/>
  <c r="Z73420" i="4"/>
  <c r="AB73412" i="4"/>
  <c r="AE73412" i="4"/>
  <c r="AF73412" i="4"/>
  <c r="AG73412" i="4"/>
  <c r="AH73412" i="4"/>
  <c r="AI73412" i="4"/>
  <c r="AJ73412" i="4"/>
  <c r="AK73412" i="4"/>
  <c r="AD73412" i="4"/>
  <c r="Z73412" i="4"/>
  <c r="AB73404" i="4"/>
  <c r="AE73404" i="4"/>
  <c r="AF73404" i="4"/>
  <c r="AG73404" i="4"/>
  <c r="AH73404" i="4"/>
  <c r="AI73404" i="4"/>
  <c r="AJ73404" i="4"/>
  <c r="AK73404" i="4"/>
  <c r="AD73404" i="4"/>
  <c r="Z73404" i="4"/>
  <c r="AB73396" i="4"/>
  <c r="AE73396" i="4"/>
  <c r="AF73396" i="4"/>
  <c r="AG73396" i="4"/>
  <c r="AH73396" i="4"/>
  <c r="AI73396" i="4"/>
  <c r="AJ73396" i="4"/>
  <c r="AK73396" i="4"/>
  <c r="AD73396" i="4"/>
  <c r="Z73396" i="4"/>
  <c r="AB73388" i="4"/>
  <c r="AE73388" i="4"/>
  <c r="AF73388" i="4"/>
  <c r="AG73388" i="4"/>
  <c r="AH73388" i="4"/>
  <c r="AI73388" i="4"/>
  <c r="AJ73388" i="4"/>
  <c r="AK73388" i="4"/>
  <c r="AD73388" i="4"/>
  <c r="Z73388" i="4"/>
  <c r="AB73380" i="4"/>
  <c r="AE73380" i="4"/>
  <c r="AF73380" i="4"/>
  <c r="AG73380" i="4"/>
  <c r="AH73380" i="4"/>
  <c r="AI73380" i="4"/>
  <c r="AJ73380" i="4"/>
  <c r="AK73380" i="4"/>
  <c r="AD73380" i="4"/>
  <c r="Z73380" i="4"/>
  <c r="AB73372" i="4"/>
  <c r="AE73372" i="4"/>
  <c r="AF73372" i="4"/>
  <c r="AG73372" i="4"/>
  <c r="AH73372" i="4"/>
  <c r="AI73372" i="4"/>
  <c r="AJ73372" i="4"/>
  <c r="AK73372" i="4"/>
  <c r="AD73372" i="4"/>
  <c r="Z73372" i="4"/>
  <c r="AB73364" i="4"/>
  <c r="AE73364" i="4"/>
  <c r="AF73364" i="4"/>
  <c r="AG73364" i="4"/>
  <c r="AH73364" i="4"/>
  <c r="AI73364" i="4"/>
  <c r="AJ73364" i="4"/>
  <c r="AK73364" i="4"/>
  <c r="AD73364" i="4"/>
  <c r="Z73364" i="4"/>
  <c r="AB73356" i="4"/>
  <c r="AE73356" i="4"/>
  <c r="AF73356" i="4"/>
  <c r="AG73356" i="4"/>
  <c r="AH73356" i="4"/>
  <c r="AI73356" i="4"/>
  <c r="AJ73356" i="4"/>
  <c r="AK73356" i="4"/>
  <c r="AD73356" i="4"/>
  <c r="Z73356" i="4"/>
  <c r="AB73348" i="4"/>
  <c r="AE73348" i="4"/>
  <c r="AF73348" i="4"/>
  <c r="AG73348" i="4"/>
  <c r="AH73348" i="4"/>
  <c r="AI73348" i="4"/>
  <c r="AJ73348" i="4"/>
  <c r="AK73348" i="4"/>
  <c r="AD73348" i="4"/>
  <c r="Z73348" i="4"/>
  <c r="AB73340" i="4"/>
  <c r="AE73340" i="4"/>
  <c r="AF73340" i="4"/>
  <c r="AG73340" i="4"/>
  <c r="AH73340" i="4"/>
  <c r="AI73340" i="4"/>
  <c r="AJ73340" i="4"/>
  <c r="AK73340" i="4"/>
  <c r="AD73340" i="4"/>
  <c r="Z73340" i="4"/>
  <c r="AB73332" i="4"/>
  <c r="AE73332" i="4"/>
  <c r="AF73332" i="4"/>
  <c r="AG73332" i="4"/>
  <c r="AH73332" i="4"/>
  <c r="AI73332" i="4"/>
  <c r="AJ73332" i="4"/>
  <c r="AK73332" i="4"/>
  <c r="AD73332" i="4"/>
  <c r="Z73332" i="4"/>
  <c r="AB73324" i="4"/>
  <c r="AE73324" i="4"/>
  <c r="AF73324" i="4"/>
  <c r="AG73324" i="4"/>
  <c r="AH73324" i="4"/>
  <c r="AI73324" i="4"/>
  <c r="AJ73324" i="4"/>
  <c r="AK73324" i="4"/>
  <c r="AD73324" i="4"/>
  <c r="Z73324" i="4"/>
  <c r="AB73316" i="4"/>
  <c r="AE73316" i="4"/>
  <c r="AF73316" i="4"/>
  <c r="AG73316" i="4"/>
  <c r="AH73316" i="4"/>
  <c r="AI73316" i="4"/>
  <c r="AJ73316" i="4"/>
  <c r="AK73316" i="4"/>
  <c r="AD73316" i="4"/>
  <c r="Z73316" i="4"/>
  <c r="AB73308" i="4"/>
  <c r="AE73308" i="4"/>
  <c r="AF73308" i="4"/>
  <c r="AG73308" i="4"/>
  <c r="AH73308" i="4"/>
  <c r="AI73308" i="4"/>
  <c r="AJ73308" i="4"/>
  <c r="AK73308" i="4"/>
  <c r="AD73308" i="4"/>
  <c r="Z73308" i="4"/>
  <c r="AB73300" i="4"/>
  <c r="AE73300" i="4"/>
  <c r="AF73300" i="4"/>
  <c r="AG73300" i="4"/>
  <c r="AH73300" i="4"/>
  <c r="AI73300" i="4"/>
  <c r="AJ73300" i="4"/>
  <c r="AK73300" i="4"/>
  <c r="AD73300" i="4"/>
  <c r="Z73300" i="4"/>
  <c r="AB73292" i="4"/>
  <c r="AE73292" i="4"/>
  <c r="AF73292" i="4"/>
  <c r="AG73292" i="4"/>
  <c r="AH73292" i="4"/>
  <c r="AI73292" i="4"/>
  <c r="AJ73292" i="4"/>
  <c r="AK73292" i="4"/>
  <c r="AD73292" i="4"/>
  <c r="Z73292" i="4"/>
  <c r="AB73284" i="4"/>
  <c r="AE73284" i="4"/>
  <c r="AF73284" i="4"/>
  <c r="AG73284" i="4"/>
  <c r="AH73284" i="4"/>
  <c r="AI73284" i="4"/>
  <c r="AJ73284" i="4"/>
  <c r="AK73284" i="4"/>
  <c r="AD73284" i="4"/>
  <c r="Z73284" i="4"/>
  <c r="AB73276" i="4"/>
  <c r="AE73276" i="4"/>
  <c r="AF73276" i="4"/>
  <c r="AG73276" i="4"/>
  <c r="AH73276" i="4"/>
  <c r="AI73276" i="4"/>
  <c r="AJ73276" i="4"/>
  <c r="AK73276" i="4"/>
  <c r="AD73276" i="4"/>
  <c r="Z73276" i="4"/>
  <c r="AB73268" i="4"/>
  <c r="AE73268" i="4"/>
  <c r="AF73268" i="4"/>
  <c r="AG73268" i="4"/>
  <c r="AH73268" i="4"/>
  <c r="AI73268" i="4"/>
  <c r="AJ73268" i="4"/>
  <c r="AK73268" i="4"/>
  <c r="AD73268" i="4"/>
  <c r="Z73268" i="4"/>
  <c r="AB73260" i="4"/>
  <c r="AE73260" i="4"/>
  <c r="AF73260" i="4"/>
  <c r="AG73260" i="4"/>
  <c r="AH73260" i="4"/>
  <c r="AI73260" i="4"/>
  <c r="AJ73260" i="4"/>
  <c r="AK73260" i="4"/>
  <c r="AD73260" i="4"/>
  <c r="Z73260" i="4"/>
  <c r="AB73252" i="4"/>
  <c r="AE73252" i="4"/>
  <c r="AF73252" i="4"/>
  <c r="AG73252" i="4"/>
  <c r="AH73252" i="4"/>
  <c r="AI73252" i="4"/>
  <c r="AJ73252" i="4"/>
  <c r="AK73252" i="4"/>
  <c r="AD73252" i="4"/>
  <c r="Z73252" i="4"/>
  <c r="AB73244" i="4"/>
  <c r="AE73244" i="4"/>
  <c r="AF73244" i="4"/>
  <c r="AG73244" i="4"/>
  <c r="AH73244" i="4"/>
  <c r="AI73244" i="4"/>
  <c r="AJ73244" i="4"/>
  <c r="AK73244" i="4"/>
  <c r="AD73244" i="4"/>
  <c r="Z73244" i="4"/>
  <c r="AB73236" i="4"/>
  <c r="AE73236" i="4"/>
  <c r="AF73236" i="4"/>
  <c r="AG73236" i="4"/>
  <c r="AH73236" i="4"/>
  <c r="AI73236" i="4"/>
  <c r="AJ73236" i="4"/>
  <c r="AK73236" i="4"/>
  <c r="AD73236" i="4"/>
  <c r="Z73236" i="4"/>
  <c r="AB73228" i="4"/>
  <c r="AE73228" i="4"/>
  <c r="AF73228" i="4"/>
  <c r="AG73228" i="4"/>
  <c r="AH73228" i="4"/>
  <c r="AI73228" i="4"/>
  <c r="AJ73228" i="4"/>
  <c r="AK73228" i="4"/>
  <c r="AD73228" i="4"/>
  <c r="Z73228" i="4"/>
  <c r="AB73220" i="4"/>
  <c r="AE73220" i="4"/>
  <c r="AF73220" i="4"/>
  <c r="AG73220" i="4"/>
  <c r="AH73220" i="4"/>
  <c r="AI73220" i="4"/>
  <c r="AJ73220" i="4"/>
  <c r="AK73220" i="4"/>
  <c r="AD73220" i="4"/>
  <c r="Z73220" i="4"/>
  <c r="AB73212" i="4"/>
  <c r="AE73212" i="4"/>
  <c r="AF73212" i="4"/>
  <c r="AG73212" i="4"/>
  <c r="AH73212" i="4"/>
  <c r="AI73212" i="4"/>
  <c r="AJ73212" i="4"/>
  <c r="AK73212" i="4"/>
  <c r="AD73212" i="4"/>
  <c r="Z73212" i="4"/>
  <c r="AB73204" i="4"/>
  <c r="AE73204" i="4"/>
  <c r="AF73204" i="4"/>
  <c r="AG73204" i="4"/>
  <c r="AH73204" i="4"/>
  <c r="AI73204" i="4"/>
  <c r="AJ73204" i="4"/>
  <c r="AK73204" i="4"/>
  <c r="AD73204" i="4"/>
  <c r="Z73204" i="4"/>
  <c r="AB73196" i="4"/>
  <c r="AE73196" i="4"/>
  <c r="AF73196" i="4"/>
  <c r="AG73196" i="4"/>
  <c r="AH73196" i="4"/>
  <c r="AI73196" i="4"/>
  <c r="AJ73196" i="4"/>
  <c r="AK73196" i="4"/>
  <c r="AD73196" i="4"/>
  <c r="Z73196" i="4"/>
  <c r="AB73188" i="4"/>
  <c r="AE73188" i="4"/>
  <c r="AF73188" i="4"/>
  <c r="AG73188" i="4"/>
  <c r="AH73188" i="4"/>
  <c r="AI73188" i="4"/>
  <c r="AJ73188" i="4"/>
  <c r="AK73188" i="4"/>
  <c r="AD73188" i="4"/>
  <c r="Z73188" i="4"/>
  <c r="AB73180" i="4"/>
  <c r="AE73180" i="4"/>
  <c r="AF73180" i="4"/>
  <c r="AG73180" i="4"/>
  <c r="AH73180" i="4"/>
  <c r="AI73180" i="4"/>
  <c r="AJ73180" i="4"/>
  <c r="AK73180" i="4"/>
  <c r="AD73180" i="4"/>
  <c r="Z73180" i="4"/>
  <c r="AB73172" i="4"/>
  <c r="AE73172" i="4"/>
  <c r="AF73172" i="4"/>
  <c r="AG73172" i="4"/>
  <c r="AH73172" i="4"/>
  <c r="AI73172" i="4"/>
  <c r="AJ73172" i="4"/>
  <c r="AK73172" i="4"/>
  <c r="AD73172" i="4"/>
  <c r="Z73172" i="4"/>
  <c r="AB73164" i="4"/>
  <c r="AE73164" i="4"/>
  <c r="AF73164" i="4"/>
  <c r="AG73164" i="4"/>
  <c r="AH73164" i="4"/>
  <c r="AI73164" i="4"/>
  <c r="AJ73164" i="4"/>
  <c r="AK73164" i="4"/>
  <c r="AD73164" i="4"/>
  <c r="Z73164" i="4"/>
  <c r="AB73156" i="4"/>
  <c r="AE73156" i="4"/>
  <c r="AF73156" i="4"/>
  <c r="AG73156" i="4"/>
  <c r="AH73156" i="4"/>
  <c r="AI73156" i="4"/>
  <c r="AJ73156" i="4"/>
  <c r="AK73156" i="4"/>
  <c r="AD73156" i="4"/>
  <c r="Z73156" i="4"/>
  <c r="AB73148" i="4"/>
  <c r="AE73148" i="4"/>
  <c r="AF73148" i="4"/>
  <c r="AG73148" i="4"/>
  <c r="AH73148" i="4"/>
  <c r="AI73148" i="4"/>
  <c r="AJ73148" i="4"/>
  <c r="AK73148" i="4"/>
  <c r="AD73148" i="4"/>
  <c r="Z73148" i="4"/>
  <c r="AB73140" i="4"/>
  <c r="AE73140" i="4"/>
  <c r="AF73140" i="4"/>
  <c r="AG73140" i="4"/>
  <c r="AH73140" i="4"/>
  <c r="AI73140" i="4"/>
  <c r="AJ73140" i="4"/>
  <c r="AK73140" i="4"/>
  <c r="AD73140" i="4"/>
  <c r="Z73140" i="4"/>
  <c r="AB73132" i="4"/>
  <c r="AE73132" i="4"/>
  <c r="AF73132" i="4"/>
  <c r="AG73132" i="4"/>
  <c r="AH73132" i="4"/>
  <c r="AI73132" i="4"/>
  <c r="AJ73132" i="4"/>
  <c r="AK73132" i="4"/>
  <c r="AD73132" i="4"/>
  <c r="Z73132" i="4"/>
  <c r="AB73124" i="4"/>
  <c r="AE73124" i="4"/>
  <c r="AF73124" i="4"/>
  <c r="AG73124" i="4"/>
  <c r="AH73124" i="4"/>
  <c r="AI73124" i="4"/>
  <c r="AJ73124" i="4"/>
  <c r="AK73124" i="4"/>
  <c r="AD73124" i="4"/>
  <c r="Z73124" i="4"/>
  <c r="AB73116" i="4"/>
  <c r="AE73116" i="4"/>
  <c r="AF73116" i="4"/>
  <c r="AG73116" i="4"/>
  <c r="AH73116" i="4"/>
  <c r="AI73116" i="4"/>
  <c r="AJ73116" i="4"/>
  <c r="AK73116" i="4"/>
  <c r="AD73116" i="4"/>
  <c r="Z73116" i="4"/>
  <c r="AB73108" i="4"/>
  <c r="AE73108" i="4"/>
  <c r="AF73108" i="4"/>
  <c r="AG73108" i="4"/>
  <c r="AH73108" i="4"/>
  <c r="AI73108" i="4"/>
  <c r="AJ73108" i="4"/>
  <c r="AK73108" i="4"/>
  <c r="AD73108" i="4"/>
  <c r="Z73108" i="4"/>
  <c r="AB73100" i="4"/>
  <c r="AE73100" i="4"/>
  <c r="AF73100" i="4"/>
  <c r="AG73100" i="4"/>
  <c r="AH73100" i="4"/>
  <c r="AI73100" i="4"/>
  <c r="AJ73100" i="4"/>
  <c r="AK73100" i="4"/>
  <c r="AD73100" i="4"/>
  <c r="Z73100" i="4"/>
  <c r="AB73092" i="4"/>
  <c r="AE73092" i="4"/>
  <c r="AF73092" i="4"/>
  <c r="AG73092" i="4"/>
  <c r="AH73092" i="4"/>
  <c r="AI73092" i="4"/>
  <c r="AJ73092" i="4"/>
  <c r="AK73092" i="4"/>
  <c r="AD73092" i="4"/>
  <c r="Z73092" i="4"/>
  <c r="AB73084" i="4"/>
  <c r="AE73084" i="4"/>
  <c r="AF73084" i="4"/>
  <c r="AG73084" i="4"/>
  <c r="AH73084" i="4"/>
  <c r="AI73084" i="4"/>
  <c r="AJ73084" i="4"/>
  <c r="AK73084" i="4"/>
  <c r="AD73084" i="4"/>
  <c r="Z73084" i="4"/>
  <c r="AB73076" i="4"/>
  <c r="AE73076" i="4"/>
  <c r="AF73076" i="4"/>
  <c r="AG73076" i="4"/>
  <c r="AH73076" i="4"/>
  <c r="AI73076" i="4"/>
  <c r="AJ73076" i="4"/>
  <c r="AK73076" i="4"/>
  <c r="AD73076" i="4"/>
  <c r="Z73076" i="4"/>
  <c r="AB73068" i="4"/>
  <c r="AE73068" i="4"/>
  <c r="AF73068" i="4"/>
  <c r="AG73068" i="4"/>
  <c r="AH73068" i="4"/>
  <c r="AI73068" i="4"/>
  <c r="AJ73068" i="4"/>
  <c r="AK73068" i="4"/>
  <c r="AD73068" i="4"/>
  <c r="Z73068" i="4"/>
  <c r="AB73060" i="4"/>
  <c r="AE73060" i="4"/>
  <c r="AF73060" i="4"/>
  <c r="AG73060" i="4"/>
  <c r="AH73060" i="4"/>
  <c r="AI73060" i="4"/>
  <c r="AJ73060" i="4"/>
  <c r="AK73060" i="4"/>
  <c r="AD73060" i="4"/>
  <c r="Z73060" i="4"/>
  <c r="AB73052" i="4"/>
  <c r="AE73052" i="4"/>
  <c r="AF73052" i="4"/>
  <c r="AG73052" i="4"/>
  <c r="AH73052" i="4"/>
  <c r="AI73052" i="4"/>
  <c r="AJ73052" i="4"/>
  <c r="AK73052" i="4"/>
  <c r="AD73052" i="4"/>
  <c r="Z73052" i="4"/>
  <c r="AB73044" i="4"/>
  <c r="AE73044" i="4"/>
  <c r="AF73044" i="4"/>
  <c r="AG73044" i="4"/>
  <c r="AH73044" i="4"/>
  <c r="AI73044" i="4"/>
  <c r="AJ73044" i="4"/>
  <c r="AK73044" i="4"/>
  <c r="AD73044" i="4"/>
  <c r="Z73044" i="4"/>
  <c r="AB73036" i="4"/>
  <c r="AE73036" i="4"/>
  <c r="AF73036" i="4"/>
  <c r="AG73036" i="4"/>
  <c r="AH73036" i="4"/>
  <c r="AI73036" i="4"/>
  <c r="AJ73036" i="4"/>
  <c r="AK73036" i="4"/>
  <c r="AD73036" i="4"/>
  <c r="Z73036" i="4"/>
  <c r="AB73028" i="4"/>
  <c r="AE73028" i="4"/>
  <c r="AF73028" i="4"/>
  <c r="AG73028" i="4"/>
  <c r="AH73028" i="4"/>
  <c r="AI73028" i="4"/>
  <c r="AJ73028" i="4"/>
  <c r="AK73028" i="4"/>
  <c r="AD73028" i="4"/>
  <c r="Z73028" i="4"/>
  <c r="AB73020" i="4"/>
  <c r="AE73020" i="4"/>
  <c r="AF73020" i="4"/>
  <c r="AG73020" i="4"/>
  <c r="AH73020" i="4"/>
  <c r="AI73020" i="4"/>
  <c r="AJ73020" i="4"/>
  <c r="AK73020" i="4"/>
  <c r="AD73020" i="4"/>
  <c r="Z73020" i="4"/>
  <c r="AB73012" i="4"/>
  <c r="AE73012" i="4"/>
  <c r="AF73012" i="4"/>
  <c r="AG73012" i="4"/>
  <c r="AH73012" i="4"/>
  <c r="AI73012" i="4"/>
  <c r="AJ73012" i="4"/>
  <c r="AK73012" i="4"/>
  <c r="AD73012" i="4"/>
  <c r="Z73012" i="4"/>
  <c r="AB73004" i="4"/>
  <c r="AE73004" i="4"/>
  <c r="AF73004" i="4"/>
  <c r="AG73004" i="4"/>
  <c r="AH73004" i="4"/>
  <c r="AI73004" i="4"/>
  <c r="AJ73004" i="4"/>
  <c r="AK73004" i="4"/>
  <c r="AD73004" i="4"/>
  <c r="Z73004" i="4"/>
  <c r="AB72996" i="4"/>
  <c r="AE72996" i="4"/>
  <c r="AF72996" i="4"/>
  <c r="AG72996" i="4"/>
  <c r="AH72996" i="4"/>
  <c r="AI72996" i="4"/>
  <c r="AJ72996" i="4"/>
  <c r="AK72996" i="4"/>
  <c r="AD72996" i="4"/>
  <c r="Z72996" i="4"/>
  <c r="AB72988" i="4"/>
  <c r="AE72988" i="4"/>
  <c r="AF72988" i="4"/>
  <c r="AG72988" i="4"/>
  <c r="AH72988" i="4"/>
  <c r="AI72988" i="4"/>
  <c r="AJ72988" i="4"/>
  <c r="AK72988" i="4"/>
  <c r="AD72988" i="4"/>
  <c r="Z72988" i="4"/>
  <c r="AB72980" i="4"/>
  <c r="AE72980" i="4"/>
  <c r="AF72980" i="4"/>
  <c r="AG72980" i="4"/>
  <c r="AH72980" i="4"/>
  <c r="AI72980" i="4"/>
  <c r="AJ72980" i="4"/>
  <c r="AK72980" i="4"/>
  <c r="AD72980" i="4"/>
  <c r="Z72980" i="4"/>
  <c r="AB72972" i="4"/>
  <c r="AE72972" i="4"/>
  <c r="AF72972" i="4"/>
  <c r="AG72972" i="4"/>
  <c r="AH72972" i="4"/>
  <c r="AI72972" i="4"/>
  <c r="AJ72972" i="4"/>
  <c r="AK72972" i="4"/>
  <c r="AD72972" i="4"/>
  <c r="Z72972" i="4"/>
  <c r="AB72964" i="4"/>
  <c r="AE72964" i="4"/>
  <c r="AF72964" i="4"/>
  <c r="AG72964" i="4"/>
  <c r="AH72964" i="4"/>
  <c r="AI72964" i="4"/>
  <c r="AJ72964" i="4"/>
  <c r="AK72964" i="4"/>
  <c r="AD72964" i="4"/>
  <c r="Z72964" i="4"/>
  <c r="AB72956" i="4"/>
  <c r="AE72956" i="4"/>
  <c r="AF72956" i="4"/>
  <c r="AG72956" i="4"/>
  <c r="AH72956" i="4"/>
  <c r="AI72956" i="4"/>
  <c r="AJ72956" i="4"/>
  <c r="AK72956" i="4"/>
  <c r="AD72956" i="4"/>
  <c r="Z72956" i="4"/>
  <c r="AB72948" i="4"/>
  <c r="AE72948" i="4"/>
  <c r="AF72948" i="4"/>
  <c r="AG72948" i="4"/>
  <c r="AH72948" i="4"/>
  <c r="AI72948" i="4"/>
  <c r="AJ72948" i="4"/>
  <c r="AK72948" i="4"/>
  <c r="AD72948" i="4"/>
  <c r="Z72948" i="4"/>
  <c r="AB72940" i="4"/>
  <c r="AE72940" i="4"/>
  <c r="AF72940" i="4"/>
  <c r="AG72940" i="4"/>
  <c r="AH72940" i="4"/>
  <c r="AI72940" i="4"/>
  <c r="AJ72940" i="4"/>
  <c r="AK72940" i="4"/>
  <c r="AD72940" i="4"/>
  <c r="Z72940" i="4"/>
  <c r="AB72932" i="4"/>
  <c r="AE72932" i="4"/>
  <c r="AF72932" i="4"/>
  <c r="AG72932" i="4"/>
  <c r="AH72932" i="4"/>
  <c r="AI72932" i="4"/>
  <c r="AJ72932" i="4"/>
  <c r="AK72932" i="4"/>
  <c r="AD72932" i="4"/>
  <c r="Z72932" i="4"/>
  <c r="AB72924" i="4"/>
  <c r="AE72924" i="4"/>
  <c r="AF72924" i="4"/>
  <c r="AG72924" i="4"/>
  <c r="AH72924" i="4"/>
  <c r="AI72924" i="4"/>
  <c r="AJ72924" i="4"/>
  <c r="AK72924" i="4"/>
  <c r="AD72924" i="4"/>
  <c r="Z72924" i="4"/>
  <c r="AB72916" i="4"/>
  <c r="AE72916" i="4"/>
  <c r="AF72916" i="4"/>
  <c r="AG72916" i="4"/>
  <c r="AH72916" i="4"/>
  <c r="AI72916" i="4"/>
  <c r="AJ72916" i="4"/>
  <c r="AK72916" i="4"/>
  <c r="AD72916" i="4"/>
  <c r="Z72916" i="4"/>
  <c r="AB72908" i="4"/>
  <c r="AE72908" i="4"/>
  <c r="AF72908" i="4"/>
  <c r="AG72908" i="4"/>
  <c r="AH72908" i="4"/>
  <c r="AI72908" i="4"/>
  <c r="AJ72908" i="4"/>
  <c r="AK72908" i="4"/>
  <c r="AD72908" i="4"/>
  <c r="Z72908" i="4"/>
  <c r="AB72900" i="4"/>
  <c r="AE72900" i="4"/>
  <c r="AF72900" i="4"/>
  <c r="AG72900" i="4"/>
  <c r="AH72900" i="4"/>
  <c r="AI72900" i="4"/>
  <c r="AJ72900" i="4"/>
  <c r="AK72900" i="4"/>
  <c r="AD72900" i="4"/>
  <c r="Z72900" i="4"/>
  <c r="AB72892" i="4"/>
  <c r="AE72892" i="4"/>
  <c r="AF72892" i="4"/>
  <c r="AG72892" i="4"/>
  <c r="AH72892" i="4"/>
  <c r="AI72892" i="4"/>
  <c r="AJ72892" i="4"/>
  <c r="AK72892" i="4"/>
  <c r="AD72892" i="4"/>
  <c r="Z72892" i="4"/>
  <c r="AB72884" i="4"/>
  <c r="AE72884" i="4"/>
  <c r="AF72884" i="4"/>
  <c r="AG72884" i="4"/>
  <c r="AH72884" i="4"/>
  <c r="AI72884" i="4"/>
  <c r="AJ72884" i="4"/>
  <c r="AK72884" i="4"/>
  <c r="AD72884" i="4"/>
  <c r="Z72884" i="4"/>
  <c r="AB72876" i="4"/>
  <c r="AE72876" i="4"/>
  <c r="AF72876" i="4"/>
  <c r="AG72876" i="4"/>
  <c r="AH72876" i="4"/>
  <c r="AI72876" i="4"/>
  <c r="AJ72876" i="4"/>
  <c r="AK72876" i="4"/>
  <c r="AD72876" i="4"/>
  <c r="Z72876" i="4"/>
  <c r="AB72868" i="4"/>
  <c r="AE72868" i="4"/>
  <c r="AF72868" i="4"/>
  <c r="AG72868" i="4"/>
  <c r="AH72868" i="4"/>
  <c r="AI72868" i="4"/>
  <c r="AJ72868" i="4"/>
  <c r="AK72868" i="4"/>
  <c r="AD72868" i="4"/>
  <c r="Z72868" i="4"/>
  <c r="AB72860" i="4"/>
  <c r="AE72860" i="4"/>
  <c r="AF72860" i="4"/>
  <c r="AG72860" i="4"/>
  <c r="AH72860" i="4"/>
  <c r="AI72860" i="4"/>
  <c r="AJ72860" i="4"/>
  <c r="AK72860" i="4"/>
  <c r="AD72860" i="4"/>
  <c r="Z72860" i="4"/>
  <c r="AB72852" i="4"/>
  <c r="AE72852" i="4"/>
  <c r="AF72852" i="4"/>
  <c r="AG72852" i="4"/>
  <c r="AH72852" i="4"/>
  <c r="AI72852" i="4"/>
  <c r="AJ72852" i="4"/>
  <c r="AK72852" i="4"/>
  <c r="AD72852" i="4"/>
  <c r="Z72852" i="4"/>
  <c r="AB72844" i="4"/>
  <c r="AE72844" i="4"/>
  <c r="AF72844" i="4"/>
  <c r="AG72844" i="4"/>
  <c r="AH72844" i="4"/>
  <c r="AI72844" i="4"/>
  <c r="AJ72844" i="4"/>
  <c r="AK72844" i="4"/>
  <c r="AD72844" i="4"/>
  <c r="Z72844" i="4"/>
  <c r="AB72836" i="4"/>
  <c r="AE72836" i="4"/>
  <c r="AF72836" i="4"/>
  <c r="AG72836" i="4"/>
  <c r="AH72836" i="4"/>
  <c r="AI72836" i="4"/>
  <c r="AJ72836" i="4"/>
  <c r="AK72836" i="4"/>
  <c r="AD72836" i="4"/>
  <c r="Z72836" i="4"/>
  <c r="AB72828" i="4"/>
  <c r="AE72828" i="4"/>
  <c r="AF72828" i="4"/>
  <c r="AG72828" i="4"/>
  <c r="AH72828" i="4"/>
  <c r="AI72828" i="4"/>
  <c r="AJ72828" i="4"/>
  <c r="AK72828" i="4"/>
  <c r="AD72828" i="4"/>
  <c r="Z72828" i="4"/>
  <c r="AB72820" i="4"/>
  <c r="AE72820" i="4"/>
  <c r="AF72820" i="4"/>
  <c r="AG72820" i="4"/>
  <c r="AH72820" i="4"/>
  <c r="AI72820" i="4"/>
  <c r="AJ72820" i="4"/>
  <c r="AK72820" i="4"/>
  <c r="AD72820" i="4"/>
  <c r="Z72820" i="4"/>
  <c r="AB72812" i="4"/>
  <c r="AE72812" i="4"/>
  <c r="AF72812" i="4"/>
  <c r="AG72812" i="4"/>
  <c r="AH72812" i="4"/>
  <c r="AI72812" i="4"/>
  <c r="AJ72812" i="4"/>
  <c r="AK72812" i="4"/>
  <c r="AD72812" i="4"/>
  <c r="Z72812" i="4"/>
  <c r="AB72804" i="4"/>
  <c r="AE72804" i="4"/>
  <c r="AF72804" i="4"/>
  <c r="AG72804" i="4"/>
  <c r="AH72804" i="4"/>
  <c r="AI72804" i="4"/>
  <c r="AJ72804" i="4"/>
  <c r="AK72804" i="4"/>
  <c r="AD72804" i="4"/>
  <c r="Z72804" i="4"/>
  <c r="AB72796" i="4"/>
  <c r="AE72796" i="4"/>
  <c r="AF72796" i="4"/>
  <c r="AG72796" i="4"/>
  <c r="AH72796" i="4"/>
  <c r="AI72796" i="4"/>
  <c r="AJ72796" i="4"/>
  <c r="AK72796" i="4"/>
  <c r="AD72796" i="4"/>
  <c r="Z72796" i="4"/>
  <c r="AB72788" i="4"/>
  <c r="AE72788" i="4"/>
  <c r="AF72788" i="4"/>
  <c r="AG72788" i="4"/>
  <c r="AH72788" i="4"/>
  <c r="AI72788" i="4"/>
  <c r="AJ72788" i="4"/>
  <c r="AK72788" i="4"/>
  <c r="AD72788" i="4"/>
  <c r="Z72788" i="4"/>
  <c r="AB72780" i="4"/>
  <c r="AE72780" i="4"/>
  <c r="AF72780" i="4"/>
  <c r="AG72780" i="4"/>
  <c r="AH72780" i="4"/>
  <c r="AI72780" i="4"/>
  <c r="AJ72780" i="4"/>
  <c r="AK72780" i="4"/>
  <c r="AD72780" i="4"/>
  <c r="Z72780" i="4"/>
  <c r="AB72772" i="4"/>
  <c r="AE72772" i="4"/>
  <c r="AF72772" i="4"/>
  <c r="AG72772" i="4"/>
  <c r="AH72772" i="4"/>
  <c r="AI72772" i="4"/>
  <c r="AJ72772" i="4"/>
  <c r="AK72772" i="4"/>
  <c r="AD72772" i="4"/>
  <c r="Z72772" i="4"/>
  <c r="AB72764" i="4"/>
  <c r="AE72764" i="4"/>
  <c r="AF72764" i="4"/>
  <c r="AG72764" i="4"/>
  <c r="AH72764" i="4"/>
  <c r="AI72764" i="4"/>
  <c r="AJ72764" i="4"/>
  <c r="AK72764" i="4"/>
  <c r="AD72764" i="4"/>
  <c r="Z72764" i="4"/>
  <c r="AB72756" i="4"/>
  <c r="AE72756" i="4"/>
  <c r="AF72756" i="4"/>
  <c r="AG72756" i="4"/>
  <c r="AH72756" i="4"/>
  <c r="AI72756" i="4"/>
  <c r="AJ72756" i="4"/>
  <c r="AK72756" i="4"/>
  <c r="AD72756" i="4"/>
  <c r="Z72756" i="4"/>
  <c r="AB72748" i="4"/>
  <c r="AE72748" i="4"/>
  <c r="AF72748" i="4"/>
  <c r="AG72748" i="4"/>
  <c r="AH72748" i="4"/>
  <c r="AI72748" i="4"/>
  <c r="AJ72748" i="4"/>
  <c r="AK72748" i="4"/>
  <c r="AD72748" i="4"/>
  <c r="Z72748" i="4"/>
  <c r="AB72740" i="4"/>
  <c r="AE72740" i="4"/>
  <c r="AF72740" i="4"/>
  <c r="AG72740" i="4"/>
  <c r="AH72740" i="4"/>
  <c r="AI72740" i="4"/>
  <c r="AJ72740" i="4"/>
  <c r="AK72740" i="4"/>
  <c r="AD72740" i="4"/>
  <c r="Z72740" i="4"/>
  <c r="AB72732" i="4"/>
  <c r="AE72732" i="4"/>
  <c r="AF72732" i="4"/>
  <c r="AG72732" i="4"/>
  <c r="AH72732" i="4"/>
  <c r="AI72732" i="4"/>
  <c r="AJ72732" i="4"/>
  <c r="AK72732" i="4"/>
  <c r="AD72732" i="4"/>
  <c r="Z72732" i="4"/>
  <c r="AB72724" i="4"/>
  <c r="AE72724" i="4"/>
  <c r="AF72724" i="4"/>
  <c r="AG72724" i="4"/>
  <c r="AH72724" i="4"/>
  <c r="AI72724" i="4"/>
  <c r="AJ72724" i="4"/>
  <c r="AK72724" i="4"/>
  <c r="AD72724" i="4"/>
  <c r="Z72724" i="4"/>
  <c r="AB72716" i="4"/>
  <c r="AE72716" i="4"/>
  <c r="AF72716" i="4"/>
  <c r="AG72716" i="4"/>
  <c r="AH72716" i="4"/>
  <c r="AI72716" i="4"/>
  <c r="AJ72716" i="4"/>
  <c r="AK72716" i="4"/>
  <c r="AD72716" i="4"/>
  <c r="Z72716" i="4"/>
  <c r="AB72708" i="4"/>
  <c r="AE72708" i="4"/>
  <c r="AF72708" i="4"/>
  <c r="AG72708" i="4"/>
  <c r="AH72708" i="4"/>
  <c r="AI72708" i="4"/>
  <c r="AJ72708" i="4"/>
  <c r="AK72708" i="4"/>
  <c r="AD72708" i="4"/>
  <c r="Z72708" i="4"/>
  <c r="AB72700" i="4"/>
  <c r="AE72700" i="4"/>
  <c r="AF72700" i="4"/>
  <c r="AG72700" i="4"/>
  <c r="AH72700" i="4"/>
  <c r="AI72700" i="4"/>
  <c r="AJ72700" i="4"/>
  <c r="AK72700" i="4"/>
  <c r="AD72700" i="4"/>
  <c r="Z72700" i="4"/>
  <c r="AB72692" i="4"/>
  <c r="AE72692" i="4"/>
  <c r="AF72692" i="4"/>
  <c r="AG72692" i="4"/>
  <c r="AH72692" i="4"/>
  <c r="AI72692" i="4"/>
  <c r="AJ72692" i="4"/>
  <c r="AK72692" i="4"/>
  <c r="AD72692" i="4"/>
  <c r="Z72692" i="4"/>
  <c r="AB72684" i="4"/>
  <c r="AE72684" i="4"/>
  <c r="AF72684" i="4"/>
  <c r="AG72684" i="4"/>
  <c r="AH72684" i="4"/>
  <c r="AI72684" i="4"/>
  <c r="AJ72684" i="4"/>
  <c r="AK72684" i="4"/>
  <c r="AD72684" i="4"/>
  <c r="Z72684" i="4"/>
  <c r="AB72676" i="4"/>
  <c r="AE72676" i="4"/>
  <c r="AF72676" i="4"/>
  <c r="AG72676" i="4"/>
  <c r="AH72676" i="4"/>
  <c r="AI72676" i="4"/>
  <c r="AJ72676" i="4"/>
  <c r="AK72676" i="4"/>
  <c r="AD72676" i="4"/>
  <c r="Z72676" i="4"/>
  <c r="AB72668" i="4"/>
  <c r="AE72668" i="4"/>
  <c r="AF72668" i="4"/>
  <c r="AG72668" i="4"/>
  <c r="AH72668" i="4"/>
  <c r="AI72668" i="4"/>
  <c r="AJ72668" i="4"/>
  <c r="AK72668" i="4"/>
  <c r="AD72668" i="4"/>
  <c r="Z72668" i="4"/>
  <c r="AB72660" i="4"/>
  <c r="AE72660" i="4"/>
  <c r="AF72660" i="4"/>
  <c r="AG72660" i="4"/>
  <c r="AH72660" i="4"/>
  <c r="AI72660" i="4"/>
  <c r="AJ72660" i="4"/>
  <c r="AK72660" i="4"/>
  <c r="AD72660" i="4"/>
  <c r="Z72660" i="4"/>
  <c r="AB72652" i="4"/>
  <c r="AE72652" i="4"/>
  <c r="AF72652" i="4"/>
  <c r="AG72652" i="4"/>
  <c r="AH72652" i="4"/>
  <c r="AI72652" i="4"/>
  <c r="AJ72652" i="4"/>
  <c r="AK72652" i="4"/>
  <c r="AD72652" i="4"/>
  <c r="Z72652" i="4"/>
  <c r="AB72644" i="4"/>
  <c r="AE72644" i="4"/>
  <c r="AF72644" i="4"/>
  <c r="AG72644" i="4"/>
  <c r="AH72644" i="4"/>
  <c r="AI72644" i="4"/>
  <c r="AJ72644" i="4"/>
  <c r="AK72644" i="4"/>
  <c r="AD72644" i="4"/>
  <c r="Z72644" i="4"/>
  <c r="AB72636" i="4"/>
  <c r="AE72636" i="4"/>
  <c r="AF72636" i="4"/>
  <c r="AG72636" i="4"/>
  <c r="AH72636" i="4"/>
  <c r="AI72636" i="4"/>
  <c r="AJ72636" i="4"/>
  <c r="AK72636" i="4"/>
  <c r="AD72636" i="4"/>
  <c r="Z72636" i="4"/>
  <c r="AB72628" i="4"/>
  <c r="AE72628" i="4"/>
  <c r="AF72628" i="4"/>
  <c r="AG72628" i="4"/>
  <c r="AH72628" i="4"/>
  <c r="AI72628" i="4"/>
  <c r="AJ72628" i="4"/>
  <c r="AK72628" i="4"/>
  <c r="AD72628" i="4"/>
  <c r="Z72628" i="4"/>
  <c r="AB72620" i="4"/>
  <c r="AE72620" i="4"/>
  <c r="AF72620" i="4"/>
  <c r="AG72620" i="4"/>
  <c r="AH72620" i="4"/>
  <c r="AI72620" i="4"/>
  <c r="AJ72620" i="4"/>
  <c r="AK72620" i="4"/>
  <c r="AD72620" i="4"/>
  <c r="Z72620" i="4"/>
  <c r="AB72612" i="4"/>
  <c r="AE72612" i="4"/>
  <c r="AF72612" i="4"/>
  <c r="AG72612" i="4"/>
  <c r="AH72612" i="4"/>
  <c r="AI72612" i="4"/>
  <c r="AJ72612" i="4"/>
  <c r="AK72612" i="4"/>
  <c r="AD72612" i="4"/>
  <c r="Z72612" i="4"/>
  <c r="AB72604" i="4"/>
  <c r="AE72604" i="4"/>
  <c r="AF72604" i="4"/>
  <c r="AG72604" i="4"/>
  <c r="AH72604" i="4"/>
  <c r="AI72604" i="4"/>
  <c r="AJ72604" i="4"/>
  <c r="AK72604" i="4"/>
  <c r="AD72604" i="4"/>
  <c r="Z72604" i="4"/>
  <c r="AB72596" i="4"/>
  <c r="AE72596" i="4"/>
  <c r="AF72596" i="4"/>
  <c r="AG72596" i="4"/>
  <c r="AH72596" i="4"/>
  <c r="AI72596" i="4"/>
  <c r="AJ72596" i="4"/>
  <c r="AK72596" i="4"/>
  <c r="AD72596" i="4"/>
  <c r="Z72596" i="4"/>
  <c r="AB72588" i="4"/>
  <c r="AE72588" i="4"/>
  <c r="AF72588" i="4"/>
  <c r="AG72588" i="4"/>
  <c r="AH72588" i="4"/>
  <c r="AI72588" i="4"/>
  <c r="AJ72588" i="4"/>
  <c r="AK72588" i="4"/>
  <c r="AD72588" i="4"/>
  <c r="Z72588" i="4"/>
  <c r="AB72580" i="4"/>
  <c r="AE72580" i="4"/>
  <c r="AF72580" i="4"/>
  <c r="AG72580" i="4"/>
  <c r="AH72580" i="4"/>
  <c r="AI72580" i="4"/>
  <c r="AJ72580" i="4"/>
  <c r="AK72580" i="4"/>
  <c r="AD72580" i="4"/>
  <c r="Z72580" i="4"/>
  <c r="AB72572" i="4"/>
  <c r="AE72572" i="4"/>
  <c r="AF72572" i="4"/>
  <c r="AG72572" i="4"/>
  <c r="AH72572" i="4"/>
  <c r="AI72572" i="4"/>
  <c r="AJ72572" i="4"/>
  <c r="AK72572" i="4"/>
  <c r="AD72572" i="4"/>
  <c r="Z72572" i="4"/>
  <c r="AB72564" i="4"/>
  <c r="AE72564" i="4"/>
  <c r="AF72564" i="4"/>
  <c r="AG72564" i="4"/>
  <c r="AH72564" i="4"/>
  <c r="AI72564" i="4"/>
  <c r="AJ72564" i="4"/>
  <c r="AK72564" i="4"/>
  <c r="AD72564" i="4"/>
  <c r="Z72564" i="4"/>
  <c r="AB72556" i="4"/>
  <c r="AE72556" i="4"/>
  <c r="AF72556" i="4"/>
  <c r="AG72556" i="4"/>
  <c r="AH72556" i="4"/>
  <c r="AI72556" i="4"/>
  <c r="AJ72556" i="4"/>
  <c r="AK72556" i="4"/>
  <c r="AD72556" i="4"/>
  <c r="Z72556" i="4"/>
  <c r="AB72548" i="4"/>
  <c r="AE72548" i="4"/>
  <c r="AF72548" i="4"/>
  <c r="AG72548" i="4"/>
  <c r="AH72548" i="4"/>
  <c r="AI72548" i="4"/>
  <c r="AJ72548" i="4"/>
  <c r="AK72548" i="4"/>
  <c r="AD72548" i="4"/>
  <c r="Z72548" i="4"/>
  <c r="AB72540" i="4"/>
  <c r="AE72540" i="4"/>
  <c r="AF72540" i="4"/>
  <c r="AG72540" i="4"/>
  <c r="AH72540" i="4"/>
  <c r="AI72540" i="4"/>
  <c r="AJ72540" i="4"/>
  <c r="AK72540" i="4"/>
  <c r="AD72540" i="4"/>
  <c r="Z72540" i="4"/>
  <c r="AB72532" i="4"/>
  <c r="AE72532" i="4"/>
  <c r="AF72532" i="4"/>
  <c r="AG72532" i="4"/>
  <c r="AH72532" i="4"/>
  <c r="AI72532" i="4"/>
  <c r="AJ72532" i="4"/>
  <c r="AK72532" i="4"/>
  <c r="AD72532" i="4"/>
  <c r="Z72532" i="4"/>
  <c r="AB72524" i="4"/>
  <c r="AE72524" i="4"/>
  <c r="AF72524" i="4"/>
  <c r="AG72524" i="4"/>
  <c r="AH72524" i="4"/>
  <c r="AI72524" i="4"/>
  <c r="AJ72524" i="4"/>
  <c r="AK72524" i="4"/>
  <c r="AD72524" i="4"/>
  <c r="Z72524" i="4"/>
  <c r="AB72516" i="4"/>
  <c r="AE72516" i="4"/>
  <c r="AF72516" i="4"/>
  <c r="AG72516" i="4"/>
  <c r="AH72516" i="4"/>
  <c r="AI72516" i="4"/>
  <c r="AJ72516" i="4"/>
  <c r="AK72516" i="4"/>
  <c r="AD72516" i="4"/>
  <c r="Z72516" i="4"/>
  <c r="AB72508" i="4"/>
  <c r="AE72508" i="4"/>
  <c r="AF72508" i="4"/>
  <c r="AG72508" i="4"/>
  <c r="AH72508" i="4"/>
  <c r="AI72508" i="4"/>
  <c r="AJ72508" i="4"/>
  <c r="AK72508" i="4"/>
  <c r="AD72508" i="4"/>
  <c r="Z72508" i="4"/>
  <c r="AB72500" i="4"/>
  <c r="AE72500" i="4"/>
  <c r="AF72500" i="4"/>
  <c r="AG72500" i="4"/>
  <c r="AH72500" i="4"/>
  <c r="AI72500" i="4"/>
  <c r="AJ72500" i="4"/>
  <c r="AK72500" i="4"/>
  <c r="AD72500" i="4"/>
  <c r="Z72500" i="4"/>
  <c r="AB72492" i="4"/>
  <c r="AE72492" i="4"/>
  <c r="AF72492" i="4"/>
  <c r="AG72492" i="4"/>
  <c r="AH72492" i="4"/>
  <c r="AI72492" i="4"/>
  <c r="AJ72492" i="4"/>
  <c r="AK72492" i="4"/>
  <c r="AD72492" i="4"/>
  <c r="Z72492" i="4"/>
  <c r="AB72484" i="4"/>
  <c r="AE72484" i="4"/>
  <c r="AF72484" i="4"/>
  <c r="AG72484" i="4"/>
  <c r="AH72484" i="4"/>
  <c r="AI72484" i="4"/>
  <c r="AJ72484" i="4"/>
  <c r="AK72484" i="4"/>
  <c r="AD72484" i="4"/>
  <c r="Z72484" i="4"/>
  <c r="AB72476" i="4"/>
  <c r="AE72476" i="4"/>
  <c r="AF72476" i="4"/>
  <c r="AG72476" i="4"/>
  <c r="AH72476" i="4"/>
  <c r="AI72476" i="4"/>
  <c r="AJ72476" i="4"/>
  <c r="AK72476" i="4"/>
  <c r="AD72476" i="4"/>
  <c r="Z72476" i="4"/>
  <c r="AB72468" i="4"/>
  <c r="AE72468" i="4"/>
  <c r="AF72468" i="4"/>
  <c r="AG72468" i="4"/>
  <c r="AH72468" i="4"/>
  <c r="AI72468" i="4"/>
  <c r="AJ72468" i="4"/>
  <c r="AK72468" i="4"/>
  <c r="AD72468" i="4"/>
  <c r="Z72468" i="4"/>
  <c r="AB72460" i="4"/>
  <c r="AE72460" i="4"/>
  <c r="AF72460" i="4"/>
  <c r="AG72460" i="4"/>
  <c r="AH72460" i="4"/>
  <c r="AI72460" i="4"/>
  <c r="AJ72460" i="4"/>
  <c r="AK72460" i="4"/>
  <c r="AD72460" i="4"/>
  <c r="Z72460" i="4"/>
  <c r="AB72452" i="4"/>
  <c r="AE72452" i="4"/>
  <c r="AF72452" i="4"/>
  <c r="AG72452" i="4"/>
  <c r="AH72452" i="4"/>
  <c r="AI72452" i="4"/>
  <c r="AJ72452" i="4"/>
  <c r="AK72452" i="4"/>
  <c r="AD72452" i="4"/>
  <c r="Z72452" i="4"/>
  <c r="AB72444" i="4"/>
  <c r="AE72444" i="4"/>
  <c r="AF72444" i="4"/>
  <c r="AG72444" i="4"/>
  <c r="AH72444" i="4"/>
  <c r="AI72444" i="4"/>
  <c r="AJ72444" i="4"/>
  <c r="AK72444" i="4"/>
  <c r="AD72444" i="4"/>
  <c r="Z72444" i="4"/>
  <c r="AB72436" i="4"/>
  <c r="AE72436" i="4"/>
  <c r="AF72436" i="4"/>
  <c r="AG72436" i="4"/>
  <c r="AH72436" i="4"/>
  <c r="AI72436" i="4"/>
  <c r="AJ72436" i="4"/>
  <c r="AK72436" i="4"/>
  <c r="AD72436" i="4"/>
  <c r="Z72436" i="4"/>
  <c r="AB72428" i="4"/>
  <c r="AE72428" i="4"/>
  <c r="AF72428" i="4"/>
  <c r="AG72428" i="4"/>
  <c r="AH72428" i="4"/>
  <c r="AI72428" i="4"/>
  <c r="AJ72428" i="4"/>
  <c r="AK72428" i="4"/>
  <c r="AD72428" i="4"/>
  <c r="Z72428" i="4"/>
  <c r="AB72420" i="4"/>
  <c r="AE72420" i="4"/>
  <c r="AF72420" i="4"/>
  <c r="AG72420" i="4"/>
  <c r="AH72420" i="4"/>
  <c r="AI72420" i="4"/>
  <c r="AJ72420" i="4"/>
  <c r="AK72420" i="4"/>
  <c r="AD72420" i="4"/>
  <c r="Z72420" i="4"/>
  <c r="AB72412" i="4"/>
  <c r="AE72412" i="4"/>
  <c r="AF72412" i="4"/>
  <c r="AG72412" i="4"/>
  <c r="AH72412" i="4"/>
  <c r="AI72412" i="4"/>
  <c r="AJ72412" i="4"/>
  <c r="AK72412" i="4"/>
  <c r="AD72412" i="4"/>
  <c r="Z72412" i="4"/>
  <c r="AB72404" i="4"/>
  <c r="AE72404" i="4"/>
  <c r="AF72404" i="4"/>
  <c r="AG72404" i="4"/>
  <c r="AH72404" i="4"/>
  <c r="AI72404" i="4"/>
  <c r="AJ72404" i="4"/>
  <c r="AK72404" i="4"/>
  <c r="AD72404" i="4"/>
  <c r="Z72404" i="4"/>
  <c r="AB72396" i="4"/>
  <c r="AE72396" i="4"/>
  <c r="AF72396" i="4"/>
  <c r="AG72396" i="4"/>
  <c r="AH72396" i="4"/>
  <c r="AI72396" i="4"/>
  <c r="AJ72396" i="4"/>
  <c r="AK72396" i="4"/>
  <c r="AD72396" i="4"/>
  <c r="Z72396" i="4"/>
  <c r="AB72388" i="4"/>
  <c r="AE72388" i="4"/>
  <c r="AF72388" i="4"/>
  <c r="AG72388" i="4"/>
  <c r="AH72388" i="4"/>
  <c r="AI72388" i="4"/>
  <c r="AJ72388" i="4"/>
  <c r="AK72388" i="4"/>
  <c r="AD72388" i="4"/>
  <c r="Z72388" i="4"/>
  <c r="AB72380" i="4"/>
  <c r="AE72380" i="4"/>
  <c r="AF72380" i="4"/>
  <c r="AG72380" i="4"/>
  <c r="AH72380" i="4"/>
  <c r="AI72380" i="4"/>
  <c r="AJ72380" i="4"/>
  <c r="AK72380" i="4"/>
  <c r="AD72380" i="4"/>
  <c r="Z72380" i="4"/>
  <c r="AB72372" i="4"/>
  <c r="AE72372" i="4"/>
  <c r="AF72372" i="4"/>
  <c r="AG72372" i="4"/>
  <c r="AH72372" i="4"/>
  <c r="AI72372" i="4"/>
  <c r="AJ72372" i="4"/>
  <c r="AK72372" i="4"/>
  <c r="AD72372" i="4"/>
  <c r="Z72372" i="4"/>
  <c r="AB72364" i="4"/>
  <c r="AE72364" i="4"/>
  <c r="AF72364" i="4"/>
  <c r="AG72364" i="4"/>
  <c r="AH72364" i="4"/>
  <c r="AI72364" i="4"/>
  <c r="AJ72364" i="4"/>
  <c r="AK72364" i="4"/>
  <c r="AD72364" i="4"/>
  <c r="Z72364" i="4"/>
  <c r="AB72356" i="4"/>
  <c r="AE72356" i="4"/>
  <c r="AF72356" i="4"/>
  <c r="AG72356" i="4"/>
  <c r="AH72356" i="4"/>
  <c r="AI72356" i="4"/>
  <c r="AJ72356" i="4"/>
  <c r="AK72356" i="4"/>
  <c r="AD72356" i="4"/>
  <c r="Z72356" i="4"/>
  <c r="AB72348" i="4"/>
  <c r="AE72348" i="4"/>
  <c r="AF72348" i="4"/>
  <c r="AG72348" i="4"/>
  <c r="AH72348" i="4"/>
  <c r="AI72348" i="4"/>
  <c r="AJ72348" i="4"/>
  <c r="AK72348" i="4"/>
  <c r="AD72348" i="4"/>
  <c r="Z72348" i="4"/>
  <c r="AB72340" i="4"/>
  <c r="AE72340" i="4"/>
  <c r="AF72340" i="4"/>
  <c r="AG72340" i="4"/>
  <c r="AH72340" i="4"/>
  <c r="AI72340" i="4"/>
  <c r="AJ72340" i="4"/>
  <c r="AK72340" i="4"/>
  <c r="AD72340" i="4"/>
  <c r="Z72340" i="4"/>
  <c r="AB72332" i="4"/>
  <c r="AE72332" i="4"/>
  <c r="AF72332" i="4"/>
  <c r="AG72332" i="4"/>
  <c r="AH72332" i="4"/>
  <c r="AI72332" i="4"/>
  <c r="AJ72332" i="4"/>
  <c r="AK72332" i="4"/>
  <c r="AD72332" i="4"/>
  <c r="Z72332" i="4"/>
  <c r="AB72324" i="4"/>
  <c r="AE72324" i="4"/>
  <c r="AF72324" i="4"/>
  <c r="AG72324" i="4"/>
  <c r="AH72324" i="4"/>
  <c r="AI72324" i="4"/>
  <c r="AJ72324" i="4"/>
  <c r="AK72324" i="4"/>
  <c r="AD72324" i="4"/>
  <c r="Z72324" i="4"/>
  <c r="AB72316" i="4"/>
  <c r="AE72316" i="4"/>
  <c r="AF72316" i="4"/>
  <c r="AG72316" i="4"/>
  <c r="AH72316" i="4"/>
  <c r="AI72316" i="4"/>
  <c r="AJ72316" i="4"/>
  <c r="AK72316" i="4"/>
  <c r="AD72316" i="4"/>
  <c r="Z72316" i="4"/>
  <c r="AB72308" i="4"/>
  <c r="AE72308" i="4"/>
  <c r="AF72308" i="4"/>
  <c r="AG72308" i="4"/>
  <c r="AH72308" i="4"/>
  <c r="AI72308" i="4"/>
  <c r="AJ72308" i="4"/>
  <c r="AK72308" i="4"/>
  <c r="AD72308" i="4"/>
  <c r="Z72308" i="4"/>
  <c r="AB72300" i="4"/>
  <c r="AE72300" i="4"/>
  <c r="AF72300" i="4"/>
  <c r="AG72300" i="4"/>
  <c r="AH72300" i="4"/>
  <c r="AI72300" i="4"/>
  <c r="AJ72300" i="4"/>
  <c r="AK72300" i="4"/>
  <c r="AD72300" i="4"/>
  <c r="Z72300" i="4"/>
  <c r="AB72292" i="4"/>
  <c r="AE72292" i="4"/>
  <c r="AF72292" i="4"/>
  <c r="AG72292" i="4"/>
  <c r="AH72292" i="4"/>
  <c r="AI72292" i="4"/>
  <c r="AJ72292" i="4"/>
  <c r="AK72292" i="4"/>
  <c r="AD72292" i="4"/>
  <c r="Z72292" i="4"/>
  <c r="AB72284" i="4"/>
  <c r="AE72284" i="4"/>
  <c r="AF72284" i="4"/>
  <c r="AG72284" i="4"/>
  <c r="AH72284" i="4"/>
  <c r="AI72284" i="4"/>
  <c r="AJ72284" i="4"/>
  <c r="AK72284" i="4"/>
  <c r="AD72284" i="4"/>
  <c r="Z72284" i="4"/>
  <c r="AB72276" i="4"/>
  <c r="AE72276" i="4"/>
  <c r="AF72276" i="4"/>
  <c r="AG72276" i="4"/>
  <c r="AH72276" i="4"/>
  <c r="AI72276" i="4"/>
  <c r="AJ72276" i="4"/>
  <c r="AK72276" i="4"/>
  <c r="AD72276" i="4"/>
  <c r="Z72276" i="4"/>
  <c r="AB72268" i="4"/>
  <c r="AE72268" i="4"/>
  <c r="AF72268" i="4"/>
  <c r="AG72268" i="4"/>
  <c r="AH72268" i="4"/>
  <c r="AI72268" i="4"/>
  <c r="AJ72268" i="4"/>
  <c r="AK72268" i="4"/>
  <c r="AD72268" i="4"/>
  <c r="Z72268" i="4"/>
  <c r="AB72260" i="4"/>
  <c r="AE72260" i="4"/>
  <c r="AF72260" i="4"/>
  <c r="AG72260" i="4"/>
  <c r="AH72260" i="4"/>
  <c r="AI72260" i="4"/>
  <c r="AJ72260" i="4"/>
  <c r="AK72260" i="4"/>
  <c r="AD72260" i="4"/>
  <c r="Z72260" i="4"/>
  <c r="AB72252" i="4"/>
  <c r="AE72252" i="4"/>
  <c r="AF72252" i="4"/>
  <c r="AG72252" i="4"/>
  <c r="AH72252" i="4"/>
  <c r="AI72252" i="4"/>
  <c r="AJ72252" i="4"/>
  <c r="AK72252" i="4"/>
  <c r="AD72252" i="4"/>
  <c r="Z72252" i="4"/>
  <c r="AB72244" i="4"/>
  <c r="AE72244" i="4"/>
  <c r="AF72244" i="4"/>
  <c r="AG72244" i="4"/>
  <c r="AH72244" i="4"/>
  <c r="AI72244" i="4"/>
  <c r="AJ72244" i="4"/>
  <c r="AK72244" i="4"/>
  <c r="AD72244" i="4"/>
  <c r="Z72244" i="4"/>
  <c r="AB72236" i="4"/>
  <c r="AE72236" i="4"/>
  <c r="AF72236" i="4"/>
  <c r="AG72236" i="4"/>
  <c r="AH72236" i="4"/>
  <c r="AI72236" i="4"/>
  <c r="AJ72236" i="4"/>
  <c r="AK72236" i="4"/>
  <c r="AD72236" i="4"/>
  <c r="Z72236" i="4"/>
  <c r="AB72228" i="4"/>
  <c r="AE72228" i="4"/>
  <c r="AF72228" i="4"/>
  <c r="AG72228" i="4"/>
  <c r="AH72228" i="4"/>
  <c r="AI72228" i="4"/>
  <c r="AJ72228" i="4"/>
  <c r="AK72228" i="4"/>
  <c r="AD72228" i="4"/>
  <c r="Z72228" i="4"/>
  <c r="AB72220" i="4"/>
  <c r="AE72220" i="4"/>
  <c r="AF72220" i="4"/>
  <c r="AG72220" i="4"/>
  <c r="AH72220" i="4"/>
  <c r="AI72220" i="4"/>
  <c r="AJ72220" i="4"/>
  <c r="AK72220" i="4"/>
  <c r="AD72220" i="4"/>
  <c r="Z72220" i="4"/>
  <c r="AB72212" i="4"/>
  <c r="AE72212" i="4"/>
  <c r="AF72212" i="4"/>
  <c r="AG72212" i="4"/>
  <c r="AH72212" i="4"/>
  <c r="AI72212" i="4"/>
  <c r="AJ72212" i="4"/>
  <c r="AK72212" i="4"/>
  <c r="AD72212" i="4"/>
  <c r="Z72212" i="4"/>
  <c r="AB72204" i="4"/>
  <c r="AE72204" i="4"/>
  <c r="AF72204" i="4"/>
  <c r="AG72204" i="4"/>
  <c r="AH72204" i="4"/>
  <c r="AI72204" i="4"/>
  <c r="AJ72204" i="4"/>
  <c r="AK72204" i="4"/>
  <c r="AD72204" i="4"/>
  <c r="Z72204" i="4"/>
  <c r="AB72196" i="4"/>
  <c r="AE72196" i="4"/>
  <c r="AF72196" i="4"/>
  <c r="AG72196" i="4"/>
  <c r="AH72196" i="4"/>
  <c r="AI72196" i="4"/>
  <c r="AJ72196" i="4"/>
  <c r="AK72196" i="4"/>
  <c r="AD72196" i="4"/>
  <c r="Z72196" i="4"/>
  <c r="AB72188" i="4"/>
  <c r="AE72188" i="4"/>
  <c r="AF72188" i="4"/>
  <c r="AG72188" i="4"/>
  <c r="AH72188" i="4"/>
  <c r="AI72188" i="4"/>
  <c r="AJ72188" i="4"/>
  <c r="AK72188" i="4"/>
  <c r="AD72188" i="4"/>
  <c r="Z72188" i="4"/>
  <c r="AB72180" i="4"/>
  <c r="AE72180" i="4"/>
  <c r="AF72180" i="4"/>
  <c r="AG72180" i="4"/>
  <c r="AH72180" i="4"/>
  <c r="AI72180" i="4"/>
  <c r="AJ72180" i="4"/>
  <c r="AK72180" i="4"/>
  <c r="AD72180" i="4"/>
  <c r="Z72180" i="4"/>
  <c r="AB72172" i="4"/>
  <c r="AE72172" i="4"/>
  <c r="AF72172" i="4"/>
  <c r="AG72172" i="4"/>
  <c r="AH72172" i="4"/>
  <c r="AI72172" i="4"/>
  <c r="AJ72172" i="4"/>
  <c r="AK72172" i="4"/>
  <c r="AD72172" i="4"/>
  <c r="Z72172" i="4"/>
  <c r="AB72164" i="4"/>
  <c r="AE72164" i="4"/>
  <c r="AF72164" i="4"/>
  <c r="AG72164" i="4"/>
  <c r="AH72164" i="4"/>
  <c r="AI72164" i="4"/>
  <c r="AJ72164" i="4"/>
  <c r="AK72164" i="4"/>
  <c r="AD72164" i="4"/>
  <c r="Z72164" i="4"/>
  <c r="AB72156" i="4"/>
  <c r="AE72156" i="4"/>
  <c r="AF72156" i="4"/>
  <c r="AG72156" i="4"/>
  <c r="AH72156" i="4"/>
  <c r="AI72156" i="4"/>
  <c r="AJ72156" i="4"/>
  <c r="AK72156" i="4"/>
  <c r="AD72156" i="4"/>
  <c r="Z72156" i="4"/>
  <c r="AB72148" i="4"/>
  <c r="AE72148" i="4"/>
  <c r="AF72148" i="4"/>
  <c r="AG72148" i="4"/>
  <c r="AH72148" i="4"/>
  <c r="AI72148" i="4"/>
  <c r="AJ72148" i="4"/>
  <c r="AK72148" i="4"/>
  <c r="AD72148" i="4"/>
  <c r="Z72148" i="4"/>
  <c r="AB72140" i="4"/>
  <c r="AE72140" i="4"/>
  <c r="AF72140" i="4"/>
  <c r="AG72140" i="4"/>
  <c r="AH72140" i="4"/>
  <c r="AI72140" i="4"/>
  <c r="AJ72140" i="4"/>
  <c r="AK72140" i="4"/>
  <c r="AD72140" i="4"/>
  <c r="Z72140" i="4"/>
  <c r="AB72132" i="4"/>
  <c r="AE72132" i="4"/>
  <c r="AF72132" i="4"/>
  <c r="AG72132" i="4"/>
  <c r="AH72132" i="4"/>
  <c r="AI72132" i="4"/>
  <c r="AJ72132" i="4"/>
  <c r="AK72132" i="4"/>
  <c r="AD72132" i="4"/>
  <c r="Z72132" i="4"/>
  <c r="AB72124" i="4"/>
  <c r="AE72124" i="4"/>
  <c r="AF72124" i="4"/>
  <c r="AG72124" i="4"/>
  <c r="AH72124" i="4"/>
  <c r="AI72124" i="4"/>
  <c r="AJ72124" i="4"/>
  <c r="AK72124" i="4"/>
  <c r="AD72124" i="4"/>
  <c r="Z72124" i="4"/>
  <c r="AB72116" i="4"/>
  <c r="AE72116" i="4"/>
  <c r="AF72116" i="4"/>
  <c r="AG72116" i="4"/>
  <c r="AH72116" i="4"/>
  <c r="AI72116" i="4"/>
  <c r="AJ72116" i="4"/>
  <c r="AK72116" i="4"/>
  <c r="AD72116" i="4"/>
  <c r="Z72116" i="4"/>
  <c r="AB72108" i="4"/>
  <c r="AE72108" i="4"/>
  <c r="AF72108" i="4"/>
  <c r="AG72108" i="4"/>
  <c r="AH72108" i="4"/>
  <c r="AI72108" i="4"/>
  <c r="AJ72108" i="4"/>
  <c r="AK72108" i="4"/>
  <c r="AD72108" i="4"/>
  <c r="Z72108" i="4"/>
  <c r="AB72100" i="4"/>
  <c r="AE72100" i="4"/>
  <c r="AF72100" i="4"/>
  <c r="AG72100" i="4"/>
  <c r="AH72100" i="4"/>
  <c r="AI72100" i="4"/>
  <c r="AJ72100" i="4"/>
  <c r="AK72100" i="4"/>
  <c r="AD72100" i="4"/>
  <c r="Z72100" i="4"/>
  <c r="AB72092" i="4"/>
  <c r="AE72092" i="4"/>
  <c r="AF72092" i="4"/>
  <c r="AG72092" i="4"/>
  <c r="AH72092" i="4"/>
  <c r="AI72092" i="4"/>
  <c r="AJ72092" i="4"/>
  <c r="AK72092" i="4"/>
  <c r="AD72092" i="4"/>
  <c r="Z72092" i="4"/>
  <c r="AB72084" i="4"/>
  <c r="AE72084" i="4"/>
  <c r="AF72084" i="4"/>
  <c r="AG72084" i="4"/>
  <c r="AH72084" i="4"/>
  <c r="AI72084" i="4"/>
  <c r="AJ72084" i="4"/>
  <c r="AK72084" i="4"/>
  <c r="AD72084" i="4"/>
  <c r="Z72084" i="4"/>
  <c r="AB72076" i="4"/>
  <c r="AE72076" i="4"/>
  <c r="AF72076" i="4"/>
  <c r="AG72076" i="4"/>
  <c r="AH72076" i="4"/>
  <c r="AI72076" i="4"/>
  <c r="AJ72076" i="4"/>
  <c r="AK72076" i="4"/>
  <c r="AD72076" i="4"/>
  <c r="Z72076" i="4"/>
  <c r="AB72068" i="4"/>
  <c r="AE72068" i="4"/>
  <c r="AF72068" i="4"/>
  <c r="AG72068" i="4"/>
  <c r="AH72068" i="4"/>
  <c r="AI72068" i="4"/>
  <c r="AJ72068" i="4"/>
  <c r="AK72068" i="4"/>
  <c r="AD72068" i="4"/>
  <c r="Z72068" i="4"/>
  <c r="AB72060" i="4"/>
  <c r="AE72060" i="4"/>
  <c r="AF72060" i="4"/>
  <c r="AG72060" i="4"/>
  <c r="AH72060" i="4"/>
  <c r="AI72060" i="4"/>
  <c r="AJ72060" i="4"/>
  <c r="AK72060" i="4"/>
  <c r="AD72060" i="4"/>
  <c r="Z72060" i="4"/>
  <c r="AB72052" i="4"/>
  <c r="AE72052" i="4"/>
  <c r="AF72052" i="4"/>
  <c r="AG72052" i="4"/>
  <c r="AH72052" i="4"/>
  <c r="AI72052" i="4"/>
  <c r="AJ72052" i="4"/>
  <c r="AK72052" i="4"/>
  <c r="AD72052" i="4"/>
  <c r="Z72052" i="4"/>
  <c r="AB72044" i="4"/>
  <c r="AE72044" i="4"/>
  <c r="AF72044" i="4"/>
  <c r="AG72044" i="4"/>
  <c r="AH72044" i="4"/>
  <c r="AI72044" i="4"/>
  <c r="AJ72044" i="4"/>
  <c r="AK72044" i="4"/>
  <c r="AD72044" i="4"/>
  <c r="Z72044" i="4"/>
  <c r="AB72036" i="4"/>
  <c r="AE72036" i="4"/>
  <c r="AF72036" i="4"/>
  <c r="AG72036" i="4"/>
  <c r="AH72036" i="4"/>
  <c r="AI72036" i="4"/>
  <c r="AJ72036" i="4"/>
  <c r="AK72036" i="4"/>
  <c r="AD72036" i="4"/>
  <c r="Z72036" i="4"/>
  <c r="AB72028" i="4"/>
  <c r="AE72028" i="4"/>
  <c r="AF72028" i="4"/>
  <c r="AG72028" i="4"/>
  <c r="AH72028" i="4"/>
  <c r="AI72028" i="4"/>
  <c r="AJ72028" i="4"/>
  <c r="AK72028" i="4"/>
  <c r="AD72028" i="4"/>
  <c r="Z72028" i="4"/>
  <c r="AB72020" i="4"/>
  <c r="AE72020" i="4"/>
  <c r="AF72020" i="4"/>
  <c r="AG72020" i="4"/>
  <c r="AH72020" i="4"/>
  <c r="AI72020" i="4"/>
  <c r="AJ72020" i="4"/>
  <c r="AK72020" i="4"/>
  <c r="AD72020" i="4"/>
  <c r="Z72020" i="4"/>
  <c r="AB72012" i="4"/>
  <c r="AE72012" i="4"/>
  <c r="AF72012" i="4"/>
  <c r="AG72012" i="4"/>
  <c r="AH72012" i="4"/>
  <c r="AI72012" i="4"/>
  <c r="AJ72012" i="4"/>
  <c r="AK72012" i="4"/>
  <c r="AD72012" i="4"/>
  <c r="Z72012" i="4"/>
  <c r="AB72004" i="4"/>
  <c r="AE72004" i="4"/>
  <c r="AF72004" i="4"/>
  <c r="AG72004" i="4"/>
  <c r="AH72004" i="4"/>
  <c r="AI72004" i="4"/>
  <c r="AJ72004" i="4"/>
  <c r="AK72004" i="4"/>
  <c r="AD72004" i="4"/>
  <c r="Z72004" i="4"/>
  <c r="AB71996" i="4"/>
  <c r="AE71996" i="4"/>
  <c r="AF71996" i="4"/>
  <c r="AG71996" i="4"/>
  <c r="AH71996" i="4"/>
  <c r="AI71996" i="4"/>
  <c r="AJ71996" i="4"/>
  <c r="AK71996" i="4"/>
  <c r="AD71996" i="4"/>
  <c r="Z71996" i="4"/>
  <c r="AB71988" i="4"/>
  <c r="AE71988" i="4"/>
  <c r="AF71988" i="4"/>
  <c r="AG71988" i="4"/>
  <c r="AH71988" i="4"/>
  <c r="AI71988" i="4"/>
  <c r="AJ71988" i="4"/>
  <c r="AK71988" i="4"/>
  <c r="AD71988" i="4"/>
  <c r="Z71988" i="4"/>
  <c r="AB71980" i="4"/>
  <c r="AE71980" i="4"/>
  <c r="AF71980" i="4"/>
  <c r="AG71980" i="4"/>
  <c r="AH71980" i="4"/>
  <c r="AI71980" i="4"/>
  <c r="AJ71980" i="4"/>
  <c r="AK71980" i="4"/>
  <c r="AD71980" i="4"/>
  <c r="Z71980" i="4"/>
  <c r="AB71972" i="4"/>
  <c r="AE71972" i="4"/>
  <c r="AF71972" i="4"/>
  <c r="AG71972" i="4"/>
  <c r="AH71972" i="4"/>
  <c r="AI71972" i="4"/>
  <c r="AJ71972" i="4"/>
  <c r="AK71972" i="4"/>
  <c r="AD71972" i="4"/>
  <c r="Z71972" i="4"/>
  <c r="AB71964" i="4"/>
  <c r="AE71964" i="4"/>
  <c r="AF71964" i="4"/>
  <c r="AG71964" i="4"/>
  <c r="AH71964" i="4"/>
  <c r="AI71964" i="4"/>
  <c r="AJ71964" i="4"/>
  <c r="AK71964" i="4"/>
  <c r="AD71964" i="4"/>
  <c r="Z71964" i="4"/>
  <c r="AB71956" i="4"/>
  <c r="AE71956" i="4"/>
  <c r="AF71956" i="4"/>
  <c r="AG71956" i="4"/>
  <c r="AH71956" i="4"/>
  <c r="AI71956" i="4"/>
  <c r="AJ71956" i="4"/>
  <c r="AK71956" i="4"/>
  <c r="AD71956" i="4"/>
  <c r="Z71956" i="4"/>
  <c r="AB71948" i="4"/>
  <c r="AE71948" i="4"/>
  <c r="AF71948" i="4"/>
  <c r="AG71948" i="4"/>
  <c r="AH71948" i="4"/>
  <c r="AI71948" i="4"/>
  <c r="AJ71948" i="4"/>
  <c r="AK71948" i="4"/>
  <c r="AD71948" i="4"/>
  <c r="Z71948" i="4"/>
  <c r="AB71940" i="4"/>
  <c r="AE71940" i="4"/>
  <c r="AF71940" i="4"/>
  <c r="AG71940" i="4"/>
  <c r="AH71940" i="4"/>
  <c r="AI71940" i="4"/>
  <c r="AJ71940" i="4"/>
  <c r="AK71940" i="4"/>
  <c r="AD71940" i="4"/>
  <c r="Z71940" i="4"/>
  <c r="AB71932" i="4"/>
  <c r="AE71932" i="4"/>
  <c r="AF71932" i="4"/>
  <c r="AG71932" i="4"/>
  <c r="AH71932" i="4"/>
  <c r="AI71932" i="4"/>
  <c r="AJ71932" i="4"/>
  <c r="AK71932" i="4"/>
  <c r="AD71932" i="4"/>
  <c r="Z71932" i="4"/>
  <c r="AB71924" i="4"/>
  <c r="AE71924" i="4"/>
  <c r="AF71924" i="4"/>
  <c r="AG71924" i="4"/>
  <c r="AH71924" i="4"/>
  <c r="AI71924" i="4"/>
  <c r="AJ71924" i="4"/>
  <c r="AK71924" i="4"/>
  <c r="AD71924" i="4"/>
  <c r="Z71924" i="4"/>
  <c r="AB71916" i="4"/>
  <c r="AE71916" i="4"/>
  <c r="AF71916" i="4"/>
  <c r="AG71916" i="4"/>
  <c r="AH71916" i="4"/>
  <c r="AI71916" i="4"/>
  <c r="AJ71916" i="4"/>
  <c r="AK71916" i="4"/>
  <c r="AD71916" i="4"/>
  <c r="Z71916" i="4"/>
  <c r="AB71908" i="4"/>
  <c r="AE71908" i="4"/>
  <c r="AF71908" i="4"/>
  <c r="AG71908" i="4"/>
  <c r="AH71908" i="4"/>
  <c r="AI71908" i="4"/>
  <c r="AJ71908" i="4"/>
  <c r="AK71908" i="4"/>
  <c r="AD71908" i="4"/>
  <c r="Z71908" i="4"/>
  <c r="AB71900" i="4"/>
  <c r="AE71900" i="4"/>
  <c r="AF71900" i="4"/>
  <c r="AG71900" i="4"/>
  <c r="AH71900" i="4"/>
  <c r="AI71900" i="4"/>
  <c r="AJ71900" i="4"/>
  <c r="AK71900" i="4"/>
  <c r="AD71900" i="4"/>
  <c r="Z71900" i="4"/>
  <c r="AB71892" i="4"/>
  <c r="AE71892" i="4"/>
  <c r="AF71892" i="4"/>
  <c r="AG71892" i="4"/>
  <c r="AH71892" i="4"/>
  <c r="AI71892" i="4"/>
  <c r="AJ71892" i="4"/>
  <c r="AK71892" i="4"/>
  <c r="AD71892" i="4"/>
  <c r="Z71892" i="4"/>
  <c r="AB71884" i="4"/>
  <c r="AE71884" i="4"/>
  <c r="AF71884" i="4"/>
  <c r="AG71884" i="4"/>
  <c r="AH71884" i="4"/>
  <c r="AI71884" i="4"/>
  <c r="AJ71884" i="4"/>
  <c r="AK71884" i="4"/>
  <c r="AD71884" i="4"/>
  <c r="Z71884" i="4"/>
  <c r="AB71876" i="4"/>
  <c r="AE71876" i="4"/>
  <c r="AF71876" i="4"/>
  <c r="AG71876" i="4"/>
  <c r="AH71876" i="4"/>
  <c r="AI71876" i="4"/>
  <c r="AJ71876" i="4"/>
  <c r="AK71876" i="4"/>
  <c r="AD71876" i="4"/>
  <c r="Z71876" i="4"/>
  <c r="AB71868" i="4"/>
  <c r="AE71868" i="4"/>
  <c r="AF71868" i="4"/>
  <c r="AG71868" i="4"/>
  <c r="AH71868" i="4"/>
  <c r="AI71868" i="4"/>
  <c r="AJ71868" i="4"/>
  <c r="AK71868" i="4"/>
  <c r="AD71868" i="4"/>
  <c r="Z71868" i="4"/>
  <c r="AB71860" i="4"/>
  <c r="AE71860" i="4"/>
  <c r="AF71860" i="4"/>
  <c r="AG71860" i="4"/>
  <c r="AH71860" i="4"/>
  <c r="AI71860" i="4"/>
  <c r="AJ71860" i="4"/>
  <c r="AK71860" i="4"/>
  <c r="AD71860" i="4"/>
  <c r="Z71860" i="4"/>
  <c r="AB71852" i="4"/>
  <c r="AE71852" i="4"/>
  <c r="AF71852" i="4"/>
  <c r="AG71852" i="4"/>
  <c r="AH71852" i="4"/>
  <c r="AI71852" i="4"/>
  <c r="AJ71852" i="4"/>
  <c r="AK71852" i="4"/>
  <c r="AD71852" i="4"/>
  <c r="Z71852" i="4"/>
  <c r="AB71844" i="4"/>
  <c r="AE71844" i="4"/>
  <c r="AF71844" i="4"/>
  <c r="AG71844" i="4"/>
  <c r="AH71844" i="4"/>
  <c r="AI71844" i="4"/>
  <c r="AJ71844" i="4"/>
  <c r="AK71844" i="4"/>
  <c r="AD71844" i="4"/>
  <c r="Z71844" i="4"/>
  <c r="AB71836" i="4"/>
  <c r="AE71836" i="4"/>
  <c r="AF71836" i="4"/>
  <c r="AG71836" i="4"/>
  <c r="AH71836" i="4"/>
  <c r="AI71836" i="4"/>
  <c r="AJ71836" i="4"/>
  <c r="AK71836" i="4"/>
  <c r="AD71836" i="4"/>
  <c r="Z71836" i="4"/>
  <c r="AB71828" i="4"/>
  <c r="AE71828" i="4"/>
  <c r="AF71828" i="4"/>
  <c r="AG71828" i="4"/>
  <c r="AH71828" i="4"/>
  <c r="AI71828" i="4"/>
  <c r="AJ71828" i="4"/>
  <c r="AK71828" i="4"/>
  <c r="AD71828" i="4"/>
  <c r="Z71828" i="4"/>
  <c r="AB71820" i="4"/>
  <c r="AE71820" i="4"/>
  <c r="AF71820" i="4"/>
  <c r="AG71820" i="4"/>
  <c r="AH71820" i="4"/>
  <c r="AI71820" i="4"/>
  <c r="AJ71820" i="4"/>
  <c r="AK71820" i="4"/>
  <c r="AD71820" i="4"/>
  <c r="Z71820" i="4"/>
  <c r="AB71812" i="4"/>
  <c r="AE71812" i="4"/>
  <c r="AF71812" i="4"/>
  <c r="AG71812" i="4"/>
  <c r="AH71812" i="4"/>
  <c r="AI71812" i="4"/>
  <c r="AJ71812" i="4"/>
  <c r="AK71812" i="4"/>
  <c r="AD71812" i="4"/>
  <c r="Z71812" i="4"/>
  <c r="AB71804" i="4"/>
  <c r="AE71804" i="4"/>
  <c r="AF71804" i="4"/>
  <c r="AG71804" i="4"/>
  <c r="AH71804" i="4"/>
  <c r="AI71804" i="4"/>
  <c r="AJ71804" i="4"/>
  <c r="AK71804" i="4"/>
  <c r="AD71804" i="4"/>
  <c r="Z71804" i="4"/>
  <c r="AB71796" i="4"/>
  <c r="AE71796" i="4"/>
  <c r="AF71796" i="4"/>
  <c r="AG71796" i="4"/>
  <c r="AH71796" i="4"/>
  <c r="AI71796" i="4"/>
  <c r="AJ71796" i="4"/>
  <c r="AK71796" i="4"/>
  <c r="AD71796" i="4"/>
  <c r="Z71796" i="4"/>
  <c r="AB71788" i="4"/>
  <c r="AE71788" i="4"/>
  <c r="AF71788" i="4"/>
  <c r="AG71788" i="4"/>
  <c r="AH71788" i="4"/>
  <c r="AI71788" i="4"/>
  <c r="AJ71788" i="4"/>
  <c r="AK71788" i="4"/>
  <c r="AD71788" i="4"/>
  <c r="Z71788" i="4"/>
  <c r="AB71780" i="4"/>
  <c r="AE71780" i="4"/>
  <c r="AF71780" i="4"/>
  <c r="AG71780" i="4"/>
  <c r="AH71780" i="4"/>
  <c r="AI71780" i="4"/>
  <c r="AJ71780" i="4"/>
  <c r="AK71780" i="4"/>
  <c r="AD71780" i="4"/>
  <c r="Z71780" i="4"/>
  <c r="AB71772" i="4"/>
  <c r="AE71772" i="4"/>
  <c r="AF71772" i="4"/>
  <c r="AG71772" i="4"/>
  <c r="AH71772" i="4"/>
  <c r="AI71772" i="4"/>
  <c r="AJ71772" i="4"/>
  <c r="AK71772" i="4"/>
  <c r="AD71772" i="4"/>
  <c r="Z71772" i="4"/>
  <c r="AB71764" i="4"/>
  <c r="AE71764" i="4"/>
  <c r="AF71764" i="4"/>
  <c r="AG71764" i="4"/>
  <c r="AH71764" i="4"/>
  <c r="AI71764" i="4"/>
  <c r="AJ71764" i="4"/>
  <c r="AK71764" i="4"/>
  <c r="AD71764" i="4"/>
  <c r="Z71764" i="4"/>
  <c r="AB71756" i="4"/>
  <c r="AE71756" i="4"/>
  <c r="AF71756" i="4"/>
  <c r="AG71756" i="4"/>
  <c r="AH71756" i="4"/>
  <c r="AI71756" i="4"/>
  <c r="AJ71756" i="4"/>
  <c r="AK71756" i="4"/>
  <c r="AD71756" i="4"/>
  <c r="Z71756" i="4"/>
  <c r="AB71748" i="4"/>
  <c r="AE71748" i="4"/>
  <c r="AF71748" i="4"/>
  <c r="AG71748" i="4"/>
  <c r="AH71748" i="4"/>
  <c r="AI71748" i="4"/>
  <c r="AJ71748" i="4"/>
  <c r="AK71748" i="4"/>
  <c r="AD71748" i="4"/>
  <c r="Z71748" i="4"/>
  <c r="AB71740" i="4"/>
  <c r="AE71740" i="4"/>
  <c r="AF71740" i="4"/>
  <c r="AG71740" i="4"/>
  <c r="AH71740" i="4"/>
  <c r="AI71740" i="4"/>
  <c r="AJ71740" i="4"/>
  <c r="AK71740" i="4"/>
  <c r="AD71740" i="4"/>
  <c r="Z71740" i="4"/>
  <c r="AB71732" i="4"/>
  <c r="AE71732" i="4"/>
  <c r="AF71732" i="4"/>
  <c r="AG71732" i="4"/>
  <c r="AH71732" i="4"/>
  <c r="AI71732" i="4"/>
  <c r="AJ71732" i="4"/>
  <c r="AK71732" i="4"/>
  <c r="AD71732" i="4"/>
  <c r="Z71732" i="4"/>
  <c r="AB71724" i="4"/>
  <c r="AE71724" i="4"/>
  <c r="AF71724" i="4"/>
  <c r="AG71724" i="4"/>
  <c r="AH71724" i="4"/>
  <c r="AI71724" i="4"/>
  <c r="AJ71724" i="4"/>
  <c r="AK71724" i="4"/>
  <c r="AD71724" i="4"/>
  <c r="Z71724" i="4"/>
  <c r="AB71716" i="4"/>
  <c r="AE71716" i="4"/>
  <c r="AF71716" i="4"/>
  <c r="AG71716" i="4"/>
  <c r="AH71716" i="4"/>
  <c r="AI71716" i="4"/>
  <c r="AJ71716" i="4"/>
  <c r="AK71716" i="4"/>
  <c r="AD71716" i="4"/>
  <c r="Z71716" i="4"/>
  <c r="AB71708" i="4"/>
  <c r="AE71708" i="4"/>
  <c r="AF71708" i="4"/>
  <c r="AG71708" i="4"/>
  <c r="AH71708" i="4"/>
  <c r="AI71708" i="4"/>
  <c r="AJ71708" i="4"/>
  <c r="AK71708" i="4"/>
  <c r="AD71708" i="4"/>
  <c r="Z71708" i="4"/>
  <c r="AB71700" i="4"/>
  <c r="AE71700" i="4"/>
  <c r="AF71700" i="4"/>
  <c r="AG71700" i="4"/>
  <c r="AH71700" i="4"/>
  <c r="AI71700" i="4"/>
  <c r="AJ71700" i="4"/>
  <c r="AK71700" i="4"/>
  <c r="AD71700" i="4"/>
  <c r="Z71700" i="4"/>
  <c r="AB71692" i="4"/>
  <c r="AE71692" i="4"/>
  <c r="AF71692" i="4"/>
  <c r="AG71692" i="4"/>
  <c r="AH71692" i="4"/>
  <c r="AI71692" i="4"/>
  <c r="AJ71692" i="4"/>
  <c r="AK71692" i="4"/>
  <c r="AD71692" i="4"/>
  <c r="Z71692" i="4"/>
  <c r="AB71684" i="4"/>
  <c r="AE71684" i="4"/>
  <c r="AF71684" i="4"/>
  <c r="AG71684" i="4"/>
  <c r="AH71684" i="4"/>
  <c r="AI71684" i="4"/>
  <c r="AJ71684" i="4"/>
  <c r="AK71684" i="4"/>
  <c r="AD71684" i="4"/>
  <c r="Z71684" i="4"/>
  <c r="AB71676" i="4"/>
  <c r="AE71676" i="4"/>
  <c r="AF71676" i="4"/>
  <c r="AG71676" i="4"/>
  <c r="AH71676" i="4"/>
  <c r="AI71676" i="4"/>
  <c r="AJ71676" i="4"/>
  <c r="AK71676" i="4"/>
  <c r="AD71676" i="4"/>
  <c r="Z71676" i="4"/>
  <c r="AB71668" i="4"/>
  <c r="AE71668" i="4"/>
  <c r="AF71668" i="4"/>
  <c r="AG71668" i="4"/>
  <c r="AH71668" i="4"/>
  <c r="AI71668" i="4"/>
  <c r="AJ71668" i="4"/>
  <c r="AK71668" i="4"/>
  <c r="AD71668" i="4"/>
  <c r="Z71668" i="4"/>
  <c r="AB71660" i="4"/>
  <c r="AE71660" i="4"/>
  <c r="AF71660" i="4"/>
  <c r="AG71660" i="4"/>
  <c r="AH71660" i="4"/>
  <c r="AI71660" i="4"/>
  <c r="AJ71660" i="4"/>
  <c r="AK71660" i="4"/>
  <c r="AD71660" i="4"/>
  <c r="Z71660" i="4"/>
  <c r="AB71652" i="4"/>
  <c r="AE71652" i="4"/>
  <c r="AF71652" i="4"/>
  <c r="AG71652" i="4"/>
  <c r="AH71652" i="4"/>
  <c r="AI71652" i="4"/>
  <c r="AJ71652" i="4"/>
  <c r="AK71652" i="4"/>
  <c r="AD71652" i="4"/>
  <c r="Z71652" i="4"/>
  <c r="AB71644" i="4"/>
  <c r="AE71644" i="4"/>
  <c r="AF71644" i="4"/>
  <c r="AG71644" i="4"/>
  <c r="AH71644" i="4"/>
  <c r="AI71644" i="4"/>
  <c r="AJ71644" i="4"/>
  <c r="AK71644" i="4"/>
  <c r="AD71644" i="4"/>
  <c r="Z71644" i="4"/>
  <c r="AB71636" i="4"/>
  <c r="AE71636" i="4"/>
  <c r="AF71636" i="4"/>
  <c r="AG71636" i="4"/>
  <c r="AH71636" i="4"/>
  <c r="AI71636" i="4"/>
  <c r="AJ71636" i="4"/>
  <c r="AK71636" i="4"/>
  <c r="AD71636" i="4"/>
  <c r="Z71636" i="4"/>
  <c r="AB71628" i="4"/>
  <c r="AE71628" i="4"/>
  <c r="AF71628" i="4"/>
  <c r="AG71628" i="4"/>
  <c r="AH71628" i="4"/>
  <c r="AI71628" i="4"/>
  <c r="AJ71628" i="4"/>
  <c r="AK71628" i="4"/>
  <c r="AD71628" i="4"/>
  <c r="Z71628" i="4"/>
  <c r="AB71620" i="4"/>
  <c r="AE71620" i="4"/>
  <c r="AF71620" i="4"/>
  <c r="AG71620" i="4"/>
  <c r="AH71620" i="4"/>
  <c r="AI71620" i="4"/>
  <c r="AJ71620" i="4"/>
  <c r="AK71620" i="4"/>
  <c r="AD71620" i="4"/>
  <c r="Z71620" i="4"/>
  <c r="AB71612" i="4"/>
  <c r="AE71612" i="4"/>
  <c r="AF71612" i="4"/>
  <c r="AG71612" i="4"/>
  <c r="AH71612" i="4"/>
  <c r="AI71612" i="4"/>
  <c r="AJ71612" i="4"/>
  <c r="AK71612" i="4"/>
  <c r="AD71612" i="4"/>
  <c r="Z71612" i="4"/>
  <c r="AB71604" i="4"/>
  <c r="AE71604" i="4"/>
  <c r="AF71604" i="4"/>
  <c r="AG71604" i="4"/>
  <c r="AH71604" i="4"/>
  <c r="AI71604" i="4"/>
  <c r="AJ71604" i="4"/>
  <c r="AK71604" i="4"/>
  <c r="AD71604" i="4"/>
  <c r="Z71604" i="4"/>
  <c r="AB71596" i="4"/>
  <c r="AE71596" i="4"/>
  <c r="AF71596" i="4"/>
  <c r="AG71596" i="4"/>
  <c r="AH71596" i="4"/>
  <c r="AI71596" i="4"/>
  <c r="AJ71596" i="4"/>
  <c r="AK71596" i="4"/>
  <c r="AD71596" i="4"/>
  <c r="Z71596" i="4"/>
  <c r="AB71588" i="4"/>
  <c r="AE71588" i="4"/>
  <c r="AF71588" i="4"/>
  <c r="AG71588" i="4"/>
  <c r="AH71588" i="4"/>
  <c r="AI71588" i="4"/>
  <c r="AJ71588" i="4"/>
  <c r="AK71588" i="4"/>
  <c r="AD71588" i="4"/>
  <c r="Z71588" i="4"/>
  <c r="AB71580" i="4"/>
  <c r="AE71580" i="4"/>
  <c r="AF71580" i="4"/>
  <c r="AG71580" i="4"/>
  <c r="AH71580" i="4"/>
  <c r="AI71580" i="4"/>
  <c r="AJ71580" i="4"/>
  <c r="AK71580" i="4"/>
  <c r="AD71580" i="4"/>
  <c r="Z71580" i="4"/>
  <c r="AB71572" i="4"/>
  <c r="AE71572" i="4"/>
  <c r="AF71572" i="4"/>
  <c r="AG71572" i="4"/>
  <c r="AH71572" i="4"/>
  <c r="AI71572" i="4"/>
  <c r="AJ71572" i="4"/>
  <c r="AK71572" i="4"/>
  <c r="AD71572" i="4"/>
  <c r="Z71572" i="4"/>
  <c r="AB71564" i="4"/>
  <c r="AE71564" i="4"/>
  <c r="AF71564" i="4"/>
  <c r="AG71564" i="4"/>
  <c r="AH71564" i="4"/>
  <c r="AI71564" i="4"/>
  <c r="AJ71564" i="4"/>
  <c r="AK71564" i="4"/>
  <c r="AD71564" i="4"/>
  <c r="Z71564" i="4"/>
  <c r="AB71556" i="4"/>
  <c r="AE71556" i="4"/>
  <c r="AF71556" i="4"/>
  <c r="AG71556" i="4"/>
  <c r="AH71556" i="4"/>
  <c r="AI71556" i="4"/>
  <c r="AJ71556" i="4"/>
  <c r="AK71556" i="4"/>
  <c r="AD71556" i="4"/>
  <c r="Z71556" i="4"/>
  <c r="AB71548" i="4"/>
  <c r="AE71548" i="4"/>
  <c r="AF71548" i="4"/>
  <c r="AG71548" i="4"/>
  <c r="AH71548" i="4"/>
  <c r="AI71548" i="4"/>
  <c r="AJ71548" i="4"/>
  <c r="AK71548" i="4"/>
  <c r="AD71548" i="4"/>
  <c r="Z71548" i="4"/>
  <c r="AB71540" i="4"/>
  <c r="AE71540" i="4"/>
  <c r="AF71540" i="4"/>
  <c r="AG71540" i="4"/>
  <c r="AH71540" i="4"/>
  <c r="AI71540" i="4"/>
  <c r="AJ71540" i="4"/>
  <c r="AK71540" i="4"/>
  <c r="AD71540" i="4"/>
  <c r="Z71540" i="4"/>
  <c r="AB71532" i="4"/>
  <c r="AE71532" i="4"/>
  <c r="AF71532" i="4"/>
  <c r="AG71532" i="4"/>
  <c r="AH71532" i="4"/>
  <c r="AI71532" i="4"/>
  <c r="AJ71532" i="4"/>
  <c r="AK71532" i="4"/>
  <c r="AD71532" i="4"/>
  <c r="Z71532" i="4"/>
  <c r="AB71524" i="4"/>
  <c r="AE71524" i="4"/>
  <c r="AF71524" i="4"/>
  <c r="AG71524" i="4"/>
  <c r="AH71524" i="4"/>
  <c r="AI71524" i="4"/>
  <c r="AJ71524" i="4"/>
  <c r="AK71524" i="4"/>
  <c r="AD71524" i="4"/>
  <c r="Z71524" i="4"/>
  <c r="AB71516" i="4"/>
  <c r="AE71516" i="4"/>
  <c r="AF71516" i="4"/>
  <c r="AG71516" i="4"/>
  <c r="AH71516" i="4"/>
  <c r="AI71516" i="4"/>
  <c r="AJ71516" i="4"/>
  <c r="AK71516" i="4"/>
  <c r="AD71516" i="4"/>
  <c r="Z71516" i="4"/>
  <c r="AB71508" i="4"/>
  <c r="AE71508" i="4"/>
  <c r="AF71508" i="4"/>
  <c r="AG71508" i="4"/>
  <c r="AH71508" i="4"/>
  <c r="AI71508" i="4"/>
  <c r="AJ71508" i="4"/>
  <c r="AK71508" i="4"/>
  <c r="AD71508" i="4"/>
  <c r="Z71508" i="4"/>
  <c r="AB71500" i="4"/>
  <c r="AE71500" i="4"/>
  <c r="AF71500" i="4"/>
  <c r="AG71500" i="4"/>
  <c r="AH71500" i="4"/>
  <c r="AI71500" i="4"/>
  <c r="AJ71500" i="4"/>
  <c r="AK71500" i="4"/>
  <c r="AD71500" i="4"/>
  <c r="Z71500" i="4"/>
  <c r="AB71492" i="4"/>
  <c r="AE71492" i="4"/>
  <c r="AF71492" i="4"/>
  <c r="AG71492" i="4"/>
  <c r="AH71492" i="4"/>
  <c r="AI71492" i="4"/>
  <c r="AJ71492" i="4"/>
  <c r="AK71492" i="4"/>
  <c r="AD71492" i="4"/>
  <c r="Z71492" i="4"/>
  <c r="AB71484" i="4"/>
  <c r="AE71484" i="4"/>
  <c r="AF71484" i="4"/>
  <c r="AG71484" i="4"/>
  <c r="AH71484" i="4"/>
  <c r="AI71484" i="4"/>
  <c r="AJ71484" i="4"/>
  <c r="AK71484" i="4"/>
  <c r="AD71484" i="4"/>
  <c r="Z71484" i="4"/>
  <c r="AB71476" i="4"/>
  <c r="AE71476" i="4"/>
  <c r="AF71476" i="4"/>
  <c r="AG71476" i="4"/>
  <c r="AH71476" i="4"/>
  <c r="AI71476" i="4"/>
  <c r="AJ71476" i="4"/>
  <c r="AK71476" i="4"/>
  <c r="AD71476" i="4"/>
  <c r="Z71476" i="4"/>
  <c r="AB71468" i="4"/>
  <c r="AE71468" i="4"/>
  <c r="AF71468" i="4"/>
  <c r="AG71468" i="4"/>
  <c r="AH71468" i="4"/>
  <c r="AI71468" i="4"/>
  <c r="AJ71468" i="4"/>
  <c r="AK71468" i="4"/>
  <c r="AD71468" i="4"/>
  <c r="Z71468" i="4"/>
  <c r="AB71460" i="4"/>
  <c r="AE71460" i="4"/>
  <c r="AF71460" i="4"/>
  <c r="AG71460" i="4"/>
  <c r="AH71460" i="4"/>
  <c r="AI71460" i="4"/>
  <c r="AJ71460" i="4"/>
  <c r="AK71460" i="4"/>
  <c r="AD71460" i="4"/>
  <c r="Z71460" i="4"/>
  <c r="AB71452" i="4"/>
  <c r="AE71452" i="4"/>
  <c r="AF71452" i="4"/>
  <c r="AG71452" i="4"/>
  <c r="AH71452" i="4"/>
  <c r="AI71452" i="4"/>
  <c r="AJ71452" i="4"/>
  <c r="AK71452" i="4"/>
  <c r="AD71452" i="4"/>
  <c r="Z71452" i="4"/>
  <c r="AB71444" i="4"/>
  <c r="AE71444" i="4"/>
  <c r="AF71444" i="4"/>
  <c r="AG71444" i="4"/>
  <c r="AH71444" i="4"/>
  <c r="AI71444" i="4"/>
  <c r="AJ71444" i="4"/>
  <c r="AK71444" i="4"/>
  <c r="AD71444" i="4"/>
  <c r="Z71444" i="4"/>
  <c r="AB71436" i="4"/>
  <c r="AE71436" i="4"/>
  <c r="AF71436" i="4"/>
  <c r="AG71436" i="4"/>
  <c r="AH71436" i="4"/>
  <c r="AI71436" i="4"/>
  <c r="AJ71436" i="4"/>
  <c r="AK71436" i="4"/>
  <c r="AD71436" i="4"/>
  <c r="Z71436" i="4"/>
  <c r="AB71428" i="4"/>
  <c r="AE71428" i="4"/>
  <c r="AF71428" i="4"/>
  <c r="AG71428" i="4"/>
  <c r="AH71428" i="4"/>
  <c r="AI71428" i="4"/>
  <c r="AJ71428" i="4"/>
  <c r="AK71428" i="4"/>
  <c r="AD71428" i="4"/>
  <c r="Z71428" i="4"/>
  <c r="AB71420" i="4"/>
  <c r="AE71420" i="4"/>
  <c r="AF71420" i="4"/>
  <c r="AG71420" i="4"/>
  <c r="AH71420" i="4"/>
  <c r="AI71420" i="4"/>
  <c r="AJ71420" i="4"/>
  <c r="AK71420" i="4"/>
  <c r="AD71420" i="4"/>
  <c r="Z71420" i="4"/>
  <c r="AB71412" i="4"/>
  <c r="AE71412" i="4"/>
  <c r="AF71412" i="4"/>
  <c r="AG71412" i="4"/>
  <c r="AH71412" i="4"/>
  <c r="AI71412" i="4"/>
  <c r="AJ71412" i="4"/>
  <c r="AK71412" i="4"/>
  <c r="AD71412" i="4"/>
  <c r="Z71412" i="4"/>
  <c r="AB71404" i="4"/>
  <c r="AE71404" i="4"/>
  <c r="AF71404" i="4"/>
  <c r="AG71404" i="4"/>
  <c r="AH71404" i="4"/>
  <c r="AI71404" i="4"/>
  <c r="AJ71404" i="4"/>
  <c r="AK71404" i="4"/>
  <c r="AD71404" i="4"/>
  <c r="Z71404" i="4"/>
  <c r="AB71396" i="4"/>
  <c r="AE71396" i="4"/>
  <c r="AF71396" i="4"/>
  <c r="AG71396" i="4"/>
  <c r="AH71396" i="4"/>
  <c r="AI71396" i="4"/>
  <c r="AJ71396" i="4"/>
  <c r="AK71396" i="4"/>
  <c r="AD71396" i="4"/>
  <c r="Z71396" i="4"/>
  <c r="AB71388" i="4"/>
  <c r="AE71388" i="4"/>
  <c r="AF71388" i="4"/>
  <c r="AG71388" i="4"/>
  <c r="AH71388" i="4"/>
  <c r="AI71388" i="4"/>
  <c r="AJ71388" i="4"/>
  <c r="AK71388" i="4"/>
  <c r="AD71388" i="4"/>
  <c r="Z71388" i="4"/>
  <c r="AB71380" i="4"/>
  <c r="AE71380" i="4"/>
  <c r="AF71380" i="4"/>
  <c r="AG71380" i="4"/>
  <c r="AH71380" i="4"/>
  <c r="AI71380" i="4"/>
  <c r="AJ71380" i="4"/>
  <c r="AK71380" i="4"/>
  <c r="AD71380" i="4"/>
  <c r="Z71380" i="4"/>
  <c r="AB71372" i="4"/>
  <c r="AE71372" i="4"/>
  <c r="AF71372" i="4"/>
  <c r="AG71372" i="4"/>
  <c r="AH71372" i="4"/>
  <c r="AI71372" i="4"/>
  <c r="AJ71372" i="4"/>
  <c r="AK71372" i="4"/>
  <c r="AD71372" i="4"/>
  <c r="Z71372" i="4"/>
  <c r="AB71364" i="4"/>
  <c r="AE71364" i="4"/>
  <c r="AF71364" i="4"/>
  <c r="AG71364" i="4"/>
  <c r="AH71364" i="4"/>
  <c r="AI71364" i="4"/>
  <c r="AJ71364" i="4"/>
  <c r="AK71364" i="4"/>
  <c r="AD71364" i="4"/>
  <c r="Z71364" i="4"/>
  <c r="AB71356" i="4"/>
  <c r="AE71356" i="4"/>
  <c r="AF71356" i="4"/>
  <c r="AG71356" i="4"/>
  <c r="AH71356" i="4"/>
  <c r="AI71356" i="4"/>
  <c r="AJ71356" i="4"/>
  <c r="AK71356" i="4"/>
  <c r="AD71356" i="4"/>
  <c r="Z71356" i="4"/>
  <c r="AB71348" i="4"/>
  <c r="AE71348" i="4"/>
  <c r="AF71348" i="4"/>
  <c r="AG71348" i="4"/>
  <c r="AH71348" i="4"/>
  <c r="AI71348" i="4"/>
  <c r="AJ71348" i="4"/>
  <c r="AK71348" i="4"/>
  <c r="AD71348" i="4"/>
  <c r="Z71348" i="4"/>
  <c r="AB71340" i="4"/>
  <c r="AE71340" i="4"/>
  <c r="AF71340" i="4"/>
  <c r="AG71340" i="4"/>
  <c r="AH71340" i="4"/>
  <c r="AI71340" i="4"/>
  <c r="AJ71340" i="4"/>
  <c r="AK71340" i="4"/>
  <c r="AD71340" i="4"/>
  <c r="Z71340" i="4"/>
  <c r="AB71332" i="4"/>
  <c r="AE71332" i="4"/>
  <c r="AF71332" i="4"/>
  <c r="AG71332" i="4"/>
  <c r="AH71332" i="4"/>
  <c r="AI71332" i="4"/>
  <c r="AJ71332" i="4"/>
  <c r="AK71332" i="4"/>
  <c r="AD71332" i="4"/>
  <c r="Z71332" i="4"/>
  <c r="AB71324" i="4"/>
  <c r="AE71324" i="4"/>
  <c r="AF71324" i="4"/>
  <c r="AG71324" i="4"/>
  <c r="AH71324" i="4"/>
  <c r="AI71324" i="4"/>
  <c r="AJ71324" i="4"/>
  <c r="AK71324" i="4"/>
  <c r="AD71324" i="4"/>
  <c r="Z71324" i="4"/>
  <c r="AB71316" i="4"/>
  <c r="AE71316" i="4"/>
  <c r="AF71316" i="4"/>
  <c r="AG71316" i="4"/>
  <c r="AH71316" i="4"/>
  <c r="AI71316" i="4"/>
  <c r="AJ71316" i="4"/>
  <c r="AK71316" i="4"/>
  <c r="AD71316" i="4"/>
  <c r="Z71316" i="4"/>
  <c r="AB71308" i="4"/>
  <c r="AE71308" i="4"/>
  <c r="AF71308" i="4"/>
  <c r="AG71308" i="4"/>
  <c r="AH71308" i="4"/>
  <c r="AI71308" i="4"/>
  <c r="AJ71308" i="4"/>
  <c r="AK71308" i="4"/>
  <c r="AD71308" i="4"/>
  <c r="Z71308" i="4"/>
  <c r="AB71300" i="4"/>
  <c r="AE71300" i="4"/>
  <c r="AF71300" i="4"/>
  <c r="AG71300" i="4"/>
  <c r="AH71300" i="4"/>
  <c r="AI71300" i="4"/>
  <c r="AJ71300" i="4"/>
  <c r="AK71300" i="4"/>
  <c r="AD71300" i="4"/>
  <c r="Z71300" i="4"/>
  <c r="AB71292" i="4"/>
  <c r="AE71292" i="4"/>
  <c r="AF71292" i="4"/>
  <c r="AG71292" i="4"/>
  <c r="AH71292" i="4"/>
  <c r="AI71292" i="4"/>
  <c r="AJ71292" i="4"/>
  <c r="AK71292" i="4"/>
  <c r="AD71292" i="4"/>
  <c r="Z71292" i="4"/>
  <c r="AB71284" i="4"/>
  <c r="AE71284" i="4"/>
  <c r="AF71284" i="4"/>
  <c r="AG71284" i="4"/>
  <c r="AH71284" i="4"/>
  <c r="AI71284" i="4"/>
  <c r="AJ71284" i="4"/>
  <c r="AK71284" i="4"/>
  <c r="AD71284" i="4"/>
  <c r="Z71284" i="4"/>
  <c r="AB71276" i="4"/>
  <c r="AE71276" i="4"/>
  <c r="AF71276" i="4"/>
  <c r="AG71276" i="4"/>
  <c r="AH71276" i="4"/>
  <c r="AI71276" i="4"/>
  <c r="AJ71276" i="4"/>
  <c r="AK71276" i="4"/>
  <c r="AD71276" i="4"/>
  <c r="Z71276" i="4"/>
  <c r="AB71268" i="4"/>
  <c r="AE71268" i="4"/>
  <c r="AF71268" i="4"/>
  <c r="AG71268" i="4"/>
  <c r="AH71268" i="4"/>
  <c r="AI71268" i="4"/>
  <c r="AJ71268" i="4"/>
  <c r="AK71268" i="4"/>
  <c r="AD71268" i="4"/>
  <c r="Z71268" i="4"/>
  <c r="AB71260" i="4"/>
  <c r="AE71260" i="4"/>
  <c r="AF71260" i="4"/>
  <c r="AG71260" i="4"/>
  <c r="AH71260" i="4"/>
  <c r="AI71260" i="4"/>
  <c r="AJ71260" i="4"/>
  <c r="AK71260" i="4"/>
  <c r="AD71260" i="4"/>
  <c r="Z71260" i="4"/>
  <c r="AB71252" i="4"/>
  <c r="AE71252" i="4"/>
  <c r="AF71252" i="4"/>
  <c r="AG71252" i="4"/>
  <c r="AH71252" i="4"/>
  <c r="AI71252" i="4"/>
  <c r="AJ71252" i="4"/>
  <c r="AK71252" i="4"/>
  <c r="AD71252" i="4"/>
  <c r="Z71252" i="4"/>
  <c r="AB71244" i="4"/>
  <c r="AE71244" i="4"/>
  <c r="AF71244" i="4"/>
  <c r="AG71244" i="4"/>
  <c r="AH71244" i="4"/>
  <c r="AI71244" i="4"/>
  <c r="AJ71244" i="4"/>
  <c r="AK71244" i="4"/>
  <c r="AD71244" i="4"/>
  <c r="Z71244" i="4"/>
  <c r="AB71236" i="4"/>
  <c r="AE71236" i="4"/>
  <c r="AF71236" i="4"/>
  <c r="AG71236" i="4"/>
  <c r="AH71236" i="4"/>
  <c r="AI71236" i="4"/>
  <c r="AJ71236" i="4"/>
  <c r="AK71236" i="4"/>
  <c r="AD71236" i="4"/>
  <c r="Z71236" i="4"/>
  <c r="AB71228" i="4"/>
  <c r="AE71228" i="4"/>
  <c r="AF71228" i="4"/>
  <c r="AG71228" i="4"/>
  <c r="AH71228" i="4"/>
  <c r="AI71228" i="4"/>
  <c r="AJ71228" i="4"/>
  <c r="AK71228" i="4"/>
  <c r="AD71228" i="4"/>
  <c r="Z71228" i="4"/>
  <c r="AB71220" i="4"/>
  <c r="AE71220" i="4"/>
  <c r="AF71220" i="4"/>
  <c r="AG71220" i="4"/>
  <c r="AH71220" i="4"/>
  <c r="AI71220" i="4"/>
  <c r="AJ71220" i="4"/>
  <c r="AK71220" i="4"/>
  <c r="AD71220" i="4"/>
  <c r="Z71220" i="4"/>
  <c r="AB71212" i="4"/>
  <c r="AE71212" i="4"/>
  <c r="AF71212" i="4"/>
  <c r="AG71212" i="4"/>
  <c r="AH71212" i="4"/>
  <c r="AI71212" i="4"/>
  <c r="AJ71212" i="4"/>
  <c r="AK71212" i="4"/>
  <c r="AD71212" i="4"/>
  <c r="Z71212" i="4"/>
  <c r="AB71204" i="4"/>
  <c r="AE71204" i="4"/>
  <c r="AF71204" i="4"/>
  <c r="AG71204" i="4"/>
  <c r="AH71204" i="4"/>
  <c r="AI71204" i="4"/>
  <c r="AJ71204" i="4"/>
  <c r="AK71204" i="4"/>
  <c r="AD71204" i="4"/>
  <c r="Z71204" i="4"/>
  <c r="AB71196" i="4"/>
  <c r="AE71196" i="4"/>
  <c r="AF71196" i="4"/>
  <c r="AG71196" i="4"/>
  <c r="AH71196" i="4"/>
  <c r="AI71196" i="4"/>
  <c r="AJ71196" i="4"/>
  <c r="AK71196" i="4"/>
  <c r="AD71196" i="4"/>
  <c r="Z71196" i="4"/>
  <c r="AB71188" i="4"/>
  <c r="AE71188" i="4"/>
  <c r="AF71188" i="4"/>
  <c r="AG71188" i="4"/>
  <c r="AH71188" i="4"/>
  <c r="AI71188" i="4"/>
  <c r="AJ71188" i="4"/>
  <c r="AK71188" i="4"/>
  <c r="AD71188" i="4"/>
  <c r="Z71188" i="4"/>
  <c r="AB71180" i="4"/>
  <c r="AE71180" i="4"/>
  <c r="AF71180" i="4"/>
  <c r="AG71180" i="4"/>
  <c r="AH71180" i="4"/>
  <c r="AI71180" i="4"/>
  <c r="AJ71180" i="4"/>
  <c r="AK71180" i="4"/>
  <c r="AD71180" i="4"/>
  <c r="Z71180" i="4"/>
  <c r="AB71172" i="4"/>
  <c r="AE71172" i="4"/>
  <c r="AF71172" i="4"/>
  <c r="AG71172" i="4"/>
  <c r="AH71172" i="4"/>
  <c r="AI71172" i="4"/>
  <c r="AJ71172" i="4"/>
  <c r="AK71172" i="4"/>
  <c r="AD71172" i="4"/>
  <c r="Z71172" i="4"/>
  <c r="AB71164" i="4"/>
  <c r="AE71164" i="4"/>
  <c r="AF71164" i="4"/>
  <c r="AG71164" i="4"/>
  <c r="AH71164" i="4"/>
  <c r="AI71164" i="4"/>
  <c r="AJ71164" i="4"/>
  <c r="AK71164" i="4"/>
  <c r="AD71164" i="4"/>
  <c r="Z71164" i="4"/>
  <c r="AB71156" i="4"/>
  <c r="AE71156" i="4"/>
  <c r="AF71156" i="4"/>
  <c r="AG71156" i="4"/>
  <c r="AH71156" i="4"/>
  <c r="AI71156" i="4"/>
  <c r="AJ71156" i="4"/>
  <c r="AK71156" i="4"/>
  <c r="AD71156" i="4"/>
  <c r="Z71156" i="4"/>
  <c r="AB71148" i="4"/>
  <c r="AE71148" i="4"/>
  <c r="AF71148" i="4"/>
  <c r="AG71148" i="4"/>
  <c r="AH71148" i="4"/>
  <c r="AI71148" i="4"/>
  <c r="AJ71148" i="4"/>
  <c r="AK71148" i="4"/>
  <c r="AD71148" i="4"/>
  <c r="Z71148" i="4"/>
  <c r="AB71140" i="4"/>
  <c r="AE71140" i="4"/>
  <c r="AF71140" i="4"/>
  <c r="AG71140" i="4"/>
  <c r="AH71140" i="4"/>
  <c r="AI71140" i="4"/>
  <c r="AJ71140" i="4"/>
  <c r="AK71140" i="4"/>
  <c r="AD71140" i="4"/>
  <c r="Z71140" i="4"/>
  <c r="AB71132" i="4"/>
  <c r="AE71132" i="4"/>
  <c r="AF71132" i="4"/>
  <c r="AG71132" i="4"/>
  <c r="AH71132" i="4"/>
  <c r="AI71132" i="4"/>
  <c r="AJ71132" i="4"/>
  <c r="AK71132" i="4"/>
  <c r="AD71132" i="4"/>
  <c r="Z71132" i="4"/>
  <c r="AB71124" i="4"/>
  <c r="AE71124" i="4"/>
  <c r="AF71124" i="4"/>
  <c r="AG71124" i="4"/>
  <c r="AH71124" i="4"/>
  <c r="AI71124" i="4"/>
  <c r="AJ71124" i="4"/>
  <c r="AK71124" i="4"/>
  <c r="AD71124" i="4"/>
  <c r="Z71124" i="4"/>
  <c r="AB71116" i="4"/>
  <c r="AE71116" i="4"/>
  <c r="AF71116" i="4"/>
  <c r="AG71116" i="4"/>
  <c r="AH71116" i="4"/>
  <c r="AI71116" i="4"/>
  <c r="AJ71116" i="4"/>
  <c r="AK71116" i="4"/>
  <c r="AD71116" i="4"/>
  <c r="Z71116" i="4"/>
  <c r="AB71108" i="4"/>
  <c r="AE71108" i="4"/>
  <c r="AF71108" i="4"/>
  <c r="AG71108" i="4"/>
  <c r="AH71108" i="4"/>
  <c r="AI71108" i="4"/>
  <c r="AJ71108" i="4"/>
  <c r="AK71108" i="4"/>
  <c r="AD71108" i="4"/>
  <c r="Z71108" i="4"/>
  <c r="AB71100" i="4"/>
  <c r="AE71100" i="4"/>
  <c r="AF71100" i="4"/>
  <c r="AG71100" i="4"/>
  <c r="AH71100" i="4"/>
  <c r="AI71100" i="4"/>
  <c r="AJ71100" i="4"/>
  <c r="AK71100" i="4"/>
  <c r="AD71100" i="4"/>
  <c r="Z71100" i="4"/>
  <c r="AB71092" i="4"/>
  <c r="AE71092" i="4"/>
  <c r="AF71092" i="4"/>
  <c r="AG71092" i="4"/>
  <c r="AH71092" i="4"/>
  <c r="AI71092" i="4"/>
  <c r="AJ71092" i="4"/>
  <c r="AK71092" i="4"/>
  <c r="AD71092" i="4"/>
  <c r="Z71092" i="4"/>
  <c r="AB71084" i="4"/>
  <c r="AE71084" i="4"/>
  <c r="AF71084" i="4"/>
  <c r="AG71084" i="4"/>
  <c r="AH71084" i="4"/>
  <c r="AI71084" i="4"/>
  <c r="AJ71084" i="4"/>
  <c r="AK71084" i="4"/>
  <c r="AD71084" i="4"/>
  <c r="Z71084" i="4"/>
  <c r="AB71076" i="4"/>
  <c r="AE71076" i="4"/>
  <c r="AF71076" i="4"/>
  <c r="AG71076" i="4"/>
  <c r="AH71076" i="4"/>
  <c r="AI71076" i="4"/>
  <c r="AJ71076" i="4"/>
  <c r="AK71076" i="4"/>
  <c r="AD71076" i="4"/>
  <c r="Z71076" i="4"/>
  <c r="AB71068" i="4"/>
  <c r="AE71068" i="4"/>
  <c r="AF71068" i="4"/>
  <c r="AG71068" i="4"/>
  <c r="AH71068" i="4"/>
  <c r="AI71068" i="4"/>
  <c r="AJ71068" i="4"/>
  <c r="AK71068" i="4"/>
  <c r="AD71068" i="4"/>
  <c r="Z71068" i="4"/>
  <c r="AB71060" i="4"/>
  <c r="AE71060" i="4"/>
  <c r="AF71060" i="4"/>
  <c r="AG71060" i="4"/>
  <c r="AH71060" i="4"/>
  <c r="AI71060" i="4"/>
  <c r="AJ71060" i="4"/>
  <c r="AK71060" i="4"/>
  <c r="AD71060" i="4"/>
  <c r="Z71060" i="4"/>
  <c r="AB71052" i="4"/>
  <c r="AE71052" i="4"/>
  <c r="AF71052" i="4"/>
  <c r="AG71052" i="4"/>
  <c r="AH71052" i="4"/>
  <c r="AI71052" i="4"/>
  <c r="AJ71052" i="4"/>
  <c r="AK71052" i="4"/>
  <c r="AD71052" i="4"/>
  <c r="Z71052" i="4"/>
  <c r="AB71044" i="4"/>
  <c r="AE71044" i="4"/>
  <c r="AF71044" i="4"/>
  <c r="AG71044" i="4"/>
  <c r="AH71044" i="4"/>
  <c r="AI71044" i="4"/>
  <c r="AJ71044" i="4"/>
  <c r="AK71044" i="4"/>
  <c r="AD71044" i="4"/>
  <c r="Z71044" i="4"/>
  <c r="AB71036" i="4"/>
  <c r="AE71036" i="4"/>
  <c r="AF71036" i="4"/>
  <c r="AG71036" i="4"/>
  <c r="AH71036" i="4"/>
  <c r="AI71036" i="4"/>
  <c r="AJ71036" i="4"/>
  <c r="AK71036" i="4"/>
  <c r="AD71036" i="4"/>
  <c r="Z71036" i="4"/>
  <c r="AB71028" i="4"/>
  <c r="AE71028" i="4"/>
  <c r="AF71028" i="4"/>
  <c r="AG71028" i="4"/>
  <c r="AH71028" i="4"/>
  <c r="AI71028" i="4"/>
  <c r="AJ71028" i="4"/>
  <c r="AK71028" i="4"/>
  <c r="AD71028" i="4"/>
  <c r="Z71028" i="4"/>
  <c r="AB71020" i="4"/>
  <c r="AE71020" i="4"/>
  <c r="AF71020" i="4"/>
  <c r="AG71020" i="4"/>
  <c r="AH71020" i="4"/>
  <c r="AI71020" i="4"/>
  <c r="AJ71020" i="4"/>
  <c r="AK71020" i="4"/>
  <c r="AD71020" i="4"/>
  <c r="Z71020" i="4"/>
  <c r="AB71012" i="4"/>
  <c r="AE71012" i="4"/>
  <c r="AF71012" i="4"/>
  <c r="AG71012" i="4"/>
  <c r="AH71012" i="4"/>
  <c r="AI71012" i="4"/>
  <c r="AJ71012" i="4"/>
  <c r="AK71012" i="4"/>
  <c r="AD71012" i="4"/>
  <c r="Z71012" i="4"/>
  <c r="AB71004" i="4"/>
  <c r="AE71004" i="4"/>
  <c r="AF71004" i="4"/>
  <c r="AG71004" i="4"/>
  <c r="AH71004" i="4"/>
  <c r="AI71004" i="4"/>
  <c r="AJ71004" i="4"/>
  <c r="AK71004" i="4"/>
  <c r="AD71004" i="4"/>
  <c r="Z71004" i="4"/>
  <c r="AB70996" i="4"/>
  <c r="AE70996" i="4"/>
  <c r="AF70996" i="4"/>
  <c r="AG70996" i="4"/>
  <c r="AH70996" i="4"/>
  <c r="AI70996" i="4"/>
  <c r="AJ70996" i="4"/>
  <c r="AK70996" i="4"/>
  <c r="AD70996" i="4"/>
  <c r="Z70996" i="4"/>
  <c r="AB70988" i="4"/>
  <c r="AE70988" i="4"/>
  <c r="AF70988" i="4"/>
  <c r="AG70988" i="4"/>
  <c r="AH70988" i="4"/>
  <c r="AI70988" i="4"/>
  <c r="AJ70988" i="4"/>
  <c r="AK70988" i="4"/>
  <c r="AD70988" i="4"/>
  <c r="Z70988" i="4"/>
  <c r="AB70980" i="4"/>
  <c r="AE70980" i="4"/>
  <c r="AF70980" i="4"/>
  <c r="AG70980" i="4"/>
  <c r="AH70980" i="4"/>
  <c r="AI70980" i="4"/>
  <c r="AJ70980" i="4"/>
  <c r="AK70980" i="4"/>
  <c r="AD70980" i="4"/>
  <c r="Z70980" i="4"/>
  <c r="AB70972" i="4"/>
  <c r="AE70972" i="4"/>
  <c r="AF70972" i="4"/>
  <c r="AG70972" i="4"/>
  <c r="AH70972" i="4"/>
  <c r="AI70972" i="4"/>
  <c r="AJ70972" i="4"/>
  <c r="AK70972" i="4"/>
  <c r="AD70972" i="4"/>
  <c r="Z70972" i="4"/>
  <c r="AB70964" i="4"/>
  <c r="AE70964" i="4"/>
  <c r="AF70964" i="4"/>
  <c r="AG70964" i="4"/>
  <c r="AH70964" i="4"/>
  <c r="AI70964" i="4"/>
  <c r="AJ70964" i="4"/>
  <c r="AK70964" i="4"/>
  <c r="AD70964" i="4"/>
  <c r="Z70964" i="4"/>
  <c r="AB70956" i="4"/>
  <c r="AE70956" i="4"/>
  <c r="AF70956" i="4"/>
  <c r="AG70956" i="4"/>
  <c r="AH70956" i="4"/>
  <c r="AI70956" i="4"/>
  <c r="AJ70956" i="4"/>
  <c r="AK70956" i="4"/>
  <c r="AD70956" i="4"/>
  <c r="Z70956" i="4"/>
  <c r="AB70948" i="4"/>
  <c r="AE70948" i="4"/>
  <c r="AF70948" i="4"/>
  <c r="AG70948" i="4"/>
  <c r="AH70948" i="4"/>
  <c r="AI70948" i="4"/>
  <c r="AJ70948" i="4"/>
  <c r="AK70948" i="4"/>
  <c r="AD70948" i="4"/>
  <c r="Z70948" i="4"/>
  <c r="AB70940" i="4"/>
  <c r="AE70940" i="4"/>
  <c r="AF70940" i="4"/>
  <c r="AG70940" i="4"/>
  <c r="AH70940" i="4"/>
  <c r="AI70940" i="4"/>
  <c r="AJ70940" i="4"/>
  <c r="AK70940" i="4"/>
  <c r="AD70940" i="4"/>
  <c r="Z70940" i="4"/>
  <c r="AB70932" i="4"/>
  <c r="AE70932" i="4"/>
  <c r="AF70932" i="4"/>
  <c r="AG70932" i="4"/>
  <c r="AH70932" i="4"/>
  <c r="AI70932" i="4"/>
  <c r="AJ70932" i="4"/>
  <c r="AK70932" i="4"/>
  <c r="AD70932" i="4"/>
  <c r="Z70932" i="4"/>
  <c r="AB70924" i="4"/>
  <c r="AE70924" i="4"/>
  <c r="AF70924" i="4"/>
  <c r="AG70924" i="4"/>
  <c r="AH70924" i="4"/>
  <c r="AI70924" i="4"/>
  <c r="AJ70924" i="4"/>
  <c r="AK70924" i="4"/>
  <c r="AD70924" i="4"/>
  <c r="Z70924" i="4"/>
  <c r="AB70916" i="4"/>
  <c r="AE70916" i="4"/>
  <c r="AF70916" i="4"/>
  <c r="AG70916" i="4"/>
  <c r="AH70916" i="4"/>
  <c r="AI70916" i="4"/>
  <c r="AJ70916" i="4"/>
  <c r="AK70916" i="4"/>
  <c r="AD70916" i="4"/>
  <c r="Z70916" i="4"/>
  <c r="AB70908" i="4"/>
  <c r="AE70908" i="4"/>
  <c r="AF70908" i="4"/>
  <c r="AG70908" i="4"/>
  <c r="AH70908" i="4"/>
  <c r="AI70908" i="4"/>
  <c r="AJ70908" i="4"/>
  <c r="AK70908" i="4"/>
  <c r="AD70908" i="4"/>
  <c r="Z70908" i="4"/>
  <c r="AB70900" i="4"/>
  <c r="AE70900" i="4"/>
  <c r="AF70900" i="4"/>
  <c r="AG70900" i="4"/>
  <c r="AH70900" i="4"/>
  <c r="AI70900" i="4"/>
  <c r="AJ70900" i="4"/>
  <c r="AK70900" i="4"/>
  <c r="AD70900" i="4"/>
  <c r="Z70900" i="4"/>
  <c r="AB70892" i="4"/>
  <c r="AE70892" i="4"/>
  <c r="AF70892" i="4"/>
  <c r="AG70892" i="4"/>
  <c r="AH70892" i="4"/>
  <c r="AI70892" i="4"/>
  <c r="AJ70892" i="4"/>
  <c r="AK70892" i="4"/>
  <c r="AD70892" i="4"/>
  <c r="Z70892" i="4"/>
  <c r="AB70884" i="4"/>
  <c r="AE70884" i="4"/>
  <c r="AF70884" i="4"/>
  <c r="AG70884" i="4"/>
  <c r="AH70884" i="4"/>
  <c r="AI70884" i="4"/>
  <c r="AJ70884" i="4"/>
  <c r="AK70884" i="4"/>
  <c r="AD70884" i="4"/>
  <c r="Z70884" i="4"/>
  <c r="AB70876" i="4"/>
  <c r="AE70876" i="4"/>
  <c r="AF70876" i="4"/>
  <c r="AG70876" i="4"/>
  <c r="AH70876" i="4"/>
  <c r="AI70876" i="4"/>
  <c r="AJ70876" i="4"/>
  <c r="AK70876" i="4"/>
  <c r="AD70876" i="4"/>
  <c r="Z70876" i="4"/>
  <c r="AB70868" i="4"/>
  <c r="AE70868" i="4"/>
  <c r="AF70868" i="4"/>
  <c r="AG70868" i="4"/>
  <c r="AH70868" i="4"/>
  <c r="AI70868" i="4"/>
  <c r="AJ70868" i="4"/>
  <c r="AK70868" i="4"/>
  <c r="AD70868" i="4"/>
  <c r="Z70868" i="4"/>
  <c r="AB70860" i="4"/>
  <c r="AE70860" i="4"/>
  <c r="AF70860" i="4"/>
  <c r="AG70860" i="4"/>
  <c r="AH70860" i="4"/>
  <c r="AI70860" i="4"/>
  <c r="AJ70860" i="4"/>
  <c r="AK70860" i="4"/>
  <c r="AD70860" i="4"/>
  <c r="Z70860" i="4"/>
  <c r="AB70852" i="4"/>
  <c r="AE70852" i="4"/>
  <c r="AF70852" i="4"/>
  <c r="AG70852" i="4"/>
  <c r="AH70852" i="4"/>
  <c r="AI70852" i="4"/>
  <c r="AJ70852" i="4"/>
  <c r="AK70852" i="4"/>
  <c r="AD70852" i="4"/>
  <c r="Z70852" i="4"/>
  <c r="AB70844" i="4"/>
  <c r="AE70844" i="4"/>
  <c r="AF70844" i="4"/>
  <c r="AG70844" i="4"/>
  <c r="AH70844" i="4"/>
  <c r="AI70844" i="4"/>
  <c r="AJ70844" i="4"/>
  <c r="AK70844" i="4"/>
  <c r="AD70844" i="4"/>
  <c r="Z70844" i="4"/>
  <c r="AB70836" i="4"/>
  <c r="AE70836" i="4"/>
  <c r="AF70836" i="4"/>
  <c r="AG70836" i="4"/>
  <c r="AH70836" i="4"/>
  <c r="AI70836" i="4"/>
  <c r="AJ70836" i="4"/>
  <c r="AK70836" i="4"/>
  <c r="AD70836" i="4"/>
  <c r="Z70836" i="4"/>
  <c r="AB70828" i="4"/>
  <c r="AE70828" i="4"/>
  <c r="AF70828" i="4"/>
  <c r="AG70828" i="4"/>
  <c r="AH70828" i="4"/>
  <c r="AI70828" i="4"/>
  <c r="AJ70828" i="4"/>
  <c r="AK70828" i="4"/>
  <c r="AD70828" i="4"/>
  <c r="Z70828" i="4"/>
  <c r="AB70820" i="4"/>
  <c r="AE70820" i="4"/>
  <c r="AF70820" i="4"/>
  <c r="AG70820" i="4"/>
  <c r="AH70820" i="4"/>
  <c r="AI70820" i="4"/>
  <c r="AJ70820" i="4"/>
  <c r="AK70820" i="4"/>
  <c r="AD70820" i="4"/>
  <c r="Z70820" i="4"/>
  <c r="AB70812" i="4"/>
  <c r="AE70812" i="4"/>
  <c r="AF70812" i="4"/>
  <c r="AG70812" i="4"/>
  <c r="AH70812" i="4"/>
  <c r="AI70812" i="4"/>
  <c r="AJ70812" i="4"/>
  <c r="AK70812" i="4"/>
  <c r="AD70812" i="4"/>
  <c r="Z70812" i="4"/>
  <c r="AB70804" i="4"/>
  <c r="AE70804" i="4"/>
  <c r="AF70804" i="4"/>
  <c r="AG70804" i="4"/>
  <c r="AH70804" i="4"/>
  <c r="AI70804" i="4"/>
  <c r="AJ70804" i="4"/>
  <c r="AK70804" i="4"/>
  <c r="AD70804" i="4"/>
  <c r="Z70804" i="4"/>
  <c r="AB70796" i="4"/>
  <c r="AE70796" i="4"/>
  <c r="AF70796" i="4"/>
  <c r="AG70796" i="4"/>
  <c r="AH70796" i="4"/>
  <c r="AI70796" i="4"/>
  <c r="AJ70796" i="4"/>
  <c r="AK70796" i="4"/>
  <c r="AD70796" i="4"/>
  <c r="Z70796" i="4"/>
  <c r="AB70788" i="4"/>
  <c r="AE70788" i="4"/>
  <c r="AF70788" i="4"/>
  <c r="AG70788" i="4"/>
  <c r="AH70788" i="4"/>
  <c r="AI70788" i="4"/>
  <c r="AJ70788" i="4"/>
  <c r="AK70788" i="4"/>
  <c r="AD70788" i="4"/>
  <c r="Z70788" i="4"/>
  <c r="AB70780" i="4"/>
  <c r="AE70780" i="4"/>
  <c r="AF70780" i="4"/>
  <c r="AG70780" i="4"/>
  <c r="AH70780" i="4"/>
  <c r="AI70780" i="4"/>
  <c r="AJ70780" i="4"/>
  <c r="AK70780" i="4"/>
  <c r="AD70780" i="4"/>
  <c r="Z70780" i="4"/>
  <c r="AB70772" i="4"/>
  <c r="AE70772" i="4"/>
  <c r="AF70772" i="4"/>
  <c r="AG70772" i="4"/>
  <c r="AH70772" i="4"/>
  <c r="AI70772" i="4"/>
  <c r="AJ70772" i="4"/>
  <c r="AK70772" i="4"/>
  <c r="AD70772" i="4"/>
  <c r="Z70772" i="4"/>
  <c r="AB70764" i="4"/>
  <c r="AE70764" i="4"/>
  <c r="AF70764" i="4"/>
  <c r="AG70764" i="4"/>
  <c r="AH70764" i="4"/>
  <c r="AI70764" i="4"/>
  <c r="AJ70764" i="4"/>
  <c r="AK70764" i="4"/>
  <c r="AD70764" i="4"/>
  <c r="Z70764" i="4"/>
  <c r="AB70756" i="4"/>
  <c r="AE70756" i="4"/>
  <c r="AF70756" i="4"/>
  <c r="AG70756" i="4"/>
  <c r="AH70756" i="4"/>
  <c r="AI70756" i="4"/>
  <c r="AJ70756" i="4"/>
  <c r="AK70756" i="4"/>
  <c r="AD70756" i="4"/>
  <c r="Z70756" i="4"/>
  <c r="AB70748" i="4"/>
  <c r="AE70748" i="4"/>
  <c r="AF70748" i="4"/>
  <c r="AG70748" i="4"/>
  <c r="AH70748" i="4"/>
  <c r="AI70748" i="4"/>
  <c r="AJ70748" i="4"/>
  <c r="AK70748" i="4"/>
  <c r="AD70748" i="4"/>
  <c r="Z70748" i="4"/>
  <c r="AB70740" i="4"/>
  <c r="AE70740" i="4"/>
  <c r="AF70740" i="4"/>
  <c r="AG70740" i="4"/>
  <c r="AH70740" i="4"/>
  <c r="AI70740" i="4"/>
  <c r="AJ70740" i="4"/>
  <c r="AK70740" i="4"/>
  <c r="AD70740" i="4"/>
  <c r="Z70740" i="4"/>
  <c r="AB70732" i="4"/>
  <c r="AE70732" i="4"/>
  <c r="AF70732" i="4"/>
  <c r="AG70732" i="4"/>
  <c r="AH70732" i="4"/>
  <c r="AI70732" i="4"/>
  <c r="AJ70732" i="4"/>
  <c r="AK70732" i="4"/>
  <c r="AD70732" i="4"/>
  <c r="Z70732" i="4"/>
  <c r="AB70724" i="4"/>
  <c r="AE70724" i="4"/>
  <c r="AF70724" i="4"/>
  <c r="AG70724" i="4"/>
  <c r="AH70724" i="4"/>
  <c r="AI70724" i="4"/>
  <c r="AJ70724" i="4"/>
  <c r="AK70724" i="4"/>
  <c r="AD70724" i="4"/>
  <c r="Z70724" i="4"/>
  <c r="AB70716" i="4"/>
  <c r="AE70716" i="4"/>
  <c r="AF70716" i="4"/>
  <c r="AG70716" i="4"/>
  <c r="AH70716" i="4"/>
  <c r="AI70716" i="4"/>
  <c r="AJ70716" i="4"/>
  <c r="AK70716" i="4"/>
  <c r="AD70716" i="4"/>
  <c r="Z70716" i="4"/>
  <c r="AB70708" i="4"/>
  <c r="AE70708" i="4"/>
  <c r="AF70708" i="4"/>
  <c r="AG70708" i="4"/>
  <c r="AH70708" i="4"/>
  <c r="AI70708" i="4"/>
  <c r="AJ70708" i="4"/>
  <c r="AK70708" i="4"/>
  <c r="AD70708" i="4"/>
  <c r="Z70708" i="4"/>
  <c r="AB70700" i="4"/>
  <c r="AE70700" i="4"/>
  <c r="AF70700" i="4"/>
  <c r="AG70700" i="4"/>
  <c r="AH70700" i="4"/>
  <c r="AI70700" i="4"/>
  <c r="AJ70700" i="4"/>
  <c r="AK70700" i="4"/>
  <c r="AD70700" i="4"/>
  <c r="Z70700" i="4"/>
  <c r="AB70692" i="4"/>
  <c r="AE70692" i="4"/>
  <c r="AF70692" i="4"/>
  <c r="AG70692" i="4"/>
  <c r="AH70692" i="4"/>
  <c r="AI70692" i="4"/>
  <c r="AJ70692" i="4"/>
  <c r="AK70692" i="4"/>
  <c r="AD70692" i="4"/>
  <c r="Z70692" i="4"/>
  <c r="AB70684" i="4"/>
  <c r="AE70684" i="4"/>
  <c r="AF70684" i="4"/>
  <c r="AG70684" i="4"/>
  <c r="AH70684" i="4"/>
  <c r="AI70684" i="4"/>
  <c r="AJ70684" i="4"/>
  <c r="AK70684" i="4"/>
  <c r="AD70684" i="4"/>
  <c r="Z70684" i="4"/>
  <c r="AB70676" i="4"/>
  <c r="AE70676" i="4"/>
  <c r="AF70676" i="4"/>
  <c r="AG70676" i="4"/>
  <c r="AH70676" i="4"/>
  <c r="AI70676" i="4"/>
  <c r="AJ70676" i="4"/>
  <c r="AK70676" i="4"/>
  <c r="AD70676" i="4"/>
  <c r="Z70676" i="4"/>
  <c r="AB70668" i="4"/>
  <c r="AE70668" i="4"/>
  <c r="AF70668" i="4"/>
  <c r="AG70668" i="4"/>
  <c r="AH70668" i="4"/>
  <c r="AI70668" i="4"/>
  <c r="AJ70668" i="4"/>
  <c r="AK70668" i="4"/>
  <c r="AD70668" i="4"/>
  <c r="Z70668" i="4"/>
  <c r="AB70660" i="4"/>
  <c r="AE70660" i="4"/>
  <c r="AF70660" i="4"/>
  <c r="AG70660" i="4"/>
  <c r="AH70660" i="4"/>
  <c r="AI70660" i="4"/>
  <c r="AJ70660" i="4"/>
  <c r="AK70660" i="4"/>
  <c r="AD70660" i="4"/>
  <c r="Z70660" i="4"/>
  <c r="AB70652" i="4"/>
  <c r="AE70652" i="4"/>
  <c r="AF70652" i="4"/>
  <c r="AG70652" i="4"/>
  <c r="AH70652" i="4"/>
  <c r="AI70652" i="4"/>
  <c r="AJ70652" i="4"/>
  <c r="AK70652" i="4"/>
  <c r="AD70652" i="4"/>
  <c r="Z70652" i="4"/>
  <c r="AB70644" i="4"/>
  <c r="AE70644" i="4"/>
  <c r="AF70644" i="4"/>
  <c r="AG70644" i="4"/>
  <c r="AH70644" i="4"/>
  <c r="AI70644" i="4"/>
  <c r="AJ70644" i="4"/>
  <c r="AK70644" i="4"/>
  <c r="AD70644" i="4"/>
  <c r="Z70644" i="4"/>
  <c r="AB70636" i="4"/>
  <c r="AE70636" i="4"/>
  <c r="AF70636" i="4"/>
  <c r="AG70636" i="4"/>
  <c r="AH70636" i="4"/>
  <c r="AI70636" i="4"/>
  <c r="AJ70636" i="4"/>
  <c r="AK70636" i="4"/>
  <c r="AD70636" i="4"/>
  <c r="Z70636" i="4"/>
  <c r="AB70628" i="4"/>
  <c r="AE70628" i="4"/>
  <c r="AF70628" i="4"/>
  <c r="AG70628" i="4"/>
  <c r="AH70628" i="4"/>
  <c r="AI70628" i="4"/>
  <c r="AJ70628" i="4"/>
  <c r="AK70628" i="4"/>
  <c r="AD70628" i="4"/>
  <c r="Z70628" i="4"/>
  <c r="AB70620" i="4"/>
  <c r="AE70620" i="4"/>
  <c r="AF70620" i="4"/>
  <c r="AG70620" i="4"/>
  <c r="AH70620" i="4"/>
  <c r="AI70620" i="4"/>
  <c r="AJ70620" i="4"/>
  <c r="AK70620" i="4"/>
  <c r="AD70620" i="4"/>
  <c r="Z70620" i="4"/>
  <c r="AB70612" i="4"/>
  <c r="AE70612" i="4"/>
  <c r="AF70612" i="4"/>
  <c r="AG70612" i="4"/>
  <c r="AH70612" i="4"/>
  <c r="AI70612" i="4"/>
  <c r="AJ70612" i="4"/>
  <c r="AK70612" i="4"/>
  <c r="AD70612" i="4"/>
  <c r="Z70612" i="4"/>
  <c r="AB70604" i="4"/>
  <c r="AE70604" i="4"/>
  <c r="AF70604" i="4"/>
  <c r="AG70604" i="4"/>
  <c r="AH70604" i="4"/>
  <c r="AI70604" i="4"/>
  <c r="AJ70604" i="4"/>
  <c r="AK70604" i="4"/>
  <c r="AD70604" i="4"/>
  <c r="Z70604" i="4"/>
  <c r="AB70596" i="4"/>
  <c r="AE70596" i="4"/>
  <c r="AF70596" i="4"/>
  <c r="AG70596" i="4"/>
  <c r="AH70596" i="4"/>
  <c r="AI70596" i="4"/>
  <c r="AJ70596" i="4"/>
  <c r="AK70596" i="4"/>
  <c r="AD70596" i="4"/>
  <c r="Z70596" i="4"/>
  <c r="AB70588" i="4"/>
  <c r="AE70588" i="4"/>
  <c r="AF70588" i="4"/>
  <c r="AG70588" i="4"/>
  <c r="AH70588" i="4"/>
  <c r="AI70588" i="4"/>
  <c r="AJ70588" i="4"/>
  <c r="AK70588" i="4"/>
  <c r="AD70588" i="4"/>
  <c r="Z70588" i="4"/>
  <c r="AB70580" i="4"/>
  <c r="AE70580" i="4"/>
  <c r="AF70580" i="4"/>
  <c r="AG70580" i="4"/>
  <c r="AH70580" i="4"/>
  <c r="AI70580" i="4"/>
  <c r="AJ70580" i="4"/>
  <c r="AK70580" i="4"/>
  <c r="AD70580" i="4"/>
  <c r="Z70580" i="4"/>
  <c r="AB70572" i="4"/>
  <c r="AE70572" i="4"/>
  <c r="AF70572" i="4"/>
  <c r="AG70572" i="4"/>
  <c r="AH70572" i="4"/>
  <c r="AI70572" i="4"/>
  <c r="AJ70572" i="4"/>
  <c r="AK70572" i="4"/>
  <c r="AD70572" i="4"/>
  <c r="Z70572" i="4"/>
  <c r="AB70564" i="4"/>
  <c r="AE70564" i="4"/>
  <c r="AF70564" i="4"/>
  <c r="AG70564" i="4"/>
  <c r="AH70564" i="4"/>
  <c r="AI70564" i="4"/>
  <c r="AJ70564" i="4"/>
  <c r="AK70564" i="4"/>
  <c r="AD70564" i="4"/>
  <c r="Z70564" i="4"/>
  <c r="AB70556" i="4"/>
  <c r="AE70556" i="4"/>
  <c r="AF70556" i="4"/>
  <c r="AG70556" i="4"/>
  <c r="AH70556" i="4"/>
  <c r="AI70556" i="4"/>
  <c r="AJ70556" i="4"/>
  <c r="AK70556" i="4"/>
  <c r="AD70556" i="4"/>
  <c r="Z70556" i="4"/>
  <c r="AB70548" i="4"/>
  <c r="AE70548" i="4"/>
  <c r="AF70548" i="4"/>
  <c r="AG70548" i="4"/>
  <c r="AH70548" i="4"/>
  <c r="AI70548" i="4"/>
  <c r="AJ70548" i="4"/>
  <c r="AK70548" i="4"/>
  <c r="AD70548" i="4"/>
  <c r="Z70548" i="4"/>
  <c r="AB70540" i="4"/>
  <c r="AE70540" i="4"/>
  <c r="AF70540" i="4"/>
  <c r="AG70540" i="4"/>
  <c r="AH70540" i="4"/>
  <c r="AI70540" i="4"/>
  <c r="AJ70540" i="4"/>
  <c r="AK70540" i="4"/>
  <c r="AD70540" i="4"/>
  <c r="Z70540" i="4"/>
  <c r="AB70532" i="4"/>
  <c r="AE70532" i="4"/>
  <c r="AF70532" i="4"/>
  <c r="AG70532" i="4"/>
  <c r="AH70532" i="4"/>
  <c r="AI70532" i="4"/>
  <c r="AJ70532" i="4"/>
  <c r="AK70532" i="4"/>
  <c r="AD70532" i="4"/>
  <c r="Z70532" i="4"/>
  <c r="AB70524" i="4"/>
  <c r="AE70524" i="4"/>
  <c r="AF70524" i="4"/>
  <c r="AG70524" i="4"/>
  <c r="AH70524" i="4"/>
  <c r="AI70524" i="4"/>
  <c r="AJ70524" i="4"/>
  <c r="AK70524" i="4"/>
  <c r="AD70524" i="4"/>
  <c r="Z70524" i="4"/>
  <c r="AB70516" i="4"/>
  <c r="AE70516" i="4"/>
  <c r="AF70516" i="4"/>
  <c r="AG70516" i="4"/>
  <c r="AH70516" i="4"/>
  <c r="AI70516" i="4"/>
  <c r="AJ70516" i="4"/>
  <c r="AK70516" i="4"/>
  <c r="AD70516" i="4"/>
  <c r="Z70516" i="4"/>
  <c r="AB70508" i="4"/>
  <c r="AE70508" i="4"/>
  <c r="AF70508" i="4"/>
  <c r="AG70508" i="4"/>
  <c r="AH70508" i="4"/>
  <c r="AI70508" i="4"/>
  <c r="AJ70508" i="4"/>
  <c r="AK70508" i="4"/>
  <c r="AD70508" i="4"/>
  <c r="Z70508" i="4"/>
  <c r="AB70500" i="4"/>
  <c r="AE70500" i="4"/>
  <c r="AF70500" i="4"/>
  <c r="AG70500" i="4"/>
  <c r="AH70500" i="4"/>
  <c r="AI70500" i="4"/>
  <c r="AJ70500" i="4"/>
  <c r="AK70500" i="4"/>
  <c r="AD70500" i="4"/>
  <c r="Z70500" i="4"/>
  <c r="AB70492" i="4"/>
  <c r="AE70492" i="4"/>
  <c r="AF70492" i="4"/>
  <c r="AG70492" i="4"/>
  <c r="AH70492" i="4"/>
  <c r="AI70492" i="4"/>
  <c r="AJ70492" i="4"/>
  <c r="AK70492" i="4"/>
  <c r="AD70492" i="4"/>
  <c r="Z70492" i="4"/>
  <c r="AB70484" i="4"/>
  <c r="AE70484" i="4"/>
  <c r="AF70484" i="4"/>
  <c r="AG70484" i="4"/>
  <c r="AH70484" i="4"/>
  <c r="AI70484" i="4"/>
  <c r="AJ70484" i="4"/>
  <c r="AK70484" i="4"/>
  <c r="AD70484" i="4"/>
  <c r="Z70484" i="4"/>
  <c r="AB70476" i="4"/>
  <c r="AE70476" i="4"/>
  <c r="AF70476" i="4"/>
  <c r="AG70476" i="4"/>
  <c r="AH70476" i="4"/>
  <c r="AI70476" i="4"/>
  <c r="AJ70476" i="4"/>
  <c r="AK70476" i="4"/>
  <c r="AD70476" i="4"/>
  <c r="Z70476" i="4"/>
  <c r="AB70468" i="4"/>
  <c r="AE70468" i="4"/>
  <c r="AF70468" i="4"/>
  <c r="AG70468" i="4"/>
  <c r="AH70468" i="4"/>
  <c r="AI70468" i="4"/>
  <c r="AJ70468" i="4"/>
  <c r="AK70468" i="4"/>
  <c r="AD70468" i="4"/>
  <c r="Z70468" i="4"/>
  <c r="AB70460" i="4"/>
  <c r="AE70460" i="4"/>
  <c r="AF70460" i="4"/>
  <c r="AG70460" i="4"/>
  <c r="AH70460" i="4"/>
  <c r="AI70460" i="4"/>
  <c r="AJ70460" i="4"/>
  <c r="AK70460" i="4"/>
  <c r="AD70460" i="4"/>
  <c r="Z70460" i="4"/>
  <c r="AB70452" i="4"/>
  <c r="AE70452" i="4"/>
  <c r="AF70452" i="4"/>
  <c r="AG70452" i="4"/>
  <c r="AH70452" i="4"/>
  <c r="AI70452" i="4"/>
  <c r="AJ70452" i="4"/>
  <c r="AK70452" i="4"/>
  <c r="AD70452" i="4"/>
  <c r="Z70452" i="4"/>
  <c r="AB70444" i="4"/>
  <c r="AE70444" i="4"/>
  <c r="AF70444" i="4"/>
  <c r="AG70444" i="4"/>
  <c r="AH70444" i="4"/>
  <c r="AI70444" i="4"/>
  <c r="AJ70444" i="4"/>
  <c r="AK70444" i="4"/>
  <c r="AD70444" i="4"/>
  <c r="Z70444" i="4"/>
  <c r="AB70436" i="4"/>
  <c r="AE70436" i="4"/>
  <c r="AF70436" i="4"/>
  <c r="AG70436" i="4"/>
  <c r="AH70436" i="4"/>
  <c r="AI70436" i="4"/>
  <c r="AJ70436" i="4"/>
  <c r="AK70436" i="4"/>
  <c r="AD70436" i="4"/>
  <c r="Z70436" i="4"/>
  <c r="AB70428" i="4"/>
  <c r="AE70428" i="4"/>
  <c r="AF70428" i="4"/>
  <c r="AG70428" i="4"/>
  <c r="AH70428" i="4"/>
  <c r="AI70428" i="4"/>
  <c r="AJ70428" i="4"/>
  <c r="AK70428" i="4"/>
  <c r="AD70428" i="4"/>
  <c r="Z70428" i="4"/>
  <c r="AB70420" i="4"/>
  <c r="AE70420" i="4"/>
  <c r="AF70420" i="4"/>
  <c r="AG70420" i="4"/>
  <c r="AH70420" i="4"/>
  <c r="AI70420" i="4"/>
  <c r="AJ70420" i="4"/>
  <c r="AK70420" i="4"/>
  <c r="AD70420" i="4"/>
  <c r="Z70420" i="4"/>
  <c r="AB70412" i="4"/>
  <c r="AE70412" i="4"/>
  <c r="AF70412" i="4"/>
  <c r="AG70412" i="4"/>
  <c r="AH70412" i="4"/>
  <c r="AI70412" i="4"/>
  <c r="AJ70412" i="4"/>
  <c r="AK70412" i="4"/>
  <c r="AD70412" i="4"/>
  <c r="Z70412" i="4"/>
  <c r="AB70404" i="4"/>
  <c r="AE70404" i="4"/>
  <c r="AF70404" i="4"/>
  <c r="AG70404" i="4"/>
  <c r="AH70404" i="4"/>
  <c r="AI70404" i="4"/>
  <c r="AJ70404" i="4"/>
  <c r="AK70404" i="4"/>
  <c r="AD70404" i="4"/>
  <c r="Z70404" i="4"/>
  <c r="AB70396" i="4"/>
  <c r="AE70396" i="4"/>
  <c r="AF70396" i="4"/>
  <c r="AG70396" i="4"/>
  <c r="AH70396" i="4"/>
  <c r="AI70396" i="4"/>
  <c r="AJ70396" i="4"/>
  <c r="AK70396" i="4"/>
  <c r="AD70396" i="4"/>
  <c r="Z70396" i="4"/>
  <c r="AB70388" i="4"/>
  <c r="AE70388" i="4"/>
  <c r="AF70388" i="4"/>
  <c r="AG70388" i="4"/>
  <c r="AH70388" i="4"/>
  <c r="AI70388" i="4"/>
  <c r="AJ70388" i="4"/>
  <c r="AK70388" i="4"/>
  <c r="AD70388" i="4"/>
  <c r="Z70388" i="4"/>
  <c r="AB70380" i="4"/>
  <c r="AE70380" i="4"/>
  <c r="AF70380" i="4"/>
  <c r="AG70380" i="4"/>
  <c r="AH70380" i="4"/>
  <c r="AI70380" i="4"/>
  <c r="AJ70380" i="4"/>
  <c r="AK70380" i="4"/>
  <c r="AD70380" i="4"/>
  <c r="Z70380" i="4"/>
  <c r="AB70372" i="4"/>
  <c r="AE70372" i="4"/>
  <c r="AF70372" i="4"/>
  <c r="AG70372" i="4"/>
  <c r="AH70372" i="4"/>
  <c r="AI70372" i="4"/>
  <c r="AJ70372" i="4"/>
  <c r="AK70372" i="4"/>
  <c r="AD70372" i="4"/>
  <c r="Z70372" i="4"/>
  <c r="AB70364" i="4"/>
  <c r="AE70364" i="4"/>
  <c r="AF70364" i="4"/>
  <c r="AG70364" i="4"/>
  <c r="AH70364" i="4"/>
  <c r="AI70364" i="4"/>
  <c r="AJ70364" i="4"/>
  <c r="AK70364" i="4"/>
  <c r="AD70364" i="4"/>
  <c r="Z70364" i="4"/>
  <c r="AB70356" i="4"/>
  <c r="AE70356" i="4"/>
  <c r="AF70356" i="4"/>
  <c r="AG70356" i="4"/>
  <c r="AH70356" i="4"/>
  <c r="AI70356" i="4"/>
  <c r="AJ70356" i="4"/>
  <c r="AK70356" i="4"/>
  <c r="AD70356" i="4"/>
  <c r="Z70356" i="4"/>
  <c r="AB70348" i="4"/>
  <c r="AE70348" i="4"/>
  <c r="AF70348" i="4"/>
  <c r="AG70348" i="4"/>
  <c r="AH70348" i="4"/>
  <c r="AI70348" i="4"/>
  <c r="AJ70348" i="4"/>
  <c r="AK70348" i="4"/>
  <c r="AD70348" i="4"/>
  <c r="Z70348" i="4"/>
  <c r="AB70340" i="4"/>
  <c r="AE70340" i="4"/>
  <c r="AF70340" i="4"/>
  <c r="AG70340" i="4"/>
  <c r="AH70340" i="4"/>
  <c r="AI70340" i="4"/>
  <c r="AJ70340" i="4"/>
  <c r="AK70340" i="4"/>
  <c r="AD70340" i="4"/>
  <c r="Z70340" i="4"/>
  <c r="AB70332" i="4"/>
  <c r="AE70332" i="4"/>
  <c r="AF70332" i="4"/>
  <c r="AG70332" i="4"/>
  <c r="AH70332" i="4"/>
  <c r="AI70332" i="4"/>
  <c r="AJ70332" i="4"/>
  <c r="AK70332" i="4"/>
  <c r="AD70332" i="4"/>
  <c r="Z70332" i="4"/>
  <c r="AB70324" i="4"/>
  <c r="AE70324" i="4"/>
  <c r="AF70324" i="4"/>
  <c r="AG70324" i="4"/>
  <c r="AH70324" i="4"/>
  <c r="AI70324" i="4"/>
  <c r="AJ70324" i="4"/>
  <c r="AK70324" i="4"/>
  <c r="AD70324" i="4"/>
  <c r="Z70324" i="4"/>
  <c r="AB70316" i="4"/>
  <c r="AE70316" i="4"/>
  <c r="AF70316" i="4"/>
  <c r="AG70316" i="4"/>
  <c r="AH70316" i="4"/>
  <c r="AI70316" i="4"/>
  <c r="AJ70316" i="4"/>
  <c r="AK70316" i="4"/>
  <c r="AD70316" i="4"/>
  <c r="Z70316" i="4"/>
  <c r="AB70308" i="4"/>
  <c r="AE70308" i="4"/>
  <c r="AF70308" i="4"/>
  <c r="AG70308" i="4"/>
  <c r="AH70308" i="4"/>
  <c r="AI70308" i="4"/>
  <c r="AJ70308" i="4"/>
  <c r="AK70308" i="4"/>
  <c r="AD70308" i="4"/>
  <c r="Z70308" i="4"/>
  <c r="AB70300" i="4"/>
  <c r="AE70300" i="4"/>
  <c r="AF70300" i="4"/>
  <c r="AG70300" i="4"/>
  <c r="AH70300" i="4"/>
  <c r="AI70300" i="4"/>
  <c r="AJ70300" i="4"/>
  <c r="AK70300" i="4"/>
  <c r="AD70300" i="4"/>
  <c r="Z70300" i="4"/>
  <c r="AB70292" i="4"/>
  <c r="AE70292" i="4"/>
  <c r="AF70292" i="4"/>
  <c r="AG70292" i="4"/>
  <c r="AH70292" i="4"/>
  <c r="AI70292" i="4"/>
  <c r="AJ70292" i="4"/>
  <c r="AK70292" i="4"/>
  <c r="AD70292" i="4"/>
  <c r="Z70292" i="4"/>
  <c r="AB70284" i="4"/>
  <c r="AE70284" i="4"/>
  <c r="AF70284" i="4"/>
  <c r="AG70284" i="4"/>
  <c r="AH70284" i="4"/>
  <c r="AI70284" i="4"/>
  <c r="AJ70284" i="4"/>
  <c r="AK70284" i="4"/>
  <c r="AD70284" i="4"/>
  <c r="Z70284" i="4"/>
  <c r="AB70276" i="4"/>
  <c r="AE70276" i="4"/>
  <c r="AF70276" i="4"/>
  <c r="AG70276" i="4"/>
  <c r="AH70276" i="4"/>
  <c r="AI70276" i="4"/>
  <c r="AJ70276" i="4"/>
  <c r="AK70276" i="4"/>
  <c r="AD70276" i="4"/>
  <c r="Z70276" i="4"/>
  <c r="AB70268" i="4"/>
  <c r="AE70268" i="4"/>
  <c r="AF70268" i="4"/>
  <c r="AG70268" i="4"/>
  <c r="AH70268" i="4"/>
  <c r="AI70268" i="4"/>
  <c r="AJ70268" i="4"/>
  <c r="AK70268" i="4"/>
  <c r="AD70268" i="4"/>
  <c r="Z70268" i="4"/>
  <c r="AB70260" i="4"/>
  <c r="AE70260" i="4"/>
  <c r="AF70260" i="4"/>
  <c r="AG70260" i="4"/>
  <c r="AH70260" i="4"/>
  <c r="AI70260" i="4"/>
  <c r="AJ70260" i="4"/>
  <c r="AK70260" i="4"/>
  <c r="AD70260" i="4"/>
  <c r="Z70260" i="4"/>
  <c r="AB70252" i="4"/>
  <c r="AE70252" i="4"/>
  <c r="AF70252" i="4"/>
  <c r="AG70252" i="4"/>
  <c r="AH70252" i="4"/>
  <c r="AI70252" i="4"/>
  <c r="AJ70252" i="4"/>
  <c r="AK70252" i="4"/>
  <c r="AD70252" i="4"/>
  <c r="Z70252" i="4"/>
  <c r="AB70244" i="4"/>
  <c r="AE70244" i="4"/>
  <c r="AF70244" i="4"/>
  <c r="AG70244" i="4"/>
  <c r="AH70244" i="4"/>
  <c r="AI70244" i="4"/>
  <c r="AJ70244" i="4"/>
  <c r="AK70244" i="4"/>
  <c r="AD70244" i="4"/>
  <c r="Z70244" i="4"/>
  <c r="AB70236" i="4"/>
  <c r="AE70236" i="4"/>
  <c r="AF70236" i="4"/>
  <c r="AG70236" i="4"/>
  <c r="AH70236" i="4"/>
  <c r="AI70236" i="4"/>
  <c r="AJ70236" i="4"/>
  <c r="AK70236" i="4"/>
  <c r="AD70236" i="4"/>
  <c r="Z70236" i="4"/>
  <c r="AB70228" i="4"/>
  <c r="AE70228" i="4"/>
  <c r="AF70228" i="4"/>
  <c r="AG70228" i="4"/>
  <c r="AH70228" i="4"/>
  <c r="AI70228" i="4"/>
  <c r="AJ70228" i="4"/>
  <c r="AK70228" i="4"/>
  <c r="AD70228" i="4"/>
  <c r="Z70228" i="4"/>
  <c r="AB70220" i="4"/>
  <c r="AE70220" i="4"/>
  <c r="AF70220" i="4"/>
  <c r="AG70220" i="4"/>
  <c r="AH70220" i="4"/>
  <c r="AI70220" i="4"/>
  <c r="AJ70220" i="4"/>
  <c r="AK70220" i="4"/>
  <c r="AD70220" i="4"/>
  <c r="Z70220" i="4"/>
  <c r="AB70212" i="4"/>
  <c r="AE70212" i="4"/>
  <c r="AF70212" i="4"/>
  <c r="AG70212" i="4"/>
  <c r="AH70212" i="4"/>
  <c r="AI70212" i="4"/>
  <c r="AJ70212" i="4"/>
  <c r="AK70212" i="4"/>
  <c r="AD70212" i="4"/>
  <c r="Z70212" i="4"/>
  <c r="AB70204" i="4"/>
  <c r="AE70204" i="4"/>
  <c r="AF70204" i="4"/>
  <c r="AG70204" i="4"/>
  <c r="AH70204" i="4"/>
  <c r="AI70204" i="4"/>
  <c r="AJ70204" i="4"/>
  <c r="AK70204" i="4"/>
  <c r="AD70204" i="4"/>
  <c r="Z70204" i="4"/>
  <c r="AB70196" i="4"/>
  <c r="AE70196" i="4"/>
  <c r="AF70196" i="4"/>
  <c r="AG70196" i="4"/>
  <c r="AH70196" i="4"/>
  <c r="AI70196" i="4"/>
  <c r="AJ70196" i="4"/>
  <c r="AK70196" i="4"/>
  <c r="AD70196" i="4"/>
  <c r="Z70196" i="4"/>
  <c r="AB70188" i="4"/>
  <c r="AE70188" i="4"/>
  <c r="AF70188" i="4"/>
  <c r="AG70188" i="4"/>
  <c r="AH70188" i="4"/>
  <c r="AI70188" i="4"/>
  <c r="AJ70188" i="4"/>
  <c r="AK70188" i="4"/>
  <c r="AD70188" i="4"/>
  <c r="Z70188" i="4"/>
  <c r="AB70180" i="4"/>
  <c r="AE70180" i="4"/>
  <c r="AF70180" i="4"/>
  <c r="AG70180" i="4"/>
  <c r="AH70180" i="4"/>
  <c r="AI70180" i="4"/>
  <c r="AJ70180" i="4"/>
  <c r="AK70180" i="4"/>
  <c r="AD70180" i="4"/>
  <c r="Z70180" i="4"/>
  <c r="AB70172" i="4"/>
  <c r="AE70172" i="4"/>
  <c r="AF70172" i="4"/>
  <c r="AG70172" i="4"/>
  <c r="AH70172" i="4"/>
  <c r="AI70172" i="4"/>
  <c r="AJ70172" i="4"/>
  <c r="AK70172" i="4"/>
  <c r="AD70172" i="4"/>
  <c r="Z70172" i="4"/>
  <c r="AB70164" i="4"/>
  <c r="AE70164" i="4"/>
  <c r="AF70164" i="4"/>
  <c r="AG70164" i="4"/>
  <c r="AH70164" i="4"/>
  <c r="AI70164" i="4"/>
  <c r="AJ70164" i="4"/>
  <c r="AK70164" i="4"/>
  <c r="AD70164" i="4"/>
  <c r="Z70164" i="4"/>
  <c r="AB70156" i="4"/>
  <c r="AE70156" i="4"/>
  <c r="AF70156" i="4"/>
  <c r="AG70156" i="4"/>
  <c r="AH70156" i="4"/>
  <c r="AI70156" i="4"/>
  <c r="AJ70156" i="4"/>
  <c r="AK70156" i="4"/>
  <c r="AD70156" i="4"/>
  <c r="Z70156" i="4"/>
  <c r="AB70148" i="4"/>
  <c r="AE70148" i="4"/>
  <c r="AF70148" i="4"/>
  <c r="AG70148" i="4"/>
  <c r="AH70148" i="4"/>
  <c r="AI70148" i="4"/>
  <c r="AJ70148" i="4"/>
  <c r="AK70148" i="4"/>
  <c r="AD70148" i="4"/>
  <c r="Z70148" i="4"/>
  <c r="AB70140" i="4"/>
  <c r="AE70140" i="4"/>
  <c r="AF70140" i="4"/>
  <c r="AG70140" i="4"/>
  <c r="AH70140" i="4"/>
  <c r="AI70140" i="4"/>
  <c r="AJ70140" i="4"/>
  <c r="AK70140" i="4"/>
  <c r="AD70140" i="4"/>
  <c r="Z70140" i="4"/>
  <c r="AB70132" i="4"/>
  <c r="AE70132" i="4"/>
  <c r="AF70132" i="4"/>
  <c r="AG70132" i="4"/>
  <c r="AH70132" i="4"/>
  <c r="AI70132" i="4"/>
  <c r="AJ70132" i="4"/>
  <c r="AK70132" i="4"/>
  <c r="AD70132" i="4"/>
  <c r="Z70132" i="4"/>
  <c r="AB70124" i="4"/>
  <c r="AE70124" i="4"/>
  <c r="AF70124" i="4"/>
  <c r="AG70124" i="4"/>
  <c r="AH70124" i="4"/>
  <c r="AI70124" i="4"/>
  <c r="AJ70124" i="4"/>
  <c r="AK70124" i="4"/>
  <c r="AD70124" i="4"/>
  <c r="Z70124" i="4"/>
  <c r="AB70116" i="4"/>
  <c r="AE70116" i="4"/>
  <c r="AF70116" i="4"/>
  <c r="AG70116" i="4"/>
  <c r="AH70116" i="4"/>
  <c r="AI70116" i="4"/>
  <c r="AJ70116" i="4"/>
  <c r="AK70116" i="4"/>
  <c r="AD70116" i="4"/>
  <c r="Z70116" i="4"/>
  <c r="AB70108" i="4"/>
  <c r="AE70108" i="4"/>
  <c r="AF70108" i="4"/>
  <c r="AG70108" i="4"/>
  <c r="AH70108" i="4"/>
  <c r="AI70108" i="4"/>
  <c r="AJ70108" i="4"/>
  <c r="AK70108" i="4"/>
  <c r="AD70108" i="4"/>
  <c r="Z70108" i="4"/>
  <c r="AB70100" i="4"/>
  <c r="AE70100" i="4"/>
  <c r="AF70100" i="4"/>
  <c r="AG70100" i="4"/>
  <c r="AH70100" i="4"/>
  <c r="AI70100" i="4"/>
  <c r="AJ70100" i="4"/>
  <c r="AK70100" i="4"/>
  <c r="AD70100" i="4"/>
  <c r="Z70100" i="4"/>
  <c r="AB70092" i="4"/>
  <c r="AE70092" i="4"/>
  <c r="AF70092" i="4"/>
  <c r="AG70092" i="4"/>
  <c r="AH70092" i="4"/>
  <c r="AI70092" i="4"/>
  <c r="AJ70092" i="4"/>
  <c r="AK70092" i="4"/>
  <c r="AD70092" i="4"/>
  <c r="Z70092" i="4"/>
  <c r="AB70084" i="4"/>
  <c r="AE70084" i="4"/>
  <c r="AF70084" i="4"/>
  <c r="AG70084" i="4"/>
  <c r="AH70084" i="4"/>
  <c r="AI70084" i="4"/>
  <c r="AJ70084" i="4"/>
  <c r="AK70084" i="4"/>
  <c r="AD70084" i="4"/>
  <c r="Z70084" i="4"/>
  <c r="AB70076" i="4"/>
  <c r="AE70076" i="4"/>
  <c r="AF70076" i="4"/>
  <c r="AG70076" i="4"/>
  <c r="AH70076" i="4"/>
  <c r="AI70076" i="4"/>
  <c r="AJ70076" i="4"/>
  <c r="AK70076" i="4"/>
  <c r="AD70076" i="4"/>
  <c r="Z70076" i="4"/>
  <c r="AB70068" i="4"/>
  <c r="AE70068" i="4"/>
  <c r="AF70068" i="4"/>
  <c r="AG70068" i="4"/>
  <c r="AH70068" i="4"/>
  <c r="AI70068" i="4"/>
  <c r="AJ70068" i="4"/>
  <c r="AK70068" i="4"/>
  <c r="AD70068" i="4"/>
  <c r="Z70068" i="4"/>
  <c r="AB70060" i="4"/>
  <c r="AE70060" i="4"/>
  <c r="AF70060" i="4"/>
  <c r="AG70060" i="4"/>
  <c r="AH70060" i="4"/>
  <c r="AI70060" i="4"/>
  <c r="AJ70060" i="4"/>
  <c r="AK70060" i="4"/>
  <c r="AD70060" i="4"/>
  <c r="Z70060" i="4"/>
  <c r="AB70052" i="4"/>
  <c r="AE70052" i="4"/>
  <c r="AF70052" i="4"/>
  <c r="AG70052" i="4"/>
  <c r="AH70052" i="4"/>
  <c r="AI70052" i="4"/>
  <c r="AJ70052" i="4"/>
  <c r="AK70052" i="4"/>
  <c r="AD70052" i="4"/>
  <c r="Z70052" i="4"/>
  <c r="AB70044" i="4"/>
  <c r="AE70044" i="4"/>
  <c r="AF70044" i="4"/>
  <c r="AG70044" i="4"/>
  <c r="AH70044" i="4"/>
  <c r="AI70044" i="4"/>
  <c r="AJ70044" i="4"/>
  <c r="AK70044" i="4"/>
  <c r="AD70044" i="4"/>
  <c r="Z70044" i="4"/>
  <c r="AB70036" i="4"/>
  <c r="AE70036" i="4"/>
  <c r="AF70036" i="4"/>
  <c r="AG70036" i="4"/>
  <c r="AH70036" i="4"/>
  <c r="AI70036" i="4"/>
  <c r="AJ70036" i="4"/>
  <c r="AK70036" i="4"/>
  <c r="AD70036" i="4"/>
  <c r="Z70036" i="4"/>
  <c r="AB70028" i="4"/>
  <c r="AE70028" i="4"/>
  <c r="AF70028" i="4"/>
  <c r="AG70028" i="4"/>
  <c r="AH70028" i="4"/>
  <c r="AI70028" i="4"/>
  <c r="AJ70028" i="4"/>
  <c r="AK70028" i="4"/>
  <c r="AD70028" i="4"/>
  <c r="Z70028" i="4"/>
  <c r="AB70020" i="4"/>
  <c r="AE70020" i="4"/>
  <c r="AF70020" i="4"/>
  <c r="AG70020" i="4"/>
  <c r="AH70020" i="4"/>
  <c r="AI70020" i="4"/>
  <c r="AJ70020" i="4"/>
  <c r="AK70020" i="4"/>
  <c r="AD70020" i="4"/>
  <c r="Z70020" i="4"/>
  <c r="AB70012" i="4"/>
  <c r="AE70012" i="4"/>
  <c r="AF70012" i="4"/>
  <c r="AG70012" i="4"/>
  <c r="AH70012" i="4"/>
  <c r="AI70012" i="4"/>
  <c r="AJ70012" i="4"/>
  <c r="AK70012" i="4"/>
  <c r="AD70012" i="4"/>
  <c r="Z70012" i="4"/>
  <c r="AB70004" i="4"/>
  <c r="AE70004" i="4"/>
  <c r="AF70004" i="4"/>
  <c r="AG70004" i="4"/>
  <c r="AH70004" i="4"/>
  <c r="AI70004" i="4"/>
  <c r="AJ70004" i="4"/>
  <c r="AK70004" i="4"/>
  <c r="AD70004" i="4"/>
  <c r="Z70004" i="4"/>
  <c r="AB69996" i="4"/>
  <c r="AE69996" i="4"/>
  <c r="AF69996" i="4"/>
  <c r="AG69996" i="4"/>
  <c r="AH69996" i="4"/>
  <c r="AI69996" i="4"/>
  <c r="AJ69996" i="4"/>
  <c r="AK69996" i="4"/>
  <c r="AD69996" i="4"/>
  <c r="Z69996" i="4"/>
  <c r="AB69988" i="4"/>
  <c r="AE69988" i="4"/>
  <c r="AF69988" i="4"/>
  <c r="AG69988" i="4"/>
  <c r="AH69988" i="4"/>
  <c r="AI69988" i="4"/>
  <c r="AJ69988" i="4"/>
  <c r="AK69988" i="4"/>
  <c r="AD69988" i="4"/>
  <c r="Z69988" i="4"/>
  <c r="AB69980" i="4"/>
  <c r="AE69980" i="4"/>
  <c r="AF69980" i="4"/>
  <c r="AG69980" i="4"/>
  <c r="AH69980" i="4"/>
  <c r="AI69980" i="4"/>
  <c r="AJ69980" i="4"/>
  <c r="AK69980" i="4"/>
  <c r="AD69980" i="4"/>
  <c r="Z69980" i="4"/>
  <c r="AB69972" i="4"/>
  <c r="AE69972" i="4"/>
  <c r="AF69972" i="4"/>
  <c r="AG69972" i="4"/>
  <c r="AH69972" i="4"/>
  <c r="AI69972" i="4"/>
  <c r="AJ69972" i="4"/>
  <c r="AK69972" i="4"/>
  <c r="AD69972" i="4"/>
  <c r="Z69972" i="4"/>
  <c r="AB69964" i="4"/>
  <c r="AE69964" i="4"/>
  <c r="AF69964" i="4"/>
  <c r="AG69964" i="4"/>
  <c r="AH69964" i="4"/>
  <c r="AI69964" i="4"/>
  <c r="AJ69964" i="4"/>
  <c r="AK69964" i="4"/>
  <c r="AD69964" i="4"/>
  <c r="Z69964" i="4"/>
  <c r="AB69956" i="4"/>
  <c r="AE69956" i="4"/>
  <c r="AF69956" i="4"/>
  <c r="AG69956" i="4"/>
  <c r="AH69956" i="4"/>
  <c r="AI69956" i="4"/>
  <c r="AJ69956" i="4"/>
  <c r="AK69956" i="4"/>
  <c r="AD69956" i="4"/>
  <c r="Z69956" i="4"/>
  <c r="AB69948" i="4"/>
  <c r="AE69948" i="4"/>
  <c r="AF69948" i="4"/>
  <c r="AG69948" i="4"/>
  <c r="AH69948" i="4"/>
  <c r="AI69948" i="4"/>
  <c r="AJ69948" i="4"/>
  <c r="AK69948" i="4"/>
  <c r="AD69948" i="4"/>
  <c r="Z69948" i="4"/>
  <c r="AB69940" i="4"/>
  <c r="AE69940" i="4"/>
  <c r="AF69940" i="4"/>
  <c r="AG69940" i="4"/>
  <c r="AH69940" i="4"/>
  <c r="AI69940" i="4"/>
  <c r="AJ69940" i="4"/>
  <c r="AK69940" i="4"/>
  <c r="AD69940" i="4"/>
  <c r="Z69940" i="4"/>
  <c r="AB69932" i="4"/>
  <c r="AE69932" i="4"/>
  <c r="AF69932" i="4"/>
  <c r="AG69932" i="4"/>
  <c r="AH69932" i="4"/>
  <c r="AI69932" i="4"/>
  <c r="AJ69932" i="4"/>
  <c r="AK69932" i="4"/>
  <c r="AD69932" i="4"/>
  <c r="Z69932" i="4"/>
  <c r="AB69924" i="4"/>
  <c r="AE69924" i="4"/>
  <c r="AF69924" i="4"/>
  <c r="AG69924" i="4"/>
  <c r="AH69924" i="4"/>
  <c r="AI69924" i="4"/>
  <c r="AJ69924" i="4"/>
  <c r="AK69924" i="4"/>
  <c r="AD69924" i="4"/>
  <c r="Z69924" i="4"/>
  <c r="AB69916" i="4"/>
  <c r="AE69916" i="4"/>
  <c r="AF69916" i="4"/>
  <c r="AG69916" i="4"/>
  <c r="AH69916" i="4"/>
  <c r="AI69916" i="4"/>
  <c r="AJ69916" i="4"/>
  <c r="AK69916" i="4"/>
  <c r="AD69916" i="4"/>
  <c r="Z69916" i="4"/>
  <c r="AB69908" i="4"/>
  <c r="AE69908" i="4"/>
  <c r="AF69908" i="4"/>
  <c r="AG69908" i="4"/>
  <c r="AH69908" i="4"/>
  <c r="AI69908" i="4"/>
  <c r="AJ69908" i="4"/>
  <c r="AK69908" i="4"/>
  <c r="AD69908" i="4"/>
  <c r="Z69908" i="4"/>
  <c r="AB69900" i="4"/>
  <c r="AE69900" i="4"/>
  <c r="AF69900" i="4"/>
  <c r="AG69900" i="4"/>
  <c r="AH69900" i="4"/>
  <c r="AI69900" i="4"/>
  <c r="AJ69900" i="4"/>
  <c r="AK69900" i="4"/>
  <c r="AD69900" i="4"/>
  <c r="Z69900" i="4"/>
  <c r="AB69892" i="4"/>
  <c r="AE69892" i="4"/>
  <c r="AF69892" i="4"/>
  <c r="AG69892" i="4"/>
  <c r="AH69892" i="4"/>
  <c r="AI69892" i="4"/>
  <c r="AJ69892" i="4"/>
  <c r="AK69892" i="4"/>
  <c r="AD69892" i="4"/>
  <c r="Z69892" i="4"/>
  <c r="AB69884" i="4"/>
  <c r="AE69884" i="4"/>
  <c r="AF69884" i="4"/>
  <c r="AG69884" i="4"/>
  <c r="AH69884" i="4"/>
  <c r="AI69884" i="4"/>
  <c r="AJ69884" i="4"/>
  <c r="AK69884" i="4"/>
  <c r="AD69884" i="4"/>
  <c r="Z69884" i="4"/>
  <c r="AB69876" i="4"/>
  <c r="AE69876" i="4"/>
  <c r="AF69876" i="4"/>
  <c r="AG69876" i="4"/>
  <c r="AH69876" i="4"/>
  <c r="AI69876" i="4"/>
  <c r="AJ69876" i="4"/>
  <c r="AK69876" i="4"/>
  <c r="AD69876" i="4"/>
  <c r="Z69876" i="4"/>
  <c r="AB69868" i="4"/>
  <c r="AE69868" i="4"/>
  <c r="AF69868" i="4"/>
  <c r="AG69868" i="4"/>
  <c r="AH69868" i="4"/>
  <c r="AI69868" i="4"/>
  <c r="AJ69868" i="4"/>
  <c r="AK69868" i="4"/>
  <c r="AD69868" i="4"/>
  <c r="Z69868" i="4"/>
  <c r="AB69860" i="4"/>
  <c r="AE69860" i="4"/>
  <c r="AF69860" i="4"/>
  <c r="AG69860" i="4"/>
  <c r="AH69860" i="4"/>
  <c r="AI69860" i="4"/>
  <c r="AJ69860" i="4"/>
  <c r="AK69860" i="4"/>
  <c r="AD69860" i="4"/>
  <c r="Z69860" i="4"/>
  <c r="AB69852" i="4"/>
  <c r="AE69852" i="4"/>
  <c r="AF69852" i="4"/>
  <c r="AG69852" i="4"/>
  <c r="AH69852" i="4"/>
  <c r="AI69852" i="4"/>
  <c r="AJ69852" i="4"/>
  <c r="AK69852" i="4"/>
  <c r="AD69852" i="4"/>
  <c r="Z69852" i="4"/>
  <c r="AB69844" i="4"/>
  <c r="AE69844" i="4"/>
  <c r="AF69844" i="4"/>
  <c r="AG69844" i="4"/>
  <c r="AH69844" i="4"/>
  <c r="AI69844" i="4"/>
  <c r="AJ69844" i="4"/>
  <c r="AK69844" i="4"/>
  <c r="AD69844" i="4"/>
  <c r="Z69844" i="4"/>
  <c r="AB69836" i="4"/>
  <c r="AE69836" i="4"/>
  <c r="AF69836" i="4"/>
  <c r="AG69836" i="4"/>
  <c r="AH69836" i="4"/>
  <c r="AI69836" i="4"/>
  <c r="AJ69836" i="4"/>
  <c r="AK69836" i="4"/>
  <c r="AD69836" i="4"/>
  <c r="Z69836" i="4"/>
  <c r="AB69828" i="4"/>
  <c r="AE69828" i="4"/>
  <c r="AF69828" i="4"/>
  <c r="AG69828" i="4"/>
  <c r="AH69828" i="4"/>
  <c r="AI69828" i="4"/>
  <c r="AJ69828" i="4"/>
  <c r="AK69828" i="4"/>
  <c r="AD69828" i="4"/>
  <c r="Z69828" i="4"/>
  <c r="AB69820" i="4"/>
  <c r="AE69820" i="4"/>
  <c r="AF69820" i="4"/>
  <c r="AG69820" i="4"/>
  <c r="AH69820" i="4"/>
  <c r="AI69820" i="4"/>
  <c r="AJ69820" i="4"/>
  <c r="AK69820" i="4"/>
  <c r="AD69820" i="4"/>
  <c r="Z69820" i="4"/>
  <c r="AB69812" i="4"/>
  <c r="AE69812" i="4"/>
  <c r="AF69812" i="4"/>
  <c r="AG69812" i="4"/>
  <c r="AH69812" i="4"/>
  <c r="AI69812" i="4"/>
  <c r="AJ69812" i="4"/>
  <c r="AK69812" i="4"/>
  <c r="AD69812" i="4"/>
  <c r="Z69812" i="4"/>
  <c r="AB69804" i="4"/>
  <c r="AE69804" i="4"/>
  <c r="AF69804" i="4"/>
  <c r="AG69804" i="4"/>
  <c r="AH69804" i="4"/>
  <c r="AI69804" i="4"/>
  <c r="AJ69804" i="4"/>
  <c r="AK69804" i="4"/>
  <c r="AD69804" i="4"/>
  <c r="Z69804" i="4"/>
  <c r="AB69796" i="4"/>
  <c r="AE69796" i="4"/>
  <c r="AF69796" i="4"/>
  <c r="AG69796" i="4"/>
  <c r="AH69796" i="4"/>
  <c r="AI69796" i="4"/>
  <c r="AJ69796" i="4"/>
  <c r="AK69796" i="4"/>
  <c r="AD69796" i="4"/>
  <c r="Z69796" i="4"/>
  <c r="AB69788" i="4"/>
  <c r="AE69788" i="4"/>
  <c r="AF69788" i="4"/>
  <c r="AG69788" i="4"/>
  <c r="AH69788" i="4"/>
  <c r="AI69788" i="4"/>
  <c r="AJ69788" i="4"/>
  <c r="AK69788" i="4"/>
  <c r="AD69788" i="4"/>
  <c r="Z69788" i="4"/>
  <c r="AB69780" i="4"/>
  <c r="AE69780" i="4"/>
  <c r="AF69780" i="4"/>
  <c r="AG69780" i="4"/>
  <c r="AH69780" i="4"/>
  <c r="AI69780" i="4"/>
  <c r="AJ69780" i="4"/>
  <c r="AK69780" i="4"/>
  <c r="AD69780" i="4"/>
  <c r="Z69780" i="4"/>
  <c r="AB69772" i="4"/>
  <c r="AE69772" i="4"/>
  <c r="AF69772" i="4"/>
  <c r="AG69772" i="4"/>
  <c r="AH69772" i="4"/>
  <c r="AI69772" i="4"/>
  <c r="AJ69772" i="4"/>
  <c r="AK69772" i="4"/>
  <c r="AD69772" i="4"/>
  <c r="Z69772" i="4"/>
  <c r="AB69764" i="4"/>
  <c r="AE69764" i="4"/>
  <c r="AF69764" i="4"/>
  <c r="AG69764" i="4"/>
  <c r="AH69764" i="4"/>
  <c r="AI69764" i="4"/>
  <c r="AJ69764" i="4"/>
  <c r="AK69764" i="4"/>
  <c r="AD69764" i="4"/>
  <c r="Z69764" i="4"/>
  <c r="AB69756" i="4"/>
  <c r="AE69756" i="4"/>
  <c r="AF69756" i="4"/>
  <c r="AG69756" i="4"/>
  <c r="AH69756" i="4"/>
  <c r="AI69756" i="4"/>
  <c r="AJ69756" i="4"/>
  <c r="AK69756" i="4"/>
  <c r="AD69756" i="4"/>
  <c r="Z69756" i="4"/>
  <c r="AB69748" i="4"/>
  <c r="AE69748" i="4"/>
  <c r="AF69748" i="4"/>
  <c r="AG69748" i="4"/>
  <c r="AH69748" i="4"/>
  <c r="AI69748" i="4"/>
  <c r="AJ69748" i="4"/>
  <c r="AK69748" i="4"/>
  <c r="AD69748" i="4"/>
  <c r="Z69748" i="4"/>
  <c r="AB69740" i="4"/>
  <c r="AE69740" i="4"/>
  <c r="AF69740" i="4"/>
  <c r="AG69740" i="4"/>
  <c r="AH69740" i="4"/>
  <c r="AI69740" i="4"/>
  <c r="AJ69740" i="4"/>
  <c r="AK69740" i="4"/>
  <c r="AD69740" i="4"/>
  <c r="Z69740" i="4"/>
  <c r="AB69732" i="4"/>
  <c r="AE69732" i="4"/>
  <c r="AF69732" i="4"/>
  <c r="AG69732" i="4"/>
  <c r="AH69732" i="4"/>
  <c r="AI69732" i="4"/>
  <c r="AJ69732" i="4"/>
  <c r="AK69732" i="4"/>
  <c r="AD69732" i="4"/>
  <c r="Z69732" i="4"/>
  <c r="AB69724" i="4"/>
  <c r="AE69724" i="4"/>
  <c r="AF69724" i="4"/>
  <c r="AG69724" i="4"/>
  <c r="AH69724" i="4"/>
  <c r="AI69724" i="4"/>
  <c r="AJ69724" i="4"/>
  <c r="AK69724" i="4"/>
  <c r="AD69724" i="4"/>
  <c r="Z69724" i="4"/>
  <c r="AB69716" i="4"/>
  <c r="AE69716" i="4"/>
  <c r="AF69716" i="4"/>
  <c r="AG69716" i="4"/>
  <c r="AH69716" i="4"/>
  <c r="AI69716" i="4"/>
  <c r="AJ69716" i="4"/>
  <c r="AK69716" i="4"/>
  <c r="AD69716" i="4"/>
  <c r="Z69716" i="4"/>
  <c r="AB69708" i="4"/>
  <c r="AE69708" i="4"/>
  <c r="AF69708" i="4"/>
  <c r="AG69708" i="4"/>
  <c r="AH69708" i="4"/>
  <c r="AI69708" i="4"/>
  <c r="AJ69708" i="4"/>
  <c r="AK69708" i="4"/>
  <c r="AD69708" i="4"/>
  <c r="Z69708" i="4"/>
  <c r="AB69700" i="4"/>
  <c r="AE69700" i="4"/>
  <c r="AF69700" i="4"/>
  <c r="AG69700" i="4"/>
  <c r="AH69700" i="4"/>
  <c r="AI69700" i="4"/>
  <c r="AJ69700" i="4"/>
  <c r="AK69700" i="4"/>
  <c r="AD69700" i="4"/>
  <c r="Z69700" i="4"/>
  <c r="AB69692" i="4"/>
  <c r="AE69692" i="4"/>
  <c r="AF69692" i="4"/>
  <c r="AG69692" i="4"/>
  <c r="AH69692" i="4"/>
  <c r="AI69692" i="4"/>
  <c r="AJ69692" i="4"/>
  <c r="AK69692" i="4"/>
  <c r="AD69692" i="4"/>
  <c r="Z69692" i="4"/>
  <c r="AB69684" i="4"/>
  <c r="AE69684" i="4"/>
  <c r="AF69684" i="4"/>
  <c r="AG69684" i="4"/>
  <c r="AH69684" i="4"/>
  <c r="AI69684" i="4"/>
  <c r="AJ69684" i="4"/>
  <c r="AK69684" i="4"/>
  <c r="AD69684" i="4"/>
  <c r="Z69684" i="4"/>
  <c r="AB69676" i="4"/>
  <c r="AE69676" i="4"/>
  <c r="AF69676" i="4"/>
  <c r="AG69676" i="4"/>
  <c r="AH69676" i="4"/>
  <c r="AI69676" i="4"/>
  <c r="AJ69676" i="4"/>
  <c r="AK69676" i="4"/>
  <c r="AD69676" i="4"/>
  <c r="Z69676" i="4"/>
  <c r="AB69668" i="4"/>
  <c r="AE69668" i="4"/>
  <c r="AF69668" i="4"/>
  <c r="AG69668" i="4"/>
  <c r="AH69668" i="4"/>
  <c r="AI69668" i="4"/>
  <c r="AJ69668" i="4"/>
  <c r="AK69668" i="4"/>
  <c r="AD69668" i="4"/>
  <c r="Z69668" i="4"/>
  <c r="AB69660" i="4"/>
  <c r="AE69660" i="4"/>
  <c r="AF69660" i="4"/>
  <c r="AG69660" i="4"/>
  <c r="AH69660" i="4"/>
  <c r="AI69660" i="4"/>
  <c r="AJ69660" i="4"/>
  <c r="AK69660" i="4"/>
  <c r="AD69660" i="4"/>
  <c r="Z69660" i="4"/>
  <c r="AB69652" i="4"/>
  <c r="AE69652" i="4"/>
  <c r="AF69652" i="4"/>
  <c r="AG69652" i="4"/>
  <c r="AH69652" i="4"/>
  <c r="AI69652" i="4"/>
  <c r="AJ69652" i="4"/>
  <c r="AK69652" i="4"/>
  <c r="AD69652" i="4"/>
  <c r="Z69652" i="4"/>
  <c r="AB69644" i="4"/>
  <c r="AE69644" i="4"/>
  <c r="AF69644" i="4"/>
  <c r="AG69644" i="4"/>
  <c r="AH69644" i="4"/>
  <c r="AI69644" i="4"/>
  <c r="AJ69644" i="4"/>
  <c r="AK69644" i="4"/>
  <c r="AD69644" i="4"/>
  <c r="Z69644" i="4"/>
  <c r="AB69636" i="4"/>
  <c r="AE69636" i="4"/>
  <c r="AF69636" i="4"/>
  <c r="AG69636" i="4"/>
  <c r="AH69636" i="4"/>
  <c r="AI69636" i="4"/>
  <c r="AJ69636" i="4"/>
  <c r="AK69636" i="4"/>
  <c r="AD69636" i="4"/>
  <c r="Z69636" i="4"/>
  <c r="AB69628" i="4"/>
  <c r="AE69628" i="4"/>
  <c r="AF69628" i="4"/>
  <c r="AG69628" i="4"/>
  <c r="AH69628" i="4"/>
  <c r="AI69628" i="4"/>
  <c r="AJ69628" i="4"/>
  <c r="AK69628" i="4"/>
  <c r="AD69628" i="4"/>
  <c r="Z69628" i="4"/>
  <c r="AB69620" i="4"/>
  <c r="AE69620" i="4"/>
  <c r="AF69620" i="4"/>
  <c r="AG69620" i="4"/>
  <c r="AH69620" i="4"/>
  <c r="AI69620" i="4"/>
  <c r="AJ69620" i="4"/>
  <c r="AK69620" i="4"/>
  <c r="AD69620" i="4"/>
  <c r="Z69620" i="4"/>
  <c r="AB69612" i="4"/>
  <c r="AE69612" i="4"/>
  <c r="AF69612" i="4"/>
  <c r="AG69612" i="4"/>
  <c r="AH69612" i="4"/>
  <c r="AI69612" i="4"/>
  <c r="AJ69612" i="4"/>
  <c r="AK69612" i="4"/>
  <c r="AD69612" i="4"/>
  <c r="Z69612" i="4"/>
  <c r="AB69604" i="4"/>
  <c r="AE69604" i="4"/>
  <c r="AF69604" i="4"/>
  <c r="AG69604" i="4"/>
  <c r="AH69604" i="4"/>
  <c r="AI69604" i="4"/>
  <c r="AJ69604" i="4"/>
  <c r="AK69604" i="4"/>
  <c r="AD69604" i="4"/>
  <c r="Z69604" i="4"/>
  <c r="AB69596" i="4"/>
  <c r="AE69596" i="4"/>
  <c r="AF69596" i="4"/>
  <c r="AG69596" i="4"/>
  <c r="AH69596" i="4"/>
  <c r="AI69596" i="4"/>
  <c r="AJ69596" i="4"/>
  <c r="AK69596" i="4"/>
  <c r="AD69596" i="4"/>
  <c r="Z69596" i="4"/>
  <c r="AB69588" i="4"/>
  <c r="AE69588" i="4"/>
  <c r="AF69588" i="4"/>
  <c r="AG69588" i="4"/>
  <c r="AH69588" i="4"/>
  <c r="AI69588" i="4"/>
  <c r="AJ69588" i="4"/>
  <c r="AK69588" i="4"/>
  <c r="AD69588" i="4"/>
  <c r="Z69588" i="4"/>
  <c r="AB69580" i="4"/>
  <c r="AE69580" i="4"/>
  <c r="AF69580" i="4"/>
  <c r="AG69580" i="4"/>
  <c r="AH69580" i="4"/>
  <c r="AI69580" i="4"/>
  <c r="AJ69580" i="4"/>
  <c r="AK69580" i="4"/>
  <c r="AD69580" i="4"/>
  <c r="Z69580" i="4"/>
  <c r="AB69572" i="4"/>
  <c r="AE69572" i="4"/>
  <c r="AF69572" i="4"/>
  <c r="AG69572" i="4"/>
  <c r="AH69572" i="4"/>
  <c r="AI69572" i="4"/>
  <c r="AJ69572" i="4"/>
  <c r="AK69572" i="4"/>
  <c r="AD69572" i="4"/>
  <c r="Z69572" i="4"/>
  <c r="AB69564" i="4"/>
  <c r="AE69564" i="4"/>
  <c r="AF69564" i="4"/>
  <c r="AG69564" i="4"/>
  <c r="AH69564" i="4"/>
  <c r="AI69564" i="4"/>
  <c r="AJ69564" i="4"/>
  <c r="AK69564" i="4"/>
  <c r="AD69564" i="4"/>
  <c r="Z69564" i="4"/>
  <c r="AB69556" i="4"/>
  <c r="AE69556" i="4"/>
  <c r="AF69556" i="4"/>
  <c r="AG69556" i="4"/>
  <c r="AH69556" i="4"/>
  <c r="AI69556" i="4"/>
  <c r="AJ69556" i="4"/>
  <c r="AK69556" i="4"/>
  <c r="AD69556" i="4"/>
  <c r="Z69556" i="4"/>
  <c r="AB69548" i="4"/>
  <c r="AE69548" i="4"/>
  <c r="AF69548" i="4"/>
  <c r="AG69548" i="4"/>
  <c r="AH69548" i="4"/>
  <c r="AI69548" i="4"/>
  <c r="AJ69548" i="4"/>
  <c r="AK69548" i="4"/>
  <c r="AD69548" i="4"/>
  <c r="Z69548" i="4"/>
  <c r="AB69540" i="4"/>
  <c r="AE69540" i="4"/>
  <c r="AF69540" i="4"/>
  <c r="AG69540" i="4"/>
  <c r="AH69540" i="4"/>
  <c r="AI69540" i="4"/>
  <c r="AJ69540" i="4"/>
  <c r="AK69540" i="4"/>
  <c r="AD69540" i="4"/>
  <c r="Z69540" i="4"/>
  <c r="AB69532" i="4"/>
  <c r="AE69532" i="4"/>
  <c r="AF69532" i="4"/>
  <c r="AG69532" i="4"/>
  <c r="AH69532" i="4"/>
  <c r="AI69532" i="4"/>
  <c r="AJ69532" i="4"/>
  <c r="AK69532" i="4"/>
  <c r="AD69532" i="4"/>
  <c r="Z69532" i="4"/>
  <c r="AB69524" i="4"/>
  <c r="AE69524" i="4"/>
  <c r="AF69524" i="4"/>
  <c r="AG69524" i="4"/>
  <c r="AH69524" i="4"/>
  <c r="AI69524" i="4"/>
  <c r="AJ69524" i="4"/>
  <c r="AK69524" i="4"/>
  <c r="AD69524" i="4"/>
  <c r="Z69524" i="4"/>
  <c r="AB69516" i="4"/>
  <c r="AE69516" i="4"/>
  <c r="AF69516" i="4"/>
  <c r="AG69516" i="4"/>
  <c r="AH69516" i="4"/>
  <c r="AI69516" i="4"/>
  <c r="AJ69516" i="4"/>
  <c r="AK69516" i="4"/>
  <c r="AD69516" i="4"/>
  <c r="Z69516" i="4"/>
  <c r="AB69508" i="4"/>
  <c r="AE69508" i="4"/>
  <c r="AF69508" i="4"/>
  <c r="AG69508" i="4"/>
  <c r="AH69508" i="4"/>
  <c r="AI69508" i="4"/>
  <c r="AJ69508" i="4"/>
  <c r="AK69508" i="4"/>
  <c r="AD69508" i="4"/>
  <c r="Z69508" i="4"/>
  <c r="AB69500" i="4"/>
  <c r="AE69500" i="4"/>
  <c r="AF69500" i="4"/>
  <c r="AG69500" i="4"/>
  <c r="AH69500" i="4"/>
  <c r="AI69500" i="4"/>
  <c r="AJ69500" i="4"/>
  <c r="AK69500" i="4"/>
  <c r="AD69500" i="4"/>
  <c r="Z69500" i="4"/>
  <c r="AB69492" i="4"/>
  <c r="AE69492" i="4"/>
  <c r="AF69492" i="4"/>
  <c r="AG69492" i="4"/>
  <c r="AH69492" i="4"/>
  <c r="AI69492" i="4"/>
  <c r="AJ69492" i="4"/>
  <c r="AK69492" i="4"/>
  <c r="AD69492" i="4"/>
  <c r="Z69492" i="4"/>
  <c r="AB69484" i="4"/>
  <c r="AE69484" i="4"/>
  <c r="AF69484" i="4"/>
  <c r="AG69484" i="4"/>
  <c r="AH69484" i="4"/>
  <c r="AI69484" i="4"/>
  <c r="AJ69484" i="4"/>
  <c r="AK69484" i="4"/>
  <c r="AD69484" i="4"/>
  <c r="Z69484" i="4"/>
  <c r="AB69476" i="4"/>
  <c r="AE69476" i="4"/>
  <c r="AF69476" i="4"/>
  <c r="AG69476" i="4"/>
  <c r="AH69476" i="4"/>
  <c r="AI69476" i="4"/>
  <c r="AJ69476" i="4"/>
  <c r="AK69476" i="4"/>
  <c r="AD69476" i="4"/>
  <c r="Z69476" i="4"/>
  <c r="AB69468" i="4"/>
  <c r="AE69468" i="4"/>
  <c r="AF69468" i="4"/>
  <c r="AG69468" i="4"/>
  <c r="AH69468" i="4"/>
  <c r="AI69468" i="4"/>
  <c r="AJ69468" i="4"/>
  <c r="AK69468" i="4"/>
  <c r="AD69468" i="4"/>
  <c r="Z69468" i="4"/>
  <c r="AB69460" i="4"/>
  <c r="AE69460" i="4"/>
  <c r="AF69460" i="4"/>
  <c r="AG69460" i="4"/>
  <c r="AH69460" i="4"/>
  <c r="AI69460" i="4"/>
  <c r="AJ69460" i="4"/>
  <c r="AK69460" i="4"/>
  <c r="AD69460" i="4"/>
  <c r="Z69460" i="4"/>
  <c r="AB69452" i="4"/>
  <c r="AE69452" i="4"/>
  <c r="AF69452" i="4"/>
  <c r="AG69452" i="4"/>
  <c r="AH69452" i="4"/>
  <c r="AI69452" i="4"/>
  <c r="AJ69452" i="4"/>
  <c r="AK69452" i="4"/>
  <c r="AD69452" i="4"/>
  <c r="Z69452" i="4"/>
  <c r="AB69444" i="4"/>
  <c r="AE69444" i="4"/>
  <c r="AF69444" i="4"/>
  <c r="AG69444" i="4"/>
  <c r="AH69444" i="4"/>
  <c r="AI69444" i="4"/>
  <c r="AJ69444" i="4"/>
  <c r="AK69444" i="4"/>
  <c r="AD69444" i="4"/>
  <c r="Z69444" i="4"/>
  <c r="AB69436" i="4"/>
  <c r="AE69436" i="4"/>
  <c r="AF69436" i="4"/>
  <c r="AG69436" i="4"/>
  <c r="AH69436" i="4"/>
  <c r="AI69436" i="4"/>
  <c r="AJ69436" i="4"/>
  <c r="AK69436" i="4"/>
  <c r="AD69436" i="4"/>
  <c r="Z69436" i="4"/>
  <c r="AB69428" i="4"/>
  <c r="AE69428" i="4"/>
  <c r="AF69428" i="4"/>
  <c r="AG69428" i="4"/>
  <c r="AH69428" i="4"/>
  <c r="AI69428" i="4"/>
  <c r="AJ69428" i="4"/>
  <c r="AK69428" i="4"/>
  <c r="AD69428" i="4"/>
  <c r="Z69428" i="4"/>
  <c r="AB69420" i="4"/>
  <c r="AE69420" i="4"/>
  <c r="AF69420" i="4"/>
  <c r="AG69420" i="4"/>
  <c r="AH69420" i="4"/>
  <c r="AI69420" i="4"/>
  <c r="AJ69420" i="4"/>
  <c r="AK69420" i="4"/>
  <c r="AD69420" i="4"/>
  <c r="Z69420" i="4"/>
  <c r="AB69412" i="4"/>
  <c r="AE69412" i="4"/>
  <c r="AF69412" i="4"/>
  <c r="AG69412" i="4"/>
  <c r="AH69412" i="4"/>
  <c r="AI69412" i="4"/>
  <c r="AJ69412" i="4"/>
  <c r="AK69412" i="4"/>
  <c r="AD69412" i="4"/>
  <c r="Z69412" i="4"/>
  <c r="AB69404" i="4"/>
  <c r="AE69404" i="4"/>
  <c r="AF69404" i="4"/>
  <c r="AG69404" i="4"/>
  <c r="AH69404" i="4"/>
  <c r="AI69404" i="4"/>
  <c r="AJ69404" i="4"/>
  <c r="AK69404" i="4"/>
  <c r="AD69404" i="4"/>
  <c r="Z69404" i="4"/>
  <c r="AB69396" i="4"/>
  <c r="AE69396" i="4"/>
  <c r="AF69396" i="4"/>
  <c r="AG69396" i="4"/>
  <c r="AH69396" i="4"/>
  <c r="AI69396" i="4"/>
  <c r="AJ69396" i="4"/>
  <c r="AK69396" i="4"/>
  <c r="AD69396" i="4"/>
  <c r="Z69396" i="4"/>
  <c r="AB69388" i="4"/>
  <c r="AE69388" i="4"/>
  <c r="AF69388" i="4"/>
  <c r="AG69388" i="4"/>
  <c r="AH69388" i="4"/>
  <c r="AI69388" i="4"/>
  <c r="AJ69388" i="4"/>
  <c r="AK69388" i="4"/>
  <c r="AD69388" i="4"/>
  <c r="Z69388" i="4"/>
  <c r="AB69380" i="4"/>
  <c r="AE69380" i="4"/>
  <c r="AF69380" i="4"/>
  <c r="AG69380" i="4"/>
  <c r="AH69380" i="4"/>
  <c r="AI69380" i="4"/>
  <c r="AJ69380" i="4"/>
  <c r="AK69380" i="4"/>
  <c r="AD69380" i="4"/>
  <c r="Z69380" i="4"/>
  <c r="AB69372" i="4"/>
  <c r="AE69372" i="4"/>
  <c r="AF69372" i="4"/>
  <c r="AG69372" i="4"/>
  <c r="AH69372" i="4"/>
  <c r="AI69372" i="4"/>
  <c r="AJ69372" i="4"/>
  <c r="AK69372" i="4"/>
  <c r="AD69372" i="4"/>
  <c r="Z69372" i="4"/>
  <c r="AB69364" i="4"/>
  <c r="AE69364" i="4"/>
  <c r="AF69364" i="4"/>
  <c r="AG69364" i="4"/>
  <c r="AH69364" i="4"/>
  <c r="AI69364" i="4"/>
  <c r="AJ69364" i="4"/>
  <c r="AK69364" i="4"/>
  <c r="AD69364" i="4"/>
  <c r="Z69364" i="4"/>
  <c r="AB69356" i="4"/>
  <c r="AE69356" i="4"/>
  <c r="AF69356" i="4"/>
  <c r="AG69356" i="4"/>
  <c r="AH69356" i="4"/>
  <c r="AI69356" i="4"/>
  <c r="AJ69356" i="4"/>
  <c r="AK69356" i="4"/>
  <c r="AD69356" i="4"/>
  <c r="Z69356" i="4"/>
  <c r="AB69348" i="4"/>
  <c r="AE69348" i="4"/>
  <c r="AF69348" i="4"/>
  <c r="AG69348" i="4"/>
  <c r="AH69348" i="4"/>
  <c r="AI69348" i="4"/>
  <c r="AJ69348" i="4"/>
  <c r="AK69348" i="4"/>
  <c r="AD69348" i="4"/>
  <c r="Z69348" i="4"/>
  <c r="AB69340" i="4"/>
  <c r="AE69340" i="4"/>
  <c r="AF69340" i="4"/>
  <c r="AG69340" i="4"/>
  <c r="AH69340" i="4"/>
  <c r="AI69340" i="4"/>
  <c r="AJ69340" i="4"/>
  <c r="AK69340" i="4"/>
  <c r="AD69340" i="4"/>
  <c r="Z69340" i="4"/>
  <c r="AB69332" i="4"/>
  <c r="AE69332" i="4"/>
  <c r="AF69332" i="4"/>
  <c r="AG69332" i="4"/>
  <c r="AH69332" i="4"/>
  <c r="AI69332" i="4"/>
  <c r="AJ69332" i="4"/>
  <c r="AK69332" i="4"/>
  <c r="AD69332" i="4"/>
  <c r="Z69332" i="4"/>
  <c r="AB69324" i="4"/>
  <c r="AE69324" i="4"/>
  <c r="AF69324" i="4"/>
  <c r="AG69324" i="4"/>
  <c r="AH69324" i="4"/>
  <c r="AI69324" i="4"/>
  <c r="AJ69324" i="4"/>
  <c r="AK69324" i="4"/>
  <c r="AD69324" i="4"/>
  <c r="Z69324" i="4"/>
  <c r="AB69316" i="4"/>
  <c r="AE69316" i="4"/>
  <c r="AF69316" i="4"/>
  <c r="AG69316" i="4"/>
  <c r="AH69316" i="4"/>
  <c r="AI69316" i="4"/>
  <c r="AJ69316" i="4"/>
  <c r="AK69316" i="4"/>
  <c r="AD69316" i="4"/>
  <c r="Z69316" i="4"/>
  <c r="AB69308" i="4"/>
  <c r="AE69308" i="4"/>
  <c r="AF69308" i="4"/>
  <c r="AG69308" i="4"/>
  <c r="AH69308" i="4"/>
  <c r="AI69308" i="4"/>
  <c r="AJ69308" i="4"/>
  <c r="AK69308" i="4"/>
  <c r="AD69308" i="4"/>
  <c r="Z69308" i="4"/>
  <c r="AB69300" i="4"/>
  <c r="AE69300" i="4"/>
  <c r="AF69300" i="4"/>
  <c r="AG69300" i="4"/>
  <c r="AH69300" i="4"/>
  <c r="AI69300" i="4"/>
  <c r="AJ69300" i="4"/>
  <c r="AK69300" i="4"/>
  <c r="AD69300" i="4"/>
  <c r="Z69300" i="4"/>
  <c r="AB69292" i="4"/>
  <c r="AE69292" i="4"/>
  <c r="AF69292" i="4"/>
  <c r="AG69292" i="4"/>
  <c r="AH69292" i="4"/>
  <c r="AI69292" i="4"/>
  <c r="AJ69292" i="4"/>
  <c r="AK69292" i="4"/>
  <c r="AD69292" i="4"/>
  <c r="Z69292" i="4"/>
  <c r="AB69284" i="4"/>
  <c r="AE69284" i="4"/>
  <c r="AF69284" i="4"/>
  <c r="AG69284" i="4"/>
  <c r="AH69284" i="4"/>
  <c r="AI69284" i="4"/>
  <c r="AJ69284" i="4"/>
  <c r="AK69284" i="4"/>
  <c r="AD69284" i="4"/>
  <c r="Z69284" i="4"/>
  <c r="AB69276" i="4"/>
  <c r="AE69276" i="4"/>
  <c r="AF69276" i="4"/>
  <c r="AG69276" i="4"/>
  <c r="AH69276" i="4"/>
  <c r="AI69276" i="4"/>
  <c r="AJ69276" i="4"/>
  <c r="AK69276" i="4"/>
  <c r="AD69276" i="4"/>
  <c r="Z69276" i="4"/>
  <c r="AB69268" i="4"/>
  <c r="AE69268" i="4"/>
  <c r="AF69268" i="4"/>
  <c r="AG69268" i="4"/>
  <c r="AH69268" i="4"/>
  <c r="AI69268" i="4"/>
  <c r="AJ69268" i="4"/>
  <c r="AK69268" i="4"/>
  <c r="AD69268" i="4"/>
  <c r="Z69268" i="4"/>
  <c r="AB69260" i="4"/>
  <c r="AE69260" i="4"/>
  <c r="AF69260" i="4"/>
  <c r="AG69260" i="4"/>
  <c r="AH69260" i="4"/>
  <c r="AI69260" i="4"/>
  <c r="AJ69260" i="4"/>
  <c r="AK69260" i="4"/>
  <c r="AD69260" i="4"/>
  <c r="Z69260" i="4"/>
  <c r="AB69252" i="4"/>
  <c r="AE69252" i="4"/>
  <c r="AF69252" i="4"/>
  <c r="AG69252" i="4"/>
  <c r="AH69252" i="4"/>
  <c r="AI69252" i="4"/>
  <c r="AJ69252" i="4"/>
  <c r="AK69252" i="4"/>
  <c r="AD69252" i="4"/>
  <c r="Z69252" i="4"/>
  <c r="AB69244" i="4"/>
  <c r="AE69244" i="4"/>
  <c r="AF69244" i="4"/>
  <c r="AG69244" i="4"/>
  <c r="AH69244" i="4"/>
  <c r="AI69244" i="4"/>
  <c r="AJ69244" i="4"/>
  <c r="AK69244" i="4"/>
  <c r="AD69244" i="4"/>
  <c r="Z69244" i="4"/>
  <c r="AB69236" i="4"/>
  <c r="AE69236" i="4"/>
  <c r="AF69236" i="4"/>
  <c r="AG69236" i="4"/>
  <c r="AH69236" i="4"/>
  <c r="AI69236" i="4"/>
  <c r="AJ69236" i="4"/>
  <c r="AK69236" i="4"/>
  <c r="AD69236" i="4"/>
  <c r="Z69236" i="4"/>
  <c r="AB69228" i="4"/>
  <c r="AE69228" i="4"/>
  <c r="AF69228" i="4"/>
  <c r="AG69228" i="4"/>
  <c r="AH69228" i="4"/>
  <c r="AI69228" i="4"/>
  <c r="AJ69228" i="4"/>
  <c r="AK69228" i="4"/>
  <c r="AD69228" i="4"/>
  <c r="Z69228" i="4"/>
  <c r="AB69220" i="4"/>
  <c r="AE69220" i="4"/>
  <c r="AF69220" i="4"/>
  <c r="AG69220" i="4"/>
  <c r="AH69220" i="4"/>
  <c r="AI69220" i="4"/>
  <c r="AJ69220" i="4"/>
  <c r="AK69220" i="4"/>
  <c r="AD69220" i="4"/>
  <c r="Z69220" i="4"/>
  <c r="AB69212" i="4"/>
  <c r="AE69212" i="4"/>
  <c r="AF69212" i="4"/>
  <c r="AG69212" i="4"/>
  <c r="AH69212" i="4"/>
  <c r="AI69212" i="4"/>
  <c r="AJ69212" i="4"/>
  <c r="AK69212" i="4"/>
  <c r="AD69212" i="4"/>
  <c r="Z69212" i="4"/>
  <c r="AB69204" i="4"/>
  <c r="AE69204" i="4"/>
  <c r="AF69204" i="4"/>
  <c r="AG69204" i="4"/>
  <c r="AH69204" i="4"/>
  <c r="AI69204" i="4"/>
  <c r="AJ69204" i="4"/>
  <c r="AK69204" i="4"/>
  <c r="AD69204" i="4"/>
  <c r="Z69204" i="4"/>
  <c r="AB69196" i="4"/>
  <c r="AE69196" i="4"/>
  <c r="AF69196" i="4"/>
  <c r="AG69196" i="4"/>
  <c r="AH69196" i="4"/>
  <c r="AI69196" i="4"/>
  <c r="AJ69196" i="4"/>
  <c r="AK69196" i="4"/>
  <c r="AD69196" i="4"/>
  <c r="Z69196" i="4"/>
  <c r="AB69188" i="4"/>
  <c r="AE69188" i="4"/>
  <c r="AF69188" i="4"/>
  <c r="AG69188" i="4"/>
  <c r="AH69188" i="4"/>
  <c r="AI69188" i="4"/>
  <c r="AJ69188" i="4"/>
  <c r="AK69188" i="4"/>
  <c r="AD69188" i="4"/>
  <c r="Z69188" i="4"/>
  <c r="AB69180" i="4"/>
  <c r="AE69180" i="4"/>
  <c r="AF69180" i="4"/>
  <c r="AG69180" i="4"/>
  <c r="AH69180" i="4"/>
  <c r="AI69180" i="4"/>
  <c r="AJ69180" i="4"/>
  <c r="AK69180" i="4"/>
  <c r="AD69180" i="4"/>
  <c r="Z69180" i="4"/>
  <c r="AB69172" i="4"/>
  <c r="AE69172" i="4"/>
  <c r="AF69172" i="4"/>
  <c r="AG69172" i="4"/>
  <c r="AH69172" i="4"/>
  <c r="AI69172" i="4"/>
  <c r="AJ69172" i="4"/>
  <c r="AK69172" i="4"/>
  <c r="AD69172" i="4"/>
  <c r="Z69172" i="4"/>
  <c r="AB69164" i="4"/>
  <c r="AE69164" i="4"/>
  <c r="AF69164" i="4"/>
  <c r="AG69164" i="4"/>
  <c r="AH69164" i="4"/>
  <c r="AI69164" i="4"/>
  <c r="AJ69164" i="4"/>
  <c r="AK69164" i="4"/>
  <c r="AD69164" i="4"/>
  <c r="Z69164" i="4"/>
  <c r="AB69156" i="4"/>
  <c r="AE69156" i="4"/>
  <c r="AF69156" i="4"/>
  <c r="AG69156" i="4"/>
  <c r="AH69156" i="4"/>
  <c r="AI69156" i="4"/>
  <c r="AJ69156" i="4"/>
  <c r="AK69156" i="4"/>
  <c r="AD69156" i="4"/>
  <c r="Z69156" i="4"/>
  <c r="AB69148" i="4"/>
  <c r="AE69148" i="4"/>
  <c r="AF69148" i="4"/>
  <c r="AG69148" i="4"/>
  <c r="AH69148" i="4"/>
  <c r="AI69148" i="4"/>
  <c r="AJ69148" i="4"/>
  <c r="AK69148" i="4"/>
  <c r="AD69148" i="4"/>
  <c r="Z69148" i="4"/>
  <c r="AB69140" i="4"/>
  <c r="AE69140" i="4"/>
  <c r="AF69140" i="4"/>
  <c r="AG69140" i="4"/>
  <c r="AH69140" i="4"/>
  <c r="AI69140" i="4"/>
  <c r="AJ69140" i="4"/>
  <c r="AK69140" i="4"/>
  <c r="AD69140" i="4"/>
  <c r="Z69140" i="4"/>
  <c r="AB69132" i="4"/>
  <c r="AE69132" i="4"/>
  <c r="AF69132" i="4"/>
  <c r="AG69132" i="4"/>
  <c r="AH69132" i="4"/>
  <c r="AI69132" i="4"/>
  <c r="AJ69132" i="4"/>
  <c r="AK69132" i="4"/>
  <c r="AD69132" i="4"/>
  <c r="Z69132" i="4"/>
  <c r="AB69124" i="4"/>
  <c r="AE69124" i="4"/>
  <c r="AF69124" i="4"/>
  <c r="AG69124" i="4"/>
  <c r="AH69124" i="4"/>
  <c r="AI69124" i="4"/>
  <c r="AJ69124" i="4"/>
  <c r="AK69124" i="4"/>
  <c r="AD69124" i="4"/>
  <c r="Z69124" i="4"/>
  <c r="AB69116" i="4"/>
  <c r="AE69116" i="4"/>
  <c r="AF69116" i="4"/>
  <c r="AG69116" i="4"/>
  <c r="AH69116" i="4"/>
  <c r="AI69116" i="4"/>
  <c r="AJ69116" i="4"/>
  <c r="AK69116" i="4"/>
  <c r="AD69116" i="4"/>
  <c r="Z69116" i="4"/>
  <c r="AB69108" i="4"/>
  <c r="AE69108" i="4"/>
  <c r="AF69108" i="4"/>
  <c r="AG69108" i="4"/>
  <c r="AH69108" i="4"/>
  <c r="AI69108" i="4"/>
  <c r="AJ69108" i="4"/>
  <c r="AK69108" i="4"/>
  <c r="AD69108" i="4"/>
  <c r="Z69108" i="4"/>
  <c r="AB69100" i="4"/>
  <c r="AE69100" i="4"/>
  <c r="AF69100" i="4"/>
  <c r="AG69100" i="4"/>
  <c r="AH69100" i="4"/>
  <c r="AI69100" i="4"/>
  <c r="AJ69100" i="4"/>
  <c r="AK69100" i="4"/>
  <c r="AD69100" i="4"/>
  <c r="Z69100" i="4"/>
  <c r="AB69092" i="4"/>
  <c r="AE69092" i="4"/>
  <c r="AF69092" i="4"/>
  <c r="AG69092" i="4"/>
  <c r="AH69092" i="4"/>
  <c r="AI69092" i="4"/>
  <c r="AJ69092" i="4"/>
  <c r="AK69092" i="4"/>
  <c r="AD69092" i="4"/>
  <c r="Z69092" i="4"/>
  <c r="AB69084" i="4"/>
  <c r="AE69084" i="4"/>
  <c r="AF69084" i="4"/>
  <c r="AG69084" i="4"/>
  <c r="AH69084" i="4"/>
  <c r="AI69084" i="4"/>
  <c r="AJ69084" i="4"/>
  <c r="AK69084" i="4"/>
  <c r="AD69084" i="4"/>
  <c r="Z69084" i="4"/>
  <c r="AB69076" i="4"/>
  <c r="AE69076" i="4"/>
  <c r="AF69076" i="4"/>
  <c r="AG69076" i="4"/>
  <c r="AH69076" i="4"/>
  <c r="AI69076" i="4"/>
  <c r="AJ69076" i="4"/>
  <c r="AK69076" i="4"/>
  <c r="AD69076" i="4"/>
  <c r="Z69076" i="4"/>
  <c r="AB69068" i="4"/>
  <c r="AE69068" i="4"/>
  <c r="AF69068" i="4"/>
  <c r="AG69068" i="4"/>
  <c r="AH69068" i="4"/>
  <c r="AI69068" i="4"/>
  <c r="AJ69068" i="4"/>
  <c r="AK69068" i="4"/>
  <c r="AD69068" i="4"/>
  <c r="Z69068" i="4"/>
  <c r="AB69060" i="4"/>
  <c r="AE69060" i="4"/>
  <c r="AF69060" i="4"/>
  <c r="AG69060" i="4"/>
  <c r="AH69060" i="4"/>
  <c r="AI69060" i="4"/>
  <c r="AJ69060" i="4"/>
  <c r="AK69060" i="4"/>
  <c r="AD69060" i="4"/>
  <c r="Z69060" i="4"/>
  <c r="AB69052" i="4"/>
  <c r="AE69052" i="4"/>
  <c r="AF69052" i="4"/>
  <c r="AG69052" i="4"/>
  <c r="AH69052" i="4"/>
  <c r="AI69052" i="4"/>
  <c r="AJ69052" i="4"/>
  <c r="AK69052" i="4"/>
  <c r="AD69052" i="4"/>
  <c r="Z69052" i="4"/>
  <c r="AB69044" i="4"/>
  <c r="AE69044" i="4"/>
  <c r="AF69044" i="4"/>
  <c r="AG69044" i="4"/>
  <c r="AH69044" i="4"/>
  <c r="AI69044" i="4"/>
  <c r="AJ69044" i="4"/>
  <c r="AK69044" i="4"/>
  <c r="AD69044" i="4"/>
  <c r="Z69044" i="4"/>
  <c r="AB69036" i="4"/>
  <c r="AE69036" i="4"/>
  <c r="AF69036" i="4"/>
  <c r="AG69036" i="4"/>
  <c r="AH69036" i="4"/>
  <c r="AI69036" i="4"/>
  <c r="AJ69036" i="4"/>
  <c r="AK69036" i="4"/>
  <c r="AD69036" i="4"/>
  <c r="Z69036" i="4"/>
  <c r="AB69028" i="4"/>
  <c r="AE69028" i="4"/>
  <c r="AF69028" i="4"/>
  <c r="AG69028" i="4"/>
  <c r="AH69028" i="4"/>
  <c r="AI69028" i="4"/>
  <c r="AJ69028" i="4"/>
  <c r="AK69028" i="4"/>
  <c r="AD69028" i="4"/>
  <c r="Z69028" i="4"/>
  <c r="AB69020" i="4"/>
  <c r="AE69020" i="4"/>
  <c r="AF69020" i="4"/>
  <c r="AG69020" i="4"/>
  <c r="AH69020" i="4"/>
  <c r="AI69020" i="4"/>
  <c r="AJ69020" i="4"/>
  <c r="AK69020" i="4"/>
  <c r="AD69020" i="4"/>
  <c r="Z69020" i="4"/>
  <c r="AB69012" i="4"/>
  <c r="AE69012" i="4"/>
  <c r="AF69012" i="4"/>
  <c r="AG69012" i="4"/>
  <c r="AH69012" i="4"/>
  <c r="AI69012" i="4"/>
  <c r="AJ69012" i="4"/>
  <c r="AK69012" i="4"/>
  <c r="AD69012" i="4"/>
  <c r="Z69012" i="4"/>
  <c r="AB69004" i="4"/>
  <c r="AE69004" i="4"/>
  <c r="AF69004" i="4"/>
  <c r="AG69004" i="4"/>
  <c r="AH69004" i="4"/>
  <c r="AI69004" i="4"/>
  <c r="AJ69004" i="4"/>
  <c r="AK69004" i="4"/>
  <c r="AD69004" i="4"/>
  <c r="Z69004" i="4"/>
  <c r="AB68996" i="4"/>
  <c r="AE68996" i="4"/>
  <c r="AF68996" i="4"/>
  <c r="AG68996" i="4"/>
  <c r="AH68996" i="4"/>
  <c r="AI68996" i="4"/>
  <c r="AJ68996" i="4"/>
  <c r="AK68996" i="4"/>
  <c r="AD68996" i="4"/>
  <c r="Z68996" i="4"/>
  <c r="AB68988" i="4"/>
  <c r="AE68988" i="4"/>
  <c r="AF68988" i="4"/>
  <c r="AG68988" i="4"/>
  <c r="AH68988" i="4"/>
  <c r="AI68988" i="4"/>
  <c r="AJ68988" i="4"/>
  <c r="AK68988" i="4"/>
  <c r="AD68988" i="4"/>
  <c r="Z68988" i="4"/>
  <c r="AB68980" i="4"/>
  <c r="AE68980" i="4"/>
  <c r="AF68980" i="4"/>
  <c r="AG68980" i="4"/>
  <c r="AH68980" i="4"/>
  <c r="AI68980" i="4"/>
  <c r="AJ68980" i="4"/>
  <c r="AK68980" i="4"/>
  <c r="AD68980" i="4"/>
  <c r="Z68980" i="4"/>
  <c r="AB68972" i="4"/>
  <c r="AE68972" i="4"/>
  <c r="AF68972" i="4"/>
  <c r="AG68972" i="4"/>
  <c r="AH68972" i="4"/>
  <c r="AI68972" i="4"/>
  <c r="AJ68972" i="4"/>
  <c r="AK68972" i="4"/>
  <c r="AD68972" i="4"/>
  <c r="Z68972" i="4"/>
  <c r="AB68964" i="4"/>
  <c r="AE68964" i="4"/>
  <c r="AF68964" i="4"/>
  <c r="AG68964" i="4"/>
  <c r="AH68964" i="4"/>
  <c r="AI68964" i="4"/>
  <c r="AJ68964" i="4"/>
  <c r="AK68964" i="4"/>
  <c r="AD68964" i="4"/>
  <c r="Z68964" i="4"/>
  <c r="AB68956" i="4"/>
  <c r="AE68956" i="4"/>
  <c r="AF68956" i="4"/>
  <c r="AG68956" i="4"/>
  <c r="AH68956" i="4"/>
  <c r="AI68956" i="4"/>
  <c r="AJ68956" i="4"/>
  <c r="AK68956" i="4"/>
  <c r="AD68956" i="4"/>
  <c r="Z68956" i="4"/>
  <c r="AB68948" i="4"/>
  <c r="AE68948" i="4"/>
  <c r="AF68948" i="4"/>
  <c r="AG68948" i="4"/>
  <c r="AH68948" i="4"/>
  <c r="AI68948" i="4"/>
  <c r="AJ68948" i="4"/>
  <c r="AK68948" i="4"/>
  <c r="AD68948" i="4"/>
  <c r="Z68948" i="4"/>
  <c r="AB68940" i="4"/>
  <c r="AE68940" i="4"/>
  <c r="AF68940" i="4"/>
  <c r="AG68940" i="4"/>
  <c r="AH68940" i="4"/>
  <c r="AI68940" i="4"/>
  <c r="AJ68940" i="4"/>
  <c r="AK68940" i="4"/>
  <c r="AD68940" i="4"/>
  <c r="Z68940" i="4"/>
  <c r="AB68932" i="4"/>
  <c r="AE68932" i="4"/>
  <c r="AF68932" i="4"/>
  <c r="AG68932" i="4"/>
  <c r="AH68932" i="4"/>
  <c r="AI68932" i="4"/>
  <c r="AJ68932" i="4"/>
  <c r="AK68932" i="4"/>
  <c r="AD68932" i="4"/>
  <c r="Z68932" i="4"/>
  <c r="AB68924" i="4"/>
  <c r="AE68924" i="4"/>
  <c r="AF68924" i="4"/>
  <c r="AG68924" i="4"/>
  <c r="AH68924" i="4"/>
  <c r="AI68924" i="4"/>
  <c r="AJ68924" i="4"/>
  <c r="AK68924" i="4"/>
  <c r="AD68924" i="4"/>
  <c r="Z68924" i="4"/>
  <c r="AB68916" i="4"/>
  <c r="AE68916" i="4"/>
  <c r="AF68916" i="4"/>
  <c r="AG68916" i="4"/>
  <c r="AH68916" i="4"/>
  <c r="AI68916" i="4"/>
  <c r="AJ68916" i="4"/>
  <c r="AK68916" i="4"/>
  <c r="AD68916" i="4"/>
  <c r="Z68916" i="4"/>
  <c r="AB68908" i="4"/>
  <c r="AE68908" i="4"/>
  <c r="AF68908" i="4"/>
  <c r="AG68908" i="4"/>
  <c r="AH68908" i="4"/>
  <c r="AI68908" i="4"/>
  <c r="AJ68908" i="4"/>
  <c r="AK68908" i="4"/>
  <c r="AD68908" i="4"/>
  <c r="Z68908" i="4"/>
  <c r="AB68900" i="4"/>
  <c r="AE68900" i="4"/>
  <c r="AF68900" i="4"/>
  <c r="AG68900" i="4"/>
  <c r="AH68900" i="4"/>
  <c r="AI68900" i="4"/>
  <c r="AJ68900" i="4"/>
  <c r="AK68900" i="4"/>
  <c r="AD68900" i="4"/>
  <c r="Z68900" i="4"/>
  <c r="AB68892" i="4"/>
  <c r="AE68892" i="4"/>
  <c r="AF68892" i="4"/>
  <c r="AG68892" i="4"/>
  <c r="AH68892" i="4"/>
  <c r="AI68892" i="4"/>
  <c r="AJ68892" i="4"/>
  <c r="AK68892" i="4"/>
  <c r="AD68892" i="4"/>
  <c r="Z68892" i="4"/>
  <c r="AB68884" i="4"/>
  <c r="AE68884" i="4"/>
  <c r="AF68884" i="4"/>
  <c r="AG68884" i="4"/>
  <c r="AH68884" i="4"/>
  <c r="AI68884" i="4"/>
  <c r="AJ68884" i="4"/>
  <c r="AK68884" i="4"/>
  <c r="AD68884" i="4"/>
  <c r="Z68884" i="4"/>
  <c r="AB68876" i="4"/>
  <c r="AE68876" i="4"/>
  <c r="AF68876" i="4"/>
  <c r="AG68876" i="4"/>
  <c r="AH68876" i="4"/>
  <c r="AI68876" i="4"/>
  <c r="AJ68876" i="4"/>
  <c r="AK68876" i="4"/>
  <c r="AD68876" i="4"/>
  <c r="Z68876" i="4"/>
  <c r="AB68868" i="4"/>
  <c r="AE68868" i="4"/>
  <c r="AF68868" i="4"/>
  <c r="AG68868" i="4"/>
  <c r="AH68868" i="4"/>
  <c r="AI68868" i="4"/>
  <c r="AJ68868" i="4"/>
  <c r="AK68868" i="4"/>
  <c r="AD68868" i="4"/>
  <c r="Z68868" i="4"/>
  <c r="AB68860" i="4"/>
  <c r="AE68860" i="4"/>
  <c r="AF68860" i="4"/>
  <c r="AG68860" i="4"/>
  <c r="AH68860" i="4"/>
  <c r="AI68860" i="4"/>
  <c r="AJ68860" i="4"/>
  <c r="AK68860" i="4"/>
  <c r="AD68860" i="4"/>
  <c r="Z68860" i="4"/>
  <c r="AB68852" i="4"/>
  <c r="AE68852" i="4"/>
  <c r="AF68852" i="4"/>
  <c r="AG68852" i="4"/>
  <c r="AH68852" i="4"/>
  <c r="AI68852" i="4"/>
  <c r="AJ68852" i="4"/>
  <c r="AK68852" i="4"/>
  <c r="AD68852" i="4"/>
  <c r="Z68852" i="4"/>
  <c r="AB68844" i="4"/>
  <c r="AE68844" i="4"/>
  <c r="AF68844" i="4"/>
  <c r="AG68844" i="4"/>
  <c r="AH68844" i="4"/>
  <c r="AI68844" i="4"/>
  <c r="AJ68844" i="4"/>
  <c r="AK68844" i="4"/>
  <c r="AD68844" i="4"/>
  <c r="Z68844" i="4"/>
  <c r="AB68836" i="4"/>
  <c r="AE68836" i="4"/>
  <c r="AF68836" i="4"/>
  <c r="AG68836" i="4"/>
  <c r="AH68836" i="4"/>
  <c r="AI68836" i="4"/>
  <c r="AJ68836" i="4"/>
  <c r="AK68836" i="4"/>
  <c r="AD68836" i="4"/>
  <c r="Z68836" i="4"/>
  <c r="AB68828" i="4"/>
  <c r="AE68828" i="4"/>
  <c r="AF68828" i="4"/>
  <c r="AG68828" i="4"/>
  <c r="AH68828" i="4"/>
  <c r="AI68828" i="4"/>
  <c r="AJ68828" i="4"/>
  <c r="AK68828" i="4"/>
  <c r="AD68828" i="4"/>
  <c r="Z68828" i="4"/>
  <c r="AB68820" i="4"/>
  <c r="AE68820" i="4"/>
  <c r="AF68820" i="4"/>
  <c r="AG68820" i="4"/>
  <c r="AH68820" i="4"/>
  <c r="AI68820" i="4"/>
  <c r="AJ68820" i="4"/>
  <c r="AK68820" i="4"/>
  <c r="AD68820" i="4"/>
  <c r="Z68820" i="4"/>
  <c r="AB68812" i="4"/>
  <c r="AE68812" i="4"/>
  <c r="AF68812" i="4"/>
  <c r="AG68812" i="4"/>
  <c r="AH68812" i="4"/>
  <c r="AI68812" i="4"/>
  <c r="AJ68812" i="4"/>
  <c r="AK68812" i="4"/>
  <c r="AD68812" i="4"/>
  <c r="Z68812" i="4"/>
  <c r="AB68804" i="4"/>
  <c r="AE68804" i="4"/>
  <c r="AF68804" i="4"/>
  <c r="AG68804" i="4"/>
  <c r="AH68804" i="4"/>
  <c r="AI68804" i="4"/>
  <c r="AJ68804" i="4"/>
  <c r="AK68804" i="4"/>
  <c r="AD68804" i="4"/>
  <c r="Z68804" i="4"/>
  <c r="AB68796" i="4"/>
  <c r="AE68796" i="4"/>
  <c r="AF68796" i="4"/>
  <c r="AG68796" i="4"/>
  <c r="AH68796" i="4"/>
  <c r="AI68796" i="4"/>
  <c r="AJ68796" i="4"/>
  <c r="AK68796" i="4"/>
  <c r="AD68796" i="4"/>
  <c r="Z68796" i="4"/>
  <c r="AB68788" i="4"/>
  <c r="AE68788" i="4"/>
  <c r="AF68788" i="4"/>
  <c r="AG68788" i="4"/>
  <c r="AH68788" i="4"/>
  <c r="AI68788" i="4"/>
  <c r="AJ68788" i="4"/>
  <c r="AK68788" i="4"/>
  <c r="AD68788" i="4"/>
  <c r="Z68788" i="4"/>
  <c r="AB68780" i="4"/>
  <c r="AE68780" i="4"/>
  <c r="AF68780" i="4"/>
  <c r="AG68780" i="4"/>
  <c r="AH68780" i="4"/>
  <c r="AI68780" i="4"/>
  <c r="AJ68780" i="4"/>
  <c r="AK68780" i="4"/>
  <c r="AD68780" i="4"/>
  <c r="Z68780" i="4"/>
  <c r="AB68772" i="4"/>
  <c r="AE68772" i="4"/>
  <c r="AF68772" i="4"/>
  <c r="AG68772" i="4"/>
  <c r="AH68772" i="4"/>
  <c r="AI68772" i="4"/>
  <c r="AJ68772" i="4"/>
  <c r="AK68772" i="4"/>
  <c r="AD68772" i="4"/>
  <c r="Z68772" i="4"/>
  <c r="AB68764" i="4"/>
  <c r="AE68764" i="4"/>
  <c r="AF68764" i="4"/>
  <c r="AG68764" i="4"/>
  <c r="AH68764" i="4"/>
  <c r="AI68764" i="4"/>
  <c r="AJ68764" i="4"/>
  <c r="AK68764" i="4"/>
  <c r="AD68764" i="4"/>
  <c r="Z68764" i="4"/>
  <c r="AB68756" i="4"/>
  <c r="AE68756" i="4"/>
  <c r="AF68756" i="4"/>
  <c r="AG68756" i="4"/>
  <c r="AH68756" i="4"/>
  <c r="AI68756" i="4"/>
  <c r="AJ68756" i="4"/>
  <c r="AK68756" i="4"/>
  <c r="AD68756" i="4"/>
  <c r="Z68756" i="4"/>
  <c r="AB68748" i="4"/>
  <c r="AE68748" i="4"/>
  <c r="AF68748" i="4"/>
  <c r="AG68748" i="4"/>
  <c r="AH68748" i="4"/>
  <c r="AI68748" i="4"/>
  <c r="AJ68748" i="4"/>
  <c r="AK68748" i="4"/>
  <c r="AD68748" i="4"/>
  <c r="Z68748" i="4"/>
  <c r="AB68740" i="4"/>
  <c r="AE68740" i="4"/>
  <c r="AF68740" i="4"/>
  <c r="AG68740" i="4"/>
  <c r="AH68740" i="4"/>
  <c r="AI68740" i="4"/>
  <c r="AJ68740" i="4"/>
  <c r="AK68740" i="4"/>
  <c r="AD68740" i="4"/>
  <c r="Z68740" i="4"/>
  <c r="AB68732" i="4"/>
  <c r="AE68732" i="4"/>
  <c r="AF68732" i="4"/>
  <c r="AG68732" i="4"/>
  <c r="AH68732" i="4"/>
  <c r="AI68732" i="4"/>
  <c r="AJ68732" i="4"/>
  <c r="AK68732" i="4"/>
  <c r="AD68732" i="4"/>
  <c r="Z68732" i="4"/>
  <c r="AB68724" i="4"/>
  <c r="AE68724" i="4"/>
  <c r="AF68724" i="4"/>
  <c r="AG68724" i="4"/>
  <c r="AH68724" i="4"/>
  <c r="AI68724" i="4"/>
  <c r="AJ68724" i="4"/>
  <c r="AK68724" i="4"/>
  <c r="AD68724" i="4"/>
  <c r="Z68724" i="4"/>
  <c r="AB68716" i="4"/>
  <c r="AE68716" i="4"/>
  <c r="AF68716" i="4"/>
  <c r="AG68716" i="4"/>
  <c r="AH68716" i="4"/>
  <c r="AI68716" i="4"/>
  <c r="AJ68716" i="4"/>
  <c r="AK68716" i="4"/>
  <c r="AD68716" i="4"/>
  <c r="Z68716" i="4"/>
  <c r="AB68708" i="4"/>
  <c r="AE68708" i="4"/>
  <c r="AF68708" i="4"/>
  <c r="AG68708" i="4"/>
  <c r="AH68708" i="4"/>
  <c r="AI68708" i="4"/>
  <c r="AJ68708" i="4"/>
  <c r="AK68708" i="4"/>
  <c r="AD68708" i="4"/>
  <c r="Z68708" i="4"/>
  <c r="AB68700" i="4"/>
  <c r="AE68700" i="4"/>
  <c r="AF68700" i="4"/>
  <c r="AG68700" i="4"/>
  <c r="AH68700" i="4"/>
  <c r="AI68700" i="4"/>
  <c r="AJ68700" i="4"/>
  <c r="AK68700" i="4"/>
  <c r="AD68700" i="4"/>
  <c r="Z68700" i="4"/>
  <c r="AB68692" i="4"/>
  <c r="AE68692" i="4"/>
  <c r="AF68692" i="4"/>
  <c r="AG68692" i="4"/>
  <c r="AH68692" i="4"/>
  <c r="AI68692" i="4"/>
  <c r="AJ68692" i="4"/>
  <c r="AK68692" i="4"/>
  <c r="AD68692" i="4"/>
  <c r="Z68692" i="4"/>
  <c r="AB68684" i="4"/>
  <c r="AE68684" i="4"/>
  <c r="AF68684" i="4"/>
  <c r="AG68684" i="4"/>
  <c r="AH68684" i="4"/>
  <c r="AI68684" i="4"/>
  <c r="AJ68684" i="4"/>
  <c r="AK68684" i="4"/>
  <c r="AD68684" i="4"/>
  <c r="Z68684" i="4"/>
  <c r="AB68676" i="4"/>
  <c r="AE68676" i="4"/>
  <c r="AF68676" i="4"/>
  <c r="AG68676" i="4"/>
  <c r="AH68676" i="4"/>
  <c r="AI68676" i="4"/>
  <c r="AJ68676" i="4"/>
  <c r="AK68676" i="4"/>
  <c r="AD68676" i="4"/>
  <c r="Z68676" i="4"/>
  <c r="AB68668" i="4"/>
  <c r="AE68668" i="4"/>
  <c r="AF68668" i="4"/>
  <c r="AG68668" i="4"/>
  <c r="AH68668" i="4"/>
  <c r="AI68668" i="4"/>
  <c r="AJ68668" i="4"/>
  <c r="AK68668" i="4"/>
  <c r="AD68668" i="4"/>
  <c r="Z68668" i="4"/>
  <c r="AB68660" i="4"/>
  <c r="AE68660" i="4"/>
  <c r="AF68660" i="4"/>
  <c r="AG68660" i="4"/>
  <c r="AH68660" i="4"/>
  <c r="AI68660" i="4"/>
  <c r="AJ68660" i="4"/>
  <c r="AK68660" i="4"/>
  <c r="AD68660" i="4"/>
  <c r="Z68660" i="4"/>
  <c r="AB68652" i="4"/>
  <c r="AE68652" i="4"/>
  <c r="AF68652" i="4"/>
  <c r="AG68652" i="4"/>
  <c r="AH68652" i="4"/>
  <c r="AI68652" i="4"/>
  <c r="AJ68652" i="4"/>
  <c r="AK68652" i="4"/>
  <c r="AD68652" i="4"/>
  <c r="Z68652" i="4"/>
  <c r="AB68644" i="4"/>
  <c r="AE68644" i="4"/>
  <c r="AF68644" i="4"/>
  <c r="AG68644" i="4"/>
  <c r="AH68644" i="4"/>
  <c r="AI68644" i="4"/>
  <c r="AJ68644" i="4"/>
  <c r="AK68644" i="4"/>
  <c r="AD68644" i="4"/>
  <c r="Z68644" i="4"/>
  <c r="AB68636" i="4"/>
  <c r="AE68636" i="4"/>
  <c r="AF68636" i="4"/>
  <c r="AG68636" i="4"/>
  <c r="AH68636" i="4"/>
  <c r="AI68636" i="4"/>
  <c r="AJ68636" i="4"/>
  <c r="AK68636" i="4"/>
  <c r="AD68636" i="4"/>
  <c r="Z68636" i="4"/>
  <c r="AB68628" i="4"/>
  <c r="AE68628" i="4"/>
  <c r="AF68628" i="4"/>
  <c r="AG68628" i="4"/>
  <c r="AH68628" i="4"/>
  <c r="AI68628" i="4"/>
  <c r="AJ68628" i="4"/>
  <c r="AK68628" i="4"/>
  <c r="AD68628" i="4"/>
  <c r="Z68628" i="4"/>
  <c r="AB68620" i="4"/>
  <c r="AE68620" i="4"/>
  <c r="AF68620" i="4"/>
  <c r="AG68620" i="4"/>
  <c r="AH68620" i="4"/>
  <c r="AI68620" i="4"/>
  <c r="AJ68620" i="4"/>
  <c r="AK68620" i="4"/>
  <c r="AD68620" i="4"/>
  <c r="Z68620" i="4"/>
  <c r="AB68612" i="4"/>
  <c r="AE68612" i="4"/>
  <c r="AF68612" i="4"/>
  <c r="AG68612" i="4"/>
  <c r="AH68612" i="4"/>
  <c r="AI68612" i="4"/>
  <c r="AJ68612" i="4"/>
  <c r="AK68612" i="4"/>
  <c r="AD68612" i="4"/>
  <c r="Z68612" i="4"/>
  <c r="AB68604" i="4"/>
  <c r="AE68604" i="4"/>
  <c r="AF68604" i="4"/>
  <c r="AG68604" i="4"/>
  <c r="AH68604" i="4"/>
  <c r="AI68604" i="4"/>
  <c r="AJ68604" i="4"/>
  <c r="AK68604" i="4"/>
  <c r="AD68604" i="4"/>
  <c r="Z68604" i="4"/>
  <c r="AB68596" i="4"/>
  <c r="AE68596" i="4"/>
  <c r="AF68596" i="4"/>
  <c r="AG68596" i="4"/>
  <c r="AH68596" i="4"/>
  <c r="AI68596" i="4"/>
  <c r="AJ68596" i="4"/>
  <c r="AK68596" i="4"/>
  <c r="AD68596" i="4"/>
  <c r="Z68596" i="4"/>
  <c r="AB68588" i="4"/>
  <c r="AE68588" i="4"/>
  <c r="AF68588" i="4"/>
  <c r="AG68588" i="4"/>
  <c r="AH68588" i="4"/>
  <c r="AI68588" i="4"/>
  <c r="AJ68588" i="4"/>
  <c r="AK68588" i="4"/>
  <c r="AD68588" i="4"/>
  <c r="Z68588" i="4"/>
  <c r="AB68580" i="4"/>
  <c r="AE68580" i="4"/>
  <c r="AF68580" i="4"/>
  <c r="AG68580" i="4"/>
  <c r="AH68580" i="4"/>
  <c r="AI68580" i="4"/>
  <c r="AJ68580" i="4"/>
  <c r="AK68580" i="4"/>
  <c r="AD68580" i="4"/>
  <c r="Z68580" i="4"/>
  <c r="AB68572" i="4"/>
  <c r="AE68572" i="4"/>
  <c r="AF68572" i="4"/>
  <c r="AG68572" i="4"/>
  <c r="AH68572" i="4"/>
  <c r="AI68572" i="4"/>
  <c r="AJ68572" i="4"/>
  <c r="AK68572" i="4"/>
  <c r="AD68572" i="4"/>
  <c r="Z68572" i="4"/>
  <c r="AB68564" i="4"/>
  <c r="AE68564" i="4"/>
  <c r="AF68564" i="4"/>
  <c r="AG68564" i="4"/>
  <c r="AH68564" i="4"/>
  <c r="AI68564" i="4"/>
  <c r="AJ68564" i="4"/>
  <c r="AK68564" i="4"/>
  <c r="AD68564" i="4"/>
  <c r="Z68564" i="4"/>
  <c r="AB68556" i="4"/>
  <c r="AE68556" i="4"/>
  <c r="AF68556" i="4"/>
  <c r="AG68556" i="4"/>
  <c r="AH68556" i="4"/>
  <c r="AI68556" i="4"/>
  <c r="AJ68556" i="4"/>
  <c r="AK68556" i="4"/>
  <c r="AD68556" i="4"/>
  <c r="Z68556" i="4"/>
  <c r="AB68548" i="4"/>
  <c r="AE68548" i="4"/>
  <c r="AF68548" i="4"/>
  <c r="AG68548" i="4"/>
  <c r="AH68548" i="4"/>
  <c r="AI68548" i="4"/>
  <c r="AJ68548" i="4"/>
  <c r="AK68548" i="4"/>
  <c r="AD68548" i="4"/>
  <c r="Z68548" i="4"/>
  <c r="AB68540" i="4"/>
  <c r="AE68540" i="4"/>
  <c r="AF68540" i="4"/>
  <c r="AG68540" i="4"/>
  <c r="AH68540" i="4"/>
  <c r="AI68540" i="4"/>
  <c r="AJ68540" i="4"/>
  <c r="AK68540" i="4"/>
  <c r="AD68540" i="4"/>
  <c r="Z68540" i="4"/>
  <c r="AB68532" i="4"/>
  <c r="AE68532" i="4"/>
  <c r="AF68532" i="4"/>
  <c r="AG68532" i="4"/>
  <c r="AH68532" i="4"/>
  <c r="AI68532" i="4"/>
  <c r="AJ68532" i="4"/>
  <c r="AK68532" i="4"/>
  <c r="AD68532" i="4"/>
  <c r="Z68532" i="4"/>
  <c r="AB68524" i="4"/>
  <c r="AE68524" i="4"/>
  <c r="AF68524" i="4"/>
  <c r="AG68524" i="4"/>
  <c r="AH68524" i="4"/>
  <c r="AI68524" i="4"/>
  <c r="AJ68524" i="4"/>
  <c r="AK68524" i="4"/>
  <c r="AD68524" i="4"/>
  <c r="Z68524" i="4"/>
  <c r="AB68516" i="4"/>
  <c r="AE68516" i="4"/>
  <c r="AF68516" i="4"/>
  <c r="AG68516" i="4"/>
  <c r="AH68516" i="4"/>
  <c r="AI68516" i="4"/>
  <c r="AJ68516" i="4"/>
  <c r="AK68516" i="4"/>
  <c r="AD68516" i="4"/>
  <c r="Z68516" i="4"/>
  <c r="AB68508" i="4"/>
  <c r="AE68508" i="4"/>
  <c r="AF68508" i="4"/>
  <c r="AG68508" i="4"/>
  <c r="AH68508" i="4"/>
  <c r="AI68508" i="4"/>
  <c r="AJ68508" i="4"/>
  <c r="AK68508" i="4"/>
  <c r="AD68508" i="4"/>
  <c r="Z68508" i="4"/>
  <c r="AB68500" i="4"/>
  <c r="AE68500" i="4"/>
  <c r="AF68500" i="4"/>
  <c r="AG68500" i="4"/>
  <c r="AH68500" i="4"/>
  <c r="AI68500" i="4"/>
  <c r="AJ68500" i="4"/>
  <c r="AK68500" i="4"/>
  <c r="AD68500" i="4"/>
  <c r="Z68500" i="4"/>
  <c r="AB68492" i="4"/>
  <c r="AE68492" i="4"/>
  <c r="AF68492" i="4"/>
  <c r="AG68492" i="4"/>
  <c r="AH68492" i="4"/>
  <c r="AI68492" i="4"/>
  <c r="AJ68492" i="4"/>
  <c r="AK68492" i="4"/>
  <c r="AD68492" i="4"/>
  <c r="Z68492" i="4"/>
  <c r="AB68484" i="4"/>
  <c r="AE68484" i="4"/>
  <c r="AF68484" i="4"/>
  <c r="AG68484" i="4"/>
  <c r="AH68484" i="4"/>
  <c r="AI68484" i="4"/>
  <c r="AJ68484" i="4"/>
  <c r="AK68484" i="4"/>
  <c r="AD68484" i="4"/>
  <c r="Z68484" i="4"/>
  <c r="AB68476" i="4"/>
  <c r="AE68476" i="4"/>
  <c r="AF68476" i="4"/>
  <c r="AG68476" i="4"/>
  <c r="AH68476" i="4"/>
  <c r="AI68476" i="4"/>
  <c r="AJ68476" i="4"/>
  <c r="AK68476" i="4"/>
  <c r="AD68476" i="4"/>
  <c r="Z68476" i="4"/>
  <c r="AB68468" i="4"/>
  <c r="AE68468" i="4"/>
  <c r="AF68468" i="4"/>
  <c r="AG68468" i="4"/>
  <c r="AH68468" i="4"/>
  <c r="AI68468" i="4"/>
  <c r="AJ68468" i="4"/>
  <c r="AK68468" i="4"/>
  <c r="AD68468" i="4"/>
  <c r="Z68468" i="4"/>
  <c r="AB68460" i="4"/>
  <c r="AE68460" i="4"/>
  <c r="AF68460" i="4"/>
  <c r="AG68460" i="4"/>
  <c r="AH68460" i="4"/>
  <c r="AI68460" i="4"/>
  <c r="AJ68460" i="4"/>
  <c r="AK68460" i="4"/>
  <c r="AD68460" i="4"/>
  <c r="Z68460" i="4"/>
  <c r="AB68452" i="4"/>
  <c r="AE68452" i="4"/>
  <c r="AF68452" i="4"/>
  <c r="AG68452" i="4"/>
  <c r="AH68452" i="4"/>
  <c r="AI68452" i="4"/>
  <c r="AJ68452" i="4"/>
  <c r="AK68452" i="4"/>
  <c r="AD68452" i="4"/>
  <c r="Z68452" i="4"/>
  <c r="AB68444" i="4"/>
  <c r="AE68444" i="4"/>
  <c r="AF68444" i="4"/>
  <c r="AG68444" i="4"/>
  <c r="AH68444" i="4"/>
  <c r="AI68444" i="4"/>
  <c r="AJ68444" i="4"/>
  <c r="AK68444" i="4"/>
  <c r="AD68444" i="4"/>
  <c r="Z68444" i="4"/>
  <c r="AB68436" i="4"/>
  <c r="AE68436" i="4"/>
  <c r="AF68436" i="4"/>
  <c r="AG68436" i="4"/>
  <c r="AH68436" i="4"/>
  <c r="AI68436" i="4"/>
  <c r="AJ68436" i="4"/>
  <c r="AK68436" i="4"/>
  <c r="AD68436" i="4"/>
  <c r="Z68436" i="4"/>
  <c r="AB68428" i="4"/>
  <c r="AE68428" i="4"/>
  <c r="AF68428" i="4"/>
  <c r="AG68428" i="4"/>
  <c r="AH68428" i="4"/>
  <c r="AI68428" i="4"/>
  <c r="AJ68428" i="4"/>
  <c r="AK68428" i="4"/>
  <c r="AD68428" i="4"/>
  <c r="Z68428" i="4"/>
  <c r="AB68420" i="4"/>
  <c r="AE68420" i="4"/>
  <c r="AF68420" i="4"/>
  <c r="AG68420" i="4"/>
  <c r="AH68420" i="4"/>
  <c r="AI68420" i="4"/>
  <c r="AJ68420" i="4"/>
  <c r="AK68420" i="4"/>
  <c r="AD68420" i="4"/>
  <c r="Z68420" i="4"/>
  <c r="AB68412" i="4"/>
  <c r="AE68412" i="4"/>
  <c r="AF68412" i="4"/>
  <c r="AG68412" i="4"/>
  <c r="AH68412" i="4"/>
  <c r="AI68412" i="4"/>
  <c r="AJ68412" i="4"/>
  <c r="AK68412" i="4"/>
  <c r="AD68412" i="4"/>
  <c r="Z68412" i="4"/>
  <c r="AB68404" i="4"/>
  <c r="AE68404" i="4"/>
  <c r="AF68404" i="4"/>
  <c r="AG68404" i="4"/>
  <c r="AH68404" i="4"/>
  <c r="AI68404" i="4"/>
  <c r="AJ68404" i="4"/>
  <c r="AK68404" i="4"/>
  <c r="AD68404" i="4"/>
  <c r="Z68404" i="4"/>
  <c r="AB68396" i="4"/>
  <c r="AE68396" i="4"/>
  <c r="AF68396" i="4"/>
  <c r="AG68396" i="4"/>
  <c r="AH68396" i="4"/>
  <c r="AI68396" i="4"/>
  <c r="AJ68396" i="4"/>
  <c r="AK68396" i="4"/>
  <c r="AD68396" i="4"/>
  <c r="Z68396" i="4"/>
  <c r="AB68388" i="4"/>
  <c r="AE68388" i="4"/>
  <c r="AF68388" i="4"/>
  <c r="AG68388" i="4"/>
  <c r="AH68388" i="4"/>
  <c r="AI68388" i="4"/>
  <c r="AJ68388" i="4"/>
  <c r="AK68388" i="4"/>
  <c r="AD68388" i="4"/>
  <c r="Z68388" i="4"/>
  <c r="AB68380" i="4"/>
  <c r="AE68380" i="4"/>
  <c r="AF68380" i="4"/>
  <c r="AG68380" i="4"/>
  <c r="AH68380" i="4"/>
  <c r="AI68380" i="4"/>
  <c r="AJ68380" i="4"/>
  <c r="AK68380" i="4"/>
  <c r="AD68380" i="4"/>
  <c r="Z68380" i="4"/>
  <c r="AB68372" i="4"/>
  <c r="AE68372" i="4"/>
  <c r="AF68372" i="4"/>
  <c r="AG68372" i="4"/>
  <c r="AH68372" i="4"/>
  <c r="AI68372" i="4"/>
  <c r="AJ68372" i="4"/>
  <c r="AK68372" i="4"/>
  <c r="AD68372" i="4"/>
  <c r="Z68372" i="4"/>
  <c r="AB68364" i="4"/>
  <c r="AE68364" i="4"/>
  <c r="AF68364" i="4"/>
  <c r="AG68364" i="4"/>
  <c r="AH68364" i="4"/>
  <c r="AI68364" i="4"/>
  <c r="AJ68364" i="4"/>
  <c r="AK68364" i="4"/>
  <c r="AD68364" i="4"/>
  <c r="Z68364" i="4"/>
  <c r="AB68356" i="4"/>
  <c r="AE68356" i="4"/>
  <c r="AF68356" i="4"/>
  <c r="AG68356" i="4"/>
  <c r="AH68356" i="4"/>
  <c r="AI68356" i="4"/>
  <c r="AJ68356" i="4"/>
  <c r="AK68356" i="4"/>
  <c r="AD68356" i="4"/>
  <c r="Z68356" i="4"/>
  <c r="AB68348" i="4"/>
  <c r="AE68348" i="4"/>
  <c r="AF68348" i="4"/>
  <c r="AG68348" i="4"/>
  <c r="AH68348" i="4"/>
  <c r="AI68348" i="4"/>
  <c r="AJ68348" i="4"/>
  <c r="AK68348" i="4"/>
  <c r="AD68348" i="4"/>
  <c r="Z68348" i="4"/>
  <c r="AB68340" i="4"/>
  <c r="AE68340" i="4"/>
  <c r="AF68340" i="4"/>
  <c r="AG68340" i="4"/>
  <c r="AH68340" i="4"/>
  <c r="AI68340" i="4"/>
  <c r="AJ68340" i="4"/>
  <c r="AK68340" i="4"/>
  <c r="AD68340" i="4"/>
  <c r="Z68340" i="4"/>
  <c r="AB68332" i="4"/>
  <c r="AE68332" i="4"/>
  <c r="AF68332" i="4"/>
  <c r="AG68332" i="4"/>
  <c r="AH68332" i="4"/>
  <c r="AI68332" i="4"/>
  <c r="AJ68332" i="4"/>
  <c r="AK68332" i="4"/>
  <c r="AD68332" i="4"/>
  <c r="Z68332" i="4"/>
  <c r="AB68324" i="4"/>
  <c r="AE68324" i="4"/>
  <c r="AF68324" i="4"/>
  <c r="AG68324" i="4"/>
  <c r="AH68324" i="4"/>
  <c r="AI68324" i="4"/>
  <c r="AJ68324" i="4"/>
  <c r="AK68324" i="4"/>
  <c r="AD68324" i="4"/>
  <c r="Z68324" i="4"/>
  <c r="AB68316" i="4"/>
  <c r="AE68316" i="4"/>
  <c r="AF68316" i="4"/>
  <c r="AG68316" i="4"/>
  <c r="AH68316" i="4"/>
  <c r="AI68316" i="4"/>
  <c r="AJ68316" i="4"/>
  <c r="AK68316" i="4"/>
  <c r="AD68316" i="4"/>
  <c r="Z68316" i="4"/>
  <c r="AB68308" i="4"/>
  <c r="AE68308" i="4"/>
  <c r="AF68308" i="4"/>
  <c r="AG68308" i="4"/>
  <c r="AH68308" i="4"/>
  <c r="AI68308" i="4"/>
  <c r="AJ68308" i="4"/>
  <c r="AK68308" i="4"/>
  <c r="AD68308" i="4"/>
  <c r="Z68308" i="4"/>
  <c r="AB68300" i="4"/>
  <c r="AE68300" i="4"/>
  <c r="AF68300" i="4"/>
  <c r="AG68300" i="4"/>
  <c r="AH68300" i="4"/>
  <c r="AI68300" i="4"/>
  <c r="AJ68300" i="4"/>
  <c r="AK68300" i="4"/>
  <c r="AD68300" i="4"/>
  <c r="Z68300" i="4"/>
  <c r="AB68292" i="4"/>
  <c r="AE68292" i="4"/>
  <c r="AF68292" i="4"/>
  <c r="AG68292" i="4"/>
  <c r="AH68292" i="4"/>
  <c r="AI68292" i="4"/>
  <c r="AJ68292" i="4"/>
  <c r="AK68292" i="4"/>
  <c r="AD68292" i="4"/>
  <c r="Z68292" i="4"/>
  <c r="AB68284" i="4"/>
  <c r="AE68284" i="4"/>
  <c r="AF68284" i="4"/>
  <c r="AG68284" i="4"/>
  <c r="AH68284" i="4"/>
  <c r="AI68284" i="4"/>
  <c r="AJ68284" i="4"/>
  <c r="AK68284" i="4"/>
  <c r="AD68284" i="4"/>
  <c r="Z68284" i="4"/>
  <c r="AB68276" i="4"/>
  <c r="AE68276" i="4"/>
  <c r="AF68276" i="4"/>
  <c r="AG68276" i="4"/>
  <c r="AH68276" i="4"/>
  <c r="AI68276" i="4"/>
  <c r="AJ68276" i="4"/>
  <c r="AK68276" i="4"/>
  <c r="AD68276" i="4"/>
  <c r="Z68276" i="4"/>
  <c r="AB68268" i="4"/>
  <c r="AE68268" i="4"/>
  <c r="AF68268" i="4"/>
  <c r="AG68268" i="4"/>
  <c r="AH68268" i="4"/>
  <c r="AI68268" i="4"/>
  <c r="AJ68268" i="4"/>
  <c r="AK68268" i="4"/>
  <c r="AD68268" i="4"/>
  <c r="Z68268" i="4"/>
  <c r="AB68260" i="4"/>
  <c r="AE68260" i="4"/>
  <c r="AF68260" i="4"/>
  <c r="AG68260" i="4"/>
  <c r="AH68260" i="4"/>
  <c r="AI68260" i="4"/>
  <c r="AJ68260" i="4"/>
  <c r="AK68260" i="4"/>
  <c r="AD68260" i="4"/>
  <c r="Z68260" i="4"/>
  <c r="AB68252" i="4"/>
  <c r="AE68252" i="4"/>
  <c r="AF68252" i="4"/>
  <c r="AG68252" i="4"/>
  <c r="AH68252" i="4"/>
  <c r="AI68252" i="4"/>
  <c r="AJ68252" i="4"/>
  <c r="AK68252" i="4"/>
  <c r="AD68252" i="4"/>
  <c r="Z68252" i="4"/>
  <c r="AB68244" i="4"/>
  <c r="AE68244" i="4"/>
  <c r="AF68244" i="4"/>
  <c r="AG68244" i="4"/>
  <c r="AH68244" i="4"/>
  <c r="AI68244" i="4"/>
  <c r="AJ68244" i="4"/>
  <c r="AK68244" i="4"/>
  <c r="AD68244" i="4"/>
  <c r="Z68244" i="4"/>
  <c r="AB68236" i="4"/>
  <c r="AE68236" i="4"/>
  <c r="AF68236" i="4"/>
  <c r="AG68236" i="4"/>
  <c r="AH68236" i="4"/>
  <c r="AI68236" i="4"/>
  <c r="AJ68236" i="4"/>
  <c r="AK68236" i="4"/>
  <c r="AD68236" i="4"/>
  <c r="Z68236" i="4"/>
  <c r="AB68228" i="4"/>
  <c r="AE68228" i="4"/>
  <c r="AF68228" i="4"/>
  <c r="AG68228" i="4"/>
  <c r="AH68228" i="4"/>
  <c r="AI68228" i="4"/>
  <c r="AJ68228" i="4"/>
  <c r="AK68228" i="4"/>
  <c r="AD68228" i="4"/>
  <c r="Z68228" i="4"/>
  <c r="AB68220" i="4"/>
  <c r="AE68220" i="4"/>
  <c r="AF68220" i="4"/>
  <c r="AG68220" i="4"/>
  <c r="AH68220" i="4"/>
  <c r="AI68220" i="4"/>
  <c r="AJ68220" i="4"/>
  <c r="AK68220" i="4"/>
  <c r="AD68220" i="4"/>
  <c r="Z68220" i="4"/>
  <c r="AB68212" i="4"/>
  <c r="AE68212" i="4"/>
  <c r="AF68212" i="4"/>
  <c r="AG68212" i="4"/>
  <c r="AH68212" i="4"/>
  <c r="AI68212" i="4"/>
  <c r="AJ68212" i="4"/>
  <c r="AK68212" i="4"/>
  <c r="AD68212" i="4"/>
  <c r="Z68212" i="4"/>
  <c r="AB68204" i="4"/>
  <c r="AE68204" i="4"/>
  <c r="AF68204" i="4"/>
  <c r="AG68204" i="4"/>
  <c r="AH68204" i="4"/>
  <c r="AI68204" i="4"/>
  <c r="AJ68204" i="4"/>
  <c r="AK68204" i="4"/>
  <c r="AD68204" i="4"/>
  <c r="Z68204" i="4"/>
  <c r="AB68196" i="4"/>
  <c r="AE68196" i="4"/>
  <c r="AF68196" i="4"/>
  <c r="AG68196" i="4"/>
  <c r="AH68196" i="4"/>
  <c r="AI68196" i="4"/>
  <c r="AJ68196" i="4"/>
  <c r="AK68196" i="4"/>
  <c r="AD68196" i="4"/>
  <c r="Z68196" i="4"/>
  <c r="AB68188" i="4"/>
  <c r="AE68188" i="4"/>
  <c r="AF68188" i="4"/>
  <c r="AG68188" i="4"/>
  <c r="AH68188" i="4"/>
  <c r="AI68188" i="4"/>
  <c r="AJ68188" i="4"/>
  <c r="AK68188" i="4"/>
  <c r="AD68188" i="4"/>
  <c r="Z68188" i="4"/>
  <c r="AB68180" i="4"/>
  <c r="AE68180" i="4"/>
  <c r="AF68180" i="4"/>
  <c r="AG68180" i="4"/>
  <c r="AH68180" i="4"/>
  <c r="AI68180" i="4"/>
  <c r="AJ68180" i="4"/>
  <c r="AK68180" i="4"/>
  <c r="AD68180" i="4"/>
  <c r="Z68180" i="4"/>
  <c r="AB68172" i="4"/>
  <c r="AE68172" i="4"/>
  <c r="AF68172" i="4"/>
  <c r="AG68172" i="4"/>
  <c r="AH68172" i="4"/>
  <c r="AI68172" i="4"/>
  <c r="AJ68172" i="4"/>
  <c r="AK68172" i="4"/>
  <c r="AD68172" i="4"/>
  <c r="Z68172" i="4"/>
  <c r="AB68164" i="4"/>
  <c r="AE68164" i="4"/>
  <c r="AF68164" i="4"/>
  <c r="AG68164" i="4"/>
  <c r="AH68164" i="4"/>
  <c r="AI68164" i="4"/>
  <c r="AJ68164" i="4"/>
  <c r="AK68164" i="4"/>
  <c r="AD68164" i="4"/>
  <c r="Z68164" i="4"/>
  <c r="AB68156" i="4"/>
  <c r="AE68156" i="4"/>
  <c r="AF68156" i="4"/>
  <c r="AG68156" i="4"/>
  <c r="AH68156" i="4"/>
  <c r="AI68156" i="4"/>
  <c r="AJ68156" i="4"/>
  <c r="AK68156" i="4"/>
  <c r="AD68156" i="4"/>
  <c r="Z68156" i="4"/>
  <c r="AB68148" i="4"/>
  <c r="AE68148" i="4"/>
  <c r="AF68148" i="4"/>
  <c r="AG68148" i="4"/>
  <c r="AH68148" i="4"/>
  <c r="AI68148" i="4"/>
  <c r="AJ68148" i="4"/>
  <c r="AK68148" i="4"/>
  <c r="AD68148" i="4"/>
  <c r="Z68148" i="4"/>
  <c r="AB68140" i="4"/>
  <c r="AE68140" i="4"/>
  <c r="AF68140" i="4"/>
  <c r="AG68140" i="4"/>
  <c r="AH68140" i="4"/>
  <c r="AI68140" i="4"/>
  <c r="AJ68140" i="4"/>
  <c r="AK68140" i="4"/>
  <c r="AD68140" i="4"/>
  <c r="Z68140" i="4"/>
  <c r="AB68132" i="4"/>
  <c r="AE68132" i="4"/>
  <c r="AF68132" i="4"/>
  <c r="AG68132" i="4"/>
  <c r="AH68132" i="4"/>
  <c r="AI68132" i="4"/>
  <c r="AJ68132" i="4"/>
  <c r="AK68132" i="4"/>
  <c r="AD68132" i="4"/>
  <c r="Z68132" i="4"/>
  <c r="AB68124" i="4"/>
  <c r="AE68124" i="4"/>
  <c r="AF68124" i="4"/>
  <c r="AG68124" i="4"/>
  <c r="AH68124" i="4"/>
  <c r="AI68124" i="4"/>
  <c r="AJ68124" i="4"/>
  <c r="AK68124" i="4"/>
  <c r="AD68124" i="4"/>
  <c r="Z68124" i="4"/>
  <c r="AB68116" i="4"/>
  <c r="AE68116" i="4"/>
  <c r="AF68116" i="4"/>
  <c r="AG68116" i="4"/>
  <c r="AH68116" i="4"/>
  <c r="AI68116" i="4"/>
  <c r="AJ68116" i="4"/>
  <c r="AK68116" i="4"/>
  <c r="AD68116" i="4"/>
  <c r="Z68116" i="4"/>
  <c r="AB68108" i="4"/>
  <c r="AE68108" i="4"/>
  <c r="AF68108" i="4"/>
  <c r="AG68108" i="4"/>
  <c r="AH68108" i="4"/>
  <c r="AI68108" i="4"/>
  <c r="AJ68108" i="4"/>
  <c r="AK68108" i="4"/>
  <c r="AD68108" i="4"/>
  <c r="Z68108" i="4"/>
  <c r="AB68100" i="4"/>
  <c r="AE68100" i="4"/>
  <c r="AF68100" i="4"/>
  <c r="AG68100" i="4"/>
  <c r="AH68100" i="4"/>
  <c r="AI68100" i="4"/>
  <c r="AJ68100" i="4"/>
  <c r="AK68100" i="4"/>
  <c r="AD68100" i="4"/>
  <c r="Z68100" i="4"/>
  <c r="AB68092" i="4"/>
  <c r="AE68092" i="4"/>
  <c r="AF68092" i="4"/>
  <c r="AG68092" i="4"/>
  <c r="AH68092" i="4"/>
  <c r="AI68092" i="4"/>
  <c r="AJ68092" i="4"/>
  <c r="AK68092" i="4"/>
  <c r="AD68092" i="4"/>
  <c r="Z68092" i="4"/>
  <c r="AB68084" i="4"/>
  <c r="AE68084" i="4"/>
  <c r="AF68084" i="4"/>
  <c r="AG68084" i="4"/>
  <c r="AH68084" i="4"/>
  <c r="AI68084" i="4"/>
  <c r="AJ68084" i="4"/>
  <c r="AK68084" i="4"/>
  <c r="AD68084" i="4"/>
  <c r="Z68084" i="4"/>
  <c r="AB68076" i="4"/>
  <c r="AE68076" i="4"/>
  <c r="AF68076" i="4"/>
  <c r="AG68076" i="4"/>
  <c r="AH68076" i="4"/>
  <c r="AI68076" i="4"/>
  <c r="AJ68076" i="4"/>
  <c r="AK68076" i="4"/>
  <c r="AD68076" i="4"/>
  <c r="Z68076" i="4"/>
  <c r="AB68068" i="4"/>
  <c r="AE68068" i="4"/>
  <c r="AF68068" i="4"/>
  <c r="AG68068" i="4"/>
  <c r="AH68068" i="4"/>
  <c r="AI68068" i="4"/>
  <c r="AJ68068" i="4"/>
  <c r="AK68068" i="4"/>
  <c r="AD68068" i="4"/>
  <c r="Z68068" i="4"/>
  <c r="AB68060" i="4"/>
  <c r="AE68060" i="4"/>
  <c r="AF68060" i="4"/>
  <c r="AG68060" i="4"/>
  <c r="AH68060" i="4"/>
  <c r="AI68060" i="4"/>
  <c r="AJ68060" i="4"/>
  <c r="AK68060" i="4"/>
  <c r="AD68060" i="4"/>
  <c r="Z68060" i="4"/>
  <c r="AB68052" i="4"/>
  <c r="AE68052" i="4"/>
  <c r="AF68052" i="4"/>
  <c r="AG68052" i="4"/>
  <c r="AH68052" i="4"/>
  <c r="AI68052" i="4"/>
  <c r="AJ68052" i="4"/>
  <c r="AK68052" i="4"/>
  <c r="AD68052" i="4"/>
  <c r="Z68052" i="4"/>
  <c r="AB68044" i="4"/>
  <c r="AE68044" i="4"/>
  <c r="AF68044" i="4"/>
  <c r="AG68044" i="4"/>
  <c r="AH68044" i="4"/>
  <c r="AI68044" i="4"/>
  <c r="AJ68044" i="4"/>
  <c r="AK68044" i="4"/>
  <c r="AD68044" i="4"/>
  <c r="Z68044" i="4"/>
  <c r="AB68036" i="4"/>
  <c r="AE68036" i="4"/>
  <c r="AF68036" i="4"/>
  <c r="AG68036" i="4"/>
  <c r="AH68036" i="4"/>
  <c r="AI68036" i="4"/>
  <c r="AJ68036" i="4"/>
  <c r="AK68036" i="4"/>
  <c r="AD68036" i="4"/>
  <c r="Z68036" i="4"/>
  <c r="AB68028" i="4"/>
  <c r="AE68028" i="4"/>
  <c r="AF68028" i="4"/>
  <c r="AG68028" i="4"/>
  <c r="AH68028" i="4"/>
  <c r="AI68028" i="4"/>
  <c r="AJ68028" i="4"/>
  <c r="AK68028" i="4"/>
  <c r="AD68028" i="4"/>
  <c r="Z68028" i="4"/>
  <c r="AB68020" i="4"/>
  <c r="AE68020" i="4"/>
  <c r="AF68020" i="4"/>
  <c r="AG68020" i="4"/>
  <c r="AH68020" i="4"/>
  <c r="AI68020" i="4"/>
  <c r="AJ68020" i="4"/>
  <c r="AK68020" i="4"/>
  <c r="AD68020" i="4"/>
  <c r="Z68020" i="4"/>
  <c r="AB68012" i="4"/>
  <c r="AE68012" i="4"/>
  <c r="AF68012" i="4"/>
  <c r="AG68012" i="4"/>
  <c r="AH68012" i="4"/>
  <c r="AI68012" i="4"/>
  <c r="AJ68012" i="4"/>
  <c r="AK68012" i="4"/>
  <c r="AD68012" i="4"/>
  <c r="Z68012" i="4"/>
  <c r="AB68004" i="4"/>
  <c r="AE68004" i="4"/>
  <c r="AF68004" i="4"/>
  <c r="AG68004" i="4"/>
  <c r="AH68004" i="4"/>
  <c r="AI68004" i="4"/>
  <c r="AJ68004" i="4"/>
  <c r="AK68004" i="4"/>
  <c r="AD68004" i="4"/>
  <c r="Z68004" i="4"/>
  <c r="AB67996" i="4"/>
  <c r="AE67996" i="4"/>
  <c r="AF67996" i="4"/>
  <c r="AG67996" i="4"/>
  <c r="AH67996" i="4"/>
  <c r="AI67996" i="4"/>
  <c r="AJ67996" i="4"/>
  <c r="AK67996" i="4"/>
  <c r="AD67996" i="4"/>
  <c r="Z67996" i="4"/>
  <c r="AB67988" i="4"/>
  <c r="AE67988" i="4"/>
  <c r="AF67988" i="4"/>
  <c r="AG67988" i="4"/>
  <c r="AH67988" i="4"/>
  <c r="AI67988" i="4"/>
  <c r="AJ67988" i="4"/>
  <c r="AK67988" i="4"/>
  <c r="AD67988" i="4"/>
  <c r="Z67988" i="4"/>
  <c r="AB67980" i="4"/>
  <c r="AE67980" i="4"/>
  <c r="AF67980" i="4"/>
  <c r="AG67980" i="4"/>
  <c r="AH67980" i="4"/>
  <c r="AI67980" i="4"/>
  <c r="AJ67980" i="4"/>
  <c r="AK67980" i="4"/>
  <c r="AD67980" i="4"/>
  <c r="Z67980" i="4"/>
  <c r="AB67972" i="4"/>
  <c r="AE67972" i="4"/>
  <c r="AF67972" i="4"/>
  <c r="AG67972" i="4"/>
  <c r="AH67972" i="4"/>
  <c r="AI67972" i="4"/>
  <c r="AJ67972" i="4"/>
  <c r="AK67972" i="4"/>
  <c r="AD67972" i="4"/>
  <c r="Z67972" i="4"/>
  <c r="AB67964" i="4"/>
  <c r="AE67964" i="4"/>
  <c r="AF67964" i="4"/>
  <c r="AG67964" i="4"/>
  <c r="AH67964" i="4"/>
  <c r="AI67964" i="4"/>
  <c r="AJ67964" i="4"/>
  <c r="AK67964" i="4"/>
  <c r="AD67964" i="4"/>
  <c r="Z67964" i="4"/>
  <c r="AB67956" i="4"/>
  <c r="AE67956" i="4"/>
  <c r="AF67956" i="4"/>
  <c r="AG67956" i="4"/>
  <c r="AH67956" i="4"/>
  <c r="AI67956" i="4"/>
  <c r="AJ67956" i="4"/>
  <c r="AK67956" i="4"/>
  <c r="AD67956" i="4"/>
  <c r="Z67956" i="4"/>
  <c r="AB67948" i="4"/>
  <c r="AE67948" i="4"/>
  <c r="AF67948" i="4"/>
  <c r="AG67948" i="4"/>
  <c r="AH67948" i="4"/>
  <c r="AI67948" i="4"/>
  <c r="AJ67948" i="4"/>
  <c r="AK67948" i="4"/>
  <c r="AD67948" i="4"/>
  <c r="Z67948" i="4"/>
  <c r="AB67940" i="4"/>
  <c r="AE67940" i="4"/>
  <c r="AF67940" i="4"/>
  <c r="AG67940" i="4"/>
  <c r="AH67940" i="4"/>
  <c r="AI67940" i="4"/>
  <c r="AJ67940" i="4"/>
  <c r="AK67940" i="4"/>
  <c r="AD67940" i="4"/>
  <c r="Z67940" i="4"/>
  <c r="AB67932" i="4"/>
  <c r="AE67932" i="4"/>
  <c r="AF67932" i="4"/>
  <c r="AG67932" i="4"/>
  <c r="AH67932" i="4"/>
  <c r="AI67932" i="4"/>
  <c r="AJ67932" i="4"/>
  <c r="AK67932" i="4"/>
  <c r="AD67932" i="4"/>
  <c r="Z67932" i="4"/>
  <c r="AB67924" i="4"/>
  <c r="AE67924" i="4"/>
  <c r="AF67924" i="4"/>
  <c r="AG67924" i="4"/>
  <c r="AH67924" i="4"/>
  <c r="AI67924" i="4"/>
  <c r="AJ67924" i="4"/>
  <c r="AK67924" i="4"/>
  <c r="AD67924" i="4"/>
  <c r="Z67924" i="4"/>
  <c r="AB67916" i="4"/>
  <c r="AE67916" i="4"/>
  <c r="AF67916" i="4"/>
  <c r="AG67916" i="4"/>
  <c r="AH67916" i="4"/>
  <c r="AI67916" i="4"/>
  <c r="AJ67916" i="4"/>
  <c r="AK67916" i="4"/>
  <c r="AD67916" i="4"/>
  <c r="Z67916" i="4"/>
  <c r="AB67908" i="4"/>
  <c r="AE67908" i="4"/>
  <c r="AF67908" i="4"/>
  <c r="AG67908" i="4"/>
  <c r="AH67908" i="4"/>
  <c r="AI67908" i="4"/>
  <c r="AJ67908" i="4"/>
  <c r="AK67908" i="4"/>
  <c r="AD67908" i="4"/>
  <c r="Z67908" i="4"/>
  <c r="AB67900" i="4"/>
  <c r="AE67900" i="4"/>
  <c r="AF67900" i="4"/>
  <c r="AG67900" i="4"/>
  <c r="AH67900" i="4"/>
  <c r="AI67900" i="4"/>
  <c r="AJ67900" i="4"/>
  <c r="AK67900" i="4"/>
  <c r="AD67900" i="4"/>
  <c r="Z67900" i="4"/>
  <c r="AB67892" i="4"/>
  <c r="AE67892" i="4"/>
  <c r="AF67892" i="4"/>
  <c r="AG67892" i="4"/>
  <c r="AH67892" i="4"/>
  <c r="AI67892" i="4"/>
  <c r="AJ67892" i="4"/>
  <c r="AK67892" i="4"/>
  <c r="AD67892" i="4"/>
  <c r="Z67892" i="4"/>
  <c r="AB67884" i="4"/>
  <c r="AE67884" i="4"/>
  <c r="AF67884" i="4"/>
  <c r="AG67884" i="4"/>
  <c r="AH67884" i="4"/>
  <c r="AI67884" i="4"/>
  <c r="AJ67884" i="4"/>
  <c r="AK67884" i="4"/>
  <c r="AD67884" i="4"/>
  <c r="Z67884" i="4"/>
  <c r="AB67876" i="4"/>
  <c r="AE67876" i="4"/>
  <c r="AF67876" i="4"/>
  <c r="AG67876" i="4"/>
  <c r="AH67876" i="4"/>
  <c r="AI67876" i="4"/>
  <c r="AJ67876" i="4"/>
  <c r="AK67876" i="4"/>
  <c r="AD67876" i="4"/>
  <c r="Z67876" i="4"/>
  <c r="AB67868" i="4"/>
  <c r="AE67868" i="4"/>
  <c r="AF67868" i="4"/>
  <c r="AG67868" i="4"/>
  <c r="AH67868" i="4"/>
  <c r="AI67868" i="4"/>
  <c r="AJ67868" i="4"/>
  <c r="AK67868" i="4"/>
  <c r="AD67868" i="4"/>
  <c r="Z67868" i="4"/>
  <c r="AB67860" i="4"/>
  <c r="AE67860" i="4"/>
  <c r="AF67860" i="4"/>
  <c r="AG67860" i="4"/>
  <c r="AH67860" i="4"/>
  <c r="AI67860" i="4"/>
  <c r="AJ67860" i="4"/>
  <c r="AK67860" i="4"/>
  <c r="AD67860" i="4"/>
  <c r="Z67860" i="4"/>
  <c r="AB67852" i="4"/>
  <c r="AE67852" i="4"/>
  <c r="AF67852" i="4"/>
  <c r="AG67852" i="4"/>
  <c r="AH67852" i="4"/>
  <c r="AI67852" i="4"/>
  <c r="AJ67852" i="4"/>
  <c r="AK67852" i="4"/>
  <c r="AD67852" i="4"/>
  <c r="Z67852" i="4"/>
  <c r="AB67844" i="4"/>
  <c r="AE67844" i="4"/>
  <c r="AF67844" i="4"/>
  <c r="AG67844" i="4"/>
  <c r="AH67844" i="4"/>
  <c r="AI67844" i="4"/>
  <c r="AJ67844" i="4"/>
  <c r="AK67844" i="4"/>
  <c r="AD67844" i="4"/>
  <c r="Z67844" i="4"/>
  <c r="AB67836" i="4"/>
  <c r="AE67836" i="4"/>
  <c r="AF67836" i="4"/>
  <c r="AG67836" i="4"/>
  <c r="AH67836" i="4"/>
  <c r="AI67836" i="4"/>
  <c r="AJ67836" i="4"/>
  <c r="AK67836" i="4"/>
  <c r="AD67836" i="4"/>
  <c r="Z67836" i="4"/>
  <c r="AB67828" i="4"/>
  <c r="AE67828" i="4"/>
  <c r="AF67828" i="4"/>
  <c r="AG67828" i="4"/>
  <c r="AH67828" i="4"/>
  <c r="AI67828" i="4"/>
  <c r="AJ67828" i="4"/>
  <c r="AK67828" i="4"/>
  <c r="AD67828" i="4"/>
  <c r="Z67828" i="4"/>
  <c r="AB67820" i="4"/>
  <c r="AE67820" i="4"/>
  <c r="AF67820" i="4"/>
  <c r="AG67820" i="4"/>
  <c r="AH67820" i="4"/>
  <c r="AI67820" i="4"/>
  <c r="AJ67820" i="4"/>
  <c r="AK67820" i="4"/>
  <c r="AD67820" i="4"/>
  <c r="Z67820" i="4"/>
  <c r="AB67812" i="4"/>
  <c r="AE67812" i="4"/>
  <c r="AF67812" i="4"/>
  <c r="AG67812" i="4"/>
  <c r="AH67812" i="4"/>
  <c r="AI67812" i="4"/>
  <c r="AJ67812" i="4"/>
  <c r="AK67812" i="4"/>
  <c r="AD67812" i="4"/>
  <c r="Z67812" i="4"/>
  <c r="AB67804" i="4"/>
  <c r="AE67804" i="4"/>
  <c r="AF67804" i="4"/>
  <c r="AG67804" i="4"/>
  <c r="AH67804" i="4"/>
  <c r="AI67804" i="4"/>
  <c r="AJ67804" i="4"/>
  <c r="AK67804" i="4"/>
  <c r="AD67804" i="4"/>
  <c r="Z67804" i="4"/>
  <c r="AB67796" i="4"/>
  <c r="AE67796" i="4"/>
  <c r="AF67796" i="4"/>
  <c r="AG67796" i="4"/>
  <c r="AH67796" i="4"/>
  <c r="AI67796" i="4"/>
  <c r="AJ67796" i="4"/>
  <c r="AK67796" i="4"/>
  <c r="AD67796" i="4"/>
  <c r="Z67796" i="4"/>
  <c r="AB67788" i="4"/>
  <c r="AE67788" i="4"/>
  <c r="AF67788" i="4"/>
  <c r="AG67788" i="4"/>
  <c r="AH67788" i="4"/>
  <c r="AI67788" i="4"/>
  <c r="AJ67788" i="4"/>
  <c r="AK67788" i="4"/>
  <c r="AD67788" i="4"/>
  <c r="Z67788" i="4"/>
  <c r="AB67780" i="4"/>
  <c r="AE67780" i="4"/>
  <c r="AF67780" i="4"/>
  <c r="AG67780" i="4"/>
  <c r="AH67780" i="4"/>
  <c r="AI67780" i="4"/>
  <c r="AJ67780" i="4"/>
  <c r="AK67780" i="4"/>
  <c r="AD67780" i="4"/>
  <c r="Z67780" i="4"/>
  <c r="AB67772" i="4"/>
  <c r="AE67772" i="4"/>
  <c r="AF67772" i="4"/>
  <c r="AG67772" i="4"/>
  <c r="AH67772" i="4"/>
  <c r="AI67772" i="4"/>
  <c r="AJ67772" i="4"/>
  <c r="AK67772" i="4"/>
  <c r="AD67772" i="4"/>
  <c r="Z67772" i="4"/>
  <c r="AB67764" i="4"/>
  <c r="AE67764" i="4"/>
  <c r="AF67764" i="4"/>
  <c r="AG67764" i="4"/>
  <c r="AH67764" i="4"/>
  <c r="AI67764" i="4"/>
  <c r="AJ67764" i="4"/>
  <c r="AK67764" i="4"/>
  <c r="AD67764" i="4"/>
  <c r="Z67764" i="4"/>
  <c r="AB67756" i="4"/>
  <c r="AE67756" i="4"/>
  <c r="AF67756" i="4"/>
  <c r="AG67756" i="4"/>
  <c r="AH67756" i="4"/>
  <c r="AI67756" i="4"/>
  <c r="AJ67756" i="4"/>
  <c r="AK67756" i="4"/>
  <c r="AD67756" i="4"/>
  <c r="Z67756" i="4"/>
  <c r="AB67748" i="4"/>
  <c r="AE67748" i="4"/>
  <c r="AF67748" i="4"/>
  <c r="AG67748" i="4"/>
  <c r="AH67748" i="4"/>
  <c r="AI67748" i="4"/>
  <c r="AJ67748" i="4"/>
  <c r="AK67748" i="4"/>
  <c r="AD67748" i="4"/>
  <c r="Z67748" i="4"/>
  <c r="AB67740" i="4"/>
  <c r="AE67740" i="4"/>
  <c r="AF67740" i="4"/>
  <c r="AG67740" i="4"/>
  <c r="AH67740" i="4"/>
  <c r="AI67740" i="4"/>
  <c r="AJ67740" i="4"/>
  <c r="AK67740" i="4"/>
  <c r="AD67740" i="4"/>
  <c r="Z67740" i="4"/>
  <c r="AB67732" i="4"/>
  <c r="AE67732" i="4"/>
  <c r="AF67732" i="4"/>
  <c r="AG67732" i="4"/>
  <c r="AH67732" i="4"/>
  <c r="AI67732" i="4"/>
  <c r="AJ67732" i="4"/>
  <c r="AK67732" i="4"/>
  <c r="AD67732" i="4"/>
  <c r="Z67732" i="4"/>
  <c r="AB67724" i="4"/>
  <c r="AE67724" i="4"/>
  <c r="AF67724" i="4"/>
  <c r="AG67724" i="4"/>
  <c r="AH67724" i="4"/>
  <c r="AI67724" i="4"/>
  <c r="AJ67724" i="4"/>
  <c r="AK67724" i="4"/>
  <c r="AD67724" i="4"/>
  <c r="Z67724" i="4"/>
  <c r="AB67716" i="4"/>
  <c r="AE67716" i="4"/>
  <c r="AF67716" i="4"/>
  <c r="AG67716" i="4"/>
  <c r="AH67716" i="4"/>
  <c r="AI67716" i="4"/>
  <c r="AJ67716" i="4"/>
  <c r="AK67716" i="4"/>
  <c r="AD67716" i="4"/>
  <c r="Z67716" i="4"/>
  <c r="AB67708" i="4"/>
  <c r="AE67708" i="4"/>
  <c r="AF67708" i="4"/>
  <c r="AG67708" i="4"/>
  <c r="AH67708" i="4"/>
  <c r="AI67708" i="4"/>
  <c r="AJ67708" i="4"/>
  <c r="AK67708" i="4"/>
  <c r="AD67708" i="4"/>
  <c r="Z67708" i="4"/>
  <c r="AB67700" i="4"/>
  <c r="AE67700" i="4"/>
  <c r="AF67700" i="4"/>
  <c r="AG67700" i="4"/>
  <c r="AH67700" i="4"/>
  <c r="AI67700" i="4"/>
  <c r="AJ67700" i="4"/>
  <c r="AK67700" i="4"/>
  <c r="AD67700" i="4"/>
  <c r="Z67700" i="4"/>
  <c r="AB67692" i="4"/>
  <c r="AE67692" i="4"/>
  <c r="AF67692" i="4"/>
  <c r="AG67692" i="4"/>
  <c r="AH67692" i="4"/>
  <c r="AI67692" i="4"/>
  <c r="AJ67692" i="4"/>
  <c r="AK67692" i="4"/>
  <c r="AD67692" i="4"/>
  <c r="Z67692" i="4"/>
  <c r="AB67684" i="4"/>
  <c r="AE67684" i="4"/>
  <c r="AF67684" i="4"/>
  <c r="AG67684" i="4"/>
  <c r="AH67684" i="4"/>
  <c r="AI67684" i="4"/>
  <c r="AJ67684" i="4"/>
  <c r="AK67684" i="4"/>
  <c r="AD67684" i="4"/>
  <c r="Z67684" i="4"/>
  <c r="AB67676" i="4"/>
  <c r="AE67676" i="4"/>
  <c r="AF67676" i="4"/>
  <c r="AG67676" i="4"/>
  <c r="AH67676" i="4"/>
  <c r="AI67676" i="4"/>
  <c r="AJ67676" i="4"/>
  <c r="AK67676" i="4"/>
  <c r="AD67676" i="4"/>
  <c r="Z67676" i="4"/>
  <c r="AB67668" i="4"/>
  <c r="AE67668" i="4"/>
  <c r="AF67668" i="4"/>
  <c r="AG67668" i="4"/>
  <c r="AH67668" i="4"/>
  <c r="AI67668" i="4"/>
  <c r="AJ67668" i="4"/>
  <c r="AK67668" i="4"/>
  <c r="AD67668" i="4"/>
  <c r="Z67668" i="4"/>
  <c r="AB67660" i="4"/>
  <c r="AE67660" i="4"/>
  <c r="AF67660" i="4"/>
  <c r="AG67660" i="4"/>
  <c r="AH67660" i="4"/>
  <c r="AI67660" i="4"/>
  <c r="AJ67660" i="4"/>
  <c r="AK67660" i="4"/>
  <c r="AD67660" i="4"/>
  <c r="Z67660" i="4"/>
  <c r="AB67652" i="4"/>
  <c r="AE67652" i="4"/>
  <c r="AF67652" i="4"/>
  <c r="AG67652" i="4"/>
  <c r="AH67652" i="4"/>
  <c r="AI67652" i="4"/>
  <c r="AJ67652" i="4"/>
  <c r="AK67652" i="4"/>
  <c r="AD67652" i="4"/>
  <c r="Z67652" i="4"/>
  <c r="AB67644" i="4"/>
  <c r="AE67644" i="4"/>
  <c r="AF67644" i="4"/>
  <c r="AG67644" i="4"/>
  <c r="AH67644" i="4"/>
  <c r="AI67644" i="4"/>
  <c r="AJ67644" i="4"/>
  <c r="AK67644" i="4"/>
  <c r="AD67644" i="4"/>
  <c r="Z67644" i="4"/>
  <c r="AB67636" i="4"/>
  <c r="AE67636" i="4"/>
  <c r="AF67636" i="4"/>
  <c r="AG67636" i="4"/>
  <c r="AH67636" i="4"/>
  <c r="AI67636" i="4"/>
  <c r="AJ67636" i="4"/>
  <c r="AK67636" i="4"/>
  <c r="AD67636" i="4"/>
  <c r="Z67636" i="4"/>
  <c r="AB67628" i="4"/>
  <c r="AE67628" i="4"/>
  <c r="AF67628" i="4"/>
  <c r="AG67628" i="4"/>
  <c r="AH67628" i="4"/>
  <c r="AI67628" i="4"/>
  <c r="AJ67628" i="4"/>
  <c r="AK67628" i="4"/>
  <c r="AD67628" i="4"/>
  <c r="Z67628" i="4"/>
  <c r="AB67620" i="4"/>
  <c r="AE67620" i="4"/>
  <c r="AF67620" i="4"/>
  <c r="AG67620" i="4"/>
  <c r="AH67620" i="4"/>
  <c r="AI67620" i="4"/>
  <c r="AJ67620" i="4"/>
  <c r="AK67620" i="4"/>
  <c r="AD67620" i="4"/>
  <c r="Z67620" i="4"/>
  <c r="AB67612" i="4"/>
  <c r="AE67612" i="4"/>
  <c r="AF67612" i="4"/>
  <c r="AG67612" i="4"/>
  <c r="AH67612" i="4"/>
  <c r="AI67612" i="4"/>
  <c r="AJ67612" i="4"/>
  <c r="AK67612" i="4"/>
  <c r="AD67612" i="4"/>
  <c r="Z67612" i="4"/>
  <c r="AB67604" i="4"/>
  <c r="AE67604" i="4"/>
  <c r="AF67604" i="4"/>
  <c r="AG67604" i="4"/>
  <c r="AH67604" i="4"/>
  <c r="AI67604" i="4"/>
  <c r="AJ67604" i="4"/>
  <c r="AK67604" i="4"/>
  <c r="AD67604" i="4"/>
  <c r="Z67604" i="4"/>
  <c r="AB67596" i="4"/>
  <c r="AE67596" i="4"/>
  <c r="AF67596" i="4"/>
  <c r="AG67596" i="4"/>
  <c r="AH67596" i="4"/>
  <c r="AI67596" i="4"/>
  <c r="AJ67596" i="4"/>
  <c r="AK67596" i="4"/>
  <c r="AD67596" i="4"/>
  <c r="Z67596" i="4"/>
  <c r="AB67588" i="4"/>
  <c r="AE67588" i="4"/>
  <c r="AF67588" i="4"/>
  <c r="AG67588" i="4"/>
  <c r="AH67588" i="4"/>
  <c r="AI67588" i="4"/>
  <c r="AJ67588" i="4"/>
  <c r="AK67588" i="4"/>
  <c r="AD67588" i="4"/>
  <c r="Z67588" i="4"/>
  <c r="AB67580" i="4"/>
  <c r="AE67580" i="4"/>
  <c r="AF67580" i="4"/>
  <c r="AG67580" i="4"/>
  <c r="AH67580" i="4"/>
  <c r="AI67580" i="4"/>
  <c r="AJ67580" i="4"/>
  <c r="AK67580" i="4"/>
  <c r="AD67580" i="4"/>
  <c r="Z67580" i="4"/>
  <c r="AB67572" i="4"/>
  <c r="AE67572" i="4"/>
  <c r="AF67572" i="4"/>
  <c r="AG67572" i="4"/>
  <c r="AH67572" i="4"/>
  <c r="AI67572" i="4"/>
  <c r="AJ67572" i="4"/>
  <c r="AK67572" i="4"/>
  <c r="AD67572" i="4"/>
  <c r="Z67572" i="4"/>
  <c r="AB67564" i="4"/>
  <c r="AE67564" i="4"/>
  <c r="AF67564" i="4"/>
  <c r="AG67564" i="4"/>
  <c r="AH67564" i="4"/>
  <c r="AI67564" i="4"/>
  <c r="AJ67564" i="4"/>
  <c r="AK67564" i="4"/>
  <c r="AD67564" i="4"/>
  <c r="Z67564" i="4"/>
  <c r="AB67556" i="4"/>
  <c r="AE67556" i="4"/>
  <c r="AF67556" i="4"/>
  <c r="AG67556" i="4"/>
  <c r="AH67556" i="4"/>
  <c r="AI67556" i="4"/>
  <c r="AJ67556" i="4"/>
  <c r="AK67556" i="4"/>
  <c r="AD67556" i="4"/>
  <c r="Z67556" i="4"/>
  <c r="AB67548" i="4"/>
  <c r="AE67548" i="4"/>
  <c r="AF67548" i="4"/>
  <c r="AG67548" i="4"/>
  <c r="AH67548" i="4"/>
  <c r="AI67548" i="4"/>
  <c r="AJ67548" i="4"/>
  <c r="AK67548" i="4"/>
  <c r="AD67548" i="4"/>
  <c r="Z67548" i="4"/>
  <c r="AB67540" i="4"/>
  <c r="AE67540" i="4"/>
  <c r="AF67540" i="4"/>
  <c r="AG67540" i="4"/>
  <c r="AH67540" i="4"/>
  <c r="AI67540" i="4"/>
  <c r="AJ67540" i="4"/>
  <c r="AK67540" i="4"/>
  <c r="AD67540" i="4"/>
  <c r="Z67540" i="4"/>
  <c r="AB67532" i="4"/>
  <c r="AE67532" i="4"/>
  <c r="AF67532" i="4"/>
  <c r="AG67532" i="4"/>
  <c r="AH67532" i="4"/>
  <c r="AI67532" i="4"/>
  <c r="AJ67532" i="4"/>
  <c r="AK67532" i="4"/>
  <c r="AD67532" i="4"/>
  <c r="Z67532" i="4"/>
  <c r="AB67524" i="4"/>
  <c r="AE67524" i="4"/>
  <c r="AF67524" i="4"/>
  <c r="AG67524" i="4"/>
  <c r="AH67524" i="4"/>
  <c r="AI67524" i="4"/>
  <c r="AJ67524" i="4"/>
  <c r="AK67524" i="4"/>
  <c r="AD67524" i="4"/>
  <c r="Z67524" i="4"/>
  <c r="AB67516" i="4"/>
  <c r="AE67516" i="4"/>
  <c r="AF67516" i="4"/>
  <c r="AG67516" i="4"/>
  <c r="AH67516" i="4"/>
  <c r="AI67516" i="4"/>
  <c r="AJ67516" i="4"/>
  <c r="AK67516" i="4"/>
  <c r="AD67516" i="4"/>
  <c r="Z67516" i="4"/>
  <c r="AB67508" i="4"/>
  <c r="AE67508" i="4"/>
  <c r="AF67508" i="4"/>
  <c r="AG67508" i="4"/>
  <c r="AH67508" i="4"/>
  <c r="AI67508" i="4"/>
  <c r="AJ67508" i="4"/>
  <c r="AK67508" i="4"/>
  <c r="AD67508" i="4"/>
  <c r="Z67508" i="4"/>
  <c r="AB67500" i="4"/>
  <c r="AE67500" i="4"/>
  <c r="AF67500" i="4"/>
  <c r="AG67500" i="4"/>
  <c r="AH67500" i="4"/>
  <c r="AI67500" i="4"/>
  <c r="AJ67500" i="4"/>
  <c r="AK67500" i="4"/>
  <c r="AD67500" i="4"/>
  <c r="Z67500" i="4"/>
  <c r="AB67492" i="4"/>
  <c r="AE67492" i="4"/>
  <c r="AF67492" i="4"/>
  <c r="AG67492" i="4"/>
  <c r="AH67492" i="4"/>
  <c r="AI67492" i="4"/>
  <c r="AJ67492" i="4"/>
  <c r="AK67492" i="4"/>
  <c r="AD67492" i="4"/>
  <c r="Z67492" i="4"/>
  <c r="AB67484" i="4"/>
  <c r="AE67484" i="4"/>
  <c r="AF67484" i="4"/>
  <c r="AG67484" i="4"/>
  <c r="AH67484" i="4"/>
  <c r="AI67484" i="4"/>
  <c r="AJ67484" i="4"/>
  <c r="AK67484" i="4"/>
  <c r="AD67484" i="4"/>
  <c r="Z67484" i="4"/>
  <c r="AB67476" i="4"/>
  <c r="AE67476" i="4"/>
  <c r="AF67476" i="4"/>
  <c r="AG67476" i="4"/>
  <c r="AH67476" i="4"/>
  <c r="AI67476" i="4"/>
  <c r="AJ67476" i="4"/>
  <c r="AK67476" i="4"/>
  <c r="AD67476" i="4"/>
  <c r="Z67476" i="4"/>
  <c r="AB67468" i="4"/>
  <c r="AE67468" i="4"/>
  <c r="AF67468" i="4"/>
  <c r="AG67468" i="4"/>
  <c r="AH67468" i="4"/>
  <c r="AI67468" i="4"/>
  <c r="AJ67468" i="4"/>
  <c r="AK67468" i="4"/>
  <c r="AD67468" i="4"/>
  <c r="Z67468" i="4"/>
  <c r="AB67460" i="4"/>
  <c r="AE67460" i="4"/>
  <c r="AF67460" i="4"/>
  <c r="AG67460" i="4"/>
  <c r="AH67460" i="4"/>
  <c r="AI67460" i="4"/>
  <c r="AJ67460" i="4"/>
  <c r="AK67460" i="4"/>
  <c r="AD67460" i="4"/>
  <c r="Z67460" i="4"/>
  <c r="AB67452" i="4"/>
  <c r="AE67452" i="4"/>
  <c r="AF67452" i="4"/>
  <c r="AG67452" i="4"/>
  <c r="AH67452" i="4"/>
  <c r="AI67452" i="4"/>
  <c r="AJ67452" i="4"/>
  <c r="AK67452" i="4"/>
  <c r="AD67452" i="4"/>
  <c r="Z67452" i="4"/>
  <c r="AB67444" i="4"/>
  <c r="AE67444" i="4"/>
  <c r="AF67444" i="4"/>
  <c r="AG67444" i="4"/>
  <c r="AH67444" i="4"/>
  <c r="AI67444" i="4"/>
  <c r="AJ67444" i="4"/>
  <c r="AK67444" i="4"/>
  <c r="AD67444" i="4"/>
  <c r="Z67444" i="4"/>
  <c r="AB67436" i="4"/>
  <c r="AE67436" i="4"/>
  <c r="AF67436" i="4"/>
  <c r="AG67436" i="4"/>
  <c r="AH67436" i="4"/>
  <c r="AI67436" i="4"/>
  <c r="AJ67436" i="4"/>
  <c r="AK67436" i="4"/>
  <c r="AD67436" i="4"/>
  <c r="Z67436" i="4"/>
  <c r="AB67428" i="4"/>
  <c r="AE67428" i="4"/>
  <c r="AF67428" i="4"/>
  <c r="AG67428" i="4"/>
  <c r="AH67428" i="4"/>
  <c r="AI67428" i="4"/>
  <c r="AJ67428" i="4"/>
  <c r="AK67428" i="4"/>
  <c r="AD67428" i="4"/>
  <c r="Z67428" i="4"/>
  <c r="AB67420" i="4"/>
  <c r="AE67420" i="4"/>
  <c r="AF67420" i="4"/>
  <c r="AG67420" i="4"/>
  <c r="AH67420" i="4"/>
  <c r="AI67420" i="4"/>
  <c r="AJ67420" i="4"/>
  <c r="AK67420" i="4"/>
  <c r="AD67420" i="4"/>
  <c r="Z67420" i="4"/>
  <c r="AB67412" i="4"/>
  <c r="AE67412" i="4"/>
  <c r="AF67412" i="4"/>
  <c r="AG67412" i="4"/>
  <c r="AH67412" i="4"/>
  <c r="AI67412" i="4"/>
  <c r="AJ67412" i="4"/>
  <c r="AK67412" i="4"/>
  <c r="AD67412" i="4"/>
  <c r="Z67412" i="4"/>
  <c r="AB67404" i="4"/>
  <c r="AE67404" i="4"/>
  <c r="AF67404" i="4"/>
  <c r="AG67404" i="4"/>
  <c r="AH67404" i="4"/>
  <c r="AI67404" i="4"/>
  <c r="AJ67404" i="4"/>
  <c r="AK67404" i="4"/>
  <c r="AD67404" i="4"/>
  <c r="Z67404" i="4"/>
  <c r="AB67396" i="4"/>
  <c r="AE67396" i="4"/>
  <c r="AF67396" i="4"/>
  <c r="AG67396" i="4"/>
  <c r="AH67396" i="4"/>
  <c r="AI67396" i="4"/>
  <c r="AJ67396" i="4"/>
  <c r="AK67396" i="4"/>
  <c r="AD67396" i="4"/>
  <c r="Z67396" i="4"/>
  <c r="AB67388" i="4"/>
  <c r="AE67388" i="4"/>
  <c r="AF67388" i="4"/>
  <c r="AG67388" i="4"/>
  <c r="AH67388" i="4"/>
  <c r="AI67388" i="4"/>
  <c r="AJ67388" i="4"/>
  <c r="AK67388" i="4"/>
  <c r="AD67388" i="4"/>
  <c r="Z67388" i="4"/>
  <c r="AB67380" i="4"/>
  <c r="AE67380" i="4"/>
  <c r="AF67380" i="4"/>
  <c r="AG67380" i="4"/>
  <c r="AH67380" i="4"/>
  <c r="AI67380" i="4"/>
  <c r="AJ67380" i="4"/>
  <c r="AK67380" i="4"/>
  <c r="AD67380" i="4"/>
  <c r="Z67380" i="4"/>
  <c r="AB67372" i="4"/>
  <c r="AE67372" i="4"/>
  <c r="AF67372" i="4"/>
  <c r="AG67372" i="4"/>
  <c r="AH67372" i="4"/>
  <c r="AI67372" i="4"/>
  <c r="AJ67372" i="4"/>
  <c r="AK67372" i="4"/>
  <c r="AD67372" i="4"/>
  <c r="Z67372" i="4"/>
  <c r="AB67364" i="4"/>
  <c r="AE67364" i="4"/>
  <c r="AF67364" i="4"/>
  <c r="AG67364" i="4"/>
  <c r="AH67364" i="4"/>
  <c r="AI67364" i="4"/>
  <c r="AJ67364" i="4"/>
  <c r="AK67364" i="4"/>
  <c r="AD67364" i="4"/>
  <c r="Z67364" i="4"/>
  <c r="AB67356" i="4"/>
  <c r="AE67356" i="4"/>
  <c r="AF67356" i="4"/>
  <c r="AG67356" i="4"/>
  <c r="AH67356" i="4"/>
  <c r="AI67356" i="4"/>
  <c r="AJ67356" i="4"/>
  <c r="AK67356" i="4"/>
  <c r="AD67356" i="4"/>
  <c r="Z67356" i="4"/>
  <c r="AB67348" i="4"/>
  <c r="AE67348" i="4"/>
  <c r="AF67348" i="4"/>
  <c r="AG67348" i="4"/>
  <c r="AH67348" i="4"/>
  <c r="AI67348" i="4"/>
  <c r="AJ67348" i="4"/>
  <c r="AK67348" i="4"/>
  <c r="AD67348" i="4"/>
  <c r="Z67348" i="4"/>
  <c r="AB67340" i="4"/>
  <c r="AE67340" i="4"/>
  <c r="AF67340" i="4"/>
  <c r="AG67340" i="4"/>
  <c r="AH67340" i="4"/>
  <c r="AI67340" i="4"/>
  <c r="AJ67340" i="4"/>
  <c r="AK67340" i="4"/>
  <c r="AD67340" i="4"/>
  <c r="Z67340" i="4"/>
  <c r="AB67332" i="4"/>
  <c r="AE67332" i="4"/>
  <c r="AF67332" i="4"/>
  <c r="AG67332" i="4"/>
  <c r="AH67332" i="4"/>
  <c r="AI67332" i="4"/>
  <c r="AJ67332" i="4"/>
  <c r="AK67332" i="4"/>
  <c r="AD67332" i="4"/>
  <c r="Z67332" i="4"/>
  <c r="AB67324" i="4"/>
  <c r="AE67324" i="4"/>
  <c r="AF67324" i="4"/>
  <c r="AG67324" i="4"/>
  <c r="AH67324" i="4"/>
  <c r="AI67324" i="4"/>
  <c r="AJ67324" i="4"/>
  <c r="AK67324" i="4"/>
  <c r="AD67324" i="4"/>
  <c r="Z67324" i="4"/>
  <c r="AB67316" i="4"/>
  <c r="AE67316" i="4"/>
  <c r="AF67316" i="4"/>
  <c r="AG67316" i="4"/>
  <c r="AH67316" i="4"/>
  <c r="AI67316" i="4"/>
  <c r="AJ67316" i="4"/>
  <c r="AK67316" i="4"/>
  <c r="AD67316" i="4"/>
  <c r="Z67316" i="4"/>
  <c r="AB67308" i="4"/>
  <c r="AE67308" i="4"/>
  <c r="AF67308" i="4"/>
  <c r="AG67308" i="4"/>
  <c r="AH67308" i="4"/>
  <c r="AI67308" i="4"/>
  <c r="AJ67308" i="4"/>
  <c r="AK67308" i="4"/>
  <c r="AD67308" i="4"/>
  <c r="Z67308" i="4"/>
  <c r="AB67300" i="4"/>
  <c r="AE67300" i="4"/>
  <c r="AF67300" i="4"/>
  <c r="AG67300" i="4"/>
  <c r="AH67300" i="4"/>
  <c r="AI67300" i="4"/>
  <c r="AJ67300" i="4"/>
  <c r="AK67300" i="4"/>
  <c r="AD67300" i="4"/>
  <c r="Z67300" i="4"/>
  <c r="AB67292" i="4"/>
  <c r="AE67292" i="4"/>
  <c r="AF67292" i="4"/>
  <c r="AG67292" i="4"/>
  <c r="AH67292" i="4"/>
  <c r="AI67292" i="4"/>
  <c r="AJ67292" i="4"/>
  <c r="AK67292" i="4"/>
  <c r="AD67292" i="4"/>
  <c r="Z67292" i="4"/>
  <c r="AB67284" i="4"/>
  <c r="AE67284" i="4"/>
  <c r="AF67284" i="4"/>
  <c r="AG67284" i="4"/>
  <c r="AH67284" i="4"/>
  <c r="AI67284" i="4"/>
  <c r="AJ67284" i="4"/>
  <c r="AK67284" i="4"/>
  <c r="AD67284" i="4"/>
  <c r="Z67284" i="4"/>
  <c r="AB67276" i="4"/>
  <c r="AE67276" i="4"/>
  <c r="AF67276" i="4"/>
  <c r="AG67276" i="4"/>
  <c r="AH67276" i="4"/>
  <c r="AI67276" i="4"/>
  <c r="AJ67276" i="4"/>
  <c r="AK67276" i="4"/>
  <c r="AD67276" i="4"/>
  <c r="Z67276" i="4"/>
  <c r="AB67268" i="4"/>
  <c r="AE67268" i="4"/>
  <c r="AF67268" i="4"/>
  <c r="AG67268" i="4"/>
  <c r="AH67268" i="4"/>
  <c r="AI67268" i="4"/>
  <c r="AJ67268" i="4"/>
  <c r="AK67268" i="4"/>
  <c r="AD67268" i="4"/>
  <c r="Z67268" i="4"/>
  <c r="AB67260" i="4"/>
  <c r="AE67260" i="4"/>
  <c r="AF67260" i="4"/>
  <c r="AG67260" i="4"/>
  <c r="AH67260" i="4"/>
  <c r="AI67260" i="4"/>
  <c r="AJ67260" i="4"/>
  <c r="AK67260" i="4"/>
  <c r="AD67260" i="4"/>
  <c r="Z67260" i="4"/>
  <c r="AB67252" i="4"/>
  <c r="AE67252" i="4"/>
  <c r="AF67252" i="4"/>
  <c r="AG67252" i="4"/>
  <c r="AH67252" i="4"/>
  <c r="AI67252" i="4"/>
  <c r="AJ67252" i="4"/>
  <c r="AK67252" i="4"/>
  <c r="AD67252" i="4"/>
  <c r="Z67252" i="4"/>
  <c r="AB67244" i="4"/>
  <c r="AE67244" i="4"/>
  <c r="AF67244" i="4"/>
  <c r="AG67244" i="4"/>
  <c r="AH67244" i="4"/>
  <c r="AI67244" i="4"/>
  <c r="AJ67244" i="4"/>
  <c r="AK67244" i="4"/>
  <c r="AD67244" i="4"/>
  <c r="Z67244" i="4"/>
  <c r="AB67236" i="4"/>
  <c r="AE67236" i="4"/>
  <c r="AF67236" i="4"/>
  <c r="AG67236" i="4"/>
  <c r="AH67236" i="4"/>
  <c r="AI67236" i="4"/>
  <c r="AJ67236" i="4"/>
  <c r="AK67236" i="4"/>
  <c r="AD67236" i="4"/>
  <c r="Z67236" i="4"/>
  <c r="AB67228" i="4"/>
  <c r="AE67228" i="4"/>
  <c r="AF67228" i="4"/>
  <c r="AG67228" i="4"/>
  <c r="AH67228" i="4"/>
  <c r="AI67228" i="4"/>
  <c r="AJ67228" i="4"/>
  <c r="AK67228" i="4"/>
  <c r="AD67228" i="4"/>
  <c r="Z67228" i="4"/>
  <c r="AB67220" i="4"/>
  <c r="AE67220" i="4"/>
  <c r="AF67220" i="4"/>
  <c r="AG67220" i="4"/>
  <c r="AH67220" i="4"/>
  <c r="AI67220" i="4"/>
  <c r="AJ67220" i="4"/>
  <c r="AK67220" i="4"/>
  <c r="AD67220" i="4"/>
  <c r="Z67220" i="4"/>
  <c r="AB67212" i="4"/>
  <c r="AE67212" i="4"/>
  <c r="AF67212" i="4"/>
  <c r="AG67212" i="4"/>
  <c r="AH67212" i="4"/>
  <c r="AI67212" i="4"/>
  <c r="AJ67212" i="4"/>
  <c r="AK67212" i="4"/>
  <c r="AD67212" i="4"/>
  <c r="Z67212" i="4"/>
  <c r="AB67204" i="4"/>
  <c r="AE67204" i="4"/>
  <c r="AF67204" i="4"/>
  <c r="AG67204" i="4"/>
  <c r="AH67204" i="4"/>
  <c r="AI67204" i="4"/>
  <c r="AJ67204" i="4"/>
  <c r="AK67204" i="4"/>
  <c r="AD67204" i="4"/>
  <c r="Z67204" i="4"/>
  <c r="AB67196" i="4"/>
  <c r="AE67196" i="4"/>
  <c r="AF67196" i="4"/>
  <c r="AG67196" i="4"/>
  <c r="AH67196" i="4"/>
  <c r="AI67196" i="4"/>
  <c r="AJ67196" i="4"/>
  <c r="AK67196" i="4"/>
  <c r="AD67196" i="4"/>
  <c r="Z67196" i="4"/>
  <c r="AB67188" i="4"/>
  <c r="AE67188" i="4"/>
  <c r="AF67188" i="4"/>
  <c r="AG67188" i="4"/>
  <c r="AH67188" i="4"/>
  <c r="AI67188" i="4"/>
  <c r="AJ67188" i="4"/>
  <c r="AK67188" i="4"/>
  <c r="AD67188" i="4"/>
  <c r="Z67188" i="4"/>
  <c r="AB67180" i="4"/>
  <c r="AE67180" i="4"/>
  <c r="AF67180" i="4"/>
  <c r="AG67180" i="4"/>
  <c r="AH67180" i="4"/>
  <c r="AI67180" i="4"/>
  <c r="AJ67180" i="4"/>
  <c r="AK67180" i="4"/>
  <c r="AD67180" i="4"/>
  <c r="Z67180" i="4"/>
  <c r="AB67172" i="4"/>
  <c r="AE67172" i="4"/>
  <c r="AF67172" i="4"/>
  <c r="AG67172" i="4"/>
  <c r="AH67172" i="4"/>
  <c r="AI67172" i="4"/>
  <c r="AJ67172" i="4"/>
  <c r="AK67172" i="4"/>
  <c r="AD67172" i="4"/>
  <c r="Z67172" i="4"/>
  <c r="AB67164" i="4"/>
  <c r="AE67164" i="4"/>
  <c r="AF67164" i="4"/>
  <c r="AG67164" i="4"/>
  <c r="AH67164" i="4"/>
  <c r="AI67164" i="4"/>
  <c r="AJ67164" i="4"/>
  <c r="AK67164" i="4"/>
  <c r="AD67164" i="4"/>
  <c r="Z67164" i="4"/>
  <c r="AB67156" i="4"/>
  <c r="AE67156" i="4"/>
  <c r="AF67156" i="4"/>
  <c r="AG67156" i="4"/>
  <c r="AH67156" i="4"/>
  <c r="AI67156" i="4"/>
  <c r="AJ67156" i="4"/>
  <c r="AK67156" i="4"/>
  <c r="AD67156" i="4"/>
  <c r="Z67156" i="4"/>
  <c r="AB67148" i="4"/>
  <c r="AE67148" i="4"/>
  <c r="AF67148" i="4"/>
  <c r="AG67148" i="4"/>
  <c r="AH67148" i="4"/>
  <c r="AI67148" i="4"/>
  <c r="AJ67148" i="4"/>
  <c r="AK67148" i="4"/>
  <c r="AD67148" i="4"/>
  <c r="Z67148" i="4"/>
  <c r="AB67140" i="4"/>
  <c r="AE67140" i="4"/>
  <c r="AF67140" i="4"/>
  <c r="AG67140" i="4"/>
  <c r="AH67140" i="4"/>
  <c r="AI67140" i="4"/>
  <c r="AJ67140" i="4"/>
  <c r="AK67140" i="4"/>
  <c r="AD67140" i="4"/>
  <c r="Z67140" i="4"/>
  <c r="AB67132" i="4"/>
  <c r="AE67132" i="4"/>
  <c r="AF67132" i="4"/>
  <c r="AG67132" i="4"/>
  <c r="AH67132" i="4"/>
  <c r="AI67132" i="4"/>
  <c r="AJ67132" i="4"/>
  <c r="AK67132" i="4"/>
  <c r="AD67132" i="4"/>
  <c r="Z67132" i="4"/>
  <c r="AB67124" i="4"/>
  <c r="AE67124" i="4"/>
  <c r="AF67124" i="4"/>
  <c r="AG67124" i="4"/>
  <c r="AH67124" i="4"/>
  <c r="AI67124" i="4"/>
  <c r="AJ67124" i="4"/>
  <c r="AK67124" i="4"/>
  <c r="AD67124" i="4"/>
  <c r="Z67124" i="4"/>
  <c r="AB67116" i="4"/>
  <c r="AE67116" i="4"/>
  <c r="AF67116" i="4"/>
  <c r="AG67116" i="4"/>
  <c r="AH67116" i="4"/>
  <c r="AI67116" i="4"/>
  <c r="AJ67116" i="4"/>
  <c r="AK67116" i="4"/>
  <c r="AD67116" i="4"/>
  <c r="Z67116" i="4"/>
  <c r="AB67108" i="4"/>
  <c r="AE67108" i="4"/>
  <c r="AF67108" i="4"/>
  <c r="AG67108" i="4"/>
  <c r="AH67108" i="4"/>
  <c r="AI67108" i="4"/>
  <c r="AJ67108" i="4"/>
  <c r="AK67108" i="4"/>
  <c r="AD67108" i="4"/>
  <c r="Z67108" i="4"/>
  <c r="AB67100" i="4"/>
  <c r="AE67100" i="4"/>
  <c r="AF67100" i="4"/>
  <c r="AG67100" i="4"/>
  <c r="AH67100" i="4"/>
  <c r="AI67100" i="4"/>
  <c r="AJ67100" i="4"/>
  <c r="AK67100" i="4"/>
  <c r="AD67100" i="4"/>
  <c r="Z67100" i="4"/>
  <c r="AB67092" i="4"/>
  <c r="AE67092" i="4"/>
  <c r="AF67092" i="4"/>
  <c r="AG67092" i="4"/>
  <c r="AH67092" i="4"/>
  <c r="AI67092" i="4"/>
  <c r="AJ67092" i="4"/>
  <c r="AK67092" i="4"/>
  <c r="AD67092" i="4"/>
  <c r="Z67092" i="4"/>
  <c r="AB67084" i="4"/>
  <c r="AE67084" i="4"/>
  <c r="AF67084" i="4"/>
  <c r="AG67084" i="4"/>
  <c r="AH67084" i="4"/>
  <c r="AI67084" i="4"/>
  <c r="AJ67084" i="4"/>
  <c r="AK67084" i="4"/>
  <c r="AD67084" i="4"/>
  <c r="Z67084" i="4"/>
  <c r="AB67076" i="4"/>
  <c r="AE67076" i="4"/>
  <c r="AF67076" i="4"/>
  <c r="AG67076" i="4"/>
  <c r="AH67076" i="4"/>
  <c r="AI67076" i="4"/>
  <c r="AJ67076" i="4"/>
  <c r="AK67076" i="4"/>
  <c r="AD67076" i="4"/>
  <c r="Z67076" i="4"/>
  <c r="AB67068" i="4"/>
  <c r="AE67068" i="4"/>
  <c r="AF67068" i="4"/>
  <c r="AG67068" i="4"/>
  <c r="AH67068" i="4"/>
  <c r="AI67068" i="4"/>
  <c r="AJ67068" i="4"/>
  <c r="AK67068" i="4"/>
  <c r="AD67068" i="4"/>
  <c r="Z67068" i="4"/>
  <c r="AB67060" i="4"/>
  <c r="AE67060" i="4"/>
  <c r="AF67060" i="4"/>
  <c r="AG67060" i="4"/>
  <c r="AH67060" i="4"/>
  <c r="AI67060" i="4"/>
  <c r="AJ67060" i="4"/>
  <c r="AK67060" i="4"/>
  <c r="AD67060" i="4"/>
  <c r="Z67060" i="4"/>
  <c r="AB67052" i="4"/>
  <c r="AE67052" i="4"/>
  <c r="AF67052" i="4"/>
  <c r="AG67052" i="4"/>
  <c r="AH67052" i="4"/>
  <c r="AI67052" i="4"/>
  <c r="AJ67052" i="4"/>
  <c r="AK67052" i="4"/>
  <c r="AD67052" i="4"/>
  <c r="Z67052" i="4"/>
  <c r="AB67044" i="4"/>
  <c r="AE67044" i="4"/>
  <c r="AF67044" i="4"/>
  <c r="AG67044" i="4"/>
  <c r="AH67044" i="4"/>
  <c r="AI67044" i="4"/>
  <c r="AJ67044" i="4"/>
  <c r="AK67044" i="4"/>
  <c r="AD67044" i="4"/>
  <c r="Z67044" i="4"/>
  <c r="AB67036" i="4"/>
  <c r="AE67036" i="4"/>
  <c r="AF67036" i="4"/>
  <c r="AG67036" i="4"/>
  <c r="AH67036" i="4"/>
  <c r="AI67036" i="4"/>
  <c r="AJ67036" i="4"/>
  <c r="AK67036" i="4"/>
  <c r="AD67036" i="4"/>
  <c r="Z67036" i="4"/>
  <c r="AB67028" i="4"/>
  <c r="AE67028" i="4"/>
  <c r="AF67028" i="4"/>
  <c r="AG67028" i="4"/>
  <c r="AH67028" i="4"/>
  <c r="AI67028" i="4"/>
  <c r="AJ67028" i="4"/>
  <c r="AK67028" i="4"/>
  <c r="AD67028" i="4"/>
  <c r="Z67028" i="4"/>
  <c r="AB67020" i="4"/>
  <c r="AE67020" i="4"/>
  <c r="AF67020" i="4"/>
  <c r="AG67020" i="4"/>
  <c r="AH67020" i="4"/>
  <c r="AI67020" i="4"/>
  <c r="AJ67020" i="4"/>
  <c r="AK67020" i="4"/>
  <c r="AD67020" i="4"/>
  <c r="Z67020" i="4"/>
  <c r="AB67012" i="4"/>
  <c r="AE67012" i="4"/>
  <c r="AF67012" i="4"/>
  <c r="AG67012" i="4"/>
  <c r="AH67012" i="4"/>
  <c r="AI67012" i="4"/>
  <c r="AJ67012" i="4"/>
  <c r="AK67012" i="4"/>
  <c r="AD67012" i="4"/>
  <c r="Z67012" i="4"/>
  <c r="AB67004" i="4"/>
  <c r="AE67004" i="4"/>
  <c r="AF67004" i="4"/>
  <c r="AG67004" i="4"/>
  <c r="AH67004" i="4"/>
  <c r="AI67004" i="4"/>
  <c r="AJ67004" i="4"/>
  <c r="AK67004" i="4"/>
  <c r="AD67004" i="4"/>
  <c r="Z67004" i="4"/>
  <c r="AB66996" i="4"/>
  <c r="AE66996" i="4"/>
  <c r="AF66996" i="4"/>
  <c r="AG66996" i="4"/>
  <c r="AH66996" i="4"/>
  <c r="AI66996" i="4"/>
  <c r="AJ66996" i="4"/>
  <c r="AK66996" i="4"/>
  <c r="AD66996" i="4"/>
  <c r="Z66996" i="4"/>
  <c r="AB66988" i="4"/>
  <c r="AE66988" i="4"/>
  <c r="AF66988" i="4"/>
  <c r="AG66988" i="4"/>
  <c r="AH66988" i="4"/>
  <c r="AI66988" i="4"/>
  <c r="AJ66988" i="4"/>
  <c r="AK66988" i="4"/>
  <c r="AD66988" i="4"/>
  <c r="Z66988" i="4"/>
  <c r="AB66980" i="4"/>
  <c r="AE66980" i="4"/>
  <c r="AF66980" i="4"/>
  <c r="AG66980" i="4"/>
  <c r="AH66980" i="4"/>
  <c r="AI66980" i="4"/>
  <c r="AJ66980" i="4"/>
  <c r="AK66980" i="4"/>
  <c r="AD66980" i="4"/>
  <c r="Z66980" i="4"/>
  <c r="AB66972" i="4"/>
  <c r="AE66972" i="4"/>
  <c r="AF66972" i="4"/>
  <c r="AG66972" i="4"/>
  <c r="AH66972" i="4"/>
  <c r="AI66972" i="4"/>
  <c r="AJ66972" i="4"/>
  <c r="AK66972" i="4"/>
  <c r="AD66972" i="4"/>
  <c r="Z66972" i="4"/>
  <c r="AB66964" i="4"/>
  <c r="AE66964" i="4"/>
  <c r="AF66964" i="4"/>
  <c r="AG66964" i="4"/>
  <c r="AH66964" i="4"/>
  <c r="AI66964" i="4"/>
  <c r="AJ66964" i="4"/>
  <c r="AK66964" i="4"/>
  <c r="AD66964" i="4"/>
  <c r="Z66964" i="4"/>
  <c r="AB66956" i="4"/>
  <c r="AE66956" i="4"/>
  <c r="AF66956" i="4"/>
  <c r="AG66956" i="4"/>
  <c r="AH66956" i="4"/>
  <c r="AI66956" i="4"/>
  <c r="AJ66956" i="4"/>
  <c r="AK66956" i="4"/>
  <c r="AD66956" i="4"/>
  <c r="Z66956" i="4"/>
  <c r="AB66948" i="4"/>
  <c r="AE66948" i="4"/>
  <c r="AF66948" i="4"/>
  <c r="AG66948" i="4"/>
  <c r="AH66948" i="4"/>
  <c r="AI66948" i="4"/>
  <c r="AJ66948" i="4"/>
  <c r="AK66948" i="4"/>
  <c r="AD66948" i="4"/>
  <c r="Z66948" i="4"/>
  <c r="AB66940" i="4"/>
  <c r="AE66940" i="4"/>
  <c r="AF66940" i="4"/>
  <c r="AG66940" i="4"/>
  <c r="AH66940" i="4"/>
  <c r="AI66940" i="4"/>
  <c r="AJ66940" i="4"/>
  <c r="AK66940" i="4"/>
  <c r="AD66940" i="4"/>
  <c r="Z66940" i="4"/>
  <c r="AB66932" i="4"/>
  <c r="AE66932" i="4"/>
  <c r="AF66932" i="4"/>
  <c r="AG66932" i="4"/>
  <c r="AH66932" i="4"/>
  <c r="AI66932" i="4"/>
  <c r="AJ66932" i="4"/>
  <c r="AK66932" i="4"/>
  <c r="AD66932" i="4"/>
  <c r="Z66932" i="4"/>
  <c r="AB66924" i="4"/>
  <c r="AE66924" i="4"/>
  <c r="AF66924" i="4"/>
  <c r="AG66924" i="4"/>
  <c r="AH66924" i="4"/>
  <c r="AI66924" i="4"/>
  <c r="AJ66924" i="4"/>
  <c r="AK66924" i="4"/>
  <c r="AD66924" i="4"/>
  <c r="Z66924" i="4"/>
  <c r="AB66916" i="4"/>
  <c r="AE66916" i="4"/>
  <c r="AF66916" i="4"/>
  <c r="AG66916" i="4"/>
  <c r="AH66916" i="4"/>
  <c r="AI66916" i="4"/>
  <c r="AJ66916" i="4"/>
  <c r="AK66916" i="4"/>
  <c r="AD66916" i="4"/>
  <c r="Z66916" i="4"/>
  <c r="AB66908" i="4"/>
  <c r="AE66908" i="4"/>
  <c r="AF66908" i="4"/>
  <c r="AG66908" i="4"/>
  <c r="AH66908" i="4"/>
  <c r="AI66908" i="4"/>
  <c r="AJ66908" i="4"/>
  <c r="AK66908" i="4"/>
  <c r="AD66908" i="4"/>
  <c r="Z66908" i="4"/>
  <c r="AB66900" i="4"/>
  <c r="AE66900" i="4"/>
  <c r="AF66900" i="4"/>
  <c r="AG66900" i="4"/>
  <c r="AH66900" i="4"/>
  <c r="AI66900" i="4"/>
  <c r="AJ66900" i="4"/>
  <c r="AK66900" i="4"/>
  <c r="AD66900" i="4"/>
  <c r="Z66900" i="4"/>
  <c r="AB66892" i="4"/>
  <c r="AE66892" i="4"/>
  <c r="AF66892" i="4"/>
  <c r="AG66892" i="4"/>
  <c r="AH66892" i="4"/>
  <c r="AI66892" i="4"/>
  <c r="AJ66892" i="4"/>
  <c r="AK66892" i="4"/>
  <c r="AD66892" i="4"/>
  <c r="Z66892" i="4"/>
  <c r="AB66884" i="4"/>
  <c r="AE66884" i="4"/>
  <c r="AF66884" i="4"/>
  <c r="AG66884" i="4"/>
  <c r="AH66884" i="4"/>
  <c r="AI66884" i="4"/>
  <c r="AJ66884" i="4"/>
  <c r="AK66884" i="4"/>
  <c r="AD66884" i="4"/>
  <c r="Z66884" i="4"/>
  <c r="AB66876" i="4"/>
  <c r="AE66876" i="4"/>
  <c r="AF66876" i="4"/>
  <c r="AG66876" i="4"/>
  <c r="AH66876" i="4"/>
  <c r="AI66876" i="4"/>
  <c r="AJ66876" i="4"/>
  <c r="AK66876" i="4"/>
  <c r="AD66876" i="4"/>
  <c r="Z66876" i="4"/>
  <c r="AB66868" i="4"/>
  <c r="AE66868" i="4"/>
  <c r="AF66868" i="4"/>
  <c r="AG66868" i="4"/>
  <c r="AH66868" i="4"/>
  <c r="AI66868" i="4"/>
  <c r="AJ66868" i="4"/>
  <c r="AK66868" i="4"/>
  <c r="AD66868" i="4"/>
  <c r="Z66868" i="4"/>
  <c r="AB66860" i="4"/>
  <c r="AE66860" i="4"/>
  <c r="AF66860" i="4"/>
  <c r="AG66860" i="4"/>
  <c r="AH66860" i="4"/>
  <c r="AI66860" i="4"/>
  <c r="AJ66860" i="4"/>
  <c r="AK66860" i="4"/>
  <c r="AD66860" i="4"/>
  <c r="Z66860" i="4"/>
  <c r="AB66852" i="4"/>
  <c r="AE66852" i="4"/>
  <c r="AF66852" i="4"/>
  <c r="AG66852" i="4"/>
  <c r="AH66852" i="4"/>
  <c r="AI66852" i="4"/>
  <c r="AJ66852" i="4"/>
  <c r="AK66852" i="4"/>
  <c r="AD66852" i="4"/>
  <c r="Z66852" i="4"/>
  <c r="AB66844" i="4"/>
  <c r="AE66844" i="4"/>
  <c r="AF66844" i="4"/>
  <c r="AG66844" i="4"/>
  <c r="AH66844" i="4"/>
  <c r="AI66844" i="4"/>
  <c r="AJ66844" i="4"/>
  <c r="AK66844" i="4"/>
  <c r="AD66844" i="4"/>
  <c r="Z66844" i="4"/>
  <c r="AB66836" i="4"/>
  <c r="AE66836" i="4"/>
  <c r="AF66836" i="4"/>
  <c r="AG66836" i="4"/>
  <c r="AH66836" i="4"/>
  <c r="AI66836" i="4"/>
  <c r="AJ66836" i="4"/>
  <c r="AK66836" i="4"/>
  <c r="AD66836" i="4"/>
  <c r="Z66836" i="4"/>
  <c r="AB66828" i="4"/>
  <c r="AE66828" i="4"/>
  <c r="AF66828" i="4"/>
  <c r="AG66828" i="4"/>
  <c r="AH66828" i="4"/>
  <c r="AI66828" i="4"/>
  <c r="AJ66828" i="4"/>
  <c r="AK66828" i="4"/>
  <c r="AD66828" i="4"/>
  <c r="Z66828" i="4"/>
  <c r="AB66820" i="4"/>
  <c r="AE66820" i="4"/>
  <c r="AF66820" i="4"/>
  <c r="AG66820" i="4"/>
  <c r="AH66820" i="4"/>
  <c r="AI66820" i="4"/>
  <c r="AJ66820" i="4"/>
  <c r="AK66820" i="4"/>
  <c r="AD66820" i="4"/>
  <c r="Z66820" i="4"/>
  <c r="AB66812" i="4"/>
  <c r="AE66812" i="4"/>
  <c r="AF66812" i="4"/>
  <c r="AG66812" i="4"/>
  <c r="AH66812" i="4"/>
  <c r="AI66812" i="4"/>
  <c r="AJ66812" i="4"/>
  <c r="AK66812" i="4"/>
  <c r="AD66812" i="4"/>
  <c r="Z66812" i="4"/>
  <c r="AB66804" i="4"/>
  <c r="AE66804" i="4"/>
  <c r="AF66804" i="4"/>
  <c r="AG66804" i="4"/>
  <c r="AH66804" i="4"/>
  <c r="AI66804" i="4"/>
  <c r="AJ66804" i="4"/>
  <c r="AK66804" i="4"/>
  <c r="AD66804" i="4"/>
  <c r="Z66804" i="4"/>
  <c r="AB66796" i="4"/>
  <c r="AE66796" i="4"/>
  <c r="AF66796" i="4"/>
  <c r="AG66796" i="4"/>
  <c r="AH66796" i="4"/>
  <c r="AI66796" i="4"/>
  <c r="AJ66796" i="4"/>
  <c r="AK66796" i="4"/>
  <c r="AD66796" i="4"/>
  <c r="Z66796" i="4"/>
  <c r="AB66788" i="4"/>
  <c r="AE66788" i="4"/>
  <c r="AF66788" i="4"/>
  <c r="AG66788" i="4"/>
  <c r="AH66788" i="4"/>
  <c r="AI66788" i="4"/>
  <c r="AJ66788" i="4"/>
  <c r="AK66788" i="4"/>
  <c r="AD66788" i="4"/>
  <c r="Z66788" i="4"/>
  <c r="AB66780" i="4"/>
  <c r="AE66780" i="4"/>
  <c r="AF66780" i="4"/>
  <c r="AG66780" i="4"/>
  <c r="AH66780" i="4"/>
  <c r="AI66780" i="4"/>
  <c r="AJ66780" i="4"/>
  <c r="AK66780" i="4"/>
  <c r="AD66780" i="4"/>
  <c r="Z66780" i="4"/>
  <c r="AB66772" i="4"/>
  <c r="AE66772" i="4"/>
  <c r="AF66772" i="4"/>
  <c r="AG66772" i="4"/>
  <c r="AH66772" i="4"/>
  <c r="AI66772" i="4"/>
  <c r="AJ66772" i="4"/>
  <c r="AK66772" i="4"/>
  <c r="AD66772" i="4"/>
  <c r="Z66772" i="4"/>
  <c r="AB66764" i="4"/>
  <c r="AE66764" i="4"/>
  <c r="AF66764" i="4"/>
  <c r="AG66764" i="4"/>
  <c r="AH66764" i="4"/>
  <c r="AI66764" i="4"/>
  <c r="AJ66764" i="4"/>
  <c r="AK66764" i="4"/>
  <c r="AD66764" i="4"/>
  <c r="Z66764" i="4"/>
  <c r="AB66756" i="4"/>
  <c r="AE66756" i="4"/>
  <c r="AF66756" i="4"/>
  <c r="AG66756" i="4"/>
  <c r="AH66756" i="4"/>
  <c r="AI66756" i="4"/>
  <c r="AJ66756" i="4"/>
  <c r="AK66756" i="4"/>
  <c r="AD66756" i="4"/>
  <c r="Z66756" i="4"/>
  <c r="AB66748" i="4"/>
  <c r="AE66748" i="4"/>
  <c r="AF66748" i="4"/>
  <c r="AG66748" i="4"/>
  <c r="AH66748" i="4"/>
  <c r="AI66748" i="4"/>
  <c r="AJ66748" i="4"/>
  <c r="AK66748" i="4"/>
  <c r="AD66748" i="4"/>
  <c r="Z66748" i="4"/>
  <c r="AB66740" i="4"/>
  <c r="AE66740" i="4"/>
  <c r="AF66740" i="4"/>
  <c r="AG66740" i="4"/>
  <c r="AH66740" i="4"/>
  <c r="AI66740" i="4"/>
  <c r="AJ66740" i="4"/>
  <c r="AK66740" i="4"/>
  <c r="AD66740" i="4"/>
  <c r="Z66740" i="4"/>
  <c r="AB66732" i="4"/>
  <c r="AE66732" i="4"/>
  <c r="AF66732" i="4"/>
  <c r="AG66732" i="4"/>
  <c r="AH66732" i="4"/>
  <c r="AI66732" i="4"/>
  <c r="AJ66732" i="4"/>
  <c r="AK66732" i="4"/>
  <c r="AD66732" i="4"/>
  <c r="Z66732" i="4"/>
  <c r="AB66724" i="4"/>
  <c r="AE66724" i="4"/>
  <c r="AF66724" i="4"/>
  <c r="AG66724" i="4"/>
  <c r="AH66724" i="4"/>
  <c r="AI66724" i="4"/>
  <c r="AJ66724" i="4"/>
  <c r="AK66724" i="4"/>
  <c r="AD66724" i="4"/>
  <c r="Z66724" i="4"/>
  <c r="AB66716" i="4"/>
  <c r="AE66716" i="4"/>
  <c r="AF66716" i="4"/>
  <c r="AG66716" i="4"/>
  <c r="AH66716" i="4"/>
  <c r="AI66716" i="4"/>
  <c r="AJ66716" i="4"/>
  <c r="AK66716" i="4"/>
  <c r="AD66716" i="4"/>
  <c r="Z66716" i="4"/>
  <c r="AB66708" i="4"/>
  <c r="AE66708" i="4"/>
  <c r="AF66708" i="4"/>
  <c r="AG66708" i="4"/>
  <c r="AH66708" i="4"/>
  <c r="AI66708" i="4"/>
  <c r="AJ66708" i="4"/>
  <c r="AK66708" i="4"/>
  <c r="AD66708" i="4"/>
  <c r="Z66708" i="4"/>
  <c r="AB66700" i="4"/>
  <c r="AE66700" i="4"/>
  <c r="AF66700" i="4"/>
  <c r="AG66700" i="4"/>
  <c r="AH66700" i="4"/>
  <c r="AI66700" i="4"/>
  <c r="AJ66700" i="4"/>
  <c r="AK66700" i="4"/>
  <c r="AD66700" i="4"/>
  <c r="Z66700" i="4"/>
  <c r="AB66692" i="4"/>
  <c r="AE66692" i="4"/>
  <c r="AF66692" i="4"/>
  <c r="AG66692" i="4"/>
  <c r="AH66692" i="4"/>
  <c r="AI66692" i="4"/>
  <c r="AJ66692" i="4"/>
  <c r="AK66692" i="4"/>
  <c r="AD66692" i="4"/>
  <c r="Z66692" i="4"/>
  <c r="AB66684" i="4"/>
  <c r="AE66684" i="4"/>
  <c r="AF66684" i="4"/>
  <c r="AG66684" i="4"/>
  <c r="AH66684" i="4"/>
  <c r="AI66684" i="4"/>
  <c r="AJ66684" i="4"/>
  <c r="AK66684" i="4"/>
  <c r="AD66684" i="4"/>
  <c r="Z66684" i="4"/>
  <c r="AB66676" i="4"/>
  <c r="AE66676" i="4"/>
  <c r="AF66676" i="4"/>
  <c r="AG66676" i="4"/>
  <c r="AH66676" i="4"/>
  <c r="AI66676" i="4"/>
  <c r="AJ66676" i="4"/>
  <c r="AK66676" i="4"/>
  <c r="AD66676" i="4"/>
  <c r="Z66676" i="4"/>
  <c r="AB66668" i="4"/>
  <c r="AE66668" i="4"/>
  <c r="AF66668" i="4"/>
  <c r="AG66668" i="4"/>
  <c r="AH66668" i="4"/>
  <c r="AI66668" i="4"/>
  <c r="AJ66668" i="4"/>
  <c r="AK66668" i="4"/>
  <c r="AD66668" i="4"/>
  <c r="Z66668" i="4"/>
  <c r="AB66660" i="4"/>
  <c r="AE66660" i="4"/>
  <c r="AF66660" i="4"/>
  <c r="AG66660" i="4"/>
  <c r="AH66660" i="4"/>
  <c r="AI66660" i="4"/>
  <c r="AJ66660" i="4"/>
  <c r="AK66660" i="4"/>
  <c r="AD66660" i="4"/>
  <c r="Z66660" i="4"/>
  <c r="AB66652" i="4"/>
  <c r="AE66652" i="4"/>
  <c r="AF66652" i="4"/>
  <c r="AG66652" i="4"/>
  <c r="AH66652" i="4"/>
  <c r="AI66652" i="4"/>
  <c r="AJ66652" i="4"/>
  <c r="AK66652" i="4"/>
  <c r="AD66652" i="4"/>
  <c r="Z66652" i="4"/>
  <c r="AB66644" i="4"/>
  <c r="AE66644" i="4"/>
  <c r="AF66644" i="4"/>
  <c r="AG66644" i="4"/>
  <c r="AH66644" i="4"/>
  <c r="AI66644" i="4"/>
  <c r="AJ66644" i="4"/>
  <c r="AK66644" i="4"/>
  <c r="AD66644" i="4"/>
  <c r="Z66644" i="4"/>
  <c r="AB66636" i="4"/>
  <c r="AE66636" i="4"/>
  <c r="AF66636" i="4"/>
  <c r="AG66636" i="4"/>
  <c r="AH66636" i="4"/>
  <c r="AI66636" i="4"/>
  <c r="AJ66636" i="4"/>
  <c r="AK66636" i="4"/>
  <c r="AD66636" i="4"/>
  <c r="Z66636" i="4"/>
  <c r="AB66628" i="4"/>
  <c r="AE66628" i="4"/>
  <c r="AF66628" i="4"/>
  <c r="AG66628" i="4"/>
  <c r="AH66628" i="4"/>
  <c r="AI66628" i="4"/>
  <c r="AJ66628" i="4"/>
  <c r="AK66628" i="4"/>
  <c r="AD66628" i="4"/>
  <c r="Z66628" i="4"/>
  <c r="AB66620" i="4"/>
  <c r="AE66620" i="4"/>
  <c r="AF66620" i="4"/>
  <c r="AG66620" i="4"/>
  <c r="AH66620" i="4"/>
  <c r="AI66620" i="4"/>
  <c r="AJ66620" i="4"/>
  <c r="AK66620" i="4"/>
  <c r="AD66620" i="4"/>
  <c r="Z66620" i="4"/>
  <c r="AB66612" i="4"/>
  <c r="AE66612" i="4"/>
  <c r="AF66612" i="4"/>
  <c r="AG66612" i="4"/>
  <c r="AH66612" i="4"/>
  <c r="AI66612" i="4"/>
  <c r="AJ66612" i="4"/>
  <c r="AK66612" i="4"/>
  <c r="AD66612" i="4"/>
  <c r="Z66612" i="4"/>
  <c r="AB66604" i="4"/>
  <c r="AE66604" i="4"/>
  <c r="AF66604" i="4"/>
  <c r="AG66604" i="4"/>
  <c r="AH66604" i="4"/>
  <c r="AI66604" i="4"/>
  <c r="AJ66604" i="4"/>
  <c r="AK66604" i="4"/>
  <c r="AD66604" i="4"/>
  <c r="Z66604" i="4"/>
  <c r="AB66596" i="4"/>
  <c r="AE66596" i="4"/>
  <c r="AF66596" i="4"/>
  <c r="AG66596" i="4"/>
  <c r="AH66596" i="4"/>
  <c r="AI66596" i="4"/>
  <c r="AJ66596" i="4"/>
  <c r="AK66596" i="4"/>
  <c r="AD66596" i="4"/>
  <c r="Z66596" i="4"/>
  <c r="AB66588" i="4"/>
  <c r="AE66588" i="4"/>
  <c r="AF66588" i="4"/>
  <c r="AG66588" i="4"/>
  <c r="AH66588" i="4"/>
  <c r="AI66588" i="4"/>
  <c r="AJ66588" i="4"/>
  <c r="AK66588" i="4"/>
  <c r="AD66588" i="4"/>
  <c r="Z66588" i="4"/>
  <c r="AB66580" i="4"/>
  <c r="AE66580" i="4"/>
  <c r="AF66580" i="4"/>
  <c r="AG66580" i="4"/>
  <c r="AH66580" i="4"/>
  <c r="AI66580" i="4"/>
  <c r="AJ66580" i="4"/>
  <c r="AK66580" i="4"/>
  <c r="AD66580" i="4"/>
  <c r="Z66580" i="4"/>
  <c r="AB66572" i="4"/>
  <c r="AE66572" i="4"/>
  <c r="AF66572" i="4"/>
  <c r="AG66572" i="4"/>
  <c r="AH66572" i="4"/>
  <c r="AI66572" i="4"/>
  <c r="AJ66572" i="4"/>
  <c r="AK66572" i="4"/>
  <c r="AD66572" i="4"/>
  <c r="Z66572" i="4"/>
  <c r="AB66564" i="4"/>
  <c r="AE66564" i="4"/>
  <c r="AF66564" i="4"/>
  <c r="AG66564" i="4"/>
  <c r="AH66564" i="4"/>
  <c r="AI66564" i="4"/>
  <c r="AJ66564" i="4"/>
  <c r="AK66564" i="4"/>
  <c r="AD66564" i="4"/>
  <c r="Z66564" i="4"/>
  <c r="AB66556" i="4"/>
  <c r="AE66556" i="4"/>
  <c r="AF66556" i="4"/>
  <c r="AG66556" i="4"/>
  <c r="AH66556" i="4"/>
  <c r="AI66556" i="4"/>
  <c r="AJ66556" i="4"/>
  <c r="AK66556" i="4"/>
  <c r="AD66556" i="4"/>
  <c r="Z66556" i="4"/>
  <c r="AB66548" i="4"/>
  <c r="AE66548" i="4"/>
  <c r="AF66548" i="4"/>
  <c r="AG66548" i="4"/>
  <c r="AH66548" i="4"/>
  <c r="AI66548" i="4"/>
  <c r="AJ66548" i="4"/>
  <c r="AK66548" i="4"/>
  <c r="AD66548" i="4"/>
  <c r="Z66548" i="4"/>
  <c r="AB66540" i="4"/>
  <c r="AE66540" i="4"/>
  <c r="AF66540" i="4"/>
  <c r="AG66540" i="4"/>
  <c r="AH66540" i="4"/>
  <c r="AI66540" i="4"/>
  <c r="AJ66540" i="4"/>
  <c r="AK66540" i="4"/>
  <c r="AD66540" i="4"/>
  <c r="Z66540" i="4"/>
  <c r="AB66532" i="4"/>
  <c r="AE66532" i="4"/>
  <c r="AF66532" i="4"/>
  <c r="AG66532" i="4"/>
  <c r="AH66532" i="4"/>
  <c r="AI66532" i="4"/>
  <c r="AJ66532" i="4"/>
  <c r="AK66532" i="4"/>
  <c r="AD66532" i="4"/>
  <c r="Z66532" i="4"/>
  <c r="AB66524" i="4"/>
  <c r="AE66524" i="4"/>
  <c r="AF66524" i="4"/>
  <c r="AG66524" i="4"/>
  <c r="AH66524" i="4"/>
  <c r="AI66524" i="4"/>
  <c r="AJ66524" i="4"/>
  <c r="AK66524" i="4"/>
  <c r="AD66524" i="4"/>
  <c r="Z66524" i="4"/>
  <c r="AB66516" i="4"/>
  <c r="AE66516" i="4"/>
  <c r="AF66516" i="4"/>
  <c r="AG66516" i="4"/>
  <c r="AH66516" i="4"/>
  <c r="AI66516" i="4"/>
  <c r="AJ66516" i="4"/>
  <c r="AK66516" i="4"/>
  <c r="AD66516" i="4"/>
  <c r="Z66516" i="4"/>
  <c r="AB66508" i="4"/>
  <c r="AE66508" i="4"/>
  <c r="AF66508" i="4"/>
  <c r="AG66508" i="4"/>
  <c r="AH66508" i="4"/>
  <c r="AI66508" i="4"/>
  <c r="AJ66508" i="4"/>
  <c r="AK66508" i="4"/>
  <c r="AD66508" i="4"/>
  <c r="Z66508" i="4"/>
  <c r="AB66500" i="4"/>
  <c r="AE66500" i="4"/>
  <c r="AF66500" i="4"/>
  <c r="AG66500" i="4"/>
  <c r="AH66500" i="4"/>
  <c r="AI66500" i="4"/>
  <c r="AJ66500" i="4"/>
  <c r="AK66500" i="4"/>
  <c r="AD66500" i="4"/>
  <c r="Z66500" i="4"/>
  <c r="AB66492" i="4"/>
  <c r="AE66492" i="4"/>
  <c r="AF66492" i="4"/>
  <c r="AG66492" i="4"/>
  <c r="AH66492" i="4"/>
  <c r="AI66492" i="4"/>
  <c r="AJ66492" i="4"/>
  <c r="AK66492" i="4"/>
  <c r="AD66492" i="4"/>
  <c r="Z66492" i="4"/>
  <c r="AB66484" i="4"/>
  <c r="AE66484" i="4"/>
  <c r="AF66484" i="4"/>
  <c r="AG66484" i="4"/>
  <c r="AH66484" i="4"/>
  <c r="AI66484" i="4"/>
  <c r="AJ66484" i="4"/>
  <c r="AK66484" i="4"/>
  <c r="AD66484" i="4"/>
  <c r="Z66484" i="4"/>
  <c r="AB66476" i="4"/>
  <c r="AE66476" i="4"/>
  <c r="AF66476" i="4"/>
  <c r="AG66476" i="4"/>
  <c r="AH66476" i="4"/>
  <c r="AI66476" i="4"/>
  <c r="AJ66476" i="4"/>
  <c r="AK66476" i="4"/>
  <c r="AD66476" i="4"/>
  <c r="Z66476" i="4"/>
  <c r="AB66468" i="4"/>
  <c r="AE66468" i="4"/>
  <c r="AF66468" i="4"/>
  <c r="AG66468" i="4"/>
  <c r="AH66468" i="4"/>
  <c r="AI66468" i="4"/>
  <c r="AJ66468" i="4"/>
  <c r="AK66468" i="4"/>
  <c r="AD66468" i="4"/>
  <c r="Z66468" i="4"/>
  <c r="AB66460" i="4"/>
  <c r="AE66460" i="4"/>
  <c r="AF66460" i="4"/>
  <c r="AG66460" i="4"/>
  <c r="AH66460" i="4"/>
  <c r="AI66460" i="4"/>
  <c r="AJ66460" i="4"/>
  <c r="AK66460" i="4"/>
  <c r="AD66460" i="4"/>
  <c r="Z66460" i="4"/>
  <c r="AB66452" i="4"/>
  <c r="AE66452" i="4"/>
  <c r="AF66452" i="4"/>
  <c r="AG66452" i="4"/>
  <c r="AH66452" i="4"/>
  <c r="AI66452" i="4"/>
  <c r="AJ66452" i="4"/>
  <c r="AK66452" i="4"/>
  <c r="AD66452" i="4"/>
  <c r="Z66452" i="4"/>
  <c r="AB66444" i="4"/>
  <c r="AE66444" i="4"/>
  <c r="AF66444" i="4"/>
  <c r="AG66444" i="4"/>
  <c r="AH66444" i="4"/>
  <c r="AI66444" i="4"/>
  <c r="AJ66444" i="4"/>
  <c r="AK66444" i="4"/>
  <c r="AD66444" i="4"/>
  <c r="Z66444" i="4"/>
  <c r="AB66436" i="4"/>
  <c r="AE66436" i="4"/>
  <c r="AF66436" i="4"/>
  <c r="AG66436" i="4"/>
  <c r="AH66436" i="4"/>
  <c r="AI66436" i="4"/>
  <c r="AJ66436" i="4"/>
  <c r="AK66436" i="4"/>
  <c r="AD66436" i="4"/>
  <c r="Z66436" i="4"/>
  <c r="AB66428" i="4"/>
  <c r="AE66428" i="4"/>
  <c r="AF66428" i="4"/>
  <c r="AG66428" i="4"/>
  <c r="AH66428" i="4"/>
  <c r="AI66428" i="4"/>
  <c r="AJ66428" i="4"/>
  <c r="AK66428" i="4"/>
  <c r="AD66428" i="4"/>
  <c r="Z66428" i="4"/>
  <c r="AB66420" i="4"/>
  <c r="AE66420" i="4"/>
  <c r="AF66420" i="4"/>
  <c r="AG66420" i="4"/>
  <c r="AH66420" i="4"/>
  <c r="AI66420" i="4"/>
  <c r="AJ66420" i="4"/>
  <c r="AK66420" i="4"/>
  <c r="AD66420" i="4"/>
  <c r="Z66420" i="4"/>
  <c r="AB66412" i="4"/>
  <c r="AE66412" i="4"/>
  <c r="AF66412" i="4"/>
  <c r="AG66412" i="4"/>
  <c r="AH66412" i="4"/>
  <c r="AI66412" i="4"/>
  <c r="AJ66412" i="4"/>
  <c r="AK66412" i="4"/>
  <c r="AD66412" i="4"/>
  <c r="Z66412" i="4"/>
  <c r="AB66404" i="4"/>
  <c r="AE66404" i="4"/>
  <c r="AF66404" i="4"/>
  <c r="AG66404" i="4"/>
  <c r="AH66404" i="4"/>
  <c r="AI66404" i="4"/>
  <c r="AJ66404" i="4"/>
  <c r="AK66404" i="4"/>
  <c r="AD66404" i="4"/>
  <c r="Z66404" i="4"/>
  <c r="AB66396" i="4"/>
  <c r="AE66396" i="4"/>
  <c r="AF66396" i="4"/>
  <c r="AG66396" i="4"/>
  <c r="AH66396" i="4"/>
  <c r="AI66396" i="4"/>
  <c r="AJ66396" i="4"/>
  <c r="AK66396" i="4"/>
  <c r="AD66396" i="4"/>
  <c r="Z66396" i="4"/>
  <c r="AB66388" i="4"/>
  <c r="AE66388" i="4"/>
  <c r="AF66388" i="4"/>
  <c r="AG66388" i="4"/>
  <c r="AH66388" i="4"/>
  <c r="AI66388" i="4"/>
  <c r="AJ66388" i="4"/>
  <c r="AK66388" i="4"/>
  <c r="AD66388" i="4"/>
  <c r="Z66388" i="4"/>
  <c r="AB66380" i="4"/>
  <c r="AE66380" i="4"/>
  <c r="AF66380" i="4"/>
  <c r="AG66380" i="4"/>
  <c r="AH66380" i="4"/>
  <c r="AI66380" i="4"/>
  <c r="AJ66380" i="4"/>
  <c r="AK66380" i="4"/>
  <c r="AD66380" i="4"/>
  <c r="Z66380" i="4"/>
  <c r="AB66372" i="4"/>
  <c r="AE66372" i="4"/>
  <c r="AF66372" i="4"/>
  <c r="AG66372" i="4"/>
  <c r="AH66372" i="4"/>
  <c r="AI66372" i="4"/>
  <c r="AJ66372" i="4"/>
  <c r="AK66372" i="4"/>
  <c r="AD66372" i="4"/>
  <c r="Z66372" i="4"/>
  <c r="AB66364" i="4"/>
  <c r="AE66364" i="4"/>
  <c r="AF66364" i="4"/>
  <c r="AG66364" i="4"/>
  <c r="AH66364" i="4"/>
  <c r="AI66364" i="4"/>
  <c r="AJ66364" i="4"/>
  <c r="AK66364" i="4"/>
  <c r="AD66364" i="4"/>
  <c r="Z66364" i="4"/>
  <c r="AB66356" i="4"/>
  <c r="AE66356" i="4"/>
  <c r="AF66356" i="4"/>
  <c r="AG66356" i="4"/>
  <c r="AH66356" i="4"/>
  <c r="AI66356" i="4"/>
  <c r="AJ66356" i="4"/>
  <c r="AK66356" i="4"/>
  <c r="AD66356" i="4"/>
  <c r="Z66356" i="4"/>
  <c r="AB66348" i="4"/>
  <c r="AE66348" i="4"/>
  <c r="AF66348" i="4"/>
  <c r="AG66348" i="4"/>
  <c r="AH66348" i="4"/>
  <c r="AI66348" i="4"/>
  <c r="AJ66348" i="4"/>
  <c r="AK66348" i="4"/>
  <c r="AD66348" i="4"/>
  <c r="Z66348" i="4"/>
  <c r="AB66340" i="4"/>
  <c r="AE66340" i="4"/>
  <c r="AF66340" i="4"/>
  <c r="AG66340" i="4"/>
  <c r="AH66340" i="4"/>
  <c r="AI66340" i="4"/>
  <c r="AJ66340" i="4"/>
  <c r="AK66340" i="4"/>
  <c r="AD66340" i="4"/>
  <c r="Z66340" i="4"/>
  <c r="AB66332" i="4"/>
  <c r="AE66332" i="4"/>
  <c r="AF66332" i="4"/>
  <c r="AG66332" i="4"/>
  <c r="AH66332" i="4"/>
  <c r="AI66332" i="4"/>
  <c r="AJ66332" i="4"/>
  <c r="AK66332" i="4"/>
  <c r="AD66332" i="4"/>
  <c r="Z66332" i="4"/>
  <c r="AB66324" i="4"/>
  <c r="AE66324" i="4"/>
  <c r="AF66324" i="4"/>
  <c r="AG66324" i="4"/>
  <c r="AH66324" i="4"/>
  <c r="AI66324" i="4"/>
  <c r="AJ66324" i="4"/>
  <c r="AK66324" i="4"/>
  <c r="AD66324" i="4"/>
  <c r="Z66324" i="4"/>
  <c r="AB66316" i="4"/>
  <c r="AE66316" i="4"/>
  <c r="AF66316" i="4"/>
  <c r="AG66316" i="4"/>
  <c r="AH66316" i="4"/>
  <c r="AI66316" i="4"/>
  <c r="AJ66316" i="4"/>
  <c r="AK66316" i="4"/>
  <c r="AD66316" i="4"/>
  <c r="Z66316" i="4"/>
  <c r="AB66308" i="4"/>
  <c r="AE66308" i="4"/>
  <c r="AF66308" i="4"/>
  <c r="AG66308" i="4"/>
  <c r="AH66308" i="4"/>
  <c r="AI66308" i="4"/>
  <c r="AJ66308" i="4"/>
  <c r="AK66308" i="4"/>
  <c r="AD66308" i="4"/>
  <c r="Z66308" i="4"/>
  <c r="AB66300" i="4"/>
  <c r="AE66300" i="4"/>
  <c r="AF66300" i="4"/>
  <c r="AG66300" i="4"/>
  <c r="AH66300" i="4"/>
  <c r="AI66300" i="4"/>
  <c r="AJ66300" i="4"/>
  <c r="AK66300" i="4"/>
  <c r="AD66300" i="4"/>
  <c r="Z66300" i="4"/>
  <c r="AB66292" i="4"/>
  <c r="AE66292" i="4"/>
  <c r="AF66292" i="4"/>
  <c r="AG66292" i="4"/>
  <c r="AH66292" i="4"/>
  <c r="AI66292" i="4"/>
  <c r="AJ66292" i="4"/>
  <c r="AK66292" i="4"/>
  <c r="AD66292" i="4"/>
  <c r="Z66292" i="4"/>
  <c r="AB66284" i="4"/>
  <c r="AE66284" i="4"/>
  <c r="AF66284" i="4"/>
  <c r="AG66284" i="4"/>
  <c r="AH66284" i="4"/>
  <c r="AI66284" i="4"/>
  <c r="AJ66284" i="4"/>
  <c r="AK66284" i="4"/>
  <c r="AD66284" i="4"/>
  <c r="Z66284" i="4"/>
  <c r="AB66276" i="4"/>
  <c r="AE66276" i="4"/>
  <c r="AF66276" i="4"/>
  <c r="AG66276" i="4"/>
  <c r="AH66276" i="4"/>
  <c r="AI66276" i="4"/>
  <c r="AJ66276" i="4"/>
  <c r="AK66276" i="4"/>
  <c r="AD66276" i="4"/>
  <c r="Z66276" i="4"/>
  <c r="AB66268" i="4"/>
  <c r="AE66268" i="4"/>
  <c r="AF66268" i="4"/>
  <c r="AG66268" i="4"/>
  <c r="AH66268" i="4"/>
  <c r="AI66268" i="4"/>
  <c r="AJ66268" i="4"/>
  <c r="AK66268" i="4"/>
  <c r="AD66268" i="4"/>
  <c r="Z66268" i="4"/>
  <c r="AB66260" i="4"/>
  <c r="AE66260" i="4"/>
  <c r="AF66260" i="4"/>
  <c r="AG66260" i="4"/>
  <c r="AH66260" i="4"/>
  <c r="AI66260" i="4"/>
  <c r="AJ66260" i="4"/>
  <c r="AK66260" i="4"/>
  <c r="AD66260" i="4"/>
  <c r="Z66260" i="4"/>
  <c r="AB66252" i="4"/>
  <c r="AE66252" i="4"/>
  <c r="AF66252" i="4"/>
  <c r="AG66252" i="4"/>
  <c r="AH66252" i="4"/>
  <c r="AI66252" i="4"/>
  <c r="AJ66252" i="4"/>
  <c r="AK66252" i="4"/>
  <c r="AD66252" i="4"/>
  <c r="Z66252" i="4"/>
  <c r="AB66244" i="4"/>
  <c r="AE66244" i="4"/>
  <c r="AF66244" i="4"/>
  <c r="AG66244" i="4"/>
  <c r="AH66244" i="4"/>
  <c r="AI66244" i="4"/>
  <c r="AJ66244" i="4"/>
  <c r="AK66244" i="4"/>
  <c r="AD66244" i="4"/>
  <c r="Z66244" i="4"/>
  <c r="AB66236" i="4"/>
  <c r="AE66236" i="4"/>
  <c r="AF66236" i="4"/>
  <c r="AG66236" i="4"/>
  <c r="AH66236" i="4"/>
  <c r="AI66236" i="4"/>
  <c r="AJ66236" i="4"/>
  <c r="AK66236" i="4"/>
  <c r="AD66236" i="4"/>
  <c r="Z66236" i="4"/>
  <c r="AB66228" i="4"/>
  <c r="AE66228" i="4"/>
  <c r="AF66228" i="4"/>
  <c r="AG66228" i="4"/>
  <c r="AH66228" i="4"/>
  <c r="AI66228" i="4"/>
  <c r="AJ66228" i="4"/>
  <c r="AK66228" i="4"/>
  <c r="AD66228" i="4"/>
  <c r="Z66228" i="4"/>
  <c r="AB66220" i="4"/>
  <c r="AE66220" i="4"/>
  <c r="AF66220" i="4"/>
  <c r="AG66220" i="4"/>
  <c r="AH66220" i="4"/>
  <c r="AI66220" i="4"/>
  <c r="AJ66220" i="4"/>
  <c r="AK66220" i="4"/>
  <c r="AD66220" i="4"/>
  <c r="Z66220" i="4"/>
  <c r="AB66212" i="4"/>
  <c r="AE66212" i="4"/>
  <c r="AF66212" i="4"/>
  <c r="AG66212" i="4"/>
  <c r="AH66212" i="4"/>
  <c r="AI66212" i="4"/>
  <c r="AJ66212" i="4"/>
  <c r="AK66212" i="4"/>
  <c r="AD66212" i="4"/>
  <c r="Z66212" i="4"/>
  <c r="AB66204" i="4"/>
  <c r="AE66204" i="4"/>
  <c r="AF66204" i="4"/>
  <c r="AG66204" i="4"/>
  <c r="AH66204" i="4"/>
  <c r="AI66204" i="4"/>
  <c r="AJ66204" i="4"/>
  <c r="AK66204" i="4"/>
  <c r="AD66204" i="4"/>
  <c r="Z66204" i="4"/>
  <c r="AB66196" i="4"/>
  <c r="AE66196" i="4"/>
  <c r="AF66196" i="4"/>
  <c r="AG66196" i="4"/>
  <c r="AH66196" i="4"/>
  <c r="AI66196" i="4"/>
  <c r="AJ66196" i="4"/>
  <c r="AK66196" i="4"/>
  <c r="AD66196" i="4"/>
  <c r="Z66196" i="4"/>
  <c r="AB66188" i="4"/>
  <c r="AE66188" i="4"/>
  <c r="AF66188" i="4"/>
  <c r="AG66188" i="4"/>
  <c r="AH66188" i="4"/>
  <c r="AI66188" i="4"/>
  <c r="AJ66188" i="4"/>
  <c r="AK66188" i="4"/>
  <c r="AD66188" i="4"/>
  <c r="Z66188" i="4"/>
  <c r="AB66180" i="4"/>
  <c r="AE66180" i="4"/>
  <c r="AF66180" i="4"/>
  <c r="AG66180" i="4"/>
  <c r="AH66180" i="4"/>
  <c r="AI66180" i="4"/>
  <c r="AJ66180" i="4"/>
  <c r="AK66180" i="4"/>
  <c r="AD66180" i="4"/>
  <c r="Z66180" i="4"/>
  <c r="AB66172" i="4"/>
  <c r="AE66172" i="4"/>
  <c r="AF66172" i="4"/>
  <c r="AG66172" i="4"/>
  <c r="AH66172" i="4"/>
  <c r="AI66172" i="4"/>
  <c r="AJ66172" i="4"/>
  <c r="AK66172" i="4"/>
  <c r="AD66172" i="4"/>
  <c r="Z66172" i="4"/>
  <c r="AB66164" i="4"/>
  <c r="AH66164" i="4"/>
  <c r="AI66164" i="4"/>
  <c r="AJ66164" i="4"/>
  <c r="AK66164" i="4"/>
  <c r="AE66164" i="4"/>
  <c r="AF66164" i="4"/>
  <c r="AG66164" i="4"/>
  <c r="AD66164" i="4"/>
  <c r="Z66164" i="4"/>
  <c r="AB66156" i="4"/>
  <c r="AH66156" i="4"/>
  <c r="AI66156" i="4"/>
  <c r="AJ66156" i="4"/>
  <c r="AK66156" i="4"/>
  <c r="AE66156" i="4"/>
  <c r="AF66156" i="4"/>
  <c r="AG66156" i="4"/>
  <c r="AD66156" i="4"/>
  <c r="Z66156" i="4"/>
  <c r="AB66148" i="4"/>
  <c r="AH66148" i="4"/>
  <c r="AI66148" i="4"/>
  <c r="AJ66148" i="4"/>
  <c r="AK66148" i="4"/>
  <c r="AE66148" i="4"/>
  <c r="AF66148" i="4"/>
  <c r="AG66148" i="4"/>
  <c r="AD66148" i="4"/>
  <c r="Z66148" i="4"/>
  <c r="AB66140" i="4"/>
  <c r="AH66140" i="4"/>
  <c r="AI66140" i="4"/>
  <c r="AJ66140" i="4"/>
  <c r="AK66140" i="4"/>
  <c r="AE66140" i="4"/>
  <c r="AF66140" i="4"/>
  <c r="AG66140" i="4"/>
  <c r="AD66140" i="4"/>
  <c r="Z66140" i="4"/>
  <c r="AB66132" i="4"/>
  <c r="AH66132" i="4"/>
  <c r="AI66132" i="4"/>
  <c r="AJ66132" i="4"/>
  <c r="AK66132" i="4"/>
  <c r="AE66132" i="4"/>
  <c r="AF66132" i="4"/>
  <c r="AG66132" i="4"/>
  <c r="AD66132" i="4"/>
  <c r="Z66132" i="4"/>
  <c r="AB66124" i="4"/>
  <c r="AH66124" i="4"/>
  <c r="AI66124" i="4"/>
  <c r="AJ66124" i="4"/>
  <c r="AK66124" i="4"/>
  <c r="AE66124" i="4"/>
  <c r="AF66124" i="4"/>
  <c r="AG66124" i="4"/>
  <c r="AD66124" i="4"/>
  <c r="Z66124" i="4"/>
  <c r="AB66116" i="4"/>
  <c r="AH66116" i="4"/>
  <c r="AI66116" i="4"/>
  <c r="AJ66116" i="4"/>
  <c r="AK66116" i="4"/>
  <c r="AE66116" i="4"/>
  <c r="AF66116" i="4"/>
  <c r="AG66116" i="4"/>
  <c r="AD66116" i="4"/>
  <c r="Z66116" i="4"/>
  <c r="AB66108" i="4"/>
  <c r="AH66108" i="4"/>
  <c r="AI66108" i="4"/>
  <c r="AJ66108" i="4"/>
  <c r="AK66108" i="4"/>
  <c r="AE66108" i="4"/>
  <c r="AF66108" i="4"/>
  <c r="AG66108" i="4"/>
  <c r="AD66108" i="4"/>
  <c r="Z66108" i="4"/>
  <c r="AB66100" i="4"/>
  <c r="AH66100" i="4"/>
  <c r="AI66100" i="4"/>
  <c r="AJ66100" i="4"/>
  <c r="AK66100" i="4"/>
  <c r="AE66100" i="4"/>
  <c r="AF66100" i="4"/>
  <c r="AG66100" i="4"/>
  <c r="AD66100" i="4"/>
  <c r="Z66100" i="4"/>
  <c r="AB66092" i="4"/>
  <c r="AH66092" i="4"/>
  <c r="AI66092" i="4"/>
  <c r="AJ66092" i="4"/>
  <c r="AK66092" i="4"/>
  <c r="AE66092" i="4"/>
  <c r="AF66092" i="4"/>
  <c r="AG66092" i="4"/>
  <c r="AD66092" i="4"/>
  <c r="Z66092" i="4"/>
  <c r="AB66084" i="4"/>
  <c r="AH66084" i="4"/>
  <c r="AI66084" i="4"/>
  <c r="AJ66084" i="4"/>
  <c r="AK66084" i="4"/>
  <c r="AE66084" i="4"/>
  <c r="AF66084" i="4"/>
  <c r="AG66084" i="4"/>
  <c r="AD66084" i="4"/>
  <c r="Z66084" i="4"/>
  <c r="AB66076" i="4"/>
  <c r="AH66076" i="4"/>
  <c r="AI66076" i="4"/>
  <c r="AJ66076" i="4"/>
  <c r="AK66076" i="4"/>
  <c r="AE66076" i="4"/>
  <c r="AF66076" i="4"/>
  <c r="AG66076" i="4"/>
  <c r="AD66076" i="4"/>
  <c r="Z66076" i="4"/>
  <c r="AB66068" i="4"/>
  <c r="AH66068" i="4"/>
  <c r="AI66068" i="4"/>
  <c r="AJ66068" i="4"/>
  <c r="AK66068" i="4"/>
  <c r="AE66068" i="4"/>
  <c r="AF66068" i="4"/>
  <c r="AG66068" i="4"/>
  <c r="AD66068" i="4"/>
  <c r="Z66068" i="4"/>
  <c r="AB66060" i="4"/>
  <c r="AH66060" i="4"/>
  <c r="AI66060" i="4"/>
  <c r="AJ66060" i="4"/>
  <c r="AK66060" i="4"/>
  <c r="AE66060" i="4"/>
  <c r="AF66060" i="4"/>
  <c r="AG66060" i="4"/>
  <c r="AD66060" i="4"/>
  <c r="Z66060" i="4"/>
  <c r="AB66052" i="4"/>
  <c r="AH66052" i="4"/>
  <c r="AI66052" i="4"/>
  <c r="AJ66052" i="4"/>
  <c r="AK66052" i="4"/>
  <c r="AE66052" i="4"/>
  <c r="AF66052" i="4"/>
  <c r="AG66052" i="4"/>
  <c r="AD66052" i="4"/>
  <c r="Z66052" i="4"/>
  <c r="AB66044" i="4"/>
  <c r="AH66044" i="4"/>
  <c r="AI66044" i="4"/>
  <c r="AJ66044" i="4"/>
  <c r="AK66044" i="4"/>
  <c r="AE66044" i="4"/>
  <c r="AF66044" i="4"/>
  <c r="AG66044" i="4"/>
  <c r="AD66044" i="4"/>
  <c r="Z66044" i="4"/>
  <c r="AB66036" i="4"/>
  <c r="AH66036" i="4"/>
  <c r="AI66036" i="4"/>
  <c r="AJ66036" i="4"/>
  <c r="AK66036" i="4"/>
  <c r="AE66036" i="4"/>
  <c r="AF66036" i="4"/>
  <c r="AG66036" i="4"/>
  <c r="AD66036" i="4"/>
  <c r="Z66036" i="4"/>
  <c r="AB66028" i="4"/>
  <c r="AH66028" i="4"/>
  <c r="AI66028" i="4"/>
  <c r="AJ66028" i="4"/>
  <c r="AK66028" i="4"/>
  <c r="AE66028" i="4"/>
  <c r="AF66028" i="4"/>
  <c r="AG66028" i="4"/>
  <c r="AD66028" i="4"/>
  <c r="Z66028" i="4"/>
  <c r="AB66020" i="4"/>
  <c r="AH66020" i="4"/>
  <c r="AI66020" i="4"/>
  <c r="AJ66020" i="4"/>
  <c r="AK66020" i="4"/>
  <c r="AE66020" i="4"/>
  <c r="AF66020" i="4"/>
  <c r="AG66020" i="4"/>
  <c r="AD66020" i="4"/>
  <c r="Z66020" i="4"/>
  <c r="AB66012" i="4"/>
  <c r="AH66012" i="4"/>
  <c r="AI66012" i="4"/>
  <c r="AJ66012" i="4"/>
  <c r="AK66012" i="4"/>
  <c r="AE66012" i="4"/>
  <c r="AF66012" i="4"/>
  <c r="AG66012" i="4"/>
  <c r="AD66012" i="4"/>
  <c r="Z66012" i="4"/>
  <c r="AB66004" i="4"/>
  <c r="AH66004" i="4"/>
  <c r="AI66004" i="4"/>
  <c r="AJ66004" i="4"/>
  <c r="AK66004" i="4"/>
  <c r="AE66004" i="4"/>
  <c r="AF66004" i="4"/>
  <c r="AG66004" i="4"/>
  <c r="AD66004" i="4"/>
  <c r="Z66004" i="4"/>
  <c r="AB65996" i="4"/>
  <c r="AH65996" i="4"/>
  <c r="AI65996" i="4"/>
  <c r="AJ65996" i="4"/>
  <c r="AK65996" i="4"/>
  <c r="AE65996" i="4"/>
  <c r="AF65996" i="4"/>
  <c r="AG65996" i="4"/>
  <c r="AD65996" i="4"/>
  <c r="Z65996" i="4"/>
  <c r="AB65988" i="4"/>
  <c r="AH65988" i="4"/>
  <c r="AI65988" i="4"/>
  <c r="AJ65988" i="4"/>
  <c r="AK65988" i="4"/>
  <c r="AE65988" i="4"/>
  <c r="AF65988" i="4"/>
  <c r="AG65988" i="4"/>
  <c r="AD65988" i="4"/>
  <c r="Z65988" i="4"/>
  <c r="AB65980" i="4"/>
  <c r="AH65980" i="4"/>
  <c r="AI65980" i="4"/>
  <c r="AJ65980" i="4"/>
  <c r="AK65980" i="4"/>
  <c r="AE65980" i="4"/>
  <c r="AF65980" i="4"/>
  <c r="AG65980" i="4"/>
  <c r="AD65980" i="4"/>
  <c r="Z65980" i="4"/>
  <c r="AB65972" i="4"/>
  <c r="AH65972" i="4"/>
  <c r="AI65972" i="4"/>
  <c r="AJ65972" i="4"/>
  <c r="AK65972" i="4"/>
  <c r="AE65972" i="4"/>
  <c r="AF65972" i="4"/>
  <c r="AG65972" i="4"/>
  <c r="AD65972" i="4"/>
  <c r="Z65972" i="4"/>
  <c r="AB65964" i="4"/>
  <c r="AH65964" i="4"/>
  <c r="AI65964" i="4"/>
  <c r="AJ65964" i="4"/>
  <c r="AK65964" i="4"/>
  <c r="AE65964" i="4"/>
  <c r="AF65964" i="4"/>
  <c r="AG65964" i="4"/>
  <c r="AD65964" i="4"/>
  <c r="Z65964" i="4"/>
  <c r="AB65956" i="4"/>
  <c r="AH65956" i="4"/>
  <c r="AI65956" i="4"/>
  <c r="AJ65956" i="4"/>
  <c r="AK65956" i="4"/>
  <c r="AE65956" i="4"/>
  <c r="AF65956" i="4"/>
  <c r="AG65956" i="4"/>
  <c r="AD65956" i="4"/>
  <c r="Z65956" i="4"/>
  <c r="AB65948" i="4"/>
  <c r="AH65948" i="4"/>
  <c r="AI65948" i="4"/>
  <c r="AJ65948" i="4"/>
  <c r="AK65948" i="4"/>
  <c r="AE65948" i="4"/>
  <c r="AF65948" i="4"/>
  <c r="AG65948" i="4"/>
  <c r="AD65948" i="4"/>
  <c r="Z65948" i="4"/>
  <c r="AB65940" i="4"/>
  <c r="AH65940" i="4"/>
  <c r="AI65940" i="4"/>
  <c r="AJ65940" i="4"/>
  <c r="AK65940" i="4"/>
  <c r="AE65940" i="4"/>
  <c r="AF65940" i="4"/>
  <c r="AG65940" i="4"/>
  <c r="AD65940" i="4"/>
  <c r="Z65940" i="4"/>
  <c r="AB65932" i="4"/>
  <c r="AH65932" i="4"/>
  <c r="AI65932" i="4"/>
  <c r="AJ65932" i="4"/>
  <c r="AK65932" i="4"/>
  <c r="AE65932" i="4"/>
  <c r="AF65932" i="4"/>
  <c r="AG65932" i="4"/>
  <c r="AD65932" i="4"/>
  <c r="Z65932" i="4"/>
  <c r="AB65924" i="4"/>
  <c r="AH65924" i="4"/>
  <c r="AI65924" i="4"/>
  <c r="AJ65924" i="4"/>
  <c r="AK65924" i="4"/>
  <c r="AE65924" i="4"/>
  <c r="AF65924" i="4"/>
  <c r="AG65924" i="4"/>
  <c r="AD65924" i="4"/>
  <c r="Z65924" i="4"/>
  <c r="AB65916" i="4"/>
  <c r="AH65916" i="4"/>
  <c r="AI65916" i="4"/>
  <c r="AJ65916" i="4"/>
  <c r="AK65916" i="4"/>
  <c r="AE65916" i="4"/>
  <c r="AF65916" i="4"/>
  <c r="AG65916" i="4"/>
  <c r="AD65916" i="4"/>
  <c r="Z65916" i="4"/>
  <c r="AB65908" i="4"/>
  <c r="AH65908" i="4"/>
  <c r="AI65908" i="4"/>
  <c r="AJ65908" i="4"/>
  <c r="AK65908" i="4"/>
  <c r="AE65908" i="4"/>
  <c r="AF65908" i="4"/>
  <c r="AG65908" i="4"/>
  <c r="AD65908" i="4"/>
  <c r="Z65908" i="4"/>
  <c r="AB65900" i="4"/>
  <c r="AH65900" i="4"/>
  <c r="AI65900" i="4"/>
  <c r="AJ65900" i="4"/>
  <c r="AK65900" i="4"/>
  <c r="AE65900" i="4"/>
  <c r="AF65900" i="4"/>
  <c r="AG65900" i="4"/>
  <c r="AD65900" i="4"/>
  <c r="Z65900" i="4"/>
  <c r="AB65892" i="4"/>
  <c r="AH65892" i="4"/>
  <c r="AI65892" i="4"/>
  <c r="AJ65892" i="4"/>
  <c r="AK65892" i="4"/>
  <c r="AE65892" i="4"/>
  <c r="AF65892" i="4"/>
  <c r="AG65892" i="4"/>
  <c r="AD65892" i="4"/>
  <c r="Z65892" i="4"/>
  <c r="AB65884" i="4"/>
  <c r="AH65884" i="4"/>
  <c r="AI65884" i="4"/>
  <c r="AJ65884" i="4"/>
  <c r="AK65884" i="4"/>
  <c r="AE65884" i="4"/>
  <c r="AF65884" i="4"/>
  <c r="AG65884" i="4"/>
  <c r="AD65884" i="4"/>
  <c r="Z65884" i="4"/>
  <c r="AB65876" i="4"/>
  <c r="AH65876" i="4"/>
  <c r="AI65876" i="4"/>
  <c r="AJ65876" i="4"/>
  <c r="AK65876" i="4"/>
  <c r="AE65876" i="4"/>
  <c r="AF65876" i="4"/>
  <c r="AG65876" i="4"/>
  <c r="AD65876" i="4"/>
  <c r="Z65876" i="4"/>
  <c r="AB65868" i="4"/>
  <c r="AH65868" i="4"/>
  <c r="AI65868" i="4"/>
  <c r="AJ65868" i="4"/>
  <c r="AK65868" i="4"/>
  <c r="AE65868" i="4"/>
  <c r="AF65868" i="4"/>
  <c r="AG65868" i="4"/>
  <c r="AD65868" i="4"/>
  <c r="Z65868" i="4"/>
  <c r="AB65860" i="4"/>
  <c r="AH65860" i="4"/>
  <c r="AI65860" i="4"/>
  <c r="AJ65860" i="4"/>
  <c r="AK65860" i="4"/>
  <c r="AE65860" i="4"/>
  <c r="AF65860" i="4"/>
  <c r="AG65860" i="4"/>
  <c r="AD65860" i="4"/>
  <c r="Z65860" i="4"/>
  <c r="AB65852" i="4"/>
  <c r="AH65852" i="4"/>
  <c r="AI65852" i="4"/>
  <c r="AJ65852" i="4"/>
  <c r="AK65852" i="4"/>
  <c r="AE65852" i="4"/>
  <c r="AF65852" i="4"/>
  <c r="AG65852" i="4"/>
  <c r="AD65852" i="4"/>
  <c r="Z65852" i="4"/>
  <c r="AB65844" i="4"/>
  <c r="AH65844" i="4"/>
  <c r="AI65844" i="4"/>
  <c r="AJ65844" i="4"/>
  <c r="AK65844" i="4"/>
  <c r="AE65844" i="4"/>
  <c r="AF65844" i="4"/>
  <c r="AG65844" i="4"/>
  <c r="AD65844" i="4"/>
  <c r="Z65844" i="4"/>
  <c r="AB65836" i="4"/>
  <c r="AH65836" i="4"/>
  <c r="AI65836" i="4"/>
  <c r="AJ65836" i="4"/>
  <c r="AK65836" i="4"/>
  <c r="AE65836" i="4"/>
  <c r="AF65836" i="4"/>
  <c r="AG65836" i="4"/>
  <c r="AD65836" i="4"/>
  <c r="Z65836" i="4"/>
  <c r="AB65828" i="4"/>
  <c r="AH65828" i="4"/>
  <c r="AI65828" i="4"/>
  <c r="AJ65828" i="4"/>
  <c r="AK65828" i="4"/>
  <c r="AE65828" i="4"/>
  <c r="AF65828" i="4"/>
  <c r="AG65828" i="4"/>
  <c r="AD65828" i="4"/>
  <c r="Z65828" i="4"/>
  <c r="AB65820" i="4"/>
  <c r="AH65820" i="4"/>
  <c r="AI65820" i="4"/>
  <c r="AJ65820" i="4"/>
  <c r="AK65820" i="4"/>
  <c r="AE65820" i="4"/>
  <c r="AF65820" i="4"/>
  <c r="AG65820" i="4"/>
  <c r="AD65820" i="4"/>
  <c r="Z65820" i="4"/>
  <c r="AB65812" i="4"/>
  <c r="AH65812" i="4"/>
  <c r="AI65812" i="4"/>
  <c r="AJ65812" i="4"/>
  <c r="AK65812" i="4"/>
  <c r="AE65812" i="4"/>
  <c r="AF65812" i="4"/>
  <c r="AG65812" i="4"/>
  <c r="AD65812" i="4"/>
  <c r="Z65812" i="4"/>
  <c r="AB65804" i="4"/>
  <c r="AH65804" i="4"/>
  <c r="AI65804" i="4"/>
  <c r="AJ65804" i="4"/>
  <c r="AK65804" i="4"/>
  <c r="AE65804" i="4"/>
  <c r="AF65804" i="4"/>
  <c r="AG65804" i="4"/>
  <c r="AD65804" i="4"/>
  <c r="Z65804" i="4"/>
  <c r="AB65796" i="4"/>
  <c r="AH65796" i="4"/>
  <c r="AI65796" i="4"/>
  <c r="AJ65796" i="4"/>
  <c r="AK65796" i="4"/>
  <c r="AE65796" i="4"/>
  <c r="AF65796" i="4"/>
  <c r="AG65796" i="4"/>
  <c r="AD65796" i="4"/>
  <c r="Z65796" i="4"/>
  <c r="AB65788" i="4"/>
  <c r="AH65788" i="4"/>
  <c r="AI65788" i="4"/>
  <c r="AJ65788" i="4"/>
  <c r="AK65788" i="4"/>
  <c r="AE65788" i="4"/>
  <c r="AF65788" i="4"/>
  <c r="AG65788" i="4"/>
  <c r="AD65788" i="4"/>
  <c r="Z65788" i="4"/>
  <c r="AB65780" i="4"/>
  <c r="AH65780" i="4"/>
  <c r="AI65780" i="4"/>
  <c r="AJ65780" i="4"/>
  <c r="AK65780" i="4"/>
  <c r="AE65780" i="4"/>
  <c r="AF65780" i="4"/>
  <c r="AG65780" i="4"/>
  <c r="AD65780" i="4"/>
  <c r="Z65780" i="4"/>
  <c r="AB65772" i="4"/>
  <c r="AH65772" i="4"/>
  <c r="AI65772" i="4"/>
  <c r="AJ65772" i="4"/>
  <c r="AK65772" i="4"/>
  <c r="AE65772" i="4"/>
  <c r="AF65772" i="4"/>
  <c r="AG65772" i="4"/>
  <c r="AD65772" i="4"/>
  <c r="Z65772" i="4"/>
  <c r="AB65764" i="4"/>
  <c r="AH65764" i="4"/>
  <c r="AI65764" i="4"/>
  <c r="AJ65764" i="4"/>
  <c r="AK65764" i="4"/>
  <c r="AE65764" i="4"/>
  <c r="AF65764" i="4"/>
  <c r="AG65764" i="4"/>
  <c r="AD65764" i="4"/>
  <c r="Z65764" i="4"/>
  <c r="AB65756" i="4"/>
  <c r="AH65756" i="4"/>
  <c r="AI65756" i="4"/>
  <c r="AJ65756" i="4"/>
  <c r="AK65756" i="4"/>
  <c r="AE65756" i="4"/>
  <c r="AF65756" i="4"/>
  <c r="AG65756" i="4"/>
  <c r="AD65756" i="4"/>
  <c r="Z65756" i="4"/>
  <c r="AB65748" i="4"/>
  <c r="AH65748" i="4"/>
  <c r="AI65748" i="4"/>
  <c r="AJ65748" i="4"/>
  <c r="AK65748" i="4"/>
  <c r="AE65748" i="4"/>
  <c r="AF65748" i="4"/>
  <c r="AG65748" i="4"/>
  <c r="AD65748" i="4"/>
  <c r="Z65748" i="4"/>
  <c r="AB65740" i="4"/>
  <c r="AH65740" i="4"/>
  <c r="AI65740" i="4"/>
  <c r="AJ65740" i="4"/>
  <c r="AK65740" i="4"/>
  <c r="AE65740" i="4"/>
  <c r="AF65740" i="4"/>
  <c r="AG65740" i="4"/>
  <c r="AD65740" i="4"/>
  <c r="Z65740" i="4"/>
  <c r="AB65732" i="4"/>
  <c r="AH65732" i="4"/>
  <c r="AI65732" i="4"/>
  <c r="AJ65732" i="4"/>
  <c r="AK65732" i="4"/>
  <c r="AE65732" i="4"/>
  <c r="AF65732" i="4"/>
  <c r="AG65732" i="4"/>
  <c r="AD65732" i="4"/>
  <c r="Z65732" i="4"/>
  <c r="AB65724" i="4"/>
  <c r="AH65724" i="4"/>
  <c r="AI65724" i="4"/>
  <c r="AJ65724" i="4"/>
  <c r="AK65724" i="4"/>
  <c r="AE65724" i="4"/>
  <c r="AF65724" i="4"/>
  <c r="AG65724" i="4"/>
  <c r="AD65724" i="4"/>
  <c r="Z65724" i="4"/>
  <c r="AB65716" i="4"/>
  <c r="AH65716" i="4"/>
  <c r="AI65716" i="4"/>
  <c r="AJ65716" i="4"/>
  <c r="AK65716" i="4"/>
  <c r="AE65716" i="4"/>
  <c r="AF65716" i="4"/>
  <c r="AG65716" i="4"/>
  <c r="AD65716" i="4"/>
  <c r="Z65716" i="4"/>
  <c r="AB65708" i="4"/>
  <c r="AH65708" i="4"/>
  <c r="AI65708" i="4"/>
  <c r="AJ65708" i="4"/>
  <c r="AK65708" i="4"/>
  <c r="AE65708" i="4"/>
  <c r="AF65708" i="4"/>
  <c r="AG65708" i="4"/>
  <c r="AD65708" i="4"/>
  <c r="Z65708" i="4"/>
  <c r="AB65700" i="4"/>
  <c r="AH65700" i="4"/>
  <c r="AI65700" i="4"/>
  <c r="AJ65700" i="4"/>
  <c r="AK65700" i="4"/>
  <c r="AE65700" i="4"/>
  <c r="AF65700" i="4"/>
  <c r="AG65700" i="4"/>
  <c r="AD65700" i="4"/>
  <c r="Z65700" i="4"/>
  <c r="AB65692" i="4"/>
  <c r="AH65692" i="4"/>
  <c r="AI65692" i="4"/>
  <c r="AJ65692" i="4"/>
  <c r="AK65692" i="4"/>
  <c r="AE65692" i="4"/>
  <c r="AF65692" i="4"/>
  <c r="AG65692" i="4"/>
  <c r="AD65692" i="4"/>
  <c r="Z65692" i="4"/>
  <c r="AB65684" i="4"/>
  <c r="AH65684" i="4"/>
  <c r="AI65684" i="4"/>
  <c r="AJ65684" i="4"/>
  <c r="AK65684" i="4"/>
  <c r="AE65684" i="4"/>
  <c r="AF65684" i="4"/>
  <c r="AG65684" i="4"/>
  <c r="AD65684" i="4"/>
  <c r="Z65684" i="4"/>
  <c r="AB65676" i="4"/>
  <c r="AH65676" i="4"/>
  <c r="AI65676" i="4"/>
  <c r="AJ65676" i="4"/>
  <c r="AK65676" i="4"/>
  <c r="AE65676" i="4"/>
  <c r="AF65676" i="4"/>
  <c r="AG65676" i="4"/>
  <c r="AD65676" i="4"/>
  <c r="Z65676" i="4"/>
  <c r="AB65668" i="4"/>
  <c r="AH65668" i="4"/>
  <c r="AI65668" i="4"/>
  <c r="AJ65668" i="4"/>
  <c r="AK65668" i="4"/>
  <c r="AE65668" i="4"/>
  <c r="AF65668" i="4"/>
  <c r="AG65668" i="4"/>
  <c r="AD65668" i="4"/>
  <c r="Z65668" i="4"/>
  <c r="AB65660" i="4"/>
  <c r="AH65660" i="4"/>
  <c r="AI65660" i="4"/>
  <c r="AJ65660" i="4"/>
  <c r="AK65660" i="4"/>
  <c r="AE65660" i="4"/>
  <c r="AF65660" i="4"/>
  <c r="AG65660" i="4"/>
  <c r="AD65660" i="4"/>
  <c r="Z65660" i="4"/>
  <c r="AB65652" i="4"/>
  <c r="AH65652" i="4"/>
  <c r="AI65652" i="4"/>
  <c r="AJ65652" i="4"/>
  <c r="AK65652" i="4"/>
  <c r="AE65652" i="4"/>
  <c r="AF65652" i="4"/>
  <c r="AG65652" i="4"/>
  <c r="AD65652" i="4"/>
  <c r="Z65652" i="4"/>
  <c r="AB65644" i="4"/>
  <c r="AH65644" i="4"/>
  <c r="AI65644" i="4"/>
  <c r="AJ65644" i="4"/>
  <c r="AK65644" i="4"/>
  <c r="AE65644" i="4"/>
  <c r="AF65644" i="4"/>
  <c r="AG65644" i="4"/>
  <c r="AD65644" i="4"/>
  <c r="Z65644" i="4"/>
  <c r="AB65636" i="4"/>
  <c r="AH65636" i="4"/>
  <c r="AI65636" i="4"/>
  <c r="AJ65636" i="4"/>
  <c r="AK65636" i="4"/>
  <c r="AE65636" i="4"/>
  <c r="AF65636" i="4"/>
  <c r="AG65636" i="4"/>
  <c r="AD65636" i="4"/>
  <c r="Z65636" i="4"/>
  <c r="AB65628" i="4"/>
  <c r="AH65628" i="4"/>
  <c r="AI65628" i="4"/>
  <c r="AJ65628" i="4"/>
  <c r="AK65628" i="4"/>
  <c r="AE65628" i="4"/>
  <c r="AF65628" i="4"/>
  <c r="AG65628" i="4"/>
  <c r="AD65628" i="4"/>
  <c r="Z65628" i="4"/>
  <c r="AB65620" i="4"/>
  <c r="AH65620" i="4"/>
  <c r="AI65620" i="4"/>
  <c r="AJ65620" i="4"/>
  <c r="AK65620" i="4"/>
  <c r="AE65620" i="4"/>
  <c r="AF65620" i="4"/>
  <c r="AG65620" i="4"/>
  <c r="AD65620" i="4"/>
  <c r="Z65620" i="4"/>
  <c r="AB65612" i="4"/>
  <c r="AH65612" i="4"/>
  <c r="AI65612" i="4"/>
  <c r="AJ65612" i="4"/>
  <c r="AK65612" i="4"/>
  <c r="AE65612" i="4"/>
  <c r="AF65612" i="4"/>
  <c r="AG65612" i="4"/>
  <c r="AD65612" i="4"/>
  <c r="Z65612" i="4"/>
  <c r="AB65604" i="4"/>
  <c r="AH65604" i="4"/>
  <c r="AI65604" i="4"/>
  <c r="AJ65604" i="4"/>
  <c r="AK65604" i="4"/>
  <c r="AE65604" i="4"/>
  <c r="AF65604" i="4"/>
  <c r="AG65604" i="4"/>
  <c r="AD65604" i="4"/>
  <c r="Z65604" i="4"/>
  <c r="AB65596" i="4"/>
  <c r="AH65596" i="4"/>
  <c r="AI65596" i="4"/>
  <c r="AJ65596" i="4"/>
  <c r="AK65596" i="4"/>
  <c r="AE65596" i="4"/>
  <c r="AF65596" i="4"/>
  <c r="AG65596" i="4"/>
  <c r="AD65596" i="4"/>
  <c r="Z65596" i="4"/>
  <c r="AB65588" i="4"/>
  <c r="AH65588" i="4"/>
  <c r="AI65588" i="4"/>
  <c r="AJ65588" i="4"/>
  <c r="AK65588" i="4"/>
  <c r="AE65588" i="4"/>
  <c r="AF65588" i="4"/>
  <c r="AG65588" i="4"/>
  <c r="AD65588" i="4"/>
  <c r="Z65588" i="4"/>
  <c r="AB65580" i="4"/>
  <c r="AH65580" i="4"/>
  <c r="AI65580" i="4"/>
  <c r="AJ65580" i="4"/>
  <c r="AK65580" i="4"/>
  <c r="AE65580" i="4"/>
  <c r="AF65580" i="4"/>
  <c r="AG65580" i="4"/>
  <c r="AD65580" i="4"/>
  <c r="Z65580" i="4"/>
  <c r="AB65572" i="4"/>
  <c r="AH65572" i="4"/>
  <c r="AI65572" i="4"/>
  <c r="AJ65572" i="4"/>
  <c r="AK65572" i="4"/>
  <c r="AE65572" i="4"/>
  <c r="AF65572" i="4"/>
  <c r="AG65572" i="4"/>
  <c r="AD65572" i="4"/>
  <c r="Z65572" i="4"/>
  <c r="AB65564" i="4"/>
  <c r="AH65564" i="4"/>
  <c r="AI65564" i="4"/>
  <c r="AJ65564" i="4"/>
  <c r="AK65564" i="4"/>
  <c r="AE65564" i="4"/>
  <c r="AF65564" i="4"/>
  <c r="AG65564" i="4"/>
  <c r="AD65564" i="4"/>
  <c r="Z65564" i="4"/>
  <c r="AB65556" i="4"/>
  <c r="AH65556" i="4"/>
  <c r="AI65556" i="4"/>
  <c r="AJ65556" i="4"/>
  <c r="AK65556" i="4"/>
  <c r="AE65556" i="4"/>
  <c r="AF65556" i="4"/>
  <c r="AG65556" i="4"/>
  <c r="AD65556" i="4"/>
  <c r="Z65556" i="4"/>
  <c r="AB65548" i="4"/>
  <c r="AH65548" i="4"/>
  <c r="AI65548" i="4"/>
  <c r="AJ65548" i="4"/>
  <c r="AK65548" i="4"/>
  <c r="AE65548" i="4"/>
  <c r="AF65548" i="4"/>
  <c r="AG65548" i="4"/>
  <c r="AD65548" i="4"/>
  <c r="Z65548" i="4"/>
  <c r="AB65540" i="4"/>
  <c r="AH65540" i="4"/>
  <c r="AI65540" i="4"/>
  <c r="AJ65540" i="4"/>
  <c r="AK65540" i="4"/>
  <c r="AE65540" i="4"/>
  <c r="AF65540" i="4"/>
  <c r="AG65540" i="4"/>
  <c r="AD65540" i="4"/>
  <c r="Z65540" i="4"/>
  <c r="AB65532" i="4"/>
  <c r="AH65532" i="4"/>
  <c r="AI65532" i="4"/>
  <c r="AJ65532" i="4"/>
  <c r="AK65532" i="4"/>
  <c r="AE65532" i="4"/>
  <c r="AF65532" i="4"/>
  <c r="AG65532" i="4"/>
  <c r="AD65532" i="4"/>
  <c r="Z65532" i="4"/>
  <c r="AB65524" i="4"/>
  <c r="AH65524" i="4"/>
  <c r="AI65524" i="4"/>
  <c r="AJ65524" i="4"/>
  <c r="AK65524" i="4"/>
  <c r="AE65524" i="4"/>
  <c r="AF65524" i="4"/>
  <c r="AG65524" i="4"/>
  <c r="AD65524" i="4"/>
  <c r="Z65524" i="4"/>
  <c r="AB65516" i="4"/>
  <c r="AH65516" i="4"/>
  <c r="AI65516" i="4"/>
  <c r="AJ65516" i="4"/>
  <c r="AK65516" i="4"/>
  <c r="AE65516" i="4"/>
  <c r="AF65516" i="4"/>
  <c r="AG65516" i="4"/>
  <c r="AD65516" i="4"/>
  <c r="Z65516" i="4"/>
  <c r="AB65508" i="4"/>
  <c r="AH65508" i="4"/>
  <c r="AI65508" i="4"/>
  <c r="AJ65508" i="4"/>
  <c r="AK65508" i="4"/>
  <c r="AE65508" i="4"/>
  <c r="AF65508" i="4"/>
  <c r="AG65508" i="4"/>
  <c r="AD65508" i="4"/>
  <c r="Z65508" i="4"/>
  <c r="AB65500" i="4"/>
  <c r="AH65500" i="4"/>
  <c r="AI65500" i="4"/>
  <c r="AJ65500" i="4"/>
  <c r="AK65500" i="4"/>
  <c r="AE65500" i="4"/>
  <c r="AF65500" i="4"/>
  <c r="AG65500" i="4"/>
  <c r="AD65500" i="4"/>
  <c r="Z65500" i="4"/>
  <c r="AB65492" i="4"/>
  <c r="AH65492" i="4"/>
  <c r="AI65492" i="4"/>
  <c r="AJ65492" i="4"/>
  <c r="AK65492" i="4"/>
  <c r="AE65492" i="4"/>
  <c r="AF65492" i="4"/>
  <c r="AG65492" i="4"/>
  <c r="AD65492" i="4"/>
  <c r="Z65492" i="4"/>
  <c r="AB65484" i="4"/>
  <c r="AH65484" i="4"/>
  <c r="AI65484" i="4"/>
  <c r="AJ65484" i="4"/>
  <c r="AK65484" i="4"/>
  <c r="AE65484" i="4"/>
  <c r="AF65484" i="4"/>
  <c r="AG65484" i="4"/>
  <c r="AD65484" i="4"/>
  <c r="Z65484" i="4"/>
  <c r="AB65476" i="4"/>
  <c r="AH65476" i="4"/>
  <c r="AI65476" i="4"/>
  <c r="AJ65476" i="4"/>
  <c r="AK65476" i="4"/>
  <c r="AE65476" i="4"/>
  <c r="AF65476" i="4"/>
  <c r="AG65476" i="4"/>
  <c r="AD65476" i="4"/>
  <c r="Z65476" i="4"/>
  <c r="AB65468" i="4"/>
  <c r="AH65468" i="4"/>
  <c r="AI65468" i="4"/>
  <c r="AJ65468" i="4"/>
  <c r="AK65468" i="4"/>
  <c r="AE65468" i="4"/>
  <c r="AF65468" i="4"/>
  <c r="AG65468" i="4"/>
  <c r="AD65468" i="4"/>
  <c r="Z65468" i="4"/>
  <c r="AB65460" i="4"/>
  <c r="AH65460" i="4"/>
  <c r="AI65460" i="4"/>
  <c r="AJ65460" i="4"/>
  <c r="AK65460" i="4"/>
  <c r="AE65460" i="4"/>
  <c r="AF65460" i="4"/>
  <c r="AG65460" i="4"/>
  <c r="AD65460" i="4"/>
  <c r="Z65460" i="4"/>
  <c r="AB65452" i="4"/>
  <c r="AH65452" i="4"/>
  <c r="AI65452" i="4"/>
  <c r="AJ65452" i="4"/>
  <c r="AK65452" i="4"/>
  <c r="AE65452" i="4"/>
  <c r="AF65452" i="4"/>
  <c r="AG65452" i="4"/>
  <c r="AD65452" i="4"/>
  <c r="Z65452" i="4"/>
  <c r="AB65444" i="4"/>
  <c r="AH65444" i="4"/>
  <c r="AI65444" i="4"/>
  <c r="AJ65444" i="4"/>
  <c r="AK65444" i="4"/>
  <c r="AE65444" i="4"/>
  <c r="AF65444" i="4"/>
  <c r="AG65444" i="4"/>
  <c r="AD65444" i="4"/>
  <c r="Z65444" i="4"/>
  <c r="AB65436" i="4"/>
  <c r="AH65436" i="4"/>
  <c r="AI65436" i="4"/>
  <c r="AJ65436" i="4"/>
  <c r="AK65436" i="4"/>
  <c r="AE65436" i="4"/>
  <c r="AF65436" i="4"/>
  <c r="AG65436" i="4"/>
  <c r="AD65436" i="4"/>
  <c r="Z65436" i="4"/>
  <c r="AB65428" i="4"/>
  <c r="AH65428" i="4"/>
  <c r="AI65428" i="4"/>
  <c r="AJ65428" i="4"/>
  <c r="AK65428" i="4"/>
  <c r="AE65428" i="4"/>
  <c r="AF65428" i="4"/>
  <c r="AG65428" i="4"/>
  <c r="AD65428" i="4"/>
  <c r="Z65428" i="4"/>
  <c r="AB65420" i="4"/>
  <c r="AH65420" i="4"/>
  <c r="AI65420" i="4"/>
  <c r="AJ65420" i="4"/>
  <c r="AK65420" i="4"/>
  <c r="AE65420" i="4"/>
  <c r="AF65420" i="4"/>
  <c r="AG65420" i="4"/>
  <c r="AD65420" i="4"/>
  <c r="Z65420" i="4"/>
  <c r="AB65412" i="4"/>
  <c r="AH65412" i="4"/>
  <c r="AI65412" i="4"/>
  <c r="AJ65412" i="4"/>
  <c r="AK65412" i="4"/>
  <c r="AE65412" i="4"/>
  <c r="AF65412" i="4"/>
  <c r="AG65412" i="4"/>
  <c r="AD65412" i="4"/>
  <c r="Z65412" i="4"/>
  <c r="AB65404" i="4"/>
  <c r="AH65404" i="4"/>
  <c r="AI65404" i="4"/>
  <c r="AJ65404" i="4"/>
  <c r="AK65404" i="4"/>
  <c r="AE65404" i="4"/>
  <c r="AF65404" i="4"/>
  <c r="AG65404" i="4"/>
  <c r="AD65404" i="4"/>
  <c r="Z65404" i="4"/>
  <c r="AB65396" i="4"/>
  <c r="AH65396" i="4"/>
  <c r="AI65396" i="4"/>
  <c r="AJ65396" i="4"/>
  <c r="AK65396" i="4"/>
  <c r="AE65396" i="4"/>
  <c r="AF65396" i="4"/>
  <c r="AG65396" i="4"/>
  <c r="AD65396" i="4"/>
  <c r="Z65396" i="4"/>
  <c r="AB65388" i="4"/>
  <c r="AH65388" i="4"/>
  <c r="AI65388" i="4"/>
  <c r="AJ65388" i="4"/>
  <c r="AK65388" i="4"/>
  <c r="AE65388" i="4"/>
  <c r="AF65388" i="4"/>
  <c r="AG65388" i="4"/>
  <c r="AD65388" i="4"/>
  <c r="Z65388" i="4"/>
  <c r="AB65380" i="4"/>
  <c r="AH65380" i="4"/>
  <c r="AI65380" i="4"/>
  <c r="AJ65380" i="4"/>
  <c r="AK65380" i="4"/>
  <c r="AE65380" i="4"/>
  <c r="AF65380" i="4"/>
  <c r="AG65380" i="4"/>
  <c r="AD65380" i="4"/>
  <c r="Z65380" i="4"/>
  <c r="AB65372" i="4"/>
  <c r="AH65372" i="4"/>
  <c r="AI65372" i="4"/>
  <c r="AJ65372" i="4"/>
  <c r="AK65372" i="4"/>
  <c r="AE65372" i="4"/>
  <c r="AF65372" i="4"/>
  <c r="AG65372" i="4"/>
  <c r="AD65372" i="4"/>
  <c r="Z65372" i="4"/>
  <c r="AB65364" i="4"/>
  <c r="AH65364" i="4"/>
  <c r="AI65364" i="4"/>
  <c r="AJ65364" i="4"/>
  <c r="AK65364" i="4"/>
  <c r="AE65364" i="4"/>
  <c r="AF65364" i="4"/>
  <c r="AG65364" i="4"/>
  <c r="AD65364" i="4"/>
  <c r="Z65364" i="4"/>
  <c r="AB65356" i="4"/>
  <c r="AH65356" i="4"/>
  <c r="AI65356" i="4"/>
  <c r="AJ65356" i="4"/>
  <c r="AK65356" i="4"/>
  <c r="AE65356" i="4"/>
  <c r="AF65356" i="4"/>
  <c r="AG65356" i="4"/>
  <c r="AD65356" i="4"/>
  <c r="Z65356" i="4"/>
  <c r="AB65348" i="4"/>
  <c r="AH65348" i="4"/>
  <c r="AI65348" i="4"/>
  <c r="AJ65348" i="4"/>
  <c r="AK65348" i="4"/>
  <c r="AE65348" i="4"/>
  <c r="AF65348" i="4"/>
  <c r="AG65348" i="4"/>
  <c r="AD65348" i="4"/>
  <c r="Z65348" i="4"/>
  <c r="AB65340" i="4"/>
  <c r="AH65340" i="4"/>
  <c r="AI65340" i="4"/>
  <c r="AJ65340" i="4"/>
  <c r="AK65340" i="4"/>
  <c r="AE65340" i="4"/>
  <c r="AF65340" i="4"/>
  <c r="AG65340" i="4"/>
  <c r="AD65340" i="4"/>
  <c r="Z65340" i="4"/>
  <c r="AB65332" i="4"/>
  <c r="AH65332" i="4"/>
  <c r="AI65332" i="4"/>
  <c r="AJ65332" i="4"/>
  <c r="AK65332" i="4"/>
  <c r="AE65332" i="4"/>
  <c r="AF65332" i="4"/>
  <c r="AG65332" i="4"/>
  <c r="AD65332" i="4"/>
  <c r="Z65332" i="4"/>
  <c r="AB65324" i="4"/>
  <c r="AH65324" i="4"/>
  <c r="AI65324" i="4"/>
  <c r="AJ65324" i="4"/>
  <c r="AK65324" i="4"/>
  <c r="AE65324" i="4"/>
  <c r="AF65324" i="4"/>
  <c r="AG65324" i="4"/>
  <c r="AD65324" i="4"/>
  <c r="Z65324" i="4"/>
  <c r="AB65316" i="4"/>
  <c r="AH65316" i="4"/>
  <c r="AI65316" i="4"/>
  <c r="AJ65316" i="4"/>
  <c r="AK65316" i="4"/>
  <c r="AE65316" i="4"/>
  <c r="AF65316" i="4"/>
  <c r="AG65316" i="4"/>
  <c r="AD65316" i="4"/>
  <c r="Z65316" i="4"/>
  <c r="AB65308" i="4"/>
  <c r="AH65308" i="4"/>
  <c r="AI65308" i="4"/>
  <c r="AJ65308" i="4"/>
  <c r="AK65308" i="4"/>
  <c r="AE65308" i="4"/>
  <c r="AF65308" i="4"/>
  <c r="AG65308" i="4"/>
  <c r="AD65308" i="4"/>
  <c r="Z65308" i="4"/>
  <c r="AB65300" i="4"/>
  <c r="AH65300" i="4"/>
  <c r="AI65300" i="4"/>
  <c r="AJ65300" i="4"/>
  <c r="AK65300" i="4"/>
  <c r="AE65300" i="4"/>
  <c r="AF65300" i="4"/>
  <c r="AG65300" i="4"/>
  <c r="AD65300" i="4"/>
  <c r="Z65300" i="4"/>
  <c r="AB65292" i="4"/>
  <c r="AH65292" i="4"/>
  <c r="AI65292" i="4"/>
  <c r="AJ65292" i="4"/>
  <c r="AK65292" i="4"/>
  <c r="AE65292" i="4"/>
  <c r="AF65292" i="4"/>
  <c r="AG65292" i="4"/>
  <c r="AD65292" i="4"/>
  <c r="Z65292" i="4"/>
  <c r="AB65284" i="4"/>
  <c r="AH65284" i="4"/>
  <c r="AI65284" i="4"/>
  <c r="AJ65284" i="4"/>
  <c r="AK65284" i="4"/>
  <c r="AE65284" i="4"/>
  <c r="AF65284" i="4"/>
  <c r="AG65284" i="4"/>
  <c r="AD65284" i="4"/>
  <c r="Z65284" i="4"/>
  <c r="AB65276" i="4"/>
  <c r="AH65276" i="4"/>
  <c r="AI65276" i="4"/>
  <c r="AJ65276" i="4"/>
  <c r="AK65276" i="4"/>
  <c r="AE65276" i="4"/>
  <c r="AF65276" i="4"/>
  <c r="AG65276" i="4"/>
  <c r="AD65276" i="4"/>
  <c r="Z65276" i="4"/>
  <c r="AB65268" i="4"/>
  <c r="AH65268" i="4"/>
  <c r="AI65268" i="4"/>
  <c r="AJ65268" i="4"/>
  <c r="AK65268" i="4"/>
  <c r="AE65268" i="4"/>
  <c r="AF65268" i="4"/>
  <c r="AG65268" i="4"/>
  <c r="AD65268" i="4"/>
  <c r="Z65268" i="4"/>
  <c r="AB65260" i="4"/>
  <c r="AH65260" i="4"/>
  <c r="AI65260" i="4"/>
  <c r="AJ65260" i="4"/>
  <c r="AK65260" i="4"/>
  <c r="AE65260" i="4"/>
  <c r="AF65260" i="4"/>
  <c r="AG65260" i="4"/>
  <c r="AD65260" i="4"/>
  <c r="Z65260" i="4"/>
  <c r="AB65252" i="4"/>
  <c r="AH65252" i="4"/>
  <c r="AI65252" i="4"/>
  <c r="AJ65252" i="4"/>
  <c r="AK65252" i="4"/>
  <c r="AE65252" i="4"/>
  <c r="AF65252" i="4"/>
  <c r="AG65252" i="4"/>
  <c r="AD65252" i="4"/>
  <c r="Z65252" i="4"/>
  <c r="AB65244" i="4"/>
  <c r="AH65244" i="4"/>
  <c r="AI65244" i="4"/>
  <c r="AJ65244" i="4"/>
  <c r="AK65244" i="4"/>
  <c r="AE65244" i="4"/>
  <c r="AF65244" i="4"/>
  <c r="AG65244" i="4"/>
  <c r="AD65244" i="4"/>
  <c r="Z65244" i="4"/>
  <c r="AB65236" i="4"/>
  <c r="AH65236" i="4"/>
  <c r="AI65236" i="4"/>
  <c r="AJ65236" i="4"/>
  <c r="AK65236" i="4"/>
  <c r="AE65236" i="4"/>
  <c r="AF65236" i="4"/>
  <c r="AG65236" i="4"/>
  <c r="AD65236" i="4"/>
  <c r="Z65236" i="4"/>
  <c r="AB65228" i="4"/>
  <c r="AH65228" i="4"/>
  <c r="AI65228" i="4"/>
  <c r="AJ65228" i="4"/>
  <c r="AK65228" i="4"/>
  <c r="AE65228" i="4"/>
  <c r="AF65228" i="4"/>
  <c r="AG65228" i="4"/>
  <c r="AD65228" i="4"/>
  <c r="Z65228" i="4"/>
  <c r="AB65220" i="4"/>
  <c r="AH65220" i="4"/>
  <c r="AI65220" i="4"/>
  <c r="AJ65220" i="4"/>
  <c r="AK65220" i="4"/>
  <c r="AE65220" i="4"/>
  <c r="AF65220" i="4"/>
  <c r="AG65220" i="4"/>
  <c r="AD65220" i="4"/>
  <c r="Z65220" i="4"/>
  <c r="AB65212" i="4"/>
  <c r="AH65212" i="4"/>
  <c r="AI65212" i="4"/>
  <c r="AJ65212" i="4"/>
  <c r="AK65212" i="4"/>
  <c r="AE65212" i="4"/>
  <c r="AF65212" i="4"/>
  <c r="AG65212" i="4"/>
  <c r="AD65212" i="4"/>
  <c r="Z65212" i="4"/>
  <c r="AB65204" i="4"/>
  <c r="AH65204" i="4"/>
  <c r="AI65204" i="4"/>
  <c r="AJ65204" i="4"/>
  <c r="AK65204" i="4"/>
  <c r="AE65204" i="4"/>
  <c r="AF65204" i="4"/>
  <c r="AG65204" i="4"/>
  <c r="AD65204" i="4"/>
  <c r="Z65204" i="4"/>
  <c r="AB65196" i="4"/>
  <c r="AH65196" i="4"/>
  <c r="AI65196" i="4"/>
  <c r="AJ65196" i="4"/>
  <c r="AK65196" i="4"/>
  <c r="AE65196" i="4"/>
  <c r="AF65196" i="4"/>
  <c r="AG65196" i="4"/>
  <c r="AD65196" i="4"/>
  <c r="Z65196" i="4"/>
  <c r="AB65188" i="4"/>
  <c r="AH65188" i="4"/>
  <c r="AI65188" i="4"/>
  <c r="AJ65188" i="4"/>
  <c r="AK65188" i="4"/>
  <c r="AE65188" i="4"/>
  <c r="AF65188" i="4"/>
  <c r="AG65188" i="4"/>
  <c r="AD65188" i="4"/>
  <c r="Z65188" i="4"/>
  <c r="AB65180" i="4"/>
  <c r="AH65180" i="4"/>
  <c r="AI65180" i="4"/>
  <c r="AJ65180" i="4"/>
  <c r="AK65180" i="4"/>
  <c r="AE65180" i="4"/>
  <c r="AF65180" i="4"/>
  <c r="AG65180" i="4"/>
  <c r="AD65180" i="4"/>
  <c r="Z65180" i="4"/>
  <c r="AB65172" i="4"/>
  <c r="AH65172" i="4"/>
  <c r="AI65172" i="4"/>
  <c r="AJ65172" i="4"/>
  <c r="AK65172" i="4"/>
  <c r="AE65172" i="4"/>
  <c r="AF65172" i="4"/>
  <c r="AG65172" i="4"/>
  <c r="AD65172" i="4"/>
  <c r="Z65172" i="4"/>
  <c r="AB65164" i="4"/>
  <c r="AH65164" i="4"/>
  <c r="AI65164" i="4"/>
  <c r="AJ65164" i="4"/>
  <c r="AK65164" i="4"/>
  <c r="AE65164" i="4"/>
  <c r="AF65164" i="4"/>
  <c r="AG65164" i="4"/>
  <c r="AD65164" i="4"/>
  <c r="Z65164" i="4"/>
  <c r="AB65156" i="4"/>
  <c r="AH65156" i="4"/>
  <c r="AI65156" i="4"/>
  <c r="AJ65156" i="4"/>
  <c r="AK65156" i="4"/>
  <c r="AE65156" i="4"/>
  <c r="AF65156" i="4"/>
  <c r="AG65156" i="4"/>
  <c r="AD65156" i="4"/>
  <c r="Z65156" i="4"/>
  <c r="AB65148" i="4"/>
  <c r="AH65148" i="4"/>
  <c r="AI65148" i="4"/>
  <c r="AJ65148" i="4"/>
  <c r="AK65148" i="4"/>
  <c r="AE65148" i="4"/>
  <c r="AF65148" i="4"/>
  <c r="AG65148" i="4"/>
  <c r="AD65148" i="4"/>
  <c r="Z65148" i="4"/>
  <c r="AB65140" i="4"/>
  <c r="AH65140" i="4"/>
  <c r="AI65140" i="4"/>
  <c r="AJ65140" i="4"/>
  <c r="AK65140" i="4"/>
  <c r="AE65140" i="4"/>
  <c r="AF65140" i="4"/>
  <c r="AG65140" i="4"/>
  <c r="AD65140" i="4"/>
  <c r="Z65140" i="4"/>
  <c r="AB65132" i="4"/>
  <c r="AH65132" i="4"/>
  <c r="AI65132" i="4"/>
  <c r="AJ65132" i="4"/>
  <c r="AK65132" i="4"/>
  <c r="AE65132" i="4"/>
  <c r="AF65132" i="4"/>
  <c r="AG65132" i="4"/>
  <c r="AD65132" i="4"/>
  <c r="Z65132" i="4"/>
  <c r="AB65124" i="4"/>
  <c r="AH65124" i="4"/>
  <c r="AI65124" i="4"/>
  <c r="AJ65124" i="4"/>
  <c r="AK65124" i="4"/>
  <c r="AE65124" i="4"/>
  <c r="AF65124" i="4"/>
  <c r="AG65124" i="4"/>
  <c r="AD65124" i="4"/>
  <c r="Z65124" i="4"/>
  <c r="AB65116" i="4"/>
  <c r="AH65116" i="4"/>
  <c r="AI65116" i="4"/>
  <c r="AJ65116" i="4"/>
  <c r="AK65116" i="4"/>
  <c r="AE65116" i="4"/>
  <c r="AF65116" i="4"/>
  <c r="AG65116" i="4"/>
  <c r="AD65116" i="4"/>
  <c r="Z65116" i="4"/>
  <c r="AB65108" i="4"/>
  <c r="AH65108" i="4"/>
  <c r="AI65108" i="4"/>
  <c r="AJ65108" i="4"/>
  <c r="AK65108" i="4"/>
  <c r="AE65108" i="4"/>
  <c r="AF65108" i="4"/>
  <c r="AG65108" i="4"/>
  <c r="AD65108" i="4"/>
  <c r="Z65108" i="4"/>
  <c r="AB65100" i="4"/>
  <c r="AH65100" i="4"/>
  <c r="AI65100" i="4"/>
  <c r="AJ65100" i="4"/>
  <c r="AK65100" i="4"/>
  <c r="AE65100" i="4"/>
  <c r="AF65100" i="4"/>
  <c r="AG65100" i="4"/>
  <c r="AD65100" i="4"/>
  <c r="Z65100" i="4"/>
  <c r="AB65092" i="4"/>
  <c r="AH65092" i="4"/>
  <c r="AI65092" i="4"/>
  <c r="AJ65092" i="4"/>
  <c r="AK65092" i="4"/>
  <c r="AE65092" i="4"/>
  <c r="AF65092" i="4"/>
  <c r="AG65092" i="4"/>
  <c r="AD65092" i="4"/>
  <c r="Z65092" i="4"/>
  <c r="AB65084" i="4"/>
  <c r="AH65084" i="4"/>
  <c r="AI65084" i="4"/>
  <c r="AJ65084" i="4"/>
  <c r="AK65084" i="4"/>
  <c r="AE65084" i="4"/>
  <c r="AF65084" i="4"/>
  <c r="AG65084" i="4"/>
  <c r="AD65084" i="4"/>
  <c r="Z65084" i="4"/>
  <c r="AB65076" i="4"/>
  <c r="AH65076" i="4"/>
  <c r="AI65076" i="4"/>
  <c r="AJ65076" i="4"/>
  <c r="AK65076" i="4"/>
  <c r="AE65076" i="4"/>
  <c r="AF65076" i="4"/>
  <c r="AG65076" i="4"/>
  <c r="AD65076" i="4"/>
  <c r="Z65076" i="4"/>
  <c r="AB65068" i="4"/>
  <c r="AH65068" i="4"/>
  <c r="AI65068" i="4"/>
  <c r="AJ65068" i="4"/>
  <c r="AK65068" i="4"/>
  <c r="AE65068" i="4"/>
  <c r="AF65068" i="4"/>
  <c r="AG65068" i="4"/>
  <c r="AD65068" i="4"/>
  <c r="Z65068" i="4"/>
  <c r="AB65060" i="4"/>
  <c r="AH65060" i="4"/>
  <c r="AI65060" i="4"/>
  <c r="AJ65060" i="4"/>
  <c r="AK65060" i="4"/>
  <c r="AE65060" i="4"/>
  <c r="AF65060" i="4"/>
  <c r="AG65060" i="4"/>
  <c r="AD65060" i="4"/>
  <c r="Z65060" i="4"/>
  <c r="AB65052" i="4"/>
  <c r="AH65052" i="4"/>
  <c r="AI65052" i="4"/>
  <c r="AJ65052" i="4"/>
  <c r="AK65052" i="4"/>
  <c r="AE65052" i="4"/>
  <c r="AF65052" i="4"/>
  <c r="AG65052" i="4"/>
  <c r="AD65052" i="4"/>
  <c r="Z65052" i="4"/>
  <c r="AB65044" i="4"/>
  <c r="AH65044" i="4"/>
  <c r="AI65044" i="4"/>
  <c r="AJ65044" i="4"/>
  <c r="AK65044" i="4"/>
  <c r="AE65044" i="4"/>
  <c r="AF65044" i="4"/>
  <c r="AG65044" i="4"/>
  <c r="AD65044" i="4"/>
  <c r="Z65044" i="4"/>
  <c r="AB65036" i="4"/>
  <c r="AH65036" i="4"/>
  <c r="AI65036" i="4"/>
  <c r="AJ65036" i="4"/>
  <c r="AK65036" i="4"/>
  <c r="AE65036" i="4"/>
  <c r="AF65036" i="4"/>
  <c r="AG65036" i="4"/>
  <c r="AD65036" i="4"/>
  <c r="Z65036" i="4"/>
  <c r="AB65028" i="4"/>
  <c r="AH65028" i="4"/>
  <c r="AI65028" i="4"/>
  <c r="AJ65028" i="4"/>
  <c r="AK65028" i="4"/>
  <c r="AE65028" i="4"/>
  <c r="AF65028" i="4"/>
  <c r="AG65028" i="4"/>
  <c r="AD65028" i="4"/>
  <c r="Z65028" i="4"/>
  <c r="AB65020" i="4"/>
  <c r="AH65020" i="4"/>
  <c r="AI65020" i="4"/>
  <c r="AJ65020" i="4"/>
  <c r="AK65020" i="4"/>
  <c r="AE65020" i="4"/>
  <c r="AF65020" i="4"/>
  <c r="AG65020" i="4"/>
  <c r="AD65020" i="4"/>
  <c r="Z65020" i="4"/>
  <c r="AB65012" i="4"/>
  <c r="AH65012" i="4"/>
  <c r="AI65012" i="4"/>
  <c r="AJ65012" i="4"/>
  <c r="AK65012" i="4"/>
  <c r="AE65012" i="4"/>
  <c r="AF65012" i="4"/>
  <c r="AG65012" i="4"/>
  <c r="AD65012" i="4"/>
  <c r="Z65012" i="4"/>
  <c r="AB65004" i="4"/>
  <c r="AH65004" i="4"/>
  <c r="AI65004" i="4"/>
  <c r="AJ65004" i="4"/>
  <c r="AK65004" i="4"/>
  <c r="AE65004" i="4"/>
  <c r="AF65004" i="4"/>
  <c r="AG65004" i="4"/>
  <c r="AD65004" i="4"/>
  <c r="Z65004" i="4"/>
  <c r="AB64996" i="4"/>
  <c r="AH64996" i="4"/>
  <c r="AI64996" i="4"/>
  <c r="AJ64996" i="4"/>
  <c r="AK64996" i="4"/>
  <c r="AE64996" i="4"/>
  <c r="AF64996" i="4"/>
  <c r="AG64996" i="4"/>
  <c r="AD64996" i="4"/>
  <c r="Z64996" i="4"/>
  <c r="AB64988" i="4"/>
  <c r="AH64988" i="4"/>
  <c r="AI64988" i="4"/>
  <c r="AJ64988" i="4"/>
  <c r="AK64988" i="4"/>
  <c r="AE64988" i="4"/>
  <c r="AF64988" i="4"/>
  <c r="AG64988" i="4"/>
  <c r="AD64988" i="4"/>
  <c r="Z64988" i="4"/>
  <c r="AB64980" i="4"/>
  <c r="AH64980" i="4"/>
  <c r="AI64980" i="4"/>
  <c r="AJ64980" i="4"/>
  <c r="AK64980" i="4"/>
  <c r="AE64980" i="4"/>
  <c r="AF64980" i="4"/>
  <c r="AG64980" i="4"/>
  <c r="AD64980" i="4"/>
  <c r="Z64980" i="4"/>
  <c r="AB64972" i="4"/>
  <c r="AH64972" i="4"/>
  <c r="AI64972" i="4"/>
  <c r="AJ64972" i="4"/>
  <c r="AK64972" i="4"/>
  <c r="AE64972" i="4"/>
  <c r="AF64972" i="4"/>
  <c r="AG64972" i="4"/>
  <c r="AD64972" i="4"/>
  <c r="Z64972" i="4"/>
  <c r="AB64964" i="4"/>
  <c r="AH64964" i="4"/>
  <c r="AI64964" i="4"/>
  <c r="AJ64964" i="4"/>
  <c r="AK64964" i="4"/>
  <c r="AE64964" i="4"/>
  <c r="AF64964" i="4"/>
  <c r="AG64964" i="4"/>
  <c r="AD64964" i="4"/>
  <c r="Z64964" i="4"/>
  <c r="AB64956" i="4"/>
  <c r="AH64956" i="4"/>
  <c r="AI64956" i="4"/>
  <c r="AJ64956" i="4"/>
  <c r="AK64956" i="4"/>
  <c r="AE64956" i="4"/>
  <c r="AF64956" i="4"/>
  <c r="AG64956" i="4"/>
  <c r="AD64956" i="4"/>
  <c r="Z64956" i="4"/>
  <c r="AB64948" i="4"/>
  <c r="AH64948" i="4"/>
  <c r="AI64948" i="4"/>
  <c r="AJ64948" i="4"/>
  <c r="AK64948" i="4"/>
  <c r="AE64948" i="4"/>
  <c r="AF64948" i="4"/>
  <c r="AG64948" i="4"/>
  <c r="AD64948" i="4"/>
  <c r="Z64948" i="4"/>
  <c r="AB64940" i="4"/>
  <c r="AH64940" i="4"/>
  <c r="AI64940" i="4"/>
  <c r="AJ64940" i="4"/>
  <c r="AK64940" i="4"/>
  <c r="AE64940" i="4"/>
  <c r="AF64940" i="4"/>
  <c r="AG64940" i="4"/>
  <c r="AD64940" i="4"/>
  <c r="Z64940" i="4"/>
  <c r="AB64932" i="4"/>
  <c r="AH64932" i="4"/>
  <c r="AI64932" i="4"/>
  <c r="AJ64932" i="4"/>
  <c r="AK64932" i="4"/>
  <c r="AE64932" i="4"/>
  <c r="AF64932" i="4"/>
  <c r="AG64932" i="4"/>
  <c r="AD64932" i="4"/>
  <c r="Z64932" i="4"/>
  <c r="AB64924" i="4"/>
  <c r="AH64924" i="4"/>
  <c r="AI64924" i="4"/>
  <c r="AJ64924" i="4"/>
  <c r="AK64924" i="4"/>
  <c r="AE64924" i="4"/>
  <c r="AF64924" i="4"/>
  <c r="AG64924" i="4"/>
  <c r="AD64924" i="4"/>
  <c r="Z64924" i="4"/>
  <c r="AB64916" i="4"/>
  <c r="AH64916" i="4"/>
  <c r="AI64916" i="4"/>
  <c r="AJ64916" i="4"/>
  <c r="AK64916" i="4"/>
  <c r="AE64916" i="4"/>
  <c r="AF64916" i="4"/>
  <c r="AG64916" i="4"/>
  <c r="AD64916" i="4"/>
  <c r="Z64916" i="4"/>
  <c r="AB64908" i="4"/>
  <c r="AH64908" i="4"/>
  <c r="AI64908" i="4"/>
  <c r="AJ64908" i="4"/>
  <c r="AK64908" i="4"/>
  <c r="AE64908" i="4"/>
  <c r="AF64908" i="4"/>
  <c r="AG64908" i="4"/>
  <c r="AD64908" i="4"/>
  <c r="Z64908" i="4"/>
  <c r="AB64900" i="4"/>
  <c r="AH64900" i="4"/>
  <c r="AI64900" i="4"/>
  <c r="AJ64900" i="4"/>
  <c r="AK64900" i="4"/>
  <c r="AE64900" i="4"/>
  <c r="AF64900" i="4"/>
  <c r="AG64900" i="4"/>
  <c r="AD64900" i="4"/>
  <c r="Z64900" i="4"/>
  <c r="AB64892" i="4"/>
  <c r="AH64892" i="4"/>
  <c r="AI64892" i="4"/>
  <c r="AJ64892" i="4"/>
  <c r="AK64892" i="4"/>
  <c r="AE64892" i="4"/>
  <c r="AF64892" i="4"/>
  <c r="AG64892" i="4"/>
  <c r="AD64892" i="4"/>
  <c r="Z64892" i="4"/>
  <c r="AB64884" i="4"/>
  <c r="AH64884" i="4"/>
  <c r="AI64884" i="4"/>
  <c r="AJ64884" i="4"/>
  <c r="AK64884" i="4"/>
  <c r="AE64884" i="4"/>
  <c r="AF64884" i="4"/>
  <c r="AG64884" i="4"/>
  <c r="AD64884" i="4"/>
  <c r="Z64884" i="4"/>
  <c r="AB64876" i="4"/>
  <c r="AH64876" i="4"/>
  <c r="AI64876" i="4"/>
  <c r="AJ64876" i="4"/>
  <c r="AK64876" i="4"/>
  <c r="AE64876" i="4"/>
  <c r="AF64876" i="4"/>
  <c r="AG64876" i="4"/>
  <c r="AD64876" i="4"/>
  <c r="Z64876" i="4"/>
  <c r="AB64868" i="4"/>
  <c r="AH64868" i="4"/>
  <c r="AI64868" i="4"/>
  <c r="AJ64868" i="4"/>
  <c r="AK64868" i="4"/>
  <c r="AE64868" i="4"/>
  <c r="AF64868" i="4"/>
  <c r="AG64868" i="4"/>
  <c r="AD64868" i="4"/>
  <c r="Z64868" i="4"/>
  <c r="AB64860" i="4"/>
  <c r="AH64860" i="4"/>
  <c r="AI64860" i="4"/>
  <c r="AJ64860" i="4"/>
  <c r="AK64860" i="4"/>
  <c r="AE64860" i="4"/>
  <c r="AF64860" i="4"/>
  <c r="AG64860" i="4"/>
  <c r="AD64860" i="4"/>
  <c r="Z64860" i="4"/>
  <c r="AB64852" i="4"/>
  <c r="AH64852" i="4"/>
  <c r="AI64852" i="4"/>
  <c r="AJ64852" i="4"/>
  <c r="AK64852" i="4"/>
  <c r="AE64852" i="4"/>
  <c r="AF64852" i="4"/>
  <c r="AG64852" i="4"/>
  <c r="AD64852" i="4"/>
  <c r="Z64852" i="4"/>
  <c r="AB64844" i="4"/>
  <c r="AH64844" i="4"/>
  <c r="AI64844" i="4"/>
  <c r="AJ64844" i="4"/>
  <c r="AK64844" i="4"/>
  <c r="AE64844" i="4"/>
  <c r="AF64844" i="4"/>
  <c r="AG64844" i="4"/>
  <c r="AD64844" i="4"/>
  <c r="Z64844" i="4"/>
  <c r="AB64836" i="4"/>
  <c r="AH64836" i="4"/>
  <c r="AI64836" i="4"/>
  <c r="AJ64836" i="4"/>
  <c r="AK64836" i="4"/>
  <c r="AE64836" i="4"/>
  <c r="AF64836" i="4"/>
  <c r="AG64836" i="4"/>
  <c r="AD64836" i="4"/>
  <c r="Z64836" i="4"/>
  <c r="AB64828" i="4"/>
  <c r="AH64828" i="4"/>
  <c r="AI64828" i="4"/>
  <c r="AJ64828" i="4"/>
  <c r="AK64828" i="4"/>
  <c r="AE64828" i="4"/>
  <c r="AF64828" i="4"/>
  <c r="AG64828" i="4"/>
  <c r="AD64828" i="4"/>
  <c r="Z64828" i="4"/>
  <c r="AB64820" i="4"/>
  <c r="AH64820" i="4"/>
  <c r="AI64820" i="4"/>
  <c r="AJ64820" i="4"/>
  <c r="AK64820" i="4"/>
  <c r="AE64820" i="4"/>
  <c r="AF64820" i="4"/>
  <c r="AG64820" i="4"/>
  <c r="AD64820" i="4"/>
  <c r="Z64820" i="4"/>
  <c r="AB64812" i="4"/>
  <c r="AH64812" i="4"/>
  <c r="AI64812" i="4"/>
  <c r="AJ64812" i="4"/>
  <c r="AK64812" i="4"/>
  <c r="AE64812" i="4"/>
  <c r="AF64812" i="4"/>
  <c r="AG64812" i="4"/>
  <c r="AD64812" i="4"/>
  <c r="Z64812" i="4"/>
  <c r="AB64804" i="4"/>
  <c r="AH64804" i="4"/>
  <c r="AI64804" i="4"/>
  <c r="AJ64804" i="4"/>
  <c r="AK64804" i="4"/>
  <c r="AE64804" i="4"/>
  <c r="AF64804" i="4"/>
  <c r="AG64804" i="4"/>
  <c r="AD64804" i="4"/>
  <c r="Z64804" i="4"/>
  <c r="AB64796" i="4"/>
  <c r="AH64796" i="4"/>
  <c r="AI64796" i="4"/>
  <c r="AJ64796" i="4"/>
  <c r="AK64796" i="4"/>
  <c r="AE64796" i="4"/>
  <c r="AF64796" i="4"/>
  <c r="AG64796" i="4"/>
  <c r="AD64796" i="4"/>
  <c r="Z64796" i="4"/>
  <c r="AB64788" i="4"/>
  <c r="AH64788" i="4"/>
  <c r="AI64788" i="4"/>
  <c r="AJ64788" i="4"/>
  <c r="AK64788" i="4"/>
  <c r="AE64788" i="4"/>
  <c r="AF64788" i="4"/>
  <c r="AG64788" i="4"/>
  <c r="AD64788" i="4"/>
  <c r="Z64788" i="4"/>
  <c r="AB64780" i="4"/>
  <c r="AH64780" i="4"/>
  <c r="AI64780" i="4"/>
  <c r="AJ64780" i="4"/>
  <c r="AK64780" i="4"/>
  <c r="AE64780" i="4"/>
  <c r="AF64780" i="4"/>
  <c r="AG64780" i="4"/>
  <c r="AD64780" i="4"/>
  <c r="Z64780" i="4"/>
  <c r="AB64772" i="4"/>
  <c r="AH64772" i="4"/>
  <c r="AI64772" i="4"/>
  <c r="AJ64772" i="4"/>
  <c r="AK64772" i="4"/>
  <c r="AE64772" i="4"/>
  <c r="AF64772" i="4"/>
  <c r="AG64772" i="4"/>
  <c r="AD64772" i="4"/>
  <c r="Z64772" i="4"/>
  <c r="AB64764" i="4"/>
  <c r="AH64764" i="4"/>
  <c r="AI64764" i="4"/>
  <c r="AJ64764" i="4"/>
  <c r="AK64764" i="4"/>
  <c r="AE64764" i="4"/>
  <c r="AF64764" i="4"/>
  <c r="AG64764" i="4"/>
  <c r="AD64764" i="4"/>
  <c r="Z64764" i="4"/>
  <c r="AB64756" i="4"/>
  <c r="AH64756" i="4"/>
  <c r="AI64756" i="4"/>
  <c r="AJ64756" i="4"/>
  <c r="AK64756" i="4"/>
  <c r="AE64756" i="4"/>
  <c r="AF64756" i="4"/>
  <c r="AG64756" i="4"/>
  <c r="AD64756" i="4"/>
  <c r="Z64756" i="4"/>
  <c r="AB64748" i="4"/>
  <c r="AH64748" i="4"/>
  <c r="AI64748" i="4"/>
  <c r="AJ64748" i="4"/>
  <c r="AK64748" i="4"/>
  <c r="AE64748" i="4"/>
  <c r="AF64748" i="4"/>
  <c r="AG64748" i="4"/>
  <c r="AD64748" i="4"/>
  <c r="Z64748" i="4"/>
  <c r="AB64740" i="4"/>
  <c r="AH64740" i="4"/>
  <c r="AI64740" i="4"/>
  <c r="AJ64740" i="4"/>
  <c r="AK64740" i="4"/>
  <c r="AE64740" i="4"/>
  <c r="AF64740" i="4"/>
  <c r="AG64740" i="4"/>
  <c r="AD64740" i="4"/>
  <c r="Z64740" i="4"/>
  <c r="AB64732" i="4"/>
  <c r="AH64732" i="4"/>
  <c r="AI64732" i="4"/>
  <c r="AJ64732" i="4"/>
  <c r="AK64732" i="4"/>
  <c r="AE64732" i="4"/>
  <c r="AF64732" i="4"/>
  <c r="AG64732" i="4"/>
  <c r="AD64732" i="4"/>
  <c r="Z64732" i="4"/>
  <c r="AB64724" i="4"/>
  <c r="AH64724" i="4"/>
  <c r="AI64724" i="4"/>
  <c r="AJ64724" i="4"/>
  <c r="AK64724" i="4"/>
  <c r="AE64724" i="4"/>
  <c r="AF64724" i="4"/>
  <c r="AG64724" i="4"/>
  <c r="AD64724" i="4"/>
  <c r="Z64724" i="4"/>
  <c r="AB64716" i="4"/>
  <c r="AH64716" i="4"/>
  <c r="AI64716" i="4"/>
  <c r="AJ64716" i="4"/>
  <c r="AK64716" i="4"/>
  <c r="AE64716" i="4"/>
  <c r="AF64716" i="4"/>
  <c r="AG64716" i="4"/>
  <c r="AD64716" i="4"/>
  <c r="Z64716" i="4"/>
  <c r="AB64708" i="4"/>
  <c r="AH64708" i="4"/>
  <c r="AI64708" i="4"/>
  <c r="AJ64708" i="4"/>
  <c r="AK64708" i="4"/>
  <c r="AE64708" i="4"/>
  <c r="AF64708" i="4"/>
  <c r="AG64708" i="4"/>
  <c r="AD64708" i="4"/>
  <c r="Z64708" i="4"/>
  <c r="AB64700" i="4"/>
  <c r="AH64700" i="4"/>
  <c r="AI64700" i="4"/>
  <c r="AJ64700" i="4"/>
  <c r="AK64700" i="4"/>
  <c r="AE64700" i="4"/>
  <c r="AF64700" i="4"/>
  <c r="AG64700" i="4"/>
  <c r="AD64700" i="4"/>
  <c r="Z64700" i="4"/>
  <c r="AB64692" i="4"/>
  <c r="AH64692" i="4"/>
  <c r="AI64692" i="4"/>
  <c r="AJ64692" i="4"/>
  <c r="AK64692" i="4"/>
  <c r="AE64692" i="4"/>
  <c r="AF64692" i="4"/>
  <c r="AG64692" i="4"/>
  <c r="AD64692" i="4"/>
  <c r="Z64692" i="4"/>
  <c r="AB64684" i="4"/>
  <c r="AH64684" i="4"/>
  <c r="AI64684" i="4"/>
  <c r="AJ64684" i="4"/>
  <c r="AK64684" i="4"/>
  <c r="AE64684" i="4"/>
  <c r="AF64684" i="4"/>
  <c r="AG64684" i="4"/>
  <c r="AD64684" i="4"/>
  <c r="Z64684" i="4"/>
  <c r="AB64676" i="4"/>
  <c r="AH64676" i="4"/>
  <c r="AI64676" i="4"/>
  <c r="AJ64676" i="4"/>
  <c r="AK64676" i="4"/>
  <c r="AE64676" i="4"/>
  <c r="AF64676" i="4"/>
  <c r="AG64676" i="4"/>
  <c r="AD64676" i="4"/>
  <c r="Z64676" i="4"/>
  <c r="AB64668" i="4"/>
  <c r="AH64668" i="4"/>
  <c r="AI64668" i="4"/>
  <c r="AJ64668" i="4"/>
  <c r="AK64668" i="4"/>
  <c r="AE64668" i="4"/>
  <c r="AF64668" i="4"/>
  <c r="AG64668" i="4"/>
  <c r="AD64668" i="4"/>
  <c r="Z64668" i="4"/>
  <c r="AB64660" i="4"/>
  <c r="AH64660" i="4"/>
  <c r="AI64660" i="4"/>
  <c r="AJ64660" i="4"/>
  <c r="AK64660" i="4"/>
  <c r="AE64660" i="4"/>
  <c r="AF64660" i="4"/>
  <c r="AG64660" i="4"/>
  <c r="AD64660" i="4"/>
  <c r="Z64660" i="4"/>
  <c r="AB64652" i="4"/>
  <c r="AH64652" i="4"/>
  <c r="AI64652" i="4"/>
  <c r="AJ64652" i="4"/>
  <c r="AK64652" i="4"/>
  <c r="AE64652" i="4"/>
  <c r="AF64652" i="4"/>
  <c r="AG64652" i="4"/>
  <c r="AD64652" i="4"/>
  <c r="Z64652" i="4"/>
  <c r="AB64644" i="4"/>
  <c r="AH64644" i="4"/>
  <c r="AI64644" i="4"/>
  <c r="AJ64644" i="4"/>
  <c r="AK64644" i="4"/>
  <c r="AE64644" i="4"/>
  <c r="AF64644" i="4"/>
  <c r="AG64644" i="4"/>
  <c r="AD64644" i="4"/>
  <c r="Z64644" i="4"/>
  <c r="AB64636" i="4"/>
  <c r="AH64636" i="4"/>
  <c r="AI64636" i="4"/>
  <c r="AJ64636" i="4"/>
  <c r="AK64636" i="4"/>
  <c r="AE64636" i="4"/>
  <c r="AF64636" i="4"/>
  <c r="AG64636" i="4"/>
  <c r="AD64636" i="4"/>
  <c r="Z64636" i="4"/>
  <c r="AB64628" i="4"/>
  <c r="AH64628" i="4"/>
  <c r="AI64628" i="4"/>
  <c r="AJ64628" i="4"/>
  <c r="AK64628" i="4"/>
  <c r="AE64628" i="4"/>
  <c r="AF64628" i="4"/>
  <c r="AG64628" i="4"/>
  <c r="AD64628" i="4"/>
  <c r="Z64628" i="4"/>
  <c r="AB64620" i="4"/>
  <c r="AH64620" i="4"/>
  <c r="AI64620" i="4"/>
  <c r="AJ64620" i="4"/>
  <c r="AK64620" i="4"/>
  <c r="AE64620" i="4"/>
  <c r="AF64620" i="4"/>
  <c r="AG64620" i="4"/>
  <c r="AD64620" i="4"/>
  <c r="Z64620" i="4"/>
  <c r="AB64612" i="4"/>
  <c r="AH64612" i="4"/>
  <c r="AI64612" i="4"/>
  <c r="AJ64612" i="4"/>
  <c r="AK64612" i="4"/>
  <c r="AE64612" i="4"/>
  <c r="AF64612" i="4"/>
  <c r="AG64612" i="4"/>
  <c r="AD64612" i="4"/>
  <c r="Z64612" i="4"/>
  <c r="AB64604" i="4"/>
  <c r="AH64604" i="4"/>
  <c r="AI64604" i="4"/>
  <c r="AJ64604" i="4"/>
  <c r="AK64604" i="4"/>
  <c r="AE64604" i="4"/>
  <c r="AF64604" i="4"/>
  <c r="AG64604" i="4"/>
  <c r="AD64604" i="4"/>
  <c r="Z64604" i="4"/>
  <c r="AB64596" i="4"/>
  <c r="AH64596" i="4"/>
  <c r="AI64596" i="4"/>
  <c r="AJ64596" i="4"/>
  <c r="AK64596" i="4"/>
  <c r="AE64596" i="4"/>
  <c r="AF64596" i="4"/>
  <c r="AG64596" i="4"/>
  <c r="AD64596" i="4"/>
  <c r="Z64596" i="4"/>
  <c r="AB64588" i="4"/>
  <c r="AH64588" i="4"/>
  <c r="AI64588" i="4"/>
  <c r="AJ64588" i="4"/>
  <c r="AK64588" i="4"/>
  <c r="AE64588" i="4"/>
  <c r="AF64588" i="4"/>
  <c r="AG64588" i="4"/>
  <c r="AD64588" i="4"/>
  <c r="Z64588" i="4"/>
  <c r="AB64580" i="4"/>
  <c r="AH64580" i="4"/>
  <c r="AI64580" i="4"/>
  <c r="AJ64580" i="4"/>
  <c r="AK64580" i="4"/>
  <c r="AE64580" i="4"/>
  <c r="AF64580" i="4"/>
  <c r="AG64580" i="4"/>
  <c r="AD64580" i="4"/>
  <c r="Z64580" i="4"/>
  <c r="AB64572" i="4"/>
  <c r="AH64572" i="4"/>
  <c r="AI64572" i="4"/>
  <c r="AJ64572" i="4"/>
  <c r="AK64572" i="4"/>
  <c r="AE64572" i="4"/>
  <c r="AF64572" i="4"/>
  <c r="AG64572" i="4"/>
  <c r="AD64572" i="4"/>
  <c r="Z64572" i="4"/>
  <c r="AB64564" i="4"/>
  <c r="AH64564" i="4"/>
  <c r="AI64564" i="4"/>
  <c r="AJ64564" i="4"/>
  <c r="AK64564" i="4"/>
  <c r="AE64564" i="4"/>
  <c r="AF64564" i="4"/>
  <c r="AG64564" i="4"/>
  <c r="AD64564" i="4"/>
  <c r="Z64564" i="4"/>
  <c r="AB64556" i="4"/>
  <c r="AH64556" i="4"/>
  <c r="AI64556" i="4"/>
  <c r="AJ64556" i="4"/>
  <c r="AK64556" i="4"/>
  <c r="AE64556" i="4"/>
  <c r="AF64556" i="4"/>
  <c r="AG64556" i="4"/>
  <c r="AD64556" i="4"/>
  <c r="Z64556" i="4"/>
  <c r="AB64548" i="4"/>
  <c r="AH64548" i="4"/>
  <c r="AI64548" i="4"/>
  <c r="AJ64548" i="4"/>
  <c r="AK64548" i="4"/>
  <c r="AE64548" i="4"/>
  <c r="AF64548" i="4"/>
  <c r="AG64548" i="4"/>
  <c r="AD64548" i="4"/>
  <c r="Z64548" i="4"/>
  <c r="AB64540" i="4"/>
  <c r="AH64540" i="4"/>
  <c r="AI64540" i="4"/>
  <c r="AJ64540" i="4"/>
  <c r="AK64540" i="4"/>
  <c r="AE64540" i="4"/>
  <c r="AF64540" i="4"/>
  <c r="AG64540" i="4"/>
  <c r="AD64540" i="4"/>
  <c r="Z64540" i="4"/>
  <c r="AB64532" i="4"/>
  <c r="AH64532" i="4"/>
  <c r="AI64532" i="4"/>
  <c r="AJ64532" i="4"/>
  <c r="AK64532" i="4"/>
  <c r="AE64532" i="4"/>
  <c r="AF64532" i="4"/>
  <c r="AG64532" i="4"/>
  <c r="AD64532" i="4"/>
  <c r="Z64532" i="4"/>
  <c r="AB64524" i="4"/>
  <c r="AH64524" i="4"/>
  <c r="AI64524" i="4"/>
  <c r="AJ64524" i="4"/>
  <c r="AK64524" i="4"/>
  <c r="AE64524" i="4"/>
  <c r="AF64524" i="4"/>
  <c r="AG64524" i="4"/>
  <c r="AD64524" i="4"/>
  <c r="Z64524" i="4"/>
  <c r="AB64516" i="4"/>
  <c r="AH64516" i="4"/>
  <c r="AI64516" i="4"/>
  <c r="AJ64516" i="4"/>
  <c r="AK64516" i="4"/>
  <c r="AE64516" i="4"/>
  <c r="AF64516" i="4"/>
  <c r="AG64516" i="4"/>
  <c r="AD64516" i="4"/>
  <c r="Z64516" i="4"/>
  <c r="AB64508" i="4"/>
  <c r="AH64508" i="4"/>
  <c r="AI64508" i="4"/>
  <c r="AJ64508" i="4"/>
  <c r="AK64508" i="4"/>
  <c r="AE64508" i="4"/>
  <c r="AF64508" i="4"/>
  <c r="AG64508" i="4"/>
  <c r="AD64508" i="4"/>
  <c r="Z64508" i="4"/>
  <c r="AB64500" i="4"/>
  <c r="AH64500" i="4"/>
  <c r="AI64500" i="4"/>
  <c r="AJ64500" i="4"/>
  <c r="AK64500" i="4"/>
  <c r="AE64500" i="4"/>
  <c r="AF64500" i="4"/>
  <c r="AG64500" i="4"/>
  <c r="AD64500" i="4"/>
  <c r="Z64500" i="4"/>
  <c r="AB64492" i="4"/>
  <c r="AH64492" i="4"/>
  <c r="AI64492" i="4"/>
  <c r="AJ64492" i="4"/>
  <c r="AK64492" i="4"/>
  <c r="AE64492" i="4"/>
  <c r="AF64492" i="4"/>
  <c r="AG64492" i="4"/>
  <c r="AD64492" i="4"/>
  <c r="Z64492" i="4"/>
  <c r="AB64484" i="4"/>
  <c r="AH64484" i="4"/>
  <c r="AI64484" i="4"/>
  <c r="AJ64484" i="4"/>
  <c r="AK64484" i="4"/>
  <c r="AE64484" i="4"/>
  <c r="AF64484" i="4"/>
  <c r="AG64484" i="4"/>
  <c r="AD64484" i="4"/>
  <c r="Z64484" i="4"/>
  <c r="AB64476" i="4"/>
  <c r="AH64476" i="4"/>
  <c r="AI64476" i="4"/>
  <c r="AJ64476" i="4"/>
  <c r="AK64476" i="4"/>
  <c r="AE64476" i="4"/>
  <c r="AF64476" i="4"/>
  <c r="AG64476" i="4"/>
  <c r="AD64476" i="4"/>
  <c r="Z64476" i="4"/>
  <c r="AB64468" i="4"/>
  <c r="AH64468" i="4"/>
  <c r="AI64468" i="4"/>
  <c r="AJ64468" i="4"/>
  <c r="AK64468" i="4"/>
  <c r="AE64468" i="4"/>
  <c r="AF64468" i="4"/>
  <c r="AG64468" i="4"/>
  <c r="AD64468" i="4"/>
  <c r="Z64468" i="4"/>
  <c r="AB64460" i="4"/>
  <c r="AH64460" i="4"/>
  <c r="AI64460" i="4"/>
  <c r="AJ64460" i="4"/>
  <c r="AK64460" i="4"/>
  <c r="AE64460" i="4"/>
  <c r="AF64460" i="4"/>
  <c r="AG64460" i="4"/>
  <c r="AD64460" i="4"/>
  <c r="Z64460" i="4"/>
  <c r="AB64452" i="4"/>
  <c r="AH64452" i="4"/>
  <c r="AI64452" i="4"/>
  <c r="AJ64452" i="4"/>
  <c r="AK64452" i="4"/>
  <c r="AE64452" i="4"/>
  <c r="AF64452" i="4"/>
  <c r="AG64452" i="4"/>
  <c r="AD64452" i="4"/>
  <c r="Z64452" i="4"/>
  <c r="AB64444" i="4"/>
  <c r="AH64444" i="4"/>
  <c r="AI64444" i="4"/>
  <c r="AJ64444" i="4"/>
  <c r="AK64444" i="4"/>
  <c r="AE64444" i="4"/>
  <c r="AF64444" i="4"/>
  <c r="AG64444" i="4"/>
  <c r="AD64444" i="4"/>
  <c r="Z64444" i="4"/>
  <c r="AB64436" i="4"/>
  <c r="AH64436" i="4"/>
  <c r="AI64436" i="4"/>
  <c r="AJ64436" i="4"/>
  <c r="AK64436" i="4"/>
  <c r="AE64436" i="4"/>
  <c r="AF64436" i="4"/>
  <c r="AG64436" i="4"/>
  <c r="AD64436" i="4"/>
  <c r="Z64436" i="4"/>
  <c r="AB64428" i="4"/>
  <c r="AH64428" i="4"/>
  <c r="AI64428" i="4"/>
  <c r="AJ64428" i="4"/>
  <c r="AK64428" i="4"/>
  <c r="AE64428" i="4"/>
  <c r="AF64428" i="4"/>
  <c r="AG64428" i="4"/>
  <c r="AD64428" i="4"/>
  <c r="Z64428" i="4"/>
  <c r="AB64420" i="4"/>
  <c r="AH64420" i="4"/>
  <c r="AI64420" i="4"/>
  <c r="AJ64420" i="4"/>
  <c r="AK64420" i="4"/>
  <c r="AE64420" i="4"/>
  <c r="AF64420" i="4"/>
  <c r="AG64420" i="4"/>
  <c r="AD64420" i="4"/>
  <c r="Z64420" i="4"/>
  <c r="AB64412" i="4"/>
  <c r="AH64412" i="4"/>
  <c r="AI64412" i="4"/>
  <c r="AJ64412" i="4"/>
  <c r="AK64412" i="4"/>
  <c r="AE64412" i="4"/>
  <c r="AF64412" i="4"/>
  <c r="AG64412" i="4"/>
  <c r="AD64412" i="4"/>
  <c r="Z64412" i="4"/>
  <c r="AB64404" i="4"/>
  <c r="AH64404" i="4"/>
  <c r="AI64404" i="4"/>
  <c r="AJ64404" i="4"/>
  <c r="AK64404" i="4"/>
  <c r="AE64404" i="4"/>
  <c r="AF64404" i="4"/>
  <c r="AG64404" i="4"/>
  <c r="AD64404" i="4"/>
  <c r="Z64404" i="4"/>
  <c r="AB64396" i="4"/>
  <c r="AH64396" i="4"/>
  <c r="AI64396" i="4"/>
  <c r="AJ64396" i="4"/>
  <c r="AK64396" i="4"/>
  <c r="AE64396" i="4"/>
  <c r="AF64396" i="4"/>
  <c r="AG64396" i="4"/>
  <c r="AD64396" i="4"/>
  <c r="Z64396" i="4"/>
  <c r="AB64388" i="4"/>
  <c r="AH64388" i="4"/>
  <c r="AI64388" i="4"/>
  <c r="AJ64388" i="4"/>
  <c r="AK64388" i="4"/>
  <c r="AE64388" i="4"/>
  <c r="AF64388" i="4"/>
  <c r="AG64388" i="4"/>
  <c r="AD64388" i="4"/>
  <c r="Z64388" i="4"/>
  <c r="AB64380" i="4"/>
  <c r="AH64380" i="4"/>
  <c r="AI64380" i="4"/>
  <c r="AJ64380" i="4"/>
  <c r="AK64380" i="4"/>
  <c r="AE64380" i="4"/>
  <c r="AF64380" i="4"/>
  <c r="AG64380" i="4"/>
  <c r="AD64380" i="4"/>
  <c r="Z64380" i="4"/>
  <c r="AB64372" i="4"/>
  <c r="AH64372" i="4"/>
  <c r="AI64372" i="4"/>
  <c r="AJ64372" i="4"/>
  <c r="AK64372" i="4"/>
  <c r="AE64372" i="4"/>
  <c r="AF64372" i="4"/>
  <c r="AG64372" i="4"/>
  <c r="AD64372" i="4"/>
  <c r="Z64372" i="4"/>
  <c r="AB64364" i="4"/>
  <c r="AH64364" i="4"/>
  <c r="AI64364" i="4"/>
  <c r="AJ64364" i="4"/>
  <c r="AK64364" i="4"/>
  <c r="AE64364" i="4"/>
  <c r="AF64364" i="4"/>
  <c r="AG64364" i="4"/>
  <c r="AD64364" i="4"/>
  <c r="Z64364" i="4"/>
  <c r="AB64356" i="4"/>
  <c r="AH64356" i="4"/>
  <c r="AI64356" i="4"/>
  <c r="AJ64356" i="4"/>
  <c r="AK64356" i="4"/>
  <c r="AE64356" i="4"/>
  <c r="AF64356" i="4"/>
  <c r="AG64356" i="4"/>
  <c r="AD64356" i="4"/>
  <c r="Z64356" i="4"/>
  <c r="AB64348" i="4"/>
  <c r="AH64348" i="4"/>
  <c r="AI64348" i="4"/>
  <c r="AJ64348" i="4"/>
  <c r="AK64348" i="4"/>
  <c r="AE64348" i="4"/>
  <c r="AF64348" i="4"/>
  <c r="AG64348" i="4"/>
  <c r="AD64348" i="4"/>
  <c r="Z64348" i="4"/>
  <c r="AB64340" i="4"/>
  <c r="AH64340" i="4"/>
  <c r="AI64340" i="4"/>
  <c r="AJ64340" i="4"/>
  <c r="AK64340" i="4"/>
  <c r="AE64340" i="4"/>
  <c r="AF64340" i="4"/>
  <c r="AG64340" i="4"/>
  <c r="AD64340" i="4"/>
  <c r="Z64340" i="4"/>
  <c r="AB64332" i="4"/>
  <c r="AH64332" i="4"/>
  <c r="AI64332" i="4"/>
  <c r="AJ64332" i="4"/>
  <c r="AK64332" i="4"/>
  <c r="AE64332" i="4"/>
  <c r="AF64332" i="4"/>
  <c r="AG64332" i="4"/>
  <c r="AD64332" i="4"/>
  <c r="Z64332" i="4"/>
  <c r="AB64324" i="4"/>
  <c r="AH64324" i="4"/>
  <c r="AI64324" i="4"/>
  <c r="AJ64324" i="4"/>
  <c r="AK64324" i="4"/>
  <c r="AE64324" i="4"/>
  <c r="AF64324" i="4"/>
  <c r="AG64324" i="4"/>
  <c r="AD64324" i="4"/>
  <c r="Z64324" i="4"/>
  <c r="AB64316" i="4"/>
  <c r="AH64316" i="4"/>
  <c r="AI64316" i="4"/>
  <c r="AJ64316" i="4"/>
  <c r="AK64316" i="4"/>
  <c r="AE64316" i="4"/>
  <c r="AF64316" i="4"/>
  <c r="AG64316" i="4"/>
  <c r="AD64316" i="4"/>
  <c r="Z64316" i="4"/>
  <c r="AB64308" i="4"/>
  <c r="AH64308" i="4"/>
  <c r="AI64308" i="4"/>
  <c r="AJ64308" i="4"/>
  <c r="AK64308" i="4"/>
  <c r="AE64308" i="4"/>
  <c r="AF64308" i="4"/>
  <c r="AG64308" i="4"/>
  <c r="AD64308" i="4"/>
  <c r="Z64308" i="4"/>
  <c r="AB64300" i="4"/>
  <c r="AH64300" i="4"/>
  <c r="AI64300" i="4"/>
  <c r="AJ64300" i="4"/>
  <c r="AK64300" i="4"/>
  <c r="AE64300" i="4"/>
  <c r="AF64300" i="4"/>
  <c r="AG64300" i="4"/>
  <c r="AD64300" i="4"/>
  <c r="Z64300" i="4"/>
  <c r="AB64292" i="4"/>
  <c r="AH64292" i="4"/>
  <c r="AI64292" i="4"/>
  <c r="AJ64292" i="4"/>
  <c r="AK64292" i="4"/>
  <c r="AE64292" i="4"/>
  <c r="AF64292" i="4"/>
  <c r="AG64292" i="4"/>
  <c r="AD64292" i="4"/>
  <c r="Z64292" i="4"/>
  <c r="AB64284" i="4"/>
  <c r="AH64284" i="4"/>
  <c r="AI64284" i="4"/>
  <c r="AJ64284" i="4"/>
  <c r="AK64284" i="4"/>
  <c r="AE64284" i="4"/>
  <c r="AF64284" i="4"/>
  <c r="AG64284" i="4"/>
  <c r="AD64284" i="4"/>
  <c r="Z64284" i="4"/>
  <c r="AB64276" i="4"/>
  <c r="AH64276" i="4"/>
  <c r="AI64276" i="4"/>
  <c r="AJ64276" i="4"/>
  <c r="AK64276" i="4"/>
  <c r="AE64276" i="4"/>
  <c r="AF64276" i="4"/>
  <c r="AG64276" i="4"/>
  <c r="AD64276" i="4"/>
  <c r="Z64276" i="4"/>
  <c r="AB64268" i="4"/>
  <c r="AH64268" i="4"/>
  <c r="AI64268" i="4"/>
  <c r="AJ64268" i="4"/>
  <c r="AK64268" i="4"/>
  <c r="AE64268" i="4"/>
  <c r="AF64268" i="4"/>
  <c r="AG64268" i="4"/>
  <c r="AD64268" i="4"/>
  <c r="Z64268" i="4"/>
  <c r="AB64260" i="4"/>
  <c r="AH64260" i="4"/>
  <c r="AI64260" i="4"/>
  <c r="AJ64260" i="4"/>
  <c r="AK64260" i="4"/>
  <c r="AE64260" i="4"/>
  <c r="AF64260" i="4"/>
  <c r="AG64260" i="4"/>
  <c r="AD64260" i="4"/>
  <c r="Z64260" i="4"/>
  <c r="AB64252" i="4"/>
  <c r="AH64252" i="4"/>
  <c r="AI64252" i="4"/>
  <c r="AJ64252" i="4"/>
  <c r="AK64252" i="4"/>
  <c r="AE64252" i="4"/>
  <c r="AF64252" i="4"/>
  <c r="AG64252" i="4"/>
  <c r="AD64252" i="4"/>
  <c r="Z64252" i="4"/>
  <c r="AB64244" i="4"/>
  <c r="AH64244" i="4"/>
  <c r="AI64244" i="4"/>
  <c r="AJ64244" i="4"/>
  <c r="AK64244" i="4"/>
  <c r="AE64244" i="4"/>
  <c r="AF64244" i="4"/>
  <c r="AG64244" i="4"/>
  <c r="AD64244" i="4"/>
  <c r="Z64244" i="4"/>
  <c r="AB64236" i="4"/>
  <c r="AH64236" i="4"/>
  <c r="AI64236" i="4"/>
  <c r="AJ64236" i="4"/>
  <c r="AK64236" i="4"/>
  <c r="AE64236" i="4"/>
  <c r="AF64236" i="4"/>
  <c r="AG64236" i="4"/>
  <c r="AD64236" i="4"/>
  <c r="Z64236" i="4"/>
  <c r="AB64228" i="4"/>
  <c r="AH64228" i="4"/>
  <c r="AI64228" i="4"/>
  <c r="AJ64228" i="4"/>
  <c r="AK64228" i="4"/>
  <c r="AE64228" i="4"/>
  <c r="AF64228" i="4"/>
  <c r="AG64228" i="4"/>
  <c r="AD64228" i="4"/>
  <c r="Z64228" i="4"/>
  <c r="AB64220" i="4"/>
  <c r="AH64220" i="4"/>
  <c r="AI64220" i="4"/>
  <c r="AJ64220" i="4"/>
  <c r="AK64220" i="4"/>
  <c r="AE64220" i="4"/>
  <c r="AF64220" i="4"/>
  <c r="AG64220" i="4"/>
  <c r="AD64220" i="4"/>
  <c r="Z64220" i="4"/>
  <c r="AB64212" i="4"/>
  <c r="AH64212" i="4"/>
  <c r="AI64212" i="4"/>
  <c r="AJ64212" i="4"/>
  <c r="AK64212" i="4"/>
  <c r="AE64212" i="4"/>
  <c r="AF64212" i="4"/>
  <c r="AG64212" i="4"/>
  <c r="AD64212" i="4"/>
  <c r="Z64212" i="4"/>
  <c r="AB64204" i="4"/>
  <c r="AH64204" i="4"/>
  <c r="AI64204" i="4"/>
  <c r="AJ64204" i="4"/>
  <c r="AK64204" i="4"/>
  <c r="AE64204" i="4"/>
  <c r="AF64204" i="4"/>
  <c r="AG64204" i="4"/>
  <c r="AD64204" i="4"/>
  <c r="Z64204" i="4"/>
  <c r="AB64196" i="4"/>
  <c r="AH64196" i="4"/>
  <c r="AI64196" i="4"/>
  <c r="AJ64196" i="4"/>
  <c r="AK64196" i="4"/>
  <c r="AE64196" i="4"/>
  <c r="AF64196" i="4"/>
  <c r="AG64196" i="4"/>
  <c r="AD64196" i="4"/>
  <c r="Z64196" i="4"/>
  <c r="AB64188" i="4"/>
  <c r="AH64188" i="4"/>
  <c r="AI64188" i="4"/>
  <c r="AJ64188" i="4"/>
  <c r="AK64188" i="4"/>
  <c r="AE64188" i="4"/>
  <c r="AF64188" i="4"/>
  <c r="AG64188" i="4"/>
  <c r="AD64188" i="4"/>
  <c r="Z64188" i="4"/>
  <c r="AB64180" i="4"/>
  <c r="AH64180" i="4"/>
  <c r="AI64180" i="4"/>
  <c r="AJ64180" i="4"/>
  <c r="AK64180" i="4"/>
  <c r="AE64180" i="4"/>
  <c r="AF64180" i="4"/>
  <c r="AG64180" i="4"/>
  <c r="AD64180" i="4"/>
  <c r="Z64180" i="4"/>
  <c r="AB64172" i="4"/>
  <c r="AH64172" i="4"/>
  <c r="AI64172" i="4"/>
  <c r="AJ64172" i="4"/>
  <c r="AK64172" i="4"/>
  <c r="AE64172" i="4"/>
  <c r="AF64172" i="4"/>
  <c r="AG64172" i="4"/>
  <c r="AD64172" i="4"/>
  <c r="Z64172" i="4"/>
  <c r="AB64164" i="4"/>
  <c r="AH64164" i="4"/>
  <c r="AI64164" i="4"/>
  <c r="AJ64164" i="4"/>
  <c r="AK64164" i="4"/>
  <c r="AE64164" i="4"/>
  <c r="AF64164" i="4"/>
  <c r="AG64164" i="4"/>
  <c r="AD64164" i="4"/>
  <c r="Z64164" i="4"/>
  <c r="AB64156" i="4"/>
  <c r="AH64156" i="4"/>
  <c r="AI64156" i="4"/>
  <c r="AJ64156" i="4"/>
  <c r="AK64156" i="4"/>
  <c r="AE64156" i="4"/>
  <c r="AF64156" i="4"/>
  <c r="AG64156" i="4"/>
  <c r="AD64156" i="4"/>
  <c r="Z64156" i="4"/>
  <c r="AB64148" i="4"/>
  <c r="AH64148" i="4"/>
  <c r="AI64148" i="4"/>
  <c r="AJ64148" i="4"/>
  <c r="AK64148" i="4"/>
  <c r="AE64148" i="4"/>
  <c r="AF64148" i="4"/>
  <c r="AG64148" i="4"/>
  <c r="AD64148" i="4"/>
  <c r="Z64148" i="4"/>
  <c r="AB64140" i="4"/>
  <c r="AH64140" i="4"/>
  <c r="AI64140" i="4"/>
  <c r="AJ64140" i="4"/>
  <c r="AK64140" i="4"/>
  <c r="AE64140" i="4"/>
  <c r="AF64140" i="4"/>
  <c r="AG64140" i="4"/>
  <c r="AD64140" i="4"/>
  <c r="Z64140" i="4"/>
  <c r="AB64132" i="4"/>
  <c r="AH64132" i="4"/>
  <c r="AI64132" i="4"/>
  <c r="AJ64132" i="4"/>
  <c r="AK64132" i="4"/>
  <c r="AE64132" i="4"/>
  <c r="AF64132" i="4"/>
  <c r="AG64132" i="4"/>
  <c r="AD64132" i="4"/>
  <c r="Z64132" i="4"/>
  <c r="AB64124" i="4"/>
  <c r="AH64124" i="4"/>
  <c r="AI64124" i="4"/>
  <c r="AJ64124" i="4"/>
  <c r="AK64124" i="4"/>
  <c r="AE64124" i="4"/>
  <c r="AF64124" i="4"/>
  <c r="AG64124" i="4"/>
  <c r="AD64124" i="4"/>
  <c r="Z64124" i="4"/>
  <c r="AB64116" i="4"/>
  <c r="AH64116" i="4"/>
  <c r="AI64116" i="4"/>
  <c r="AJ64116" i="4"/>
  <c r="AK64116" i="4"/>
  <c r="AE64116" i="4"/>
  <c r="AF64116" i="4"/>
  <c r="AG64116" i="4"/>
  <c r="AD64116" i="4"/>
  <c r="Z64116" i="4"/>
  <c r="AB64108" i="4"/>
  <c r="AH64108" i="4"/>
  <c r="AI64108" i="4"/>
  <c r="AJ64108" i="4"/>
  <c r="AK64108" i="4"/>
  <c r="AE64108" i="4"/>
  <c r="AF64108" i="4"/>
  <c r="AG64108" i="4"/>
  <c r="AD64108" i="4"/>
  <c r="Z64108" i="4"/>
  <c r="AB64100" i="4"/>
  <c r="AH64100" i="4"/>
  <c r="AI64100" i="4"/>
  <c r="AJ64100" i="4"/>
  <c r="AK64100" i="4"/>
  <c r="AE64100" i="4"/>
  <c r="AF64100" i="4"/>
  <c r="AG64100" i="4"/>
  <c r="AD64100" i="4"/>
  <c r="Z64100" i="4"/>
  <c r="AB64092" i="4"/>
  <c r="AH64092" i="4"/>
  <c r="AI64092" i="4"/>
  <c r="AJ64092" i="4"/>
  <c r="AK64092" i="4"/>
  <c r="AE64092" i="4"/>
  <c r="AF64092" i="4"/>
  <c r="AG64092" i="4"/>
  <c r="AD64092" i="4"/>
  <c r="Z64092" i="4"/>
  <c r="AB64084" i="4"/>
  <c r="AH64084" i="4"/>
  <c r="AI64084" i="4"/>
  <c r="AJ64084" i="4"/>
  <c r="AK64084" i="4"/>
  <c r="AE64084" i="4"/>
  <c r="AF64084" i="4"/>
  <c r="AG64084" i="4"/>
  <c r="AD64084" i="4"/>
  <c r="Z64084" i="4"/>
  <c r="AB64076" i="4"/>
  <c r="AH64076" i="4"/>
  <c r="AI64076" i="4"/>
  <c r="AJ64076" i="4"/>
  <c r="AK64076" i="4"/>
  <c r="AE64076" i="4"/>
  <c r="AF64076" i="4"/>
  <c r="AG64076" i="4"/>
  <c r="AD64076" i="4"/>
  <c r="Z64076" i="4"/>
  <c r="AB64068" i="4"/>
  <c r="AH64068" i="4"/>
  <c r="AI64068" i="4"/>
  <c r="AJ64068" i="4"/>
  <c r="AK64068" i="4"/>
  <c r="AE64068" i="4"/>
  <c r="AF64068" i="4"/>
  <c r="AG64068" i="4"/>
  <c r="AD64068" i="4"/>
  <c r="Z64068" i="4"/>
  <c r="AB64060" i="4"/>
  <c r="AH64060" i="4"/>
  <c r="AI64060" i="4"/>
  <c r="AJ64060" i="4"/>
  <c r="AK64060" i="4"/>
  <c r="AE64060" i="4"/>
  <c r="AF64060" i="4"/>
  <c r="AG64060" i="4"/>
  <c r="AD64060" i="4"/>
  <c r="Z64060" i="4"/>
  <c r="AB64052" i="4"/>
  <c r="AH64052" i="4"/>
  <c r="AI64052" i="4"/>
  <c r="AJ64052" i="4"/>
  <c r="AK64052" i="4"/>
  <c r="AE64052" i="4"/>
  <c r="AF64052" i="4"/>
  <c r="AG64052" i="4"/>
  <c r="AD64052" i="4"/>
  <c r="Z64052" i="4"/>
  <c r="AB64044" i="4"/>
  <c r="AH64044" i="4"/>
  <c r="AI64044" i="4"/>
  <c r="AJ64044" i="4"/>
  <c r="AK64044" i="4"/>
  <c r="AE64044" i="4"/>
  <c r="AF64044" i="4"/>
  <c r="AG64044" i="4"/>
  <c r="AD64044" i="4"/>
  <c r="Z64044" i="4"/>
  <c r="AB64036" i="4"/>
  <c r="AH64036" i="4"/>
  <c r="AI64036" i="4"/>
  <c r="AJ64036" i="4"/>
  <c r="AK64036" i="4"/>
  <c r="AE64036" i="4"/>
  <c r="AF64036" i="4"/>
  <c r="AG64036" i="4"/>
  <c r="AD64036" i="4"/>
  <c r="Z64036" i="4"/>
  <c r="AB64028" i="4"/>
  <c r="AH64028" i="4"/>
  <c r="AI64028" i="4"/>
  <c r="AJ64028" i="4"/>
  <c r="AK64028" i="4"/>
  <c r="AE64028" i="4"/>
  <c r="AF64028" i="4"/>
  <c r="AG64028" i="4"/>
  <c r="AD64028" i="4"/>
  <c r="Z64028" i="4"/>
  <c r="AB64020" i="4"/>
  <c r="AH64020" i="4"/>
  <c r="AI64020" i="4"/>
  <c r="AJ64020" i="4"/>
  <c r="AK64020" i="4"/>
  <c r="AE64020" i="4"/>
  <c r="AF64020" i="4"/>
  <c r="AG64020" i="4"/>
  <c r="AD64020" i="4"/>
  <c r="Z64020" i="4"/>
  <c r="AB64012" i="4"/>
  <c r="AH64012" i="4"/>
  <c r="AI64012" i="4"/>
  <c r="AJ64012" i="4"/>
  <c r="AK64012" i="4"/>
  <c r="AE64012" i="4"/>
  <c r="AF64012" i="4"/>
  <c r="AG64012" i="4"/>
  <c r="AD64012" i="4"/>
  <c r="Z64012" i="4"/>
  <c r="AB64004" i="4"/>
  <c r="AH64004" i="4"/>
  <c r="AI64004" i="4"/>
  <c r="AJ64004" i="4"/>
  <c r="AK64004" i="4"/>
  <c r="AE64004" i="4"/>
  <c r="AF64004" i="4"/>
  <c r="AG64004" i="4"/>
  <c r="AD64004" i="4"/>
  <c r="Z64004" i="4"/>
  <c r="AB63996" i="4"/>
  <c r="AH63996" i="4"/>
  <c r="AI63996" i="4"/>
  <c r="AJ63996" i="4"/>
  <c r="AK63996" i="4"/>
  <c r="AE63996" i="4"/>
  <c r="AF63996" i="4"/>
  <c r="AG63996" i="4"/>
  <c r="AD63996" i="4"/>
  <c r="Z63996" i="4"/>
  <c r="AB63988" i="4"/>
  <c r="AH63988" i="4"/>
  <c r="AI63988" i="4"/>
  <c r="AJ63988" i="4"/>
  <c r="AK63988" i="4"/>
  <c r="AE63988" i="4"/>
  <c r="AF63988" i="4"/>
  <c r="AG63988" i="4"/>
  <c r="AD63988" i="4"/>
  <c r="Z63988" i="4"/>
  <c r="AB63980" i="4"/>
  <c r="AH63980" i="4"/>
  <c r="AI63980" i="4"/>
  <c r="AJ63980" i="4"/>
  <c r="AK63980" i="4"/>
  <c r="AE63980" i="4"/>
  <c r="AF63980" i="4"/>
  <c r="AG63980" i="4"/>
  <c r="AD63980" i="4"/>
  <c r="Z63980" i="4"/>
  <c r="AB63972" i="4"/>
  <c r="AH63972" i="4"/>
  <c r="AI63972" i="4"/>
  <c r="AJ63972" i="4"/>
  <c r="AK63972" i="4"/>
  <c r="AE63972" i="4"/>
  <c r="AF63972" i="4"/>
  <c r="AG63972" i="4"/>
  <c r="AD63972" i="4"/>
  <c r="Z63972" i="4"/>
  <c r="AB63964" i="4"/>
  <c r="AH63964" i="4"/>
  <c r="AI63964" i="4"/>
  <c r="AJ63964" i="4"/>
  <c r="AK63964" i="4"/>
  <c r="AE63964" i="4"/>
  <c r="AF63964" i="4"/>
  <c r="AG63964" i="4"/>
  <c r="AD63964" i="4"/>
  <c r="Z63964" i="4"/>
  <c r="AB63956" i="4"/>
  <c r="AH63956" i="4"/>
  <c r="AI63956" i="4"/>
  <c r="AJ63956" i="4"/>
  <c r="AK63956" i="4"/>
  <c r="AE63956" i="4"/>
  <c r="AF63956" i="4"/>
  <c r="AG63956" i="4"/>
  <c r="AD63956" i="4"/>
  <c r="Z63956" i="4"/>
  <c r="AB63948" i="4"/>
  <c r="AH63948" i="4"/>
  <c r="AI63948" i="4"/>
  <c r="AJ63948" i="4"/>
  <c r="AK63948" i="4"/>
  <c r="AE63948" i="4"/>
  <c r="AF63948" i="4"/>
  <c r="AG63948" i="4"/>
  <c r="AD63948" i="4"/>
  <c r="Z63948" i="4"/>
  <c r="AB63940" i="4"/>
  <c r="AH63940" i="4"/>
  <c r="AI63940" i="4"/>
  <c r="AJ63940" i="4"/>
  <c r="AK63940" i="4"/>
  <c r="AE63940" i="4"/>
  <c r="AF63940" i="4"/>
  <c r="AG63940" i="4"/>
  <c r="AD63940" i="4"/>
  <c r="Z63940" i="4"/>
  <c r="AB63932" i="4"/>
  <c r="AH63932" i="4"/>
  <c r="AI63932" i="4"/>
  <c r="AJ63932" i="4"/>
  <c r="AK63932" i="4"/>
  <c r="AE63932" i="4"/>
  <c r="AF63932" i="4"/>
  <c r="AG63932" i="4"/>
  <c r="AD63932" i="4"/>
  <c r="Z63932" i="4"/>
  <c r="AB63924" i="4"/>
  <c r="AH63924" i="4"/>
  <c r="AI63924" i="4"/>
  <c r="AJ63924" i="4"/>
  <c r="AK63924" i="4"/>
  <c r="AE63924" i="4"/>
  <c r="AF63924" i="4"/>
  <c r="AG63924" i="4"/>
  <c r="AD63924" i="4"/>
  <c r="Z63924" i="4"/>
  <c r="AB63916" i="4"/>
  <c r="AH63916" i="4"/>
  <c r="AI63916" i="4"/>
  <c r="AJ63916" i="4"/>
  <c r="AK63916" i="4"/>
  <c r="AE63916" i="4"/>
  <c r="AF63916" i="4"/>
  <c r="AG63916" i="4"/>
  <c r="AD63916" i="4"/>
  <c r="Z63916" i="4"/>
  <c r="AB63908" i="4"/>
  <c r="AH63908" i="4"/>
  <c r="AI63908" i="4"/>
  <c r="AJ63908" i="4"/>
  <c r="AK63908" i="4"/>
  <c r="AE63908" i="4"/>
  <c r="AF63908" i="4"/>
  <c r="AG63908" i="4"/>
  <c r="AD63908" i="4"/>
  <c r="Z63908" i="4"/>
  <c r="AB63900" i="4"/>
  <c r="AH63900" i="4"/>
  <c r="AI63900" i="4"/>
  <c r="AJ63900" i="4"/>
  <c r="AK63900" i="4"/>
  <c r="AE63900" i="4"/>
  <c r="AF63900" i="4"/>
  <c r="AG63900" i="4"/>
  <c r="AD63900" i="4"/>
  <c r="Z63900" i="4"/>
  <c r="AB63892" i="4"/>
  <c r="AH63892" i="4"/>
  <c r="AI63892" i="4"/>
  <c r="AJ63892" i="4"/>
  <c r="AK63892" i="4"/>
  <c r="AE63892" i="4"/>
  <c r="AF63892" i="4"/>
  <c r="AG63892" i="4"/>
  <c r="AD63892" i="4"/>
  <c r="Z63892" i="4"/>
  <c r="AB63884" i="4"/>
  <c r="AH63884" i="4"/>
  <c r="AI63884" i="4"/>
  <c r="AJ63884" i="4"/>
  <c r="AK63884" i="4"/>
  <c r="AE63884" i="4"/>
  <c r="AF63884" i="4"/>
  <c r="AG63884" i="4"/>
  <c r="AD63884" i="4"/>
  <c r="Z63884" i="4"/>
  <c r="AB63876" i="4"/>
  <c r="AH63876" i="4"/>
  <c r="AI63876" i="4"/>
  <c r="AJ63876" i="4"/>
  <c r="AK63876" i="4"/>
  <c r="AE63876" i="4"/>
  <c r="AF63876" i="4"/>
  <c r="AG63876" i="4"/>
  <c r="AD63876" i="4"/>
  <c r="Z63876" i="4"/>
  <c r="AB63868" i="4"/>
  <c r="AH63868" i="4"/>
  <c r="AI63868" i="4"/>
  <c r="AJ63868" i="4"/>
  <c r="AK63868" i="4"/>
  <c r="AE63868" i="4"/>
  <c r="AF63868" i="4"/>
  <c r="AG63868" i="4"/>
  <c r="AD63868" i="4"/>
  <c r="Z63868" i="4"/>
  <c r="AB63860" i="4"/>
  <c r="AH63860" i="4"/>
  <c r="AI63860" i="4"/>
  <c r="AJ63860" i="4"/>
  <c r="AK63860" i="4"/>
  <c r="AE63860" i="4"/>
  <c r="AF63860" i="4"/>
  <c r="AG63860" i="4"/>
  <c r="AD63860" i="4"/>
  <c r="Z63860" i="4"/>
  <c r="AB63852" i="4"/>
  <c r="AH63852" i="4"/>
  <c r="AI63852" i="4"/>
  <c r="AJ63852" i="4"/>
  <c r="AK63852" i="4"/>
  <c r="AE63852" i="4"/>
  <c r="AF63852" i="4"/>
  <c r="AG63852" i="4"/>
  <c r="AD63852" i="4"/>
  <c r="Z63852" i="4"/>
  <c r="AB63844" i="4"/>
  <c r="AH63844" i="4"/>
  <c r="AI63844" i="4"/>
  <c r="AJ63844" i="4"/>
  <c r="AK63844" i="4"/>
  <c r="AE63844" i="4"/>
  <c r="AF63844" i="4"/>
  <c r="AG63844" i="4"/>
  <c r="AD63844" i="4"/>
  <c r="Z63844" i="4"/>
  <c r="AB63836" i="4"/>
  <c r="AH63836" i="4"/>
  <c r="AI63836" i="4"/>
  <c r="AJ63836" i="4"/>
  <c r="AK63836" i="4"/>
  <c r="AE63836" i="4"/>
  <c r="AF63836" i="4"/>
  <c r="AG63836" i="4"/>
  <c r="AD63836" i="4"/>
  <c r="Z63836" i="4"/>
  <c r="AB63828" i="4"/>
  <c r="AH63828" i="4"/>
  <c r="AI63828" i="4"/>
  <c r="AJ63828" i="4"/>
  <c r="AK63828" i="4"/>
  <c r="AE63828" i="4"/>
  <c r="AF63828" i="4"/>
  <c r="AG63828" i="4"/>
  <c r="AD63828" i="4"/>
  <c r="Z63828" i="4"/>
  <c r="AB63820" i="4"/>
  <c r="AH63820" i="4"/>
  <c r="AI63820" i="4"/>
  <c r="AJ63820" i="4"/>
  <c r="AK63820" i="4"/>
  <c r="AE63820" i="4"/>
  <c r="AF63820" i="4"/>
  <c r="AG63820" i="4"/>
  <c r="AD63820" i="4"/>
  <c r="Z63820" i="4"/>
  <c r="AB63812" i="4"/>
  <c r="AH63812" i="4"/>
  <c r="AI63812" i="4"/>
  <c r="AJ63812" i="4"/>
  <c r="AK63812" i="4"/>
  <c r="AE63812" i="4"/>
  <c r="AF63812" i="4"/>
  <c r="AG63812" i="4"/>
  <c r="AD63812" i="4"/>
  <c r="Z63812" i="4"/>
  <c r="AB63804" i="4"/>
  <c r="AH63804" i="4"/>
  <c r="AI63804" i="4"/>
  <c r="AJ63804" i="4"/>
  <c r="AK63804" i="4"/>
  <c r="AE63804" i="4"/>
  <c r="AF63804" i="4"/>
  <c r="AG63804" i="4"/>
  <c r="AD63804" i="4"/>
  <c r="Z63804" i="4"/>
  <c r="AB63796" i="4"/>
  <c r="AH63796" i="4"/>
  <c r="AI63796" i="4"/>
  <c r="AJ63796" i="4"/>
  <c r="AK63796" i="4"/>
  <c r="AE63796" i="4"/>
  <c r="AF63796" i="4"/>
  <c r="AG63796" i="4"/>
  <c r="AD63796" i="4"/>
  <c r="Z63796" i="4"/>
  <c r="AB63788" i="4"/>
  <c r="AH63788" i="4"/>
  <c r="AI63788" i="4"/>
  <c r="AJ63788" i="4"/>
  <c r="AK63788" i="4"/>
  <c r="AE63788" i="4"/>
  <c r="AF63788" i="4"/>
  <c r="AG63788" i="4"/>
  <c r="AD63788" i="4"/>
  <c r="Z63788" i="4"/>
  <c r="AB63780" i="4"/>
  <c r="AH63780" i="4"/>
  <c r="AI63780" i="4"/>
  <c r="AJ63780" i="4"/>
  <c r="AK63780" i="4"/>
  <c r="AE63780" i="4"/>
  <c r="AF63780" i="4"/>
  <c r="AG63780" i="4"/>
  <c r="AD63780" i="4"/>
  <c r="Z63780" i="4"/>
  <c r="AB63772" i="4"/>
  <c r="AH63772" i="4"/>
  <c r="AI63772" i="4"/>
  <c r="AJ63772" i="4"/>
  <c r="AK63772" i="4"/>
  <c r="AE63772" i="4"/>
  <c r="AF63772" i="4"/>
  <c r="AG63772" i="4"/>
  <c r="AD63772" i="4"/>
  <c r="Z63772" i="4"/>
  <c r="AB63764" i="4"/>
  <c r="AH63764" i="4"/>
  <c r="AI63764" i="4"/>
  <c r="AJ63764" i="4"/>
  <c r="AK63764" i="4"/>
  <c r="AE63764" i="4"/>
  <c r="AF63764" i="4"/>
  <c r="AG63764" i="4"/>
  <c r="AD63764" i="4"/>
  <c r="Z63764" i="4"/>
  <c r="AB63756" i="4"/>
  <c r="AH63756" i="4"/>
  <c r="AI63756" i="4"/>
  <c r="AJ63756" i="4"/>
  <c r="AK63756" i="4"/>
  <c r="AE63756" i="4"/>
  <c r="AF63756" i="4"/>
  <c r="AG63756" i="4"/>
  <c r="AD63756" i="4"/>
  <c r="Z63756" i="4"/>
  <c r="AB63748" i="4"/>
  <c r="AH63748" i="4"/>
  <c r="AI63748" i="4"/>
  <c r="AJ63748" i="4"/>
  <c r="AK63748" i="4"/>
  <c r="AE63748" i="4"/>
  <c r="AF63748" i="4"/>
  <c r="AG63748" i="4"/>
  <c r="AD63748" i="4"/>
  <c r="Z63748" i="4"/>
  <c r="AB63740" i="4"/>
  <c r="AH63740" i="4"/>
  <c r="AI63740" i="4"/>
  <c r="AJ63740" i="4"/>
  <c r="AK63740" i="4"/>
  <c r="AE63740" i="4"/>
  <c r="AF63740" i="4"/>
  <c r="AG63740" i="4"/>
  <c r="AD63740" i="4"/>
  <c r="Z63740" i="4"/>
  <c r="AB63732" i="4"/>
  <c r="AH63732" i="4"/>
  <c r="AI63732" i="4"/>
  <c r="AJ63732" i="4"/>
  <c r="AK63732" i="4"/>
  <c r="AE63732" i="4"/>
  <c r="AF63732" i="4"/>
  <c r="AG63732" i="4"/>
  <c r="AD63732" i="4"/>
  <c r="Z63732" i="4"/>
  <c r="AB63724" i="4"/>
  <c r="AH63724" i="4"/>
  <c r="AI63724" i="4"/>
  <c r="AJ63724" i="4"/>
  <c r="AK63724" i="4"/>
  <c r="AE63724" i="4"/>
  <c r="AF63724" i="4"/>
  <c r="AG63724" i="4"/>
  <c r="AD63724" i="4"/>
  <c r="Z63724" i="4"/>
  <c r="AB63716" i="4"/>
  <c r="AH63716" i="4"/>
  <c r="AI63716" i="4"/>
  <c r="AJ63716" i="4"/>
  <c r="AK63716" i="4"/>
  <c r="AE63716" i="4"/>
  <c r="AF63716" i="4"/>
  <c r="AG63716" i="4"/>
  <c r="AD63716" i="4"/>
  <c r="Z63716" i="4"/>
  <c r="AB63708" i="4"/>
  <c r="AH63708" i="4"/>
  <c r="AI63708" i="4"/>
  <c r="AJ63708" i="4"/>
  <c r="AK63708" i="4"/>
  <c r="AE63708" i="4"/>
  <c r="AF63708" i="4"/>
  <c r="AG63708" i="4"/>
  <c r="AD63708" i="4"/>
  <c r="Z63708" i="4"/>
  <c r="AB63700" i="4"/>
  <c r="AH63700" i="4"/>
  <c r="AI63700" i="4"/>
  <c r="AJ63700" i="4"/>
  <c r="AK63700" i="4"/>
  <c r="AE63700" i="4"/>
  <c r="AF63700" i="4"/>
  <c r="AG63700" i="4"/>
  <c r="AD63700" i="4"/>
  <c r="Z63700" i="4"/>
  <c r="AB63692" i="4"/>
  <c r="AH63692" i="4"/>
  <c r="AI63692" i="4"/>
  <c r="AJ63692" i="4"/>
  <c r="AK63692" i="4"/>
  <c r="AE63692" i="4"/>
  <c r="AF63692" i="4"/>
  <c r="AG63692" i="4"/>
  <c r="AD63692" i="4"/>
  <c r="Z63692" i="4"/>
  <c r="AB63684" i="4"/>
  <c r="AH63684" i="4"/>
  <c r="AI63684" i="4"/>
  <c r="AJ63684" i="4"/>
  <c r="AK63684" i="4"/>
  <c r="AE63684" i="4"/>
  <c r="AF63684" i="4"/>
  <c r="AG63684" i="4"/>
  <c r="AD63684" i="4"/>
  <c r="Z63684" i="4"/>
  <c r="AB63676" i="4"/>
  <c r="AH63676" i="4"/>
  <c r="AI63676" i="4"/>
  <c r="AJ63676" i="4"/>
  <c r="AK63676" i="4"/>
  <c r="AE63676" i="4"/>
  <c r="AF63676" i="4"/>
  <c r="AG63676" i="4"/>
  <c r="AD63676" i="4"/>
  <c r="Z63676" i="4"/>
  <c r="AB63668" i="4"/>
  <c r="AH63668" i="4"/>
  <c r="AI63668" i="4"/>
  <c r="AJ63668" i="4"/>
  <c r="AK63668" i="4"/>
  <c r="AE63668" i="4"/>
  <c r="AF63668" i="4"/>
  <c r="AG63668" i="4"/>
  <c r="AD63668" i="4"/>
  <c r="Z63668" i="4"/>
  <c r="AB63660" i="4"/>
  <c r="AH63660" i="4"/>
  <c r="AI63660" i="4"/>
  <c r="AJ63660" i="4"/>
  <c r="AK63660" i="4"/>
  <c r="AE63660" i="4"/>
  <c r="AF63660" i="4"/>
  <c r="AG63660" i="4"/>
  <c r="AD63660" i="4"/>
  <c r="Z63660" i="4"/>
  <c r="AB63652" i="4"/>
  <c r="AH63652" i="4"/>
  <c r="AI63652" i="4"/>
  <c r="AJ63652" i="4"/>
  <c r="AK63652" i="4"/>
  <c r="AE63652" i="4"/>
  <c r="AF63652" i="4"/>
  <c r="AG63652" i="4"/>
  <c r="AD63652" i="4"/>
  <c r="Z63652" i="4"/>
  <c r="AB63644" i="4"/>
  <c r="AH63644" i="4"/>
  <c r="AI63644" i="4"/>
  <c r="AJ63644" i="4"/>
  <c r="AK63644" i="4"/>
  <c r="AE63644" i="4"/>
  <c r="AF63644" i="4"/>
  <c r="AG63644" i="4"/>
  <c r="AD63644" i="4"/>
  <c r="Z63644" i="4"/>
  <c r="AB63636" i="4"/>
  <c r="AH63636" i="4"/>
  <c r="AI63636" i="4"/>
  <c r="AJ63636" i="4"/>
  <c r="AK63636" i="4"/>
  <c r="AE63636" i="4"/>
  <c r="AF63636" i="4"/>
  <c r="AG63636" i="4"/>
  <c r="AD63636" i="4"/>
  <c r="Z63636" i="4"/>
  <c r="AB63628" i="4"/>
  <c r="AH63628" i="4"/>
  <c r="AI63628" i="4"/>
  <c r="AJ63628" i="4"/>
  <c r="AK63628" i="4"/>
  <c r="AE63628" i="4"/>
  <c r="AF63628" i="4"/>
  <c r="AG63628" i="4"/>
  <c r="AD63628" i="4"/>
  <c r="Z63628" i="4"/>
  <c r="AB63620" i="4"/>
  <c r="AH63620" i="4"/>
  <c r="AI63620" i="4"/>
  <c r="AJ63620" i="4"/>
  <c r="AK63620" i="4"/>
  <c r="AE63620" i="4"/>
  <c r="AF63620" i="4"/>
  <c r="AG63620" i="4"/>
  <c r="AD63620" i="4"/>
  <c r="Z63620" i="4"/>
  <c r="AB63612" i="4"/>
  <c r="AH63612" i="4"/>
  <c r="AI63612" i="4"/>
  <c r="AJ63612" i="4"/>
  <c r="AK63612" i="4"/>
  <c r="AE63612" i="4"/>
  <c r="AF63612" i="4"/>
  <c r="AG63612" i="4"/>
  <c r="AD63612" i="4"/>
  <c r="Z63612" i="4"/>
  <c r="AB63604" i="4"/>
  <c r="AH63604" i="4"/>
  <c r="AI63604" i="4"/>
  <c r="AJ63604" i="4"/>
  <c r="AK63604" i="4"/>
  <c r="AE63604" i="4"/>
  <c r="AF63604" i="4"/>
  <c r="AG63604" i="4"/>
  <c r="AD63604" i="4"/>
  <c r="Z63604" i="4"/>
  <c r="AB63596" i="4"/>
  <c r="AH63596" i="4"/>
  <c r="AI63596" i="4"/>
  <c r="AJ63596" i="4"/>
  <c r="AK63596" i="4"/>
  <c r="AE63596" i="4"/>
  <c r="AF63596" i="4"/>
  <c r="AG63596" i="4"/>
  <c r="AD63596" i="4"/>
  <c r="Z63596" i="4"/>
  <c r="AB63588" i="4"/>
  <c r="AH63588" i="4"/>
  <c r="AI63588" i="4"/>
  <c r="AJ63588" i="4"/>
  <c r="AK63588" i="4"/>
  <c r="AE63588" i="4"/>
  <c r="AF63588" i="4"/>
  <c r="AG63588" i="4"/>
  <c r="AD63588" i="4"/>
  <c r="Z63588" i="4"/>
  <c r="AB63580" i="4"/>
  <c r="AH63580" i="4"/>
  <c r="AI63580" i="4"/>
  <c r="AJ63580" i="4"/>
  <c r="AK63580" i="4"/>
  <c r="AE63580" i="4"/>
  <c r="AF63580" i="4"/>
  <c r="AG63580" i="4"/>
  <c r="AD63580" i="4"/>
  <c r="Z63580" i="4"/>
  <c r="AB63572" i="4"/>
  <c r="AH63572" i="4"/>
  <c r="AI63572" i="4"/>
  <c r="AJ63572" i="4"/>
  <c r="AK63572" i="4"/>
  <c r="AE63572" i="4"/>
  <c r="AF63572" i="4"/>
  <c r="AG63572" i="4"/>
  <c r="AD63572" i="4"/>
  <c r="Z63572" i="4"/>
  <c r="AB63564" i="4"/>
  <c r="AH63564" i="4"/>
  <c r="AI63564" i="4"/>
  <c r="AJ63564" i="4"/>
  <c r="AK63564" i="4"/>
  <c r="AE63564" i="4"/>
  <c r="AF63564" i="4"/>
  <c r="AG63564" i="4"/>
  <c r="AD63564" i="4"/>
  <c r="Z63564" i="4"/>
  <c r="AB63556" i="4"/>
  <c r="AH63556" i="4"/>
  <c r="AI63556" i="4"/>
  <c r="AJ63556" i="4"/>
  <c r="AK63556" i="4"/>
  <c r="AE63556" i="4"/>
  <c r="AF63556" i="4"/>
  <c r="AG63556" i="4"/>
  <c r="AD63556" i="4"/>
  <c r="Z63556" i="4"/>
  <c r="AB63548" i="4"/>
  <c r="AH63548" i="4"/>
  <c r="AI63548" i="4"/>
  <c r="AJ63548" i="4"/>
  <c r="AK63548" i="4"/>
  <c r="AE63548" i="4"/>
  <c r="AF63548" i="4"/>
  <c r="AG63548" i="4"/>
  <c r="AD63548" i="4"/>
  <c r="Z63548" i="4"/>
  <c r="AB63540" i="4"/>
  <c r="AH63540" i="4"/>
  <c r="AI63540" i="4"/>
  <c r="AJ63540" i="4"/>
  <c r="AK63540" i="4"/>
  <c r="AE63540" i="4"/>
  <c r="AF63540" i="4"/>
  <c r="AG63540" i="4"/>
  <c r="AD63540" i="4"/>
  <c r="Z63540" i="4"/>
  <c r="AB63532" i="4"/>
  <c r="AH63532" i="4"/>
  <c r="AI63532" i="4"/>
  <c r="AJ63532" i="4"/>
  <c r="AK63532" i="4"/>
  <c r="AE63532" i="4"/>
  <c r="AF63532" i="4"/>
  <c r="AG63532" i="4"/>
  <c r="AD63532" i="4"/>
  <c r="Z63532" i="4"/>
  <c r="AB63524" i="4"/>
  <c r="AH63524" i="4"/>
  <c r="AI63524" i="4"/>
  <c r="AJ63524" i="4"/>
  <c r="AK63524" i="4"/>
  <c r="AE63524" i="4"/>
  <c r="AF63524" i="4"/>
  <c r="AG63524" i="4"/>
  <c r="AD63524" i="4"/>
  <c r="Z63524" i="4"/>
  <c r="AB63516" i="4"/>
  <c r="AH63516" i="4"/>
  <c r="AI63516" i="4"/>
  <c r="AJ63516" i="4"/>
  <c r="AK63516" i="4"/>
  <c r="AE63516" i="4"/>
  <c r="AF63516" i="4"/>
  <c r="AG63516" i="4"/>
  <c r="AD63516" i="4"/>
  <c r="Z63516" i="4"/>
  <c r="AB63508" i="4"/>
  <c r="AH63508" i="4"/>
  <c r="AI63508" i="4"/>
  <c r="AJ63508" i="4"/>
  <c r="AK63508" i="4"/>
  <c r="AE63508" i="4"/>
  <c r="AF63508" i="4"/>
  <c r="AG63508" i="4"/>
  <c r="AD63508" i="4"/>
  <c r="Z63508" i="4"/>
  <c r="AB63500" i="4"/>
  <c r="AH63500" i="4"/>
  <c r="AI63500" i="4"/>
  <c r="AJ63500" i="4"/>
  <c r="AK63500" i="4"/>
  <c r="AE63500" i="4"/>
  <c r="AF63500" i="4"/>
  <c r="AG63500" i="4"/>
  <c r="AD63500" i="4"/>
  <c r="Z63500" i="4"/>
  <c r="AB63492" i="4"/>
  <c r="AH63492" i="4"/>
  <c r="AI63492" i="4"/>
  <c r="AJ63492" i="4"/>
  <c r="AK63492" i="4"/>
  <c r="AE63492" i="4"/>
  <c r="AF63492" i="4"/>
  <c r="AG63492" i="4"/>
  <c r="AD63492" i="4"/>
  <c r="Z63492" i="4"/>
  <c r="AB63484" i="4"/>
  <c r="AH63484" i="4"/>
  <c r="AI63484" i="4"/>
  <c r="AJ63484" i="4"/>
  <c r="AK63484" i="4"/>
  <c r="AE63484" i="4"/>
  <c r="AF63484" i="4"/>
  <c r="AG63484" i="4"/>
  <c r="AD63484" i="4"/>
  <c r="Z63484" i="4"/>
  <c r="AB63476" i="4"/>
  <c r="AH63476" i="4"/>
  <c r="AI63476" i="4"/>
  <c r="AJ63476" i="4"/>
  <c r="AK63476" i="4"/>
  <c r="AE63476" i="4"/>
  <c r="AF63476" i="4"/>
  <c r="AG63476" i="4"/>
  <c r="AD63476" i="4"/>
  <c r="Z63476" i="4"/>
  <c r="AB63468" i="4"/>
  <c r="AH63468" i="4"/>
  <c r="AI63468" i="4"/>
  <c r="AJ63468" i="4"/>
  <c r="AK63468" i="4"/>
  <c r="AE63468" i="4"/>
  <c r="AF63468" i="4"/>
  <c r="AG63468" i="4"/>
  <c r="AD63468" i="4"/>
  <c r="Z63468" i="4"/>
  <c r="AB63460" i="4"/>
  <c r="AH63460" i="4"/>
  <c r="AI63460" i="4"/>
  <c r="AJ63460" i="4"/>
  <c r="AK63460" i="4"/>
  <c r="AE63460" i="4"/>
  <c r="AF63460" i="4"/>
  <c r="AG63460" i="4"/>
  <c r="AD63460" i="4"/>
  <c r="Z63460" i="4"/>
  <c r="AB63452" i="4"/>
  <c r="AH63452" i="4"/>
  <c r="AI63452" i="4"/>
  <c r="AJ63452" i="4"/>
  <c r="AK63452" i="4"/>
  <c r="AE63452" i="4"/>
  <c r="AF63452" i="4"/>
  <c r="AG63452" i="4"/>
  <c r="AD63452" i="4"/>
  <c r="Z63452" i="4"/>
  <c r="AB63444" i="4"/>
  <c r="AH63444" i="4"/>
  <c r="AI63444" i="4"/>
  <c r="AJ63444" i="4"/>
  <c r="AK63444" i="4"/>
  <c r="AE63444" i="4"/>
  <c r="AF63444" i="4"/>
  <c r="AG63444" i="4"/>
  <c r="AD63444" i="4"/>
  <c r="Z63444" i="4"/>
  <c r="AB63436" i="4"/>
  <c r="AH63436" i="4"/>
  <c r="AI63436" i="4"/>
  <c r="AJ63436" i="4"/>
  <c r="AK63436" i="4"/>
  <c r="AE63436" i="4"/>
  <c r="AF63436" i="4"/>
  <c r="AG63436" i="4"/>
  <c r="AD63436" i="4"/>
  <c r="Z63436" i="4"/>
  <c r="AB63428" i="4"/>
  <c r="AH63428" i="4"/>
  <c r="AI63428" i="4"/>
  <c r="AJ63428" i="4"/>
  <c r="AK63428" i="4"/>
  <c r="AE63428" i="4"/>
  <c r="AF63428" i="4"/>
  <c r="AG63428" i="4"/>
  <c r="AD63428" i="4"/>
  <c r="Z63428" i="4"/>
  <c r="AB63420" i="4"/>
  <c r="AH63420" i="4"/>
  <c r="AI63420" i="4"/>
  <c r="AJ63420" i="4"/>
  <c r="AK63420" i="4"/>
  <c r="AE63420" i="4"/>
  <c r="AF63420" i="4"/>
  <c r="AG63420" i="4"/>
  <c r="AD63420" i="4"/>
  <c r="Z63420" i="4"/>
  <c r="AB63412" i="4"/>
  <c r="AH63412" i="4"/>
  <c r="AI63412" i="4"/>
  <c r="AJ63412" i="4"/>
  <c r="AK63412" i="4"/>
  <c r="AE63412" i="4"/>
  <c r="AF63412" i="4"/>
  <c r="AG63412" i="4"/>
  <c r="AD63412" i="4"/>
  <c r="Z63412" i="4"/>
  <c r="AB63404" i="4"/>
  <c r="AH63404" i="4"/>
  <c r="AI63404" i="4"/>
  <c r="AJ63404" i="4"/>
  <c r="AK63404" i="4"/>
  <c r="AE63404" i="4"/>
  <c r="AF63404" i="4"/>
  <c r="AG63404" i="4"/>
  <c r="AD63404" i="4"/>
  <c r="Z63404" i="4"/>
  <c r="AB63396" i="4"/>
  <c r="AH63396" i="4"/>
  <c r="AI63396" i="4"/>
  <c r="AJ63396" i="4"/>
  <c r="AK63396" i="4"/>
  <c r="AE63396" i="4"/>
  <c r="AF63396" i="4"/>
  <c r="AG63396" i="4"/>
  <c r="AD63396" i="4"/>
  <c r="Z63396" i="4"/>
  <c r="AB63388" i="4"/>
  <c r="AH63388" i="4"/>
  <c r="AI63388" i="4"/>
  <c r="AJ63388" i="4"/>
  <c r="AK63388" i="4"/>
  <c r="AE63388" i="4"/>
  <c r="AF63388" i="4"/>
  <c r="AG63388" i="4"/>
  <c r="AD63388" i="4"/>
  <c r="Z63388" i="4"/>
  <c r="AB63380" i="4"/>
  <c r="AH63380" i="4"/>
  <c r="AI63380" i="4"/>
  <c r="AJ63380" i="4"/>
  <c r="AK63380" i="4"/>
  <c r="AE63380" i="4"/>
  <c r="AF63380" i="4"/>
  <c r="AG63380" i="4"/>
  <c r="AD63380" i="4"/>
  <c r="Z63380" i="4"/>
  <c r="AB63372" i="4"/>
  <c r="AH63372" i="4"/>
  <c r="AI63372" i="4"/>
  <c r="AJ63372" i="4"/>
  <c r="AK63372" i="4"/>
  <c r="AE63372" i="4"/>
  <c r="AF63372" i="4"/>
  <c r="AG63372" i="4"/>
  <c r="AD63372" i="4"/>
  <c r="Z63372" i="4"/>
  <c r="AB63364" i="4"/>
  <c r="AH63364" i="4"/>
  <c r="AI63364" i="4"/>
  <c r="AJ63364" i="4"/>
  <c r="AK63364" i="4"/>
  <c r="AE63364" i="4"/>
  <c r="AF63364" i="4"/>
  <c r="AG63364" i="4"/>
  <c r="AD63364" i="4"/>
  <c r="Z63364" i="4"/>
  <c r="AB63356" i="4"/>
  <c r="AH63356" i="4"/>
  <c r="AI63356" i="4"/>
  <c r="AJ63356" i="4"/>
  <c r="AK63356" i="4"/>
  <c r="AE63356" i="4"/>
  <c r="AF63356" i="4"/>
  <c r="AG63356" i="4"/>
  <c r="AD63356" i="4"/>
  <c r="Z63356" i="4"/>
  <c r="AB63348" i="4"/>
  <c r="AH63348" i="4"/>
  <c r="AI63348" i="4"/>
  <c r="AJ63348" i="4"/>
  <c r="AK63348" i="4"/>
  <c r="AE63348" i="4"/>
  <c r="AF63348" i="4"/>
  <c r="AG63348" i="4"/>
  <c r="AD63348" i="4"/>
  <c r="Z63348" i="4"/>
  <c r="AB63340" i="4"/>
  <c r="AH63340" i="4"/>
  <c r="AI63340" i="4"/>
  <c r="AJ63340" i="4"/>
  <c r="AK63340" i="4"/>
  <c r="AE63340" i="4"/>
  <c r="AF63340" i="4"/>
  <c r="AG63340" i="4"/>
  <c r="AD63340" i="4"/>
  <c r="Z63340" i="4"/>
  <c r="AB63332" i="4"/>
  <c r="AH63332" i="4"/>
  <c r="AI63332" i="4"/>
  <c r="AJ63332" i="4"/>
  <c r="AK63332" i="4"/>
  <c r="AE63332" i="4"/>
  <c r="AF63332" i="4"/>
  <c r="AG63332" i="4"/>
  <c r="AD63332" i="4"/>
  <c r="Z63332" i="4"/>
  <c r="AB63324" i="4"/>
  <c r="AH63324" i="4"/>
  <c r="AI63324" i="4"/>
  <c r="AJ63324" i="4"/>
  <c r="AK63324" i="4"/>
  <c r="AE63324" i="4"/>
  <c r="AF63324" i="4"/>
  <c r="AG63324" i="4"/>
  <c r="AD63324" i="4"/>
  <c r="Z63324" i="4"/>
  <c r="AB63316" i="4"/>
  <c r="AH63316" i="4"/>
  <c r="AI63316" i="4"/>
  <c r="AJ63316" i="4"/>
  <c r="AK63316" i="4"/>
  <c r="AE63316" i="4"/>
  <c r="AF63316" i="4"/>
  <c r="AG63316" i="4"/>
  <c r="AD63316" i="4"/>
  <c r="Z63316" i="4"/>
  <c r="AB63308" i="4"/>
  <c r="AH63308" i="4"/>
  <c r="AI63308" i="4"/>
  <c r="AJ63308" i="4"/>
  <c r="AK63308" i="4"/>
  <c r="AE63308" i="4"/>
  <c r="AF63308" i="4"/>
  <c r="AG63308" i="4"/>
  <c r="AD63308" i="4"/>
  <c r="Z63308" i="4"/>
  <c r="AB63300" i="4"/>
  <c r="AH63300" i="4"/>
  <c r="AI63300" i="4"/>
  <c r="AJ63300" i="4"/>
  <c r="AK63300" i="4"/>
  <c r="AE63300" i="4"/>
  <c r="AF63300" i="4"/>
  <c r="AG63300" i="4"/>
  <c r="AD63300" i="4"/>
  <c r="Z63300" i="4"/>
  <c r="AB63292" i="4"/>
  <c r="AH63292" i="4"/>
  <c r="AI63292" i="4"/>
  <c r="AJ63292" i="4"/>
  <c r="AK63292" i="4"/>
  <c r="AE63292" i="4"/>
  <c r="AF63292" i="4"/>
  <c r="AG63292" i="4"/>
  <c r="AD63292" i="4"/>
  <c r="Z63292" i="4"/>
  <c r="AB63284" i="4"/>
  <c r="AH63284" i="4"/>
  <c r="AI63284" i="4"/>
  <c r="AJ63284" i="4"/>
  <c r="AK63284" i="4"/>
  <c r="AE63284" i="4"/>
  <c r="AF63284" i="4"/>
  <c r="AG63284" i="4"/>
  <c r="AD63284" i="4"/>
  <c r="Z63284" i="4"/>
  <c r="AB63276" i="4"/>
  <c r="AH63276" i="4"/>
  <c r="AI63276" i="4"/>
  <c r="AJ63276" i="4"/>
  <c r="AK63276" i="4"/>
  <c r="AE63276" i="4"/>
  <c r="AF63276" i="4"/>
  <c r="AG63276" i="4"/>
  <c r="AD63276" i="4"/>
  <c r="Z63276" i="4"/>
  <c r="AB63268" i="4"/>
  <c r="AH63268" i="4"/>
  <c r="AI63268" i="4"/>
  <c r="AJ63268" i="4"/>
  <c r="AK63268" i="4"/>
  <c r="AE63268" i="4"/>
  <c r="AF63268" i="4"/>
  <c r="AG63268" i="4"/>
  <c r="AD63268" i="4"/>
  <c r="Z63268" i="4"/>
  <c r="AB63260" i="4"/>
  <c r="AH63260" i="4"/>
  <c r="AI63260" i="4"/>
  <c r="AJ63260" i="4"/>
  <c r="AK63260" i="4"/>
  <c r="AE63260" i="4"/>
  <c r="AF63260" i="4"/>
  <c r="AG63260" i="4"/>
  <c r="AD63260" i="4"/>
  <c r="Z63260" i="4"/>
  <c r="AB63252" i="4"/>
  <c r="AH63252" i="4"/>
  <c r="AI63252" i="4"/>
  <c r="AJ63252" i="4"/>
  <c r="AK63252" i="4"/>
  <c r="AE63252" i="4"/>
  <c r="AF63252" i="4"/>
  <c r="AG63252" i="4"/>
  <c r="AD63252" i="4"/>
  <c r="Z63252" i="4"/>
  <c r="AB63244" i="4"/>
  <c r="AH63244" i="4"/>
  <c r="AI63244" i="4"/>
  <c r="AJ63244" i="4"/>
  <c r="AK63244" i="4"/>
  <c r="AE63244" i="4"/>
  <c r="AF63244" i="4"/>
  <c r="AG63244" i="4"/>
  <c r="AD63244" i="4"/>
  <c r="Z63244" i="4"/>
  <c r="AB63236" i="4"/>
  <c r="AH63236" i="4"/>
  <c r="AI63236" i="4"/>
  <c r="AJ63236" i="4"/>
  <c r="AK63236" i="4"/>
  <c r="AE63236" i="4"/>
  <c r="AF63236" i="4"/>
  <c r="AG63236" i="4"/>
  <c r="AD63236" i="4"/>
  <c r="Z63236" i="4"/>
  <c r="AB63228" i="4"/>
  <c r="AH63228" i="4"/>
  <c r="AI63228" i="4"/>
  <c r="AJ63228" i="4"/>
  <c r="AK63228" i="4"/>
  <c r="AE63228" i="4"/>
  <c r="AF63228" i="4"/>
  <c r="AG63228" i="4"/>
  <c r="AD63228" i="4"/>
  <c r="Z63228" i="4"/>
  <c r="AB63220" i="4"/>
  <c r="AH63220" i="4"/>
  <c r="AI63220" i="4"/>
  <c r="AJ63220" i="4"/>
  <c r="AK63220" i="4"/>
  <c r="AE63220" i="4"/>
  <c r="AF63220" i="4"/>
  <c r="AG63220" i="4"/>
  <c r="AD63220" i="4"/>
  <c r="Z63220" i="4"/>
  <c r="AB63212" i="4"/>
  <c r="AH63212" i="4"/>
  <c r="AI63212" i="4"/>
  <c r="AJ63212" i="4"/>
  <c r="AK63212" i="4"/>
  <c r="AE63212" i="4"/>
  <c r="AF63212" i="4"/>
  <c r="AG63212" i="4"/>
  <c r="AD63212" i="4"/>
  <c r="Z63212" i="4"/>
  <c r="AB63204" i="4"/>
  <c r="AH63204" i="4"/>
  <c r="AI63204" i="4"/>
  <c r="AJ63204" i="4"/>
  <c r="AK63204" i="4"/>
  <c r="AE63204" i="4"/>
  <c r="AF63204" i="4"/>
  <c r="AG63204" i="4"/>
  <c r="AD63204" i="4"/>
  <c r="Z63204" i="4"/>
  <c r="AB63196" i="4"/>
  <c r="AH63196" i="4"/>
  <c r="AI63196" i="4"/>
  <c r="AJ63196" i="4"/>
  <c r="AK63196" i="4"/>
  <c r="AE63196" i="4"/>
  <c r="AF63196" i="4"/>
  <c r="AG63196" i="4"/>
  <c r="AD63196" i="4"/>
  <c r="Z63196" i="4"/>
  <c r="AB63188" i="4"/>
  <c r="AH63188" i="4"/>
  <c r="AI63188" i="4"/>
  <c r="AJ63188" i="4"/>
  <c r="AK63188" i="4"/>
  <c r="AE63188" i="4"/>
  <c r="AF63188" i="4"/>
  <c r="AG63188" i="4"/>
  <c r="AD63188" i="4"/>
  <c r="Z63188" i="4"/>
  <c r="AB63180" i="4"/>
  <c r="AH63180" i="4"/>
  <c r="AI63180" i="4"/>
  <c r="AJ63180" i="4"/>
  <c r="AK63180" i="4"/>
  <c r="AE63180" i="4"/>
  <c r="AF63180" i="4"/>
  <c r="AG63180" i="4"/>
  <c r="AD63180" i="4"/>
  <c r="Z63180" i="4"/>
  <c r="AB63172" i="4"/>
  <c r="AH63172" i="4"/>
  <c r="AI63172" i="4"/>
  <c r="AJ63172" i="4"/>
  <c r="AK63172" i="4"/>
  <c r="AE63172" i="4"/>
  <c r="AF63172" i="4"/>
  <c r="AG63172" i="4"/>
  <c r="AD63172" i="4"/>
  <c r="Z63172" i="4"/>
  <c r="AB63164" i="4"/>
  <c r="AH63164" i="4"/>
  <c r="AI63164" i="4"/>
  <c r="AJ63164" i="4"/>
  <c r="AK63164" i="4"/>
  <c r="AE63164" i="4"/>
  <c r="AF63164" i="4"/>
  <c r="AG63164" i="4"/>
  <c r="AD63164" i="4"/>
  <c r="Z63164" i="4"/>
  <c r="AB63156" i="4"/>
  <c r="AH63156" i="4"/>
  <c r="AI63156" i="4"/>
  <c r="AJ63156" i="4"/>
  <c r="AK63156" i="4"/>
  <c r="AE63156" i="4"/>
  <c r="AF63156" i="4"/>
  <c r="AG63156" i="4"/>
  <c r="AD63156" i="4"/>
  <c r="Z63156" i="4"/>
  <c r="AB63148" i="4"/>
  <c r="AH63148" i="4"/>
  <c r="AI63148" i="4"/>
  <c r="AJ63148" i="4"/>
  <c r="AK63148" i="4"/>
  <c r="AE63148" i="4"/>
  <c r="AF63148" i="4"/>
  <c r="AG63148" i="4"/>
  <c r="AD63148" i="4"/>
  <c r="Z63148" i="4"/>
  <c r="AB63140" i="4"/>
  <c r="AH63140" i="4"/>
  <c r="AI63140" i="4"/>
  <c r="AJ63140" i="4"/>
  <c r="AK63140" i="4"/>
  <c r="AE63140" i="4"/>
  <c r="AF63140" i="4"/>
  <c r="AG63140" i="4"/>
  <c r="AD63140" i="4"/>
  <c r="Z63140" i="4"/>
  <c r="AB63132" i="4"/>
  <c r="AH63132" i="4"/>
  <c r="AI63132" i="4"/>
  <c r="AJ63132" i="4"/>
  <c r="AK63132" i="4"/>
  <c r="AE63132" i="4"/>
  <c r="AF63132" i="4"/>
  <c r="AG63132" i="4"/>
  <c r="AD63132" i="4"/>
  <c r="Z63132" i="4"/>
  <c r="AB63124" i="4"/>
  <c r="AH63124" i="4"/>
  <c r="AI63124" i="4"/>
  <c r="AJ63124" i="4"/>
  <c r="AK63124" i="4"/>
  <c r="AE63124" i="4"/>
  <c r="AF63124" i="4"/>
  <c r="AG63124" i="4"/>
  <c r="AD63124" i="4"/>
  <c r="Z63124" i="4"/>
  <c r="AB63116" i="4"/>
  <c r="AH63116" i="4"/>
  <c r="AI63116" i="4"/>
  <c r="AJ63116" i="4"/>
  <c r="AK63116" i="4"/>
  <c r="AE63116" i="4"/>
  <c r="AF63116" i="4"/>
  <c r="AG63116" i="4"/>
  <c r="AD63116" i="4"/>
  <c r="Z63116" i="4"/>
  <c r="AB63108" i="4"/>
  <c r="AH63108" i="4"/>
  <c r="AI63108" i="4"/>
  <c r="AJ63108" i="4"/>
  <c r="AK63108" i="4"/>
  <c r="AE63108" i="4"/>
  <c r="AF63108" i="4"/>
  <c r="AG63108" i="4"/>
  <c r="AD63108" i="4"/>
  <c r="Z63108" i="4"/>
  <c r="AB63100" i="4"/>
  <c r="AH63100" i="4"/>
  <c r="AI63100" i="4"/>
  <c r="AJ63100" i="4"/>
  <c r="AK63100" i="4"/>
  <c r="AE63100" i="4"/>
  <c r="AF63100" i="4"/>
  <c r="AG63100" i="4"/>
  <c r="AD63100" i="4"/>
  <c r="Z63100" i="4"/>
  <c r="AB63092" i="4"/>
  <c r="AH63092" i="4"/>
  <c r="AI63092" i="4"/>
  <c r="AJ63092" i="4"/>
  <c r="AK63092" i="4"/>
  <c r="AE63092" i="4"/>
  <c r="AF63092" i="4"/>
  <c r="AG63092" i="4"/>
  <c r="AD63092" i="4"/>
  <c r="Z63092" i="4"/>
  <c r="AB63084" i="4"/>
  <c r="AH63084" i="4"/>
  <c r="AI63084" i="4"/>
  <c r="AJ63084" i="4"/>
  <c r="AK63084" i="4"/>
  <c r="AE63084" i="4"/>
  <c r="AF63084" i="4"/>
  <c r="AG63084" i="4"/>
  <c r="AD63084" i="4"/>
  <c r="Z63084" i="4"/>
  <c r="AB63076" i="4"/>
  <c r="AH63076" i="4"/>
  <c r="AI63076" i="4"/>
  <c r="AJ63076" i="4"/>
  <c r="AK63076" i="4"/>
  <c r="AE63076" i="4"/>
  <c r="AF63076" i="4"/>
  <c r="AG63076" i="4"/>
  <c r="AD63076" i="4"/>
  <c r="Z63076" i="4"/>
  <c r="AB63068" i="4"/>
  <c r="AH63068" i="4"/>
  <c r="AI63068" i="4"/>
  <c r="AJ63068" i="4"/>
  <c r="AK63068" i="4"/>
  <c r="AE63068" i="4"/>
  <c r="AF63068" i="4"/>
  <c r="AG63068" i="4"/>
  <c r="AD63068" i="4"/>
  <c r="Z63068" i="4"/>
  <c r="AB63060" i="4"/>
  <c r="AH63060" i="4"/>
  <c r="AI63060" i="4"/>
  <c r="AJ63060" i="4"/>
  <c r="AK63060" i="4"/>
  <c r="AE63060" i="4"/>
  <c r="AF63060" i="4"/>
  <c r="AG63060" i="4"/>
  <c r="AD63060" i="4"/>
  <c r="Z63060" i="4"/>
  <c r="AB63052" i="4"/>
  <c r="AH63052" i="4"/>
  <c r="AI63052" i="4"/>
  <c r="AJ63052" i="4"/>
  <c r="AK63052" i="4"/>
  <c r="AE63052" i="4"/>
  <c r="AF63052" i="4"/>
  <c r="AG63052" i="4"/>
  <c r="AD63052" i="4"/>
  <c r="Z63052" i="4"/>
  <c r="AB63044" i="4"/>
  <c r="AH63044" i="4"/>
  <c r="AI63044" i="4"/>
  <c r="AJ63044" i="4"/>
  <c r="AK63044" i="4"/>
  <c r="AE63044" i="4"/>
  <c r="AF63044" i="4"/>
  <c r="AG63044" i="4"/>
  <c r="AD63044" i="4"/>
  <c r="Z63044" i="4"/>
  <c r="AB63036" i="4"/>
  <c r="AH63036" i="4"/>
  <c r="AI63036" i="4"/>
  <c r="AJ63036" i="4"/>
  <c r="AK63036" i="4"/>
  <c r="AE63036" i="4"/>
  <c r="AF63036" i="4"/>
  <c r="AG63036" i="4"/>
  <c r="AD63036" i="4"/>
  <c r="Z63036" i="4"/>
  <c r="AB63028" i="4"/>
  <c r="AH63028" i="4"/>
  <c r="AI63028" i="4"/>
  <c r="AJ63028" i="4"/>
  <c r="AK63028" i="4"/>
  <c r="AE63028" i="4"/>
  <c r="AF63028" i="4"/>
  <c r="AG63028" i="4"/>
  <c r="AD63028" i="4"/>
  <c r="Z63028" i="4"/>
  <c r="AB63020" i="4"/>
  <c r="AH63020" i="4"/>
  <c r="AI63020" i="4"/>
  <c r="AJ63020" i="4"/>
  <c r="AK63020" i="4"/>
  <c r="AE63020" i="4"/>
  <c r="AF63020" i="4"/>
  <c r="AG63020" i="4"/>
  <c r="AD63020" i="4"/>
  <c r="Z63020" i="4"/>
  <c r="AB63012" i="4"/>
  <c r="AH63012" i="4"/>
  <c r="AI63012" i="4"/>
  <c r="AJ63012" i="4"/>
  <c r="AK63012" i="4"/>
  <c r="AE63012" i="4"/>
  <c r="AF63012" i="4"/>
  <c r="AG63012" i="4"/>
  <c r="AD63012" i="4"/>
  <c r="Z63012" i="4"/>
  <c r="AB63004" i="4"/>
  <c r="AH63004" i="4"/>
  <c r="AI63004" i="4"/>
  <c r="AJ63004" i="4"/>
  <c r="AK63004" i="4"/>
  <c r="AE63004" i="4"/>
  <c r="AF63004" i="4"/>
  <c r="AG63004" i="4"/>
  <c r="AD63004" i="4"/>
  <c r="Z63004" i="4"/>
  <c r="AB62996" i="4"/>
  <c r="AH62996" i="4"/>
  <c r="AI62996" i="4"/>
  <c r="AJ62996" i="4"/>
  <c r="AK62996" i="4"/>
  <c r="AE62996" i="4"/>
  <c r="AF62996" i="4"/>
  <c r="AG62996" i="4"/>
  <c r="AD62996" i="4"/>
  <c r="Z62996" i="4"/>
  <c r="AB62988" i="4"/>
  <c r="AH62988" i="4"/>
  <c r="AI62988" i="4"/>
  <c r="AJ62988" i="4"/>
  <c r="AK62988" i="4"/>
  <c r="AE62988" i="4"/>
  <c r="AF62988" i="4"/>
  <c r="AG62988" i="4"/>
  <c r="AD62988" i="4"/>
  <c r="Z62988" i="4"/>
  <c r="AB62980" i="4"/>
  <c r="AH62980" i="4"/>
  <c r="AI62980" i="4"/>
  <c r="AJ62980" i="4"/>
  <c r="AK62980" i="4"/>
  <c r="AE62980" i="4"/>
  <c r="AF62980" i="4"/>
  <c r="AG62980" i="4"/>
  <c r="AD62980" i="4"/>
  <c r="Z62980" i="4"/>
  <c r="AB62972" i="4"/>
  <c r="AH62972" i="4"/>
  <c r="AI62972" i="4"/>
  <c r="AJ62972" i="4"/>
  <c r="AK62972" i="4"/>
  <c r="AE62972" i="4"/>
  <c r="AF62972" i="4"/>
  <c r="AG62972" i="4"/>
  <c r="AD62972" i="4"/>
  <c r="Z62972" i="4"/>
  <c r="AB62964" i="4"/>
  <c r="AH62964" i="4"/>
  <c r="AI62964" i="4"/>
  <c r="AJ62964" i="4"/>
  <c r="AK62964" i="4"/>
  <c r="AE62964" i="4"/>
  <c r="AF62964" i="4"/>
  <c r="AG62964" i="4"/>
  <c r="AD62964" i="4"/>
  <c r="Z62964" i="4"/>
  <c r="AB62956" i="4"/>
  <c r="AH62956" i="4"/>
  <c r="AI62956" i="4"/>
  <c r="AJ62956" i="4"/>
  <c r="AK62956" i="4"/>
  <c r="AE62956" i="4"/>
  <c r="AF62956" i="4"/>
  <c r="AG62956" i="4"/>
  <c r="AD62956" i="4"/>
  <c r="Z62956" i="4"/>
  <c r="AB62948" i="4"/>
  <c r="AH62948" i="4"/>
  <c r="AI62948" i="4"/>
  <c r="AJ62948" i="4"/>
  <c r="AK62948" i="4"/>
  <c r="AE62948" i="4"/>
  <c r="AF62948" i="4"/>
  <c r="AG62948" i="4"/>
  <c r="AD62948" i="4"/>
  <c r="Z62948" i="4"/>
  <c r="AB62940" i="4"/>
  <c r="AH62940" i="4"/>
  <c r="AI62940" i="4"/>
  <c r="AJ62940" i="4"/>
  <c r="AK62940" i="4"/>
  <c r="AE62940" i="4"/>
  <c r="AF62940" i="4"/>
  <c r="AG62940" i="4"/>
  <c r="AD62940" i="4"/>
  <c r="Z62940" i="4"/>
  <c r="AB62932" i="4"/>
  <c r="AH62932" i="4"/>
  <c r="AI62932" i="4"/>
  <c r="AJ62932" i="4"/>
  <c r="AK62932" i="4"/>
  <c r="AE62932" i="4"/>
  <c r="AF62932" i="4"/>
  <c r="AG62932" i="4"/>
  <c r="AD62932" i="4"/>
  <c r="Z62932" i="4"/>
  <c r="AB62924" i="4"/>
  <c r="AH62924" i="4"/>
  <c r="AI62924" i="4"/>
  <c r="AJ62924" i="4"/>
  <c r="AK62924" i="4"/>
  <c r="AE62924" i="4"/>
  <c r="AF62924" i="4"/>
  <c r="AG62924" i="4"/>
  <c r="AD62924" i="4"/>
  <c r="Z62924" i="4"/>
  <c r="AB62916" i="4"/>
  <c r="AH62916" i="4"/>
  <c r="AI62916" i="4"/>
  <c r="AJ62916" i="4"/>
  <c r="AK62916" i="4"/>
  <c r="AE62916" i="4"/>
  <c r="AF62916" i="4"/>
  <c r="AG62916" i="4"/>
  <c r="AD62916" i="4"/>
  <c r="Z62916" i="4"/>
  <c r="AB62908" i="4"/>
  <c r="AH62908" i="4"/>
  <c r="AI62908" i="4"/>
  <c r="AJ62908" i="4"/>
  <c r="AK62908" i="4"/>
  <c r="AE62908" i="4"/>
  <c r="AF62908" i="4"/>
  <c r="AG62908" i="4"/>
  <c r="AD62908" i="4"/>
  <c r="Z62908" i="4"/>
  <c r="AB62900" i="4"/>
  <c r="AH62900" i="4"/>
  <c r="AI62900" i="4"/>
  <c r="AJ62900" i="4"/>
  <c r="AK62900" i="4"/>
  <c r="AE62900" i="4"/>
  <c r="AF62900" i="4"/>
  <c r="AG62900" i="4"/>
  <c r="AD62900" i="4"/>
  <c r="Z62900" i="4"/>
  <c r="AB62892" i="4"/>
  <c r="AH62892" i="4"/>
  <c r="AI62892" i="4"/>
  <c r="AJ62892" i="4"/>
  <c r="AK62892" i="4"/>
  <c r="AE62892" i="4"/>
  <c r="AF62892" i="4"/>
  <c r="AG62892" i="4"/>
  <c r="AD62892" i="4"/>
  <c r="Z62892" i="4"/>
  <c r="AB62884" i="4"/>
  <c r="AH62884" i="4"/>
  <c r="AI62884" i="4"/>
  <c r="AJ62884" i="4"/>
  <c r="AK62884" i="4"/>
  <c r="AE62884" i="4"/>
  <c r="AF62884" i="4"/>
  <c r="AG62884" i="4"/>
  <c r="AD62884" i="4"/>
  <c r="Z62884" i="4"/>
  <c r="AB62876" i="4"/>
  <c r="AH62876" i="4"/>
  <c r="AI62876" i="4"/>
  <c r="AJ62876" i="4"/>
  <c r="AK62876" i="4"/>
  <c r="AE62876" i="4"/>
  <c r="AF62876" i="4"/>
  <c r="AG62876" i="4"/>
  <c r="AD62876" i="4"/>
  <c r="Z62876" i="4"/>
  <c r="AB62868" i="4"/>
  <c r="AH62868" i="4"/>
  <c r="AI62868" i="4"/>
  <c r="AJ62868" i="4"/>
  <c r="AK62868" i="4"/>
  <c r="AE62868" i="4"/>
  <c r="AF62868" i="4"/>
  <c r="AG62868" i="4"/>
  <c r="AD62868" i="4"/>
  <c r="Z62868" i="4"/>
  <c r="AB62860" i="4"/>
  <c r="AH62860" i="4"/>
  <c r="AI62860" i="4"/>
  <c r="AJ62860" i="4"/>
  <c r="AK62860" i="4"/>
  <c r="AE62860" i="4"/>
  <c r="AF62860" i="4"/>
  <c r="AG62860" i="4"/>
  <c r="AD62860" i="4"/>
  <c r="Z62860" i="4"/>
  <c r="AB62852" i="4"/>
  <c r="AH62852" i="4"/>
  <c r="AI62852" i="4"/>
  <c r="AJ62852" i="4"/>
  <c r="AK62852" i="4"/>
  <c r="AE62852" i="4"/>
  <c r="AF62852" i="4"/>
  <c r="AG62852" i="4"/>
  <c r="AD62852" i="4"/>
  <c r="Z62852" i="4"/>
  <c r="AB62844" i="4"/>
  <c r="AH62844" i="4"/>
  <c r="AI62844" i="4"/>
  <c r="AJ62844" i="4"/>
  <c r="AK62844" i="4"/>
  <c r="AE62844" i="4"/>
  <c r="AF62844" i="4"/>
  <c r="AG62844" i="4"/>
  <c r="AD62844" i="4"/>
  <c r="Z62844" i="4"/>
  <c r="AB62836" i="4"/>
  <c r="AH62836" i="4"/>
  <c r="AI62836" i="4"/>
  <c r="AJ62836" i="4"/>
  <c r="AK62836" i="4"/>
  <c r="AE62836" i="4"/>
  <c r="AF62836" i="4"/>
  <c r="AG62836" i="4"/>
  <c r="AD62836" i="4"/>
  <c r="Z62836" i="4"/>
  <c r="AB62828" i="4"/>
  <c r="AH62828" i="4"/>
  <c r="AI62828" i="4"/>
  <c r="AJ62828" i="4"/>
  <c r="AK62828" i="4"/>
  <c r="AE62828" i="4"/>
  <c r="AF62828" i="4"/>
  <c r="AG62828" i="4"/>
  <c r="AD62828" i="4"/>
  <c r="Z62828" i="4"/>
  <c r="AB62820" i="4"/>
  <c r="AH62820" i="4"/>
  <c r="AI62820" i="4"/>
  <c r="AJ62820" i="4"/>
  <c r="AK62820" i="4"/>
  <c r="AE62820" i="4"/>
  <c r="AF62820" i="4"/>
  <c r="AG62820" i="4"/>
  <c r="AD62820" i="4"/>
  <c r="Z62820" i="4"/>
  <c r="AB62812" i="4"/>
  <c r="AH62812" i="4"/>
  <c r="AI62812" i="4"/>
  <c r="AJ62812" i="4"/>
  <c r="AK62812" i="4"/>
  <c r="AE62812" i="4"/>
  <c r="AF62812" i="4"/>
  <c r="AG62812" i="4"/>
  <c r="AD62812" i="4"/>
  <c r="Z62812" i="4"/>
  <c r="AB62804" i="4"/>
  <c r="AH62804" i="4"/>
  <c r="AI62804" i="4"/>
  <c r="AJ62804" i="4"/>
  <c r="AK62804" i="4"/>
  <c r="AE62804" i="4"/>
  <c r="AF62804" i="4"/>
  <c r="AG62804" i="4"/>
  <c r="AD62804" i="4"/>
  <c r="Z62804" i="4"/>
  <c r="AB62796" i="4"/>
  <c r="AH62796" i="4"/>
  <c r="AI62796" i="4"/>
  <c r="AJ62796" i="4"/>
  <c r="AK62796" i="4"/>
  <c r="AE62796" i="4"/>
  <c r="AF62796" i="4"/>
  <c r="AG62796" i="4"/>
  <c r="AD62796" i="4"/>
  <c r="Z62796" i="4"/>
  <c r="AB62788" i="4"/>
  <c r="AH62788" i="4"/>
  <c r="AI62788" i="4"/>
  <c r="AJ62788" i="4"/>
  <c r="AK62788" i="4"/>
  <c r="AE62788" i="4"/>
  <c r="AF62788" i="4"/>
  <c r="AG62788" i="4"/>
  <c r="AD62788" i="4"/>
  <c r="Z62788" i="4"/>
  <c r="AB62780" i="4"/>
  <c r="AH62780" i="4"/>
  <c r="AI62780" i="4"/>
  <c r="AJ62780" i="4"/>
  <c r="AK62780" i="4"/>
  <c r="AE62780" i="4"/>
  <c r="AF62780" i="4"/>
  <c r="AG62780" i="4"/>
  <c r="AD62780" i="4"/>
  <c r="Z62780" i="4"/>
  <c r="AB62772" i="4"/>
  <c r="AH62772" i="4"/>
  <c r="AI62772" i="4"/>
  <c r="AJ62772" i="4"/>
  <c r="AK62772" i="4"/>
  <c r="AE62772" i="4"/>
  <c r="AF62772" i="4"/>
  <c r="AG62772" i="4"/>
  <c r="AD62772" i="4"/>
  <c r="Z62772" i="4"/>
  <c r="AB62764" i="4"/>
  <c r="AH62764" i="4"/>
  <c r="AI62764" i="4"/>
  <c r="AJ62764" i="4"/>
  <c r="AK62764" i="4"/>
  <c r="AE62764" i="4"/>
  <c r="AF62764" i="4"/>
  <c r="AG62764" i="4"/>
  <c r="AD62764" i="4"/>
  <c r="Z62764" i="4"/>
  <c r="AB62756" i="4"/>
  <c r="AH62756" i="4"/>
  <c r="AI62756" i="4"/>
  <c r="AJ62756" i="4"/>
  <c r="AK62756" i="4"/>
  <c r="AE62756" i="4"/>
  <c r="AF62756" i="4"/>
  <c r="AG62756" i="4"/>
  <c r="AD62756" i="4"/>
  <c r="Z62756" i="4"/>
  <c r="AB62748" i="4"/>
  <c r="AH62748" i="4"/>
  <c r="AI62748" i="4"/>
  <c r="AJ62748" i="4"/>
  <c r="AK62748" i="4"/>
  <c r="AE62748" i="4"/>
  <c r="AF62748" i="4"/>
  <c r="AG62748" i="4"/>
  <c r="AD62748" i="4"/>
  <c r="Z62748" i="4"/>
  <c r="AB62740" i="4"/>
  <c r="AH62740" i="4"/>
  <c r="AI62740" i="4"/>
  <c r="AJ62740" i="4"/>
  <c r="AK62740" i="4"/>
  <c r="AE62740" i="4"/>
  <c r="AF62740" i="4"/>
  <c r="AG62740" i="4"/>
  <c r="AD62740" i="4"/>
  <c r="Z62740" i="4"/>
  <c r="AB62732" i="4"/>
  <c r="AH62732" i="4"/>
  <c r="AI62732" i="4"/>
  <c r="AJ62732" i="4"/>
  <c r="AK62732" i="4"/>
  <c r="AE62732" i="4"/>
  <c r="AF62732" i="4"/>
  <c r="AG62732" i="4"/>
  <c r="AD62732" i="4"/>
  <c r="Z62732" i="4"/>
  <c r="AB62724" i="4"/>
  <c r="AH62724" i="4"/>
  <c r="AI62724" i="4"/>
  <c r="AJ62724" i="4"/>
  <c r="AK62724" i="4"/>
  <c r="AE62724" i="4"/>
  <c r="AF62724" i="4"/>
  <c r="AG62724" i="4"/>
  <c r="AD62724" i="4"/>
  <c r="Z62724" i="4"/>
  <c r="AB62716" i="4"/>
  <c r="AH62716" i="4"/>
  <c r="AI62716" i="4"/>
  <c r="AJ62716" i="4"/>
  <c r="AK62716" i="4"/>
  <c r="AE62716" i="4"/>
  <c r="AF62716" i="4"/>
  <c r="AG62716" i="4"/>
  <c r="AD62716" i="4"/>
  <c r="Z62716" i="4"/>
  <c r="AB62708" i="4"/>
  <c r="AH62708" i="4"/>
  <c r="AI62708" i="4"/>
  <c r="AJ62708" i="4"/>
  <c r="AK62708" i="4"/>
  <c r="AE62708" i="4"/>
  <c r="AF62708" i="4"/>
  <c r="AG62708" i="4"/>
  <c r="AD62708" i="4"/>
  <c r="Z62708" i="4"/>
  <c r="AB62700" i="4"/>
  <c r="AH62700" i="4"/>
  <c r="AI62700" i="4"/>
  <c r="AJ62700" i="4"/>
  <c r="AK62700" i="4"/>
  <c r="AE62700" i="4"/>
  <c r="AF62700" i="4"/>
  <c r="AG62700" i="4"/>
  <c r="AD62700" i="4"/>
  <c r="Z62700" i="4"/>
  <c r="AB62692" i="4"/>
  <c r="AH62692" i="4"/>
  <c r="AI62692" i="4"/>
  <c r="AJ62692" i="4"/>
  <c r="AK62692" i="4"/>
  <c r="AE62692" i="4"/>
  <c r="AF62692" i="4"/>
  <c r="AG62692" i="4"/>
  <c r="AD62692" i="4"/>
  <c r="Z62692" i="4"/>
  <c r="AB62684" i="4"/>
  <c r="AH62684" i="4"/>
  <c r="AI62684" i="4"/>
  <c r="AJ62684" i="4"/>
  <c r="AK62684" i="4"/>
  <c r="AE62684" i="4"/>
  <c r="AF62684" i="4"/>
  <c r="AG62684" i="4"/>
  <c r="AD62684" i="4"/>
  <c r="Z62684" i="4"/>
  <c r="AB62676" i="4"/>
  <c r="AH62676" i="4"/>
  <c r="AI62676" i="4"/>
  <c r="AJ62676" i="4"/>
  <c r="AK62676" i="4"/>
  <c r="AE62676" i="4"/>
  <c r="AF62676" i="4"/>
  <c r="AG62676" i="4"/>
  <c r="AD62676" i="4"/>
  <c r="Z62676" i="4"/>
  <c r="AB62668" i="4"/>
  <c r="AH62668" i="4"/>
  <c r="AI62668" i="4"/>
  <c r="AJ62668" i="4"/>
  <c r="AK62668" i="4"/>
  <c r="AE62668" i="4"/>
  <c r="AF62668" i="4"/>
  <c r="AG62668" i="4"/>
  <c r="AD62668" i="4"/>
  <c r="Z62668" i="4"/>
  <c r="AB62660" i="4"/>
  <c r="AH62660" i="4"/>
  <c r="AI62660" i="4"/>
  <c r="AJ62660" i="4"/>
  <c r="AK62660" i="4"/>
  <c r="AE62660" i="4"/>
  <c r="AF62660" i="4"/>
  <c r="AG62660" i="4"/>
  <c r="AD62660" i="4"/>
  <c r="Z62660" i="4"/>
  <c r="AB62652" i="4"/>
  <c r="AH62652" i="4"/>
  <c r="AI62652" i="4"/>
  <c r="AJ62652" i="4"/>
  <c r="AK62652" i="4"/>
  <c r="AE62652" i="4"/>
  <c r="AF62652" i="4"/>
  <c r="AG62652" i="4"/>
  <c r="AD62652" i="4"/>
  <c r="Z62652" i="4"/>
  <c r="AB62644" i="4"/>
  <c r="AH62644" i="4"/>
  <c r="AI62644" i="4"/>
  <c r="AJ62644" i="4"/>
  <c r="AK62644" i="4"/>
  <c r="AE62644" i="4"/>
  <c r="AF62644" i="4"/>
  <c r="AG62644" i="4"/>
  <c r="AD62644" i="4"/>
  <c r="Z62644" i="4"/>
  <c r="AB62636" i="4"/>
  <c r="AH62636" i="4"/>
  <c r="AI62636" i="4"/>
  <c r="AJ62636" i="4"/>
  <c r="AK62636" i="4"/>
  <c r="AE62636" i="4"/>
  <c r="AF62636" i="4"/>
  <c r="AG62636" i="4"/>
  <c r="AD62636" i="4"/>
  <c r="Z62636" i="4"/>
  <c r="AB62628" i="4"/>
  <c r="AH62628" i="4"/>
  <c r="AI62628" i="4"/>
  <c r="AJ62628" i="4"/>
  <c r="AK62628" i="4"/>
  <c r="AE62628" i="4"/>
  <c r="AF62628" i="4"/>
  <c r="AG62628" i="4"/>
  <c r="AD62628" i="4"/>
  <c r="Z62628" i="4"/>
  <c r="AB62620" i="4"/>
  <c r="AH62620" i="4"/>
  <c r="AI62620" i="4"/>
  <c r="AJ62620" i="4"/>
  <c r="AK62620" i="4"/>
  <c r="AE62620" i="4"/>
  <c r="AF62620" i="4"/>
  <c r="AG62620" i="4"/>
  <c r="AD62620" i="4"/>
  <c r="Z62620" i="4"/>
  <c r="AB62612" i="4"/>
  <c r="AH62612" i="4"/>
  <c r="AI62612" i="4"/>
  <c r="AJ62612" i="4"/>
  <c r="AK62612" i="4"/>
  <c r="AE62612" i="4"/>
  <c r="AF62612" i="4"/>
  <c r="AG62612" i="4"/>
  <c r="AD62612" i="4"/>
  <c r="Z62612" i="4"/>
  <c r="AB62604" i="4"/>
  <c r="AH62604" i="4"/>
  <c r="AI62604" i="4"/>
  <c r="AJ62604" i="4"/>
  <c r="AK62604" i="4"/>
  <c r="AE62604" i="4"/>
  <c r="AF62604" i="4"/>
  <c r="AG62604" i="4"/>
  <c r="AD62604" i="4"/>
  <c r="Z62604" i="4"/>
  <c r="AB62596" i="4"/>
  <c r="AH62596" i="4"/>
  <c r="AI62596" i="4"/>
  <c r="AJ62596" i="4"/>
  <c r="AK62596" i="4"/>
  <c r="AE62596" i="4"/>
  <c r="AF62596" i="4"/>
  <c r="AG62596" i="4"/>
  <c r="AD62596" i="4"/>
  <c r="Z62596" i="4"/>
  <c r="AB62588" i="4"/>
  <c r="AH62588" i="4"/>
  <c r="AI62588" i="4"/>
  <c r="AJ62588" i="4"/>
  <c r="AK62588" i="4"/>
  <c r="AE62588" i="4"/>
  <c r="AF62588" i="4"/>
  <c r="AG62588" i="4"/>
  <c r="AD62588" i="4"/>
  <c r="Z62588" i="4"/>
  <c r="AB62580" i="4"/>
  <c r="AH62580" i="4"/>
  <c r="AI62580" i="4"/>
  <c r="AJ62580" i="4"/>
  <c r="AK62580" i="4"/>
  <c r="AE62580" i="4"/>
  <c r="AF62580" i="4"/>
  <c r="AG62580" i="4"/>
  <c r="AD62580" i="4"/>
  <c r="Z62580" i="4"/>
  <c r="AB62572" i="4"/>
  <c r="AH62572" i="4"/>
  <c r="AI62572" i="4"/>
  <c r="AJ62572" i="4"/>
  <c r="AK62572" i="4"/>
  <c r="AE62572" i="4"/>
  <c r="AF62572" i="4"/>
  <c r="AG62572" i="4"/>
  <c r="AD62572" i="4"/>
  <c r="Z62572" i="4"/>
  <c r="AB62564" i="4"/>
  <c r="AH62564" i="4"/>
  <c r="AI62564" i="4"/>
  <c r="AJ62564" i="4"/>
  <c r="AK62564" i="4"/>
  <c r="AE62564" i="4"/>
  <c r="AF62564" i="4"/>
  <c r="AG62564" i="4"/>
  <c r="AD62564" i="4"/>
  <c r="Z62564" i="4"/>
  <c r="AB62556" i="4"/>
  <c r="AH62556" i="4"/>
  <c r="AI62556" i="4"/>
  <c r="AJ62556" i="4"/>
  <c r="AK62556" i="4"/>
  <c r="AE62556" i="4"/>
  <c r="AF62556" i="4"/>
  <c r="AG62556" i="4"/>
  <c r="AD62556" i="4"/>
  <c r="Z62556" i="4"/>
  <c r="AB62548" i="4"/>
  <c r="AH62548" i="4"/>
  <c r="AI62548" i="4"/>
  <c r="AJ62548" i="4"/>
  <c r="AK62548" i="4"/>
  <c r="AE62548" i="4"/>
  <c r="AF62548" i="4"/>
  <c r="AG62548" i="4"/>
  <c r="AD62548" i="4"/>
  <c r="Z62548" i="4"/>
  <c r="AB62540" i="4"/>
  <c r="AH62540" i="4"/>
  <c r="AI62540" i="4"/>
  <c r="AJ62540" i="4"/>
  <c r="AK62540" i="4"/>
  <c r="AE62540" i="4"/>
  <c r="AF62540" i="4"/>
  <c r="AG62540" i="4"/>
  <c r="AD62540" i="4"/>
  <c r="Z62540" i="4"/>
  <c r="AB62532" i="4"/>
  <c r="AH62532" i="4"/>
  <c r="AI62532" i="4"/>
  <c r="AJ62532" i="4"/>
  <c r="AK62532" i="4"/>
  <c r="AE62532" i="4"/>
  <c r="AF62532" i="4"/>
  <c r="AG62532" i="4"/>
  <c r="AD62532" i="4"/>
  <c r="Z62532" i="4"/>
  <c r="AB62524" i="4"/>
  <c r="AH62524" i="4"/>
  <c r="AI62524" i="4"/>
  <c r="AJ62524" i="4"/>
  <c r="AK62524" i="4"/>
  <c r="AE62524" i="4"/>
  <c r="AF62524" i="4"/>
  <c r="AG62524" i="4"/>
  <c r="AD62524" i="4"/>
  <c r="Z62524" i="4"/>
  <c r="AB62516" i="4"/>
  <c r="AH62516" i="4"/>
  <c r="AI62516" i="4"/>
  <c r="AJ62516" i="4"/>
  <c r="AK62516" i="4"/>
  <c r="AE62516" i="4"/>
  <c r="AF62516" i="4"/>
  <c r="AG62516" i="4"/>
  <c r="AD62516" i="4"/>
  <c r="Z62516" i="4"/>
  <c r="AB62508" i="4"/>
  <c r="AH62508" i="4"/>
  <c r="AI62508" i="4"/>
  <c r="AJ62508" i="4"/>
  <c r="AK62508" i="4"/>
  <c r="AE62508" i="4"/>
  <c r="AF62508" i="4"/>
  <c r="AG62508" i="4"/>
  <c r="AD62508" i="4"/>
  <c r="Z62508" i="4"/>
  <c r="AB62500" i="4"/>
  <c r="AH62500" i="4"/>
  <c r="AI62500" i="4"/>
  <c r="AJ62500" i="4"/>
  <c r="AK62500" i="4"/>
  <c r="AE62500" i="4"/>
  <c r="AF62500" i="4"/>
  <c r="AG62500" i="4"/>
  <c r="AD62500" i="4"/>
  <c r="Z62500" i="4"/>
  <c r="AB62492" i="4"/>
  <c r="AH62492" i="4"/>
  <c r="AI62492" i="4"/>
  <c r="AJ62492" i="4"/>
  <c r="AK62492" i="4"/>
  <c r="AE62492" i="4"/>
  <c r="AF62492" i="4"/>
  <c r="AG62492" i="4"/>
  <c r="AD62492" i="4"/>
  <c r="Z62492" i="4"/>
  <c r="AB62484" i="4"/>
  <c r="AH62484" i="4"/>
  <c r="AI62484" i="4"/>
  <c r="AJ62484" i="4"/>
  <c r="AK62484" i="4"/>
  <c r="AE62484" i="4"/>
  <c r="AF62484" i="4"/>
  <c r="AG62484" i="4"/>
  <c r="AD62484" i="4"/>
  <c r="Z62484" i="4"/>
  <c r="AB62476" i="4"/>
  <c r="AH62476" i="4"/>
  <c r="AI62476" i="4"/>
  <c r="AJ62476" i="4"/>
  <c r="AK62476" i="4"/>
  <c r="AE62476" i="4"/>
  <c r="AF62476" i="4"/>
  <c r="AG62476" i="4"/>
  <c r="AD62476" i="4"/>
  <c r="Z62476" i="4"/>
  <c r="AB62468" i="4"/>
  <c r="AH62468" i="4"/>
  <c r="AI62468" i="4"/>
  <c r="AJ62468" i="4"/>
  <c r="AK62468" i="4"/>
  <c r="AE62468" i="4"/>
  <c r="AF62468" i="4"/>
  <c r="AG62468" i="4"/>
  <c r="AD62468" i="4"/>
  <c r="Z62468" i="4"/>
  <c r="AB62460" i="4"/>
  <c r="AH62460" i="4"/>
  <c r="AI62460" i="4"/>
  <c r="AJ62460" i="4"/>
  <c r="AK62460" i="4"/>
  <c r="AE62460" i="4"/>
  <c r="AF62460" i="4"/>
  <c r="AG62460" i="4"/>
  <c r="AD62460" i="4"/>
  <c r="Z62460" i="4"/>
  <c r="AB62452" i="4"/>
  <c r="AH62452" i="4"/>
  <c r="AI62452" i="4"/>
  <c r="AJ62452" i="4"/>
  <c r="AK62452" i="4"/>
  <c r="AE62452" i="4"/>
  <c r="AF62452" i="4"/>
  <c r="AG62452" i="4"/>
  <c r="AD62452" i="4"/>
  <c r="Z62452" i="4"/>
  <c r="AB62444" i="4"/>
  <c r="AH62444" i="4"/>
  <c r="AI62444" i="4"/>
  <c r="AJ62444" i="4"/>
  <c r="AK62444" i="4"/>
  <c r="AE62444" i="4"/>
  <c r="AF62444" i="4"/>
  <c r="AG62444" i="4"/>
  <c r="AD62444" i="4"/>
  <c r="Z62444" i="4"/>
  <c r="AB62436" i="4"/>
  <c r="AH62436" i="4"/>
  <c r="AI62436" i="4"/>
  <c r="AJ62436" i="4"/>
  <c r="AK62436" i="4"/>
  <c r="AE62436" i="4"/>
  <c r="AF62436" i="4"/>
  <c r="AG62436" i="4"/>
  <c r="AD62436" i="4"/>
  <c r="Z62436" i="4"/>
  <c r="AB62428" i="4"/>
  <c r="AH62428" i="4"/>
  <c r="AI62428" i="4"/>
  <c r="AJ62428" i="4"/>
  <c r="AK62428" i="4"/>
  <c r="AE62428" i="4"/>
  <c r="AF62428" i="4"/>
  <c r="AG62428" i="4"/>
  <c r="AD62428" i="4"/>
  <c r="Z62428" i="4"/>
  <c r="AB62420" i="4"/>
  <c r="AH62420" i="4"/>
  <c r="AI62420" i="4"/>
  <c r="AJ62420" i="4"/>
  <c r="AK62420" i="4"/>
  <c r="AE62420" i="4"/>
  <c r="AF62420" i="4"/>
  <c r="AG62420" i="4"/>
  <c r="AD62420" i="4"/>
  <c r="Z62420" i="4"/>
  <c r="AB62412" i="4"/>
  <c r="AH62412" i="4"/>
  <c r="AI62412" i="4"/>
  <c r="AJ62412" i="4"/>
  <c r="AK62412" i="4"/>
  <c r="AE62412" i="4"/>
  <c r="AF62412" i="4"/>
  <c r="AG62412" i="4"/>
  <c r="AD62412" i="4"/>
  <c r="Z62412" i="4"/>
  <c r="AB62404" i="4"/>
  <c r="AH62404" i="4"/>
  <c r="AI62404" i="4"/>
  <c r="AJ62404" i="4"/>
  <c r="AK62404" i="4"/>
  <c r="AE62404" i="4"/>
  <c r="AF62404" i="4"/>
  <c r="AG62404" i="4"/>
  <c r="AD62404" i="4"/>
  <c r="Z62404" i="4"/>
  <c r="AB62396" i="4"/>
  <c r="AH62396" i="4"/>
  <c r="AI62396" i="4"/>
  <c r="AJ62396" i="4"/>
  <c r="AK62396" i="4"/>
  <c r="AE62396" i="4"/>
  <c r="AF62396" i="4"/>
  <c r="AG62396" i="4"/>
  <c r="AD62396" i="4"/>
  <c r="Z62396" i="4"/>
  <c r="AB62388" i="4"/>
  <c r="AH62388" i="4"/>
  <c r="AI62388" i="4"/>
  <c r="AJ62388" i="4"/>
  <c r="AK62388" i="4"/>
  <c r="AE62388" i="4"/>
  <c r="AF62388" i="4"/>
  <c r="AG62388" i="4"/>
  <c r="AD62388" i="4"/>
  <c r="Z62388" i="4"/>
  <c r="AB62380" i="4"/>
  <c r="AH62380" i="4"/>
  <c r="AI62380" i="4"/>
  <c r="AJ62380" i="4"/>
  <c r="AK62380" i="4"/>
  <c r="AE62380" i="4"/>
  <c r="AF62380" i="4"/>
  <c r="AG62380" i="4"/>
  <c r="AD62380" i="4"/>
  <c r="Z62380" i="4"/>
  <c r="AB62372" i="4"/>
  <c r="AH62372" i="4"/>
  <c r="AI62372" i="4"/>
  <c r="AJ62372" i="4"/>
  <c r="AK62372" i="4"/>
  <c r="AE62372" i="4"/>
  <c r="AF62372" i="4"/>
  <c r="AG62372" i="4"/>
  <c r="AD62372" i="4"/>
  <c r="Z62372" i="4"/>
  <c r="AB62364" i="4"/>
  <c r="AH62364" i="4"/>
  <c r="AI62364" i="4"/>
  <c r="AJ62364" i="4"/>
  <c r="AK62364" i="4"/>
  <c r="AE62364" i="4"/>
  <c r="AF62364" i="4"/>
  <c r="AG62364" i="4"/>
  <c r="AD62364" i="4"/>
  <c r="Z62364" i="4"/>
  <c r="AB62356" i="4"/>
  <c r="AH62356" i="4"/>
  <c r="AI62356" i="4"/>
  <c r="AJ62356" i="4"/>
  <c r="AK62356" i="4"/>
  <c r="AE62356" i="4"/>
  <c r="AF62356" i="4"/>
  <c r="AG62356" i="4"/>
  <c r="AD62356" i="4"/>
  <c r="Z62356" i="4"/>
  <c r="AB62348" i="4"/>
  <c r="AH62348" i="4"/>
  <c r="AI62348" i="4"/>
  <c r="AJ62348" i="4"/>
  <c r="AK62348" i="4"/>
  <c r="AE62348" i="4"/>
  <c r="AF62348" i="4"/>
  <c r="AG62348" i="4"/>
  <c r="AD62348" i="4"/>
  <c r="Z62348" i="4"/>
  <c r="AB62340" i="4"/>
  <c r="AH62340" i="4"/>
  <c r="AI62340" i="4"/>
  <c r="AJ62340" i="4"/>
  <c r="AK62340" i="4"/>
  <c r="AE62340" i="4"/>
  <c r="AF62340" i="4"/>
  <c r="AG62340" i="4"/>
  <c r="AD62340" i="4"/>
  <c r="Z62340" i="4"/>
  <c r="AB62332" i="4"/>
  <c r="AH62332" i="4"/>
  <c r="AI62332" i="4"/>
  <c r="AJ62332" i="4"/>
  <c r="AK62332" i="4"/>
  <c r="AE62332" i="4"/>
  <c r="AF62332" i="4"/>
  <c r="AG62332" i="4"/>
  <c r="AD62332" i="4"/>
  <c r="Z62332" i="4"/>
  <c r="AB62324" i="4"/>
  <c r="AH62324" i="4"/>
  <c r="AI62324" i="4"/>
  <c r="AJ62324" i="4"/>
  <c r="AK62324" i="4"/>
  <c r="AE62324" i="4"/>
  <c r="AF62324" i="4"/>
  <c r="AG62324" i="4"/>
  <c r="AD62324" i="4"/>
  <c r="Z62324" i="4"/>
  <c r="AB62316" i="4"/>
  <c r="AH62316" i="4"/>
  <c r="AI62316" i="4"/>
  <c r="AJ62316" i="4"/>
  <c r="AK62316" i="4"/>
  <c r="AE62316" i="4"/>
  <c r="AF62316" i="4"/>
  <c r="AG62316" i="4"/>
  <c r="AD62316" i="4"/>
  <c r="Z62316" i="4"/>
  <c r="AB62308" i="4"/>
  <c r="AH62308" i="4"/>
  <c r="AI62308" i="4"/>
  <c r="AJ62308" i="4"/>
  <c r="AK62308" i="4"/>
  <c r="AE62308" i="4"/>
  <c r="AF62308" i="4"/>
  <c r="AG62308" i="4"/>
  <c r="AD62308" i="4"/>
  <c r="Z62308" i="4"/>
  <c r="AB62300" i="4"/>
  <c r="AH62300" i="4"/>
  <c r="AI62300" i="4"/>
  <c r="AJ62300" i="4"/>
  <c r="AK62300" i="4"/>
  <c r="AE62300" i="4"/>
  <c r="AF62300" i="4"/>
  <c r="AG62300" i="4"/>
  <c r="AD62300" i="4"/>
  <c r="Z62300" i="4"/>
  <c r="AB62292" i="4"/>
  <c r="AH62292" i="4"/>
  <c r="AI62292" i="4"/>
  <c r="AJ62292" i="4"/>
  <c r="AK62292" i="4"/>
  <c r="AE62292" i="4"/>
  <c r="AF62292" i="4"/>
  <c r="AG62292" i="4"/>
  <c r="AD62292" i="4"/>
  <c r="Z62292" i="4"/>
  <c r="AB62284" i="4"/>
  <c r="AH62284" i="4"/>
  <c r="AI62284" i="4"/>
  <c r="AJ62284" i="4"/>
  <c r="AK62284" i="4"/>
  <c r="AE62284" i="4"/>
  <c r="AF62284" i="4"/>
  <c r="AG62284" i="4"/>
  <c r="AD62284" i="4"/>
  <c r="Z62284" i="4"/>
  <c r="AB62276" i="4"/>
  <c r="AH62276" i="4"/>
  <c r="AI62276" i="4"/>
  <c r="AJ62276" i="4"/>
  <c r="AK62276" i="4"/>
  <c r="AE62276" i="4"/>
  <c r="AF62276" i="4"/>
  <c r="AG62276" i="4"/>
  <c r="AD62276" i="4"/>
  <c r="Z62276" i="4"/>
  <c r="AB62268" i="4"/>
  <c r="AH62268" i="4"/>
  <c r="AI62268" i="4"/>
  <c r="AJ62268" i="4"/>
  <c r="AK62268" i="4"/>
  <c r="AE62268" i="4"/>
  <c r="AF62268" i="4"/>
  <c r="AG62268" i="4"/>
  <c r="AD62268" i="4"/>
  <c r="Z62268" i="4"/>
  <c r="AB62260" i="4"/>
  <c r="AH62260" i="4"/>
  <c r="AI62260" i="4"/>
  <c r="AJ62260" i="4"/>
  <c r="AK62260" i="4"/>
  <c r="AE62260" i="4"/>
  <c r="AF62260" i="4"/>
  <c r="AG62260" i="4"/>
  <c r="AD62260" i="4"/>
  <c r="Z62260" i="4"/>
  <c r="AB62252" i="4"/>
  <c r="AH62252" i="4"/>
  <c r="AI62252" i="4"/>
  <c r="AJ62252" i="4"/>
  <c r="AK62252" i="4"/>
  <c r="AE62252" i="4"/>
  <c r="AF62252" i="4"/>
  <c r="AG62252" i="4"/>
  <c r="AD62252" i="4"/>
  <c r="Z62252" i="4"/>
  <c r="AB62244" i="4"/>
  <c r="AH62244" i="4"/>
  <c r="AI62244" i="4"/>
  <c r="AJ62244" i="4"/>
  <c r="AK62244" i="4"/>
  <c r="AE62244" i="4"/>
  <c r="AF62244" i="4"/>
  <c r="AG62244" i="4"/>
  <c r="AD62244" i="4"/>
  <c r="Z62244" i="4"/>
  <c r="AB62236" i="4"/>
  <c r="AH62236" i="4"/>
  <c r="AI62236" i="4"/>
  <c r="AJ62236" i="4"/>
  <c r="AK62236" i="4"/>
  <c r="AE62236" i="4"/>
  <c r="AF62236" i="4"/>
  <c r="AG62236" i="4"/>
  <c r="AD62236" i="4"/>
  <c r="Z62236" i="4"/>
  <c r="AB62228" i="4"/>
  <c r="AH62228" i="4"/>
  <c r="AI62228" i="4"/>
  <c r="AJ62228" i="4"/>
  <c r="AK62228" i="4"/>
  <c r="AE62228" i="4"/>
  <c r="AF62228" i="4"/>
  <c r="AG62228" i="4"/>
  <c r="AD62228" i="4"/>
  <c r="Z62228" i="4"/>
  <c r="AB62220" i="4"/>
  <c r="AH62220" i="4"/>
  <c r="AI62220" i="4"/>
  <c r="AJ62220" i="4"/>
  <c r="AK62220" i="4"/>
  <c r="AE62220" i="4"/>
  <c r="AF62220" i="4"/>
  <c r="AG62220" i="4"/>
  <c r="AD62220" i="4"/>
  <c r="Z62220" i="4"/>
  <c r="AB62212" i="4"/>
  <c r="AH62212" i="4"/>
  <c r="AI62212" i="4"/>
  <c r="AJ62212" i="4"/>
  <c r="AK62212" i="4"/>
  <c r="AE62212" i="4"/>
  <c r="AF62212" i="4"/>
  <c r="AG62212" i="4"/>
  <c r="AD62212" i="4"/>
  <c r="Z62212" i="4"/>
  <c r="AB62204" i="4"/>
  <c r="AH62204" i="4"/>
  <c r="AI62204" i="4"/>
  <c r="AJ62204" i="4"/>
  <c r="AK62204" i="4"/>
  <c r="AE62204" i="4"/>
  <c r="AF62204" i="4"/>
  <c r="AG62204" i="4"/>
  <c r="AD62204" i="4"/>
  <c r="Z62204" i="4"/>
  <c r="AB62196" i="4"/>
  <c r="AH62196" i="4"/>
  <c r="AI62196" i="4"/>
  <c r="AJ62196" i="4"/>
  <c r="AK62196" i="4"/>
  <c r="AE62196" i="4"/>
  <c r="AF62196" i="4"/>
  <c r="AG62196" i="4"/>
  <c r="AD62196" i="4"/>
  <c r="Z62196" i="4"/>
  <c r="AB62188" i="4"/>
  <c r="AH62188" i="4"/>
  <c r="AI62188" i="4"/>
  <c r="AJ62188" i="4"/>
  <c r="AK62188" i="4"/>
  <c r="AE62188" i="4"/>
  <c r="AF62188" i="4"/>
  <c r="AG62188" i="4"/>
  <c r="AD62188" i="4"/>
  <c r="Z62188" i="4"/>
  <c r="AB62180" i="4"/>
  <c r="AH62180" i="4"/>
  <c r="AI62180" i="4"/>
  <c r="AJ62180" i="4"/>
  <c r="AK62180" i="4"/>
  <c r="AE62180" i="4"/>
  <c r="AF62180" i="4"/>
  <c r="AG62180" i="4"/>
  <c r="AD62180" i="4"/>
  <c r="Z62180" i="4"/>
  <c r="AB62172" i="4"/>
  <c r="AH62172" i="4"/>
  <c r="AI62172" i="4"/>
  <c r="AJ62172" i="4"/>
  <c r="AK62172" i="4"/>
  <c r="AE62172" i="4"/>
  <c r="AF62172" i="4"/>
  <c r="AG62172" i="4"/>
  <c r="AD62172" i="4"/>
  <c r="Z62172" i="4"/>
  <c r="AB62164" i="4"/>
  <c r="AH62164" i="4"/>
  <c r="AI62164" i="4"/>
  <c r="AJ62164" i="4"/>
  <c r="AK62164" i="4"/>
  <c r="AE62164" i="4"/>
  <c r="AF62164" i="4"/>
  <c r="AG62164" i="4"/>
  <c r="AD62164" i="4"/>
  <c r="Z62164" i="4"/>
  <c r="AB62156" i="4"/>
  <c r="AH62156" i="4"/>
  <c r="AI62156" i="4"/>
  <c r="AJ62156" i="4"/>
  <c r="AK62156" i="4"/>
  <c r="AE62156" i="4"/>
  <c r="AF62156" i="4"/>
  <c r="AG62156" i="4"/>
  <c r="AD62156" i="4"/>
  <c r="Z62156" i="4"/>
  <c r="AB62148" i="4"/>
  <c r="AH62148" i="4"/>
  <c r="AI62148" i="4"/>
  <c r="AJ62148" i="4"/>
  <c r="AK62148" i="4"/>
  <c r="AE62148" i="4"/>
  <c r="AF62148" i="4"/>
  <c r="AG62148" i="4"/>
  <c r="AD62148" i="4"/>
  <c r="Z62148" i="4"/>
  <c r="AB62140" i="4"/>
  <c r="AH62140" i="4"/>
  <c r="AI62140" i="4"/>
  <c r="AJ62140" i="4"/>
  <c r="AK62140" i="4"/>
  <c r="AE62140" i="4"/>
  <c r="AF62140" i="4"/>
  <c r="AG62140" i="4"/>
  <c r="AD62140" i="4"/>
  <c r="Z62140" i="4"/>
  <c r="AB62132" i="4"/>
  <c r="AH62132" i="4"/>
  <c r="AI62132" i="4"/>
  <c r="AJ62132" i="4"/>
  <c r="AK62132" i="4"/>
  <c r="AE62132" i="4"/>
  <c r="AF62132" i="4"/>
  <c r="AG62132" i="4"/>
  <c r="AD62132" i="4"/>
  <c r="Z62132" i="4"/>
  <c r="AB62124" i="4"/>
  <c r="AH62124" i="4"/>
  <c r="AI62124" i="4"/>
  <c r="AJ62124" i="4"/>
  <c r="AK62124" i="4"/>
  <c r="AE62124" i="4"/>
  <c r="AF62124" i="4"/>
  <c r="AG62124" i="4"/>
  <c r="AD62124" i="4"/>
  <c r="Z62124" i="4"/>
  <c r="AB62116" i="4"/>
  <c r="AH62116" i="4"/>
  <c r="AI62116" i="4"/>
  <c r="AJ62116" i="4"/>
  <c r="AK62116" i="4"/>
  <c r="AE62116" i="4"/>
  <c r="AF62116" i="4"/>
  <c r="AG62116" i="4"/>
  <c r="AD62116" i="4"/>
  <c r="Z62116" i="4"/>
  <c r="AB62108" i="4"/>
  <c r="AH62108" i="4"/>
  <c r="AI62108" i="4"/>
  <c r="AJ62108" i="4"/>
  <c r="AK62108" i="4"/>
  <c r="AE62108" i="4"/>
  <c r="AF62108" i="4"/>
  <c r="AG62108" i="4"/>
  <c r="AD62108" i="4"/>
  <c r="Z62108" i="4"/>
  <c r="AB62100" i="4"/>
  <c r="AH62100" i="4"/>
  <c r="AI62100" i="4"/>
  <c r="AJ62100" i="4"/>
  <c r="AK62100" i="4"/>
  <c r="AE62100" i="4"/>
  <c r="AF62100" i="4"/>
  <c r="AG62100" i="4"/>
  <c r="AD62100" i="4"/>
  <c r="Z62100" i="4"/>
  <c r="AB62092" i="4"/>
  <c r="AH62092" i="4"/>
  <c r="AI62092" i="4"/>
  <c r="AJ62092" i="4"/>
  <c r="AK62092" i="4"/>
  <c r="AE62092" i="4"/>
  <c r="AF62092" i="4"/>
  <c r="AG62092" i="4"/>
  <c r="AD62092" i="4"/>
  <c r="Z62092" i="4"/>
  <c r="AB62084" i="4"/>
  <c r="AH62084" i="4"/>
  <c r="AI62084" i="4"/>
  <c r="AJ62084" i="4"/>
  <c r="AK62084" i="4"/>
  <c r="AE62084" i="4"/>
  <c r="AF62084" i="4"/>
  <c r="AG62084" i="4"/>
  <c r="AD62084" i="4"/>
  <c r="Z62084" i="4"/>
  <c r="AB62076" i="4"/>
  <c r="AH62076" i="4"/>
  <c r="AI62076" i="4"/>
  <c r="AJ62076" i="4"/>
  <c r="AK62076" i="4"/>
  <c r="AE62076" i="4"/>
  <c r="AF62076" i="4"/>
  <c r="AG62076" i="4"/>
  <c r="AD62076" i="4"/>
  <c r="Z62076" i="4"/>
  <c r="AB62068" i="4"/>
  <c r="AH62068" i="4"/>
  <c r="AI62068" i="4"/>
  <c r="AJ62068" i="4"/>
  <c r="AK62068" i="4"/>
  <c r="AE62068" i="4"/>
  <c r="AF62068" i="4"/>
  <c r="AG62068" i="4"/>
  <c r="AD62068" i="4"/>
  <c r="Z62068" i="4"/>
  <c r="AB62060" i="4"/>
  <c r="AH62060" i="4"/>
  <c r="AI62060" i="4"/>
  <c r="AJ62060" i="4"/>
  <c r="AK62060" i="4"/>
  <c r="AE62060" i="4"/>
  <c r="AF62060" i="4"/>
  <c r="AG62060" i="4"/>
  <c r="AD62060" i="4"/>
  <c r="Z62060" i="4"/>
  <c r="AB62052" i="4"/>
  <c r="AH62052" i="4"/>
  <c r="AI62052" i="4"/>
  <c r="AJ62052" i="4"/>
  <c r="AK62052" i="4"/>
  <c r="AE62052" i="4"/>
  <c r="AF62052" i="4"/>
  <c r="AG62052" i="4"/>
  <c r="AD62052" i="4"/>
  <c r="Z62052" i="4"/>
  <c r="AB62044" i="4"/>
  <c r="AH62044" i="4"/>
  <c r="AI62044" i="4"/>
  <c r="AJ62044" i="4"/>
  <c r="AK62044" i="4"/>
  <c r="AE62044" i="4"/>
  <c r="AF62044" i="4"/>
  <c r="AG62044" i="4"/>
  <c r="AD62044" i="4"/>
  <c r="Z62044" i="4"/>
  <c r="AB62036" i="4"/>
  <c r="AH62036" i="4"/>
  <c r="AI62036" i="4"/>
  <c r="AJ62036" i="4"/>
  <c r="AK62036" i="4"/>
  <c r="AE62036" i="4"/>
  <c r="AF62036" i="4"/>
  <c r="AG62036" i="4"/>
  <c r="AD62036" i="4"/>
  <c r="Z62036" i="4"/>
  <c r="AB62028" i="4"/>
  <c r="AH62028" i="4"/>
  <c r="AI62028" i="4"/>
  <c r="AJ62028" i="4"/>
  <c r="AK62028" i="4"/>
  <c r="AE62028" i="4"/>
  <c r="AF62028" i="4"/>
  <c r="AG62028" i="4"/>
  <c r="AD62028" i="4"/>
  <c r="Z62028" i="4"/>
  <c r="AB62020" i="4"/>
  <c r="AH62020" i="4"/>
  <c r="AI62020" i="4"/>
  <c r="AJ62020" i="4"/>
  <c r="AK62020" i="4"/>
  <c r="AE62020" i="4"/>
  <c r="AF62020" i="4"/>
  <c r="AG62020" i="4"/>
  <c r="AD62020" i="4"/>
  <c r="Z62020" i="4"/>
  <c r="AB62012" i="4"/>
  <c r="AH62012" i="4"/>
  <c r="AI62012" i="4"/>
  <c r="AJ62012" i="4"/>
  <c r="AK62012" i="4"/>
  <c r="AE62012" i="4"/>
  <c r="AF62012" i="4"/>
  <c r="AG62012" i="4"/>
  <c r="AD62012" i="4"/>
  <c r="Z62012" i="4"/>
  <c r="AB62004" i="4"/>
  <c r="AH62004" i="4"/>
  <c r="AI62004" i="4"/>
  <c r="AJ62004" i="4"/>
  <c r="AK62004" i="4"/>
  <c r="AE62004" i="4"/>
  <c r="AF62004" i="4"/>
  <c r="AG62004" i="4"/>
  <c r="AD62004" i="4"/>
  <c r="Z62004" i="4"/>
  <c r="AB61996" i="4"/>
  <c r="AH61996" i="4"/>
  <c r="AI61996" i="4"/>
  <c r="AJ61996" i="4"/>
  <c r="AK61996" i="4"/>
  <c r="AE61996" i="4"/>
  <c r="AF61996" i="4"/>
  <c r="AG61996" i="4"/>
  <c r="AD61996" i="4"/>
  <c r="Z61996" i="4"/>
  <c r="AB61988" i="4"/>
  <c r="AH61988" i="4"/>
  <c r="AI61988" i="4"/>
  <c r="AJ61988" i="4"/>
  <c r="AK61988" i="4"/>
  <c r="AE61988" i="4"/>
  <c r="AF61988" i="4"/>
  <c r="AG61988" i="4"/>
  <c r="AD61988" i="4"/>
  <c r="Z61988" i="4"/>
  <c r="AB61980" i="4"/>
  <c r="AH61980" i="4"/>
  <c r="AI61980" i="4"/>
  <c r="AJ61980" i="4"/>
  <c r="AK61980" i="4"/>
  <c r="AE61980" i="4"/>
  <c r="AF61980" i="4"/>
  <c r="AG61980" i="4"/>
  <c r="AD61980" i="4"/>
  <c r="Z61980" i="4"/>
  <c r="AB61972" i="4"/>
  <c r="AH61972" i="4"/>
  <c r="AI61972" i="4"/>
  <c r="AJ61972" i="4"/>
  <c r="AK61972" i="4"/>
  <c r="AE61972" i="4"/>
  <c r="AF61972" i="4"/>
  <c r="AG61972" i="4"/>
  <c r="AD61972" i="4"/>
  <c r="Z61972" i="4"/>
  <c r="AB61964" i="4"/>
  <c r="AH61964" i="4"/>
  <c r="AI61964" i="4"/>
  <c r="AJ61964" i="4"/>
  <c r="AK61964" i="4"/>
  <c r="AE61964" i="4"/>
  <c r="AF61964" i="4"/>
  <c r="AG61964" i="4"/>
  <c r="AD61964" i="4"/>
  <c r="Z61964" i="4"/>
  <c r="AB61956" i="4"/>
  <c r="AH61956" i="4"/>
  <c r="AI61956" i="4"/>
  <c r="AJ61956" i="4"/>
  <c r="AK61956" i="4"/>
  <c r="AE61956" i="4"/>
  <c r="AF61956" i="4"/>
  <c r="AG61956" i="4"/>
  <c r="AD61956" i="4"/>
  <c r="Z61956" i="4"/>
  <c r="AB61948" i="4"/>
  <c r="AH61948" i="4"/>
  <c r="AI61948" i="4"/>
  <c r="AJ61948" i="4"/>
  <c r="AK61948" i="4"/>
  <c r="AE61948" i="4"/>
  <c r="AF61948" i="4"/>
  <c r="AG61948" i="4"/>
  <c r="AD61948" i="4"/>
  <c r="Z61948" i="4"/>
  <c r="AB61940" i="4"/>
  <c r="AH61940" i="4"/>
  <c r="AI61940" i="4"/>
  <c r="AJ61940" i="4"/>
  <c r="AK61940" i="4"/>
  <c r="AE61940" i="4"/>
  <c r="AF61940" i="4"/>
  <c r="AG61940" i="4"/>
  <c r="AD61940" i="4"/>
  <c r="Z61940" i="4"/>
  <c r="AB61932" i="4"/>
  <c r="AH61932" i="4"/>
  <c r="AI61932" i="4"/>
  <c r="AJ61932" i="4"/>
  <c r="AK61932" i="4"/>
  <c r="AE61932" i="4"/>
  <c r="AF61932" i="4"/>
  <c r="AG61932" i="4"/>
  <c r="AD61932" i="4"/>
  <c r="Z61932" i="4"/>
  <c r="AB61924" i="4"/>
  <c r="AH61924" i="4"/>
  <c r="AI61924" i="4"/>
  <c r="AJ61924" i="4"/>
  <c r="AK61924" i="4"/>
  <c r="AE61924" i="4"/>
  <c r="AF61924" i="4"/>
  <c r="AG61924" i="4"/>
  <c r="AD61924" i="4"/>
  <c r="Z61924" i="4"/>
  <c r="AB61916" i="4"/>
  <c r="AH61916" i="4"/>
  <c r="AI61916" i="4"/>
  <c r="AJ61916" i="4"/>
  <c r="AK61916" i="4"/>
  <c r="AE61916" i="4"/>
  <c r="AF61916" i="4"/>
  <c r="AG61916" i="4"/>
  <c r="AD61916" i="4"/>
  <c r="Z61916" i="4"/>
  <c r="AB61908" i="4"/>
  <c r="AH61908" i="4"/>
  <c r="AI61908" i="4"/>
  <c r="AJ61908" i="4"/>
  <c r="AK61908" i="4"/>
  <c r="AE61908" i="4"/>
  <c r="AF61908" i="4"/>
  <c r="AG61908" i="4"/>
  <c r="AD61908" i="4"/>
  <c r="Z61908" i="4"/>
  <c r="AB61900" i="4"/>
  <c r="AH61900" i="4"/>
  <c r="AI61900" i="4"/>
  <c r="AJ61900" i="4"/>
  <c r="AK61900" i="4"/>
  <c r="AE61900" i="4"/>
  <c r="AF61900" i="4"/>
  <c r="AG61900" i="4"/>
  <c r="AD61900" i="4"/>
  <c r="Z61900" i="4"/>
  <c r="AB61892" i="4"/>
  <c r="AH61892" i="4"/>
  <c r="AI61892" i="4"/>
  <c r="AJ61892" i="4"/>
  <c r="AK61892" i="4"/>
  <c r="AE61892" i="4"/>
  <c r="AF61892" i="4"/>
  <c r="AG61892" i="4"/>
  <c r="AD61892" i="4"/>
  <c r="Z61892" i="4"/>
  <c r="AB61884" i="4"/>
  <c r="AH61884" i="4"/>
  <c r="AI61884" i="4"/>
  <c r="AJ61884" i="4"/>
  <c r="AK61884" i="4"/>
  <c r="AE61884" i="4"/>
  <c r="AF61884" i="4"/>
  <c r="AG61884" i="4"/>
  <c r="AD61884" i="4"/>
  <c r="Z61884" i="4"/>
  <c r="AB61876" i="4"/>
  <c r="AH61876" i="4"/>
  <c r="AI61876" i="4"/>
  <c r="AJ61876" i="4"/>
  <c r="AK61876" i="4"/>
  <c r="AE61876" i="4"/>
  <c r="AF61876" i="4"/>
  <c r="AG61876" i="4"/>
  <c r="AD61876" i="4"/>
  <c r="Z61876" i="4"/>
  <c r="AB61868" i="4"/>
  <c r="AH61868" i="4"/>
  <c r="AI61868" i="4"/>
  <c r="AJ61868" i="4"/>
  <c r="AK61868" i="4"/>
  <c r="AE61868" i="4"/>
  <c r="AF61868" i="4"/>
  <c r="AG61868" i="4"/>
  <c r="AD61868" i="4"/>
  <c r="Z61868" i="4"/>
  <c r="AB61860" i="4"/>
  <c r="AH61860" i="4"/>
  <c r="AI61860" i="4"/>
  <c r="AJ61860" i="4"/>
  <c r="AK61860" i="4"/>
  <c r="AE61860" i="4"/>
  <c r="AF61860" i="4"/>
  <c r="AG61860" i="4"/>
  <c r="AD61860" i="4"/>
  <c r="Z61860" i="4"/>
  <c r="AB61852" i="4"/>
  <c r="AH61852" i="4"/>
  <c r="AI61852" i="4"/>
  <c r="AJ61852" i="4"/>
  <c r="AK61852" i="4"/>
  <c r="AE61852" i="4"/>
  <c r="AF61852" i="4"/>
  <c r="AG61852" i="4"/>
  <c r="AD61852" i="4"/>
  <c r="Z61852" i="4"/>
  <c r="AB61844" i="4"/>
  <c r="AH61844" i="4"/>
  <c r="AI61844" i="4"/>
  <c r="AJ61844" i="4"/>
  <c r="AK61844" i="4"/>
  <c r="AE61844" i="4"/>
  <c r="AF61844" i="4"/>
  <c r="AG61844" i="4"/>
  <c r="AD61844" i="4"/>
  <c r="Z61844" i="4"/>
  <c r="AB61836" i="4"/>
  <c r="AH61836" i="4"/>
  <c r="AI61836" i="4"/>
  <c r="AJ61836" i="4"/>
  <c r="AK61836" i="4"/>
  <c r="AE61836" i="4"/>
  <c r="AF61836" i="4"/>
  <c r="AG61836" i="4"/>
  <c r="AD61836" i="4"/>
  <c r="Z61836" i="4"/>
  <c r="AB61828" i="4"/>
  <c r="AH61828" i="4"/>
  <c r="AI61828" i="4"/>
  <c r="AJ61828" i="4"/>
  <c r="AK61828" i="4"/>
  <c r="AE61828" i="4"/>
  <c r="AF61828" i="4"/>
  <c r="AG61828" i="4"/>
  <c r="AD61828" i="4"/>
  <c r="Z61828" i="4"/>
  <c r="AB61820" i="4"/>
  <c r="AH61820" i="4"/>
  <c r="AI61820" i="4"/>
  <c r="AJ61820" i="4"/>
  <c r="AK61820" i="4"/>
  <c r="AE61820" i="4"/>
  <c r="AF61820" i="4"/>
  <c r="AG61820" i="4"/>
  <c r="AD61820" i="4"/>
  <c r="Z61820" i="4"/>
  <c r="AB61812" i="4"/>
  <c r="AH61812" i="4"/>
  <c r="AI61812" i="4"/>
  <c r="AJ61812" i="4"/>
  <c r="AK61812" i="4"/>
  <c r="AE61812" i="4"/>
  <c r="AF61812" i="4"/>
  <c r="AG61812" i="4"/>
  <c r="AD61812" i="4"/>
  <c r="Z61812" i="4"/>
  <c r="AB61804" i="4"/>
  <c r="AH61804" i="4"/>
  <c r="AI61804" i="4"/>
  <c r="AJ61804" i="4"/>
  <c r="AK61804" i="4"/>
  <c r="AE61804" i="4"/>
  <c r="AF61804" i="4"/>
  <c r="AG61804" i="4"/>
  <c r="AD61804" i="4"/>
  <c r="Z61804" i="4"/>
  <c r="AB61796" i="4"/>
  <c r="AH61796" i="4"/>
  <c r="AI61796" i="4"/>
  <c r="AJ61796" i="4"/>
  <c r="AK61796" i="4"/>
  <c r="AE61796" i="4"/>
  <c r="AF61796" i="4"/>
  <c r="AG61796" i="4"/>
  <c r="AD61796" i="4"/>
  <c r="Z61796" i="4"/>
  <c r="AB61788" i="4"/>
  <c r="AH61788" i="4"/>
  <c r="AI61788" i="4"/>
  <c r="AJ61788" i="4"/>
  <c r="AK61788" i="4"/>
  <c r="AE61788" i="4"/>
  <c r="AF61788" i="4"/>
  <c r="AG61788" i="4"/>
  <c r="AD61788" i="4"/>
  <c r="Z61788" i="4"/>
  <c r="AB61780" i="4"/>
  <c r="AH61780" i="4"/>
  <c r="AI61780" i="4"/>
  <c r="AJ61780" i="4"/>
  <c r="AK61780" i="4"/>
  <c r="AE61780" i="4"/>
  <c r="AF61780" i="4"/>
  <c r="AG61780" i="4"/>
  <c r="AD61780" i="4"/>
  <c r="Z61780" i="4"/>
  <c r="AB61772" i="4"/>
  <c r="AH61772" i="4"/>
  <c r="AI61772" i="4"/>
  <c r="AJ61772" i="4"/>
  <c r="AK61772" i="4"/>
  <c r="AE61772" i="4"/>
  <c r="AF61772" i="4"/>
  <c r="AG61772" i="4"/>
  <c r="AD61772" i="4"/>
  <c r="Z61772" i="4"/>
  <c r="AB61764" i="4"/>
  <c r="AH61764" i="4"/>
  <c r="AI61764" i="4"/>
  <c r="AJ61764" i="4"/>
  <c r="AK61764" i="4"/>
  <c r="AE61764" i="4"/>
  <c r="AF61764" i="4"/>
  <c r="AG61764" i="4"/>
  <c r="AD61764" i="4"/>
  <c r="Z61764" i="4"/>
  <c r="AB61756" i="4"/>
  <c r="AH61756" i="4"/>
  <c r="AI61756" i="4"/>
  <c r="AJ61756" i="4"/>
  <c r="AK61756" i="4"/>
  <c r="AE61756" i="4"/>
  <c r="AF61756" i="4"/>
  <c r="AG61756" i="4"/>
  <c r="AD61756" i="4"/>
  <c r="Z61756" i="4"/>
  <c r="AB61748" i="4"/>
  <c r="AH61748" i="4"/>
  <c r="AI61748" i="4"/>
  <c r="AJ61748" i="4"/>
  <c r="AK61748" i="4"/>
  <c r="AE61748" i="4"/>
  <c r="AF61748" i="4"/>
  <c r="AG61748" i="4"/>
  <c r="AD61748" i="4"/>
  <c r="Z61748" i="4"/>
  <c r="AB61740" i="4"/>
  <c r="AH61740" i="4"/>
  <c r="AI61740" i="4"/>
  <c r="AJ61740" i="4"/>
  <c r="AK61740" i="4"/>
  <c r="AE61740" i="4"/>
  <c r="AF61740" i="4"/>
  <c r="AG61740" i="4"/>
  <c r="AD61740" i="4"/>
  <c r="Z61740" i="4"/>
  <c r="AB61732" i="4"/>
  <c r="AH61732" i="4"/>
  <c r="AI61732" i="4"/>
  <c r="AJ61732" i="4"/>
  <c r="AK61732" i="4"/>
  <c r="AE61732" i="4"/>
  <c r="AF61732" i="4"/>
  <c r="AG61732" i="4"/>
  <c r="AD61732" i="4"/>
  <c r="Z61732" i="4"/>
  <c r="AB61724" i="4"/>
  <c r="AH61724" i="4"/>
  <c r="AI61724" i="4"/>
  <c r="AJ61724" i="4"/>
  <c r="AK61724" i="4"/>
  <c r="AE61724" i="4"/>
  <c r="AF61724" i="4"/>
  <c r="AG61724" i="4"/>
  <c r="AD61724" i="4"/>
  <c r="Z61724" i="4"/>
  <c r="AB61716" i="4"/>
  <c r="AH61716" i="4"/>
  <c r="AI61716" i="4"/>
  <c r="AJ61716" i="4"/>
  <c r="AK61716" i="4"/>
  <c r="AE61716" i="4"/>
  <c r="AF61716" i="4"/>
  <c r="AG61716" i="4"/>
  <c r="AD61716" i="4"/>
  <c r="Z61716" i="4"/>
  <c r="AB61708" i="4"/>
  <c r="AH61708" i="4"/>
  <c r="AI61708" i="4"/>
  <c r="AJ61708" i="4"/>
  <c r="AK61708" i="4"/>
  <c r="AE61708" i="4"/>
  <c r="AF61708" i="4"/>
  <c r="AG61708" i="4"/>
  <c r="AD61708" i="4"/>
  <c r="Z61708" i="4"/>
  <c r="AB61700" i="4"/>
  <c r="AH61700" i="4"/>
  <c r="AI61700" i="4"/>
  <c r="AJ61700" i="4"/>
  <c r="AK61700" i="4"/>
  <c r="AE61700" i="4"/>
  <c r="AF61700" i="4"/>
  <c r="AG61700" i="4"/>
  <c r="AD61700" i="4"/>
  <c r="Z61700" i="4"/>
  <c r="AB61692" i="4"/>
  <c r="AH61692" i="4"/>
  <c r="AI61692" i="4"/>
  <c r="AJ61692" i="4"/>
  <c r="AK61692" i="4"/>
  <c r="AE61692" i="4"/>
  <c r="AF61692" i="4"/>
  <c r="AG61692" i="4"/>
  <c r="AD61692" i="4"/>
  <c r="Z61692" i="4"/>
  <c r="AB61684" i="4"/>
  <c r="AH61684" i="4"/>
  <c r="AI61684" i="4"/>
  <c r="AJ61684" i="4"/>
  <c r="AK61684" i="4"/>
  <c r="AE61684" i="4"/>
  <c r="AF61684" i="4"/>
  <c r="AG61684" i="4"/>
  <c r="AD61684" i="4"/>
  <c r="Z61684" i="4"/>
  <c r="AB61676" i="4"/>
  <c r="AH61676" i="4"/>
  <c r="AI61676" i="4"/>
  <c r="AJ61676" i="4"/>
  <c r="AK61676" i="4"/>
  <c r="AE61676" i="4"/>
  <c r="AF61676" i="4"/>
  <c r="AG61676" i="4"/>
  <c r="AD61676" i="4"/>
  <c r="Z61676" i="4"/>
  <c r="AB61668" i="4"/>
  <c r="AH61668" i="4"/>
  <c r="AI61668" i="4"/>
  <c r="AJ61668" i="4"/>
  <c r="AK61668" i="4"/>
  <c r="AE61668" i="4"/>
  <c r="AF61668" i="4"/>
  <c r="AG61668" i="4"/>
  <c r="AD61668" i="4"/>
  <c r="Z61668" i="4"/>
  <c r="AB61660" i="4"/>
  <c r="AH61660" i="4"/>
  <c r="AI61660" i="4"/>
  <c r="AJ61660" i="4"/>
  <c r="AK61660" i="4"/>
  <c r="AE61660" i="4"/>
  <c r="AF61660" i="4"/>
  <c r="AG61660" i="4"/>
  <c r="AD61660" i="4"/>
  <c r="Z61660" i="4"/>
  <c r="AB61652" i="4"/>
  <c r="AH61652" i="4"/>
  <c r="AI61652" i="4"/>
  <c r="AJ61652" i="4"/>
  <c r="AK61652" i="4"/>
  <c r="AE61652" i="4"/>
  <c r="AF61652" i="4"/>
  <c r="AG61652" i="4"/>
  <c r="AD61652" i="4"/>
  <c r="Z61652" i="4"/>
  <c r="AB61644" i="4"/>
  <c r="AH61644" i="4"/>
  <c r="AI61644" i="4"/>
  <c r="AJ61644" i="4"/>
  <c r="AK61644" i="4"/>
  <c r="AE61644" i="4"/>
  <c r="AF61644" i="4"/>
  <c r="AG61644" i="4"/>
  <c r="AD61644" i="4"/>
  <c r="Z61644" i="4"/>
  <c r="AB61636" i="4"/>
  <c r="AH61636" i="4"/>
  <c r="AI61636" i="4"/>
  <c r="AJ61636" i="4"/>
  <c r="AK61636" i="4"/>
  <c r="AE61636" i="4"/>
  <c r="AF61636" i="4"/>
  <c r="AG61636" i="4"/>
  <c r="AD61636" i="4"/>
  <c r="Z61636" i="4"/>
  <c r="AB61628" i="4"/>
  <c r="AH61628" i="4"/>
  <c r="AI61628" i="4"/>
  <c r="AJ61628" i="4"/>
  <c r="AK61628" i="4"/>
  <c r="AE61628" i="4"/>
  <c r="AF61628" i="4"/>
  <c r="AG61628" i="4"/>
  <c r="AD61628" i="4"/>
  <c r="Z61628" i="4"/>
  <c r="AB61620" i="4"/>
  <c r="AH61620" i="4"/>
  <c r="AI61620" i="4"/>
  <c r="AJ61620" i="4"/>
  <c r="AK61620" i="4"/>
  <c r="AE61620" i="4"/>
  <c r="AF61620" i="4"/>
  <c r="AG61620" i="4"/>
  <c r="AD61620" i="4"/>
  <c r="Z61620" i="4"/>
  <c r="AB61612" i="4"/>
  <c r="AH61612" i="4"/>
  <c r="AI61612" i="4"/>
  <c r="AJ61612" i="4"/>
  <c r="AK61612" i="4"/>
  <c r="AE61612" i="4"/>
  <c r="AF61612" i="4"/>
  <c r="AG61612" i="4"/>
  <c r="AD61612" i="4"/>
  <c r="Z61612" i="4"/>
  <c r="AB61604" i="4"/>
  <c r="AH61604" i="4"/>
  <c r="AI61604" i="4"/>
  <c r="AJ61604" i="4"/>
  <c r="AK61604" i="4"/>
  <c r="AE61604" i="4"/>
  <c r="AF61604" i="4"/>
  <c r="AG61604" i="4"/>
  <c r="AD61604" i="4"/>
  <c r="Z61604" i="4"/>
  <c r="AB61596" i="4"/>
  <c r="AH61596" i="4"/>
  <c r="AI61596" i="4"/>
  <c r="AJ61596" i="4"/>
  <c r="AK61596" i="4"/>
  <c r="AE61596" i="4"/>
  <c r="AF61596" i="4"/>
  <c r="AG61596" i="4"/>
  <c r="AD61596" i="4"/>
  <c r="Z61596" i="4"/>
  <c r="AB61588" i="4"/>
  <c r="AH61588" i="4"/>
  <c r="AI61588" i="4"/>
  <c r="AJ61588" i="4"/>
  <c r="AK61588" i="4"/>
  <c r="AE61588" i="4"/>
  <c r="AF61588" i="4"/>
  <c r="AG61588" i="4"/>
  <c r="AD61588" i="4"/>
  <c r="Z61588" i="4"/>
  <c r="AB61580" i="4"/>
  <c r="AH61580" i="4"/>
  <c r="AI61580" i="4"/>
  <c r="AJ61580" i="4"/>
  <c r="AK61580" i="4"/>
  <c r="AE61580" i="4"/>
  <c r="AF61580" i="4"/>
  <c r="AG61580" i="4"/>
  <c r="AD61580" i="4"/>
  <c r="Z61580" i="4"/>
  <c r="AB61572" i="4"/>
  <c r="AH61572" i="4"/>
  <c r="AI61572" i="4"/>
  <c r="AJ61572" i="4"/>
  <c r="AK61572" i="4"/>
  <c r="AE61572" i="4"/>
  <c r="AF61572" i="4"/>
  <c r="AG61572" i="4"/>
  <c r="AD61572" i="4"/>
  <c r="Z61572" i="4"/>
  <c r="AB61564" i="4"/>
  <c r="AH61564" i="4"/>
  <c r="AI61564" i="4"/>
  <c r="AJ61564" i="4"/>
  <c r="AK61564" i="4"/>
  <c r="AE61564" i="4"/>
  <c r="AF61564" i="4"/>
  <c r="AG61564" i="4"/>
  <c r="AD61564" i="4"/>
  <c r="Z61564" i="4"/>
  <c r="AB61556" i="4"/>
  <c r="AH61556" i="4"/>
  <c r="AI61556" i="4"/>
  <c r="AJ61556" i="4"/>
  <c r="AK61556" i="4"/>
  <c r="AE61556" i="4"/>
  <c r="AF61556" i="4"/>
  <c r="AG61556" i="4"/>
  <c r="AD61556" i="4"/>
  <c r="Z61556" i="4"/>
  <c r="AB61548" i="4"/>
  <c r="AH61548" i="4"/>
  <c r="AI61548" i="4"/>
  <c r="AJ61548" i="4"/>
  <c r="AK61548" i="4"/>
  <c r="AE61548" i="4"/>
  <c r="AF61548" i="4"/>
  <c r="AG61548" i="4"/>
  <c r="AD61548" i="4"/>
  <c r="Z61548" i="4"/>
  <c r="AB61540" i="4"/>
  <c r="AH61540" i="4"/>
  <c r="AI61540" i="4"/>
  <c r="AJ61540" i="4"/>
  <c r="AK61540" i="4"/>
  <c r="AE61540" i="4"/>
  <c r="AF61540" i="4"/>
  <c r="AG61540" i="4"/>
  <c r="AD61540" i="4"/>
  <c r="Z61540" i="4"/>
  <c r="AB61532" i="4"/>
  <c r="AH61532" i="4"/>
  <c r="AI61532" i="4"/>
  <c r="AJ61532" i="4"/>
  <c r="AK61532" i="4"/>
  <c r="AE61532" i="4"/>
  <c r="AF61532" i="4"/>
  <c r="AG61532" i="4"/>
  <c r="AD61532" i="4"/>
  <c r="Z61532" i="4"/>
  <c r="AB61524" i="4"/>
  <c r="AH61524" i="4"/>
  <c r="AI61524" i="4"/>
  <c r="AJ61524" i="4"/>
  <c r="AK61524" i="4"/>
  <c r="AE61524" i="4"/>
  <c r="AF61524" i="4"/>
  <c r="AG61524" i="4"/>
  <c r="AD61524" i="4"/>
  <c r="Z61524" i="4"/>
  <c r="AB61516" i="4"/>
  <c r="AH61516" i="4"/>
  <c r="AI61516" i="4"/>
  <c r="AJ61516" i="4"/>
  <c r="AK61516" i="4"/>
  <c r="AE61516" i="4"/>
  <c r="AF61516" i="4"/>
  <c r="AG61516" i="4"/>
  <c r="AD61516" i="4"/>
  <c r="Z61516" i="4"/>
  <c r="AB61508" i="4"/>
  <c r="AH61508" i="4"/>
  <c r="AI61508" i="4"/>
  <c r="AJ61508" i="4"/>
  <c r="AK61508" i="4"/>
  <c r="AE61508" i="4"/>
  <c r="AF61508" i="4"/>
  <c r="AG61508" i="4"/>
  <c r="AD61508" i="4"/>
  <c r="Z61508" i="4"/>
  <c r="AB61500" i="4"/>
  <c r="AH61500" i="4"/>
  <c r="AI61500" i="4"/>
  <c r="AJ61500" i="4"/>
  <c r="AK61500" i="4"/>
  <c r="AE61500" i="4"/>
  <c r="AF61500" i="4"/>
  <c r="AG61500" i="4"/>
  <c r="AD61500" i="4"/>
  <c r="Z61500" i="4"/>
  <c r="AB61492" i="4"/>
  <c r="AH61492" i="4"/>
  <c r="AI61492" i="4"/>
  <c r="AJ61492" i="4"/>
  <c r="AK61492" i="4"/>
  <c r="AE61492" i="4"/>
  <c r="AF61492" i="4"/>
  <c r="AG61492" i="4"/>
  <c r="AD61492" i="4"/>
  <c r="Z61492" i="4"/>
  <c r="AB61484" i="4"/>
  <c r="AH61484" i="4"/>
  <c r="AI61484" i="4"/>
  <c r="AJ61484" i="4"/>
  <c r="AK61484" i="4"/>
  <c r="AE61484" i="4"/>
  <c r="AF61484" i="4"/>
  <c r="AG61484" i="4"/>
  <c r="AD61484" i="4"/>
  <c r="Z61484" i="4"/>
  <c r="AB61476" i="4"/>
  <c r="AH61476" i="4"/>
  <c r="AI61476" i="4"/>
  <c r="AJ61476" i="4"/>
  <c r="AK61476" i="4"/>
  <c r="AE61476" i="4"/>
  <c r="AF61476" i="4"/>
  <c r="AG61476" i="4"/>
  <c r="AD61476" i="4"/>
  <c r="Z61476" i="4"/>
  <c r="AB61468" i="4"/>
  <c r="AH61468" i="4"/>
  <c r="AI61468" i="4"/>
  <c r="AJ61468" i="4"/>
  <c r="AK61468" i="4"/>
  <c r="AE61468" i="4"/>
  <c r="AF61468" i="4"/>
  <c r="AG61468" i="4"/>
  <c r="AD61468" i="4"/>
  <c r="Z61468" i="4"/>
  <c r="AB61460" i="4"/>
  <c r="AH61460" i="4"/>
  <c r="AI61460" i="4"/>
  <c r="AJ61460" i="4"/>
  <c r="AK61460" i="4"/>
  <c r="AE61460" i="4"/>
  <c r="AF61460" i="4"/>
  <c r="AG61460" i="4"/>
  <c r="AD61460" i="4"/>
  <c r="Z61460" i="4"/>
  <c r="AB61452" i="4"/>
  <c r="AH61452" i="4"/>
  <c r="AI61452" i="4"/>
  <c r="AJ61452" i="4"/>
  <c r="AK61452" i="4"/>
  <c r="AE61452" i="4"/>
  <c r="AF61452" i="4"/>
  <c r="AG61452" i="4"/>
  <c r="AD61452" i="4"/>
  <c r="Z61452" i="4"/>
  <c r="AB61444" i="4"/>
  <c r="AH61444" i="4"/>
  <c r="AI61444" i="4"/>
  <c r="AJ61444" i="4"/>
  <c r="AK61444" i="4"/>
  <c r="AE61444" i="4"/>
  <c r="AF61444" i="4"/>
  <c r="AG61444" i="4"/>
  <c r="AD61444" i="4"/>
  <c r="Z61444" i="4"/>
  <c r="AB61436" i="4"/>
  <c r="AH61436" i="4"/>
  <c r="AI61436" i="4"/>
  <c r="AJ61436" i="4"/>
  <c r="AK61436" i="4"/>
  <c r="AE61436" i="4"/>
  <c r="AF61436" i="4"/>
  <c r="AG61436" i="4"/>
  <c r="AD61436" i="4"/>
  <c r="Z61436" i="4"/>
  <c r="AB61428" i="4"/>
  <c r="AH61428" i="4"/>
  <c r="AI61428" i="4"/>
  <c r="AJ61428" i="4"/>
  <c r="AK61428" i="4"/>
  <c r="AE61428" i="4"/>
  <c r="AF61428" i="4"/>
  <c r="AG61428" i="4"/>
  <c r="AD61428" i="4"/>
  <c r="Z61428" i="4"/>
  <c r="AB61420" i="4"/>
  <c r="AH61420" i="4"/>
  <c r="AI61420" i="4"/>
  <c r="AJ61420" i="4"/>
  <c r="AK61420" i="4"/>
  <c r="AE61420" i="4"/>
  <c r="AF61420" i="4"/>
  <c r="AG61420" i="4"/>
  <c r="AD61420" i="4"/>
  <c r="Z61420" i="4"/>
  <c r="AB61412" i="4"/>
  <c r="AH61412" i="4"/>
  <c r="AI61412" i="4"/>
  <c r="AJ61412" i="4"/>
  <c r="AK61412" i="4"/>
  <c r="AE61412" i="4"/>
  <c r="AF61412" i="4"/>
  <c r="AG61412" i="4"/>
  <c r="AD61412" i="4"/>
  <c r="Z61412" i="4"/>
  <c r="AB61404" i="4"/>
  <c r="AH61404" i="4"/>
  <c r="AI61404" i="4"/>
  <c r="AJ61404" i="4"/>
  <c r="AK61404" i="4"/>
  <c r="AE61404" i="4"/>
  <c r="AF61404" i="4"/>
  <c r="AG61404" i="4"/>
  <c r="AD61404" i="4"/>
  <c r="Z61404" i="4"/>
  <c r="AB61396" i="4"/>
  <c r="AH61396" i="4"/>
  <c r="AI61396" i="4"/>
  <c r="AJ61396" i="4"/>
  <c r="AK61396" i="4"/>
  <c r="AE61396" i="4"/>
  <c r="AF61396" i="4"/>
  <c r="AG61396" i="4"/>
  <c r="AD61396" i="4"/>
  <c r="Z61396" i="4"/>
  <c r="AB61388" i="4"/>
  <c r="AH61388" i="4"/>
  <c r="AI61388" i="4"/>
  <c r="AJ61388" i="4"/>
  <c r="AK61388" i="4"/>
  <c r="AE61388" i="4"/>
  <c r="AF61388" i="4"/>
  <c r="AG61388" i="4"/>
  <c r="AD61388" i="4"/>
  <c r="Z61388" i="4"/>
  <c r="AB61380" i="4"/>
  <c r="AH61380" i="4"/>
  <c r="AI61380" i="4"/>
  <c r="AJ61380" i="4"/>
  <c r="AK61380" i="4"/>
  <c r="AE61380" i="4"/>
  <c r="AF61380" i="4"/>
  <c r="AG61380" i="4"/>
  <c r="AD61380" i="4"/>
  <c r="Z61380" i="4"/>
  <c r="AB61372" i="4"/>
  <c r="AH61372" i="4"/>
  <c r="AI61372" i="4"/>
  <c r="AJ61372" i="4"/>
  <c r="AK61372" i="4"/>
  <c r="AE61372" i="4"/>
  <c r="AF61372" i="4"/>
  <c r="AG61372" i="4"/>
  <c r="AD61372" i="4"/>
  <c r="Z61372" i="4"/>
  <c r="AB61364" i="4"/>
  <c r="AH61364" i="4"/>
  <c r="AI61364" i="4"/>
  <c r="AJ61364" i="4"/>
  <c r="AK61364" i="4"/>
  <c r="AE61364" i="4"/>
  <c r="AF61364" i="4"/>
  <c r="AG61364" i="4"/>
  <c r="AD61364" i="4"/>
  <c r="Z61364" i="4"/>
  <c r="AB61356" i="4"/>
  <c r="AH61356" i="4"/>
  <c r="AI61356" i="4"/>
  <c r="AJ61356" i="4"/>
  <c r="AK61356" i="4"/>
  <c r="AE61356" i="4"/>
  <c r="AF61356" i="4"/>
  <c r="AG61356" i="4"/>
  <c r="AD61356" i="4"/>
  <c r="Z61356" i="4"/>
  <c r="AB61348" i="4"/>
  <c r="AH61348" i="4"/>
  <c r="AI61348" i="4"/>
  <c r="AJ61348" i="4"/>
  <c r="AK61348" i="4"/>
  <c r="AE61348" i="4"/>
  <c r="AF61348" i="4"/>
  <c r="AG61348" i="4"/>
  <c r="AD61348" i="4"/>
  <c r="Z61348" i="4"/>
  <c r="AB61340" i="4"/>
  <c r="AH61340" i="4"/>
  <c r="AI61340" i="4"/>
  <c r="AJ61340" i="4"/>
  <c r="AK61340" i="4"/>
  <c r="AE61340" i="4"/>
  <c r="AF61340" i="4"/>
  <c r="AG61340" i="4"/>
  <c r="AD61340" i="4"/>
  <c r="Z61340" i="4"/>
  <c r="AB61332" i="4"/>
  <c r="AH61332" i="4"/>
  <c r="AI61332" i="4"/>
  <c r="AJ61332" i="4"/>
  <c r="AK61332" i="4"/>
  <c r="AE61332" i="4"/>
  <c r="AF61332" i="4"/>
  <c r="AG61332" i="4"/>
  <c r="AD61332" i="4"/>
  <c r="Z61332" i="4"/>
  <c r="AB61324" i="4"/>
  <c r="AH61324" i="4"/>
  <c r="AI61324" i="4"/>
  <c r="AJ61324" i="4"/>
  <c r="AK61324" i="4"/>
  <c r="AE61324" i="4"/>
  <c r="AF61324" i="4"/>
  <c r="AG61324" i="4"/>
  <c r="AD61324" i="4"/>
  <c r="Z61324" i="4"/>
  <c r="AB61316" i="4"/>
  <c r="AH61316" i="4"/>
  <c r="AI61316" i="4"/>
  <c r="AJ61316" i="4"/>
  <c r="AK61316" i="4"/>
  <c r="AE61316" i="4"/>
  <c r="AF61316" i="4"/>
  <c r="AG61316" i="4"/>
  <c r="AD61316" i="4"/>
  <c r="Z61316" i="4"/>
  <c r="AB61308" i="4"/>
  <c r="AH61308" i="4"/>
  <c r="AI61308" i="4"/>
  <c r="AJ61308" i="4"/>
  <c r="AK61308" i="4"/>
  <c r="AE61308" i="4"/>
  <c r="AF61308" i="4"/>
  <c r="AG61308" i="4"/>
  <c r="AD61308" i="4"/>
  <c r="Z61308" i="4"/>
  <c r="AB61300" i="4"/>
  <c r="AH61300" i="4"/>
  <c r="AI61300" i="4"/>
  <c r="AJ61300" i="4"/>
  <c r="AK61300" i="4"/>
  <c r="AE61300" i="4"/>
  <c r="AF61300" i="4"/>
  <c r="AG61300" i="4"/>
  <c r="AD61300" i="4"/>
  <c r="Z61300" i="4"/>
  <c r="AB61292" i="4"/>
  <c r="AH61292" i="4"/>
  <c r="AI61292" i="4"/>
  <c r="AJ61292" i="4"/>
  <c r="AK61292" i="4"/>
  <c r="AE61292" i="4"/>
  <c r="AF61292" i="4"/>
  <c r="AG61292" i="4"/>
  <c r="AD61292" i="4"/>
  <c r="Z61292" i="4"/>
  <c r="AB61284" i="4"/>
  <c r="AH61284" i="4"/>
  <c r="AI61284" i="4"/>
  <c r="AJ61284" i="4"/>
  <c r="AK61284" i="4"/>
  <c r="AE61284" i="4"/>
  <c r="AF61284" i="4"/>
  <c r="AG61284" i="4"/>
  <c r="AD61284" i="4"/>
  <c r="Z61284" i="4"/>
  <c r="AB61276" i="4"/>
  <c r="AH61276" i="4"/>
  <c r="AI61276" i="4"/>
  <c r="AJ61276" i="4"/>
  <c r="AK61276" i="4"/>
  <c r="AE61276" i="4"/>
  <c r="AF61276" i="4"/>
  <c r="AG61276" i="4"/>
  <c r="AD61276" i="4"/>
  <c r="Z61276" i="4"/>
  <c r="AB61268" i="4"/>
  <c r="AH61268" i="4"/>
  <c r="AI61268" i="4"/>
  <c r="AJ61268" i="4"/>
  <c r="AK61268" i="4"/>
  <c r="AE61268" i="4"/>
  <c r="AF61268" i="4"/>
  <c r="AG61268" i="4"/>
  <c r="AD61268" i="4"/>
  <c r="Z61268" i="4"/>
  <c r="AB61260" i="4"/>
  <c r="AH61260" i="4"/>
  <c r="AI61260" i="4"/>
  <c r="AJ61260" i="4"/>
  <c r="AK61260" i="4"/>
  <c r="AE61260" i="4"/>
  <c r="AF61260" i="4"/>
  <c r="AG61260" i="4"/>
  <c r="AD61260" i="4"/>
  <c r="Z61260" i="4"/>
  <c r="AB61252" i="4"/>
  <c r="AH61252" i="4"/>
  <c r="AI61252" i="4"/>
  <c r="AJ61252" i="4"/>
  <c r="AK61252" i="4"/>
  <c r="AE61252" i="4"/>
  <c r="AF61252" i="4"/>
  <c r="AG61252" i="4"/>
  <c r="AD61252" i="4"/>
  <c r="Z61252" i="4"/>
  <c r="AB61244" i="4"/>
  <c r="AH61244" i="4"/>
  <c r="AI61244" i="4"/>
  <c r="AJ61244" i="4"/>
  <c r="AK61244" i="4"/>
  <c r="AE61244" i="4"/>
  <c r="AF61244" i="4"/>
  <c r="AG61244" i="4"/>
  <c r="AD61244" i="4"/>
  <c r="Z61244" i="4"/>
  <c r="AB61236" i="4"/>
  <c r="AH61236" i="4"/>
  <c r="AI61236" i="4"/>
  <c r="AJ61236" i="4"/>
  <c r="AK61236" i="4"/>
  <c r="AE61236" i="4"/>
  <c r="AF61236" i="4"/>
  <c r="AG61236" i="4"/>
  <c r="AD61236" i="4"/>
  <c r="Z61236" i="4"/>
  <c r="AB61228" i="4"/>
  <c r="AH61228" i="4"/>
  <c r="AI61228" i="4"/>
  <c r="AJ61228" i="4"/>
  <c r="AK61228" i="4"/>
  <c r="AE61228" i="4"/>
  <c r="AF61228" i="4"/>
  <c r="AG61228" i="4"/>
  <c r="AD61228" i="4"/>
  <c r="Z61228" i="4"/>
  <c r="AB61220" i="4"/>
  <c r="AH61220" i="4"/>
  <c r="AI61220" i="4"/>
  <c r="AJ61220" i="4"/>
  <c r="AK61220" i="4"/>
  <c r="AE61220" i="4"/>
  <c r="AF61220" i="4"/>
  <c r="AG61220" i="4"/>
  <c r="AD61220" i="4"/>
  <c r="Z61220" i="4"/>
  <c r="AB61212" i="4"/>
  <c r="AH61212" i="4"/>
  <c r="AI61212" i="4"/>
  <c r="AJ61212" i="4"/>
  <c r="AK61212" i="4"/>
  <c r="AE61212" i="4"/>
  <c r="AF61212" i="4"/>
  <c r="AG61212" i="4"/>
  <c r="AD61212" i="4"/>
  <c r="Z61212" i="4"/>
  <c r="AB61204" i="4"/>
  <c r="AH61204" i="4"/>
  <c r="AI61204" i="4"/>
  <c r="AJ61204" i="4"/>
  <c r="AK61204" i="4"/>
  <c r="AE61204" i="4"/>
  <c r="AF61204" i="4"/>
  <c r="AG61204" i="4"/>
  <c r="AD61204" i="4"/>
  <c r="Z61204" i="4"/>
  <c r="AB61196" i="4"/>
  <c r="AH61196" i="4"/>
  <c r="AI61196" i="4"/>
  <c r="AJ61196" i="4"/>
  <c r="AK61196" i="4"/>
  <c r="AE61196" i="4"/>
  <c r="AF61196" i="4"/>
  <c r="AG61196" i="4"/>
  <c r="AD61196" i="4"/>
  <c r="Z61196" i="4"/>
  <c r="AB61188" i="4"/>
  <c r="AH61188" i="4"/>
  <c r="AI61188" i="4"/>
  <c r="AJ61188" i="4"/>
  <c r="AK61188" i="4"/>
  <c r="AE61188" i="4"/>
  <c r="AF61188" i="4"/>
  <c r="AG61188" i="4"/>
  <c r="AD61188" i="4"/>
  <c r="Z61188" i="4"/>
  <c r="AB61180" i="4"/>
  <c r="AH61180" i="4"/>
  <c r="AI61180" i="4"/>
  <c r="AJ61180" i="4"/>
  <c r="AK61180" i="4"/>
  <c r="AE61180" i="4"/>
  <c r="AF61180" i="4"/>
  <c r="AG61180" i="4"/>
  <c r="AD61180" i="4"/>
  <c r="Z61180" i="4"/>
  <c r="AB61172" i="4"/>
  <c r="AH61172" i="4"/>
  <c r="AI61172" i="4"/>
  <c r="AJ61172" i="4"/>
  <c r="AK61172" i="4"/>
  <c r="AE61172" i="4"/>
  <c r="AF61172" i="4"/>
  <c r="AG61172" i="4"/>
  <c r="AD61172" i="4"/>
  <c r="Z61172" i="4"/>
  <c r="AB61164" i="4"/>
  <c r="AH61164" i="4"/>
  <c r="AI61164" i="4"/>
  <c r="AJ61164" i="4"/>
  <c r="AK61164" i="4"/>
  <c r="AE61164" i="4"/>
  <c r="AF61164" i="4"/>
  <c r="AG61164" i="4"/>
  <c r="AD61164" i="4"/>
  <c r="Z61164" i="4"/>
  <c r="AB61156" i="4"/>
  <c r="AH61156" i="4"/>
  <c r="AI61156" i="4"/>
  <c r="AJ61156" i="4"/>
  <c r="AK61156" i="4"/>
  <c r="AE61156" i="4"/>
  <c r="AF61156" i="4"/>
  <c r="AG61156" i="4"/>
  <c r="AD61156" i="4"/>
  <c r="Z61156" i="4"/>
  <c r="AB61148" i="4"/>
  <c r="AH61148" i="4"/>
  <c r="AI61148" i="4"/>
  <c r="AJ61148" i="4"/>
  <c r="AK61148" i="4"/>
  <c r="AE61148" i="4"/>
  <c r="AF61148" i="4"/>
  <c r="AG61148" i="4"/>
  <c r="AD61148" i="4"/>
  <c r="Z61148" i="4"/>
  <c r="AB61140" i="4"/>
  <c r="AH61140" i="4"/>
  <c r="AI61140" i="4"/>
  <c r="AJ61140" i="4"/>
  <c r="AK61140" i="4"/>
  <c r="AE61140" i="4"/>
  <c r="AF61140" i="4"/>
  <c r="AG61140" i="4"/>
  <c r="AD61140" i="4"/>
  <c r="Z61140" i="4"/>
  <c r="AB61132" i="4"/>
  <c r="AH61132" i="4"/>
  <c r="AI61132" i="4"/>
  <c r="AJ61132" i="4"/>
  <c r="AK61132" i="4"/>
  <c r="AE61132" i="4"/>
  <c r="AF61132" i="4"/>
  <c r="AG61132" i="4"/>
  <c r="AD61132" i="4"/>
  <c r="Z61132" i="4"/>
  <c r="AB61124" i="4"/>
  <c r="AH61124" i="4"/>
  <c r="AI61124" i="4"/>
  <c r="AJ61124" i="4"/>
  <c r="AK61124" i="4"/>
  <c r="AE61124" i="4"/>
  <c r="AF61124" i="4"/>
  <c r="AG61124" i="4"/>
  <c r="AD61124" i="4"/>
  <c r="Z61124" i="4"/>
  <c r="AB61116" i="4"/>
  <c r="AH61116" i="4"/>
  <c r="AI61116" i="4"/>
  <c r="AJ61116" i="4"/>
  <c r="AK61116" i="4"/>
  <c r="AE61116" i="4"/>
  <c r="AF61116" i="4"/>
  <c r="AG61116" i="4"/>
  <c r="AD61116" i="4"/>
  <c r="Z61116" i="4"/>
  <c r="AB61108" i="4"/>
  <c r="AH61108" i="4"/>
  <c r="AI61108" i="4"/>
  <c r="AJ61108" i="4"/>
  <c r="AK61108" i="4"/>
  <c r="AE61108" i="4"/>
  <c r="AF61108" i="4"/>
  <c r="AG61108" i="4"/>
  <c r="AD61108" i="4"/>
  <c r="Z61108" i="4"/>
  <c r="AB61100" i="4"/>
  <c r="AH61100" i="4"/>
  <c r="AI61100" i="4"/>
  <c r="AJ61100" i="4"/>
  <c r="AK61100" i="4"/>
  <c r="AE61100" i="4"/>
  <c r="AF61100" i="4"/>
  <c r="AG61100" i="4"/>
  <c r="AD61100" i="4"/>
  <c r="Z61100" i="4"/>
  <c r="AB61092" i="4"/>
  <c r="AH61092" i="4"/>
  <c r="AI61092" i="4"/>
  <c r="AJ61092" i="4"/>
  <c r="AK61092" i="4"/>
  <c r="AE61092" i="4"/>
  <c r="AF61092" i="4"/>
  <c r="AG61092" i="4"/>
  <c r="AD61092" i="4"/>
  <c r="Z61092" i="4"/>
  <c r="AB61084" i="4"/>
  <c r="AH61084" i="4"/>
  <c r="AI61084" i="4"/>
  <c r="AJ61084" i="4"/>
  <c r="AK61084" i="4"/>
  <c r="AE61084" i="4"/>
  <c r="AF61084" i="4"/>
  <c r="AG61084" i="4"/>
  <c r="AD61084" i="4"/>
  <c r="Z61084" i="4"/>
  <c r="AB61076" i="4"/>
  <c r="AH61076" i="4"/>
  <c r="AI61076" i="4"/>
  <c r="AJ61076" i="4"/>
  <c r="AK61076" i="4"/>
  <c r="AE61076" i="4"/>
  <c r="AF61076" i="4"/>
  <c r="AG61076" i="4"/>
  <c r="AD61076" i="4"/>
  <c r="Z61076" i="4"/>
  <c r="AB61068" i="4"/>
  <c r="AH61068" i="4"/>
  <c r="AI61068" i="4"/>
  <c r="AJ61068" i="4"/>
  <c r="AK61068" i="4"/>
  <c r="AE61068" i="4"/>
  <c r="AF61068" i="4"/>
  <c r="AG61068" i="4"/>
  <c r="AD61068" i="4"/>
  <c r="Z61068" i="4"/>
  <c r="AB61060" i="4"/>
  <c r="AH61060" i="4"/>
  <c r="AI61060" i="4"/>
  <c r="AJ61060" i="4"/>
  <c r="AK61060" i="4"/>
  <c r="AE61060" i="4"/>
  <c r="AF61060" i="4"/>
  <c r="AG61060" i="4"/>
  <c r="AD61060" i="4"/>
  <c r="Z61060" i="4"/>
  <c r="AB61052" i="4"/>
  <c r="AH61052" i="4"/>
  <c r="AI61052" i="4"/>
  <c r="AJ61052" i="4"/>
  <c r="AK61052" i="4"/>
  <c r="AE61052" i="4"/>
  <c r="AF61052" i="4"/>
  <c r="AG61052" i="4"/>
  <c r="AD61052" i="4"/>
  <c r="Z61052" i="4"/>
  <c r="AB61044" i="4"/>
  <c r="AH61044" i="4"/>
  <c r="AI61044" i="4"/>
  <c r="AJ61044" i="4"/>
  <c r="AK61044" i="4"/>
  <c r="AE61044" i="4"/>
  <c r="AF61044" i="4"/>
  <c r="AG61044" i="4"/>
  <c r="AD61044" i="4"/>
  <c r="Z61044" i="4"/>
  <c r="AB61036" i="4"/>
  <c r="AH61036" i="4"/>
  <c r="AI61036" i="4"/>
  <c r="AJ61036" i="4"/>
  <c r="AK61036" i="4"/>
  <c r="AE61036" i="4"/>
  <c r="AF61036" i="4"/>
  <c r="AG61036" i="4"/>
  <c r="AD61036" i="4"/>
  <c r="Z61036" i="4"/>
  <c r="AB61028" i="4"/>
  <c r="AH61028" i="4"/>
  <c r="AI61028" i="4"/>
  <c r="AJ61028" i="4"/>
  <c r="AK61028" i="4"/>
  <c r="AE61028" i="4"/>
  <c r="AF61028" i="4"/>
  <c r="AG61028" i="4"/>
  <c r="AD61028" i="4"/>
  <c r="Z61028" i="4"/>
  <c r="AB61020" i="4"/>
  <c r="AH61020" i="4"/>
  <c r="AI61020" i="4"/>
  <c r="AJ61020" i="4"/>
  <c r="AK61020" i="4"/>
  <c r="AE61020" i="4"/>
  <c r="AF61020" i="4"/>
  <c r="AG61020" i="4"/>
  <c r="AD61020" i="4"/>
  <c r="Z61020" i="4"/>
  <c r="AB61012" i="4"/>
  <c r="AH61012" i="4"/>
  <c r="AI61012" i="4"/>
  <c r="AJ61012" i="4"/>
  <c r="AK61012" i="4"/>
  <c r="AE61012" i="4"/>
  <c r="AF61012" i="4"/>
  <c r="AG61012" i="4"/>
  <c r="AD61012" i="4"/>
  <c r="Z61012" i="4"/>
  <c r="AB61004" i="4"/>
  <c r="AH61004" i="4"/>
  <c r="AI61004" i="4"/>
  <c r="AJ61004" i="4"/>
  <c r="AK61004" i="4"/>
  <c r="AE61004" i="4"/>
  <c r="AF61004" i="4"/>
  <c r="AG61004" i="4"/>
  <c r="AD61004" i="4"/>
  <c r="Z61004" i="4"/>
  <c r="AB60996" i="4"/>
  <c r="AH60996" i="4"/>
  <c r="AI60996" i="4"/>
  <c r="AJ60996" i="4"/>
  <c r="AK60996" i="4"/>
  <c r="AE60996" i="4"/>
  <c r="AF60996" i="4"/>
  <c r="AG60996" i="4"/>
  <c r="AD60996" i="4"/>
  <c r="Z60996" i="4"/>
  <c r="AB60988" i="4"/>
  <c r="AH60988" i="4"/>
  <c r="AI60988" i="4"/>
  <c r="AJ60988" i="4"/>
  <c r="AK60988" i="4"/>
  <c r="AE60988" i="4"/>
  <c r="AF60988" i="4"/>
  <c r="AG60988" i="4"/>
  <c r="AD60988" i="4"/>
  <c r="Z60988" i="4"/>
  <c r="AB60980" i="4"/>
  <c r="AH60980" i="4"/>
  <c r="AI60980" i="4"/>
  <c r="AJ60980" i="4"/>
  <c r="AK60980" i="4"/>
  <c r="AE60980" i="4"/>
  <c r="AF60980" i="4"/>
  <c r="AG60980" i="4"/>
  <c r="AD60980" i="4"/>
  <c r="Z60980" i="4"/>
  <c r="AB60972" i="4"/>
  <c r="AH60972" i="4"/>
  <c r="AI60972" i="4"/>
  <c r="AJ60972" i="4"/>
  <c r="AK60972" i="4"/>
  <c r="AE60972" i="4"/>
  <c r="AF60972" i="4"/>
  <c r="AG60972" i="4"/>
  <c r="AD60972" i="4"/>
  <c r="Z60972" i="4"/>
  <c r="AB60964" i="4"/>
  <c r="AH60964" i="4"/>
  <c r="AI60964" i="4"/>
  <c r="AJ60964" i="4"/>
  <c r="AK60964" i="4"/>
  <c r="AE60964" i="4"/>
  <c r="AF60964" i="4"/>
  <c r="AG60964" i="4"/>
  <c r="AD60964" i="4"/>
  <c r="Z60964" i="4"/>
  <c r="AB60956" i="4"/>
  <c r="AH60956" i="4"/>
  <c r="AI60956" i="4"/>
  <c r="AJ60956" i="4"/>
  <c r="AK60956" i="4"/>
  <c r="AE60956" i="4"/>
  <c r="AF60956" i="4"/>
  <c r="AG60956" i="4"/>
  <c r="AD60956" i="4"/>
  <c r="Z60956" i="4"/>
  <c r="AB60948" i="4"/>
  <c r="AH60948" i="4"/>
  <c r="AI60948" i="4"/>
  <c r="AJ60948" i="4"/>
  <c r="AK60948" i="4"/>
  <c r="AE60948" i="4"/>
  <c r="AF60948" i="4"/>
  <c r="AG60948" i="4"/>
  <c r="AD60948" i="4"/>
  <c r="Z60948" i="4"/>
  <c r="AB60940" i="4"/>
  <c r="AH60940" i="4"/>
  <c r="AI60940" i="4"/>
  <c r="AJ60940" i="4"/>
  <c r="AK60940" i="4"/>
  <c r="AE60940" i="4"/>
  <c r="AF60940" i="4"/>
  <c r="AG60940" i="4"/>
  <c r="AD60940" i="4"/>
  <c r="Z60940" i="4"/>
  <c r="AB60932" i="4"/>
  <c r="AH60932" i="4"/>
  <c r="AI60932" i="4"/>
  <c r="AJ60932" i="4"/>
  <c r="AK60932" i="4"/>
  <c r="AE60932" i="4"/>
  <c r="AF60932" i="4"/>
  <c r="AG60932" i="4"/>
  <c r="AD60932" i="4"/>
  <c r="Z60932" i="4"/>
  <c r="AB60924" i="4"/>
  <c r="AH60924" i="4"/>
  <c r="AI60924" i="4"/>
  <c r="AJ60924" i="4"/>
  <c r="AK60924" i="4"/>
  <c r="AE60924" i="4"/>
  <c r="AF60924" i="4"/>
  <c r="AG60924" i="4"/>
  <c r="AD60924" i="4"/>
  <c r="Z60924" i="4"/>
  <c r="AB60916" i="4"/>
  <c r="AH60916" i="4"/>
  <c r="AI60916" i="4"/>
  <c r="AJ60916" i="4"/>
  <c r="AK60916" i="4"/>
  <c r="AE60916" i="4"/>
  <c r="AF60916" i="4"/>
  <c r="AG60916" i="4"/>
  <c r="AD60916" i="4"/>
  <c r="Z60916" i="4"/>
  <c r="AB60908" i="4"/>
  <c r="AH60908" i="4"/>
  <c r="AI60908" i="4"/>
  <c r="AJ60908" i="4"/>
  <c r="AK60908" i="4"/>
  <c r="AE60908" i="4"/>
  <c r="AF60908" i="4"/>
  <c r="AG60908" i="4"/>
  <c r="AD60908" i="4"/>
  <c r="Z60908" i="4"/>
  <c r="AB60900" i="4"/>
  <c r="AH60900" i="4"/>
  <c r="AI60900" i="4"/>
  <c r="AJ60900" i="4"/>
  <c r="AK60900" i="4"/>
  <c r="AE60900" i="4"/>
  <c r="AF60900" i="4"/>
  <c r="AG60900" i="4"/>
  <c r="AD60900" i="4"/>
  <c r="Z60900" i="4"/>
  <c r="AB60892" i="4"/>
  <c r="AH60892" i="4"/>
  <c r="AI60892" i="4"/>
  <c r="AJ60892" i="4"/>
  <c r="AK60892" i="4"/>
  <c r="AE60892" i="4"/>
  <c r="AF60892" i="4"/>
  <c r="AG60892" i="4"/>
  <c r="AD60892" i="4"/>
  <c r="Z60892" i="4"/>
  <c r="AB60884" i="4"/>
  <c r="AH60884" i="4"/>
  <c r="AI60884" i="4"/>
  <c r="AJ60884" i="4"/>
  <c r="AK60884" i="4"/>
  <c r="AE60884" i="4"/>
  <c r="AF60884" i="4"/>
  <c r="AG60884" i="4"/>
  <c r="AD60884" i="4"/>
  <c r="Z60884" i="4"/>
  <c r="AB60876" i="4"/>
  <c r="AH60876" i="4"/>
  <c r="AI60876" i="4"/>
  <c r="AJ60876" i="4"/>
  <c r="AK60876" i="4"/>
  <c r="AE60876" i="4"/>
  <c r="AF60876" i="4"/>
  <c r="AG60876" i="4"/>
  <c r="AD60876" i="4"/>
  <c r="Z60876" i="4"/>
  <c r="AB60868" i="4"/>
  <c r="AH60868" i="4"/>
  <c r="AI60868" i="4"/>
  <c r="AJ60868" i="4"/>
  <c r="AK60868" i="4"/>
  <c r="AE60868" i="4"/>
  <c r="AF60868" i="4"/>
  <c r="AG60868" i="4"/>
  <c r="AD60868" i="4"/>
  <c r="Z60868" i="4"/>
  <c r="AB60860" i="4"/>
  <c r="AH60860" i="4"/>
  <c r="AI60860" i="4"/>
  <c r="AJ60860" i="4"/>
  <c r="AK60860" i="4"/>
  <c r="AE60860" i="4"/>
  <c r="AF60860" i="4"/>
  <c r="AG60860" i="4"/>
  <c r="AD60860" i="4"/>
  <c r="Z60860" i="4"/>
  <c r="AB60852" i="4"/>
  <c r="AH60852" i="4"/>
  <c r="AI60852" i="4"/>
  <c r="AJ60852" i="4"/>
  <c r="AK60852" i="4"/>
  <c r="AE60852" i="4"/>
  <c r="AF60852" i="4"/>
  <c r="AG60852" i="4"/>
  <c r="AD60852" i="4"/>
  <c r="Z60852" i="4"/>
  <c r="AB60844" i="4"/>
  <c r="AH60844" i="4"/>
  <c r="AI60844" i="4"/>
  <c r="AJ60844" i="4"/>
  <c r="AK60844" i="4"/>
  <c r="AE60844" i="4"/>
  <c r="AF60844" i="4"/>
  <c r="AG60844" i="4"/>
  <c r="AD60844" i="4"/>
  <c r="Z60844" i="4"/>
  <c r="AB60836" i="4"/>
  <c r="AH60836" i="4"/>
  <c r="AI60836" i="4"/>
  <c r="AJ60836" i="4"/>
  <c r="AK60836" i="4"/>
  <c r="AE60836" i="4"/>
  <c r="AF60836" i="4"/>
  <c r="AG60836" i="4"/>
  <c r="AD60836" i="4"/>
  <c r="Z60836" i="4"/>
  <c r="AB60828" i="4"/>
  <c r="AH60828" i="4"/>
  <c r="AI60828" i="4"/>
  <c r="AJ60828" i="4"/>
  <c r="AK60828" i="4"/>
  <c r="AE60828" i="4"/>
  <c r="AF60828" i="4"/>
  <c r="AG60828" i="4"/>
  <c r="AD60828" i="4"/>
  <c r="Z60828" i="4"/>
  <c r="AB60820" i="4"/>
  <c r="AH60820" i="4"/>
  <c r="AI60820" i="4"/>
  <c r="AJ60820" i="4"/>
  <c r="AK60820" i="4"/>
  <c r="AE60820" i="4"/>
  <c r="AF60820" i="4"/>
  <c r="AG60820" i="4"/>
  <c r="AD60820" i="4"/>
  <c r="Z60820" i="4"/>
  <c r="AB60812" i="4"/>
  <c r="AH60812" i="4"/>
  <c r="AI60812" i="4"/>
  <c r="AJ60812" i="4"/>
  <c r="AK60812" i="4"/>
  <c r="AE60812" i="4"/>
  <c r="AF60812" i="4"/>
  <c r="AG60812" i="4"/>
  <c r="AD60812" i="4"/>
  <c r="Z60812" i="4"/>
  <c r="AB60804" i="4"/>
  <c r="AH60804" i="4"/>
  <c r="AI60804" i="4"/>
  <c r="AJ60804" i="4"/>
  <c r="AK60804" i="4"/>
  <c r="AE60804" i="4"/>
  <c r="AF60804" i="4"/>
  <c r="AG60804" i="4"/>
  <c r="AD60804" i="4"/>
  <c r="Z60804" i="4"/>
  <c r="AB60796" i="4"/>
  <c r="AH60796" i="4"/>
  <c r="AI60796" i="4"/>
  <c r="AJ60796" i="4"/>
  <c r="AK60796" i="4"/>
  <c r="AE60796" i="4"/>
  <c r="AF60796" i="4"/>
  <c r="AG60796" i="4"/>
  <c r="AD60796" i="4"/>
  <c r="Z60796" i="4"/>
  <c r="AB60788" i="4"/>
  <c r="AH60788" i="4"/>
  <c r="AI60788" i="4"/>
  <c r="AJ60788" i="4"/>
  <c r="AK60788" i="4"/>
  <c r="AE60788" i="4"/>
  <c r="AF60788" i="4"/>
  <c r="AG60788" i="4"/>
  <c r="AD60788" i="4"/>
  <c r="Z60788" i="4"/>
  <c r="AB60780" i="4"/>
  <c r="AH60780" i="4"/>
  <c r="AI60780" i="4"/>
  <c r="AJ60780" i="4"/>
  <c r="AK60780" i="4"/>
  <c r="AE60780" i="4"/>
  <c r="AF60780" i="4"/>
  <c r="AG60780" i="4"/>
  <c r="AD60780" i="4"/>
  <c r="Z60780" i="4"/>
  <c r="AB60772" i="4"/>
  <c r="AH60772" i="4"/>
  <c r="AI60772" i="4"/>
  <c r="AJ60772" i="4"/>
  <c r="AK60772" i="4"/>
  <c r="AE60772" i="4"/>
  <c r="AF60772" i="4"/>
  <c r="AG60772" i="4"/>
  <c r="AD60772" i="4"/>
  <c r="Z60772" i="4"/>
  <c r="AB60764" i="4"/>
  <c r="AH60764" i="4"/>
  <c r="AI60764" i="4"/>
  <c r="AJ60764" i="4"/>
  <c r="AK60764" i="4"/>
  <c r="AE60764" i="4"/>
  <c r="AF60764" i="4"/>
  <c r="AG60764" i="4"/>
  <c r="AD60764" i="4"/>
  <c r="Z60764" i="4"/>
  <c r="AB60756" i="4"/>
  <c r="AH60756" i="4"/>
  <c r="AI60756" i="4"/>
  <c r="AJ60756" i="4"/>
  <c r="AK60756" i="4"/>
  <c r="AE60756" i="4"/>
  <c r="AF60756" i="4"/>
  <c r="AG60756" i="4"/>
  <c r="AD60756" i="4"/>
  <c r="Z60756" i="4"/>
  <c r="AB60748" i="4"/>
  <c r="AH60748" i="4"/>
  <c r="AI60748" i="4"/>
  <c r="AJ60748" i="4"/>
  <c r="AK60748" i="4"/>
  <c r="AE60748" i="4"/>
  <c r="AF60748" i="4"/>
  <c r="AG60748" i="4"/>
  <c r="AD60748" i="4"/>
  <c r="Z60748" i="4"/>
  <c r="AB60740" i="4"/>
  <c r="AH60740" i="4"/>
  <c r="AI60740" i="4"/>
  <c r="AJ60740" i="4"/>
  <c r="AK60740" i="4"/>
  <c r="AE60740" i="4"/>
  <c r="AF60740" i="4"/>
  <c r="AG60740" i="4"/>
  <c r="AD60740" i="4"/>
  <c r="Z60740" i="4"/>
  <c r="AB60732" i="4"/>
  <c r="AH60732" i="4"/>
  <c r="AI60732" i="4"/>
  <c r="AJ60732" i="4"/>
  <c r="AK60732" i="4"/>
  <c r="AE60732" i="4"/>
  <c r="AF60732" i="4"/>
  <c r="AG60732" i="4"/>
  <c r="AD60732" i="4"/>
  <c r="Z60732" i="4"/>
  <c r="AB60724" i="4"/>
  <c r="AH60724" i="4"/>
  <c r="AI60724" i="4"/>
  <c r="AJ60724" i="4"/>
  <c r="AK60724" i="4"/>
  <c r="AE60724" i="4"/>
  <c r="AF60724" i="4"/>
  <c r="AG60724" i="4"/>
  <c r="AD60724" i="4"/>
  <c r="Z60724" i="4"/>
  <c r="AB60716" i="4"/>
  <c r="AH60716" i="4"/>
  <c r="AI60716" i="4"/>
  <c r="AJ60716" i="4"/>
  <c r="AK60716" i="4"/>
  <c r="AE60716" i="4"/>
  <c r="AF60716" i="4"/>
  <c r="AG60716" i="4"/>
  <c r="AD60716" i="4"/>
  <c r="Z60716" i="4"/>
  <c r="AB60708" i="4"/>
  <c r="AH60708" i="4"/>
  <c r="AI60708" i="4"/>
  <c r="AJ60708" i="4"/>
  <c r="AK60708" i="4"/>
  <c r="AE60708" i="4"/>
  <c r="AF60708" i="4"/>
  <c r="AG60708" i="4"/>
  <c r="AD60708" i="4"/>
  <c r="Z60708" i="4"/>
  <c r="AB60700" i="4"/>
  <c r="AH60700" i="4"/>
  <c r="AI60700" i="4"/>
  <c r="AJ60700" i="4"/>
  <c r="AK60700" i="4"/>
  <c r="AE60700" i="4"/>
  <c r="AF60700" i="4"/>
  <c r="AG60700" i="4"/>
  <c r="AD60700" i="4"/>
  <c r="Z60700" i="4"/>
  <c r="AB60692" i="4"/>
  <c r="AH60692" i="4"/>
  <c r="AI60692" i="4"/>
  <c r="AJ60692" i="4"/>
  <c r="AK60692" i="4"/>
  <c r="AE60692" i="4"/>
  <c r="AF60692" i="4"/>
  <c r="AG60692" i="4"/>
  <c r="AD60692" i="4"/>
  <c r="Z60692" i="4"/>
  <c r="AB60684" i="4"/>
  <c r="AH60684" i="4"/>
  <c r="AI60684" i="4"/>
  <c r="AJ60684" i="4"/>
  <c r="AK60684" i="4"/>
  <c r="AE60684" i="4"/>
  <c r="AF60684" i="4"/>
  <c r="AG60684" i="4"/>
  <c r="AD60684" i="4"/>
  <c r="Z60684" i="4"/>
  <c r="AB60676" i="4"/>
  <c r="AH60676" i="4"/>
  <c r="AI60676" i="4"/>
  <c r="AJ60676" i="4"/>
  <c r="AK60676" i="4"/>
  <c r="AE60676" i="4"/>
  <c r="AF60676" i="4"/>
  <c r="AG60676" i="4"/>
  <c r="AD60676" i="4"/>
  <c r="Z60676" i="4"/>
  <c r="AB60668" i="4"/>
  <c r="AH60668" i="4"/>
  <c r="AI60668" i="4"/>
  <c r="AJ60668" i="4"/>
  <c r="AK60668" i="4"/>
  <c r="AE60668" i="4"/>
  <c r="AF60668" i="4"/>
  <c r="AG60668" i="4"/>
  <c r="AD60668" i="4"/>
  <c r="Z60668" i="4"/>
  <c r="AB60660" i="4"/>
  <c r="AH60660" i="4"/>
  <c r="AI60660" i="4"/>
  <c r="AJ60660" i="4"/>
  <c r="AK60660" i="4"/>
  <c r="AE60660" i="4"/>
  <c r="AF60660" i="4"/>
  <c r="AG60660" i="4"/>
  <c r="AD60660" i="4"/>
  <c r="Z60660" i="4"/>
  <c r="AB60652" i="4"/>
  <c r="AH60652" i="4"/>
  <c r="AI60652" i="4"/>
  <c r="AJ60652" i="4"/>
  <c r="AK60652" i="4"/>
  <c r="AE60652" i="4"/>
  <c r="AF60652" i="4"/>
  <c r="AG60652" i="4"/>
  <c r="AD60652" i="4"/>
  <c r="Z60652" i="4"/>
  <c r="AB60644" i="4"/>
  <c r="AH60644" i="4"/>
  <c r="AI60644" i="4"/>
  <c r="AJ60644" i="4"/>
  <c r="AK60644" i="4"/>
  <c r="AE60644" i="4"/>
  <c r="AF60644" i="4"/>
  <c r="AG60644" i="4"/>
  <c r="AD60644" i="4"/>
  <c r="Z60644" i="4"/>
  <c r="AB60636" i="4"/>
  <c r="AH60636" i="4"/>
  <c r="AI60636" i="4"/>
  <c r="AJ60636" i="4"/>
  <c r="AK60636" i="4"/>
  <c r="AE60636" i="4"/>
  <c r="AF60636" i="4"/>
  <c r="AG60636" i="4"/>
  <c r="AD60636" i="4"/>
  <c r="Z60636" i="4"/>
  <c r="AB60628" i="4"/>
  <c r="AH60628" i="4"/>
  <c r="AI60628" i="4"/>
  <c r="AJ60628" i="4"/>
  <c r="AK60628" i="4"/>
  <c r="AE60628" i="4"/>
  <c r="AF60628" i="4"/>
  <c r="AG60628" i="4"/>
  <c r="AD60628" i="4"/>
  <c r="Z60628" i="4"/>
  <c r="AB60620" i="4"/>
  <c r="AH60620" i="4"/>
  <c r="AI60620" i="4"/>
  <c r="AJ60620" i="4"/>
  <c r="AK60620" i="4"/>
  <c r="AE60620" i="4"/>
  <c r="AF60620" i="4"/>
  <c r="AG60620" i="4"/>
  <c r="AD60620" i="4"/>
  <c r="Z60620" i="4"/>
  <c r="AB60612" i="4"/>
  <c r="AH60612" i="4"/>
  <c r="AI60612" i="4"/>
  <c r="AJ60612" i="4"/>
  <c r="AK60612" i="4"/>
  <c r="AE60612" i="4"/>
  <c r="AF60612" i="4"/>
  <c r="AG60612" i="4"/>
  <c r="AD60612" i="4"/>
  <c r="Z60612" i="4"/>
  <c r="AB60604" i="4"/>
  <c r="AH60604" i="4"/>
  <c r="AI60604" i="4"/>
  <c r="AJ60604" i="4"/>
  <c r="AK60604" i="4"/>
  <c r="AE60604" i="4"/>
  <c r="AF60604" i="4"/>
  <c r="AG60604" i="4"/>
  <c r="AD60604" i="4"/>
  <c r="Z60604" i="4"/>
  <c r="AB60596" i="4"/>
  <c r="AH60596" i="4"/>
  <c r="AI60596" i="4"/>
  <c r="AJ60596" i="4"/>
  <c r="AK60596" i="4"/>
  <c r="AE60596" i="4"/>
  <c r="AF60596" i="4"/>
  <c r="AG60596" i="4"/>
  <c r="AD60596" i="4"/>
  <c r="Z60596" i="4"/>
  <c r="AB60588" i="4"/>
  <c r="AH60588" i="4"/>
  <c r="AI60588" i="4"/>
  <c r="AJ60588" i="4"/>
  <c r="AK60588" i="4"/>
  <c r="AE60588" i="4"/>
  <c r="AF60588" i="4"/>
  <c r="AG60588" i="4"/>
  <c r="AD60588" i="4"/>
  <c r="Z60588" i="4"/>
  <c r="AB60580" i="4"/>
  <c r="AH60580" i="4"/>
  <c r="AI60580" i="4"/>
  <c r="AJ60580" i="4"/>
  <c r="AK60580" i="4"/>
  <c r="AE60580" i="4"/>
  <c r="AF60580" i="4"/>
  <c r="AG60580" i="4"/>
  <c r="AD60580" i="4"/>
  <c r="Z60580" i="4"/>
  <c r="AB60572" i="4"/>
  <c r="AH60572" i="4"/>
  <c r="AI60572" i="4"/>
  <c r="AJ60572" i="4"/>
  <c r="AK60572" i="4"/>
  <c r="AE60572" i="4"/>
  <c r="AF60572" i="4"/>
  <c r="AG60572" i="4"/>
  <c r="AD60572" i="4"/>
  <c r="Z60572" i="4"/>
  <c r="AB60564" i="4"/>
  <c r="AH60564" i="4"/>
  <c r="AI60564" i="4"/>
  <c r="AJ60564" i="4"/>
  <c r="AK60564" i="4"/>
  <c r="AE60564" i="4"/>
  <c r="AF60564" i="4"/>
  <c r="AG60564" i="4"/>
  <c r="AD60564" i="4"/>
  <c r="Z60564" i="4"/>
  <c r="AB60556" i="4"/>
  <c r="AH60556" i="4"/>
  <c r="AI60556" i="4"/>
  <c r="AJ60556" i="4"/>
  <c r="AK60556" i="4"/>
  <c r="AE60556" i="4"/>
  <c r="AF60556" i="4"/>
  <c r="AG60556" i="4"/>
  <c r="AD60556" i="4"/>
  <c r="Z60556" i="4"/>
  <c r="AB60548" i="4"/>
  <c r="AH60548" i="4"/>
  <c r="AI60548" i="4"/>
  <c r="AJ60548" i="4"/>
  <c r="AK60548" i="4"/>
  <c r="AE60548" i="4"/>
  <c r="AF60548" i="4"/>
  <c r="AG60548" i="4"/>
  <c r="AD60548" i="4"/>
  <c r="Z60548" i="4"/>
  <c r="AB60540" i="4"/>
  <c r="AH60540" i="4"/>
  <c r="AI60540" i="4"/>
  <c r="AJ60540" i="4"/>
  <c r="AK60540" i="4"/>
  <c r="AE60540" i="4"/>
  <c r="AF60540" i="4"/>
  <c r="AG60540" i="4"/>
  <c r="AD60540" i="4"/>
  <c r="Z60540" i="4"/>
  <c r="AB60532" i="4"/>
  <c r="AH60532" i="4"/>
  <c r="AI60532" i="4"/>
  <c r="AJ60532" i="4"/>
  <c r="AK60532" i="4"/>
  <c r="AE60532" i="4"/>
  <c r="AF60532" i="4"/>
  <c r="AG60532" i="4"/>
  <c r="AD60532" i="4"/>
  <c r="Z60532" i="4"/>
  <c r="AB60524" i="4"/>
  <c r="AH60524" i="4"/>
  <c r="AI60524" i="4"/>
  <c r="AJ60524" i="4"/>
  <c r="AK60524" i="4"/>
  <c r="AE60524" i="4"/>
  <c r="AF60524" i="4"/>
  <c r="AG60524" i="4"/>
  <c r="AD60524" i="4"/>
  <c r="Z60524" i="4"/>
  <c r="AB60516" i="4"/>
  <c r="AH60516" i="4"/>
  <c r="AI60516" i="4"/>
  <c r="AJ60516" i="4"/>
  <c r="AK60516" i="4"/>
  <c r="AE60516" i="4"/>
  <c r="AF60516" i="4"/>
  <c r="AG60516" i="4"/>
  <c r="AD60516" i="4"/>
  <c r="Z60516" i="4"/>
  <c r="AB60508" i="4"/>
  <c r="AH60508" i="4"/>
  <c r="AI60508" i="4"/>
  <c r="AJ60508" i="4"/>
  <c r="AK60508" i="4"/>
  <c r="AE60508" i="4"/>
  <c r="AF60508" i="4"/>
  <c r="AG60508" i="4"/>
  <c r="AD60508" i="4"/>
  <c r="Z60508" i="4"/>
  <c r="AB60500" i="4"/>
  <c r="AH60500" i="4"/>
  <c r="AI60500" i="4"/>
  <c r="AJ60500" i="4"/>
  <c r="AK60500" i="4"/>
  <c r="AE60500" i="4"/>
  <c r="AF60500" i="4"/>
  <c r="AG60500" i="4"/>
  <c r="AD60500" i="4"/>
  <c r="Z60500" i="4"/>
  <c r="AB60492" i="4"/>
  <c r="AH60492" i="4"/>
  <c r="AI60492" i="4"/>
  <c r="AJ60492" i="4"/>
  <c r="AK60492" i="4"/>
  <c r="AE60492" i="4"/>
  <c r="AF60492" i="4"/>
  <c r="AG60492" i="4"/>
  <c r="AD60492" i="4"/>
  <c r="Z60492" i="4"/>
  <c r="AB60484" i="4"/>
  <c r="AH60484" i="4"/>
  <c r="AI60484" i="4"/>
  <c r="AJ60484" i="4"/>
  <c r="AK60484" i="4"/>
  <c r="AE60484" i="4"/>
  <c r="AF60484" i="4"/>
  <c r="AG60484" i="4"/>
  <c r="AD60484" i="4"/>
  <c r="Z60484" i="4"/>
  <c r="AB60476" i="4"/>
  <c r="AH60476" i="4"/>
  <c r="AI60476" i="4"/>
  <c r="AJ60476" i="4"/>
  <c r="AK60476" i="4"/>
  <c r="AE60476" i="4"/>
  <c r="AF60476" i="4"/>
  <c r="AG60476" i="4"/>
  <c r="AD60476" i="4"/>
  <c r="Z60476" i="4"/>
  <c r="AB60468" i="4"/>
  <c r="AH60468" i="4"/>
  <c r="AI60468" i="4"/>
  <c r="AJ60468" i="4"/>
  <c r="AK60468" i="4"/>
  <c r="AE60468" i="4"/>
  <c r="AF60468" i="4"/>
  <c r="AG60468" i="4"/>
  <c r="AD60468" i="4"/>
  <c r="Z60468" i="4"/>
  <c r="AB60460" i="4"/>
  <c r="AH60460" i="4"/>
  <c r="AI60460" i="4"/>
  <c r="AJ60460" i="4"/>
  <c r="AK60460" i="4"/>
  <c r="AE60460" i="4"/>
  <c r="AF60460" i="4"/>
  <c r="AG60460" i="4"/>
  <c r="AD60460" i="4"/>
  <c r="Z60460" i="4"/>
  <c r="AB60452" i="4"/>
  <c r="AH60452" i="4"/>
  <c r="AI60452" i="4"/>
  <c r="AJ60452" i="4"/>
  <c r="AK60452" i="4"/>
  <c r="AE60452" i="4"/>
  <c r="AF60452" i="4"/>
  <c r="AG60452" i="4"/>
  <c r="AD60452" i="4"/>
  <c r="Z60452" i="4"/>
  <c r="AB60444" i="4"/>
  <c r="AH60444" i="4"/>
  <c r="AI60444" i="4"/>
  <c r="AJ60444" i="4"/>
  <c r="AK60444" i="4"/>
  <c r="AE60444" i="4"/>
  <c r="AF60444" i="4"/>
  <c r="AG60444" i="4"/>
  <c r="AD60444" i="4"/>
  <c r="Z60444" i="4"/>
  <c r="AB60436" i="4"/>
  <c r="AH60436" i="4"/>
  <c r="AI60436" i="4"/>
  <c r="AJ60436" i="4"/>
  <c r="AK60436" i="4"/>
  <c r="AE60436" i="4"/>
  <c r="AF60436" i="4"/>
  <c r="AG60436" i="4"/>
  <c r="AD60436" i="4"/>
  <c r="Z60436" i="4"/>
  <c r="AB60428" i="4"/>
  <c r="AH60428" i="4"/>
  <c r="AI60428" i="4"/>
  <c r="AJ60428" i="4"/>
  <c r="AK60428" i="4"/>
  <c r="AE60428" i="4"/>
  <c r="AF60428" i="4"/>
  <c r="AG60428" i="4"/>
  <c r="AD60428" i="4"/>
  <c r="Z60428" i="4"/>
  <c r="AB60420" i="4"/>
  <c r="AH60420" i="4"/>
  <c r="AI60420" i="4"/>
  <c r="AJ60420" i="4"/>
  <c r="AK60420" i="4"/>
  <c r="AE60420" i="4"/>
  <c r="AF60420" i="4"/>
  <c r="AG60420" i="4"/>
  <c r="AD60420" i="4"/>
  <c r="Z60420" i="4"/>
  <c r="AB60412" i="4"/>
  <c r="AH60412" i="4"/>
  <c r="AI60412" i="4"/>
  <c r="AJ60412" i="4"/>
  <c r="AK60412" i="4"/>
  <c r="AE60412" i="4"/>
  <c r="AF60412" i="4"/>
  <c r="AG60412" i="4"/>
  <c r="AD60412" i="4"/>
  <c r="Z60412" i="4"/>
  <c r="AB60404" i="4"/>
  <c r="AH60404" i="4"/>
  <c r="AI60404" i="4"/>
  <c r="AJ60404" i="4"/>
  <c r="AK60404" i="4"/>
  <c r="AE60404" i="4"/>
  <c r="AF60404" i="4"/>
  <c r="AG60404" i="4"/>
  <c r="AD60404" i="4"/>
  <c r="Z60404" i="4"/>
  <c r="AB60396" i="4"/>
  <c r="AH60396" i="4"/>
  <c r="AI60396" i="4"/>
  <c r="AJ60396" i="4"/>
  <c r="AK60396" i="4"/>
  <c r="AE60396" i="4"/>
  <c r="AF60396" i="4"/>
  <c r="AG60396" i="4"/>
  <c r="AD60396" i="4"/>
  <c r="Z60396" i="4"/>
  <c r="AB60388" i="4"/>
  <c r="AH60388" i="4"/>
  <c r="AI60388" i="4"/>
  <c r="AJ60388" i="4"/>
  <c r="AK60388" i="4"/>
  <c r="AE60388" i="4"/>
  <c r="AF60388" i="4"/>
  <c r="AG60388" i="4"/>
  <c r="AD60388" i="4"/>
  <c r="Z60388" i="4"/>
  <c r="AB60380" i="4"/>
  <c r="AH60380" i="4"/>
  <c r="AI60380" i="4"/>
  <c r="AJ60380" i="4"/>
  <c r="AK60380" i="4"/>
  <c r="AE60380" i="4"/>
  <c r="AF60380" i="4"/>
  <c r="AG60380" i="4"/>
  <c r="AD60380" i="4"/>
  <c r="Z60380" i="4"/>
  <c r="AB60372" i="4"/>
  <c r="AH60372" i="4"/>
  <c r="AI60372" i="4"/>
  <c r="AJ60372" i="4"/>
  <c r="AK60372" i="4"/>
  <c r="AE60372" i="4"/>
  <c r="AF60372" i="4"/>
  <c r="AG60372" i="4"/>
  <c r="AD60372" i="4"/>
  <c r="Z60372" i="4"/>
  <c r="AB60364" i="4"/>
  <c r="AH60364" i="4"/>
  <c r="AI60364" i="4"/>
  <c r="AJ60364" i="4"/>
  <c r="AK60364" i="4"/>
  <c r="AE60364" i="4"/>
  <c r="AF60364" i="4"/>
  <c r="AG60364" i="4"/>
  <c r="AD60364" i="4"/>
  <c r="Z60364" i="4"/>
  <c r="AB60356" i="4"/>
  <c r="AH60356" i="4"/>
  <c r="AI60356" i="4"/>
  <c r="AJ60356" i="4"/>
  <c r="AK60356" i="4"/>
  <c r="AE60356" i="4"/>
  <c r="AF60356" i="4"/>
  <c r="AG60356" i="4"/>
  <c r="AD60356" i="4"/>
  <c r="Z60356" i="4"/>
  <c r="AB60348" i="4"/>
  <c r="AH60348" i="4"/>
  <c r="AI60348" i="4"/>
  <c r="AJ60348" i="4"/>
  <c r="AK60348" i="4"/>
  <c r="AE60348" i="4"/>
  <c r="AF60348" i="4"/>
  <c r="AG60348" i="4"/>
  <c r="AD60348" i="4"/>
  <c r="Z60348" i="4"/>
  <c r="AB60340" i="4"/>
  <c r="AH60340" i="4"/>
  <c r="AI60340" i="4"/>
  <c r="AJ60340" i="4"/>
  <c r="AK60340" i="4"/>
  <c r="AE60340" i="4"/>
  <c r="AF60340" i="4"/>
  <c r="AG60340" i="4"/>
  <c r="AD60340" i="4"/>
  <c r="Z60340" i="4"/>
  <c r="AB60332" i="4"/>
  <c r="AH60332" i="4"/>
  <c r="AI60332" i="4"/>
  <c r="AJ60332" i="4"/>
  <c r="AK60332" i="4"/>
  <c r="AE60332" i="4"/>
  <c r="AF60332" i="4"/>
  <c r="AG60332" i="4"/>
  <c r="AD60332" i="4"/>
  <c r="Z60332" i="4"/>
  <c r="AB60324" i="4"/>
  <c r="AH60324" i="4"/>
  <c r="AI60324" i="4"/>
  <c r="AJ60324" i="4"/>
  <c r="AK60324" i="4"/>
  <c r="AE60324" i="4"/>
  <c r="AF60324" i="4"/>
  <c r="AG60324" i="4"/>
  <c r="AD60324" i="4"/>
  <c r="Z60324" i="4"/>
  <c r="AB60316" i="4"/>
  <c r="AH60316" i="4"/>
  <c r="AI60316" i="4"/>
  <c r="AJ60316" i="4"/>
  <c r="AK60316" i="4"/>
  <c r="AE60316" i="4"/>
  <c r="AF60316" i="4"/>
  <c r="AG60316" i="4"/>
  <c r="AD60316" i="4"/>
  <c r="Z60316" i="4"/>
  <c r="AB60308" i="4"/>
  <c r="AH60308" i="4"/>
  <c r="AI60308" i="4"/>
  <c r="AJ60308" i="4"/>
  <c r="AK60308" i="4"/>
  <c r="AE60308" i="4"/>
  <c r="AF60308" i="4"/>
  <c r="AG60308" i="4"/>
  <c r="AD60308" i="4"/>
  <c r="Z60308" i="4"/>
  <c r="AB60300" i="4"/>
  <c r="AH60300" i="4"/>
  <c r="AI60300" i="4"/>
  <c r="AJ60300" i="4"/>
  <c r="AK60300" i="4"/>
  <c r="AE60300" i="4"/>
  <c r="AF60300" i="4"/>
  <c r="AG60300" i="4"/>
  <c r="AD60300" i="4"/>
  <c r="Z60300" i="4"/>
  <c r="AB60292" i="4"/>
  <c r="AH60292" i="4"/>
  <c r="AI60292" i="4"/>
  <c r="AJ60292" i="4"/>
  <c r="AK60292" i="4"/>
  <c r="AE60292" i="4"/>
  <c r="AF60292" i="4"/>
  <c r="AG60292" i="4"/>
  <c r="AD60292" i="4"/>
  <c r="Z60292" i="4"/>
  <c r="AB60284" i="4"/>
  <c r="AH60284" i="4"/>
  <c r="AI60284" i="4"/>
  <c r="AJ60284" i="4"/>
  <c r="AK60284" i="4"/>
  <c r="AE60284" i="4"/>
  <c r="AF60284" i="4"/>
  <c r="AG60284" i="4"/>
  <c r="AD60284" i="4"/>
  <c r="Z60284" i="4"/>
  <c r="AB60276" i="4"/>
  <c r="AH60276" i="4"/>
  <c r="AI60276" i="4"/>
  <c r="AJ60276" i="4"/>
  <c r="AK60276" i="4"/>
  <c r="AE60276" i="4"/>
  <c r="AF60276" i="4"/>
  <c r="AG60276" i="4"/>
  <c r="AD60276" i="4"/>
  <c r="Z60276" i="4"/>
  <c r="AB60268" i="4"/>
  <c r="AH60268" i="4"/>
  <c r="AI60268" i="4"/>
  <c r="AJ60268" i="4"/>
  <c r="AK60268" i="4"/>
  <c r="AE60268" i="4"/>
  <c r="AF60268" i="4"/>
  <c r="AG60268" i="4"/>
  <c r="AD60268" i="4"/>
  <c r="Z60268" i="4"/>
  <c r="AB60260" i="4"/>
  <c r="AH60260" i="4"/>
  <c r="AI60260" i="4"/>
  <c r="AJ60260" i="4"/>
  <c r="AK60260" i="4"/>
  <c r="AE60260" i="4"/>
  <c r="AF60260" i="4"/>
  <c r="AG60260" i="4"/>
  <c r="AD60260" i="4"/>
  <c r="Z60260" i="4"/>
  <c r="AB60252" i="4"/>
  <c r="AH60252" i="4"/>
  <c r="AI60252" i="4"/>
  <c r="AJ60252" i="4"/>
  <c r="AK60252" i="4"/>
  <c r="AE60252" i="4"/>
  <c r="AF60252" i="4"/>
  <c r="AG60252" i="4"/>
  <c r="AD60252" i="4"/>
  <c r="Z60252" i="4"/>
  <c r="AB60244" i="4"/>
  <c r="AH60244" i="4"/>
  <c r="AI60244" i="4"/>
  <c r="AJ60244" i="4"/>
  <c r="AK60244" i="4"/>
  <c r="AE60244" i="4"/>
  <c r="AF60244" i="4"/>
  <c r="AG60244" i="4"/>
  <c r="AD60244" i="4"/>
  <c r="Z60244" i="4"/>
  <c r="AB60236" i="4"/>
  <c r="AH60236" i="4"/>
  <c r="AI60236" i="4"/>
  <c r="AJ60236" i="4"/>
  <c r="AK60236" i="4"/>
  <c r="AE60236" i="4"/>
  <c r="AF60236" i="4"/>
  <c r="AG60236" i="4"/>
  <c r="AD60236" i="4"/>
  <c r="Z60236" i="4"/>
  <c r="AB60228" i="4"/>
  <c r="AH60228" i="4"/>
  <c r="AI60228" i="4"/>
  <c r="AJ60228" i="4"/>
  <c r="AK60228" i="4"/>
  <c r="AE60228" i="4"/>
  <c r="AF60228" i="4"/>
  <c r="AG60228" i="4"/>
  <c r="AD60228" i="4"/>
  <c r="Z60228" i="4"/>
  <c r="AB60220" i="4"/>
  <c r="AH60220" i="4"/>
  <c r="AI60220" i="4"/>
  <c r="AJ60220" i="4"/>
  <c r="AK60220" i="4"/>
  <c r="AE60220" i="4"/>
  <c r="AF60220" i="4"/>
  <c r="AG60220" i="4"/>
  <c r="AD60220" i="4"/>
  <c r="Z60220" i="4"/>
  <c r="AB60212" i="4"/>
  <c r="AH60212" i="4"/>
  <c r="AI60212" i="4"/>
  <c r="AJ60212" i="4"/>
  <c r="AK60212" i="4"/>
  <c r="AE60212" i="4"/>
  <c r="AF60212" i="4"/>
  <c r="AG60212" i="4"/>
  <c r="AD60212" i="4"/>
  <c r="Z60212" i="4"/>
  <c r="AB60204" i="4"/>
  <c r="AH60204" i="4"/>
  <c r="AI60204" i="4"/>
  <c r="AJ60204" i="4"/>
  <c r="AK60204" i="4"/>
  <c r="AE60204" i="4"/>
  <c r="AF60204" i="4"/>
  <c r="AG60204" i="4"/>
  <c r="AD60204" i="4"/>
  <c r="Z60204" i="4"/>
  <c r="AB60196" i="4"/>
  <c r="AH60196" i="4"/>
  <c r="AI60196" i="4"/>
  <c r="AJ60196" i="4"/>
  <c r="AK60196" i="4"/>
  <c r="AE60196" i="4"/>
  <c r="AF60196" i="4"/>
  <c r="AG60196" i="4"/>
  <c r="AD60196" i="4"/>
  <c r="Z60196" i="4"/>
  <c r="AB60188" i="4"/>
  <c r="AH60188" i="4"/>
  <c r="AI60188" i="4"/>
  <c r="AJ60188" i="4"/>
  <c r="AK60188" i="4"/>
  <c r="AE60188" i="4"/>
  <c r="AF60188" i="4"/>
  <c r="AG60188" i="4"/>
  <c r="AD60188" i="4"/>
  <c r="Z60188" i="4"/>
  <c r="AB60180" i="4"/>
  <c r="AH60180" i="4"/>
  <c r="AI60180" i="4"/>
  <c r="AJ60180" i="4"/>
  <c r="AK60180" i="4"/>
  <c r="AE60180" i="4"/>
  <c r="AF60180" i="4"/>
  <c r="AG60180" i="4"/>
  <c r="AD60180" i="4"/>
  <c r="Z60180" i="4"/>
  <c r="AB60172" i="4"/>
  <c r="AH60172" i="4"/>
  <c r="AI60172" i="4"/>
  <c r="AJ60172" i="4"/>
  <c r="AK60172" i="4"/>
  <c r="AE60172" i="4"/>
  <c r="AF60172" i="4"/>
  <c r="AG60172" i="4"/>
  <c r="AD60172" i="4"/>
  <c r="Z60172" i="4"/>
  <c r="AB60164" i="4"/>
  <c r="AH60164" i="4"/>
  <c r="AI60164" i="4"/>
  <c r="AJ60164" i="4"/>
  <c r="AK60164" i="4"/>
  <c r="AE60164" i="4"/>
  <c r="AF60164" i="4"/>
  <c r="AG60164" i="4"/>
  <c r="AD60164" i="4"/>
  <c r="Z60164" i="4"/>
  <c r="AB60156" i="4"/>
  <c r="AH60156" i="4"/>
  <c r="AI60156" i="4"/>
  <c r="AJ60156" i="4"/>
  <c r="AK60156" i="4"/>
  <c r="AE60156" i="4"/>
  <c r="AF60156" i="4"/>
  <c r="AG60156" i="4"/>
  <c r="AD60156" i="4"/>
  <c r="Z60156" i="4"/>
  <c r="AB60148" i="4"/>
  <c r="AH60148" i="4"/>
  <c r="AI60148" i="4"/>
  <c r="AJ60148" i="4"/>
  <c r="AK60148" i="4"/>
  <c r="AE60148" i="4"/>
  <c r="AF60148" i="4"/>
  <c r="AG60148" i="4"/>
  <c r="AD60148" i="4"/>
  <c r="Z60148" i="4"/>
  <c r="AB60140" i="4"/>
  <c r="AH60140" i="4"/>
  <c r="AI60140" i="4"/>
  <c r="AJ60140" i="4"/>
  <c r="AK60140" i="4"/>
  <c r="AE60140" i="4"/>
  <c r="AF60140" i="4"/>
  <c r="AG60140" i="4"/>
  <c r="AD60140" i="4"/>
  <c r="Z60140" i="4"/>
  <c r="AB60132" i="4"/>
  <c r="AH60132" i="4"/>
  <c r="AI60132" i="4"/>
  <c r="AJ60132" i="4"/>
  <c r="AK60132" i="4"/>
  <c r="AE60132" i="4"/>
  <c r="AF60132" i="4"/>
  <c r="AG60132" i="4"/>
  <c r="AD60132" i="4"/>
  <c r="Z60132" i="4"/>
  <c r="AB60124" i="4"/>
  <c r="AH60124" i="4"/>
  <c r="AI60124" i="4"/>
  <c r="AJ60124" i="4"/>
  <c r="AK60124" i="4"/>
  <c r="AE60124" i="4"/>
  <c r="AF60124" i="4"/>
  <c r="AG60124" i="4"/>
  <c r="AD60124" i="4"/>
  <c r="Z60124" i="4"/>
  <c r="AB60116" i="4"/>
  <c r="AH60116" i="4"/>
  <c r="AI60116" i="4"/>
  <c r="AJ60116" i="4"/>
  <c r="AK60116" i="4"/>
  <c r="AE60116" i="4"/>
  <c r="AF60116" i="4"/>
  <c r="AG60116" i="4"/>
  <c r="AD60116" i="4"/>
  <c r="Z60116" i="4"/>
  <c r="AB60108" i="4"/>
  <c r="AH60108" i="4"/>
  <c r="AI60108" i="4"/>
  <c r="AJ60108" i="4"/>
  <c r="AK60108" i="4"/>
  <c r="AE60108" i="4"/>
  <c r="AF60108" i="4"/>
  <c r="AG60108" i="4"/>
  <c r="AD60108" i="4"/>
  <c r="Z60108" i="4"/>
  <c r="AB60100" i="4"/>
  <c r="AH60100" i="4"/>
  <c r="AI60100" i="4"/>
  <c r="AJ60100" i="4"/>
  <c r="AK60100" i="4"/>
  <c r="AE60100" i="4"/>
  <c r="AF60100" i="4"/>
  <c r="AG60100" i="4"/>
  <c r="AD60100" i="4"/>
  <c r="Z60100" i="4"/>
  <c r="AB60092" i="4"/>
  <c r="AH60092" i="4"/>
  <c r="AI60092" i="4"/>
  <c r="AJ60092" i="4"/>
  <c r="AK60092" i="4"/>
  <c r="AE60092" i="4"/>
  <c r="AF60092" i="4"/>
  <c r="AG60092" i="4"/>
  <c r="AD60092" i="4"/>
  <c r="Z60092" i="4"/>
  <c r="AB60084" i="4"/>
  <c r="AH60084" i="4"/>
  <c r="AI60084" i="4"/>
  <c r="AJ60084" i="4"/>
  <c r="AK60084" i="4"/>
  <c r="AE60084" i="4"/>
  <c r="AF60084" i="4"/>
  <c r="AG60084" i="4"/>
  <c r="AD60084" i="4"/>
  <c r="Z60084" i="4"/>
  <c r="AB60076" i="4"/>
  <c r="AH60076" i="4"/>
  <c r="AI60076" i="4"/>
  <c r="AJ60076" i="4"/>
  <c r="AK60076" i="4"/>
  <c r="AE60076" i="4"/>
  <c r="AF60076" i="4"/>
  <c r="AG60076" i="4"/>
  <c r="AD60076" i="4"/>
  <c r="Z60076" i="4"/>
  <c r="AB60068" i="4"/>
  <c r="AH60068" i="4"/>
  <c r="AI60068" i="4"/>
  <c r="AJ60068" i="4"/>
  <c r="AK60068" i="4"/>
  <c r="AE60068" i="4"/>
  <c r="AF60068" i="4"/>
  <c r="AG60068" i="4"/>
  <c r="AD60068" i="4"/>
  <c r="Z60068" i="4"/>
  <c r="AB60060" i="4"/>
  <c r="AH60060" i="4"/>
  <c r="AI60060" i="4"/>
  <c r="AJ60060" i="4"/>
  <c r="AK60060" i="4"/>
  <c r="AE60060" i="4"/>
  <c r="AF60060" i="4"/>
  <c r="AG60060" i="4"/>
  <c r="AD60060" i="4"/>
  <c r="Z60060" i="4"/>
  <c r="AB60052" i="4"/>
  <c r="AH60052" i="4"/>
  <c r="AI60052" i="4"/>
  <c r="AJ60052" i="4"/>
  <c r="AK60052" i="4"/>
  <c r="AE60052" i="4"/>
  <c r="AF60052" i="4"/>
  <c r="AG60052" i="4"/>
  <c r="AD60052" i="4"/>
  <c r="Z60052" i="4"/>
  <c r="AB60044" i="4"/>
  <c r="AH60044" i="4"/>
  <c r="AI60044" i="4"/>
  <c r="AJ60044" i="4"/>
  <c r="AK60044" i="4"/>
  <c r="AE60044" i="4"/>
  <c r="AF60044" i="4"/>
  <c r="AG60044" i="4"/>
  <c r="AD60044" i="4"/>
  <c r="Z60044" i="4"/>
  <c r="AB60036" i="4"/>
  <c r="AH60036" i="4"/>
  <c r="AI60036" i="4"/>
  <c r="AJ60036" i="4"/>
  <c r="AK60036" i="4"/>
  <c r="AE60036" i="4"/>
  <c r="AF60036" i="4"/>
  <c r="AG60036" i="4"/>
  <c r="AD60036" i="4"/>
  <c r="Z60036" i="4"/>
  <c r="AB60028" i="4"/>
  <c r="AH60028" i="4"/>
  <c r="AI60028" i="4"/>
  <c r="AJ60028" i="4"/>
  <c r="AK60028" i="4"/>
  <c r="AE60028" i="4"/>
  <c r="AF60028" i="4"/>
  <c r="AG60028" i="4"/>
  <c r="AD60028" i="4"/>
  <c r="Z60028" i="4"/>
  <c r="AB60020" i="4"/>
  <c r="AH60020" i="4"/>
  <c r="AI60020" i="4"/>
  <c r="AJ60020" i="4"/>
  <c r="AK60020" i="4"/>
  <c r="AE60020" i="4"/>
  <c r="AF60020" i="4"/>
  <c r="AG60020" i="4"/>
  <c r="AD60020" i="4"/>
  <c r="Z60020" i="4"/>
  <c r="AB60012" i="4"/>
  <c r="AH60012" i="4"/>
  <c r="AI60012" i="4"/>
  <c r="AJ60012" i="4"/>
  <c r="AK60012" i="4"/>
  <c r="AE60012" i="4"/>
  <c r="AF60012" i="4"/>
  <c r="AG60012" i="4"/>
  <c r="AD60012" i="4"/>
  <c r="Z60012" i="4"/>
  <c r="AB60004" i="4"/>
  <c r="AH60004" i="4"/>
  <c r="AI60004" i="4"/>
  <c r="AJ60004" i="4"/>
  <c r="AK60004" i="4"/>
  <c r="AE60004" i="4"/>
  <c r="AF60004" i="4"/>
  <c r="AG60004" i="4"/>
  <c r="AD60004" i="4"/>
  <c r="Z60004" i="4"/>
  <c r="AB59996" i="4"/>
  <c r="AH59996" i="4"/>
  <c r="AI59996" i="4"/>
  <c r="AJ59996" i="4"/>
  <c r="AK59996" i="4"/>
  <c r="AE59996" i="4"/>
  <c r="AF59996" i="4"/>
  <c r="AG59996" i="4"/>
  <c r="AD59996" i="4"/>
  <c r="Z59996" i="4"/>
  <c r="AB59988" i="4"/>
  <c r="AH59988" i="4"/>
  <c r="AI59988" i="4"/>
  <c r="AJ59988" i="4"/>
  <c r="AK59988" i="4"/>
  <c r="AE59988" i="4"/>
  <c r="AF59988" i="4"/>
  <c r="AG59988" i="4"/>
  <c r="AD59988" i="4"/>
  <c r="Z59988" i="4"/>
  <c r="AB59980" i="4"/>
  <c r="AH59980" i="4"/>
  <c r="AI59980" i="4"/>
  <c r="AJ59980" i="4"/>
  <c r="AK59980" i="4"/>
  <c r="AE59980" i="4"/>
  <c r="AF59980" i="4"/>
  <c r="AG59980" i="4"/>
  <c r="AD59980" i="4"/>
  <c r="Z59980" i="4"/>
  <c r="AB59972" i="4"/>
  <c r="AH59972" i="4"/>
  <c r="AI59972" i="4"/>
  <c r="AJ59972" i="4"/>
  <c r="AK59972" i="4"/>
  <c r="AE59972" i="4"/>
  <c r="AF59972" i="4"/>
  <c r="AG59972" i="4"/>
  <c r="AD59972" i="4"/>
  <c r="Z59972" i="4"/>
  <c r="AB59964" i="4"/>
  <c r="AH59964" i="4"/>
  <c r="AI59964" i="4"/>
  <c r="AJ59964" i="4"/>
  <c r="AK59964" i="4"/>
  <c r="AE59964" i="4"/>
  <c r="AF59964" i="4"/>
  <c r="AG59964" i="4"/>
  <c r="AD59964" i="4"/>
  <c r="Z59964" i="4"/>
  <c r="AB59956" i="4"/>
  <c r="AH59956" i="4"/>
  <c r="AI59956" i="4"/>
  <c r="AJ59956" i="4"/>
  <c r="AK59956" i="4"/>
  <c r="AE59956" i="4"/>
  <c r="AF59956" i="4"/>
  <c r="AG59956" i="4"/>
  <c r="AD59956" i="4"/>
  <c r="Z59956" i="4"/>
  <c r="AB59948" i="4"/>
  <c r="AH59948" i="4"/>
  <c r="AI59948" i="4"/>
  <c r="AJ59948" i="4"/>
  <c r="AK59948" i="4"/>
  <c r="AE59948" i="4"/>
  <c r="AF59948" i="4"/>
  <c r="AG59948" i="4"/>
  <c r="AD59948" i="4"/>
  <c r="Z59948" i="4"/>
  <c r="AB59940" i="4"/>
  <c r="AH59940" i="4"/>
  <c r="AI59940" i="4"/>
  <c r="AJ59940" i="4"/>
  <c r="AK59940" i="4"/>
  <c r="AE59940" i="4"/>
  <c r="AF59940" i="4"/>
  <c r="AG59940" i="4"/>
  <c r="AD59940" i="4"/>
  <c r="Z59940" i="4"/>
  <c r="AB59932" i="4"/>
  <c r="AH59932" i="4"/>
  <c r="AI59932" i="4"/>
  <c r="AJ59932" i="4"/>
  <c r="AK59932" i="4"/>
  <c r="AE59932" i="4"/>
  <c r="AF59932" i="4"/>
  <c r="AG59932" i="4"/>
  <c r="AD59932" i="4"/>
  <c r="Z59932" i="4"/>
  <c r="AB59924" i="4"/>
  <c r="AE59924" i="4"/>
  <c r="AF59924" i="4"/>
  <c r="AH59924" i="4"/>
  <c r="AG59924" i="4"/>
  <c r="AI59924" i="4"/>
  <c r="AJ59924" i="4"/>
  <c r="AK59924" i="4"/>
  <c r="AD59924" i="4"/>
  <c r="Z59924" i="4"/>
  <c r="AB59916" i="4"/>
  <c r="AJ59916" i="4"/>
  <c r="AK59916" i="4"/>
  <c r="AE59916" i="4"/>
  <c r="AF59916" i="4"/>
  <c r="AG59916" i="4"/>
  <c r="AH59916" i="4"/>
  <c r="AI59916" i="4"/>
  <c r="AD59916" i="4"/>
  <c r="Z59916" i="4"/>
  <c r="AB59908" i="4"/>
  <c r="AJ59908" i="4"/>
  <c r="AK59908" i="4"/>
  <c r="AE59908" i="4"/>
  <c r="AF59908" i="4"/>
  <c r="AG59908" i="4"/>
  <c r="AH59908" i="4"/>
  <c r="AI59908" i="4"/>
  <c r="AD59908" i="4"/>
  <c r="Z59908" i="4"/>
  <c r="AB59900" i="4"/>
  <c r="AJ59900" i="4"/>
  <c r="AK59900" i="4"/>
  <c r="AE59900" i="4"/>
  <c r="AF59900" i="4"/>
  <c r="AG59900" i="4"/>
  <c r="AH59900" i="4"/>
  <c r="AI59900" i="4"/>
  <c r="AD59900" i="4"/>
  <c r="Z59900" i="4"/>
  <c r="AB59892" i="4"/>
  <c r="AJ59892" i="4"/>
  <c r="AK59892" i="4"/>
  <c r="AE59892" i="4"/>
  <c r="AF59892" i="4"/>
  <c r="AG59892" i="4"/>
  <c r="AH59892" i="4"/>
  <c r="AI59892" i="4"/>
  <c r="AD59892" i="4"/>
  <c r="Z59892" i="4"/>
  <c r="AB59884" i="4"/>
  <c r="AJ59884" i="4"/>
  <c r="AK59884" i="4"/>
  <c r="AE59884" i="4"/>
  <c r="AF59884" i="4"/>
  <c r="AG59884" i="4"/>
  <c r="AH59884" i="4"/>
  <c r="AI59884" i="4"/>
  <c r="AD59884" i="4"/>
  <c r="Z59884" i="4"/>
  <c r="AB59876" i="4"/>
  <c r="AJ59876" i="4"/>
  <c r="AK59876" i="4"/>
  <c r="AE59876" i="4"/>
  <c r="AF59876" i="4"/>
  <c r="AG59876" i="4"/>
  <c r="AH59876" i="4"/>
  <c r="AI59876" i="4"/>
  <c r="AD59876" i="4"/>
  <c r="Z59876" i="4"/>
  <c r="AB59868" i="4"/>
  <c r="AJ59868" i="4"/>
  <c r="AK59868" i="4"/>
  <c r="AE59868" i="4"/>
  <c r="AF59868" i="4"/>
  <c r="AG59868" i="4"/>
  <c r="AH59868" i="4"/>
  <c r="AI59868" i="4"/>
  <c r="AD59868" i="4"/>
  <c r="Z59868" i="4"/>
  <c r="AB59860" i="4"/>
  <c r="AJ59860" i="4"/>
  <c r="AK59860" i="4"/>
  <c r="AE59860" i="4"/>
  <c r="AF59860" i="4"/>
  <c r="AG59860" i="4"/>
  <c r="AH59860" i="4"/>
  <c r="AI59860" i="4"/>
  <c r="AD59860" i="4"/>
  <c r="Z59860" i="4"/>
  <c r="AB59852" i="4"/>
  <c r="AJ59852" i="4"/>
  <c r="AK59852" i="4"/>
  <c r="AE59852" i="4"/>
  <c r="AF59852" i="4"/>
  <c r="AG59852" i="4"/>
  <c r="AH59852" i="4"/>
  <c r="AI59852" i="4"/>
  <c r="AD59852" i="4"/>
  <c r="Z59852" i="4"/>
  <c r="AB59844" i="4"/>
  <c r="AJ59844" i="4"/>
  <c r="AK59844" i="4"/>
  <c r="AE59844" i="4"/>
  <c r="AF59844" i="4"/>
  <c r="AG59844" i="4"/>
  <c r="AH59844" i="4"/>
  <c r="AI59844" i="4"/>
  <c r="AD59844" i="4"/>
  <c r="Z59844" i="4"/>
  <c r="AB59836" i="4"/>
  <c r="AJ59836" i="4"/>
  <c r="AK59836" i="4"/>
  <c r="AE59836" i="4"/>
  <c r="AF59836" i="4"/>
  <c r="AG59836" i="4"/>
  <c r="AH59836" i="4"/>
  <c r="AI59836" i="4"/>
  <c r="AD59836" i="4"/>
  <c r="Z59836" i="4"/>
  <c r="AB59828" i="4"/>
  <c r="AJ59828" i="4"/>
  <c r="AK59828" i="4"/>
  <c r="AE59828" i="4"/>
  <c r="AF59828" i="4"/>
  <c r="AG59828" i="4"/>
  <c r="AH59828" i="4"/>
  <c r="AI59828" i="4"/>
  <c r="AD59828" i="4"/>
  <c r="Z59828" i="4"/>
  <c r="AB59820" i="4"/>
  <c r="AJ59820" i="4"/>
  <c r="AK59820" i="4"/>
  <c r="AE59820" i="4"/>
  <c r="AF59820" i="4"/>
  <c r="AG59820" i="4"/>
  <c r="AH59820" i="4"/>
  <c r="AI59820" i="4"/>
  <c r="AD59820" i="4"/>
  <c r="Z59820" i="4"/>
  <c r="AB59812" i="4"/>
  <c r="AJ59812" i="4"/>
  <c r="AK59812" i="4"/>
  <c r="AE59812" i="4"/>
  <c r="AF59812" i="4"/>
  <c r="AG59812" i="4"/>
  <c r="AH59812" i="4"/>
  <c r="AI59812" i="4"/>
  <c r="AD59812" i="4"/>
  <c r="Z59812" i="4"/>
  <c r="AB59804" i="4"/>
  <c r="AJ59804" i="4"/>
  <c r="AK59804" i="4"/>
  <c r="AE59804" i="4"/>
  <c r="AF59804" i="4"/>
  <c r="AG59804" i="4"/>
  <c r="AH59804" i="4"/>
  <c r="AI59804" i="4"/>
  <c r="AD59804" i="4"/>
  <c r="Z59804" i="4"/>
  <c r="AB59796" i="4"/>
  <c r="AJ59796" i="4"/>
  <c r="AK59796" i="4"/>
  <c r="AE59796" i="4"/>
  <c r="AF59796" i="4"/>
  <c r="AG59796" i="4"/>
  <c r="AH59796" i="4"/>
  <c r="AI59796" i="4"/>
  <c r="AD59796" i="4"/>
  <c r="Z59796" i="4"/>
  <c r="AB59788" i="4"/>
  <c r="AJ59788" i="4"/>
  <c r="AK59788" i="4"/>
  <c r="AE59788" i="4"/>
  <c r="AF59788" i="4"/>
  <c r="AG59788" i="4"/>
  <c r="AH59788" i="4"/>
  <c r="AI59788" i="4"/>
  <c r="AD59788" i="4"/>
  <c r="Z59788" i="4"/>
  <c r="AB59780" i="4"/>
  <c r="AJ59780" i="4"/>
  <c r="AK59780" i="4"/>
  <c r="AE59780" i="4"/>
  <c r="AF59780" i="4"/>
  <c r="AG59780" i="4"/>
  <c r="AH59780" i="4"/>
  <c r="AI59780" i="4"/>
  <c r="AD59780" i="4"/>
  <c r="Z59780" i="4"/>
  <c r="AB59772" i="4"/>
  <c r="AJ59772" i="4"/>
  <c r="AK59772" i="4"/>
  <c r="AE59772" i="4"/>
  <c r="AF59772" i="4"/>
  <c r="AG59772" i="4"/>
  <c r="AH59772" i="4"/>
  <c r="AI59772" i="4"/>
  <c r="AD59772" i="4"/>
  <c r="Z59772" i="4"/>
  <c r="AB59764" i="4"/>
  <c r="AJ59764" i="4"/>
  <c r="AK59764" i="4"/>
  <c r="AE59764" i="4"/>
  <c r="AF59764" i="4"/>
  <c r="AG59764" i="4"/>
  <c r="AH59764" i="4"/>
  <c r="AI59764" i="4"/>
  <c r="AD59764" i="4"/>
  <c r="Z59764" i="4"/>
  <c r="AB59756" i="4"/>
  <c r="AJ59756" i="4"/>
  <c r="AK59756" i="4"/>
  <c r="AE59756" i="4"/>
  <c r="AF59756" i="4"/>
  <c r="AG59756" i="4"/>
  <c r="AH59756" i="4"/>
  <c r="AI59756" i="4"/>
  <c r="AD59756" i="4"/>
  <c r="Z59756" i="4"/>
  <c r="AB59748" i="4"/>
  <c r="AJ59748" i="4"/>
  <c r="AK59748" i="4"/>
  <c r="AE59748" i="4"/>
  <c r="AF59748" i="4"/>
  <c r="AG59748" i="4"/>
  <c r="AH59748" i="4"/>
  <c r="AI59748" i="4"/>
  <c r="AD59748" i="4"/>
  <c r="Z59748" i="4"/>
  <c r="AB59740" i="4"/>
  <c r="AJ59740" i="4"/>
  <c r="AK59740" i="4"/>
  <c r="AE59740" i="4"/>
  <c r="AF59740" i="4"/>
  <c r="AG59740" i="4"/>
  <c r="AH59740" i="4"/>
  <c r="AI59740" i="4"/>
  <c r="AD59740" i="4"/>
  <c r="Z59740" i="4"/>
  <c r="AB59732" i="4"/>
  <c r="AJ59732" i="4"/>
  <c r="AK59732" i="4"/>
  <c r="AE59732" i="4"/>
  <c r="AF59732" i="4"/>
  <c r="AG59732" i="4"/>
  <c r="AH59732" i="4"/>
  <c r="AI59732" i="4"/>
  <c r="AD59732" i="4"/>
  <c r="Z59732" i="4"/>
  <c r="AB59724" i="4"/>
  <c r="AJ59724" i="4"/>
  <c r="AK59724" i="4"/>
  <c r="AE59724" i="4"/>
  <c r="AF59724" i="4"/>
  <c r="AG59724" i="4"/>
  <c r="AH59724" i="4"/>
  <c r="AI59724" i="4"/>
  <c r="AD59724" i="4"/>
  <c r="Z59724" i="4"/>
  <c r="AB59716" i="4"/>
  <c r="AJ59716" i="4"/>
  <c r="AK59716" i="4"/>
  <c r="AE59716" i="4"/>
  <c r="AF59716" i="4"/>
  <c r="AG59716" i="4"/>
  <c r="AH59716" i="4"/>
  <c r="AI59716" i="4"/>
  <c r="AD59716" i="4"/>
  <c r="Z59716" i="4"/>
  <c r="AB59708" i="4"/>
  <c r="AJ59708" i="4"/>
  <c r="AK59708" i="4"/>
  <c r="AE59708" i="4"/>
  <c r="AF59708" i="4"/>
  <c r="AG59708" i="4"/>
  <c r="AH59708" i="4"/>
  <c r="AI59708" i="4"/>
  <c r="AD59708" i="4"/>
  <c r="Z59708" i="4"/>
  <c r="AB59700" i="4"/>
  <c r="AJ59700" i="4"/>
  <c r="AK59700" i="4"/>
  <c r="AE59700" i="4"/>
  <c r="AF59700" i="4"/>
  <c r="AG59700" i="4"/>
  <c r="AH59700" i="4"/>
  <c r="AI59700" i="4"/>
  <c r="AD59700" i="4"/>
  <c r="Z59700" i="4"/>
  <c r="AB59692" i="4"/>
  <c r="AJ59692" i="4"/>
  <c r="AK59692" i="4"/>
  <c r="AE59692" i="4"/>
  <c r="AF59692" i="4"/>
  <c r="AG59692" i="4"/>
  <c r="AH59692" i="4"/>
  <c r="AI59692" i="4"/>
  <c r="AD59692" i="4"/>
  <c r="Z59692" i="4"/>
  <c r="AB59684" i="4"/>
  <c r="AJ59684" i="4"/>
  <c r="AK59684" i="4"/>
  <c r="AE59684" i="4"/>
  <c r="AF59684" i="4"/>
  <c r="AG59684" i="4"/>
  <c r="AH59684" i="4"/>
  <c r="AI59684" i="4"/>
  <c r="AD59684" i="4"/>
  <c r="Z59684" i="4"/>
  <c r="AB59676" i="4"/>
  <c r="AJ59676" i="4"/>
  <c r="AK59676" i="4"/>
  <c r="AE59676" i="4"/>
  <c r="AF59676" i="4"/>
  <c r="AG59676" i="4"/>
  <c r="AH59676" i="4"/>
  <c r="AI59676" i="4"/>
  <c r="AD59676" i="4"/>
  <c r="Z59676" i="4"/>
  <c r="AB59668" i="4"/>
  <c r="AJ59668" i="4"/>
  <c r="AK59668" i="4"/>
  <c r="AE59668" i="4"/>
  <c r="AF59668" i="4"/>
  <c r="AG59668" i="4"/>
  <c r="AH59668" i="4"/>
  <c r="AI59668" i="4"/>
  <c r="AD59668" i="4"/>
  <c r="Z59668" i="4"/>
  <c r="AB59660" i="4"/>
  <c r="AJ59660" i="4"/>
  <c r="AK59660" i="4"/>
  <c r="AE59660" i="4"/>
  <c r="AF59660" i="4"/>
  <c r="AG59660" i="4"/>
  <c r="AH59660" i="4"/>
  <c r="AI59660" i="4"/>
  <c r="AD59660" i="4"/>
  <c r="Z59660" i="4"/>
  <c r="AB59652" i="4"/>
  <c r="AJ59652" i="4"/>
  <c r="AK59652" i="4"/>
  <c r="AE59652" i="4"/>
  <c r="AF59652" i="4"/>
  <c r="AG59652" i="4"/>
  <c r="AH59652" i="4"/>
  <c r="AI59652" i="4"/>
  <c r="AD59652" i="4"/>
  <c r="Z59652" i="4"/>
  <c r="AB59644" i="4"/>
  <c r="AJ59644" i="4"/>
  <c r="AK59644" i="4"/>
  <c r="AE59644" i="4"/>
  <c r="AF59644" i="4"/>
  <c r="AG59644" i="4"/>
  <c r="AH59644" i="4"/>
  <c r="AI59644" i="4"/>
  <c r="AD59644" i="4"/>
  <c r="Z59644" i="4"/>
  <c r="AB59636" i="4"/>
  <c r="AJ59636" i="4"/>
  <c r="AK59636" i="4"/>
  <c r="AE59636" i="4"/>
  <c r="AF59636" i="4"/>
  <c r="AG59636" i="4"/>
  <c r="AH59636" i="4"/>
  <c r="AI59636" i="4"/>
  <c r="AD59636" i="4"/>
  <c r="Z59636" i="4"/>
  <c r="AB59628" i="4"/>
  <c r="AJ59628" i="4"/>
  <c r="AK59628" i="4"/>
  <c r="AE59628" i="4"/>
  <c r="AF59628" i="4"/>
  <c r="AG59628" i="4"/>
  <c r="AH59628" i="4"/>
  <c r="AI59628" i="4"/>
  <c r="AD59628" i="4"/>
  <c r="Z59628" i="4"/>
  <c r="AB59620" i="4"/>
  <c r="AJ59620" i="4"/>
  <c r="AK59620" i="4"/>
  <c r="AE59620" i="4"/>
  <c r="AF59620" i="4"/>
  <c r="AG59620" i="4"/>
  <c r="AH59620" i="4"/>
  <c r="AI59620" i="4"/>
  <c r="AD59620" i="4"/>
  <c r="Z59620" i="4"/>
  <c r="AB59612" i="4"/>
  <c r="AJ59612" i="4"/>
  <c r="AK59612" i="4"/>
  <c r="AE59612" i="4"/>
  <c r="AF59612" i="4"/>
  <c r="AG59612" i="4"/>
  <c r="AH59612" i="4"/>
  <c r="AI59612" i="4"/>
  <c r="AD59612" i="4"/>
  <c r="Z59612" i="4"/>
  <c r="AB59604" i="4"/>
  <c r="AJ59604" i="4"/>
  <c r="AK59604" i="4"/>
  <c r="AE59604" i="4"/>
  <c r="AF59604" i="4"/>
  <c r="AG59604" i="4"/>
  <c r="AH59604" i="4"/>
  <c r="AI59604" i="4"/>
  <c r="AD59604" i="4"/>
  <c r="Z59604" i="4"/>
  <c r="AB59596" i="4"/>
  <c r="AJ59596" i="4"/>
  <c r="AK59596" i="4"/>
  <c r="AE59596" i="4"/>
  <c r="AF59596" i="4"/>
  <c r="AG59596" i="4"/>
  <c r="AH59596" i="4"/>
  <c r="AI59596" i="4"/>
  <c r="AD59596" i="4"/>
  <c r="Z59596" i="4"/>
  <c r="AB59588" i="4"/>
  <c r="AJ59588" i="4"/>
  <c r="AK59588" i="4"/>
  <c r="AE59588" i="4"/>
  <c r="AF59588" i="4"/>
  <c r="AG59588" i="4"/>
  <c r="AH59588" i="4"/>
  <c r="AI59588" i="4"/>
  <c r="AD59588" i="4"/>
  <c r="Z59588" i="4"/>
  <c r="AB59580" i="4"/>
  <c r="AJ59580" i="4"/>
  <c r="AK59580" i="4"/>
  <c r="AE59580" i="4"/>
  <c r="AF59580" i="4"/>
  <c r="AG59580" i="4"/>
  <c r="AH59580" i="4"/>
  <c r="AI59580" i="4"/>
  <c r="AD59580" i="4"/>
  <c r="Z59580" i="4"/>
  <c r="AB59572" i="4"/>
  <c r="AJ59572" i="4"/>
  <c r="AK59572" i="4"/>
  <c r="AE59572" i="4"/>
  <c r="AF59572" i="4"/>
  <c r="AG59572" i="4"/>
  <c r="AH59572" i="4"/>
  <c r="AI59572" i="4"/>
  <c r="AD59572" i="4"/>
  <c r="Z59572" i="4"/>
  <c r="AB59564" i="4"/>
  <c r="AJ59564" i="4"/>
  <c r="AK59564" i="4"/>
  <c r="AE59564" i="4"/>
  <c r="AF59564" i="4"/>
  <c r="AG59564" i="4"/>
  <c r="AH59564" i="4"/>
  <c r="AI59564" i="4"/>
  <c r="AD59564" i="4"/>
  <c r="Z59564" i="4"/>
  <c r="AB59556" i="4"/>
  <c r="AJ59556" i="4"/>
  <c r="AK59556" i="4"/>
  <c r="AE59556" i="4"/>
  <c r="AF59556" i="4"/>
  <c r="AG59556" i="4"/>
  <c r="AH59556" i="4"/>
  <c r="AI59556" i="4"/>
  <c r="AD59556" i="4"/>
  <c r="Z59556" i="4"/>
  <c r="AB59548" i="4"/>
  <c r="AJ59548" i="4"/>
  <c r="AK59548" i="4"/>
  <c r="AE59548" i="4"/>
  <c r="AF59548" i="4"/>
  <c r="AG59548" i="4"/>
  <c r="AH59548" i="4"/>
  <c r="AI59548" i="4"/>
  <c r="AD59548" i="4"/>
  <c r="Z59548" i="4"/>
  <c r="AB59540" i="4"/>
  <c r="AJ59540" i="4"/>
  <c r="AK59540" i="4"/>
  <c r="AE59540" i="4"/>
  <c r="AF59540" i="4"/>
  <c r="AG59540" i="4"/>
  <c r="AH59540" i="4"/>
  <c r="AI59540" i="4"/>
  <c r="AD59540" i="4"/>
  <c r="Z59540" i="4"/>
  <c r="AB59532" i="4"/>
  <c r="AJ59532" i="4"/>
  <c r="AK59532" i="4"/>
  <c r="AE59532" i="4"/>
  <c r="AF59532" i="4"/>
  <c r="AG59532" i="4"/>
  <c r="AH59532" i="4"/>
  <c r="AI59532" i="4"/>
  <c r="AD59532" i="4"/>
  <c r="Z59532" i="4"/>
  <c r="AB59524" i="4"/>
  <c r="AJ59524" i="4"/>
  <c r="AK59524" i="4"/>
  <c r="AE59524" i="4"/>
  <c r="AF59524" i="4"/>
  <c r="AG59524" i="4"/>
  <c r="AH59524" i="4"/>
  <c r="AI59524" i="4"/>
  <c r="AD59524" i="4"/>
  <c r="Z59524" i="4"/>
  <c r="AB59516" i="4"/>
  <c r="AJ59516" i="4"/>
  <c r="AK59516" i="4"/>
  <c r="AE59516" i="4"/>
  <c r="AF59516" i="4"/>
  <c r="AG59516" i="4"/>
  <c r="AH59516" i="4"/>
  <c r="AI59516" i="4"/>
  <c r="AD59516" i="4"/>
  <c r="Z59516" i="4"/>
  <c r="AB59508" i="4"/>
  <c r="AJ59508" i="4"/>
  <c r="AK59508" i="4"/>
  <c r="AE59508" i="4"/>
  <c r="AF59508" i="4"/>
  <c r="AG59508" i="4"/>
  <c r="AH59508" i="4"/>
  <c r="AI59508" i="4"/>
  <c r="AD59508" i="4"/>
  <c r="Z59508" i="4"/>
  <c r="AB59500" i="4"/>
  <c r="AJ59500" i="4"/>
  <c r="AK59500" i="4"/>
  <c r="AE59500" i="4"/>
  <c r="AF59500" i="4"/>
  <c r="AG59500" i="4"/>
  <c r="AH59500" i="4"/>
  <c r="AI59500" i="4"/>
  <c r="AD59500" i="4"/>
  <c r="Z59500" i="4"/>
  <c r="AB59492" i="4"/>
  <c r="AJ59492" i="4"/>
  <c r="AK59492" i="4"/>
  <c r="AE59492" i="4"/>
  <c r="AF59492" i="4"/>
  <c r="AG59492" i="4"/>
  <c r="AH59492" i="4"/>
  <c r="AI59492" i="4"/>
  <c r="AD59492" i="4"/>
  <c r="Z59492" i="4"/>
  <c r="AB59484" i="4"/>
  <c r="AJ59484" i="4"/>
  <c r="AK59484" i="4"/>
  <c r="AE59484" i="4"/>
  <c r="AF59484" i="4"/>
  <c r="AG59484" i="4"/>
  <c r="AH59484" i="4"/>
  <c r="AI59484" i="4"/>
  <c r="AD59484" i="4"/>
  <c r="Z59484" i="4"/>
  <c r="AB59476" i="4"/>
  <c r="AJ59476" i="4"/>
  <c r="AK59476" i="4"/>
  <c r="AE59476" i="4"/>
  <c r="AF59476" i="4"/>
  <c r="AG59476" i="4"/>
  <c r="AH59476" i="4"/>
  <c r="AI59476" i="4"/>
  <c r="AD59476" i="4"/>
  <c r="Z59476" i="4"/>
  <c r="AB59468" i="4"/>
  <c r="AJ59468" i="4"/>
  <c r="AK59468" i="4"/>
  <c r="AE59468" i="4"/>
  <c r="AF59468" i="4"/>
  <c r="AG59468" i="4"/>
  <c r="AH59468" i="4"/>
  <c r="AI59468" i="4"/>
  <c r="AD59468" i="4"/>
  <c r="Z59468" i="4"/>
  <c r="AB59460" i="4"/>
  <c r="AJ59460" i="4"/>
  <c r="AK59460" i="4"/>
  <c r="AE59460" i="4"/>
  <c r="AF59460" i="4"/>
  <c r="AG59460" i="4"/>
  <c r="AH59460" i="4"/>
  <c r="AI59460" i="4"/>
  <c r="AD59460" i="4"/>
  <c r="Z59460" i="4"/>
  <c r="AB59452" i="4"/>
  <c r="AJ59452" i="4"/>
  <c r="AK59452" i="4"/>
  <c r="AE59452" i="4"/>
  <c r="AF59452" i="4"/>
  <c r="AG59452" i="4"/>
  <c r="AH59452" i="4"/>
  <c r="AI59452" i="4"/>
  <c r="AD59452" i="4"/>
  <c r="Z59452" i="4"/>
  <c r="AB59444" i="4"/>
  <c r="AJ59444" i="4"/>
  <c r="AK59444" i="4"/>
  <c r="AE59444" i="4"/>
  <c r="AF59444" i="4"/>
  <c r="AG59444" i="4"/>
  <c r="AH59444" i="4"/>
  <c r="AI59444" i="4"/>
  <c r="AD59444" i="4"/>
  <c r="Z59444" i="4"/>
  <c r="AB59436" i="4"/>
  <c r="AJ59436" i="4"/>
  <c r="AK59436" i="4"/>
  <c r="AE59436" i="4"/>
  <c r="AF59436" i="4"/>
  <c r="AG59436" i="4"/>
  <c r="AH59436" i="4"/>
  <c r="AI59436" i="4"/>
  <c r="AD59436" i="4"/>
  <c r="Z59436" i="4"/>
  <c r="AB59428" i="4"/>
  <c r="AJ59428" i="4"/>
  <c r="AK59428" i="4"/>
  <c r="AE59428" i="4"/>
  <c r="AF59428" i="4"/>
  <c r="AG59428" i="4"/>
  <c r="AH59428" i="4"/>
  <c r="AI59428" i="4"/>
  <c r="AD59428" i="4"/>
  <c r="Z59428" i="4"/>
  <c r="AB59420" i="4"/>
  <c r="AJ59420" i="4"/>
  <c r="AK59420" i="4"/>
  <c r="AE59420" i="4"/>
  <c r="AF59420" i="4"/>
  <c r="AG59420" i="4"/>
  <c r="AH59420" i="4"/>
  <c r="AI59420" i="4"/>
  <c r="AD59420" i="4"/>
  <c r="Z59420" i="4"/>
  <c r="AB59412" i="4"/>
  <c r="AJ59412" i="4"/>
  <c r="AK59412" i="4"/>
  <c r="AE59412" i="4"/>
  <c r="AF59412" i="4"/>
  <c r="AG59412" i="4"/>
  <c r="AH59412" i="4"/>
  <c r="AI59412" i="4"/>
  <c r="AD59412" i="4"/>
  <c r="Z59412" i="4"/>
  <c r="AB59404" i="4"/>
  <c r="AJ59404" i="4"/>
  <c r="AK59404" i="4"/>
  <c r="AE59404" i="4"/>
  <c r="AF59404" i="4"/>
  <c r="AG59404" i="4"/>
  <c r="AH59404" i="4"/>
  <c r="AI59404" i="4"/>
  <c r="AD59404" i="4"/>
  <c r="Z59404" i="4"/>
  <c r="AB59396" i="4"/>
  <c r="AJ59396" i="4"/>
  <c r="AK59396" i="4"/>
  <c r="AE59396" i="4"/>
  <c r="AF59396" i="4"/>
  <c r="AG59396" i="4"/>
  <c r="AH59396" i="4"/>
  <c r="AI59396" i="4"/>
  <c r="AD59396" i="4"/>
  <c r="Z59396" i="4"/>
  <c r="AB59388" i="4"/>
  <c r="AJ59388" i="4"/>
  <c r="AK59388" i="4"/>
  <c r="AE59388" i="4"/>
  <c r="AF59388" i="4"/>
  <c r="AG59388" i="4"/>
  <c r="AH59388" i="4"/>
  <c r="AI59388" i="4"/>
  <c r="AD59388" i="4"/>
  <c r="Z59388" i="4"/>
  <c r="AB59380" i="4"/>
  <c r="AJ59380" i="4"/>
  <c r="AK59380" i="4"/>
  <c r="AE59380" i="4"/>
  <c r="AF59380" i="4"/>
  <c r="AG59380" i="4"/>
  <c r="AH59380" i="4"/>
  <c r="AI59380" i="4"/>
  <c r="AD59380" i="4"/>
  <c r="Z59380" i="4"/>
  <c r="AB59372" i="4"/>
  <c r="AJ59372" i="4"/>
  <c r="AK59372" i="4"/>
  <c r="AE59372" i="4"/>
  <c r="AF59372" i="4"/>
  <c r="AG59372" i="4"/>
  <c r="AH59372" i="4"/>
  <c r="AI59372" i="4"/>
  <c r="AD59372" i="4"/>
  <c r="Z59372" i="4"/>
  <c r="AB59364" i="4"/>
  <c r="AJ59364" i="4"/>
  <c r="AK59364" i="4"/>
  <c r="AE59364" i="4"/>
  <c r="AF59364" i="4"/>
  <c r="AG59364" i="4"/>
  <c r="AH59364" i="4"/>
  <c r="AI59364" i="4"/>
  <c r="AD59364" i="4"/>
  <c r="Z59364" i="4"/>
  <c r="AB59356" i="4"/>
  <c r="AJ59356" i="4"/>
  <c r="AK59356" i="4"/>
  <c r="AE59356" i="4"/>
  <c r="AF59356" i="4"/>
  <c r="AG59356" i="4"/>
  <c r="AH59356" i="4"/>
  <c r="AI59356" i="4"/>
  <c r="AD59356" i="4"/>
  <c r="Z59356" i="4"/>
  <c r="AB59348" i="4"/>
  <c r="AJ59348" i="4"/>
  <c r="AK59348" i="4"/>
  <c r="AE59348" i="4"/>
  <c r="AF59348" i="4"/>
  <c r="AG59348" i="4"/>
  <c r="AH59348" i="4"/>
  <c r="AI59348" i="4"/>
  <c r="AD59348" i="4"/>
  <c r="Z59348" i="4"/>
  <c r="AB59340" i="4"/>
  <c r="AJ59340" i="4"/>
  <c r="AK59340" i="4"/>
  <c r="AE59340" i="4"/>
  <c r="AF59340" i="4"/>
  <c r="AG59340" i="4"/>
  <c r="AH59340" i="4"/>
  <c r="AI59340" i="4"/>
  <c r="AD59340" i="4"/>
  <c r="Z59340" i="4"/>
  <c r="AB59332" i="4"/>
  <c r="AJ59332" i="4"/>
  <c r="AK59332" i="4"/>
  <c r="AE59332" i="4"/>
  <c r="AF59332" i="4"/>
  <c r="AG59332" i="4"/>
  <c r="AH59332" i="4"/>
  <c r="AI59332" i="4"/>
  <c r="AD59332" i="4"/>
  <c r="Z59332" i="4"/>
  <c r="AB59324" i="4"/>
  <c r="AJ59324" i="4"/>
  <c r="AK59324" i="4"/>
  <c r="AE59324" i="4"/>
  <c r="AF59324" i="4"/>
  <c r="AG59324" i="4"/>
  <c r="AH59324" i="4"/>
  <c r="AI59324" i="4"/>
  <c r="AD59324" i="4"/>
  <c r="Z59324" i="4"/>
  <c r="AB59316" i="4"/>
  <c r="AJ59316" i="4"/>
  <c r="AK59316" i="4"/>
  <c r="AE59316" i="4"/>
  <c r="AF59316" i="4"/>
  <c r="AG59316" i="4"/>
  <c r="AH59316" i="4"/>
  <c r="AI59316" i="4"/>
  <c r="AD59316" i="4"/>
  <c r="Z59316" i="4"/>
  <c r="AB59308" i="4"/>
  <c r="AJ59308" i="4"/>
  <c r="AK59308" i="4"/>
  <c r="AE59308" i="4"/>
  <c r="AF59308" i="4"/>
  <c r="AG59308" i="4"/>
  <c r="AH59308" i="4"/>
  <c r="AI59308" i="4"/>
  <c r="AD59308" i="4"/>
  <c r="Z59308" i="4"/>
  <c r="AB59300" i="4"/>
  <c r="AJ59300" i="4"/>
  <c r="AK59300" i="4"/>
  <c r="AE59300" i="4"/>
  <c r="AF59300" i="4"/>
  <c r="AG59300" i="4"/>
  <c r="AH59300" i="4"/>
  <c r="AI59300" i="4"/>
  <c r="AD59300" i="4"/>
  <c r="Z59300" i="4"/>
  <c r="AB59292" i="4"/>
  <c r="AJ59292" i="4"/>
  <c r="AK59292" i="4"/>
  <c r="AE59292" i="4"/>
  <c r="AF59292" i="4"/>
  <c r="AG59292" i="4"/>
  <c r="AH59292" i="4"/>
  <c r="AI59292" i="4"/>
  <c r="AD59292" i="4"/>
  <c r="Z59292" i="4"/>
  <c r="AB59284" i="4"/>
  <c r="AJ59284" i="4"/>
  <c r="AK59284" i="4"/>
  <c r="AE59284" i="4"/>
  <c r="AF59284" i="4"/>
  <c r="AG59284" i="4"/>
  <c r="AH59284" i="4"/>
  <c r="AI59284" i="4"/>
  <c r="AD59284" i="4"/>
  <c r="Z59284" i="4"/>
  <c r="AB59276" i="4"/>
  <c r="AJ59276" i="4"/>
  <c r="AK59276" i="4"/>
  <c r="AE59276" i="4"/>
  <c r="AF59276" i="4"/>
  <c r="AG59276" i="4"/>
  <c r="AH59276" i="4"/>
  <c r="AI59276" i="4"/>
  <c r="AD59276" i="4"/>
  <c r="Z59276" i="4"/>
  <c r="AB59268" i="4"/>
  <c r="AJ59268" i="4"/>
  <c r="AK59268" i="4"/>
  <c r="AE59268" i="4"/>
  <c r="AF59268" i="4"/>
  <c r="AG59268" i="4"/>
  <c r="AH59268" i="4"/>
  <c r="AI59268" i="4"/>
  <c r="AD59268" i="4"/>
  <c r="Z59268" i="4"/>
  <c r="AB59260" i="4"/>
  <c r="AJ59260" i="4"/>
  <c r="AK59260" i="4"/>
  <c r="AE59260" i="4"/>
  <c r="AF59260" i="4"/>
  <c r="AG59260" i="4"/>
  <c r="AH59260" i="4"/>
  <c r="AI59260" i="4"/>
  <c r="AD59260" i="4"/>
  <c r="Z59260" i="4"/>
  <c r="AB59252" i="4"/>
  <c r="AJ59252" i="4"/>
  <c r="AK59252" i="4"/>
  <c r="AE59252" i="4"/>
  <c r="AF59252" i="4"/>
  <c r="AG59252" i="4"/>
  <c r="AH59252" i="4"/>
  <c r="AI59252" i="4"/>
  <c r="AD59252" i="4"/>
  <c r="Z59252" i="4"/>
  <c r="AB59244" i="4"/>
  <c r="AJ59244" i="4"/>
  <c r="AK59244" i="4"/>
  <c r="AE59244" i="4"/>
  <c r="AF59244" i="4"/>
  <c r="AG59244" i="4"/>
  <c r="AH59244" i="4"/>
  <c r="AI59244" i="4"/>
  <c r="AD59244" i="4"/>
  <c r="Z59244" i="4"/>
  <c r="AB59236" i="4"/>
  <c r="AJ59236" i="4"/>
  <c r="AK59236" i="4"/>
  <c r="AE59236" i="4"/>
  <c r="AF59236" i="4"/>
  <c r="AG59236" i="4"/>
  <c r="AH59236" i="4"/>
  <c r="AI59236" i="4"/>
  <c r="AD59236" i="4"/>
  <c r="Z59236" i="4"/>
  <c r="AB59228" i="4"/>
  <c r="AJ59228" i="4"/>
  <c r="AK59228" i="4"/>
  <c r="AE59228" i="4"/>
  <c r="AF59228" i="4"/>
  <c r="AG59228" i="4"/>
  <c r="AH59228" i="4"/>
  <c r="AI59228" i="4"/>
  <c r="AD59228" i="4"/>
  <c r="Z59228" i="4"/>
  <c r="AB59220" i="4"/>
  <c r="AJ59220" i="4"/>
  <c r="AK59220" i="4"/>
  <c r="AE59220" i="4"/>
  <c r="AF59220" i="4"/>
  <c r="AG59220" i="4"/>
  <c r="AH59220" i="4"/>
  <c r="AI59220" i="4"/>
  <c r="AD59220" i="4"/>
  <c r="Z59220" i="4"/>
  <c r="AB59212" i="4"/>
  <c r="AJ59212" i="4"/>
  <c r="AK59212" i="4"/>
  <c r="AE59212" i="4"/>
  <c r="AF59212" i="4"/>
  <c r="AG59212" i="4"/>
  <c r="AH59212" i="4"/>
  <c r="AI59212" i="4"/>
  <c r="AD59212" i="4"/>
  <c r="Z59212" i="4"/>
  <c r="AB59204" i="4"/>
  <c r="AJ59204" i="4"/>
  <c r="AK59204" i="4"/>
  <c r="AE59204" i="4"/>
  <c r="AF59204" i="4"/>
  <c r="AG59204" i="4"/>
  <c r="AH59204" i="4"/>
  <c r="AI59204" i="4"/>
  <c r="AD59204" i="4"/>
  <c r="Z59204" i="4"/>
  <c r="AB59196" i="4"/>
  <c r="AJ59196" i="4"/>
  <c r="AK59196" i="4"/>
  <c r="AE59196" i="4"/>
  <c r="AF59196" i="4"/>
  <c r="AG59196" i="4"/>
  <c r="AH59196" i="4"/>
  <c r="AI59196" i="4"/>
  <c r="AD59196" i="4"/>
  <c r="Z59196" i="4"/>
  <c r="AB59188" i="4"/>
  <c r="AJ59188" i="4"/>
  <c r="AK59188" i="4"/>
  <c r="AE59188" i="4"/>
  <c r="AF59188" i="4"/>
  <c r="AG59188" i="4"/>
  <c r="AH59188" i="4"/>
  <c r="AI59188" i="4"/>
  <c r="AD59188" i="4"/>
  <c r="Z59188" i="4"/>
  <c r="AB59180" i="4"/>
  <c r="AJ59180" i="4"/>
  <c r="AK59180" i="4"/>
  <c r="AE59180" i="4"/>
  <c r="AF59180" i="4"/>
  <c r="AG59180" i="4"/>
  <c r="AH59180" i="4"/>
  <c r="AI59180" i="4"/>
  <c r="AD59180" i="4"/>
  <c r="Z59180" i="4"/>
  <c r="AB59172" i="4"/>
  <c r="AJ59172" i="4"/>
  <c r="AK59172" i="4"/>
  <c r="AE59172" i="4"/>
  <c r="AF59172" i="4"/>
  <c r="AG59172" i="4"/>
  <c r="AH59172" i="4"/>
  <c r="AI59172" i="4"/>
  <c r="AD59172" i="4"/>
  <c r="Z59172" i="4"/>
  <c r="AB59164" i="4"/>
  <c r="AJ59164" i="4"/>
  <c r="AK59164" i="4"/>
  <c r="AE59164" i="4"/>
  <c r="AF59164" i="4"/>
  <c r="AG59164" i="4"/>
  <c r="AH59164" i="4"/>
  <c r="AI59164" i="4"/>
  <c r="AD59164" i="4"/>
  <c r="Z59164" i="4"/>
  <c r="AB59156" i="4"/>
  <c r="AJ59156" i="4"/>
  <c r="AK59156" i="4"/>
  <c r="AE59156" i="4"/>
  <c r="AF59156" i="4"/>
  <c r="AG59156" i="4"/>
  <c r="AH59156" i="4"/>
  <c r="AI59156" i="4"/>
  <c r="AD59156" i="4"/>
  <c r="Z59156" i="4"/>
  <c r="AB59148" i="4"/>
  <c r="AJ59148" i="4"/>
  <c r="AK59148" i="4"/>
  <c r="AE59148" i="4"/>
  <c r="AF59148" i="4"/>
  <c r="AG59148" i="4"/>
  <c r="AH59148" i="4"/>
  <c r="AI59148" i="4"/>
  <c r="AD59148" i="4"/>
  <c r="Z59148" i="4"/>
  <c r="AB59140" i="4"/>
  <c r="AJ59140" i="4"/>
  <c r="AK59140" i="4"/>
  <c r="AE59140" i="4"/>
  <c r="AF59140" i="4"/>
  <c r="AG59140" i="4"/>
  <c r="AH59140" i="4"/>
  <c r="AI59140" i="4"/>
  <c r="AD59140" i="4"/>
  <c r="Z59140" i="4"/>
  <c r="AB59132" i="4"/>
  <c r="AJ59132" i="4"/>
  <c r="AK59132" i="4"/>
  <c r="AE59132" i="4"/>
  <c r="AF59132" i="4"/>
  <c r="AG59132" i="4"/>
  <c r="AH59132" i="4"/>
  <c r="AI59132" i="4"/>
  <c r="AD59132" i="4"/>
  <c r="Z59132" i="4"/>
  <c r="AB59124" i="4"/>
  <c r="AJ59124" i="4"/>
  <c r="AK59124" i="4"/>
  <c r="AE59124" i="4"/>
  <c r="AF59124" i="4"/>
  <c r="AG59124" i="4"/>
  <c r="AH59124" i="4"/>
  <c r="AI59124" i="4"/>
  <c r="AD59124" i="4"/>
  <c r="Z59124" i="4"/>
  <c r="AB59116" i="4"/>
  <c r="AJ59116" i="4"/>
  <c r="AK59116" i="4"/>
  <c r="AE59116" i="4"/>
  <c r="AF59116" i="4"/>
  <c r="AG59116" i="4"/>
  <c r="AH59116" i="4"/>
  <c r="AI59116" i="4"/>
  <c r="AD59116" i="4"/>
  <c r="Z59116" i="4"/>
  <c r="AB59108" i="4"/>
  <c r="AJ59108" i="4"/>
  <c r="AK59108" i="4"/>
  <c r="AE59108" i="4"/>
  <c r="AF59108" i="4"/>
  <c r="AG59108" i="4"/>
  <c r="AH59108" i="4"/>
  <c r="AI59108" i="4"/>
  <c r="AD59108" i="4"/>
  <c r="Z59108" i="4"/>
  <c r="AB59100" i="4"/>
  <c r="AJ59100" i="4"/>
  <c r="AK59100" i="4"/>
  <c r="AE59100" i="4"/>
  <c r="AF59100" i="4"/>
  <c r="AG59100" i="4"/>
  <c r="AH59100" i="4"/>
  <c r="AI59100" i="4"/>
  <c r="AD59100" i="4"/>
  <c r="Z59100" i="4"/>
  <c r="AB59092" i="4"/>
  <c r="AJ59092" i="4"/>
  <c r="AK59092" i="4"/>
  <c r="AE59092" i="4"/>
  <c r="AF59092" i="4"/>
  <c r="AG59092" i="4"/>
  <c r="AH59092" i="4"/>
  <c r="AI59092" i="4"/>
  <c r="AD59092" i="4"/>
  <c r="Z59092" i="4"/>
  <c r="AB59084" i="4"/>
  <c r="AJ59084" i="4"/>
  <c r="AK59084" i="4"/>
  <c r="AE59084" i="4"/>
  <c r="AF59084" i="4"/>
  <c r="AG59084" i="4"/>
  <c r="AH59084" i="4"/>
  <c r="AI59084" i="4"/>
  <c r="AD59084" i="4"/>
  <c r="Z59084" i="4"/>
  <c r="AB59076" i="4"/>
  <c r="AJ59076" i="4"/>
  <c r="AK59076" i="4"/>
  <c r="AE59076" i="4"/>
  <c r="AF59076" i="4"/>
  <c r="AG59076" i="4"/>
  <c r="AH59076" i="4"/>
  <c r="AI59076" i="4"/>
  <c r="AD59076" i="4"/>
  <c r="Z59076" i="4"/>
  <c r="AB59068" i="4"/>
  <c r="AJ59068" i="4"/>
  <c r="AK59068" i="4"/>
  <c r="AE59068" i="4"/>
  <c r="AF59068" i="4"/>
  <c r="AG59068" i="4"/>
  <c r="AH59068" i="4"/>
  <c r="AI59068" i="4"/>
  <c r="AD59068" i="4"/>
  <c r="Z59068" i="4"/>
  <c r="AB59060" i="4"/>
  <c r="AJ59060" i="4"/>
  <c r="AK59060" i="4"/>
  <c r="AE59060" i="4"/>
  <c r="AF59060" i="4"/>
  <c r="AG59060" i="4"/>
  <c r="AH59060" i="4"/>
  <c r="AI59060" i="4"/>
  <c r="AD59060" i="4"/>
  <c r="Z59060" i="4"/>
  <c r="AB59052" i="4"/>
  <c r="AJ59052" i="4"/>
  <c r="AK59052" i="4"/>
  <c r="AE59052" i="4"/>
  <c r="AF59052" i="4"/>
  <c r="AG59052" i="4"/>
  <c r="AH59052" i="4"/>
  <c r="AI59052" i="4"/>
  <c r="AD59052" i="4"/>
  <c r="Z59052" i="4"/>
  <c r="AB59044" i="4"/>
  <c r="AJ59044" i="4"/>
  <c r="AK59044" i="4"/>
  <c r="AE59044" i="4"/>
  <c r="AF59044" i="4"/>
  <c r="AG59044" i="4"/>
  <c r="AH59044" i="4"/>
  <c r="AI59044" i="4"/>
  <c r="AD59044" i="4"/>
  <c r="Z59044" i="4"/>
  <c r="AB59036" i="4"/>
  <c r="AJ59036" i="4"/>
  <c r="AK59036" i="4"/>
  <c r="AE59036" i="4"/>
  <c r="AF59036" i="4"/>
  <c r="AG59036" i="4"/>
  <c r="AH59036" i="4"/>
  <c r="AI59036" i="4"/>
  <c r="AD59036" i="4"/>
  <c r="Z59036" i="4"/>
  <c r="AB59028" i="4"/>
  <c r="AJ59028" i="4"/>
  <c r="AK59028" i="4"/>
  <c r="AE59028" i="4"/>
  <c r="AF59028" i="4"/>
  <c r="AG59028" i="4"/>
  <c r="AH59028" i="4"/>
  <c r="AI59028" i="4"/>
  <c r="AD59028" i="4"/>
  <c r="Z59028" i="4"/>
  <c r="AB59020" i="4"/>
  <c r="AJ59020" i="4"/>
  <c r="AK59020" i="4"/>
  <c r="AE59020" i="4"/>
  <c r="AF59020" i="4"/>
  <c r="AG59020" i="4"/>
  <c r="AH59020" i="4"/>
  <c r="AI59020" i="4"/>
  <c r="AD59020" i="4"/>
  <c r="Z59020" i="4"/>
  <c r="AB59012" i="4"/>
  <c r="AJ59012" i="4"/>
  <c r="AK59012" i="4"/>
  <c r="AE59012" i="4"/>
  <c r="AF59012" i="4"/>
  <c r="AG59012" i="4"/>
  <c r="AH59012" i="4"/>
  <c r="AI59012" i="4"/>
  <c r="AD59012" i="4"/>
  <c r="Z59012" i="4"/>
  <c r="AB59004" i="4"/>
  <c r="AJ59004" i="4"/>
  <c r="AK59004" i="4"/>
  <c r="AE59004" i="4"/>
  <c r="AF59004" i="4"/>
  <c r="AG59004" i="4"/>
  <c r="AH59004" i="4"/>
  <c r="AI59004" i="4"/>
  <c r="AD59004" i="4"/>
  <c r="Z59004" i="4"/>
  <c r="AB58996" i="4"/>
  <c r="AJ58996" i="4"/>
  <c r="AK58996" i="4"/>
  <c r="AE58996" i="4"/>
  <c r="AF58996" i="4"/>
  <c r="AG58996" i="4"/>
  <c r="AH58996" i="4"/>
  <c r="AI58996" i="4"/>
  <c r="AD58996" i="4"/>
  <c r="Z58996" i="4"/>
  <c r="AB58988" i="4"/>
  <c r="AJ58988" i="4"/>
  <c r="AK58988" i="4"/>
  <c r="AE58988" i="4"/>
  <c r="AF58988" i="4"/>
  <c r="AG58988" i="4"/>
  <c r="AH58988" i="4"/>
  <c r="AI58988" i="4"/>
  <c r="AD58988" i="4"/>
  <c r="Z58988" i="4"/>
  <c r="AB58980" i="4"/>
  <c r="AJ58980" i="4"/>
  <c r="AK58980" i="4"/>
  <c r="AE58980" i="4"/>
  <c r="AF58980" i="4"/>
  <c r="AG58980" i="4"/>
  <c r="AH58980" i="4"/>
  <c r="AI58980" i="4"/>
  <c r="AD58980" i="4"/>
  <c r="Z58980" i="4"/>
  <c r="AB58972" i="4"/>
  <c r="AJ58972" i="4"/>
  <c r="AK58972" i="4"/>
  <c r="AE58972" i="4"/>
  <c r="AF58972" i="4"/>
  <c r="AG58972" i="4"/>
  <c r="AH58972" i="4"/>
  <c r="AI58972" i="4"/>
  <c r="AD58972" i="4"/>
  <c r="Z58972" i="4"/>
  <c r="AB58964" i="4"/>
  <c r="AJ58964" i="4"/>
  <c r="AK58964" i="4"/>
  <c r="AE58964" i="4"/>
  <c r="AF58964" i="4"/>
  <c r="AG58964" i="4"/>
  <c r="AH58964" i="4"/>
  <c r="AI58964" i="4"/>
  <c r="AD58964" i="4"/>
  <c r="Z58964" i="4"/>
  <c r="AB58956" i="4"/>
  <c r="AJ58956" i="4"/>
  <c r="AK58956" i="4"/>
  <c r="AE58956" i="4"/>
  <c r="AF58956" i="4"/>
  <c r="AG58956" i="4"/>
  <c r="AH58956" i="4"/>
  <c r="AI58956" i="4"/>
  <c r="AD58956" i="4"/>
  <c r="Z58956" i="4"/>
  <c r="AB58948" i="4"/>
  <c r="AJ58948" i="4"/>
  <c r="AK58948" i="4"/>
  <c r="AE58948" i="4"/>
  <c r="AF58948" i="4"/>
  <c r="AG58948" i="4"/>
  <c r="AH58948" i="4"/>
  <c r="AI58948" i="4"/>
  <c r="AD58948" i="4"/>
  <c r="Z58948" i="4"/>
  <c r="AB58940" i="4"/>
  <c r="AJ58940" i="4"/>
  <c r="AK58940" i="4"/>
  <c r="AE58940" i="4"/>
  <c r="AF58940" i="4"/>
  <c r="AG58940" i="4"/>
  <c r="AH58940" i="4"/>
  <c r="AI58940" i="4"/>
  <c r="AD58940" i="4"/>
  <c r="Z58940" i="4"/>
  <c r="AB58932" i="4"/>
  <c r="AJ58932" i="4"/>
  <c r="AK58932" i="4"/>
  <c r="AE58932" i="4"/>
  <c r="AF58932" i="4"/>
  <c r="AG58932" i="4"/>
  <c r="AH58932" i="4"/>
  <c r="AI58932" i="4"/>
  <c r="AD58932" i="4"/>
  <c r="Z58932" i="4"/>
  <c r="AB58924" i="4"/>
  <c r="AJ58924" i="4"/>
  <c r="AK58924" i="4"/>
  <c r="AE58924" i="4"/>
  <c r="AF58924" i="4"/>
  <c r="AG58924" i="4"/>
  <c r="AH58924" i="4"/>
  <c r="AI58924" i="4"/>
  <c r="AD58924" i="4"/>
  <c r="Z58924" i="4"/>
  <c r="AB58916" i="4"/>
  <c r="AJ58916" i="4"/>
  <c r="AK58916" i="4"/>
  <c r="AE58916" i="4"/>
  <c r="AF58916" i="4"/>
  <c r="AG58916" i="4"/>
  <c r="AH58916" i="4"/>
  <c r="AI58916" i="4"/>
  <c r="AD58916" i="4"/>
  <c r="Z58916" i="4"/>
  <c r="AB58908" i="4"/>
  <c r="AJ58908" i="4"/>
  <c r="AK58908" i="4"/>
  <c r="AE58908" i="4"/>
  <c r="AF58908" i="4"/>
  <c r="AG58908" i="4"/>
  <c r="AH58908" i="4"/>
  <c r="AI58908" i="4"/>
  <c r="AD58908" i="4"/>
  <c r="Z58908" i="4"/>
  <c r="AB58900" i="4"/>
  <c r="AJ58900" i="4"/>
  <c r="AK58900" i="4"/>
  <c r="AE58900" i="4"/>
  <c r="AF58900" i="4"/>
  <c r="AG58900" i="4"/>
  <c r="AH58900" i="4"/>
  <c r="AI58900" i="4"/>
  <c r="AD58900" i="4"/>
  <c r="Z58900" i="4"/>
  <c r="AB58892" i="4"/>
  <c r="AJ58892" i="4"/>
  <c r="AK58892" i="4"/>
  <c r="AE58892" i="4"/>
  <c r="AF58892" i="4"/>
  <c r="AG58892" i="4"/>
  <c r="AH58892" i="4"/>
  <c r="AI58892" i="4"/>
  <c r="AD58892" i="4"/>
  <c r="Z58892" i="4"/>
  <c r="AB58884" i="4"/>
  <c r="AJ58884" i="4"/>
  <c r="AK58884" i="4"/>
  <c r="AE58884" i="4"/>
  <c r="AF58884" i="4"/>
  <c r="AG58884" i="4"/>
  <c r="AH58884" i="4"/>
  <c r="AI58884" i="4"/>
  <c r="AD58884" i="4"/>
  <c r="Z58884" i="4"/>
  <c r="AB58876" i="4"/>
  <c r="AJ58876" i="4"/>
  <c r="AK58876" i="4"/>
  <c r="AE58876" i="4"/>
  <c r="AF58876" i="4"/>
  <c r="AG58876" i="4"/>
  <c r="AH58876" i="4"/>
  <c r="AI58876" i="4"/>
  <c r="AD58876" i="4"/>
  <c r="Z58876" i="4"/>
  <c r="AB58868" i="4"/>
  <c r="AJ58868" i="4"/>
  <c r="AK58868" i="4"/>
  <c r="AE58868" i="4"/>
  <c r="AF58868" i="4"/>
  <c r="AG58868" i="4"/>
  <c r="AH58868" i="4"/>
  <c r="AI58868" i="4"/>
  <c r="AD58868" i="4"/>
  <c r="Z58868" i="4"/>
  <c r="AB58860" i="4"/>
  <c r="AJ58860" i="4"/>
  <c r="AK58860" i="4"/>
  <c r="AE58860" i="4"/>
  <c r="AF58860" i="4"/>
  <c r="AG58860" i="4"/>
  <c r="AH58860" i="4"/>
  <c r="AI58860" i="4"/>
  <c r="AD58860" i="4"/>
  <c r="Z58860" i="4"/>
  <c r="AB58852" i="4"/>
  <c r="AJ58852" i="4"/>
  <c r="AK58852" i="4"/>
  <c r="AE58852" i="4"/>
  <c r="AF58852" i="4"/>
  <c r="AG58852" i="4"/>
  <c r="AH58852" i="4"/>
  <c r="AI58852" i="4"/>
  <c r="AD58852" i="4"/>
  <c r="Z58852" i="4"/>
  <c r="AB58844" i="4"/>
  <c r="AJ58844" i="4"/>
  <c r="AK58844" i="4"/>
  <c r="AE58844" i="4"/>
  <c r="AF58844" i="4"/>
  <c r="AG58844" i="4"/>
  <c r="AH58844" i="4"/>
  <c r="AI58844" i="4"/>
  <c r="AD58844" i="4"/>
  <c r="Z58844" i="4"/>
  <c r="AB58836" i="4"/>
  <c r="AJ58836" i="4"/>
  <c r="AK58836" i="4"/>
  <c r="AE58836" i="4"/>
  <c r="AF58836" i="4"/>
  <c r="AG58836" i="4"/>
  <c r="AH58836" i="4"/>
  <c r="AI58836" i="4"/>
  <c r="AD58836" i="4"/>
  <c r="Z58836" i="4"/>
  <c r="AB58828" i="4"/>
  <c r="AJ58828" i="4"/>
  <c r="AK58828" i="4"/>
  <c r="AE58828" i="4"/>
  <c r="AF58828" i="4"/>
  <c r="AG58828" i="4"/>
  <c r="AH58828" i="4"/>
  <c r="AI58828" i="4"/>
  <c r="AD58828" i="4"/>
  <c r="Z58828" i="4"/>
  <c r="AB58820" i="4"/>
  <c r="AJ58820" i="4"/>
  <c r="AK58820" i="4"/>
  <c r="AE58820" i="4"/>
  <c r="AF58820" i="4"/>
  <c r="AG58820" i="4"/>
  <c r="AH58820" i="4"/>
  <c r="AI58820" i="4"/>
  <c r="AD58820" i="4"/>
  <c r="Y58820" i="4"/>
  <c r="Z58820" i="4"/>
  <c r="AB58812" i="4"/>
  <c r="AJ58812" i="4"/>
  <c r="AK58812" i="4"/>
  <c r="AE58812" i="4"/>
  <c r="AF58812" i="4"/>
  <c r="AG58812" i="4"/>
  <c r="AH58812" i="4"/>
  <c r="AI58812" i="4"/>
  <c r="AD58812" i="4"/>
  <c r="Y58812" i="4"/>
  <c r="Z58812" i="4"/>
  <c r="AB58804" i="4"/>
  <c r="AJ58804" i="4"/>
  <c r="AK58804" i="4"/>
  <c r="AE58804" i="4"/>
  <c r="AF58804" i="4"/>
  <c r="AG58804" i="4"/>
  <c r="AH58804" i="4"/>
  <c r="AI58804" i="4"/>
  <c r="AD58804" i="4"/>
  <c r="Y58804" i="4"/>
  <c r="Z58804" i="4"/>
  <c r="AB58796" i="4"/>
  <c r="AJ58796" i="4"/>
  <c r="AK58796" i="4"/>
  <c r="AE58796" i="4"/>
  <c r="AF58796" i="4"/>
  <c r="AG58796" i="4"/>
  <c r="AH58796" i="4"/>
  <c r="AI58796" i="4"/>
  <c r="AD58796" i="4"/>
  <c r="Y58796" i="4"/>
  <c r="Z58796" i="4"/>
  <c r="AB58788" i="4"/>
  <c r="AJ58788" i="4"/>
  <c r="AK58788" i="4"/>
  <c r="AE58788" i="4"/>
  <c r="AF58788" i="4"/>
  <c r="AG58788" i="4"/>
  <c r="AH58788" i="4"/>
  <c r="AI58788" i="4"/>
  <c r="AD58788" i="4"/>
  <c r="Y58788" i="4"/>
  <c r="Z58788" i="4"/>
  <c r="AB58780" i="4"/>
  <c r="AJ58780" i="4"/>
  <c r="AK58780" i="4"/>
  <c r="AE58780" i="4"/>
  <c r="AF58780" i="4"/>
  <c r="AG58780" i="4"/>
  <c r="AH58780" i="4"/>
  <c r="AI58780" i="4"/>
  <c r="AD58780" i="4"/>
  <c r="Y58780" i="4"/>
  <c r="Z58780" i="4"/>
  <c r="AB58772" i="4"/>
  <c r="AJ58772" i="4"/>
  <c r="AK58772" i="4"/>
  <c r="AE58772" i="4"/>
  <c r="AF58772" i="4"/>
  <c r="AG58772" i="4"/>
  <c r="AH58772" i="4"/>
  <c r="AI58772" i="4"/>
  <c r="AD58772" i="4"/>
  <c r="Y58772" i="4"/>
  <c r="Z58772" i="4"/>
  <c r="AB58764" i="4"/>
  <c r="AJ58764" i="4"/>
  <c r="AK58764" i="4"/>
  <c r="AE58764" i="4"/>
  <c r="AF58764" i="4"/>
  <c r="AG58764" i="4"/>
  <c r="AH58764" i="4"/>
  <c r="AI58764" i="4"/>
  <c r="AD58764" i="4"/>
  <c r="Y58764" i="4"/>
  <c r="Z58764" i="4"/>
  <c r="AB58756" i="4"/>
  <c r="AJ58756" i="4"/>
  <c r="AK58756" i="4"/>
  <c r="AE58756" i="4"/>
  <c r="AF58756" i="4"/>
  <c r="AG58756" i="4"/>
  <c r="AH58756" i="4"/>
  <c r="AI58756" i="4"/>
  <c r="AD58756" i="4"/>
  <c r="Y58756" i="4"/>
  <c r="Z58756" i="4"/>
  <c r="AB58748" i="4"/>
  <c r="AJ58748" i="4"/>
  <c r="AK58748" i="4"/>
  <c r="AE58748" i="4"/>
  <c r="AF58748" i="4"/>
  <c r="AG58748" i="4"/>
  <c r="AH58748" i="4"/>
  <c r="AI58748" i="4"/>
  <c r="AD58748" i="4"/>
  <c r="Y58748" i="4"/>
  <c r="Z58748" i="4"/>
  <c r="AB58740" i="4"/>
  <c r="AJ58740" i="4"/>
  <c r="AK58740" i="4"/>
  <c r="AE58740" i="4"/>
  <c r="AF58740" i="4"/>
  <c r="AG58740" i="4"/>
  <c r="AH58740" i="4"/>
  <c r="AI58740" i="4"/>
  <c r="AD58740" i="4"/>
  <c r="Y58740" i="4"/>
  <c r="Z58740" i="4"/>
  <c r="AB58732" i="4"/>
  <c r="AJ58732" i="4"/>
  <c r="AK58732" i="4"/>
  <c r="AE58732" i="4"/>
  <c r="AF58732" i="4"/>
  <c r="AG58732" i="4"/>
  <c r="AH58732" i="4"/>
  <c r="AI58732" i="4"/>
  <c r="AD58732" i="4"/>
  <c r="Y58732" i="4"/>
  <c r="Z58732" i="4"/>
  <c r="AB58724" i="4"/>
  <c r="AJ58724" i="4"/>
  <c r="AK58724" i="4"/>
  <c r="AE58724" i="4"/>
  <c r="AF58724" i="4"/>
  <c r="AG58724" i="4"/>
  <c r="AH58724" i="4"/>
  <c r="AI58724" i="4"/>
  <c r="AD58724" i="4"/>
  <c r="Y58724" i="4"/>
  <c r="Z58724" i="4"/>
  <c r="AB58716" i="4"/>
  <c r="AJ58716" i="4"/>
  <c r="AK58716" i="4"/>
  <c r="AE58716" i="4"/>
  <c r="AF58716" i="4"/>
  <c r="AG58716" i="4"/>
  <c r="AH58716" i="4"/>
  <c r="AI58716" i="4"/>
  <c r="AD58716" i="4"/>
  <c r="Y58716" i="4"/>
  <c r="Z58716" i="4"/>
  <c r="AB58708" i="4"/>
  <c r="AJ58708" i="4"/>
  <c r="AK58708" i="4"/>
  <c r="AE58708" i="4"/>
  <c r="AF58708" i="4"/>
  <c r="AG58708" i="4"/>
  <c r="AH58708" i="4"/>
  <c r="AI58708" i="4"/>
  <c r="AD58708" i="4"/>
  <c r="Y58708" i="4"/>
  <c r="Z58708" i="4"/>
  <c r="AB58700" i="4"/>
  <c r="AJ58700" i="4"/>
  <c r="AK58700" i="4"/>
  <c r="AE58700" i="4"/>
  <c r="AF58700" i="4"/>
  <c r="AG58700" i="4"/>
  <c r="AH58700" i="4"/>
  <c r="AI58700" i="4"/>
  <c r="AD58700" i="4"/>
  <c r="Y58700" i="4"/>
  <c r="Z58700" i="4"/>
  <c r="AB58692" i="4"/>
  <c r="AJ58692" i="4"/>
  <c r="AK58692" i="4"/>
  <c r="AE58692" i="4"/>
  <c r="AF58692" i="4"/>
  <c r="AG58692" i="4"/>
  <c r="AH58692" i="4"/>
  <c r="AI58692" i="4"/>
  <c r="AD58692" i="4"/>
  <c r="Y58692" i="4"/>
  <c r="Z58692" i="4"/>
  <c r="AB58684" i="4"/>
  <c r="AJ58684" i="4"/>
  <c r="AK58684" i="4"/>
  <c r="AE58684" i="4"/>
  <c r="AF58684" i="4"/>
  <c r="AG58684" i="4"/>
  <c r="AH58684" i="4"/>
  <c r="AI58684" i="4"/>
  <c r="AD58684" i="4"/>
  <c r="Y58684" i="4"/>
  <c r="Z58684" i="4"/>
  <c r="AB58676" i="4"/>
  <c r="AJ58676" i="4"/>
  <c r="AK58676" i="4"/>
  <c r="AE58676" i="4"/>
  <c r="AF58676" i="4"/>
  <c r="AG58676" i="4"/>
  <c r="AH58676" i="4"/>
  <c r="AI58676" i="4"/>
  <c r="AD58676" i="4"/>
  <c r="Y58676" i="4"/>
  <c r="Z58676" i="4"/>
  <c r="AB58668" i="4"/>
  <c r="AJ58668" i="4"/>
  <c r="AK58668" i="4"/>
  <c r="AE58668" i="4"/>
  <c r="AF58668" i="4"/>
  <c r="AG58668" i="4"/>
  <c r="AH58668" i="4"/>
  <c r="AI58668" i="4"/>
  <c r="AD58668" i="4"/>
  <c r="Y58668" i="4"/>
  <c r="Z58668" i="4"/>
  <c r="AB58660" i="4"/>
  <c r="AJ58660" i="4"/>
  <c r="AK58660" i="4"/>
  <c r="AE58660" i="4"/>
  <c r="AF58660" i="4"/>
  <c r="AG58660" i="4"/>
  <c r="AH58660" i="4"/>
  <c r="AI58660" i="4"/>
  <c r="AD58660" i="4"/>
  <c r="Y58660" i="4"/>
  <c r="Z58660" i="4"/>
  <c r="AB58652" i="4"/>
  <c r="AJ58652" i="4"/>
  <c r="AK58652" i="4"/>
  <c r="AE58652" i="4"/>
  <c r="AF58652" i="4"/>
  <c r="AG58652" i="4"/>
  <c r="AH58652" i="4"/>
  <c r="AI58652" i="4"/>
  <c r="AD58652" i="4"/>
  <c r="Y58652" i="4"/>
  <c r="Z58652" i="4"/>
  <c r="AB58644" i="4"/>
  <c r="AJ58644" i="4"/>
  <c r="AK58644" i="4"/>
  <c r="AE58644" i="4"/>
  <c r="AF58644" i="4"/>
  <c r="AG58644" i="4"/>
  <c r="AH58644" i="4"/>
  <c r="AI58644" i="4"/>
  <c r="AD58644" i="4"/>
  <c r="Y58644" i="4"/>
  <c r="Z58644" i="4"/>
  <c r="AB58636" i="4"/>
  <c r="AJ58636" i="4"/>
  <c r="AK58636" i="4"/>
  <c r="AE58636" i="4"/>
  <c r="AF58636" i="4"/>
  <c r="AG58636" i="4"/>
  <c r="AH58636" i="4"/>
  <c r="AI58636" i="4"/>
  <c r="AD58636" i="4"/>
  <c r="Y58636" i="4"/>
  <c r="Z58636" i="4"/>
  <c r="AB58628" i="4"/>
  <c r="AJ58628" i="4"/>
  <c r="AK58628" i="4"/>
  <c r="AE58628" i="4"/>
  <c r="AF58628" i="4"/>
  <c r="AG58628" i="4"/>
  <c r="AH58628" i="4"/>
  <c r="AI58628" i="4"/>
  <c r="AD58628" i="4"/>
  <c r="Y58628" i="4"/>
  <c r="Z58628" i="4"/>
  <c r="AB58620" i="4"/>
  <c r="AJ58620" i="4"/>
  <c r="AK58620" i="4"/>
  <c r="AE58620" i="4"/>
  <c r="AF58620" i="4"/>
  <c r="AG58620" i="4"/>
  <c r="AH58620" i="4"/>
  <c r="AI58620" i="4"/>
  <c r="AD58620" i="4"/>
  <c r="Y58620" i="4"/>
  <c r="Z58620" i="4"/>
  <c r="AB58612" i="4"/>
  <c r="AJ58612" i="4"/>
  <c r="AK58612" i="4"/>
  <c r="AE58612" i="4"/>
  <c r="AF58612" i="4"/>
  <c r="AG58612" i="4"/>
  <c r="AH58612" i="4"/>
  <c r="AI58612" i="4"/>
  <c r="AD58612" i="4"/>
  <c r="Y58612" i="4"/>
  <c r="Z58612" i="4"/>
  <c r="AB58604" i="4"/>
  <c r="AJ58604" i="4"/>
  <c r="AK58604" i="4"/>
  <c r="AE58604" i="4"/>
  <c r="AF58604" i="4"/>
  <c r="AG58604" i="4"/>
  <c r="AH58604" i="4"/>
  <c r="AI58604" i="4"/>
  <c r="AD58604" i="4"/>
  <c r="Y58604" i="4"/>
  <c r="Z58604" i="4"/>
  <c r="AB58596" i="4"/>
  <c r="AJ58596" i="4"/>
  <c r="AK58596" i="4"/>
  <c r="AE58596" i="4"/>
  <c r="AF58596" i="4"/>
  <c r="AG58596" i="4"/>
  <c r="AH58596" i="4"/>
  <c r="AI58596" i="4"/>
  <c r="AD58596" i="4"/>
  <c r="Y58596" i="4"/>
  <c r="Z58596" i="4"/>
  <c r="AB58588" i="4"/>
  <c r="AJ58588" i="4"/>
  <c r="AK58588" i="4"/>
  <c r="AE58588" i="4"/>
  <c r="AF58588" i="4"/>
  <c r="AG58588" i="4"/>
  <c r="AH58588" i="4"/>
  <c r="AI58588" i="4"/>
  <c r="AD58588" i="4"/>
  <c r="Y58588" i="4"/>
  <c r="Z58588" i="4"/>
  <c r="AB58580" i="4"/>
  <c r="AJ58580" i="4"/>
  <c r="AK58580" i="4"/>
  <c r="AE58580" i="4"/>
  <c r="AF58580" i="4"/>
  <c r="AG58580" i="4"/>
  <c r="AH58580" i="4"/>
  <c r="AI58580" i="4"/>
  <c r="AD58580" i="4"/>
  <c r="Y58580" i="4"/>
  <c r="Z58580" i="4"/>
  <c r="AB58572" i="4"/>
  <c r="AJ58572" i="4"/>
  <c r="AK58572" i="4"/>
  <c r="AE58572" i="4"/>
  <c r="AF58572" i="4"/>
  <c r="AG58572" i="4"/>
  <c r="AH58572" i="4"/>
  <c r="AI58572" i="4"/>
  <c r="AD58572" i="4"/>
  <c r="Y58572" i="4"/>
  <c r="Z58572" i="4"/>
  <c r="AB58564" i="4"/>
  <c r="AJ58564" i="4"/>
  <c r="AK58564" i="4"/>
  <c r="AE58564" i="4"/>
  <c r="AF58564" i="4"/>
  <c r="AG58564" i="4"/>
  <c r="AH58564" i="4"/>
  <c r="AI58564" i="4"/>
  <c r="AD58564" i="4"/>
  <c r="Y58564" i="4"/>
  <c r="Z58564" i="4"/>
  <c r="AB58556" i="4"/>
  <c r="AJ58556" i="4"/>
  <c r="AK58556" i="4"/>
  <c r="AE58556" i="4"/>
  <c r="AF58556" i="4"/>
  <c r="AG58556" i="4"/>
  <c r="AH58556" i="4"/>
  <c r="AI58556" i="4"/>
  <c r="AD58556" i="4"/>
  <c r="Y58556" i="4"/>
  <c r="Z58556" i="4"/>
  <c r="AB58548" i="4"/>
  <c r="AJ58548" i="4"/>
  <c r="AK58548" i="4"/>
  <c r="AE58548" i="4"/>
  <c r="AF58548" i="4"/>
  <c r="AG58548" i="4"/>
  <c r="AH58548" i="4"/>
  <c r="AI58548" i="4"/>
  <c r="AD58548" i="4"/>
  <c r="Y58548" i="4"/>
  <c r="Z58548" i="4"/>
  <c r="AB58540" i="4"/>
  <c r="AJ58540" i="4"/>
  <c r="AK58540" i="4"/>
  <c r="AE58540" i="4"/>
  <c r="AF58540" i="4"/>
  <c r="AG58540" i="4"/>
  <c r="AH58540" i="4"/>
  <c r="AI58540" i="4"/>
  <c r="AD58540" i="4"/>
  <c r="Y58540" i="4"/>
  <c r="Z58540" i="4"/>
  <c r="AB58532" i="4"/>
  <c r="AJ58532" i="4"/>
  <c r="AK58532" i="4"/>
  <c r="AE58532" i="4"/>
  <c r="AF58532" i="4"/>
  <c r="AG58532" i="4"/>
  <c r="AH58532" i="4"/>
  <c r="AI58532" i="4"/>
  <c r="AD58532" i="4"/>
  <c r="Y58532" i="4"/>
  <c r="Z58532" i="4"/>
  <c r="AB58524" i="4"/>
  <c r="AJ58524" i="4"/>
  <c r="AK58524" i="4"/>
  <c r="AE58524" i="4"/>
  <c r="AF58524" i="4"/>
  <c r="AG58524" i="4"/>
  <c r="AH58524" i="4"/>
  <c r="AI58524" i="4"/>
  <c r="AD58524" i="4"/>
  <c r="Y58524" i="4"/>
  <c r="Z58524" i="4"/>
  <c r="AB58516" i="4"/>
  <c r="AJ58516" i="4"/>
  <c r="AK58516" i="4"/>
  <c r="AE58516" i="4"/>
  <c r="AF58516" i="4"/>
  <c r="AG58516" i="4"/>
  <c r="AH58516" i="4"/>
  <c r="AI58516" i="4"/>
  <c r="AD58516" i="4"/>
  <c r="Y58516" i="4"/>
  <c r="Z58516" i="4"/>
  <c r="AB58508" i="4"/>
  <c r="AJ58508" i="4"/>
  <c r="AK58508" i="4"/>
  <c r="AE58508" i="4"/>
  <c r="AF58508" i="4"/>
  <c r="AG58508" i="4"/>
  <c r="AH58508" i="4"/>
  <c r="AI58508" i="4"/>
  <c r="AD58508" i="4"/>
  <c r="Y58508" i="4"/>
  <c r="Z58508" i="4"/>
  <c r="AB58500" i="4"/>
  <c r="AJ58500" i="4"/>
  <c r="AK58500" i="4"/>
  <c r="AE58500" i="4"/>
  <c r="AF58500" i="4"/>
  <c r="AG58500" i="4"/>
  <c r="AH58500" i="4"/>
  <c r="AI58500" i="4"/>
  <c r="AD58500" i="4"/>
  <c r="Y58500" i="4"/>
  <c r="Z58500" i="4"/>
  <c r="AB58492" i="4"/>
  <c r="AJ58492" i="4"/>
  <c r="AK58492" i="4"/>
  <c r="AE58492" i="4"/>
  <c r="AF58492" i="4"/>
  <c r="AG58492" i="4"/>
  <c r="AH58492" i="4"/>
  <c r="AI58492" i="4"/>
  <c r="AD58492" i="4"/>
  <c r="Y58492" i="4"/>
  <c r="Z58492" i="4"/>
  <c r="AB58484" i="4"/>
  <c r="AJ58484" i="4"/>
  <c r="AK58484" i="4"/>
  <c r="AE58484" i="4"/>
  <c r="AF58484" i="4"/>
  <c r="AG58484" i="4"/>
  <c r="AH58484" i="4"/>
  <c r="AI58484" i="4"/>
  <c r="AD58484" i="4"/>
  <c r="Y58484" i="4"/>
  <c r="Z58484" i="4"/>
  <c r="AB58476" i="4"/>
  <c r="AJ58476" i="4"/>
  <c r="AK58476" i="4"/>
  <c r="AE58476" i="4"/>
  <c r="AF58476" i="4"/>
  <c r="AG58476" i="4"/>
  <c r="AH58476" i="4"/>
  <c r="AI58476" i="4"/>
  <c r="AD58476" i="4"/>
  <c r="Y58476" i="4"/>
  <c r="Z58476" i="4"/>
  <c r="AB58468" i="4"/>
  <c r="AJ58468" i="4"/>
  <c r="AK58468" i="4"/>
  <c r="AE58468" i="4"/>
  <c r="AF58468" i="4"/>
  <c r="AG58468" i="4"/>
  <c r="AH58468" i="4"/>
  <c r="AI58468" i="4"/>
  <c r="AD58468" i="4"/>
  <c r="Y58468" i="4"/>
  <c r="Z58468" i="4"/>
  <c r="AB58460" i="4"/>
  <c r="AJ58460" i="4"/>
  <c r="AK58460" i="4"/>
  <c r="AE58460" i="4"/>
  <c r="AF58460" i="4"/>
  <c r="AG58460" i="4"/>
  <c r="AH58460" i="4"/>
  <c r="AI58460" i="4"/>
  <c r="AD58460" i="4"/>
  <c r="Y58460" i="4"/>
  <c r="Z58460" i="4"/>
  <c r="AB58452" i="4"/>
  <c r="AJ58452" i="4"/>
  <c r="AK58452" i="4"/>
  <c r="AE58452" i="4"/>
  <c r="AF58452" i="4"/>
  <c r="AG58452" i="4"/>
  <c r="AH58452" i="4"/>
  <c r="AI58452" i="4"/>
  <c r="AD58452" i="4"/>
  <c r="Y58452" i="4"/>
  <c r="Z58452" i="4"/>
  <c r="AB58444" i="4"/>
  <c r="AJ58444" i="4"/>
  <c r="AK58444" i="4"/>
  <c r="AE58444" i="4"/>
  <c r="AF58444" i="4"/>
  <c r="AG58444" i="4"/>
  <c r="AH58444" i="4"/>
  <c r="AI58444" i="4"/>
  <c r="AD58444" i="4"/>
  <c r="Y58444" i="4"/>
  <c r="Z58444" i="4"/>
  <c r="AB58436" i="4"/>
  <c r="AJ58436" i="4"/>
  <c r="AK58436" i="4"/>
  <c r="AE58436" i="4"/>
  <c r="AF58436" i="4"/>
  <c r="AG58436" i="4"/>
  <c r="AH58436" i="4"/>
  <c r="AI58436" i="4"/>
  <c r="AD58436" i="4"/>
  <c r="Y58436" i="4"/>
  <c r="Z58436" i="4"/>
  <c r="AB58428" i="4"/>
  <c r="AJ58428" i="4"/>
  <c r="AK58428" i="4"/>
  <c r="AE58428" i="4"/>
  <c r="AF58428" i="4"/>
  <c r="AG58428" i="4"/>
  <c r="AH58428" i="4"/>
  <c r="AI58428" i="4"/>
  <c r="AD58428" i="4"/>
  <c r="Y58428" i="4"/>
  <c r="Z58428" i="4"/>
  <c r="AB58420" i="4"/>
  <c r="AJ58420" i="4"/>
  <c r="AK58420" i="4"/>
  <c r="AE58420" i="4"/>
  <c r="AF58420" i="4"/>
  <c r="AG58420" i="4"/>
  <c r="AH58420" i="4"/>
  <c r="AI58420" i="4"/>
  <c r="AD58420" i="4"/>
  <c r="Y58420" i="4"/>
  <c r="Z58420" i="4"/>
  <c r="AB58412" i="4"/>
  <c r="AJ58412" i="4"/>
  <c r="AK58412" i="4"/>
  <c r="AE58412" i="4"/>
  <c r="AF58412" i="4"/>
  <c r="AG58412" i="4"/>
  <c r="AH58412" i="4"/>
  <c r="AI58412" i="4"/>
  <c r="AD58412" i="4"/>
  <c r="Y58412" i="4"/>
  <c r="Z58412" i="4"/>
  <c r="AB58404" i="4"/>
  <c r="AJ58404" i="4"/>
  <c r="AK58404" i="4"/>
  <c r="AE58404" i="4"/>
  <c r="AF58404" i="4"/>
  <c r="AG58404" i="4"/>
  <c r="AH58404" i="4"/>
  <c r="AI58404" i="4"/>
  <c r="AD58404" i="4"/>
  <c r="Y58404" i="4"/>
  <c r="Z58404" i="4"/>
  <c r="AB58396" i="4"/>
  <c r="AJ58396" i="4"/>
  <c r="AK58396" i="4"/>
  <c r="AE58396" i="4"/>
  <c r="AF58396" i="4"/>
  <c r="AG58396" i="4"/>
  <c r="AH58396" i="4"/>
  <c r="AI58396" i="4"/>
  <c r="AD58396" i="4"/>
  <c r="Y58396" i="4"/>
  <c r="Z58396" i="4"/>
  <c r="AB58388" i="4"/>
  <c r="AJ58388" i="4"/>
  <c r="AK58388" i="4"/>
  <c r="AE58388" i="4"/>
  <c r="AF58388" i="4"/>
  <c r="AG58388" i="4"/>
  <c r="AH58388" i="4"/>
  <c r="AI58388" i="4"/>
  <c r="AD58388" i="4"/>
  <c r="Y58388" i="4"/>
  <c r="Z58388" i="4"/>
  <c r="AB58380" i="4"/>
  <c r="AJ58380" i="4"/>
  <c r="AK58380" i="4"/>
  <c r="AE58380" i="4"/>
  <c r="AF58380" i="4"/>
  <c r="AG58380" i="4"/>
  <c r="AH58380" i="4"/>
  <c r="AI58380" i="4"/>
  <c r="AD58380" i="4"/>
  <c r="Y58380" i="4"/>
  <c r="Z58380" i="4"/>
  <c r="AB58372" i="4"/>
  <c r="AJ58372" i="4"/>
  <c r="AK58372" i="4"/>
  <c r="AE58372" i="4"/>
  <c r="AF58372" i="4"/>
  <c r="AG58372" i="4"/>
  <c r="AH58372" i="4"/>
  <c r="AI58372" i="4"/>
  <c r="AD58372" i="4"/>
  <c r="Y58372" i="4"/>
  <c r="Z58372" i="4"/>
  <c r="AB58364" i="4"/>
  <c r="AJ58364" i="4"/>
  <c r="AK58364" i="4"/>
  <c r="AE58364" i="4"/>
  <c r="AF58364" i="4"/>
  <c r="AG58364" i="4"/>
  <c r="AH58364" i="4"/>
  <c r="AI58364" i="4"/>
  <c r="AD58364" i="4"/>
  <c r="Y58364" i="4"/>
  <c r="Z58364" i="4"/>
  <c r="AB58356" i="4"/>
  <c r="AJ58356" i="4"/>
  <c r="AK58356" i="4"/>
  <c r="AE58356" i="4"/>
  <c r="AF58356" i="4"/>
  <c r="AG58356" i="4"/>
  <c r="AH58356" i="4"/>
  <c r="AI58356" i="4"/>
  <c r="AD58356" i="4"/>
  <c r="Y58356" i="4"/>
  <c r="Z58356" i="4"/>
  <c r="AB58348" i="4"/>
  <c r="AJ58348" i="4"/>
  <c r="AK58348" i="4"/>
  <c r="AE58348" i="4"/>
  <c r="AF58348" i="4"/>
  <c r="AG58348" i="4"/>
  <c r="AH58348" i="4"/>
  <c r="AI58348" i="4"/>
  <c r="AD58348" i="4"/>
  <c r="Y58348" i="4"/>
  <c r="Z58348" i="4"/>
  <c r="AB58340" i="4"/>
  <c r="AJ58340" i="4"/>
  <c r="AK58340" i="4"/>
  <c r="AE58340" i="4"/>
  <c r="AF58340" i="4"/>
  <c r="AG58340" i="4"/>
  <c r="AH58340" i="4"/>
  <c r="AI58340" i="4"/>
  <c r="AD58340" i="4"/>
  <c r="Y58340" i="4"/>
  <c r="Z58340" i="4"/>
  <c r="AB58332" i="4"/>
  <c r="AJ58332" i="4"/>
  <c r="AK58332" i="4"/>
  <c r="AE58332" i="4"/>
  <c r="AF58332" i="4"/>
  <c r="AG58332" i="4"/>
  <c r="AH58332" i="4"/>
  <c r="AI58332" i="4"/>
  <c r="AD58332" i="4"/>
  <c r="Y58332" i="4"/>
  <c r="Z58332" i="4"/>
  <c r="AB58324" i="4"/>
  <c r="AJ58324" i="4"/>
  <c r="AK58324" i="4"/>
  <c r="AE58324" i="4"/>
  <c r="AF58324" i="4"/>
  <c r="AG58324" i="4"/>
  <c r="AH58324" i="4"/>
  <c r="AI58324" i="4"/>
  <c r="AD58324" i="4"/>
  <c r="Y58324" i="4"/>
  <c r="Z58324" i="4"/>
  <c r="AB58316" i="4"/>
  <c r="AJ58316" i="4"/>
  <c r="AK58316" i="4"/>
  <c r="AE58316" i="4"/>
  <c r="AF58316" i="4"/>
  <c r="AG58316" i="4"/>
  <c r="AH58316" i="4"/>
  <c r="AI58316" i="4"/>
  <c r="AD58316" i="4"/>
  <c r="Y58316" i="4"/>
  <c r="Z58316" i="4"/>
  <c r="AB58308" i="4"/>
  <c r="AJ58308" i="4"/>
  <c r="AK58308" i="4"/>
  <c r="AE58308" i="4"/>
  <c r="AF58308" i="4"/>
  <c r="AG58308" i="4"/>
  <c r="AH58308" i="4"/>
  <c r="AI58308" i="4"/>
  <c r="AD58308" i="4"/>
  <c r="Y58308" i="4"/>
  <c r="Z58308" i="4"/>
  <c r="AB58300" i="4"/>
  <c r="AJ58300" i="4"/>
  <c r="AK58300" i="4"/>
  <c r="AE58300" i="4"/>
  <c r="AF58300" i="4"/>
  <c r="AG58300" i="4"/>
  <c r="AH58300" i="4"/>
  <c r="AI58300" i="4"/>
  <c r="AD58300" i="4"/>
  <c r="Y58300" i="4"/>
  <c r="Z58300" i="4"/>
  <c r="AB58292" i="4"/>
  <c r="AJ58292" i="4"/>
  <c r="AK58292" i="4"/>
  <c r="AE58292" i="4"/>
  <c r="AF58292" i="4"/>
  <c r="AG58292" i="4"/>
  <c r="AH58292" i="4"/>
  <c r="AI58292" i="4"/>
  <c r="AD58292" i="4"/>
  <c r="Y58292" i="4"/>
  <c r="Z58292" i="4"/>
  <c r="AB58284" i="4"/>
  <c r="AJ58284" i="4"/>
  <c r="AK58284" i="4"/>
  <c r="AE58284" i="4"/>
  <c r="AF58284" i="4"/>
  <c r="AG58284" i="4"/>
  <c r="AH58284" i="4"/>
  <c r="AI58284" i="4"/>
  <c r="AD58284" i="4"/>
  <c r="Y58284" i="4"/>
  <c r="Z58284" i="4"/>
  <c r="AB58276" i="4"/>
  <c r="AJ58276" i="4"/>
  <c r="AK58276" i="4"/>
  <c r="AE58276" i="4"/>
  <c r="AF58276" i="4"/>
  <c r="AG58276" i="4"/>
  <c r="AH58276" i="4"/>
  <c r="AI58276" i="4"/>
  <c r="AD58276" i="4"/>
  <c r="Y58276" i="4"/>
  <c r="Z58276" i="4"/>
  <c r="AB58268" i="4"/>
  <c r="AJ58268" i="4"/>
  <c r="AK58268" i="4"/>
  <c r="AE58268" i="4"/>
  <c r="AF58268" i="4"/>
  <c r="AG58268" i="4"/>
  <c r="AH58268" i="4"/>
  <c r="AI58268" i="4"/>
  <c r="AD58268" i="4"/>
  <c r="Y58268" i="4"/>
  <c r="Z58268" i="4"/>
  <c r="AB58260" i="4"/>
  <c r="AJ58260" i="4"/>
  <c r="AK58260" i="4"/>
  <c r="AE58260" i="4"/>
  <c r="AF58260" i="4"/>
  <c r="AG58260" i="4"/>
  <c r="AH58260" i="4"/>
  <c r="AI58260" i="4"/>
  <c r="AD58260" i="4"/>
  <c r="Y58260" i="4"/>
  <c r="Z58260" i="4"/>
  <c r="AB58252" i="4"/>
  <c r="AJ58252" i="4"/>
  <c r="AK58252" i="4"/>
  <c r="AE58252" i="4"/>
  <c r="AF58252" i="4"/>
  <c r="AG58252" i="4"/>
  <c r="AH58252" i="4"/>
  <c r="AI58252" i="4"/>
  <c r="AD58252" i="4"/>
  <c r="Y58252" i="4"/>
  <c r="Z58252" i="4"/>
  <c r="AB58244" i="4"/>
  <c r="AJ58244" i="4"/>
  <c r="AK58244" i="4"/>
  <c r="AE58244" i="4"/>
  <c r="AF58244" i="4"/>
  <c r="AG58244" i="4"/>
  <c r="AH58244" i="4"/>
  <c r="AI58244" i="4"/>
  <c r="AD58244" i="4"/>
  <c r="Y58244" i="4"/>
  <c r="Z58244" i="4"/>
  <c r="AB58236" i="4"/>
  <c r="AJ58236" i="4"/>
  <c r="AK58236" i="4"/>
  <c r="AE58236" i="4"/>
  <c r="AF58236" i="4"/>
  <c r="AG58236" i="4"/>
  <c r="AH58236" i="4"/>
  <c r="AI58236" i="4"/>
  <c r="AD58236" i="4"/>
  <c r="Y58236" i="4"/>
  <c r="Z58236" i="4"/>
  <c r="AB58228" i="4"/>
  <c r="AJ58228" i="4"/>
  <c r="AK58228" i="4"/>
  <c r="AE58228" i="4"/>
  <c r="AF58228" i="4"/>
  <c r="AG58228" i="4"/>
  <c r="AH58228" i="4"/>
  <c r="AI58228" i="4"/>
  <c r="AD58228" i="4"/>
  <c r="Y58228" i="4"/>
  <c r="Z58228" i="4"/>
  <c r="AB58220" i="4"/>
  <c r="AJ58220" i="4"/>
  <c r="AK58220" i="4"/>
  <c r="AE58220" i="4"/>
  <c r="AF58220" i="4"/>
  <c r="AG58220" i="4"/>
  <c r="AH58220" i="4"/>
  <c r="AI58220" i="4"/>
  <c r="AD58220" i="4"/>
  <c r="Y58220" i="4"/>
  <c r="Z58220" i="4"/>
  <c r="AB58212" i="4"/>
  <c r="AJ58212" i="4"/>
  <c r="AK58212" i="4"/>
  <c r="AE58212" i="4"/>
  <c r="AF58212" i="4"/>
  <c r="AG58212" i="4"/>
  <c r="AH58212" i="4"/>
  <c r="AI58212" i="4"/>
  <c r="AD58212" i="4"/>
  <c r="Y58212" i="4"/>
  <c r="Z58212" i="4"/>
  <c r="AB58204" i="4"/>
  <c r="AJ58204" i="4"/>
  <c r="AK58204" i="4"/>
  <c r="AE58204" i="4"/>
  <c r="AF58204" i="4"/>
  <c r="AG58204" i="4"/>
  <c r="AH58204" i="4"/>
  <c r="AI58204" i="4"/>
  <c r="AD58204" i="4"/>
  <c r="Y58204" i="4"/>
  <c r="Z58204" i="4"/>
  <c r="AB58196" i="4"/>
  <c r="AJ58196" i="4"/>
  <c r="AK58196" i="4"/>
  <c r="AE58196" i="4"/>
  <c r="AF58196" i="4"/>
  <c r="AG58196" i="4"/>
  <c r="AH58196" i="4"/>
  <c r="AI58196" i="4"/>
  <c r="AD58196" i="4"/>
  <c r="Y58196" i="4"/>
  <c r="Z58196" i="4"/>
  <c r="AB58188" i="4"/>
  <c r="AJ58188" i="4"/>
  <c r="AK58188" i="4"/>
  <c r="AE58188" i="4"/>
  <c r="AF58188" i="4"/>
  <c r="AG58188" i="4"/>
  <c r="AH58188" i="4"/>
  <c r="AI58188" i="4"/>
  <c r="AD58188" i="4"/>
  <c r="Y58188" i="4"/>
  <c r="Z58188" i="4"/>
  <c r="AB58180" i="4"/>
  <c r="AJ58180" i="4"/>
  <c r="AK58180" i="4"/>
  <c r="AE58180" i="4"/>
  <c r="AF58180" i="4"/>
  <c r="AG58180" i="4"/>
  <c r="AH58180" i="4"/>
  <c r="AI58180" i="4"/>
  <c r="AD58180" i="4"/>
  <c r="Y58180" i="4"/>
  <c r="Z58180" i="4"/>
  <c r="AB58172" i="4"/>
  <c r="AJ58172" i="4"/>
  <c r="AK58172" i="4"/>
  <c r="AE58172" i="4"/>
  <c r="AF58172" i="4"/>
  <c r="AG58172" i="4"/>
  <c r="AH58172" i="4"/>
  <c r="AI58172" i="4"/>
  <c r="AD58172" i="4"/>
  <c r="Y58172" i="4"/>
  <c r="Z58172" i="4"/>
  <c r="AB58164" i="4"/>
  <c r="AJ58164" i="4"/>
  <c r="AK58164" i="4"/>
  <c r="AE58164" i="4"/>
  <c r="AF58164" i="4"/>
  <c r="AG58164" i="4"/>
  <c r="AH58164" i="4"/>
  <c r="AI58164" i="4"/>
  <c r="AD58164" i="4"/>
  <c r="Y58164" i="4"/>
  <c r="Z58164" i="4"/>
  <c r="AB58156" i="4"/>
  <c r="AJ58156" i="4"/>
  <c r="AK58156" i="4"/>
  <c r="AE58156" i="4"/>
  <c r="AF58156" i="4"/>
  <c r="AG58156" i="4"/>
  <c r="AH58156" i="4"/>
  <c r="AI58156" i="4"/>
  <c r="AD58156" i="4"/>
  <c r="Y58156" i="4"/>
  <c r="Z58156" i="4"/>
  <c r="AB58148" i="4"/>
  <c r="AJ58148" i="4"/>
  <c r="AK58148" i="4"/>
  <c r="AE58148" i="4"/>
  <c r="AF58148" i="4"/>
  <c r="AG58148" i="4"/>
  <c r="AH58148" i="4"/>
  <c r="AI58148" i="4"/>
  <c r="AD58148" i="4"/>
  <c r="Y58148" i="4"/>
  <c r="Z58148" i="4"/>
  <c r="AB58140" i="4"/>
  <c r="AJ58140" i="4"/>
  <c r="AK58140" i="4"/>
  <c r="AE58140" i="4"/>
  <c r="AF58140" i="4"/>
  <c r="AG58140" i="4"/>
  <c r="AH58140" i="4"/>
  <c r="AI58140" i="4"/>
  <c r="AD58140" i="4"/>
  <c r="Y58140" i="4"/>
  <c r="Z58140" i="4"/>
  <c r="AB58132" i="4"/>
  <c r="AJ58132" i="4"/>
  <c r="AK58132" i="4"/>
  <c r="AE58132" i="4"/>
  <c r="AF58132" i="4"/>
  <c r="AG58132" i="4"/>
  <c r="AH58132" i="4"/>
  <c r="AI58132" i="4"/>
  <c r="AD58132" i="4"/>
  <c r="Y58132" i="4"/>
  <c r="Z58132" i="4"/>
  <c r="AB58124" i="4"/>
  <c r="AJ58124" i="4"/>
  <c r="AK58124" i="4"/>
  <c r="AE58124" i="4"/>
  <c r="AF58124" i="4"/>
  <c r="AG58124" i="4"/>
  <c r="AH58124" i="4"/>
  <c r="AI58124" i="4"/>
  <c r="AD58124" i="4"/>
  <c r="Y58124" i="4"/>
  <c r="Z58124" i="4"/>
  <c r="AB58116" i="4"/>
  <c r="AJ58116" i="4"/>
  <c r="AK58116" i="4"/>
  <c r="AE58116" i="4"/>
  <c r="AF58116" i="4"/>
  <c r="AG58116" i="4"/>
  <c r="AH58116" i="4"/>
  <c r="AI58116" i="4"/>
  <c r="AD58116" i="4"/>
  <c r="Y58116" i="4"/>
  <c r="Z58116" i="4"/>
  <c r="AB58108" i="4"/>
  <c r="AJ58108" i="4"/>
  <c r="AK58108" i="4"/>
  <c r="AE58108" i="4"/>
  <c r="AF58108" i="4"/>
  <c r="AG58108" i="4"/>
  <c r="AH58108" i="4"/>
  <c r="AI58108" i="4"/>
  <c r="AD58108" i="4"/>
  <c r="Y58108" i="4"/>
  <c r="Z58108" i="4"/>
  <c r="AB58100" i="4"/>
  <c r="AJ58100" i="4"/>
  <c r="AK58100" i="4"/>
  <c r="AE58100" i="4"/>
  <c r="AF58100" i="4"/>
  <c r="AG58100" i="4"/>
  <c r="AH58100" i="4"/>
  <c r="AI58100" i="4"/>
  <c r="AD58100" i="4"/>
  <c r="Y58100" i="4"/>
  <c r="Z58100" i="4"/>
  <c r="AB58092" i="4"/>
  <c r="AJ58092" i="4"/>
  <c r="AK58092" i="4"/>
  <c r="AE58092" i="4"/>
  <c r="AF58092" i="4"/>
  <c r="AG58092" i="4"/>
  <c r="AH58092" i="4"/>
  <c r="AI58092" i="4"/>
  <c r="AD58092" i="4"/>
  <c r="Y58092" i="4"/>
  <c r="Z58092" i="4"/>
  <c r="AB58084" i="4"/>
  <c r="AJ58084" i="4"/>
  <c r="AK58084" i="4"/>
  <c r="AE58084" i="4"/>
  <c r="AF58084" i="4"/>
  <c r="AG58084" i="4"/>
  <c r="AH58084" i="4"/>
  <c r="AI58084" i="4"/>
  <c r="AD58084" i="4"/>
  <c r="Y58084" i="4"/>
  <c r="Z58084" i="4"/>
  <c r="AB58076" i="4"/>
  <c r="AJ58076" i="4"/>
  <c r="AK58076" i="4"/>
  <c r="AE58076" i="4"/>
  <c r="AF58076" i="4"/>
  <c r="AG58076" i="4"/>
  <c r="AH58076" i="4"/>
  <c r="AI58076" i="4"/>
  <c r="AD58076" i="4"/>
  <c r="Y58076" i="4"/>
  <c r="Z58076" i="4"/>
  <c r="AB58068" i="4"/>
  <c r="AJ58068" i="4"/>
  <c r="AK58068" i="4"/>
  <c r="AE58068" i="4"/>
  <c r="AF58068" i="4"/>
  <c r="AG58068" i="4"/>
  <c r="AH58068" i="4"/>
  <c r="AI58068" i="4"/>
  <c r="AD58068" i="4"/>
  <c r="Y58068" i="4"/>
  <c r="Z58068" i="4"/>
  <c r="AB58060" i="4"/>
  <c r="AJ58060" i="4"/>
  <c r="AK58060" i="4"/>
  <c r="AE58060" i="4"/>
  <c r="AF58060" i="4"/>
  <c r="AG58060" i="4"/>
  <c r="AH58060" i="4"/>
  <c r="AI58060" i="4"/>
  <c r="AD58060" i="4"/>
  <c r="Y58060" i="4"/>
  <c r="Z58060" i="4"/>
  <c r="AB58052" i="4"/>
  <c r="AJ58052" i="4"/>
  <c r="AK58052" i="4"/>
  <c r="AE58052" i="4"/>
  <c r="AF58052" i="4"/>
  <c r="AG58052" i="4"/>
  <c r="AH58052" i="4"/>
  <c r="AI58052" i="4"/>
  <c r="AD58052" i="4"/>
  <c r="Y58052" i="4"/>
  <c r="Z58052" i="4"/>
  <c r="AB58044" i="4"/>
  <c r="AJ58044" i="4"/>
  <c r="AK58044" i="4"/>
  <c r="AE58044" i="4"/>
  <c r="AF58044" i="4"/>
  <c r="AG58044" i="4"/>
  <c r="AH58044" i="4"/>
  <c r="AI58044" i="4"/>
  <c r="AD58044" i="4"/>
  <c r="Y58044" i="4"/>
  <c r="Z58044" i="4"/>
  <c r="AB58036" i="4"/>
  <c r="AJ58036" i="4"/>
  <c r="AK58036" i="4"/>
  <c r="AE58036" i="4"/>
  <c r="AF58036" i="4"/>
  <c r="AG58036" i="4"/>
  <c r="AH58036" i="4"/>
  <c r="AI58036" i="4"/>
  <c r="AD58036" i="4"/>
  <c r="Y58036" i="4"/>
  <c r="Z58036" i="4"/>
  <c r="AB58028" i="4"/>
  <c r="AJ58028" i="4"/>
  <c r="AK58028" i="4"/>
  <c r="AE58028" i="4"/>
  <c r="AF58028" i="4"/>
  <c r="AG58028" i="4"/>
  <c r="AH58028" i="4"/>
  <c r="AI58028" i="4"/>
  <c r="AD58028" i="4"/>
  <c r="Y58028" i="4"/>
  <c r="Z58028" i="4"/>
  <c r="AB58020" i="4"/>
  <c r="AJ58020" i="4"/>
  <c r="AK58020" i="4"/>
  <c r="AE58020" i="4"/>
  <c r="AF58020" i="4"/>
  <c r="AG58020" i="4"/>
  <c r="AH58020" i="4"/>
  <c r="AI58020" i="4"/>
  <c r="AD58020" i="4"/>
  <c r="Y58020" i="4"/>
  <c r="Z58020" i="4"/>
  <c r="AB58012" i="4"/>
  <c r="AJ58012" i="4"/>
  <c r="AK58012" i="4"/>
  <c r="AE58012" i="4"/>
  <c r="AF58012" i="4"/>
  <c r="AG58012" i="4"/>
  <c r="AH58012" i="4"/>
  <c r="AI58012" i="4"/>
  <c r="AD58012" i="4"/>
  <c r="Y58012" i="4"/>
  <c r="Z58012" i="4"/>
  <c r="AB58004" i="4"/>
  <c r="AJ58004" i="4"/>
  <c r="AK58004" i="4"/>
  <c r="AE58004" i="4"/>
  <c r="AF58004" i="4"/>
  <c r="AG58004" i="4"/>
  <c r="AH58004" i="4"/>
  <c r="AI58004" i="4"/>
  <c r="AD58004" i="4"/>
  <c r="Y58004" i="4"/>
  <c r="Z58004" i="4"/>
  <c r="AB57996" i="4"/>
  <c r="AJ57996" i="4"/>
  <c r="AK57996" i="4"/>
  <c r="AE57996" i="4"/>
  <c r="AF57996" i="4"/>
  <c r="AG57996" i="4"/>
  <c r="AH57996" i="4"/>
  <c r="AI57996" i="4"/>
  <c r="AD57996" i="4"/>
  <c r="Y57996" i="4"/>
  <c r="Z57996" i="4"/>
  <c r="AB57988" i="4"/>
  <c r="AJ57988" i="4"/>
  <c r="AK57988" i="4"/>
  <c r="AE57988" i="4"/>
  <c r="AF57988" i="4"/>
  <c r="AG57988" i="4"/>
  <c r="AH57988" i="4"/>
  <c r="AI57988" i="4"/>
  <c r="AD57988" i="4"/>
  <c r="Y57988" i="4"/>
  <c r="Z57988" i="4"/>
  <c r="AB57980" i="4"/>
  <c r="AJ57980" i="4"/>
  <c r="AK57980" i="4"/>
  <c r="AE57980" i="4"/>
  <c r="AF57980" i="4"/>
  <c r="AG57980" i="4"/>
  <c r="AH57980" i="4"/>
  <c r="AI57980" i="4"/>
  <c r="AD57980" i="4"/>
  <c r="Y57980" i="4"/>
  <c r="Z57980" i="4"/>
  <c r="AB57972" i="4"/>
  <c r="AJ57972" i="4"/>
  <c r="AK57972" i="4"/>
  <c r="AE57972" i="4"/>
  <c r="AF57972" i="4"/>
  <c r="AG57972" i="4"/>
  <c r="AH57972" i="4"/>
  <c r="AI57972" i="4"/>
  <c r="AD57972" i="4"/>
  <c r="Y57972" i="4"/>
  <c r="Z57972" i="4"/>
  <c r="AB57964" i="4"/>
  <c r="AJ57964" i="4"/>
  <c r="AK57964" i="4"/>
  <c r="AE57964" i="4"/>
  <c r="AF57964" i="4"/>
  <c r="AG57964" i="4"/>
  <c r="AH57964" i="4"/>
  <c r="AI57964" i="4"/>
  <c r="AD57964" i="4"/>
  <c r="Y57964" i="4"/>
  <c r="Z57964" i="4"/>
  <c r="AB57956" i="4"/>
  <c r="AJ57956" i="4"/>
  <c r="AK57956" i="4"/>
  <c r="AE57956" i="4"/>
  <c r="AF57956" i="4"/>
  <c r="AG57956" i="4"/>
  <c r="AH57956" i="4"/>
  <c r="AI57956" i="4"/>
  <c r="AD57956" i="4"/>
  <c r="Y57956" i="4"/>
  <c r="Z57956" i="4"/>
  <c r="AB57948" i="4"/>
  <c r="AJ57948" i="4"/>
  <c r="AK57948" i="4"/>
  <c r="AE57948" i="4"/>
  <c r="AF57948" i="4"/>
  <c r="AG57948" i="4"/>
  <c r="AH57948" i="4"/>
  <c r="AI57948" i="4"/>
  <c r="AD57948" i="4"/>
  <c r="Y57948" i="4"/>
  <c r="Z57948" i="4"/>
  <c r="AB57940" i="4"/>
  <c r="AJ57940" i="4"/>
  <c r="AK57940" i="4"/>
  <c r="AE57940" i="4"/>
  <c r="AF57940" i="4"/>
  <c r="AG57940" i="4"/>
  <c r="AH57940" i="4"/>
  <c r="AI57940" i="4"/>
  <c r="AD57940" i="4"/>
  <c r="Y57940" i="4"/>
  <c r="Z57940" i="4"/>
  <c r="AB57932" i="4"/>
  <c r="AJ57932" i="4"/>
  <c r="AK57932" i="4"/>
  <c r="AE57932" i="4"/>
  <c r="AF57932" i="4"/>
  <c r="AG57932" i="4"/>
  <c r="AH57932" i="4"/>
  <c r="AI57932" i="4"/>
  <c r="AD57932" i="4"/>
  <c r="Y57932" i="4"/>
  <c r="Z57932" i="4"/>
  <c r="AB57924" i="4"/>
  <c r="AJ57924" i="4"/>
  <c r="AK57924" i="4"/>
  <c r="AE57924" i="4"/>
  <c r="AF57924" i="4"/>
  <c r="AG57924" i="4"/>
  <c r="AH57924" i="4"/>
  <c r="AI57924" i="4"/>
  <c r="AD57924" i="4"/>
  <c r="Y57924" i="4"/>
  <c r="Z57924" i="4"/>
  <c r="AB57916" i="4"/>
  <c r="AJ57916" i="4"/>
  <c r="AK57916" i="4"/>
  <c r="AE57916" i="4"/>
  <c r="AF57916" i="4"/>
  <c r="AG57916" i="4"/>
  <c r="AH57916" i="4"/>
  <c r="AI57916" i="4"/>
  <c r="AD57916" i="4"/>
  <c r="Y57916" i="4"/>
  <c r="Z57916" i="4"/>
  <c r="AB57908" i="4"/>
  <c r="AJ57908" i="4"/>
  <c r="AK57908" i="4"/>
  <c r="AE57908" i="4"/>
  <c r="AF57908" i="4"/>
  <c r="AG57908" i="4"/>
  <c r="AH57908" i="4"/>
  <c r="AI57908" i="4"/>
  <c r="AD57908" i="4"/>
  <c r="Y57908" i="4"/>
  <c r="Z57908" i="4"/>
  <c r="AB57900" i="4"/>
  <c r="AJ57900" i="4"/>
  <c r="AK57900" i="4"/>
  <c r="AE57900" i="4"/>
  <c r="AF57900" i="4"/>
  <c r="AG57900" i="4"/>
  <c r="AH57900" i="4"/>
  <c r="AI57900" i="4"/>
  <c r="AD57900" i="4"/>
  <c r="Y57900" i="4"/>
  <c r="Z57900" i="4"/>
  <c r="AB57892" i="4"/>
  <c r="AJ57892" i="4"/>
  <c r="AK57892" i="4"/>
  <c r="AE57892" i="4"/>
  <c r="AF57892" i="4"/>
  <c r="AG57892" i="4"/>
  <c r="AH57892" i="4"/>
  <c r="AI57892" i="4"/>
  <c r="AD57892" i="4"/>
  <c r="Y57892" i="4"/>
  <c r="Z57892" i="4"/>
  <c r="AB57884" i="4"/>
  <c r="AJ57884" i="4"/>
  <c r="AK57884" i="4"/>
  <c r="AE57884" i="4"/>
  <c r="AF57884" i="4"/>
  <c r="AG57884" i="4"/>
  <c r="AH57884" i="4"/>
  <c r="AI57884" i="4"/>
  <c r="AD57884" i="4"/>
  <c r="Y57884" i="4"/>
  <c r="Z57884" i="4"/>
  <c r="AB57876" i="4"/>
  <c r="AJ57876" i="4"/>
  <c r="AK57876" i="4"/>
  <c r="AE57876" i="4"/>
  <c r="AF57876" i="4"/>
  <c r="AG57876" i="4"/>
  <c r="AH57876" i="4"/>
  <c r="AI57876" i="4"/>
  <c r="AD57876" i="4"/>
  <c r="Y57876" i="4"/>
  <c r="Z57876" i="4"/>
  <c r="AB57868" i="4"/>
  <c r="AJ57868" i="4"/>
  <c r="AK57868" i="4"/>
  <c r="AE57868" i="4"/>
  <c r="AF57868" i="4"/>
  <c r="AG57868" i="4"/>
  <c r="AH57868" i="4"/>
  <c r="AI57868" i="4"/>
  <c r="AD57868" i="4"/>
  <c r="Y57868" i="4"/>
  <c r="Z57868" i="4"/>
  <c r="AB57860" i="4"/>
  <c r="AJ57860" i="4"/>
  <c r="AK57860" i="4"/>
  <c r="AE57860" i="4"/>
  <c r="AF57860" i="4"/>
  <c r="AG57860" i="4"/>
  <c r="AH57860" i="4"/>
  <c r="AI57860" i="4"/>
  <c r="AD57860" i="4"/>
  <c r="Y57860" i="4"/>
  <c r="Z57860" i="4"/>
  <c r="AB57852" i="4"/>
  <c r="AJ57852" i="4"/>
  <c r="AK57852" i="4"/>
  <c r="AE57852" i="4"/>
  <c r="AF57852" i="4"/>
  <c r="AG57852" i="4"/>
  <c r="AH57852" i="4"/>
  <c r="AI57852" i="4"/>
  <c r="AD57852" i="4"/>
  <c r="Y57852" i="4"/>
  <c r="Z57852" i="4"/>
  <c r="AB57844" i="4"/>
  <c r="AJ57844" i="4"/>
  <c r="AK57844" i="4"/>
  <c r="AE57844" i="4"/>
  <c r="AF57844" i="4"/>
  <c r="AG57844" i="4"/>
  <c r="AH57844" i="4"/>
  <c r="AI57844" i="4"/>
  <c r="AD57844" i="4"/>
  <c r="Y57844" i="4"/>
  <c r="Z57844" i="4"/>
  <c r="AB57836" i="4"/>
  <c r="AJ57836" i="4"/>
  <c r="AK57836" i="4"/>
  <c r="AE57836" i="4"/>
  <c r="AF57836" i="4"/>
  <c r="AG57836" i="4"/>
  <c r="AH57836" i="4"/>
  <c r="AI57836" i="4"/>
  <c r="AD57836" i="4"/>
  <c r="Y57836" i="4"/>
  <c r="Z57836" i="4"/>
  <c r="AB57828" i="4"/>
  <c r="AJ57828" i="4"/>
  <c r="AK57828" i="4"/>
  <c r="AE57828" i="4"/>
  <c r="AF57828" i="4"/>
  <c r="AG57828" i="4"/>
  <c r="AH57828" i="4"/>
  <c r="AI57828" i="4"/>
  <c r="AD57828" i="4"/>
  <c r="Y57828" i="4"/>
  <c r="Z57828" i="4"/>
  <c r="AB57820" i="4"/>
  <c r="AJ57820" i="4"/>
  <c r="AK57820" i="4"/>
  <c r="AE57820" i="4"/>
  <c r="AF57820" i="4"/>
  <c r="AG57820" i="4"/>
  <c r="AH57820" i="4"/>
  <c r="AI57820" i="4"/>
  <c r="AD57820" i="4"/>
  <c r="Y57820" i="4"/>
  <c r="Z57820" i="4"/>
  <c r="AB57812" i="4"/>
  <c r="AJ57812" i="4"/>
  <c r="AK57812" i="4"/>
  <c r="AE57812" i="4"/>
  <c r="AF57812" i="4"/>
  <c r="AG57812" i="4"/>
  <c r="AH57812" i="4"/>
  <c r="AI57812" i="4"/>
  <c r="AD57812" i="4"/>
  <c r="Y57812" i="4"/>
  <c r="Z57812" i="4"/>
  <c r="AB57804" i="4"/>
  <c r="AJ57804" i="4"/>
  <c r="AK57804" i="4"/>
  <c r="AE57804" i="4"/>
  <c r="AF57804" i="4"/>
  <c r="AG57804" i="4"/>
  <c r="AH57804" i="4"/>
  <c r="AI57804" i="4"/>
  <c r="AD57804" i="4"/>
  <c r="Y57804" i="4"/>
  <c r="Z57804" i="4"/>
  <c r="AB57796" i="4"/>
  <c r="AJ57796" i="4"/>
  <c r="AK57796" i="4"/>
  <c r="AE57796" i="4"/>
  <c r="AF57796" i="4"/>
  <c r="AG57796" i="4"/>
  <c r="AH57796" i="4"/>
  <c r="AI57796" i="4"/>
  <c r="AD57796" i="4"/>
  <c r="Y57796" i="4"/>
  <c r="Z57796" i="4"/>
  <c r="AB57788" i="4"/>
  <c r="AJ57788" i="4"/>
  <c r="AK57788" i="4"/>
  <c r="AE57788" i="4"/>
  <c r="AF57788" i="4"/>
  <c r="AG57788" i="4"/>
  <c r="AH57788" i="4"/>
  <c r="AI57788" i="4"/>
  <c r="AD57788" i="4"/>
  <c r="Y57788" i="4"/>
  <c r="Z57788" i="4"/>
  <c r="AB57780" i="4"/>
  <c r="AJ57780" i="4"/>
  <c r="AK57780" i="4"/>
  <c r="AE57780" i="4"/>
  <c r="AF57780" i="4"/>
  <c r="AG57780" i="4"/>
  <c r="AH57780" i="4"/>
  <c r="AI57780" i="4"/>
  <c r="AD57780" i="4"/>
  <c r="Y57780" i="4"/>
  <c r="Z57780" i="4"/>
  <c r="AB57772" i="4"/>
  <c r="AJ57772" i="4"/>
  <c r="AK57772" i="4"/>
  <c r="AE57772" i="4"/>
  <c r="AF57772" i="4"/>
  <c r="AG57772" i="4"/>
  <c r="AH57772" i="4"/>
  <c r="AI57772" i="4"/>
  <c r="AD57772" i="4"/>
  <c r="Y57772" i="4"/>
  <c r="Z57772" i="4"/>
  <c r="AB57764" i="4"/>
  <c r="AJ57764" i="4"/>
  <c r="AK57764" i="4"/>
  <c r="AE57764" i="4"/>
  <c r="AF57764" i="4"/>
  <c r="AG57764" i="4"/>
  <c r="AH57764" i="4"/>
  <c r="AI57764" i="4"/>
  <c r="AD57764" i="4"/>
  <c r="Y57764" i="4"/>
  <c r="Z57764" i="4"/>
  <c r="AB57756" i="4"/>
  <c r="AJ57756" i="4"/>
  <c r="AK57756" i="4"/>
  <c r="AE57756" i="4"/>
  <c r="AF57756" i="4"/>
  <c r="AG57756" i="4"/>
  <c r="AH57756" i="4"/>
  <c r="AI57756" i="4"/>
  <c r="AD57756" i="4"/>
  <c r="Y57756" i="4"/>
  <c r="Z57756" i="4"/>
  <c r="AB57748" i="4"/>
  <c r="AJ57748" i="4"/>
  <c r="AK57748" i="4"/>
  <c r="AE57748" i="4"/>
  <c r="AF57748" i="4"/>
  <c r="AG57748" i="4"/>
  <c r="AH57748" i="4"/>
  <c r="AI57748" i="4"/>
  <c r="AD57748" i="4"/>
  <c r="Y57748" i="4"/>
  <c r="Z57748" i="4"/>
  <c r="AB57740" i="4"/>
  <c r="AJ57740" i="4"/>
  <c r="AK57740" i="4"/>
  <c r="AE57740" i="4"/>
  <c r="AF57740" i="4"/>
  <c r="AG57740" i="4"/>
  <c r="AH57740" i="4"/>
  <c r="AI57740" i="4"/>
  <c r="AD57740" i="4"/>
  <c r="Y57740" i="4"/>
  <c r="Z57740" i="4"/>
  <c r="AB57732" i="4"/>
  <c r="AJ57732" i="4"/>
  <c r="AK57732" i="4"/>
  <c r="AE57732" i="4"/>
  <c r="AF57732" i="4"/>
  <c r="AG57732" i="4"/>
  <c r="AH57732" i="4"/>
  <c r="AI57732" i="4"/>
  <c r="AD57732" i="4"/>
  <c r="Y57732" i="4"/>
  <c r="Z57732" i="4"/>
  <c r="AB57724" i="4"/>
  <c r="AJ57724" i="4"/>
  <c r="AK57724" i="4"/>
  <c r="AE57724" i="4"/>
  <c r="AF57724" i="4"/>
  <c r="AG57724" i="4"/>
  <c r="AH57724" i="4"/>
  <c r="AI57724" i="4"/>
  <c r="AD57724" i="4"/>
  <c r="Y57724" i="4"/>
  <c r="Z57724" i="4"/>
  <c r="AB57716" i="4"/>
  <c r="AJ57716" i="4"/>
  <c r="AK57716" i="4"/>
  <c r="AE57716" i="4"/>
  <c r="AF57716" i="4"/>
  <c r="AG57716" i="4"/>
  <c r="AH57716" i="4"/>
  <c r="AI57716" i="4"/>
  <c r="AD57716" i="4"/>
  <c r="Y57716" i="4"/>
  <c r="Z57716" i="4"/>
  <c r="AB57708" i="4"/>
  <c r="AJ57708" i="4"/>
  <c r="AK57708" i="4"/>
  <c r="AE57708" i="4"/>
  <c r="AF57708" i="4"/>
  <c r="AG57708" i="4"/>
  <c r="AH57708" i="4"/>
  <c r="AI57708" i="4"/>
  <c r="AD57708" i="4"/>
  <c r="Y57708" i="4"/>
  <c r="Z57708" i="4"/>
  <c r="AB57700" i="4"/>
  <c r="AJ57700" i="4"/>
  <c r="AK57700" i="4"/>
  <c r="AE57700" i="4"/>
  <c r="AF57700" i="4"/>
  <c r="AG57700" i="4"/>
  <c r="AH57700" i="4"/>
  <c r="AI57700" i="4"/>
  <c r="AD57700" i="4"/>
  <c r="Y57700" i="4"/>
  <c r="Z57700" i="4"/>
  <c r="AB57692" i="4"/>
  <c r="AJ57692" i="4"/>
  <c r="AK57692" i="4"/>
  <c r="AE57692" i="4"/>
  <c r="AF57692" i="4"/>
  <c r="AG57692" i="4"/>
  <c r="AH57692" i="4"/>
  <c r="AI57692" i="4"/>
  <c r="AD57692" i="4"/>
  <c r="Y57692" i="4"/>
  <c r="Z57692" i="4"/>
  <c r="AB57684" i="4"/>
  <c r="AJ57684" i="4"/>
  <c r="AK57684" i="4"/>
  <c r="AE57684" i="4"/>
  <c r="AF57684" i="4"/>
  <c r="AG57684" i="4"/>
  <c r="AH57684" i="4"/>
  <c r="AI57684" i="4"/>
  <c r="AD57684" i="4"/>
  <c r="Y57684" i="4"/>
  <c r="Z57684" i="4"/>
  <c r="AB57676" i="4"/>
  <c r="AJ57676" i="4"/>
  <c r="AK57676" i="4"/>
  <c r="AE57676" i="4"/>
  <c r="AF57676" i="4"/>
  <c r="AG57676" i="4"/>
  <c r="AH57676" i="4"/>
  <c r="AI57676" i="4"/>
  <c r="AD57676" i="4"/>
  <c r="Y57676" i="4"/>
  <c r="Z57676" i="4"/>
  <c r="AB57668" i="4"/>
  <c r="AJ57668" i="4"/>
  <c r="AK57668" i="4"/>
  <c r="AE57668" i="4"/>
  <c r="AF57668" i="4"/>
  <c r="AG57668" i="4"/>
  <c r="AH57668" i="4"/>
  <c r="AI57668" i="4"/>
  <c r="AD57668" i="4"/>
  <c r="Y57668" i="4"/>
  <c r="Z57668" i="4"/>
  <c r="AB57660" i="4"/>
  <c r="AJ57660" i="4"/>
  <c r="AK57660" i="4"/>
  <c r="AE57660" i="4"/>
  <c r="AF57660" i="4"/>
  <c r="AG57660" i="4"/>
  <c r="AH57660" i="4"/>
  <c r="AI57660" i="4"/>
  <c r="AD57660" i="4"/>
  <c r="Y57660" i="4"/>
  <c r="Z57660" i="4"/>
  <c r="AB57652" i="4"/>
  <c r="AJ57652" i="4"/>
  <c r="AK57652" i="4"/>
  <c r="AE57652" i="4"/>
  <c r="AF57652" i="4"/>
  <c r="AG57652" i="4"/>
  <c r="AH57652" i="4"/>
  <c r="AI57652" i="4"/>
  <c r="AD57652" i="4"/>
  <c r="Y57652" i="4"/>
  <c r="Z57652" i="4"/>
  <c r="AB57644" i="4"/>
  <c r="AJ57644" i="4"/>
  <c r="AK57644" i="4"/>
  <c r="AE57644" i="4"/>
  <c r="AF57644" i="4"/>
  <c r="AG57644" i="4"/>
  <c r="AH57644" i="4"/>
  <c r="AI57644" i="4"/>
  <c r="AD57644" i="4"/>
  <c r="Y57644" i="4"/>
  <c r="Z57644" i="4"/>
  <c r="AB57636" i="4"/>
  <c r="AJ57636" i="4"/>
  <c r="AK57636" i="4"/>
  <c r="AE57636" i="4"/>
  <c r="AF57636" i="4"/>
  <c r="AG57636" i="4"/>
  <c r="AH57636" i="4"/>
  <c r="AI57636" i="4"/>
  <c r="AD57636" i="4"/>
  <c r="Y57636" i="4"/>
  <c r="Z57636" i="4"/>
  <c r="AB57628" i="4"/>
  <c r="AJ57628" i="4"/>
  <c r="AK57628" i="4"/>
  <c r="AE57628" i="4"/>
  <c r="AF57628" i="4"/>
  <c r="AG57628" i="4"/>
  <c r="AH57628" i="4"/>
  <c r="AI57628" i="4"/>
  <c r="AD57628" i="4"/>
  <c r="Y57628" i="4"/>
  <c r="Z57628" i="4"/>
  <c r="AB57620" i="4"/>
  <c r="AJ57620" i="4"/>
  <c r="AK57620" i="4"/>
  <c r="AE57620" i="4"/>
  <c r="AF57620" i="4"/>
  <c r="AG57620" i="4"/>
  <c r="AH57620" i="4"/>
  <c r="AI57620" i="4"/>
  <c r="AD57620" i="4"/>
  <c r="Y57620" i="4"/>
  <c r="Z57620" i="4"/>
  <c r="AB57612" i="4"/>
  <c r="AJ57612" i="4"/>
  <c r="AK57612" i="4"/>
  <c r="AE57612" i="4"/>
  <c r="AF57612" i="4"/>
  <c r="AG57612" i="4"/>
  <c r="AH57612" i="4"/>
  <c r="AI57612" i="4"/>
  <c r="AD57612" i="4"/>
  <c r="Y57612" i="4"/>
  <c r="Z57612" i="4"/>
  <c r="AB57604" i="4"/>
  <c r="AJ57604" i="4"/>
  <c r="AK57604" i="4"/>
  <c r="AE57604" i="4"/>
  <c r="AF57604" i="4"/>
  <c r="AG57604" i="4"/>
  <c r="AH57604" i="4"/>
  <c r="AI57604" i="4"/>
  <c r="AD57604" i="4"/>
  <c r="Y57604" i="4"/>
  <c r="Z57604" i="4"/>
  <c r="AB57596" i="4"/>
  <c r="AJ57596" i="4"/>
  <c r="AK57596" i="4"/>
  <c r="AE57596" i="4"/>
  <c r="AF57596" i="4"/>
  <c r="AG57596" i="4"/>
  <c r="AH57596" i="4"/>
  <c r="AI57596" i="4"/>
  <c r="AD57596" i="4"/>
  <c r="Y57596" i="4"/>
  <c r="Z57596" i="4"/>
  <c r="AB57588" i="4"/>
  <c r="AJ57588" i="4"/>
  <c r="AK57588" i="4"/>
  <c r="AE57588" i="4"/>
  <c r="AF57588" i="4"/>
  <c r="AG57588" i="4"/>
  <c r="AH57588" i="4"/>
  <c r="AI57588" i="4"/>
  <c r="AD57588" i="4"/>
  <c r="Y57588" i="4"/>
  <c r="Z57588" i="4"/>
  <c r="AB57580" i="4"/>
  <c r="AJ57580" i="4"/>
  <c r="AK57580" i="4"/>
  <c r="AE57580" i="4"/>
  <c r="AF57580" i="4"/>
  <c r="AG57580" i="4"/>
  <c r="AH57580" i="4"/>
  <c r="AI57580" i="4"/>
  <c r="AD57580" i="4"/>
  <c r="Y57580" i="4"/>
  <c r="Z57580" i="4"/>
  <c r="AB57572" i="4"/>
  <c r="AJ57572" i="4"/>
  <c r="AK57572" i="4"/>
  <c r="AE57572" i="4"/>
  <c r="AF57572" i="4"/>
  <c r="AG57572" i="4"/>
  <c r="AH57572" i="4"/>
  <c r="AI57572" i="4"/>
  <c r="AD57572" i="4"/>
  <c r="Y57572" i="4"/>
  <c r="Z57572" i="4"/>
  <c r="AB57564" i="4"/>
  <c r="AJ57564" i="4"/>
  <c r="AK57564" i="4"/>
  <c r="AE57564" i="4"/>
  <c r="AF57564" i="4"/>
  <c r="AG57564" i="4"/>
  <c r="AH57564" i="4"/>
  <c r="AI57564" i="4"/>
  <c r="AD57564" i="4"/>
  <c r="Y57564" i="4"/>
  <c r="Z57564" i="4"/>
  <c r="AB57556" i="4"/>
  <c r="AJ57556" i="4"/>
  <c r="AK57556" i="4"/>
  <c r="AE57556" i="4"/>
  <c r="AF57556" i="4"/>
  <c r="AG57556" i="4"/>
  <c r="AH57556" i="4"/>
  <c r="AI57556" i="4"/>
  <c r="AD57556" i="4"/>
  <c r="Y57556" i="4"/>
  <c r="Z57556" i="4"/>
  <c r="AB57548" i="4"/>
  <c r="AJ57548" i="4"/>
  <c r="AK57548" i="4"/>
  <c r="AE57548" i="4"/>
  <c r="AF57548" i="4"/>
  <c r="AG57548" i="4"/>
  <c r="AH57548" i="4"/>
  <c r="AI57548" i="4"/>
  <c r="AD57548" i="4"/>
  <c r="Y57548" i="4"/>
  <c r="Z57548" i="4"/>
  <c r="AB57540" i="4"/>
  <c r="AJ57540" i="4"/>
  <c r="AK57540" i="4"/>
  <c r="AE57540" i="4"/>
  <c r="AF57540" i="4"/>
  <c r="AG57540" i="4"/>
  <c r="AH57540" i="4"/>
  <c r="AI57540" i="4"/>
  <c r="AD57540" i="4"/>
  <c r="Y57540" i="4"/>
  <c r="Z57540" i="4"/>
  <c r="AB57532" i="4"/>
  <c r="AJ57532" i="4"/>
  <c r="AK57532" i="4"/>
  <c r="AE57532" i="4"/>
  <c r="AF57532" i="4"/>
  <c r="AG57532" i="4"/>
  <c r="AH57532" i="4"/>
  <c r="AI57532" i="4"/>
  <c r="AD57532" i="4"/>
  <c r="Y57532" i="4"/>
  <c r="Z57532" i="4"/>
  <c r="AB57524" i="4"/>
  <c r="AJ57524" i="4"/>
  <c r="AK57524" i="4"/>
  <c r="AE57524" i="4"/>
  <c r="AF57524" i="4"/>
  <c r="AG57524" i="4"/>
  <c r="AH57524" i="4"/>
  <c r="AI57524" i="4"/>
  <c r="AD57524" i="4"/>
  <c r="Y57524" i="4"/>
  <c r="Z57524" i="4"/>
  <c r="AB57516" i="4"/>
  <c r="AJ57516" i="4"/>
  <c r="AK57516" i="4"/>
  <c r="AE57516" i="4"/>
  <c r="AF57516" i="4"/>
  <c r="AG57516" i="4"/>
  <c r="AH57516" i="4"/>
  <c r="AI57516" i="4"/>
  <c r="AD57516" i="4"/>
  <c r="Y57516" i="4"/>
  <c r="Z57516" i="4"/>
  <c r="AB57508" i="4"/>
  <c r="AJ57508" i="4"/>
  <c r="AK57508" i="4"/>
  <c r="AE57508" i="4"/>
  <c r="AF57508" i="4"/>
  <c r="AG57508" i="4"/>
  <c r="AH57508" i="4"/>
  <c r="AI57508" i="4"/>
  <c r="AD57508" i="4"/>
  <c r="Y57508" i="4"/>
  <c r="Z57508" i="4"/>
  <c r="AB57500" i="4"/>
  <c r="AJ57500" i="4"/>
  <c r="AK57500" i="4"/>
  <c r="AE57500" i="4"/>
  <c r="AF57500" i="4"/>
  <c r="AG57500" i="4"/>
  <c r="AH57500" i="4"/>
  <c r="AI57500" i="4"/>
  <c r="AD57500" i="4"/>
  <c r="Y57500" i="4"/>
  <c r="Z57500" i="4"/>
  <c r="AB57492" i="4"/>
  <c r="AJ57492" i="4"/>
  <c r="AK57492" i="4"/>
  <c r="AE57492" i="4"/>
  <c r="AF57492" i="4"/>
  <c r="AG57492" i="4"/>
  <c r="AH57492" i="4"/>
  <c r="AI57492" i="4"/>
  <c r="AD57492" i="4"/>
  <c r="Y57492" i="4"/>
  <c r="Z57492" i="4"/>
  <c r="AB57484" i="4"/>
  <c r="AJ57484" i="4"/>
  <c r="AK57484" i="4"/>
  <c r="AE57484" i="4"/>
  <c r="AF57484" i="4"/>
  <c r="AG57484" i="4"/>
  <c r="AH57484" i="4"/>
  <c r="AI57484" i="4"/>
  <c r="AD57484" i="4"/>
  <c r="Y57484" i="4"/>
  <c r="Z57484" i="4"/>
  <c r="AB57476" i="4"/>
  <c r="AJ57476" i="4"/>
  <c r="AK57476" i="4"/>
  <c r="AE57476" i="4"/>
  <c r="AF57476" i="4"/>
  <c r="AG57476" i="4"/>
  <c r="AH57476" i="4"/>
  <c r="AI57476" i="4"/>
  <c r="AD57476" i="4"/>
  <c r="Y57476" i="4"/>
  <c r="Z57476" i="4"/>
  <c r="AB57468" i="4"/>
  <c r="AJ57468" i="4"/>
  <c r="AK57468" i="4"/>
  <c r="AE57468" i="4"/>
  <c r="AF57468" i="4"/>
  <c r="AG57468" i="4"/>
  <c r="AH57468" i="4"/>
  <c r="AI57468" i="4"/>
  <c r="AD57468" i="4"/>
  <c r="Y57468" i="4"/>
  <c r="Z57468" i="4"/>
  <c r="AB57460" i="4"/>
  <c r="AJ57460" i="4"/>
  <c r="AK57460" i="4"/>
  <c r="AE57460" i="4"/>
  <c r="AF57460" i="4"/>
  <c r="AG57460" i="4"/>
  <c r="AH57460" i="4"/>
  <c r="AI57460" i="4"/>
  <c r="AD57460" i="4"/>
  <c r="Y57460" i="4"/>
  <c r="Z57460" i="4"/>
  <c r="AB57452" i="4"/>
  <c r="AJ57452" i="4"/>
  <c r="AK57452" i="4"/>
  <c r="AE57452" i="4"/>
  <c r="AF57452" i="4"/>
  <c r="AG57452" i="4"/>
  <c r="AH57452" i="4"/>
  <c r="AI57452" i="4"/>
  <c r="AD57452" i="4"/>
  <c r="Y57452" i="4"/>
  <c r="Z57452" i="4"/>
  <c r="AB57444" i="4"/>
  <c r="AJ57444" i="4"/>
  <c r="AK57444" i="4"/>
  <c r="AE57444" i="4"/>
  <c r="AF57444" i="4"/>
  <c r="AG57444" i="4"/>
  <c r="AH57444" i="4"/>
  <c r="AI57444" i="4"/>
  <c r="AD57444" i="4"/>
  <c r="Y57444" i="4"/>
  <c r="Z57444" i="4"/>
  <c r="AB57436" i="4"/>
  <c r="AJ57436" i="4"/>
  <c r="AK57436" i="4"/>
  <c r="AE57436" i="4"/>
  <c r="AF57436" i="4"/>
  <c r="AG57436" i="4"/>
  <c r="AH57436" i="4"/>
  <c r="AI57436" i="4"/>
  <c r="AD57436" i="4"/>
  <c r="Y57436" i="4"/>
  <c r="Z57436" i="4"/>
  <c r="AB57428" i="4"/>
  <c r="AJ57428" i="4"/>
  <c r="AK57428" i="4"/>
  <c r="AE57428" i="4"/>
  <c r="AF57428" i="4"/>
  <c r="AG57428" i="4"/>
  <c r="AH57428" i="4"/>
  <c r="AI57428" i="4"/>
  <c r="AD57428" i="4"/>
  <c r="Y57428" i="4"/>
  <c r="Z57428" i="4"/>
  <c r="AB57420" i="4"/>
  <c r="AJ57420" i="4"/>
  <c r="AK57420" i="4"/>
  <c r="AE57420" i="4"/>
  <c r="AF57420" i="4"/>
  <c r="AG57420" i="4"/>
  <c r="AH57420" i="4"/>
  <c r="AI57420" i="4"/>
  <c r="AD57420" i="4"/>
  <c r="Y57420" i="4"/>
  <c r="Z57420" i="4"/>
  <c r="AB57412" i="4"/>
  <c r="AJ57412" i="4"/>
  <c r="AK57412" i="4"/>
  <c r="AE57412" i="4"/>
  <c r="AF57412" i="4"/>
  <c r="AG57412" i="4"/>
  <c r="AH57412" i="4"/>
  <c r="AI57412" i="4"/>
  <c r="AD57412" i="4"/>
  <c r="Y57412" i="4"/>
  <c r="Z57412" i="4"/>
  <c r="AB57404" i="4"/>
  <c r="AJ57404" i="4"/>
  <c r="AK57404" i="4"/>
  <c r="AE57404" i="4"/>
  <c r="AF57404" i="4"/>
  <c r="AG57404" i="4"/>
  <c r="AH57404" i="4"/>
  <c r="AI57404" i="4"/>
  <c r="AD57404" i="4"/>
  <c r="Y57404" i="4"/>
  <c r="Z57404" i="4"/>
  <c r="AB57396" i="4"/>
  <c r="AJ57396" i="4"/>
  <c r="AK57396" i="4"/>
  <c r="AE57396" i="4"/>
  <c r="AF57396" i="4"/>
  <c r="AG57396" i="4"/>
  <c r="AH57396" i="4"/>
  <c r="AI57396" i="4"/>
  <c r="AD57396" i="4"/>
  <c r="Y57396" i="4"/>
  <c r="Z57396" i="4"/>
  <c r="AB57388" i="4"/>
  <c r="AJ57388" i="4"/>
  <c r="AK57388" i="4"/>
  <c r="AE57388" i="4"/>
  <c r="AF57388" i="4"/>
  <c r="AG57388" i="4"/>
  <c r="AH57388" i="4"/>
  <c r="AI57388" i="4"/>
  <c r="AD57388" i="4"/>
  <c r="Y57388" i="4"/>
  <c r="Z57388" i="4"/>
  <c r="AB57380" i="4"/>
  <c r="AJ57380" i="4"/>
  <c r="AK57380" i="4"/>
  <c r="AE57380" i="4"/>
  <c r="AF57380" i="4"/>
  <c r="AG57380" i="4"/>
  <c r="AH57380" i="4"/>
  <c r="AI57380" i="4"/>
  <c r="AD57380" i="4"/>
  <c r="Y57380" i="4"/>
  <c r="Z57380" i="4"/>
  <c r="AB57372" i="4"/>
  <c r="AJ57372" i="4"/>
  <c r="AK57372" i="4"/>
  <c r="AE57372" i="4"/>
  <c r="AF57372" i="4"/>
  <c r="AG57372" i="4"/>
  <c r="AH57372" i="4"/>
  <c r="AI57372" i="4"/>
  <c r="AD57372" i="4"/>
  <c r="Y57372" i="4"/>
  <c r="Z57372" i="4"/>
  <c r="AB57364" i="4"/>
  <c r="AJ57364" i="4"/>
  <c r="AK57364" i="4"/>
  <c r="AE57364" i="4"/>
  <c r="AF57364" i="4"/>
  <c r="AG57364" i="4"/>
  <c r="AH57364" i="4"/>
  <c r="AI57364" i="4"/>
  <c r="AD57364" i="4"/>
  <c r="Y57364" i="4"/>
  <c r="Z57364" i="4"/>
  <c r="AB57356" i="4"/>
  <c r="AJ57356" i="4"/>
  <c r="AK57356" i="4"/>
  <c r="AE57356" i="4"/>
  <c r="AF57356" i="4"/>
  <c r="AG57356" i="4"/>
  <c r="AH57356" i="4"/>
  <c r="AI57356" i="4"/>
  <c r="AD57356" i="4"/>
  <c r="Y57356" i="4"/>
  <c r="Z57356" i="4"/>
  <c r="AB57348" i="4"/>
  <c r="AJ57348" i="4"/>
  <c r="AK57348" i="4"/>
  <c r="AE57348" i="4"/>
  <c r="AF57348" i="4"/>
  <c r="AG57348" i="4"/>
  <c r="AH57348" i="4"/>
  <c r="AI57348" i="4"/>
  <c r="AD57348" i="4"/>
  <c r="Y57348" i="4"/>
  <c r="Z57348" i="4"/>
  <c r="AB57340" i="4"/>
  <c r="AJ57340" i="4"/>
  <c r="AK57340" i="4"/>
  <c r="AE57340" i="4"/>
  <c r="AF57340" i="4"/>
  <c r="AG57340" i="4"/>
  <c r="AH57340" i="4"/>
  <c r="AI57340" i="4"/>
  <c r="AD57340" i="4"/>
  <c r="Y57340" i="4"/>
  <c r="Z57340" i="4"/>
  <c r="AB57332" i="4"/>
  <c r="AJ57332" i="4"/>
  <c r="AK57332" i="4"/>
  <c r="AE57332" i="4"/>
  <c r="AF57332" i="4"/>
  <c r="AG57332" i="4"/>
  <c r="AH57332" i="4"/>
  <c r="AI57332" i="4"/>
  <c r="AD57332" i="4"/>
  <c r="Y57332" i="4"/>
  <c r="Z57332" i="4"/>
  <c r="AB57324" i="4"/>
  <c r="AJ57324" i="4"/>
  <c r="AK57324" i="4"/>
  <c r="AE57324" i="4"/>
  <c r="AF57324" i="4"/>
  <c r="AG57324" i="4"/>
  <c r="AH57324" i="4"/>
  <c r="AI57324" i="4"/>
  <c r="AD57324" i="4"/>
  <c r="Y57324" i="4"/>
  <c r="Z57324" i="4"/>
  <c r="AB57316" i="4"/>
  <c r="AJ57316" i="4"/>
  <c r="AK57316" i="4"/>
  <c r="AE57316" i="4"/>
  <c r="AF57316" i="4"/>
  <c r="AG57316" i="4"/>
  <c r="AH57316" i="4"/>
  <c r="AI57316" i="4"/>
  <c r="AD57316" i="4"/>
  <c r="Y57316" i="4"/>
  <c r="Z57316" i="4"/>
  <c r="AB57308" i="4"/>
  <c r="AJ57308" i="4"/>
  <c r="AK57308" i="4"/>
  <c r="AE57308" i="4"/>
  <c r="AF57308" i="4"/>
  <c r="AG57308" i="4"/>
  <c r="AH57308" i="4"/>
  <c r="AI57308" i="4"/>
  <c r="AD57308" i="4"/>
  <c r="Y57308" i="4"/>
  <c r="Z57308" i="4"/>
  <c r="AB57300" i="4"/>
  <c r="AJ57300" i="4"/>
  <c r="AK57300" i="4"/>
  <c r="AE57300" i="4"/>
  <c r="AF57300" i="4"/>
  <c r="AG57300" i="4"/>
  <c r="AH57300" i="4"/>
  <c r="AI57300" i="4"/>
  <c r="AD57300" i="4"/>
  <c r="Y57300" i="4"/>
  <c r="Z57300" i="4"/>
  <c r="AB57292" i="4"/>
  <c r="AJ57292" i="4"/>
  <c r="AK57292" i="4"/>
  <c r="AE57292" i="4"/>
  <c r="AF57292" i="4"/>
  <c r="AG57292" i="4"/>
  <c r="AH57292" i="4"/>
  <c r="AI57292" i="4"/>
  <c r="AD57292" i="4"/>
  <c r="Y57292" i="4"/>
  <c r="Z57292" i="4"/>
  <c r="AB57284" i="4"/>
  <c r="AJ57284" i="4"/>
  <c r="AK57284" i="4"/>
  <c r="AE57284" i="4"/>
  <c r="AF57284" i="4"/>
  <c r="AG57284" i="4"/>
  <c r="AH57284" i="4"/>
  <c r="AI57284" i="4"/>
  <c r="AD57284" i="4"/>
  <c r="Y57284" i="4"/>
  <c r="Z57284" i="4"/>
  <c r="AB57276" i="4"/>
  <c r="AJ57276" i="4"/>
  <c r="AK57276" i="4"/>
  <c r="AE57276" i="4"/>
  <c r="AF57276" i="4"/>
  <c r="AG57276" i="4"/>
  <c r="AH57276" i="4"/>
  <c r="AI57276" i="4"/>
  <c r="AD57276" i="4"/>
  <c r="Y57276" i="4"/>
  <c r="Z57276" i="4"/>
  <c r="AB57268" i="4"/>
  <c r="AJ57268" i="4"/>
  <c r="AK57268" i="4"/>
  <c r="AE57268" i="4"/>
  <c r="AF57268" i="4"/>
  <c r="AG57268" i="4"/>
  <c r="AH57268" i="4"/>
  <c r="AI57268" i="4"/>
  <c r="AD57268" i="4"/>
  <c r="Y57268" i="4"/>
  <c r="Z57268" i="4"/>
  <c r="AB57260" i="4"/>
  <c r="AJ57260" i="4"/>
  <c r="AK57260" i="4"/>
  <c r="AE57260" i="4"/>
  <c r="AF57260" i="4"/>
  <c r="AG57260" i="4"/>
  <c r="AH57260" i="4"/>
  <c r="AI57260" i="4"/>
  <c r="AD57260" i="4"/>
  <c r="Y57260" i="4"/>
  <c r="Z57260" i="4"/>
  <c r="AB57252" i="4"/>
  <c r="AJ57252" i="4"/>
  <c r="AK57252" i="4"/>
  <c r="AE57252" i="4"/>
  <c r="AF57252" i="4"/>
  <c r="AG57252" i="4"/>
  <c r="AH57252" i="4"/>
  <c r="AI57252" i="4"/>
  <c r="AD57252" i="4"/>
  <c r="Y57252" i="4"/>
  <c r="Z57252" i="4"/>
  <c r="AB57244" i="4"/>
  <c r="AJ57244" i="4"/>
  <c r="AK57244" i="4"/>
  <c r="AE57244" i="4"/>
  <c r="AF57244" i="4"/>
  <c r="AG57244" i="4"/>
  <c r="AH57244" i="4"/>
  <c r="AI57244" i="4"/>
  <c r="AD57244" i="4"/>
  <c r="Y57244" i="4"/>
  <c r="Z57244" i="4"/>
  <c r="AB57236" i="4"/>
  <c r="AJ57236" i="4"/>
  <c r="AK57236" i="4"/>
  <c r="AE57236" i="4"/>
  <c r="AF57236" i="4"/>
  <c r="AG57236" i="4"/>
  <c r="AH57236" i="4"/>
  <c r="AI57236" i="4"/>
  <c r="AD57236" i="4"/>
  <c r="Y57236" i="4"/>
  <c r="Z57236" i="4"/>
  <c r="AB57228" i="4"/>
  <c r="AJ57228" i="4"/>
  <c r="AK57228" i="4"/>
  <c r="AE57228" i="4"/>
  <c r="AF57228" i="4"/>
  <c r="AG57228" i="4"/>
  <c r="AH57228" i="4"/>
  <c r="AI57228" i="4"/>
  <c r="AD57228" i="4"/>
  <c r="Y57228" i="4"/>
  <c r="Z57228" i="4"/>
  <c r="AB57220" i="4"/>
  <c r="AJ57220" i="4"/>
  <c r="AK57220" i="4"/>
  <c r="AE57220" i="4"/>
  <c r="AF57220" i="4"/>
  <c r="AG57220" i="4"/>
  <c r="AH57220" i="4"/>
  <c r="AI57220" i="4"/>
  <c r="AD57220" i="4"/>
  <c r="Y57220" i="4"/>
  <c r="Z57220" i="4"/>
  <c r="AB57212" i="4"/>
  <c r="AJ57212" i="4"/>
  <c r="AK57212" i="4"/>
  <c r="AE57212" i="4"/>
  <c r="AF57212" i="4"/>
  <c r="AG57212" i="4"/>
  <c r="AH57212" i="4"/>
  <c r="AI57212" i="4"/>
  <c r="AD57212" i="4"/>
  <c r="Y57212" i="4"/>
  <c r="Z57212" i="4"/>
  <c r="AB57204" i="4"/>
  <c r="AJ57204" i="4"/>
  <c r="AK57204" i="4"/>
  <c r="AE57204" i="4"/>
  <c r="AF57204" i="4"/>
  <c r="AG57204" i="4"/>
  <c r="AH57204" i="4"/>
  <c r="AI57204" i="4"/>
  <c r="AD57204" i="4"/>
  <c r="Y57204" i="4"/>
  <c r="Z57204" i="4"/>
  <c r="AB57196" i="4"/>
  <c r="AJ57196" i="4"/>
  <c r="AK57196" i="4"/>
  <c r="AE57196" i="4"/>
  <c r="AF57196" i="4"/>
  <c r="AG57196" i="4"/>
  <c r="AH57196" i="4"/>
  <c r="AI57196" i="4"/>
  <c r="AD57196" i="4"/>
  <c r="Y57196" i="4"/>
  <c r="Z57196" i="4"/>
  <c r="AB57188" i="4"/>
  <c r="AJ57188" i="4"/>
  <c r="AK57188" i="4"/>
  <c r="AE57188" i="4"/>
  <c r="AF57188" i="4"/>
  <c r="AG57188" i="4"/>
  <c r="AH57188" i="4"/>
  <c r="AI57188" i="4"/>
  <c r="AD57188" i="4"/>
  <c r="Y57188" i="4"/>
  <c r="Z57188" i="4"/>
  <c r="AB57180" i="4"/>
  <c r="AJ57180" i="4"/>
  <c r="AK57180" i="4"/>
  <c r="AE57180" i="4"/>
  <c r="AF57180" i="4"/>
  <c r="AG57180" i="4"/>
  <c r="AH57180" i="4"/>
  <c r="AI57180" i="4"/>
  <c r="AD57180" i="4"/>
  <c r="Y57180" i="4"/>
  <c r="Z57180" i="4"/>
  <c r="AB57172" i="4"/>
  <c r="AJ57172" i="4"/>
  <c r="AK57172" i="4"/>
  <c r="AE57172" i="4"/>
  <c r="AF57172" i="4"/>
  <c r="AG57172" i="4"/>
  <c r="AH57172" i="4"/>
  <c r="AI57172" i="4"/>
  <c r="AD57172" i="4"/>
  <c r="Y57172" i="4"/>
  <c r="Z57172" i="4"/>
  <c r="AB57164" i="4"/>
  <c r="AJ57164" i="4"/>
  <c r="AK57164" i="4"/>
  <c r="AE57164" i="4"/>
  <c r="AF57164" i="4"/>
  <c r="AG57164" i="4"/>
  <c r="AH57164" i="4"/>
  <c r="AI57164" i="4"/>
  <c r="AD57164" i="4"/>
  <c r="Y57164" i="4"/>
  <c r="Z57164" i="4"/>
  <c r="AB57156" i="4"/>
  <c r="AJ57156" i="4"/>
  <c r="AK57156" i="4"/>
  <c r="AE57156" i="4"/>
  <c r="AF57156" i="4"/>
  <c r="AG57156" i="4"/>
  <c r="AH57156" i="4"/>
  <c r="AI57156" i="4"/>
  <c r="AD57156" i="4"/>
  <c r="Y57156" i="4"/>
  <c r="Z57156" i="4"/>
  <c r="AB57148" i="4"/>
  <c r="AJ57148" i="4"/>
  <c r="AK57148" i="4"/>
  <c r="AE57148" i="4"/>
  <c r="AF57148" i="4"/>
  <c r="AG57148" i="4"/>
  <c r="AH57148" i="4"/>
  <c r="AI57148" i="4"/>
  <c r="AD57148" i="4"/>
  <c r="Y57148" i="4"/>
  <c r="Z57148" i="4"/>
  <c r="AB57140" i="4"/>
  <c r="AJ57140" i="4"/>
  <c r="AK57140" i="4"/>
  <c r="AE57140" i="4"/>
  <c r="AF57140" i="4"/>
  <c r="AG57140" i="4"/>
  <c r="AH57140" i="4"/>
  <c r="AI57140" i="4"/>
  <c r="AD57140" i="4"/>
  <c r="Y57140" i="4"/>
  <c r="Z57140" i="4"/>
  <c r="AB57132" i="4"/>
  <c r="AJ57132" i="4"/>
  <c r="AK57132" i="4"/>
  <c r="AE57132" i="4"/>
  <c r="AF57132" i="4"/>
  <c r="AG57132" i="4"/>
  <c r="AH57132" i="4"/>
  <c r="AI57132" i="4"/>
  <c r="AD57132" i="4"/>
  <c r="Y57132" i="4"/>
  <c r="Z57132" i="4"/>
  <c r="AB57124" i="4"/>
  <c r="AJ57124" i="4"/>
  <c r="AK57124" i="4"/>
  <c r="AE57124" i="4"/>
  <c r="AF57124" i="4"/>
  <c r="AG57124" i="4"/>
  <c r="AH57124" i="4"/>
  <c r="AI57124" i="4"/>
  <c r="AD57124" i="4"/>
  <c r="Y57124" i="4"/>
  <c r="Z57124" i="4"/>
  <c r="AB57116" i="4"/>
  <c r="AJ57116" i="4"/>
  <c r="AK57116" i="4"/>
  <c r="AE57116" i="4"/>
  <c r="AF57116" i="4"/>
  <c r="AG57116" i="4"/>
  <c r="AH57116" i="4"/>
  <c r="AI57116" i="4"/>
  <c r="AD57116" i="4"/>
  <c r="Y57116" i="4"/>
  <c r="Z57116" i="4"/>
  <c r="AB57108" i="4"/>
  <c r="AJ57108" i="4"/>
  <c r="AK57108" i="4"/>
  <c r="AE57108" i="4"/>
  <c r="AF57108" i="4"/>
  <c r="AG57108" i="4"/>
  <c r="AH57108" i="4"/>
  <c r="AI57108" i="4"/>
  <c r="AD57108" i="4"/>
  <c r="Y57108" i="4"/>
  <c r="Z57108" i="4"/>
  <c r="AB57100" i="4"/>
  <c r="AJ57100" i="4"/>
  <c r="AK57100" i="4"/>
  <c r="AE57100" i="4"/>
  <c r="AF57100" i="4"/>
  <c r="AG57100" i="4"/>
  <c r="AH57100" i="4"/>
  <c r="AI57100" i="4"/>
  <c r="AD57100" i="4"/>
  <c r="Y57100" i="4"/>
  <c r="Z57100" i="4"/>
  <c r="AB57092" i="4"/>
  <c r="AJ57092" i="4"/>
  <c r="AK57092" i="4"/>
  <c r="AE57092" i="4"/>
  <c r="AF57092" i="4"/>
  <c r="AG57092" i="4"/>
  <c r="AH57092" i="4"/>
  <c r="AI57092" i="4"/>
  <c r="AD57092" i="4"/>
  <c r="Y57092" i="4"/>
  <c r="Z57092" i="4"/>
  <c r="AB57084" i="4"/>
  <c r="AJ57084" i="4"/>
  <c r="AK57084" i="4"/>
  <c r="AE57084" i="4"/>
  <c r="AF57084" i="4"/>
  <c r="AG57084" i="4"/>
  <c r="AH57084" i="4"/>
  <c r="AI57084" i="4"/>
  <c r="AD57084" i="4"/>
  <c r="Y57084" i="4"/>
  <c r="Z57084" i="4"/>
  <c r="AB57076" i="4"/>
  <c r="AJ57076" i="4"/>
  <c r="AK57076" i="4"/>
  <c r="AE57076" i="4"/>
  <c r="AF57076" i="4"/>
  <c r="AG57076" i="4"/>
  <c r="AH57076" i="4"/>
  <c r="AI57076" i="4"/>
  <c r="AD57076" i="4"/>
  <c r="Y57076" i="4"/>
  <c r="Z57076" i="4"/>
  <c r="AB57068" i="4"/>
  <c r="AJ57068" i="4"/>
  <c r="AK57068" i="4"/>
  <c r="AE57068" i="4"/>
  <c r="AF57068" i="4"/>
  <c r="AG57068" i="4"/>
  <c r="AH57068" i="4"/>
  <c r="AI57068" i="4"/>
  <c r="AD57068" i="4"/>
  <c r="Y57068" i="4"/>
  <c r="Z57068" i="4"/>
  <c r="AB57060" i="4"/>
  <c r="AJ57060" i="4"/>
  <c r="AK57060" i="4"/>
  <c r="AE57060" i="4"/>
  <c r="AF57060" i="4"/>
  <c r="AG57060" i="4"/>
  <c r="AH57060" i="4"/>
  <c r="AI57060" i="4"/>
  <c r="AD57060" i="4"/>
  <c r="Y57060" i="4"/>
  <c r="Z57060" i="4"/>
  <c r="AB57052" i="4"/>
  <c r="AJ57052" i="4"/>
  <c r="AK57052" i="4"/>
  <c r="AE57052" i="4"/>
  <c r="AF57052" i="4"/>
  <c r="AG57052" i="4"/>
  <c r="AH57052" i="4"/>
  <c r="AI57052" i="4"/>
  <c r="AD57052" i="4"/>
  <c r="Y57052" i="4"/>
  <c r="Z57052" i="4"/>
  <c r="AB57044" i="4"/>
  <c r="AJ57044" i="4"/>
  <c r="AK57044" i="4"/>
  <c r="AE57044" i="4"/>
  <c r="AF57044" i="4"/>
  <c r="AG57044" i="4"/>
  <c r="AH57044" i="4"/>
  <c r="AI57044" i="4"/>
  <c r="AD57044" i="4"/>
  <c r="Y57044" i="4"/>
  <c r="Z57044" i="4"/>
  <c r="AB57036" i="4"/>
  <c r="AJ57036" i="4"/>
  <c r="AK57036" i="4"/>
  <c r="AE57036" i="4"/>
  <c r="AF57036" i="4"/>
  <c r="AG57036" i="4"/>
  <c r="AH57036" i="4"/>
  <c r="AI57036" i="4"/>
  <c r="AD57036" i="4"/>
  <c r="Y57036" i="4"/>
  <c r="Z57036" i="4"/>
  <c r="AB57028" i="4"/>
  <c r="AJ57028" i="4"/>
  <c r="AK57028" i="4"/>
  <c r="AE57028" i="4"/>
  <c r="AF57028" i="4"/>
  <c r="AG57028" i="4"/>
  <c r="AH57028" i="4"/>
  <c r="AI57028" i="4"/>
  <c r="AD57028" i="4"/>
  <c r="Y57028" i="4"/>
  <c r="Z57028" i="4"/>
  <c r="AB57020" i="4"/>
  <c r="AJ57020" i="4"/>
  <c r="AK57020" i="4"/>
  <c r="AE57020" i="4"/>
  <c r="AF57020" i="4"/>
  <c r="AG57020" i="4"/>
  <c r="AH57020" i="4"/>
  <c r="AI57020" i="4"/>
  <c r="AD57020" i="4"/>
  <c r="Y57020" i="4"/>
  <c r="Z57020" i="4"/>
  <c r="AB57012" i="4"/>
  <c r="AJ57012" i="4"/>
  <c r="AK57012" i="4"/>
  <c r="AE57012" i="4"/>
  <c r="AF57012" i="4"/>
  <c r="AG57012" i="4"/>
  <c r="AH57012" i="4"/>
  <c r="AI57012" i="4"/>
  <c r="AD57012" i="4"/>
  <c r="Y57012" i="4"/>
  <c r="Z57012" i="4"/>
  <c r="AB57004" i="4"/>
  <c r="AJ57004" i="4"/>
  <c r="AK57004" i="4"/>
  <c r="AE57004" i="4"/>
  <c r="AF57004" i="4"/>
  <c r="AG57004" i="4"/>
  <c r="AH57004" i="4"/>
  <c r="AI57004" i="4"/>
  <c r="AD57004" i="4"/>
  <c r="Y57004" i="4"/>
  <c r="Z57004" i="4"/>
  <c r="AB56996" i="4"/>
  <c r="AJ56996" i="4"/>
  <c r="AK56996" i="4"/>
  <c r="AE56996" i="4"/>
  <c r="AF56996" i="4"/>
  <c r="AG56996" i="4"/>
  <c r="AH56996" i="4"/>
  <c r="AI56996" i="4"/>
  <c r="AD56996" i="4"/>
  <c r="Y56996" i="4"/>
  <c r="Z56996" i="4"/>
  <c r="AB56988" i="4"/>
  <c r="AJ56988" i="4"/>
  <c r="AK56988" i="4"/>
  <c r="AE56988" i="4"/>
  <c r="AF56988" i="4"/>
  <c r="AG56988" i="4"/>
  <c r="AH56988" i="4"/>
  <c r="AI56988" i="4"/>
  <c r="AD56988" i="4"/>
  <c r="Y56988" i="4"/>
  <c r="Z56988" i="4"/>
  <c r="AB56980" i="4"/>
  <c r="AJ56980" i="4"/>
  <c r="AK56980" i="4"/>
  <c r="AE56980" i="4"/>
  <c r="AF56980" i="4"/>
  <c r="AG56980" i="4"/>
  <c r="AH56980" i="4"/>
  <c r="AI56980" i="4"/>
  <c r="AD56980" i="4"/>
  <c r="Y56980" i="4"/>
  <c r="Z56980" i="4"/>
  <c r="AB56972" i="4"/>
  <c r="AJ56972" i="4"/>
  <c r="AK56972" i="4"/>
  <c r="AE56972" i="4"/>
  <c r="AF56972" i="4"/>
  <c r="AG56972" i="4"/>
  <c r="AH56972" i="4"/>
  <c r="AI56972" i="4"/>
  <c r="AD56972" i="4"/>
  <c r="Y56972" i="4"/>
  <c r="Z56972" i="4"/>
  <c r="AB56964" i="4"/>
  <c r="AJ56964" i="4"/>
  <c r="AK56964" i="4"/>
  <c r="AE56964" i="4"/>
  <c r="AF56964" i="4"/>
  <c r="AG56964" i="4"/>
  <c r="AH56964" i="4"/>
  <c r="AI56964" i="4"/>
  <c r="AD56964" i="4"/>
  <c r="Y56964" i="4"/>
  <c r="Z56964" i="4"/>
  <c r="AB56956" i="4"/>
  <c r="AJ56956" i="4"/>
  <c r="AK56956" i="4"/>
  <c r="AE56956" i="4"/>
  <c r="AF56956" i="4"/>
  <c r="AG56956" i="4"/>
  <c r="AH56956" i="4"/>
  <c r="AI56956" i="4"/>
  <c r="AD56956" i="4"/>
  <c r="Y56956" i="4"/>
  <c r="Z56956" i="4"/>
  <c r="AB56948" i="4"/>
  <c r="AJ56948" i="4"/>
  <c r="AK56948" i="4"/>
  <c r="AE56948" i="4"/>
  <c r="AF56948" i="4"/>
  <c r="AG56948" i="4"/>
  <c r="AH56948" i="4"/>
  <c r="AI56948" i="4"/>
  <c r="AD56948" i="4"/>
  <c r="Y56948" i="4"/>
  <c r="Z56948" i="4"/>
  <c r="AB56940" i="4"/>
  <c r="AJ56940" i="4"/>
  <c r="AK56940" i="4"/>
  <c r="AE56940" i="4"/>
  <c r="AF56940" i="4"/>
  <c r="AG56940" i="4"/>
  <c r="AH56940" i="4"/>
  <c r="AI56940" i="4"/>
  <c r="AD56940" i="4"/>
  <c r="Y56940" i="4"/>
  <c r="Z56940" i="4"/>
  <c r="AB56932" i="4"/>
  <c r="AJ56932" i="4"/>
  <c r="AK56932" i="4"/>
  <c r="AE56932" i="4"/>
  <c r="AF56932" i="4"/>
  <c r="AG56932" i="4"/>
  <c r="AH56932" i="4"/>
  <c r="AI56932" i="4"/>
  <c r="AD56932" i="4"/>
  <c r="Y56932" i="4"/>
  <c r="Z56932" i="4"/>
  <c r="AB56924" i="4"/>
  <c r="AJ56924" i="4"/>
  <c r="AK56924" i="4"/>
  <c r="AE56924" i="4"/>
  <c r="AF56924" i="4"/>
  <c r="AG56924" i="4"/>
  <c r="AH56924" i="4"/>
  <c r="AI56924" i="4"/>
  <c r="AD56924" i="4"/>
  <c r="Y56924" i="4"/>
  <c r="Z56924" i="4"/>
  <c r="AB56916" i="4"/>
  <c r="AJ56916" i="4"/>
  <c r="AK56916" i="4"/>
  <c r="AE56916" i="4"/>
  <c r="AF56916" i="4"/>
  <c r="AG56916" i="4"/>
  <c r="AH56916" i="4"/>
  <c r="AI56916" i="4"/>
  <c r="AD56916" i="4"/>
  <c r="Y56916" i="4"/>
  <c r="Z56916" i="4"/>
  <c r="AB56908" i="4"/>
  <c r="AJ56908" i="4"/>
  <c r="AK56908" i="4"/>
  <c r="AE56908" i="4"/>
  <c r="AF56908" i="4"/>
  <c r="AG56908" i="4"/>
  <c r="AH56908" i="4"/>
  <c r="AI56908" i="4"/>
  <c r="AD56908" i="4"/>
  <c r="Y56908" i="4"/>
  <c r="Z56908" i="4"/>
  <c r="AB56900" i="4"/>
  <c r="AJ56900" i="4"/>
  <c r="AK56900" i="4"/>
  <c r="AE56900" i="4"/>
  <c r="AF56900" i="4"/>
  <c r="AG56900" i="4"/>
  <c r="AH56900" i="4"/>
  <c r="AI56900" i="4"/>
  <c r="AD56900" i="4"/>
  <c r="Y56900" i="4"/>
  <c r="Z56900" i="4"/>
  <c r="AB56892" i="4"/>
  <c r="AJ56892" i="4"/>
  <c r="AK56892" i="4"/>
  <c r="AE56892" i="4"/>
  <c r="AF56892" i="4"/>
  <c r="AG56892" i="4"/>
  <c r="AH56892" i="4"/>
  <c r="AI56892" i="4"/>
  <c r="AD56892" i="4"/>
  <c r="Y56892" i="4"/>
  <c r="Z56892" i="4"/>
  <c r="AB56884" i="4"/>
  <c r="AJ56884" i="4"/>
  <c r="AK56884" i="4"/>
  <c r="AE56884" i="4"/>
  <c r="AF56884" i="4"/>
  <c r="AG56884" i="4"/>
  <c r="AH56884" i="4"/>
  <c r="AI56884" i="4"/>
  <c r="AD56884" i="4"/>
  <c r="Y56884" i="4"/>
  <c r="Z56884" i="4"/>
  <c r="AB56876" i="4"/>
  <c r="AJ56876" i="4"/>
  <c r="AK56876" i="4"/>
  <c r="AE56876" i="4"/>
  <c r="AF56876" i="4"/>
  <c r="AG56876" i="4"/>
  <c r="AH56876" i="4"/>
  <c r="AI56876" i="4"/>
  <c r="AD56876" i="4"/>
  <c r="Y56876" i="4"/>
  <c r="Z56876" i="4"/>
  <c r="AB56868" i="4"/>
  <c r="AJ56868" i="4"/>
  <c r="AK56868" i="4"/>
  <c r="AE56868" i="4"/>
  <c r="AF56868" i="4"/>
  <c r="AG56868" i="4"/>
  <c r="AH56868" i="4"/>
  <c r="AI56868" i="4"/>
  <c r="AD56868" i="4"/>
  <c r="Y56868" i="4"/>
  <c r="Z56868" i="4"/>
  <c r="AB56860" i="4"/>
  <c r="AJ56860" i="4"/>
  <c r="AK56860" i="4"/>
  <c r="AE56860" i="4"/>
  <c r="AF56860" i="4"/>
  <c r="AG56860" i="4"/>
  <c r="AH56860" i="4"/>
  <c r="AI56860" i="4"/>
  <c r="AD56860" i="4"/>
  <c r="Y56860" i="4"/>
  <c r="Z56860" i="4"/>
  <c r="AB56852" i="4"/>
  <c r="AJ56852" i="4"/>
  <c r="AK56852" i="4"/>
  <c r="AE56852" i="4"/>
  <c r="AF56852" i="4"/>
  <c r="AG56852" i="4"/>
  <c r="AH56852" i="4"/>
  <c r="AI56852" i="4"/>
  <c r="AD56852" i="4"/>
  <c r="Y56852" i="4"/>
  <c r="Z56852" i="4"/>
  <c r="AB56844" i="4"/>
  <c r="AJ56844" i="4"/>
  <c r="AK56844" i="4"/>
  <c r="AE56844" i="4"/>
  <c r="AF56844" i="4"/>
  <c r="AG56844" i="4"/>
  <c r="AH56844" i="4"/>
  <c r="AI56844" i="4"/>
  <c r="AD56844" i="4"/>
  <c r="Y56844" i="4"/>
  <c r="Z56844" i="4"/>
  <c r="AB56836" i="4"/>
  <c r="AJ56836" i="4"/>
  <c r="AK56836" i="4"/>
  <c r="AE56836" i="4"/>
  <c r="AF56836" i="4"/>
  <c r="AG56836" i="4"/>
  <c r="AH56836" i="4"/>
  <c r="AI56836" i="4"/>
  <c r="AD56836" i="4"/>
  <c r="Y56836" i="4"/>
  <c r="Z56836" i="4"/>
  <c r="AB56828" i="4"/>
  <c r="AJ56828" i="4"/>
  <c r="AK56828" i="4"/>
  <c r="AE56828" i="4"/>
  <c r="AF56828" i="4"/>
  <c r="AG56828" i="4"/>
  <c r="AH56828" i="4"/>
  <c r="AI56828" i="4"/>
  <c r="AD56828" i="4"/>
  <c r="Y56828" i="4"/>
  <c r="Z56828" i="4"/>
  <c r="AB56820" i="4"/>
  <c r="AJ56820" i="4"/>
  <c r="AK56820" i="4"/>
  <c r="AE56820" i="4"/>
  <c r="AF56820" i="4"/>
  <c r="AG56820" i="4"/>
  <c r="AH56820" i="4"/>
  <c r="AI56820" i="4"/>
  <c r="AD56820" i="4"/>
  <c r="Y56820" i="4"/>
  <c r="Z56820" i="4"/>
  <c r="AB56812" i="4"/>
  <c r="AJ56812" i="4"/>
  <c r="AK56812" i="4"/>
  <c r="AE56812" i="4"/>
  <c r="AF56812" i="4"/>
  <c r="AG56812" i="4"/>
  <c r="AH56812" i="4"/>
  <c r="AI56812" i="4"/>
  <c r="AD56812" i="4"/>
  <c r="Y56812" i="4"/>
  <c r="Z56812" i="4"/>
  <c r="AB56804" i="4"/>
  <c r="AJ56804" i="4"/>
  <c r="AK56804" i="4"/>
  <c r="AE56804" i="4"/>
  <c r="AF56804" i="4"/>
  <c r="AG56804" i="4"/>
  <c r="AH56804" i="4"/>
  <c r="AI56804" i="4"/>
  <c r="AD56804" i="4"/>
  <c r="Y56804" i="4"/>
  <c r="Z56804" i="4"/>
  <c r="AB56796" i="4"/>
  <c r="AJ56796" i="4"/>
  <c r="AK56796" i="4"/>
  <c r="AE56796" i="4"/>
  <c r="AF56796" i="4"/>
  <c r="AG56796" i="4"/>
  <c r="AH56796" i="4"/>
  <c r="AI56796" i="4"/>
  <c r="AD56796" i="4"/>
  <c r="Y56796" i="4"/>
  <c r="Z56796" i="4"/>
  <c r="AB56788" i="4"/>
  <c r="AJ56788" i="4"/>
  <c r="AK56788" i="4"/>
  <c r="AE56788" i="4"/>
  <c r="AF56788" i="4"/>
  <c r="AG56788" i="4"/>
  <c r="AH56788" i="4"/>
  <c r="AI56788" i="4"/>
  <c r="AD56788" i="4"/>
  <c r="Y56788" i="4"/>
  <c r="Z56788" i="4"/>
  <c r="AB56780" i="4"/>
  <c r="AJ56780" i="4"/>
  <c r="AK56780" i="4"/>
  <c r="AE56780" i="4"/>
  <c r="AF56780" i="4"/>
  <c r="AG56780" i="4"/>
  <c r="AH56780" i="4"/>
  <c r="AI56780" i="4"/>
  <c r="AD56780" i="4"/>
  <c r="Y56780" i="4"/>
  <c r="Z56780" i="4"/>
  <c r="AB56772" i="4"/>
  <c r="AJ56772" i="4"/>
  <c r="AK56772" i="4"/>
  <c r="AE56772" i="4"/>
  <c r="AF56772" i="4"/>
  <c r="AG56772" i="4"/>
  <c r="AH56772" i="4"/>
  <c r="AI56772" i="4"/>
  <c r="AD56772" i="4"/>
  <c r="Y56772" i="4"/>
  <c r="Z56772" i="4"/>
  <c r="AB56764" i="4"/>
  <c r="AJ56764" i="4"/>
  <c r="AK56764" i="4"/>
  <c r="AE56764" i="4"/>
  <c r="AF56764" i="4"/>
  <c r="AG56764" i="4"/>
  <c r="AH56764" i="4"/>
  <c r="AI56764" i="4"/>
  <c r="AD56764" i="4"/>
  <c r="Y56764" i="4"/>
  <c r="Z56764" i="4"/>
  <c r="AB56756" i="4"/>
  <c r="AJ56756" i="4"/>
  <c r="AK56756" i="4"/>
  <c r="AE56756" i="4"/>
  <c r="AF56756" i="4"/>
  <c r="AG56756" i="4"/>
  <c r="AH56756" i="4"/>
  <c r="AI56756" i="4"/>
  <c r="AD56756" i="4"/>
  <c r="Y56756" i="4"/>
  <c r="Z56756" i="4"/>
  <c r="AB56748" i="4"/>
  <c r="AJ56748" i="4"/>
  <c r="AK56748" i="4"/>
  <c r="AE56748" i="4"/>
  <c r="AF56748" i="4"/>
  <c r="AG56748" i="4"/>
  <c r="AH56748" i="4"/>
  <c r="AI56748" i="4"/>
  <c r="AD56748" i="4"/>
  <c r="Y56748" i="4"/>
  <c r="Z56748" i="4"/>
  <c r="AB56740" i="4"/>
  <c r="AJ56740" i="4"/>
  <c r="AK56740" i="4"/>
  <c r="AE56740" i="4"/>
  <c r="AF56740" i="4"/>
  <c r="AG56740" i="4"/>
  <c r="AH56740" i="4"/>
  <c r="AI56740" i="4"/>
  <c r="AD56740" i="4"/>
  <c r="Y56740" i="4"/>
  <c r="Z56740" i="4"/>
  <c r="AB56732" i="4"/>
  <c r="AJ56732" i="4"/>
  <c r="AK56732" i="4"/>
  <c r="AE56732" i="4"/>
  <c r="AF56732" i="4"/>
  <c r="AG56732" i="4"/>
  <c r="AH56732" i="4"/>
  <c r="AI56732" i="4"/>
  <c r="AD56732" i="4"/>
  <c r="Y56732" i="4"/>
  <c r="Z56732" i="4"/>
  <c r="AB56724" i="4"/>
  <c r="AJ56724" i="4"/>
  <c r="AK56724" i="4"/>
  <c r="AE56724" i="4"/>
  <c r="AF56724" i="4"/>
  <c r="AG56724" i="4"/>
  <c r="AH56724" i="4"/>
  <c r="AI56724" i="4"/>
  <c r="AD56724" i="4"/>
  <c r="Y56724" i="4"/>
  <c r="Z56724" i="4"/>
  <c r="AB56716" i="4"/>
  <c r="AJ56716" i="4"/>
  <c r="AK56716" i="4"/>
  <c r="AE56716" i="4"/>
  <c r="AF56716" i="4"/>
  <c r="AG56716" i="4"/>
  <c r="AH56716" i="4"/>
  <c r="AI56716" i="4"/>
  <c r="AD56716" i="4"/>
  <c r="Y56716" i="4"/>
  <c r="Z56716" i="4"/>
  <c r="AB56708" i="4"/>
  <c r="AJ56708" i="4"/>
  <c r="AK56708" i="4"/>
  <c r="AE56708" i="4"/>
  <c r="AF56708" i="4"/>
  <c r="AG56708" i="4"/>
  <c r="AH56708" i="4"/>
  <c r="AI56708" i="4"/>
  <c r="AD56708" i="4"/>
  <c r="Y56708" i="4"/>
  <c r="Z56708" i="4"/>
  <c r="AB56700" i="4"/>
  <c r="AJ56700" i="4"/>
  <c r="AK56700" i="4"/>
  <c r="AE56700" i="4"/>
  <c r="AF56700" i="4"/>
  <c r="AG56700" i="4"/>
  <c r="AH56700" i="4"/>
  <c r="AI56700" i="4"/>
  <c r="AD56700" i="4"/>
  <c r="Y56700" i="4"/>
  <c r="Z56700" i="4"/>
  <c r="AB56692" i="4"/>
  <c r="AJ56692" i="4"/>
  <c r="AK56692" i="4"/>
  <c r="AE56692" i="4"/>
  <c r="AF56692" i="4"/>
  <c r="AG56692" i="4"/>
  <c r="AH56692" i="4"/>
  <c r="AI56692" i="4"/>
  <c r="AD56692" i="4"/>
  <c r="Y56692" i="4"/>
  <c r="Z56692" i="4"/>
  <c r="AB56684" i="4"/>
  <c r="AJ56684" i="4"/>
  <c r="AK56684" i="4"/>
  <c r="AE56684" i="4"/>
  <c r="AF56684" i="4"/>
  <c r="AG56684" i="4"/>
  <c r="AH56684" i="4"/>
  <c r="AI56684" i="4"/>
  <c r="AD56684" i="4"/>
  <c r="Y56684" i="4"/>
  <c r="Z56684" i="4"/>
  <c r="AB56676" i="4"/>
  <c r="AJ56676" i="4"/>
  <c r="AK56676" i="4"/>
  <c r="AE56676" i="4"/>
  <c r="AF56676" i="4"/>
  <c r="AG56676" i="4"/>
  <c r="AH56676" i="4"/>
  <c r="AI56676" i="4"/>
  <c r="AD56676" i="4"/>
  <c r="Y56676" i="4"/>
  <c r="Z56676" i="4"/>
  <c r="AB56668" i="4"/>
  <c r="AJ56668" i="4"/>
  <c r="AK56668" i="4"/>
  <c r="AE56668" i="4"/>
  <c r="AF56668" i="4"/>
  <c r="AG56668" i="4"/>
  <c r="AH56668" i="4"/>
  <c r="AI56668" i="4"/>
  <c r="AD56668" i="4"/>
  <c r="Y56668" i="4"/>
  <c r="Z56668" i="4"/>
  <c r="AB56660" i="4"/>
  <c r="AJ56660" i="4"/>
  <c r="AK56660" i="4"/>
  <c r="AE56660" i="4"/>
  <c r="AF56660" i="4"/>
  <c r="AG56660" i="4"/>
  <c r="AH56660" i="4"/>
  <c r="AI56660" i="4"/>
  <c r="AD56660" i="4"/>
  <c r="Y56660" i="4"/>
  <c r="Z56660" i="4"/>
  <c r="AB56652" i="4"/>
  <c r="AJ56652" i="4"/>
  <c r="AK56652" i="4"/>
  <c r="AE56652" i="4"/>
  <c r="AF56652" i="4"/>
  <c r="AG56652" i="4"/>
  <c r="AH56652" i="4"/>
  <c r="AI56652" i="4"/>
  <c r="AD56652" i="4"/>
  <c r="Y56652" i="4"/>
  <c r="Z56652" i="4"/>
  <c r="AB56644" i="4"/>
  <c r="AJ56644" i="4"/>
  <c r="AK56644" i="4"/>
  <c r="AE56644" i="4"/>
  <c r="AF56644" i="4"/>
  <c r="AG56644" i="4"/>
  <c r="AH56644" i="4"/>
  <c r="AI56644" i="4"/>
  <c r="AD56644" i="4"/>
  <c r="Y56644" i="4"/>
  <c r="Z56644" i="4"/>
  <c r="AB56636" i="4"/>
  <c r="AJ56636" i="4"/>
  <c r="AK56636" i="4"/>
  <c r="AE56636" i="4"/>
  <c r="AF56636" i="4"/>
  <c r="AG56636" i="4"/>
  <c r="AH56636" i="4"/>
  <c r="AI56636" i="4"/>
  <c r="AD56636" i="4"/>
  <c r="Y56636" i="4"/>
  <c r="Z56636" i="4"/>
  <c r="AB56628" i="4"/>
  <c r="AJ56628" i="4"/>
  <c r="AK56628" i="4"/>
  <c r="AE56628" i="4"/>
  <c r="AF56628" i="4"/>
  <c r="AG56628" i="4"/>
  <c r="AH56628" i="4"/>
  <c r="AI56628" i="4"/>
  <c r="AD56628" i="4"/>
  <c r="Y56628" i="4"/>
  <c r="Z56628" i="4"/>
  <c r="AB56620" i="4"/>
  <c r="AJ56620" i="4"/>
  <c r="AK56620" i="4"/>
  <c r="AE56620" i="4"/>
  <c r="AF56620" i="4"/>
  <c r="AG56620" i="4"/>
  <c r="AH56620" i="4"/>
  <c r="AI56620" i="4"/>
  <c r="AD56620" i="4"/>
  <c r="Y56620" i="4"/>
  <c r="Z56620" i="4"/>
  <c r="AB56612" i="4"/>
  <c r="AJ56612" i="4"/>
  <c r="AK56612" i="4"/>
  <c r="AE56612" i="4"/>
  <c r="AF56612" i="4"/>
  <c r="AG56612" i="4"/>
  <c r="AH56612" i="4"/>
  <c r="AI56612" i="4"/>
  <c r="AD56612" i="4"/>
  <c r="Y56612" i="4"/>
  <c r="Z56612" i="4"/>
  <c r="AB56604" i="4"/>
  <c r="AJ56604" i="4"/>
  <c r="AK56604" i="4"/>
  <c r="AE56604" i="4"/>
  <c r="AF56604" i="4"/>
  <c r="AG56604" i="4"/>
  <c r="AH56604" i="4"/>
  <c r="AI56604" i="4"/>
  <c r="AD56604" i="4"/>
  <c r="Y56604" i="4"/>
  <c r="Z56604" i="4"/>
  <c r="AB56596" i="4"/>
  <c r="AJ56596" i="4"/>
  <c r="AK56596" i="4"/>
  <c r="AE56596" i="4"/>
  <c r="AF56596" i="4"/>
  <c r="AG56596" i="4"/>
  <c r="AH56596" i="4"/>
  <c r="AI56596" i="4"/>
  <c r="AD56596" i="4"/>
  <c r="Y56596" i="4"/>
  <c r="Z56596" i="4"/>
  <c r="AB56588" i="4"/>
  <c r="AJ56588" i="4"/>
  <c r="AK56588" i="4"/>
  <c r="AE56588" i="4"/>
  <c r="AF56588" i="4"/>
  <c r="AG56588" i="4"/>
  <c r="AH56588" i="4"/>
  <c r="AI56588" i="4"/>
  <c r="AD56588" i="4"/>
  <c r="Y56588" i="4"/>
  <c r="Z56588" i="4"/>
  <c r="AB56580" i="4"/>
  <c r="AJ56580" i="4"/>
  <c r="AK56580" i="4"/>
  <c r="AE56580" i="4"/>
  <c r="AF56580" i="4"/>
  <c r="AG56580" i="4"/>
  <c r="AH56580" i="4"/>
  <c r="AI56580" i="4"/>
  <c r="AD56580" i="4"/>
  <c r="Y56580" i="4"/>
  <c r="Z56580" i="4"/>
  <c r="AB56572" i="4"/>
  <c r="AJ56572" i="4"/>
  <c r="AK56572" i="4"/>
  <c r="AE56572" i="4"/>
  <c r="AF56572" i="4"/>
  <c r="AG56572" i="4"/>
  <c r="AH56572" i="4"/>
  <c r="AI56572" i="4"/>
  <c r="AD56572" i="4"/>
  <c r="Y56572" i="4"/>
  <c r="Z56572" i="4"/>
  <c r="AB56564" i="4"/>
  <c r="AJ56564" i="4"/>
  <c r="AK56564" i="4"/>
  <c r="AE56564" i="4"/>
  <c r="AF56564" i="4"/>
  <c r="AG56564" i="4"/>
  <c r="AH56564" i="4"/>
  <c r="AI56564" i="4"/>
  <c r="AD56564" i="4"/>
  <c r="Y56564" i="4"/>
  <c r="Z56564" i="4"/>
  <c r="AB56556" i="4"/>
  <c r="AJ56556" i="4"/>
  <c r="AK56556" i="4"/>
  <c r="AE56556" i="4"/>
  <c r="AF56556" i="4"/>
  <c r="AG56556" i="4"/>
  <c r="AH56556" i="4"/>
  <c r="AI56556" i="4"/>
  <c r="AD56556" i="4"/>
  <c r="Y56556" i="4"/>
  <c r="Z56556" i="4"/>
  <c r="AB56548" i="4"/>
  <c r="AJ56548" i="4"/>
  <c r="AK56548" i="4"/>
  <c r="AE56548" i="4"/>
  <c r="AF56548" i="4"/>
  <c r="AG56548" i="4"/>
  <c r="AH56548" i="4"/>
  <c r="AI56548" i="4"/>
  <c r="AD56548" i="4"/>
  <c r="Y56548" i="4"/>
  <c r="Z56548" i="4"/>
  <c r="AB56540" i="4"/>
  <c r="AJ56540" i="4"/>
  <c r="AK56540" i="4"/>
  <c r="AE56540" i="4"/>
  <c r="AF56540" i="4"/>
  <c r="AG56540" i="4"/>
  <c r="AH56540" i="4"/>
  <c r="AI56540" i="4"/>
  <c r="AD56540" i="4"/>
  <c r="Y56540" i="4"/>
  <c r="Z56540" i="4"/>
  <c r="AB56532" i="4"/>
  <c r="AJ56532" i="4"/>
  <c r="AK56532" i="4"/>
  <c r="AE56532" i="4"/>
  <c r="AF56532" i="4"/>
  <c r="AG56532" i="4"/>
  <c r="AH56532" i="4"/>
  <c r="AI56532" i="4"/>
  <c r="AD56532" i="4"/>
  <c r="Y56532" i="4"/>
  <c r="Z56532" i="4"/>
  <c r="AB56524" i="4"/>
  <c r="AJ56524" i="4"/>
  <c r="AK56524" i="4"/>
  <c r="AE56524" i="4"/>
  <c r="AF56524" i="4"/>
  <c r="AG56524" i="4"/>
  <c r="AH56524" i="4"/>
  <c r="AI56524" i="4"/>
  <c r="AD56524" i="4"/>
  <c r="Y56524" i="4"/>
  <c r="Z56524" i="4"/>
  <c r="AB56516" i="4"/>
  <c r="AJ56516" i="4"/>
  <c r="AK56516" i="4"/>
  <c r="AE56516" i="4"/>
  <c r="AF56516" i="4"/>
  <c r="AG56516" i="4"/>
  <c r="AH56516" i="4"/>
  <c r="AI56516" i="4"/>
  <c r="AD56516" i="4"/>
  <c r="Y56516" i="4"/>
  <c r="Z56516" i="4"/>
  <c r="AB56508" i="4"/>
  <c r="AJ56508" i="4"/>
  <c r="AK56508" i="4"/>
  <c r="AE56508" i="4"/>
  <c r="AF56508" i="4"/>
  <c r="AG56508" i="4"/>
  <c r="AH56508" i="4"/>
  <c r="AI56508" i="4"/>
  <c r="AD56508" i="4"/>
  <c r="Y56508" i="4"/>
  <c r="Z56508" i="4"/>
  <c r="AB56500" i="4"/>
  <c r="AJ56500" i="4"/>
  <c r="AK56500" i="4"/>
  <c r="AE56500" i="4"/>
  <c r="AF56500" i="4"/>
  <c r="AG56500" i="4"/>
  <c r="AH56500" i="4"/>
  <c r="AI56500" i="4"/>
  <c r="AD56500" i="4"/>
  <c r="Y56500" i="4"/>
  <c r="Z56500" i="4"/>
  <c r="AB56492" i="4"/>
  <c r="AJ56492" i="4"/>
  <c r="AK56492" i="4"/>
  <c r="AE56492" i="4"/>
  <c r="AF56492" i="4"/>
  <c r="AG56492" i="4"/>
  <c r="AH56492" i="4"/>
  <c r="AI56492" i="4"/>
  <c r="AD56492" i="4"/>
  <c r="Y56492" i="4"/>
  <c r="Z56492" i="4"/>
  <c r="AB56484" i="4"/>
  <c r="AJ56484" i="4"/>
  <c r="AK56484" i="4"/>
  <c r="AE56484" i="4"/>
  <c r="AF56484" i="4"/>
  <c r="AG56484" i="4"/>
  <c r="AH56484" i="4"/>
  <c r="AI56484" i="4"/>
  <c r="AD56484" i="4"/>
  <c r="Y56484" i="4"/>
  <c r="Z56484" i="4"/>
  <c r="AB56476" i="4"/>
  <c r="AJ56476" i="4"/>
  <c r="AK56476" i="4"/>
  <c r="AE56476" i="4"/>
  <c r="AF56476" i="4"/>
  <c r="AG56476" i="4"/>
  <c r="AH56476" i="4"/>
  <c r="AI56476" i="4"/>
  <c r="AD56476" i="4"/>
  <c r="Y56476" i="4"/>
  <c r="Z56476" i="4"/>
  <c r="AB56468" i="4"/>
  <c r="AJ56468" i="4"/>
  <c r="AK56468" i="4"/>
  <c r="AE56468" i="4"/>
  <c r="AF56468" i="4"/>
  <c r="AG56468" i="4"/>
  <c r="AH56468" i="4"/>
  <c r="AI56468" i="4"/>
  <c r="AD56468" i="4"/>
  <c r="Y56468" i="4"/>
  <c r="Z56468" i="4"/>
  <c r="AB56460" i="4"/>
  <c r="AJ56460" i="4"/>
  <c r="AK56460" i="4"/>
  <c r="AE56460" i="4"/>
  <c r="AF56460" i="4"/>
  <c r="AG56460" i="4"/>
  <c r="AH56460" i="4"/>
  <c r="AI56460" i="4"/>
  <c r="AD56460" i="4"/>
  <c r="Y56460" i="4"/>
  <c r="Z56460" i="4"/>
  <c r="AB56452" i="4"/>
  <c r="AJ56452" i="4"/>
  <c r="AK56452" i="4"/>
  <c r="AE56452" i="4"/>
  <c r="AF56452" i="4"/>
  <c r="AG56452" i="4"/>
  <c r="AH56452" i="4"/>
  <c r="AI56452" i="4"/>
  <c r="AD56452" i="4"/>
  <c r="Y56452" i="4"/>
  <c r="Z56452" i="4"/>
  <c r="AB56444" i="4"/>
  <c r="AJ56444" i="4"/>
  <c r="AK56444" i="4"/>
  <c r="AE56444" i="4"/>
  <c r="AF56444" i="4"/>
  <c r="AG56444" i="4"/>
  <c r="AH56444" i="4"/>
  <c r="AI56444" i="4"/>
  <c r="AD56444" i="4"/>
  <c r="Y56444" i="4"/>
  <c r="Z56444" i="4"/>
  <c r="AB56436" i="4"/>
  <c r="AJ56436" i="4"/>
  <c r="AK56436" i="4"/>
  <c r="AE56436" i="4"/>
  <c r="AF56436" i="4"/>
  <c r="AG56436" i="4"/>
  <c r="AH56436" i="4"/>
  <c r="AI56436" i="4"/>
  <c r="AD56436" i="4"/>
  <c r="Y56436" i="4"/>
  <c r="Z56436" i="4"/>
  <c r="AB56428" i="4"/>
  <c r="AJ56428" i="4"/>
  <c r="AK56428" i="4"/>
  <c r="AE56428" i="4"/>
  <c r="AF56428" i="4"/>
  <c r="AG56428" i="4"/>
  <c r="AH56428" i="4"/>
  <c r="AI56428" i="4"/>
  <c r="AD56428" i="4"/>
  <c r="Y56428" i="4"/>
  <c r="Z56428" i="4"/>
  <c r="AB56420" i="4"/>
  <c r="AJ56420" i="4"/>
  <c r="AK56420" i="4"/>
  <c r="AE56420" i="4"/>
  <c r="AF56420" i="4"/>
  <c r="AG56420" i="4"/>
  <c r="AH56420" i="4"/>
  <c r="AI56420" i="4"/>
  <c r="AD56420" i="4"/>
  <c r="Y56420" i="4"/>
  <c r="Z56420" i="4"/>
  <c r="AB56412" i="4"/>
  <c r="AJ56412" i="4"/>
  <c r="AK56412" i="4"/>
  <c r="AE56412" i="4"/>
  <c r="AF56412" i="4"/>
  <c r="AG56412" i="4"/>
  <c r="AH56412" i="4"/>
  <c r="AI56412" i="4"/>
  <c r="AD56412" i="4"/>
  <c r="Y56412" i="4"/>
  <c r="Z56412" i="4"/>
  <c r="AB56404" i="4"/>
  <c r="AJ56404" i="4"/>
  <c r="AK56404" i="4"/>
  <c r="AE56404" i="4"/>
  <c r="AF56404" i="4"/>
  <c r="AG56404" i="4"/>
  <c r="AH56404" i="4"/>
  <c r="AI56404" i="4"/>
  <c r="AD56404" i="4"/>
  <c r="Y56404" i="4"/>
  <c r="Z56404" i="4"/>
  <c r="AB56396" i="4"/>
  <c r="AJ56396" i="4"/>
  <c r="AK56396" i="4"/>
  <c r="AE56396" i="4"/>
  <c r="AF56396" i="4"/>
  <c r="AG56396" i="4"/>
  <c r="AH56396" i="4"/>
  <c r="AI56396" i="4"/>
  <c r="AD56396" i="4"/>
  <c r="Y56396" i="4"/>
  <c r="Z56396" i="4"/>
  <c r="AB56388" i="4"/>
  <c r="AJ56388" i="4"/>
  <c r="AK56388" i="4"/>
  <c r="AE56388" i="4"/>
  <c r="AF56388" i="4"/>
  <c r="AG56388" i="4"/>
  <c r="AH56388" i="4"/>
  <c r="AI56388" i="4"/>
  <c r="AD56388" i="4"/>
  <c r="Y56388" i="4"/>
  <c r="Z56388" i="4"/>
  <c r="AB56380" i="4"/>
  <c r="AJ56380" i="4"/>
  <c r="AK56380" i="4"/>
  <c r="AE56380" i="4"/>
  <c r="AF56380" i="4"/>
  <c r="AG56380" i="4"/>
  <c r="AH56380" i="4"/>
  <c r="AI56380" i="4"/>
  <c r="AD56380" i="4"/>
  <c r="Y56380" i="4"/>
  <c r="Z56380" i="4"/>
  <c r="AB56372" i="4"/>
  <c r="AJ56372" i="4"/>
  <c r="AK56372" i="4"/>
  <c r="AE56372" i="4"/>
  <c r="AF56372" i="4"/>
  <c r="AG56372" i="4"/>
  <c r="AH56372" i="4"/>
  <c r="AI56372" i="4"/>
  <c r="AD56372" i="4"/>
  <c r="Y56372" i="4"/>
  <c r="Z56372" i="4"/>
  <c r="AB56364" i="4"/>
  <c r="AJ56364" i="4"/>
  <c r="AK56364" i="4"/>
  <c r="AE56364" i="4"/>
  <c r="AF56364" i="4"/>
  <c r="AG56364" i="4"/>
  <c r="AH56364" i="4"/>
  <c r="AI56364" i="4"/>
  <c r="AD56364" i="4"/>
  <c r="Y56364" i="4"/>
  <c r="Z56364" i="4"/>
  <c r="AB56356" i="4"/>
  <c r="AJ56356" i="4"/>
  <c r="AK56356" i="4"/>
  <c r="AE56356" i="4"/>
  <c r="AF56356" i="4"/>
  <c r="AG56356" i="4"/>
  <c r="AH56356" i="4"/>
  <c r="AI56356" i="4"/>
  <c r="AD56356" i="4"/>
  <c r="Y56356" i="4"/>
  <c r="Z56356" i="4"/>
  <c r="AB56348" i="4"/>
  <c r="AJ56348" i="4"/>
  <c r="AK56348" i="4"/>
  <c r="AE56348" i="4"/>
  <c r="AF56348" i="4"/>
  <c r="AG56348" i="4"/>
  <c r="AH56348" i="4"/>
  <c r="AI56348" i="4"/>
  <c r="AD56348" i="4"/>
  <c r="Y56348" i="4"/>
  <c r="Z56348" i="4"/>
  <c r="AB56340" i="4"/>
  <c r="AJ56340" i="4"/>
  <c r="AK56340" i="4"/>
  <c r="AE56340" i="4"/>
  <c r="AF56340" i="4"/>
  <c r="AG56340" i="4"/>
  <c r="AH56340" i="4"/>
  <c r="AI56340" i="4"/>
  <c r="AD56340" i="4"/>
  <c r="Y56340" i="4"/>
  <c r="Z56340" i="4"/>
  <c r="AB56332" i="4"/>
  <c r="AJ56332" i="4"/>
  <c r="AK56332" i="4"/>
  <c r="AE56332" i="4"/>
  <c r="AF56332" i="4"/>
  <c r="AG56332" i="4"/>
  <c r="AH56332" i="4"/>
  <c r="AI56332" i="4"/>
  <c r="AD56332" i="4"/>
  <c r="Y56332" i="4"/>
  <c r="Z56332" i="4"/>
  <c r="AB56324" i="4"/>
  <c r="AJ56324" i="4"/>
  <c r="AK56324" i="4"/>
  <c r="AE56324" i="4"/>
  <c r="AF56324" i="4"/>
  <c r="AG56324" i="4"/>
  <c r="AH56324" i="4"/>
  <c r="AI56324" i="4"/>
  <c r="AD56324" i="4"/>
  <c r="Y56324" i="4"/>
  <c r="Z56324" i="4"/>
  <c r="AB56316" i="4"/>
  <c r="AJ56316" i="4"/>
  <c r="AK56316" i="4"/>
  <c r="AE56316" i="4"/>
  <c r="AF56316" i="4"/>
  <c r="AG56316" i="4"/>
  <c r="AH56316" i="4"/>
  <c r="AI56316" i="4"/>
  <c r="AD56316" i="4"/>
  <c r="Y56316" i="4"/>
  <c r="Z56316" i="4"/>
  <c r="AB56308" i="4"/>
  <c r="AJ56308" i="4"/>
  <c r="AK56308" i="4"/>
  <c r="AE56308" i="4"/>
  <c r="AF56308" i="4"/>
  <c r="AG56308" i="4"/>
  <c r="AH56308" i="4"/>
  <c r="AI56308" i="4"/>
  <c r="AD56308" i="4"/>
  <c r="Y56308" i="4"/>
  <c r="Z56308" i="4"/>
  <c r="AB56300" i="4"/>
  <c r="AJ56300" i="4"/>
  <c r="AK56300" i="4"/>
  <c r="AE56300" i="4"/>
  <c r="AF56300" i="4"/>
  <c r="AG56300" i="4"/>
  <c r="AH56300" i="4"/>
  <c r="AI56300" i="4"/>
  <c r="AD56300" i="4"/>
  <c r="Y56300" i="4"/>
  <c r="Z56300" i="4"/>
  <c r="AB56292" i="4"/>
  <c r="AJ56292" i="4"/>
  <c r="AK56292" i="4"/>
  <c r="AE56292" i="4"/>
  <c r="AF56292" i="4"/>
  <c r="AG56292" i="4"/>
  <c r="AH56292" i="4"/>
  <c r="AI56292" i="4"/>
  <c r="AD56292" i="4"/>
  <c r="Y56292" i="4"/>
  <c r="Z56292" i="4"/>
  <c r="AB56284" i="4"/>
  <c r="AJ56284" i="4"/>
  <c r="AK56284" i="4"/>
  <c r="AE56284" i="4"/>
  <c r="AF56284" i="4"/>
  <c r="AG56284" i="4"/>
  <c r="AH56284" i="4"/>
  <c r="AI56284" i="4"/>
  <c r="AD56284" i="4"/>
  <c r="Y56284" i="4"/>
  <c r="Z56284" i="4"/>
  <c r="AB56276" i="4"/>
  <c r="AJ56276" i="4"/>
  <c r="AK56276" i="4"/>
  <c r="AE56276" i="4"/>
  <c r="AF56276" i="4"/>
  <c r="AG56276" i="4"/>
  <c r="AH56276" i="4"/>
  <c r="AI56276" i="4"/>
  <c r="AD56276" i="4"/>
  <c r="Y56276" i="4"/>
  <c r="Z56276" i="4"/>
  <c r="AB56268" i="4"/>
  <c r="AJ56268" i="4"/>
  <c r="AK56268" i="4"/>
  <c r="AE56268" i="4"/>
  <c r="AF56268" i="4"/>
  <c r="AG56268" i="4"/>
  <c r="AH56268" i="4"/>
  <c r="AI56268" i="4"/>
  <c r="AD56268" i="4"/>
  <c r="Y56268" i="4"/>
  <c r="Z56268" i="4"/>
  <c r="AB56260" i="4"/>
  <c r="AJ56260" i="4"/>
  <c r="AK56260" i="4"/>
  <c r="AE56260" i="4"/>
  <c r="AF56260" i="4"/>
  <c r="AG56260" i="4"/>
  <c r="AH56260" i="4"/>
  <c r="AI56260" i="4"/>
  <c r="AD56260" i="4"/>
  <c r="Y56260" i="4"/>
  <c r="Z56260" i="4"/>
  <c r="AB56252" i="4"/>
  <c r="AJ56252" i="4"/>
  <c r="AK56252" i="4"/>
  <c r="AE56252" i="4"/>
  <c r="AF56252" i="4"/>
  <c r="AG56252" i="4"/>
  <c r="AH56252" i="4"/>
  <c r="AI56252" i="4"/>
  <c r="AD56252" i="4"/>
  <c r="Y56252" i="4"/>
  <c r="Z56252" i="4"/>
  <c r="AB56244" i="4"/>
  <c r="AJ56244" i="4"/>
  <c r="AK56244" i="4"/>
  <c r="AE56244" i="4"/>
  <c r="AF56244" i="4"/>
  <c r="AG56244" i="4"/>
  <c r="AH56244" i="4"/>
  <c r="AI56244" i="4"/>
  <c r="AD56244" i="4"/>
  <c r="Y56244" i="4"/>
  <c r="Z56244" i="4"/>
  <c r="AB56236" i="4"/>
  <c r="AJ56236" i="4"/>
  <c r="AK56236" i="4"/>
  <c r="AE56236" i="4"/>
  <c r="AF56236" i="4"/>
  <c r="AG56236" i="4"/>
  <c r="AH56236" i="4"/>
  <c r="AI56236" i="4"/>
  <c r="AD56236" i="4"/>
  <c r="Y56236" i="4"/>
  <c r="Z56236" i="4"/>
  <c r="AB56228" i="4"/>
  <c r="AJ56228" i="4"/>
  <c r="AK56228" i="4"/>
  <c r="AE56228" i="4"/>
  <c r="AF56228" i="4"/>
  <c r="AG56228" i="4"/>
  <c r="AH56228" i="4"/>
  <c r="AI56228" i="4"/>
  <c r="AD56228" i="4"/>
  <c r="Y56228" i="4"/>
  <c r="Z56228" i="4"/>
  <c r="AB56220" i="4"/>
  <c r="AJ56220" i="4"/>
  <c r="AK56220" i="4"/>
  <c r="AE56220" i="4"/>
  <c r="AF56220" i="4"/>
  <c r="AG56220" i="4"/>
  <c r="AH56220" i="4"/>
  <c r="AI56220" i="4"/>
  <c r="AD56220" i="4"/>
  <c r="Y56220" i="4"/>
  <c r="Z56220" i="4"/>
  <c r="AB56212" i="4"/>
  <c r="AJ56212" i="4"/>
  <c r="AK56212" i="4"/>
  <c r="AE56212" i="4"/>
  <c r="AF56212" i="4"/>
  <c r="AG56212" i="4"/>
  <c r="AH56212" i="4"/>
  <c r="AI56212" i="4"/>
  <c r="AD56212" i="4"/>
  <c r="Y56212" i="4"/>
  <c r="Z56212" i="4"/>
  <c r="AB56204" i="4"/>
  <c r="AJ56204" i="4"/>
  <c r="AK56204" i="4"/>
  <c r="AE56204" i="4"/>
  <c r="AF56204" i="4"/>
  <c r="AG56204" i="4"/>
  <c r="AH56204" i="4"/>
  <c r="AI56204" i="4"/>
  <c r="AD56204" i="4"/>
  <c r="Y56204" i="4"/>
  <c r="Z56204" i="4"/>
  <c r="AB56196" i="4"/>
  <c r="AJ56196" i="4"/>
  <c r="AK56196" i="4"/>
  <c r="AE56196" i="4"/>
  <c r="AF56196" i="4"/>
  <c r="AG56196" i="4"/>
  <c r="AH56196" i="4"/>
  <c r="AI56196" i="4"/>
  <c r="AD56196" i="4"/>
  <c r="Y56196" i="4"/>
  <c r="Z56196" i="4"/>
  <c r="AB56188" i="4"/>
  <c r="AJ56188" i="4"/>
  <c r="AK56188" i="4"/>
  <c r="AE56188" i="4"/>
  <c r="AF56188" i="4"/>
  <c r="AG56188" i="4"/>
  <c r="AH56188" i="4"/>
  <c r="AI56188" i="4"/>
  <c r="AD56188" i="4"/>
  <c r="Y56188" i="4"/>
  <c r="Z56188" i="4"/>
  <c r="AB56180" i="4"/>
  <c r="AJ56180" i="4"/>
  <c r="AK56180" i="4"/>
  <c r="AE56180" i="4"/>
  <c r="AF56180" i="4"/>
  <c r="AG56180" i="4"/>
  <c r="AH56180" i="4"/>
  <c r="AI56180" i="4"/>
  <c r="AD56180" i="4"/>
  <c r="Y56180" i="4"/>
  <c r="Z56180" i="4"/>
  <c r="AB56172" i="4"/>
  <c r="AJ56172" i="4"/>
  <c r="AK56172" i="4"/>
  <c r="AE56172" i="4"/>
  <c r="AF56172" i="4"/>
  <c r="AG56172" i="4"/>
  <c r="AH56172" i="4"/>
  <c r="AI56172" i="4"/>
  <c r="AD56172" i="4"/>
  <c r="Y56172" i="4"/>
  <c r="Z56172" i="4"/>
  <c r="AB56164" i="4"/>
  <c r="AJ56164" i="4"/>
  <c r="AK56164" i="4"/>
  <c r="AE56164" i="4"/>
  <c r="AF56164" i="4"/>
  <c r="AG56164" i="4"/>
  <c r="AH56164" i="4"/>
  <c r="AI56164" i="4"/>
  <c r="AD56164" i="4"/>
  <c r="Y56164" i="4"/>
  <c r="Z56164" i="4"/>
  <c r="AB56156" i="4"/>
  <c r="AJ56156" i="4"/>
  <c r="AK56156" i="4"/>
  <c r="AE56156" i="4"/>
  <c r="AF56156" i="4"/>
  <c r="AG56156" i="4"/>
  <c r="AH56156" i="4"/>
  <c r="AI56156" i="4"/>
  <c r="AD56156" i="4"/>
  <c r="Y56156" i="4"/>
  <c r="Z56156" i="4"/>
  <c r="AB56148" i="4"/>
  <c r="AJ56148" i="4"/>
  <c r="AK56148" i="4"/>
  <c r="AE56148" i="4"/>
  <c r="AF56148" i="4"/>
  <c r="AG56148" i="4"/>
  <c r="AH56148" i="4"/>
  <c r="AI56148" i="4"/>
  <c r="AD56148" i="4"/>
  <c r="Y56148" i="4"/>
  <c r="Z56148" i="4"/>
  <c r="AB56140" i="4"/>
  <c r="AJ56140" i="4"/>
  <c r="AK56140" i="4"/>
  <c r="AE56140" i="4"/>
  <c r="AF56140" i="4"/>
  <c r="AG56140" i="4"/>
  <c r="AH56140" i="4"/>
  <c r="AI56140" i="4"/>
  <c r="AD56140" i="4"/>
  <c r="Y56140" i="4"/>
  <c r="Z56140" i="4"/>
  <c r="AB56132" i="4"/>
  <c r="AJ56132" i="4"/>
  <c r="AK56132" i="4"/>
  <c r="AE56132" i="4"/>
  <c r="AF56132" i="4"/>
  <c r="AG56132" i="4"/>
  <c r="AH56132" i="4"/>
  <c r="AI56132" i="4"/>
  <c r="AD56132" i="4"/>
  <c r="Y56132" i="4"/>
  <c r="Z56132" i="4"/>
  <c r="AB56124" i="4"/>
  <c r="AJ56124" i="4"/>
  <c r="AK56124" i="4"/>
  <c r="AE56124" i="4"/>
  <c r="AF56124" i="4"/>
  <c r="AG56124" i="4"/>
  <c r="AH56124" i="4"/>
  <c r="AI56124" i="4"/>
  <c r="AD56124" i="4"/>
  <c r="Y56124" i="4"/>
  <c r="Z56124" i="4"/>
  <c r="AB56116" i="4"/>
  <c r="AJ56116" i="4"/>
  <c r="AK56116" i="4"/>
  <c r="AE56116" i="4"/>
  <c r="AF56116" i="4"/>
  <c r="AG56116" i="4"/>
  <c r="AH56116" i="4"/>
  <c r="AI56116" i="4"/>
  <c r="AD56116" i="4"/>
  <c r="Y56116" i="4"/>
  <c r="Z56116" i="4"/>
  <c r="AB56108" i="4"/>
  <c r="AJ56108" i="4"/>
  <c r="AK56108" i="4"/>
  <c r="AE56108" i="4"/>
  <c r="AF56108" i="4"/>
  <c r="AG56108" i="4"/>
  <c r="AH56108" i="4"/>
  <c r="AI56108" i="4"/>
  <c r="AD56108" i="4"/>
  <c r="Y56108" i="4"/>
  <c r="Z56108" i="4"/>
  <c r="AB56100" i="4"/>
  <c r="AJ56100" i="4"/>
  <c r="AK56100" i="4"/>
  <c r="AE56100" i="4"/>
  <c r="AF56100" i="4"/>
  <c r="AG56100" i="4"/>
  <c r="AH56100" i="4"/>
  <c r="AI56100" i="4"/>
  <c r="AD56100" i="4"/>
  <c r="Y56100" i="4"/>
  <c r="Z56100" i="4"/>
  <c r="AB56092" i="4"/>
  <c r="AJ56092" i="4"/>
  <c r="AK56092" i="4"/>
  <c r="AE56092" i="4"/>
  <c r="AF56092" i="4"/>
  <c r="AG56092" i="4"/>
  <c r="AH56092" i="4"/>
  <c r="AI56092" i="4"/>
  <c r="AD56092" i="4"/>
  <c r="Y56092" i="4"/>
  <c r="Z56092" i="4"/>
  <c r="AB56084" i="4"/>
  <c r="AJ56084" i="4"/>
  <c r="AK56084" i="4"/>
  <c r="AE56084" i="4"/>
  <c r="AF56084" i="4"/>
  <c r="AG56084" i="4"/>
  <c r="AH56084" i="4"/>
  <c r="AI56084" i="4"/>
  <c r="AD56084" i="4"/>
  <c r="Y56084" i="4"/>
  <c r="Z56084" i="4"/>
  <c r="AB56076" i="4"/>
  <c r="AJ56076" i="4"/>
  <c r="AK56076" i="4"/>
  <c r="AE56076" i="4"/>
  <c r="AF56076" i="4"/>
  <c r="AG56076" i="4"/>
  <c r="AH56076" i="4"/>
  <c r="AI56076" i="4"/>
  <c r="AD56076" i="4"/>
  <c r="Y56076" i="4"/>
  <c r="Z56076" i="4"/>
  <c r="AB56068" i="4"/>
  <c r="AJ56068" i="4"/>
  <c r="AK56068" i="4"/>
  <c r="AE56068" i="4"/>
  <c r="AF56068" i="4"/>
  <c r="AG56068" i="4"/>
  <c r="AH56068" i="4"/>
  <c r="AI56068" i="4"/>
  <c r="AD56068" i="4"/>
  <c r="Y56068" i="4"/>
  <c r="Z56068" i="4"/>
  <c r="AB56060" i="4"/>
  <c r="AJ56060" i="4"/>
  <c r="AK56060" i="4"/>
  <c r="AE56060" i="4"/>
  <c r="AF56060" i="4"/>
  <c r="AG56060" i="4"/>
  <c r="AH56060" i="4"/>
  <c r="AI56060" i="4"/>
  <c r="AD56060" i="4"/>
  <c r="Y56060" i="4"/>
  <c r="Z56060" i="4"/>
  <c r="AB56052" i="4"/>
  <c r="AJ56052" i="4"/>
  <c r="AK56052" i="4"/>
  <c r="AE56052" i="4"/>
  <c r="AF56052" i="4"/>
  <c r="AG56052" i="4"/>
  <c r="AH56052" i="4"/>
  <c r="AI56052" i="4"/>
  <c r="AD56052" i="4"/>
  <c r="Y56052" i="4"/>
  <c r="Z56052" i="4"/>
  <c r="AB56044" i="4"/>
  <c r="AJ56044" i="4"/>
  <c r="AK56044" i="4"/>
  <c r="AE56044" i="4"/>
  <c r="AF56044" i="4"/>
  <c r="AG56044" i="4"/>
  <c r="AH56044" i="4"/>
  <c r="AI56044" i="4"/>
  <c r="AD56044" i="4"/>
  <c r="Y56044" i="4"/>
  <c r="Z56044" i="4"/>
  <c r="AB56036" i="4"/>
  <c r="AJ56036" i="4"/>
  <c r="AK56036" i="4"/>
  <c r="AE56036" i="4"/>
  <c r="AF56036" i="4"/>
  <c r="AG56036" i="4"/>
  <c r="AH56036" i="4"/>
  <c r="AI56036" i="4"/>
  <c r="AD56036" i="4"/>
  <c r="Y56036" i="4"/>
  <c r="Z56036" i="4"/>
  <c r="AB56028" i="4"/>
  <c r="AJ56028" i="4"/>
  <c r="AK56028" i="4"/>
  <c r="AE56028" i="4"/>
  <c r="AF56028" i="4"/>
  <c r="AG56028" i="4"/>
  <c r="AH56028" i="4"/>
  <c r="AI56028" i="4"/>
  <c r="AD56028" i="4"/>
  <c r="Y56028" i="4"/>
  <c r="Z56028" i="4"/>
  <c r="AB56020" i="4"/>
  <c r="AJ56020" i="4"/>
  <c r="AK56020" i="4"/>
  <c r="AE56020" i="4"/>
  <c r="AF56020" i="4"/>
  <c r="AG56020" i="4"/>
  <c r="AH56020" i="4"/>
  <c r="AI56020" i="4"/>
  <c r="AD56020" i="4"/>
  <c r="Y56020" i="4"/>
  <c r="Z56020" i="4"/>
  <c r="AB56012" i="4"/>
  <c r="AJ56012" i="4"/>
  <c r="AK56012" i="4"/>
  <c r="AE56012" i="4"/>
  <c r="AF56012" i="4"/>
  <c r="AG56012" i="4"/>
  <c r="AH56012" i="4"/>
  <c r="AI56012" i="4"/>
  <c r="AD56012" i="4"/>
  <c r="Y56012" i="4"/>
  <c r="Z56012" i="4"/>
  <c r="AB56004" i="4"/>
  <c r="AJ56004" i="4"/>
  <c r="AK56004" i="4"/>
  <c r="AE56004" i="4"/>
  <c r="AF56004" i="4"/>
  <c r="AG56004" i="4"/>
  <c r="AH56004" i="4"/>
  <c r="AI56004" i="4"/>
  <c r="AD56004" i="4"/>
  <c r="Y56004" i="4"/>
  <c r="Z56004" i="4"/>
  <c r="AB55996" i="4"/>
  <c r="AJ55996" i="4"/>
  <c r="AK55996" i="4"/>
  <c r="AE55996" i="4"/>
  <c r="AF55996" i="4"/>
  <c r="AG55996" i="4"/>
  <c r="AH55996" i="4"/>
  <c r="AI55996" i="4"/>
  <c r="AD55996" i="4"/>
  <c r="Y55996" i="4"/>
  <c r="Z55996" i="4"/>
  <c r="AB55988" i="4"/>
  <c r="AJ55988" i="4"/>
  <c r="AK55988" i="4"/>
  <c r="AE55988" i="4"/>
  <c r="AF55988" i="4"/>
  <c r="AG55988" i="4"/>
  <c r="AH55988" i="4"/>
  <c r="AI55988" i="4"/>
  <c r="AD55988" i="4"/>
  <c r="Y55988" i="4"/>
  <c r="Z55988" i="4"/>
  <c r="AB55980" i="4"/>
  <c r="AJ55980" i="4"/>
  <c r="AK55980" i="4"/>
  <c r="AE55980" i="4"/>
  <c r="AF55980" i="4"/>
  <c r="AG55980" i="4"/>
  <c r="AH55980" i="4"/>
  <c r="AI55980" i="4"/>
  <c r="AD55980" i="4"/>
  <c r="Y55980" i="4"/>
  <c r="Z55980" i="4"/>
  <c r="AB55972" i="4"/>
  <c r="AJ55972" i="4"/>
  <c r="AK55972" i="4"/>
  <c r="AE55972" i="4"/>
  <c r="AF55972" i="4"/>
  <c r="AG55972" i="4"/>
  <c r="AH55972" i="4"/>
  <c r="AI55972" i="4"/>
  <c r="AD55972" i="4"/>
  <c r="Y55972" i="4"/>
  <c r="Z55972" i="4"/>
  <c r="AB55964" i="4"/>
  <c r="AJ55964" i="4"/>
  <c r="AK55964" i="4"/>
  <c r="AE55964" i="4"/>
  <c r="AF55964" i="4"/>
  <c r="AG55964" i="4"/>
  <c r="AH55964" i="4"/>
  <c r="AI55964" i="4"/>
  <c r="AD55964" i="4"/>
  <c r="Y55964" i="4"/>
  <c r="Z55964" i="4"/>
  <c r="AB55956" i="4"/>
  <c r="AJ55956" i="4"/>
  <c r="AK55956" i="4"/>
  <c r="AE55956" i="4"/>
  <c r="AF55956" i="4"/>
  <c r="AG55956" i="4"/>
  <c r="AH55956" i="4"/>
  <c r="AI55956" i="4"/>
  <c r="AD55956" i="4"/>
  <c r="Y55956" i="4"/>
  <c r="Z55956" i="4"/>
  <c r="AB55948" i="4"/>
  <c r="AJ55948" i="4"/>
  <c r="AK55948" i="4"/>
  <c r="AE55948" i="4"/>
  <c r="AF55948" i="4"/>
  <c r="AG55948" i="4"/>
  <c r="AH55948" i="4"/>
  <c r="AI55948" i="4"/>
  <c r="AD55948" i="4"/>
  <c r="Y55948" i="4"/>
  <c r="Z55948" i="4"/>
  <c r="AB55940" i="4"/>
  <c r="AJ55940" i="4"/>
  <c r="AK55940" i="4"/>
  <c r="AE55940" i="4"/>
  <c r="AF55940" i="4"/>
  <c r="AG55940" i="4"/>
  <c r="AH55940" i="4"/>
  <c r="AI55940" i="4"/>
  <c r="AD55940" i="4"/>
  <c r="Y55940" i="4"/>
  <c r="Z55940" i="4"/>
  <c r="AB55932" i="4"/>
  <c r="AJ55932" i="4"/>
  <c r="AK55932" i="4"/>
  <c r="AE55932" i="4"/>
  <c r="AF55932" i="4"/>
  <c r="AG55932" i="4"/>
  <c r="AH55932" i="4"/>
  <c r="AI55932" i="4"/>
  <c r="AD55932" i="4"/>
  <c r="Y55932" i="4"/>
  <c r="Z55932" i="4"/>
  <c r="AB55924" i="4"/>
  <c r="AJ55924" i="4"/>
  <c r="AK55924" i="4"/>
  <c r="AE55924" i="4"/>
  <c r="AF55924" i="4"/>
  <c r="AG55924" i="4"/>
  <c r="AH55924" i="4"/>
  <c r="AI55924" i="4"/>
  <c r="AD55924" i="4"/>
  <c r="Y55924" i="4"/>
  <c r="Z55924" i="4"/>
  <c r="AB55916" i="4"/>
  <c r="AJ55916" i="4"/>
  <c r="AK55916" i="4"/>
  <c r="AE55916" i="4"/>
  <c r="AF55916" i="4"/>
  <c r="AG55916" i="4"/>
  <c r="AH55916" i="4"/>
  <c r="AI55916" i="4"/>
  <c r="AD55916" i="4"/>
  <c r="Y55916" i="4"/>
  <c r="Z55916" i="4"/>
  <c r="AB55908" i="4"/>
  <c r="AJ55908" i="4"/>
  <c r="AK55908" i="4"/>
  <c r="AE55908" i="4"/>
  <c r="AF55908" i="4"/>
  <c r="AG55908" i="4"/>
  <c r="AH55908" i="4"/>
  <c r="AI55908" i="4"/>
  <c r="AD55908" i="4"/>
  <c r="Y55908" i="4"/>
  <c r="Z55908" i="4"/>
  <c r="AB55900" i="4"/>
  <c r="AJ55900" i="4"/>
  <c r="AK55900" i="4"/>
  <c r="AE55900" i="4"/>
  <c r="AF55900" i="4"/>
  <c r="AG55900" i="4"/>
  <c r="AH55900" i="4"/>
  <c r="AI55900" i="4"/>
  <c r="AD55900" i="4"/>
  <c r="Y55900" i="4"/>
  <c r="Z55900" i="4"/>
  <c r="AB55892" i="4"/>
  <c r="AJ55892" i="4"/>
  <c r="AK55892" i="4"/>
  <c r="AE55892" i="4"/>
  <c r="AF55892" i="4"/>
  <c r="AG55892" i="4"/>
  <c r="AH55892" i="4"/>
  <c r="AI55892" i="4"/>
  <c r="AD55892" i="4"/>
  <c r="Y55892" i="4"/>
  <c r="Z55892" i="4"/>
  <c r="AB55884" i="4"/>
  <c r="AJ55884" i="4"/>
  <c r="AK55884" i="4"/>
  <c r="AE55884" i="4"/>
  <c r="AF55884" i="4"/>
  <c r="AG55884" i="4"/>
  <c r="AH55884" i="4"/>
  <c r="AI55884" i="4"/>
  <c r="AD55884" i="4"/>
  <c r="Y55884" i="4"/>
  <c r="Z55884" i="4"/>
  <c r="AB55876" i="4"/>
  <c r="AJ55876" i="4"/>
  <c r="AK55876" i="4"/>
  <c r="AE55876" i="4"/>
  <c r="AF55876" i="4"/>
  <c r="AG55876" i="4"/>
  <c r="AH55876" i="4"/>
  <c r="AI55876" i="4"/>
  <c r="AD55876" i="4"/>
  <c r="Y55876" i="4"/>
  <c r="Z55876" i="4"/>
  <c r="AB55868" i="4"/>
  <c r="AJ55868" i="4"/>
  <c r="AK55868" i="4"/>
  <c r="AE55868" i="4"/>
  <c r="AF55868" i="4"/>
  <c r="AG55868" i="4"/>
  <c r="AH55868" i="4"/>
  <c r="AI55868" i="4"/>
  <c r="AD55868" i="4"/>
  <c r="Y55868" i="4"/>
  <c r="Z55868" i="4"/>
  <c r="AB55860" i="4"/>
  <c r="AJ55860" i="4"/>
  <c r="AK55860" i="4"/>
  <c r="AE55860" i="4"/>
  <c r="AF55860" i="4"/>
  <c r="AG55860" i="4"/>
  <c r="AH55860" i="4"/>
  <c r="AI55860" i="4"/>
  <c r="AD55860" i="4"/>
  <c r="Y55860" i="4"/>
  <c r="Z55860" i="4"/>
  <c r="AB55852" i="4"/>
  <c r="AJ55852" i="4"/>
  <c r="AK55852" i="4"/>
  <c r="AE55852" i="4"/>
  <c r="AF55852" i="4"/>
  <c r="AG55852" i="4"/>
  <c r="AH55852" i="4"/>
  <c r="AI55852" i="4"/>
  <c r="AD55852" i="4"/>
  <c r="Y55852" i="4"/>
  <c r="Z55852" i="4"/>
  <c r="AB55844" i="4"/>
  <c r="AJ55844" i="4"/>
  <c r="AK55844" i="4"/>
  <c r="AE55844" i="4"/>
  <c r="AF55844" i="4"/>
  <c r="AG55844" i="4"/>
  <c r="AH55844" i="4"/>
  <c r="AI55844" i="4"/>
  <c r="AD55844" i="4"/>
  <c r="Y55844" i="4"/>
  <c r="Z55844" i="4"/>
  <c r="AB55836" i="4"/>
  <c r="AJ55836" i="4"/>
  <c r="AK55836" i="4"/>
  <c r="AE55836" i="4"/>
  <c r="AF55836" i="4"/>
  <c r="AG55836" i="4"/>
  <c r="AH55836" i="4"/>
  <c r="AI55836" i="4"/>
  <c r="AD55836" i="4"/>
  <c r="Y55836" i="4"/>
  <c r="Z55836" i="4"/>
  <c r="AB55828" i="4"/>
  <c r="AJ55828" i="4"/>
  <c r="AK55828" i="4"/>
  <c r="AE55828" i="4"/>
  <c r="AF55828" i="4"/>
  <c r="AG55828" i="4"/>
  <c r="AH55828" i="4"/>
  <c r="AI55828" i="4"/>
  <c r="AD55828" i="4"/>
  <c r="Y55828" i="4"/>
  <c r="Z55828" i="4"/>
  <c r="AB55820" i="4"/>
  <c r="AJ55820" i="4"/>
  <c r="AK55820" i="4"/>
  <c r="AE55820" i="4"/>
  <c r="AF55820" i="4"/>
  <c r="AG55820" i="4"/>
  <c r="AH55820" i="4"/>
  <c r="AI55820" i="4"/>
  <c r="AD55820" i="4"/>
  <c r="Y55820" i="4"/>
  <c r="Z55820" i="4"/>
  <c r="AB55812" i="4"/>
  <c r="AJ55812" i="4"/>
  <c r="AK55812" i="4"/>
  <c r="AE55812" i="4"/>
  <c r="AF55812" i="4"/>
  <c r="AG55812" i="4"/>
  <c r="AH55812" i="4"/>
  <c r="AI55812" i="4"/>
  <c r="AD55812" i="4"/>
  <c r="Y55812" i="4"/>
  <c r="Z55812" i="4"/>
  <c r="AB55804" i="4"/>
  <c r="AJ55804" i="4"/>
  <c r="AK55804" i="4"/>
  <c r="AE55804" i="4"/>
  <c r="AF55804" i="4"/>
  <c r="AG55804" i="4"/>
  <c r="AH55804" i="4"/>
  <c r="AI55804" i="4"/>
  <c r="AD55804" i="4"/>
  <c r="Y55804" i="4"/>
  <c r="Z55804" i="4"/>
  <c r="AB55796" i="4"/>
  <c r="AJ55796" i="4"/>
  <c r="AK55796" i="4"/>
  <c r="AE55796" i="4"/>
  <c r="AF55796" i="4"/>
  <c r="AG55796" i="4"/>
  <c r="AH55796" i="4"/>
  <c r="AI55796" i="4"/>
  <c r="AD55796" i="4"/>
  <c r="Y55796" i="4"/>
  <c r="Z55796" i="4"/>
  <c r="AB55788" i="4"/>
  <c r="AJ55788" i="4"/>
  <c r="AK55788" i="4"/>
  <c r="AE55788" i="4"/>
  <c r="AF55788" i="4"/>
  <c r="AG55788" i="4"/>
  <c r="AH55788" i="4"/>
  <c r="AI55788" i="4"/>
  <c r="AD55788" i="4"/>
  <c r="Y55788" i="4"/>
  <c r="Z55788" i="4"/>
  <c r="AB55780" i="4"/>
  <c r="AJ55780" i="4"/>
  <c r="AK55780" i="4"/>
  <c r="AE55780" i="4"/>
  <c r="AF55780" i="4"/>
  <c r="AG55780" i="4"/>
  <c r="AH55780" i="4"/>
  <c r="AI55780" i="4"/>
  <c r="AD55780" i="4"/>
  <c r="Y55780" i="4"/>
  <c r="Z55780" i="4"/>
  <c r="AB55772" i="4"/>
  <c r="AJ55772" i="4"/>
  <c r="AK55772" i="4"/>
  <c r="AE55772" i="4"/>
  <c r="AF55772" i="4"/>
  <c r="AG55772" i="4"/>
  <c r="AH55772" i="4"/>
  <c r="AI55772" i="4"/>
  <c r="AD55772" i="4"/>
  <c r="Y55772" i="4"/>
  <c r="Z55772" i="4"/>
  <c r="AB55764" i="4"/>
  <c r="AJ55764" i="4"/>
  <c r="AK55764" i="4"/>
  <c r="AE55764" i="4"/>
  <c r="AF55764" i="4"/>
  <c r="AG55764" i="4"/>
  <c r="AH55764" i="4"/>
  <c r="AI55764" i="4"/>
  <c r="AD55764" i="4"/>
  <c r="Y55764" i="4"/>
  <c r="Z55764" i="4"/>
  <c r="AB55756" i="4"/>
  <c r="AJ55756" i="4"/>
  <c r="AK55756" i="4"/>
  <c r="AE55756" i="4"/>
  <c r="AF55756" i="4"/>
  <c r="AG55756" i="4"/>
  <c r="AH55756" i="4"/>
  <c r="AI55756" i="4"/>
  <c r="AD55756" i="4"/>
  <c r="Y55756" i="4"/>
  <c r="Z55756" i="4"/>
  <c r="AB55748" i="4"/>
  <c r="AJ55748" i="4"/>
  <c r="AK55748" i="4"/>
  <c r="AE55748" i="4"/>
  <c r="AF55748" i="4"/>
  <c r="AG55748" i="4"/>
  <c r="AH55748" i="4"/>
  <c r="AI55748" i="4"/>
  <c r="AD55748" i="4"/>
  <c r="Y55748" i="4"/>
  <c r="Z55748" i="4"/>
  <c r="AB55740" i="4"/>
  <c r="AJ55740" i="4"/>
  <c r="AK55740" i="4"/>
  <c r="AE55740" i="4"/>
  <c r="AF55740" i="4"/>
  <c r="AG55740" i="4"/>
  <c r="AH55740" i="4"/>
  <c r="AI55740" i="4"/>
  <c r="AD55740" i="4"/>
  <c r="Y55740" i="4"/>
  <c r="Z55740" i="4"/>
  <c r="AB55732" i="4"/>
  <c r="AJ55732" i="4"/>
  <c r="AK55732" i="4"/>
  <c r="AE55732" i="4"/>
  <c r="AF55732" i="4"/>
  <c r="AG55732" i="4"/>
  <c r="AH55732" i="4"/>
  <c r="AI55732" i="4"/>
  <c r="AD55732" i="4"/>
  <c r="Y55732" i="4"/>
  <c r="Z55732" i="4"/>
  <c r="AB55724" i="4"/>
  <c r="AJ55724" i="4"/>
  <c r="AK55724" i="4"/>
  <c r="AE55724" i="4"/>
  <c r="AF55724" i="4"/>
  <c r="AG55724" i="4"/>
  <c r="AH55724" i="4"/>
  <c r="AI55724" i="4"/>
  <c r="AD55724" i="4"/>
  <c r="Y55724" i="4"/>
  <c r="Z55724" i="4"/>
  <c r="AB55716" i="4"/>
  <c r="AJ55716" i="4"/>
  <c r="AK55716" i="4"/>
  <c r="AE55716" i="4"/>
  <c r="AF55716" i="4"/>
  <c r="AG55716" i="4"/>
  <c r="AH55716" i="4"/>
  <c r="AI55716" i="4"/>
  <c r="AD55716" i="4"/>
  <c r="Y55716" i="4"/>
  <c r="Z55716" i="4"/>
  <c r="AB55708" i="4"/>
  <c r="AJ55708" i="4"/>
  <c r="AK55708" i="4"/>
  <c r="AE55708" i="4"/>
  <c r="AF55708" i="4"/>
  <c r="AG55708" i="4"/>
  <c r="AH55708" i="4"/>
  <c r="AI55708" i="4"/>
  <c r="AD55708" i="4"/>
  <c r="Y55708" i="4"/>
  <c r="Z55708" i="4"/>
  <c r="AB55700" i="4"/>
  <c r="AJ55700" i="4"/>
  <c r="AK55700" i="4"/>
  <c r="AE55700" i="4"/>
  <c r="AF55700" i="4"/>
  <c r="AG55700" i="4"/>
  <c r="AH55700" i="4"/>
  <c r="AI55700" i="4"/>
  <c r="AD55700" i="4"/>
  <c r="Y55700" i="4"/>
  <c r="Z55700" i="4"/>
  <c r="AB55692" i="4"/>
  <c r="AJ55692" i="4"/>
  <c r="AK55692" i="4"/>
  <c r="AE55692" i="4"/>
  <c r="AF55692" i="4"/>
  <c r="AG55692" i="4"/>
  <c r="AH55692" i="4"/>
  <c r="AI55692" i="4"/>
  <c r="AD55692" i="4"/>
  <c r="Y55692" i="4"/>
  <c r="Z55692" i="4"/>
  <c r="AB55684" i="4"/>
  <c r="AJ55684" i="4"/>
  <c r="AK55684" i="4"/>
  <c r="AE55684" i="4"/>
  <c r="AF55684" i="4"/>
  <c r="AG55684" i="4"/>
  <c r="AH55684" i="4"/>
  <c r="AI55684" i="4"/>
  <c r="AD55684" i="4"/>
  <c r="Y55684" i="4"/>
  <c r="Z55684" i="4"/>
  <c r="AB55676" i="4"/>
  <c r="AJ55676" i="4"/>
  <c r="AK55676" i="4"/>
  <c r="AE55676" i="4"/>
  <c r="AF55676" i="4"/>
  <c r="AG55676" i="4"/>
  <c r="AH55676" i="4"/>
  <c r="AI55676" i="4"/>
  <c r="AD55676" i="4"/>
  <c r="Y55676" i="4"/>
  <c r="Z55676" i="4"/>
  <c r="AB55668" i="4"/>
  <c r="AJ55668" i="4"/>
  <c r="AK55668" i="4"/>
  <c r="AE55668" i="4"/>
  <c r="AF55668" i="4"/>
  <c r="AG55668" i="4"/>
  <c r="AH55668" i="4"/>
  <c r="AI55668" i="4"/>
  <c r="AD55668" i="4"/>
  <c r="Y55668" i="4"/>
  <c r="Z55668" i="4"/>
  <c r="AB55660" i="4"/>
  <c r="AJ55660" i="4"/>
  <c r="AK55660" i="4"/>
  <c r="AE55660" i="4"/>
  <c r="AF55660" i="4"/>
  <c r="AG55660" i="4"/>
  <c r="AH55660" i="4"/>
  <c r="AI55660" i="4"/>
  <c r="AD55660" i="4"/>
  <c r="Y55660" i="4"/>
  <c r="Z55660" i="4"/>
  <c r="AB55652" i="4"/>
  <c r="AJ55652" i="4"/>
  <c r="AK55652" i="4"/>
  <c r="AE55652" i="4"/>
  <c r="AF55652" i="4"/>
  <c r="AG55652" i="4"/>
  <c r="AH55652" i="4"/>
  <c r="AI55652" i="4"/>
  <c r="AD55652" i="4"/>
  <c r="Y55652" i="4"/>
  <c r="Z55652" i="4"/>
  <c r="AB55644" i="4"/>
  <c r="AJ55644" i="4"/>
  <c r="AK55644" i="4"/>
  <c r="AE55644" i="4"/>
  <c r="AF55644" i="4"/>
  <c r="AG55644" i="4"/>
  <c r="AH55644" i="4"/>
  <c r="AI55644" i="4"/>
  <c r="AD55644" i="4"/>
  <c r="Y55644" i="4"/>
  <c r="Z55644" i="4"/>
  <c r="AB55636" i="4"/>
  <c r="AJ55636" i="4"/>
  <c r="AK55636" i="4"/>
  <c r="AE55636" i="4"/>
  <c r="AF55636" i="4"/>
  <c r="AG55636" i="4"/>
  <c r="AH55636" i="4"/>
  <c r="AI55636" i="4"/>
  <c r="AD55636" i="4"/>
  <c r="Y55636" i="4"/>
  <c r="Z55636" i="4"/>
  <c r="AB55628" i="4"/>
  <c r="AJ55628" i="4"/>
  <c r="AK55628" i="4"/>
  <c r="AE55628" i="4"/>
  <c r="AF55628" i="4"/>
  <c r="AG55628" i="4"/>
  <c r="AH55628" i="4"/>
  <c r="AI55628" i="4"/>
  <c r="AD55628" i="4"/>
  <c r="Y55628" i="4"/>
  <c r="Z55628" i="4"/>
  <c r="AB55620" i="4"/>
  <c r="AJ55620" i="4"/>
  <c r="AK55620" i="4"/>
  <c r="AE55620" i="4"/>
  <c r="AF55620" i="4"/>
  <c r="AG55620" i="4"/>
  <c r="AH55620" i="4"/>
  <c r="AI55620" i="4"/>
  <c r="AD55620" i="4"/>
  <c r="Y55620" i="4"/>
  <c r="Z55620" i="4"/>
  <c r="AB55612" i="4"/>
  <c r="AJ55612" i="4"/>
  <c r="AK55612" i="4"/>
  <c r="AE55612" i="4"/>
  <c r="AF55612" i="4"/>
  <c r="AG55612" i="4"/>
  <c r="AH55612" i="4"/>
  <c r="AI55612" i="4"/>
  <c r="AD55612" i="4"/>
  <c r="Y55612" i="4"/>
  <c r="Z55612" i="4"/>
  <c r="AB55604" i="4"/>
  <c r="AJ55604" i="4"/>
  <c r="AK55604" i="4"/>
  <c r="AE55604" i="4"/>
  <c r="AF55604" i="4"/>
  <c r="AG55604" i="4"/>
  <c r="AH55604" i="4"/>
  <c r="AI55604" i="4"/>
  <c r="AD55604" i="4"/>
  <c r="Y55604" i="4"/>
  <c r="Z55604" i="4"/>
  <c r="AB55596" i="4"/>
  <c r="AJ55596" i="4"/>
  <c r="AK55596" i="4"/>
  <c r="AE55596" i="4"/>
  <c r="AF55596" i="4"/>
  <c r="AG55596" i="4"/>
  <c r="AH55596" i="4"/>
  <c r="AI55596" i="4"/>
  <c r="AD55596" i="4"/>
  <c r="Y55596" i="4"/>
  <c r="Z55596" i="4"/>
  <c r="AB55588" i="4"/>
  <c r="AJ55588" i="4"/>
  <c r="AK55588" i="4"/>
  <c r="AE55588" i="4"/>
  <c r="AF55588" i="4"/>
  <c r="AG55588" i="4"/>
  <c r="AH55588" i="4"/>
  <c r="AI55588" i="4"/>
  <c r="AD55588" i="4"/>
  <c r="Y55588" i="4"/>
  <c r="Z55588" i="4"/>
  <c r="AB55580" i="4"/>
  <c r="AJ55580" i="4"/>
  <c r="AK55580" i="4"/>
  <c r="AE55580" i="4"/>
  <c r="AF55580" i="4"/>
  <c r="AG55580" i="4"/>
  <c r="AH55580" i="4"/>
  <c r="AI55580" i="4"/>
  <c r="AD55580" i="4"/>
  <c r="Y55580" i="4"/>
  <c r="Z55580" i="4"/>
  <c r="AB55572" i="4"/>
  <c r="AJ55572" i="4"/>
  <c r="AK55572" i="4"/>
  <c r="AE55572" i="4"/>
  <c r="AF55572" i="4"/>
  <c r="AG55572" i="4"/>
  <c r="AH55572" i="4"/>
  <c r="AI55572" i="4"/>
  <c r="AD55572" i="4"/>
  <c r="Y55572" i="4"/>
  <c r="Z55572" i="4"/>
  <c r="AB55564" i="4"/>
  <c r="AJ55564" i="4"/>
  <c r="AK55564" i="4"/>
  <c r="AE55564" i="4"/>
  <c r="AF55564" i="4"/>
  <c r="AG55564" i="4"/>
  <c r="AH55564" i="4"/>
  <c r="AI55564" i="4"/>
  <c r="AD55564" i="4"/>
  <c r="Y55564" i="4"/>
  <c r="Z55564" i="4"/>
  <c r="AB55556" i="4"/>
  <c r="AJ55556" i="4"/>
  <c r="AK55556" i="4"/>
  <c r="AE55556" i="4"/>
  <c r="AF55556" i="4"/>
  <c r="AG55556" i="4"/>
  <c r="AH55556" i="4"/>
  <c r="AI55556" i="4"/>
  <c r="AD55556" i="4"/>
  <c r="Y55556" i="4"/>
  <c r="Z55556" i="4"/>
  <c r="AB55548" i="4"/>
  <c r="AJ55548" i="4"/>
  <c r="AK55548" i="4"/>
  <c r="AE55548" i="4"/>
  <c r="AF55548" i="4"/>
  <c r="AG55548" i="4"/>
  <c r="AH55548" i="4"/>
  <c r="AI55548" i="4"/>
  <c r="AD55548" i="4"/>
  <c r="Y55548" i="4"/>
  <c r="Z55548" i="4"/>
  <c r="AB55540" i="4"/>
  <c r="AJ55540" i="4"/>
  <c r="AK55540" i="4"/>
  <c r="AE55540" i="4"/>
  <c r="AF55540" i="4"/>
  <c r="AG55540" i="4"/>
  <c r="AH55540" i="4"/>
  <c r="AI55540" i="4"/>
  <c r="AD55540" i="4"/>
  <c r="Y55540" i="4"/>
  <c r="Z55540" i="4"/>
  <c r="AB55532" i="4"/>
  <c r="AJ55532" i="4"/>
  <c r="AK55532" i="4"/>
  <c r="AE55532" i="4"/>
  <c r="AF55532" i="4"/>
  <c r="AG55532" i="4"/>
  <c r="AH55532" i="4"/>
  <c r="AI55532" i="4"/>
  <c r="AD55532" i="4"/>
  <c r="Y55532" i="4"/>
  <c r="Z55532" i="4"/>
  <c r="AB55524" i="4"/>
  <c r="AJ55524" i="4"/>
  <c r="AK55524" i="4"/>
  <c r="AE55524" i="4"/>
  <c r="AF55524" i="4"/>
  <c r="AG55524" i="4"/>
  <c r="AH55524" i="4"/>
  <c r="AI55524" i="4"/>
  <c r="AD55524" i="4"/>
  <c r="Y55524" i="4"/>
  <c r="Z55524" i="4"/>
  <c r="AB55516" i="4"/>
  <c r="AJ55516" i="4"/>
  <c r="AK55516" i="4"/>
  <c r="AE55516" i="4"/>
  <c r="AF55516" i="4"/>
  <c r="AG55516" i="4"/>
  <c r="AH55516" i="4"/>
  <c r="AI55516" i="4"/>
  <c r="AD55516" i="4"/>
  <c r="Y55516" i="4"/>
  <c r="Z55516" i="4"/>
  <c r="AB55508" i="4"/>
  <c r="AJ55508" i="4"/>
  <c r="AK55508" i="4"/>
  <c r="AE55508" i="4"/>
  <c r="AF55508" i="4"/>
  <c r="AG55508" i="4"/>
  <c r="AH55508" i="4"/>
  <c r="AI55508" i="4"/>
  <c r="AD55508" i="4"/>
  <c r="Y55508" i="4"/>
  <c r="Z55508" i="4"/>
  <c r="AB55500" i="4"/>
  <c r="AJ55500" i="4"/>
  <c r="AK55500" i="4"/>
  <c r="AE55500" i="4"/>
  <c r="AF55500" i="4"/>
  <c r="AG55500" i="4"/>
  <c r="AH55500" i="4"/>
  <c r="AI55500" i="4"/>
  <c r="AD55500" i="4"/>
  <c r="Y55500" i="4"/>
  <c r="Z55500" i="4"/>
  <c r="AB55492" i="4"/>
  <c r="AJ55492" i="4"/>
  <c r="AK55492" i="4"/>
  <c r="AE55492" i="4"/>
  <c r="AF55492" i="4"/>
  <c r="AG55492" i="4"/>
  <c r="AH55492" i="4"/>
  <c r="AI55492" i="4"/>
  <c r="AD55492" i="4"/>
  <c r="Y55492" i="4"/>
  <c r="Z55492" i="4"/>
  <c r="AB55484" i="4"/>
  <c r="AJ55484" i="4"/>
  <c r="AK55484" i="4"/>
  <c r="AE55484" i="4"/>
  <c r="AF55484" i="4"/>
  <c r="AG55484" i="4"/>
  <c r="AH55484" i="4"/>
  <c r="AI55484" i="4"/>
  <c r="AD55484" i="4"/>
  <c r="Y55484" i="4"/>
  <c r="Z55484" i="4"/>
  <c r="AB55476" i="4"/>
  <c r="AJ55476" i="4"/>
  <c r="AK55476" i="4"/>
  <c r="AE55476" i="4"/>
  <c r="AF55476" i="4"/>
  <c r="AG55476" i="4"/>
  <c r="AH55476" i="4"/>
  <c r="AI55476" i="4"/>
  <c r="AD55476" i="4"/>
  <c r="Y55476" i="4"/>
  <c r="Z55476" i="4"/>
  <c r="AB55468" i="4"/>
  <c r="AJ55468" i="4"/>
  <c r="AK55468" i="4"/>
  <c r="AE55468" i="4"/>
  <c r="AF55468" i="4"/>
  <c r="AG55468" i="4"/>
  <c r="AH55468" i="4"/>
  <c r="AI55468" i="4"/>
  <c r="AD55468" i="4"/>
  <c r="Y55468" i="4"/>
  <c r="Z55468" i="4"/>
  <c r="AB55460" i="4"/>
  <c r="AJ55460" i="4"/>
  <c r="AK55460" i="4"/>
  <c r="AE55460" i="4"/>
  <c r="AF55460" i="4"/>
  <c r="AG55460" i="4"/>
  <c r="AH55460" i="4"/>
  <c r="AI55460" i="4"/>
  <c r="AD55460" i="4"/>
  <c r="Y55460" i="4"/>
  <c r="Z55460" i="4"/>
  <c r="AB55452" i="4"/>
  <c r="AJ55452" i="4"/>
  <c r="AK55452" i="4"/>
  <c r="AE55452" i="4"/>
  <c r="AF55452" i="4"/>
  <c r="AG55452" i="4"/>
  <c r="AH55452" i="4"/>
  <c r="AI55452" i="4"/>
  <c r="AD55452" i="4"/>
  <c r="Y55452" i="4"/>
  <c r="Z55452" i="4"/>
  <c r="AB55444" i="4"/>
  <c r="AJ55444" i="4"/>
  <c r="AK55444" i="4"/>
  <c r="AE55444" i="4"/>
  <c r="AF55444" i="4"/>
  <c r="AG55444" i="4"/>
  <c r="AH55444" i="4"/>
  <c r="AI55444" i="4"/>
  <c r="AD55444" i="4"/>
  <c r="Y55444" i="4"/>
  <c r="Z55444" i="4"/>
  <c r="AB55436" i="4"/>
  <c r="AJ55436" i="4"/>
  <c r="AK55436" i="4"/>
  <c r="AE55436" i="4"/>
  <c r="AF55436" i="4"/>
  <c r="AG55436" i="4"/>
  <c r="AH55436" i="4"/>
  <c r="AI55436" i="4"/>
  <c r="AD55436" i="4"/>
  <c r="Y55436" i="4"/>
  <c r="Z55436" i="4"/>
  <c r="AB55428" i="4"/>
  <c r="AJ55428" i="4"/>
  <c r="AK55428" i="4"/>
  <c r="AE55428" i="4"/>
  <c r="AF55428" i="4"/>
  <c r="AG55428" i="4"/>
  <c r="AH55428" i="4"/>
  <c r="AI55428" i="4"/>
  <c r="AD55428" i="4"/>
  <c r="Y55428" i="4"/>
  <c r="Z55428" i="4"/>
  <c r="AB55420" i="4"/>
  <c r="AJ55420" i="4"/>
  <c r="AK55420" i="4"/>
  <c r="AE55420" i="4"/>
  <c r="AF55420" i="4"/>
  <c r="AG55420" i="4"/>
  <c r="AH55420" i="4"/>
  <c r="AI55420" i="4"/>
  <c r="AD55420" i="4"/>
  <c r="Y55420" i="4"/>
  <c r="Z55420" i="4"/>
  <c r="AB55412" i="4"/>
  <c r="AJ55412" i="4"/>
  <c r="AK55412" i="4"/>
  <c r="AE55412" i="4"/>
  <c r="AF55412" i="4"/>
  <c r="AG55412" i="4"/>
  <c r="AH55412" i="4"/>
  <c r="AI55412" i="4"/>
  <c r="AD55412" i="4"/>
  <c r="Y55412" i="4"/>
  <c r="Z55412" i="4"/>
  <c r="AB55404" i="4"/>
  <c r="AJ55404" i="4"/>
  <c r="AK55404" i="4"/>
  <c r="AE55404" i="4"/>
  <c r="AF55404" i="4"/>
  <c r="AG55404" i="4"/>
  <c r="AH55404" i="4"/>
  <c r="AI55404" i="4"/>
  <c r="AD55404" i="4"/>
  <c r="Y55404" i="4"/>
  <c r="Z55404" i="4"/>
  <c r="AB55396" i="4"/>
  <c r="AJ55396" i="4"/>
  <c r="AK55396" i="4"/>
  <c r="AE55396" i="4"/>
  <c r="AF55396" i="4"/>
  <c r="AG55396" i="4"/>
  <c r="AH55396" i="4"/>
  <c r="AI55396" i="4"/>
  <c r="AD55396" i="4"/>
  <c r="Y55396" i="4"/>
  <c r="Z55396" i="4"/>
  <c r="AB55388" i="4"/>
  <c r="AJ55388" i="4"/>
  <c r="AK55388" i="4"/>
  <c r="AE55388" i="4"/>
  <c r="AF55388" i="4"/>
  <c r="AG55388" i="4"/>
  <c r="AH55388" i="4"/>
  <c r="AI55388" i="4"/>
  <c r="AD55388" i="4"/>
  <c r="Y55388" i="4"/>
  <c r="Z55388" i="4"/>
  <c r="AB55380" i="4"/>
  <c r="AJ55380" i="4"/>
  <c r="AK55380" i="4"/>
  <c r="AE55380" i="4"/>
  <c r="AF55380" i="4"/>
  <c r="AG55380" i="4"/>
  <c r="AH55380" i="4"/>
  <c r="AI55380" i="4"/>
  <c r="AD55380" i="4"/>
  <c r="Y55380" i="4"/>
  <c r="Z55380" i="4"/>
  <c r="AB55372" i="4"/>
  <c r="AJ55372" i="4"/>
  <c r="AK55372" i="4"/>
  <c r="AE55372" i="4"/>
  <c r="AF55372" i="4"/>
  <c r="AG55372" i="4"/>
  <c r="AH55372" i="4"/>
  <c r="AI55372" i="4"/>
  <c r="AD55372" i="4"/>
  <c r="Y55372" i="4"/>
  <c r="Z55372" i="4"/>
  <c r="AB55364" i="4"/>
  <c r="AJ55364" i="4"/>
  <c r="AK55364" i="4"/>
  <c r="AE55364" i="4"/>
  <c r="AF55364" i="4"/>
  <c r="AG55364" i="4"/>
  <c r="AH55364" i="4"/>
  <c r="AI55364" i="4"/>
  <c r="AD55364" i="4"/>
  <c r="Y55364" i="4"/>
  <c r="Z55364" i="4"/>
  <c r="AB55356" i="4"/>
  <c r="AJ55356" i="4"/>
  <c r="AK55356" i="4"/>
  <c r="AE55356" i="4"/>
  <c r="AF55356" i="4"/>
  <c r="AG55356" i="4"/>
  <c r="AH55356" i="4"/>
  <c r="AI55356" i="4"/>
  <c r="AD55356" i="4"/>
  <c r="Y55356" i="4"/>
  <c r="Z55356" i="4"/>
  <c r="AB55348" i="4"/>
  <c r="AJ55348" i="4"/>
  <c r="AK55348" i="4"/>
  <c r="AE55348" i="4"/>
  <c r="AF55348" i="4"/>
  <c r="AG55348" i="4"/>
  <c r="AH55348" i="4"/>
  <c r="AI55348" i="4"/>
  <c r="AD55348" i="4"/>
  <c r="Y55348" i="4"/>
  <c r="Z55348" i="4"/>
  <c r="AB55340" i="4"/>
  <c r="AJ55340" i="4"/>
  <c r="AK55340" i="4"/>
  <c r="AE55340" i="4"/>
  <c r="AF55340" i="4"/>
  <c r="AG55340" i="4"/>
  <c r="AH55340" i="4"/>
  <c r="AI55340" i="4"/>
  <c r="AD55340" i="4"/>
  <c r="Y55340" i="4"/>
  <c r="Z55340" i="4"/>
  <c r="AB55332" i="4"/>
  <c r="AJ55332" i="4"/>
  <c r="AK55332" i="4"/>
  <c r="AE55332" i="4"/>
  <c r="AF55332" i="4"/>
  <c r="AG55332" i="4"/>
  <c r="AH55332" i="4"/>
  <c r="AI55332" i="4"/>
  <c r="AD55332" i="4"/>
  <c r="Y55332" i="4"/>
  <c r="Z55332" i="4"/>
  <c r="AB55324" i="4"/>
  <c r="AJ55324" i="4"/>
  <c r="AK55324" i="4"/>
  <c r="AE55324" i="4"/>
  <c r="AF55324" i="4"/>
  <c r="AG55324" i="4"/>
  <c r="AH55324" i="4"/>
  <c r="AI55324" i="4"/>
  <c r="AD55324" i="4"/>
  <c r="Y55324" i="4"/>
  <c r="Z55324" i="4"/>
  <c r="AB55316" i="4"/>
  <c r="AJ55316" i="4"/>
  <c r="AK55316" i="4"/>
  <c r="AE55316" i="4"/>
  <c r="AF55316" i="4"/>
  <c r="AG55316" i="4"/>
  <c r="AH55316" i="4"/>
  <c r="AI55316" i="4"/>
  <c r="AD55316" i="4"/>
  <c r="Y55316" i="4"/>
  <c r="Z55316" i="4"/>
  <c r="AB55308" i="4"/>
  <c r="AJ55308" i="4"/>
  <c r="AK55308" i="4"/>
  <c r="AE55308" i="4"/>
  <c r="AF55308" i="4"/>
  <c r="AG55308" i="4"/>
  <c r="AH55308" i="4"/>
  <c r="AI55308" i="4"/>
  <c r="AD55308" i="4"/>
  <c r="Y55308" i="4"/>
  <c r="Z55308" i="4"/>
  <c r="AB55300" i="4"/>
  <c r="AJ55300" i="4"/>
  <c r="AK55300" i="4"/>
  <c r="AE55300" i="4"/>
  <c r="AF55300" i="4"/>
  <c r="AG55300" i="4"/>
  <c r="AH55300" i="4"/>
  <c r="AI55300" i="4"/>
  <c r="AD55300" i="4"/>
  <c r="Y55300" i="4"/>
  <c r="Z55300" i="4"/>
  <c r="AB55292" i="4"/>
  <c r="AJ55292" i="4"/>
  <c r="AK55292" i="4"/>
  <c r="AE55292" i="4"/>
  <c r="AF55292" i="4"/>
  <c r="AG55292" i="4"/>
  <c r="AH55292" i="4"/>
  <c r="AI55292" i="4"/>
  <c r="AD55292" i="4"/>
  <c r="Y55292" i="4"/>
  <c r="Z55292" i="4"/>
  <c r="AB55284" i="4"/>
  <c r="AJ55284" i="4"/>
  <c r="AK55284" i="4"/>
  <c r="AE55284" i="4"/>
  <c r="AF55284" i="4"/>
  <c r="AG55284" i="4"/>
  <c r="AH55284" i="4"/>
  <c r="AI55284" i="4"/>
  <c r="AD55284" i="4"/>
  <c r="Y55284" i="4"/>
  <c r="Z55284" i="4"/>
  <c r="AB55276" i="4"/>
  <c r="AJ55276" i="4"/>
  <c r="AK55276" i="4"/>
  <c r="AE55276" i="4"/>
  <c r="AF55276" i="4"/>
  <c r="AG55276" i="4"/>
  <c r="AH55276" i="4"/>
  <c r="AI55276" i="4"/>
  <c r="AD55276" i="4"/>
  <c r="Y55276" i="4"/>
  <c r="Z55276" i="4"/>
  <c r="AB55268" i="4"/>
  <c r="AJ55268" i="4"/>
  <c r="AK55268" i="4"/>
  <c r="AE55268" i="4"/>
  <c r="AF55268" i="4"/>
  <c r="AG55268" i="4"/>
  <c r="AH55268" i="4"/>
  <c r="AI55268" i="4"/>
  <c r="AD55268" i="4"/>
  <c r="Y55268" i="4"/>
  <c r="Z55268" i="4"/>
  <c r="AB55260" i="4"/>
  <c r="AJ55260" i="4"/>
  <c r="AK55260" i="4"/>
  <c r="AE55260" i="4"/>
  <c r="AF55260" i="4"/>
  <c r="AG55260" i="4"/>
  <c r="AH55260" i="4"/>
  <c r="AI55260" i="4"/>
  <c r="AD55260" i="4"/>
  <c r="Y55260" i="4"/>
  <c r="Z55260" i="4"/>
  <c r="AB55252" i="4"/>
  <c r="AJ55252" i="4"/>
  <c r="AK55252" i="4"/>
  <c r="AE55252" i="4"/>
  <c r="AF55252" i="4"/>
  <c r="AG55252" i="4"/>
  <c r="AH55252" i="4"/>
  <c r="AI55252" i="4"/>
  <c r="AD55252" i="4"/>
  <c r="Y55252" i="4"/>
  <c r="Z55252" i="4"/>
  <c r="AB55244" i="4"/>
  <c r="AJ55244" i="4"/>
  <c r="AK55244" i="4"/>
  <c r="AE55244" i="4"/>
  <c r="AF55244" i="4"/>
  <c r="AG55244" i="4"/>
  <c r="AH55244" i="4"/>
  <c r="AI55244" i="4"/>
  <c r="AD55244" i="4"/>
  <c r="Y55244" i="4"/>
  <c r="Z55244" i="4"/>
  <c r="AB55236" i="4"/>
  <c r="AJ55236" i="4"/>
  <c r="AK55236" i="4"/>
  <c r="AE55236" i="4"/>
  <c r="AF55236" i="4"/>
  <c r="AG55236" i="4"/>
  <c r="AH55236" i="4"/>
  <c r="AI55236" i="4"/>
  <c r="AD55236" i="4"/>
  <c r="Y55236" i="4"/>
  <c r="Z55236" i="4"/>
  <c r="AB55228" i="4"/>
  <c r="AJ55228" i="4"/>
  <c r="AK55228" i="4"/>
  <c r="AE55228" i="4"/>
  <c r="AF55228" i="4"/>
  <c r="AG55228" i="4"/>
  <c r="AH55228" i="4"/>
  <c r="AI55228" i="4"/>
  <c r="AD55228" i="4"/>
  <c r="Y55228" i="4"/>
  <c r="Z55228" i="4"/>
  <c r="AB55220" i="4"/>
  <c r="AJ55220" i="4"/>
  <c r="AK55220" i="4"/>
  <c r="AE55220" i="4"/>
  <c r="AF55220" i="4"/>
  <c r="AG55220" i="4"/>
  <c r="AH55220" i="4"/>
  <c r="AI55220" i="4"/>
  <c r="AD55220" i="4"/>
  <c r="Y55220" i="4"/>
  <c r="Z55220" i="4"/>
  <c r="AB55212" i="4"/>
  <c r="AJ55212" i="4"/>
  <c r="AK55212" i="4"/>
  <c r="AE55212" i="4"/>
  <c r="AF55212" i="4"/>
  <c r="AG55212" i="4"/>
  <c r="AH55212" i="4"/>
  <c r="AI55212" i="4"/>
  <c r="AD55212" i="4"/>
  <c r="Y55212" i="4"/>
  <c r="Z55212" i="4"/>
  <c r="AB55204" i="4"/>
  <c r="AJ55204" i="4"/>
  <c r="AK55204" i="4"/>
  <c r="AE55204" i="4"/>
  <c r="AF55204" i="4"/>
  <c r="AG55204" i="4"/>
  <c r="AH55204" i="4"/>
  <c r="AI55204" i="4"/>
  <c r="AD55204" i="4"/>
  <c r="Y55204" i="4"/>
  <c r="Z55204" i="4"/>
  <c r="AB55196" i="4"/>
  <c r="AJ55196" i="4"/>
  <c r="AK55196" i="4"/>
  <c r="AE55196" i="4"/>
  <c r="AF55196" i="4"/>
  <c r="AG55196" i="4"/>
  <c r="AH55196" i="4"/>
  <c r="AI55196" i="4"/>
  <c r="Z55196" i="4"/>
  <c r="AD55196" i="4"/>
  <c r="Y55196" i="4"/>
  <c r="AB55188" i="4"/>
  <c r="AJ55188" i="4"/>
  <c r="AK55188" i="4"/>
  <c r="AE55188" i="4"/>
  <c r="AF55188" i="4"/>
  <c r="AG55188" i="4"/>
  <c r="AH55188" i="4"/>
  <c r="AI55188" i="4"/>
  <c r="Z55188" i="4"/>
  <c r="AD55188" i="4"/>
  <c r="Y55188" i="4"/>
  <c r="AB55180" i="4"/>
  <c r="AJ55180" i="4"/>
  <c r="AK55180" i="4"/>
  <c r="AE55180" i="4"/>
  <c r="AF55180" i="4"/>
  <c r="AG55180" i="4"/>
  <c r="AH55180" i="4"/>
  <c r="AI55180" i="4"/>
  <c r="Z55180" i="4"/>
  <c r="AD55180" i="4"/>
  <c r="Y55180" i="4"/>
  <c r="AB55172" i="4"/>
  <c r="AJ55172" i="4"/>
  <c r="AK55172" i="4"/>
  <c r="AE55172" i="4"/>
  <c r="AF55172" i="4"/>
  <c r="AG55172" i="4"/>
  <c r="AH55172" i="4"/>
  <c r="AI55172" i="4"/>
  <c r="Z55172" i="4"/>
  <c r="AD55172" i="4"/>
  <c r="Y55172" i="4"/>
  <c r="AB55164" i="4"/>
  <c r="AJ55164" i="4"/>
  <c r="AK55164" i="4"/>
  <c r="AE55164" i="4"/>
  <c r="AF55164" i="4"/>
  <c r="AG55164" i="4"/>
  <c r="AH55164" i="4"/>
  <c r="AI55164" i="4"/>
  <c r="Z55164" i="4"/>
  <c r="AD55164" i="4"/>
  <c r="Y55164" i="4"/>
  <c r="AB55156" i="4"/>
  <c r="AJ55156" i="4"/>
  <c r="AK55156" i="4"/>
  <c r="AE55156" i="4"/>
  <c r="AF55156" i="4"/>
  <c r="AG55156" i="4"/>
  <c r="AH55156" i="4"/>
  <c r="AI55156" i="4"/>
  <c r="Z55156" i="4"/>
  <c r="AD55156" i="4"/>
  <c r="Y55156" i="4"/>
  <c r="AB55148" i="4"/>
  <c r="AJ55148" i="4"/>
  <c r="AK55148" i="4"/>
  <c r="AE55148" i="4"/>
  <c r="AF55148" i="4"/>
  <c r="AG55148" i="4"/>
  <c r="AH55148" i="4"/>
  <c r="AI55148" i="4"/>
  <c r="Z55148" i="4"/>
  <c r="AD55148" i="4"/>
  <c r="Y55148" i="4"/>
  <c r="AB55140" i="4"/>
  <c r="AJ55140" i="4"/>
  <c r="AK55140" i="4"/>
  <c r="AE55140" i="4"/>
  <c r="AF55140" i="4"/>
  <c r="AG55140" i="4"/>
  <c r="AH55140" i="4"/>
  <c r="AI55140" i="4"/>
  <c r="Z55140" i="4"/>
  <c r="AD55140" i="4"/>
  <c r="Y55140" i="4"/>
  <c r="AB55132" i="4"/>
  <c r="AJ55132" i="4"/>
  <c r="AK55132" i="4"/>
  <c r="AE55132" i="4"/>
  <c r="AF55132" i="4"/>
  <c r="AG55132" i="4"/>
  <c r="AH55132" i="4"/>
  <c r="AI55132" i="4"/>
  <c r="Z55132" i="4"/>
  <c r="AD55132" i="4"/>
  <c r="Y55132" i="4"/>
  <c r="AB55124" i="4"/>
  <c r="AJ55124" i="4"/>
  <c r="AK55124" i="4"/>
  <c r="AE55124" i="4"/>
  <c r="AF55124" i="4"/>
  <c r="AG55124" i="4"/>
  <c r="AH55124" i="4"/>
  <c r="AI55124" i="4"/>
  <c r="Z55124" i="4"/>
  <c r="AD55124" i="4"/>
  <c r="Y55124" i="4"/>
  <c r="AB55116" i="4"/>
  <c r="AJ55116" i="4"/>
  <c r="AK55116" i="4"/>
  <c r="AE55116" i="4"/>
  <c r="AF55116" i="4"/>
  <c r="AG55116" i="4"/>
  <c r="AH55116" i="4"/>
  <c r="AI55116" i="4"/>
  <c r="Z55116" i="4"/>
  <c r="AD55116" i="4"/>
  <c r="Y55116" i="4"/>
  <c r="AB55108" i="4"/>
  <c r="AJ55108" i="4"/>
  <c r="AK55108" i="4"/>
  <c r="AE55108" i="4"/>
  <c r="AF55108" i="4"/>
  <c r="AG55108" i="4"/>
  <c r="AH55108" i="4"/>
  <c r="AI55108" i="4"/>
  <c r="Z55108" i="4"/>
  <c r="AD55108" i="4"/>
  <c r="Y55108" i="4"/>
  <c r="AB55100" i="4"/>
  <c r="AJ55100" i="4"/>
  <c r="AK55100" i="4"/>
  <c r="AE55100" i="4"/>
  <c r="AF55100" i="4"/>
  <c r="AG55100" i="4"/>
  <c r="AH55100" i="4"/>
  <c r="AI55100" i="4"/>
  <c r="Z55100" i="4"/>
  <c r="AD55100" i="4"/>
  <c r="Y55100" i="4"/>
  <c r="AB55092" i="4"/>
  <c r="AJ55092" i="4"/>
  <c r="AK55092" i="4"/>
  <c r="AE55092" i="4"/>
  <c r="AF55092" i="4"/>
  <c r="AG55092" i="4"/>
  <c r="AH55092" i="4"/>
  <c r="AI55092" i="4"/>
  <c r="Z55092" i="4"/>
  <c r="AD55092" i="4"/>
  <c r="Y55092" i="4"/>
  <c r="AB55084" i="4"/>
  <c r="AJ55084" i="4"/>
  <c r="AK55084" i="4"/>
  <c r="AE55084" i="4"/>
  <c r="AF55084" i="4"/>
  <c r="AG55084" i="4"/>
  <c r="AH55084" i="4"/>
  <c r="AI55084" i="4"/>
  <c r="Z55084" i="4"/>
  <c r="AD55084" i="4"/>
  <c r="Y55084" i="4"/>
  <c r="AB55076" i="4"/>
  <c r="AJ55076" i="4"/>
  <c r="AK55076" i="4"/>
  <c r="AE55076" i="4"/>
  <c r="AF55076" i="4"/>
  <c r="AG55076" i="4"/>
  <c r="AH55076" i="4"/>
  <c r="AI55076" i="4"/>
  <c r="Z55076" i="4"/>
  <c r="AD55076" i="4"/>
  <c r="Y55076" i="4"/>
  <c r="AB55068" i="4"/>
  <c r="AJ55068" i="4"/>
  <c r="AK55068" i="4"/>
  <c r="AE55068" i="4"/>
  <c r="AF55068" i="4"/>
  <c r="AG55068" i="4"/>
  <c r="AH55068" i="4"/>
  <c r="AI55068" i="4"/>
  <c r="Z55068" i="4"/>
  <c r="AD55068" i="4"/>
  <c r="Y55068" i="4"/>
  <c r="AB55060" i="4"/>
  <c r="AJ55060" i="4"/>
  <c r="AK55060" i="4"/>
  <c r="AE55060" i="4"/>
  <c r="AF55060" i="4"/>
  <c r="AG55060" i="4"/>
  <c r="AH55060" i="4"/>
  <c r="AI55060" i="4"/>
  <c r="Z55060" i="4"/>
  <c r="AD55060" i="4"/>
  <c r="Y55060" i="4"/>
  <c r="AB55052" i="4"/>
  <c r="AJ55052" i="4"/>
  <c r="AK55052" i="4"/>
  <c r="AE55052" i="4"/>
  <c r="AF55052" i="4"/>
  <c r="AG55052" i="4"/>
  <c r="AH55052" i="4"/>
  <c r="AI55052" i="4"/>
  <c r="Z55052" i="4"/>
  <c r="AD55052" i="4"/>
  <c r="Y55052" i="4"/>
  <c r="AB55044" i="4"/>
  <c r="AJ55044" i="4"/>
  <c r="AK55044" i="4"/>
  <c r="AE55044" i="4"/>
  <c r="AF55044" i="4"/>
  <c r="AG55044" i="4"/>
  <c r="AH55044" i="4"/>
  <c r="AI55044" i="4"/>
  <c r="Z55044" i="4"/>
  <c r="AD55044" i="4"/>
  <c r="Y55044" i="4"/>
  <c r="AB55036" i="4"/>
  <c r="AJ55036" i="4"/>
  <c r="AK55036" i="4"/>
  <c r="AE55036" i="4"/>
  <c r="AF55036" i="4"/>
  <c r="AG55036" i="4"/>
  <c r="AH55036" i="4"/>
  <c r="AI55036" i="4"/>
  <c r="Z55036" i="4"/>
  <c r="AD55036" i="4"/>
  <c r="Y55036" i="4"/>
  <c r="AB55028" i="4"/>
  <c r="AJ55028" i="4"/>
  <c r="AK55028" i="4"/>
  <c r="AE55028" i="4"/>
  <c r="AF55028" i="4"/>
  <c r="AG55028" i="4"/>
  <c r="AH55028" i="4"/>
  <c r="AI55028" i="4"/>
  <c r="Z55028" i="4"/>
  <c r="AD55028" i="4"/>
  <c r="Y55028" i="4"/>
  <c r="AB55020" i="4"/>
  <c r="AJ55020" i="4"/>
  <c r="AK55020" i="4"/>
  <c r="AE55020" i="4"/>
  <c r="AF55020" i="4"/>
  <c r="AG55020" i="4"/>
  <c r="AH55020" i="4"/>
  <c r="AI55020" i="4"/>
  <c r="Z55020" i="4"/>
  <c r="AD55020" i="4"/>
  <c r="Y55020" i="4"/>
  <c r="AB55012" i="4"/>
  <c r="AJ55012" i="4"/>
  <c r="AK55012" i="4"/>
  <c r="AE55012" i="4"/>
  <c r="AF55012" i="4"/>
  <c r="AG55012" i="4"/>
  <c r="AH55012" i="4"/>
  <c r="AI55012" i="4"/>
  <c r="Z55012" i="4"/>
  <c r="AD55012" i="4"/>
  <c r="Y55012" i="4"/>
  <c r="AB55004" i="4"/>
  <c r="AJ55004" i="4"/>
  <c r="AK55004" i="4"/>
  <c r="AE55004" i="4"/>
  <c r="AF55004" i="4"/>
  <c r="AG55004" i="4"/>
  <c r="AH55004" i="4"/>
  <c r="AI55004" i="4"/>
  <c r="Z55004" i="4"/>
  <c r="AD55004" i="4"/>
  <c r="Y55004" i="4"/>
  <c r="AB54996" i="4"/>
  <c r="AJ54996" i="4"/>
  <c r="AK54996" i="4"/>
  <c r="AE54996" i="4"/>
  <c r="AF54996" i="4"/>
  <c r="AG54996" i="4"/>
  <c r="AH54996" i="4"/>
  <c r="AI54996" i="4"/>
  <c r="Z54996" i="4"/>
  <c r="AD54996" i="4"/>
  <c r="Y54996" i="4"/>
  <c r="AB54988" i="4"/>
  <c r="AJ54988" i="4"/>
  <c r="AK54988" i="4"/>
  <c r="AE54988" i="4"/>
  <c r="AF54988" i="4"/>
  <c r="AG54988" i="4"/>
  <c r="AH54988" i="4"/>
  <c r="AI54988" i="4"/>
  <c r="Z54988" i="4"/>
  <c r="AD54988" i="4"/>
  <c r="Y54988" i="4"/>
  <c r="AB54980" i="4"/>
  <c r="AJ54980" i="4"/>
  <c r="AK54980" i="4"/>
  <c r="AE54980" i="4"/>
  <c r="AF54980" i="4"/>
  <c r="AG54980" i="4"/>
  <c r="AH54980" i="4"/>
  <c r="AI54980" i="4"/>
  <c r="Z54980" i="4"/>
  <c r="AD54980" i="4"/>
  <c r="Y54980" i="4"/>
  <c r="AB54972" i="4"/>
  <c r="AJ54972" i="4"/>
  <c r="AK54972" i="4"/>
  <c r="AE54972" i="4"/>
  <c r="AF54972" i="4"/>
  <c r="AG54972" i="4"/>
  <c r="AH54972" i="4"/>
  <c r="AI54972" i="4"/>
  <c r="Z54972" i="4"/>
  <c r="AD54972" i="4"/>
  <c r="Y54972" i="4"/>
  <c r="AB54964" i="4"/>
  <c r="AJ54964" i="4"/>
  <c r="AK54964" i="4"/>
  <c r="AE54964" i="4"/>
  <c r="AF54964" i="4"/>
  <c r="AG54964" i="4"/>
  <c r="AH54964" i="4"/>
  <c r="AI54964" i="4"/>
  <c r="Z54964" i="4"/>
  <c r="AD54964" i="4"/>
  <c r="Y54964" i="4"/>
  <c r="AB54956" i="4"/>
  <c r="AJ54956" i="4"/>
  <c r="AK54956" i="4"/>
  <c r="AE54956" i="4"/>
  <c r="AF54956" i="4"/>
  <c r="AG54956" i="4"/>
  <c r="AH54956" i="4"/>
  <c r="AI54956" i="4"/>
  <c r="Z54956" i="4"/>
  <c r="AD54956" i="4"/>
  <c r="Y54956" i="4"/>
  <c r="AB54948" i="4"/>
  <c r="AJ54948" i="4"/>
  <c r="AK54948" i="4"/>
  <c r="AE54948" i="4"/>
  <c r="AF54948" i="4"/>
  <c r="AG54948" i="4"/>
  <c r="AH54948" i="4"/>
  <c r="AI54948" i="4"/>
  <c r="Z54948" i="4"/>
  <c r="AD54948" i="4"/>
  <c r="Y54948" i="4"/>
  <c r="AB54940" i="4"/>
  <c r="AJ54940" i="4"/>
  <c r="AK54940" i="4"/>
  <c r="AE54940" i="4"/>
  <c r="AF54940" i="4"/>
  <c r="AG54940" i="4"/>
  <c r="AH54940" i="4"/>
  <c r="AI54940" i="4"/>
  <c r="Z54940" i="4"/>
  <c r="AD54940" i="4"/>
  <c r="Y54940" i="4"/>
  <c r="AB54932" i="4"/>
  <c r="AJ54932" i="4"/>
  <c r="AK54932" i="4"/>
  <c r="AE54932" i="4"/>
  <c r="AF54932" i="4"/>
  <c r="AG54932" i="4"/>
  <c r="AH54932" i="4"/>
  <c r="AI54932" i="4"/>
  <c r="Z54932" i="4"/>
  <c r="AD54932" i="4"/>
  <c r="Y54932" i="4"/>
  <c r="AB54924" i="4"/>
  <c r="AJ54924" i="4"/>
  <c r="AK54924" i="4"/>
  <c r="AE54924" i="4"/>
  <c r="AF54924" i="4"/>
  <c r="AG54924" i="4"/>
  <c r="AH54924" i="4"/>
  <c r="AI54924" i="4"/>
  <c r="Z54924" i="4"/>
  <c r="AD54924" i="4"/>
  <c r="Y54924" i="4"/>
  <c r="AB54916" i="4"/>
  <c r="AJ54916" i="4"/>
  <c r="AK54916" i="4"/>
  <c r="AE54916" i="4"/>
  <c r="AF54916" i="4"/>
  <c r="AG54916" i="4"/>
  <c r="AH54916" i="4"/>
  <c r="AI54916" i="4"/>
  <c r="Z54916" i="4"/>
  <c r="AD54916" i="4"/>
  <c r="Y54916" i="4"/>
  <c r="AB54908" i="4"/>
  <c r="AJ54908" i="4"/>
  <c r="AK54908" i="4"/>
  <c r="AE54908" i="4"/>
  <c r="AF54908" i="4"/>
  <c r="AG54908" i="4"/>
  <c r="AH54908" i="4"/>
  <c r="AI54908" i="4"/>
  <c r="Z54908" i="4"/>
  <c r="AD54908" i="4"/>
  <c r="Y54908" i="4"/>
  <c r="AB54900" i="4"/>
  <c r="AJ54900" i="4"/>
  <c r="AK54900" i="4"/>
  <c r="AE54900" i="4"/>
  <c r="AF54900" i="4"/>
  <c r="AG54900" i="4"/>
  <c r="AH54900" i="4"/>
  <c r="AI54900" i="4"/>
  <c r="Z54900" i="4"/>
  <c r="AD54900" i="4"/>
  <c r="Y54900" i="4"/>
  <c r="AB54892" i="4"/>
  <c r="AJ54892" i="4"/>
  <c r="AK54892" i="4"/>
  <c r="AE54892" i="4"/>
  <c r="AF54892" i="4"/>
  <c r="AG54892" i="4"/>
  <c r="AH54892" i="4"/>
  <c r="AI54892" i="4"/>
  <c r="Z54892" i="4"/>
  <c r="AD54892" i="4"/>
  <c r="Y54892" i="4"/>
  <c r="AB54884" i="4"/>
  <c r="AJ54884" i="4"/>
  <c r="AK54884" i="4"/>
  <c r="AE54884" i="4"/>
  <c r="AF54884" i="4"/>
  <c r="AG54884" i="4"/>
  <c r="AH54884" i="4"/>
  <c r="AI54884" i="4"/>
  <c r="Z54884" i="4"/>
  <c r="AD54884" i="4"/>
  <c r="Y54884" i="4"/>
  <c r="AB54876" i="4"/>
  <c r="AJ54876" i="4"/>
  <c r="AK54876" i="4"/>
  <c r="AE54876" i="4"/>
  <c r="AF54876" i="4"/>
  <c r="AG54876" i="4"/>
  <c r="AH54876" i="4"/>
  <c r="AI54876" i="4"/>
  <c r="Z54876" i="4"/>
  <c r="AD54876" i="4"/>
  <c r="Y54876" i="4"/>
  <c r="AB54868" i="4"/>
  <c r="AJ54868" i="4"/>
  <c r="AK54868" i="4"/>
  <c r="AE54868" i="4"/>
  <c r="AF54868" i="4"/>
  <c r="AG54868" i="4"/>
  <c r="AH54868" i="4"/>
  <c r="AI54868" i="4"/>
  <c r="Z54868" i="4"/>
  <c r="AD54868" i="4"/>
  <c r="Y54868" i="4"/>
  <c r="AB54860" i="4"/>
  <c r="AJ54860" i="4"/>
  <c r="AK54860" i="4"/>
  <c r="AE54860" i="4"/>
  <c r="AF54860" i="4"/>
  <c r="AG54860" i="4"/>
  <c r="AH54860" i="4"/>
  <c r="AI54860" i="4"/>
  <c r="Z54860" i="4"/>
  <c r="AD54860" i="4"/>
  <c r="Y54860" i="4"/>
  <c r="AB54852" i="4"/>
  <c r="AJ54852" i="4"/>
  <c r="AK54852" i="4"/>
  <c r="AE54852" i="4"/>
  <c r="AF54852" i="4"/>
  <c r="AG54852" i="4"/>
  <c r="AH54852" i="4"/>
  <c r="AI54852" i="4"/>
  <c r="Z54852" i="4"/>
  <c r="AD54852" i="4"/>
  <c r="Y54852" i="4"/>
  <c r="AB54844" i="4"/>
  <c r="AJ54844" i="4"/>
  <c r="AK54844" i="4"/>
  <c r="AE54844" i="4"/>
  <c r="AF54844" i="4"/>
  <c r="AG54844" i="4"/>
  <c r="AH54844" i="4"/>
  <c r="AI54844" i="4"/>
  <c r="Z54844" i="4"/>
  <c r="AD54844" i="4"/>
  <c r="Y54844" i="4"/>
  <c r="AB54836" i="4"/>
  <c r="AJ54836" i="4"/>
  <c r="AK54836" i="4"/>
  <c r="AE54836" i="4"/>
  <c r="AF54836" i="4"/>
  <c r="AG54836" i="4"/>
  <c r="AH54836" i="4"/>
  <c r="AI54836" i="4"/>
  <c r="Z54836" i="4"/>
  <c r="AD54836" i="4"/>
  <c r="Y54836" i="4"/>
  <c r="AB54828" i="4"/>
  <c r="AJ54828" i="4"/>
  <c r="AK54828" i="4"/>
  <c r="AE54828" i="4"/>
  <c r="AF54828" i="4"/>
  <c r="AG54828" i="4"/>
  <c r="AH54828" i="4"/>
  <c r="AI54828" i="4"/>
  <c r="Z54828" i="4"/>
  <c r="AD54828" i="4"/>
  <c r="Y54828" i="4"/>
  <c r="AB54820" i="4"/>
  <c r="AJ54820" i="4"/>
  <c r="AK54820" i="4"/>
  <c r="AE54820" i="4"/>
  <c r="AF54820" i="4"/>
  <c r="AG54820" i="4"/>
  <c r="AH54820" i="4"/>
  <c r="AI54820" i="4"/>
  <c r="Z54820" i="4"/>
  <c r="AD54820" i="4"/>
  <c r="Y54820" i="4"/>
  <c r="AB54812" i="4"/>
  <c r="AJ54812" i="4"/>
  <c r="AK54812" i="4"/>
  <c r="AE54812" i="4"/>
  <c r="AF54812" i="4"/>
  <c r="AG54812" i="4"/>
  <c r="AH54812" i="4"/>
  <c r="AI54812" i="4"/>
  <c r="Z54812" i="4"/>
  <c r="AD54812" i="4"/>
  <c r="Y54812" i="4"/>
  <c r="AB54804" i="4"/>
  <c r="AJ54804" i="4"/>
  <c r="AK54804" i="4"/>
  <c r="AE54804" i="4"/>
  <c r="AF54804" i="4"/>
  <c r="AG54804" i="4"/>
  <c r="AH54804" i="4"/>
  <c r="AI54804" i="4"/>
  <c r="Z54804" i="4"/>
  <c r="AD54804" i="4"/>
  <c r="Y54804" i="4"/>
  <c r="AB54796" i="4"/>
  <c r="AJ54796" i="4"/>
  <c r="AK54796" i="4"/>
  <c r="AE54796" i="4"/>
  <c r="AF54796" i="4"/>
  <c r="AG54796" i="4"/>
  <c r="AH54796" i="4"/>
  <c r="AI54796" i="4"/>
  <c r="Z54796" i="4"/>
  <c r="AD54796" i="4"/>
  <c r="Y54796" i="4"/>
  <c r="AB54788" i="4"/>
  <c r="AJ54788" i="4"/>
  <c r="AK54788" i="4"/>
  <c r="AE54788" i="4"/>
  <c r="AF54788" i="4"/>
  <c r="AG54788" i="4"/>
  <c r="AH54788" i="4"/>
  <c r="AI54788" i="4"/>
  <c r="Z54788" i="4"/>
  <c r="AD54788" i="4"/>
  <c r="Y54788" i="4"/>
  <c r="AB54780" i="4"/>
  <c r="AJ54780" i="4"/>
  <c r="AK54780" i="4"/>
  <c r="AE54780" i="4"/>
  <c r="AF54780" i="4"/>
  <c r="AG54780" i="4"/>
  <c r="AH54780" i="4"/>
  <c r="AI54780" i="4"/>
  <c r="Z54780" i="4"/>
  <c r="AD54780" i="4"/>
  <c r="Y54780" i="4"/>
  <c r="AB54772" i="4"/>
  <c r="AJ54772" i="4"/>
  <c r="AK54772" i="4"/>
  <c r="AE54772" i="4"/>
  <c r="AF54772" i="4"/>
  <c r="AG54772" i="4"/>
  <c r="AH54772" i="4"/>
  <c r="AI54772" i="4"/>
  <c r="Z54772" i="4"/>
  <c r="AD54772" i="4"/>
  <c r="Y54772" i="4"/>
  <c r="AB54764" i="4"/>
  <c r="AJ54764" i="4"/>
  <c r="AK54764" i="4"/>
  <c r="AE54764" i="4"/>
  <c r="AF54764" i="4"/>
  <c r="AG54764" i="4"/>
  <c r="AH54764" i="4"/>
  <c r="AI54764" i="4"/>
  <c r="Z54764" i="4"/>
  <c r="AD54764" i="4"/>
  <c r="Y54764" i="4"/>
  <c r="AB54756" i="4"/>
  <c r="AJ54756" i="4"/>
  <c r="AK54756" i="4"/>
  <c r="AE54756" i="4"/>
  <c r="AF54756" i="4"/>
  <c r="AG54756" i="4"/>
  <c r="AH54756" i="4"/>
  <c r="AI54756" i="4"/>
  <c r="Z54756" i="4"/>
  <c r="AD54756" i="4"/>
  <c r="Y54756" i="4"/>
  <c r="AB54748" i="4"/>
  <c r="AJ54748" i="4"/>
  <c r="AK54748" i="4"/>
  <c r="AE54748" i="4"/>
  <c r="AF54748" i="4"/>
  <c r="AG54748" i="4"/>
  <c r="AH54748" i="4"/>
  <c r="AI54748" i="4"/>
  <c r="Z54748" i="4"/>
  <c r="AD54748" i="4"/>
  <c r="Y54748" i="4"/>
  <c r="AB54740" i="4"/>
  <c r="AJ54740" i="4"/>
  <c r="AK54740" i="4"/>
  <c r="AE54740" i="4"/>
  <c r="AF54740" i="4"/>
  <c r="AG54740" i="4"/>
  <c r="AH54740" i="4"/>
  <c r="AI54740" i="4"/>
  <c r="Z54740" i="4"/>
  <c r="AD54740" i="4"/>
  <c r="Y54740" i="4"/>
  <c r="AB54732" i="4"/>
  <c r="AJ54732" i="4"/>
  <c r="AK54732" i="4"/>
  <c r="AE54732" i="4"/>
  <c r="AF54732" i="4"/>
  <c r="AG54732" i="4"/>
  <c r="AH54732" i="4"/>
  <c r="AI54732" i="4"/>
  <c r="Z54732" i="4"/>
  <c r="AD54732" i="4"/>
  <c r="Y54732" i="4"/>
  <c r="AB54724" i="4"/>
  <c r="AJ54724" i="4"/>
  <c r="AK54724" i="4"/>
  <c r="AE54724" i="4"/>
  <c r="AF54724" i="4"/>
  <c r="AG54724" i="4"/>
  <c r="AH54724" i="4"/>
  <c r="AI54724" i="4"/>
  <c r="Z54724" i="4"/>
  <c r="AD54724" i="4"/>
  <c r="Y54724" i="4"/>
  <c r="AB54716" i="4"/>
  <c r="AJ54716" i="4"/>
  <c r="AK54716" i="4"/>
  <c r="AE54716" i="4"/>
  <c r="AF54716" i="4"/>
  <c r="AG54716" i="4"/>
  <c r="AH54716" i="4"/>
  <c r="AI54716" i="4"/>
  <c r="Z54716" i="4"/>
  <c r="AD54716" i="4"/>
  <c r="Y54716" i="4"/>
  <c r="AB54708" i="4"/>
  <c r="AJ54708" i="4"/>
  <c r="AK54708" i="4"/>
  <c r="AE54708" i="4"/>
  <c r="AF54708" i="4"/>
  <c r="AG54708" i="4"/>
  <c r="AH54708" i="4"/>
  <c r="AI54708" i="4"/>
  <c r="Z54708" i="4"/>
  <c r="AD54708" i="4"/>
  <c r="Y54708" i="4"/>
  <c r="AB54700" i="4"/>
  <c r="AJ54700" i="4"/>
  <c r="AK54700" i="4"/>
  <c r="AE54700" i="4"/>
  <c r="AF54700" i="4"/>
  <c r="AG54700" i="4"/>
  <c r="AH54700" i="4"/>
  <c r="AI54700" i="4"/>
  <c r="Z54700" i="4"/>
  <c r="AD54700" i="4"/>
  <c r="Y54700" i="4"/>
  <c r="AB54692" i="4"/>
  <c r="AJ54692" i="4"/>
  <c r="AK54692" i="4"/>
  <c r="AE54692" i="4"/>
  <c r="AF54692" i="4"/>
  <c r="AG54692" i="4"/>
  <c r="AH54692" i="4"/>
  <c r="AI54692" i="4"/>
  <c r="Z54692" i="4"/>
  <c r="AD54692" i="4"/>
  <c r="Y54692" i="4"/>
  <c r="AB54684" i="4"/>
  <c r="AJ54684" i="4"/>
  <c r="AK54684" i="4"/>
  <c r="AE54684" i="4"/>
  <c r="AF54684" i="4"/>
  <c r="AG54684" i="4"/>
  <c r="AH54684" i="4"/>
  <c r="AI54684" i="4"/>
  <c r="Z54684" i="4"/>
  <c r="AD54684" i="4"/>
  <c r="Y54684" i="4"/>
  <c r="AB54676" i="4"/>
  <c r="AJ54676" i="4"/>
  <c r="AK54676" i="4"/>
  <c r="AE54676" i="4"/>
  <c r="AF54676" i="4"/>
  <c r="AG54676" i="4"/>
  <c r="AH54676" i="4"/>
  <c r="AI54676" i="4"/>
  <c r="Z54676" i="4"/>
  <c r="AD54676" i="4"/>
  <c r="Y54676" i="4"/>
  <c r="AB54668" i="4"/>
  <c r="AJ54668" i="4"/>
  <c r="AK54668" i="4"/>
  <c r="AE54668" i="4"/>
  <c r="AF54668" i="4"/>
  <c r="AG54668" i="4"/>
  <c r="AH54668" i="4"/>
  <c r="AI54668" i="4"/>
  <c r="Z54668" i="4"/>
  <c r="AD54668" i="4"/>
  <c r="Y54668" i="4"/>
  <c r="AB54660" i="4"/>
  <c r="AJ54660" i="4"/>
  <c r="AK54660" i="4"/>
  <c r="AE54660" i="4"/>
  <c r="AF54660" i="4"/>
  <c r="AG54660" i="4"/>
  <c r="AH54660" i="4"/>
  <c r="AI54660" i="4"/>
  <c r="Z54660" i="4"/>
  <c r="AD54660" i="4"/>
  <c r="Y54660" i="4"/>
  <c r="AB54652" i="4"/>
  <c r="AJ54652" i="4"/>
  <c r="AK54652" i="4"/>
  <c r="AE54652" i="4"/>
  <c r="AF54652" i="4"/>
  <c r="AG54652" i="4"/>
  <c r="AH54652" i="4"/>
  <c r="AI54652" i="4"/>
  <c r="Z54652" i="4"/>
  <c r="AD54652" i="4"/>
  <c r="Y54652" i="4"/>
  <c r="AB54644" i="4"/>
  <c r="AJ54644" i="4"/>
  <c r="AK54644" i="4"/>
  <c r="AE54644" i="4"/>
  <c r="AF54644" i="4"/>
  <c r="AG54644" i="4"/>
  <c r="AH54644" i="4"/>
  <c r="AI54644" i="4"/>
  <c r="Z54644" i="4"/>
  <c r="AD54644" i="4"/>
  <c r="Y54644" i="4"/>
  <c r="AB54636" i="4"/>
  <c r="AJ54636" i="4"/>
  <c r="AK54636" i="4"/>
  <c r="AE54636" i="4"/>
  <c r="AF54636" i="4"/>
  <c r="AG54636" i="4"/>
  <c r="AH54636" i="4"/>
  <c r="AI54636" i="4"/>
  <c r="Z54636" i="4"/>
  <c r="AD54636" i="4"/>
  <c r="Y54636" i="4"/>
  <c r="AB54628" i="4"/>
  <c r="AJ54628" i="4"/>
  <c r="AK54628" i="4"/>
  <c r="AE54628" i="4"/>
  <c r="AF54628" i="4"/>
  <c r="AG54628" i="4"/>
  <c r="AH54628" i="4"/>
  <c r="AI54628" i="4"/>
  <c r="Z54628" i="4"/>
  <c r="AD54628" i="4"/>
  <c r="Y54628" i="4"/>
  <c r="AB54620" i="4"/>
  <c r="AJ54620" i="4"/>
  <c r="AK54620" i="4"/>
  <c r="AE54620" i="4"/>
  <c r="AF54620" i="4"/>
  <c r="AG54620" i="4"/>
  <c r="AH54620" i="4"/>
  <c r="AI54620" i="4"/>
  <c r="Z54620" i="4"/>
  <c r="AD54620" i="4"/>
  <c r="Y54620" i="4"/>
  <c r="AB54612" i="4"/>
  <c r="AJ54612" i="4"/>
  <c r="AK54612" i="4"/>
  <c r="AE54612" i="4"/>
  <c r="AF54612" i="4"/>
  <c r="AG54612" i="4"/>
  <c r="AH54612" i="4"/>
  <c r="AI54612" i="4"/>
  <c r="Z54612" i="4"/>
  <c r="AD54612" i="4"/>
  <c r="Y54612" i="4"/>
  <c r="AB54604" i="4"/>
  <c r="AJ54604" i="4"/>
  <c r="AK54604" i="4"/>
  <c r="AE54604" i="4"/>
  <c r="AF54604" i="4"/>
  <c r="AG54604" i="4"/>
  <c r="AH54604" i="4"/>
  <c r="AI54604" i="4"/>
  <c r="Z54604" i="4"/>
  <c r="AD54604" i="4"/>
  <c r="Y54604" i="4"/>
  <c r="AB54596" i="4"/>
  <c r="AJ54596" i="4"/>
  <c r="AK54596" i="4"/>
  <c r="AE54596" i="4"/>
  <c r="AF54596" i="4"/>
  <c r="AG54596" i="4"/>
  <c r="AH54596" i="4"/>
  <c r="AI54596" i="4"/>
  <c r="Z54596" i="4"/>
  <c r="AD54596" i="4"/>
  <c r="Y54596" i="4"/>
  <c r="AB54588" i="4"/>
  <c r="AJ54588" i="4"/>
  <c r="AK54588" i="4"/>
  <c r="AE54588" i="4"/>
  <c r="AF54588" i="4"/>
  <c r="AG54588" i="4"/>
  <c r="AH54588" i="4"/>
  <c r="AI54588" i="4"/>
  <c r="Z54588" i="4"/>
  <c r="AD54588" i="4"/>
  <c r="Y54588" i="4"/>
  <c r="AB54580" i="4"/>
  <c r="AJ54580" i="4"/>
  <c r="AK54580" i="4"/>
  <c r="AE54580" i="4"/>
  <c r="AF54580" i="4"/>
  <c r="AG54580" i="4"/>
  <c r="AH54580" i="4"/>
  <c r="AI54580" i="4"/>
  <c r="Z54580" i="4"/>
  <c r="AD54580" i="4"/>
  <c r="Y54580" i="4"/>
  <c r="AB54572" i="4"/>
  <c r="AJ54572" i="4"/>
  <c r="AK54572" i="4"/>
  <c r="AE54572" i="4"/>
  <c r="AF54572" i="4"/>
  <c r="AG54572" i="4"/>
  <c r="AH54572" i="4"/>
  <c r="AI54572" i="4"/>
  <c r="Z54572" i="4"/>
  <c r="AD54572" i="4"/>
  <c r="Y54572" i="4"/>
  <c r="AB54564" i="4"/>
  <c r="AJ54564" i="4"/>
  <c r="AK54564" i="4"/>
  <c r="AE54564" i="4"/>
  <c r="AF54564" i="4"/>
  <c r="AG54564" i="4"/>
  <c r="AH54564" i="4"/>
  <c r="AI54564" i="4"/>
  <c r="Z54564" i="4"/>
  <c r="AD54564" i="4"/>
  <c r="Y54564" i="4"/>
  <c r="AB54556" i="4"/>
  <c r="AJ54556" i="4"/>
  <c r="AK54556" i="4"/>
  <c r="AE54556" i="4"/>
  <c r="AF54556" i="4"/>
  <c r="AG54556" i="4"/>
  <c r="AH54556" i="4"/>
  <c r="AI54556" i="4"/>
  <c r="Z54556" i="4"/>
  <c r="AD54556" i="4"/>
  <c r="Y54556" i="4"/>
  <c r="AB54548" i="4"/>
  <c r="AJ54548" i="4"/>
  <c r="AK54548" i="4"/>
  <c r="AE54548" i="4"/>
  <c r="AF54548" i="4"/>
  <c r="AG54548" i="4"/>
  <c r="AH54548" i="4"/>
  <c r="AI54548" i="4"/>
  <c r="Z54548" i="4"/>
  <c r="AD54548" i="4"/>
  <c r="Y54548" i="4"/>
  <c r="AB54540" i="4"/>
  <c r="AJ54540" i="4"/>
  <c r="AK54540" i="4"/>
  <c r="AE54540" i="4"/>
  <c r="AF54540" i="4"/>
  <c r="AG54540" i="4"/>
  <c r="AH54540" i="4"/>
  <c r="AI54540" i="4"/>
  <c r="Z54540" i="4"/>
  <c r="AD54540" i="4"/>
  <c r="Y54540" i="4"/>
  <c r="AB54532" i="4"/>
  <c r="AJ54532" i="4"/>
  <c r="AK54532" i="4"/>
  <c r="AE54532" i="4"/>
  <c r="AF54532" i="4"/>
  <c r="AG54532" i="4"/>
  <c r="AH54532" i="4"/>
  <c r="AI54532" i="4"/>
  <c r="Z54532" i="4"/>
  <c r="AD54532" i="4"/>
  <c r="Y54532" i="4"/>
  <c r="AB54524" i="4"/>
  <c r="AJ54524" i="4"/>
  <c r="AK54524" i="4"/>
  <c r="AE54524" i="4"/>
  <c r="AF54524" i="4"/>
  <c r="AG54524" i="4"/>
  <c r="AH54524" i="4"/>
  <c r="AI54524" i="4"/>
  <c r="Z54524" i="4"/>
  <c r="AD54524" i="4"/>
  <c r="Y54524" i="4"/>
  <c r="AB54516" i="4"/>
  <c r="AJ54516" i="4"/>
  <c r="AK54516" i="4"/>
  <c r="AE54516" i="4"/>
  <c r="AF54516" i="4"/>
  <c r="AG54516" i="4"/>
  <c r="AH54516" i="4"/>
  <c r="AI54516" i="4"/>
  <c r="Z54516" i="4"/>
  <c r="AD54516" i="4"/>
  <c r="Y54516" i="4"/>
  <c r="AB54508" i="4"/>
  <c r="AJ54508" i="4"/>
  <c r="AK54508" i="4"/>
  <c r="AE54508" i="4"/>
  <c r="AF54508" i="4"/>
  <c r="AG54508" i="4"/>
  <c r="AH54508" i="4"/>
  <c r="AI54508" i="4"/>
  <c r="Z54508" i="4"/>
  <c r="AD54508" i="4"/>
  <c r="Y54508" i="4"/>
  <c r="AB54500" i="4"/>
  <c r="AJ54500" i="4"/>
  <c r="AK54500" i="4"/>
  <c r="AE54500" i="4"/>
  <c r="AF54500" i="4"/>
  <c r="AG54500" i="4"/>
  <c r="AH54500" i="4"/>
  <c r="AI54500" i="4"/>
  <c r="Z54500" i="4"/>
  <c r="AD54500" i="4"/>
  <c r="Y54500" i="4"/>
  <c r="AB54492" i="4"/>
  <c r="AJ54492" i="4"/>
  <c r="AK54492" i="4"/>
  <c r="AE54492" i="4"/>
  <c r="AF54492" i="4"/>
  <c r="AG54492" i="4"/>
  <c r="AH54492" i="4"/>
  <c r="AI54492" i="4"/>
  <c r="Z54492" i="4"/>
  <c r="AD54492" i="4"/>
  <c r="Y54492" i="4"/>
  <c r="AB54484" i="4"/>
  <c r="AJ54484" i="4"/>
  <c r="AK54484" i="4"/>
  <c r="AE54484" i="4"/>
  <c r="AF54484" i="4"/>
  <c r="AG54484" i="4"/>
  <c r="AH54484" i="4"/>
  <c r="AI54484" i="4"/>
  <c r="Z54484" i="4"/>
  <c r="AD54484" i="4"/>
  <c r="Y54484" i="4"/>
  <c r="AB54476" i="4"/>
  <c r="AJ54476" i="4"/>
  <c r="AK54476" i="4"/>
  <c r="AE54476" i="4"/>
  <c r="AF54476" i="4"/>
  <c r="AG54476" i="4"/>
  <c r="AH54476" i="4"/>
  <c r="AI54476" i="4"/>
  <c r="Z54476" i="4"/>
  <c r="AD54476" i="4"/>
  <c r="Y54476" i="4"/>
  <c r="AB54468" i="4"/>
  <c r="AJ54468" i="4"/>
  <c r="AK54468" i="4"/>
  <c r="AE54468" i="4"/>
  <c r="AF54468" i="4"/>
  <c r="AG54468" i="4"/>
  <c r="AH54468" i="4"/>
  <c r="AI54468" i="4"/>
  <c r="Z54468" i="4"/>
  <c r="AD54468" i="4"/>
  <c r="Y54468" i="4"/>
  <c r="AB54460" i="4"/>
  <c r="AJ54460" i="4"/>
  <c r="AK54460" i="4"/>
  <c r="AE54460" i="4"/>
  <c r="AF54460" i="4"/>
  <c r="AG54460" i="4"/>
  <c r="AH54460" i="4"/>
  <c r="AI54460" i="4"/>
  <c r="Z54460" i="4"/>
  <c r="AD54460" i="4"/>
  <c r="Y54460" i="4"/>
  <c r="AB54452" i="4"/>
  <c r="AJ54452" i="4"/>
  <c r="AK54452" i="4"/>
  <c r="AE54452" i="4"/>
  <c r="AF54452" i="4"/>
  <c r="AG54452" i="4"/>
  <c r="AH54452" i="4"/>
  <c r="AI54452" i="4"/>
  <c r="Z54452" i="4"/>
  <c r="AD54452" i="4"/>
  <c r="Y54452" i="4"/>
  <c r="AB54444" i="4"/>
  <c r="AJ54444" i="4"/>
  <c r="AK54444" i="4"/>
  <c r="AE54444" i="4"/>
  <c r="AF54444" i="4"/>
  <c r="AG54444" i="4"/>
  <c r="AH54444" i="4"/>
  <c r="AI54444" i="4"/>
  <c r="Z54444" i="4"/>
  <c r="AD54444" i="4"/>
  <c r="Y54444" i="4"/>
  <c r="AB54436" i="4"/>
  <c r="AJ54436" i="4"/>
  <c r="AK54436" i="4"/>
  <c r="AE54436" i="4"/>
  <c r="AF54436" i="4"/>
  <c r="AG54436" i="4"/>
  <c r="AH54436" i="4"/>
  <c r="AI54436" i="4"/>
  <c r="Z54436" i="4"/>
  <c r="AD54436" i="4"/>
  <c r="Y54436" i="4"/>
  <c r="AB54428" i="4"/>
  <c r="AJ54428" i="4"/>
  <c r="AK54428" i="4"/>
  <c r="AE54428" i="4"/>
  <c r="AF54428" i="4"/>
  <c r="AG54428" i="4"/>
  <c r="AH54428" i="4"/>
  <c r="AI54428" i="4"/>
  <c r="Z54428" i="4"/>
  <c r="AD54428" i="4"/>
  <c r="Y54428" i="4"/>
  <c r="AB54420" i="4"/>
  <c r="AJ54420" i="4"/>
  <c r="AK54420" i="4"/>
  <c r="AE54420" i="4"/>
  <c r="AF54420" i="4"/>
  <c r="AG54420" i="4"/>
  <c r="AH54420" i="4"/>
  <c r="AI54420" i="4"/>
  <c r="Z54420" i="4"/>
  <c r="AD54420" i="4"/>
  <c r="Y54420" i="4"/>
  <c r="AB54412" i="4"/>
  <c r="AJ54412" i="4"/>
  <c r="AK54412" i="4"/>
  <c r="AE54412" i="4"/>
  <c r="AF54412" i="4"/>
  <c r="AG54412" i="4"/>
  <c r="AH54412" i="4"/>
  <c r="AI54412" i="4"/>
  <c r="Z54412" i="4"/>
  <c r="AD54412" i="4"/>
  <c r="Y54412" i="4"/>
  <c r="AB54404" i="4"/>
  <c r="AJ54404" i="4"/>
  <c r="AK54404" i="4"/>
  <c r="AE54404" i="4"/>
  <c r="AF54404" i="4"/>
  <c r="AG54404" i="4"/>
  <c r="AH54404" i="4"/>
  <c r="AI54404" i="4"/>
  <c r="Z54404" i="4"/>
  <c r="AD54404" i="4"/>
  <c r="Y54404" i="4"/>
  <c r="AB54396" i="4"/>
  <c r="AJ54396" i="4"/>
  <c r="AK54396" i="4"/>
  <c r="AE54396" i="4"/>
  <c r="AF54396" i="4"/>
  <c r="AG54396" i="4"/>
  <c r="AH54396" i="4"/>
  <c r="AI54396" i="4"/>
  <c r="Z54396" i="4"/>
  <c r="AD54396" i="4"/>
  <c r="Y54396" i="4"/>
  <c r="AB54388" i="4"/>
  <c r="AJ54388" i="4"/>
  <c r="AK54388" i="4"/>
  <c r="AE54388" i="4"/>
  <c r="AF54388" i="4"/>
  <c r="AG54388" i="4"/>
  <c r="AH54388" i="4"/>
  <c r="AI54388" i="4"/>
  <c r="Z54388" i="4"/>
  <c r="AD54388" i="4"/>
  <c r="Y54388" i="4"/>
  <c r="AB54380" i="4"/>
  <c r="AJ54380" i="4"/>
  <c r="AK54380" i="4"/>
  <c r="AE54380" i="4"/>
  <c r="AF54380" i="4"/>
  <c r="AG54380" i="4"/>
  <c r="AH54380" i="4"/>
  <c r="AI54380" i="4"/>
  <c r="Z54380" i="4"/>
  <c r="AD54380" i="4"/>
  <c r="Y54380" i="4"/>
  <c r="AB54372" i="4"/>
  <c r="AJ54372" i="4"/>
  <c r="AK54372" i="4"/>
  <c r="AE54372" i="4"/>
  <c r="AF54372" i="4"/>
  <c r="AG54372" i="4"/>
  <c r="AH54372" i="4"/>
  <c r="AI54372" i="4"/>
  <c r="Z54372" i="4"/>
  <c r="AD54372" i="4"/>
  <c r="Y54372" i="4"/>
  <c r="AB54364" i="4"/>
  <c r="AJ54364" i="4"/>
  <c r="AK54364" i="4"/>
  <c r="AE54364" i="4"/>
  <c r="AF54364" i="4"/>
  <c r="AG54364" i="4"/>
  <c r="AH54364" i="4"/>
  <c r="AI54364" i="4"/>
  <c r="Z54364" i="4"/>
  <c r="AD54364" i="4"/>
  <c r="Y54364" i="4"/>
  <c r="AB54356" i="4"/>
  <c r="AJ54356" i="4"/>
  <c r="AK54356" i="4"/>
  <c r="AE54356" i="4"/>
  <c r="AF54356" i="4"/>
  <c r="AG54356" i="4"/>
  <c r="AH54356" i="4"/>
  <c r="AI54356" i="4"/>
  <c r="Z54356" i="4"/>
  <c r="AD54356" i="4"/>
  <c r="Y54356" i="4"/>
  <c r="AB54348" i="4"/>
  <c r="AJ54348" i="4"/>
  <c r="AK54348" i="4"/>
  <c r="AE54348" i="4"/>
  <c r="AF54348" i="4"/>
  <c r="AG54348" i="4"/>
  <c r="AH54348" i="4"/>
  <c r="AI54348" i="4"/>
  <c r="Z54348" i="4"/>
  <c r="AD54348" i="4"/>
  <c r="Y54348" i="4"/>
  <c r="AB54340" i="4"/>
  <c r="AJ54340" i="4"/>
  <c r="AK54340" i="4"/>
  <c r="AE54340" i="4"/>
  <c r="AF54340" i="4"/>
  <c r="AG54340" i="4"/>
  <c r="AH54340" i="4"/>
  <c r="AI54340" i="4"/>
  <c r="Z54340" i="4"/>
  <c r="AD54340" i="4"/>
  <c r="Y54340" i="4"/>
  <c r="AB54332" i="4"/>
  <c r="AJ54332" i="4"/>
  <c r="AK54332" i="4"/>
  <c r="AE54332" i="4"/>
  <c r="AF54332" i="4"/>
  <c r="AG54332" i="4"/>
  <c r="AH54332" i="4"/>
  <c r="AI54332" i="4"/>
  <c r="Z54332" i="4"/>
  <c r="AD54332" i="4"/>
  <c r="Y54332" i="4"/>
  <c r="AB54324" i="4"/>
  <c r="AJ54324" i="4"/>
  <c r="AK54324" i="4"/>
  <c r="AE54324" i="4"/>
  <c r="AF54324" i="4"/>
  <c r="AG54324" i="4"/>
  <c r="AH54324" i="4"/>
  <c r="AI54324" i="4"/>
  <c r="Z54324" i="4"/>
  <c r="AD54324" i="4"/>
  <c r="Y54324" i="4"/>
  <c r="AB54316" i="4"/>
  <c r="AJ54316" i="4"/>
  <c r="AK54316" i="4"/>
  <c r="AE54316" i="4"/>
  <c r="AF54316" i="4"/>
  <c r="AG54316" i="4"/>
  <c r="AH54316" i="4"/>
  <c r="AI54316" i="4"/>
  <c r="Z54316" i="4"/>
  <c r="AD54316" i="4"/>
  <c r="Y54316" i="4"/>
  <c r="AB54308" i="4"/>
  <c r="AJ54308" i="4"/>
  <c r="AK54308" i="4"/>
  <c r="AE54308" i="4"/>
  <c r="AF54308" i="4"/>
  <c r="AG54308" i="4"/>
  <c r="AH54308" i="4"/>
  <c r="AI54308" i="4"/>
  <c r="Z54308" i="4"/>
  <c r="AD54308" i="4"/>
  <c r="Y54308" i="4"/>
  <c r="AB54300" i="4"/>
  <c r="AJ54300" i="4"/>
  <c r="AK54300" i="4"/>
  <c r="AE54300" i="4"/>
  <c r="AF54300" i="4"/>
  <c r="AG54300" i="4"/>
  <c r="AH54300" i="4"/>
  <c r="AI54300" i="4"/>
  <c r="Z54300" i="4"/>
  <c r="AD54300" i="4"/>
  <c r="Y54300" i="4"/>
  <c r="AB54292" i="4"/>
  <c r="AJ54292" i="4"/>
  <c r="AK54292" i="4"/>
  <c r="AE54292" i="4"/>
  <c r="AF54292" i="4"/>
  <c r="AG54292" i="4"/>
  <c r="AH54292" i="4"/>
  <c r="AI54292" i="4"/>
  <c r="Z54292" i="4"/>
  <c r="AD54292" i="4"/>
  <c r="Y54292" i="4"/>
  <c r="AB54284" i="4"/>
  <c r="AJ54284" i="4"/>
  <c r="AK54284" i="4"/>
  <c r="AE54284" i="4"/>
  <c r="AF54284" i="4"/>
  <c r="AG54284" i="4"/>
  <c r="AH54284" i="4"/>
  <c r="AI54284" i="4"/>
  <c r="Z54284" i="4"/>
  <c r="AD54284" i="4"/>
  <c r="Y54284" i="4"/>
  <c r="AB54276" i="4"/>
  <c r="AJ54276" i="4"/>
  <c r="AK54276" i="4"/>
  <c r="AE54276" i="4"/>
  <c r="AF54276" i="4"/>
  <c r="AG54276" i="4"/>
  <c r="AH54276" i="4"/>
  <c r="AI54276" i="4"/>
  <c r="Z54276" i="4"/>
  <c r="AD54276" i="4"/>
  <c r="Y54276" i="4"/>
  <c r="AB54268" i="4"/>
  <c r="AJ54268" i="4"/>
  <c r="AK54268" i="4"/>
  <c r="AE54268" i="4"/>
  <c r="AF54268" i="4"/>
  <c r="AG54268" i="4"/>
  <c r="AH54268" i="4"/>
  <c r="AI54268" i="4"/>
  <c r="Z54268" i="4"/>
  <c r="AD54268" i="4"/>
  <c r="Y54268" i="4"/>
  <c r="AB54260" i="4"/>
  <c r="AJ54260" i="4"/>
  <c r="AK54260" i="4"/>
  <c r="AE54260" i="4"/>
  <c r="AF54260" i="4"/>
  <c r="AG54260" i="4"/>
  <c r="AH54260" i="4"/>
  <c r="AI54260" i="4"/>
  <c r="Z54260" i="4"/>
  <c r="AD54260" i="4"/>
  <c r="Y54260" i="4"/>
  <c r="AB54252" i="4"/>
  <c r="AJ54252" i="4"/>
  <c r="AK54252" i="4"/>
  <c r="AE54252" i="4"/>
  <c r="AF54252" i="4"/>
  <c r="AG54252" i="4"/>
  <c r="AH54252" i="4"/>
  <c r="AI54252" i="4"/>
  <c r="Z54252" i="4"/>
  <c r="AD54252" i="4"/>
  <c r="Y54252" i="4"/>
  <c r="AB54244" i="4"/>
  <c r="AJ54244" i="4"/>
  <c r="AK54244" i="4"/>
  <c r="AE54244" i="4"/>
  <c r="AF54244" i="4"/>
  <c r="AG54244" i="4"/>
  <c r="AH54244" i="4"/>
  <c r="AI54244" i="4"/>
  <c r="Z54244" i="4"/>
  <c r="AD54244" i="4"/>
  <c r="Y54244" i="4"/>
  <c r="AB54236" i="4"/>
  <c r="AJ54236" i="4"/>
  <c r="AK54236" i="4"/>
  <c r="AE54236" i="4"/>
  <c r="AF54236" i="4"/>
  <c r="AG54236" i="4"/>
  <c r="AH54236" i="4"/>
  <c r="AI54236" i="4"/>
  <c r="Z54236" i="4"/>
  <c r="AD54236" i="4"/>
  <c r="Y54236" i="4"/>
  <c r="AB54228" i="4"/>
  <c r="AJ54228" i="4"/>
  <c r="AK54228" i="4"/>
  <c r="AE54228" i="4"/>
  <c r="AF54228" i="4"/>
  <c r="AG54228" i="4"/>
  <c r="AH54228" i="4"/>
  <c r="AI54228" i="4"/>
  <c r="Z54228" i="4"/>
  <c r="AD54228" i="4"/>
  <c r="Y54228" i="4"/>
  <c r="AB54220" i="4"/>
  <c r="AJ54220" i="4"/>
  <c r="AK54220" i="4"/>
  <c r="AE54220" i="4"/>
  <c r="AF54220" i="4"/>
  <c r="AG54220" i="4"/>
  <c r="AH54220" i="4"/>
  <c r="AI54220" i="4"/>
  <c r="Z54220" i="4"/>
  <c r="AD54220" i="4"/>
  <c r="Y54220" i="4"/>
  <c r="AB54212" i="4"/>
  <c r="AJ54212" i="4"/>
  <c r="AK54212" i="4"/>
  <c r="AE54212" i="4"/>
  <c r="AF54212" i="4"/>
  <c r="AG54212" i="4"/>
  <c r="AH54212" i="4"/>
  <c r="AI54212" i="4"/>
  <c r="Z54212" i="4"/>
  <c r="AD54212" i="4"/>
  <c r="Y54212" i="4"/>
  <c r="AB54204" i="4"/>
  <c r="AJ54204" i="4"/>
  <c r="AK54204" i="4"/>
  <c r="AE54204" i="4"/>
  <c r="AF54204" i="4"/>
  <c r="AG54204" i="4"/>
  <c r="AH54204" i="4"/>
  <c r="AI54204" i="4"/>
  <c r="Z54204" i="4"/>
  <c r="AD54204" i="4"/>
  <c r="Y54204" i="4"/>
  <c r="AB54196" i="4"/>
  <c r="AJ54196" i="4"/>
  <c r="AK54196" i="4"/>
  <c r="AE54196" i="4"/>
  <c r="AF54196" i="4"/>
  <c r="AG54196" i="4"/>
  <c r="AH54196" i="4"/>
  <c r="AI54196" i="4"/>
  <c r="Z54196" i="4"/>
  <c r="AD54196" i="4"/>
  <c r="Y54196" i="4"/>
  <c r="AB54188" i="4"/>
  <c r="AJ54188" i="4"/>
  <c r="AK54188" i="4"/>
  <c r="AE54188" i="4"/>
  <c r="AF54188" i="4"/>
  <c r="AG54188" i="4"/>
  <c r="AH54188" i="4"/>
  <c r="AI54188" i="4"/>
  <c r="Z54188" i="4"/>
  <c r="AD54188" i="4"/>
  <c r="Y54188" i="4"/>
  <c r="AB54180" i="4"/>
  <c r="AJ54180" i="4"/>
  <c r="AK54180" i="4"/>
  <c r="AE54180" i="4"/>
  <c r="AF54180" i="4"/>
  <c r="AG54180" i="4"/>
  <c r="AH54180" i="4"/>
  <c r="AI54180" i="4"/>
  <c r="Z54180" i="4"/>
  <c r="AD54180" i="4"/>
  <c r="Y54180" i="4"/>
  <c r="AB54172" i="4"/>
  <c r="AJ54172" i="4"/>
  <c r="AK54172" i="4"/>
  <c r="AE54172" i="4"/>
  <c r="AF54172" i="4"/>
  <c r="AG54172" i="4"/>
  <c r="AH54172" i="4"/>
  <c r="AI54172" i="4"/>
  <c r="Z54172" i="4"/>
  <c r="AD54172" i="4"/>
  <c r="Y54172" i="4"/>
  <c r="AB54164" i="4"/>
  <c r="AJ54164" i="4"/>
  <c r="AK54164" i="4"/>
  <c r="AE54164" i="4"/>
  <c r="AF54164" i="4"/>
  <c r="AG54164" i="4"/>
  <c r="AH54164" i="4"/>
  <c r="AI54164" i="4"/>
  <c r="Z54164" i="4"/>
  <c r="AD54164" i="4"/>
  <c r="Y54164" i="4"/>
  <c r="AB54156" i="4"/>
  <c r="AJ54156" i="4"/>
  <c r="AK54156" i="4"/>
  <c r="AE54156" i="4"/>
  <c r="AF54156" i="4"/>
  <c r="AG54156" i="4"/>
  <c r="AH54156" i="4"/>
  <c r="AI54156" i="4"/>
  <c r="Z54156" i="4"/>
  <c r="AD54156" i="4"/>
  <c r="Y54156" i="4"/>
  <c r="AB54148" i="4"/>
  <c r="AJ54148" i="4"/>
  <c r="AK54148" i="4"/>
  <c r="AE54148" i="4"/>
  <c r="AF54148" i="4"/>
  <c r="AG54148" i="4"/>
  <c r="AH54148" i="4"/>
  <c r="AI54148" i="4"/>
  <c r="Z54148" i="4"/>
  <c r="AD54148" i="4"/>
  <c r="Y54148" i="4"/>
  <c r="AB54140" i="4"/>
  <c r="AJ54140" i="4"/>
  <c r="AK54140" i="4"/>
  <c r="AE54140" i="4"/>
  <c r="AF54140" i="4"/>
  <c r="AG54140" i="4"/>
  <c r="AH54140" i="4"/>
  <c r="AI54140" i="4"/>
  <c r="Z54140" i="4"/>
  <c r="AD54140" i="4"/>
  <c r="Y54140" i="4"/>
  <c r="AB54132" i="4"/>
  <c r="AJ54132" i="4"/>
  <c r="AK54132" i="4"/>
  <c r="AE54132" i="4"/>
  <c r="AF54132" i="4"/>
  <c r="AG54132" i="4"/>
  <c r="AH54132" i="4"/>
  <c r="AI54132" i="4"/>
  <c r="Z54132" i="4"/>
  <c r="AD54132" i="4"/>
  <c r="Y54132" i="4"/>
  <c r="AB54124" i="4"/>
  <c r="AJ54124" i="4"/>
  <c r="AK54124" i="4"/>
  <c r="AE54124" i="4"/>
  <c r="AF54124" i="4"/>
  <c r="AG54124" i="4"/>
  <c r="AH54124" i="4"/>
  <c r="AI54124" i="4"/>
  <c r="Z54124" i="4"/>
  <c r="AD54124" i="4"/>
  <c r="Y54124" i="4"/>
  <c r="AB54116" i="4"/>
  <c r="AJ54116" i="4"/>
  <c r="AK54116" i="4"/>
  <c r="AE54116" i="4"/>
  <c r="AF54116" i="4"/>
  <c r="AG54116" i="4"/>
  <c r="AH54116" i="4"/>
  <c r="AI54116" i="4"/>
  <c r="Z54116" i="4"/>
  <c r="AD54116" i="4"/>
  <c r="Y54116" i="4"/>
  <c r="AB54108" i="4"/>
  <c r="AJ54108" i="4"/>
  <c r="AK54108" i="4"/>
  <c r="AE54108" i="4"/>
  <c r="AF54108" i="4"/>
  <c r="AG54108" i="4"/>
  <c r="AH54108" i="4"/>
  <c r="AI54108" i="4"/>
  <c r="Z54108" i="4"/>
  <c r="AD54108" i="4"/>
  <c r="Y54108" i="4"/>
  <c r="AB54100" i="4"/>
  <c r="AJ54100" i="4"/>
  <c r="AK54100" i="4"/>
  <c r="AE54100" i="4"/>
  <c r="AF54100" i="4"/>
  <c r="AG54100" i="4"/>
  <c r="AH54100" i="4"/>
  <c r="AI54100" i="4"/>
  <c r="Z54100" i="4"/>
  <c r="AD54100" i="4"/>
  <c r="Y54100" i="4"/>
  <c r="AB54092" i="4"/>
  <c r="AJ54092" i="4"/>
  <c r="AK54092" i="4"/>
  <c r="AE54092" i="4"/>
  <c r="AF54092" i="4"/>
  <c r="AG54092" i="4"/>
  <c r="AH54092" i="4"/>
  <c r="AI54092" i="4"/>
  <c r="Z54092" i="4"/>
  <c r="AD54092" i="4"/>
  <c r="Y54092" i="4"/>
  <c r="AB54084" i="4"/>
  <c r="AJ54084" i="4"/>
  <c r="AK54084" i="4"/>
  <c r="AE54084" i="4"/>
  <c r="AF54084" i="4"/>
  <c r="AG54084" i="4"/>
  <c r="AH54084" i="4"/>
  <c r="AI54084" i="4"/>
  <c r="Z54084" i="4"/>
  <c r="AD54084" i="4"/>
  <c r="Y54084" i="4"/>
  <c r="AB54076" i="4"/>
  <c r="AJ54076" i="4"/>
  <c r="AK54076" i="4"/>
  <c r="AE54076" i="4"/>
  <c r="AF54076" i="4"/>
  <c r="AG54076" i="4"/>
  <c r="AH54076" i="4"/>
  <c r="AI54076" i="4"/>
  <c r="Z54076" i="4"/>
  <c r="AD54076" i="4"/>
  <c r="Y54076" i="4"/>
  <c r="AB54068" i="4"/>
  <c r="AJ54068" i="4"/>
  <c r="AK54068" i="4"/>
  <c r="AE54068" i="4"/>
  <c r="AF54068" i="4"/>
  <c r="AG54068" i="4"/>
  <c r="AH54068" i="4"/>
  <c r="AI54068" i="4"/>
  <c r="Z54068" i="4"/>
  <c r="AD54068" i="4"/>
  <c r="Y54068" i="4"/>
  <c r="AB54060" i="4"/>
  <c r="AJ54060" i="4"/>
  <c r="AK54060" i="4"/>
  <c r="AE54060" i="4"/>
  <c r="AF54060" i="4"/>
  <c r="AG54060" i="4"/>
  <c r="AH54060" i="4"/>
  <c r="AI54060" i="4"/>
  <c r="Z54060" i="4"/>
  <c r="AD54060" i="4"/>
  <c r="Y54060" i="4"/>
  <c r="AB54052" i="4"/>
  <c r="AJ54052" i="4"/>
  <c r="AK54052" i="4"/>
  <c r="AE54052" i="4"/>
  <c r="AF54052" i="4"/>
  <c r="AG54052" i="4"/>
  <c r="AH54052" i="4"/>
  <c r="AI54052" i="4"/>
  <c r="Z54052" i="4"/>
  <c r="AD54052" i="4"/>
  <c r="Y54052" i="4"/>
  <c r="AB54044" i="4"/>
  <c r="AJ54044" i="4"/>
  <c r="AK54044" i="4"/>
  <c r="AE54044" i="4"/>
  <c r="AF54044" i="4"/>
  <c r="AG54044" i="4"/>
  <c r="AH54044" i="4"/>
  <c r="AI54044" i="4"/>
  <c r="Z54044" i="4"/>
  <c r="AD54044" i="4"/>
  <c r="Y54044" i="4"/>
  <c r="AB54036" i="4"/>
  <c r="AJ54036" i="4"/>
  <c r="AK54036" i="4"/>
  <c r="AE54036" i="4"/>
  <c r="AF54036" i="4"/>
  <c r="AG54036" i="4"/>
  <c r="AH54036" i="4"/>
  <c r="AI54036" i="4"/>
  <c r="Z54036" i="4"/>
  <c r="AD54036" i="4"/>
  <c r="Y54036" i="4"/>
  <c r="AB54028" i="4"/>
  <c r="AJ54028" i="4"/>
  <c r="AK54028" i="4"/>
  <c r="AE54028" i="4"/>
  <c r="AF54028" i="4"/>
  <c r="AG54028" i="4"/>
  <c r="AH54028" i="4"/>
  <c r="AI54028" i="4"/>
  <c r="Z54028" i="4"/>
  <c r="AD54028" i="4"/>
  <c r="Y54028" i="4"/>
  <c r="AB54020" i="4"/>
  <c r="AJ54020" i="4"/>
  <c r="AK54020" i="4"/>
  <c r="AE54020" i="4"/>
  <c r="AF54020" i="4"/>
  <c r="AG54020" i="4"/>
  <c r="AH54020" i="4"/>
  <c r="AI54020" i="4"/>
  <c r="Z54020" i="4"/>
  <c r="AD54020" i="4"/>
  <c r="Y54020" i="4"/>
  <c r="AB54012" i="4"/>
  <c r="AJ54012" i="4"/>
  <c r="AK54012" i="4"/>
  <c r="AE54012" i="4"/>
  <c r="AF54012" i="4"/>
  <c r="AG54012" i="4"/>
  <c r="AH54012" i="4"/>
  <c r="AI54012" i="4"/>
  <c r="Z54012" i="4"/>
  <c r="AD54012" i="4"/>
  <c r="Y54012" i="4"/>
  <c r="AB54004" i="4"/>
  <c r="AJ54004" i="4"/>
  <c r="AK54004" i="4"/>
  <c r="AE54004" i="4"/>
  <c r="AF54004" i="4"/>
  <c r="AG54004" i="4"/>
  <c r="AH54004" i="4"/>
  <c r="AI54004" i="4"/>
  <c r="Z54004" i="4"/>
  <c r="AD54004" i="4"/>
  <c r="Y54004" i="4"/>
  <c r="AB53996" i="4"/>
  <c r="AJ53996" i="4"/>
  <c r="AK53996" i="4"/>
  <c r="AE53996" i="4"/>
  <c r="AF53996" i="4"/>
  <c r="AG53996" i="4"/>
  <c r="AH53996" i="4"/>
  <c r="AI53996" i="4"/>
  <c r="Z53996" i="4"/>
  <c r="AD53996" i="4"/>
  <c r="Y53996" i="4"/>
  <c r="AB53988" i="4"/>
  <c r="AJ53988" i="4"/>
  <c r="AK53988" i="4"/>
  <c r="AE53988" i="4"/>
  <c r="AF53988" i="4"/>
  <c r="AG53988" i="4"/>
  <c r="AH53988" i="4"/>
  <c r="AI53988" i="4"/>
  <c r="Z53988" i="4"/>
  <c r="AD53988" i="4"/>
  <c r="Y53988" i="4"/>
  <c r="AB53980" i="4"/>
  <c r="AJ53980" i="4"/>
  <c r="AK53980" i="4"/>
  <c r="AE53980" i="4"/>
  <c r="AF53980" i="4"/>
  <c r="AG53980" i="4"/>
  <c r="AH53980" i="4"/>
  <c r="AI53980" i="4"/>
  <c r="Z53980" i="4"/>
  <c r="AD53980" i="4"/>
  <c r="Y53980" i="4"/>
  <c r="AB53972" i="4"/>
  <c r="AJ53972" i="4"/>
  <c r="AK53972" i="4"/>
  <c r="AE53972" i="4"/>
  <c r="AF53972" i="4"/>
  <c r="AG53972" i="4"/>
  <c r="AH53972" i="4"/>
  <c r="AI53972" i="4"/>
  <c r="Z53972" i="4"/>
  <c r="AD53972" i="4"/>
  <c r="Y53972" i="4"/>
  <c r="AB53964" i="4"/>
  <c r="AJ53964" i="4"/>
  <c r="AK53964" i="4"/>
  <c r="AE53964" i="4"/>
  <c r="AF53964" i="4"/>
  <c r="AG53964" i="4"/>
  <c r="AH53964" i="4"/>
  <c r="AI53964" i="4"/>
  <c r="Z53964" i="4"/>
  <c r="AD53964" i="4"/>
  <c r="Y53964" i="4"/>
  <c r="AB53956" i="4"/>
  <c r="AJ53956" i="4"/>
  <c r="AK53956" i="4"/>
  <c r="AE53956" i="4"/>
  <c r="AF53956" i="4"/>
  <c r="AG53956" i="4"/>
  <c r="AH53956" i="4"/>
  <c r="AI53956" i="4"/>
  <c r="Z53956" i="4"/>
  <c r="AD53956" i="4"/>
  <c r="Y53956" i="4"/>
  <c r="AB53948" i="4"/>
  <c r="AJ53948" i="4"/>
  <c r="AK53948" i="4"/>
  <c r="AE53948" i="4"/>
  <c r="AF53948" i="4"/>
  <c r="AG53948" i="4"/>
  <c r="AH53948" i="4"/>
  <c r="AI53948" i="4"/>
  <c r="Z53948" i="4"/>
  <c r="AD53948" i="4"/>
  <c r="Y53948" i="4"/>
  <c r="AB53940" i="4"/>
  <c r="AJ53940" i="4"/>
  <c r="AK53940" i="4"/>
  <c r="AE53940" i="4"/>
  <c r="AF53940" i="4"/>
  <c r="AG53940" i="4"/>
  <c r="AH53940" i="4"/>
  <c r="AI53940" i="4"/>
  <c r="Z53940" i="4"/>
  <c r="AD53940" i="4"/>
  <c r="Y53940" i="4"/>
  <c r="AB53932" i="4"/>
  <c r="AJ53932" i="4"/>
  <c r="AK53932" i="4"/>
  <c r="AE53932" i="4"/>
  <c r="AF53932" i="4"/>
  <c r="AG53932" i="4"/>
  <c r="AH53932" i="4"/>
  <c r="AI53932" i="4"/>
  <c r="Z53932" i="4"/>
  <c r="AD53932" i="4"/>
  <c r="Y53932" i="4"/>
  <c r="AB53924" i="4"/>
  <c r="AJ53924" i="4"/>
  <c r="AK53924" i="4"/>
  <c r="AE53924" i="4"/>
  <c r="AF53924" i="4"/>
  <c r="AG53924" i="4"/>
  <c r="AH53924" i="4"/>
  <c r="AI53924" i="4"/>
  <c r="Z53924" i="4"/>
  <c r="AD53924" i="4"/>
  <c r="Y53924" i="4"/>
  <c r="AB53916" i="4"/>
  <c r="AJ53916" i="4"/>
  <c r="AK53916" i="4"/>
  <c r="AE53916" i="4"/>
  <c r="AF53916" i="4"/>
  <c r="AG53916" i="4"/>
  <c r="AH53916" i="4"/>
  <c r="AI53916" i="4"/>
  <c r="Z53916" i="4"/>
  <c r="AD53916" i="4"/>
  <c r="Y53916" i="4"/>
  <c r="AB53908" i="4"/>
  <c r="AJ53908" i="4"/>
  <c r="AK53908" i="4"/>
  <c r="AE53908" i="4"/>
  <c r="AF53908" i="4"/>
  <c r="AG53908" i="4"/>
  <c r="AH53908" i="4"/>
  <c r="AI53908" i="4"/>
  <c r="Z53908" i="4"/>
  <c r="AD53908" i="4"/>
  <c r="Y53908" i="4"/>
  <c r="AB53900" i="4"/>
  <c r="AJ53900" i="4"/>
  <c r="AK53900" i="4"/>
  <c r="AE53900" i="4"/>
  <c r="AF53900" i="4"/>
  <c r="AG53900" i="4"/>
  <c r="AH53900" i="4"/>
  <c r="AI53900" i="4"/>
  <c r="Z53900" i="4"/>
  <c r="AD53900" i="4"/>
  <c r="Y53900" i="4"/>
  <c r="AB53892" i="4"/>
  <c r="AJ53892" i="4"/>
  <c r="AK53892" i="4"/>
  <c r="AE53892" i="4"/>
  <c r="AF53892" i="4"/>
  <c r="AG53892" i="4"/>
  <c r="AH53892" i="4"/>
  <c r="AI53892" i="4"/>
  <c r="Z53892" i="4"/>
  <c r="AD53892" i="4"/>
  <c r="Y53892" i="4"/>
  <c r="AB53884" i="4"/>
  <c r="AJ53884" i="4"/>
  <c r="AK53884" i="4"/>
  <c r="AE53884" i="4"/>
  <c r="AF53884" i="4"/>
  <c r="AG53884" i="4"/>
  <c r="AH53884" i="4"/>
  <c r="AI53884" i="4"/>
  <c r="Z53884" i="4"/>
  <c r="AD53884" i="4"/>
  <c r="Y53884" i="4"/>
  <c r="AB53876" i="4"/>
  <c r="AJ53876" i="4"/>
  <c r="AK53876" i="4"/>
  <c r="AE53876" i="4"/>
  <c r="AF53876" i="4"/>
  <c r="AG53876" i="4"/>
  <c r="AH53876" i="4"/>
  <c r="AI53876" i="4"/>
  <c r="Z53876" i="4"/>
  <c r="AD53876" i="4"/>
  <c r="Y53876" i="4"/>
  <c r="AB53868" i="4"/>
  <c r="AJ53868" i="4"/>
  <c r="AK53868" i="4"/>
  <c r="AE53868" i="4"/>
  <c r="AF53868" i="4"/>
  <c r="AG53868" i="4"/>
  <c r="AH53868" i="4"/>
  <c r="AI53868" i="4"/>
  <c r="Z53868" i="4"/>
  <c r="AD53868" i="4"/>
  <c r="Y53868" i="4"/>
  <c r="AB53860" i="4"/>
  <c r="AJ53860" i="4"/>
  <c r="AK53860" i="4"/>
  <c r="AE53860" i="4"/>
  <c r="AF53860" i="4"/>
  <c r="AG53860" i="4"/>
  <c r="AH53860" i="4"/>
  <c r="AI53860" i="4"/>
  <c r="Z53860" i="4"/>
  <c r="AD53860" i="4"/>
  <c r="Y53860" i="4"/>
  <c r="AB53852" i="4"/>
  <c r="AJ53852" i="4"/>
  <c r="AK53852" i="4"/>
  <c r="AE53852" i="4"/>
  <c r="AF53852" i="4"/>
  <c r="AG53852" i="4"/>
  <c r="AH53852" i="4"/>
  <c r="AI53852" i="4"/>
  <c r="Z53852" i="4"/>
  <c r="AD53852" i="4"/>
  <c r="Y53852" i="4"/>
  <c r="AB53844" i="4"/>
  <c r="AJ53844" i="4"/>
  <c r="AK53844" i="4"/>
  <c r="AE53844" i="4"/>
  <c r="AF53844" i="4"/>
  <c r="AG53844" i="4"/>
  <c r="AH53844" i="4"/>
  <c r="AI53844" i="4"/>
  <c r="Z53844" i="4"/>
  <c r="AD53844" i="4"/>
  <c r="Y53844" i="4"/>
  <c r="AB53836" i="4"/>
  <c r="AJ53836" i="4"/>
  <c r="AK53836" i="4"/>
  <c r="AE53836" i="4"/>
  <c r="AF53836" i="4"/>
  <c r="AG53836" i="4"/>
  <c r="AH53836" i="4"/>
  <c r="AI53836" i="4"/>
  <c r="Z53836" i="4"/>
  <c r="AD53836" i="4"/>
  <c r="Y53836" i="4"/>
  <c r="AB53828" i="4"/>
  <c r="AJ53828" i="4"/>
  <c r="AK53828" i="4"/>
  <c r="AE53828" i="4"/>
  <c r="AF53828" i="4"/>
  <c r="AG53828" i="4"/>
  <c r="AH53828" i="4"/>
  <c r="AI53828" i="4"/>
  <c r="Z53828" i="4"/>
  <c r="AD53828" i="4"/>
  <c r="Y53828" i="4"/>
  <c r="AB53820" i="4"/>
  <c r="AJ53820" i="4"/>
  <c r="AK53820" i="4"/>
  <c r="AE53820" i="4"/>
  <c r="AF53820" i="4"/>
  <c r="AG53820" i="4"/>
  <c r="AH53820" i="4"/>
  <c r="AI53820" i="4"/>
  <c r="Z53820" i="4"/>
  <c r="AD53820" i="4"/>
  <c r="Y53820" i="4"/>
  <c r="AB53812" i="4"/>
  <c r="AJ53812" i="4"/>
  <c r="AK53812" i="4"/>
  <c r="AE53812" i="4"/>
  <c r="AF53812" i="4"/>
  <c r="AG53812" i="4"/>
  <c r="AH53812" i="4"/>
  <c r="AI53812" i="4"/>
  <c r="Z53812" i="4"/>
  <c r="AD53812" i="4"/>
  <c r="Y53812" i="4"/>
  <c r="AB53804" i="4"/>
  <c r="AJ53804" i="4"/>
  <c r="AK53804" i="4"/>
  <c r="AE53804" i="4"/>
  <c r="AF53804" i="4"/>
  <c r="AG53804" i="4"/>
  <c r="AH53804" i="4"/>
  <c r="AI53804" i="4"/>
  <c r="Z53804" i="4"/>
  <c r="AD53804" i="4"/>
  <c r="Y53804" i="4"/>
  <c r="AB53796" i="4"/>
  <c r="AJ53796" i="4"/>
  <c r="AK53796" i="4"/>
  <c r="AE53796" i="4"/>
  <c r="AF53796" i="4"/>
  <c r="AG53796" i="4"/>
  <c r="AH53796" i="4"/>
  <c r="AI53796" i="4"/>
  <c r="Z53796" i="4"/>
  <c r="AD53796" i="4"/>
  <c r="Y53796" i="4"/>
  <c r="AB53788" i="4"/>
  <c r="AJ53788" i="4"/>
  <c r="AK53788" i="4"/>
  <c r="AE53788" i="4"/>
  <c r="AF53788" i="4"/>
  <c r="AG53788" i="4"/>
  <c r="AH53788" i="4"/>
  <c r="AI53788" i="4"/>
  <c r="Z53788" i="4"/>
  <c r="AD53788" i="4"/>
  <c r="Y53788" i="4"/>
  <c r="AB53780" i="4"/>
  <c r="AJ53780" i="4"/>
  <c r="AK53780" i="4"/>
  <c r="AE53780" i="4"/>
  <c r="AF53780" i="4"/>
  <c r="AG53780" i="4"/>
  <c r="AH53780" i="4"/>
  <c r="AI53780" i="4"/>
  <c r="Z53780" i="4"/>
  <c r="AD53780" i="4"/>
  <c r="Y53780" i="4"/>
  <c r="AB53772" i="4"/>
  <c r="AJ53772" i="4"/>
  <c r="AK53772" i="4"/>
  <c r="AE53772" i="4"/>
  <c r="AF53772" i="4"/>
  <c r="AG53772" i="4"/>
  <c r="AH53772" i="4"/>
  <c r="AI53772" i="4"/>
  <c r="Z53772" i="4"/>
  <c r="AD53772" i="4"/>
  <c r="Y53772" i="4"/>
  <c r="AB53764" i="4"/>
  <c r="AJ53764" i="4"/>
  <c r="AK53764" i="4"/>
  <c r="AE53764" i="4"/>
  <c r="AF53764" i="4"/>
  <c r="AG53764" i="4"/>
  <c r="AH53764" i="4"/>
  <c r="AI53764" i="4"/>
  <c r="Z53764" i="4"/>
  <c r="AD53764" i="4"/>
  <c r="Y53764" i="4"/>
  <c r="AB53756" i="4"/>
  <c r="AJ53756" i="4"/>
  <c r="AK53756" i="4"/>
  <c r="AE53756" i="4"/>
  <c r="AF53756" i="4"/>
  <c r="AG53756" i="4"/>
  <c r="AH53756" i="4"/>
  <c r="AI53756" i="4"/>
  <c r="Z53756" i="4"/>
  <c r="AD53756" i="4"/>
  <c r="Y53756" i="4"/>
  <c r="AB53748" i="4"/>
  <c r="AJ53748" i="4"/>
  <c r="AK53748" i="4"/>
  <c r="AE53748" i="4"/>
  <c r="AF53748" i="4"/>
  <c r="AG53748" i="4"/>
  <c r="AH53748" i="4"/>
  <c r="AI53748" i="4"/>
  <c r="Z53748" i="4"/>
  <c r="AD53748" i="4"/>
  <c r="Y53748" i="4"/>
  <c r="AB53740" i="4"/>
  <c r="AJ53740" i="4"/>
  <c r="AK53740" i="4"/>
  <c r="AE53740" i="4"/>
  <c r="AF53740" i="4"/>
  <c r="AG53740" i="4"/>
  <c r="AH53740" i="4"/>
  <c r="AI53740" i="4"/>
  <c r="Z53740" i="4"/>
  <c r="AD53740" i="4"/>
  <c r="Y53740" i="4"/>
  <c r="AB53732" i="4"/>
  <c r="AJ53732" i="4"/>
  <c r="AK53732" i="4"/>
  <c r="AE53732" i="4"/>
  <c r="AF53732" i="4"/>
  <c r="AG53732" i="4"/>
  <c r="AH53732" i="4"/>
  <c r="AI53732" i="4"/>
  <c r="Z53732" i="4"/>
  <c r="AD53732" i="4"/>
  <c r="Y53732" i="4"/>
  <c r="AB53724" i="4"/>
  <c r="AJ53724" i="4"/>
  <c r="AK53724" i="4"/>
  <c r="AE53724" i="4"/>
  <c r="AF53724" i="4"/>
  <c r="AG53724" i="4"/>
  <c r="AH53724" i="4"/>
  <c r="AI53724" i="4"/>
  <c r="Z53724" i="4"/>
  <c r="AD53724" i="4"/>
  <c r="Y53724" i="4"/>
  <c r="AB53716" i="4"/>
  <c r="AJ53716" i="4"/>
  <c r="AK53716" i="4"/>
  <c r="AE53716" i="4"/>
  <c r="AF53716" i="4"/>
  <c r="AG53716" i="4"/>
  <c r="AH53716" i="4"/>
  <c r="AI53716" i="4"/>
  <c r="Z53716" i="4"/>
  <c r="AD53716" i="4"/>
  <c r="Y53716" i="4"/>
  <c r="AB53708" i="4"/>
  <c r="AJ53708" i="4"/>
  <c r="AK53708" i="4"/>
  <c r="AE53708" i="4"/>
  <c r="AF53708" i="4"/>
  <c r="AG53708" i="4"/>
  <c r="AH53708" i="4"/>
  <c r="AI53708" i="4"/>
  <c r="Z53708" i="4"/>
  <c r="AD53708" i="4"/>
  <c r="Y53708" i="4"/>
  <c r="AB53700" i="4"/>
  <c r="AJ53700" i="4"/>
  <c r="AK53700" i="4"/>
  <c r="AE53700" i="4"/>
  <c r="AF53700" i="4"/>
  <c r="AG53700" i="4"/>
  <c r="AH53700" i="4"/>
  <c r="AI53700" i="4"/>
  <c r="Z53700" i="4"/>
  <c r="AD53700" i="4"/>
  <c r="Y53700" i="4"/>
  <c r="AB53692" i="4"/>
  <c r="AJ53692" i="4"/>
  <c r="AK53692" i="4"/>
  <c r="AE53692" i="4"/>
  <c r="AF53692" i="4"/>
  <c r="AG53692" i="4"/>
  <c r="AH53692" i="4"/>
  <c r="AI53692" i="4"/>
  <c r="Z53692" i="4"/>
  <c r="AD53692" i="4"/>
  <c r="Y53692" i="4"/>
  <c r="AB53684" i="4"/>
  <c r="AJ53684" i="4"/>
  <c r="AK53684" i="4"/>
  <c r="AE53684" i="4"/>
  <c r="AF53684" i="4"/>
  <c r="AG53684" i="4"/>
  <c r="AH53684" i="4"/>
  <c r="AI53684" i="4"/>
  <c r="Z53684" i="4"/>
  <c r="AD53684" i="4"/>
  <c r="Y53684" i="4"/>
  <c r="AB53676" i="4"/>
  <c r="AE53676" i="4"/>
  <c r="AF53676" i="4"/>
  <c r="AG53676" i="4"/>
  <c r="AH53676" i="4"/>
  <c r="AI53676" i="4"/>
  <c r="AJ53676" i="4"/>
  <c r="AK53676" i="4"/>
  <c r="Z53676" i="4"/>
  <c r="AD53676" i="4"/>
  <c r="Y53676" i="4"/>
  <c r="AB53668" i="4"/>
  <c r="AE53668" i="4"/>
  <c r="AF53668" i="4"/>
  <c r="AG53668" i="4"/>
  <c r="AH53668" i="4"/>
  <c r="AI53668" i="4"/>
  <c r="AJ53668" i="4"/>
  <c r="AK53668" i="4"/>
  <c r="Z53668" i="4"/>
  <c r="AD53668" i="4"/>
  <c r="Y53668" i="4"/>
  <c r="AB53660" i="4"/>
  <c r="AE53660" i="4"/>
  <c r="AF53660" i="4"/>
  <c r="AG53660" i="4"/>
  <c r="AH53660" i="4"/>
  <c r="AI53660" i="4"/>
  <c r="AJ53660" i="4"/>
  <c r="AK53660" i="4"/>
  <c r="Z53660" i="4"/>
  <c r="AD53660" i="4"/>
  <c r="Y53660" i="4"/>
  <c r="AB53652" i="4"/>
  <c r="AE53652" i="4"/>
  <c r="AF53652" i="4"/>
  <c r="AG53652" i="4"/>
  <c r="AH53652" i="4"/>
  <c r="AI53652" i="4"/>
  <c r="AJ53652" i="4"/>
  <c r="AK53652" i="4"/>
  <c r="Z53652" i="4"/>
  <c r="AD53652" i="4"/>
  <c r="Y53652" i="4"/>
  <c r="AB53644" i="4"/>
  <c r="AE53644" i="4"/>
  <c r="AF53644" i="4"/>
  <c r="AG53644" i="4"/>
  <c r="AH53644" i="4"/>
  <c r="AI53644" i="4"/>
  <c r="AJ53644" i="4"/>
  <c r="AK53644" i="4"/>
  <c r="Z53644" i="4"/>
  <c r="AD53644" i="4"/>
  <c r="Y53644" i="4"/>
  <c r="AB53636" i="4"/>
  <c r="AE53636" i="4"/>
  <c r="AF53636" i="4"/>
  <c r="AG53636" i="4"/>
  <c r="AH53636" i="4"/>
  <c r="AI53636" i="4"/>
  <c r="AJ53636" i="4"/>
  <c r="AK53636" i="4"/>
  <c r="Z53636" i="4"/>
  <c r="AD53636" i="4"/>
  <c r="Y53636" i="4"/>
  <c r="AB53628" i="4"/>
  <c r="AE53628" i="4"/>
  <c r="AF53628" i="4"/>
  <c r="AG53628" i="4"/>
  <c r="AH53628" i="4"/>
  <c r="AI53628" i="4"/>
  <c r="AJ53628" i="4"/>
  <c r="AK53628" i="4"/>
  <c r="Z53628" i="4"/>
  <c r="AD53628" i="4"/>
  <c r="Y53628" i="4"/>
  <c r="AB53620" i="4"/>
  <c r="AE53620" i="4"/>
  <c r="AF53620" i="4"/>
  <c r="AG53620" i="4"/>
  <c r="AH53620" i="4"/>
  <c r="AI53620" i="4"/>
  <c r="AJ53620" i="4"/>
  <c r="AK53620" i="4"/>
  <c r="Z53620" i="4"/>
  <c r="AD53620" i="4"/>
  <c r="Y53620" i="4"/>
  <c r="AB53612" i="4"/>
  <c r="AE53612" i="4"/>
  <c r="AF53612" i="4"/>
  <c r="AG53612" i="4"/>
  <c r="AH53612" i="4"/>
  <c r="AI53612" i="4"/>
  <c r="AJ53612" i="4"/>
  <c r="AK53612" i="4"/>
  <c r="Z53612" i="4"/>
  <c r="AD53612" i="4"/>
  <c r="Y53612" i="4"/>
  <c r="AB53604" i="4"/>
  <c r="AE53604" i="4"/>
  <c r="AF53604" i="4"/>
  <c r="AG53604" i="4"/>
  <c r="AH53604" i="4"/>
  <c r="AI53604" i="4"/>
  <c r="AJ53604" i="4"/>
  <c r="AK53604" i="4"/>
  <c r="Z53604" i="4"/>
  <c r="AD53604" i="4"/>
  <c r="Y53604" i="4"/>
  <c r="AB53596" i="4"/>
  <c r="AE53596" i="4"/>
  <c r="AF53596" i="4"/>
  <c r="AG53596" i="4"/>
  <c r="AH53596" i="4"/>
  <c r="AI53596" i="4"/>
  <c r="AJ53596" i="4"/>
  <c r="AK53596" i="4"/>
  <c r="Z53596" i="4"/>
  <c r="AD53596" i="4"/>
  <c r="Y53596" i="4"/>
  <c r="AB53588" i="4"/>
  <c r="AE53588" i="4"/>
  <c r="AF53588" i="4"/>
  <c r="AG53588" i="4"/>
  <c r="AH53588" i="4"/>
  <c r="AI53588" i="4"/>
  <c r="AJ53588" i="4"/>
  <c r="AK53588" i="4"/>
  <c r="Z53588" i="4"/>
  <c r="AD53588" i="4"/>
  <c r="Y53588" i="4"/>
  <c r="AB53580" i="4"/>
  <c r="AE53580" i="4"/>
  <c r="AF53580" i="4"/>
  <c r="AG53580" i="4"/>
  <c r="AH53580" i="4"/>
  <c r="AI53580" i="4"/>
  <c r="AJ53580" i="4"/>
  <c r="AK53580" i="4"/>
  <c r="Z53580" i="4"/>
  <c r="AD53580" i="4"/>
  <c r="Y53580" i="4"/>
  <c r="AB53572" i="4"/>
  <c r="AE53572" i="4"/>
  <c r="AF53572" i="4"/>
  <c r="AG53572" i="4"/>
  <c r="AH53572" i="4"/>
  <c r="AI53572" i="4"/>
  <c r="AJ53572" i="4"/>
  <c r="AK53572" i="4"/>
  <c r="Z53572" i="4"/>
  <c r="AD53572" i="4"/>
  <c r="Y53572" i="4"/>
  <c r="AB53564" i="4"/>
  <c r="AE53564" i="4"/>
  <c r="AF53564" i="4"/>
  <c r="AG53564" i="4"/>
  <c r="AH53564" i="4"/>
  <c r="AI53564" i="4"/>
  <c r="AJ53564" i="4"/>
  <c r="AK53564" i="4"/>
  <c r="Z53564" i="4"/>
  <c r="AD53564" i="4"/>
  <c r="Y53564" i="4"/>
  <c r="AB53556" i="4"/>
  <c r="AE53556" i="4"/>
  <c r="AF53556" i="4"/>
  <c r="AG53556" i="4"/>
  <c r="AH53556" i="4"/>
  <c r="AI53556" i="4"/>
  <c r="AJ53556" i="4"/>
  <c r="AK53556" i="4"/>
  <c r="Z53556" i="4"/>
  <c r="AD53556" i="4"/>
  <c r="Y53556" i="4"/>
  <c r="AB53548" i="4"/>
  <c r="AE53548" i="4"/>
  <c r="AF53548" i="4"/>
  <c r="AG53548" i="4"/>
  <c r="AH53548" i="4"/>
  <c r="AI53548" i="4"/>
  <c r="AJ53548" i="4"/>
  <c r="AK53548" i="4"/>
  <c r="Z53548" i="4"/>
  <c r="AD53548" i="4"/>
  <c r="Y53548" i="4"/>
  <c r="AB53540" i="4"/>
  <c r="AE53540" i="4"/>
  <c r="AF53540" i="4"/>
  <c r="AG53540" i="4"/>
  <c r="AH53540" i="4"/>
  <c r="AI53540" i="4"/>
  <c r="AJ53540" i="4"/>
  <c r="AK53540" i="4"/>
  <c r="Z53540" i="4"/>
  <c r="AD53540" i="4"/>
  <c r="Y53540" i="4"/>
  <c r="AB53532" i="4"/>
  <c r="AE53532" i="4"/>
  <c r="AF53532" i="4"/>
  <c r="AG53532" i="4"/>
  <c r="AH53532" i="4"/>
  <c r="AI53532" i="4"/>
  <c r="AJ53532" i="4"/>
  <c r="AK53532" i="4"/>
  <c r="Z53532" i="4"/>
  <c r="AD53532" i="4"/>
  <c r="Y53532" i="4"/>
  <c r="AB53524" i="4"/>
  <c r="AE53524" i="4"/>
  <c r="AF53524" i="4"/>
  <c r="AG53524" i="4"/>
  <c r="AH53524" i="4"/>
  <c r="AI53524" i="4"/>
  <c r="AJ53524" i="4"/>
  <c r="AK53524" i="4"/>
  <c r="Z53524" i="4"/>
  <c r="AD53524" i="4"/>
  <c r="Y53524" i="4"/>
  <c r="AB53516" i="4"/>
  <c r="AE53516" i="4"/>
  <c r="AF53516" i="4"/>
  <c r="AG53516" i="4"/>
  <c r="AH53516" i="4"/>
  <c r="AI53516" i="4"/>
  <c r="AJ53516" i="4"/>
  <c r="AK53516" i="4"/>
  <c r="Z53516" i="4"/>
  <c r="AD53516" i="4"/>
  <c r="Y53516" i="4"/>
  <c r="AB53508" i="4"/>
  <c r="AE53508" i="4"/>
  <c r="AF53508" i="4"/>
  <c r="AG53508" i="4"/>
  <c r="AH53508" i="4"/>
  <c r="AI53508" i="4"/>
  <c r="AJ53508" i="4"/>
  <c r="AK53508" i="4"/>
  <c r="Z53508" i="4"/>
  <c r="AD53508" i="4"/>
  <c r="Y53508" i="4"/>
  <c r="AB53500" i="4"/>
  <c r="AE53500" i="4"/>
  <c r="AF53500" i="4"/>
  <c r="AG53500" i="4"/>
  <c r="AH53500" i="4"/>
  <c r="AI53500" i="4"/>
  <c r="AJ53500" i="4"/>
  <c r="AK53500" i="4"/>
  <c r="Z53500" i="4"/>
  <c r="AD53500" i="4"/>
  <c r="Y53500" i="4"/>
  <c r="AB53492" i="4"/>
  <c r="AE53492" i="4"/>
  <c r="AF53492" i="4"/>
  <c r="AG53492" i="4"/>
  <c r="AH53492" i="4"/>
  <c r="AI53492" i="4"/>
  <c r="AJ53492" i="4"/>
  <c r="AK53492" i="4"/>
  <c r="Z53492" i="4"/>
  <c r="AD53492" i="4"/>
  <c r="Y53492" i="4"/>
  <c r="AB53484" i="4"/>
  <c r="AE53484" i="4"/>
  <c r="AF53484" i="4"/>
  <c r="AG53484" i="4"/>
  <c r="AH53484" i="4"/>
  <c r="AI53484" i="4"/>
  <c r="AJ53484" i="4"/>
  <c r="AK53484" i="4"/>
  <c r="Z53484" i="4"/>
  <c r="AD53484" i="4"/>
  <c r="Y53484" i="4"/>
  <c r="AB53476" i="4"/>
  <c r="AE53476" i="4"/>
  <c r="AF53476" i="4"/>
  <c r="AG53476" i="4"/>
  <c r="AH53476" i="4"/>
  <c r="AI53476" i="4"/>
  <c r="AJ53476" i="4"/>
  <c r="AK53476" i="4"/>
  <c r="Z53476" i="4"/>
  <c r="AD53476" i="4"/>
  <c r="Y53476" i="4"/>
  <c r="AB53468" i="4"/>
  <c r="AE53468" i="4"/>
  <c r="AF53468" i="4"/>
  <c r="AG53468" i="4"/>
  <c r="AH53468" i="4"/>
  <c r="AI53468" i="4"/>
  <c r="AJ53468" i="4"/>
  <c r="AK53468" i="4"/>
  <c r="Z53468" i="4"/>
  <c r="AD53468" i="4"/>
  <c r="Y53468" i="4"/>
  <c r="AB53460" i="4"/>
  <c r="AE53460" i="4"/>
  <c r="AF53460" i="4"/>
  <c r="AG53460" i="4"/>
  <c r="AH53460" i="4"/>
  <c r="AI53460" i="4"/>
  <c r="AJ53460" i="4"/>
  <c r="AK53460" i="4"/>
  <c r="Z53460" i="4"/>
  <c r="AD53460" i="4"/>
  <c r="Y53460" i="4"/>
  <c r="AB53452" i="4"/>
  <c r="AE53452" i="4"/>
  <c r="AF53452" i="4"/>
  <c r="AG53452" i="4"/>
  <c r="AH53452" i="4"/>
  <c r="AI53452" i="4"/>
  <c r="AJ53452" i="4"/>
  <c r="AK53452" i="4"/>
  <c r="Z53452" i="4"/>
  <c r="AD53452" i="4"/>
  <c r="Y53452" i="4"/>
  <c r="AB53444" i="4"/>
  <c r="AE53444" i="4"/>
  <c r="AF53444" i="4"/>
  <c r="AG53444" i="4"/>
  <c r="AH53444" i="4"/>
  <c r="AI53444" i="4"/>
  <c r="AJ53444" i="4"/>
  <c r="AK53444" i="4"/>
  <c r="Z53444" i="4"/>
  <c r="AD53444" i="4"/>
  <c r="Y53444" i="4"/>
  <c r="AB53436" i="4"/>
  <c r="AE53436" i="4"/>
  <c r="AF53436" i="4"/>
  <c r="AG53436" i="4"/>
  <c r="AH53436" i="4"/>
  <c r="AI53436" i="4"/>
  <c r="AJ53436" i="4"/>
  <c r="AK53436" i="4"/>
  <c r="Z53436" i="4"/>
  <c r="AD53436" i="4"/>
  <c r="Y53436" i="4"/>
  <c r="AB53428" i="4"/>
  <c r="AE53428" i="4"/>
  <c r="AF53428" i="4"/>
  <c r="AG53428" i="4"/>
  <c r="AH53428" i="4"/>
  <c r="AI53428" i="4"/>
  <c r="AJ53428" i="4"/>
  <c r="AK53428" i="4"/>
  <c r="Z53428" i="4"/>
  <c r="AD53428" i="4"/>
  <c r="Y53428" i="4"/>
  <c r="AB53420" i="4"/>
  <c r="AE53420" i="4"/>
  <c r="AF53420" i="4"/>
  <c r="AG53420" i="4"/>
  <c r="AH53420" i="4"/>
  <c r="AI53420" i="4"/>
  <c r="AJ53420" i="4"/>
  <c r="AK53420" i="4"/>
  <c r="Z53420" i="4"/>
  <c r="AD53420" i="4"/>
  <c r="Y53420" i="4"/>
  <c r="AB53412" i="4"/>
  <c r="AE53412" i="4"/>
  <c r="AF53412" i="4"/>
  <c r="AG53412" i="4"/>
  <c r="AH53412" i="4"/>
  <c r="AI53412" i="4"/>
  <c r="AJ53412" i="4"/>
  <c r="AK53412" i="4"/>
  <c r="Z53412" i="4"/>
  <c r="AD53412" i="4"/>
  <c r="Y53412" i="4"/>
  <c r="AB53404" i="4"/>
  <c r="AE53404" i="4"/>
  <c r="AF53404" i="4"/>
  <c r="AG53404" i="4"/>
  <c r="AH53404" i="4"/>
  <c r="AI53404" i="4"/>
  <c r="AJ53404" i="4"/>
  <c r="AK53404" i="4"/>
  <c r="Z53404" i="4"/>
  <c r="AD53404" i="4"/>
  <c r="Y53404" i="4"/>
  <c r="AB53396" i="4"/>
  <c r="AE53396" i="4"/>
  <c r="AF53396" i="4"/>
  <c r="AG53396" i="4"/>
  <c r="AH53396" i="4"/>
  <c r="AI53396" i="4"/>
  <c r="AJ53396" i="4"/>
  <c r="AK53396" i="4"/>
  <c r="Z53396" i="4"/>
  <c r="AD53396" i="4"/>
  <c r="Y53396" i="4"/>
  <c r="AB53388" i="4"/>
  <c r="AE53388" i="4"/>
  <c r="AF53388" i="4"/>
  <c r="AG53388" i="4"/>
  <c r="AH53388" i="4"/>
  <c r="AI53388" i="4"/>
  <c r="AJ53388" i="4"/>
  <c r="AK53388" i="4"/>
  <c r="Z53388" i="4"/>
  <c r="AD53388" i="4"/>
  <c r="Y53388" i="4"/>
  <c r="AB53380" i="4"/>
  <c r="AE53380" i="4"/>
  <c r="AF53380" i="4"/>
  <c r="AG53380" i="4"/>
  <c r="AH53380" i="4"/>
  <c r="AI53380" i="4"/>
  <c r="AJ53380" i="4"/>
  <c r="AK53380" i="4"/>
  <c r="Z53380" i="4"/>
  <c r="AD53380" i="4"/>
  <c r="Y53380" i="4"/>
  <c r="AB53372" i="4"/>
  <c r="AE53372" i="4"/>
  <c r="AF53372" i="4"/>
  <c r="AG53372" i="4"/>
  <c r="AH53372" i="4"/>
  <c r="AI53372" i="4"/>
  <c r="AJ53372" i="4"/>
  <c r="AK53372" i="4"/>
  <c r="Z53372" i="4"/>
  <c r="AD53372" i="4"/>
  <c r="Y53372" i="4"/>
  <c r="AB53364" i="4"/>
  <c r="AE53364" i="4"/>
  <c r="AF53364" i="4"/>
  <c r="AG53364" i="4"/>
  <c r="AH53364" i="4"/>
  <c r="AI53364" i="4"/>
  <c r="AJ53364" i="4"/>
  <c r="AK53364" i="4"/>
  <c r="Z53364" i="4"/>
  <c r="AD53364" i="4"/>
  <c r="Y53364" i="4"/>
  <c r="AB53356" i="4"/>
  <c r="AE53356" i="4"/>
  <c r="AF53356" i="4"/>
  <c r="AG53356" i="4"/>
  <c r="AH53356" i="4"/>
  <c r="AI53356" i="4"/>
  <c r="AJ53356" i="4"/>
  <c r="AK53356" i="4"/>
  <c r="Z53356" i="4"/>
  <c r="AD53356" i="4"/>
  <c r="Y53356" i="4"/>
  <c r="AB53348" i="4"/>
  <c r="AE53348" i="4"/>
  <c r="AF53348" i="4"/>
  <c r="AG53348" i="4"/>
  <c r="AH53348" i="4"/>
  <c r="AI53348" i="4"/>
  <c r="AJ53348" i="4"/>
  <c r="AK53348" i="4"/>
  <c r="Z53348" i="4"/>
  <c r="AD53348" i="4"/>
  <c r="Y53348" i="4"/>
  <c r="AB53340" i="4"/>
  <c r="AE53340" i="4"/>
  <c r="AF53340" i="4"/>
  <c r="AG53340" i="4"/>
  <c r="AH53340" i="4"/>
  <c r="AI53340" i="4"/>
  <c r="AJ53340" i="4"/>
  <c r="AK53340" i="4"/>
  <c r="Z53340" i="4"/>
  <c r="AD53340" i="4"/>
  <c r="Y53340" i="4"/>
  <c r="AB53332" i="4"/>
  <c r="AE53332" i="4"/>
  <c r="AF53332" i="4"/>
  <c r="AG53332" i="4"/>
  <c r="AH53332" i="4"/>
  <c r="AI53332" i="4"/>
  <c r="AJ53332" i="4"/>
  <c r="AK53332" i="4"/>
  <c r="Z53332" i="4"/>
  <c r="AD53332" i="4"/>
  <c r="Y53332" i="4"/>
  <c r="AB53324" i="4"/>
  <c r="AE53324" i="4"/>
  <c r="AF53324" i="4"/>
  <c r="AG53324" i="4"/>
  <c r="AH53324" i="4"/>
  <c r="AI53324" i="4"/>
  <c r="AJ53324" i="4"/>
  <c r="AK53324" i="4"/>
  <c r="Z53324" i="4"/>
  <c r="AD53324" i="4"/>
  <c r="Y53324" i="4"/>
  <c r="AB53316" i="4"/>
  <c r="AE53316" i="4"/>
  <c r="AF53316" i="4"/>
  <c r="AG53316" i="4"/>
  <c r="AH53316" i="4"/>
  <c r="AI53316" i="4"/>
  <c r="AJ53316" i="4"/>
  <c r="AK53316" i="4"/>
  <c r="Z53316" i="4"/>
  <c r="AD53316" i="4"/>
  <c r="Y53316" i="4"/>
  <c r="AB53308" i="4"/>
  <c r="AE53308" i="4"/>
  <c r="AF53308" i="4"/>
  <c r="AG53308" i="4"/>
  <c r="AH53308" i="4"/>
  <c r="AI53308" i="4"/>
  <c r="AJ53308" i="4"/>
  <c r="AK53308" i="4"/>
  <c r="Z53308" i="4"/>
  <c r="AD53308" i="4"/>
  <c r="Y53308" i="4"/>
  <c r="AB53300" i="4"/>
  <c r="AE53300" i="4"/>
  <c r="AF53300" i="4"/>
  <c r="AG53300" i="4"/>
  <c r="AH53300" i="4"/>
  <c r="AI53300" i="4"/>
  <c r="AJ53300" i="4"/>
  <c r="AK53300" i="4"/>
  <c r="Z53300" i="4"/>
  <c r="AD53300" i="4"/>
  <c r="Y53300" i="4"/>
  <c r="AB53292" i="4"/>
  <c r="AE53292" i="4"/>
  <c r="AF53292" i="4"/>
  <c r="AG53292" i="4"/>
  <c r="AH53292" i="4"/>
  <c r="AI53292" i="4"/>
  <c r="AJ53292" i="4"/>
  <c r="AK53292" i="4"/>
  <c r="Z53292" i="4"/>
  <c r="AD53292" i="4"/>
  <c r="Y53292" i="4"/>
  <c r="AB53284" i="4"/>
  <c r="AE53284" i="4"/>
  <c r="AF53284" i="4"/>
  <c r="AG53284" i="4"/>
  <c r="AH53284" i="4"/>
  <c r="AI53284" i="4"/>
  <c r="AJ53284" i="4"/>
  <c r="AK53284" i="4"/>
  <c r="Z53284" i="4"/>
  <c r="AD53284" i="4"/>
  <c r="Y53284" i="4"/>
  <c r="AB53276" i="4"/>
  <c r="AE53276" i="4"/>
  <c r="AF53276" i="4"/>
  <c r="AG53276" i="4"/>
  <c r="AH53276" i="4"/>
  <c r="AI53276" i="4"/>
  <c r="AJ53276" i="4"/>
  <c r="AK53276" i="4"/>
  <c r="Z53276" i="4"/>
  <c r="AD53276" i="4"/>
  <c r="Y53276" i="4"/>
  <c r="AB53268" i="4"/>
  <c r="AE53268" i="4"/>
  <c r="AF53268" i="4"/>
  <c r="AG53268" i="4"/>
  <c r="AH53268" i="4"/>
  <c r="AI53268" i="4"/>
  <c r="AJ53268" i="4"/>
  <c r="AK53268" i="4"/>
  <c r="Z53268" i="4"/>
  <c r="AD53268" i="4"/>
  <c r="Y53268" i="4"/>
  <c r="AB53260" i="4"/>
  <c r="AE53260" i="4"/>
  <c r="AF53260" i="4"/>
  <c r="AG53260" i="4"/>
  <c r="AH53260" i="4"/>
  <c r="AI53260" i="4"/>
  <c r="AJ53260" i="4"/>
  <c r="AK53260" i="4"/>
  <c r="Z53260" i="4"/>
  <c r="AD53260" i="4"/>
  <c r="Y53260" i="4"/>
  <c r="AB53252" i="4"/>
  <c r="AE53252" i="4"/>
  <c r="AF53252" i="4"/>
  <c r="AG53252" i="4"/>
  <c r="AH53252" i="4"/>
  <c r="AI53252" i="4"/>
  <c r="AJ53252" i="4"/>
  <c r="AK53252" i="4"/>
  <c r="Z53252" i="4"/>
  <c r="AD53252" i="4"/>
  <c r="Y53252" i="4"/>
  <c r="AB53244" i="4"/>
  <c r="AE53244" i="4"/>
  <c r="AF53244" i="4"/>
  <c r="AG53244" i="4"/>
  <c r="AH53244" i="4"/>
  <c r="AI53244" i="4"/>
  <c r="AJ53244" i="4"/>
  <c r="AK53244" i="4"/>
  <c r="Z53244" i="4"/>
  <c r="AD53244" i="4"/>
  <c r="Y53244" i="4"/>
  <c r="AB53236" i="4"/>
  <c r="AE53236" i="4"/>
  <c r="AF53236" i="4"/>
  <c r="AG53236" i="4"/>
  <c r="AH53236" i="4"/>
  <c r="AI53236" i="4"/>
  <c r="AJ53236" i="4"/>
  <c r="AK53236" i="4"/>
  <c r="Z53236" i="4"/>
  <c r="AD53236" i="4"/>
  <c r="Y53236" i="4"/>
  <c r="AB53228" i="4"/>
  <c r="AE53228" i="4"/>
  <c r="AF53228" i="4"/>
  <c r="AG53228" i="4"/>
  <c r="AH53228" i="4"/>
  <c r="AI53228" i="4"/>
  <c r="AJ53228" i="4"/>
  <c r="AK53228" i="4"/>
  <c r="Z53228" i="4"/>
  <c r="AD53228" i="4"/>
  <c r="Y53228" i="4"/>
  <c r="AB53220" i="4"/>
  <c r="AE53220" i="4"/>
  <c r="AF53220" i="4"/>
  <c r="AG53220" i="4"/>
  <c r="AH53220" i="4"/>
  <c r="AI53220" i="4"/>
  <c r="AJ53220" i="4"/>
  <c r="AK53220" i="4"/>
  <c r="Z53220" i="4"/>
  <c r="AD53220" i="4"/>
  <c r="Y53220" i="4"/>
  <c r="AB53212" i="4"/>
  <c r="AE53212" i="4"/>
  <c r="AF53212" i="4"/>
  <c r="AG53212" i="4"/>
  <c r="AH53212" i="4"/>
  <c r="AI53212" i="4"/>
  <c r="AJ53212" i="4"/>
  <c r="AK53212" i="4"/>
  <c r="Z53212" i="4"/>
  <c r="AD53212" i="4"/>
  <c r="Y53212" i="4"/>
  <c r="AB53204" i="4"/>
  <c r="AE53204" i="4"/>
  <c r="AF53204" i="4"/>
  <c r="AG53204" i="4"/>
  <c r="AH53204" i="4"/>
  <c r="AI53204" i="4"/>
  <c r="AJ53204" i="4"/>
  <c r="AK53204" i="4"/>
  <c r="Z53204" i="4"/>
  <c r="AD53204" i="4"/>
  <c r="Y53204" i="4"/>
  <c r="AB53196" i="4"/>
  <c r="AE53196" i="4"/>
  <c r="AF53196" i="4"/>
  <c r="AG53196" i="4"/>
  <c r="AH53196" i="4"/>
  <c r="AI53196" i="4"/>
  <c r="AJ53196" i="4"/>
  <c r="AK53196" i="4"/>
  <c r="Z53196" i="4"/>
  <c r="AD53196" i="4"/>
  <c r="Y53196" i="4"/>
  <c r="AB53188" i="4"/>
  <c r="AE53188" i="4"/>
  <c r="AF53188" i="4"/>
  <c r="AG53188" i="4"/>
  <c r="AH53188" i="4"/>
  <c r="AI53188" i="4"/>
  <c r="AJ53188" i="4"/>
  <c r="AK53188" i="4"/>
  <c r="Z53188" i="4"/>
  <c r="AD53188" i="4"/>
  <c r="Y53188" i="4"/>
  <c r="AB53180" i="4"/>
  <c r="AE53180" i="4"/>
  <c r="AF53180" i="4"/>
  <c r="AG53180" i="4"/>
  <c r="AH53180" i="4"/>
  <c r="AI53180" i="4"/>
  <c r="AJ53180" i="4"/>
  <c r="AK53180" i="4"/>
  <c r="Z53180" i="4"/>
  <c r="AD53180" i="4"/>
  <c r="Y53180" i="4"/>
  <c r="AB53172" i="4"/>
  <c r="AE53172" i="4"/>
  <c r="AF53172" i="4"/>
  <c r="AG53172" i="4"/>
  <c r="AH53172" i="4"/>
  <c r="AI53172" i="4"/>
  <c r="AJ53172" i="4"/>
  <c r="AK53172" i="4"/>
  <c r="Z53172" i="4"/>
  <c r="AD53172" i="4"/>
  <c r="Y53172" i="4"/>
  <c r="AB53164" i="4"/>
  <c r="AE53164" i="4"/>
  <c r="AF53164" i="4"/>
  <c r="AG53164" i="4"/>
  <c r="AH53164" i="4"/>
  <c r="AI53164" i="4"/>
  <c r="AJ53164" i="4"/>
  <c r="AK53164" i="4"/>
  <c r="Z53164" i="4"/>
  <c r="AD53164" i="4"/>
  <c r="Y53164" i="4"/>
  <c r="AB53156" i="4"/>
  <c r="AE53156" i="4"/>
  <c r="AF53156" i="4"/>
  <c r="AG53156" i="4"/>
  <c r="AH53156" i="4"/>
  <c r="AI53156" i="4"/>
  <c r="AJ53156" i="4"/>
  <c r="AK53156" i="4"/>
  <c r="Z53156" i="4"/>
  <c r="AD53156" i="4"/>
  <c r="Y53156" i="4"/>
  <c r="AB53148" i="4"/>
  <c r="AE53148" i="4"/>
  <c r="AF53148" i="4"/>
  <c r="AG53148" i="4"/>
  <c r="AH53148" i="4"/>
  <c r="AI53148" i="4"/>
  <c r="AJ53148" i="4"/>
  <c r="AK53148" i="4"/>
  <c r="Z53148" i="4"/>
  <c r="AD53148" i="4"/>
  <c r="Y53148" i="4"/>
  <c r="AB53140" i="4"/>
  <c r="AE53140" i="4"/>
  <c r="AF53140" i="4"/>
  <c r="AG53140" i="4"/>
  <c r="AH53140" i="4"/>
  <c r="AI53140" i="4"/>
  <c r="AJ53140" i="4"/>
  <c r="AK53140" i="4"/>
  <c r="Z53140" i="4"/>
  <c r="AD53140" i="4"/>
  <c r="Y53140" i="4"/>
  <c r="AB53132" i="4"/>
  <c r="AE53132" i="4"/>
  <c r="AF53132" i="4"/>
  <c r="AG53132" i="4"/>
  <c r="AH53132" i="4"/>
  <c r="AI53132" i="4"/>
  <c r="AJ53132" i="4"/>
  <c r="AK53132" i="4"/>
  <c r="Z53132" i="4"/>
  <c r="AD53132" i="4"/>
  <c r="Y53132" i="4"/>
  <c r="AB53124" i="4"/>
  <c r="AE53124" i="4"/>
  <c r="AF53124" i="4"/>
  <c r="AG53124" i="4"/>
  <c r="AH53124" i="4"/>
  <c r="AI53124" i="4"/>
  <c r="AJ53124" i="4"/>
  <c r="AK53124" i="4"/>
  <c r="Z53124" i="4"/>
  <c r="AD53124" i="4"/>
  <c r="Y53124" i="4"/>
  <c r="AB53116" i="4"/>
  <c r="AE53116" i="4"/>
  <c r="AF53116" i="4"/>
  <c r="AG53116" i="4"/>
  <c r="AH53116" i="4"/>
  <c r="AI53116" i="4"/>
  <c r="AJ53116" i="4"/>
  <c r="AK53116" i="4"/>
  <c r="Z53116" i="4"/>
  <c r="AD53116" i="4"/>
  <c r="Y53116" i="4"/>
  <c r="AB53108" i="4"/>
  <c r="AE53108" i="4"/>
  <c r="AF53108" i="4"/>
  <c r="AG53108" i="4"/>
  <c r="AH53108" i="4"/>
  <c r="AI53108" i="4"/>
  <c r="AJ53108" i="4"/>
  <c r="AK53108" i="4"/>
  <c r="Z53108" i="4"/>
  <c r="AD53108" i="4"/>
  <c r="Y53108" i="4"/>
  <c r="AB53100" i="4"/>
  <c r="AE53100" i="4"/>
  <c r="AF53100" i="4"/>
  <c r="AG53100" i="4"/>
  <c r="AH53100" i="4"/>
  <c r="AI53100" i="4"/>
  <c r="AJ53100" i="4"/>
  <c r="AK53100" i="4"/>
  <c r="Z53100" i="4"/>
  <c r="AD53100" i="4"/>
  <c r="Y53100" i="4"/>
  <c r="AB53092" i="4"/>
  <c r="AE53092" i="4"/>
  <c r="AF53092" i="4"/>
  <c r="AG53092" i="4"/>
  <c r="AH53092" i="4"/>
  <c r="AI53092" i="4"/>
  <c r="AJ53092" i="4"/>
  <c r="AK53092" i="4"/>
  <c r="Z53092" i="4"/>
  <c r="AD53092" i="4"/>
  <c r="Y53092" i="4"/>
  <c r="AB53084" i="4"/>
  <c r="AE53084" i="4"/>
  <c r="AF53084" i="4"/>
  <c r="AG53084" i="4"/>
  <c r="AH53084" i="4"/>
  <c r="AI53084" i="4"/>
  <c r="AJ53084" i="4"/>
  <c r="AK53084" i="4"/>
  <c r="Z53084" i="4"/>
  <c r="AD53084" i="4"/>
  <c r="Y53084" i="4"/>
  <c r="AB53076" i="4"/>
  <c r="AE53076" i="4"/>
  <c r="AF53076" i="4"/>
  <c r="AG53076" i="4"/>
  <c r="AH53076" i="4"/>
  <c r="AI53076" i="4"/>
  <c r="AJ53076" i="4"/>
  <c r="AK53076" i="4"/>
  <c r="Z53076" i="4"/>
  <c r="AD53076" i="4"/>
  <c r="Y53076" i="4"/>
  <c r="AB53068" i="4"/>
  <c r="AE53068" i="4"/>
  <c r="AF53068" i="4"/>
  <c r="AG53068" i="4"/>
  <c r="AH53068" i="4"/>
  <c r="AI53068" i="4"/>
  <c r="AJ53068" i="4"/>
  <c r="AK53068" i="4"/>
  <c r="Z53068" i="4"/>
  <c r="AD53068" i="4"/>
  <c r="Y53068" i="4"/>
  <c r="AB53060" i="4"/>
  <c r="AE53060" i="4"/>
  <c r="AF53060" i="4"/>
  <c r="AG53060" i="4"/>
  <c r="AH53060" i="4"/>
  <c r="AI53060" i="4"/>
  <c r="AJ53060" i="4"/>
  <c r="AK53060" i="4"/>
  <c r="Z53060" i="4"/>
  <c r="AD53060" i="4"/>
  <c r="Y53060" i="4"/>
  <c r="AB53052" i="4"/>
  <c r="AE53052" i="4"/>
  <c r="AF53052" i="4"/>
  <c r="AG53052" i="4"/>
  <c r="AH53052" i="4"/>
  <c r="AI53052" i="4"/>
  <c r="AJ53052" i="4"/>
  <c r="AK53052" i="4"/>
  <c r="Z53052" i="4"/>
  <c r="AD53052" i="4"/>
  <c r="Y53052" i="4"/>
  <c r="AB53044" i="4"/>
  <c r="AE53044" i="4"/>
  <c r="AF53044" i="4"/>
  <c r="AG53044" i="4"/>
  <c r="AH53044" i="4"/>
  <c r="AI53044" i="4"/>
  <c r="AJ53044" i="4"/>
  <c r="AK53044" i="4"/>
  <c r="Z53044" i="4"/>
  <c r="AD53044" i="4"/>
  <c r="Y53044" i="4"/>
  <c r="AB53036" i="4"/>
  <c r="AE53036" i="4"/>
  <c r="AF53036" i="4"/>
  <c r="AG53036" i="4"/>
  <c r="AH53036" i="4"/>
  <c r="AI53036" i="4"/>
  <c r="AJ53036" i="4"/>
  <c r="AK53036" i="4"/>
  <c r="Z53036" i="4"/>
  <c r="AD53036" i="4"/>
  <c r="Y53036" i="4"/>
  <c r="AB53028" i="4"/>
  <c r="AE53028" i="4"/>
  <c r="AF53028" i="4"/>
  <c r="AG53028" i="4"/>
  <c r="AH53028" i="4"/>
  <c r="AI53028" i="4"/>
  <c r="AJ53028" i="4"/>
  <c r="AK53028" i="4"/>
  <c r="Z53028" i="4"/>
  <c r="AD53028" i="4"/>
  <c r="Y53028" i="4"/>
  <c r="AB53020" i="4"/>
  <c r="AE53020" i="4"/>
  <c r="AF53020" i="4"/>
  <c r="AG53020" i="4"/>
  <c r="AH53020" i="4"/>
  <c r="AI53020" i="4"/>
  <c r="AJ53020" i="4"/>
  <c r="AK53020" i="4"/>
  <c r="Z53020" i="4"/>
  <c r="AD53020" i="4"/>
  <c r="Y53020" i="4"/>
  <c r="AB53012" i="4"/>
  <c r="AE53012" i="4"/>
  <c r="AF53012" i="4"/>
  <c r="AG53012" i="4"/>
  <c r="AH53012" i="4"/>
  <c r="AI53012" i="4"/>
  <c r="AJ53012" i="4"/>
  <c r="AK53012" i="4"/>
  <c r="Z53012" i="4"/>
  <c r="AD53012" i="4"/>
  <c r="Y53012" i="4"/>
  <c r="AB53004" i="4"/>
  <c r="AE53004" i="4"/>
  <c r="AF53004" i="4"/>
  <c r="AG53004" i="4"/>
  <c r="AH53004" i="4"/>
  <c r="AI53004" i="4"/>
  <c r="AJ53004" i="4"/>
  <c r="AK53004" i="4"/>
  <c r="Z53004" i="4"/>
  <c r="AD53004" i="4"/>
  <c r="Y53004" i="4"/>
  <c r="AB52996" i="4"/>
  <c r="AE52996" i="4"/>
  <c r="AF52996" i="4"/>
  <c r="AG52996" i="4"/>
  <c r="AH52996" i="4"/>
  <c r="AI52996" i="4"/>
  <c r="AJ52996" i="4"/>
  <c r="AK52996" i="4"/>
  <c r="Z52996" i="4"/>
  <c r="AD52996" i="4"/>
  <c r="Y52996" i="4"/>
  <c r="AB52988" i="4"/>
  <c r="AE52988" i="4"/>
  <c r="AF52988" i="4"/>
  <c r="AG52988" i="4"/>
  <c r="AH52988" i="4"/>
  <c r="AI52988" i="4"/>
  <c r="AJ52988" i="4"/>
  <c r="AK52988" i="4"/>
  <c r="Z52988" i="4"/>
  <c r="AD52988" i="4"/>
  <c r="Y52988" i="4"/>
  <c r="AB52980" i="4"/>
  <c r="AE52980" i="4"/>
  <c r="AF52980" i="4"/>
  <c r="AG52980" i="4"/>
  <c r="AH52980" i="4"/>
  <c r="AI52980" i="4"/>
  <c r="AJ52980" i="4"/>
  <c r="AK52980" i="4"/>
  <c r="Z52980" i="4"/>
  <c r="AD52980" i="4"/>
  <c r="Y52980" i="4"/>
  <c r="AB52972" i="4"/>
  <c r="AE52972" i="4"/>
  <c r="AF52972" i="4"/>
  <c r="AG52972" i="4"/>
  <c r="AH52972" i="4"/>
  <c r="AI52972" i="4"/>
  <c r="AJ52972" i="4"/>
  <c r="AK52972" i="4"/>
  <c r="Z52972" i="4"/>
  <c r="AD52972" i="4"/>
  <c r="Y52972" i="4"/>
  <c r="AB52964" i="4"/>
  <c r="AE52964" i="4"/>
  <c r="AF52964" i="4"/>
  <c r="AG52964" i="4"/>
  <c r="AH52964" i="4"/>
  <c r="AI52964" i="4"/>
  <c r="AJ52964" i="4"/>
  <c r="AK52964" i="4"/>
  <c r="Z52964" i="4"/>
  <c r="AD52964" i="4"/>
  <c r="Y52964" i="4"/>
  <c r="AB52956" i="4"/>
  <c r="AE52956" i="4"/>
  <c r="AF52956" i="4"/>
  <c r="AG52956" i="4"/>
  <c r="AH52956" i="4"/>
  <c r="AI52956" i="4"/>
  <c r="AJ52956" i="4"/>
  <c r="AK52956" i="4"/>
  <c r="Z52956" i="4"/>
  <c r="AD52956" i="4"/>
  <c r="Y52956" i="4"/>
  <c r="AB52948" i="4"/>
  <c r="AE52948" i="4"/>
  <c r="AF52948" i="4"/>
  <c r="AG52948" i="4"/>
  <c r="AH52948" i="4"/>
  <c r="AI52948" i="4"/>
  <c r="AJ52948" i="4"/>
  <c r="AK52948" i="4"/>
  <c r="Z52948" i="4"/>
  <c r="AD52948" i="4"/>
  <c r="Y52948" i="4"/>
  <c r="AB52940" i="4"/>
  <c r="AE52940" i="4"/>
  <c r="AF52940" i="4"/>
  <c r="AG52940" i="4"/>
  <c r="AH52940" i="4"/>
  <c r="AI52940" i="4"/>
  <c r="AJ52940" i="4"/>
  <c r="AK52940" i="4"/>
  <c r="Z52940" i="4"/>
  <c r="AD52940" i="4"/>
  <c r="Y52940" i="4"/>
  <c r="AB52932" i="4"/>
  <c r="AE52932" i="4"/>
  <c r="AF52932" i="4"/>
  <c r="AG52932" i="4"/>
  <c r="AH52932" i="4"/>
  <c r="AI52932" i="4"/>
  <c r="AJ52932" i="4"/>
  <c r="AK52932" i="4"/>
  <c r="Z52932" i="4"/>
  <c r="AD52932" i="4"/>
  <c r="Y52932" i="4"/>
  <c r="AB52924" i="4"/>
  <c r="AE52924" i="4"/>
  <c r="AF52924" i="4"/>
  <c r="AG52924" i="4"/>
  <c r="AH52924" i="4"/>
  <c r="AI52924" i="4"/>
  <c r="AJ52924" i="4"/>
  <c r="AK52924" i="4"/>
  <c r="Z52924" i="4"/>
  <c r="AD52924" i="4"/>
  <c r="Y52924" i="4"/>
  <c r="AB52916" i="4"/>
  <c r="AE52916" i="4"/>
  <c r="AF52916" i="4"/>
  <c r="AG52916" i="4"/>
  <c r="AH52916" i="4"/>
  <c r="AI52916" i="4"/>
  <c r="AJ52916" i="4"/>
  <c r="AK52916" i="4"/>
  <c r="Z52916" i="4"/>
  <c r="AD52916" i="4"/>
  <c r="Y52916" i="4"/>
  <c r="AB52908" i="4"/>
  <c r="AE52908" i="4"/>
  <c r="AF52908" i="4"/>
  <c r="AG52908" i="4"/>
  <c r="AH52908" i="4"/>
  <c r="AI52908" i="4"/>
  <c r="AJ52908" i="4"/>
  <c r="AK52908" i="4"/>
  <c r="Z52908" i="4"/>
  <c r="AD52908" i="4"/>
  <c r="Y52908" i="4"/>
  <c r="AB52900" i="4"/>
  <c r="AE52900" i="4"/>
  <c r="AF52900" i="4"/>
  <c r="AG52900" i="4"/>
  <c r="AH52900" i="4"/>
  <c r="AI52900" i="4"/>
  <c r="AJ52900" i="4"/>
  <c r="AK52900" i="4"/>
  <c r="Z52900" i="4"/>
  <c r="AD52900" i="4"/>
  <c r="Y52900" i="4"/>
  <c r="AB52892" i="4"/>
  <c r="AE52892" i="4"/>
  <c r="AF52892" i="4"/>
  <c r="AG52892" i="4"/>
  <c r="AH52892" i="4"/>
  <c r="AI52892" i="4"/>
  <c r="AJ52892" i="4"/>
  <c r="AK52892" i="4"/>
  <c r="Z52892" i="4"/>
  <c r="AD52892" i="4"/>
  <c r="Y52892" i="4"/>
  <c r="AB52884" i="4"/>
  <c r="AE52884" i="4"/>
  <c r="AF52884" i="4"/>
  <c r="AG52884" i="4"/>
  <c r="AH52884" i="4"/>
  <c r="AI52884" i="4"/>
  <c r="AJ52884" i="4"/>
  <c r="AK52884" i="4"/>
  <c r="Z52884" i="4"/>
  <c r="AD52884" i="4"/>
  <c r="Y52884" i="4"/>
  <c r="AB52876" i="4"/>
  <c r="AE52876" i="4"/>
  <c r="AF52876" i="4"/>
  <c r="AG52876" i="4"/>
  <c r="AH52876" i="4"/>
  <c r="AI52876" i="4"/>
  <c r="AJ52876" i="4"/>
  <c r="AK52876" i="4"/>
  <c r="Z52876" i="4"/>
  <c r="AD52876" i="4"/>
  <c r="Y52876" i="4"/>
  <c r="AB52868" i="4"/>
  <c r="AE52868" i="4"/>
  <c r="AF52868" i="4"/>
  <c r="AG52868" i="4"/>
  <c r="AH52868" i="4"/>
  <c r="AI52868" i="4"/>
  <c r="AJ52868" i="4"/>
  <c r="AK52868" i="4"/>
  <c r="Z52868" i="4"/>
  <c r="AD52868" i="4"/>
  <c r="Y52868" i="4"/>
  <c r="AB52860" i="4"/>
  <c r="AE52860" i="4"/>
  <c r="AF52860" i="4"/>
  <c r="AG52860" i="4"/>
  <c r="AH52860" i="4"/>
  <c r="AI52860" i="4"/>
  <c r="AJ52860" i="4"/>
  <c r="AK52860" i="4"/>
  <c r="Z52860" i="4"/>
  <c r="AD52860" i="4"/>
  <c r="Y52860" i="4"/>
  <c r="AB52852" i="4"/>
  <c r="AE52852" i="4"/>
  <c r="AF52852" i="4"/>
  <c r="AG52852" i="4"/>
  <c r="AH52852" i="4"/>
  <c r="AI52852" i="4"/>
  <c r="AJ52852" i="4"/>
  <c r="AK52852" i="4"/>
  <c r="Z52852" i="4"/>
  <c r="AD52852" i="4"/>
  <c r="Y52852" i="4"/>
  <c r="AB52844" i="4"/>
  <c r="AE52844" i="4"/>
  <c r="AF52844" i="4"/>
  <c r="AG52844" i="4"/>
  <c r="AH52844" i="4"/>
  <c r="AI52844" i="4"/>
  <c r="AJ52844" i="4"/>
  <c r="AK52844" i="4"/>
  <c r="Z52844" i="4"/>
  <c r="AD52844" i="4"/>
  <c r="Y52844" i="4"/>
  <c r="AB52836" i="4"/>
  <c r="AE52836" i="4"/>
  <c r="AF52836" i="4"/>
  <c r="AG52836" i="4"/>
  <c r="AH52836" i="4"/>
  <c r="AI52836" i="4"/>
  <c r="AJ52836" i="4"/>
  <c r="AK52836" i="4"/>
  <c r="Z52836" i="4"/>
  <c r="AD52836" i="4"/>
  <c r="Y52836" i="4"/>
  <c r="AB52828" i="4"/>
  <c r="AE52828" i="4"/>
  <c r="AF52828" i="4"/>
  <c r="AG52828" i="4"/>
  <c r="AH52828" i="4"/>
  <c r="AI52828" i="4"/>
  <c r="AJ52828" i="4"/>
  <c r="AK52828" i="4"/>
  <c r="Z52828" i="4"/>
  <c r="AD52828" i="4"/>
  <c r="Y52828" i="4"/>
  <c r="AB52820" i="4"/>
  <c r="AE52820" i="4"/>
  <c r="AF52820" i="4"/>
  <c r="AG52820" i="4"/>
  <c r="AH52820" i="4"/>
  <c r="AI52820" i="4"/>
  <c r="AJ52820" i="4"/>
  <c r="AK52820" i="4"/>
  <c r="Z52820" i="4"/>
  <c r="AD52820" i="4"/>
  <c r="Y52820" i="4"/>
  <c r="AB52812" i="4"/>
  <c r="AE52812" i="4"/>
  <c r="AF52812" i="4"/>
  <c r="AG52812" i="4"/>
  <c r="AH52812" i="4"/>
  <c r="AI52812" i="4"/>
  <c r="AJ52812" i="4"/>
  <c r="AK52812" i="4"/>
  <c r="Z52812" i="4"/>
  <c r="AD52812" i="4"/>
  <c r="Y52812" i="4"/>
  <c r="AB52804" i="4"/>
  <c r="AE52804" i="4"/>
  <c r="AF52804" i="4"/>
  <c r="AG52804" i="4"/>
  <c r="AH52804" i="4"/>
  <c r="AI52804" i="4"/>
  <c r="AJ52804" i="4"/>
  <c r="AK52804" i="4"/>
  <c r="Z52804" i="4"/>
  <c r="AD52804" i="4"/>
  <c r="Y52804" i="4"/>
  <c r="AB52796" i="4"/>
  <c r="AE52796" i="4"/>
  <c r="AF52796" i="4"/>
  <c r="AG52796" i="4"/>
  <c r="AH52796" i="4"/>
  <c r="AI52796" i="4"/>
  <c r="AJ52796" i="4"/>
  <c r="AK52796" i="4"/>
  <c r="Z52796" i="4"/>
  <c r="AD52796" i="4"/>
  <c r="Y52796" i="4"/>
  <c r="AB52788" i="4"/>
  <c r="AE52788" i="4"/>
  <c r="AF52788" i="4"/>
  <c r="AG52788" i="4"/>
  <c r="AH52788" i="4"/>
  <c r="AI52788" i="4"/>
  <c r="AJ52788" i="4"/>
  <c r="AK52788" i="4"/>
  <c r="Z52788" i="4"/>
  <c r="AD52788" i="4"/>
  <c r="Y52788" i="4"/>
  <c r="AB52780" i="4"/>
  <c r="AE52780" i="4"/>
  <c r="AF52780" i="4"/>
  <c r="AG52780" i="4"/>
  <c r="AH52780" i="4"/>
  <c r="AI52780" i="4"/>
  <c r="AJ52780" i="4"/>
  <c r="AK52780" i="4"/>
  <c r="Z52780" i="4"/>
  <c r="AD52780" i="4"/>
  <c r="Y52780" i="4"/>
  <c r="AB52772" i="4"/>
  <c r="AE52772" i="4"/>
  <c r="AF52772" i="4"/>
  <c r="AG52772" i="4"/>
  <c r="AH52772" i="4"/>
  <c r="AI52772" i="4"/>
  <c r="AJ52772" i="4"/>
  <c r="AK52772" i="4"/>
  <c r="Z52772" i="4"/>
  <c r="AD52772" i="4"/>
  <c r="Y52772" i="4"/>
  <c r="AB52764" i="4"/>
  <c r="AE52764" i="4"/>
  <c r="AF52764" i="4"/>
  <c r="AG52764" i="4"/>
  <c r="AH52764" i="4"/>
  <c r="AI52764" i="4"/>
  <c r="AJ52764" i="4"/>
  <c r="AK52764" i="4"/>
  <c r="Z52764" i="4"/>
  <c r="AD52764" i="4"/>
  <c r="Y52764" i="4"/>
  <c r="AB52756" i="4"/>
  <c r="AE52756" i="4"/>
  <c r="AF52756" i="4"/>
  <c r="AG52756" i="4"/>
  <c r="AH52756" i="4"/>
  <c r="AI52756" i="4"/>
  <c r="AJ52756" i="4"/>
  <c r="AK52756" i="4"/>
  <c r="Z52756" i="4"/>
  <c r="AD52756" i="4"/>
  <c r="Y52756" i="4"/>
  <c r="AB52748" i="4"/>
  <c r="AE52748" i="4"/>
  <c r="AF52748" i="4"/>
  <c r="AG52748" i="4"/>
  <c r="AH52748" i="4"/>
  <c r="AI52748" i="4"/>
  <c r="AJ52748" i="4"/>
  <c r="AK52748" i="4"/>
  <c r="Z52748" i="4"/>
  <c r="AD52748" i="4"/>
  <c r="Y52748" i="4"/>
  <c r="AB52740" i="4"/>
  <c r="AE52740" i="4"/>
  <c r="AF52740" i="4"/>
  <c r="AG52740" i="4"/>
  <c r="AH52740" i="4"/>
  <c r="AI52740" i="4"/>
  <c r="AJ52740" i="4"/>
  <c r="AK52740" i="4"/>
  <c r="Z52740" i="4"/>
  <c r="AD52740" i="4"/>
  <c r="Y52740" i="4"/>
  <c r="AB52732" i="4"/>
  <c r="AE52732" i="4"/>
  <c r="AF52732" i="4"/>
  <c r="AG52732" i="4"/>
  <c r="AH52732" i="4"/>
  <c r="AI52732" i="4"/>
  <c r="AJ52732" i="4"/>
  <c r="AK52732" i="4"/>
  <c r="Z52732" i="4"/>
  <c r="AD52732" i="4"/>
  <c r="Y52732" i="4"/>
  <c r="AB52724" i="4"/>
  <c r="AE52724" i="4"/>
  <c r="AF52724" i="4"/>
  <c r="AG52724" i="4"/>
  <c r="AH52724" i="4"/>
  <c r="AI52724" i="4"/>
  <c r="AJ52724" i="4"/>
  <c r="AK52724" i="4"/>
  <c r="Z52724" i="4"/>
  <c r="AD52724" i="4"/>
  <c r="Y52724" i="4"/>
  <c r="AB52716" i="4"/>
  <c r="AE52716" i="4"/>
  <c r="AF52716" i="4"/>
  <c r="AG52716" i="4"/>
  <c r="AH52716" i="4"/>
  <c r="AI52716" i="4"/>
  <c r="AJ52716" i="4"/>
  <c r="AK52716" i="4"/>
  <c r="Z52716" i="4"/>
  <c r="AD52716" i="4"/>
  <c r="Y52716" i="4"/>
  <c r="AB52708" i="4"/>
  <c r="AE52708" i="4"/>
  <c r="AF52708" i="4"/>
  <c r="AG52708" i="4"/>
  <c r="AH52708" i="4"/>
  <c r="AI52708" i="4"/>
  <c r="AJ52708" i="4"/>
  <c r="AK52708" i="4"/>
  <c r="Z52708" i="4"/>
  <c r="AD52708" i="4"/>
  <c r="Y52708" i="4"/>
  <c r="AB52700" i="4"/>
  <c r="AE52700" i="4"/>
  <c r="AF52700" i="4"/>
  <c r="AG52700" i="4"/>
  <c r="AH52700" i="4"/>
  <c r="AI52700" i="4"/>
  <c r="AJ52700" i="4"/>
  <c r="AK52700" i="4"/>
  <c r="Z52700" i="4"/>
  <c r="AD52700" i="4"/>
  <c r="Y52700" i="4"/>
  <c r="AB52692" i="4"/>
  <c r="AE52692" i="4"/>
  <c r="AF52692" i="4"/>
  <c r="AG52692" i="4"/>
  <c r="AH52692" i="4"/>
  <c r="AI52692" i="4"/>
  <c r="AJ52692" i="4"/>
  <c r="AK52692" i="4"/>
  <c r="Z52692" i="4"/>
  <c r="AD52692" i="4"/>
  <c r="Y52692" i="4"/>
  <c r="AB52684" i="4"/>
  <c r="AE52684" i="4"/>
  <c r="AF52684" i="4"/>
  <c r="AG52684" i="4"/>
  <c r="AH52684" i="4"/>
  <c r="AI52684" i="4"/>
  <c r="AJ52684" i="4"/>
  <c r="AK52684" i="4"/>
  <c r="Z52684" i="4"/>
  <c r="AD52684" i="4"/>
  <c r="Y52684" i="4"/>
  <c r="AB52676" i="4"/>
  <c r="AE52676" i="4"/>
  <c r="AF52676" i="4"/>
  <c r="AG52676" i="4"/>
  <c r="AH52676" i="4"/>
  <c r="AI52676" i="4"/>
  <c r="AJ52676" i="4"/>
  <c r="AK52676" i="4"/>
  <c r="Z52676" i="4"/>
  <c r="AD52676" i="4"/>
  <c r="Y52676" i="4"/>
  <c r="AB52668" i="4"/>
  <c r="AE52668" i="4"/>
  <c r="AF52668" i="4"/>
  <c r="AG52668" i="4"/>
  <c r="AH52668" i="4"/>
  <c r="AI52668" i="4"/>
  <c r="AJ52668" i="4"/>
  <c r="AK52668" i="4"/>
  <c r="Z52668" i="4"/>
  <c r="AD52668" i="4"/>
  <c r="Y52668" i="4"/>
  <c r="AB52660" i="4"/>
  <c r="AE52660" i="4"/>
  <c r="AF52660" i="4"/>
  <c r="AG52660" i="4"/>
  <c r="AH52660" i="4"/>
  <c r="AI52660" i="4"/>
  <c r="AJ52660" i="4"/>
  <c r="AK52660" i="4"/>
  <c r="Z52660" i="4"/>
  <c r="AD52660" i="4"/>
  <c r="Y52660" i="4"/>
  <c r="AB52652" i="4"/>
  <c r="AE52652" i="4"/>
  <c r="AF52652" i="4"/>
  <c r="AG52652" i="4"/>
  <c r="AH52652" i="4"/>
  <c r="AI52652" i="4"/>
  <c r="AJ52652" i="4"/>
  <c r="AK52652" i="4"/>
  <c r="Z52652" i="4"/>
  <c r="AD52652" i="4"/>
  <c r="Y52652" i="4"/>
  <c r="AB52644" i="4"/>
  <c r="AE52644" i="4"/>
  <c r="AF52644" i="4"/>
  <c r="AG52644" i="4"/>
  <c r="AH52644" i="4"/>
  <c r="AI52644" i="4"/>
  <c r="AJ52644" i="4"/>
  <c r="AK52644" i="4"/>
  <c r="Z52644" i="4"/>
  <c r="AD52644" i="4"/>
  <c r="Y52644" i="4"/>
  <c r="AB52636" i="4"/>
  <c r="AE52636" i="4"/>
  <c r="AF52636" i="4"/>
  <c r="AG52636" i="4"/>
  <c r="AH52636" i="4"/>
  <c r="AI52636" i="4"/>
  <c r="AJ52636" i="4"/>
  <c r="AK52636" i="4"/>
  <c r="Z52636" i="4"/>
  <c r="AD52636" i="4"/>
  <c r="Y52636" i="4"/>
  <c r="AB52628" i="4"/>
  <c r="AE52628" i="4"/>
  <c r="AF52628" i="4"/>
  <c r="AG52628" i="4"/>
  <c r="AH52628" i="4"/>
  <c r="AI52628" i="4"/>
  <c r="AJ52628" i="4"/>
  <c r="AK52628" i="4"/>
  <c r="Z52628" i="4"/>
  <c r="AD52628" i="4"/>
  <c r="Y52628" i="4"/>
  <c r="AB52620" i="4"/>
  <c r="AE52620" i="4"/>
  <c r="AF52620" i="4"/>
  <c r="AG52620" i="4"/>
  <c r="AH52620" i="4"/>
  <c r="AI52620" i="4"/>
  <c r="AJ52620" i="4"/>
  <c r="AK52620" i="4"/>
  <c r="Z52620" i="4"/>
  <c r="AD52620" i="4"/>
  <c r="Y52620" i="4"/>
  <c r="AB52612" i="4"/>
  <c r="AE52612" i="4"/>
  <c r="AF52612" i="4"/>
  <c r="AG52612" i="4"/>
  <c r="AH52612" i="4"/>
  <c r="AI52612" i="4"/>
  <c r="AJ52612" i="4"/>
  <c r="AK52612" i="4"/>
  <c r="Z52612" i="4"/>
  <c r="AD52612" i="4"/>
  <c r="Y52612" i="4"/>
  <c r="AB52604" i="4"/>
  <c r="AE52604" i="4"/>
  <c r="AF52604" i="4"/>
  <c r="AG52604" i="4"/>
  <c r="AH52604" i="4"/>
  <c r="AI52604" i="4"/>
  <c r="AJ52604" i="4"/>
  <c r="AK52604" i="4"/>
  <c r="Z52604" i="4"/>
  <c r="AD52604" i="4"/>
  <c r="Y52604" i="4"/>
  <c r="AB52596" i="4"/>
  <c r="AE52596" i="4"/>
  <c r="AF52596" i="4"/>
  <c r="AG52596" i="4"/>
  <c r="AH52596" i="4"/>
  <c r="AI52596" i="4"/>
  <c r="AJ52596" i="4"/>
  <c r="AK52596" i="4"/>
  <c r="Z52596" i="4"/>
  <c r="AD52596" i="4"/>
  <c r="Y52596" i="4"/>
  <c r="AB52588" i="4"/>
  <c r="AE52588" i="4"/>
  <c r="AF52588" i="4"/>
  <c r="AG52588" i="4"/>
  <c r="AH52588" i="4"/>
  <c r="AI52588" i="4"/>
  <c r="AJ52588" i="4"/>
  <c r="AK52588" i="4"/>
  <c r="Z52588" i="4"/>
  <c r="AD52588" i="4"/>
  <c r="Y52588" i="4"/>
  <c r="AB52580" i="4"/>
  <c r="AE52580" i="4"/>
  <c r="AF52580" i="4"/>
  <c r="AG52580" i="4"/>
  <c r="AH52580" i="4"/>
  <c r="AI52580" i="4"/>
  <c r="AJ52580" i="4"/>
  <c r="AK52580" i="4"/>
  <c r="Z52580" i="4"/>
  <c r="AD52580" i="4"/>
  <c r="Y52580" i="4"/>
  <c r="AB52572" i="4"/>
  <c r="AE52572" i="4"/>
  <c r="AF52572" i="4"/>
  <c r="AG52572" i="4"/>
  <c r="AH52572" i="4"/>
  <c r="AI52572" i="4"/>
  <c r="AJ52572" i="4"/>
  <c r="AK52572" i="4"/>
  <c r="Z52572" i="4"/>
  <c r="AD52572" i="4"/>
  <c r="Y52572" i="4"/>
  <c r="AB52564" i="4"/>
  <c r="AE52564" i="4"/>
  <c r="AF52564" i="4"/>
  <c r="AG52564" i="4"/>
  <c r="AH52564" i="4"/>
  <c r="AI52564" i="4"/>
  <c r="AJ52564" i="4"/>
  <c r="AK52564" i="4"/>
  <c r="Z52564" i="4"/>
  <c r="AD52564" i="4"/>
  <c r="Y52564" i="4"/>
  <c r="AB52556" i="4"/>
  <c r="AE52556" i="4"/>
  <c r="AF52556" i="4"/>
  <c r="AG52556" i="4"/>
  <c r="AH52556" i="4"/>
  <c r="AI52556" i="4"/>
  <c r="AJ52556" i="4"/>
  <c r="AK52556" i="4"/>
  <c r="Z52556" i="4"/>
  <c r="AD52556" i="4"/>
  <c r="Y52556" i="4"/>
  <c r="AB52548" i="4"/>
  <c r="AE52548" i="4"/>
  <c r="AF52548" i="4"/>
  <c r="AG52548" i="4"/>
  <c r="AH52548" i="4"/>
  <c r="AI52548" i="4"/>
  <c r="AJ52548" i="4"/>
  <c r="AK52548" i="4"/>
  <c r="Z52548" i="4"/>
  <c r="AD52548" i="4"/>
  <c r="Y52548" i="4"/>
  <c r="AB52540" i="4"/>
  <c r="AE52540" i="4"/>
  <c r="AF52540" i="4"/>
  <c r="AG52540" i="4"/>
  <c r="AH52540" i="4"/>
  <c r="AI52540" i="4"/>
  <c r="AJ52540" i="4"/>
  <c r="AK52540" i="4"/>
  <c r="Z52540" i="4"/>
  <c r="AD52540" i="4"/>
  <c r="Y52540" i="4"/>
  <c r="AB52532" i="4"/>
  <c r="AE52532" i="4"/>
  <c r="AF52532" i="4"/>
  <c r="AG52532" i="4"/>
  <c r="AH52532" i="4"/>
  <c r="AI52532" i="4"/>
  <c r="AJ52532" i="4"/>
  <c r="AK52532" i="4"/>
  <c r="Z52532" i="4"/>
  <c r="AD52532" i="4"/>
  <c r="Y52532" i="4"/>
  <c r="AB52524" i="4"/>
  <c r="AE52524" i="4"/>
  <c r="AF52524" i="4"/>
  <c r="AG52524" i="4"/>
  <c r="AH52524" i="4"/>
  <c r="AI52524" i="4"/>
  <c r="AJ52524" i="4"/>
  <c r="AK52524" i="4"/>
  <c r="Z52524" i="4"/>
  <c r="AD52524" i="4"/>
  <c r="Y52524" i="4"/>
  <c r="AB52516" i="4"/>
  <c r="AE52516" i="4"/>
  <c r="AF52516" i="4"/>
  <c r="AG52516" i="4"/>
  <c r="AH52516" i="4"/>
  <c r="AI52516" i="4"/>
  <c r="AJ52516" i="4"/>
  <c r="AK52516" i="4"/>
  <c r="Z52516" i="4"/>
  <c r="AD52516" i="4"/>
  <c r="Y52516" i="4"/>
  <c r="AB52508" i="4"/>
  <c r="AE52508" i="4"/>
  <c r="AF52508" i="4"/>
  <c r="AG52508" i="4"/>
  <c r="AH52508" i="4"/>
  <c r="AI52508" i="4"/>
  <c r="AJ52508" i="4"/>
  <c r="AK52508" i="4"/>
  <c r="Z52508" i="4"/>
  <c r="AD52508" i="4"/>
  <c r="Y52508" i="4"/>
  <c r="AB52500" i="4"/>
  <c r="AE52500" i="4"/>
  <c r="AF52500" i="4"/>
  <c r="AG52500" i="4"/>
  <c r="AH52500" i="4"/>
  <c r="AI52500" i="4"/>
  <c r="AJ52500" i="4"/>
  <c r="AK52500" i="4"/>
  <c r="Z52500" i="4"/>
  <c r="AD52500" i="4"/>
  <c r="Y52500" i="4"/>
  <c r="AB52492" i="4"/>
  <c r="AE52492" i="4"/>
  <c r="AF52492" i="4"/>
  <c r="AG52492" i="4"/>
  <c r="AH52492" i="4"/>
  <c r="AI52492" i="4"/>
  <c r="AJ52492" i="4"/>
  <c r="AK52492" i="4"/>
  <c r="Z52492" i="4"/>
  <c r="AD52492" i="4"/>
  <c r="Y52492" i="4"/>
  <c r="AB52484" i="4"/>
  <c r="AE52484" i="4"/>
  <c r="AF52484" i="4"/>
  <c r="AG52484" i="4"/>
  <c r="AH52484" i="4"/>
  <c r="AI52484" i="4"/>
  <c r="AJ52484" i="4"/>
  <c r="AK52484" i="4"/>
  <c r="Z52484" i="4"/>
  <c r="AD52484" i="4"/>
  <c r="Y52484" i="4"/>
  <c r="AB52476" i="4"/>
  <c r="AE52476" i="4"/>
  <c r="AF52476" i="4"/>
  <c r="AG52476" i="4"/>
  <c r="AH52476" i="4"/>
  <c r="AI52476" i="4"/>
  <c r="AJ52476" i="4"/>
  <c r="AK52476" i="4"/>
  <c r="Z52476" i="4"/>
  <c r="AD52476" i="4"/>
  <c r="Y52476" i="4"/>
  <c r="AB52468" i="4"/>
  <c r="AE52468" i="4"/>
  <c r="AF52468" i="4"/>
  <c r="AG52468" i="4"/>
  <c r="AH52468" i="4"/>
  <c r="AI52468" i="4"/>
  <c r="AJ52468" i="4"/>
  <c r="AK52468" i="4"/>
  <c r="Z52468" i="4"/>
  <c r="AD52468" i="4"/>
  <c r="Y52468" i="4"/>
  <c r="AB52460" i="4"/>
  <c r="AE52460" i="4"/>
  <c r="AF52460" i="4"/>
  <c r="AG52460" i="4"/>
  <c r="AH52460" i="4"/>
  <c r="AI52460" i="4"/>
  <c r="AJ52460" i="4"/>
  <c r="AK52460" i="4"/>
  <c r="Z52460" i="4"/>
  <c r="AD52460" i="4"/>
  <c r="Y52460" i="4"/>
  <c r="AB52452" i="4"/>
  <c r="AE52452" i="4"/>
  <c r="AF52452" i="4"/>
  <c r="AG52452" i="4"/>
  <c r="AH52452" i="4"/>
  <c r="AI52452" i="4"/>
  <c r="AJ52452" i="4"/>
  <c r="AK52452" i="4"/>
  <c r="Z52452" i="4"/>
  <c r="AD52452" i="4"/>
  <c r="Y52452" i="4"/>
  <c r="AB52444" i="4"/>
  <c r="AE52444" i="4"/>
  <c r="AF52444" i="4"/>
  <c r="AG52444" i="4"/>
  <c r="AH52444" i="4"/>
  <c r="AI52444" i="4"/>
  <c r="AJ52444" i="4"/>
  <c r="AK52444" i="4"/>
  <c r="Z52444" i="4"/>
  <c r="AD52444" i="4"/>
  <c r="Y52444" i="4"/>
  <c r="AB52436" i="4"/>
  <c r="AE52436" i="4"/>
  <c r="AF52436" i="4"/>
  <c r="AG52436" i="4"/>
  <c r="AH52436" i="4"/>
  <c r="AI52436" i="4"/>
  <c r="AJ52436" i="4"/>
  <c r="AK52436" i="4"/>
  <c r="Z52436" i="4"/>
  <c r="AD52436" i="4"/>
  <c r="Y52436" i="4"/>
  <c r="AB52428" i="4"/>
  <c r="AE52428" i="4"/>
  <c r="AF52428" i="4"/>
  <c r="AG52428" i="4"/>
  <c r="AH52428" i="4"/>
  <c r="AI52428" i="4"/>
  <c r="AJ52428" i="4"/>
  <c r="AK52428" i="4"/>
  <c r="Z52428" i="4"/>
  <c r="AD52428" i="4"/>
  <c r="Y52428" i="4"/>
  <c r="AB52420" i="4"/>
  <c r="AE52420" i="4"/>
  <c r="AF52420" i="4"/>
  <c r="AG52420" i="4"/>
  <c r="AH52420" i="4"/>
  <c r="AI52420" i="4"/>
  <c r="AJ52420" i="4"/>
  <c r="AK52420" i="4"/>
  <c r="Z52420" i="4"/>
  <c r="AD52420" i="4"/>
  <c r="Y52420" i="4"/>
  <c r="AB52412" i="4"/>
  <c r="AE52412" i="4"/>
  <c r="AF52412" i="4"/>
  <c r="AG52412" i="4"/>
  <c r="AH52412" i="4"/>
  <c r="AI52412" i="4"/>
  <c r="AJ52412" i="4"/>
  <c r="AK52412" i="4"/>
  <c r="Z52412" i="4"/>
  <c r="AD52412" i="4"/>
  <c r="Y52412" i="4"/>
  <c r="AB52404" i="4"/>
  <c r="AE52404" i="4"/>
  <c r="AF52404" i="4"/>
  <c r="AG52404" i="4"/>
  <c r="AH52404" i="4"/>
  <c r="AI52404" i="4"/>
  <c r="AJ52404" i="4"/>
  <c r="AK52404" i="4"/>
  <c r="Z52404" i="4"/>
  <c r="AD52404" i="4"/>
  <c r="Y52404" i="4"/>
  <c r="AB52396" i="4"/>
  <c r="AE52396" i="4"/>
  <c r="AF52396" i="4"/>
  <c r="AG52396" i="4"/>
  <c r="AH52396" i="4"/>
  <c r="AI52396" i="4"/>
  <c r="AJ52396" i="4"/>
  <c r="AK52396" i="4"/>
  <c r="Z52396" i="4"/>
  <c r="AD52396" i="4"/>
  <c r="Y52396" i="4"/>
  <c r="AB52388" i="4"/>
  <c r="AE52388" i="4"/>
  <c r="AF52388" i="4"/>
  <c r="AG52388" i="4"/>
  <c r="AH52388" i="4"/>
  <c r="AI52388" i="4"/>
  <c r="AJ52388" i="4"/>
  <c r="AK52388" i="4"/>
  <c r="Z52388" i="4"/>
  <c r="AD52388" i="4"/>
  <c r="Y52388" i="4"/>
  <c r="AB52380" i="4"/>
  <c r="AE52380" i="4"/>
  <c r="AF52380" i="4"/>
  <c r="AG52380" i="4"/>
  <c r="AH52380" i="4"/>
  <c r="AI52380" i="4"/>
  <c r="AJ52380" i="4"/>
  <c r="AK52380" i="4"/>
  <c r="Z52380" i="4"/>
  <c r="AD52380" i="4"/>
  <c r="Y52380" i="4"/>
  <c r="AB52372" i="4"/>
  <c r="AE52372" i="4"/>
  <c r="AF52372" i="4"/>
  <c r="AG52372" i="4"/>
  <c r="AH52372" i="4"/>
  <c r="AI52372" i="4"/>
  <c r="AJ52372" i="4"/>
  <c r="AK52372" i="4"/>
  <c r="Z52372" i="4"/>
  <c r="AD52372" i="4"/>
  <c r="Y52372" i="4"/>
  <c r="AB52364" i="4"/>
  <c r="AE52364" i="4"/>
  <c r="AF52364" i="4"/>
  <c r="AG52364" i="4"/>
  <c r="AH52364" i="4"/>
  <c r="AI52364" i="4"/>
  <c r="AJ52364" i="4"/>
  <c r="AK52364" i="4"/>
  <c r="Z52364" i="4"/>
  <c r="AD52364" i="4"/>
  <c r="Y52364" i="4"/>
  <c r="AB52356" i="4"/>
  <c r="AE52356" i="4"/>
  <c r="AF52356" i="4"/>
  <c r="AG52356" i="4"/>
  <c r="AH52356" i="4"/>
  <c r="AI52356" i="4"/>
  <c r="AJ52356" i="4"/>
  <c r="AK52356" i="4"/>
  <c r="Z52356" i="4"/>
  <c r="AD52356" i="4"/>
  <c r="Y52356" i="4"/>
  <c r="AB52348" i="4"/>
  <c r="AE52348" i="4"/>
  <c r="AF52348" i="4"/>
  <c r="AG52348" i="4"/>
  <c r="AH52348" i="4"/>
  <c r="AI52348" i="4"/>
  <c r="AJ52348" i="4"/>
  <c r="AK52348" i="4"/>
  <c r="Z52348" i="4"/>
  <c r="AD52348" i="4"/>
  <c r="Y52348" i="4"/>
  <c r="AB52340" i="4"/>
  <c r="AE52340" i="4"/>
  <c r="AF52340" i="4"/>
  <c r="AG52340" i="4"/>
  <c r="AH52340" i="4"/>
  <c r="AI52340" i="4"/>
  <c r="AJ52340" i="4"/>
  <c r="AK52340" i="4"/>
  <c r="Z52340" i="4"/>
  <c r="AD52340" i="4"/>
  <c r="Y52340" i="4"/>
  <c r="AB52332" i="4"/>
  <c r="AE52332" i="4"/>
  <c r="AF52332" i="4"/>
  <c r="AG52332" i="4"/>
  <c r="AH52332" i="4"/>
  <c r="AI52332" i="4"/>
  <c r="AJ52332" i="4"/>
  <c r="AK52332" i="4"/>
  <c r="Z52332" i="4"/>
  <c r="AD52332" i="4"/>
  <c r="Y52332" i="4"/>
  <c r="AB52324" i="4"/>
  <c r="AE52324" i="4"/>
  <c r="AF52324" i="4"/>
  <c r="AG52324" i="4"/>
  <c r="AH52324" i="4"/>
  <c r="AI52324" i="4"/>
  <c r="AJ52324" i="4"/>
  <c r="AK52324" i="4"/>
  <c r="Z52324" i="4"/>
  <c r="AD52324" i="4"/>
  <c r="Y52324" i="4"/>
  <c r="AB52316" i="4"/>
  <c r="AE52316" i="4"/>
  <c r="AF52316" i="4"/>
  <c r="AG52316" i="4"/>
  <c r="AH52316" i="4"/>
  <c r="AI52316" i="4"/>
  <c r="AJ52316" i="4"/>
  <c r="AK52316" i="4"/>
  <c r="Z52316" i="4"/>
  <c r="AD52316" i="4"/>
  <c r="Y52316" i="4"/>
  <c r="AB52308" i="4"/>
  <c r="AE52308" i="4"/>
  <c r="AF52308" i="4"/>
  <c r="AG52308" i="4"/>
  <c r="AH52308" i="4"/>
  <c r="AI52308" i="4"/>
  <c r="AJ52308" i="4"/>
  <c r="AK52308" i="4"/>
  <c r="Z52308" i="4"/>
  <c r="AD52308" i="4"/>
  <c r="Y52308" i="4"/>
  <c r="AB52300" i="4"/>
  <c r="AE52300" i="4"/>
  <c r="AF52300" i="4"/>
  <c r="AG52300" i="4"/>
  <c r="AH52300" i="4"/>
  <c r="AI52300" i="4"/>
  <c r="AJ52300" i="4"/>
  <c r="AK52300" i="4"/>
  <c r="Z52300" i="4"/>
  <c r="AD52300" i="4"/>
  <c r="Y52300" i="4"/>
  <c r="AB52292" i="4"/>
  <c r="AE52292" i="4"/>
  <c r="AF52292" i="4"/>
  <c r="AG52292" i="4"/>
  <c r="AH52292" i="4"/>
  <c r="AI52292" i="4"/>
  <c r="AJ52292" i="4"/>
  <c r="AK52292" i="4"/>
  <c r="Z52292" i="4"/>
  <c r="AD52292" i="4"/>
  <c r="Y52292" i="4"/>
  <c r="AB52284" i="4"/>
  <c r="AE52284" i="4"/>
  <c r="AF52284" i="4"/>
  <c r="AG52284" i="4"/>
  <c r="AH52284" i="4"/>
  <c r="AI52284" i="4"/>
  <c r="AJ52284" i="4"/>
  <c r="AK52284" i="4"/>
  <c r="Z52284" i="4"/>
  <c r="AD52284" i="4"/>
  <c r="Y52284" i="4"/>
  <c r="AB52276" i="4"/>
  <c r="AE52276" i="4"/>
  <c r="AF52276" i="4"/>
  <c r="AG52276" i="4"/>
  <c r="AH52276" i="4"/>
  <c r="AI52276" i="4"/>
  <c r="AJ52276" i="4"/>
  <c r="AK52276" i="4"/>
  <c r="Z52276" i="4"/>
  <c r="AD52276" i="4"/>
  <c r="Y52276" i="4"/>
  <c r="AB52268" i="4"/>
  <c r="AE52268" i="4"/>
  <c r="AF52268" i="4"/>
  <c r="AG52268" i="4"/>
  <c r="AH52268" i="4"/>
  <c r="AI52268" i="4"/>
  <c r="AJ52268" i="4"/>
  <c r="AK52268" i="4"/>
  <c r="Z52268" i="4"/>
  <c r="AD52268" i="4"/>
  <c r="Y52268" i="4"/>
  <c r="AB52260" i="4"/>
  <c r="AE52260" i="4"/>
  <c r="AF52260" i="4"/>
  <c r="AG52260" i="4"/>
  <c r="AH52260" i="4"/>
  <c r="AI52260" i="4"/>
  <c r="AJ52260" i="4"/>
  <c r="AK52260" i="4"/>
  <c r="Z52260" i="4"/>
  <c r="AD52260" i="4"/>
  <c r="Y52260" i="4"/>
  <c r="AB52252" i="4"/>
  <c r="AE52252" i="4"/>
  <c r="AF52252" i="4"/>
  <c r="AG52252" i="4"/>
  <c r="AH52252" i="4"/>
  <c r="AI52252" i="4"/>
  <c r="AJ52252" i="4"/>
  <c r="AK52252" i="4"/>
  <c r="Z52252" i="4"/>
  <c r="AD52252" i="4"/>
  <c r="Y52252" i="4"/>
  <c r="AB52244" i="4"/>
  <c r="AE52244" i="4"/>
  <c r="AF52244" i="4"/>
  <c r="AG52244" i="4"/>
  <c r="AH52244" i="4"/>
  <c r="AI52244" i="4"/>
  <c r="AJ52244" i="4"/>
  <c r="AK52244" i="4"/>
  <c r="Z52244" i="4"/>
  <c r="AD52244" i="4"/>
  <c r="Y52244" i="4"/>
  <c r="AB52236" i="4"/>
  <c r="AE52236" i="4"/>
  <c r="AF52236" i="4"/>
  <c r="AG52236" i="4"/>
  <c r="AH52236" i="4"/>
  <c r="AI52236" i="4"/>
  <c r="AJ52236" i="4"/>
  <c r="AK52236" i="4"/>
  <c r="Z52236" i="4"/>
  <c r="AD52236" i="4"/>
  <c r="Y52236" i="4"/>
  <c r="AB52228" i="4"/>
  <c r="AE52228" i="4"/>
  <c r="AF52228" i="4"/>
  <c r="AG52228" i="4"/>
  <c r="AH52228" i="4"/>
  <c r="AI52228" i="4"/>
  <c r="AJ52228" i="4"/>
  <c r="AK52228" i="4"/>
  <c r="Z52228" i="4"/>
  <c r="AD52228" i="4"/>
  <c r="Y52228" i="4"/>
  <c r="AB52220" i="4"/>
  <c r="AE52220" i="4"/>
  <c r="AF52220" i="4"/>
  <c r="AG52220" i="4"/>
  <c r="AH52220" i="4"/>
  <c r="AI52220" i="4"/>
  <c r="AJ52220" i="4"/>
  <c r="AK52220" i="4"/>
  <c r="Z52220" i="4"/>
  <c r="AD52220" i="4"/>
  <c r="Y52220" i="4"/>
  <c r="AB52212" i="4"/>
  <c r="AE52212" i="4"/>
  <c r="AF52212" i="4"/>
  <c r="AG52212" i="4"/>
  <c r="AH52212" i="4"/>
  <c r="AI52212" i="4"/>
  <c r="AJ52212" i="4"/>
  <c r="AK52212" i="4"/>
  <c r="Z52212" i="4"/>
  <c r="AD52212" i="4"/>
  <c r="Y52212" i="4"/>
  <c r="AB52204" i="4"/>
  <c r="AE52204" i="4"/>
  <c r="AF52204" i="4"/>
  <c r="AG52204" i="4"/>
  <c r="AH52204" i="4"/>
  <c r="AI52204" i="4"/>
  <c r="AJ52204" i="4"/>
  <c r="AK52204" i="4"/>
  <c r="Z52204" i="4"/>
  <c r="AD52204" i="4"/>
  <c r="Y52204" i="4"/>
  <c r="AB52196" i="4"/>
  <c r="AE52196" i="4"/>
  <c r="AF52196" i="4"/>
  <c r="AG52196" i="4"/>
  <c r="AH52196" i="4"/>
  <c r="AI52196" i="4"/>
  <c r="AJ52196" i="4"/>
  <c r="AK52196" i="4"/>
  <c r="Z52196" i="4"/>
  <c r="AD52196" i="4"/>
  <c r="Y52196" i="4"/>
  <c r="AB52188" i="4"/>
  <c r="AE52188" i="4"/>
  <c r="AF52188" i="4"/>
  <c r="AG52188" i="4"/>
  <c r="AH52188" i="4"/>
  <c r="AI52188" i="4"/>
  <c r="AJ52188" i="4"/>
  <c r="AK52188" i="4"/>
  <c r="Z52188" i="4"/>
  <c r="AD52188" i="4"/>
  <c r="Y52188" i="4"/>
  <c r="AB52180" i="4"/>
  <c r="AE52180" i="4"/>
  <c r="AF52180" i="4"/>
  <c r="AG52180" i="4"/>
  <c r="AH52180" i="4"/>
  <c r="AI52180" i="4"/>
  <c r="AJ52180" i="4"/>
  <c r="AK52180" i="4"/>
  <c r="Z52180" i="4"/>
  <c r="AD52180" i="4"/>
  <c r="Y52180" i="4"/>
  <c r="AB52172" i="4"/>
  <c r="AE52172" i="4"/>
  <c r="AF52172" i="4"/>
  <c r="AG52172" i="4"/>
  <c r="AH52172" i="4"/>
  <c r="AI52172" i="4"/>
  <c r="AJ52172" i="4"/>
  <c r="AK52172" i="4"/>
  <c r="Z52172" i="4"/>
  <c r="AD52172" i="4"/>
  <c r="Y52172" i="4"/>
  <c r="AB52164" i="4"/>
  <c r="AE52164" i="4"/>
  <c r="AF52164" i="4"/>
  <c r="AG52164" i="4"/>
  <c r="AH52164" i="4"/>
  <c r="AI52164" i="4"/>
  <c r="AJ52164" i="4"/>
  <c r="AK52164" i="4"/>
  <c r="Z52164" i="4"/>
  <c r="AD52164" i="4"/>
  <c r="Y52164" i="4"/>
  <c r="AB52156" i="4"/>
  <c r="AE52156" i="4"/>
  <c r="AF52156" i="4"/>
  <c r="AG52156" i="4"/>
  <c r="AH52156" i="4"/>
  <c r="AI52156" i="4"/>
  <c r="AJ52156" i="4"/>
  <c r="AK52156" i="4"/>
  <c r="Z52156" i="4"/>
  <c r="AD52156" i="4"/>
  <c r="Y52156" i="4"/>
  <c r="AB52148" i="4"/>
  <c r="AE52148" i="4"/>
  <c r="AF52148" i="4"/>
  <c r="AG52148" i="4"/>
  <c r="AH52148" i="4"/>
  <c r="AI52148" i="4"/>
  <c r="AJ52148" i="4"/>
  <c r="AK52148" i="4"/>
  <c r="Z52148" i="4"/>
  <c r="AD52148" i="4"/>
  <c r="Y52148" i="4"/>
  <c r="AB52140" i="4"/>
  <c r="AE52140" i="4"/>
  <c r="AF52140" i="4"/>
  <c r="AG52140" i="4"/>
  <c r="AH52140" i="4"/>
  <c r="AI52140" i="4"/>
  <c r="AJ52140" i="4"/>
  <c r="AK52140" i="4"/>
  <c r="Z52140" i="4"/>
  <c r="AD52140" i="4"/>
  <c r="Y52140" i="4"/>
  <c r="AB52132" i="4"/>
  <c r="AE52132" i="4"/>
  <c r="AF52132" i="4"/>
  <c r="AG52132" i="4"/>
  <c r="AH52132" i="4"/>
  <c r="AI52132" i="4"/>
  <c r="AJ52132" i="4"/>
  <c r="AK52132" i="4"/>
  <c r="Z52132" i="4"/>
  <c r="AD52132" i="4"/>
  <c r="Y52132" i="4"/>
  <c r="AB52124" i="4"/>
  <c r="AE52124" i="4"/>
  <c r="AF52124" i="4"/>
  <c r="AG52124" i="4"/>
  <c r="AH52124" i="4"/>
  <c r="AI52124" i="4"/>
  <c r="AJ52124" i="4"/>
  <c r="AK52124" i="4"/>
  <c r="Z52124" i="4"/>
  <c r="AD52124" i="4"/>
  <c r="Y52124" i="4"/>
  <c r="AB52116" i="4"/>
  <c r="AE52116" i="4"/>
  <c r="AF52116" i="4"/>
  <c r="AG52116" i="4"/>
  <c r="AH52116" i="4"/>
  <c r="AI52116" i="4"/>
  <c r="AJ52116" i="4"/>
  <c r="AK52116" i="4"/>
  <c r="Z52116" i="4"/>
  <c r="AD52116" i="4"/>
  <c r="Y52116" i="4"/>
  <c r="AB52108" i="4"/>
  <c r="AE52108" i="4"/>
  <c r="AF52108" i="4"/>
  <c r="AG52108" i="4"/>
  <c r="AH52108" i="4"/>
  <c r="AI52108" i="4"/>
  <c r="AJ52108" i="4"/>
  <c r="AK52108" i="4"/>
  <c r="Z52108" i="4"/>
  <c r="AD52108" i="4"/>
  <c r="Y52108" i="4"/>
  <c r="AB52100" i="4"/>
  <c r="AE52100" i="4"/>
  <c r="AF52100" i="4"/>
  <c r="AG52100" i="4"/>
  <c r="AH52100" i="4"/>
  <c r="AI52100" i="4"/>
  <c r="AJ52100" i="4"/>
  <c r="AK52100" i="4"/>
  <c r="Z52100" i="4"/>
  <c r="AD52100" i="4"/>
  <c r="Y52100" i="4"/>
  <c r="AB52092" i="4"/>
  <c r="AE52092" i="4"/>
  <c r="AF52092" i="4"/>
  <c r="AG52092" i="4"/>
  <c r="AH52092" i="4"/>
  <c r="AI52092" i="4"/>
  <c r="AJ52092" i="4"/>
  <c r="AK52092" i="4"/>
  <c r="Z52092" i="4"/>
  <c r="AD52092" i="4"/>
  <c r="Y52092" i="4"/>
  <c r="AB52084" i="4"/>
  <c r="AE52084" i="4"/>
  <c r="AF52084" i="4"/>
  <c r="AG52084" i="4"/>
  <c r="AH52084" i="4"/>
  <c r="AI52084" i="4"/>
  <c r="AJ52084" i="4"/>
  <c r="AK52084" i="4"/>
  <c r="Z52084" i="4"/>
  <c r="AD52084" i="4"/>
  <c r="Y52084" i="4"/>
  <c r="AB52076" i="4"/>
  <c r="AE52076" i="4"/>
  <c r="AF52076" i="4"/>
  <c r="AG52076" i="4"/>
  <c r="AH52076" i="4"/>
  <c r="AI52076" i="4"/>
  <c r="AJ52076" i="4"/>
  <c r="AK52076" i="4"/>
  <c r="Z52076" i="4"/>
  <c r="AD52076" i="4"/>
  <c r="Y52076" i="4"/>
  <c r="AB52068" i="4"/>
  <c r="AE52068" i="4"/>
  <c r="AF52068" i="4"/>
  <c r="AG52068" i="4"/>
  <c r="AH52068" i="4"/>
  <c r="AI52068" i="4"/>
  <c r="AJ52068" i="4"/>
  <c r="AK52068" i="4"/>
  <c r="Z52068" i="4"/>
  <c r="AD52068" i="4"/>
  <c r="Y52068" i="4"/>
  <c r="AB52060" i="4"/>
  <c r="AE52060" i="4"/>
  <c r="AF52060" i="4"/>
  <c r="AG52060" i="4"/>
  <c r="AH52060" i="4"/>
  <c r="AI52060" i="4"/>
  <c r="AJ52060" i="4"/>
  <c r="AK52060" i="4"/>
  <c r="Z52060" i="4"/>
  <c r="AD52060" i="4"/>
  <c r="Y52060" i="4"/>
  <c r="AB52052" i="4"/>
  <c r="AE52052" i="4"/>
  <c r="AF52052" i="4"/>
  <c r="AG52052" i="4"/>
  <c r="AH52052" i="4"/>
  <c r="AI52052" i="4"/>
  <c r="AJ52052" i="4"/>
  <c r="AK52052" i="4"/>
  <c r="Z52052" i="4"/>
  <c r="AD52052" i="4"/>
  <c r="Y52052" i="4"/>
  <c r="AB52044" i="4"/>
  <c r="AE52044" i="4"/>
  <c r="AF52044" i="4"/>
  <c r="AG52044" i="4"/>
  <c r="AH52044" i="4"/>
  <c r="AI52044" i="4"/>
  <c r="AJ52044" i="4"/>
  <c r="AK52044" i="4"/>
  <c r="Z52044" i="4"/>
  <c r="AD52044" i="4"/>
  <c r="Y52044" i="4"/>
  <c r="AB52036" i="4"/>
  <c r="AE52036" i="4"/>
  <c r="AF52036" i="4"/>
  <c r="AG52036" i="4"/>
  <c r="AH52036" i="4"/>
  <c r="AI52036" i="4"/>
  <c r="AJ52036" i="4"/>
  <c r="AK52036" i="4"/>
  <c r="Z52036" i="4"/>
  <c r="AD52036" i="4"/>
  <c r="Y52036" i="4"/>
  <c r="AB52028" i="4"/>
  <c r="AE52028" i="4"/>
  <c r="AF52028" i="4"/>
  <c r="AG52028" i="4"/>
  <c r="AH52028" i="4"/>
  <c r="AI52028" i="4"/>
  <c r="AJ52028" i="4"/>
  <c r="AK52028" i="4"/>
  <c r="Z52028" i="4"/>
  <c r="AD52028" i="4"/>
  <c r="Y52028" i="4"/>
  <c r="AB52020" i="4"/>
  <c r="AE52020" i="4"/>
  <c r="AF52020" i="4"/>
  <c r="AG52020" i="4"/>
  <c r="AH52020" i="4"/>
  <c r="AI52020" i="4"/>
  <c r="AJ52020" i="4"/>
  <c r="AK52020" i="4"/>
  <c r="Z52020" i="4"/>
  <c r="AD52020" i="4"/>
  <c r="Y52020" i="4"/>
  <c r="AB52012" i="4"/>
  <c r="AE52012" i="4"/>
  <c r="AF52012" i="4"/>
  <c r="AG52012" i="4"/>
  <c r="AH52012" i="4"/>
  <c r="AI52012" i="4"/>
  <c r="AJ52012" i="4"/>
  <c r="AK52012" i="4"/>
  <c r="Z52012" i="4"/>
  <c r="AD52012" i="4"/>
  <c r="Y52012" i="4"/>
  <c r="AB52004" i="4"/>
  <c r="AE52004" i="4"/>
  <c r="AF52004" i="4"/>
  <c r="AG52004" i="4"/>
  <c r="AH52004" i="4"/>
  <c r="AI52004" i="4"/>
  <c r="AJ52004" i="4"/>
  <c r="AK52004" i="4"/>
  <c r="Z52004" i="4"/>
  <c r="AD52004" i="4"/>
  <c r="Y52004" i="4"/>
  <c r="AB51996" i="4"/>
  <c r="AE51996" i="4"/>
  <c r="AF51996" i="4"/>
  <c r="AG51996" i="4"/>
  <c r="AH51996" i="4"/>
  <c r="AI51996" i="4"/>
  <c r="AJ51996" i="4"/>
  <c r="AK51996" i="4"/>
  <c r="Z51996" i="4"/>
  <c r="AD51996" i="4"/>
  <c r="Y51996" i="4"/>
  <c r="AB51988" i="4"/>
  <c r="AE51988" i="4"/>
  <c r="AF51988" i="4"/>
  <c r="AG51988" i="4"/>
  <c r="AH51988" i="4"/>
  <c r="AI51988" i="4"/>
  <c r="AJ51988" i="4"/>
  <c r="AK51988" i="4"/>
  <c r="Z51988" i="4"/>
  <c r="AD51988" i="4"/>
  <c r="Y51988" i="4"/>
  <c r="AB51980" i="4"/>
  <c r="AE51980" i="4"/>
  <c r="AF51980" i="4"/>
  <c r="AG51980" i="4"/>
  <c r="AH51980" i="4"/>
  <c r="AI51980" i="4"/>
  <c r="AJ51980" i="4"/>
  <c r="AK51980" i="4"/>
  <c r="Z51980" i="4"/>
  <c r="AD51980" i="4"/>
  <c r="Y51980" i="4"/>
  <c r="AB51972" i="4"/>
  <c r="AE51972" i="4"/>
  <c r="AF51972" i="4"/>
  <c r="AG51972" i="4"/>
  <c r="AH51972" i="4"/>
  <c r="AI51972" i="4"/>
  <c r="AJ51972" i="4"/>
  <c r="AK51972" i="4"/>
  <c r="Z51972" i="4"/>
  <c r="AD51972" i="4"/>
  <c r="Y51972" i="4"/>
  <c r="AB51964" i="4"/>
  <c r="AE51964" i="4"/>
  <c r="AF51964" i="4"/>
  <c r="AG51964" i="4"/>
  <c r="AH51964" i="4"/>
  <c r="AI51964" i="4"/>
  <c r="AJ51964" i="4"/>
  <c r="AK51964" i="4"/>
  <c r="Z51964" i="4"/>
  <c r="AD51964" i="4"/>
  <c r="Y51964" i="4"/>
  <c r="AB51956" i="4"/>
  <c r="AE51956" i="4"/>
  <c r="AF51956" i="4"/>
  <c r="AG51956" i="4"/>
  <c r="AH51956" i="4"/>
  <c r="AI51956" i="4"/>
  <c r="AJ51956" i="4"/>
  <c r="AK51956" i="4"/>
  <c r="Z51956" i="4"/>
  <c r="AD51956" i="4"/>
  <c r="Y51956" i="4"/>
  <c r="AB51948" i="4"/>
  <c r="AE51948" i="4"/>
  <c r="AF51948" i="4"/>
  <c r="AG51948" i="4"/>
  <c r="AH51948" i="4"/>
  <c r="AI51948" i="4"/>
  <c r="AJ51948" i="4"/>
  <c r="AK51948" i="4"/>
  <c r="Z51948" i="4"/>
  <c r="AD51948" i="4"/>
  <c r="Y51948" i="4"/>
  <c r="AB51940" i="4"/>
  <c r="AE51940" i="4"/>
  <c r="AF51940" i="4"/>
  <c r="AG51940" i="4"/>
  <c r="AH51940" i="4"/>
  <c r="AI51940" i="4"/>
  <c r="AJ51940" i="4"/>
  <c r="AK51940" i="4"/>
  <c r="Z51940" i="4"/>
  <c r="AD51940" i="4"/>
  <c r="Y51940" i="4"/>
  <c r="AB51932" i="4"/>
  <c r="AE51932" i="4"/>
  <c r="AF51932" i="4"/>
  <c r="AG51932" i="4"/>
  <c r="AH51932" i="4"/>
  <c r="AI51932" i="4"/>
  <c r="AJ51932" i="4"/>
  <c r="AK51932" i="4"/>
  <c r="Z51932" i="4"/>
  <c r="AD51932" i="4"/>
  <c r="Y51932" i="4"/>
  <c r="AB51924" i="4"/>
  <c r="AE51924" i="4"/>
  <c r="AF51924" i="4"/>
  <c r="AG51924" i="4"/>
  <c r="AH51924" i="4"/>
  <c r="AI51924" i="4"/>
  <c r="AJ51924" i="4"/>
  <c r="AK51924" i="4"/>
  <c r="Z51924" i="4"/>
  <c r="AD51924" i="4"/>
  <c r="Y51924" i="4"/>
  <c r="AB51916" i="4"/>
  <c r="AE51916" i="4"/>
  <c r="AF51916" i="4"/>
  <c r="AG51916" i="4"/>
  <c r="AH51916" i="4"/>
  <c r="AI51916" i="4"/>
  <c r="AJ51916" i="4"/>
  <c r="AK51916" i="4"/>
  <c r="Z51916" i="4"/>
  <c r="AD51916" i="4"/>
  <c r="Y51916" i="4"/>
  <c r="AB51908" i="4"/>
  <c r="AE51908" i="4"/>
  <c r="AF51908" i="4"/>
  <c r="AG51908" i="4"/>
  <c r="AH51908" i="4"/>
  <c r="AI51908" i="4"/>
  <c r="AJ51908" i="4"/>
  <c r="AK51908" i="4"/>
  <c r="Z51908" i="4"/>
  <c r="AD51908" i="4"/>
  <c r="Y51908" i="4"/>
  <c r="AB51900" i="4"/>
  <c r="AE51900" i="4"/>
  <c r="AF51900" i="4"/>
  <c r="AG51900" i="4"/>
  <c r="AH51900" i="4"/>
  <c r="AI51900" i="4"/>
  <c r="AJ51900" i="4"/>
  <c r="AK51900" i="4"/>
  <c r="Z51900" i="4"/>
  <c r="AD51900" i="4"/>
  <c r="Y51900" i="4"/>
  <c r="AB51892" i="4"/>
  <c r="AE51892" i="4"/>
  <c r="AF51892" i="4"/>
  <c r="AG51892" i="4"/>
  <c r="AH51892" i="4"/>
  <c r="AI51892" i="4"/>
  <c r="AJ51892" i="4"/>
  <c r="AK51892" i="4"/>
  <c r="Z51892" i="4"/>
  <c r="AD51892" i="4"/>
  <c r="Y51892" i="4"/>
  <c r="AB51884" i="4"/>
  <c r="AE51884" i="4"/>
  <c r="AF51884" i="4"/>
  <c r="AG51884" i="4"/>
  <c r="AH51884" i="4"/>
  <c r="AI51884" i="4"/>
  <c r="AJ51884" i="4"/>
  <c r="AK51884" i="4"/>
  <c r="Z51884" i="4"/>
  <c r="AD51884" i="4"/>
  <c r="Y51884" i="4"/>
  <c r="AB51876" i="4"/>
  <c r="AE51876" i="4"/>
  <c r="AF51876" i="4"/>
  <c r="AG51876" i="4"/>
  <c r="AH51876" i="4"/>
  <c r="AI51876" i="4"/>
  <c r="AJ51876" i="4"/>
  <c r="AK51876" i="4"/>
  <c r="Z51876" i="4"/>
  <c r="AD51876" i="4"/>
  <c r="Y51876" i="4"/>
  <c r="AB51868" i="4"/>
  <c r="AE51868" i="4"/>
  <c r="AF51868" i="4"/>
  <c r="AG51868" i="4"/>
  <c r="AH51868" i="4"/>
  <c r="AI51868" i="4"/>
  <c r="AJ51868" i="4"/>
  <c r="AK51868" i="4"/>
  <c r="Z51868" i="4"/>
  <c r="AD51868" i="4"/>
  <c r="Y51868" i="4"/>
  <c r="AB51860" i="4"/>
  <c r="AE51860" i="4"/>
  <c r="AF51860" i="4"/>
  <c r="AG51860" i="4"/>
  <c r="AH51860" i="4"/>
  <c r="AI51860" i="4"/>
  <c r="AJ51860" i="4"/>
  <c r="AK51860" i="4"/>
  <c r="Z51860" i="4"/>
  <c r="AD51860" i="4"/>
  <c r="Y51860" i="4"/>
  <c r="AB51852" i="4"/>
  <c r="AE51852" i="4"/>
  <c r="AF51852" i="4"/>
  <c r="AG51852" i="4"/>
  <c r="AH51852" i="4"/>
  <c r="AI51852" i="4"/>
  <c r="AJ51852" i="4"/>
  <c r="AK51852" i="4"/>
  <c r="Z51852" i="4"/>
  <c r="AD51852" i="4"/>
  <c r="Y51852" i="4"/>
  <c r="AB51844" i="4"/>
  <c r="AE51844" i="4"/>
  <c r="AF51844" i="4"/>
  <c r="AG51844" i="4"/>
  <c r="AH51844" i="4"/>
  <c r="AI51844" i="4"/>
  <c r="AJ51844" i="4"/>
  <c r="AK51844" i="4"/>
  <c r="Z51844" i="4"/>
  <c r="AD51844" i="4"/>
  <c r="Y51844" i="4"/>
  <c r="AB51836" i="4"/>
  <c r="AE51836" i="4"/>
  <c r="AF51836" i="4"/>
  <c r="AG51836" i="4"/>
  <c r="AH51836" i="4"/>
  <c r="AI51836" i="4"/>
  <c r="AJ51836" i="4"/>
  <c r="AK51836" i="4"/>
  <c r="Z51836" i="4"/>
  <c r="AD51836" i="4"/>
  <c r="Y51836" i="4"/>
  <c r="AB51828" i="4"/>
  <c r="AE51828" i="4"/>
  <c r="AF51828" i="4"/>
  <c r="AG51828" i="4"/>
  <c r="AH51828" i="4"/>
  <c r="AI51828" i="4"/>
  <c r="AJ51828" i="4"/>
  <c r="AK51828" i="4"/>
  <c r="Z51828" i="4"/>
  <c r="AD51828" i="4"/>
  <c r="Y51828" i="4"/>
  <c r="AB51820" i="4"/>
  <c r="AE51820" i="4"/>
  <c r="AF51820" i="4"/>
  <c r="AG51820" i="4"/>
  <c r="AH51820" i="4"/>
  <c r="AI51820" i="4"/>
  <c r="AJ51820" i="4"/>
  <c r="AK51820" i="4"/>
  <c r="Z51820" i="4"/>
  <c r="AD51820" i="4"/>
  <c r="Y51820" i="4"/>
  <c r="AB51812" i="4"/>
  <c r="AE51812" i="4"/>
  <c r="AF51812" i="4"/>
  <c r="AG51812" i="4"/>
  <c r="AH51812" i="4"/>
  <c r="AI51812" i="4"/>
  <c r="AJ51812" i="4"/>
  <c r="AK51812" i="4"/>
  <c r="Z51812" i="4"/>
  <c r="AD51812" i="4"/>
  <c r="Y51812" i="4"/>
  <c r="AB51804" i="4"/>
  <c r="AE51804" i="4"/>
  <c r="AF51804" i="4"/>
  <c r="AG51804" i="4"/>
  <c r="AH51804" i="4"/>
  <c r="AI51804" i="4"/>
  <c r="AJ51804" i="4"/>
  <c r="AK51804" i="4"/>
  <c r="Z51804" i="4"/>
  <c r="AD51804" i="4"/>
  <c r="Y51804" i="4"/>
  <c r="AB51796" i="4"/>
  <c r="AE51796" i="4"/>
  <c r="AF51796" i="4"/>
  <c r="AG51796" i="4"/>
  <c r="AH51796" i="4"/>
  <c r="AI51796" i="4"/>
  <c r="AJ51796" i="4"/>
  <c r="AK51796" i="4"/>
  <c r="Z51796" i="4"/>
  <c r="AD51796" i="4"/>
  <c r="Y51796" i="4"/>
  <c r="AB51788" i="4"/>
  <c r="AE51788" i="4"/>
  <c r="AF51788" i="4"/>
  <c r="AG51788" i="4"/>
  <c r="AH51788" i="4"/>
  <c r="AI51788" i="4"/>
  <c r="AJ51788" i="4"/>
  <c r="AK51788" i="4"/>
  <c r="Z51788" i="4"/>
  <c r="AD51788" i="4"/>
  <c r="Y51788" i="4"/>
  <c r="AB51780" i="4"/>
  <c r="AE51780" i="4"/>
  <c r="AF51780" i="4"/>
  <c r="AG51780" i="4"/>
  <c r="AH51780" i="4"/>
  <c r="AI51780" i="4"/>
  <c r="AJ51780" i="4"/>
  <c r="AK51780" i="4"/>
  <c r="Z51780" i="4"/>
  <c r="AD51780" i="4"/>
  <c r="Y51780" i="4"/>
  <c r="AB51772" i="4"/>
  <c r="AE51772" i="4"/>
  <c r="AF51772" i="4"/>
  <c r="AG51772" i="4"/>
  <c r="AH51772" i="4"/>
  <c r="AI51772" i="4"/>
  <c r="AJ51772" i="4"/>
  <c r="AK51772" i="4"/>
  <c r="Z51772" i="4"/>
  <c r="AD51772" i="4"/>
  <c r="Y51772" i="4"/>
  <c r="AB51764" i="4"/>
  <c r="AE51764" i="4"/>
  <c r="AF51764" i="4"/>
  <c r="AG51764" i="4"/>
  <c r="AH51764" i="4"/>
  <c r="AI51764" i="4"/>
  <c r="AJ51764" i="4"/>
  <c r="AK51764" i="4"/>
  <c r="Z51764" i="4"/>
  <c r="AD51764" i="4"/>
  <c r="Y51764" i="4"/>
  <c r="AB51756" i="4"/>
  <c r="AE51756" i="4"/>
  <c r="AF51756" i="4"/>
  <c r="AG51756" i="4"/>
  <c r="AH51756" i="4"/>
  <c r="AI51756" i="4"/>
  <c r="AJ51756" i="4"/>
  <c r="AK51756" i="4"/>
  <c r="Z51756" i="4"/>
  <c r="AD51756" i="4"/>
  <c r="Y51756" i="4"/>
  <c r="AB51748" i="4"/>
  <c r="AE51748" i="4"/>
  <c r="AF51748" i="4"/>
  <c r="AG51748" i="4"/>
  <c r="AH51748" i="4"/>
  <c r="AI51748" i="4"/>
  <c r="AJ51748" i="4"/>
  <c r="AK51748" i="4"/>
  <c r="Z51748" i="4"/>
  <c r="AD51748" i="4"/>
  <c r="Y51748" i="4"/>
  <c r="AB51740" i="4"/>
  <c r="AE51740" i="4"/>
  <c r="AF51740" i="4"/>
  <c r="AG51740" i="4"/>
  <c r="AH51740" i="4"/>
  <c r="AI51740" i="4"/>
  <c r="AJ51740" i="4"/>
  <c r="AK51740" i="4"/>
  <c r="Z51740" i="4"/>
  <c r="AD51740" i="4"/>
  <c r="Y51740" i="4"/>
  <c r="AB51732" i="4"/>
  <c r="AE51732" i="4"/>
  <c r="AF51732" i="4"/>
  <c r="AG51732" i="4"/>
  <c r="AH51732" i="4"/>
  <c r="AI51732" i="4"/>
  <c r="AJ51732" i="4"/>
  <c r="AK51732" i="4"/>
  <c r="Z51732" i="4"/>
  <c r="AD51732" i="4"/>
  <c r="Y51732" i="4"/>
  <c r="AB51724" i="4"/>
  <c r="AE51724" i="4"/>
  <c r="AF51724" i="4"/>
  <c r="AG51724" i="4"/>
  <c r="AH51724" i="4"/>
  <c r="AI51724" i="4"/>
  <c r="AJ51724" i="4"/>
  <c r="AK51724" i="4"/>
  <c r="Z51724" i="4"/>
  <c r="AD51724" i="4"/>
  <c r="Y51724" i="4"/>
  <c r="AB51716" i="4"/>
  <c r="AE51716" i="4"/>
  <c r="AF51716" i="4"/>
  <c r="AG51716" i="4"/>
  <c r="AH51716" i="4"/>
  <c r="AI51716" i="4"/>
  <c r="AJ51716" i="4"/>
  <c r="AK51716" i="4"/>
  <c r="Z51716" i="4"/>
  <c r="AD51716" i="4"/>
  <c r="Y51716" i="4"/>
  <c r="AB51708" i="4"/>
  <c r="AE51708" i="4"/>
  <c r="AF51708" i="4"/>
  <c r="AG51708" i="4"/>
  <c r="AH51708" i="4"/>
  <c r="AI51708" i="4"/>
  <c r="AJ51708" i="4"/>
  <c r="AK51708" i="4"/>
  <c r="Z51708" i="4"/>
  <c r="AD51708" i="4"/>
  <c r="Y51708" i="4"/>
  <c r="AB51700" i="4"/>
  <c r="AE51700" i="4"/>
  <c r="AF51700" i="4"/>
  <c r="AG51700" i="4"/>
  <c r="AH51700" i="4"/>
  <c r="AI51700" i="4"/>
  <c r="AJ51700" i="4"/>
  <c r="AK51700" i="4"/>
  <c r="Z51700" i="4"/>
  <c r="AD51700" i="4"/>
  <c r="Y51700" i="4"/>
  <c r="AB51692" i="4"/>
  <c r="AE51692" i="4"/>
  <c r="AF51692" i="4"/>
  <c r="AG51692" i="4"/>
  <c r="AH51692" i="4"/>
  <c r="AI51692" i="4"/>
  <c r="AJ51692" i="4"/>
  <c r="AK51692" i="4"/>
  <c r="Z51692" i="4"/>
  <c r="AD51692" i="4"/>
  <c r="Y51692" i="4"/>
  <c r="AB51684" i="4"/>
  <c r="AE51684" i="4"/>
  <c r="AF51684" i="4"/>
  <c r="AG51684" i="4"/>
  <c r="AH51684" i="4"/>
  <c r="AI51684" i="4"/>
  <c r="AJ51684" i="4"/>
  <c r="AK51684" i="4"/>
  <c r="Z51684" i="4"/>
  <c r="AD51684" i="4"/>
  <c r="Y51684" i="4"/>
  <c r="AB51676" i="4"/>
  <c r="AE51676" i="4"/>
  <c r="AF51676" i="4"/>
  <c r="AG51676" i="4"/>
  <c r="AH51676" i="4"/>
  <c r="AI51676" i="4"/>
  <c r="AJ51676" i="4"/>
  <c r="AK51676" i="4"/>
  <c r="Z51676" i="4"/>
  <c r="AD51676" i="4"/>
  <c r="Y51676" i="4"/>
  <c r="AB51668" i="4"/>
  <c r="AE51668" i="4"/>
  <c r="AF51668" i="4"/>
  <c r="AG51668" i="4"/>
  <c r="AH51668" i="4"/>
  <c r="AI51668" i="4"/>
  <c r="AJ51668" i="4"/>
  <c r="AK51668" i="4"/>
  <c r="Z51668" i="4"/>
  <c r="AD51668" i="4"/>
  <c r="Y51668" i="4"/>
  <c r="AB51660" i="4"/>
  <c r="AE51660" i="4"/>
  <c r="AF51660" i="4"/>
  <c r="AG51660" i="4"/>
  <c r="AH51660" i="4"/>
  <c r="AI51660" i="4"/>
  <c r="AJ51660" i="4"/>
  <c r="AK51660" i="4"/>
  <c r="Z51660" i="4"/>
  <c r="AD51660" i="4"/>
  <c r="Y51660" i="4"/>
  <c r="AB51652" i="4"/>
  <c r="AE51652" i="4"/>
  <c r="AF51652" i="4"/>
  <c r="AG51652" i="4"/>
  <c r="AH51652" i="4"/>
  <c r="AI51652" i="4"/>
  <c r="AJ51652" i="4"/>
  <c r="AK51652" i="4"/>
  <c r="Z51652" i="4"/>
  <c r="AD51652" i="4"/>
  <c r="Y51652" i="4"/>
  <c r="AB51644" i="4"/>
  <c r="AE51644" i="4"/>
  <c r="AF51644" i="4"/>
  <c r="AG51644" i="4"/>
  <c r="AH51644" i="4"/>
  <c r="AI51644" i="4"/>
  <c r="AJ51644" i="4"/>
  <c r="AK51644" i="4"/>
  <c r="Z51644" i="4"/>
  <c r="AD51644" i="4"/>
  <c r="Y51644" i="4"/>
  <c r="AB51636" i="4"/>
  <c r="AE51636" i="4"/>
  <c r="AF51636" i="4"/>
  <c r="AG51636" i="4"/>
  <c r="AH51636" i="4"/>
  <c r="AI51636" i="4"/>
  <c r="AJ51636" i="4"/>
  <c r="AK51636" i="4"/>
  <c r="Z51636" i="4"/>
  <c r="AD51636" i="4"/>
  <c r="Y51636" i="4"/>
  <c r="AB51628" i="4"/>
  <c r="AE51628" i="4"/>
  <c r="AF51628" i="4"/>
  <c r="AG51628" i="4"/>
  <c r="AH51628" i="4"/>
  <c r="AI51628" i="4"/>
  <c r="AJ51628" i="4"/>
  <c r="AK51628" i="4"/>
  <c r="Z51628" i="4"/>
  <c r="AD51628" i="4"/>
  <c r="Y51628" i="4"/>
  <c r="AB51620" i="4"/>
  <c r="AE51620" i="4"/>
  <c r="AF51620" i="4"/>
  <c r="AG51620" i="4"/>
  <c r="AH51620" i="4"/>
  <c r="AI51620" i="4"/>
  <c r="AJ51620" i="4"/>
  <c r="AK51620" i="4"/>
  <c r="Z51620" i="4"/>
  <c r="AD51620" i="4"/>
  <c r="Y51620" i="4"/>
  <c r="AB51612" i="4"/>
  <c r="AE51612" i="4"/>
  <c r="AF51612" i="4"/>
  <c r="AG51612" i="4"/>
  <c r="AH51612" i="4"/>
  <c r="AI51612" i="4"/>
  <c r="AJ51612" i="4"/>
  <c r="AK51612" i="4"/>
  <c r="Z51612" i="4"/>
  <c r="AD51612" i="4"/>
  <c r="Y51612" i="4"/>
  <c r="AB51604" i="4"/>
  <c r="AE51604" i="4"/>
  <c r="AF51604" i="4"/>
  <c r="AG51604" i="4"/>
  <c r="AH51604" i="4"/>
  <c r="AI51604" i="4"/>
  <c r="AJ51604" i="4"/>
  <c r="AK51604" i="4"/>
  <c r="Z51604" i="4"/>
  <c r="AD51604" i="4"/>
  <c r="Y51604" i="4"/>
  <c r="AB51596" i="4"/>
  <c r="AE51596" i="4"/>
  <c r="AF51596" i="4"/>
  <c r="AG51596" i="4"/>
  <c r="AH51596" i="4"/>
  <c r="AI51596" i="4"/>
  <c r="AJ51596" i="4"/>
  <c r="AK51596" i="4"/>
  <c r="Z51596" i="4"/>
  <c r="AD51596" i="4"/>
  <c r="Y51596" i="4"/>
  <c r="AB51588" i="4"/>
  <c r="AE51588" i="4"/>
  <c r="AF51588" i="4"/>
  <c r="AG51588" i="4"/>
  <c r="AH51588" i="4"/>
  <c r="AI51588" i="4"/>
  <c r="AJ51588" i="4"/>
  <c r="AK51588" i="4"/>
  <c r="Z51588" i="4"/>
  <c r="AD51588" i="4"/>
  <c r="Y51588" i="4"/>
  <c r="AB51580" i="4"/>
  <c r="AE51580" i="4"/>
  <c r="AF51580" i="4"/>
  <c r="AG51580" i="4"/>
  <c r="AH51580" i="4"/>
  <c r="AI51580" i="4"/>
  <c r="AJ51580" i="4"/>
  <c r="AK51580" i="4"/>
  <c r="AD51580" i="4"/>
  <c r="Z51580" i="4"/>
  <c r="Y51580" i="4"/>
  <c r="AB51572" i="4"/>
  <c r="AE51572" i="4"/>
  <c r="AF51572" i="4"/>
  <c r="AG51572" i="4"/>
  <c r="AH51572" i="4"/>
  <c r="AI51572" i="4"/>
  <c r="AJ51572" i="4"/>
  <c r="AK51572" i="4"/>
  <c r="AD51572" i="4"/>
  <c r="Z51572" i="4"/>
  <c r="Y51572" i="4"/>
  <c r="AB51564" i="4"/>
  <c r="AE51564" i="4"/>
  <c r="AF51564" i="4"/>
  <c r="AG51564" i="4"/>
  <c r="AH51564" i="4"/>
  <c r="AI51564" i="4"/>
  <c r="AJ51564" i="4"/>
  <c r="AK51564" i="4"/>
  <c r="AD51564" i="4"/>
  <c r="Z51564" i="4"/>
  <c r="Y51564" i="4"/>
  <c r="AB51556" i="4"/>
  <c r="AE51556" i="4"/>
  <c r="AF51556" i="4"/>
  <c r="AG51556" i="4"/>
  <c r="AH51556" i="4"/>
  <c r="AI51556" i="4"/>
  <c r="AJ51556" i="4"/>
  <c r="AK51556" i="4"/>
  <c r="AD51556" i="4"/>
  <c r="Z51556" i="4"/>
  <c r="Y51556" i="4"/>
  <c r="AB51548" i="4"/>
  <c r="AE51548" i="4"/>
  <c r="AF51548" i="4"/>
  <c r="AG51548" i="4"/>
  <c r="AH51548" i="4"/>
  <c r="AI51548" i="4"/>
  <c r="AJ51548" i="4"/>
  <c r="AK51548" i="4"/>
  <c r="AD51548" i="4"/>
  <c r="Z51548" i="4"/>
  <c r="Y51548" i="4"/>
  <c r="AB51540" i="4"/>
  <c r="AE51540" i="4"/>
  <c r="AF51540" i="4"/>
  <c r="AG51540" i="4"/>
  <c r="AH51540" i="4"/>
  <c r="AI51540" i="4"/>
  <c r="AJ51540" i="4"/>
  <c r="AK51540" i="4"/>
  <c r="AD51540" i="4"/>
  <c r="Z51540" i="4"/>
  <c r="Y51540" i="4"/>
  <c r="AB51532" i="4"/>
  <c r="AE51532" i="4"/>
  <c r="AF51532" i="4"/>
  <c r="AG51532" i="4"/>
  <c r="AH51532" i="4"/>
  <c r="AI51532" i="4"/>
  <c r="AJ51532" i="4"/>
  <c r="AK51532" i="4"/>
  <c r="AD51532" i="4"/>
  <c r="Z51532" i="4"/>
  <c r="Y51532" i="4"/>
  <c r="AB51524" i="4"/>
  <c r="AE51524" i="4"/>
  <c r="AF51524" i="4"/>
  <c r="AG51524" i="4"/>
  <c r="AH51524" i="4"/>
  <c r="AI51524" i="4"/>
  <c r="AJ51524" i="4"/>
  <c r="AK51524" i="4"/>
  <c r="AD51524" i="4"/>
  <c r="Z51524" i="4"/>
  <c r="Y51524" i="4"/>
  <c r="AB51516" i="4"/>
  <c r="AE51516" i="4"/>
  <c r="AF51516" i="4"/>
  <c r="AG51516" i="4"/>
  <c r="AH51516" i="4"/>
  <c r="AI51516" i="4"/>
  <c r="AJ51516" i="4"/>
  <c r="AK51516" i="4"/>
  <c r="AD51516" i="4"/>
  <c r="Z51516" i="4"/>
  <c r="Y51516" i="4"/>
  <c r="AB51508" i="4"/>
  <c r="AE51508" i="4"/>
  <c r="AF51508" i="4"/>
  <c r="AG51508" i="4"/>
  <c r="AH51508" i="4"/>
  <c r="AI51508" i="4"/>
  <c r="AJ51508" i="4"/>
  <c r="AK51508" i="4"/>
  <c r="AD51508" i="4"/>
  <c r="Z51508" i="4"/>
  <c r="Y51508" i="4"/>
  <c r="AB51500" i="4"/>
  <c r="AE51500" i="4"/>
  <c r="AF51500" i="4"/>
  <c r="AG51500" i="4"/>
  <c r="AH51500" i="4"/>
  <c r="AI51500" i="4"/>
  <c r="AJ51500" i="4"/>
  <c r="AK51500" i="4"/>
  <c r="AD51500" i="4"/>
  <c r="Z51500" i="4"/>
  <c r="Y51500" i="4"/>
  <c r="AB51492" i="4"/>
  <c r="AE51492" i="4"/>
  <c r="AF51492" i="4"/>
  <c r="AG51492" i="4"/>
  <c r="AH51492" i="4"/>
  <c r="AI51492" i="4"/>
  <c r="AJ51492" i="4"/>
  <c r="AK51492" i="4"/>
  <c r="AD51492" i="4"/>
  <c r="Z51492" i="4"/>
  <c r="Y51492" i="4"/>
  <c r="AB51484" i="4"/>
  <c r="AE51484" i="4"/>
  <c r="AF51484" i="4"/>
  <c r="AG51484" i="4"/>
  <c r="AH51484" i="4"/>
  <c r="AI51484" i="4"/>
  <c r="AJ51484" i="4"/>
  <c r="AK51484" i="4"/>
  <c r="AD51484" i="4"/>
  <c r="Z51484" i="4"/>
  <c r="Y51484" i="4"/>
  <c r="AB51476" i="4"/>
  <c r="AE51476" i="4"/>
  <c r="AF51476" i="4"/>
  <c r="AG51476" i="4"/>
  <c r="AH51476" i="4"/>
  <c r="AI51476" i="4"/>
  <c r="AJ51476" i="4"/>
  <c r="AK51476" i="4"/>
  <c r="AD51476" i="4"/>
  <c r="Z51476" i="4"/>
  <c r="Y51476" i="4"/>
  <c r="AB51468" i="4"/>
  <c r="AE51468" i="4"/>
  <c r="AF51468" i="4"/>
  <c r="AG51468" i="4"/>
  <c r="AH51468" i="4"/>
  <c r="AI51468" i="4"/>
  <c r="AJ51468" i="4"/>
  <c r="AK51468" i="4"/>
  <c r="AD51468" i="4"/>
  <c r="Z51468" i="4"/>
  <c r="Y51468" i="4"/>
  <c r="AB51460" i="4"/>
  <c r="AE51460" i="4"/>
  <c r="AF51460" i="4"/>
  <c r="AG51460" i="4"/>
  <c r="AH51460" i="4"/>
  <c r="AI51460" i="4"/>
  <c r="AJ51460" i="4"/>
  <c r="AK51460" i="4"/>
  <c r="AD51460" i="4"/>
  <c r="Z51460" i="4"/>
  <c r="Y51460" i="4"/>
  <c r="AB51452" i="4"/>
  <c r="AE51452" i="4"/>
  <c r="AF51452" i="4"/>
  <c r="AG51452" i="4"/>
  <c r="AH51452" i="4"/>
  <c r="AI51452" i="4"/>
  <c r="AJ51452" i="4"/>
  <c r="AK51452" i="4"/>
  <c r="AD51452" i="4"/>
  <c r="Z51452" i="4"/>
  <c r="Y51452" i="4"/>
  <c r="AB51444" i="4"/>
  <c r="AE51444" i="4"/>
  <c r="AF51444" i="4"/>
  <c r="AG51444" i="4"/>
  <c r="AH51444" i="4"/>
  <c r="AI51444" i="4"/>
  <c r="AJ51444" i="4"/>
  <c r="AK51444" i="4"/>
  <c r="AD51444" i="4"/>
  <c r="Z51444" i="4"/>
  <c r="Y51444" i="4"/>
  <c r="AB51436" i="4"/>
  <c r="AE51436" i="4"/>
  <c r="AF51436" i="4"/>
  <c r="AG51436" i="4"/>
  <c r="AH51436" i="4"/>
  <c r="AI51436" i="4"/>
  <c r="AJ51436" i="4"/>
  <c r="AK51436" i="4"/>
  <c r="AD51436" i="4"/>
  <c r="Z51436" i="4"/>
  <c r="Y51436" i="4"/>
  <c r="AB51428" i="4"/>
  <c r="AE51428" i="4"/>
  <c r="AF51428" i="4"/>
  <c r="AG51428" i="4"/>
  <c r="AH51428" i="4"/>
  <c r="AI51428" i="4"/>
  <c r="AJ51428" i="4"/>
  <c r="AK51428" i="4"/>
  <c r="AD51428" i="4"/>
  <c r="Z51428" i="4"/>
  <c r="Y51428" i="4"/>
  <c r="AB51420" i="4"/>
  <c r="AE51420" i="4"/>
  <c r="AF51420" i="4"/>
  <c r="AG51420" i="4"/>
  <c r="AH51420" i="4"/>
  <c r="AI51420" i="4"/>
  <c r="AJ51420" i="4"/>
  <c r="AK51420" i="4"/>
  <c r="AD51420" i="4"/>
  <c r="Z51420" i="4"/>
  <c r="Y51420" i="4"/>
  <c r="AB51412" i="4"/>
  <c r="AE51412" i="4"/>
  <c r="AF51412" i="4"/>
  <c r="AG51412" i="4"/>
  <c r="AH51412" i="4"/>
  <c r="AI51412" i="4"/>
  <c r="AJ51412" i="4"/>
  <c r="AK51412" i="4"/>
  <c r="AD51412" i="4"/>
  <c r="Z51412" i="4"/>
  <c r="Y51412" i="4"/>
  <c r="AB51404" i="4"/>
  <c r="AE51404" i="4"/>
  <c r="AF51404" i="4"/>
  <c r="AG51404" i="4"/>
  <c r="AH51404" i="4"/>
  <c r="AI51404" i="4"/>
  <c r="AJ51404" i="4"/>
  <c r="AK51404" i="4"/>
  <c r="AD51404" i="4"/>
  <c r="Z51404" i="4"/>
  <c r="Y51404" i="4"/>
  <c r="AB51396" i="4"/>
  <c r="AE51396" i="4"/>
  <c r="AF51396" i="4"/>
  <c r="AG51396" i="4"/>
  <c r="AH51396" i="4"/>
  <c r="AI51396" i="4"/>
  <c r="AJ51396" i="4"/>
  <c r="AK51396" i="4"/>
  <c r="AD51396" i="4"/>
  <c r="Z51396" i="4"/>
  <c r="Y51396" i="4"/>
  <c r="AB51388" i="4"/>
  <c r="AE51388" i="4"/>
  <c r="AF51388" i="4"/>
  <c r="AG51388" i="4"/>
  <c r="AH51388" i="4"/>
  <c r="AI51388" i="4"/>
  <c r="AJ51388" i="4"/>
  <c r="AK51388" i="4"/>
  <c r="AD51388" i="4"/>
  <c r="Z51388" i="4"/>
  <c r="Y51388" i="4"/>
  <c r="AB51380" i="4"/>
  <c r="AE51380" i="4"/>
  <c r="AF51380" i="4"/>
  <c r="AG51380" i="4"/>
  <c r="AH51380" i="4"/>
  <c r="AI51380" i="4"/>
  <c r="AJ51380" i="4"/>
  <c r="AK51380" i="4"/>
  <c r="AD51380" i="4"/>
  <c r="Z51380" i="4"/>
  <c r="Y51380" i="4"/>
  <c r="AB51372" i="4"/>
  <c r="AE51372" i="4"/>
  <c r="AF51372" i="4"/>
  <c r="AG51372" i="4"/>
  <c r="AH51372" i="4"/>
  <c r="AI51372" i="4"/>
  <c r="AJ51372" i="4"/>
  <c r="AK51372" i="4"/>
  <c r="AD51372" i="4"/>
  <c r="Z51372" i="4"/>
  <c r="Y51372" i="4"/>
  <c r="AB51364" i="4"/>
  <c r="AE51364" i="4"/>
  <c r="AF51364" i="4"/>
  <c r="AG51364" i="4"/>
  <c r="AH51364" i="4"/>
  <c r="AI51364" i="4"/>
  <c r="AJ51364" i="4"/>
  <c r="AK51364" i="4"/>
  <c r="AD51364" i="4"/>
  <c r="Z51364" i="4"/>
  <c r="Y51364" i="4"/>
  <c r="AB51356" i="4"/>
  <c r="AE51356" i="4"/>
  <c r="AF51356" i="4"/>
  <c r="AG51356" i="4"/>
  <c r="AH51356" i="4"/>
  <c r="AI51356" i="4"/>
  <c r="AJ51356" i="4"/>
  <c r="AK51356" i="4"/>
  <c r="AD51356" i="4"/>
  <c r="Z51356" i="4"/>
  <c r="Y51356" i="4"/>
  <c r="AB51348" i="4"/>
  <c r="AE51348" i="4"/>
  <c r="AF51348" i="4"/>
  <c r="AG51348" i="4"/>
  <c r="AH51348" i="4"/>
  <c r="AI51348" i="4"/>
  <c r="AJ51348" i="4"/>
  <c r="AK51348" i="4"/>
  <c r="AD51348" i="4"/>
  <c r="Z51348" i="4"/>
  <c r="Y51348" i="4"/>
  <c r="AB51340" i="4"/>
  <c r="AE51340" i="4"/>
  <c r="AF51340" i="4"/>
  <c r="AG51340" i="4"/>
  <c r="AH51340" i="4"/>
  <c r="AI51340" i="4"/>
  <c r="AJ51340" i="4"/>
  <c r="AK51340" i="4"/>
  <c r="AD51340" i="4"/>
  <c r="Z51340" i="4"/>
  <c r="Y51340" i="4"/>
  <c r="AB51332" i="4"/>
  <c r="AE51332" i="4"/>
  <c r="AF51332" i="4"/>
  <c r="AG51332" i="4"/>
  <c r="AH51332" i="4"/>
  <c r="AI51332" i="4"/>
  <c r="AJ51332" i="4"/>
  <c r="AK51332" i="4"/>
  <c r="AD51332" i="4"/>
  <c r="Z51332" i="4"/>
  <c r="Y51332" i="4"/>
  <c r="AB51324" i="4"/>
  <c r="AE51324" i="4"/>
  <c r="AF51324" i="4"/>
  <c r="AG51324" i="4"/>
  <c r="AH51324" i="4"/>
  <c r="AI51324" i="4"/>
  <c r="AJ51324" i="4"/>
  <c r="AK51324" i="4"/>
  <c r="AD51324" i="4"/>
  <c r="Z51324" i="4"/>
  <c r="Y51324" i="4"/>
  <c r="AB51316" i="4"/>
  <c r="AE51316" i="4"/>
  <c r="AF51316" i="4"/>
  <c r="AG51316" i="4"/>
  <c r="AH51316" i="4"/>
  <c r="AI51316" i="4"/>
  <c r="AJ51316" i="4"/>
  <c r="AK51316" i="4"/>
  <c r="AD51316" i="4"/>
  <c r="Z51316" i="4"/>
  <c r="Y51316" i="4"/>
  <c r="AB51308" i="4"/>
  <c r="AE51308" i="4"/>
  <c r="AF51308" i="4"/>
  <c r="AG51308" i="4"/>
  <c r="AH51308" i="4"/>
  <c r="AI51308" i="4"/>
  <c r="AJ51308" i="4"/>
  <c r="AK51308" i="4"/>
  <c r="AD51308" i="4"/>
  <c r="Z51308" i="4"/>
  <c r="Y51308" i="4"/>
  <c r="AB51300" i="4"/>
  <c r="AE51300" i="4"/>
  <c r="AF51300" i="4"/>
  <c r="AG51300" i="4"/>
  <c r="AH51300" i="4"/>
  <c r="AI51300" i="4"/>
  <c r="AJ51300" i="4"/>
  <c r="AK51300" i="4"/>
  <c r="AD51300" i="4"/>
  <c r="Z51300" i="4"/>
  <c r="Y51300" i="4"/>
  <c r="AB51292" i="4"/>
  <c r="AE51292" i="4"/>
  <c r="AF51292" i="4"/>
  <c r="AG51292" i="4"/>
  <c r="AH51292" i="4"/>
  <c r="AI51292" i="4"/>
  <c r="AJ51292" i="4"/>
  <c r="AK51292" i="4"/>
  <c r="AD51292" i="4"/>
  <c r="Z51292" i="4"/>
  <c r="Y51292" i="4"/>
  <c r="AB51284" i="4"/>
  <c r="AE51284" i="4"/>
  <c r="AF51284" i="4"/>
  <c r="AG51284" i="4"/>
  <c r="AH51284" i="4"/>
  <c r="AI51284" i="4"/>
  <c r="AJ51284" i="4"/>
  <c r="AK51284" i="4"/>
  <c r="AD51284" i="4"/>
  <c r="Z51284" i="4"/>
  <c r="Y51284" i="4"/>
  <c r="AB51276" i="4"/>
  <c r="AE51276" i="4"/>
  <c r="AF51276" i="4"/>
  <c r="AG51276" i="4"/>
  <c r="AH51276" i="4"/>
  <c r="AI51276" i="4"/>
  <c r="AJ51276" i="4"/>
  <c r="AK51276" i="4"/>
  <c r="AD51276" i="4"/>
  <c r="Z51276" i="4"/>
  <c r="Y51276" i="4"/>
  <c r="AB51268" i="4"/>
  <c r="AE51268" i="4"/>
  <c r="AF51268" i="4"/>
  <c r="AG51268" i="4"/>
  <c r="AH51268" i="4"/>
  <c r="AI51268" i="4"/>
  <c r="AJ51268" i="4"/>
  <c r="AK51268" i="4"/>
  <c r="AD51268" i="4"/>
  <c r="Z51268" i="4"/>
  <c r="Y51268" i="4"/>
  <c r="AB51260" i="4"/>
  <c r="AE51260" i="4"/>
  <c r="AF51260" i="4"/>
  <c r="AG51260" i="4"/>
  <c r="AH51260" i="4"/>
  <c r="AI51260" i="4"/>
  <c r="AJ51260" i="4"/>
  <c r="AK51260" i="4"/>
  <c r="AD51260" i="4"/>
  <c r="Z51260" i="4"/>
  <c r="Y51260" i="4"/>
  <c r="AB51252" i="4"/>
  <c r="AE51252" i="4"/>
  <c r="AF51252" i="4"/>
  <c r="AG51252" i="4"/>
  <c r="AH51252" i="4"/>
  <c r="AI51252" i="4"/>
  <c r="AJ51252" i="4"/>
  <c r="AK51252" i="4"/>
  <c r="AD51252" i="4"/>
  <c r="Z51252" i="4"/>
  <c r="Y51252" i="4"/>
  <c r="AB51244" i="4"/>
  <c r="AE51244" i="4"/>
  <c r="AF51244" i="4"/>
  <c r="AG51244" i="4"/>
  <c r="AH51244" i="4"/>
  <c r="AI51244" i="4"/>
  <c r="AJ51244" i="4"/>
  <c r="AK51244" i="4"/>
  <c r="AD51244" i="4"/>
  <c r="Z51244" i="4"/>
  <c r="Y51244" i="4"/>
  <c r="AB51236" i="4"/>
  <c r="AE51236" i="4"/>
  <c r="AF51236" i="4"/>
  <c r="AG51236" i="4"/>
  <c r="AH51236" i="4"/>
  <c r="AI51236" i="4"/>
  <c r="AJ51236" i="4"/>
  <c r="AK51236" i="4"/>
  <c r="AD51236" i="4"/>
  <c r="Z51236" i="4"/>
  <c r="Y51236" i="4"/>
  <c r="AB51228" i="4"/>
  <c r="AE51228" i="4"/>
  <c r="AF51228" i="4"/>
  <c r="AG51228" i="4"/>
  <c r="AH51228" i="4"/>
  <c r="AI51228" i="4"/>
  <c r="AJ51228" i="4"/>
  <c r="AK51228" i="4"/>
  <c r="AD51228" i="4"/>
  <c r="Z51228" i="4"/>
  <c r="Y51228" i="4"/>
  <c r="AB51220" i="4"/>
  <c r="AE51220" i="4"/>
  <c r="AF51220" i="4"/>
  <c r="AG51220" i="4"/>
  <c r="AH51220" i="4"/>
  <c r="AI51220" i="4"/>
  <c r="AJ51220" i="4"/>
  <c r="AK51220" i="4"/>
  <c r="AD51220" i="4"/>
  <c r="Z51220" i="4"/>
  <c r="Y51220" i="4"/>
  <c r="AB51212" i="4"/>
  <c r="AE51212" i="4"/>
  <c r="AF51212" i="4"/>
  <c r="AG51212" i="4"/>
  <c r="AH51212" i="4"/>
  <c r="AI51212" i="4"/>
  <c r="AJ51212" i="4"/>
  <c r="AK51212" i="4"/>
  <c r="AD51212" i="4"/>
  <c r="Z51212" i="4"/>
  <c r="Y51212" i="4"/>
  <c r="AB51204" i="4"/>
  <c r="AE51204" i="4"/>
  <c r="AF51204" i="4"/>
  <c r="AG51204" i="4"/>
  <c r="AH51204" i="4"/>
  <c r="AI51204" i="4"/>
  <c r="AJ51204" i="4"/>
  <c r="AK51204" i="4"/>
  <c r="AD51204" i="4"/>
  <c r="Z51204" i="4"/>
  <c r="Y51204" i="4"/>
  <c r="AB51196" i="4"/>
  <c r="AE51196" i="4"/>
  <c r="AF51196" i="4"/>
  <c r="AG51196" i="4"/>
  <c r="AH51196" i="4"/>
  <c r="AI51196" i="4"/>
  <c r="AJ51196" i="4"/>
  <c r="AK51196" i="4"/>
  <c r="AD51196" i="4"/>
  <c r="Z51196" i="4"/>
  <c r="Y51196" i="4"/>
  <c r="AB51188" i="4"/>
  <c r="AE51188" i="4"/>
  <c r="AF51188" i="4"/>
  <c r="AG51188" i="4"/>
  <c r="AH51188" i="4"/>
  <c r="AI51188" i="4"/>
  <c r="AJ51188" i="4"/>
  <c r="AK51188" i="4"/>
  <c r="AD51188" i="4"/>
  <c r="Z51188" i="4"/>
  <c r="Y51188" i="4"/>
  <c r="AB51180" i="4"/>
  <c r="AE51180" i="4"/>
  <c r="AF51180" i="4"/>
  <c r="AG51180" i="4"/>
  <c r="AH51180" i="4"/>
  <c r="AI51180" i="4"/>
  <c r="AJ51180" i="4"/>
  <c r="AK51180" i="4"/>
  <c r="AD51180" i="4"/>
  <c r="Z51180" i="4"/>
  <c r="Y51180" i="4"/>
  <c r="AB51172" i="4"/>
  <c r="AE51172" i="4"/>
  <c r="AF51172" i="4"/>
  <c r="AG51172" i="4"/>
  <c r="AH51172" i="4"/>
  <c r="AI51172" i="4"/>
  <c r="AJ51172" i="4"/>
  <c r="AK51172" i="4"/>
  <c r="AD51172" i="4"/>
  <c r="Z51172" i="4"/>
  <c r="Y51172" i="4"/>
  <c r="AB51164" i="4"/>
  <c r="AE51164" i="4"/>
  <c r="AF51164" i="4"/>
  <c r="AG51164" i="4"/>
  <c r="AH51164" i="4"/>
  <c r="AI51164" i="4"/>
  <c r="AJ51164" i="4"/>
  <c r="AK51164" i="4"/>
  <c r="AD51164" i="4"/>
  <c r="Z51164" i="4"/>
  <c r="Y51164" i="4"/>
  <c r="AB51156" i="4"/>
  <c r="AE51156" i="4"/>
  <c r="AF51156" i="4"/>
  <c r="AG51156" i="4"/>
  <c r="AH51156" i="4"/>
  <c r="AI51156" i="4"/>
  <c r="AJ51156" i="4"/>
  <c r="AK51156" i="4"/>
  <c r="AD51156" i="4"/>
  <c r="Z51156" i="4"/>
  <c r="Y51156" i="4"/>
  <c r="AB51148" i="4"/>
  <c r="AE51148" i="4"/>
  <c r="AF51148" i="4"/>
  <c r="AG51148" i="4"/>
  <c r="AH51148" i="4"/>
  <c r="AI51148" i="4"/>
  <c r="AJ51148" i="4"/>
  <c r="AK51148" i="4"/>
  <c r="AD51148" i="4"/>
  <c r="Z51148" i="4"/>
  <c r="Y51148" i="4"/>
  <c r="AB51140" i="4"/>
  <c r="AE51140" i="4"/>
  <c r="AF51140" i="4"/>
  <c r="AG51140" i="4"/>
  <c r="AH51140" i="4"/>
  <c r="AI51140" i="4"/>
  <c r="AJ51140" i="4"/>
  <c r="AK51140" i="4"/>
  <c r="AD51140" i="4"/>
  <c r="Z51140" i="4"/>
  <c r="Y51140" i="4"/>
  <c r="AB51132" i="4"/>
  <c r="AE51132" i="4"/>
  <c r="AF51132" i="4"/>
  <c r="AG51132" i="4"/>
  <c r="AH51132" i="4"/>
  <c r="AI51132" i="4"/>
  <c r="AJ51132" i="4"/>
  <c r="AK51132" i="4"/>
  <c r="AD51132" i="4"/>
  <c r="Z51132" i="4"/>
  <c r="Y51132" i="4"/>
  <c r="AB51124" i="4"/>
  <c r="AE51124" i="4"/>
  <c r="AF51124" i="4"/>
  <c r="AG51124" i="4"/>
  <c r="AH51124" i="4"/>
  <c r="AI51124" i="4"/>
  <c r="AJ51124" i="4"/>
  <c r="AK51124" i="4"/>
  <c r="AD51124" i="4"/>
  <c r="Z51124" i="4"/>
  <c r="Y51124" i="4"/>
  <c r="AB51116" i="4"/>
  <c r="AE51116" i="4"/>
  <c r="AF51116" i="4"/>
  <c r="AG51116" i="4"/>
  <c r="AH51116" i="4"/>
  <c r="AI51116" i="4"/>
  <c r="AJ51116" i="4"/>
  <c r="AK51116" i="4"/>
  <c r="AD51116" i="4"/>
  <c r="Z51116" i="4"/>
  <c r="Y51116" i="4"/>
  <c r="AB51108" i="4"/>
  <c r="AE51108" i="4"/>
  <c r="AF51108" i="4"/>
  <c r="AG51108" i="4"/>
  <c r="AH51108" i="4"/>
  <c r="AI51108" i="4"/>
  <c r="AJ51108" i="4"/>
  <c r="AK51108" i="4"/>
  <c r="AD51108" i="4"/>
  <c r="Z51108" i="4"/>
  <c r="Y51108" i="4"/>
  <c r="AB51100" i="4"/>
  <c r="AE51100" i="4"/>
  <c r="AF51100" i="4"/>
  <c r="AG51100" i="4"/>
  <c r="AH51100" i="4"/>
  <c r="AI51100" i="4"/>
  <c r="AJ51100" i="4"/>
  <c r="AK51100" i="4"/>
  <c r="AD51100" i="4"/>
  <c r="Z51100" i="4"/>
  <c r="Y51100" i="4"/>
  <c r="AB51092" i="4"/>
  <c r="AE51092" i="4"/>
  <c r="AF51092" i="4"/>
  <c r="AG51092" i="4"/>
  <c r="AH51092" i="4"/>
  <c r="AI51092" i="4"/>
  <c r="AJ51092" i="4"/>
  <c r="AK51092" i="4"/>
  <c r="AD51092" i="4"/>
  <c r="Z51092" i="4"/>
  <c r="Y51092" i="4"/>
  <c r="AB51084" i="4"/>
  <c r="AE51084" i="4"/>
  <c r="AF51084" i="4"/>
  <c r="AG51084" i="4"/>
  <c r="AH51084" i="4"/>
  <c r="AI51084" i="4"/>
  <c r="AJ51084" i="4"/>
  <c r="AK51084" i="4"/>
  <c r="AD51084" i="4"/>
  <c r="Z51084" i="4"/>
  <c r="Y51084" i="4"/>
  <c r="AB51076" i="4"/>
  <c r="AE51076" i="4"/>
  <c r="AF51076" i="4"/>
  <c r="AG51076" i="4"/>
  <c r="AH51076" i="4"/>
  <c r="AI51076" i="4"/>
  <c r="AJ51076" i="4"/>
  <c r="AK51076" i="4"/>
  <c r="AD51076" i="4"/>
  <c r="Z51076" i="4"/>
  <c r="Y51076" i="4"/>
  <c r="AB51068" i="4"/>
  <c r="AE51068" i="4"/>
  <c r="AF51068" i="4"/>
  <c r="AG51068" i="4"/>
  <c r="AH51068" i="4"/>
  <c r="AI51068" i="4"/>
  <c r="AJ51068" i="4"/>
  <c r="AK51068" i="4"/>
  <c r="AD51068" i="4"/>
  <c r="Z51068" i="4"/>
  <c r="Y51068" i="4"/>
  <c r="AB51060" i="4"/>
  <c r="AE51060" i="4"/>
  <c r="AF51060" i="4"/>
  <c r="AG51060" i="4"/>
  <c r="AH51060" i="4"/>
  <c r="AI51060" i="4"/>
  <c r="AJ51060" i="4"/>
  <c r="AK51060" i="4"/>
  <c r="AD51060" i="4"/>
  <c r="Z51060" i="4"/>
  <c r="Y51060" i="4"/>
  <c r="AB51052" i="4"/>
  <c r="AE51052" i="4"/>
  <c r="AF51052" i="4"/>
  <c r="AG51052" i="4"/>
  <c r="AH51052" i="4"/>
  <c r="AI51052" i="4"/>
  <c r="AJ51052" i="4"/>
  <c r="AK51052" i="4"/>
  <c r="AD51052" i="4"/>
  <c r="Z51052" i="4"/>
  <c r="Y51052" i="4"/>
  <c r="AB51044" i="4"/>
  <c r="AE51044" i="4"/>
  <c r="AF51044" i="4"/>
  <c r="AG51044" i="4"/>
  <c r="AH51044" i="4"/>
  <c r="AI51044" i="4"/>
  <c r="AJ51044" i="4"/>
  <c r="AK51044" i="4"/>
  <c r="AD51044" i="4"/>
  <c r="Z51044" i="4"/>
  <c r="Y51044" i="4"/>
  <c r="AB51036" i="4"/>
  <c r="AE51036" i="4"/>
  <c r="AF51036" i="4"/>
  <c r="AG51036" i="4"/>
  <c r="AH51036" i="4"/>
  <c r="AI51036" i="4"/>
  <c r="AJ51036" i="4"/>
  <c r="AK51036" i="4"/>
  <c r="AD51036" i="4"/>
  <c r="Z51036" i="4"/>
  <c r="Y51036" i="4"/>
  <c r="AB51028" i="4"/>
  <c r="AE51028" i="4"/>
  <c r="AF51028" i="4"/>
  <c r="AG51028" i="4"/>
  <c r="AH51028" i="4"/>
  <c r="AI51028" i="4"/>
  <c r="AJ51028" i="4"/>
  <c r="AK51028" i="4"/>
  <c r="AD51028" i="4"/>
  <c r="Z51028" i="4"/>
  <c r="Y51028" i="4"/>
  <c r="AB51020" i="4"/>
  <c r="AE51020" i="4"/>
  <c r="AF51020" i="4"/>
  <c r="AG51020" i="4"/>
  <c r="AH51020" i="4"/>
  <c r="AI51020" i="4"/>
  <c r="AJ51020" i="4"/>
  <c r="AK51020" i="4"/>
  <c r="AD51020" i="4"/>
  <c r="Z51020" i="4"/>
  <c r="Y51020" i="4"/>
  <c r="AB51012" i="4"/>
  <c r="AE51012" i="4"/>
  <c r="AF51012" i="4"/>
  <c r="AG51012" i="4"/>
  <c r="AH51012" i="4"/>
  <c r="AI51012" i="4"/>
  <c r="AJ51012" i="4"/>
  <c r="AK51012" i="4"/>
  <c r="AD51012" i="4"/>
  <c r="Z51012" i="4"/>
  <c r="Y51012" i="4"/>
  <c r="AB51004" i="4"/>
  <c r="AE51004" i="4"/>
  <c r="AF51004" i="4"/>
  <c r="AG51004" i="4"/>
  <c r="AH51004" i="4"/>
  <c r="AI51004" i="4"/>
  <c r="AJ51004" i="4"/>
  <c r="AK51004" i="4"/>
  <c r="AD51004" i="4"/>
  <c r="Z51004" i="4"/>
  <c r="Y51004" i="4"/>
  <c r="AB50996" i="4"/>
  <c r="AE50996" i="4"/>
  <c r="AF50996" i="4"/>
  <c r="AG50996" i="4"/>
  <c r="AH50996" i="4"/>
  <c r="AI50996" i="4"/>
  <c r="AJ50996" i="4"/>
  <c r="AK50996" i="4"/>
  <c r="AD50996" i="4"/>
  <c r="Z50996" i="4"/>
  <c r="Y50996" i="4"/>
  <c r="AB50988" i="4"/>
  <c r="AE50988" i="4"/>
  <c r="AF50988" i="4"/>
  <c r="AG50988" i="4"/>
  <c r="AH50988" i="4"/>
  <c r="AI50988" i="4"/>
  <c r="AJ50988" i="4"/>
  <c r="AK50988" i="4"/>
  <c r="AD50988" i="4"/>
  <c r="Z50988" i="4"/>
  <c r="Y50988" i="4"/>
  <c r="AB50980" i="4"/>
  <c r="AE50980" i="4"/>
  <c r="AF50980" i="4"/>
  <c r="AG50980" i="4"/>
  <c r="AH50980" i="4"/>
  <c r="AI50980" i="4"/>
  <c r="AJ50980" i="4"/>
  <c r="AK50980" i="4"/>
  <c r="AD50980" i="4"/>
  <c r="Z50980" i="4"/>
  <c r="Y50980" i="4"/>
  <c r="AB50972" i="4"/>
  <c r="AE50972" i="4"/>
  <c r="AF50972" i="4"/>
  <c r="AG50972" i="4"/>
  <c r="AH50972" i="4"/>
  <c r="AI50972" i="4"/>
  <c r="AJ50972" i="4"/>
  <c r="AK50972" i="4"/>
  <c r="AD50972" i="4"/>
  <c r="Z50972" i="4"/>
  <c r="Y50972" i="4"/>
  <c r="AB50964" i="4"/>
  <c r="AE50964" i="4"/>
  <c r="AF50964" i="4"/>
  <c r="AG50964" i="4"/>
  <c r="AH50964" i="4"/>
  <c r="AI50964" i="4"/>
  <c r="AJ50964" i="4"/>
  <c r="AK50964" i="4"/>
  <c r="AD50964" i="4"/>
  <c r="Z50964" i="4"/>
  <c r="Y50964" i="4"/>
  <c r="AB50956" i="4"/>
  <c r="AE50956" i="4"/>
  <c r="AF50956" i="4"/>
  <c r="AG50956" i="4"/>
  <c r="AH50956" i="4"/>
  <c r="AI50956" i="4"/>
  <c r="AJ50956" i="4"/>
  <c r="AK50956" i="4"/>
  <c r="AD50956" i="4"/>
  <c r="Z50956" i="4"/>
  <c r="Y50956" i="4"/>
  <c r="AB50948" i="4"/>
  <c r="AE50948" i="4"/>
  <c r="AF50948" i="4"/>
  <c r="AG50948" i="4"/>
  <c r="AH50948" i="4"/>
  <c r="AI50948" i="4"/>
  <c r="AJ50948" i="4"/>
  <c r="AK50948" i="4"/>
  <c r="AD50948" i="4"/>
  <c r="Z50948" i="4"/>
  <c r="Y50948" i="4"/>
  <c r="AB50940" i="4"/>
  <c r="AE50940" i="4"/>
  <c r="AF50940" i="4"/>
  <c r="AG50940" i="4"/>
  <c r="AH50940" i="4"/>
  <c r="AI50940" i="4"/>
  <c r="AJ50940" i="4"/>
  <c r="AK50940" i="4"/>
  <c r="AD50940" i="4"/>
  <c r="Z50940" i="4"/>
  <c r="Y50940" i="4"/>
  <c r="AB50932" i="4"/>
  <c r="AE50932" i="4"/>
  <c r="AF50932" i="4"/>
  <c r="AG50932" i="4"/>
  <c r="AH50932" i="4"/>
  <c r="AI50932" i="4"/>
  <c r="AJ50932" i="4"/>
  <c r="AK50932" i="4"/>
  <c r="AD50932" i="4"/>
  <c r="Z50932" i="4"/>
  <c r="Y50932" i="4"/>
  <c r="AB50924" i="4"/>
  <c r="AE50924" i="4"/>
  <c r="AF50924" i="4"/>
  <c r="AG50924" i="4"/>
  <c r="AH50924" i="4"/>
  <c r="AI50924" i="4"/>
  <c r="AJ50924" i="4"/>
  <c r="AK50924" i="4"/>
  <c r="AD50924" i="4"/>
  <c r="Z50924" i="4"/>
  <c r="Y50924" i="4"/>
  <c r="AB50916" i="4"/>
  <c r="AE50916" i="4"/>
  <c r="AF50916" i="4"/>
  <c r="AG50916" i="4"/>
  <c r="AH50916" i="4"/>
  <c r="AI50916" i="4"/>
  <c r="AJ50916" i="4"/>
  <c r="AK50916" i="4"/>
  <c r="AD50916" i="4"/>
  <c r="Z50916" i="4"/>
  <c r="Y50916" i="4"/>
  <c r="AB50908" i="4"/>
  <c r="AE50908" i="4"/>
  <c r="AF50908" i="4"/>
  <c r="AG50908" i="4"/>
  <c r="AH50908" i="4"/>
  <c r="AI50908" i="4"/>
  <c r="AJ50908" i="4"/>
  <c r="AK50908" i="4"/>
  <c r="AD50908" i="4"/>
  <c r="Z50908" i="4"/>
  <c r="Y50908" i="4"/>
  <c r="AB50900" i="4"/>
  <c r="AE50900" i="4"/>
  <c r="AF50900" i="4"/>
  <c r="AG50900" i="4"/>
  <c r="AH50900" i="4"/>
  <c r="AI50900" i="4"/>
  <c r="AJ50900" i="4"/>
  <c r="AK50900" i="4"/>
  <c r="AD50900" i="4"/>
  <c r="Z50900" i="4"/>
  <c r="Y50900" i="4"/>
  <c r="AB50892" i="4"/>
  <c r="AE50892" i="4"/>
  <c r="AF50892" i="4"/>
  <c r="AG50892" i="4"/>
  <c r="AH50892" i="4"/>
  <c r="AI50892" i="4"/>
  <c r="AJ50892" i="4"/>
  <c r="AK50892" i="4"/>
  <c r="AD50892" i="4"/>
  <c r="Z50892" i="4"/>
  <c r="Y50892" i="4"/>
  <c r="AB50884" i="4"/>
  <c r="AE50884" i="4"/>
  <c r="AF50884" i="4"/>
  <c r="AG50884" i="4"/>
  <c r="AH50884" i="4"/>
  <c r="AI50884" i="4"/>
  <c r="AJ50884" i="4"/>
  <c r="AK50884" i="4"/>
  <c r="AD50884" i="4"/>
  <c r="Z50884" i="4"/>
  <c r="Y50884" i="4"/>
  <c r="AB50876" i="4"/>
  <c r="AE50876" i="4"/>
  <c r="AF50876" i="4"/>
  <c r="AG50876" i="4"/>
  <c r="AH50876" i="4"/>
  <c r="AI50876" i="4"/>
  <c r="AJ50876" i="4"/>
  <c r="AK50876" i="4"/>
  <c r="AD50876" i="4"/>
  <c r="Z50876" i="4"/>
  <c r="Y50876" i="4"/>
  <c r="AB50868" i="4"/>
  <c r="AE50868" i="4"/>
  <c r="AF50868" i="4"/>
  <c r="AG50868" i="4"/>
  <c r="AH50868" i="4"/>
  <c r="AI50868" i="4"/>
  <c r="AJ50868" i="4"/>
  <c r="AK50868" i="4"/>
  <c r="AD50868" i="4"/>
  <c r="Z50868" i="4"/>
  <c r="Y50868" i="4"/>
  <c r="AB50860" i="4"/>
  <c r="AE50860" i="4"/>
  <c r="AF50860" i="4"/>
  <c r="AG50860" i="4"/>
  <c r="AH50860" i="4"/>
  <c r="AI50860" i="4"/>
  <c r="AJ50860" i="4"/>
  <c r="AK50860" i="4"/>
  <c r="AD50860" i="4"/>
  <c r="Z50860" i="4"/>
  <c r="Y50860" i="4"/>
  <c r="AB50852" i="4"/>
  <c r="AE50852" i="4"/>
  <c r="AF50852" i="4"/>
  <c r="AG50852" i="4"/>
  <c r="AH50852" i="4"/>
  <c r="AI50852" i="4"/>
  <c r="AJ50852" i="4"/>
  <c r="AK50852" i="4"/>
  <c r="AD50852" i="4"/>
  <c r="Z50852" i="4"/>
  <c r="Y50852" i="4"/>
  <c r="AB50844" i="4"/>
  <c r="AE50844" i="4"/>
  <c r="AF50844" i="4"/>
  <c r="AG50844" i="4"/>
  <c r="AH50844" i="4"/>
  <c r="AI50844" i="4"/>
  <c r="AJ50844" i="4"/>
  <c r="AK50844" i="4"/>
  <c r="AD50844" i="4"/>
  <c r="Z50844" i="4"/>
  <c r="Y50844" i="4"/>
  <c r="AB50836" i="4"/>
  <c r="AE50836" i="4"/>
  <c r="AF50836" i="4"/>
  <c r="AG50836" i="4"/>
  <c r="AH50836" i="4"/>
  <c r="AI50836" i="4"/>
  <c r="AJ50836" i="4"/>
  <c r="AK50836" i="4"/>
  <c r="AD50836" i="4"/>
  <c r="Z50836" i="4"/>
  <c r="Y50836" i="4"/>
  <c r="AB50828" i="4"/>
  <c r="AE50828" i="4"/>
  <c r="AF50828" i="4"/>
  <c r="AG50828" i="4"/>
  <c r="AH50828" i="4"/>
  <c r="AI50828" i="4"/>
  <c r="AJ50828" i="4"/>
  <c r="AK50828" i="4"/>
  <c r="AD50828" i="4"/>
  <c r="Z50828" i="4"/>
  <c r="Y50828" i="4"/>
  <c r="AB50820" i="4"/>
  <c r="AE50820" i="4"/>
  <c r="AF50820" i="4"/>
  <c r="AG50820" i="4"/>
  <c r="AH50820" i="4"/>
  <c r="AI50820" i="4"/>
  <c r="AJ50820" i="4"/>
  <c r="AK50820" i="4"/>
  <c r="AD50820" i="4"/>
  <c r="Z50820" i="4"/>
  <c r="Y50820" i="4"/>
  <c r="AB50812" i="4"/>
  <c r="AE50812" i="4"/>
  <c r="AF50812" i="4"/>
  <c r="AG50812" i="4"/>
  <c r="AH50812" i="4"/>
  <c r="AI50812" i="4"/>
  <c r="AJ50812" i="4"/>
  <c r="AK50812" i="4"/>
  <c r="AD50812" i="4"/>
  <c r="Z50812" i="4"/>
  <c r="Y50812" i="4"/>
  <c r="AB50804" i="4"/>
  <c r="AE50804" i="4"/>
  <c r="AF50804" i="4"/>
  <c r="AG50804" i="4"/>
  <c r="AH50804" i="4"/>
  <c r="AI50804" i="4"/>
  <c r="AJ50804" i="4"/>
  <c r="AK50804" i="4"/>
  <c r="AD50804" i="4"/>
  <c r="Z50804" i="4"/>
  <c r="Y50804" i="4"/>
  <c r="AB50796" i="4"/>
  <c r="AE50796" i="4"/>
  <c r="AF50796" i="4"/>
  <c r="AG50796" i="4"/>
  <c r="AH50796" i="4"/>
  <c r="AI50796" i="4"/>
  <c r="AJ50796" i="4"/>
  <c r="AK50796" i="4"/>
  <c r="AD50796" i="4"/>
  <c r="Z50796" i="4"/>
  <c r="Y50796" i="4"/>
  <c r="AB50788" i="4"/>
  <c r="AE50788" i="4"/>
  <c r="AF50788" i="4"/>
  <c r="AG50788" i="4"/>
  <c r="AH50788" i="4"/>
  <c r="AI50788" i="4"/>
  <c r="AJ50788" i="4"/>
  <c r="AK50788" i="4"/>
  <c r="AD50788" i="4"/>
  <c r="Z50788" i="4"/>
  <c r="Y50788" i="4"/>
  <c r="AB50780" i="4"/>
  <c r="AE50780" i="4"/>
  <c r="AF50780" i="4"/>
  <c r="AG50780" i="4"/>
  <c r="AH50780" i="4"/>
  <c r="AI50780" i="4"/>
  <c r="AJ50780" i="4"/>
  <c r="AK50780" i="4"/>
  <c r="AD50780" i="4"/>
  <c r="Z50780" i="4"/>
  <c r="Y50780" i="4"/>
  <c r="AB50772" i="4"/>
  <c r="AE50772" i="4"/>
  <c r="AF50772" i="4"/>
  <c r="AG50772" i="4"/>
  <c r="AH50772" i="4"/>
  <c r="AI50772" i="4"/>
  <c r="AJ50772" i="4"/>
  <c r="AK50772" i="4"/>
  <c r="AD50772" i="4"/>
  <c r="Z50772" i="4"/>
  <c r="Y50772" i="4"/>
  <c r="AB50764" i="4"/>
  <c r="AE50764" i="4"/>
  <c r="AF50764" i="4"/>
  <c r="AG50764" i="4"/>
  <c r="AH50764" i="4"/>
  <c r="AI50764" i="4"/>
  <c r="AJ50764" i="4"/>
  <c r="AK50764" i="4"/>
  <c r="AD50764" i="4"/>
  <c r="Z50764" i="4"/>
  <c r="Y50764" i="4"/>
  <c r="AB50756" i="4"/>
  <c r="AE50756" i="4"/>
  <c r="AF50756" i="4"/>
  <c r="AG50756" i="4"/>
  <c r="AH50756" i="4"/>
  <c r="AI50756" i="4"/>
  <c r="AJ50756" i="4"/>
  <c r="AK50756" i="4"/>
  <c r="AD50756" i="4"/>
  <c r="Z50756" i="4"/>
  <c r="Y50756" i="4"/>
  <c r="AB50748" i="4"/>
  <c r="AE50748" i="4"/>
  <c r="AF50748" i="4"/>
  <c r="AG50748" i="4"/>
  <c r="AH50748" i="4"/>
  <c r="AI50748" i="4"/>
  <c r="AJ50748" i="4"/>
  <c r="AK50748" i="4"/>
  <c r="AD50748" i="4"/>
  <c r="Z50748" i="4"/>
  <c r="Y50748" i="4"/>
  <c r="AB50740" i="4"/>
  <c r="AE50740" i="4"/>
  <c r="AF50740" i="4"/>
  <c r="AG50740" i="4"/>
  <c r="AH50740" i="4"/>
  <c r="AI50740" i="4"/>
  <c r="AJ50740" i="4"/>
  <c r="AK50740" i="4"/>
  <c r="AD50740" i="4"/>
  <c r="Z50740" i="4"/>
  <c r="Y50740" i="4"/>
  <c r="AB50732" i="4"/>
  <c r="AE50732" i="4"/>
  <c r="AF50732" i="4"/>
  <c r="AG50732" i="4"/>
  <c r="AH50732" i="4"/>
  <c r="AI50732" i="4"/>
  <c r="AJ50732" i="4"/>
  <c r="AK50732" i="4"/>
  <c r="AD50732" i="4"/>
  <c r="Z50732" i="4"/>
  <c r="Y50732" i="4"/>
  <c r="AB50724" i="4"/>
  <c r="AE50724" i="4"/>
  <c r="AF50724" i="4"/>
  <c r="AG50724" i="4"/>
  <c r="AH50724" i="4"/>
  <c r="AI50724" i="4"/>
  <c r="AJ50724" i="4"/>
  <c r="AK50724" i="4"/>
  <c r="AD50724" i="4"/>
  <c r="Z50724" i="4"/>
  <c r="Y50724" i="4"/>
  <c r="AB50716" i="4"/>
  <c r="AE50716" i="4"/>
  <c r="AF50716" i="4"/>
  <c r="AG50716" i="4"/>
  <c r="AH50716" i="4"/>
  <c r="AI50716" i="4"/>
  <c r="AJ50716" i="4"/>
  <c r="AK50716" i="4"/>
  <c r="AD50716" i="4"/>
  <c r="Z50716" i="4"/>
  <c r="Y50716" i="4"/>
  <c r="AB50708" i="4"/>
  <c r="AE50708" i="4"/>
  <c r="AF50708" i="4"/>
  <c r="AG50708" i="4"/>
  <c r="AH50708" i="4"/>
  <c r="AI50708" i="4"/>
  <c r="AJ50708" i="4"/>
  <c r="AK50708" i="4"/>
  <c r="AD50708" i="4"/>
  <c r="Z50708" i="4"/>
  <c r="Y50708" i="4"/>
  <c r="AB50700" i="4"/>
  <c r="AE50700" i="4"/>
  <c r="AF50700" i="4"/>
  <c r="AG50700" i="4"/>
  <c r="AH50700" i="4"/>
  <c r="AI50700" i="4"/>
  <c r="AJ50700" i="4"/>
  <c r="AK50700" i="4"/>
  <c r="AD50700" i="4"/>
  <c r="Z50700" i="4"/>
  <c r="Y50700" i="4"/>
  <c r="AB50692" i="4"/>
  <c r="AE50692" i="4"/>
  <c r="AF50692" i="4"/>
  <c r="AG50692" i="4"/>
  <c r="AH50692" i="4"/>
  <c r="AI50692" i="4"/>
  <c r="AJ50692" i="4"/>
  <c r="AK50692" i="4"/>
  <c r="AD50692" i="4"/>
  <c r="Z50692" i="4"/>
  <c r="Y50692" i="4"/>
  <c r="AB50684" i="4"/>
  <c r="AE50684" i="4"/>
  <c r="AF50684" i="4"/>
  <c r="AG50684" i="4"/>
  <c r="AH50684" i="4"/>
  <c r="AI50684" i="4"/>
  <c r="AJ50684" i="4"/>
  <c r="AK50684" i="4"/>
  <c r="AD50684" i="4"/>
  <c r="Z50684" i="4"/>
  <c r="Y50684" i="4"/>
  <c r="AB50676" i="4"/>
  <c r="AE50676" i="4"/>
  <c r="AF50676" i="4"/>
  <c r="AG50676" i="4"/>
  <c r="AH50676" i="4"/>
  <c r="AI50676" i="4"/>
  <c r="AJ50676" i="4"/>
  <c r="AK50676" i="4"/>
  <c r="AD50676" i="4"/>
  <c r="Z50676" i="4"/>
  <c r="Y50676" i="4"/>
  <c r="AB50668" i="4"/>
  <c r="AE50668" i="4"/>
  <c r="AF50668" i="4"/>
  <c r="AG50668" i="4"/>
  <c r="AH50668" i="4"/>
  <c r="AI50668" i="4"/>
  <c r="AJ50668" i="4"/>
  <c r="AK50668" i="4"/>
  <c r="AD50668" i="4"/>
  <c r="Z50668" i="4"/>
  <c r="Y50668" i="4"/>
  <c r="AB50660" i="4"/>
  <c r="AE50660" i="4"/>
  <c r="AF50660" i="4"/>
  <c r="AG50660" i="4"/>
  <c r="AH50660" i="4"/>
  <c r="AI50660" i="4"/>
  <c r="AJ50660" i="4"/>
  <c r="AK50660" i="4"/>
  <c r="AD50660" i="4"/>
  <c r="Z50660" i="4"/>
  <c r="Y50660" i="4"/>
  <c r="AB50652" i="4"/>
  <c r="AE50652" i="4"/>
  <c r="AF50652" i="4"/>
  <c r="AG50652" i="4"/>
  <c r="AH50652" i="4"/>
  <c r="AI50652" i="4"/>
  <c r="AJ50652" i="4"/>
  <c r="AK50652" i="4"/>
  <c r="AD50652" i="4"/>
  <c r="Z50652" i="4"/>
  <c r="Y50652" i="4"/>
  <c r="AB50644" i="4"/>
  <c r="AE50644" i="4"/>
  <c r="AF50644" i="4"/>
  <c r="AG50644" i="4"/>
  <c r="AH50644" i="4"/>
  <c r="AI50644" i="4"/>
  <c r="AJ50644" i="4"/>
  <c r="AK50644" i="4"/>
  <c r="AD50644" i="4"/>
  <c r="Z50644" i="4"/>
  <c r="Y50644" i="4"/>
  <c r="AB50636" i="4"/>
  <c r="AE50636" i="4"/>
  <c r="AF50636" i="4"/>
  <c r="AG50636" i="4"/>
  <c r="AH50636" i="4"/>
  <c r="AI50636" i="4"/>
  <c r="AJ50636" i="4"/>
  <c r="AK50636" i="4"/>
  <c r="AD50636" i="4"/>
  <c r="Z50636" i="4"/>
  <c r="Y50636" i="4"/>
  <c r="AB50628" i="4"/>
  <c r="AE50628" i="4"/>
  <c r="AF50628" i="4"/>
  <c r="AG50628" i="4"/>
  <c r="AH50628" i="4"/>
  <c r="AI50628" i="4"/>
  <c r="AJ50628" i="4"/>
  <c r="AK50628" i="4"/>
  <c r="AD50628" i="4"/>
  <c r="Z50628" i="4"/>
  <c r="Y50628" i="4"/>
  <c r="AB50620" i="4"/>
  <c r="AE50620" i="4"/>
  <c r="AF50620" i="4"/>
  <c r="AG50620" i="4"/>
  <c r="AH50620" i="4"/>
  <c r="AI50620" i="4"/>
  <c r="AJ50620" i="4"/>
  <c r="AK50620" i="4"/>
  <c r="AD50620" i="4"/>
  <c r="Z50620" i="4"/>
  <c r="Y50620" i="4"/>
  <c r="AB50612" i="4"/>
  <c r="AE50612" i="4"/>
  <c r="AF50612" i="4"/>
  <c r="AG50612" i="4"/>
  <c r="AH50612" i="4"/>
  <c r="AI50612" i="4"/>
  <c r="AJ50612" i="4"/>
  <c r="AK50612" i="4"/>
  <c r="AD50612" i="4"/>
  <c r="Z50612" i="4"/>
  <c r="Y50612" i="4"/>
  <c r="AB50604" i="4"/>
  <c r="AE50604" i="4"/>
  <c r="AF50604" i="4"/>
  <c r="AG50604" i="4"/>
  <c r="AH50604" i="4"/>
  <c r="AI50604" i="4"/>
  <c r="AJ50604" i="4"/>
  <c r="AK50604" i="4"/>
  <c r="AD50604" i="4"/>
  <c r="Z50604" i="4"/>
  <c r="Y50604" i="4"/>
  <c r="AB50596" i="4"/>
  <c r="AE50596" i="4"/>
  <c r="AF50596" i="4"/>
  <c r="AG50596" i="4"/>
  <c r="AH50596" i="4"/>
  <c r="AI50596" i="4"/>
  <c r="AJ50596" i="4"/>
  <c r="AK50596" i="4"/>
  <c r="AD50596" i="4"/>
  <c r="Z50596" i="4"/>
  <c r="Y50596" i="4"/>
  <c r="AB50588" i="4"/>
  <c r="AE50588" i="4"/>
  <c r="AF50588" i="4"/>
  <c r="AG50588" i="4"/>
  <c r="AH50588" i="4"/>
  <c r="AI50588" i="4"/>
  <c r="AJ50588" i="4"/>
  <c r="AK50588" i="4"/>
  <c r="AD50588" i="4"/>
  <c r="Z50588" i="4"/>
  <c r="Y50588" i="4"/>
  <c r="AB50580" i="4"/>
  <c r="AE50580" i="4"/>
  <c r="AF50580" i="4"/>
  <c r="AG50580" i="4"/>
  <c r="AH50580" i="4"/>
  <c r="AI50580" i="4"/>
  <c r="AJ50580" i="4"/>
  <c r="AK50580" i="4"/>
  <c r="AD50580" i="4"/>
  <c r="Z50580" i="4"/>
  <c r="Y50580" i="4"/>
  <c r="AB50572" i="4"/>
  <c r="AE50572" i="4"/>
  <c r="AF50572" i="4"/>
  <c r="AG50572" i="4"/>
  <c r="AH50572" i="4"/>
  <c r="AI50572" i="4"/>
  <c r="AJ50572" i="4"/>
  <c r="AK50572" i="4"/>
  <c r="AD50572" i="4"/>
  <c r="Z50572" i="4"/>
  <c r="Y50572" i="4"/>
  <c r="AB50564" i="4"/>
  <c r="AE50564" i="4"/>
  <c r="AF50564" i="4"/>
  <c r="AG50564" i="4"/>
  <c r="AH50564" i="4"/>
  <c r="AI50564" i="4"/>
  <c r="AJ50564" i="4"/>
  <c r="AK50564" i="4"/>
  <c r="AD50564" i="4"/>
  <c r="Z50564" i="4"/>
  <c r="Y50564" i="4"/>
  <c r="AB50556" i="4"/>
  <c r="AE50556" i="4"/>
  <c r="AF50556" i="4"/>
  <c r="AG50556" i="4"/>
  <c r="AH50556" i="4"/>
  <c r="AI50556" i="4"/>
  <c r="AJ50556" i="4"/>
  <c r="AK50556" i="4"/>
  <c r="AD50556" i="4"/>
  <c r="Z50556" i="4"/>
  <c r="Y50556" i="4"/>
  <c r="AB50548" i="4"/>
  <c r="AE50548" i="4"/>
  <c r="AF50548" i="4"/>
  <c r="AG50548" i="4"/>
  <c r="AH50548" i="4"/>
  <c r="AI50548" i="4"/>
  <c r="AJ50548" i="4"/>
  <c r="AK50548" i="4"/>
  <c r="AD50548" i="4"/>
  <c r="Z50548" i="4"/>
  <c r="Y50548" i="4"/>
  <c r="AB50540" i="4"/>
  <c r="AE50540" i="4"/>
  <c r="AF50540" i="4"/>
  <c r="AG50540" i="4"/>
  <c r="AH50540" i="4"/>
  <c r="AI50540" i="4"/>
  <c r="AJ50540" i="4"/>
  <c r="AK50540" i="4"/>
  <c r="AD50540" i="4"/>
  <c r="Z50540" i="4"/>
  <c r="Y50540" i="4"/>
  <c r="AB50532" i="4"/>
  <c r="AE50532" i="4"/>
  <c r="AF50532" i="4"/>
  <c r="AG50532" i="4"/>
  <c r="AH50532" i="4"/>
  <c r="AI50532" i="4"/>
  <c r="AJ50532" i="4"/>
  <c r="AK50532" i="4"/>
  <c r="AD50532" i="4"/>
  <c r="Z50532" i="4"/>
  <c r="Y50532" i="4"/>
  <c r="AB50524" i="4"/>
  <c r="AE50524" i="4"/>
  <c r="AF50524" i="4"/>
  <c r="AG50524" i="4"/>
  <c r="AH50524" i="4"/>
  <c r="AI50524" i="4"/>
  <c r="AJ50524" i="4"/>
  <c r="AK50524" i="4"/>
  <c r="AD50524" i="4"/>
  <c r="Z50524" i="4"/>
  <c r="Y50524" i="4"/>
  <c r="AB50516" i="4"/>
  <c r="AE50516" i="4"/>
  <c r="AF50516" i="4"/>
  <c r="AG50516" i="4"/>
  <c r="AH50516" i="4"/>
  <c r="AI50516" i="4"/>
  <c r="AJ50516" i="4"/>
  <c r="AK50516" i="4"/>
  <c r="AD50516" i="4"/>
  <c r="Z50516" i="4"/>
  <c r="Y50516" i="4"/>
  <c r="AB50508" i="4"/>
  <c r="AE50508" i="4"/>
  <c r="AF50508" i="4"/>
  <c r="AG50508" i="4"/>
  <c r="AH50508" i="4"/>
  <c r="AI50508" i="4"/>
  <c r="AJ50508" i="4"/>
  <c r="AK50508" i="4"/>
  <c r="AD50508" i="4"/>
  <c r="Z50508" i="4"/>
  <c r="Y50508" i="4"/>
  <c r="AB50500" i="4"/>
  <c r="AE50500" i="4"/>
  <c r="AF50500" i="4"/>
  <c r="AG50500" i="4"/>
  <c r="AH50500" i="4"/>
  <c r="AI50500" i="4"/>
  <c r="AJ50500" i="4"/>
  <c r="AK50500" i="4"/>
  <c r="AD50500" i="4"/>
  <c r="Z50500" i="4"/>
  <c r="Y50500" i="4"/>
  <c r="AB50492" i="4"/>
  <c r="AE50492" i="4"/>
  <c r="AF50492" i="4"/>
  <c r="AG50492" i="4"/>
  <c r="AH50492" i="4"/>
  <c r="AI50492" i="4"/>
  <c r="AJ50492" i="4"/>
  <c r="AK50492" i="4"/>
  <c r="AD50492" i="4"/>
  <c r="Z50492" i="4"/>
  <c r="Y50492" i="4"/>
  <c r="AB50484" i="4"/>
  <c r="AE50484" i="4"/>
  <c r="AF50484" i="4"/>
  <c r="AG50484" i="4"/>
  <c r="AH50484" i="4"/>
  <c r="AI50484" i="4"/>
  <c r="AJ50484" i="4"/>
  <c r="AK50484" i="4"/>
  <c r="AD50484" i="4"/>
  <c r="Z50484" i="4"/>
  <c r="Y50484" i="4"/>
  <c r="AB50476" i="4"/>
  <c r="AE50476" i="4"/>
  <c r="AF50476" i="4"/>
  <c r="AG50476" i="4"/>
  <c r="AH50476" i="4"/>
  <c r="AI50476" i="4"/>
  <c r="AJ50476" i="4"/>
  <c r="AK50476" i="4"/>
  <c r="AD50476" i="4"/>
  <c r="Z50476" i="4"/>
  <c r="Y50476" i="4"/>
  <c r="AB50468" i="4"/>
  <c r="AE50468" i="4"/>
  <c r="AF50468" i="4"/>
  <c r="AG50468" i="4"/>
  <c r="AH50468" i="4"/>
  <c r="AI50468" i="4"/>
  <c r="AJ50468" i="4"/>
  <c r="AK50468" i="4"/>
  <c r="AD50468" i="4"/>
  <c r="Z50468" i="4"/>
  <c r="Y50468" i="4"/>
  <c r="AB50460" i="4"/>
  <c r="AE50460" i="4"/>
  <c r="AF50460" i="4"/>
  <c r="AG50460" i="4"/>
  <c r="AH50460" i="4"/>
  <c r="AI50460" i="4"/>
  <c r="AJ50460" i="4"/>
  <c r="AK50460" i="4"/>
  <c r="AD50460" i="4"/>
  <c r="Z50460" i="4"/>
  <c r="Y50460" i="4"/>
  <c r="AB50452" i="4"/>
  <c r="AE50452" i="4"/>
  <c r="AF50452" i="4"/>
  <c r="AG50452" i="4"/>
  <c r="AH50452" i="4"/>
  <c r="AI50452" i="4"/>
  <c r="AJ50452" i="4"/>
  <c r="AK50452" i="4"/>
  <c r="AD50452" i="4"/>
  <c r="Z50452" i="4"/>
  <c r="Y50452" i="4"/>
  <c r="AB50444" i="4"/>
  <c r="AE50444" i="4"/>
  <c r="AF50444" i="4"/>
  <c r="AG50444" i="4"/>
  <c r="AH50444" i="4"/>
  <c r="AI50444" i="4"/>
  <c r="AJ50444" i="4"/>
  <c r="AK50444" i="4"/>
  <c r="AD50444" i="4"/>
  <c r="Z50444" i="4"/>
  <c r="Y50444" i="4"/>
  <c r="AB50436" i="4"/>
  <c r="AE50436" i="4"/>
  <c r="AF50436" i="4"/>
  <c r="AG50436" i="4"/>
  <c r="AH50436" i="4"/>
  <c r="AI50436" i="4"/>
  <c r="AJ50436" i="4"/>
  <c r="AK50436" i="4"/>
  <c r="AD50436" i="4"/>
  <c r="Z50436" i="4"/>
  <c r="Y50436" i="4"/>
  <c r="AB50428" i="4"/>
  <c r="AE50428" i="4"/>
  <c r="AF50428" i="4"/>
  <c r="AG50428" i="4"/>
  <c r="AH50428" i="4"/>
  <c r="AI50428" i="4"/>
  <c r="AJ50428" i="4"/>
  <c r="AK50428" i="4"/>
  <c r="AD50428" i="4"/>
  <c r="Z50428" i="4"/>
  <c r="Y50428" i="4"/>
  <c r="AB50420" i="4"/>
  <c r="AE50420" i="4"/>
  <c r="AF50420" i="4"/>
  <c r="AG50420" i="4"/>
  <c r="AH50420" i="4"/>
  <c r="AI50420" i="4"/>
  <c r="AJ50420" i="4"/>
  <c r="AK50420" i="4"/>
  <c r="AD50420" i="4"/>
  <c r="Z50420" i="4"/>
  <c r="Y50420" i="4"/>
  <c r="AB50412" i="4"/>
  <c r="AE50412" i="4"/>
  <c r="AF50412" i="4"/>
  <c r="AG50412" i="4"/>
  <c r="AH50412" i="4"/>
  <c r="AI50412" i="4"/>
  <c r="AJ50412" i="4"/>
  <c r="AK50412" i="4"/>
  <c r="AD50412" i="4"/>
  <c r="Z50412" i="4"/>
  <c r="Y50412" i="4"/>
  <c r="AB50404" i="4"/>
  <c r="AE50404" i="4"/>
  <c r="AF50404" i="4"/>
  <c r="AG50404" i="4"/>
  <c r="AH50404" i="4"/>
  <c r="AI50404" i="4"/>
  <c r="AJ50404" i="4"/>
  <c r="AK50404" i="4"/>
  <c r="AD50404" i="4"/>
  <c r="Z50404" i="4"/>
  <c r="Y50404" i="4"/>
  <c r="AB50396" i="4"/>
  <c r="AE50396" i="4"/>
  <c r="AF50396" i="4"/>
  <c r="AG50396" i="4"/>
  <c r="AH50396" i="4"/>
  <c r="AI50396" i="4"/>
  <c r="AJ50396" i="4"/>
  <c r="AK50396" i="4"/>
  <c r="AD50396" i="4"/>
  <c r="Z50396" i="4"/>
  <c r="Y50396" i="4"/>
  <c r="AB50388" i="4"/>
  <c r="AE50388" i="4"/>
  <c r="AF50388" i="4"/>
  <c r="AG50388" i="4"/>
  <c r="AH50388" i="4"/>
  <c r="AI50388" i="4"/>
  <c r="AJ50388" i="4"/>
  <c r="AK50388" i="4"/>
  <c r="AD50388" i="4"/>
  <c r="Z50388" i="4"/>
  <c r="Y50388" i="4"/>
  <c r="AB50380" i="4"/>
  <c r="AE50380" i="4"/>
  <c r="AF50380" i="4"/>
  <c r="AG50380" i="4"/>
  <c r="AH50380" i="4"/>
  <c r="AI50380" i="4"/>
  <c r="AJ50380" i="4"/>
  <c r="AK50380" i="4"/>
  <c r="AD50380" i="4"/>
  <c r="Z50380" i="4"/>
  <c r="Y50380" i="4"/>
  <c r="AB50372" i="4"/>
  <c r="AE50372" i="4"/>
  <c r="AF50372" i="4"/>
  <c r="AG50372" i="4"/>
  <c r="AH50372" i="4"/>
  <c r="AI50372" i="4"/>
  <c r="AJ50372" i="4"/>
  <c r="AK50372" i="4"/>
  <c r="AD50372" i="4"/>
  <c r="Z50372" i="4"/>
  <c r="Y50372" i="4"/>
  <c r="AB50364" i="4"/>
  <c r="AE50364" i="4"/>
  <c r="AF50364" i="4"/>
  <c r="AG50364" i="4"/>
  <c r="AH50364" i="4"/>
  <c r="AI50364" i="4"/>
  <c r="AJ50364" i="4"/>
  <c r="AK50364" i="4"/>
  <c r="AD50364" i="4"/>
  <c r="Z50364" i="4"/>
  <c r="Y50364" i="4"/>
  <c r="AB50356" i="4"/>
  <c r="AE50356" i="4"/>
  <c r="AF50356" i="4"/>
  <c r="AG50356" i="4"/>
  <c r="AH50356" i="4"/>
  <c r="AI50356" i="4"/>
  <c r="AJ50356" i="4"/>
  <c r="AK50356" i="4"/>
  <c r="AD50356" i="4"/>
  <c r="Z50356" i="4"/>
  <c r="Y50356" i="4"/>
  <c r="AB50348" i="4"/>
  <c r="AE50348" i="4"/>
  <c r="AF50348" i="4"/>
  <c r="AG50348" i="4"/>
  <c r="AH50348" i="4"/>
  <c r="AI50348" i="4"/>
  <c r="AJ50348" i="4"/>
  <c r="AK50348" i="4"/>
  <c r="AD50348" i="4"/>
  <c r="Z50348" i="4"/>
  <c r="Y50348" i="4"/>
  <c r="AB50340" i="4"/>
  <c r="AE50340" i="4"/>
  <c r="AF50340" i="4"/>
  <c r="AG50340" i="4"/>
  <c r="AH50340" i="4"/>
  <c r="AI50340" i="4"/>
  <c r="AJ50340" i="4"/>
  <c r="AK50340" i="4"/>
  <c r="AD50340" i="4"/>
  <c r="Z50340" i="4"/>
  <c r="Y50340" i="4"/>
  <c r="AB50332" i="4"/>
  <c r="AE50332" i="4"/>
  <c r="AF50332" i="4"/>
  <c r="AG50332" i="4"/>
  <c r="AH50332" i="4"/>
  <c r="AI50332" i="4"/>
  <c r="AJ50332" i="4"/>
  <c r="AK50332" i="4"/>
  <c r="AD50332" i="4"/>
  <c r="Z50332" i="4"/>
  <c r="Y50332" i="4"/>
  <c r="AB50324" i="4"/>
  <c r="AE50324" i="4"/>
  <c r="AF50324" i="4"/>
  <c r="AG50324" i="4"/>
  <c r="AH50324" i="4"/>
  <c r="AI50324" i="4"/>
  <c r="AJ50324" i="4"/>
  <c r="AK50324" i="4"/>
  <c r="AD50324" i="4"/>
  <c r="Z50324" i="4"/>
  <c r="Y50324" i="4"/>
  <c r="AB50316" i="4"/>
  <c r="AE50316" i="4"/>
  <c r="AF50316" i="4"/>
  <c r="AG50316" i="4"/>
  <c r="AH50316" i="4"/>
  <c r="AI50316" i="4"/>
  <c r="AJ50316" i="4"/>
  <c r="AK50316" i="4"/>
  <c r="AD50316" i="4"/>
  <c r="Z50316" i="4"/>
  <c r="Y50316" i="4"/>
  <c r="AB50308" i="4"/>
  <c r="AE50308" i="4"/>
  <c r="AF50308" i="4"/>
  <c r="AG50308" i="4"/>
  <c r="AH50308" i="4"/>
  <c r="AI50308" i="4"/>
  <c r="AJ50308" i="4"/>
  <c r="AK50308" i="4"/>
  <c r="AD50308" i="4"/>
  <c r="Z50308" i="4"/>
  <c r="Y50308" i="4"/>
  <c r="AB50300" i="4"/>
  <c r="AE50300" i="4"/>
  <c r="AF50300" i="4"/>
  <c r="AG50300" i="4"/>
  <c r="AH50300" i="4"/>
  <c r="AI50300" i="4"/>
  <c r="AJ50300" i="4"/>
  <c r="AK50300" i="4"/>
  <c r="AD50300" i="4"/>
  <c r="Z50300" i="4"/>
  <c r="Y50300" i="4"/>
  <c r="AB50292" i="4"/>
  <c r="AE50292" i="4"/>
  <c r="AF50292" i="4"/>
  <c r="AG50292" i="4"/>
  <c r="AH50292" i="4"/>
  <c r="AI50292" i="4"/>
  <c r="AJ50292" i="4"/>
  <c r="AK50292" i="4"/>
  <c r="AD50292" i="4"/>
  <c r="Z50292" i="4"/>
  <c r="Y50292" i="4"/>
  <c r="AB50284" i="4"/>
  <c r="AE50284" i="4"/>
  <c r="AF50284" i="4"/>
  <c r="AG50284" i="4"/>
  <c r="AH50284" i="4"/>
  <c r="AI50284" i="4"/>
  <c r="AJ50284" i="4"/>
  <c r="AK50284" i="4"/>
  <c r="AD50284" i="4"/>
  <c r="Z50284" i="4"/>
  <c r="Y50284" i="4"/>
  <c r="AB50276" i="4"/>
  <c r="AE50276" i="4"/>
  <c r="AF50276" i="4"/>
  <c r="AG50276" i="4"/>
  <c r="AH50276" i="4"/>
  <c r="AI50276" i="4"/>
  <c r="AJ50276" i="4"/>
  <c r="AK50276" i="4"/>
  <c r="AD50276" i="4"/>
  <c r="Z50276" i="4"/>
  <c r="Y50276" i="4"/>
  <c r="AB50268" i="4"/>
  <c r="AE50268" i="4"/>
  <c r="AF50268" i="4"/>
  <c r="AG50268" i="4"/>
  <c r="AH50268" i="4"/>
  <c r="AI50268" i="4"/>
  <c r="AJ50268" i="4"/>
  <c r="AK50268" i="4"/>
  <c r="AD50268" i="4"/>
  <c r="Z50268" i="4"/>
  <c r="Y50268" i="4"/>
  <c r="AB50260" i="4"/>
  <c r="AE50260" i="4"/>
  <c r="AF50260" i="4"/>
  <c r="AG50260" i="4"/>
  <c r="AH50260" i="4"/>
  <c r="AI50260" i="4"/>
  <c r="AJ50260" i="4"/>
  <c r="AK50260" i="4"/>
  <c r="AD50260" i="4"/>
  <c r="Z50260" i="4"/>
  <c r="Y50260" i="4"/>
  <c r="AB50252" i="4"/>
  <c r="AE50252" i="4"/>
  <c r="AF50252" i="4"/>
  <c r="AG50252" i="4"/>
  <c r="AH50252" i="4"/>
  <c r="AI50252" i="4"/>
  <c r="AJ50252" i="4"/>
  <c r="AK50252" i="4"/>
  <c r="AD50252" i="4"/>
  <c r="Z50252" i="4"/>
  <c r="Y50252" i="4"/>
  <c r="AB50244" i="4"/>
  <c r="AE50244" i="4"/>
  <c r="AF50244" i="4"/>
  <c r="AG50244" i="4"/>
  <c r="AH50244" i="4"/>
  <c r="AI50244" i="4"/>
  <c r="AJ50244" i="4"/>
  <c r="AK50244" i="4"/>
  <c r="AD50244" i="4"/>
  <c r="Z50244" i="4"/>
  <c r="Y50244" i="4"/>
  <c r="AB50236" i="4"/>
  <c r="AE50236" i="4"/>
  <c r="AF50236" i="4"/>
  <c r="AG50236" i="4"/>
  <c r="AH50236" i="4"/>
  <c r="AI50236" i="4"/>
  <c r="AJ50236" i="4"/>
  <c r="AK50236" i="4"/>
  <c r="AD50236" i="4"/>
  <c r="Z50236" i="4"/>
  <c r="Y50236" i="4"/>
  <c r="AB50228" i="4"/>
  <c r="AE50228" i="4"/>
  <c r="AF50228" i="4"/>
  <c r="AG50228" i="4"/>
  <c r="AH50228" i="4"/>
  <c r="AI50228" i="4"/>
  <c r="AJ50228" i="4"/>
  <c r="AK50228" i="4"/>
  <c r="AD50228" i="4"/>
  <c r="Z50228" i="4"/>
  <c r="Y50228" i="4"/>
  <c r="AB50220" i="4"/>
  <c r="AE50220" i="4"/>
  <c r="AF50220" i="4"/>
  <c r="AG50220" i="4"/>
  <c r="AH50220" i="4"/>
  <c r="AI50220" i="4"/>
  <c r="AJ50220" i="4"/>
  <c r="AK50220" i="4"/>
  <c r="AD50220" i="4"/>
  <c r="Z50220" i="4"/>
  <c r="Y50220" i="4"/>
  <c r="AB50212" i="4"/>
  <c r="AE50212" i="4"/>
  <c r="AF50212" i="4"/>
  <c r="AG50212" i="4"/>
  <c r="AH50212" i="4"/>
  <c r="AI50212" i="4"/>
  <c r="AJ50212" i="4"/>
  <c r="AK50212" i="4"/>
  <c r="AD50212" i="4"/>
  <c r="Z50212" i="4"/>
  <c r="Y50212" i="4"/>
  <c r="AB50204" i="4"/>
  <c r="AE50204" i="4"/>
  <c r="AF50204" i="4"/>
  <c r="AG50204" i="4"/>
  <c r="AH50204" i="4"/>
  <c r="AI50204" i="4"/>
  <c r="AJ50204" i="4"/>
  <c r="AK50204" i="4"/>
  <c r="AD50204" i="4"/>
  <c r="Z50204" i="4"/>
  <c r="Y50204" i="4"/>
  <c r="AB50196" i="4"/>
  <c r="AE50196" i="4"/>
  <c r="AF50196" i="4"/>
  <c r="AG50196" i="4"/>
  <c r="AH50196" i="4"/>
  <c r="AI50196" i="4"/>
  <c r="AJ50196" i="4"/>
  <c r="AK50196" i="4"/>
  <c r="AD50196" i="4"/>
  <c r="Z50196" i="4"/>
  <c r="Y50196" i="4"/>
  <c r="AB50188" i="4"/>
  <c r="AE50188" i="4"/>
  <c r="AF50188" i="4"/>
  <c r="AG50188" i="4"/>
  <c r="AH50188" i="4"/>
  <c r="AI50188" i="4"/>
  <c r="AJ50188" i="4"/>
  <c r="AK50188" i="4"/>
  <c r="AD50188" i="4"/>
  <c r="Z50188" i="4"/>
  <c r="Y50188" i="4"/>
  <c r="AB50180" i="4"/>
  <c r="AE50180" i="4"/>
  <c r="AF50180" i="4"/>
  <c r="AG50180" i="4"/>
  <c r="AH50180" i="4"/>
  <c r="AI50180" i="4"/>
  <c r="AJ50180" i="4"/>
  <c r="AK50180" i="4"/>
  <c r="AD50180" i="4"/>
  <c r="Z50180" i="4"/>
  <c r="Y50180" i="4"/>
  <c r="AB50172" i="4"/>
  <c r="AE50172" i="4"/>
  <c r="AF50172" i="4"/>
  <c r="AG50172" i="4"/>
  <c r="AH50172" i="4"/>
  <c r="AI50172" i="4"/>
  <c r="AJ50172" i="4"/>
  <c r="AK50172" i="4"/>
  <c r="AD50172" i="4"/>
  <c r="Z50172" i="4"/>
  <c r="Y50172" i="4"/>
  <c r="AB50164" i="4"/>
  <c r="AE50164" i="4"/>
  <c r="AF50164" i="4"/>
  <c r="AG50164" i="4"/>
  <c r="AH50164" i="4"/>
  <c r="AI50164" i="4"/>
  <c r="AJ50164" i="4"/>
  <c r="AK50164" i="4"/>
  <c r="AD50164" i="4"/>
  <c r="Z50164" i="4"/>
  <c r="Y50164" i="4"/>
  <c r="AB50156" i="4"/>
  <c r="AE50156" i="4"/>
  <c r="AF50156" i="4"/>
  <c r="AG50156" i="4"/>
  <c r="AH50156" i="4"/>
  <c r="AI50156" i="4"/>
  <c r="AJ50156" i="4"/>
  <c r="AK50156" i="4"/>
  <c r="AD50156" i="4"/>
  <c r="Z50156" i="4"/>
  <c r="Y50156" i="4"/>
  <c r="AB50148" i="4"/>
  <c r="AE50148" i="4"/>
  <c r="AF50148" i="4"/>
  <c r="AG50148" i="4"/>
  <c r="AH50148" i="4"/>
  <c r="AI50148" i="4"/>
  <c r="AJ50148" i="4"/>
  <c r="AK50148" i="4"/>
  <c r="AD50148" i="4"/>
  <c r="Z50148" i="4"/>
  <c r="Y50148" i="4"/>
  <c r="AB50140" i="4"/>
  <c r="AE50140" i="4"/>
  <c r="AF50140" i="4"/>
  <c r="AG50140" i="4"/>
  <c r="AH50140" i="4"/>
  <c r="AI50140" i="4"/>
  <c r="AJ50140" i="4"/>
  <c r="AK50140" i="4"/>
  <c r="AD50140" i="4"/>
  <c r="Z50140" i="4"/>
  <c r="Y50140" i="4"/>
  <c r="AB50132" i="4"/>
  <c r="AE50132" i="4"/>
  <c r="AF50132" i="4"/>
  <c r="AG50132" i="4"/>
  <c r="AH50132" i="4"/>
  <c r="AI50132" i="4"/>
  <c r="AJ50132" i="4"/>
  <c r="AK50132" i="4"/>
  <c r="AD50132" i="4"/>
  <c r="Z50132" i="4"/>
  <c r="Y50132" i="4"/>
  <c r="AB50124" i="4"/>
  <c r="AE50124" i="4"/>
  <c r="AF50124" i="4"/>
  <c r="AG50124" i="4"/>
  <c r="AH50124" i="4"/>
  <c r="AI50124" i="4"/>
  <c r="AJ50124" i="4"/>
  <c r="AK50124" i="4"/>
  <c r="AD50124" i="4"/>
  <c r="Z50124" i="4"/>
  <c r="Y50124" i="4"/>
  <c r="AB50116" i="4"/>
  <c r="AE50116" i="4"/>
  <c r="AF50116" i="4"/>
  <c r="AG50116" i="4"/>
  <c r="AH50116" i="4"/>
  <c r="AI50116" i="4"/>
  <c r="AJ50116" i="4"/>
  <c r="AK50116" i="4"/>
  <c r="AD50116" i="4"/>
  <c r="Z50116" i="4"/>
  <c r="Y50116" i="4"/>
  <c r="AB50108" i="4"/>
  <c r="AE50108" i="4"/>
  <c r="AF50108" i="4"/>
  <c r="AG50108" i="4"/>
  <c r="AH50108" i="4"/>
  <c r="AI50108" i="4"/>
  <c r="AJ50108" i="4"/>
  <c r="AK50108" i="4"/>
  <c r="AD50108" i="4"/>
  <c r="Z50108" i="4"/>
  <c r="Y50108" i="4"/>
  <c r="AB50100" i="4"/>
  <c r="AE50100" i="4"/>
  <c r="AF50100" i="4"/>
  <c r="AG50100" i="4"/>
  <c r="AH50100" i="4"/>
  <c r="AI50100" i="4"/>
  <c r="AJ50100" i="4"/>
  <c r="AK50100" i="4"/>
  <c r="AD50100" i="4"/>
  <c r="Z50100" i="4"/>
  <c r="Y50100" i="4"/>
  <c r="AB50092" i="4"/>
  <c r="AE50092" i="4"/>
  <c r="AF50092" i="4"/>
  <c r="AG50092" i="4"/>
  <c r="AH50092" i="4"/>
  <c r="AI50092" i="4"/>
  <c r="AJ50092" i="4"/>
  <c r="AK50092" i="4"/>
  <c r="AD50092" i="4"/>
  <c r="Z50092" i="4"/>
  <c r="Y50092" i="4"/>
  <c r="AB50084" i="4"/>
  <c r="AE50084" i="4"/>
  <c r="AF50084" i="4"/>
  <c r="AG50084" i="4"/>
  <c r="AH50084" i="4"/>
  <c r="AI50084" i="4"/>
  <c r="AJ50084" i="4"/>
  <c r="AK50084" i="4"/>
  <c r="AD50084" i="4"/>
  <c r="Z50084" i="4"/>
  <c r="Y50084" i="4"/>
  <c r="AB50076" i="4"/>
  <c r="AE50076" i="4"/>
  <c r="AF50076" i="4"/>
  <c r="AG50076" i="4"/>
  <c r="AH50076" i="4"/>
  <c r="AI50076" i="4"/>
  <c r="AJ50076" i="4"/>
  <c r="AK50076" i="4"/>
  <c r="AD50076" i="4"/>
  <c r="Z50076" i="4"/>
  <c r="Y50076" i="4"/>
  <c r="AB50068" i="4"/>
  <c r="AE50068" i="4"/>
  <c r="AF50068" i="4"/>
  <c r="AG50068" i="4"/>
  <c r="AH50068" i="4"/>
  <c r="AI50068" i="4"/>
  <c r="AJ50068" i="4"/>
  <c r="AK50068" i="4"/>
  <c r="AD50068" i="4"/>
  <c r="Z50068" i="4"/>
  <c r="Y50068" i="4"/>
  <c r="AB50060" i="4"/>
  <c r="AE50060" i="4"/>
  <c r="AF50060" i="4"/>
  <c r="AG50060" i="4"/>
  <c r="AH50060" i="4"/>
  <c r="AI50060" i="4"/>
  <c r="AJ50060" i="4"/>
  <c r="AK50060" i="4"/>
  <c r="AD50060" i="4"/>
  <c r="Z50060" i="4"/>
  <c r="Y50060" i="4"/>
  <c r="AB50052" i="4"/>
  <c r="AE50052" i="4"/>
  <c r="AF50052" i="4"/>
  <c r="AG50052" i="4"/>
  <c r="AH50052" i="4"/>
  <c r="AI50052" i="4"/>
  <c r="AJ50052" i="4"/>
  <c r="AK50052" i="4"/>
  <c r="AD50052" i="4"/>
  <c r="Z50052" i="4"/>
  <c r="Y50052" i="4"/>
  <c r="AB50044" i="4"/>
  <c r="AE50044" i="4"/>
  <c r="AF50044" i="4"/>
  <c r="AG50044" i="4"/>
  <c r="AH50044" i="4"/>
  <c r="AI50044" i="4"/>
  <c r="AJ50044" i="4"/>
  <c r="AK50044" i="4"/>
  <c r="AD50044" i="4"/>
  <c r="Z50044" i="4"/>
  <c r="Y50044" i="4"/>
  <c r="AB50036" i="4"/>
  <c r="AE50036" i="4"/>
  <c r="AF50036" i="4"/>
  <c r="AG50036" i="4"/>
  <c r="AH50036" i="4"/>
  <c r="AI50036" i="4"/>
  <c r="AJ50036" i="4"/>
  <c r="AK50036" i="4"/>
  <c r="AD50036" i="4"/>
  <c r="Z50036" i="4"/>
  <c r="Y50036" i="4"/>
  <c r="AB50028" i="4"/>
  <c r="AE50028" i="4"/>
  <c r="AF50028" i="4"/>
  <c r="AG50028" i="4"/>
  <c r="AH50028" i="4"/>
  <c r="AI50028" i="4"/>
  <c r="AJ50028" i="4"/>
  <c r="AK50028" i="4"/>
  <c r="AD50028" i="4"/>
  <c r="Z50028" i="4"/>
  <c r="Y50028" i="4"/>
  <c r="AB50020" i="4"/>
  <c r="AE50020" i="4"/>
  <c r="AF50020" i="4"/>
  <c r="AG50020" i="4"/>
  <c r="AH50020" i="4"/>
  <c r="AI50020" i="4"/>
  <c r="AJ50020" i="4"/>
  <c r="AK50020" i="4"/>
  <c r="AD50020" i="4"/>
  <c r="Z50020" i="4"/>
  <c r="Y50020" i="4"/>
  <c r="AB50012" i="4"/>
  <c r="AE50012" i="4"/>
  <c r="AF50012" i="4"/>
  <c r="AG50012" i="4"/>
  <c r="AH50012" i="4"/>
  <c r="AI50012" i="4"/>
  <c r="AJ50012" i="4"/>
  <c r="AK50012" i="4"/>
  <c r="AD50012" i="4"/>
  <c r="Z50012" i="4"/>
  <c r="Y50012" i="4"/>
  <c r="AB50004" i="4"/>
  <c r="AE50004" i="4"/>
  <c r="AF50004" i="4"/>
  <c r="AG50004" i="4"/>
  <c r="AH50004" i="4"/>
  <c r="AI50004" i="4"/>
  <c r="AJ50004" i="4"/>
  <c r="AK50004" i="4"/>
  <c r="AD50004" i="4"/>
  <c r="Z50004" i="4"/>
  <c r="Y50004" i="4"/>
  <c r="AB49996" i="4"/>
  <c r="AE49996" i="4"/>
  <c r="AF49996" i="4"/>
  <c r="AG49996" i="4"/>
  <c r="AH49996" i="4"/>
  <c r="AI49996" i="4"/>
  <c r="AJ49996" i="4"/>
  <c r="AK49996" i="4"/>
  <c r="AD49996" i="4"/>
  <c r="Z49996" i="4"/>
  <c r="Y49996" i="4"/>
  <c r="AB49988" i="4"/>
  <c r="AE49988" i="4"/>
  <c r="AF49988" i="4"/>
  <c r="AG49988" i="4"/>
  <c r="AH49988" i="4"/>
  <c r="AI49988" i="4"/>
  <c r="AJ49988" i="4"/>
  <c r="AK49988" i="4"/>
  <c r="AD49988" i="4"/>
  <c r="Z49988" i="4"/>
  <c r="Y49988" i="4"/>
  <c r="AB49980" i="4"/>
  <c r="AE49980" i="4"/>
  <c r="AF49980" i="4"/>
  <c r="AG49980" i="4"/>
  <c r="AH49980" i="4"/>
  <c r="AI49980" i="4"/>
  <c r="AJ49980" i="4"/>
  <c r="AK49980" i="4"/>
  <c r="AD49980" i="4"/>
  <c r="Z49980" i="4"/>
  <c r="Y49980" i="4"/>
  <c r="AB49972" i="4"/>
  <c r="AE49972" i="4"/>
  <c r="AF49972" i="4"/>
  <c r="AG49972" i="4"/>
  <c r="AH49972" i="4"/>
  <c r="AI49972" i="4"/>
  <c r="AJ49972" i="4"/>
  <c r="AK49972" i="4"/>
  <c r="AD49972" i="4"/>
  <c r="Z49972" i="4"/>
  <c r="Y49972" i="4"/>
  <c r="AB49964" i="4"/>
  <c r="AE49964" i="4"/>
  <c r="AF49964" i="4"/>
  <c r="AG49964" i="4"/>
  <c r="AH49964" i="4"/>
  <c r="AI49964" i="4"/>
  <c r="AJ49964" i="4"/>
  <c r="AK49964" i="4"/>
  <c r="AD49964" i="4"/>
  <c r="Z49964" i="4"/>
  <c r="Y49964" i="4"/>
  <c r="AB49956" i="4"/>
  <c r="AE49956" i="4"/>
  <c r="AF49956" i="4"/>
  <c r="AG49956" i="4"/>
  <c r="AH49956" i="4"/>
  <c r="AI49956" i="4"/>
  <c r="AJ49956" i="4"/>
  <c r="AK49956" i="4"/>
  <c r="AD49956" i="4"/>
  <c r="Z49956" i="4"/>
  <c r="Y49956" i="4"/>
  <c r="AB49948" i="4"/>
  <c r="AE49948" i="4"/>
  <c r="AF49948" i="4"/>
  <c r="AG49948" i="4"/>
  <c r="AH49948" i="4"/>
  <c r="AI49948" i="4"/>
  <c r="AJ49948" i="4"/>
  <c r="AK49948" i="4"/>
  <c r="AD49948" i="4"/>
  <c r="Z49948" i="4"/>
  <c r="Y49948" i="4"/>
  <c r="AB49940" i="4"/>
  <c r="AE49940" i="4"/>
  <c r="AF49940" i="4"/>
  <c r="AG49940" i="4"/>
  <c r="AH49940" i="4"/>
  <c r="AI49940" i="4"/>
  <c r="AJ49940" i="4"/>
  <c r="AK49940" i="4"/>
  <c r="AD49940" i="4"/>
  <c r="Z49940" i="4"/>
  <c r="Y49940" i="4"/>
  <c r="AB49932" i="4"/>
  <c r="AE49932" i="4"/>
  <c r="AF49932" i="4"/>
  <c r="AG49932" i="4"/>
  <c r="AH49932" i="4"/>
  <c r="AI49932" i="4"/>
  <c r="AJ49932" i="4"/>
  <c r="AK49932" i="4"/>
  <c r="AD49932" i="4"/>
  <c r="Z49932" i="4"/>
  <c r="Y49932" i="4"/>
  <c r="AB49924" i="4"/>
  <c r="AE49924" i="4"/>
  <c r="AF49924" i="4"/>
  <c r="AG49924" i="4"/>
  <c r="AH49924" i="4"/>
  <c r="AI49924" i="4"/>
  <c r="AJ49924" i="4"/>
  <c r="AK49924" i="4"/>
  <c r="AD49924" i="4"/>
  <c r="Z49924" i="4"/>
  <c r="Y49924" i="4"/>
  <c r="AB49916" i="4"/>
  <c r="AE49916" i="4"/>
  <c r="AF49916" i="4"/>
  <c r="AG49916" i="4"/>
  <c r="AH49916" i="4"/>
  <c r="AI49916" i="4"/>
  <c r="AJ49916" i="4"/>
  <c r="AK49916" i="4"/>
  <c r="AD49916" i="4"/>
  <c r="Z49916" i="4"/>
  <c r="Y49916" i="4"/>
  <c r="AB49908" i="4"/>
  <c r="AE49908" i="4"/>
  <c r="AF49908" i="4"/>
  <c r="AG49908" i="4"/>
  <c r="AH49908" i="4"/>
  <c r="AI49908" i="4"/>
  <c r="AJ49908" i="4"/>
  <c r="AK49908" i="4"/>
  <c r="AD49908" i="4"/>
  <c r="Z49908" i="4"/>
  <c r="Y49908" i="4"/>
  <c r="AB49900" i="4"/>
  <c r="AE49900" i="4"/>
  <c r="AF49900" i="4"/>
  <c r="AG49900" i="4"/>
  <c r="AH49900" i="4"/>
  <c r="AI49900" i="4"/>
  <c r="AJ49900" i="4"/>
  <c r="AK49900" i="4"/>
  <c r="AD49900" i="4"/>
  <c r="Z49900" i="4"/>
  <c r="Y49900" i="4"/>
  <c r="AB49892" i="4"/>
  <c r="AE49892" i="4"/>
  <c r="AF49892" i="4"/>
  <c r="AG49892" i="4"/>
  <c r="AH49892" i="4"/>
  <c r="AI49892" i="4"/>
  <c r="AJ49892" i="4"/>
  <c r="AK49892" i="4"/>
  <c r="AD49892" i="4"/>
  <c r="Z49892" i="4"/>
  <c r="Y49892" i="4"/>
  <c r="AB49884" i="4"/>
  <c r="AE49884" i="4"/>
  <c r="AF49884" i="4"/>
  <c r="AG49884" i="4"/>
  <c r="AH49884" i="4"/>
  <c r="AI49884" i="4"/>
  <c r="AJ49884" i="4"/>
  <c r="AK49884" i="4"/>
  <c r="AD49884" i="4"/>
  <c r="Z49884" i="4"/>
  <c r="Y49884" i="4"/>
  <c r="AB49876" i="4"/>
  <c r="AE49876" i="4"/>
  <c r="AF49876" i="4"/>
  <c r="AG49876" i="4"/>
  <c r="AH49876" i="4"/>
  <c r="AI49876" i="4"/>
  <c r="AJ49876" i="4"/>
  <c r="AK49876" i="4"/>
  <c r="AD49876" i="4"/>
  <c r="Z49876" i="4"/>
  <c r="Y49876" i="4"/>
  <c r="AB49868" i="4"/>
  <c r="AE49868" i="4"/>
  <c r="AF49868" i="4"/>
  <c r="AG49868" i="4"/>
  <c r="AH49868" i="4"/>
  <c r="AI49868" i="4"/>
  <c r="AJ49868" i="4"/>
  <c r="AK49868" i="4"/>
  <c r="AD49868" i="4"/>
  <c r="Z49868" i="4"/>
  <c r="Y49868" i="4"/>
  <c r="AB49860" i="4"/>
  <c r="AE49860" i="4"/>
  <c r="AF49860" i="4"/>
  <c r="AG49860" i="4"/>
  <c r="AH49860" i="4"/>
  <c r="AI49860" i="4"/>
  <c r="AJ49860" i="4"/>
  <c r="AK49860" i="4"/>
  <c r="AD49860" i="4"/>
  <c r="Z49860" i="4"/>
  <c r="Y49860" i="4"/>
  <c r="AB49852" i="4"/>
  <c r="AE49852" i="4"/>
  <c r="AF49852" i="4"/>
  <c r="AG49852" i="4"/>
  <c r="AH49852" i="4"/>
  <c r="AI49852" i="4"/>
  <c r="AJ49852" i="4"/>
  <c r="AK49852" i="4"/>
  <c r="AD49852" i="4"/>
  <c r="Z49852" i="4"/>
  <c r="Y49852" i="4"/>
  <c r="AB49844" i="4"/>
  <c r="AE49844" i="4"/>
  <c r="AF49844" i="4"/>
  <c r="AG49844" i="4"/>
  <c r="AH49844" i="4"/>
  <c r="AI49844" i="4"/>
  <c r="AJ49844" i="4"/>
  <c r="AK49844" i="4"/>
  <c r="AD49844" i="4"/>
  <c r="Z49844" i="4"/>
  <c r="Y49844" i="4"/>
  <c r="AB49836" i="4"/>
  <c r="AE49836" i="4"/>
  <c r="AF49836" i="4"/>
  <c r="AG49836" i="4"/>
  <c r="AH49836" i="4"/>
  <c r="AI49836" i="4"/>
  <c r="AJ49836" i="4"/>
  <c r="AK49836" i="4"/>
  <c r="AD49836" i="4"/>
  <c r="Z49836" i="4"/>
  <c r="Y49836" i="4"/>
  <c r="AB49828" i="4"/>
  <c r="AE49828" i="4"/>
  <c r="AF49828" i="4"/>
  <c r="AG49828" i="4"/>
  <c r="AH49828" i="4"/>
  <c r="AI49828" i="4"/>
  <c r="AJ49828" i="4"/>
  <c r="AK49828" i="4"/>
  <c r="AD49828" i="4"/>
  <c r="Z49828" i="4"/>
  <c r="Y49828" i="4"/>
  <c r="AB49820" i="4"/>
  <c r="AE49820" i="4"/>
  <c r="AF49820" i="4"/>
  <c r="AG49820" i="4"/>
  <c r="AH49820" i="4"/>
  <c r="AI49820" i="4"/>
  <c r="AJ49820" i="4"/>
  <c r="AK49820" i="4"/>
  <c r="AD49820" i="4"/>
  <c r="Z49820" i="4"/>
  <c r="Y49820" i="4"/>
  <c r="AB49812" i="4"/>
  <c r="AE49812" i="4"/>
  <c r="AF49812" i="4"/>
  <c r="AG49812" i="4"/>
  <c r="AH49812" i="4"/>
  <c r="AI49812" i="4"/>
  <c r="AJ49812" i="4"/>
  <c r="AK49812" i="4"/>
  <c r="AD49812" i="4"/>
  <c r="Z49812" i="4"/>
  <c r="Y49812" i="4"/>
  <c r="AB49804" i="4"/>
  <c r="AE49804" i="4"/>
  <c r="AF49804" i="4"/>
  <c r="AG49804" i="4"/>
  <c r="AH49804" i="4"/>
  <c r="AI49804" i="4"/>
  <c r="AJ49804" i="4"/>
  <c r="AK49804" i="4"/>
  <c r="AD49804" i="4"/>
  <c r="Z49804" i="4"/>
  <c r="Y49804" i="4"/>
  <c r="AB49796" i="4"/>
  <c r="AE49796" i="4"/>
  <c r="AF49796" i="4"/>
  <c r="AG49796" i="4"/>
  <c r="AH49796" i="4"/>
  <c r="AI49796" i="4"/>
  <c r="AJ49796" i="4"/>
  <c r="AK49796" i="4"/>
  <c r="AD49796" i="4"/>
  <c r="Z49796" i="4"/>
  <c r="Y49796" i="4"/>
  <c r="AB49788" i="4"/>
  <c r="AE49788" i="4"/>
  <c r="AF49788" i="4"/>
  <c r="AG49788" i="4"/>
  <c r="AH49788" i="4"/>
  <c r="AI49788" i="4"/>
  <c r="AJ49788" i="4"/>
  <c r="AK49788" i="4"/>
  <c r="AD49788" i="4"/>
  <c r="Z49788" i="4"/>
  <c r="Y49788" i="4"/>
  <c r="AB49780" i="4"/>
  <c r="AE49780" i="4"/>
  <c r="AF49780" i="4"/>
  <c r="AG49780" i="4"/>
  <c r="AH49780" i="4"/>
  <c r="AI49780" i="4"/>
  <c r="AJ49780" i="4"/>
  <c r="AK49780" i="4"/>
  <c r="AD49780" i="4"/>
  <c r="Z49780" i="4"/>
  <c r="Y49780" i="4"/>
  <c r="AB49772" i="4"/>
  <c r="AE49772" i="4"/>
  <c r="AF49772" i="4"/>
  <c r="AG49772" i="4"/>
  <c r="AH49772" i="4"/>
  <c r="AI49772" i="4"/>
  <c r="AJ49772" i="4"/>
  <c r="AK49772" i="4"/>
  <c r="AD49772" i="4"/>
  <c r="Z49772" i="4"/>
  <c r="Y49772" i="4"/>
  <c r="AB49764" i="4"/>
  <c r="AE49764" i="4"/>
  <c r="AF49764" i="4"/>
  <c r="AG49764" i="4"/>
  <c r="AH49764" i="4"/>
  <c r="AI49764" i="4"/>
  <c r="AJ49764" i="4"/>
  <c r="AK49764" i="4"/>
  <c r="AD49764" i="4"/>
  <c r="Z49764" i="4"/>
  <c r="Y49764" i="4"/>
  <c r="AB49756" i="4"/>
  <c r="AE49756" i="4"/>
  <c r="AF49756" i="4"/>
  <c r="AG49756" i="4"/>
  <c r="AH49756" i="4"/>
  <c r="AI49756" i="4"/>
  <c r="AJ49756" i="4"/>
  <c r="AK49756" i="4"/>
  <c r="AD49756" i="4"/>
  <c r="Z49756" i="4"/>
  <c r="Y49756" i="4"/>
  <c r="AB49748" i="4"/>
  <c r="AE49748" i="4"/>
  <c r="AF49748" i="4"/>
  <c r="AG49748" i="4"/>
  <c r="AH49748" i="4"/>
  <c r="AI49748" i="4"/>
  <c r="AJ49748" i="4"/>
  <c r="AK49748" i="4"/>
  <c r="AD49748" i="4"/>
  <c r="Z49748" i="4"/>
  <c r="Y49748" i="4"/>
  <c r="AB49740" i="4"/>
  <c r="AE49740" i="4"/>
  <c r="AF49740" i="4"/>
  <c r="AG49740" i="4"/>
  <c r="AH49740" i="4"/>
  <c r="AI49740" i="4"/>
  <c r="AJ49740" i="4"/>
  <c r="AK49740" i="4"/>
  <c r="AD49740" i="4"/>
  <c r="Z49740" i="4"/>
  <c r="Y49740" i="4"/>
  <c r="AB49732" i="4"/>
  <c r="AE49732" i="4"/>
  <c r="AF49732" i="4"/>
  <c r="AG49732" i="4"/>
  <c r="AH49732" i="4"/>
  <c r="AI49732" i="4"/>
  <c r="AJ49732" i="4"/>
  <c r="AK49732" i="4"/>
  <c r="AD49732" i="4"/>
  <c r="Z49732" i="4"/>
  <c r="Y49732" i="4"/>
  <c r="AB49724" i="4"/>
  <c r="AE49724" i="4"/>
  <c r="AF49724" i="4"/>
  <c r="AG49724" i="4"/>
  <c r="AH49724" i="4"/>
  <c r="AI49724" i="4"/>
  <c r="AJ49724" i="4"/>
  <c r="AK49724" i="4"/>
  <c r="AD49724" i="4"/>
  <c r="Z49724" i="4"/>
  <c r="Y49724" i="4"/>
  <c r="AB49716" i="4"/>
  <c r="AE49716" i="4"/>
  <c r="AF49716" i="4"/>
  <c r="AG49716" i="4"/>
  <c r="AH49716" i="4"/>
  <c r="AI49716" i="4"/>
  <c r="AJ49716" i="4"/>
  <c r="AK49716" i="4"/>
  <c r="AD49716" i="4"/>
  <c r="Z49716" i="4"/>
  <c r="Y49716" i="4"/>
  <c r="AB49708" i="4"/>
  <c r="AE49708" i="4"/>
  <c r="AF49708" i="4"/>
  <c r="AG49708" i="4"/>
  <c r="AH49708" i="4"/>
  <c r="AI49708" i="4"/>
  <c r="AJ49708" i="4"/>
  <c r="AK49708" i="4"/>
  <c r="AD49708" i="4"/>
  <c r="Z49708" i="4"/>
  <c r="Y49708" i="4"/>
  <c r="AB49700" i="4"/>
  <c r="AE49700" i="4"/>
  <c r="AF49700" i="4"/>
  <c r="AG49700" i="4"/>
  <c r="AH49700" i="4"/>
  <c r="AI49700" i="4"/>
  <c r="AJ49700" i="4"/>
  <c r="AK49700" i="4"/>
  <c r="AD49700" i="4"/>
  <c r="Z49700" i="4"/>
  <c r="Y49700" i="4"/>
  <c r="AB49692" i="4"/>
  <c r="AE49692" i="4"/>
  <c r="AF49692" i="4"/>
  <c r="AG49692" i="4"/>
  <c r="AH49692" i="4"/>
  <c r="AI49692" i="4"/>
  <c r="AJ49692" i="4"/>
  <c r="AK49692" i="4"/>
  <c r="AD49692" i="4"/>
  <c r="Z49692" i="4"/>
  <c r="Y49692" i="4"/>
  <c r="AB49684" i="4"/>
  <c r="AE49684" i="4"/>
  <c r="AF49684" i="4"/>
  <c r="AG49684" i="4"/>
  <c r="AH49684" i="4"/>
  <c r="AI49684" i="4"/>
  <c r="AJ49684" i="4"/>
  <c r="AK49684" i="4"/>
  <c r="AD49684" i="4"/>
  <c r="Z49684" i="4"/>
  <c r="Y49684" i="4"/>
  <c r="AB49676" i="4"/>
  <c r="AE49676" i="4"/>
  <c r="AF49676" i="4"/>
  <c r="AG49676" i="4"/>
  <c r="AH49676" i="4"/>
  <c r="AI49676" i="4"/>
  <c r="AJ49676" i="4"/>
  <c r="AK49676" i="4"/>
  <c r="AD49676" i="4"/>
  <c r="Z49676" i="4"/>
  <c r="Y49676" i="4"/>
  <c r="AB49668" i="4"/>
  <c r="AE49668" i="4"/>
  <c r="AF49668" i="4"/>
  <c r="AG49668" i="4"/>
  <c r="AH49668" i="4"/>
  <c r="AI49668" i="4"/>
  <c r="AJ49668" i="4"/>
  <c r="AK49668" i="4"/>
  <c r="AD49668" i="4"/>
  <c r="Z49668" i="4"/>
  <c r="Y49668" i="4"/>
  <c r="AB49660" i="4"/>
  <c r="AE49660" i="4"/>
  <c r="AF49660" i="4"/>
  <c r="AG49660" i="4"/>
  <c r="AH49660" i="4"/>
  <c r="AI49660" i="4"/>
  <c r="AJ49660" i="4"/>
  <c r="AK49660" i="4"/>
  <c r="AD49660" i="4"/>
  <c r="Z49660" i="4"/>
  <c r="Y49660" i="4"/>
  <c r="AB49652" i="4"/>
  <c r="AE49652" i="4"/>
  <c r="AF49652" i="4"/>
  <c r="AG49652" i="4"/>
  <c r="AH49652" i="4"/>
  <c r="AI49652" i="4"/>
  <c r="AJ49652" i="4"/>
  <c r="AK49652" i="4"/>
  <c r="AD49652" i="4"/>
  <c r="Z49652" i="4"/>
  <c r="Y49652" i="4"/>
  <c r="AB49644" i="4"/>
  <c r="AE49644" i="4"/>
  <c r="AF49644" i="4"/>
  <c r="AG49644" i="4"/>
  <c r="AH49644" i="4"/>
  <c r="AI49644" i="4"/>
  <c r="AJ49644" i="4"/>
  <c r="AK49644" i="4"/>
  <c r="AD49644" i="4"/>
  <c r="Z49644" i="4"/>
  <c r="Y49644" i="4"/>
  <c r="AB49636" i="4"/>
  <c r="AE49636" i="4"/>
  <c r="AF49636" i="4"/>
  <c r="AG49636" i="4"/>
  <c r="AH49636" i="4"/>
  <c r="AI49636" i="4"/>
  <c r="AJ49636" i="4"/>
  <c r="AK49636" i="4"/>
  <c r="AD49636" i="4"/>
  <c r="Z49636" i="4"/>
  <c r="Y49636" i="4"/>
  <c r="AB49628" i="4"/>
  <c r="AE49628" i="4"/>
  <c r="AF49628" i="4"/>
  <c r="AG49628" i="4"/>
  <c r="AH49628" i="4"/>
  <c r="AI49628" i="4"/>
  <c r="AJ49628" i="4"/>
  <c r="AK49628" i="4"/>
  <c r="AD49628" i="4"/>
  <c r="Z49628" i="4"/>
  <c r="Y49628" i="4"/>
  <c r="AB49620" i="4"/>
  <c r="AE49620" i="4"/>
  <c r="AF49620" i="4"/>
  <c r="AG49620" i="4"/>
  <c r="AH49620" i="4"/>
  <c r="AI49620" i="4"/>
  <c r="AJ49620" i="4"/>
  <c r="AK49620" i="4"/>
  <c r="AD49620" i="4"/>
  <c r="Z49620" i="4"/>
  <c r="Y49620" i="4"/>
  <c r="AB49612" i="4"/>
  <c r="AE49612" i="4"/>
  <c r="AF49612" i="4"/>
  <c r="AG49612" i="4"/>
  <c r="AH49612" i="4"/>
  <c r="AI49612" i="4"/>
  <c r="AJ49612" i="4"/>
  <c r="AK49612" i="4"/>
  <c r="AD49612" i="4"/>
  <c r="Z49612" i="4"/>
  <c r="Y49612" i="4"/>
  <c r="AB49604" i="4"/>
  <c r="AE49604" i="4"/>
  <c r="AF49604" i="4"/>
  <c r="AG49604" i="4"/>
  <c r="AH49604" i="4"/>
  <c r="AI49604" i="4"/>
  <c r="AJ49604" i="4"/>
  <c r="AK49604" i="4"/>
  <c r="AD49604" i="4"/>
  <c r="Z49604" i="4"/>
  <c r="Y49604" i="4"/>
  <c r="AB49596" i="4"/>
  <c r="AE49596" i="4"/>
  <c r="AF49596" i="4"/>
  <c r="AG49596" i="4"/>
  <c r="AH49596" i="4"/>
  <c r="AI49596" i="4"/>
  <c r="AJ49596" i="4"/>
  <c r="AK49596" i="4"/>
  <c r="AD49596" i="4"/>
  <c r="Z49596" i="4"/>
  <c r="Y49596" i="4"/>
  <c r="AB49588" i="4"/>
  <c r="AE49588" i="4"/>
  <c r="AF49588" i="4"/>
  <c r="AG49588" i="4"/>
  <c r="AH49588" i="4"/>
  <c r="AI49588" i="4"/>
  <c r="AJ49588" i="4"/>
  <c r="AK49588" i="4"/>
  <c r="AD49588" i="4"/>
  <c r="Z49588" i="4"/>
  <c r="Y49588" i="4"/>
  <c r="AB49580" i="4"/>
  <c r="AE49580" i="4"/>
  <c r="AF49580" i="4"/>
  <c r="AG49580" i="4"/>
  <c r="AH49580" i="4"/>
  <c r="AI49580" i="4"/>
  <c r="AJ49580" i="4"/>
  <c r="AK49580" i="4"/>
  <c r="AD49580" i="4"/>
  <c r="Z49580" i="4"/>
  <c r="Y49580" i="4"/>
  <c r="AB49572" i="4"/>
  <c r="AE49572" i="4"/>
  <c r="AF49572" i="4"/>
  <c r="AG49572" i="4"/>
  <c r="AH49572" i="4"/>
  <c r="AI49572" i="4"/>
  <c r="AJ49572" i="4"/>
  <c r="AK49572" i="4"/>
  <c r="AD49572" i="4"/>
  <c r="Z49572" i="4"/>
  <c r="Y49572" i="4"/>
  <c r="AB49564" i="4"/>
  <c r="AE49564" i="4"/>
  <c r="AF49564" i="4"/>
  <c r="AG49564" i="4"/>
  <c r="AH49564" i="4"/>
  <c r="AI49564" i="4"/>
  <c r="AJ49564" i="4"/>
  <c r="AK49564" i="4"/>
  <c r="AD49564" i="4"/>
  <c r="Z49564" i="4"/>
  <c r="Y49564" i="4"/>
  <c r="AB49556" i="4"/>
  <c r="AE49556" i="4"/>
  <c r="AF49556" i="4"/>
  <c r="AG49556" i="4"/>
  <c r="AH49556" i="4"/>
  <c r="AI49556" i="4"/>
  <c r="AJ49556" i="4"/>
  <c r="AK49556" i="4"/>
  <c r="AD49556" i="4"/>
  <c r="Z49556" i="4"/>
  <c r="Y49556" i="4"/>
  <c r="AB49548" i="4"/>
  <c r="AE49548" i="4"/>
  <c r="AF49548" i="4"/>
  <c r="AG49548" i="4"/>
  <c r="AH49548" i="4"/>
  <c r="AI49548" i="4"/>
  <c r="AJ49548" i="4"/>
  <c r="AK49548" i="4"/>
  <c r="AD49548" i="4"/>
  <c r="Z49548" i="4"/>
  <c r="Y49548" i="4"/>
  <c r="AB49540" i="4"/>
  <c r="AE49540" i="4"/>
  <c r="AF49540" i="4"/>
  <c r="AG49540" i="4"/>
  <c r="AH49540" i="4"/>
  <c r="AI49540" i="4"/>
  <c r="AJ49540" i="4"/>
  <c r="AK49540" i="4"/>
  <c r="AD49540" i="4"/>
  <c r="Z49540" i="4"/>
  <c r="Y49540" i="4"/>
  <c r="AB49532" i="4"/>
  <c r="AE49532" i="4"/>
  <c r="AF49532" i="4"/>
  <c r="AG49532" i="4"/>
  <c r="AH49532" i="4"/>
  <c r="AI49532" i="4"/>
  <c r="AJ49532" i="4"/>
  <c r="AK49532" i="4"/>
  <c r="AD49532" i="4"/>
  <c r="Z49532" i="4"/>
  <c r="Y49532" i="4"/>
  <c r="AB49524" i="4"/>
  <c r="AE49524" i="4"/>
  <c r="AF49524" i="4"/>
  <c r="AG49524" i="4"/>
  <c r="AH49524" i="4"/>
  <c r="AI49524" i="4"/>
  <c r="AJ49524" i="4"/>
  <c r="AK49524" i="4"/>
  <c r="AD49524" i="4"/>
  <c r="Z49524" i="4"/>
  <c r="Y49524" i="4"/>
  <c r="AB49516" i="4"/>
  <c r="AE49516" i="4"/>
  <c r="AF49516" i="4"/>
  <c r="AG49516" i="4"/>
  <c r="AH49516" i="4"/>
  <c r="AI49516" i="4"/>
  <c r="AJ49516" i="4"/>
  <c r="AK49516" i="4"/>
  <c r="AD49516" i="4"/>
  <c r="Z49516" i="4"/>
  <c r="Y49516" i="4"/>
  <c r="AB49508" i="4"/>
  <c r="AE49508" i="4"/>
  <c r="AF49508" i="4"/>
  <c r="AG49508" i="4"/>
  <c r="AH49508" i="4"/>
  <c r="AI49508" i="4"/>
  <c r="AJ49508" i="4"/>
  <c r="AK49508" i="4"/>
  <c r="AD49508" i="4"/>
  <c r="Z49508" i="4"/>
  <c r="Y49508" i="4"/>
  <c r="AB49500" i="4"/>
  <c r="AE49500" i="4"/>
  <c r="AF49500" i="4"/>
  <c r="AG49500" i="4"/>
  <c r="AH49500" i="4"/>
  <c r="AI49500" i="4"/>
  <c r="AJ49500" i="4"/>
  <c r="AK49500" i="4"/>
  <c r="AD49500" i="4"/>
  <c r="Z49500" i="4"/>
  <c r="Y49500" i="4"/>
  <c r="AB49492" i="4"/>
  <c r="AE49492" i="4"/>
  <c r="AF49492" i="4"/>
  <c r="AG49492" i="4"/>
  <c r="AH49492" i="4"/>
  <c r="AI49492" i="4"/>
  <c r="AJ49492" i="4"/>
  <c r="AK49492" i="4"/>
  <c r="AD49492" i="4"/>
  <c r="Z49492" i="4"/>
  <c r="Y49492" i="4"/>
  <c r="AB49484" i="4"/>
  <c r="AE49484" i="4"/>
  <c r="AF49484" i="4"/>
  <c r="AG49484" i="4"/>
  <c r="AH49484" i="4"/>
  <c r="AI49484" i="4"/>
  <c r="AJ49484" i="4"/>
  <c r="AK49484" i="4"/>
  <c r="AD49484" i="4"/>
  <c r="Z49484" i="4"/>
  <c r="Y49484" i="4"/>
  <c r="AB49476" i="4"/>
  <c r="AE49476" i="4"/>
  <c r="AF49476" i="4"/>
  <c r="AG49476" i="4"/>
  <c r="AH49476" i="4"/>
  <c r="AI49476" i="4"/>
  <c r="AJ49476" i="4"/>
  <c r="AK49476" i="4"/>
  <c r="AD49476" i="4"/>
  <c r="Z49476" i="4"/>
  <c r="Y49476" i="4"/>
  <c r="AB49468" i="4"/>
  <c r="AE49468" i="4"/>
  <c r="AF49468" i="4"/>
  <c r="AG49468" i="4"/>
  <c r="AH49468" i="4"/>
  <c r="AI49468" i="4"/>
  <c r="AJ49468" i="4"/>
  <c r="AK49468" i="4"/>
  <c r="AD49468" i="4"/>
  <c r="Z49468" i="4"/>
  <c r="Y49468" i="4"/>
  <c r="AB49460" i="4"/>
  <c r="AE49460" i="4"/>
  <c r="AF49460" i="4"/>
  <c r="AG49460" i="4"/>
  <c r="AH49460" i="4"/>
  <c r="AI49460" i="4"/>
  <c r="AJ49460" i="4"/>
  <c r="AK49460" i="4"/>
  <c r="AD49460" i="4"/>
  <c r="Z49460" i="4"/>
  <c r="Y49460" i="4"/>
  <c r="AB49452" i="4"/>
  <c r="AE49452" i="4"/>
  <c r="AF49452" i="4"/>
  <c r="AG49452" i="4"/>
  <c r="AH49452" i="4"/>
  <c r="AI49452" i="4"/>
  <c r="AJ49452" i="4"/>
  <c r="AK49452" i="4"/>
  <c r="AD49452" i="4"/>
  <c r="Z49452" i="4"/>
  <c r="Y49452" i="4"/>
  <c r="AB49444" i="4"/>
  <c r="AE49444" i="4"/>
  <c r="AF49444" i="4"/>
  <c r="AG49444" i="4"/>
  <c r="AH49444" i="4"/>
  <c r="AI49444" i="4"/>
  <c r="AJ49444" i="4"/>
  <c r="AK49444" i="4"/>
  <c r="AD49444" i="4"/>
  <c r="Z49444" i="4"/>
  <c r="Y49444" i="4"/>
  <c r="AB49436" i="4"/>
  <c r="AE49436" i="4"/>
  <c r="AF49436" i="4"/>
  <c r="AG49436" i="4"/>
  <c r="AH49436" i="4"/>
  <c r="AI49436" i="4"/>
  <c r="AJ49436" i="4"/>
  <c r="AK49436" i="4"/>
  <c r="AD49436" i="4"/>
  <c r="Z49436" i="4"/>
  <c r="Y49436" i="4"/>
  <c r="AB49428" i="4"/>
  <c r="AE49428" i="4"/>
  <c r="AF49428" i="4"/>
  <c r="AG49428" i="4"/>
  <c r="AH49428" i="4"/>
  <c r="AI49428" i="4"/>
  <c r="AJ49428" i="4"/>
  <c r="AK49428" i="4"/>
  <c r="AD49428" i="4"/>
  <c r="Z49428" i="4"/>
  <c r="Y49428" i="4"/>
  <c r="AB49420" i="4"/>
  <c r="AE49420" i="4"/>
  <c r="AF49420" i="4"/>
  <c r="AG49420" i="4"/>
  <c r="AH49420" i="4"/>
  <c r="AI49420" i="4"/>
  <c r="AJ49420" i="4"/>
  <c r="AK49420" i="4"/>
  <c r="AD49420" i="4"/>
  <c r="Z49420" i="4"/>
  <c r="Y49420" i="4"/>
  <c r="AB49412" i="4"/>
  <c r="AE49412" i="4"/>
  <c r="AF49412" i="4"/>
  <c r="AG49412" i="4"/>
  <c r="AH49412" i="4"/>
  <c r="AI49412" i="4"/>
  <c r="AJ49412" i="4"/>
  <c r="AK49412" i="4"/>
  <c r="AD49412" i="4"/>
  <c r="Z49412" i="4"/>
  <c r="Y49412" i="4"/>
  <c r="AB49404" i="4"/>
  <c r="AE49404" i="4"/>
  <c r="AF49404" i="4"/>
  <c r="AG49404" i="4"/>
  <c r="AH49404" i="4"/>
  <c r="AI49404" i="4"/>
  <c r="AJ49404" i="4"/>
  <c r="AK49404" i="4"/>
  <c r="AD49404" i="4"/>
  <c r="Z49404" i="4"/>
  <c r="Y49404" i="4"/>
  <c r="AB49396" i="4"/>
  <c r="AE49396" i="4"/>
  <c r="AF49396" i="4"/>
  <c r="AG49396" i="4"/>
  <c r="AH49396" i="4"/>
  <c r="AI49396" i="4"/>
  <c r="AJ49396" i="4"/>
  <c r="AK49396" i="4"/>
  <c r="AD49396" i="4"/>
  <c r="Z49396" i="4"/>
  <c r="Y49396" i="4"/>
  <c r="AB49388" i="4"/>
  <c r="AE49388" i="4"/>
  <c r="AF49388" i="4"/>
  <c r="AG49388" i="4"/>
  <c r="AH49388" i="4"/>
  <c r="AI49388" i="4"/>
  <c r="AJ49388" i="4"/>
  <c r="AK49388" i="4"/>
  <c r="AD49388" i="4"/>
  <c r="Z49388" i="4"/>
  <c r="Y49388" i="4"/>
  <c r="AB49380" i="4"/>
  <c r="AE49380" i="4"/>
  <c r="AF49380" i="4"/>
  <c r="AG49380" i="4"/>
  <c r="AH49380" i="4"/>
  <c r="AI49380" i="4"/>
  <c r="AJ49380" i="4"/>
  <c r="AK49380" i="4"/>
  <c r="AD49380" i="4"/>
  <c r="Z49380" i="4"/>
  <c r="Y49380" i="4"/>
  <c r="AB49372" i="4"/>
  <c r="AE49372" i="4"/>
  <c r="AF49372" i="4"/>
  <c r="AG49372" i="4"/>
  <c r="AH49372" i="4"/>
  <c r="AI49372" i="4"/>
  <c r="AJ49372" i="4"/>
  <c r="AK49372" i="4"/>
  <c r="AD49372" i="4"/>
  <c r="Z49372" i="4"/>
  <c r="Y49372" i="4"/>
  <c r="AB49364" i="4"/>
  <c r="AE49364" i="4"/>
  <c r="AF49364" i="4"/>
  <c r="AG49364" i="4"/>
  <c r="AH49364" i="4"/>
  <c r="AI49364" i="4"/>
  <c r="AJ49364" i="4"/>
  <c r="AK49364" i="4"/>
  <c r="AD49364" i="4"/>
  <c r="Z49364" i="4"/>
  <c r="Y49364" i="4"/>
  <c r="AB49356" i="4"/>
  <c r="AE49356" i="4"/>
  <c r="AF49356" i="4"/>
  <c r="AG49356" i="4"/>
  <c r="AH49356" i="4"/>
  <c r="AI49356" i="4"/>
  <c r="AJ49356" i="4"/>
  <c r="AK49356" i="4"/>
  <c r="AD49356" i="4"/>
  <c r="Z49356" i="4"/>
  <c r="Y49356" i="4"/>
  <c r="AB49348" i="4"/>
  <c r="AE49348" i="4"/>
  <c r="AF49348" i="4"/>
  <c r="AG49348" i="4"/>
  <c r="AH49348" i="4"/>
  <c r="AI49348" i="4"/>
  <c r="AJ49348" i="4"/>
  <c r="AK49348" i="4"/>
  <c r="AD49348" i="4"/>
  <c r="Z49348" i="4"/>
  <c r="Y49348" i="4"/>
  <c r="AB49340" i="4"/>
  <c r="AE49340" i="4"/>
  <c r="AF49340" i="4"/>
  <c r="AG49340" i="4"/>
  <c r="AH49340" i="4"/>
  <c r="AI49340" i="4"/>
  <c r="AJ49340" i="4"/>
  <c r="AK49340" i="4"/>
  <c r="AD49340" i="4"/>
  <c r="Z49340" i="4"/>
  <c r="Y49340" i="4"/>
  <c r="AB49332" i="4"/>
  <c r="AE49332" i="4"/>
  <c r="AF49332" i="4"/>
  <c r="AG49332" i="4"/>
  <c r="AH49332" i="4"/>
  <c r="AI49332" i="4"/>
  <c r="AJ49332" i="4"/>
  <c r="AK49332" i="4"/>
  <c r="AD49332" i="4"/>
  <c r="Z49332" i="4"/>
  <c r="Y49332" i="4"/>
  <c r="AB49324" i="4"/>
  <c r="AE49324" i="4"/>
  <c r="AF49324" i="4"/>
  <c r="AG49324" i="4"/>
  <c r="AH49324" i="4"/>
  <c r="AI49324" i="4"/>
  <c r="AJ49324" i="4"/>
  <c r="AK49324" i="4"/>
  <c r="AD49324" i="4"/>
  <c r="Z49324" i="4"/>
  <c r="Y49324" i="4"/>
  <c r="AB49316" i="4"/>
  <c r="AE49316" i="4"/>
  <c r="AF49316" i="4"/>
  <c r="AG49316" i="4"/>
  <c r="AH49316" i="4"/>
  <c r="AI49316" i="4"/>
  <c r="AJ49316" i="4"/>
  <c r="AK49316" i="4"/>
  <c r="AD49316" i="4"/>
  <c r="Z49316" i="4"/>
  <c r="Y49316" i="4"/>
  <c r="AB49308" i="4"/>
  <c r="AE49308" i="4"/>
  <c r="AF49308" i="4"/>
  <c r="AG49308" i="4"/>
  <c r="AH49308" i="4"/>
  <c r="AI49308" i="4"/>
  <c r="AJ49308" i="4"/>
  <c r="AK49308" i="4"/>
  <c r="AD49308" i="4"/>
  <c r="Z49308" i="4"/>
  <c r="Y49308" i="4"/>
  <c r="AB49300" i="4"/>
  <c r="AE49300" i="4"/>
  <c r="AF49300" i="4"/>
  <c r="AG49300" i="4"/>
  <c r="AH49300" i="4"/>
  <c r="AI49300" i="4"/>
  <c r="AJ49300" i="4"/>
  <c r="AK49300" i="4"/>
  <c r="AD49300" i="4"/>
  <c r="Z49300" i="4"/>
  <c r="Y49300" i="4"/>
  <c r="AB49292" i="4"/>
  <c r="AE49292" i="4"/>
  <c r="AF49292" i="4"/>
  <c r="AG49292" i="4"/>
  <c r="AH49292" i="4"/>
  <c r="AI49292" i="4"/>
  <c r="AJ49292" i="4"/>
  <c r="AK49292" i="4"/>
  <c r="AD49292" i="4"/>
  <c r="Z49292" i="4"/>
  <c r="Y49292" i="4"/>
  <c r="AB49284" i="4"/>
  <c r="AE49284" i="4"/>
  <c r="AF49284" i="4"/>
  <c r="AG49284" i="4"/>
  <c r="AH49284" i="4"/>
  <c r="AI49284" i="4"/>
  <c r="AJ49284" i="4"/>
  <c r="AK49284" i="4"/>
  <c r="AD49284" i="4"/>
  <c r="Z49284" i="4"/>
  <c r="Y49284" i="4"/>
  <c r="AB49276" i="4"/>
  <c r="AE49276" i="4"/>
  <c r="AF49276" i="4"/>
  <c r="AG49276" i="4"/>
  <c r="AH49276" i="4"/>
  <c r="AI49276" i="4"/>
  <c r="AJ49276" i="4"/>
  <c r="AK49276" i="4"/>
  <c r="AD49276" i="4"/>
  <c r="Z49276" i="4"/>
  <c r="Y49276" i="4"/>
  <c r="AB49268" i="4"/>
  <c r="AE49268" i="4"/>
  <c r="AF49268" i="4"/>
  <c r="AG49268" i="4"/>
  <c r="AH49268" i="4"/>
  <c r="AI49268" i="4"/>
  <c r="AJ49268" i="4"/>
  <c r="AK49268" i="4"/>
  <c r="AD49268" i="4"/>
  <c r="Z49268" i="4"/>
  <c r="Y49268" i="4"/>
  <c r="AB49260" i="4"/>
  <c r="AE49260" i="4"/>
  <c r="AF49260" i="4"/>
  <c r="AG49260" i="4"/>
  <c r="AH49260" i="4"/>
  <c r="AI49260" i="4"/>
  <c r="AJ49260" i="4"/>
  <c r="AK49260" i="4"/>
  <c r="AD49260" i="4"/>
  <c r="Z49260" i="4"/>
  <c r="Y49260" i="4"/>
  <c r="AB49252" i="4"/>
  <c r="AE49252" i="4"/>
  <c r="AF49252" i="4"/>
  <c r="AG49252" i="4"/>
  <c r="AH49252" i="4"/>
  <c r="AI49252" i="4"/>
  <c r="AJ49252" i="4"/>
  <c r="AK49252" i="4"/>
  <c r="AD49252" i="4"/>
  <c r="Z49252" i="4"/>
  <c r="Y49252" i="4"/>
  <c r="AB49244" i="4"/>
  <c r="AE49244" i="4"/>
  <c r="AF49244" i="4"/>
  <c r="AG49244" i="4"/>
  <c r="AH49244" i="4"/>
  <c r="AI49244" i="4"/>
  <c r="AJ49244" i="4"/>
  <c r="AK49244" i="4"/>
  <c r="AD49244" i="4"/>
  <c r="Z49244" i="4"/>
  <c r="Y49244" i="4"/>
  <c r="AB49236" i="4"/>
  <c r="AE49236" i="4"/>
  <c r="AF49236" i="4"/>
  <c r="AG49236" i="4"/>
  <c r="AH49236" i="4"/>
  <c r="AI49236" i="4"/>
  <c r="AJ49236" i="4"/>
  <c r="AK49236" i="4"/>
  <c r="AD49236" i="4"/>
  <c r="Z49236" i="4"/>
  <c r="Y49236" i="4"/>
  <c r="AB49228" i="4"/>
  <c r="AE49228" i="4"/>
  <c r="AF49228" i="4"/>
  <c r="AG49228" i="4"/>
  <c r="AH49228" i="4"/>
  <c r="AI49228" i="4"/>
  <c r="AJ49228" i="4"/>
  <c r="AK49228" i="4"/>
  <c r="AD49228" i="4"/>
  <c r="Z49228" i="4"/>
  <c r="Y49228" i="4"/>
  <c r="AB49220" i="4"/>
  <c r="AE49220" i="4"/>
  <c r="AF49220" i="4"/>
  <c r="AG49220" i="4"/>
  <c r="AH49220" i="4"/>
  <c r="AI49220" i="4"/>
  <c r="AJ49220" i="4"/>
  <c r="AK49220" i="4"/>
  <c r="AD49220" i="4"/>
  <c r="Z49220" i="4"/>
  <c r="Y49220" i="4"/>
  <c r="AB49212" i="4"/>
  <c r="AE49212" i="4"/>
  <c r="AF49212" i="4"/>
  <c r="AG49212" i="4"/>
  <c r="AH49212" i="4"/>
  <c r="AI49212" i="4"/>
  <c r="AJ49212" i="4"/>
  <c r="AK49212" i="4"/>
  <c r="AD49212" i="4"/>
  <c r="Z49212" i="4"/>
  <c r="Y49212" i="4"/>
  <c r="AB49204" i="4"/>
  <c r="AE49204" i="4"/>
  <c r="AF49204" i="4"/>
  <c r="AG49204" i="4"/>
  <c r="AH49204" i="4"/>
  <c r="AI49204" i="4"/>
  <c r="AJ49204" i="4"/>
  <c r="AK49204" i="4"/>
  <c r="AD49204" i="4"/>
  <c r="Z49204" i="4"/>
  <c r="Y49204" i="4"/>
  <c r="AB49196" i="4"/>
  <c r="AE49196" i="4"/>
  <c r="AF49196" i="4"/>
  <c r="AG49196" i="4"/>
  <c r="AH49196" i="4"/>
  <c r="AI49196" i="4"/>
  <c r="AJ49196" i="4"/>
  <c r="AK49196" i="4"/>
  <c r="AD49196" i="4"/>
  <c r="Z49196" i="4"/>
  <c r="Y49196" i="4"/>
  <c r="AB49188" i="4"/>
  <c r="AE49188" i="4"/>
  <c r="AF49188" i="4"/>
  <c r="AG49188" i="4"/>
  <c r="AH49188" i="4"/>
  <c r="AI49188" i="4"/>
  <c r="AJ49188" i="4"/>
  <c r="AK49188" i="4"/>
  <c r="AD49188" i="4"/>
  <c r="Z49188" i="4"/>
  <c r="Y49188" i="4"/>
  <c r="AB49180" i="4"/>
  <c r="AE49180" i="4"/>
  <c r="AF49180" i="4"/>
  <c r="AG49180" i="4"/>
  <c r="AH49180" i="4"/>
  <c r="AI49180" i="4"/>
  <c r="AJ49180" i="4"/>
  <c r="AK49180" i="4"/>
  <c r="AD49180" i="4"/>
  <c r="Z49180" i="4"/>
  <c r="Y49180" i="4"/>
  <c r="AB49172" i="4"/>
  <c r="AE49172" i="4"/>
  <c r="AF49172" i="4"/>
  <c r="AG49172" i="4"/>
  <c r="AH49172" i="4"/>
  <c r="AI49172" i="4"/>
  <c r="AJ49172" i="4"/>
  <c r="AK49172" i="4"/>
  <c r="AD49172" i="4"/>
  <c r="Z49172" i="4"/>
  <c r="Y49172" i="4"/>
  <c r="AB49164" i="4"/>
  <c r="AE49164" i="4"/>
  <c r="AF49164" i="4"/>
  <c r="AG49164" i="4"/>
  <c r="AH49164" i="4"/>
  <c r="AI49164" i="4"/>
  <c r="AJ49164" i="4"/>
  <c r="AK49164" i="4"/>
  <c r="AD49164" i="4"/>
  <c r="Z49164" i="4"/>
  <c r="Y49164" i="4"/>
  <c r="AB49156" i="4"/>
  <c r="AE49156" i="4"/>
  <c r="AF49156" i="4"/>
  <c r="AG49156" i="4"/>
  <c r="AH49156" i="4"/>
  <c r="AI49156" i="4"/>
  <c r="AJ49156" i="4"/>
  <c r="AK49156" i="4"/>
  <c r="AD49156" i="4"/>
  <c r="Z49156" i="4"/>
  <c r="Y49156" i="4"/>
  <c r="AB49148" i="4"/>
  <c r="AE49148" i="4"/>
  <c r="AF49148" i="4"/>
  <c r="AG49148" i="4"/>
  <c r="AH49148" i="4"/>
  <c r="AI49148" i="4"/>
  <c r="AJ49148" i="4"/>
  <c r="AK49148" i="4"/>
  <c r="AD49148" i="4"/>
  <c r="Z49148" i="4"/>
  <c r="Y49148" i="4"/>
  <c r="AB49140" i="4"/>
  <c r="AE49140" i="4"/>
  <c r="AF49140" i="4"/>
  <c r="AG49140" i="4"/>
  <c r="AH49140" i="4"/>
  <c r="AI49140" i="4"/>
  <c r="AJ49140" i="4"/>
  <c r="AK49140" i="4"/>
  <c r="AD49140" i="4"/>
  <c r="Z49140" i="4"/>
  <c r="Y49140" i="4"/>
  <c r="AB49132" i="4"/>
  <c r="AE49132" i="4"/>
  <c r="AF49132" i="4"/>
  <c r="AG49132" i="4"/>
  <c r="AH49132" i="4"/>
  <c r="AI49132" i="4"/>
  <c r="AJ49132" i="4"/>
  <c r="AK49132" i="4"/>
  <c r="AD49132" i="4"/>
  <c r="Z49132" i="4"/>
  <c r="Y49132" i="4"/>
  <c r="AB49124" i="4"/>
  <c r="AE49124" i="4"/>
  <c r="AF49124" i="4"/>
  <c r="AG49124" i="4"/>
  <c r="AH49124" i="4"/>
  <c r="AI49124" i="4"/>
  <c r="AJ49124" i="4"/>
  <c r="AK49124" i="4"/>
  <c r="AD49124" i="4"/>
  <c r="Z49124" i="4"/>
  <c r="Y49124" i="4"/>
  <c r="AB49116" i="4"/>
  <c r="AE49116" i="4"/>
  <c r="AF49116" i="4"/>
  <c r="AG49116" i="4"/>
  <c r="AH49116" i="4"/>
  <c r="AI49116" i="4"/>
  <c r="AJ49116" i="4"/>
  <c r="AK49116" i="4"/>
  <c r="AD49116" i="4"/>
  <c r="Z49116" i="4"/>
  <c r="Y49116" i="4"/>
  <c r="AB49108" i="4"/>
  <c r="AE49108" i="4"/>
  <c r="AF49108" i="4"/>
  <c r="AG49108" i="4"/>
  <c r="AH49108" i="4"/>
  <c r="AI49108" i="4"/>
  <c r="AJ49108" i="4"/>
  <c r="AK49108" i="4"/>
  <c r="AD49108" i="4"/>
  <c r="Z49108" i="4"/>
  <c r="Y49108" i="4"/>
  <c r="AB49100" i="4"/>
  <c r="AE49100" i="4"/>
  <c r="AF49100" i="4"/>
  <c r="AG49100" i="4"/>
  <c r="AH49100" i="4"/>
  <c r="AI49100" i="4"/>
  <c r="AJ49100" i="4"/>
  <c r="AK49100" i="4"/>
  <c r="AD49100" i="4"/>
  <c r="Z49100" i="4"/>
  <c r="Y49100" i="4"/>
  <c r="AB49092" i="4"/>
  <c r="AE49092" i="4"/>
  <c r="AF49092" i="4"/>
  <c r="AG49092" i="4"/>
  <c r="AH49092" i="4"/>
  <c r="AI49092" i="4"/>
  <c r="AJ49092" i="4"/>
  <c r="AK49092" i="4"/>
  <c r="AD49092" i="4"/>
  <c r="Z49092" i="4"/>
  <c r="Y49092" i="4"/>
  <c r="AB49084" i="4"/>
  <c r="AE49084" i="4"/>
  <c r="AF49084" i="4"/>
  <c r="AG49084" i="4"/>
  <c r="AH49084" i="4"/>
  <c r="AI49084" i="4"/>
  <c r="AJ49084" i="4"/>
  <c r="AK49084" i="4"/>
  <c r="AD49084" i="4"/>
  <c r="Z49084" i="4"/>
  <c r="Y49084" i="4"/>
  <c r="AB49076" i="4"/>
  <c r="AE49076" i="4"/>
  <c r="AF49076" i="4"/>
  <c r="AG49076" i="4"/>
  <c r="AH49076" i="4"/>
  <c r="AI49076" i="4"/>
  <c r="AJ49076" i="4"/>
  <c r="AK49076" i="4"/>
  <c r="AD49076" i="4"/>
  <c r="Z49076" i="4"/>
  <c r="Y49076" i="4"/>
  <c r="AB49068" i="4"/>
  <c r="AE49068" i="4"/>
  <c r="AF49068" i="4"/>
  <c r="AG49068" i="4"/>
  <c r="AH49068" i="4"/>
  <c r="AI49068" i="4"/>
  <c r="AJ49068" i="4"/>
  <c r="AK49068" i="4"/>
  <c r="AD49068" i="4"/>
  <c r="Z49068" i="4"/>
  <c r="Y49068" i="4"/>
  <c r="AB49060" i="4"/>
  <c r="AE49060" i="4"/>
  <c r="AF49060" i="4"/>
  <c r="AG49060" i="4"/>
  <c r="AH49060" i="4"/>
  <c r="AI49060" i="4"/>
  <c r="AJ49060" i="4"/>
  <c r="AK49060" i="4"/>
  <c r="AD49060" i="4"/>
  <c r="Z49060" i="4"/>
  <c r="Y49060" i="4"/>
  <c r="AB49052" i="4"/>
  <c r="AE49052" i="4"/>
  <c r="AF49052" i="4"/>
  <c r="AG49052" i="4"/>
  <c r="AH49052" i="4"/>
  <c r="AI49052" i="4"/>
  <c r="AJ49052" i="4"/>
  <c r="AK49052" i="4"/>
  <c r="AD49052" i="4"/>
  <c r="Z49052" i="4"/>
  <c r="Y49052" i="4"/>
  <c r="AB49044" i="4"/>
  <c r="AE49044" i="4"/>
  <c r="AF49044" i="4"/>
  <c r="AG49044" i="4"/>
  <c r="AH49044" i="4"/>
  <c r="AI49044" i="4"/>
  <c r="AJ49044" i="4"/>
  <c r="AK49044" i="4"/>
  <c r="AD49044" i="4"/>
  <c r="Z49044" i="4"/>
  <c r="Y49044" i="4"/>
  <c r="AB49036" i="4"/>
  <c r="AE49036" i="4"/>
  <c r="AF49036" i="4"/>
  <c r="AG49036" i="4"/>
  <c r="AH49036" i="4"/>
  <c r="AI49036" i="4"/>
  <c r="AJ49036" i="4"/>
  <c r="AK49036" i="4"/>
  <c r="AD49036" i="4"/>
  <c r="Z49036" i="4"/>
  <c r="Y49036" i="4"/>
  <c r="AB49028" i="4"/>
  <c r="AE49028" i="4"/>
  <c r="AF49028" i="4"/>
  <c r="AG49028" i="4"/>
  <c r="AH49028" i="4"/>
  <c r="AI49028" i="4"/>
  <c r="AJ49028" i="4"/>
  <c r="AK49028" i="4"/>
  <c r="AD49028" i="4"/>
  <c r="Z49028" i="4"/>
  <c r="Y49028" i="4"/>
  <c r="AB49020" i="4"/>
  <c r="AE49020" i="4"/>
  <c r="AF49020" i="4"/>
  <c r="AG49020" i="4"/>
  <c r="AH49020" i="4"/>
  <c r="AI49020" i="4"/>
  <c r="AJ49020" i="4"/>
  <c r="AK49020" i="4"/>
  <c r="AD49020" i="4"/>
  <c r="Z49020" i="4"/>
  <c r="Y49020" i="4"/>
  <c r="AB49012" i="4"/>
  <c r="AE49012" i="4"/>
  <c r="AF49012" i="4"/>
  <c r="AG49012" i="4"/>
  <c r="AH49012" i="4"/>
  <c r="AI49012" i="4"/>
  <c r="AJ49012" i="4"/>
  <c r="AK49012" i="4"/>
  <c r="AD49012" i="4"/>
  <c r="Z49012" i="4"/>
  <c r="Y49012" i="4"/>
  <c r="AB49004" i="4"/>
  <c r="AE49004" i="4"/>
  <c r="AF49004" i="4"/>
  <c r="AG49004" i="4"/>
  <c r="AH49004" i="4"/>
  <c r="AI49004" i="4"/>
  <c r="AJ49004" i="4"/>
  <c r="AK49004" i="4"/>
  <c r="AD49004" i="4"/>
  <c r="Z49004" i="4"/>
  <c r="Y49004" i="4"/>
  <c r="AB48996" i="4"/>
  <c r="AE48996" i="4"/>
  <c r="AF48996" i="4"/>
  <c r="AG48996" i="4"/>
  <c r="AH48996" i="4"/>
  <c r="AI48996" i="4"/>
  <c r="AJ48996" i="4"/>
  <c r="AK48996" i="4"/>
  <c r="AD48996" i="4"/>
  <c r="Z48996" i="4"/>
  <c r="Y48996" i="4"/>
  <c r="AB48988" i="4"/>
  <c r="AE48988" i="4"/>
  <c r="AF48988" i="4"/>
  <c r="AG48988" i="4"/>
  <c r="AH48988" i="4"/>
  <c r="AI48988" i="4"/>
  <c r="AJ48988" i="4"/>
  <c r="AK48988" i="4"/>
  <c r="AD48988" i="4"/>
  <c r="Z48988" i="4"/>
  <c r="Y48988" i="4"/>
  <c r="AB48980" i="4"/>
  <c r="AE48980" i="4"/>
  <c r="AF48980" i="4"/>
  <c r="AG48980" i="4"/>
  <c r="AH48980" i="4"/>
  <c r="AI48980" i="4"/>
  <c r="AJ48980" i="4"/>
  <c r="AK48980" i="4"/>
  <c r="AD48980" i="4"/>
  <c r="Z48980" i="4"/>
  <c r="Y48980" i="4"/>
  <c r="AB48972" i="4"/>
  <c r="AE48972" i="4"/>
  <c r="AF48972" i="4"/>
  <c r="AG48972" i="4"/>
  <c r="AH48972" i="4"/>
  <c r="AI48972" i="4"/>
  <c r="AJ48972" i="4"/>
  <c r="AK48972" i="4"/>
  <c r="AD48972" i="4"/>
  <c r="Z48972" i="4"/>
  <c r="Y48972" i="4"/>
  <c r="AB48964" i="4"/>
  <c r="AE48964" i="4"/>
  <c r="AF48964" i="4"/>
  <c r="AG48964" i="4"/>
  <c r="AH48964" i="4"/>
  <c r="AI48964" i="4"/>
  <c r="AJ48964" i="4"/>
  <c r="AK48964" i="4"/>
  <c r="AD48964" i="4"/>
  <c r="Z48964" i="4"/>
  <c r="Y48964" i="4"/>
  <c r="AB48956" i="4"/>
  <c r="AE48956" i="4"/>
  <c r="AF48956" i="4"/>
  <c r="AG48956" i="4"/>
  <c r="AH48956" i="4"/>
  <c r="AI48956" i="4"/>
  <c r="AJ48956" i="4"/>
  <c r="AK48956" i="4"/>
  <c r="AD48956" i="4"/>
  <c r="Z48956" i="4"/>
  <c r="Y48956" i="4"/>
  <c r="AB48948" i="4"/>
  <c r="AE48948" i="4"/>
  <c r="AF48948" i="4"/>
  <c r="AG48948" i="4"/>
  <c r="AH48948" i="4"/>
  <c r="AI48948" i="4"/>
  <c r="AJ48948" i="4"/>
  <c r="AK48948" i="4"/>
  <c r="AD48948" i="4"/>
  <c r="Z48948" i="4"/>
  <c r="Y48948" i="4"/>
  <c r="AB48940" i="4"/>
  <c r="AE48940" i="4"/>
  <c r="AF48940" i="4"/>
  <c r="AG48940" i="4"/>
  <c r="AH48940" i="4"/>
  <c r="AI48940" i="4"/>
  <c r="AJ48940" i="4"/>
  <c r="AK48940" i="4"/>
  <c r="AD48940" i="4"/>
  <c r="Z48940" i="4"/>
  <c r="Y48940" i="4"/>
  <c r="AB48932" i="4"/>
  <c r="AE48932" i="4"/>
  <c r="AF48932" i="4"/>
  <c r="AG48932" i="4"/>
  <c r="AH48932" i="4"/>
  <c r="AI48932" i="4"/>
  <c r="AJ48932" i="4"/>
  <c r="AK48932" i="4"/>
  <c r="AD48932" i="4"/>
  <c r="Z48932" i="4"/>
  <c r="Y48932" i="4"/>
  <c r="AB48924" i="4"/>
  <c r="AE48924" i="4"/>
  <c r="AF48924" i="4"/>
  <c r="AG48924" i="4"/>
  <c r="AH48924" i="4"/>
  <c r="AI48924" i="4"/>
  <c r="AJ48924" i="4"/>
  <c r="AK48924" i="4"/>
  <c r="AD48924" i="4"/>
  <c r="Z48924" i="4"/>
  <c r="Y48924" i="4"/>
  <c r="AB48916" i="4"/>
  <c r="AE48916" i="4"/>
  <c r="AF48916" i="4"/>
  <c r="AG48916" i="4"/>
  <c r="AH48916" i="4"/>
  <c r="AI48916" i="4"/>
  <c r="AJ48916" i="4"/>
  <c r="AK48916" i="4"/>
  <c r="AD48916" i="4"/>
  <c r="Z48916" i="4"/>
  <c r="Y48916" i="4"/>
  <c r="AB48908" i="4"/>
  <c r="AE48908" i="4"/>
  <c r="AF48908" i="4"/>
  <c r="AG48908" i="4"/>
  <c r="AH48908" i="4"/>
  <c r="AI48908" i="4"/>
  <c r="AJ48908" i="4"/>
  <c r="AK48908" i="4"/>
  <c r="AD48908" i="4"/>
  <c r="Z48908" i="4"/>
  <c r="Y48908" i="4"/>
  <c r="AB48900" i="4"/>
  <c r="AE48900" i="4"/>
  <c r="AF48900" i="4"/>
  <c r="AG48900" i="4"/>
  <c r="AH48900" i="4"/>
  <c r="AI48900" i="4"/>
  <c r="AJ48900" i="4"/>
  <c r="AK48900" i="4"/>
  <c r="AD48900" i="4"/>
  <c r="Z48900" i="4"/>
  <c r="Y48900" i="4"/>
  <c r="AB48892" i="4"/>
  <c r="AE48892" i="4"/>
  <c r="AF48892" i="4"/>
  <c r="AG48892" i="4"/>
  <c r="AH48892" i="4"/>
  <c r="AI48892" i="4"/>
  <c r="AJ48892" i="4"/>
  <c r="AK48892" i="4"/>
  <c r="AD48892" i="4"/>
  <c r="Z48892" i="4"/>
  <c r="Y48892" i="4"/>
  <c r="AB48884" i="4"/>
  <c r="AE48884" i="4"/>
  <c r="AF48884" i="4"/>
  <c r="AG48884" i="4"/>
  <c r="AH48884" i="4"/>
  <c r="AI48884" i="4"/>
  <c r="AJ48884" i="4"/>
  <c r="AK48884" i="4"/>
  <c r="AD48884" i="4"/>
  <c r="Z48884" i="4"/>
  <c r="Y48884" i="4"/>
  <c r="AB48876" i="4"/>
  <c r="AE48876" i="4"/>
  <c r="AF48876" i="4"/>
  <c r="AG48876" i="4"/>
  <c r="AH48876" i="4"/>
  <c r="AI48876" i="4"/>
  <c r="AJ48876" i="4"/>
  <c r="AK48876" i="4"/>
  <c r="AD48876" i="4"/>
  <c r="Z48876" i="4"/>
  <c r="Y48876" i="4"/>
  <c r="AB48868" i="4"/>
  <c r="AE48868" i="4"/>
  <c r="AF48868" i="4"/>
  <c r="AG48868" i="4"/>
  <c r="AH48868" i="4"/>
  <c r="AI48868" i="4"/>
  <c r="AJ48868" i="4"/>
  <c r="AK48868" i="4"/>
  <c r="AD48868" i="4"/>
  <c r="Z48868" i="4"/>
  <c r="Y48868" i="4"/>
  <c r="AB48860" i="4"/>
  <c r="AE48860" i="4"/>
  <c r="AF48860" i="4"/>
  <c r="AG48860" i="4"/>
  <c r="AH48860" i="4"/>
  <c r="AI48860" i="4"/>
  <c r="AJ48860" i="4"/>
  <c r="AK48860" i="4"/>
  <c r="AD48860" i="4"/>
  <c r="Z48860" i="4"/>
  <c r="Y48860" i="4"/>
  <c r="AB48852" i="4"/>
  <c r="AE48852" i="4"/>
  <c r="AF48852" i="4"/>
  <c r="AG48852" i="4"/>
  <c r="AH48852" i="4"/>
  <c r="AI48852" i="4"/>
  <c r="AJ48852" i="4"/>
  <c r="AK48852" i="4"/>
  <c r="AD48852" i="4"/>
  <c r="Z48852" i="4"/>
  <c r="Y48852" i="4"/>
  <c r="AB48844" i="4"/>
  <c r="AE48844" i="4"/>
  <c r="AF48844" i="4"/>
  <c r="AG48844" i="4"/>
  <c r="AH48844" i="4"/>
  <c r="AI48844" i="4"/>
  <c r="AJ48844" i="4"/>
  <c r="AK48844" i="4"/>
  <c r="AD48844" i="4"/>
  <c r="Z48844" i="4"/>
  <c r="Y48844" i="4"/>
  <c r="AB48836" i="4"/>
  <c r="AE48836" i="4"/>
  <c r="AF48836" i="4"/>
  <c r="AG48836" i="4"/>
  <c r="AH48836" i="4"/>
  <c r="AI48836" i="4"/>
  <c r="AJ48836" i="4"/>
  <c r="AK48836" i="4"/>
  <c r="AD48836" i="4"/>
  <c r="Z48836" i="4"/>
  <c r="Y48836" i="4"/>
  <c r="AB48828" i="4"/>
  <c r="AE48828" i="4"/>
  <c r="AF48828" i="4"/>
  <c r="AG48828" i="4"/>
  <c r="AH48828" i="4"/>
  <c r="AI48828" i="4"/>
  <c r="AJ48828" i="4"/>
  <c r="AK48828" i="4"/>
  <c r="AD48828" i="4"/>
  <c r="Z48828" i="4"/>
  <c r="Y48828" i="4"/>
  <c r="AB48820" i="4"/>
  <c r="AE48820" i="4"/>
  <c r="AF48820" i="4"/>
  <c r="AG48820" i="4"/>
  <c r="AH48820" i="4"/>
  <c r="AI48820" i="4"/>
  <c r="AJ48820" i="4"/>
  <c r="AK48820" i="4"/>
  <c r="AD48820" i="4"/>
  <c r="Z48820" i="4"/>
  <c r="Y48820" i="4"/>
  <c r="AB48812" i="4"/>
  <c r="AE48812" i="4"/>
  <c r="AF48812" i="4"/>
  <c r="AG48812" i="4"/>
  <c r="AH48812" i="4"/>
  <c r="AI48812" i="4"/>
  <c r="AJ48812" i="4"/>
  <c r="AK48812" i="4"/>
  <c r="AD48812" i="4"/>
  <c r="Z48812" i="4"/>
  <c r="Y48812" i="4"/>
  <c r="AB48804" i="4"/>
  <c r="AE48804" i="4"/>
  <c r="AF48804" i="4"/>
  <c r="AG48804" i="4"/>
  <c r="AH48804" i="4"/>
  <c r="AI48804" i="4"/>
  <c r="AJ48804" i="4"/>
  <c r="AK48804" i="4"/>
  <c r="AD48804" i="4"/>
  <c r="Z48804" i="4"/>
  <c r="Y48804" i="4"/>
  <c r="AB48796" i="4"/>
  <c r="AE48796" i="4"/>
  <c r="AF48796" i="4"/>
  <c r="AG48796" i="4"/>
  <c r="AH48796" i="4"/>
  <c r="AI48796" i="4"/>
  <c r="AJ48796" i="4"/>
  <c r="AK48796" i="4"/>
  <c r="AD48796" i="4"/>
  <c r="Z48796" i="4"/>
  <c r="Y48796" i="4"/>
  <c r="AB48788" i="4"/>
  <c r="AE48788" i="4"/>
  <c r="AF48788" i="4"/>
  <c r="AG48788" i="4"/>
  <c r="AH48788" i="4"/>
  <c r="AI48788" i="4"/>
  <c r="AJ48788" i="4"/>
  <c r="AK48788" i="4"/>
  <c r="AD48788" i="4"/>
  <c r="Z48788" i="4"/>
  <c r="Y48788" i="4"/>
  <c r="AB48780" i="4"/>
  <c r="AE48780" i="4"/>
  <c r="AF48780" i="4"/>
  <c r="AG48780" i="4"/>
  <c r="AH48780" i="4"/>
  <c r="AI48780" i="4"/>
  <c r="AJ48780" i="4"/>
  <c r="AK48780" i="4"/>
  <c r="AD48780" i="4"/>
  <c r="Z48780" i="4"/>
  <c r="Y48780" i="4"/>
  <c r="AB48772" i="4"/>
  <c r="AE48772" i="4"/>
  <c r="AF48772" i="4"/>
  <c r="AG48772" i="4"/>
  <c r="AH48772" i="4"/>
  <c r="AI48772" i="4"/>
  <c r="AJ48772" i="4"/>
  <c r="AK48772" i="4"/>
  <c r="AD48772" i="4"/>
  <c r="Z48772" i="4"/>
  <c r="Y48772" i="4"/>
  <c r="AB48764" i="4"/>
  <c r="AE48764" i="4"/>
  <c r="AF48764" i="4"/>
  <c r="AG48764" i="4"/>
  <c r="AH48764" i="4"/>
  <c r="AI48764" i="4"/>
  <c r="AJ48764" i="4"/>
  <c r="AK48764" i="4"/>
  <c r="AD48764" i="4"/>
  <c r="Z48764" i="4"/>
  <c r="Y48764" i="4"/>
  <c r="AB48756" i="4"/>
  <c r="AE48756" i="4"/>
  <c r="AF48756" i="4"/>
  <c r="AG48756" i="4"/>
  <c r="AH48756" i="4"/>
  <c r="AI48756" i="4"/>
  <c r="AJ48756" i="4"/>
  <c r="AK48756" i="4"/>
  <c r="AD48756" i="4"/>
  <c r="Z48756" i="4"/>
  <c r="Y48756" i="4"/>
  <c r="AB48748" i="4"/>
  <c r="AE48748" i="4"/>
  <c r="AF48748" i="4"/>
  <c r="AG48748" i="4"/>
  <c r="AH48748" i="4"/>
  <c r="AI48748" i="4"/>
  <c r="AJ48748" i="4"/>
  <c r="AK48748" i="4"/>
  <c r="AD48748" i="4"/>
  <c r="Z48748" i="4"/>
  <c r="Y48748" i="4"/>
  <c r="AB48740" i="4"/>
  <c r="AE48740" i="4"/>
  <c r="AF48740" i="4"/>
  <c r="AG48740" i="4"/>
  <c r="AH48740" i="4"/>
  <c r="AI48740" i="4"/>
  <c r="AJ48740" i="4"/>
  <c r="AK48740" i="4"/>
  <c r="AD48740" i="4"/>
  <c r="Z48740" i="4"/>
  <c r="Y48740" i="4"/>
  <c r="AB48732" i="4"/>
  <c r="AE48732" i="4"/>
  <c r="AF48732" i="4"/>
  <c r="AG48732" i="4"/>
  <c r="AH48732" i="4"/>
  <c r="AI48732" i="4"/>
  <c r="AJ48732" i="4"/>
  <c r="AK48732" i="4"/>
  <c r="AD48732" i="4"/>
  <c r="Z48732" i="4"/>
  <c r="Y48732" i="4"/>
  <c r="AB48724" i="4"/>
  <c r="AE48724" i="4"/>
  <c r="AF48724" i="4"/>
  <c r="AG48724" i="4"/>
  <c r="AH48724" i="4"/>
  <c r="AI48724" i="4"/>
  <c r="AJ48724" i="4"/>
  <c r="AK48724" i="4"/>
  <c r="AD48724" i="4"/>
  <c r="Z48724" i="4"/>
  <c r="Y48724" i="4"/>
  <c r="AB48716" i="4"/>
  <c r="AE48716" i="4"/>
  <c r="AF48716" i="4"/>
  <c r="AG48716" i="4"/>
  <c r="AH48716" i="4"/>
  <c r="AI48716" i="4"/>
  <c r="AJ48716" i="4"/>
  <c r="AK48716" i="4"/>
  <c r="AD48716" i="4"/>
  <c r="Z48716" i="4"/>
  <c r="Y48716" i="4"/>
  <c r="AB48708" i="4"/>
  <c r="AE48708" i="4"/>
  <c r="AF48708" i="4"/>
  <c r="AG48708" i="4"/>
  <c r="AH48708" i="4"/>
  <c r="AI48708" i="4"/>
  <c r="AJ48708" i="4"/>
  <c r="AK48708" i="4"/>
  <c r="AD48708" i="4"/>
  <c r="Z48708" i="4"/>
  <c r="Y48708" i="4"/>
  <c r="AB48700" i="4"/>
  <c r="AE48700" i="4"/>
  <c r="AF48700" i="4"/>
  <c r="AG48700" i="4"/>
  <c r="AH48700" i="4"/>
  <c r="AI48700" i="4"/>
  <c r="AJ48700" i="4"/>
  <c r="AK48700" i="4"/>
  <c r="AD48700" i="4"/>
  <c r="Z48700" i="4"/>
  <c r="Y48700" i="4"/>
  <c r="AB48692" i="4"/>
  <c r="AE48692" i="4"/>
  <c r="AF48692" i="4"/>
  <c r="AG48692" i="4"/>
  <c r="AH48692" i="4"/>
  <c r="AI48692" i="4"/>
  <c r="AJ48692" i="4"/>
  <c r="AK48692" i="4"/>
  <c r="AD48692" i="4"/>
  <c r="Z48692" i="4"/>
  <c r="Y48692" i="4"/>
  <c r="AB48684" i="4"/>
  <c r="AE48684" i="4"/>
  <c r="AF48684" i="4"/>
  <c r="AG48684" i="4"/>
  <c r="AH48684" i="4"/>
  <c r="AI48684" i="4"/>
  <c r="AJ48684" i="4"/>
  <c r="AK48684" i="4"/>
  <c r="AD48684" i="4"/>
  <c r="Z48684" i="4"/>
  <c r="Y48684" i="4"/>
  <c r="AB48676" i="4"/>
  <c r="AE48676" i="4"/>
  <c r="AF48676" i="4"/>
  <c r="AG48676" i="4"/>
  <c r="AH48676" i="4"/>
  <c r="AI48676" i="4"/>
  <c r="AJ48676" i="4"/>
  <c r="AK48676" i="4"/>
  <c r="AD48676" i="4"/>
  <c r="Z48676" i="4"/>
  <c r="Y48676" i="4"/>
  <c r="AB48668" i="4"/>
  <c r="AE48668" i="4"/>
  <c r="AF48668" i="4"/>
  <c r="AG48668" i="4"/>
  <c r="AH48668" i="4"/>
  <c r="AI48668" i="4"/>
  <c r="AJ48668" i="4"/>
  <c r="AK48668" i="4"/>
  <c r="AD48668" i="4"/>
  <c r="Z48668" i="4"/>
  <c r="Y48668" i="4"/>
  <c r="AB48660" i="4"/>
  <c r="AE48660" i="4"/>
  <c r="AF48660" i="4"/>
  <c r="AG48660" i="4"/>
  <c r="AH48660" i="4"/>
  <c r="AI48660" i="4"/>
  <c r="AJ48660" i="4"/>
  <c r="AK48660" i="4"/>
  <c r="AD48660" i="4"/>
  <c r="Z48660" i="4"/>
  <c r="Y48660" i="4"/>
  <c r="AB48652" i="4"/>
  <c r="AE48652" i="4"/>
  <c r="AF48652" i="4"/>
  <c r="AG48652" i="4"/>
  <c r="AH48652" i="4"/>
  <c r="AI48652" i="4"/>
  <c r="AJ48652" i="4"/>
  <c r="AK48652" i="4"/>
  <c r="AD48652" i="4"/>
  <c r="Z48652" i="4"/>
  <c r="Y48652" i="4"/>
  <c r="AB48644" i="4"/>
  <c r="AE48644" i="4"/>
  <c r="AF48644" i="4"/>
  <c r="AG48644" i="4"/>
  <c r="AH48644" i="4"/>
  <c r="AI48644" i="4"/>
  <c r="AJ48644" i="4"/>
  <c r="AK48644" i="4"/>
  <c r="AD48644" i="4"/>
  <c r="Z48644" i="4"/>
  <c r="Y48644" i="4"/>
  <c r="AB48636" i="4"/>
  <c r="AE48636" i="4"/>
  <c r="AF48636" i="4"/>
  <c r="AG48636" i="4"/>
  <c r="AH48636" i="4"/>
  <c r="AI48636" i="4"/>
  <c r="AJ48636" i="4"/>
  <c r="AK48636" i="4"/>
  <c r="AD48636" i="4"/>
  <c r="Z48636" i="4"/>
  <c r="Y48636" i="4"/>
  <c r="AB48628" i="4"/>
  <c r="AE48628" i="4"/>
  <c r="AF48628" i="4"/>
  <c r="AG48628" i="4"/>
  <c r="AH48628" i="4"/>
  <c r="AI48628" i="4"/>
  <c r="AJ48628" i="4"/>
  <c r="AK48628" i="4"/>
  <c r="AD48628" i="4"/>
  <c r="Z48628" i="4"/>
  <c r="Y48628" i="4"/>
  <c r="AB48620" i="4"/>
  <c r="AE48620" i="4"/>
  <c r="AF48620" i="4"/>
  <c r="AG48620" i="4"/>
  <c r="AH48620" i="4"/>
  <c r="AI48620" i="4"/>
  <c r="AJ48620" i="4"/>
  <c r="AK48620" i="4"/>
  <c r="AD48620" i="4"/>
  <c r="Z48620" i="4"/>
  <c r="Y48620" i="4"/>
  <c r="AB48612" i="4"/>
  <c r="AE48612" i="4"/>
  <c r="AF48612" i="4"/>
  <c r="AG48612" i="4"/>
  <c r="AH48612" i="4"/>
  <c r="AI48612" i="4"/>
  <c r="AJ48612" i="4"/>
  <c r="AK48612" i="4"/>
  <c r="AD48612" i="4"/>
  <c r="Z48612" i="4"/>
  <c r="Y48612" i="4"/>
  <c r="AB48604" i="4"/>
  <c r="AE48604" i="4"/>
  <c r="AF48604" i="4"/>
  <c r="AG48604" i="4"/>
  <c r="AH48604" i="4"/>
  <c r="AI48604" i="4"/>
  <c r="AJ48604" i="4"/>
  <c r="AK48604" i="4"/>
  <c r="AD48604" i="4"/>
  <c r="Z48604" i="4"/>
  <c r="Y48604" i="4"/>
  <c r="AB48596" i="4"/>
  <c r="AE48596" i="4"/>
  <c r="AF48596" i="4"/>
  <c r="AG48596" i="4"/>
  <c r="AH48596" i="4"/>
  <c r="AI48596" i="4"/>
  <c r="AJ48596" i="4"/>
  <c r="AK48596" i="4"/>
  <c r="AD48596" i="4"/>
  <c r="Z48596" i="4"/>
  <c r="Y48596" i="4"/>
  <c r="AB48588" i="4"/>
  <c r="AE48588" i="4"/>
  <c r="AF48588" i="4"/>
  <c r="AG48588" i="4"/>
  <c r="AH48588" i="4"/>
  <c r="AI48588" i="4"/>
  <c r="AJ48588" i="4"/>
  <c r="AK48588" i="4"/>
  <c r="AD48588" i="4"/>
  <c r="Z48588" i="4"/>
  <c r="Y48588" i="4"/>
  <c r="AB48580" i="4"/>
  <c r="AE48580" i="4"/>
  <c r="AF48580" i="4"/>
  <c r="AG48580" i="4"/>
  <c r="AH48580" i="4"/>
  <c r="AI48580" i="4"/>
  <c r="AJ48580" i="4"/>
  <c r="AK48580" i="4"/>
  <c r="AD48580" i="4"/>
  <c r="Z48580" i="4"/>
  <c r="Y48580" i="4"/>
  <c r="AB48572" i="4"/>
  <c r="AE48572" i="4"/>
  <c r="AF48572" i="4"/>
  <c r="AG48572" i="4"/>
  <c r="AH48572" i="4"/>
  <c r="AI48572" i="4"/>
  <c r="AJ48572" i="4"/>
  <c r="AK48572" i="4"/>
  <c r="AD48572" i="4"/>
  <c r="Z48572" i="4"/>
  <c r="Y48572" i="4"/>
  <c r="AB48564" i="4"/>
  <c r="AE48564" i="4"/>
  <c r="AF48564" i="4"/>
  <c r="AG48564" i="4"/>
  <c r="AH48564" i="4"/>
  <c r="AI48564" i="4"/>
  <c r="AJ48564" i="4"/>
  <c r="AK48564" i="4"/>
  <c r="AD48564" i="4"/>
  <c r="Z48564" i="4"/>
  <c r="Y48564" i="4"/>
  <c r="AB48556" i="4"/>
  <c r="AE48556" i="4"/>
  <c r="AF48556" i="4"/>
  <c r="AG48556" i="4"/>
  <c r="AH48556" i="4"/>
  <c r="AI48556" i="4"/>
  <c r="AJ48556" i="4"/>
  <c r="AK48556" i="4"/>
  <c r="AD48556" i="4"/>
  <c r="Z48556" i="4"/>
  <c r="Y48556" i="4"/>
  <c r="AB48548" i="4"/>
  <c r="AE48548" i="4"/>
  <c r="AF48548" i="4"/>
  <c r="AG48548" i="4"/>
  <c r="AH48548" i="4"/>
  <c r="AI48548" i="4"/>
  <c r="AJ48548" i="4"/>
  <c r="AK48548" i="4"/>
  <c r="AD48548" i="4"/>
  <c r="Z48548" i="4"/>
  <c r="Y48548" i="4"/>
  <c r="AB48540" i="4"/>
  <c r="AE48540" i="4"/>
  <c r="AF48540" i="4"/>
  <c r="AG48540" i="4"/>
  <c r="AH48540" i="4"/>
  <c r="AI48540" i="4"/>
  <c r="AJ48540" i="4"/>
  <c r="AK48540" i="4"/>
  <c r="AD48540" i="4"/>
  <c r="Z48540" i="4"/>
  <c r="Y48540" i="4"/>
  <c r="AB48532" i="4"/>
  <c r="AE48532" i="4"/>
  <c r="AF48532" i="4"/>
  <c r="AG48532" i="4"/>
  <c r="AH48532" i="4"/>
  <c r="AI48532" i="4"/>
  <c r="AJ48532" i="4"/>
  <c r="AK48532" i="4"/>
  <c r="AD48532" i="4"/>
  <c r="Z48532" i="4"/>
  <c r="Y48532" i="4"/>
  <c r="AB48524" i="4"/>
  <c r="AE48524" i="4"/>
  <c r="AF48524" i="4"/>
  <c r="AG48524" i="4"/>
  <c r="AH48524" i="4"/>
  <c r="AI48524" i="4"/>
  <c r="AJ48524" i="4"/>
  <c r="AK48524" i="4"/>
  <c r="AD48524" i="4"/>
  <c r="Z48524" i="4"/>
  <c r="Y48524" i="4"/>
  <c r="AB48516" i="4"/>
  <c r="AE48516" i="4"/>
  <c r="AF48516" i="4"/>
  <c r="AG48516" i="4"/>
  <c r="AH48516" i="4"/>
  <c r="AI48516" i="4"/>
  <c r="AJ48516" i="4"/>
  <c r="AK48516" i="4"/>
  <c r="AD48516" i="4"/>
  <c r="Z48516" i="4"/>
  <c r="Y48516" i="4"/>
  <c r="AB48508" i="4"/>
  <c r="AE48508" i="4"/>
  <c r="AF48508" i="4"/>
  <c r="AG48508" i="4"/>
  <c r="AH48508" i="4"/>
  <c r="AI48508" i="4"/>
  <c r="AJ48508" i="4"/>
  <c r="AK48508" i="4"/>
  <c r="AD48508" i="4"/>
  <c r="Z48508" i="4"/>
  <c r="Y48508" i="4"/>
  <c r="AB48500" i="4"/>
  <c r="AE48500" i="4"/>
  <c r="AF48500" i="4"/>
  <c r="AG48500" i="4"/>
  <c r="AH48500" i="4"/>
  <c r="AI48500" i="4"/>
  <c r="AJ48500" i="4"/>
  <c r="AK48500" i="4"/>
  <c r="AD48500" i="4"/>
  <c r="Z48500" i="4"/>
  <c r="Y48500" i="4"/>
  <c r="AB48492" i="4"/>
  <c r="AE48492" i="4"/>
  <c r="AF48492" i="4"/>
  <c r="AG48492" i="4"/>
  <c r="AH48492" i="4"/>
  <c r="AI48492" i="4"/>
  <c r="AJ48492" i="4"/>
  <c r="AK48492" i="4"/>
  <c r="AD48492" i="4"/>
  <c r="Z48492" i="4"/>
  <c r="Y48492" i="4"/>
  <c r="AB48484" i="4"/>
  <c r="AE48484" i="4"/>
  <c r="AF48484" i="4"/>
  <c r="AG48484" i="4"/>
  <c r="AH48484" i="4"/>
  <c r="AI48484" i="4"/>
  <c r="AJ48484" i="4"/>
  <c r="AK48484" i="4"/>
  <c r="AD48484" i="4"/>
  <c r="Z48484" i="4"/>
  <c r="Y48484" i="4"/>
  <c r="AB48476" i="4"/>
  <c r="AE48476" i="4"/>
  <c r="AF48476" i="4"/>
  <c r="AG48476" i="4"/>
  <c r="AH48476" i="4"/>
  <c r="AI48476" i="4"/>
  <c r="AJ48476" i="4"/>
  <c r="AK48476" i="4"/>
  <c r="AD48476" i="4"/>
  <c r="Z48476" i="4"/>
  <c r="Y48476" i="4"/>
  <c r="AB48468" i="4"/>
  <c r="AE48468" i="4"/>
  <c r="AF48468" i="4"/>
  <c r="AG48468" i="4"/>
  <c r="AH48468" i="4"/>
  <c r="AI48468" i="4"/>
  <c r="AJ48468" i="4"/>
  <c r="AK48468" i="4"/>
  <c r="AD48468" i="4"/>
  <c r="Z48468" i="4"/>
  <c r="Y48468" i="4"/>
  <c r="AB48460" i="4"/>
  <c r="AE48460" i="4"/>
  <c r="AF48460" i="4"/>
  <c r="AG48460" i="4"/>
  <c r="AH48460" i="4"/>
  <c r="AI48460" i="4"/>
  <c r="AJ48460" i="4"/>
  <c r="AK48460" i="4"/>
  <c r="AD48460" i="4"/>
  <c r="Z48460" i="4"/>
  <c r="Y48460" i="4"/>
  <c r="AB48452" i="4"/>
  <c r="AE48452" i="4"/>
  <c r="AF48452" i="4"/>
  <c r="AG48452" i="4"/>
  <c r="AH48452" i="4"/>
  <c r="AI48452" i="4"/>
  <c r="AJ48452" i="4"/>
  <c r="AK48452" i="4"/>
  <c r="AD48452" i="4"/>
  <c r="Z48452" i="4"/>
  <c r="Y48452" i="4"/>
  <c r="AB48444" i="4"/>
  <c r="AE48444" i="4"/>
  <c r="AF48444" i="4"/>
  <c r="AG48444" i="4"/>
  <c r="AH48444" i="4"/>
  <c r="AI48444" i="4"/>
  <c r="AJ48444" i="4"/>
  <c r="AK48444" i="4"/>
  <c r="AD48444" i="4"/>
  <c r="Z48444" i="4"/>
  <c r="Y48444" i="4"/>
  <c r="AB48436" i="4"/>
  <c r="AE48436" i="4"/>
  <c r="AF48436" i="4"/>
  <c r="AG48436" i="4"/>
  <c r="AH48436" i="4"/>
  <c r="AI48436" i="4"/>
  <c r="AJ48436" i="4"/>
  <c r="AK48436" i="4"/>
  <c r="AD48436" i="4"/>
  <c r="Z48436" i="4"/>
  <c r="Y48436" i="4"/>
  <c r="AB48428" i="4"/>
  <c r="AE48428" i="4"/>
  <c r="AF48428" i="4"/>
  <c r="AG48428" i="4"/>
  <c r="AH48428" i="4"/>
  <c r="AI48428" i="4"/>
  <c r="AJ48428" i="4"/>
  <c r="AK48428" i="4"/>
  <c r="AD48428" i="4"/>
  <c r="Z48428" i="4"/>
  <c r="Y48428" i="4"/>
  <c r="AB48420" i="4"/>
  <c r="AE48420" i="4"/>
  <c r="AF48420" i="4"/>
  <c r="AG48420" i="4"/>
  <c r="AH48420" i="4"/>
  <c r="AI48420" i="4"/>
  <c r="AJ48420" i="4"/>
  <c r="AK48420" i="4"/>
  <c r="AD48420" i="4"/>
  <c r="Z48420" i="4"/>
  <c r="Y48420" i="4"/>
  <c r="AB48412" i="4"/>
  <c r="AE48412" i="4"/>
  <c r="AF48412" i="4"/>
  <c r="AG48412" i="4"/>
  <c r="AH48412" i="4"/>
  <c r="AI48412" i="4"/>
  <c r="AJ48412" i="4"/>
  <c r="AK48412" i="4"/>
  <c r="AD48412" i="4"/>
  <c r="Z48412" i="4"/>
  <c r="Y48412" i="4"/>
  <c r="AB48404" i="4"/>
  <c r="AE48404" i="4"/>
  <c r="AF48404" i="4"/>
  <c r="AG48404" i="4"/>
  <c r="AH48404" i="4"/>
  <c r="AI48404" i="4"/>
  <c r="AJ48404" i="4"/>
  <c r="AK48404" i="4"/>
  <c r="AD48404" i="4"/>
  <c r="Z48404" i="4"/>
  <c r="Y48404" i="4"/>
  <c r="AB48396" i="4"/>
  <c r="AE48396" i="4"/>
  <c r="AF48396" i="4"/>
  <c r="AG48396" i="4"/>
  <c r="AH48396" i="4"/>
  <c r="AI48396" i="4"/>
  <c r="AJ48396" i="4"/>
  <c r="AK48396" i="4"/>
  <c r="AD48396" i="4"/>
  <c r="Z48396" i="4"/>
  <c r="Y48396" i="4"/>
  <c r="AB48388" i="4"/>
  <c r="AE48388" i="4"/>
  <c r="AF48388" i="4"/>
  <c r="AG48388" i="4"/>
  <c r="AH48388" i="4"/>
  <c r="AI48388" i="4"/>
  <c r="AJ48388" i="4"/>
  <c r="AK48388" i="4"/>
  <c r="AD48388" i="4"/>
  <c r="Z48388" i="4"/>
  <c r="Y48388" i="4"/>
  <c r="AB48380" i="4"/>
  <c r="AE48380" i="4"/>
  <c r="AF48380" i="4"/>
  <c r="AG48380" i="4"/>
  <c r="AH48380" i="4"/>
  <c r="AI48380" i="4"/>
  <c r="AJ48380" i="4"/>
  <c r="AK48380" i="4"/>
  <c r="AD48380" i="4"/>
  <c r="Z48380" i="4"/>
  <c r="Y48380" i="4"/>
  <c r="AB48372" i="4"/>
  <c r="AE48372" i="4"/>
  <c r="AF48372" i="4"/>
  <c r="AG48372" i="4"/>
  <c r="AH48372" i="4"/>
  <c r="AI48372" i="4"/>
  <c r="AJ48372" i="4"/>
  <c r="AK48372" i="4"/>
  <c r="AD48372" i="4"/>
  <c r="Z48372" i="4"/>
  <c r="Y48372" i="4"/>
  <c r="AB48364" i="4"/>
  <c r="AE48364" i="4"/>
  <c r="AF48364" i="4"/>
  <c r="AG48364" i="4"/>
  <c r="AH48364" i="4"/>
  <c r="AI48364" i="4"/>
  <c r="AJ48364" i="4"/>
  <c r="AK48364" i="4"/>
  <c r="AD48364" i="4"/>
  <c r="Z48364" i="4"/>
  <c r="Y48364" i="4"/>
  <c r="AB48356" i="4"/>
  <c r="AE48356" i="4"/>
  <c r="AF48356" i="4"/>
  <c r="AG48356" i="4"/>
  <c r="AH48356" i="4"/>
  <c r="AI48356" i="4"/>
  <c r="AJ48356" i="4"/>
  <c r="AK48356" i="4"/>
  <c r="AD48356" i="4"/>
  <c r="Z48356" i="4"/>
  <c r="Y48356" i="4"/>
  <c r="AB48348" i="4"/>
  <c r="AE48348" i="4"/>
  <c r="AF48348" i="4"/>
  <c r="AG48348" i="4"/>
  <c r="AH48348" i="4"/>
  <c r="AI48348" i="4"/>
  <c r="AJ48348" i="4"/>
  <c r="AK48348" i="4"/>
  <c r="AD48348" i="4"/>
  <c r="Z48348" i="4"/>
  <c r="Y48348" i="4"/>
  <c r="AB48340" i="4"/>
  <c r="AE48340" i="4"/>
  <c r="AF48340" i="4"/>
  <c r="AG48340" i="4"/>
  <c r="AH48340" i="4"/>
  <c r="AI48340" i="4"/>
  <c r="AJ48340" i="4"/>
  <c r="AK48340" i="4"/>
  <c r="AD48340" i="4"/>
  <c r="Z48340" i="4"/>
  <c r="Y48340" i="4"/>
  <c r="AB48332" i="4"/>
  <c r="AE48332" i="4"/>
  <c r="AF48332" i="4"/>
  <c r="AG48332" i="4"/>
  <c r="AH48332" i="4"/>
  <c r="AI48332" i="4"/>
  <c r="AJ48332" i="4"/>
  <c r="AK48332" i="4"/>
  <c r="AD48332" i="4"/>
  <c r="Z48332" i="4"/>
  <c r="Y48332" i="4"/>
  <c r="AB48324" i="4"/>
  <c r="AE48324" i="4"/>
  <c r="AF48324" i="4"/>
  <c r="AG48324" i="4"/>
  <c r="AH48324" i="4"/>
  <c r="AI48324" i="4"/>
  <c r="AJ48324" i="4"/>
  <c r="AK48324" i="4"/>
  <c r="AD48324" i="4"/>
  <c r="Z48324" i="4"/>
  <c r="Y48324" i="4"/>
  <c r="AB48316" i="4"/>
  <c r="AE48316" i="4"/>
  <c r="AF48316" i="4"/>
  <c r="AG48316" i="4"/>
  <c r="AH48316" i="4"/>
  <c r="AI48316" i="4"/>
  <c r="AJ48316" i="4"/>
  <c r="AK48316" i="4"/>
  <c r="AD48316" i="4"/>
  <c r="Z48316" i="4"/>
  <c r="Y48316" i="4"/>
  <c r="AB48308" i="4"/>
  <c r="AE48308" i="4"/>
  <c r="AF48308" i="4"/>
  <c r="AG48308" i="4"/>
  <c r="AH48308" i="4"/>
  <c r="AI48308" i="4"/>
  <c r="AJ48308" i="4"/>
  <c r="AK48308" i="4"/>
  <c r="AD48308" i="4"/>
  <c r="Z48308" i="4"/>
  <c r="Y48308" i="4"/>
  <c r="AB48300" i="4"/>
  <c r="AE48300" i="4"/>
  <c r="AF48300" i="4"/>
  <c r="AG48300" i="4"/>
  <c r="AH48300" i="4"/>
  <c r="AI48300" i="4"/>
  <c r="AJ48300" i="4"/>
  <c r="AK48300" i="4"/>
  <c r="AD48300" i="4"/>
  <c r="Z48300" i="4"/>
  <c r="Y48300" i="4"/>
  <c r="AB48292" i="4"/>
  <c r="AE48292" i="4"/>
  <c r="AF48292" i="4"/>
  <c r="AG48292" i="4"/>
  <c r="AH48292" i="4"/>
  <c r="AI48292" i="4"/>
  <c r="AJ48292" i="4"/>
  <c r="AK48292" i="4"/>
  <c r="AD48292" i="4"/>
  <c r="Z48292" i="4"/>
  <c r="Y48292" i="4"/>
  <c r="AB48284" i="4"/>
  <c r="AE48284" i="4"/>
  <c r="AF48284" i="4"/>
  <c r="AG48284" i="4"/>
  <c r="AH48284" i="4"/>
  <c r="AI48284" i="4"/>
  <c r="AJ48284" i="4"/>
  <c r="AK48284" i="4"/>
  <c r="AD48284" i="4"/>
  <c r="Z48284" i="4"/>
  <c r="Y48284" i="4"/>
  <c r="AB48276" i="4"/>
  <c r="AE48276" i="4"/>
  <c r="AF48276" i="4"/>
  <c r="AG48276" i="4"/>
  <c r="AH48276" i="4"/>
  <c r="AI48276" i="4"/>
  <c r="AJ48276" i="4"/>
  <c r="AK48276" i="4"/>
  <c r="AD48276" i="4"/>
  <c r="Z48276" i="4"/>
  <c r="Y48276" i="4"/>
  <c r="AB48268" i="4"/>
  <c r="AE48268" i="4"/>
  <c r="AF48268" i="4"/>
  <c r="AG48268" i="4"/>
  <c r="AH48268" i="4"/>
  <c r="AI48268" i="4"/>
  <c r="AJ48268" i="4"/>
  <c r="AK48268" i="4"/>
  <c r="AD48268" i="4"/>
  <c r="Z48268" i="4"/>
  <c r="Y48268" i="4"/>
  <c r="AB48260" i="4"/>
  <c r="AE48260" i="4"/>
  <c r="AF48260" i="4"/>
  <c r="AG48260" i="4"/>
  <c r="AH48260" i="4"/>
  <c r="AI48260" i="4"/>
  <c r="AJ48260" i="4"/>
  <c r="AK48260" i="4"/>
  <c r="AD48260" i="4"/>
  <c r="Z48260" i="4"/>
  <c r="Y48260" i="4"/>
  <c r="AB48252" i="4"/>
  <c r="AE48252" i="4"/>
  <c r="AF48252" i="4"/>
  <c r="AG48252" i="4"/>
  <c r="AH48252" i="4"/>
  <c r="AI48252" i="4"/>
  <c r="AJ48252" i="4"/>
  <c r="AK48252" i="4"/>
  <c r="AD48252" i="4"/>
  <c r="Z48252" i="4"/>
  <c r="Y48252" i="4"/>
  <c r="AB48244" i="4"/>
  <c r="AE48244" i="4"/>
  <c r="AF48244" i="4"/>
  <c r="AG48244" i="4"/>
  <c r="AH48244" i="4"/>
  <c r="AI48244" i="4"/>
  <c r="AJ48244" i="4"/>
  <c r="AK48244" i="4"/>
  <c r="AD48244" i="4"/>
  <c r="Z48244" i="4"/>
  <c r="Y48244" i="4"/>
  <c r="AB48236" i="4"/>
  <c r="AE48236" i="4"/>
  <c r="AF48236" i="4"/>
  <c r="AG48236" i="4"/>
  <c r="AH48236" i="4"/>
  <c r="AI48236" i="4"/>
  <c r="AJ48236" i="4"/>
  <c r="AK48236" i="4"/>
  <c r="AD48236" i="4"/>
  <c r="Z48236" i="4"/>
  <c r="Y48236" i="4"/>
  <c r="AB48228" i="4"/>
  <c r="AE48228" i="4"/>
  <c r="AF48228" i="4"/>
  <c r="AG48228" i="4"/>
  <c r="AH48228" i="4"/>
  <c r="AI48228" i="4"/>
  <c r="AJ48228" i="4"/>
  <c r="AK48228" i="4"/>
  <c r="AD48228" i="4"/>
  <c r="Z48228" i="4"/>
  <c r="Y48228" i="4"/>
  <c r="AB48220" i="4"/>
  <c r="AE48220" i="4"/>
  <c r="AF48220" i="4"/>
  <c r="AG48220" i="4"/>
  <c r="AH48220" i="4"/>
  <c r="AI48220" i="4"/>
  <c r="AJ48220" i="4"/>
  <c r="AK48220" i="4"/>
  <c r="AD48220" i="4"/>
  <c r="Z48220" i="4"/>
  <c r="Y48220" i="4"/>
  <c r="AB48212" i="4"/>
  <c r="AE48212" i="4"/>
  <c r="AF48212" i="4"/>
  <c r="AG48212" i="4"/>
  <c r="AH48212" i="4"/>
  <c r="AI48212" i="4"/>
  <c r="AJ48212" i="4"/>
  <c r="AK48212" i="4"/>
  <c r="AD48212" i="4"/>
  <c r="Z48212" i="4"/>
  <c r="Y48212" i="4"/>
  <c r="AB48204" i="4"/>
  <c r="AE48204" i="4"/>
  <c r="AF48204" i="4"/>
  <c r="AG48204" i="4"/>
  <c r="AH48204" i="4"/>
  <c r="AI48204" i="4"/>
  <c r="AJ48204" i="4"/>
  <c r="AK48204" i="4"/>
  <c r="AD48204" i="4"/>
  <c r="Z48204" i="4"/>
  <c r="Y48204" i="4"/>
  <c r="AB48196" i="4"/>
  <c r="AE48196" i="4"/>
  <c r="AF48196" i="4"/>
  <c r="AG48196" i="4"/>
  <c r="AH48196" i="4"/>
  <c r="AI48196" i="4"/>
  <c r="AJ48196" i="4"/>
  <c r="AK48196" i="4"/>
  <c r="AD48196" i="4"/>
  <c r="Z48196" i="4"/>
  <c r="Y48196" i="4"/>
  <c r="AB48188" i="4"/>
  <c r="AE48188" i="4"/>
  <c r="AF48188" i="4"/>
  <c r="AG48188" i="4"/>
  <c r="AH48188" i="4"/>
  <c r="AI48188" i="4"/>
  <c r="AJ48188" i="4"/>
  <c r="AK48188" i="4"/>
  <c r="AD48188" i="4"/>
  <c r="Z48188" i="4"/>
  <c r="Y48188" i="4"/>
  <c r="AB48180" i="4"/>
  <c r="AE48180" i="4"/>
  <c r="AF48180" i="4"/>
  <c r="AG48180" i="4"/>
  <c r="AH48180" i="4"/>
  <c r="AI48180" i="4"/>
  <c r="AJ48180" i="4"/>
  <c r="AK48180" i="4"/>
  <c r="AD48180" i="4"/>
  <c r="Z48180" i="4"/>
  <c r="Y48180" i="4"/>
  <c r="AB48172" i="4"/>
  <c r="AE48172" i="4"/>
  <c r="AF48172" i="4"/>
  <c r="AG48172" i="4"/>
  <c r="AH48172" i="4"/>
  <c r="AI48172" i="4"/>
  <c r="AJ48172" i="4"/>
  <c r="AK48172" i="4"/>
  <c r="AD48172" i="4"/>
  <c r="Z48172" i="4"/>
  <c r="Y48172" i="4"/>
  <c r="AB48164" i="4"/>
  <c r="AE48164" i="4"/>
  <c r="AF48164" i="4"/>
  <c r="AG48164" i="4"/>
  <c r="AH48164" i="4"/>
  <c r="AI48164" i="4"/>
  <c r="AJ48164" i="4"/>
  <c r="AK48164" i="4"/>
  <c r="AD48164" i="4"/>
  <c r="Z48164" i="4"/>
  <c r="Y48164" i="4"/>
  <c r="AB48156" i="4"/>
  <c r="AE48156" i="4"/>
  <c r="AF48156" i="4"/>
  <c r="AG48156" i="4"/>
  <c r="AH48156" i="4"/>
  <c r="AI48156" i="4"/>
  <c r="AJ48156" i="4"/>
  <c r="AK48156" i="4"/>
  <c r="AD48156" i="4"/>
  <c r="Z48156" i="4"/>
  <c r="Y48156" i="4"/>
  <c r="AB48148" i="4"/>
  <c r="AE48148" i="4"/>
  <c r="AF48148" i="4"/>
  <c r="AG48148" i="4"/>
  <c r="AH48148" i="4"/>
  <c r="AI48148" i="4"/>
  <c r="AJ48148" i="4"/>
  <c r="AK48148" i="4"/>
  <c r="AD48148" i="4"/>
  <c r="Z48148" i="4"/>
  <c r="Y48148" i="4"/>
  <c r="AB48140" i="4"/>
  <c r="AE48140" i="4"/>
  <c r="AF48140" i="4"/>
  <c r="AG48140" i="4"/>
  <c r="AH48140" i="4"/>
  <c r="AI48140" i="4"/>
  <c r="AJ48140" i="4"/>
  <c r="AK48140" i="4"/>
  <c r="AD48140" i="4"/>
  <c r="Z48140" i="4"/>
  <c r="Y48140" i="4"/>
  <c r="AB48132" i="4"/>
  <c r="AE48132" i="4"/>
  <c r="AF48132" i="4"/>
  <c r="AG48132" i="4"/>
  <c r="AH48132" i="4"/>
  <c r="AI48132" i="4"/>
  <c r="AJ48132" i="4"/>
  <c r="AK48132" i="4"/>
  <c r="AD48132" i="4"/>
  <c r="Z48132" i="4"/>
  <c r="Y48132" i="4"/>
  <c r="AB48124" i="4"/>
  <c r="AE48124" i="4"/>
  <c r="AF48124" i="4"/>
  <c r="AG48124" i="4"/>
  <c r="AH48124" i="4"/>
  <c r="AI48124" i="4"/>
  <c r="AJ48124" i="4"/>
  <c r="AK48124" i="4"/>
  <c r="AD48124" i="4"/>
  <c r="Z48124" i="4"/>
  <c r="Y48124" i="4"/>
  <c r="AB48116" i="4"/>
  <c r="AE48116" i="4"/>
  <c r="AF48116" i="4"/>
  <c r="AG48116" i="4"/>
  <c r="AH48116" i="4"/>
  <c r="AI48116" i="4"/>
  <c r="AJ48116" i="4"/>
  <c r="AK48116" i="4"/>
  <c r="AD48116" i="4"/>
  <c r="Z48116" i="4"/>
  <c r="Y48116" i="4"/>
  <c r="AB48108" i="4"/>
  <c r="AE48108" i="4"/>
  <c r="AF48108" i="4"/>
  <c r="AG48108" i="4"/>
  <c r="AH48108" i="4"/>
  <c r="AI48108" i="4"/>
  <c r="AJ48108" i="4"/>
  <c r="AK48108" i="4"/>
  <c r="AD48108" i="4"/>
  <c r="Z48108" i="4"/>
  <c r="Y48108" i="4"/>
  <c r="AB48100" i="4"/>
  <c r="AE48100" i="4"/>
  <c r="AF48100" i="4"/>
  <c r="AG48100" i="4"/>
  <c r="AH48100" i="4"/>
  <c r="AI48100" i="4"/>
  <c r="AJ48100" i="4"/>
  <c r="AK48100" i="4"/>
  <c r="AD48100" i="4"/>
  <c r="Z48100" i="4"/>
  <c r="Y48100" i="4"/>
  <c r="AB48092" i="4"/>
  <c r="AE48092" i="4"/>
  <c r="AF48092" i="4"/>
  <c r="AG48092" i="4"/>
  <c r="AH48092" i="4"/>
  <c r="AI48092" i="4"/>
  <c r="AJ48092" i="4"/>
  <c r="AK48092" i="4"/>
  <c r="AD48092" i="4"/>
  <c r="Z48092" i="4"/>
  <c r="Y48092" i="4"/>
  <c r="AB48084" i="4"/>
  <c r="AE48084" i="4"/>
  <c r="AF48084" i="4"/>
  <c r="AG48084" i="4"/>
  <c r="AH48084" i="4"/>
  <c r="AI48084" i="4"/>
  <c r="AJ48084" i="4"/>
  <c r="AK48084" i="4"/>
  <c r="AD48084" i="4"/>
  <c r="Z48084" i="4"/>
  <c r="Y48084" i="4"/>
  <c r="AB48076" i="4"/>
  <c r="AE48076" i="4"/>
  <c r="AF48076" i="4"/>
  <c r="AG48076" i="4"/>
  <c r="AH48076" i="4"/>
  <c r="AI48076" i="4"/>
  <c r="AJ48076" i="4"/>
  <c r="AK48076" i="4"/>
  <c r="AD48076" i="4"/>
  <c r="Z48076" i="4"/>
  <c r="Y48076" i="4"/>
  <c r="AB48068" i="4"/>
  <c r="AE48068" i="4"/>
  <c r="AF48068" i="4"/>
  <c r="AG48068" i="4"/>
  <c r="AH48068" i="4"/>
  <c r="AI48068" i="4"/>
  <c r="AJ48068" i="4"/>
  <c r="AK48068" i="4"/>
  <c r="AD48068" i="4"/>
  <c r="Z48068" i="4"/>
  <c r="Y48068" i="4"/>
  <c r="AB48060" i="4"/>
  <c r="AE48060" i="4"/>
  <c r="AF48060" i="4"/>
  <c r="AG48060" i="4"/>
  <c r="AH48060" i="4"/>
  <c r="AI48060" i="4"/>
  <c r="AJ48060" i="4"/>
  <c r="AK48060" i="4"/>
  <c r="AD48060" i="4"/>
  <c r="Z48060" i="4"/>
  <c r="Y48060" i="4"/>
  <c r="AB48052" i="4"/>
  <c r="AE48052" i="4"/>
  <c r="AF48052" i="4"/>
  <c r="AG48052" i="4"/>
  <c r="AH48052" i="4"/>
  <c r="AI48052" i="4"/>
  <c r="AJ48052" i="4"/>
  <c r="AK48052" i="4"/>
  <c r="AD48052" i="4"/>
  <c r="Z48052" i="4"/>
  <c r="Y48052" i="4"/>
  <c r="AB48044" i="4"/>
  <c r="AE48044" i="4"/>
  <c r="AF48044" i="4"/>
  <c r="AG48044" i="4"/>
  <c r="AH48044" i="4"/>
  <c r="AI48044" i="4"/>
  <c r="AJ48044" i="4"/>
  <c r="AK48044" i="4"/>
  <c r="AD48044" i="4"/>
  <c r="Z48044" i="4"/>
  <c r="Y48044" i="4"/>
  <c r="AB48036" i="4"/>
  <c r="AE48036" i="4"/>
  <c r="AF48036" i="4"/>
  <c r="AG48036" i="4"/>
  <c r="AH48036" i="4"/>
  <c r="AI48036" i="4"/>
  <c r="AJ48036" i="4"/>
  <c r="AK48036" i="4"/>
  <c r="AD48036" i="4"/>
  <c r="Z48036" i="4"/>
  <c r="Y48036" i="4"/>
  <c r="AB48028" i="4"/>
  <c r="AE48028" i="4"/>
  <c r="AF48028" i="4"/>
  <c r="AG48028" i="4"/>
  <c r="AH48028" i="4"/>
  <c r="AI48028" i="4"/>
  <c r="AJ48028" i="4"/>
  <c r="AK48028" i="4"/>
  <c r="AD48028" i="4"/>
  <c r="Z48028" i="4"/>
  <c r="Y48028" i="4"/>
  <c r="AB48020" i="4"/>
  <c r="AE48020" i="4"/>
  <c r="AF48020" i="4"/>
  <c r="AG48020" i="4"/>
  <c r="AH48020" i="4"/>
  <c r="AI48020" i="4"/>
  <c r="AJ48020" i="4"/>
  <c r="AK48020" i="4"/>
  <c r="AD48020" i="4"/>
  <c r="Z48020" i="4"/>
  <c r="Y48020" i="4"/>
  <c r="AB48012" i="4"/>
  <c r="AE48012" i="4"/>
  <c r="AF48012" i="4"/>
  <c r="AG48012" i="4"/>
  <c r="AH48012" i="4"/>
  <c r="AI48012" i="4"/>
  <c r="AJ48012" i="4"/>
  <c r="AK48012" i="4"/>
  <c r="AD48012" i="4"/>
  <c r="Z48012" i="4"/>
  <c r="Y48012" i="4"/>
  <c r="AB48004" i="4"/>
  <c r="AE48004" i="4"/>
  <c r="AF48004" i="4"/>
  <c r="AG48004" i="4"/>
  <c r="AH48004" i="4"/>
  <c r="AI48004" i="4"/>
  <c r="AJ48004" i="4"/>
  <c r="AK48004" i="4"/>
  <c r="AD48004" i="4"/>
  <c r="Z48004" i="4"/>
  <c r="Y48004" i="4"/>
  <c r="AB47996" i="4"/>
  <c r="AE47996" i="4"/>
  <c r="AF47996" i="4"/>
  <c r="AG47996" i="4"/>
  <c r="AH47996" i="4"/>
  <c r="AI47996" i="4"/>
  <c r="AJ47996" i="4"/>
  <c r="AK47996" i="4"/>
  <c r="AD47996" i="4"/>
  <c r="Z47996" i="4"/>
  <c r="Y47996" i="4"/>
  <c r="AB47988" i="4"/>
  <c r="AE47988" i="4"/>
  <c r="AF47988" i="4"/>
  <c r="AG47988" i="4"/>
  <c r="AH47988" i="4"/>
  <c r="AI47988" i="4"/>
  <c r="AJ47988" i="4"/>
  <c r="AK47988" i="4"/>
  <c r="AD47988" i="4"/>
  <c r="Z47988" i="4"/>
  <c r="Y47988" i="4"/>
  <c r="AB47980" i="4"/>
  <c r="AE47980" i="4"/>
  <c r="AF47980" i="4"/>
  <c r="AG47980" i="4"/>
  <c r="AH47980" i="4"/>
  <c r="AI47980" i="4"/>
  <c r="AJ47980" i="4"/>
  <c r="AK47980" i="4"/>
  <c r="AD47980" i="4"/>
  <c r="Z47980" i="4"/>
  <c r="Y47980" i="4"/>
  <c r="AB47972" i="4"/>
  <c r="AE47972" i="4"/>
  <c r="AF47972" i="4"/>
  <c r="AG47972" i="4"/>
  <c r="AH47972" i="4"/>
  <c r="AI47972" i="4"/>
  <c r="AJ47972" i="4"/>
  <c r="AK47972" i="4"/>
  <c r="AD47972" i="4"/>
  <c r="Z47972" i="4"/>
  <c r="Y47972" i="4"/>
  <c r="AB47964" i="4"/>
  <c r="AE47964" i="4"/>
  <c r="AF47964" i="4"/>
  <c r="AG47964" i="4"/>
  <c r="AH47964" i="4"/>
  <c r="AI47964" i="4"/>
  <c r="AJ47964" i="4"/>
  <c r="AK47964" i="4"/>
  <c r="AD47964" i="4"/>
  <c r="Z47964" i="4"/>
  <c r="Y47964" i="4"/>
  <c r="AB47956" i="4"/>
  <c r="AE47956" i="4"/>
  <c r="AF47956" i="4"/>
  <c r="AG47956" i="4"/>
  <c r="AH47956" i="4"/>
  <c r="AI47956" i="4"/>
  <c r="AJ47956" i="4"/>
  <c r="AK47956" i="4"/>
  <c r="AD47956" i="4"/>
  <c r="Z47956" i="4"/>
  <c r="Y47956" i="4"/>
  <c r="AB47948" i="4"/>
  <c r="AE47948" i="4"/>
  <c r="AF47948" i="4"/>
  <c r="AG47948" i="4"/>
  <c r="AH47948" i="4"/>
  <c r="AI47948" i="4"/>
  <c r="AJ47948" i="4"/>
  <c r="AK47948" i="4"/>
  <c r="AD47948" i="4"/>
  <c r="Z47948" i="4"/>
  <c r="Y47948" i="4"/>
  <c r="AB47940" i="4"/>
  <c r="AE47940" i="4"/>
  <c r="AF47940" i="4"/>
  <c r="AG47940" i="4"/>
  <c r="AH47940" i="4"/>
  <c r="AI47940" i="4"/>
  <c r="AJ47940" i="4"/>
  <c r="AK47940" i="4"/>
  <c r="AD47940" i="4"/>
  <c r="Z47940" i="4"/>
  <c r="Y47940" i="4"/>
  <c r="AB47932" i="4"/>
  <c r="AE47932" i="4"/>
  <c r="AF47932" i="4"/>
  <c r="AG47932" i="4"/>
  <c r="AH47932" i="4"/>
  <c r="AI47932" i="4"/>
  <c r="AJ47932" i="4"/>
  <c r="AK47932" i="4"/>
  <c r="AD47932" i="4"/>
  <c r="Z47932" i="4"/>
  <c r="Y47932" i="4"/>
  <c r="AB47924" i="4"/>
  <c r="AE47924" i="4"/>
  <c r="AF47924" i="4"/>
  <c r="AG47924" i="4"/>
  <c r="AH47924" i="4"/>
  <c r="AI47924" i="4"/>
  <c r="AJ47924" i="4"/>
  <c r="AK47924" i="4"/>
  <c r="AD47924" i="4"/>
  <c r="Z47924" i="4"/>
  <c r="Y47924" i="4"/>
  <c r="AB47916" i="4"/>
  <c r="AE47916" i="4"/>
  <c r="AF47916" i="4"/>
  <c r="AG47916" i="4"/>
  <c r="AH47916" i="4"/>
  <c r="AI47916" i="4"/>
  <c r="AJ47916" i="4"/>
  <c r="AK47916" i="4"/>
  <c r="AD47916" i="4"/>
  <c r="Z47916" i="4"/>
  <c r="Y47916" i="4"/>
  <c r="AB47908" i="4"/>
  <c r="AE47908" i="4"/>
  <c r="AF47908" i="4"/>
  <c r="AG47908" i="4"/>
  <c r="AH47908" i="4"/>
  <c r="AI47908" i="4"/>
  <c r="AJ47908" i="4"/>
  <c r="AK47908" i="4"/>
  <c r="AD47908" i="4"/>
  <c r="Z47908" i="4"/>
  <c r="Y47908" i="4"/>
  <c r="AB47900" i="4"/>
  <c r="AE47900" i="4"/>
  <c r="AF47900" i="4"/>
  <c r="AG47900" i="4"/>
  <c r="AH47900" i="4"/>
  <c r="AI47900" i="4"/>
  <c r="AJ47900" i="4"/>
  <c r="AK47900" i="4"/>
  <c r="AD47900" i="4"/>
  <c r="Z47900" i="4"/>
  <c r="Y47900" i="4"/>
  <c r="AB47892" i="4"/>
  <c r="AE47892" i="4"/>
  <c r="AF47892" i="4"/>
  <c r="AG47892" i="4"/>
  <c r="AH47892" i="4"/>
  <c r="AI47892" i="4"/>
  <c r="AJ47892" i="4"/>
  <c r="AK47892" i="4"/>
  <c r="AD47892" i="4"/>
  <c r="Z47892" i="4"/>
  <c r="Y47892" i="4"/>
  <c r="AB47884" i="4"/>
  <c r="AE47884" i="4"/>
  <c r="AF47884" i="4"/>
  <c r="AG47884" i="4"/>
  <c r="AH47884" i="4"/>
  <c r="AI47884" i="4"/>
  <c r="AJ47884" i="4"/>
  <c r="AK47884" i="4"/>
  <c r="AD47884" i="4"/>
  <c r="Z47884" i="4"/>
  <c r="Y47884" i="4"/>
  <c r="AB47876" i="4"/>
  <c r="AE47876" i="4"/>
  <c r="AF47876" i="4"/>
  <c r="AG47876" i="4"/>
  <c r="AH47876" i="4"/>
  <c r="AI47876" i="4"/>
  <c r="AJ47876" i="4"/>
  <c r="AK47876" i="4"/>
  <c r="AD47876" i="4"/>
  <c r="Z47876" i="4"/>
  <c r="Y47876" i="4"/>
  <c r="AB47868" i="4"/>
  <c r="AE47868" i="4"/>
  <c r="AF47868" i="4"/>
  <c r="AG47868" i="4"/>
  <c r="AH47868" i="4"/>
  <c r="AI47868" i="4"/>
  <c r="AJ47868" i="4"/>
  <c r="AK47868" i="4"/>
  <c r="AD47868" i="4"/>
  <c r="Z47868" i="4"/>
  <c r="Y47868" i="4"/>
  <c r="AB47860" i="4"/>
  <c r="AE47860" i="4"/>
  <c r="AF47860" i="4"/>
  <c r="AG47860" i="4"/>
  <c r="AH47860" i="4"/>
  <c r="AI47860" i="4"/>
  <c r="AJ47860" i="4"/>
  <c r="AK47860" i="4"/>
  <c r="AD47860" i="4"/>
  <c r="Z47860" i="4"/>
  <c r="Y47860" i="4"/>
  <c r="AB47852" i="4"/>
  <c r="AE47852" i="4"/>
  <c r="AF47852" i="4"/>
  <c r="AG47852" i="4"/>
  <c r="AH47852" i="4"/>
  <c r="AI47852" i="4"/>
  <c r="AJ47852" i="4"/>
  <c r="AK47852" i="4"/>
  <c r="AD47852" i="4"/>
  <c r="Z47852" i="4"/>
  <c r="Y47852" i="4"/>
  <c r="AB47844" i="4"/>
  <c r="AE47844" i="4"/>
  <c r="AF47844" i="4"/>
  <c r="AG47844" i="4"/>
  <c r="AH47844" i="4"/>
  <c r="AI47844" i="4"/>
  <c r="AJ47844" i="4"/>
  <c r="AK47844" i="4"/>
  <c r="AD47844" i="4"/>
  <c r="Z47844" i="4"/>
  <c r="Y47844" i="4"/>
  <c r="AB47836" i="4"/>
  <c r="AE47836" i="4"/>
  <c r="AF47836" i="4"/>
  <c r="AG47836" i="4"/>
  <c r="AH47836" i="4"/>
  <c r="AI47836" i="4"/>
  <c r="AJ47836" i="4"/>
  <c r="AK47836" i="4"/>
  <c r="AD47836" i="4"/>
  <c r="Z47836" i="4"/>
  <c r="Y47836" i="4"/>
  <c r="AB47828" i="4"/>
  <c r="AE47828" i="4"/>
  <c r="AF47828" i="4"/>
  <c r="AG47828" i="4"/>
  <c r="AH47828" i="4"/>
  <c r="AI47828" i="4"/>
  <c r="AJ47828" i="4"/>
  <c r="AK47828" i="4"/>
  <c r="AD47828" i="4"/>
  <c r="Z47828" i="4"/>
  <c r="Y47828" i="4"/>
  <c r="AB47820" i="4"/>
  <c r="AE47820" i="4"/>
  <c r="AF47820" i="4"/>
  <c r="AG47820" i="4"/>
  <c r="AH47820" i="4"/>
  <c r="AI47820" i="4"/>
  <c r="AJ47820" i="4"/>
  <c r="AK47820" i="4"/>
  <c r="AD47820" i="4"/>
  <c r="Z47820" i="4"/>
  <c r="Y47820" i="4"/>
  <c r="AB47812" i="4"/>
  <c r="AE47812" i="4"/>
  <c r="AF47812" i="4"/>
  <c r="AG47812" i="4"/>
  <c r="AH47812" i="4"/>
  <c r="AI47812" i="4"/>
  <c r="AJ47812" i="4"/>
  <c r="AK47812" i="4"/>
  <c r="AD47812" i="4"/>
  <c r="Z47812" i="4"/>
  <c r="Y47812" i="4"/>
  <c r="AB47804" i="4"/>
  <c r="AE47804" i="4"/>
  <c r="AF47804" i="4"/>
  <c r="AG47804" i="4"/>
  <c r="AH47804" i="4"/>
  <c r="AI47804" i="4"/>
  <c r="AJ47804" i="4"/>
  <c r="AK47804" i="4"/>
  <c r="AD47804" i="4"/>
  <c r="Z47804" i="4"/>
  <c r="Y47804" i="4"/>
  <c r="AB47796" i="4"/>
  <c r="AE47796" i="4"/>
  <c r="AF47796" i="4"/>
  <c r="AG47796" i="4"/>
  <c r="AH47796" i="4"/>
  <c r="AI47796" i="4"/>
  <c r="AJ47796" i="4"/>
  <c r="AK47796" i="4"/>
  <c r="AD47796" i="4"/>
  <c r="Z47796" i="4"/>
  <c r="Y47796" i="4"/>
  <c r="AB47788" i="4"/>
  <c r="AE47788" i="4"/>
  <c r="AF47788" i="4"/>
  <c r="AG47788" i="4"/>
  <c r="AH47788" i="4"/>
  <c r="AI47788" i="4"/>
  <c r="AJ47788" i="4"/>
  <c r="AK47788" i="4"/>
  <c r="AD47788" i="4"/>
  <c r="Z47788" i="4"/>
  <c r="Y47788" i="4"/>
  <c r="AB47780" i="4"/>
  <c r="AE47780" i="4"/>
  <c r="AF47780" i="4"/>
  <c r="AG47780" i="4"/>
  <c r="AH47780" i="4"/>
  <c r="AI47780" i="4"/>
  <c r="AJ47780" i="4"/>
  <c r="AK47780" i="4"/>
  <c r="AD47780" i="4"/>
  <c r="Z47780" i="4"/>
  <c r="Y47780" i="4"/>
  <c r="AB47772" i="4"/>
  <c r="AE47772" i="4"/>
  <c r="AF47772" i="4"/>
  <c r="AG47772" i="4"/>
  <c r="AH47772" i="4"/>
  <c r="AI47772" i="4"/>
  <c r="AJ47772" i="4"/>
  <c r="AK47772" i="4"/>
  <c r="AD47772" i="4"/>
  <c r="Z47772" i="4"/>
  <c r="Y47772" i="4"/>
  <c r="AB47764" i="4"/>
  <c r="AE47764" i="4"/>
  <c r="AF47764" i="4"/>
  <c r="AG47764" i="4"/>
  <c r="AH47764" i="4"/>
  <c r="AI47764" i="4"/>
  <c r="AJ47764" i="4"/>
  <c r="AK47764" i="4"/>
  <c r="AD47764" i="4"/>
  <c r="Z47764" i="4"/>
  <c r="Y47764" i="4"/>
  <c r="AB47756" i="4"/>
  <c r="AE47756" i="4"/>
  <c r="AF47756" i="4"/>
  <c r="AG47756" i="4"/>
  <c r="AH47756" i="4"/>
  <c r="AI47756" i="4"/>
  <c r="AJ47756" i="4"/>
  <c r="AK47756" i="4"/>
  <c r="AD47756" i="4"/>
  <c r="Z47756" i="4"/>
  <c r="Y47756" i="4"/>
  <c r="AB47748" i="4"/>
  <c r="AE47748" i="4"/>
  <c r="AF47748" i="4"/>
  <c r="AG47748" i="4"/>
  <c r="AH47748" i="4"/>
  <c r="AI47748" i="4"/>
  <c r="AJ47748" i="4"/>
  <c r="AK47748" i="4"/>
  <c r="AD47748" i="4"/>
  <c r="Z47748" i="4"/>
  <c r="Y47748" i="4"/>
  <c r="AB47740" i="4"/>
  <c r="AE47740" i="4"/>
  <c r="AF47740" i="4"/>
  <c r="AG47740" i="4"/>
  <c r="AH47740" i="4"/>
  <c r="AI47740" i="4"/>
  <c r="AJ47740" i="4"/>
  <c r="AK47740" i="4"/>
  <c r="AD47740" i="4"/>
  <c r="Z47740" i="4"/>
  <c r="Y47740" i="4"/>
  <c r="AB47732" i="4"/>
  <c r="AE47732" i="4"/>
  <c r="AF47732" i="4"/>
  <c r="AG47732" i="4"/>
  <c r="AH47732" i="4"/>
  <c r="AI47732" i="4"/>
  <c r="AJ47732" i="4"/>
  <c r="AK47732" i="4"/>
  <c r="AD47732" i="4"/>
  <c r="Z47732" i="4"/>
  <c r="Y47732" i="4"/>
  <c r="AB47724" i="4"/>
  <c r="AE47724" i="4"/>
  <c r="AF47724" i="4"/>
  <c r="AG47724" i="4"/>
  <c r="AH47724" i="4"/>
  <c r="AI47724" i="4"/>
  <c r="AJ47724" i="4"/>
  <c r="AK47724" i="4"/>
  <c r="AD47724" i="4"/>
  <c r="Z47724" i="4"/>
  <c r="Y47724" i="4"/>
  <c r="AB47716" i="4"/>
  <c r="AE47716" i="4"/>
  <c r="AF47716" i="4"/>
  <c r="AG47716" i="4"/>
  <c r="AH47716" i="4"/>
  <c r="AI47716" i="4"/>
  <c r="AJ47716" i="4"/>
  <c r="AK47716" i="4"/>
  <c r="AD47716" i="4"/>
  <c r="Z47716" i="4"/>
  <c r="Y47716" i="4"/>
  <c r="AB47708" i="4"/>
  <c r="AE47708" i="4"/>
  <c r="AF47708" i="4"/>
  <c r="AG47708" i="4"/>
  <c r="AH47708" i="4"/>
  <c r="AI47708" i="4"/>
  <c r="AJ47708" i="4"/>
  <c r="AK47708" i="4"/>
  <c r="AD47708" i="4"/>
  <c r="Z47708" i="4"/>
  <c r="Y47708" i="4"/>
  <c r="AB47700" i="4"/>
  <c r="AE47700" i="4"/>
  <c r="AF47700" i="4"/>
  <c r="AG47700" i="4"/>
  <c r="AH47700" i="4"/>
  <c r="AI47700" i="4"/>
  <c r="AJ47700" i="4"/>
  <c r="AK47700" i="4"/>
  <c r="AD47700" i="4"/>
  <c r="Z47700" i="4"/>
  <c r="Y47700" i="4"/>
  <c r="AB47692" i="4"/>
  <c r="AE47692" i="4"/>
  <c r="AF47692" i="4"/>
  <c r="AG47692" i="4"/>
  <c r="AH47692" i="4"/>
  <c r="AI47692" i="4"/>
  <c r="AJ47692" i="4"/>
  <c r="AK47692" i="4"/>
  <c r="AD47692" i="4"/>
  <c r="Z47692" i="4"/>
  <c r="Y47692" i="4"/>
  <c r="AB47684" i="4"/>
  <c r="AE47684" i="4"/>
  <c r="AF47684" i="4"/>
  <c r="AG47684" i="4"/>
  <c r="AH47684" i="4"/>
  <c r="AI47684" i="4"/>
  <c r="AJ47684" i="4"/>
  <c r="AK47684" i="4"/>
  <c r="AD47684" i="4"/>
  <c r="Z47684" i="4"/>
  <c r="Y47684" i="4"/>
  <c r="AB47676" i="4"/>
  <c r="AE47676" i="4"/>
  <c r="AF47676" i="4"/>
  <c r="AG47676" i="4"/>
  <c r="AH47676" i="4"/>
  <c r="AI47676" i="4"/>
  <c r="AJ47676" i="4"/>
  <c r="AK47676" i="4"/>
  <c r="AD47676" i="4"/>
  <c r="Z47676" i="4"/>
  <c r="Y47676" i="4"/>
  <c r="AB47668" i="4"/>
  <c r="AE47668" i="4"/>
  <c r="AF47668" i="4"/>
  <c r="AG47668" i="4"/>
  <c r="AH47668" i="4"/>
  <c r="AI47668" i="4"/>
  <c r="AJ47668" i="4"/>
  <c r="AK47668" i="4"/>
  <c r="AD47668" i="4"/>
  <c r="Z47668" i="4"/>
  <c r="Y47668" i="4"/>
  <c r="AB47660" i="4"/>
  <c r="AE47660" i="4"/>
  <c r="AF47660" i="4"/>
  <c r="AG47660" i="4"/>
  <c r="AH47660" i="4"/>
  <c r="AI47660" i="4"/>
  <c r="AJ47660" i="4"/>
  <c r="AK47660" i="4"/>
  <c r="AD47660" i="4"/>
  <c r="Z47660" i="4"/>
  <c r="Y47660" i="4"/>
  <c r="AB47652" i="4"/>
  <c r="AE47652" i="4"/>
  <c r="AF47652" i="4"/>
  <c r="AG47652" i="4"/>
  <c r="AH47652" i="4"/>
  <c r="AI47652" i="4"/>
  <c r="AJ47652" i="4"/>
  <c r="AK47652" i="4"/>
  <c r="AD47652" i="4"/>
  <c r="Z47652" i="4"/>
  <c r="Y47652" i="4"/>
  <c r="AB47644" i="4"/>
  <c r="AE47644" i="4"/>
  <c r="AF47644" i="4"/>
  <c r="AG47644" i="4"/>
  <c r="AH47644" i="4"/>
  <c r="AI47644" i="4"/>
  <c r="AJ47644" i="4"/>
  <c r="AK47644" i="4"/>
  <c r="AD47644" i="4"/>
  <c r="Z47644" i="4"/>
  <c r="Y47644" i="4"/>
  <c r="AB47636" i="4"/>
  <c r="AE47636" i="4"/>
  <c r="AF47636" i="4"/>
  <c r="AG47636" i="4"/>
  <c r="AH47636" i="4"/>
  <c r="AI47636" i="4"/>
  <c r="AJ47636" i="4"/>
  <c r="AK47636" i="4"/>
  <c r="AD47636" i="4"/>
  <c r="Z47636" i="4"/>
  <c r="Y47636" i="4"/>
  <c r="AB47628" i="4"/>
  <c r="AE47628" i="4"/>
  <c r="AF47628" i="4"/>
  <c r="AG47628" i="4"/>
  <c r="AH47628" i="4"/>
  <c r="AI47628" i="4"/>
  <c r="AJ47628" i="4"/>
  <c r="AK47628" i="4"/>
  <c r="AD47628" i="4"/>
  <c r="Z47628" i="4"/>
  <c r="Y47628" i="4"/>
  <c r="AB47620" i="4"/>
  <c r="AE47620" i="4"/>
  <c r="AF47620" i="4"/>
  <c r="AG47620" i="4"/>
  <c r="AH47620" i="4"/>
  <c r="AI47620" i="4"/>
  <c r="AJ47620" i="4"/>
  <c r="AK47620" i="4"/>
  <c r="AD47620" i="4"/>
  <c r="Z47620" i="4"/>
  <c r="Y47620" i="4"/>
  <c r="AB47612" i="4"/>
  <c r="AE47612" i="4"/>
  <c r="AF47612" i="4"/>
  <c r="AG47612" i="4"/>
  <c r="AH47612" i="4"/>
  <c r="AI47612" i="4"/>
  <c r="AJ47612" i="4"/>
  <c r="AK47612" i="4"/>
  <c r="AD47612" i="4"/>
  <c r="Z47612" i="4"/>
  <c r="Y47612" i="4"/>
  <c r="AB47604" i="4"/>
  <c r="AE47604" i="4"/>
  <c r="AF47604" i="4"/>
  <c r="AG47604" i="4"/>
  <c r="AH47604" i="4"/>
  <c r="AI47604" i="4"/>
  <c r="AJ47604" i="4"/>
  <c r="AK47604" i="4"/>
  <c r="AD47604" i="4"/>
  <c r="Z47604" i="4"/>
  <c r="Y47604" i="4"/>
  <c r="AB47596" i="4"/>
  <c r="AE47596" i="4"/>
  <c r="AF47596" i="4"/>
  <c r="AG47596" i="4"/>
  <c r="AH47596" i="4"/>
  <c r="AI47596" i="4"/>
  <c r="AJ47596" i="4"/>
  <c r="AK47596" i="4"/>
  <c r="AD47596" i="4"/>
  <c r="Z47596" i="4"/>
  <c r="Y47596" i="4"/>
  <c r="AB47588" i="4"/>
  <c r="AE47588" i="4"/>
  <c r="AF47588" i="4"/>
  <c r="AG47588" i="4"/>
  <c r="AH47588" i="4"/>
  <c r="AI47588" i="4"/>
  <c r="AJ47588" i="4"/>
  <c r="AK47588" i="4"/>
  <c r="AD47588" i="4"/>
  <c r="Z47588" i="4"/>
  <c r="Y47588" i="4"/>
  <c r="AB47580" i="4"/>
  <c r="AE47580" i="4"/>
  <c r="AF47580" i="4"/>
  <c r="AG47580" i="4"/>
  <c r="AH47580" i="4"/>
  <c r="AI47580" i="4"/>
  <c r="AJ47580" i="4"/>
  <c r="AK47580" i="4"/>
  <c r="AD47580" i="4"/>
  <c r="Z47580" i="4"/>
  <c r="Y47580" i="4"/>
  <c r="AB47572" i="4"/>
  <c r="AE47572" i="4"/>
  <c r="AF47572" i="4"/>
  <c r="AG47572" i="4"/>
  <c r="AH47572" i="4"/>
  <c r="AI47572" i="4"/>
  <c r="AJ47572" i="4"/>
  <c r="AK47572" i="4"/>
  <c r="AD47572" i="4"/>
  <c r="Z47572" i="4"/>
  <c r="Y47572" i="4"/>
  <c r="AB47564" i="4"/>
  <c r="AE47564" i="4"/>
  <c r="AF47564" i="4"/>
  <c r="AG47564" i="4"/>
  <c r="AH47564" i="4"/>
  <c r="AI47564" i="4"/>
  <c r="AJ47564" i="4"/>
  <c r="AK47564" i="4"/>
  <c r="AD47564" i="4"/>
  <c r="Z47564" i="4"/>
  <c r="Y47564" i="4"/>
  <c r="AB47556" i="4"/>
  <c r="AE47556" i="4"/>
  <c r="AF47556" i="4"/>
  <c r="AG47556" i="4"/>
  <c r="AH47556" i="4"/>
  <c r="AI47556" i="4"/>
  <c r="AJ47556" i="4"/>
  <c r="AK47556" i="4"/>
  <c r="AD47556" i="4"/>
  <c r="Z47556" i="4"/>
  <c r="Y47556" i="4"/>
  <c r="AB47548" i="4"/>
  <c r="AE47548" i="4"/>
  <c r="AF47548" i="4"/>
  <c r="AG47548" i="4"/>
  <c r="AH47548" i="4"/>
  <c r="AI47548" i="4"/>
  <c r="AJ47548" i="4"/>
  <c r="AK47548" i="4"/>
  <c r="AD47548" i="4"/>
  <c r="Z47548" i="4"/>
  <c r="Y47548" i="4"/>
  <c r="AB47540" i="4"/>
  <c r="AE47540" i="4"/>
  <c r="AF47540" i="4"/>
  <c r="AG47540" i="4"/>
  <c r="AH47540" i="4"/>
  <c r="AI47540" i="4"/>
  <c r="AJ47540" i="4"/>
  <c r="AK47540" i="4"/>
  <c r="AD47540" i="4"/>
  <c r="Z47540" i="4"/>
  <c r="Y47540" i="4"/>
  <c r="AB47532" i="4"/>
  <c r="AE47532" i="4"/>
  <c r="AF47532" i="4"/>
  <c r="AG47532" i="4"/>
  <c r="AH47532" i="4"/>
  <c r="AI47532" i="4"/>
  <c r="AJ47532" i="4"/>
  <c r="AK47532" i="4"/>
  <c r="AD47532" i="4"/>
  <c r="Z47532" i="4"/>
  <c r="Y47532" i="4"/>
  <c r="AB47524" i="4"/>
  <c r="AE47524" i="4"/>
  <c r="AF47524" i="4"/>
  <c r="AG47524" i="4"/>
  <c r="AH47524" i="4"/>
  <c r="AI47524" i="4"/>
  <c r="AJ47524" i="4"/>
  <c r="AK47524" i="4"/>
  <c r="AD47524" i="4"/>
  <c r="Z47524" i="4"/>
  <c r="Y47524" i="4"/>
  <c r="AB47516" i="4"/>
  <c r="AE47516" i="4"/>
  <c r="AF47516" i="4"/>
  <c r="AG47516" i="4"/>
  <c r="AH47516" i="4"/>
  <c r="AI47516" i="4"/>
  <c r="AJ47516" i="4"/>
  <c r="AK47516" i="4"/>
  <c r="AD47516" i="4"/>
  <c r="Z47516" i="4"/>
  <c r="Y47516" i="4"/>
  <c r="AB47508" i="4"/>
  <c r="AE47508" i="4"/>
  <c r="AF47508" i="4"/>
  <c r="AG47508" i="4"/>
  <c r="AH47508" i="4"/>
  <c r="AI47508" i="4"/>
  <c r="AJ47508" i="4"/>
  <c r="AK47508" i="4"/>
  <c r="AD47508" i="4"/>
  <c r="Z47508" i="4"/>
  <c r="Y47508" i="4"/>
  <c r="AB47500" i="4"/>
  <c r="AE47500" i="4"/>
  <c r="AF47500" i="4"/>
  <c r="AG47500" i="4"/>
  <c r="AH47500" i="4"/>
  <c r="AI47500" i="4"/>
  <c r="AJ47500" i="4"/>
  <c r="AK47500" i="4"/>
  <c r="AD47500" i="4"/>
  <c r="Z47500" i="4"/>
  <c r="Y47500" i="4"/>
  <c r="AB47492" i="4"/>
  <c r="AE47492" i="4"/>
  <c r="AF47492" i="4"/>
  <c r="AG47492" i="4"/>
  <c r="AH47492" i="4"/>
  <c r="AI47492" i="4"/>
  <c r="AJ47492" i="4"/>
  <c r="AK47492" i="4"/>
  <c r="AD47492" i="4"/>
  <c r="Z47492" i="4"/>
  <c r="Y47492" i="4"/>
  <c r="AB47484" i="4"/>
  <c r="AE47484" i="4"/>
  <c r="AF47484" i="4"/>
  <c r="AG47484" i="4"/>
  <c r="AH47484" i="4"/>
  <c r="AI47484" i="4"/>
  <c r="AJ47484" i="4"/>
  <c r="AK47484" i="4"/>
  <c r="AD47484" i="4"/>
  <c r="Z47484" i="4"/>
  <c r="Y47484" i="4"/>
  <c r="AB47476" i="4"/>
  <c r="AE47476" i="4"/>
  <c r="AF47476" i="4"/>
  <c r="AG47476" i="4"/>
  <c r="AH47476" i="4"/>
  <c r="AI47476" i="4"/>
  <c r="AJ47476" i="4"/>
  <c r="AK47476" i="4"/>
  <c r="AD47476" i="4"/>
  <c r="Z47476" i="4"/>
  <c r="Y47476" i="4"/>
  <c r="AB47468" i="4"/>
  <c r="AE47468" i="4"/>
  <c r="AF47468" i="4"/>
  <c r="AG47468" i="4"/>
  <c r="AH47468" i="4"/>
  <c r="AI47468" i="4"/>
  <c r="AJ47468" i="4"/>
  <c r="AK47468" i="4"/>
  <c r="AD47468" i="4"/>
  <c r="Z47468" i="4"/>
  <c r="Y47468" i="4"/>
  <c r="AB47460" i="4"/>
  <c r="AE47460" i="4"/>
  <c r="AF47460" i="4"/>
  <c r="AG47460" i="4"/>
  <c r="AH47460" i="4"/>
  <c r="AI47460" i="4"/>
  <c r="AJ47460" i="4"/>
  <c r="AK47460" i="4"/>
  <c r="AD47460" i="4"/>
  <c r="Z47460" i="4"/>
  <c r="Y47460" i="4"/>
  <c r="AB47452" i="4"/>
  <c r="AE47452" i="4"/>
  <c r="AF47452" i="4"/>
  <c r="AG47452" i="4"/>
  <c r="AH47452" i="4"/>
  <c r="AI47452" i="4"/>
  <c r="AJ47452" i="4"/>
  <c r="AK47452" i="4"/>
  <c r="AD47452" i="4"/>
  <c r="Z47452" i="4"/>
  <c r="Y47452" i="4"/>
  <c r="AB47444" i="4"/>
  <c r="AE47444" i="4"/>
  <c r="AF47444" i="4"/>
  <c r="AG47444" i="4"/>
  <c r="AH47444" i="4"/>
  <c r="AI47444" i="4"/>
  <c r="AJ47444" i="4"/>
  <c r="AK47444" i="4"/>
  <c r="AD47444" i="4"/>
  <c r="Z47444" i="4"/>
  <c r="Y47444" i="4"/>
  <c r="AB47436" i="4"/>
  <c r="AE47436" i="4"/>
  <c r="AF47436" i="4"/>
  <c r="AG47436" i="4"/>
  <c r="AH47436" i="4"/>
  <c r="AI47436" i="4"/>
  <c r="AJ47436" i="4"/>
  <c r="AK47436" i="4"/>
  <c r="AD47436" i="4"/>
  <c r="Z47436" i="4"/>
  <c r="Y47436" i="4"/>
  <c r="AB47428" i="4"/>
  <c r="AE47428" i="4"/>
  <c r="AF47428" i="4"/>
  <c r="AG47428" i="4"/>
  <c r="AH47428" i="4"/>
  <c r="AI47428" i="4"/>
  <c r="AJ47428" i="4"/>
  <c r="AK47428" i="4"/>
  <c r="AD47428" i="4"/>
  <c r="Z47428" i="4"/>
  <c r="Y47428" i="4"/>
  <c r="AB47420" i="4"/>
  <c r="AE47420" i="4"/>
  <c r="AF47420" i="4"/>
  <c r="AG47420" i="4"/>
  <c r="AH47420" i="4"/>
  <c r="AI47420" i="4"/>
  <c r="AJ47420" i="4"/>
  <c r="AK47420" i="4"/>
  <c r="AD47420" i="4"/>
  <c r="Z47420" i="4"/>
  <c r="Y47420" i="4"/>
  <c r="AB47412" i="4"/>
  <c r="AE47412" i="4"/>
  <c r="AF47412" i="4"/>
  <c r="AG47412" i="4"/>
  <c r="AH47412" i="4"/>
  <c r="AI47412" i="4"/>
  <c r="AJ47412" i="4"/>
  <c r="AK47412" i="4"/>
  <c r="AD47412" i="4"/>
  <c r="Z47412" i="4"/>
  <c r="Y47412" i="4"/>
  <c r="AB47404" i="4"/>
  <c r="AE47404" i="4"/>
  <c r="AF47404" i="4"/>
  <c r="AG47404" i="4"/>
  <c r="AH47404" i="4"/>
  <c r="AI47404" i="4"/>
  <c r="AJ47404" i="4"/>
  <c r="AK47404" i="4"/>
  <c r="AD47404" i="4"/>
  <c r="Z47404" i="4"/>
  <c r="Y47404" i="4"/>
  <c r="AB47396" i="4"/>
  <c r="AE47396" i="4"/>
  <c r="AF47396" i="4"/>
  <c r="AG47396" i="4"/>
  <c r="AH47396" i="4"/>
  <c r="AI47396" i="4"/>
  <c r="AJ47396" i="4"/>
  <c r="AK47396" i="4"/>
  <c r="AD47396" i="4"/>
  <c r="Z47396" i="4"/>
  <c r="Y47396" i="4"/>
  <c r="AB47388" i="4"/>
  <c r="AE47388" i="4"/>
  <c r="AF47388" i="4"/>
  <c r="AG47388" i="4"/>
  <c r="AH47388" i="4"/>
  <c r="AI47388" i="4"/>
  <c r="AJ47388" i="4"/>
  <c r="AK47388" i="4"/>
  <c r="AD47388" i="4"/>
  <c r="Z47388" i="4"/>
  <c r="Y47388" i="4"/>
  <c r="AB47380" i="4"/>
  <c r="AE47380" i="4"/>
  <c r="AF47380" i="4"/>
  <c r="AG47380" i="4"/>
  <c r="AH47380" i="4"/>
  <c r="AI47380" i="4"/>
  <c r="AJ47380" i="4"/>
  <c r="AK47380" i="4"/>
  <c r="AD47380" i="4"/>
  <c r="Z47380" i="4"/>
  <c r="Y47380" i="4"/>
  <c r="AB47372" i="4"/>
  <c r="AE47372" i="4"/>
  <c r="AF47372" i="4"/>
  <c r="AG47372" i="4"/>
  <c r="AH47372" i="4"/>
  <c r="AI47372" i="4"/>
  <c r="AJ47372" i="4"/>
  <c r="AK47372" i="4"/>
  <c r="AD47372" i="4"/>
  <c r="Z47372" i="4"/>
  <c r="Y47372" i="4"/>
  <c r="AB47364" i="4"/>
  <c r="AE47364" i="4"/>
  <c r="AF47364" i="4"/>
  <c r="AG47364" i="4"/>
  <c r="AH47364" i="4"/>
  <c r="AI47364" i="4"/>
  <c r="AJ47364" i="4"/>
  <c r="AK47364" i="4"/>
  <c r="AD47364" i="4"/>
  <c r="Z47364" i="4"/>
  <c r="Y47364" i="4"/>
  <c r="AB47356" i="4"/>
  <c r="AE47356" i="4"/>
  <c r="AF47356" i="4"/>
  <c r="AG47356" i="4"/>
  <c r="AH47356" i="4"/>
  <c r="AI47356" i="4"/>
  <c r="AJ47356" i="4"/>
  <c r="AK47356" i="4"/>
  <c r="AD47356" i="4"/>
  <c r="Z47356" i="4"/>
  <c r="Y47356" i="4"/>
  <c r="AB47348" i="4"/>
  <c r="AE47348" i="4"/>
  <c r="AF47348" i="4"/>
  <c r="AG47348" i="4"/>
  <c r="AH47348" i="4"/>
  <c r="AI47348" i="4"/>
  <c r="AJ47348" i="4"/>
  <c r="AK47348" i="4"/>
  <c r="AD47348" i="4"/>
  <c r="Z47348" i="4"/>
  <c r="Y47348" i="4"/>
  <c r="AB47340" i="4"/>
  <c r="AE47340" i="4"/>
  <c r="AF47340" i="4"/>
  <c r="AG47340" i="4"/>
  <c r="AH47340" i="4"/>
  <c r="AI47340" i="4"/>
  <c r="AJ47340" i="4"/>
  <c r="AK47340" i="4"/>
  <c r="AD47340" i="4"/>
  <c r="Z47340" i="4"/>
  <c r="Y47340" i="4"/>
  <c r="AB47332" i="4"/>
  <c r="AE47332" i="4"/>
  <c r="AF47332" i="4"/>
  <c r="AG47332" i="4"/>
  <c r="AH47332" i="4"/>
  <c r="AI47332" i="4"/>
  <c r="AJ47332" i="4"/>
  <c r="AK47332" i="4"/>
  <c r="AD47332" i="4"/>
  <c r="Z47332" i="4"/>
  <c r="Y47332" i="4"/>
  <c r="AB47324" i="4"/>
  <c r="AE47324" i="4"/>
  <c r="AF47324" i="4"/>
  <c r="AG47324" i="4"/>
  <c r="AH47324" i="4"/>
  <c r="AI47324" i="4"/>
  <c r="AJ47324" i="4"/>
  <c r="AK47324" i="4"/>
  <c r="AD47324" i="4"/>
  <c r="Z47324" i="4"/>
  <c r="Y47324" i="4"/>
  <c r="AB47316" i="4"/>
  <c r="AE47316" i="4"/>
  <c r="AF47316" i="4"/>
  <c r="AG47316" i="4"/>
  <c r="AH47316" i="4"/>
  <c r="AI47316" i="4"/>
  <c r="AJ47316" i="4"/>
  <c r="AK47316" i="4"/>
  <c r="AD47316" i="4"/>
  <c r="Z47316" i="4"/>
  <c r="Y47316" i="4"/>
  <c r="AB47308" i="4"/>
  <c r="AE47308" i="4"/>
  <c r="AF47308" i="4"/>
  <c r="AG47308" i="4"/>
  <c r="AH47308" i="4"/>
  <c r="AI47308" i="4"/>
  <c r="AJ47308" i="4"/>
  <c r="AK47308" i="4"/>
  <c r="AD47308" i="4"/>
  <c r="Z47308" i="4"/>
  <c r="Y47308" i="4"/>
  <c r="AB47300" i="4"/>
  <c r="AE47300" i="4"/>
  <c r="AF47300" i="4"/>
  <c r="AG47300" i="4"/>
  <c r="AH47300" i="4"/>
  <c r="AI47300" i="4"/>
  <c r="AJ47300" i="4"/>
  <c r="AK47300" i="4"/>
  <c r="AD47300" i="4"/>
  <c r="Z47300" i="4"/>
  <c r="Y47300" i="4"/>
  <c r="AB47292" i="4"/>
  <c r="AE47292" i="4"/>
  <c r="AF47292" i="4"/>
  <c r="AG47292" i="4"/>
  <c r="AH47292" i="4"/>
  <c r="AI47292" i="4"/>
  <c r="AJ47292" i="4"/>
  <c r="AK47292" i="4"/>
  <c r="AD47292" i="4"/>
  <c r="Z47292" i="4"/>
  <c r="Y47292" i="4"/>
  <c r="AB47284" i="4"/>
  <c r="AE47284" i="4"/>
  <c r="AF47284" i="4"/>
  <c r="AG47284" i="4"/>
  <c r="AH47284" i="4"/>
  <c r="AI47284" i="4"/>
  <c r="AJ47284" i="4"/>
  <c r="AK47284" i="4"/>
  <c r="AD47284" i="4"/>
  <c r="Z47284" i="4"/>
  <c r="Y47284" i="4"/>
  <c r="AB47276" i="4"/>
  <c r="AE47276" i="4"/>
  <c r="AF47276" i="4"/>
  <c r="AG47276" i="4"/>
  <c r="AH47276" i="4"/>
  <c r="AI47276" i="4"/>
  <c r="AJ47276" i="4"/>
  <c r="AK47276" i="4"/>
  <c r="AD47276" i="4"/>
  <c r="Z47276" i="4"/>
  <c r="Y47276" i="4"/>
  <c r="AB47268" i="4"/>
  <c r="AE47268" i="4"/>
  <c r="AF47268" i="4"/>
  <c r="AG47268" i="4"/>
  <c r="AH47268" i="4"/>
  <c r="AI47268" i="4"/>
  <c r="AJ47268" i="4"/>
  <c r="AK47268" i="4"/>
  <c r="AD47268" i="4"/>
  <c r="Z47268" i="4"/>
  <c r="Y47268" i="4"/>
  <c r="AB47260" i="4"/>
  <c r="AE47260" i="4"/>
  <c r="AF47260" i="4"/>
  <c r="AG47260" i="4"/>
  <c r="AH47260" i="4"/>
  <c r="AI47260" i="4"/>
  <c r="AJ47260" i="4"/>
  <c r="AK47260" i="4"/>
  <c r="AD47260" i="4"/>
  <c r="Z47260" i="4"/>
  <c r="Y47260" i="4"/>
  <c r="AB47252" i="4"/>
  <c r="AE47252" i="4"/>
  <c r="AF47252" i="4"/>
  <c r="AG47252" i="4"/>
  <c r="AH47252" i="4"/>
  <c r="AI47252" i="4"/>
  <c r="AJ47252" i="4"/>
  <c r="AK47252" i="4"/>
  <c r="AD47252" i="4"/>
  <c r="Z47252" i="4"/>
  <c r="Y47252" i="4"/>
  <c r="AB47244" i="4"/>
  <c r="AE47244" i="4"/>
  <c r="AF47244" i="4"/>
  <c r="AG47244" i="4"/>
  <c r="AH47244" i="4"/>
  <c r="AI47244" i="4"/>
  <c r="AJ47244" i="4"/>
  <c r="AK47244" i="4"/>
  <c r="AD47244" i="4"/>
  <c r="Z47244" i="4"/>
  <c r="Y47244" i="4"/>
  <c r="AB47236" i="4"/>
  <c r="AE47236" i="4"/>
  <c r="AF47236" i="4"/>
  <c r="AG47236" i="4"/>
  <c r="AH47236" i="4"/>
  <c r="AI47236" i="4"/>
  <c r="AJ47236" i="4"/>
  <c r="AK47236" i="4"/>
  <c r="AD47236" i="4"/>
  <c r="Z47236" i="4"/>
  <c r="Y47236" i="4"/>
  <c r="AB47228" i="4"/>
  <c r="AE47228" i="4"/>
  <c r="AF47228" i="4"/>
  <c r="AG47228" i="4"/>
  <c r="AH47228" i="4"/>
  <c r="AI47228" i="4"/>
  <c r="AJ47228" i="4"/>
  <c r="AK47228" i="4"/>
  <c r="AD47228" i="4"/>
  <c r="Z47228" i="4"/>
  <c r="Y47228" i="4"/>
  <c r="AB47220" i="4"/>
  <c r="AE47220" i="4"/>
  <c r="AF47220" i="4"/>
  <c r="AG47220" i="4"/>
  <c r="AH47220" i="4"/>
  <c r="AI47220" i="4"/>
  <c r="AJ47220" i="4"/>
  <c r="AK47220" i="4"/>
  <c r="AD47220" i="4"/>
  <c r="Z47220" i="4"/>
  <c r="Y47220" i="4"/>
  <c r="AB47212" i="4"/>
  <c r="AE47212" i="4"/>
  <c r="AF47212" i="4"/>
  <c r="AG47212" i="4"/>
  <c r="AH47212" i="4"/>
  <c r="AI47212" i="4"/>
  <c r="AJ47212" i="4"/>
  <c r="AK47212" i="4"/>
  <c r="AD47212" i="4"/>
  <c r="Z47212" i="4"/>
  <c r="Y47212" i="4"/>
  <c r="AB47204" i="4"/>
  <c r="AE47204" i="4"/>
  <c r="AF47204" i="4"/>
  <c r="AG47204" i="4"/>
  <c r="AH47204" i="4"/>
  <c r="AI47204" i="4"/>
  <c r="AJ47204" i="4"/>
  <c r="AK47204" i="4"/>
  <c r="AD47204" i="4"/>
  <c r="Z47204" i="4"/>
  <c r="Y47204" i="4"/>
  <c r="AB47196" i="4"/>
  <c r="AE47196" i="4"/>
  <c r="AF47196" i="4"/>
  <c r="AG47196" i="4"/>
  <c r="AH47196" i="4"/>
  <c r="AI47196" i="4"/>
  <c r="AJ47196" i="4"/>
  <c r="AK47196" i="4"/>
  <c r="AD47196" i="4"/>
  <c r="Z47196" i="4"/>
  <c r="Y47196" i="4"/>
  <c r="AB47188" i="4"/>
  <c r="AE47188" i="4"/>
  <c r="AF47188" i="4"/>
  <c r="AG47188" i="4"/>
  <c r="AH47188" i="4"/>
  <c r="AI47188" i="4"/>
  <c r="AJ47188" i="4"/>
  <c r="AK47188" i="4"/>
  <c r="AD47188" i="4"/>
  <c r="Z47188" i="4"/>
  <c r="Y47188" i="4"/>
  <c r="AB47180" i="4"/>
  <c r="AE47180" i="4"/>
  <c r="AF47180" i="4"/>
  <c r="AG47180" i="4"/>
  <c r="AH47180" i="4"/>
  <c r="AI47180" i="4"/>
  <c r="AJ47180" i="4"/>
  <c r="AK47180" i="4"/>
  <c r="AD47180" i="4"/>
  <c r="Z47180" i="4"/>
  <c r="Y47180" i="4"/>
  <c r="AB47172" i="4"/>
  <c r="AE47172" i="4"/>
  <c r="AF47172" i="4"/>
  <c r="AG47172" i="4"/>
  <c r="AH47172" i="4"/>
  <c r="AI47172" i="4"/>
  <c r="AJ47172" i="4"/>
  <c r="AK47172" i="4"/>
  <c r="AD47172" i="4"/>
  <c r="Z47172" i="4"/>
  <c r="Y47172" i="4"/>
  <c r="AB47164" i="4"/>
  <c r="AE47164" i="4"/>
  <c r="AF47164" i="4"/>
  <c r="AG47164" i="4"/>
  <c r="AH47164" i="4"/>
  <c r="AI47164" i="4"/>
  <c r="AJ47164" i="4"/>
  <c r="AK47164" i="4"/>
  <c r="AD47164" i="4"/>
  <c r="Z47164" i="4"/>
  <c r="Y47164" i="4"/>
  <c r="AB47156" i="4"/>
  <c r="AE47156" i="4"/>
  <c r="AF47156" i="4"/>
  <c r="AG47156" i="4"/>
  <c r="AH47156" i="4"/>
  <c r="AI47156" i="4"/>
  <c r="AJ47156" i="4"/>
  <c r="AK47156" i="4"/>
  <c r="AD47156" i="4"/>
  <c r="Z47156" i="4"/>
  <c r="Y47156" i="4"/>
  <c r="AB47148" i="4"/>
  <c r="AE47148" i="4"/>
  <c r="AF47148" i="4"/>
  <c r="AG47148" i="4"/>
  <c r="AH47148" i="4"/>
  <c r="AI47148" i="4"/>
  <c r="AJ47148" i="4"/>
  <c r="AK47148" i="4"/>
  <c r="AD47148" i="4"/>
  <c r="Z47148" i="4"/>
  <c r="Y47148" i="4"/>
  <c r="AB47140" i="4"/>
  <c r="AE47140" i="4"/>
  <c r="AF47140" i="4"/>
  <c r="AG47140" i="4"/>
  <c r="AH47140" i="4"/>
  <c r="AI47140" i="4"/>
  <c r="AJ47140" i="4"/>
  <c r="AK47140" i="4"/>
  <c r="AD47140" i="4"/>
  <c r="Z47140" i="4"/>
  <c r="Y47140" i="4"/>
  <c r="AB47132" i="4"/>
  <c r="AE47132" i="4"/>
  <c r="AF47132" i="4"/>
  <c r="AG47132" i="4"/>
  <c r="AH47132" i="4"/>
  <c r="AI47132" i="4"/>
  <c r="AJ47132" i="4"/>
  <c r="AK47132" i="4"/>
  <c r="AD47132" i="4"/>
  <c r="Z47132" i="4"/>
  <c r="Y47132" i="4"/>
  <c r="AB47124" i="4"/>
  <c r="AE47124" i="4"/>
  <c r="AF47124" i="4"/>
  <c r="AG47124" i="4"/>
  <c r="AH47124" i="4"/>
  <c r="AI47124" i="4"/>
  <c r="AJ47124" i="4"/>
  <c r="AK47124" i="4"/>
  <c r="AD47124" i="4"/>
  <c r="Z47124" i="4"/>
  <c r="Y47124" i="4"/>
  <c r="AB47116" i="4"/>
  <c r="AE47116" i="4"/>
  <c r="AF47116" i="4"/>
  <c r="AG47116" i="4"/>
  <c r="AH47116" i="4"/>
  <c r="AI47116" i="4"/>
  <c r="AJ47116" i="4"/>
  <c r="AK47116" i="4"/>
  <c r="AD47116" i="4"/>
  <c r="Z47116" i="4"/>
  <c r="Y47116" i="4"/>
  <c r="AB47108" i="4"/>
  <c r="AE47108" i="4"/>
  <c r="AF47108" i="4"/>
  <c r="AG47108" i="4"/>
  <c r="AH47108" i="4"/>
  <c r="AI47108" i="4"/>
  <c r="AJ47108" i="4"/>
  <c r="AK47108" i="4"/>
  <c r="AD47108" i="4"/>
  <c r="Z47108" i="4"/>
  <c r="Y47108" i="4"/>
  <c r="AB47100" i="4"/>
  <c r="AE47100" i="4"/>
  <c r="AF47100" i="4"/>
  <c r="AG47100" i="4"/>
  <c r="AH47100" i="4"/>
  <c r="AI47100" i="4"/>
  <c r="AJ47100" i="4"/>
  <c r="AK47100" i="4"/>
  <c r="AD47100" i="4"/>
  <c r="Z47100" i="4"/>
  <c r="Y47100" i="4"/>
  <c r="AB47092" i="4"/>
  <c r="AE47092" i="4"/>
  <c r="AF47092" i="4"/>
  <c r="AG47092" i="4"/>
  <c r="AH47092" i="4"/>
  <c r="AI47092" i="4"/>
  <c r="AJ47092" i="4"/>
  <c r="AK47092" i="4"/>
  <c r="AD47092" i="4"/>
  <c r="Z47092" i="4"/>
  <c r="Y47092" i="4"/>
  <c r="AB47084" i="4"/>
  <c r="AE47084" i="4"/>
  <c r="AF47084" i="4"/>
  <c r="AG47084" i="4"/>
  <c r="AH47084" i="4"/>
  <c r="AI47084" i="4"/>
  <c r="AJ47084" i="4"/>
  <c r="AK47084" i="4"/>
  <c r="AD47084" i="4"/>
  <c r="Z47084" i="4"/>
  <c r="Y47084" i="4"/>
  <c r="AB47076" i="4"/>
  <c r="AE47076" i="4"/>
  <c r="AF47076" i="4"/>
  <c r="AG47076" i="4"/>
  <c r="AH47076" i="4"/>
  <c r="AI47076" i="4"/>
  <c r="AJ47076" i="4"/>
  <c r="AK47076" i="4"/>
  <c r="AD47076" i="4"/>
  <c r="Z47076" i="4"/>
  <c r="Y47076" i="4"/>
  <c r="AB47068" i="4"/>
  <c r="AE47068" i="4"/>
  <c r="AF47068" i="4"/>
  <c r="AG47068" i="4"/>
  <c r="AH47068" i="4"/>
  <c r="AI47068" i="4"/>
  <c r="AJ47068" i="4"/>
  <c r="AK47068" i="4"/>
  <c r="AD47068" i="4"/>
  <c r="Z47068" i="4"/>
  <c r="Y47068" i="4"/>
  <c r="AB47060" i="4"/>
  <c r="AE47060" i="4"/>
  <c r="AF47060" i="4"/>
  <c r="AG47060" i="4"/>
  <c r="AH47060" i="4"/>
  <c r="AI47060" i="4"/>
  <c r="AJ47060" i="4"/>
  <c r="AK47060" i="4"/>
  <c r="AD47060" i="4"/>
  <c r="Z47060" i="4"/>
  <c r="Y47060" i="4"/>
  <c r="AB47052" i="4"/>
  <c r="AE47052" i="4"/>
  <c r="AF47052" i="4"/>
  <c r="AG47052" i="4"/>
  <c r="AH47052" i="4"/>
  <c r="AI47052" i="4"/>
  <c r="AJ47052" i="4"/>
  <c r="AK47052" i="4"/>
  <c r="AD47052" i="4"/>
  <c r="Z47052" i="4"/>
  <c r="Y47052" i="4"/>
  <c r="AB47044" i="4"/>
  <c r="AE47044" i="4"/>
  <c r="AF47044" i="4"/>
  <c r="AG47044" i="4"/>
  <c r="AH47044" i="4"/>
  <c r="AI47044" i="4"/>
  <c r="AJ47044" i="4"/>
  <c r="AK47044" i="4"/>
  <c r="AD47044" i="4"/>
  <c r="Z47044" i="4"/>
  <c r="Y47044" i="4"/>
  <c r="AB47036" i="4"/>
  <c r="AE47036" i="4"/>
  <c r="AF47036" i="4"/>
  <c r="AG47036" i="4"/>
  <c r="AH47036" i="4"/>
  <c r="AI47036" i="4"/>
  <c r="AJ47036" i="4"/>
  <c r="AK47036" i="4"/>
  <c r="AD47036" i="4"/>
  <c r="Z47036" i="4"/>
  <c r="Y47036" i="4"/>
  <c r="AB47028" i="4"/>
  <c r="AE47028" i="4"/>
  <c r="AF47028" i="4"/>
  <c r="AG47028" i="4"/>
  <c r="AH47028" i="4"/>
  <c r="AI47028" i="4"/>
  <c r="AJ47028" i="4"/>
  <c r="AK47028" i="4"/>
  <c r="AD47028" i="4"/>
  <c r="Z47028" i="4"/>
  <c r="Y47028" i="4"/>
  <c r="AB47020" i="4"/>
  <c r="AE47020" i="4"/>
  <c r="AF47020" i="4"/>
  <c r="AG47020" i="4"/>
  <c r="AH47020" i="4"/>
  <c r="AI47020" i="4"/>
  <c r="AJ47020" i="4"/>
  <c r="AK47020" i="4"/>
  <c r="AD47020" i="4"/>
  <c r="Z47020" i="4"/>
  <c r="Y47020" i="4"/>
  <c r="AB47012" i="4"/>
  <c r="AE47012" i="4"/>
  <c r="AF47012" i="4"/>
  <c r="AG47012" i="4"/>
  <c r="AH47012" i="4"/>
  <c r="AI47012" i="4"/>
  <c r="AJ47012" i="4"/>
  <c r="AK47012" i="4"/>
  <c r="AD47012" i="4"/>
  <c r="Z47012" i="4"/>
  <c r="Y47012" i="4"/>
  <c r="AB47004" i="4"/>
  <c r="AE47004" i="4"/>
  <c r="AF47004" i="4"/>
  <c r="AG47004" i="4"/>
  <c r="AH47004" i="4"/>
  <c r="AI47004" i="4"/>
  <c r="AJ47004" i="4"/>
  <c r="AK47004" i="4"/>
  <c r="AD47004" i="4"/>
  <c r="Z47004" i="4"/>
  <c r="Y47004" i="4"/>
  <c r="AB46996" i="4"/>
  <c r="AE46996" i="4"/>
  <c r="AF46996" i="4"/>
  <c r="AG46996" i="4"/>
  <c r="AH46996" i="4"/>
  <c r="AI46996" i="4"/>
  <c r="AJ46996" i="4"/>
  <c r="AK46996" i="4"/>
  <c r="AD46996" i="4"/>
  <c r="Z46996" i="4"/>
  <c r="Y46996" i="4"/>
  <c r="AB46988" i="4"/>
  <c r="AE46988" i="4"/>
  <c r="AF46988" i="4"/>
  <c r="AG46988" i="4"/>
  <c r="AH46988" i="4"/>
  <c r="AI46988" i="4"/>
  <c r="AJ46988" i="4"/>
  <c r="AK46988" i="4"/>
  <c r="AD46988" i="4"/>
  <c r="Z46988" i="4"/>
  <c r="Y46988" i="4"/>
  <c r="AB46980" i="4"/>
  <c r="AE46980" i="4"/>
  <c r="AF46980" i="4"/>
  <c r="AG46980" i="4"/>
  <c r="AH46980" i="4"/>
  <c r="AI46980" i="4"/>
  <c r="AJ46980" i="4"/>
  <c r="AK46980" i="4"/>
  <c r="AD46980" i="4"/>
  <c r="Z46980" i="4"/>
  <c r="Y46980" i="4"/>
  <c r="AB46972" i="4"/>
  <c r="AE46972" i="4"/>
  <c r="AF46972" i="4"/>
  <c r="AG46972" i="4"/>
  <c r="AH46972" i="4"/>
  <c r="AI46972" i="4"/>
  <c r="AJ46972" i="4"/>
  <c r="AK46972" i="4"/>
  <c r="AD46972" i="4"/>
  <c r="Z46972" i="4"/>
  <c r="Y46972" i="4"/>
  <c r="AB46964" i="4"/>
  <c r="AE46964" i="4"/>
  <c r="AF46964" i="4"/>
  <c r="AG46964" i="4"/>
  <c r="AH46964" i="4"/>
  <c r="AI46964" i="4"/>
  <c r="AJ46964" i="4"/>
  <c r="AK46964" i="4"/>
  <c r="AD46964" i="4"/>
  <c r="Z46964" i="4"/>
  <c r="Y46964" i="4"/>
  <c r="AB46956" i="4"/>
  <c r="AE46956" i="4"/>
  <c r="AF46956" i="4"/>
  <c r="AG46956" i="4"/>
  <c r="AH46956" i="4"/>
  <c r="AI46956" i="4"/>
  <c r="AJ46956" i="4"/>
  <c r="AK46956" i="4"/>
  <c r="AD46956" i="4"/>
  <c r="Z46956" i="4"/>
  <c r="Y46956" i="4"/>
  <c r="AB46948" i="4"/>
  <c r="AE46948" i="4"/>
  <c r="AF46948" i="4"/>
  <c r="AG46948" i="4"/>
  <c r="AH46948" i="4"/>
  <c r="AI46948" i="4"/>
  <c r="AJ46948" i="4"/>
  <c r="AK46948" i="4"/>
  <c r="AD46948" i="4"/>
  <c r="Z46948" i="4"/>
  <c r="Y46948" i="4"/>
  <c r="AB46940" i="4"/>
  <c r="AE46940" i="4"/>
  <c r="AF46940" i="4"/>
  <c r="AG46940" i="4"/>
  <c r="AH46940" i="4"/>
  <c r="AI46940" i="4"/>
  <c r="AJ46940" i="4"/>
  <c r="AK46940" i="4"/>
  <c r="AD46940" i="4"/>
  <c r="Z46940" i="4"/>
  <c r="Y46940" i="4"/>
  <c r="AB46932" i="4"/>
  <c r="AE46932" i="4"/>
  <c r="AF46932" i="4"/>
  <c r="AG46932" i="4"/>
  <c r="AH46932" i="4"/>
  <c r="AI46932" i="4"/>
  <c r="AJ46932" i="4"/>
  <c r="AK46932" i="4"/>
  <c r="AD46932" i="4"/>
  <c r="Z46932" i="4"/>
  <c r="Y46932" i="4"/>
  <c r="AB46924" i="4"/>
  <c r="AE46924" i="4"/>
  <c r="AF46924" i="4"/>
  <c r="AG46924" i="4"/>
  <c r="AH46924" i="4"/>
  <c r="AI46924" i="4"/>
  <c r="AJ46924" i="4"/>
  <c r="AK46924" i="4"/>
  <c r="AD46924" i="4"/>
  <c r="Z46924" i="4"/>
  <c r="Y46924" i="4"/>
  <c r="AB46916" i="4"/>
  <c r="AE46916" i="4"/>
  <c r="AF46916" i="4"/>
  <c r="AG46916" i="4"/>
  <c r="AH46916" i="4"/>
  <c r="AI46916" i="4"/>
  <c r="AJ46916" i="4"/>
  <c r="AK46916" i="4"/>
  <c r="AD46916" i="4"/>
  <c r="Z46916" i="4"/>
  <c r="Y46916" i="4"/>
  <c r="AB46908" i="4"/>
  <c r="AE46908" i="4"/>
  <c r="AF46908" i="4"/>
  <c r="AG46908" i="4"/>
  <c r="AH46908" i="4"/>
  <c r="AI46908" i="4"/>
  <c r="AJ46908" i="4"/>
  <c r="AK46908" i="4"/>
  <c r="AD46908" i="4"/>
  <c r="Z46908" i="4"/>
  <c r="Y46908" i="4"/>
  <c r="AB46900" i="4"/>
  <c r="AE46900" i="4"/>
  <c r="AF46900" i="4"/>
  <c r="AG46900" i="4"/>
  <c r="AH46900" i="4"/>
  <c r="AI46900" i="4"/>
  <c r="AJ46900" i="4"/>
  <c r="AK46900" i="4"/>
  <c r="AD46900" i="4"/>
  <c r="Z46900" i="4"/>
  <c r="Y46900" i="4"/>
  <c r="AB46892" i="4"/>
  <c r="AE46892" i="4"/>
  <c r="AF46892" i="4"/>
  <c r="AG46892" i="4"/>
  <c r="AH46892" i="4"/>
  <c r="AI46892" i="4"/>
  <c r="AJ46892" i="4"/>
  <c r="AK46892" i="4"/>
  <c r="AD46892" i="4"/>
  <c r="Z46892" i="4"/>
  <c r="Y46892" i="4"/>
  <c r="AB46884" i="4"/>
  <c r="AE46884" i="4"/>
  <c r="AF46884" i="4"/>
  <c r="AG46884" i="4"/>
  <c r="AH46884" i="4"/>
  <c r="AI46884" i="4"/>
  <c r="AJ46884" i="4"/>
  <c r="AK46884" i="4"/>
  <c r="AD46884" i="4"/>
  <c r="Z46884" i="4"/>
  <c r="Y46884" i="4"/>
  <c r="AB46876" i="4"/>
  <c r="AE46876" i="4"/>
  <c r="AF46876" i="4"/>
  <c r="AG46876" i="4"/>
  <c r="AH46876" i="4"/>
  <c r="AI46876" i="4"/>
  <c r="AJ46876" i="4"/>
  <c r="AK46876" i="4"/>
  <c r="AD46876" i="4"/>
  <c r="Z46876" i="4"/>
  <c r="Y46876" i="4"/>
  <c r="AB46868" i="4"/>
  <c r="AE46868" i="4"/>
  <c r="AF46868" i="4"/>
  <c r="AG46868" i="4"/>
  <c r="AH46868" i="4"/>
  <c r="AI46868" i="4"/>
  <c r="AJ46868" i="4"/>
  <c r="AK46868" i="4"/>
  <c r="AD46868" i="4"/>
  <c r="Z46868" i="4"/>
  <c r="Y46868" i="4"/>
  <c r="AB46860" i="4"/>
  <c r="AE46860" i="4"/>
  <c r="AF46860" i="4"/>
  <c r="AG46860" i="4"/>
  <c r="AH46860" i="4"/>
  <c r="AI46860" i="4"/>
  <c r="AJ46860" i="4"/>
  <c r="AK46860" i="4"/>
  <c r="AD46860" i="4"/>
  <c r="Z46860" i="4"/>
  <c r="Y46860" i="4"/>
  <c r="AB46852" i="4"/>
  <c r="AE46852" i="4"/>
  <c r="AF46852" i="4"/>
  <c r="AG46852" i="4"/>
  <c r="AH46852" i="4"/>
  <c r="AI46852" i="4"/>
  <c r="AJ46852" i="4"/>
  <c r="AK46852" i="4"/>
  <c r="AD46852" i="4"/>
  <c r="Z46852" i="4"/>
  <c r="Y46852" i="4"/>
  <c r="AB46844" i="4"/>
  <c r="AE46844" i="4"/>
  <c r="AF46844" i="4"/>
  <c r="AG46844" i="4"/>
  <c r="AH46844" i="4"/>
  <c r="AI46844" i="4"/>
  <c r="AJ46844" i="4"/>
  <c r="AK46844" i="4"/>
  <c r="AD46844" i="4"/>
  <c r="Z46844" i="4"/>
  <c r="Y46844" i="4"/>
  <c r="AB46836" i="4"/>
  <c r="AE46836" i="4"/>
  <c r="AF46836" i="4"/>
  <c r="AG46836" i="4"/>
  <c r="AH46836" i="4"/>
  <c r="AI46836" i="4"/>
  <c r="AJ46836" i="4"/>
  <c r="AK46836" i="4"/>
  <c r="AD46836" i="4"/>
  <c r="Z46836" i="4"/>
  <c r="Y46836" i="4"/>
  <c r="AB46828" i="4"/>
  <c r="AE46828" i="4"/>
  <c r="AF46828" i="4"/>
  <c r="AG46828" i="4"/>
  <c r="AH46828" i="4"/>
  <c r="AI46828" i="4"/>
  <c r="AJ46828" i="4"/>
  <c r="AK46828" i="4"/>
  <c r="AD46828" i="4"/>
  <c r="Z46828" i="4"/>
  <c r="Y46828" i="4"/>
  <c r="AB46820" i="4"/>
  <c r="AE46820" i="4"/>
  <c r="AF46820" i="4"/>
  <c r="AG46820" i="4"/>
  <c r="AH46820" i="4"/>
  <c r="AI46820" i="4"/>
  <c r="AJ46820" i="4"/>
  <c r="AK46820" i="4"/>
  <c r="AD46820" i="4"/>
  <c r="Z46820" i="4"/>
  <c r="Y46820" i="4"/>
  <c r="AB46812" i="4"/>
  <c r="AE46812" i="4"/>
  <c r="AF46812" i="4"/>
  <c r="AG46812" i="4"/>
  <c r="AH46812" i="4"/>
  <c r="AI46812" i="4"/>
  <c r="AJ46812" i="4"/>
  <c r="AK46812" i="4"/>
  <c r="AD46812" i="4"/>
  <c r="Z46812" i="4"/>
  <c r="Y46812" i="4"/>
  <c r="AB46804" i="4"/>
  <c r="AE46804" i="4"/>
  <c r="AF46804" i="4"/>
  <c r="AG46804" i="4"/>
  <c r="AH46804" i="4"/>
  <c r="AI46804" i="4"/>
  <c r="AJ46804" i="4"/>
  <c r="AK46804" i="4"/>
  <c r="AD46804" i="4"/>
  <c r="Z46804" i="4"/>
  <c r="Y46804" i="4"/>
  <c r="AB46796" i="4"/>
  <c r="AE46796" i="4"/>
  <c r="AF46796" i="4"/>
  <c r="AG46796" i="4"/>
  <c r="AH46796" i="4"/>
  <c r="AI46796" i="4"/>
  <c r="AJ46796" i="4"/>
  <c r="AK46796" i="4"/>
  <c r="AD46796" i="4"/>
  <c r="Z46796" i="4"/>
  <c r="Y46796" i="4"/>
  <c r="AB46788" i="4"/>
  <c r="AE46788" i="4"/>
  <c r="AF46788" i="4"/>
  <c r="AG46788" i="4"/>
  <c r="AH46788" i="4"/>
  <c r="AI46788" i="4"/>
  <c r="AJ46788" i="4"/>
  <c r="AK46788" i="4"/>
  <c r="AD46788" i="4"/>
  <c r="Z46788" i="4"/>
  <c r="Y46788" i="4"/>
  <c r="AB46780" i="4"/>
  <c r="AE46780" i="4"/>
  <c r="AF46780" i="4"/>
  <c r="AG46780" i="4"/>
  <c r="AH46780" i="4"/>
  <c r="AI46780" i="4"/>
  <c r="AJ46780" i="4"/>
  <c r="AK46780" i="4"/>
  <c r="AD46780" i="4"/>
  <c r="Z46780" i="4"/>
  <c r="Y46780" i="4"/>
  <c r="AB46772" i="4"/>
  <c r="AE46772" i="4"/>
  <c r="AF46772" i="4"/>
  <c r="AG46772" i="4"/>
  <c r="AH46772" i="4"/>
  <c r="AI46772" i="4"/>
  <c r="AJ46772" i="4"/>
  <c r="AK46772" i="4"/>
  <c r="AD46772" i="4"/>
  <c r="Z46772" i="4"/>
  <c r="Y46772" i="4"/>
  <c r="AB46764" i="4"/>
  <c r="AE46764" i="4"/>
  <c r="AF46764" i="4"/>
  <c r="AG46764" i="4"/>
  <c r="AH46764" i="4"/>
  <c r="AI46764" i="4"/>
  <c r="AJ46764" i="4"/>
  <c r="AK46764" i="4"/>
  <c r="AD46764" i="4"/>
  <c r="Z46764" i="4"/>
  <c r="Y46764" i="4"/>
  <c r="AB46756" i="4"/>
  <c r="AE46756" i="4"/>
  <c r="AF46756" i="4"/>
  <c r="AG46756" i="4"/>
  <c r="AH46756" i="4"/>
  <c r="AI46756" i="4"/>
  <c r="AJ46756" i="4"/>
  <c r="AK46756" i="4"/>
  <c r="AD46756" i="4"/>
  <c r="Z46756" i="4"/>
  <c r="Y46756" i="4"/>
  <c r="AB46748" i="4"/>
  <c r="AE46748" i="4"/>
  <c r="AF46748" i="4"/>
  <c r="AG46748" i="4"/>
  <c r="AH46748" i="4"/>
  <c r="AI46748" i="4"/>
  <c r="AJ46748" i="4"/>
  <c r="AK46748" i="4"/>
  <c r="AD46748" i="4"/>
  <c r="Z46748" i="4"/>
  <c r="Y46748" i="4"/>
  <c r="AB46740" i="4"/>
  <c r="AE46740" i="4"/>
  <c r="AF46740" i="4"/>
  <c r="AG46740" i="4"/>
  <c r="AH46740" i="4"/>
  <c r="AI46740" i="4"/>
  <c r="AJ46740" i="4"/>
  <c r="AK46740" i="4"/>
  <c r="AD46740" i="4"/>
  <c r="Z46740" i="4"/>
  <c r="Y46740" i="4"/>
  <c r="AB46732" i="4"/>
  <c r="AE46732" i="4"/>
  <c r="AF46732" i="4"/>
  <c r="AG46732" i="4"/>
  <c r="AH46732" i="4"/>
  <c r="AI46732" i="4"/>
  <c r="AJ46732" i="4"/>
  <c r="AK46732" i="4"/>
  <c r="AD46732" i="4"/>
  <c r="Z46732" i="4"/>
  <c r="Y46732" i="4"/>
  <c r="AB46724" i="4"/>
  <c r="AE46724" i="4"/>
  <c r="AF46724" i="4"/>
  <c r="AG46724" i="4"/>
  <c r="AH46724" i="4"/>
  <c r="AI46724" i="4"/>
  <c r="AJ46724" i="4"/>
  <c r="AK46724" i="4"/>
  <c r="AD46724" i="4"/>
  <c r="Z46724" i="4"/>
  <c r="Y46724" i="4"/>
  <c r="AB46716" i="4"/>
  <c r="AE46716" i="4"/>
  <c r="AF46716" i="4"/>
  <c r="AG46716" i="4"/>
  <c r="AH46716" i="4"/>
  <c r="AI46716" i="4"/>
  <c r="AJ46716" i="4"/>
  <c r="AK46716" i="4"/>
  <c r="AD46716" i="4"/>
  <c r="Z46716" i="4"/>
  <c r="Y46716" i="4"/>
  <c r="AB46708" i="4"/>
  <c r="AE46708" i="4"/>
  <c r="AF46708" i="4"/>
  <c r="AG46708" i="4"/>
  <c r="AH46708" i="4"/>
  <c r="AI46708" i="4"/>
  <c r="AJ46708" i="4"/>
  <c r="AK46708" i="4"/>
  <c r="AD46708" i="4"/>
  <c r="Z46708" i="4"/>
  <c r="Y46708" i="4"/>
  <c r="AB46700" i="4"/>
  <c r="AE46700" i="4"/>
  <c r="AF46700" i="4"/>
  <c r="AG46700" i="4"/>
  <c r="AH46700" i="4"/>
  <c r="AI46700" i="4"/>
  <c r="AJ46700" i="4"/>
  <c r="AK46700" i="4"/>
  <c r="AD46700" i="4"/>
  <c r="Z46700" i="4"/>
  <c r="Y46700" i="4"/>
  <c r="AB46692" i="4"/>
  <c r="AE46692" i="4"/>
  <c r="AF46692" i="4"/>
  <c r="AG46692" i="4"/>
  <c r="AH46692" i="4"/>
  <c r="AI46692" i="4"/>
  <c r="AJ46692" i="4"/>
  <c r="AK46692" i="4"/>
  <c r="AD46692" i="4"/>
  <c r="Z46692" i="4"/>
  <c r="Y46692" i="4"/>
  <c r="AB46684" i="4"/>
  <c r="AE46684" i="4"/>
  <c r="AF46684" i="4"/>
  <c r="AG46684" i="4"/>
  <c r="AH46684" i="4"/>
  <c r="AI46684" i="4"/>
  <c r="AJ46684" i="4"/>
  <c r="AK46684" i="4"/>
  <c r="AD46684" i="4"/>
  <c r="Z46684" i="4"/>
  <c r="Y46684" i="4"/>
  <c r="AB46676" i="4"/>
  <c r="AE46676" i="4"/>
  <c r="AF46676" i="4"/>
  <c r="AG46676" i="4"/>
  <c r="AH46676" i="4"/>
  <c r="AI46676" i="4"/>
  <c r="AJ46676" i="4"/>
  <c r="AK46676" i="4"/>
  <c r="AD46676" i="4"/>
  <c r="Z46676" i="4"/>
  <c r="Y46676" i="4"/>
  <c r="AB46668" i="4"/>
  <c r="AE46668" i="4"/>
  <c r="AF46668" i="4"/>
  <c r="AG46668" i="4"/>
  <c r="AH46668" i="4"/>
  <c r="AI46668" i="4"/>
  <c r="AJ46668" i="4"/>
  <c r="AK46668" i="4"/>
  <c r="AD46668" i="4"/>
  <c r="Z46668" i="4"/>
  <c r="Y46668" i="4"/>
  <c r="AB46660" i="4"/>
  <c r="AE46660" i="4"/>
  <c r="AF46660" i="4"/>
  <c r="AG46660" i="4"/>
  <c r="AH46660" i="4"/>
  <c r="AI46660" i="4"/>
  <c r="AJ46660" i="4"/>
  <c r="AK46660" i="4"/>
  <c r="AD46660" i="4"/>
  <c r="Z46660" i="4"/>
  <c r="Y46660" i="4"/>
  <c r="AB46652" i="4"/>
  <c r="AE46652" i="4"/>
  <c r="AF46652" i="4"/>
  <c r="AG46652" i="4"/>
  <c r="AH46652" i="4"/>
  <c r="AI46652" i="4"/>
  <c r="AJ46652" i="4"/>
  <c r="AK46652" i="4"/>
  <c r="AD46652" i="4"/>
  <c r="Z46652" i="4"/>
  <c r="Y46652" i="4"/>
  <c r="AB46644" i="4"/>
  <c r="AE46644" i="4"/>
  <c r="AF46644" i="4"/>
  <c r="AG46644" i="4"/>
  <c r="AH46644" i="4"/>
  <c r="AI46644" i="4"/>
  <c r="AJ46644" i="4"/>
  <c r="AK46644" i="4"/>
  <c r="AD46644" i="4"/>
  <c r="Z46644" i="4"/>
  <c r="Y46644" i="4"/>
  <c r="AB46636" i="4"/>
  <c r="AE46636" i="4"/>
  <c r="AF46636" i="4"/>
  <c r="AG46636" i="4"/>
  <c r="AH46636" i="4"/>
  <c r="AI46636" i="4"/>
  <c r="AJ46636" i="4"/>
  <c r="AK46636" i="4"/>
  <c r="AD46636" i="4"/>
  <c r="Z46636" i="4"/>
  <c r="Y46636" i="4"/>
  <c r="AB46628" i="4"/>
  <c r="AE46628" i="4"/>
  <c r="AF46628" i="4"/>
  <c r="AG46628" i="4"/>
  <c r="AH46628" i="4"/>
  <c r="AI46628" i="4"/>
  <c r="AJ46628" i="4"/>
  <c r="AK46628" i="4"/>
  <c r="AD46628" i="4"/>
  <c r="Z46628" i="4"/>
  <c r="Y46628" i="4"/>
  <c r="AB46620" i="4"/>
  <c r="AE46620" i="4"/>
  <c r="AF46620" i="4"/>
  <c r="AG46620" i="4"/>
  <c r="AH46620" i="4"/>
  <c r="AI46620" i="4"/>
  <c r="AJ46620" i="4"/>
  <c r="AK46620" i="4"/>
  <c r="AD46620" i="4"/>
  <c r="Z46620" i="4"/>
  <c r="Y46620" i="4"/>
  <c r="AB46612" i="4"/>
  <c r="AE46612" i="4"/>
  <c r="AF46612" i="4"/>
  <c r="AG46612" i="4"/>
  <c r="AH46612" i="4"/>
  <c r="AI46612" i="4"/>
  <c r="AJ46612" i="4"/>
  <c r="AK46612" i="4"/>
  <c r="AD46612" i="4"/>
  <c r="Z46612" i="4"/>
  <c r="Y46612" i="4"/>
  <c r="AB46604" i="4"/>
  <c r="AE46604" i="4"/>
  <c r="AF46604" i="4"/>
  <c r="AG46604" i="4"/>
  <c r="AH46604" i="4"/>
  <c r="AI46604" i="4"/>
  <c r="AJ46604" i="4"/>
  <c r="AK46604" i="4"/>
  <c r="AD46604" i="4"/>
  <c r="Z46604" i="4"/>
  <c r="Y46604" i="4"/>
  <c r="AB46596" i="4"/>
  <c r="AE46596" i="4"/>
  <c r="AF46596" i="4"/>
  <c r="AG46596" i="4"/>
  <c r="AH46596" i="4"/>
  <c r="AI46596" i="4"/>
  <c r="AJ46596" i="4"/>
  <c r="AK46596" i="4"/>
  <c r="AD46596" i="4"/>
  <c r="Z46596" i="4"/>
  <c r="Y46596" i="4"/>
  <c r="AB46588" i="4"/>
  <c r="AE46588" i="4"/>
  <c r="AF46588" i="4"/>
  <c r="AG46588" i="4"/>
  <c r="AH46588" i="4"/>
  <c r="AI46588" i="4"/>
  <c r="AJ46588" i="4"/>
  <c r="AK46588" i="4"/>
  <c r="AD46588" i="4"/>
  <c r="Z46588" i="4"/>
  <c r="Y46588" i="4"/>
  <c r="AB46580" i="4"/>
  <c r="AE46580" i="4"/>
  <c r="AF46580" i="4"/>
  <c r="AG46580" i="4"/>
  <c r="AH46580" i="4"/>
  <c r="AI46580" i="4"/>
  <c r="AJ46580" i="4"/>
  <c r="AK46580" i="4"/>
  <c r="AD46580" i="4"/>
  <c r="Z46580" i="4"/>
  <c r="Y46580" i="4"/>
  <c r="AB46572" i="4"/>
  <c r="AE46572" i="4"/>
  <c r="AF46572" i="4"/>
  <c r="AG46572" i="4"/>
  <c r="AH46572" i="4"/>
  <c r="AI46572" i="4"/>
  <c r="AJ46572" i="4"/>
  <c r="AK46572" i="4"/>
  <c r="AD46572" i="4"/>
  <c r="Z46572" i="4"/>
  <c r="Y46572" i="4"/>
  <c r="AB46564" i="4"/>
  <c r="AE46564" i="4"/>
  <c r="AF46564" i="4"/>
  <c r="AG46564" i="4"/>
  <c r="AH46564" i="4"/>
  <c r="AI46564" i="4"/>
  <c r="AJ46564" i="4"/>
  <c r="AK46564" i="4"/>
  <c r="AD46564" i="4"/>
  <c r="Z46564" i="4"/>
  <c r="Y46564" i="4"/>
  <c r="AB46556" i="4"/>
  <c r="AE46556" i="4"/>
  <c r="AF46556" i="4"/>
  <c r="AG46556" i="4"/>
  <c r="AH46556" i="4"/>
  <c r="AI46556" i="4"/>
  <c r="AJ46556" i="4"/>
  <c r="AK46556" i="4"/>
  <c r="AD46556" i="4"/>
  <c r="Z46556" i="4"/>
  <c r="Y46556" i="4"/>
  <c r="AB46548" i="4"/>
  <c r="AE46548" i="4"/>
  <c r="AF46548" i="4"/>
  <c r="AG46548" i="4"/>
  <c r="AH46548" i="4"/>
  <c r="AI46548" i="4"/>
  <c r="AJ46548" i="4"/>
  <c r="AK46548" i="4"/>
  <c r="AD46548" i="4"/>
  <c r="Z46548" i="4"/>
  <c r="Y46548" i="4"/>
  <c r="AB46540" i="4"/>
  <c r="AE46540" i="4"/>
  <c r="AF46540" i="4"/>
  <c r="AG46540" i="4"/>
  <c r="AH46540" i="4"/>
  <c r="AI46540" i="4"/>
  <c r="AJ46540" i="4"/>
  <c r="AK46540" i="4"/>
  <c r="AD46540" i="4"/>
  <c r="Z46540" i="4"/>
  <c r="Y46540" i="4"/>
  <c r="AB46532" i="4"/>
  <c r="AE46532" i="4"/>
  <c r="AF46532" i="4"/>
  <c r="AG46532" i="4"/>
  <c r="AH46532" i="4"/>
  <c r="AI46532" i="4"/>
  <c r="AJ46532" i="4"/>
  <c r="AK46532" i="4"/>
  <c r="AD46532" i="4"/>
  <c r="Z46532" i="4"/>
  <c r="Y46532" i="4"/>
  <c r="AB46524" i="4"/>
  <c r="AE46524" i="4"/>
  <c r="AF46524" i="4"/>
  <c r="AG46524" i="4"/>
  <c r="AH46524" i="4"/>
  <c r="AI46524" i="4"/>
  <c r="AJ46524" i="4"/>
  <c r="AK46524" i="4"/>
  <c r="AD46524" i="4"/>
  <c r="Z46524" i="4"/>
  <c r="Y46524" i="4"/>
  <c r="AB46516" i="4"/>
  <c r="AE46516" i="4"/>
  <c r="AF46516" i="4"/>
  <c r="AG46516" i="4"/>
  <c r="AH46516" i="4"/>
  <c r="AI46516" i="4"/>
  <c r="AJ46516" i="4"/>
  <c r="AK46516" i="4"/>
  <c r="AD46516" i="4"/>
  <c r="Z46516" i="4"/>
  <c r="Y46516" i="4"/>
  <c r="AB46508" i="4"/>
  <c r="AE46508" i="4"/>
  <c r="AF46508" i="4"/>
  <c r="AG46508" i="4"/>
  <c r="AH46508" i="4"/>
  <c r="AI46508" i="4"/>
  <c r="AJ46508" i="4"/>
  <c r="AK46508" i="4"/>
  <c r="AD46508" i="4"/>
  <c r="Z46508" i="4"/>
  <c r="Y46508" i="4"/>
  <c r="AB46500" i="4"/>
  <c r="AE46500" i="4"/>
  <c r="AF46500" i="4"/>
  <c r="AG46500" i="4"/>
  <c r="AH46500" i="4"/>
  <c r="AI46500" i="4"/>
  <c r="AJ46500" i="4"/>
  <c r="AK46500" i="4"/>
  <c r="AD46500" i="4"/>
  <c r="Z46500" i="4"/>
  <c r="Y46500" i="4"/>
  <c r="AB46492" i="4"/>
  <c r="AE46492" i="4"/>
  <c r="AF46492" i="4"/>
  <c r="AG46492" i="4"/>
  <c r="AH46492" i="4"/>
  <c r="AI46492" i="4"/>
  <c r="AJ46492" i="4"/>
  <c r="AK46492" i="4"/>
  <c r="AD46492" i="4"/>
  <c r="Z46492" i="4"/>
  <c r="Y46492" i="4"/>
  <c r="AB46484" i="4"/>
  <c r="AE46484" i="4"/>
  <c r="AF46484" i="4"/>
  <c r="AG46484" i="4"/>
  <c r="AH46484" i="4"/>
  <c r="AI46484" i="4"/>
  <c r="AJ46484" i="4"/>
  <c r="AK46484" i="4"/>
  <c r="AD46484" i="4"/>
  <c r="Z46484" i="4"/>
  <c r="Y46484" i="4"/>
  <c r="AB46476" i="4"/>
  <c r="AE46476" i="4"/>
  <c r="AF46476" i="4"/>
  <c r="AG46476" i="4"/>
  <c r="AH46476" i="4"/>
  <c r="AI46476" i="4"/>
  <c r="AJ46476" i="4"/>
  <c r="AK46476" i="4"/>
  <c r="AD46476" i="4"/>
  <c r="Z46476" i="4"/>
  <c r="Y46476" i="4"/>
  <c r="AB46468" i="4"/>
  <c r="AE46468" i="4"/>
  <c r="AF46468" i="4"/>
  <c r="AG46468" i="4"/>
  <c r="AH46468" i="4"/>
  <c r="AI46468" i="4"/>
  <c r="AJ46468" i="4"/>
  <c r="AK46468" i="4"/>
  <c r="AD46468" i="4"/>
  <c r="Z46468" i="4"/>
  <c r="Y46468" i="4"/>
  <c r="AB46460" i="4"/>
  <c r="AE46460" i="4"/>
  <c r="AF46460" i="4"/>
  <c r="AG46460" i="4"/>
  <c r="AH46460" i="4"/>
  <c r="AI46460" i="4"/>
  <c r="AJ46460" i="4"/>
  <c r="AK46460" i="4"/>
  <c r="AD46460" i="4"/>
  <c r="Z46460" i="4"/>
  <c r="Y46460" i="4"/>
  <c r="AB46452" i="4"/>
  <c r="AE46452" i="4"/>
  <c r="AF46452" i="4"/>
  <c r="AG46452" i="4"/>
  <c r="AH46452" i="4"/>
  <c r="AI46452" i="4"/>
  <c r="AJ46452" i="4"/>
  <c r="AK46452" i="4"/>
  <c r="AD46452" i="4"/>
  <c r="Z46452" i="4"/>
  <c r="Y46452" i="4"/>
  <c r="AB46444" i="4"/>
  <c r="AE46444" i="4"/>
  <c r="AF46444" i="4"/>
  <c r="AG46444" i="4"/>
  <c r="AH46444" i="4"/>
  <c r="AI46444" i="4"/>
  <c r="AJ46444" i="4"/>
  <c r="AK46444" i="4"/>
  <c r="AD46444" i="4"/>
  <c r="Z46444" i="4"/>
  <c r="Y46444" i="4"/>
  <c r="AB46436" i="4"/>
  <c r="AE46436" i="4"/>
  <c r="AF46436" i="4"/>
  <c r="AG46436" i="4"/>
  <c r="AH46436" i="4"/>
  <c r="AI46436" i="4"/>
  <c r="AJ46436" i="4"/>
  <c r="AK46436" i="4"/>
  <c r="AD46436" i="4"/>
  <c r="Z46436" i="4"/>
  <c r="Y46436" i="4"/>
  <c r="AB46428" i="4"/>
  <c r="AE46428" i="4"/>
  <c r="AF46428" i="4"/>
  <c r="AG46428" i="4"/>
  <c r="AH46428" i="4"/>
  <c r="AI46428" i="4"/>
  <c r="AJ46428" i="4"/>
  <c r="AK46428" i="4"/>
  <c r="AD46428" i="4"/>
  <c r="Z46428" i="4"/>
  <c r="Y46428" i="4"/>
  <c r="AB46420" i="4"/>
  <c r="AE46420" i="4"/>
  <c r="AF46420" i="4"/>
  <c r="AG46420" i="4"/>
  <c r="AH46420" i="4"/>
  <c r="AI46420" i="4"/>
  <c r="AJ46420" i="4"/>
  <c r="AK46420" i="4"/>
  <c r="AD46420" i="4"/>
  <c r="Z46420" i="4"/>
  <c r="Y46420" i="4"/>
  <c r="AB46412" i="4"/>
  <c r="AE46412" i="4"/>
  <c r="AF46412" i="4"/>
  <c r="AG46412" i="4"/>
  <c r="AH46412" i="4"/>
  <c r="AI46412" i="4"/>
  <c r="AJ46412" i="4"/>
  <c r="AK46412" i="4"/>
  <c r="AD46412" i="4"/>
  <c r="Z46412" i="4"/>
  <c r="Y46412" i="4"/>
  <c r="AB46404" i="4"/>
  <c r="AE46404" i="4"/>
  <c r="AF46404" i="4"/>
  <c r="AG46404" i="4"/>
  <c r="AH46404" i="4"/>
  <c r="AI46404" i="4"/>
  <c r="AJ46404" i="4"/>
  <c r="AK46404" i="4"/>
  <c r="AD46404" i="4"/>
  <c r="Z46404" i="4"/>
  <c r="Y46404" i="4"/>
  <c r="AB46396" i="4"/>
  <c r="AE46396" i="4"/>
  <c r="AF46396" i="4"/>
  <c r="AG46396" i="4"/>
  <c r="AH46396" i="4"/>
  <c r="AI46396" i="4"/>
  <c r="AJ46396" i="4"/>
  <c r="AK46396" i="4"/>
  <c r="AD46396" i="4"/>
  <c r="Z46396" i="4"/>
  <c r="Y46396" i="4"/>
  <c r="AB46388" i="4"/>
  <c r="AE46388" i="4"/>
  <c r="AF46388" i="4"/>
  <c r="AG46388" i="4"/>
  <c r="AH46388" i="4"/>
  <c r="AI46388" i="4"/>
  <c r="AJ46388" i="4"/>
  <c r="AK46388" i="4"/>
  <c r="AD46388" i="4"/>
  <c r="Z46388" i="4"/>
  <c r="Y46388" i="4"/>
  <c r="AB46380" i="4"/>
  <c r="AE46380" i="4"/>
  <c r="AF46380" i="4"/>
  <c r="AG46380" i="4"/>
  <c r="AH46380" i="4"/>
  <c r="AI46380" i="4"/>
  <c r="AJ46380" i="4"/>
  <c r="AK46380" i="4"/>
  <c r="AD46380" i="4"/>
  <c r="Z46380" i="4"/>
  <c r="Y46380" i="4"/>
  <c r="AB46372" i="4"/>
  <c r="AE46372" i="4"/>
  <c r="AF46372" i="4"/>
  <c r="AG46372" i="4"/>
  <c r="AH46372" i="4"/>
  <c r="AI46372" i="4"/>
  <c r="AJ46372" i="4"/>
  <c r="AK46372" i="4"/>
  <c r="AD46372" i="4"/>
  <c r="Z46372" i="4"/>
  <c r="Y46372" i="4"/>
  <c r="AB46364" i="4"/>
  <c r="AE46364" i="4"/>
  <c r="AF46364" i="4"/>
  <c r="AG46364" i="4"/>
  <c r="AH46364" i="4"/>
  <c r="AI46364" i="4"/>
  <c r="AJ46364" i="4"/>
  <c r="AK46364" i="4"/>
  <c r="AD46364" i="4"/>
  <c r="Z46364" i="4"/>
  <c r="Y46364" i="4"/>
  <c r="AB46356" i="4"/>
  <c r="AE46356" i="4"/>
  <c r="AF46356" i="4"/>
  <c r="AG46356" i="4"/>
  <c r="AH46356" i="4"/>
  <c r="AI46356" i="4"/>
  <c r="AJ46356" i="4"/>
  <c r="AK46356" i="4"/>
  <c r="AD46356" i="4"/>
  <c r="Z46356" i="4"/>
  <c r="Y46356" i="4"/>
  <c r="AB46348" i="4"/>
  <c r="AE46348" i="4"/>
  <c r="AF46348" i="4"/>
  <c r="AG46348" i="4"/>
  <c r="AH46348" i="4"/>
  <c r="AI46348" i="4"/>
  <c r="AJ46348" i="4"/>
  <c r="AK46348" i="4"/>
  <c r="AD46348" i="4"/>
  <c r="Z46348" i="4"/>
  <c r="Y46348" i="4"/>
  <c r="AB46340" i="4"/>
  <c r="AE46340" i="4"/>
  <c r="AF46340" i="4"/>
  <c r="AG46340" i="4"/>
  <c r="AH46340" i="4"/>
  <c r="AI46340" i="4"/>
  <c r="AJ46340" i="4"/>
  <c r="AK46340" i="4"/>
  <c r="AD46340" i="4"/>
  <c r="Z46340" i="4"/>
  <c r="Y46340" i="4"/>
  <c r="AB46332" i="4"/>
  <c r="AE46332" i="4"/>
  <c r="AF46332" i="4"/>
  <c r="AG46332" i="4"/>
  <c r="AH46332" i="4"/>
  <c r="AI46332" i="4"/>
  <c r="AJ46332" i="4"/>
  <c r="AK46332" i="4"/>
  <c r="AD46332" i="4"/>
  <c r="Z46332" i="4"/>
  <c r="Y46332" i="4"/>
  <c r="AB46324" i="4"/>
  <c r="AE46324" i="4"/>
  <c r="AF46324" i="4"/>
  <c r="AG46324" i="4"/>
  <c r="AH46324" i="4"/>
  <c r="AI46324" i="4"/>
  <c r="AJ46324" i="4"/>
  <c r="AK46324" i="4"/>
  <c r="AD46324" i="4"/>
  <c r="Z46324" i="4"/>
  <c r="Y46324" i="4"/>
  <c r="AB46316" i="4"/>
  <c r="AE46316" i="4"/>
  <c r="AF46316" i="4"/>
  <c r="AG46316" i="4"/>
  <c r="AH46316" i="4"/>
  <c r="AI46316" i="4"/>
  <c r="AJ46316" i="4"/>
  <c r="AK46316" i="4"/>
  <c r="AD46316" i="4"/>
  <c r="Z46316" i="4"/>
  <c r="Y46316" i="4"/>
  <c r="AB46308" i="4"/>
  <c r="AE46308" i="4"/>
  <c r="AF46308" i="4"/>
  <c r="AG46308" i="4"/>
  <c r="AH46308" i="4"/>
  <c r="AI46308" i="4"/>
  <c r="AJ46308" i="4"/>
  <c r="AK46308" i="4"/>
  <c r="AD46308" i="4"/>
  <c r="Z46308" i="4"/>
  <c r="Y46308" i="4"/>
  <c r="AB46300" i="4"/>
  <c r="AE46300" i="4"/>
  <c r="AF46300" i="4"/>
  <c r="AG46300" i="4"/>
  <c r="AH46300" i="4"/>
  <c r="AI46300" i="4"/>
  <c r="AJ46300" i="4"/>
  <c r="AK46300" i="4"/>
  <c r="AD46300" i="4"/>
  <c r="Z46300" i="4"/>
  <c r="Y46300" i="4"/>
  <c r="AB46292" i="4"/>
  <c r="AE46292" i="4"/>
  <c r="AF46292" i="4"/>
  <c r="AG46292" i="4"/>
  <c r="AH46292" i="4"/>
  <c r="AI46292" i="4"/>
  <c r="AJ46292" i="4"/>
  <c r="AK46292" i="4"/>
  <c r="AD46292" i="4"/>
  <c r="Z46292" i="4"/>
  <c r="Y46292" i="4"/>
  <c r="AB46284" i="4"/>
  <c r="AE46284" i="4"/>
  <c r="AF46284" i="4"/>
  <c r="AG46284" i="4"/>
  <c r="AH46284" i="4"/>
  <c r="AI46284" i="4"/>
  <c r="AJ46284" i="4"/>
  <c r="AK46284" i="4"/>
  <c r="AD46284" i="4"/>
  <c r="Z46284" i="4"/>
  <c r="Y46284" i="4"/>
  <c r="AB46276" i="4"/>
  <c r="AE46276" i="4"/>
  <c r="AF46276" i="4"/>
  <c r="AG46276" i="4"/>
  <c r="AH46276" i="4"/>
  <c r="AI46276" i="4"/>
  <c r="AJ46276" i="4"/>
  <c r="AK46276" i="4"/>
  <c r="AD46276" i="4"/>
  <c r="Z46276" i="4"/>
  <c r="Y46276" i="4"/>
  <c r="AB46268" i="4"/>
  <c r="AE46268" i="4"/>
  <c r="AF46268" i="4"/>
  <c r="AG46268" i="4"/>
  <c r="AH46268" i="4"/>
  <c r="AI46268" i="4"/>
  <c r="AJ46268" i="4"/>
  <c r="AK46268" i="4"/>
  <c r="AD46268" i="4"/>
  <c r="Z46268" i="4"/>
  <c r="Y46268" i="4"/>
  <c r="AB46260" i="4"/>
  <c r="AE46260" i="4"/>
  <c r="AF46260" i="4"/>
  <c r="AG46260" i="4"/>
  <c r="AH46260" i="4"/>
  <c r="AI46260" i="4"/>
  <c r="AJ46260" i="4"/>
  <c r="AK46260" i="4"/>
  <c r="AD46260" i="4"/>
  <c r="Z46260" i="4"/>
  <c r="Y46260" i="4"/>
  <c r="AB46252" i="4"/>
  <c r="AE46252" i="4"/>
  <c r="AF46252" i="4"/>
  <c r="AG46252" i="4"/>
  <c r="AH46252" i="4"/>
  <c r="AI46252" i="4"/>
  <c r="AJ46252" i="4"/>
  <c r="AK46252" i="4"/>
  <c r="AD46252" i="4"/>
  <c r="Z46252" i="4"/>
  <c r="Y46252" i="4"/>
  <c r="AB46244" i="4"/>
  <c r="AE46244" i="4"/>
  <c r="AF46244" i="4"/>
  <c r="AG46244" i="4"/>
  <c r="AH46244" i="4"/>
  <c r="AI46244" i="4"/>
  <c r="AJ46244" i="4"/>
  <c r="AK46244" i="4"/>
  <c r="AD46244" i="4"/>
  <c r="Z46244" i="4"/>
  <c r="Y46244" i="4"/>
  <c r="AB46236" i="4"/>
  <c r="AE46236" i="4"/>
  <c r="AF46236" i="4"/>
  <c r="AG46236" i="4"/>
  <c r="AH46236" i="4"/>
  <c r="AI46236" i="4"/>
  <c r="AJ46236" i="4"/>
  <c r="AK46236" i="4"/>
  <c r="AD46236" i="4"/>
  <c r="Z46236" i="4"/>
  <c r="Y46236" i="4"/>
  <c r="AB46228" i="4"/>
  <c r="AE46228" i="4"/>
  <c r="AF46228" i="4"/>
  <c r="AG46228" i="4"/>
  <c r="AH46228" i="4"/>
  <c r="AI46228" i="4"/>
  <c r="AJ46228" i="4"/>
  <c r="AK46228" i="4"/>
  <c r="AD46228" i="4"/>
  <c r="Z46228" i="4"/>
  <c r="Y46228" i="4"/>
  <c r="AB46220" i="4"/>
  <c r="AE46220" i="4"/>
  <c r="AF46220" i="4"/>
  <c r="AG46220" i="4"/>
  <c r="AH46220" i="4"/>
  <c r="AI46220" i="4"/>
  <c r="AJ46220" i="4"/>
  <c r="AK46220" i="4"/>
  <c r="AD46220" i="4"/>
  <c r="Z46220" i="4"/>
  <c r="Y46220" i="4"/>
  <c r="AB46212" i="4"/>
  <c r="AE46212" i="4"/>
  <c r="AF46212" i="4"/>
  <c r="AG46212" i="4"/>
  <c r="AH46212" i="4"/>
  <c r="AI46212" i="4"/>
  <c r="AJ46212" i="4"/>
  <c r="AK46212" i="4"/>
  <c r="AD46212" i="4"/>
  <c r="Z46212" i="4"/>
  <c r="Y46212" i="4"/>
  <c r="AB46204" i="4"/>
  <c r="AE46204" i="4"/>
  <c r="AF46204" i="4"/>
  <c r="AG46204" i="4"/>
  <c r="AH46204" i="4"/>
  <c r="AI46204" i="4"/>
  <c r="AJ46204" i="4"/>
  <c r="AK46204" i="4"/>
  <c r="AD46204" i="4"/>
  <c r="Z46204" i="4"/>
  <c r="Y46204" i="4"/>
  <c r="AB46196" i="4"/>
  <c r="AE46196" i="4"/>
  <c r="AF46196" i="4"/>
  <c r="AG46196" i="4"/>
  <c r="AH46196" i="4"/>
  <c r="AI46196" i="4"/>
  <c r="AJ46196" i="4"/>
  <c r="AK46196" i="4"/>
  <c r="AD46196" i="4"/>
  <c r="Z46196" i="4"/>
  <c r="Y46196" i="4"/>
  <c r="AB46188" i="4"/>
  <c r="AE46188" i="4"/>
  <c r="AF46188" i="4"/>
  <c r="AG46188" i="4"/>
  <c r="AH46188" i="4"/>
  <c r="AI46188" i="4"/>
  <c r="AJ46188" i="4"/>
  <c r="AK46188" i="4"/>
  <c r="AD46188" i="4"/>
  <c r="Z46188" i="4"/>
  <c r="Y46188" i="4"/>
  <c r="AB46180" i="4"/>
  <c r="AE46180" i="4"/>
  <c r="AF46180" i="4"/>
  <c r="AG46180" i="4"/>
  <c r="AH46180" i="4"/>
  <c r="AI46180" i="4"/>
  <c r="AJ46180" i="4"/>
  <c r="AK46180" i="4"/>
  <c r="AD46180" i="4"/>
  <c r="Z46180" i="4"/>
  <c r="Y46180" i="4"/>
  <c r="AB46172" i="4"/>
  <c r="AE46172" i="4"/>
  <c r="AF46172" i="4"/>
  <c r="AG46172" i="4"/>
  <c r="AH46172" i="4"/>
  <c r="AI46172" i="4"/>
  <c r="AJ46172" i="4"/>
  <c r="AK46172" i="4"/>
  <c r="AD46172" i="4"/>
  <c r="Z46172" i="4"/>
  <c r="Y46172" i="4"/>
  <c r="AB46164" i="4"/>
  <c r="AE46164" i="4"/>
  <c r="AF46164" i="4"/>
  <c r="AG46164" i="4"/>
  <c r="AH46164" i="4"/>
  <c r="AI46164" i="4"/>
  <c r="AJ46164" i="4"/>
  <c r="AK46164" i="4"/>
  <c r="AD46164" i="4"/>
  <c r="Z46164" i="4"/>
  <c r="Y46164" i="4"/>
  <c r="AB46156" i="4"/>
  <c r="AE46156" i="4"/>
  <c r="AF46156" i="4"/>
  <c r="AG46156" i="4"/>
  <c r="AH46156" i="4"/>
  <c r="AI46156" i="4"/>
  <c r="AJ46156" i="4"/>
  <c r="AK46156" i="4"/>
  <c r="AD46156" i="4"/>
  <c r="Z46156" i="4"/>
  <c r="Y46156" i="4"/>
  <c r="AB46148" i="4"/>
  <c r="AE46148" i="4"/>
  <c r="AF46148" i="4"/>
  <c r="AG46148" i="4"/>
  <c r="AH46148" i="4"/>
  <c r="AI46148" i="4"/>
  <c r="AJ46148" i="4"/>
  <c r="AK46148" i="4"/>
  <c r="AD46148" i="4"/>
  <c r="Z46148" i="4"/>
  <c r="Y46148" i="4"/>
  <c r="AB46140" i="4"/>
  <c r="AE46140" i="4"/>
  <c r="AF46140" i="4"/>
  <c r="AG46140" i="4"/>
  <c r="AH46140" i="4"/>
  <c r="AI46140" i="4"/>
  <c r="AJ46140" i="4"/>
  <c r="AK46140" i="4"/>
  <c r="AD46140" i="4"/>
  <c r="Z46140" i="4"/>
  <c r="Y46140" i="4"/>
  <c r="AB46132" i="4"/>
  <c r="AE46132" i="4"/>
  <c r="AF46132" i="4"/>
  <c r="AG46132" i="4"/>
  <c r="AH46132" i="4"/>
  <c r="AI46132" i="4"/>
  <c r="AJ46132" i="4"/>
  <c r="AK46132" i="4"/>
  <c r="AD46132" i="4"/>
  <c r="Z46132" i="4"/>
  <c r="Y46132" i="4"/>
  <c r="AB46124" i="4"/>
  <c r="AE46124" i="4"/>
  <c r="AF46124" i="4"/>
  <c r="AG46124" i="4"/>
  <c r="AH46124" i="4"/>
  <c r="AI46124" i="4"/>
  <c r="AJ46124" i="4"/>
  <c r="AK46124" i="4"/>
  <c r="AD46124" i="4"/>
  <c r="Z46124" i="4"/>
  <c r="Y46124" i="4"/>
  <c r="AB46116" i="4"/>
  <c r="AE46116" i="4"/>
  <c r="AF46116" i="4"/>
  <c r="AG46116" i="4"/>
  <c r="AH46116" i="4"/>
  <c r="AI46116" i="4"/>
  <c r="AJ46116" i="4"/>
  <c r="AK46116" i="4"/>
  <c r="AD46116" i="4"/>
  <c r="Z46116" i="4"/>
  <c r="Y46116" i="4"/>
  <c r="AB46108" i="4"/>
  <c r="AE46108" i="4"/>
  <c r="AF46108" i="4"/>
  <c r="AG46108" i="4"/>
  <c r="AH46108" i="4"/>
  <c r="AI46108" i="4"/>
  <c r="AJ46108" i="4"/>
  <c r="AK46108" i="4"/>
  <c r="AD46108" i="4"/>
  <c r="Z46108" i="4"/>
  <c r="Y46108" i="4"/>
  <c r="AB46100" i="4"/>
  <c r="AE46100" i="4"/>
  <c r="AF46100" i="4"/>
  <c r="AG46100" i="4"/>
  <c r="AH46100" i="4"/>
  <c r="AI46100" i="4"/>
  <c r="AJ46100" i="4"/>
  <c r="AK46100" i="4"/>
  <c r="AD46100" i="4"/>
  <c r="Z46100" i="4"/>
  <c r="Y46100" i="4"/>
  <c r="AB46092" i="4"/>
  <c r="AE46092" i="4"/>
  <c r="AF46092" i="4"/>
  <c r="AG46092" i="4"/>
  <c r="AH46092" i="4"/>
  <c r="AI46092" i="4"/>
  <c r="AJ46092" i="4"/>
  <c r="AK46092" i="4"/>
  <c r="AD46092" i="4"/>
  <c r="Z46092" i="4"/>
  <c r="Y46092" i="4"/>
  <c r="AB46084" i="4"/>
  <c r="AE46084" i="4"/>
  <c r="AF46084" i="4"/>
  <c r="AG46084" i="4"/>
  <c r="AH46084" i="4"/>
  <c r="AI46084" i="4"/>
  <c r="AJ46084" i="4"/>
  <c r="AK46084" i="4"/>
  <c r="AD46084" i="4"/>
  <c r="Z46084" i="4"/>
  <c r="Y46084" i="4"/>
  <c r="AB46076" i="4"/>
  <c r="AE46076" i="4"/>
  <c r="AF46076" i="4"/>
  <c r="AG46076" i="4"/>
  <c r="AH46076" i="4"/>
  <c r="AI46076" i="4"/>
  <c r="AJ46076" i="4"/>
  <c r="AK46076" i="4"/>
  <c r="AD46076" i="4"/>
  <c r="Z46076" i="4"/>
  <c r="Y46076" i="4"/>
  <c r="AB46068" i="4"/>
  <c r="AE46068" i="4"/>
  <c r="AF46068" i="4"/>
  <c r="AG46068" i="4"/>
  <c r="AH46068" i="4"/>
  <c r="AI46068" i="4"/>
  <c r="AJ46068" i="4"/>
  <c r="AK46068" i="4"/>
  <c r="AD46068" i="4"/>
  <c r="Z46068" i="4"/>
  <c r="Y46068" i="4"/>
  <c r="AB46060" i="4"/>
  <c r="AE46060" i="4"/>
  <c r="AF46060" i="4"/>
  <c r="AG46060" i="4"/>
  <c r="AH46060" i="4"/>
  <c r="AI46060" i="4"/>
  <c r="AJ46060" i="4"/>
  <c r="AK46060" i="4"/>
  <c r="AD46060" i="4"/>
  <c r="Z46060" i="4"/>
  <c r="Y46060" i="4"/>
  <c r="AB46052" i="4"/>
  <c r="AE46052" i="4"/>
  <c r="AF46052" i="4"/>
  <c r="AG46052" i="4"/>
  <c r="AH46052" i="4"/>
  <c r="AI46052" i="4"/>
  <c r="AJ46052" i="4"/>
  <c r="AK46052" i="4"/>
  <c r="AD46052" i="4"/>
  <c r="Z46052" i="4"/>
  <c r="Y46052" i="4"/>
  <c r="AB46044" i="4"/>
  <c r="AE46044" i="4"/>
  <c r="AF46044" i="4"/>
  <c r="AG46044" i="4"/>
  <c r="AH46044" i="4"/>
  <c r="AI46044" i="4"/>
  <c r="AJ46044" i="4"/>
  <c r="AK46044" i="4"/>
  <c r="AD46044" i="4"/>
  <c r="Z46044" i="4"/>
  <c r="Y46044" i="4"/>
  <c r="AB46036" i="4"/>
  <c r="AE46036" i="4"/>
  <c r="AF46036" i="4"/>
  <c r="AG46036" i="4"/>
  <c r="AH46036" i="4"/>
  <c r="AI46036" i="4"/>
  <c r="AJ46036" i="4"/>
  <c r="AK46036" i="4"/>
  <c r="AD46036" i="4"/>
  <c r="Z46036" i="4"/>
  <c r="Y46036" i="4"/>
  <c r="AB46028" i="4"/>
  <c r="AE46028" i="4"/>
  <c r="AF46028" i="4"/>
  <c r="AG46028" i="4"/>
  <c r="AH46028" i="4"/>
  <c r="AI46028" i="4"/>
  <c r="AJ46028" i="4"/>
  <c r="AK46028" i="4"/>
  <c r="AD46028" i="4"/>
  <c r="Z46028" i="4"/>
  <c r="Y46028" i="4"/>
  <c r="AB46020" i="4"/>
  <c r="AE46020" i="4"/>
  <c r="AF46020" i="4"/>
  <c r="AG46020" i="4"/>
  <c r="AH46020" i="4"/>
  <c r="AI46020" i="4"/>
  <c r="AJ46020" i="4"/>
  <c r="AK46020" i="4"/>
  <c r="AD46020" i="4"/>
  <c r="Z46020" i="4"/>
  <c r="Y46020" i="4"/>
  <c r="AB46012" i="4"/>
  <c r="AE46012" i="4"/>
  <c r="AF46012" i="4"/>
  <c r="AG46012" i="4"/>
  <c r="AH46012" i="4"/>
  <c r="AI46012" i="4"/>
  <c r="AJ46012" i="4"/>
  <c r="AK46012" i="4"/>
  <c r="AD46012" i="4"/>
  <c r="Z46012" i="4"/>
  <c r="Y46012" i="4"/>
  <c r="AB46004" i="4"/>
  <c r="AE46004" i="4"/>
  <c r="AF46004" i="4"/>
  <c r="AG46004" i="4"/>
  <c r="AH46004" i="4"/>
  <c r="AI46004" i="4"/>
  <c r="AJ46004" i="4"/>
  <c r="AK46004" i="4"/>
  <c r="AD46004" i="4"/>
  <c r="Z46004" i="4"/>
  <c r="Y46004" i="4"/>
  <c r="AB45996" i="4"/>
  <c r="AE45996" i="4"/>
  <c r="AF45996" i="4"/>
  <c r="AG45996" i="4"/>
  <c r="AH45996" i="4"/>
  <c r="AI45996" i="4"/>
  <c r="AJ45996" i="4"/>
  <c r="AK45996" i="4"/>
  <c r="AD45996" i="4"/>
  <c r="Z45996" i="4"/>
  <c r="Y45996" i="4"/>
  <c r="AB45988" i="4"/>
  <c r="AE45988" i="4"/>
  <c r="AF45988" i="4"/>
  <c r="AG45988" i="4"/>
  <c r="AH45988" i="4"/>
  <c r="AI45988" i="4"/>
  <c r="AJ45988" i="4"/>
  <c r="AK45988" i="4"/>
  <c r="AD45988" i="4"/>
  <c r="Z45988" i="4"/>
  <c r="Y45988" i="4"/>
  <c r="AB45980" i="4"/>
  <c r="AE45980" i="4"/>
  <c r="AF45980" i="4"/>
  <c r="AG45980" i="4"/>
  <c r="AH45980" i="4"/>
  <c r="AI45980" i="4"/>
  <c r="AJ45980" i="4"/>
  <c r="AK45980" i="4"/>
  <c r="AD45980" i="4"/>
  <c r="Z45980" i="4"/>
  <c r="Y45980" i="4"/>
  <c r="AB45972" i="4"/>
  <c r="AE45972" i="4"/>
  <c r="AF45972" i="4"/>
  <c r="AG45972" i="4"/>
  <c r="AH45972" i="4"/>
  <c r="AI45972" i="4"/>
  <c r="AJ45972" i="4"/>
  <c r="AK45972" i="4"/>
  <c r="AD45972" i="4"/>
  <c r="Z45972" i="4"/>
  <c r="Y45972" i="4"/>
  <c r="AB45964" i="4"/>
  <c r="AE45964" i="4"/>
  <c r="AF45964" i="4"/>
  <c r="AG45964" i="4"/>
  <c r="AH45964" i="4"/>
  <c r="AI45964" i="4"/>
  <c r="AJ45964" i="4"/>
  <c r="AK45964" i="4"/>
  <c r="AD45964" i="4"/>
  <c r="Z45964" i="4"/>
  <c r="Y45964" i="4"/>
  <c r="AB45956" i="4"/>
  <c r="AE45956" i="4"/>
  <c r="AF45956" i="4"/>
  <c r="AG45956" i="4"/>
  <c r="AH45956" i="4"/>
  <c r="AI45956" i="4"/>
  <c r="AJ45956" i="4"/>
  <c r="AK45956" i="4"/>
  <c r="AD45956" i="4"/>
  <c r="Z45956" i="4"/>
  <c r="Y45956" i="4"/>
  <c r="AB45948" i="4"/>
  <c r="AE45948" i="4"/>
  <c r="AF45948" i="4"/>
  <c r="AG45948" i="4"/>
  <c r="AH45948" i="4"/>
  <c r="AI45948" i="4"/>
  <c r="AJ45948" i="4"/>
  <c r="AK45948" i="4"/>
  <c r="AD45948" i="4"/>
  <c r="Z45948" i="4"/>
  <c r="Y45948" i="4"/>
  <c r="AB45940" i="4"/>
  <c r="AE45940" i="4"/>
  <c r="AF45940" i="4"/>
  <c r="AG45940" i="4"/>
  <c r="AH45940" i="4"/>
  <c r="AI45940" i="4"/>
  <c r="AJ45940" i="4"/>
  <c r="AK45940" i="4"/>
  <c r="AD45940" i="4"/>
  <c r="Z45940" i="4"/>
  <c r="Y45940" i="4"/>
  <c r="AB45932" i="4"/>
  <c r="AE45932" i="4"/>
  <c r="AF45932" i="4"/>
  <c r="AG45932" i="4"/>
  <c r="AH45932" i="4"/>
  <c r="AI45932" i="4"/>
  <c r="AJ45932" i="4"/>
  <c r="AK45932" i="4"/>
  <c r="AD45932" i="4"/>
  <c r="Z45932" i="4"/>
  <c r="Y45932" i="4"/>
  <c r="AB45924" i="4"/>
  <c r="AE45924" i="4"/>
  <c r="AF45924" i="4"/>
  <c r="AG45924" i="4"/>
  <c r="AH45924" i="4"/>
  <c r="AI45924" i="4"/>
  <c r="AJ45924" i="4"/>
  <c r="AK45924" i="4"/>
  <c r="AD45924" i="4"/>
  <c r="Z45924" i="4"/>
  <c r="Y45924" i="4"/>
  <c r="AB45916" i="4"/>
  <c r="AE45916" i="4"/>
  <c r="AF45916" i="4"/>
  <c r="AG45916" i="4"/>
  <c r="AH45916" i="4"/>
  <c r="AI45916" i="4"/>
  <c r="AJ45916" i="4"/>
  <c r="AK45916" i="4"/>
  <c r="AD45916" i="4"/>
  <c r="Z45916" i="4"/>
  <c r="Y45916" i="4"/>
  <c r="AB45908" i="4"/>
  <c r="AE45908" i="4"/>
  <c r="AF45908" i="4"/>
  <c r="AG45908" i="4"/>
  <c r="AH45908" i="4"/>
  <c r="AI45908" i="4"/>
  <c r="AJ45908" i="4"/>
  <c r="AK45908" i="4"/>
  <c r="AD45908" i="4"/>
  <c r="Z45908" i="4"/>
  <c r="Y45908" i="4"/>
  <c r="AB45900" i="4"/>
  <c r="AE45900" i="4"/>
  <c r="AF45900" i="4"/>
  <c r="AG45900" i="4"/>
  <c r="AH45900" i="4"/>
  <c r="AI45900" i="4"/>
  <c r="AJ45900" i="4"/>
  <c r="AK45900" i="4"/>
  <c r="AD45900" i="4"/>
  <c r="Z45900" i="4"/>
  <c r="Y45900" i="4"/>
  <c r="AB45892" i="4"/>
  <c r="AE45892" i="4"/>
  <c r="AF45892" i="4"/>
  <c r="AG45892" i="4"/>
  <c r="AH45892" i="4"/>
  <c r="AI45892" i="4"/>
  <c r="AJ45892" i="4"/>
  <c r="AK45892" i="4"/>
  <c r="AD45892" i="4"/>
  <c r="Z45892" i="4"/>
  <c r="Y45892" i="4"/>
  <c r="AB45884" i="4"/>
  <c r="AE45884" i="4"/>
  <c r="AF45884" i="4"/>
  <c r="AG45884" i="4"/>
  <c r="AH45884" i="4"/>
  <c r="AI45884" i="4"/>
  <c r="AJ45884" i="4"/>
  <c r="AK45884" i="4"/>
  <c r="AD45884" i="4"/>
  <c r="Z45884" i="4"/>
  <c r="Y45884" i="4"/>
  <c r="AB45876" i="4"/>
  <c r="AE45876" i="4"/>
  <c r="AF45876" i="4"/>
  <c r="AG45876" i="4"/>
  <c r="AH45876" i="4"/>
  <c r="AI45876" i="4"/>
  <c r="AJ45876" i="4"/>
  <c r="AK45876" i="4"/>
  <c r="AD45876" i="4"/>
  <c r="Z45876" i="4"/>
  <c r="Y45876" i="4"/>
  <c r="AB45868" i="4"/>
  <c r="AE45868" i="4"/>
  <c r="AF45868" i="4"/>
  <c r="AG45868" i="4"/>
  <c r="AH45868" i="4"/>
  <c r="AI45868" i="4"/>
  <c r="AJ45868" i="4"/>
  <c r="AK45868" i="4"/>
  <c r="AD45868" i="4"/>
  <c r="Z45868" i="4"/>
  <c r="Y45868" i="4"/>
  <c r="AB45860" i="4"/>
  <c r="AE45860" i="4"/>
  <c r="AF45860" i="4"/>
  <c r="AG45860" i="4"/>
  <c r="AH45860" i="4"/>
  <c r="AI45860" i="4"/>
  <c r="AJ45860" i="4"/>
  <c r="AK45860" i="4"/>
  <c r="AD45860" i="4"/>
  <c r="Z45860" i="4"/>
  <c r="Y45860" i="4"/>
  <c r="AB45852" i="4"/>
  <c r="AE45852" i="4"/>
  <c r="AF45852" i="4"/>
  <c r="AG45852" i="4"/>
  <c r="AH45852" i="4"/>
  <c r="AI45852" i="4"/>
  <c r="AJ45852" i="4"/>
  <c r="AK45852" i="4"/>
  <c r="AD45852" i="4"/>
  <c r="Z45852" i="4"/>
  <c r="Y45852" i="4"/>
  <c r="AB45844" i="4"/>
  <c r="AE45844" i="4"/>
  <c r="AF45844" i="4"/>
  <c r="AG45844" i="4"/>
  <c r="AH45844" i="4"/>
  <c r="AI45844" i="4"/>
  <c r="AJ45844" i="4"/>
  <c r="AK45844" i="4"/>
  <c r="AD45844" i="4"/>
  <c r="Z45844" i="4"/>
  <c r="Y45844" i="4"/>
  <c r="AB45836" i="4"/>
  <c r="AE45836" i="4"/>
  <c r="AF45836" i="4"/>
  <c r="AG45836" i="4"/>
  <c r="AH45836" i="4"/>
  <c r="AI45836" i="4"/>
  <c r="AJ45836" i="4"/>
  <c r="AK45836" i="4"/>
  <c r="AD45836" i="4"/>
  <c r="Z45836" i="4"/>
  <c r="Y45836" i="4"/>
  <c r="AB45828" i="4"/>
  <c r="AE45828" i="4"/>
  <c r="AF45828" i="4"/>
  <c r="AG45828" i="4"/>
  <c r="AH45828" i="4"/>
  <c r="AI45828" i="4"/>
  <c r="AJ45828" i="4"/>
  <c r="AK45828" i="4"/>
  <c r="AD45828" i="4"/>
  <c r="Z45828" i="4"/>
  <c r="Y45828" i="4"/>
  <c r="AB45820" i="4"/>
  <c r="AE45820" i="4"/>
  <c r="AF45820" i="4"/>
  <c r="AG45820" i="4"/>
  <c r="AH45820" i="4"/>
  <c r="AI45820" i="4"/>
  <c r="AJ45820" i="4"/>
  <c r="AK45820" i="4"/>
  <c r="AD45820" i="4"/>
  <c r="Z45820" i="4"/>
  <c r="Y45820" i="4"/>
  <c r="AB45812" i="4"/>
  <c r="AE45812" i="4"/>
  <c r="AF45812" i="4"/>
  <c r="AG45812" i="4"/>
  <c r="AH45812" i="4"/>
  <c r="AI45812" i="4"/>
  <c r="AJ45812" i="4"/>
  <c r="AK45812" i="4"/>
  <c r="AD45812" i="4"/>
  <c r="Z45812" i="4"/>
  <c r="Y45812" i="4"/>
  <c r="AB45804" i="4"/>
  <c r="AE45804" i="4"/>
  <c r="AF45804" i="4"/>
  <c r="AG45804" i="4"/>
  <c r="AH45804" i="4"/>
  <c r="AI45804" i="4"/>
  <c r="AJ45804" i="4"/>
  <c r="AK45804" i="4"/>
  <c r="AD45804" i="4"/>
  <c r="Z45804" i="4"/>
  <c r="Y45804" i="4"/>
  <c r="AB45796" i="4"/>
  <c r="AE45796" i="4"/>
  <c r="AF45796" i="4"/>
  <c r="AG45796" i="4"/>
  <c r="AH45796" i="4"/>
  <c r="AI45796" i="4"/>
  <c r="AJ45796" i="4"/>
  <c r="AK45796" i="4"/>
  <c r="AD45796" i="4"/>
  <c r="Z45796" i="4"/>
  <c r="Y45796" i="4"/>
  <c r="AB45788" i="4"/>
  <c r="AE45788" i="4"/>
  <c r="AF45788" i="4"/>
  <c r="AG45788" i="4"/>
  <c r="AH45788" i="4"/>
  <c r="AI45788" i="4"/>
  <c r="AJ45788" i="4"/>
  <c r="AK45788" i="4"/>
  <c r="AD45788" i="4"/>
  <c r="Z45788" i="4"/>
  <c r="Y45788" i="4"/>
  <c r="AB45780" i="4"/>
  <c r="AE45780" i="4"/>
  <c r="AF45780" i="4"/>
  <c r="AG45780" i="4"/>
  <c r="AH45780" i="4"/>
  <c r="AI45780" i="4"/>
  <c r="AJ45780" i="4"/>
  <c r="AK45780" i="4"/>
  <c r="AD45780" i="4"/>
  <c r="Z45780" i="4"/>
  <c r="Y45780" i="4"/>
  <c r="AB45772" i="4"/>
  <c r="AE45772" i="4"/>
  <c r="AF45772" i="4"/>
  <c r="AG45772" i="4"/>
  <c r="AH45772" i="4"/>
  <c r="AI45772" i="4"/>
  <c r="AJ45772" i="4"/>
  <c r="AK45772" i="4"/>
  <c r="AD45772" i="4"/>
  <c r="Z45772" i="4"/>
  <c r="Y45772" i="4"/>
  <c r="AB45764" i="4"/>
  <c r="AE45764" i="4"/>
  <c r="AF45764" i="4"/>
  <c r="AG45764" i="4"/>
  <c r="AH45764" i="4"/>
  <c r="AI45764" i="4"/>
  <c r="AJ45764" i="4"/>
  <c r="AK45764" i="4"/>
  <c r="AD45764" i="4"/>
  <c r="Z45764" i="4"/>
  <c r="Y45764" i="4"/>
  <c r="AB45756" i="4"/>
  <c r="AE45756" i="4"/>
  <c r="AF45756" i="4"/>
  <c r="AG45756" i="4"/>
  <c r="AH45756" i="4"/>
  <c r="AI45756" i="4"/>
  <c r="AJ45756" i="4"/>
  <c r="AK45756" i="4"/>
  <c r="AD45756" i="4"/>
  <c r="Z45756" i="4"/>
  <c r="Y45756" i="4"/>
  <c r="AB45748" i="4"/>
  <c r="AE45748" i="4"/>
  <c r="AF45748" i="4"/>
  <c r="AG45748" i="4"/>
  <c r="AH45748" i="4"/>
  <c r="AI45748" i="4"/>
  <c r="AJ45748" i="4"/>
  <c r="AK45748" i="4"/>
  <c r="AD45748" i="4"/>
  <c r="Z45748" i="4"/>
  <c r="Y45748" i="4"/>
  <c r="AB45740" i="4"/>
  <c r="AE45740" i="4"/>
  <c r="AF45740" i="4"/>
  <c r="AG45740" i="4"/>
  <c r="AH45740" i="4"/>
  <c r="AI45740" i="4"/>
  <c r="AJ45740" i="4"/>
  <c r="AK45740" i="4"/>
  <c r="AD45740" i="4"/>
  <c r="Z45740" i="4"/>
  <c r="Y45740" i="4"/>
  <c r="AB45732" i="4"/>
  <c r="AE45732" i="4"/>
  <c r="AF45732" i="4"/>
  <c r="AG45732" i="4"/>
  <c r="AH45732" i="4"/>
  <c r="AI45732" i="4"/>
  <c r="AJ45732" i="4"/>
  <c r="AK45732" i="4"/>
  <c r="AD45732" i="4"/>
  <c r="Z45732" i="4"/>
  <c r="Y45732" i="4"/>
  <c r="AB45724" i="4"/>
  <c r="AE45724" i="4"/>
  <c r="AF45724" i="4"/>
  <c r="AG45724" i="4"/>
  <c r="AH45724" i="4"/>
  <c r="AI45724" i="4"/>
  <c r="AJ45724" i="4"/>
  <c r="AK45724" i="4"/>
  <c r="AD45724" i="4"/>
  <c r="Z45724" i="4"/>
  <c r="Y45724" i="4"/>
  <c r="AB45716" i="4"/>
  <c r="AE45716" i="4"/>
  <c r="AF45716" i="4"/>
  <c r="AG45716" i="4"/>
  <c r="AH45716" i="4"/>
  <c r="AI45716" i="4"/>
  <c r="AJ45716" i="4"/>
  <c r="AK45716" i="4"/>
  <c r="AD45716" i="4"/>
  <c r="Z45716" i="4"/>
  <c r="Y45716" i="4"/>
  <c r="AB45708" i="4"/>
  <c r="AE45708" i="4"/>
  <c r="AF45708" i="4"/>
  <c r="AG45708" i="4"/>
  <c r="AH45708" i="4"/>
  <c r="AI45708" i="4"/>
  <c r="AJ45708" i="4"/>
  <c r="AK45708" i="4"/>
  <c r="AD45708" i="4"/>
  <c r="Z45708" i="4"/>
  <c r="Y45708" i="4"/>
  <c r="AB45700" i="4"/>
  <c r="AE45700" i="4"/>
  <c r="AF45700" i="4"/>
  <c r="AG45700" i="4"/>
  <c r="AH45700" i="4"/>
  <c r="AI45700" i="4"/>
  <c r="AJ45700" i="4"/>
  <c r="AK45700" i="4"/>
  <c r="AD45700" i="4"/>
  <c r="Z45700" i="4"/>
  <c r="Y45700" i="4"/>
  <c r="AB45692" i="4"/>
  <c r="AE45692" i="4"/>
  <c r="AF45692" i="4"/>
  <c r="AG45692" i="4"/>
  <c r="AH45692" i="4"/>
  <c r="AI45692" i="4"/>
  <c r="AJ45692" i="4"/>
  <c r="AK45692" i="4"/>
  <c r="AD45692" i="4"/>
  <c r="Z45692" i="4"/>
  <c r="Y45692" i="4"/>
  <c r="AB45684" i="4"/>
  <c r="AE45684" i="4"/>
  <c r="AF45684" i="4"/>
  <c r="AG45684" i="4"/>
  <c r="AH45684" i="4"/>
  <c r="AI45684" i="4"/>
  <c r="AJ45684" i="4"/>
  <c r="AK45684" i="4"/>
  <c r="AD45684" i="4"/>
  <c r="Z45684" i="4"/>
  <c r="Y45684" i="4"/>
  <c r="AB45676" i="4"/>
  <c r="AE45676" i="4"/>
  <c r="AF45676" i="4"/>
  <c r="AG45676" i="4"/>
  <c r="AH45676" i="4"/>
  <c r="AI45676" i="4"/>
  <c r="AJ45676" i="4"/>
  <c r="AK45676" i="4"/>
  <c r="AD45676" i="4"/>
  <c r="Z45676" i="4"/>
  <c r="Y45676" i="4"/>
  <c r="AB45668" i="4"/>
  <c r="AE45668" i="4"/>
  <c r="AF45668" i="4"/>
  <c r="AG45668" i="4"/>
  <c r="AH45668" i="4"/>
  <c r="AI45668" i="4"/>
  <c r="AJ45668" i="4"/>
  <c r="AK45668" i="4"/>
  <c r="AD45668" i="4"/>
  <c r="Z45668" i="4"/>
  <c r="Y45668" i="4"/>
  <c r="AB45660" i="4"/>
  <c r="AE45660" i="4"/>
  <c r="AF45660" i="4"/>
  <c r="AG45660" i="4"/>
  <c r="AH45660" i="4"/>
  <c r="AI45660" i="4"/>
  <c r="AJ45660" i="4"/>
  <c r="AK45660" i="4"/>
  <c r="AD45660" i="4"/>
  <c r="Z45660" i="4"/>
  <c r="Y45660" i="4"/>
  <c r="AB45652" i="4"/>
  <c r="AE45652" i="4"/>
  <c r="AF45652" i="4"/>
  <c r="AG45652" i="4"/>
  <c r="AH45652" i="4"/>
  <c r="AI45652" i="4"/>
  <c r="AJ45652" i="4"/>
  <c r="AK45652" i="4"/>
  <c r="AD45652" i="4"/>
  <c r="Z45652" i="4"/>
  <c r="Y45652" i="4"/>
  <c r="AB45644" i="4"/>
  <c r="AE45644" i="4"/>
  <c r="AF45644" i="4"/>
  <c r="AG45644" i="4"/>
  <c r="AH45644" i="4"/>
  <c r="AI45644" i="4"/>
  <c r="AJ45644" i="4"/>
  <c r="AK45644" i="4"/>
  <c r="AD45644" i="4"/>
  <c r="Z45644" i="4"/>
  <c r="Y45644" i="4"/>
  <c r="AB45636" i="4"/>
  <c r="AE45636" i="4"/>
  <c r="AF45636" i="4"/>
  <c r="AG45636" i="4"/>
  <c r="AH45636" i="4"/>
  <c r="AI45636" i="4"/>
  <c r="AJ45636" i="4"/>
  <c r="AK45636" i="4"/>
  <c r="AD45636" i="4"/>
  <c r="Z45636" i="4"/>
  <c r="Y45636" i="4"/>
  <c r="AB45628" i="4"/>
  <c r="AE45628" i="4"/>
  <c r="AF45628" i="4"/>
  <c r="AG45628" i="4"/>
  <c r="AH45628" i="4"/>
  <c r="AI45628" i="4"/>
  <c r="AJ45628" i="4"/>
  <c r="AK45628" i="4"/>
  <c r="AD45628" i="4"/>
  <c r="Z45628" i="4"/>
  <c r="Y45628" i="4"/>
  <c r="AB45620" i="4"/>
  <c r="AE45620" i="4"/>
  <c r="AF45620" i="4"/>
  <c r="AG45620" i="4"/>
  <c r="AH45620" i="4"/>
  <c r="AI45620" i="4"/>
  <c r="AJ45620" i="4"/>
  <c r="AK45620" i="4"/>
  <c r="AD45620" i="4"/>
  <c r="Z45620" i="4"/>
  <c r="Y45620" i="4"/>
  <c r="AB45612" i="4"/>
  <c r="AE45612" i="4"/>
  <c r="AF45612" i="4"/>
  <c r="AG45612" i="4"/>
  <c r="AH45612" i="4"/>
  <c r="AI45612" i="4"/>
  <c r="AJ45612" i="4"/>
  <c r="AK45612" i="4"/>
  <c r="AD45612" i="4"/>
  <c r="Z45612" i="4"/>
  <c r="Y45612" i="4"/>
  <c r="AB45604" i="4"/>
  <c r="AE45604" i="4"/>
  <c r="AF45604" i="4"/>
  <c r="AG45604" i="4"/>
  <c r="AH45604" i="4"/>
  <c r="AI45604" i="4"/>
  <c r="AJ45604" i="4"/>
  <c r="AK45604" i="4"/>
  <c r="AD45604" i="4"/>
  <c r="Z45604" i="4"/>
  <c r="Y45604" i="4"/>
  <c r="AB45596" i="4"/>
  <c r="AE45596" i="4"/>
  <c r="AF45596" i="4"/>
  <c r="AG45596" i="4"/>
  <c r="AH45596" i="4"/>
  <c r="AI45596" i="4"/>
  <c r="AJ45596" i="4"/>
  <c r="AK45596" i="4"/>
  <c r="AD45596" i="4"/>
  <c r="Z45596" i="4"/>
  <c r="Y45596" i="4"/>
  <c r="AB45588" i="4"/>
  <c r="AE45588" i="4"/>
  <c r="AF45588" i="4"/>
  <c r="AG45588" i="4"/>
  <c r="AH45588" i="4"/>
  <c r="AI45588" i="4"/>
  <c r="AJ45588" i="4"/>
  <c r="AK45588" i="4"/>
  <c r="AD45588" i="4"/>
  <c r="Z45588" i="4"/>
  <c r="Y45588" i="4"/>
  <c r="AB45580" i="4"/>
  <c r="AE45580" i="4"/>
  <c r="AF45580" i="4"/>
  <c r="AG45580" i="4"/>
  <c r="AH45580" i="4"/>
  <c r="AI45580" i="4"/>
  <c r="AJ45580" i="4"/>
  <c r="AK45580" i="4"/>
  <c r="AD45580" i="4"/>
  <c r="Z45580" i="4"/>
  <c r="Y45580" i="4"/>
  <c r="AB45572" i="4"/>
  <c r="AE45572" i="4"/>
  <c r="AF45572" i="4"/>
  <c r="AG45572" i="4"/>
  <c r="AH45572" i="4"/>
  <c r="AI45572" i="4"/>
  <c r="AJ45572" i="4"/>
  <c r="AK45572" i="4"/>
  <c r="AD45572" i="4"/>
  <c r="Z45572" i="4"/>
  <c r="Y45572" i="4"/>
  <c r="AB45564" i="4"/>
  <c r="AE45564" i="4"/>
  <c r="AF45564" i="4"/>
  <c r="AG45564" i="4"/>
  <c r="AH45564" i="4"/>
  <c r="AI45564" i="4"/>
  <c r="AJ45564" i="4"/>
  <c r="AK45564" i="4"/>
  <c r="AD45564" i="4"/>
  <c r="Z45564" i="4"/>
  <c r="Y45564" i="4"/>
  <c r="AB45556" i="4"/>
  <c r="AE45556" i="4"/>
  <c r="AF45556" i="4"/>
  <c r="AG45556" i="4"/>
  <c r="AH45556" i="4"/>
  <c r="AI45556" i="4"/>
  <c r="AJ45556" i="4"/>
  <c r="AK45556" i="4"/>
  <c r="AD45556" i="4"/>
  <c r="Z45556" i="4"/>
  <c r="Y45556" i="4"/>
  <c r="AB45548" i="4"/>
  <c r="AE45548" i="4"/>
  <c r="AF45548" i="4"/>
  <c r="AG45548" i="4"/>
  <c r="AH45548" i="4"/>
  <c r="AI45548" i="4"/>
  <c r="AJ45548" i="4"/>
  <c r="AK45548" i="4"/>
  <c r="AD45548" i="4"/>
  <c r="Z45548" i="4"/>
  <c r="Y45548" i="4"/>
  <c r="AB45540" i="4"/>
  <c r="AE45540" i="4"/>
  <c r="AF45540" i="4"/>
  <c r="AG45540" i="4"/>
  <c r="AH45540" i="4"/>
  <c r="AI45540" i="4"/>
  <c r="AJ45540" i="4"/>
  <c r="AK45540" i="4"/>
  <c r="AD45540" i="4"/>
  <c r="Z45540" i="4"/>
  <c r="Y45540" i="4"/>
  <c r="AB45532" i="4"/>
  <c r="AE45532" i="4"/>
  <c r="AF45532" i="4"/>
  <c r="AG45532" i="4"/>
  <c r="AH45532" i="4"/>
  <c r="AI45532" i="4"/>
  <c r="AJ45532" i="4"/>
  <c r="AK45532" i="4"/>
  <c r="AD45532" i="4"/>
  <c r="Z45532" i="4"/>
  <c r="Y45532" i="4"/>
  <c r="AB45524" i="4"/>
  <c r="AE45524" i="4"/>
  <c r="AF45524" i="4"/>
  <c r="AG45524" i="4"/>
  <c r="AH45524" i="4"/>
  <c r="AI45524" i="4"/>
  <c r="AJ45524" i="4"/>
  <c r="AK45524" i="4"/>
  <c r="AD45524" i="4"/>
  <c r="Z45524" i="4"/>
  <c r="Y45524" i="4"/>
  <c r="AB45516" i="4"/>
  <c r="AE45516" i="4"/>
  <c r="AF45516" i="4"/>
  <c r="AG45516" i="4"/>
  <c r="AH45516" i="4"/>
  <c r="AI45516" i="4"/>
  <c r="AJ45516" i="4"/>
  <c r="AK45516" i="4"/>
  <c r="AD45516" i="4"/>
  <c r="Z45516" i="4"/>
  <c r="Y45516" i="4"/>
  <c r="AB45508" i="4"/>
  <c r="AE45508" i="4"/>
  <c r="AF45508" i="4"/>
  <c r="AG45508" i="4"/>
  <c r="AH45508" i="4"/>
  <c r="AI45508" i="4"/>
  <c r="AJ45508" i="4"/>
  <c r="AK45508" i="4"/>
  <c r="AD45508" i="4"/>
  <c r="Z45508" i="4"/>
  <c r="Y45508" i="4"/>
  <c r="AB45500" i="4"/>
  <c r="AE45500" i="4"/>
  <c r="AF45500" i="4"/>
  <c r="AG45500" i="4"/>
  <c r="AH45500" i="4"/>
  <c r="AI45500" i="4"/>
  <c r="AJ45500" i="4"/>
  <c r="AK45500" i="4"/>
  <c r="AD45500" i="4"/>
  <c r="Z45500" i="4"/>
  <c r="Y45500" i="4"/>
  <c r="AB45492" i="4"/>
  <c r="AE45492" i="4"/>
  <c r="AF45492" i="4"/>
  <c r="AG45492" i="4"/>
  <c r="AH45492" i="4"/>
  <c r="AI45492" i="4"/>
  <c r="AJ45492" i="4"/>
  <c r="AK45492" i="4"/>
  <c r="AD45492" i="4"/>
  <c r="Z45492" i="4"/>
  <c r="Y45492" i="4"/>
  <c r="AB45484" i="4"/>
  <c r="AE45484" i="4"/>
  <c r="AF45484" i="4"/>
  <c r="AG45484" i="4"/>
  <c r="AH45484" i="4"/>
  <c r="AI45484" i="4"/>
  <c r="AJ45484" i="4"/>
  <c r="AK45484" i="4"/>
  <c r="AD45484" i="4"/>
  <c r="Z45484" i="4"/>
  <c r="Y45484" i="4"/>
  <c r="AB45476" i="4"/>
  <c r="AE45476" i="4"/>
  <c r="AF45476" i="4"/>
  <c r="AG45476" i="4"/>
  <c r="AH45476" i="4"/>
  <c r="AI45476" i="4"/>
  <c r="AJ45476" i="4"/>
  <c r="AK45476" i="4"/>
  <c r="AD45476" i="4"/>
  <c r="Z45476" i="4"/>
  <c r="Y45476" i="4"/>
  <c r="AB45468" i="4"/>
  <c r="AE45468" i="4"/>
  <c r="AF45468" i="4"/>
  <c r="AG45468" i="4"/>
  <c r="AH45468" i="4"/>
  <c r="AI45468" i="4"/>
  <c r="AJ45468" i="4"/>
  <c r="AK45468" i="4"/>
  <c r="AD45468" i="4"/>
  <c r="Z45468" i="4"/>
  <c r="Y45468" i="4"/>
  <c r="AB45460" i="4"/>
  <c r="AE45460" i="4"/>
  <c r="AF45460" i="4"/>
  <c r="AG45460" i="4"/>
  <c r="AH45460" i="4"/>
  <c r="AI45460" i="4"/>
  <c r="AJ45460" i="4"/>
  <c r="AK45460" i="4"/>
  <c r="AD45460" i="4"/>
  <c r="Z45460" i="4"/>
  <c r="Y45460" i="4"/>
  <c r="AB45452" i="4"/>
  <c r="AE45452" i="4"/>
  <c r="AF45452" i="4"/>
  <c r="AG45452" i="4"/>
  <c r="AH45452" i="4"/>
  <c r="AI45452" i="4"/>
  <c r="AJ45452" i="4"/>
  <c r="AK45452" i="4"/>
  <c r="AD45452" i="4"/>
  <c r="Z45452" i="4"/>
  <c r="Y45452" i="4"/>
  <c r="AB45444" i="4"/>
  <c r="AE45444" i="4"/>
  <c r="AF45444" i="4"/>
  <c r="AG45444" i="4"/>
  <c r="AH45444" i="4"/>
  <c r="AI45444" i="4"/>
  <c r="AJ45444" i="4"/>
  <c r="AK45444" i="4"/>
  <c r="AD45444" i="4"/>
  <c r="Z45444" i="4"/>
  <c r="Y45444" i="4"/>
  <c r="AB45436" i="4"/>
  <c r="AE45436" i="4"/>
  <c r="AF45436" i="4"/>
  <c r="AG45436" i="4"/>
  <c r="AH45436" i="4"/>
  <c r="AI45436" i="4"/>
  <c r="AJ45436" i="4"/>
  <c r="AK45436" i="4"/>
  <c r="AD45436" i="4"/>
  <c r="Z45436" i="4"/>
  <c r="Y45436" i="4"/>
  <c r="AB45428" i="4"/>
  <c r="AE45428" i="4"/>
  <c r="AF45428" i="4"/>
  <c r="AG45428" i="4"/>
  <c r="AH45428" i="4"/>
  <c r="AI45428" i="4"/>
  <c r="AJ45428" i="4"/>
  <c r="AK45428" i="4"/>
  <c r="AD45428" i="4"/>
  <c r="Z45428" i="4"/>
  <c r="Y45428" i="4"/>
  <c r="AB45420" i="4"/>
  <c r="AE45420" i="4"/>
  <c r="AF45420" i="4"/>
  <c r="AG45420" i="4"/>
  <c r="AH45420" i="4"/>
  <c r="AI45420" i="4"/>
  <c r="AJ45420" i="4"/>
  <c r="AK45420" i="4"/>
  <c r="AD45420" i="4"/>
  <c r="Z45420" i="4"/>
  <c r="Y45420" i="4"/>
  <c r="AB45412" i="4"/>
  <c r="AE45412" i="4"/>
  <c r="AF45412" i="4"/>
  <c r="AG45412" i="4"/>
  <c r="AH45412" i="4"/>
  <c r="AI45412" i="4"/>
  <c r="AJ45412" i="4"/>
  <c r="AK45412" i="4"/>
  <c r="AD45412" i="4"/>
  <c r="Z45412" i="4"/>
  <c r="Y45412" i="4"/>
  <c r="AB45404" i="4"/>
  <c r="AE45404" i="4"/>
  <c r="AF45404" i="4"/>
  <c r="AG45404" i="4"/>
  <c r="AH45404" i="4"/>
  <c r="AI45404" i="4"/>
  <c r="AJ45404" i="4"/>
  <c r="AK45404" i="4"/>
  <c r="AD45404" i="4"/>
  <c r="Z45404" i="4"/>
  <c r="Y45404" i="4"/>
  <c r="AB45396" i="4"/>
  <c r="AE45396" i="4"/>
  <c r="AF45396" i="4"/>
  <c r="AG45396" i="4"/>
  <c r="AH45396" i="4"/>
  <c r="AI45396" i="4"/>
  <c r="AJ45396" i="4"/>
  <c r="AK45396" i="4"/>
  <c r="AD45396" i="4"/>
  <c r="Z45396" i="4"/>
  <c r="Y45396" i="4"/>
  <c r="AB45388" i="4"/>
  <c r="AE45388" i="4"/>
  <c r="AF45388" i="4"/>
  <c r="AG45388" i="4"/>
  <c r="AH45388" i="4"/>
  <c r="AI45388" i="4"/>
  <c r="AJ45388" i="4"/>
  <c r="AK45388" i="4"/>
  <c r="AD45388" i="4"/>
  <c r="Z45388" i="4"/>
  <c r="Y45388" i="4"/>
  <c r="AB45380" i="4"/>
  <c r="AE45380" i="4"/>
  <c r="AF45380" i="4"/>
  <c r="AG45380" i="4"/>
  <c r="AH45380" i="4"/>
  <c r="AI45380" i="4"/>
  <c r="AJ45380" i="4"/>
  <c r="AK45380" i="4"/>
  <c r="AD45380" i="4"/>
  <c r="Z45380" i="4"/>
  <c r="Y45380" i="4"/>
  <c r="AB45372" i="4"/>
  <c r="AE45372" i="4"/>
  <c r="AF45372" i="4"/>
  <c r="AG45372" i="4"/>
  <c r="AH45372" i="4"/>
  <c r="AI45372" i="4"/>
  <c r="AJ45372" i="4"/>
  <c r="AK45372" i="4"/>
  <c r="AD45372" i="4"/>
  <c r="Z45372" i="4"/>
  <c r="Y45372" i="4"/>
  <c r="AB45364" i="4"/>
  <c r="AE45364" i="4"/>
  <c r="AF45364" i="4"/>
  <c r="AG45364" i="4"/>
  <c r="AH45364" i="4"/>
  <c r="AI45364" i="4"/>
  <c r="AJ45364" i="4"/>
  <c r="AK45364" i="4"/>
  <c r="AD45364" i="4"/>
  <c r="Z45364" i="4"/>
  <c r="Y45364" i="4"/>
  <c r="AB45356" i="4"/>
  <c r="AE45356" i="4"/>
  <c r="AF45356" i="4"/>
  <c r="AG45356" i="4"/>
  <c r="AH45356" i="4"/>
  <c r="AI45356" i="4"/>
  <c r="AJ45356" i="4"/>
  <c r="AK45356" i="4"/>
  <c r="AD45356" i="4"/>
  <c r="Z45356" i="4"/>
  <c r="Y45356" i="4"/>
  <c r="AB45348" i="4"/>
  <c r="AE45348" i="4"/>
  <c r="AF45348" i="4"/>
  <c r="AG45348" i="4"/>
  <c r="AH45348" i="4"/>
  <c r="AI45348" i="4"/>
  <c r="AJ45348" i="4"/>
  <c r="AK45348" i="4"/>
  <c r="AD45348" i="4"/>
  <c r="Z45348" i="4"/>
  <c r="Y45348" i="4"/>
  <c r="AB45340" i="4"/>
  <c r="AE45340" i="4"/>
  <c r="AF45340" i="4"/>
  <c r="AG45340" i="4"/>
  <c r="AH45340" i="4"/>
  <c r="AI45340" i="4"/>
  <c r="AJ45340" i="4"/>
  <c r="AK45340" i="4"/>
  <c r="AD45340" i="4"/>
  <c r="Z45340" i="4"/>
  <c r="Y45340" i="4"/>
  <c r="AB45332" i="4"/>
  <c r="AE45332" i="4"/>
  <c r="AF45332" i="4"/>
  <c r="AG45332" i="4"/>
  <c r="AH45332" i="4"/>
  <c r="AI45332" i="4"/>
  <c r="AJ45332" i="4"/>
  <c r="AK45332" i="4"/>
  <c r="AD45332" i="4"/>
  <c r="Z45332" i="4"/>
  <c r="Y45332" i="4"/>
  <c r="AB45324" i="4"/>
  <c r="AE45324" i="4"/>
  <c r="AF45324" i="4"/>
  <c r="AG45324" i="4"/>
  <c r="AH45324" i="4"/>
  <c r="AI45324" i="4"/>
  <c r="AJ45324" i="4"/>
  <c r="AK45324" i="4"/>
  <c r="AD45324" i="4"/>
  <c r="Z45324" i="4"/>
  <c r="Y45324" i="4"/>
  <c r="AB45316" i="4"/>
  <c r="AE45316" i="4"/>
  <c r="AF45316" i="4"/>
  <c r="AG45316" i="4"/>
  <c r="AH45316" i="4"/>
  <c r="AI45316" i="4"/>
  <c r="AJ45316" i="4"/>
  <c r="AK45316" i="4"/>
  <c r="AD45316" i="4"/>
  <c r="Z45316" i="4"/>
  <c r="Y45316" i="4"/>
  <c r="AB45308" i="4"/>
  <c r="AE45308" i="4"/>
  <c r="AF45308" i="4"/>
  <c r="AG45308" i="4"/>
  <c r="AH45308" i="4"/>
  <c r="AI45308" i="4"/>
  <c r="AJ45308" i="4"/>
  <c r="AK45308" i="4"/>
  <c r="AD45308" i="4"/>
  <c r="Z45308" i="4"/>
  <c r="Y45308" i="4"/>
  <c r="AB45300" i="4"/>
  <c r="AE45300" i="4"/>
  <c r="AF45300" i="4"/>
  <c r="AG45300" i="4"/>
  <c r="AH45300" i="4"/>
  <c r="AI45300" i="4"/>
  <c r="AJ45300" i="4"/>
  <c r="AK45300" i="4"/>
  <c r="AD45300" i="4"/>
  <c r="Z45300" i="4"/>
  <c r="Y45300" i="4"/>
  <c r="AB45292" i="4"/>
  <c r="AE45292" i="4"/>
  <c r="AF45292" i="4"/>
  <c r="AG45292" i="4"/>
  <c r="AH45292" i="4"/>
  <c r="AI45292" i="4"/>
  <c r="AJ45292" i="4"/>
  <c r="AK45292" i="4"/>
  <c r="AD45292" i="4"/>
  <c r="Z45292" i="4"/>
  <c r="Y45292" i="4"/>
  <c r="AB45284" i="4"/>
  <c r="AE45284" i="4"/>
  <c r="AF45284" i="4"/>
  <c r="AG45284" i="4"/>
  <c r="AH45284" i="4"/>
  <c r="AI45284" i="4"/>
  <c r="AJ45284" i="4"/>
  <c r="AK45284" i="4"/>
  <c r="AD45284" i="4"/>
  <c r="Z45284" i="4"/>
  <c r="Y45284" i="4"/>
  <c r="AB45276" i="4"/>
  <c r="AE45276" i="4"/>
  <c r="AF45276" i="4"/>
  <c r="AG45276" i="4"/>
  <c r="AH45276" i="4"/>
  <c r="AI45276" i="4"/>
  <c r="AJ45276" i="4"/>
  <c r="AK45276" i="4"/>
  <c r="AD45276" i="4"/>
  <c r="Z45276" i="4"/>
  <c r="Y45276" i="4"/>
  <c r="AB45268" i="4"/>
  <c r="AE45268" i="4"/>
  <c r="AF45268" i="4"/>
  <c r="AG45268" i="4"/>
  <c r="AH45268" i="4"/>
  <c r="AI45268" i="4"/>
  <c r="AJ45268" i="4"/>
  <c r="AK45268" i="4"/>
  <c r="AD45268" i="4"/>
  <c r="Z45268" i="4"/>
  <c r="Y45268" i="4"/>
  <c r="AB45260" i="4"/>
  <c r="AE45260" i="4"/>
  <c r="AF45260" i="4"/>
  <c r="AG45260" i="4"/>
  <c r="AH45260" i="4"/>
  <c r="AI45260" i="4"/>
  <c r="AJ45260" i="4"/>
  <c r="AK45260" i="4"/>
  <c r="AD45260" i="4"/>
  <c r="Z45260" i="4"/>
  <c r="Y45260" i="4"/>
  <c r="AB45252" i="4"/>
  <c r="AE45252" i="4"/>
  <c r="AF45252" i="4"/>
  <c r="AG45252" i="4"/>
  <c r="AH45252" i="4"/>
  <c r="AI45252" i="4"/>
  <c r="AJ45252" i="4"/>
  <c r="AK45252" i="4"/>
  <c r="AD45252" i="4"/>
  <c r="Z45252" i="4"/>
  <c r="Y45252" i="4"/>
  <c r="AB45244" i="4"/>
  <c r="AE45244" i="4"/>
  <c r="AF45244" i="4"/>
  <c r="AG45244" i="4"/>
  <c r="AH45244" i="4"/>
  <c r="AI45244" i="4"/>
  <c r="AJ45244" i="4"/>
  <c r="AK45244" i="4"/>
  <c r="AD45244" i="4"/>
  <c r="Z45244" i="4"/>
  <c r="Y45244" i="4"/>
  <c r="AB45236" i="4"/>
  <c r="AE45236" i="4"/>
  <c r="AF45236" i="4"/>
  <c r="AG45236" i="4"/>
  <c r="AH45236" i="4"/>
  <c r="AI45236" i="4"/>
  <c r="AJ45236" i="4"/>
  <c r="AK45236" i="4"/>
  <c r="AD45236" i="4"/>
  <c r="Z45236" i="4"/>
  <c r="Y45236" i="4"/>
  <c r="AB45228" i="4"/>
  <c r="AE45228" i="4"/>
  <c r="AF45228" i="4"/>
  <c r="AG45228" i="4"/>
  <c r="AH45228" i="4"/>
  <c r="AI45228" i="4"/>
  <c r="AJ45228" i="4"/>
  <c r="AK45228" i="4"/>
  <c r="AD45228" i="4"/>
  <c r="Z45228" i="4"/>
  <c r="Y45228" i="4"/>
  <c r="AB45220" i="4"/>
  <c r="AE45220" i="4"/>
  <c r="AF45220" i="4"/>
  <c r="AG45220" i="4"/>
  <c r="AH45220" i="4"/>
  <c r="AI45220" i="4"/>
  <c r="AJ45220" i="4"/>
  <c r="AK45220" i="4"/>
  <c r="AD45220" i="4"/>
  <c r="Z45220" i="4"/>
  <c r="Y45220" i="4"/>
  <c r="AB45212" i="4"/>
  <c r="AE45212" i="4"/>
  <c r="AF45212" i="4"/>
  <c r="AG45212" i="4"/>
  <c r="AH45212" i="4"/>
  <c r="AI45212" i="4"/>
  <c r="AJ45212" i="4"/>
  <c r="AK45212" i="4"/>
  <c r="AD45212" i="4"/>
  <c r="Z45212" i="4"/>
  <c r="Y45212" i="4"/>
  <c r="AB45204" i="4"/>
  <c r="AE45204" i="4"/>
  <c r="AF45204" i="4"/>
  <c r="AG45204" i="4"/>
  <c r="AH45204" i="4"/>
  <c r="AI45204" i="4"/>
  <c r="AJ45204" i="4"/>
  <c r="AK45204" i="4"/>
  <c r="AD45204" i="4"/>
  <c r="Z45204" i="4"/>
  <c r="Y45204" i="4"/>
  <c r="AB45196" i="4"/>
  <c r="AE45196" i="4"/>
  <c r="AF45196" i="4"/>
  <c r="AG45196" i="4"/>
  <c r="AH45196" i="4"/>
  <c r="AI45196" i="4"/>
  <c r="AJ45196" i="4"/>
  <c r="AK45196" i="4"/>
  <c r="AD45196" i="4"/>
  <c r="Z45196" i="4"/>
  <c r="Y45196" i="4"/>
  <c r="AB45188" i="4"/>
  <c r="AE45188" i="4"/>
  <c r="AF45188" i="4"/>
  <c r="AG45188" i="4"/>
  <c r="AH45188" i="4"/>
  <c r="AI45188" i="4"/>
  <c r="AJ45188" i="4"/>
  <c r="AK45188" i="4"/>
  <c r="AD45188" i="4"/>
  <c r="Z45188" i="4"/>
  <c r="Y45188" i="4"/>
  <c r="AB45180" i="4"/>
  <c r="AE45180" i="4"/>
  <c r="AF45180" i="4"/>
  <c r="AG45180" i="4"/>
  <c r="AH45180" i="4"/>
  <c r="AI45180" i="4"/>
  <c r="AJ45180" i="4"/>
  <c r="AK45180" i="4"/>
  <c r="AD45180" i="4"/>
  <c r="Z45180" i="4"/>
  <c r="Y45180" i="4"/>
  <c r="AB45172" i="4"/>
  <c r="AE45172" i="4"/>
  <c r="AF45172" i="4"/>
  <c r="AG45172" i="4"/>
  <c r="AH45172" i="4"/>
  <c r="AI45172" i="4"/>
  <c r="AJ45172" i="4"/>
  <c r="AK45172" i="4"/>
  <c r="AD45172" i="4"/>
  <c r="Z45172" i="4"/>
  <c r="Y45172" i="4"/>
  <c r="AB45164" i="4"/>
  <c r="AE45164" i="4"/>
  <c r="AF45164" i="4"/>
  <c r="AG45164" i="4"/>
  <c r="AH45164" i="4"/>
  <c r="AI45164" i="4"/>
  <c r="AJ45164" i="4"/>
  <c r="AK45164" i="4"/>
  <c r="AD45164" i="4"/>
  <c r="Z45164" i="4"/>
  <c r="Y45164" i="4"/>
  <c r="AB45156" i="4"/>
  <c r="AE45156" i="4"/>
  <c r="AF45156" i="4"/>
  <c r="AG45156" i="4"/>
  <c r="AH45156" i="4"/>
  <c r="AI45156" i="4"/>
  <c r="AJ45156" i="4"/>
  <c r="AK45156" i="4"/>
  <c r="AD45156" i="4"/>
  <c r="Z45156" i="4"/>
  <c r="Y45156" i="4"/>
  <c r="AB45148" i="4"/>
  <c r="AE45148" i="4"/>
  <c r="AF45148" i="4"/>
  <c r="AG45148" i="4"/>
  <c r="AH45148" i="4"/>
  <c r="AI45148" i="4"/>
  <c r="AJ45148" i="4"/>
  <c r="AK45148" i="4"/>
  <c r="AD45148" i="4"/>
  <c r="Z45148" i="4"/>
  <c r="Y45148" i="4"/>
  <c r="AB45140" i="4"/>
  <c r="AE45140" i="4"/>
  <c r="AF45140" i="4"/>
  <c r="AG45140" i="4"/>
  <c r="AH45140" i="4"/>
  <c r="AI45140" i="4"/>
  <c r="AJ45140" i="4"/>
  <c r="AK45140" i="4"/>
  <c r="AD45140" i="4"/>
  <c r="Z45140" i="4"/>
  <c r="Y45140" i="4"/>
  <c r="AB45132" i="4"/>
  <c r="AE45132" i="4"/>
  <c r="AF45132" i="4"/>
  <c r="AG45132" i="4"/>
  <c r="AH45132" i="4"/>
  <c r="AI45132" i="4"/>
  <c r="AJ45132" i="4"/>
  <c r="AK45132" i="4"/>
  <c r="AD45132" i="4"/>
  <c r="Z45132" i="4"/>
  <c r="Y45132" i="4"/>
  <c r="AB45124" i="4"/>
  <c r="AE45124" i="4"/>
  <c r="AF45124" i="4"/>
  <c r="AG45124" i="4"/>
  <c r="AH45124" i="4"/>
  <c r="AI45124" i="4"/>
  <c r="AJ45124" i="4"/>
  <c r="AK45124" i="4"/>
  <c r="AD45124" i="4"/>
  <c r="Z45124" i="4"/>
  <c r="Y45124" i="4"/>
  <c r="AB45116" i="4"/>
  <c r="AE45116" i="4"/>
  <c r="AF45116" i="4"/>
  <c r="AG45116" i="4"/>
  <c r="AH45116" i="4"/>
  <c r="AI45116" i="4"/>
  <c r="AJ45116" i="4"/>
  <c r="AK45116" i="4"/>
  <c r="AD45116" i="4"/>
  <c r="Z45116" i="4"/>
  <c r="Y45116" i="4"/>
  <c r="AB45108" i="4"/>
  <c r="AE45108" i="4"/>
  <c r="AF45108" i="4"/>
  <c r="AG45108" i="4"/>
  <c r="AH45108" i="4"/>
  <c r="AI45108" i="4"/>
  <c r="AJ45108" i="4"/>
  <c r="AK45108" i="4"/>
  <c r="AD45108" i="4"/>
  <c r="Z45108" i="4"/>
  <c r="Y45108" i="4"/>
  <c r="AB45100" i="4"/>
  <c r="AE45100" i="4"/>
  <c r="AF45100" i="4"/>
  <c r="AG45100" i="4"/>
  <c r="AH45100" i="4"/>
  <c r="AI45100" i="4"/>
  <c r="AJ45100" i="4"/>
  <c r="AK45100" i="4"/>
  <c r="AD45100" i="4"/>
  <c r="Z45100" i="4"/>
  <c r="Y45100" i="4"/>
  <c r="AB45092" i="4"/>
  <c r="AE45092" i="4"/>
  <c r="AF45092" i="4"/>
  <c r="AG45092" i="4"/>
  <c r="AH45092" i="4"/>
  <c r="AI45092" i="4"/>
  <c r="AJ45092" i="4"/>
  <c r="AK45092" i="4"/>
  <c r="AD45092" i="4"/>
  <c r="Z45092" i="4"/>
  <c r="Y45092" i="4"/>
  <c r="AB45084" i="4"/>
  <c r="AE45084" i="4"/>
  <c r="AF45084" i="4"/>
  <c r="AG45084" i="4"/>
  <c r="AH45084" i="4"/>
  <c r="AI45084" i="4"/>
  <c r="AJ45084" i="4"/>
  <c r="AK45084" i="4"/>
  <c r="AD45084" i="4"/>
  <c r="Z45084" i="4"/>
  <c r="Y45084" i="4"/>
  <c r="AB45076" i="4"/>
  <c r="AE45076" i="4"/>
  <c r="AF45076" i="4"/>
  <c r="AG45076" i="4"/>
  <c r="AH45076" i="4"/>
  <c r="AI45076" i="4"/>
  <c r="AJ45076" i="4"/>
  <c r="AK45076" i="4"/>
  <c r="AD45076" i="4"/>
  <c r="Z45076" i="4"/>
  <c r="Y45076" i="4"/>
  <c r="AB45068" i="4"/>
  <c r="AE45068" i="4"/>
  <c r="AF45068" i="4"/>
  <c r="AG45068" i="4"/>
  <c r="AH45068" i="4"/>
  <c r="AI45068" i="4"/>
  <c r="AJ45068" i="4"/>
  <c r="AK45068" i="4"/>
  <c r="AD45068" i="4"/>
  <c r="Z45068" i="4"/>
  <c r="Y45068" i="4"/>
  <c r="AB45060" i="4"/>
  <c r="AE45060" i="4"/>
  <c r="AF45060" i="4"/>
  <c r="AG45060" i="4"/>
  <c r="AH45060" i="4"/>
  <c r="AI45060" i="4"/>
  <c r="AJ45060" i="4"/>
  <c r="AK45060" i="4"/>
  <c r="AD45060" i="4"/>
  <c r="Z45060" i="4"/>
  <c r="Y45060" i="4"/>
  <c r="AB45052" i="4"/>
  <c r="AE45052" i="4"/>
  <c r="AF45052" i="4"/>
  <c r="AG45052" i="4"/>
  <c r="AH45052" i="4"/>
  <c r="AI45052" i="4"/>
  <c r="AJ45052" i="4"/>
  <c r="AK45052" i="4"/>
  <c r="AD45052" i="4"/>
  <c r="Z45052" i="4"/>
  <c r="Y45052" i="4"/>
  <c r="AB45044" i="4"/>
  <c r="AE45044" i="4"/>
  <c r="AF45044" i="4"/>
  <c r="AG45044" i="4"/>
  <c r="AH45044" i="4"/>
  <c r="AI45044" i="4"/>
  <c r="AJ45044" i="4"/>
  <c r="AK45044" i="4"/>
  <c r="AD45044" i="4"/>
  <c r="Z45044" i="4"/>
  <c r="Y45044" i="4"/>
  <c r="AB45036" i="4"/>
  <c r="AE45036" i="4"/>
  <c r="AF45036" i="4"/>
  <c r="AG45036" i="4"/>
  <c r="AH45036" i="4"/>
  <c r="AI45036" i="4"/>
  <c r="AJ45036" i="4"/>
  <c r="AK45036" i="4"/>
  <c r="AD45036" i="4"/>
  <c r="Z45036" i="4"/>
  <c r="Y45036" i="4"/>
  <c r="AB45028" i="4"/>
  <c r="AE45028" i="4"/>
  <c r="AF45028" i="4"/>
  <c r="AG45028" i="4"/>
  <c r="AH45028" i="4"/>
  <c r="AI45028" i="4"/>
  <c r="AJ45028" i="4"/>
  <c r="AK45028" i="4"/>
  <c r="AD45028" i="4"/>
  <c r="Z45028" i="4"/>
  <c r="Y45028" i="4"/>
  <c r="AB45020" i="4"/>
  <c r="AE45020" i="4"/>
  <c r="AF45020" i="4"/>
  <c r="AG45020" i="4"/>
  <c r="AH45020" i="4"/>
  <c r="AI45020" i="4"/>
  <c r="AJ45020" i="4"/>
  <c r="AK45020" i="4"/>
  <c r="AD45020" i="4"/>
  <c r="Z45020" i="4"/>
  <c r="Y45020" i="4"/>
  <c r="AB45012" i="4"/>
  <c r="AE45012" i="4"/>
  <c r="AF45012" i="4"/>
  <c r="AG45012" i="4"/>
  <c r="AH45012" i="4"/>
  <c r="AI45012" i="4"/>
  <c r="AJ45012" i="4"/>
  <c r="AK45012" i="4"/>
  <c r="AD45012" i="4"/>
  <c r="Z45012" i="4"/>
  <c r="Y45012" i="4"/>
  <c r="AB45004" i="4"/>
  <c r="AE45004" i="4"/>
  <c r="AF45004" i="4"/>
  <c r="AG45004" i="4"/>
  <c r="AH45004" i="4"/>
  <c r="AI45004" i="4"/>
  <c r="AJ45004" i="4"/>
  <c r="AK45004" i="4"/>
  <c r="AD45004" i="4"/>
  <c r="Z45004" i="4"/>
  <c r="Y45004" i="4"/>
  <c r="AB44996" i="4"/>
  <c r="AE44996" i="4"/>
  <c r="AF44996" i="4"/>
  <c r="AG44996" i="4"/>
  <c r="AH44996" i="4"/>
  <c r="AI44996" i="4"/>
  <c r="AJ44996" i="4"/>
  <c r="AK44996" i="4"/>
  <c r="AD44996" i="4"/>
  <c r="Z44996" i="4"/>
  <c r="Y44996" i="4"/>
  <c r="AB44988" i="4"/>
  <c r="AE44988" i="4"/>
  <c r="AF44988" i="4"/>
  <c r="AG44988" i="4"/>
  <c r="AH44988" i="4"/>
  <c r="AI44988" i="4"/>
  <c r="AJ44988" i="4"/>
  <c r="AK44988" i="4"/>
  <c r="AD44988" i="4"/>
  <c r="Z44988" i="4"/>
  <c r="Y44988" i="4"/>
  <c r="AB44980" i="4"/>
  <c r="AE44980" i="4"/>
  <c r="AF44980" i="4"/>
  <c r="AG44980" i="4"/>
  <c r="AH44980" i="4"/>
  <c r="AI44980" i="4"/>
  <c r="AJ44980" i="4"/>
  <c r="AK44980" i="4"/>
  <c r="AD44980" i="4"/>
  <c r="Z44980" i="4"/>
  <c r="Y44980" i="4"/>
  <c r="AB44972" i="4"/>
  <c r="AE44972" i="4"/>
  <c r="AF44972" i="4"/>
  <c r="AG44972" i="4"/>
  <c r="AH44972" i="4"/>
  <c r="AI44972" i="4"/>
  <c r="AJ44972" i="4"/>
  <c r="AK44972" i="4"/>
  <c r="AD44972" i="4"/>
  <c r="Z44972" i="4"/>
  <c r="Y44972" i="4"/>
  <c r="AB44964" i="4"/>
  <c r="AE44964" i="4"/>
  <c r="AF44964" i="4"/>
  <c r="AG44964" i="4"/>
  <c r="AH44964" i="4"/>
  <c r="AI44964" i="4"/>
  <c r="AJ44964" i="4"/>
  <c r="AK44964" i="4"/>
  <c r="AD44964" i="4"/>
  <c r="Z44964" i="4"/>
  <c r="Y44964" i="4"/>
  <c r="AB44956" i="4"/>
  <c r="AE44956" i="4"/>
  <c r="AF44956" i="4"/>
  <c r="AG44956" i="4"/>
  <c r="AH44956" i="4"/>
  <c r="AI44956" i="4"/>
  <c r="AJ44956" i="4"/>
  <c r="AK44956" i="4"/>
  <c r="AD44956" i="4"/>
  <c r="Z44956" i="4"/>
  <c r="Y44956" i="4"/>
  <c r="AB44948" i="4"/>
  <c r="AE44948" i="4"/>
  <c r="AF44948" i="4"/>
  <c r="AG44948" i="4"/>
  <c r="AH44948" i="4"/>
  <c r="AI44948" i="4"/>
  <c r="AJ44948" i="4"/>
  <c r="AK44948" i="4"/>
  <c r="AD44948" i="4"/>
  <c r="Z44948" i="4"/>
  <c r="Y44948" i="4"/>
  <c r="AB44940" i="4"/>
  <c r="AE44940" i="4"/>
  <c r="AF44940" i="4"/>
  <c r="AG44940" i="4"/>
  <c r="AH44940" i="4"/>
  <c r="AI44940" i="4"/>
  <c r="AJ44940" i="4"/>
  <c r="AK44940" i="4"/>
  <c r="AD44940" i="4"/>
  <c r="Z44940" i="4"/>
  <c r="Y44940" i="4"/>
  <c r="AB44932" i="4"/>
  <c r="AE44932" i="4"/>
  <c r="AF44932" i="4"/>
  <c r="AG44932" i="4"/>
  <c r="AH44932" i="4"/>
  <c r="AI44932" i="4"/>
  <c r="AJ44932" i="4"/>
  <c r="AK44932" i="4"/>
  <c r="AD44932" i="4"/>
  <c r="Z44932" i="4"/>
  <c r="Y44932" i="4"/>
  <c r="AB44924" i="4"/>
  <c r="AE44924" i="4"/>
  <c r="AF44924" i="4"/>
  <c r="AG44924" i="4"/>
  <c r="AH44924" i="4"/>
  <c r="AI44924" i="4"/>
  <c r="AJ44924" i="4"/>
  <c r="AK44924" i="4"/>
  <c r="AD44924" i="4"/>
  <c r="Z44924" i="4"/>
  <c r="Y44924" i="4"/>
  <c r="AB44916" i="4"/>
  <c r="AE44916" i="4"/>
  <c r="AF44916" i="4"/>
  <c r="AG44916" i="4"/>
  <c r="AH44916" i="4"/>
  <c r="AI44916" i="4"/>
  <c r="AJ44916" i="4"/>
  <c r="AK44916" i="4"/>
  <c r="AD44916" i="4"/>
  <c r="Z44916" i="4"/>
  <c r="Y44916" i="4"/>
  <c r="AB44908" i="4"/>
  <c r="AE44908" i="4"/>
  <c r="AF44908" i="4"/>
  <c r="AG44908" i="4"/>
  <c r="AH44908" i="4"/>
  <c r="AI44908" i="4"/>
  <c r="AJ44908" i="4"/>
  <c r="AK44908" i="4"/>
  <c r="AD44908" i="4"/>
  <c r="Z44908" i="4"/>
  <c r="Y44908" i="4"/>
  <c r="AB44900" i="4"/>
  <c r="AE44900" i="4"/>
  <c r="AF44900" i="4"/>
  <c r="AG44900" i="4"/>
  <c r="AH44900" i="4"/>
  <c r="AI44900" i="4"/>
  <c r="AJ44900" i="4"/>
  <c r="AK44900" i="4"/>
  <c r="AD44900" i="4"/>
  <c r="Z44900" i="4"/>
  <c r="Y44900" i="4"/>
  <c r="AB44892" i="4"/>
  <c r="AE44892" i="4"/>
  <c r="AF44892" i="4"/>
  <c r="AG44892" i="4"/>
  <c r="AH44892" i="4"/>
  <c r="AI44892" i="4"/>
  <c r="AJ44892" i="4"/>
  <c r="AK44892" i="4"/>
  <c r="AD44892" i="4"/>
  <c r="Z44892" i="4"/>
  <c r="Y44892" i="4"/>
  <c r="AB44884" i="4"/>
  <c r="AE44884" i="4"/>
  <c r="AF44884" i="4"/>
  <c r="AG44884" i="4"/>
  <c r="AH44884" i="4"/>
  <c r="AI44884" i="4"/>
  <c r="AJ44884" i="4"/>
  <c r="AK44884" i="4"/>
  <c r="AD44884" i="4"/>
  <c r="Z44884" i="4"/>
  <c r="Y44884" i="4"/>
  <c r="AB44876" i="4"/>
  <c r="AE44876" i="4"/>
  <c r="AF44876" i="4"/>
  <c r="AG44876" i="4"/>
  <c r="AH44876" i="4"/>
  <c r="AI44876" i="4"/>
  <c r="AJ44876" i="4"/>
  <c r="AK44876" i="4"/>
  <c r="AD44876" i="4"/>
  <c r="Z44876" i="4"/>
  <c r="Y44876" i="4"/>
  <c r="AB44868" i="4"/>
  <c r="AE44868" i="4"/>
  <c r="AF44868" i="4"/>
  <c r="AG44868" i="4"/>
  <c r="AH44868" i="4"/>
  <c r="AI44868" i="4"/>
  <c r="AJ44868" i="4"/>
  <c r="AK44868" i="4"/>
  <c r="AD44868" i="4"/>
  <c r="Z44868" i="4"/>
  <c r="Y44868" i="4"/>
  <c r="AB44860" i="4"/>
  <c r="AE44860" i="4"/>
  <c r="AF44860" i="4"/>
  <c r="AG44860" i="4"/>
  <c r="AH44860" i="4"/>
  <c r="AI44860" i="4"/>
  <c r="AJ44860" i="4"/>
  <c r="AK44860" i="4"/>
  <c r="AD44860" i="4"/>
  <c r="Z44860" i="4"/>
  <c r="Y44860" i="4"/>
  <c r="AB44852" i="4"/>
  <c r="AE44852" i="4"/>
  <c r="AF44852" i="4"/>
  <c r="AG44852" i="4"/>
  <c r="AH44852" i="4"/>
  <c r="AI44852" i="4"/>
  <c r="AJ44852" i="4"/>
  <c r="AK44852" i="4"/>
  <c r="AD44852" i="4"/>
  <c r="Z44852" i="4"/>
  <c r="Y44852" i="4"/>
  <c r="AB44844" i="4"/>
  <c r="AE44844" i="4"/>
  <c r="AF44844" i="4"/>
  <c r="AG44844" i="4"/>
  <c r="AH44844" i="4"/>
  <c r="AI44844" i="4"/>
  <c r="AJ44844" i="4"/>
  <c r="AK44844" i="4"/>
  <c r="AD44844" i="4"/>
  <c r="Z44844" i="4"/>
  <c r="Y44844" i="4"/>
  <c r="AB44836" i="4"/>
  <c r="AE44836" i="4"/>
  <c r="AF44836" i="4"/>
  <c r="AG44836" i="4"/>
  <c r="AH44836" i="4"/>
  <c r="AI44836" i="4"/>
  <c r="AJ44836" i="4"/>
  <c r="AK44836" i="4"/>
  <c r="AD44836" i="4"/>
  <c r="Z44836" i="4"/>
  <c r="Y44836" i="4"/>
  <c r="AB44828" i="4"/>
  <c r="AE44828" i="4"/>
  <c r="AF44828" i="4"/>
  <c r="AG44828" i="4"/>
  <c r="AH44828" i="4"/>
  <c r="AI44828" i="4"/>
  <c r="AJ44828" i="4"/>
  <c r="AK44828" i="4"/>
  <c r="AD44828" i="4"/>
  <c r="Z44828" i="4"/>
  <c r="Y44828" i="4"/>
  <c r="AB44820" i="4"/>
  <c r="AE44820" i="4"/>
  <c r="AF44820" i="4"/>
  <c r="AG44820" i="4"/>
  <c r="AH44820" i="4"/>
  <c r="AI44820" i="4"/>
  <c r="AJ44820" i="4"/>
  <c r="AK44820" i="4"/>
  <c r="AD44820" i="4"/>
  <c r="Z44820" i="4"/>
  <c r="Y44820" i="4"/>
  <c r="AB44812" i="4"/>
  <c r="AE44812" i="4"/>
  <c r="AF44812" i="4"/>
  <c r="AG44812" i="4"/>
  <c r="AH44812" i="4"/>
  <c r="AI44812" i="4"/>
  <c r="AJ44812" i="4"/>
  <c r="AK44812" i="4"/>
  <c r="AD44812" i="4"/>
  <c r="Z44812" i="4"/>
  <c r="Y44812" i="4"/>
  <c r="AB44804" i="4"/>
  <c r="AE44804" i="4"/>
  <c r="AF44804" i="4"/>
  <c r="AG44804" i="4"/>
  <c r="AH44804" i="4"/>
  <c r="AI44804" i="4"/>
  <c r="AJ44804" i="4"/>
  <c r="AK44804" i="4"/>
  <c r="AD44804" i="4"/>
  <c r="Z44804" i="4"/>
  <c r="Y44804" i="4"/>
  <c r="AB44796" i="4"/>
  <c r="AE44796" i="4"/>
  <c r="AF44796" i="4"/>
  <c r="AG44796" i="4"/>
  <c r="AH44796" i="4"/>
  <c r="AI44796" i="4"/>
  <c r="AJ44796" i="4"/>
  <c r="AK44796" i="4"/>
  <c r="AD44796" i="4"/>
  <c r="Z44796" i="4"/>
  <c r="Y44796" i="4"/>
  <c r="AB44788" i="4"/>
  <c r="AE44788" i="4"/>
  <c r="AF44788" i="4"/>
  <c r="AG44788" i="4"/>
  <c r="AH44788" i="4"/>
  <c r="AI44788" i="4"/>
  <c r="AJ44788" i="4"/>
  <c r="AK44788" i="4"/>
  <c r="AD44788" i="4"/>
  <c r="Z44788" i="4"/>
  <c r="Y44788" i="4"/>
  <c r="AB44780" i="4"/>
  <c r="AE44780" i="4"/>
  <c r="AF44780" i="4"/>
  <c r="AG44780" i="4"/>
  <c r="AH44780" i="4"/>
  <c r="AI44780" i="4"/>
  <c r="AJ44780" i="4"/>
  <c r="AK44780" i="4"/>
  <c r="AD44780" i="4"/>
  <c r="Z44780" i="4"/>
  <c r="Y44780" i="4"/>
  <c r="AB44772" i="4"/>
  <c r="AE44772" i="4"/>
  <c r="AF44772" i="4"/>
  <c r="AG44772" i="4"/>
  <c r="AH44772" i="4"/>
  <c r="AI44772" i="4"/>
  <c r="AJ44772" i="4"/>
  <c r="AK44772" i="4"/>
  <c r="AD44772" i="4"/>
  <c r="Z44772" i="4"/>
  <c r="Y44772" i="4"/>
  <c r="AB44764" i="4"/>
  <c r="AE44764" i="4"/>
  <c r="AF44764" i="4"/>
  <c r="AG44764" i="4"/>
  <c r="AH44764" i="4"/>
  <c r="AI44764" i="4"/>
  <c r="AJ44764" i="4"/>
  <c r="AK44764" i="4"/>
  <c r="AD44764" i="4"/>
  <c r="Z44764" i="4"/>
  <c r="Y44764" i="4"/>
  <c r="AB44756" i="4"/>
  <c r="AE44756" i="4"/>
  <c r="AF44756" i="4"/>
  <c r="AG44756" i="4"/>
  <c r="AH44756" i="4"/>
  <c r="AI44756" i="4"/>
  <c r="AJ44756" i="4"/>
  <c r="AK44756" i="4"/>
  <c r="AD44756" i="4"/>
  <c r="Z44756" i="4"/>
  <c r="Y44756" i="4"/>
  <c r="AB44748" i="4"/>
  <c r="AE44748" i="4"/>
  <c r="AF44748" i="4"/>
  <c r="AG44748" i="4"/>
  <c r="AH44748" i="4"/>
  <c r="AI44748" i="4"/>
  <c r="AJ44748" i="4"/>
  <c r="AK44748" i="4"/>
  <c r="AD44748" i="4"/>
  <c r="Z44748" i="4"/>
  <c r="Y44748" i="4"/>
  <c r="AB44740" i="4"/>
  <c r="AE44740" i="4"/>
  <c r="AF44740" i="4"/>
  <c r="AG44740" i="4"/>
  <c r="AH44740" i="4"/>
  <c r="AI44740" i="4"/>
  <c r="AJ44740" i="4"/>
  <c r="AK44740" i="4"/>
  <c r="AD44740" i="4"/>
  <c r="Z44740" i="4"/>
  <c r="Y44740" i="4"/>
  <c r="AB44732" i="4"/>
  <c r="AE44732" i="4"/>
  <c r="AF44732" i="4"/>
  <c r="AG44732" i="4"/>
  <c r="AH44732" i="4"/>
  <c r="AI44732" i="4"/>
  <c r="AJ44732" i="4"/>
  <c r="AK44732" i="4"/>
  <c r="AD44732" i="4"/>
  <c r="Z44732" i="4"/>
  <c r="Y44732" i="4"/>
  <c r="AB44724" i="4"/>
  <c r="AE44724" i="4"/>
  <c r="AF44724" i="4"/>
  <c r="AG44724" i="4"/>
  <c r="AH44724" i="4"/>
  <c r="AI44724" i="4"/>
  <c r="AJ44724" i="4"/>
  <c r="AK44724" i="4"/>
  <c r="AD44724" i="4"/>
  <c r="Z44724" i="4"/>
  <c r="Y44724" i="4"/>
  <c r="AB44716" i="4"/>
  <c r="AE44716" i="4"/>
  <c r="AF44716" i="4"/>
  <c r="AG44716" i="4"/>
  <c r="AH44716" i="4"/>
  <c r="AI44716" i="4"/>
  <c r="AJ44716" i="4"/>
  <c r="AK44716" i="4"/>
  <c r="AD44716" i="4"/>
  <c r="Z44716" i="4"/>
  <c r="Y44716" i="4"/>
  <c r="AB44708" i="4"/>
  <c r="AE44708" i="4"/>
  <c r="AF44708" i="4"/>
  <c r="AG44708" i="4"/>
  <c r="AH44708" i="4"/>
  <c r="AI44708" i="4"/>
  <c r="AJ44708" i="4"/>
  <c r="AK44708" i="4"/>
  <c r="AD44708" i="4"/>
  <c r="Z44708" i="4"/>
  <c r="Y44708" i="4"/>
  <c r="AB44700" i="4"/>
  <c r="AE44700" i="4"/>
  <c r="AF44700" i="4"/>
  <c r="AG44700" i="4"/>
  <c r="AH44700" i="4"/>
  <c r="AI44700" i="4"/>
  <c r="AJ44700" i="4"/>
  <c r="AK44700" i="4"/>
  <c r="AD44700" i="4"/>
  <c r="Z44700" i="4"/>
  <c r="Y44700" i="4"/>
  <c r="AB44692" i="4"/>
  <c r="AE44692" i="4"/>
  <c r="AF44692" i="4"/>
  <c r="AG44692" i="4"/>
  <c r="AH44692" i="4"/>
  <c r="AI44692" i="4"/>
  <c r="AJ44692" i="4"/>
  <c r="AK44692" i="4"/>
  <c r="AD44692" i="4"/>
  <c r="Z44692" i="4"/>
  <c r="Y44692" i="4"/>
  <c r="AB44684" i="4"/>
  <c r="AE44684" i="4"/>
  <c r="AF44684" i="4"/>
  <c r="AG44684" i="4"/>
  <c r="AH44684" i="4"/>
  <c r="AI44684" i="4"/>
  <c r="AJ44684" i="4"/>
  <c r="AK44684" i="4"/>
  <c r="AD44684" i="4"/>
  <c r="Z44684" i="4"/>
  <c r="Y44684" i="4"/>
  <c r="AB44676" i="4"/>
  <c r="AE44676" i="4"/>
  <c r="AF44676" i="4"/>
  <c r="AG44676" i="4"/>
  <c r="AH44676" i="4"/>
  <c r="AI44676" i="4"/>
  <c r="AJ44676" i="4"/>
  <c r="AK44676" i="4"/>
  <c r="AD44676" i="4"/>
  <c r="Z44676" i="4"/>
  <c r="Y44676" i="4"/>
  <c r="AB44668" i="4"/>
  <c r="AE44668" i="4"/>
  <c r="AF44668" i="4"/>
  <c r="AG44668" i="4"/>
  <c r="AH44668" i="4"/>
  <c r="AI44668" i="4"/>
  <c r="AJ44668" i="4"/>
  <c r="AK44668" i="4"/>
  <c r="AD44668" i="4"/>
  <c r="Z44668" i="4"/>
  <c r="Y44668" i="4"/>
  <c r="AB44660" i="4"/>
  <c r="AE44660" i="4"/>
  <c r="AF44660" i="4"/>
  <c r="AG44660" i="4"/>
  <c r="AH44660" i="4"/>
  <c r="AI44660" i="4"/>
  <c r="AJ44660" i="4"/>
  <c r="AK44660" i="4"/>
  <c r="AD44660" i="4"/>
  <c r="Z44660" i="4"/>
  <c r="Y44660" i="4"/>
  <c r="AB44652" i="4"/>
  <c r="AE44652" i="4"/>
  <c r="AF44652" i="4"/>
  <c r="AG44652" i="4"/>
  <c r="AH44652" i="4"/>
  <c r="AI44652" i="4"/>
  <c r="AJ44652" i="4"/>
  <c r="AK44652" i="4"/>
  <c r="AD44652" i="4"/>
  <c r="Z44652" i="4"/>
  <c r="Y44652" i="4"/>
  <c r="AB44644" i="4"/>
  <c r="AE44644" i="4"/>
  <c r="AF44644" i="4"/>
  <c r="AG44644" i="4"/>
  <c r="AH44644" i="4"/>
  <c r="AI44644" i="4"/>
  <c r="AJ44644" i="4"/>
  <c r="AK44644" i="4"/>
  <c r="AD44644" i="4"/>
  <c r="Z44644" i="4"/>
  <c r="Y44644" i="4"/>
  <c r="AB44636" i="4"/>
  <c r="AE44636" i="4"/>
  <c r="AF44636" i="4"/>
  <c r="AG44636" i="4"/>
  <c r="AH44636" i="4"/>
  <c r="AI44636" i="4"/>
  <c r="AJ44636" i="4"/>
  <c r="AK44636" i="4"/>
  <c r="AD44636" i="4"/>
  <c r="Z44636" i="4"/>
  <c r="Y44636" i="4"/>
  <c r="AB44628" i="4"/>
  <c r="AE44628" i="4"/>
  <c r="AF44628" i="4"/>
  <c r="AG44628" i="4"/>
  <c r="AH44628" i="4"/>
  <c r="AI44628" i="4"/>
  <c r="AJ44628" i="4"/>
  <c r="AK44628" i="4"/>
  <c r="AD44628" i="4"/>
  <c r="Z44628" i="4"/>
  <c r="Y44628" i="4"/>
  <c r="AB44620" i="4"/>
  <c r="AE44620" i="4"/>
  <c r="AF44620" i="4"/>
  <c r="AG44620" i="4"/>
  <c r="AH44620" i="4"/>
  <c r="AI44620" i="4"/>
  <c r="AJ44620" i="4"/>
  <c r="AK44620" i="4"/>
  <c r="AD44620" i="4"/>
  <c r="Z44620" i="4"/>
  <c r="Y44620" i="4"/>
  <c r="AB44612" i="4"/>
  <c r="AE44612" i="4"/>
  <c r="AF44612" i="4"/>
  <c r="AG44612" i="4"/>
  <c r="AH44612" i="4"/>
  <c r="AI44612" i="4"/>
  <c r="AJ44612" i="4"/>
  <c r="AK44612" i="4"/>
  <c r="AD44612" i="4"/>
  <c r="Z44612" i="4"/>
  <c r="Y44612" i="4"/>
  <c r="AB44604" i="4"/>
  <c r="AE44604" i="4"/>
  <c r="AF44604" i="4"/>
  <c r="AG44604" i="4"/>
  <c r="AH44604" i="4"/>
  <c r="AI44604" i="4"/>
  <c r="AJ44604" i="4"/>
  <c r="AK44604" i="4"/>
  <c r="AD44604" i="4"/>
  <c r="Z44604" i="4"/>
  <c r="Y44604" i="4"/>
  <c r="AB44596" i="4"/>
  <c r="AE44596" i="4"/>
  <c r="AF44596" i="4"/>
  <c r="AG44596" i="4"/>
  <c r="AH44596" i="4"/>
  <c r="AI44596" i="4"/>
  <c r="AJ44596" i="4"/>
  <c r="AK44596" i="4"/>
  <c r="AD44596" i="4"/>
  <c r="Z44596" i="4"/>
  <c r="Y44596" i="4"/>
  <c r="AB44588" i="4"/>
  <c r="AE44588" i="4"/>
  <c r="AF44588" i="4"/>
  <c r="AG44588" i="4"/>
  <c r="AH44588" i="4"/>
  <c r="AI44588" i="4"/>
  <c r="AJ44588" i="4"/>
  <c r="AK44588" i="4"/>
  <c r="AD44588" i="4"/>
  <c r="Z44588" i="4"/>
  <c r="Y44588" i="4"/>
  <c r="AB44580" i="4"/>
  <c r="AE44580" i="4"/>
  <c r="AF44580" i="4"/>
  <c r="AG44580" i="4"/>
  <c r="AH44580" i="4"/>
  <c r="AI44580" i="4"/>
  <c r="AJ44580" i="4"/>
  <c r="AK44580" i="4"/>
  <c r="AD44580" i="4"/>
  <c r="Z44580" i="4"/>
  <c r="Y44580" i="4"/>
  <c r="AB44572" i="4"/>
  <c r="AE44572" i="4"/>
  <c r="AF44572" i="4"/>
  <c r="AG44572" i="4"/>
  <c r="AH44572" i="4"/>
  <c r="AI44572" i="4"/>
  <c r="AJ44572" i="4"/>
  <c r="AK44572" i="4"/>
  <c r="AD44572" i="4"/>
  <c r="Z44572" i="4"/>
  <c r="Y44572" i="4"/>
  <c r="AB44564" i="4"/>
  <c r="AE44564" i="4"/>
  <c r="AF44564" i="4"/>
  <c r="AG44564" i="4"/>
  <c r="AH44564" i="4"/>
  <c r="AI44564" i="4"/>
  <c r="AJ44564" i="4"/>
  <c r="AK44564" i="4"/>
  <c r="AD44564" i="4"/>
  <c r="Z44564" i="4"/>
  <c r="Y44564" i="4"/>
  <c r="AB44556" i="4"/>
  <c r="AE44556" i="4"/>
  <c r="AF44556" i="4"/>
  <c r="AG44556" i="4"/>
  <c r="AH44556" i="4"/>
  <c r="AI44556" i="4"/>
  <c r="AJ44556" i="4"/>
  <c r="AK44556" i="4"/>
  <c r="AD44556" i="4"/>
  <c r="Z44556" i="4"/>
  <c r="Y44556" i="4"/>
  <c r="AB44548" i="4"/>
  <c r="AE44548" i="4"/>
  <c r="AF44548" i="4"/>
  <c r="AG44548" i="4"/>
  <c r="AH44548" i="4"/>
  <c r="AI44548" i="4"/>
  <c r="AJ44548" i="4"/>
  <c r="AK44548" i="4"/>
  <c r="AD44548" i="4"/>
  <c r="Z44548" i="4"/>
  <c r="Y44548" i="4"/>
  <c r="AB44540" i="4"/>
  <c r="AE44540" i="4"/>
  <c r="AF44540" i="4"/>
  <c r="AG44540" i="4"/>
  <c r="AH44540" i="4"/>
  <c r="AI44540" i="4"/>
  <c r="AJ44540" i="4"/>
  <c r="AK44540" i="4"/>
  <c r="AD44540" i="4"/>
  <c r="Z44540" i="4"/>
  <c r="Y44540" i="4"/>
  <c r="AB44532" i="4"/>
  <c r="AE44532" i="4"/>
  <c r="AF44532" i="4"/>
  <c r="AG44532" i="4"/>
  <c r="AH44532" i="4"/>
  <c r="AI44532" i="4"/>
  <c r="AJ44532" i="4"/>
  <c r="AK44532" i="4"/>
  <c r="AD44532" i="4"/>
  <c r="Z44532" i="4"/>
  <c r="Y44532" i="4"/>
  <c r="AB44524" i="4"/>
  <c r="AE44524" i="4"/>
  <c r="AF44524" i="4"/>
  <c r="AG44524" i="4"/>
  <c r="AH44524" i="4"/>
  <c r="AI44524" i="4"/>
  <c r="AJ44524" i="4"/>
  <c r="AK44524" i="4"/>
  <c r="AD44524" i="4"/>
  <c r="Z44524" i="4"/>
  <c r="Y44524" i="4"/>
  <c r="AB44516" i="4"/>
  <c r="AE44516" i="4"/>
  <c r="AF44516" i="4"/>
  <c r="AG44516" i="4"/>
  <c r="AH44516" i="4"/>
  <c r="AI44516" i="4"/>
  <c r="AJ44516" i="4"/>
  <c r="AK44516" i="4"/>
  <c r="AD44516" i="4"/>
  <c r="Z44516" i="4"/>
  <c r="Y44516" i="4"/>
  <c r="AB44508" i="4"/>
  <c r="AE44508" i="4"/>
  <c r="AF44508" i="4"/>
  <c r="AG44508" i="4"/>
  <c r="AH44508" i="4"/>
  <c r="AI44508" i="4"/>
  <c r="AJ44508" i="4"/>
  <c r="AK44508" i="4"/>
  <c r="AD44508" i="4"/>
  <c r="Z44508" i="4"/>
  <c r="Y44508" i="4"/>
  <c r="AB44500" i="4"/>
  <c r="AE44500" i="4"/>
  <c r="AF44500" i="4"/>
  <c r="AG44500" i="4"/>
  <c r="AH44500" i="4"/>
  <c r="AI44500" i="4"/>
  <c r="AJ44500" i="4"/>
  <c r="AK44500" i="4"/>
  <c r="AD44500" i="4"/>
  <c r="Z44500" i="4"/>
  <c r="Y44500" i="4"/>
  <c r="AB44492" i="4"/>
  <c r="AE44492" i="4"/>
  <c r="AF44492" i="4"/>
  <c r="AG44492" i="4"/>
  <c r="AH44492" i="4"/>
  <c r="AI44492" i="4"/>
  <c r="AJ44492" i="4"/>
  <c r="AK44492" i="4"/>
  <c r="AD44492" i="4"/>
  <c r="Z44492" i="4"/>
  <c r="Y44492" i="4"/>
  <c r="AB44484" i="4"/>
  <c r="AE44484" i="4"/>
  <c r="AF44484" i="4"/>
  <c r="AG44484" i="4"/>
  <c r="AH44484" i="4"/>
  <c r="AI44484" i="4"/>
  <c r="AJ44484" i="4"/>
  <c r="AK44484" i="4"/>
  <c r="AD44484" i="4"/>
  <c r="Z44484" i="4"/>
  <c r="Y44484" i="4"/>
  <c r="AB44476" i="4"/>
  <c r="AE44476" i="4"/>
  <c r="AF44476" i="4"/>
  <c r="AG44476" i="4"/>
  <c r="AH44476" i="4"/>
  <c r="AI44476" i="4"/>
  <c r="AJ44476" i="4"/>
  <c r="AK44476" i="4"/>
  <c r="AD44476" i="4"/>
  <c r="Z44476" i="4"/>
  <c r="Y44476" i="4"/>
  <c r="AB44468" i="4"/>
  <c r="AE44468" i="4"/>
  <c r="AF44468" i="4"/>
  <c r="AG44468" i="4"/>
  <c r="AH44468" i="4"/>
  <c r="AI44468" i="4"/>
  <c r="AJ44468" i="4"/>
  <c r="AK44468" i="4"/>
  <c r="AD44468" i="4"/>
  <c r="Z44468" i="4"/>
  <c r="Y44468" i="4"/>
  <c r="AB44460" i="4"/>
  <c r="AE44460" i="4"/>
  <c r="AF44460" i="4"/>
  <c r="AG44460" i="4"/>
  <c r="AH44460" i="4"/>
  <c r="AI44460" i="4"/>
  <c r="AJ44460" i="4"/>
  <c r="AK44460" i="4"/>
  <c r="AD44460" i="4"/>
  <c r="Z44460" i="4"/>
  <c r="Y44460" i="4"/>
  <c r="AB44452" i="4"/>
  <c r="AE44452" i="4"/>
  <c r="AF44452" i="4"/>
  <c r="AG44452" i="4"/>
  <c r="AH44452" i="4"/>
  <c r="AI44452" i="4"/>
  <c r="AJ44452" i="4"/>
  <c r="AK44452" i="4"/>
  <c r="AD44452" i="4"/>
  <c r="Z44452" i="4"/>
  <c r="Y44452" i="4"/>
  <c r="AB44444" i="4"/>
  <c r="AE44444" i="4"/>
  <c r="AF44444" i="4"/>
  <c r="AG44444" i="4"/>
  <c r="AH44444" i="4"/>
  <c r="AI44444" i="4"/>
  <c r="AJ44444" i="4"/>
  <c r="AK44444" i="4"/>
  <c r="AD44444" i="4"/>
  <c r="Z44444" i="4"/>
  <c r="Y44444" i="4"/>
  <c r="AB44436" i="4"/>
  <c r="AE44436" i="4"/>
  <c r="AF44436" i="4"/>
  <c r="AG44436" i="4"/>
  <c r="AH44436" i="4"/>
  <c r="AI44436" i="4"/>
  <c r="AJ44436" i="4"/>
  <c r="AK44436" i="4"/>
  <c r="AD44436" i="4"/>
  <c r="Z44436" i="4"/>
  <c r="Y44436" i="4"/>
  <c r="AB44428" i="4"/>
  <c r="AE44428" i="4"/>
  <c r="AF44428" i="4"/>
  <c r="AG44428" i="4"/>
  <c r="AH44428" i="4"/>
  <c r="AI44428" i="4"/>
  <c r="AJ44428" i="4"/>
  <c r="AK44428" i="4"/>
  <c r="AD44428" i="4"/>
  <c r="Z44428" i="4"/>
  <c r="Y44428" i="4"/>
  <c r="AB44420" i="4"/>
  <c r="AE44420" i="4"/>
  <c r="AF44420" i="4"/>
  <c r="AG44420" i="4"/>
  <c r="AH44420" i="4"/>
  <c r="AI44420" i="4"/>
  <c r="AJ44420" i="4"/>
  <c r="AK44420" i="4"/>
  <c r="AD44420" i="4"/>
  <c r="Z44420" i="4"/>
  <c r="Y44420" i="4"/>
  <c r="AB44412" i="4"/>
  <c r="AE44412" i="4"/>
  <c r="AF44412" i="4"/>
  <c r="AG44412" i="4"/>
  <c r="AH44412" i="4"/>
  <c r="AI44412" i="4"/>
  <c r="AJ44412" i="4"/>
  <c r="AK44412" i="4"/>
  <c r="AD44412" i="4"/>
  <c r="Z44412" i="4"/>
  <c r="Y44412" i="4"/>
  <c r="AB44404" i="4"/>
  <c r="AE44404" i="4"/>
  <c r="AF44404" i="4"/>
  <c r="AG44404" i="4"/>
  <c r="AH44404" i="4"/>
  <c r="AI44404" i="4"/>
  <c r="AJ44404" i="4"/>
  <c r="AK44404" i="4"/>
  <c r="AD44404" i="4"/>
  <c r="Z44404" i="4"/>
  <c r="Y44404" i="4"/>
  <c r="AB44396" i="4"/>
  <c r="AE44396" i="4"/>
  <c r="AF44396" i="4"/>
  <c r="AG44396" i="4"/>
  <c r="AH44396" i="4"/>
  <c r="AI44396" i="4"/>
  <c r="AJ44396" i="4"/>
  <c r="AK44396" i="4"/>
  <c r="AD44396" i="4"/>
  <c r="Z44396" i="4"/>
  <c r="Y44396" i="4"/>
  <c r="AB44388" i="4"/>
  <c r="AE44388" i="4"/>
  <c r="AF44388" i="4"/>
  <c r="AG44388" i="4"/>
  <c r="AH44388" i="4"/>
  <c r="AI44388" i="4"/>
  <c r="AJ44388" i="4"/>
  <c r="AK44388" i="4"/>
  <c r="AD44388" i="4"/>
  <c r="Z44388" i="4"/>
  <c r="Y44388" i="4"/>
  <c r="AB44380" i="4"/>
  <c r="AE44380" i="4"/>
  <c r="AF44380" i="4"/>
  <c r="AG44380" i="4"/>
  <c r="AH44380" i="4"/>
  <c r="AI44380" i="4"/>
  <c r="AJ44380" i="4"/>
  <c r="AK44380" i="4"/>
  <c r="AD44380" i="4"/>
  <c r="Z44380" i="4"/>
  <c r="Y44380" i="4"/>
  <c r="AB44372" i="4"/>
  <c r="AE44372" i="4"/>
  <c r="AF44372" i="4"/>
  <c r="AG44372" i="4"/>
  <c r="AH44372" i="4"/>
  <c r="AI44372" i="4"/>
  <c r="AJ44372" i="4"/>
  <c r="AK44372" i="4"/>
  <c r="AD44372" i="4"/>
  <c r="Z44372" i="4"/>
  <c r="Y44372" i="4"/>
  <c r="AB44364" i="4"/>
  <c r="AE44364" i="4"/>
  <c r="AF44364" i="4"/>
  <c r="AG44364" i="4"/>
  <c r="AH44364" i="4"/>
  <c r="AI44364" i="4"/>
  <c r="AJ44364" i="4"/>
  <c r="AK44364" i="4"/>
  <c r="AD44364" i="4"/>
  <c r="Z44364" i="4"/>
  <c r="Y44364" i="4"/>
  <c r="AB44356" i="4"/>
  <c r="AE44356" i="4"/>
  <c r="AF44356" i="4"/>
  <c r="AG44356" i="4"/>
  <c r="AH44356" i="4"/>
  <c r="AI44356" i="4"/>
  <c r="AJ44356" i="4"/>
  <c r="AK44356" i="4"/>
  <c r="AD44356" i="4"/>
  <c r="Z44356" i="4"/>
  <c r="Y44356" i="4"/>
  <c r="AB44348" i="4"/>
  <c r="AE44348" i="4"/>
  <c r="AF44348" i="4"/>
  <c r="AG44348" i="4"/>
  <c r="AH44348" i="4"/>
  <c r="AI44348" i="4"/>
  <c r="AJ44348" i="4"/>
  <c r="AK44348" i="4"/>
  <c r="AD44348" i="4"/>
  <c r="Z44348" i="4"/>
  <c r="Y44348" i="4"/>
  <c r="AB44340" i="4"/>
  <c r="AE44340" i="4"/>
  <c r="AF44340" i="4"/>
  <c r="AG44340" i="4"/>
  <c r="AH44340" i="4"/>
  <c r="AI44340" i="4"/>
  <c r="AJ44340" i="4"/>
  <c r="AK44340" i="4"/>
  <c r="AD44340" i="4"/>
  <c r="Z44340" i="4"/>
  <c r="Y44340" i="4"/>
  <c r="AB44332" i="4"/>
  <c r="AE44332" i="4"/>
  <c r="AF44332" i="4"/>
  <c r="AG44332" i="4"/>
  <c r="AH44332" i="4"/>
  <c r="AI44332" i="4"/>
  <c r="AJ44332" i="4"/>
  <c r="AK44332" i="4"/>
  <c r="AD44332" i="4"/>
  <c r="Z44332" i="4"/>
  <c r="Y44332" i="4"/>
  <c r="AB44324" i="4"/>
  <c r="AE44324" i="4"/>
  <c r="AF44324" i="4"/>
  <c r="AG44324" i="4"/>
  <c r="AH44324" i="4"/>
  <c r="AI44324" i="4"/>
  <c r="AJ44324" i="4"/>
  <c r="AK44324" i="4"/>
  <c r="AD44324" i="4"/>
  <c r="Z44324" i="4"/>
  <c r="Y44324" i="4"/>
  <c r="AB44316" i="4"/>
  <c r="AE44316" i="4"/>
  <c r="AF44316" i="4"/>
  <c r="AG44316" i="4"/>
  <c r="AH44316" i="4"/>
  <c r="AI44316" i="4"/>
  <c r="AJ44316" i="4"/>
  <c r="AK44316" i="4"/>
  <c r="AD44316" i="4"/>
  <c r="Z44316" i="4"/>
  <c r="Y44316" i="4"/>
  <c r="AB44308" i="4"/>
  <c r="AE44308" i="4"/>
  <c r="AF44308" i="4"/>
  <c r="AG44308" i="4"/>
  <c r="AH44308" i="4"/>
  <c r="AI44308" i="4"/>
  <c r="AJ44308" i="4"/>
  <c r="AK44308" i="4"/>
  <c r="AD44308" i="4"/>
  <c r="Z44308" i="4"/>
  <c r="Y44308" i="4"/>
  <c r="AB44300" i="4"/>
  <c r="AE44300" i="4"/>
  <c r="AF44300" i="4"/>
  <c r="AG44300" i="4"/>
  <c r="AH44300" i="4"/>
  <c r="AI44300" i="4"/>
  <c r="AJ44300" i="4"/>
  <c r="AK44300" i="4"/>
  <c r="AD44300" i="4"/>
  <c r="Z44300" i="4"/>
  <c r="Y44300" i="4"/>
  <c r="AB44292" i="4"/>
  <c r="AE44292" i="4"/>
  <c r="AF44292" i="4"/>
  <c r="AG44292" i="4"/>
  <c r="AH44292" i="4"/>
  <c r="AI44292" i="4"/>
  <c r="AJ44292" i="4"/>
  <c r="AK44292" i="4"/>
  <c r="AD44292" i="4"/>
  <c r="Z44292" i="4"/>
  <c r="Y44292" i="4"/>
  <c r="AB44284" i="4"/>
  <c r="AE44284" i="4"/>
  <c r="AF44284" i="4"/>
  <c r="AG44284" i="4"/>
  <c r="AH44284" i="4"/>
  <c r="AI44284" i="4"/>
  <c r="AJ44284" i="4"/>
  <c r="AK44284" i="4"/>
  <c r="AD44284" i="4"/>
  <c r="Z44284" i="4"/>
  <c r="Y44284" i="4"/>
  <c r="AB44276" i="4"/>
  <c r="AE44276" i="4"/>
  <c r="AF44276" i="4"/>
  <c r="AG44276" i="4"/>
  <c r="AH44276" i="4"/>
  <c r="AI44276" i="4"/>
  <c r="AJ44276" i="4"/>
  <c r="AK44276" i="4"/>
  <c r="AD44276" i="4"/>
  <c r="Z44276" i="4"/>
  <c r="Y44276" i="4"/>
  <c r="AB44268" i="4"/>
  <c r="AE44268" i="4"/>
  <c r="AF44268" i="4"/>
  <c r="AG44268" i="4"/>
  <c r="AH44268" i="4"/>
  <c r="AI44268" i="4"/>
  <c r="AJ44268" i="4"/>
  <c r="AK44268" i="4"/>
  <c r="AD44268" i="4"/>
  <c r="Z44268" i="4"/>
  <c r="Y44268" i="4"/>
  <c r="AB44260" i="4"/>
  <c r="AE44260" i="4"/>
  <c r="AF44260" i="4"/>
  <c r="AG44260" i="4"/>
  <c r="AH44260" i="4"/>
  <c r="AI44260" i="4"/>
  <c r="AJ44260" i="4"/>
  <c r="AK44260" i="4"/>
  <c r="AD44260" i="4"/>
  <c r="Z44260" i="4"/>
  <c r="Y44260" i="4"/>
  <c r="AB44252" i="4"/>
  <c r="AE44252" i="4"/>
  <c r="AF44252" i="4"/>
  <c r="AG44252" i="4"/>
  <c r="AH44252" i="4"/>
  <c r="AI44252" i="4"/>
  <c r="AJ44252" i="4"/>
  <c r="AK44252" i="4"/>
  <c r="AD44252" i="4"/>
  <c r="Z44252" i="4"/>
  <c r="Y44252" i="4"/>
  <c r="AB44244" i="4"/>
  <c r="AE44244" i="4"/>
  <c r="AF44244" i="4"/>
  <c r="AG44244" i="4"/>
  <c r="AH44244" i="4"/>
  <c r="AI44244" i="4"/>
  <c r="AJ44244" i="4"/>
  <c r="AK44244" i="4"/>
  <c r="AD44244" i="4"/>
  <c r="Z44244" i="4"/>
  <c r="Y44244" i="4"/>
  <c r="AB44236" i="4"/>
  <c r="AE44236" i="4"/>
  <c r="AF44236" i="4"/>
  <c r="AG44236" i="4"/>
  <c r="AH44236" i="4"/>
  <c r="AI44236" i="4"/>
  <c r="AJ44236" i="4"/>
  <c r="AK44236" i="4"/>
  <c r="AD44236" i="4"/>
  <c r="Z44236" i="4"/>
  <c r="Y44236" i="4"/>
  <c r="AB44228" i="4"/>
  <c r="AE44228" i="4"/>
  <c r="AF44228" i="4"/>
  <c r="AG44228" i="4"/>
  <c r="AH44228" i="4"/>
  <c r="AI44228" i="4"/>
  <c r="AJ44228" i="4"/>
  <c r="AK44228" i="4"/>
  <c r="AD44228" i="4"/>
  <c r="Z44228" i="4"/>
  <c r="Y44228" i="4"/>
  <c r="AB44220" i="4"/>
  <c r="AE44220" i="4"/>
  <c r="AF44220" i="4"/>
  <c r="AG44220" i="4"/>
  <c r="AH44220" i="4"/>
  <c r="AI44220" i="4"/>
  <c r="AJ44220" i="4"/>
  <c r="AK44220" i="4"/>
  <c r="AD44220" i="4"/>
  <c r="Z44220" i="4"/>
  <c r="Y44220" i="4"/>
  <c r="AB44212" i="4"/>
  <c r="AE44212" i="4"/>
  <c r="AF44212" i="4"/>
  <c r="AG44212" i="4"/>
  <c r="AH44212" i="4"/>
  <c r="AI44212" i="4"/>
  <c r="AJ44212" i="4"/>
  <c r="AK44212" i="4"/>
  <c r="AD44212" i="4"/>
  <c r="Z44212" i="4"/>
  <c r="Y44212" i="4"/>
  <c r="AB44204" i="4"/>
  <c r="AE44204" i="4"/>
  <c r="AF44204" i="4"/>
  <c r="AG44204" i="4"/>
  <c r="AH44204" i="4"/>
  <c r="AI44204" i="4"/>
  <c r="AJ44204" i="4"/>
  <c r="AK44204" i="4"/>
  <c r="AD44204" i="4"/>
  <c r="Z44204" i="4"/>
  <c r="Y44204" i="4"/>
  <c r="AB44196" i="4"/>
  <c r="AE44196" i="4"/>
  <c r="AF44196" i="4"/>
  <c r="AG44196" i="4"/>
  <c r="AH44196" i="4"/>
  <c r="AI44196" i="4"/>
  <c r="AJ44196" i="4"/>
  <c r="AK44196" i="4"/>
  <c r="AD44196" i="4"/>
  <c r="Z44196" i="4"/>
  <c r="Y44196" i="4"/>
  <c r="AB44188" i="4"/>
  <c r="AE44188" i="4"/>
  <c r="AF44188" i="4"/>
  <c r="AG44188" i="4"/>
  <c r="AH44188" i="4"/>
  <c r="AI44188" i="4"/>
  <c r="AJ44188" i="4"/>
  <c r="AK44188" i="4"/>
  <c r="AD44188" i="4"/>
  <c r="Z44188" i="4"/>
  <c r="Y44188" i="4"/>
  <c r="AB44180" i="4"/>
  <c r="AE44180" i="4"/>
  <c r="AF44180" i="4"/>
  <c r="AG44180" i="4"/>
  <c r="AH44180" i="4"/>
  <c r="AI44180" i="4"/>
  <c r="AJ44180" i="4"/>
  <c r="AK44180" i="4"/>
  <c r="AD44180" i="4"/>
  <c r="Z44180" i="4"/>
  <c r="Y44180" i="4"/>
  <c r="AB44172" i="4"/>
  <c r="AE44172" i="4"/>
  <c r="AF44172" i="4"/>
  <c r="AG44172" i="4"/>
  <c r="AH44172" i="4"/>
  <c r="AI44172" i="4"/>
  <c r="AJ44172" i="4"/>
  <c r="AK44172" i="4"/>
  <c r="AD44172" i="4"/>
  <c r="Z44172" i="4"/>
  <c r="Y44172" i="4"/>
  <c r="AB44164" i="4"/>
  <c r="AE44164" i="4"/>
  <c r="AF44164" i="4"/>
  <c r="AG44164" i="4"/>
  <c r="AH44164" i="4"/>
  <c r="AI44164" i="4"/>
  <c r="AJ44164" i="4"/>
  <c r="AK44164" i="4"/>
  <c r="AD44164" i="4"/>
  <c r="Z44164" i="4"/>
  <c r="Y44164" i="4"/>
  <c r="AB44156" i="4"/>
  <c r="AE44156" i="4"/>
  <c r="AF44156" i="4"/>
  <c r="AG44156" i="4"/>
  <c r="AH44156" i="4"/>
  <c r="AI44156" i="4"/>
  <c r="AJ44156" i="4"/>
  <c r="AK44156" i="4"/>
  <c r="AD44156" i="4"/>
  <c r="Z44156" i="4"/>
  <c r="Y44156" i="4"/>
  <c r="AB44148" i="4"/>
  <c r="AE44148" i="4"/>
  <c r="AF44148" i="4"/>
  <c r="AG44148" i="4"/>
  <c r="AH44148" i="4"/>
  <c r="AI44148" i="4"/>
  <c r="AJ44148" i="4"/>
  <c r="AK44148" i="4"/>
  <c r="AD44148" i="4"/>
  <c r="Z44148" i="4"/>
  <c r="Y44148" i="4"/>
  <c r="AB44140" i="4"/>
  <c r="AE44140" i="4"/>
  <c r="AF44140" i="4"/>
  <c r="AG44140" i="4"/>
  <c r="AH44140" i="4"/>
  <c r="AI44140" i="4"/>
  <c r="AJ44140" i="4"/>
  <c r="AK44140" i="4"/>
  <c r="AD44140" i="4"/>
  <c r="Z44140" i="4"/>
  <c r="Y44140" i="4"/>
  <c r="AB44132" i="4"/>
  <c r="AE44132" i="4"/>
  <c r="AF44132" i="4"/>
  <c r="AG44132" i="4"/>
  <c r="AH44132" i="4"/>
  <c r="AI44132" i="4"/>
  <c r="AJ44132" i="4"/>
  <c r="AK44132" i="4"/>
  <c r="AD44132" i="4"/>
  <c r="Z44132" i="4"/>
  <c r="Y44132" i="4"/>
  <c r="AB44124" i="4"/>
  <c r="AE44124" i="4"/>
  <c r="AF44124" i="4"/>
  <c r="AG44124" i="4"/>
  <c r="AH44124" i="4"/>
  <c r="AI44124" i="4"/>
  <c r="AJ44124" i="4"/>
  <c r="AK44124" i="4"/>
  <c r="AD44124" i="4"/>
  <c r="Z44124" i="4"/>
  <c r="Y44124" i="4"/>
  <c r="AB44116" i="4"/>
  <c r="AE44116" i="4"/>
  <c r="AF44116" i="4"/>
  <c r="AG44116" i="4"/>
  <c r="AH44116" i="4"/>
  <c r="AI44116" i="4"/>
  <c r="AJ44116" i="4"/>
  <c r="AK44116" i="4"/>
  <c r="AD44116" i="4"/>
  <c r="Z44116" i="4"/>
  <c r="Y44116" i="4"/>
  <c r="AB44108" i="4"/>
  <c r="AE44108" i="4"/>
  <c r="AF44108" i="4"/>
  <c r="AG44108" i="4"/>
  <c r="AH44108" i="4"/>
  <c r="AI44108" i="4"/>
  <c r="AJ44108" i="4"/>
  <c r="AK44108" i="4"/>
  <c r="AD44108" i="4"/>
  <c r="Z44108" i="4"/>
  <c r="Y44108" i="4"/>
  <c r="AB44100" i="4"/>
  <c r="AE44100" i="4"/>
  <c r="AF44100" i="4"/>
  <c r="AG44100" i="4"/>
  <c r="AH44100" i="4"/>
  <c r="AI44100" i="4"/>
  <c r="AJ44100" i="4"/>
  <c r="AK44100" i="4"/>
  <c r="AD44100" i="4"/>
  <c r="Z44100" i="4"/>
  <c r="Y44100" i="4"/>
  <c r="AB44092" i="4"/>
  <c r="AE44092" i="4"/>
  <c r="AF44092" i="4"/>
  <c r="AG44092" i="4"/>
  <c r="AH44092" i="4"/>
  <c r="AI44092" i="4"/>
  <c r="AJ44092" i="4"/>
  <c r="AK44092" i="4"/>
  <c r="AD44092" i="4"/>
  <c r="Z44092" i="4"/>
  <c r="Y44092" i="4"/>
  <c r="AB44084" i="4"/>
  <c r="AE44084" i="4"/>
  <c r="AF44084" i="4"/>
  <c r="AG44084" i="4"/>
  <c r="AH44084" i="4"/>
  <c r="AI44084" i="4"/>
  <c r="AJ44084" i="4"/>
  <c r="AK44084" i="4"/>
  <c r="AD44084" i="4"/>
  <c r="Z44084" i="4"/>
  <c r="Y44084" i="4"/>
  <c r="AB44076" i="4"/>
  <c r="AE44076" i="4"/>
  <c r="AF44076" i="4"/>
  <c r="AG44076" i="4"/>
  <c r="AH44076" i="4"/>
  <c r="AI44076" i="4"/>
  <c r="AJ44076" i="4"/>
  <c r="AK44076" i="4"/>
  <c r="AD44076" i="4"/>
  <c r="Z44076" i="4"/>
  <c r="Y44076" i="4"/>
  <c r="AB44068" i="4"/>
  <c r="AE44068" i="4"/>
  <c r="AF44068" i="4"/>
  <c r="AG44068" i="4"/>
  <c r="AH44068" i="4"/>
  <c r="AI44068" i="4"/>
  <c r="AJ44068" i="4"/>
  <c r="AK44068" i="4"/>
  <c r="AD44068" i="4"/>
  <c r="Z44068" i="4"/>
  <c r="Y44068" i="4"/>
  <c r="AB44060" i="4"/>
  <c r="AE44060" i="4"/>
  <c r="AF44060" i="4"/>
  <c r="AG44060" i="4"/>
  <c r="AH44060" i="4"/>
  <c r="AI44060" i="4"/>
  <c r="AJ44060" i="4"/>
  <c r="AK44060" i="4"/>
  <c r="AD44060" i="4"/>
  <c r="Z44060" i="4"/>
  <c r="Y44060" i="4"/>
  <c r="AB44052" i="4"/>
  <c r="AE44052" i="4"/>
  <c r="AF44052" i="4"/>
  <c r="AG44052" i="4"/>
  <c r="AH44052" i="4"/>
  <c r="AI44052" i="4"/>
  <c r="AJ44052" i="4"/>
  <c r="AK44052" i="4"/>
  <c r="AD44052" i="4"/>
  <c r="Z44052" i="4"/>
  <c r="Y44052" i="4"/>
  <c r="AB44044" i="4"/>
  <c r="AE44044" i="4"/>
  <c r="AF44044" i="4"/>
  <c r="AG44044" i="4"/>
  <c r="AH44044" i="4"/>
  <c r="AI44044" i="4"/>
  <c r="AJ44044" i="4"/>
  <c r="AK44044" i="4"/>
  <c r="AD44044" i="4"/>
  <c r="Z44044" i="4"/>
  <c r="Y44044" i="4"/>
  <c r="AB44036" i="4"/>
  <c r="AE44036" i="4"/>
  <c r="AF44036" i="4"/>
  <c r="AG44036" i="4"/>
  <c r="AH44036" i="4"/>
  <c r="AI44036" i="4"/>
  <c r="AJ44036" i="4"/>
  <c r="AK44036" i="4"/>
  <c r="AD44036" i="4"/>
  <c r="Z44036" i="4"/>
  <c r="Y44036" i="4"/>
  <c r="AB44028" i="4"/>
  <c r="AE44028" i="4"/>
  <c r="AF44028" i="4"/>
  <c r="AG44028" i="4"/>
  <c r="AH44028" i="4"/>
  <c r="AI44028" i="4"/>
  <c r="AJ44028" i="4"/>
  <c r="AK44028" i="4"/>
  <c r="AD44028" i="4"/>
  <c r="Z44028" i="4"/>
  <c r="Y44028" i="4"/>
  <c r="AB44020" i="4"/>
  <c r="AE44020" i="4"/>
  <c r="AF44020" i="4"/>
  <c r="AG44020" i="4"/>
  <c r="AH44020" i="4"/>
  <c r="AI44020" i="4"/>
  <c r="AJ44020" i="4"/>
  <c r="AK44020" i="4"/>
  <c r="AD44020" i="4"/>
  <c r="Z44020" i="4"/>
  <c r="Y44020" i="4"/>
  <c r="AB44012" i="4"/>
  <c r="AE44012" i="4"/>
  <c r="AF44012" i="4"/>
  <c r="AG44012" i="4"/>
  <c r="AH44012" i="4"/>
  <c r="AI44012" i="4"/>
  <c r="AJ44012" i="4"/>
  <c r="AK44012" i="4"/>
  <c r="AD44012" i="4"/>
  <c r="Z44012" i="4"/>
  <c r="Y44012" i="4"/>
  <c r="AB44004" i="4"/>
  <c r="AE44004" i="4"/>
  <c r="AF44004" i="4"/>
  <c r="AG44004" i="4"/>
  <c r="AH44004" i="4"/>
  <c r="AI44004" i="4"/>
  <c r="AJ44004" i="4"/>
  <c r="AK44004" i="4"/>
  <c r="AD44004" i="4"/>
  <c r="Z44004" i="4"/>
  <c r="Y44004" i="4"/>
  <c r="AB43996" i="4"/>
  <c r="AE43996" i="4"/>
  <c r="AF43996" i="4"/>
  <c r="AG43996" i="4"/>
  <c r="AH43996" i="4"/>
  <c r="AI43996" i="4"/>
  <c r="AJ43996" i="4"/>
  <c r="AK43996" i="4"/>
  <c r="AD43996" i="4"/>
  <c r="Z43996" i="4"/>
  <c r="Y43996" i="4"/>
  <c r="AB43988" i="4"/>
  <c r="AE43988" i="4"/>
  <c r="AF43988" i="4"/>
  <c r="AG43988" i="4"/>
  <c r="AH43988" i="4"/>
  <c r="AI43988" i="4"/>
  <c r="AJ43988" i="4"/>
  <c r="AK43988" i="4"/>
  <c r="AD43988" i="4"/>
  <c r="Z43988" i="4"/>
  <c r="Y43988" i="4"/>
  <c r="AB43980" i="4"/>
  <c r="AE43980" i="4"/>
  <c r="AF43980" i="4"/>
  <c r="AG43980" i="4"/>
  <c r="AH43980" i="4"/>
  <c r="AI43980" i="4"/>
  <c r="AJ43980" i="4"/>
  <c r="AK43980" i="4"/>
  <c r="AD43980" i="4"/>
  <c r="Z43980" i="4"/>
  <c r="Y43980" i="4"/>
  <c r="AB43972" i="4"/>
  <c r="AE43972" i="4"/>
  <c r="AF43972" i="4"/>
  <c r="AG43972" i="4"/>
  <c r="AH43972" i="4"/>
  <c r="AI43972" i="4"/>
  <c r="AJ43972" i="4"/>
  <c r="AK43972" i="4"/>
  <c r="AD43972" i="4"/>
  <c r="Z43972" i="4"/>
  <c r="Y43972" i="4"/>
  <c r="AB43964" i="4"/>
  <c r="AE43964" i="4"/>
  <c r="AF43964" i="4"/>
  <c r="AG43964" i="4"/>
  <c r="AH43964" i="4"/>
  <c r="AI43964" i="4"/>
  <c r="AJ43964" i="4"/>
  <c r="AK43964" i="4"/>
  <c r="AD43964" i="4"/>
  <c r="Z43964" i="4"/>
  <c r="Y43964" i="4"/>
  <c r="AB43956" i="4"/>
  <c r="AE43956" i="4"/>
  <c r="AF43956" i="4"/>
  <c r="AG43956" i="4"/>
  <c r="AH43956" i="4"/>
  <c r="AI43956" i="4"/>
  <c r="AJ43956" i="4"/>
  <c r="AK43956" i="4"/>
  <c r="AD43956" i="4"/>
  <c r="Z43956" i="4"/>
  <c r="Y43956" i="4"/>
  <c r="AB43948" i="4"/>
  <c r="AE43948" i="4"/>
  <c r="AF43948" i="4"/>
  <c r="AG43948" i="4"/>
  <c r="AH43948" i="4"/>
  <c r="AI43948" i="4"/>
  <c r="AJ43948" i="4"/>
  <c r="AK43948" i="4"/>
  <c r="AD43948" i="4"/>
  <c r="Z43948" i="4"/>
  <c r="Y43948" i="4"/>
  <c r="AB43940" i="4"/>
  <c r="AE43940" i="4"/>
  <c r="AF43940" i="4"/>
  <c r="AG43940" i="4"/>
  <c r="AH43940" i="4"/>
  <c r="AI43940" i="4"/>
  <c r="AJ43940" i="4"/>
  <c r="AK43940" i="4"/>
  <c r="AD43940" i="4"/>
  <c r="Z43940" i="4"/>
  <c r="Y43940" i="4"/>
  <c r="AB43932" i="4"/>
  <c r="AE43932" i="4"/>
  <c r="AF43932" i="4"/>
  <c r="AG43932" i="4"/>
  <c r="AH43932" i="4"/>
  <c r="AI43932" i="4"/>
  <c r="AJ43932" i="4"/>
  <c r="AK43932" i="4"/>
  <c r="AD43932" i="4"/>
  <c r="Z43932" i="4"/>
  <c r="Y43932" i="4"/>
  <c r="AB43924" i="4"/>
  <c r="AE43924" i="4"/>
  <c r="AF43924" i="4"/>
  <c r="AG43924" i="4"/>
  <c r="AH43924" i="4"/>
  <c r="AI43924" i="4"/>
  <c r="AJ43924" i="4"/>
  <c r="AK43924" i="4"/>
  <c r="AD43924" i="4"/>
  <c r="Z43924" i="4"/>
  <c r="Y43924" i="4"/>
  <c r="AB43916" i="4"/>
  <c r="AE43916" i="4"/>
  <c r="AF43916" i="4"/>
  <c r="AG43916" i="4"/>
  <c r="AH43916" i="4"/>
  <c r="AI43916" i="4"/>
  <c r="AJ43916" i="4"/>
  <c r="AK43916" i="4"/>
  <c r="AD43916" i="4"/>
  <c r="Z43916" i="4"/>
  <c r="Y43916" i="4"/>
  <c r="AB43908" i="4"/>
  <c r="AE43908" i="4"/>
  <c r="AF43908" i="4"/>
  <c r="AG43908" i="4"/>
  <c r="AH43908" i="4"/>
  <c r="AI43908" i="4"/>
  <c r="AJ43908" i="4"/>
  <c r="AK43908" i="4"/>
  <c r="AD43908" i="4"/>
  <c r="Z43908" i="4"/>
  <c r="Y43908" i="4"/>
  <c r="AB43900" i="4"/>
  <c r="AE43900" i="4"/>
  <c r="AF43900" i="4"/>
  <c r="AG43900" i="4"/>
  <c r="AH43900" i="4"/>
  <c r="AI43900" i="4"/>
  <c r="AJ43900" i="4"/>
  <c r="AK43900" i="4"/>
  <c r="AD43900" i="4"/>
  <c r="Z43900" i="4"/>
  <c r="Y43900" i="4"/>
  <c r="AB43892" i="4"/>
  <c r="AE43892" i="4"/>
  <c r="AF43892" i="4"/>
  <c r="AG43892" i="4"/>
  <c r="AH43892" i="4"/>
  <c r="AI43892" i="4"/>
  <c r="AJ43892" i="4"/>
  <c r="AK43892" i="4"/>
  <c r="AD43892" i="4"/>
  <c r="Z43892" i="4"/>
  <c r="Y43892" i="4"/>
  <c r="AB43884" i="4"/>
  <c r="AE43884" i="4"/>
  <c r="AF43884" i="4"/>
  <c r="AG43884" i="4"/>
  <c r="AH43884" i="4"/>
  <c r="AI43884" i="4"/>
  <c r="AJ43884" i="4"/>
  <c r="AK43884" i="4"/>
  <c r="AD43884" i="4"/>
  <c r="Z43884" i="4"/>
  <c r="Y43884" i="4"/>
  <c r="AB43876" i="4"/>
  <c r="AE43876" i="4"/>
  <c r="AF43876" i="4"/>
  <c r="AG43876" i="4"/>
  <c r="AH43876" i="4"/>
  <c r="AI43876" i="4"/>
  <c r="AJ43876" i="4"/>
  <c r="AK43876" i="4"/>
  <c r="AD43876" i="4"/>
  <c r="Z43876" i="4"/>
  <c r="Y43876" i="4"/>
  <c r="AB43868" i="4"/>
  <c r="AE43868" i="4"/>
  <c r="AF43868" i="4"/>
  <c r="AG43868" i="4"/>
  <c r="AH43868" i="4"/>
  <c r="AI43868" i="4"/>
  <c r="AJ43868" i="4"/>
  <c r="AK43868" i="4"/>
  <c r="AD43868" i="4"/>
  <c r="Z43868" i="4"/>
  <c r="Y43868" i="4"/>
  <c r="AB43860" i="4"/>
  <c r="AE43860" i="4"/>
  <c r="AF43860" i="4"/>
  <c r="AG43860" i="4"/>
  <c r="AH43860" i="4"/>
  <c r="AI43860" i="4"/>
  <c r="AJ43860" i="4"/>
  <c r="AK43860" i="4"/>
  <c r="AD43860" i="4"/>
  <c r="Z43860" i="4"/>
  <c r="Y43860" i="4"/>
  <c r="AB43852" i="4"/>
  <c r="AE43852" i="4"/>
  <c r="AF43852" i="4"/>
  <c r="AG43852" i="4"/>
  <c r="AH43852" i="4"/>
  <c r="AI43852" i="4"/>
  <c r="AJ43852" i="4"/>
  <c r="AK43852" i="4"/>
  <c r="AD43852" i="4"/>
  <c r="Z43852" i="4"/>
  <c r="Y43852" i="4"/>
  <c r="AB43844" i="4"/>
  <c r="AE43844" i="4"/>
  <c r="AF43844" i="4"/>
  <c r="AG43844" i="4"/>
  <c r="AH43844" i="4"/>
  <c r="AI43844" i="4"/>
  <c r="AJ43844" i="4"/>
  <c r="AK43844" i="4"/>
  <c r="AD43844" i="4"/>
  <c r="Z43844" i="4"/>
  <c r="Y43844" i="4"/>
  <c r="AB43836" i="4"/>
  <c r="AE43836" i="4"/>
  <c r="AF43836" i="4"/>
  <c r="AG43836" i="4"/>
  <c r="AH43836" i="4"/>
  <c r="AI43836" i="4"/>
  <c r="AJ43836" i="4"/>
  <c r="AK43836" i="4"/>
  <c r="AD43836" i="4"/>
  <c r="Z43836" i="4"/>
  <c r="Y43836" i="4"/>
  <c r="AB43828" i="4"/>
  <c r="AE43828" i="4"/>
  <c r="AF43828" i="4"/>
  <c r="AG43828" i="4"/>
  <c r="AH43828" i="4"/>
  <c r="AI43828" i="4"/>
  <c r="AJ43828" i="4"/>
  <c r="AK43828" i="4"/>
  <c r="AD43828" i="4"/>
  <c r="Z43828" i="4"/>
  <c r="Y43828" i="4"/>
  <c r="AB43820" i="4"/>
  <c r="AE43820" i="4"/>
  <c r="AF43820" i="4"/>
  <c r="AG43820" i="4"/>
  <c r="AH43820" i="4"/>
  <c r="AI43820" i="4"/>
  <c r="AJ43820" i="4"/>
  <c r="AK43820" i="4"/>
  <c r="AD43820" i="4"/>
  <c r="Z43820" i="4"/>
  <c r="Y43820" i="4"/>
  <c r="AB43812" i="4"/>
  <c r="AE43812" i="4"/>
  <c r="AF43812" i="4"/>
  <c r="AG43812" i="4"/>
  <c r="AH43812" i="4"/>
  <c r="AI43812" i="4"/>
  <c r="AJ43812" i="4"/>
  <c r="AK43812" i="4"/>
  <c r="AD43812" i="4"/>
  <c r="Z43812" i="4"/>
  <c r="Y43812" i="4"/>
  <c r="AB43804" i="4"/>
  <c r="AE43804" i="4"/>
  <c r="AF43804" i="4"/>
  <c r="AG43804" i="4"/>
  <c r="AH43804" i="4"/>
  <c r="AI43804" i="4"/>
  <c r="AJ43804" i="4"/>
  <c r="AK43804" i="4"/>
  <c r="AD43804" i="4"/>
  <c r="Z43804" i="4"/>
  <c r="Y43804" i="4"/>
  <c r="AB43796" i="4"/>
  <c r="AE43796" i="4"/>
  <c r="AF43796" i="4"/>
  <c r="AG43796" i="4"/>
  <c r="AH43796" i="4"/>
  <c r="AI43796" i="4"/>
  <c r="AJ43796" i="4"/>
  <c r="AK43796" i="4"/>
  <c r="AD43796" i="4"/>
  <c r="Z43796" i="4"/>
  <c r="Y43796" i="4"/>
  <c r="AB43788" i="4"/>
  <c r="AE43788" i="4"/>
  <c r="AF43788" i="4"/>
  <c r="AG43788" i="4"/>
  <c r="AH43788" i="4"/>
  <c r="AI43788" i="4"/>
  <c r="AJ43788" i="4"/>
  <c r="AK43788" i="4"/>
  <c r="AD43788" i="4"/>
  <c r="Z43788" i="4"/>
  <c r="Y43788" i="4"/>
  <c r="AB43780" i="4"/>
  <c r="AE43780" i="4"/>
  <c r="AF43780" i="4"/>
  <c r="AG43780" i="4"/>
  <c r="AH43780" i="4"/>
  <c r="AI43780" i="4"/>
  <c r="AJ43780" i="4"/>
  <c r="AK43780" i="4"/>
  <c r="AD43780" i="4"/>
  <c r="Z43780" i="4"/>
  <c r="Y43780" i="4"/>
  <c r="AB43772" i="4"/>
  <c r="AE43772" i="4"/>
  <c r="AF43772" i="4"/>
  <c r="AG43772" i="4"/>
  <c r="AH43772" i="4"/>
  <c r="AI43772" i="4"/>
  <c r="AJ43772" i="4"/>
  <c r="AK43772" i="4"/>
  <c r="AD43772" i="4"/>
  <c r="Z43772" i="4"/>
  <c r="Y43772" i="4"/>
  <c r="AB43764" i="4"/>
  <c r="AE43764" i="4"/>
  <c r="AF43764" i="4"/>
  <c r="AG43764" i="4"/>
  <c r="AH43764" i="4"/>
  <c r="AI43764" i="4"/>
  <c r="AJ43764" i="4"/>
  <c r="AK43764" i="4"/>
  <c r="AD43764" i="4"/>
  <c r="Z43764" i="4"/>
  <c r="Y43764" i="4"/>
  <c r="AB43756" i="4"/>
  <c r="AE43756" i="4"/>
  <c r="AF43756" i="4"/>
  <c r="AG43756" i="4"/>
  <c r="AH43756" i="4"/>
  <c r="AI43756" i="4"/>
  <c r="AJ43756" i="4"/>
  <c r="AK43756" i="4"/>
  <c r="AD43756" i="4"/>
  <c r="Z43756" i="4"/>
  <c r="Y43756" i="4"/>
  <c r="AB43748" i="4"/>
  <c r="AE43748" i="4"/>
  <c r="AF43748" i="4"/>
  <c r="AG43748" i="4"/>
  <c r="AH43748" i="4"/>
  <c r="AI43748" i="4"/>
  <c r="AJ43748" i="4"/>
  <c r="AK43748" i="4"/>
  <c r="AD43748" i="4"/>
  <c r="Z43748" i="4"/>
  <c r="Y43748" i="4"/>
  <c r="AB43740" i="4"/>
  <c r="AE43740" i="4"/>
  <c r="AF43740" i="4"/>
  <c r="AG43740" i="4"/>
  <c r="AH43740" i="4"/>
  <c r="AI43740" i="4"/>
  <c r="AJ43740" i="4"/>
  <c r="AK43740" i="4"/>
  <c r="AD43740" i="4"/>
  <c r="Z43740" i="4"/>
  <c r="Y43740" i="4"/>
  <c r="AB43732" i="4"/>
  <c r="AE43732" i="4"/>
  <c r="AF43732" i="4"/>
  <c r="AG43732" i="4"/>
  <c r="AH43732" i="4"/>
  <c r="AI43732" i="4"/>
  <c r="AJ43732" i="4"/>
  <c r="AK43732" i="4"/>
  <c r="AD43732" i="4"/>
  <c r="Z43732" i="4"/>
  <c r="Y43732" i="4"/>
  <c r="AB43724" i="4"/>
  <c r="AE43724" i="4"/>
  <c r="AF43724" i="4"/>
  <c r="AG43724" i="4"/>
  <c r="AH43724" i="4"/>
  <c r="AI43724" i="4"/>
  <c r="AJ43724" i="4"/>
  <c r="AK43724" i="4"/>
  <c r="AD43724" i="4"/>
  <c r="Z43724" i="4"/>
  <c r="Y43724" i="4"/>
  <c r="AB43716" i="4"/>
  <c r="AE43716" i="4"/>
  <c r="AF43716" i="4"/>
  <c r="AG43716" i="4"/>
  <c r="AH43716" i="4"/>
  <c r="AI43716" i="4"/>
  <c r="AJ43716" i="4"/>
  <c r="AK43716" i="4"/>
  <c r="AD43716" i="4"/>
  <c r="Z43716" i="4"/>
  <c r="Y43716" i="4"/>
  <c r="AB43708" i="4"/>
  <c r="AE43708" i="4"/>
  <c r="AF43708" i="4"/>
  <c r="AG43708" i="4"/>
  <c r="AH43708" i="4"/>
  <c r="AI43708" i="4"/>
  <c r="AJ43708" i="4"/>
  <c r="AK43708" i="4"/>
  <c r="AD43708" i="4"/>
  <c r="Z43708" i="4"/>
  <c r="Y43708" i="4"/>
  <c r="AB43700" i="4"/>
  <c r="AE43700" i="4"/>
  <c r="AF43700" i="4"/>
  <c r="AG43700" i="4"/>
  <c r="AH43700" i="4"/>
  <c r="AI43700" i="4"/>
  <c r="AJ43700" i="4"/>
  <c r="AK43700" i="4"/>
  <c r="AD43700" i="4"/>
  <c r="Z43700" i="4"/>
  <c r="Y43700" i="4"/>
  <c r="AB43692" i="4"/>
  <c r="AE43692" i="4"/>
  <c r="AF43692" i="4"/>
  <c r="AG43692" i="4"/>
  <c r="AH43692" i="4"/>
  <c r="AI43692" i="4"/>
  <c r="AJ43692" i="4"/>
  <c r="AK43692" i="4"/>
  <c r="AD43692" i="4"/>
  <c r="Z43692" i="4"/>
  <c r="Y43692" i="4"/>
  <c r="AB43684" i="4"/>
  <c r="AE43684" i="4"/>
  <c r="AF43684" i="4"/>
  <c r="AG43684" i="4"/>
  <c r="AH43684" i="4"/>
  <c r="AI43684" i="4"/>
  <c r="AJ43684" i="4"/>
  <c r="AK43684" i="4"/>
  <c r="AD43684" i="4"/>
  <c r="Z43684" i="4"/>
  <c r="Y43684" i="4"/>
  <c r="AB43676" i="4"/>
  <c r="AE43676" i="4"/>
  <c r="AF43676" i="4"/>
  <c r="AG43676" i="4"/>
  <c r="AH43676" i="4"/>
  <c r="AI43676" i="4"/>
  <c r="AJ43676" i="4"/>
  <c r="AK43676" i="4"/>
  <c r="AD43676" i="4"/>
  <c r="Z43676" i="4"/>
  <c r="Y43676" i="4"/>
  <c r="AB43668" i="4"/>
  <c r="AE43668" i="4"/>
  <c r="AF43668" i="4"/>
  <c r="AG43668" i="4"/>
  <c r="AH43668" i="4"/>
  <c r="AI43668" i="4"/>
  <c r="AJ43668" i="4"/>
  <c r="AK43668" i="4"/>
  <c r="AD43668" i="4"/>
  <c r="Z43668" i="4"/>
  <c r="Y43668" i="4"/>
  <c r="AB43660" i="4"/>
  <c r="AE43660" i="4"/>
  <c r="AF43660" i="4"/>
  <c r="AG43660" i="4"/>
  <c r="AH43660" i="4"/>
  <c r="AI43660" i="4"/>
  <c r="AJ43660" i="4"/>
  <c r="AK43660" i="4"/>
  <c r="AD43660" i="4"/>
  <c r="Z43660" i="4"/>
  <c r="Y43660" i="4"/>
  <c r="AB43652" i="4"/>
  <c r="AE43652" i="4"/>
  <c r="AF43652" i="4"/>
  <c r="AG43652" i="4"/>
  <c r="AH43652" i="4"/>
  <c r="AI43652" i="4"/>
  <c r="AJ43652" i="4"/>
  <c r="AK43652" i="4"/>
  <c r="AD43652" i="4"/>
  <c r="Z43652" i="4"/>
  <c r="Y43652" i="4"/>
  <c r="AB43644" i="4"/>
  <c r="AE43644" i="4"/>
  <c r="AF43644" i="4"/>
  <c r="AG43644" i="4"/>
  <c r="AH43644" i="4"/>
  <c r="AI43644" i="4"/>
  <c r="AJ43644" i="4"/>
  <c r="AK43644" i="4"/>
  <c r="AD43644" i="4"/>
  <c r="Z43644" i="4"/>
  <c r="Y43644" i="4"/>
  <c r="AB43636" i="4"/>
  <c r="AE43636" i="4"/>
  <c r="AF43636" i="4"/>
  <c r="AG43636" i="4"/>
  <c r="AH43636" i="4"/>
  <c r="AI43636" i="4"/>
  <c r="AJ43636" i="4"/>
  <c r="AK43636" i="4"/>
  <c r="AD43636" i="4"/>
  <c r="Z43636" i="4"/>
  <c r="Y43636" i="4"/>
  <c r="AB43628" i="4"/>
  <c r="AE43628" i="4"/>
  <c r="AF43628" i="4"/>
  <c r="AG43628" i="4"/>
  <c r="AH43628" i="4"/>
  <c r="AI43628" i="4"/>
  <c r="AJ43628" i="4"/>
  <c r="AK43628" i="4"/>
  <c r="AD43628" i="4"/>
  <c r="Z43628" i="4"/>
  <c r="Y43628" i="4"/>
  <c r="AB43620" i="4"/>
  <c r="AE43620" i="4"/>
  <c r="AF43620" i="4"/>
  <c r="AG43620" i="4"/>
  <c r="AH43620" i="4"/>
  <c r="AI43620" i="4"/>
  <c r="AJ43620" i="4"/>
  <c r="AK43620" i="4"/>
  <c r="AD43620" i="4"/>
  <c r="Z43620" i="4"/>
  <c r="Y43620" i="4"/>
  <c r="AB43612" i="4"/>
  <c r="AE43612" i="4"/>
  <c r="AF43612" i="4"/>
  <c r="AG43612" i="4"/>
  <c r="AH43612" i="4"/>
  <c r="AI43612" i="4"/>
  <c r="AJ43612" i="4"/>
  <c r="AK43612" i="4"/>
  <c r="AD43612" i="4"/>
  <c r="Z43612" i="4"/>
  <c r="Y43612" i="4"/>
  <c r="AB43604" i="4"/>
  <c r="AE43604" i="4"/>
  <c r="AF43604" i="4"/>
  <c r="AG43604" i="4"/>
  <c r="AH43604" i="4"/>
  <c r="AI43604" i="4"/>
  <c r="AJ43604" i="4"/>
  <c r="AK43604" i="4"/>
  <c r="AD43604" i="4"/>
  <c r="Z43604" i="4"/>
  <c r="Y43604" i="4"/>
  <c r="AB43596" i="4"/>
  <c r="AE43596" i="4"/>
  <c r="AF43596" i="4"/>
  <c r="AG43596" i="4"/>
  <c r="AH43596" i="4"/>
  <c r="AI43596" i="4"/>
  <c r="AJ43596" i="4"/>
  <c r="AK43596" i="4"/>
  <c r="AD43596" i="4"/>
  <c r="Z43596" i="4"/>
  <c r="Y43596" i="4"/>
  <c r="AB43588" i="4"/>
  <c r="AE43588" i="4"/>
  <c r="AF43588" i="4"/>
  <c r="AG43588" i="4"/>
  <c r="AH43588" i="4"/>
  <c r="AI43588" i="4"/>
  <c r="AJ43588" i="4"/>
  <c r="AK43588" i="4"/>
  <c r="AD43588" i="4"/>
  <c r="Z43588" i="4"/>
  <c r="Y43588" i="4"/>
  <c r="AB43580" i="4"/>
  <c r="AE43580" i="4"/>
  <c r="AF43580" i="4"/>
  <c r="AG43580" i="4"/>
  <c r="AH43580" i="4"/>
  <c r="AI43580" i="4"/>
  <c r="AJ43580" i="4"/>
  <c r="AK43580" i="4"/>
  <c r="AD43580" i="4"/>
  <c r="Z43580" i="4"/>
  <c r="Y43580" i="4"/>
  <c r="AB43572" i="4"/>
  <c r="AE43572" i="4"/>
  <c r="AF43572" i="4"/>
  <c r="AG43572" i="4"/>
  <c r="AH43572" i="4"/>
  <c r="AI43572" i="4"/>
  <c r="AJ43572" i="4"/>
  <c r="AK43572" i="4"/>
  <c r="AD43572" i="4"/>
  <c r="Z43572" i="4"/>
  <c r="Y43572" i="4"/>
  <c r="AB43564" i="4"/>
  <c r="AE43564" i="4"/>
  <c r="AF43564" i="4"/>
  <c r="AG43564" i="4"/>
  <c r="AH43564" i="4"/>
  <c r="AI43564" i="4"/>
  <c r="AJ43564" i="4"/>
  <c r="AK43564" i="4"/>
  <c r="AD43564" i="4"/>
  <c r="Z43564" i="4"/>
  <c r="Y43564" i="4"/>
  <c r="AB43556" i="4"/>
  <c r="AE43556" i="4"/>
  <c r="AF43556" i="4"/>
  <c r="AG43556" i="4"/>
  <c r="AH43556" i="4"/>
  <c r="AI43556" i="4"/>
  <c r="AJ43556" i="4"/>
  <c r="AK43556" i="4"/>
  <c r="AD43556" i="4"/>
  <c r="Z43556" i="4"/>
  <c r="Y43556" i="4"/>
  <c r="AB43548" i="4"/>
  <c r="AE43548" i="4"/>
  <c r="AF43548" i="4"/>
  <c r="AG43548" i="4"/>
  <c r="AH43548" i="4"/>
  <c r="AI43548" i="4"/>
  <c r="AJ43548" i="4"/>
  <c r="AK43548" i="4"/>
  <c r="AD43548" i="4"/>
  <c r="Z43548" i="4"/>
  <c r="Y43548" i="4"/>
  <c r="AB43540" i="4"/>
  <c r="AE43540" i="4"/>
  <c r="AF43540" i="4"/>
  <c r="AG43540" i="4"/>
  <c r="AH43540" i="4"/>
  <c r="AI43540" i="4"/>
  <c r="AJ43540" i="4"/>
  <c r="AK43540" i="4"/>
  <c r="AD43540" i="4"/>
  <c r="Z43540" i="4"/>
  <c r="Y43540" i="4"/>
  <c r="AB43532" i="4"/>
  <c r="AE43532" i="4"/>
  <c r="AF43532" i="4"/>
  <c r="AG43532" i="4"/>
  <c r="AH43532" i="4"/>
  <c r="AI43532" i="4"/>
  <c r="AJ43532" i="4"/>
  <c r="AK43532" i="4"/>
  <c r="AD43532" i="4"/>
  <c r="Z43532" i="4"/>
  <c r="Y43532" i="4"/>
  <c r="AB43524" i="4"/>
  <c r="AE43524" i="4"/>
  <c r="AF43524" i="4"/>
  <c r="AG43524" i="4"/>
  <c r="AH43524" i="4"/>
  <c r="AI43524" i="4"/>
  <c r="AJ43524" i="4"/>
  <c r="AK43524" i="4"/>
  <c r="AD43524" i="4"/>
  <c r="Z43524" i="4"/>
  <c r="Y43524" i="4"/>
  <c r="AB43516" i="4"/>
  <c r="AE43516" i="4"/>
  <c r="AF43516" i="4"/>
  <c r="AG43516" i="4"/>
  <c r="AH43516" i="4"/>
  <c r="AI43516" i="4"/>
  <c r="AJ43516" i="4"/>
  <c r="AK43516" i="4"/>
  <c r="AD43516" i="4"/>
  <c r="Z43516" i="4"/>
  <c r="Y43516" i="4"/>
  <c r="AB43508" i="4"/>
  <c r="AE43508" i="4"/>
  <c r="AF43508" i="4"/>
  <c r="AG43508" i="4"/>
  <c r="AH43508" i="4"/>
  <c r="AI43508" i="4"/>
  <c r="AJ43508" i="4"/>
  <c r="AK43508" i="4"/>
  <c r="AD43508" i="4"/>
  <c r="Z43508" i="4"/>
  <c r="Y43508" i="4"/>
  <c r="AB43500" i="4"/>
  <c r="AE43500" i="4"/>
  <c r="AF43500" i="4"/>
  <c r="AG43500" i="4"/>
  <c r="AH43500" i="4"/>
  <c r="AI43500" i="4"/>
  <c r="AJ43500" i="4"/>
  <c r="AK43500" i="4"/>
  <c r="AD43500" i="4"/>
  <c r="Z43500" i="4"/>
  <c r="Y43500" i="4"/>
  <c r="AB43492" i="4"/>
  <c r="AE43492" i="4"/>
  <c r="AF43492" i="4"/>
  <c r="AG43492" i="4"/>
  <c r="AH43492" i="4"/>
  <c r="AI43492" i="4"/>
  <c r="AJ43492" i="4"/>
  <c r="AK43492" i="4"/>
  <c r="AD43492" i="4"/>
  <c r="Z43492" i="4"/>
  <c r="Y43492" i="4"/>
  <c r="AB43484" i="4"/>
  <c r="AE43484" i="4"/>
  <c r="AF43484" i="4"/>
  <c r="AG43484" i="4"/>
  <c r="AH43484" i="4"/>
  <c r="AI43484" i="4"/>
  <c r="AJ43484" i="4"/>
  <c r="AK43484" i="4"/>
  <c r="AD43484" i="4"/>
  <c r="Z43484" i="4"/>
  <c r="Y43484" i="4"/>
  <c r="AB43476" i="4"/>
  <c r="AE43476" i="4"/>
  <c r="AF43476" i="4"/>
  <c r="AG43476" i="4"/>
  <c r="AH43476" i="4"/>
  <c r="AI43476" i="4"/>
  <c r="AJ43476" i="4"/>
  <c r="AK43476" i="4"/>
  <c r="AD43476" i="4"/>
  <c r="Z43476" i="4"/>
  <c r="Y43476" i="4"/>
  <c r="AB43468" i="4"/>
  <c r="AE43468" i="4"/>
  <c r="AF43468" i="4"/>
  <c r="AG43468" i="4"/>
  <c r="AH43468" i="4"/>
  <c r="AI43468" i="4"/>
  <c r="AJ43468" i="4"/>
  <c r="AK43468" i="4"/>
  <c r="AD43468" i="4"/>
  <c r="Z43468" i="4"/>
  <c r="Y43468" i="4"/>
  <c r="AB43460" i="4"/>
  <c r="AE43460" i="4"/>
  <c r="AF43460" i="4"/>
  <c r="AG43460" i="4"/>
  <c r="AH43460" i="4"/>
  <c r="AI43460" i="4"/>
  <c r="AJ43460" i="4"/>
  <c r="AK43460" i="4"/>
  <c r="AD43460" i="4"/>
  <c r="Z43460" i="4"/>
  <c r="Y43460" i="4"/>
  <c r="AB43452" i="4"/>
  <c r="AE43452" i="4"/>
  <c r="AF43452" i="4"/>
  <c r="AG43452" i="4"/>
  <c r="AH43452" i="4"/>
  <c r="AI43452" i="4"/>
  <c r="AJ43452" i="4"/>
  <c r="AK43452" i="4"/>
  <c r="AD43452" i="4"/>
  <c r="Z43452" i="4"/>
  <c r="Y43452" i="4"/>
  <c r="AB43444" i="4"/>
  <c r="AE43444" i="4"/>
  <c r="AF43444" i="4"/>
  <c r="AG43444" i="4"/>
  <c r="AH43444" i="4"/>
  <c r="AI43444" i="4"/>
  <c r="AJ43444" i="4"/>
  <c r="AK43444" i="4"/>
  <c r="AD43444" i="4"/>
  <c r="Z43444" i="4"/>
  <c r="Y43444" i="4"/>
  <c r="AB43436" i="4"/>
  <c r="AE43436" i="4"/>
  <c r="AF43436" i="4"/>
  <c r="AG43436" i="4"/>
  <c r="AH43436" i="4"/>
  <c r="AI43436" i="4"/>
  <c r="AJ43436" i="4"/>
  <c r="AK43436" i="4"/>
  <c r="AD43436" i="4"/>
  <c r="Z43436" i="4"/>
  <c r="Y43436" i="4"/>
  <c r="AB43428" i="4"/>
  <c r="AE43428" i="4"/>
  <c r="AF43428" i="4"/>
  <c r="AG43428" i="4"/>
  <c r="AH43428" i="4"/>
  <c r="AI43428" i="4"/>
  <c r="AJ43428" i="4"/>
  <c r="AK43428" i="4"/>
  <c r="AD43428" i="4"/>
  <c r="Z43428" i="4"/>
  <c r="Y43428" i="4"/>
  <c r="AB43420" i="4"/>
  <c r="AE43420" i="4"/>
  <c r="AF43420" i="4"/>
  <c r="AG43420" i="4"/>
  <c r="AH43420" i="4"/>
  <c r="AI43420" i="4"/>
  <c r="AJ43420" i="4"/>
  <c r="AK43420" i="4"/>
  <c r="AD43420" i="4"/>
  <c r="Z43420" i="4"/>
  <c r="Y43420" i="4"/>
  <c r="AB43412" i="4"/>
  <c r="AE43412" i="4"/>
  <c r="AF43412" i="4"/>
  <c r="AG43412" i="4"/>
  <c r="AH43412" i="4"/>
  <c r="AI43412" i="4"/>
  <c r="AJ43412" i="4"/>
  <c r="AK43412" i="4"/>
  <c r="AD43412" i="4"/>
  <c r="Z43412" i="4"/>
  <c r="Y43412" i="4"/>
  <c r="AB43404" i="4"/>
  <c r="AE43404" i="4"/>
  <c r="AF43404" i="4"/>
  <c r="AG43404" i="4"/>
  <c r="AH43404" i="4"/>
  <c r="AI43404" i="4"/>
  <c r="AJ43404" i="4"/>
  <c r="AK43404" i="4"/>
  <c r="AD43404" i="4"/>
  <c r="Z43404" i="4"/>
  <c r="Y43404" i="4"/>
  <c r="AB43396" i="4"/>
  <c r="AE43396" i="4"/>
  <c r="AF43396" i="4"/>
  <c r="AG43396" i="4"/>
  <c r="AH43396" i="4"/>
  <c r="AI43396" i="4"/>
  <c r="AJ43396" i="4"/>
  <c r="AK43396" i="4"/>
  <c r="AD43396" i="4"/>
  <c r="Z43396" i="4"/>
  <c r="Y43396" i="4"/>
  <c r="AB43388" i="4"/>
  <c r="AE43388" i="4"/>
  <c r="AF43388" i="4"/>
  <c r="AG43388" i="4"/>
  <c r="AH43388" i="4"/>
  <c r="AI43388" i="4"/>
  <c r="AJ43388" i="4"/>
  <c r="AK43388" i="4"/>
  <c r="AD43388" i="4"/>
  <c r="Z43388" i="4"/>
  <c r="Y43388" i="4"/>
  <c r="AB43380" i="4"/>
  <c r="AE43380" i="4"/>
  <c r="AF43380" i="4"/>
  <c r="AG43380" i="4"/>
  <c r="AH43380" i="4"/>
  <c r="AI43380" i="4"/>
  <c r="AJ43380" i="4"/>
  <c r="AK43380" i="4"/>
  <c r="AD43380" i="4"/>
  <c r="Z43380" i="4"/>
  <c r="Y43380" i="4"/>
  <c r="AB43372" i="4"/>
  <c r="AE43372" i="4"/>
  <c r="AF43372" i="4"/>
  <c r="AG43372" i="4"/>
  <c r="AH43372" i="4"/>
  <c r="AI43372" i="4"/>
  <c r="AJ43372" i="4"/>
  <c r="AK43372" i="4"/>
  <c r="AD43372" i="4"/>
  <c r="Z43372" i="4"/>
  <c r="Y43372" i="4"/>
  <c r="AB43364" i="4"/>
  <c r="AE43364" i="4"/>
  <c r="AF43364" i="4"/>
  <c r="AG43364" i="4"/>
  <c r="AH43364" i="4"/>
  <c r="AI43364" i="4"/>
  <c r="AJ43364" i="4"/>
  <c r="AK43364" i="4"/>
  <c r="AD43364" i="4"/>
  <c r="Z43364" i="4"/>
  <c r="Y43364" i="4"/>
  <c r="AB43356" i="4"/>
  <c r="AE43356" i="4"/>
  <c r="AF43356" i="4"/>
  <c r="AG43356" i="4"/>
  <c r="AH43356" i="4"/>
  <c r="AI43356" i="4"/>
  <c r="AJ43356" i="4"/>
  <c r="AK43356" i="4"/>
  <c r="AD43356" i="4"/>
  <c r="Z43356" i="4"/>
  <c r="Y43356" i="4"/>
  <c r="AB43348" i="4"/>
  <c r="AE43348" i="4"/>
  <c r="AF43348" i="4"/>
  <c r="AG43348" i="4"/>
  <c r="AH43348" i="4"/>
  <c r="AI43348" i="4"/>
  <c r="AJ43348" i="4"/>
  <c r="AK43348" i="4"/>
  <c r="AD43348" i="4"/>
  <c r="Z43348" i="4"/>
  <c r="Y43348" i="4"/>
  <c r="AB43340" i="4"/>
  <c r="AE43340" i="4"/>
  <c r="AF43340" i="4"/>
  <c r="AG43340" i="4"/>
  <c r="AH43340" i="4"/>
  <c r="AI43340" i="4"/>
  <c r="AJ43340" i="4"/>
  <c r="AK43340" i="4"/>
  <c r="AD43340" i="4"/>
  <c r="Z43340" i="4"/>
  <c r="Y43340" i="4"/>
  <c r="AB43332" i="4"/>
  <c r="AE43332" i="4"/>
  <c r="AF43332" i="4"/>
  <c r="AG43332" i="4"/>
  <c r="AH43332" i="4"/>
  <c r="AI43332" i="4"/>
  <c r="AJ43332" i="4"/>
  <c r="AK43332" i="4"/>
  <c r="AD43332" i="4"/>
  <c r="Z43332" i="4"/>
  <c r="Y43332" i="4"/>
  <c r="AB43324" i="4"/>
  <c r="AE43324" i="4"/>
  <c r="AF43324" i="4"/>
  <c r="AG43324" i="4"/>
  <c r="AH43324" i="4"/>
  <c r="AI43324" i="4"/>
  <c r="AJ43324" i="4"/>
  <c r="AK43324" i="4"/>
  <c r="AD43324" i="4"/>
  <c r="Z43324" i="4"/>
  <c r="Y43324" i="4"/>
  <c r="AB43316" i="4"/>
  <c r="AE43316" i="4"/>
  <c r="AF43316" i="4"/>
  <c r="AG43316" i="4"/>
  <c r="AH43316" i="4"/>
  <c r="AI43316" i="4"/>
  <c r="AJ43316" i="4"/>
  <c r="AK43316" i="4"/>
  <c r="AD43316" i="4"/>
  <c r="Z43316" i="4"/>
  <c r="Y43316" i="4"/>
  <c r="AB43308" i="4"/>
  <c r="AE43308" i="4"/>
  <c r="AF43308" i="4"/>
  <c r="AG43308" i="4"/>
  <c r="AH43308" i="4"/>
  <c r="AI43308" i="4"/>
  <c r="AJ43308" i="4"/>
  <c r="AK43308" i="4"/>
  <c r="AD43308" i="4"/>
  <c r="Z43308" i="4"/>
  <c r="Y43308" i="4"/>
  <c r="AB43300" i="4"/>
  <c r="AE43300" i="4"/>
  <c r="AF43300" i="4"/>
  <c r="AG43300" i="4"/>
  <c r="AH43300" i="4"/>
  <c r="AI43300" i="4"/>
  <c r="AJ43300" i="4"/>
  <c r="AK43300" i="4"/>
  <c r="AD43300" i="4"/>
  <c r="Z43300" i="4"/>
  <c r="Y43300" i="4"/>
  <c r="AB43292" i="4"/>
  <c r="AE43292" i="4"/>
  <c r="AF43292" i="4"/>
  <c r="AG43292" i="4"/>
  <c r="AH43292" i="4"/>
  <c r="AI43292" i="4"/>
  <c r="AJ43292" i="4"/>
  <c r="AK43292" i="4"/>
  <c r="AD43292" i="4"/>
  <c r="Z43292" i="4"/>
  <c r="Y43292" i="4"/>
  <c r="AB43284" i="4"/>
  <c r="AE43284" i="4"/>
  <c r="AF43284" i="4"/>
  <c r="AG43284" i="4"/>
  <c r="AH43284" i="4"/>
  <c r="AI43284" i="4"/>
  <c r="AJ43284" i="4"/>
  <c r="AK43284" i="4"/>
  <c r="AD43284" i="4"/>
  <c r="Z43284" i="4"/>
  <c r="Y43284" i="4"/>
  <c r="AB43276" i="4"/>
  <c r="AE43276" i="4"/>
  <c r="AF43276" i="4"/>
  <c r="AG43276" i="4"/>
  <c r="AH43276" i="4"/>
  <c r="AI43276" i="4"/>
  <c r="AJ43276" i="4"/>
  <c r="AK43276" i="4"/>
  <c r="AD43276" i="4"/>
  <c r="Z43276" i="4"/>
  <c r="Y43276" i="4"/>
  <c r="AB43268" i="4"/>
  <c r="AE43268" i="4"/>
  <c r="AF43268" i="4"/>
  <c r="AG43268" i="4"/>
  <c r="AH43268" i="4"/>
  <c r="AI43268" i="4"/>
  <c r="AJ43268" i="4"/>
  <c r="AK43268" i="4"/>
  <c r="AD43268" i="4"/>
  <c r="Z43268" i="4"/>
  <c r="Y43268" i="4"/>
  <c r="AB43260" i="4"/>
  <c r="AE43260" i="4"/>
  <c r="AF43260" i="4"/>
  <c r="AG43260" i="4"/>
  <c r="AH43260" i="4"/>
  <c r="AI43260" i="4"/>
  <c r="AJ43260" i="4"/>
  <c r="AK43260" i="4"/>
  <c r="AD43260" i="4"/>
  <c r="Z43260" i="4"/>
  <c r="Y43260" i="4"/>
  <c r="AB43252" i="4"/>
  <c r="AE43252" i="4"/>
  <c r="AF43252" i="4"/>
  <c r="AG43252" i="4"/>
  <c r="AH43252" i="4"/>
  <c r="AI43252" i="4"/>
  <c r="AJ43252" i="4"/>
  <c r="AK43252" i="4"/>
  <c r="AD43252" i="4"/>
  <c r="Z43252" i="4"/>
  <c r="Y43252" i="4"/>
  <c r="AB43244" i="4"/>
  <c r="AE43244" i="4"/>
  <c r="AF43244" i="4"/>
  <c r="AG43244" i="4"/>
  <c r="AH43244" i="4"/>
  <c r="AI43244" i="4"/>
  <c r="AJ43244" i="4"/>
  <c r="AK43244" i="4"/>
  <c r="AD43244" i="4"/>
  <c r="Z43244" i="4"/>
  <c r="Y43244" i="4"/>
  <c r="AB43236" i="4"/>
  <c r="AE43236" i="4"/>
  <c r="AF43236" i="4"/>
  <c r="AG43236" i="4"/>
  <c r="AH43236" i="4"/>
  <c r="AI43236" i="4"/>
  <c r="AJ43236" i="4"/>
  <c r="AK43236" i="4"/>
  <c r="AD43236" i="4"/>
  <c r="Z43236" i="4"/>
  <c r="Y43236" i="4"/>
  <c r="AB43228" i="4"/>
  <c r="AE43228" i="4"/>
  <c r="AF43228" i="4"/>
  <c r="AG43228" i="4"/>
  <c r="AH43228" i="4"/>
  <c r="AI43228" i="4"/>
  <c r="AJ43228" i="4"/>
  <c r="AK43228" i="4"/>
  <c r="AD43228" i="4"/>
  <c r="Z43228" i="4"/>
  <c r="Y43228" i="4"/>
  <c r="AB43220" i="4"/>
  <c r="AE43220" i="4"/>
  <c r="AF43220" i="4"/>
  <c r="AG43220" i="4"/>
  <c r="AH43220" i="4"/>
  <c r="AI43220" i="4"/>
  <c r="AJ43220" i="4"/>
  <c r="AK43220" i="4"/>
  <c r="AD43220" i="4"/>
  <c r="Z43220" i="4"/>
  <c r="Y43220" i="4"/>
  <c r="AB43212" i="4"/>
  <c r="AE43212" i="4"/>
  <c r="AF43212" i="4"/>
  <c r="AG43212" i="4"/>
  <c r="AH43212" i="4"/>
  <c r="AI43212" i="4"/>
  <c r="AJ43212" i="4"/>
  <c r="AK43212" i="4"/>
  <c r="AD43212" i="4"/>
  <c r="Z43212" i="4"/>
  <c r="Y43212" i="4"/>
  <c r="AB43204" i="4"/>
  <c r="AE43204" i="4"/>
  <c r="AF43204" i="4"/>
  <c r="AG43204" i="4"/>
  <c r="AH43204" i="4"/>
  <c r="AI43204" i="4"/>
  <c r="AJ43204" i="4"/>
  <c r="AK43204" i="4"/>
  <c r="AD43204" i="4"/>
  <c r="Z43204" i="4"/>
  <c r="Y43204" i="4"/>
  <c r="AB43196" i="4"/>
  <c r="AE43196" i="4"/>
  <c r="AF43196" i="4"/>
  <c r="AG43196" i="4"/>
  <c r="AH43196" i="4"/>
  <c r="AI43196" i="4"/>
  <c r="AJ43196" i="4"/>
  <c r="AK43196" i="4"/>
  <c r="AD43196" i="4"/>
  <c r="Z43196" i="4"/>
  <c r="Y43196" i="4"/>
  <c r="AB43188" i="4"/>
  <c r="AE43188" i="4"/>
  <c r="AF43188" i="4"/>
  <c r="AG43188" i="4"/>
  <c r="AH43188" i="4"/>
  <c r="AI43188" i="4"/>
  <c r="AJ43188" i="4"/>
  <c r="AK43188" i="4"/>
  <c r="AD43188" i="4"/>
  <c r="Z43188" i="4"/>
  <c r="Y43188" i="4"/>
  <c r="AB43180" i="4"/>
  <c r="AE43180" i="4"/>
  <c r="AF43180" i="4"/>
  <c r="AG43180" i="4"/>
  <c r="AH43180" i="4"/>
  <c r="AI43180" i="4"/>
  <c r="AJ43180" i="4"/>
  <c r="AK43180" i="4"/>
  <c r="AD43180" i="4"/>
  <c r="Z43180" i="4"/>
  <c r="Y43180" i="4"/>
  <c r="AB43172" i="4"/>
  <c r="AE43172" i="4"/>
  <c r="AF43172" i="4"/>
  <c r="AG43172" i="4"/>
  <c r="AH43172" i="4"/>
  <c r="AI43172" i="4"/>
  <c r="AJ43172" i="4"/>
  <c r="AK43172" i="4"/>
  <c r="AD43172" i="4"/>
  <c r="Z43172" i="4"/>
  <c r="Y43172" i="4"/>
  <c r="AB43164" i="4"/>
  <c r="AE43164" i="4"/>
  <c r="AF43164" i="4"/>
  <c r="AG43164" i="4"/>
  <c r="AH43164" i="4"/>
  <c r="AI43164" i="4"/>
  <c r="AJ43164" i="4"/>
  <c r="AK43164" i="4"/>
  <c r="AD43164" i="4"/>
  <c r="Z43164" i="4"/>
  <c r="Y43164" i="4"/>
  <c r="AB43156" i="4"/>
  <c r="AE43156" i="4"/>
  <c r="AF43156" i="4"/>
  <c r="AG43156" i="4"/>
  <c r="AH43156" i="4"/>
  <c r="AI43156" i="4"/>
  <c r="AJ43156" i="4"/>
  <c r="AK43156" i="4"/>
  <c r="AD43156" i="4"/>
  <c r="Z43156" i="4"/>
  <c r="Y43156" i="4"/>
  <c r="AB43148" i="4"/>
  <c r="AE43148" i="4"/>
  <c r="AF43148" i="4"/>
  <c r="AG43148" i="4"/>
  <c r="AH43148" i="4"/>
  <c r="AI43148" i="4"/>
  <c r="AJ43148" i="4"/>
  <c r="AK43148" i="4"/>
  <c r="AD43148" i="4"/>
  <c r="Z43148" i="4"/>
  <c r="Y43148" i="4"/>
  <c r="AB43140" i="4"/>
  <c r="AE43140" i="4"/>
  <c r="AF43140" i="4"/>
  <c r="AG43140" i="4"/>
  <c r="AH43140" i="4"/>
  <c r="AI43140" i="4"/>
  <c r="AJ43140" i="4"/>
  <c r="AK43140" i="4"/>
  <c r="AD43140" i="4"/>
  <c r="Z43140" i="4"/>
  <c r="Y43140" i="4"/>
  <c r="AB43132" i="4"/>
  <c r="AE43132" i="4"/>
  <c r="AF43132" i="4"/>
  <c r="AG43132" i="4"/>
  <c r="AH43132" i="4"/>
  <c r="AI43132" i="4"/>
  <c r="AJ43132" i="4"/>
  <c r="AK43132" i="4"/>
  <c r="AD43132" i="4"/>
  <c r="Z43132" i="4"/>
  <c r="Y43132" i="4"/>
  <c r="AB43124" i="4"/>
  <c r="AE43124" i="4"/>
  <c r="AF43124" i="4"/>
  <c r="AG43124" i="4"/>
  <c r="AH43124" i="4"/>
  <c r="AI43124" i="4"/>
  <c r="AJ43124" i="4"/>
  <c r="AK43124" i="4"/>
  <c r="AD43124" i="4"/>
  <c r="Z43124" i="4"/>
  <c r="Y43124" i="4"/>
  <c r="AB43116" i="4"/>
  <c r="AE43116" i="4"/>
  <c r="AF43116" i="4"/>
  <c r="AG43116" i="4"/>
  <c r="AH43116" i="4"/>
  <c r="AI43116" i="4"/>
  <c r="AJ43116" i="4"/>
  <c r="AK43116" i="4"/>
  <c r="AD43116" i="4"/>
  <c r="Z43116" i="4"/>
  <c r="Y43116" i="4"/>
  <c r="AB43108" i="4"/>
  <c r="AE43108" i="4"/>
  <c r="AF43108" i="4"/>
  <c r="AG43108" i="4"/>
  <c r="AH43108" i="4"/>
  <c r="AI43108" i="4"/>
  <c r="AJ43108" i="4"/>
  <c r="AK43108" i="4"/>
  <c r="AD43108" i="4"/>
  <c r="Z43108" i="4"/>
  <c r="Y43108" i="4"/>
  <c r="AB43100" i="4"/>
  <c r="AE43100" i="4"/>
  <c r="AF43100" i="4"/>
  <c r="AG43100" i="4"/>
  <c r="AH43100" i="4"/>
  <c r="AI43100" i="4"/>
  <c r="AJ43100" i="4"/>
  <c r="AK43100" i="4"/>
  <c r="AD43100" i="4"/>
  <c r="Z43100" i="4"/>
  <c r="Y43100" i="4"/>
  <c r="AB43092" i="4"/>
  <c r="AE43092" i="4"/>
  <c r="AF43092" i="4"/>
  <c r="AG43092" i="4"/>
  <c r="AH43092" i="4"/>
  <c r="AI43092" i="4"/>
  <c r="AJ43092" i="4"/>
  <c r="AK43092" i="4"/>
  <c r="AD43092" i="4"/>
  <c r="Z43092" i="4"/>
  <c r="Y43092" i="4"/>
  <c r="AB43084" i="4"/>
  <c r="AE43084" i="4"/>
  <c r="AF43084" i="4"/>
  <c r="AG43084" i="4"/>
  <c r="AH43084" i="4"/>
  <c r="AI43084" i="4"/>
  <c r="AJ43084" i="4"/>
  <c r="AK43084" i="4"/>
  <c r="AD43084" i="4"/>
  <c r="Z43084" i="4"/>
  <c r="Y43084" i="4"/>
  <c r="AB43076" i="4"/>
  <c r="AE43076" i="4"/>
  <c r="AF43076" i="4"/>
  <c r="AG43076" i="4"/>
  <c r="AH43076" i="4"/>
  <c r="AI43076" i="4"/>
  <c r="AJ43076" i="4"/>
  <c r="AK43076" i="4"/>
  <c r="AD43076" i="4"/>
  <c r="Z43076" i="4"/>
  <c r="Y43076" i="4"/>
  <c r="AB43068" i="4"/>
  <c r="AE43068" i="4"/>
  <c r="AF43068" i="4"/>
  <c r="AG43068" i="4"/>
  <c r="AH43068" i="4"/>
  <c r="AI43068" i="4"/>
  <c r="AJ43068" i="4"/>
  <c r="AK43068" i="4"/>
  <c r="AD43068" i="4"/>
  <c r="Z43068" i="4"/>
  <c r="Y43068" i="4"/>
  <c r="AB43060" i="4"/>
  <c r="AE43060" i="4"/>
  <c r="AF43060" i="4"/>
  <c r="AG43060" i="4"/>
  <c r="AH43060" i="4"/>
  <c r="AI43060" i="4"/>
  <c r="AJ43060" i="4"/>
  <c r="AK43060" i="4"/>
  <c r="AD43060" i="4"/>
  <c r="Z43060" i="4"/>
  <c r="Y43060" i="4"/>
  <c r="AB43052" i="4"/>
  <c r="AE43052" i="4"/>
  <c r="AF43052" i="4"/>
  <c r="AG43052" i="4"/>
  <c r="AH43052" i="4"/>
  <c r="AI43052" i="4"/>
  <c r="AJ43052" i="4"/>
  <c r="AK43052" i="4"/>
  <c r="AD43052" i="4"/>
  <c r="Z43052" i="4"/>
  <c r="Y43052" i="4"/>
  <c r="AB43044" i="4"/>
  <c r="AE43044" i="4"/>
  <c r="AF43044" i="4"/>
  <c r="AG43044" i="4"/>
  <c r="AH43044" i="4"/>
  <c r="AI43044" i="4"/>
  <c r="AJ43044" i="4"/>
  <c r="AK43044" i="4"/>
  <c r="AD43044" i="4"/>
  <c r="Z43044" i="4"/>
  <c r="Y43044" i="4"/>
  <c r="AB43036" i="4"/>
  <c r="AE43036" i="4"/>
  <c r="AF43036" i="4"/>
  <c r="AG43036" i="4"/>
  <c r="AH43036" i="4"/>
  <c r="AI43036" i="4"/>
  <c r="AJ43036" i="4"/>
  <c r="AK43036" i="4"/>
  <c r="AD43036" i="4"/>
  <c r="Z43036" i="4"/>
  <c r="Y43036" i="4"/>
  <c r="AB43028" i="4"/>
  <c r="AE43028" i="4"/>
  <c r="AF43028" i="4"/>
  <c r="AG43028" i="4"/>
  <c r="AH43028" i="4"/>
  <c r="AI43028" i="4"/>
  <c r="AJ43028" i="4"/>
  <c r="AK43028" i="4"/>
  <c r="AD43028" i="4"/>
  <c r="Z43028" i="4"/>
  <c r="Y43028" i="4"/>
  <c r="AB43020" i="4"/>
  <c r="AE43020" i="4"/>
  <c r="AF43020" i="4"/>
  <c r="AG43020" i="4"/>
  <c r="AH43020" i="4"/>
  <c r="AI43020" i="4"/>
  <c r="AJ43020" i="4"/>
  <c r="AK43020" i="4"/>
  <c r="AD43020" i="4"/>
  <c r="Z43020" i="4"/>
  <c r="Y43020" i="4"/>
  <c r="AB43012" i="4"/>
  <c r="AE43012" i="4"/>
  <c r="AF43012" i="4"/>
  <c r="AG43012" i="4"/>
  <c r="AH43012" i="4"/>
  <c r="AI43012" i="4"/>
  <c r="AJ43012" i="4"/>
  <c r="AK43012" i="4"/>
  <c r="AD43012" i="4"/>
  <c r="Z43012" i="4"/>
  <c r="Y43012" i="4"/>
  <c r="AB43004" i="4"/>
  <c r="AE43004" i="4"/>
  <c r="AF43004" i="4"/>
  <c r="AG43004" i="4"/>
  <c r="AH43004" i="4"/>
  <c r="AI43004" i="4"/>
  <c r="AJ43004" i="4"/>
  <c r="AK43004" i="4"/>
  <c r="AD43004" i="4"/>
  <c r="Z43004" i="4"/>
  <c r="Y43004" i="4"/>
  <c r="AB42996" i="4"/>
  <c r="AE42996" i="4"/>
  <c r="AF42996" i="4"/>
  <c r="AG42996" i="4"/>
  <c r="AH42996" i="4"/>
  <c r="AI42996" i="4"/>
  <c r="AJ42996" i="4"/>
  <c r="AK42996" i="4"/>
  <c r="AD42996" i="4"/>
  <c r="Z42996" i="4"/>
  <c r="Y42996" i="4"/>
  <c r="AB42988" i="4"/>
  <c r="AE42988" i="4"/>
  <c r="AF42988" i="4"/>
  <c r="AG42988" i="4"/>
  <c r="AH42988" i="4"/>
  <c r="AI42988" i="4"/>
  <c r="AJ42988" i="4"/>
  <c r="AK42988" i="4"/>
  <c r="AD42988" i="4"/>
  <c r="Z42988" i="4"/>
  <c r="Y42988" i="4"/>
  <c r="AB42980" i="4"/>
  <c r="AE42980" i="4"/>
  <c r="AF42980" i="4"/>
  <c r="AG42980" i="4"/>
  <c r="AH42980" i="4"/>
  <c r="AI42980" i="4"/>
  <c r="AJ42980" i="4"/>
  <c r="AK42980" i="4"/>
  <c r="AD42980" i="4"/>
  <c r="Z42980" i="4"/>
  <c r="Y42980" i="4"/>
  <c r="AB42972" i="4"/>
  <c r="AE42972" i="4"/>
  <c r="AF42972" i="4"/>
  <c r="AG42972" i="4"/>
  <c r="AH42972" i="4"/>
  <c r="AI42972" i="4"/>
  <c r="AJ42972" i="4"/>
  <c r="AK42972" i="4"/>
  <c r="AD42972" i="4"/>
  <c r="Z42972" i="4"/>
  <c r="Y42972" i="4"/>
  <c r="AB42964" i="4"/>
  <c r="AE42964" i="4"/>
  <c r="AF42964" i="4"/>
  <c r="AG42964" i="4"/>
  <c r="AH42964" i="4"/>
  <c r="AI42964" i="4"/>
  <c r="AJ42964" i="4"/>
  <c r="AK42964" i="4"/>
  <c r="AD42964" i="4"/>
  <c r="Z42964" i="4"/>
  <c r="Y42964" i="4"/>
  <c r="AB42956" i="4"/>
  <c r="AE42956" i="4"/>
  <c r="AF42956" i="4"/>
  <c r="AG42956" i="4"/>
  <c r="AH42956" i="4"/>
  <c r="AI42956" i="4"/>
  <c r="AJ42956" i="4"/>
  <c r="AK42956" i="4"/>
  <c r="AD42956" i="4"/>
  <c r="Z42956" i="4"/>
  <c r="Y42956" i="4"/>
  <c r="AB42948" i="4"/>
  <c r="AE42948" i="4"/>
  <c r="AF42948" i="4"/>
  <c r="AG42948" i="4"/>
  <c r="AH42948" i="4"/>
  <c r="AI42948" i="4"/>
  <c r="AJ42948" i="4"/>
  <c r="AK42948" i="4"/>
  <c r="AD42948" i="4"/>
  <c r="Z42948" i="4"/>
  <c r="Y42948" i="4"/>
  <c r="AB42940" i="4"/>
  <c r="AE42940" i="4"/>
  <c r="AF42940" i="4"/>
  <c r="AG42940" i="4"/>
  <c r="AH42940" i="4"/>
  <c r="AI42940" i="4"/>
  <c r="AJ42940" i="4"/>
  <c r="AK42940" i="4"/>
  <c r="AD42940" i="4"/>
  <c r="Z42940" i="4"/>
  <c r="Y42940" i="4"/>
  <c r="AB42932" i="4"/>
  <c r="AE42932" i="4"/>
  <c r="AF42932" i="4"/>
  <c r="AG42932" i="4"/>
  <c r="AH42932" i="4"/>
  <c r="AI42932" i="4"/>
  <c r="AJ42932" i="4"/>
  <c r="AK42932" i="4"/>
  <c r="AD42932" i="4"/>
  <c r="Z42932" i="4"/>
  <c r="Y42932" i="4"/>
  <c r="AB42924" i="4"/>
  <c r="AE42924" i="4"/>
  <c r="AF42924" i="4"/>
  <c r="AG42924" i="4"/>
  <c r="AH42924" i="4"/>
  <c r="AI42924" i="4"/>
  <c r="AJ42924" i="4"/>
  <c r="AK42924" i="4"/>
  <c r="AD42924" i="4"/>
  <c r="Z42924" i="4"/>
  <c r="Y42924" i="4"/>
  <c r="AB42916" i="4"/>
  <c r="AE42916" i="4"/>
  <c r="AF42916" i="4"/>
  <c r="AG42916" i="4"/>
  <c r="AH42916" i="4"/>
  <c r="AI42916" i="4"/>
  <c r="AJ42916" i="4"/>
  <c r="AK42916" i="4"/>
  <c r="AD42916" i="4"/>
  <c r="Z42916" i="4"/>
  <c r="Y42916" i="4"/>
  <c r="AB42908" i="4"/>
  <c r="AE42908" i="4"/>
  <c r="AF42908" i="4"/>
  <c r="AG42908" i="4"/>
  <c r="AH42908" i="4"/>
  <c r="AI42908" i="4"/>
  <c r="AJ42908" i="4"/>
  <c r="AK42908" i="4"/>
  <c r="AD42908" i="4"/>
  <c r="Z42908" i="4"/>
  <c r="Y42908" i="4"/>
  <c r="AB42900" i="4"/>
  <c r="AE42900" i="4"/>
  <c r="AF42900" i="4"/>
  <c r="AG42900" i="4"/>
  <c r="AH42900" i="4"/>
  <c r="AI42900" i="4"/>
  <c r="AJ42900" i="4"/>
  <c r="AK42900" i="4"/>
  <c r="AD42900" i="4"/>
  <c r="Z42900" i="4"/>
  <c r="Y42900" i="4"/>
  <c r="AB42892" i="4"/>
  <c r="AE42892" i="4"/>
  <c r="AF42892" i="4"/>
  <c r="AG42892" i="4"/>
  <c r="AH42892" i="4"/>
  <c r="AI42892" i="4"/>
  <c r="AJ42892" i="4"/>
  <c r="AK42892" i="4"/>
  <c r="AD42892" i="4"/>
  <c r="Z42892" i="4"/>
  <c r="Y42892" i="4"/>
  <c r="AB42884" i="4"/>
  <c r="AE42884" i="4"/>
  <c r="AF42884" i="4"/>
  <c r="AG42884" i="4"/>
  <c r="AH42884" i="4"/>
  <c r="AI42884" i="4"/>
  <c r="AJ42884" i="4"/>
  <c r="AK42884" i="4"/>
  <c r="AD42884" i="4"/>
  <c r="Z42884" i="4"/>
  <c r="Y42884" i="4"/>
  <c r="AB42876" i="4"/>
  <c r="AE42876" i="4"/>
  <c r="AF42876" i="4"/>
  <c r="AG42876" i="4"/>
  <c r="AH42876" i="4"/>
  <c r="AI42876" i="4"/>
  <c r="AJ42876" i="4"/>
  <c r="AK42876" i="4"/>
  <c r="AD42876" i="4"/>
  <c r="Z42876" i="4"/>
  <c r="Y42876" i="4"/>
  <c r="AB42868" i="4"/>
  <c r="AE42868" i="4"/>
  <c r="AF42868" i="4"/>
  <c r="AG42868" i="4"/>
  <c r="AH42868" i="4"/>
  <c r="AI42868" i="4"/>
  <c r="AJ42868" i="4"/>
  <c r="AK42868" i="4"/>
  <c r="AD42868" i="4"/>
  <c r="Z42868" i="4"/>
  <c r="Y42868" i="4"/>
  <c r="AB42860" i="4"/>
  <c r="AE42860" i="4"/>
  <c r="AF42860" i="4"/>
  <c r="AG42860" i="4"/>
  <c r="AH42860" i="4"/>
  <c r="AI42860" i="4"/>
  <c r="AJ42860" i="4"/>
  <c r="AK42860" i="4"/>
  <c r="AD42860" i="4"/>
  <c r="Z42860" i="4"/>
  <c r="Y42860" i="4"/>
  <c r="AB42852" i="4"/>
  <c r="AE42852" i="4"/>
  <c r="AF42852" i="4"/>
  <c r="AG42852" i="4"/>
  <c r="AH42852" i="4"/>
  <c r="AI42852" i="4"/>
  <c r="AJ42852" i="4"/>
  <c r="AK42852" i="4"/>
  <c r="AD42852" i="4"/>
  <c r="Z42852" i="4"/>
  <c r="Y42852" i="4"/>
  <c r="AB42844" i="4"/>
  <c r="AE42844" i="4"/>
  <c r="AF42844" i="4"/>
  <c r="AG42844" i="4"/>
  <c r="AH42844" i="4"/>
  <c r="AI42844" i="4"/>
  <c r="AJ42844" i="4"/>
  <c r="AK42844" i="4"/>
  <c r="AD42844" i="4"/>
  <c r="Z42844" i="4"/>
  <c r="Y42844" i="4"/>
  <c r="AB42836" i="4"/>
  <c r="AE42836" i="4"/>
  <c r="AF42836" i="4"/>
  <c r="AG42836" i="4"/>
  <c r="AH42836" i="4"/>
  <c r="AI42836" i="4"/>
  <c r="AJ42836" i="4"/>
  <c r="AK42836" i="4"/>
  <c r="AD42836" i="4"/>
  <c r="Z42836" i="4"/>
  <c r="Y42836" i="4"/>
  <c r="AB42828" i="4"/>
  <c r="AE42828" i="4"/>
  <c r="AF42828" i="4"/>
  <c r="AG42828" i="4"/>
  <c r="AH42828" i="4"/>
  <c r="AI42828" i="4"/>
  <c r="AJ42828" i="4"/>
  <c r="AK42828" i="4"/>
  <c r="AD42828" i="4"/>
  <c r="Z42828" i="4"/>
  <c r="Y42828" i="4"/>
  <c r="AB42820" i="4"/>
  <c r="AE42820" i="4"/>
  <c r="AF42820" i="4"/>
  <c r="AG42820" i="4"/>
  <c r="AH42820" i="4"/>
  <c r="AI42820" i="4"/>
  <c r="AJ42820" i="4"/>
  <c r="AK42820" i="4"/>
  <c r="AD42820" i="4"/>
  <c r="Z42820" i="4"/>
  <c r="Y42820" i="4"/>
  <c r="AB42812" i="4"/>
  <c r="AE42812" i="4"/>
  <c r="AF42812" i="4"/>
  <c r="AG42812" i="4"/>
  <c r="AH42812" i="4"/>
  <c r="AI42812" i="4"/>
  <c r="AJ42812" i="4"/>
  <c r="AK42812" i="4"/>
  <c r="AD42812" i="4"/>
  <c r="Z42812" i="4"/>
  <c r="Y42812" i="4"/>
  <c r="AB42804" i="4"/>
  <c r="AE42804" i="4"/>
  <c r="AF42804" i="4"/>
  <c r="AG42804" i="4"/>
  <c r="AH42804" i="4"/>
  <c r="AI42804" i="4"/>
  <c r="AJ42804" i="4"/>
  <c r="AK42804" i="4"/>
  <c r="AD42804" i="4"/>
  <c r="Z42804" i="4"/>
  <c r="Y42804" i="4"/>
  <c r="AB42796" i="4"/>
  <c r="AE42796" i="4"/>
  <c r="AF42796" i="4"/>
  <c r="AG42796" i="4"/>
  <c r="AH42796" i="4"/>
  <c r="AI42796" i="4"/>
  <c r="AJ42796" i="4"/>
  <c r="AK42796" i="4"/>
  <c r="AD42796" i="4"/>
  <c r="Z42796" i="4"/>
  <c r="Y42796" i="4"/>
  <c r="AB42788" i="4"/>
  <c r="AE42788" i="4"/>
  <c r="AF42788" i="4"/>
  <c r="AG42788" i="4"/>
  <c r="AH42788" i="4"/>
  <c r="AI42788" i="4"/>
  <c r="AJ42788" i="4"/>
  <c r="AK42788" i="4"/>
  <c r="AD42788" i="4"/>
  <c r="Z42788" i="4"/>
  <c r="Y42788" i="4"/>
  <c r="AB42780" i="4"/>
  <c r="AE42780" i="4"/>
  <c r="AF42780" i="4"/>
  <c r="AG42780" i="4"/>
  <c r="AH42780" i="4"/>
  <c r="AI42780" i="4"/>
  <c r="AJ42780" i="4"/>
  <c r="AK42780" i="4"/>
  <c r="AD42780" i="4"/>
  <c r="Z42780" i="4"/>
  <c r="Y42780" i="4"/>
  <c r="AB42772" i="4"/>
  <c r="AE42772" i="4"/>
  <c r="AF42772" i="4"/>
  <c r="AG42772" i="4"/>
  <c r="AH42772" i="4"/>
  <c r="AI42772" i="4"/>
  <c r="AJ42772" i="4"/>
  <c r="AK42772" i="4"/>
  <c r="AD42772" i="4"/>
  <c r="Z42772" i="4"/>
  <c r="Y42772" i="4"/>
  <c r="AB42764" i="4"/>
  <c r="AE42764" i="4"/>
  <c r="AF42764" i="4"/>
  <c r="AG42764" i="4"/>
  <c r="AH42764" i="4"/>
  <c r="AI42764" i="4"/>
  <c r="AJ42764" i="4"/>
  <c r="AK42764" i="4"/>
  <c r="AD42764" i="4"/>
  <c r="Z42764" i="4"/>
  <c r="Y42764" i="4"/>
  <c r="AB42756" i="4"/>
  <c r="AE42756" i="4"/>
  <c r="AF42756" i="4"/>
  <c r="AG42756" i="4"/>
  <c r="AH42756" i="4"/>
  <c r="AI42756" i="4"/>
  <c r="AJ42756" i="4"/>
  <c r="AK42756" i="4"/>
  <c r="AD42756" i="4"/>
  <c r="Z42756" i="4"/>
  <c r="Y42756" i="4"/>
  <c r="AB42748" i="4"/>
  <c r="AE42748" i="4"/>
  <c r="AF42748" i="4"/>
  <c r="AG42748" i="4"/>
  <c r="AH42748" i="4"/>
  <c r="AI42748" i="4"/>
  <c r="AJ42748" i="4"/>
  <c r="AK42748" i="4"/>
  <c r="AD42748" i="4"/>
  <c r="Z42748" i="4"/>
  <c r="Y42748" i="4"/>
  <c r="AB42740" i="4"/>
  <c r="AE42740" i="4"/>
  <c r="AF42740" i="4"/>
  <c r="AG42740" i="4"/>
  <c r="AH42740" i="4"/>
  <c r="AI42740" i="4"/>
  <c r="AJ42740" i="4"/>
  <c r="AK42740" i="4"/>
  <c r="AD42740" i="4"/>
  <c r="Z42740" i="4"/>
  <c r="Y42740" i="4"/>
  <c r="AB42732" i="4"/>
  <c r="AE42732" i="4"/>
  <c r="AF42732" i="4"/>
  <c r="AG42732" i="4"/>
  <c r="AH42732" i="4"/>
  <c r="AI42732" i="4"/>
  <c r="AJ42732" i="4"/>
  <c r="AK42732" i="4"/>
  <c r="AD42732" i="4"/>
  <c r="Z42732" i="4"/>
  <c r="Y42732" i="4"/>
  <c r="AB42724" i="4"/>
  <c r="AE42724" i="4"/>
  <c r="AF42724" i="4"/>
  <c r="AG42724" i="4"/>
  <c r="AH42724" i="4"/>
  <c r="AI42724" i="4"/>
  <c r="AJ42724" i="4"/>
  <c r="AK42724" i="4"/>
  <c r="AD42724" i="4"/>
  <c r="Z42724" i="4"/>
  <c r="Y42724" i="4"/>
  <c r="AB42716" i="4"/>
  <c r="AE42716" i="4"/>
  <c r="AF42716" i="4"/>
  <c r="AG42716" i="4"/>
  <c r="AH42716" i="4"/>
  <c r="AI42716" i="4"/>
  <c r="AJ42716" i="4"/>
  <c r="AK42716" i="4"/>
  <c r="AD42716" i="4"/>
  <c r="Z42716" i="4"/>
  <c r="Y42716" i="4"/>
  <c r="AB42708" i="4"/>
  <c r="AE42708" i="4"/>
  <c r="AF42708" i="4"/>
  <c r="AG42708" i="4"/>
  <c r="AH42708" i="4"/>
  <c r="AI42708" i="4"/>
  <c r="AJ42708" i="4"/>
  <c r="AK42708" i="4"/>
  <c r="AD42708" i="4"/>
  <c r="Z42708" i="4"/>
  <c r="Y42708" i="4"/>
  <c r="AB42700" i="4"/>
  <c r="AE42700" i="4"/>
  <c r="AF42700" i="4"/>
  <c r="AG42700" i="4"/>
  <c r="AH42700" i="4"/>
  <c r="AI42700" i="4"/>
  <c r="AJ42700" i="4"/>
  <c r="AK42700" i="4"/>
  <c r="AD42700" i="4"/>
  <c r="Z42700" i="4"/>
  <c r="Y42700" i="4"/>
  <c r="AB42692" i="4"/>
  <c r="AE42692" i="4"/>
  <c r="AF42692" i="4"/>
  <c r="AG42692" i="4"/>
  <c r="AH42692" i="4"/>
  <c r="AI42692" i="4"/>
  <c r="AJ42692" i="4"/>
  <c r="AK42692" i="4"/>
  <c r="AD42692" i="4"/>
  <c r="Z42692" i="4"/>
  <c r="Y42692" i="4"/>
  <c r="AB42684" i="4"/>
  <c r="AE42684" i="4"/>
  <c r="AF42684" i="4"/>
  <c r="AG42684" i="4"/>
  <c r="AH42684" i="4"/>
  <c r="AI42684" i="4"/>
  <c r="AJ42684" i="4"/>
  <c r="AK42684" i="4"/>
  <c r="AD42684" i="4"/>
  <c r="Z42684" i="4"/>
  <c r="Y42684" i="4"/>
  <c r="AB42676" i="4"/>
  <c r="AE42676" i="4"/>
  <c r="AF42676" i="4"/>
  <c r="AG42676" i="4"/>
  <c r="AH42676" i="4"/>
  <c r="AI42676" i="4"/>
  <c r="AJ42676" i="4"/>
  <c r="AK42676" i="4"/>
  <c r="AD42676" i="4"/>
  <c r="Z42676" i="4"/>
  <c r="Y42676" i="4"/>
  <c r="AB42668" i="4"/>
  <c r="AE42668" i="4"/>
  <c r="AF42668" i="4"/>
  <c r="AG42668" i="4"/>
  <c r="AH42668" i="4"/>
  <c r="AI42668" i="4"/>
  <c r="AJ42668" i="4"/>
  <c r="AK42668" i="4"/>
  <c r="AD42668" i="4"/>
  <c r="Z42668" i="4"/>
  <c r="Y42668" i="4"/>
  <c r="AB42660" i="4"/>
  <c r="AE42660" i="4"/>
  <c r="AF42660" i="4"/>
  <c r="AG42660" i="4"/>
  <c r="AH42660" i="4"/>
  <c r="AI42660" i="4"/>
  <c r="AJ42660" i="4"/>
  <c r="AK42660" i="4"/>
  <c r="AD42660" i="4"/>
  <c r="Z42660" i="4"/>
  <c r="Y42660" i="4"/>
  <c r="AB42652" i="4"/>
  <c r="AE42652" i="4"/>
  <c r="AF42652" i="4"/>
  <c r="AG42652" i="4"/>
  <c r="AH42652" i="4"/>
  <c r="AI42652" i="4"/>
  <c r="AJ42652" i="4"/>
  <c r="AK42652" i="4"/>
  <c r="AD42652" i="4"/>
  <c r="Z42652" i="4"/>
  <c r="Y42652" i="4"/>
  <c r="AB42644" i="4"/>
  <c r="AE42644" i="4"/>
  <c r="AF42644" i="4"/>
  <c r="AG42644" i="4"/>
  <c r="AH42644" i="4"/>
  <c r="AI42644" i="4"/>
  <c r="AJ42644" i="4"/>
  <c r="AK42644" i="4"/>
  <c r="AD42644" i="4"/>
  <c r="Z42644" i="4"/>
  <c r="Y42644" i="4"/>
  <c r="AB42636" i="4"/>
  <c r="AE42636" i="4"/>
  <c r="AF42636" i="4"/>
  <c r="AG42636" i="4"/>
  <c r="AH42636" i="4"/>
  <c r="AI42636" i="4"/>
  <c r="AJ42636" i="4"/>
  <c r="AK42636" i="4"/>
  <c r="AD42636" i="4"/>
  <c r="Z42636" i="4"/>
  <c r="Y42636" i="4"/>
  <c r="AB42628" i="4"/>
  <c r="AE42628" i="4"/>
  <c r="AF42628" i="4"/>
  <c r="AG42628" i="4"/>
  <c r="AH42628" i="4"/>
  <c r="AI42628" i="4"/>
  <c r="AJ42628" i="4"/>
  <c r="AK42628" i="4"/>
  <c r="AD42628" i="4"/>
  <c r="Z42628" i="4"/>
  <c r="Y42628" i="4"/>
  <c r="AB42620" i="4"/>
  <c r="AE42620" i="4"/>
  <c r="AF42620" i="4"/>
  <c r="AG42620" i="4"/>
  <c r="AH42620" i="4"/>
  <c r="AI42620" i="4"/>
  <c r="AJ42620" i="4"/>
  <c r="AK42620" i="4"/>
  <c r="AD42620" i="4"/>
  <c r="Z42620" i="4"/>
  <c r="Y42620" i="4"/>
  <c r="AB42612" i="4"/>
  <c r="AE42612" i="4"/>
  <c r="AF42612" i="4"/>
  <c r="AG42612" i="4"/>
  <c r="AH42612" i="4"/>
  <c r="AI42612" i="4"/>
  <c r="AJ42612" i="4"/>
  <c r="AK42612" i="4"/>
  <c r="AD42612" i="4"/>
  <c r="Z42612" i="4"/>
  <c r="Y42612" i="4"/>
  <c r="AB42604" i="4"/>
  <c r="AE42604" i="4"/>
  <c r="AF42604" i="4"/>
  <c r="AG42604" i="4"/>
  <c r="AH42604" i="4"/>
  <c r="AI42604" i="4"/>
  <c r="AJ42604" i="4"/>
  <c r="AK42604" i="4"/>
  <c r="AD42604" i="4"/>
  <c r="Z42604" i="4"/>
  <c r="Y42604" i="4"/>
  <c r="AB42596" i="4"/>
  <c r="AE42596" i="4"/>
  <c r="AF42596" i="4"/>
  <c r="AG42596" i="4"/>
  <c r="AH42596" i="4"/>
  <c r="AI42596" i="4"/>
  <c r="AJ42596" i="4"/>
  <c r="AK42596" i="4"/>
  <c r="AD42596" i="4"/>
  <c r="Z42596" i="4"/>
  <c r="Y42596" i="4"/>
  <c r="AB42588" i="4"/>
  <c r="AE42588" i="4"/>
  <c r="AF42588" i="4"/>
  <c r="AG42588" i="4"/>
  <c r="AH42588" i="4"/>
  <c r="AI42588" i="4"/>
  <c r="AJ42588" i="4"/>
  <c r="AK42588" i="4"/>
  <c r="AD42588" i="4"/>
  <c r="Z42588" i="4"/>
  <c r="Y42588" i="4"/>
  <c r="AB42580" i="4"/>
  <c r="AE42580" i="4"/>
  <c r="AF42580" i="4"/>
  <c r="AG42580" i="4"/>
  <c r="AH42580" i="4"/>
  <c r="AI42580" i="4"/>
  <c r="AJ42580" i="4"/>
  <c r="AK42580" i="4"/>
  <c r="AD42580" i="4"/>
  <c r="Z42580" i="4"/>
  <c r="Y42580" i="4"/>
  <c r="AB42572" i="4"/>
  <c r="AE42572" i="4"/>
  <c r="AF42572" i="4"/>
  <c r="AG42572" i="4"/>
  <c r="AH42572" i="4"/>
  <c r="AI42572" i="4"/>
  <c r="AJ42572" i="4"/>
  <c r="AK42572" i="4"/>
  <c r="AD42572" i="4"/>
  <c r="Z42572" i="4"/>
  <c r="Y42572" i="4"/>
  <c r="AB42564" i="4"/>
  <c r="AE42564" i="4"/>
  <c r="AF42564" i="4"/>
  <c r="AG42564" i="4"/>
  <c r="AH42564" i="4"/>
  <c r="AI42564" i="4"/>
  <c r="AJ42564" i="4"/>
  <c r="AK42564" i="4"/>
  <c r="AD42564" i="4"/>
  <c r="Z42564" i="4"/>
  <c r="Y42564" i="4"/>
  <c r="AB42556" i="4"/>
  <c r="AE42556" i="4"/>
  <c r="AF42556" i="4"/>
  <c r="AG42556" i="4"/>
  <c r="AH42556" i="4"/>
  <c r="AI42556" i="4"/>
  <c r="AJ42556" i="4"/>
  <c r="AK42556" i="4"/>
  <c r="AD42556" i="4"/>
  <c r="Z42556" i="4"/>
  <c r="Y42556" i="4"/>
  <c r="AB42548" i="4"/>
  <c r="AE42548" i="4"/>
  <c r="AF42548" i="4"/>
  <c r="AG42548" i="4"/>
  <c r="AH42548" i="4"/>
  <c r="AI42548" i="4"/>
  <c r="AJ42548" i="4"/>
  <c r="AK42548" i="4"/>
  <c r="AD42548" i="4"/>
  <c r="Z42548" i="4"/>
  <c r="Y42548" i="4"/>
  <c r="AB42540" i="4"/>
  <c r="AE42540" i="4"/>
  <c r="AF42540" i="4"/>
  <c r="AG42540" i="4"/>
  <c r="AH42540" i="4"/>
  <c r="AI42540" i="4"/>
  <c r="AJ42540" i="4"/>
  <c r="AK42540" i="4"/>
  <c r="AD42540" i="4"/>
  <c r="Z42540" i="4"/>
  <c r="Y42540" i="4"/>
  <c r="AB42532" i="4"/>
  <c r="AE42532" i="4"/>
  <c r="AF42532" i="4"/>
  <c r="AG42532" i="4"/>
  <c r="AH42532" i="4"/>
  <c r="AI42532" i="4"/>
  <c r="AJ42532" i="4"/>
  <c r="AK42532" i="4"/>
  <c r="AD42532" i="4"/>
  <c r="Z42532" i="4"/>
  <c r="Y42532" i="4"/>
  <c r="AB42524" i="4"/>
  <c r="AE42524" i="4"/>
  <c r="AF42524" i="4"/>
  <c r="AG42524" i="4"/>
  <c r="AH42524" i="4"/>
  <c r="AI42524" i="4"/>
  <c r="AJ42524" i="4"/>
  <c r="AK42524" i="4"/>
  <c r="AD42524" i="4"/>
  <c r="Z42524" i="4"/>
  <c r="Y42524" i="4"/>
  <c r="AB42516" i="4"/>
  <c r="AE42516" i="4"/>
  <c r="AF42516" i="4"/>
  <c r="AG42516" i="4"/>
  <c r="AH42516" i="4"/>
  <c r="AI42516" i="4"/>
  <c r="AJ42516" i="4"/>
  <c r="AK42516" i="4"/>
  <c r="AD42516" i="4"/>
  <c r="Z42516" i="4"/>
  <c r="Y42516" i="4"/>
  <c r="AB42508" i="4"/>
  <c r="AE42508" i="4"/>
  <c r="AF42508" i="4"/>
  <c r="AG42508" i="4"/>
  <c r="AH42508" i="4"/>
  <c r="AI42508" i="4"/>
  <c r="AJ42508" i="4"/>
  <c r="AK42508" i="4"/>
  <c r="AD42508" i="4"/>
  <c r="Z42508" i="4"/>
  <c r="Y42508" i="4"/>
  <c r="AB42500" i="4"/>
  <c r="AE42500" i="4"/>
  <c r="AF42500" i="4"/>
  <c r="AG42500" i="4"/>
  <c r="AH42500" i="4"/>
  <c r="AI42500" i="4"/>
  <c r="AJ42500" i="4"/>
  <c r="AK42500" i="4"/>
  <c r="AD42500" i="4"/>
  <c r="Z42500" i="4"/>
  <c r="Y42500" i="4"/>
  <c r="AB42492" i="4"/>
  <c r="AE42492" i="4"/>
  <c r="AF42492" i="4"/>
  <c r="AG42492" i="4"/>
  <c r="AH42492" i="4"/>
  <c r="AI42492" i="4"/>
  <c r="AJ42492" i="4"/>
  <c r="AK42492" i="4"/>
  <c r="AD42492" i="4"/>
  <c r="Z42492" i="4"/>
  <c r="Y42492" i="4"/>
  <c r="AB42484" i="4"/>
  <c r="AE42484" i="4"/>
  <c r="AF42484" i="4"/>
  <c r="AG42484" i="4"/>
  <c r="AH42484" i="4"/>
  <c r="AI42484" i="4"/>
  <c r="AJ42484" i="4"/>
  <c r="AK42484" i="4"/>
  <c r="AD42484" i="4"/>
  <c r="Z42484" i="4"/>
  <c r="Y42484" i="4"/>
  <c r="AB42476" i="4"/>
  <c r="AE42476" i="4"/>
  <c r="AF42476" i="4"/>
  <c r="AG42476" i="4"/>
  <c r="AH42476" i="4"/>
  <c r="AI42476" i="4"/>
  <c r="AJ42476" i="4"/>
  <c r="AK42476" i="4"/>
  <c r="AD42476" i="4"/>
  <c r="Z42476" i="4"/>
  <c r="Y42476" i="4"/>
  <c r="AB42468" i="4"/>
  <c r="AE42468" i="4"/>
  <c r="AF42468" i="4"/>
  <c r="AG42468" i="4"/>
  <c r="AH42468" i="4"/>
  <c r="AI42468" i="4"/>
  <c r="AJ42468" i="4"/>
  <c r="AK42468" i="4"/>
  <c r="AD42468" i="4"/>
  <c r="Z42468" i="4"/>
  <c r="Y42468" i="4"/>
  <c r="AB42460" i="4"/>
  <c r="AE42460" i="4"/>
  <c r="AF42460" i="4"/>
  <c r="AG42460" i="4"/>
  <c r="AH42460" i="4"/>
  <c r="AI42460" i="4"/>
  <c r="AJ42460" i="4"/>
  <c r="AK42460" i="4"/>
  <c r="AD42460" i="4"/>
  <c r="Z42460" i="4"/>
  <c r="Y42460" i="4"/>
  <c r="AB42452" i="4"/>
  <c r="AE42452" i="4"/>
  <c r="AF42452" i="4"/>
  <c r="AG42452" i="4"/>
  <c r="AH42452" i="4"/>
  <c r="AI42452" i="4"/>
  <c r="AJ42452" i="4"/>
  <c r="AK42452" i="4"/>
  <c r="AD42452" i="4"/>
  <c r="Z42452" i="4"/>
  <c r="Y42452" i="4"/>
  <c r="AB42444" i="4"/>
  <c r="AE42444" i="4"/>
  <c r="AF42444" i="4"/>
  <c r="AG42444" i="4"/>
  <c r="AH42444" i="4"/>
  <c r="AI42444" i="4"/>
  <c r="AJ42444" i="4"/>
  <c r="AK42444" i="4"/>
  <c r="AD42444" i="4"/>
  <c r="Z42444" i="4"/>
  <c r="Y42444" i="4"/>
  <c r="AB42436" i="4"/>
  <c r="AE42436" i="4"/>
  <c r="AF42436" i="4"/>
  <c r="AG42436" i="4"/>
  <c r="AH42436" i="4"/>
  <c r="AI42436" i="4"/>
  <c r="AJ42436" i="4"/>
  <c r="AK42436" i="4"/>
  <c r="AD42436" i="4"/>
  <c r="Z42436" i="4"/>
  <c r="Y42436" i="4"/>
  <c r="AB42428" i="4"/>
  <c r="AE42428" i="4"/>
  <c r="AF42428" i="4"/>
  <c r="AG42428" i="4"/>
  <c r="AH42428" i="4"/>
  <c r="AI42428" i="4"/>
  <c r="AJ42428" i="4"/>
  <c r="AK42428" i="4"/>
  <c r="AD42428" i="4"/>
  <c r="Z42428" i="4"/>
  <c r="Y42428" i="4"/>
  <c r="AB42420" i="4"/>
  <c r="AE42420" i="4"/>
  <c r="AF42420" i="4"/>
  <c r="AG42420" i="4"/>
  <c r="AH42420" i="4"/>
  <c r="AI42420" i="4"/>
  <c r="AJ42420" i="4"/>
  <c r="AK42420" i="4"/>
  <c r="AD42420" i="4"/>
  <c r="Z42420" i="4"/>
  <c r="Y42420" i="4"/>
  <c r="AB42412" i="4"/>
  <c r="AE42412" i="4"/>
  <c r="AF42412" i="4"/>
  <c r="AG42412" i="4"/>
  <c r="AH42412" i="4"/>
  <c r="AI42412" i="4"/>
  <c r="AJ42412" i="4"/>
  <c r="AK42412" i="4"/>
  <c r="AD42412" i="4"/>
  <c r="Z42412" i="4"/>
  <c r="Y42412" i="4"/>
  <c r="AB42404" i="4"/>
  <c r="AE42404" i="4"/>
  <c r="AF42404" i="4"/>
  <c r="AG42404" i="4"/>
  <c r="AH42404" i="4"/>
  <c r="AI42404" i="4"/>
  <c r="AJ42404" i="4"/>
  <c r="AK42404" i="4"/>
  <c r="AD42404" i="4"/>
  <c r="Z42404" i="4"/>
  <c r="Y42404" i="4"/>
  <c r="AB42396" i="4"/>
  <c r="AE42396" i="4"/>
  <c r="AF42396" i="4"/>
  <c r="AG42396" i="4"/>
  <c r="AH42396" i="4"/>
  <c r="AI42396" i="4"/>
  <c r="AJ42396" i="4"/>
  <c r="AK42396" i="4"/>
  <c r="AD42396" i="4"/>
  <c r="Z42396" i="4"/>
  <c r="Y42396" i="4"/>
  <c r="AB42388" i="4"/>
  <c r="AE42388" i="4"/>
  <c r="AF42388" i="4"/>
  <c r="AG42388" i="4"/>
  <c r="AH42388" i="4"/>
  <c r="AI42388" i="4"/>
  <c r="AJ42388" i="4"/>
  <c r="AK42388" i="4"/>
  <c r="AD42388" i="4"/>
  <c r="Z42388" i="4"/>
  <c r="Y42388" i="4"/>
  <c r="AB42380" i="4"/>
  <c r="AE42380" i="4"/>
  <c r="AF42380" i="4"/>
  <c r="AG42380" i="4"/>
  <c r="AH42380" i="4"/>
  <c r="AI42380" i="4"/>
  <c r="AJ42380" i="4"/>
  <c r="AK42380" i="4"/>
  <c r="AD42380" i="4"/>
  <c r="Z42380" i="4"/>
  <c r="Y42380" i="4"/>
  <c r="AB42372" i="4"/>
  <c r="AE42372" i="4"/>
  <c r="AF42372" i="4"/>
  <c r="AG42372" i="4"/>
  <c r="AH42372" i="4"/>
  <c r="AI42372" i="4"/>
  <c r="AJ42372" i="4"/>
  <c r="AK42372" i="4"/>
  <c r="AD42372" i="4"/>
  <c r="Z42372" i="4"/>
  <c r="Y42372" i="4"/>
  <c r="AB42364" i="4"/>
  <c r="AE42364" i="4"/>
  <c r="AF42364" i="4"/>
  <c r="AG42364" i="4"/>
  <c r="AH42364" i="4"/>
  <c r="AI42364" i="4"/>
  <c r="AJ42364" i="4"/>
  <c r="AK42364" i="4"/>
  <c r="AD42364" i="4"/>
  <c r="Z42364" i="4"/>
  <c r="Y42364" i="4"/>
  <c r="AB42356" i="4"/>
  <c r="AE42356" i="4"/>
  <c r="AF42356" i="4"/>
  <c r="AG42356" i="4"/>
  <c r="AH42356" i="4"/>
  <c r="AI42356" i="4"/>
  <c r="AJ42356" i="4"/>
  <c r="AK42356" i="4"/>
  <c r="AD42356" i="4"/>
  <c r="Z42356" i="4"/>
  <c r="Y42356" i="4"/>
  <c r="AB42348" i="4"/>
  <c r="AE42348" i="4"/>
  <c r="AF42348" i="4"/>
  <c r="AG42348" i="4"/>
  <c r="AH42348" i="4"/>
  <c r="AI42348" i="4"/>
  <c r="AJ42348" i="4"/>
  <c r="AK42348" i="4"/>
  <c r="AD42348" i="4"/>
  <c r="Z42348" i="4"/>
  <c r="Y42348" i="4"/>
  <c r="AB42340" i="4"/>
  <c r="AE42340" i="4"/>
  <c r="AF42340" i="4"/>
  <c r="AG42340" i="4"/>
  <c r="AH42340" i="4"/>
  <c r="AI42340" i="4"/>
  <c r="AJ42340" i="4"/>
  <c r="AK42340" i="4"/>
  <c r="AD42340" i="4"/>
  <c r="Z42340" i="4"/>
  <c r="Y42340" i="4"/>
  <c r="AB42332" i="4"/>
  <c r="AE42332" i="4"/>
  <c r="AF42332" i="4"/>
  <c r="AG42332" i="4"/>
  <c r="AH42332" i="4"/>
  <c r="AI42332" i="4"/>
  <c r="AJ42332" i="4"/>
  <c r="AK42332" i="4"/>
  <c r="AD42332" i="4"/>
  <c r="Z42332" i="4"/>
  <c r="Y42332" i="4"/>
  <c r="AB42324" i="4"/>
  <c r="AE42324" i="4"/>
  <c r="AF42324" i="4"/>
  <c r="AG42324" i="4"/>
  <c r="AH42324" i="4"/>
  <c r="AI42324" i="4"/>
  <c r="AJ42324" i="4"/>
  <c r="AK42324" i="4"/>
  <c r="AD42324" i="4"/>
  <c r="Z42324" i="4"/>
  <c r="Y42324" i="4"/>
  <c r="AB42316" i="4"/>
  <c r="AE42316" i="4"/>
  <c r="AF42316" i="4"/>
  <c r="AG42316" i="4"/>
  <c r="AH42316" i="4"/>
  <c r="AI42316" i="4"/>
  <c r="AJ42316" i="4"/>
  <c r="AK42316" i="4"/>
  <c r="AD42316" i="4"/>
  <c r="Z42316" i="4"/>
  <c r="Y42316" i="4"/>
  <c r="AB42308" i="4"/>
  <c r="AE42308" i="4"/>
  <c r="AF42308" i="4"/>
  <c r="AG42308" i="4"/>
  <c r="AH42308" i="4"/>
  <c r="AI42308" i="4"/>
  <c r="AJ42308" i="4"/>
  <c r="AK42308" i="4"/>
  <c r="AD42308" i="4"/>
  <c r="Z42308" i="4"/>
  <c r="Y42308" i="4"/>
  <c r="AB42300" i="4"/>
  <c r="AE42300" i="4"/>
  <c r="AF42300" i="4"/>
  <c r="AG42300" i="4"/>
  <c r="AH42300" i="4"/>
  <c r="AI42300" i="4"/>
  <c r="AJ42300" i="4"/>
  <c r="AK42300" i="4"/>
  <c r="AD42300" i="4"/>
  <c r="Z42300" i="4"/>
  <c r="Y42300" i="4"/>
  <c r="AB42292" i="4"/>
  <c r="AE42292" i="4"/>
  <c r="AF42292" i="4"/>
  <c r="AG42292" i="4"/>
  <c r="AH42292" i="4"/>
  <c r="AI42292" i="4"/>
  <c r="AJ42292" i="4"/>
  <c r="AK42292" i="4"/>
  <c r="AD42292" i="4"/>
  <c r="Z42292" i="4"/>
  <c r="Y42292" i="4"/>
  <c r="AB42284" i="4"/>
  <c r="AE42284" i="4"/>
  <c r="AF42284" i="4"/>
  <c r="AG42284" i="4"/>
  <c r="AH42284" i="4"/>
  <c r="AI42284" i="4"/>
  <c r="AJ42284" i="4"/>
  <c r="AK42284" i="4"/>
  <c r="AD42284" i="4"/>
  <c r="Z42284" i="4"/>
  <c r="Y42284" i="4"/>
  <c r="AB42276" i="4"/>
  <c r="AE42276" i="4"/>
  <c r="AF42276" i="4"/>
  <c r="AG42276" i="4"/>
  <c r="AH42276" i="4"/>
  <c r="AI42276" i="4"/>
  <c r="AJ42276" i="4"/>
  <c r="AK42276" i="4"/>
  <c r="AD42276" i="4"/>
  <c r="Z42276" i="4"/>
  <c r="Y42276" i="4"/>
  <c r="AB42268" i="4"/>
  <c r="AE42268" i="4"/>
  <c r="AF42268" i="4"/>
  <c r="AG42268" i="4"/>
  <c r="AH42268" i="4"/>
  <c r="AI42268" i="4"/>
  <c r="AJ42268" i="4"/>
  <c r="AK42268" i="4"/>
  <c r="AD42268" i="4"/>
  <c r="Z42268" i="4"/>
  <c r="Y42268" i="4"/>
  <c r="AB42260" i="4"/>
  <c r="AE42260" i="4"/>
  <c r="AF42260" i="4"/>
  <c r="AG42260" i="4"/>
  <c r="AH42260" i="4"/>
  <c r="AI42260" i="4"/>
  <c r="AJ42260" i="4"/>
  <c r="AK42260" i="4"/>
  <c r="AD42260" i="4"/>
  <c r="Z42260" i="4"/>
  <c r="Y42260" i="4"/>
  <c r="AB42252" i="4"/>
  <c r="AE42252" i="4"/>
  <c r="AF42252" i="4"/>
  <c r="AG42252" i="4"/>
  <c r="AH42252" i="4"/>
  <c r="AI42252" i="4"/>
  <c r="AJ42252" i="4"/>
  <c r="AK42252" i="4"/>
  <c r="AD42252" i="4"/>
  <c r="Z42252" i="4"/>
  <c r="Y42252" i="4"/>
  <c r="AB42244" i="4"/>
  <c r="AE42244" i="4"/>
  <c r="AF42244" i="4"/>
  <c r="AG42244" i="4"/>
  <c r="AH42244" i="4"/>
  <c r="AI42244" i="4"/>
  <c r="AJ42244" i="4"/>
  <c r="AK42244" i="4"/>
  <c r="AD42244" i="4"/>
  <c r="Z42244" i="4"/>
  <c r="Y42244" i="4"/>
  <c r="AB42236" i="4"/>
  <c r="AE42236" i="4"/>
  <c r="AF42236" i="4"/>
  <c r="AG42236" i="4"/>
  <c r="AH42236" i="4"/>
  <c r="AI42236" i="4"/>
  <c r="AJ42236" i="4"/>
  <c r="AK42236" i="4"/>
  <c r="AD42236" i="4"/>
  <c r="Z42236" i="4"/>
  <c r="Y42236" i="4"/>
  <c r="AB42228" i="4"/>
  <c r="AE42228" i="4"/>
  <c r="AF42228" i="4"/>
  <c r="AG42228" i="4"/>
  <c r="AH42228" i="4"/>
  <c r="AI42228" i="4"/>
  <c r="AJ42228" i="4"/>
  <c r="AK42228" i="4"/>
  <c r="AD42228" i="4"/>
  <c r="Z42228" i="4"/>
  <c r="Y42228" i="4"/>
  <c r="AB42220" i="4"/>
  <c r="AE42220" i="4"/>
  <c r="AF42220" i="4"/>
  <c r="AG42220" i="4"/>
  <c r="AH42220" i="4"/>
  <c r="AI42220" i="4"/>
  <c r="AJ42220" i="4"/>
  <c r="AK42220" i="4"/>
  <c r="AD42220" i="4"/>
  <c r="Z42220" i="4"/>
  <c r="Y42220" i="4"/>
  <c r="AB42212" i="4"/>
  <c r="AE42212" i="4"/>
  <c r="AF42212" i="4"/>
  <c r="AG42212" i="4"/>
  <c r="AH42212" i="4"/>
  <c r="AI42212" i="4"/>
  <c r="AJ42212" i="4"/>
  <c r="AK42212" i="4"/>
  <c r="AD42212" i="4"/>
  <c r="Z42212" i="4"/>
  <c r="Y42212" i="4"/>
  <c r="AB42204" i="4"/>
  <c r="AE42204" i="4"/>
  <c r="AF42204" i="4"/>
  <c r="AG42204" i="4"/>
  <c r="AH42204" i="4"/>
  <c r="AI42204" i="4"/>
  <c r="AJ42204" i="4"/>
  <c r="AK42204" i="4"/>
  <c r="AD42204" i="4"/>
  <c r="Z42204" i="4"/>
  <c r="Y42204" i="4"/>
  <c r="AB42196" i="4"/>
  <c r="AE42196" i="4"/>
  <c r="AF42196" i="4"/>
  <c r="AG42196" i="4"/>
  <c r="AH42196" i="4"/>
  <c r="AI42196" i="4"/>
  <c r="AJ42196" i="4"/>
  <c r="AK42196" i="4"/>
  <c r="AD42196" i="4"/>
  <c r="Z42196" i="4"/>
  <c r="Y42196" i="4"/>
  <c r="AB42188" i="4"/>
  <c r="AE42188" i="4"/>
  <c r="AF42188" i="4"/>
  <c r="AG42188" i="4"/>
  <c r="AH42188" i="4"/>
  <c r="AI42188" i="4"/>
  <c r="AJ42188" i="4"/>
  <c r="AK42188" i="4"/>
  <c r="AD42188" i="4"/>
  <c r="Z42188" i="4"/>
  <c r="Y42188" i="4"/>
  <c r="AB42180" i="4"/>
  <c r="AE42180" i="4"/>
  <c r="AF42180" i="4"/>
  <c r="AG42180" i="4"/>
  <c r="AH42180" i="4"/>
  <c r="AI42180" i="4"/>
  <c r="AJ42180" i="4"/>
  <c r="AK42180" i="4"/>
  <c r="AD42180" i="4"/>
  <c r="Z42180" i="4"/>
  <c r="Y42180" i="4"/>
  <c r="AB42172" i="4"/>
  <c r="AE42172" i="4"/>
  <c r="AF42172" i="4"/>
  <c r="AG42172" i="4"/>
  <c r="AH42172" i="4"/>
  <c r="AI42172" i="4"/>
  <c r="AJ42172" i="4"/>
  <c r="AK42172" i="4"/>
  <c r="AD42172" i="4"/>
  <c r="Z42172" i="4"/>
  <c r="Y42172" i="4"/>
  <c r="AB42164" i="4"/>
  <c r="AE42164" i="4"/>
  <c r="AF42164" i="4"/>
  <c r="AG42164" i="4"/>
  <c r="AH42164" i="4"/>
  <c r="AI42164" i="4"/>
  <c r="AJ42164" i="4"/>
  <c r="AK42164" i="4"/>
  <c r="AD42164" i="4"/>
  <c r="Z42164" i="4"/>
  <c r="Y42164" i="4"/>
  <c r="AB42156" i="4"/>
  <c r="AE42156" i="4"/>
  <c r="AF42156" i="4"/>
  <c r="AG42156" i="4"/>
  <c r="AH42156" i="4"/>
  <c r="AI42156" i="4"/>
  <c r="AJ42156" i="4"/>
  <c r="AK42156" i="4"/>
  <c r="AD42156" i="4"/>
  <c r="Z42156" i="4"/>
  <c r="Y42156" i="4"/>
  <c r="AB42148" i="4"/>
  <c r="AE42148" i="4"/>
  <c r="AF42148" i="4"/>
  <c r="AG42148" i="4"/>
  <c r="AH42148" i="4"/>
  <c r="AI42148" i="4"/>
  <c r="AJ42148" i="4"/>
  <c r="AK42148" i="4"/>
  <c r="AD42148" i="4"/>
  <c r="Z42148" i="4"/>
  <c r="Y42148" i="4"/>
  <c r="AB42140" i="4"/>
  <c r="AE42140" i="4"/>
  <c r="AF42140" i="4"/>
  <c r="AG42140" i="4"/>
  <c r="AH42140" i="4"/>
  <c r="AI42140" i="4"/>
  <c r="AJ42140" i="4"/>
  <c r="AK42140" i="4"/>
  <c r="AD42140" i="4"/>
  <c r="Z42140" i="4"/>
  <c r="Y42140" i="4"/>
  <c r="AB42132" i="4"/>
  <c r="AE42132" i="4"/>
  <c r="AF42132" i="4"/>
  <c r="AG42132" i="4"/>
  <c r="AH42132" i="4"/>
  <c r="AI42132" i="4"/>
  <c r="AJ42132" i="4"/>
  <c r="AK42132" i="4"/>
  <c r="AD42132" i="4"/>
  <c r="Z42132" i="4"/>
  <c r="Y42132" i="4"/>
  <c r="AB42124" i="4"/>
  <c r="AE42124" i="4"/>
  <c r="AF42124" i="4"/>
  <c r="AG42124" i="4"/>
  <c r="AH42124" i="4"/>
  <c r="AI42124" i="4"/>
  <c r="AJ42124" i="4"/>
  <c r="AK42124" i="4"/>
  <c r="AD42124" i="4"/>
  <c r="Z42124" i="4"/>
  <c r="Y42124" i="4"/>
  <c r="AB42116" i="4"/>
  <c r="AE42116" i="4"/>
  <c r="AF42116" i="4"/>
  <c r="AG42116" i="4"/>
  <c r="AH42116" i="4"/>
  <c r="AI42116" i="4"/>
  <c r="AJ42116" i="4"/>
  <c r="AK42116" i="4"/>
  <c r="AD42116" i="4"/>
  <c r="Z42116" i="4"/>
  <c r="Y42116" i="4"/>
  <c r="AB42108" i="4"/>
  <c r="AE42108" i="4"/>
  <c r="AF42108" i="4"/>
  <c r="AG42108" i="4"/>
  <c r="AH42108" i="4"/>
  <c r="AI42108" i="4"/>
  <c r="AJ42108" i="4"/>
  <c r="AK42108" i="4"/>
  <c r="AD42108" i="4"/>
  <c r="Z42108" i="4"/>
  <c r="Y42108" i="4"/>
  <c r="AB42100" i="4"/>
  <c r="AE42100" i="4"/>
  <c r="AF42100" i="4"/>
  <c r="AG42100" i="4"/>
  <c r="AH42100" i="4"/>
  <c r="AI42100" i="4"/>
  <c r="AJ42100" i="4"/>
  <c r="AK42100" i="4"/>
  <c r="AD42100" i="4"/>
  <c r="Z42100" i="4"/>
  <c r="Y42100" i="4"/>
  <c r="AB42092" i="4"/>
  <c r="AE42092" i="4"/>
  <c r="AF42092" i="4"/>
  <c r="AG42092" i="4"/>
  <c r="AH42092" i="4"/>
  <c r="AI42092" i="4"/>
  <c r="AJ42092" i="4"/>
  <c r="AK42092" i="4"/>
  <c r="AD42092" i="4"/>
  <c r="Z42092" i="4"/>
  <c r="Y42092" i="4"/>
  <c r="AB42084" i="4"/>
  <c r="AE42084" i="4"/>
  <c r="AF42084" i="4"/>
  <c r="AG42084" i="4"/>
  <c r="AH42084" i="4"/>
  <c r="AI42084" i="4"/>
  <c r="AJ42084" i="4"/>
  <c r="AK42084" i="4"/>
  <c r="AD42084" i="4"/>
  <c r="Z42084" i="4"/>
  <c r="Y42084" i="4"/>
  <c r="AB42076" i="4"/>
  <c r="AE42076" i="4"/>
  <c r="AF42076" i="4"/>
  <c r="AG42076" i="4"/>
  <c r="AH42076" i="4"/>
  <c r="AI42076" i="4"/>
  <c r="AJ42076" i="4"/>
  <c r="AK42076" i="4"/>
  <c r="AD42076" i="4"/>
  <c r="Z42076" i="4"/>
  <c r="Y42076" i="4"/>
  <c r="AB42068" i="4"/>
  <c r="AE42068" i="4"/>
  <c r="AF42068" i="4"/>
  <c r="AG42068" i="4"/>
  <c r="AH42068" i="4"/>
  <c r="AI42068" i="4"/>
  <c r="AJ42068" i="4"/>
  <c r="AK42068" i="4"/>
  <c r="AD42068" i="4"/>
  <c r="Z42068" i="4"/>
  <c r="Y42068" i="4"/>
  <c r="AB42060" i="4"/>
  <c r="AE42060" i="4"/>
  <c r="AF42060" i="4"/>
  <c r="AG42060" i="4"/>
  <c r="AH42060" i="4"/>
  <c r="AI42060" i="4"/>
  <c r="AJ42060" i="4"/>
  <c r="AK42060" i="4"/>
  <c r="AD42060" i="4"/>
  <c r="Z42060" i="4"/>
  <c r="Y42060" i="4"/>
  <c r="AB42052" i="4"/>
  <c r="AE42052" i="4"/>
  <c r="AF42052" i="4"/>
  <c r="AG42052" i="4"/>
  <c r="AH42052" i="4"/>
  <c r="AI42052" i="4"/>
  <c r="AJ42052" i="4"/>
  <c r="AK42052" i="4"/>
  <c r="AD42052" i="4"/>
  <c r="Z42052" i="4"/>
  <c r="Y42052" i="4"/>
  <c r="AB42044" i="4"/>
  <c r="AE42044" i="4"/>
  <c r="AF42044" i="4"/>
  <c r="AG42044" i="4"/>
  <c r="AH42044" i="4"/>
  <c r="AI42044" i="4"/>
  <c r="AJ42044" i="4"/>
  <c r="AK42044" i="4"/>
  <c r="AD42044" i="4"/>
  <c r="Z42044" i="4"/>
  <c r="Y42044" i="4"/>
  <c r="AB42036" i="4"/>
  <c r="AE42036" i="4"/>
  <c r="AF42036" i="4"/>
  <c r="AG42036" i="4"/>
  <c r="AH42036" i="4"/>
  <c r="AI42036" i="4"/>
  <c r="AJ42036" i="4"/>
  <c r="AK42036" i="4"/>
  <c r="AD42036" i="4"/>
  <c r="Z42036" i="4"/>
  <c r="Y42036" i="4"/>
  <c r="AB42028" i="4"/>
  <c r="AE42028" i="4"/>
  <c r="AF42028" i="4"/>
  <c r="AG42028" i="4"/>
  <c r="AH42028" i="4"/>
  <c r="AI42028" i="4"/>
  <c r="AJ42028" i="4"/>
  <c r="AK42028" i="4"/>
  <c r="AD42028" i="4"/>
  <c r="Z42028" i="4"/>
  <c r="Y42028" i="4"/>
  <c r="AB42020" i="4"/>
  <c r="AE42020" i="4"/>
  <c r="AF42020" i="4"/>
  <c r="AG42020" i="4"/>
  <c r="AH42020" i="4"/>
  <c r="AI42020" i="4"/>
  <c r="AJ42020" i="4"/>
  <c r="AK42020" i="4"/>
  <c r="AD42020" i="4"/>
  <c r="Z42020" i="4"/>
  <c r="Y42020" i="4"/>
  <c r="AB42012" i="4"/>
  <c r="AE42012" i="4"/>
  <c r="AF42012" i="4"/>
  <c r="AG42012" i="4"/>
  <c r="AH42012" i="4"/>
  <c r="AI42012" i="4"/>
  <c r="AJ42012" i="4"/>
  <c r="AK42012" i="4"/>
  <c r="AD42012" i="4"/>
  <c r="Z42012" i="4"/>
  <c r="Y42012" i="4"/>
  <c r="AB42004" i="4"/>
  <c r="AE42004" i="4"/>
  <c r="AF42004" i="4"/>
  <c r="AG42004" i="4"/>
  <c r="AH42004" i="4"/>
  <c r="AI42004" i="4"/>
  <c r="AJ42004" i="4"/>
  <c r="AK42004" i="4"/>
  <c r="AD42004" i="4"/>
  <c r="Z42004" i="4"/>
  <c r="Y42004" i="4"/>
  <c r="AB41996" i="4"/>
  <c r="AE41996" i="4"/>
  <c r="AF41996" i="4"/>
  <c r="AG41996" i="4"/>
  <c r="AH41996" i="4"/>
  <c r="AI41996" i="4"/>
  <c r="AJ41996" i="4"/>
  <c r="AK41996" i="4"/>
  <c r="AD41996" i="4"/>
  <c r="Z41996" i="4"/>
  <c r="Y41996" i="4"/>
  <c r="AB41988" i="4"/>
  <c r="AE41988" i="4"/>
  <c r="AF41988" i="4"/>
  <c r="AG41988" i="4"/>
  <c r="AH41988" i="4"/>
  <c r="AI41988" i="4"/>
  <c r="AJ41988" i="4"/>
  <c r="AK41988" i="4"/>
  <c r="AD41988" i="4"/>
  <c r="Z41988" i="4"/>
  <c r="Y41988" i="4"/>
  <c r="AB41980" i="4"/>
  <c r="AE41980" i="4"/>
  <c r="AF41980" i="4"/>
  <c r="AG41980" i="4"/>
  <c r="AH41980" i="4"/>
  <c r="AI41980" i="4"/>
  <c r="AJ41980" i="4"/>
  <c r="AK41980" i="4"/>
  <c r="AD41980" i="4"/>
  <c r="Z41980" i="4"/>
  <c r="Y41980" i="4"/>
  <c r="AB41972" i="4"/>
  <c r="AE41972" i="4"/>
  <c r="AF41972" i="4"/>
  <c r="AG41972" i="4"/>
  <c r="AH41972" i="4"/>
  <c r="AI41972" i="4"/>
  <c r="AJ41972" i="4"/>
  <c r="AK41972" i="4"/>
  <c r="AD41972" i="4"/>
  <c r="Z41972" i="4"/>
  <c r="Y41972" i="4"/>
  <c r="AB41964" i="4"/>
  <c r="AE41964" i="4"/>
  <c r="AF41964" i="4"/>
  <c r="AG41964" i="4"/>
  <c r="AH41964" i="4"/>
  <c r="AI41964" i="4"/>
  <c r="AJ41964" i="4"/>
  <c r="AK41964" i="4"/>
  <c r="AD41964" i="4"/>
  <c r="Z41964" i="4"/>
  <c r="Y41964" i="4"/>
  <c r="AB41956" i="4"/>
  <c r="AE41956" i="4"/>
  <c r="AF41956" i="4"/>
  <c r="AG41956" i="4"/>
  <c r="AH41956" i="4"/>
  <c r="AI41956" i="4"/>
  <c r="AJ41956" i="4"/>
  <c r="AK41956" i="4"/>
  <c r="AD41956" i="4"/>
  <c r="Z41956" i="4"/>
  <c r="Y41956" i="4"/>
  <c r="AB41948" i="4"/>
  <c r="AE41948" i="4"/>
  <c r="AF41948" i="4"/>
  <c r="AG41948" i="4"/>
  <c r="AH41948" i="4"/>
  <c r="AI41948" i="4"/>
  <c r="AJ41948" i="4"/>
  <c r="AK41948" i="4"/>
  <c r="AD41948" i="4"/>
  <c r="Z41948" i="4"/>
  <c r="Y41948" i="4"/>
  <c r="AB41940" i="4"/>
  <c r="AE41940" i="4"/>
  <c r="AF41940" i="4"/>
  <c r="AG41940" i="4"/>
  <c r="AH41940" i="4"/>
  <c r="AI41940" i="4"/>
  <c r="AJ41940" i="4"/>
  <c r="AK41940" i="4"/>
  <c r="AD41940" i="4"/>
  <c r="Z41940" i="4"/>
  <c r="Y41940" i="4"/>
  <c r="AB41932" i="4"/>
  <c r="AE41932" i="4"/>
  <c r="AF41932" i="4"/>
  <c r="AG41932" i="4"/>
  <c r="AH41932" i="4"/>
  <c r="AI41932" i="4"/>
  <c r="AJ41932" i="4"/>
  <c r="AK41932" i="4"/>
  <c r="AD41932" i="4"/>
  <c r="Z41932" i="4"/>
  <c r="Y41932" i="4"/>
  <c r="AB41924" i="4"/>
  <c r="AE41924" i="4"/>
  <c r="AF41924" i="4"/>
  <c r="AG41924" i="4"/>
  <c r="AH41924" i="4"/>
  <c r="AI41924" i="4"/>
  <c r="AJ41924" i="4"/>
  <c r="AK41924" i="4"/>
  <c r="AD41924" i="4"/>
  <c r="Z41924" i="4"/>
  <c r="Y41924" i="4"/>
  <c r="AB41916" i="4"/>
  <c r="AE41916" i="4"/>
  <c r="AF41916" i="4"/>
  <c r="AG41916" i="4"/>
  <c r="AH41916" i="4"/>
  <c r="AI41916" i="4"/>
  <c r="AJ41916" i="4"/>
  <c r="AK41916" i="4"/>
  <c r="AD41916" i="4"/>
  <c r="Z41916" i="4"/>
  <c r="Y41916" i="4"/>
  <c r="AB41908" i="4"/>
  <c r="AE41908" i="4"/>
  <c r="AF41908" i="4"/>
  <c r="AG41908" i="4"/>
  <c r="AH41908" i="4"/>
  <c r="AI41908" i="4"/>
  <c r="AJ41908" i="4"/>
  <c r="AK41908" i="4"/>
  <c r="AD41908" i="4"/>
  <c r="Z41908" i="4"/>
  <c r="Y41908" i="4"/>
  <c r="AB41900" i="4"/>
  <c r="AE41900" i="4"/>
  <c r="AF41900" i="4"/>
  <c r="AG41900" i="4"/>
  <c r="AH41900" i="4"/>
  <c r="AI41900" i="4"/>
  <c r="AJ41900" i="4"/>
  <c r="AK41900" i="4"/>
  <c r="AD41900" i="4"/>
  <c r="Z41900" i="4"/>
  <c r="Y41900" i="4"/>
  <c r="AB41892" i="4"/>
  <c r="AE41892" i="4"/>
  <c r="AF41892" i="4"/>
  <c r="AG41892" i="4"/>
  <c r="AH41892" i="4"/>
  <c r="AI41892" i="4"/>
  <c r="AJ41892" i="4"/>
  <c r="AK41892" i="4"/>
  <c r="AD41892" i="4"/>
  <c r="Z41892" i="4"/>
  <c r="Y41892" i="4"/>
  <c r="AB41884" i="4"/>
  <c r="AE41884" i="4"/>
  <c r="AF41884" i="4"/>
  <c r="AG41884" i="4"/>
  <c r="AH41884" i="4"/>
  <c r="AI41884" i="4"/>
  <c r="AJ41884" i="4"/>
  <c r="AK41884" i="4"/>
  <c r="AD41884" i="4"/>
  <c r="Z41884" i="4"/>
  <c r="Y41884" i="4"/>
  <c r="AB41876" i="4"/>
  <c r="AE41876" i="4"/>
  <c r="AF41876" i="4"/>
  <c r="AG41876" i="4"/>
  <c r="AH41876" i="4"/>
  <c r="AI41876" i="4"/>
  <c r="AJ41876" i="4"/>
  <c r="AK41876" i="4"/>
  <c r="AD41876" i="4"/>
  <c r="Z41876" i="4"/>
  <c r="Y41876" i="4"/>
  <c r="AB41868" i="4"/>
  <c r="AE41868" i="4"/>
  <c r="AF41868" i="4"/>
  <c r="AG41868" i="4"/>
  <c r="AH41868" i="4"/>
  <c r="AI41868" i="4"/>
  <c r="AJ41868" i="4"/>
  <c r="AK41868" i="4"/>
  <c r="AD41868" i="4"/>
  <c r="Z41868" i="4"/>
  <c r="Y41868" i="4"/>
  <c r="AB41860" i="4"/>
  <c r="AE41860" i="4"/>
  <c r="AF41860" i="4"/>
  <c r="AG41860" i="4"/>
  <c r="AH41860" i="4"/>
  <c r="AI41860" i="4"/>
  <c r="AJ41860" i="4"/>
  <c r="AK41860" i="4"/>
  <c r="AD41860" i="4"/>
  <c r="Z41860" i="4"/>
  <c r="Y41860" i="4"/>
  <c r="AB41852" i="4"/>
  <c r="AE41852" i="4"/>
  <c r="AF41852" i="4"/>
  <c r="AG41852" i="4"/>
  <c r="AH41852" i="4"/>
  <c r="AI41852" i="4"/>
  <c r="AJ41852" i="4"/>
  <c r="AK41852" i="4"/>
  <c r="AD41852" i="4"/>
  <c r="Z41852" i="4"/>
  <c r="Y41852" i="4"/>
  <c r="AB41844" i="4"/>
  <c r="AE41844" i="4"/>
  <c r="AF41844" i="4"/>
  <c r="AG41844" i="4"/>
  <c r="AH41844" i="4"/>
  <c r="AI41844" i="4"/>
  <c r="AJ41844" i="4"/>
  <c r="AK41844" i="4"/>
  <c r="AD41844" i="4"/>
  <c r="Z41844" i="4"/>
  <c r="Y41844" i="4"/>
  <c r="AB41836" i="4"/>
  <c r="AE41836" i="4"/>
  <c r="AF41836" i="4"/>
  <c r="AG41836" i="4"/>
  <c r="AH41836" i="4"/>
  <c r="AI41836" i="4"/>
  <c r="AJ41836" i="4"/>
  <c r="AK41836" i="4"/>
  <c r="AD41836" i="4"/>
  <c r="Z41836" i="4"/>
  <c r="Y41836" i="4"/>
  <c r="AB41828" i="4"/>
  <c r="AE41828" i="4"/>
  <c r="AF41828" i="4"/>
  <c r="AG41828" i="4"/>
  <c r="AH41828" i="4"/>
  <c r="AI41828" i="4"/>
  <c r="AJ41828" i="4"/>
  <c r="AK41828" i="4"/>
  <c r="AD41828" i="4"/>
  <c r="Z41828" i="4"/>
  <c r="Y41828" i="4"/>
  <c r="AB41820" i="4"/>
  <c r="AE41820" i="4"/>
  <c r="AF41820" i="4"/>
  <c r="AG41820" i="4"/>
  <c r="AH41820" i="4"/>
  <c r="AI41820" i="4"/>
  <c r="AJ41820" i="4"/>
  <c r="AK41820" i="4"/>
  <c r="AD41820" i="4"/>
  <c r="Z41820" i="4"/>
  <c r="Y41820" i="4"/>
  <c r="AB41812" i="4"/>
  <c r="AE41812" i="4"/>
  <c r="AF41812" i="4"/>
  <c r="AG41812" i="4"/>
  <c r="AH41812" i="4"/>
  <c r="AI41812" i="4"/>
  <c r="AJ41812" i="4"/>
  <c r="AK41812" i="4"/>
  <c r="AD41812" i="4"/>
  <c r="Z41812" i="4"/>
  <c r="Y41812" i="4"/>
  <c r="AB41804" i="4"/>
  <c r="AE41804" i="4"/>
  <c r="AF41804" i="4"/>
  <c r="AG41804" i="4"/>
  <c r="AH41804" i="4"/>
  <c r="AI41804" i="4"/>
  <c r="AJ41804" i="4"/>
  <c r="AK41804" i="4"/>
  <c r="AD41804" i="4"/>
  <c r="Z41804" i="4"/>
  <c r="Y41804" i="4"/>
  <c r="AB41796" i="4"/>
  <c r="AE41796" i="4"/>
  <c r="AF41796" i="4"/>
  <c r="AG41796" i="4"/>
  <c r="AH41796" i="4"/>
  <c r="AI41796" i="4"/>
  <c r="AJ41796" i="4"/>
  <c r="AK41796" i="4"/>
  <c r="AD41796" i="4"/>
  <c r="Z41796" i="4"/>
  <c r="Y41796" i="4"/>
  <c r="AB41788" i="4"/>
  <c r="AE41788" i="4"/>
  <c r="AF41788" i="4"/>
  <c r="AG41788" i="4"/>
  <c r="AH41788" i="4"/>
  <c r="AI41788" i="4"/>
  <c r="AJ41788" i="4"/>
  <c r="AK41788" i="4"/>
  <c r="AD41788" i="4"/>
  <c r="Z41788" i="4"/>
  <c r="Y41788" i="4"/>
  <c r="AB41780" i="4"/>
  <c r="AE41780" i="4"/>
  <c r="AF41780" i="4"/>
  <c r="AG41780" i="4"/>
  <c r="AH41780" i="4"/>
  <c r="AI41780" i="4"/>
  <c r="AJ41780" i="4"/>
  <c r="AK41780" i="4"/>
  <c r="AD41780" i="4"/>
  <c r="Z41780" i="4"/>
  <c r="Y41780" i="4"/>
  <c r="AB41772" i="4"/>
  <c r="AG41772" i="4"/>
  <c r="AH41772" i="4"/>
  <c r="AI41772" i="4"/>
  <c r="AK41772" i="4"/>
  <c r="AE41772" i="4"/>
  <c r="AF41772" i="4"/>
  <c r="AJ41772" i="4"/>
  <c r="AD41772" i="4"/>
  <c r="Z41772" i="4"/>
  <c r="Y41772" i="4"/>
  <c r="AB41764" i="4"/>
  <c r="AG41764" i="4"/>
  <c r="AH41764" i="4"/>
  <c r="AI41764" i="4"/>
  <c r="AK41764" i="4"/>
  <c r="AJ41764" i="4"/>
  <c r="AE41764" i="4"/>
  <c r="AF41764" i="4"/>
  <c r="AD41764" i="4"/>
  <c r="Z41764" i="4"/>
  <c r="Y41764" i="4"/>
  <c r="AB41756" i="4"/>
  <c r="AG41756" i="4"/>
  <c r="AH41756" i="4"/>
  <c r="AI41756" i="4"/>
  <c r="AK41756" i="4"/>
  <c r="AE41756" i="4"/>
  <c r="AF41756" i="4"/>
  <c r="AJ41756" i="4"/>
  <c r="AD41756" i="4"/>
  <c r="Z41756" i="4"/>
  <c r="Y41756" i="4"/>
  <c r="AB41748" i="4"/>
  <c r="AG41748" i="4"/>
  <c r="AH41748" i="4"/>
  <c r="AI41748" i="4"/>
  <c r="AK41748" i="4"/>
  <c r="AE41748" i="4"/>
  <c r="AF41748" i="4"/>
  <c r="AJ41748" i="4"/>
  <c r="AD41748" i="4"/>
  <c r="Z41748" i="4"/>
  <c r="Y41748" i="4"/>
  <c r="AB41740" i="4"/>
  <c r="AG41740" i="4"/>
  <c r="AH41740" i="4"/>
  <c r="AI41740" i="4"/>
  <c r="AK41740" i="4"/>
  <c r="AF41740" i="4"/>
  <c r="AJ41740" i="4"/>
  <c r="AE41740" i="4"/>
  <c r="AD41740" i="4"/>
  <c r="Z41740" i="4"/>
  <c r="Y41740" i="4"/>
  <c r="AB41732" i="4"/>
  <c r="AG41732" i="4"/>
  <c r="AH41732" i="4"/>
  <c r="AI41732" i="4"/>
  <c r="AK41732" i="4"/>
  <c r="AE41732" i="4"/>
  <c r="AF41732" i="4"/>
  <c r="AJ41732" i="4"/>
  <c r="AD41732" i="4"/>
  <c r="Z41732" i="4"/>
  <c r="Y41732" i="4"/>
  <c r="AB41724" i="4"/>
  <c r="AG41724" i="4"/>
  <c r="AH41724" i="4"/>
  <c r="AI41724" i="4"/>
  <c r="AK41724" i="4"/>
  <c r="AE41724" i="4"/>
  <c r="AF41724" i="4"/>
  <c r="AJ41724" i="4"/>
  <c r="AD41724" i="4"/>
  <c r="Z41724" i="4"/>
  <c r="Y41724" i="4"/>
  <c r="AB41716" i="4"/>
  <c r="AG41716" i="4"/>
  <c r="AH41716" i="4"/>
  <c r="AI41716" i="4"/>
  <c r="AK41716" i="4"/>
  <c r="AE41716" i="4"/>
  <c r="AF41716" i="4"/>
  <c r="AJ41716" i="4"/>
  <c r="AD41716" i="4"/>
  <c r="Z41716" i="4"/>
  <c r="Y41716" i="4"/>
  <c r="AB41708" i="4"/>
  <c r="AG41708" i="4"/>
  <c r="AH41708" i="4"/>
  <c r="AI41708" i="4"/>
  <c r="AK41708" i="4"/>
  <c r="AE41708" i="4"/>
  <c r="AF41708" i="4"/>
  <c r="AJ41708" i="4"/>
  <c r="AD41708" i="4"/>
  <c r="Z41708" i="4"/>
  <c r="Y41708" i="4"/>
  <c r="AB41700" i="4"/>
  <c r="AG41700" i="4"/>
  <c r="AH41700" i="4"/>
  <c r="AI41700" i="4"/>
  <c r="AK41700" i="4"/>
  <c r="AJ41700" i="4"/>
  <c r="AE41700" i="4"/>
  <c r="AF41700" i="4"/>
  <c r="AD41700" i="4"/>
  <c r="Z41700" i="4"/>
  <c r="Y41700" i="4"/>
  <c r="AB41692" i="4"/>
  <c r="AG41692" i="4"/>
  <c r="AH41692" i="4"/>
  <c r="AI41692" i="4"/>
  <c r="AK41692" i="4"/>
  <c r="AE41692" i="4"/>
  <c r="AF41692" i="4"/>
  <c r="AJ41692" i="4"/>
  <c r="AD41692" i="4"/>
  <c r="Z41692" i="4"/>
  <c r="Y41692" i="4"/>
  <c r="AB41684" i="4"/>
  <c r="AG41684" i="4"/>
  <c r="AH41684" i="4"/>
  <c r="AI41684" i="4"/>
  <c r="AK41684" i="4"/>
  <c r="AE41684" i="4"/>
  <c r="AF41684" i="4"/>
  <c r="AJ41684" i="4"/>
  <c r="AD41684" i="4"/>
  <c r="Z41684" i="4"/>
  <c r="Y41684" i="4"/>
  <c r="AB41676" i="4"/>
  <c r="AG41676" i="4"/>
  <c r="AH41676" i="4"/>
  <c r="AI41676" i="4"/>
  <c r="AK41676" i="4"/>
  <c r="AF41676" i="4"/>
  <c r="AJ41676" i="4"/>
  <c r="AE41676" i="4"/>
  <c r="AD41676" i="4"/>
  <c r="Z41676" i="4"/>
  <c r="Y41676" i="4"/>
  <c r="AB41668" i="4"/>
  <c r="AG41668" i="4"/>
  <c r="AH41668" i="4"/>
  <c r="AI41668" i="4"/>
  <c r="AK41668" i="4"/>
  <c r="AE41668" i="4"/>
  <c r="AF41668" i="4"/>
  <c r="AJ41668" i="4"/>
  <c r="AD41668" i="4"/>
  <c r="Z41668" i="4"/>
  <c r="Y41668" i="4"/>
  <c r="AB41660" i="4"/>
  <c r="AG41660" i="4"/>
  <c r="AH41660" i="4"/>
  <c r="AI41660" i="4"/>
  <c r="AK41660" i="4"/>
  <c r="AE41660" i="4"/>
  <c r="AF41660" i="4"/>
  <c r="AJ41660" i="4"/>
  <c r="AD41660" i="4"/>
  <c r="Z41660" i="4"/>
  <c r="Y41660" i="4"/>
  <c r="AB41652" i="4"/>
  <c r="AG41652" i="4"/>
  <c r="AH41652" i="4"/>
  <c r="AI41652" i="4"/>
  <c r="AK41652" i="4"/>
  <c r="AE41652" i="4"/>
  <c r="AF41652" i="4"/>
  <c r="AJ41652" i="4"/>
  <c r="AD41652" i="4"/>
  <c r="Z41652" i="4"/>
  <c r="Y41652" i="4"/>
  <c r="AB41644" i="4"/>
  <c r="AG41644" i="4"/>
  <c r="AH41644" i="4"/>
  <c r="AI41644" i="4"/>
  <c r="AK41644" i="4"/>
  <c r="AE41644" i="4"/>
  <c r="AF41644" i="4"/>
  <c r="AJ41644" i="4"/>
  <c r="AD41644" i="4"/>
  <c r="Z41644" i="4"/>
  <c r="Y41644" i="4"/>
  <c r="AB41636" i="4"/>
  <c r="AE41636" i="4"/>
  <c r="AG41636" i="4"/>
  <c r="AH41636" i="4"/>
  <c r="AI41636" i="4"/>
  <c r="AK41636" i="4"/>
  <c r="AF41636" i="4"/>
  <c r="AJ41636" i="4"/>
  <c r="AD41636" i="4"/>
  <c r="Z41636" i="4"/>
  <c r="Y41636" i="4"/>
  <c r="AB41628" i="4"/>
  <c r="AE41628" i="4"/>
  <c r="AG41628" i="4"/>
  <c r="AH41628" i="4"/>
  <c r="AI41628" i="4"/>
  <c r="AK41628" i="4"/>
  <c r="AF41628" i="4"/>
  <c r="AJ41628" i="4"/>
  <c r="AD41628" i="4"/>
  <c r="Z41628" i="4"/>
  <c r="Y41628" i="4"/>
  <c r="AB41620" i="4"/>
  <c r="AE41620" i="4"/>
  <c r="AG41620" i="4"/>
  <c r="AH41620" i="4"/>
  <c r="AI41620" i="4"/>
  <c r="AK41620" i="4"/>
  <c r="AF41620" i="4"/>
  <c r="AJ41620" i="4"/>
  <c r="AD41620" i="4"/>
  <c r="Z41620" i="4"/>
  <c r="Y41620" i="4"/>
  <c r="AB41612" i="4"/>
  <c r="AE41612" i="4"/>
  <c r="AG41612" i="4"/>
  <c r="AH41612" i="4"/>
  <c r="AI41612" i="4"/>
  <c r="AK41612" i="4"/>
  <c r="AF41612" i="4"/>
  <c r="AJ41612" i="4"/>
  <c r="AD41612" i="4"/>
  <c r="Z41612" i="4"/>
  <c r="Y41612" i="4"/>
  <c r="AB41604" i="4"/>
  <c r="AE41604" i="4"/>
  <c r="AG41604" i="4"/>
  <c r="AH41604" i="4"/>
  <c r="AI41604" i="4"/>
  <c r="AK41604" i="4"/>
  <c r="AF41604" i="4"/>
  <c r="AJ41604" i="4"/>
  <c r="AD41604" i="4"/>
  <c r="Z41604" i="4"/>
  <c r="Y41604" i="4"/>
  <c r="AB41596" i="4"/>
  <c r="AE41596" i="4"/>
  <c r="AG41596" i="4"/>
  <c r="AH41596" i="4"/>
  <c r="AI41596" i="4"/>
  <c r="AK41596" i="4"/>
  <c r="AF41596" i="4"/>
  <c r="AJ41596" i="4"/>
  <c r="AD41596" i="4"/>
  <c r="Z41596" i="4"/>
  <c r="Y41596" i="4"/>
  <c r="AB41588" i="4"/>
  <c r="AE41588" i="4"/>
  <c r="AG41588" i="4"/>
  <c r="AH41588" i="4"/>
  <c r="AI41588" i="4"/>
  <c r="AK41588" i="4"/>
  <c r="AF41588" i="4"/>
  <c r="AJ41588" i="4"/>
  <c r="AD41588" i="4"/>
  <c r="Z41588" i="4"/>
  <c r="Y41588" i="4"/>
  <c r="AB41580" i="4"/>
  <c r="AE41580" i="4"/>
  <c r="AG41580" i="4"/>
  <c r="AH41580" i="4"/>
  <c r="AI41580" i="4"/>
  <c r="AJ41580" i="4"/>
  <c r="AK41580" i="4"/>
  <c r="AF41580" i="4"/>
  <c r="AD41580" i="4"/>
  <c r="Z41580" i="4"/>
  <c r="Y41580" i="4"/>
  <c r="AB41572" i="4"/>
  <c r="AE41572" i="4"/>
  <c r="AG41572" i="4"/>
  <c r="AH41572" i="4"/>
  <c r="AI41572" i="4"/>
  <c r="AJ41572" i="4"/>
  <c r="AK41572" i="4"/>
  <c r="AF41572" i="4"/>
  <c r="AD41572" i="4"/>
  <c r="Z41572" i="4"/>
  <c r="Y41572" i="4"/>
  <c r="AB41564" i="4"/>
  <c r="AE41564" i="4"/>
  <c r="AG41564" i="4"/>
  <c r="AH41564" i="4"/>
  <c r="AI41564" i="4"/>
  <c r="AJ41564" i="4"/>
  <c r="AK41564" i="4"/>
  <c r="AF41564" i="4"/>
  <c r="AD41564" i="4"/>
  <c r="Z41564" i="4"/>
  <c r="Y41564" i="4"/>
  <c r="AB41556" i="4"/>
  <c r="AE41556" i="4"/>
  <c r="AG41556" i="4"/>
  <c r="AH41556" i="4"/>
  <c r="AI41556" i="4"/>
  <c r="AJ41556" i="4"/>
  <c r="AK41556" i="4"/>
  <c r="AF41556" i="4"/>
  <c r="AD41556" i="4"/>
  <c r="Z41556" i="4"/>
  <c r="Y41556" i="4"/>
  <c r="AB41548" i="4"/>
  <c r="AE41548" i="4"/>
  <c r="AG41548" i="4"/>
  <c r="AH41548" i="4"/>
  <c r="AI41548" i="4"/>
  <c r="AJ41548" i="4"/>
  <c r="AK41548" i="4"/>
  <c r="AF41548" i="4"/>
  <c r="AD41548" i="4"/>
  <c r="Z41548" i="4"/>
  <c r="Y41548" i="4"/>
  <c r="AB41540" i="4"/>
  <c r="AE41540" i="4"/>
  <c r="AG41540" i="4"/>
  <c r="AH41540" i="4"/>
  <c r="AI41540" i="4"/>
  <c r="AJ41540" i="4"/>
  <c r="AK41540" i="4"/>
  <c r="AF41540" i="4"/>
  <c r="AD41540" i="4"/>
  <c r="Z41540" i="4"/>
  <c r="Y41540" i="4"/>
  <c r="AB41532" i="4"/>
  <c r="AE41532" i="4"/>
  <c r="AG41532" i="4"/>
  <c r="AH41532" i="4"/>
  <c r="AI41532" i="4"/>
  <c r="AJ41532" i="4"/>
  <c r="AK41532" i="4"/>
  <c r="AF41532" i="4"/>
  <c r="AD41532" i="4"/>
  <c r="Z41532" i="4"/>
  <c r="Y41532" i="4"/>
  <c r="AB41524" i="4"/>
  <c r="AE41524" i="4"/>
  <c r="AG41524" i="4"/>
  <c r="AH41524" i="4"/>
  <c r="AI41524" i="4"/>
  <c r="AJ41524" i="4"/>
  <c r="AK41524" i="4"/>
  <c r="AF41524" i="4"/>
  <c r="AD41524" i="4"/>
  <c r="Z41524" i="4"/>
  <c r="Y41524" i="4"/>
  <c r="AB41516" i="4"/>
  <c r="AE41516" i="4"/>
  <c r="AG41516" i="4"/>
  <c r="AH41516" i="4"/>
  <c r="AI41516" i="4"/>
  <c r="AJ41516" i="4"/>
  <c r="AK41516" i="4"/>
  <c r="AF41516" i="4"/>
  <c r="AD41516" i="4"/>
  <c r="Z41516" i="4"/>
  <c r="Y41516" i="4"/>
  <c r="AB41508" i="4"/>
  <c r="AE41508" i="4"/>
  <c r="AG41508" i="4"/>
  <c r="AH41508" i="4"/>
  <c r="AI41508" i="4"/>
  <c r="AJ41508" i="4"/>
  <c r="AK41508" i="4"/>
  <c r="AF41508" i="4"/>
  <c r="AD41508" i="4"/>
  <c r="Z41508" i="4"/>
  <c r="Y41508" i="4"/>
  <c r="AB41500" i="4"/>
  <c r="AE41500" i="4"/>
  <c r="AG41500" i="4"/>
  <c r="AH41500" i="4"/>
  <c r="AI41500" i="4"/>
  <c r="AJ41500" i="4"/>
  <c r="AK41500" i="4"/>
  <c r="AF41500" i="4"/>
  <c r="AD41500" i="4"/>
  <c r="Z41500" i="4"/>
  <c r="Y41500" i="4"/>
  <c r="AB41492" i="4"/>
  <c r="AE41492" i="4"/>
  <c r="AG41492" i="4"/>
  <c r="AH41492" i="4"/>
  <c r="AI41492" i="4"/>
  <c r="AJ41492" i="4"/>
  <c r="AK41492" i="4"/>
  <c r="AF41492" i="4"/>
  <c r="AD41492" i="4"/>
  <c r="Z41492" i="4"/>
  <c r="Y41492" i="4"/>
  <c r="AB41484" i="4"/>
  <c r="AE41484" i="4"/>
  <c r="AG41484" i="4"/>
  <c r="AH41484" i="4"/>
  <c r="AI41484" i="4"/>
  <c r="AJ41484" i="4"/>
  <c r="AK41484" i="4"/>
  <c r="AF41484" i="4"/>
  <c r="AD41484" i="4"/>
  <c r="Z41484" i="4"/>
  <c r="Y41484" i="4"/>
  <c r="AB41476" i="4"/>
  <c r="AE41476" i="4"/>
  <c r="AG41476" i="4"/>
  <c r="AH41476" i="4"/>
  <c r="AI41476" i="4"/>
  <c r="AJ41476" i="4"/>
  <c r="AK41476" i="4"/>
  <c r="AF41476" i="4"/>
  <c r="AD41476" i="4"/>
  <c r="Z41476" i="4"/>
  <c r="Y41476" i="4"/>
  <c r="AB41468" i="4"/>
  <c r="AE41468" i="4"/>
  <c r="AG41468" i="4"/>
  <c r="AH41468" i="4"/>
  <c r="AI41468" i="4"/>
  <c r="AJ41468" i="4"/>
  <c r="AK41468" i="4"/>
  <c r="AF41468" i="4"/>
  <c r="AD41468" i="4"/>
  <c r="Z41468" i="4"/>
  <c r="Y41468" i="4"/>
  <c r="AB41460" i="4"/>
  <c r="AE41460" i="4"/>
  <c r="AG41460" i="4"/>
  <c r="AH41460" i="4"/>
  <c r="AI41460" i="4"/>
  <c r="AJ41460" i="4"/>
  <c r="AK41460" i="4"/>
  <c r="AF41460" i="4"/>
  <c r="AD41460" i="4"/>
  <c r="Z41460" i="4"/>
  <c r="Y41460" i="4"/>
  <c r="AB41452" i="4"/>
  <c r="AE41452" i="4"/>
  <c r="AG41452" i="4"/>
  <c r="AH41452" i="4"/>
  <c r="AI41452" i="4"/>
  <c r="AJ41452" i="4"/>
  <c r="AK41452" i="4"/>
  <c r="AF41452" i="4"/>
  <c r="AD41452" i="4"/>
  <c r="Z41452" i="4"/>
  <c r="Y41452" i="4"/>
  <c r="AB41444" i="4"/>
  <c r="AE41444" i="4"/>
  <c r="AG41444" i="4"/>
  <c r="AH41444" i="4"/>
  <c r="AI41444" i="4"/>
  <c r="AJ41444" i="4"/>
  <c r="AK41444" i="4"/>
  <c r="AF41444" i="4"/>
  <c r="AD41444" i="4"/>
  <c r="Z41444" i="4"/>
  <c r="Y41444" i="4"/>
  <c r="AB41436" i="4"/>
  <c r="AE41436" i="4"/>
  <c r="AG41436" i="4"/>
  <c r="AH41436" i="4"/>
  <c r="AI41436" i="4"/>
  <c r="AJ41436" i="4"/>
  <c r="AK41436" i="4"/>
  <c r="AF41436" i="4"/>
  <c r="AD41436" i="4"/>
  <c r="Z41436" i="4"/>
  <c r="Y41436" i="4"/>
  <c r="AB41428" i="4"/>
  <c r="AE41428" i="4"/>
  <c r="AG41428" i="4"/>
  <c r="AH41428" i="4"/>
  <c r="AI41428" i="4"/>
  <c r="AJ41428" i="4"/>
  <c r="AK41428" i="4"/>
  <c r="AF41428" i="4"/>
  <c r="AD41428" i="4"/>
  <c r="Z41428" i="4"/>
  <c r="Y41428" i="4"/>
  <c r="AB41420" i="4"/>
  <c r="AE41420" i="4"/>
  <c r="AG41420" i="4"/>
  <c r="AH41420" i="4"/>
  <c r="AI41420" i="4"/>
  <c r="AJ41420" i="4"/>
  <c r="AK41420" i="4"/>
  <c r="AF41420" i="4"/>
  <c r="AD41420" i="4"/>
  <c r="Z41420" i="4"/>
  <c r="Y41420" i="4"/>
  <c r="AB41412" i="4"/>
  <c r="AE41412" i="4"/>
  <c r="AG41412" i="4"/>
  <c r="AH41412" i="4"/>
  <c r="AI41412" i="4"/>
  <c r="AJ41412" i="4"/>
  <c r="AK41412" i="4"/>
  <c r="AF41412" i="4"/>
  <c r="AD41412" i="4"/>
  <c r="Z41412" i="4"/>
  <c r="Y41412" i="4"/>
  <c r="AB41404" i="4"/>
  <c r="AE41404" i="4"/>
  <c r="AG41404" i="4"/>
  <c r="AH41404" i="4"/>
  <c r="AI41404" i="4"/>
  <c r="AJ41404" i="4"/>
  <c r="AK41404" i="4"/>
  <c r="AF41404" i="4"/>
  <c r="AD41404" i="4"/>
  <c r="Z41404" i="4"/>
  <c r="Y41404" i="4"/>
  <c r="AB41396" i="4"/>
  <c r="AE41396" i="4"/>
  <c r="AG41396" i="4"/>
  <c r="AH41396" i="4"/>
  <c r="AI41396" i="4"/>
  <c r="AJ41396" i="4"/>
  <c r="AK41396" i="4"/>
  <c r="AF41396" i="4"/>
  <c r="AD41396" i="4"/>
  <c r="Z41396" i="4"/>
  <c r="Y41396" i="4"/>
  <c r="AB41388" i="4"/>
  <c r="AE41388" i="4"/>
  <c r="AG41388" i="4"/>
  <c r="AH41388" i="4"/>
  <c r="AI41388" i="4"/>
  <c r="AJ41388" i="4"/>
  <c r="AK41388" i="4"/>
  <c r="AF41388" i="4"/>
  <c r="AD41388" i="4"/>
  <c r="Z41388" i="4"/>
  <c r="Y41388" i="4"/>
  <c r="AB41380" i="4"/>
  <c r="AE41380" i="4"/>
  <c r="AG41380" i="4"/>
  <c r="AH41380" i="4"/>
  <c r="AI41380" i="4"/>
  <c r="AJ41380" i="4"/>
  <c r="AK41380" i="4"/>
  <c r="AF41380" i="4"/>
  <c r="AD41380" i="4"/>
  <c r="Z41380" i="4"/>
  <c r="Y41380" i="4"/>
  <c r="AB41372" i="4"/>
  <c r="AE41372" i="4"/>
  <c r="AG41372" i="4"/>
  <c r="AH41372" i="4"/>
  <c r="AI41372" i="4"/>
  <c r="AJ41372" i="4"/>
  <c r="AK41372" i="4"/>
  <c r="AF41372" i="4"/>
  <c r="AD41372" i="4"/>
  <c r="Z41372" i="4"/>
  <c r="Y41372" i="4"/>
  <c r="AB41364" i="4"/>
  <c r="AE41364" i="4"/>
  <c r="AG41364" i="4"/>
  <c r="AH41364" i="4"/>
  <c r="AI41364" i="4"/>
  <c r="AJ41364" i="4"/>
  <c r="AK41364" i="4"/>
  <c r="AF41364" i="4"/>
  <c r="AD41364" i="4"/>
  <c r="Z41364" i="4"/>
  <c r="Y41364" i="4"/>
  <c r="AB41356" i="4"/>
  <c r="AE41356" i="4"/>
  <c r="AG41356" i="4"/>
  <c r="AH41356" i="4"/>
  <c r="AI41356" i="4"/>
  <c r="AJ41356" i="4"/>
  <c r="AK41356" i="4"/>
  <c r="AF41356" i="4"/>
  <c r="AD41356" i="4"/>
  <c r="Z41356" i="4"/>
  <c r="Y41356" i="4"/>
  <c r="AB41348" i="4"/>
  <c r="AE41348" i="4"/>
  <c r="AG41348" i="4"/>
  <c r="AH41348" i="4"/>
  <c r="AI41348" i="4"/>
  <c r="AJ41348" i="4"/>
  <c r="AK41348" i="4"/>
  <c r="AF41348" i="4"/>
  <c r="AD41348" i="4"/>
  <c r="Z41348" i="4"/>
  <c r="Y41348" i="4"/>
  <c r="AB41340" i="4"/>
  <c r="AE41340" i="4"/>
  <c r="AG41340" i="4"/>
  <c r="AH41340" i="4"/>
  <c r="AI41340" i="4"/>
  <c r="AJ41340" i="4"/>
  <c r="AK41340" i="4"/>
  <c r="AF41340" i="4"/>
  <c r="AD41340" i="4"/>
  <c r="Z41340" i="4"/>
  <c r="Y41340" i="4"/>
  <c r="AB41332" i="4"/>
  <c r="AE41332" i="4"/>
  <c r="AG41332" i="4"/>
  <c r="AH41332" i="4"/>
  <c r="AI41332" i="4"/>
  <c r="AJ41332" i="4"/>
  <c r="AK41332" i="4"/>
  <c r="AF41332" i="4"/>
  <c r="AD41332" i="4"/>
  <c r="Z41332" i="4"/>
  <c r="Y41332" i="4"/>
  <c r="AB41324" i="4"/>
  <c r="AE41324" i="4"/>
  <c r="AG41324" i="4"/>
  <c r="AH41324" i="4"/>
  <c r="AI41324" i="4"/>
  <c r="AJ41324" i="4"/>
  <c r="AK41324" i="4"/>
  <c r="AF41324" i="4"/>
  <c r="AD41324" i="4"/>
  <c r="Z41324" i="4"/>
  <c r="Y41324" i="4"/>
  <c r="AB41316" i="4"/>
  <c r="AE41316" i="4"/>
  <c r="AG41316" i="4"/>
  <c r="AH41316" i="4"/>
  <c r="AI41316" i="4"/>
  <c r="AJ41316" i="4"/>
  <c r="AK41316" i="4"/>
  <c r="AF41316" i="4"/>
  <c r="AD41316" i="4"/>
  <c r="Z41316" i="4"/>
  <c r="Y41316" i="4"/>
  <c r="AB41308" i="4"/>
  <c r="AE41308" i="4"/>
  <c r="AG41308" i="4"/>
  <c r="AH41308" i="4"/>
  <c r="AI41308" i="4"/>
  <c r="AJ41308" i="4"/>
  <c r="AK41308" i="4"/>
  <c r="AF41308" i="4"/>
  <c r="AD41308" i="4"/>
  <c r="Z41308" i="4"/>
  <c r="Y41308" i="4"/>
  <c r="AB41300" i="4"/>
  <c r="AE41300" i="4"/>
  <c r="AG41300" i="4"/>
  <c r="AH41300" i="4"/>
  <c r="AI41300" i="4"/>
  <c r="AJ41300" i="4"/>
  <c r="AK41300" i="4"/>
  <c r="AF41300" i="4"/>
  <c r="AD41300" i="4"/>
  <c r="Z41300" i="4"/>
  <c r="Y41300" i="4"/>
  <c r="AB41292" i="4"/>
  <c r="AE41292" i="4"/>
  <c r="AG41292" i="4"/>
  <c r="AH41292" i="4"/>
  <c r="AI41292" i="4"/>
  <c r="AJ41292" i="4"/>
  <c r="AK41292" i="4"/>
  <c r="AF41292" i="4"/>
  <c r="AD41292" i="4"/>
  <c r="Z41292" i="4"/>
  <c r="Y41292" i="4"/>
  <c r="AB41284" i="4"/>
  <c r="AE41284" i="4"/>
  <c r="AG41284" i="4"/>
  <c r="AH41284" i="4"/>
  <c r="AI41284" i="4"/>
  <c r="AJ41284" i="4"/>
  <c r="AK41284" i="4"/>
  <c r="AF41284" i="4"/>
  <c r="AD41284" i="4"/>
  <c r="Z41284" i="4"/>
  <c r="Y41284" i="4"/>
  <c r="AB41276" i="4"/>
  <c r="AE41276" i="4"/>
  <c r="AG41276" i="4"/>
  <c r="AH41276" i="4"/>
  <c r="AI41276" i="4"/>
  <c r="AJ41276" i="4"/>
  <c r="AK41276" i="4"/>
  <c r="AF41276" i="4"/>
  <c r="AD41276" i="4"/>
  <c r="Z41276" i="4"/>
  <c r="Y41276" i="4"/>
  <c r="AB41268" i="4"/>
  <c r="AE41268" i="4"/>
  <c r="AG41268" i="4"/>
  <c r="AH41268" i="4"/>
  <c r="AI41268" i="4"/>
  <c r="AJ41268" i="4"/>
  <c r="AK41268" i="4"/>
  <c r="AF41268" i="4"/>
  <c r="AD41268" i="4"/>
  <c r="Z41268" i="4"/>
  <c r="Y41268" i="4"/>
  <c r="AB41260" i="4"/>
  <c r="AE41260" i="4"/>
  <c r="AG41260" i="4"/>
  <c r="AH41260" i="4"/>
  <c r="AI41260" i="4"/>
  <c r="AJ41260" i="4"/>
  <c r="AK41260" i="4"/>
  <c r="AF41260" i="4"/>
  <c r="AD41260" i="4"/>
  <c r="Z41260" i="4"/>
  <c r="Y41260" i="4"/>
  <c r="AB41252" i="4"/>
  <c r="AE41252" i="4"/>
  <c r="AG41252" i="4"/>
  <c r="AH41252" i="4"/>
  <c r="AI41252" i="4"/>
  <c r="AJ41252" i="4"/>
  <c r="AK41252" i="4"/>
  <c r="AF41252" i="4"/>
  <c r="AD41252" i="4"/>
  <c r="Z41252" i="4"/>
  <c r="Y41252" i="4"/>
  <c r="AB41244" i="4"/>
  <c r="AE41244" i="4"/>
  <c r="AG41244" i="4"/>
  <c r="AH41244" i="4"/>
  <c r="AI41244" i="4"/>
  <c r="AJ41244" i="4"/>
  <c r="AK41244" i="4"/>
  <c r="AF41244" i="4"/>
  <c r="AD41244" i="4"/>
  <c r="Z41244" i="4"/>
  <c r="Y41244" i="4"/>
  <c r="AB41236" i="4"/>
  <c r="AE41236" i="4"/>
  <c r="AG41236" i="4"/>
  <c r="AH41236" i="4"/>
  <c r="AI41236" i="4"/>
  <c r="AJ41236" i="4"/>
  <c r="AK41236" i="4"/>
  <c r="AF41236" i="4"/>
  <c r="AD41236" i="4"/>
  <c r="Z41236" i="4"/>
  <c r="Y41236" i="4"/>
  <c r="AB41228" i="4"/>
  <c r="AE41228" i="4"/>
  <c r="AG41228" i="4"/>
  <c r="AH41228" i="4"/>
  <c r="AI41228" i="4"/>
  <c r="AJ41228" i="4"/>
  <c r="AK41228" i="4"/>
  <c r="AF41228" i="4"/>
  <c r="AD41228" i="4"/>
  <c r="Z41228" i="4"/>
  <c r="Y41228" i="4"/>
  <c r="AB41220" i="4"/>
  <c r="AE41220" i="4"/>
  <c r="AG41220" i="4"/>
  <c r="AH41220" i="4"/>
  <c r="AI41220" i="4"/>
  <c r="AJ41220" i="4"/>
  <c r="AK41220" i="4"/>
  <c r="AF41220" i="4"/>
  <c r="AD41220" i="4"/>
  <c r="Z41220" i="4"/>
  <c r="Y41220" i="4"/>
  <c r="AB41212" i="4"/>
  <c r="AE41212" i="4"/>
  <c r="AG41212" i="4"/>
  <c r="AH41212" i="4"/>
  <c r="AI41212" i="4"/>
  <c r="AJ41212" i="4"/>
  <c r="AK41212" i="4"/>
  <c r="AF41212" i="4"/>
  <c r="AD41212" i="4"/>
  <c r="Z41212" i="4"/>
  <c r="Y41212" i="4"/>
  <c r="AB41204" i="4"/>
  <c r="AE41204" i="4"/>
  <c r="AG41204" i="4"/>
  <c r="AH41204" i="4"/>
  <c r="AI41204" i="4"/>
  <c r="AJ41204" i="4"/>
  <c r="AK41204" i="4"/>
  <c r="AF41204" i="4"/>
  <c r="AD41204" i="4"/>
  <c r="Z41204" i="4"/>
  <c r="Y41204" i="4"/>
  <c r="AB41196" i="4"/>
  <c r="AE41196" i="4"/>
  <c r="AG41196" i="4"/>
  <c r="AH41196" i="4"/>
  <c r="AI41196" i="4"/>
  <c r="AJ41196" i="4"/>
  <c r="AK41196" i="4"/>
  <c r="AF41196" i="4"/>
  <c r="AD41196" i="4"/>
  <c r="Z41196" i="4"/>
  <c r="Y41196" i="4"/>
  <c r="AB41188" i="4"/>
  <c r="AE41188" i="4"/>
  <c r="AG41188" i="4"/>
  <c r="AH41188" i="4"/>
  <c r="AI41188" i="4"/>
  <c r="AJ41188" i="4"/>
  <c r="AK41188" i="4"/>
  <c r="AF41188" i="4"/>
  <c r="AD41188" i="4"/>
  <c r="Z41188" i="4"/>
  <c r="Y41188" i="4"/>
  <c r="AB41180" i="4"/>
  <c r="AE41180" i="4"/>
  <c r="AG41180" i="4"/>
  <c r="AH41180" i="4"/>
  <c r="AI41180" i="4"/>
  <c r="AJ41180" i="4"/>
  <c r="AK41180" i="4"/>
  <c r="AF41180" i="4"/>
  <c r="AD41180" i="4"/>
  <c r="Z41180" i="4"/>
  <c r="Y41180" i="4"/>
  <c r="AB41172" i="4"/>
  <c r="AE41172" i="4"/>
  <c r="AG41172" i="4"/>
  <c r="AH41172" i="4"/>
  <c r="AI41172" i="4"/>
  <c r="AJ41172" i="4"/>
  <c r="AK41172" i="4"/>
  <c r="AF41172" i="4"/>
  <c r="AD41172" i="4"/>
  <c r="Z41172" i="4"/>
  <c r="Y41172" i="4"/>
  <c r="AB41164" i="4"/>
  <c r="AE41164" i="4"/>
  <c r="AG41164" i="4"/>
  <c r="AH41164" i="4"/>
  <c r="AI41164" i="4"/>
  <c r="AJ41164" i="4"/>
  <c r="AK41164" i="4"/>
  <c r="AF41164" i="4"/>
  <c r="AD41164" i="4"/>
  <c r="Z41164" i="4"/>
  <c r="Y41164" i="4"/>
  <c r="AB41156" i="4"/>
  <c r="AE41156" i="4"/>
  <c r="AG41156" i="4"/>
  <c r="AH41156" i="4"/>
  <c r="AI41156" i="4"/>
  <c r="AJ41156" i="4"/>
  <c r="AK41156" i="4"/>
  <c r="AF41156" i="4"/>
  <c r="AD41156" i="4"/>
  <c r="Z41156" i="4"/>
  <c r="Y41156" i="4"/>
  <c r="AB41148" i="4"/>
  <c r="AE41148" i="4"/>
  <c r="AG41148" i="4"/>
  <c r="AH41148" i="4"/>
  <c r="AI41148" i="4"/>
  <c r="AJ41148" i="4"/>
  <c r="AK41148" i="4"/>
  <c r="AF41148" i="4"/>
  <c r="AD41148" i="4"/>
  <c r="Z41148" i="4"/>
  <c r="Y41148" i="4"/>
  <c r="AB41140" i="4"/>
  <c r="AE41140" i="4"/>
  <c r="AG41140" i="4"/>
  <c r="AH41140" i="4"/>
  <c r="AI41140" i="4"/>
  <c r="AJ41140" i="4"/>
  <c r="AK41140" i="4"/>
  <c r="AF41140" i="4"/>
  <c r="AD41140" i="4"/>
  <c r="Z41140" i="4"/>
  <c r="Y41140" i="4"/>
  <c r="AB41132" i="4"/>
  <c r="AE41132" i="4"/>
  <c r="AG41132" i="4"/>
  <c r="AH41132" i="4"/>
  <c r="AI41132" i="4"/>
  <c r="AJ41132" i="4"/>
  <c r="AK41132" i="4"/>
  <c r="AF41132" i="4"/>
  <c r="AD41132" i="4"/>
  <c r="Z41132" i="4"/>
  <c r="Y41132" i="4"/>
  <c r="AB41124" i="4"/>
  <c r="AE41124" i="4"/>
  <c r="AG41124" i="4"/>
  <c r="AH41124" i="4"/>
  <c r="AI41124" i="4"/>
  <c r="AJ41124" i="4"/>
  <c r="AK41124" i="4"/>
  <c r="AF41124" i="4"/>
  <c r="AD41124" i="4"/>
  <c r="Z41124" i="4"/>
  <c r="Y41124" i="4"/>
  <c r="AB41116" i="4"/>
  <c r="AE41116" i="4"/>
  <c r="AG41116" i="4"/>
  <c r="AH41116" i="4"/>
  <c r="AI41116" i="4"/>
  <c r="AJ41116" i="4"/>
  <c r="AK41116" i="4"/>
  <c r="AF41116" i="4"/>
  <c r="AD41116" i="4"/>
  <c r="Z41116" i="4"/>
  <c r="Y41116" i="4"/>
  <c r="AB41108" i="4"/>
  <c r="AE41108" i="4"/>
  <c r="AG41108" i="4"/>
  <c r="AH41108" i="4"/>
  <c r="AI41108" i="4"/>
  <c r="AJ41108" i="4"/>
  <c r="AK41108" i="4"/>
  <c r="AF41108" i="4"/>
  <c r="AD41108" i="4"/>
  <c r="Z41108" i="4"/>
  <c r="Y41108" i="4"/>
  <c r="AB41100" i="4"/>
  <c r="AE41100" i="4"/>
  <c r="AG41100" i="4"/>
  <c r="AH41100" i="4"/>
  <c r="AI41100" i="4"/>
  <c r="AJ41100" i="4"/>
  <c r="AK41100" i="4"/>
  <c r="AF41100" i="4"/>
  <c r="AD41100" i="4"/>
  <c r="Z41100" i="4"/>
  <c r="Y41100" i="4"/>
  <c r="AB41092" i="4"/>
  <c r="AE41092" i="4"/>
  <c r="AG41092" i="4"/>
  <c r="AH41092" i="4"/>
  <c r="AI41092" i="4"/>
  <c r="AJ41092" i="4"/>
  <c r="AK41092" i="4"/>
  <c r="AF41092" i="4"/>
  <c r="AD41092" i="4"/>
  <c r="Z41092" i="4"/>
  <c r="Y41092" i="4"/>
  <c r="AB41084" i="4"/>
  <c r="AE41084" i="4"/>
  <c r="AG41084" i="4"/>
  <c r="AH41084" i="4"/>
  <c r="AI41084" i="4"/>
  <c r="AJ41084" i="4"/>
  <c r="AK41084" i="4"/>
  <c r="AF41084" i="4"/>
  <c r="AD41084" i="4"/>
  <c r="Z41084" i="4"/>
  <c r="Y41084" i="4"/>
  <c r="AB41076" i="4"/>
  <c r="AE41076" i="4"/>
  <c r="AG41076" i="4"/>
  <c r="AH41076" i="4"/>
  <c r="AI41076" i="4"/>
  <c r="AJ41076" i="4"/>
  <c r="AK41076" i="4"/>
  <c r="AF41076" i="4"/>
  <c r="AD41076" i="4"/>
  <c r="Z41076" i="4"/>
  <c r="Y41076" i="4"/>
  <c r="AB41068" i="4"/>
  <c r="AE41068" i="4"/>
  <c r="AG41068" i="4"/>
  <c r="AH41068" i="4"/>
  <c r="AI41068" i="4"/>
  <c r="AJ41068" i="4"/>
  <c r="AK41068" i="4"/>
  <c r="AF41068" i="4"/>
  <c r="AD41068" i="4"/>
  <c r="Z41068" i="4"/>
  <c r="Y41068" i="4"/>
  <c r="AB41060" i="4"/>
  <c r="AE41060" i="4"/>
  <c r="AG41060" i="4"/>
  <c r="AH41060" i="4"/>
  <c r="AI41060" i="4"/>
  <c r="AJ41060" i="4"/>
  <c r="AK41060" i="4"/>
  <c r="AF41060" i="4"/>
  <c r="AD41060" i="4"/>
  <c r="Z41060" i="4"/>
  <c r="Y41060" i="4"/>
  <c r="AB41052" i="4"/>
  <c r="AE41052" i="4"/>
  <c r="AG41052" i="4"/>
  <c r="AH41052" i="4"/>
  <c r="AI41052" i="4"/>
  <c r="AJ41052" i="4"/>
  <c r="AK41052" i="4"/>
  <c r="AF41052" i="4"/>
  <c r="AD41052" i="4"/>
  <c r="Z41052" i="4"/>
  <c r="Y41052" i="4"/>
  <c r="AB41044" i="4"/>
  <c r="AE41044" i="4"/>
  <c r="AG41044" i="4"/>
  <c r="AH41044" i="4"/>
  <c r="AI41044" i="4"/>
  <c r="AJ41044" i="4"/>
  <c r="AK41044" i="4"/>
  <c r="AF41044" i="4"/>
  <c r="AD41044" i="4"/>
  <c r="Z41044" i="4"/>
  <c r="Y41044" i="4"/>
  <c r="AB41036" i="4"/>
  <c r="AE41036" i="4"/>
  <c r="AG41036" i="4"/>
  <c r="AH41036" i="4"/>
  <c r="AI41036" i="4"/>
  <c r="AJ41036" i="4"/>
  <c r="AK41036" i="4"/>
  <c r="AF41036" i="4"/>
  <c r="AD41036" i="4"/>
  <c r="Z41036" i="4"/>
  <c r="Y41036" i="4"/>
  <c r="AB41028" i="4"/>
  <c r="AE41028" i="4"/>
  <c r="AG41028" i="4"/>
  <c r="AH41028" i="4"/>
  <c r="AI41028" i="4"/>
  <c r="AJ41028" i="4"/>
  <c r="AK41028" i="4"/>
  <c r="AF41028" i="4"/>
  <c r="AD41028" i="4"/>
  <c r="Z41028" i="4"/>
  <c r="Y41028" i="4"/>
  <c r="AB41020" i="4"/>
  <c r="AE41020" i="4"/>
  <c r="AG41020" i="4"/>
  <c r="AH41020" i="4"/>
  <c r="AI41020" i="4"/>
  <c r="AJ41020" i="4"/>
  <c r="AK41020" i="4"/>
  <c r="AF41020" i="4"/>
  <c r="AD41020" i="4"/>
  <c r="Z41020" i="4"/>
  <c r="Y41020" i="4"/>
  <c r="AB41012" i="4"/>
  <c r="AE41012" i="4"/>
  <c r="AG41012" i="4"/>
  <c r="AH41012" i="4"/>
  <c r="AI41012" i="4"/>
  <c r="AJ41012" i="4"/>
  <c r="AK41012" i="4"/>
  <c r="AF41012" i="4"/>
  <c r="AD41012" i="4"/>
  <c r="Z41012" i="4"/>
  <c r="Y41012" i="4"/>
  <c r="AB41004" i="4"/>
  <c r="AE41004" i="4"/>
  <c r="AG41004" i="4"/>
  <c r="AH41004" i="4"/>
  <c r="AI41004" i="4"/>
  <c r="AJ41004" i="4"/>
  <c r="AK41004" i="4"/>
  <c r="AF41004" i="4"/>
  <c r="AD41004" i="4"/>
  <c r="Z41004" i="4"/>
  <c r="Y41004" i="4"/>
  <c r="AB40996" i="4"/>
  <c r="AE40996" i="4"/>
  <c r="AG40996" i="4"/>
  <c r="AH40996" i="4"/>
  <c r="AI40996" i="4"/>
  <c r="AJ40996" i="4"/>
  <c r="AK40996" i="4"/>
  <c r="AF40996" i="4"/>
  <c r="AD40996" i="4"/>
  <c r="Z40996" i="4"/>
  <c r="Y40996" i="4"/>
  <c r="AB40988" i="4"/>
  <c r="AE40988" i="4"/>
  <c r="AG40988" i="4"/>
  <c r="AH40988" i="4"/>
  <c r="AI40988" i="4"/>
  <c r="AJ40988" i="4"/>
  <c r="AK40988" i="4"/>
  <c r="AF40988" i="4"/>
  <c r="AD40988" i="4"/>
  <c r="Z40988" i="4"/>
  <c r="Y40988" i="4"/>
  <c r="AB40980" i="4"/>
  <c r="AE40980" i="4"/>
  <c r="AG40980" i="4"/>
  <c r="AH40980" i="4"/>
  <c r="AI40980" i="4"/>
  <c r="AJ40980" i="4"/>
  <c r="AK40980" i="4"/>
  <c r="AF40980" i="4"/>
  <c r="AD40980" i="4"/>
  <c r="Z40980" i="4"/>
  <c r="Y40980" i="4"/>
  <c r="AB40972" i="4"/>
  <c r="AE40972" i="4"/>
  <c r="AG40972" i="4"/>
  <c r="AH40972" i="4"/>
  <c r="AI40972" i="4"/>
  <c r="AJ40972" i="4"/>
  <c r="AK40972" i="4"/>
  <c r="AF40972" i="4"/>
  <c r="AD40972" i="4"/>
  <c r="Z40972" i="4"/>
  <c r="Y40972" i="4"/>
  <c r="AB40964" i="4"/>
  <c r="AE40964" i="4"/>
  <c r="AG40964" i="4"/>
  <c r="AH40964" i="4"/>
  <c r="AI40964" i="4"/>
  <c r="AJ40964" i="4"/>
  <c r="AK40964" i="4"/>
  <c r="AF40964" i="4"/>
  <c r="AD40964" i="4"/>
  <c r="Z40964" i="4"/>
  <c r="Y40964" i="4"/>
  <c r="AB40956" i="4"/>
  <c r="AE40956" i="4"/>
  <c r="AG40956" i="4"/>
  <c r="AH40956" i="4"/>
  <c r="AI40956" i="4"/>
  <c r="AJ40956" i="4"/>
  <c r="AK40956" i="4"/>
  <c r="AF40956" i="4"/>
  <c r="AD40956" i="4"/>
  <c r="Z40956" i="4"/>
  <c r="Y40956" i="4"/>
  <c r="AB40948" i="4"/>
  <c r="AE40948" i="4"/>
  <c r="AG40948" i="4"/>
  <c r="AH40948" i="4"/>
  <c r="AI40948" i="4"/>
  <c r="AJ40948" i="4"/>
  <c r="AK40948" i="4"/>
  <c r="AF40948" i="4"/>
  <c r="AD40948" i="4"/>
  <c r="Z40948" i="4"/>
  <c r="Y40948" i="4"/>
  <c r="AB40940" i="4"/>
  <c r="AE40940" i="4"/>
  <c r="AG40940" i="4"/>
  <c r="AH40940" i="4"/>
  <c r="AI40940" i="4"/>
  <c r="AJ40940" i="4"/>
  <c r="AK40940" i="4"/>
  <c r="AF40940" i="4"/>
  <c r="AD40940" i="4"/>
  <c r="Z40940" i="4"/>
  <c r="Y40940" i="4"/>
  <c r="AB40932" i="4"/>
  <c r="AE40932" i="4"/>
  <c r="AG40932" i="4"/>
  <c r="AH40932" i="4"/>
  <c r="AI40932" i="4"/>
  <c r="AJ40932" i="4"/>
  <c r="AK40932" i="4"/>
  <c r="AF40932" i="4"/>
  <c r="AD40932" i="4"/>
  <c r="Z40932" i="4"/>
  <c r="Y40932" i="4"/>
  <c r="AB40924" i="4"/>
  <c r="AE40924" i="4"/>
  <c r="AG40924" i="4"/>
  <c r="AH40924" i="4"/>
  <c r="AI40924" i="4"/>
  <c r="AJ40924" i="4"/>
  <c r="AK40924" i="4"/>
  <c r="AF40924" i="4"/>
  <c r="AD40924" i="4"/>
  <c r="Z40924" i="4"/>
  <c r="Y40924" i="4"/>
  <c r="AB40916" i="4"/>
  <c r="AE40916" i="4"/>
  <c r="AG40916" i="4"/>
  <c r="AH40916" i="4"/>
  <c r="AI40916" i="4"/>
  <c r="AJ40916" i="4"/>
  <c r="AK40916" i="4"/>
  <c r="AF40916" i="4"/>
  <c r="AD40916" i="4"/>
  <c r="Z40916" i="4"/>
  <c r="Y40916" i="4"/>
  <c r="AB40908" i="4"/>
  <c r="AE40908" i="4"/>
  <c r="AG40908" i="4"/>
  <c r="AH40908" i="4"/>
  <c r="AI40908" i="4"/>
  <c r="AJ40908" i="4"/>
  <c r="AK40908" i="4"/>
  <c r="AF40908" i="4"/>
  <c r="AD40908" i="4"/>
  <c r="Z40908" i="4"/>
  <c r="Y40908" i="4"/>
  <c r="AB40900" i="4"/>
  <c r="AE40900" i="4"/>
  <c r="AG40900" i="4"/>
  <c r="AH40900" i="4"/>
  <c r="AI40900" i="4"/>
  <c r="AJ40900" i="4"/>
  <c r="AK40900" i="4"/>
  <c r="AF40900" i="4"/>
  <c r="AD40900" i="4"/>
  <c r="Z40900" i="4"/>
  <c r="Y40900" i="4"/>
  <c r="AB40892" i="4"/>
  <c r="AE40892" i="4"/>
  <c r="AG40892" i="4"/>
  <c r="AH40892" i="4"/>
  <c r="AI40892" i="4"/>
  <c r="AJ40892" i="4"/>
  <c r="AK40892" i="4"/>
  <c r="AF40892" i="4"/>
  <c r="AD40892" i="4"/>
  <c r="Z40892" i="4"/>
  <c r="Y40892" i="4"/>
  <c r="AB40884" i="4"/>
  <c r="AE40884" i="4"/>
  <c r="AG40884" i="4"/>
  <c r="AH40884" i="4"/>
  <c r="AI40884" i="4"/>
  <c r="AJ40884" i="4"/>
  <c r="AK40884" i="4"/>
  <c r="AF40884" i="4"/>
  <c r="AD40884" i="4"/>
  <c r="Z40884" i="4"/>
  <c r="Y40884" i="4"/>
  <c r="AB40876" i="4"/>
  <c r="AE40876" i="4"/>
  <c r="AG40876" i="4"/>
  <c r="AH40876" i="4"/>
  <c r="AI40876" i="4"/>
  <c r="AJ40876" i="4"/>
  <c r="AK40876" i="4"/>
  <c r="AF40876" i="4"/>
  <c r="AD40876" i="4"/>
  <c r="Z40876" i="4"/>
  <c r="Y40876" i="4"/>
  <c r="AB40868" i="4"/>
  <c r="AE40868" i="4"/>
  <c r="AG40868" i="4"/>
  <c r="AH40868" i="4"/>
  <c r="AI40868" i="4"/>
  <c r="AJ40868" i="4"/>
  <c r="AK40868" i="4"/>
  <c r="AF40868" i="4"/>
  <c r="AD40868" i="4"/>
  <c r="Z40868" i="4"/>
  <c r="Y40868" i="4"/>
  <c r="AB40860" i="4"/>
  <c r="AE40860" i="4"/>
  <c r="AG40860" i="4"/>
  <c r="AH40860" i="4"/>
  <c r="AI40860" i="4"/>
  <c r="AJ40860" i="4"/>
  <c r="AK40860" i="4"/>
  <c r="AF40860" i="4"/>
  <c r="AD40860" i="4"/>
  <c r="Z40860" i="4"/>
  <c r="Y40860" i="4"/>
  <c r="AB40852" i="4"/>
  <c r="AE40852" i="4"/>
  <c r="AG40852" i="4"/>
  <c r="AH40852" i="4"/>
  <c r="AI40852" i="4"/>
  <c r="AJ40852" i="4"/>
  <c r="AK40852" i="4"/>
  <c r="AF40852" i="4"/>
  <c r="AD40852" i="4"/>
  <c r="Z40852" i="4"/>
  <c r="Y40852" i="4"/>
  <c r="AB40844" i="4"/>
  <c r="AE40844" i="4"/>
  <c r="AG40844" i="4"/>
  <c r="AH40844" i="4"/>
  <c r="AI40844" i="4"/>
  <c r="AJ40844" i="4"/>
  <c r="AK40844" i="4"/>
  <c r="AF40844" i="4"/>
  <c r="AD40844" i="4"/>
  <c r="Z40844" i="4"/>
  <c r="Y40844" i="4"/>
  <c r="AB40836" i="4"/>
  <c r="AE40836" i="4"/>
  <c r="AG40836" i="4"/>
  <c r="AH40836" i="4"/>
  <c r="AI40836" i="4"/>
  <c r="AJ40836" i="4"/>
  <c r="AK40836" i="4"/>
  <c r="AF40836" i="4"/>
  <c r="AD40836" i="4"/>
  <c r="Z40836" i="4"/>
  <c r="Y40836" i="4"/>
  <c r="AB40828" i="4"/>
  <c r="AE40828" i="4"/>
  <c r="AG40828" i="4"/>
  <c r="AH40828" i="4"/>
  <c r="AI40828" i="4"/>
  <c r="AJ40828" i="4"/>
  <c r="AK40828" i="4"/>
  <c r="AF40828" i="4"/>
  <c r="AD40828" i="4"/>
  <c r="Z40828" i="4"/>
  <c r="Y40828" i="4"/>
  <c r="AB40820" i="4"/>
  <c r="AE40820" i="4"/>
  <c r="AG40820" i="4"/>
  <c r="AH40820" i="4"/>
  <c r="AI40820" i="4"/>
  <c r="AJ40820" i="4"/>
  <c r="AK40820" i="4"/>
  <c r="AF40820" i="4"/>
  <c r="AD40820" i="4"/>
  <c r="Z40820" i="4"/>
  <c r="Y40820" i="4"/>
  <c r="AB40812" i="4"/>
  <c r="AE40812" i="4"/>
  <c r="AG40812" i="4"/>
  <c r="AH40812" i="4"/>
  <c r="AI40812" i="4"/>
  <c r="AJ40812" i="4"/>
  <c r="AK40812" i="4"/>
  <c r="AF40812" i="4"/>
  <c r="AD40812" i="4"/>
  <c r="Z40812" i="4"/>
  <c r="Y40812" i="4"/>
  <c r="AB40804" i="4"/>
  <c r="AE40804" i="4"/>
  <c r="AG40804" i="4"/>
  <c r="AH40804" i="4"/>
  <c r="AI40804" i="4"/>
  <c r="AJ40804" i="4"/>
  <c r="AK40804" i="4"/>
  <c r="AF40804" i="4"/>
  <c r="AD40804" i="4"/>
  <c r="Z40804" i="4"/>
  <c r="Y40804" i="4"/>
  <c r="AB40796" i="4"/>
  <c r="AE40796" i="4"/>
  <c r="AG40796" i="4"/>
  <c r="AH40796" i="4"/>
  <c r="AI40796" i="4"/>
  <c r="AJ40796" i="4"/>
  <c r="AK40796" i="4"/>
  <c r="AF40796" i="4"/>
  <c r="AD40796" i="4"/>
  <c r="Z40796" i="4"/>
  <c r="Y40796" i="4"/>
  <c r="AB40788" i="4"/>
  <c r="AE40788" i="4"/>
  <c r="AG40788" i="4"/>
  <c r="AH40788" i="4"/>
  <c r="AI40788" i="4"/>
  <c r="AJ40788" i="4"/>
  <c r="AK40788" i="4"/>
  <c r="AF40788" i="4"/>
  <c r="AD40788" i="4"/>
  <c r="Z40788" i="4"/>
  <c r="Y40788" i="4"/>
  <c r="AB40780" i="4"/>
  <c r="AE40780" i="4"/>
  <c r="AG40780" i="4"/>
  <c r="AH40780" i="4"/>
  <c r="AI40780" i="4"/>
  <c r="AJ40780" i="4"/>
  <c r="AK40780" i="4"/>
  <c r="AF40780" i="4"/>
  <c r="AD40780" i="4"/>
  <c r="Z40780" i="4"/>
  <c r="Y40780" i="4"/>
  <c r="AB40772" i="4"/>
  <c r="AE40772" i="4"/>
  <c r="AG40772" i="4"/>
  <c r="AH40772" i="4"/>
  <c r="AI40772" i="4"/>
  <c r="AJ40772" i="4"/>
  <c r="AK40772" i="4"/>
  <c r="AF40772" i="4"/>
  <c r="AD40772" i="4"/>
  <c r="Z40772" i="4"/>
  <c r="Y40772" i="4"/>
  <c r="AB40764" i="4"/>
  <c r="AE40764" i="4"/>
  <c r="AG40764" i="4"/>
  <c r="AH40764" i="4"/>
  <c r="AI40764" i="4"/>
  <c r="AJ40764" i="4"/>
  <c r="AK40764" i="4"/>
  <c r="AF40764" i="4"/>
  <c r="AD40764" i="4"/>
  <c r="Z40764" i="4"/>
  <c r="Y40764" i="4"/>
  <c r="AB40756" i="4"/>
  <c r="AE40756" i="4"/>
  <c r="AG40756" i="4"/>
  <c r="AH40756" i="4"/>
  <c r="AI40756" i="4"/>
  <c r="AJ40756" i="4"/>
  <c r="AK40756" i="4"/>
  <c r="AF40756" i="4"/>
  <c r="AD40756" i="4"/>
  <c r="Z40756" i="4"/>
  <c r="Y40756" i="4"/>
  <c r="AB40748" i="4"/>
  <c r="AE40748" i="4"/>
  <c r="AG40748" i="4"/>
  <c r="AH40748" i="4"/>
  <c r="AI40748" i="4"/>
  <c r="AJ40748" i="4"/>
  <c r="AK40748" i="4"/>
  <c r="AF40748" i="4"/>
  <c r="AD40748" i="4"/>
  <c r="Z40748" i="4"/>
  <c r="Y40748" i="4"/>
  <c r="AB40740" i="4"/>
  <c r="AE40740" i="4"/>
  <c r="AG40740" i="4"/>
  <c r="AH40740" i="4"/>
  <c r="AI40740" i="4"/>
  <c r="AJ40740" i="4"/>
  <c r="AK40740" i="4"/>
  <c r="AF40740" i="4"/>
  <c r="AD40740" i="4"/>
  <c r="Z40740" i="4"/>
  <c r="Y40740" i="4"/>
  <c r="AB40732" i="4"/>
  <c r="AE40732" i="4"/>
  <c r="AG40732" i="4"/>
  <c r="AH40732" i="4"/>
  <c r="AI40732" i="4"/>
  <c r="AJ40732" i="4"/>
  <c r="AK40732" i="4"/>
  <c r="AF40732" i="4"/>
  <c r="AD40732" i="4"/>
  <c r="Z40732" i="4"/>
  <c r="Y40732" i="4"/>
  <c r="AB40724" i="4"/>
  <c r="AE40724" i="4"/>
  <c r="AG40724" i="4"/>
  <c r="AH40724" i="4"/>
  <c r="AI40724" i="4"/>
  <c r="AJ40724" i="4"/>
  <c r="AK40724" i="4"/>
  <c r="AF40724" i="4"/>
  <c r="AD40724" i="4"/>
  <c r="Z40724" i="4"/>
  <c r="Y40724" i="4"/>
  <c r="AB40716" i="4"/>
  <c r="AE40716" i="4"/>
  <c r="AG40716" i="4"/>
  <c r="AH40716" i="4"/>
  <c r="AI40716" i="4"/>
  <c r="AJ40716" i="4"/>
  <c r="AK40716" i="4"/>
  <c r="AF40716" i="4"/>
  <c r="AD40716" i="4"/>
  <c r="Z40716" i="4"/>
  <c r="Y40716" i="4"/>
  <c r="AB40708" i="4"/>
  <c r="AE40708" i="4"/>
  <c r="AG40708" i="4"/>
  <c r="AH40708" i="4"/>
  <c r="AI40708" i="4"/>
  <c r="AJ40708" i="4"/>
  <c r="AK40708" i="4"/>
  <c r="AF40708" i="4"/>
  <c r="AD40708" i="4"/>
  <c r="Z40708" i="4"/>
  <c r="Y40708" i="4"/>
  <c r="AB40700" i="4"/>
  <c r="AE40700" i="4"/>
  <c r="AG40700" i="4"/>
  <c r="AH40700" i="4"/>
  <c r="AI40700" i="4"/>
  <c r="AJ40700" i="4"/>
  <c r="AK40700" i="4"/>
  <c r="AF40700" i="4"/>
  <c r="AD40700" i="4"/>
  <c r="Z40700" i="4"/>
  <c r="Y40700" i="4"/>
  <c r="AB40692" i="4"/>
  <c r="AE40692" i="4"/>
  <c r="AG40692" i="4"/>
  <c r="AH40692" i="4"/>
  <c r="AI40692" i="4"/>
  <c r="AJ40692" i="4"/>
  <c r="AK40692" i="4"/>
  <c r="AF40692" i="4"/>
  <c r="AD40692" i="4"/>
  <c r="Z40692" i="4"/>
  <c r="Y40692" i="4"/>
  <c r="AB40684" i="4"/>
  <c r="AE40684" i="4"/>
  <c r="AG40684" i="4"/>
  <c r="AH40684" i="4"/>
  <c r="AI40684" i="4"/>
  <c r="AJ40684" i="4"/>
  <c r="AK40684" i="4"/>
  <c r="AF40684" i="4"/>
  <c r="AD40684" i="4"/>
  <c r="Z40684" i="4"/>
  <c r="Y40684" i="4"/>
  <c r="AB40676" i="4"/>
  <c r="AE40676" i="4"/>
  <c r="AG40676" i="4"/>
  <c r="AH40676" i="4"/>
  <c r="AI40676" i="4"/>
  <c r="AJ40676" i="4"/>
  <c r="AK40676" i="4"/>
  <c r="AF40676" i="4"/>
  <c r="AD40676" i="4"/>
  <c r="Z40676" i="4"/>
  <c r="Y40676" i="4"/>
  <c r="AB40668" i="4"/>
  <c r="AE40668" i="4"/>
  <c r="AG40668" i="4"/>
  <c r="AH40668" i="4"/>
  <c r="AI40668" i="4"/>
  <c r="AJ40668" i="4"/>
  <c r="AK40668" i="4"/>
  <c r="AF40668" i="4"/>
  <c r="AD40668" i="4"/>
  <c r="Z40668" i="4"/>
  <c r="Y40668" i="4"/>
  <c r="AB40660" i="4"/>
  <c r="AE40660" i="4"/>
  <c r="AG40660" i="4"/>
  <c r="AH40660" i="4"/>
  <c r="AI40660" i="4"/>
  <c r="AJ40660" i="4"/>
  <c r="AK40660" i="4"/>
  <c r="AF40660" i="4"/>
  <c r="AD40660" i="4"/>
  <c r="Z40660" i="4"/>
  <c r="Y40660" i="4"/>
  <c r="AB40652" i="4"/>
  <c r="AE40652" i="4"/>
  <c r="AG40652" i="4"/>
  <c r="AH40652" i="4"/>
  <c r="AI40652" i="4"/>
  <c r="AJ40652" i="4"/>
  <c r="AK40652" i="4"/>
  <c r="AF40652" i="4"/>
  <c r="AD40652" i="4"/>
  <c r="Z40652" i="4"/>
  <c r="Y40652" i="4"/>
  <c r="AB40644" i="4"/>
  <c r="AE40644" i="4"/>
  <c r="AG40644" i="4"/>
  <c r="AH40644" i="4"/>
  <c r="AI40644" i="4"/>
  <c r="AJ40644" i="4"/>
  <c r="AK40644" i="4"/>
  <c r="AF40644" i="4"/>
  <c r="AD40644" i="4"/>
  <c r="Z40644" i="4"/>
  <c r="Y40644" i="4"/>
  <c r="AB40636" i="4"/>
  <c r="AE40636" i="4"/>
  <c r="AG40636" i="4"/>
  <c r="AH40636" i="4"/>
  <c r="AI40636" i="4"/>
  <c r="AJ40636" i="4"/>
  <c r="AK40636" i="4"/>
  <c r="AF40636" i="4"/>
  <c r="AD40636" i="4"/>
  <c r="Z40636" i="4"/>
  <c r="Y40636" i="4"/>
  <c r="AB40628" i="4"/>
  <c r="AE40628" i="4"/>
  <c r="AG40628" i="4"/>
  <c r="AH40628" i="4"/>
  <c r="AI40628" i="4"/>
  <c r="AJ40628" i="4"/>
  <c r="AK40628" i="4"/>
  <c r="AF40628" i="4"/>
  <c r="AD40628" i="4"/>
  <c r="Z40628" i="4"/>
  <c r="Y40628" i="4"/>
  <c r="AB40620" i="4"/>
  <c r="AE40620" i="4"/>
  <c r="AG40620" i="4"/>
  <c r="AH40620" i="4"/>
  <c r="AI40620" i="4"/>
  <c r="AJ40620" i="4"/>
  <c r="AK40620" i="4"/>
  <c r="AF40620" i="4"/>
  <c r="AD40620" i="4"/>
  <c r="Z40620" i="4"/>
  <c r="Y40620" i="4"/>
  <c r="AB40612" i="4"/>
  <c r="AE40612" i="4"/>
  <c r="AG40612" i="4"/>
  <c r="AH40612" i="4"/>
  <c r="AI40612" i="4"/>
  <c r="AJ40612" i="4"/>
  <c r="AK40612" i="4"/>
  <c r="AF40612" i="4"/>
  <c r="AD40612" i="4"/>
  <c r="Z40612" i="4"/>
  <c r="Y40612" i="4"/>
  <c r="AB40604" i="4"/>
  <c r="AE40604" i="4"/>
  <c r="AG40604" i="4"/>
  <c r="AH40604" i="4"/>
  <c r="AI40604" i="4"/>
  <c r="AJ40604" i="4"/>
  <c r="AK40604" i="4"/>
  <c r="AF40604" i="4"/>
  <c r="AD40604" i="4"/>
  <c r="Z40604" i="4"/>
  <c r="Y40604" i="4"/>
  <c r="AB40596" i="4"/>
  <c r="AE40596" i="4"/>
  <c r="AG40596" i="4"/>
  <c r="AH40596" i="4"/>
  <c r="AI40596" i="4"/>
  <c r="AJ40596" i="4"/>
  <c r="AK40596" i="4"/>
  <c r="AF40596" i="4"/>
  <c r="AD40596" i="4"/>
  <c r="Z40596" i="4"/>
  <c r="Y40596" i="4"/>
  <c r="AB40588" i="4"/>
  <c r="AE40588" i="4"/>
  <c r="AG40588" i="4"/>
  <c r="AH40588" i="4"/>
  <c r="AI40588" i="4"/>
  <c r="AJ40588" i="4"/>
  <c r="AK40588" i="4"/>
  <c r="AF40588" i="4"/>
  <c r="AD40588" i="4"/>
  <c r="Z40588" i="4"/>
  <c r="Y40588" i="4"/>
  <c r="AB40580" i="4"/>
  <c r="AE40580" i="4"/>
  <c r="AG40580" i="4"/>
  <c r="AH40580" i="4"/>
  <c r="AI40580" i="4"/>
  <c r="AJ40580" i="4"/>
  <c r="AK40580" i="4"/>
  <c r="AF40580" i="4"/>
  <c r="AD40580" i="4"/>
  <c r="Z40580" i="4"/>
  <c r="Y40580" i="4"/>
  <c r="AB40572" i="4"/>
  <c r="AE40572" i="4"/>
  <c r="AG40572" i="4"/>
  <c r="AH40572" i="4"/>
  <c r="AI40572" i="4"/>
  <c r="AJ40572" i="4"/>
  <c r="AK40572" i="4"/>
  <c r="AF40572" i="4"/>
  <c r="AD40572" i="4"/>
  <c r="Z40572" i="4"/>
  <c r="Y40572" i="4"/>
  <c r="AB40564" i="4"/>
  <c r="AE40564" i="4"/>
  <c r="AG40564" i="4"/>
  <c r="AH40564" i="4"/>
  <c r="AI40564" i="4"/>
  <c r="AJ40564" i="4"/>
  <c r="AK40564" i="4"/>
  <c r="AF40564" i="4"/>
  <c r="AD40564" i="4"/>
  <c r="Z40564" i="4"/>
  <c r="Y40564" i="4"/>
  <c r="AB40556" i="4"/>
  <c r="AE40556" i="4"/>
  <c r="AG40556" i="4"/>
  <c r="AH40556" i="4"/>
  <c r="AI40556" i="4"/>
  <c r="AJ40556" i="4"/>
  <c r="AK40556" i="4"/>
  <c r="AF40556" i="4"/>
  <c r="AD40556" i="4"/>
  <c r="Z40556" i="4"/>
  <c r="Y40556" i="4"/>
  <c r="AB40548" i="4"/>
  <c r="AE40548" i="4"/>
  <c r="AG40548" i="4"/>
  <c r="AH40548" i="4"/>
  <c r="AI40548" i="4"/>
  <c r="AJ40548" i="4"/>
  <c r="AK40548" i="4"/>
  <c r="AF40548" i="4"/>
  <c r="AD40548" i="4"/>
  <c r="Z40548" i="4"/>
  <c r="Y40548" i="4"/>
  <c r="AB40540" i="4"/>
  <c r="AE40540" i="4"/>
  <c r="AG40540" i="4"/>
  <c r="AH40540" i="4"/>
  <c r="AI40540" i="4"/>
  <c r="AJ40540" i="4"/>
  <c r="AK40540" i="4"/>
  <c r="AF40540" i="4"/>
  <c r="AD40540" i="4"/>
  <c r="Z40540" i="4"/>
  <c r="Y40540" i="4"/>
  <c r="AB40532" i="4"/>
  <c r="AE40532" i="4"/>
  <c r="AG40532" i="4"/>
  <c r="AH40532" i="4"/>
  <c r="AI40532" i="4"/>
  <c r="AJ40532" i="4"/>
  <c r="AK40532" i="4"/>
  <c r="AF40532" i="4"/>
  <c r="AD40532" i="4"/>
  <c r="Z40532" i="4"/>
  <c r="Y40532" i="4"/>
  <c r="AB40524" i="4"/>
  <c r="AE40524" i="4"/>
  <c r="AG40524" i="4"/>
  <c r="AH40524" i="4"/>
  <c r="AI40524" i="4"/>
  <c r="AJ40524" i="4"/>
  <c r="AK40524" i="4"/>
  <c r="AF40524" i="4"/>
  <c r="AD40524" i="4"/>
  <c r="Z40524" i="4"/>
  <c r="Y40524" i="4"/>
  <c r="AB40516" i="4"/>
  <c r="AE40516" i="4"/>
  <c r="AG40516" i="4"/>
  <c r="AH40516" i="4"/>
  <c r="AI40516" i="4"/>
  <c r="AJ40516" i="4"/>
  <c r="AK40516" i="4"/>
  <c r="AF40516" i="4"/>
  <c r="AD40516" i="4"/>
  <c r="Z40516" i="4"/>
  <c r="Y40516" i="4"/>
  <c r="AB40508" i="4"/>
  <c r="AE40508" i="4"/>
  <c r="AG40508" i="4"/>
  <c r="AH40508" i="4"/>
  <c r="AI40508" i="4"/>
  <c r="AJ40508" i="4"/>
  <c r="AK40508" i="4"/>
  <c r="AF40508" i="4"/>
  <c r="AD40508" i="4"/>
  <c r="Z40508" i="4"/>
  <c r="Y40508" i="4"/>
  <c r="AB40500" i="4"/>
  <c r="AE40500" i="4"/>
  <c r="AG40500" i="4"/>
  <c r="AH40500" i="4"/>
  <c r="AI40500" i="4"/>
  <c r="AJ40500" i="4"/>
  <c r="AK40500" i="4"/>
  <c r="AF40500" i="4"/>
  <c r="AD40500" i="4"/>
  <c r="Z40500" i="4"/>
  <c r="Y40500" i="4"/>
  <c r="AB40492" i="4"/>
  <c r="AE40492" i="4"/>
  <c r="AG40492" i="4"/>
  <c r="AH40492" i="4"/>
  <c r="AI40492" i="4"/>
  <c r="AJ40492" i="4"/>
  <c r="AK40492" i="4"/>
  <c r="AF40492" i="4"/>
  <c r="AD40492" i="4"/>
  <c r="Z40492" i="4"/>
  <c r="Y40492" i="4"/>
  <c r="AB40484" i="4"/>
  <c r="AE40484" i="4"/>
  <c r="AG40484" i="4"/>
  <c r="AH40484" i="4"/>
  <c r="AI40484" i="4"/>
  <c r="AJ40484" i="4"/>
  <c r="AK40484" i="4"/>
  <c r="AF40484" i="4"/>
  <c r="AD40484" i="4"/>
  <c r="Z40484" i="4"/>
  <c r="Y40484" i="4"/>
  <c r="AB40476" i="4"/>
  <c r="AE40476" i="4"/>
  <c r="AG40476" i="4"/>
  <c r="AH40476" i="4"/>
  <c r="AI40476" i="4"/>
  <c r="AJ40476" i="4"/>
  <c r="AK40476" i="4"/>
  <c r="AF40476" i="4"/>
  <c r="AD40476" i="4"/>
  <c r="Z40476" i="4"/>
  <c r="Y40476" i="4"/>
  <c r="AB40468" i="4"/>
  <c r="AE40468" i="4"/>
  <c r="AG40468" i="4"/>
  <c r="AH40468" i="4"/>
  <c r="AI40468" i="4"/>
  <c r="AJ40468" i="4"/>
  <c r="AK40468" i="4"/>
  <c r="AF40468" i="4"/>
  <c r="AD40468" i="4"/>
  <c r="Z40468" i="4"/>
  <c r="Y40468" i="4"/>
  <c r="AB40460" i="4"/>
  <c r="AE40460" i="4"/>
  <c r="AG40460" i="4"/>
  <c r="AH40460" i="4"/>
  <c r="AI40460" i="4"/>
  <c r="AJ40460" i="4"/>
  <c r="AK40460" i="4"/>
  <c r="AF40460" i="4"/>
  <c r="AD40460" i="4"/>
  <c r="Z40460" i="4"/>
  <c r="Y40460" i="4"/>
  <c r="AB40452" i="4"/>
  <c r="AE40452" i="4"/>
  <c r="AG40452" i="4"/>
  <c r="AH40452" i="4"/>
  <c r="AI40452" i="4"/>
  <c r="AJ40452" i="4"/>
  <c r="AK40452" i="4"/>
  <c r="AF40452" i="4"/>
  <c r="AD40452" i="4"/>
  <c r="Z40452" i="4"/>
  <c r="Y40452" i="4"/>
  <c r="AB40444" i="4"/>
  <c r="AE40444" i="4"/>
  <c r="AG40444" i="4"/>
  <c r="AH40444" i="4"/>
  <c r="AI40444" i="4"/>
  <c r="AJ40444" i="4"/>
  <c r="AK40444" i="4"/>
  <c r="AF40444" i="4"/>
  <c r="AD40444" i="4"/>
  <c r="Z40444" i="4"/>
  <c r="Y40444" i="4"/>
  <c r="AB40436" i="4"/>
  <c r="AE40436" i="4"/>
  <c r="AG40436" i="4"/>
  <c r="AH40436" i="4"/>
  <c r="AI40436" i="4"/>
  <c r="AJ40436" i="4"/>
  <c r="AK40436" i="4"/>
  <c r="AF40436" i="4"/>
  <c r="AD40436" i="4"/>
  <c r="Z40436" i="4"/>
  <c r="Y40436" i="4"/>
  <c r="AB40428" i="4"/>
  <c r="AE40428" i="4"/>
  <c r="AG40428" i="4"/>
  <c r="AH40428" i="4"/>
  <c r="AI40428" i="4"/>
  <c r="AJ40428" i="4"/>
  <c r="AK40428" i="4"/>
  <c r="AF40428" i="4"/>
  <c r="AD40428" i="4"/>
  <c r="Z40428" i="4"/>
  <c r="Y40428" i="4"/>
  <c r="AB40420" i="4"/>
  <c r="AE40420" i="4"/>
  <c r="AG40420" i="4"/>
  <c r="AH40420" i="4"/>
  <c r="AI40420" i="4"/>
  <c r="AJ40420" i="4"/>
  <c r="AK40420" i="4"/>
  <c r="AF40420" i="4"/>
  <c r="AD40420" i="4"/>
  <c r="Z40420" i="4"/>
  <c r="Y40420" i="4"/>
  <c r="AB40412" i="4"/>
  <c r="AE40412" i="4"/>
  <c r="AG40412" i="4"/>
  <c r="AH40412" i="4"/>
  <c r="AI40412" i="4"/>
  <c r="AJ40412" i="4"/>
  <c r="AK40412" i="4"/>
  <c r="AF40412" i="4"/>
  <c r="AD40412" i="4"/>
  <c r="Z40412" i="4"/>
  <c r="Y40412" i="4"/>
  <c r="AB40404" i="4"/>
  <c r="AE40404" i="4"/>
  <c r="AG40404" i="4"/>
  <c r="AH40404" i="4"/>
  <c r="AI40404" i="4"/>
  <c r="AJ40404" i="4"/>
  <c r="AK40404" i="4"/>
  <c r="AF40404" i="4"/>
  <c r="AD40404" i="4"/>
  <c r="Z40404" i="4"/>
  <c r="Y40404" i="4"/>
  <c r="AB40396" i="4"/>
  <c r="AE40396" i="4"/>
  <c r="AG40396" i="4"/>
  <c r="AH40396" i="4"/>
  <c r="AI40396" i="4"/>
  <c r="AJ40396" i="4"/>
  <c r="AK40396" i="4"/>
  <c r="AF40396" i="4"/>
  <c r="AD40396" i="4"/>
  <c r="Z40396" i="4"/>
  <c r="Y40396" i="4"/>
  <c r="AB40388" i="4"/>
  <c r="AE40388" i="4"/>
  <c r="AG40388" i="4"/>
  <c r="AH40388" i="4"/>
  <c r="AI40388" i="4"/>
  <c r="AJ40388" i="4"/>
  <c r="AK40388" i="4"/>
  <c r="AF40388" i="4"/>
  <c r="AD40388" i="4"/>
  <c r="Z40388" i="4"/>
  <c r="Y40388" i="4"/>
  <c r="AB40380" i="4"/>
  <c r="AE40380" i="4"/>
  <c r="AG40380" i="4"/>
  <c r="AH40380" i="4"/>
  <c r="AI40380" i="4"/>
  <c r="AJ40380" i="4"/>
  <c r="AK40380" i="4"/>
  <c r="AF40380" i="4"/>
  <c r="AD40380" i="4"/>
  <c r="Z40380" i="4"/>
  <c r="Y40380" i="4"/>
  <c r="AB40372" i="4"/>
  <c r="AE40372" i="4"/>
  <c r="AG40372" i="4"/>
  <c r="AH40372" i="4"/>
  <c r="AI40372" i="4"/>
  <c r="AJ40372" i="4"/>
  <c r="AK40372" i="4"/>
  <c r="AF40372" i="4"/>
  <c r="AD40372" i="4"/>
  <c r="Z40372" i="4"/>
  <c r="Y40372" i="4"/>
  <c r="AB40364" i="4"/>
  <c r="AE40364" i="4"/>
  <c r="AG40364" i="4"/>
  <c r="AH40364" i="4"/>
  <c r="AI40364" i="4"/>
  <c r="AJ40364" i="4"/>
  <c r="AK40364" i="4"/>
  <c r="AF40364" i="4"/>
  <c r="AD40364" i="4"/>
  <c r="Z40364" i="4"/>
  <c r="Y40364" i="4"/>
  <c r="AB40356" i="4"/>
  <c r="AE40356" i="4"/>
  <c r="AG40356" i="4"/>
  <c r="AH40356" i="4"/>
  <c r="AI40356" i="4"/>
  <c r="AJ40356" i="4"/>
  <c r="AK40356" i="4"/>
  <c r="AF40356" i="4"/>
  <c r="AD40356" i="4"/>
  <c r="Z40356" i="4"/>
  <c r="Y40356" i="4"/>
  <c r="AB40348" i="4"/>
  <c r="AE40348" i="4"/>
  <c r="AG40348" i="4"/>
  <c r="AH40348" i="4"/>
  <c r="AI40348" i="4"/>
  <c r="AJ40348" i="4"/>
  <c r="AK40348" i="4"/>
  <c r="AF40348" i="4"/>
  <c r="AD40348" i="4"/>
  <c r="Z40348" i="4"/>
  <c r="Y40348" i="4"/>
  <c r="AB40340" i="4"/>
  <c r="AE40340" i="4"/>
  <c r="AG40340" i="4"/>
  <c r="AH40340" i="4"/>
  <c r="AI40340" i="4"/>
  <c r="AJ40340" i="4"/>
  <c r="AK40340" i="4"/>
  <c r="AF40340" i="4"/>
  <c r="AD40340" i="4"/>
  <c r="Z40340" i="4"/>
  <c r="Y40340" i="4"/>
  <c r="AB40332" i="4"/>
  <c r="AE40332" i="4"/>
  <c r="AG40332" i="4"/>
  <c r="AH40332" i="4"/>
  <c r="AI40332" i="4"/>
  <c r="AJ40332" i="4"/>
  <c r="AK40332" i="4"/>
  <c r="AF40332" i="4"/>
  <c r="AD40332" i="4"/>
  <c r="Z40332" i="4"/>
  <c r="Y40332" i="4"/>
  <c r="AB40324" i="4"/>
  <c r="AE40324" i="4"/>
  <c r="AG40324" i="4"/>
  <c r="AH40324" i="4"/>
  <c r="AI40324" i="4"/>
  <c r="AJ40324" i="4"/>
  <c r="AK40324" i="4"/>
  <c r="AF40324" i="4"/>
  <c r="AD40324" i="4"/>
  <c r="Z40324" i="4"/>
  <c r="Y40324" i="4"/>
  <c r="AB40316" i="4"/>
  <c r="AE40316" i="4"/>
  <c r="AG40316" i="4"/>
  <c r="AH40316" i="4"/>
  <c r="AI40316" i="4"/>
  <c r="AJ40316" i="4"/>
  <c r="AK40316" i="4"/>
  <c r="AF40316" i="4"/>
  <c r="AD40316" i="4"/>
  <c r="Z40316" i="4"/>
  <c r="Y40316" i="4"/>
  <c r="AB40308" i="4"/>
  <c r="AE40308" i="4"/>
  <c r="AG40308" i="4"/>
  <c r="AH40308" i="4"/>
  <c r="AI40308" i="4"/>
  <c r="AJ40308" i="4"/>
  <c r="AK40308" i="4"/>
  <c r="AF40308" i="4"/>
  <c r="AD40308" i="4"/>
  <c r="Z40308" i="4"/>
  <c r="Y40308" i="4"/>
  <c r="AB40300" i="4"/>
  <c r="AE40300" i="4"/>
  <c r="AG40300" i="4"/>
  <c r="AH40300" i="4"/>
  <c r="AI40300" i="4"/>
  <c r="AJ40300" i="4"/>
  <c r="AK40300" i="4"/>
  <c r="AF40300" i="4"/>
  <c r="AD40300" i="4"/>
  <c r="Z40300" i="4"/>
  <c r="Y40300" i="4"/>
  <c r="AB40292" i="4"/>
  <c r="AE40292" i="4"/>
  <c r="AG40292" i="4"/>
  <c r="AH40292" i="4"/>
  <c r="AI40292" i="4"/>
  <c r="AJ40292" i="4"/>
  <c r="AK40292" i="4"/>
  <c r="AF40292" i="4"/>
  <c r="AD40292" i="4"/>
  <c r="Z40292" i="4"/>
  <c r="Y40292" i="4"/>
  <c r="AB40284" i="4"/>
  <c r="AE40284" i="4"/>
  <c r="AG40284" i="4"/>
  <c r="AH40284" i="4"/>
  <c r="AI40284" i="4"/>
  <c r="AJ40284" i="4"/>
  <c r="AK40284" i="4"/>
  <c r="AF40284" i="4"/>
  <c r="AD40284" i="4"/>
  <c r="Z40284" i="4"/>
  <c r="Y40284" i="4"/>
  <c r="AB40276" i="4"/>
  <c r="AE40276" i="4"/>
  <c r="AG40276" i="4"/>
  <c r="AH40276" i="4"/>
  <c r="AI40276" i="4"/>
  <c r="AJ40276" i="4"/>
  <c r="AK40276" i="4"/>
  <c r="AF40276" i="4"/>
  <c r="AD40276" i="4"/>
  <c r="Z40276" i="4"/>
  <c r="Y40276" i="4"/>
  <c r="AB40268" i="4"/>
  <c r="AE40268" i="4"/>
  <c r="AG40268" i="4"/>
  <c r="AH40268" i="4"/>
  <c r="AI40268" i="4"/>
  <c r="AJ40268" i="4"/>
  <c r="AK40268" i="4"/>
  <c r="AF40268" i="4"/>
  <c r="AD40268" i="4"/>
  <c r="Z40268" i="4"/>
  <c r="Y40268" i="4"/>
  <c r="AB40260" i="4"/>
  <c r="AE40260" i="4"/>
  <c r="AG40260" i="4"/>
  <c r="AH40260" i="4"/>
  <c r="AI40260" i="4"/>
  <c r="AJ40260" i="4"/>
  <c r="AK40260" i="4"/>
  <c r="AF40260" i="4"/>
  <c r="AD40260" i="4"/>
  <c r="Z40260" i="4"/>
  <c r="Y40260" i="4"/>
  <c r="AB40252" i="4"/>
  <c r="AE40252" i="4"/>
  <c r="AG40252" i="4"/>
  <c r="AH40252" i="4"/>
  <c r="AI40252" i="4"/>
  <c r="AJ40252" i="4"/>
  <c r="AK40252" i="4"/>
  <c r="AF40252" i="4"/>
  <c r="AD40252" i="4"/>
  <c r="Z40252" i="4"/>
  <c r="Y40252" i="4"/>
  <c r="AB40244" i="4"/>
  <c r="AE40244" i="4"/>
  <c r="AG40244" i="4"/>
  <c r="AH40244" i="4"/>
  <c r="AI40244" i="4"/>
  <c r="AJ40244" i="4"/>
  <c r="AK40244" i="4"/>
  <c r="AF40244" i="4"/>
  <c r="AD40244" i="4"/>
  <c r="Z40244" i="4"/>
  <c r="Y40244" i="4"/>
  <c r="AB40236" i="4"/>
  <c r="AE40236" i="4"/>
  <c r="AG40236" i="4"/>
  <c r="AH40236" i="4"/>
  <c r="AI40236" i="4"/>
  <c r="AJ40236" i="4"/>
  <c r="AK40236" i="4"/>
  <c r="AF40236" i="4"/>
  <c r="AD40236" i="4"/>
  <c r="Z40236" i="4"/>
  <c r="Y40236" i="4"/>
  <c r="AB40228" i="4"/>
  <c r="AE40228" i="4"/>
  <c r="AG40228" i="4"/>
  <c r="AH40228" i="4"/>
  <c r="AI40228" i="4"/>
  <c r="AJ40228" i="4"/>
  <c r="AK40228" i="4"/>
  <c r="AF40228" i="4"/>
  <c r="AD40228" i="4"/>
  <c r="Z40228" i="4"/>
  <c r="Y40228" i="4"/>
  <c r="AB40220" i="4"/>
  <c r="AE40220" i="4"/>
  <c r="AG40220" i="4"/>
  <c r="AH40220" i="4"/>
  <c r="AI40220" i="4"/>
  <c r="AJ40220" i="4"/>
  <c r="AK40220" i="4"/>
  <c r="AF40220" i="4"/>
  <c r="AD40220" i="4"/>
  <c r="Z40220" i="4"/>
  <c r="Y40220" i="4"/>
  <c r="AB40212" i="4"/>
  <c r="AE40212" i="4"/>
  <c r="AG40212" i="4"/>
  <c r="AH40212" i="4"/>
  <c r="AI40212" i="4"/>
  <c r="AJ40212" i="4"/>
  <c r="AK40212" i="4"/>
  <c r="AF40212" i="4"/>
  <c r="AD40212" i="4"/>
  <c r="Z40212" i="4"/>
  <c r="Y40212" i="4"/>
  <c r="AB40204" i="4"/>
  <c r="AE40204" i="4"/>
  <c r="AG40204" i="4"/>
  <c r="AH40204" i="4"/>
  <c r="AI40204" i="4"/>
  <c r="AJ40204" i="4"/>
  <c r="AK40204" i="4"/>
  <c r="AF40204" i="4"/>
  <c r="AD40204" i="4"/>
  <c r="Z40204" i="4"/>
  <c r="Y40204" i="4"/>
  <c r="AB40196" i="4"/>
  <c r="AE40196" i="4"/>
  <c r="AG40196" i="4"/>
  <c r="AH40196" i="4"/>
  <c r="AI40196" i="4"/>
  <c r="AJ40196" i="4"/>
  <c r="AK40196" i="4"/>
  <c r="AF40196" i="4"/>
  <c r="AD40196" i="4"/>
  <c r="Z40196" i="4"/>
  <c r="Y40196" i="4"/>
  <c r="AB40188" i="4"/>
  <c r="AE40188" i="4"/>
  <c r="AG40188" i="4"/>
  <c r="AH40188" i="4"/>
  <c r="AI40188" i="4"/>
  <c r="AJ40188" i="4"/>
  <c r="AK40188" i="4"/>
  <c r="AF40188" i="4"/>
  <c r="AD40188" i="4"/>
  <c r="Z40188" i="4"/>
  <c r="Y40188" i="4"/>
  <c r="AB40180" i="4"/>
  <c r="AE40180" i="4"/>
  <c r="AG40180" i="4"/>
  <c r="AH40180" i="4"/>
  <c r="AI40180" i="4"/>
  <c r="AJ40180" i="4"/>
  <c r="AK40180" i="4"/>
  <c r="AF40180" i="4"/>
  <c r="AD40180" i="4"/>
  <c r="Z40180" i="4"/>
  <c r="Y40180" i="4"/>
  <c r="AB40172" i="4"/>
  <c r="AE40172" i="4"/>
  <c r="AG40172" i="4"/>
  <c r="AH40172" i="4"/>
  <c r="AI40172" i="4"/>
  <c r="AJ40172" i="4"/>
  <c r="AK40172" i="4"/>
  <c r="AF40172" i="4"/>
  <c r="AD40172" i="4"/>
  <c r="Z40172" i="4"/>
  <c r="Y40172" i="4"/>
  <c r="AB40164" i="4"/>
  <c r="AE40164" i="4"/>
  <c r="AG40164" i="4"/>
  <c r="AH40164" i="4"/>
  <c r="AI40164" i="4"/>
  <c r="AJ40164" i="4"/>
  <c r="AK40164" i="4"/>
  <c r="AF40164" i="4"/>
  <c r="AD40164" i="4"/>
  <c r="Z40164" i="4"/>
  <c r="Y40164" i="4"/>
  <c r="AB40156" i="4"/>
  <c r="AE40156" i="4"/>
  <c r="AG40156" i="4"/>
  <c r="AH40156" i="4"/>
  <c r="AI40156" i="4"/>
  <c r="AJ40156" i="4"/>
  <c r="AK40156" i="4"/>
  <c r="AF40156" i="4"/>
  <c r="AD40156" i="4"/>
  <c r="Z40156" i="4"/>
  <c r="Y40156" i="4"/>
  <c r="AB40148" i="4"/>
  <c r="AE40148" i="4"/>
  <c r="AG40148" i="4"/>
  <c r="AH40148" i="4"/>
  <c r="AI40148" i="4"/>
  <c r="AJ40148" i="4"/>
  <c r="AK40148" i="4"/>
  <c r="AF40148" i="4"/>
  <c r="AD40148" i="4"/>
  <c r="Z40148" i="4"/>
  <c r="Y40148" i="4"/>
  <c r="AB40140" i="4"/>
  <c r="AE40140" i="4"/>
  <c r="AG40140" i="4"/>
  <c r="AH40140" i="4"/>
  <c r="AI40140" i="4"/>
  <c r="AJ40140" i="4"/>
  <c r="AK40140" i="4"/>
  <c r="AF40140" i="4"/>
  <c r="AD40140" i="4"/>
  <c r="Z40140" i="4"/>
  <c r="Y40140" i="4"/>
  <c r="AB40132" i="4"/>
  <c r="AE40132" i="4"/>
  <c r="AG40132" i="4"/>
  <c r="AH40132" i="4"/>
  <c r="AI40132" i="4"/>
  <c r="AJ40132" i="4"/>
  <c r="AK40132" i="4"/>
  <c r="AF40132" i="4"/>
  <c r="AD40132" i="4"/>
  <c r="Z40132" i="4"/>
  <c r="Y40132" i="4"/>
  <c r="AB40124" i="4"/>
  <c r="AE40124" i="4"/>
  <c r="AG40124" i="4"/>
  <c r="AH40124" i="4"/>
  <c r="AI40124" i="4"/>
  <c r="AJ40124" i="4"/>
  <c r="AK40124" i="4"/>
  <c r="AF40124" i="4"/>
  <c r="AD40124" i="4"/>
  <c r="Z40124" i="4"/>
  <c r="Y40124" i="4"/>
  <c r="AB40116" i="4"/>
  <c r="AE40116" i="4"/>
  <c r="AG40116" i="4"/>
  <c r="AH40116" i="4"/>
  <c r="AI40116" i="4"/>
  <c r="AJ40116" i="4"/>
  <c r="AK40116" i="4"/>
  <c r="AF40116" i="4"/>
  <c r="AD40116" i="4"/>
  <c r="Z40116" i="4"/>
  <c r="Y40116" i="4"/>
  <c r="AB40108" i="4"/>
  <c r="AE40108" i="4"/>
  <c r="AG40108" i="4"/>
  <c r="AH40108" i="4"/>
  <c r="AI40108" i="4"/>
  <c r="AJ40108" i="4"/>
  <c r="AK40108" i="4"/>
  <c r="AF40108" i="4"/>
  <c r="AD40108" i="4"/>
  <c r="Z40108" i="4"/>
  <c r="Y40108" i="4"/>
  <c r="AB40100" i="4"/>
  <c r="AE40100" i="4"/>
  <c r="AG40100" i="4"/>
  <c r="AH40100" i="4"/>
  <c r="AI40100" i="4"/>
  <c r="AJ40100" i="4"/>
  <c r="AK40100" i="4"/>
  <c r="AF40100" i="4"/>
  <c r="AD40100" i="4"/>
  <c r="Z40100" i="4"/>
  <c r="Y40100" i="4"/>
  <c r="AB40092" i="4"/>
  <c r="AE40092" i="4"/>
  <c r="AG40092" i="4"/>
  <c r="AH40092" i="4"/>
  <c r="AI40092" i="4"/>
  <c r="AJ40092" i="4"/>
  <c r="AK40092" i="4"/>
  <c r="AF40092" i="4"/>
  <c r="AD40092" i="4"/>
  <c r="Z40092" i="4"/>
  <c r="Y40092" i="4"/>
  <c r="AB40084" i="4"/>
  <c r="AE40084" i="4"/>
  <c r="AG40084" i="4"/>
  <c r="AH40084" i="4"/>
  <c r="AI40084" i="4"/>
  <c r="AJ40084" i="4"/>
  <c r="AK40084" i="4"/>
  <c r="AF40084" i="4"/>
  <c r="AD40084" i="4"/>
  <c r="Z40084" i="4"/>
  <c r="Y40084" i="4"/>
  <c r="AB40076" i="4"/>
  <c r="AE40076" i="4"/>
  <c r="AG40076" i="4"/>
  <c r="AH40076" i="4"/>
  <c r="AI40076" i="4"/>
  <c r="AJ40076" i="4"/>
  <c r="AK40076" i="4"/>
  <c r="AF40076" i="4"/>
  <c r="AD40076" i="4"/>
  <c r="Z40076" i="4"/>
  <c r="Y40076" i="4"/>
  <c r="AB40068" i="4"/>
  <c r="AE40068" i="4"/>
  <c r="AG40068" i="4"/>
  <c r="AH40068" i="4"/>
  <c r="AI40068" i="4"/>
  <c r="AJ40068" i="4"/>
  <c r="AK40068" i="4"/>
  <c r="AF40068" i="4"/>
  <c r="AD40068" i="4"/>
  <c r="Z40068" i="4"/>
  <c r="Y40068" i="4"/>
  <c r="AB40060" i="4"/>
  <c r="AE40060" i="4"/>
  <c r="AG40060" i="4"/>
  <c r="AH40060" i="4"/>
  <c r="AI40060" i="4"/>
  <c r="AJ40060" i="4"/>
  <c r="AK40060" i="4"/>
  <c r="AF40060" i="4"/>
  <c r="AD40060" i="4"/>
  <c r="Z40060" i="4"/>
  <c r="Y40060" i="4"/>
  <c r="AB40052" i="4"/>
  <c r="AE40052" i="4"/>
  <c r="AG40052" i="4"/>
  <c r="AH40052" i="4"/>
  <c r="AI40052" i="4"/>
  <c r="AJ40052" i="4"/>
  <c r="AK40052" i="4"/>
  <c r="AF40052" i="4"/>
  <c r="AD40052" i="4"/>
  <c r="Z40052" i="4"/>
  <c r="Y40052" i="4"/>
  <c r="AB40044" i="4"/>
  <c r="AE40044" i="4"/>
  <c r="AG40044" i="4"/>
  <c r="AH40044" i="4"/>
  <c r="AI40044" i="4"/>
  <c r="AJ40044" i="4"/>
  <c r="AK40044" i="4"/>
  <c r="AF40044" i="4"/>
  <c r="AD40044" i="4"/>
  <c r="Z40044" i="4"/>
  <c r="Y40044" i="4"/>
  <c r="AB40036" i="4"/>
  <c r="AE40036" i="4"/>
  <c r="AG40036" i="4"/>
  <c r="AH40036" i="4"/>
  <c r="AI40036" i="4"/>
  <c r="AJ40036" i="4"/>
  <c r="AK40036" i="4"/>
  <c r="AF40036" i="4"/>
  <c r="AD40036" i="4"/>
  <c r="Z40036" i="4"/>
  <c r="Y40036" i="4"/>
  <c r="AB40028" i="4"/>
  <c r="AE40028" i="4"/>
  <c r="AG40028" i="4"/>
  <c r="AH40028" i="4"/>
  <c r="AI40028" i="4"/>
  <c r="AJ40028" i="4"/>
  <c r="AK40028" i="4"/>
  <c r="AF40028" i="4"/>
  <c r="AD40028" i="4"/>
  <c r="Z40028" i="4"/>
  <c r="Y40028" i="4"/>
  <c r="AB40020" i="4"/>
  <c r="AE40020" i="4"/>
  <c r="AG40020" i="4"/>
  <c r="AH40020" i="4"/>
  <c r="AI40020" i="4"/>
  <c r="AJ40020" i="4"/>
  <c r="AK40020" i="4"/>
  <c r="AF40020" i="4"/>
  <c r="AD40020" i="4"/>
  <c r="Z40020" i="4"/>
  <c r="Y40020" i="4"/>
  <c r="AB40012" i="4"/>
  <c r="AE40012" i="4"/>
  <c r="AG40012" i="4"/>
  <c r="AH40012" i="4"/>
  <c r="AI40012" i="4"/>
  <c r="AJ40012" i="4"/>
  <c r="AK40012" i="4"/>
  <c r="AF40012" i="4"/>
  <c r="AD40012" i="4"/>
  <c r="Z40012" i="4"/>
  <c r="Y40012" i="4"/>
  <c r="AB40004" i="4"/>
  <c r="AE40004" i="4"/>
  <c r="AG40004" i="4"/>
  <c r="AH40004" i="4"/>
  <c r="AI40004" i="4"/>
  <c r="AJ40004" i="4"/>
  <c r="AK40004" i="4"/>
  <c r="AF40004" i="4"/>
  <c r="AD40004" i="4"/>
  <c r="Z40004" i="4"/>
  <c r="Y40004" i="4"/>
  <c r="AB39996" i="4"/>
  <c r="AE39996" i="4"/>
  <c r="AG39996" i="4"/>
  <c r="AH39996" i="4"/>
  <c r="AI39996" i="4"/>
  <c r="AJ39996" i="4"/>
  <c r="AK39996" i="4"/>
  <c r="AF39996" i="4"/>
  <c r="AD39996" i="4"/>
  <c r="Z39996" i="4"/>
  <c r="Y39996" i="4"/>
  <c r="AB39988" i="4"/>
  <c r="AE39988" i="4"/>
  <c r="AG39988" i="4"/>
  <c r="AH39988" i="4"/>
  <c r="AI39988" i="4"/>
  <c r="AJ39988" i="4"/>
  <c r="AK39988" i="4"/>
  <c r="AF39988" i="4"/>
  <c r="AD39988" i="4"/>
  <c r="Z39988" i="4"/>
  <c r="Y39988" i="4"/>
  <c r="AB39980" i="4"/>
  <c r="AE39980" i="4"/>
  <c r="AG39980" i="4"/>
  <c r="AH39980" i="4"/>
  <c r="AI39980" i="4"/>
  <c r="AJ39980" i="4"/>
  <c r="AK39980" i="4"/>
  <c r="AF39980" i="4"/>
  <c r="AD39980" i="4"/>
  <c r="Z39980" i="4"/>
  <c r="Y39980" i="4"/>
  <c r="AB39972" i="4"/>
  <c r="AE39972" i="4"/>
  <c r="AG39972" i="4"/>
  <c r="AH39972" i="4"/>
  <c r="AI39972" i="4"/>
  <c r="AJ39972" i="4"/>
  <c r="AK39972" i="4"/>
  <c r="AF39972" i="4"/>
  <c r="AD39972" i="4"/>
  <c r="Z39972" i="4"/>
  <c r="Y39972" i="4"/>
  <c r="AB39964" i="4"/>
  <c r="AE39964" i="4"/>
  <c r="AG39964" i="4"/>
  <c r="AH39964" i="4"/>
  <c r="AI39964" i="4"/>
  <c r="AJ39964" i="4"/>
  <c r="AK39964" i="4"/>
  <c r="AF39964" i="4"/>
  <c r="AD39964" i="4"/>
  <c r="Z39964" i="4"/>
  <c r="Y39964" i="4"/>
  <c r="AB39956" i="4"/>
  <c r="AE39956" i="4"/>
  <c r="AG39956" i="4"/>
  <c r="AH39956" i="4"/>
  <c r="AI39956" i="4"/>
  <c r="AJ39956" i="4"/>
  <c r="AK39956" i="4"/>
  <c r="AF39956" i="4"/>
  <c r="AD39956" i="4"/>
  <c r="Z39956" i="4"/>
  <c r="Y39956" i="4"/>
  <c r="AB39948" i="4"/>
  <c r="AE39948" i="4"/>
  <c r="AG39948" i="4"/>
  <c r="AH39948" i="4"/>
  <c r="AI39948" i="4"/>
  <c r="AJ39948" i="4"/>
  <c r="AK39948" i="4"/>
  <c r="AF39948" i="4"/>
  <c r="AD39948" i="4"/>
  <c r="Z39948" i="4"/>
  <c r="Y39948" i="4"/>
  <c r="AB39940" i="4"/>
  <c r="AE39940" i="4"/>
  <c r="AG39940" i="4"/>
  <c r="AH39940" i="4"/>
  <c r="AI39940" i="4"/>
  <c r="AJ39940" i="4"/>
  <c r="AK39940" i="4"/>
  <c r="AF39940" i="4"/>
  <c r="AD39940" i="4"/>
  <c r="Z39940" i="4"/>
  <c r="Y39940" i="4"/>
  <c r="AB39932" i="4"/>
  <c r="AE39932" i="4"/>
  <c r="AG39932" i="4"/>
  <c r="AH39932" i="4"/>
  <c r="AI39932" i="4"/>
  <c r="AJ39932" i="4"/>
  <c r="AK39932" i="4"/>
  <c r="AF39932" i="4"/>
  <c r="AD39932" i="4"/>
  <c r="Z39932" i="4"/>
  <c r="Y39932" i="4"/>
  <c r="AB39924" i="4"/>
  <c r="AE39924" i="4"/>
  <c r="AG39924" i="4"/>
  <c r="AH39924" i="4"/>
  <c r="AI39924" i="4"/>
  <c r="AJ39924" i="4"/>
  <c r="AK39924" i="4"/>
  <c r="AF39924" i="4"/>
  <c r="AD39924" i="4"/>
  <c r="Z39924" i="4"/>
  <c r="Y39924" i="4"/>
  <c r="AB39916" i="4"/>
  <c r="AE39916" i="4"/>
  <c r="AG39916" i="4"/>
  <c r="AH39916" i="4"/>
  <c r="AI39916" i="4"/>
  <c r="AJ39916" i="4"/>
  <c r="AK39916" i="4"/>
  <c r="AF39916" i="4"/>
  <c r="AD39916" i="4"/>
  <c r="Z39916" i="4"/>
  <c r="Y39916" i="4"/>
  <c r="AB39908" i="4"/>
  <c r="AE39908" i="4"/>
  <c r="AG39908" i="4"/>
  <c r="AH39908" i="4"/>
  <c r="AI39908" i="4"/>
  <c r="AJ39908" i="4"/>
  <c r="AK39908" i="4"/>
  <c r="AF39908" i="4"/>
  <c r="AD39908" i="4"/>
  <c r="Z39908" i="4"/>
  <c r="Y39908" i="4"/>
  <c r="AB39900" i="4"/>
  <c r="AE39900" i="4"/>
  <c r="AG39900" i="4"/>
  <c r="AH39900" i="4"/>
  <c r="AI39900" i="4"/>
  <c r="AJ39900" i="4"/>
  <c r="AK39900" i="4"/>
  <c r="AF39900" i="4"/>
  <c r="AD39900" i="4"/>
  <c r="Z39900" i="4"/>
  <c r="Y39900" i="4"/>
  <c r="AB39892" i="4"/>
  <c r="AE39892" i="4"/>
  <c r="AG39892" i="4"/>
  <c r="AH39892" i="4"/>
  <c r="AI39892" i="4"/>
  <c r="AJ39892" i="4"/>
  <c r="AK39892" i="4"/>
  <c r="AF39892" i="4"/>
  <c r="AD39892" i="4"/>
  <c r="Z39892" i="4"/>
  <c r="Y39892" i="4"/>
  <c r="AB39884" i="4"/>
  <c r="AE39884" i="4"/>
  <c r="AG39884" i="4"/>
  <c r="AH39884" i="4"/>
  <c r="AI39884" i="4"/>
  <c r="AJ39884" i="4"/>
  <c r="AK39884" i="4"/>
  <c r="AF39884" i="4"/>
  <c r="AD39884" i="4"/>
  <c r="Z39884" i="4"/>
  <c r="Y39884" i="4"/>
  <c r="AB39876" i="4"/>
  <c r="AE39876" i="4"/>
  <c r="AG39876" i="4"/>
  <c r="AH39876" i="4"/>
  <c r="AI39876" i="4"/>
  <c r="AJ39876" i="4"/>
  <c r="AK39876" i="4"/>
  <c r="AF39876" i="4"/>
  <c r="AD39876" i="4"/>
  <c r="Z39876" i="4"/>
  <c r="Y39876" i="4"/>
  <c r="AB39868" i="4"/>
  <c r="AE39868" i="4"/>
  <c r="AG39868" i="4"/>
  <c r="AH39868" i="4"/>
  <c r="AI39868" i="4"/>
  <c r="AJ39868" i="4"/>
  <c r="AK39868" i="4"/>
  <c r="AF39868" i="4"/>
  <c r="AD39868" i="4"/>
  <c r="Z39868" i="4"/>
  <c r="Y39868" i="4"/>
  <c r="AB39860" i="4"/>
  <c r="AE39860" i="4"/>
  <c r="AG39860" i="4"/>
  <c r="AH39860" i="4"/>
  <c r="AI39860" i="4"/>
  <c r="AJ39860" i="4"/>
  <c r="AK39860" i="4"/>
  <c r="AF39860" i="4"/>
  <c r="AD39860" i="4"/>
  <c r="Z39860" i="4"/>
  <c r="Y39860" i="4"/>
  <c r="AB39852" i="4"/>
  <c r="AE39852" i="4"/>
  <c r="AG39852" i="4"/>
  <c r="AH39852" i="4"/>
  <c r="AI39852" i="4"/>
  <c r="AJ39852" i="4"/>
  <c r="AK39852" i="4"/>
  <c r="AF39852" i="4"/>
  <c r="AD39852" i="4"/>
  <c r="Z39852" i="4"/>
  <c r="Y39852" i="4"/>
  <c r="AB39844" i="4"/>
  <c r="AE39844" i="4"/>
  <c r="AG39844" i="4"/>
  <c r="AH39844" i="4"/>
  <c r="AI39844" i="4"/>
  <c r="AJ39844" i="4"/>
  <c r="AK39844" i="4"/>
  <c r="AF39844" i="4"/>
  <c r="AD39844" i="4"/>
  <c r="Z39844" i="4"/>
  <c r="Y39844" i="4"/>
  <c r="AB39836" i="4"/>
  <c r="AE39836" i="4"/>
  <c r="AG39836" i="4"/>
  <c r="AH39836" i="4"/>
  <c r="AI39836" i="4"/>
  <c r="AJ39836" i="4"/>
  <c r="AK39836" i="4"/>
  <c r="AF39836" i="4"/>
  <c r="AD39836" i="4"/>
  <c r="Z39836" i="4"/>
  <c r="Y39836" i="4"/>
  <c r="AB39828" i="4"/>
  <c r="AE39828" i="4"/>
  <c r="AG39828" i="4"/>
  <c r="AH39828" i="4"/>
  <c r="AI39828" i="4"/>
  <c r="AJ39828" i="4"/>
  <c r="AK39828" i="4"/>
  <c r="AF39828" i="4"/>
  <c r="AD39828" i="4"/>
  <c r="Z39828" i="4"/>
  <c r="Y39828" i="4"/>
  <c r="AB39820" i="4"/>
  <c r="AE39820" i="4"/>
  <c r="AG39820" i="4"/>
  <c r="AH39820" i="4"/>
  <c r="AI39820" i="4"/>
  <c r="AJ39820" i="4"/>
  <c r="AK39820" i="4"/>
  <c r="AF39820" i="4"/>
  <c r="AD39820" i="4"/>
  <c r="Z39820" i="4"/>
  <c r="Y39820" i="4"/>
  <c r="AB39812" i="4"/>
  <c r="AE39812" i="4"/>
  <c r="AG39812" i="4"/>
  <c r="AH39812" i="4"/>
  <c r="AI39812" i="4"/>
  <c r="AJ39812" i="4"/>
  <c r="AK39812" i="4"/>
  <c r="AF39812" i="4"/>
  <c r="AD39812" i="4"/>
  <c r="Z39812" i="4"/>
  <c r="Y39812" i="4"/>
  <c r="AB39804" i="4"/>
  <c r="AE39804" i="4"/>
  <c r="AG39804" i="4"/>
  <c r="AH39804" i="4"/>
  <c r="AI39804" i="4"/>
  <c r="AJ39804" i="4"/>
  <c r="AK39804" i="4"/>
  <c r="AF39804" i="4"/>
  <c r="AD39804" i="4"/>
  <c r="Z39804" i="4"/>
  <c r="Y39804" i="4"/>
  <c r="AB39796" i="4"/>
  <c r="AE39796" i="4"/>
  <c r="AG39796" i="4"/>
  <c r="AH39796" i="4"/>
  <c r="AI39796" i="4"/>
  <c r="AJ39796" i="4"/>
  <c r="AK39796" i="4"/>
  <c r="AF39796" i="4"/>
  <c r="AD39796" i="4"/>
  <c r="Z39796" i="4"/>
  <c r="Y39796" i="4"/>
  <c r="AB39788" i="4"/>
  <c r="AE39788" i="4"/>
  <c r="AG39788" i="4"/>
  <c r="AH39788" i="4"/>
  <c r="AI39788" i="4"/>
  <c r="AJ39788" i="4"/>
  <c r="AK39788" i="4"/>
  <c r="AF39788" i="4"/>
  <c r="AD39788" i="4"/>
  <c r="Z39788" i="4"/>
  <c r="Y39788" i="4"/>
  <c r="AB39780" i="4"/>
  <c r="AE39780" i="4"/>
  <c r="AG39780" i="4"/>
  <c r="AH39780" i="4"/>
  <c r="AI39780" i="4"/>
  <c r="AJ39780" i="4"/>
  <c r="AK39780" i="4"/>
  <c r="AF39780" i="4"/>
  <c r="AD39780" i="4"/>
  <c r="Z39780" i="4"/>
  <c r="Y39780" i="4"/>
  <c r="AB39772" i="4"/>
  <c r="AE39772" i="4"/>
  <c r="AG39772" i="4"/>
  <c r="AH39772" i="4"/>
  <c r="AI39772" i="4"/>
  <c r="AJ39772" i="4"/>
  <c r="AK39772" i="4"/>
  <c r="AF39772" i="4"/>
  <c r="AD39772" i="4"/>
  <c r="Z39772" i="4"/>
  <c r="Y39772" i="4"/>
  <c r="AB39764" i="4"/>
  <c r="AE39764" i="4"/>
  <c r="AG39764" i="4"/>
  <c r="AH39764" i="4"/>
  <c r="AI39764" i="4"/>
  <c r="AJ39764" i="4"/>
  <c r="AK39764" i="4"/>
  <c r="AF39764" i="4"/>
  <c r="AD39764" i="4"/>
  <c r="Z39764" i="4"/>
  <c r="Y39764" i="4"/>
  <c r="AB39756" i="4"/>
  <c r="AE39756" i="4"/>
  <c r="AG39756" i="4"/>
  <c r="AH39756" i="4"/>
  <c r="AI39756" i="4"/>
  <c r="AJ39756" i="4"/>
  <c r="AK39756" i="4"/>
  <c r="AF39756" i="4"/>
  <c r="AD39756" i="4"/>
  <c r="Z39756" i="4"/>
  <c r="Y39756" i="4"/>
  <c r="AB39748" i="4"/>
  <c r="AE39748" i="4"/>
  <c r="AG39748" i="4"/>
  <c r="AH39748" i="4"/>
  <c r="AI39748" i="4"/>
  <c r="AJ39748" i="4"/>
  <c r="AK39748" i="4"/>
  <c r="AF39748" i="4"/>
  <c r="AD39748" i="4"/>
  <c r="Z39748" i="4"/>
  <c r="Y39748" i="4"/>
  <c r="AB39740" i="4"/>
  <c r="AE39740" i="4"/>
  <c r="AG39740" i="4"/>
  <c r="AH39740" i="4"/>
  <c r="AI39740" i="4"/>
  <c r="AJ39740" i="4"/>
  <c r="AK39740" i="4"/>
  <c r="AF39740" i="4"/>
  <c r="AD39740" i="4"/>
  <c r="Z39740" i="4"/>
  <c r="Y39740" i="4"/>
  <c r="AB39732" i="4"/>
  <c r="AE39732" i="4"/>
  <c r="AG39732" i="4"/>
  <c r="AH39732" i="4"/>
  <c r="AI39732" i="4"/>
  <c r="AJ39732" i="4"/>
  <c r="AK39732" i="4"/>
  <c r="AF39732" i="4"/>
  <c r="AD39732" i="4"/>
  <c r="Z39732" i="4"/>
  <c r="Y39732" i="4"/>
  <c r="AB39724" i="4"/>
  <c r="AE39724" i="4"/>
  <c r="AG39724" i="4"/>
  <c r="AH39724" i="4"/>
  <c r="AI39724" i="4"/>
  <c r="AJ39724" i="4"/>
  <c r="AK39724" i="4"/>
  <c r="AF39724" i="4"/>
  <c r="AD39724" i="4"/>
  <c r="Z39724" i="4"/>
  <c r="Y39724" i="4"/>
  <c r="AB39716" i="4"/>
  <c r="AE39716" i="4"/>
  <c r="AG39716" i="4"/>
  <c r="AH39716" i="4"/>
  <c r="AI39716" i="4"/>
  <c r="AJ39716" i="4"/>
  <c r="AK39716" i="4"/>
  <c r="AF39716" i="4"/>
  <c r="AD39716" i="4"/>
  <c r="Z39716" i="4"/>
  <c r="Y39716" i="4"/>
  <c r="AB39708" i="4"/>
  <c r="AE39708" i="4"/>
  <c r="AG39708" i="4"/>
  <c r="AH39708" i="4"/>
  <c r="AI39708" i="4"/>
  <c r="AJ39708" i="4"/>
  <c r="AK39708" i="4"/>
  <c r="AF39708" i="4"/>
  <c r="AD39708" i="4"/>
  <c r="Z39708" i="4"/>
  <c r="Y39708" i="4"/>
  <c r="AB39700" i="4"/>
  <c r="AE39700" i="4"/>
  <c r="AG39700" i="4"/>
  <c r="AH39700" i="4"/>
  <c r="AI39700" i="4"/>
  <c r="AJ39700" i="4"/>
  <c r="AK39700" i="4"/>
  <c r="AF39700" i="4"/>
  <c r="AD39700" i="4"/>
  <c r="Z39700" i="4"/>
  <c r="Y39700" i="4"/>
  <c r="AB39692" i="4"/>
  <c r="AE39692" i="4"/>
  <c r="AG39692" i="4"/>
  <c r="AH39692" i="4"/>
  <c r="AI39692" i="4"/>
  <c r="AJ39692" i="4"/>
  <c r="AK39692" i="4"/>
  <c r="AF39692" i="4"/>
  <c r="AD39692" i="4"/>
  <c r="Z39692" i="4"/>
  <c r="Y39692" i="4"/>
  <c r="AB39684" i="4"/>
  <c r="AE39684" i="4"/>
  <c r="AG39684" i="4"/>
  <c r="AH39684" i="4"/>
  <c r="AI39684" i="4"/>
  <c r="AJ39684" i="4"/>
  <c r="AK39684" i="4"/>
  <c r="AF39684" i="4"/>
  <c r="AD39684" i="4"/>
  <c r="Z39684" i="4"/>
  <c r="Y39684" i="4"/>
  <c r="AB39676" i="4"/>
  <c r="AE39676" i="4"/>
  <c r="AG39676" i="4"/>
  <c r="AH39676" i="4"/>
  <c r="AI39676" i="4"/>
  <c r="AJ39676" i="4"/>
  <c r="AK39676" i="4"/>
  <c r="AF39676" i="4"/>
  <c r="AD39676" i="4"/>
  <c r="Z39676" i="4"/>
  <c r="Y39676" i="4"/>
  <c r="AB39668" i="4"/>
  <c r="AE39668" i="4"/>
  <c r="AG39668" i="4"/>
  <c r="AH39668" i="4"/>
  <c r="AI39668" i="4"/>
  <c r="AJ39668" i="4"/>
  <c r="AK39668" i="4"/>
  <c r="AF39668" i="4"/>
  <c r="AD39668" i="4"/>
  <c r="Z39668" i="4"/>
  <c r="Y39668" i="4"/>
  <c r="AB39660" i="4"/>
  <c r="AE39660" i="4"/>
  <c r="AG39660" i="4"/>
  <c r="AH39660" i="4"/>
  <c r="AI39660" i="4"/>
  <c r="AJ39660" i="4"/>
  <c r="AK39660" i="4"/>
  <c r="AF39660" i="4"/>
  <c r="AD39660" i="4"/>
  <c r="Z39660" i="4"/>
  <c r="Y39660" i="4"/>
  <c r="AB39652" i="4"/>
  <c r="AE39652" i="4"/>
  <c r="AG39652" i="4"/>
  <c r="AH39652" i="4"/>
  <c r="AI39652" i="4"/>
  <c r="AJ39652" i="4"/>
  <c r="AK39652" i="4"/>
  <c r="AF39652" i="4"/>
  <c r="AD39652" i="4"/>
  <c r="Z39652" i="4"/>
  <c r="Y39652" i="4"/>
  <c r="AB39644" i="4"/>
  <c r="AE39644" i="4"/>
  <c r="AG39644" i="4"/>
  <c r="AH39644" i="4"/>
  <c r="AI39644" i="4"/>
  <c r="AJ39644" i="4"/>
  <c r="AK39644" i="4"/>
  <c r="AF39644" i="4"/>
  <c r="AD39644" i="4"/>
  <c r="Z39644" i="4"/>
  <c r="Y39644" i="4"/>
  <c r="AB39636" i="4"/>
  <c r="AE39636" i="4"/>
  <c r="AG39636" i="4"/>
  <c r="AH39636" i="4"/>
  <c r="AI39636" i="4"/>
  <c r="AJ39636" i="4"/>
  <c r="AK39636" i="4"/>
  <c r="AF39636" i="4"/>
  <c r="AD39636" i="4"/>
  <c r="Z39636" i="4"/>
  <c r="Y39636" i="4"/>
  <c r="AB39628" i="4"/>
  <c r="AE39628" i="4"/>
  <c r="AG39628" i="4"/>
  <c r="AH39628" i="4"/>
  <c r="AI39628" i="4"/>
  <c r="AJ39628" i="4"/>
  <c r="AK39628" i="4"/>
  <c r="AF39628" i="4"/>
  <c r="AD39628" i="4"/>
  <c r="Z39628" i="4"/>
  <c r="Y39628" i="4"/>
  <c r="AB39620" i="4"/>
  <c r="AE39620" i="4"/>
  <c r="AG39620" i="4"/>
  <c r="AH39620" i="4"/>
  <c r="AI39620" i="4"/>
  <c r="AJ39620" i="4"/>
  <c r="AK39620" i="4"/>
  <c r="AF39620" i="4"/>
  <c r="AD39620" i="4"/>
  <c r="Z39620" i="4"/>
  <c r="Y39620" i="4"/>
  <c r="AB39612" i="4"/>
  <c r="AE39612" i="4"/>
  <c r="AG39612" i="4"/>
  <c r="AH39612" i="4"/>
  <c r="AI39612" i="4"/>
  <c r="AJ39612" i="4"/>
  <c r="AK39612" i="4"/>
  <c r="AF39612" i="4"/>
  <c r="AD39612" i="4"/>
  <c r="Z39612" i="4"/>
  <c r="Y39612" i="4"/>
  <c r="AB39604" i="4"/>
  <c r="AE39604" i="4"/>
  <c r="AG39604" i="4"/>
  <c r="AH39604" i="4"/>
  <c r="AI39604" i="4"/>
  <c r="AJ39604" i="4"/>
  <c r="AK39604" i="4"/>
  <c r="AF39604" i="4"/>
  <c r="AD39604" i="4"/>
  <c r="Z39604" i="4"/>
  <c r="Y39604" i="4"/>
  <c r="AB39596" i="4"/>
  <c r="AE39596" i="4"/>
  <c r="AG39596" i="4"/>
  <c r="AH39596" i="4"/>
  <c r="AI39596" i="4"/>
  <c r="AJ39596" i="4"/>
  <c r="AK39596" i="4"/>
  <c r="AF39596" i="4"/>
  <c r="AD39596" i="4"/>
  <c r="Z39596" i="4"/>
  <c r="Y39596" i="4"/>
  <c r="AB39588" i="4"/>
  <c r="AE39588" i="4"/>
  <c r="AG39588" i="4"/>
  <c r="AH39588" i="4"/>
  <c r="AI39588" i="4"/>
  <c r="AJ39588" i="4"/>
  <c r="AK39588" i="4"/>
  <c r="AF39588" i="4"/>
  <c r="AD39588" i="4"/>
  <c r="Z39588" i="4"/>
  <c r="Y39588" i="4"/>
  <c r="AB39580" i="4"/>
  <c r="AE39580" i="4"/>
  <c r="AG39580" i="4"/>
  <c r="AH39580" i="4"/>
  <c r="AI39580" i="4"/>
  <c r="AJ39580" i="4"/>
  <c r="AK39580" i="4"/>
  <c r="AF39580" i="4"/>
  <c r="AD39580" i="4"/>
  <c r="Z39580" i="4"/>
  <c r="Y39580" i="4"/>
  <c r="AB39572" i="4"/>
  <c r="AE39572" i="4"/>
  <c r="AG39572" i="4"/>
  <c r="AH39572" i="4"/>
  <c r="AI39572" i="4"/>
  <c r="AJ39572" i="4"/>
  <c r="AK39572" i="4"/>
  <c r="AF39572" i="4"/>
  <c r="AD39572" i="4"/>
  <c r="Z39572" i="4"/>
  <c r="Y39572" i="4"/>
  <c r="AB39564" i="4"/>
  <c r="AE39564" i="4"/>
  <c r="AG39564" i="4"/>
  <c r="AH39564" i="4"/>
  <c r="AI39564" i="4"/>
  <c r="AJ39564" i="4"/>
  <c r="AK39564" i="4"/>
  <c r="AF39564" i="4"/>
  <c r="AD39564" i="4"/>
  <c r="Z39564" i="4"/>
  <c r="Y39564" i="4"/>
  <c r="AB39556" i="4"/>
  <c r="AE39556" i="4"/>
  <c r="AG39556" i="4"/>
  <c r="AH39556" i="4"/>
  <c r="AI39556" i="4"/>
  <c r="AJ39556" i="4"/>
  <c r="AK39556" i="4"/>
  <c r="AF39556" i="4"/>
  <c r="AD39556" i="4"/>
  <c r="Z39556" i="4"/>
  <c r="Y39556" i="4"/>
  <c r="AB39548" i="4"/>
  <c r="AE39548" i="4"/>
  <c r="AG39548" i="4"/>
  <c r="AH39548" i="4"/>
  <c r="AI39548" i="4"/>
  <c r="AJ39548" i="4"/>
  <c r="AK39548" i="4"/>
  <c r="AF39548" i="4"/>
  <c r="AD39548" i="4"/>
  <c r="Z39548" i="4"/>
  <c r="Y39548" i="4"/>
  <c r="AB39540" i="4"/>
  <c r="AE39540" i="4"/>
  <c r="AG39540" i="4"/>
  <c r="AH39540" i="4"/>
  <c r="AI39540" i="4"/>
  <c r="AJ39540" i="4"/>
  <c r="AK39540" i="4"/>
  <c r="AF39540" i="4"/>
  <c r="AD39540" i="4"/>
  <c r="Z39540" i="4"/>
  <c r="Y39540" i="4"/>
  <c r="AB39532" i="4"/>
  <c r="AE39532" i="4"/>
  <c r="AG39532" i="4"/>
  <c r="AH39532" i="4"/>
  <c r="AI39532" i="4"/>
  <c r="AJ39532" i="4"/>
  <c r="AK39532" i="4"/>
  <c r="AF39532" i="4"/>
  <c r="AD39532" i="4"/>
  <c r="Z39532" i="4"/>
  <c r="Y39532" i="4"/>
  <c r="AB39524" i="4"/>
  <c r="AE39524" i="4"/>
  <c r="AG39524" i="4"/>
  <c r="AH39524" i="4"/>
  <c r="AI39524" i="4"/>
  <c r="AJ39524" i="4"/>
  <c r="AK39524" i="4"/>
  <c r="AF39524" i="4"/>
  <c r="AD39524" i="4"/>
  <c r="Z39524" i="4"/>
  <c r="Y39524" i="4"/>
  <c r="AB39516" i="4"/>
  <c r="AE39516" i="4"/>
  <c r="AG39516" i="4"/>
  <c r="AH39516" i="4"/>
  <c r="AI39516" i="4"/>
  <c r="AJ39516" i="4"/>
  <c r="AK39516" i="4"/>
  <c r="AF39516" i="4"/>
  <c r="AD39516" i="4"/>
  <c r="Z39516" i="4"/>
  <c r="Y39516" i="4"/>
  <c r="AB39508" i="4"/>
  <c r="AE39508" i="4"/>
  <c r="AG39508" i="4"/>
  <c r="AH39508" i="4"/>
  <c r="AI39508" i="4"/>
  <c r="AJ39508" i="4"/>
  <c r="AK39508" i="4"/>
  <c r="AF39508" i="4"/>
  <c r="AD39508" i="4"/>
  <c r="Z39508" i="4"/>
  <c r="Y39508" i="4"/>
  <c r="AB39500" i="4"/>
  <c r="AE39500" i="4"/>
  <c r="AG39500" i="4"/>
  <c r="AH39500" i="4"/>
  <c r="AI39500" i="4"/>
  <c r="AJ39500" i="4"/>
  <c r="AK39500" i="4"/>
  <c r="AF39500" i="4"/>
  <c r="AD39500" i="4"/>
  <c r="Z39500" i="4"/>
  <c r="Y39500" i="4"/>
  <c r="AB39492" i="4"/>
  <c r="AE39492" i="4"/>
  <c r="AG39492" i="4"/>
  <c r="AH39492" i="4"/>
  <c r="AI39492" i="4"/>
  <c r="AJ39492" i="4"/>
  <c r="AK39492" i="4"/>
  <c r="AF39492" i="4"/>
  <c r="AD39492" i="4"/>
  <c r="Z39492" i="4"/>
  <c r="Y39492" i="4"/>
  <c r="AB39484" i="4"/>
  <c r="AE39484" i="4"/>
  <c r="AG39484" i="4"/>
  <c r="AH39484" i="4"/>
  <c r="AI39484" i="4"/>
  <c r="AJ39484" i="4"/>
  <c r="AK39484" i="4"/>
  <c r="AF39484" i="4"/>
  <c r="AD39484" i="4"/>
  <c r="Z39484" i="4"/>
  <c r="Y39484" i="4"/>
  <c r="AB39476" i="4"/>
  <c r="AE39476" i="4"/>
  <c r="AG39476" i="4"/>
  <c r="AH39476" i="4"/>
  <c r="AI39476" i="4"/>
  <c r="AJ39476" i="4"/>
  <c r="AK39476" i="4"/>
  <c r="AF39476" i="4"/>
  <c r="AD39476" i="4"/>
  <c r="Z39476" i="4"/>
  <c r="Y39476" i="4"/>
  <c r="AB39468" i="4"/>
  <c r="AE39468" i="4"/>
  <c r="AG39468" i="4"/>
  <c r="AH39468" i="4"/>
  <c r="AI39468" i="4"/>
  <c r="AJ39468" i="4"/>
  <c r="AK39468" i="4"/>
  <c r="AF39468" i="4"/>
  <c r="AD39468" i="4"/>
  <c r="Z39468" i="4"/>
  <c r="Y39468" i="4"/>
  <c r="AB39460" i="4"/>
  <c r="AE39460" i="4"/>
  <c r="AG39460" i="4"/>
  <c r="AH39460" i="4"/>
  <c r="AI39460" i="4"/>
  <c r="AJ39460" i="4"/>
  <c r="AK39460" i="4"/>
  <c r="AF39460" i="4"/>
  <c r="AD39460" i="4"/>
  <c r="Z39460" i="4"/>
  <c r="Y39460" i="4"/>
  <c r="AB39452" i="4"/>
  <c r="AE39452" i="4"/>
  <c r="AG39452" i="4"/>
  <c r="AH39452" i="4"/>
  <c r="AI39452" i="4"/>
  <c r="AJ39452" i="4"/>
  <c r="AK39452" i="4"/>
  <c r="AF39452" i="4"/>
  <c r="AD39452" i="4"/>
  <c r="Z39452" i="4"/>
  <c r="Y39452" i="4"/>
  <c r="AB39444" i="4"/>
  <c r="AE39444" i="4"/>
  <c r="AG39444" i="4"/>
  <c r="AH39444" i="4"/>
  <c r="AI39444" i="4"/>
  <c r="AJ39444" i="4"/>
  <c r="AK39444" i="4"/>
  <c r="AF39444" i="4"/>
  <c r="AD39444" i="4"/>
  <c r="Z39444" i="4"/>
  <c r="Y39444" i="4"/>
  <c r="AB39436" i="4"/>
  <c r="AE39436" i="4"/>
  <c r="AG39436" i="4"/>
  <c r="AH39436" i="4"/>
  <c r="AI39436" i="4"/>
  <c r="AJ39436" i="4"/>
  <c r="AK39436" i="4"/>
  <c r="AF39436" i="4"/>
  <c r="AD39436" i="4"/>
  <c r="Z39436" i="4"/>
  <c r="Y39436" i="4"/>
  <c r="AB39428" i="4"/>
  <c r="AE39428" i="4"/>
  <c r="AG39428" i="4"/>
  <c r="AH39428" i="4"/>
  <c r="AI39428" i="4"/>
  <c r="AJ39428" i="4"/>
  <c r="AK39428" i="4"/>
  <c r="AF39428" i="4"/>
  <c r="AD39428" i="4"/>
  <c r="Z39428" i="4"/>
  <c r="Y39428" i="4"/>
  <c r="AB39420" i="4"/>
  <c r="AE39420" i="4"/>
  <c r="AG39420" i="4"/>
  <c r="AH39420" i="4"/>
  <c r="AI39420" i="4"/>
  <c r="AJ39420" i="4"/>
  <c r="AK39420" i="4"/>
  <c r="AF39420" i="4"/>
  <c r="AD39420" i="4"/>
  <c r="Z39420" i="4"/>
  <c r="Y39420" i="4"/>
  <c r="AB39412" i="4"/>
  <c r="AE39412" i="4"/>
  <c r="AG39412" i="4"/>
  <c r="AH39412" i="4"/>
  <c r="AI39412" i="4"/>
  <c r="AJ39412" i="4"/>
  <c r="AK39412" i="4"/>
  <c r="AF39412" i="4"/>
  <c r="AD39412" i="4"/>
  <c r="Z39412" i="4"/>
  <c r="Y39412" i="4"/>
  <c r="AB39404" i="4"/>
  <c r="AE39404" i="4"/>
  <c r="AG39404" i="4"/>
  <c r="AH39404" i="4"/>
  <c r="AI39404" i="4"/>
  <c r="AJ39404" i="4"/>
  <c r="AK39404" i="4"/>
  <c r="AF39404" i="4"/>
  <c r="AD39404" i="4"/>
  <c r="Z39404" i="4"/>
  <c r="Y39404" i="4"/>
  <c r="AB39396" i="4"/>
  <c r="AE39396" i="4"/>
  <c r="AG39396" i="4"/>
  <c r="AH39396" i="4"/>
  <c r="AI39396" i="4"/>
  <c r="AJ39396" i="4"/>
  <c r="AK39396" i="4"/>
  <c r="AF39396" i="4"/>
  <c r="AD39396" i="4"/>
  <c r="Z39396" i="4"/>
  <c r="Y39396" i="4"/>
  <c r="AB39388" i="4"/>
  <c r="AE39388" i="4"/>
  <c r="AG39388" i="4"/>
  <c r="AH39388" i="4"/>
  <c r="AI39388" i="4"/>
  <c r="AJ39388" i="4"/>
  <c r="AK39388" i="4"/>
  <c r="AF39388" i="4"/>
  <c r="AD39388" i="4"/>
  <c r="Z39388" i="4"/>
  <c r="Y39388" i="4"/>
  <c r="AB39380" i="4"/>
  <c r="AE39380" i="4"/>
  <c r="AG39380" i="4"/>
  <c r="AH39380" i="4"/>
  <c r="AI39380" i="4"/>
  <c r="AJ39380" i="4"/>
  <c r="AK39380" i="4"/>
  <c r="AF39380" i="4"/>
  <c r="AD39380" i="4"/>
  <c r="Z39380" i="4"/>
  <c r="Y39380" i="4"/>
  <c r="AB39372" i="4"/>
  <c r="AE39372" i="4"/>
  <c r="AG39372" i="4"/>
  <c r="AH39372" i="4"/>
  <c r="AI39372" i="4"/>
  <c r="AJ39372" i="4"/>
  <c r="AK39372" i="4"/>
  <c r="AF39372" i="4"/>
  <c r="AD39372" i="4"/>
  <c r="Z39372" i="4"/>
  <c r="Y39372" i="4"/>
  <c r="AB39364" i="4"/>
  <c r="AE39364" i="4"/>
  <c r="AG39364" i="4"/>
  <c r="AH39364" i="4"/>
  <c r="AI39364" i="4"/>
  <c r="AJ39364" i="4"/>
  <c r="AK39364" i="4"/>
  <c r="AF39364" i="4"/>
  <c r="AD39364" i="4"/>
  <c r="Z39364" i="4"/>
  <c r="Y39364" i="4"/>
  <c r="AB39356" i="4"/>
  <c r="AE39356" i="4"/>
  <c r="AG39356" i="4"/>
  <c r="AH39356" i="4"/>
  <c r="AI39356" i="4"/>
  <c r="AJ39356" i="4"/>
  <c r="AK39356" i="4"/>
  <c r="AF39356" i="4"/>
  <c r="AD39356" i="4"/>
  <c r="Z39356" i="4"/>
  <c r="Y39356" i="4"/>
  <c r="AB39348" i="4"/>
  <c r="AE39348" i="4"/>
  <c r="AG39348" i="4"/>
  <c r="AH39348" i="4"/>
  <c r="AI39348" i="4"/>
  <c r="AJ39348" i="4"/>
  <c r="AK39348" i="4"/>
  <c r="AF39348" i="4"/>
  <c r="AD39348" i="4"/>
  <c r="Z39348" i="4"/>
  <c r="Y39348" i="4"/>
  <c r="AB39340" i="4"/>
  <c r="AE39340" i="4"/>
  <c r="AG39340" i="4"/>
  <c r="AH39340" i="4"/>
  <c r="AI39340" i="4"/>
  <c r="AJ39340" i="4"/>
  <c r="AK39340" i="4"/>
  <c r="AF39340" i="4"/>
  <c r="AD39340" i="4"/>
  <c r="Z39340" i="4"/>
  <c r="Y39340" i="4"/>
  <c r="AB39332" i="4"/>
  <c r="AE39332" i="4"/>
  <c r="AG39332" i="4"/>
  <c r="AH39332" i="4"/>
  <c r="AI39332" i="4"/>
  <c r="AJ39332" i="4"/>
  <c r="AK39332" i="4"/>
  <c r="AF39332" i="4"/>
  <c r="AD39332" i="4"/>
  <c r="Z39332" i="4"/>
  <c r="Y39332" i="4"/>
  <c r="AB39324" i="4"/>
  <c r="AE39324" i="4"/>
  <c r="AG39324" i="4"/>
  <c r="AH39324" i="4"/>
  <c r="AI39324" i="4"/>
  <c r="AJ39324" i="4"/>
  <c r="AK39324" i="4"/>
  <c r="AF39324" i="4"/>
  <c r="AD39324" i="4"/>
  <c r="Z39324" i="4"/>
  <c r="Y39324" i="4"/>
  <c r="AB39316" i="4"/>
  <c r="AE39316" i="4"/>
  <c r="AG39316" i="4"/>
  <c r="AH39316" i="4"/>
  <c r="AI39316" i="4"/>
  <c r="AJ39316" i="4"/>
  <c r="AK39316" i="4"/>
  <c r="AF39316" i="4"/>
  <c r="AD39316" i="4"/>
  <c r="Z39316" i="4"/>
  <c r="Y39316" i="4"/>
  <c r="AB39308" i="4"/>
  <c r="AE39308" i="4"/>
  <c r="AG39308" i="4"/>
  <c r="AH39308" i="4"/>
  <c r="AI39308" i="4"/>
  <c r="AJ39308" i="4"/>
  <c r="AK39308" i="4"/>
  <c r="AF39308" i="4"/>
  <c r="AD39308" i="4"/>
  <c r="Z39308" i="4"/>
  <c r="Y39308" i="4"/>
  <c r="AB39300" i="4"/>
  <c r="AE39300" i="4"/>
  <c r="AG39300" i="4"/>
  <c r="AH39300" i="4"/>
  <c r="AI39300" i="4"/>
  <c r="AJ39300" i="4"/>
  <c r="AK39300" i="4"/>
  <c r="AF39300" i="4"/>
  <c r="AD39300" i="4"/>
  <c r="Z39300" i="4"/>
  <c r="Y39300" i="4"/>
  <c r="AB39292" i="4"/>
  <c r="AE39292" i="4"/>
  <c r="AG39292" i="4"/>
  <c r="AH39292" i="4"/>
  <c r="AI39292" i="4"/>
  <c r="AJ39292" i="4"/>
  <c r="AK39292" i="4"/>
  <c r="AF39292" i="4"/>
  <c r="AD39292" i="4"/>
  <c r="Z39292" i="4"/>
  <c r="Y39292" i="4"/>
  <c r="AB39284" i="4"/>
  <c r="AE39284" i="4"/>
  <c r="AG39284" i="4"/>
  <c r="AH39284" i="4"/>
  <c r="AI39284" i="4"/>
  <c r="AJ39284" i="4"/>
  <c r="AK39284" i="4"/>
  <c r="AF39284" i="4"/>
  <c r="AD39284" i="4"/>
  <c r="Z39284" i="4"/>
  <c r="Y39284" i="4"/>
  <c r="AB39276" i="4"/>
  <c r="AE39276" i="4"/>
  <c r="AG39276" i="4"/>
  <c r="AH39276" i="4"/>
  <c r="AI39276" i="4"/>
  <c r="AJ39276" i="4"/>
  <c r="AK39276" i="4"/>
  <c r="AF39276" i="4"/>
  <c r="AD39276" i="4"/>
  <c r="Z39276" i="4"/>
  <c r="Y39276" i="4"/>
  <c r="AB39268" i="4"/>
  <c r="AE39268" i="4"/>
  <c r="AG39268" i="4"/>
  <c r="AH39268" i="4"/>
  <c r="AI39268" i="4"/>
  <c r="AJ39268" i="4"/>
  <c r="AK39268" i="4"/>
  <c r="AF39268" i="4"/>
  <c r="AD39268" i="4"/>
  <c r="Z39268" i="4"/>
  <c r="Y39268" i="4"/>
  <c r="AB39260" i="4"/>
  <c r="AE39260" i="4"/>
  <c r="AG39260" i="4"/>
  <c r="AH39260" i="4"/>
  <c r="AI39260" i="4"/>
  <c r="AJ39260" i="4"/>
  <c r="AK39260" i="4"/>
  <c r="AF39260" i="4"/>
  <c r="AD39260" i="4"/>
  <c r="Z39260" i="4"/>
  <c r="Y39260" i="4"/>
  <c r="AB39252" i="4"/>
  <c r="AE39252" i="4"/>
  <c r="AG39252" i="4"/>
  <c r="AH39252" i="4"/>
  <c r="AI39252" i="4"/>
  <c r="AJ39252" i="4"/>
  <c r="AK39252" i="4"/>
  <c r="AF39252" i="4"/>
  <c r="AD39252" i="4"/>
  <c r="Z39252" i="4"/>
  <c r="Y39252" i="4"/>
  <c r="AB39244" i="4"/>
  <c r="AE39244" i="4"/>
  <c r="AG39244" i="4"/>
  <c r="AH39244" i="4"/>
  <c r="AI39244" i="4"/>
  <c r="AJ39244" i="4"/>
  <c r="AK39244" i="4"/>
  <c r="AF39244" i="4"/>
  <c r="AD39244" i="4"/>
  <c r="Z39244" i="4"/>
  <c r="Y39244" i="4"/>
  <c r="AB39236" i="4"/>
  <c r="AE39236" i="4"/>
  <c r="AG39236" i="4"/>
  <c r="AH39236" i="4"/>
  <c r="AI39236" i="4"/>
  <c r="AJ39236" i="4"/>
  <c r="AK39236" i="4"/>
  <c r="AF39236" i="4"/>
  <c r="AD39236" i="4"/>
  <c r="Z39236" i="4"/>
  <c r="Y39236" i="4"/>
  <c r="AB39228" i="4"/>
  <c r="AE39228" i="4"/>
  <c r="AG39228" i="4"/>
  <c r="AH39228" i="4"/>
  <c r="AI39228" i="4"/>
  <c r="AJ39228" i="4"/>
  <c r="AK39228" i="4"/>
  <c r="AF39228" i="4"/>
  <c r="AD39228" i="4"/>
  <c r="Z39228" i="4"/>
  <c r="Y39228" i="4"/>
  <c r="AB39220" i="4"/>
  <c r="AE39220" i="4"/>
  <c r="AG39220" i="4"/>
  <c r="AH39220" i="4"/>
  <c r="AI39220" i="4"/>
  <c r="AJ39220" i="4"/>
  <c r="AK39220" i="4"/>
  <c r="AF39220" i="4"/>
  <c r="AD39220" i="4"/>
  <c r="Z39220" i="4"/>
  <c r="Y39220" i="4"/>
  <c r="AB39212" i="4"/>
  <c r="AE39212" i="4"/>
  <c r="AG39212" i="4"/>
  <c r="AH39212" i="4"/>
  <c r="AI39212" i="4"/>
  <c r="AJ39212" i="4"/>
  <c r="AK39212" i="4"/>
  <c r="AF39212" i="4"/>
  <c r="AD39212" i="4"/>
  <c r="Z39212" i="4"/>
  <c r="Y39212" i="4"/>
  <c r="AB39204" i="4"/>
  <c r="AE39204" i="4"/>
  <c r="AG39204" i="4"/>
  <c r="AH39204" i="4"/>
  <c r="AI39204" i="4"/>
  <c r="AJ39204" i="4"/>
  <c r="AK39204" i="4"/>
  <c r="AF39204" i="4"/>
  <c r="AD39204" i="4"/>
  <c r="Z39204" i="4"/>
  <c r="Y39204" i="4"/>
  <c r="AB39196" i="4"/>
  <c r="AE39196" i="4"/>
  <c r="AG39196" i="4"/>
  <c r="AH39196" i="4"/>
  <c r="AI39196" i="4"/>
  <c r="AJ39196" i="4"/>
  <c r="AK39196" i="4"/>
  <c r="AF39196" i="4"/>
  <c r="AD39196" i="4"/>
  <c r="Z39196" i="4"/>
  <c r="Y39196" i="4"/>
  <c r="AB39188" i="4"/>
  <c r="AE39188" i="4"/>
  <c r="AG39188" i="4"/>
  <c r="AH39188" i="4"/>
  <c r="AI39188" i="4"/>
  <c r="AJ39188" i="4"/>
  <c r="AK39188" i="4"/>
  <c r="AF39188" i="4"/>
  <c r="AD39188" i="4"/>
  <c r="Z39188" i="4"/>
  <c r="Y39188" i="4"/>
  <c r="AB39180" i="4"/>
  <c r="AE39180" i="4"/>
  <c r="AG39180" i="4"/>
  <c r="AH39180" i="4"/>
  <c r="AI39180" i="4"/>
  <c r="AJ39180" i="4"/>
  <c r="AK39180" i="4"/>
  <c r="AF39180" i="4"/>
  <c r="AD39180" i="4"/>
  <c r="Z39180" i="4"/>
  <c r="Y39180" i="4"/>
  <c r="AB39172" i="4"/>
  <c r="AE39172" i="4"/>
  <c r="AG39172" i="4"/>
  <c r="AH39172" i="4"/>
  <c r="AI39172" i="4"/>
  <c r="AJ39172" i="4"/>
  <c r="AK39172" i="4"/>
  <c r="AF39172" i="4"/>
  <c r="AD39172" i="4"/>
  <c r="Z39172" i="4"/>
  <c r="Y39172" i="4"/>
  <c r="AB39164" i="4"/>
  <c r="AE39164" i="4"/>
  <c r="AG39164" i="4"/>
  <c r="AH39164" i="4"/>
  <c r="AI39164" i="4"/>
  <c r="AJ39164" i="4"/>
  <c r="AK39164" i="4"/>
  <c r="AF39164" i="4"/>
  <c r="AD39164" i="4"/>
  <c r="Z39164" i="4"/>
  <c r="Y39164" i="4"/>
  <c r="AB39156" i="4"/>
  <c r="AE39156" i="4"/>
  <c r="AG39156" i="4"/>
  <c r="AH39156" i="4"/>
  <c r="AI39156" i="4"/>
  <c r="AJ39156" i="4"/>
  <c r="AK39156" i="4"/>
  <c r="AF39156" i="4"/>
  <c r="AD39156" i="4"/>
  <c r="Z39156" i="4"/>
  <c r="Y39156" i="4"/>
  <c r="AB39148" i="4"/>
  <c r="AE39148" i="4"/>
  <c r="AG39148" i="4"/>
  <c r="AH39148" i="4"/>
  <c r="AI39148" i="4"/>
  <c r="AJ39148" i="4"/>
  <c r="AK39148" i="4"/>
  <c r="AF39148" i="4"/>
  <c r="AD39148" i="4"/>
  <c r="Z39148" i="4"/>
  <c r="Y39148" i="4"/>
  <c r="AB39140" i="4"/>
  <c r="AE39140" i="4"/>
  <c r="AG39140" i="4"/>
  <c r="AH39140" i="4"/>
  <c r="AI39140" i="4"/>
  <c r="AJ39140" i="4"/>
  <c r="AK39140" i="4"/>
  <c r="AF39140" i="4"/>
  <c r="AD39140" i="4"/>
  <c r="Z39140" i="4"/>
  <c r="Y39140" i="4"/>
  <c r="AB39132" i="4"/>
  <c r="AE39132" i="4"/>
  <c r="AG39132" i="4"/>
  <c r="AH39132" i="4"/>
  <c r="AI39132" i="4"/>
  <c r="AJ39132" i="4"/>
  <c r="AK39132" i="4"/>
  <c r="AF39132" i="4"/>
  <c r="AD39132" i="4"/>
  <c r="Z39132" i="4"/>
  <c r="Y39132" i="4"/>
  <c r="AB39124" i="4"/>
  <c r="AE39124" i="4"/>
  <c r="AG39124" i="4"/>
  <c r="AH39124" i="4"/>
  <c r="AI39124" i="4"/>
  <c r="AJ39124" i="4"/>
  <c r="AK39124" i="4"/>
  <c r="AF39124" i="4"/>
  <c r="AD39124" i="4"/>
  <c r="Z39124" i="4"/>
  <c r="Y39124" i="4"/>
  <c r="AB39116" i="4"/>
  <c r="AE39116" i="4"/>
  <c r="AG39116" i="4"/>
  <c r="AH39116" i="4"/>
  <c r="AI39116" i="4"/>
  <c r="AJ39116" i="4"/>
  <c r="AK39116" i="4"/>
  <c r="AF39116" i="4"/>
  <c r="AD39116" i="4"/>
  <c r="Z39116" i="4"/>
  <c r="Y39116" i="4"/>
  <c r="AB39108" i="4"/>
  <c r="AE39108" i="4"/>
  <c r="AG39108" i="4"/>
  <c r="AH39108" i="4"/>
  <c r="AI39108" i="4"/>
  <c r="AJ39108" i="4"/>
  <c r="AK39108" i="4"/>
  <c r="AF39108" i="4"/>
  <c r="AD39108" i="4"/>
  <c r="Z39108" i="4"/>
  <c r="Y39108" i="4"/>
  <c r="AB39100" i="4"/>
  <c r="AE39100" i="4"/>
  <c r="AG39100" i="4"/>
  <c r="AH39100" i="4"/>
  <c r="AI39100" i="4"/>
  <c r="AJ39100" i="4"/>
  <c r="AK39100" i="4"/>
  <c r="AF39100" i="4"/>
  <c r="AD39100" i="4"/>
  <c r="Z39100" i="4"/>
  <c r="Y39100" i="4"/>
  <c r="AB39092" i="4"/>
  <c r="AE39092" i="4"/>
  <c r="AG39092" i="4"/>
  <c r="AH39092" i="4"/>
  <c r="AI39092" i="4"/>
  <c r="AJ39092" i="4"/>
  <c r="AK39092" i="4"/>
  <c r="AF39092" i="4"/>
  <c r="AD39092" i="4"/>
  <c r="Z39092" i="4"/>
  <c r="Y39092" i="4"/>
  <c r="AB39084" i="4"/>
  <c r="AE39084" i="4"/>
  <c r="AG39084" i="4"/>
  <c r="AH39084" i="4"/>
  <c r="AI39084" i="4"/>
  <c r="AJ39084" i="4"/>
  <c r="AK39084" i="4"/>
  <c r="AF39084" i="4"/>
  <c r="AD39084" i="4"/>
  <c r="Z39084" i="4"/>
  <c r="Y39084" i="4"/>
  <c r="AB39076" i="4"/>
  <c r="AE39076" i="4"/>
  <c r="AG39076" i="4"/>
  <c r="AH39076" i="4"/>
  <c r="AI39076" i="4"/>
  <c r="AJ39076" i="4"/>
  <c r="AK39076" i="4"/>
  <c r="AF39076" i="4"/>
  <c r="AD39076" i="4"/>
  <c r="Z39076" i="4"/>
  <c r="Y39076" i="4"/>
  <c r="AB39068" i="4"/>
  <c r="AE39068" i="4"/>
  <c r="AG39068" i="4"/>
  <c r="AH39068" i="4"/>
  <c r="AI39068" i="4"/>
  <c r="AJ39068" i="4"/>
  <c r="AK39068" i="4"/>
  <c r="AF39068" i="4"/>
  <c r="AD39068" i="4"/>
  <c r="Z39068" i="4"/>
  <c r="Y39068" i="4"/>
  <c r="AB39060" i="4"/>
  <c r="AE39060" i="4"/>
  <c r="AG39060" i="4"/>
  <c r="AH39060" i="4"/>
  <c r="AI39060" i="4"/>
  <c r="AJ39060" i="4"/>
  <c r="AK39060" i="4"/>
  <c r="AF39060" i="4"/>
  <c r="AD39060" i="4"/>
  <c r="Z39060" i="4"/>
  <c r="Y39060" i="4"/>
  <c r="AB39052" i="4"/>
  <c r="AE39052" i="4"/>
  <c r="AG39052" i="4"/>
  <c r="AH39052" i="4"/>
  <c r="AI39052" i="4"/>
  <c r="AJ39052" i="4"/>
  <c r="AK39052" i="4"/>
  <c r="AF39052" i="4"/>
  <c r="AD39052" i="4"/>
  <c r="Z39052" i="4"/>
  <c r="Y39052" i="4"/>
  <c r="AB39044" i="4"/>
  <c r="AE39044" i="4"/>
  <c r="AG39044" i="4"/>
  <c r="AH39044" i="4"/>
  <c r="AI39044" i="4"/>
  <c r="AJ39044" i="4"/>
  <c r="AK39044" i="4"/>
  <c r="AF39044" i="4"/>
  <c r="AD39044" i="4"/>
  <c r="Z39044" i="4"/>
  <c r="Y39044" i="4"/>
  <c r="AB39036" i="4"/>
  <c r="AE39036" i="4"/>
  <c r="AG39036" i="4"/>
  <c r="AH39036" i="4"/>
  <c r="AI39036" i="4"/>
  <c r="AJ39036" i="4"/>
  <c r="AK39036" i="4"/>
  <c r="AF39036" i="4"/>
  <c r="AD39036" i="4"/>
  <c r="Z39036" i="4"/>
  <c r="Y39036" i="4"/>
  <c r="AB39028" i="4"/>
  <c r="AE39028" i="4"/>
  <c r="AG39028" i="4"/>
  <c r="AH39028" i="4"/>
  <c r="AI39028" i="4"/>
  <c r="AJ39028" i="4"/>
  <c r="AK39028" i="4"/>
  <c r="AF39028" i="4"/>
  <c r="AD39028" i="4"/>
  <c r="Z39028" i="4"/>
  <c r="Y39028" i="4"/>
  <c r="AB39020" i="4"/>
  <c r="AE39020" i="4"/>
  <c r="AG39020" i="4"/>
  <c r="AH39020" i="4"/>
  <c r="AI39020" i="4"/>
  <c r="AJ39020" i="4"/>
  <c r="AK39020" i="4"/>
  <c r="AF39020" i="4"/>
  <c r="AD39020" i="4"/>
  <c r="Z39020" i="4"/>
  <c r="Y39020" i="4"/>
  <c r="AB39012" i="4"/>
  <c r="AE39012" i="4"/>
  <c r="AG39012" i="4"/>
  <c r="AH39012" i="4"/>
  <c r="AI39012" i="4"/>
  <c r="AJ39012" i="4"/>
  <c r="AK39012" i="4"/>
  <c r="AF39012" i="4"/>
  <c r="AD39012" i="4"/>
  <c r="Z39012" i="4"/>
  <c r="Y39012" i="4"/>
  <c r="AB39004" i="4"/>
  <c r="AE39004" i="4"/>
  <c r="AG39004" i="4"/>
  <c r="AH39004" i="4"/>
  <c r="AI39004" i="4"/>
  <c r="AJ39004" i="4"/>
  <c r="AK39004" i="4"/>
  <c r="AF39004" i="4"/>
  <c r="AD39004" i="4"/>
  <c r="Z39004" i="4"/>
  <c r="Y39004" i="4"/>
  <c r="AB38996" i="4"/>
  <c r="AE38996" i="4"/>
  <c r="AG38996" i="4"/>
  <c r="AH38996" i="4"/>
  <c r="AI38996" i="4"/>
  <c r="AJ38996" i="4"/>
  <c r="AK38996" i="4"/>
  <c r="AF38996" i="4"/>
  <c r="AD38996" i="4"/>
  <c r="Z38996" i="4"/>
  <c r="Y38996" i="4"/>
  <c r="AB38988" i="4"/>
  <c r="AE38988" i="4"/>
  <c r="AG38988" i="4"/>
  <c r="AH38988" i="4"/>
  <c r="AI38988" i="4"/>
  <c r="AJ38988" i="4"/>
  <c r="AK38988" i="4"/>
  <c r="AF38988" i="4"/>
  <c r="AD38988" i="4"/>
  <c r="Z38988" i="4"/>
  <c r="Y38988" i="4"/>
  <c r="AB38980" i="4"/>
  <c r="AE38980" i="4"/>
  <c r="AG38980" i="4"/>
  <c r="AH38980" i="4"/>
  <c r="AI38980" i="4"/>
  <c r="AJ38980" i="4"/>
  <c r="AK38980" i="4"/>
  <c r="AF38980" i="4"/>
  <c r="AD38980" i="4"/>
  <c r="Z38980" i="4"/>
  <c r="Y38980" i="4"/>
  <c r="AB38972" i="4"/>
  <c r="AE38972" i="4"/>
  <c r="AG38972" i="4"/>
  <c r="AH38972" i="4"/>
  <c r="AI38972" i="4"/>
  <c r="AJ38972" i="4"/>
  <c r="AK38972" i="4"/>
  <c r="AF38972" i="4"/>
  <c r="AD38972" i="4"/>
  <c r="Z38972" i="4"/>
  <c r="Y38972" i="4"/>
  <c r="AB38964" i="4"/>
  <c r="AE38964" i="4"/>
  <c r="AG38964" i="4"/>
  <c r="AH38964" i="4"/>
  <c r="AI38964" i="4"/>
  <c r="AJ38964" i="4"/>
  <c r="AK38964" i="4"/>
  <c r="AF38964" i="4"/>
  <c r="AD38964" i="4"/>
  <c r="Z38964" i="4"/>
  <c r="Y38964" i="4"/>
  <c r="AB38956" i="4"/>
  <c r="AE38956" i="4"/>
  <c r="AG38956" i="4"/>
  <c r="AH38956" i="4"/>
  <c r="AI38956" i="4"/>
  <c r="AJ38956" i="4"/>
  <c r="AK38956" i="4"/>
  <c r="AF38956" i="4"/>
  <c r="AD38956" i="4"/>
  <c r="Z38956" i="4"/>
  <c r="Y38956" i="4"/>
  <c r="AB38948" i="4"/>
  <c r="AE38948" i="4"/>
  <c r="AG38948" i="4"/>
  <c r="AH38948" i="4"/>
  <c r="AI38948" i="4"/>
  <c r="AJ38948" i="4"/>
  <c r="AK38948" i="4"/>
  <c r="AF38948" i="4"/>
  <c r="AD38948" i="4"/>
  <c r="Z38948" i="4"/>
  <c r="Y38948" i="4"/>
  <c r="AB38940" i="4"/>
  <c r="AE38940" i="4"/>
  <c r="AG38940" i="4"/>
  <c r="AH38940" i="4"/>
  <c r="AI38940" i="4"/>
  <c r="AJ38940" i="4"/>
  <c r="AK38940" i="4"/>
  <c r="AF38940" i="4"/>
  <c r="AD38940" i="4"/>
  <c r="Z38940" i="4"/>
  <c r="Y38940" i="4"/>
  <c r="AB38932" i="4"/>
  <c r="AE38932" i="4"/>
  <c r="AG38932" i="4"/>
  <c r="AH38932" i="4"/>
  <c r="AI38932" i="4"/>
  <c r="AJ38932" i="4"/>
  <c r="AK38932" i="4"/>
  <c r="AF38932" i="4"/>
  <c r="AD38932" i="4"/>
  <c r="Z38932" i="4"/>
  <c r="Y38932" i="4"/>
  <c r="AB38924" i="4"/>
  <c r="AE38924" i="4"/>
  <c r="AG38924" i="4"/>
  <c r="AH38924" i="4"/>
  <c r="AI38924" i="4"/>
  <c r="AJ38924" i="4"/>
  <c r="AK38924" i="4"/>
  <c r="AF38924" i="4"/>
  <c r="AD38924" i="4"/>
  <c r="Z38924" i="4"/>
  <c r="Y38924" i="4"/>
  <c r="AB38916" i="4"/>
  <c r="AE38916" i="4"/>
  <c r="AG38916" i="4"/>
  <c r="AH38916" i="4"/>
  <c r="AI38916" i="4"/>
  <c r="AJ38916" i="4"/>
  <c r="AK38916" i="4"/>
  <c r="AF38916" i="4"/>
  <c r="AD38916" i="4"/>
  <c r="Z38916" i="4"/>
  <c r="Y38916" i="4"/>
  <c r="AB38908" i="4"/>
  <c r="AE38908" i="4"/>
  <c r="AG38908" i="4"/>
  <c r="AH38908" i="4"/>
  <c r="AI38908" i="4"/>
  <c r="AJ38908" i="4"/>
  <c r="AK38908" i="4"/>
  <c r="AF38908" i="4"/>
  <c r="AD38908" i="4"/>
  <c r="Z38908" i="4"/>
  <c r="Y38908" i="4"/>
  <c r="AB38900" i="4"/>
  <c r="AE38900" i="4"/>
  <c r="AG38900" i="4"/>
  <c r="AH38900" i="4"/>
  <c r="AI38900" i="4"/>
  <c r="AJ38900" i="4"/>
  <c r="AK38900" i="4"/>
  <c r="AF38900" i="4"/>
  <c r="AD38900" i="4"/>
  <c r="Z38900" i="4"/>
  <c r="Y38900" i="4"/>
  <c r="AB38892" i="4"/>
  <c r="AE38892" i="4"/>
  <c r="AG38892" i="4"/>
  <c r="AH38892" i="4"/>
  <c r="AI38892" i="4"/>
  <c r="AJ38892" i="4"/>
  <c r="AK38892" i="4"/>
  <c r="AF38892" i="4"/>
  <c r="AD38892" i="4"/>
  <c r="Z38892" i="4"/>
  <c r="Y38892" i="4"/>
  <c r="AB38884" i="4"/>
  <c r="AE38884" i="4"/>
  <c r="AG38884" i="4"/>
  <c r="AH38884" i="4"/>
  <c r="AI38884" i="4"/>
  <c r="AJ38884" i="4"/>
  <c r="AK38884" i="4"/>
  <c r="AF38884" i="4"/>
  <c r="AD38884" i="4"/>
  <c r="Z38884" i="4"/>
  <c r="Y38884" i="4"/>
  <c r="AB38876" i="4"/>
  <c r="AE38876" i="4"/>
  <c r="AG38876" i="4"/>
  <c r="AH38876" i="4"/>
  <c r="AI38876" i="4"/>
  <c r="AJ38876" i="4"/>
  <c r="AK38876" i="4"/>
  <c r="AF38876" i="4"/>
  <c r="AD38876" i="4"/>
  <c r="Z38876" i="4"/>
  <c r="Y38876" i="4"/>
  <c r="AB38868" i="4"/>
  <c r="AE38868" i="4"/>
  <c r="AG38868" i="4"/>
  <c r="AH38868" i="4"/>
  <c r="AI38868" i="4"/>
  <c r="AJ38868" i="4"/>
  <c r="AK38868" i="4"/>
  <c r="AF38868" i="4"/>
  <c r="AD38868" i="4"/>
  <c r="Z38868" i="4"/>
  <c r="Y38868" i="4"/>
  <c r="AB38860" i="4"/>
  <c r="AE38860" i="4"/>
  <c r="AG38860" i="4"/>
  <c r="AH38860" i="4"/>
  <c r="AI38860" i="4"/>
  <c r="AJ38860" i="4"/>
  <c r="AK38860" i="4"/>
  <c r="AF38860" i="4"/>
  <c r="AD38860" i="4"/>
  <c r="Z38860" i="4"/>
  <c r="Y38860" i="4"/>
  <c r="AB38852" i="4"/>
  <c r="AE38852" i="4"/>
  <c r="AG38852" i="4"/>
  <c r="AH38852" i="4"/>
  <c r="AI38852" i="4"/>
  <c r="AJ38852" i="4"/>
  <c r="AK38852" i="4"/>
  <c r="AF38852" i="4"/>
  <c r="AD38852" i="4"/>
  <c r="Z38852" i="4"/>
  <c r="Y38852" i="4"/>
  <c r="AB38844" i="4"/>
  <c r="AE38844" i="4"/>
  <c r="AG38844" i="4"/>
  <c r="AH38844" i="4"/>
  <c r="AI38844" i="4"/>
  <c r="AJ38844" i="4"/>
  <c r="AK38844" i="4"/>
  <c r="AF38844" i="4"/>
  <c r="AD38844" i="4"/>
  <c r="Z38844" i="4"/>
  <c r="Y38844" i="4"/>
  <c r="AB38836" i="4"/>
  <c r="AE38836" i="4"/>
  <c r="AG38836" i="4"/>
  <c r="AH38836" i="4"/>
  <c r="AI38836" i="4"/>
  <c r="AJ38836" i="4"/>
  <c r="AK38836" i="4"/>
  <c r="AF38836" i="4"/>
  <c r="AD38836" i="4"/>
  <c r="Z38836" i="4"/>
  <c r="Y38836" i="4"/>
  <c r="AB38828" i="4"/>
  <c r="AE38828" i="4"/>
  <c r="AG38828" i="4"/>
  <c r="AH38828" i="4"/>
  <c r="AI38828" i="4"/>
  <c r="AJ38828" i="4"/>
  <c r="AK38828" i="4"/>
  <c r="AF38828" i="4"/>
  <c r="AD38828" i="4"/>
  <c r="Z38828" i="4"/>
  <c r="Y38828" i="4"/>
  <c r="AB38820" i="4"/>
  <c r="AE38820" i="4"/>
  <c r="AG38820" i="4"/>
  <c r="AH38820" i="4"/>
  <c r="AI38820" i="4"/>
  <c r="AJ38820" i="4"/>
  <c r="AK38820" i="4"/>
  <c r="AF38820" i="4"/>
  <c r="AD38820" i="4"/>
  <c r="Z38820" i="4"/>
  <c r="Y38820" i="4"/>
  <c r="AB38812" i="4"/>
  <c r="AE38812" i="4"/>
  <c r="AG38812" i="4"/>
  <c r="AH38812" i="4"/>
  <c r="AI38812" i="4"/>
  <c r="AJ38812" i="4"/>
  <c r="AK38812" i="4"/>
  <c r="AF38812" i="4"/>
  <c r="AD38812" i="4"/>
  <c r="Z38812" i="4"/>
  <c r="Y38812" i="4"/>
  <c r="AB38804" i="4"/>
  <c r="AE38804" i="4"/>
  <c r="AG38804" i="4"/>
  <c r="AH38804" i="4"/>
  <c r="AI38804" i="4"/>
  <c r="AJ38804" i="4"/>
  <c r="AK38804" i="4"/>
  <c r="AF38804" i="4"/>
  <c r="AD38804" i="4"/>
  <c r="Z38804" i="4"/>
  <c r="Y38804" i="4"/>
  <c r="AB38796" i="4"/>
  <c r="AE38796" i="4"/>
  <c r="AG38796" i="4"/>
  <c r="AH38796" i="4"/>
  <c r="AI38796" i="4"/>
  <c r="AJ38796" i="4"/>
  <c r="AK38796" i="4"/>
  <c r="AF38796" i="4"/>
  <c r="AD38796" i="4"/>
  <c r="Z38796" i="4"/>
  <c r="Y38796" i="4"/>
  <c r="AB38788" i="4"/>
  <c r="AE38788" i="4"/>
  <c r="AG38788" i="4"/>
  <c r="AH38788" i="4"/>
  <c r="AI38788" i="4"/>
  <c r="AJ38788" i="4"/>
  <c r="AK38788" i="4"/>
  <c r="AF38788" i="4"/>
  <c r="AD38788" i="4"/>
  <c r="Z38788" i="4"/>
  <c r="Y38788" i="4"/>
  <c r="AB38780" i="4"/>
  <c r="AE38780" i="4"/>
  <c r="AG38780" i="4"/>
  <c r="AH38780" i="4"/>
  <c r="AI38780" i="4"/>
  <c r="AJ38780" i="4"/>
  <c r="AK38780" i="4"/>
  <c r="AF38780" i="4"/>
  <c r="AD38780" i="4"/>
  <c r="Z38780" i="4"/>
  <c r="Y38780" i="4"/>
  <c r="AB38772" i="4"/>
  <c r="AE38772" i="4"/>
  <c r="AG38772" i="4"/>
  <c r="AH38772" i="4"/>
  <c r="AI38772" i="4"/>
  <c r="AJ38772" i="4"/>
  <c r="AK38772" i="4"/>
  <c r="AF38772" i="4"/>
  <c r="AD38772" i="4"/>
  <c r="Z38772" i="4"/>
  <c r="Y38772" i="4"/>
  <c r="AB38764" i="4"/>
  <c r="AE38764" i="4"/>
  <c r="AG38764" i="4"/>
  <c r="AH38764" i="4"/>
  <c r="AI38764" i="4"/>
  <c r="AJ38764" i="4"/>
  <c r="AK38764" i="4"/>
  <c r="AF38764" i="4"/>
  <c r="AD38764" i="4"/>
  <c r="Z38764" i="4"/>
  <c r="Y38764" i="4"/>
  <c r="AB38756" i="4"/>
  <c r="AE38756" i="4"/>
  <c r="AG38756" i="4"/>
  <c r="AH38756" i="4"/>
  <c r="AI38756" i="4"/>
  <c r="AJ38756" i="4"/>
  <c r="AK38756" i="4"/>
  <c r="AF38756" i="4"/>
  <c r="AD38756" i="4"/>
  <c r="Z38756" i="4"/>
  <c r="Y38756" i="4"/>
  <c r="AB38748" i="4"/>
  <c r="AE38748" i="4"/>
  <c r="AG38748" i="4"/>
  <c r="AH38748" i="4"/>
  <c r="AI38748" i="4"/>
  <c r="AJ38748" i="4"/>
  <c r="AK38748" i="4"/>
  <c r="AF38748" i="4"/>
  <c r="AD38748" i="4"/>
  <c r="Z38748" i="4"/>
  <c r="Y38748" i="4"/>
  <c r="AB38740" i="4"/>
  <c r="AE38740" i="4"/>
  <c r="AG38740" i="4"/>
  <c r="AH38740" i="4"/>
  <c r="AI38740" i="4"/>
  <c r="AJ38740" i="4"/>
  <c r="AK38740" i="4"/>
  <c r="AF38740" i="4"/>
  <c r="AD38740" i="4"/>
  <c r="Z38740" i="4"/>
  <c r="Y38740" i="4"/>
  <c r="AB38732" i="4"/>
  <c r="AE38732" i="4"/>
  <c r="AG38732" i="4"/>
  <c r="AH38732" i="4"/>
  <c r="AI38732" i="4"/>
  <c r="AJ38732" i="4"/>
  <c r="AK38732" i="4"/>
  <c r="AF38732" i="4"/>
  <c r="AD38732" i="4"/>
  <c r="Z38732" i="4"/>
  <c r="Y38732" i="4"/>
  <c r="AB38724" i="4"/>
  <c r="AE38724" i="4"/>
  <c r="AG38724" i="4"/>
  <c r="AH38724" i="4"/>
  <c r="AI38724" i="4"/>
  <c r="AJ38724" i="4"/>
  <c r="AK38724" i="4"/>
  <c r="AF38724" i="4"/>
  <c r="AD38724" i="4"/>
  <c r="Z38724" i="4"/>
  <c r="Y38724" i="4"/>
  <c r="AB38716" i="4"/>
  <c r="AE38716" i="4"/>
  <c r="AG38716" i="4"/>
  <c r="AH38716" i="4"/>
  <c r="AI38716" i="4"/>
  <c r="AJ38716" i="4"/>
  <c r="AK38716" i="4"/>
  <c r="AF38716" i="4"/>
  <c r="AD38716" i="4"/>
  <c r="Z38716" i="4"/>
  <c r="Y38716" i="4"/>
  <c r="AB38708" i="4"/>
  <c r="AE38708" i="4"/>
  <c r="AG38708" i="4"/>
  <c r="AH38708" i="4"/>
  <c r="AI38708" i="4"/>
  <c r="AJ38708" i="4"/>
  <c r="AK38708" i="4"/>
  <c r="AF38708" i="4"/>
  <c r="AD38708" i="4"/>
  <c r="Z38708" i="4"/>
  <c r="Y38708" i="4"/>
  <c r="AB38700" i="4"/>
  <c r="AE38700" i="4"/>
  <c r="AG38700" i="4"/>
  <c r="AH38700" i="4"/>
  <c r="AI38700" i="4"/>
  <c r="AJ38700" i="4"/>
  <c r="AK38700" i="4"/>
  <c r="AF38700" i="4"/>
  <c r="AD38700" i="4"/>
  <c r="Z38700" i="4"/>
  <c r="Y38700" i="4"/>
  <c r="AB38692" i="4"/>
  <c r="AE38692" i="4"/>
  <c r="AG38692" i="4"/>
  <c r="AH38692" i="4"/>
  <c r="AI38692" i="4"/>
  <c r="AJ38692" i="4"/>
  <c r="AK38692" i="4"/>
  <c r="AF38692" i="4"/>
  <c r="AD38692" i="4"/>
  <c r="Z38692" i="4"/>
  <c r="Y38692" i="4"/>
  <c r="AB38684" i="4"/>
  <c r="AE38684" i="4"/>
  <c r="AG38684" i="4"/>
  <c r="AH38684" i="4"/>
  <c r="AI38684" i="4"/>
  <c r="AJ38684" i="4"/>
  <c r="AK38684" i="4"/>
  <c r="AF38684" i="4"/>
  <c r="AD38684" i="4"/>
  <c r="Z38684" i="4"/>
  <c r="Y38684" i="4"/>
  <c r="AB38676" i="4"/>
  <c r="AE38676" i="4"/>
  <c r="AG38676" i="4"/>
  <c r="AH38676" i="4"/>
  <c r="AI38676" i="4"/>
  <c r="AJ38676" i="4"/>
  <c r="AK38676" i="4"/>
  <c r="AF38676" i="4"/>
  <c r="AD38676" i="4"/>
  <c r="Z38676" i="4"/>
  <c r="Y38676" i="4"/>
  <c r="AB38668" i="4"/>
  <c r="AE38668" i="4"/>
  <c r="AG38668" i="4"/>
  <c r="AH38668" i="4"/>
  <c r="AI38668" i="4"/>
  <c r="AJ38668" i="4"/>
  <c r="AK38668" i="4"/>
  <c r="AF38668" i="4"/>
  <c r="AD38668" i="4"/>
  <c r="Z38668" i="4"/>
  <c r="Y38668" i="4"/>
  <c r="AB38660" i="4"/>
  <c r="AE38660" i="4"/>
  <c r="AG38660" i="4"/>
  <c r="AH38660" i="4"/>
  <c r="AI38660" i="4"/>
  <c r="AJ38660" i="4"/>
  <c r="AK38660" i="4"/>
  <c r="AF38660" i="4"/>
  <c r="AD38660" i="4"/>
  <c r="Z38660" i="4"/>
  <c r="Y38660" i="4"/>
  <c r="AB38652" i="4"/>
  <c r="AE38652" i="4"/>
  <c r="AG38652" i="4"/>
  <c r="AH38652" i="4"/>
  <c r="AI38652" i="4"/>
  <c r="AJ38652" i="4"/>
  <c r="AK38652" i="4"/>
  <c r="AF38652" i="4"/>
  <c r="AD38652" i="4"/>
  <c r="Z38652" i="4"/>
  <c r="Y38652" i="4"/>
  <c r="AB38644" i="4"/>
  <c r="AE38644" i="4"/>
  <c r="AG38644" i="4"/>
  <c r="AH38644" i="4"/>
  <c r="AI38644" i="4"/>
  <c r="AJ38644" i="4"/>
  <c r="AK38644" i="4"/>
  <c r="AF38644" i="4"/>
  <c r="AD38644" i="4"/>
  <c r="Z38644" i="4"/>
  <c r="Y38644" i="4"/>
  <c r="AB38636" i="4"/>
  <c r="AE38636" i="4"/>
  <c r="AG38636" i="4"/>
  <c r="AH38636" i="4"/>
  <c r="AI38636" i="4"/>
  <c r="AJ38636" i="4"/>
  <c r="AK38636" i="4"/>
  <c r="AF38636" i="4"/>
  <c r="AD38636" i="4"/>
  <c r="Z38636" i="4"/>
  <c r="Y38636" i="4"/>
  <c r="AB38628" i="4"/>
  <c r="AE38628" i="4"/>
  <c r="AG38628" i="4"/>
  <c r="AH38628" i="4"/>
  <c r="AI38628" i="4"/>
  <c r="AJ38628" i="4"/>
  <c r="AK38628" i="4"/>
  <c r="AF38628" i="4"/>
  <c r="AD38628" i="4"/>
  <c r="Z38628" i="4"/>
  <c r="Y38628" i="4"/>
  <c r="AB38620" i="4"/>
  <c r="AE38620" i="4"/>
  <c r="AG38620" i="4"/>
  <c r="AH38620" i="4"/>
  <c r="AI38620" i="4"/>
  <c r="AJ38620" i="4"/>
  <c r="AK38620" i="4"/>
  <c r="AF38620" i="4"/>
  <c r="AD38620" i="4"/>
  <c r="Z38620" i="4"/>
  <c r="Y38620" i="4"/>
  <c r="AB38612" i="4"/>
  <c r="AE38612" i="4"/>
  <c r="AG38612" i="4"/>
  <c r="AH38612" i="4"/>
  <c r="AI38612" i="4"/>
  <c r="AJ38612" i="4"/>
  <c r="AK38612" i="4"/>
  <c r="AF38612" i="4"/>
  <c r="AD38612" i="4"/>
  <c r="Z38612" i="4"/>
  <c r="Y38612" i="4"/>
  <c r="AB38604" i="4"/>
  <c r="AE38604" i="4"/>
  <c r="AG38604" i="4"/>
  <c r="AH38604" i="4"/>
  <c r="AI38604" i="4"/>
  <c r="AJ38604" i="4"/>
  <c r="AK38604" i="4"/>
  <c r="AF38604" i="4"/>
  <c r="AD38604" i="4"/>
  <c r="Z38604" i="4"/>
  <c r="Y38604" i="4"/>
  <c r="AB38596" i="4"/>
  <c r="AE38596" i="4"/>
  <c r="AG38596" i="4"/>
  <c r="AH38596" i="4"/>
  <c r="AI38596" i="4"/>
  <c r="AJ38596" i="4"/>
  <c r="AK38596" i="4"/>
  <c r="AF38596" i="4"/>
  <c r="AD38596" i="4"/>
  <c r="Z38596" i="4"/>
  <c r="Y38596" i="4"/>
  <c r="AB38588" i="4"/>
  <c r="AE38588" i="4"/>
  <c r="AG38588" i="4"/>
  <c r="AH38588" i="4"/>
  <c r="AI38588" i="4"/>
  <c r="AJ38588" i="4"/>
  <c r="AK38588" i="4"/>
  <c r="AF38588" i="4"/>
  <c r="AD38588" i="4"/>
  <c r="Z38588" i="4"/>
  <c r="Y38588" i="4"/>
  <c r="AB38580" i="4"/>
  <c r="AE38580" i="4"/>
  <c r="AG38580" i="4"/>
  <c r="AH38580" i="4"/>
  <c r="AI38580" i="4"/>
  <c r="AJ38580" i="4"/>
  <c r="AK38580" i="4"/>
  <c r="AF38580" i="4"/>
  <c r="AD38580" i="4"/>
  <c r="Z38580" i="4"/>
  <c r="Y38580" i="4"/>
  <c r="AB38572" i="4"/>
  <c r="AE38572" i="4"/>
  <c r="AG38572" i="4"/>
  <c r="AH38572" i="4"/>
  <c r="AI38572" i="4"/>
  <c r="AJ38572" i="4"/>
  <c r="AK38572" i="4"/>
  <c r="AF38572" i="4"/>
  <c r="AD38572" i="4"/>
  <c r="Z38572" i="4"/>
  <c r="Y38572" i="4"/>
  <c r="AB38564" i="4"/>
  <c r="AE38564" i="4"/>
  <c r="AG38564" i="4"/>
  <c r="AH38564" i="4"/>
  <c r="AI38564" i="4"/>
  <c r="AJ38564" i="4"/>
  <c r="AK38564" i="4"/>
  <c r="AF38564" i="4"/>
  <c r="AD38564" i="4"/>
  <c r="Z38564" i="4"/>
  <c r="Y38564" i="4"/>
  <c r="AB38556" i="4"/>
  <c r="AE38556" i="4"/>
  <c r="AG38556" i="4"/>
  <c r="AH38556" i="4"/>
  <c r="AI38556" i="4"/>
  <c r="AJ38556" i="4"/>
  <c r="AK38556" i="4"/>
  <c r="AF38556" i="4"/>
  <c r="AD38556" i="4"/>
  <c r="Z38556" i="4"/>
  <c r="Y38556" i="4"/>
  <c r="AB38548" i="4"/>
  <c r="AE38548" i="4"/>
  <c r="AG38548" i="4"/>
  <c r="AH38548" i="4"/>
  <c r="AI38548" i="4"/>
  <c r="AJ38548" i="4"/>
  <c r="AK38548" i="4"/>
  <c r="AF38548" i="4"/>
  <c r="AD38548" i="4"/>
  <c r="Z38548" i="4"/>
  <c r="Y38548" i="4"/>
  <c r="AB38540" i="4"/>
  <c r="AE38540" i="4"/>
  <c r="AG38540" i="4"/>
  <c r="AH38540" i="4"/>
  <c r="AI38540" i="4"/>
  <c r="AJ38540" i="4"/>
  <c r="AK38540" i="4"/>
  <c r="AF38540" i="4"/>
  <c r="AD38540" i="4"/>
  <c r="Z38540" i="4"/>
  <c r="Y38540" i="4"/>
  <c r="AB38532" i="4"/>
  <c r="AE38532" i="4"/>
  <c r="AG38532" i="4"/>
  <c r="AH38532" i="4"/>
  <c r="AI38532" i="4"/>
  <c r="AJ38532" i="4"/>
  <c r="AK38532" i="4"/>
  <c r="AF38532" i="4"/>
  <c r="AD38532" i="4"/>
  <c r="Z38532" i="4"/>
  <c r="Y38532" i="4"/>
  <c r="AB38524" i="4"/>
  <c r="AE38524" i="4"/>
  <c r="AG38524" i="4"/>
  <c r="AH38524" i="4"/>
  <c r="AI38524" i="4"/>
  <c r="AJ38524" i="4"/>
  <c r="AK38524" i="4"/>
  <c r="AF38524" i="4"/>
  <c r="AD38524" i="4"/>
  <c r="Z38524" i="4"/>
  <c r="Y38524" i="4"/>
  <c r="AB38516" i="4"/>
  <c r="AE38516" i="4"/>
  <c r="AG38516" i="4"/>
  <c r="AH38516" i="4"/>
  <c r="AI38516" i="4"/>
  <c r="AJ38516" i="4"/>
  <c r="AK38516" i="4"/>
  <c r="AF38516" i="4"/>
  <c r="AD38516" i="4"/>
  <c r="Z38516" i="4"/>
  <c r="Y38516" i="4"/>
  <c r="AB38508" i="4"/>
  <c r="AE38508" i="4"/>
  <c r="AG38508" i="4"/>
  <c r="AH38508" i="4"/>
  <c r="AI38508" i="4"/>
  <c r="AJ38508" i="4"/>
  <c r="AK38508" i="4"/>
  <c r="AF38508" i="4"/>
  <c r="AD38508" i="4"/>
  <c r="Z38508" i="4"/>
  <c r="Y38508" i="4"/>
  <c r="AB38500" i="4"/>
  <c r="AE38500" i="4"/>
  <c r="AG38500" i="4"/>
  <c r="AH38500" i="4"/>
  <c r="AI38500" i="4"/>
  <c r="AJ38500" i="4"/>
  <c r="AK38500" i="4"/>
  <c r="AF38500" i="4"/>
  <c r="AD38500" i="4"/>
  <c r="Z38500" i="4"/>
  <c r="Y38500" i="4"/>
  <c r="AB38492" i="4"/>
  <c r="AE38492" i="4"/>
  <c r="AG38492" i="4"/>
  <c r="AH38492" i="4"/>
  <c r="AI38492" i="4"/>
  <c r="AJ38492" i="4"/>
  <c r="AK38492" i="4"/>
  <c r="AF38492" i="4"/>
  <c r="AD38492" i="4"/>
  <c r="Z38492" i="4"/>
  <c r="Y38492" i="4"/>
  <c r="AB38484" i="4"/>
  <c r="AE38484" i="4"/>
  <c r="AG38484" i="4"/>
  <c r="AH38484" i="4"/>
  <c r="AI38484" i="4"/>
  <c r="AJ38484" i="4"/>
  <c r="AK38484" i="4"/>
  <c r="AF38484" i="4"/>
  <c r="AD38484" i="4"/>
  <c r="Z38484" i="4"/>
  <c r="Y38484" i="4"/>
  <c r="AB38476" i="4"/>
  <c r="AE38476" i="4"/>
  <c r="AG38476" i="4"/>
  <c r="AH38476" i="4"/>
  <c r="AI38476" i="4"/>
  <c r="AJ38476" i="4"/>
  <c r="AK38476" i="4"/>
  <c r="AF38476" i="4"/>
  <c r="AD38476" i="4"/>
  <c r="Z38476" i="4"/>
  <c r="Y38476" i="4"/>
  <c r="AB38468" i="4"/>
  <c r="AE38468" i="4"/>
  <c r="AG38468" i="4"/>
  <c r="AH38468" i="4"/>
  <c r="AI38468" i="4"/>
  <c r="AJ38468" i="4"/>
  <c r="AK38468" i="4"/>
  <c r="AF38468" i="4"/>
  <c r="AD38468" i="4"/>
  <c r="Z38468" i="4"/>
  <c r="Y38468" i="4"/>
  <c r="AB38460" i="4"/>
  <c r="AE38460" i="4"/>
  <c r="AG38460" i="4"/>
  <c r="AH38460" i="4"/>
  <c r="AI38460" i="4"/>
  <c r="AJ38460" i="4"/>
  <c r="AK38460" i="4"/>
  <c r="AF38460" i="4"/>
  <c r="AD38460" i="4"/>
  <c r="Z38460" i="4"/>
  <c r="Y38460" i="4"/>
  <c r="AB38452" i="4"/>
  <c r="AE38452" i="4"/>
  <c r="AG38452" i="4"/>
  <c r="AH38452" i="4"/>
  <c r="AI38452" i="4"/>
  <c r="AJ38452" i="4"/>
  <c r="AK38452" i="4"/>
  <c r="AF38452" i="4"/>
  <c r="AD38452" i="4"/>
  <c r="Z38452" i="4"/>
  <c r="Y38452" i="4"/>
  <c r="AB38444" i="4"/>
  <c r="AE38444" i="4"/>
  <c r="AG38444" i="4"/>
  <c r="AH38444" i="4"/>
  <c r="AI38444" i="4"/>
  <c r="AJ38444" i="4"/>
  <c r="AK38444" i="4"/>
  <c r="AF38444" i="4"/>
  <c r="AD38444" i="4"/>
  <c r="Z38444" i="4"/>
  <c r="Y38444" i="4"/>
  <c r="AB38436" i="4"/>
  <c r="AE38436" i="4"/>
  <c r="AG38436" i="4"/>
  <c r="AH38436" i="4"/>
  <c r="AI38436" i="4"/>
  <c r="AJ38436" i="4"/>
  <c r="AK38436" i="4"/>
  <c r="AF38436" i="4"/>
  <c r="AD38436" i="4"/>
  <c r="Z38436" i="4"/>
  <c r="Y38436" i="4"/>
  <c r="AB38428" i="4"/>
  <c r="AE38428" i="4"/>
  <c r="AG38428" i="4"/>
  <c r="AH38428" i="4"/>
  <c r="AI38428" i="4"/>
  <c r="AJ38428" i="4"/>
  <c r="AK38428" i="4"/>
  <c r="AF38428" i="4"/>
  <c r="AD38428" i="4"/>
  <c r="Z38428" i="4"/>
  <c r="Y38428" i="4"/>
  <c r="AB38420" i="4"/>
  <c r="AE38420" i="4"/>
  <c r="AG38420" i="4"/>
  <c r="AH38420" i="4"/>
  <c r="AI38420" i="4"/>
  <c r="AJ38420" i="4"/>
  <c r="AK38420" i="4"/>
  <c r="AF38420" i="4"/>
  <c r="AD38420" i="4"/>
  <c r="Z38420" i="4"/>
  <c r="Y38420" i="4"/>
  <c r="AB38412" i="4"/>
  <c r="AE38412" i="4"/>
  <c r="AG38412" i="4"/>
  <c r="AH38412" i="4"/>
  <c r="AI38412" i="4"/>
  <c r="AJ38412" i="4"/>
  <c r="AK38412" i="4"/>
  <c r="AF38412" i="4"/>
  <c r="AD38412" i="4"/>
  <c r="Z38412" i="4"/>
  <c r="Y38412" i="4"/>
  <c r="AB38404" i="4"/>
  <c r="AE38404" i="4"/>
  <c r="AG38404" i="4"/>
  <c r="AH38404" i="4"/>
  <c r="AI38404" i="4"/>
  <c r="AJ38404" i="4"/>
  <c r="AK38404" i="4"/>
  <c r="AF38404" i="4"/>
  <c r="AD38404" i="4"/>
  <c r="Z38404" i="4"/>
  <c r="Y38404" i="4"/>
  <c r="AB38396" i="4"/>
  <c r="AE38396" i="4"/>
  <c r="AG38396" i="4"/>
  <c r="AH38396" i="4"/>
  <c r="AI38396" i="4"/>
  <c r="AJ38396" i="4"/>
  <c r="AK38396" i="4"/>
  <c r="AF38396" i="4"/>
  <c r="AD38396" i="4"/>
  <c r="Z38396" i="4"/>
  <c r="Y38396" i="4"/>
  <c r="AB38388" i="4"/>
  <c r="AE38388" i="4"/>
  <c r="AG38388" i="4"/>
  <c r="AH38388" i="4"/>
  <c r="AI38388" i="4"/>
  <c r="AJ38388" i="4"/>
  <c r="AK38388" i="4"/>
  <c r="AF38388" i="4"/>
  <c r="AD38388" i="4"/>
  <c r="Z38388" i="4"/>
  <c r="Y38388" i="4"/>
  <c r="AB38380" i="4"/>
  <c r="AE38380" i="4"/>
  <c r="AG38380" i="4"/>
  <c r="AH38380" i="4"/>
  <c r="AI38380" i="4"/>
  <c r="AJ38380" i="4"/>
  <c r="AK38380" i="4"/>
  <c r="AF38380" i="4"/>
  <c r="AD38380" i="4"/>
  <c r="Z38380" i="4"/>
  <c r="Y38380" i="4"/>
  <c r="AB38372" i="4"/>
  <c r="AE38372" i="4"/>
  <c r="AG38372" i="4"/>
  <c r="AH38372" i="4"/>
  <c r="AI38372" i="4"/>
  <c r="AJ38372" i="4"/>
  <c r="AK38372" i="4"/>
  <c r="AF38372" i="4"/>
  <c r="AD38372" i="4"/>
  <c r="Z38372" i="4"/>
  <c r="Y38372" i="4"/>
  <c r="AB38364" i="4"/>
  <c r="AE38364" i="4"/>
  <c r="AG38364" i="4"/>
  <c r="AH38364" i="4"/>
  <c r="AI38364" i="4"/>
  <c r="AJ38364" i="4"/>
  <c r="AK38364" i="4"/>
  <c r="AF38364" i="4"/>
  <c r="AD38364" i="4"/>
  <c r="Z38364" i="4"/>
  <c r="Y38364" i="4"/>
  <c r="AB38356" i="4"/>
  <c r="AE38356" i="4"/>
  <c r="AG38356" i="4"/>
  <c r="AH38356" i="4"/>
  <c r="AI38356" i="4"/>
  <c r="AJ38356" i="4"/>
  <c r="AK38356" i="4"/>
  <c r="AF38356" i="4"/>
  <c r="AD38356" i="4"/>
  <c r="Z38356" i="4"/>
  <c r="Y38356" i="4"/>
  <c r="AB38348" i="4"/>
  <c r="AE38348" i="4"/>
  <c r="AG38348" i="4"/>
  <c r="AH38348" i="4"/>
  <c r="AI38348" i="4"/>
  <c r="AJ38348" i="4"/>
  <c r="AK38348" i="4"/>
  <c r="AF38348" i="4"/>
  <c r="AD38348" i="4"/>
  <c r="Z38348" i="4"/>
  <c r="Y38348" i="4"/>
  <c r="AB38340" i="4"/>
  <c r="AE38340" i="4"/>
  <c r="AG38340" i="4"/>
  <c r="AH38340" i="4"/>
  <c r="AI38340" i="4"/>
  <c r="AJ38340" i="4"/>
  <c r="AK38340" i="4"/>
  <c r="AF38340" i="4"/>
  <c r="AD38340" i="4"/>
  <c r="Z38340" i="4"/>
  <c r="Y38340" i="4"/>
  <c r="AB38332" i="4"/>
  <c r="AE38332" i="4"/>
  <c r="AG38332" i="4"/>
  <c r="AH38332" i="4"/>
  <c r="AI38332" i="4"/>
  <c r="AJ38332" i="4"/>
  <c r="AK38332" i="4"/>
  <c r="AF38332" i="4"/>
  <c r="AD38332" i="4"/>
  <c r="Z38332" i="4"/>
  <c r="Y38332" i="4"/>
  <c r="AB38324" i="4"/>
  <c r="AE38324" i="4"/>
  <c r="AG38324" i="4"/>
  <c r="AH38324" i="4"/>
  <c r="AI38324" i="4"/>
  <c r="AJ38324" i="4"/>
  <c r="AK38324" i="4"/>
  <c r="AF38324" i="4"/>
  <c r="AD38324" i="4"/>
  <c r="Z38324" i="4"/>
  <c r="Y38324" i="4"/>
  <c r="AB38316" i="4"/>
  <c r="AE38316" i="4"/>
  <c r="AG38316" i="4"/>
  <c r="AH38316" i="4"/>
  <c r="AI38316" i="4"/>
  <c r="AJ38316" i="4"/>
  <c r="AK38316" i="4"/>
  <c r="AF38316" i="4"/>
  <c r="AD38316" i="4"/>
  <c r="Z38316" i="4"/>
  <c r="Y38316" i="4"/>
  <c r="AB38308" i="4"/>
  <c r="AE38308" i="4"/>
  <c r="AG38308" i="4"/>
  <c r="AH38308" i="4"/>
  <c r="AI38308" i="4"/>
  <c r="AJ38308" i="4"/>
  <c r="AK38308" i="4"/>
  <c r="AF38308" i="4"/>
  <c r="AD38308" i="4"/>
  <c r="Z38308" i="4"/>
  <c r="Y38308" i="4"/>
  <c r="AB38300" i="4"/>
  <c r="AE38300" i="4"/>
  <c r="AG38300" i="4"/>
  <c r="AH38300" i="4"/>
  <c r="AI38300" i="4"/>
  <c r="AJ38300" i="4"/>
  <c r="AK38300" i="4"/>
  <c r="AF38300" i="4"/>
  <c r="AD38300" i="4"/>
  <c r="Z38300" i="4"/>
  <c r="Y38300" i="4"/>
  <c r="AB38292" i="4"/>
  <c r="AE38292" i="4"/>
  <c r="AG38292" i="4"/>
  <c r="AH38292" i="4"/>
  <c r="AI38292" i="4"/>
  <c r="AJ38292" i="4"/>
  <c r="AK38292" i="4"/>
  <c r="AF38292" i="4"/>
  <c r="AD38292" i="4"/>
  <c r="Z38292" i="4"/>
  <c r="Y38292" i="4"/>
  <c r="AB38284" i="4"/>
  <c r="AE38284" i="4"/>
  <c r="AG38284" i="4"/>
  <c r="AH38284" i="4"/>
  <c r="AI38284" i="4"/>
  <c r="AJ38284" i="4"/>
  <c r="AK38284" i="4"/>
  <c r="AF38284" i="4"/>
  <c r="AD38284" i="4"/>
  <c r="Z38284" i="4"/>
  <c r="Y38284" i="4"/>
  <c r="AB38276" i="4"/>
  <c r="AE38276" i="4"/>
  <c r="AG38276" i="4"/>
  <c r="AH38276" i="4"/>
  <c r="AI38276" i="4"/>
  <c r="AJ38276" i="4"/>
  <c r="AK38276" i="4"/>
  <c r="AF38276" i="4"/>
  <c r="AD38276" i="4"/>
  <c r="Z38276" i="4"/>
  <c r="Y38276" i="4"/>
  <c r="AB38268" i="4"/>
  <c r="AE38268" i="4"/>
  <c r="AG38268" i="4"/>
  <c r="AH38268" i="4"/>
  <c r="AI38268" i="4"/>
  <c r="AJ38268" i="4"/>
  <c r="AK38268" i="4"/>
  <c r="AF38268" i="4"/>
  <c r="AD38268" i="4"/>
  <c r="Z38268" i="4"/>
  <c r="Y38268" i="4"/>
  <c r="AB38260" i="4"/>
  <c r="AE38260" i="4"/>
  <c r="AG38260" i="4"/>
  <c r="AH38260" i="4"/>
  <c r="AI38260" i="4"/>
  <c r="AJ38260" i="4"/>
  <c r="AK38260" i="4"/>
  <c r="AF38260" i="4"/>
  <c r="AD38260" i="4"/>
  <c r="Z38260" i="4"/>
  <c r="Y38260" i="4"/>
  <c r="AB38252" i="4"/>
  <c r="AE38252" i="4"/>
  <c r="AG38252" i="4"/>
  <c r="AH38252" i="4"/>
  <c r="AI38252" i="4"/>
  <c r="AJ38252" i="4"/>
  <c r="AK38252" i="4"/>
  <c r="AF38252" i="4"/>
  <c r="AD38252" i="4"/>
  <c r="Z38252" i="4"/>
  <c r="Y38252" i="4"/>
  <c r="AB38244" i="4"/>
  <c r="AE38244" i="4"/>
  <c r="AG38244" i="4"/>
  <c r="AH38244" i="4"/>
  <c r="AI38244" i="4"/>
  <c r="AJ38244" i="4"/>
  <c r="AK38244" i="4"/>
  <c r="AF38244" i="4"/>
  <c r="AD38244" i="4"/>
  <c r="Z38244" i="4"/>
  <c r="Y38244" i="4"/>
  <c r="AB38236" i="4"/>
  <c r="AE38236" i="4"/>
  <c r="AG38236" i="4"/>
  <c r="AH38236" i="4"/>
  <c r="AI38236" i="4"/>
  <c r="AJ38236" i="4"/>
  <c r="AK38236" i="4"/>
  <c r="AF38236" i="4"/>
  <c r="AD38236" i="4"/>
  <c r="Z38236" i="4"/>
  <c r="Y38236" i="4"/>
  <c r="AB38228" i="4"/>
  <c r="AE38228" i="4"/>
  <c r="AG38228" i="4"/>
  <c r="AH38228" i="4"/>
  <c r="AI38228" i="4"/>
  <c r="AJ38228" i="4"/>
  <c r="AK38228" i="4"/>
  <c r="AF38228" i="4"/>
  <c r="AD38228" i="4"/>
  <c r="Z38228" i="4"/>
  <c r="Y38228" i="4"/>
  <c r="AB38220" i="4"/>
  <c r="AE38220" i="4"/>
  <c r="AG38220" i="4"/>
  <c r="AH38220" i="4"/>
  <c r="AI38220" i="4"/>
  <c r="AJ38220" i="4"/>
  <c r="AK38220" i="4"/>
  <c r="AF38220" i="4"/>
  <c r="AD38220" i="4"/>
  <c r="Z38220" i="4"/>
  <c r="Y38220" i="4"/>
  <c r="AB38212" i="4"/>
  <c r="AE38212" i="4"/>
  <c r="AG38212" i="4"/>
  <c r="AH38212" i="4"/>
  <c r="AI38212" i="4"/>
  <c r="AJ38212" i="4"/>
  <c r="AK38212" i="4"/>
  <c r="AF38212" i="4"/>
  <c r="AD38212" i="4"/>
  <c r="Z38212" i="4"/>
  <c r="Y38212" i="4"/>
  <c r="AB38204" i="4"/>
  <c r="AE38204" i="4"/>
  <c r="AG38204" i="4"/>
  <c r="AH38204" i="4"/>
  <c r="AI38204" i="4"/>
  <c r="AJ38204" i="4"/>
  <c r="AK38204" i="4"/>
  <c r="AF38204" i="4"/>
  <c r="AD38204" i="4"/>
  <c r="Z38204" i="4"/>
  <c r="Y38204" i="4"/>
  <c r="AB38196" i="4"/>
  <c r="AE38196" i="4"/>
  <c r="AG38196" i="4"/>
  <c r="AH38196" i="4"/>
  <c r="AI38196" i="4"/>
  <c r="AJ38196" i="4"/>
  <c r="AK38196" i="4"/>
  <c r="AF38196" i="4"/>
  <c r="AD38196" i="4"/>
  <c r="Z38196" i="4"/>
  <c r="Y38196" i="4"/>
  <c r="AB38188" i="4"/>
  <c r="AE38188" i="4"/>
  <c r="AG38188" i="4"/>
  <c r="AH38188" i="4"/>
  <c r="AI38188" i="4"/>
  <c r="AJ38188" i="4"/>
  <c r="AK38188" i="4"/>
  <c r="AF38188" i="4"/>
  <c r="AD38188" i="4"/>
  <c r="Z38188" i="4"/>
  <c r="Y38188" i="4"/>
  <c r="AB38180" i="4"/>
  <c r="AE38180" i="4"/>
  <c r="AG38180" i="4"/>
  <c r="AH38180" i="4"/>
  <c r="AI38180" i="4"/>
  <c r="AJ38180" i="4"/>
  <c r="AK38180" i="4"/>
  <c r="AF38180" i="4"/>
  <c r="AD38180" i="4"/>
  <c r="Z38180" i="4"/>
  <c r="Y38180" i="4"/>
  <c r="AB38172" i="4"/>
  <c r="AE38172" i="4"/>
  <c r="AG38172" i="4"/>
  <c r="AH38172" i="4"/>
  <c r="AI38172" i="4"/>
  <c r="AJ38172" i="4"/>
  <c r="AK38172" i="4"/>
  <c r="AF38172" i="4"/>
  <c r="AD38172" i="4"/>
  <c r="Z38172" i="4"/>
  <c r="Y38172" i="4"/>
  <c r="AB38164" i="4"/>
  <c r="AE38164" i="4"/>
  <c r="AG38164" i="4"/>
  <c r="AH38164" i="4"/>
  <c r="AI38164" i="4"/>
  <c r="AJ38164" i="4"/>
  <c r="AK38164" i="4"/>
  <c r="AF38164" i="4"/>
  <c r="AD38164" i="4"/>
  <c r="Z38164" i="4"/>
  <c r="Y38164" i="4"/>
  <c r="AB38156" i="4"/>
  <c r="AE38156" i="4"/>
  <c r="AG38156" i="4"/>
  <c r="AH38156" i="4"/>
  <c r="AI38156" i="4"/>
  <c r="AJ38156" i="4"/>
  <c r="AK38156" i="4"/>
  <c r="AF38156" i="4"/>
  <c r="AD38156" i="4"/>
  <c r="Z38156" i="4"/>
  <c r="Y38156" i="4"/>
  <c r="AB38148" i="4"/>
  <c r="AE38148" i="4"/>
  <c r="AG38148" i="4"/>
  <c r="AH38148" i="4"/>
  <c r="AI38148" i="4"/>
  <c r="AJ38148" i="4"/>
  <c r="AK38148" i="4"/>
  <c r="AF38148" i="4"/>
  <c r="AD38148" i="4"/>
  <c r="Z38148" i="4"/>
  <c r="Y38148" i="4"/>
  <c r="AB38140" i="4"/>
  <c r="AE38140" i="4"/>
  <c r="AG38140" i="4"/>
  <c r="AH38140" i="4"/>
  <c r="AI38140" i="4"/>
  <c r="AJ38140" i="4"/>
  <c r="AK38140" i="4"/>
  <c r="AF38140" i="4"/>
  <c r="AD38140" i="4"/>
  <c r="Z38140" i="4"/>
  <c r="Y38140" i="4"/>
  <c r="AB38132" i="4"/>
  <c r="AE38132" i="4"/>
  <c r="AG38132" i="4"/>
  <c r="AH38132" i="4"/>
  <c r="AI38132" i="4"/>
  <c r="AJ38132" i="4"/>
  <c r="AK38132" i="4"/>
  <c r="AF38132" i="4"/>
  <c r="AD38132" i="4"/>
  <c r="Z38132" i="4"/>
  <c r="Y38132" i="4"/>
  <c r="AB38124" i="4"/>
  <c r="AE38124" i="4"/>
  <c r="AG38124" i="4"/>
  <c r="AH38124" i="4"/>
  <c r="AI38124" i="4"/>
  <c r="AJ38124" i="4"/>
  <c r="AK38124" i="4"/>
  <c r="AF38124" i="4"/>
  <c r="AD38124" i="4"/>
  <c r="Z38124" i="4"/>
  <c r="Y38124" i="4"/>
  <c r="AB38116" i="4"/>
  <c r="AE38116" i="4"/>
  <c r="AG38116" i="4"/>
  <c r="AH38116" i="4"/>
  <c r="AI38116" i="4"/>
  <c r="AJ38116" i="4"/>
  <c r="AK38116" i="4"/>
  <c r="AF38116" i="4"/>
  <c r="AD38116" i="4"/>
  <c r="Z38116" i="4"/>
  <c r="Y38116" i="4"/>
  <c r="AB38108" i="4"/>
  <c r="AE38108" i="4"/>
  <c r="AG38108" i="4"/>
  <c r="AH38108" i="4"/>
  <c r="AI38108" i="4"/>
  <c r="AJ38108" i="4"/>
  <c r="AK38108" i="4"/>
  <c r="AF38108" i="4"/>
  <c r="AD38108" i="4"/>
  <c r="Z38108" i="4"/>
  <c r="Y38108" i="4"/>
  <c r="AB38100" i="4"/>
  <c r="AE38100" i="4"/>
  <c r="AG38100" i="4"/>
  <c r="AH38100" i="4"/>
  <c r="AI38100" i="4"/>
  <c r="AJ38100" i="4"/>
  <c r="AK38100" i="4"/>
  <c r="AF38100" i="4"/>
  <c r="AD38100" i="4"/>
  <c r="Z38100" i="4"/>
  <c r="Y38100" i="4"/>
  <c r="AB38092" i="4"/>
  <c r="AE38092" i="4"/>
  <c r="AG38092" i="4"/>
  <c r="AH38092" i="4"/>
  <c r="AI38092" i="4"/>
  <c r="AJ38092" i="4"/>
  <c r="AK38092" i="4"/>
  <c r="AF38092" i="4"/>
  <c r="AD38092" i="4"/>
  <c r="Z38092" i="4"/>
  <c r="Y38092" i="4"/>
  <c r="AB38084" i="4"/>
  <c r="AE38084" i="4"/>
  <c r="AG38084" i="4"/>
  <c r="AH38084" i="4"/>
  <c r="AI38084" i="4"/>
  <c r="AJ38084" i="4"/>
  <c r="AK38084" i="4"/>
  <c r="AF38084" i="4"/>
  <c r="AD38084" i="4"/>
  <c r="Z38084" i="4"/>
  <c r="Y38084" i="4"/>
  <c r="AB38076" i="4"/>
  <c r="AE38076" i="4"/>
  <c r="AG38076" i="4"/>
  <c r="AH38076" i="4"/>
  <c r="AI38076" i="4"/>
  <c r="AJ38076" i="4"/>
  <c r="AK38076" i="4"/>
  <c r="AF38076" i="4"/>
  <c r="AD38076" i="4"/>
  <c r="Z38076" i="4"/>
  <c r="Y38076" i="4"/>
  <c r="AB38068" i="4"/>
  <c r="AE38068" i="4"/>
  <c r="AG38068" i="4"/>
  <c r="AH38068" i="4"/>
  <c r="AI38068" i="4"/>
  <c r="AJ38068" i="4"/>
  <c r="AK38068" i="4"/>
  <c r="AF38068" i="4"/>
  <c r="AD38068" i="4"/>
  <c r="Z38068" i="4"/>
  <c r="Y38068" i="4"/>
  <c r="AB38060" i="4"/>
  <c r="AE38060" i="4"/>
  <c r="AG38060" i="4"/>
  <c r="AH38060" i="4"/>
  <c r="AI38060" i="4"/>
  <c r="AJ38060" i="4"/>
  <c r="AK38060" i="4"/>
  <c r="AF38060" i="4"/>
  <c r="AD38060" i="4"/>
  <c r="Z38060" i="4"/>
  <c r="Y38060" i="4"/>
  <c r="AB38052" i="4"/>
  <c r="AE38052" i="4"/>
  <c r="AG38052" i="4"/>
  <c r="AH38052" i="4"/>
  <c r="AI38052" i="4"/>
  <c r="AJ38052" i="4"/>
  <c r="AK38052" i="4"/>
  <c r="AF38052" i="4"/>
  <c r="AD38052" i="4"/>
  <c r="Z38052" i="4"/>
  <c r="Y38052" i="4"/>
  <c r="AB38044" i="4"/>
  <c r="AE38044" i="4"/>
  <c r="AG38044" i="4"/>
  <c r="AH38044" i="4"/>
  <c r="AI38044" i="4"/>
  <c r="AJ38044" i="4"/>
  <c r="AK38044" i="4"/>
  <c r="AF38044" i="4"/>
  <c r="AD38044" i="4"/>
  <c r="Z38044" i="4"/>
  <c r="Y38044" i="4"/>
  <c r="AB38036" i="4"/>
  <c r="AE38036" i="4"/>
  <c r="AG38036" i="4"/>
  <c r="AH38036" i="4"/>
  <c r="AI38036" i="4"/>
  <c r="AJ38036" i="4"/>
  <c r="AK38036" i="4"/>
  <c r="AF38036" i="4"/>
  <c r="AD38036" i="4"/>
  <c r="Z38036" i="4"/>
  <c r="Y38036" i="4"/>
  <c r="AB38028" i="4"/>
  <c r="AE38028" i="4"/>
  <c r="AG38028" i="4"/>
  <c r="AH38028" i="4"/>
  <c r="AI38028" i="4"/>
  <c r="AJ38028" i="4"/>
  <c r="AK38028" i="4"/>
  <c r="AF38028" i="4"/>
  <c r="AD38028" i="4"/>
  <c r="Z38028" i="4"/>
  <c r="Y38028" i="4"/>
  <c r="AB38020" i="4"/>
  <c r="AE38020" i="4"/>
  <c r="AG38020" i="4"/>
  <c r="AH38020" i="4"/>
  <c r="AI38020" i="4"/>
  <c r="AJ38020" i="4"/>
  <c r="AK38020" i="4"/>
  <c r="AF38020" i="4"/>
  <c r="AD38020" i="4"/>
  <c r="Z38020" i="4"/>
  <c r="Y38020" i="4"/>
  <c r="AB38012" i="4"/>
  <c r="AE38012" i="4"/>
  <c r="AG38012" i="4"/>
  <c r="AH38012" i="4"/>
  <c r="AI38012" i="4"/>
  <c r="AJ38012" i="4"/>
  <c r="AK38012" i="4"/>
  <c r="AF38012" i="4"/>
  <c r="AD38012" i="4"/>
  <c r="Z38012" i="4"/>
  <c r="Y38012" i="4"/>
  <c r="AB38004" i="4"/>
  <c r="AE38004" i="4"/>
  <c r="AG38004" i="4"/>
  <c r="AH38004" i="4"/>
  <c r="AI38004" i="4"/>
  <c r="AJ38004" i="4"/>
  <c r="AK38004" i="4"/>
  <c r="AF38004" i="4"/>
  <c r="AD38004" i="4"/>
  <c r="Z38004" i="4"/>
  <c r="Y38004" i="4"/>
  <c r="AB37996" i="4"/>
  <c r="AE37996" i="4"/>
  <c r="AG37996" i="4"/>
  <c r="AH37996" i="4"/>
  <c r="AI37996" i="4"/>
  <c r="AJ37996" i="4"/>
  <c r="AK37996" i="4"/>
  <c r="AF37996" i="4"/>
  <c r="AD37996" i="4"/>
  <c r="Z37996" i="4"/>
  <c r="Y37996" i="4"/>
  <c r="AB37988" i="4"/>
  <c r="AE37988" i="4"/>
  <c r="AG37988" i="4"/>
  <c r="AH37988" i="4"/>
  <c r="AI37988" i="4"/>
  <c r="AJ37988" i="4"/>
  <c r="AK37988" i="4"/>
  <c r="AF37988" i="4"/>
  <c r="AD37988" i="4"/>
  <c r="Z37988" i="4"/>
  <c r="Y37988" i="4"/>
  <c r="AB37980" i="4"/>
  <c r="AE37980" i="4"/>
  <c r="AG37980" i="4"/>
  <c r="AH37980" i="4"/>
  <c r="AI37980" i="4"/>
  <c r="AJ37980" i="4"/>
  <c r="AK37980" i="4"/>
  <c r="AF37980" i="4"/>
  <c r="AD37980" i="4"/>
  <c r="Z37980" i="4"/>
  <c r="Y37980" i="4"/>
  <c r="AB37972" i="4"/>
  <c r="AE37972" i="4"/>
  <c r="AG37972" i="4"/>
  <c r="AH37972" i="4"/>
  <c r="AI37972" i="4"/>
  <c r="AJ37972" i="4"/>
  <c r="AK37972" i="4"/>
  <c r="AF37972" i="4"/>
  <c r="AD37972" i="4"/>
  <c r="Z37972" i="4"/>
  <c r="Y37972" i="4"/>
  <c r="AB37964" i="4"/>
  <c r="AE37964" i="4"/>
  <c r="AG37964" i="4"/>
  <c r="AH37964" i="4"/>
  <c r="AI37964" i="4"/>
  <c r="AJ37964" i="4"/>
  <c r="AK37964" i="4"/>
  <c r="AF37964" i="4"/>
  <c r="AD37964" i="4"/>
  <c r="Z37964" i="4"/>
  <c r="Y37964" i="4"/>
  <c r="AB37956" i="4"/>
  <c r="AE37956" i="4"/>
  <c r="AG37956" i="4"/>
  <c r="AH37956" i="4"/>
  <c r="AI37956" i="4"/>
  <c r="AJ37956" i="4"/>
  <c r="AK37956" i="4"/>
  <c r="AF37956" i="4"/>
  <c r="AD37956" i="4"/>
  <c r="Z37956" i="4"/>
  <c r="Y37956" i="4"/>
  <c r="AB37948" i="4"/>
  <c r="AE37948" i="4"/>
  <c r="AG37948" i="4"/>
  <c r="AH37948" i="4"/>
  <c r="AI37948" i="4"/>
  <c r="AJ37948" i="4"/>
  <c r="AK37948" i="4"/>
  <c r="AF37948" i="4"/>
  <c r="AD37948" i="4"/>
  <c r="Z37948" i="4"/>
  <c r="Y37948" i="4"/>
  <c r="AB37940" i="4"/>
  <c r="AE37940" i="4"/>
  <c r="AG37940" i="4"/>
  <c r="AH37940" i="4"/>
  <c r="AI37940" i="4"/>
  <c r="AJ37940" i="4"/>
  <c r="AK37940" i="4"/>
  <c r="AF37940" i="4"/>
  <c r="AD37940" i="4"/>
  <c r="Z37940" i="4"/>
  <c r="Y37940" i="4"/>
  <c r="AB37932" i="4"/>
  <c r="AE37932" i="4"/>
  <c r="AG37932" i="4"/>
  <c r="AH37932" i="4"/>
  <c r="AI37932" i="4"/>
  <c r="AJ37932" i="4"/>
  <c r="AK37932" i="4"/>
  <c r="AF37932" i="4"/>
  <c r="AD37932" i="4"/>
  <c r="Z37932" i="4"/>
  <c r="Y37932" i="4"/>
  <c r="AB37924" i="4"/>
  <c r="AE37924" i="4"/>
  <c r="AG37924" i="4"/>
  <c r="AH37924" i="4"/>
  <c r="AI37924" i="4"/>
  <c r="AJ37924" i="4"/>
  <c r="AK37924" i="4"/>
  <c r="AF37924" i="4"/>
  <c r="AD37924" i="4"/>
  <c r="Z37924" i="4"/>
  <c r="Y37924" i="4"/>
  <c r="AB37916" i="4"/>
  <c r="AE37916" i="4"/>
  <c r="AG37916" i="4"/>
  <c r="AH37916" i="4"/>
  <c r="AI37916" i="4"/>
  <c r="AJ37916" i="4"/>
  <c r="AK37916" i="4"/>
  <c r="AF37916" i="4"/>
  <c r="AD37916" i="4"/>
  <c r="Z37916" i="4"/>
  <c r="Y37916" i="4"/>
  <c r="AB37908" i="4"/>
  <c r="AE37908" i="4"/>
  <c r="AG37908" i="4"/>
  <c r="AH37908" i="4"/>
  <c r="AI37908" i="4"/>
  <c r="AJ37908" i="4"/>
  <c r="AK37908" i="4"/>
  <c r="AF37908" i="4"/>
  <c r="AD37908" i="4"/>
  <c r="Z37908" i="4"/>
  <c r="Y37908" i="4"/>
  <c r="AB37900" i="4"/>
  <c r="AE37900" i="4"/>
  <c r="AG37900" i="4"/>
  <c r="AH37900" i="4"/>
  <c r="AI37900" i="4"/>
  <c r="AJ37900" i="4"/>
  <c r="AK37900" i="4"/>
  <c r="AF37900" i="4"/>
  <c r="AD37900" i="4"/>
  <c r="Z37900" i="4"/>
  <c r="Y37900" i="4"/>
  <c r="AB37892" i="4"/>
  <c r="AE37892" i="4"/>
  <c r="AG37892" i="4"/>
  <c r="AH37892" i="4"/>
  <c r="AI37892" i="4"/>
  <c r="AJ37892" i="4"/>
  <c r="AK37892" i="4"/>
  <c r="AF37892" i="4"/>
  <c r="AD37892" i="4"/>
  <c r="Z37892" i="4"/>
  <c r="Y37892" i="4"/>
  <c r="AB37884" i="4"/>
  <c r="AE37884" i="4"/>
  <c r="AG37884" i="4"/>
  <c r="AH37884" i="4"/>
  <c r="AI37884" i="4"/>
  <c r="AJ37884" i="4"/>
  <c r="AK37884" i="4"/>
  <c r="AF37884" i="4"/>
  <c r="AD37884" i="4"/>
  <c r="Z37884" i="4"/>
  <c r="Y37884" i="4"/>
  <c r="AB37876" i="4"/>
  <c r="AE37876" i="4"/>
  <c r="AG37876" i="4"/>
  <c r="AH37876" i="4"/>
  <c r="AI37876" i="4"/>
  <c r="AJ37876" i="4"/>
  <c r="AK37876" i="4"/>
  <c r="AF37876" i="4"/>
  <c r="AD37876" i="4"/>
  <c r="Z37876" i="4"/>
  <c r="Y37876" i="4"/>
  <c r="AB37868" i="4"/>
  <c r="AE37868" i="4"/>
  <c r="AG37868" i="4"/>
  <c r="AH37868" i="4"/>
  <c r="AI37868" i="4"/>
  <c r="AJ37868" i="4"/>
  <c r="AK37868" i="4"/>
  <c r="AF37868" i="4"/>
  <c r="AD37868" i="4"/>
  <c r="Z37868" i="4"/>
  <c r="Y37868" i="4"/>
  <c r="AB37860" i="4"/>
  <c r="AE37860" i="4"/>
  <c r="AG37860" i="4"/>
  <c r="AH37860" i="4"/>
  <c r="AI37860" i="4"/>
  <c r="AJ37860" i="4"/>
  <c r="AK37860" i="4"/>
  <c r="AF37860" i="4"/>
  <c r="AD37860" i="4"/>
  <c r="Z37860" i="4"/>
  <c r="Y37860" i="4"/>
  <c r="AB37852" i="4"/>
  <c r="AE37852" i="4"/>
  <c r="AG37852" i="4"/>
  <c r="AH37852" i="4"/>
  <c r="AI37852" i="4"/>
  <c r="AJ37852" i="4"/>
  <c r="AK37852" i="4"/>
  <c r="AF37852" i="4"/>
  <c r="AD37852" i="4"/>
  <c r="Z37852" i="4"/>
  <c r="Y37852" i="4"/>
  <c r="AB37844" i="4"/>
  <c r="AE37844" i="4"/>
  <c r="AG37844" i="4"/>
  <c r="AH37844" i="4"/>
  <c r="AI37844" i="4"/>
  <c r="AJ37844" i="4"/>
  <c r="AK37844" i="4"/>
  <c r="AF37844" i="4"/>
  <c r="AD37844" i="4"/>
  <c r="Z37844" i="4"/>
  <c r="Y37844" i="4"/>
  <c r="AB37836" i="4"/>
  <c r="AE37836" i="4"/>
  <c r="AG37836" i="4"/>
  <c r="AH37836" i="4"/>
  <c r="AI37836" i="4"/>
  <c r="AJ37836" i="4"/>
  <c r="AK37836" i="4"/>
  <c r="AF37836" i="4"/>
  <c r="AD37836" i="4"/>
  <c r="Z37836" i="4"/>
  <c r="Y37836" i="4"/>
  <c r="AB37828" i="4"/>
  <c r="AE37828" i="4"/>
  <c r="AG37828" i="4"/>
  <c r="AH37828" i="4"/>
  <c r="AI37828" i="4"/>
  <c r="AJ37828" i="4"/>
  <c r="AK37828" i="4"/>
  <c r="AF37828" i="4"/>
  <c r="AD37828" i="4"/>
  <c r="Z37828" i="4"/>
  <c r="Y37828" i="4"/>
  <c r="AB37820" i="4"/>
  <c r="AE37820" i="4"/>
  <c r="AG37820" i="4"/>
  <c r="AH37820" i="4"/>
  <c r="AI37820" i="4"/>
  <c r="AJ37820" i="4"/>
  <c r="AK37820" i="4"/>
  <c r="AF37820" i="4"/>
  <c r="AD37820" i="4"/>
  <c r="Z37820" i="4"/>
  <c r="Y37820" i="4"/>
  <c r="AB37812" i="4"/>
  <c r="AE37812" i="4"/>
  <c r="AG37812" i="4"/>
  <c r="AH37812" i="4"/>
  <c r="AI37812" i="4"/>
  <c r="AJ37812" i="4"/>
  <c r="AK37812" i="4"/>
  <c r="AF37812" i="4"/>
  <c r="AD37812" i="4"/>
  <c r="Z37812" i="4"/>
  <c r="Y37812" i="4"/>
  <c r="AB37804" i="4"/>
  <c r="AE37804" i="4"/>
  <c r="AG37804" i="4"/>
  <c r="AH37804" i="4"/>
  <c r="AI37804" i="4"/>
  <c r="AJ37804" i="4"/>
  <c r="AK37804" i="4"/>
  <c r="AF37804" i="4"/>
  <c r="AD37804" i="4"/>
  <c r="Z37804" i="4"/>
  <c r="Y37804" i="4"/>
  <c r="AB37796" i="4"/>
  <c r="AE37796" i="4"/>
  <c r="AG37796" i="4"/>
  <c r="AH37796" i="4"/>
  <c r="AI37796" i="4"/>
  <c r="AJ37796" i="4"/>
  <c r="AK37796" i="4"/>
  <c r="AF37796" i="4"/>
  <c r="AD37796" i="4"/>
  <c r="Z37796" i="4"/>
  <c r="Y37796" i="4"/>
  <c r="AB37788" i="4"/>
  <c r="AE37788" i="4"/>
  <c r="AG37788" i="4"/>
  <c r="AH37788" i="4"/>
  <c r="AI37788" i="4"/>
  <c r="AJ37788" i="4"/>
  <c r="AK37788" i="4"/>
  <c r="AF37788" i="4"/>
  <c r="AD37788" i="4"/>
  <c r="Z37788" i="4"/>
  <c r="Y37788" i="4"/>
  <c r="AB37780" i="4"/>
  <c r="AE37780" i="4"/>
  <c r="AG37780" i="4"/>
  <c r="AH37780" i="4"/>
  <c r="AI37780" i="4"/>
  <c r="AJ37780" i="4"/>
  <c r="AK37780" i="4"/>
  <c r="AF37780" i="4"/>
  <c r="AD37780" i="4"/>
  <c r="Z37780" i="4"/>
  <c r="Y37780" i="4"/>
  <c r="AB37772" i="4"/>
  <c r="AE37772" i="4"/>
  <c r="AG37772" i="4"/>
  <c r="AH37772" i="4"/>
  <c r="AI37772" i="4"/>
  <c r="AJ37772" i="4"/>
  <c r="AK37772" i="4"/>
  <c r="AF37772" i="4"/>
  <c r="AD37772" i="4"/>
  <c r="Z37772" i="4"/>
  <c r="Y37772" i="4"/>
  <c r="AB37764" i="4"/>
  <c r="AE37764" i="4"/>
  <c r="AG37764" i="4"/>
  <c r="AH37764" i="4"/>
  <c r="AI37764" i="4"/>
  <c r="AJ37764" i="4"/>
  <c r="AK37764" i="4"/>
  <c r="AF37764" i="4"/>
  <c r="AD37764" i="4"/>
  <c r="Z37764" i="4"/>
  <c r="Y37764" i="4"/>
  <c r="AB37756" i="4"/>
  <c r="AE37756" i="4"/>
  <c r="AG37756" i="4"/>
  <c r="AH37756" i="4"/>
  <c r="AI37756" i="4"/>
  <c r="AJ37756" i="4"/>
  <c r="AK37756" i="4"/>
  <c r="AF37756" i="4"/>
  <c r="AD37756" i="4"/>
  <c r="Z37756" i="4"/>
  <c r="Y37756" i="4"/>
  <c r="AB37748" i="4"/>
  <c r="AE37748" i="4"/>
  <c r="AG37748" i="4"/>
  <c r="AH37748" i="4"/>
  <c r="AI37748" i="4"/>
  <c r="AJ37748" i="4"/>
  <c r="AK37748" i="4"/>
  <c r="AF37748" i="4"/>
  <c r="AD37748" i="4"/>
  <c r="Z37748" i="4"/>
  <c r="Y37748" i="4"/>
  <c r="AB37740" i="4"/>
  <c r="AE37740" i="4"/>
  <c r="AG37740" i="4"/>
  <c r="AH37740" i="4"/>
  <c r="AI37740" i="4"/>
  <c r="AJ37740" i="4"/>
  <c r="AK37740" i="4"/>
  <c r="AF37740" i="4"/>
  <c r="AD37740" i="4"/>
  <c r="Z37740" i="4"/>
  <c r="Y37740" i="4"/>
  <c r="AB37732" i="4"/>
  <c r="AE37732" i="4"/>
  <c r="AG37732" i="4"/>
  <c r="AH37732" i="4"/>
  <c r="AI37732" i="4"/>
  <c r="AJ37732" i="4"/>
  <c r="AK37732" i="4"/>
  <c r="AF37732" i="4"/>
  <c r="AD37732" i="4"/>
  <c r="Z37732" i="4"/>
  <c r="Y37732" i="4"/>
  <c r="AB37724" i="4"/>
  <c r="AE37724" i="4"/>
  <c r="AG37724" i="4"/>
  <c r="AH37724" i="4"/>
  <c r="AI37724" i="4"/>
  <c r="AJ37724" i="4"/>
  <c r="AK37724" i="4"/>
  <c r="AF37724" i="4"/>
  <c r="AD37724" i="4"/>
  <c r="Z37724" i="4"/>
  <c r="Y37724" i="4"/>
  <c r="AB37716" i="4"/>
  <c r="AE37716" i="4"/>
  <c r="AG37716" i="4"/>
  <c r="AH37716" i="4"/>
  <c r="AI37716" i="4"/>
  <c r="AJ37716" i="4"/>
  <c r="AK37716" i="4"/>
  <c r="AF37716" i="4"/>
  <c r="AD37716" i="4"/>
  <c r="Z37716" i="4"/>
  <c r="Y37716" i="4"/>
  <c r="AB37708" i="4"/>
  <c r="AE37708" i="4"/>
  <c r="AG37708" i="4"/>
  <c r="AH37708" i="4"/>
  <c r="AI37708" i="4"/>
  <c r="AJ37708" i="4"/>
  <c r="AK37708" i="4"/>
  <c r="AF37708" i="4"/>
  <c r="AD37708" i="4"/>
  <c r="Z37708" i="4"/>
  <c r="Y37708" i="4"/>
  <c r="AB37700" i="4"/>
  <c r="AE37700" i="4"/>
  <c r="AG37700" i="4"/>
  <c r="AH37700" i="4"/>
  <c r="AI37700" i="4"/>
  <c r="AJ37700" i="4"/>
  <c r="AK37700" i="4"/>
  <c r="AF37700" i="4"/>
  <c r="AD37700" i="4"/>
  <c r="Z37700" i="4"/>
  <c r="Y37700" i="4"/>
  <c r="AB37692" i="4"/>
  <c r="AE37692" i="4"/>
  <c r="AG37692" i="4"/>
  <c r="AH37692" i="4"/>
  <c r="AI37692" i="4"/>
  <c r="AJ37692" i="4"/>
  <c r="AK37692" i="4"/>
  <c r="AF37692" i="4"/>
  <c r="AD37692" i="4"/>
  <c r="Z37692" i="4"/>
  <c r="Y37692" i="4"/>
  <c r="AB37684" i="4"/>
  <c r="AE37684" i="4"/>
  <c r="AG37684" i="4"/>
  <c r="AH37684" i="4"/>
  <c r="AI37684" i="4"/>
  <c r="AJ37684" i="4"/>
  <c r="AK37684" i="4"/>
  <c r="AF37684" i="4"/>
  <c r="AD37684" i="4"/>
  <c r="Z37684" i="4"/>
  <c r="Y37684" i="4"/>
  <c r="AB37676" i="4"/>
  <c r="AE37676" i="4"/>
  <c r="AG37676" i="4"/>
  <c r="AH37676" i="4"/>
  <c r="AI37676" i="4"/>
  <c r="AJ37676" i="4"/>
  <c r="AK37676" i="4"/>
  <c r="AF37676" i="4"/>
  <c r="AD37676" i="4"/>
  <c r="Z37676" i="4"/>
  <c r="Y37676" i="4"/>
  <c r="AB37668" i="4"/>
  <c r="AE37668" i="4"/>
  <c r="AG37668" i="4"/>
  <c r="AH37668" i="4"/>
  <c r="AI37668" i="4"/>
  <c r="AJ37668" i="4"/>
  <c r="AK37668" i="4"/>
  <c r="AF37668" i="4"/>
  <c r="AD37668" i="4"/>
  <c r="Z37668" i="4"/>
  <c r="Y37668" i="4"/>
  <c r="AB37660" i="4"/>
  <c r="AE37660" i="4"/>
  <c r="AG37660" i="4"/>
  <c r="AH37660" i="4"/>
  <c r="AI37660" i="4"/>
  <c r="AJ37660" i="4"/>
  <c r="AK37660" i="4"/>
  <c r="AF37660" i="4"/>
  <c r="AD37660" i="4"/>
  <c r="Z37660" i="4"/>
  <c r="Y37660" i="4"/>
  <c r="AB37652" i="4"/>
  <c r="AE37652" i="4"/>
  <c r="AG37652" i="4"/>
  <c r="AH37652" i="4"/>
  <c r="AI37652" i="4"/>
  <c r="AJ37652" i="4"/>
  <c r="AK37652" i="4"/>
  <c r="AF37652" i="4"/>
  <c r="AD37652" i="4"/>
  <c r="Z37652" i="4"/>
  <c r="Y37652" i="4"/>
  <c r="AB37644" i="4"/>
  <c r="AE37644" i="4"/>
  <c r="AG37644" i="4"/>
  <c r="AH37644" i="4"/>
  <c r="AI37644" i="4"/>
  <c r="AJ37644" i="4"/>
  <c r="AK37644" i="4"/>
  <c r="AF37644" i="4"/>
  <c r="AD37644" i="4"/>
  <c r="Z37644" i="4"/>
  <c r="Y37644" i="4"/>
  <c r="AB37636" i="4"/>
  <c r="AE37636" i="4"/>
  <c r="AG37636" i="4"/>
  <c r="AH37636" i="4"/>
  <c r="AI37636" i="4"/>
  <c r="AJ37636" i="4"/>
  <c r="AK37636" i="4"/>
  <c r="AF37636" i="4"/>
  <c r="AD37636" i="4"/>
  <c r="Z37636" i="4"/>
  <c r="Y37636" i="4"/>
  <c r="AB37628" i="4"/>
  <c r="AE37628" i="4"/>
  <c r="AG37628" i="4"/>
  <c r="AH37628" i="4"/>
  <c r="AI37628" i="4"/>
  <c r="AJ37628" i="4"/>
  <c r="AK37628" i="4"/>
  <c r="AF37628" i="4"/>
  <c r="AD37628" i="4"/>
  <c r="Z37628" i="4"/>
  <c r="Y37628" i="4"/>
  <c r="AB37620" i="4"/>
  <c r="AE37620" i="4"/>
  <c r="AG37620" i="4"/>
  <c r="AH37620" i="4"/>
  <c r="AI37620" i="4"/>
  <c r="AJ37620" i="4"/>
  <c r="AK37620" i="4"/>
  <c r="AF37620" i="4"/>
  <c r="AD37620" i="4"/>
  <c r="Z37620" i="4"/>
  <c r="Y37620" i="4"/>
  <c r="AB37612" i="4"/>
  <c r="AE37612" i="4"/>
  <c r="AG37612" i="4"/>
  <c r="AH37612" i="4"/>
  <c r="AI37612" i="4"/>
  <c r="AJ37612" i="4"/>
  <c r="AK37612" i="4"/>
  <c r="AF37612" i="4"/>
  <c r="AD37612" i="4"/>
  <c r="Z37612" i="4"/>
  <c r="Y37612" i="4"/>
  <c r="AB37604" i="4"/>
  <c r="AE37604" i="4"/>
  <c r="AG37604" i="4"/>
  <c r="AH37604" i="4"/>
  <c r="AI37604" i="4"/>
  <c r="AJ37604" i="4"/>
  <c r="AK37604" i="4"/>
  <c r="AF37604" i="4"/>
  <c r="AD37604" i="4"/>
  <c r="Z37604" i="4"/>
  <c r="Y37604" i="4"/>
  <c r="AB37596" i="4"/>
  <c r="AE37596" i="4"/>
  <c r="AG37596" i="4"/>
  <c r="AH37596" i="4"/>
  <c r="AI37596" i="4"/>
  <c r="AJ37596" i="4"/>
  <c r="AK37596" i="4"/>
  <c r="AF37596" i="4"/>
  <c r="AD37596" i="4"/>
  <c r="Z37596" i="4"/>
  <c r="Y37596" i="4"/>
  <c r="AB37588" i="4"/>
  <c r="AE37588" i="4"/>
  <c r="AG37588" i="4"/>
  <c r="AH37588" i="4"/>
  <c r="AI37588" i="4"/>
  <c r="AJ37588" i="4"/>
  <c r="AK37588" i="4"/>
  <c r="AF37588" i="4"/>
  <c r="AD37588" i="4"/>
  <c r="Z37588" i="4"/>
  <c r="Y37588" i="4"/>
  <c r="AB37580" i="4"/>
  <c r="AE37580" i="4"/>
  <c r="AG37580" i="4"/>
  <c r="AH37580" i="4"/>
  <c r="AI37580" i="4"/>
  <c r="AJ37580" i="4"/>
  <c r="AK37580" i="4"/>
  <c r="AF37580" i="4"/>
  <c r="AD37580" i="4"/>
  <c r="Z37580" i="4"/>
  <c r="Y37580" i="4"/>
  <c r="AB37572" i="4"/>
  <c r="AE37572" i="4"/>
  <c r="AG37572" i="4"/>
  <c r="AH37572" i="4"/>
  <c r="AI37572" i="4"/>
  <c r="AJ37572" i="4"/>
  <c r="AK37572" i="4"/>
  <c r="AF37572" i="4"/>
  <c r="AD37572" i="4"/>
  <c r="Z37572" i="4"/>
  <c r="Y37572" i="4"/>
  <c r="AB37564" i="4"/>
  <c r="AE37564" i="4"/>
  <c r="AG37564" i="4"/>
  <c r="AH37564" i="4"/>
  <c r="AI37564" i="4"/>
  <c r="AJ37564" i="4"/>
  <c r="AK37564" i="4"/>
  <c r="AF37564" i="4"/>
  <c r="AD37564" i="4"/>
  <c r="Z37564" i="4"/>
  <c r="Y37564" i="4"/>
  <c r="AB37556" i="4"/>
  <c r="AE37556" i="4"/>
  <c r="AG37556" i="4"/>
  <c r="AH37556" i="4"/>
  <c r="AI37556" i="4"/>
  <c r="AJ37556" i="4"/>
  <c r="AK37556" i="4"/>
  <c r="AF37556" i="4"/>
  <c r="AD37556" i="4"/>
  <c r="Z37556" i="4"/>
  <c r="Y37556" i="4"/>
  <c r="AB37548" i="4"/>
  <c r="AE37548" i="4"/>
  <c r="AG37548" i="4"/>
  <c r="AH37548" i="4"/>
  <c r="AI37548" i="4"/>
  <c r="AJ37548" i="4"/>
  <c r="AK37548" i="4"/>
  <c r="AF37548" i="4"/>
  <c r="AD37548" i="4"/>
  <c r="Z37548" i="4"/>
  <c r="Y37548" i="4"/>
  <c r="AB37540" i="4"/>
  <c r="AE37540" i="4"/>
  <c r="AG37540" i="4"/>
  <c r="AH37540" i="4"/>
  <c r="AI37540" i="4"/>
  <c r="AJ37540" i="4"/>
  <c r="AK37540" i="4"/>
  <c r="AF37540" i="4"/>
  <c r="AD37540" i="4"/>
  <c r="Z37540" i="4"/>
  <c r="Y37540" i="4"/>
  <c r="AB37532" i="4"/>
  <c r="AE37532" i="4"/>
  <c r="AG37532" i="4"/>
  <c r="AH37532" i="4"/>
  <c r="AI37532" i="4"/>
  <c r="AJ37532" i="4"/>
  <c r="AK37532" i="4"/>
  <c r="AF37532" i="4"/>
  <c r="AD37532" i="4"/>
  <c r="Z37532" i="4"/>
  <c r="Y37532" i="4"/>
  <c r="AB37524" i="4"/>
  <c r="AE37524" i="4"/>
  <c r="AG37524" i="4"/>
  <c r="AH37524" i="4"/>
  <c r="AI37524" i="4"/>
  <c r="AJ37524" i="4"/>
  <c r="AK37524" i="4"/>
  <c r="AF37524" i="4"/>
  <c r="AD37524" i="4"/>
  <c r="Z37524" i="4"/>
  <c r="Y37524" i="4"/>
  <c r="AB37516" i="4"/>
  <c r="AE37516" i="4"/>
  <c r="AG37516" i="4"/>
  <c r="AH37516" i="4"/>
  <c r="AI37516" i="4"/>
  <c r="AJ37516" i="4"/>
  <c r="AK37516" i="4"/>
  <c r="AF37516" i="4"/>
  <c r="AD37516" i="4"/>
  <c r="Z37516" i="4"/>
  <c r="Y37516" i="4"/>
  <c r="AB37508" i="4"/>
  <c r="AE37508" i="4"/>
  <c r="AG37508" i="4"/>
  <c r="AH37508" i="4"/>
  <c r="AI37508" i="4"/>
  <c r="AJ37508" i="4"/>
  <c r="AK37508" i="4"/>
  <c r="AF37508" i="4"/>
  <c r="AD37508" i="4"/>
  <c r="Z37508" i="4"/>
  <c r="Y37508" i="4"/>
  <c r="AB37500" i="4"/>
  <c r="AE37500" i="4"/>
  <c r="AG37500" i="4"/>
  <c r="AH37500" i="4"/>
  <c r="AI37500" i="4"/>
  <c r="AJ37500" i="4"/>
  <c r="AK37500" i="4"/>
  <c r="AF37500" i="4"/>
  <c r="AD37500" i="4"/>
  <c r="Z37500" i="4"/>
  <c r="Y37500" i="4"/>
  <c r="AB37492" i="4"/>
  <c r="AE37492" i="4"/>
  <c r="AF37492" i="4"/>
  <c r="AG37492" i="4"/>
  <c r="AH37492" i="4"/>
  <c r="AI37492" i="4"/>
  <c r="AJ37492" i="4"/>
  <c r="AK37492" i="4"/>
  <c r="AD37492" i="4"/>
  <c r="Z37492" i="4"/>
  <c r="Y37492" i="4"/>
  <c r="AB37484" i="4"/>
  <c r="AE37484" i="4"/>
  <c r="AF37484" i="4"/>
  <c r="AG37484" i="4"/>
  <c r="AH37484" i="4"/>
  <c r="AI37484" i="4"/>
  <c r="AJ37484" i="4"/>
  <c r="AK37484" i="4"/>
  <c r="AD37484" i="4"/>
  <c r="Z37484" i="4"/>
  <c r="Y37484" i="4"/>
  <c r="AB37476" i="4"/>
  <c r="AE37476" i="4"/>
  <c r="AF37476" i="4"/>
  <c r="AG37476" i="4"/>
  <c r="AH37476" i="4"/>
  <c r="AI37476" i="4"/>
  <c r="AJ37476" i="4"/>
  <c r="AK37476" i="4"/>
  <c r="AD37476" i="4"/>
  <c r="Z37476" i="4"/>
  <c r="Y37476" i="4"/>
  <c r="AB37468" i="4"/>
  <c r="AE37468" i="4"/>
  <c r="AF37468" i="4"/>
  <c r="AG37468" i="4"/>
  <c r="AH37468" i="4"/>
  <c r="AI37468" i="4"/>
  <c r="AJ37468" i="4"/>
  <c r="AK37468" i="4"/>
  <c r="AD37468" i="4"/>
  <c r="Z37468" i="4"/>
  <c r="Y37468" i="4"/>
  <c r="AB37460" i="4"/>
  <c r="AE37460" i="4"/>
  <c r="AF37460" i="4"/>
  <c r="AG37460" i="4"/>
  <c r="AH37460" i="4"/>
  <c r="AI37460" i="4"/>
  <c r="AJ37460" i="4"/>
  <c r="AK37460" i="4"/>
  <c r="AD37460" i="4"/>
  <c r="Z37460" i="4"/>
  <c r="Y37460" i="4"/>
  <c r="AB37452" i="4"/>
  <c r="AE37452" i="4"/>
  <c r="AF37452" i="4"/>
  <c r="AG37452" i="4"/>
  <c r="AH37452" i="4"/>
  <c r="AI37452" i="4"/>
  <c r="AJ37452" i="4"/>
  <c r="AK37452" i="4"/>
  <c r="AD37452" i="4"/>
  <c r="Z37452" i="4"/>
  <c r="Y37452" i="4"/>
  <c r="AB37444" i="4"/>
  <c r="AE37444" i="4"/>
  <c r="AF37444" i="4"/>
  <c r="AG37444" i="4"/>
  <c r="AH37444" i="4"/>
  <c r="AI37444" i="4"/>
  <c r="AJ37444" i="4"/>
  <c r="AK37444" i="4"/>
  <c r="AD37444" i="4"/>
  <c r="Z37444" i="4"/>
  <c r="Y37444" i="4"/>
  <c r="AB37436" i="4"/>
  <c r="AE37436" i="4"/>
  <c r="AF37436" i="4"/>
  <c r="AG37436" i="4"/>
  <c r="AH37436" i="4"/>
  <c r="AI37436" i="4"/>
  <c r="AJ37436" i="4"/>
  <c r="AK37436" i="4"/>
  <c r="AD37436" i="4"/>
  <c r="Z37436" i="4"/>
  <c r="Y37436" i="4"/>
  <c r="AB37428" i="4"/>
  <c r="AE37428" i="4"/>
  <c r="AF37428" i="4"/>
  <c r="AG37428" i="4"/>
  <c r="AH37428" i="4"/>
  <c r="AI37428" i="4"/>
  <c r="AJ37428" i="4"/>
  <c r="AK37428" i="4"/>
  <c r="AD37428" i="4"/>
  <c r="Z37428" i="4"/>
  <c r="Y37428" i="4"/>
  <c r="AB37420" i="4"/>
  <c r="AE37420" i="4"/>
  <c r="AF37420" i="4"/>
  <c r="AG37420" i="4"/>
  <c r="AH37420" i="4"/>
  <c r="AI37420" i="4"/>
  <c r="AJ37420" i="4"/>
  <c r="AK37420" i="4"/>
  <c r="AD37420" i="4"/>
  <c r="Z37420" i="4"/>
  <c r="Y37420" i="4"/>
  <c r="AB37412" i="4"/>
  <c r="AE37412" i="4"/>
  <c r="AF37412" i="4"/>
  <c r="AG37412" i="4"/>
  <c r="AH37412" i="4"/>
  <c r="AI37412" i="4"/>
  <c r="AJ37412" i="4"/>
  <c r="AK37412" i="4"/>
  <c r="AD37412" i="4"/>
  <c r="Z37412" i="4"/>
  <c r="Y37412" i="4"/>
  <c r="AB37404" i="4"/>
  <c r="AE37404" i="4"/>
  <c r="AF37404" i="4"/>
  <c r="AG37404" i="4"/>
  <c r="AH37404" i="4"/>
  <c r="AI37404" i="4"/>
  <c r="AJ37404" i="4"/>
  <c r="AK37404" i="4"/>
  <c r="AD37404" i="4"/>
  <c r="Z37404" i="4"/>
  <c r="Y37404" i="4"/>
  <c r="AB37396" i="4"/>
  <c r="AE37396" i="4"/>
  <c r="AF37396" i="4"/>
  <c r="AG37396" i="4"/>
  <c r="AH37396" i="4"/>
  <c r="AI37396" i="4"/>
  <c r="AJ37396" i="4"/>
  <c r="AK37396" i="4"/>
  <c r="AD37396" i="4"/>
  <c r="Z37396" i="4"/>
  <c r="Y37396" i="4"/>
  <c r="AB37388" i="4"/>
  <c r="AE37388" i="4"/>
  <c r="AF37388" i="4"/>
  <c r="AG37388" i="4"/>
  <c r="AH37388" i="4"/>
  <c r="AI37388" i="4"/>
  <c r="AJ37388" i="4"/>
  <c r="AK37388" i="4"/>
  <c r="AD37388" i="4"/>
  <c r="Z37388" i="4"/>
  <c r="Y37388" i="4"/>
  <c r="AB37380" i="4"/>
  <c r="AE37380" i="4"/>
  <c r="AF37380" i="4"/>
  <c r="AG37380" i="4"/>
  <c r="AH37380" i="4"/>
  <c r="AI37380" i="4"/>
  <c r="AJ37380" i="4"/>
  <c r="AK37380" i="4"/>
  <c r="AD37380" i="4"/>
  <c r="Z37380" i="4"/>
  <c r="Y37380" i="4"/>
  <c r="AB37372" i="4"/>
  <c r="AE37372" i="4"/>
  <c r="AF37372" i="4"/>
  <c r="AG37372" i="4"/>
  <c r="AH37372" i="4"/>
  <c r="AI37372" i="4"/>
  <c r="AJ37372" i="4"/>
  <c r="AK37372" i="4"/>
  <c r="AD37372" i="4"/>
  <c r="Z37372" i="4"/>
  <c r="Y37372" i="4"/>
  <c r="AB37364" i="4"/>
  <c r="AE37364" i="4"/>
  <c r="AF37364" i="4"/>
  <c r="AG37364" i="4"/>
  <c r="AH37364" i="4"/>
  <c r="AI37364" i="4"/>
  <c r="AJ37364" i="4"/>
  <c r="AK37364" i="4"/>
  <c r="AD37364" i="4"/>
  <c r="Z37364" i="4"/>
  <c r="Y37364" i="4"/>
  <c r="AB37356" i="4"/>
  <c r="AE37356" i="4"/>
  <c r="AF37356" i="4"/>
  <c r="AG37356" i="4"/>
  <c r="AH37356" i="4"/>
  <c r="AI37356" i="4"/>
  <c r="AJ37356" i="4"/>
  <c r="AK37356" i="4"/>
  <c r="AD37356" i="4"/>
  <c r="Z37356" i="4"/>
  <c r="Y37356" i="4"/>
  <c r="AB37348" i="4"/>
  <c r="AE37348" i="4"/>
  <c r="AF37348" i="4"/>
  <c r="AG37348" i="4"/>
  <c r="AH37348" i="4"/>
  <c r="AI37348" i="4"/>
  <c r="AJ37348" i="4"/>
  <c r="AK37348" i="4"/>
  <c r="AD37348" i="4"/>
  <c r="Z37348" i="4"/>
  <c r="Y37348" i="4"/>
  <c r="AB37340" i="4"/>
  <c r="AE37340" i="4"/>
  <c r="AF37340" i="4"/>
  <c r="AG37340" i="4"/>
  <c r="AH37340" i="4"/>
  <c r="AI37340" i="4"/>
  <c r="AJ37340" i="4"/>
  <c r="AK37340" i="4"/>
  <c r="AD37340" i="4"/>
  <c r="Z37340" i="4"/>
  <c r="Y37340" i="4"/>
  <c r="AB37332" i="4"/>
  <c r="AE37332" i="4"/>
  <c r="AF37332" i="4"/>
  <c r="AG37332" i="4"/>
  <c r="AH37332" i="4"/>
  <c r="AI37332" i="4"/>
  <c r="AJ37332" i="4"/>
  <c r="AK37332" i="4"/>
  <c r="AD37332" i="4"/>
  <c r="Z37332" i="4"/>
  <c r="Y37332" i="4"/>
  <c r="AB37324" i="4"/>
  <c r="AE37324" i="4"/>
  <c r="AF37324" i="4"/>
  <c r="AG37324" i="4"/>
  <c r="AH37324" i="4"/>
  <c r="AI37324" i="4"/>
  <c r="AJ37324" i="4"/>
  <c r="AK37324" i="4"/>
  <c r="AD37324" i="4"/>
  <c r="Z37324" i="4"/>
  <c r="Y37324" i="4"/>
  <c r="AB37316" i="4"/>
  <c r="AE37316" i="4"/>
  <c r="AF37316" i="4"/>
  <c r="AG37316" i="4"/>
  <c r="AH37316" i="4"/>
  <c r="AI37316" i="4"/>
  <c r="AJ37316" i="4"/>
  <c r="AK37316" i="4"/>
  <c r="AD37316" i="4"/>
  <c r="Z37316" i="4"/>
  <c r="Y37316" i="4"/>
  <c r="AB37308" i="4"/>
  <c r="AE37308" i="4"/>
  <c r="AF37308" i="4"/>
  <c r="AG37308" i="4"/>
  <c r="AH37308" i="4"/>
  <c r="AI37308" i="4"/>
  <c r="AJ37308" i="4"/>
  <c r="AK37308" i="4"/>
  <c r="AD37308" i="4"/>
  <c r="Z37308" i="4"/>
  <c r="Y37308" i="4"/>
  <c r="AB37300" i="4"/>
  <c r="AE37300" i="4"/>
  <c r="AF37300" i="4"/>
  <c r="AG37300" i="4"/>
  <c r="AH37300" i="4"/>
  <c r="AI37300" i="4"/>
  <c r="AJ37300" i="4"/>
  <c r="AK37300" i="4"/>
  <c r="AD37300" i="4"/>
  <c r="Z37300" i="4"/>
  <c r="Y37300" i="4"/>
  <c r="AB37292" i="4"/>
  <c r="AE37292" i="4"/>
  <c r="AF37292" i="4"/>
  <c r="AG37292" i="4"/>
  <c r="AH37292" i="4"/>
  <c r="AI37292" i="4"/>
  <c r="AJ37292" i="4"/>
  <c r="AK37292" i="4"/>
  <c r="AD37292" i="4"/>
  <c r="Z37292" i="4"/>
  <c r="Y37292" i="4"/>
  <c r="AB37284" i="4"/>
  <c r="AE37284" i="4"/>
  <c r="AF37284" i="4"/>
  <c r="AG37284" i="4"/>
  <c r="AH37284" i="4"/>
  <c r="AI37284" i="4"/>
  <c r="AJ37284" i="4"/>
  <c r="AK37284" i="4"/>
  <c r="AD37284" i="4"/>
  <c r="Z37284" i="4"/>
  <c r="Y37284" i="4"/>
  <c r="AB37276" i="4"/>
  <c r="AE37276" i="4"/>
  <c r="AF37276" i="4"/>
  <c r="AG37276" i="4"/>
  <c r="AH37276" i="4"/>
  <c r="AI37276" i="4"/>
  <c r="AJ37276" i="4"/>
  <c r="AK37276" i="4"/>
  <c r="AD37276" i="4"/>
  <c r="Z37276" i="4"/>
  <c r="Y37276" i="4"/>
  <c r="AB37268" i="4"/>
  <c r="AE37268" i="4"/>
  <c r="AF37268" i="4"/>
  <c r="AG37268" i="4"/>
  <c r="AH37268" i="4"/>
  <c r="AI37268" i="4"/>
  <c r="AJ37268" i="4"/>
  <c r="AK37268" i="4"/>
  <c r="AD37268" i="4"/>
  <c r="Z37268" i="4"/>
  <c r="Y37268" i="4"/>
  <c r="AB37260" i="4"/>
  <c r="AE37260" i="4"/>
  <c r="AF37260" i="4"/>
  <c r="AG37260" i="4"/>
  <c r="AH37260" i="4"/>
  <c r="AI37260" i="4"/>
  <c r="AJ37260" i="4"/>
  <c r="AK37260" i="4"/>
  <c r="AD37260" i="4"/>
  <c r="Z37260" i="4"/>
  <c r="Y37260" i="4"/>
  <c r="AB37252" i="4"/>
  <c r="AE37252" i="4"/>
  <c r="AF37252" i="4"/>
  <c r="AG37252" i="4"/>
  <c r="AH37252" i="4"/>
  <c r="AI37252" i="4"/>
  <c r="AJ37252" i="4"/>
  <c r="AK37252" i="4"/>
  <c r="AD37252" i="4"/>
  <c r="Z37252" i="4"/>
  <c r="Y37252" i="4"/>
  <c r="AB37244" i="4"/>
  <c r="AE37244" i="4"/>
  <c r="AF37244" i="4"/>
  <c r="AG37244" i="4"/>
  <c r="AH37244" i="4"/>
  <c r="AI37244" i="4"/>
  <c r="AJ37244" i="4"/>
  <c r="AK37244" i="4"/>
  <c r="AD37244" i="4"/>
  <c r="Z37244" i="4"/>
  <c r="Y37244" i="4"/>
  <c r="AB37236" i="4"/>
  <c r="AE37236" i="4"/>
  <c r="AF37236" i="4"/>
  <c r="AG37236" i="4"/>
  <c r="AH37236" i="4"/>
  <c r="AI37236" i="4"/>
  <c r="AJ37236" i="4"/>
  <c r="AK37236" i="4"/>
  <c r="AD37236" i="4"/>
  <c r="Z37236" i="4"/>
  <c r="Y37236" i="4"/>
  <c r="AB37228" i="4"/>
  <c r="AE37228" i="4"/>
  <c r="AF37228" i="4"/>
  <c r="AG37228" i="4"/>
  <c r="AH37228" i="4"/>
  <c r="AI37228" i="4"/>
  <c r="AJ37228" i="4"/>
  <c r="AK37228" i="4"/>
  <c r="AD37228" i="4"/>
  <c r="Z37228" i="4"/>
  <c r="Y37228" i="4"/>
  <c r="AB37220" i="4"/>
  <c r="AE37220" i="4"/>
  <c r="AF37220" i="4"/>
  <c r="AG37220" i="4"/>
  <c r="AH37220" i="4"/>
  <c r="AI37220" i="4"/>
  <c r="AJ37220" i="4"/>
  <c r="AK37220" i="4"/>
  <c r="AD37220" i="4"/>
  <c r="Z37220" i="4"/>
  <c r="Y37220" i="4"/>
  <c r="AB37212" i="4"/>
  <c r="AE37212" i="4"/>
  <c r="AF37212" i="4"/>
  <c r="AG37212" i="4"/>
  <c r="AH37212" i="4"/>
  <c r="AI37212" i="4"/>
  <c r="AJ37212" i="4"/>
  <c r="AK37212" i="4"/>
  <c r="AD37212" i="4"/>
  <c r="Z37212" i="4"/>
  <c r="Y37212" i="4"/>
  <c r="AB37204" i="4"/>
  <c r="AE37204" i="4"/>
  <c r="AF37204" i="4"/>
  <c r="AG37204" i="4"/>
  <c r="AH37204" i="4"/>
  <c r="AI37204" i="4"/>
  <c r="AJ37204" i="4"/>
  <c r="AK37204" i="4"/>
  <c r="AD37204" i="4"/>
  <c r="Z37204" i="4"/>
  <c r="Y37204" i="4"/>
  <c r="AB37196" i="4"/>
  <c r="AE37196" i="4"/>
  <c r="AF37196" i="4"/>
  <c r="AG37196" i="4"/>
  <c r="AH37196" i="4"/>
  <c r="AI37196" i="4"/>
  <c r="AJ37196" i="4"/>
  <c r="AK37196" i="4"/>
  <c r="AD37196" i="4"/>
  <c r="Z37196" i="4"/>
  <c r="Y37196" i="4"/>
  <c r="AB37188" i="4"/>
  <c r="AE37188" i="4"/>
  <c r="AF37188" i="4"/>
  <c r="AG37188" i="4"/>
  <c r="AH37188" i="4"/>
  <c r="AI37188" i="4"/>
  <c r="AJ37188" i="4"/>
  <c r="AK37188" i="4"/>
  <c r="AD37188" i="4"/>
  <c r="Z37188" i="4"/>
  <c r="Y37188" i="4"/>
  <c r="AB37180" i="4"/>
  <c r="AE37180" i="4"/>
  <c r="AF37180" i="4"/>
  <c r="AG37180" i="4"/>
  <c r="AH37180" i="4"/>
  <c r="AI37180" i="4"/>
  <c r="AJ37180" i="4"/>
  <c r="AK37180" i="4"/>
  <c r="AD37180" i="4"/>
  <c r="Z37180" i="4"/>
  <c r="Y37180" i="4"/>
  <c r="AB37172" i="4"/>
  <c r="AE37172" i="4"/>
  <c r="AF37172" i="4"/>
  <c r="AG37172" i="4"/>
  <c r="AH37172" i="4"/>
  <c r="AI37172" i="4"/>
  <c r="AJ37172" i="4"/>
  <c r="AK37172" i="4"/>
  <c r="AD37172" i="4"/>
  <c r="Z37172" i="4"/>
  <c r="Y37172" i="4"/>
  <c r="AB37164" i="4"/>
  <c r="AE37164" i="4"/>
  <c r="AF37164" i="4"/>
  <c r="AG37164" i="4"/>
  <c r="AH37164" i="4"/>
  <c r="AI37164" i="4"/>
  <c r="AJ37164" i="4"/>
  <c r="AK37164" i="4"/>
  <c r="AD37164" i="4"/>
  <c r="Z37164" i="4"/>
  <c r="Y37164" i="4"/>
  <c r="AB37156" i="4"/>
  <c r="AE37156" i="4"/>
  <c r="AF37156" i="4"/>
  <c r="AG37156" i="4"/>
  <c r="AH37156" i="4"/>
  <c r="AI37156" i="4"/>
  <c r="AJ37156" i="4"/>
  <c r="AK37156" i="4"/>
  <c r="AD37156" i="4"/>
  <c r="Z37156" i="4"/>
  <c r="Y37156" i="4"/>
  <c r="AB37148" i="4"/>
  <c r="AE37148" i="4"/>
  <c r="AF37148" i="4"/>
  <c r="AG37148" i="4"/>
  <c r="AH37148" i="4"/>
  <c r="AI37148" i="4"/>
  <c r="AJ37148" i="4"/>
  <c r="AK37148" i="4"/>
  <c r="AD37148" i="4"/>
  <c r="Z37148" i="4"/>
  <c r="Y37148" i="4"/>
  <c r="AB37140" i="4"/>
  <c r="AE37140" i="4"/>
  <c r="AF37140" i="4"/>
  <c r="AG37140" i="4"/>
  <c r="AH37140" i="4"/>
  <c r="AI37140" i="4"/>
  <c r="AJ37140" i="4"/>
  <c r="AK37140" i="4"/>
  <c r="AD37140" i="4"/>
  <c r="Z37140" i="4"/>
  <c r="Y37140" i="4"/>
  <c r="AB37132" i="4"/>
  <c r="AE37132" i="4"/>
  <c r="AF37132" i="4"/>
  <c r="AG37132" i="4"/>
  <c r="AH37132" i="4"/>
  <c r="AI37132" i="4"/>
  <c r="AJ37132" i="4"/>
  <c r="AK37132" i="4"/>
  <c r="AD37132" i="4"/>
  <c r="Z37132" i="4"/>
  <c r="Y37132" i="4"/>
  <c r="AB37124" i="4"/>
  <c r="AE37124" i="4"/>
  <c r="AF37124" i="4"/>
  <c r="AG37124" i="4"/>
  <c r="AH37124" i="4"/>
  <c r="AI37124" i="4"/>
  <c r="AJ37124" i="4"/>
  <c r="AK37124" i="4"/>
  <c r="AD37124" i="4"/>
  <c r="Z37124" i="4"/>
  <c r="Y37124" i="4"/>
  <c r="AB37116" i="4"/>
  <c r="AE37116" i="4"/>
  <c r="AF37116" i="4"/>
  <c r="AG37116" i="4"/>
  <c r="AH37116" i="4"/>
  <c r="AI37116" i="4"/>
  <c r="AJ37116" i="4"/>
  <c r="AK37116" i="4"/>
  <c r="AD37116" i="4"/>
  <c r="Z37116" i="4"/>
  <c r="Y37116" i="4"/>
  <c r="AB37108" i="4"/>
  <c r="AE37108" i="4"/>
  <c r="AF37108" i="4"/>
  <c r="AG37108" i="4"/>
  <c r="AH37108" i="4"/>
  <c r="AI37108" i="4"/>
  <c r="AJ37108" i="4"/>
  <c r="AK37108" i="4"/>
  <c r="AD37108" i="4"/>
  <c r="Z37108" i="4"/>
  <c r="Y37108" i="4"/>
  <c r="AB37100" i="4"/>
  <c r="AE37100" i="4"/>
  <c r="AF37100" i="4"/>
  <c r="AG37100" i="4"/>
  <c r="AH37100" i="4"/>
  <c r="AI37100" i="4"/>
  <c r="AJ37100" i="4"/>
  <c r="AK37100" i="4"/>
  <c r="AD37100" i="4"/>
  <c r="Z37100" i="4"/>
  <c r="Y37100" i="4"/>
  <c r="AB37092" i="4"/>
  <c r="AE37092" i="4"/>
  <c r="AF37092" i="4"/>
  <c r="AG37092" i="4"/>
  <c r="AH37092" i="4"/>
  <c r="AI37092" i="4"/>
  <c r="AJ37092" i="4"/>
  <c r="AK37092" i="4"/>
  <c r="AD37092" i="4"/>
  <c r="Z37092" i="4"/>
  <c r="Y37092" i="4"/>
  <c r="AB37084" i="4"/>
  <c r="AE37084" i="4"/>
  <c r="AF37084" i="4"/>
  <c r="AG37084" i="4"/>
  <c r="AH37084" i="4"/>
  <c r="AI37084" i="4"/>
  <c r="AJ37084" i="4"/>
  <c r="AK37084" i="4"/>
  <c r="AD37084" i="4"/>
  <c r="Z37084" i="4"/>
  <c r="Y37084" i="4"/>
  <c r="AB37076" i="4"/>
  <c r="AE37076" i="4"/>
  <c r="AF37076" i="4"/>
  <c r="AG37076" i="4"/>
  <c r="AH37076" i="4"/>
  <c r="AI37076" i="4"/>
  <c r="AJ37076" i="4"/>
  <c r="AK37076" i="4"/>
  <c r="AD37076" i="4"/>
  <c r="Z37076" i="4"/>
  <c r="Y37076" i="4"/>
  <c r="AB37068" i="4"/>
  <c r="AE37068" i="4"/>
  <c r="AF37068" i="4"/>
  <c r="AG37068" i="4"/>
  <c r="AH37068" i="4"/>
  <c r="AI37068" i="4"/>
  <c r="AJ37068" i="4"/>
  <c r="AK37068" i="4"/>
  <c r="AD37068" i="4"/>
  <c r="Z37068" i="4"/>
  <c r="Y37068" i="4"/>
  <c r="AB37060" i="4"/>
  <c r="AE37060" i="4"/>
  <c r="AF37060" i="4"/>
  <c r="AG37060" i="4"/>
  <c r="AH37060" i="4"/>
  <c r="AI37060" i="4"/>
  <c r="AJ37060" i="4"/>
  <c r="AK37060" i="4"/>
  <c r="AD37060" i="4"/>
  <c r="Z37060" i="4"/>
  <c r="Y37060" i="4"/>
  <c r="AB37052" i="4"/>
  <c r="AE37052" i="4"/>
  <c r="AF37052" i="4"/>
  <c r="AG37052" i="4"/>
  <c r="AH37052" i="4"/>
  <c r="AI37052" i="4"/>
  <c r="AJ37052" i="4"/>
  <c r="AK37052" i="4"/>
  <c r="AD37052" i="4"/>
  <c r="Z37052" i="4"/>
  <c r="Y37052" i="4"/>
  <c r="AB37044" i="4"/>
  <c r="AE37044" i="4"/>
  <c r="AF37044" i="4"/>
  <c r="AG37044" i="4"/>
  <c r="AH37044" i="4"/>
  <c r="AI37044" i="4"/>
  <c r="AJ37044" i="4"/>
  <c r="AK37044" i="4"/>
  <c r="AD37044" i="4"/>
  <c r="Z37044" i="4"/>
  <c r="Y37044" i="4"/>
  <c r="AB37036" i="4"/>
  <c r="AE37036" i="4"/>
  <c r="AF37036" i="4"/>
  <c r="AG37036" i="4"/>
  <c r="AH37036" i="4"/>
  <c r="AI37036" i="4"/>
  <c r="AJ37036" i="4"/>
  <c r="AK37036" i="4"/>
  <c r="AD37036" i="4"/>
  <c r="Z37036" i="4"/>
  <c r="Y37036" i="4"/>
  <c r="AB37028" i="4"/>
  <c r="AE37028" i="4"/>
  <c r="AF37028" i="4"/>
  <c r="AG37028" i="4"/>
  <c r="AH37028" i="4"/>
  <c r="AI37028" i="4"/>
  <c r="AJ37028" i="4"/>
  <c r="AK37028" i="4"/>
  <c r="AD37028" i="4"/>
  <c r="Z37028" i="4"/>
  <c r="Y37028" i="4"/>
  <c r="AB37020" i="4"/>
  <c r="AE37020" i="4"/>
  <c r="AF37020" i="4"/>
  <c r="AG37020" i="4"/>
  <c r="AH37020" i="4"/>
  <c r="AI37020" i="4"/>
  <c r="AJ37020" i="4"/>
  <c r="AK37020" i="4"/>
  <c r="AD37020" i="4"/>
  <c r="Z37020" i="4"/>
  <c r="Y37020" i="4"/>
  <c r="AB37012" i="4"/>
  <c r="AE37012" i="4"/>
  <c r="AF37012" i="4"/>
  <c r="AG37012" i="4"/>
  <c r="AH37012" i="4"/>
  <c r="AI37012" i="4"/>
  <c r="AJ37012" i="4"/>
  <c r="AK37012" i="4"/>
  <c r="AD37012" i="4"/>
  <c r="Z37012" i="4"/>
  <c r="Y37012" i="4"/>
  <c r="AB37004" i="4"/>
  <c r="AE37004" i="4"/>
  <c r="AF37004" i="4"/>
  <c r="AG37004" i="4"/>
  <c r="AH37004" i="4"/>
  <c r="AI37004" i="4"/>
  <c r="AJ37004" i="4"/>
  <c r="AK37004" i="4"/>
  <c r="AD37004" i="4"/>
  <c r="Z37004" i="4"/>
  <c r="Y37004" i="4"/>
  <c r="AB36996" i="4"/>
  <c r="AE36996" i="4"/>
  <c r="AF36996" i="4"/>
  <c r="AG36996" i="4"/>
  <c r="AH36996" i="4"/>
  <c r="AI36996" i="4"/>
  <c r="AJ36996" i="4"/>
  <c r="AK36996" i="4"/>
  <c r="AD36996" i="4"/>
  <c r="Z36996" i="4"/>
  <c r="Y36996" i="4"/>
  <c r="AB36988" i="4"/>
  <c r="AE36988" i="4"/>
  <c r="AF36988" i="4"/>
  <c r="AG36988" i="4"/>
  <c r="AH36988" i="4"/>
  <c r="AI36988" i="4"/>
  <c r="AJ36988" i="4"/>
  <c r="AK36988" i="4"/>
  <c r="AD36988" i="4"/>
  <c r="Z36988" i="4"/>
  <c r="Y36988" i="4"/>
  <c r="AB36980" i="4"/>
  <c r="AE36980" i="4"/>
  <c r="AF36980" i="4"/>
  <c r="AG36980" i="4"/>
  <c r="AH36980" i="4"/>
  <c r="AI36980" i="4"/>
  <c r="AJ36980" i="4"/>
  <c r="AK36980" i="4"/>
  <c r="AD36980" i="4"/>
  <c r="Z36980" i="4"/>
  <c r="Y36980" i="4"/>
  <c r="AB36972" i="4"/>
  <c r="AE36972" i="4"/>
  <c r="AF36972" i="4"/>
  <c r="AG36972" i="4"/>
  <c r="AH36972" i="4"/>
  <c r="AI36972" i="4"/>
  <c r="AJ36972" i="4"/>
  <c r="AK36972" i="4"/>
  <c r="AD36972" i="4"/>
  <c r="Z36972" i="4"/>
  <c r="Y36972" i="4"/>
  <c r="AB36964" i="4"/>
  <c r="AE36964" i="4"/>
  <c r="AF36964" i="4"/>
  <c r="AG36964" i="4"/>
  <c r="AH36964" i="4"/>
  <c r="AI36964" i="4"/>
  <c r="AJ36964" i="4"/>
  <c r="AK36964" i="4"/>
  <c r="AD36964" i="4"/>
  <c r="Z36964" i="4"/>
  <c r="Y36964" i="4"/>
  <c r="AB36956" i="4"/>
  <c r="AE36956" i="4"/>
  <c r="AF36956" i="4"/>
  <c r="AG36956" i="4"/>
  <c r="AH36956" i="4"/>
  <c r="AI36956" i="4"/>
  <c r="AJ36956" i="4"/>
  <c r="AK36956" i="4"/>
  <c r="AD36956" i="4"/>
  <c r="Z36956" i="4"/>
  <c r="Y36956" i="4"/>
  <c r="AB36948" i="4"/>
  <c r="AE36948" i="4"/>
  <c r="AF36948" i="4"/>
  <c r="AG36948" i="4"/>
  <c r="AH36948" i="4"/>
  <c r="AI36948" i="4"/>
  <c r="AJ36948" i="4"/>
  <c r="AK36948" i="4"/>
  <c r="AD36948" i="4"/>
  <c r="Z36948" i="4"/>
  <c r="Y36948" i="4"/>
  <c r="AB36940" i="4"/>
  <c r="AE36940" i="4"/>
  <c r="AF36940" i="4"/>
  <c r="AG36940" i="4"/>
  <c r="AH36940" i="4"/>
  <c r="AI36940" i="4"/>
  <c r="AJ36940" i="4"/>
  <c r="AK36940" i="4"/>
  <c r="AD36940" i="4"/>
  <c r="Z36940" i="4"/>
  <c r="Y36940" i="4"/>
  <c r="AB36932" i="4"/>
  <c r="AE36932" i="4"/>
  <c r="AF36932" i="4"/>
  <c r="AG36932" i="4"/>
  <c r="AH36932" i="4"/>
  <c r="AI36932" i="4"/>
  <c r="AJ36932" i="4"/>
  <c r="AK36932" i="4"/>
  <c r="AD36932" i="4"/>
  <c r="Z36932" i="4"/>
  <c r="Y36932" i="4"/>
  <c r="AB36924" i="4"/>
  <c r="AE36924" i="4"/>
  <c r="AF36924" i="4"/>
  <c r="AG36924" i="4"/>
  <c r="AH36924" i="4"/>
  <c r="AI36924" i="4"/>
  <c r="AJ36924" i="4"/>
  <c r="AK36924" i="4"/>
  <c r="AD36924" i="4"/>
  <c r="Z36924" i="4"/>
  <c r="Y36924" i="4"/>
  <c r="AB36916" i="4"/>
  <c r="AE36916" i="4"/>
  <c r="AF36916" i="4"/>
  <c r="AG36916" i="4"/>
  <c r="AH36916" i="4"/>
  <c r="AI36916" i="4"/>
  <c r="AJ36916" i="4"/>
  <c r="AK36916" i="4"/>
  <c r="AD36916" i="4"/>
  <c r="Z36916" i="4"/>
  <c r="Y36916" i="4"/>
  <c r="AB36908" i="4"/>
  <c r="AE36908" i="4"/>
  <c r="AF36908" i="4"/>
  <c r="AG36908" i="4"/>
  <c r="AH36908" i="4"/>
  <c r="AI36908" i="4"/>
  <c r="AJ36908" i="4"/>
  <c r="AK36908" i="4"/>
  <c r="AD36908" i="4"/>
  <c r="Z36908" i="4"/>
  <c r="Y36908" i="4"/>
  <c r="AB36900" i="4"/>
  <c r="AE36900" i="4"/>
  <c r="AF36900" i="4"/>
  <c r="AG36900" i="4"/>
  <c r="AH36900" i="4"/>
  <c r="AI36900" i="4"/>
  <c r="AJ36900" i="4"/>
  <c r="AK36900" i="4"/>
  <c r="AD36900" i="4"/>
  <c r="Z36900" i="4"/>
  <c r="Y36900" i="4"/>
  <c r="AB36892" i="4"/>
  <c r="AE36892" i="4"/>
  <c r="AF36892" i="4"/>
  <c r="AG36892" i="4"/>
  <c r="AH36892" i="4"/>
  <c r="AI36892" i="4"/>
  <c r="AJ36892" i="4"/>
  <c r="AK36892" i="4"/>
  <c r="AD36892" i="4"/>
  <c r="Z36892" i="4"/>
  <c r="Y36892" i="4"/>
  <c r="AB36884" i="4"/>
  <c r="AE36884" i="4"/>
  <c r="AF36884" i="4"/>
  <c r="AG36884" i="4"/>
  <c r="AH36884" i="4"/>
  <c r="AI36884" i="4"/>
  <c r="AJ36884" i="4"/>
  <c r="AK36884" i="4"/>
  <c r="AD36884" i="4"/>
  <c r="Z36884" i="4"/>
  <c r="Y36884" i="4"/>
  <c r="AB36876" i="4"/>
  <c r="AE36876" i="4"/>
  <c r="AF36876" i="4"/>
  <c r="AG36876" i="4"/>
  <c r="AH36876" i="4"/>
  <c r="AI36876" i="4"/>
  <c r="AJ36876" i="4"/>
  <c r="AK36876" i="4"/>
  <c r="AD36876" i="4"/>
  <c r="Z36876" i="4"/>
  <c r="Y36876" i="4"/>
  <c r="AB36868" i="4"/>
  <c r="AE36868" i="4"/>
  <c r="AF36868" i="4"/>
  <c r="AG36868" i="4"/>
  <c r="AH36868" i="4"/>
  <c r="AI36868" i="4"/>
  <c r="AJ36868" i="4"/>
  <c r="AK36868" i="4"/>
  <c r="AD36868" i="4"/>
  <c r="Z36868" i="4"/>
  <c r="Y36868" i="4"/>
  <c r="AB36860" i="4"/>
  <c r="AE36860" i="4"/>
  <c r="AF36860" i="4"/>
  <c r="AG36860" i="4"/>
  <c r="AH36860" i="4"/>
  <c r="AI36860" i="4"/>
  <c r="AJ36860" i="4"/>
  <c r="AK36860" i="4"/>
  <c r="AD36860" i="4"/>
  <c r="Z36860" i="4"/>
  <c r="Y36860" i="4"/>
  <c r="AB36852" i="4"/>
  <c r="AE36852" i="4"/>
  <c r="AF36852" i="4"/>
  <c r="AG36852" i="4"/>
  <c r="AH36852" i="4"/>
  <c r="AI36852" i="4"/>
  <c r="AJ36852" i="4"/>
  <c r="AK36852" i="4"/>
  <c r="AD36852" i="4"/>
  <c r="Z36852" i="4"/>
  <c r="Y36852" i="4"/>
  <c r="AB36844" i="4"/>
  <c r="AE36844" i="4"/>
  <c r="AF36844" i="4"/>
  <c r="AG36844" i="4"/>
  <c r="AH36844" i="4"/>
  <c r="AI36844" i="4"/>
  <c r="AJ36844" i="4"/>
  <c r="AK36844" i="4"/>
  <c r="AD36844" i="4"/>
  <c r="Z36844" i="4"/>
  <c r="Y36844" i="4"/>
  <c r="AB36836" i="4"/>
  <c r="AE36836" i="4"/>
  <c r="AF36836" i="4"/>
  <c r="AG36836" i="4"/>
  <c r="AH36836" i="4"/>
  <c r="AI36836" i="4"/>
  <c r="AJ36836" i="4"/>
  <c r="AK36836" i="4"/>
  <c r="AD36836" i="4"/>
  <c r="Z36836" i="4"/>
  <c r="Y36836" i="4"/>
  <c r="AB36828" i="4"/>
  <c r="AE36828" i="4"/>
  <c r="AF36828" i="4"/>
  <c r="AG36828" i="4"/>
  <c r="AH36828" i="4"/>
  <c r="AI36828" i="4"/>
  <c r="AJ36828" i="4"/>
  <c r="AK36828" i="4"/>
  <c r="AD36828" i="4"/>
  <c r="Z36828" i="4"/>
  <c r="Y36828" i="4"/>
  <c r="AB36820" i="4"/>
  <c r="AE36820" i="4"/>
  <c r="AF36820" i="4"/>
  <c r="AG36820" i="4"/>
  <c r="AH36820" i="4"/>
  <c r="AI36820" i="4"/>
  <c r="AJ36820" i="4"/>
  <c r="AK36820" i="4"/>
  <c r="AD36820" i="4"/>
  <c r="Z36820" i="4"/>
  <c r="Y36820" i="4"/>
  <c r="AB36812" i="4"/>
  <c r="AE36812" i="4"/>
  <c r="AF36812" i="4"/>
  <c r="AG36812" i="4"/>
  <c r="AH36812" i="4"/>
  <c r="AI36812" i="4"/>
  <c r="AJ36812" i="4"/>
  <c r="AK36812" i="4"/>
  <c r="AD36812" i="4"/>
  <c r="Z36812" i="4"/>
  <c r="Y36812" i="4"/>
  <c r="AB36804" i="4"/>
  <c r="AE36804" i="4"/>
  <c r="AF36804" i="4"/>
  <c r="AG36804" i="4"/>
  <c r="AH36804" i="4"/>
  <c r="AI36804" i="4"/>
  <c r="AJ36804" i="4"/>
  <c r="AK36804" i="4"/>
  <c r="AD36804" i="4"/>
  <c r="Z36804" i="4"/>
  <c r="Y36804" i="4"/>
  <c r="AB36796" i="4"/>
  <c r="AE36796" i="4"/>
  <c r="AF36796" i="4"/>
  <c r="AG36796" i="4"/>
  <c r="AH36796" i="4"/>
  <c r="AI36796" i="4"/>
  <c r="AJ36796" i="4"/>
  <c r="AK36796" i="4"/>
  <c r="AD36796" i="4"/>
  <c r="Z36796" i="4"/>
  <c r="Y36796" i="4"/>
  <c r="AB36788" i="4"/>
  <c r="AE36788" i="4"/>
  <c r="AF36788" i="4"/>
  <c r="AG36788" i="4"/>
  <c r="AH36788" i="4"/>
  <c r="AI36788" i="4"/>
  <c r="AJ36788" i="4"/>
  <c r="AK36788" i="4"/>
  <c r="AD36788" i="4"/>
  <c r="Z36788" i="4"/>
  <c r="Y36788" i="4"/>
  <c r="AB36780" i="4"/>
  <c r="AE36780" i="4"/>
  <c r="AF36780" i="4"/>
  <c r="AG36780" i="4"/>
  <c r="AH36780" i="4"/>
  <c r="AI36780" i="4"/>
  <c r="AJ36780" i="4"/>
  <c r="AK36780" i="4"/>
  <c r="AD36780" i="4"/>
  <c r="Z36780" i="4"/>
  <c r="Y36780" i="4"/>
  <c r="AB36772" i="4"/>
  <c r="AE36772" i="4"/>
  <c r="AF36772" i="4"/>
  <c r="AG36772" i="4"/>
  <c r="AH36772" i="4"/>
  <c r="AI36772" i="4"/>
  <c r="AJ36772" i="4"/>
  <c r="AK36772" i="4"/>
  <c r="AD36772" i="4"/>
  <c r="Z36772" i="4"/>
  <c r="Y36772" i="4"/>
  <c r="AB36764" i="4"/>
  <c r="AE36764" i="4"/>
  <c r="AF36764" i="4"/>
  <c r="AG36764" i="4"/>
  <c r="AH36764" i="4"/>
  <c r="AI36764" i="4"/>
  <c r="AJ36764" i="4"/>
  <c r="AK36764" i="4"/>
  <c r="AD36764" i="4"/>
  <c r="Z36764" i="4"/>
  <c r="Y36764" i="4"/>
  <c r="AB36756" i="4"/>
  <c r="AE36756" i="4"/>
  <c r="AF36756" i="4"/>
  <c r="AG36756" i="4"/>
  <c r="AH36756" i="4"/>
  <c r="AI36756" i="4"/>
  <c r="AJ36756" i="4"/>
  <c r="AK36756" i="4"/>
  <c r="AD36756" i="4"/>
  <c r="Z36756" i="4"/>
  <c r="Y36756" i="4"/>
  <c r="AB36748" i="4"/>
  <c r="AE36748" i="4"/>
  <c r="AF36748" i="4"/>
  <c r="AG36748" i="4"/>
  <c r="AH36748" i="4"/>
  <c r="AI36748" i="4"/>
  <c r="AJ36748" i="4"/>
  <c r="AK36748" i="4"/>
  <c r="AD36748" i="4"/>
  <c r="Z36748" i="4"/>
  <c r="Y36748" i="4"/>
  <c r="AB36740" i="4"/>
  <c r="AE36740" i="4"/>
  <c r="AF36740" i="4"/>
  <c r="AG36740" i="4"/>
  <c r="AH36740" i="4"/>
  <c r="AI36740" i="4"/>
  <c r="AJ36740" i="4"/>
  <c r="AK36740" i="4"/>
  <c r="AD36740" i="4"/>
  <c r="Z36740" i="4"/>
  <c r="Y36740" i="4"/>
  <c r="AB36732" i="4"/>
  <c r="AE36732" i="4"/>
  <c r="AF36732" i="4"/>
  <c r="AG36732" i="4"/>
  <c r="AH36732" i="4"/>
  <c r="AI36732" i="4"/>
  <c r="AJ36732" i="4"/>
  <c r="AK36732" i="4"/>
  <c r="AD36732" i="4"/>
  <c r="Z36732" i="4"/>
  <c r="Y36732" i="4"/>
  <c r="AB36724" i="4"/>
  <c r="AE36724" i="4"/>
  <c r="AF36724" i="4"/>
  <c r="AG36724" i="4"/>
  <c r="AH36724" i="4"/>
  <c r="AI36724" i="4"/>
  <c r="AJ36724" i="4"/>
  <c r="AK36724" i="4"/>
  <c r="AD36724" i="4"/>
  <c r="Z36724" i="4"/>
  <c r="Y36724" i="4"/>
  <c r="AB36716" i="4"/>
  <c r="AE36716" i="4"/>
  <c r="AF36716" i="4"/>
  <c r="AG36716" i="4"/>
  <c r="AH36716" i="4"/>
  <c r="AI36716" i="4"/>
  <c r="AJ36716" i="4"/>
  <c r="AK36716" i="4"/>
  <c r="AD36716" i="4"/>
  <c r="Z36716" i="4"/>
  <c r="Y36716" i="4"/>
  <c r="AB36708" i="4"/>
  <c r="AE36708" i="4"/>
  <c r="AF36708" i="4"/>
  <c r="AG36708" i="4"/>
  <c r="AH36708" i="4"/>
  <c r="AI36708" i="4"/>
  <c r="AJ36708" i="4"/>
  <c r="AK36708" i="4"/>
  <c r="AD36708" i="4"/>
  <c r="Z36708" i="4"/>
  <c r="Y36708" i="4"/>
  <c r="AB36700" i="4"/>
  <c r="AE36700" i="4"/>
  <c r="AF36700" i="4"/>
  <c r="AG36700" i="4"/>
  <c r="AH36700" i="4"/>
  <c r="AI36700" i="4"/>
  <c r="AJ36700" i="4"/>
  <c r="AK36700" i="4"/>
  <c r="AD36700" i="4"/>
  <c r="Z36700" i="4"/>
  <c r="Y36700" i="4"/>
  <c r="AB36692" i="4"/>
  <c r="AE36692" i="4"/>
  <c r="AF36692" i="4"/>
  <c r="AG36692" i="4"/>
  <c r="AH36692" i="4"/>
  <c r="AI36692" i="4"/>
  <c r="AJ36692" i="4"/>
  <c r="AK36692" i="4"/>
  <c r="AD36692" i="4"/>
  <c r="Z36692" i="4"/>
  <c r="Y36692" i="4"/>
  <c r="AB36684" i="4"/>
  <c r="AE36684" i="4"/>
  <c r="AF36684" i="4"/>
  <c r="AG36684" i="4"/>
  <c r="AH36684" i="4"/>
  <c r="AI36684" i="4"/>
  <c r="AJ36684" i="4"/>
  <c r="AK36684" i="4"/>
  <c r="AD36684" i="4"/>
  <c r="Z36684" i="4"/>
  <c r="Y36684" i="4"/>
  <c r="AB36676" i="4"/>
  <c r="AE36676" i="4"/>
  <c r="AF36676" i="4"/>
  <c r="AG36676" i="4"/>
  <c r="AH36676" i="4"/>
  <c r="AI36676" i="4"/>
  <c r="AJ36676" i="4"/>
  <c r="AK36676" i="4"/>
  <c r="AD36676" i="4"/>
  <c r="Z36676" i="4"/>
  <c r="Y36676" i="4"/>
  <c r="AB36668" i="4"/>
  <c r="AE36668" i="4"/>
  <c r="AF36668" i="4"/>
  <c r="AG36668" i="4"/>
  <c r="AH36668" i="4"/>
  <c r="AI36668" i="4"/>
  <c r="AJ36668" i="4"/>
  <c r="AK36668" i="4"/>
  <c r="AD36668" i="4"/>
  <c r="Z36668" i="4"/>
  <c r="Y36668" i="4"/>
  <c r="AB36660" i="4"/>
  <c r="AE36660" i="4"/>
  <c r="AF36660" i="4"/>
  <c r="AG36660" i="4"/>
  <c r="AH36660" i="4"/>
  <c r="AI36660" i="4"/>
  <c r="AJ36660" i="4"/>
  <c r="AK36660" i="4"/>
  <c r="AD36660" i="4"/>
  <c r="Z36660" i="4"/>
  <c r="Y36660" i="4"/>
  <c r="AB36652" i="4"/>
  <c r="AE36652" i="4"/>
  <c r="AF36652" i="4"/>
  <c r="AG36652" i="4"/>
  <c r="AH36652" i="4"/>
  <c r="AI36652" i="4"/>
  <c r="AJ36652" i="4"/>
  <c r="AK36652" i="4"/>
  <c r="AD36652" i="4"/>
  <c r="Z36652" i="4"/>
  <c r="Y36652" i="4"/>
  <c r="AB36644" i="4"/>
  <c r="AE36644" i="4"/>
  <c r="AF36644" i="4"/>
  <c r="AG36644" i="4"/>
  <c r="AH36644" i="4"/>
  <c r="AI36644" i="4"/>
  <c r="AJ36644" i="4"/>
  <c r="AK36644" i="4"/>
  <c r="AD36644" i="4"/>
  <c r="Z36644" i="4"/>
  <c r="Y36644" i="4"/>
  <c r="AB36636" i="4"/>
  <c r="AE36636" i="4"/>
  <c r="AF36636" i="4"/>
  <c r="AG36636" i="4"/>
  <c r="AH36636" i="4"/>
  <c r="AI36636" i="4"/>
  <c r="AJ36636" i="4"/>
  <c r="AK36636" i="4"/>
  <c r="AD36636" i="4"/>
  <c r="Z36636" i="4"/>
  <c r="Y36636" i="4"/>
  <c r="AB36628" i="4"/>
  <c r="AE36628" i="4"/>
  <c r="AF36628" i="4"/>
  <c r="AG36628" i="4"/>
  <c r="AH36628" i="4"/>
  <c r="AI36628" i="4"/>
  <c r="AJ36628" i="4"/>
  <c r="AK36628" i="4"/>
  <c r="AD36628" i="4"/>
  <c r="Z36628" i="4"/>
  <c r="Y36628" i="4"/>
  <c r="AB36620" i="4"/>
  <c r="AE36620" i="4"/>
  <c r="AF36620" i="4"/>
  <c r="AG36620" i="4"/>
  <c r="AH36620" i="4"/>
  <c r="AI36620" i="4"/>
  <c r="AJ36620" i="4"/>
  <c r="AK36620" i="4"/>
  <c r="AD36620" i="4"/>
  <c r="Z36620" i="4"/>
  <c r="Y36620" i="4"/>
  <c r="AB36612" i="4"/>
  <c r="AE36612" i="4"/>
  <c r="AF36612" i="4"/>
  <c r="AG36612" i="4"/>
  <c r="AH36612" i="4"/>
  <c r="AI36612" i="4"/>
  <c r="AJ36612" i="4"/>
  <c r="AK36612" i="4"/>
  <c r="AD36612" i="4"/>
  <c r="Z36612" i="4"/>
  <c r="Y36612" i="4"/>
  <c r="AB36604" i="4"/>
  <c r="AE36604" i="4"/>
  <c r="AF36604" i="4"/>
  <c r="AG36604" i="4"/>
  <c r="AH36604" i="4"/>
  <c r="AI36604" i="4"/>
  <c r="AJ36604" i="4"/>
  <c r="AK36604" i="4"/>
  <c r="AD36604" i="4"/>
  <c r="Z36604" i="4"/>
  <c r="Y36604" i="4"/>
  <c r="AB36596" i="4"/>
  <c r="AE36596" i="4"/>
  <c r="AF36596" i="4"/>
  <c r="AG36596" i="4"/>
  <c r="AH36596" i="4"/>
  <c r="AI36596" i="4"/>
  <c r="AJ36596" i="4"/>
  <c r="AK36596" i="4"/>
  <c r="AD36596" i="4"/>
  <c r="Z36596" i="4"/>
  <c r="Y36596" i="4"/>
  <c r="AB36588" i="4"/>
  <c r="AE36588" i="4"/>
  <c r="AF36588" i="4"/>
  <c r="AG36588" i="4"/>
  <c r="AH36588" i="4"/>
  <c r="AI36588" i="4"/>
  <c r="AJ36588" i="4"/>
  <c r="AK36588" i="4"/>
  <c r="AD36588" i="4"/>
  <c r="Z36588" i="4"/>
  <c r="Y36588" i="4"/>
  <c r="AB36580" i="4"/>
  <c r="AE36580" i="4"/>
  <c r="AF36580" i="4"/>
  <c r="AG36580" i="4"/>
  <c r="AH36580" i="4"/>
  <c r="AI36580" i="4"/>
  <c r="AJ36580" i="4"/>
  <c r="AK36580" i="4"/>
  <c r="AD36580" i="4"/>
  <c r="Z36580" i="4"/>
  <c r="Y36580" i="4"/>
  <c r="AB36572" i="4"/>
  <c r="AE36572" i="4"/>
  <c r="AF36572" i="4"/>
  <c r="AG36572" i="4"/>
  <c r="AH36572" i="4"/>
  <c r="AI36572" i="4"/>
  <c r="AJ36572" i="4"/>
  <c r="AK36572" i="4"/>
  <c r="AD36572" i="4"/>
  <c r="Z36572" i="4"/>
  <c r="Y36572" i="4"/>
  <c r="AB36564" i="4"/>
  <c r="AE36564" i="4"/>
  <c r="AF36564" i="4"/>
  <c r="AG36564" i="4"/>
  <c r="AH36564" i="4"/>
  <c r="AI36564" i="4"/>
  <c r="AJ36564" i="4"/>
  <c r="AK36564" i="4"/>
  <c r="AD36564" i="4"/>
  <c r="Z36564" i="4"/>
  <c r="Y36564" i="4"/>
  <c r="AB36556" i="4"/>
  <c r="AE36556" i="4"/>
  <c r="AF36556" i="4"/>
  <c r="AG36556" i="4"/>
  <c r="AH36556" i="4"/>
  <c r="AI36556" i="4"/>
  <c r="AJ36556" i="4"/>
  <c r="AK36556" i="4"/>
  <c r="AD36556" i="4"/>
  <c r="Z36556" i="4"/>
  <c r="Y36556" i="4"/>
  <c r="AB36548" i="4"/>
  <c r="AE36548" i="4"/>
  <c r="AF36548" i="4"/>
  <c r="AG36548" i="4"/>
  <c r="AH36548" i="4"/>
  <c r="AI36548" i="4"/>
  <c r="AJ36548" i="4"/>
  <c r="AK36548" i="4"/>
  <c r="AD36548" i="4"/>
  <c r="Z36548" i="4"/>
  <c r="Y36548" i="4"/>
  <c r="AB36540" i="4"/>
  <c r="AE36540" i="4"/>
  <c r="AF36540" i="4"/>
  <c r="AG36540" i="4"/>
  <c r="AH36540" i="4"/>
  <c r="AI36540" i="4"/>
  <c r="AJ36540" i="4"/>
  <c r="AK36540" i="4"/>
  <c r="AD36540" i="4"/>
  <c r="Z36540" i="4"/>
  <c r="Y36540" i="4"/>
  <c r="AB36532" i="4"/>
  <c r="AE36532" i="4"/>
  <c r="AF36532" i="4"/>
  <c r="AG36532" i="4"/>
  <c r="AH36532" i="4"/>
  <c r="AI36532" i="4"/>
  <c r="AJ36532" i="4"/>
  <c r="AK36532" i="4"/>
  <c r="AD36532" i="4"/>
  <c r="Z36532" i="4"/>
  <c r="Y36532" i="4"/>
  <c r="AB36524" i="4"/>
  <c r="AE36524" i="4"/>
  <c r="AF36524" i="4"/>
  <c r="AG36524" i="4"/>
  <c r="AH36524" i="4"/>
  <c r="AI36524" i="4"/>
  <c r="AJ36524" i="4"/>
  <c r="AK36524" i="4"/>
  <c r="AD36524" i="4"/>
  <c r="Z36524" i="4"/>
  <c r="Y36524" i="4"/>
  <c r="AB36516" i="4"/>
  <c r="AE36516" i="4"/>
  <c r="AF36516" i="4"/>
  <c r="AG36516" i="4"/>
  <c r="AH36516" i="4"/>
  <c r="AI36516" i="4"/>
  <c r="AJ36516" i="4"/>
  <c r="AK36516" i="4"/>
  <c r="AD36516" i="4"/>
  <c r="Z36516" i="4"/>
  <c r="Y36516" i="4"/>
  <c r="AB36508" i="4"/>
  <c r="AE36508" i="4"/>
  <c r="AF36508" i="4"/>
  <c r="AG36508" i="4"/>
  <c r="AH36508" i="4"/>
  <c r="AI36508" i="4"/>
  <c r="AJ36508" i="4"/>
  <c r="AK36508" i="4"/>
  <c r="AD36508" i="4"/>
  <c r="Z36508" i="4"/>
  <c r="Y36508" i="4"/>
  <c r="AB36500" i="4"/>
  <c r="AE36500" i="4"/>
  <c r="AF36500" i="4"/>
  <c r="AG36500" i="4"/>
  <c r="AH36500" i="4"/>
  <c r="AI36500" i="4"/>
  <c r="AJ36500" i="4"/>
  <c r="AK36500" i="4"/>
  <c r="AD36500" i="4"/>
  <c r="Z36500" i="4"/>
  <c r="Y36500" i="4"/>
  <c r="AB36492" i="4"/>
  <c r="AE36492" i="4"/>
  <c r="AF36492" i="4"/>
  <c r="AG36492" i="4"/>
  <c r="AH36492" i="4"/>
  <c r="AI36492" i="4"/>
  <c r="AJ36492" i="4"/>
  <c r="AK36492" i="4"/>
  <c r="AD36492" i="4"/>
  <c r="Z36492" i="4"/>
  <c r="Y36492" i="4"/>
  <c r="AB36484" i="4"/>
  <c r="AE36484" i="4"/>
  <c r="AF36484" i="4"/>
  <c r="AG36484" i="4"/>
  <c r="AH36484" i="4"/>
  <c r="AI36484" i="4"/>
  <c r="AJ36484" i="4"/>
  <c r="AK36484" i="4"/>
  <c r="AD36484" i="4"/>
  <c r="Z36484" i="4"/>
  <c r="Y36484" i="4"/>
  <c r="AB36476" i="4"/>
  <c r="AE36476" i="4"/>
  <c r="AF36476" i="4"/>
  <c r="AG36476" i="4"/>
  <c r="AH36476" i="4"/>
  <c r="AI36476" i="4"/>
  <c r="AJ36476" i="4"/>
  <c r="AK36476" i="4"/>
  <c r="AD36476" i="4"/>
  <c r="Z36476" i="4"/>
  <c r="Y36476" i="4"/>
  <c r="AB36468" i="4"/>
  <c r="AE36468" i="4"/>
  <c r="AF36468" i="4"/>
  <c r="AG36468" i="4"/>
  <c r="AH36468" i="4"/>
  <c r="AI36468" i="4"/>
  <c r="AJ36468" i="4"/>
  <c r="AK36468" i="4"/>
  <c r="AD36468" i="4"/>
  <c r="Z36468" i="4"/>
  <c r="Y36468" i="4"/>
  <c r="AB36460" i="4"/>
  <c r="AE36460" i="4"/>
  <c r="AF36460" i="4"/>
  <c r="AG36460" i="4"/>
  <c r="AH36460" i="4"/>
  <c r="AI36460" i="4"/>
  <c r="AJ36460" i="4"/>
  <c r="AK36460" i="4"/>
  <c r="AD36460" i="4"/>
  <c r="Z36460" i="4"/>
  <c r="Y36460" i="4"/>
  <c r="AB36452" i="4"/>
  <c r="AE36452" i="4"/>
  <c r="AF36452" i="4"/>
  <c r="AG36452" i="4"/>
  <c r="AH36452" i="4"/>
  <c r="AI36452" i="4"/>
  <c r="AJ36452" i="4"/>
  <c r="AK36452" i="4"/>
  <c r="AD36452" i="4"/>
  <c r="Z36452" i="4"/>
  <c r="Y36452" i="4"/>
  <c r="AB36444" i="4"/>
  <c r="AE36444" i="4"/>
  <c r="AF36444" i="4"/>
  <c r="AG36444" i="4"/>
  <c r="AH36444" i="4"/>
  <c r="AI36444" i="4"/>
  <c r="AJ36444" i="4"/>
  <c r="AK36444" i="4"/>
  <c r="AD36444" i="4"/>
  <c r="Z36444" i="4"/>
  <c r="Y36444" i="4"/>
  <c r="AB36436" i="4"/>
  <c r="AE36436" i="4"/>
  <c r="AF36436" i="4"/>
  <c r="AG36436" i="4"/>
  <c r="AH36436" i="4"/>
  <c r="AI36436" i="4"/>
  <c r="AJ36436" i="4"/>
  <c r="AK36436" i="4"/>
  <c r="AD36436" i="4"/>
  <c r="Z36436" i="4"/>
  <c r="Y36436" i="4"/>
  <c r="AB36428" i="4"/>
  <c r="AE36428" i="4"/>
  <c r="AF36428" i="4"/>
  <c r="AG36428" i="4"/>
  <c r="AH36428" i="4"/>
  <c r="AI36428" i="4"/>
  <c r="AJ36428" i="4"/>
  <c r="AK36428" i="4"/>
  <c r="AD36428" i="4"/>
  <c r="Z36428" i="4"/>
  <c r="Y36428" i="4"/>
  <c r="AB36420" i="4"/>
  <c r="AE36420" i="4"/>
  <c r="AF36420" i="4"/>
  <c r="AG36420" i="4"/>
  <c r="AH36420" i="4"/>
  <c r="AI36420" i="4"/>
  <c r="AJ36420" i="4"/>
  <c r="AK36420" i="4"/>
  <c r="AD36420" i="4"/>
  <c r="Z36420" i="4"/>
  <c r="Y36420" i="4"/>
  <c r="AB36412" i="4"/>
  <c r="AE36412" i="4"/>
  <c r="AF36412" i="4"/>
  <c r="AG36412" i="4"/>
  <c r="AH36412" i="4"/>
  <c r="AI36412" i="4"/>
  <c r="AJ36412" i="4"/>
  <c r="AK36412" i="4"/>
  <c r="AD36412" i="4"/>
  <c r="Z36412" i="4"/>
  <c r="Y36412" i="4"/>
  <c r="AB36404" i="4"/>
  <c r="AE36404" i="4"/>
  <c r="AF36404" i="4"/>
  <c r="AG36404" i="4"/>
  <c r="AH36404" i="4"/>
  <c r="AI36404" i="4"/>
  <c r="AJ36404" i="4"/>
  <c r="AK36404" i="4"/>
  <c r="AD36404" i="4"/>
  <c r="Z36404" i="4"/>
  <c r="Y36404" i="4"/>
  <c r="AB36396" i="4"/>
  <c r="AE36396" i="4"/>
  <c r="AF36396" i="4"/>
  <c r="AG36396" i="4"/>
  <c r="AH36396" i="4"/>
  <c r="AI36396" i="4"/>
  <c r="AJ36396" i="4"/>
  <c r="AK36396" i="4"/>
  <c r="AD36396" i="4"/>
  <c r="Z36396" i="4"/>
  <c r="Y36396" i="4"/>
  <c r="AB36388" i="4"/>
  <c r="AE36388" i="4"/>
  <c r="AF36388" i="4"/>
  <c r="AG36388" i="4"/>
  <c r="AH36388" i="4"/>
  <c r="AI36388" i="4"/>
  <c r="AJ36388" i="4"/>
  <c r="AK36388" i="4"/>
  <c r="AD36388" i="4"/>
  <c r="Z36388" i="4"/>
  <c r="Y36388" i="4"/>
  <c r="AB36380" i="4"/>
  <c r="AE36380" i="4"/>
  <c r="AF36380" i="4"/>
  <c r="AG36380" i="4"/>
  <c r="AH36380" i="4"/>
  <c r="AI36380" i="4"/>
  <c r="AJ36380" i="4"/>
  <c r="AK36380" i="4"/>
  <c r="AD36380" i="4"/>
  <c r="Z36380" i="4"/>
  <c r="Y36380" i="4"/>
  <c r="AB36372" i="4"/>
  <c r="AE36372" i="4"/>
  <c r="AF36372" i="4"/>
  <c r="AG36372" i="4"/>
  <c r="AH36372" i="4"/>
  <c r="AI36372" i="4"/>
  <c r="AJ36372" i="4"/>
  <c r="AK36372" i="4"/>
  <c r="AD36372" i="4"/>
  <c r="Z36372" i="4"/>
  <c r="Y36372" i="4"/>
  <c r="AB36364" i="4"/>
  <c r="AE36364" i="4"/>
  <c r="AF36364" i="4"/>
  <c r="AG36364" i="4"/>
  <c r="AH36364" i="4"/>
  <c r="AI36364" i="4"/>
  <c r="AJ36364" i="4"/>
  <c r="AK36364" i="4"/>
  <c r="AD36364" i="4"/>
  <c r="Z36364" i="4"/>
  <c r="Y36364" i="4"/>
  <c r="AB36356" i="4"/>
  <c r="AE36356" i="4"/>
  <c r="AF36356" i="4"/>
  <c r="AG36356" i="4"/>
  <c r="AH36356" i="4"/>
  <c r="AI36356" i="4"/>
  <c r="AJ36356" i="4"/>
  <c r="AK36356" i="4"/>
  <c r="AD36356" i="4"/>
  <c r="Z36356" i="4"/>
  <c r="Y36356" i="4"/>
  <c r="AB36348" i="4"/>
  <c r="AE36348" i="4"/>
  <c r="AF36348" i="4"/>
  <c r="AG36348" i="4"/>
  <c r="AH36348" i="4"/>
  <c r="AI36348" i="4"/>
  <c r="AJ36348" i="4"/>
  <c r="AK36348" i="4"/>
  <c r="AD36348" i="4"/>
  <c r="Z36348" i="4"/>
  <c r="Y36348" i="4"/>
  <c r="AB36340" i="4"/>
  <c r="AE36340" i="4"/>
  <c r="AF36340" i="4"/>
  <c r="AG36340" i="4"/>
  <c r="AH36340" i="4"/>
  <c r="AI36340" i="4"/>
  <c r="AJ36340" i="4"/>
  <c r="AK36340" i="4"/>
  <c r="AD36340" i="4"/>
  <c r="Z36340" i="4"/>
  <c r="Y36340" i="4"/>
  <c r="AB36332" i="4"/>
  <c r="AE36332" i="4"/>
  <c r="AF36332" i="4"/>
  <c r="AG36332" i="4"/>
  <c r="AH36332" i="4"/>
  <c r="AI36332" i="4"/>
  <c r="AJ36332" i="4"/>
  <c r="AK36332" i="4"/>
  <c r="AD36332" i="4"/>
  <c r="Z36332" i="4"/>
  <c r="Y36332" i="4"/>
  <c r="AB36324" i="4"/>
  <c r="AE36324" i="4"/>
  <c r="AF36324" i="4"/>
  <c r="AG36324" i="4"/>
  <c r="AH36324" i="4"/>
  <c r="AI36324" i="4"/>
  <c r="AJ36324" i="4"/>
  <c r="AK36324" i="4"/>
  <c r="AD36324" i="4"/>
  <c r="Z36324" i="4"/>
  <c r="Y36324" i="4"/>
  <c r="AB36316" i="4"/>
  <c r="AE36316" i="4"/>
  <c r="AF36316" i="4"/>
  <c r="AG36316" i="4"/>
  <c r="AH36316" i="4"/>
  <c r="AI36316" i="4"/>
  <c r="AJ36316" i="4"/>
  <c r="AK36316" i="4"/>
  <c r="AD36316" i="4"/>
  <c r="Z36316" i="4"/>
  <c r="Y36316" i="4"/>
  <c r="AB36308" i="4"/>
  <c r="AE36308" i="4"/>
  <c r="AF36308" i="4"/>
  <c r="AG36308" i="4"/>
  <c r="AH36308" i="4"/>
  <c r="AI36308" i="4"/>
  <c r="AJ36308" i="4"/>
  <c r="AK36308" i="4"/>
  <c r="AD36308" i="4"/>
  <c r="Z36308" i="4"/>
  <c r="Y36308" i="4"/>
  <c r="AB36300" i="4"/>
  <c r="AE36300" i="4"/>
  <c r="AF36300" i="4"/>
  <c r="AG36300" i="4"/>
  <c r="AH36300" i="4"/>
  <c r="AI36300" i="4"/>
  <c r="AJ36300" i="4"/>
  <c r="AK36300" i="4"/>
  <c r="AD36300" i="4"/>
  <c r="Z36300" i="4"/>
  <c r="Y36300" i="4"/>
  <c r="AB36292" i="4"/>
  <c r="AE36292" i="4"/>
  <c r="AF36292" i="4"/>
  <c r="AG36292" i="4"/>
  <c r="AH36292" i="4"/>
  <c r="AI36292" i="4"/>
  <c r="AJ36292" i="4"/>
  <c r="AK36292" i="4"/>
  <c r="AD36292" i="4"/>
  <c r="Z36292" i="4"/>
  <c r="Y36292" i="4"/>
  <c r="AB36284" i="4"/>
  <c r="AE36284" i="4"/>
  <c r="AF36284" i="4"/>
  <c r="AG36284" i="4"/>
  <c r="AH36284" i="4"/>
  <c r="AI36284" i="4"/>
  <c r="AJ36284" i="4"/>
  <c r="AK36284" i="4"/>
  <c r="AD36284" i="4"/>
  <c r="Z36284" i="4"/>
  <c r="Y36284" i="4"/>
  <c r="AB36276" i="4"/>
  <c r="AE36276" i="4"/>
  <c r="AF36276" i="4"/>
  <c r="AG36276" i="4"/>
  <c r="AH36276" i="4"/>
  <c r="AI36276" i="4"/>
  <c r="AJ36276" i="4"/>
  <c r="AK36276" i="4"/>
  <c r="AD36276" i="4"/>
  <c r="Z36276" i="4"/>
  <c r="Y36276" i="4"/>
  <c r="AB36268" i="4"/>
  <c r="AE36268" i="4"/>
  <c r="AF36268" i="4"/>
  <c r="AG36268" i="4"/>
  <c r="AH36268" i="4"/>
  <c r="AI36268" i="4"/>
  <c r="AJ36268" i="4"/>
  <c r="AK36268" i="4"/>
  <c r="AD36268" i="4"/>
  <c r="Z36268" i="4"/>
  <c r="Y36268" i="4"/>
  <c r="AB36260" i="4"/>
  <c r="AE36260" i="4"/>
  <c r="AF36260" i="4"/>
  <c r="AG36260" i="4"/>
  <c r="AH36260" i="4"/>
  <c r="AI36260" i="4"/>
  <c r="AJ36260" i="4"/>
  <c r="AK36260" i="4"/>
  <c r="AD36260" i="4"/>
  <c r="Z36260" i="4"/>
  <c r="Y36260" i="4"/>
  <c r="AB36252" i="4"/>
  <c r="AE36252" i="4"/>
  <c r="AF36252" i="4"/>
  <c r="AG36252" i="4"/>
  <c r="AH36252" i="4"/>
  <c r="AI36252" i="4"/>
  <c r="AJ36252" i="4"/>
  <c r="AK36252" i="4"/>
  <c r="AD36252" i="4"/>
  <c r="Z36252" i="4"/>
  <c r="Y36252" i="4"/>
  <c r="AB36244" i="4"/>
  <c r="AE36244" i="4"/>
  <c r="AF36244" i="4"/>
  <c r="AG36244" i="4"/>
  <c r="AH36244" i="4"/>
  <c r="AI36244" i="4"/>
  <c r="AJ36244" i="4"/>
  <c r="AK36244" i="4"/>
  <c r="AD36244" i="4"/>
  <c r="Z36244" i="4"/>
  <c r="Y36244" i="4"/>
  <c r="AB36236" i="4"/>
  <c r="AE36236" i="4"/>
  <c r="AF36236" i="4"/>
  <c r="AG36236" i="4"/>
  <c r="AH36236" i="4"/>
  <c r="AI36236" i="4"/>
  <c r="AJ36236" i="4"/>
  <c r="AK36236" i="4"/>
  <c r="AD36236" i="4"/>
  <c r="Z36236" i="4"/>
  <c r="Y36236" i="4"/>
  <c r="AB36228" i="4"/>
  <c r="AE36228" i="4"/>
  <c r="AF36228" i="4"/>
  <c r="AG36228" i="4"/>
  <c r="AH36228" i="4"/>
  <c r="AI36228" i="4"/>
  <c r="AJ36228" i="4"/>
  <c r="AK36228" i="4"/>
  <c r="AD36228" i="4"/>
  <c r="Z36228" i="4"/>
  <c r="Y36228" i="4"/>
  <c r="AB36220" i="4"/>
  <c r="AE36220" i="4"/>
  <c r="AF36220" i="4"/>
  <c r="AG36220" i="4"/>
  <c r="AH36220" i="4"/>
  <c r="AI36220" i="4"/>
  <c r="AJ36220" i="4"/>
  <c r="AK36220" i="4"/>
  <c r="AD36220" i="4"/>
  <c r="Z36220" i="4"/>
  <c r="Y36220" i="4"/>
  <c r="AB36212" i="4"/>
  <c r="AE36212" i="4"/>
  <c r="AF36212" i="4"/>
  <c r="AG36212" i="4"/>
  <c r="AH36212" i="4"/>
  <c r="AI36212" i="4"/>
  <c r="AJ36212" i="4"/>
  <c r="AK36212" i="4"/>
  <c r="AD36212" i="4"/>
  <c r="Z36212" i="4"/>
  <c r="Y36212" i="4"/>
  <c r="AB36204" i="4"/>
  <c r="AE36204" i="4"/>
  <c r="AF36204" i="4"/>
  <c r="AG36204" i="4"/>
  <c r="AH36204" i="4"/>
  <c r="AI36204" i="4"/>
  <c r="AJ36204" i="4"/>
  <c r="AK36204" i="4"/>
  <c r="AD36204" i="4"/>
  <c r="Z36204" i="4"/>
  <c r="Y36204" i="4"/>
  <c r="AB36196" i="4"/>
  <c r="AE36196" i="4"/>
  <c r="AF36196" i="4"/>
  <c r="AG36196" i="4"/>
  <c r="AH36196" i="4"/>
  <c r="AI36196" i="4"/>
  <c r="AJ36196" i="4"/>
  <c r="AK36196" i="4"/>
  <c r="AD36196" i="4"/>
  <c r="Z36196" i="4"/>
  <c r="Y36196" i="4"/>
  <c r="AB36188" i="4"/>
  <c r="AE36188" i="4"/>
  <c r="AF36188" i="4"/>
  <c r="AG36188" i="4"/>
  <c r="AH36188" i="4"/>
  <c r="AI36188" i="4"/>
  <c r="AJ36188" i="4"/>
  <c r="AK36188" i="4"/>
  <c r="AD36188" i="4"/>
  <c r="Z36188" i="4"/>
  <c r="Y36188" i="4"/>
  <c r="AB36180" i="4"/>
  <c r="AE36180" i="4"/>
  <c r="AF36180" i="4"/>
  <c r="AG36180" i="4"/>
  <c r="AH36180" i="4"/>
  <c r="AI36180" i="4"/>
  <c r="AJ36180" i="4"/>
  <c r="AK36180" i="4"/>
  <c r="AD36180" i="4"/>
  <c r="Z36180" i="4"/>
  <c r="Y36180" i="4"/>
  <c r="AB36172" i="4"/>
  <c r="AE36172" i="4"/>
  <c r="AF36172" i="4"/>
  <c r="AG36172" i="4"/>
  <c r="AH36172" i="4"/>
  <c r="AI36172" i="4"/>
  <c r="AJ36172" i="4"/>
  <c r="AK36172" i="4"/>
  <c r="AD36172" i="4"/>
  <c r="Z36172" i="4"/>
  <c r="Y36172" i="4"/>
  <c r="AB36164" i="4"/>
  <c r="AE36164" i="4"/>
  <c r="AF36164" i="4"/>
  <c r="AG36164" i="4"/>
  <c r="AH36164" i="4"/>
  <c r="AI36164" i="4"/>
  <c r="AJ36164" i="4"/>
  <c r="AK36164" i="4"/>
  <c r="AD36164" i="4"/>
  <c r="Z36164" i="4"/>
  <c r="Y36164" i="4"/>
  <c r="AB36156" i="4"/>
  <c r="AE36156" i="4"/>
  <c r="AF36156" i="4"/>
  <c r="AG36156" i="4"/>
  <c r="AH36156" i="4"/>
  <c r="AI36156" i="4"/>
  <c r="AJ36156" i="4"/>
  <c r="AK36156" i="4"/>
  <c r="AD36156" i="4"/>
  <c r="Z36156" i="4"/>
  <c r="Y36156" i="4"/>
  <c r="AB36148" i="4"/>
  <c r="AE36148" i="4"/>
  <c r="AF36148" i="4"/>
  <c r="AG36148" i="4"/>
  <c r="AH36148" i="4"/>
  <c r="AI36148" i="4"/>
  <c r="AJ36148" i="4"/>
  <c r="AK36148" i="4"/>
  <c r="AD36148" i="4"/>
  <c r="Z36148" i="4"/>
  <c r="Y36148" i="4"/>
  <c r="AB36140" i="4"/>
  <c r="AE36140" i="4"/>
  <c r="AF36140" i="4"/>
  <c r="AG36140" i="4"/>
  <c r="AH36140" i="4"/>
  <c r="AI36140" i="4"/>
  <c r="AJ36140" i="4"/>
  <c r="AK36140" i="4"/>
  <c r="AD36140" i="4"/>
  <c r="Z36140" i="4"/>
  <c r="Y36140" i="4"/>
  <c r="AB36132" i="4"/>
  <c r="AE36132" i="4"/>
  <c r="AF36132" i="4"/>
  <c r="AG36132" i="4"/>
  <c r="AH36132" i="4"/>
  <c r="AI36132" i="4"/>
  <c r="AJ36132" i="4"/>
  <c r="AK36132" i="4"/>
  <c r="AD36132" i="4"/>
  <c r="Z36132" i="4"/>
  <c r="Y36132" i="4"/>
  <c r="AB36124" i="4"/>
  <c r="AE36124" i="4"/>
  <c r="AF36124" i="4"/>
  <c r="AG36124" i="4"/>
  <c r="AH36124" i="4"/>
  <c r="AI36124" i="4"/>
  <c r="AJ36124" i="4"/>
  <c r="AK36124" i="4"/>
  <c r="AD36124" i="4"/>
  <c r="Z36124" i="4"/>
  <c r="Y36124" i="4"/>
  <c r="AB36116" i="4"/>
  <c r="AE36116" i="4"/>
  <c r="AF36116" i="4"/>
  <c r="AG36116" i="4"/>
  <c r="AH36116" i="4"/>
  <c r="AI36116" i="4"/>
  <c r="AJ36116" i="4"/>
  <c r="AK36116" i="4"/>
  <c r="AD36116" i="4"/>
  <c r="Z36116" i="4"/>
  <c r="Y36116" i="4"/>
  <c r="AB36108" i="4"/>
  <c r="AE36108" i="4"/>
  <c r="AF36108" i="4"/>
  <c r="AG36108" i="4"/>
  <c r="AH36108" i="4"/>
  <c r="AI36108" i="4"/>
  <c r="AJ36108" i="4"/>
  <c r="AK36108" i="4"/>
  <c r="AD36108" i="4"/>
  <c r="Z36108" i="4"/>
  <c r="Y36108" i="4"/>
  <c r="AB36100" i="4"/>
  <c r="AE36100" i="4"/>
  <c r="AF36100" i="4"/>
  <c r="AG36100" i="4"/>
  <c r="AH36100" i="4"/>
  <c r="AI36100" i="4"/>
  <c r="AJ36100" i="4"/>
  <c r="AK36100" i="4"/>
  <c r="AD36100" i="4"/>
  <c r="Z36100" i="4"/>
  <c r="Y36100" i="4"/>
  <c r="AB36092" i="4"/>
  <c r="AE36092" i="4"/>
  <c r="AF36092" i="4"/>
  <c r="AG36092" i="4"/>
  <c r="AH36092" i="4"/>
  <c r="AI36092" i="4"/>
  <c r="AJ36092" i="4"/>
  <c r="AK36092" i="4"/>
  <c r="AD36092" i="4"/>
  <c r="Z36092" i="4"/>
  <c r="Y36092" i="4"/>
  <c r="AB36084" i="4"/>
  <c r="AE36084" i="4"/>
  <c r="AF36084" i="4"/>
  <c r="AG36084" i="4"/>
  <c r="AH36084" i="4"/>
  <c r="AI36084" i="4"/>
  <c r="AJ36084" i="4"/>
  <c r="AK36084" i="4"/>
  <c r="AD36084" i="4"/>
  <c r="Z36084" i="4"/>
  <c r="Y36084" i="4"/>
  <c r="AB36076" i="4"/>
  <c r="AE36076" i="4"/>
  <c r="AF36076" i="4"/>
  <c r="AG36076" i="4"/>
  <c r="AH36076" i="4"/>
  <c r="AI36076" i="4"/>
  <c r="AJ36076" i="4"/>
  <c r="AK36076" i="4"/>
  <c r="AD36076" i="4"/>
  <c r="Z36076" i="4"/>
  <c r="Y36076" i="4"/>
  <c r="AB36068" i="4"/>
  <c r="AE36068" i="4"/>
  <c r="AF36068" i="4"/>
  <c r="AG36068" i="4"/>
  <c r="AH36068" i="4"/>
  <c r="AI36068" i="4"/>
  <c r="AJ36068" i="4"/>
  <c r="AK36068" i="4"/>
  <c r="AD36068" i="4"/>
  <c r="Z36068" i="4"/>
  <c r="Y36068" i="4"/>
  <c r="AB36060" i="4"/>
  <c r="AE36060" i="4"/>
  <c r="AF36060" i="4"/>
  <c r="AG36060" i="4"/>
  <c r="AH36060" i="4"/>
  <c r="AI36060" i="4"/>
  <c r="AJ36060" i="4"/>
  <c r="AK36060" i="4"/>
  <c r="AD36060" i="4"/>
  <c r="Z36060" i="4"/>
  <c r="Y36060" i="4"/>
  <c r="AB36052" i="4"/>
  <c r="AE36052" i="4"/>
  <c r="AF36052" i="4"/>
  <c r="AG36052" i="4"/>
  <c r="AH36052" i="4"/>
  <c r="AI36052" i="4"/>
  <c r="AJ36052" i="4"/>
  <c r="AK36052" i="4"/>
  <c r="AD36052" i="4"/>
  <c r="Z36052" i="4"/>
  <c r="Y36052" i="4"/>
  <c r="AB36044" i="4"/>
  <c r="AE36044" i="4"/>
  <c r="AF36044" i="4"/>
  <c r="AG36044" i="4"/>
  <c r="AH36044" i="4"/>
  <c r="AI36044" i="4"/>
  <c r="AJ36044" i="4"/>
  <c r="AK36044" i="4"/>
  <c r="AD36044" i="4"/>
  <c r="Z36044" i="4"/>
  <c r="Y36044" i="4"/>
  <c r="AB36036" i="4"/>
  <c r="AE36036" i="4"/>
  <c r="AF36036" i="4"/>
  <c r="AG36036" i="4"/>
  <c r="AH36036" i="4"/>
  <c r="AI36036" i="4"/>
  <c r="AJ36036" i="4"/>
  <c r="AK36036" i="4"/>
  <c r="AD36036" i="4"/>
  <c r="Z36036" i="4"/>
  <c r="Y36036" i="4"/>
  <c r="AB36028" i="4"/>
  <c r="AE36028" i="4"/>
  <c r="AF36028" i="4"/>
  <c r="AG36028" i="4"/>
  <c r="AH36028" i="4"/>
  <c r="AI36028" i="4"/>
  <c r="AJ36028" i="4"/>
  <c r="AK36028" i="4"/>
  <c r="AD36028" i="4"/>
  <c r="Z36028" i="4"/>
  <c r="Y36028" i="4"/>
  <c r="AB36020" i="4"/>
  <c r="AE36020" i="4"/>
  <c r="AF36020" i="4"/>
  <c r="AG36020" i="4"/>
  <c r="AH36020" i="4"/>
  <c r="AI36020" i="4"/>
  <c r="AJ36020" i="4"/>
  <c r="AK36020" i="4"/>
  <c r="AD36020" i="4"/>
  <c r="Z36020" i="4"/>
  <c r="Y36020" i="4"/>
  <c r="AB36012" i="4"/>
  <c r="AE36012" i="4"/>
  <c r="AF36012" i="4"/>
  <c r="AG36012" i="4"/>
  <c r="AH36012" i="4"/>
  <c r="AI36012" i="4"/>
  <c r="AJ36012" i="4"/>
  <c r="AK36012" i="4"/>
  <c r="AD36012" i="4"/>
  <c r="Z36012" i="4"/>
  <c r="Y36012" i="4"/>
  <c r="AB36004" i="4"/>
  <c r="AE36004" i="4"/>
  <c r="AF36004" i="4"/>
  <c r="AG36004" i="4"/>
  <c r="AH36004" i="4"/>
  <c r="AI36004" i="4"/>
  <c r="AJ36004" i="4"/>
  <c r="AK36004" i="4"/>
  <c r="AD36004" i="4"/>
  <c r="Z36004" i="4"/>
  <c r="Y36004" i="4"/>
  <c r="AB35996" i="4"/>
  <c r="AE35996" i="4"/>
  <c r="AF35996" i="4"/>
  <c r="AG35996" i="4"/>
  <c r="AH35996" i="4"/>
  <c r="AI35996" i="4"/>
  <c r="AJ35996" i="4"/>
  <c r="AK35996" i="4"/>
  <c r="AD35996" i="4"/>
  <c r="Z35996" i="4"/>
  <c r="Y35996" i="4"/>
  <c r="AB35988" i="4"/>
  <c r="AE35988" i="4"/>
  <c r="AF35988" i="4"/>
  <c r="AG35988" i="4"/>
  <c r="AH35988" i="4"/>
  <c r="AI35988" i="4"/>
  <c r="AJ35988" i="4"/>
  <c r="AK35988" i="4"/>
  <c r="AD35988" i="4"/>
  <c r="Z35988" i="4"/>
  <c r="Y35988" i="4"/>
  <c r="AB35980" i="4"/>
  <c r="AE35980" i="4"/>
  <c r="AF35980" i="4"/>
  <c r="AG35980" i="4"/>
  <c r="AH35980" i="4"/>
  <c r="AI35980" i="4"/>
  <c r="AJ35980" i="4"/>
  <c r="AK35980" i="4"/>
  <c r="AD35980" i="4"/>
  <c r="Z35980" i="4"/>
  <c r="Y35980" i="4"/>
  <c r="AB35972" i="4"/>
  <c r="AE35972" i="4"/>
  <c r="AF35972" i="4"/>
  <c r="AG35972" i="4"/>
  <c r="AH35972" i="4"/>
  <c r="AI35972" i="4"/>
  <c r="AJ35972" i="4"/>
  <c r="AK35972" i="4"/>
  <c r="AD35972" i="4"/>
  <c r="Z35972" i="4"/>
  <c r="Y35972" i="4"/>
  <c r="AB35964" i="4"/>
  <c r="AE35964" i="4"/>
  <c r="AF35964" i="4"/>
  <c r="AG35964" i="4"/>
  <c r="AH35964" i="4"/>
  <c r="AI35964" i="4"/>
  <c r="AJ35964" i="4"/>
  <c r="AK35964" i="4"/>
  <c r="AD35964" i="4"/>
  <c r="Z35964" i="4"/>
  <c r="Y35964" i="4"/>
  <c r="AB35956" i="4"/>
  <c r="AE35956" i="4"/>
  <c r="AF35956" i="4"/>
  <c r="AG35956" i="4"/>
  <c r="AH35956" i="4"/>
  <c r="AI35956" i="4"/>
  <c r="AJ35956" i="4"/>
  <c r="AK35956" i="4"/>
  <c r="AD35956" i="4"/>
  <c r="Z35956" i="4"/>
  <c r="Y35956" i="4"/>
  <c r="AB35948" i="4"/>
  <c r="AE35948" i="4"/>
  <c r="AF35948" i="4"/>
  <c r="AG35948" i="4"/>
  <c r="AH35948" i="4"/>
  <c r="AI35948" i="4"/>
  <c r="AJ35948" i="4"/>
  <c r="AK35948" i="4"/>
  <c r="AD35948" i="4"/>
  <c r="Z35948" i="4"/>
  <c r="Y35948" i="4"/>
  <c r="AB35940" i="4"/>
  <c r="AE35940" i="4"/>
  <c r="AF35940" i="4"/>
  <c r="AG35940" i="4"/>
  <c r="AH35940" i="4"/>
  <c r="AI35940" i="4"/>
  <c r="AJ35940" i="4"/>
  <c r="AK35940" i="4"/>
  <c r="AD35940" i="4"/>
  <c r="Z35940" i="4"/>
  <c r="Y35940" i="4"/>
  <c r="AB35932" i="4"/>
  <c r="AE35932" i="4"/>
  <c r="AF35932" i="4"/>
  <c r="AG35932" i="4"/>
  <c r="AH35932" i="4"/>
  <c r="AI35932" i="4"/>
  <c r="AJ35932" i="4"/>
  <c r="AK35932" i="4"/>
  <c r="AD35932" i="4"/>
  <c r="Z35932" i="4"/>
  <c r="Y35932" i="4"/>
  <c r="AB35924" i="4"/>
  <c r="AE35924" i="4"/>
  <c r="AF35924" i="4"/>
  <c r="AG35924" i="4"/>
  <c r="AH35924" i="4"/>
  <c r="AI35924" i="4"/>
  <c r="AJ35924" i="4"/>
  <c r="AK35924" i="4"/>
  <c r="AD35924" i="4"/>
  <c r="Z35924" i="4"/>
  <c r="Y35924" i="4"/>
  <c r="AB35916" i="4"/>
  <c r="AE35916" i="4"/>
  <c r="AF35916" i="4"/>
  <c r="AG35916" i="4"/>
  <c r="AH35916" i="4"/>
  <c r="AI35916" i="4"/>
  <c r="AJ35916" i="4"/>
  <c r="AK35916" i="4"/>
  <c r="AD35916" i="4"/>
  <c r="Z35916" i="4"/>
  <c r="Y35916" i="4"/>
  <c r="AB35908" i="4"/>
  <c r="AE35908" i="4"/>
  <c r="AF35908" i="4"/>
  <c r="AG35908" i="4"/>
  <c r="AH35908" i="4"/>
  <c r="AI35908" i="4"/>
  <c r="AJ35908" i="4"/>
  <c r="AK35908" i="4"/>
  <c r="AD35908" i="4"/>
  <c r="Z35908" i="4"/>
  <c r="Y35908" i="4"/>
  <c r="AB35900" i="4"/>
  <c r="AE35900" i="4"/>
  <c r="AF35900" i="4"/>
  <c r="AG35900" i="4"/>
  <c r="AH35900" i="4"/>
  <c r="AI35900" i="4"/>
  <c r="AJ35900" i="4"/>
  <c r="AK35900" i="4"/>
  <c r="AD35900" i="4"/>
  <c r="Z35900" i="4"/>
  <c r="Y35900" i="4"/>
  <c r="AB35892" i="4"/>
  <c r="AE35892" i="4"/>
  <c r="AF35892" i="4"/>
  <c r="AG35892" i="4"/>
  <c r="AH35892" i="4"/>
  <c r="AI35892" i="4"/>
  <c r="AJ35892" i="4"/>
  <c r="AK35892" i="4"/>
  <c r="AD35892" i="4"/>
  <c r="Z35892" i="4"/>
  <c r="Y35892" i="4"/>
  <c r="AB35884" i="4"/>
  <c r="AE35884" i="4"/>
  <c r="AF35884" i="4"/>
  <c r="AG35884" i="4"/>
  <c r="AH35884" i="4"/>
  <c r="AI35884" i="4"/>
  <c r="AJ35884" i="4"/>
  <c r="AK35884" i="4"/>
  <c r="AD35884" i="4"/>
  <c r="Z35884" i="4"/>
  <c r="Y35884" i="4"/>
  <c r="AB35876" i="4"/>
  <c r="AE35876" i="4"/>
  <c r="AF35876" i="4"/>
  <c r="AG35876" i="4"/>
  <c r="AH35876" i="4"/>
  <c r="AI35876" i="4"/>
  <c r="AJ35876" i="4"/>
  <c r="AK35876" i="4"/>
  <c r="AD35876" i="4"/>
  <c r="Z35876" i="4"/>
  <c r="Y35876" i="4"/>
  <c r="AB35868" i="4"/>
  <c r="AE35868" i="4"/>
  <c r="AF35868" i="4"/>
  <c r="AG35868" i="4"/>
  <c r="AH35868" i="4"/>
  <c r="AI35868" i="4"/>
  <c r="AJ35868" i="4"/>
  <c r="AK35868" i="4"/>
  <c r="AD35868" i="4"/>
  <c r="Z35868" i="4"/>
  <c r="Y35868" i="4"/>
  <c r="AB35860" i="4"/>
  <c r="AE35860" i="4"/>
  <c r="AF35860" i="4"/>
  <c r="AG35860" i="4"/>
  <c r="AH35860" i="4"/>
  <c r="AI35860" i="4"/>
  <c r="AJ35860" i="4"/>
  <c r="AK35860" i="4"/>
  <c r="AD35860" i="4"/>
  <c r="Z35860" i="4"/>
  <c r="Y35860" i="4"/>
  <c r="AB35852" i="4"/>
  <c r="AE35852" i="4"/>
  <c r="AF35852" i="4"/>
  <c r="AG35852" i="4"/>
  <c r="AH35852" i="4"/>
  <c r="AI35852" i="4"/>
  <c r="AJ35852" i="4"/>
  <c r="AK35852" i="4"/>
  <c r="AD35852" i="4"/>
  <c r="Z35852" i="4"/>
  <c r="Y35852" i="4"/>
  <c r="AB35844" i="4"/>
  <c r="AE35844" i="4"/>
  <c r="AF35844" i="4"/>
  <c r="AG35844" i="4"/>
  <c r="AH35844" i="4"/>
  <c r="AI35844" i="4"/>
  <c r="AJ35844" i="4"/>
  <c r="AK35844" i="4"/>
  <c r="AD35844" i="4"/>
  <c r="Z35844" i="4"/>
  <c r="Y35844" i="4"/>
  <c r="AB35836" i="4"/>
  <c r="AE35836" i="4"/>
  <c r="AF35836" i="4"/>
  <c r="AG35836" i="4"/>
  <c r="AH35836" i="4"/>
  <c r="AI35836" i="4"/>
  <c r="AJ35836" i="4"/>
  <c r="AK35836" i="4"/>
  <c r="AD35836" i="4"/>
  <c r="Z35836" i="4"/>
  <c r="Y35836" i="4"/>
  <c r="AB35828" i="4"/>
  <c r="AE35828" i="4"/>
  <c r="AF35828" i="4"/>
  <c r="AG35828" i="4"/>
  <c r="AH35828" i="4"/>
  <c r="AI35828" i="4"/>
  <c r="AJ35828" i="4"/>
  <c r="AK35828" i="4"/>
  <c r="AD35828" i="4"/>
  <c r="Z35828" i="4"/>
  <c r="Y35828" i="4"/>
  <c r="AB35820" i="4"/>
  <c r="AE35820" i="4"/>
  <c r="AF35820" i="4"/>
  <c r="AG35820" i="4"/>
  <c r="AH35820" i="4"/>
  <c r="AI35820" i="4"/>
  <c r="AJ35820" i="4"/>
  <c r="AK35820" i="4"/>
  <c r="AD35820" i="4"/>
  <c r="Z35820" i="4"/>
  <c r="Y35820" i="4"/>
  <c r="AB35812" i="4"/>
  <c r="AE35812" i="4"/>
  <c r="AF35812" i="4"/>
  <c r="AG35812" i="4"/>
  <c r="AH35812" i="4"/>
  <c r="AI35812" i="4"/>
  <c r="AJ35812" i="4"/>
  <c r="AK35812" i="4"/>
  <c r="AD35812" i="4"/>
  <c r="Z35812" i="4"/>
  <c r="Y35812" i="4"/>
  <c r="AB35804" i="4"/>
  <c r="AE35804" i="4"/>
  <c r="AF35804" i="4"/>
  <c r="AG35804" i="4"/>
  <c r="AH35804" i="4"/>
  <c r="AI35804" i="4"/>
  <c r="AJ35804" i="4"/>
  <c r="AK35804" i="4"/>
  <c r="AD35804" i="4"/>
  <c r="Z35804" i="4"/>
  <c r="Y35804" i="4"/>
  <c r="AB35796" i="4"/>
  <c r="AE35796" i="4"/>
  <c r="AF35796" i="4"/>
  <c r="AG35796" i="4"/>
  <c r="AH35796" i="4"/>
  <c r="AI35796" i="4"/>
  <c r="AJ35796" i="4"/>
  <c r="AK35796" i="4"/>
  <c r="AD35796" i="4"/>
  <c r="Z35796" i="4"/>
  <c r="Y35796" i="4"/>
  <c r="AB35788" i="4"/>
  <c r="AE35788" i="4"/>
  <c r="AF35788" i="4"/>
  <c r="AG35788" i="4"/>
  <c r="AH35788" i="4"/>
  <c r="AI35788" i="4"/>
  <c r="AJ35788" i="4"/>
  <c r="AK35788" i="4"/>
  <c r="AD35788" i="4"/>
  <c r="Z35788" i="4"/>
  <c r="Y35788" i="4"/>
  <c r="AB35780" i="4"/>
  <c r="AE35780" i="4"/>
  <c r="AF35780" i="4"/>
  <c r="AG35780" i="4"/>
  <c r="AH35780" i="4"/>
  <c r="AI35780" i="4"/>
  <c r="AJ35780" i="4"/>
  <c r="AK35780" i="4"/>
  <c r="AD35780" i="4"/>
  <c r="Z35780" i="4"/>
  <c r="Y35780" i="4"/>
  <c r="AB35772" i="4"/>
  <c r="AE35772" i="4"/>
  <c r="AF35772" i="4"/>
  <c r="AG35772" i="4"/>
  <c r="AH35772" i="4"/>
  <c r="AI35772" i="4"/>
  <c r="AJ35772" i="4"/>
  <c r="AK35772" i="4"/>
  <c r="AD35772" i="4"/>
  <c r="Z35772" i="4"/>
  <c r="Y35772" i="4"/>
  <c r="AB35764" i="4"/>
  <c r="AE35764" i="4"/>
  <c r="AF35764" i="4"/>
  <c r="AG35764" i="4"/>
  <c r="AH35764" i="4"/>
  <c r="AI35764" i="4"/>
  <c r="AJ35764" i="4"/>
  <c r="AK35764" i="4"/>
  <c r="AD35764" i="4"/>
  <c r="Z35764" i="4"/>
  <c r="Y35764" i="4"/>
  <c r="AB35756" i="4"/>
  <c r="AE35756" i="4"/>
  <c r="AF35756" i="4"/>
  <c r="AG35756" i="4"/>
  <c r="AH35756" i="4"/>
  <c r="AI35756" i="4"/>
  <c r="AJ35756" i="4"/>
  <c r="AK35756" i="4"/>
  <c r="AD35756" i="4"/>
  <c r="Z35756" i="4"/>
  <c r="Y35756" i="4"/>
  <c r="AB35748" i="4"/>
  <c r="AE35748" i="4"/>
  <c r="AF35748" i="4"/>
  <c r="AG35748" i="4"/>
  <c r="AH35748" i="4"/>
  <c r="AI35748" i="4"/>
  <c r="AJ35748" i="4"/>
  <c r="AK35748" i="4"/>
  <c r="AD35748" i="4"/>
  <c r="Z35748" i="4"/>
  <c r="Y35748" i="4"/>
  <c r="AB35740" i="4"/>
  <c r="AE35740" i="4"/>
  <c r="AF35740" i="4"/>
  <c r="AG35740" i="4"/>
  <c r="AH35740" i="4"/>
  <c r="AI35740" i="4"/>
  <c r="AJ35740" i="4"/>
  <c r="AK35740" i="4"/>
  <c r="AD35740" i="4"/>
  <c r="Z35740" i="4"/>
  <c r="Y35740" i="4"/>
  <c r="AB35732" i="4"/>
  <c r="AE35732" i="4"/>
  <c r="AF35732" i="4"/>
  <c r="AG35732" i="4"/>
  <c r="AH35732" i="4"/>
  <c r="AI35732" i="4"/>
  <c r="AJ35732" i="4"/>
  <c r="AK35732" i="4"/>
  <c r="AD35732" i="4"/>
  <c r="Z35732" i="4"/>
  <c r="Y35732" i="4"/>
  <c r="AB35724" i="4"/>
  <c r="AE35724" i="4"/>
  <c r="AF35724" i="4"/>
  <c r="AG35724" i="4"/>
  <c r="AH35724" i="4"/>
  <c r="AI35724" i="4"/>
  <c r="AJ35724" i="4"/>
  <c r="AK35724" i="4"/>
  <c r="AD35724" i="4"/>
  <c r="Z35724" i="4"/>
  <c r="Y35724" i="4"/>
  <c r="AB35716" i="4"/>
  <c r="AE35716" i="4"/>
  <c r="AF35716" i="4"/>
  <c r="AG35716" i="4"/>
  <c r="AH35716" i="4"/>
  <c r="AI35716" i="4"/>
  <c r="AJ35716" i="4"/>
  <c r="AK35716" i="4"/>
  <c r="AD35716" i="4"/>
  <c r="Z35716" i="4"/>
  <c r="Y35716" i="4"/>
  <c r="AB35708" i="4"/>
  <c r="AE35708" i="4"/>
  <c r="AF35708" i="4"/>
  <c r="AG35708" i="4"/>
  <c r="AH35708" i="4"/>
  <c r="AI35708" i="4"/>
  <c r="AJ35708" i="4"/>
  <c r="AK35708" i="4"/>
  <c r="AD35708" i="4"/>
  <c r="Z35708" i="4"/>
  <c r="Y35708" i="4"/>
  <c r="AB35700" i="4"/>
  <c r="AE35700" i="4"/>
  <c r="AF35700" i="4"/>
  <c r="AG35700" i="4"/>
  <c r="AH35700" i="4"/>
  <c r="AI35700" i="4"/>
  <c r="AJ35700" i="4"/>
  <c r="AK35700" i="4"/>
  <c r="AD35700" i="4"/>
  <c r="Z35700" i="4"/>
  <c r="Y35700" i="4"/>
  <c r="AB35692" i="4"/>
  <c r="AE35692" i="4"/>
  <c r="AF35692" i="4"/>
  <c r="AG35692" i="4"/>
  <c r="AH35692" i="4"/>
  <c r="AI35692" i="4"/>
  <c r="AJ35692" i="4"/>
  <c r="AK35692" i="4"/>
  <c r="AD35692" i="4"/>
  <c r="Z35692" i="4"/>
  <c r="Y35692" i="4"/>
  <c r="AB35684" i="4"/>
  <c r="AE35684" i="4"/>
  <c r="AF35684" i="4"/>
  <c r="AG35684" i="4"/>
  <c r="AH35684" i="4"/>
  <c r="AI35684" i="4"/>
  <c r="AJ35684" i="4"/>
  <c r="AK35684" i="4"/>
  <c r="AD35684" i="4"/>
  <c r="Z35684" i="4"/>
  <c r="Y35684" i="4"/>
  <c r="AB35676" i="4"/>
  <c r="AE35676" i="4"/>
  <c r="AF35676" i="4"/>
  <c r="AG35676" i="4"/>
  <c r="AH35676" i="4"/>
  <c r="AI35676" i="4"/>
  <c r="AJ35676" i="4"/>
  <c r="AK35676" i="4"/>
  <c r="AD35676" i="4"/>
  <c r="Z35676" i="4"/>
  <c r="Y35676" i="4"/>
  <c r="AB35668" i="4"/>
  <c r="AE35668" i="4"/>
  <c r="AF35668" i="4"/>
  <c r="AG35668" i="4"/>
  <c r="AH35668" i="4"/>
  <c r="AI35668" i="4"/>
  <c r="AJ35668" i="4"/>
  <c r="AK35668" i="4"/>
  <c r="AD35668" i="4"/>
  <c r="Z35668" i="4"/>
  <c r="Y35668" i="4"/>
  <c r="AB35660" i="4"/>
  <c r="AE35660" i="4"/>
  <c r="AF35660" i="4"/>
  <c r="AG35660" i="4"/>
  <c r="AH35660" i="4"/>
  <c r="AI35660" i="4"/>
  <c r="AJ35660" i="4"/>
  <c r="AK35660" i="4"/>
  <c r="AD35660" i="4"/>
  <c r="Z35660" i="4"/>
  <c r="Y35660" i="4"/>
  <c r="AB35652" i="4"/>
  <c r="AE35652" i="4"/>
  <c r="AF35652" i="4"/>
  <c r="AG35652" i="4"/>
  <c r="AH35652" i="4"/>
  <c r="AI35652" i="4"/>
  <c r="AJ35652" i="4"/>
  <c r="AK35652" i="4"/>
  <c r="AD35652" i="4"/>
  <c r="Z35652" i="4"/>
  <c r="Y35652" i="4"/>
  <c r="AB35644" i="4"/>
  <c r="AE35644" i="4"/>
  <c r="AF35644" i="4"/>
  <c r="AG35644" i="4"/>
  <c r="AH35644" i="4"/>
  <c r="AI35644" i="4"/>
  <c r="AJ35644" i="4"/>
  <c r="AK35644" i="4"/>
  <c r="AD35644" i="4"/>
  <c r="Z35644" i="4"/>
  <c r="Y35644" i="4"/>
  <c r="AB35636" i="4"/>
  <c r="AE35636" i="4"/>
  <c r="AF35636" i="4"/>
  <c r="AG35636" i="4"/>
  <c r="AH35636" i="4"/>
  <c r="AI35636" i="4"/>
  <c r="AJ35636" i="4"/>
  <c r="AK35636" i="4"/>
  <c r="AD35636" i="4"/>
  <c r="Z35636" i="4"/>
  <c r="Y35636" i="4"/>
  <c r="AB35628" i="4"/>
  <c r="AE35628" i="4"/>
  <c r="AF35628" i="4"/>
  <c r="AG35628" i="4"/>
  <c r="AH35628" i="4"/>
  <c r="AI35628" i="4"/>
  <c r="AJ35628" i="4"/>
  <c r="AK35628" i="4"/>
  <c r="AD35628" i="4"/>
  <c r="Z35628" i="4"/>
  <c r="Y35628" i="4"/>
  <c r="AB35620" i="4"/>
  <c r="AE35620" i="4"/>
  <c r="AF35620" i="4"/>
  <c r="AG35620" i="4"/>
  <c r="AH35620" i="4"/>
  <c r="AI35620" i="4"/>
  <c r="AJ35620" i="4"/>
  <c r="AK35620" i="4"/>
  <c r="AD35620" i="4"/>
  <c r="Z35620" i="4"/>
  <c r="Y35620" i="4"/>
  <c r="AB35612" i="4"/>
  <c r="AE35612" i="4"/>
  <c r="AF35612" i="4"/>
  <c r="AG35612" i="4"/>
  <c r="AH35612" i="4"/>
  <c r="AI35612" i="4"/>
  <c r="AJ35612" i="4"/>
  <c r="AK35612" i="4"/>
  <c r="AD35612" i="4"/>
  <c r="Z35612" i="4"/>
  <c r="Y35612" i="4"/>
  <c r="AB35604" i="4"/>
  <c r="AE35604" i="4"/>
  <c r="AF35604" i="4"/>
  <c r="AG35604" i="4"/>
  <c r="AH35604" i="4"/>
  <c r="AI35604" i="4"/>
  <c r="AJ35604" i="4"/>
  <c r="AK35604" i="4"/>
  <c r="AD35604" i="4"/>
  <c r="Z35604" i="4"/>
  <c r="Y35604" i="4"/>
  <c r="AB35596" i="4"/>
  <c r="AE35596" i="4"/>
  <c r="AF35596" i="4"/>
  <c r="AG35596" i="4"/>
  <c r="AH35596" i="4"/>
  <c r="AI35596" i="4"/>
  <c r="AJ35596" i="4"/>
  <c r="AK35596" i="4"/>
  <c r="AD35596" i="4"/>
  <c r="Z35596" i="4"/>
  <c r="Y35596" i="4"/>
  <c r="AB35588" i="4"/>
  <c r="AE35588" i="4"/>
  <c r="AF35588" i="4"/>
  <c r="AG35588" i="4"/>
  <c r="AH35588" i="4"/>
  <c r="AI35588" i="4"/>
  <c r="AJ35588" i="4"/>
  <c r="AK35588" i="4"/>
  <c r="AD35588" i="4"/>
  <c r="Z35588" i="4"/>
  <c r="Y35588" i="4"/>
  <c r="AB35580" i="4"/>
  <c r="AE35580" i="4"/>
  <c r="AF35580" i="4"/>
  <c r="AG35580" i="4"/>
  <c r="AH35580" i="4"/>
  <c r="AI35580" i="4"/>
  <c r="AJ35580" i="4"/>
  <c r="AK35580" i="4"/>
  <c r="AD35580" i="4"/>
  <c r="Z35580" i="4"/>
  <c r="Y35580" i="4"/>
  <c r="AB35572" i="4"/>
  <c r="AE35572" i="4"/>
  <c r="AF35572" i="4"/>
  <c r="AG35572" i="4"/>
  <c r="AH35572" i="4"/>
  <c r="AI35572" i="4"/>
  <c r="AJ35572" i="4"/>
  <c r="AK35572" i="4"/>
  <c r="AD35572" i="4"/>
  <c r="Z35572" i="4"/>
  <c r="Y35572" i="4"/>
  <c r="AB35564" i="4"/>
  <c r="AE35564" i="4"/>
  <c r="AF35564" i="4"/>
  <c r="AG35564" i="4"/>
  <c r="AH35564" i="4"/>
  <c r="AI35564" i="4"/>
  <c r="AJ35564" i="4"/>
  <c r="AK35564" i="4"/>
  <c r="AD35564" i="4"/>
  <c r="Z35564" i="4"/>
  <c r="Y35564" i="4"/>
  <c r="AB35556" i="4"/>
  <c r="AE35556" i="4"/>
  <c r="AF35556" i="4"/>
  <c r="AG35556" i="4"/>
  <c r="AH35556" i="4"/>
  <c r="AI35556" i="4"/>
  <c r="AJ35556" i="4"/>
  <c r="AK35556" i="4"/>
  <c r="AD35556" i="4"/>
  <c r="Z35556" i="4"/>
  <c r="Y35556" i="4"/>
  <c r="AB35548" i="4"/>
  <c r="AE35548" i="4"/>
  <c r="AF35548" i="4"/>
  <c r="AG35548" i="4"/>
  <c r="AH35548" i="4"/>
  <c r="AI35548" i="4"/>
  <c r="AJ35548" i="4"/>
  <c r="AK35548" i="4"/>
  <c r="AD35548" i="4"/>
  <c r="Z35548" i="4"/>
  <c r="Y35548" i="4"/>
  <c r="AB35540" i="4"/>
  <c r="AE35540" i="4"/>
  <c r="AF35540" i="4"/>
  <c r="AG35540" i="4"/>
  <c r="AH35540" i="4"/>
  <c r="AI35540" i="4"/>
  <c r="AJ35540" i="4"/>
  <c r="AK35540" i="4"/>
  <c r="AD35540" i="4"/>
  <c r="Z35540" i="4"/>
  <c r="Y35540" i="4"/>
  <c r="AB35532" i="4"/>
  <c r="AF35532" i="4"/>
  <c r="AG35532" i="4"/>
  <c r="AH35532" i="4"/>
  <c r="AI35532" i="4"/>
  <c r="AJ35532" i="4"/>
  <c r="AK35532" i="4"/>
  <c r="AE35532" i="4"/>
  <c r="AD35532" i="4"/>
  <c r="Z35532" i="4"/>
  <c r="Y35532" i="4"/>
  <c r="AB35524" i="4"/>
  <c r="AF35524" i="4"/>
  <c r="AG35524" i="4"/>
  <c r="AH35524" i="4"/>
  <c r="AI35524" i="4"/>
  <c r="AJ35524" i="4"/>
  <c r="AK35524" i="4"/>
  <c r="AE35524" i="4"/>
  <c r="AD35524" i="4"/>
  <c r="Z35524" i="4"/>
  <c r="Y35524" i="4"/>
  <c r="AB35516" i="4"/>
  <c r="AF35516" i="4"/>
  <c r="AG35516" i="4"/>
  <c r="AH35516" i="4"/>
  <c r="AI35516" i="4"/>
  <c r="AJ35516" i="4"/>
  <c r="AK35516" i="4"/>
  <c r="AE35516" i="4"/>
  <c r="AD35516" i="4"/>
  <c r="Z35516" i="4"/>
  <c r="Y35516" i="4"/>
  <c r="AB35508" i="4"/>
  <c r="AF35508" i="4"/>
  <c r="AG35508" i="4"/>
  <c r="AH35508" i="4"/>
  <c r="AI35508" i="4"/>
  <c r="AJ35508" i="4"/>
  <c r="AK35508" i="4"/>
  <c r="AE35508" i="4"/>
  <c r="AD35508" i="4"/>
  <c r="Z35508" i="4"/>
  <c r="Y35508" i="4"/>
  <c r="AB35500" i="4"/>
  <c r="AF35500" i="4"/>
  <c r="AG35500" i="4"/>
  <c r="AH35500" i="4"/>
  <c r="AI35500" i="4"/>
  <c r="AJ35500" i="4"/>
  <c r="AK35500" i="4"/>
  <c r="AE35500" i="4"/>
  <c r="AD35500" i="4"/>
  <c r="Z35500" i="4"/>
  <c r="Y35500" i="4"/>
  <c r="AB35492" i="4"/>
  <c r="AF35492" i="4"/>
  <c r="AG35492" i="4"/>
  <c r="AH35492" i="4"/>
  <c r="AI35492" i="4"/>
  <c r="AJ35492" i="4"/>
  <c r="AK35492" i="4"/>
  <c r="AE35492" i="4"/>
  <c r="AD35492" i="4"/>
  <c r="Z35492" i="4"/>
  <c r="Y35492" i="4"/>
  <c r="AB35484" i="4"/>
  <c r="AF35484" i="4"/>
  <c r="AG35484" i="4"/>
  <c r="AH35484" i="4"/>
  <c r="AI35484" i="4"/>
  <c r="AJ35484" i="4"/>
  <c r="AK35484" i="4"/>
  <c r="AE35484" i="4"/>
  <c r="AD35484" i="4"/>
  <c r="Z35484" i="4"/>
  <c r="Y35484" i="4"/>
  <c r="AB35476" i="4"/>
  <c r="AF35476" i="4"/>
  <c r="AG35476" i="4"/>
  <c r="AH35476" i="4"/>
  <c r="AI35476" i="4"/>
  <c r="AJ35476" i="4"/>
  <c r="AK35476" i="4"/>
  <c r="AE35476" i="4"/>
  <c r="AD35476" i="4"/>
  <c r="Z35476" i="4"/>
  <c r="Y35476" i="4"/>
  <c r="AB35468" i="4"/>
  <c r="AF35468" i="4"/>
  <c r="AG35468" i="4"/>
  <c r="AH35468" i="4"/>
  <c r="AI35468" i="4"/>
  <c r="AJ35468" i="4"/>
  <c r="AK35468" i="4"/>
  <c r="AE35468" i="4"/>
  <c r="AD35468" i="4"/>
  <c r="Z35468" i="4"/>
  <c r="Y35468" i="4"/>
  <c r="AB35460" i="4"/>
  <c r="AF35460" i="4"/>
  <c r="AG35460" i="4"/>
  <c r="AH35460" i="4"/>
  <c r="AI35460" i="4"/>
  <c r="AJ35460" i="4"/>
  <c r="AK35460" i="4"/>
  <c r="AE35460" i="4"/>
  <c r="AD35460" i="4"/>
  <c r="Z35460" i="4"/>
  <c r="Y35460" i="4"/>
  <c r="AB35452" i="4"/>
  <c r="AF35452" i="4"/>
  <c r="AG35452" i="4"/>
  <c r="AH35452" i="4"/>
  <c r="AI35452" i="4"/>
  <c r="AJ35452" i="4"/>
  <c r="AK35452" i="4"/>
  <c r="AE35452" i="4"/>
  <c r="AD35452" i="4"/>
  <c r="Z35452" i="4"/>
  <c r="Y35452" i="4"/>
  <c r="AB35444" i="4"/>
  <c r="AF35444" i="4"/>
  <c r="AG35444" i="4"/>
  <c r="AH35444" i="4"/>
  <c r="AI35444" i="4"/>
  <c r="AJ35444" i="4"/>
  <c r="AK35444" i="4"/>
  <c r="AE35444" i="4"/>
  <c r="AD35444" i="4"/>
  <c r="Z35444" i="4"/>
  <c r="Y35444" i="4"/>
  <c r="AB35436" i="4"/>
  <c r="AF35436" i="4"/>
  <c r="AG35436" i="4"/>
  <c r="AH35436" i="4"/>
  <c r="AI35436" i="4"/>
  <c r="AJ35436" i="4"/>
  <c r="AK35436" i="4"/>
  <c r="AE35436" i="4"/>
  <c r="AD35436" i="4"/>
  <c r="Z35436" i="4"/>
  <c r="Y35436" i="4"/>
  <c r="AB35428" i="4"/>
  <c r="AF35428" i="4"/>
  <c r="AG35428" i="4"/>
  <c r="AH35428" i="4"/>
  <c r="AI35428" i="4"/>
  <c r="AJ35428" i="4"/>
  <c r="AK35428" i="4"/>
  <c r="AE35428" i="4"/>
  <c r="AD35428" i="4"/>
  <c r="Z35428" i="4"/>
  <c r="Y35428" i="4"/>
  <c r="AB35420" i="4"/>
  <c r="AF35420" i="4"/>
  <c r="AG35420" i="4"/>
  <c r="AH35420" i="4"/>
  <c r="AI35420" i="4"/>
  <c r="AJ35420" i="4"/>
  <c r="AK35420" i="4"/>
  <c r="AE35420" i="4"/>
  <c r="AD35420" i="4"/>
  <c r="Z35420" i="4"/>
  <c r="Y35420" i="4"/>
  <c r="AB35412" i="4"/>
  <c r="AF35412" i="4"/>
  <c r="AG35412" i="4"/>
  <c r="AH35412" i="4"/>
  <c r="AI35412" i="4"/>
  <c r="AJ35412" i="4"/>
  <c r="AK35412" i="4"/>
  <c r="AE35412" i="4"/>
  <c r="AD35412" i="4"/>
  <c r="Z35412" i="4"/>
  <c r="Y35412" i="4"/>
  <c r="AB35404" i="4"/>
  <c r="AF35404" i="4"/>
  <c r="AG35404" i="4"/>
  <c r="AH35404" i="4"/>
  <c r="AI35404" i="4"/>
  <c r="AJ35404" i="4"/>
  <c r="AK35404" i="4"/>
  <c r="AE35404" i="4"/>
  <c r="AD35404" i="4"/>
  <c r="Z35404" i="4"/>
  <c r="Y35404" i="4"/>
  <c r="AB35396" i="4"/>
  <c r="AF35396" i="4"/>
  <c r="AG35396" i="4"/>
  <c r="AH35396" i="4"/>
  <c r="AI35396" i="4"/>
  <c r="AJ35396" i="4"/>
  <c r="AK35396" i="4"/>
  <c r="AE35396" i="4"/>
  <c r="AD35396" i="4"/>
  <c r="Z35396" i="4"/>
  <c r="Y35396" i="4"/>
  <c r="AB35388" i="4"/>
  <c r="AF35388" i="4"/>
  <c r="AG35388" i="4"/>
  <c r="AH35388" i="4"/>
  <c r="AI35388" i="4"/>
  <c r="AJ35388" i="4"/>
  <c r="AK35388" i="4"/>
  <c r="AE35388" i="4"/>
  <c r="AD35388" i="4"/>
  <c r="Z35388" i="4"/>
  <c r="Y35388" i="4"/>
  <c r="AB35380" i="4"/>
  <c r="AF35380" i="4"/>
  <c r="AG35380" i="4"/>
  <c r="AH35380" i="4"/>
  <c r="AI35380" i="4"/>
  <c r="AJ35380" i="4"/>
  <c r="AK35380" i="4"/>
  <c r="AE35380" i="4"/>
  <c r="AD35380" i="4"/>
  <c r="Z35380" i="4"/>
  <c r="Y35380" i="4"/>
  <c r="AB35372" i="4"/>
  <c r="AF35372" i="4"/>
  <c r="AG35372" i="4"/>
  <c r="AH35372" i="4"/>
  <c r="AI35372" i="4"/>
  <c r="AJ35372" i="4"/>
  <c r="AK35372" i="4"/>
  <c r="AE35372" i="4"/>
  <c r="AD35372" i="4"/>
  <c r="Z35372" i="4"/>
  <c r="Y35372" i="4"/>
  <c r="AB35364" i="4"/>
  <c r="AF35364" i="4"/>
  <c r="AG35364" i="4"/>
  <c r="AH35364" i="4"/>
  <c r="AI35364" i="4"/>
  <c r="AJ35364" i="4"/>
  <c r="AK35364" i="4"/>
  <c r="AE35364" i="4"/>
  <c r="AD35364" i="4"/>
  <c r="Z35364" i="4"/>
  <c r="Y35364" i="4"/>
  <c r="AB35356" i="4"/>
  <c r="AF35356" i="4"/>
  <c r="AG35356" i="4"/>
  <c r="AH35356" i="4"/>
  <c r="AI35356" i="4"/>
  <c r="AJ35356" i="4"/>
  <c r="AK35356" i="4"/>
  <c r="AE35356" i="4"/>
  <c r="AD35356" i="4"/>
  <c r="Z35356" i="4"/>
  <c r="Y35356" i="4"/>
  <c r="AB35348" i="4"/>
  <c r="AF35348" i="4"/>
  <c r="AG35348" i="4"/>
  <c r="AH35348" i="4"/>
  <c r="AI35348" i="4"/>
  <c r="AJ35348" i="4"/>
  <c r="AK35348" i="4"/>
  <c r="AE35348" i="4"/>
  <c r="AD35348" i="4"/>
  <c r="Z35348" i="4"/>
  <c r="Y35348" i="4"/>
  <c r="AB35340" i="4"/>
  <c r="AF35340" i="4"/>
  <c r="AG35340" i="4"/>
  <c r="AH35340" i="4"/>
  <c r="AI35340" i="4"/>
  <c r="AJ35340" i="4"/>
  <c r="AK35340" i="4"/>
  <c r="AE35340" i="4"/>
  <c r="AD35340" i="4"/>
  <c r="Z35340" i="4"/>
  <c r="Y35340" i="4"/>
  <c r="AB35332" i="4"/>
  <c r="AF35332" i="4"/>
  <c r="AG35332" i="4"/>
  <c r="AH35332" i="4"/>
  <c r="AI35332" i="4"/>
  <c r="AJ35332" i="4"/>
  <c r="AK35332" i="4"/>
  <c r="AE35332" i="4"/>
  <c r="AD35332" i="4"/>
  <c r="Z35332" i="4"/>
  <c r="Y35332" i="4"/>
  <c r="AB35324" i="4"/>
  <c r="AF35324" i="4"/>
  <c r="AG35324" i="4"/>
  <c r="AH35324" i="4"/>
  <c r="AI35324" i="4"/>
  <c r="AJ35324" i="4"/>
  <c r="AK35324" i="4"/>
  <c r="AE35324" i="4"/>
  <c r="AD35324" i="4"/>
  <c r="Z35324" i="4"/>
  <c r="Y35324" i="4"/>
  <c r="AB35316" i="4"/>
  <c r="AF35316" i="4"/>
  <c r="AG35316" i="4"/>
  <c r="AH35316" i="4"/>
  <c r="AI35316" i="4"/>
  <c r="AJ35316" i="4"/>
  <c r="AK35316" i="4"/>
  <c r="AE35316" i="4"/>
  <c r="AD35316" i="4"/>
  <c r="Z35316" i="4"/>
  <c r="Y35316" i="4"/>
  <c r="AB35308" i="4"/>
  <c r="AF35308" i="4"/>
  <c r="AG35308" i="4"/>
  <c r="AH35308" i="4"/>
  <c r="AI35308" i="4"/>
  <c r="AJ35308" i="4"/>
  <c r="AK35308" i="4"/>
  <c r="AE35308" i="4"/>
  <c r="AD35308" i="4"/>
  <c r="Z35308" i="4"/>
  <c r="Y35308" i="4"/>
  <c r="AB35300" i="4"/>
  <c r="AF35300" i="4"/>
  <c r="AG35300" i="4"/>
  <c r="AH35300" i="4"/>
  <c r="AI35300" i="4"/>
  <c r="AJ35300" i="4"/>
  <c r="AK35300" i="4"/>
  <c r="AE35300" i="4"/>
  <c r="AD35300" i="4"/>
  <c r="Z35300" i="4"/>
  <c r="Y35300" i="4"/>
  <c r="AB35292" i="4"/>
  <c r="AF35292" i="4"/>
  <c r="AG35292" i="4"/>
  <c r="AH35292" i="4"/>
  <c r="AI35292" i="4"/>
  <c r="AJ35292" i="4"/>
  <c r="AK35292" i="4"/>
  <c r="AE35292" i="4"/>
  <c r="AD35292" i="4"/>
  <c r="Z35292" i="4"/>
  <c r="Y35292" i="4"/>
  <c r="AB35284" i="4"/>
  <c r="AF35284" i="4"/>
  <c r="AG35284" i="4"/>
  <c r="AH35284" i="4"/>
  <c r="AI35284" i="4"/>
  <c r="AJ35284" i="4"/>
  <c r="AK35284" i="4"/>
  <c r="AE35284" i="4"/>
  <c r="AD35284" i="4"/>
  <c r="Z35284" i="4"/>
  <c r="Y35284" i="4"/>
  <c r="AB35276" i="4"/>
  <c r="AF35276" i="4"/>
  <c r="AG35276" i="4"/>
  <c r="AH35276" i="4"/>
  <c r="AI35276" i="4"/>
  <c r="AJ35276" i="4"/>
  <c r="AK35276" i="4"/>
  <c r="AE35276" i="4"/>
  <c r="AD35276" i="4"/>
  <c r="Z35276" i="4"/>
  <c r="Y35276" i="4"/>
  <c r="AB35268" i="4"/>
  <c r="AF35268" i="4"/>
  <c r="AG35268" i="4"/>
  <c r="AH35268" i="4"/>
  <c r="AI35268" i="4"/>
  <c r="AJ35268" i="4"/>
  <c r="AK35268" i="4"/>
  <c r="AE35268" i="4"/>
  <c r="AD35268" i="4"/>
  <c r="Z35268" i="4"/>
  <c r="Y35268" i="4"/>
  <c r="AB35260" i="4"/>
  <c r="AF35260" i="4"/>
  <c r="AG35260" i="4"/>
  <c r="AH35260" i="4"/>
  <c r="AI35260" i="4"/>
  <c r="AJ35260" i="4"/>
  <c r="AK35260" i="4"/>
  <c r="AE35260" i="4"/>
  <c r="AD35260" i="4"/>
  <c r="Z35260" i="4"/>
  <c r="Y35260" i="4"/>
  <c r="AB35252" i="4"/>
  <c r="AF35252" i="4"/>
  <c r="AG35252" i="4"/>
  <c r="AH35252" i="4"/>
  <c r="AI35252" i="4"/>
  <c r="AJ35252" i="4"/>
  <c r="AK35252" i="4"/>
  <c r="AE35252" i="4"/>
  <c r="AD35252" i="4"/>
  <c r="Z35252" i="4"/>
  <c r="Y35252" i="4"/>
  <c r="AB35244" i="4"/>
  <c r="AF35244" i="4"/>
  <c r="AG35244" i="4"/>
  <c r="AH35244" i="4"/>
  <c r="AI35244" i="4"/>
  <c r="AJ35244" i="4"/>
  <c r="AK35244" i="4"/>
  <c r="AE35244" i="4"/>
  <c r="AD35244" i="4"/>
  <c r="Z35244" i="4"/>
  <c r="Y35244" i="4"/>
  <c r="AB35236" i="4"/>
  <c r="AF35236" i="4"/>
  <c r="AG35236" i="4"/>
  <c r="AH35236" i="4"/>
  <c r="AI35236" i="4"/>
  <c r="AJ35236" i="4"/>
  <c r="AK35236" i="4"/>
  <c r="AE35236" i="4"/>
  <c r="AD35236" i="4"/>
  <c r="Z35236" i="4"/>
  <c r="Y35236" i="4"/>
  <c r="AB35228" i="4"/>
  <c r="AF35228" i="4"/>
  <c r="AG35228" i="4"/>
  <c r="AH35228" i="4"/>
  <c r="AI35228" i="4"/>
  <c r="AJ35228" i="4"/>
  <c r="AK35228" i="4"/>
  <c r="AE35228" i="4"/>
  <c r="AD35228" i="4"/>
  <c r="Z35228" i="4"/>
  <c r="Y35228" i="4"/>
  <c r="AB35220" i="4"/>
  <c r="AF35220" i="4"/>
  <c r="AG35220" i="4"/>
  <c r="AH35220" i="4"/>
  <c r="AI35220" i="4"/>
  <c r="AJ35220" i="4"/>
  <c r="AK35220" i="4"/>
  <c r="AE35220" i="4"/>
  <c r="AD35220" i="4"/>
  <c r="Z35220" i="4"/>
  <c r="Y35220" i="4"/>
  <c r="AB35212" i="4"/>
  <c r="AF35212" i="4"/>
  <c r="AG35212" i="4"/>
  <c r="AH35212" i="4"/>
  <c r="AI35212" i="4"/>
  <c r="AJ35212" i="4"/>
  <c r="AK35212" i="4"/>
  <c r="AE35212" i="4"/>
  <c r="AD35212" i="4"/>
  <c r="Z35212" i="4"/>
  <c r="Y35212" i="4"/>
  <c r="AB35204" i="4"/>
  <c r="AF35204" i="4"/>
  <c r="AG35204" i="4"/>
  <c r="AH35204" i="4"/>
  <c r="AI35204" i="4"/>
  <c r="AJ35204" i="4"/>
  <c r="AK35204" i="4"/>
  <c r="AE35204" i="4"/>
  <c r="AD35204" i="4"/>
  <c r="Z35204" i="4"/>
  <c r="Y35204" i="4"/>
  <c r="AB35196" i="4"/>
  <c r="AF35196" i="4"/>
  <c r="AG35196" i="4"/>
  <c r="AH35196" i="4"/>
  <c r="AI35196" i="4"/>
  <c r="AJ35196" i="4"/>
  <c r="AK35196" i="4"/>
  <c r="AE35196" i="4"/>
  <c r="AD35196" i="4"/>
  <c r="Z35196" i="4"/>
  <c r="Y35196" i="4"/>
  <c r="AB35188" i="4"/>
  <c r="AF35188" i="4"/>
  <c r="AG35188" i="4"/>
  <c r="AH35188" i="4"/>
  <c r="AI35188" i="4"/>
  <c r="AJ35188" i="4"/>
  <c r="AK35188" i="4"/>
  <c r="AE35188" i="4"/>
  <c r="AD35188" i="4"/>
  <c r="Z35188" i="4"/>
  <c r="Y35188" i="4"/>
  <c r="AB35180" i="4"/>
  <c r="AF35180" i="4"/>
  <c r="AG35180" i="4"/>
  <c r="AH35180" i="4"/>
  <c r="AI35180" i="4"/>
  <c r="AJ35180" i="4"/>
  <c r="AK35180" i="4"/>
  <c r="AE35180" i="4"/>
  <c r="AD35180" i="4"/>
  <c r="Z35180" i="4"/>
  <c r="Y35180" i="4"/>
  <c r="AB35172" i="4"/>
  <c r="AF35172" i="4"/>
  <c r="AG35172" i="4"/>
  <c r="AH35172" i="4"/>
  <c r="AI35172" i="4"/>
  <c r="AJ35172" i="4"/>
  <c r="AK35172" i="4"/>
  <c r="AE35172" i="4"/>
  <c r="AD35172" i="4"/>
  <c r="Z35172" i="4"/>
  <c r="Y35172" i="4"/>
  <c r="AB35164" i="4"/>
  <c r="AF35164" i="4"/>
  <c r="AG35164" i="4"/>
  <c r="AH35164" i="4"/>
  <c r="AI35164" i="4"/>
  <c r="AJ35164" i="4"/>
  <c r="AK35164" i="4"/>
  <c r="AE35164" i="4"/>
  <c r="AD35164" i="4"/>
  <c r="Z35164" i="4"/>
  <c r="Y35164" i="4"/>
  <c r="AB35156" i="4"/>
  <c r="AF35156" i="4"/>
  <c r="AG35156" i="4"/>
  <c r="AH35156" i="4"/>
  <c r="AI35156" i="4"/>
  <c r="AJ35156" i="4"/>
  <c r="AK35156" i="4"/>
  <c r="AE35156" i="4"/>
  <c r="AD35156" i="4"/>
  <c r="Z35156" i="4"/>
  <c r="Y35156" i="4"/>
  <c r="AB35148" i="4"/>
  <c r="AF35148" i="4"/>
  <c r="AG35148" i="4"/>
  <c r="AH35148" i="4"/>
  <c r="AI35148" i="4"/>
  <c r="AJ35148" i="4"/>
  <c r="AK35148" i="4"/>
  <c r="AE35148" i="4"/>
  <c r="AD35148" i="4"/>
  <c r="Z35148" i="4"/>
  <c r="Y35148" i="4"/>
  <c r="AB35140" i="4"/>
  <c r="AF35140" i="4"/>
  <c r="AG35140" i="4"/>
  <c r="AH35140" i="4"/>
  <c r="AI35140" i="4"/>
  <c r="AJ35140" i="4"/>
  <c r="AK35140" i="4"/>
  <c r="AE35140" i="4"/>
  <c r="AD35140" i="4"/>
  <c r="Z35140" i="4"/>
  <c r="Y35140" i="4"/>
  <c r="AB35132" i="4"/>
  <c r="AF35132" i="4"/>
  <c r="AG35132" i="4"/>
  <c r="AH35132" i="4"/>
  <c r="AI35132" i="4"/>
  <c r="AJ35132" i="4"/>
  <c r="AK35132" i="4"/>
  <c r="AE35132" i="4"/>
  <c r="AD35132" i="4"/>
  <c r="Z35132" i="4"/>
  <c r="Y35132" i="4"/>
  <c r="AB35124" i="4"/>
  <c r="AF35124" i="4"/>
  <c r="AG35124" i="4"/>
  <c r="AH35124" i="4"/>
  <c r="AI35124" i="4"/>
  <c r="AJ35124" i="4"/>
  <c r="AK35124" i="4"/>
  <c r="AE35124" i="4"/>
  <c r="AD35124" i="4"/>
  <c r="Z35124" i="4"/>
  <c r="Y35124" i="4"/>
  <c r="AB35116" i="4"/>
  <c r="AF35116" i="4"/>
  <c r="AG35116" i="4"/>
  <c r="AH35116" i="4"/>
  <c r="AI35116" i="4"/>
  <c r="AJ35116" i="4"/>
  <c r="AK35116" i="4"/>
  <c r="AE35116" i="4"/>
  <c r="AD35116" i="4"/>
  <c r="Z35116" i="4"/>
  <c r="Y35116" i="4"/>
  <c r="AB35108" i="4"/>
  <c r="AF35108" i="4"/>
  <c r="AG35108" i="4"/>
  <c r="AH35108" i="4"/>
  <c r="AI35108" i="4"/>
  <c r="AJ35108" i="4"/>
  <c r="AK35108" i="4"/>
  <c r="AE35108" i="4"/>
  <c r="AD35108" i="4"/>
  <c r="Z35108" i="4"/>
  <c r="Y35108" i="4"/>
  <c r="AB35100" i="4"/>
  <c r="AF35100" i="4"/>
  <c r="AG35100" i="4"/>
  <c r="AH35100" i="4"/>
  <c r="AI35100" i="4"/>
  <c r="AJ35100" i="4"/>
  <c r="AK35100" i="4"/>
  <c r="AE35100" i="4"/>
  <c r="AD35100" i="4"/>
  <c r="Z35100" i="4"/>
  <c r="Y35100" i="4"/>
  <c r="AB35092" i="4"/>
  <c r="AF35092" i="4"/>
  <c r="AG35092" i="4"/>
  <c r="AH35092" i="4"/>
  <c r="AI35092" i="4"/>
  <c r="AJ35092" i="4"/>
  <c r="AK35092" i="4"/>
  <c r="AE35092" i="4"/>
  <c r="AD35092" i="4"/>
  <c r="Z35092" i="4"/>
  <c r="Y35092" i="4"/>
  <c r="AB35084" i="4"/>
  <c r="AF35084" i="4"/>
  <c r="AG35084" i="4"/>
  <c r="AH35084" i="4"/>
  <c r="AI35084" i="4"/>
  <c r="AJ35084" i="4"/>
  <c r="AK35084" i="4"/>
  <c r="AE35084" i="4"/>
  <c r="AD35084" i="4"/>
  <c r="Z35084" i="4"/>
  <c r="Y35084" i="4"/>
  <c r="AB35076" i="4"/>
  <c r="AF35076" i="4"/>
  <c r="AG35076" i="4"/>
  <c r="AH35076" i="4"/>
  <c r="AI35076" i="4"/>
  <c r="AJ35076" i="4"/>
  <c r="AK35076" i="4"/>
  <c r="AE35076" i="4"/>
  <c r="AD35076" i="4"/>
  <c r="Z35076" i="4"/>
  <c r="Y35076" i="4"/>
  <c r="AB35068" i="4"/>
  <c r="AF35068" i="4"/>
  <c r="AG35068" i="4"/>
  <c r="AH35068" i="4"/>
  <c r="AI35068" i="4"/>
  <c r="AJ35068" i="4"/>
  <c r="AK35068" i="4"/>
  <c r="AE35068" i="4"/>
  <c r="AD35068" i="4"/>
  <c r="Z35068" i="4"/>
  <c r="Y35068" i="4"/>
  <c r="AB35060" i="4"/>
  <c r="AF35060" i="4"/>
  <c r="AG35060" i="4"/>
  <c r="AH35060" i="4"/>
  <c r="AI35060" i="4"/>
  <c r="AJ35060" i="4"/>
  <c r="AK35060" i="4"/>
  <c r="AE35060" i="4"/>
  <c r="AD35060" i="4"/>
  <c r="Z35060" i="4"/>
  <c r="Y35060" i="4"/>
  <c r="AB35052" i="4"/>
  <c r="AF35052" i="4"/>
  <c r="AG35052" i="4"/>
  <c r="AH35052" i="4"/>
  <c r="AI35052" i="4"/>
  <c r="AJ35052" i="4"/>
  <c r="AK35052" i="4"/>
  <c r="AE35052" i="4"/>
  <c r="AD35052" i="4"/>
  <c r="Z35052" i="4"/>
  <c r="Y35052" i="4"/>
  <c r="AB35044" i="4"/>
  <c r="AF35044" i="4"/>
  <c r="AG35044" i="4"/>
  <c r="AH35044" i="4"/>
  <c r="AI35044" i="4"/>
  <c r="AJ35044" i="4"/>
  <c r="AK35044" i="4"/>
  <c r="AE35044" i="4"/>
  <c r="AD35044" i="4"/>
  <c r="Z35044" i="4"/>
  <c r="Y35044" i="4"/>
  <c r="AB35036" i="4"/>
  <c r="AF35036" i="4"/>
  <c r="AG35036" i="4"/>
  <c r="AH35036" i="4"/>
  <c r="AI35036" i="4"/>
  <c r="AJ35036" i="4"/>
  <c r="AK35036" i="4"/>
  <c r="AE35036" i="4"/>
  <c r="AD35036" i="4"/>
  <c r="Z35036" i="4"/>
  <c r="Y35036" i="4"/>
  <c r="AB35028" i="4"/>
  <c r="AF35028" i="4"/>
  <c r="AG35028" i="4"/>
  <c r="AH35028" i="4"/>
  <c r="AI35028" i="4"/>
  <c r="AJ35028" i="4"/>
  <c r="AK35028" i="4"/>
  <c r="AE35028" i="4"/>
  <c r="AD35028" i="4"/>
  <c r="Z35028" i="4"/>
  <c r="Y35028" i="4"/>
  <c r="AB35020" i="4"/>
  <c r="AF35020" i="4"/>
  <c r="AG35020" i="4"/>
  <c r="AH35020" i="4"/>
  <c r="AI35020" i="4"/>
  <c r="AJ35020" i="4"/>
  <c r="AK35020" i="4"/>
  <c r="AE35020" i="4"/>
  <c r="AD35020" i="4"/>
  <c r="Z35020" i="4"/>
  <c r="Y35020" i="4"/>
  <c r="AB35012" i="4"/>
  <c r="AF35012" i="4"/>
  <c r="AG35012" i="4"/>
  <c r="AH35012" i="4"/>
  <c r="AI35012" i="4"/>
  <c r="AJ35012" i="4"/>
  <c r="AK35012" i="4"/>
  <c r="AE35012" i="4"/>
  <c r="AD35012" i="4"/>
  <c r="Z35012" i="4"/>
  <c r="Y35012" i="4"/>
  <c r="AB35004" i="4"/>
  <c r="AF35004" i="4"/>
  <c r="AG35004" i="4"/>
  <c r="AH35004" i="4"/>
  <c r="AI35004" i="4"/>
  <c r="AJ35004" i="4"/>
  <c r="AK35004" i="4"/>
  <c r="AE35004" i="4"/>
  <c r="AD35004" i="4"/>
  <c r="Z35004" i="4"/>
  <c r="Y35004" i="4"/>
  <c r="AB34996" i="4"/>
  <c r="AF34996" i="4"/>
  <c r="AG34996" i="4"/>
  <c r="AH34996" i="4"/>
  <c r="AI34996" i="4"/>
  <c r="AJ34996" i="4"/>
  <c r="AK34996" i="4"/>
  <c r="AE34996" i="4"/>
  <c r="AD34996" i="4"/>
  <c r="Z34996" i="4"/>
  <c r="Y34996" i="4"/>
  <c r="AB34988" i="4"/>
  <c r="AF34988" i="4"/>
  <c r="AG34988" i="4"/>
  <c r="AH34988" i="4"/>
  <c r="AI34988" i="4"/>
  <c r="AJ34988" i="4"/>
  <c r="AK34988" i="4"/>
  <c r="AE34988" i="4"/>
  <c r="AD34988" i="4"/>
  <c r="Z34988" i="4"/>
  <c r="Y34988" i="4"/>
  <c r="AB34980" i="4"/>
  <c r="AF34980" i="4"/>
  <c r="AG34980" i="4"/>
  <c r="AH34980" i="4"/>
  <c r="AI34980" i="4"/>
  <c r="AJ34980" i="4"/>
  <c r="AK34980" i="4"/>
  <c r="AE34980" i="4"/>
  <c r="AD34980" i="4"/>
  <c r="Z34980" i="4"/>
  <c r="Y34980" i="4"/>
  <c r="AB34972" i="4"/>
  <c r="AF34972" i="4"/>
  <c r="AG34972" i="4"/>
  <c r="AH34972" i="4"/>
  <c r="AI34972" i="4"/>
  <c r="AJ34972" i="4"/>
  <c r="AK34972" i="4"/>
  <c r="AE34972" i="4"/>
  <c r="AD34972" i="4"/>
  <c r="Z34972" i="4"/>
  <c r="Y34972" i="4"/>
  <c r="AB34964" i="4"/>
  <c r="AF34964" i="4"/>
  <c r="AG34964" i="4"/>
  <c r="AH34964" i="4"/>
  <c r="AI34964" i="4"/>
  <c r="AJ34964" i="4"/>
  <c r="AK34964" i="4"/>
  <c r="AE34964" i="4"/>
  <c r="AD34964" i="4"/>
  <c r="Z34964" i="4"/>
  <c r="Y34964" i="4"/>
  <c r="AB34956" i="4"/>
  <c r="AF34956" i="4"/>
  <c r="AG34956" i="4"/>
  <c r="AH34956" i="4"/>
  <c r="AI34956" i="4"/>
  <c r="AJ34956" i="4"/>
  <c r="AK34956" i="4"/>
  <c r="AE34956" i="4"/>
  <c r="AD34956" i="4"/>
  <c r="Z34956" i="4"/>
  <c r="Y34956" i="4"/>
  <c r="AB34948" i="4"/>
  <c r="AF34948" i="4"/>
  <c r="AG34948" i="4"/>
  <c r="AH34948" i="4"/>
  <c r="AI34948" i="4"/>
  <c r="AJ34948" i="4"/>
  <c r="AK34948" i="4"/>
  <c r="AE34948" i="4"/>
  <c r="AD34948" i="4"/>
  <c r="Z34948" i="4"/>
  <c r="Y34948" i="4"/>
  <c r="AB34940" i="4"/>
  <c r="AF34940" i="4"/>
  <c r="AG34940" i="4"/>
  <c r="AH34940" i="4"/>
  <c r="AI34940" i="4"/>
  <c r="AJ34940" i="4"/>
  <c r="AK34940" i="4"/>
  <c r="AE34940" i="4"/>
  <c r="AD34940" i="4"/>
  <c r="Z34940" i="4"/>
  <c r="Y34940" i="4"/>
  <c r="AB34932" i="4"/>
  <c r="AF34932" i="4"/>
  <c r="AG34932" i="4"/>
  <c r="AH34932" i="4"/>
  <c r="AI34932" i="4"/>
  <c r="AJ34932" i="4"/>
  <c r="AK34932" i="4"/>
  <c r="AE34932" i="4"/>
  <c r="AD34932" i="4"/>
  <c r="Z34932" i="4"/>
  <c r="Y34932" i="4"/>
  <c r="AB34924" i="4"/>
  <c r="AF34924" i="4"/>
  <c r="AG34924" i="4"/>
  <c r="AH34924" i="4"/>
  <c r="AI34924" i="4"/>
  <c r="AJ34924" i="4"/>
  <c r="AK34924" i="4"/>
  <c r="AE34924" i="4"/>
  <c r="AD34924" i="4"/>
  <c r="Z34924" i="4"/>
  <c r="Y34924" i="4"/>
  <c r="AB34916" i="4"/>
  <c r="AF34916" i="4"/>
  <c r="AG34916" i="4"/>
  <c r="AH34916" i="4"/>
  <c r="AI34916" i="4"/>
  <c r="AJ34916" i="4"/>
  <c r="AK34916" i="4"/>
  <c r="AE34916" i="4"/>
  <c r="AD34916" i="4"/>
  <c r="Z34916" i="4"/>
  <c r="Y34916" i="4"/>
  <c r="AB34908" i="4"/>
  <c r="AF34908" i="4"/>
  <c r="AG34908" i="4"/>
  <c r="AH34908" i="4"/>
  <c r="AI34908" i="4"/>
  <c r="AJ34908" i="4"/>
  <c r="AK34908" i="4"/>
  <c r="AE34908" i="4"/>
  <c r="AD34908" i="4"/>
  <c r="Z34908" i="4"/>
  <c r="Y34908" i="4"/>
  <c r="AB34900" i="4"/>
  <c r="AF34900" i="4"/>
  <c r="AG34900" i="4"/>
  <c r="AH34900" i="4"/>
  <c r="AI34900" i="4"/>
  <c r="AJ34900" i="4"/>
  <c r="AK34900" i="4"/>
  <c r="AE34900" i="4"/>
  <c r="AD34900" i="4"/>
  <c r="Z34900" i="4"/>
  <c r="Y34900" i="4"/>
  <c r="AB34892" i="4"/>
  <c r="AF34892" i="4"/>
  <c r="AG34892" i="4"/>
  <c r="AH34892" i="4"/>
  <c r="AI34892" i="4"/>
  <c r="AJ34892" i="4"/>
  <c r="AK34892" i="4"/>
  <c r="AE34892" i="4"/>
  <c r="AD34892" i="4"/>
  <c r="Z34892" i="4"/>
  <c r="Y34892" i="4"/>
  <c r="AB34884" i="4"/>
  <c r="AF34884" i="4"/>
  <c r="AG34884" i="4"/>
  <c r="AH34884" i="4"/>
  <c r="AI34884" i="4"/>
  <c r="AJ34884" i="4"/>
  <c r="AK34884" i="4"/>
  <c r="AE34884" i="4"/>
  <c r="AD34884" i="4"/>
  <c r="Z34884" i="4"/>
  <c r="Y34884" i="4"/>
  <c r="AB34876" i="4"/>
  <c r="AF34876" i="4"/>
  <c r="AG34876" i="4"/>
  <c r="AH34876" i="4"/>
  <c r="AI34876" i="4"/>
  <c r="AJ34876" i="4"/>
  <c r="AK34876" i="4"/>
  <c r="AE34876" i="4"/>
  <c r="AD34876" i="4"/>
  <c r="Z34876" i="4"/>
  <c r="Y34876" i="4"/>
  <c r="AB34868" i="4"/>
  <c r="AF34868" i="4"/>
  <c r="AG34868" i="4"/>
  <c r="AH34868" i="4"/>
  <c r="AI34868" i="4"/>
  <c r="AJ34868" i="4"/>
  <c r="AK34868" i="4"/>
  <c r="AE34868" i="4"/>
  <c r="AD34868" i="4"/>
  <c r="Z34868" i="4"/>
  <c r="Y34868" i="4"/>
  <c r="AB34860" i="4"/>
  <c r="AF34860" i="4"/>
  <c r="AG34860" i="4"/>
  <c r="AH34860" i="4"/>
  <c r="AI34860" i="4"/>
  <c r="AJ34860" i="4"/>
  <c r="AK34860" i="4"/>
  <c r="AE34860" i="4"/>
  <c r="AD34860" i="4"/>
  <c r="Z34860" i="4"/>
  <c r="Y34860" i="4"/>
  <c r="AB34852" i="4"/>
  <c r="AF34852" i="4"/>
  <c r="AG34852" i="4"/>
  <c r="AH34852" i="4"/>
  <c r="AI34852" i="4"/>
  <c r="AJ34852" i="4"/>
  <c r="AK34852" i="4"/>
  <c r="AE34852" i="4"/>
  <c r="AD34852" i="4"/>
  <c r="Z34852" i="4"/>
  <c r="Y34852" i="4"/>
  <c r="AB34844" i="4"/>
  <c r="AF34844" i="4"/>
  <c r="AG34844" i="4"/>
  <c r="AH34844" i="4"/>
  <c r="AI34844" i="4"/>
  <c r="AJ34844" i="4"/>
  <c r="AK34844" i="4"/>
  <c r="AE34844" i="4"/>
  <c r="AD34844" i="4"/>
  <c r="Z34844" i="4"/>
  <c r="Y34844" i="4"/>
  <c r="AB34836" i="4"/>
  <c r="AF34836" i="4"/>
  <c r="AG34836" i="4"/>
  <c r="AH34836" i="4"/>
  <c r="AI34836" i="4"/>
  <c r="AJ34836" i="4"/>
  <c r="AK34836" i="4"/>
  <c r="AE34836" i="4"/>
  <c r="AD34836" i="4"/>
  <c r="Z34836" i="4"/>
  <c r="Y34836" i="4"/>
  <c r="AB34828" i="4"/>
  <c r="AF34828" i="4"/>
  <c r="AG34828" i="4"/>
  <c r="AH34828" i="4"/>
  <c r="AI34828" i="4"/>
  <c r="AJ34828" i="4"/>
  <c r="AK34828" i="4"/>
  <c r="AE34828" i="4"/>
  <c r="AD34828" i="4"/>
  <c r="Z34828" i="4"/>
  <c r="Y34828" i="4"/>
  <c r="AB34820" i="4"/>
  <c r="AF34820" i="4"/>
  <c r="AG34820" i="4"/>
  <c r="AH34820" i="4"/>
  <c r="AI34820" i="4"/>
  <c r="AJ34820" i="4"/>
  <c r="AK34820" i="4"/>
  <c r="AE34820" i="4"/>
  <c r="AD34820" i="4"/>
  <c r="Z34820" i="4"/>
  <c r="Y34820" i="4"/>
  <c r="AB34812" i="4"/>
  <c r="AF34812" i="4"/>
  <c r="AG34812" i="4"/>
  <c r="AH34812" i="4"/>
  <c r="AI34812" i="4"/>
  <c r="AJ34812" i="4"/>
  <c r="AK34812" i="4"/>
  <c r="AE34812" i="4"/>
  <c r="AD34812" i="4"/>
  <c r="Z34812" i="4"/>
  <c r="Y34812" i="4"/>
  <c r="AB34804" i="4"/>
  <c r="AF34804" i="4"/>
  <c r="AG34804" i="4"/>
  <c r="AH34804" i="4"/>
  <c r="AI34804" i="4"/>
  <c r="AJ34804" i="4"/>
  <c r="AK34804" i="4"/>
  <c r="AE34804" i="4"/>
  <c r="AD34804" i="4"/>
  <c r="Z34804" i="4"/>
  <c r="Y34804" i="4"/>
  <c r="AB34796" i="4"/>
  <c r="AF34796" i="4"/>
  <c r="AG34796" i="4"/>
  <c r="AH34796" i="4"/>
  <c r="AI34796" i="4"/>
  <c r="AJ34796" i="4"/>
  <c r="AK34796" i="4"/>
  <c r="AE34796" i="4"/>
  <c r="AD34796" i="4"/>
  <c r="Z34796" i="4"/>
  <c r="Y34796" i="4"/>
  <c r="AB34788" i="4"/>
  <c r="AF34788" i="4"/>
  <c r="AG34788" i="4"/>
  <c r="AH34788" i="4"/>
  <c r="AI34788" i="4"/>
  <c r="AJ34788" i="4"/>
  <c r="AK34788" i="4"/>
  <c r="AE34788" i="4"/>
  <c r="AD34788" i="4"/>
  <c r="Z34788" i="4"/>
  <c r="Y34788" i="4"/>
  <c r="AB34780" i="4"/>
  <c r="AF34780" i="4"/>
  <c r="AG34780" i="4"/>
  <c r="AH34780" i="4"/>
  <c r="AI34780" i="4"/>
  <c r="AJ34780" i="4"/>
  <c r="AK34780" i="4"/>
  <c r="AE34780" i="4"/>
  <c r="AD34780" i="4"/>
  <c r="Z34780" i="4"/>
  <c r="Y34780" i="4"/>
  <c r="AB34772" i="4"/>
  <c r="AF34772" i="4"/>
  <c r="AG34772" i="4"/>
  <c r="AH34772" i="4"/>
  <c r="AI34772" i="4"/>
  <c r="AJ34772" i="4"/>
  <c r="AK34772" i="4"/>
  <c r="AE34772" i="4"/>
  <c r="AD34772" i="4"/>
  <c r="Z34772" i="4"/>
  <c r="Y34772" i="4"/>
  <c r="AB34764" i="4"/>
  <c r="AF34764" i="4"/>
  <c r="AG34764" i="4"/>
  <c r="AH34764" i="4"/>
  <c r="AI34764" i="4"/>
  <c r="AJ34764" i="4"/>
  <c r="AK34764" i="4"/>
  <c r="AE34764" i="4"/>
  <c r="AD34764" i="4"/>
  <c r="Z34764" i="4"/>
  <c r="Y34764" i="4"/>
  <c r="AB34756" i="4"/>
  <c r="AF34756" i="4"/>
  <c r="AG34756" i="4"/>
  <c r="AH34756" i="4"/>
  <c r="AI34756" i="4"/>
  <c r="AJ34756" i="4"/>
  <c r="AK34756" i="4"/>
  <c r="AE34756" i="4"/>
  <c r="AD34756" i="4"/>
  <c r="Z34756" i="4"/>
  <c r="Y34756" i="4"/>
  <c r="AB34748" i="4"/>
  <c r="AF34748" i="4"/>
  <c r="AG34748" i="4"/>
  <c r="AH34748" i="4"/>
  <c r="AI34748" i="4"/>
  <c r="AJ34748" i="4"/>
  <c r="AK34748" i="4"/>
  <c r="AE34748" i="4"/>
  <c r="AD34748" i="4"/>
  <c r="Z34748" i="4"/>
  <c r="Y34748" i="4"/>
  <c r="AB34740" i="4"/>
  <c r="AF34740" i="4"/>
  <c r="AG34740" i="4"/>
  <c r="AH34740" i="4"/>
  <c r="AI34740" i="4"/>
  <c r="AJ34740" i="4"/>
  <c r="AK34740" i="4"/>
  <c r="AE34740" i="4"/>
  <c r="AD34740" i="4"/>
  <c r="Z34740" i="4"/>
  <c r="Y34740" i="4"/>
  <c r="AB34732" i="4"/>
  <c r="AF34732" i="4"/>
  <c r="AG34732" i="4"/>
  <c r="AH34732" i="4"/>
  <c r="AI34732" i="4"/>
  <c r="AJ34732" i="4"/>
  <c r="AK34732" i="4"/>
  <c r="AE34732" i="4"/>
  <c r="AD34732" i="4"/>
  <c r="Z34732" i="4"/>
  <c r="Y34732" i="4"/>
  <c r="AB34724" i="4"/>
  <c r="AF34724" i="4"/>
  <c r="AG34724" i="4"/>
  <c r="AH34724" i="4"/>
  <c r="AI34724" i="4"/>
  <c r="AJ34724" i="4"/>
  <c r="AK34724" i="4"/>
  <c r="AE34724" i="4"/>
  <c r="AD34724" i="4"/>
  <c r="Z34724" i="4"/>
  <c r="Y34724" i="4"/>
  <c r="AB34716" i="4"/>
  <c r="AF34716" i="4"/>
  <c r="AG34716" i="4"/>
  <c r="AH34716" i="4"/>
  <c r="AI34716" i="4"/>
  <c r="AJ34716" i="4"/>
  <c r="AK34716" i="4"/>
  <c r="AE34716" i="4"/>
  <c r="AD34716" i="4"/>
  <c r="Z34716" i="4"/>
  <c r="Y34716" i="4"/>
  <c r="AB34708" i="4"/>
  <c r="AF34708" i="4"/>
  <c r="AG34708" i="4"/>
  <c r="AH34708" i="4"/>
  <c r="AI34708" i="4"/>
  <c r="AJ34708" i="4"/>
  <c r="AK34708" i="4"/>
  <c r="AE34708" i="4"/>
  <c r="AD34708" i="4"/>
  <c r="Z34708" i="4"/>
  <c r="Y34708" i="4"/>
  <c r="AB34700" i="4"/>
  <c r="AF34700" i="4"/>
  <c r="AG34700" i="4"/>
  <c r="AH34700" i="4"/>
  <c r="AI34700" i="4"/>
  <c r="AJ34700" i="4"/>
  <c r="AK34700" i="4"/>
  <c r="AE34700" i="4"/>
  <c r="AD34700" i="4"/>
  <c r="Z34700" i="4"/>
  <c r="Y34700" i="4"/>
  <c r="AB34692" i="4"/>
  <c r="AF34692" i="4"/>
  <c r="AG34692" i="4"/>
  <c r="AH34692" i="4"/>
  <c r="AI34692" i="4"/>
  <c r="AJ34692" i="4"/>
  <c r="AK34692" i="4"/>
  <c r="AE34692" i="4"/>
  <c r="AD34692" i="4"/>
  <c r="Z34692" i="4"/>
  <c r="Y34692" i="4"/>
  <c r="AB34684" i="4"/>
  <c r="AF34684" i="4"/>
  <c r="AG34684" i="4"/>
  <c r="AH34684" i="4"/>
  <c r="AI34684" i="4"/>
  <c r="AJ34684" i="4"/>
  <c r="AK34684" i="4"/>
  <c r="AE34684" i="4"/>
  <c r="AD34684" i="4"/>
  <c r="Z34684" i="4"/>
  <c r="Y34684" i="4"/>
  <c r="AB34676" i="4"/>
  <c r="AF34676" i="4"/>
  <c r="AG34676" i="4"/>
  <c r="AH34676" i="4"/>
  <c r="AI34676" i="4"/>
  <c r="AJ34676" i="4"/>
  <c r="AK34676" i="4"/>
  <c r="AE34676" i="4"/>
  <c r="AD34676" i="4"/>
  <c r="Z34676" i="4"/>
  <c r="Y34676" i="4"/>
  <c r="AB34668" i="4"/>
  <c r="AF34668" i="4"/>
  <c r="AG34668" i="4"/>
  <c r="AH34668" i="4"/>
  <c r="AI34668" i="4"/>
  <c r="AJ34668" i="4"/>
  <c r="AK34668" i="4"/>
  <c r="AE34668" i="4"/>
  <c r="AD34668" i="4"/>
  <c r="Z34668" i="4"/>
  <c r="Y34668" i="4"/>
  <c r="AB34660" i="4"/>
  <c r="AF34660" i="4"/>
  <c r="AG34660" i="4"/>
  <c r="AH34660" i="4"/>
  <c r="AI34660" i="4"/>
  <c r="AJ34660" i="4"/>
  <c r="AK34660" i="4"/>
  <c r="AE34660" i="4"/>
  <c r="AD34660" i="4"/>
  <c r="Z34660" i="4"/>
  <c r="Y34660" i="4"/>
  <c r="AB34652" i="4"/>
  <c r="AF34652" i="4"/>
  <c r="AG34652" i="4"/>
  <c r="AH34652" i="4"/>
  <c r="AI34652" i="4"/>
  <c r="AJ34652" i="4"/>
  <c r="AK34652" i="4"/>
  <c r="AE34652" i="4"/>
  <c r="AD34652" i="4"/>
  <c r="Z34652" i="4"/>
  <c r="Y34652" i="4"/>
  <c r="AB34644" i="4"/>
  <c r="AF34644" i="4"/>
  <c r="AG34644" i="4"/>
  <c r="AH34644" i="4"/>
  <c r="AI34644" i="4"/>
  <c r="AJ34644" i="4"/>
  <c r="AK34644" i="4"/>
  <c r="AE34644" i="4"/>
  <c r="AD34644" i="4"/>
  <c r="Z34644" i="4"/>
  <c r="Y34644" i="4"/>
  <c r="AB34636" i="4"/>
  <c r="AF34636" i="4"/>
  <c r="AG34636" i="4"/>
  <c r="AH34636" i="4"/>
  <c r="AI34636" i="4"/>
  <c r="AJ34636" i="4"/>
  <c r="AK34636" i="4"/>
  <c r="AE34636" i="4"/>
  <c r="AD34636" i="4"/>
  <c r="Z34636" i="4"/>
  <c r="Y34636" i="4"/>
  <c r="AB34628" i="4"/>
  <c r="AF34628" i="4"/>
  <c r="AG34628" i="4"/>
  <c r="AH34628" i="4"/>
  <c r="AI34628" i="4"/>
  <c r="AJ34628" i="4"/>
  <c r="AK34628" i="4"/>
  <c r="AE34628" i="4"/>
  <c r="AD34628" i="4"/>
  <c r="Z34628" i="4"/>
  <c r="Y34628" i="4"/>
  <c r="AB34620" i="4"/>
  <c r="AF34620" i="4"/>
  <c r="AG34620" i="4"/>
  <c r="AH34620" i="4"/>
  <c r="AI34620" i="4"/>
  <c r="AJ34620" i="4"/>
  <c r="AK34620" i="4"/>
  <c r="AE34620" i="4"/>
  <c r="AD34620" i="4"/>
  <c r="Z34620" i="4"/>
  <c r="Y34620" i="4"/>
  <c r="AB34612" i="4"/>
  <c r="AF34612" i="4"/>
  <c r="AG34612" i="4"/>
  <c r="AH34612" i="4"/>
  <c r="AI34612" i="4"/>
  <c r="AJ34612" i="4"/>
  <c r="AK34612" i="4"/>
  <c r="AE34612" i="4"/>
  <c r="AD34612" i="4"/>
  <c r="Z34612" i="4"/>
  <c r="Y34612" i="4"/>
  <c r="AB34604" i="4"/>
  <c r="AF34604" i="4"/>
  <c r="AG34604" i="4"/>
  <c r="AH34604" i="4"/>
  <c r="AI34604" i="4"/>
  <c r="AJ34604" i="4"/>
  <c r="AK34604" i="4"/>
  <c r="AE34604" i="4"/>
  <c r="AD34604" i="4"/>
  <c r="Z34604" i="4"/>
  <c r="Y34604" i="4"/>
  <c r="AB34596" i="4"/>
  <c r="AF34596" i="4"/>
  <c r="AG34596" i="4"/>
  <c r="AH34596" i="4"/>
  <c r="AI34596" i="4"/>
  <c r="AJ34596" i="4"/>
  <c r="AK34596" i="4"/>
  <c r="AE34596" i="4"/>
  <c r="AD34596" i="4"/>
  <c r="Z34596" i="4"/>
  <c r="Y34596" i="4"/>
  <c r="AB34588" i="4"/>
  <c r="AF34588" i="4"/>
  <c r="AG34588" i="4"/>
  <c r="AH34588" i="4"/>
  <c r="AI34588" i="4"/>
  <c r="AJ34588" i="4"/>
  <c r="AK34588" i="4"/>
  <c r="AE34588" i="4"/>
  <c r="AD34588" i="4"/>
  <c r="Z34588" i="4"/>
  <c r="Y34588" i="4"/>
  <c r="AB34580" i="4"/>
  <c r="AF34580" i="4"/>
  <c r="AG34580" i="4"/>
  <c r="AH34580" i="4"/>
  <c r="AI34580" i="4"/>
  <c r="AJ34580" i="4"/>
  <c r="AK34580" i="4"/>
  <c r="AE34580" i="4"/>
  <c r="AD34580" i="4"/>
  <c r="Z34580" i="4"/>
  <c r="Y34580" i="4"/>
  <c r="AB34572" i="4"/>
  <c r="AF34572" i="4"/>
  <c r="AG34572" i="4"/>
  <c r="AH34572" i="4"/>
  <c r="AI34572" i="4"/>
  <c r="AJ34572" i="4"/>
  <c r="AK34572" i="4"/>
  <c r="AE34572" i="4"/>
  <c r="AD34572" i="4"/>
  <c r="Z34572" i="4"/>
  <c r="Y34572" i="4"/>
  <c r="AB34564" i="4"/>
  <c r="AF34564" i="4"/>
  <c r="AG34564" i="4"/>
  <c r="AH34564" i="4"/>
  <c r="AI34564" i="4"/>
  <c r="AJ34564" i="4"/>
  <c r="AK34564" i="4"/>
  <c r="AE34564" i="4"/>
  <c r="AD34564" i="4"/>
  <c r="Z34564" i="4"/>
  <c r="Y34564" i="4"/>
  <c r="AB34556" i="4"/>
  <c r="AF34556" i="4"/>
  <c r="AG34556" i="4"/>
  <c r="AH34556" i="4"/>
  <c r="AI34556" i="4"/>
  <c r="AJ34556" i="4"/>
  <c r="AK34556" i="4"/>
  <c r="AE34556" i="4"/>
  <c r="AD34556" i="4"/>
  <c r="Z34556" i="4"/>
  <c r="Y34556" i="4"/>
  <c r="AB34548" i="4"/>
  <c r="AF34548" i="4"/>
  <c r="AG34548" i="4"/>
  <c r="AH34548" i="4"/>
  <c r="AI34548" i="4"/>
  <c r="AJ34548" i="4"/>
  <c r="AK34548" i="4"/>
  <c r="AE34548" i="4"/>
  <c r="AD34548" i="4"/>
  <c r="Z34548" i="4"/>
  <c r="Y34548" i="4"/>
  <c r="AB34540" i="4"/>
  <c r="AF34540" i="4"/>
  <c r="AG34540" i="4"/>
  <c r="AH34540" i="4"/>
  <c r="AI34540" i="4"/>
  <c r="AJ34540" i="4"/>
  <c r="AK34540" i="4"/>
  <c r="AE34540" i="4"/>
  <c r="AD34540" i="4"/>
  <c r="Z34540" i="4"/>
  <c r="Y34540" i="4"/>
  <c r="AB34532" i="4"/>
  <c r="AF34532" i="4"/>
  <c r="AG34532" i="4"/>
  <c r="AH34532" i="4"/>
  <c r="AI34532" i="4"/>
  <c r="AJ34532" i="4"/>
  <c r="AK34532" i="4"/>
  <c r="AE34532" i="4"/>
  <c r="AD34532" i="4"/>
  <c r="Z34532" i="4"/>
  <c r="Y34532" i="4"/>
  <c r="AB34524" i="4"/>
  <c r="AF34524" i="4"/>
  <c r="AG34524" i="4"/>
  <c r="AH34524" i="4"/>
  <c r="AI34524" i="4"/>
  <c r="AJ34524" i="4"/>
  <c r="AK34524" i="4"/>
  <c r="AE34524" i="4"/>
  <c r="AD34524" i="4"/>
  <c r="Z34524" i="4"/>
  <c r="Y34524" i="4"/>
  <c r="AB34516" i="4"/>
  <c r="AF34516" i="4"/>
  <c r="AG34516" i="4"/>
  <c r="AH34516" i="4"/>
  <c r="AI34516" i="4"/>
  <c r="AJ34516" i="4"/>
  <c r="AK34516" i="4"/>
  <c r="AE34516" i="4"/>
  <c r="AD34516" i="4"/>
  <c r="Z34516" i="4"/>
  <c r="Y34516" i="4"/>
  <c r="AB34508" i="4"/>
  <c r="AF34508" i="4"/>
  <c r="AG34508" i="4"/>
  <c r="AH34508" i="4"/>
  <c r="AI34508" i="4"/>
  <c r="AJ34508" i="4"/>
  <c r="AK34508" i="4"/>
  <c r="AE34508" i="4"/>
  <c r="AD34508" i="4"/>
  <c r="Z34508" i="4"/>
  <c r="Y34508" i="4"/>
  <c r="AB34500" i="4"/>
  <c r="AF34500" i="4"/>
  <c r="AG34500" i="4"/>
  <c r="AH34500" i="4"/>
  <c r="AI34500" i="4"/>
  <c r="AJ34500" i="4"/>
  <c r="AK34500" i="4"/>
  <c r="AE34500" i="4"/>
  <c r="AD34500" i="4"/>
  <c r="Z34500" i="4"/>
  <c r="Y34500" i="4"/>
  <c r="AB34492" i="4"/>
  <c r="AF34492" i="4"/>
  <c r="AG34492" i="4"/>
  <c r="AH34492" i="4"/>
  <c r="AI34492" i="4"/>
  <c r="AJ34492" i="4"/>
  <c r="AK34492" i="4"/>
  <c r="AE34492" i="4"/>
  <c r="AD34492" i="4"/>
  <c r="Z34492" i="4"/>
  <c r="Y34492" i="4"/>
  <c r="AB34484" i="4"/>
  <c r="AF34484" i="4"/>
  <c r="AG34484" i="4"/>
  <c r="AH34484" i="4"/>
  <c r="AI34484" i="4"/>
  <c r="AJ34484" i="4"/>
  <c r="AK34484" i="4"/>
  <c r="AE34484" i="4"/>
  <c r="AD34484" i="4"/>
  <c r="Z34484" i="4"/>
  <c r="Y34484" i="4"/>
  <c r="AB34476" i="4"/>
  <c r="AF34476" i="4"/>
  <c r="AG34476" i="4"/>
  <c r="AH34476" i="4"/>
  <c r="AI34476" i="4"/>
  <c r="AJ34476" i="4"/>
  <c r="AK34476" i="4"/>
  <c r="AE34476" i="4"/>
  <c r="AD34476" i="4"/>
  <c r="Z34476" i="4"/>
  <c r="Y34476" i="4"/>
  <c r="AB34468" i="4"/>
  <c r="AF34468" i="4"/>
  <c r="AG34468" i="4"/>
  <c r="AH34468" i="4"/>
  <c r="AI34468" i="4"/>
  <c r="AJ34468" i="4"/>
  <c r="AK34468" i="4"/>
  <c r="AE34468" i="4"/>
  <c r="AD34468" i="4"/>
  <c r="Z34468" i="4"/>
  <c r="Y34468" i="4"/>
  <c r="AB34460" i="4"/>
  <c r="AF34460" i="4"/>
  <c r="AG34460" i="4"/>
  <c r="AH34460" i="4"/>
  <c r="AI34460" i="4"/>
  <c r="AJ34460" i="4"/>
  <c r="AK34460" i="4"/>
  <c r="AE34460" i="4"/>
  <c r="AD34460" i="4"/>
  <c r="Z34460" i="4"/>
  <c r="Y34460" i="4"/>
  <c r="AB34452" i="4"/>
  <c r="AF34452" i="4"/>
  <c r="AG34452" i="4"/>
  <c r="AH34452" i="4"/>
  <c r="AI34452" i="4"/>
  <c r="AJ34452" i="4"/>
  <c r="AK34452" i="4"/>
  <c r="AE34452" i="4"/>
  <c r="AD34452" i="4"/>
  <c r="Z34452" i="4"/>
  <c r="Y34452" i="4"/>
  <c r="AB34444" i="4"/>
  <c r="AF34444" i="4"/>
  <c r="AG34444" i="4"/>
  <c r="AH34444" i="4"/>
  <c r="AI34444" i="4"/>
  <c r="AJ34444" i="4"/>
  <c r="AK34444" i="4"/>
  <c r="AE34444" i="4"/>
  <c r="AD34444" i="4"/>
  <c r="Z34444" i="4"/>
  <c r="Y34444" i="4"/>
  <c r="AB34436" i="4"/>
  <c r="AF34436" i="4"/>
  <c r="AG34436" i="4"/>
  <c r="AH34436" i="4"/>
  <c r="AI34436" i="4"/>
  <c r="AJ34436" i="4"/>
  <c r="AK34436" i="4"/>
  <c r="AE34436" i="4"/>
  <c r="AD34436" i="4"/>
  <c r="Z34436" i="4"/>
  <c r="Y34436" i="4"/>
  <c r="AB34428" i="4"/>
  <c r="AF34428" i="4"/>
  <c r="AG34428" i="4"/>
  <c r="AH34428" i="4"/>
  <c r="AI34428" i="4"/>
  <c r="AJ34428" i="4"/>
  <c r="AK34428" i="4"/>
  <c r="AE34428" i="4"/>
  <c r="AD34428" i="4"/>
  <c r="Z34428" i="4"/>
  <c r="Y34428" i="4"/>
  <c r="AB34420" i="4"/>
  <c r="AF34420" i="4"/>
  <c r="AG34420" i="4"/>
  <c r="AH34420" i="4"/>
  <c r="AI34420" i="4"/>
  <c r="AJ34420" i="4"/>
  <c r="AK34420" i="4"/>
  <c r="AE34420" i="4"/>
  <c r="AD34420" i="4"/>
  <c r="Z34420" i="4"/>
  <c r="Y34420" i="4"/>
  <c r="AB34412" i="4"/>
  <c r="AF34412" i="4"/>
  <c r="AG34412" i="4"/>
  <c r="AH34412" i="4"/>
  <c r="AI34412" i="4"/>
  <c r="AJ34412" i="4"/>
  <c r="AK34412" i="4"/>
  <c r="AE34412" i="4"/>
  <c r="AD34412" i="4"/>
  <c r="Z34412" i="4"/>
  <c r="Y34412" i="4"/>
  <c r="AB34404" i="4"/>
  <c r="AF34404" i="4"/>
  <c r="AG34404" i="4"/>
  <c r="AH34404" i="4"/>
  <c r="AI34404" i="4"/>
  <c r="AJ34404" i="4"/>
  <c r="AK34404" i="4"/>
  <c r="AE34404" i="4"/>
  <c r="AD34404" i="4"/>
  <c r="Z34404" i="4"/>
  <c r="Y34404" i="4"/>
  <c r="AB34396" i="4"/>
  <c r="AF34396" i="4"/>
  <c r="AG34396" i="4"/>
  <c r="AH34396" i="4"/>
  <c r="AI34396" i="4"/>
  <c r="AJ34396" i="4"/>
  <c r="AK34396" i="4"/>
  <c r="AE34396" i="4"/>
  <c r="AD34396" i="4"/>
  <c r="Z34396" i="4"/>
  <c r="Y34396" i="4"/>
  <c r="AB34388" i="4"/>
  <c r="AF34388" i="4"/>
  <c r="AG34388" i="4"/>
  <c r="AH34388" i="4"/>
  <c r="AI34388" i="4"/>
  <c r="AJ34388" i="4"/>
  <c r="AK34388" i="4"/>
  <c r="AE34388" i="4"/>
  <c r="AD34388" i="4"/>
  <c r="Z34388" i="4"/>
  <c r="Y34388" i="4"/>
  <c r="AB34380" i="4"/>
  <c r="AF34380" i="4"/>
  <c r="AG34380" i="4"/>
  <c r="AH34380" i="4"/>
  <c r="AI34380" i="4"/>
  <c r="AJ34380" i="4"/>
  <c r="AK34380" i="4"/>
  <c r="AE34380" i="4"/>
  <c r="AD34380" i="4"/>
  <c r="Z34380" i="4"/>
  <c r="Y34380" i="4"/>
  <c r="AB34372" i="4"/>
  <c r="AF34372" i="4"/>
  <c r="AG34372" i="4"/>
  <c r="AH34372" i="4"/>
  <c r="AI34372" i="4"/>
  <c r="AJ34372" i="4"/>
  <c r="AK34372" i="4"/>
  <c r="AE34372" i="4"/>
  <c r="AD34372" i="4"/>
  <c r="Z34372" i="4"/>
  <c r="Y34372" i="4"/>
  <c r="AB34364" i="4"/>
  <c r="AF34364" i="4"/>
  <c r="AG34364" i="4"/>
  <c r="AH34364" i="4"/>
  <c r="AI34364" i="4"/>
  <c r="AJ34364" i="4"/>
  <c r="AK34364" i="4"/>
  <c r="AE34364" i="4"/>
  <c r="AD34364" i="4"/>
  <c r="Z34364" i="4"/>
  <c r="Y34364" i="4"/>
  <c r="AB34356" i="4"/>
  <c r="AF34356" i="4"/>
  <c r="AG34356" i="4"/>
  <c r="AH34356" i="4"/>
  <c r="AI34356" i="4"/>
  <c r="AJ34356" i="4"/>
  <c r="AK34356" i="4"/>
  <c r="AE34356" i="4"/>
  <c r="AD34356" i="4"/>
  <c r="Z34356" i="4"/>
  <c r="Y34356" i="4"/>
  <c r="AB34348" i="4"/>
  <c r="AF34348" i="4"/>
  <c r="AG34348" i="4"/>
  <c r="AH34348" i="4"/>
  <c r="AI34348" i="4"/>
  <c r="AJ34348" i="4"/>
  <c r="AK34348" i="4"/>
  <c r="AE34348" i="4"/>
  <c r="AD34348" i="4"/>
  <c r="Z34348" i="4"/>
  <c r="Y34348" i="4"/>
  <c r="AB34340" i="4"/>
  <c r="AF34340" i="4"/>
  <c r="AG34340" i="4"/>
  <c r="AH34340" i="4"/>
  <c r="AI34340" i="4"/>
  <c r="AJ34340" i="4"/>
  <c r="AK34340" i="4"/>
  <c r="AE34340" i="4"/>
  <c r="AD34340" i="4"/>
  <c r="Z34340" i="4"/>
  <c r="Y34340" i="4"/>
  <c r="AB34332" i="4"/>
  <c r="AF34332" i="4"/>
  <c r="AG34332" i="4"/>
  <c r="AH34332" i="4"/>
  <c r="AI34332" i="4"/>
  <c r="AJ34332" i="4"/>
  <c r="AK34332" i="4"/>
  <c r="AE34332" i="4"/>
  <c r="AD34332" i="4"/>
  <c r="Z34332" i="4"/>
  <c r="Y34332" i="4"/>
  <c r="AB34324" i="4"/>
  <c r="AF34324" i="4"/>
  <c r="AG34324" i="4"/>
  <c r="AH34324" i="4"/>
  <c r="AI34324" i="4"/>
  <c r="AJ34324" i="4"/>
  <c r="AK34324" i="4"/>
  <c r="AE34324" i="4"/>
  <c r="AD34324" i="4"/>
  <c r="Z34324" i="4"/>
  <c r="Y34324" i="4"/>
  <c r="AB34316" i="4"/>
  <c r="AF34316" i="4"/>
  <c r="AG34316" i="4"/>
  <c r="AH34316" i="4"/>
  <c r="AI34316" i="4"/>
  <c r="AJ34316" i="4"/>
  <c r="AK34316" i="4"/>
  <c r="AE34316" i="4"/>
  <c r="AD34316" i="4"/>
  <c r="Z34316" i="4"/>
  <c r="Y34316" i="4"/>
  <c r="AB34308" i="4"/>
  <c r="AF34308" i="4"/>
  <c r="AG34308" i="4"/>
  <c r="AH34308" i="4"/>
  <c r="AI34308" i="4"/>
  <c r="AJ34308" i="4"/>
  <c r="AK34308" i="4"/>
  <c r="AE34308" i="4"/>
  <c r="AD34308" i="4"/>
  <c r="Z34308" i="4"/>
  <c r="Y34308" i="4"/>
  <c r="AB34300" i="4"/>
  <c r="AF34300" i="4"/>
  <c r="AG34300" i="4"/>
  <c r="AH34300" i="4"/>
  <c r="AI34300" i="4"/>
  <c r="AJ34300" i="4"/>
  <c r="AK34300" i="4"/>
  <c r="AE34300" i="4"/>
  <c r="AD34300" i="4"/>
  <c r="Z34300" i="4"/>
  <c r="Y34300" i="4"/>
  <c r="AB34292" i="4"/>
  <c r="AF34292" i="4"/>
  <c r="AG34292" i="4"/>
  <c r="AH34292" i="4"/>
  <c r="AI34292" i="4"/>
  <c r="AJ34292" i="4"/>
  <c r="AK34292" i="4"/>
  <c r="AE34292" i="4"/>
  <c r="AD34292" i="4"/>
  <c r="Z34292" i="4"/>
  <c r="Y34292" i="4"/>
  <c r="AB34284" i="4"/>
  <c r="AF34284" i="4"/>
  <c r="AG34284" i="4"/>
  <c r="AH34284" i="4"/>
  <c r="AI34284" i="4"/>
  <c r="AJ34284" i="4"/>
  <c r="AK34284" i="4"/>
  <c r="AE34284" i="4"/>
  <c r="AD34284" i="4"/>
  <c r="Z34284" i="4"/>
  <c r="Y34284" i="4"/>
  <c r="AB34276" i="4"/>
  <c r="AF34276" i="4"/>
  <c r="AG34276" i="4"/>
  <c r="AH34276" i="4"/>
  <c r="AI34276" i="4"/>
  <c r="AJ34276" i="4"/>
  <c r="AK34276" i="4"/>
  <c r="AE34276" i="4"/>
  <c r="AD34276" i="4"/>
  <c r="Z34276" i="4"/>
  <c r="Y34276" i="4"/>
  <c r="AB34268" i="4"/>
  <c r="AF34268" i="4"/>
  <c r="AG34268" i="4"/>
  <c r="AH34268" i="4"/>
  <c r="AI34268" i="4"/>
  <c r="AJ34268" i="4"/>
  <c r="AK34268" i="4"/>
  <c r="AE34268" i="4"/>
  <c r="AD34268" i="4"/>
  <c r="Z34268" i="4"/>
  <c r="Y34268" i="4"/>
  <c r="AB34260" i="4"/>
  <c r="AF34260" i="4"/>
  <c r="AG34260" i="4"/>
  <c r="AH34260" i="4"/>
  <c r="AI34260" i="4"/>
  <c r="AJ34260" i="4"/>
  <c r="AK34260" i="4"/>
  <c r="AE34260" i="4"/>
  <c r="AD34260" i="4"/>
  <c r="Z34260" i="4"/>
  <c r="Y34260" i="4"/>
  <c r="AB34252" i="4"/>
  <c r="AF34252" i="4"/>
  <c r="AG34252" i="4"/>
  <c r="AH34252" i="4"/>
  <c r="AI34252" i="4"/>
  <c r="AJ34252" i="4"/>
  <c r="AK34252" i="4"/>
  <c r="AE34252" i="4"/>
  <c r="AD34252" i="4"/>
  <c r="Z34252" i="4"/>
  <c r="Y34252" i="4"/>
  <c r="AB34244" i="4"/>
  <c r="AF34244" i="4"/>
  <c r="AG34244" i="4"/>
  <c r="AH34244" i="4"/>
  <c r="AI34244" i="4"/>
  <c r="AJ34244" i="4"/>
  <c r="AK34244" i="4"/>
  <c r="AE34244" i="4"/>
  <c r="AD34244" i="4"/>
  <c r="Z34244" i="4"/>
  <c r="Y34244" i="4"/>
  <c r="AB34236" i="4"/>
  <c r="AF34236" i="4"/>
  <c r="AG34236" i="4"/>
  <c r="AH34236" i="4"/>
  <c r="AI34236" i="4"/>
  <c r="AJ34236" i="4"/>
  <c r="AK34236" i="4"/>
  <c r="AE34236" i="4"/>
  <c r="AD34236" i="4"/>
  <c r="Z34236" i="4"/>
  <c r="Y34236" i="4"/>
  <c r="AB34228" i="4"/>
  <c r="AF34228" i="4"/>
  <c r="AG34228" i="4"/>
  <c r="AH34228" i="4"/>
  <c r="AI34228" i="4"/>
  <c r="AJ34228" i="4"/>
  <c r="AK34228" i="4"/>
  <c r="AE34228" i="4"/>
  <c r="AD34228" i="4"/>
  <c r="Z34228" i="4"/>
  <c r="Y34228" i="4"/>
  <c r="AB34220" i="4"/>
  <c r="AF34220" i="4"/>
  <c r="AG34220" i="4"/>
  <c r="AH34220" i="4"/>
  <c r="AI34220" i="4"/>
  <c r="AJ34220" i="4"/>
  <c r="AK34220" i="4"/>
  <c r="AE34220" i="4"/>
  <c r="AD34220" i="4"/>
  <c r="Z34220" i="4"/>
  <c r="Y34220" i="4"/>
  <c r="AB34212" i="4"/>
  <c r="AF34212" i="4"/>
  <c r="AG34212" i="4"/>
  <c r="AH34212" i="4"/>
  <c r="AI34212" i="4"/>
  <c r="AJ34212" i="4"/>
  <c r="AK34212" i="4"/>
  <c r="AE34212" i="4"/>
  <c r="AD34212" i="4"/>
  <c r="Z34212" i="4"/>
  <c r="Y34212" i="4"/>
  <c r="AB34204" i="4"/>
  <c r="AF34204" i="4"/>
  <c r="AG34204" i="4"/>
  <c r="AH34204" i="4"/>
  <c r="AI34204" i="4"/>
  <c r="AJ34204" i="4"/>
  <c r="AK34204" i="4"/>
  <c r="AE34204" i="4"/>
  <c r="AD34204" i="4"/>
  <c r="Z34204" i="4"/>
  <c r="Y34204" i="4"/>
  <c r="AB34196" i="4"/>
  <c r="AF34196" i="4"/>
  <c r="AG34196" i="4"/>
  <c r="AH34196" i="4"/>
  <c r="AI34196" i="4"/>
  <c r="AJ34196" i="4"/>
  <c r="AK34196" i="4"/>
  <c r="AE34196" i="4"/>
  <c r="AD34196" i="4"/>
  <c r="Z34196" i="4"/>
  <c r="Y34196" i="4"/>
  <c r="AB34188" i="4"/>
  <c r="AF34188" i="4"/>
  <c r="AG34188" i="4"/>
  <c r="AH34188" i="4"/>
  <c r="AI34188" i="4"/>
  <c r="AJ34188" i="4"/>
  <c r="AK34188" i="4"/>
  <c r="AE34188" i="4"/>
  <c r="AD34188" i="4"/>
  <c r="Z34188" i="4"/>
  <c r="Y34188" i="4"/>
  <c r="AB34180" i="4"/>
  <c r="AF34180" i="4"/>
  <c r="AG34180" i="4"/>
  <c r="AH34180" i="4"/>
  <c r="AI34180" i="4"/>
  <c r="AJ34180" i="4"/>
  <c r="AK34180" i="4"/>
  <c r="AE34180" i="4"/>
  <c r="AD34180" i="4"/>
  <c r="Z34180" i="4"/>
  <c r="Y34180" i="4"/>
  <c r="AB34172" i="4"/>
  <c r="AF34172" i="4"/>
  <c r="AG34172" i="4"/>
  <c r="AH34172" i="4"/>
  <c r="AI34172" i="4"/>
  <c r="AJ34172" i="4"/>
  <c r="AK34172" i="4"/>
  <c r="AE34172" i="4"/>
  <c r="AD34172" i="4"/>
  <c r="Z34172" i="4"/>
  <c r="Y34172" i="4"/>
  <c r="AB34164" i="4"/>
  <c r="AF34164" i="4"/>
  <c r="AG34164" i="4"/>
  <c r="AH34164" i="4"/>
  <c r="AI34164" i="4"/>
  <c r="AJ34164" i="4"/>
  <c r="AK34164" i="4"/>
  <c r="AE34164" i="4"/>
  <c r="AD34164" i="4"/>
  <c r="Z34164" i="4"/>
  <c r="Y34164" i="4"/>
  <c r="AB34156" i="4"/>
  <c r="AF34156" i="4"/>
  <c r="AG34156" i="4"/>
  <c r="AH34156" i="4"/>
  <c r="AI34156" i="4"/>
  <c r="AJ34156" i="4"/>
  <c r="AK34156" i="4"/>
  <c r="AE34156" i="4"/>
  <c r="AD34156" i="4"/>
  <c r="Z34156" i="4"/>
  <c r="Y34156" i="4"/>
  <c r="AB34148" i="4"/>
  <c r="AF34148" i="4"/>
  <c r="AG34148" i="4"/>
  <c r="AH34148" i="4"/>
  <c r="AI34148" i="4"/>
  <c r="AJ34148" i="4"/>
  <c r="AK34148" i="4"/>
  <c r="AE34148" i="4"/>
  <c r="AD34148" i="4"/>
  <c r="Z34148" i="4"/>
  <c r="Y34148" i="4"/>
  <c r="AB34140" i="4"/>
  <c r="AF34140" i="4"/>
  <c r="AG34140" i="4"/>
  <c r="AH34140" i="4"/>
  <c r="AI34140" i="4"/>
  <c r="AJ34140" i="4"/>
  <c r="AK34140" i="4"/>
  <c r="AE34140" i="4"/>
  <c r="AD34140" i="4"/>
  <c r="Z34140" i="4"/>
  <c r="Y34140" i="4"/>
  <c r="AB34132" i="4"/>
  <c r="AF34132" i="4"/>
  <c r="AG34132" i="4"/>
  <c r="AH34132" i="4"/>
  <c r="AI34132" i="4"/>
  <c r="AJ34132" i="4"/>
  <c r="AK34132" i="4"/>
  <c r="AE34132" i="4"/>
  <c r="AD34132" i="4"/>
  <c r="Z34132" i="4"/>
  <c r="Y34132" i="4"/>
  <c r="AB34124" i="4"/>
  <c r="AF34124" i="4"/>
  <c r="AG34124" i="4"/>
  <c r="AH34124" i="4"/>
  <c r="AI34124" i="4"/>
  <c r="AJ34124" i="4"/>
  <c r="AK34124" i="4"/>
  <c r="AE34124" i="4"/>
  <c r="AD34124" i="4"/>
  <c r="Z34124" i="4"/>
  <c r="Y34124" i="4"/>
  <c r="AB34116" i="4"/>
  <c r="AF34116" i="4"/>
  <c r="AG34116" i="4"/>
  <c r="AH34116" i="4"/>
  <c r="AI34116" i="4"/>
  <c r="AJ34116" i="4"/>
  <c r="AK34116" i="4"/>
  <c r="AE34116" i="4"/>
  <c r="AD34116" i="4"/>
  <c r="Z34116" i="4"/>
  <c r="Y34116" i="4"/>
  <c r="AB34108" i="4"/>
  <c r="AF34108" i="4"/>
  <c r="AG34108" i="4"/>
  <c r="AH34108" i="4"/>
  <c r="AI34108" i="4"/>
  <c r="AJ34108" i="4"/>
  <c r="AK34108" i="4"/>
  <c r="AE34108" i="4"/>
  <c r="AD34108" i="4"/>
  <c r="Z34108" i="4"/>
  <c r="Y34108" i="4"/>
  <c r="AB34100" i="4"/>
  <c r="AF34100" i="4"/>
  <c r="AG34100" i="4"/>
  <c r="AH34100" i="4"/>
  <c r="AI34100" i="4"/>
  <c r="AJ34100" i="4"/>
  <c r="AK34100" i="4"/>
  <c r="AE34100" i="4"/>
  <c r="AD34100" i="4"/>
  <c r="Z34100" i="4"/>
  <c r="Y34100" i="4"/>
  <c r="AB34092" i="4"/>
  <c r="AF34092" i="4"/>
  <c r="AG34092" i="4"/>
  <c r="AH34092" i="4"/>
  <c r="AI34092" i="4"/>
  <c r="AJ34092" i="4"/>
  <c r="AK34092" i="4"/>
  <c r="AE34092" i="4"/>
  <c r="AD34092" i="4"/>
  <c r="Z34092" i="4"/>
  <c r="Y34092" i="4"/>
  <c r="AB34084" i="4"/>
  <c r="AF34084" i="4"/>
  <c r="AG34084" i="4"/>
  <c r="AH34084" i="4"/>
  <c r="AI34084" i="4"/>
  <c r="AJ34084" i="4"/>
  <c r="AK34084" i="4"/>
  <c r="AE34084" i="4"/>
  <c r="AD34084" i="4"/>
  <c r="Z34084" i="4"/>
  <c r="Y34084" i="4"/>
  <c r="AB34076" i="4"/>
  <c r="AF34076" i="4"/>
  <c r="AG34076" i="4"/>
  <c r="AH34076" i="4"/>
  <c r="AI34076" i="4"/>
  <c r="AJ34076" i="4"/>
  <c r="AK34076" i="4"/>
  <c r="AE34076" i="4"/>
  <c r="AD34076" i="4"/>
  <c r="Z34076" i="4"/>
  <c r="Y34076" i="4"/>
  <c r="AB34068" i="4"/>
  <c r="AF34068" i="4"/>
  <c r="AG34068" i="4"/>
  <c r="AH34068" i="4"/>
  <c r="AI34068" i="4"/>
  <c r="AJ34068" i="4"/>
  <c r="AK34068" i="4"/>
  <c r="AE34068" i="4"/>
  <c r="AD34068" i="4"/>
  <c r="Z34068" i="4"/>
  <c r="Y34068" i="4"/>
  <c r="AB34060" i="4"/>
  <c r="AF34060" i="4"/>
  <c r="AG34060" i="4"/>
  <c r="AH34060" i="4"/>
  <c r="AI34060" i="4"/>
  <c r="AJ34060" i="4"/>
  <c r="AK34060" i="4"/>
  <c r="AE34060" i="4"/>
  <c r="AD34060" i="4"/>
  <c r="Z34060" i="4"/>
  <c r="Y34060" i="4"/>
  <c r="AB34052" i="4"/>
  <c r="AF34052" i="4"/>
  <c r="AG34052" i="4"/>
  <c r="AH34052" i="4"/>
  <c r="AI34052" i="4"/>
  <c r="AJ34052" i="4"/>
  <c r="AK34052" i="4"/>
  <c r="AE34052" i="4"/>
  <c r="AD34052" i="4"/>
  <c r="Z34052" i="4"/>
  <c r="Y34052" i="4"/>
  <c r="AB34044" i="4"/>
  <c r="AF34044" i="4"/>
  <c r="AG34044" i="4"/>
  <c r="AH34044" i="4"/>
  <c r="AI34044" i="4"/>
  <c r="AJ34044" i="4"/>
  <c r="AK34044" i="4"/>
  <c r="AE34044" i="4"/>
  <c r="AD34044" i="4"/>
  <c r="Z34044" i="4"/>
  <c r="Y34044" i="4"/>
  <c r="AB34036" i="4"/>
  <c r="AF34036" i="4"/>
  <c r="AG34036" i="4"/>
  <c r="AH34036" i="4"/>
  <c r="AI34036" i="4"/>
  <c r="AJ34036" i="4"/>
  <c r="AK34036" i="4"/>
  <c r="AE34036" i="4"/>
  <c r="AD34036" i="4"/>
  <c r="Z34036" i="4"/>
  <c r="Y34036" i="4"/>
  <c r="AB34028" i="4"/>
  <c r="AF34028" i="4"/>
  <c r="AG34028" i="4"/>
  <c r="AH34028" i="4"/>
  <c r="AI34028" i="4"/>
  <c r="AJ34028" i="4"/>
  <c r="AK34028" i="4"/>
  <c r="AE34028" i="4"/>
  <c r="AD34028" i="4"/>
  <c r="Z34028" i="4"/>
  <c r="Y34028" i="4"/>
  <c r="AB34020" i="4"/>
  <c r="AF34020" i="4"/>
  <c r="AG34020" i="4"/>
  <c r="AH34020" i="4"/>
  <c r="AI34020" i="4"/>
  <c r="AJ34020" i="4"/>
  <c r="AK34020" i="4"/>
  <c r="AE34020" i="4"/>
  <c r="AD34020" i="4"/>
  <c r="Z34020" i="4"/>
  <c r="Y34020" i="4"/>
  <c r="AB34012" i="4"/>
  <c r="AF34012" i="4"/>
  <c r="AG34012" i="4"/>
  <c r="AH34012" i="4"/>
  <c r="AI34012" i="4"/>
  <c r="AJ34012" i="4"/>
  <c r="AK34012" i="4"/>
  <c r="AE34012" i="4"/>
  <c r="AD34012" i="4"/>
  <c r="Z34012" i="4"/>
  <c r="Y34012" i="4"/>
  <c r="AB34004" i="4"/>
  <c r="AF34004" i="4"/>
  <c r="AG34004" i="4"/>
  <c r="AH34004" i="4"/>
  <c r="AI34004" i="4"/>
  <c r="AJ34004" i="4"/>
  <c r="AK34004" i="4"/>
  <c r="AE34004" i="4"/>
  <c r="AD34004" i="4"/>
  <c r="Z34004" i="4"/>
  <c r="Y34004" i="4"/>
  <c r="AB33996" i="4"/>
  <c r="AF33996" i="4"/>
  <c r="AG33996" i="4"/>
  <c r="AH33996" i="4"/>
  <c r="AI33996" i="4"/>
  <c r="AJ33996" i="4"/>
  <c r="AK33996" i="4"/>
  <c r="AE33996" i="4"/>
  <c r="AD33996" i="4"/>
  <c r="Z33996" i="4"/>
  <c r="Y33996" i="4"/>
  <c r="AB33988" i="4"/>
  <c r="AF33988" i="4"/>
  <c r="AG33988" i="4"/>
  <c r="AH33988" i="4"/>
  <c r="AI33988" i="4"/>
  <c r="AJ33988" i="4"/>
  <c r="AK33988" i="4"/>
  <c r="AE33988" i="4"/>
  <c r="AD33988" i="4"/>
  <c r="Z33988" i="4"/>
  <c r="Y33988" i="4"/>
  <c r="AB33980" i="4"/>
  <c r="AF33980" i="4"/>
  <c r="AG33980" i="4"/>
  <c r="AH33980" i="4"/>
  <c r="AI33980" i="4"/>
  <c r="AJ33980" i="4"/>
  <c r="AK33980" i="4"/>
  <c r="AE33980" i="4"/>
  <c r="AD33980" i="4"/>
  <c r="Z33980" i="4"/>
  <c r="Y33980" i="4"/>
  <c r="AB33972" i="4"/>
  <c r="AF33972" i="4"/>
  <c r="AG33972" i="4"/>
  <c r="AH33972" i="4"/>
  <c r="AI33972" i="4"/>
  <c r="AJ33972" i="4"/>
  <c r="AK33972" i="4"/>
  <c r="AE33972" i="4"/>
  <c r="AD33972" i="4"/>
  <c r="Z33972" i="4"/>
  <c r="Y33972" i="4"/>
  <c r="AB33964" i="4"/>
  <c r="AF33964" i="4"/>
  <c r="AG33964" i="4"/>
  <c r="AH33964" i="4"/>
  <c r="AI33964" i="4"/>
  <c r="AJ33964" i="4"/>
  <c r="AK33964" i="4"/>
  <c r="AE33964" i="4"/>
  <c r="AD33964" i="4"/>
  <c r="Z33964" i="4"/>
  <c r="Y33964" i="4"/>
  <c r="AB33956" i="4"/>
  <c r="AF33956" i="4"/>
  <c r="AG33956" i="4"/>
  <c r="AH33956" i="4"/>
  <c r="AI33956" i="4"/>
  <c r="AJ33956" i="4"/>
  <c r="AK33956" i="4"/>
  <c r="AE33956" i="4"/>
  <c r="AD33956" i="4"/>
  <c r="Z33956" i="4"/>
  <c r="Y33956" i="4"/>
  <c r="AB33948" i="4"/>
  <c r="AF33948" i="4"/>
  <c r="AG33948" i="4"/>
  <c r="AH33948" i="4"/>
  <c r="AI33948" i="4"/>
  <c r="AJ33948" i="4"/>
  <c r="AK33948" i="4"/>
  <c r="AE33948" i="4"/>
  <c r="AD33948" i="4"/>
  <c r="Z33948" i="4"/>
  <c r="Y33948" i="4"/>
  <c r="AB33940" i="4"/>
  <c r="AF33940" i="4"/>
  <c r="AG33940" i="4"/>
  <c r="AH33940" i="4"/>
  <c r="AI33940" i="4"/>
  <c r="AJ33940" i="4"/>
  <c r="AK33940" i="4"/>
  <c r="AE33940" i="4"/>
  <c r="AD33940" i="4"/>
  <c r="Z33940" i="4"/>
  <c r="Y33940" i="4"/>
  <c r="AB33932" i="4"/>
  <c r="AF33932" i="4"/>
  <c r="AG33932" i="4"/>
  <c r="AH33932" i="4"/>
  <c r="AI33932" i="4"/>
  <c r="AJ33932" i="4"/>
  <c r="AK33932" i="4"/>
  <c r="AE33932" i="4"/>
  <c r="AD33932" i="4"/>
  <c r="Z33932" i="4"/>
  <c r="Y33932" i="4"/>
  <c r="AB33924" i="4"/>
  <c r="AF33924" i="4"/>
  <c r="AG33924" i="4"/>
  <c r="AH33924" i="4"/>
  <c r="AI33924" i="4"/>
  <c r="AJ33924" i="4"/>
  <c r="AK33924" i="4"/>
  <c r="AE33924" i="4"/>
  <c r="AD33924" i="4"/>
  <c r="Z33924" i="4"/>
  <c r="Y33924" i="4"/>
  <c r="AB33916" i="4"/>
  <c r="AF33916" i="4"/>
  <c r="AG33916" i="4"/>
  <c r="AH33916" i="4"/>
  <c r="AI33916" i="4"/>
  <c r="AJ33916" i="4"/>
  <c r="AK33916" i="4"/>
  <c r="AE33916" i="4"/>
  <c r="AD33916" i="4"/>
  <c r="Z33916" i="4"/>
  <c r="Y33916" i="4"/>
  <c r="AB33908" i="4"/>
  <c r="AF33908" i="4"/>
  <c r="AG33908" i="4"/>
  <c r="AH33908" i="4"/>
  <c r="AI33908" i="4"/>
  <c r="AJ33908" i="4"/>
  <c r="AK33908" i="4"/>
  <c r="AE33908" i="4"/>
  <c r="AD33908" i="4"/>
  <c r="Z33908" i="4"/>
  <c r="Y33908" i="4"/>
  <c r="AB33900" i="4"/>
  <c r="AF33900" i="4"/>
  <c r="AG33900" i="4"/>
  <c r="AH33900" i="4"/>
  <c r="AI33900" i="4"/>
  <c r="AJ33900" i="4"/>
  <c r="AK33900" i="4"/>
  <c r="AE33900" i="4"/>
  <c r="AD33900" i="4"/>
  <c r="Z33900" i="4"/>
  <c r="Y33900" i="4"/>
  <c r="AB33892" i="4"/>
  <c r="AF33892" i="4"/>
  <c r="AG33892" i="4"/>
  <c r="AH33892" i="4"/>
  <c r="AI33892" i="4"/>
  <c r="AJ33892" i="4"/>
  <c r="AK33892" i="4"/>
  <c r="AE33892" i="4"/>
  <c r="AD33892" i="4"/>
  <c r="Z33892" i="4"/>
  <c r="Y33892" i="4"/>
  <c r="AB33884" i="4"/>
  <c r="AF33884" i="4"/>
  <c r="AG33884" i="4"/>
  <c r="AH33884" i="4"/>
  <c r="AI33884" i="4"/>
  <c r="AJ33884" i="4"/>
  <c r="AK33884" i="4"/>
  <c r="AE33884" i="4"/>
  <c r="AD33884" i="4"/>
  <c r="Z33884" i="4"/>
  <c r="Y33884" i="4"/>
  <c r="AB33876" i="4"/>
  <c r="AF33876" i="4"/>
  <c r="AG33876" i="4"/>
  <c r="AH33876" i="4"/>
  <c r="AI33876" i="4"/>
  <c r="AJ33876" i="4"/>
  <c r="AK33876" i="4"/>
  <c r="AE33876" i="4"/>
  <c r="AD33876" i="4"/>
  <c r="Z33876" i="4"/>
  <c r="Y33876" i="4"/>
  <c r="AB33868" i="4"/>
  <c r="AF33868" i="4"/>
  <c r="AG33868" i="4"/>
  <c r="AH33868" i="4"/>
  <c r="AI33868" i="4"/>
  <c r="AJ33868" i="4"/>
  <c r="AK33868" i="4"/>
  <c r="AE33868" i="4"/>
  <c r="AD33868" i="4"/>
  <c r="Z33868" i="4"/>
  <c r="Y33868" i="4"/>
  <c r="AB33860" i="4"/>
  <c r="AF33860" i="4"/>
  <c r="AG33860" i="4"/>
  <c r="AH33860" i="4"/>
  <c r="AI33860" i="4"/>
  <c r="AJ33860" i="4"/>
  <c r="AK33860" i="4"/>
  <c r="AE33860" i="4"/>
  <c r="AD33860" i="4"/>
  <c r="Z33860" i="4"/>
  <c r="Y33860" i="4"/>
  <c r="AB33852" i="4"/>
  <c r="AF33852" i="4"/>
  <c r="AG33852" i="4"/>
  <c r="AH33852" i="4"/>
  <c r="AI33852" i="4"/>
  <c r="AJ33852" i="4"/>
  <c r="AK33852" i="4"/>
  <c r="AE33852" i="4"/>
  <c r="AD33852" i="4"/>
  <c r="Z33852" i="4"/>
  <c r="Y33852" i="4"/>
  <c r="AB33844" i="4"/>
  <c r="AF33844" i="4"/>
  <c r="AG33844" i="4"/>
  <c r="AH33844" i="4"/>
  <c r="AI33844" i="4"/>
  <c r="AJ33844" i="4"/>
  <c r="AK33844" i="4"/>
  <c r="AE33844" i="4"/>
  <c r="AD33844" i="4"/>
  <c r="Z33844" i="4"/>
  <c r="Y33844" i="4"/>
  <c r="AB33836" i="4"/>
  <c r="AF33836" i="4"/>
  <c r="AG33836" i="4"/>
  <c r="AH33836" i="4"/>
  <c r="AI33836" i="4"/>
  <c r="AJ33836" i="4"/>
  <c r="AK33836" i="4"/>
  <c r="AE33836" i="4"/>
  <c r="AD33836" i="4"/>
  <c r="Z33836" i="4"/>
  <c r="Y33836" i="4"/>
  <c r="AB33828" i="4"/>
  <c r="AF33828" i="4"/>
  <c r="AG33828" i="4"/>
  <c r="AH33828" i="4"/>
  <c r="AI33828" i="4"/>
  <c r="AJ33828" i="4"/>
  <c r="AK33828" i="4"/>
  <c r="AE33828" i="4"/>
  <c r="AD33828" i="4"/>
  <c r="Z33828" i="4"/>
  <c r="Y33828" i="4"/>
  <c r="AB33820" i="4"/>
  <c r="AF33820" i="4"/>
  <c r="AG33820" i="4"/>
  <c r="AH33820" i="4"/>
  <c r="AI33820" i="4"/>
  <c r="AJ33820" i="4"/>
  <c r="AK33820" i="4"/>
  <c r="AE33820" i="4"/>
  <c r="AD33820" i="4"/>
  <c r="Z33820" i="4"/>
  <c r="Y33820" i="4"/>
  <c r="AB33812" i="4"/>
  <c r="AF33812" i="4"/>
  <c r="AG33812" i="4"/>
  <c r="AH33812" i="4"/>
  <c r="AI33812" i="4"/>
  <c r="AJ33812" i="4"/>
  <c r="AK33812" i="4"/>
  <c r="AE33812" i="4"/>
  <c r="AD33812" i="4"/>
  <c r="Z33812" i="4"/>
  <c r="Y33812" i="4"/>
  <c r="AB33804" i="4"/>
  <c r="AF33804" i="4"/>
  <c r="AG33804" i="4"/>
  <c r="AH33804" i="4"/>
  <c r="AI33804" i="4"/>
  <c r="AJ33804" i="4"/>
  <c r="AK33804" i="4"/>
  <c r="AE33804" i="4"/>
  <c r="AD33804" i="4"/>
  <c r="Z33804" i="4"/>
  <c r="Y33804" i="4"/>
  <c r="AB33796" i="4"/>
  <c r="AF33796" i="4"/>
  <c r="AG33796" i="4"/>
  <c r="AH33796" i="4"/>
  <c r="AI33796" i="4"/>
  <c r="AJ33796" i="4"/>
  <c r="AK33796" i="4"/>
  <c r="AE33796" i="4"/>
  <c r="AD33796" i="4"/>
  <c r="Z33796" i="4"/>
  <c r="Y33796" i="4"/>
  <c r="AB33788" i="4"/>
  <c r="AF33788" i="4"/>
  <c r="AG33788" i="4"/>
  <c r="AH33788" i="4"/>
  <c r="AI33788" i="4"/>
  <c r="AJ33788" i="4"/>
  <c r="AK33788" i="4"/>
  <c r="AE33788" i="4"/>
  <c r="AD33788" i="4"/>
  <c r="Z33788" i="4"/>
  <c r="Y33788" i="4"/>
  <c r="AB33780" i="4"/>
  <c r="AF33780" i="4"/>
  <c r="AG33780" i="4"/>
  <c r="AH33780" i="4"/>
  <c r="AI33780" i="4"/>
  <c r="AJ33780" i="4"/>
  <c r="AK33780" i="4"/>
  <c r="AE33780" i="4"/>
  <c r="AD33780" i="4"/>
  <c r="Z33780" i="4"/>
  <c r="Y33780" i="4"/>
  <c r="AB33772" i="4"/>
  <c r="AF33772" i="4"/>
  <c r="AG33772" i="4"/>
  <c r="AH33772" i="4"/>
  <c r="AI33772" i="4"/>
  <c r="AJ33772" i="4"/>
  <c r="AK33772" i="4"/>
  <c r="AE33772" i="4"/>
  <c r="AD33772" i="4"/>
  <c r="Z33772" i="4"/>
  <c r="Y33772" i="4"/>
  <c r="AB33764" i="4"/>
  <c r="AF33764" i="4"/>
  <c r="AG33764" i="4"/>
  <c r="AH33764" i="4"/>
  <c r="AI33764" i="4"/>
  <c r="AJ33764" i="4"/>
  <c r="AK33764" i="4"/>
  <c r="AE33764" i="4"/>
  <c r="AD33764" i="4"/>
  <c r="Z33764" i="4"/>
  <c r="Y33764" i="4"/>
  <c r="AB33756" i="4"/>
  <c r="AF33756" i="4"/>
  <c r="AG33756" i="4"/>
  <c r="AH33756" i="4"/>
  <c r="AI33756" i="4"/>
  <c r="AJ33756" i="4"/>
  <c r="AK33756" i="4"/>
  <c r="AE33756" i="4"/>
  <c r="AD33756" i="4"/>
  <c r="Z33756" i="4"/>
  <c r="Y33756" i="4"/>
  <c r="AB33748" i="4"/>
  <c r="AF33748" i="4"/>
  <c r="AG33748" i="4"/>
  <c r="AH33748" i="4"/>
  <c r="AI33748" i="4"/>
  <c r="AJ33748" i="4"/>
  <c r="AK33748" i="4"/>
  <c r="AE33748" i="4"/>
  <c r="AD33748" i="4"/>
  <c r="Z33748" i="4"/>
  <c r="Y33748" i="4"/>
  <c r="AB33740" i="4"/>
  <c r="AF33740" i="4"/>
  <c r="AG33740" i="4"/>
  <c r="AH33740" i="4"/>
  <c r="AI33740" i="4"/>
  <c r="AJ33740" i="4"/>
  <c r="AK33740" i="4"/>
  <c r="AE33740" i="4"/>
  <c r="AD33740" i="4"/>
  <c r="Z33740" i="4"/>
  <c r="Y33740" i="4"/>
  <c r="AB33732" i="4"/>
  <c r="AF33732" i="4"/>
  <c r="AG33732" i="4"/>
  <c r="AH33732" i="4"/>
  <c r="AI33732" i="4"/>
  <c r="AJ33732" i="4"/>
  <c r="AK33732" i="4"/>
  <c r="AE33732" i="4"/>
  <c r="AD33732" i="4"/>
  <c r="Z33732" i="4"/>
  <c r="Y33732" i="4"/>
  <c r="AB33724" i="4"/>
  <c r="AF33724" i="4"/>
  <c r="AG33724" i="4"/>
  <c r="AH33724" i="4"/>
  <c r="AI33724" i="4"/>
  <c r="AJ33724" i="4"/>
  <c r="AK33724" i="4"/>
  <c r="AE33724" i="4"/>
  <c r="AD33724" i="4"/>
  <c r="Z33724" i="4"/>
  <c r="Y33724" i="4"/>
  <c r="AB33716" i="4"/>
  <c r="AF33716" i="4"/>
  <c r="AG33716" i="4"/>
  <c r="AH33716" i="4"/>
  <c r="AI33716" i="4"/>
  <c r="AJ33716" i="4"/>
  <c r="AK33716" i="4"/>
  <c r="AE33716" i="4"/>
  <c r="AD33716" i="4"/>
  <c r="Z33716" i="4"/>
  <c r="Y33716" i="4"/>
  <c r="AB33708" i="4"/>
  <c r="AF33708" i="4"/>
  <c r="AG33708" i="4"/>
  <c r="AH33708" i="4"/>
  <c r="AI33708" i="4"/>
  <c r="AJ33708" i="4"/>
  <c r="AK33708" i="4"/>
  <c r="AE33708" i="4"/>
  <c r="AD33708" i="4"/>
  <c r="Z33708" i="4"/>
  <c r="Y33708" i="4"/>
  <c r="AB33700" i="4"/>
  <c r="AF33700" i="4"/>
  <c r="AG33700" i="4"/>
  <c r="AH33700" i="4"/>
  <c r="AI33700" i="4"/>
  <c r="AJ33700" i="4"/>
  <c r="AK33700" i="4"/>
  <c r="AE33700" i="4"/>
  <c r="AD33700" i="4"/>
  <c r="Z33700" i="4"/>
  <c r="Y33700" i="4"/>
  <c r="AB33692" i="4"/>
  <c r="AF33692" i="4"/>
  <c r="AG33692" i="4"/>
  <c r="AH33692" i="4"/>
  <c r="AI33692" i="4"/>
  <c r="AJ33692" i="4"/>
  <c r="AK33692" i="4"/>
  <c r="AE33692" i="4"/>
  <c r="AD33692" i="4"/>
  <c r="Z33692" i="4"/>
  <c r="Y33692" i="4"/>
  <c r="AB33684" i="4"/>
  <c r="AF33684" i="4"/>
  <c r="AG33684" i="4"/>
  <c r="AH33684" i="4"/>
  <c r="AI33684" i="4"/>
  <c r="AJ33684" i="4"/>
  <c r="AK33684" i="4"/>
  <c r="AE33684" i="4"/>
  <c r="AD33684" i="4"/>
  <c r="Z33684" i="4"/>
  <c r="Y33684" i="4"/>
  <c r="AB33676" i="4"/>
  <c r="AF33676" i="4"/>
  <c r="AG33676" i="4"/>
  <c r="AH33676" i="4"/>
  <c r="AI33676" i="4"/>
  <c r="AJ33676" i="4"/>
  <c r="AK33676" i="4"/>
  <c r="AE33676" i="4"/>
  <c r="AD33676" i="4"/>
  <c r="Z33676" i="4"/>
  <c r="Y33676" i="4"/>
  <c r="AB33668" i="4"/>
  <c r="AF33668" i="4"/>
  <c r="AG33668" i="4"/>
  <c r="AH33668" i="4"/>
  <c r="AI33668" i="4"/>
  <c r="AJ33668" i="4"/>
  <c r="AK33668" i="4"/>
  <c r="AE33668" i="4"/>
  <c r="AD33668" i="4"/>
  <c r="Z33668" i="4"/>
  <c r="Y33668" i="4"/>
  <c r="AB33660" i="4"/>
  <c r="AF33660" i="4"/>
  <c r="AG33660" i="4"/>
  <c r="AH33660" i="4"/>
  <c r="AI33660" i="4"/>
  <c r="AJ33660" i="4"/>
  <c r="AK33660" i="4"/>
  <c r="AE33660" i="4"/>
  <c r="AD33660" i="4"/>
  <c r="Z33660" i="4"/>
  <c r="Y33660" i="4"/>
  <c r="AB33652" i="4"/>
  <c r="AF33652" i="4"/>
  <c r="AG33652" i="4"/>
  <c r="AH33652" i="4"/>
  <c r="AI33652" i="4"/>
  <c r="AJ33652" i="4"/>
  <c r="AK33652" i="4"/>
  <c r="AE33652" i="4"/>
  <c r="AD33652" i="4"/>
  <c r="Z33652" i="4"/>
  <c r="Y33652" i="4"/>
  <c r="AB33644" i="4"/>
  <c r="AF33644" i="4"/>
  <c r="AG33644" i="4"/>
  <c r="AH33644" i="4"/>
  <c r="AI33644" i="4"/>
  <c r="AJ33644" i="4"/>
  <c r="AK33644" i="4"/>
  <c r="AE33644" i="4"/>
  <c r="AD33644" i="4"/>
  <c r="Z33644" i="4"/>
  <c r="Y33644" i="4"/>
  <c r="AB33636" i="4"/>
  <c r="AF33636" i="4"/>
  <c r="AG33636" i="4"/>
  <c r="AH33636" i="4"/>
  <c r="AI33636" i="4"/>
  <c r="AJ33636" i="4"/>
  <c r="AK33636" i="4"/>
  <c r="AE33636" i="4"/>
  <c r="AD33636" i="4"/>
  <c r="Z33636" i="4"/>
  <c r="Y33636" i="4"/>
  <c r="AB33628" i="4"/>
  <c r="AF33628" i="4"/>
  <c r="AG33628" i="4"/>
  <c r="AH33628" i="4"/>
  <c r="AI33628" i="4"/>
  <c r="AJ33628" i="4"/>
  <c r="AK33628" i="4"/>
  <c r="AE33628" i="4"/>
  <c r="AD33628" i="4"/>
  <c r="Z33628" i="4"/>
  <c r="Y33628" i="4"/>
  <c r="AB33620" i="4"/>
  <c r="AF33620" i="4"/>
  <c r="AG33620" i="4"/>
  <c r="AH33620" i="4"/>
  <c r="AI33620" i="4"/>
  <c r="AJ33620" i="4"/>
  <c r="AK33620" i="4"/>
  <c r="AE33620" i="4"/>
  <c r="AD33620" i="4"/>
  <c r="Z33620" i="4"/>
  <c r="Y33620" i="4"/>
  <c r="AB33612" i="4"/>
  <c r="AF33612" i="4"/>
  <c r="AG33612" i="4"/>
  <c r="AH33612" i="4"/>
  <c r="AI33612" i="4"/>
  <c r="AJ33612" i="4"/>
  <c r="AK33612" i="4"/>
  <c r="AE33612" i="4"/>
  <c r="AD33612" i="4"/>
  <c r="Z33612" i="4"/>
  <c r="Y33612" i="4"/>
  <c r="AB33604" i="4"/>
  <c r="AF33604" i="4"/>
  <c r="AG33604" i="4"/>
  <c r="AH33604" i="4"/>
  <c r="AI33604" i="4"/>
  <c r="AJ33604" i="4"/>
  <c r="AK33604" i="4"/>
  <c r="AE33604" i="4"/>
  <c r="AD33604" i="4"/>
  <c r="Z33604" i="4"/>
  <c r="Y33604" i="4"/>
  <c r="AB33596" i="4"/>
  <c r="AF33596" i="4"/>
  <c r="AG33596" i="4"/>
  <c r="AH33596" i="4"/>
  <c r="AI33596" i="4"/>
  <c r="AJ33596" i="4"/>
  <c r="AK33596" i="4"/>
  <c r="AE33596" i="4"/>
  <c r="AD33596" i="4"/>
  <c r="Z33596" i="4"/>
  <c r="Y33596" i="4"/>
  <c r="AB33588" i="4"/>
  <c r="AF33588" i="4"/>
  <c r="AG33588" i="4"/>
  <c r="AH33588" i="4"/>
  <c r="AI33588" i="4"/>
  <c r="AJ33588" i="4"/>
  <c r="AK33588" i="4"/>
  <c r="AE33588" i="4"/>
  <c r="AD33588" i="4"/>
  <c r="Z33588" i="4"/>
  <c r="Y33588" i="4"/>
  <c r="AB33580" i="4"/>
  <c r="AF33580" i="4"/>
  <c r="AG33580" i="4"/>
  <c r="AH33580" i="4"/>
  <c r="AI33580" i="4"/>
  <c r="AJ33580" i="4"/>
  <c r="AK33580" i="4"/>
  <c r="AE33580" i="4"/>
  <c r="AD33580" i="4"/>
  <c r="Z33580" i="4"/>
  <c r="Y33580" i="4"/>
  <c r="AB33572" i="4"/>
  <c r="AF33572" i="4"/>
  <c r="AG33572" i="4"/>
  <c r="AH33572" i="4"/>
  <c r="AI33572" i="4"/>
  <c r="AJ33572" i="4"/>
  <c r="AK33572" i="4"/>
  <c r="AE33572" i="4"/>
  <c r="AD33572" i="4"/>
  <c r="Z33572" i="4"/>
  <c r="Y33572" i="4"/>
  <c r="AB33564" i="4"/>
  <c r="AF33564" i="4"/>
  <c r="AG33564" i="4"/>
  <c r="AH33564" i="4"/>
  <c r="AI33564" i="4"/>
  <c r="AJ33564" i="4"/>
  <c r="AK33564" i="4"/>
  <c r="AE33564" i="4"/>
  <c r="AD33564" i="4"/>
  <c r="Z33564" i="4"/>
  <c r="Y33564" i="4"/>
  <c r="AB33556" i="4"/>
  <c r="AF33556" i="4"/>
  <c r="AG33556" i="4"/>
  <c r="AH33556" i="4"/>
  <c r="AI33556" i="4"/>
  <c r="AJ33556" i="4"/>
  <c r="AK33556" i="4"/>
  <c r="AE33556" i="4"/>
  <c r="AD33556" i="4"/>
  <c r="Z33556" i="4"/>
  <c r="Y33556" i="4"/>
  <c r="AB33548" i="4"/>
  <c r="AF33548" i="4"/>
  <c r="AG33548" i="4"/>
  <c r="AH33548" i="4"/>
  <c r="AI33548" i="4"/>
  <c r="AJ33548" i="4"/>
  <c r="AK33548" i="4"/>
  <c r="AE33548" i="4"/>
  <c r="AD33548" i="4"/>
  <c r="Z33548" i="4"/>
  <c r="Y33548" i="4"/>
  <c r="AB33540" i="4"/>
  <c r="AF33540" i="4"/>
  <c r="AG33540" i="4"/>
  <c r="AH33540" i="4"/>
  <c r="AI33540" i="4"/>
  <c r="AJ33540" i="4"/>
  <c r="AK33540" i="4"/>
  <c r="AE33540" i="4"/>
  <c r="AD33540" i="4"/>
  <c r="Z33540" i="4"/>
  <c r="Y33540" i="4"/>
  <c r="AB33532" i="4"/>
  <c r="AF33532" i="4"/>
  <c r="AG33532" i="4"/>
  <c r="AH33532" i="4"/>
  <c r="AI33532" i="4"/>
  <c r="AJ33532" i="4"/>
  <c r="AK33532" i="4"/>
  <c r="AE33532" i="4"/>
  <c r="AD33532" i="4"/>
  <c r="Z33532" i="4"/>
  <c r="Y33532" i="4"/>
  <c r="AB33524" i="4"/>
  <c r="AF33524" i="4"/>
  <c r="AG33524" i="4"/>
  <c r="AH33524" i="4"/>
  <c r="AI33524" i="4"/>
  <c r="AJ33524" i="4"/>
  <c r="AK33524" i="4"/>
  <c r="AE33524" i="4"/>
  <c r="AD33524" i="4"/>
  <c r="Z33524" i="4"/>
  <c r="Y33524" i="4"/>
  <c r="AB33516" i="4"/>
  <c r="AF33516" i="4"/>
  <c r="AG33516" i="4"/>
  <c r="AH33516" i="4"/>
  <c r="AI33516" i="4"/>
  <c r="AJ33516" i="4"/>
  <c r="AK33516" i="4"/>
  <c r="AE33516" i="4"/>
  <c r="AD33516" i="4"/>
  <c r="Z33516" i="4"/>
  <c r="Y33516" i="4"/>
  <c r="AB33508" i="4"/>
  <c r="AF33508" i="4"/>
  <c r="AG33508" i="4"/>
  <c r="AH33508" i="4"/>
  <c r="AI33508" i="4"/>
  <c r="AJ33508" i="4"/>
  <c r="AK33508" i="4"/>
  <c r="AE33508" i="4"/>
  <c r="AD33508" i="4"/>
  <c r="Z33508" i="4"/>
  <c r="Y33508" i="4"/>
  <c r="AB33500" i="4"/>
  <c r="AF33500" i="4"/>
  <c r="AG33500" i="4"/>
  <c r="AH33500" i="4"/>
  <c r="AI33500" i="4"/>
  <c r="AJ33500" i="4"/>
  <c r="AK33500" i="4"/>
  <c r="AE33500" i="4"/>
  <c r="AD33500" i="4"/>
  <c r="Z33500" i="4"/>
  <c r="Y33500" i="4"/>
  <c r="AB33492" i="4"/>
  <c r="AF33492" i="4"/>
  <c r="AG33492" i="4"/>
  <c r="AH33492" i="4"/>
  <c r="AI33492" i="4"/>
  <c r="AJ33492" i="4"/>
  <c r="AK33492" i="4"/>
  <c r="AE33492" i="4"/>
  <c r="AD33492" i="4"/>
  <c r="Z33492" i="4"/>
  <c r="Y33492" i="4"/>
  <c r="AB33484" i="4"/>
  <c r="AF33484" i="4"/>
  <c r="AG33484" i="4"/>
  <c r="AH33484" i="4"/>
  <c r="AI33484" i="4"/>
  <c r="AJ33484" i="4"/>
  <c r="AK33484" i="4"/>
  <c r="AE33484" i="4"/>
  <c r="AD33484" i="4"/>
  <c r="Z33484" i="4"/>
  <c r="Y33484" i="4"/>
  <c r="AB33476" i="4"/>
  <c r="AF33476" i="4"/>
  <c r="AG33476" i="4"/>
  <c r="AH33476" i="4"/>
  <c r="AI33476" i="4"/>
  <c r="AJ33476" i="4"/>
  <c r="AK33476" i="4"/>
  <c r="AE33476" i="4"/>
  <c r="AD33476" i="4"/>
  <c r="Z33476" i="4"/>
  <c r="Y33476" i="4"/>
  <c r="AB33468" i="4"/>
  <c r="AF33468" i="4"/>
  <c r="AG33468" i="4"/>
  <c r="AH33468" i="4"/>
  <c r="AI33468" i="4"/>
  <c r="AJ33468" i="4"/>
  <c r="AK33468" i="4"/>
  <c r="AE33468" i="4"/>
  <c r="AD33468" i="4"/>
  <c r="Z33468" i="4"/>
  <c r="Y33468" i="4"/>
  <c r="AB33460" i="4"/>
  <c r="AF33460" i="4"/>
  <c r="AG33460" i="4"/>
  <c r="AH33460" i="4"/>
  <c r="AI33460" i="4"/>
  <c r="AJ33460" i="4"/>
  <c r="AK33460" i="4"/>
  <c r="AE33460" i="4"/>
  <c r="AD33460" i="4"/>
  <c r="Z33460" i="4"/>
  <c r="Y33460" i="4"/>
  <c r="AB33452" i="4"/>
  <c r="AF33452" i="4"/>
  <c r="AG33452" i="4"/>
  <c r="AH33452" i="4"/>
  <c r="AI33452" i="4"/>
  <c r="AJ33452" i="4"/>
  <c r="AK33452" i="4"/>
  <c r="AE33452" i="4"/>
  <c r="AD33452" i="4"/>
  <c r="Z33452" i="4"/>
  <c r="Y33452" i="4"/>
  <c r="AB33444" i="4"/>
  <c r="AF33444" i="4"/>
  <c r="AG33444" i="4"/>
  <c r="AH33444" i="4"/>
  <c r="AI33444" i="4"/>
  <c r="AJ33444" i="4"/>
  <c r="AK33444" i="4"/>
  <c r="AE33444" i="4"/>
  <c r="AD33444" i="4"/>
  <c r="Z33444" i="4"/>
  <c r="Y33444" i="4"/>
  <c r="AB33436" i="4"/>
  <c r="AF33436" i="4"/>
  <c r="AG33436" i="4"/>
  <c r="AH33436" i="4"/>
  <c r="AI33436" i="4"/>
  <c r="AJ33436" i="4"/>
  <c r="AK33436" i="4"/>
  <c r="AE33436" i="4"/>
  <c r="AD33436" i="4"/>
  <c r="Z33436" i="4"/>
  <c r="Y33436" i="4"/>
  <c r="AB33428" i="4"/>
  <c r="AF33428" i="4"/>
  <c r="AG33428" i="4"/>
  <c r="AH33428" i="4"/>
  <c r="AI33428" i="4"/>
  <c r="AJ33428" i="4"/>
  <c r="AK33428" i="4"/>
  <c r="AE33428" i="4"/>
  <c r="AD33428" i="4"/>
  <c r="Z33428" i="4"/>
  <c r="Y33428" i="4"/>
  <c r="AB33420" i="4"/>
  <c r="AF33420" i="4"/>
  <c r="AG33420" i="4"/>
  <c r="AH33420" i="4"/>
  <c r="AI33420" i="4"/>
  <c r="AJ33420" i="4"/>
  <c r="AK33420" i="4"/>
  <c r="AE33420" i="4"/>
  <c r="AD33420" i="4"/>
  <c r="Z33420" i="4"/>
  <c r="Y33420" i="4"/>
  <c r="AB33412" i="4"/>
  <c r="AF33412" i="4"/>
  <c r="AG33412" i="4"/>
  <c r="AH33412" i="4"/>
  <c r="AI33412" i="4"/>
  <c r="AJ33412" i="4"/>
  <c r="AK33412" i="4"/>
  <c r="AE33412" i="4"/>
  <c r="AD33412" i="4"/>
  <c r="Z33412" i="4"/>
  <c r="Y33412" i="4"/>
  <c r="AB33404" i="4"/>
  <c r="AF33404" i="4"/>
  <c r="AG33404" i="4"/>
  <c r="AH33404" i="4"/>
  <c r="AI33404" i="4"/>
  <c r="AJ33404" i="4"/>
  <c r="AK33404" i="4"/>
  <c r="AE33404" i="4"/>
  <c r="AD33404" i="4"/>
  <c r="Z33404" i="4"/>
  <c r="Y33404" i="4"/>
  <c r="AB33396" i="4"/>
  <c r="AF33396" i="4"/>
  <c r="AG33396" i="4"/>
  <c r="AH33396" i="4"/>
  <c r="AI33396" i="4"/>
  <c r="AJ33396" i="4"/>
  <c r="AK33396" i="4"/>
  <c r="AE33396" i="4"/>
  <c r="AD33396" i="4"/>
  <c r="Z33396" i="4"/>
  <c r="Y33396" i="4"/>
  <c r="AB33388" i="4"/>
  <c r="AF33388" i="4"/>
  <c r="AG33388" i="4"/>
  <c r="AH33388" i="4"/>
  <c r="AI33388" i="4"/>
  <c r="AJ33388" i="4"/>
  <c r="AK33388" i="4"/>
  <c r="AE33388" i="4"/>
  <c r="AD33388" i="4"/>
  <c r="Z33388" i="4"/>
  <c r="Y33388" i="4"/>
  <c r="AB33380" i="4"/>
  <c r="AF33380" i="4"/>
  <c r="AG33380" i="4"/>
  <c r="AH33380" i="4"/>
  <c r="AI33380" i="4"/>
  <c r="AJ33380" i="4"/>
  <c r="AK33380" i="4"/>
  <c r="AE33380" i="4"/>
  <c r="AD33380" i="4"/>
  <c r="Z33380" i="4"/>
  <c r="Y33380" i="4"/>
  <c r="AB33372" i="4"/>
  <c r="AF33372" i="4"/>
  <c r="AG33372" i="4"/>
  <c r="AH33372" i="4"/>
  <c r="AI33372" i="4"/>
  <c r="AJ33372" i="4"/>
  <c r="AK33372" i="4"/>
  <c r="AE33372" i="4"/>
  <c r="AD33372" i="4"/>
  <c r="Z33372" i="4"/>
  <c r="Y33372" i="4"/>
  <c r="AB33364" i="4"/>
  <c r="AF33364" i="4"/>
  <c r="AG33364" i="4"/>
  <c r="AH33364" i="4"/>
  <c r="AI33364" i="4"/>
  <c r="AJ33364" i="4"/>
  <c r="AK33364" i="4"/>
  <c r="AE33364" i="4"/>
  <c r="AD33364" i="4"/>
  <c r="Z33364" i="4"/>
  <c r="Y33364" i="4"/>
  <c r="AB33356" i="4"/>
  <c r="AF33356" i="4"/>
  <c r="AG33356" i="4"/>
  <c r="AH33356" i="4"/>
  <c r="AI33356" i="4"/>
  <c r="AJ33356" i="4"/>
  <c r="AK33356" i="4"/>
  <c r="AE33356" i="4"/>
  <c r="AD33356" i="4"/>
  <c r="Z33356" i="4"/>
  <c r="Y33356" i="4"/>
  <c r="AB33348" i="4"/>
  <c r="AF33348" i="4"/>
  <c r="AG33348" i="4"/>
  <c r="AH33348" i="4"/>
  <c r="AI33348" i="4"/>
  <c r="AJ33348" i="4"/>
  <c r="AK33348" i="4"/>
  <c r="AE33348" i="4"/>
  <c r="AD33348" i="4"/>
  <c r="Z33348" i="4"/>
  <c r="Y33348" i="4"/>
  <c r="AB33340" i="4"/>
  <c r="AF33340" i="4"/>
  <c r="AG33340" i="4"/>
  <c r="AH33340" i="4"/>
  <c r="AI33340" i="4"/>
  <c r="AJ33340" i="4"/>
  <c r="AK33340" i="4"/>
  <c r="AE33340" i="4"/>
  <c r="AD33340" i="4"/>
  <c r="Z33340" i="4"/>
  <c r="Y33340" i="4"/>
  <c r="AB33332" i="4"/>
  <c r="AF33332" i="4"/>
  <c r="AG33332" i="4"/>
  <c r="AH33332" i="4"/>
  <c r="AI33332" i="4"/>
  <c r="AJ33332" i="4"/>
  <c r="AK33332" i="4"/>
  <c r="AE33332" i="4"/>
  <c r="AD33332" i="4"/>
  <c r="Z33332" i="4"/>
  <c r="Y33332" i="4"/>
  <c r="AB33324" i="4"/>
  <c r="AF33324" i="4"/>
  <c r="AG33324" i="4"/>
  <c r="AH33324" i="4"/>
  <c r="AI33324" i="4"/>
  <c r="AJ33324" i="4"/>
  <c r="AK33324" i="4"/>
  <c r="AE33324" i="4"/>
  <c r="AD33324" i="4"/>
  <c r="Z33324" i="4"/>
  <c r="Y33324" i="4"/>
  <c r="AB33316" i="4"/>
  <c r="AF33316" i="4"/>
  <c r="AG33316" i="4"/>
  <c r="AH33316" i="4"/>
  <c r="AI33316" i="4"/>
  <c r="AJ33316" i="4"/>
  <c r="AK33316" i="4"/>
  <c r="AE33316" i="4"/>
  <c r="AD33316" i="4"/>
  <c r="Z33316" i="4"/>
  <c r="Y33316" i="4"/>
  <c r="AB33308" i="4"/>
  <c r="AF33308" i="4"/>
  <c r="AG33308" i="4"/>
  <c r="AH33308" i="4"/>
  <c r="AI33308" i="4"/>
  <c r="AJ33308" i="4"/>
  <c r="AK33308" i="4"/>
  <c r="AE33308" i="4"/>
  <c r="AD33308" i="4"/>
  <c r="Z33308" i="4"/>
  <c r="Y33308" i="4"/>
  <c r="AB33300" i="4"/>
  <c r="AF33300" i="4"/>
  <c r="AG33300" i="4"/>
  <c r="AH33300" i="4"/>
  <c r="AI33300" i="4"/>
  <c r="AJ33300" i="4"/>
  <c r="AK33300" i="4"/>
  <c r="AE33300" i="4"/>
  <c r="AD33300" i="4"/>
  <c r="Z33300" i="4"/>
  <c r="Y33300" i="4"/>
  <c r="AB33292" i="4"/>
  <c r="AF33292" i="4"/>
  <c r="AG33292" i="4"/>
  <c r="AH33292" i="4"/>
  <c r="AI33292" i="4"/>
  <c r="AJ33292" i="4"/>
  <c r="AK33292" i="4"/>
  <c r="AE33292" i="4"/>
  <c r="AD33292" i="4"/>
  <c r="Z33292" i="4"/>
  <c r="Y33292" i="4"/>
  <c r="AB33284" i="4"/>
  <c r="AF33284" i="4"/>
  <c r="AG33284" i="4"/>
  <c r="AH33284" i="4"/>
  <c r="AI33284" i="4"/>
  <c r="AJ33284" i="4"/>
  <c r="AK33284" i="4"/>
  <c r="AE33284" i="4"/>
  <c r="AD33284" i="4"/>
  <c r="Z33284" i="4"/>
  <c r="Y33284" i="4"/>
  <c r="AB33276" i="4"/>
  <c r="AF33276" i="4"/>
  <c r="AG33276" i="4"/>
  <c r="AH33276" i="4"/>
  <c r="AI33276" i="4"/>
  <c r="AJ33276" i="4"/>
  <c r="AK33276" i="4"/>
  <c r="AE33276" i="4"/>
  <c r="AD33276" i="4"/>
  <c r="Z33276" i="4"/>
  <c r="Y33276" i="4"/>
  <c r="AB33268" i="4"/>
  <c r="AF33268" i="4"/>
  <c r="AG33268" i="4"/>
  <c r="AH33268" i="4"/>
  <c r="AI33268" i="4"/>
  <c r="AJ33268" i="4"/>
  <c r="AK33268" i="4"/>
  <c r="AE33268" i="4"/>
  <c r="AD33268" i="4"/>
  <c r="Z33268" i="4"/>
  <c r="Y33268" i="4"/>
  <c r="AB33260" i="4"/>
  <c r="AF33260" i="4"/>
  <c r="AG33260" i="4"/>
  <c r="AH33260" i="4"/>
  <c r="AI33260" i="4"/>
  <c r="AJ33260" i="4"/>
  <c r="AK33260" i="4"/>
  <c r="AE33260" i="4"/>
  <c r="AD33260" i="4"/>
  <c r="Z33260" i="4"/>
  <c r="Y33260" i="4"/>
  <c r="AB33252" i="4"/>
  <c r="AF33252" i="4"/>
  <c r="AG33252" i="4"/>
  <c r="AH33252" i="4"/>
  <c r="AI33252" i="4"/>
  <c r="AJ33252" i="4"/>
  <c r="AK33252" i="4"/>
  <c r="AE33252" i="4"/>
  <c r="AD33252" i="4"/>
  <c r="Z33252" i="4"/>
  <c r="Y33252" i="4"/>
  <c r="AB33244" i="4"/>
  <c r="AF33244" i="4"/>
  <c r="AG33244" i="4"/>
  <c r="AH33244" i="4"/>
  <c r="AI33244" i="4"/>
  <c r="AJ33244" i="4"/>
  <c r="AK33244" i="4"/>
  <c r="AE33244" i="4"/>
  <c r="AD33244" i="4"/>
  <c r="Z33244" i="4"/>
  <c r="Y33244" i="4"/>
  <c r="AB33236" i="4"/>
  <c r="AF33236" i="4"/>
  <c r="AG33236" i="4"/>
  <c r="AH33236" i="4"/>
  <c r="AI33236" i="4"/>
  <c r="AJ33236" i="4"/>
  <c r="AK33236" i="4"/>
  <c r="AE33236" i="4"/>
  <c r="AD33236" i="4"/>
  <c r="Z33236" i="4"/>
  <c r="Y33236" i="4"/>
  <c r="AB33228" i="4"/>
  <c r="AF33228" i="4"/>
  <c r="AG33228" i="4"/>
  <c r="AH33228" i="4"/>
  <c r="AI33228" i="4"/>
  <c r="AJ33228" i="4"/>
  <c r="AK33228" i="4"/>
  <c r="AE33228" i="4"/>
  <c r="AD33228" i="4"/>
  <c r="Z33228" i="4"/>
  <c r="Y33228" i="4"/>
  <c r="AB33220" i="4"/>
  <c r="AF33220" i="4"/>
  <c r="AG33220" i="4"/>
  <c r="AH33220" i="4"/>
  <c r="AI33220" i="4"/>
  <c r="AJ33220" i="4"/>
  <c r="AK33220" i="4"/>
  <c r="AE33220" i="4"/>
  <c r="AD33220" i="4"/>
  <c r="Z33220" i="4"/>
  <c r="Y33220" i="4"/>
  <c r="AB33212" i="4"/>
  <c r="AF33212" i="4"/>
  <c r="AG33212" i="4"/>
  <c r="AH33212" i="4"/>
  <c r="AI33212" i="4"/>
  <c r="AJ33212" i="4"/>
  <c r="AK33212" i="4"/>
  <c r="AE33212" i="4"/>
  <c r="AD33212" i="4"/>
  <c r="Z33212" i="4"/>
  <c r="Y33212" i="4"/>
  <c r="AB33204" i="4"/>
  <c r="AF33204" i="4"/>
  <c r="AG33204" i="4"/>
  <c r="AH33204" i="4"/>
  <c r="AI33204" i="4"/>
  <c r="AJ33204" i="4"/>
  <c r="AK33204" i="4"/>
  <c r="AE33204" i="4"/>
  <c r="AD33204" i="4"/>
  <c r="Z33204" i="4"/>
  <c r="Y33204" i="4"/>
  <c r="AB33196" i="4"/>
  <c r="AF33196" i="4"/>
  <c r="AG33196" i="4"/>
  <c r="AH33196" i="4"/>
  <c r="AI33196" i="4"/>
  <c r="AJ33196" i="4"/>
  <c r="AK33196" i="4"/>
  <c r="AE33196" i="4"/>
  <c r="AD33196" i="4"/>
  <c r="Z33196" i="4"/>
  <c r="Y33196" i="4"/>
  <c r="AB33188" i="4"/>
  <c r="AF33188" i="4"/>
  <c r="AG33188" i="4"/>
  <c r="AH33188" i="4"/>
  <c r="AI33188" i="4"/>
  <c r="AJ33188" i="4"/>
  <c r="AK33188" i="4"/>
  <c r="AE33188" i="4"/>
  <c r="AD33188" i="4"/>
  <c r="Z33188" i="4"/>
  <c r="Y33188" i="4"/>
  <c r="AB33180" i="4"/>
  <c r="AF33180" i="4"/>
  <c r="AG33180" i="4"/>
  <c r="AH33180" i="4"/>
  <c r="AI33180" i="4"/>
  <c r="AJ33180" i="4"/>
  <c r="AK33180" i="4"/>
  <c r="AE33180" i="4"/>
  <c r="AD33180" i="4"/>
  <c r="Z33180" i="4"/>
  <c r="Y33180" i="4"/>
  <c r="AB33172" i="4"/>
  <c r="AF33172" i="4"/>
  <c r="AG33172" i="4"/>
  <c r="AH33172" i="4"/>
  <c r="AI33172" i="4"/>
  <c r="AJ33172" i="4"/>
  <c r="AK33172" i="4"/>
  <c r="AE33172" i="4"/>
  <c r="AD33172" i="4"/>
  <c r="Z33172" i="4"/>
  <c r="Y33172" i="4"/>
  <c r="AB33164" i="4"/>
  <c r="AF33164" i="4"/>
  <c r="AG33164" i="4"/>
  <c r="AH33164" i="4"/>
  <c r="AI33164" i="4"/>
  <c r="AJ33164" i="4"/>
  <c r="AK33164" i="4"/>
  <c r="AE33164" i="4"/>
  <c r="AD33164" i="4"/>
  <c r="Z33164" i="4"/>
  <c r="Y33164" i="4"/>
  <c r="AB33156" i="4"/>
  <c r="AF33156" i="4"/>
  <c r="AG33156" i="4"/>
  <c r="AH33156" i="4"/>
  <c r="AI33156" i="4"/>
  <c r="AJ33156" i="4"/>
  <c r="AK33156" i="4"/>
  <c r="AE33156" i="4"/>
  <c r="AD33156" i="4"/>
  <c r="Z33156" i="4"/>
  <c r="Y33156" i="4"/>
  <c r="AB33148" i="4"/>
  <c r="AF33148" i="4"/>
  <c r="AG33148" i="4"/>
  <c r="AH33148" i="4"/>
  <c r="AI33148" i="4"/>
  <c r="AJ33148" i="4"/>
  <c r="AK33148" i="4"/>
  <c r="AE33148" i="4"/>
  <c r="AD33148" i="4"/>
  <c r="Z33148" i="4"/>
  <c r="Y33148" i="4"/>
  <c r="AB33140" i="4"/>
  <c r="AF33140" i="4"/>
  <c r="AG33140" i="4"/>
  <c r="AH33140" i="4"/>
  <c r="AI33140" i="4"/>
  <c r="AJ33140" i="4"/>
  <c r="AK33140" i="4"/>
  <c r="AE33140" i="4"/>
  <c r="AD33140" i="4"/>
  <c r="Z33140" i="4"/>
  <c r="Y33140" i="4"/>
  <c r="AB33132" i="4"/>
  <c r="AF33132" i="4"/>
  <c r="AG33132" i="4"/>
  <c r="AH33132" i="4"/>
  <c r="AI33132" i="4"/>
  <c r="AJ33132" i="4"/>
  <c r="AK33132" i="4"/>
  <c r="AE33132" i="4"/>
  <c r="AD33132" i="4"/>
  <c r="Z33132" i="4"/>
  <c r="Y33132" i="4"/>
  <c r="AB33124" i="4"/>
  <c r="AF33124" i="4"/>
  <c r="AG33124" i="4"/>
  <c r="AH33124" i="4"/>
  <c r="AI33124" i="4"/>
  <c r="AJ33124" i="4"/>
  <c r="AK33124" i="4"/>
  <c r="AE33124" i="4"/>
  <c r="AD33124" i="4"/>
  <c r="Z33124" i="4"/>
  <c r="Y33124" i="4"/>
  <c r="AB33116" i="4"/>
  <c r="AF33116" i="4"/>
  <c r="AG33116" i="4"/>
  <c r="AH33116" i="4"/>
  <c r="AI33116" i="4"/>
  <c r="AJ33116" i="4"/>
  <c r="AK33116" i="4"/>
  <c r="AE33116" i="4"/>
  <c r="AD33116" i="4"/>
  <c r="Z33116" i="4"/>
  <c r="Y33116" i="4"/>
  <c r="AB33108" i="4"/>
  <c r="AF33108" i="4"/>
  <c r="AG33108" i="4"/>
  <c r="AH33108" i="4"/>
  <c r="AI33108" i="4"/>
  <c r="AJ33108" i="4"/>
  <c r="AK33108" i="4"/>
  <c r="AE33108" i="4"/>
  <c r="AD33108" i="4"/>
  <c r="Z33108" i="4"/>
  <c r="Y33108" i="4"/>
  <c r="AB33100" i="4"/>
  <c r="AF33100" i="4"/>
  <c r="AG33100" i="4"/>
  <c r="AH33100" i="4"/>
  <c r="AI33100" i="4"/>
  <c r="AJ33100" i="4"/>
  <c r="AK33100" i="4"/>
  <c r="AE33100" i="4"/>
  <c r="AD33100" i="4"/>
  <c r="Z33100" i="4"/>
  <c r="Y33100" i="4"/>
  <c r="AB33092" i="4"/>
  <c r="AF33092" i="4"/>
  <c r="AG33092" i="4"/>
  <c r="AH33092" i="4"/>
  <c r="AI33092" i="4"/>
  <c r="AJ33092" i="4"/>
  <c r="AK33092" i="4"/>
  <c r="AE33092" i="4"/>
  <c r="AD33092" i="4"/>
  <c r="Z33092" i="4"/>
  <c r="Y33092" i="4"/>
  <c r="AB33084" i="4"/>
  <c r="AF33084" i="4"/>
  <c r="AG33084" i="4"/>
  <c r="AH33084" i="4"/>
  <c r="AI33084" i="4"/>
  <c r="AJ33084" i="4"/>
  <c r="AK33084" i="4"/>
  <c r="AE33084" i="4"/>
  <c r="AD33084" i="4"/>
  <c r="Z33084" i="4"/>
  <c r="Y33084" i="4"/>
  <c r="AB33076" i="4"/>
  <c r="AF33076" i="4"/>
  <c r="AG33076" i="4"/>
  <c r="AH33076" i="4"/>
  <c r="AI33076" i="4"/>
  <c r="AJ33076" i="4"/>
  <c r="AK33076" i="4"/>
  <c r="AE33076" i="4"/>
  <c r="AD33076" i="4"/>
  <c r="Z33076" i="4"/>
  <c r="Y33076" i="4"/>
  <c r="AB33068" i="4"/>
  <c r="AF33068" i="4"/>
  <c r="AG33068" i="4"/>
  <c r="AH33068" i="4"/>
  <c r="AI33068" i="4"/>
  <c r="AJ33068" i="4"/>
  <c r="AK33068" i="4"/>
  <c r="AE33068" i="4"/>
  <c r="AD33068" i="4"/>
  <c r="Z33068" i="4"/>
  <c r="Y33068" i="4"/>
  <c r="AB33060" i="4"/>
  <c r="AF33060" i="4"/>
  <c r="AG33060" i="4"/>
  <c r="AH33060" i="4"/>
  <c r="AI33060" i="4"/>
  <c r="AJ33060" i="4"/>
  <c r="AK33060" i="4"/>
  <c r="AE33060" i="4"/>
  <c r="AD33060" i="4"/>
  <c r="Z33060" i="4"/>
  <c r="Y33060" i="4"/>
  <c r="AB33052" i="4"/>
  <c r="AF33052" i="4"/>
  <c r="AG33052" i="4"/>
  <c r="AH33052" i="4"/>
  <c r="AI33052" i="4"/>
  <c r="AJ33052" i="4"/>
  <c r="AK33052" i="4"/>
  <c r="AE33052" i="4"/>
  <c r="AD33052" i="4"/>
  <c r="Z33052" i="4"/>
  <c r="Y33052" i="4"/>
  <c r="AB33044" i="4"/>
  <c r="AF33044" i="4"/>
  <c r="AG33044" i="4"/>
  <c r="AH33044" i="4"/>
  <c r="AI33044" i="4"/>
  <c r="AJ33044" i="4"/>
  <c r="AK33044" i="4"/>
  <c r="AE33044" i="4"/>
  <c r="AD33044" i="4"/>
  <c r="Z33044" i="4"/>
  <c r="Y33044" i="4"/>
  <c r="AB33036" i="4"/>
  <c r="AF33036" i="4"/>
  <c r="AG33036" i="4"/>
  <c r="AH33036" i="4"/>
  <c r="AI33036" i="4"/>
  <c r="AJ33036" i="4"/>
  <c r="AK33036" i="4"/>
  <c r="AE33036" i="4"/>
  <c r="AD33036" i="4"/>
  <c r="Z33036" i="4"/>
  <c r="Y33036" i="4"/>
  <c r="AB33028" i="4"/>
  <c r="AF33028" i="4"/>
  <c r="AG33028" i="4"/>
  <c r="AH33028" i="4"/>
  <c r="AI33028" i="4"/>
  <c r="AJ33028" i="4"/>
  <c r="AK33028" i="4"/>
  <c r="AE33028" i="4"/>
  <c r="AD33028" i="4"/>
  <c r="Z33028" i="4"/>
  <c r="Y33028" i="4"/>
  <c r="AB33020" i="4"/>
  <c r="AF33020" i="4"/>
  <c r="AG33020" i="4"/>
  <c r="AH33020" i="4"/>
  <c r="AI33020" i="4"/>
  <c r="AJ33020" i="4"/>
  <c r="AK33020" i="4"/>
  <c r="AE33020" i="4"/>
  <c r="AD33020" i="4"/>
  <c r="Z33020" i="4"/>
  <c r="Y33020" i="4"/>
  <c r="AB33012" i="4"/>
  <c r="AF33012" i="4"/>
  <c r="AG33012" i="4"/>
  <c r="AH33012" i="4"/>
  <c r="AI33012" i="4"/>
  <c r="AJ33012" i="4"/>
  <c r="AK33012" i="4"/>
  <c r="AE33012" i="4"/>
  <c r="AD33012" i="4"/>
  <c r="Z33012" i="4"/>
  <c r="Y33012" i="4"/>
  <c r="AB33004" i="4"/>
  <c r="AF33004" i="4"/>
  <c r="AG33004" i="4"/>
  <c r="AH33004" i="4"/>
  <c r="AI33004" i="4"/>
  <c r="AJ33004" i="4"/>
  <c r="AK33004" i="4"/>
  <c r="AE33004" i="4"/>
  <c r="AD33004" i="4"/>
  <c r="Z33004" i="4"/>
  <c r="Y33004" i="4"/>
  <c r="AB32996" i="4"/>
  <c r="AF32996" i="4"/>
  <c r="AG32996" i="4"/>
  <c r="AH32996" i="4"/>
  <c r="AI32996" i="4"/>
  <c r="AJ32996" i="4"/>
  <c r="AK32996" i="4"/>
  <c r="AE32996" i="4"/>
  <c r="AD32996" i="4"/>
  <c r="Z32996" i="4"/>
  <c r="Y32996" i="4"/>
  <c r="AB32988" i="4"/>
  <c r="AF32988" i="4"/>
  <c r="AG32988" i="4"/>
  <c r="AH32988" i="4"/>
  <c r="AI32988" i="4"/>
  <c r="AJ32988" i="4"/>
  <c r="AK32988" i="4"/>
  <c r="AE32988" i="4"/>
  <c r="AD32988" i="4"/>
  <c r="Z32988" i="4"/>
  <c r="Y32988" i="4"/>
  <c r="AB32980" i="4"/>
  <c r="AF32980" i="4"/>
  <c r="AG32980" i="4"/>
  <c r="AH32980" i="4"/>
  <c r="AI32980" i="4"/>
  <c r="AJ32980" i="4"/>
  <c r="AK32980" i="4"/>
  <c r="AE32980" i="4"/>
  <c r="AD32980" i="4"/>
  <c r="Z32980" i="4"/>
  <c r="Y32980" i="4"/>
  <c r="AB32972" i="4"/>
  <c r="AF32972" i="4"/>
  <c r="AG32972" i="4"/>
  <c r="AH32972" i="4"/>
  <c r="AI32972" i="4"/>
  <c r="AJ32972" i="4"/>
  <c r="AK32972" i="4"/>
  <c r="AE32972" i="4"/>
  <c r="AD32972" i="4"/>
  <c r="Z32972" i="4"/>
  <c r="Y32972" i="4"/>
  <c r="AB32964" i="4"/>
  <c r="AF32964" i="4"/>
  <c r="AG32964" i="4"/>
  <c r="AH32964" i="4"/>
  <c r="AI32964" i="4"/>
  <c r="AJ32964" i="4"/>
  <c r="AK32964" i="4"/>
  <c r="AE32964" i="4"/>
  <c r="AD32964" i="4"/>
  <c r="Z32964" i="4"/>
  <c r="Y32964" i="4"/>
  <c r="AB32956" i="4"/>
  <c r="AF32956" i="4"/>
  <c r="AG32956" i="4"/>
  <c r="AH32956" i="4"/>
  <c r="AI32956" i="4"/>
  <c r="AJ32956" i="4"/>
  <c r="AK32956" i="4"/>
  <c r="AE32956" i="4"/>
  <c r="AD32956" i="4"/>
  <c r="Z32956" i="4"/>
  <c r="Y32956" i="4"/>
  <c r="AB32948" i="4"/>
  <c r="AF32948" i="4"/>
  <c r="AG32948" i="4"/>
  <c r="AH32948" i="4"/>
  <c r="AI32948" i="4"/>
  <c r="AJ32948" i="4"/>
  <c r="AK32948" i="4"/>
  <c r="AE32948" i="4"/>
  <c r="AD32948" i="4"/>
  <c r="Z32948" i="4"/>
  <c r="Y32948" i="4"/>
  <c r="AB32940" i="4"/>
  <c r="AF32940" i="4"/>
  <c r="AG32940" i="4"/>
  <c r="AH32940" i="4"/>
  <c r="AI32940" i="4"/>
  <c r="AJ32940" i="4"/>
  <c r="AK32940" i="4"/>
  <c r="AE32940" i="4"/>
  <c r="AD32940" i="4"/>
  <c r="Z32940" i="4"/>
  <c r="Y32940" i="4"/>
  <c r="AB32932" i="4"/>
  <c r="AF32932" i="4"/>
  <c r="AG32932" i="4"/>
  <c r="AH32932" i="4"/>
  <c r="AI32932" i="4"/>
  <c r="AJ32932" i="4"/>
  <c r="AK32932" i="4"/>
  <c r="AE32932" i="4"/>
  <c r="AD32932" i="4"/>
  <c r="Z32932" i="4"/>
  <c r="Y32932" i="4"/>
  <c r="AB32924" i="4"/>
  <c r="AF32924" i="4"/>
  <c r="AG32924" i="4"/>
  <c r="AH32924" i="4"/>
  <c r="AI32924" i="4"/>
  <c r="AJ32924" i="4"/>
  <c r="AK32924" i="4"/>
  <c r="AE32924" i="4"/>
  <c r="AD32924" i="4"/>
  <c r="Z32924" i="4"/>
  <c r="Y32924" i="4"/>
  <c r="AB32916" i="4"/>
  <c r="AF32916" i="4"/>
  <c r="AG32916" i="4"/>
  <c r="AH32916" i="4"/>
  <c r="AI32916" i="4"/>
  <c r="AJ32916" i="4"/>
  <c r="AK32916" i="4"/>
  <c r="AE32916" i="4"/>
  <c r="AD32916" i="4"/>
  <c r="Z32916" i="4"/>
  <c r="Y32916" i="4"/>
  <c r="AB32908" i="4"/>
  <c r="AF32908" i="4"/>
  <c r="AG32908" i="4"/>
  <c r="AH32908" i="4"/>
  <c r="AI32908" i="4"/>
  <c r="AJ32908" i="4"/>
  <c r="AK32908" i="4"/>
  <c r="AE32908" i="4"/>
  <c r="AD32908" i="4"/>
  <c r="Z32908" i="4"/>
  <c r="Y32908" i="4"/>
  <c r="AB32900" i="4"/>
  <c r="AF32900" i="4"/>
  <c r="AG32900" i="4"/>
  <c r="AH32900" i="4"/>
  <c r="AI32900" i="4"/>
  <c r="AJ32900" i="4"/>
  <c r="AK32900" i="4"/>
  <c r="AE32900" i="4"/>
  <c r="AD32900" i="4"/>
  <c r="Z32900" i="4"/>
  <c r="Y32900" i="4"/>
  <c r="AB32892" i="4"/>
  <c r="AF32892" i="4"/>
  <c r="AG32892" i="4"/>
  <c r="AH32892" i="4"/>
  <c r="AI32892" i="4"/>
  <c r="AJ32892" i="4"/>
  <c r="AK32892" i="4"/>
  <c r="AE32892" i="4"/>
  <c r="AD32892" i="4"/>
  <c r="Z32892" i="4"/>
  <c r="Y32892" i="4"/>
  <c r="AB32884" i="4"/>
  <c r="AF32884" i="4"/>
  <c r="AG32884" i="4"/>
  <c r="AH32884" i="4"/>
  <c r="AI32884" i="4"/>
  <c r="AJ32884" i="4"/>
  <c r="AK32884" i="4"/>
  <c r="AE32884" i="4"/>
  <c r="AD32884" i="4"/>
  <c r="Z32884" i="4"/>
  <c r="Y32884" i="4"/>
  <c r="AB32876" i="4"/>
  <c r="AF32876" i="4"/>
  <c r="AG32876" i="4"/>
  <c r="AH32876" i="4"/>
  <c r="AI32876" i="4"/>
  <c r="AJ32876" i="4"/>
  <c r="AK32876" i="4"/>
  <c r="AE32876" i="4"/>
  <c r="AD32876" i="4"/>
  <c r="Z32876" i="4"/>
  <c r="Y32876" i="4"/>
  <c r="AB32868" i="4"/>
  <c r="AF32868" i="4"/>
  <c r="AG32868" i="4"/>
  <c r="AH32868" i="4"/>
  <c r="AI32868" i="4"/>
  <c r="AJ32868" i="4"/>
  <c r="AK32868" i="4"/>
  <c r="AE32868" i="4"/>
  <c r="AD32868" i="4"/>
  <c r="Z32868" i="4"/>
  <c r="Y32868" i="4"/>
  <c r="AB32860" i="4"/>
  <c r="AF32860" i="4"/>
  <c r="AG32860" i="4"/>
  <c r="AH32860" i="4"/>
  <c r="AI32860" i="4"/>
  <c r="AJ32860" i="4"/>
  <c r="AK32860" i="4"/>
  <c r="AE32860" i="4"/>
  <c r="AD32860" i="4"/>
  <c r="Z32860" i="4"/>
  <c r="Y32860" i="4"/>
  <c r="AB32852" i="4"/>
  <c r="AF32852" i="4"/>
  <c r="AG32852" i="4"/>
  <c r="AH32852" i="4"/>
  <c r="AI32852" i="4"/>
  <c r="AJ32852" i="4"/>
  <c r="AK32852" i="4"/>
  <c r="AE32852" i="4"/>
  <c r="AD32852" i="4"/>
  <c r="Z32852" i="4"/>
  <c r="Y32852" i="4"/>
  <c r="AB32844" i="4"/>
  <c r="AF32844" i="4"/>
  <c r="AG32844" i="4"/>
  <c r="AH32844" i="4"/>
  <c r="AI32844" i="4"/>
  <c r="AJ32844" i="4"/>
  <c r="AK32844" i="4"/>
  <c r="AE32844" i="4"/>
  <c r="AD32844" i="4"/>
  <c r="Z32844" i="4"/>
  <c r="Y32844" i="4"/>
  <c r="AB32836" i="4"/>
  <c r="AF32836" i="4"/>
  <c r="AG32836" i="4"/>
  <c r="AH32836" i="4"/>
  <c r="AI32836" i="4"/>
  <c r="AJ32836" i="4"/>
  <c r="AK32836" i="4"/>
  <c r="AE32836" i="4"/>
  <c r="AD32836" i="4"/>
  <c r="Z32836" i="4"/>
  <c r="Y32836" i="4"/>
  <c r="AB32828" i="4"/>
  <c r="AF32828" i="4"/>
  <c r="AG32828" i="4"/>
  <c r="AH32828" i="4"/>
  <c r="AI32828" i="4"/>
  <c r="AJ32828" i="4"/>
  <c r="AK32828" i="4"/>
  <c r="AE32828" i="4"/>
  <c r="AD32828" i="4"/>
  <c r="Z32828" i="4"/>
  <c r="Y32828" i="4"/>
  <c r="AB32820" i="4"/>
  <c r="AF32820" i="4"/>
  <c r="AG32820" i="4"/>
  <c r="AH32820" i="4"/>
  <c r="AI32820" i="4"/>
  <c r="AJ32820" i="4"/>
  <c r="AK32820" i="4"/>
  <c r="AE32820" i="4"/>
  <c r="AD32820" i="4"/>
  <c r="Z32820" i="4"/>
  <c r="Y32820" i="4"/>
  <c r="AB32812" i="4"/>
  <c r="AF32812" i="4"/>
  <c r="AG32812" i="4"/>
  <c r="AH32812" i="4"/>
  <c r="AI32812" i="4"/>
  <c r="AJ32812" i="4"/>
  <c r="AK32812" i="4"/>
  <c r="AE32812" i="4"/>
  <c r="AD32812" i="4"/>
  <c r="Z32812" i="4"/>
  <c r="Y32812" i="4"/>
  <c r="AB32804" i="4"/>
  <c r="AF32804" i="4"/>
  <c r="AG32804" i="4"/>
  <c r="AH32804" i="4"/>
  <c r="AI32804" i="4"/>
  <c r="AJ32804" i="4"/>
  <c r="AK32804" i="4"/>
  <c r="AE32804" i="4"/>
  <c r="AD32804" i="4"/>
  <c r="Z32804" i="4"/>
  <c r="Y32804" i="4"/>
  <c r="AB32796" i="4"/>
  <c r="AF32796" i="4"/>
  <c r="AG32796" i="4"/>
  <c r="AH32796" i="4"/>
  <c r="AI32796" i="4"/>
  <c r="AJ32796" i="4"/>
  <c r="AK32796" i="4"/>
  <c r="AE32796" i="4"/>
  <c r="AD32796" i="4"/>
  <c r="Z32796" i="4"/>
  <c r="Y32796" i="4"/>
  <c r="AB32788" i="4"/>
  <c r="AF32788" i="4"/>
  <c r="AG32788" i="4"/>
  <c r="AH32788" i="4"/>
  <c r="AI32788" i="4"/>
  <c r="AJ32788" i="4"/>
  <c r="AK32788" i="4"/>
  <c r="AE32788" i="4"/>
  <c r="AD32788" i="4"/>
  <c r="Z32788" i="4"/>
  <c r="Y32788" i="4"/>
  <c r="AB32780" i="4"/>
  <c r="AF32780" i="4"/>
  <c r="AG32780" i="4"/>
  <c r="AH32780" i="4"/>
  <c r="AI32780" i="4"/>
  <c r="AJ32780" i="4"/>
  <c r="AK32780" i="4"/>
  <c r="AE32780" i="4"/>
  <c r="AD32780" i="4"/>
  <c r="Z32780" i="4"/>
  <c r="Y32780" i="4"/>
  <c r="AB32772" i="4"/>
  <c r="AF32772" i="4"/>
  <c r="AG32772" i="4"/>
  <c r="AH32772" i="4"/>
  <c r="AI32772" i="4"/>
  <c r="AJ32772" i="4"/>
  <c r="AK32772" i="4"/>
  <c r="AE32772" i="4"/>
  <c r="AD32772" i="4"/>
  <c r="Z32772" i="4"/>
  <c r="Y32772" i="4"/>
  <c r="AB32764" i="4"/>
  <c r="AF32764" i="4"/>
  <c r="AG32764" i="4"/>
  <c r="AH32764" i="4"/>
  <c r="AI32764" i="4"/>
  <c r="AJ32764" i="4"/>
  <c r="AK32764" i="4"/>
  <c r="AE32764" i="4"/>
  <c r="AD32764" i="4"/>
  <c r="Z32764" i="4"/>
  <c r="Y32764" i="4"/>
  <c r="AB32756" i="4"/>
  <c r="AF32756" i="4"/>
  <c r="AG32756" i="4"/>
  <c r="AH32756" i="4"/>
  <c r="AI32756" i="4"/>
  <c r="AJ32756" i="4"/>
  <c r="AK32756" i="4"/>
  <c r="AE32756" i="4"/>
  <c r="AD32756" i="4"/>
  <c r="Z32756" i="4"/>
  <c r="Y32756" i="4"/>
  <c r="AB32748" i="4"/>
  <c r="AF32748" i="4"/>
  <c r="AG32748" i="4"/>
  <c r="AH32748" i="4"/>
  <c r="AI32748" i="4"/>
  <c r="AJ32748" i="4"/>
  <c r="AK32748" i="4"/>
  <c r="AE32748" i="4"/>
  <c r="AD32748" i="4"/>
  <c r="Z32748" i="4"/>
  <c r="Y32748" i="4"/>
  <c r="AB32740" i="4"/>
  <c r="AF32740" i="4"/>
  <c r="AG32740" i="4"/>
  <c r="AH32740" i="4"/>
  <c r="AI32740" i="4"/>
  <c r="AJ32740" i="4"/>
  <c r="AK32740" i="4"/>
  <c r="AE32740" i="4"/>
  <c r="AD32740" i="4"/>
  <c r="Z32740" i="4"/>
  <c r="Y32740" i="4"/>
  <c r="AB32732" i="4"/>
  <c r="AF32732" i="4"/>
  <c r="AG32732" i="4"/>
  <c r="AH32732" i="4"/>
  <c r="AI32732" i="4"/>
  <c r="AJ32732" i="4"/>
  <c r="AK32732" i="4"/>
  <c r="AE32732" i="4"/>
  <c r="AD32732" i="4"/>
  <c r="Z32732" i="4"/>
  <c r="Y32732" i="4"/>
  <c r="AB32724" i="4"/>
  <c r="AF32724" i="4"/>
  <c r="AG32724" i="4"/>
  <c r="AH32724" i="4"/>
  <c r="AI32724" i="4"/>
  <c r="AJ32724" i="4"/>
  <c r="AK32724" i="4"/>
  <c r="AE32724" i="4"/>
  <c r="AD32724" i="4"/>
  <c r="Z32724" i="4"/>
  <c r="Y32724" i="4"/>
  <c r="AB32716" i="4"/>
  <c r="AF32716" i="4"/>
  <c r="AG32716" i="4"/>
  <c r="AH32716" i="4"/>
  <c r="AI32716" i="4"/>
  <c r="AJ32716" i="4"/>
  <c r="AK32716" i="4"/>
  <c r="AE32716" i="4"/>
  <c r="AD32716" i="4"/>
  <c r="Z32716" i="4"/>
  <c r="Y32716" i="4"/>
  <c r="AB32708" i="4"/>
  <c r="AF32708" i="4"/>
  <c r="AG32708" i="4"/>
  <c r="AH32708" i="4"/>
  <c r="AI32708" i="4"/>
  <c r="AJ32708" i="4"/>
  <c r="AK32708" i="4"/>
  <c r="AE32708" i="4"/>
  <c r="AD32708" i="4"/>
  <c r="Z32708" i="4"/>
  <c r="Y32708" i="4"/>
  <c r="AB32700" i="4"/>
  <c r="AF32700" i="4"/>
  <c r="AG32700" i="4"/>
  <c r="AH32700" i="4"/>
  <c r="AI32700" i="4"/>
  <c r="AJ32700" i="4"/>
  <c r="AK32700" i="4"/>
  <c r="AE32700" i="4"/>
  <c r="AD32700" i="4"/>
  <c r="Z32700" i="4"/>
  <c r="Y32700" i="4"/>
  <c r="AB32692" i="4"/>
  <c r="AF32692" i="4"/>
  <c r="AG32692" i="4"/>
  <c r="AH32692" i="4"/>
  <c r="AI32692" i="4"/>
  <c r="AJ32692" i="4"/>
  <c r="AK32692" i="4"/>
  <c r="AE32692" i="4"/>
  <c r="AD32692" i="4"/>
  <c r="Z32692" i="4"/>
  <c r="Y32692" i="4"/>
  <c r="AB32684" i="4"/>
  <c r="AF32684" i="4"/>
  <c r="AG32684" i="4"/>
  <c r="AH32684" i="4"/>
  <c r="AI32684" i="4"/>
  <c r="AJ32684" i="4"/>
  <c r="AK32684" i="4"/>
  <c r="AE32684" i="4"/>
  <c r="AD32684" i="4"/>
  <c r="Z32684" i="4"/>
  <c r="Y32684" i="4"/>
  <c r="AB32676" i="4"/>
  <c r="AF32676" i="4"/>
  <c r="AG32676" i="4"/>
  <c r="AH32676" i="4"/>
  <c r="AI32676" i="4"/>
  <c r="AJ32676" i="4"/>
  <c r="AK32676" i="4"/>
  <c r="AE32676" i="4"/>
  <c r="AD32676" i="4"/>
  <c r="Z32676" i="4"/>
  <c r="Y32676" i="4"/>
  <c r="AB32668" i="4"/>
  <c r="AF32668" i="4"/>
  <c r="AG32668" i="4"/>
  <c r="AH32668" i="4"/>
  <c r="AI32668" i="4"/>
  <c r="AJ32668" i="4"/>
  <c r="AK32668" i="4"/>
  <c r="AE32668" i="4"/>
  <c r="AD32668" i="4"/>
  <c r="Z32668" i="4"/>
  <c r="Y32668" i="4"/>
  <c r="AB32660" i="4"/>
  <c r="AF32660" i="4"/>
  <c r="AG32660" i="4"/>
  <c r="AH32660" i="4"/>
  <c r="AI32660" i="4"/>
  <c r="AJ32660" i="4"/>
  <c r="AK32660" i="4"/>
  <c r="AE32660" i="4"/>
  <c r="AD32660" i="4"/>
  <c r="Z32660" i="4"/>
  <c r="Y32660" i="4"/>
  <c r="AB32652" i="4"/>
  <c r="AF32652" i="4"/>
  <c r="AG32652" i="4"/>
  <c r="AH32652" i="4"/>
  <c r="AI32652" i="4"/>
  <c r="AJ32652" i="4"/>
  <c r="AK32652" i="4"/>
  <c r="AE32652" i="4"/>
  <c r="AD32652" i="4"/>
  <c r="Z32652" i="4"/>
  <c r="Y32652" i="4"/>
  <c r="AB32644" i="4"/>
  <c r="AF32644" i="4"/>
  <c r="AG32644" i="4"/>
  <c r="AH32644" i="4"/>
  <c r="AI32644" i="4"/>
  <c r="AJ32644" i="4"/>
  <c r="AK32644" i="4"/>
  <c r="AE32644" i="4"/>
  <c r="AD32644" i="4"/>
  <c r="Z32644" i="4"/>
  <c r="Y32644" i="4"/>
  <c r="AB32636" i="4"/>
  <c r="AF32636" i="4"/>
  <c r="AG32636" i="4"/>
  <c r="AH32636" i="4"/>
  <c r="AI32636" i="4"/>
  <c r="AJ32636" i="4"/>
  <c r="AK32636" i="4"/>
  <c r="AE32636" i="4"/>
  <c r="AD32636" i="4"/>
  <c r="Z32636" i="4"/>
  <c r="Y32636" i="4"/>
  <c r="AB32628" i="4"/>
  <c r="AF32628" i="4"/>
  <c r="AG32628" i="4"/>
  <c r="AH32628" i="4"/>
  <c r="AI32628" i="4"/>
  <c r="AJ32628" i="4"/>
  <c r="AK32628" i="4"/>
  <c r="AE32628" i="4"/>
  <c r="AD32628" i="4"/>
  <c r="Z32628" i="4"/>
  <c r="Y32628" i="4"/>
  <c r="AB32620" i="4"/>
  <c r="AF32620" i="4"/>
  <c r="AG32620" i="4"/>
  <c r="AH32620" i="4"/>
  <c r="AI32620" i="4"/>
  <c r="AJ32620" i="4"/>
  <c r="AK32620" i="4"/>
  <c r="AE32620" i="4"/>
  <c r="AD32620" i="4"/>
  <c r="Z32620" i="4"/>
  <c r="Y32620" i="4"/>
  <c r="AB32612" i="4"/>
  <c r="AF32612" i="4"/>
  <c r="AG32612" i="4"/>
  <c r="AH32612" i="4"/>
  <c r="AI32612" i="4"/>
  <c r="AJ32612" i="4"/>
  <c r="AK32612" i="4"/>
  <c r="AE32612" i="4"/>
  <c r="AD32612" i="4"/>
  <c r="Z32612" i="4"/>
  <c r="Y32612" i="4"/>
  <c r="AB32604" i="4"/>
  <c r="AF32604" i="4"/>
  <c r="AG32604" i="4"/>
  <c r="AH32604" i="4"/>
  <c r="AI32604" i="4"/>
  <c r="AJ32604" i="4"/>
  <c r="AK32604" i="4"/>
  <c r="AE32604" i="4"/>
  <c r="AD32604" i="4"/>
  <c r="Z32604" i="4"/>
  <c r="Y32604" i="4"/>
  <c r="AB32596" i="4"/>
  <c r="AF32596" i="4"/>
  <c r="AG32596" i="4"/>
  <c r="AH32596" i="4"/>
  <c r="AI32596" i="4"/>
  <c r="AJ32596" i="4"/>
  <c r="AK32596" i="4"/>
  <c r="AE32596" i="4"/>
  <c r="AD32596" i="4"/>
  <c r="Z32596" i="4"/>
  <c r="Y32596" i="4"/>
  <c r="AB32588" i="4"/>
  <c r="AF32588" i="4"/>
  <c r="AG32588" i="4"/>
  <c r="AH32588" i="4"/>
  <c r="AI32588" i="4"/>
  <c r="AJ32588" i="4"/>
  <c r="AK32588" i="4"/>
  <c r="AE32588" i="4"/>
  <c r="AD32588" i="4"/>
  <c r="Z32588" i="4"/>
  <c r="Y32588" i="4"/>
  <c r="AB32580" i="4"/>
  <c r="AF32580" i="4"/>
  <c r="AG32580" i="4"/>
  <c r="AH32580" i="4"/>
  <c r="AI32580" i="4"/>
  <c r="AJ32580" i="4"/>
  <c r="AK32580" i="4"/>
  <c r="AE32580" i="4"/>
  <c r="AD32580" i="4"/>
  <c r="Z32580" i="4"/>
  <c r="Y32580" i="4"/>
  <c r="AB32572" i="4"/>
  <c r="AF32572" i="4"/>
  <c r="AG32572" i="4"/>
  <c r="AH32572" i="4"/>
  <c r="AI32572" i="4"/>
  <c r="AJ32572" i="4"/>
  <c r="AK32572" i="4"/>
  <c r="AE32572" i="4"/>
  <c r="AD32572" i="4"/>
  <c r="Z32572" i="4"/>
  <c r="Y32572" i="4"/>
  <c r="AB32564" i="4"/>
  <c r="AF32564" i="4"/>
  <c r="AG32564" i="4"/>
  <c r="AH32564" i="4"/>
  <c r="AI32564" i="4"/>
  <c r="AJ32564" i="4"/>
  <c r="AK32564" i="4"/>
  <c r="AE32564" i="4"/>
  <c r="AD32564" i="4"/>
  <c r="Z32564" i="4"/>
  <c r="Y32564" i="4"/>
  <c r="AB32556" i="4"/>
  <c r="AF32556" i="4"/>
  <c r="AG32556" i="4"/>
  <c r="AH32556" i="4"/>
  <c r="AI32556" i="4"/>
  <c r="AJ32556" i="4"/>
  <c r="AK32556" i="4"/>
  <c r="AE32556" i="4"/>
  <c r="AD32556" i="4"/>
  <c r="Z32556" i="4"/>
  <c r="Y32556" i="4"/>
  <c r="AB32548" i="4"/>
  <c r="AF32548" i="4"/>
  <c r="AG32548" i="4"/>
  <c r="AH32548" i="4"/>
  <c r="AI32548" i="4"/>
  <c r="AJ32548" i="4"/>
  <c r="AK32548" i="4"/>
  <c r="AE32548" i="4"/>
  <c r="AD32548" i="4"/>
  <c r="Z32548" i="4"/>
  <c r="Y32548" i="4"/>
  <c r="AB32540" i="4"/>
  <c r="AF32540" i="4"/>
  <c r="AG32540" i="4"/>
  <c r="AH32540" i="4"/>
  <c r="AI32540" i="4"/>
  <c r="AJ32540" i="4"/>
  <c r="AK32540" i="4"/>
  <c r="AE32540" i="4"/>
  <c r="AD32540" i="4"/>
  <c r="Z32540" i="4"/>
  <c r="Y32540" i="4"/>
  <c r="AB32532" i="4"/>
  <c r="AF32532" i="4"/>
  <c r="AG32532" i="4"/>
  <c r="AH32532" i="4"/>
  <c r="AI32532" i="4"/>
  <c r="AJ32532" i="4"/>
  <c r="AK32532" i="4"/>
  <c r="AE32532" i="4"/>
  <c r="AD32532" i="4"/>
  <c r="Z32532" i="4"/>
  <c r="Y32532" i="4"/>
  <c r="AB32524" i="4"/>
  <c r="AF32524" i="4"/>
  <c r="AG32524" i="4"/>
  <c r="AH32524" i="4"/>
  <c r="AI32524" i="4"/>
  <c r="AJ32524" i="4"/>
  <c r="AK32524" i="4"/>
  <c r="AE32524" i="4"/>
  <c r="AD32524" i="4"/>
  <c r="Z32524" i="4"/>
  <c r="Y32524" i="4"/>
  <c r="AB32516" i="4"/>
  <c r="AF32516" i="4"/>
  <c r="AG32516" i="4"/>
  <c r="AH32516" i="4"/>
  <c r="AI32516" i="4"/>
  <c r="AJ32516" i="4"/>
  <c r="AK32516" i="4"/>
  <c r="AE32516" i="4"/>
  <c r="AD32516" i="4"/>
  <c r="Z32516" i="4"/>
  <c r="Y32516" i="4"/>
  <c r="AB32508" i="4"/>
  <c r="AF32508" i="4"/>
  <c r="AG32508" i="4"/>
  <c r="AH32508" i="4"/>
  <c r="AI32508" i="4"/>
  <c r="AJ32508" i="4"/>
  <c r="AK32508" i="4"/>
  <c r="AE32508" i="4"/>
  <c r="AD32508" i="4"/>
  <c r="Z32508" i="4"/>
  <c r="Y32508" i="4"/>
  <c r="AB32500" i="4"/>
  <c r="AF32500" i="4"/>
  <c r="AG32500" i="4"/>
  <c r="AH32500" i="4"/>
  <c r="AI32500" i="4"/>
  <c r="AJ32500" i="4"/>
  <c r="AK32500" i="4"/>
  <c r="AE32500" i="4"/>
  <c r="AD32500" i="4"/>
  <c r="Z32500" i="4"/>
  <c r="Y32500" i="4"/>
  <c r="AB32492" i="4"/>
  <c r="AF32492" i="4"/>
  <c r="AG32492" i="4"/>
  <c r="AH32492" i="4"/>
  <c r="AI32492" i="4"/>
  <c r="AJ32492" i="4"/>
  <c r="AK32492" i="4"/>
  <c r="AE32492" i="4"/>
  <c r="AD32492" i="4"/>
  <c r="Z32492" i="4"/>
  <c r="Y32492" i="4"/>
  <c r="AB32484" i="4"/>
  <c r="AF32484" i="4"/>
  <c r="AG32484" i="4"/>
  <c r="AH32484" i="4"/>
  <c r="AI32484" i="4"/>
  <c r="AJ32484" i="4"/>
  <c r="AK32484" i="4"/>
  <c r="AE32484" i="4"/>
  <c r="AD32484" i="4"/>
  <c r="Z32484" i="4"/>
  <c r="Y32484" i="4"/>
  <c r="AB32476" i="4"/>
  <c r="AF32476" i="4"/>
  <c r="AG32476" i="4"/>
  <c r="AH32476" i="4"/>
  <c r="AI32476" i="4"/>
  <c r="AJ32476" i="4"/>
  <c r="AK32476" i="4"/>
  <c r="AE32476" i="4"/>
  <c r="AD32476" i="4"/>
  <c r="Z32476" i="4"/>
  <c r="Y32476" i="4"/>
  <c r="AB32468" i="4"/>
  <c r="AF32468" i="4"/>
  <c r="AG32468" i="4"/>
  <c r="AH32468" i="4"/>
  <c r="AI32468" i="4"/>
  <c r="AJ32468" i="4"/>
  <c r="AK32468" i="4"/>
  <c r="AE32468" i="4"/>
  <c r="AD32468" i="4"/>
  <c r="Z32468" i="4"/>
  <c r="Y32468" i="4"/>
  <c r="AB32460" i="4"/>
  <c r="AF32460" i="4"/>
  <c r="AG32460" i="4"/>
  <c r="AH32460" i="4"/>
  <c r="AI32460" i="4"/>
  <c r="AJ32460" i="4"/>
  <c r="AK32460" i="4"/>
  <c r="AE32460" i="4"/>
  <c r="AD32460" i="4"/>
  <c r="Z32460" i="4"/>
  <c r="Y32460" i="4"/>
  <c r="AB32452" i="4"/>
  <c r="AF32452" i="4"/>
  <c r="AG32452" i="4"/>
  <c r="AH32452" i="4"/>
  <c r="AI32452" i="4"/>
  <c r="AJ32452" i="4"/>
  <c r="AK32452" i="4"/>
  <c r="AE32452" i="4"/>
  <c r="AD32452" i="4"/>
  <c r="Z32452" i="4"/>
  <c r="Y32452" i="4"/>
  <c r="AB32444" i="4"/>
  <c r="AF32444" i="4"/>
  <c r="AG32444" i="4"/>
  <c r="AH32444" i="4"/>
  <c r="AI32444" i="4"/>
  <c r="AJ32444" i="4"/>
  <c r="AK32444" i="4"/>
  <c r="AE32444" i="4"/>
  <c r="AD32444" i="4"/>
  <c r="Z32444" i="4"/>
  <c r="Y32444" i="4"/>
  <c r="AB32436" i="4"/>
  <c r="AF32436" i="4"/>
  <c r="AG32436" i="4"/>
  <c r="AH32436" i="4"/>
  <c r="AI32436" i="4"/>
  <c r="AJ32436" i="4"/>
  <c r="AK32436" i="4"/>
  <c r="AE32436" i="4"/>
  <c r="AD32436" i="4"/>
  <c r="Z32436" i="4"/>
  <c r="Y32436" i="4"/>
  <c r="AB32428" i="4"/>
  <c r="AF32428" i="4"/>
  <c r="AG32428" i="4"/>
  <c r="AH32428" i="4"/>
  <c r="AI32428" i="4"/>
  <c r="AJ32428" i="4"/>
  <c r="AK32428" i="4"/>
  <c r="AE32428" i="4"/>
  <c r="AD32428" i="4"/>
  <c r="Z32428" i="4"/>
  <c r="Y32428" i="4"/>
  <c r="AB32420" i="4"/>
  <c r="AF32420" i="4"/>
  <c r="AG32420" i="4"/>
  <c r="AH32420" i="4"/>
  <c r="AI32420" i="4"/>
  <c r="AJ32420" i="4"/>
  <c r="AK32420" i="4"/>
  <c r="AE32420" i="4"/>
  <c r="AD32420" i="4"/>
  <c r="Z32420" i="4"/>
  <c r="Y32420" i="4"/>
  <c r="AB32412" i="4"/>
  <c r="AF32412" i="4"/>
  <c r="AG32412" i="4"/>
  <c r="AH32412" i="4"/>
  <c r="AI32412" i="4"/>
  <c r="AJ32412" i="4"/>
  <c r="AK32412" i="4"/>
  <c r="AE32412" i="4"/>
  <c r="AD32412" i="4"/>
  <c r="Z32412" i="4"/>
  <c r="Y32412" i="4"/>
  <c r="AB32404" i="4"/>
  <c r="AF32404" i="4"/>
  <c r="AG32404" i="4"/>
  <c r="AH32404" i="4"/>
  <c r="AI32404" i="4"/>
  <c r="AJ32404" i="4"/>
  <c r="AK32404" i="4"/>
  <c r="AE32404" i="4"/>
  <c r="AD32404" i="4"/>
  <c r="Z32404" i="4"/>
  <c r="Y32404" i="4"/>
  <c r="AB32396" i="4"/>
  <c r="AF32396" i="4"/>
  <c r="AG32396" i="4"/>
  <c r="AH32396" i="4"/>
  <c r="AI32396" i="4"/>
  <c r="AJ32396" i="4"/>
  <c r="AK32396" i="4"/>
  <c r="AE32396" i="4"/>
  <c r="AD32396" i="4"/>
  <c r="Z32396" i="4"/>
  <c r="Y32396" i="4"/>
  <c r="AB32388" i="4"/>
  <c r="AF32388" i="4"/>
  <c r="AG32388" i="4"/>
  <c r="AH32388" i="4"/>
  <c r="AI32388" i="4"/>
  <c r="AJ32388" i="4"/>
  <c r="AK32388" i="4"/>
  <c r="AE32388" i="4"/>
  <c r="AD32388" i="4"/>
  <c r="Z32388" i="4"/>
  <c r="Y32388" i="4"/>
  <c r="AB32380" i="4"/>
  <c r="AF32380" i="4"/>
  <c r="AG32380" i="4"/>
  <c r="AH32380" i="4"/>
  <c r="AI32380" i="4"/>
  <c r="AJ32380" i="4"/>
  <c r="AK32380" i="4"/>
  <c r="AE32380" i="4"/>
  <c r="AD32380" i="4"/>
  <c r="Z32380" i="4"/>
  <c r="Y32380" i="4"/>
  <c r="AB32372" i="4"/>
  <c r="AF32372" i="4"/>
  <c r="AG32372" i="4"/>
  <c r="AH32372" i="4"/>
  <c r="AI32372" i="4"/>
  <c r="AJ32372" i="4"/>
  <c r="AK32372" i="4"/>
  <c r="AE32372" i="4"/>
  <c r="AD32372" i="4"/>
  <c r="Z32372" i="4"/>
  <c r="Y32372" i="4"/>
  <c r="AB32364" i="4"/>
  <c r="AF32364" i="4"/>
  <c r="AG32364" i="4"/>
  <c r="AH32364" i="4"/>
  <c r="AI32364" i="4"/>
  <c r="AJ32364" i="4"/>
  <c r="AK32364" i="4"/>
  <c r="AE32364" i="4"/>
  <c r="AD32364" i="4"/>
  <c r="Z32364" i="4"/>
  <c r="Y32364" i="4"/>
  <c r="AB32356" i="4"/>
  <c r="AF32356" i="4"/>
  <c r="AG32356" i="4"/>
  <c r="AH32356" i="4"/>
  <c r="AI32356" i="4"/>
  <c r="AJ32356" i="4"/>
  <c r="AK32356" i="4"/>
  <c r="AE32356" i="4"/>
  <c r="AD32356" i="4"/>
  <c r="Z32356" i="4"/>
  <c r="Y32356" i="4"/>
  <c r="AB32348" i="4"/>
  <c r="AF32348" i="4"/>
  <c r="AG32348" i="4"/>
  <c r="AH32348" i="4"/>
  <c r="AI32348" i="4"/>
  <c r="AJ32348" i="4"/>
  <c r="AK32348" i="4"/>
  <c r="AE32348" i="4"/>
  <c r="AD32348" i="4"/>
  <c r="Z32348" i="4"/>
  <c r="Y32348" i="4"/>
  <c r="AB32340" i="4"/>
  <c r="AF32340" i="4"/>
  <c r="AG32340" i="4"/>
  <c r="AH32340" i="4"/>
  <c r="AI32340" i="4"/>
  <c r="AJ32340" i="4"/>
  <c r="AK32340" i="4"/>
  <c r="AE32340" i="4"/>
  <c r="AD32340" i="4"/>
  <c r="Z32340" i="4"/>
  <c r="Y32340" i="4"/>
  <c r="AB32332" i="4"/>
  <c r="AF32332" i="4"/>
  <c r="AG32332" i="4"/>
  <c r="AH32332" i="4"/>
  <c r="AI32332" i="4"/>
  <c r="AJ32332" i="4"/>
  <c r="AK32332" i="4"/>
  <c r="AE32332" i="4"/>
  <c r="AD32332" i="4"/>
  <c r="Z32332" i="4"/>
  <c r="Y32332" i="4"/>
  <c r="AB32324" i="4"/>
  <c r="AF32324" i="4"/>
  <c r="AG32324" i="4"/>
  <c r="AH32324" i="4"/>
  <c r="AI32324" i="4"/>
  <c r="AJ32324" i="4"/>
  <c r="AK32324" i="4"/>
  <c r="AE32324" i="4"/>
  <c r="AD32324" i="4"/>
  <c r="Z32324" i="4"/>
  <c r="Y32324" i="4"/>
  <c r="AB32316" i="4"/>
  <c r="AF32316" i="4"/>
  <c r="AG32316" i="4"/>
  <c r="AH32316" i="4"/>
  <c r="AI32316" i="4"/>
  <c r="AJ32316" i="4"/>
  <c r="AK32316" i="4"/>
  <c r="AE32316" i="4"/>
  <c r="AD32316" i="4"/>
  <c r="Z32316" i="4"/>
  <c r="Y32316" i="4"/>
  <c r="AB32308" i="4"/>
  <c r="AF32308" i="4"/>
  <c r="AG32308" i="4"/>
  <c r="AH32308" i="4"/>
  <c r="AI32308" i="4"/>
  <c r="AJ32308" i="4"/>
  <c r="AK32308" i="4"/>
  <c r="AE32308" i="4"/>
  <c r="AD32308" i="4"/>
  <c r="Z32308" i="4"/>
  <c r="Y32308" i="4"/>
  <c r="AB32300" i="4"/>
  <c r="AF32300" i="4"/>
  <c r="AG32300" i="4"/>
  <c r="AH32300" i="4"/>
  <c r="AI32300" i="4"/>
  <c r="AJ32300" i="4"/>
  <c r="AK32300" i="4"/>
  <c r="AE32300" i="4"/>
  <c r="AD32300" i="4"/>
  <c r="Z32300" i="4"/>
  <c r="Y32300" i="4"/>
  <c r="AB32292" i="4"/>
  <c r="AF32292" i="4"/>
  <c r="AG32292" i="4"/>
  <c r="AH32292" i="4"/>
  <c r="AI32292" i="4"/>
  <c r="AJ32292" i="4"/>
  <c r="AK32292" i="4"/>
  <c r="AE32292" i="4"/>
  <c r="AD32292" i="4"/>
  <c r="Z32292" i="4"/>
  <c r="Y32292" i="4"/>
  <c r="AB32284" i="4"/>
  <c r="AF32284" i="4"/>
  <c r="AG32284" i="4"/>
  <c r="AH32284" i="4"/>
  <c r="AI32284" i="4"/>
  <c r="AJ32284" i="4"/>
  <c r="AK32284" i="4"/>
  <c r="AE32284" i="4"/>
  <c r="AD32284" i="4"/>
  <c r="Z32284" i="4"/>
  <c r="Y32284" i="4"/>
  <c r="AB32276" i="4"/>
  <c r="AF32276" i="4"/>
  <c r="AG32276" i="4"/>
  <c r="AH32276" i="4"/>
  <c r="AI32276" i="4"/>
  <c r="AJ32276" i="4"/>
  <c r="AK32276" i="4"/>
  <c r="AE32276" i="4"/>
  <c r="AD32276" i="4"/>
  <c r="Z32276" i="4"/>
  <c r="Y32276" i="4"/>
  <c r="AB32268" i="4"/>
  <c r="AF32268" i="4"/>
  <c r="AG32268" i="4"/>
  <c r="AH32268" i="4"/>
  <c r="AI32268" i="4"/>
  <c r="AJ32268" i="4"/>
  <c r="AK32268" i="4"/>
  <c r="AE32268" i="4"/>
  <c r="AD32268" i="4"/>
  <c r="Z32268" i="4"/>
  <c r="Y32268" i="4"/>
  <c r="AB32260" i="4"/>
  <c r="AF32260" i="4"/>
  <c r="AG32260" i="4"/>
  <c r="AH32260" i="4"/>
  <c r="AI32260" i="4"/>
  <c r="AJ32260" i="4"/>
  <c r="AK32260" i="4"/>
  <c r="AE32260" i="4"/>
  <c r="AD32260" i="4"/>
  <c r="Z32260" i="4"/>
  <c r="Y32260" i="4"/>
  <c r="AB32252" i="4"/>
  <c r="AF32252" i="4"/>
  <c r="AG32252" i="4"/>
  <c r="AH32252" i="4"/>
  <c r="AI32252" i="4"/>
  <c r="AJ32252" i="4"/>
  <c r="AK32252" i="4"/>
  <c r="AE32252" i="4"/>
  <c r="AD32252" i="4"/>
  <c r="Z32252" i="4"/>
  <c r="Y32252" i="4"/>
  <c r="AB32244" i="4"/>
  <c r="AF32244" i="4"/>
  <c r="AG32244" i="4"/>
  <c r="AH32244" i="4"/>
  <c r="AI32244" i="4"/>
  <c r="AJ32244" i="4"/>
  <c r="AK32244" i="4"/>
  <c r="AE32244" i="4"/>
  <c r="AD32244" i="4"/>
  <c r="Z32244" i="4"/>
  <c r="Y32244" i="4"/>
  <c r="AB32236" i="4"/>
  <c r="AF32236" i="4"/>
  <c r="AG32236" i="4"/>
  <c r="AH32236" i="4"/>
  <c r="AI32236" i="4"/>
  <c r="AJ32236" i="4"/>
  <c r="AK32236" i="4"/>
  <c r="AE32236" i="4"/>
  <c r="AD32236" i="4"/>
  <c r="Z32236" i="4"/>
  <c r="Y32236" i="4"/>
  <c r="AB32228" i="4"/>
  <c r="AF32228" i="4"/>
  <c r="AG32228" i="4"/>
  <c r="AH32228" i="4"/>
  <c r="AI32228" i="4"/>
  <c r="AJ32228" i="4"/>
  <c r="AK32228" i="4"/>
  <c r="AE32228" i="4"/>
  <c r="AD32228" i="4"/>
  <c r="Z32228" i="4"/>
  <c r="Y32228" i="4"/>
  <c r="AB32220" i="4"/>
  <c r="AF32220" i="4"/>
  <c r="AG32220" i="4"/>
  <c r="AH32220" i="4"/>
  <c r="AI32220" i="4"/>
  <c r="AJ32220" i="4"/>
  <c r="AK32220" i="4"/>
  <c r="AE32220" i="4"/>
  <c r="AD32220" i="4"/>
  <c r="Z32220" i="4"/>
  <c r="Y32220" i="4"/>
  <c r="AB32212" i="4"/>
  <c r="AF32212" i="4"/>
  <c r="AG32212" i="4"/>
  <c r="AH32212" i="4"/>
  <c r="AI32212" i="4"/>
  <c r="AJ32212" i="4"/>
  <c r="AK32212" i="4"/>
  <c r="AE32212" i="4"/>
  <c r="AD32212" i="4"/>
  <c r="Z32212" i="4"/>
  <c r="Y32212" i="4"/>
  <c r="AB32204" i="4"/>
  <c r="AF32204" i="4"/>
  <c r="AG32204" i="4"/>
  <c r="AH32204" i="4"/>
  <c r="AI32204" i="4"/>
  <c r="AJ32204" i="4"/>
  <c r="AK32204" i="4"/>
  <c r="AE32204" i="4"/>
  <c r="AD32204" i="4"/>
  <c r="Z32204" i="4"/>
  <c r="Y32204" i="4"/>
  <c r="AB32196" i="4"/>
  <c r="AF32196" i="4"/>
  <c r="AG32196" i="4"/>
  <c r="AH32196" i="4"/>
  <c r="AI32196" i="4"/>
  <c r="AJ32196" i="4"/>
  <c r="AK32196" i="4"/>
  <c r="AE32196" i="4"/>
  <c r="AD32196" i="4"/>
  <c r="Z32196" i="4"/>
  <c r="Y32196" i="4"/>
  <c r="AB32188" i="4"/>
  <c r="AF32188" i="4"/>
  <c r="AG32188" i="4"/>
  <c r="AH32188" i="4"/>
  <c r="AI32188" i="4"/>
  <c r="AJ32188" i="4"/>
  <c r="AK32188" i="4"/>
  <c r="AE32188" i="4"/>
  <c r="AD32188" i="4"/>
  <c r="Z32188" i="4"/>
  <c r="Y32188" i="4"/>
  <c r="AB32180" i="4"/>
  <c r="AF32180" i="4"/>
  <c r="AG32180" i="4"/>
  <c r="AH32180" i="4"/>
  <c r="AI32180" i="4"/>
  <c r="AJ32180" i="4"/>
  <c r="AK32180" i="4"/>
  <c r="AE32180" i="4"/>
  <c r="AD32180" i="4"/>
  <c r="Z32180" i="4"/>
  <c r="Y32180" i="4"/>
  <c r="AB32172" i="4"/>
  <c r="AF32172" i="4"/>
  <c r="AG32172" i="4"/>
  <c r="AH32172" i="4"/>
  <c r="AI32172" i="4"/>
  <c r="AJ32172" i="4"/>
  <c r="AK32172" i="4"/>
  <c r="AE32172" i="4"/>
  <c r="AD32172" i="4"/>
  <c r="Z32172" i="4"/>
  <c r="Y32172" i="4"/>
  <c r="AB32164" i="4"/>
  <c r="AF32164" i="4"/>
  <c r="AG32164" i="4"/>
  <c r="AH32164" i="4"/>
  <c r="AI32164" i="4"/>
  <c r="AJ32164" i="4"/>
  <c r="AK32164" i="4"/>
  <c r="AE32164" i="4"/>
  <c r="AD32164" i="4"/>
  <c r="Z32164" i="4"/>
  <c r="Y32164" i="4"/>
  <c r="AB32156" i="4"/>
  <c r="AF32156" i="4"/>
  <c r="AG32156" i="4"/>
  <c r="AH32156" i="4"/>
  <c r="AI32156" i="4"/>
  <c r="AJ32156" i="4"/>
  <c r="AK32156" i="4"/>
  <c r="AE32156" i="4"/>
  <c r="AD32156" i="4"/>
  <c r="Z32156" i="4"/>
  <c r="Y32156" i="4"/>
  <c r="AB32148" i="4"/>
  <c r="AF32148" i="4"/>
  <c r="AG32148" i="4"/>
  <c r="AH32148" i="4"/>
  <c r="AI32148" i="4"/>
  <c r="AJ32148" i="4"/>
  <c r="AK32148" i="4"/>
  <c r="AE32148" i="4"/>
  <c r="AD32148" i="4"/>
  <c r="Z32148" i="4"/>
  <c r="Y32148" i="4"/>
  <c r="AB32140" i="4"/>
  <c r="AF32140" i="4"/>
  <c r="AG32140" i="4"/>
  <c r="AH32140" i="4"/>
  <c r="AI32140" i="4"/>
  <c r="AJ32140" i="4"/>
  <c r="AK32140" i="4"/>
  <c r="AE32140" i="4"/>
  <c r="AD32140" i="4"/>
  <c r="Z32140" i="4"/>
  <c r="Y32140" i="4"/>
  <c r="AB32132" i="4"/>
  <c r="AF32132" i="4"/>
  <c r="AG32132" i="4"/>
  <c r="AH32132" i="4"/>
  <c r="AI32132" i="4"/>
  <c r="AJ32132" i="4"/>
  <c r="AK32132" i="4"/>
  <c r="AE32132" i="4"/>
  <c r="AD32132" i="4"/>
  <c r="Z32132" i="4"/>
  <c r="Y32132" i="4"/>
  <c r="AB32124" i="4"/>
  <c r="AF32124" i="4"/>
  <c r="AG32124" i="4"/>
  <c r="AH32124" i="4"/>
  <c r="AI32124" i="4"/>
  <c r="AJ32124" i="4"/>
  <c r="AK32124" i="4"/>
  <c r="AE32124" i="4"/>
  <c r="AD32124" i="4"/>
  <c r="Z32124" i="4"/>
  <c r="Y32124" i="4"/>
  <c r="AB32116" i="4"/>
  <c r="AF32116" i="4"/>
  <c r="AG32116" i="4"/>
  <c r="AH32116" i="4"/>
  <c r="AI32116" i="4"/>
  <c r="AJ32116" i="4"/>
  <c r="AK32116" i="4"/>
  <c r="AE32116" i="4"/>
  <c r="AD32116" i="4"/>
  <c r="Z32116" i="4"/>
  <c r="Y32116" i="4"/>
  <c r="AB32108" i="4"/>
  <c r="AF32108" i="4"/>
  <c r="AG32108" i="4"/>
  <c r="AH32108" i="4"/>
  <c r="AI32108" i="4"/>
  <c r="AJ32108" i="4"/>
  <c r="AK32108" i="4"/>
  <c r="AE32108" i="4"/>
  <c r="AD32108" i="4"/>
  <c r="Z32108" i="4"/>
  <c r="Y32108" i="4"/>
  <c r="AB32100" i="4"/>
  <c r="AF32100" i="4"/>
  <c r="AG32100" i="4"/>
  <c r="AH32100" i="4"/>
  <c r="AI32100" i="4"/>
  <c r="AJ32100" i="4"/>
  <c r="AK32100" i="4"/>
  <c r="AE32100" i="4"/>
  <c r="AD32100" i="4"/>
  <c r="Z32100" i="4"/>
  <c r="Y32100" i="4"/>
  <c r="AB32092" i="4"/>
  <c r="AF32092" i="4"/>
  <c r="AG32092" i="4"/>
  <c r="AH32092" i="4"/>
  <c r="AI32092" i="4"/>
  <c r="AJ32092" i="4"/>
  <c r="AK32092" i="4"/>
  <c r="AE32092" i="4"/>
  <c r="AD32092" i="4"/>
  <c r="Z32092" i="4"/>
  <c r="Y32092" i="4"/>
  <c r="AB32084" i="4"/>
  <c r="AF32084" i="4"/>
  <c r="AG32084" i="4"/>
  <c r="AH32084" i="4"/>
  <c r="AI32084" i="4"/>
  <c r="AJ32084" i="4"/>
  <c r="AK32084" i="4"/>
  <c r="AE32084" i="4"/>
  <c r="AD32084" i="4"/>
  <c r="Z32084" i="4"/>
  <c r="Y32084" i="4"/>
  <c r="AB32076" i="4"/>
  <c r="AF32076" i="4"/>
  <c r="AG32076" i="4"/>
  <c r="AH32076" i="4"/>
  <c r="AI32076" i="4"/>
  <c r="AJ32076" i="4"/>
  <c r="AK32076" i="4"/>
  <c r="AE32076" i="4"/>
  <c r="AD32076" i="4"/>
  <c r="Z32076" i="4"/>
  <c r="Y32076" i="4"/>
  <c r="AB32068" i="4"/>
  <c r="AF32068" i="4"/>
  <c r="AG32068" i="4"/>
  <c r="AH32068" i="4"/>
  <c r="AI32068" i="4"/>
  <c r="AJ32068" i="4"/>
  <c r="AK32068" i="4"/>
  <c r="AE32068" i="4"/>
  <c r="AD32068" i="4"/>
  <c r="Z32068" i="4"/>
  <c r="Y32068" i="4"/>
  <c r="AB32060" i="4"/>
  <c r="AF32060" i="4"/>
  <c r="AG32060" i="4"/>
  <c r="AH32060" i="4"/>
  <c r="AI32060" i="4"/>
  <c r="AJ32060" i="4"/>
  <c r="AK32060" i="4"/>
  <c r="AE32060" i="4"/>
  <c r="AD32060" i="4"/>
  <c r="Z32060" i="4"/>
  <c r="Y32060" i="4"/>
  <c r="AB32052" i="4"/>
  <c r="AF32052" i="4"/>
  <c r="AG32052" i="4"/>
  <c r="AH32052" i="4"/>
  <c r="AI32052" i="4"/>
  <c r="AJ32052" i="4"/>
  <c r="AK32052" i="4"/>
  <c r="AE32052" i="4"/>
  <c r="AD32052" i="4"/>
  <c r="Z32052" i="4"/>
  <c r="Y32052" i="4"/>
  <c r="AB32044" i="4"/>
  <c r="AF32044" i="4"/>
  <c r="AG32044" i="4"/>
  <c r="AH32044" i="4"/>
  <c r="AI32044" i="4"/>
  <c r="AJ32044" i="4"/>
  <c r="AK32044" i="4"/>
  <c r="AE32044" i="4"/>
  <c r="AD32044" i="4"/>
  <c r="Z32044" i="4"/>
  <c r="Y32044" i="4"/>
  <c r="AB32036" i="4"/>
  <c r="AF32036" i="4"/>
  <c r="AG32036" i="4"/>
  <c r="AH32036" i="4"/>
  <c r="AI32036" i="4"/>
  <c r="AJ32036" i="4"/>
  <c r="AK32036" i="4"/>
  <c r="AE32036" i="4"/>
  <c r="AD32036" i="4"/>
  <c r="Z32036" i="4"/>
  <c r="Y32036" i="4"/>
  <c r="AB32028" i="4"/>
  <c r="AF32028" i="4"/>
  <c r="AG32028" i="4"/>
  <c r="AH32028" i="4"/>
  <c r="AI32028" i="4"/>
  <c r="AJ32028" i="4"/>
  <c r="AK32028" i="4"/>
  <c r="AE32028" i="4"/>
  <c r="AD32028" i="4"/>
  <c r="Z32028" i="4"/>
  <c r="Y32028" i="4"/>
  <c r="AB32020" i="4"/>
  <c r="AF32020" i="4"/>
  <c r="AG32020" i="4"/>
  <c r="AH32020" i="4"/>
  <c r="AI32020" i="4"/>
  <c r="AJ32020" i="4"/>
  <c r="AK32020" i="4"/>
  <c r="AE32020" i="4"/>
  <c r="AD32020" i="4"/>
  <c r="Z32020" i="4"/>
  <c r="Y32020" i="4"/>
  <c r="AB32012" i="4"/>
  <c r="AF32012" i="4"/>
  <c r="AG32012" i="4"/>
  <c r="AH32012" i="4"/>
  <c r="AI32012" i="4"/>
  <c r="AJ32012" i="4"/>
  <c r="AK32012" i="4"/>
  <c r="AE32012" i="4"/>
  <c r="AD32012" i="4"/>
  <c r="Z32012" i="4"/>
  <c r="Y32012" i="4"/>
  <c r="AB32004" i="4"/>
  <c r="AF32004" i="4"/>
  <c r="AG32004" i="4"/>
  <c r="AH32004" i="4"/>
  <c r="AI32004" i="4"/>
  <c r="AJ32004" i="4"/>
  <c r="AK32004" i="4"/>
  <c r="AE32004" i="4"/>
  <c r="AD32004" i="4"/>
  <c r="Z32004" i="4"/>
  <c r="Y32004" i="4"/>
  <c r="AB31996" i="4"/>
  <c r="AF31996" i="4"/>
  <c r="AG31996" i="4"/>
  <c r="AH31996" i="4"/>
  <c r="AI31996" i="4"/>
  <c r="AJ31996" i="4"/>
  <c r="AK31996" i="4"/>
  <c r="AE31996" i="4"/>
  <c r="AD31996" i="4"/>
  <c r="Z31996" i="4"/>
  <c r="Y31996" i="4"/>
  <c r="AB31988" i="4"/>
  <c r="AF31988" i="4"/>
  <c r="AG31988" i="4"/>
  <c r="AH31988" i="4"/>
  <c r="AI31988" i="4"/>
  <c r="AJ31988" i="4"/>
  <c r="AK31988" i="4"/>
  <c r="AE31988" i="4"/>
  <c r="AD31988" i="4"/>
  <c r="Z31988" i="4"/>
  <c r="Y31988" i="4"/>
  <c r="AB31980" i="4"/>
  <c r="AF31980" i="4"/>
  <c r="AG31980" i="4"/>
  <c r="AH31980" i="4"/>
  <c r="AI31980" i="4"/>
  <c r="AJ31980" i="4"/>
  <c r="AK31980" i="4"/>
  <c r="AE31980" i="4"/>
  <c r="AD31980" i="4"/>
  <c r="Z31980" i="4"/>
  <c r="Y31980" i="4"/>
  <c r="AB31972" i="4"/>
  <c r="AF31972" i="4"/>
  <c r="AG31972" i="4"/>
  <c r="AH31972" i="4"/>
  <c r="AI31972" i="4"/>
  <c r="AJ31972" i="4"/>
  <c r="AK31972" i="4"/>
  <c r="AE31972" i="4"/>
  <c r="AD31972" i="4"/>
  <c r="Z31972" i="4"/>
  <c r="Y31972" i="4"/>
  <c r="AB31964" i="4"/>
  <c r="AF31964" i="4"/>
  <c r="AG31964" i="4"/>
  <c r="AH31964" i="4"/>
  <c r="AI31964" i="4"/>
  <c r="AJ31964" i="4"/>
  <c r="AK31964" i="4"/>
  <c r="AE31964" i="4"/>
  <c r="AD31964" i="4"/>
  <c r="Z31964" i="4"/>
  <c r="Y31964" i="4"/>
  <c r="AB31956" i="4"/>
  <c r="AF31956" i="4"/>
  <c r="AG31956" i="4"/>
  <c r="AH31956" i="4"/>
  <c r="AI31956" i="4"/>
  <c r="AJ31956" i="4"/>
  <c r="AK31956" i="4"/>
  <c r="AE31956" i="4"/>
  <c r="AD31956" i="4"/>
  <c r="Z31956" i="4"/>
  <c r="Y31956" i="4"/>
  <c r="AB31948" i="4"/>
  <c r="AF31948" i="4"/>
  <c r="AG31948" i="4"/>
  <c r="AH31948" i="4"/>
  <c r="AI31948" i="4"/>
  <c r="AJ31948" i="4"/>
  <c r="AK31948" i="4"/>
  <c r="AE31948" i="4"/>
  <c r="AD31948" i="4"/>
  <c r="Z31948" i="4"/>
  <c r="Y31948" i="4"/>
  <c r="AB31940" i="4"/>
  <c r="AF31940" i="4"/>
  <c r="AG31940" i="4"/>
  <c r="AH31940" i="4"/>
  <c r="AI31940" i="4"/>
  <c r="AJ31940" i="4"/>
  <c r="AK31940" i="4"/>
  <c r="AE31940" i="4"/>
  <c r="AD31940" i="4"/>
  <c r="Z31940" i="4"/>
  <c r="Y31940" i="4"/>
  <c r="AB31932" i="4"/>
  <c r="AF31932" i="4"/>
  <c r="AG31932" i="4"/>
  <c r="AH31932" i="4"/>
  <c r="AI31932" i="4"/>
  <c r="AJ31932" i="4"/>
  <c r="AK31932" i="4"/>
  <c r="AE31932" i="4"/>
  <c r="AD31932" i="4"/>
  <c r="Z31932" i="4"/>
  <c r="Y31932" i="4"/>
  <c r="AB31924" i="4"/>
  <c r="AF31924" i="4"/>
  <c r="AG31924" i="4"/>
  <c r="AH31924" i="4"/>
  <c r="AI31924" i="4"/>
  <c r="AJ31924" i="4"/>
  <c r="AK31924" i="4"/>
  <c r="AE31924" i="4"/>
  <c r="AD31924" i="4"/>
  <c r="Z31924" i="4"/>
  <c r="Y31924" i="4"/>
  <c r="AB31916" i="4"/>
  <c r="AF31916" i="4"/>
  <c r="AG31916" i="4"/>
  <c r="AH31916" i="4"/>
  <c r="AI31916" i="4"/>
  <c r="AJ31916" i="4"/>
  <c r="AK31916" i="4"/>
  <c r="AE31916" i="4"/>
  <c r="AD31916" i="4"/>
  <c r="Z31916" i="4"/>
  <c r="Y31916" i="4"/>
  <c r="AB31908" i="4"/>
  <c r="AF31908" i="4"/>
  <c r="AG31908" i="4"/>
  <c r="AH31908" i="4"/>
  <c r="AI31908" i="4"/>
  <c r="AJ31908" i="4"/>
  <c r="AK31908" i="4"/>
  <c r="AE31908" i="4"/>
  <c r="AD31908" i="4"/>
  <c r="Z31908" i="4"/>
  <c r="Y31908" i="4"/>
  <c r="AB31900" i="4"/>
  <c r="AF31900" i="4"/>
  <c r="AG31900" i="4"/>
  <c r="AH31900" i="4"/>
  <c r="AI31900" i="4"/>
  <c r="AJ31900" i="4"/>
  <c r="AK31900" i="4"/>
  <c r="AE31900" i="4"/>
  <c r="AD31900" i="4"/>
  <c r="Z31900" i="4"/>
  <c r="Y31900" i="4"/>
  <c r="AB31892" i="4"/>
  <c r="AF31892" i="4"/>
  <c r="AG31892" i="4"/>
  <c r="AH31892" i="4"/>
  <c r="AI31892" i="4"/>
  <c r="AJ31892" i="4"/>
  <c r="AK31892" i="4"/>
  <c r="AE31892" i="4"/>
  <c r="AD31892" i="4"/>
  <c r="Z31892" i="4"/>
  <c r="Y31892" i="4"/>
  <c r="AB31884" i="4"/>
  <c r="AF31884" i="4"/>
  <c r="AG31884" i="4"/>
  <c r="AH31884" i="4"/>
  <c r="AI31884" i="4"/>
  <c r="AJ31884" i="4"/>
  <c r="AK31884" i="4"/>
  <c r="AE31884" i="4"/>
  <c r="AD31884" i="4"/>
  <c r="Z31884" i="4"/>
  <c r="Y31884" i="4"/>
  <c r="AB31876" i="4"/>
  <c r="AF31876" i="4"/>
  <c r="AG31876" i="4"/>
  <c r="AH31876" i="4"/>
  <c r="AI31876" i="4"/>
  <c r="AJ31876" i="4"/>
  <c r="AK31876" i="4"/>
  <c r="AE31876" i="4"/>
  <c r="AD31876" i="4"/>
  <c r="Z31876" i="4"/>
  <c r="Y31876" i="4"/>
  <c r="AB31868" i="4"/>
  <c r="AF31868" i="4"/>
  <c r="AG31868" i="4"/>
  <c r="AH31868" i="4"/>
  <c r="AI31868" i="4"/>
  <c r="AJ31868" i="4"/>
  <c r="AK31868" i="4"/>
  <c r="AE31868" i="4"/>
  <c r="AD31868" i="4"/>
  <c r="Z31868" i="4"/>
  <c r="Y31868" i="4"/>
  <c r="AB31860" i="4"/>
  <c r="AF31860" i="4"/>
  <c r="AG31860" i="4"/>
  <c r="AH31860" i="4"/>
  <c r="AI31860" i="4"/>
  <c r="AJ31860" i="4"/>
  <c r="AK31860" i="4"/>
  <c r="AE31860" i="4"/>
  <c r="AD31860" i="4"/>
  <c r="Z31860" i="4"/>
  <c r="Y31860" i="4"/>
  <c r="AB31852" i="4"/>
  <c r="AF31852" i="4"/>
  <c r="AG31852" i="4"/>
  <c r="AH31852" i="4"/>
  <c r="AI31852" i="4"/>
  <c r="AJ31852" i="4"/>
  <c r="AK31852" i="4"/>
  <c r="AE31852" i="4"/>
  <c r="AD31852" i="4"/>
  <c r="Z31852" i="4"/>
  <c r="Y31852" i="4"/>
  <c r="AB31844" i="4"/>
  <c r="AF31844" i="4"/>
  <c r="AG31844" i="4"/>
  <c r="AH31844" i="4"/>
  <c r="AI31844" i="4"/>
  <c r="AJ31844" i="4"/>
  <c r="AK31844" i="4"/>
  <c r="AE31844" i="4"/>
  <c r="AD31844" i="4"/>
  <c r="Z31844" i="4"/>
  <c r="Y31844" i="4"/>
  <c r="AB31836" i="4"/>
  <c r="AF31836" i="4"/>
  <c r="AG31836" i="4"/>
  <c r="AH31836" i="4"/>
  <c r="AI31836" i="4"/>
  <c r="AJ31836" i="4"/>
  <c r="AK31836" i="4"/>
  <c r="AE31836" i="4"/>
  <c r="AD31836" i="4"/>
  <c r="Z31836" i="4"/>
  <c r="Y31836" i="4"/>
  <c r="AB31828" i="4"/>
  <c r="AF31828" i="4"/>
  <c r="AG31828" i="4"/>
  <c r="AH31828" i="4"/>
  <c r="AI31828" i="4"/>
  <c r="AJ31828" i="4"/>
  <c r="AK31828" i="4"/>
  <c r="AE31828" i="4"/>
  <c r="AD31828" i="4"/>
  <c r="Z31828" i="4"/>
  <c r="Y31828" i="4"/>
  <c r="AB31820" i="4"/>
  <c r="AF31820" i="4"/>
  <c r="AG31820" i="4"/>
  <c r="AH31820" i="4"/>
  <c r="AI31820" i="4"/>
  <c r="AJ31820" i="4"/>
  <c r="AK31820" i="4"/>
  <c r="AE31820" i="4"/>
  <c r="AD31820" i="4"/>
  <c r="Z31820" i="4"/>
  <c r="Y31820" i="4"/>
  <c r="AB31812" i="4"/>
  <c r="AF31812" i="4"/>
  <c r="AG31812" i="4"/>
  <c r="AH31812" i="4"/>
  <c r="AI31812" i="4"/>
  <c r="AJ31812" i="4"/>
  <c r="AK31812" i="4"/>
  <c r="AE31812" i="4"/>
  <c r="AD31812" i="4"/>
  <c r="Z31812" i="4"/>
  <c r="Y31812" i="4"/>
  <c r="AB31804" i="4"/>
  <c r="AF31804" i="4"/>
  <c r="AG31804" i="4"/>
  <c r="AH31804" i="4"/>
  <c r="AI31804" i="4"/>
  <c r="AJ31804" i="4"/>
  <c r="AK31804" i="4"/>
  <c r="AE31804" i="4"/>
  <c r="AD31804" i="4"/>
  <c r="Z31804" i="4"/>
  <c r="Y31804" i="4"/>
  <c r="AB31796" i="4"/>
  <c r="AF31796" i="4"/>
  <c r="AG31796" i="4"/>
  <c r="AH31796" i="4"/>
  <c r="AI31796" i="4"/>
  <c r="AJ31796" i="4"/>
  <c r="AK31796" i="4"/>
  <c r="AE31796" i="4"/>
  <c r="AD31796" i="4"/>
  <c r="Z31796" i="4"/>
  <c r="Y31796" i="4"/>
  <c r="AB31788" i="4"/>
  <c r="AF31788" i="4"/>
  <c r="AG31788" i="4"/>
  <c r="AH31788" i="4"/>
  <c r="AI31788" i="4"/>
  <c r="AJ31788" i="4"/>
  <c r="AK31788" i="4"/>
  <c r="AE31788" i="4"/>
  <c r="AD31788" i="4"/>
  <c r="Z31788" i="4"/>
  <c r="Y31788" i="4"/>
  <c r="AB31780" i="4"/>
  <c r="AF31780" i="4"/>
  <c r="AG31780" i="4"/>
  <c r="AH31780" i="4"/>
  <c r="AI31780" i="4"/>
  <c r="AJ31780" i="4"/>
  <c r="AK31780" i="4"/>
  <c r="AE31780" i="4"/>
  <c r="AD31780" i="4"/>
  <c r="Z31780" i="4"/>
  <c r="Y31780" i="4"/>
  <c r="AB31772" i="4"/>
  <c r="AF31772" i="4"/>
  <c r="AG31772" i="4"/>
  <c r="AH31772" i="4"/>
  <c r="AI31772" i="4"/>
  <c r="AJ31772" i="4"/>
  <c r="AK31772" i="4"/>
  <c r="AE31772" i="4"/>
  <c r="AD31772" i="4"/>
  <c r="Z31772" i="4"/>
  <c r="Y31772" i="4"/>
  <c r="AB31764" i="4"/>
  <c r="AF31764" i="4"/>
  <c r="AG31764" i="4"/>
  <c r="AH31764" i="4"/>
  <c r="AI31764" i="4"/>
  <c r="AJ31764" i="4"/>
  <c r="AK31764" i="4"/>
  <c r="AE31764" i="4"/>
  <c r="AD31764" i="4"/>
  <c r="Z31764" i="4"/>
  <c r="Y31764" i="4"/>
  <c r="AB31756" i="4"/>
  <c r="AF31756" i="4"/>
  <c r="AG31756" i="4"/>
  <c r="AH31756" i="4"/>
  <c r="AI31756" i="4"/>
  <c r="AJ31756" i="4"/>
  <c r="AK31756" i="4"/>
  <c r="AE31756" i="4"/>
  <c r="AD31756" i="4"/>
  <c r="Z31756" i="4"/>
  <c r="Y31756" i="4"/>
  <c r="AB31748" i="4"/>
  <c r="AF31748" i="4"/>
  <c r="AG31748" i="4"/>
  <c r="AH31748" i="4"/>
  <c r="AI31748" i="4"/>
  <c r="AJ31748" i="4"/>
  <c r="AK31748" i="4"/>
  <c r="AE31748" i="4"/>
  <c r="AD31748" i="4"/>
  <c r="Z31748" i="4"/>
  <c r="Y31748" i="4"/>
  <c r="AB31740" i="4"/>
  <c r="AF31740" i="4"/>
  <c r="AG31740" i="4"/>
  <c r="AH31740" i="4"/>
  <c r="AI31740" i="4"/>
  <c r="AJ31740" i="4"/>
  <c r="AK31740" i="4"/>
  <c r="AE31740" i="4"/>
  <c r="AD31740" i="4"/>
  <c r="Z31740" i="4"/>
  <c r="Y31740" i="4"/>
  <c r="AB31732" i="4"/>
  <c r="AF31732" i="4"/>
  <c r="AG31732" i="4"/>
  <c r="AH31732" i="4"/>
  <c r="AI31732" i="4"/>
  <c r="AJ31732" i="4"/>
  <c r="AK31732" i="4"/>
  <c r="AE31732" i="4"/>
  <c r="AD31732" i="4"/>
  <c r="Z31732" i="4"/>
  <c r="Y31732" i="4"/>
  <c r="AB31724" i="4"/>
  <c r="AF31724" i="4"/>
  <c r="AG31724" i="4"/>
  <c r="AH31724" i="4"/>
  <c r="AI31724" i="4"/>
  <c r="AJ31724" i="4"/>
  <c r="AK31724" i="4"/>
  <c r="AE31724" i="4"/>
  <c r="AD31724" i="4"/>
  <c r="Z31724" i="4"/>
  <c r="Y31724" i="4"/>
  <c r="AB31716" i="4"/>
  <c r="AF31716" i="4"/>
  <c r="AG31716" i="4"/>
  <c r="AH31716" i="4"/>
  <c r="AI31716" i="4"/>
  <c r="AJ31716" i="4"/>
  <c r="AK31716" i="4"/>
  <c r="AE31716" i="4"/>
  <c r="AD31716" i="4"/>
  <c r="Z31716" i="4"/>
  <c r="Y31716" i="4"/>
  <c r="AB31708" i="4"/>
  <c r="AF31708" i="4"/>
  <c r="AG31708" i="4"/>
  <c r="AH31708" i="4"/>
  <c r="AI31708" i="4"/>
  <c r="AJ31708" i="4"/>
  <c r="AK31708" i="4"/>
  <c r="AE31708" i="4"/>
  <c r="AD31708" i="4"/>
  <c r="Z31708" i="4"/>
  <c r="Y31708" i="4"/>
  <c r="AB31700" i="4"/>
  <c r="AF31700" i="4"/>
  <c r="AG31700" i="4"/>
  <c r="AH31700" i="4"/>
  <c r="AI31700" i="4"/>
  <c r="AJ31700" i="4"/>
  <c r="AK31700" i="4"/>
  <c r="AE31700" i="4"/>
  <c r="AD31700" i="4"/>
  <c r="Z31700" i="4"/>
  <c r="Y31700" i="4"/>
  <c r="AB31692" i="4"/>
  <c r="AF31692" i="4"/>
  <c r="AG31692" i="4"/>
  <c r="AH31692" i="4"/>
  <c r="AI31692" i="4"/>
  <c r="AJ31692" i="4"/>
  <c r="AK31692" i="4"/>
  <c r="AE31692" i="4"/>
  <c r="AD31692" i="4"/>
  <c r="Z31692" i="4"/>
  <c r="Y31692" i="4"/>
  <c r="AB31684" i="4"/>
  <c r="AF31684" i="4"/>
  <c r="AG31684" i="4"/>
  <c r="AH31684" i="4"/>
  <c r="AI31684" i="4"/>
  <c r="AJ31684" i="4"/>
  <c r="AK31684" i="4"/>
  <c r="AE31684" i="4"/>
  <c r="AD31684" i="4"/>
  <c r="Z31684" i="4"/>
  <c r="Y31684" i="4"/>
  <c r="AB31676" i="4"/>
  <c r="AF31676" i="4"/>
  <c r="AG31676" i="4"/>
  <c r="AH31676" i="4"/>
  <c r="AI31676" i="4"/>
  <c r="AJ31676" i="4"/>
  <c r="AK31676" i="4"/>
  <c r="AE31676" i="4"/>
  <c r="AD31676" i="4"/>
  <c r="Z31676" i="4"/>
  <c r="Y31676" i="4"/>
  <c r="AB31668" i="4"/>
  <c r="AF31668" i="4"/>
  <c r="AG31668" i="4"/>
  <c r="AH31668" i="4"/>
  <c r="AI31668" i="4"/>
  <c r="AJ31668" i="4"/>
  <c r="AK31668" i="4"/>
  <c r="AE31668" i="4"/>
  <c r="AD31668" i="4"/>
  <c r="Z31668" i="4"/>
  <c r="Y31668" i="4"/>
  <c r="AB31660" i="4"/>
  <c r="AF31660" i="4"/>
  <c r="AG31660" i="4"/>
  <c r="AH31660" i="4"/>
  <c r="AI31660" i="4"/>
  <c r="AJ31660" i="4"/>
  <c r="AK31660" i="4"/>
  <c r="AE31660" i="4"/>
  <c r="AD31660" i="4"/>
  <c r="Z31660" i="4"/>
  <c r="Y31660" i="4"/>
  <c r="AB31652" i="4"/>
  <c r="AF31652" i="4"/>
  <c r="AG31652" i="4"/>
  <c r="AH31652" i="4"/>
  <c r="AI31652" i="4"/>
  <c r="AJ31652" i="4"/>
  <c r="AK31652" i="4"/>
  <c r="AE31652" i="4"/>
  <c r="AD31652" i="4"/>
  <c r="Z31652" i="4"/>
  <c r="Y31652" i="4"/>
  <c r="AB31644" i="4"/>
  <c r="AF31644" i="4"/>
  <c r="AG31644" i="4"/>
  <c r="AH31644" i="4"/>
  <c r="AI31644" i="4"/>
  <c r="AJ31644" i="4"/>
  <c r="AK31644" i="4"/>
  <c r="AE31644" i="4"/>
  <c r="AD31644" i="4"/>
  <c r="Z31644" i="4"/>
  <c r="Y31644" i="4"/>
  <c r="AB31636" i="4"/>
  <c r="AF31636" i="4"/>
  <c r="AG31636" i="4"/>
  <c r="AH31636" i="4"/>
  <c r="AI31636" i="4"/>
  <c r="AJ31636" i="4"/>
  <c r="AK31636" i="4"/>
  <c r="AE31636" i="4"/>
  <c r="AD31636" i="4"/>
  <c r="Z31636" i="4"/>
  <c r="Y31636" i="4"/>
  <c r="AB31628" i="4"/>
  <c r="AF31628" i="4"/>
  <c r="AG31628" i="4"/>
  <c r="AH31628" i="4"/>
  <c r="AI31628" i="4"/>
  <c r="AJ31628" i="4"/>
  <c r="AK31628" i="4"/>
  <c r="AE31628" i="4"/>
  <c r="AD31628" i="4"/>
  <c r="Z31628" i="4"/>
  <c r="Y31628" i="4"/>
  <c r="AB31620" i="4"/>
  <c r="AF31620" i="4"/>
  <c r="AG31620" i="4"/>
  <c r="AH31620" i="4"/>
  <c r="AI31620" i="4"/>
  <c r="AJ31620" i="4"/>
  <c r="AK31620" i="4"/>
  <c r="AE31620" i="4"/>
  <c r="AD31620" i="4"/>
  <c r="Z31620" i="4"/>
  <c r="Y31620" i="4"/>
  <c r="AB31612" i="4"/>
  <c r="AF31612" i="4"/>
  <c r="AG31612" i="4"/>
  <c r="AH31612" i="4"/>
  <c r="AI31612" i="4"/>
  <c r="AJ31612" i="4"/>
  <c r="AK31612" i="4"/>
  <c r="AE31612" i="4"/>
  <c r="AD31612" i="4"/>
  <c r="Z31612" i="4"/>
  <c r="Y31612" i="4"/>
  <c r="AB31604" i="4"/>
  <c r="AF31604" i="4"/>
  <c r="AG31604" i="4"/>
  <c r="AH31604" i="4"/>
  <c r="AI31604" i="4"/>
  <c r="AJ31604" i="4"/>
  <c r="AK31604" i="4"/>
  <c r="AE31604" i="4"/>
  <c r="AD31604" i="4"/>
  <c r="Z31604" i="4"/>
  <c r="Y31604" i="4"/>
  <c r="AB31596" i="4"/>
  <c r="AF31596" i="4"/>
  <c r="AG31596" i="4"/>
  <c r="AH31596" i="4"/>
  <c r="AI31596" i="4"/>
  <c r="AJ31596" i="4"/>
  <c r="AK31596" i="4"/>
  <c r="AE31596" i="4"/>
  <c r="AD31596" i="4"/>
  <c r="Z31596" i="4"/>
  <c r="Y31596" i="4"/>
  <c r="AB31588" i="4"/>
  <c r="AF31588" i="4"/>
  <c r="AG31588" i="4"/>
  <c r="AH31588" i="4"/>
  <c r="AI31588" i="4"/>
  <c r="AJ31588" i="4"/>
  <c r="AK31588" i="4"/>
  <c r="AE31588" i="4"/>
  <c r="AD31588" i="4"/>
  <c r="Z31588" i="4"/>
  <c r="Y31588" i="4"/>
  <c r="AB31580" i="4"/>
  <c r="AF31580" i="4"/>
  <c r="AG31580" i="4"/>
  <c r="AH31580" i="4"/>
  <c r="AI31580" i="4"/>
  <c r="AJ31580" i="4"/>
  <c r="AK31580" i="4"/>
  <c r="AE31580" i="4"/>
  <c r="AD31580" i="4"/>
  <c r="Z31580" i="4"/>
  <c r="Y31580" i="4"/>
  <c r="AB31572" i="4"/>
  <c r="AF31572" i="4"/>
  <c r="AG31572" i="4"/>
  <c r="AH31572" i="4"/>
  <c r="AI31572" i="4"/>
  <c r="AJ31572" i="4"/>
  <c r="AK31572" i="4"/>
  <c r="AE31572" i="4"/>
  <c r="AD31572" i="4"/>
  <c r="Z31572" i="4"/>
  <c r="Y31572" i="4"/>
  <c r="AB31564" i="4"/>
  <c r="AF31564" i="4"/>
  <c r="AG31564" i="4"/>
  <c r="AH31564" i="4"/>
  <c r="AI31564" i="4"/>
  <c r="AJ31564" i="4"/>
  <c r="AK31564" i="4"/>
  <c r="AE31564" i="4"/>
  <c r="AD31564" i="4"/>
  <c r="Z31564" i="4"/>
  <c r="Y31564" i="4"/>
  <c r="AB31556" i="4"/>
  <c r="AF31556" i="4"/>
  <c r="AG31556" i="4"/>
  <c r="AH31556" i="4"/>
  <c r="AI31556" i="4"/>
  <c r="AJ31556" i="4"/>
  <c r="AK31556" i="4"/>
  <c r="AE31556" i="4"/>
  <c r="AD31556" i="4"/>
  <c r="Z31556" i="4"/>
  <c r="Y31556" i="4"/>
  <c r="AB31548" i="4"/>
  <c r="AF31548" i="4"/>
  <c r="AG31548" i="4"/>
  <c r="AH31548" i="4"/>
  <c r="AI31548" i="4"/>
  <c r="AJ31548" i="4"/>
  <c r="AK31548" i="4"/>
  <c r="AE31548" i="4"/>
  <c r="AD31548" i="4"/>
  <c r="Z31548" i="4"/>
  <c r="Y31548" i="4"/>
  <c r="AB31540" i="4"/>
  <c r="AF31540" i="4"/>
  <c r="AG31540" i="4"/>
  <c r="AH31540" i="4"/>
  <c r="AI31540" i="4"/>
  <c r="AJ31540" i="4"/>
  <c r="AK31540" i="4"/>
  <c r="AE31540" i="4"/>
  <c r="AD31540" i="4"/>
  <c r="Z31540" i="4"/>
  <c r="Y31540" i="4"/>
  <c r="AB31532" i="4"/>
  <c r="AF31532" i="4"/>
  <c r="AG31532" i="4"/>
  <c r="AH31532" i="4"/>
  <c r="AI31532" i="4"/>
  <c r="AJ31532" i="4"/>
  <c r="AK31532" i="4"/>
  <c r="AE31532" i="4"/>
  <c r="AD31532" i="4"/>
  <c r="Z31532" i="4"/>
  <c r="Y31532" i="4"/>
  <c r="AB31524" i="4"/>
  <c r="AF31524" i="4"/>
  <c r="AG31524" i="4"/>
  <c r="AH31524" i="4"/>
  <c r="AI31524" i="4"/>
  <c r="AJ31524" i="4"/>
  <c r="AK31524" i="4"/>
  <c r="AE31524" i="4"/>
  <c r="AD31524" i="4"/>
  <c r="Z31524" i="4"/>
  <c r="Y31524" i="4"/>
  <c r="AB31516" i="4"/>
  <c r="AF31516" i="4"/>
  <c r="AG31516" i="4"/>
  <c r="AH31516" i="4"/>
  <c r="AI31516" i="4"/>
  <c r="AJ31516" i="4"/>
  <c r="AK31516" i="4"/>
  <c r="AE31516" i="4"/>
  <c r="AD31516" i="4"/>
  <c r="Z31516" i="4"/>
  <c r="Y31516" i="4"/>
  <c r="AB31508" i="4"/>
  <c r="AF31508" i="4"/>
  <c r="AG31508" i="4"/>
  <c r="AH31508" i="4"/>
  <c r="AI31508" i="4"/>
  <c r="AJ31508" i="4"/>
  <c r="AK31508" i="4"/>
  <c r="AE31508" i="4"/>
  <c r="AD31508" i="4"/>
  <c r="Z31508" i="4"/>
  <c r="Y31508" i="4"/>
  <c r="AB31500" i="4"/>
  <c r="AF31500" i="4"/>
  <c r="AG31500" i="4"/>
  <c r="AH31500" i="4"/>
  <c r="AI31500" i="4"/>
  <c r="AJ31500" i="4"/>
  <c r="AK31500" i="4"/>
  <c r="AE31500" i="4"/>
  <c r="AD31500" i="4"/>
  <c r="Z31500" i="4"/>
  <c r="Y31500" i="4"/>
  <c r="AB31492" i="4"/>
  <c r="AF31492" i="4"/>
  <c r="AG31492" i="4"/>
  <c r="AH31492" i="4"/>
  <c r="AI31492" i="4"/>
  <c r="AJ31492" i="4"/>
  <c r="AK31492" i="4"/>
  <c r="AE31492" i="4"/>
  <c r="AD31492" i="4"/>
  <c r="Z31492" i="4"/>
  <c r="Y31492" i="4"/>
  <c r="AB31484" i="4"/>
  <c r="AF31484" i="4"/>
  <c r="AG31484" i="4"/>
  <c r="AH31484" i="4"/>
  <c r="AI31484" i="4"/>
  <c r="AJ31484" i="4"/>
  <c r="AK31484" i="4"/>
  <c r="AE31484" i="4"/>
  <c r="AD31484" i="4"/>
  <c r="Z31484" i="4"/>
  <c r="Y31484" i="4"/>
  <c r="AB31476" i="4"/>
  <c r="AF31476" i="4"/>
  <c r="AG31476" i="4"/>
  <c r="AH31476" i="4"/>
  <c r="AI31476" i="4"/>
  <c r="AJ31476" i="4"/>
  <c r="AK31476" i="4"/>
  <c r="AE31476" i="4"/>
  <c r="AD31476" i="4"/>
  <c r="Z31476" i="4"/>
  <c r="Y31476" i="4"/>
  <c r="AB31468" i="4"/>
  <c r="AF31468" i="4"/>
  <c r="AG31468" i="4"/>
  <c r="AH31468" i="4"/>
  <c r="AI31468" i="4"/>
  <c r="AJ31468" i="4"/>
  <c r="AK31468" i="4"/>
  <c r="AE31468" i="4"/>
  <c r="AD31468" i="4"/>
  <c r="Z31468" i="4"/>
  <c r="Y31468" i="4"/>
  <c r="AB31460" i="4"/>
  <c r="AF31460" i="4"/>
  <c r="AG31460" i="4"/>
  <c r="AH31460" i="4"/>
  <c r="AI31460" i="4"/>
  <c r="AJ31460" i="4"/>
  <c r="AK31460" i="4"/>
  <c r="AE31460" i="4"/>
  <c r="AD31460" i="4"/>
  <c r="Z31460" i="4"/>
  <c r="Y31460" i="4"/>
  <c r="AB31452" i="4"/>
  <c r="AF31452" i="4"/>
  <c r="AG31452" i="4"/>
  <c r="AH31452" i="4"/>
  <c r="AI31452" i="4"/>
  <c r="AJ31452" i="4"/>
  <c r="AK31452" i="4"/>
  <c r="AE31452" i="4"/>
  <c r="AD31452" i="4"/>
  <c r="Z31452" i="4"/>
  <c r="Y31452" i="4"/>
  <c r="AB31444" i="4"/>
  <c r="AF31444" i="4"/>
  <c r="AG31444" i="4"/>
  <c r="AH31444" i="4"/>
  <c r="AI31444" i="4"/>
  <c r="AJ31444" i="4"/>
  <c r="AK31444" i="4"/>
  <c r="AE31444" i="4"/>
  <c r="AD31444" i="4"/>
  <c r="Z31444" i="4"/>
  <c r="Y31444" i="4"/>
  <c r="AB31436" i="4"/>
  <c r="AF31436" i="4"/>
  <c r="AG31436" i="4"/>
  <c r="AH31436" i="4"/>
  <c r="AI31436" i="4"/>
  <c r="AJ31436" i="4"/>
  <c r="AK31436" i="4"/>
  <c r="AE31436" i="4"/>
  <c r="AD31436" i="4"/>
  <c r="Z31436" i="4"/>
  <c r="Y31436" i="4"/>
  <c r="AB31428" i="4"/>
  <c r="AF31428" i="4"/>
  <c r="AG31428" i="4"/>
  <c r="AH31428" i="4"/>
  <c r="AI31428" i="4"/>
  <c r="AJ31428" i="4"/>
  <c r="AK31428" i="4"/>
  <c r="AE31428" i="4"/>
  <c r="AD31428" i="4"/>
  <c r="Z31428" i="4"/>
  <c r="Y31428" i="4"/>
  <c r="AB31420" i="4"/>
  <c r="AF31420" i="4"/>
  <c r="AG31420" i="4"/>
  <c r="AH31420" i="4"/>
  <c r="AI31420" i="4"/>
  <c r="AJ31420" i="4"/>
  <c r="AK31420" i="4"/>
  <c r="AE31420" i="4"/>
  <c r="AD31420" i="4"/>
  <c r="Z31420" i="4"/>
  <c r="Y31420" i="4"/>
  <c r="AB31412" i="4"/>
  <c r="AF31412" i="4"/>
  <c r="AG31412" i="4"/>
  <c r="AH31412" i="4"/>
  <c r="AI31412" i="4"/>
  <c r="AJ31412" i="4"/>
  <c r="AK31412" i="4"/>
  <c r="AE31412" i="4"/>
  <c r="AD31412" i="4"/>
  <c r="Z31412" i="4"/>
  <c r="Y31412" i="4"/>
  <c r="AB31404" i="4"/>
  <c r="AF31404" i="4"/>
  <c r="AG31404" i="4"/>
  <c r="AH31404" i="4"/>
  <c r="AI31404" i="4"/>
  <c r="AJ31404" i="4"/>
  <c r="AK31404" i="4"/>
  <c r="AE31404" i="4"/>
  <c r="AD31404" i="4"/>
  <c r="Z31404" i="4"/>
  <c r="Y31404" i="4"/>
  <c r="AB31396" i="4"/>
  <c r="AF31396" i="4"/>
  <c r="AG31396" i="4"/>
  <c r="AH31396" i="4"/>
  <c r="AI31396" i="4"/>
  <c r="AJ31396" i="4"/>
  <c r="AK31396" i="4"/>
  <c r="AE31396" i="4"/>
  <c r="AD31396" i="4"/>
  <c r="Z31396" i="4"/>
  <c r="Y31396" i="4"/>
  <c r="AB31388" i="4"/>
  <c r="AF31388" i="4"/>
  <c r="AG31388" i="4"/>
  <c r="AH31388" i="4"/>
  <c r="AI31388" i="4"/>
  <c r="AJ31388" i="4"/>
  <c r="AK31388" i="4"/>
  <c r="AE31388" i="4"/>
  <c r="AD31388" i="4"/>
  <c r="Z31388" i="4"/>
  <c r="Y31388" i="4"/>
  <c r="AB31380" i="4"/>
  <c r="AF31380" i="4"/>
  <c r="AG31380" i="4"/>
  <c r="AH31380" i="4"/>
  <c r="AI31380" i="4"/>
  <c r="AJ31380" i="4"/>
  <c r="AK31380" i="4"/>
  <c r="AE31380" i="4"/>
  <c r="AD31380" i="4"/>
  <c r="Z31380" i="4"/>
  <c r="Y31380" i="4"/>
  <c r="AB31372" i="4"/>
  <c r="AF31372" i="4"/>
  <c r="AG31372" i="4"/>
  <c r="AH31372" i="4"/>
  <c r="AI31372" i="4"/>
  <c r="AJ31372" i="4"/>
  <c r="AK31372" i="4"/>
  <c r="AE31372" i="4"/>
  <c r="AD31372" i="4"/>
  <c r="Z31372" i="4"/>
  <c r="Y31372" i="4"/>
  <c r="AB31364" i="4"/>
  <c r="AF31364" i="4"/>
  <c r="AG31364" i="4"/>
  <c r="AH31364" i="4"/>
  <c r="AI31364" i="4"/>
  <c r="AJ31364" i="4"/>
  <c r="AK31364" i="4"/>
  <c r="AE31364" i="4"/>
  <c r="AD31364" i="4"/>
  <c r="Z31364" i="4"/>
  <c r="Y31364" i="4"/>
  <c r="AB31356" i="4"/>
  <c r="AF31356" i="4"/>
  <c r="AG31356" i="4"/>
  <c r="AH31356" i="4"/>
  <c r="AI31356" i="4"/>
  <c r="AJ31356" i="4"/>
  <c r="AK31356" i="4"/>
  <c r="AE31356" i="4"/>
  <c r="AD31356" i="4"/>
  <c r="Z31356" i="4"/>
  <c r="Y31356" i="4"/>
  <c r="AB31348" i="4"/>
  <c r="AF31348" i="4"/>
  <c r="AG31348" i="4"/>
  <c r="AH31348" i="4"/>
  <c r="AI31348" i="4"/>
  <c r="AJ31348" i="4"/>
  <c r="AK31348" i="4"/>
  <c r="AE31348" i="4"/>
  <c r="AD31348" i="4"/>
  <c r="Z31348" i="4"/>
  <c r="Y31348" i="4"/>
  <c r="AB31340" i="4"/>
  <c r="AF31340" i="4"/>
  <c r="AG31340" i="4"/>
  <c r="AH31340" i="4"/>
  <c r="AI31340" i="4"/>
  <c r="AJ31340" i="4"/>
  <c r="AK31340" i="4"/>
  <c r="AE31340" i="4"/>
  <c r="AD31340" i="4"/>
  <c r="Z31340" i="4"/>
  <c r="Y31340" i="4"/>
  <c r="AB31332" i="4"/>
  <c r="AF31332" i="4"/>
  <c r="AG31332" i="4"/>
  <c r="AH31332" i="4"/>
  <c r="AI31332" i="4"/>
  <c r="AJ31332" i="4"/>
  <c r="AK31332" i="4"/>
  <c r="AE31332" i="4"/>
  <c r="AD31332" i="4"/>
  <c r="Z31332" i="4"/>
  <c r="Y31332" i="4"/>
  <c r="AB31324" i="4"/>
  <c r="AF31324" i="4"/>
  <c r="AG31324" i="4"/>
  <c r="AH31324" i="4"/>
  <c r="AI31324" i="4"/>
  <c r="AJ31324" i="4"/>
  <c r="AK31324" i="4"/>
  <c r="AE31324" i="4"/>
  <c r="AD31324" i="4"/>
  <c r="Z31324" i="4"/>
  <c r="Y31324" i="4"/>
  <c r="AB31316" i="4"/>
  <c r="AF31316" i="4"/>
  <c r="AG31316" i="4"/>
  <c r="AH31316" i="4"/>
  <c r="AI31316" i="4"/>
  <c r="AJ31316" i="4"/>
  <c r="AK31316" i="4"/>
  <c r="AE31316" i="4"/>
  <c r="AD31316" i="4"/>
  <c r="Z31316" i="4"/>
  <c r="Y31316" i="4"/>
  <c r="AB31308" i="4"/>
  <c r="AF31308" i="4"/>
  <c r="AG31308" i="4"/>
  <c r="AH31308" i="4"/>
  <c r="AI31308" i="4"/>
  <c r="AJ31308" i="4"/>
  <c r="AK31308" i="4"/>
  <c r="AE31308" i="4"/>
  <c r="AD31308" i="4"/>
  <c r="Z31308" i="4"/>
  <c r="Y31308" i="4"/>
  <c r="AB31300" i="4"/>
  <c r="AF31300" i="4"/>
  <c r="AG31300" i="4"/>
  <c r="AH31300" i="4"/>
  <c r="AI31300" i="4"/>
  <c r="AJ31300" i="4"/>
  <c r="AK31300" i="4"/>
  <c r="AE31300" i="4"/>
  <c r="AD31300" i="4"/>
  <c r="Z31300" i="4"/>
  <c r="Y31300" i="4"/>
  <c r="AB31292" i="4"/>
  <c r="AF31292" i="4"/>
  <c r="AG31292" i="4"/>
  <c r="AH31292" i="4"/>
  <c r="AI31292" i="4"/>
  <c r="AJ31292" i="4"/>
  <c r="AK31292" i="4"/>
  <c r="AE31292" i="4"/>
  <c r="AD31292" i="4"/>
  <c r="Z31292" i="4"/>
  <c r="Y31292" i="4"/>
  <c r="AB31284" i="4"/>
  <c r="AF31284" i="4"/>
  <c r="AG31284" i="4"/>
  <c r="AH31284" i="4"/>
  <c r="AI31284" i="4"/>
  <c r="AJ31284" i="4"/>
  <c r="AK31284" i="4"/>
  <c r="AE31284" i="4"/>
  <c r="AD31284" i="4"/>
  <c r="Z31284" i="4"/>
  <c r="Y31284" i="4"/>
  <c r="AB31276" i="4"/>
  <c r="AF31276" i="4"/>
  <c r="AG31276" i="4"/>
  <c r="AH31276" i="4"/>
  <c r="AI31276" i="4"/>
  <c r="AJ31276" i="4"/>
  <c r="AK31276" i="4"/>
  <c r="AE31276" i="4"/>
  <c r="AD31276" i="4"/>
  <c r="Z31276" i="4"/>
  <c r="Y31276" i="4"/>
  <c r="AB31268" i="4"/>
  <c r="AF31268" i="4"/>
  <c r="AG31268" i="4"/>
  <c r="AH31268" i="4"/>
  <c r="AI31268" i="4"/>
  <c r="AJ31268" i="4"/>
  <c r="AK31268" i="4"/>
  <c r="AE31268" i="4"/>
  <c r="AD31268" i="4"/>
  <c r="Z31268" i="4"/>
  <c r="Y31268" i="4"/>
  <c r="AB31260" i="4"/>
  <c r="AF31260" i="4"/>
  <c r="AG31260" i="4"/>
  <c r="AH31260" i="4"/>
  <c r="AI31260" i="4"/>
  <c r="AJ31260" i="4"/>
  <c r="AK31260" i="4"/>
  <c r="AE31260" i="4"/>
  <c r="AD31260" i="4"/>
  <c r="Z31260" i="4"/>
  <c r="Y31260" i="4"/>
  <c r="AB31252" i="4"/>
  <c r="AF31252" i="4"/>
  <c r="AG31252" i="4"/>
  <c r="AH31252" i="4"/>
  <c r="AI31252" i="4"/>
  <c r="AJ31252" i="4"/>
  <c r="AK31252" i="4"/>
  <c r="AE31252" i="4"/>
  <c r="AD31252" i="4"/>
  <c r="Z31252" i="4"/>
  <c r="Y31252" i="4"/>
  <c r="AB31244" i="4"/>
  <c r="AF31244" i="4"/>
  <c r="AG31244" i="4"/>
  <c r="AH31244" i="4"/>
  <c r="AI31244" i="4"/>
  <c r="AJ31244" i="4"/>
  <c r="AK31244" i="4"/>
  <c r="AE31244" i="4"/>
  <c r="AD31244" i="4"/>
  <c r="Z31244" i="4"/>
  <c r="Y31244" i="4"/>
  <c r="AB31236" i="4"/>
  <c r="AF31236" i="4"/>
  <c r="AG31236" i="4"/>
  <c r="AH31236" i="4"/>
  <c r="AI31236" i="4"/>
  <c r="AJ31236" i="4"/>
  <c r="AK31236" i="4"/>
  <c r="AE31236" i="4"/>
  <c r="AD31236" i="4"/>
  <c r="Z31236" i="4"/>
  <c r="Y31236" i="4"/>
  <c r="AB31228" i="4"/>
  <c r="AF31228" i="4"/>
  <c r="AG31228" i="4"/>
  <c r="AH31228" i="4"/>
  <c r="AI31228" i="4"/>
  <c r="AJ31228" i="4"/>
  <c r="AK31228" i="4"/>
  <c r="AE31228" i="4"/>
  <c r="AD31228" i="4"/>
  <c r="Z31228" i="4"/>
  <c r="Y31228" i="4"/>
  <c r="AB31220" i="4"/>
  <c r="AF31220" i="4"/>
  <c r="AG31220" i="4"/>
  <c r="AH31220" i="4"/>
  <c r="AI31220" i="4"/>
  <c r="AJ31220" i="4"/>
  <c r="AK31220" i="4"/>
  <c r="AE31220" i="4"/>
  <c r="AD31220" i="4"/>
  <c r="Z31220" i="4"/>
  <c r="Y31220" i="4"/>
  <c r="AB31212" i="4"/>
  <c r="AF31212" i="4"/>
  <c r="AG31212" i="4"/>
  <c r="AH31212" i="4"/>
  <c r="AI31212" i="4"/>
  <c r="AJ31212" i="4"/>
  <c r="AK31212" i="4"/>
  <c r="AE31212" i="4"/>
  <c r="AD31212" i="4"/>
  <c r="Z31212" i="4"/>
  <c r="Y31212" i="4"/>
  <c r="AB31204" i="4"/>
  <c r="AF31204" i="4"/>
  <c r="AG31204" i="4"/>
  <c r="AH31204" i="4"/>
  <c r="AI31204" i="4"/>
  <c r="AJ31204" i="4"/>
  <c r="AK31204" i="4"/>
  <c r="AE31204" i="4"/>
  <c r="AD31204" i="4"/>
  <c r="Z31204" i="4"/>
  <c r="Y31204" i="4"/>
  <c r="AB31196" i="4"/>
  <c r="AF31196" i="4"/>
  <c r="AG31196" i="4"/>
  <c r="AH31196" i="4"/>
  <c r="AI31196" i="4"/>
  <c r="AJ31196" i="4"/>
  <c r="AK31196" i="4"/>
  <c r="AE31196" i="4"/>
  <c r="AD31196" i="4"/>
  <c r="Z31196" i="4"/>
  <c r="Y31196" i="4"/>
  <c r="AB31188" i="4"/>
  <c r="AF31188" i="4"/>
  <c r="AG31188" i="4"/>
  <c r="AH31188" i="4"/>
  <c r="AI31188" i="4"/>
  <c r="AJ31188" i="4"/>
  <c r="AK31188" i="4"/>
  <c r="AE31188" i="4"/>
  <c r="AD31188" i="4"/>
  <c r="Z31188" i="4"/>
  <c r="Y31188" i="4"/>
  <c r="AB31180" i="4"/>
  <c r="AF31180" i="4"/>
  <c r="AG31180" i="4"/>
  <c r="AH31180" i="4"/>
  <c r="AI31180" i="4"/>
  <c r="AJ31180" i="4"/>
  <c r="AK31180" i="4"/>
  <c r="AE31180" i="4"/>
  <c r="AD31180" i="4"/>
  <c r="Z31180" i="4"/>
  <c r="Y31180" i="4"/>
  <c r="AB31172" i="4"/>
  <c r="AF31172" i="4"/>
  <c r="AG31172" i="4"/>
  <c r="AH31172" i="4"/>
  <c r="AI31172" i="4"/>
  <c r="AJ31172" i="4"/>
  <c r="AK31172" i="4"/>
  <c r="AE31172" i="4"/>
  <c r="AD31172" i="4"/>
  <c r="Z31172" i="4"/>
  <c r="Y31172" i="4"/>
  <c r="AB31164" i="4"/>
  <c r="AF31164" i="4"/>
  <c r="AG31164" i="4"/>
  <c r="AH31164" i="4"/>
  <c r="AI31164" i="4"/>
  <c r="AJ31164" i="4"/>
  <c r="AK31164" i="4"/>
  <c r="AE31164" i="4"/>
  <c r="AD31164" i="4"/>
  <c r="Z31164" i="4"/>
  <c r="Y31164" i="4"/>
  <c r="AB31156" i="4"/>
  <c r="AF31156" i="4"/>
  <c r="AG31156" i="4"/>
  <c r="AH31156" i="4"/>
  <c r="AI31156" i="4"/>
  <c r="AJ31156" i="4"/>
  <c r="AK31156" i="4"/>
  <c r="AE31156" i="4"/>
  <c r="AD31156" i="4"/>
  <c r="Z31156" i="4"/>
  <c r="Y31156" i="4"/>
  <c r="AB31148" i="4"/>
  <c r="AF31148" i="4"/>
  <c r="AG31148" i="4"/>
  <c r="AH31148" i="4"/>
  <c r="AI31148" i="4"/>
  <c r="AJ31148" i="4"/>
  <c r="AK31148" i="4"/>
  <c r="AE31148" i="4"/>
  <c r="AD31148" i="4"/>
  <c r="Z31148" i="4"/>
  <c r="Y31148" i="4"/>
  <c r="AB31140" i="4"/>
  <c r="AF31140" i="4"/>
  <c r="AG31140" i="4"/>
  <c r="AH31140" i="4"/>
  <c r="AI31140" i="4"/>
  <c r="AJ31140" i="4"/>
  <c r="AK31140" i="4"/>
  <c r="AE31140" i="4"/>
  <c r="AD31140" i="4"/>
  <c r="Z31140" i="4"/>
  <c r="Y31140" i="4"/>
  <c r="AB31132" i="4"/>
  <c r="AF31132" i="4"/>
  <c r="AG31132" i="4"/>
  <c r="AH31132" i="4"/>
  <c r="AI31132" i="4"/>
  <c r="AJ31132" i="4"/>
  <c r="AK31132" i="4"/>
  <c r="AE31132" i="4"/>
  <c r="AD31132" i="4"/>
  <c r="Z31132" i="4"/>
  <c r="Y31132" i="4"/>
  <c r="AB31124" i="4"/>
  <c r="AF31124" i="4"/>
  <c r="AG31124" i="4"/>
  <c r="AH31124" i="4"/>
  <c r="AI31124" i="4"/>
  <c r="AJ31124" i="4"/>
  <c r="AK31124" i="4"/>
  <c r="AE31124" i="4"/>
  <c r="AD31124" i="4"/>
  <c r="Z31124" i="4"/>
  <c r="Y31124" i="4"/>
  <c r="AB31116" i="4"/>
  <c r="AF31116" i="4"/>
  <c r="AG31116" i="4"/>
  <c r="AH31116" i="4"/>
  <c r="AI31116" i="4"/>
  <c r="AJ31116" i="4"/>
  <c r="AK31116" i="4"/>
  <c r="AE31116" i="4"/>
  <c r="AD31116" i="4"/>
  <c r="Z31116" i="4"/>
  <c r="Y31116" i="4"/>
  <c r="AB31108" i="4"/>
  <c r="AF31108" i="4"/>
  <c r="AG31108" i="4"/>
  <c r="AH31108" i="4"/>
  <c r="AI31108" i="4"/>
  <c r="AJ31108" i="4"/>
  <c r="AK31108" i="4"/>
  <c r="AE31108" i="4"/>
  <c r="AD31108" i="4"/>
  <c r="Z31108" i="4"/>
  <c r="Y31108" i="4"/>
  <c r="AB31100" i="4"/>
  <c r="AF31100" i="4"/>
  <c r="AG31100" i="4"/>
  <c r="AH31100" i="4"/>
  <c r="AI31100" i="4"/>
  <c r="AJ31100" i="4"/>
  <c r="AK31100" i="4"/>
  <c r="AE31100" i="4"/>
  <c r="AD31100" i="4"/>
  <c r="Z31100" i="4"/>
  <c r="Y31100" i="4"/>
  <c r="AB31092" i="4"/>
  <c r="AF31092" i="4"/>
  <c r="AG31092" i="4"/>
  <c r="AH31092" i="4"/>
  <c r="AI31092" i="4"/>
  <c r="AJ31092" i="4"/>
  <c r="AK31092" i="4"/>
  <c r="AE31092" i="4"/>
  <c r="AD31092" i="4"/>
  <c r="Z31092" i="4"/>
  <c r="Y31092" i="4"/>
  <c r="AB31084" i="4"/>
  <c r="AF31084" i="4"/>
  <c r="AG31084" i="4"/>
  <c r="AH31084" i="4"/>
  <c r="AI31084" i="4"/>
  <c r="AJ31084" i="4"/>
  <c r="AK31084" i="4"/>
  <c r="AE31084" i="4"/>
  <c r="AD31084" i="4"/>
  <c r="Z31084" i="4"/>
  <c r="Y31084" i="4"/>
  <c r="AB31076" i="4"/>
  <c r="AF31076" i="4"/>
  <c r="AG31076" i="4"/>
  <c r="AH31076" i="4"/>
  <c r="AI31076" i="4"/>
  <c r="AJ31076" i="4"/>
  <c r="AK31076" i="4"/>
  <c r="AE31076" i="4"/>
  <c r="AD31076" i="4"/>
  <c r="Z31076" i="4"/>
  <c r="Y31076" i="4"/>
  <c r="AB31068" i="4"/>
  <c r="AF31068" i="4"/>
  <c r="AG31068" i="4"/>
  <c r="AH31068" i="4"/>
  <c r="AI31068" i="4"/>
  <c r="AJ31068" i="4"/>
  <c r="AK31068" i="4"/>
  <c r="AE31068" i="4"/>
  <c r="AD31068" i="4"/>
  <c r="Z31068" i="4"/>
  <c r="Y31068" i="4"/>
  <c r="AB31060" i="4"/>
  <c r="AF31060" i="4"/>
  <c r="AG31060" i="4"/>
  <c r="AH31060" i="4"/>
  <c r="AI31060" i="4"/>
  <c r="AJ31060" i="4"/>
  <c r="AK31060" i="4"/>
  <c r="AE31060" i="4"/>
  <c r="AD31060" i="4"/>
  <c r="Z31060" i="4"/>
  <c r="Y31060" i="4"/>
  <c r="AB31052" i="4"/>
  <c r="AF31052" i="4"/>
  <c r="AG31052" i="4"/>
  <c r="AH31052" i="4"/>
  <c r="AI31052" i="4"/>
  <c r="AJ31052" i="4"/>
  <c r="AK31052" i="4"/>
  <c r="AE31052" i="4"/>
  <c r="AD31052" i="4"/>
  <c r="Z31052" i="4"/>
  <c r="Y31052" i="4"/>
  <c r="AB31044" i="4"/>
  <c r="AF31044" i="4"/>
  <c r="AG31044" i="4"/>
  <c r="AH31044" i="4"/>
  <c r="AI31044" i="4"/>
  <c r="AJ31044" i="4"/>
  <c r="AK31044" i="4"/>
  <c r="AE31044" i="4"/>
  <c r="AD31044" i="4"/>
  <c r="Z31044" i="4"/>
  <c r="Y31044" i="4"/>
  <c r="AB31036" i="4"/>
  <c r="AF31036" i="4"/>
  <c r="AG31036" i="4"/>
  <c r="AH31036" i="4"/>
  <c r="AI31036" i="4"/>
  <c r="AJ31036" i="4"/>
  <c r="AK31036" i="4"/>
  <c r="AE31036" i="4"/>
  <c r="AD31036" i="4"/>
  <c r="Z31036" i="4"/>
  <c r="Y31036" i="4"/>
  <c r="AB31028" i="4"/>
  <c r="AF31028" i="4"/>
  <c r="AG31028" i="4"/>
  <c r="AH31028" i="4"/>
  <c r="AI31028" i="4"/>
  <c r="AJ31028" i="4"/>
  <c r="AK31028" i="4"/>
  <c r="AE31028" i="4"/>
  <c r="AD31028" i="4"/>
  <c r="Z31028" i="4"/>
  <c r="Y31028" i="4"/>
  <c r="AB31020" i="4"/>
  <c r="AF31020" i="4"/>
  <c r="AG31020" i="4"/>
  <c r="AH31020" i="4"/>
  <c r="AI31020" i="4"/>
  <c r="AJ31020" i="4"/>
  <c r="AK31020" i="4"/>
  <c r="AE31020" i="4"/>
  <c r="AD31020" i="4"/>
  <c r="Z31020" i="4"/>
  <c r="Y31020" i="4"/>
  <c r="AB31012" i="4"/>
  <c r="AF31012" i="4"/>
  <c r="AG31012" i="4"/>
  <c r="AH31012" i="4"/>
  <c r="AI31012" i="4"/>
  <c r="AJ31012" i="4"/>
  <c r="AK31012" i="4"/>
  <c r="AE31012" i="4"/>
  <c r="AD31012" i="4"/>
  <c r="Z31012" i="4"/>
  <c r="Y31012" i="4"/>
  <c r="AB31004" i="4"/>
  <c r="AF31004" i="4"/>
  <c r="AG31004" i="4"/>
  <c r="AH31004" i="4"/>
  <c r="AI31004" i="4"/>
  <c r="AJ31004" i="4"/>
  <c r="AK31004" i="4"/>
  <c r="AE31004" i="4"/>
  <c r="AD31004" i="4"/>
  <c r="Z31004" i="4"/>
  <c r="Y31004" i="4"/>
  <c r="AB30996" i="4"/>
  <c r="AF30996" i="4"/>
  <c r="AG30996" i="4"/>
  <c r="AH30996" i="4"/>
  <c r="AI30996" i="4"/>
  <c r="AJ30996" i="4"/>
  <c r="AK30996" i="4"/>
  <c r="AE30996" i="4"/>
  <c r="AD30996" i="4"/>
  <c r="Z30996" i="4"/>
  <c r="Y30996" i="4"/>
  <c r="AB30988" i="4"/>
  <c r="AF30988" i="4"/>
  <c r="AG30988" i="4"/>
  <c r="AH30988" i="4"/>
  <c r="AI30988" i="4"/>
  <c r="AJ30988" i="4"/>
  <c r="AK30988" i="4"/>
  <c r="AE30988" i="4"/>
  <c r="AD30988" i="4"/>
  <c r="Z30988" i="4"/>
  <c r="Y30988" i="4"/>
  <c r="AB30980" i="4"/>
  <c r="AF30980" i="4"/>
  <c r="AG30980" i="4"/>
  <c r="AH30980" i="4"/>
  <c r="AI30980" i="4"/>
  <c r="AJ30980" i="4"/>
  <c r="AK30980" i="4"/>
  <c r="AE30980" i="4"/>
  <c r="AD30980" i="4"/>
  <c r="Z30980" i="4"/>
  <c r="Y30980" i="4"/>
  <c r="AB30972" i="4"/>
  <c r="AF30972" i="4"/>
  <c r="AG30972" i="4"/>
  <c r="AH30972" i="4"/>
  <c r="AI30972" i="4"/>
  <c r="AJ30972" i="4"/>
  <c r="AK30972" i="4"/>
  <c r="AE30972" i="4"/>
  <c r="AD30972" i="4"/>
  <c r="Z30972" i="4"/>
  <c r="Y30972" i="4"/>
  <c r="AB30964" i="4"/>
  <c r="AF30964" i="4"/>
  <c r="AG30964" i="4"/>
  <c r="AH30964" i="4"/>
  <c r="AI30964" i="4"/>
  <c r="AJ30964" i="4"/>
  <c r="AK30964" i="4"/>
  <c r="AE30964" i="4"/>
  <c r="AD30964" i="4"/>
  <c r="Z30964" i="4"/>
  <c r="Y30964" i="4"/>
  <c r="AB30956" i="4"/>
  <c r="AF30956" i="4"/>
  <c r="AG30956" i="4"/>
  <c r="AH30956" i="4"/>
  <c r="AI30956" i="4"/>
  <c r="AJ30956" i="4"/>
  <c r="AK30956" i="4"/>
  <c r="AE30956" i="4"/>
  <c r="AD30956" i="4"/>
  <c r="Z30956" i="4"/>
  <c r="Y30956" i="4"/>
  <c r="AB30948" i="4"/>
  <c r="AF30948" i="4"/>
  <c r="AG30948" i="4"/>
  <c r="AH30948" i="4"/>
  <c r="AI30948" i="4"/>
  <c r="AJ30948" i="4"/>
  <c r="AK30948" i="4"/>
  <c r="AE30948" i="4"/>
  <c r="AD30948" i="4"/>
  <c r="Z30948" i="4"/>
  <c r="Y30948" i="4"/>
  <c r="AB30940" i="4"/>
  <c r="AF30940" i="4"/>
  <c r="AG30940" i="4"/>
  <c r="AH30940" i="4"/>
  <c r="AI30940" i="4"/>
  <c r="AJ30940" i="4"/>
  <c r="AK30940" i="4"/>
  <c r="AE30940" i="4"/>
  <c r="AD30940" i="4"/>
  <c r="Z30940" i="4"/>
  <c r="Y30940" i="4"/>
  <c r="AB30932" i="4"/>
  <c r="AF30932" i="4"/>
  <c r="AG30932" i="4"/>
  <c r="AH30932" i="4"/>
  <c r="AI30932" i="4"/>
  <c r="AJ30932" i="4"/>
  <c r="AK30932" i="4"/>
  <c r="AE30932" i="4"/>
  <c r="AD30932" i="4"/>
  <c r="Z30932" i="4"/>
  <c r="Y30932" i="4"/>
  <c r="AB30924" i="4"/>
  <c r="AF30924" i="4"/>
  <c r="AG30924" i="4"/>
  <c r="AH30924" i="4"/>
  <c r="AI30924" i="4"/>
  <c r="AJ30924" i="4"/>
  <c r="AK30924" i="4"/>
  <c r="AE30924" i="4"/>
  <c r="AD30924" i="4"/>
  <c r="Z30924" i="4"/>
  <c r="Y30924" i="4"/>
  <c r="AB30916" i="4"/>
  <c r="AF30916" i="4"/>
  <c r="AG30916" i="4"/>
  <c r="AH30916" i="4"/>
  <c r="AI30916" i="4"/>
  <c r="AJ30916" i="4"/>
  <c r="AK30916" i="4"/>
  <c r="AE30916" i="4"/>
  <c r="AD30916" i="4"/>
  <c r="Z30916" i="4"/>
  <c r="Y30916" i="4"/>
  <c r="AB30908" i="4"/>
  <c r="AF30908" i="4"/>
  <c r="AG30908" i="4"/>
  <c r="AH30908" i="4"/>
  <c r="AI30908" i="4"/>
  <c r="AJ30908" i="4"/>
  <c r="AK30908" i="4"/>
  <c r="AE30908" i="4"/>
  <c r="AD30908" i="4"/>
  <c r="Z30908" i="4"/>
  <c r="Y30908" i="4"/>
  <c r="AB30900" i="4"/>
  <c r="AF30900" i="4"/>
  <c r="AG30900" i="4"/>
  <c r="AH30900" i="4"/>
  <c r="AI30900" i="4"/>
  <c r="AJ30900" i="4"/>
  <c r="AK30900" i="4"/>
  <c r="AE30900" i="4"/>
  <c r="AD30900" i="4"/>
  <c r="Z30900" i="4"/>
  <c r="Y30900" i="4"/>
  <c r="AB30892" i="4"/>
  <c r="AF30892" i="4"/>
  <c r="AG30892" i="4"/>
  <c r="AH30892" i="4"/>
  <c r="AI30892" i="4"/>
  <c r="AJ30892" i="4"/>
  <c r="AK30892" i="4"/>
  <c r="AE30892" i="4"/>
  <c r="AD30892" i="4"/>
  <c r="Z30892" i="4"/>
  <c r="Y30892" i="4"/>
  <c r="AB30884" i="4"/>
  <c r="AF30884" i="4"/>
  <c r="AG30884" i="4"/>
  <c r="AH30884" i="4"/>
  <c r="AI30884" i="4"/>
  <c r="AJ30884" i="4"/>
  <c r="AK30884" i="4"/>
  <c r="AE30884" i="4"/>
  <c r="AD30884" i="4"/>
  <c r="Z30884" i="4"/>
  <c r="Y30884" i="4"/>
  <c r="AB30876" i="4"/>
  <c r="AF30876" i="4"/>
  <c r="AG30876" i="4"/>
  <c r="AH30876" i="4"/>
  <c r="AI30876" i="4"/>
  <c r="AJ30876" i="4"/>
  <c r="AK30876" i="4"/>
  <c r="AE30876" i="4"/>
  <c r="AD30876" i="4"/>
  <c r="Z30876" i="4"/>
  <c r="Y30876" i="4"/>
  <c r="AB30868" i="4"/>
  <c r="AF30868" i="4"/>
  <c r="AG30868" i="4"/>
  <c r="AH30868" i="4"/>
  <c r="AI30868" i="4"/>
  <c r="AJ30868" i="4"/>
  <c r="AK30868" i="4"/>
  <c r="AE30868" i="4"/>
  <c r="AD30868" i="4"/>
  <c r="Z30868" i="4"/>
  <c r="Y30868" i="4"/>
  <c r="AB30860" i="4"/>
  <c r="AF30860" i="4"/>
  <c r="AG30860" i="4"/>
  <c r="AH30860" i="4"/>
  <c r="AI30860" i="4"/>
  <c r="AJ30860" i="4"/>
  <c r="AK30860" i="4"/>
  <c r="AE30860" i="4"/>
  <c r="AD30860" i="4"/>
  <c r="Z30860" i="4"/>
  <c r="Y30860" i="4"/>
  <c r="AB30852" i="4"/>
  <c r="AF30852" i="4"/>
  <c r="AG30852" i="4"/>
  <c r="AH30852" i="4"/>
  <c r="AI30852" i="4"/>
  <c r="AJ30852" i="4"/>
  <c r="AK30852" i="4"/>
  <c r="AE30852" i="4"/>
  <c r="AD30852" i="4"/>
  <c r="Z30852" i="4"/>
  <c r="Y30852" i="4"/>
  <c r="AB30844" i="4"/>
  <c r="AF30844" i="4"/>
  <c r="AG30844" i="4"/>
  <c r="AH30844" i="4"/>
  <c r="AI30844" i="4"/>
  <c r="AJ30844" i="4"/>
  <c r="AK30844" i="4"/>
  <c r="AE30844" i="4"/>
  <c r="AD30844" i="4"/>
  <c r="Z30844" i="4"/>
  <c r="Y30844" i="4"/>
  <c r="AB30836" i="4"/>
  <c r="AF30836" i="4"/>
  <c r="AG30836" i="4"/>
  <c r="AH30836" i="4"/>
  <c r="AI30836" i="4"/>
  <c r="AJ30836" i="4"/>
  <c r="AK30836" i="4"/>
  <c r="AE30836" i="4"/>
  <c r="AD30836" i="4"/>
  <c r="Z30836" i="4"/>
  <c r="Y30836" i="4"/>
  <c r="AB30828" i="4"/>
  <c r="AF30828" i="4"/>
  <c r="AG30828" i="4"/>
  <c r="AH30828" i="4"/>
  <c r="AI30828" i="4"/>
  <c r="AJ30828" i="4"/>
  <c r="AK30828" i="4"/>
  <c r="AE30828" i="4"/>
  <c r="AD30828" i="4"/>
  <c r="Z30828" i="4"/>
  <c r="Y30828" i="4"/>
  <c r="AB30820" i="4"/>
  <c r="AF30820" i="4"/>
  <c r="AG30820" i="4"/>
  <c r="AH30820" i="4"/>
  <c r="AI30820" i="4"/>
  <c r="AJ30820" i="4"/>
  <c r="AK30820" i="4"/>
  <c r="AE30820" i="4"/>
  <c r="AD30820" i="4"/>
  <c r="Z30820" i="4"/>
  <c r="Y30820" i="4"/>
  <c r="AB30812" i="4"/>
  <c r="AF30812" i="4"/>
  <c r="AG30812" i="4"/>
  <c r="AH30812" i="4"/>
  <c r="AI30812" i="4"/>
  <c r="AJ30812" i="4"/>
  <c r="AK30812" i="4"/>
  <c r="AE30812" i="4"/>
  <c r="AD30812" i="4"/>
  <c r="Z30812" i="4"/>
  <c r="Y30812" i="4"/>
  <c r="AB30804" i="4"/>
  <c r="AF30804" i="4"/>
  <c r="AG30804" i="4"/>
  <c r="AH30804" i="4"/>
  <c r="AI30804" i="4"/>
  <c r="AJ30804" i="4"/>
  <c r="AK30804" i="4"/>
  <c r="AE30804" i="4"/>
  <c r="AD30804" i="4"/>
  <c r="Z30804" i="4"/>
  <c r="Y30804" i="4"/>
  <c r="AB30796" i="4"/>
  <c r="AF30796" i="4"/>
  <c r="AG30796" i="4"/>
  <c r="AH30796" i="4"/>
  <c r="AI30796" i="4"/>
  <c r="AJ30796" i="4"/>
  <c r="AK30796" i="4"/>
  <c r="AE30796" i="4"/>
  <c r="AD30796" i="4"/>
  <c r="Z30796" i="4"/>
  <c r="Y30796" i="4"/>
  <c r="AB30788" i="4"/>
  <c r="AF30788" i="4"/>
  <c r="AG30788" i="4"/>
  <c r="AH30788" i="4"/>
  <c r="AI30788" i="4"/>
  <c r="AJ30788" i="4"/>
  <c r="AK30788" i="4"/>
  <c r="AE30788" i="4"/>
  <c r="AD30788" i="4"/>
  <c r="Z30788" i="4"/>
  <c r="Y30788" i="4"/>
  <c r="AB30780" i="4"/>
  <c r="AF30780" i="4"/>
  <c r="AG30780" i="4"/>
  <c r="AH30780" i="4"/>
  <c r="AI30780" i="4"/>
  <c r="AJ30780" i="4"/>
  <c r="AK30780" i="4"/>
  <c r="AE30780" i="4"/>
  <c r="AD30780" i="4"/>
  <c r="Z30780" i="4"/>
  <c r="Y30780" i="4"/>
  <c r="AB30772" i="4"/>
  <c r="AF30772" i="4"/>
  <c r="AG30772" i="4"/>
  <c r="AH30772" i="4"/>
  <c r="AI30772" i="4"/>
  <c r="AJ30772" i="4"/>
  <c r="AK30772" i="4"/>
  <c r="AE30772" i="4"/>
  <c r="AD30772" i="4"/>
  <c r="Z30772" i="4"/>
  <c r="Y30772" i="4"/>
  <c r="AB30764" i="4"/>
  <c r="AF30764" i="4"/>
  <c r="AG30764" i="4"/>
  <c r="AH30764" i="4"/>
  <c r="AI30764" i="4"/>
  <c r="AJ30764" i="4"/>
  <c r="AK30764" i="4"/>
  <c r="AE30764" i="4"/>
  <c r="AD30764" i="4"/>
  <c r="Z30764" i="4"/>
  <c r="Y30764" i="4"/>
  <c r="AB30756" i="4"/>
  <c r="AF30756" i="4"/>
  <c r="AG30756" i="4"/>
  <c r="AH30756" i="4"/>
  <c r="AI30756" i="4"/>
  <c r="AJ30756" i="4"/>
  <c r="AK30756" i="4"/>
  <c r="AE30756" i="4"/>
  <c r="AD30756" i="4"/>
  <c r="Z30756" i="4"/>
  <c r="Y30756" i="4"/>
  <c r="AB30748" i="4"/>
  <c r="AF30748" i="4"/>
  <c r="AG30748" i="4"/>
  <c r="AH30748" i="4"/>
  <c r="AI30748" i="4"/>
  <c r="AJ30748" i="4"/>
  <c r="AK30748" i="4"/>
  <c r="AE30748" i="4"/>
  <c r="AD30748" i="4"/>
  <c r="Z30748" i="4"/>
  <c r="Y30748" i="4"/>
  <c r="AB30740" i="4"/>
  <c r="AF30740" i="4"/>
  <c r="AG30740" i="4"/>
  <c r="AH30740" i="4"/>
  <c r="AI30740" i="4"/>
  <c r="AJ30740" i="4"/>
  <c r="AK30740" i="4"/>
  <c r="AE30740" i="4"/>
  <c r="AD30740" i="4"/>
  <c r="Z30740" i="4"/>
  <c r="Y30740" i="4"/>
  <c r="AB30732" i="4"/>
  <c r="AF30732" i="4"/>
  <c r="AG30732" i="4"/>
  <c r="AH30732" i="4"/>
  <c r="AI30732" i="4"/>
  <c r="AJ30732" i="4"/>
  <c r="AK30732" i="4"/>
  <c r="AE30732" i="4"/>
  <c r="AD30732" i="4"/>
  <c r="Z30732" i="4"/>
  <c r="Y30732" i="4"/>
  <c r="AB30724" i="4"/>
  <c r="AF30724" i="4"/>
  <c r="AG30724" i="4"/>
  <c r="AH30724" i="4"/>
  <c r="AI30724" i="4"/>
  <c r="AJ30724" i="4"/>
  <c r="AK30724" i="4"/>
  <c r="AE30724" i="4"/>
  <c r="AD30724" i="4"/>
  <c r="Z30724" i="4"/>
  <c r="Y30724" i="4"/>
  <c r="AB30716" i="4"/>
  <c r="AF30716" i="4"/>
  <c r="AG30716" i="4"/>
  <c r="AH30716" i="4"/>
  <c r="AI30716" i="4"/>
  <c r="AJ30716" i="4"/>
  <c r="AK30716" i="4"/>
  <c r="AE30716" i="4"/>
  <c r="AD30716" i="4"/>
  <c r="Z30716" i="4"/>
  <c r="Y30716" i="4"/>
  <c r="AB30708" i="4"/>
  <c r="AF30708" i="4"/>
  <c r="AG30708" i="4"/>
  <c r="AH30708" i="4"/>
  <c r="AI30708" i="4"/>
  <c r="AJ30708" i="4"/>
  <c r="AK30708" i="4"/>
  <c r="AE30708" i="4"/>
  <c r="AD30708" i="4"/>
  <c r="Z30708" i="4"/>
  <c r="Y30708" i="4"/>
  <c r="AB30700" i="4"/>
  <c r="AF30700" i="4"/>
  <c r="AG30700" i="4"/>
  <c r="AH30700" i="4"/>
  <c r="AI30700" i="4"/>
  <c r="AJ30700" i="4"/>
  <c r="AK30700" i="4"/>
  <c r="AE30700" i="4"/>
  <c r="AD30700" i="4"/>
  <c r="Z30700" i="4"/>
  <c r="Y30700" i="4"/>
  <c r="AB30692" i="4"/>
  <c r="AF30692" i="4"/>
  <c r="AG30692" i="4"/>
  <c r="AH30692" i="4"/>
  <c r="AI30692" i="4"/>
  <c r="AJ30692" i="4"/>
  <c r="AK30692" i="4"/>
  <c r="AE30692" i="4"/>
  <c r="AD30692" i="4"/>
  <c r="Z30692" i="4"/>
  <c r="Y30692" i="4"/>
  <c r="AB30684" i="4"/>
  <c r="AF30684" i="4"/>
  <c r="AG30684" i="4"/>
  <c r="AH30684" i="4"/>
  <c r="AI30684" i="4"/>
  <c r="AJ30684" i="4"/>
  <c r="AK30684" i="4"/>
  <c r="AE30684" i="4"/>
  <c r="AD30684" i="4"/>
  <c r="Z30684" i="4"/>
  <c r="Y30684" i="4"/>
  <c r="AB30676" i="4"/>
  <c r="AF30676" i="4"/>
  <c r="AG30676" i="4"/>
  <c r="AH30676" i="4"/>
  <c r="AI30676" i="4"/>
  <c r="AJ30676" i="4"/>
  <c r="AK30676" i="4"/>
  <c r="AE30676" i="4"/>
  <c r="AD30676" i="4"/>
  <c r="Z30676" i="4"/>
  <c r="Y30676" i="4"/>
  <c r="AB30668" i="4"/>
  <c r="AF30668" i="4"/>
  <c r="AG30668" i="4"/>
  <c r="AH30668" i="4"/>
  <c r="AI30668" i="4"/>
  <c r="AJ30668" i="4"/>
  <c r="AK30668" i="4"/>
  <c r="AE30668" i="4"/>
  <c r="AD30668" i="4"/>
  <c r="Z30668" i="4"/>
  <c r="Y30668" i="4"/>
  <c r="AB30660" i="4"/>
  <c r="AF30660" i="4"/>
  <c r="AG30660" i="4"/>
  <c r="AH30660" i="4"/>
  <c r="AI30660" i="4"/>
  <c r="AJ30660" i="4"/>
  <c r="AK30660" i="4"/>
  <c r="AE30660" i="4"/>
  <c r="AD30660" i="4"/>
  <c r="Z30660" i="4"/>
  <c r="Y30660" i="4"/>
  <c r="AB30652" i="4"/>
  <c r="AF30652" i="4"/>
  <c r="AG30652" i="4"/>
  <c r="AH30652" i="4"/>
  <c r="AI30652" i="4"/>
  <c r="AJ30652" i="4"/>
  <c r="AK30652" i="4"/>
  <c r="AE30652" i="4"/>
  <c r="AD30652" i="4"/>
  <c r="Z30652" i="4"/>
  <c r="Y30652" i="4"/>
  <c r="AB30644" i="4"/>
  <c r="AF30644" i="4"/>
  <c r="AG30644" i="4"/>
  <c r="AH30644" i="4"/>
  <c r="AI30644" i="4"/>
  <c r="AJ30644" i="4"/>
  <c r="AK30644" i="4"/>
  <c r="AE30644" i="4"/>
  <c r="AD30644" i="4"/>
  <c r="Z30644" i="4"/>
  <c r="Y30644" i="4"/>
  <c r="AB30636" i="4"/>
  <c r="AF30636" i="4"/>
  <c r="AG30636" i="4"/>
  <c r="AH30636" i="4"/>
  <c r="AI30636" i="4"/>
  <c r="AJ30636" i="4"/>
  <c r="AK30636" i="4"/>
  <c r="AE30636" i="4"/>
  <c r="AD30636" i="4"/>
  <c r="Z30636" i="4"/>
  <c r="Y30636" i="4"/>
  <c r="AB30628" i="4"/>
  <c r="AF30628" i="4"/>
  <c r="AG30628" i="4"/>
  <c r="AH30628" i="4"/>
  <c r="AI30628" i="4"/>
  <c r="AJ30628" i="4"/>
  <c r="AK30628" i="4"/>
  <c r="AE30628" i="4"/>
  <c r="AD30628" i="4"/>
  <c r="Z30628" i="4"/>
  <c r="Y30628" i="4"/>
  <c r="AB30620" i="4"/>
  <c r="AF30620" i="4"/>
  <c r="AG30620" i="4"/>
  <c r="AH30620" i="4"/>
  <c r="AI30620" i="4"/>
  <c r="AJ30620" i="4"/>
  <c r="AK30620" i="4"/>
  <c r="AE30620" i="4"/>
  <c r="AD30620" i="4"/>
  <c r="Z30620" i="4"/>
  <c r="Y30620" i="4"/>
  <c r="AB30612" i="4"/>
  <c r="AF30612" i="4"/>
  <c r="AG30612" i="4"/>
  <c r="AH30612" i="4"/>
  <c r="AI30612" i="4"/>
  <c r="AJ30612" i="4"/>
  <c r="AK30612" i="4"/>
  <c r="AE30612" i="4"/>
  <c r="AD30612" i="4"/>
  <c r="Z30612" i="4"/>
  <c r="Y30612" i="4"/>
  <c r="AB30604" i="4"/>
  <c r="AF30604" i="4"/>
  <c r="AG30604" i="4"/>
  <c r="AH30604" i="4"/>
  <c r="AI30604" i="4"/>
  <c r="AJ30604" i="4"/>
  <c r="AK30604" i="4"/>
  <c r="AE30604" i="4"/>
  <c r="AD30604" i="4"/>
  <c r="Z30604" i="4"/>
  <c r="Y30604" i="4"/>
  <c r="AB30596" i="4"/>
  <c r="AF30596" i="4"/>
  <c r="AG30596" i="4"/>
  <c r="AH30596" i="4"/>
  <c r="AI30596" i="4"/>
  <c r="AJ30596" i="4"/>
  <c r="AK30596" i="4"/>
  <c r="AE30596" i="4"/>
  <c r="AD30596" i="4"/>
  <c r="Z30596" i="4"/>
  <c r="Y30596" i="4"/>
  <c r="AB30588" i="4"/>
  <c r="AF30588" i="4"/>
  <c r="AG30588" i="4"/>
  <c r="AH30588" i="4"/>
  <c r="AI30588" i="4"/>
  <c r="AJ30588" i="4"/>
  <c r="AK30588" i="4"/>
  <c r="AE30588" i="4"/>
  <c r="AD30588" i="4"/>
  <c r="Z30588" i="4"/>
  <c r="Y30588" i="4"/>
  <c r="AB30580" i="4"/>
  <c r="AF30580" i="4"/>
  <c r="AG30580" i="4"/>
  <c r="AH30580" i="4"/>
  <c r="AI30580" i="4"/>
  <c r="AJ30580" i="4"/>
  <c r="AK30580" i="4"/>
  <c r="AE30580" i="4"/>
  <c r="AD30580" i="4"/>
  <c r="Z30580" i="4"/>
  <c r="Y30580" i="4"/>
  <c r="AB30572" i="4"/>
  <c r="AF30572" i="4"/>
  <c r="AG30572" i="4"/>
  <c r="AH30572" i="4"/>
  <c r="AI30572" i="4"/>
  <c r="AJ30572" i="4"/>
  <c r="AK30572" i="4"/>
  <c r="AE30572" i="4"/>
  <c r="AD30572" i="4"/>
  <c r="Z30572" i="4"/>
  <c r="Y30572" i="4"/>
  <c r="AB30564" i="4"/>
  <c r="AF30564" i="4"/>
  <c r="AG30564" i="4"/>
  <c r="AH30564" i="4"/>
  <c r="AI30564" i="4"/>
  <c r="AJ30564" i="4"/>
  <c r="AK30564" i="4"/>
  <c r="AE30564" i="4"/>
  <c r="AD30564" i="4"/>
  <c r="Z30564" i="4"/>
  <c r="Y30564" i="4"/>
  <c r="AB30556" i="4"/>
  <c r="AF30556" i="4"/>
  <c r="AG30556" i="4"/>
  <c r="AH30556" i="4"/>
  <c r="AI30556" i="4"/>
  <c r="AJ30556" i="4"/>
  <c r="AK30556" i="4"/>
  <c r="AE30556" i="4"/>
  <c r="AD30556" i="4"/>
  <c r="Z30556" i="4"/>
  <c r="Y30556" i="4"/>
  <c r="AB30548" i="4"/>
  <c r="AF30548" i="4"/>
  <c r="AG30548" i="4"/>
  <c r="AH30548" i="4"/>
  <c r="AI30548" i="4"/>
  <c r="AJ30548" i="4"/>
  <c r="AK30548" i="4"/>
  <c r="AE30548" i="4"/>
  <c r="AD30548" i="4"/>
  <c r="Z30548" i="4"/>
  <c r="Y30548" i="4"/>
  <c r="AB30540" i="4"/>
  <c r="AF30540" i="4"/>
  <c r="AG30540" i="4"/>
  <c r="AH30540" i="4"/>
  <c r="AI30540" i="4"/>
  <c r="AJ30540" i="4"/>
  <c r="AK30540" i="4"/>
  <c r="AE30540" i="4"/>
  <c r="AD30540" i="4"/>
  <c r="Z30540" i="4"/>
  <c r="Y30540" i="4"/>
  <c r="AB30532" i="4"/>
  <c r="AF30532" i="4"/>
  <c r="AG30532" i="4"/>
  <c r="AH30532" i="4"/>
  <c r="AI30532" i="4"/>
  <c r="AJ30532" i="4"/>
  <c r="AK30532" i="4"/>
  <c r="AE30532" i="4"/>
  <c r="AD30532" i="4"/>
  <c r="Z30532" i="4"/>
  <c r="Y30532" i="4"/>
  <c r="AB30524" i="4"/>
  <c r="AF30524" i="4"/>
  <c r="AG30524" i="4"/>
  <c r="AH30524" i="4"/>
  <c r="AI30524" i="4"/>
  <c r="AJ30524" i="4"/>
  <c r="AK30524" i="4"/>
  <c r="AE30524" i="4"/>
  <c r="AD30524" i="4"/>
  <c r="Z30524" i="4"/>
  <c r="Y30524" i="4"/>
  <c r="AB30516" i="4"/>
  <c r="AF30516" i="4"/>
  <c r="AG30516" i="4"/>
  <c r="AH30516" i="4"/>
  <c r="AI30516" i="4"/>
  <c r="AJ30516" i="4"/>
  <c r="AK30516" i="4"/>
  <c r="AE30516" i="4"/>
  <c r="AD30516" i="4"/>
  <c r="Z30516" i="4"/>
  <c r="Y30516" i="4"/>
  <c r="AB30508" i="4"/>
  <c r="AF30508" i="4"/>
  <c r="AG30508" i="4"/>
  <c r="AH30508" i="4"/>
  <c r="AI30508" i="4"/>
  <c r="AJ30508" i="4"/>
  <c r="AK30508" i="4"/>
  <c r="AE30508" i="4"/>
  <c r="AD30508" i="4"/>
  <c r="Z30508" i="4"/>
  <c r="Y30508" i="4"/>
  <c r="AB30500" i="4"/>
  <c r="AF30500" i="4"/>
  <c r="AG30500" i="4"/>
  <c r="AH30500" i="4"/>
  <c r="AI30500" i="4"/>
  <c r="AJ30500" i="4"/>
  <c r="AK30500" i="4"/>
  <c r="AE30500" i="4"/>
  <c r="AD30500" i="4"/>
  <c r="Z30500" i="4"/>
  <c r="Y30500" i="4"/>
  <c r="AB30492" i="4"/>
  <c r="AF30492" i="4"/>
  <c r="AG30492" i="4"/>
  <c r="AH30492" i="4"/>
  <c r="AI30492" i="4"/>
  <c r="AJ30492" i="4"/>
  <c r="AK30492" i="4"/>
  <c r="AE30492" i="4"/>
  <c r="AD30492" i="4"/>
  <c r="Z30492" i="4"/>
  <c r="Y30492" i="4"/>
  <c r="AB30484" i="4"/>
  <c r="AF30484" i="4"/>
  <c r="AG30484" i="4"/>
  <c r="AH30484" i="4"/>
  <c r="AI30484" i="4"/>
  <c r="AJ30484" i="4"/>
  <c r="AK30484" i="4"/>
  <c r="AE30484" i="4"/>
  <c r="AD30484" i="4"/>
  <c r="Z30484" i="4"/>
  <c r="Y30484" i="4"/>
  <c r="AB30476" i="4"/>
  <c r="AF30476" i="4"/>
  <c r="AG30476" i="4"/>
  <c r="AH30476" i="4"/>
  <c r="AI30476" i="4"/>
  <c r="AJ30476" i="4"/>
  <c r="AK30476" i="4"/>
  <c r="AE30476" i="4"/>
  <c r="AD30476" i="4"/>
  <c r="Z30476" i="4"/>
  <c r="Y30476" i="4"/>
  <c r="AB30468" i="4"/>
  <c r="AF30468" i="4"/>
  <c r="AG30468" i="4"/>
  <c r="AH30468" i="4"/>
  <c r="AI30468" i="4"/>
  <c r="AJ30468" i="4"/>
  <c r="AK30468" i="4"/>
  <c r="AE30468" i="4"/>
  <c r="AD30468" i="4"/>
  <c r="Z30468" i="4"/>
  <c r="Y30468" i="4"/>
  <c r="AB30460" i="4"/>
  <c r="AF30460" i="4"/>
  <c r="AG30460" i="4"/>
  <c r="AH30460" i="4"/>
  <c r="AI30460" i="4"/>
  <c r="AJ30460" i="4"/>
  <c r="AK30460" i="4"/>
  <c r="AE30460" i="4"/>
  <c r="AD30460" i="4"/>
  <c r="Z30460" i="4"/>
  <c r="Y30460" i="4"/>
  <c r="AB30452" i="4"/>
  <c r="AF30452" i="4"/>
  <c r="AG30452" i="4"/>
  <c r="AH30452" i="4"/>
  <c r="AI30452" i="4"/>
  <c r="AJ30452" i="4"/>
  <c r="AK30452" i="4"/>
  <c r="AE30452" i="4"/>
  <c r="AD30452" i="4"/>
  <c r="Z30452" i="4"/>
  <c r="Y30452" i="4"/>
  <c r="AB30444" i="4"/>
  <c r="AF30444" i="4"/>
  <c r="AG30444" i="4"/>
  <c r="AH30444" i="4"/>
  <c r="AI30444" i="4"/>
  <c r="AJ30444" i="4"/>
  <c r="AK30444" i="4"/>
  <c r="AE30444" i="4"/>
  <c r="AD30444" i="4"/>
  <c r="Z30444" i="4"/>
  <c r="Y30444" i="4"/>
  <c r="AB30436" i="4"/>
  <c r="AF30436" i="4"/>
  <c r="AG30436" i="4"/>
  <c r="AH30436" i="4"/>
  <c r="AI30436" i="4"/>
  <c r="AJ30436" i="4"/>
  <c r="AK30436" i="4"/>
  <c r="AE30436" i="4"/>
  <c r="AD30436" i="4"/>
  <c r="Z30436" i="4"/>
  <c r="Y30436" i="4"/>
  <c r="AB30428" i="4"/>
  <c r="AF30428" i="4"/>
  <c r="AG30428" i="4"/>
  <c r="AH30428" i="4"/>
  <c r="AI30428" i="4"/>
  <c r="AJ30428" i="4"/>
  <c r="AK30428" i="4"/>
  <c r="AE30428" i="4"/>
  <c r="AD30428" i="4"/>
  <c r="Z30428" i="4"/>
  <c r="Y30428" i="4"/>
  <c r="AB30420" i="4"/>
  <c r="AF30420" i="4"/>
  <c r="AG30420" i="4"/>
  <c r="AH30420" i="4"/>
  <c r="AI30420" i="4"/>
  <c r="AJ30420" i="4"/>
  <c r="AK30420" i="4"/>
  <c r="AE30420" i="4"/>
  <c r="AD30420" i="4"/>
  <c r="Z30420" i="4"/>
  <c r="Y30420" i="4"/>
  <c r="AB30412" i="4"/>
  <c r="AF30412" i="4"/>
  <c r="AG30412" i="4"/>
  <c r="AH30412" i="4"/>
  <c r="AI30412" i="4"/>
  <c r="AJ30412" i="4"/>
  <c r="AK30412" i="4"/>
  <c r="AE30412" i="4"/>
  <c r="AD30412" i="4"/>
  <c r="Z30412" i="4"/>
  <c r="Y30412" i="4"/>
  <c r="AB30404" i="4"/>
  <c r="AF30404" i="4"/>
  <c r="AG30404" i="4"/>
  <c r="AH30404" i="4"/>
  <c r="AI30404" i="4"/>
  <c r="AJ30404" i="4"/>
  <c r="AK30404" i="4"/>
  <c r="AE30404" i="4"/>
  <c r="AD30404" i="4"/>
  <c r="Z30404" i="4"/>
  <c r="Y30404" i="4"/>
  <c r="AB30396" i="4"/>
  <c r="AF30396" i="4"/>
  <c r="AG30396" i="4"/>
  <c r="AH30396" i="4"/>
  <c r="AI30396" i="4"/>
  <c r="AJ30396" i="4"/>
  <c r="AK30396" i="4"/>
  <c r="AE30396" i="4"/>
  <c r="AD30396" i="4"/>
  <c r="Z30396" i="4"/>
  <c r="Y30396" i="4"/>
  <c r="AB30388" i="4"/>
  <c r="AF30388" i="4"/>
  <c r="AG30388" i="4"/>
  <c r="AH30388" i="4"/>
  <c r="AI30388" i="4"/>
  <c r="AJ30388" i="4"/>
  <c r="AK30388" i="4"/>
  <c r="AE30388" i="4"/>
  <c r="AD30388" i="4"/>
  <c r="Z30388" i="4"/>
  <c r="Y30388" i="4"/>
  <c r="AB30380" i="4"/>
  <c r="AF30380" i="4"/>
  <c r="AG30380" i="4"/>
  <c r="AH30380" i="4"/>
  <c r="AI30380" i="4"/>
  <c r="AJ30380" i="4"/>
  <c r="AK30380" i="4"/>
  <c r="AE30380" i="4"/>
  <c r="AD30380" i="4"/>
  <c r="Z30380" i="4"/>
  <c r="Y30380" i="4"/>
  <c r="AB30372" i="4"/>
  <c r="AF30372" i="4"/>
  <c r="AG30372" i="4"/>
  <c r="AH30372" i="4"/>
  <c r="AI30372" i="4"/>
  <c r="AJ30372" i="4"/>
  <c r="AK30372" i="4"/>
  <c r="AE30372" i="4"/>
  <c r="AD30372" i="4"/>
  <c r="Z30372" i="4"/>
  <c r="Y30372" i="4"/>
  <c r="AB30364" i="4"/>
  <c r="AF30364" i="4"/>
  <c r="AG30364" i="4"/>
  <c r="AH30364" i="4"/>
  <c r="AI30364" i="4"/>
  <c r="AJ30364" i="4"/>
  <c r="AK30364" i="4"/>
  <c r="AE30364" i="4"/>
  <c r="AD30364" i="4"/>
  <c r="Z30364" i="4"/>
  <c r="Y30364" i="4"/>
  <c r="AB30356" i="4"/>
  <c r="AF30356" i="4"/>
  <c r="AG30356" i="4"/>
  <c r="AH30356" i="4"/>
  <c r="AI30356" i="4"/>
  <c r="AJ30356" i="4"/>
  <c r="AK30356" i="4"/>
  <c r="AE30356" i="4"/>
  <c r="AD30356" i="4"/>
  <c r="Z30356" i="4"/>
  <c r="Y30356" i="4"/>
  <c r="AB30348" i="4"/>
  <c r="AF30348" i="4"/>
  <c r="AG30348" i="4"/>
  <c r="AH30348" i="4"/>
  <c r="AI30348" i="4"/>
  <c r="AJ30348" i="4"/>
  <c r="AK30348" i="4"/>
  <c r="AE30348" i="4"/>
  <c r="AD30348" i="4"/>
  <c r="Z30348" i="4"/>
  <c r="Y30348" i="4"/>
  <c r="AB30340" i="4"/>
  <c r="AF30340" i="4"/>
  <c r="AG30340" i="4"/>
  <c r="AH30340" i="4"/>
  <c r="AI30340" i="4"/>
  <c r="AJ30340" i="4"/>
  <c r="AK30340" i="4"/>
  <c r="AE30340" i="4"/>
  <c r="AD30340" i="4"/>
  <c r="Z30340" i="4"/>
  <c r="Y30340" i="4"/>
  <c r="AB30332" i="4"/>
  <c r="AF30332" i="4"/>
  <c r="AG30332" i="4"/>
  <c r="AH30332" i="4"/>
  <c r="AI30332" i="4"/>
  <c r="AJ30332" i="4"/>
  <c r="AK30332" i="4"/>
  <c r="AE30332" i="4"/>
  <c r="AD30332" i="4"/>
  <c r="Z30332" i="4"/>
  <c r="Y30332" i="4"/>
  <c r="AB30324" i="4"/>
  <c r="AF30324" i="4"/>
  <c r="AG30324" i="4"/>
  <c r="AH30324" i="4"/>
  <c r="AI30324" i="4"/>
  <c r="AJ30324" i="4"/>
  <c r="AK30324" i="4"/>
  <c r="AE30324" i="4"/>
  <c r="AD30324" i="4"/>
  <c r="Z30324" i="4"/>
  <c r="Y30324" i="4"/>
  <c r="AB30316" i="4"/>
  <c r="AF30316" i="4"/>
  <c r="AG30316" i="4"/>
  <c r="AH30316" i="4"/>
  <c r="AI30316" i="4"/>
  <c r="AJ30316" i="4"/>
  <c r="AK30316" i="4"/>
  <c r="AE30316" i="4"/>
  <c r="AD30316" i="4"/>
  <c r="Z30316" i="4"/>
  <c r="Y30316" i="4"/>
  <c r="AB30308" i="4"/>
  <c r="AF30308" i="4"/>
  <c r="AG30308" i="4"/>
  <c r="AH30308" i="4"/>
  <c r="AI30308" i="4"/>
  <c r="AJ30308" i="4"/>
  <c r="AK30308" i="4"/>
  <c r="AE30308" i="4"/>
  <c r="AD30308" i="4"/>
  <c r="Z30308" i="4"/>
  <c r="Y30308" i="4"/>
  <c r="AB30300" i="4"/>
  <c r="AF30300" i="4"/>
  <c r="AG30300" i="4"/>
  <c r="AH30300" i="4"/>
  <c r="AI30300" i="4"/>
  <c r="AJ30300" i="4"/>
  <c r="AK30300" i="4"/>
  <c r="AE30300" i="4"/>
  <c r="AD30300" i="4"/>
  <c r="Z30300" i="4"/>
  <c r="Y30300" i="4"/>
  <c r="AB30292" i="4"/>
  <c r="AF30292" i="4"/>
  <c r="AG30292" i="4"/>
  <c r="AH30292" i="4"/>
  <c r="AI30292" i="4"/>
  <c r="AJ30292" i="4"/>
  <c r="AK30292" i="4"/>
  <c r="AE30292" i="4"/>
  <c r="AD30292" i="4"/>
  <c r="Z30292" i="4"/>
  <c r="Y30292" i="4"/>
  <c r="AB30284" i="4"/>
  <c r="AF30284" i="4"/>
  <c r="AG30284" i="4"/>
  <c r="AH30284" i="4"/>
  <c r="AI30284" i="4"/>
  <c r="AJ30284" i="4"/>
  <c r="AK30284" i="4"/>
  <c r="AE30284" i="4"/>
  <c r="AD30284" i="4"/>
  <c r="Z30284" i="4"/>
  <c r="Y30284" i="4"/>
  <c r="AB30276" i="4"/>
  <c r="AF30276" i="4"/>
  <c r="AG30276" i="4"/>
  <c r="AH30276" i="4"/>
  <c r="AI30276" i="4"/>
  <c r="AJ30276" i="4"/>
  <c r="AK30276" i="4"/>
  <c r="AE30276" i="4"/>
  <c r="AD30276" i="4"/>
  <c r="Z30276" i="4"/>
  <c r="Y30276" i="4"/>
  <c r="AB30268" i="4"/>
  <c r="AF30268" i="4"/>
  <c r="AG30268" i="4"/>
  <c r="AH30268" i="4"/>
  <c r="AI30268" i="4"/>
  <c r="AJ30268" i="4"/>
  <c r="AK30268" i="4"/>
  <c r="AE30268" i="4"/>
  <c r="AD30268" i="4"/>
  <c r="Z30268" i="4"/>
  <c r="Y30268" i="4"/>
  <c r="AB30260" i="4"/>
  <c r="AF30260" i="4"/>
  <c r="AG30260" i="4"/>
  <c r="AH30260" i="4"/>
  <c r="AI30260" i="4"/>
  <c r="AJ30260" i="4"/>
  <c r="AK30260" i="4"/>
  <c r="AE30260" i="4"/>
  <c r="AD30260" i="4"/>
  <c r="Z30260" i="4"/>
  <c r="Y30260" i="4"/>
  <c r="AB30252" i="4"/>
  <c r="AF30252" i="4"/>
  <c r="AG30252" i="4"/>
  <c r="AH30252" i="4"/>
  <c r="AI30252" i="4"/>
  <c r="AJ30252" i="4"/>
  <c r="AK30252" i="4"/>
  <c r="AE30252" i="4"/>
  <c r="AD30252" i="4"/>
  <c r="Z30252" i="4"/>
  <c r="Y30252" i="4"/>
  <c r="AB30244" i="4"/>
  <c r="AF30244" i="4"/>
  <c r="AG30244" i="4"/>
  <c r="AH30244" i="4"/>
  <c r="AI30244" i="4"/>
  <c r="AJ30244" i="4"/>
  <c r="AK30244" i="4"/>
  <c r="AE30244" i="4"/>
  <c r="AD30244" i="4"/>
  <c r="Z30244" i="4"/>
  <c r="Y30244" i="4"/>
  <c r="AB30236" i="4"/>
  <c r="AF30236" i="4"/>
  <c r="AG30236" i="4"/>
  <c r="AH30236" i="4"/>
  <c r="AI30236" i="4"/>
  <c r="AJ30236" i="4"/>
  <c r="AK30236" i="4"/>
  <c r="AE30236" i="4"/>
  <c r="AD30236" i="4"/>
  <c r="Z30236" i="4"/>
  <c r="Y30236" i="4"/>
  <c r="AB30228" i="4"/>
  <c r="AF30228" i="4"/>
  <c r="AG30228" i="4"/>
  <c r="AH30228" i="4"/>
  <c r="AI30228" i="4"/>
  <c r="AJ30228" i="4"/>
  <c r="AK30228" i="4"/>
  <c r="AE30228" i="4"/>
  <c r="AD30228" i="4"/>
  <c r="Z30228" i="4"/>
  <c r="Y30228" i="4"/>
  <c r="AB30220" i="4"/>
  <c r="AF30220" i="4"/>
  <c r="AG30220" i="4"/>
  <c r="AH30220" i="4"/>
  <c r="AI30220" i="4"/>
  <c r="AJ30220" i="4"/>
  <c r="AK30220" i="4"/>
  <c r="AE30220" i="4"/>
  <c r="AD30220" i="4"/>
  <c r="Z30220" i="4"/>
  <c r="Y30220" i="4"/>
  <c r="AB30212" i="4"/>
  <c r="AF30212" i="4"/>
  <c r="AG30212" i="4"/>
  <c r="AH30212" i="4"/>
  <c r="AI30212" i="4"/>
  <c r="AJ30212" i="4"/>
  <c r="AK30212" i="4"/>
  <c r="AE30212" i="4"/>
  <c r="AD30212" i="4"/>
  <c r="Z30212" i="4"/>
  <c r="Y30212" i="4"/>
  <c r="AB30204" i="4"/>
  <c r="AF30204" i="4"/>
  <c r="AG30204" i="4"/>
  <c r="AH30204" i="4"/>
  <c r="AI30204" i="4"/>
  <c r="AJ30204" i="4"/>
  <c r="AK30204" i="4"/>
  <c r="AE30204" i="4"/>
  <c r="AD30204" i="4"/>
  <c r="Z30204" i="4"/>
  <c r="Y30204" i="4"/>
  <c r="AB30196" i="4"/>
  <c r="AF30196" i="4"/>
  <c r="AG30196" i="4"/>
  <c r="AH30196" i="4"/>
  <c r="AI30196" i="4"/>
  <c r="AJ30196" i="4"/>
  <c r="AK30196" i="4"/>
  <c r="AE30196" i="4"/>
  <c r="AD30196" i="4"/>
  <c r="Z30196" i="4"/>
  <c r="Y30196" i="4"/>
  <c r="AB30188" i="4"/>
  <c r="AF30188" i="4"/>
  <c r="AG30188" i="4"/>
  <c r="AH30188" i="4"/>
  <c r="AI30188" i="4"/>
  <c r="AJ30188" i="4"/>
  <c r="AK30188" i="4"/>
  <c r="AE30188" i="4"/>
  <c r="AD30188" i="4"/>
  <c r="Z30188" i="4"/>
  <c r="Y30188" i="4"/>
  <c r="AB30180" i="4"/>
  <c r="AF30180" i="4"/>
  <c r="AG30180" i="4"/>
  <c r="AH30180" i="4"/>
  <c r="AI30180" i="4"/>
  <c r="AJ30180" i="4"/>
  <c r="AK30180" i="4"/>
  <c r="AE30180" i="4"/>
  <c r="AD30180" i="4"/>
  <c r="Z30180" i="4"/>
  <c r="Y30180" i="4"/>
  <c r="AB30172" i="4"/>
  <c r="AF30172" i="4"/>
  <c r="AG30172" i="4"/>
  <c r="AH30172" i="4"/>
  <c r="AI30172" i="4"/>
  <c r="AJ30172" i="4"/>
  <c r="AK30172" i="4"/>
  <c r="AE30172" i="4"/>
  <c r="AD30172" i="4"/>
  <c r="Z30172" i="4"/>
  <c r="Y30172" i="4"/>
  <c r="AB30164" i="4"/>
  <c r="AF30164" i="4"/>
  <c r="AG30164" i="4"/>
  <c r="AH30164" i="4"/>
  <c r="AI30164" i="4"/>
  <c r="AJ30164" i="4"/>
  <c r="AK30164" i="4"/>
  <c r="AE30164" i="4"/>
  <c r="AD30164" i="4"/>
  <c r="Z30164" i="4"/>
  <c r="Y30164" i="4"/>
  <c r="AB30156" i="4"/>
  <c r="AF30156" i="4"/>
  <c r="AG30156" i="4"/>
  <c r="AH30156" i="4"/>
  <c r="AI30156" i="4"/>
  <c r="AJ30156" i="4"/>
  <c r="AK30156" i="4"/>
  <c r="AE30156" i="4"/>
  <c r="AD30156" i="4"/>
  <c r="Z30156" i="4"/>
  <c r="Y30156" i="4"/>
  <c r="AB30148" i="4"/>
  <c r="AF30148" i="4"/>
  <c r="AG30148" i="4"/>
  <c r="AH30148" i="4"/>
  <c r="AI30148" i="4"/>
  <c r="AJ30148" i="4"/>
  <c r="AK30148" i="4"/>
  <c r="AE30148" i="4"/>
  <c r="AD30148" i="4"/>
  <c r="Z30148" i="4"/>
  <c r="Y30148" i="4"/>
  <c r="AB30140" i="4"/>
  <c r="AF30140" i="4"/>
  <c r="AG30140" i="4"/>
  <c r="AH30140" i="4"/>
  <c r="AI30140" i="4"/>
  <c r="AJ30140" i="4"/>
  <c r="AK30140" i="4"/>
  <c r="AE30140" i="4"/>
  <c r="AD30140" i="4"/>
  <c r="Z30140" i="4"/>
  <c r="Y30140" i="4"/>
  <c r="AB30132" i="4"/>
  <c r="AF30132" i="4"/>
  <c r="AG30132" i="4"/>
  <c r="AH30132" i="4"/>
  <c r="AI30132" i="4"/>
  <c r="AJ30132" i="4"/>
  <c r="AK30132" i="4"/>
  <c r="AE30132" i="4"/>
  <c r="AD30132" i="4"/>
  <c r="Z30132" i="4"/>
  <c r="Y30132" i="4"/>
  <c r="AB30124" i="4"/>
  <c r="AF30124" i="4"/>
  <c r="AG30124" i="4"/>
  <c r="AH30124" i="4"/>
  <c r="AI30124" i="4"/>
  <c r="AJ30124" i="4"/>
  <c r="AK30124" i="4"/>
  <c r="AE30124" i="4"/>
  <c r="AD30124" i="4"/>
  <c r="Z30124" i="4"/>
  <c r="Y30124" i="4"/>
  <c r="AB30116" i="4"/>
  <c r="AF30116" i="4"/>
  <c r="AG30116" i="4"/>
  <c r="AH30116" i="4"/>
  <c r="AI30116" i="4"/>
  <c r="AJ30116" i="4"/>
  <c r="AK30116" i="4"/>
  <c r="AE30116" i="4"/>
  <c r="AD30116" i="4"/>
  <c r="Z30116" i="4"/>
  <c r="Y30116" i="4"/>
  <c r="AB30108" i="4"/>
  <c r="AF30108" i="4"/>
  <c r="AG30108" i="4"/>
  <c r="AH30108" i="4"/>
  <c r="AI30108" i="4"/>
  <c r="AJ30108" i="4"/>
  <c r="AK30108" i="4"/>
  <c r="AE30108" i="4"/>
  <c r="AD30108" i="4"/>
  <c r="Z30108" i="4"/>
  <c r="Y30108" i="4"/>
  <c r="AB30100" i="4"/>
  <c r="AF30100" i="4"/>
  <c r="AG30100" i="4"/>
  <c r="AH30100" i="4"/>
  <c r="AI30100" i="4"/>
  <c r="AJ30100" i="4"/>
  <c r="AK30100" i="4"/>
  <c r="AE30100" i="4"/>
  <c r="AD30100" i="4"/>
  <c r="Z30100" i="4"/>
  <c r="Y30100" i="4"/>
  <c r="AB30092" i="4"/>
  <c r="AF30092" i="4"/>
  <c r="AG30092" i="4"/>
  <c r="AH30092" i="4"/>
  <c r="AI30092" i="4"/>
  <c r="AJ30092" i="4"/>
  <c r="AK30092" i="4"/>
  <c r="AE30092" i="4"/>
  <c r="AD30092" i="4"/>
  <c r="Z30092" i="4"/>
  <c r="Y30092" i="4"/>
  <c r="AB30084" i="4"/>
  <c r="AF30084" i="4"/>
  <c r="AG30084" i="4"/>
  <c r="AH30084" i="4"/>
  <c r="AI30084" i="4"/>
  <c r="AJ30084" i="4"/>
  <c r="AK30084" i="4"/>
  <c r="AE30084" i="4"/>
  <c r="AD30084" i="4"/>
  <c r="Z30084" i="4"/>
  <c r="Y30084" i="4"/>
  <c r="AB30076" i="4"/>
  <c r="AF30076" i="4"/>
  <c r="AG30076" i="4"/>
  <c r="AH30076" i="4"/>
  <c r="AI30076" i="4"/>
  <c r="AJ30076" i="4"/>
  <c r="AK30076" i="4"/>
  <c r="AE30076" i="4"/>
  <c r="AD30076" i="4"/>
  <c r="Z30076" i="4"/>
  <c r="Y30076" i="4"/>
  <c r="AB30068" i="4"/>
  <c r="AF30068" i="4"/>
  <c r="AG30068" i="4"/>
  <c r="AH30068" i="4"/>
  <c r="AI30068" i="4"/>
  <c r="AJ30068" i="4"/>
  <c r="AK30068" i="4"/>
  <c r="AE30068" i="4"/>
  <c r="AD30068" i="4"/>
  <c r="Z30068" i="4"/>
  <c r="Y30068" i="4"/>
  <c r="AB30060" i="4"/>
  <c r="AF30060" i="4"/>
  <c r="AG30060" i="4"/>
  <c r="AH30060" i="4"/>
  <c r="AI30060" i="4"/>
  <c r="AJ30060" i="4"/>
  <c r="AK30060" i="4"/>
  <c r="AE30060" i="4"/>
  <c r="AD30060" i="4"/>
  <c r="Z30060" i="4"/>
  <c r="Y30060" i="4"/>
  <c r="AB30052" i="4"/>
  <c r="AF30052" i="4"/>
  <c r="AG30052" i="4"/>
  <c r="AH30052" i="4"/>
  <c r="AI30052" i="4"/>
  <c r="AJ30052" i="4"/>
  <c r="AK30052" i="4"/>
  <c r="AE30052" i="4"/>
  <c r="AD30052" i="4"/>
  <c r="Z30052" i="4"/>
  <c r="Y30052" i="4"/>
  <c r="AB30044" i="4"/>
  <c r="AF30044" i="4"/>
  <c r="AG30044" i="4"/>
  <c r="AH30044" i="4"/>
  <c r="AI30044" i="4"/>
  <c r="AJ30044" i="4"/>
  <c r="AK30044" i="4"/>
  <c r="AE30044" i="4"/>
  <c r="AD30044" i="4"/>
  <c r="Z30044" i="4"/>
  <c r="Y30044" i="4"/>
  <c r="AB30036" i="4"/>
  <c r="AF30036" i="4"/>
  <c r="AG30036" i="4"/>
  <c r="AH30036" i="4"/>
  <c r="AI30036" i="4"/>
  <c r="AJ30036" i="4"/>
  <c r="AK30036" i="4"/>
  <c r="AE30036" i="4"/>
  <c r="AD30036" i="4"/>
  <c r="Z30036" i="4"/>
  <c r="Y30036" i="4"/>
  <c r="AB30028" i="4"/>
  <c r="AF30028" i="4"/>
  <c r="AG30028" i="4"/>
  <c r="AH30028" i="4"/>
  <c r="AI30028" i="4"/>
  <c r="AJ30028" i="4"/>
  <c r="AK30028" i="4"/>
  <c r="AE30028" i="4"/>
  <c r="AD30028" i="4"/>
  <c r="Z30028" i="4"/>
  <c r="Y30028" i="4"/>
  <c r="AB30020" i="4"/>
  <c r="AF30020" i="4"/>
  <c r="AG30020" i="4"/>
  <c r="AH30020" i="4"/>
  <c r="AI30020" i="4"/>
  <c r="AJ30020" i="4"/>
  <c r="AK30020" i="4"/>
  <c r="AE30020" i="4"/>
  <c r="AD30020" i="4"/>
  <c r="Z30020" i="4"/>
  <c r="Y30020" i="4"/>
  <c r="AB30012" i="4"/>
  <c r="AF30012" i="4"/>
  <c r="AG30012" i="4"/>
  <c r="AH30012" i="4"/>
  <c r="AI30012" i="4"/>
  <c r="AJ30012" i="4"/>
  <c r="AK30012" i="4"/>
  <c r="AE30012" i="4"/>
  <c r="AD30012" i="4"/>
  <c r="Z30012" i="4"/>
  <c r="Y30012" i="4"/>
  <c r="AB30004" i="4"/>
  <c r="AF30004" i="4"/>
  <c r="AG30004" i="4"/>
  <c r="AH30004" i="4"/>
  <c r="AI30004" i="4"/>
  <c r="AJ30004" i="4"/>
  <c r="AK30004" i="4"/>
  <c r="AE30004" i="4"/>
  <c r="AD30004" i="4"/>
  <c r="Z30004" i="4"/>
  <c r="Y30004" i="4"/>
  <c r="AB29996" i="4"/>
  <c r="AF29996" i="4"/>
  <c r="AG29996" i="4"/>
  <c r="AH29996" i="4"/>
  <c r="AI29996" i="4"/>
  <c r="AJ29996" i="4"/>
  <c r="AK29996" i="4"/>
  <c r="AE29996" i="4"/>
  <c r="AD29996" i="4"/>
  <c r="Z29996" i="4"/>
  <c r="Y29996" i="4"/>
  <c r="AB29988" i="4"/>
  <c r="AF29988" i="4"/>
  <c r="AG29988" i="4"/>
  <c r="AH29988" i="4"/>
  <c r="AI29988" i="4"/>
  <c r="AJ29988" i="4"/>
  <c r="AK29988" i="4"/>
  <c r="AE29988" i="4"/>
  <c r="AD29988" i="4"/>
  <c r="Z29988" i="4"/>
  <c r="Y29988" i="4"/>
  <c r="AB29980" i="4"/>
  <c r="AF29980" i="4"/>
  <c r="AG29980" i="4"/>
  <c r="AH29980" i="4"/>
  <c r="AI29980" i="4"/>
  <c r="AJ29980" i="4"/>
  <c r="AK29980" i="4"/>
  <c r="AE29980" i="4"/>
  <c r="AD29980" i="4"/>
  <c r="Z29980" i="4"/>
  <c r="Y29980" i="4"/>
  <c r="AB29972" i="4"/>
  <c r="AF29972" i="4"/>
  <c r="AG29972" i="4"/>
  <c r="AH29972" i="4"/>
  <c r="AI29972" i="4"/>
  <c r="AJ29972" i="4"/>
  <c r="AK29972" i="4"/>
  <c r="AE29972" i="4"/>
  <c r="AD29972" i="4"/>
  <c r="Z29972" i="4"/>
  <c r="Y29972" i="4"/>
  <c r="AB29964" i="4"/>
  <c r="AF29964" i="4"/>
  <c r="AG29964" i="4"/>
  <c r="AH29964" i="4"/>
  <c r="AI29964" i="4"/>
  <c r="AJ29964" i="4"/>
  <c r="AK29964" i="4"/>
  <c r="AE29964" i="4"/>
  <c r="AD29964" i="4"/>
  <c r="Z29964" i="4"/>
  <c r="Y29964" i="4"/>
  <c r="AB29956" i="4"/>
  <c r="AF29956" i="4"/>
  <c r="AG29956" i="4"/>
  <c r="AH29956" i="4"/>
  <c r="AI29956" i="4"/>
  <c r="AJ29956" i="4"/>
  <c r="AK29956" i="4"/>
  <c r="AE29956" i="4"/>
  <c r="AD29956" i="4"/>
  <c r="Z29956" i="4"/>
  <c r="Y29956" i="4"/>
  <c r="AB29948" i="4"/>
  <c r="AF29948" i="4"/>
  <c r="AG29948" i="4"/>
  <c r="AH29948" i="4"/>
  <c r="AI29948" i="4"/>
  <c r="AJ29948" i="4"/>
  <c r="AK29948" i="4"/>
  <c r="AE29948" i="4"/>
  <c r="AD29948" i="4"/>
  <c r="Z29948" i="4"/>
  <c r="Y29948" i="4"/>
  <c r="AB29940" i="4"/>
  <c r="AF29940" i="4"/>
  <c r="AG29940" i="4"/>
  <c r="AH29940" i="4"/>
  <c r="AI29940" i="4"/>
  <c r="AJ29940" i="4"/>
  <c r="AK29940" i="4"/>
  <c r="AE29940" i="4"/>
  <c r="AD29940" i="4"/>
  <c r="Z29940" i="4"/>
  <c r="Y29940" i="4"/>
  <c r="AB29932" i="4"/>
  <c r="AF29932" i="4"/>
  <c r="AG29932" i="4"/>
  <c r="AH29932" i="4"/>
  <c r="AI29932" i="4"/>
  <c r="AJ29932" i="4"/>
  <c r="AK29932" i="4"/>
  <c r="AE29932" i="4"/>
  <c r="AD29932" i="4"/>
  <c r="Z29932" i="4"/>
  <c r="Y29932" i="4"/>
  <c r="AB29924" i="4"/>
  <c r="AF29924" i="4"/>
  <c r="AG29924" i="4"/>
  <c r="AH29924" i="4"/>
  <c r="AI29924" i="4"/>
  <c r="AJ29924" i="4"/>
  <c r="AK29924" i="4"/>
  <c r="AE29924" i="4"/>
  <c r="AD29924" i="4"/>
  <c r="Z29924" i="4"/>
  <c r="Y29924" i="4"/>
  <c r="AB29916" i="4"/>
  <c r="AF29916" i="4"/>
  <c r="AG29916" i="4"/>
  <c r="AH29916" i="4"/>
  <c r="AI29916" i="4"/>
  <c r="AJ29916" i="4"/>
  <c r="AK29916" i="4"/>
  <c r="AE29916" i="4"/>
  <c r="AD29916" i="4"/>
  <c r="Z29916" i="4"/>
  <c r="Y29916" i="4"/>
  <c r="AB29908" i="4"/>
  <c r="AF29908" i="4"/>
  <c r="AG29908" i="4"/>
  <c r="AH29908" i="4"/>
  <c r="AI29908" i="4"/>
  <c r="AJ29908" i="4"/>
  <c r="AK29908" i="4"/>
  <c r="AE29908" i="4"/>
  <c r="AD29908" i="4"/>
  <c r="Z29908" i="4"/>
  <c r="Y29908" i="4"/>
  <c r="AB29900" i="4"/>
  <c r="AF29900" i="4"/>
  <c r="AG29900" i="4"/>
  <c r="AH29900" i="4"/>
  <c r="AI29900" i="4"/>
  <c r="AJ29900" i="4"/>
  <c r="AK29900" i="4"/>
  <c r="AE29900" i="4"/>
  <c r="AD29900" i="4"/>
  <c r="Z29900" i="4"/>
  <c r="Y29900" i="4"/>
  <c r="AB29892" i="4"/>
  <c r="AF29892" i="4"/>
  <c r="AG29892" i="4"/>
  <c r="AH29892" i="4"/>
  <c r="AI29892" i="4"/>
  <c r="AJ29892" i="4"/>
  <c r="AK29892" i="4"/>
  <c r="AE29892" i="4"/>
  <c r="AD29892" i="4"/>
  <c r="Z29892" i="4"/>
  <c r="Y29892" i="4"/>
  <c r="AB29884" i="4"/>
  <c r="AF29884" i="4"/>
  <c r="AG29884" i="4"/>
  <c r="AH29884" i="4"/>
  <c r="AI29884" i="4"/>
  <c r="AJ29884" i="4"/>
  <c r="AK29884" i="4"/>
  <c r="AE29884" i="4"/>
  <c r="AD29884" i="4"/>
  <c r="Z29884" i="4"/>
  <c r="Y29884" i="4"/>
  <c r="AB29876" i="4"/>
  <c r="AF29876" i="4"/>
  <c r="AG29876" i="4"/>
  <c r="AH29876" i="4"/>
  <c r="AI29876" i="4"/>
  <c r="AJ29876" i="4"/>
  <c r="AK29876" i="4"/>
  <c r="AE29876" i="4"/>
  <c r="AD29876" i="4"/>
  <c r="Z29876" i="4"/>
  <c r="Y29876" i="4"/>
  <c r="AB29868" i="4"/>
  <c r="AF29868" i="4"/>
  <c r="AG29868" i="4"/>
  <c r="AH29868" i="4"/>
  <c r="AI29868" i="4"/>
  <c r="AJ29868" i="4"/>
  <c r="AK29868" i="4"/>
  <c r="AE29868" i="4"/>
  <c r="AD29868" i="4"/>
  <c r="Z29868" i="4"/>
  <c r="Y29868" i="4"/>
  <c r="AB29860" i="4"/>
  <c r="AF29860" i="4"/>
  <c r="AG29860" i="4"/>
  <c r="AH29860" i="4"/>
  <c r="AI29860" i="4"/>
  <c r="AJ29860" i="4"/>
  <c r="AK29860" i="4"/>
  <c r="AE29860" i="4"/>
  <c r="AD29860" i="4"/>
  <c r="Z29860" i="4"/>
  <c r="Y29860" i="4"/>
  <c r="AB29852" i="4"/>
  <c r="AF29852" i="4"/>
  <c r="AG29852" i="4"/>
  <c r="AH29852" i="4"/>
  <c r="AI29852" i="4"/>
  <c r="AJ29852" i="4"/>
  <c r="AK29852" i="4"/>
  <c r="AE29852" i="4"/>
  <c r="AD29852" i="4"/>
  <c r="Z29852" i="4"/>
  <c r="Y29852" i="4"/>
  <c r="AB29844" i="4"/>
  <c r="AF29844" i="4"/>
  <c r="AG29844" i="4"/>
  <c r="AH29844" i="4"/>
  <c r="AI29844" i="4"/>
  <c r="AJ29844" i="4"/>
  <c r="AK29844" i="4"/>
  <c r="AE29844" i="4"/>
  <c r="AD29844" i="4"/>
  <c r="Z29844" i="4"/>
  <c r="Y29844" i="4"/>
  <c r="AB29836" i="4"/>
  <c r="AF29836" i="4"/>
  <c r="AG29836" i="4"/>
  <c r="AH29836" i="4"/>
  <c r="AI29836" i="4"/>
  <c r="AJ29836" i="4"/>
  <c r="AK29836" i="4"/>
  <c r="AE29836" i="4"/>
  <c r="AD29836" i="4"/>
  <c r="Z29836" i="4"/>
  <c r="Y29836" i="4"/>
  <c r="AB29828" i="4"/>
  <c r="AF29828" i="4"/>
  <c r="AG29828" i="4"/>
  <c r="AH29828" i="4"/>
  <c r="AI29828" i="4"/>
  <c r="AJ29828" i="4"/>
  <c r="AK29828" i="4"/>
  <c r="AE29828" i="4"/>
  <c r="AD29828" i="4"/>
  <c r="Z29828" i="4"/>
  <c r="Y29828" i="4"/>
  <c r="AB29820" i="4"/>
  <c r="AF29820" i="4"/>
  <c r="AG29820" i="4"/>
  <c r="AH29820" i="4"/>
  <c r="AI29820" i="4"/>
  <c r="AJ29820" i="4"/>
  <c r="AK29820" i="4"/>
  <c r="AE29820" i="4"/>
  <c r="AD29820" i="4"/>
  <c r="Z29820" i="4"/>
  <c r="Y29820" i="4"/>
  <c r="AB29812" i="4"/>
  <c r="AF29812" i="4"/>
  <c r="AG29812" i="4"/>
  <c r="AH29812" i="4"/>
  <c r="AI29812" i="4"/>
  <c r="AJ29812" i="4"/>
  <c r="AK29812" i="4"/>
  <c r="AE29812" i="4"/>
  <c r="AD29812" i="4"/>
  <c r="Z29812" i="4"/>
  <c r="Y29812" i="4"/>
  <c r="AB29804" i="4"/>
  <c r="AF29804" i="4"/>
  <c r="AG29804" i="4"/>
  <c r="AH29804" i="4"/>
  <c r="AI29804" i="4"/>
  <c r="AJ29804" i="4"/>
  <c r="AK29804" i="4"/>
  <c r="AE29804" i="4"/>
  <c r="AD29804" i="4"/>
  <c r="Z29804" i="4"/>
  <c r="Y29804" i="4"/>
  <c r="AB29796" i="4"/>
  <c r="AF29796" i="4"/>
  <c r="AG29796" i="4"/>
  <c r="AH29796" i="4"/>
  <c r="AI29796" i="4"/>
  <c r="AJ29796" i="4"/>
  <c r="AK29796" i="4"/>
  <c r="AE29796" i="4"/>
  <c r="AD29796" i="4"/>
  <c r="Z29796" i="4"/>
  <c r="Y29796" i="4"/>
  <c r="AB29788" i="4"/>
  <c r="AF29788" i="4"/>
  <c r="AG29788" i="4"/>
  <c r="AH29788" i="4"/>
  <c r="AI29788" i="4"/>
  <c r="AJ29788" i="4"/>
  <c r="AK29788" i="4"/>
  <c r="AE29788" i="4"/>
  <c r="AD29788" i="4"/>
  <c r="Z29788" i="4"/>
  <c r="Y29788" i="4"/>
  <c r="AB29780" i="4"/>
  <c r="AF29780" i="4"/>
  <c r="AG29780" i="4"/>
  <c r="AH29780" i="4"/>
  <c r="AI29780" i="4"/>
  <c r="AJ29780" i="4"/>
  <c r="AK29780" i="4"/>
  <c r="AE29780" i="4"/>
  <c r="AD29780" i="4"/>
  <c r="Z29780" i="4"/>
  <c r="Y29780" i="4"/>
  <c r="AB29772" i="4"/>
  <c r="AF29772" i="4"/>
  <c r="AG29772" i="4"/>
  <c r="AH29772" i="4"/>
  <c r="AI29772" i="4"/>
  <c r="AJ29772" i="4"/>
  <c r="AK29772" i="4"/>
  <c r="AE29772" i="4"/>
  <c r="AD29772" i="4"/>
  <c r="Z29772" i="4"/>
  <c r="Y29772" i="4"/>
  <c r="AB29764" i="4"/>
  <c r="AF29764" i="4"/>
  <c r="AG29764" i="4"/>
  <c r="AH29764" i="4"/>
  <c r="AI29764" i="4"/>
  <c r="AJ29764" i="4"/>
  <c r="AK29764" i="4"/>
  <c r="AE29764" i="4"/>
  <c r="AD29764" i="4"/>
  <c r="Z29764" i="4"/>
  <c r="Y29764" i="4"/>
  <c r="AB29756" i="4"/>
  <c r="AF29756" i="4"/>
  <c r="AG29756" i="4"/>
  <c r="AH29756" i="4"/>
  <c r="AI29756" i="4"/>
  <c r="AJ29756" i="4"/>
  <c r="AK29756" i="4"/>
  <c r="AE29756" i="4"/>
  <c r="AD29756" i="4"/>
  <c r="Z29756" i="4"/>
  <c r="Y29756" i="4"/>
  <c r="AB29748" i="4"/>
  <c r="AF29748" i="4"/>
  <c r="AG29748" i="4"/>
  <c r="AH29748" i="4"/>
  <c r="AI29748" i="4"/>
  <c r="AJ29748" i="4"/>
  <c r="AK29748" i="4"/>
  <c r="AE29748" i="4"/>
  <c r="AD29748" i="4"/>
  <c r="Z29748" i="4"/>
  <c r="Y29748" i="4"/>
  <c r="AB29740" i="4"/>
  <c r="AF29740" i="4"/>
  <c r="AG29740" i="4"/>
  <c r="AH29740" i="4"/>
  <c r="AI29740" i="4"/>
  <c r="AJ29740" i="4"/>
  <c r="AK29740" i="4"/>
  <c r="AE29740" i="4"/>
  <c r="AD29740" i="4"/>
  <c r="Z29740" i="4"/>
  <c r="Y29740" i="4"/>
  <c r="AB29732" i="4"/>
  <c r="AF29732" i="4"/>
  <c r="AG29732" i="4"/>
  <c r="AH29732" i="4"/>
  <c r="AI29732" i="4"/>
  <c r="AJ29732" i="4"/>
  <c r="AK29732" i="4"/>
  <c r="AE29732" i="4"/>
  <c r="AD29732" i="4"/>
  <c r="Z29732" i="4"/>
  <c r="Y29732" i="4"/>
  <c r="AB29724" i="4"/>
  <c r="AF29724" i="4"/>
  <c r="AG29724" i="4"/>
  <c r="AH29724" i="4"/>
  <c r="AI29724" i="4"/>
  <c r="AJ29724" i="4"/>
  <c r="AK29724" i="4"/>
  <c r="AE29724" i="4"/>
  <c r="AD29724" i="4"/>
  <c r="Z29724" i="4"/>
  <c r="Y29724" i="4"/>
  <c r="AB29716" i="4"/>
  <c r="AF29716" i="4"/>
  <c r="AG29716" i="4"/>
  <c r="AH29716" i="4"/>
  <c r="AI29716" i="4"/>
  <c r="AJ29716" i="4"/>
  <c r="AK29716" i="4"/>
  <c r="AE29716" i="4"/>
  <c r="AD29716" i="4"/>
  <c r="Z29716" i="4"/>
  <c r="Y29716" i="4"/>
  <c r="AB29708" i="4"/>
  <c r="AF29708" i="4"/>
  <c r="AG29708" i="4"/>
  <c r="AH29708" i="4"/>
  <c r="AI29708" i="4"/>
  <c r="AJ29708" i="4"/>
  <c r="AK29708" i="4"/>
  <c r="AE29708" i="4"/>
  <c r="AD29708" i="4"/>
  <c r="Z29708" i="4"/>
  <c r="Y29708" i="4"/>
  <c r="AB29700" i="4"/>
  <c r="AF29700" i="4"/>
  <c r="AG29700" i="4"/>
  <c r="AH29700" i="4"/>
  <c r="AI29700" i="4"/>
  <c r="AJ29700" i="4"/>
  <c r="AK29700" i="4"/>
  <c r="AE29700" i="4"/>
  <c r="AD29700" i="4"/>
  <c r="Z29700" i="4"/>
  <c r="Y29700" i="4"/>
  <c r="AB29692" i="4"/>
  <c r="AF29692" i="4"/>
  <c r="AG29692" i="4"/>
  <c r="AH29692" i="4"/>
  <c r="AI29692" i="4"/>
  <c r="AJ29692" i="4"/>
  <c r="AK29692" i="4"/>
  <c r="AE29692" i="4"/>
  <c r="AD29692" i="4"/>
  <c r="Z29692" i="4"/>
  <c r="Y29692" i="4"/>
  <c r="AB29684" i="4"/>
  <c r="AF29684" i="4"/>
  <c r="AG29684" i="4"/>
  <c r="AH29684" i="4"/>
  <c r="AI29684" i="4"/>
  <c r="AJ29684" i="4"/>
  <c r="AK29684" i="4"/>
  <c r="AE29684" i="4"/>
  <c r="AD29684" i="4"/>
  <c r="Z29684" i="4"/>
  <c r="Y29684" i="4"/>
  <c r="AB29676" i="4"/>
  <c r="AF29676" i="4"/>
  <c r="AG29676" i="4"/>
  <c r="AH29676" i="4"/>
  <c r="AI29676" i="4"/>
  <c r="AJ29676" i="4"/>
  <c r="AK29676" i="4"/>
  <c r="AE29676" i="4"/>
  <c r="AD29676" i="4"/>
  <c r="Z29676" i="4"/>
  <c r="Y29676" i="4"/>
  <c r="AB29668" i="4"/>
  <c r="AF29668" i="4"/>
  <c r="AG29668" i="4"/>
  <c r="AH29668" i="4"/>
  <c r="AI29668" i="4"/>
  <c r="AJ29668" i="4"/>
  <c r="AK29668" i="4"/>
  <c r="AE29668" i="4"/>
  <c r="AD29668" i="4"/>
  <c r="Z29668" i="4"/>
  <c r="Y29668" i="4"/>
  <c r="AB29660" i="4"/>
  <c r="AF29660" i="4"/>
  <c r="AG29660" i="4"/>
  <c r="AH29660" i="4"/>
  <c r="AI29660" i="4"/>
  <c r="AJ29660" i="4"/>
  <c r="AK29660" i="4"/>
  <c r="AE29660" i="4"/>
  <c r="AD29660" i="4"/>
  <c r="Z29660" i="4"/>
  <c r="Y29660" i="4"/>
  <c r="AB29652" i="4"/>
  <c r="AF29652" i="4"/>
  <c r="AG29652" i="4"/>
  <c r="AH29652" i="4"/>
  <c r="AI29652" i="4"/>
  <c r="AJ29652" i="4"/>
  <c r="AK29652" i="4"/>
  <c r="AE29652" i="4"/>
  <c r="AD29652" i="4"/>
  <c r="Z29652" i="4"/>
  <c r="Y29652" i="4"/>
  <c r="AB29644" i="4"/>
  <c r="AF29644" i="4"/>
  <c r="AG29644" i="4"/>
  <c r="AH29644" i="4"/>
  <c r="AI29644" i="4"/>
  <c r="AJ29644" i="4"/>
  <c r="AK29644" i="4"/>
  <c r="AE29644" i="4"/>
  <c r="AD29644" i="4"/>
  <c r="Z29644" i="4"/>
  <c r="Y29644" i="4"/>
  <c r="AB29636" i="4"/>
  <c r="AF29636" i="4"/>
  <c r="AG29636" i="4"/>
  <c r="AH29636" i="4"/>
  <c r="AI29636" i="4"/>
  <c r="AJ29636" i="4"/>
  <c r="AK29636" i="4"/>
  <c r="AE29636" i="4"/>
  <c r="AD29636" i="4"/>
  <c r="Z29636" i="4"/>
  <c r="Y29636" i="4"/>
  <c r="AB29628" i="4"/>
  <c r="AF29628" i="4"/>
  <c r="AG29628" i="4"/>
  <c r="AH29628" i="4"/>
  <c r="AI29628" i="4"/>
  <c r="AJ29628" i="4"/>
  <c r="AK29628" i="4"/>
  <c r="AE29628" i="4"/>
  <c r="AD29628" i="4"/>
  <c r="Z29628" i="4"/>
  <c r="Y29628" i="4"/>
  <c r="AB29620" i="4"/>
  <c r="AF29620" i="4"/>
  <c r="AG29620" i="4"/>
  <c r="AH29620" i="4"/>
  <c r="AI29620" i="4"/>
  <c r="AJ29620" i="4"/>
  <c r="AK29620" i="4"/>
  <c r="AE29620" i="4"/>
  <c r="AD29620" i="4"/>
  <c r="Z29620" i="4"/>
  <c r="Y29620" i="4"/>
  <c r="AB29612" i="4"/>
  <c r="AF29612" i="4"/>
  <c r="AG29612" i="4"/>
  <c r="AH29612" i="4"/>
  <c r="AI29612" i="4"/>
  <c r="AJ29612" i="4"/>
  <c r="AK29612" i="4"/>
  <c r="AE29612" i="4"/>
  <c r="AD29612" i="4"/>
  <c r="Z29612" i="4"/>
  <c r="Y29612" i="4"/>
  <c r="AB29604" i="4"/>
  <c r="AF29604" i="4"/>
  <c r="AG29604" i="4"/>
  <c r="AH29604" i="4"/>
  <c r="AI29604" i="4"/>
  <c r="AJ29604" i="4"/>
  <c r="AK29604" i="4"/>
  <c r="AE29604" i="4"/>
  <c r="AD29604" i="4"/>
  <c r="Z29604" i="4"/>
  <c r="Y29604" i="4"/>
  <c r="AB29596" i="4"/>
  <c r="AF29596" i="4"/>
  <c r="AG29596" i="4"/>
  <c r="AH29596" i="4"/>
  <c r="AI29596" i="4"/>
  <c r="AJ29596" i="4"/>
  <c r="AK29596" i="4"/>
  <c r="AE29596" i="4"/>
  <c r="AD29596" i="4"/>
  <c r="Z29596" i="4"/>
  <c r="Y29596" i="4"/>
  <c r="AB29588" i="4"/>
  <c r="AF29588" i="4"/>
  <c r="AG29588" i="4"/>
  <c r="AH29588" i="4"/>
  <c r="AI29588" i="4"/>
  <c r="AJ29588" i="4"/>
  <c r="AK29588" i="4"/>
  <c r="AE29588" i="4"/>
  <c r="AD29588" i="4"/>
  <c r="Z29588" i="4"/>
  <c r="Y29588" i="4"/>
  <c r="AB29580" i="4"/>
  <c r="AF29580" i="4"/>
  <c r="AG29580" i="4"/>
  <c r="AH29580" i="4"/>
  <c r="AI29580" i="4"/>
  <c r="AJ29580" i="4"/>
  <c r="AK29580" i="4"/>
  <c r="AE29580" i="4"/>
  <c r="AD29580" i="4"/>
  <c r="Z29580" i="4"/>
  <c r="Y29580" i="4"/>
  <c r="AB29572" i="4"/>
  <c r="AF29572" i="4"/>
  <c r="AG29572" i="4"/>
  <c r="AH29572" i="4"/>
  <c r="AI29572" i="4"/>
  <c r="AJ29572" i="4"/>
  <c r="AK29572" i="4"/>
  <c r="AE29572" i="4"/>
  <c r="AD29572" i="4"/>
  <c r="Z29572" i="4"/>
  <c r="Y29572" i="4"/>
  <c r="AB29564" i="4"/>
  <c r="AF29564" i="4"/>
  <c r="AG29564" i="4"/>
  <c r="AH29564" i="4"/>
  <c r="AI29564" i="4"/>
  <c r="AJ29564" i="4"/>
  <c r="AK29564" i="4"/>
  <c r="AE29564" i="4"/>
  <c r="AD29564" i="4"/>
  <c r="Z29564" i="4"/>
  <c r="Y29564" i="4"/>
  <c r="AB29556" i="4"/>
  <c r="AF29556" i="4"/>
  <c r="AG29556" i="4"/>
  <c r="AH29556" i="4"/>
  <c r="AI29556" i="4"/>
  <c r="AJ29556" i="4"/>
  <c r="AK29556" i="4"/>
  <c r="AE29556" i="4"/>
  <c r="AD29556" i="4"/>
  <c r="Z29556" i="4"/>
  <c r="Y29556" i="4"/>
  <c r="AB29548" i="4"/>
  <c r="AF29548" i="4"/>
  <c r="AG29548" i="4"/>
  <c r="AH29548" i="4"/>
  <c r="AI29548" i="4"/>
  <c r="AJ29548" i="4"/>
  <c r="AK29548" i="4"/>
  <c r="AE29548" i="4"/>
  <c r="AD29548" i="4"/>
  <c r="Z29548" i="4"/>
  <c r="Y29548" i="4"/>
  <c r="AB29540" i="4"/>
  <c r="AF29540" i="4"/>
  <c r="AG29540" i="4"/>
  <c r="AH29540" i="4"/>
  <c r="AI29540" i="4"/>
  <c r="AJ29540" i="4"/>
  <c r="AK29540" i="4"/>
  <c r="AE29540" i="4"/>
  <c r="AD29540" i="4"/>
  <c r="Z29540" i="4"/>
  <c r="Y29540" i="4"/>
  <c r="AB29532" i="4"/>
  <c r="AF29532" i="4"/>
  <c r="AG29532" i="4"/>
  <c r="AH29532" i="4"/>
  <c r="AI29532" i="4"/>
  <c r="AJ29532" i="4"/>
  <c r="AK29532" i="4"/>
  <c r="AE29532" i="4"/>
  <c r="AD29532" i="4"/>
  <c r="Z29532" i="4"/>
  <c r="Y29532" i="4"/>
  <c r="AB29524" i="4"/>
  <c r="AF29524" i="4"/>
  <c r="AG29524" i="4"/>
  <c r="AH29524" i="4"/>
  <c r="AI29524" i="4"/>
  <c r="AJ29524" i="4"/>
  <c r="AK29524" i="4"/>
  <c r="AE29524" i="4"/>
  <c r="AD29524" i="4"/>
  <c r="Z29524" i="4"/>
  <c r="Y29524" i="4"/>
  <c r="AB29516" i="4"/>
  <c r="AF29516" i="4"/>
  <c r="AG29516" i="4"/>
  <c r="AH29516" i="4"/>
  <c r="AI29516" i="4"/>
  <c r="AJ29516" i="4"/>
  <c r="AK29516" i="4"/>
  <c r="AE29516" i="4"/>
  <c r="AD29516" i="4"/>
  <c r="Z29516" i="4"/>
  <c r="Y29516" i="4"/>
  <c r="AB29508" i="4"/>
  <c r="AF29508" i="4"/>
  <c r="AG29508" i="4"/>
  <c r="AH29508" i="4"/>
  <c r="AI29508" i="4"/>
  <c r="AJ29508" i="4"/>
  <c r="AK29508" i="4"/>
  <c r="AE29508" i="4"/>
  <c r="AD29508" i="4"/>
  <c r="Z29508" i="4"/>
  <c r="Y29508" i="4"/>
  <c r="AB29500" i="4"/>
  <c r="AF29500" i="4"/>
  <c r="AG29500" i="4"/>
  <c r="AH29500" i="4"/>
  <c r="AI29500" i="4"/>
  <c r="AJ29500" i="4"/>
  <c r="AK29500" i="4"/>
  <c r="AE29500" i="4"/>
  <c r="AD29500" i="4"/>
  <c r="Z29500" i="4"/>
  <c r="Y29500" i="4"/>
  <c r="AB29492" i="4"/>
  <c r="AF29492" i="4"/>
  <c r="AG29492" i="4"/>
  <c r="AH29492" i="4"/>
  <c r="AI29492" i="4"/>
  <c r="AJ29492" i="4"/>
  <c r="AK29492" i="4"/>
  <c r="AE29492" i="4"/>
  <c r="AD29492" i="4"/>
  <c r="Z29492" i="4"/>
  <c r="Y29492" i="4"/>
  <c r="AB29484" i="4"/>
  <c r="AF29484" i="4"/>
  <c r="AG29484" i="4"/>
  <c r="AH29484" i="4"/>
  <c r="AI29484" i="4"/>
  <c r="AJ29484" i="4"/>
  <c r="AK29484" i="4"/>
  <c r="AE29484" i="4"/>
  <c r="AD29484" i="4"/>
  <c r="Z29484" i="4"/>
  <c r="Y29484" i="4"/>
  <c r="AB29476" i="4"/>
  <c r="AF29476" i="4"/>
  <c r="AG29476" i="4"/>
  <c r="AH29476" i="4"/>
  <c r="AI29476" i="4"/>
  <c r="AJ29476" i="4"/>
  <c r="AK29476" i="4"/>
  <c r="AE29476" i="4"/>
  <c r="AD29476" i="4"/>
  <c r="Z29476" i="4"/>
  <c r="Y29476" i="4"/>
  <c r="AB29468" i="4"/>
  <c r="AF29468" i="4"/>
  <c r="AG29468" i="4"/>
  <c r="AH29468" i="4"/>
  <c r="AI29468" i="4"/>
  <c r="AJ29468" i="4"/>
  <c r="AK29468" i="4"/>
  <c r="AE29468" i="4"/>
  <c r="AD29468" i="4"/>
  <c r="Z29468" i="4"/>
  <c r="Y29468" i="4"/>
  <c r="AB29460" i="4"/>
  <c r="AF29460" i="4"/>
  <c r="AG29460" i="4"/>
  <c r="AH29460" i="4"/>
  <c r="AI29460" i="4"/>
  <c r="AJ29460" i="4"/>
  <c r="AK29460" i="4"/>
  <c r="AE29460" i="4"/>
  <c r="AD29460" i="4"/>
  <c r="Z29460" i="4"/>
  <c r="Y29460" i="4"/>
  <c r="AB29452" i="4"/>
  <c r="AF29452" i="4"/>
  <c r="AG29452" i="4"/>
  <c r="AH29452" i="4"/>
  <c r="AI29452" i="4"/>
  <c r="AJ29452" i="4"/>
  <c r="AK29452" i="4"/>
  <c r="AE29452" i="4"/>
  <c r="AD29452" i="4"/>
  <c r="Z29452" i="4"/>
  <c r="Y29452" i="4"/>
  <c r="AB29444" i="4"/>
  <c r="AF29444" i="4"/>
  <c r="AG29444" i="4"/>
  <c r="AH29444" i="4"/>
  <c r="AI29444" i="4"/>
  <c r="AJ29444" i="4"/>
  <c r="AK29444" i="4"/>
  <c r="AE29444" i="4"/>
  <c r="AD29444" i="4"/>
  <c r="Z29444" i="4"/>
  <c r="Y29444" i="4"/>
  <c r="AB29436" i="4"/>
  <c r="AF29436" i="4"/>
  <c r="AG29436" i="4"/>
  <c r="AH29436" i="4"/>
  <c r="AI29436" i="4"/>
  <c r="AJ29436" i="4"/>
  <c r="AK29436" i="4"/>
  <c r="AE29436" i="4"/>
  <c r="AD29436" i="4"/>
  <c r="Z29436" i="4"/>
  <c r="Y29436" i="4"/>
  <c r="AB29428" i="4"/>
  <c r="AF29428" i="4"/>
  <c r="AG29428" i="4"/>
  <c r="AH29428" i="4"/>
  <c r="AI29428" i="4"/>
  <c r="AJ29428" i="4"/>
  <c r="AK29428" i="4"/>
  <c r="AE29428" i="4"/>
  <c r="AD29428" i="4"/>
  <c r="Z29428" i="4"/>
  <c r="Y29428" i="4"/>
  <c r="AB29420" i="4"/>
  <c r="AF29420" i="4"/>
  <c r="AG29420" i="4"/>
  <c r="AH29420" i="4"/>
  <c r="AI29420" i="4"/>
  <c r="AJ29420" i="4"/>
  <c r="AK29420" i="4"/>
  <c r="AE29420" i="4"/>
  <c r="AD29420" i="4"/>
  <c r="Z29420" i="4"/>
  <c r="Y29420" i="4"/>
  <c r="AB29412" i="4"/>
  <c r="AF29412" i="4"/>
  <c r="AG29412" i="4"/>
  <c r="AH29412" i="4"/>
  <c r="AI29412" i="4"/>
  <c r="AJ29412" i="4"/>
  <c r="AK29412" i="4"/>
  <c r="AE29412" i="4"/>
  <c r="AD29412" i="4"/>
  <c r="Z29412" i="4"/>
  <c r="Y29412" i="4"/>
  <c r="AB29404" i="4"/>
  <c r="AF29404" i="4"/>
  <c r="AG29404" i="4"/>
  <c r="AH29404" i="4"/>
  <c r="AI29404" i="4"/>
  <c r="AJ29404" i="4"/>
  <c r="AK29404" i="4"/>
  <c r="AE29404" i="4"/>
  <c r="AD29404" i="4"/>
  <c r="Z29404" i="4"/>
  <c r="Y29404" i="4"/>
  <c r="AB29396" i="4"/>
  <c r="AF29396" i="4"/>
  <c r="AG29396" i="4"/>
  <c r="AH29396" i="4"/>
  <c r="AI29396" i="4"/>
  <c r="AJ29396" i="4"/>
  <c r="AK29396" i="4"/>
  <c r="AE29396" i="4"/>
  <c r="AD29396" i="4"/>
  <c r="Z29396" i="4"/>
  <c r="Y29396" i="4"/>
  <c r="AB29388" i="4"/>
  <c r="AF29388" i="4"/>
  <c r="AG29388" i="4"/>
  <c r="AH29388" i="4"/>
  <c r="AI29388" i="4"/>
  <c r="AJ29388" i="4"/>
  <c r="AK29388" i="4"/>
  <c r="AE29388" i="4"/>
  <c r="AD29388" i="4"/>
  <c r="Z29388" i="4"/>
  <c r="Y29388" i="4"/>
  <c r="AB29380" i="4"/>
  <c r="AF29380" i="4"/>
  <c r="AG29380" i="4"/>
  <c r="AH29380" i="4"/>
  <c r="AI29380" i="4"/>
  <c r="AJ29380" i="4"/>
  <c r="AK29380" i="4"/>
  <c r="AE29380" i="4"/>
  <c r="AD29380" i="4"/>
  <c r="Z29380" i="4"/>
  <c r="Y29380" i="4"/>
  <c r="AB29372" i="4"/>
  <c r="AF29372" i="4"/>
  <c r="AG29372" i="4"/>
  <c r="AH29372" i="4"/>
  <c r="AI29372" i="4"/>
  <c r="AJ29372" i="4"/>
  <c r="AK29372" i="4"/>
  <c r="AE29372" i="4"/>
  <c r="AD29372" i="4"/>
  <c r="Z29372" i="4"/>
  <c r="Y29372" i="4"/>
  <c r="AB29364" i="4"/>
  <c r="AF29364" i="4"/>
  <c r="AG29364" i="4"/>
  <c r="AH29364" i="4"/>
  <c r="AI29364" i="4"/>
  <c r="AJ29364" i="4"/>
  <c r="AK29364" i="4"/>
  <c r="AE29364" i="4"/>
  <c r="AD29364" i="4"/>
  <c r="Z29364" i="4"/>
  <c r="Y29364" i="4"/>
  <c r="AB29356" i="4"/>
  <c r="AF29356" i="4"/>
  <c r="AG29356" i="4"/>
  <c r="AH29356" i="4"/>
  <c r="AI29356" i="4"/>
  <c r="AJ29356" i="4"/>
  <c r="AK29356" i="4"/>
  <c r="AE29356" i="4"/>
  <c r="AD29356" i="4"/>
  <c r="Z29356" i="4"/>
  <c r="Y29356" i="4"/>
  <c r="AB29348" i="4"/>
  <c r="AF29348" i="4"/>
  <c r="AG29348" i="4"/>
  <c r="AH29348" i="4"/>
  <c r="AI29348" i="4"/>
  <c r="AJ29348" i="4"/>
  <c r="AK29348" i="4"/>
  <c r="AE29348" i="4"/>
  <c r="AD29348" i="4"/>
  <c r="Z29348" i="4"/>
  <c r="Y29348" i="4"/>
  <c r="AB29340" i="4"/>
  <c r="AF29340" i="4"/>
  <c r="AG29340" i="4"/>
  <c r="AH29340" i="4"/>
  <c r="AI29340" i="4"/>
  <c r="AJ29340" i="4"/>
  <c r="AK29340" i="4"/>
  <c r="AE29340" i="4"/>
  <c r="AD29340" i="4"/>
  <c r="Z29340" i="4"/>
  <c r="Y29340" i="4"/>
  <c r="AB29332" i="4"/>
  <c r="AF29332" i="4"/>
  <c r="AG29332" i="4"/>
  <c r="AH29332" i="4"/>
  <c r="AI29332" i="4"/>
  <c r="AJ29332" i="4"/>
  <c r="AK29332" i="4"/>
  <c r="AE29332" i="4"/>
  <c r="AD29332" i="4"/>
  <c r="Z29332" i="4"/>
  <c r="Y29332" i="4"/>
  <c r="AB29324" i="4"/>
  <c r="AF29324" i="4"/>
  <c r="AG29324" i="4"/>
  <c r="AH29324" i="4"/>
  <c r="AI29324" i="4"/>
  <c r="AJ29324" i="4"/>
  <c r="AK29324" i="4"/>
  <c r="AE29324" i="4"/>
  <c r="AD29324" i="4"/>
  <c r="Z29324" i="4"/>
  <c r="Y29324" i="4"/>
  <c r="AB29316" i="4"/>
  <c r="AF29316" i="4"/>
  <c r="AG29316" i="4"/>
  <c r="AH29316" i="4"/>
  <c r="AI29316" i="4"/>
  <c r="AJ29316" i="4"/>
  <c r="AK29316" i="4"/>
  <c r="AE29316" i="4"/>
  <c r="AD29316" i="4"/>
  <c r="Z29316" i="4"/>
  <c r="Y29316" i="4"/>
  <c r="AB29308" i="4"/>
  <c r="AF29308" i="4"/>
  <c r="AG29308" i="4"/>
  <c r="AH29308" i="4"/>
  <c r="AI29308" i="4"/>
  <c r="AJ29308" i="4"/>
  <c r="AK29308" i="4"/>
  <c r="AE29308" i="4"/>
  <c r="AD29308" i="4"/>
  <c r="Z29308" i="4"/>
  <c r="Y29308" i="4"/>
  <c r="AB29300" i="4"/>
  <c r="AF29300" i="4"/>
  <c r="AG29300" i="4"/>
  <c r="AH29300" i="4"/>
  <c r="AI29300" i="4"/>
  <c r="AJ29300" i="4"/>
  <c r="AK29300" i="4"/>
  <c r="AE29300" i="4"/>
  <c r="AD29300" i="4"/>
  <c r="Z29300" i="4"/>
  <c r="Y29300" i="4"/>
  <c r="AB29292" i="4"/>
  <c r="AF29292" i="4"/>
  <c r="AG29292" i="4"/>
  <c r="AH29292" i="4"/>
  <c r="AI29292" i="4"/>
  <c r="AJ29292" i="4"/>
  <c r="AK29292" i="4"/>
  <c r="AE29292" i="4"/>
  <c r="AD29292" i="4"/>
  <c r="Z29292" i="4"/>
  <c r="Y29292" i="4"/>
  <c r="AB29284" i="4"/>
  <c r="AF29284" i="4"/>
  <c r="AG29284" i="4"/>
  <c r="AH29284" i="4"/>
  <c r="AI29284" i="4"/>
  <c r="AJ29284" i="4"/>
  <c r="AK29284" i="4"/>
  <c r="AE29284" i="4"/>
  <c r="AD29284" i="4"/>
  <c r="Z29284" i="4"/>
  <c r="Y29284" i="4"/>
  <c r="AB29276" i="4"/>
  <c r="AF29276" i="4"/>
  <c r="AG29276" i="4"/>
  <c r="AH29276" i="4"/>
  <c r="AI29276" i="4"/>
  <c r="AJ29276" i="4"/>
  <c r="AK29276" i="4"/>
  <c r="AE29276" i="4"/>
  <c r="AD29276" i="4"/>
  <c r="Z29276" i="4"/>
  <c r="Y29276" i="4"/>
  <c r="AB29268" i="4"/>
  <c r="AF29268" i="4"/>
  <c r="AG29268" i="4"/>
  <c r="AH29268" i="4"/>
  <c r="AI29268" i="4"/>
  <c r="AJ29268" i="4"/>
  <c r="AK29268" i="4"/>
  <c r="AE29268" i="4"/>
  <c r="AD29268" i="4"/>
  <c r="Z29268" i="4"/>
  <c r="Y29268" i="4"/>
  <c r="AB29260" i="4"/>
  <c r="AF29260" i="4"/>
  <c r="AG29260" i="4"/>
  <c r="AH29260" i="4"/>
  <c r="AI29260" i="4"/>
  <c r="AJ29260" i="4"/>
  <c r="AK29260" i="4"/>
  <c r="AE29260" i="4"/>
  <c r="AD29260" i="4"/>
  <c r="Z29260" i="4"/>
  <c r="Y29260" i="4"/>
  <c r="AB29252" i="4"/>
  <c r="AF29252" i="4"/>
  <c r="AG29252" i="4"/>
  <c r="AH29252" i="4"/>
  <c r="AI29252" i="4"/>
  <c r="AJ29252" i="4"/>
  <c r="AK29252" i="4"/>
  <c r="AE29252" i="4"/>
  <c r="AD29252" i="4"/>
  <c r="Z29252" i="4"/>
  <c r="Y29252" i="4"/>
  <c r="AB29244" i="4"/>
  <c r="AF29244" i="4"/>
  <c r="AG29244" i="4"/>
  <c r="AH29244" i="4"/>
  <c r="AI29244" i="4"/>
  <c r="AJ29244" i="4"/>
  <c r="AK29244" i="4"/>
  <c r="AE29244" i="4"/>
  <c r="AD29244" i="4"/>
  <c r="Z29244" i="4"/>
  <c r="Y29244" i="4"/>
  <c r="AB29236" i="4"/>
  <c r="AF29236" i="4"/>
  <c r="AG29236" i="4"/>
  <c r="AH29236" i="4"/>
  <c r="AI29236" i="4"/>
  <c r="AJ29236" i="4"/>
  <c r="AK29236" i="4"/>
  <c r="AE29236" i="4"/>
  <c r="AD29236" i="4"/>
  <c r="Z29236" i="4"/>
  <c r="Y29236" i="4"/>
  <c r="AB29228" i="4"/>
  <c r="AF29228" i="4"/>
  <c r="AG29228" i="4"/>
  <c r="AH29228" i="4"/>
  <c r="AI29228" i="4"/>
  <c r="AJ29228" i="4"/>
  <c r="AK29228" i="4"/>
  <c r="AE29228" i="4"/>
  <c r="AD29228" i="4"/>
  <c r="Z29228" i="4"/>
  <c r="Y29228" i="4"/>
  <c r="AB29220" i="4"/>
  <c r="AF29220" i="4"/>
  <c r="AG29220" i="4"/>
  <c r="AH29220" i="4"/>
  <c r="AI29220" i="4"/>
  <c r="AJ29220" i="4"/>
  <c r="AK29220" i="4"/>
  <c r="AE29220" i="4"/>
  <c r="AD29220" i="4"/>
  <c r="Z29220" i="4"/>
  <c r="Y29220" i="4"/>
  <c r="AB29212" i="4"/>
  <c r="AF29212" i="4"/>
  <c r="AG29212" i="4"/>
  <c r="AH29212" i="4"/>
  <c r="AI29212" i="4"/>
  <c r="AJ29212" i="4"/>
  <c r="AK29212" i="4"/>
  <c r="AE29212" i="4"/>
  <c r="AD29212" i="4"/>
  <c r="Z29212" i="4"/>
  <c r="Y29212" i="4"/>
  <c r="AB29204" i="4"/>
  <c r="AF29204" i="4"/>
  <c r="AG29204" i="4"/>
  <c r="AH29204" i="4"/>
  <c r="AI29204" i="4"/>
  <c r="AJ29204" i="4"/>
  <c r="AK29204" i="4"/>
  <c r="AE29204" i="4"/>
  <c r="AD29204" i="4"/>
  <c r="Z29204" i="4"/>
  <c r="Y29204" i="4"/>
  <c r="AB29196" i="4"/>
  <c r="AF29196" i="4"/>
  <c r="AG29196" i="4"/>
  <c r="AH29196" i="4"/>
  <c r="AI29196" i="4"/>
  <c r="AJ29196" i="4"/>
  <c r="AK29196" i="4"/>
  <c r="AE29196" i="4"/>
  <c r="AD29196" i="4"/>
  <c r="Z29196" i="4"/>
  <c r="Y29196" i="4"/>
  <c r="AB29188" i="4"/>
  <c r="AF29188" i="4"/>
  <c r="AG29188" i="4"/>
  <c r="AH29188" i="4"/>
  <c r="AI29188" i="4"/>
  <c r="AJ29188" i="4"/>
  <c r="AK29188" i="4"/>
  <c r="AE29188" i="4"/>
  <c r="AD29188" i="4"/>
  <c r="Z29188" i="4"/>
  <c r="Y29188" i="4"/>
  <c r="AB29180" i="4"/>
  <c r="AF29180" i="4"/>
  <c r="AG29180" i="4"/>
  <c r="AH29180" i="4"/>
  <c r="AI29180" i="4"/>
  <c r="AJ29180" i="4"/>
  <c r="AK29180" i="4"/>
  <c r="AE29180" i="4"/>
  <c r="AD29180" i="4"/>
  <c r="Z29180" i="4"/>
  <c r="Y29180" i="4"/>
  <c r="AB29172" i="4"/>
  <c r="AF29172" i="4"/>
  <c r="AG29172" i="4"/>
  <c r="AH29172" i="4"/>
  <c r="AI29172" i="4"/>
  <c r="AJ29172" i="4"/>
  <c r="AK29172" i="4"/>
  <c r="AE29172" i="4"/>
  <c r="AD29172" i="4"/>
  <c r="Z29172" i="4"/>
  <c r="Y29172" i="4"/>
  <c r="AB29164" i="4"/>
  <c r="AF29164" i="4"/>
  <c r="AG29164" i="4"/>
  <c r="AH29164" i="4"/>
  <c r="AI29164" i="4"/>
  <c r="AJ29164" i="4"/>
  <c r="AK29164" i="4"/>
  <c r="AE29164" i="4"/>
  <c r="AD29164" i="4"/>
  <c r="Z29164" i="4"/>
  <c r="Y29164" i="4"/>
  <c r="AB29156" i="4"/>
  <c r="AF29156" i="4"/>
  <c r="AG29156" i="4"/>
  <c r="AH29156" i="4"/>
  <c r="AI29156" i="4"/>
  <c r="AJ29156" i="4"/>
  <c r="AK29156" i="4"/>
  <c r="AE29156" i="4"/>
  <c r="AD29156" i="4"/>
  <c r="Z29156" i="4"/>
  <c r="Y29156" i="4"/>
  <c r="AB29148" i="4"/>
  <c r="AF29148" i="4"/>
  <c r="AG29148" i="4"/>
  <c r="AH29148" i="4"/>
  <c r="AI29148" i="4"/>
  <c r="AJ29148" i="4"/>
  <c r="AK29148" i="4"/>
  <c r="AE29148" i="4"/>
  <c r="AD29148" i="4"/>
  <c r="Z29148" i="4"/>
  <c r="Y29148" i="4"/>
  <c r="AB29140" i="4"/>
  <c r="AF29140" i="4"/>
  <c r="AG29140" i="4"/>
  <c r="AH29140" i="4"/>
  <c r="AI29140" i="4"/>
  <c r="AJ29140" i="4"/>
  <c r="AK29140" i="4"/>
  <c r="AE29140" i="4"/>
  <c r="AD29140" i="4"/>
  <c r="Z29140" i="4"/>
  <c r="Y29140" i="4"/>
  <c r="AB29132" i="4"/>
  <c r="AF29132" i="4"/>
  <c r="AG29132" i="4"/>
  <c r="AH29132" i="4"/>
  <c r="AI29132" i="4"/>
  <c r="AJ29132" i="4"/>
  <c r="AK29132" i="4"/>
  <c r="AE29132" i="4"/>
  <c r="AD29132" i="4"/>
  <c r="Z29132" i="4"/>
  <c r="Y29132" i="4"/>
  <c r="AB29124" i="4"/>
  <c r="AF29124" i="4"/>
  <c r="AG29124" i="4"/>
  <c r="AH29124" i="4"/>
  <c r="AI29124" i="4"/>
  <c r="AJ29124" i="4"/>
  <c r="AK29124" i="4"/>
  <c r="AE29124" i="4"/>
  <c r="AD29124" i="4"/>
  <c r="Z29124" i="4"/>
  <c r="Y29124" i="4"/>
  <c r="AB29116" i="4"/>
  <c r="AF29116" i="4"/>
  <c r="AG29116" i="4"/>
  <c r="AH29116" i="4"/>
  <c r="AI29116" i="4"/>
  <c r="AJ29116" i="4"/>
  <c r="AK29116" i="4"/>
  <c r="AE29116" i="4"/>
  <c r="AD29116" i="4"/>
  <c r="Z29116" i="4"/>
  <c r="Y29116" i="4"/>
  <c r="AB29108" i="4"/>
  <c r="AF29108" i="4"/>
  <c r="AG29108" i="4"/>
  <c r="AH29108" i="4"/>
  <c r="AI29108" i="4"/>
  <c r="AJ29108" i="4"/>
  <c r="AK29108" i="4"/>
  <c r="AE29108" i="4"/>
  <c r="AD29108" i="4"/>
  <c r="Z29108" i="4"/>
  <c r="Y29108" i="4"/>
  <c r="AB29100" i="4"/>
  <c r="AF29100" i="4"/>
  <c r="AG29100" i="4"/>
  <c r="AH29100" i="4"/>
  <c r="AI29100" i="4"/>
  <c r="AJ29100" i="4"/>
  <c r="AK29100" i="4"/>
  <c r="AE29100" i="4"/>
  <c r="AD29100" i="4"/>
  <c r="Z29100" i="4"/>
  <c r="Y29100" i="4"/>
  <c r="AB29092" i="4"/>
  <c r="AF29092" i="4"/>
  <c r="AG29092" i="4"/>
  <c r="AH29092" i="4"/>
  <c r="AI29092" i="4"/>
  <c r="AJ29092" i="4"/>
  <c r="AK29092" i="4"/>
  <c r="AE29092" i="4"/>
  <c r="AD29092" i="4"/>
  <c r="Z29092" i="4"/>
  <c r="Y29092" i="4"/>
  <c r="AB29084" i="4"/>
  <c r="AF29084" i="4"/>
  <c r="AG29084" i="4"/>
  <c r="AH29084" i="4"/>
  <c r="AI29084" i="4"/>
  <c r="AJ29084" i="4"/>
  <c r="AK29084" i="4"/>
  <c r="AE29084" i="4"/>
  <c r="AD29084" i="4"/>
  <c r="Z29084" i="4"/>
  <c r="Y29084" i="4"/>
  <c r="AB29076" i="4"/>
  <c r="AF29076" i="4"/>
  <c r="AG29076" i="4"/>
  <c r="AH29076" i="4"/>
  <c r="AI29076" i="4"/>
  <c r="AJ29076" i="4"/>
  <c r="AK29076" i="4"/>
  <c r="AE29076" i="4"/>
  <c r="AD29076" i="4"/>
  <c r="Z29076" i="4"/>
  <c r="Y29076" i="4"/>
  <c r="AB29068" i="4"/>
  <c r="AF29068" i="4"/>
  <c r="AG29068" i="4"/>
  <c r="AH29068" i="4"/>
  <c r="AI29068" i="4"/>
  <c r="AJ29068" i="4"/>
  <c r="AK29068" i="4"/>
  <c r="AE29068" i="4"/>
  <c r="AD29068" i="4"/>
  <c r="Z29068" i="4"/>
  <c r="Y29068" i="4"/>
  <c r="AB29060" i="4"/>
  <c r="AF29060" i="4"/>
  <c r="AG29060" i="4"/>
  <c r="AH29060" i="4"/>
  <c r="AI29060" i="4"/>
  <c r="AJ29060" i="4"/>
  <c r="AK29060" i="4"/>
  <c r="AE29060" i="4"/>
  <c r="AD29060" i="4"/>
  <c r="Z29060" i="4"/>
  <c r="Y29060" i="4"/>
  <c r="AB29052" i="4"/>
  <c r="AF29052" i="4"/>
  <c r="AG29052" i="4"/>
  <c r="AH29052" i="4"/>
  <c r="AI29052" i="4"/>
  <c r="AJ29052" i="4"/>
  <c r="AK29052" i="4"/>
  <c r="AE29052" i="4"/>
  <c r="AD29052" i="4"/>
  <c r="Z29052" i="4"/>
  <c r="Y29052" i="4"/>
  <c r="AB29044" i="4"/>
  <c r="AF29044" i="4"/>
  <c r="AG29044" i="4"/>
  <c r="AH29044" i="4"/>
  <c r="AI29044" i="4"/>
  <c r="AJ29044" i="4"/>
  <c r="AK29044" i="4"/>
  <c r="AE29044" i="4"/>
  <c r="AD29044" i="4"/>
  <c r="Z29044" i="4"/>
  <c r="Y29044" i="4"/>
  <c r="AB29036" i="4"/>
  <c r="AF29036" i="4"/>
  <c r="AG29036" i="4"/>
  <c r="AH29036" i="4"/>
  <c r="AI29036" i="4"/>
  <c r="AJ29036" i="4"/>
  <c r="AK29036" i="4"/>
  <c r="AE29036" i="4"/>
  <c r="AD29036" i="4"/>
  <c r="Z29036" i="4"/>
  <c r="Y29036" i="4"/>
  <c r="AB29028" i="4"/>
  <c r="AF29028" i="4"/>
  <c r="AG29028" i="4"/>
  <c r="AH29028" i="4"/>
  <c r="AI29028" i="4"/>
  <c r="AJ29028" i="4"/>
  <c r="AK29028" i="4"/>
  <c r="AE29028" i="4"/>
  <c r="AD29028" i="4"/>
  <c r="Z29028" i="4"/>
  <c r="Y29028" i="4"/>
  <c r="AB29020" i="4"/>
  <c r="AF29020" i="4"/>
  <c r="AG29020" i="4"/>
  <c r="AH29020" i="4"/>
  <c r="AI29020" i="4"/>
  <c r="AJ29020" i="4"/>
  <c r="AK29020" i="4"/>
  <c r="AE29020" i="4"/>
  <c r="AD29020" i="4"/>
  <c r="Z29020" i="4"/>
  <c r="Y29020" i="4"/>
  <c r="AB29012" i="4"/>
  <c r="AF29012" i="4"/>
  <c r="AG29012" i="4"/>
  <c r="AH29012" i="4"/>
  <c r="AI29012" i="4"/>
  <c r="AJ29012" i="4"/>
  <c r="AK29012" i="4"/>
  <c r="AE29012" i="4"/>
  <c r="AD29012" i="4"/>
  <c r="Z29012" i="4"/>
  <c r="Y29012" i="4"/>
  <c r="AB29004" i="4"/>
  <c r="AF29004" i="4"/>
  <c r="AG29004" i="4"/>
  <c r="AH29004" i="4"/>
  <c r="AI29004" i="4"/>
  <c r="AJ29004" i="4"/>
  <c r="AK29004" i="4"/>
  <c r="AE29004" i="4"/>
  <c r="AD29004" i="4"/>
  <c r="Z29004" i="4"/>
  <c r="Y29004" i="4"/>
  <c r="AB28996" i="4"/>
  <c r="AF28996" i="4"/>
  <c r="AG28996" i="4"/>
  <c r="AH28996" i="4"/>
  <c r="AI28996" i="4"/>
  <c r="AJ28996" i="4"/>
  <c r="AK28996" i="4"/>
  <c r="AE28996" i="4"/>
  <c r="AD28996" i="4"/>
  <c r="Z28996" i="4"/>
  <c r="Y28996" i="4"/>
  <c r="AB28988" i="4"/>
  <c r="AF28988" i="4"/>
  <c r="AG28988" i="4"/>
  <c r="AH28988" i="4"/>
  <c r="AI28988" i="4"/>
  <c r="AJ28988" i="4"/>
  <c r="AK28988" i="4"/>
  <c r="AE28988" i="4"/>
  <c r="AD28988" i="4"/>
  <c r="Z28988" i="4"/>
  <c r="Y28988" i="4"/>
  <c r="AB28980" i="4"/>
  <c r="AF28980" i="4"/>
  <c r="AG28980" i="4"/>
  <c r="AH28980" i="4"/>
  <c r="AI28980" i="4"/>
  <c r="AJ28980" i="4"/>
  <c r="AK28980" i="4"/>
  <c r="AE28980" i="4"/>
  <c r="AD28980" i="4"/>
  <c r="Z28980" i="4"/>
  <c r="Y28980" i="4"/>
  <c r="AB28972" i="4"/>
  <c r="AF28972" i="4"/>
  <c r="AG28972" i="4"/>
  <c r="AH28972" i="4"/>
  <c r="AI28972" i="4"/>
  <c r="AJ28972" i="4"/>
  <c r="AK28972" i="4"/>
  <c r="AE28972" i="4"/>
  <c r="AD28972" i="4"/>
  <c r="Z28972" i="4"/>
  <c r="Y28972" i="4"/>
  <c r="AB28964" i="4"/>
  <c r="AF28964" i="4"/>
  <c r="AG28964" i="4"/>
  <c r="AH28964" i="4"/>
  <c r="AI28964" i="4"/>
  <c r="AJ28964" i="4"/>
  <c r="AK28964" i="4"/>
  <c r="AE28964" i="4"/>
  <c r="AD28964" i="4"/>
  <c r="Z28964" i="4"/>
  <c r="Y28964" i="4"/>
  <c r="AB28956" i="4"/>
  <c r="AF28956" i="4"/>
  <c r="AG28956" i="4"/>
  <c r="AH28956" i="4"/>
  <c r="AI28956" i="4"/>
  <c r="AJ28956" i="4"/>
  <c r="AK28956" i="4"/>
  <c r="AE28956" i="4"/>
  <c r="AD28956" i="4"/>
  <c r="Z28956" i="4"/>
  <c r="Y28956" i="4"/>
  <c r="AB28948" i="4"/>
  <c r="AF28948" i="4"/>
  <c r="AG28948" i="4"/>
  <c r="AH28948" i="4"/>
  <c r="AI28948" i="4"/>
  <c r="AJ28948" i="4"/>
  <c r="AK28948" i="4"/>
  <c r="AE28948" i="4"/>
  <c r="AD28948" i="4"/>
  <c r="Z28948" i="4"/>
  <c r="Y28948" i="4"/>
  <c r="AB28940" i="4"/>
  <c r="AF28940" i="4"/>
  <c r="AG28940" i="4"/>
  <c r="AH28940" i="4"/>
  <c r="AI28940" i="4"/>
  <c r="AJ28940" i="4"/>
  <c r="AK28940" i="4"/>
  <c r="AE28940" i="4"/>
  <c r="AD28940" i="4"/>
  <c r="Z28940" i="4"/>
  <c r="Y28940" i="4"/>
  <c r="AB28932" i="4"/>
  <c r="AF28932" i="4"/>
  <c r="AG28932" i="4"/>
  <c r="AH28932" i="4"/>
  <c r="AI28932" i="4"/>
  <c r="AJ28932" i="4"/>
  <c r="AK28932" i="4"/>
  <c r="AE28932" i="4"/>
  <c r="AD28932" i="4"/>
  <c r="Z28932" i="4"/>
  <c r="Y28932" i="4"/>
  <c r="AB28924" i="4"/>
  <c r="AF28924" i="4"/>
  <c r="AG28924" i="4"/>
  <c r="AH28924" i="4"/>
  <c r="AI28924" i="4"/>
  <c r="AJ28924" i="4"/>
  <c r="AK28924" i="4"/>
  <c r="AE28924" i="4"/>
  <c r="AD28924" i="4"/>
  <c r="Z28924" i="4"/>
  <c r="Y28924" i="4"/>
  <c r="AB28916" i="4"/>
  <c r="AF28916" i="4"/>
  <c r="AG28916" i="4"/>
  <c r="AH28916" i="4"/>
  <c r="AI28916" i="4"/>
  <c r="AJ28916" i="4"/>
  <c r="AK28916" i="4"/>
  <c r="AE28916" i="4"/>
  <c r="AD28916" i="4"/>
  <c r="Z28916" i="4"/>
  <c r="Y28916" i="4"/>
  <c r="AB28908" i="4"/>
  <c r="AF28908" i="4"/>
  <c r="AG28908" i="4"/>
  <c r="AH28908" i="4"/>
  <c r="AI28908" i="4"/>
  <c r="AJ28908" i="4"/>
  <c r="AK28908" i="4"/>
  <c r="AE28908" i="4"/>
  <c r="AD28908" i="4"/>
  <c r="Z28908" i="4"/>
  <c r="Y28908" i="4"/>
  <c r="AB28900" i="4"/>
  <c r="AF28900" i="4"/>
  <c r="AG28900" i="4"/>
  <c r="AH28900" i="4"/>
  <c r="AI28900" i="4"/>
  <c r="AJ28900" i="4"/>
  <c r="AK28900" i="4"/>
  <c r="AE28900" i="4"/>
  <c r="AD28900" i="4"/>
  <c r="Z28900" i="4"/>
  <c r="Y28900" i="4"/>
  <c r="AB28892" i="4"/>
  <c r="AF28892" i="4"/>
  <c r="AG28892" i="4"/>
  <c r="AH28892" i="4"/>
  <c r="AI28892" i="4"/>
  <c r="AJ28892" i="4"/>
  <c r="AK28892" i="4"/>
  <c r="AE28892" i="4"/>
  <c r="AD28892" i="4"/>
  <c r="Z28892" i="4"/>
  <c r="Y28892" i="4"/>
  <c r="AB28884" i="4"/>
  <c r="AF28884" i="4"/>
  <c r="AG28884" i="4"/>
  <c r="AH28884" i="4"/>
  <c r="AI28884" i="4"/>
  <c r="AJ28884" i="4"/>
  <c r="AK28884" i="4"/>
  <c r="AE28884" i="4"/>
  <c r="AD28884" i="4"/>
  <c r="Z28884" i="4"/>
  <c r="Y28884" i="4"/>
  <c r="AB28876" i="4"/>
  <c r="AF28876" i="4"/>
  <c r="AG28876" i="4"/>
  <c r="AH28876" i="4"/>
  <c r="AI28876" i="4"/>
  <c r="AJ28876" i="4"/>
  <c r="AK28876" i="4"/>
  <c r="AE28876" i="4"/>
  <c r="AD28876" i="4"/>
  <c r="Z28876" i="4"/>
  <c r="Y28876" i="4"/>
  <c r="AB28868" i="4"/>
  <c r="AF28868" i="4"/>
  <c r="AG28868" i="4"/>
  <c r="AH28868" i="4"/>
  <c r="AI28868" i="4"/>
  <c r="AJ28868" i="4"/>
  <c r="AK28868" i="4"/>
  <c r="AE28868" i="4"/>
  <c r="AD28868" i="4"/>
  <c r="Z28868" i="4"/>
  <c r="Y28868" i="4"/>
  <c r="AB28860" i="4"/>
  <c r="AF28860" i="4"/>
  <c r="AG28860" i="4"/>
  <c r="AH28860" i="4"/>
  <c r="AI28860" i="4"/>
  <c r="AJ28860" i="4"/>
  <c r="AK28860" i="4"/>
  <c r="AE28860" i="4"/>
  <c r="AD28860" i="4"/>
  <c r="Z28860" i="4"/>
  <c r="Y28860" i="4"/>
  <c r="AB28852" i="4"/>
  <c r="AF28852" i="4"/>
  <c r="AG28852" i="4"/>
  <c r="AH28852" i="4"/>
  <c r="AI28852" i="4"/>
  <c r="AJ28852" i="4"/>
  <c r="AK28852" i="4"/>
  <c r="AE28852" i="4"/>
  <c r="AD28852" i="4"/>
  <c r="Z28852" i="4"/>
  <c r="Y28852" i="4"/>
  <c r="AB28844" i="4"/>
  <c r="AF28844" i="4"/>
  <c r="AG28844" i="4"/>
  <c r="AH28844" i="4"/>
  <c r="AI28844" i="4"/>
  <c r="AJ28844" i="4"/>
  <c r="AK28844" i="4"/>
  <c r="AE28844" i="4"/>
  <c r="AD28844" i="4"/>
  <c r="Z28844" i="4"/>
  <c r="Y28844" i="4"/>
  <c r="AB28836" i="4"/>
  <c r="AF28836" i="4"/>
  <c r="AG28836" i="4"/>
  <c r="AH28836" i="4"/>
  <c r="AI28836" i="4"/>
  <c r="AJ28836" i="4"/>
  <c r="AK28836" i="4"/>
  <c r="AE28836" i="4"/>
  <c r="AD28836" i="4"/>
  <c r="Z28836" i="4"/>
  <c r="Y28836" i="4"/>
  <c r="AB28828" i="4"/>
  <c r="AF28828" i="4"/>
  <c r="AG28828" i="4"/>
  <c r="AH28828" i="4"/>
  <c r="AI28828" i="4"/>
  <c r="AJ28828" i="4"/>
  <c r="AK28828" i="4"/>
  <c r="AE28828" i="4"/>
  <c r="AD28828" i="4"/>
  <c r="Z28828" i="4"/>
  <c r="Y28828" i="4"/>
  <c r="AB28820" i="4"/>
  <c r="AF28820" i="4"/>
  <c r="AG28820" i="4"/>
  <c r="AH28820" i="4"/>
  <c r="AI28820" i="4"/>
  <c r="AJ28820" i="4"/>
  <c r="AK28820" i="4"/>
  <c r="AE28820" i="4"/>
  <c r="AD28820" i="4"/>
  <c r="Z28820" i="4"/>
  <c r="Y28820" i="4"/>
  <c r="AB28812" i="4"/>
  <c r="AF28812" i="4"/>
  <c r="AG28812" i="4"/>
  <c r="AH28812" i="4"/>
  <c r="AI28812" i="4"/>
  <c r="AJ28812" i="4"/>
  <c r="AK28812" i="4"/>
  <c r="AE28812" i="4"/>
  <c r="AD28812" i="4"/>
  <c r="Z28812" i="4"/>
  <c r="Y28812" i="4"/>
  <c r="AB28804" i="4"/>
  <c r="AF28804" i="4"/>
  <c r="AG28804" i="4"/>
  <c r="AH28804" i="4"/>
  <c r="AI28804" i="4"/>
  <c r="AJ28804" i="4"/>
  <c r="AK28804" i="4"/>
  <c r="AE28804" i="4"/>
  <c r="AD28804" i="4"/>
  <c r="Z28804" i="4"/>
  <c r="Y28804" i="4"/>
  <c r="AB28796" i="4"/>
  <c r="AF28796" i="4"/>
  <c r="AG28796" i="4"/>
  <c r="AH28796" i="4"/>
  <c r="AI28796" i="4"/>
  <c r="AJ28796" i="4"/>
  <c r="AK28796" i="4"/>
  <c r="AE28796" i="4"/>
  <c r="AD28796" i="4"/>
  <c r="Z28796" i="4"/>
  <c r="Y28796" i="4"/>
  <c r="AB28788" i="4"/>
  <c r="AF28788" i="4"/>
  <c r="AG28788" i="4"/>
  <c r="AH28788" i="4"/>
  <c r="AI28788" i="4"/>
  <c r="AJ28788" i="4"/>
  <c r="AK28788" i="4"/>
  <c r="AE28788" i="4"/>
  <c r="AD28788" i="4"/>
  <c r="Z28788" i="4"/>
  <c r="Y28788" i="4"/>
  <c r="AB28780" i="4"/>
  <c r="AF28780" i="4"/>
  <c r="AG28780" i="4"/>
  <c r="AH28780" i="4"/>
  <c r="AI28780" i="4"/>
  <c r="AJ28780" i="4"/>
  <c r="AK28780" i="4"/>
  <c r="AE28780" i="4"/>
  <c r="AD28780" i="4"/>
  <c r="Z28780" i="4"/>
  <c r="Y28780" i="4"/>
  <c r="AB28772" i="4"/>
  <c r="AF28772" i="4"/>
  <c r="AG28772" i="4"/>
  <c r="AH28772" i="4"/>
  <c r="AI28772" i="4"/>
  <c r="AJ28772" i="4"/>
  <c r="AK28772" i="4"/>
  <c r="AE28772" i="4"/>
  <c r="AD28772" i="4"/>
  <c r="Z28772" i="4"/>
  <c r="Y28772" i="4"/>
  <c r="AB28764" i="4"/>
  <c r="AF28764" i="4"/>
  <c r="AG28764" i="4"/>
  <c r="AH28764" i="4"/>
  <c r="AI28764" i="4"/>
  <c r="AJ28764" i="4"/>
  <c r="AK28764" i="4"/>
  <c r="AE28764" i="4"/>
  <c r="AD28764" i="4"/>
  <c r="Z28764" i="4"/>
  <c r="Y28764" i="4"/>
  <c r="AB28756" i="4"/>
  <c r="AF28756" i="4"/>
  <c r="AG28756" i="4"/>
  <c r="AH28756" i="4"/>
  <c r="AI28756" i="4"/>
  <c r="AJ28756" i="4"/>
  <c r="AK28756" i="4"/>
  <c r="AE28756" i="4"/>
  <c r="AD28756" i="4"/>
  <c r="Z28756" i="4"/>
  <c r="Y28756" i="4"/>
  <c r="AB28748" i="4"/>
  <c r="AF28748" i="4"/>
  <c r="AG28748" i="4"/>
  <c r="AH28748" i="4"/>
  <c r="AI28748" i="4"/>
  <c r="AJ28748" i="4"/>
  <c r="AK28748" i="4"/>
  <c r="AE28748" i="4"/>
  <c r="AD28748" i="4"/>
  <c r="Z28748" i="4"/>
  <c r="Y28748" i="4"/>
  <c r="AB28740" i="4"/>
  <c r="AF28740" i="4"/>
  <c r="AG28740" i="4"/>
  <c r="AH28740" i="4"/>
  <c r="AI28740" i="4"/>
  <c r="AJ28740" i="4"/>
  <c r="AK28740" i="4"/>
  <c r="AE28740" i="4"/>
  <c r="AD28740" i="4"/>
  <c r="Z28740" i="4"/>
  <c r="Y28740" i="4"/>
  <c r="AB28732" i="4"/>
  <c r="AF28732" i="4"/>
  <c r="AG28732" i="4"/>
  <c r="AH28732" i="4"/>
  <c r="AI28732" i="4"/>
  <c r="AJ28732" i="4"/>
  <c r="AK28732" i="4"/>
  <c r="AE28732" i="4"/>
  <c r="AD28732" i="4"/>
  <c r="Z28732" i="4"/>
  <c r="Y28732" i="4"/>
  <c r="AB28724" i="4"/>
  <c r="AF28724" i="4"/>
  <c r="AG28724" i="4"/>
  <c r="AH28724" i="4"/>
  <c r="AI28724" i="4"/>
  <c r="AJ28724" i="4"/>
  <c r="AK28724" i="4"/>
  <c r="AE28724" i="4"/>
  <c r="AD28724" i="4"/>
  <c r="Z28724" i="4"/>
  <c r="Y28724" i="4"/>
  <c r="AB28716" i="4"/>
  <c r="AF28716" i="4"/>
  <c r="AG28716" i="4"/>
  <c r="AH28716" i="4"/>
  <c r="AI28716" i="4"/>
  <c r="AJ28716" i="4"/>
  <c r="AK28716" i="4"/>
  <c r="AE28716" i="4"/>
  <c r="AD28716" i="4"/>
  <c r="Z28716" i="4"/>
  <c r="Y28716" i="4"/>
  <c r="AB28708" i="4"/>
  <c r="AF28708" i="4"/>
  <c r="AG28708" i="4"/>
  <c r="AH28708" i="4"/>
  <c r="AI28708" i="4"/>
  <c r="AJ28708" i="4"/>
  <c r="AK28708" i="4"/>
  <c r="AE28708" i="4"/>
  <c r="AD28708" i="4"/>
  <c r="Z28708" i="4"/>
  <c r="Y28708" i="4"/>
  <c r="AB28700" i="4"/>
  <c r="AF28700" i="4"/>
  <c r="AG28700" i="4"/>
  <c r="AH28700" i="4"/>
  <c r="AI28700" i="4"/>
  <c r="AJ28700" i="4"/>
  <c r="AK28700" i="4"/>
  <c r="AE28700" i="4"/>
  <c r="AD28700" i="4"/>
  <c r="Z28700" i="4"/>
  <c r="Y28700" i="4"/>
  <c r="AB28692" i="4"/>
  <c r="AF28692" i="4"/>
  <c r="AG28692" i="4"/>
  <c r="AH28692" i="4"/>
  <c r="AI28692" i="4"/>
  <c r="AJ28692" i="4"/>
  <c r="AK28692" i="4"/>
  <c r="AE28692" i="4"/>
  <c r="AD28692" i="4"/>
  <c r="Z28692" i="4"/>
  <c r="Y28692" i="4"/>
  <c r="AB28684" i="4"/>
  <c r="AF28684" i="4"/>
  <c r="AG28684" i="4"/>
  <c r="AH28684" i="4"/>
  <c r="AI28684" i="4"/>
  <c r="AJ28684" i="4"/>
  <c r="AK28684" i="4"/>
  <c r="AE28684" i="4"/>
  <c r="AD28684" i="4"/>
  <c r="Z28684" i="4"/>
  <c r="Y28684" i="4"/>
  <c r="AB28676" i="4"/>
  <c r="AF28676" i="4"/>
  <c r="AG28676" i="4"/>
  <c r="AH28676" i="4"/>
  <c r="AI28676" i="4"/>
  <c r="AJ28676" i="4"/>
  <c r="AK28676" i="4"/>
  <c r="AE28676" i="4"/>
  <c r="AD28676" i="4"/>
  <c r="Z28676" i="4"/>
  <c r="Y28676" i="4"/>
  <c r="AB28668" i="4"/>
  <c r="AF28668" i="4"/>
  <c r="AG28668" i="4"/>
  <c r="AH28668" i="4"/>
  <c r="AI28668" i="4"/>
  <c r="AJ28668" i="4"/>
  <c r="AK28668" i="4"/>
  <c r="AE28668" i="4"/>
  <c r="AD28668" i="4"/>
  <c r="Z28668" i="4"/>
  <c r="Y28668" i="4"/>
  <c r="AB28660" i="4"/>
  <c r="AF28660" i="4"/>
  <c r="AG28660" i="4"/>
  <c r="AH28660" i="4"/>
  <c r="AI28660" i="4"/>
  <c r="AJ28660" i="4"/>
  <c r="AK28660" i="4"/>
  <c r="AE28660" i="4"/>
  <c r="AD28660" i="4"/>
  <c r="Z28660" i="4"/>
  <c r="Y28660" i="4"/>
  <c r="AB28652" i="4"/>
  <c r="AF28652" i="4"/>
  <c r="AG28652" i="4"/>
  <c r="AH28652" i="4"/>
  <c r="AI28652" i="4"/>
  <c r="AJ28652" i="4"/>
  <c r="AK28652" i="4"/>
  <c r="AE28652" i="4"/>
  <c r="AD28652" i="4"/>
  <c r="Z28652" i="4"/>
  <c r="Y28652" i="4"/>
  <c r="AB28644" i="4"/>
  <c r="AF28644" i="4"/>
  <c r="AG28644" i="4"/>
  <c r="AH28644" i="4"/>
  <c r="AI28644" i="4"/>
  <c r="AJ28644" i="4"/>
  <c r="AK28644" i="4"/>
  <c r="AE28644" i="4"/>
  <c r="AD28644" i="4"/>
  <c r="Z28644" i="4"/>
  <c r="Y28644" i="4"/>
  <c r="AB28636" i="4"/>
  <c r="AF28636" i="4"/>
  <c r="AG28636" i="4"/>
  <c r="AH28636" i="4"/>
  <c r="AI28636" i="4"/>
  <c r="AJ28636" i="4"/>
  <c r="AK28636" i="4"/>
  <c r="AE28636" i="4"/>
  <c r="AD28636" i="4"/>
  <c r="Z28636" i="4"/>
  <c r="Y28636" i="4"/>
  <c r="AB28628" i="4"/>
  <c r="AF28628" i="4"/>
  <c r="AG28628" i="4"/>
  <c r="AH28628" i="4"/>
  <c r="AI28628" i="4"/>
  <c r="AJ28628" i="4"/>
  <c r="AK28628" i="4"/>
  <c r="AE28628" i="4"/>
  <c r="AD28628" i="4"/>
  <c r="Z28628" i="4"/>
  <c r="Y28628" i="4"/>
  <c r="AB28620" i="4"/>
  <c r="AF28620" i="4"/>
  <c r="AG28620" i="4"/>
  <c r="AH28620" i="4"/>
  <c r="AI28620" i="4"/>
  <c r="AJ28620" i="4"/>
  <c r="AK28620" i="4"/>
  <c r="AE28620" i="4"/>
  <c r="AD28620" i="4"/>
  <c r="Z28620" i="4"/>
  <c r="Y28620" i="4"/>
  <c r="AB28612" i="4"/>
  <c r="AF28612" i="4"/>
  <c r="AG28612" i="4"/>
  <c r="AH28612" i="4"/>
  <c r="AI28612" i="4"/>
  <c r="AJ28612" i="4"/>
  <c r="AK28612" i="4"/>
  <c r="AE28612" i="4"/>
  <c r="AD28612" i="4"/>
  <c r="Z28612" i="4"/>
  <c r="Y28612" i="4"/>
  <c r="AB28604" i="4"/>
  <c r="AF28604" i="4"/>
  <c r="AG28604" i="4"/>
  <c r="AH28604" i="4"/>
  <c r="AI28604" i="4"/>
  <c r="AJ28604" i="4"/>
  <c r="AK28604" i="4"/>
  <c r="AE28604" i="4"/>
  <c r="AD28604" i="4"/>
  <c r="Z28604" i="4"/>
  <c r="Y28604" i="4"/>
  <c r="AB28596" i="4"/>
  <c r="AF28596" i="4"/>
  <c r="AG28596" i="4"/>
  <c r="AH28596" i="4"/>
  <c r="AI28596" i="4"/>
  <c r="AJ28596" i="4"/>
  <c r="AK28596" i="4"/>
  <c r="AE28596" i="4"/>
  <c r="AD28596" i="4"/>
  <c r="Z28596" i="4"/>
  <c r="Y28596" i="4"/>
  <c r="AB28588" i="4"/>
  <c r="AF28588" i="4"/>
  <c r="AG28588" i="4"/>
  <c r="AH28588" i="4"/>
  <c r="AI28588" i="4"/>
  <c r="AJ28588" i="4"/>
  <c r="AK28588" i="4"/>
  <c r="AE28588" i="4"/>
  <c r="AD28588" i="4"/>
  <c r="Z28588" i="4"/>
  <c r="Y28588" i="4"/>
  <c r="AB28580" i="4"/>
  <c r="AF28580" i="4"/>
  <c r="AG28580" i="4"/>
  <c r="AH28580" i="4"/>
  <c r="AI28580" i="4"/>
  <c r="AJ28580" i="4"/>
  <c r="AK28580" i="4"/>
  <c r="AE28580" i="4"/>
  <c r="AD28580" i="4"/>
  <c r="Z28580" i="4"/>
  <c r="Y28580" i="4"/>
  <c r="AB28572" i="4"/>
  <c r="AF28572" i="4"/>
  <c r="AG28572" i="4"/>
  <c r="AH28572" i="4"/>
  <c r="AI28572" i="4"/>
  <c r="AJ28572" i="4"/>
  <c r="AK28572" i="4"/>
  <c r="AE28572" i="4"/>
  <c r="AD28572" i="4"/>
  <c r="Z28572" i="4"/>
  <c r="Y28572" i="4"/>
  <c r="AB28564" i="4"/>
  <c r="AF28564" i="4"/>
  <c r="AG28564" i="4"/>
  <c r="AH28564" i="4"/>
  <c r="AI28564" i="4"/>
  <c r="AJ28564" i="4"/>
  <c r="AK28564" i="4"/>
  <c r="AE28564" i="4"/>
  <c r="AD28564" i="4"/>
  <c r="Z28564" i="4"/>
  <c r="Y28564" i="4"/>
  <c r="AB28556" i="4"/>
  <c r="AF28556" i="4"/>
  <c r="AG28556" i="4"/>
  <c r="AH28556" i="4"/>
  <c r="AI28556" i="4"/>
  <c r="AJ28556" i="4"/>
  <c r="AK28556" i="4"/>
  <c r="AE28556" i="4"/>
  <c r="AD28556" i="4"/>
  <c r="Z28556" i="4"/>
  <c r="Y28556" i="4"/>
  <c r="AB28548" i="4"/>
  <c r="AF28548" i="4"/>
  <c r="AG28548" i="4"/>
  <c r="AH28548" i="4"/>
  <c r="AI28548" i="4"/>
  <c r="AJ28548" i="4"/>
  <c r="AK28548" i="4"/>
  <c r="AE28548" i="4"/>
  <c r="AD28548" i="4"/>
  <c r="Z28548" i="4"/>
  <c r="Y28548" i="4"/>
  <c r="AB28540" i="4"/>
  <c r="AF28540" i="4"/>
  <c r="AG28540" i="4"/>
  <c r="AH28540" i="4"/>
  <c r="AI28540" i="4"/>
  <c r="AJ28540" i="4"/>
  <c r="AK28540" i="4"/>
  <c r="AE28540" i="4"/>
  <c r="AD28540" i="4"/>
  <c r="Z28540" i="4"/>
  <c r="Y28540" i="4"/>
  <c r="AB28532" i="4"/>
  <c r="AF28532" i="4"/>
  <c r="AG28532" i="4"/>
  <c r="AH28532" i="4"/>
  <c r="AI28532" i="4"/>
  <c r="AJ28532" i="4"/>
  <c r="AK28532" i="4"/>
  <c r="AE28532" i="4"/>
  <c r="AD28532" i="4"/>
  <c r="Z28532" i="4"/>
  <c r="Y28532" i="4"/>
  <c r="AB28524" i="4"/>
  <c r="AF28524" i="4"/>
  <c r="AG28524" i="4"/>
  <c r="AH28524" i="4"/>
  <c r="AI28524" i="4"/>
  <c r="AJ28524" i="4"/>
  <c r="AK28524" i="4"/>
  <c r="AE28524" i="4"/>
  <c r="AD28524" i="4"/>
  <c r="Z28524" i="4"/>
  <c r="Y28524" i="4"/>
  <c r="AB28516" i="4"/>
  <c r="AF28516" i="4"/>
  <c r="AG28516" i="4"/>
  <c r="AH28516" i="4"/>
  <c r="AI28516" i="4"/>
  <c r="AJ28516" i="4"/>
  <c r="AK28516" i="4"/>
  <c r="AE28516" i="4"/>
  <c r="AD28516" i="4"/>
  <c r="Z28516" i="4"/>
  <c r="Y28516" i="4"/>
  <c r="AB28508" i="4"/>
  <c r="AF28508" i="4"/>
  <c r="AG28508" i="4"/>
  <c r="AH28508" i="4"/>
  <c r="AI28508" i="4"/>
  <c r="AJ28508" i="4"/>
  <c r="AK28508" i="4"/>
  <c r="AE28508" i="4"/>
  <c r="AD28508" i="4"/>
  <c r="Z28508" i="4"/>
  <c r="Y28508" i="4"/>
  <c r="AB28500" i="4"/>
  <c r="AF28500" i="4"/>
  <c r="AG28500" i="4"/>
  <c r="AH28500" i="4"/>
  <c r="AI28500" i="4"/>
  <c r="AJ28500" i="4"/>
  <c r="AK28500" i="4"/>
  <c r="AE28500" i="4"/>
  <c r="AD28500" i="4"/>
  <c r="Z28500" i="4"/>
  <c r="Y28500" i="4"/>
  <c r="AB28492" i="4"/>
  <c r="AF28492" i="4"/>
  <c r="AG28492" i="4"/>
  <c r="AH28492" i="4"/>
  <c r="AI28492" i="4"/>
  <c r="AJ28492" i="4"/>
  <c r="AK28492" i="4"/>
  <c r="AE28492" i="4"/>
  <c r="AD28492" i="4"/>
  <c r="Z28492" i="4"/>
  <c r="Y28492" i="4"/>
  <c r="AB28484" i="4"/>
  <c r="AF28484" i="4"/>
  <c r="AG28484" i="4"/>
  <c r="AH28484" i="4"/>
  <c r="AI28484" i="4"/>
  <c r="AJ28484" i="4"/>
  <c r="AK28484" i="4"/>
  <c r="AE28484" i="4"/>
  <c r="AD28484" i="4"/>
  <c r="Z28484" i="4"/>
  <c r="Y28484" i="4"/>
  <c r="AB28476" i="4"/>
  <c r="AF28476" i="4"/>
  <c r="AG28476" i="4"/>
  <c r="AH28476" i="4"/>
  <c r="AI28476" i="4"/>
  <c r="AJ28476" i="4"/>
  <c r="AK28476" i="4"/>
  <c r="AE28476" i="4"/>
  <c r="AD28476" i="4"/>
  <c r="Z28476" i="4"/>
  <c r="Y28476" i="4"/>
  <c r="AB28468" i="4"/>
  <c r="AF28468" i="4"/>
  <c r="AG28468" i="4"/>
  <c r="AH28468" i="4"/>
  <c r="AI28468" i="4"/>
  <c r="AJ28468" i="4"/>
  <c r="AK28468" i="4"/>
  <c r="AE28468" i="4"/>
  <c r="AD28468" i="4"/>
  <c r="Z28468" i="4"/>
  <c r="Y28468" i="4"/>
  <c r="AB28460" i="4"/>
  <c r="AF28460" i="4"/>
  <c r="AG28460" i="4"/>
  <c r="AH28460" i="4"/>
  <c r="AI28460" i="4"/>
  <c r="AJ28460" i="4"/>
  <c r="AK28460" i="4"/>
  <c r="AE28460" i="4"/>
  <c r="AD28460" i="4"/>
  <c r="Z28460" i="4"/>
  <c r="Y28460" i="4"/>
  <c r="AB28452" i="4"/>
  <c r="AF28452" i="4"/>
  <c r="AG28452" i="4"/>
  <c r="AH28452" i="4"/>
  <c r="AI28452" i="4"/>
  <c r="AJ28452" i="4"/>
  <c r="AK28452" i="4"/>
  <c r="AE28452" i="4"/>
  <c r="AD28452" i="4"/>
  <c r="Z28452" i="4"/>
  <c r="Y28452" i="4"/>
  <c r="AB28444" i="4"/>
  <c r="AF28444" i="4"/>
  <c r="AG28444" i="4"/>
  <c r="AH28444" i="4"/>
  <c r="AI28444" i="4"/>
  <c r="AJ28444" i="4"/>
  <c r="AK28444" i="4"/>
  <c r="AE28444" i="4"/>
  <c r="AD28444" i="4"/>
  <c r="Z28444" i="4"/>
  <c r="Y28444" i="4"/>
  <c r="AB28436" i="4"/>
  <c r="AF28436" i="4"/>
  <c r="AG28436" i="4"/>
  <c r="AH28436" i="4"/>
  <c r="AI28436" i="4"/>
  <c r="AJ28436" i="4"/>
  <c r="AK28436" i="4"/>
  <c r="AE28436" i="4"/>
  <c r="AD28436" i="4"/>
  <c r="Z28436" i="4"/>
  <c r="Y28436" i="4"/>
  <c r="AB28428" i="4"/>
  <c r="AF28428" i="4"/>
  <c r="AG28428" i="4"/>
  <c r="AH28428" i="4"/>
  <c r="AI28428" i="4"/>
  <c r="AJ28428" i="4"/>
  <c r="AK28428" i="4"/>
  <c r="AE28428" i="4"/>
  <c r="AD28428" i="4"/>
  <c r="Z28428" i="4"/>
  <c r="Y28428" i="4"/>
  <c r="AB28420" i="4"/>
  <c r="AF28420" i="4"/>
  <c r="AG28420" i="4"/>
  <c r="AH28420" i="4"/>
  <c r="AI28420" i="4"/>
  <c r="AJ28420" i="4"/>
  <c r="AK28420" i="4"/>
  <c r="AE28420" i="4"/>
  <c r="AD28420" i="4"/>
  <c r="Z28420" i="4"/>
  <c r="Y28420" i="4"/>
  <c r="AB28412" i="4"/>
  <c r="AF28412" i="4"/>
  <c r="AG28412" i="4"/>
  <c r="AH28412" i="4"/>
  <c r="AI28412" i="4"/>
  <c r="AJ28412" i="4"/>
  <c r="AK28412" i="4"/>
  <c r="AE28412" i="4"/>
  <c r="AD28412" i="4"/>
  <c r="Z28412" i="4"/>
  <c r="Y28412" i="4"/>
  <c r="AB28404" i="4"/>
  <c r="AF28404" i="4"/>
  <c r="AG28404" i="4"/>
  <c r="AH28404" i="4"/>
  <c r="AI28404" i="4"/>
  <c r="AJ28404" i="4"/>
  <c r="AK28404" i="4"/>
  <c r="AE28404" i="4"/>
  <c r="AD28404" i="4"/>
  <c r="Z28404" i="4"/>
  <c r="Y28404" i="4"/>
  <c r="AB28396" i="4"/>
  <c r="AF28396" i="4"/>
  <c r="AG28396" i="4"/>
  <c r="AH28396" i="4"/>
  <c r="AI28396" i="4"/>
  <c r="AJ28396" i="4"/>
  <c r="AK28396" i="4"/>
  <c r="AE28396" i="4"/>
  <c r="AD28396" i="4"/>
  <c r="Z28396" i="4"/>
  <c r="Y28396" i="4"/>
  <c r="AB28388" i="4"/>
  <c r="AF28388" i="4"/>
  <c r="AG28388" i="4"/>
  <c r="AH28388" i="4"/>
  <c r="AI28388" i="4"/>
  <c r="AJ28388" i="4"/>
  <c r="AK28388" i="4"/>
  <c r="AE28388" i="4"/>
  <c r="AD28388" i="4"/>
  <c r="Z28388" i="4"/>
  <c r="Y28388" i="4"/>
  <c r="AB28380" i="4"/>
  <c r="AF28380" i="4"/>
  <c r="AG28380" i="4"/>
  <c r="AH28380" i="4"/>
  <c r="AI28380" i="4"/>
  <c r="AJ28380" i="4"/>
  <c r="AK28380" i="4"/>
  <c r="AE28380" i="4"/>
  <c r="AD28380" i="4"/>
  <c r="Z28380" i="4"/>
  <c r="Y28380" i="4"/>
  <c r="AB28372" i="4"/>
  <c r="AF28372" i="4"/>
  <c r="AG28372" i="4"/>
  <c r="AH28372" i="4"/>
  <c r="AI28372" i="4"/>
  <c r="AJ28372" i="4"/>
  <c r="AK28372" i="4"/>
  <c r="AE28372" i="4"/>
  <c r="AD28372" i="4"/>
  <c r="Z28372" i="4"/>
  <c r="Y28372" i="4"/>
  <c r="AB28364" i="4"/>
  <c r="AF28364" i="4"/>
  <c r="AG28364" i="4"/>
  <c r="AH28364" i="4"/>
  <c r="AI28364" i="4"/>
  <c r="AJ28364" i="4"/>
  <c r="AK28364" i="4"/>
  <c r="AE28364" i="4"/>
  <c r="AD28364" i="4"/>
  <c r="Z28364" i="4"/>
  <c r="Y28364" i="4"/>
  <c r="AB28356" i="4"/>
  <c r="AF28356" i="4"/>
  <c r="AG28356" i="4"/>
  <c r="AH28356" i="4"/>
  <c r="AI28356" i="4"/>
  <c r="AJ28356" i="4"/>
  <c r="AK28356" i="4"/>
  <c r="AE28356" i="4"/>
  <c r="AD28356" i="4"/>
  <c r="Z28356" i="4"/>
  <c r="Y28356" i="4"/>
  <c r="AB28348" i="4"/>
  <c r="AF28348" i="4"/>
  <c r="AG28348" i="4"/>
  <c r="AH28348" i="4"/>
  <c r="AI28348" i="4"/>
  <c r="AJ28348" i="4"/>
  <c r="AK28348" i="4"/>
  <c r="AE28348" i="4"/>
  <c r="AD28348" i="4"/>
  <c r="Z28348" i="4"/>
  <c r="Y28348" i="4"/>
  <c r="AB28340" i="4"/>
  <c r="AF28340" i="4"/>
  <c r="AG28340" i="4"/>
  <c r="AH28340" i="4"/>
  <c r="AI28340" i="4"/>
  <c r="AJ28340" i="4"/>
  <c r="AK28340" i="4"/>
  <c r="AE28340" i="4"/>
  <c r="AD28340" i="4"/>
  <c r="Z28340" i="4"/>
  <c r="Y28340" i="4"/>
  <c r="AB28332" i="4"/>
  <c r="AF28332" i="4"/>
  <c r="AG28332" i="4"/>
  <c r="AH28332" i="4"/>
  <c r="AI28332" i="4"/>
  <c r="AJ28332" i="4"/>
  <c r="AK28332" i="4"/>
  <c r="AE28332" i="4"/>
  <c r="AD28332" i="4"/>
  <c r="Z28332" i="4"/>
  <c r="Y28332" i="4"/>
  <c r="AB28324" i="4"/>
  <c r="AF28324" i="4"/>
  <c r="AG28324" i="4"/>
  <c r="AH28324" i="4"/>
  <c r="AI28324" i="4"/>
  <c r="AJ28324" i="4"/>
  <c r="AK28324" i="4"/>
  <c r="AE28324" i="4"/>
  <c r="AD28324" i="4"/>
  <c r="Z28324" i="4"/>
  <c r="Y28324" i="4"/>
  <c r="AB28316" i="4"/>
  <c r="AF28316" i="4"/>
  <c r="AG28316" i="4"/>
  <c r="AH28316" i="4"/>
  <c r="AI28316" i="4"/>
  <c r="AJ28316" i="4"/>
  <c r="AK28316" i="4"/>
  <c r="AE28316" i="4"/>
  <c r="AD28316" i="4"/>
  <c r="Z28316" i="4"/>
  <c r="Y28316" i="4"/>
  <c r="AB28308" i="4"/>
  <c r="AF28308" i="4"/>
  <c r="AG28308" i="4"/>
  <c r="AH28308" i="4"/>
  <c r="AI28308" i="4"/>
  <c r="AJ28308" i="4"/>
  <c r="AK28308" i="4"/>
  <c r="AE28308" i="4"/>
  <c r="AD28308" i="4"/>
  <c r="Z28308" i="4"/>
  <c r="Y28308" i="4"/>
  <c r="AB28300" i="4"/>
  <c r="AF28300" i="4"/>
  <c r="AG28300" i="4"/>
  <c r="AH28300" i="4"/>
  <c r="AI28300" i="4"/>
  <c r="AJ28300" i="4"/>
  <c r="AK28300" i="4"/>
  <c r="AE28300" i="4"/>
  <c r="AD28300" i="4"/>
  <c r="Z28300" i="4"/>
  <c r="Y28300" i="4"/>
  <c r="AB28292" i="4"/>
  <c r="AF28292" i="4"/>
  <c r="AG28292" i="4"/>
  <c r="AH28292" i="4"/>
  <c r="AI28292" i="4"/>
  <c r="AJ28292" i="4"/>
  <c r="AK28292" i="4"/>
  <c r="AE28292" i="4"/>
  <c r="AD28292" i="4"/>
  <c r="Z28292" i="4"/>
  <c r="Y28292" i="4"/>
  <c r="AB28284" i="4"/>
  <c r="AF28284" i="4"/>
  <c r="AG28284" i="4"/>
  <c r="AH28284" i="4"/>
  <c r="AI28284" i="4"/>
  <c r="AJ28284" i="4"/>
  <c r="AK28284" i="4"/>
  <c r="AE28284" i="4"/>
  <c r="AD28284" i="4"/>
  <c r="Z28284" i="4"/>
  <c r="Y28284" i="4"/>
  <c r="AB28276" i="4"/>
  <c r="AF28276" i="4"/>
  <c r="AG28276" i="4"/>
  <c r="AH28276" i="4"/>
  <c r="AI28276" i="4"/>
  <c r="AJ28276" i="4"/>
  <c r="AK28276" i="4"/>
  <c r="AE28276" i="4"/>
  <c r="AD28276" i="4"/>
  <c r="Z28276" i="4"/>
  <c r="Y28276" i="4"/>
  <c r="AB28268" i="4"/>
  <c r="AF28268" i="4"/>
  <c r="AG28268" i="4"/>
  <c r="AH28268" i="4"/>
  <c r="AI28268" i="4"/>
  <c r="AJ28268" i="4"/>
  <c r="AK28268" i="4"/>
  <c r="AE28268" i="4"/>
  <c r="AD28268" i="4"/>
  <c r="Z28268" i="4"/>
  <c r="Y28268" i="4"/>
  <c r="AB28260" i="4"/>
  <c r="AF28260" i="4"/>
  <c r="AG28260" i="4"/>
  <c r="AH28260" i="4"/>
  <c r="AI28260" i="4"/>
  <c r="AJ28260" i="4"/>
  <c r="AK28260" i="4"/>
  <c r="AE28260" i="4"/>
  <c r="AD28260" i="4"/>
  <c r="Z28260" i="4"/>
  <c r="Y28260" i="4"/>
  <c r="AB28252" i="4"/>
  <c r="AF28252" i="4"/>
  <c r="AG28252" i="4"/>
  <c r="AH28252" i="4"/>
  <c r="AI28252" i="4"/>
  <c r="AJ28252" i="4"/>
  <c r="AK28252" i="4"/>
  <c r="AE28252" i="4"/>
  <c r="AD28252" i="4"/>
  <c r="Z28252" i="4"/>
  <c r="Y28252" i="4"/>
  <c r="AB28244" i="4"/>
  <c r="AF28244" i="4"/>
  <c r="AG28244" i="4"/>
  <c r="AH28244" i="4"/>
  <c r="AI28244" i="4"/>
  <c r="AJ28244" i="4"/>
  <c r="AK28244" i="4"/>
  <c r="AE28244" i="4"/>
  <c r="AD28244" i="4"/>
  <c r="Z28244" i="4"/>
  <c r="Y28244" i="4"/>
  <c r="AB28236" i="4"/>
  <c r="AF28236" i="4"/>
  <c r="AG28236" i="4"/>
  <c r="AH28236" i="4"/>
  <c r="AI28236" i="4"/>
  <c r="AJ28236" i="4"/>
  <c r="AK28236" i="4"/>
  <c r="AE28236" i="4"/>
  <c r="AD28236" i="4"/>
  <c r="Z28236" i="4"/>
  <c r="Y28236" i="4"/>
  <c r="AB28228" i="4"/>
  <c r="AF28228" i="4"/>
  <c r="AG28228" i="4"/>
  <c r="AH28228" i="4"/>
  <c r="AI28228" i="4"/>
  <c r="AJ28228" i="4"/>
  <c r="AK28228" i="4"/>
  <c r="AE28228" i="4"/>
  <c r="AD28228" i="4"/>
  <c r="Z28228" i="4"/>
  <c r="Y28228" i="4"/>
  <c r="AB28220" i="4"/>
  <c r="AF28220" i="4"/>
  <c r="AG28220" i="4"/>
  <c r="AH28220" i="4"/>
  <c r="AI28220" i="4"/>
  <c r="AJ28220" i="4"/>
  <c r="AK28220" i="4"/>
  <c r="AE28220" i="4"/>
  <c r="AD28220" i="4"/>
  <c r="Z28220" i="4"/>
  <c r="Y28220" i="4"/>
  <c r="AB28212" i="4"/>
  <c r="AF28212" i="4"/>
  <c r="AG28212" i="4"/>
  <c r="AH28212" i="4"/>
  <c r="AI28212" i="4"/>
  <c r="AJ28212" i="4"/>
  <c r="AK28212" i="4"/>
  <c r="AE28212" i="4"/>
  <c r="AD28212" i="4"/>
  <c r="Z28212" i="4"/>
  <c r="Y28212" i="4"/>
  <c r="AB28204" i="4"/>
  <c r="AF28204" i="4"/>
  <c r="AG28204" i="4"/>
  <c r="AH28204" i="4"/>
  <c r="AI28204" i="4"/>
  <c r="AJ28204" i="4"/>
  <c r="AK28204" i="4"/>
  <c r="AE28204" i="4"/>
  <c r="AD28204" i="4"/>
  <c r="Z28204" i="4"/>
  <c r="Y28204" i="4"/>
  <c r="AB28196" i="4"/>
  <c r="AF28196" i="4"/>
  <c r="AG28196" i="4"/>
  <c r="AH28196" i="4"/>
  <c r="AI28196" i="4"/>
  <c r="AJ28196" i="4"/>
  <c r="AK28196" i="4"/>
  <c r="AE28196" i="4"/>
  <c r="AD28196" i="4"/>
  <c r="Z28196" i="4"/>
  <c r="Y28196" i="4"/>
  <c r="AB28188" i="4"/>
  <c r="AF28188" i="4"/>
  <c r="AG28188" i="4"/>
  <c r="AH28188" i="4"/>
  <c r="AI28188" i="4"/>
  <c r="AJ28188" i="4"/>
  <c r="AK28188" i="4"/>
  <c r="AE28188" i="4"/>
  <c r="AD28188" i="4"/>
  <c r="Z28188" i="4"/>
  <c r="Y28188" i="4"/>
  <c r="AB28180" i="4"/>
  <c r="AF28180" i="4"/>
  <c r="AG28180" i="4"/>
  <c r="AH28180" i="4"/>
  <c r="AI28180" i="4"/>
  <c r="AJ28180" i="4"/>
  <c r="AK28180" i="4"/>
  <c r="AE28180" i="4"/>
  <c r="AD28180" i="4"/>
  <c r="Z28180" i="4"/>
  <c r="Y28180" i="4"/>
  <c r="AB28172" i="4"/>
  <c r="AF28172" i="4"/>
  <c r="AG28172" i="4"/>
  <c r="AH28172" i="4"/>
  <c r="AI28172" i="4"/>
  <c r="AJ28172" i="4"/>
  <c r="AK28172" i="4"/>
  <c r="AE28172" i="4"/>
  <c r="AD28172" i="4"/>
  <c r="Z28172" i="4"/>
  <c r="Y28172" i="4"/>
  <c r="AB28164" i="4"/>
  <c r="AF28164" i="4"/>
  <c r="AG28164" i="4"/>
  <c r="AH28164" i="4"/>
  <c r="AI28164" i="4"/>
  <c r="AJ28164" i="4"/>
  <c r="AK28164" i="4"/>
  <c r="AE28164" i="4"/>
  <c r="AD28164" i="4"/>
  <c r="Z28164" i="4"/>
  <c r="Y28164" i="4"/>
  <c r="AB28156" i="4"/>
  <c r="AF28156" i="4"/>
  <c r="AG28156" i="4"/>
  <c r="AH28156" i="4"/>
  <c r="AI28156" i="4"/>
  <c r="AJ28156" i="4"/>
  <c r="AK28156" i="4"/>
  <c r="AE28156" i="4"/>
  <c r="AD28156" i="4"/>
  <c r="Z28156" i="4"/>
  <c r="Y28156" i="4"/>
  <c r="AB28148" i="4"/>
  <c r="AF28148" i="4"/>
  <c r="AG28148" i="4"/>
  <c r="AH28148" i="4"/>
  <c r="AI28148" i="4"/>
  <c r="AJ28148" i="4"/>
  <c r="AK28148" i="4"/>
  <c r="AE28148" i="4"/>
  <c r="AD28148" i="4"/>
  <c r="Z28148" i="4"/>
  <c r="Y28148" i="4"/>
  <c r="AB28140" i="4"/>
  <c r="AF28140" i="4"/>
  <c r="AG28140" i="4"/>
  <c r="AH28140" i="4"/>
  <c r="AI28140" i="4"/>
  <c r="AJ28140" i="4"/>
  <c r="AK28140" i="4"/>
  <c r="AE28140" i="4"/>
  <c r="AD28140" i="4"/>
  <c r="Z28140" i="4"/>
  <c r="Y28140" i="4"/>
  <c r="AB28132" i="4"/>
  <c r="AF28132" i="4"/>
  <c r="AG28132" i="4"/>
  <c r="AH28132" i="4"/>
  <c r="AI28132" i="4"/>
  <c r="AJ28132" i="4"/>
  <c r="AK28132" i="4"/>
  <c r="AE28132" i="4"/>
  <c r="AD28132" i="4"/>
  <c r="Z28132" i="4"/>
  <c r="Y28132" i="4"/>
  <c r="AB28124" i="4"/>
  <c r="AF28124" i="4"/>
  <c r="AG28124" i="4"/>
  <c r="AH28124" i="4"/>
  <c r="AI28124" i="4"/>
  <c r="AJ28124" i="4"/>
  <c r="AK28124" i="4"/>
  <c r="AE28124" i="4"/>
  <c r="AD28124" i="4"/>
  <c r="Z28124" i="4"/>
  <c r="Y28124" i="4"/>
  <c r="AB28116" i="4"/>
  <c r="AF28116" i="4"/>
  <c r="AG28116" i="4"/>
  <c r="AH28116" i="4"/>
  <c r="AI28116" i="4"/>
  <c r="AJ28116" i="4"/>
  <c r="AK28116" i="4"/>
  <c r="AE28116" i="4"/>
  <c r="AD28116" i="4"/>
  <c r="Z28116" i="4"/>
  <c r="Y28116" i="4"/>
  <c r="AB28108" i="4"/>
  <c r="AF28108" i="4"/>
  <c r="AG28108" i="4"/>
  <c r="AH28108" i="4"/>
  <c r="AI28108" i="4"/>
  <c r="AJ28108" i="4"/>
  <c r="AK28108" i="4"/>
  <c r="AE28108" i="4"/>
  <c r="AD28108" i="4"/>
  <c r="Z28108" i="4"/>
  <c r="Y28108" i="4"/>
  <c r="AB28100" i="4"/>
  <c r="AF28100" i="4"/>
  <c r="AG28100" i="4"/>
  <c r="AH28100" i="4"/>
  <c r="AI28100" i="4"/>
  <c r="AJ28100" i="4"/>
  <c r="AK28100" i="4"/>
  <c r="AE28100" i="4"/>
  <c r="AD28100" i="4"/>
  <c r="Z28100" i="4"/>
  <c r="Y28100" i="4"/>
  <c r="AB28092" i="4"/>
  <c r="AF28092" i="4"/>
  <c r="AG28092" i="4"/>
  <c r="AH28092" i="4"/>
  <c r="AI28092" i="4"/>
  <c r="AJ28092" i="4"/>
  <c r="AK28092" i="4"/>
  <c r="AE28092" i="4"/>
  <c r="AD28092" i="4"/>
  <c r="Z28092" i="4"/>
  <c r="Y28092" i="4"/>
  <c r="AB28084" i="4"/>
  <c r="AF28084" i="4"/>
  <c r="AG28084" i="4"/>
  <c r="AH28084" i="4"/>
  <c r="AI28084" i="4"/>
  <c r="AJ28084" i="4"/>
  <c r="AK28084" i="4"/>
  <c r="AE28084" i="4"/>
  <c r="AD28084" i="4"/>
  <c r="Z28084" i="4"/>
  <c r="Y28084" i="4"/>
  <c r="AB28076" i="4"/>
  <c r="AF28076" i="4"/>
  <c r="AG28076" i="4"/>
  <c r="AH28076" i="4"/>
  <c r="AI28076" i="4"/>
  <c r="AJ28076" i="4"/>
  <c r="AK28076" i="4"/>
  <c r="AE28076" i="4"/>
  <c r="AD28076" i="4"/>
  <c r="Z28076" i="4"/>
  <c r="Y28076" i="4"/>
  <c r="AB28068" i="4"/>
  <c r="AF28068" i="4"/>
  <c r="AG28068" i="4"/>
  <c r="AH28068" i="4"/>
  <c r="AI28068" i="4"/>
  <c r="AJ28068" i="4"/>
  <c r="AK28068" i="4"/>
  <c r="AE28068" i="4"/>
  <c r="AD28068" i="4"/>
  <c r="Z28068" i="4"/>
  <c r="Y28068" i="4"/>
  <c r="AB28060" i="4"/>
  <c r="AF28060" i="4"/>
  <c r="AG28060" i="4"/>
  <c r="AH28060" i="4"/>
  <c r="AI28060" i="4"/>
  <c r="AJ28060" i="4"/>
  <c r="AK28060" i="4"/>
  <c r="AE28060" i="4"/>
  <c r="AD28060" i="4"/>
  <c r="Z28060" i="4"/>
  <c r="Y28060" i="4"/>
  <c r="AB28052" i="4"/>
  <c r="AF28052" i="4"/>
  <c r="AG28052" i="4"/>
  <c r="AH28052" i="4"/>
  <c r="AI28052" i="4"/>
  <c r="AJ28052" i="4"/>
  <c r="AK28052" i="4"/>
  <c r="AE28052" i="4"/>
  <c r="AD28052" i="4"/>
  <c r="Z28052" i="4"/>
  <c r="Y28052" i="4"/>
  <c r="AB28044" i="4"/>
  <c r="AF28044" i="4"/>
  <c r="AG28044" i="4"/>
  <c r="AH28044" i="4"/>
  <c r="AI28044" i="4"/>
  <c r="AJ28044" i="4"/>
  <c r="AK28044" i="4"/>
  <c r="AE28044" i="4"/>
  <c r="AD28044" i="4"/>
  <c r="Z28044" i="4"/>
  <c r="Y28044" i="4"/>
  <c r="AB28036" i="4"/>
  <c r="AF28036" i="4"/>
  <c r="AG28036" i="4"/>
  <c r="AH28036" i="4"/>
  <c r="AI28036" i="4"/>
  <c r="AJ28036" i="4"/>
  <c r="AK28036" i="4"/>
  <c r="AE28036" i="4"/>
  <c r="AD28036" i="4"/>
  <c r="Z28036" i="4"/>
  <c r="Y28036" i="4"/>
  <c r="AB28028" i="4"/>
  <c r="AF28028" i="4"/>
  <c r="AG28028" i="4"/>
  <c r="AH28028" i="4"/>
  <c r="AI28028" i="4"/>
  <c r="AJ28028" i="4"/>
  <c r="AK28028" i="4"/>
  <c r="AE28028" i="4"/>
  <c r="AD28028" i="4"/>
  <c r="Z28028" i="4"/>
  <c r="Y28028" i="4"/>
  <c r="AB28020" i="4"/>
  <c r="AF28020" i="4"/>
  <c r="AG28020" i="4"/>
  <c r="AH28020" i="4"/>
  <c r="AI28020" i="4"/>
  <c r="AJ28020" i="4"/>
  <c r="AK28020" i="4"/>
  <c r="AE28020" i="4"/>
  <c r="AD28020" i="4"/>
  <c r="Z28020" i="4"/>
  <c r="Y28020" i="4"/>
  <c r="AB28012" i="4"/>
  <c r="AF28012" i="4"/>
  <c r="AG28012" i="4"/>
  <c r="AH28012" i="4"/>
  <c r="AI28012" i="4"/>
  <c r="AJ28012" i="4"/>
  <c r="AK28012" i="4"/>
  <c r="AE28012" i="4"/>
  <c r="AD28012" i="4"/>
  <c r="Z28012" i="4"/>
  <c r="Y28012" i="4"/>
  <c r="AB28004" i="4"/>
  <c r="AF28004" i="4"/>
  <c r="AG28004" i="4"/>
  <c r="AH28004" i="4"/>
  <c r="AI28004" i="4"/>
  <c r="AJ28004" i="4"/>
  <c r="AK28004" i="4"/>
  <c r="AE28004" i="4"/>
  <c r="AD28004" i="4"/>
  <c r="Z28004" i="4"/>
  <c r="Y28004" i="4"/>
  <c r="AB27996" i="4"/>
  <c r="AF27996" i="4"/>
  <c r="AG27996" i="4"/>
  <c r="AH27996" i="4"/>
  <c r="AI27996" i="4"/>
  <c r="AJ27996" i="4"/>
  <c r="AK27996" i="4"/>
  <c r="AE27996" i="4"/>
  <c r="AD27996" i="4"/>
  <c r="Z27996" i="4"/>
  <c r="Y27996" i="4"/>
  <c r="AB27988" i="4"/>
  <c r="AF27988" i="4"/>
  <c r="AG27988" i="4"/>
  <c r="AH27988" i="4"/>
  <c r="AI27988" i="4"/>
  <c r="AJ27988" i="4"/>
  <c r="AK27988" i="4"/>
  <c r="AE27988" i="4"/>
  <c r="AD27988" i="4"/>
  <c r="Z27988" i="4"/>
  <c r="Y27988" i="4"/>
  <c r="AB27980" i="4"/>
  <c r="AF27980" i="4"/>
  <c r="AG27980" i="4"/>
  <c r="AH27980" i="4"/>
  <c r="AI27980" i="4"/>
  <c r="AJ27980" i="4"/>
  <c r="AK27980" i="4"/>
  <c r="AE27980" i="4"/>
  <c r="AD27980" i="4"/>
  <c r="Z27980" i="4"/>
  <c r="Y27980" i="4"/>
  <c r="AB27972" i="4"/>
  <c r="AF27972" i="4"/>
  <c r="AG27972" i="4"/>
  <c r="AH27972" i="4"/>
  <c r="AI27972" i="4"/>
  <c r="AJ27972" i="4"/>
  <c r="AK27972" i="4"/>
  <c r="AE27972" i="4"/>
  <c r="AD27972" i="4"/>
  <c r="Z27972" i="4"/>
  <c r="Y27972" i="4"/>
  <c r="AB27964" i="4"/>
  <c r="AF27964" i="4"/>
  <c r="AG27964" i="4"/>
  <c r="AH27964" i="4"/>
  <c r="AI27964" i="4"/>
  <c r="AJ27964" i="4"/>
  <c r="AK27964" i="4"/>
  <c r="AE27964" i="4"/>
  <c r="AD27964" i="4"/>
  <c r="Z27964" i="4"/>
  <c r="Y27964" i="4"/>
  <c r="AB27956" i="4"/>
  <c r="AF27956" i="4"/>
  <c r="AG27956" i="4"/>
  <c r="AH27956" i="4"/>
  <c r="AI27956" i="4"/>
  <c r="AJ27956" i="4"/>
  <c r="AK27956" i="4"/>
  <c r="AE27956" i="4"/>
  <c r="AD27956" i="4"/>
  <c r="Z27956" i="4"/>
  <c r="Y27956" i="4"/>
  <c r="AB27948" i="4"/>
  <c r="AF27948" i="4"/>
  <c r="AG27948" i="4"/>
  <c r="AH27948" i="4"/>
  <c r="AI27948" i="4"/>
  <c r="AJ27948" i="4"/>
  <c r="AK27948" i="4"/>
  <c r="AE27948" i="4"/>
  <c r="AD27948" i="4"/>
  <c r="Z27948" i="4"/>
  <c r="Y27948" i="4"/>
  <c r="AB27940" i="4"/>
  <c r="AF27940" i="4"/>
  <c r="AG27940" i="4"/>
  <c r="AH27940" i="4"/>
  <c r="AI27940" i="4"/>
  <c r="AJ27940" i="4"/>
  <c r="AK27940" i="4"/>
  <c r="AE27940" i="4"/>
  <c r="AD27940" i="4"/>
  <c r="Z27940" i="4"/>
  <c r="Y27940" i="4"/>
  <c r="AB27932" i="4"/>
  <c r="AF27932" i="4"/>
  <c r="AG27932" i="4"/>
  <c r="AH27932" i="4"/>
  <c r="AI27932" i="4"/>
  <c r="AJ27932" i="4"/>
  <c r="AK27932" i="4"/>
  <c r="AE27932" i="4"/>
  <c r="AD27932" i="4"/>
  <c r="Z27932" i="4"/>
  <c r="Y27932" i="4"/>
  <c r="AB27924" i="4"/>
  <c r="AF27924" i="4"/>
  <c r="AG27924" i="4"/>
  <c r="AH27924" i="4"/>
  <c r="AI27924" i="4"/>
  <c r="AJ27924" i="4"/>
  <c r="AK27924" i="4"/>
  <c r="AE27924" i="4"/>
  <c r="AD27924" i="4"/>
  <c r="Z27924" i="4"/>
  <c r="Y27924" i="4"/>
  <c r="AB27916" i="4"/>
  <c r="AF27916" i="4"/>
  <c r="AG27916" i="4"/>
  <c r="AH27916" i="4"/>
  <c r="AI27916" i="4"/>
  <c r="AJ27916" i="4"/>
  <c r="AK27916" i="4"/>
  <c r="AE27916" i="4"/>
  <c r="AD27916" i="4"/>
  <c r="Z27916" i="4"/>
  <c r="Y27916" i="4"/>
  <c r="AB27908" i="4"/>
  <c r="AF27908" i="4"/>
  <c r="AG27908" i="4"/>
  <c r="AH27908" i="4"/>
  <c r="AI27908" i="4"/>
  <c r="AJ27908" i="4"/>
  <c r="AK27908" i="4"/>
  <c r="AE27908" i="4"/>
  <c r="AD27908" i="4"/>
  <c r="Z27908" i="4"/>
  <c r="Y27908" i="4"/>
  <c r="AB27900" i="4"/>
  <c r="AF27900" i="4"/>
  <c r="AG27900" i="4"/>
  <c r="AH27900" i="4"/>
  <c r="AI27900" i="4"/>
  <c r="AJ27900" i="4"/>
  <c r="AK27900" i="4"/>
  <c r="AE27900" i="4"/>
  <c r="AD27900" i="4"/>
  <c r="Z27900" i="4"/>
  <c r="Y27900" i="4"/>
  <c r="AB27892" i="4"/>
  <c r="AF27892" i="4"/>
  <c r="AG27892" i="4"/>
  <c r="AH27892" i="4"/>
  <c r="AI27892" i="4"/>
  <c r="AJ27892" i="4"/>
  <c r="AK27892" i="4"/>
  <c r="AE27892" i="4"/>
  <c r="AD27892" i="4"/>
  <c r="Z27892" i="4"/>
  <c r="Y27892" i="4"/>
  <c r="AB27884" i="4"/>
  <c r="AF27884" i="4"/>
  <c r="AG27884" i="4"/>
  <c r="AH27884" i="4"/>
  <c r="AI27884" i="4"/>
  <c r="AJ27884" i="4"/>
  <c r="AK27884" i="4"/>
  <c r="AE27884" i="4"/>
  <c r="AD27884" i="4"/>
  <c r="Z27884" i="4"/>
  <c r="Y27884" i="4"/>
  <c r="AB27876" i="4"/>
  <c r="AF27876" i="4"/>
  <c r="AG27876" i="4"/>
  <c r="AH27876" i="4"/>
  <c r="AI27876" i="4"/>
  <c r="AJ27876" i="4"/>
  <c r="AK27876" i="4"/>
  <c r="AE27876" i="4"/>
  <c r="AD27876" i="4"/>
  <c r="Z27876" i="4"/>
  <c r="Y27876" i="4"/>
  <c r="AB27868" i="4"/>
  <c r="AF27868" i="4"/>
  <c r="AG27868" i="4"/>
  <c r="AH27868" i="4"/>
  <c r="AI27868" i="4"/>
  <c r="AJ27868" i="4"/>
  <c r="AK27868" i="4"/>
  <c r="AE27868" i="4"/>
  <c r="AD27868" i="4"/>
  <c r="Z27868" i="4"/>
  <c r="Y27868" i="4"/>
  <c r="AB27860" i="4"/>
  <c r="AF27860" i="4"/>
  <c r="AG27860" i="4"/>
  <c r="AH27860" i="4"/>
  <c r="AI27860" i="4"/>
  <c r="AJ27860" i="4"/>
  <c r="AK27860" i="4"/>
  <c r="AE27860" i="4"/>
  <c r="AD27860" i="4"/>
  <c r="Z27860" i="4"/>
  <c r="Y27860" i="4"/>
  <c r="AB27852" i="4"/>
  <c r="AF27852" i="4"/>
  <c r="AG27852" i="4"/>
  <c r="AH27852" i="4"/>
  <c r="AI27852" i="4"/>
  <c r="AJ27852" i="4"/>
  <c r="AK27852" i="4"/>
  <c r="AE27852" i="4"/>
  <c r="AD27852" i="4"/>
  <c r="Z27852" i="4"/>
  <c r="Y27852" i="4"/>
  <c r="AB27844" i="4"/>
  <c r="AF27844" i="4"/>
  <c r="AG27844" i="4"/>
  <c r="AH27844" i="4"/>
  <c r="AI27844" i="4"/>
  <c r="AJ27844" i="4"/>
  <c r="AK27844" i="4"/>
  <c r="AE27844" i="4"/>
  <c r="AD27844" i="4"/>
  <c r="Z27844" i="4"/>
  <c r="Y27844" i="4"/>
  <c r="AB27836" i="4"/>
  <c r="AF27836" i="4"/>
  <c r="AG27836" i="4"/>
  <c r="AH27836" i="4"/>
  <c r="AI27836" i="4"/>
  <c r="AJ27836" i="4"/>
  <c r="AK27836" i="4"/>
  <c r="AE27836" i="4"/>
  <c r="AD27836" i="4"/>
  <c r="Z27836" i="4"/>
  <c r="Y27836" i="4"/>
  <c r="AB27828" i="4"/>
  <c r="AF27828" i="4"/>
  <c r="AG27828" i="4"/>
  <c r="AH27828" i="4"/>
  <c r="AI27828" i="4"/>
  <c r="AJ27828" i="4"/>
  <c r="AK27828" i="4"/>
  <c r="AE27828" i="4"/>
  <c r="AD27828" i="4"/>
  <c r="Z27828" i="4"/>
  <c r="Y27828" i="4"/>
  <c r="AB27820" i="4"/>
  <c r="AF27820" i="4"/>
  <c r="AG27820" i="4"/>
  <c r="AH27820" i="4"/>
  <c r="AI27820" i="4"/>
  <c r="AJ27820" i="4"/>
  <c r="AK27820" i="4"/>
  <c r="AE27820" i="4"/>
  <c r="AD27820" i="4"/>
  <c r="Z27820" i="4"/>
  <c r="Y27820" i="4"/>
  <c r="AB27812" i="4"/>
  <c r="AF27812" i="4"/>
  <c r="AG27812" i="4"/>
  <c r="AH27812" i="4"/>
  <c r="AI27812" i="4"/>
  <c r="AJ27812" i="4"/>
  <c r="AK27812" i="4"/>
  <c r="AE27812" i="4"/>
  <c r="AD27812" i="4"/>
  <c r="Z27812" i="4"/>
  <c r="Y27812" i="4"/>
  <c r="AB27804" i="4"/>
  <c r="AF27804" i="4"/>
  <c r="AG27804" i="4"/>
  <c r="AH27804" i="4"/>
  <c r="AI27804" i="4"/>
  <c r="AJ27804" i="4"/>
  <c r="AK27804" i="4"/>
  <c r="AE27804" i="4"/>
  <c r="AD27804" i="4"/>
  <c r="Z27804" i="4"/>
  <c r="Y27804" i="4"/>
  <c r="AB27796" i="4"/>
  <c r="AF27796" i="4"/>
  <c r="AG27796" i="4"/>
  <c r="AH27796" i="4"/>
  <c r="AI27796" i="4"/>
  <c r="AJ27796" i="4"/>
  <c r="AK27796" i="4"/>
  <c r="AE27796" i="4"/>
  <c r="AD27796" i="4"/>
  <c r="Z27796" i="4"/>
  <c r="Y27796" i="4"/>
  <c r="AB27788" i="4"/>
  <c r="AF27788" i="4"/>
  <c r="AG27788" i="4"/>
  <c r="AH27788" i="4"/>
  <c r="AI27788" i="4"/>
  <c r="AJ27788" i="4"/>
  <c r="AK27788" i="4"/>
  <c r="AE27788" i="4"/>
  <c r="AD27788" i="4"/>
  <c r="Z27788" i="4"/>
  <c r="Y27788" i="4"/>
  <c r="AB27780" i="4"/>
  <c r="AF27780" i="4"/>
  <c r="AG27780" i="4"/>
  <c r="AH27780" i="4"/>
  <c r="AI27780" i="4"/>
  <c r="AJ27780" i="4"/>
  <c r="AK27780" i="4"/>
  <c r="AE27780" i="4"/>
  <c r="AD27780" i="4"/>
  <c r="Z27780" i="4"/>
  <c r="Y27780" i="4"/>
  <c r="AB27772" i="4"/>
  <c r="AF27772" i="4"/>
  <c r="AG27772" i="4"/>
  <c r="AH27772" i="4"/>
  <c r="AI27772" i="4"/>
  <c r="AJ27772" i="4"/>
  <c r="AK27772" i="4"/>
  <c r="AE27772" i="4"/>
  <c r="AD27772" i="4"/>
  <c r="Z27772" i="4"/>
  <c r="Y27772" i="4"/>
  <c r="AB27764" i="4"/>
  <c r="AF27764" i="4"/>
  <c r="AG27764" i="4"/>
  <c r="AH27764" i="4"/>
  <c r="AI27764" i="4"/>
  <c r="AJ27764" i="4"/>
  <c r="AK27764" i="4"/>
  <c r="AE27764" i="4"/>
  <c r="AD27764" i="4"/>
  <c r="Z27764" i="4"/>
  <c r="Y27764" i="4"/>
  <c r="AB27756" i="4"/>
  <c r="AF27756" i="4"/>
  <c r="AG27756" i="4"/>
  <c r="AH27756" i="4"/>
  <c r="AI27756" i="4"/>
  <c r="AJ27756" i="4"/>
  <c r="AK27756" i="4"/>
  <c r="AE27756" i="4"/>
  <c r="AD27756" i="4"/>
  <c r="Z27756" i="4"/>
  <c r="Y27756" i="4"/>
  <c r="AB27748" i="4"/>
  <c r="AF27748" i="4"/>
  <c r="AG27748" i="4"/>
  <c r="AH27748" i="4"/>
  <c r="AI27748" i="4"/>
  <c r="AJ27748" i="4"/>
  <c r="AK27748" i="4"/>
  <c r="AE27748" i="4"/>
  <c r="AD27748" i="4"/>
  <c r="Z27748" i="4"/>
  <c r="Y27748" i="4"/>
  <c r="AB27740" i="4"/>
  <c r="AF27740" i="4"/>
  <c r="AG27740" i="4"/>
  <c r="AH27740" i="4"/>
  <c r="AI27740" i="4"/>
  <c r="AJ27740" i="4"/>
  <c r="AK27740" i="4"/>
  <c r="AE27740" i="4"/>
  <c r="AD27740" i="4"/>
  <c r="Z27740" i="4"/>
  <c r="Y27740" i="4"/>
  <c r="AB27732" i="4"/>
  <c r="AF27732" i="4"/>
  <c r="AG27732" i="4"/>
  <c r="AH27732" i="4"/>
  <c r="AI27732" i="4"/>
  <c r="AJ27732" i="4"/>
  <c r="AK27732" i="4"/>
  <c r="AE27732" i="4"/>
  <c r="AD27732" i="4"/>
  <c r="Z27732" i="4"/>
  <c r="Y27732" i="4"/>
  <c r="AB27724" i="4"/>
  <c r="AF27724" i="4"/>
  <c r="AG27724" i="4"/>
  <c r="AH27724" i="4"/>
  <c r="AI27724" i="4"/>
  <c r="AJ27724" i="4"/>
  <c r="AK27724" i="4"/>
  <c r="AE27724" i="4"/>
  <c r="AD27724" i="4"/>
  <c r="Z27724" i="4"/>
  <c r="Y27724" i="4"/>
  <c r="AB27716" i="4"/>
  <c r="AF27716" i="4"/>
  <c r="AG27716" i="4"/>
  <c r="AH27716" i="4"/>
  <c r="AI27716" i="4"/>
  <c r="AJ27716" i="4"/>
  <c r="AK27716" i="4"/>
  <c r="AE27716" i="4"/>
  <c r="AD27716" i="4"/>
  <c r="Z27716" i="4"/>
  <c r="Y27716" i="4"/>
  <c r="AB27708" i="4"/>
  <c r="AF27708" i="4"/>
  <c r="AG27708" i="4"/>
  <c r="AH27708" i="4"/>
  <c r="AI27708" i="4"/>
  <c r="AJ27708" i="4"/>
  <c r="AK27708" i="4"/>
  <c r="AE27708" i="4"/>
  <c r="AD27708" i="4"/>
  <c r="Z27708" i="4"/>
  <c r="Y27708" i="4"/>
  <c r="AB27700" i="4"/>
  <c r="AF27700" i="4"/>
  <c r="AG27700" i="4"/>
  <c r="AH27700" i="4"/>
  <c r="AI27700" i="4"/>
  <c r="AJ27700" i="4"/>
  <c r="AK27700" i="4"/>
  <c r="AE27700" i="4"/>
  <c r="AD27700" i="4"/>
  <c r="Z27700" i="4"/>
  <c r="Y27700" i="4"/>
  <c r="AB27692" i="4"/>
  <c r="AF27692" i="4"/>
  <c r="AG27692" i="4"/>
  <c r="AH27692" i="4"/>
  <c r="AI27692" i="4"/>
  <c r="AJ27692" i="4"/>
  <c r="AK27692" i="4"/>
  <c r="AE27692" i="4"/>
  <c r="AD27692" i="4"/>
  <c r="Z27692" i="4"/>
  <c r="Y27692" i="4"/>
  <c r="AB27684" i="4"/>
  <c r="AF27684" i="4"/>
  <c r="AG27684" i="4"/>
  <c r="AH27684" i="4"/>
  <c r="AI27684" i="4"/>
  <c r="AJ27684" i="4"/>
  <c r="AK27684" i="4"/>
  <c r="AE27684" i="4"/>
  <c r="AD27684" i="4"/>
  <c r="Z27684" i="4"/>
  <c r="Y27684" i="4"/>
  <c r="AB27676" i="4"/>
  <c r="AF27676" i="4"/>
  <c r="AG27676" i="4"/>
  <c r="AH27676" i="4"/>
  <c r="AI27676" i="4"/>
  <c r="AJ27676" i="4"/>
  <c r="AK27676" i="4"/>
  <c r="AE27676" i="4"/>
  <c r="AD27676" i="4"/>
  <c r="Z27676" i="4"/>
  <c r="Y27676" i="4"/>
  <c r="AB27668" i="4"/>
  <c r="AF27668" i="4"/>
  <c r="AG27668" i="4"/>
  <c r="AH27668" i="4"/>
  <c r="AI27668" i="4"/>
  <c r="AJ27668" i="4"/>
  <c r="AK27668" i="4"/>
  <c r="AE27668" i="4"/>
  <c r="AD27668" i="4"/>
  <c r="Z27668" i="4"/>
  <c r="Y27668" i="4"/>
  <c r="AB27660" i="4"/>
  <c r="AF27660" i="4"/>
  <c r="AG27660" i="4"/>
  <c r="AH27660" i="4"/>
  <c r="AI27660" i="4"/>
  <c r="AJ27660" i="4"/>
  <c r="AK27660" i="4"/>
  <c r="AE27660" i="4"/>
  <c r="AD27660" i="4"/>
  <c r="Z27660" i="4"/>
  <c r="Y27660" i="4"/>
  <c r="AB27652" i="4"/>
  <c r="AF27652" i="4"/>
  <c r="AG27652" i="4"/>
  <c r="AH27652" i="4"/>
  <c r="AI27652" i="4"/>
  <c r="AJ27652" i="4"/>
  <c r="AK27652" i="4"/>
  <c r="AE27652" i="4"/>
  <c r="AD27652" i="4"/>
  <c r="Z27652" i="4"/>
  <c r="Y27652" i="4"/>
  <c r="AB27644" i="4"/>
  <c r="AF27644" i="4"/>
  <c r="AG27644" i="4"/>
  <c r="AH27644" i="4"/>
  <c r="AI27644" i="4"/>
  <c r="AJ27644" i="4"/>
  <c r="AK27644" i="4"/>
  <c r="AE27644" i="4"/>
  <c r="AD27644" i="4"/>
  <c r="Z27644" i="4"/>
  <c r="Y27644" i="4"/>
  <c r="AB27636" i="4"/>
  <c r="AF27636" i="4"/>
  <c r="AG27636" i="4"/>
  <c r="AH27636" i="4"/>
  <c r="AI27636" i="4"/>
  <c r="AJ27636" i="4"/>
  <c r="AK27636" i="4"/>
  <c r="AE27636" i="4"/>
  <c r="AD27636" i="4"/>
  <c r="Z27636" i="4"/>
  <c r="Y27636" i="4"/>
  <c r="AB27628" i="4"/>
  <c r="AF27628" i="4"/>
  <c r="AG27628" i="4"/>
  <c r="AH27628" i="4"/>
  <c r="AI27628" i="4"/>
  <c r="AJ27628" i="4"/>
  <c r="AK27628" i="4"/>
  <c r="AE27628" i="4"/>
  <c r="AD27628" i="4"/>
  <c r="Z27628" i="4"/>
  <c r="Y27628" i="4"/>
  <c r="AB27620" i="4"/>
  <c r="AF27620" i="4"/>
  <c r="AG27620" i="4"/>
  <c r="AH27620" i="4"/>
  <c r="AI27620" i="4"/>
  <c r="AJ27620" i="4"/>
  <c r="AK27620" i="4"/>
  <c r="AE27620" i="4"/>
  <c r="AD27620" i="4"/>
  <c r="Z27620" i="4"/>
  <c r="Y27620" i="4"/>
  <c r="AB27612" i="4"/>
  <c r="AF27612" i="4"/>
  <c r="AG27612" i="4"/>
  <c r="AH27612" i="4"/>
  <c r="AI27612" i="4"/>
  <c r="AJ27612" i="4"/>
  <c r="AK27612" i="4"/>
  <c r="AE27612" i="4"/>
  <c r="AD27612" i="4"/>
  <c r="Z27612" i="4"/>
  <c r="Y27612" i="4"/>
  <c r="AB27604" i="4"/>
  <c r="AF27604" i="4"/>
  <c r="AG27604" i="4"/>
  <c r="AH27604" i="4"/>
  <c r="AI27604" i="4"/>
  <c r="AJ27604" i="4"/>
  <c r="AK27604" i="4"/>
  <c r="AE27604" i="4"/>
  <c r="AD27604" i="4"/>
  <c r="Z27604" i="4"/>
  <c r="Y27604" i="4"/>
  <c r="AB27596" i="4"/>
  <c r="AF27596" i="4"/>
  <c r="AG27596" i="4"/>
  <c r="AH27596" i="4"/>
  <c r="AI27596" i="4"/>
  <c r="AJ27596" i="4"/>
  <c r="AK27596" i="4"/>
  <c r="AE27596" i="4"/>
  <c r="AD27596" i="4"/>
  <c r="Z27596" i="4"/>
  <c r="Y27596" i="4"/>
  <c r="AB27588" i="4"/>
  <c r="AF27588" i="4"/>
  <c r="AG27588" i="4"/>
  <c r="AH27588" i="4"/>
  <c r="AI27588" i="4"/>
  <c r="AJ27588" i="4"/>
  <c r="AK27588" i="4"/>
  <c r="AE27588" i="4"/>
  <c r="AD27588" i="4"/>
  <c r="Z27588" i="4"/>
  <c r="Y27588" i="4"/>
  <c r="AB27580" i="4"/>
  <c r="AF27580" i="4"/>
  <c r="AG27580" i="4"/>
  <c r="AH27580" i="4"/>
  <c r="AI27580" i="4"/>
  <c r="AJ27580" i="4"/>
  <c r="AK27580" i="4"/>
  <c r="AE27580" i="4"/>
  <c r="AD27580" i="4"/>
  <c r="Z27580" i="4"/>
  <c r="Y27580" i="4"/>
  <c r="AB27572" i="4"/>
  <c r="AF27572" i="4"/>
  <c r="AG27572" i="4"/>
  <c r="AH27572" i="4"/>
  <c r="AI27572" i="4"/>
  <c r="AJ27572" i="4"/>
  <c r="AK27572" i="4"/>
  <c r="AE27572" i="4"/>
  <c r="AD27572" i="4"/>
  <c r="Z27572" i="4"/>
  <c r="Y27572" i="4"/>
  <c r="AB27564" i="4"/>
  <c r="AF27564" i="4"/>
  <c r="AG27564" i="4"/>
  <c r="AH27564" i="4"/>
  <c r="AI27564" i="4"/>
  <c r="AJ27564" i="4"/>
  <c r="AK27564" i="4"/>
  <c r="AE27564" i="4"/>
  <c r="AD27564" i="4"/>
  <c r="Z27564" i="4"/>
  <c r="Y27564" i="4"/>
  <c r="AB27556" i="4"/>
  <c r="AF27556" i="4"/>
  <c r="AG27556" i="4"/>
  <c r="AH27556" i="4"/>
  <c r="AI27556" i="4"/>
  <c r="AJ27556" i="4"/>
  <c r="AK27556" i="4"/>
  <c r="AE27556" i="4"/>
  <c r="AD27556" i="4"/>
  <c r="Z27556" i="4"/>
  <c r="Y27556" i="4"/>
  <c r="AB27548" i="4"/>
  <c r="AF27548" i="4"/>
  <c r="AG27548" i="4"/>
  <c r="AH27548" i="4"/>
  <c r="AI27548" i="4"/>
  <c r="AJ27548" i="4"/>
  <c r="AK27548" i="4"/>
  <c r="AE27548" i="4"/>
  <c r="AD27548" i="4"/>
  <c r="Z27548" i="4"/>
  <c r="Y27548" i="4"/>
  <c r="AB27540" i="4"/>
  <c r="AF27540" i="4"/>
  <c r="AG27540" i="4"/>
  <c r="AH27540" i="4"/>
  <c r="AI27540" i="4"/>
  <c r="AJ27540" i="4"/>
  <c r="AK27540" i="4"/>
  <c r="AE27540" i="4"/>
  <c r="AD27540" i="4"/>
  <c r="Z27540" i="4"/>
  <c r="Y27540" i="4"/>
  <c r="AB27532" i="4"/>
  <c r="AF27532" i="4"/>
  <c r="AG27532" i="4"/>
  <c r="AH27532" i="4"/>
  <c r="AI27532" i="4"/>
  <c r="AJ27532" i="4"/>
  <c r="AK27532" i="4"/>
  <c r="AE27532" i="4"/>
  <c r="AD27532" i="4"/>
  <c r="Z27532" i="4"/>
  <c r="Y27532" i="4"/>
  <c r="AB27524" i="4"/>
  <c r="AF27524" i="4"/>
  <c r="AG27524" i="4"/>
  <c r="AH27524" i="4"/>
  <c r="AI27524" i="4"/>
  <c r="AJ27524" i="4"/>
  <c r="AK27524" i="4"/>
  <c r="AE27524" i="4"/>
  <c r="AD27524" i="4"/>
  <c r="Z27524" i="4"/>
  <c r="Y27524" i="4"/>
  <c r="AB27516" i="4"/>
  <c r="AF27516" i="4"/>
  <c r="AG27516" i="4"/>
  <c r="AH27516" i="4"/>
  <c r="AI27516" i="4"/>
  <c r="AJ27516" i="4"/>
  <c r="AK27516" i="4"/>
  <c r="AE27516" i="4"/>
  <c r="AD27516" i="4"/>
  <c r="Z27516" i="4"/>
  <c r="Y27516" i="4"/>
  <c r="AB27508" i="4"/>
  <c r="AF27508" i="4"/>
  <c r="AG27508" i="4"/>
  <c r="AH27508" i="4"/>
  <c r="AI27508" i="4"/>
  <c r="AJ27508" i="4"/>
  <c r="AK27508" i="4"/>
  <c r="AE27508" i="4"/>
  <c r="AD27508" i="4"/>
  <c r="Z27508" i="4"/>
  <c r="Y27508" i="4"/>
  <c r="AB27500" i="4"/>
  <c r="AF27500" i="4"/>
  <c r="AG27500" i="4"/>
  <c r="AH27500" i="4"/>
  <c r="AI27500" i="4"/>
  <c r="AJ27500" i="4"/>
  <c r="AK27500" i="4"/>
  <c r="AE27500" i="4"/>
  <c r="AD27500" i="4"/>
  <c r="Z27500" i="4"/>
  <c r="Y27500" i="4"/>
  <c r="AB27492" i="4"/>
  <c r="AF27492" i="4"/>
  <c r="AG27492" i="4"/>
  <c r="AH27492" i="4"/>
  <c r="AI27492" i="4"/>
  <c r="AJ27492" i="4"/>
  <c r="AK27492" i="4"/>
  <c r="AE27492" i="4"/>
  <c r="AD27492" i="4"/>
  <c r="Z27492" i="4"/>
  <c r="Y27492" i="4"/>
  <c r="AB27484" i="4"/>
  <c r="AF27484" i="4"/>
  <c r="AG27484" i="4"/>
  <c r="AH27484" i="4"/>
  <c r="AI27484" i="4"/>
  <c r="AJ27484" i="4"/>
  <c r="AK27484" i="4"/>
  <c r="AE27484" i="4"/>
  <c r="AD27484" i="4"/>
  <c r="Z27484" i="4"/>
  <c r="Y27484" i="4"/>
  <c r="AB27476" i="4"/>
  <c r="AF27476" i="4"/>
  <c r="AG27476" i="4"/>
  <c r="AH27476" i="4"/>
  <c r="AI27476" i="4"/>
  <c r="AJ27476" i="4"/>
  <c r="AK27476" i="4"/>
  <c r="AE27476" i="4"/>
  <c r="AD27476" i="4"/>
  <c r="Z27476" i="4"/>
  <c r="Y27476" i="4"/>
  <c r="AB27468" i="4"/>
  <c r="AF27468" i="4"/>
  <c r="AG27468" i="4"/>
  <c r="AH27468" i="4"/>
  <c r="AI27468" i="4"/>
  <c r="AJ27468" i="4"/>
  <c r="AK27468" i="4"/>
  <c r="AE27468" i="4"/>
  <c r="AD27468" i="4"/>
  <c r="Z27468" i="4"/>
  <c r="Y27468" i="4"/>
  <c r="AB27460" i="4"/>
  <c r="AF27460" i="4"/>
  <c r="AG27460" i="4"/>
  <c r="AH27460" i="4"/>
  <c r="AI27460" i="4"/>
  <c r="AJ27460" i="4"/>
  <c r="AK27460" i="4"/>
  <c r="AE27460" i="4"/>
  <c r="AD27460" i="4"/>
  <c r="Z27460" i="4"/>
  <c r="Y27460" i="4"/>
  <c r="AB27452" i="4"/>
  <c r="AF27452" i="4"/>
  <c r="AG27452" i="4"/>
  <c r="AH27452" i="4"/>
  <c r="AI27452" i="4"/>
  <c r="AJ27452" i="4"/>
  <c r="AK27452" i="4"/>
  <c r="AE27452" i="4"/>
  <c r="AD27452" i="4"/>
  <c r="Z27452" i="4"/>
  <c r="Y27452" i="4"/>
  <c r="AB27444" i="4"/>
  <c r="AF27444" i="4"/>
  <c r="AG27444" i="4"/>
  <c r="AH27444" i="4"/>
  <c r="AI27444" i="4"/>
  <c r="AJ27444" i="4"/>
  <c r="AK27444" i="4"/>
  <c r="AE27444" i="4"/>
  <c r="AD27444" i="4"/>
  <c r="Z27444" i="4"/>
  <c r="Y27444" i="4"/>
  <c r="AB27436" i="4"/>
  <c r="AF27436" i="4"/>
  <c r="AG27436" i="4"/>
  <c r="AH27436" i="4"/>
  <c r="AI27436" i="4"/>
  <c r="AJ27436" i="4"/>
  <c r="AK27436" i="4"/>
  <c r="AE27436" i="4"/>
  <c r="AD27436" i="4"/>
  <c r="Z27436" i="4"/>
  <c r="Y27436" i="4"/>
  <c r="AB27428" i="4"/>
  <c r="AF27428" i="4"/>
  <c r="AG27428" i="4"/>
  <c r="AH27428" i="4"/>
  <c r="AI27428" i="4"/>
  <c r="AJ27428" i="4"/>
  <c r="AK27428" i="4"/>
  <c r="AE27428" i="4"/>
  <c r="AD27428" i="4"/>
  <c r="Z27428" i="4"/>
  <c r="Y27428" i="4"/>
  <c r="AB27420" i="4"/>
  <c r="AF27420" i="4"/>
  <c r="AG27420" i="4"/>
  <c r="AH27420" i="4"/>
  <c r="AI27420" i="4"/>
  <c r="AJ27420" i="4"/>
  <c r="AK27420" i="4"/>
  <c r="AE27420" i="4"/>
  <c r="AD27420" i="4"/>
  <c r="Z27420" i="4"/>
  <c r="Y27420" i="4"/>
  <c r="AB27412" i="4"/>
  <c r="AF27412" i="4"/>
  <c r="AG27412" i="4"/>
  <c r="AH27412" i="4"/>
  <c r="AI27412" i="4"/>
  <c r="AJ27412" i="4"/>
  <c r="AK27412" i="4"/>
  <c r="AE27412" i="4"/>
  <c r="AD27412" i="4"/>
  <c r="Z27412" i="4"/>
  <c r="Y27412" i="4"/>
  <c r="AB27404" i="4"/>
  <c r="AF27404" i="4"/>
  <c r="AG27404" i="4"/>
  <c r="AH27404" i="4"/>
  <c r="AI27404" i="4"/>
  <c r="AJ27404" i="4"/>
  <c r="AK27404" i="4"/>
  <c r="AE27404" i="4"/>
  <c r="AD27404" i="4"/>
  <c r="Z27404" i="4"/>
  <c r="Y27404" i="4"/>
  <c r="AB27396" i="4"/>
  <c r="AF27396" i="4"/>
  <c r="AG27396" i="4"/>
  <c r="AH27396" i="4"/>
  <c r="AI27396" i="4"/>
  <c r="AJ27396" i="4"/>
  <c r="AK27396" i="4"/>
  <c r="AE27396" i="4"/>
  <c r="AD27396" i="4"/>
  <c r="Z27396" i="4"/>
  <c r="Y27396" i="4"/>
  <c r="AB27388" i="4"/>
  <c r="AF27388" i="4"/>
  <c r="AG27388" i="4"/>
  <c r="AH27388" i="4"/>
  <c r="AI27388" i="4"/>
  <c r="AJ27388" i="4"/>
  <c r="AK27388" i="4"/>
  <c r="AE27388" i="4"/>
  <c r="AD27388" i="4"/>
  <c r="Z27388" i="4"/>
  <c r="Y27388" i="4"/>
  <c r="AB27380" i="4"/>
  <c r="AF27380" i="4"/>
  <c r="AG27380" i="4"/>
  <c r="AH27380" i="4"/>
  <c r="AI27380" i="4"/>
  <c r="AJ27380" i="4"/>
  <c r="AK27380" i="4"/>
  <c r="AE27380" i="4"/>
  <c r="AD27380" i="4"/>
  <c r="Z27380" i="4"/>
  <c r="Y27380" i="4"/>
  <c r="AB27372" i="4"/>
  <c r="AF27372" i="4"/>
  <c r="AG27372" i="4"/>
  <c r="AH27372" i="4"/>
  <c r="AI27372" i="4"/>
  <c r="AJ27372" i="4"/>
  <c r="AK27372" i="4"/>
  <c r="AE27372" i="4"/>
  <c r="AD27372" i="4"/>
  <c r="Z27372" i="4"/>
  <c r="Y27372" i="4"/>
  <c r="AB27364" i="4"/>
  <c r="AF27364" i="4"/>
  <c r="AG27364" i="4"/>
  <c r="AH27364" i="4"/>
  <c r="AI27364" i="4"/>
  <c r="AJ27364" i="4"/>
  <c r="AK27364" i="4"/>
  <c r="AE27364" i="4"/>
  <c r="AD27364" i="4"/>
  <c r="Z27364" i="4"/>
  <c r="Y27364" i="4"/>
  <c r="AB27356" i="4"/>
  <c r="AF27356" i="4"/>
  <c r="AG27356" i="4"/>
  <c r="AH27356" i="4"/>
  <c r="AI27356" i="4"/>
  <c r="AJ27356" i="4"/>
  <c r="AK27356" i="4"/>
  <c r="AE27356" i="4"/>
  <c r="AD27356" i="4"/>
  <c r="Z27356" i="4"/>
  <c r="Y27356" i="4"/>
  <c r="AB27348" i="4"/>
  <c r="AF27348" i="4"/>
  <c r="AG27348" i="4"/>
  <c r="AH27348" i="4"/>
  <c r="AI27348" i="4"/>
  <c r="AJ27348" i="4"/>
  <c r="AK27348" i="4"/>
  <c r="AE27348" i="4"/>
  <c r="AD27348" i="4"/>
  <c r="Z27348" i="4"/>
  <c r="Y27348" i="4"/>
  <c r="AB27340" i="4"/>
  <c r="AF27340" i="4"/>
  <c r="AG27340" i="4"/>
  <c r="AH27340" i="4"/>
  <c r="AI27340" i="4"/>
  <c r="AJ27340" i="4"/>
  <c r="AK27340" i="4"/>
  <c r="AE27340" i="4"/>
  <c r="AD27340" i="4"/>
  <c r="Z27340" i="4"/>
  <c r="Y27340" i="4"/>
  <c r="AB27332" i="4"/>
  <c r="AF27332" i="4"/>
  <c r="AG27332" i="4"/>
  <c r="AH27332" i="4"/>
  <c r="AI27332" i="4"/>
  <c r="AJ27332" i="4"/>
  <c r="AK27332" i="4"/>
  <c r="AE27332" i="4"/>
  <c r="AD27332" i="4"/>
  <c r="Z27332" i="4"/>
  <c r="Y27332" i="4"/>
  <c r="AB27324" i="4"/>
  <c r="AF27324" i="4"/>
  <c r="AG27324" i="4"/>
  <c r="AH27324" i="4"/>
  <c r="AI27324" i="4"/>
  <c r="AJ27324" i="4"/>
  <c r="AK27324" i="4"/>
  <c r="AE27324" i="4"/>
  <c r="AD27324" i="4"/>
  <c r="Z27324" i="4"/>
  <c r="Y27324" i="4"/>
  <c r="AB27316" i="4"/>
  <c r="AF27316" i="4"/>
  <c r="AG27316" i="4"/>
  <c r="AH27316" i="4"/>
  <c r="AI27316" i="4"/>
  <c r="AJ27316" i="4"/>
  <c r="AK27316" i="4"/>
  <c r="AE27316" i="4"/>
  <c r="AD27316" i="4"/>
  <c r="Z27316" i="4"/>
  <c r="Y27316" i="4"/>
  <c r="AB27308" i="4"/>
  <c r="AF27308" i="4"/>
  <c r="AG27308" i="4"/>
  <c r="AH27308" i="4"/>
  <c r="AI27308" i="4"/>
  <c r="AJ27308" i="4"/>
  <c r="AK27308" i="4"/>
  <c r="AE27308" i="4"/>
  <c r="AD27308" i="4"/>
  <c r="Z27308" i="4"/>
  <c r="Y27308" i="4"/>
  <c r="AB27300" i="4"/>
  <c r="AF27300" i="4"/>
  <c r="AG27300" i="4"/>
  <c r="AH27300" i="4"/>
  <c r="AI27300" i="4"/>
  <c r="AJ27300" i="4"/>
  <c r="AK27300" i="4"/>
  <c r="AE27300" i="4"/>
  <c r="AD27300" i="4"/>
  <c r="Z27300" i="4"/>
  <c r="Y27300" i="4"/>
  <c r="AB27292" i="4"/>
  <c r="AF27292" i="4"/>
  <c r="AG27292" i="4"/>
  <c r="AH27292" i="4"/>
  <c r="AI27292" i="4"/>
  <c r="AJ27292" i="4"/>
  <c r="AK27292" i="4"/>
  <c r="AE27292" i="4"/>
  <c r="AD27292" i="4"/>
  <c r="Z27292" i="4"/>
  <c r="Y27292" i="4"/>
  <c r="AB27284" i="4"/>
  <c r="AF27284" i="4"/>
  <c r="AG27284" i="4"/>
  <c r="AH27284" i="4"/>
  <c r="AI27284" i="4"/>
  <c r="AJ27284" i="4"/>
  <c r="AK27284" i="4"/>
  <c r="AE27284" i="4"/>
  <c r="AD27284" i="4"/>
  <c r="Z27284" i="4"/>
  <c r="Y27284" i="4"/>
  <c r="AB27276" i="4"/>
  <c r="AF27276" i="4"/>
  <c r="AG27276" i="4"/>
  <c r="AH27276" i="4"/>
  <c r="AI27276" i="4"/>
  <c r="AJ27276" i="4"/>
  <c r="AK27276" i="4"/>
  <c r="AE27276" i="4"/>
  <c r="AD27276" i="4"/>
  <c r="Z27276" i="4"/>
  <c r="Y27276" i="4"/>
  <c r="AB27268" i="4"/>
  <c r="AF27268" i="4"/>
  <c r="AG27268" i="4"/>
  <c r="AH27268" i="4"/>
  <c r="AI27268" i="4"/>
  <c r="AJ27268" i="4"/>
  <c r="AK27268" i="4"/>
  <c r="AE27268" i="4"/>
  <c r="AD27268" i="4"/>
  <c r="Z27268" i="4"/>
  <c r="Y27268" i="4"/>
  <c r="AB27260" i="4"/>
  <c r="AF27260" i="4"/>
  <c r="AG27260" i="4"/>
  <c r="AH27260" i="4"/>
  <c r="AI27260" i="4"/>
  <c r="AJ27260" i="4"/>
  <c r="AK27260" i="4"/>
  <c r="AE27260" i="4"/>
  <c r="AD27260" i="4"/>
  <c r="Z27260" i="4"/>
  <c r="Y27260" i="4"/>
  <c r="AB27252" i="4"/>
  <c r="AF27252" i="4"/>
  <c r="AG27252" i="4"/>
  <c r="AH27252" i="4"/>
  <c r="AI27252" i="4"/>
  <c r="AJ27252" i="4"/>
  <c r="AK27252" i="4"/>
  <c r="AE27252" i="4"/>
  <c r="AD27252" i="4"/>
  <c r="Z27252" i="4"/>
  <c r="Y27252" i="4"/>
  <c r="AB27244" i="4"/>
  <c r="AF27244" i="4"/>
  <c r="AG27244" i="4"/>
  <c r="AH27244" i="4"/>
  <c r="AI27244" i="4"/>
  <c r="AJ27244" i="4"/>
  <c r="AK27244" i="4"/>
  <c r="AE27244" i="4"/>
  <c r="AD27244" i="4"/>
  <c r="Z27244" i="4"/>
  <c r="Y27244" i="4"/>
  <c r="AB27236" i="4"/>
  <c r="AF27236" i="4"/>
  <c r="AG27236" i="4"/>
  <c r="AH27236" i="4"/>
  <c r="AI27236" i="4"/>
  <c r="AJ27236" i="4"/>
  <c r="AK27236" i="4"/>
  <c r="AE27236" i="4"/>
  <c r="AD27236" i="4"/>
  <c r="Z27236" i="4"/>
  <c r="Y27236" i="4"/>
  <c r="AB27228" i="4"/>
  <c r="AF27228" i="4"/>
  <c r="AG27228" i="4"/>
  <c r="AH27228" i="4"/>
  <c r="AI27228" i="4"/>
  <c r="AJ27228" i="4"/>
  <c r="AK27228" i="4"/>
  <c r="AE27228" i="4"/>
  <c r="AD27228" i="4"/>
  <c r="Z27228" i="4"/>
  <c r="Y27228" i="4"/>
  <c r="AB27220" i="4"/>
  <c r="AF27220" i="4"/>
  <c r="AG27220" i="4"/>
  <c r="AH27220" i="4"/>
  <c r="AI27220" i="4"/>
  <c r="AJ27220" i="4"/>
  <c r="AK27220" i="4"/>
  <c r="AE27220" i="4"/>
  <c r="AD27220" i="4"/>
  <c r="Z27220" i="4"/>
  <c r="Y27220" i="4"/>
  <c r="AB27212" i="4"/>
  <c r="AF27212" i="4"/>
  <c r="AG27212" i="4"/>
  <c r="AH27212" i="4"/>
  <c r="AI27212" i="4"/>
  <c r="AJ27212" i="4"/>
  <c r="AK27212" i="4"/>
  <c r="AE27212" i="4"/>
  <c r="AD27212" i="4"/>
  <c r="Z27212" i="4"/>
  <c r="Y27212" i="4"/>
  <c r="AB27204" i="4"/>
  <c r="AF27204" i="4"/>
  <c r="AG27204" i="4"/>
  <c r="AH27204" i="4"/>
  <c r="AI27204" i="4"/>
  <c r="AJ27204" i="4"/>
  <c r="AK27204" i="4"/>
  <c r="AE27204" i="4"/>
  <c r="AD27204" i="4"/>
  <c r="Z27204" i="4"/>
  <c r="Y27204" i="4"/>
  <c r="AB27196" i="4"/>
  <c r="AF27196" i="4"/>
  <c r="AG27196" i="4"/>
  <c r="AH27196" i="4"/>
  <c r="AI27196" i="4"/>
  <c r="AJ27196" i="4"/>
  <c r="AK27196" i="4"/>
  <c r="AE27196" i="4"/>
  <c r="AD27196" i="4"/>
  <c r="Z27196" i="4"/>
  <c r="Y27196" i="4"/>
  <c r="AB27188" i="4"/>
  <c r="AF27188" i="4"/>
  <c r="AG27188" i="4"/>
  <c r="AH27188" i="4"/>
  <c r="AI27188" i="4"/>
  <c r="AJ27188" i="4"/>
  <c r="AK27188" i="4"/>
  <c r="AE27188" i="4"/>
  <c r="AD27188" i="4"/>
  <c r="Z27188" i="4"/>
  <c r="Y27188" i="4"/>
  <c r="AB27180" i="4"/>
  <c r="AF27180" i="4"/>
  <c r="AG27180" i="4"/>
  <c r="AH27180" i="4"/>
  <c r="AI27180" i="4"/>
  <c r="AJ27180" i="4"/>
  <c r="AK27180" i="4"/>
  <c r="AE27180" i="4"/>
  <c r="AD27180" i="4"/>
  <c r="Z27180" i="4"/>
  <c r="Y27180" i="4"/>
  <c r="AB27172" i="4"/>
  <c r="AF27172" i="4"/>
  <c r="AG27172" i="4"/>
  <c r="AH27172" i="4"/>
  <c r="AI27172" i="4"/>
  <c r="AJ27172" i="4"/>
  <c r="AK27172" i="4"/>
  <c r="AE27172" i="4"/>
  <c r="AD27172" i="4"/>
  <c r="Z27172" i="4"/>
  <c r="Y27172" i="4"/>
  <c r="AB27164" i="4"/>
  <c r="AF27164" i="4"/>
  <c r="AG27164" i="4"/>
  <c r="AH27164" i="4"/>
  <c r="AI27164" i="4"/>
  <c r="AJ27164" i="4"/>
  <c r="AK27164" i="4"/>
  <c r="AE27164" i="4"/>
  <c r="AD27164" i="4"/>
  <c r="Z27164" i="4"/>
  <c r="Y27164" i="4"/>
  <c r="AB27156" i="4"/>
  <c r="AF27156" i="4"/>
  <c r="AG27156" i="4"/>
  <c r="AH27156" i="4"/>
  <c r="AI27156" i="4"/>
  <c r="AJ27156" i="4"/>
  <c r="AK27156" i="4"/>
  <c r="AE27156" i="4"/>
  <c r="AD27156" i="4"/>
  <c r="Z27156" i="4"/>
  <c r="Y27156" i="4"/>
  <c r="AB27148" i="4"/>
  <c r="AF27148" i="4"/>
  <c r="AG27148" i="4"/>
  <c r="AH27148" i="4"/>
  <c r="AI27148" i="4"/>
  <c r="AJ27148" i="4"/>
  <c r="AK27148" i="4"/>
  <c r="AE27148" i="4"/>
  <c r="AD27148" i="4"/>
  <c r="Z27148" i="4"/>
  <c r="Y27148" i="4"/>
  <c r="AB27140" i="4"/>
  <c r="AF27140" i="4"/>
  <c r="AG27140" i="4"/>
  <c r="AH27140" i="4"/>
  <c r="AI27140" i="4"/>
  <c r="AJ27140" i="4"/>
  <c r="AK27140" i="4"/>
  <c r="AE27140" i="4"/>
  <c r="AD27140" i="4"/>
  <c r="Z27140" i="4"/>
  <c r="Y27140" i="4"/>
  <c r="AB27132" i="4"/>
  <c r="AF27132" i="4"/>
  <c r="AG27132" i="4"/>
  <c r="AH27132" i="4"/>
  <c r="AI27132" i="4"/>
  <c r="AJ27132" i="4"/>
  <c r="AK27132" i="4"/>
  <c r="AE27132" i="4"/>
  <c r="AD27132" i="4"/>
  <c r="Z27132" i="4"/>
  <c r="Y27132" i="4"/>
  <c r="AB27124" i="4"/>
  <c r="AF27124" i="4"/>
  <c r="AG27124" i="4"/>
  <c r="AH27124" i="4"/>
  <c r="AI27124" i="4"/>
  <c r="AJ27124" i="4"/>
  <c r="AK27124" i="4"/>
  <c r="AE27124" i="4"/>
  <c r="AD27124" i="4"/>
  <c r="Z27124" i="4"/>
  <c r="Y27124" i="4"/>
  <c r="AB27116" i="4"/>
  <c r="AF27116" i="4"/>
  <c r="AG27116" i="4"/>
  <c r="AH27116" i="4"/>
  <c r="AI27116" i="4"/>
  <c r="AJ27116" i="4"/>
  <c r="AK27116" i="4"/>
  <c r="AE27116" i="4"/>
  <c r="AD27116" i="4"/>
  <c r="Z27116" i="4"/>
  <c r="Y27116" i="4"/>
  <c r="AB27108" i="4"/>
  <c r="AF27108" i="4"/>
  <c r="AG27108" i="4"/>
  <c r="AH27108" i="4"/>
  <c r="AI27108" i="4"/>
  <c r="AJ27108" i="4"/>
  <c r="AK27108" i="4"/>
  <c r="AE27108" i="4"/>
  <c r="AD27108" i="4"/>
  <c r="Z27108" i="4"/>
  <c r="Y27108" i="4"/>
  <c r="AB27100" i="4"/>
  <c r="AF27100" i="4"/>
  <c r="AG27100" i="4"/>
  <c r="AH27100" i="4"/>
  <c r="AI27100" i="4"/>
  <c r="AJ27100" i="4"/>
  <c r="AK27100" i="4"/>
  <c r="AE27100" i="4"/>
  <c r="AD27100" i="4"/>
  <c r="Z27100" i="4"/>
  <c r="Y27100" i="4"/>
  <c r="AB27092" i="4"/>
  <c r="AF27092" i="4"/>
  <c r="AG27092" i="4"/>
  <c r="AH27092" i="4"/>
  <c r="AI27092" i="4"/>
  <c r="AJ27092" i="4"/>
  <c r="AK27092" i="4"/>
  <c r="AE27092" i="4"/>
  <c r="AD27092" i="4"/>
  <c r="Z27092" i="4"/>
  <c r="Y27092" i="4"/>
  <c r="AB27084" i="4"/>
  <c r="AF27084" i="4"/>
  <c r="AG27084" i="4"/>
  <c r="AH27084" i="4"/>
  <c r="AI27084" i="4"/>
  <c r="AJ27084" i="4"/>
  <c r="AK27084" i="4"/>
  <c r="AE27084" i="4"/>
  <c r="AD27084" i="4"/>
  <c r="Z27084" i="4"/>
  <c r="Y27084" i="4"/>
  <c r="AB27076" i="4"/>
  <c r="AF27076" i="4"/>
  <c r="AG27076" i="4"/>
  <c r="AH27076" i="4"/>
  <c r="AI27076" i="4"/>
  <c r="AJ27076" i="4"/>
  <c r="AK27076" i="4"/>
  <c r="AE27076" i="4"/>
  <c r="AD27076" i="4"/>
  <c r="Z27076" i="4"/>
  <c r="Y27076" i="4"/>
  <c r="AB27068" i="4"/>
  <c r="AF27068" i="4"/>
  <c r="AG27068" i="4"/>
  <c r="AH27068" i="4"/>
  <c r="AI27068" i="4"/>
  <c r="AJ27068" i="4"/>
  <c r="AK27068" i="4"/>
  <c r="AE27068" i="4"/>
  <c r="AD27068" i="4"/>
  <c r="Z27068" i="4"/>
  <c r="Y27068" i="4"/>
  <c r="AB27060" i="4"/>
  <c r="AF27060" i="4"/>
  <c r="AG27060" i="4"/>
  <c r="AH27060" i="4"/>
  <c r="AI27060" i="4"/>
  <c r="AJ27060" i="4"/>
  <c r="AK27060" i="4"/>
  <c r="AE27060" i="4"/>
  <c r="AD27060" i="4"/>
  <c r="Z27060" i="4"/>
  <c r="Y27060" i="4"/>
  <c r="AB27052" i="4"/>
  <c r="AF27052" i="4"/>
  <c r="AG27052" i="4"/>
  <c r="AH27052" i="4"/>
  <c r="AI27052" i="4"/>
  <c r="AJ27052" i="4"/>
  <c r="AK27052" i="4"/>
  <c r="AE27052" i="4"/>
  <c r="AD27052" i="4"/>
  <c r="Z27052" i="4"/>
  <c r="Y27052" i="4"/>
  <c r="AB27044" i="4"/>
  <c r="AF27044" i="4"/>
  <c r="AG27044" i="4"/>
  <c r="AH27044" i="4"/>
  <c r="AI27044" i="4"/>
  <c r="AJ27044" i="4"/>
  <c r="AK27044" i="4"/>
  <c r="AE27044" i="4"/>
  <c r="AD27044" i="4"/>
  <c r="Z27044" i="4"/>
  <c r="Y27044" i="4"/>
  <c r="AB27036" i="4"/>
  <c r="AF27036" i="4"/>
  <c r="AG27036" i="4"/>
  <c r="AH27036" i="4"/>
  <c r="AI27036" i="4"/>
  <c r="AJ27036" i="4"/>
  <c r="AK27036" i="4"/>
  <c r="AE27036" i="4"/>
  <c r="AD27036" i="4"/>
  <c r="Z27036" i="4"/>
  <c r="Y27036" i="4"/>
  <c r="AB27028" i="4"/>
  <c r="AF27028" i="4"/>
  <c r="AG27028" i="4"/>
  <c r="AH27028" i="4"/>
  <c r="AI27028" i="4"/>
  <c r="AJ27028" i="4"/>
  <c r="AK27028" i="4"/>
  <c r="AE27028" i="4"/>
  <c r="AD27028" i="4"/>
  <c r="Z27028" i="4"/>
  <c r="Y27028" i="4"/>
  <c r="AB27020" i="4"/>
  <c r="AF27020" i="4"/>
  <c r="AG27020" i="4"/>
  <c r="AH27020" i="4"/>
  <c r="AI27020" i="4"/>
  <c r="AJ27020" i="4"/>
  <c r="AK27020" i="4"/>
  <c r="AE27020" i="4"/>
  <c r="AD27020" i="4"/>
  <c r="Z27020" i="4"/>
  <c r="Y27020" i="4"/>
  <c r="AB27012" i="4"/>
  <c r="AF27012" i="4"/>
  <c r="AG27012" i="4"/>
  <c r="AH27012" i="4"/>
  <c r="AI27012" i="4"/>
  <c r="AJ27012" i="4"/>
  <c r="AK27012" i="4"/>
  <c r="AE27012" i="4"/>
  <c r="AD27012" i="4"/>
  <c r="Z27012" i="4"/>
  <c r="Y27012" i="4"/>
  <c r="AB27004" i="4"/>
  <c r="AF27004" i="4"/>
  <c r="AG27004" i="4"/>
  <c r="AH27004" i="4"/>
  <c r="AI27004" i="4"/>
  <c r="AJ27004" i="4"/>
  <c r="AK27004" i="4"/>
  <c r="AE27004" i="4"/>
  <c r="AD27004" i="4"/>
  <c r="Z27004" i="4"/>
  <c r="Y27004" i="4"/>
  <c r="AB26996" i="4"/>
  <c r="AF26996" i="4"/>
  <c r="AG26996" i="4"/>
  <c r="AH26996" i="4"/>
  <c r="AI26996" i="4"/>
  <c r="AJ26996" i="4"/>
  <c r="AK26996" i="4"/>
  <c r="AE26996" i="4"/>
  <c r="AD26996" i="4"/>
  <c r="Z26996" i="4"/>
  <c r="Y26996" i="4"/>
  <c r="AB26988" i="4"/>
  <c r="AF26988" i="4"/>
  <c r="AG26988" i="4"/>
  <c r="AH26988" i="4"/>
  <c r="AI26988" i="4"/>
  <c r="AJ26988" i="4"/>
  <c r="AK26988" i="4"/>
  <c r="AE26988" i="4"/>
  <c r="AD26988" i="4"/>
  <c r="Z26988" i="4"/>
  <c r="Y26988" i="4"/>
  <c r="AB26980" i="4"/>
  <c r="AF26980" i="4"/>
  <c r="AG26980" i="4"/>
  <c r="AH26980" i="4"/>
  <c r="AI26980" i="4"/>
  <c r="AJ26980" i="4"/>
  <c r="AK26980" i="4"/>
  <c r="AE26980" i="4"/>
  <c r="AD26980" i="4"/>
  <c r="Z26980" i="4"/>
  <c r="Y26980" i="4"/>
  <c r="AB26972" i="4"/>
  <c r="AF26972" i="4"/>
  <c r="AG26972" i="4"/>
  <c r="AH26972" i="4"/>
  <c r="AI26972" i="4"/>
  <c r="AJ26972" i="4"/>
  <c r="AK26972" i="4"/>
  <c r="AE26972" i="4"/>
  <c r="AD26972" i="4"/>
  <c r="Z26972" i="4"/>
  <c r="Y26972" i="4"/>
  <c r="AB26964" i="4"/>
  <c r="AF26964" i="4"/>
  <c r="AG26964" i="4"/>
  <c r="AH26964" i="4"/>
  <c r="AI26964" i="4"/>
  <c r="AJ26964" i="4"/>
  <c r="AK26964" i="4"/>
  <c r="AE26964" i="4"/>
  <c r="AD26964" i="4"/>
  <c r="Z26964" i="4"/>
  <c r="Y26964" i="4"/>
  <c r="AB26956" i="4"/>
  <c r="AF26956" i="4"/>
  <c r="AG26956" i="4"/>
  <c r="AH26956" i="4"/>
  <c r="AI26956" i="4"/>
  <c r="AJ26956" i="4"/>
  <c r="AK26956" i="4"/>
  <c r="AE26956" i="4"/>
  <c r="AD26956" i="4"/>
  <c r="Z26956" i="4"/>
  <c r="Y26956" i="4"/>
  <c r="AB26948" i="4"/>
  <c r="AF26948" i="4"/>
  <c r="AG26948" i="4"/>
  <c r="AH26948" i="4"/>
  <c r="AI26948" i="4"/>
  <c r="AJ26948" i="4"/>
  <c r="AK26948" i="4"/>
  <c r="AE26948" i="4"/>
  <c r="AD26948" i="4"/>
  <c r="Z26948" i="4"/>
  <c r="Y26948" i="4"/>
  <c r="AB26940" i="4"/>
  <c r="AF26940" i="4"/>
  <c r="AG26940" i="4"/>
  <c r="AH26940" i="4"/>
  <c r="AI26940" i="4"/>
  <c r="AJ26940" i="4"/>
  <c r="AK26940" i="4"/>
  <c r="AE26940" i="4"/>
  <c r="AD26940" i="4"/>
  <c r="Z26940" i="4"/>
  <c r="Y26940" i="4"/>
  <c r="AB26932" i="4"/>
  <c r="AF26932" i="4"/>
  <c r="AG26932" i="4"/>
  <c r="AH26932" i="4"/>
  <c r="AI26932" i="4"/>
  <c r="AJ26932" i="4"/>
  <c r="AK26932" i="4"/>
  <c r="AE26932" i="4"/>
  <c r="AD26932" i="4"/>
  <c r="Z26932" i="4"/>
  <c r="Y26932" i="4"/>
  <c r="AB26924" i="4"/>
  <c r="AF26924" i="4"/>
  <c r="AG26924" i="4"/>
  <c r="AH26924" i="4"/>
  <c r="AI26924" i="4"/>
  <c r="AJ26924" i="4"/>
  <c r="AK26924" i="4"/>
  <c r="AE26924" i="4"/>
  <c r="AD26924" i="4"/>
  <c r="Z26924" i="4"/>
  <c r="Y26924" i="4"/>
  <c r="AB26916" i="4"/>
  <c r="AF26916" i="4"/>
  <c r="AG26916" i="4"/>
  <c r="AH26916" i="4"/>
  <c r="AI26916" i="4"/>
  <c r="AJ26916" i="4"/>
  <c r="AK26916" i="4"/>
  <c r="AE26916" i="4"/>
  <c r="AD26916" i="4"/>
  <c r="Z26916" i="4"/>
  <c r="Y26916" i="4"/>
  <c r="AB26908" i="4"/>
  <c r="AF26908" i="4"/>
  <c r="AG26908" i="4"/>
  <c r="AH26908" i="4"/>
  <c r="AI26908" i="4"/>
  <c r="AJ26908" i="4"/>
  <c r="AK26908" i="4"/>
  <c r="AE26908" i="4"/>
  <c r="AD26908" i="4"/>
  <c r="Z26908" i="4"/>
  <c r="Y26908" i="4"/>
  <c r="AB26900" i="4"/>
  <c r="AF26900" i="4"/>
  <c r="AG26900" i="4"/>
  <c r="AH26900" i="4"/>
  <c r="AI26900" i="4"/>
  <c r="AJ26900" i="4"/>
  <c r="AK26900" i="4"/>
  <c r="AE26900" i="4"/>
  <c r="AD26900" i="4"/>
  <c r="Z26900" i="4"/>
  <c r="Y26900" i="4"/>
  <c r="AB26892" i="4"/>
  <c r="AF26892" i="4"/>
  <c r="AG26892" i="4"/>
  <c r="AH26892" i="4"/>
  <c r="AI26892" i="4"/>
  <c r="AJ26892" i="4"/>
  <c r="AK26892" i="4"/>
  <c r="AE26892" i="4"/>
  <c r="AD26892" i="4"/>
  <c r="Z26892" i="4"/>
  <c r="Y26892" i="4"/>
  <c r="AB26884" i="4"/>
  <c r="AF26884" i="4"/>
  <c r="AG26884" i="4"/>
  <c r="AH26884" i="4"/>
  <c r="AI26884" i="4"/>
  <c r="AJ26884" i="4"/>
  <c r="AK26884" i="4"/>
  <c r="AE26884" i="4"/>
  <c r="AD26884" i="4"/>
  <c r="Z26884" i="4"/>
  <c r="Y26884" i="4"/>
  <c r="AB26876" i="4"/>
  <c r="AF26876" i="4"/>
  <c r="AG26876" i="4"/>
  <c r="AH26876" i="4"/>
  <c r="AI26876" i="4"/>
  <c r="AJ26876" i="4"/>
  <c r="AK26876" i="4"/>
  <c r="AE26876" i="4"/>
  <c r="AD26876" i="4"/>
  <c r="Z26876" i="4"/>
  <c r="Y26876" i="4"/>
  <c r="AB26868" i="4"/>
  <c r="AF26868" i="4"/>
  <c r="AG26868" i="4"/>
  <c r="AH26868" i="4"/>
  <c r="AI26868" i="4"/>
  <c r="AJ26868" i="4"/>
  <c r="AK26868" i="4"/>
  <c r="AE26868" i="4"/>
  <c r="AD26868" i="4"/>
  <c r="Z26868" i="4"/>
  <c r="Y26868" i="4"/>
  <c r="AB26860" i="4"/>
  <c r="AF26860" i="4"/>
  <c r="AG26860" i="4"/>
  <c r="AH26860" i="4"/>
  <c r="AI26860" i="4"/>
  <c r="AJ26860" i="4"/>
  <c r="AK26860" i="4"/>
  <c r="AE26860" i="4"/>
  <c r="AD26860" i="4"/>
  <c r="Z26860" i="4"/>
  <c r="Y26860" i="4"/>
  <c r="AB26852" i="4"/>
  <c r="AF26852" i="4"/>
  <c r="AG26852" i="4"/>
  <c r="AH26852" i="4"/>
  <c r="AI26852" i="4"/>
  <c r="AJ26852" i="4"/>
  <c r="AK26852" i="4"/>
  <c r="AE26852" i="4"/>
  <c r="AD26852" i="4"/>
  <c r="Z26852" i="4"/>
  <c r="Y26852" i="4"/>
  <c r="AB26844" i="4"/>
  <c r="AF26844" i="4"/>
  <c r="AG26844" i="4"/>
  <c r="AH26844" i="4"/>
  <c r="AI26844" i="4"/>
  <c r="AJ26844" i="4"/>
  <c r="AK26844" i="4"/>
  <c r="AE26844" i="4"/>
  <c r="AD26844" i="4"/>
  <c r="Z26844" i="4"/>
  <c r="Y26844" i="4"/>
  <c r="AB26836" i="4"/>
  <c r="AF26836" i="4"/>
  <c r="AG26836" i="4"/>
  <c r="AH26836" i="4"/>
  <c r="AI26836" i="4"/>
  <c r="AJ26836" i="4"/>
  <c r="AK26836" i="4"/>
  <c r="AE26836" i="4"/>
  <c r="AD26836" i="4"/>
  <c r="Z26836" i="4"/>
  <c r="Y26836" i="4"/>
  <c r="AB26828" i="4"/>
  <c r="AF26828" i="4"/>
  <c r="AG26828" i="4"/>
  <c r="AH26828" i="4"/>
  <c r="AI26828" i="4"/>
  <c r="AJ26828" i="4"/>
  <c r="AK26828" i="4"/>
  <c r="AE26828" i="4"/>
  <c r="AD26828" i="4"/>
  <c r="Z26828" i="4"/>
  <c r="Y26828" i="4"/>
  <c r="AB26820" i="4"/>
  <c r="AF26820" i="4"/>
  <c r="AG26820" i="4"/>
  <c r="AH26820" i="4"/>
  <c r="AI26820" i="4"/>
  <c r="AJ26820" i="4"/>
  <c r="AK26820" i="4"/>
  <c r="AE26820" i="4"/>
  <c r="AD26820" i="4"/>
  <c r="Z26820" i="4"/>
  <c r="Y26820" i="4"/>
  <c r="AB26812" i="4"/>
  <c r="AF26812" i="4"/>
  <c r="AG26812" i="4"/>
  <c r="AH26812" i="4"/>
  <c r="AI26812" i="4"/>
  <c r="AJ26812" i="4"/>
  <c r="AK26812" i="4"/>
  <c r="AE26812" i="4"/>
  <c r="AD26812" i="4"/>
  <c r="Z26812" i="4"/>
  <c r="Y26812" i="4"/>
  <c r="AB26804" i="4"/>
  <c r="AF26804" i="4"/>
  <c r="AG26804" i="4"/>
  <c r="AH26804" i="4"/>
  <c r="AI26804" i="4"/>
  <c r="AJ26804" i="4"/>
  <c r="AK26804" i="4"/>
  <c r="AE26804" i="4"/>
  <c r="AD26804" i="4"/>
  <c r="Z26804" i="4"/>
  <c r="Y26804" i="4"/>
  <c r="AB26796" i="4"/>
  <c r="AF26796" i="4"/>
  <c r="AG26796" i="4"/>
  <c r="AH26796" i="4"/>
  <c r="AI26796" i="4"/>
  <c r="AJ26796" i="4"/>
  <c r="AK26796" i="4"/>
  <c r="AE26796" i="4"/>
  <c r="AD26796" i="4"/>
  <c r="Z26796" i="4"/>
  <c r="Y26796" i="4"/>
  <c r="AB26788" i="4"/>
  <c r="AF26788" i="4"/>
  <c r="AG26788" i="4"/>
  <c r="AH26788" i="4"/>
  <c r="AI26788" i="4"/>
  <c r="AJ26788" i="4"/>
  <c r="AK26788" i="4"/>
  <c r="AE26788" i="4"/>
  <c r="AD26788" i="4"/>
  <c r="Z26788" i="4"/>
  <c r="Y26788" i="4"/>
  <c r="AB26780" i="4"/>
  <c r="AF26780" i="4"/>
  <c r="AG26780" i="4"/>
  <c r="AH26780" i="4"/>
  <c r="AI26780" i="4"/>
  <c r="AJ26780" i="4"/>
  <c r="AK26780" i="4"/>
  <c r="AE26780" i="4"/>
  <c r="AD26780" i="4"/>
  <c r="Z26780" i="4"/>
  <c r="Y26780" i="4"/>
  <c r="AB26772" i="4"/>
  <c r="AF26772" i="4"/>
  <c r="AG26772" i="4"/>
  <c r="AH26772" i="4"/>
  <c r="AI26772" i="4"/>
  <c r="AJ26772" i="4"/>
  <c r="AK26772" i="4"/>
  <c r="AE26772" i="4"/>
  <c r="AD26772" i="4"/>
  <c r="Z26772" i="4"/>
  <c r="Y26772" i="4"/>
  <c r="AB26764" i="4"/>
  <c r="AF26764" i="4"/>
  <c r="AG26764" i="4"/>
  <c r="AH26764" i="4"/>
  <c r="AI26764" i="4"/>
  <c r="AJ26764" i="4"/>
  <c r="AK26764" i="4"/>
  <c r="AE26764" i="4"/>
  <c r="AD26764" i="4"/>
  <c r="Z26764" i="4"/>
  <c r="Y26764" i="4"/>
  <c r="AB26756" i="4"/>
  <c r="AF26756" i="4"/>
  <c r="AG26756" i="4"/>
  <c r="AH26756" i="4"/>
  <c r="AI26756" i="4"/>
  <c r="AJ26756" i="4"/>
  <c r="AK26756" i="4"/>
  <c r="AE26756" i="4"/>
  <c r="AD26756" i="4"/>
  <c r="Z26756" i="4"/>
  <c r="Y26756" i="4"/>
  <c r="AB26748" i="4"/>
  <c r="AF26748" i="4"/>
  <c r="AG26748" i="4"/>
  <c r="AH26748" i="4"/>
  <c r="AI26748" i="4"/>
  <c r="AJ26748" i="4"/>
  <c r="AK26748" i="4"/>
  <c r="AE26748" i="4"/>
  <c r="AD26748" i="4"/>
  <c r="Z26748" i="4"/>
  <c r="Y26748" i="4"/>
  <c r="AB26740" i="4"/>
  <c r="AF26740" i="4"/>
  <c r="AG26740" i="4"/>
  <c r="AH26740" i="4"/>
  <c r="AI26740" i="4"/>
  <c r="AJ26740" i="4"/>
  <c r="AK26740" i="4"/>
  <c r="AE26740" i="4"/>
  <c r="AD26740" i="4"/>
  <c r="Z26740" i="4"/>
  <c r="Y26740" i="4"/>
  <c r="AB26732" i="4"/>
  <c r="AF26732" i="4"/>
  <c r="AG26732" i="4"/>
  <c r="AH26732" i="4"/>
  <c r="AI26732" i="4"/>
  <c r="AJ26732" i="4"/>
  <c r="AK26732" i="4"/>
  <c r="AE26732" i="4"/>
  <c r="AD26732" i="4"/>
  <c r="Z26732" i="4"/>
  <c r="Y26732" i="4"/>
  <c r="AB26724" i="4"/>
  <c r="AF26724" i="4"/>
  <c r="AG26724" i="4"/>
  <c r="AH26724" i="4"/>
  <c r="AI26724" i="4"/>
  <c r="AJ26724" i="4"/>
  <c r="AK26724" i="4"/>
  <c r="AE26724" i="4"/>
  <c r="AD26724" i="4"/>
  <c r="Z26724" i="4"/>
  <c r="Y26724" i="4"/>
  <c r="AB26716" i="4"/>
  <c r="AF26716" i="4"/>
  <c r="AG26716" i="4"/>
  <c r="AH26716" i="4"/>
  <c r="AI26716" i="4"/>
  <c r="AJ26716" i="4"/>
  <c r="AK26716" i="4"/>
  <c r="AE26716" i="4"/>
  <c r="AD26716" i="4"/>
  <c r="Z26716" i="4"/>
  <c r="Y26716" i="4"/>
  <c r="AB26708" i="4"/>
  <c r="AF26708" i="4"/>
  <c r="AG26708" i="4"/>
  <c r="AH26708" i="4"/>
  <c r="AI26708" i="4"/>
  <c r="AJ26708" i="4"/>
  <c r="AK26708" i="4"/>
  <c r="AE26708" i="4"/>
  <c r="AD26708" i="4"/>
  <c r="Z26708" i="4"/>
  <c r="Y26708" i="4"/>
  <c r="AB26700" i="4"/>
  <c r="AF26700" i="4"/>
  <c r="AG26700" i="4"/>
  <c r="AH26700" i="4"/>
  <c r="AI26700" i="4"/>
  <c r="AJ26700" i="4"/>
  <c r="AK26700" i="4"/>
  <c r="AE26700" i="4"/>
  <c r="AD26700" i="4"/>
  <c r="Z26700" i="4"/>
  <c r="Y26700" i="4"/>
  <c r="AB26692" i="4"/>
  <c r="AF26692" i="4"/>
  <c r="AG26692" i="4"/>
  <c r="AH26692" i="4"/>
  <c r="AI26692" i="4"/>
  <c r="AJ26692" i="4"/>
  <c r="AK26692" i="4"/>
  <c r="AE26692" i="4"/>
  <c r="AD26692" i="4"/>
  <c r="Z26692" i="4"/>
  <c r="Y26692" i="4"/>
  <c r="AB26684" i="4"/>
  <c r="AF26684" i="4"/>
  <c r="AG26684" i="4"/>
  <c r="AH26684" i="4"/>
  <c r="AI26684" i="4"/>
  <c r="AJ26684" i="4"/>
  <c r="AK26684" i="4"/>
  <c r="AE26684" i="4"/>
  <c r="AD26684" i="4"/>
  <c r="Z26684" i="4"/>
  <c r="Y26684" i="4"/>
  <c r="AB26676" i="4"/>
  <c r="AF26676" i="4"/>
  <c r="AG26676" i="4"/>
  <c r="AH26676" i="4"/>
  <c r="AI26676" i="4"/>
  <c r="AJ26676" i="4"/>
  <c r="AK26676" i="4"/>
  <c r="AE26676" i="4"/>
  <c r="AD26676" i="4"/>
  <c r="Z26676" i="4"/>
  <c r="Y26676" i="4"/>
  <c r="AB26668" i="4"/>
  <c r="AF26668" i="4"/>
  <c r="AG26668" i="4"/>
  <c r="AH26668" i="4"/>
  <c r="AI26668" i="4"/>
  <c r="AJ26668" i="4"/>
  <c r="AK26668" i="4"/>
  <c r="AE26668" i="4"/>
  <c r="AD26668" i="4"/>
  <c r="Z26668" i="4"/>
  <c r="Y26668" i="4"/>
  <c r="AB26660" i="4"/>
  <c r="AF26660" i="4"/>
  <c r="AG26660" i="4"/>
  <c r="AH26660" i="4"/>
  <c r="AI26660" i="4"/>
  <c r="AJ26660" i="4"/>
  <c r="AK26660" i="4"/>
  <c r="AE26660" i="4"/>
  <c r="AD26660" i="4"/>
  <c r="Z26660" i="4"/>
  <c r="Y26660" i="4"/>
  <c r="AB26652" i="4"/>
  <c r="AF26652" i="4"/>
  <c r="AG26652" i="4"/>
  <c r="AH26652" i="4"/>
  <c r="AI26652" i="4"/>
  <c r="AJ26652" i="4"/>
  <c r="AK26652" i="4"/>
  <c r="AE26652" i="4"/>
  <c r="AD26652" i="4"/>
  <c r="Z26652" i="4"/>
  <c r="Y26652" i="4"/>
  <c r="AB26644" i="4"/>
  <c r="AF26644" i="4"/>
  <c r="AG26644" i="4"/>
  <c r="AH26644" i="4"/>
  <c r="AI26644" i="4"/>
  <c r="AJ26644" i="4"/>
  <c r="AK26644" i="4"/>
  <c r="AE26644" i="4"/>
  <c r="AD26644" i="4"/>
  <c r="Z26644" i="4"/>
  <c r="Y26644" i="4"/>
  <c r="AB26636" i="4"/>
  <c r="AF26636" i="4"/>
  <c r="AG26636" i="4"/>
  <c r="AH26636" i="4"/>
  <c r="AI26636" i="4"/>
  <c r="AJ26636" i="4"/>
  <c r="AK26636" i="4"/>
  <c r="AE26636" i="4"/>
  <c r="AD26636" i="4"/>
  <c r="Z26636" i="4"/>
  <c r="Y26636" i="4"/>
  <c r="AB26628" i="4"/>
  <c r="AF26628" i="4"/>
  <c r="AG26628" i="4"/>
  <c r="AH26628" i="4"/>
  <c r="AI26628" i="4"/>
  <c r="AJ26628" i="4"/>
  <c r="AK26628" i="4"/>
  <c r="AE26628" i="4"/>
  <c r="AD26628" i="4"/>
  <c r="Z26628" i="4"/>
  <c r="Y26628" i="4"/>
  <c r="AB26620" i="4"/>
  <c r="AF26620" i="4"/>
  <c r="AG26620" i="4"/>
  <c r="AH26620" i="4"/>
  <c r="AI26620" i="4"/>
  <c r="AJ26620" i="4"/>
  <c r="AK26620" i="4"/>
  <c r="AE26620" i="4"/>
  <c r="AD26620" i="4"/>
  <c r="Z26620" i="4"/>
  <c r="Y26620" i="4"/>
  <c r="AB26612" i="4"/>
  <c r="AF26612" i="4"/>
  <c r="AG26612" i="4"/>
  <c r="AH26612" i="4"/>
  <c r="AI26612" i="4"/>
  <c r="AJ26612" i="4"/>
  <c r="AK26612" i="4"/>
  <c r="AE26612" i="4"/>
  <c r="AD26612" i="4"/>
  <c r="Z26612" i="4"/>
  <c r="Y26612" i="4"/>
  <c r="AB26604" i="4"/>
  <c r="AF26604" i="4"/>
  <c r="AG26604" i="4"/>
  <c r="AH26604" i="4"/>
  <c r="AI26604" i="4"/>
  <c r="AJ26604" i="4"/>
  <c r="AK26604" i="4"/>
  <c r="AE26604" i="4"/>
  <c r="AD26604" i="4"/>
  <c r="Z26604" i="4"/>
  <c r="Y26604" i="4"/>
  <c r="AB26596" i="4"/>
  <c r="AF26596" i="4"/>
  <c r="AG26596" i="4"/>
  <c r="AH26596" i="4"/>
  <c r="AI26596" i="4"/>
  <c r="AJ26596" i="4"/>
  <c r="AK26596" i="4"/>
  <c r="AE26596" i="4"/>
  <c r="AD26596" i="4"/>
  <c r="Z26596" i="4"/>
  <c r="Y26596" i="4"/>
  <c r="AB26588" i="4"/>
  <c r="AF26588" i="4"/>
  <c r="AG26588" i="4"/>
  <c r="AH26588" i="4"/>
  <c r="AI26588" i="4"/>
  <c r="AJ26588" i="4"/>
  <c r="AK26588" i="4"/>
  <c r="AE26588" i="4"/>
  <c r="AD26588" i="4"/>
  <c r="Z26588" i="4"/>
  <c r="Y26588" i="4"/>
  <c r="AB26580" i="4"/>
  <c r="AF26580" i="4"/>
  <c r="AG26580" i="4"/>
  <c r="AH26580" i="4"/>
  <c r="AI26580" i="4"/>
  <c r="AJ26580" i="4"/>
  <c r="AK26580" i="4"/>
  <c r="AE26580" i="4"/>
  <c r="AD26580" i="4"/>
  <c r="Z26580" i="4"/>
  <c r="Y26580" i="4"/>
  <c r="AB26572" i="4"/>
  <c r="AF26572" i="4"/>
  <c r="AG26572" i="4"/>
  <c r="AH26572" i="4"/>
  <c r="AI26572" i="4"/>
  <c r="AJ26572" i="4"/>
  <c r="AK26572" i="4"/>
  <c r="AE26572" i="4"/>
  <c r="AD26572" i="4"/>
  <c r="Z26572" i="4"/>
  <c r="Y26572" i="4"/>
  <c r="AB26564" i="4"/>
  <c r="AF26564" i="4"/>
  <c r="AG26564" i="4"/>
  <c r="AH26564" i="4"/>
  <c r="AI26564" i="4"/>
  <c r="AJ26564" i="4"/>
  <c r="AK26564" i="4"/>
  <c r="AE26564" i="4"/>
  <c r="AD26564" i="4"/>
  <c r="Z26564" i="4"/>
  <c r="Y26564" i="4"/>
  <c r="AB26556" i="4"/>
  <c r="AF26556" i="4"/>
  <c r="AG26556" i="4"/>
  <c r="AH26556" i="4"/>
  <c r="AI26556" i="4"/>
  <c r="AJ26556" i="4"/>
  <c r="AK26556" i="4"/>
  <c r="AE26556" i="4"/>
  <c r="AD26556" i="4"/>
  <c r="Z26556" i="4"/>
  <c r="Y26556" i="4"/>
  <c r="AB26548" i="4"/>
  <c r="AF26548" i="4"/>
  <c r="AG26548" i="4"/>
  <c r="AH26548" i="4"/>
  <c r="AI26548" i="4"/>
  <c r="AJ26548" i="4"/>
  <c r="AK26548" i="4"/>
  <c r="AE26548" i="4"/>
  <c r="AD26548" i="4"/>
  <c r="Z26548" i="4"/>
  <c r="Y26548" i="4"/>
  <c r="AB26540" i="4"/>
  <c r="AF26540" i="4"/>
  <c r="AG26540" i="4"/>
  <c r="AH26540" i="4"/>
  <c r="AI26540" i="4"/>
  <c r="AJ26540" i="4"/>
  <c r="AK26540" i="4"/>
  <c r="AE26540" i="4"/>
  <c r="AD26540" i="4"/>
  <c r="Z26540" i="4"/>
  <c r="Y26540" i="4"/>
  <c r="AB26532" i="4"/>
  <c r="AF26532" i="4"/>
  <c r="AG26532" i="4"/>
  <c r="AH26532" i="4"/>
  <c r="AI26532" i="4"/>
  <c r="AJ26532" i="4"/>
  <c r="AK26532" i="4"/>
  <c r="AE26532" i="4"/>
  <c r="AD26532" i="4"/>
  <c r="Z26532" i="4"/>
  <c r="Y26532" i="4"/>
  <c r="AB26524" i="4"/>
  <c r="AF26524" i="4"/>
  <c r="AG26524" i="4"/>
  <c r="AH26524" i="4"/>
  <c r="AI26524" i="4"/>
  <c r="AJ26524" i="4"/>
  <c r="AK26524" i="4"/>
  <c r="AE26524" i="4"/>
  <c r="AD26524" i="4"/>
  <c r="Z26524" i="4"/>
  <c r="Y26524" i="4"/>
  <c r="AB26516" i="4"/>
  <c r="AF26516" i="4"/>
  <c r="AG26516" i="4"/>
  <c r="AH26516" i="4"/>
  <c r="AI26516" i="4"/>
  <c r="AJ26516" i="4"/>
  <c r="AK26516" i="4"/>
  <c r="AE26516" i="4"/>
  <c r="AD26516" i="4"/>
  <c r="Z26516" i="4"/>
  <c r="Y26516" i="4"/>
  <c r="AB26508" i="4"/>
  <c r="AF26508" i="4"/>
  <c r="AG26508" i="4"/>
  <c r="AH26508" i="4"/>
  <c r="AI26508" i="4"/>
  <c r="AJ26508" i="4"/>
  <c r="AK26508" i="4"/>
  <c r="AE26508" i="4"/>
  <c r="AD26508" i="4"/>
  <c r="Z26508" i="4"/>
  <c r="Y26508" i="4"/>
  <c r="AB26500" i="4"/>
  <c r="AF26500" i="4"/>
  <c r="AG26500" i="4"/>
  <c r="AH26500" i="4"/>
  <c r="AI26500" i="4"/>
  <c r="AJ26500" i="4"/>
  <c r="AK26500" i="4"/>
  <c r="AE26500" i="4"/>
  <c r="AD26500" i="4"/>
  <c r="Z26500" i="4"/>
  <c r="Y26500" i="4"/>
  <c r="AB26492" i="4"/>
  <c r="AF26492" i="4"/>
  <c r="AG26492" i="4"/>
  <c r="AH26492" i="4"/>
  <c r="AI26492" i="4"/>
  <c r="AJ26492" i="4"/>
  <c r="AK26492" i="4"/>
  <c r="AE26492" i="4"/>
  <c r="AD26492" i="4"/>
  <c r="Z26492" i="4"/>
  <c r="Y26492" i="4"/>
  <c r="AB26484" i="4"/>
  <c r="AF26484" i="4"/>
  <c r="AG26484" i="4"/>
  <c r="AH26484" i="4"/>
  <c r="AI26484" i="4"/>
  <c r="AJ26484" i="4"/>
  <c r="AK26484" i="4"/>
  <c r="AE26484" i="4"/>
  <c r="AD26484" i="4"/>
  <c r="Z26484" i="4"/>
  <c r="Y26484" i="4"/>
  <c r="AB26476" i="4"/>
  <c r="AF26476" i="4"/>
  <c r="AG26476" i="4"/>
  <c r="AH26476" i="4"/>
  <c r="AI26476" i="4"/>
  <c r="AJ26476" i="4"/>
  <c r="AK26476" i="4"/>
  <c r="AE26476" i="4"/>
  <c r="AD26476" i="4"/>
  <c r="Z26476" i="4"/>
  <c r="Y26476" i="4"/>
  <c r="AB26468" i="4"/>
  <c r="AF26468" i="4"/>
  <c r="AG26468" i="4"/>
  <c r="AH26468" i="4"/>
  <c r="AI26468" i="4"/>
  <c r="AJ26468" i="4"/>
  <c r="AK26468" i="4"/>
  <c r="AE26468" i="4"/>
  <c r="AD26468" i="4"/>
  <c r="Z26468" i="4"/>
  <c r="Y26468" i="4"/>
  <c r="AB26460" i="4"/>
  <c r="AF26460" i="4"/>
  <c r="AG26460" i="4"/>
  <c r="AH26460" i="4"/>
  <c r="AI26460" i="4"/>
  <c r="AJ26460" i="4"/>
  <c r="AK26460" i="4"/>
  <c r="AE26460" i="4"/>
  <c r="AD26460" i="4"/>
  <c r="Z26460" i="4"/>
  <c r="Y26460" i="4"/>
  <c r="AB26452" i="4"/>
  <c r="AF26452" i="4"/>
  <c r="AG26452" i="4"/>
  <c r="AH26452" i="4"/>
  <c r="AI26452" i="4"/>
  <c r="AJ26452" i="4"/>
  <c r="AK26452" i="4"/>
  <c r="AE26452" i="4"/>
  <c r="AD26452" i="4"/>
  <c r="Z26452" i="4"/>
  <c r="Y26452" i="4"/>
  <c r="AB26444" i="4"/>
  <c r="AF26444" i="4"/>
  <c r="AG26444" i="4"/>
  <c r="AH26444" i="4"/>
  <c r="AI26444" i="4"/>
  <c r="AJ26444" i="4"/>
  <c r="AK26444" i="4"/>
  <c r="AE26444" i="4"/>
  <c r="AD26444" i="4"/>
  <c r="Z26444" i="4"/>
  <c r="Y26444" i="4"/>
  <c r="AB26436" i="4"/>
  <c r="AF26436" i="4"/>
  <c r="AG26436" i="4"/>
  <c r="AH26436" i="4"/>
  <c r="AI26436" i="4"/>
  <c r="AJ26436" i="4"/>
  <c r="AK26436" i="4"/>
  <c r="AE26436" i="4"/>
  <c r="AD26436" i="4"/>
  <c r="Z26436" i="4"/>
  <c r="Y26436" i="4"/>
  <c r="AB26428" i="4"/>
  <c r="AF26428" i="4"/>
  <c r="AG26428" i="4"/>
  <c r="AH26428" i="4"/>
  <c r="AI26428" i="4"/>
  <c r="AJ26428" i="4"/>
  <c r="AK26428" i="4"/>
  <c r="AE26428" i="4"/>
  <c r="AD26428" i="4"/>
  <c r="Z26428" i="4"/>
  <c r="Y26428" i="4"/>
  <c r="AB26420" i="4"/>
  <c r="AF26420" i="4"/>
  <c r="AG26420" i="4"/>
  <c r="AH26420" i="4"/>
  <c r="AI26420" i="4"/>
  <c r="AJ26420" i="4"/>
  <c r="AK26420" i="4"/>
  <c r="AE26420" i="4"/>
  <c r="AD26420" i="4"/>
  <c r="Z26420" i="4"/>
  <c r="Y26420" i="4"/>
  <c r="AB26412" i="4"/>
  <c r="AF26412" i="4"/>
  <c r="AG26412" i="4"/>
  <c r="AH26412" i="4"/>
  <c r="AI26412" i="4"/>
  <c r="AJ26412" i="4"/>
  <c r="AK26412" i="4"/>
  <c r="AE26412" i="4"/>
  <c r="AD26412" i="4"/>
  <c r="Z26412" i="4"/>
  <c r="Y26412" i="4"/>
  <c r="AB26404" i="4"/>
  <c r="AF26404" i="4"/>
  <c r="AG26404" i="4"/>
  <c r="AH26404" i="4"/>
  <c r="AI26404" i="4"/>
  <c r="AJ26404" i="4"/>
  <c r="AK26404" i="4"/>
  <c r="AE26404" i="4"/>
  <c r="AD26404" i="4"/>
  <c r="Z26404" i="4"/>
  <c r="Y26404" i="4"/>
  <c r="AB26396" i="4"/>
  <c r="AF26396" i="4"/>
  <c r="AG26396" i="4"/>
  <c r="AH26396" i="4"/>
  <c r="AI26396" i="4"/>
  <c r="AJ26396" i="4"/>
  <c r="AK26396" i="4"/>
  <c r="AE26396" i="4"/>
  <c r="AD26396" i="4"/>
  <c r="Z26396" i="4"/>
  <c r="Y26396" i="4"/>
  <c r="AB26388" i="4"/>
  <c r="AF26388" i="4"/>
  <c r="AG26388" i="4"/>
  <c r="AH26388" i="4"/>
  <c r="AI26388" i="4"/>
  <c r="AJ26388" i="4"/>
  <c r="AK26388" i="4"/>
  <c r="AE26388" i="4"/>
  <c r="AD26388" i="4"/>
  <c r="Z26388" i="4"/>
  <c r="Y26388" i="4"/>
  <c r="AB26380" i="4"/>
  <c r="AF26380" i="4"/>
  <c r="AG26380" i="4"/>
  <c r="AH26380" i="4"/>
  <c r="AI26380" i="4"/>
  <c r="AJ26380" i="4"/>
  <c r="AK26380" i="4"/>
  <c r="AE26380" i="4"/>
  <c r="AD26380" i="4"/>
  <c r="Z26380" i="4"/>
  <c r="Y26380" i="4"/>
  <c r="AB26372" i="4"/>
  <c r="AF26372" i="4"/>
  <c r="AG26372" i="4"/>
  <c r="AH26372" i="4"/>
  <c r="AI26372" i="4"/>
  <c r="AJ26372" i="4"/>
  <c r="AK26372" i="4"/>
  <c r="AE26372" i="4"/>
  <c r="AD26372" i="4"/>
  <c r="Z26372" i="4"/>
  <c r="Y26372" i="4"/>
  <c r="AB26364" i="4"/>
  <c r="AF26364" i="4"/>
  <c r="AG26364" i="4"/>
  <c r="AH26364" i="4"/>
  <c r="AI26364" i="4"/>
  <c r="AJ26364" i="4"/>
  <c r="AK26364" i="4"/>
  <c r="AE26364" i="4"/>
  <c r="AD26364" i="4"/>
  <c r="Z26364" i="4"/>
  <c r="Y26364" i="4"/>
  <c r="AB26356" i="4"/>
  <c r="AF26356" i="4"/>
  <c r="AG26356" i="4"/>
  <c r="AH26356" i="4"/>
  <c r="AI26356" i="4"/>
  <c r="AJ26356" i="4"/>
  <c r="AK26356" i="4"/>
  <c r="AE26356" i="4"/>
  <c r="AD26356" i="4"/>
  <c r="Z26356" i="4"/>
  <c r="Y26356" i="4"/>
  <c r="AB26348" i="4"/>
  <c r="AF26348" i="4"/>
  <c r="AG26348" i="4"/>
  <c r="AH26348" i="4"/>
  <c r="AI26348" i="4"/>
  <c r="AJ26348" i="4"/>
  <c r="AK26348" i="4"/>
  <c r="AE26348" i="4"/>
  <c r="AD26348" i="4"/>
  <c r="Z26348" i="4"/>
  <c r="Y26348" i="4"/>
  <c r="AB26340" i="4"/>
  <c r="AF26340" i="4"/>
  <c r="AG26340" i="4"/>
  <c r="AH26340" i="4"/>
  <c r="AI26340" i="4"/>
  <c r="AJ26340" i="4"/>
  <c r="AK26340" i="4"/>
  <c r="AE26340" i="4"/>
  <c r="AD26340" i="4"/>
  <c r="Z26340" i="4"/>
  <c r="Y26340" i="4"/>
  <c r="AB26332" i="4"/>
  <c r="AF26332" i="4"/>
  <c r="AG26332" i="4"/>
  <c r="AH26332" i="4"/>
  <c r="AI26332" i="4"/>
  <c r="AJ26332" i="4"/>
  <c r="AK26332" i="4"/>
  <c r="AE26332" i="4"/>
  <c r="AD26332" i="4"/>
  <c r="Z26332" i="4"/>
  <c r="Y26332" i="4"/>
  <c r="AB26324" i="4"/>
  <c r="AF26324" i="4"/>
  <c r="AG26324" i="4"/>
  <c r="AH26324" i="4"/>
  <c r="AI26324" i="4"/>
  <c r="AJ26324" i="4"/>
  <c r="AK26324" i="4"/>
  <c r="AE26324" i="4"/>
  <c r="AD26324" i="4"/>
  <c r="Z26324" i="4"/>
  <c r="Y26324" i="4"/>
  <c r="AB26316" i="4"/>
  <c r="AF26316" i="4"/>
  <c r="AG26316" i="4"/>
  <c r="AH26316" i="4"/>
  <c r="AI26316" i="4"/>
  <c r="AJ26316" i="4"/>
  <c r="AK26316" i="4"/>
  <c r="AE26316" i="4"/>
  <c r="AD26316" i="4"/>
  <c r="Z26316" i="4"/>
  <c r="Y26316" i="4"/>
  <c r="AB26308" i="4"/>
  <c r="AF26308" i="4"/>
  <c r="AG26308" i="4"/>
  <c r="AH26308" i="4"/>
  <c r="AI26308" i="4"/>
  <c r="AJ26308" i="4"/>
  <c r="AK26308" i="4"/>
  <c r="AE26308" i="4"/>
  <c r="AD26308" i="4"/>
  <c r="Z26308" i="4"/>
  <c r="Y26308" i="4"/>
  <c r="AB26300" i="4"/>
  <c r="AF26300" i="4"/>
  <c r="AG26300" i="4"/>
  <c r="AH26300" i="4"/>
  <c r="AI26300" i="4"/>
  <c r="AJ26300" i="4"/>
  <c r="AK26300" i="4"/>
  <c r="AE26300" i="4"/>
  <c r="AD26300" i="4"/>
  <c r="Z26300" i="4"/>
  <c r="Y26300" i="4"/>
  <c r="AB26292" i="4"/>
  <c r="AF26292" i="4"/>
  <c r="AG26292" i="4"/>
  <c r="AH26292" i="4"/>
  <c r="AI26292" i="4"/>
  <c r="AJ26292" i="4"/>
  <c r="AK26292" i="4"/>
  <c r="AE26292" i="4"/>
  <c r="AD26292" i="4"/>
  <c r="Z26292" i="4"/>
  <c r="Y26292" i="4"/>
  <c r="AB26284" i="4"/>
  <c r="AF26284" i="4"/>
  <c r="AG26284" i="4"/>
  <c r="AH26284" i="4"/>
  <c r="AI26284" i="4"/>
  <c r="AJ26284" i="4"/>
  <c r="AK26284" i="4"/>
  <c r="AE26284" i="4"/>
  <c r="AD26284" i="4"/>
  <c r="Z26284" i="4"/>
  <c r="Y26284" i="4"/>
  <c r="AB26276" i="4"/>
  <c r="AF26276" i="4"/>
  <c r="AG26276" i="4"/>
  <c r="AH26276" i="4"/>
  <c r="AI26276" i="4"/>
  <c r="AJ26276" i="4"/>
  <c r="AK26276" i="4"/>
  <c r="AE26276" i="4"/>
  <c r="AD26276" i="4"/>
  <c r="Z26276" i="4"/>
  <c r="Y26276" i="4"/>
  <c r="AB26268" i="4"/>
  <c r="AF26268" i="4"/>
  <c r="AG26268" i="4"/>
  <c r="AH26268" i="4"/>
  <c r="AI26268" i="4"/>
  <c r="AJ26268" i="4"/>
  <c r="AK26268" i="4"/>
  <c r="AE26268" i="4"/>
  <c r="AD26268" i="4"/>
  <c r="Z26268" i="4"/>
  <c r="Y26268" i="4"/>
  <c r="AB26260" i="4"/>
  <c r="AF26260" i="4"/>
  <c r="AG26260" i="4"/>
  <c r="AH26260" i="4"/>
  <c r="AI26260" i="4"/>
  <c r="AJ26260" i="4"/>
  <c r="AK26260" i="4"/>
  <c r="AE26260" i="4"/>
  <c r="AD26260" i="4"/>
  <c r="Z26260" i="4"/>
  <c r="Y26260" i="4"/>
  <c r="AB26252" i="4"/>
  <c r="AF26252" i="4"/>
  <c r="AG26252" i="4"/>
  <c r="AH26252" i="4"/>
  <c r="AI26252" i="4"/>
  <c r="AJ26252" i="4"/>
  <c r="AK26252" i="4"/>
  <c r="AE26252" i="4"/>
  <c r="AD26252" i="4"/>
  <c r="Z26252" i="4"/>
  <c r="Y26252" i="4"/>
  <c r="AB26244" i="4"/>
  <c r="AF26244" i="4"/>
  <c r="AG26244" i="4"/>
  <c r="AH26244" i="4"/>
  <c r="AI26244" i="4"/>
  <c r="AJ26244" i="4"/>
  <c r="AK26244" i="4"/>
  <c r="AE26244" i="4"/>
  <c r="AD26244" i="4"/>
  <c r="Z26244" i="4"/>
  <c r="Y26244" i="4"/>
  <c r="AB26236" i="4"/>
  <c r="AF26236" i="4"/>
  <c r="AG26236" i="4"/>
  <c r="AH26236" i="4"/>
  <c r="AI26236" i="4"/>
  <c r="AJ26236" i="4"/>
  <c r="AK26236" i="4"/>
  <c r="AE26236" i="4"/>
  <c r="AD26236" i="4"/>
  <c r="Z26236" i="4"/>
  <c r="Y26236" i="4"/>
  <c r="AB26228" i="4"/>
  <c r="AF26228" i="4"/>
  <c r="AG26228" i="4"/>
  <c r="AH26228" i="4"/>
  <c r="AI26228" i="4"/>
  <c r="AJ26228" i="4"/>
  <c r="AK26228" i="4"/>
  <c r="AE26228" i="4"/>
  <c r="AD26228" i="4"/>
  <c r="Z26228" i="4"/>
  <c r="Y26228" i="4"/>
  <c r="AB26220" i="4"/>
  <c r="AF26220" i="4"/>
  <c r="AG26220" i="4"/>
  <c r="AH26220" i="4"/>
  <c r="AI26220" i="4"/>
  <c r="AJ26220" i="4"/>
  <c r="AK26220" i="4"/>
  <c r="AE26220" i="4"/>
  <c r="AD26220" i="4"/>
  <c r="Z26220" i="4"/>
  <c r="Y26220" i="4"/>
  <c r="AB26212" i="4"/>
  <c r="AF26212" i="4"/>
  <c r="AG26212" i="4"/>
  <c r="AH26212" i="4"/>
  <c r="AI26212" i="4"/>
  <c r="AJ26212" i="4"/>
  <c r="AK26212" i="4"/>
  <c r="AE26212" i="4"/>
  <c r="AD26212" i="4"/>
  <c r="Z26212" i="4"/>
  <c r="Y26212" i="4"/>
  <c r="AB26204" i="4"/>
  <c r="AF26204" i="4"/>
  <c r="AG26204" i="4"/>
  <c r="AH26204" i="4"/>
  <c r="AI26204" i="4"/>
  <c r="AJ26204" i="4"/>
  <c r="AK26204" i="4"/>
  <c r="AE26204" i="4"/>
  <c r="AD26204" i="4"/>
  <c r="Z26204" i="4"/>
  <c r="Y26204" i="4"/>
  <c r="AB26196" i="4"/>
  <c r="AF26196" i="4"/>
  <c r="AG26196" i="4"/>
  <c r="AH26196" i="4"/>
  <c r="AI26196" i="4"/>
  <c r="AJ26196" i="4"/>
  <c r="AK26196" i="4"/>
  <c r="AE26196" i="4"/>
  <c r="AD26196" i="4"/>
  <c r="Z26196" i="4"/>
  <c r="Y26196" i="4"/>
  <c r="AB26188" i="4"/>
  <c r="AF26188" i="4"/>
  <c r="AG26188" i="4"/>
  <c r="AH26188" i="4"/>
  <c r="AI26188" i="4"/>
  <c r="AJ26188" i="4"/>
  <c r="AK26188" i="4"/>
  <c r="AE26188" i="4"/>
  <c r="AD26188" i="4"/>
  <c r="Z26188" i="4"/>
  <c r="Y26188" i="4"/>
  <c r="AB26180" i="4"/>
  <c r="AF26180" i="4"/>
  <c r="AG26180" i="4"/>
  <c r="AH26180" i="4"/>
  <c r="AI26180" i="4"/>
  <c r="AJ26180" i="4"/>
  <c r="AK26180" i="4"/>
  <c r="AE26180" i="4"/>
  <c r="AD26180" i="4"/>
  <c r="Z26180" i="4"/>
  <c r="Y26180" i="4"/>
  <c r="AB26172" i="4"/>
  <c r="AF26172" i="4"/>
  <c r="AG26172" i="4"/>
  <c r="AH26172" i="4"/>
  <c r="AI26172" i="4"/>
  <c r="AJ26172" i="4"/>
  <c r="AK26172" i="4"/>
  <c r="AE26172" i="4"/>
  <c r="AD26172" i="4"/>
  <c r="Z26172" i="4"/>
  <c r="Y26172" i="4"/>
  <c r="AB26164" i="4"/>
  <c r="AF26164" i="4"/>
  <c r="AG26164" i="4"/>
  <c r="AH26164" i="4"/>
  <c r="AI26164" i="4"/>
  <c r="AJ26164" i="4"/>
  <c r="AK26164" i="4"/>
  <c r="AE26164" i="4"/>
  <c r="AD26164" i="4"/>
  <c r="Z26164" i="4"/>
  <c r="Y26164" i="4"/>
  <c r="AB26156" i="4"/>
  <c r="AF26156" i="4"/>
  <c r="AG26156" i="4"/>
  <c r="AH26156" i="4"/>
  <c r="AI26156" i="4"/>
  <c r="AJ26156" i="4"/>
  <c r="AK26156" i="4"/>
  <c r="AE26156" i="4"/>
  <c r="AD26156" i="4"/>
  <c r="Z26156" i="4"/>
  <c r="Y26156" i="4"/>
  <c r="AB26148" i="4"/>
  <c r="AF26148" i="4"/>
  <c r="AG26148" i="4"/>
  <c r="AH26148" i="4"/>
  <c r="AI26148" i="4"/>
  <c r="AJ26148" i="4"/>
  <c r="AK26148" i="4"/>
  <c r="AE26148" i="4"/>
  <c r="AD26148" i="4"/>
  <c r="Z26148" i="4"/>
  <c r="Y26148" i="4"/>
  <c r="AB26140" i="4"/>
  <c r="AF26140" i="4"/>
  <c r="AG26140" i="4"/>
  <c r="AH26140" i="4"/>
  <c r="AI26140" i="4"/>
  <c r="AJ26140" i="4"/>
  <c r="AK26140" i="4"/>
  <c r="AE26140" i="4"/>
  <c r="AD26140" i="4"/>
  <c r="Z26140" i="4"/>
  <c r="Y26140" i="4"/>
  <c r="AB26132" i="4"/>
  <c r="AF26132" i="4"/>
  <c r="AG26132" i="4"/>
  <c r="AH26132" i="4"/>
  <c r="AI26132" i="4"/>
  <c r="AJ26132" i="4"/>
  <c r="AK26132" i="4"/>
  <c r="AE26132" i="4"/>
  <c r="AD26132" i="4"/>
  <c r="Z26132" i="4"/>
  <c r="Y26132" i="4"/>
  <c r="AB26124" i="4"/>
  <c r="AF26124" i="4"/>
  <c r="AG26124" i="4"/>
  <c r="AH26124" i="4"/>
  <c r="AI26124" i="4"/>
  <c r="AJ26124" i="4"/>
  <c r="AK26124" i="4"/>
  <c r="AE26124" i="4"/>
  <c r="AD26124" i="4"/>
  <c r="Z26124" i="4"/>
  <c r="Y26124" i="4"/>
  <c r="AB26116" i="4"/>
  <c r="AF26116" i="4"/>
  <c r="AG26116" i="4"/>
  <c r="AH26116" i="4"/>
  <c r="AI26116" i="4"/>
  <c r="AJ26116" i="4"/>
  <c r="AK26116" i="4"/>
  <c r="AE26116" i="4"/>
  <c r="AD26116" i="4"/>
  <c r="Z26116" i="4"/>
  <c r="Y26116" i="4"/>
  <c r="AB26108" i="4"/>
  <c r="AF26108" i="4"/>
  <c r="AG26108" i="4"/>
  <c r="AH26108" i="4"/>
  <c r="AI26108" i="4"/>
  <c r="AJ26108" i="4"/>
  <c r="AK26108" i="4"/>
  <c r="AE26108" i="4"/>
  <c r="AD26108" i="4"/>
  <c r="Z26108" i="4"/>
  <c r="Y26108" i="4"/>
  <c r="AB26100" i="4"/>
  <c r="AF26100" i="4"/>
  <c r="AG26100" i="4"/>
  <c r="AH26100" i="4"/>
  <c r="AI26100" i="4"/>
  <c r="AJ26100" i="4"/>
  <c r="AK26100" i="4"/>
  <c r="AE26100" i="4"/>
  <c r="AD26100" i="4"/>
  <c r="Z26100" i="4"/>
  <c r="Y26100" i="4"/>
  <c r="AB26092" i="4"/>
  <c r="AF26092" i="4"/>
  <c r="AG26092" i="4"/>
  <c r="AH26092" i="4"/>
  <c r="AI26092" i="4"/>
  <c r="AJ26092" i="4"/>
  <c r="AK26092" i="4"/>
  <c r="AE26092" i="4"/>
  <c r="AD26092" i="4"/>
  <c r="Z26092" i="4"/>
  <c r="Y26092" i="4"/>
  <c r="AB26084" i="4"/>
  <c r="AF26084" i="4"/>
  <c r="AG26084" i="4"/>
  <c r="AH26084" i="4"/>
  <c r="AI26084" i="4"/>
  <c r="AJ26084" i="4"/>
  <c r="AK26084" i="4"/>
  <c r="AE26084" i="4"/>
  <c r="AD26084" i="4"/>
  <c r="Z26084" i="4"/>
  <c r="Y26084" i="4"/>
  <c r="AB26076" i="4"/>
  <c r="AF26076" i="4"/>
  <c r="AG26076" i="4"/>
  <c r="AH26076" i="4"/>
  <c r="AI26076" i="4"/>
  <c r="AJ26076" i="4"/>
  <c r="AK26076" i="4"/>
  <c r="AE26076" i="4"/>
  <c r="AD26076" i="4"/>
  <c r="Z26076" i="4"/>
  <c r="Y26076" i="4"/>
  <c r="AB26068" i="4"/>
  <c r="AF26068" i="4"/>
  <c r="AG26068" i="4"/>
  <c r="AH26068" i="4"/>
  <c r="AI26068" i="4"/>
  <c r="AJ26068" i="4"/>
  <c r="AK26068" i="4"/>
  <c r="AE26068" i="4"/>
  <c r="AD26068" i="4"/>
  <c r="Z26068" i="4"/>
  <c r="Y26068" i="4"/>
  <c r="AB26060" i="4"/>
  <c r="AF26060" i="4"/>
  <c r="AG26060" i="4"/>
  <c r="AH26060" i="4"/>
  <c r="AI26060" i="4"/>
  <c r="AJ26060" i="4"/>
  <c r="AK26060" i="4"/>
  <c r="AE26060" i="4"/>
  <c r="AD26060" i="4"/>
  <c r="Z26060" i="4"/>
  <c r="Y26060" i="4"/>
  <c r="AB26052" i="4"/>
  <c r="AF26052" i="4"/>
  <c r="AG26052" i="4"/>
  <c r="AH26052" i="4"/>
  <c r="AI26052" i="4"/>
  <c r="AJ26052" i="4"/>
  <c r="AK26052" i="4"/>
  <c r="AE26052" i="4"/>
  <c r="AD26052" i="4"/>
  <c r="Z26052" i="4"/>
  <c r="Y26052" i="4"/>
  <c r="AB26044" i="4"/>
  <c r="AF26044" i="4"/>
  <c r="AG26044" i="4"/>
  <c r="AH26044" i="4"/>
  <c r="AI26044" i="4"/>
  <c r="AJ26044" i="4"/>
  <c r="AK26044" i="4"/>
  <c r="AE26044" i="4"/>
  <c r="AD26044" i="4"/>
  <c r="Z26044" i="4"/>
  <c r="Y26044" i="4"/>
  <c r="AB26036" i="4"/>
  <c r="AF26036" i="4"/>
  <c r="AG26036" i="4"/>
  <c r="AH26036" i="4"/>
  <c r="AI26036" i="4"/>
  <c r="AJ26036" i="4"/>
  <c r="AK26036" i="4"/>
  <c r="AE26036" i="4"/>
  <c r="AD26036" i="4"/>
  <c r="Z26036" i="4"/>
  <c r="Y26036" i="4"/>
  <c r="AB26028" i="4"/>
  <c r="AF26028" i="4"/>
  <c r="AG26028" i="4"/>
  <c r="AH26028" i="4"/>
  <c r="AI26028" i="4"/>
  <c r="AJ26028" i="4"/>
  <c r="AK26028" i="4"/>
  <c r="AE26028" i="4"/>
  <c r="AD26028" i="4"/>
  <c r="Z26028" i="4"/>
  <c r="Y26028" i="4"/>
  <c r="AB26020" i="4"/>
  <c r="AF26020" i="4"/>
  <c r="AG26020" i="4"/>
  <c r="AH26020" i="4"/>
  <c r="AI26020" i="4"/>
  <c r="AJ26020" i="4"/>
  <c r="AK26020" i="4"/>
  <c r="AE26020" i="4"/>
  <c r="AD26020" i="4"/>
  <c r="Z26020" i="4"/>
  <c r="Y26020" i="4"/>
  <c r="AB26012" i="4"/>
  <c r="AF26012" i="4"/>
  <c r="AG26012" i="4"/>
  <c r="AH26012" i="4"/>
  <c r="AI26012" i="4"/>
  <c r="AJ26012" i="4"/>
  <c r="AK26012" i="4"/>
  <c r="AE26012" i="4"/>
  <c r="AD26012" i="4"/>
  <c r="Z26012" i="4"/>
  <c r="Y26012" i="4"/>
  <c r="AB26004" i="4"/>
  <c r="AF26004" i="4"/>
  <c r="AG26004" i="4"/>
  <c r="AH26004" i="4"/>
  <c r="AI26004" i="4"/>
  <c r="AJ26004" i="4"/>
  <c r="AK26004" i="4"/>
  <c r="AE26004" i="4"/>
  <c r="AD26004" i="4"/>
  <c r="Z26004" i="4"/>
  <c r="Y26004" i="4"/>
  <c r="AB25996" i="4"/>
  <c r="AF25996" i="4"/>
  <c r="AG25996" i="4"/>
  <c r="AH25996" i="4"/>
  <c r="AI25996" i="4"/>
  <c r="AJ25996" i="4"/>
  <c r="AK25996" i="4"/>
  <c r="AE25996" i="4"/>
  <c r="AD25996" i="4"/>
  <c r="Z25996" i="4"/>
  <c r="Y25996" i="4"/>
  <c r="AB25988" i="4"/>
  <c r="AF25988" i="4"/>
  <c r="AG25988" i="4"/>
  <c r="AH25988" i="4"/>
  <c r="AI25988" i="4"/>
  <c r="AJ25988" i="4"/>
  <c r="AK25988" i="4"/>
  <c r="AE25988" i="4"/>
  <c r="AD25988" i="4"/>
  <c r="Z25988" i="4"/>
  <c r="Y25988" i="4"/>
  <c r="AB25980" i="4"/>
  <c r="AF25980" i="4"/>
  <c r="AG25980" i="4"/>
  <c r="AH25980" i="4"/>
  <c r="AI25980" i="4"/>
  <c r="AJ25980" i="4"/>
  <c r="AK25980" i="4"/>
  <c r="AE25980" i="4"/>
  <c r="AD25980" i="4"/>
  <c r="Z25980" i="4"/>
  <c r="Y25980" i="4"/>
  <c r="AB25972" i="4"/>
  <c r="AF25972" i="4"/>
  <c r="AG25972" i="4"/>
  <c r="AH25972" i="4"/>
  <c r="AI25972" i="4"/>
  <c r="AJ25972" i="4"/>
  <c r="AK25972" i="4"/>
  <c r="AE25972" i="4"/>
  <c r="AD25972" i="4"/>
  <c r="Z25972" i="4"/>
  <c r="Y25972" i="4"/>
  <c r="AB25964" i="4"/>
  <c r="AF25964" i="4"/>
  <c r="AG25964" i="4"/>
  <c r="AH25964" i="4"/>
  <c r="AI25964" i="4"/>
  <c r="AJ25964" i="4"/>
  <c r="AK25964" i="4"/>
  <c r="AE25964" i="4"/>
  <c r="AD25964" i="4"/>
  <c r="Z25964" i="4"/>
  <c r="Y25964" i="4"/>
  <c r="AB25956" i="4"/>
  <c r="AF25956" i="4"/>
  <c r="AG25956" i="4"/>
  <c r="AH25956" i="4"/>
  <c r="AI25956" i="4"/>
  <c r="AJ25956" i="4"/>
  <c r="AK25956" i="4"/>
  <c r="AE25956" i="4"/>
  <c r="AD25956" i="4"/>
  <c r="Z25956" i="4"/>
  <c r="Y25956" i="4"/>
  <c r="AB25948" i="4"/>
  <c r="AF25948" i="4"/>
  <c r="AG25948" i="4"/>
  <c r="AH25948" i="4"/>
  <c r="AI25948" i="4"/>
  <c r="AJ25948" i="4"/>
  <c r="AK25948" i="4"/>
  <c r="AE25948" i="4"/>
  <c r="AD25948" i="4"/>
  <c r="Z25948" i="4"/>
  <c r="Y25948" i="4"/>
  <c r="AB25940" i="4"/>
  <c r="AF25940" i="4"/>
  <c r="AG25940" i="4"/>
  <c r="AH25940" i="4"/>
  <c r="AI25940" i="4"/>
  <c r="AJ25940" i="4"/>
  <c r="AK25940" i="4"/>
  <c r="AE25940" i="4"/>
  <c r="AD25940" i="4"/>
  <c r="Z25940" i="4"/>
  <c r="Y25940" i="4"/>
  <c r="AB25932" i="4"/>
  <c r="AF25932" i="4"/>
  <c r="AG25932" i="4"/>
  <c r="AH25932" i="4"/>
  <c r="AI25932" i="4"/>
  <c r="AJ25932" i="4"/>
  <c r="AK25932" i="4"/>
  <c r="AE25932" i="4"/>
  <c r="AD25932" i="4"/>
  <c r="Z25932" i="4"/>
  <c r="Y25932" i="4"/>
  <c r="AB25924" i="4"/>
  <c r="AF25924" i="4"/>
  <c r="AG25924" i="4"/>
  <c r="AH25924" i="4"/>
  <c r="AI25924" i="4"/>
  <c r="AJ25924" i="4"/>
  <c r="AK25924" i="4"/>
  <c r="AE25924" i="4"/>
  <c r="AD25924" i="4"/>
  <c r="Z25924" i="4"/>
  <c r="Y25924" i="4"/>
  <c r="AB25916" i="4"/>
  <c r="AF25916" i="4"/>
  <c r="AG25916" i="4"/>
  <c r="AH25916" i="4"/>
  <c r="AI25916" i="4"/>
  <c r="AJ25916" i="4"/>
  <c r="AK25916" i="4"/>
  <c r="AE25916" i="4"/>
  <c r="AD25916" i="4"/>
  <c r="Z25916" i="4"/>
  <c r="Y25916" i="4"/>
  <c r="AB25908" i="4"/>
  <c r="AF25908" i="4"/>
  <c r="AG25908" i="4"/>
  <c r="AH25908" i="4"/>
  <c r="AI25908" i="4"/>
  <c r="AJ25908" i="4"/>
  <c r="AK25908" i="4"/>
  <c r="AE25908" i="4"/>
  <c r="AD25908" i="4"/>
  <c r="Z25908" i="4"/>
  <c r="Y25908" i="4"/>
  <c r="AB25900" i="4"/>
  <c r="AF25900" i="4"/>
  <c r="AG25900" i="4"/>
  <c r="AH25900" i="4"/>
  <c r="AI25900" i="4"/>
  <c r="AJ25900" i="4"/>
  <c r="AK25900" i="4"/>
  <c r="AE25900" i="4"/>
  <c r="AD25900" i="4"/>
  <c r="Z25900" i="4"/>
  <c r="Y25900" i="4"/>
  <c r="AB25892" i="4"/>
  <c r="AF25892" i="4"/>
  <c r="AG25892" i="4"/>
  <c r="AH25892" i="4"/>
  <c r="AI25892" i="4"/>
  <c r="AJ25892" i="4"/>
  <c r="AK25892" i="4"/>
  <c r="AE25892" i="4"/>
  <c r="AD25892" i="4"/>
  <c r="Z25892" i="4"/>
  <c r="Y25892" i="4"/>
  <c r="AB25884" i="4"/>
  <c r="AF25884" i="4"/>
  <c r="AG25884" i="4"/>
  <c r="AH25884" i="4"/>
  <c r="AI25884" i="4"/>
  <c r="AJ25884" i="4"/>
  <c r="AK25884" i="4"/>
  <c r="AE25884" i="4"/>
  <c r="AD25884" i="4"/>
  <c r="Z25884" i="4"/>
  <c r="Y25884" i="4"/>
  <c r="AB25876" i="4"/>
  <c r="AF25876" i="4"/>
  <c r="AG25876" i="4"/>
  <c r="AH25876" i="4"/>
  <c r="AI25876" i="4"/>
  <c r="AJ25876" i="4"/>
  <c r="AK25876" i="4"/>
  <c r="AE25876" i="4"/>
  <c r="AD25876" i="4"/>
  <c r="Z25876" i="4"/>
  <c r="Y25876" i="4"/>
  <c r="AB25868" i="4"/>
  <c r="AF25868" i="4"/>
  <c r="AG25868" i="4"/>
  <c r="AH25868" i="4"/>
  <c r="AI25868" i="4"/>
  <c r="AJ25868" i="4"/>
  <c r="AK25868" i="4"/>
  <c r="AE25868" i="4"/>
  <c r="AD25868" i="4"/>
  <c r="Z25868" i="4"/>
  <c r="Y25868" i="4"/>
  <c r="AB25860" i="4"/>
  <c r="AF25860" i="4"/>
  <c r="AG25860" i="4"/>
  <c r="AH25860" i="4"/>
  <c r="AI25860" i="4"/>
  <c r="AJ25860" i="4"/>
  <c r="AK25860" i="4"/>
  <c r="AE25860" i="4"/>
  <c r="AD25860" i="4"/>
  <c r="Z25860" i="4"/>
  <c r="Y25860" i="4"/>
  <c r="AB25852" i="4"/>
  <c r="AF25852" i="4"/>
  <c r="AG25852" i="4"/>
  <c r="AH25852" i="4"/>
  <c r="AI25852" i="4"/>
  <c r="AJ25852" i="4"/>
  <c r="AK25852" i="4"/>
  <c r="AE25852" i="4"/>
  <c r="AD25852" i="4"/>
  <c r="Z25852" i="4"/>
  <c r="Y25852" i="4"/>
  <c r="AB25844" i="4"/>
  <c r="AF25844" i="4"/>
  <c r="AG25844" i="4"/>
  <c r="AH25844" i="4"/>
  <c r="AI25844" i="4"/>
  <c r="AJ25844" i="4"/>
  <c r="AK25844" i="4"/>
  <c r="AE25844" i="4"/>
  <c r="AD25844" i="4"/>
  <c r="Z25844" i="4"/>
  <c r="Y25844" i="4"/>
  <c r="AB25836" i="4"/>
  <c r="AF25836" i="4"/>
  <c r="AG25836" i="4"/>
  <c r="AH25836" i="4"/>
  <c r="AI25836" i="4"/>
  <c r="AJ25836" i="4"/>
  <c r="AK25836" i="4"/>
  <c r="AE25836" i="4"/>
  <c r="AD25836" i="4"/>
  <c r="Z25836" i="4"/>
  <c r="Y25836" i="4"/>
  <c r="AB25828" i="4"/>
  <c r="AF25828" i="4"/>
  <c r="AG25828" i="4"/>
  <c r="AH25828" i="4"/>
  <c r="AI25828" i="4"/>
  <c r="AJ25828" i="4"/>
  <c r="AK25828" i="4"/>
  <c r="AE25828" i="4"/>
  <c r="AD25828" i="4"/>
  <c r="Z25828" i="4"/>
  <c r="Y25828" i="4"/>
  <c r="AB25820" i="4"/>
  <c r="AF25820" i="4"/>
  <c r="AG25820" i="4"/>
  <c r="AH25820" i="4"/>
  <c r="AI25820" i="4"/>
  <c r="AJ25820" i="4"/>
  <c r="AK25820" i="4"/>
  <c r="AE25820" i="4"/>
  <c r="AD25820" i="4"/>
  <c r="Z25820" i="4"/>
  <c r="Y25820" i="4"/>
  <c r="AB25812" i="4"/>
  <c r="AF25812" i="4"/>
  <c r="AG25812" i="4"/>
  <c r="AH25812" i="4"/>
  <c r="AI25812" i="4"/>
  <c r="AJ25812" i="4"/>
  <c r="AK25812" i="4"/>
  <c r="AE25812" i="4"/>
  <c r="AD25812" i="4"/>
  <c r="Z25812" i="4"/>
  <c r="Y25812" i="4"/>
  <c r="AB25804" i="4"/>
  <c r="AF25804" i="4"/>
  <c r="AG25804" i="4"/>
  <c r="AH25804" i="4"/>
  <c r="AI25804" i="4"/>
  <c r="AJ25804" i="4"/>
  <c r="AK25804" i="4"/>
  <c r="AE25804" i="4"/>
  <c r="AD25804" i="4"/>
  <c r="Z25804" i="4"/>
  <c r="Y25804" i="4"/>
  <c r="AB25796" i="4"/>
  <c r="AF25796" i="4"/>
  <c r="AG25796" i="4"/>
  <c r="AH25796" i="4"/>
  <c r="AI25796" i="4"/>
  <c r="AJ25796" i="4"/>
  <c r="AK25796" i="4"/>
  <c r="AE25796" i="4"/>
  <c r="AD25796" i="4"/>
  <c r="Z25796" i="4"/>
  <c r="Y25796" i="4"/>
  <c r="AB25788" i="4"/>
  <c r="AF25788" i="4"/>
  <c r="AG25788" i="4"/>
  <c r="AH25788" i="4"/>
  <c r="AI25788" i="4"/>
  <c r="AJ25788" i="4"/>
  <c r="AK25788" i="4"/>
  <c r="AE25788" i="4"/>
  <c r="AD25788" i="4"/>
  <c r="Z25788" i="4"/>
  <c r="Y25788" i="4"/>
  <c r="AB25780" i="4"/>
  <c r="AF25780" i="4"/>
  <c r="AG25780" i="4"/>
  <c r="AH25780" i="4"/>
  <c r="AI25780" i="4"/>
  <c r="AJ25780" i="4"/>
  <c r="AK25780" i="4"/>
  <c r="AE25780" i="4"/>
  <c r="AD25780" i="4"/>
  <c r="Z25780" i="4"/>
  <c r="Y25780" i="4"/>
  <c r="AB25772" i="4"/>
  <c r="AF25772" i="4"/>
  <c r="AG25772" i="4"/>
  <c r="AH25772" i="4"/>
  <c r="AI25772" i="4"/>
  <c r="AJ25772" i="4"/>
  <c r="AK25772" i="4"/>
  <c r="AE25772" i="4"/>
  <c r="AD25772" i="4"/>
  <c r="Z25772" i="4"/>
  <c r="Y25772" i="4"/>
  <c r="AB25764" i="4"/>
  <c r="AF25764" i="4"/>
  <c r="AG25764" i="4"/>
  <c r="AH25764" i="4"/>
  <c r="AI25764" i="4"/>
  <c r="AJ25764" i="4"/>
  <c r="AK25764" i="4"/>
  <c r="AE25764" i="4"/>
  <c r="AD25764" i="4"/>
  <c r="Z25764" i="4"/>
  <c r="Y25764" i="4"/>
  <c r="AB25756" i="4"/>
  <c r="AF25756" i="4"/>
  <c r="AG25756" i="4"/>
  <c r="AH25756" i="4"/>
  <c r="AI25756" i="4"/>
  <c r="AJ25756" i="4"/>
  <c r="AK25756" i="4"/>
  <c r="AE25756" i="4"/>
  <c r="AD25756" i="4"/>
  <c r="Z25756" i="4"/>
  <c r="Y25756" i="4"/>
  <c r="AB25748" i="4"/>
  <c r="AF25748" i="4"/>
  <c r="AG25748" i="4"/>
  <c r="AH25748" i="4"/>
  <c r="AI25748" i="4"/>
  <c r="AJ25748" i="4"/>
  <c r="AK25748" i="4"/>
  <c r="AE25748" i="4"/>
  <c r="AD25748" i="4"/>
  <c r="Z25748" i="4"/>
  <c r="Y25748" i="4"/>
  <c r="AB25740" i="4"/>
  <c r="AF25740" i="4"/>
  <c r="AG25740" i="4"/>
  <c r="AH25740" i="4"/>
  <c r="AI25740" i="4"/>
  <c r="AJ25740" i="4"/>
  <c r="AK25740" i="4"/>
  <c r="AE25740" i="4"/>
  <c r="AD25740" i="4"/>
  <c r="Z25740" i="4"/>
  <c r="Y25740" i="4"/>
  <c r="AB25732" i="4"/>
  <c r="AF25732" i="4"/>
  <c r="AG25732" i="4"/>
  <c r="AH25732" i="4"/>
  <c r="AI25732" i="4"/>
  <c r="AJ25732" i="4"/>
  <c r="AK25732" i="4"/>
  <c r="AE25732" i="4"/>
  <c r="AD25732" i="4"/>
  <c r="Z25732" i="4"/>
  <c r="Y25732" i="4"/>
  <c r="AB25724" i="4"/>
  <c r="AF25724" i="4"/>
  <c r="AG25724" i="4"/>
  <c r="AH25724" i="4"/>
  <c r="AI25724" i="4"/>
  <c r="AJ25724" i="4"/>
  <c r="AK25724" i="4"/>
  <c r="AE25724" i="4"/>
  <c r="AD25724" i="4"/>
  <c r="Z25724" i="4"/>
  <c r="Y25724" i="4"/>
  <c r="AB25716" i="4"/>
  <c r="AF25716" i="4"/>
  <c r="AG25716" i="4"/>
  <c r="AH25716" i="4"/>
  <c r="AI25716" i="4"/>
  <c r="AJ25716" i="4"/>
  <c r="AK25716" i="4"/>
  <c r="AE25716" i="4"/>
  <c r="AD25716" i="4"/>
  <c r="Z25716" i="4"/>
  <c r="Y25716" i="4"/>
  <c r="AB25708" i="4"/>
  <c r="AF25708" i="4"/>
  <c r="AG25708" i="4"/>
  <c r="AH25708" i="4"/>
  <c r="AI25708" i="4"/>
  <c r="AJ25708" i="4"/>
  <c r="AK25708" i="4"/>
  <c r="AE25708" i="4"/>
  <c r="AD25708" i="4"/>
  <c r="Z25708" i="4"/>
  <c r="Y25708" i="4"/>
  <c r="AB25700" i="4"/>
  <c r="AF25700" i="4"/>
  <c r="AG25700" i="4"/>
  <c r="AH25700" i="4"/>
  <c r="AI25700" i="4"/>
  <c r="AJ25700" i="4"/>
  <c r="AK25700" i="4"/>
  <c r="AE25700" i="4"/>
  <c r="AD25700" i="4"/>
  <c r="Z25700" i="4"/>
  <c r="Y25700" i="4"/>
  <c r="AB25692" i="4"/>
  <c r="AF25692" i="4"/>
  <c r="AG25692" i="4"/>
  <c r="AH25692" i="4"/>
  <c r="AI25692" i="4"/>
  <c r="AJ25692" i="4"/>
  <c r="AK25692" i="4"/>
  <c r="AE25692" i="4"/>
  <c r="AD25692" i="4"/>
  <c r="Z25692" i="4"/>
  <c r="Y25692" i="4"/>
  <c r="AB25684" i="4"/>
  <c r="AF25684" i="4"/>
  <c r="AG25684" i="4"/>
  <c r="AH25684" i="4"/>
  <c r="AI25684" i="4"/>
  <c r="AJ25684" i="4"/>
  <c r="AK25684" i="4"/>
  <c r="AE25684" i="4"/>
  <c r="AD25684" i="4"/>
  <c r="Z25684" i="4"/>
  <c r="Y25684" i="4"/>
  <c r="AB25676" i="4"/>
  <c r="AF25676" i="4"/>
  <c r="AG25676" i="4"/>
  <c r="AH25676" i="4"/>
  <c r="AI25676" i="4"/>
  <c r="AJ25676" i="4"/>
  <c r="AK25676" i="4"/>
  <c r="AE25676" i="4"/>
  <c r="AD25676" i="4"/>
  <c r="Z25676" i="4"/>
  <c r="Y25676" i="4"/>
  <c r="AB25668" i="4"/>
  <c r="AF25668" i="4"/>
  <c r="AG25668" i="4"/>
  <c r="AH25668" i="4"/>
  <c r="AI25668" i="4"/>
  <c r="AJ25668" i="4"/>
  <c r="AK25668" i="4"/>
  <c r="AE25668" i="4"/>
  <c r="AD25668" i="4"/>
  <c r="Z25668" i="4"/>
  <c r="Y25668" i="4"/>
  <c r="AB25660" i="4"/>
  <c r="AF25660" i="4"/>
  <c r="AG25660" i="4"/>
  <c r="AH25660" i="4"/>
  <c r="AI25660" i="4"/>
  <c r="AJ25660" i="4"/>
  <c r="AK25660" i="4"/>
  <c r="AE25660" i="4"/>
  <c r="AD25660" i="4"/>
  <c r="Z25660" i="4"/>
  <c r="Y25660" i="4"/>
  <c r="AB25652" i="4"/>
  <c r="AF25652" i="4"/>
  <c r="AG25652" i="4"/>
  <c r="AH25652" i="4"/>
  <c r="AI25652" i="4"/>
  <c r="AJ25652" i="4"/>
  <c r="AK25652" i="4"/>
  <c r="AE25652" i="4"/>
  <c r="AD25652" i="4"/>
  <c r="Z25652" i="4"/>
  <c r="Y25652" i="4"/>
  <c r="AB25644" i="4"/>
  <c r="AF25644" i="4"/>
  <c r="AG25644" i="4"/>
  <c r="AH25644" i="4"/>
  <c r="AI25644" i="4"/>
  <c r="AJ25644" i="4"/>
  <c r="AK25644" i="4"/>
  <c r="AE25644" i="4"/>
  <c r="AD25644" i="4"/>
  <c r="Z25644" i="4"/>
  <c r="Y25644" i="4"/>
  <c r="AB25636" i="4"/>
  <c r="AF25636" i="4"/>
  <c r="AG25636" i="4"/>
  <c r="AH25636" i="4"/>
  <c r="AI25636" i="4"/>
  <c r="AJ25636" i="4"/>
  <c r="AK25636" i="4"/>
  <c r="AE25636" i="4"/>
  <c r="AD25636" i="4"/>
  <c r="Z25636" i="4"/>
  <c r="Y25636" i="4"/>
  <c r="AB25628" i="4"/>
  <c r="AF25628" i="4"/>
  <c r="AG25628" i="4"/>
  <c r="AH25628" i="4"/>
  <c r="AI25628" i="4"/>
  <c r="AJ25628" i="4"/>
  <c r="AK25628" i="4"/>
  <c r="AE25628" i="4"/>
  <c r="AD25628" i="4"/>
  <c r="Z25628" i="4"/>
  <c r="Y25628" i="4"/>
  <c r="AB25620" i="4"/>
  <c r="AF25620" i="4"/>
  <c r="AG25620" i="4"/>
  <c r="AH25620" i="4"/>
  <c r="AI25620" i="4"/>
  <c r="AJ25620" i="4"/>
  <c r="AK25620" i="4"/>
  <c r="AE25620" i="4"/>
  <c r="AD25620" i="4"/>
  <c r="Z25620" i="4"/>
  <c r="Y25620" i="4"/>
  <c r="AB25612" i="4"/>
  <c r="AF25612" i="4"/>
  <c r="AG25612" i="4"/>
  <c r="AH25612" i="4"/>
  <c r="AI25612" i="4"/>
  <c r="AJ25612" i="4"/>
  <c r="AK25612" i="4"/>
  <c r="AE25612" i="4"/>
  <c r="AD25612" i="4"/>
  <c r="Z25612" i="4"/>
  <c r="Y25612" i="4"/>
  <c r="AB25604" i="4"/>
  <c r="AF25604" i="4"/>
  <c r="AG25604" i="4"/>
  <c r="AH25604" i="4"/>
  <c r="AI25604" i="4"/>
  <c r="AJ25604" i="4"/>
  <c r="AK25604" i="4"/>
  <c r="AE25604" i="4"/>
  <c r="AD25604" i="4"/>
  <c r="Z25604" i="4"/>
  <c r="Y25604" i="4"/>
  <c r="AB25596" i="4"/>
  <c r="AF25596" i="4"/>
  <c r="AG25596" i="4"/>
  <c r="AH25596" i="4"/>
  <c r="AI25596" i="4"/>
  <c r="AJ25596" i="4"/>
  <c r="AK25596" i="4"/>
  <c r="AE25596" i="4"/>
  <c r="AD25596" i="4"/>
  <c r="Z25596" i="4"/>
  <c r="Y25596" i="4"/>
  <c r="AB25588" i="4"/>
  <c r="AF25588" i="4"/>
  <c r="AG25588" i="4"/>
  <c r="AH25588" i="4"/>
  <c r="AI25588" i="4"/>
  <c r="AJ25588" i="4"/>
  <c r="AK25588" i="4"/>
  <c r="AE25588" i="4"/>
  <c r="AD25588" i="4"/>
  <c r="Z25588" i="4"/>
  <c r="Y25588" i="4"/>
  <c r="AB25580" i="4"/>
  <c r="AF25580" i="4"/>
  <c r="AG25580" i="4"/>
  <c r="AH25580" i="4"/>
  <c r="AI25580" i="4"/>
  <c r="AJ25580" i="4"/>
  <c r="AK25580" i="4"/>
  <c r="AE25580" i="4"/>
  <c r="AD25580" i="4"/>
  <c r="Z25580" i="4"/>
  <c r="Y25580" i="4"/>
  <c r="AB25572" i="4"/>
  <c r="AF25572" i="4"/>
  <c r="AG25572" i="4"/>
  <c r="AH25572" i="4"/>
  <c r="AI25572" i="4"/>
  <c r="AJ25572" i="4"/>
  <c r="AK25572" i="4"/>
  <c r="AE25572" i="4"/>
  <c r="AD25572" i="4"/>
  <c r="Z25572" i="4"/>
  <c r="Y25572" i="4"/>
  <c r="AB25564" i="4"/>
  <c r="AF25564" i="4"/>
  <c r="AG25564" i="4"/>
  <c r="AH25564" i="4"/>
  <c r="AI25564" i="4"/>
  <c r="AJ25564" i="4"/>
  <c r="AK25564" i="4"/>
  <c r="AE25564" i="4"/>
  <c r="AD25564" i="4"/>
  <c r="Z25564" i="4"/>
  <c r="Y25564" i="4"/>
  <c r="AB25556" i="4"/>
  <c r="AF25556" i="4"/>
  <c r="AG25556" i="4"/>
  <c r="AH25556" i="4"/>
  <c r="AI25556" i="4"/>
  <c r="AJ25556" i="4"/>
  <c r="AK25556" i="4"/>
  <c r="AE25556" i="4"/>
  <c r="AD25556" i="4"/>
  <c r="Z25556" i="4"/>
  <c r="Y25556" i="4"/>
  <c r="AB25548" i="4"/>
  <c r="AF25548" i="4"/>
  <c r="AG25548" i="4"/>
  <c r="AH25548" i="4"/>
  <c r="AI25548" i="4"/>
  <c r="AJ25548" i="4"/>
  <c r="AK25548" i="4"/>
  <c r="AE25548" i="4"/>
  <c r="AD25548" i="4"/>
  <c r="Z25548" i="4"/>
  <c r="Y25548" i="4"/>
  <c r="AB25540" i="4"/>
  <c r="AF25540" i="4"/>
  <c r="AG25540" i="4"/>
  <c r="AH25540" i="4"/>
  <c r="AI25540" i="4"/>
  <c r="AJ25540" i="4"/>
  <c r="AK25540" i="4"/>
  <c r="AE25540" i="4"/>
  <c r="AD25540" i="4"/>
  <c r="Z25540" i="4"/>
  <c r="Y25540" i="4"/>
  <c r="AB25532" i="4"/>
  <c r="AF25532" i="4"/>
  <c r="AG25532" i="4"/>
  <c r="AH25532" i="4"/>
  <c r="AI25532" i="4"/>
  <c r="AJ25532" i="4"/>
  <c r="AK25532" i="4"/>
  <c r="AE25532" i="4"/>
  <c r="AD25532" i="4"/>
  <c r="Z25532" i="4"/>
  <c r="Y25532" i="4"/>
  <c r="AB25524" i="4"/>
  <c r="AF25524" i="4"/>
  <c r="AG25524" i="4"/>
  <c r="AH25524" i="4"/>
  <c r="AI25524" i="4"/>
  <c r="AJ25524" i="4"/>
  <c r="AK25524" i="4"/>
  <c r="AE25524" i="4"/>
  <c r="AD25524" i="4"/>
  <c r="Z25524" i="4"/>
  <c r="Y25524" i="4"/>
  <c r="AB25516" i="4"/>
  <c r="AF25516" i="4"/>
  <c r="AG25516" i="4"/>
  <c r="AH25516" i="4"/>
  <c r="AI25516" i="4"/>
  <c r="AJ25516" i="4"/>
  <c r="AK25516" i="4"/>
  <c r="AE25516" i="4"/>
  <c r="AD25516" i="4"/>
  <c r="Z25516" i="4"/>
  <c r="Y25516" i="4"/>
  <c r="AB25508" i="4"/>
  <c r="AF25508" i="4"/>
  <c r="AG25508" i="4"/>
  <c r="AH25508" i="4"/>
  <c r="AI25508" i="4"/>
  <c r="AJ25508" i="4"/>
  <c r="AK25508" i="4"/>
  <c r="AE25508" i="4"/>
  <c r="AD25508" i="4"/>
  <c r="Z25508" i="4"/>
  <c r="Y25508" i="4"/>
  <c r="AB25500" i="4"/>
  <c r="AF25500" i="4"/>
  <c r="AG25500" i="4"/>
  <c r="AH25500" i="4"/>
  <c r="AI25500" i="4"/>
  <c r="AJ25500" i="4"/>
  <c r="AK25500" i="4"/>
  <c r="AE25500" i="4"/>
  <c r="AD25500" i="4"/>
  <c r="Z25500" i="4"/>
  <c r="Y25500" i="4"/>
  <c r="AB25492" i="4"/>
  <c r="AF25492" i="4"/>
  <c r="AG25492" i="4"/>
  <c r="AH25492" i="4"/>
  <c r="AI25492" i="4"/>
  <c r="AJ25492" i="4"/>
  <c r="AK25492" i="4"/>
  <c r="AE25492" i="4"/>
  <c r="AD25492" i="4"/>
  <c r="Z25492" i="4"/>
  <c r="Y25492" i="4"/>
  <c r="AB25484" i="4"/>
  <c r="AF25484" i="4"/>
  <c r="AG25484" i="4"/>
  <c r="AH25484" i="4"/>
  <c r="AI25484" i="4"/>
  <c r="AJ25484" i="4"/>
  <c r="AK25484" i="4"/>
  <c r="AE25484" i="4"/>
  <c r="AD25484" i="4"/>
  <c r="Z25484" i="4"/>
  <c r="Y25484" i="4"/>
  <c r="AB25476" i="4"/>
  <c r="AF25476" i="4"/>
  <c r="AG25476" i="4"/>
  <c r="AH25476" i="4"/>
  <c r="AI25476" i="4"/>
  <c r="AJ25476" i="4"/>
  <c r="AK25476" i="4"/>
  <c r="AE25476" i="4"/>
  <c r="AD25476" i="4"/>
  <c r="Z25476" i="4"/>
  <c r="Y25476" i="4"/>
  <c r="AB25468" i="4"/>
  <c r="AF25468" i="4"/>
  <c r="AG25468" i="4"/>
  <c r="AH25468" i="4"/>
  <c r="AI25468" i="4"/>
  <c r="AJ25468" i="4"/>
  <c r="AK25468" i="4"/>
  <c r="AE25468" i="4"/>
  <c r="AD25468" i="4"/>
  <c r="Z25468" i="4"/>
  <c r="Y25468" i="4"/>
  <c r="AB25460" i="4"/>
  <c r="AF25460" i="4"/>
  <c r="AG25460" i="4"/>
  <c r="AH25460" i="4"/>
  <c r="AI25460" i="4"/>
  <c r="AJ25460" i="4"/>
  <c r="AK25460" i="4"/>
  <c r="AE25460" i="4"/>
  <c r="AD25460" i="4"/>
  <c r="Z25460" i="4"/>
  <c r="Y25460" i="4"/>
  <c r="AB25452" i="4"/>
  <c r="AF25452" i="4"/>
  <c r="AG25452" i="4"/>
  <c r="AH25452" i="4"/>
  <c r="AI25452" i="4"/>
  <c r="AJ25452" i="4"/>
  <c r="AK25452" i="4"/>
  <c r="AE25452" i="4"/>
  <c r="AD25452" i="4"/>
  <c r="Z25452" i="4"/>
  <c r="Y25452" i="4"/>
  <c r="AB25444" i="4"/>
  <c r="AF25444" i="4"/>
  <c r="AG25444" i="4"/>
  <c r="AH25444" i="4"/>
  <c r="AI25444" i="4"/>
  <c r="AJ25444" i="4"/>
  <c r="AK25444" i="4"/>
  <c r="AE25444" i="4"/>
  <c r="AD25444" i="4"/>
  <c r="Z25444" i="4"/>
  <c r="Y25444" i="4"/>
  <c r="AB25436" i="4"/>
  <c r="AF25436" i="4"/>
  <c r="AG25436" i="4"/>
  <c r="AH25436" i="4"/>
  <c r="AI25436" i="4"/>
  <c r="AJ25436" i="4"/>
  <c r="AK25436" i="4"/>
  <c r="AE25436" i="4"/>
  <c r="AD25436" i="4"/>
  <c r="Z25436" i="4"/>
  <c r="Y25436" i="4"/>
  <c r="AB25428" i="4"/>
  <c r="AF25428" i="4"/>
  <c r="AG25428" i="4"/>
  <c r="AH25428" i="4"/>
  <c r="AI25428" i="4"/>
  <c r="AJ25428" i="4"/>
  <c r="AK25428" i="4"/>
  <c r="AE25428" i="4"/>
  <c r="AD25428" i="4"/>
  <c r="Z25428" i="4"/>
  <c r="Y25428" i="4"/>
  <c r="AB25420" i="4"/>
  <c r="AF25420" i="4"/>
  <c r="AG25420" i="4"/>
  <c r="AH25420" i="4"/>
  <c r="AI25420" i="4"/>
  <c r="AJ25420" i="4"/>
  <c r="AK25420" i="4"/>
  <c r="AE25420" i="4"/>
  <c r="AD25420" i="4"/>
  <c r="Z25420" i="4"/>
  <c r="Y25420" i="4"/>
  <c r="AB25412" i="4"/>
  <c r="AF25412" i="4"/>
  <c r="AG25412" i="4"/>
  <c r="AH25412" i="4"/>
  <c r="AI25412" i="4"/>
  <c r="AJ25412" i="4"/>
  <c r="AK25412" i="4"/>
  <c r="AE25412" i="4"/>
  <c r="AD25412" i="4"/>
  <c r="Z25412" i="4"/>
  <c r="Y25412" i="4"/>
  <c r="AB25404" i="4"/>
  <c r="AF25404" i="4"/>
  <c r="AG25404" i="4"/>
  <c r="AH25404" i="4"/>
  <c r="AI25404" i="4"/>
  <c r="AJ25404" i="4"/>
  <c r="AK25404" i="4"/>
  <c r="AE25404" i="4"/>
  <c r="AD25404" i="4"/>
  <c r="Z25404" i="4"/>
  <c r="Y25404" i="4"/>
  <c r="AB25396" i="4"/>
  <c r="AF25396" i="4"/>
  <c r="AG25396" i="4"/>
  <c r="AH25396" i="4"/>
  <c r="AI25396" i="4"/>
  <c r="AJ25396" i="4"/>
  <c r="AK25396" i="4"/>
  <c r="AE25396" i="4"/>
  <c r="AD25396" i="4"/>
  <c r="Z25396" i="4"/>
  <c r="Y25396" i="4"/>
  <c r="AB25388" i="4"/>
  <c r="AF25388" i="4"/>
  <c r="AG25388" i="4"/>
  <c r="AH25388" i="4"/>
  <c r="AI25388" i="4"/>
  <c r="AJ25388" i="4"/>
  <c r="AK25388" i="4"/>
  <c r="AE25388" i="4"/>
  <c r="AD25388" i="4"/>
  <c r="Z25388" i="4"/>
  <c r="Y25388" i="4"/>
  <c r="AB25380" i="4"/>
  <c r="AF25380" i="4"/>
  <c r="AG25380" i="4"/>
  <c r="AH25380" i="4"/>
  <c r="AI25380" i="4"/>
  <c r="AJ25380" i="4"/>
  <c r="AK25380" i="4"/>
  <c r="AE25380" i="4"/>
  <c r="AD25380" i="4"/>
  <c r="Z25380" i="4"/>
  <c r="Y25380" i="4"/>
  <c r="AB25372" i="4"/>
  <c r="AF25372" i="4"/>
  <c r="AG25372" i="4"/>
  <c r="AH25372" i="4"/>
  <c r="AI25372" i="4"/>
  <c r="AJ25372" i="4"/>
  <c r="AK25372" i="4"/>
  <c r="AE25372" i="4"/>
  <c r="AD25372" i="4"/>
  <c r="Z25372" i="4"/>
  <c r="Y25372" i="4"/>
  <c r="AB25364" i="4"/>
  <c r="AF25364" i="4"/>
  <c r="AG25364" i="4"/>
  <c r="AH25364" i="4"/>
  <c r="AI25364" i="4"/>
  <c r="AJ25364" i="4"/>
  <c r="AK25364" i="4"/>
  <c r="AE25364" i="4"/>
  <c r="AD25364" i="4"/>
  <c r="Z25364" i="4"/>
  <c r="Y25364" i="4"/>
  <c r="AB25356" i="4"/>
  <c r="AF25356" i="4"/>
  <c r="AG25356" i="4"/>
  <c r="AH25356" i="4"/>
  <c r="AI25356" i="4"/>
  <c r="AJ25356" i="4"/>
  <c r="AK25356" i="4"/>
  <c r="AE25356" i="4"/>
  <c r="AD25356" i="4"/>
  <c r="Z25356" i="4"/>
  <c r="Y25356" i="4"/>
  <c r="AB25348" i="4"/>
  <c r="AF25348" i="4"/>
  <c r="AG25348" i="4"/>
  <c r="AH25348" i="4"/>
  <c r="AI25348" i="4"/>
  <c r="AJ25348" i="4"/>
  <c r="AK25348" i="4"/>
  <c r="AE25348" i="4"/>
  <c r="AD25348" i="4"/>
  <c r="Z25348" i="4"/>
  <c r="Y25348" i="4"/>
  <c r="AB25340" i="4"/>
  <c r="AF25340" i="4"/>
  <c r="AG25340" i="4"/>
  <c r="AH25340" i="4"/>
  <c r="AI25340" i="4"/>
  <c r="AJ25340" i="4"/>
  <c r="AK25340" i="4"/>
  <c r="AE25340" i="4"/>
  <c r="AD25340" i="4"/>
  <c r="Z25340" i="4"/>
  <c r="Y25340" i="4"/>
  <c r="AB25332" i="4"/>
  <c r="AF25332" i="4"/>
  <c r="AG25332" i="4"/>
  <c r="AH25332" i="4"/>
  <c r="AI25332" i="4"/>
  <c r="AJ25332" i="4"/>
  <c r="AK25332" i="4"/>
  <c r="AE25332" i="4"/>
  <c r="AD25332" i="4"/>
  <c r="Z25332" i="4"/>
  <c r="Y25332" i="4"/>
  <c r="AB25324" i="4"/>
  <c r="AF25324" i="4"/>
  <c r="AG25324" i="4"/>
  <c r="AH25324" i="4"/>
  <c r="AI25324" i="4"/>
  <c r="AJ25324" i="4"/>
  <c r="AK25324" i="4"/>
  <c r="AE25324" i="4"/>
  <c r="AD25324" i="4"/>
  <c r="Z25324" i="4"/>
  <c r="Y25324" i="4"/>
  <c r="AB25316" i="4"/>
  <c r="AF25316" i="4"/>
  <c r="AG25316" i="4"/>
  <c r="AH25316" i="4"/>
  <c r="AI25316" i="4"/>
  <c r="AJ25316" i="4"/>
  <c r="AK25316" i="4"/>
  <c r="AE25316" i="4"/>
  <c r="AD25316" i="4"/>
  <c r="Z25316" i="4"/>
  <c r="Y25316" i="4"/>
  <c r="AB25308" i="4"/>
  <c r="AF25308" i="4"/>
  <c r="AG25308" i="4"/>
  <c r="AH25308" i="4"/>
  <c r="AI25308" i="4"/>
  <c r="AJ25308" i="4"/>
  <c r="AK25308" i="4"/>
  <c r="AE25308" i="4"/>
  <c r="AD25308" i="4"/>
  <c r="Z25308" i="4"/>
  <c r="Y25308" i="4"/>
  <c r="AB25300" i="4"/>
  <c r="AF25300" i="4"/>
  <c r="AG25300" i="4"/>
  <c r="AH25300" i="4"/>
  <c r="AI25300" i="4"/>
  <c r="AJ25300" i="4"/>
  <c r="AK25300" i="4"/>
  <c r="AE25300" i="4"/>
  <c r="AD25300" i="4"/>
  <c r="Z25300" i="4"/>
  <c r="Y25300" i="4"/>
  <c r="AB25292" i="4"/>
  <c r="AF25292" i="4"/>
  <c r="AG25292" i="4"/>
  <c r="AH25292" i="4"/>
  <c r="AI25292" i="4"/>
  <c r="AJ25292" i="4"/>
  <c r="AK25292" i="4"/>
  <c r="AE25292" i="4"/>
  <c r="AD25292" i="4"/>
  <c r="Z25292" i="4"/>
  <c r="Y25292" i="4"/>
  <c r="AB25284" i="4"/>
  <c r="AF25284" i="4"/>
  <c r="AG25284" i="4"/>
  <c r="AH25284" i="4"/>
  <c r="AI25284" i="4"/>
  <c r="AJ25284" i="4"/>
  <c r="AK25284" i="4"/>
  <c r="AE25284" i="4"/>
  <c r="AD25284" i="4"/>
  <c r="Z25284" i="4"/>
  <c r="Y25284" i="4"/>
  <c r="AB25276" i="4"/>
  <c r="AF25276" i="4"/>
  <c r="AG25276" i="4"/>
  <c r="AH25276" i="4"/>
  <c r="AI25276" i="4"/>
  <c r="AJ25276" i="4"/>
  <c r="AK25276" i="4"/>
  <c r="AE25276" i="4"/>
  <c r="AD25276" i="4"/>
  <c r="Z25276" i="4"/>
  <c r="Y25276" i="4"/>
  <c r="AB25268" i="4"/>
  <c r="AF25268" i="4"/>
  <c r="AG25268" i="4"/>
  <c r="AH25268" i="4"/>
  <c r="AI25268" i="4"/>
  <c r="AJ25268" i="4"/>
  <c r="AK25268" i="4"/>
  <c r="AE25268" i="4"/>
  <c r="AD25268" i="4"/>
  <c r="Z25268" i="4"/>
  <c r="Y25268" i="4"/>
  <c r="AB25260" i="4"/>
  <c r="AF25260" i="4"/>
  <c r="AG25260" i="4"/>
  <c r="AH25260" i="4"/>
  <c r="AI25260" i="4"/>
  <c r="AJ25260" i="4"/>
  <c r="AK25260" i="4"/>
  <c r="AE25260" i="4"/>
  <c r="AD25260" i="4"/>
  <c r="Z25260" i="4"/>
  <c r="Y25260" i="4"/>
  <c r="AB25252" i="4"/>
  <c r="AF25252" i="4"/>
  <c r="AG25252" i="4"/>
  <c r="AH25252" i="4"/>
  <c r="AI25252" i="4"/>
  <c r="AJ25252" i="4"/>
  <c r="AK25252" i="4"/>
  <c r="AE25252" i="4"/>
  <c r="AD25252" i="4"/>
  <c r="Z25252" i="4"/>
  <c r="Y25252" i="4"/>
  <c r="AB25244" i="4"/>
  <c r="AF25244" i="4"/>
  <c r="AG25244" i="4"/>
  <c r="AH25244" i="4"/>
  <c r="AI25244" i="4"/>
  <c r="AJ25244" i="4"/>
  <c r="AK25244" i="4"/>
  <c r="AE25244" i="4"/>
  <c r="AD25244" i="4"/>
  <c r="Z25244" i="4"/>
  <c r="Y25244" i="4"/>
  <c r="AB25236" i="4"/>
  <c r="AF25236" i="4"/>
  <c r="AG25236" i="4"/>
  <c r="AH25236" i="4"/>
  <c r="AI25236" i="4"/>
  <c r="AJ25236" i="4"/>
  <c r="AK25236" i="4"/>
  <c r="AE25236" i="4"/>
  <c r="AD25236" i="4"/>
  <c r="Z25236" i="4"/>
  <c r="Y25236" i="4"/>
  <c r="AB25228" i="4"/>
  <c r="AF25228" i="4"/>
  <c r="AG25228" i="4"/>
  <c r="AH25228" i="4"/>
  <c r="AI25228" i="4"/>
  <c r="AJ25228" i="4"/>
  <c r="AK25228" i="4"/>
  <c r="AE25228" i="4"/>
  <c r="AD25228" i="4"/>
  <c r="Z25228" i="4"/>
  <c r="Y25228" i="4"/>
  <c r="AB25220" i="4"/>
  <c r="AF25220" i="4"/>
  <c r="AG25220" i="4"/>
  <c r="AH25220" i="4"/>
  <c r="AI25220" i="4"/>
  <c r="AJ25220" i="4"/>
  <c r="AK25220" i="4"/>
  <c r="AE25220" i="4"/>
  <c r="AD25220" i="4"/>
  <c r="Z25220" i="4"/>
  <c r="Y25220" i="4"/>
  <c r="AB25212" i="4"/>
  <c r="AF25212" i="4"/>
  <c r="AG25212" i="4"/>
  <c r="AH25212" i="4"/>
  <c r="AI25212" i="4"/>
  <c r="AJ25212" i="4"/>
  <c r="AK25212" i="4"/>
  <c r="AE25212" i="4"/>
  <c r="AD25212" i="4"/>
  <c r="Z25212" i="4"/>
  <c r="Y25212" i="4"/>
  <c r="AB25204" i="4"/>
  <c r="AF25204" i="4"/>
  <c r="AG25204" i="4"/>
  <c r="AH25204" i="4"/>
  <c r="AI25204" i="4"/>
  <c r="AJ25204" i="4"/>
  <c r="AK25204" i="4"/>
  <c r="AE25204" i="4"/>
  <c r="AD25204" i="4"/>
  <c r="Z25204" i="4"/>
  <c r="Y25204" i="4"/>
  <c r="AB25196" i="4"/>
  <c r="AF25196" i="4"/>
  <c r="AG25196" i="4"/>
  <c r="AH25196" i="4"/>
  <c r="AI25196" i="4"/>
  <c r="AJ25196" i="4"/>
  <c r="AK25196" i="4"/>
  <c r="AE25196" i="4"/>
  <c r="AD25196" i="4"/>
  <c r="Z25196" i="4"/>
  <c r="Y25196" i="4"/>
  <c r="AB25188" i="4"/>
  <c r="AF25188" i="4"/>
  <c r="AG25188" i="4"/>
  <c r="AH25188" i="4"/>
  <c r="AI25188" i="4"/>
  <c r="AJ25188" i="4"/>
  <c r="AK25188" i="4"/>
  <c r="AE25188" i="4"/>
  <c r="AD25188" i="4"/>
  <c r="Z25188" i="4"/>
  <c r="Y25188" i="4"/>
  <c r="AB25180" i="4"/>
  <c r="AF25180" i="4"/>
  <c r="AG25180" i="4"/>
  <c r="AH25180" i="4"/>
  <c r="AI25180" i="4"/>
  <c r="AJ25180" i="4"/>
  <c r="AK25180" i="4"/>
  <c r="AE25180" i="4"/>
  <c r="AD25180" i="4"/>
  <c r="Z25180" i="4"/>
  <c r="Y25180" i="4"/>
  <c r="AB25172" i="4"/>
  <c r="AF25172" i="4"/>
  <c r="AG25172" i="4"/>
  <c r="AH25172" i="4"/>
  <c r="AI25172" i="4"/>
  <c r="AJ25172" i="4"/>
  <c r="AK25172" i="4"/>
  <c r="AE25172" i="4"/>
  <c r="AD25172" i="4"/>
  <c r="Z25172" i="4"/>
  <c r="Y25172" i="4"/>
  <c r="AB25164" i="4"/>
  <c r="AF25164" i="4"/>
  <c r="AG25164" i="4"/>
  <c r="AH25164" i="4"/>
  <c r="AI25164" i="4"/>
  <c r="AJ25164" i="4"/>
  <c r="AK25164" i="4"/>
  <c r="AE25164" i="4"/>
  <c r="AD25164" i="4"/>
  <c r="Z25164" i="4"/>
  <c r="Y25164" i="4"/>
  <c r="AB25156" i="4"/>
  <c r="AF25156" i="4"/>
  <c r="AG25156" i="4"/>
  <c r="AH25156" i="4"/>
  <c r="AI25156" i="4"/>
  <c r="AJ25156" i="4"/>
  <c r="AK25156" i="4"/>
  <c r="AE25156" i="4"/>
  <c r="AD25156" i="4"/>
  <c r="Z25156" i="4"/>
  <c r="Y25156" i="4"/>
  <c r="AB25148" i="4"/>
  <c r="AF25148" i="4"/>
  <c r="AG25148" i="4"/>
  <c r="AH25148" i="4"/>
  <c r="AI25148" i="4"/>
  <c r="AJ25148" i="4"/>
  <c r="AK25148" i="4"/>
  <c r="AE25148" i="4"/>
  <c r="AD25148" i="4"/>
  <c r="Z25148" i="4"/>
  <c r="Y25148" i="4"/>
  <c r="AB25140" i="4"/>
  <c r="AF25140" i="4"/>
  <c r="AG25140" i="4"/>
  <c r="AH25140" i="4"/>
  <c r="AI25140" i="4"/>
  <c r="AJ25140" i="4"/>
  <c r="AK25140" i="4"/>
  <c r="AE25140" i="4"/>
  <c r="AD25140" i="4"/>
  <c r="Z25140" i="4"/>
  <c r="Y25140" i="4"/>
  <c r="AB25132" i="4"/>
  <c r="AF25132" i="4"/>
  <c r="AG25132" i="4"/>
  <c r="AH25132" i="4"/>
  <c r="AI25132" i="4"/>
  <c r="AJ25132" i="4"/>
  <c r="AK25132" i="4"/>
  <c r="AE25132" i="4"/>
  <c r="AD25132" i="4"/>
  <c r="Z25132" i="4"/>
  <c r="Y25132" i="4"/>
  <c r="AB25124" i="4"/>
  <c r="AF25124" i="4"/>
  <c r="AG25124" i="4"/>
  <c r="AH25124" i="4"/>
  <c r="AI25124" i="4"/>
  <c r="AJ25124" i="4"/>
  <c r="AK25124" i="4"/>
  <c r="AE25124" i="4"/>
  <c r="AD25124" i="4"/>
  <c r="Z25124" i="4"/>
  <c r="Y25124" i="4"/>
  <c r="AB25116" i="4"/>
  <c r="AF25116" i="4"/>
  <c r="AG25116" i="4"/>
  <c r="AH25116" i="4"/>
  <c r="AI25116" i="4"/>
  <c r="AJ25116" i="4"/>
  <c r="AK25116" i="4"/>
  <c r="AE25116" i="4"/>
  <c r="AD25116" i="4"/>
  <c r="Z25116" i="4"/>
  <c r="Y25116" i="4"/>
  <c r="AB25108" i="4"/>
  <c r="AF25108" i="4"/>
  <c r="AG25108" i="4"/>
  <c r="AH25108" i="4"/>
  <c r="AI25108" i="4"/>
  <c r="AJ25108" i="4"/>
  <c r="AK25108" i="4"/>
  <c r="AE25108" i="4"/>
  <c r="AD25108" i="4"/>
  <c r="Z25108" i="4"/>
  <c r="Y25108" i="4"/>
  <c r="AB25100" i="4"/>
  <c r="AF25100" i="4"/>
  <c r="AG25100" i="4"/>
  <c r="AH25100" i="4"/>
  <c r="AI25100" i="4"/>
  <c r="AJ25100" i="4"/>
  <c r="AK25100" i="4"/>
  <c r="AE25100" i="4"/>
  <c r="AD25100" i="4"/>
  <c r="Z25100" i="4"/>
  <c r="Y25100" i="4"/>
  <c r="AB25092" i="4"/>
  <c r="AF25092" i="4"/>
  <c r="AG25092" i="4"/>
  <c r="AH25092" i="4"/>
  <c r="AI25092" i="4"/>
  <c r="AJ25092" i="4"/>
  <c r="AK25092" i="4"/>
  <c r="AE25092" i="4"/>
  <c r="AD25092" i="4"/>
  <c r="Z25092" i="4"/>
  <c r="Y25092" i="4"/>
  <c r="AB25084" i="4"/>
  <c r="AF25084" i="4"/>
  <c r="AG25084" i="4"/>
  <c r="AH25084" i="4"/>
  <c r="AI25084" i="4"/>
  <c r="AJ25084" i="4"/>
  <c r="AK25084" i="4"/>
  <c r="AE25084" i="4"/>
  <c r="AD25084" i="4"/>
  <c r="Z25084" i="4"/>
  <c r="Y25084" i="4"/>
  <c r="AB25076" i="4"/>
  <c r="AF25076" i="4"/>
  <c r="AG25076" i="4"/>
  <c r="AH25076" i="4"/>
  <c r="AI25076" i="4"/>
  <c r="AJ25076" i="4"/>
  <c r="AK25076" i="4"/>
  <c r="AE25076" i="4"/>
  <c r="AD25076" i="4"/>
  <c r="Z25076" i="4"/>
  <c r="Y25076" i="4"/>
  <c r="AB25068" i="4"/>
  <c r="AF25068" i="4"/>
  <c r="AG25068" i="4"/>
  <c r="AH25068" i="4"/>
  <c r="AI25068" i="4"/>
  <c r="AJ25068" i="4"/>
  <c r="AK25068" i="4"/>
  <c r="AE25068" i="4"/>
  <c r="AD25068" i="4"/>
  <c r="Z25068" i="4"/>
  <c r="Y25068" i="4"/>
  <c r="AB25060" i="4"/>
  <c r="AF25060" i="4"/>
  <c r="AG25060" i="4"/>
  <c r="AH25060" i="4"/>
  <c r="AI25060" i="4"/>
  <c r="AJ25060" i="4"/>
  <c r="AK25060" i="4"/>
  <c r="AE25060" i="4"/>
  <c r="AD25060" i="4"/>
  <c r="Z25060" i="4"/>
  <c r="Y25060" i="4"/>
  <c r="AB25052" i="4"/>
  <c r="AF25052" i="4"/>
  <c r="AG25052" i="4"/>
  <c r="AH25052" i="4"/>
  <c r="AI25052" i="4"/>
  <c r="AJ25052" i="4"/>
  <c r="AK25052" i="4"/>
  <c r="AE25052" i="4"/>
  <c r="AD25052" i="4"/>
  <c r="Z25052" i="4"/>
  <c r="Y25052" i="4"/>
  <c r="AB25044" i="4"/>
  <c r="AF25044" i="4"/>
  <c r="AG25044" i="4"/>
  <c r="AH25044" i="4"/>
  <c r="AI25044" i="4"/>
  <c r="AJ25044" i="4"/>
  <c r="AK25044" i="4"/>
  <c r="AE25044" i="4"/>
  <c r="AD25044" i="4"/>
  <c r="Z25044" i="4"/>
  <c r="Y25044" i="4"/>
  <c r="AB25036" i="4"/>
  <c r="AF25036" i="4"/>
  <c r="AG25036" i="4"/>
  <c r="AH25036" i="4"/>
  <c r="AI25036" i="4"/>
  <c r="AJ25036" i="4"/>
  <c r="AK25036" i="4"/>
  <c r="AE25036" i="4"/>
  <c r="AD25036" i="4"/>
  <c r="Z25036" i="4"/>
  <c r="Y25036" i="4"/>
  <c r="AB25028" i="4"/>
  <c r="AF25028" i="4"/>
  <c r="AG25028" i="4"/>
  <c r="AH25028" i="4"/>
  <c r="AI25028" i="4"/>
  <c r="AJ25028" i="4"/>
  <c r="AK25028" i="4"/>
  <c r="AE25028" i="4"/>
  <c r="AD25028" i="4"/>
  <c r="Z25028" i="4"/>
  <c r="Y25028" i="4"/>
  <c r="AB25020" i="4"/>
  <c r="AF25020" i="4"/>
  <c r="AG25020" i="4"/>
  <c r="AH25020" i="4"/>
  <c r="AI25020" i="4"/>
  <c r="AJ25020" i="4"/>
  <c r="AK25020" i="4"/>
  <c r="AE25020" i="4"/>
  <c r="AD25020" i="4"/>
  <c r="Z25020" i="4"/>
  <c r="Y25020" i="4"/>
  <c r="AB25012" i="4"/>
  <c r="AF25012" i="4"/>
  <c r="AG25012" i="4"/>
  <c r="AH25012" i="4"/>
  <c r="AI25012" i="4"/>
  <c r="AJ25012" i="4"/>
  <c r="AK25012" i="4"/>
  <c r="AE25012" i="4"/>
  <c r="AD25012" i="4"/>
  <c r="Z25012" i="4"/>
  <c r="Y25012" i="4"/>
  <c r="AB25004" i="4"/>
  <c r="AF25004" i="4"/>
  <c r="AG25004" i="4"/>
  <c r="AH25004" i="4"/>
  <c r="AI25004" i="4"/>
  <c r="AJ25004" i="4"/>
  <c r="AK25004" i="4"/>
  <c r="AE25004" i="4"/>
  <c r="AD25004" i="4"/>
  <c r="Z25004" i="4"/>
  <c r="Y25004" i="4"/>
  <c r="AB24996" i="4"/>
  <c r="AF24996" i="4"/>
  <c r="AG24996" i="4"/>
  <c r="AH24996" i="4"/>
  <c r="AI24996" i="4"/>
  <c r="AJ24996" i="4"/>
  <c r="AK24996" i="4"/>
  <c r="AE24996" i="4"/>
  <c r="AD24996" i="4"/>
  <c r="Z24996" i="4"/>
  <c r="Y24996" i="4"/>
  <c r="AB24988" i="4"/>
  <c r="AF24988" i="4"/>
  <c r="AG24988" i="4"/>
  <c r="AH24988" i="4"/>
  <c r="AI24988" i="4"/>
  <c r="AJ24988" i="4"/>
  <c r="AK24988" i="4"/>
  <c r="AE24988" i="4"/>
  <c r="AD24988" i="4"/>
  <c r="Z24988" i="4"/>
  <c r="Y24988" i="4"/>
  <c r="AB24980" i="4"/>
  <c r="AF24980" i="4"/>
  <c r="AG24980" i="4"/>
  <c r="AH24980" i="4"/>
  <c r="AI24980" i="4"/>
  <c r="AJ24980" i="4"/>
  <c r="AK24980" i="4"/>
  <c r="AE24980" i="4"/>
  <c r="AD24980" i="4"/>
  <c r="Z24980" i="4"/>
  <c r="Y24980" i="4"/>
  <c r="AB24972" i="4"/>
  <c r="AF24972" i="4"/>
  <c r="AG24972" i="4"/>
  <c r="AH24972" i="4"/>
  <c r="AI24972" i="4"/>
  <c r="AJ24972" i="4"/>
  <c r="AK24972" i="4"/>
  <c r="AE24972" i="4"/>
  <c r="AD24972" i="4"/>
  <c r="Z24972" i="4"/>
  <c r="Y24972" i="4"/>
  <c r="AB24964" i="4"/>
  <c r="AF24964" i="4"/>
  <c r="AG24964" i="4"/>
  <c r="AH24964" i="4"/>
  <c r="AI24964" i="4"/>
  <c r="AJ24964" i="4"/>
  <c r="AK24964" i="4"/>
  <c r="AE24964" i="4"/>
  <c r="AD24964" i="4"/>
  <c r="Z24964" i="4"/>
  <c r="Y24964" i="4"/>
  <c r="AB24956" i="4"/>
  <c r="AF24956" i="4"/>
  <c r="AG24956" i="4"/>
  <c r="AH24956" i="4"/>
  <c r="AI24956" i="4"/>
  <c r="AJ24956" i="4"/>
  <c r="AK24956" i="4"/>
  <c r="AE24956" i="4"/>
  <c r="AD24956" i="4"/>
  <c r="Z24956" i="4"/>
  <c r="Y24956" i="4"/>
  <c r="AB24948" i="4"/>
  <c r="AF24948" i="4"/>
  <c r="AG24948" i="4"/>
  <c r="AH24948" i="4"/>
  <c r="AI24948" i="4"/>
  <c r="AJ24948" i="4"/>
  <c r="AK24948" i="4"/>
  <c r="AE24948" i="4"/>
  <c r="AD24948" i="4"/>
  <c r="Z24948" i="4"/>
  <c r="Y24948" i="4"/>
  <c r="AB24940" i="4"/>
  <c r="AF24940" i="4"/>
  <c r="AG24940" i="4"/>
  <c r="AH24940" i="4"/>
  <c r="AI24940" i="4"/>
  <c r="AJ24940" i="4"/>
  <c r="AK24940" i="4"/>
  <c r="AE24940" i="4"/>
  <c r="AD24940" i="4"/>
  <c r="Z24940" i="4"/>
  <c r="Y24940" i="4"/>
  <c r="AB24932" i="4"/>
  <c r="AF24932" i="4"/>
  <c r="AG24932" i="4"/>
  <c r="AH24932" i="4"/>
  <c r="AI24932" i="4"/>
  <c r="AJ24932" i="4"/>
  <c r="AK24932" i="4"/>
  <c r="AE24932" i="4"/>
  <c r="AD24932" i="4"/>
  <c r="Z24932" i="4"/>
  <c r="Y24932" i="4"/>
  <c r="AB24924" i="4"/>
  <c r="AF24924" i="4"/>
  <c r="AG24924" i="4"/>
  <c r="AH24924" i="4"/>
  <c r="AI24924" i="4"/>
  <c r="AJ24924" i="4"/>
  <c r="AK24924" i="4"/>
  <c r="AE24924" i="4"/>
  <c r="AD24924" i="4"/>
  <c r="Z24924" i="4"/>
  <c r="Y24924" i="4"/>
  <c r="AB24916" i="4"/>
  <c r="AF24916" i="4"/>
  <c r="AG24916" i="4"/>
  <c r="AH24916" i="4"/>
  <c r="AI24916" i="4"/>
  <c r="AJ24916" i="4"/>
  <c r="AK24916" i="4"/>
  <c r="AE24916" i="4"/>
  <c r="AD24916" i="4"/>
  <c r="Z24916" i="4"/>
  <c r="Y24916" i="4"/>
  <c r="AB24908" i="4"/>
  <c r="AF24908" i="4"/>
  <c r="AG24908" i="4"/>
  <c r="AH24908" i="4"/>
  <c r="AI24908" i="4"/>
  <c r="AJ24908" i="4"/>
  <c r="AK24908" i="4"/>
  <c r="AE24908" i="4"/>
  <c r="AD24908" i="4"/>
  <c r="Z24908" i="4"/>
  <c r="Y24908" i="4"/>
  <c r="AB24900" i="4"/>
  <c r="AF24900" i="4"/>
  <c r="AG24900" i="4"/>
  <c r="AH24900" i="4"/>
  <c r="AI24900" i="4"/>
  <c r="AJ24900" i="4"/>
  <c r="AK24900" i="4"/>
  <c r="AE24900" i="4"/>
  <c r="AD24900" i="4"/>
  <c r="Z24900" i="4"/>
  <c r="Y24900" i="4"/>
  <c r="AB24892" i="4"/>
  <c r="AF24892" i="4"/>
  <c r="AG24892" i="4"/>
  <c r="AH24892" i="4"/>
  <c r="AI24892" i="4"/>
  <c r="AJ24892" i="4"/>
  <c r="AK24892" i="4"/>
  <c r="AE24892" i="4"/>
  <c r="AD24892" i="4"/>
  <c r="Z24892" i="4"/>
  <c r="Y24892" i="4"/>
  <c r="AB24884" i="4"/>
  <c r="AF24884" i="4"/>
  <c r="AG24884" i="4"/>
  <c r="AH24884" i="4"/>
  <c r="AI24884" i="4"/>
  <c r="AJ24884" i="4"/>
  <c r="AK24884" i="4"/>
  <c r="AE24884" i="4"/>
  <c r="AD24884" i="4"/>
  <c r="Z24884" i="4"/>
  <c r="Y24884" i="4"/>
  <c r="AB24876" i="4"/>
  <c r="AF24876" i="4"/>
  <c r="AG24876" i="4"/>
  <c r="AH24876" i="4"/>
  <c r="AI24876" i="4"/>
  <c r="AJ24876" i="4"/>
  <c r="AK24876" i="4"/>
  <c r="AE24876" i="4"/>
  <c r="AD24876" i="4"/>
  <c r="Z24876" i="4"/>
  <c r="Y24876" i="4"/>
  <c r="AB24868" i="4"/>
  <c r="AF24868" i="4"/>
  <c r="AG24868" i="4"/>
  <c r="AH24868" i="4"/>
  <c r="AI24868" i="4"/>
  <c r="AJ24868" i="4"/>
  <c r="AK24868" i="4"/>
  <c r="AE24868" i="4"/>
  <c r="AD24868" i="4"/>
  <c r="Z24868" i="4"/>
  <c r="Y24868" i="4"/>
  <c r="AB24860" i="4"/>
  <c r="AF24860" i="4"/>
  <c r="AG24860" i="4"/>
  <c r="AH24860" i="4"/>
  <c r="AI24860" i="4"/>
  <c r="AJ24860" i="4"/>
  <c r="AK24860" i="4"/>
  <c r="AE24860" i="4"/>
  <c r="AD24860" i="4"/>
  <c r="Z24860" i="4"/>
  <c r="Y24860" i="4"/>
  <c r="AB24852" i="4"/>
  <c r="AF24852" i="4"/>
  <c r="AG24852" i="4"/>
  <c r="AH24852" i="4"/>
  <c r="AI24852" i="4"/>
  <c r="AJ24852" i="4"/>
  <c r="AK24852" i="4"/>
  <c r="AE24852" i="4"/>
  <c r="AD24852" i="4"/>
  <c r="Z24852" i="4"/>
  <c r="Y24852" i="4"/>
  <c r="AB24844" i="4"/>
  <c r="AF24844" i="4"/>
  <c r="AG24844" i="4"/>
  <c r="AH24844" i="4"/>
  <c r="AI24844" i="4"/>
  <c r="AJ24844" i="4"/>
  <c r="AK24844" i="4"/>
  <c r="AE24844" i="4"/>
  <c r="AD24844" i="4"/>
  <c r="Z24844" i="4"/>
  <c r="Y24844" i="4"/>
  <c r="AB24836" i="4"/>
  <c r="AF24836" i="4"/>
  <c r="AG24836" i="4"/>
  <c r="AH24836" i="4"/>
  <c r="AI24836" i="4"/>
  <c r="AJ24836" i="4"/>
  <c r="AK24836" i="4"/>
  <c r="AE24836" i="4"/>
  <c r="AD24836" i="4"/>
  <c r="Z24836" i="4"/>
  <c r="Y24836" i="4"/>
  <c r="AB24828" i="4"/>
  <c r="AF24828" i="4"/>
  <c r="AG24828" i="4"/>
  <c r="AH24828" i="4"/>
  <c r="AI24828" i="4"/>
  <c r="AJ24828" i="4"/>
  <c r="AK24828" i="4"/>
  <c r="AE24828" i="4"/>
  <c r="AD24828" i="4"/>
  <c r="Z24828" i="4"/>
  <c r="Y24828" i="4"/>
  <c r="AB24820" i="4"/>
  <c r="AF24820" i="4"/>
  <c r="AG24820" i="4"/>
  <c r="AH24820" i="4"/>
  <c r="AI24820" i="4"/>
  <c r="AJ24820" i="4"/>
  <c r="AK24820" i="4"/>
  <c r="AE24820" i="4"/>
  <c r="AD24820" i="4"/>
  <c r="Z24820" i="4"/>
  <c r="Y24820" i="4"/>
  <c r="AB24812" i="4"/>
  <c r="AF24812" i="4"/>
  <c r="AG24812" i="4"/>
  <c r="AH24812" i="4"/>
  <c r="AI24812" i="4"/>
  <c r="AJ24812" i="4"/>
  <c r="AK24812" i="4"/>
  <c r="AE24812" i="4"/>
  <c r="AD24812" i="4"/>
  <c r="Z24812" i="4"/>
  <c r="Y24812" i="4"/>
  <c r="AB24804" i="4"/>
  <c r="AF24804" i="4"/>
  <c r="AG24804" i="4"/>
  <c r="AH24804" i="4"/>
  <c r="AI24804" i="4"/>
  <c r="AJ24804" i="4"/>
  <c r="AK24804" i="4"/>
  <c r="AE24804" i="4"/>
  <c r="AD24804" i="4"/>
  <c r="Z24804" i="4"/>
  <c r="Y24804" i="4"/>
  <c r="AB24796" i="4"/>
  <c r="AF24796" i="4"/>
  <c r="AG24796" i="4"/>
  <c r="AH24796" i="4"/>
  <c r="AI24796" i="4"/>
  <c r="AJ24796" i="4"/>
  <c r="AK24796" i="4"/>
  <c r="AE24796" i="4"/>
  <c r="AD24796" i="4"/>
  <c r="Z24796" i="4"/>
  <c r="Y24796" i="4"/>
  <c r="AB24788" i="4"/>
  <c r="AF24788" i="4"/>
  <c r="AG24788" i="4"/>
  <c r="AH24788" i="4"/>
  <c r="AI24788" i="4"/>
  <c r="AJ24788" i="4"/>
  <c r="AK24788" i="4"/>
  <c r="AE24788" i="4"/>
  <c r="AD24788" i="4"/>
  <c r="Z24788" i="4"/>
  <c r="Y24788" i="4"/>
  <c r="AB24780" i="4"/>
  <c r="AF24780" i="4"/>
  <c r="AG24780" i="4"/>
  <c r="AH24780" i="4"/>
  <c r="AI24780" i="4"/>
  <c r="AJ24780" i="4"/>
  <c r="AK24780" i="4"/>
  <c r="AE24780" i="4"/>
  <c r="AD24780" i="4"/>
  <c r="Z24780" i="4"/>
  <c r="Y24780" i="4"/>
  <c r="AB24772" i="4"/>
  <c r="AF24772" i="4"/>
  <c r="AG24772" i="4"/>
  <c r="AH24772" i="4"/>
  <c r="AI24772" i="4"/>
  <c r="AJ24772" i="4"/>
  <c r="AK24772" i="4"/>
  <c r="AE24772" i="4"/>
  <c r="AD24772" i="4"/>
  <c r="Z24772" i="4"/>
  <c r="Y24772" i="4"/>
  <c r="AB24764" i="4"/>
  <c r="AF24764" i="4"/>
  <c r="AG24764" i="4"/>
  <c r="AH24764" i="4"/>
  <c r="AI24764" i="4"/>
  <c r="AJ24764" i="4"/>
  <c r="AK24764" i="4"/>
  <c r="AE24764" i="4"/>
  <c r="AD24764" i="4"/>
  <c r="Z24764" i="4"/>
  <c r="Y24764" i="4"/>
  <c r="AB24756" i="4"/>
  <c r="AF24756" i="4"/>
  <c r="AG24756" i="4"/>
  <c r="AH24756" i="4"/>
  <c r="AI24756" i="4"/>
  <c r="AJ24756" i="4"/>
  <c r="AK24756" i="4"/>
  <c r="AE24756" i="4"/>
  <c r="AD24756" i="4"/>
  <c r="Z24756" i="4"/>
  <c r="Y24756" i="4"/>
  <c r="AB24748" i="4"/>
  <c r="AF24748" i="4"/>
  <c r="AG24748" i="4"/>
  <c r="AH24748" i="4"/>
  <c r="AI24748" i="4"/>
  <c r="AJ24748" i="4"/>
  <c r="AK24748" i="4"/>
  <c r="AE24748" i="4"/>
  <c r="AD24748" i="4"/>
  <c r="Z24748" i="4"/>
  <c r="Y24748" i="4"/>
  <c r="AB24740" i="4"/>
  <c r="AF24740" i="4"/>
  <c r="AG24740" i="4"/>
  <c r="AH24740" i="4"/>
  <c r="AI24740" i="4"/>
  <c r="AJ24740" i="4"/>
  <c r="AK24740" i="4"/>
  <c r="AE24740" i="4"/>
  <c r="AD24740" i="4"/>
  <c r="Z24740" i="4"/>
  <c r="Y24740" i="4"/>
  <c r="AB24732" i="4"/>
  <c r="AF24732" i="4"/>
  <c r="AG24732" i="4"/>
  <c r="AH24732" i="4"/>
  <c r="AI24732" i="4"/>
  <c r="AJ24732" i="4"/>
  <c r="AK24732" i="4"/>
  <c r="AE24732" i="4"/>
  <c r="AD24732" i="4"/>
  <c r="Z24732" i="4"/>
  <c r="Y24732" i="4"/>
  <c r="AB24724" i="4"/>
  <c r="AF24724" i="4"/>
  <c r="AG24724" i="4"/>
  <c r="AH24724" i="4"/>
  <c r="AI24724" i="4"/>
  <c r="AJ24724" i="4"/>
  <c r="AK24724" i="4"/>
  <c r="AE24724" i="4"/>
  <c r="AD24724" i="4"/>
  <c r="Z24724" i="4"/>
  <c r="Y24724" i="4"/>
  <c r="AB24716" i="4"/>
  <c r="AF24716" i="4"/>
  <c r="AG24716" i="4"/>
  <c r="AH24716" i="4"/>
  <c r="AI24716" i="4"/>
  <c r="AJ24716" i="4"/>
  <c r="AK24716" i="4"/>
  <c r="AE24716" i="4"/>
  <c r="AD24716" i="4"/>
  <c r="Z24716" i="4"/>
  <c r="Y24716" i="4"/>
  <c r="AB24708" i="4"/>
  <c r="AF24708" i="4"/>
  <c r="AG24708" i="4"/>
  <c r="AH24708" i="4"/>
  <c r="AI24708" i="4"/>
  <c r="AJ24708" i="4"/>
  <c r="AK24708" i="4"/>
  <c r="AE24708" i="4"/>
  <c r="AD24708" i="4"/>
  <c r="Z24708" i="4"/>
  <c r="Y24708" i="4"/>
  <c r="AB24700" i="4"/>
  <c r="AF24700" i="4"/>
  <c r="AG24700" i="4"/>
  <c r="AH24700" i="4"/>
  <c r="AI24700" i="4"/>
  <c r="AJ24700" i="4"/>
  <c r="AK24700" i="4"/>
  <c r="AE24700" i="4"/>
  <c r="AD24700" i="4"/>
  <c r="Z24700" i="4"/>
  <c r="Y24700" i="4"/>
  <c r="AB24692" i="4"/>
  <c r="AF24692" i="4"/>
  <c r="AG24692" i="4"/>
  <c r="AH24692" i="4"/>
  <c r="AI24692" i="4"/>
  <c r="AJ24692" i="4"/>
  <c r="AK24692" i="4"/>
  <c r="AE24692" i="4"/>
  <c r="AD24692" i="4"/>
  <c r="Z24692" i="4"/>
  <c r="Y24692" i="4"/>
  <c r="AB24684" i="4"/>
  <c r="AF24684" i="4"/>
  <c r="AG24684" i="4"/>
  <c r="AH24684" i="4"/>
  <c r="AI24684" i="4"/>
  <c r="AJ24684" i="4"/>
  <c r="AK24684" i="4"/>
  <c r="AE24684" i="4"/>
  <c r="AD24684" i="4"/>
  <c r="Z24684" i="4"/>
  <c r="Y24684" i="4"/>
  <c r="AB24676" i="4"/>
  <c r="AF24676" i="4"/>
  <c r="AG24676" i="4"/>
  <c r="AH24676" i="4"/>
  <c r="AI24676" i="4"/>
  <c r="AJ24676" i="4"/>
  <c r="AK24676" i="4"/>
  <c r="AE24676" i="4"/>
  <c r="AD24676" i="4"/>
  <c r="Z24676" i="4"/>
  <c r="Y24676" i="4"/>
  <c r="AB24668" i="4"/>
  <c r="AF24668" i="4"/>
  <c r="AG24668" i="4"/>
  <c r="AH24668" i="4"/>
  <c r="AI24668" i="4"/>
  <c r="AJ24668" i="4"/>
  <c r="AK24668" i="4"/>
  <c r="AE24668" i="4"/>
  <c r="AD24668" i="4"/>
  <c r="Z24668" i="4"/>
  <c r="Y24668" i="4"/>
  <c r="AB24660" i="4"/>
  <c r="AF24660" i="4"/>
  <c r="AG24660" i="4"/>
  <c r="AH24660" i="4"/>
  <c r="AI24660" i="4"/>
  <c r="AJ24660" i="4"/>
  <c r="AK24660" i="4"/>
  <c r="AE24660" i="4"/>
  <c r="AD24660" i="4"/>
  <c r="Z24660" i="4"/>
  <c r="Y24660" i="4"/>
  <c r="AB24652" i="4"/>
  <c r="AF24652" i="4"/>
  <c r="AG24652" i="4"/>
  <c r="AH24652" i="4"/>
  <c r="AI24652" i="4"/>
  <c r="AJ24652" i="4"/>
  <c r="AK24652" i="4"/>
  <c r="AE24652" i="4"/>
  <c r="AD24652" i="4"/>
  <c r="Z24652" i="4"/>
  <c r="Y24652" i="4"/>
  <c r="AB24644" i="4"/>
  <c r="AF24644" i="4"/>
  <c r="AG24644" i="4"/>
  <c r="AH24644" i="4"/>
  <c r="AI24644" i="4"/>
  <c r="AJ24644" i="4"/>
  <c r="AK24644" i="4"/>
  <c r="AE24644" i="4"/>
  <c r="AD24644" i="4"/>
  <c r="Z24644" i="4"/>
  <c r="Y24644" i="4"/>
  <c r="AB24636" i="4"/>
  <c r="AF24636" i="4"/>
  <c r="AG24636" i="4"/>
  <c r="AH24636" i="4"/>
  <c r="AI24636" i="4"/>
  <c r="AJ24636" i="4"/>
  <c r="AK24636" i="4"/>
  <c r="AE24636" i="4"/>
  <c r="AD24636" i="4"/>
  <c r="Z24636" i="4"/>
  <c r="Y24636" i="4"/>
  <c r="AB24628" i="4"/>
  <c r="AF24628" i="4"/>
  <c r="AG24628" i="4"/>
  <c r="AH24628" i="4"/>
  <c r="AI24628" i="4"/>
  <c r="AJ24628" i="4"/>
  <c r="AK24628" i="4"/>
  <c r="AE24628" i="4"/>
  <c r="AD24628" i="4"/>
  <c r="Z24628" i="4"/>
  <c r="Y24628" i="4"/>
  <c r="AB24620" i="4"/>
  <c r="AF24620" i="4"/>
  <c r="AG24620" i="4"/>
  <c r="AH24620" i="4"/>
  <c r="AI24620" i="4"/>
  <c r="AJ24620" i="4"/>
  <c r="AK24620" i="4"/>
  <c r="AE24620" i="4"/>
  <c r="AD24620" i="4"/>
  <c r="Z24620" i="4"/>
  <c r="Y24620" i="4"/>
  <c r="AB24612" i="4"/>
  <c r="AF24612" i="4"/>
  <c r="AG24612" i="4"/>
  <c r="AH24612" i="4"/>
  <c r="AI24612" i="4"/>
  <c r="AJ24612" i="4"/>
  <c r="AK24612" i="4"/>
  <c r="AE24612" i="4"/>
  <c r="AD24612" i="4"/>
  <c r="Z24612" i="4"/>
  <c r="Y24612" i="4"/>
  <c r="AB24604" i="4"/>
  <c r="AF24604" i="4"/>
  <c r="AG24604" i="4"/>
  <c r="AH24604" i="4"/>
  <c r="AI24604" i="4"/>
  <c r="AJ24604" i="4"/>
  <c r="AK24604" i="4"/>
  <c r="AE24604" i="4"/>
  <c r="AD24604" i="4"/>
  <c r="Z24604" i="4"/>
  <c r="Y24604" i="4"/>
  <c r="AB24596" i="4"/>
  <c r="AF24596" i="4"/>
  <c r="AG24596" i="4"/>
  <c r="AH24596" i="4"/>
  <c r="AI24596" i="4"/>
  <c r="AJ24596" i="4"/>
  <c r="AK24596" i="4"/>
  <c r="AE24596" i="4"/>
  <c r="AD24596" i="4"/>
  <c r="Z24596" i="4"/>
  <c r="Y24596" i="4"/>
  <c r="AB24588" i="4"/>
  <c r="AF24588" i="4"/>
  <c r="AG24588" i="4"/>
  <c r="AH24588" i="4"/>
  <c r="AI24588" i="4"/>
  <c r="AJ24588" i="4"/>
  <c r="AK24588" i="4"/>
  <c r="AE24588" i="4"/>
  <c r="AD24588" i="4"/>
  <c r="Z24588" i="4"/>
  <c r="Y24588" i="4"/>
  <c r="AB24580" i="4"/>
  <c r="AF24580" i="4"/>
  <c r="AG24580" i="4"/>
  <c r="AH24580" i="4"/>
  <c r="AI24580" i="4"/>
  <c r="AJ24580" i="4"/>
  <c r="AK24580" i="4"/>
  <c r="AE24580" i="4"/>
  <c r="AD24580" i="4"/>
  <c r="Z24580" i="4"/>
  <c r="Y24580" i="4"/>
  <c r="AB24572" i="4"/>
  <c r="AF24572" i="4"/>
  <c r="AG24572" i="4"/>
  <c r="AH24572" i="4"/>
  <c r="AI24572" i="4"/>
  <c r="AJ24572" i="4"/>
  <c r="AK24572" i="4"/>
  <c r="AE24572" i="4"/>
  <c r="AD24572" i="4"/>
  <c r="Z24572" i="4"/>
  <c r="Y24572" i="4"/>
  <c r="AB24564" i="4"/>
  <c r="AF24564" i="4"/>
  <c r="AG24564" i="4"/>
  <c r="AH24564" i="4"/>
  <c r="AI24564" i="4"/>
  <c r="AJ24564" i="4"/>
  <c r="AK24564" i="4"/>
  <c r="AE24564" i="4"/>
  <c r="AD24564" i="4"/>
  <c r="Z24564" i="4"/>
  <c r="Y24564" i="4"/>
  <c r="AB24556" i="4"/>
  <c r="AF24556" i="4"/>
  <c r="AG24556" i="4"/>
  <c r="AH24556" i="4"/>
  <c r="AI24556" i="4"/>
  <c r="AJ24556" i="4"/>
  <c r="AK24556" i="4"/>
  <c r="AE24556" i="4"/>
  <c r="AD24556" i="4"/>
  <c r="Z24556" i="4"/>
  <c r="Y24556" i="4"/>
  <c r="AB24548" i="4"/>
  <c r="AF24548" i="4"/>
  <c r="AG24548" i="4"/>
  <c r="AH24548" i="4"/>
  <c r="AI24548" i="4"/>
  <c r="AJ24548" i="4"/>
  <c r="AK24548" i="4"/>
  <c r="AE24548" i="4"/>
  <c r="AD24548" i="4"/>
  <c r="Z24548" i="4"/>
  <c r="Y24548" i="4"/>
  <c r="AB24540" i="4"/>
  <c r="AF24540" i="4"/>
  <c r="AG24540" i="4"/>
  <c r="AH24540" i="4"/>
  <c r="AI24540" i="4"/>
  <c r="AJ24540" i="4"/>
  <c r="AK24540" i="4"/>
  <c r="AE24540" i="4"/>
  <c r="AD24540" i="4"/>
  <c r="Z24540" i="4"/>
  <c r="Y24540" i="4"/>
  <c r="AB24532" i="4"/>
  <c r="AF24532" i="4"/>
  <c r="AG24532" i="4"/>
  <c r="AH24532" i="4"/>
  <c r="AI24532" i="4"/>
  <c r="AJ24532" i="4"/>
  <c r="AK24532" i="4"/>
  <c r="AE24532" i="4"/>
  <c r="AD24532" i="4"/>
  <c r="Z24532" i="4"/>
  <c r="Y24532" i="4"/>
  <c r="AB24524" i="4"/>
  <c r="AF24524" i="4"/>
  <c r="AG24524" i="4"/>
  <c r="AH24524" i="4"/>
  <c r="AI24524" i="4"/>
  <c r="AJ24524" i="4"/>
  <c r="AK24524" i="4"/>
  <c r="AE24524" i="4"/>
  <c r="AD24524" i="4"/>
  <c r="Z24524" i="4"/>
  <c r="Y24524" i="4"/>
  <c r="AB24516" i="4"/>
  <c r="AF24516" i="4"/>
  <c r="AG24516" i="4"/>
  <c r="AH24516" i="4"/>
  <c r="AI24516" i="4"/>
  <c r="AJ24516" i="4"/>
  <c r="AK24516" i="4"/>
  <c r="AE24516" i="4"/>
  <c r="AD24516" i="4"/>
  <c r="Z24516" i="4"/>
  <c r="Y24516" i="4"/>
  <c r="AB24508" i="4"/>
  <c r="AF24508" i="4"/>
  <c r="AG24508" i="4"/>
  <c r="AH24508" i="4"/>
  <c r="AI24508" i="4"/>
  <c r="AJ24508" i="4"/>
  <c r="AK24508" i="4"/>
  <c r="AE24508" i="4"/>
  <c r="AD24508" i="4"/>
  <c r="Z24508" i="4"/>
  <c r="Y24508" i="4"/>
  <c r="AB24500" i="4"/>
  <c r="AF24500" i="4"/>
  <c r="AG24500" i="4"/>
  <c r="AH24500" i="4"/>
  <c r="AI24500" i="4"/>
  <c r="AJ24500" i="4"/>
  <c r="AK24500" i="4"/>
  <c r="AE24500" i="4"/>
  <c r="AD24500" i="4"/>
  <c r="Z24500" i="4"/>
  <c r="Y24500" i="4"/>
  <c r="AB24492" i="4"/>
  <c r="AF24492" i="4"/>
  <c r="AG24492" i="4"/>
  <c r="AH24492" i="4"/>
  <c r="AI24492" i="4"/>
  <c r="AJ24492" i="4"/>
  <c r="AK24492" i="4"/>
  <c r="AE24492" i="4"/>
  <c r="AD24492" i="4"/>
  <c r="Z24492" i="4"/>
  <c r="Y24492" i="4"/>
  <c r="AB24484" i="4"/>
  <c r="AF24484" i="4"/>
  <c r="AG24484" i="4"/>
  <c r="AH24484" i="4"/>
  <c r="AI24484" i="4"/>
  <c r="AJ24484" i="4"/>
  <c r="AK24484" i="4"/>
  <c r="AE24484" i="4"/>
  <c r="AD24484" i="4"/>
  <c r="Z24484" i="4"/>
  <c r="Y24484" i="4"/>
  <c r="AB24476" i="4"/>
  <c r="AF24476" i="4"/>
  <c r="AG24476" i="4"/>
  <c r="AH24476" i="4"/>
  <c r="AI24476" i="4"/>
  <c r="AJ24476" i="4"/>
  <c r="AK24476" i="4"/>
  <c r="AE24476" i="4"/>
  <c r="AD24476" i="4"/>
  <c r="Z24476" i="4"/>
  <c r="Y24476" i="4"/>
  <c r="AB24468" i="4"/>
  <c r="AF24468" i="4"/>
  <c r="AG24468" i="4"/>
  <c r="AH24468" i="4"/>
  <c r="AI24468" i="4"/>
  <c r="AJ24468" i="4"/>
  <c r="AK24468" i="4"/>
  <c r="AE24468" i="4"/>
  <c r="AD24468" i="4"/>
  <c r="Z24468" i="4"/>
  <c r="Y24468" i="4"/>
  <c r="AB24460" i="4"/>
  <c r="AF24460" i="4"/>
  <c r="AG24460" i="4"/>
  <c r="AH24460" i="4"/>
  <c r="AI24460" i="4"/>
  <c r="AJ24460" i="4"/>
  <c r="AK24460" i="4"/>
  <c r="AE24460" i="4"/>
  <c r="AD24460" i="4"/>
  <c r="Z24460" i="4"/>
  <c r="Y24460" i="4"/>
  <c r="AB24452" i="4"/>
  <c r="AF24452" i="4"/>
  <c r="AG24452" i="4"/>
  <c r="AH24452" i="4"/>
  <c r="AI24452" i="4"/>
  <c r="AJ24452" i="4"/>
  <c r="AK24452" i="4"/>
  <c r="AE24452" i="4"/>
  <c r="AD24452" i="4"/>
  <c r="Z24452" i="4"/>
  <c r="Y24452" i="4"/>
  <c r="AB24444" i="4"/>
  <c r="AF24444" i="4"/>
  <c r="AG24444" i="4"/>
  <c r="AH24444" i="4"/>
  <c r="AI24444" i="4"/>
  <c r="AJ24444" i="4"/>
  <c r="AK24444" i="4"/>
  <c r="AE24444" i="4"/>
  <c r="AD24444" i="4"/>
  <c r="Z24444" i="4"/>
  <c r="Y24444" i="4"/>
  <c r="AB24436" i="4"/>
  <c r="AF24436" i="4"/>
  <c r="AG24436" i="4"/>
  <c r="AH24436" i="4"/>
  <c r="AI24436" i="4"/>
  <c r="AJ24436" i="4"/>
  <c r="AK24436" i="4"/>
  <c r="AE24436" i="4"/>
  <c r="AD24436" i="4"/>
  <c r="Z24436" i="4"/>
  <c r="Y24436" i="4"/>
  <c r="AB24428" i="4"/>
  <c r="AF24428" i="4"/>
  <c r="AG24428" i="4"/>
  <c r="AH24428" i="4"/>
  <c r="AI24428" i="4"/>
  <c r="AJ24428" i="4"/>
  <c r="AK24428" i="4"/>
  <c r="AE24428" i="4"/>
  <c r="AD24428" i="4"/>
  <c r="Z24428" i="4"/>
  <c r="Y24428" i="4"/>
  <c r="AB24420" i="4"/>
  <c r="AF24420" i="4"/>
  <c r="AG24420" i="4"/>
  <c r="AH24420" i="4"/>
  <c r="AI24420" i="4"/>
  <c r="AJ24420" i="4"/>
  <c r="AK24420" i="4"/>
  <c r="AE24420" i="4"/>
  <c r="AD24420" i="4"/>
  <c r="Z24420" i="4"/>
  <c r="Y24420" i="4"/>
  <c r="AB24412" i="4"/>
  <c r="AF24412" i="4"/>
  <c r="AG24412" i="4"/>
  <c r="AH24412" i="4"/>
  <c r="AI24412" i="4"/>
  <c r="AJ24412" i="4"/>
  <c r="AK24412" i="4"/>
  <c r="AE24412" i="4"/>
  <c r="AD24412" i="4"/>
  <c r="Z24412" i="4"/>
  <c r="Y24412" i="4"/>
  <c r="AB24404" i="4"/>
  <c r="AF24404" i="4"/>
  <c r="AG24404" i="4"/>
  <c r="AH24404" i="4"/>
  <c r="AI24404" i="4"/>
  <c r="AJ24404" i="4"/>
  <c r="AK24404" i="4"/>
  <c r="AE24404" i="4"/>
  <c r="AD24404" i="4"/>
  <c r="Z24404" i="4"/>
  <c r="Y24404" i="4"/>
  <c r="AB24396" i="4"/>
  <c r="AF24396" i="4"/>
  <c r="AG24396" i="4"/>
  <c r="AH24396" i="4"/>
  <c r="AI24396" i="4"/>
  <c r="AJ24396" i="4"/>
  <c r="AK24396" i="4"/>
  <c r="AE24396" i="4"/>
  <c r="AD24396" i="4"/>
  <c r="Z24396" i="4"/>
  <c r="Y24396" i="4"/>
  <c r="AB24388" i="4"/>
  <c r="AF24388" i="4"/>
  <c r="AG24388" i="4"/>
  <c r="AH24388" i="4"/>
  <c r="AI24388" i="4"/>
  <c r="AJ24388" i="4"/>
  <c r="AK24388" i="4"/>
  <c r="AE24388" i="4"/>
  <c r="AD24388" i="4"/>
  <c r="Z24388" i="4"/>
  <c r="Y24388" i="4"/>
  <c r="AB24380" i="4"/>
  <c r="AF24380" i="4"/>
  <c r="AG24380" i="4"/>
  <c r="AH24380" i="4"/>
  <c r="AI24380" i="4"/>
  <c r="AJ24380" i="4"/>
  <c r="AK24380" i="4"/>
  <c r="AE24380" i="4"/>
  <c r="AD24380" i="4"/>
  <c r="Z24380" i="4"/>
  <c r="Y24380" i="4"/>
  <c r="AB24372" i="4"/>
  <c r="AF24372" i="4"/>
  <c r="AG24372" i="4"/>
  <c r="AH24372" i="4"/>
  <c r="AI24372" i="4"/>
  <c r="AJ24372" i="4"/>
  <c r="AK24372" i="4"/>
  <c r="AE24372" i="4"/>
  <c r="AD24372" i="4"/>
  <c r="Z24372" i="4"/>
  <c r="Y24372" i="4"/>
  <c r="AB24364" i="4"/>
  <c r="AF24364" i="4"/>
  <c r="AG24364" i="4"/>
  <c r="AH24364" i="4"/>
  <c r="AI24364" i="4"/>
  <c r="AJ24364" i="4"/>
  <c r="AK24364" i="4"/>
  <c r="AE24364" i="4"/>
  <c r="AD24364" i="4"/>
  <c r="Z24364" i="4"/>
  <c r="Y24364" i="4"/>
  <c r="AB24356" i="4"/>
  <c r="AF24356" i="4"/>
  <c r="AG24356" i="4"/>
  <c r="AH24356" i="4"/>
  <c r="AI24356" i="4"/>
  <c r="AJ24356" i="4"/>
  <c r="AK24356" i="4"/>
  <c r="AE24356" i="4"/>
  <c r="AD24356" i="4"/>
  <c r="Z24356" i="4"/>
  <c r="Y24356" i="4"/>
  <c r="AB24348" i="4"/>
  <c r="AF24348" i="4"/>
  <c r="AG24348" i="4"/>
  <c r="AH24348" i="4"/>
  <c r="AI24348" i="4"/>
  <c r="AJ24348" i="4"/>
  <c r="AK24348" i="4"/>
  <c r="AE24348" i="4"/>
  <c r="AD24348" i="4"/>
  <c r="Z24348" i="4"/>
  <c r="Y24348" i="4"/>
  <c r="AB24340" i="4"/>
  <c r="AF24340" i="4"/>
  <c r="AG24340" i="4"/>
  <c r="AH24340" i="4"/>
  <c r="AI24340" i="4"/>
  <c r="AJ24340" i="4"/>
  <c r="AK24340" i="4"/>
  <c r="AE24340" i="4"/>
  <c r="AD24340" i="4"/>
  <c r="Z24340" i="4"/>
  <c r="Y24340" i="4"/>
  <c r="AB24332" i="4"/>
  <c r="AF24332" i="4"/>
  <c r="AG24332" i="4"/>
  <c r="AH24332" i="4"/>
  <c r="AI24332" i="4"/>
  <c r="AJ24332" i="4"/>
  <c r="AK24332" i="4"/>
  <c r="AE24332" i="4"/>
  <c r="AD24332" i="4"/>
  <c r="Z24332" i="4"/>
  <c r="Y24332" i="4"/>
  <c r="AB24324" i="4"/>
  <c r="AF24324" i="4"/>
  <c r="AG24324" i="4"/>
  <c r="AH24324" i="4"/>
  <c r="AI24324" i="4"/>
  <c r="AJ24324" i="4"/>
  <c r="AK24324" i="4"/>
  <c r="AE24324" i="4"/>
  <c r="AD24324" i="4"/>
  <c r="Z24324" i="4"/>
  <c r="Y24324" i="4"/>
  <c r="AB24316" i="4"/>
  <c r="AF24316" i="4"/>
  <c r="AG24316" i="4"/>
  <c r="AH24316" i="4"/>
  <c r="AI24316" i="4"/>
  <c r="AJ24316" i="4"/>
  <c r="AK24316" i="4"/>
  <c r="AE24316" i="4"/>
  <c r="AD24316" i="4"/>
  <c r="Z24316" i="4"/>
  <c r="Y24316" i="4"/>
  <c r="AB24308" i="4"/>
  <c r="AF24308" i="4"/>
  <c r="AG24308" i="4"/>
  <c r="AH24308" i="4"/>
  <c r="AI24308" i="4"/>
  <c r="AJ24308" i="4"/>
  <c r="AK24308" i="4"/>
  <c r="AE24308" i="4"/>
  <c r="AD24308" i="4"/>
  <c r="Z24308" i="4"/>
  <c r="Y24308" i="4"/>
  <c r="AB24300" i="4"/>
  <c r="AF24300" i="4"/>
  <c r="AG24300" i="4"/>
  <c r="AH24300" i="4"/>
  <c r="AI24300" i="4"/>
  <c r="AJ24300" i="4"/>
  <c r="AK24300" i="4"/>
  <c r="AE24300" i="4"/>
  <c r="AD24300" i="4"/>
  <c r="Z24300" i="4"/>
  <c r="Y24300" i="4"/>
  <c r="AB24292" i="4"/>
  <c r="AF24292" i="4"/>
  <c r="AG24292" i="4"/>
  <c r="AH24292" i="4"/>
  <c r="AI24292" i="4"/>
  <c r="AJ24292" i="4"/>
  <c r="AK24292" i="4"/>
  <c r="AE24292" i="4"/>
  <c r="AD24292" i="4"/>
  <c r="Z24292" i="4"/>
  <c r="Y24292" i="4"/>
  <c r="AB24284" i="4"/>
  <c r="AF24284" i="4"/>
  <c r="AG24284" i="4"/>
  <c r="AH24284" i="4"/>
  <c r="AI24284" i="4"/>
  <c r="AJ24284" i="4"/>
  <c r="AK24284" i="4"/>
  <c r="AE24284" i="4"/>
  <c r="AD24284" i="4"/>
  <c r="Z24284" i="4"/>
  <c r="Y24284" i="4"/>
  <c r="AB24276" i="4"/>
  <c r="AF24276" i="4"/>
  <c r="AG24276" i="4"/>
  <c r="AH24276" i="4"/>
  <c r="AI24276" i="4"/>
  <c r="AJ24276" i="4"/>
  <c r="AK24276" i="4"/>
  <c r="AE24276" i="4"/>
  <c r="AD24276" i="4"/>
  <c r="Z24276" i="4"/>
  <c r="Y24276" i="4"/>
  <c r="AB24268" i="4"/>
  <c r="AF24268" i="4"/>
  <c r="AG24268" i="4"/>
  <c r="AH24268" i="4"/>
  <c r="AI24268" i="4"/>
  <c r="AJ24268" i="4"/>
  <c r="AK24268" i="4"/>
  <c r="AE24268" i="4"/>
  <c r="AD24268" i="4"/>
  <c r="Z24268" i="4"/>
  <c r="Y24268" i="4"/>
  <c r="AB24260" i="4"/>
  <c r="AF24260" i="4"/>
  <c r="AG24260" i="4"/>
  <c r="AH24260" i="4"/>
  <c r="AI24260" i="4"/>
  <c r="AJ24260" i="4"/>
  <c r="AK24260" i="4"/>
  <c r="AE24260" i="4"/>
  <c r="AD24260" i="4"/>
  <c r="Z24260" i="4"/>
  <c r="Y24260" i="4"/>
  <c r="AB24252" i="4"/>
  <c r="AF24252" i="4"/>
  <c r="AG24252" i="4"/>
  <c r="AH24252" i="4"/>
  <c r="AI24252" i="4"/>
  <c r="AJ24252" i="4"/>
  <c r="AK24252" i="4"/>
  <c r="AE24252" i="4"/>
  <c r="AD24252" i="4"/>
  <c r="Z24252" i="4"/>
  <c r="Y24252" i="4"/>
  <c r="AB24244" i="4"/>
  <c r="AF24244" i="4"/>
  <c r="AG24244" i="4"/>
  <c r="AH24244" i="4"/>
  <c r="AI24244" i="4"/>
  <c r="AJ24244" i="4"/>
  <c r="AK24244" i="4"/>
  <c r="AE24244" i="4"/>
  <c r="AD24244" i="4"/>
  <c r="Z24244" i="4"/>
  <c r="Y24244" i="4"/>
  <c r="AB24236" i="4"/>
  <c r="AF24236" i="4"/>
  <c r="AG24236" i="4"/>
  <c r="AH24236" i="4"/>
  <c r="AI24236" i="4"/>
  <c r="AJ24236" i="4"/>
  <c r="AK24236" i="4"/>
  <c r="AE24236" i="4"/>
  <c r="AD24236" i="4"/>
  <c r="Z24236" i="4"/>
  <c r="Y24236" i="4"/>
  <c r="AB24228" i="4"/>
  <c r="AF24228" i="4"/>
  <c r="AG24228" i="4"/>
  <c r="AH24228" i="4"/>
  <c r="AI24228" i="4"/>
  <c r="AJ24228" i="4"/>
  <c r="AK24228" i="4"/>
  <c r="AE24228" i="4"/>
  <c r="AD24228" i="4"/>
  <c r="Z24228" i="4"/>
  <c r="Y24228" i="4"/>
  <c r="AB24220" i="4"/>
  <c r="AF24220" i="4"/>
  <c r="AG24220" i="4"/>
  <c r="AH24220" i="4"/>
  <c r="AI24220" i="4"/>
  <c r="AJ24220" i="4"/>
  <c r="AK24220" i="4"/>
  <c r="AE24220" i="4"/>
  <c r="AD24220" i="4"/>
  <c r="Z24220" i="4"/>
  <c r="Y24220" i="4"/>
  <c r="AB24212" i="4"/>
  <c r="AF24212" i="4"/>
  <c r="AG24212" i="4"/>
  <c r="AH24212" i="4"/>
  <c r="AI24212" i="4"/>
  <c r="AJ24212" i="4"/>
  <c r="AK24212" i="4"/>
  <c r="AE24212" i="4"/>
  <c r="AD24212" i="4"/>
  <c r="Z24212" i="4"/>
  <c r="Y24212" i="4"/>
  <c r="AB24204" i="4"/>
  <c r="AF24204" i="4"/>
  <c r="AG24204" i="4"/>
  <c r="AH24204" i="4"/>
  <c r="AI24204" i="4"/>
  <c r="AJ24204" i="4"/>
  <c r="AK24204" i="4"/>
  <c r="AE24204" i="4"/>
  <c r="AD24204" i="4"/>
  <c r="Z24204" i="4"/>
  <c r="Y24204" i="4"/>
  <c r="AB24196" i="4"/>
  <c r="AF24196" i="4"/>
  <c r="AG24196" i="4"/>
  <c r="AH24196" i="4"/>
  <c r="AI24196" i="4"/>
  <c r="AJ24196" i="4"/>
  <c r="AK24196" i="4"/>
  <c r="AE24196" i="4"/>
  <c r="AD24196" i="4"/>
  <c r="Z24196" i="4"/>
  <c r="Y24196" i="4"/>
  <c r="AB24188" i="4"/>
  <c r="AF24188" i="4"/>
  <c r="AG24188" i="4"/>
  <c r="AH24188" i="4"/>
  <c r="AI24188" i="4"/>
  <c r="AJ24188" i="4"/>
  <c r="AK24188" i="4"/>
  <c r="AE24188" i="4"/>
  <c r="AD24188" i="4"/>
  <c r="Z24188" i="4"/>
  <c r="Y24188" i="4"/>
  <c r="AB24180" i="4"/>
  <c r="AF24180" i="4"/>
  <c r="AG24180" i="4"/>
  <c r="AH24180" i="4"/>
  <c r="AI24180" i="4"/>
  <c r="AJ24180" i="4"/>
  <c r="AK24180" i="4"/>
  <c r="AE24180" i="4"/>
  <c r="AD24180" i="4"/>
  <c r="Z24180" i="4"/>
  <c r="Y24180" i="4"/>
  <c r="AB24172" i="4"/>
  <c r="AF24172" i="4"/>
  <c r="AG24172" i="4"/>
  <c r="AH24172" i="4"/>
  <c r="AI24172" i="4"/>
  <c r="AJ24172" i="4"/>
  <c r="AK24172" i="4"/>
  <c r="AE24172" i="4"/>
  <c r="AD24172" i="4"/>
  <c r="Z24172" i="4"/>
  <c r="Y24172" i="4"/>
  <c r="AB24164" i="4"/>
  <c r="AF24164" i="4"/>
  <c r="AG24164" i="4"/>
  <c r="AH24164" i="4"/>
  <c r="AI24164" i="4"/>
  <c r="AJ24164" i="4"/>
  <c r="AK24164" i="4"/>
  <c r="AE24164" i="4"/>
  <c r="AD24164" i="4"/>
  <c r="Z24164" i="4"/>
  <c r="Y24164" i="4"/>
  <c r="AB24156" i="4"/>
  <c r="AF24156" i="4"/>
  <c r="AG24156" i="4"/>
  <c r="AH24156" i="4"/>
  <c r="AI24156" i="4"/>
  <c r="AJ24156" i="4"/>
  <c r="AK24156" i="4"/>
  <c r="AE24156" i="4"/>
  <c r="AD24156" i="4"/>
  <c r="Z24156" i="4"/>
  <c r="Y24156" i="4"/>
  <c r="AB24148" i="4"/>
  <c r="AF24148" i="4"/>
  <c r="AG24148" i="4"/>
  <c r="AH24148" i="4"/>
  <c r="AI24148" i="4"/>
  <c r="AJ24148" i="4"/>
  <c r="AK24148" i="4"/>
  <c r="AE24148" i="4"/>
  <c r="AD24148" i="4"/>
  <c r="Z24148" i="4"/>
  <c r="Y24148" i="4"/>
  <c r="AB24140" i="4"/>
  <c r="AF24140" i="4"/>
  <c r="AG24140" i="4"/>
  <c r="AH24140" i="4"/>
  <c r="AI24140" i="4"/>
  <c r="AJ24140" i="4"/>
  <c r="AK24140" i="4"/>
  <c r="AE24140" i="4"/>
  <c r="AD24140" i="4"/>
  <c r="Z24140" i="4"/>
  <c r="Y24140" i="4"/>
  <c r="AB24132" i="4"/>
  <c r="AF24132" i="4"/>
  <c r="AG24132" i="4"/>
  <c r="AH24132" i="4"/>
  <c r="AI24132" i="4"/>
  <c r="AJ24132" i="4"/>
  <c r="AK24132" i="4"/>
  <c r="AE24132" i="4"/>
  <c r="AD24132" i="4"/>
  <c r="Z24132" i="4"/>
  <c r="Y24132" i="4"/>
  <c r="AB24124" i="4"/>
  <c r="AF24124" i="4"/>
  <c r="AG24124" i="4"/>
  <c r="AH24124" i="4"/>
  <c r="AI24124" i="4"/>
  <c r="AJ24124" i="4"/>
  <c r="AK24124" i="4"/>
  <c r="AE24124" i="4"/>
  <c r="AD24124" i="4"/>
  <c r="Z24124" i="4"/>
  <c r="Y24124" i="4"/>
  <c r="AB24116" i="4"/>
  <c r="AF24116" i="4"/>
  <c r="AG24116" i="4"/>
  <c r="AH24116" i="4"/>
  <c r="AI24116" i="4"/>
  <c r="AJ24116" i="4"/>
  <c r="AK24116" i="4"/>
  <c r="AE24116" i="4"/>
  <c r="AD24116" i="4"/>
  <c r="Z24116" i="4"/>
  <c r="Y24116" i="4"/>
  <c r="AB24108" i="4"/>
  <c r="AF24108" i="4"/>
  <c r="AG24108" i="4"/>
  <c r="AH24108" i="4"/>
  <c r="AI24108" i="4"/>
  <c r="AJ24108" i="4"/>
  <c r="AK24108" i="4"/>
  <c r="AE24108" i="4"/>
  <c r="AD24108" i="4"/>
  <c r="Z24108" i="4"/>
  <c r="Y24108" i="4"/>
  <c r="AB24100" i="4"/>
  <c r="AF24100" i="4"/>
  <c r="AG24100" i="4"/>
  <c r="AH24100" i="4"/>
  <c r="AI24100" i="4"/>
  <c r="AJ24100" i="4"/>
  <c r="AK24100" i="4"/>
  <c r="AE24100" i="4"/>
  <c r="AD24100" i="4"/>
  <c r="Z24100" i="4"/>
  <c r="Y24100" i="4"/>
  <c r="AB24092" i="4"/>
  <c r="AF24092" i="4"/>
  <c r="AG24092" i="4"/>
  <c r="AH24092" i="4"/>
  <c r="AI24092" i="4"/>
  <c r="AJ24092" i="4"/>
  <c r="AK24092" i="4"/>
  <c r="AE24092" i="4"/>
  <c r="AD24092" i="4"/>
  <c r="Z24092" i="4"/>
  <c r="Y24092" i="4"/>
  <c r="AB24084" i="4"/>
  <c r="AF24084" i="4"/>
  <c r="AG24084" i="4"/>
  <c r="AH24084" i="4"/>
  <c r="AI24084" i="4"/>
  <c r="AJ24084" i="4"/>
  <c r="AK24084" i="4"/>
  <c r="AE24084" i="4"/>
  <c r="AD24084" i="4"/>
  <c r="Z24084" i="4"/>
  <c r="Y24084" i="4"/>
  <c r="AB24076" i="4"/>
  <c r="AF24076" i="4"/>
  <c r="AG24076" i="4"/>
  <c r="AH24076" i="4"/>
  <c r="AI24076" i="4"/>
  <c r="AJ24076" i="4"/>
  <c r="AK24076" i="4"/>
  <c r="AE24076" i="4"/>
  <c r="AD24076" i="4"/>
  <c r="Z24076" i="4"/>
  <c r="Y24076" i="4"/>
  <c r="AB24068" i="4"/>
  <c r="AF24068" i="4"/>
  <c r="AG24068" i="4"/>
  <c r="AH24068" i="4"/>
  <c r="AI24068" i="4"/>
  <c r="AJ24068" i="4"/>
  <c r="AK24068" i="4"/>
  <c r="AE24068" i="4"/>
  <c r="AD24068" i="4"/>
  <c r="Z24068" i="4"/>
  <c r="Y24068" i="4"/>
  <c r="AB24060" i="4"/>
  <c r="AF24060" i="4"/>
  <c r="AG24060" i="4"/>
  <c r="AH24060" i="4"/>
  <c r="AI24060" i="4"/>
  <c r="AJ24060" i="4"/>
  <c r="AK24060" i="4"/>
  <c r="AE24060" i="4"/>
  <c r="AD24060" i="4"/>
  <c r="Z24060" i="4"/>
  <c r="Y24060" i="4"/>
  <c r="AB24052" i="4"/>
  <c r="AF24052" i="4"/>
  <c r="AG24052" i="4"/>
  <c r="AH24052" i="4"/>
  <c r="AI24052" i="4"/>
  <c r="AJ24052" i="4"/>
  <c r="AK24052" i="4"/>
  <c r="AE24052" i="4"/>
  <c r="AD24052" i="4"/>
  <c r="Z24052" i="4"/>
  <c r="Y24052" i="4"/>
  <c r="AB24044" i="4"/>
  <c r="AF24044" i="4"/>
  <c r="AG24044" i="4"/>
  <c r="AH24044" i="4"/>
  <c r="AI24044" i="4"/>
  <c r="AJ24044" i="4"/>
  <c r="AK24044" i="4"/>
  <c r="AE24044" i="4"/>
  <c r="AD24044" i="4"/>
  <c r="Z24044" i="4"/>
  <c r="Y24044" i="4"/>
  <c r="AB24036" i="4"/>
  <c r="AF24036" i="4"/>
  <c r="AG24036" i="4"/>
  <c r="AH24036" i="4"/>
  <c r="AI24036" i="4"/>
  <c r="AJ24036" i="4"/>
  <c r="AK24036" i="4"/>
  <c r="AE24036" i="4"/>
  <c r="AD24036" i="4"/>
  <c r="Z24036" i="4"/>
  <c r="Y24036" i="4"/>
  <c r="AB24028" i="4"/>
  <c r="AF24028" i="4"/>
  <c r="AG24028" i="4"/>
  <c r="AH24028" i="4"/>
  <c r="AI24028" i="4"/>
  <c r="AJ24028" i="4"/>
  <c r="AK24028" i="4"/>
  <c r="AE24028" i="4"/>
  <c r="AD24028" i="4"/>
  <c r="Z24028" i="4"/>
  <c r="Y24028" i="4"/>
  <c r="AB24020" i="4"/>
  <c r="AF24020" i="4"/>
  <c r="AG24020" i="4"/>
  <c r="AH24020" i="4"/>
  <c r="AI24020" i="4"/>
  <c r="AJ24020" i="4"/>
  <c r="AK24020" i="4"/>
  <c r="AE24020" i="4"/>
  <c r="AD24020" i="4"/>
  <c r="Z24020" i="4"/>
  <c r="Y24020" i="4"/>
  <c r="AB24012" i="4"/>
  <c r="AF24012" i="4"/>
  <c r="AG24012" i="4"/>
  <c r="AH24012" i="4"/>
  <c r="AI24012" i="4"/>
  <c r="AJ24012" i="4"/>
  <c r="AK24012" i="4"/>
  <c r="AE24012" i="4"/>
  <c r="AD24012" i="4"/>
  <c r="Z24012" i="4"/>
  <c r="Y24012" i="4"/>
  <c r="AB24004" i="4"/>
  <c r="AF24004" i="4"/>
  <c r="AG24004" i="4"/>
  <c r="AH24004" i="4"/>
  <c r="AI24004" i="4"/>
  <c r="AJ24004" i="4"/>
  <c r="AK24004" i="4"/>
  <c r="AE24004" i="4"/>
  <c r="AD24004" i="4"/>
  <c r="Z24004" i="4"/>
  <c r="Y24004" i="4"/>
  <c r="AB23996" i="4"/>
  <c r="AF23996" i="4"/>
  <c r="AG23996" i="4"/>
  <c r="AH23996" i="4"/>
  <c r="AI23996" i="4"/>
  <c r="AJ23996" i="4"/>
  <c r="AK23996" i="4"/>
  <c r="AE23996" i="4"/>
  <c r="AD23996" i="4"/>
  <c r="Z23996" i="4"/>
  <c r="Y23996" i="4"/>
  <c r="AB23988" i="4"/>
  <c r="AF23988" i="4"/>
  <c r="AG23988" i="4"/>
  <c r="AH23988" i="4"/>
  <c r="AI23988" i="4"/>
  <c r="AJ23988" i="4"/>
  <c r="AK23988" i="4"/>
  <c r="AE23988" i="4"/>
  <c r="AD23988" i="4"/>
  <c r="Z23988" i="4"/>
  <c r="Y23988" i="4"/>
  <c r="AB23980" i="4"/>
  <c r="AF23980" i="4"/>
  <c r="AG23980" i="4"/>
  <c r="AH23980" i="4"/>
  <c r="AI23980" i="4"/>
  <c r="AJ23980" i="4"/>
  <c r="AK23980" i="4"/>
  <c r="AE23980" i="4"/>
  <c r="AD23980" i="4"/>
  <c r="Z23980" i="4"/>
  <c r="Y23980" i="4"/>
  <c r="AB23972" i="4"/>
  <c r="AF23972" i="4"/>
  <c r="AG23972" i="4"/>
  <c r="AH23972" i="4"/>
  <c r="AI23972" i="4"/>
  <c r="AJ23972" i="4"/>
  <c r="AK23972" i="4"/>
  <c r="AE23972" i="4"/>
  <c r="AD23972" i="4"/>
  <c r="Z23972" i="4"/>
  <c r="Y23972" i="4"/>
  <c r="AB23964" i="4"/>
  <c r="AF23964" i="4"/>
  <c r="AG23964" i="4"/>
  <c r="AH23964" i="4"/>
  <c r="AI23964" i="4"/>
  <c r="AJ23964" i="4"/>
  <c r="AK23964" i="4"/>
  <c r="AE23964" i="4"/>
  <c r="AD23964" i="4"/>
  <c r="Z23964" i="4"/>
  <c r="Y23964" i="4"/>
  <c r="AB23956" i="4"/>
  <c r="AF23956" i="4"/>
  <c r="AG23956" i="4"/>
  <c r="AH23956" i="4"/>
  <c r="AI23956" i="4"/>
  <c r="AJ23956" i="4"/>
  <c r="AK23956" i="4"/>
  <c r="AE23956" i="4"/>
  <c r="AD23956" i="4"/>
  <c r="Z23956" i="4"/>
  <c r="Y23956" i="4"/>
  <c r="AB23948" i="4"/>
  <c r="AF23948" i="4"/>
  <c r="AG23948" i="4"/>
  <c r="AH23948" i="4"/>
  <c r="AI23948" i="4"/>
  <c r="AJ23948" i="4"/>
  <c r="AK23948" i="4"/>
  <c r="AE23948" i="4"/>
  <c r="AD23948" i="4"/>
  <c r="Z23948" i="4"/>
  <c r="Y23948" i="4"/>
  <c r="AB23940" i="4"/>
  <c r="AF23940" i="4"/>
  <c r="AG23940" i="4"/>
  <c r="AH23940" i="4"/>
  <c r="AI23940" i="4"/>
  <c r="AJ23940" i="4"/>
  <c r="AK23940" i="4"/>
  <c r="AE23940" i="4"/>
  <c r="AD23940" i="4"/>
  <c r="Z23940" i="4"/>
  <c r="Y23940" i="4"/>
  <c r="AB23932" i="4"/>
  <c r="AF23932" i="4"/>
  <c r="AG23932" i="4"/>
  <c r="AH23932" i="4"/>
  <c r="AI23932" i="4"/>
  <c r="AJ23932" i="4"/>
  <c r="AK23932" i="4"/>
  <c r="AE23932" i="4"/>
  <c r="AD23932" i="4"/>
  <c r="Z23932" i="4"/>
  <c r="Y23932" i="4"/>
  <c r="AB23924" i="4"/>
  <c r="AF23924" i="4"/>
  <c r="AG23924" i="4"/>
  <c r="AH23924" i="4"/>
  <c r="AI23924" i="4"/>
  <c r="AJ23924" i="4"/>
  <c r="AK23924" i="4"/>
  <c r="AE23924" i="4"/>
  <c r="AD23924" i="4"/>
  <c r="Z23924" i="4"/>
  <c r="Y23924" i="4"/>
  <c r="AB23916" i="4"/>
  <c r="AF23916" i="4"/>
  <c r="AG23916" i="4"/>
  <c r="AH23916" i="4"/>
  <c r="AI23916" i="4"/>
  <c r="AJ23916" i="4"/>
  <c r="AK23916" i="4"/>
  <c r="AE23916" i="4"/>
  <c r="AD23916" i="4"/>
  <c r="Z23916" i="4"/>
  <c r="Y23916" i="4"/>
  <c r="AB23908" i="4"/>
  <c r="AF23908" i="4"/>
  <c r="AG23908" i="4"/>
  <c r="AH23908" i="4"/>
  <c r="AI23908" i="4"/>
  <c r="AJ23908" i="4"/>
  <c r="AK23908" i="4"/>
  <c r="AE23908" i="4"/>
  <c r="AD23908" i="4"/>
  <c r="Z23908" i="4"/>
  <c r="Y23908" i="4"/>
  <c r="AB23900" i="4"/>
  <c r="AF23900" i="4"/>
  <c r="AG23900" i="4"/>
  <c r="AH23900" i="4"/>
  <c r="AI23900" i="4"/>
  <c r="AJ23900" i="4"/>
  <c r="AK23900" i="4"/>
  <c r="AE23900" i="4"/>
  <c r="AD23900" i="4"/>
  <c r="Z23900" i="4"/>
  <c r="Y23900" i="4"/>
  <c r="AB23892" i="4"/>
  <c r="AF23892" i="4"/>
  <c r="AG23892" i="4"/>
  <c r="AH23892" i="4"/>
  <c r="AI23892" i="4"/>
  <c r="AJ23892" i="4"/>
  <c r="AK23892" i="4"/>
  <c r="AE23892" i="4"/>
  <c r="AD23892" i="4"/>
  <c r="Z23892" i="4"/>
  <c r="Y23892" i="4"/>
  <c r="AB23884" i="4"/>
  <c r="AF23884" i="4"/>
  <c r="AG23884" i="4"/>
  <c r="AH23884" i="4"/>
  <c r="AI23884" i="4"/>
  <c r="AJ23884" i="4"/>
  <c r="AK23884" i="4"/>
  <c r="AE23884" i="4"/>
  <c r="AD23884" i="4"/>
  <c r="Z23884" i="4"/>
  <c r="Y23884" i="4"/>
  <c r="AB23876" i="4"/>
  <c r="AF23876" i="4"/>
  <c r="AG23876" i="4"/>
  <c r="AH23876" i="4"/>
  <c r="AI23876" i="4"/>
  <c r="AJ23876" i="4"/>
  <c r="AK23876" i="4"/>
  <c r="AE23876" i="4"/>
  <c r="AD23876" i="4"/>
  <c r="Z23876" i="4"/>
  <c r="Y23876" i="4"/>
  <c r="AB23868" i="4"/>
  <c r="AF23868" i="4"/>
  <c r="AG23868" i="4"/>
  <c r="AH23868" i="4"/>
  <c r="AI23868" i="4"/>
  <c r="AJ23868" i="4"/>
  <c r="AK23868" i="4"/>
  <c r="AE23868" i="4"/>
  <c r="AD23868" i="4"/>
  <c r="Z23868" i="4"/>
  <c r="Y23868" i="4"/>
  <c r="AB23860" i="4"/>
  <c r="AF23860" i="4"/>
  <c r="AG23860" i="4"/>
  <c r="AH23860" i="4"/>
  <c r="AI23860" i="4"/>
  <c r="AJ23860" i="4"/>
  <c r="AK23860" i="4"/>
  <c r="AE23860" i="4"/>
  <c r="AD23860" i="4"/>
  <c r="Z23860" i="4"/>
  <c r="Y23860" i="4"/>
  <c r="AB23852" i="4"/>
  <c r="AF23852" i="4"/>
  <c r="AG23852" i="4"/>
  <c r="AH23852" i="4"/>
  <c r="AI23852" i="4"/>
  <c r="AJ23852" i="4"/>
  <c r="AK23852" i="4"/>
  <c r="AE23852" i="4"/>
  <c r="AD23852" i="4"/>
  <c r="Z23852" i="4"/>
  <c r="Y23852" i="4"/>
  <c r="AB23844" i="4"/>
  <c r="AF23844" i="4"/>
  <c r="AG23844" i="4"/>
  <c r="AH23844" i="4"/>
  <c r="AI23844" i="4"/>
  <c r="AJ23844" i="4"/>
  <c r="AK23844" i="4"/>
  <c r="AE23844" i="4"/>
  <c r="AD23844" i="4"/>
  <c r="Z23844" i="4"/>
  <c r="Y23844" i="4"/>
  <c r="AB23836" i="4"/>
  <c r="AF23836" i="4"/>
  <c r="AG23836" i="4"/>
  <c r="AH23836" i="4"/>
  <c r="AI23836" i="4"/>
  <c r="AJ23836" i="4"/>
  <c r="AK23836" i="4"/>
  <c r="AE23836" i="4"/>
  <c r="AD23836" i="4"/>
  <c r="Z23836" i="4"/>
  <c r="Y23836" i="4"/>
  <c r="AB23828" i="4"/>
  <c r="AF23828" i="4"/>
  <c r="AG23828" i="4"/>
  <c r="AH23828" i="4"/>
  <c r="AI23828" i="4"/>
  <c r="AJ23828" i="4"/>
  <c r="AK23828" i="4"/>
  <c r="AE23828" i="4"/>
  <c r="AD23828" i="4"/>
  <c r="Z23828" i="4"/>
  <c r="Y23828" i="4"/>
  <c r="AB23820" i="4"/>
  <c r="AF23820" i="4"/>
  <c r="AG23820" i="4"/>
  <c r="AH23820" i="4"/>
  <c r="AI23820" i="4"/>
  <c r="AJ23820" i="4"/>
  <c r="AK23820" i="4"/>
  <c r="AE23820" i="4"/>
  <c r="AD23820" i="4"/>
  <c r="Z23820" i="4"/>
  <c r="Y23820" i="4"/>
  <c r="AB23812" i="4"/>
  <c r="AF23812" i="4"/>
  <c r="AG23812" i="4"/>
  <c r="AH23812" i="4"/>
  <c r="AI23812" i="4"/>
  <c r="AJ23812" i="4"/>
  <c r="AK23812" i="4"/>
  <c r="AE23812" i="4"/>
  <c r="AD23812" i="4"/>
  <c r="Z23812" i="4"/>
  <c r="Y23812" i="4"/>
  <c r="AB23804" i="4"/>
  <c r="AF23804" i="4"/>
  <c r="AG23804" i="4"/>
  <c r="AH23804" i="4"/>
  <c r="AI23804" i="4"/>
  <c r="AJ23804" i="4"/>
  <c r="AK23804" i="4"/>
  <c r="AE23804" i="4"/>
  <c r="AD23804" i="4"/>
  <c r="Z23804" i="4"/>
  <c r="Y23804" i="4"/>
  <c r="AB23796" i="4"/>
  <c r="AF23796" i="4"/>
  <c r="AG23796" i="4"/>
  <c r="AH23796" i="4"/>
  <c r="AI23796" i="4"/>
  <c r="AJ23796" i="4"/>
  <c r="AK23796" i="4"/>
  <c r="AE23796" i="4"/>
  <c r="AD23796" i="4"/>
  <c r="Z23796" i="4"/>
  <c r="Y23796" i="4"/>
  <c r="AB23788" i="4"/>
  <c r="AF23788" i="4"/>
  <c r="AG23788" i="4"/>
  <c r="AH23788" i="4"/>
  <c r="AI23788" i="4"/>
  <c r="AJ23788" i="4"/>
  <c r="AK23788" i="4"/>
  <c r="AE23788" i="4"/>
  <c r="AD23788" i="4"/>
  <c r="Z23788" i="4"/>
  <c r="Y23788" i="4"/>
  <c r="AB23780" i="4"/>
  <c r="AF23780" i="4"/>
  <c r="AG23780" i="4"/>
  <c r="AH23780" i="4"/>
  <c r="AI23780" i="4"/>
  <c r="AJ23780" i="4"/>
  <c r="AK23780" i="4"/>
  <c r="AE23780" i="4"/>
  <c r="AD23780" i="4"/>
  <c r="Z23780" i="4"/>
  <c r="Y23780" i="4"/>
  <c r="AB23772" i="4"/>
  <c r="AF23772" i="4"/>
  <c r="AG23772" i="4"/>
  <c r="AH23772" i="4"/>
  <c r="AI23772" i="4"/>
  <c r="AJ23772" i="4"/>
  <c r="AK23772" i="4"/>
  <c r="AE23772" i="4"/>
  <c r="AD23772" i="4"/>
  <c r="Z23772" i="4"/>
  <c r="Y23772" i="4"/>
  <c r="AB23764" i="4"/>
  <c r="AF23764" i="4"/>
  <c r="AG23764" i="4"/>
  <c r="AH23764" i="4"/>
  <c r="AI23764" i="4"/>
  <c r="AJ23764" i="4"/>
  <c r="AK23764" i="4"/>
  <c r="AE23764" i="4"/>
  <c r="AD23764" i="4"/>
  <c r="Z23764" i="4"/>
  <c r="Y23764" i="4"/>
  <c r="AB23756" i="4"/>
  <c r="AF23756" i="4"/>
  <c r="AG23756" i="4"/>
  <c r="AH23756" i="4"/>
  <c r="AI23756" i="4"/>
  <c r="AJ23756" i="4"/>
  <c r="AK23756" i="4"/>
  <c r="AE23756" i="4"/>
  <c r="AD23756" i="4"/>
  <c r="Z23756" i="4"/>
  <c r="Y23756" i="4"/>
  <c r="AB23748" i="4"/>
  <c r="AF23748" i="4"/>
  <c r="AG23748" i="4"/>
  <c r="AH23748" i="4"/>
  <c r="AI23748" i="4"/>
  <c r="AJ23748" i="4"/>
  <c r="AK23748" i="4"/>
  <c r="AE23748" i="4"/>
  <c r="AD23748" i="4"/>
  <c r="Z23748" i="4"/>
  <c r="Y23748" i="4"/>
  <c r="AB23740" i="4"/>
  <c r="AF23740" i="4"/>
  <c r="AG23740" i="4"/>
  <c r="AH23740" i="4"/>
  <c r="AI23740" i="4"/>
  <c r="AJ23740" i="4"/>
  <c r="AK23740" i="4"/>
  <c r="AE23740" i="4"/>
  <c r="AD23740" i="4"/>
  <c r="Z23740" i="4"/>
  <c r="Y23740" i="4"/>
  <c r="AB23732" i="4"/>
  <c r="AF23732" i="4"/>
  <c r="AG23732" i="4"/>
  <c r="AH23732" i="4"/>
  <c r="AI23732" i="4"/>
  <c r="AJ23732" i="4"/>
  <c r="AK23732" i="4"/>
  <c r="AE23732" i="4"/>
  <c r="AD23732" i="4"/>
  <c r="Z23732" i="4"/>
  <c r="Y23732" i="4"/>
  <c r="AB23724" i="4"/>
  <c r="AF23724" i="4"/>
  <c r="AG23724" i="4"/>
  <c r="AH23724" i="4"/>
  <c r="AI23724" i="4"/>
  <c r="AJ23724" i="4"/>
  <c r="AK23724" i="4"/>
  <c r="AE23724" i="4"/>
  <c r="AD23724" i="4"/>
  <c r="Z23724" i="4"/>
  <c r="Y23724" i="4"/>
  <c r="AB23716" i="4"/>
  <c r="AF23716" i="4"/>
  <c r="AG23716" i="4"/>
  <c r="AH23716" i="4"/>
  <c r="AI23716" i="4"/>
  <c r="AJ23716" i="4"/>
  <c r="AK23716" i="4"/>
  <c r="AE23716" i="4"/>
  <c r="AD23716" i="4"/>
  <c r="Z23716" i="4"/>
  <c r="Y23716" i="4"/>
  <c r="AB23708" i="4"/>
  <c r="AF23708" i="4"/>
  <c r="AG23708" i="4"/>
  <c r="AH23708" i="4"/>
  <c r="AI23708" i="4"/>
  <c r="AJ23708" i="4"/>
  <c r="AK23708" i="4"/>
  <c r="AE23708" i="4"/>
  <c r="AD23708" i="4"/>
  <c r="Z23708" i="4"/>
  <c r="Y23708" i="4"/>
  <c r="AB23700" i="4"/>
  <c r="AF23700" i="4"/>
  <c r="AG23700" i="4"/>
  <c r="AH23700" i="4"/>
  <c r="AI23700" i="4"/>
  <c r="AJ23700" i="4"/>
  <c r="AK23700" i="4"/>
  <c r="AE23700" i="4"/>
  <c r="AD23700" i="4"/>
  <c r="Z23700" i="4"/>
  <c r="Y23700" i="4"/>
  <c r="AB23692" i="4"/>
  <c r="AF23692" i="4"/>
  <c r="AG23692" i="4"/>
  <c r="AH23692" i="4"/>
  <c r="AI23692" i="4"/>
  <c r="AJ23692" i="4"/>
  <c r="AK23692" i="4"/>
  <c r="AE23692" i="4"/>
  <c r="AD23692" i="4"/>
  <c r="Z23692" i="4"/>
  <c r="Y23692" i="4"/>
  <c r="AB23684" i="4"/>
  <c r="AF23684" i="4"/>
  <c r="AG23684" i="4"/>
  <c r="AH23684" i="4"/>
  <c r="AI23684" i="4"/>
  <c r="AJ23684" i="4"/>
  <c r="AK23684" i="4"/>
  <c r="AE23684" i="4"/>
  <c r="AD23684" i="4"/>
  <c r="Z23684" i="4"/>
  <c r="Y23684" i="4"/>
  <c r="AB23676" i="4"/>
  <c r="AF23676" i="4"/>
  <c r="AG23676" i="4"/>
  <c r="AH23676" i="4"/>
  <c r="AI23676" i="4"/>
  <c r="AJ23676" i="4"/>
  <c r="AK23676" i="4"/>
  <c r="AE23676" i="4"/>
  <c r="AD23676" i="4"/>
  <c r="Z23676" i="4"/>
  <c r="Y23676" i="4"/>
  <c r="AB23668" i="4"/>
  <c r="AF23668" i="4"/>
  <c r="AG23668" i="4"/>
  <c r="AH23668" i="4"/>
  <c r="AI23668" i="4"/>
  <c r="AJ23668" i="4"/>
  <c r="AK23668" i="4"/>
  <c r="AE23668" i="4"/>
  <c r="AD23668" i="4"/>
  <c r="Z23668" i="4"/>
  <c r="Y23668" i="4"/>
  <c r="AB23660" i="4"/>
  <c r="AF23660" i="4"/>
  <c r="AG23660" i="4"/>
  <c r="AH23660" i="4"/>
  <c r="AI23660" i="4"/>
  <c r="AJ23660" i="4"/>
  <c r="AK23660" i="4"/>
  <c r="AE23660" i="4"/>
  <c r="AD23660" i="4"/>
  <c r="Z23660" i="4"/>
  <c r="Y23660" i="4"/>
  <c r="AB23652" i="4"/>
  <c r="AF23652" i="4"/>
  <c r="AG23652" i="4"/>
  <c r="AH23652" i="4"/>
  <c r="AI23652" i="4"/>
  <c r="AJ23652" i="4"/>
  <c r="AK23652" i="4"/>
  <c r="AE23652" i="4"/>
  <c r="AD23652" i="4"/>
  <c r="Z23652" i="4"/>
  <c r="Y23652" i="4"/>
  <c r="AB23644" i="4"/>
  <c r="AF23644" i="4"/>
  <c r="AG23644" i="4"/>
  <c r="AH23644" i="4"/>
  <c r="AI23644" i="4"/>
  <c r="AJ23644" i="4"/>
  <c r="AK23644" i="4"/>
  <c r="AE23644" i="4"/>
  <c r="AD23644" i="4"/>
  <c r="Z23644" i="4"/>
  <c r="Y23644" i="4"/>
  <c r="AB23636" i="4"/>
  <c r="AF23636" i="4"/>
  <c r="AG23636" i="4"/>
  <c r="AH23636" i="4"/>
  <c r="AI23636" i="4"/>
  <c r="AJ23636" i="4"/>
  <c r="AK23636" i="4"/>
  <c r="AE23636" i="4"/>
  <c r="AD23636" i="4"/>
  <c r="Z23636" i="4"/>
  <c r="Y23636" i="4"/>
  <c r="AB23628" i="4"/>
  <c r="AF23628" i="4"/>
  <c r="AG23628" i="4"/>
  <c r="AH23628" i="4"/>
  <c r="AI23628" i="4"/>
  <c r="AJ23628" i="4"/>
  <c r="AK23628" i="4"/>
  <c r="AE23628" i="4"/>
  <c r="AD23628" i="4"/>
  <c r="Z23628" i="4"/>
  <c r="Y23628" i="4"/>
  <c r="AB23620" i="4"/>
  <c r="AF23620" i="4"/>
  <c r="AG23620" i="4"/>
  <c r="AH23620" i="4"/>
  <c r="AI23620" i="4"/>
  <c r="AJ23620" i="4"/>
  <c r="AK23620" i="4"/>
  <c r="AE23620" i="4"/>
  <c r="AD23620" i="4"/>
  <c r="Z23620" i="4"/>
  <c r="Y23620" i="4"/>
  <c r="AB23612" i="4"/>
  <c r="AF23612" i="4"/>
  <c r="AG23612" i="4"/>
  <c r="AH23612" i="4"/>
  <c r="AI23612" i="4"/>
  <c r="AJ23612" i="4"/>
  <c r="AK23612" i="4"/>
  <c r="AE23612" i="4"/>
  <c r="AD23612" i="4"/>
  <c r="Z23612" i="4"/>
  <c r="Y23612" i="4"/>
  <c r="AB23604" i="4"/>
  <c r="AF23604" i="4"/>
  <c r="AG23604" i="4"/>
  <c r="AH23604" i="4"/>
  <c r="AI23604" i="4"/>
  <c r="AJ23604" i="4"/>
  <c r="AK23604" i="4"/>
  <c r="AE23604" i="4"/>
  <c r="AD23604" i="4"/>
  <c r="Z23604" i="4"/>
  <c r="Y23604" i="4"/>
  <c r="AB23596" i="4"/>
  <c r="AF23596" i="4"/>
  <c r="AG23596" i="4"/>
  <c r="AH23596" i="4"/>
  <c r="AI23596" i="4"/>
  <c r="AJ23596" i="4"/>
  <c r="AK23596" i="4"/>
  <c r="AE23596" i="4"/>
  <c r="AD23596" i="4"/>
  <c r="Z23596" i="4"/>
  <c r="Y23596" i="4"/>
  <c r="AB23588" i="4"/>
  <c r="AF23588" i="4"/>
  <c r="AG23588" i="4"/>
  <c r="AH23588" i="4"/>
  <c r="AI23588" i="4"/>
  <c r="AJ23588" i="4"/>
  <c r="AK23588" i="4"/>
  <c r="AE23588" i="4"/>
  <c r="AD23588" i="4"/>
  <c r="Z23588" i="4"/>
  <c r="Y23588" i="4"/>
  <c r="AB23580" i="4"/>
  <c r="AF23580" i="4"/>
  <c r="AG23580" i="4"/>
  <c r="AH23580" i="4"/>
  <c r="AI23580" i="4"/>
  <c r="AJ23580" i="4"/>
  <c r="AK23580" i="4"/>
  <c r="AE23580" i="4"/>
  <c r="AD23580" i="4"/>
  <c r="Z23580" i="4"/>
  <c r="Y23580" i="4"/>
  <c r="AB23572" i="4"/>
  <c r="AF23572" i="4"/>
  <c r="AG23572" i="4"/>
  <c r="AH23572" i="4"/>
  <c r="AI23572" i="4"/>
  <c r="AJ23572" i="4"/>
  <c r="AK23572" i="4"/>
  <c r="AE23572" i="4"/>
  <c r="AD23572" i="4"/>
  <c r="Z23572" i="4"/>
  <c r="Y23572" i="4"/>
  <c r="AB23564" i="4"/>
  <c r="AF23564" i="4"/>
  <c r="AG23564" i="4"/>
  <c r="AH23564" i="4"/>
  <c r="AI23564" i="4"/>
  <c r="AJ23564" i="4"/>
  <c r="AK23564" i="4"/>
  <c r="AE23564" i="4"/>
  <c r="AD23564" i="4"/>
  <c r="Z23564" i="4"/>
  <c r="Y23564" i="4"/>
  <c r="AB23556" i="4"/>
  <c r="AF23556" i="4"/>
  <c r="AG23556" i="4"/>
  <c r="AH23556" i="4"/>
  <c r="AI23556" i="4"/>
  <c r="AJ23556" i="4"/>
  <c r="AK23556" i="4"/>
  <c r="AE23556" i="4"/>
  <c r="AD23556" i="4"/>
  <c r="Z23556" i="4"/>
  <c r="Y23556" i="4"/>
  <c r="AB23548" i="4"/>
  <c r="AF23548" i="4"/>
  <c r="AG23548" i="4"/>
  <c r="AH23548" i="4"/>
  <c r="AI23548" i="4"/>
  <c r="AJ23548" i="4"/>
  <c r="AK23548" i="4"/>
  <c r="AE23548" i="4"/>
  <c r="AD23548" i="4"/>
  <c r="Z23548" i="4"/>
  <c r="Y23548" i="4"/>
  <c r="AB23540" i="4"/>
  <c r="AF23540" i="4"/>
  <c r="AG23540" i="4"/>
  <c r="AH23540" i="4"/>
  <c r="AI23540" i="4"/>
  <c r="AJ23540" i="4"/>
  <c r="AK23540" i="4"/>
  <c r="AE23540" i="4"/>
  <c r="AD23540" i="4"/>
  <c r="Z23540" i="4"/>
  <c r="Y23540" i="4"/>
  <c r="AB23532" i="4"/>
  <c r="AF23532" i="4"/>
  <c r="AG23532" i="4"/>
  <c r="AH23532" i="4"/>
  <c r="AI23532" i="4"/>
  <c r="AJ23532" i="4"/>
  <c r="AK23532" i="4"/>
  <c r="AE23532" i="4"/>
  <c r="AD23532" i="4"/>
  <c r="Z23532" i="4"/>
  <c r="Y23532" i="4"/>
  <c r="AB23524" i="4"/>
  <c r="AF23524" i="4"/>
  <c r="AG23524" i="4"/>
  <c r="AH23524" i="4"/>
  <c r="AI23524" i="4"/>
  <c r="AJ23524" i="4"/>
  <c r="AK23524" i="4"/>
  <c r="AE23524" i="4"/>
  <c r="AD23524" i="4"/>
  <c r="Z23524" i="4"/>
  <c r="Y23524" i="4"/>
  <c r="AB23516" i="4"/>
  <c r="AF23516" i="4"/>
  <c r="AG23516" i="4"/>
  <c r="AH23516" i="4"/>
  <c r="AI23516" i="4"/>
  <c r="AJ23516" i="4"/>
  <c r="AK23516" i="4"/>
  <c r="AE23516" i="4"/>
  <c r="AD23516" i="4"/>
  <c r="Z23516" i="4"/>
  <c r="Y23516" i="4"/>
  <c r="AB23508" i="4"/>
  <c r="AF23508" i="4"/>
  <c r="AG23508" i="4"/>
  <c r="AH23508" i="4"/>
  <c r="AI23508" i="4"/>
  <c r="AJ23508" i="4"/>
  <c r="AK23508" i="4"/>
  <c r="AE23508" i="4"/>
  <c r="AD23508" i="4"/>
  <c r="Z23508" i="4"/>
  <c r="Y23508" i="4"/>
  <c r="AB23500" i="4"/>
  <c r="AF23500" i="4"/>
  <c r="AG23500" i="4"/>
  <c r="AH23500" i="4"/>
  <c r="AI23500" i="4"/>
  <c r="AJ23500" i="4"/>
  <c r="AK23500" i="4"/>
  <c r="AE23500" i="4"/>
  <c r="AD23500" i="4"/>
  <c r="Z23500" i="4"/>
  <c r="Y23500" i="4"/>
  <c r="AB23492" i="4"/>
  <c r="AF23492" i="4"/>
  <c r="AG23492" i="4"/>
  <c r="AH23492" i="4"/>
  <c r="AI23492" i="4"/>
  <c r="AJ23492" i="4"/>
  <c r="AK23492" i="4"/>
  <c r="AE23492" i="4"/>
  <c r="AD23492" i="4"/>
  <c r="Z23492" i="4"/>
  <c r="Y23492" i="4"/>
  <c r="AB23484" i="4"/>
  <c r="AF23484" i="4"/>
  <c r="AG23484" i="4"/>
  <c r="AH23484" i="4"/>
  <c r="AI23484" i="4"/>
  <c r="AJ23484" i="4"/>
  <c r="AK23484" i="4"/>
  <c r="AE23484" i="4"/>
  <c r="AD23484" i="4"/>
  <c r="Z23484" i="4"/>
  <c r="Y23484" i="4"/>
  <c r="AB23476" i="4"/>
  <c r="AF23476" i="4"/>
  <c r="AG23476" i="4"/>
  <c r="AH23476" i="4"/>
  <c r="AI23476" i="4"/>
  <c r="AJ23476" i="4"/>
  <c r="AK23476" i="4"/>
  <c r="AE23476" i="4"/>
  <c r="AD23476" i="4"/>
  <c r="Z23476" i="4"/>
  <c r="Y23476" i="4"/>
  <c r="AB23468" i="4"/>
  <c r="AF23468" i="4"/>
  <c r="AG23468" i="4"/>
  <c r="AH23468" i="4"/>
  <c r="AI23468" i="4"/>
  <c r="AJ23468" i="4"/>
  <c r="AK23468" i="4"/>
  <c r="AE23468" i="4"/>
  <c r="AD23468" i="4"/>
  <c r="Z23468" i="4"/>
  <c r="Y23468" i="4"/>
  <c r="AB23460" i="4"/>
  <c r="AF23460" i="4"/>
  <c r="AG23460" i="4"/>
  <c r="AH23460" i="4"/>
  <c r="AI23460" i="4"/>
  <c r="AJ23460" i="4"/>
  <c r="AK23460" i="4"/>
  <c r="AE23460" i="4"/>
  <c r="AD23460" i="4"/>
  <c r="Z23460" i="4"/>
  <c r="Y23460" i="4"/>
  <c r="AB23452" i="4"/>
  <c r="AF23452" i="4"/>
  <c r="AG23452" i="4"/>
  <c r="AH23452" i="4"/>
  <c r="AI23452" i="4"/>
  <c r="AJ23452" i="4"/>
  <c r="AK23452" i="4"/>
  <c r="AE23452" i="4"/>
  <c r="AD23452" i="4"/>
  <c r="Z23452" i="4"/>
  <c r="Y23452" i="4"/>
  <c r="AB23444" i="4"/>
  <c r="AF23444" i="4"/>
  <c r="AG23444" i="4"/>
  <c r="AH23444" i="4"/>
  <c r="AI23444" i="4"/>
  <c r="AJ23444" i="4"/>
  <c r="AK23444" i="4"/>
  <c r="AE23444" i="4"/>
  <c r="AD23444" i="4"/>
  <c r="Z23444" i="4"/>
  <c r="Y23444" i="4"/>
  <c r="AB23436" i="4"/>
  <c r="AF23436" i="4"/>
  <c r="AG23436" i="4"/>
  <c r="AH23436" i="4"/>
  <c r="AI23436" i="4"/>
  <c r="AJ23436" i="4"/>
  <c r="AK23436" i="4"/>
  <c r="AE23436" i="4"/>
  <c r="AD23436" i="4"/>
  <c r="Z23436" i="4"/>
  <c r="Y23436" i="4"/>
  <c r="AB23428" i="4"/>
  <c r="AF23428" i="4"/>
  <c r="AG23428" i="4"/>
  <c r="AH23428" i="4"/>
  <c r="AI23428" i="4"/>
  <c r="AJ23428" i="4"/>
  <c r="AK23428" i="4"/>
  <c r="AE23428" i="4"/>
  <c r="AD23428" i="4"/>
  <c r="Z23428" i="4"/>
  <c r="Y23428" i="4"/>
  <c r="AB23420" i="4"/>
  <c r="AF23420" i="4"/>
  <c r="AG23420" i="4"/>
  <c r="AH23420" i="4"/>
  <c r="AI23420" i="4"/>
  <c r="AJ23420" i="4"/>
  <c r="AK23420" i="4"/>
  <c r="AE23420" i="4"/>
  <c r="AD23420" i="4"/>
  <c r="Z23420" i="4"/>
  <c r="Y23420" i="4"/>
  <c r="AB23412" i="4"/>
  <c r="AF23412" i="4"/>
  <c r="AG23412" i="4"/>
  <c r="AH23412" i="4"/>
  <c r="AI23412" i="4"/>
  <c r="AJ23412" i="4"/>
  <c r="AK23412" i="4"/>
  <c r="AE23412" i="4"/>
  <c r="AD23412" i="4"/>
  <c r="Z23412" i="4"/>
  <c r="Y23412" i="4"/>
  <c r="AB23404" i="4"/>
  <c r="AF23404" i="4"/>
  <c r="AG23404" i="4"/>
  <c r="AH23404" i="4"/>
  <c r="AI23404" i="4"/>
  <c r="AJ23404" i="4"/>
  <c r="AK23404" i="4"/>
  <c r="AE23404" i="4"/>
  <c r="AD23404" i="4"/>
  <c r="Z23404" i="4"/>
  <c r="Y23404" i="4"/>
  <c r="AB23396" i="4"/>
  <c r="AF23396" i="4"/>
  <c r="AG23396" i="4"/>
  <c r="AH23396" i="4"/>
  <c r="AI23396" i="4"/>
  <c r="AJ23396" i="4"/>
  <c r="AK23396" i="4"/>
  <c r="AE23396" i="4"/>
  <c r="AD23396" i="4"/>
  <c r="Z23396" i="4"/>
  <c r="Y23396" i="4"/>
  <c r="AB23388" i="4"/>
  <c r="AF23388" i="4"/>
  <c r="AG23388" i="4"/>
  <c r="AH23388" i="4"/>
  <c r="AI23388" i="4"/>
  <c r="AJ23388" i="4"/>
  <c r="AK23388" i="4"/>
  <c r="AE23388" i="4"/>
  <c r="AD23388" i="4"/>
  <c r="Z23388" i="4"/>
  <c r="Y23388" i="4"/>
  <c r="AB23380" i="4"/>
  <c r="AF23380" i="4"/>
  <c r="AG23380" i="4"/>
  <c r="AH23380" i="4"/>
  <c r="AI23380" i="4"/>
  <c r="AJ23380" i="4"/>
  <c r="AK23380" i="4"/>
  <c r="AE23380" i="4"/>
  <c r="AD23380" i="4"/>
  <c r="Z23380" i="4"/>
  <c r="Y23380" i="4"/>
  <c r="AB23372" i="4"/>
  <c r="AF23372" i="4"/>
  <c r="AG23372" i="4"/>
  <c r="AH23372" i="4"/>
  <c r="AI23372" i="4"/>
  <c r="AJ23372" i="4"/>
  <c r="AK23372" i="4"/>
  <c r="AE23372" i="4"/>
  <c r="AD23372" i="4"/>
  <c r="Z23372" i="4"/>
  <c r="Y23372" i="4"/>
  <c r="AB23364" i="4"/>
  <c r="AF23364" i="4"/>
  <c r="AG23364" i="4"/>
  <c r="AH23364" i="4"/>
  <c r="AI23364" i="4"/>
  <c r="AJ23364" i="4"/>
  <c r="AK23364" i="4"/>
  <c r="AE23364" i="4"/>
  <c r="AD23364" i="4"/>
  <c r="Z23364" i="4"/>
  <c r="Y23364" i="4"/>
  <c r="AB23356" i="4"/>
  <c r="AF23356" i="4"/>
  <c r="AG23356" i="4"/>
  <c r="AH23356" i="4"/>
  <c r="AI23356" i="4"/>
  <c r="AJ23356" i="4"/>
  <c r="AK23356" i="4"/>
  <c r="AE23356" i="4"/>
  <c r="AD23356" i="4"/>
  <c r="Z23356" i="4"/>
  <c r="Y23356" i="4"/>
  <c r="AB23348" i="4"/>
  <c r="AF23348" i="4"/>
  <c r="AG23348" i="4"/>
  <c r="AH23348" i="4"/>
  <c r="AI23348" i="4"/>
  <c r="AJ23348" i="4"/>
  <c r="AK23348" i="4"/>
  <c r="AE23348" i="4"/>
  <c r="AD23348" i="4"/>
  <c r="Z23348" i="4"/>
  <c r="Y23348" i="4"/>
  <c r="AB23340" i="4"/>
  <c r="AF23340" i="4"/>
  <c r="AG23340" i="4"/>
  <c r="AH23340" i="4"/>
  <c r="AI23340" i="4"/>
  <c r="AJ23340" i="4"/>
  <c r="AK23340" i="4"/>
  <c r="AE23340" i="4"/>
  <c r="AD23340" i="4"/>
  <c r="Z23340" i="4"/>
  <c r="Y23340" i="4"/>
  <c r="AB23332" i="4"/>
  <c r="AF23332" i="4"/>
  <c r="AG23332" i="4"/>
  <c r="AH23332" i="4"/>
  <c r="AI23332" i="4"/>
  <c r="AJ23332" i="4"/>
  <c r="AK23332" i="4"/>
  <c r="AE23332" i="4"/>
  <c r="AD23332" i="4"/>
  <c r="Z23332" i="4"/>
  <c r="Y23332" i="4"/>
  <c r="AB23324" i="4"/>
  <c r="AF23324" i="4"/>
  <c r="AG23324" i="4"/>
  <c r="AH23324" i="4"/>
  <c r="AI23324" i="4"/>
  <c r="AJ23324" i="4"/>
  <c r="AK23324" i="4"/>
  <c r="AE23324" i="4"/>
  <c r="AD23324" i="4"/>
  <c r="Z23324" i="4"/>
  <c r="Y23324" i="4"/>
  <c r="AB23316" i="4"/>
  <c r="AF23316" i="4"/>
  <c r="AG23316" i="4"/>
  <c r="AH23316" i="4"/>
  <c r="AI23316" i="4"/>
  <c r="AJ23316" i="4"/>
  <c r="AK23316" i="4"/>
  <c r="AE23316" i="4"/>
  <c r="AD23316" i="4"/>
  <c r="Z23316" i="4"/>
  <c r="Y23316" i="4"/>
  <c r="AB23308" i="4"/>
  <c r="AF23308" i="4"/>
  <c r="AG23308" i="4"/>
  <c r="AH23308" i="4"/>
  <c r="AI23308" i="4"/>
  <c r="AJ23308" i="4"/>
  <c r="AK23308" i="4"/>
  <c r="AE23308" i="4"/>
  <c r="AD23308" i="4"/>
  <c r="Z23308" i="4"/>
  <c r="Y23308" i="4"/>
  <c r="AB23300" i="4"/>
  <c r="AF23300" i="4"/>
  <c r="AG23300" i="4"/>
  <c r="AH23300" i="4"/>
  <c r="AI23300" i="4"/>
  <c r="AJ23300" i="4"/>
  <c r="AK23300" i="4"/>
  <c r="AE23300" i="4"/>
  <c r="AD23300" i="4"/>
  <c r="Z23300" i="4"/>
  <c r="Y23300" i="4"/>
  <c r="AB23292" i="4"/>
  <c r="AF23292" i="4"/>
  <c r="AG23292" i="4"/>
  <c r="AH23292" i="4"/>
  <c r="AI23292" i="4"/>
  <c r="AJ23292" i="4"/>
  <c r="AK23292" i="4"/>
  <c r="AE23292" i="4"/>
  <c r="AD23292" i="4"/>
  <c r="Z23292" i="4"/>
  <c r="Y23292" i="4"/>
  <c r="AB23284" i="4"/>
  <c r="AF23284" i="4"/>
  <c r="AG23284" i="4"/>
  <c r="AH23284" i="4"/>
  <c r="AI23284" i="4"/>
  <c r="AJ23284" i="4"/>
  <c r="AK23284" i="4"/>
  <c r="AE23284" i="4"/>
  <c r="AD23284" i="4"/>
  <c r="Z23284" i="4"/>
  <c r="Y23284" i="4"/>
  <c r="AB23276" i="4"/>
  <c r="AF23276" i="4"/>
  <c r="AG23276" i="4"/>
  <c r="AH23276" i="4"/>
  <c r="AI23276" i="4"/>
  <c r="AJ23276" i="4"/>
  <c r="AK23276" i="4"/>
  <c r="AE23276" i="4"/>
  <c r="AD23276" i="4"/>
  <c r="Z23276" i="4"/>
  <c r="Y23276" i="4"/>
  <c r="AB23268" i="4"/>
  <c r="AF23268" i="4"/>
  <c r="AG23268" i="4"/>
  <c r="AH23268" i="4"/>
  <c r="AI23268" i="4"/>
  <c r="AJ23268" i="4"/>
  <c r="AK23268" i="4"/>
  <c r="AE23268" i="4"/>
  <c r="AD23268" i="4"/>
  <c r="Z23268" i="4"/>
  <c r="Y23268" i="4"/>
  <c r="AB23260" i="4"/>
  <c r="AF23260" i="4"/>
  <c r="AG23260" i="4"/>
  <c r="AH23260" i="4"/>
  <c r="AI23260" i="4"/>
  <c r="AJ23260" i="4"/>
  <c r="AK23260" i="4"/>
  <c r="AE23260" i="4"/>
  <c r="AD23260" i="4"/>
  <c r="Z23260" i="4"/>
  <c r="Y23260" i="4"/>
  <c r="AB23252" i="4"/>
  <c r="AF23252" i="4"/>
  <c r="AG23252" i="4"/>
  <c r="AH23252" i="4"/>
  <c r="AI23252" i="4"/>
  <c r="AJ23252" i="4"/>
  <c r="AK23252" i="4"/>
  <c r="AE23252" i="4"/>
  <c r="AD23252" i="4"/>
  <c r="Z23252" i="4"/>
  <c r="Y23252" i="4"/>
  <c r="AB23244" i="4"/>
  <c r="AF23244" i="4"/>
  <c r="AG23244" i="4"/>
  <c r="AH23244" i="4"/>
  <c r="AI23244" i="4"/>
  <c r="AJ23244" i="4"/>
  <c r="AK23244" i="4"/>
  <c r="AE23244" i="4"/>
  <c r="AD23244" i="4"/>
  <c r="Z23244" i="4"/>
  <c r="Y23244" i="4"/>
  <c r="AB23236" i="4"/>
  <c r="AF23236" i="4"/>
  <c r="AG23236" i="4"/>
  <c r="AH23236" i="4"/>
  <c r="AI23236" i="4"/>
  <c r="AJ23236" i="4"/>
  <c r="AK23236" i="4"/>
  <c r="AE23236" i="4"/>
  <c r="AD23236" i="4"/>
  <c r="Z23236" i="4"/>
  <c r="Y23236" i="4"/>
  <c r="AB23228" i="4"/>
  <c r="AF23228" i="4"/>
  <c r="AG23228" i="4"/>
  <c r="AH23228" i="4"/>
  <c r="AI23228" i="4"/>
  <c r="AJ23228" i="4"/>
  <c r="AK23228" i="4"/>
  <c r="AE23228" i="4"/>
  <c r="AD23228" i="4"/>
  <c r="Z23228" i="4"/>
  <c r="Y23228" i="4"/>
  <c r="AB23220" i="4"/>
  <c r="AF23220" i="4"/>
  <c r="AG23220" i="4"/>
  <c r="AH23220" i="4"/>
  <c r="AI23220" i="4"/>
  <c r="AJ23220" i="4"/>
  <c r="AK23220" i="4"/>
  <c r="AE23220" i="4"/>
  <c r="AD23220" i="4"/>
  <c r="Z23220" i="4"/>
  <c r="Y23220" i="4"/>
  <c r="AB23212" i="4"/>
  <c r="AF23212" i="4"/>
  <c r="AG23212" i="4"/>
  <c r="AH23212" i="4"/>
  <c r="AI23212" i="4"/>
  <c r="AJ23212" i="4"/>
  <c r="AK23212" i="4"/>
  <c r="AE23212" i="4"/>
  <c r="AD23212" i="4"/>
  <c r="Z23212" i="4"/>
  <c r="Y23212" i="4"/>
  <c r="AB23204" i="4"/>
  <c r="AF23204" i="4"/>
  <c r="AG23204" i="4"/>
  <c r="AH23204" i="4"/>
  <c r="AI23204" i="4"/>
  <c r="AJ23204" i="4"/>
  <c r="AK23204" i="4"/>
  <c r="AE23204" i="4"/>
  <c r="AD23204" i="4"/>
  <c r="Z23204" i="4"/>
  <c r="Y23204" i="4"/>
  <c r="AB23196" i="4"/>
  <c r="AF23196" i="4"/>
  <c r="AG23196" i="4"/>
  <c r="AH23196" i="4"/>
  <c r="AI23196" i="4"/>
  <c r="AJ23196" i="4"/>
  <c r="AK23196" i="4"/>
  <c r="AE23196" i="4"/>
  <c r="AD23196" i="4"/>
  <c r="Z23196" i="4"/>
  <c r="Y23196" i="4"/>
  <c r="AB23188" i="4"/>
  <c r="AF23188" i="4"/>
  <c r="AG23188" i="4"/>
  <c r="AH23188" i="4"/>
  <c r="AI23188" i="4"/>
  <c r="AJ23188" i="4"/>
  <c r="AK23188" i="4"/>
  <c r="AE23188" i="4"/>
  <c r="AD23188" i="4"/>
  <c r="Z23188" i="4"/>
  <c r="Y23188" i="4"/>
  <c r="AB23180" i="4"/>
  <c r="AF23180" i="4"/>
  <c r="AG23180" i="4"/>
  <c r="AH23180" i="4"/>
  <c r="AI23180" i="4"/>
  <c r="AJ23180" i="4"/>
  <c r="AK23180" i="4"/>
  <c r="AE23180" i="4"/>
  <c r="AD23180" i="4"/>
  <c r="Z23180" i="4"/>
  <c r="Y23180" i="4"/>
  <c r="AB23172" i="4"/>
  <c r="AF23172" i="4"/>
  <c r="AG23172" i="4"/>
  <c r="AH23172" i="4"/>
  <c r="AI23172" i="4"/>
  <c r="AJ23172" i="4"/>
  <c r="AK23172" i="4"/>
  <c r="AE23172" i="4"/>
  <c r="AD23172" i="4"/>
  <c r="Z23172" i="4"/>
  <c r="Y23172" i="4"/>
  <c r="AB23164" i="4"/>
  <c r="AF23164" i="4"/>
  <c r="AG23164" i="4"/>
  <c r="AH23164" i="4"/>
  <c r="AI23164" i="4"/>
  <c r="AJ23164" i="4"/>
  <c r="AK23164" i="4"/>
  <c r="AE23164" i="4"/>
  <c r="AD23164" i="4"/>
  <c r="Z23164" i="4"/>
  <c r="Y23164" i="4"/>
  <c r="AB23156" i="4"/>
  <c r="AF23156" i="4"/>
  <c r="AG23156" i="4"/>
  <c r="AH23156" i="4"/>
  <c r="AI23156" i="4"/>
  <c r="AJ23156" i="4"/>
  <c r="AK23156" i="4"/>
  <c r="AE23156" i="4"/>
  <c r="AD23156" i="4"/>
  <c r="Z23156" i="4"/>
  <c r="Y23156" i="4"/>
  <c r="AB23148" i="4"/>
  <c r="AF23148" i="4"/>
  <c r="AG23148" i="4"/>
  <c r="AH23148" i="4"/>
  <c r="AI23148" i="4"/>
  <c r="AJ23148" i="4"/>
  <c r="AK23148" i="4"/>
  <c r="AE23148" i="4"/>
  <c r="AD23148" i="4"/>
  <c r="Z23148" i="4"/>
  <c r="Y23148" i="4"/>
  <c r="AB23140" i="4"/>
  <c r="AF23140" i="4"/>
  <c r="AG23140" i="4"/>
  <c r="AH23140" i="4"/>
  <c r="AI23140" i="4"/>
  <c r="AJ23140" i="4"/>
  <c r="AK23140" i="4"/>
  <c r="AE23140" i="4"/>
  <c r="AD23140" i="4"/>
  <c r="Z23140" i="4"/>
  <c r="Y23140" i="4"/>
  <c r="AB23132" i="4"/>
  <c r="AF23132" i="4"/>
  <c r="AG23132" i="4"/>
  <c r="AH23132" i="4"/>
  <c r="AI23132" i="4"/>
  <c r="AJ23132" i="4"/>
  <c r="AK23132" i="4"/>
  <c r="AE23132" i="4"/>
  <c r="AD23132" i="4"/>
  <c r="Z23132" i="4"/>
  <c r="Y23132" i="4"/>
  <c r="AB23124" i="4"/>
  <c r="AF23124" i="4"/>
  <c r="AG23124" i="4"/>
  <c r="AH23124" i="4"/>
  <c r="AI23124" i="4"/>
  <c r="AJ23124" i="4"/>
  <c r="AK23124" i="4"/>
  <c r="AE23124" i="4"/>
  <c r="AD23124" i="4"/>
  <c r="Z23124" i="4"/>
  <c r="Y23124" i="4"/>
  <c r="AB23116" i="4"/>
  <c r="AF23116" i="4"/>
  <c r="AG23116" i="4"/>
  <c r="AH23116" i="4"/>
  <c r="AI23116" i="4"/>
  <c r="AJ23116" i="4"/>
  <c r="AK23116" i="4"/>
  <c r="AE23116" i="4"/>
  <c r="AD23116" i="4"/>
  <c r="Z23116" i="4"/>
  <c r="Y23116" i="4"/>
  <c r="AB23108" i="4"/>
  <c r="AF23108" i="4"/>
  <c r="AG23108" i="4"/>
  <c r="AH23108" i="4"/>
  <c r="AI23108" i="4"/>
  <c r="AJ23108" i="4"/>
  <c r="AK23108" i="4"/>
  <c r="AE23108" i="4"/>
  <c r="AD23108" i="4"/>
  <c r="Z23108" i="4"/>
  <c r="Y23108" i="4"/>
  <c r="AB23100" i="4"/>
  <c r="AF23100" i="4"/>
  <c r="AG23100" i="4"/>
  <c r="AH23100" i="4"/>
  <c r="AI23100" i="4"/>
  <c r="AJ23100" i="4"/>
  <c r="AK23100" i="4"/>
  <c r="AE23100" i="4"/>
  <c r="AD23100" i="4"/>
  <c r="Z23100" i="4"/>
  <c r="Y23100" i="4"/>
  <c r="AB23092" i="4"/>
  <c r="AF23092" i="4"/>
  <c r="AG23092" i="4"/>
  <c r="AH23092" i="4"/>
  <c r="AI23092" i="4"/>
  <c r="AJ23092" i="4"/>
  <c r="AK23092" i="4"/>
  <c r="AE23092" i="4"/>
  <c r="AD23092" i="4"/>
  <c r="Z23092" i="4"/>
  <c r="Y23092" i="4"/>
  <c r="AB23084" i="4"/>
  <c r="AF23084" i="4"/>
  <c r="AG23084" i="4"/>
  <c r="AH23084" i="4"/>
  <c r="AI23084" i="4"/>
  <c r="AJ23084" i="4"/>
  <c r="AK23084" i="4"/>
  <c r="AE23084" i="4"/>
  <c r="AD23084" i="4"/>
  <c r="Z23084" i="4"/>
  <c r="Y23084" i="4"/>
  <c r="AB23076" i="4"/>
  <c r="AF23076" i="4"/>
  <c r="AG23076" i="4"/>
  <c r="AH23076" i="4"/>
  <c r="AI23076" i="4"/>
  <c r="AJ23076" i="4"/>
  <c r="AK23076" i="4"/>
  <c r="AE23076" i="4"/>
  <c r="AD23076" i="4"/>
  <c r="Z23076" i="4"/>
  <c r="Y23076" i="4"/>
  <c r="AB23068" i="4"/>
  <c r="AF23068" i="4"/>
  <c r="AG23068" i="4"/>
  <c r="AH23068" i="4"/>
  <c r="AI23068" i="4"/>
  <c r="AJ23068" i="4"/>
  <c r="AK23068" i="4"/>
  <c r="AE23068" i="4"/>
  <c r="AD23068" i="4"/>
  <c r="Z23068" i="4"/>
  <c r="Y23068" i="4"/>
  <c r="AB23060" i="4"/>
  <c r="AF23060" i="4"/>
  <c r="AG23060" i="4"/>
  <c r="AH23060" i="4"/>
  <c r="AI23060" i="4"/>
  <c r="AJ23060" i="4"/>
  <c r="AK23060" i="4"/>
  <c r="AE23060" i="4"/>
  <c r="AD23060" i="4"/>
  <c r="Z23060" i="4"/>
  <c r="Y23060" i="4"/>
  <c r="AB23052" i="4"/>
  <c r="AG23052" i="4"/>
  <c r="AI23052" i="4"/>
  <c r="AE23052" i="4"/>
  <c r="AF23052" i="4"/>
  <c r="AH23052" i="4"/>
  <c r="AJ23052" i="4"/>
  <c r="AK23052" i="4"/>
  <c r="AD23052" i="4"/>
  <c r="Z23052" i="4"/>
  <c r="Y23052" i="4"/>
  <c r="AB23044" i="4"/>
  <c r="AF23044" i="4"/>
  <c r="AG23044" i="4"/>
  <c r="AH23044" i="4"/>
  <c r="AI23044" i="4"/>
  <c r="AJ23044" i="4"/>
  <c r="AK23044" i="4"/>
  <c r="AE23044" i="4"/>
  <c r="AD23044" i="4"/>
  <c r="Z23044" i="4"/>
  <c r="Y23044" i="4"/>
  <c r="AB23036" i="4"/>
  <c r="AF23036" i="4"/>
  <c r="AG23036" i="4"/>
  <c r="AH23036" i="4"/>
  <c r="AI23036" i="4"/>
  <c r="AJ23036" i="4"/>
  <c r="AK23036" i="4"/>
  <c r="AE23036" i="4"/>
  <c r="AD23036" i="4"/>
  <c r="Z23036" i="4"/>
  <c r="Y23036" i="4"/>
  <c r="AB23028" i="4"/>
  <c r="AF23028" i="4"/>
  <c r="AG23028" i="4"/>
  <c r="AH23028" i="4"/>
  <c r="AI23028" i="4"/>
  <c r="AJ23028" i="4"/>
  <c r="AK23028" i="4"/>
  <c r="AE23028" i="4"/>
  <c r="AD23028" i="4"/>
  <c r="Z23028" i="4"/>
  <c r="Y23028" i="4"/>
  <c r="AB23020" i="4"/>
  <c r="AF23020" i="4"/>
  <c r="AG23020" i="4"/>
  <c r="AH23020" i="4"/>
  <c r="AI23020" i="4"/>
  <c r="AJ23020" i="4"/>
  <c r="AK23020" i="4"/>
  <c r="AE23020" i="4"/>
  <c r="AD23020" i="4"/>
  <c r="Z23020" i="4"/>
  <c r="Y23020" i="4"/>
  <c r="AB23012" i="4"/>
  <c r="AF23012" i="4"/>
  <c r="AG23012" i="4"/>
  <c r="AH23012" i="4"/>
  <c r="AI23012" i="4"/>
  <c r="AJ23012" i="4"/>
  <c r="AK23012" i="4"/>
  <c r="AE23012" i="4"/>
  <c r="AD23012" i="4"/>
  <c r="Z23012" i="4"/>
  <c r="Y23012" i="4"/>
  <c r="AB23004" i="4"/>
  <c r="AF23004" i="4"/>
  <c r="AG23004" i="4"/>
  <c r="AH23004" i="4"/>
  <c r="AI23004" i="4"/>
  <c r="AJ23004" i="4"/>
  <c r="AK23004" i="4"/>
  <c r="AE23004" i="4"/>
  <c r="AD23004" i="4"/>
  <c r="Z23004" i="4"/>
  <c r="Y23004" i="4"/>
  <c r="AB22996" i="4"/>
  <c r="AF22996" i="4"/>
  <c r="AG22996" i="4"/>
  <c r="AH22996" i="4"/>
  <c r="AI22996" i="4"/>
  <c r="AJ22996" i="4"/>
  <c r="AK22996" i="4"/>
  <c r="AE22996" i="4"/>
  <c r="AD22996" i="4"/>
  <c r="Z22996" i="4"/>
  <c r="Y22996" i="4"/>
  <c r="AB22988" i="4"/>
  <c r="AF22988" i="4"/>
  <c r="AG22988" i="4"/>
  <c r="AH22988" i="4"/>
  <c r="AI22988" i="4"/>
  <c r="AJ22988" i="4"/>
  <c r="AK22988" i="4"/>
  <c r="AE22988" i="4"/>
  <c r="AD22988" i="4"/>
  <c r="Z22988" i="4"/>
  <c r="Y22988" i="4"/>
  <c r="AB22980" i="4"/>
  <c r="AF22980" i="4"/>
  <c r="AG22980" i="4"/>
  <c r="AH22980" i="4"/>
  <c r="AI22980" i="4"/>
  <c r="AJ22980" i="4"/>
  <c r="AK22980" i="4"/>
  <c r="AE22980" i="4"/>
  <c r="AD22980" i="4"/>
  <c r="Z22980" i="4"/>
  <c r="Y22980" i="4"/>
  <c r="AB22972" i="4"/>
  <c r="AF22972" i="4"/>
  <c r="AG22972" i="4"/>
  <c r="AH22972" i="4"/>
  <c r="AI22972" i="4"/>
  <c r="AJ22972" i="4"/>
  <c r="AK22972" i="4"/>
  <c r="AE22972" i="4"/>
  <c r="AD22972" i="4"/>
  <c r="Z22972" i="4"/>
  <c r="Y22972" i="4"/>
  <c r="AB22964" i="4"/>
  <c r="AF22964" i="4"/>
  <c r="AG22964" i="4"/>
  <c r="AH22964" i="4"/>
  <c r="AI22964" i="4"/>
  <c r="AJ22964" i="4"/>
  <c r="AK22964" i="4"/>
  <c r="AE22964" i="4"/>
  <c r="AD22964" i="4"/>
  <c r="Z22964" i="4"/>
  <c r="Y22964" i="4"/>
  <c r="AB22956" i="4"/>
  <c r="AF22956" i="4"/>
  <c r="AG22956" i="4"/>
  <c r="AH22956" i="4"/>
  <c r="AI22956" i="4"/>
  <c r="AJ22956" i="4"/>
  <c r="AK22956" i="4"/>
  <c r="AE22956" i="4"/>
  <c r="AD22956" i="4"/>
  <c r="Z22956" i="4"/>
  <c r="Y22956" i="4"/>
  <c r="AB22948" i="4"/>
  <c r="AF22948" i="4"/>
  <c r="AG22948" i="4"/>
  <c r="AH22948" i="4"/>
  <c r="AI22948" i="4"/>
  <c r="AJ22948" i="4"/>
  <c r="AK22948" i="4"/>
  <c r="AE22948" i="4"/>
  <c r="AD22948" i="4"/>
  <c r="Z22948" i="4"/>
  <c r="Y22948" i="4"/>
  <c r="AB22940" i="4"/>
  <c r="AF22940" i="4"/>
  <c r="AG22940" i="4"/>
  <c r="AH22940" i="4"/>
  <c r="AI22940" i="4"/>
  <c r="AJ22940" i="4"/>
  <c r="AK22940" i="4"/>
  <c r="AE22940" i="4"/>
  <c r="AD22940" i="4"/>
  <c r="Z22940" i="4"/>
  <c r="Y22940" i="4"/>
  <c r="AB22932" i="4"/>
  <c r="AF22932" i="4"/>
  <c r="AG22932" i="4"/>
  <c r="AH22932" i="4"/>
  <c r="AI22932" i="4"/>
  <c r="AJ22932" i="4"/>
  <c r="AK22932" i="4"/>
  <c r="AE22932" i="4"/>
  <c r="AD22932" i="4"/>
  <c r="Z22932" i="4"/>
  <c r="Y22932" i="4"/>
  <c r="AB22924" i="4"/>
  <c r="AF22924" i="4"/>
  <c r="AG22924" i="4"/>
  <c r="AH22924" i="4"/>
  <c r="AI22924" i="4"/>
  <c r="AJ22924" i="4"/>
  <c r="AK22924" i="4"/>
  <c r="AE22924" i="4"/>
  <c r="AD22924" i="4"/>
  <c r="Z22924" i="4"/>
  <c r="Y22924" i="4"/>
  <c r="AB22916" i="4"/>
  <c r="AF22916" i="4"/>
  <c r="AG22916" i="4"/>
  <c r="AH22916" i="4"/>
  <c r="AI22916" i="4"/>
  <c r="AJ22916" i="4"/>
  <c r="AK22916" i="4"/>
  <c r="AE22916" i="4"/>
  <c r="AD22916" i="4"/>
  <c r="Z22916" i="4"/>
  <c r="Y22916" i="4"/>
  <c r="AB22908" i="4"/>
  <c r="AF22908" i="4"/>
  <c r="AG22908" i="4"/>
  <c r="AH22908" i="4"/>
  <c r="AI22908" i="4"/>
  <c r="AJ22908" i="4"/>
  <c r="AK22908" i="4"/>
  <c r="AE22908" i="4"/>
  <c r="AD22908" i="4"/>
  <c r="Z22908" i="4"/>
  <c r="Y22908" i="4"/>
  <c r="AB22900" i="4"/>
  <c r="AF22900" i="4"/>
  <c r="AG22900" i="4"/>
  <c r="AH22900" i="4"/>
  <c r="AI22900" i="4"/>
  <c r="AJ22900" i="4"/>
  <c r="AK22900" i="4"/>
  <c r="AE22900" i="4"/>
  <c r="AD22900" i="4"/>
  <c r="Z22900" i="4"/>
  <c r="Y22900" i="4"/>
  <c r="AB22892" i="4"/>
  <c r="AF22892" i="4"/>
  <c r="AG22892" i="4"/>
  <c r="AH22892" i="4"/>
  <c r="AI22892" i="4"/>
  <c r="AJ22892" i="4"/>
  <c r="AK22892" i="4"/>
  <c r="AE22892" i="4"/>
  <c r="AD22892" i="4"/>
  <c r="Z22892" i="4"/>
  <c r="Y22892" i="4"/>
  <c r="AB22884" i="4"/>
  <c r="AF22884" i="4"/>
  <c r="AG22884" i="4"/>
  <c r="AH22884" i="4"/>
  <c r="AI22884" i="4"/>
  <c r="AJ22884" i="4"/>
  <c r="AK22884" i="4"/>
  <c r="AE22884" i="4"/>
  <c r="AD22884" i="4"/>
  <c r="Z22884" i="4"/>
  <c r="Y22884" i="4"/>
  <c r="AB22876" i="4"/>
  <c r="AF22876" i="4"/>
  <c r="AG22876" i="4"/>
  <c r="AH22876" i="4"/>
  <c r="AI22876" i="4"/>
  <c r="AJ22876" i="4"/>
  <c r="AK22876" i="4"/>
  <c r="AE22876" i="4"/>
  <c r="AD22876" i="4"/>
  <c r="Z22876" i="4"/>
  <c r="Y22876" i="4"/>
  <c r="AB22868" i="4"/>
  <c r="AF22868" i="4"/>
  <c r="AG22868" i="4"/>
  <c r="AH22868" i="4"/>
  <c r="AI22868" i="4"/>
  <c r="AJ22868" i="4"/>
  <c r="AK22868" i="4"/>
  <c r="AE22868" i="4"/>
  <c r="AD22868" i="4"/>
  <c r="Z22868" i="4"/>
  <c r="Y22868" i="4"/>
  <c r="AB22860" i="4"/>
  <c r="AF22860" i="4"/>
  <c r="AG22860" i="4"/>
  <c r="AH22860" i="4"/>
  <c r="AI22860" i="4"/>
  <c r="AJ22860" i="4"/>
  <c r="AK22860" i="4"/>
  <c r="AE22860" i="4"/>
  <c r="AD22860" i="4"/>
  <c r="Z22860" i="4"/>
  <c r="Y22860" i="4"/>
  <c r="AB22852" i="4"/>
  <c r="AF22852" i="4"/>
  <c r="AG22852" i="4"/>
  <c r="AH22852" i="4"/>
  <c r="AI22852" i="4"/>
  <c r="AJ22852" i="4"/>
  <c r="AK22852" i="4"/>
  <c r="AE22852" i="4"/>
  <c r="AD22852" i="4"/>
  <c r="Z22852" i="4"/>
  <c r="Y22852" i="4"/>
  <c r="AB22844" i="4"/>
  <c r="AF22844" i="4"/>
  <c r="AG22844" i="4"/>
  <c r="AH22844" i="4"/>
  <c r="AI22844" i="4"/>
  <c r="AJ22844" i="4"/>
  <c r="AK22844" i="4"/>
  <c r="AE22844" i="4"/>
  <c r="AD22844" i="4"/>
  <c r="Z22844" i="4"/>
  <c r="Y22844" i="4"/>
  <c r="AB22836" i="4"/>
  <c r="AF22836" i="4"/>
  <c r="AG22836" i="4"/>
  <c r="AH22836" i="4"/>
  <c r="AI22836" i="4"/>
  <c r="AJ22836" i="4"/>
  <c r="AK22836" i="4"/>
  <c r="AE22836" i="4"/>
  <c r="AD22836" i="4"/>
  <c r="Z22836" i="4"/>
  <c r="Y22836" i="4"/>
  <c r="AB22828" i="4"/>
  <c r="AF22828" i="4"/>
  <c r="AG22828" i="4"/>
  <c r="AH22828" i="4"/>
  <c r="AI22828" i="4"/>
  <c r="AJ22828" i="4"/>
  <c r="AK22828" i="4"/>
  <c r="AE22828" i="4"/>
  <c r="AD22828" i="4"/>
  <c r="Z22828" i="4"/>
  <c r="Y22828" i="4"/>
  <c r="AB22820" i="4"/>
  <c r="AF22820" i="4"/>
  <c r="AG22820" i="4"/>
  <c r="AH22820" i="4"/>
  <c r="AI22820" i="4"/>
  <c r="AJ22820" i="4"/>
  <c r="AK22820" i="4"/>
  <c r="AE22820" i="4"/>
  <c r="AD22820" i="4"/>
  <c r="Z22820" i="4"/>
  <c r="Y22820" i="4"/>
  <c r="AB22812" i="4"/>
  <c r="AF22812" i="4"/>
  <c r="AG22812" i="4"/>
  <c r="AH22812" i="4"/>
  <c r="AI22812" i="4"/>
  <c r="AJ22812" i="4"/>
  <c r="AK22812" i="4"/>
  <c r="AE22812" i="4"/>
  <c r="AD22812" i="4"/>
  <c r="Z22812" i="4"/>
  <c r="Y22812" i="4"/>
  <c r="AB22804" i="4"/>
  <c r="AF22804" i="4"/>
  <c r="AG22804" i="4"/>
  <c r="AH22804" i="4"/>
  <c r="AI22804" i="4"/>
  <c r="AJ22804" i="4"/>
  <c r="AK22804" i="4"/>
  <c r="AE22804" i="4"/>
  <c r="AD22804" i="4"/>
  <c r="Z22804" i="4"/>
  <c r="Y22804" i="4"/>
  <c r="AB22796" i="4"/>
  <c r="AF22796" i="4"/>
  <c r="AG22796" i="4"/>
  <c r="AH22796" i="4"/>
  <c r="AI22796" i="4"/>
  <c r="AJ22796" i="4"/>
  <c r="AK22796" i="4"/>
  <c r="AE22796" i="4"/>
  <c r="AD22796" i="4"/>
  <c r="Z22796" i="4"/>
  <c r="Y22796" i="4"/>
  <c r="AB22788" i="4"/>
  <c r="AF22788" i="4"/>
  <c r="AG22788" i="4"/>
  <c r="AH22788" i="4"/>
  <c r="AI22788" i="4"/>
  <c r="AJ22788" i="4"/>
  <c r="AK22788" i="4"/>
  <c r="AE22788" i="4"/>
  <c r="AD22788" i="4"/>
  <c r="Z22788" i="4"/>
  <c r="Y22788" i="4"/>
  <c r="AB22780" i="4"/>
  <c r="AF22780" i="4"/>
  <c r="AG22780" i="4"/>
  <c r="AH22780" i="4"/>
  <c r="AI22780" i="4"/>
  <c r="AJ22780" i="4"/>
  <c r="AK22780" i="4"/>
  <c r="AE22780" i="4"/>
  <c r="AD22780" i="4"/>
  <c r="Z22780" i="4"/>
  <c r="Y22780" i="4"/>
  <c r="AB22772" i="4"/>
  <c r="AF22772" i="4"/>
  <c r="AG22772" i="4"/>
  <c r="AH22772" i="4"/>
  <c r="AI22772" i="4"/>
  <c r="AJ22772" i="4"/>
  <c r="AK22772" i="4"/>
  <c r="AE22772" i="4"/>
  <c r="AD22772" i="4"/>
  <c r="Z22772" i="4"/>
  <c r="Y22772" i="4"/>
  <c r="AB22764" i="4"/>
  <c r="AF22764" i="4"/>
  <c r="AG22764" i="4"/>
  <c r="AH22764" i="4"/>
  <c r="AI22764" i="4"/>
  <c r="AJ22764" i="4"/>
  <c r="AK22764" i="4"/>
  <c r="AE22764" i="4"/>
  <c r="AD22764" i="4"/>
  <c r="Z22764" i="4"/>
  <c r="Y22764" i="4"/>
  <c r="AB22756" i="4"/>
  <c r="AF22756" i="4"/>
  <c r="AG22756" i="4"/>
  <c r="AH22756" i="4"/>
  <c r="AI22756" i="4"/>
  <c r="AJ22756" i="4"/>
  <c r="AK22756" i="4"/>
  <c r="AE22756" i="4"/>
  <c r="AD22756" i="4"/>
  <c r="Z22756" i="4"/>
  <c r="Y22756" i="4"/>
  <c r="AB22748" i="4"/>
  <c r="AF22748" i="4"/>
  <c r="AG22748" i="4"/>
  <c r="AH22748" i="4"/>
  <c r="AI22748" i="4"/>
  <c r="AJ22748" i="4"/>
  <c r="AK22748" i="4"/>
  <c r="AE22748" i="4"/>
  <c r="AD22748" i="4"/>
  <c r="Z22748" i="4"/>
  <c r="Y22748" i="4"/>
  <c r="AB22740" i="4"/>
  <c r="AF22740" i="4"/>
  <c r="AG22740" i="4"/>
  <c r="AH22740" i="4"/>
  <c r="AI22740" i="4"/>
  <c r="AJ22740" i="4"/>
  <c r="AK22740" i="4"/>
  <c r="AE22740" i="4"/>
  <c r="AD22740" i="4"/>
  <c r="Z22740" i="4"/>
  <c r="Y22740" i="4"/>
  <c r="AB22732" i="4"/>
  <c r="AF22732" i="4"/>
  <c r="AG22732" i="4"/>
  <c r="AH22732" i="4"/>
  <c r="AI22732" i="4"/>
  <c r="AJ22732" i="4"/>
  <c r="AK22732" i="4"/>
  <c r="AE22732" i="4"/>
  <c r="AD22732" i="4"/>
  <c r="Z22732" i="4"/>
  <c r="Y22732" i="4"/>
  <c r="AB22724" i="4"/>
  <c r="AF22724" i="4"/>
  <c r="AG22724" i="4"/>
  <c r="AH22724" i="4"/>
  <c r="AI22724" i="4"/>
  <c r="AJ22724" i="4"/>
  <c r="AK22724" i="4"/>
  <c r="AE22724" i="4"/>
  <c r="AD22724" i="4"/>
  <c r="Z22724" i="4"/>
  <c r="Y22724" i="4"/>
  <c r="AB22716" i="4"/>
  <c r="AF22716" i="4"/>
  <c r="AG22716" i="4"/>
  <c r="AH22716" i="4"/>
  <c r="AI22716" i="4"/>
  <c r="AJ22716" i="4"/>
  <c r="AK22716" i="4"/>
  <c r="AE22716" i="4"/>
  <c r="AD22716" i="4"/>
  <c r="Z22716" i="4"/>
  <c r="Y22716" i="4"/>
  <c r="AB22708" i="4"/>
  <c r="AF22708" i="4"/>
  <c r="AG22708" i="4"/>
  <c r="AH22708" i="4"/>
  <c r="AI22708" i="4"/>
  <c r="AJ22708" i="4"/>
  <c r="AK22708" i="4"/>
  <c r="AE22708" i="4"/>
  <c r="AD22708" i="4"/>
  <c r="Z22708" i="4"/>
  <c r="Y22708" i="4"/>
  <c r="AB22700" i="4"/>
  <c r="AF22700" i="4"/>
  <c r="AG22700" i="4"/>
  <c r="AH22700" i="4"/>
  <c r="AI22700" i="4"/>
  <c r="AJ22700" i="4"/>
  <c r="AK22700" i="4"/>
  <c r="AE22700" i="4"/>
  <c r="AD22700" i="4"/>
  <c r="Z22700" i="4"/>
  <c r="Y22700" i="4"/>
  <c r="AB22692" i="4"/>
  <c r="AF22692" i="4"/>
  <c r="AG22692" i="4"/>
  <c r="AH22692" i="4"/>
  <c r="AI22692" i="4"/>
  <c r="AJ22692" i="4"/>
  <c r="AK22692" i="4"/>
  <c r="AE22692" i="4"/>
  <c r="AD22692" i="4"/>
  <c r="Z22692" i="4"/>
  <c r="Y22692" i="4"/>
  <c r="AB22684" i="4"/>
  <c r="AF22684" i="4"/>
  <c r="AG22684" i="4"/>
  <c r="AH22684" i="4"/>
  <c r="AI22684" i="4"/>
  <c r="AJ22684" i="4"/>
  <c r="AK22684" i="4"/>
  <c r="AE22684" i="4"/>
  <c r="AD22684" i="4"/>
  <c r="Z22684" i="4"/>
  <c r="Y22684" i="4"/>
  <c r="AB22676" i="4"/>
  <c r="AF22676" i="4"/>
  <c r="AG22676" i="4"/>
  <c r="AH22676" i="4"/>
  <c r="AI22676" i="4"/>
  <c r="AJ22676" i="4"/>
  <c r="AK22676" i="4"/>
  <c r="AE22676" i="4"/>
  <c r="AD22676" i="4"/>
  <c r="Z22676" i="4"/>
  <c r="Y22676" i="4"/>
  <c r="AB22668" i="4"/>
  <c r="AF22668" i="4"/>
  <c r="AG22668" i="4"/>
  <c r="AH22668" i="4"/>
  <c r="AI22668" i="4"/>
  <c r="AJ22668" i="4"/>
  <c r="AK22668" i="4"/>
  <c r="AE22668" i="4"/>
  <c r="AD22668" i="4"/>
  <c r="Z22668" i="4"/>
  <c r="Y22668" i="4"/>
  <c r="AB22660" i="4"/>
  <c r="AF22660" i="4"/>
  <c r="AG22660" i="4"/>
  <c r="AH22660" i="4"/>
  <c r="AI22660" i="4"/>
  <c r="AJ22660" i="4"/>
  <c r="AK22660" i="4"/>
  <c r="AE22660" i="4"/>
  <c r="AD22660" i="4"/>
  <c r="Z22660" i="4"/>
  <c r="Y22660" i="4"/>
  <c r="AB22652" i="4"/>
  <c r="AF22652" i="4"/>
  <c r="AG22652" i="4"/>
  <c r="AH22652" i="4"/>
  <c r="AI22652" i="4"/>
  <c r="AJ22652" i="4"/>
  <c r="AK22652" i="4"/>
  <c r="AE22652" i="4"/>
  <c r="AD22652" i="4"/>
  <c r="Z22652" i="4"/>
  <c r="Y22652" i="4"/>
  <c r="AB22644" i="4"/>
  <c r="AF22644" i="4"/>
  <c r="AG22644" i="4"/>
  <c r="AH22644" i="4"/>
  <c r="AI22644" i="4"/>
  <c r="AJ22644" i="4"/>
  <c r="AK22644" i="4"/>
  <c r="AE22644" i="4"/>
  <c r="AD22644" i="4"/>
  <c r="Z22644" i="4"/>
  <c r="Y22644" i="4"/>
  <c r="AB22636" i="4"/>
  <c r="AF22636" i="4"/>
  <c r="AG22636" i="4"/>
  <c r="AH22636" i="4"/>
  <c r="AI22636" i="4"/>
  <c r="AJ22636" i="4"/>
  <c r="AK22636" i="4"/>
  <c r="AE22636" i="4"/>
  <c r="AD22636" i="4"/>
  <c r="Z22636" i="4"/>
  <c r="Y22636" i="4"/>
  <c r="AB22628" i="4"/>
  <c r="AF22628" i="4"/>
  <c r="AG22628" i="4"/>
  <c r="AH22628" i="4"/>
  <c r="AI22628" i="4"/>
  <c r="AJ22628" i="4"/>
  <c r="AK22628" i="4"/>
  <c r="AE22628" i="4"/>
  <c r="AD22628" i="4"/>
  <c r="Z22628" i="4"/>
  <c r="Y22628" i="4"/>
  <c r="AB22620" i="4"/>
  <c r="AF22620" i="4"/>
  <c r="AG22620" i="4"/>
  <c r="AH22620" i="4"/>
  <c r="AI22620" i="4"/>
  <c r="AJ22620" i="4"/>
  <c r="AK22620" i="4"/>
  <c r="AE22620" i="4"/>
  <c r="AD22620" i="4"/>
  <c r="Z22620" i="4"/>
  <c r="Y22620" i="4"/>
  <c r="AB22612" i="4"/>
  <c r="AF22612" i="4"/>
  <c r="AG22612" i="4"/>
  <c r="AH22612" i="4"/>
  <c r="AI22612" i="4"/>
  <c r="AJ22612" i="4"/>
  <c r="AK22612" i="4"/>
  <c r="AE22612" i="4"/>
  <c r="AD22612" i="4"/>
  <c r="Z22612" i="4"/>
  <c r="Y22612" i="4"/>
  <c r="AB22604" i="4"/>
  <c r="AF22604" i="4"/>
  <c r="AG22604" i="4"/>
  <c r="AH22604" i="4"/>
  <c r="AI22604" i="4"/>
  <c r="AJ22604" i="4"/>
  <c r="AK22604" i="4"/>
  <c r="AE22604" i="4"/>
  <c r="AD22604" i="4"/>
  <c r="Z22604" i="4"/>
  <c r="Y22604" i="4"/>
  <c r="AB22596" i="4"/>
  <c r="AF22596" i="4"/>
  <c r="AG22596" i="4"/>
  <c r="AH22596" i="4"/>
  <c r="AI22596" i="4"/>
  <c r="AJ22596" i="4"/>
  <c r="AK22596" i="4"/>
  <c r="AE22596" i="4"/>
  <c r="AD22596" i="4"/>
  <c r="Z22596" i="4"/>
  <c r="Y22596" i="4"/>
  <c r="AB22588" i="4"/>
  <c r="AF22588" i="4"/>
  <c r="AG22588" i="4"/>
  <c r="AH22588" i="4"/>
  <c r="AI22588" i="4"/>
  <c r="AJ22588" i="4"/>
  <c r="AK22588" i="4"/>
  <c r="AE22588" i="4"/>
  <c r="AD22588" i="4"/>
  <c r="Z22588" i="4"/>
  <c r="Y22588" i="4"/>
  <c r="AB22580" i="4"/>
  <c r="AF22580" i="4"/>
  <c r="AG22580" i="4"/>
  <c r="AH22580" i="4"/>
  <c r="AI22580" i="4"/>
  <c r="AJ22580" i="4"/>
  <c r="AK22580" i="4"/>
  <c r="AE22580" i="4"/>
  <c r="AD22580" i="4"/>
  <c r="Z22580" i="4"/>
  <c r="Y22580" i="4"/>
  <c r="AB22572" i="4"/>
  <c r="AF22572" i="4"/>
  <c r="AG22572" i="4"/>
  <c r="AH22572" i="4"/>
  <c r="AI22572" i="4"/>
  <c r="AJ22572" i="4"/>
  <c r="AK22572" i="4"/>
  <c r="AE22572" i="4"/>
  <c r="AD22572" i="4"/>
  <c r="Z22572" i="4"/>
  <c r="Y22572" i="4"/>
  <c r="AB22564" i="4"/>
  <c r="AF22564" i="4"/>
  <c r="AG22564" i="4"/>
  <c r="AH22564" i="4"/>
  <c r="AI22564" i="4"/>
  <c r="AJ22564" i="4"/>
  <c r="AK22564" i="4"/>
  <c r="AE22564" i="4"/>
  <c r="AD22564" i="4"/>
  <c r="Z22564" i="4"/>
  <c r="Y22564" i="4"/>
  <c r="AB22556" i="4"/>
  <c r="AF22556" i="4"/>
  <c r="AG22556" i="4"/>
  <c r="AH22556" i="4"/>
  <c r="AI22556" i="4"/>
  <c r="AJ22556" i="4"/>
  <c r="AK22556" i="4"/>
  <c r="AE22556" i="4"/>
  <c r="AD22556" i="4"/>
  <c r="Z22556" i="4"/>
  <c r="Y22556" i="4"/>
  <c r="AB22548" i="4"/>
  <c r="AF22548" i="4"/>
  <c r="AG22548" i="4"/>
  <c r="AH22548" i="4"/>
  <c r="AI22548" i="4"/>
  <c r="AJ22548" i="4"/>
  <c r="AK22548" i="4"/>
  <c r="AE22548" i="4"/>
  <c r="AD22548" i="4"/>
  <c r="Z22548" i="4"/>
  <c r="Y22548" i="4"/>
  <c r="AB22540" i="4"/>
  <c r="AF22540" i="4"/>
  <c r="AG22540" i="4"/>
  <c r="AH22540" i="4"/>
  <c r="AI22540" i="4"/>
  <c r="AJ22540" i="4"/>
  <c r="AK22540" i="4"/>
  <c r="AE22540" i="4"/>
  <c r="AD22540" i="4"/>
  <c r="Z22540" i="4"/>
  <c r="Y22540" i="4"/>
  <c r="AB22532" i="4"/>
  <c r="AF22532" i="4"/>
  <c r="AG22532" i="4"/>
  <c r="AH22532" i="4"/>
  <c r="AI22532" i="4"/>
  <c r="AJ22532" i="4"/>
  <c r="AK22532" i="4"/>
  <c r="AE22532" i="4"/>
  <c r="AD22532" i="4"/>
  <c r="Z22532" i="4"/>
  <c r="Y22532" i="4"/>
  <c r="AB22524" i="4"/>
  <c r="AF22524" i="4"/>
  <c r="AG22524" i="4"/>
  <c r="AH22524" i="4"/>
  <c r="AI22524" i="4"/>
  <c r="AJ22524" i="4"/>
  <c r="AK22524" i="4"/>
  <c r="AE22524" i="4"/>
  <c r="AD22524" i="4"/>
  <c r="Z22524" i="4"/>
  <c r="Y22524" i="4"/>
  <c r="AB22516" i="4"/>
  <c r="AF22516" i="4"/>
  <c r="AG22516" i="4"/>
  <c r="AH22516" i="4"/>
  <c r="AI22516" i="4"/>
  <c r="AJ22516" i="4"/>
  <c r="AK22516" i="4"/>
  <c r="AE22516" i="4"/>
  <c r="AD22516" i="4"/>
  <c r="Z22516" i="4"/>
  <c r="Y22516" i="4"/>
  <c r="AB22508" i="4"/>
  <c r="AF22508" i="4"/>
  <c r="AG22508" i="4"/>
  <c r="AH22508" i="4"/>
  <c r="AI22508" i="4"/>
  <c r="AJ22508" i="4"/>
  <c r="AK22508" i="4"/>
  <c r="AE22508" i="4"/>
  <c r="AD22508" i="4"/>
  <c r="Z22508" i="4"/>
  <c r="Y22508" i="4"/>
  <c r="AB22500" i="4"/>
  <c r="AF22500" i="4"/>
  <c r="AG22500" i="4"/>
  <c r="AH22500" i="4"/>
  <c r="AI22500" i="4"/>
  <c r="AJ22500" i="4"/>
  <c r="AK22500" i="4"/>
  <c r="AE22500" i="4"/>
  <c r="AD22500" i="4"/>
  <c r="Z22500" i="4"/>
  <c r="Y22500" i="4"/>
  <c r="AB22492" i="4"/>
  <c r="AF22492" i="4"/>
  <c r="AG22492" i="4"/>
  <c r="AH22492" i="4"/>
  <c r="AI22492" i="4"/>
  <c r="AJ22492" i="4"/>
  <c r="AK22492" i="4"/>
  <c r="AE22492" i="4"/>
  <c r="AD22492" i="4"/>
  <c r="Z22492" i="4"/>
  <c r="Y22492" i="4"/>
  <c r="AB22484" i="4"/>
  <c r="AF22484" i="4"/>
  <c r="AG22484" i="4"/>
  <c r="AH22484" i="4"/>
  <c r="AI22484" i="4"/>
  <c r="AJ22484" i="4"/>
  <c r="AK22484" i="4"/>
  <c r="AE22484" i="4"/>
  <c r="AD22484" i="4"/>
  <c r="Z22484" i="4"/>
  <c r="Y22484" i="4"/>
  <c r="AB22476" i="4"/>
  <c r="AF22476" i="4"/>
  <c r="AG22476" i="4"/>
  <c r="AH22476" i="4"/>
  <c r="AI22476" i="4"/>
  <c r="AJ22476" i="4"/>
  <c r="AK22476" i="4"/>
  <c r="AE22476" i="4"/>
  <c r="AD22476" i="4"/>
  <c r="Z22476" i="4"/>
  <c r="Y22476" i="4"/>
  <c r="AB22468" i="4"/>
  <c r="AF22468" i="4"/>
  <c r="AG22468" i="4"/>
  <c r="AH22468" i="4"/>
  <c r="AI22468" i="4"/>
  <c r="AJ22468" i="4"/>
  <c r="AK22468" i="4"/>
  <c r="AE22468" i="4"/>
  <c r="AD22468" i="4"/>
  <c r="Z22468" i="4"/>
  <c r="Y22468" i="4"/>
  <c r="AB22460" i="4"/>
  <c r="AF22460" i="4"/>
  <c r="AG22460" i="4"/>
  <c r="AH22460" i="4"/>
  <c r="AI22460" i="4"/>
  <c r="AJ22460" i="4"/>
  <c r="AK22460" i="4"/>
  <c r="AE22460" i="4"/>
  <c r="AD22460" i="4"/>
  <c r="Z22460" i="4"/>
  <c r="Y22460" i="4"/>
  <c r="AB22452" i="4"/>
  <c r="AF22452" i="4"/>
  <c r="AG22452" i="4"/>
  <c r="AH22452" i="4"/>
  <c r="AI22452" i="4"/>
  <c r="AJ22452" i="4"/>
  <c r="AK22452" i="4"/>
  <c r="AE22452" i="4"/>
  <c r="AD22452" i="4"/>
  <c r="Z22452" i="4"/>
  <c r="Y22452" i="4"/>
  <c r="AB22444" i="4"/>
  <c r="AF22444" i="4"/>
  <c r="AG22444" i="4"/>
  <c r="AH22444" i="4"/>
  <c r="AI22444" i="4"/>
  <c r="AJ22444" i="4"/>
  <c r="AK22444" i="4"/>
  <c r="AE22444" i="4"/>
  <c r="AD22444" i="4"/>
  <c r="Z22444" i="4"/>
  <c r="Y22444" i="4"/>
  <c r="AB22436" i="4"/>
  <c r="AF22436" i="4"/>
  <c r="AG22436" i="4"/>
  <c r="AH22436" i="4"/>
  <c r="AI22436" i="4"/>
  <c r="AJ22436" i="4"/>
  <c r="AK22436" i="4"/>
  <c r="AE22436" i="4"/>
  <c r="AD22436" i="4"/>
  <c r="Z22436" i="4"/>
  <c r="Y22436" i="4"/>
  <c r="AB22428" i="4"/>
  <c r="AF22428" i="4"/>
  <c r="AG22428" i="4"/>
  <c r="AH22428" i="4"/>
  <c r="AI22428" i="4"/>
  <c r="AJ22428" i="4"/>
  <c r="AK22428" i="4"/>
  <c r="AE22428" i="4"/>
  <c r="AD22428" i="4"/>
  <c r="Z22428" i="4"/>
  <c r="Y22428" i="4"/>
  <c r="AB22420" i="4"/>
  <c r="AF22420" i="4"/>
  <c r="AG22420" i="4"/>
  <c r="AH22420" i="4"/>
  <c r="AI22420" i="4"/>
  <c r="AJ22420" i="4"/>
  <c r="AK22420" i="4"/>
  <c r="AE22420" i="4"/>
  <c r="AD22420" i="4"/>
  <c r="Z22420" i="4"/>
  <c r="Y22420" i="4"/>
  <c r="AB22412" i="4"/>
  <c r="AF22412" i="4"/>
  <c r="AG22412" i="4"/>
  <c r="AH22412" i="4"/>
  <c r="AI22412" i="4"/>
  <c r="AJ22412" i="4"/>
  <c r="AK22412" i="4"/>
  <c r="AE22412" i="4"/>
  <c r="AD22412" i="4"/>
  <c r="Z22412" i="4"/>
  <c r="Y22412" i="4"/>
  <c r="AB22404" i="4"/>
  <c r="AF22404" i="4"/>
  <c r="AG22404" i="4"/>
  <c r="AH22404" i="4"/>
  <c r="AI22404" i="4"/>
  <c r="AJ22404" i="4"/>
  <c r="AK22404" i="4"/>
  <c r="AE22404" i="4"/>
  <c r="AD22404" i="4"/>
  <c r="Z22404" i="4"/>
  <c r="Y22404" i="4"/>
  <c r="AB22396" i="4"/>
  <c r="AF22396" i="4"/>
  <c r="AG22396" i="4"/>
  <c r="AH22396" i="4"/>
  <c r="AI22396" i="4"/>
  <c r="AJ22396" i="4"/>
  <c r="AK22396" i="4"/>
  <c r="AE22396" i="4"/>
  <c r="AD22396" i="4"/>
  <c r="Z22396" i="4"/>
  <c r="Y22396" i="4"/>
  <c r="AB22388" i="4"/>
  <c r="AF22388" i="4"/>
  <c r="AG22388" i="4"/>
  <c r="AH22388" i="4"/>
  <c r="AI22388" i="4"/>
  <c r="AJ22388" i="4"/>
  <c r="AK22388" i="4"/>
  <c r="AE22388" i="4"/>
  <c r="AD22388" i="4"/>
  <c r="Z22388" i="4"/>
  <c r="Y22388" i="4"/>
  <c r="AB22380" i="4"/>
  <c r="AF22380" i="4"/>
  <c r="AG22380" i="4"/>
  <c r="AH22380" i="4"/>
  <c r="AI22380" i="4"/>
  <c r="AJ22380" i="4"/>
  <c r="AK22380" i="4"/>
  <c r="AE22380" i="4"/>
  <c r="AD22380" i="4"/>
  <c r="Z22380" i="4"/>
  <c r="Y22380" i="4"/>
  <c r="AB22372" i="4"/>
  <c r="AF22372" i="4"/>
  <c r="AG22372" i="4"/>
  <c r="AH22372" i="4"/>
  <c r="AI22372" i="4"/>
  <c r="AJ22372" i="4"/>
  <c r="AK22372" i="4"/>
  <c r="AE22372" i="4"/>
  <c r="AD22372" i="4"/>
  <c r="Z22372" i="4"/>
  <c r="Y22372" i="4"/>
  <c r="AB22364" i="4"/>
  <c r="AF22364" i="4"/>
  <c r="AG22364" i="4"/>
  <c r="AH22364" i="4"/>
  <c r="AI22364" i="4"/>
  <c r="AJ22364" i="4"/>
  <c r="AK22364" i="4"/>
  <c r="AE22364" i="4"/>
  <c r="AD22364" i="4"/>
  <c r="Z22364" i="4"/>
  <c r="Y22364" i="4"/>
  <c r="AB22356" i="4"/>
  <c r="AF22356" i="4"/>
  <c r="AG22356" i="4"/>
  <c r="AH22356" i="4"/>
  <c r="AI22356" i="4"/>
  <c r="AJ22356" i="4"/>
  <c r="AK22356" i="4"/>
  <c r="AE22356" i="4"/>
  <c r="AD22356" i="4"/>
  <c r="Z22356" i="4"/>
  <c r="Y22356" i="4"/>
  <c r="AB22348" i="4"/>
  <c r="AF22348" i="4"/>
  <c r="AG22348" i="4"/>
  <c r="AH22348" i="4"/>
  <c r="AI22348" i="4"/>
  <c r="AJ22348" i="4"/>
  <c r="AK22348" i="4"/>
  <c r="AE22348" i="4"/>
  <c r="AD22348" i="4"/>
  <c r="Z22348" i="4"/>
  <c r="Y22348" i="4"/>
  <c r="AB22340" i="4"/>
  <c r="AF22340" i="4"/>
  <c r="AG22340" i="4"/>
  <c r="AH22340" i="4"/>
  <c r="AI22340" i="4"/>
  <c r="AJ22340" i="4"/>
  <c r="AK22340" i="4"/>
  <c r="AE22340" i="4"/>
  <c r="AD22340" i="4"/>
  <c r="Z22340" i="4"/>
  <c r="Y22340" i="4"/>
  <c r="AB22332" i="4"/>
  <c r="AF22332" i="4"/>
  <c r="AG22332" i="4"/>
  <c r="AH22332" i="4"/>
  <c r="AI22332" i="4"/>
  <c r="AJ22332" i="4"/>
  <c r="AK22332" i="4"/>
  <c r="AE22332" i="4"/>
  <c r="AD22332" i="4"/>
  <c r="Z22332" i="4"/>
  <c r="Y22332" i="4"/>
  <c r="AB22324" i="4"/>
  <c r="AF22324" i="4"/>
  <c r="AG22324" i="4"/>
  <c r="AH22324" i="4"/>
  <c r="AI22324" i="4"/>
  <c r="AJ22324" i="4"/>
  <c r="AK22324" i="4"/>
  <c r="AE22324" i="4"/>
  <c r="AD22324" i="4"/>
  <c r="Z22324" i="4"/>
  <c r="Y22324" i="4"/>
  <c r="AB22316" i="4"/>
  <c r="AF22316" i="4"/>
  <c r="AG22316" i="4"/>
  <c r="AH22316" i="4"/>
  <c r="AI22316" i="4"/>
  <c r="AJ22316" i="4"/>
  <c r="AK22316" i="4"/>
  <c r="AE22316" i="4"/>
  <c r="AD22316" i="4"/>
  <c r="Z22316" i="4"/>
  <c r="Y22316" i="4"/>
  <c r="AB22308" i="4"/>
  <c r="AF22308" i="4"/>
  <c r="AG22308" i="4"/>
  <c r="AH22308" i="4"/>
  <c r="AI22308" i="4"/>
  <c r="AJ22308" i="4"/>
  <c r="AK22308" i="4"/>
  <c r="AE22308" i="4"/>
  <c r="AD22308" i="4"/>
  <c r="Z22308" i="4"/>
  <c r="Y22308" i="4"/>
  <c r="AB22300" i="4"/>
  <c r="AF22300" i="4"/>
  <c r="AG22300" i="4"/>
  <c r="AH22300" i="4"/>
  <c r="AI22300" i="4"/>
  <c r="AJ22300" i="4"/>
  <c r="AK22300" i="4"/>
  <c r="AE22300" i="4"/>
  <c r="AD22300" i="4"/>
  <c r="Z22300" i="4"/>
  <c r="Y22300" i="4"/>
  <c r="AB22292" i="4"/>
  <c r="AF22292" i="4"/>
  <c r="AG22292" i="4"/>
  <c r="AH22292" i="4"/>
  <c r="AI22292" i="4"/>
  <c r="AJ22292" i="4"/>
  <c r="AK22292" i="4"/>
  <c r="AE22292" i="4"/>
  <c r="AD22292" i="4"/>
  <c r="Z22292" i="4"/>
  <c r="Y22292" i="4"/>
  <c r="AB22284" i="4"/>
  <c r="AF22284" i="4"/>
  <c r="AG22284" i="4"/>
  <c r="AH22284" i="4"/>
  <c r="AI22284" i="4"/>
  <c r="AJ22284" i="4"/>
  <c r="AK22284" i="4"/>
  <c r="AE22284" i="4"/>
  <c r="AD22284" i="4"/>
  <c r="Z22284" i="4"/>
  <c r="Y22284" i="4"/>
  <c r="AB22276" i="4"/>
  <c r="AF22276" i="4"/>
  <c r="AG22276" i="4"/>
  <c r="AH22276" i="4"/>
  <c r="AI22276" i="4"/>
  <c r="AJ22276" i="4"/>
  <c r="AK22276" i="4"/>
  <c r="AE22276" i="4"/>
  <c r="AD22276" i="4"/>
  <c r="Z22276" i="4"/>
  <c r="Y22276" i="4"/>
  <c r="AB22268" i="4"/>
  <c r="AF22268" i="4"/>
  <c r="AG22268" i="4"/>
  <c r="AH22268" i="4"/>
  <c r="AI22268" i="4"/>
  <c r="AJ22268" i="4"/>
  <c r="AK22268" i="4"/>
  <c r="AE22268" i="4"/>
  <c r="AD22268" i="4"/>
  <c r="Z22268" i="4"/>
  <c r="Y22268" i="4"/>
  <c r="AB22260" i="4"/>
  <c r="AF22260" i="4"/>
  <c r="AG22260" i="4"/>
  <c r="AH22260" i="4"/>
  <c r="AI22260" i="4"/>
  <c r="AJ22260" i="4"/>
  <c r="AK22260" i="4"/>
  <c r="AE22260" i="4"/>
  <c r="AD22260" i="4"/>
  <c r="Z22260" i="4"/>
  <c r="Y22260" i="4"/>
  <c r="AB22252" i="4"/>
  <c r="AF22252" i="4"/>
  <c r="AG22252" i="4"/>
  <c r="AH22252" i="4"/>
  <c r="AI22252" i="4"/>
  <c r="AJ22252" i="4"/>
  <c r="AK22252" i="4"/>
  <c r="AE22252" i="4"/>
  <c r="AD22252" i="4"/>
  <c r="Z22252" i="4"/>
  <c r="Y22252" i="4"/>
  <c r="AB22244" i="4"/>
  <c r="AF22244" i="4"/>
  <c r="AG22244" i="4"/>
  <c r="AH22244" i="4"/>
  <c r="AI22244" i="4"/>
  <c r="AJ22244" i="4"/>
  <c r="AK22244" i="4"/>
  <c r="AE22244" i="4"/>
  <c r="AD22244" i="4"/>
  <c r="Z22244" i="4"/>
  <c r="Y22244" i="4"/>
  <c r="AB22236" i="4"/>
  <c r="AF22236" i="4"/>
  <c r="AG22236" i="4"/>
  <c r="AH22236" i="4"/>
  <c r="AI22236" i="4"/>
  <c r="AJ22236" i="4"/>
  <c r="AK22236" i="4"/>
  <c r="AE22236" i="4"/>
  <c r="AD22236" i="4"/>
  <c r="Z22236" i="4"/>
  <c r="Y22236" i="4"/>
  <c r="AB22228" i="4"/>
  <c r="AF22228" i="4"/>
  <c r="AG22228" i="4"/>
  <c r="AH22228" i="4"/>
  <c r="AI22228" i="4"/>
  <c r="AJ22228" i="4"/>
  <c r="AK22228" i="4"/>
  <c r="AE22228" i="4"/>
  <c r="AD22228" i="4"/>
  <c r="Z22228" i="4"/>
  <c r="Y22228" i="4"/>
  <c r="AB22220" i="4"/>
  <c r="AF22220" i="4"/>
  <c r="AG22220" i="4"/>
  <c r="AH22220" i="4"/>
  <c r="AI22220" i="4"/>
  <c r="AJ22220" i="4"/>
  <c r="AK22220" i="4"/>
  <c r="AE22220" i="4"/>
  <c r="AD22220" i="4"/>
  <c r="Z22220" i="4"/>
  <c r="Y22220" i="4"/>
  <c r="AB22212" i="4"/>
  <c r="AF22212" i="4"/>
  <c r="AG22212" i="4"/>
  <c r="AH22212" i="4"/>
  <c r="AI22212" i="4"/>
  <c r="AJ22212" i="4"/>
  <c r="AK22212" i="4"/>
  <c r="AE22212" i="4"/>
  <c r="AD22212" i="4"/>
  <c r="Z22212" i="4"/>
  <c r="Y22212" i="4"/>
  <c r="AB22204" i="4"/>
  <c r="AF22204" i="4"/>
  <c r="AG22204" i="4"/>
  <c r="AH22204" i="4"/>
  <c r="AI22204" i="4"/>
  <c r="AJ22204" i="4"/>
  <c r="AK22204" i="4"/>
  <c r="AE22204" i="4"/>
  <c r="AD22204" i="4"/>
  <c r="Z22204" i="4"/>
  <c r="Y22204" i="4"/>
  <c r="AB22196" i="4"/>
  <c r="AF22196" i="4"/>
  <c r="AG22196" i="4"/>
  <c r="AH22196" i="4"/>
  <c r="AI22196" i="4"/>
  <c r="AJ22196" i="4"/>
  <c r="AK22196" i="4"/>
  <c r="AE22196" i="4"/>
  <c r="AD22196" i="4"/>
  <c r="Z22196" i="4"/>
  <c r="Y22196" i="4"/>
  <c r="AB22188" i="4"/>
  <c r="AF22188" i="4"/>
  <c r="AG22188" i="4"/>
  <c r="AH22188" i="4"/>
  <c r="AI22188" i="4"/>
  <c r="AJ22188" i="4"/>
  <c r="AK22188" i="4"/>
  <c r="AE22188" i="4"/>
  <c r="AD22188" i="4"/>
  <c r="Z22188" i="4"/>
  <c r="Y22188" i="4"/>
  <c r="AB22180" i="4"/>
  <c r="AF22180" i="4"/>
  <c r="AG22180" i="4"/>
  <c r="AH22180" i="4"/>
  <c r="AI22180" i="4"/>
  <c r="AJ22180" i="4"/>
  <c r="AK22180" i="4"/>
  <c r="AE22180" i="4"/>
  <c r="AD22180" i="4"/>
  <c r="Z22180" i="4"/>
  <c r="Y22180" i="4"/>
  <c r="AB22172" i="4"/>
  <c r="AF22172" i="4"/>
  <c r="AG22172" i="4"/>
  <c r="AH22172" i="4"/>
  <c r="AI22172" i="4"/>
  <c r="AJ22172" i="4"/>
  <c r="AK22172" i="4"/>
  <c r="AE22172" i="4"/>
  <c r="AD22172" i="4"/>
  <c r="Z22172" i="4"/>
  <c r="Y22172" i="4"/>
  <c r="AB22164" i="4"/>
  <c r="AF22164" i="4"/>
  <c r="AG22164" i="4"/>
  <c r="AH22164" i="4"/>
  <c r="AI22164" i="4"/>
  <c r="AJ22164" i="4"/>
  <c r="AK22164" i="4"/>
  <c r="AE22164" i="4"/>
  <c r="AD22164" i="4"/>
  <c r="Z22164" i="4"/>
  <c r="Y22164" i="4"/>
  <c r="AB22156" i="4"/>
  <c r="AF22156" i="4"/>
  <c r="AG22156" i="4"/>
  <c r="AH22156" i="4"/>
  <c r="AI22156" i="4"/>
  <c r="AJ22156" i="4"/>
  <c r="AK22156" i="4"/>
  <c r="AE22156" i="4"/>
  <c r="AD22156" i="4"/>
  <c r="Z22156" i="4"/>
  <c r="Y22156" i="4"/>
  <c r="AB22148" i="4"/>
  <c r="AF22148" i="4"/>
  <c r="AG22148" i="4"/>
  <c r="AH22148" i="4"/>
  <c r="AI22148" i="4"/>
  <c r="AJ22148" i="4"/>
  <c r="AK22148" i="4"/>
  <c r="AE22148" i="4"/>
  <c r="AD22148" i="4"/>
  <c r="Z22148" i="4"/>
  <c r="Y22148" i="4"/>
  <c r="AB22140" i="4"/>
  <c r="AF22140" i="4"/>
  <c r="AG22140" i="4"/>
  <c r="AH22140" i="4"/>
  <c r="AI22140" i="4"/>
  <c r="AJ22140" i="4"/>
  <c r="AK22140" i="4"/>
  <c r="AE22140" i="4"/>
  <c r="AD22140" i="4"/>
  <c r="Z22140" i="4"/>
  <c r="Y22140" i="4"/>
  <c r="AB22132" i="4"/>
  <c r="AF22132" i="4"/>
  <c r="AG22132" i="4"/>
  <c r="AH22132" i="4"/>
  <c r="AI22132" i="4"/>
  <c r="AJ22132" i="4"/>
  <c r="AK22132" i="4"/>
  <c r="AE22132" i="4"/>
  <c r="AD22132" i="4"/>
  <c r="Z22132" i="4"/>
  <c r="Y22132" i="4"/>
  <c r="AB22124" i="4"/>
  <c r="AF22124" i="4"/>
  <c r="AG22124" i="4"/>
  <c r="AH22124" i="4"/>
  <c r="AI22124" i="4"/>
  <c r="AJ22124" i="4"/>
  <c r="AK22124" i="4"/>
  <c r="AE22124" i="4"/>
  <c r="AD22124" i="4"/>
  <c r="Z22124" i="4"/>
  <c r="Y22124" i="4"/>
  <c r="AB22116" i="4"/>
  <c r="AF22116" i="4"/>
  <c r="AG22116" i="4"/>
  <c r="AH22116" i="4"/>
  <c r="AI22116" i="4"/>
  <c r="AJ22116" i="4"/>
  <c r="AK22116" i="4"/>
  <c r="AE22116" i="4"/>
  <c r="AD22116" i="4"/>
  <c r="Z22116" i="4"/>
  <c r="Y22116" i="4"/>
  <c r="AB22108" i="4"/>
  <c r="AF22108" i="4"/>
  <c r="AG22108" i="4"/>
  <c r="AH22108" i="4"/>
  <c r="AI22108" i="4"/>
  <c r="AJ22108" i="4"/>
  <c r="AK22108" i="4"/>
  <c r="AE22108" i="4"/>
  <c r="AD22108" i="4"/>
  <c r="Z22108" i="4"/>
  <c r="Y22108" i="4"/>
  <c r="AB22100" i="4"/>
  <c r="AF22100" i="4"/>
  <c r="AG22100" i="4"/>
  <c r="AH22100" i="4"/>
  <c r="AI22100" i="4"/>
  <c r="AJ22100" i="4"/>
  <c r="AK22100" i="4"/>
  <c r="AE22100" i="4"/>
  <c r="AD22100" i="4"/>
  <c r="Z22100" i="4"/>
  <c r="Y22100" i="4"/>
  <c r="AB22092" i="4"/>
  <c r="AF22092" i="4"/>
  <c r="AG22092" i="4"/>
  <c r="AH22092" i="4"/>
  <c r="AI22092" i="4"/>
  <c r="AJ22092" i="4"/>
  <c r="AK22092" i="4"/>
  <c r="AE22092" i="4"/>
  <c r="AD22092" i="4"/>
  <c r="Z22092" i="4"/>
  <c r="Y22092" i="4"/>
  <c r="AB22084" i="4"/>
  <c r="AF22084" i="4"/>
  <c r="AG22084" i="4"/>
  <c r="AH22084" i="4"/>
  <c r="AI22084" i="4"/>
  <c r="AJ22084" i="4"/>
  <c r="AK22084" i="4"/>
  <c r="AE22084" i="4"/>
  <c r="AD22084" i="4"/>
  <c r="Z22084" i="4"/>
  <c r="Y22084" i="4"/>
  <c r="AB22076" i="4"/>
  <c r="AF22076" i="4"/>
  <c r="AG22076" i="4"/>
  <c r="AH22076" i="4"/>
  <c r="AI22076" i="4"/>
  <c r="AJ22076" i="4"/>
  <c r="AK22076" i="4"/>
  <c r="AE22076" i="4"/>
  <c r="AD22076" i="4"/>
  <c r="Z22076" i="4"/>
  <c r="Y22076" i="4"/>
  <c r="AB22068" i="4"/>
  <c r="AF22068" i="4"/>
  <c r="AG22068" i="4"/>
  <c r="AH22068" i="4"/>
  <c r="AI22068" i="4"/>
  <c r="AJ22068" i="4"/>
  <c r="AK22068" i="4"/>
  <c r="AE22068" i="4"/>
  <c r="AD22068" i="4"/>
  <c r="Z22068" i="4"/>
  <c r="Y22068" i="4"/>
  <c r="AB22060" i="4"/>
  <c r="AF22060" i="4"/>
  <c r="AG22060" i="4"/>
  <c r="AH22060" i="4"/>
  <c r="AI22060" i="4"/>
  <c r="AJ22060" i="4"/>
  <c r="AK22060" i="4"/>
  <c r="AE22060" i="4"/>
  <c r="AD22060" i="4"/>
  <c r="Z22060" i="4"/>
  <c r="Y22060" i="4"/>
  <c r="AB22052" i="4"/>
  <c r="AF22052" i="4"/>
  <c r="AG22052" i="4"/>
  <c r="AH22052" i="4"/>
  <c r="AI22052" i="4"/>
  <c r="AJ22052" i="4"/>
  <c r="AK22052" i="4"/>
  <c r="AE22052" i="4"/>
  <c r="AD22052" i="4"/>
  <c r="Z22052" i="4"/>
  <c r="Y22052" i="4"/>
  <c r="AB22044" i="4"/>
  <c r="AF22044" i="4"/>
  <c r="AG22044" i="4"/>
  <c r="AH22044" i="4"/>
  <c r="AI22044" i="4"/>
  <c r="AJ22044" i="4"/>
  <c r="AK22044" i="4"/>
  <c r="AE22044" i="4"/>
  <c r="AD22044" i="4"/>
  <c r="Z22044" i="4"/>
  <c r="Y22044" i="4"/>
  <c r="AB22036" i="4"/>
  <c r="AF22036" i="4"/>
  <c r="AG22036" i="4"/>
  <c r="AH22036" i="4"/>
  <c r="AI22036" i="4"/>
  <c r="AJ22036" i="4"/>
  <c r="AK22036" i="4"/>
  <c r="AE22036" i="4"/>
  <c r="AD22036" i="4"/>
  <c r="Z22036" i="4"/>
  <c r="Y22036" i="4"/>
  <c r="AB22028" i="4"/>
  <c r="AF22028" i="4"/>
  <c r="AG22028" i="4"/>
  <c r="AH22028" i="4"/>
  <c r="AI22028" i="4"/>
  <c r="AJ22028" i="4"/>
  <c r="AK22028" i="4"/>
  <c r="AE22028" i="4"/>
  <c r="AD22028" i="4"/>
  <c r="Z22028" i="4"/>
  <c r="Y22028" i="4"/>
  <c r="AB22020" i="4"/>
  <c r="AF22020" i="4"/>
  <c r="AG22020" i="4"/>
  <c r="AH22020" i="4"/>
  <c r="AI22020" i="4"/>
  <c r="AJ22020" i="4"/>
  <c r="AK22020" i="4"/>
  <c r="AE22020" i="4"/>
  <c r="AD22020" i="4"/>
  <c r="Z22020" i="4"/>
  <c r="Y22020" i="4"/>
  <c r="AB22012" i="4"/>
  <c r="AF22012" i="4"/>
  <c r="AG22012" i="4"/>
  <c r="AH22012" i="4"/>
  <c r="AI22012" i="4"/>
  <c r="AJ22012" i="4"/>
  <c r="AK22012" i="4"/>
  <c r="AE22012" i="4"/>
  <c r="AD22012" i="4"/>
  <c r="Z22012" i="4"/>
  <c r="Y22012" i="4"/>
  <c r="AB22004" i="4"/>
  <c r="AF22004" i="4"/>
  <c r="AG22004" i="4"/>
  <c r="AH22004" i="4"/>
  <c r="AI22004" i="4"/>
  <c r="AJ22004" i="4"/>
  <c r="AK22004" i="4"/>
  <c r="AE22004" i="4"/>
  <c r="AD22004" i="4"/>
  <c r="Z22004" i="4"/>
  <c r="Y22004" i="4"/>
  <c r="AB21996" i="4"/>
  <c r="AF21996" i="4"/>
  <c r="AG21996" i="4"/>
  <c r="AH21996" i="4"/>
  <c r="AI21996" i="4"/>
  <c r="AJ21996" i="4"/>
  <c r="AK21996" i="4"/>
  <c r="AE21996" i="4"/>
  <c r="AD21996" i="4"/>
  <c r="Z21996" i="4"/>
  <c r="Y21996" i="4"/>
  <c r="AB21988" i="4"/>
  <c r="AF21988" i="4"/>
  <c r="AG21988" i="4"/>
  <c r="AH21988" i="4"/>
  <c r="AI21988" i="4"/>
  <c r="AJ21988" i="4"/>
  <c r="AK21988" i="4"/>
  <c r="AE21988" i="4"/>
  <c r="AD21988" i="4"/>
  <c r="Z21988" i="4"/>
  <c r="Y21988" i="4"/>
  <c r="AB21980" i="4"/>
  <c r="AF21980" i="4"/>
  <c r="AG21980" i="4"/>
  <c r="AH21980" i="4"/>
  <c r="AI21980" i="4"/>
  <c r="AJ21980" i="4"/>
  <c r="AK21980" i="4"/>
  <c r="AE21980" i="4"/>
  <c r="AD21980" i="4"/>
  <c r="Z21980" i="4"/>
  <c r="Y21980" i="4"/>
  <c r="AB21972" i="4"/>
  <c r="AF21972" i="4"/>
  <c r="AG21972" i="4"/>
  <c r="AH21972" i="4"/>
  <c r="AI21972" i="4"/>
  <c r="AJ21972" i="4"/>
  <c r="AK21972" i="4"/>
  <c r="AE21972" i="4"/>
  <c r="AD21972" i="4"/>
  <c r="Z21972" i="4"/>
  <c r="Y21972" i="4"/>
  <c r="AB21964" i="4"/>
  <c r="AF21964" i="4"/>
  <c r="AG21964" i="4"/>
  <c r="AH21964" i="4"/>
  <c r="AI21964" i="4"/>
  <c r="AJ21964" i="4"/>
  <c r="AK21964" i="4"/>
  <c r="AE21964" i="4"/>
  <c r="AD21964" i="4"/>
  <c r="Z21964" i="4"/>
  <c r="Y21964" i="4"/>
  <c r="AB21956" i="4"/>
  <c r="AF21956" i="4"/>
  <c r="AG21956" i="4"/>
  <c r="AH21956" i="4"/>
  <c r="AI21956" i="4"/>
  <c r="AJ21956" i="4"/>
  <c r="AK21956" i="4"/>
  <c r="AE21956" i="4"/>
  <c r="AD21956" i="4"/>
  <c r="Z21956" i="4"/>
  <c r="Y21956" i="4"/>
  <c r="AB21948" i="4"/>
  <c r="AF21948" i="4"/>
  <c r="AG21948" i="4"/>
  <c r="AH21948" i="4"/>
  <c r="AI21948" i="4"/>
  <c r="AJ21948" i="4"/>
  <c r="AK21948" i="4"/>
  <c r="AE21948" i="4"/>
  <c r="AD21948" i="4"/>
  <c r="Z21948" i="4"/>
  <c r="Y21948" i="4"/>
  <c r="AB21940" i="4"/>
  <c r="AF21940" i="4"/>
  <c r="AG21940" i="4"/>
  <c r="AH21940" i="4"/>
  <c r="AI21940" i="4"/>
  <c r="AJ21940" i="4"/>
  <c r="AK21940" i="4"/>
  <c r="AE21940" i="4"/>
  <c r="AD21940" i="4"/>
  <c r="Z21940" i="4"/>
  <c r="Y21940" i="4"/>
  <c r="AB21932" i="4"/>
  <c r="AF21932" i="4"/>
  <c r="AG21932" i="4"/>
  <c r="AH21932" i="4"/>
  <c r="AI21932" i="4"/>
  <c r="AJ21932" i="4"/>
  <c r="AK21932" i="4"/>
  <c r="AE21932" i="4"/>
  <c r="AD21932" i="4"/>
  <c r="Z21932" i="4"/>
  <c r="Y21932" i="4"/>
  <c r="AB21924" i="4"/>
  <c r="AF21924" i="4"/>
  <c r="AG21924" i="4"/>
  <c r="AH21924" i="4"/>
  <c r="AI21924" i="4"/>
  <c r="AJ21924" i="4"/>
  <c r="AK21924" i="4"/>
  <c r="AE21924" i="4"/>
  <c r="AD21924" i="4"/>
  <c r="Z21924" i="4"/>
  <c r="Y21924" i="4"/>
  <c r="AB21916" i="4"/>
  <c r="AF21916" i="4"/>
  <c r="AG21916" i="4"/>
  <c r="AH21916" i="4"/>
  <c r="AI21916" i="4"/>
  <c r="AJ21916" i="4"/>
  <c r="AK21916" i="4"/>
  <c r="AE21916" i="4"/>
  <c r="AD21916" i="4"/>
  <c r="Z21916" i="4"/>
  <c r="Y21916" i="4"/>
  <c r="AB21908" i="4"/>
  <c r="AF21908" i="4"/>
  <c r="AG21908" i="4"/>
  <c r="AH21908" i="4"/>
  <c r="AI21908" i="4"/>
  <c r="AJ21908" i="4"/>
  <c r="AK21908" i="4"/>
  <c r="AE21908" i="4"/>
  <c r="AD21908" i="4"/>
  <c r="Z21908" i="4"/>
  <c r="Y21908" i="4"/>
  <c r="AB21900" i="4"/>
  <c r="AF21900" i="4"/>
  <c r="AG21900" i="4"/>
  <c r="AH21900" i="4"/>
  <c r="AI21900" i="4"/>
  <c r="AJ21900" i="4"/>
  <c r="AK21900" i="4"/>
  <c r="AE21900" i="4"/>
  <c r="AD21900" i="4"/>
  <c r="Z21900" i="4"/>
  <c r="Y21900" i="4"/>
  <c r="AB21892" i="4"/>
  <c r="AF21892" i="4"/>
  <c r="AG21892" i="4"/>
  <c r="AH21892" i="4"/>
  <c r="AI21892" i="4"/>
  <c r="AJ21892" i="4"/>
  <c r="AK21892" i="4"/>
  <c r="AE21892" i="4"/>
  <c r="AD21892" i="4"/>
  <c r="Z21892" i="4"/>
  <c r="Y21892" i="4"/>
  <c r="AB21884" i="4"/>
  <c r="AF21884" i="4"/>
  <c r="AG21884" i="4"/>
  <c r="AH21884" i="4"/>
  <c r="AI21884" i="4"/>
  <c r="AJ21884" i="4"/>
  <c r="AK21884" i="4"/>
  <c r="AE21884" i="4"/>
  <c r="AD21884" i="4"/>
  <c r="Z21884" i="4"/>
  <c r="Y21884" i="4"/>
  <c r="AB21876" i="4"/>
  <c r="AF21876" i="4"/>
  <c r="AG21876" i="4"/>
  <c r="AH21876" i="4"/>
  <c r="AI21876" i="4"/>
  <c r="AJ21876" i="4"/>
  <c r="AK21876" i="4"/>
  <c r="AE21876" i="4"/>
  <c r="AD21876" i="4"/>
  <c r="Z21876" i="4"/>
  <c r="Y21876" i="4"/>
  <c r="AB21868" i="4"/>
  <c r="AF21868" i="4"/>
  <c r="AG21868" i="4"/>
  <c r="AH21868" i="4"/>
  <c r="AI21868" i="4"/>
  <c r="AJ21868" i="4"/>
  <c r="AK21868" i="4"/>
  <c r="AE21868" i="4"/>
  <c r="AD21868" i="4"/>
  <c r="Z21868" i="4"/>
  <c r="Y21868" i="4"/>
  <c r="AB21860" i="4"/>
  <c r="AF21860" i="4"/>
  <c r="AG21860" i="4"/>
  <c r="AH21860" i="4"/>
  <c r="AI21860" i="4"/>
  <c r="AJ21860" i="4"/>
  <c r="AK21860" i="4"/>
  <c r="AE21860" i="4"/>
  <c r="AD21860" i="4"/>
  <c r="Z21860" i="4"/>
  <c r="Y21860" i="4"/>
  <c r="AB21852" i="4"/>
  <c r="AF21852" i="4"/>
  <c r="AG21852" i="4"/>
  <c r="AH21852" i="4"/>
  <c r="AI21852" i="4"/>
  <c r="AJ21852" i="4"/>
  <c r="AK21852" i="4"/>
  <c r="AE21852" i="4"/>
  <c r="AD21852" i="4"/>
  <c r="Z21852" i="4"/>
  <c r="Y21852" i="4"/>
  <c r="AB21844" i="4"/>
  <c r="AF21844" i="4"/>
  <c r="AG21844" i="4"/>
  <c r="AH21844" i="4"/>
  <c r="AI21844" i="4"/>
  <c r="AJ21844" i="4"/>
  <c r="AK21844" i="4"/>
  <c r="AE21844" i="4"/>
  <c r="AD21844" i="4"/>
  <c r="Z21844" i="4"/>
  <c r="Y21844" i="4"/>
  <c r="AB21836" i="4"/>
  <c r="AF21836" i="4"/>
  <c r="AG21836" i="4"/>
  <c r="AH21836" i="4"/>
  <c r="AI21836" i="4"/>
  <c r="AJ21836" i="4"/>
  <c r="AK21836" i="4"/>
  <c r="AE21836" i="4"/>
  <c r="AD21836" i="4"/>
  <c r="Z21836" i="4"/>
  <c r="Y21836" i="4"/>
  <c r="AB21828" i="4"/>
  <c r="AF21828" i="4"/>
  <c r="AG21828" i="4"/>
  <c r="AH21828" i="4"/>
  <c r="AI21828" i="4"/>
  <c r="AJ21828" i="4"/>
  <c r="AK21828" i="4"/>
  <c r="AE21828" i="4"/>
  <c r="AD21828" i="4"/>
  <c r="Z21828" i="4"/>
  <c r="Y21828" i="4"/>
  <c r="AB21820" i="4"/>
  <c r="AF21820" i="4"/>
  <c r="AG21820" i="4"/>
  <c r="AH21820" i="4"/>
  <c r="AI21820" i="4"/>
  <c r="AJ21820" i="4"/>
  <c r="AK21820" i="4"/>
  <c r="AE21820" i="4"/>
  <c r="AD21820" i="4"/>
  <c r="Z21820" i="4"/>
  <c r="Y21820" i="4"/>
  <c r="AB21812" i="4"/>
  <c r="AF21812" i="4"/>
  <c r="AG21812" i="4"/>
  <c r="AH21812" i="4"/>
  <c r="AI21812" i="4"/>
  <c r="AJ21812" i="4"/>
  <c r="AK21812" i="4"/>
  <c r="AE21812" i="4"/>
  <c r="AD21812" i="4"/>
  <c r="Z21812" i="4"/>
  <c r="Y21812" i="4"/>
  <c r="AB21804" i="4"/>
  <c r="AF21804" i="4"/>
  <c r="AG21804" i="4"/>
  <c r="AH21804" i="4"/>
  <c r="AI21804" i="4"/>
  <c r="AJ21804" i="4"/>
  <c r="AK21804" i="4"/>
  <c r="AE21804" i="4"/>
  <c r="AD21804" i="4"/>
  <c r="Z21804" i="4"/>
  <c r="Y21804" i="4"/>
  <c r="AB21796" i="4"/>
  <c r="AF21796" i="4"/>
  <c r="AG21796" i="4"/>
  <c r="AH21796" i="4"/>
  <c r="AI21796" i="4"/>
  <c r="AJ21796" i="4"/>
  <c r="AK21796" i="4"/>
  <c r="AE21796" i="4"/>
  <c r="AD21796" i="4"/>
  <c r="Z21796" i="4"/>
  <c r="Y21796" i="4"/>
  <c r="AB21788" i="4"/>
  <c r="AF21788" i="4"/>
  <c r="AG21788" i="4"/>
  <c r="AH21788" i="4"/>
  <c r="AI21788" i="4"/>
  <c r="AJ21788" i="4"/>
  <c r="AK21788" i="4"/>
  <c r="AE21788" i="4"/>
  <c r="AD21788" i="4"/>
  <c r="Z21788" i="4"/>
  <c r="Y21788" i="4"/>
  <c r="AB21780" i="4"/>
  <c r="AF21780" i="4"/>
  <c r="AG21780" i="4"/>
  <c r="AH21780" i="4"/>
  <c r="AI21780" i="4"/>
  <c r="AJ21780" i="4"/>
  <c r="AK21780" i="4"/>
  <c r="AE21780" i="4"/>
  <c r="AD21780" i="4"/>
  <c r="Z21780" i="4"/>
  <c r="Y21780" i="4"/>
  <c r="AB21772" i="4"/>
  <c r="AF21772" i="4"/>
  <c r="AG21772" i="4"/>
  <c r="AH21772" i="4"/>
  <c r="AI21772" i="4"/>
  <c r="AJ21772" i="4"/>
  <c r="AK21772" i="4"/>
  <c r="AE21772" i="4"/>
  <c r="AD21772" i="4"/>
  <c r="Z21772" i="4"/>
  <c r="Y21772" i="4"/>
  <c r="AB21764" i="4"/>
  <c r="AF21764" i="4"/>
  <c r="AG21764" i="4"/>
  <c r="AH21764" i="4"/>
  <c r="AI21764" i="4"/>
  <c r="AJ21764" i="4"/>
  <c r="AK21764" i="4"/>
  <c r="AE21764" i="4"/>
  <c r="AD21764" i="4"/>
  <c r="Z21764" i="4"/>
  <c r="Y21764" i="4"/>
  <c r="AB21756" i="4"/>
  <c r="AF21756" i="4"/>
  <c r="AG21756" i="4"/>
  <c r="AH21756" i="4"/>
  <c r="AI21756" i="4"/>
  <c r="AJ21756" i="4"/>
  <c r="AK21756" i="4"/>
  <c r="AE21756" i="4"/>
  <c r="AD21756" i="4"/>
  <c r="Z21756" i="4"/>
  <c r="Y21756" i="4"/>
  <c r="AB21748" i="4"/>
  <c r="AF21748" i="4"/>
  <c r="AG21748" i="4"/>
  <c r="AH21748" i="4"/>
  <c r="AI21748" i="4"/>
  <c r="AJ21748" i="4"/>
  <c r="AK21748" i="4"/>
  <c r="AE21748" i="4"/>
  <c r="AD21748" i="4"/>
  <c r="Z21748" i="4"/>
  <c r="Y21748" i="4"/>
  <c r="AB21740" i="4"/>
  <c r="AF21740" i="4"/>
  <c r="AG21740" i="4"/>
  <c r="AH21740" i="4"/>
  <c r="AI21740" i="4"/>
  <c r="AJ21740" i="4"/>
  <c r="AK21740" i="4"/>
  <c r="AE21740" i="4"/>
  <c r="AD21740" i="4"/>
  <c r="Z21740" i="4"/>
  <c r="Y21740" i="4"/>
  <c r="AB21732" i="4"/>
  <c r="AF21732" i="4"/>
  <c r="AG21732" i="4"/>
  <c r="AH21732" i="4"/>
  <c r="AI21732" i="4"/>
  <c r="AJ21732" i="4"/>
  <c r="AK21732" i="4"/>
  <c r="AE21732" i="4"/>
  <c r="AD21732" i="4"/>
  <c r="Z21732" i="4"/>
  <c r="Y21732" i="4"/>
  <c r="AB21724" i="4"/>
  <c r="AF21724" i="4"/>
  <c r="AG21724" i="4"/>
  <c r="AH21724" i="4"/>
  <c r="AI21724" i="4"/>
  <c r="AJ21724" i="4"/>
  <c r="AK21724" i="4"/>
  <c r="AE21724" i="4"/>
  <c r="AD21724" i="4"/>
  <c r="Z21724" i="4"/>
  <c r="Y21724" i="4"/>
  <c r="AB21716" i="4"/>
  <c r="AF21716" i="4"/>
  <c r="AG21716" i="4"/>
  <c r="AH21716" i="4"/>
  <c r="AI21716" i="4"/>
  <c r="AJ21716" i="4"/>
  <c r="AK21716" i="4"/>
  <c r="AE21716" i="4"/>
  <c r="AD21716" i="4"/>
  <c r="Z21716" i="4"/>
  <c r="Y21716" i="4"/>
  <c r="AB21708" i="4"/>
  <c r="AF21708" i="4"/>
  <c r="AG21708" i="4"/>
  <c r="AH21708" i="4"/>
  <c r="AI21708" i="4"/>
  <c r="AJ21708" i="4"/>
  <c r="AK21708" i="4"/>
  <c r="AE21708" i="4"/>
  <c r="AD21708" i="4"/>
  <c r="Z21708" i="4"/>
  <c r="Y21708" i="4"/>
  <c r="AB21700" i="4"/>
  <c r="AF21700" i="4"/>
  <c r="AG21700" i="4"/>
  <c r="AH21700" i="4"/>
  <c r="AI21700" i="4"/>
  <c r="AJ21700" i="4"/>
  <c r="AK21700" i="4"/>
  <c r="AE21700" i="4"/>
  <c r="AD21700" i="4"/>
  <c r="Z21700" i="4"/>
  <c r="Y21700" i="4"/>
  <c r="AB21692" i="4"/>
  <c r="AF21692" i="4"/>
  <c r="AG21692" i="4"/>
  <c r="AH21692" i="4"/>
  <c r="AI21692" i="4"/>
  <c r="AJ21692" i="4"/>
  <c r="AK21692" i="4"/>
  <c r="AE21692" i="4"/>
  <c r="AD21692" i="4"/>
  <c r="Z21692" i="4"/>
  <c r="Y21692" i="4"/>
  <c r="AB21684" i="4"/>
  <c r="AF21684" i="4"/>
  <c r="AG21684" i="4"/>
  <c r="AH21684" i="4"/>
  <c r="AI21684" i="4"/>
  <c r="AJ21684" i="4"/>
  <c r="AK21684" i="4"/>
  <c r="AE21684" i="4"/>
  <c r="AD21684" i="4"/>
  <c r="Z21684" i="4"/>
  <c r="Y21684" i="4"/>
  <c r="AB21676" i="4"/>
  <c r="AF21676" i="4"/>
  <c r="AG21676" i="4"/>
  <c r="AH21676" i="4"/>
  <c r="AI21676" i="4"/>
  <c r="AJ21676" i="4"/>
  <c r="AK21676" i="4"/>
  <c r="AE21676" i="4"/>
  <c r="AD21676" i="4"/>
  <c r="Z21676" i="4"/>
  <c r="Y21676" i="4"/>
  <c r="AB21668" i="4"/>
  <c r="AF21668" i="4"/>
  <c r="AG21668" i="4"/>
  <c r="AH21668" i="4"/>
  <c r="AI21668" i="4"/>
  <c r="AJ21668" i="4"/>
  <c r="AK21668" i="4"/>
  <c r="AE21668" i="4"/>
  <c r="AD21668" i="4"/>
  <c r="Z21668" i="4"/>
  <c r="Y21668" i="4"/>
  <c r="AB21660" i="4"/>
  <c r="AF21660" i="4"/>
  <c r="AG21660" i="4"/>
  <c r="AH21660" i="4"/>
  <c r="AI21660" i="4"/>
  <c r="AJ21660" i="4"/>
  <c r="AK21660" i="4"/>
  <c r="AE21660" i="4"/>
  <c r="AD21660" i="4"/>
  <c r="Z21660" i="4"/>
  <c r="Y21660" i="4"/>
  <c r="AB21652" i="4"/>
  <c r="AF21652" i="4"/>
  <c r="AG21652" i="4"/>
  <c r="AH21652" i="4"/>
  <c r="AI21652" i="4"/>
  <c r="AJ21652" i="4"/>
  <c r="AK21652" i="4"/>
  <c r="AE21652" i="4"/>
  <c r="AD21652" i="4"/>
  <c r="Z21652" i="4"/>
  <c r="Y21652" i="4"/>
  <c r="AB21644" i="4"/>
  <c r="AF21644" i="4"/>
  <c r="AG21644" i="4"/>
  <c r="AH21644" i="4"/>
  <c r="AI21644" i="4"/>
  <c r="AJ21644" i="4"/>
  <c r="AK21644" i="4"/>
  <c r="AE21644" i="4"/>
  <c r="AD21644" i="4"/>
  <c r="Z21644" i="4"/>
  <c r="Y21644" i="4"/>
  <c r="AB21636" i="4"/>
  <c r="AF21636" i="4"/>
  <c r="AG21636" i="4"/>
  <c r="AH21636" i="4"/>
  <c r="AI21636" i="4"/>
  <c r="AJ21636" i="4"/>
  <c r="AK21636" i="4"/>
  <c r="AE21636" i="4"/>
  <c r="AD21636" i="4"/>
  <c r="Z21636" i="4"/>
  <c r="Y21636" i="4"/>
  <c r="AB21628" i="4"/>
  <c r="AF21628" i="4"/>
  <c r="AG21628" i="4"/>
  <c r="AH21628" i="4"/>
  <c r="AI21628" i="4"/>
  <c r="AJ21628" i="4"/>
  <c r="AK21628" i="4"/>
  <c r="AE21628" i="4"/>
  <c r="AD21628" i="4"/>
  <c r="Z21628" i="4"/>
  <c r="Y21628" i="4"/>
  <c r="AB21620" i="4"/>
  <c r="AF21620" i="4"/>
  <c r="AG21620" i="4"/>
  <c r="AH21620" i="4"/>
  <c r="AI21620" i="4"/>
  <c r="AJ21620" i="4"/>
  <c r="AK21620" i="4"/>
  <c r="AE21620" i="4"/>
  <c r="AD21620" i="4"/>
  <c r="Z21620" i="4"/>
  <c r="Y21620" i="4"/>
  <c r="AB21612" i="4"/>
  <c r="AF21612" i="4"/>
  <c r="AG21612" i="4"/>
  <c r="AH21612" i="4"/>
  <c r="AI21612" i="4"/>
  <c r="AJ21612" i="4"/>
  <c r="AK21612" i="4"/>
  <c r="AE21612" i="4"/>
  <c r="AD21612" i="4"/>
  <c r="Z21612" i="4"/>
  <c r="Y21612" i="4"/>
  <c r="AB21604" i="4"/>
  <c r="AF21604" i="4"/>
  <c r="AG21604" i="4"/>
  <c r="AH21604" i="4"/>
  <c r="AI21604" i="4"/>
  <c r="AJ21604" i="4"/>
  <c r="AK21604" i="4"/>
  <c r="AE21604" i="4"/>
  <c r="AD21604" i="4"/>
  <c r="Z21604" i="4"/>
  <c r="Y21604" i="4"/>
  <c r="AB21596" i="4"/>
  <c r="AF21596" i="4"/>
  <c r="AG21596" i="4"/>
  <c r="AH21596" i="4"/>
  <c r="AI21596" i="4"/>
  <c r="AJ21596" i="4"/>
  <c r="AK21596" i="4"/>
  <c r="AE21596" i="4"/>
  <c r="AD21596" i="4"/>
  <c r="Z21596" i="4"/>
  <c r="Y21596" i="4"/>
  <c r="AB21588" i="4"/>
  <c r="AF21588" i="4"/>
  <c r="AG21588" i="4"/>
  <c r="AH21588" i="4"/>
  <c r="AI21588" i="4"/>
  <c r="AJ21588" i="4"/>
  <c r="AK21588" i="4"/>
  <c r="AE21588" i="4"/>
  <c r="AD21588" i="4"/>
  <c r="Z21588" i="4"/>
  <c r="Y21588" i="4"/>
  <c r="AB21580" i="4"/>
  <c r="AF21580" i="4"/>
  <c r="AG21580" i="4"/>
  <c r="AH21580" i="4"/>
  <c r="AI21580" i="4"/>
  <c r="AJ21580" i="4"/>
  <c r="AK21580" i="4"/>
  <c r="AE21580" i="4"/>
  <c r="AD21580" i="4"/>
  <c r="Z21580" i="4"/>
  <c r="Y21580" i="4"/>
  <c r="AB21572" i="4"/>
  <c r="AF21572" i="4"/>
  <c r="AG21572" i="4"/>
  <c r="AH21572" i="4"/>
  <c r="AI21572" i="4"/>
  <c r="AJ21572" i="4"/>
  <c r="AK21572" i="4"/>
  <c r="AE21572" i="4"/>
  <c r="AD21572" i="4"/>
  <c r="Z21572" i="4"/>
  <c r="Y21572" i="4"/>
  <c r="AB21564" i="4"/>
  <c r="AF21564" i="4"/>
  <c r="AG21564" i="4"/>
  <c r="AH21564" i="4"/>
  <c r="AI21564" i="4"/>
  <c r="AJ21564" i="4"/>
  <c r="AK21564" i="4"/>
  <c r="AE21564" i="4"/>
  <c r="AD21564" i="4"/>
  <c r="Z21564" i="4"/>
  <c r="Y21564" i="4"/>
  <c r="AB21556" i="4"/>
  <c r="AF21556" i="4"/>
  <c r="AG21556" i="4"/>
  <c r="AH21556" i="4"/>
  <c r="AI21556" i="4"/>
  <c r="AJ21556" i="4"/>
  <c r="AK21556" i="4"/>
  <c r="AE21556" i="4"/>
  <c r="AD21556" i="4"/>
  <c r="Z21556" i="4"/>
  <c r="Y21556" i="4"/>
  <c r="AB21548" i="4"/>
  <c r="AF21548" i="4"/>
  <c r="AG21548" i="4"/>
  <c r="AH21548" i="4"/>
  <c r="AI21548" i="4"/>
  <c r="AJ21548" i="4"/>
  <c r="AK21548" i="4"/>
  <c r="AE21548" i="4"/>
  <c r="AD21548" i="4"/>
  <c r="Z21548" i="4"/>
  <c r="Y21548" i="4"/>
  <c r="AB21540" i="4"/>
  <c r="AF21540" i="4"/>
  <c r="AG21540" i="4"/>
  <c r="AH21540" i="4"/>
  <c r="AI21540" i="4"/>
  <c r="AJ21540" i="4"/>
  <c r="AK21540" i="4"/>
  <c r="AE21540" i="4"/>
  <c r="AD21540" i="4"/>
  <c r="Z21540" i="4"/>
  <c r="Y21540" i="4"/>
  <c r="AB21532" i="4"/>
  <c r="AF21532" i="4"/>
  <c r="AG21532" i="4"/>
  <c r="AH21532" i="4"/>
  <c r="AI21532" i="4"/>
  <c r="AJ21532" i="4"/>
  <c r="AK21532" i="4"/>
  <c r="AE21532" i="4"/>
  <c r="AD21532" i="4"/>
  <c r="Z21532" i="4"/>
  <c r="Y21532" i="4"/>
  <c r="AB21524" i="4"/>
  <c r="AF21524" i="4"/>
  <c r="AG21524" i="4"/>
  <c r="AH21524" i="4"/>
  <c r="AI21524" i="4"/>
  <c r="AJ21524" i="4"/>
  <c r="AK21524" i="4"/>
  <c r="AE21524" i="4"/>
  <c r="AD21524" i="4"/>
  <c r="Z21524" i="4"/>
  <c r="Y21524" i="4"/>
  <c r="AB21516" i="4"/>
  <c r="AF21516" i="4"/>
  <c r="AG21516" i="4"/>
  <c r="AH21516" i="4"/>
  <c r="AI21516" i="4"/>
  <c r="AJ21516" i="4"/>
  <c r="AK21516" i="4"/>
  <c r="AE21516" i="4"/>
  <c r="AD21516" i="4"/>
  <c r="Z21516" i="4"/>
  <c r="Y21516" i="4"/>
  <c r="AB21508" i="4"/>
  <c r="AF21508" i="4"/>
  <c r="AG21508" i="4"/>
  <c r="AH21508" i="4"/>
  <c r="AI21508" i="4"/>
  <c r="AJ21508" i="4"/>
  <c r="AK21508" i="4"/>
  <c r="AE21508" i="4"/>
  <c r="AD21508" i="4"/>
  <c r="Z21508" i="4"/>
  <c r="Y21508" i="4"/>
  <c r="AB21500" i="4"/>
  <c r="AF21500" i="4"/>
  <c r="AG21500" i="4"/>
  <c r="AH21500" i="4"/>
  <c r="AI21500" i="4"/>
  <c r="AJ21500" i="4"/>
  <c r="AK21500" i="4"/>
  <c r="AE21500" i="4"/>
  <c r="AD21500" i="4"/>
  <c r="Z21500" i="4"/>
  <c r="Y21500" i="4"/>
  <c r="AB21492" i="4"/>
  <c r="AF21492" i="4"/>
  <c r="AG21492" i="4"/>
  <c r="AH21492" i="4"/>
  <c r="AI21492" i="4"/>
  <c r="AJ21492" i="4"/>
  <c r="AK21492" i="4"/>
  <c r="AE21492" i="4"/>
  <c r="AD21492" i="4"/>
  <c r="Z21492" i="4"/>
  <c r="Y21492" i="4"/>
  <c r="AB21484" i="4"/>
  <c r="AF21484" i="4"/>
  <c r="AG21484" i="4"/>
  <c r="AH21484" i="4"/>
  <c r="AI21484" i="4"/>
  <c r="AJ21484" i="4"/>
  <c r="AK21484" i="4"/>
  <c r="AE21484" i="4"/>
  <c r="AD21484" i="4"/>
  <c r="Z21484" i="4"/>
  <c r="Y21484" i="4"/>
  <c r="AB21476" i="4"/>
  <c r="AF21476" i="4"/>
  <c r="AG21476" i="4"/>
  <c r="AH21476" i="4"/>
  <c r="AI21476" i="4"/>
  <c r="AJ21476" i="4"/>
  <c r="AK21476" i="4"/>
  <c r="AE21476" i="4"/>
  <c r="AD21476" i="4"/>
  <c r="Z21476" i="4"/>
  <c r="Y21476" i="4"/>
  <c r="AB21468" i="4"/>
  <c r="AF21468" i="4"/>
  <c r="AG21468" i="4"/>
  <c r="AH21468" i="4"/>
  <c r="AI21468" i="4"/>
  <c r="AJ21468" i="4"/>
  <c r="AK21468" i="4"/>
  <c r="AE21468" i="4"/>
  <c r="AD21468" i="4"/>
  <c r="Z21468" i="4"/>
  <c r="Y21468" i="4"/>
  <c r="AB21460" i="4"/>
  <c r="AF21460" i="4"/>
  <c r="AG21460" i="4"/>
  <c r="AH21460" i="4"/>
  <c r="AI21460" i="4"/>
  <c r="AJ21460" i="4"/>
  <c r="AK21460" i="4"/>
  <c r="AE21460" i="4"/>
  <c r="AD21460" i="4"/>
  <c r="Z21460" i="4"/>
  <c r="Y21460" i="4"/>
  <c r="AB21452" i="4"/>
  <c r="AF21452" i="4"/>
  <c r="AG21452" i="4"/>
  <c r="AH21452" i="4"/>
  <c r="AI21452" i="4"/>
  <c r="AJ21452" i="4"/>
  <c r="AK21452" i="4"/>
  <c r="AE21452" i="4"/>
  <c r="AD21452" i="4"/>
  <c r="Z21452" i="4"/>
  <c r="Y21452" i="4"/>
  <c r="AB21444" i="4"/>
  <c r="AF21444" i="4"/>
  <c r="AG21444" i="4"/>
  <c r="AH21444" i="4"/>
  <c r="AI21444" i="4"/>
  <c r="AJ21444" i="4"/>
  <c r="AK21444" i="4"/>
  <c r="AE21444" i="4"/>
  <c r="AD21444" i="4"/>
  <c r="Z21444" i="4"/>
  <c r="Y21444" i="4"/>
  <c r="AB21436" i="4"/>
  <c r="AF21436" i="4"/>
  <c r="AG21436" i="4"/>
  <c r="AH21436" i="4"/>
  <c r="AI21436" i="4"/>
  <c r="AJ21436" i="4"/>
  <c r="AK21436" i="4"/>
  <c r="AE21436" i="4"/>
  <c r="AD21436" i="4"/>
  <c r="Z21436" i="4"/>
  <c r="Y21436" i="4"/>
  <c r="AB21428" i="4"/>
  <c r="AF21428" i="4"/>
  <c r="AG21428" i="4"/>
  <c r="AH21428" i="4"/>
  <c r="AI21428" i="4"/>
  <c r="AJ21428" i="4"/>
  <c r="AK21428" i="4"/>
  <c r="AE21428" i="4"/>
  <c r="AD21428" i="4"/>
  <c r="Z21428" i="4"/>
  <c r="Y21428" i="4"/>
  <c r="AB21420" i="4"/>
  <c r="AF21420" i="4"/>
  <c r="AG21420" i="4"/>
  <c r="AH21420" i="4"/>
  <c r="AI21420" i="4"/>
  <c r="AJ21420" i="4"/>
  <c r="AK21420" i="4"/>
  <c r="AE21420" i="4"/>
  <c r="AD21420" i="4"/>
  <c r="Z21420" i="4"/>
  <c r="Y21420" i="4"/>
  <c r="AB21412" i="4"/>
  <c r="AF21412" i="4"/>
  <c r="AG21412" i="4"/>
  <c r="AH21412" i="4"/>
  <c r="AI21412" i="4"/>
  <c r="AJ21412" i="4"/>
  <c r="AK21412" i="4"/>
  <c r="AE21412" i="4"/>
  <c r="AD21412" i="4"/>
  <c r="Z21412" i="4"/>
  <c r="Y21412" i="4"/>
  <c r="AB21404" i="4"/>
  <c r="AF21404" i="4"/>
  <c r="AG21404" i="4"/>
  <c r="AH21404" i="4"/>
  <c r="AI21404" i="4"/>
  <c r="AJ21404" i="4"/>
  <c r="AK21404" i="4"/>
  <c r="AE21404" i="4"/>
  <c r="AD21404" i="4"/>
  <c r="Z21404" i="4"/>
  <c r="Y21404" i="4"/>
  <c r="AB21396" i="4"/>
  <c r="AF21396" i="4"/>
  <c r="AG21396" i="4"/>
  <c r="AH21396" i="4"/>
  <c r="AI21396" i="4"/>
  <c r="AJ21396" i="4"/>
  <c r="AK21396" i="4"/>
  <c r="AE21396" i="4"/>
  <c r="AD21396" i="4"/>
  <c r="Z21396" i="4"/>
  <c r="Y21396" i="4"/>
  <c r="AB21388" i="4"/>
  <c r="AF21388" i="4"/>
  <c r="AG21388" i="4"/>
  <c r="AH21388" i="4"/>
  <c r="AI21388" i="4"/>
  <c r="AJ21388" i="4"/>
  <c r="AK21388" i="4"/>
  <c r="AE21388" i="4"/>
  <c r="AD21388" i="4"/>
  <c r="Z21388" i="4"/>
  <c r="Y21388" i="4"/>
  <c r="AB21380" i="4"/>
  <c r="AF21380" i="4"/>
  <c r="AG21380" i="4"/>
  <c r="AH21380" i="4"/>
  <c r="AI21380" i="4"/>
  <c r="AJ21380" i="4"/>
  <c r="AK21380" i="4"/>
  <c r="AE21380" i="4"/>
  <c r="AD21380" i="4"/>
  <c r="Z21380" i="4"/>
  <c r="Y21380" i="4"/>
  <c r="AB21372" i="4"/>
  <c r="AF21372" i="4"/>
  <c r="AG21372" i="4"/>
  <c r="AH21372" i="4"/>
  <c r="AI21372" i="4"/>
  <c r="AJ21372" i="4"/>
  <c r="AK21372" i="4"/>
  <c r="AE21372" i="4"/>
  <c r="AD21372" i="4"/>
  <c r="Z21372" i="4"/>
  <c r="Y21372" i="4"/>
  <c r="AB21364" i="4"/>
  <c r="AF21364" i="4"/>
  <c r="AG21364" i="4"/>
  <c r="AH21364" i="4"/>
  <c r="AI21364" i="4"/>
  <c r="AJ21364" i="4"/>
  <c r="AK21364" i="4"/>
  <c r="AE21364" i="4"/>
  <c r="AD21364" i="4"/>
  <c r="Z21364" i="4"/>
  <c r="Y21364" i="4"/>
  <c r="AB21356" i="4"/>
  <c r="AF21356" i="4"/>
  <c r="AG21356" i="4"/>
  <c r="AH21356" i="4"/>
  <c r="AI21356" i="4"/>
  <c r="AJ21356" i="4"/>
  <c r="AK21356" i="4"/>
  <c r="AE21356" i="4"/>
  <c r="AD21356" i="4"/>
  <c r="Z21356" i="4"/>
  <c r="Y21356" i="4"/>
  <c r="AB21348" i="4"/>
  <c r="AF21348" i="4"/>
  <c r="AG21348" i="4"/>
  <c r="AH21348" i="4"/>
  <c r="AI21348" i="4"/>
  <c r="AJ21348" i="4"/>
  <c r="AK21348" i="4"/>
  <c r="AE21348" i="4"/>
  <c r="AD21348" i="4"/>
  <c r="Z21348" i="4"/>
  <c r="Y21348" i="4"/>
  <c r="AB21340" i="4"/>
  <c r="AF21340" i="4"/>
  <c r="AG21340" i="4"/>
  <c r="AH21340" i="4"/>
  <c r="AI21340" i="4"/>
  <c r="AJ21340" i="4"/>
  <c r="AK21340" i="4"/>
  <c r="AE21340" i="4"/>
  <c r="AD21340" i="4"/>
  <c r="Z21340" i="4"/>
  <c r="Y21340" i="4"/>
  <c r="AB21332" i="4"/>
  <c r="AF21332" i="4"/>
  <c r="AG21332" i="4"/>
  <c r="AH21332" i="4"/>
  <c r="AI21332" i="4"/>
  <c r="AJ21332" i="4"/>
  <c r="AK21332" i="4"/>
  <c r="AE21332" i="4"/>
  <c r="AD21332" i="4"/>
  <c r="Z21332" i="4"/>
  <c r="Y21332" i="4"/>
  <c r="AB21324" i="4"/>
  <c r="AF21324" i="4"/>
  <c r="AG21324" i="4"/>
  <c r="AH21324" i="4"/>
  <c r="AI21324" i="4"/>
  <c r="AJ21324" i="4"/>
  <c r="AK21324" i="4"/>
  <c r="AE21324" i="4"/>
  <c r="AD21324" i="4"/>
  <c r="Z21324" i="4"/>
  <c r="Y21324" i="4"/>
  <c r="AB21316" i="4"/>
  <c r="AF21316" i="4"/>
  <c r="AG21316" i="4"/>
  <c r="AH21316" i="4"/>
  <c r="AI21316" i="4"/>
  <c r="AJ21316" i="4"/>
  <c r="AK21316" i="4"/>
  <c r="AE21316" i="4"/>
  <c r="AD21316" i="4"/>
  <c r="Z21316" i="4"/>
  <c r="Y21316" i="4"/>
  <c r="AB21308" i="4"/>
  <c r="AF21308" i="4"/>
  <c r="AG21308" i="4"/>
  <c r="AH21308" i="4"/>
  <c r="AI21308" i="4"/>
  <c r="AJ21308" i="4"/>
  <c r="AK21308" i="4"/>
  <c r="AE21308" i="4"/>
  <c r="AD21308" i="4"/>
  <c r="Z21308" i="4"/>
  <c r="Y21308" i="4"/>
  <c r="AB21300" i="4"/>
  <c r="AF21300" i="4"/>
  <c r="AG21300" i="4"/>
  <c r="AH21300" i="4"/>
  <c r="AI21300" i="4"/>
  <c r="AJ21300" i="4"/>
  <c r="AK21300" i="4"/>
  <c r="AE21300" i="4"/>
  <c r="AD21300" i="4"/>
  <c r="Z21300" i="4"/>
  <c r="Y21300" i="4"/>
  <c r="AB21292" i="4"/>
  <c r="AF21292" i="4"/>
  <c r="AG21292" i="4"/>
  <c r="AH21292" i="4"/>
  <c r="AI21292" i="4"/>
  <c r="AJ21292" i="4"/>
  <c r="AK21292" i="4"/>
  <c r="AE21292" i="4"/>
  <c r="AD21292" i="4"/>
  <c r="Z21292" i="4"/>
  <c r="Y21292" i="4"/>
  <c r="AB21284" i="4"/>
  <c r="AF21284" i="4"/>
  <c r="AG21284" i="4"/>
  <c r="AH21284" i="4"/>
  <c r="AI21284" i="4"/>
  <c r="AJ21284" i="4"/>
  <c r="AK21284" i="4"/>
  <c r="AE21284" i="4"/>
  <c r="AD21284" i="4"/>
  <c r="Z21284" i="4"/>
  <c r="Y21284" i="4"/>
  <c r="AB21276" i="4"/>
  <c r="AF21276" i="4"/>
  <c r="AG21276" i="4"/>
  <c r="AH21276" i="4"/>
  <c r="AI21276" i="4"/>
  <c r="AJ21276" i="4"/>
  <c r="AK21276" i="4"/>
  <c r="AE21276" i="4"/>
  <c r="AD21276" i="4"/>
  <c r="Z21276" i="4"/>
  <c r="Y21276" i="4"/>
  <c r="AB21268" i="4"/>
  <c r="AF21268" i="4"/>
  <c r="AG21268" i="4"/>
  <c r="AH21268" i="4"/>
  <c r="AI21268" i="4"/>
  <c r="AJ21268" i="4"/>
  <c r="AK21268" i="4"/>
  <c r="AE21268" i="4"/>
  <c r="AD21268" i="4"/>
  <c r="Z21268" i="4"/>
  <c r="Y21268" i="4"/>
  <c r="AB21260" i="4"/>
  <c r="AF21260" i="4"/>
  <c r="AG21260" i="4"/>
  <c r="AH21260" i="4"/>
  <c r="AI21260" i="4"/>
  <c r="AJ21260" i="4"/>
  <c r="AK21260" i="4"/>
  <c r="AE21260" i="4"/>
  <c r="AD21260" i="4"/>
  <c r="Z21260" i="4"/>
  <c r="Y21260" i="4"/>
  <c r="AB21252" i="4"/>
  <c r="AF21252" i="4"/>
  <c r="AG21252" i="4"/>
  <c r="AH21252" i="4"/>
  <c r="AI21252" i="4"/>
  <c r="AJ21252" i="4"/>
  <c r="AK21252" i="4"/>
  <c r="AE21252" i="4"/>
  <c r="AD21252" i="4"/>
  <c r="Z21252" i="4"/>
  <c r="Y21252" i="4"/>
  <c r="AB21244" i="4"/>
  <c r="AF21244" i="4"/>
  <c r="AG21244" i="4"/>
  <c r="AH21244" i="4"/>
  <c r="AI21244" i="4"/>
  <c r="AJ21244" i="4"/>
  <c r="AK21244" i="4"/>
  <c r="AE21244" i="4"/>
  <c r="AD21244" i="4"/>
  <c r="Z21244" i="4"/>
  <c r="Y21244" i="4"/>
  <c r="AB21236" i="4"/>
  <c r="AF21236" i="4"/>
  <c r="AG21236" i="4"/>
  <c r="AH21236" i="4"/>
  <c r="AI21236" i="4"/>
  <c r="AJ21236" i="4"/>
  <c r="AK21236" i="4"/>
  <c r="AE21236" i="4"/>
  <c r="AD21236" i="4"/>
  <c r="Z21236" i="4"/>
  <c r="Y21236" i="4"/>
  <c r="AB21228" i="4"/>
  <c r="AF21228" i="4"/>
  <c r="AG21228" i="4"/>
  <c r="AH21228" i="4"/>
  <c r="AI21228" i="4"/>
  <c r="AJ21228" i="4"/>
  <c r="AK21228" i="4"/>
  <c r="AE21228" i="4"/>
  <c r="AD21228" i="4"/>
  <c r="Z21228" i="4"/>
  <c r="Y21228" i="4"/>
  <c r="AB21220" i="4"/>
  <c r="AF21220" i="4"/>
  <c r="AG21220" i="4"/>
  <c r="AH21220" i="4"/>
  <c r="AI21220" i="4"/>
  <c r="AJ21220" i="4"/>
  <c r="AK21220" i="4"/>
  <c r="AE21220" i="4"/>
  <c r="AD21220" i="4"/>
  <c r="Z21220" i="4"/>
  <c r="Y21220" i="4"/>
  <c r="AB21212" i="4"/>
  <c r="AF21212" i="4"/>
  <c r="AG21212" i="4"/>
  <c r="AH21212" i="4"/>
  <c r="AI21212" i="4"/>
  <c r="AJ21212" i="4"/>
  <c r="AK21212" i="4"/>
  <c r="AE21212" i="4"/>
  <c r="AD21212" i="4"/>
  <c r="Z21212" i="4"/>
  <c r="Y21212" i="4"/>
  <c r="AB21204" i="4"/>
  <c r="AF21204" i="4"/>
  <c r="AG21204" i="4"/>
  <c r="AH21204" i="4"/>
  <c r="AI21204" i="4"/>
  <c r="AJ21204" i="4"/>
  <c r="AK21204" i="4"/>
  <c r="AE21204" i="4"/>
  <c r="AD21204" i="4"/>
  <c r="Z21204" i="4"/>
  <c r="Y21204" i="4"/>
  <c r="AB21196" i="4"/>
  <c r="AF21196" i="4"/>
  <c r="AG21196" i="4"/>
  <c r="AH21196" i="4"/>
  <c r="AI21196" i="4"/>
  <c r="AJ21196" i="4"/>
  <c r="AK21196" i="4"/>
  <c r="AE21196" i="4"/>
  <c r="AD21196" i="4"/>
  <c r="Z21196" i="4"/>
  <c r="Y21196" i="4"/>
  <c r="AB21188" i="4"/>
  <c r="AF21188" i="4"/>
  <c r="AG21188" i="4"/>
  <c r="AH21188" i="4"/>
  <c r="AI21188" i="4"/>
  <c r="AJ21188" i="4"/>
  <c r="AK21188" i="4"/>
  <c r="AE21188" i="4"/>
  <c r="AD21188" i="4"/>
  <c r="Z21188" i="4"/>
  <c r="Y21188" i="4"/>
  <c r="AB21180" i="4"/>
  <c r="AF21180" i="4"/>
  <c r="AG21180" i="4"/>
  <c r="AH21180" i="4"/>
  <c r="AI21180" i="4"/>
  <c r="AJ21180" i="4"/>
  <c r="AK21180" i="4"/>
  <c r="AE21180" i="4"/>
  <c r="AD21180" i="4"/>
  <c r="Z21180" i="4"/>
  <c r="Y21180" i="4"/>
  <c r="AB21172" i="4"/>
  <c r="AF21172" i="4"/>
  <c r="AG21172" i="4"/>
  <c r="AH21172" i="4"/>
  <c r="AI21172" i="4"/>
  <c r="AJ21172" i="4"/>
  <c r="AK21172" i="4"/>
  <c r="AE21172" i="4"/>
  <c r="AD21172" i="4"/>
  <c r="Z21172" i="4"/>
  <c r="Y21172" i="4"/>
  <c r="AB21164" i="4"/>
  <c r="AF21164" i="4"/>
  <c r="AG21164" i="4"/>
  <c r="AH21164" i="4"/>
  <c r="AI21164" i="4"/>
  <c r="AJ21164" i="4"/>
  <c r="AK21164" i="4"/>
  <c r="AE21164" i="4"/>
  <c r="AD21164" i="4"/>
  <c r="Z21164" i="4"/>
  <c r="Y21164" i="4"/>
  <c r="AB21156" i="4"/>
  <c r="AF21156" i="4"/>
  <c r="AG21156" i="4"/>
  <c r="AH21156" i="4"/>
  <c r="AI21156" i="4"/>
  <c r="AJ21156" i="4"/>
  <c r="AK21156" i="4"/>
  <c r="AE21156" i="4"/>
  <c r="AD21156" i="4"/>
  <c r="Z21156" i="4"/>
  <c r="Y21156" i="4"/>
  <c r="AB21148" i="4"/>
  <c r="AF21148" i="4"/>
  <c r="AG21148" i="4"/>
  <c r="AH21148" i="4"/>
  <c r="AI21148" i="4"/>
  <c r="AJ21148" i="4"/>
  <c r="AK21148" i="4"/>
  <c r="AE21148" i="4"/>
  <c r="AD21148" i="4"/>
  <c r="Z21148" i="4"/>
  <c r="Y21148" i="4"/>
  <c r="AB21140" i="4"/>
  <c r="AF21140" i="4"/>
  <c r="AG21140" i="4"/>
  <c r="AH21140" i="4"/>
  <c r="AI21140" i="4"/>
  <c r="AJ21140" i="4"/>
  <c r="AK21140" i="4"/>
  <c r="AE21140" i="4"/>
  <c r="AD21140" i="4"/>
  <c r="Z21140" i="4"/>
  <c r="Y21140" i="4"/>
  <c r="AB21132" i="4"/>
  <c r="AF21132" i="4"/>
  <c r="AG21132" i="4"/>
  <c r="AH21132" i="4"/>
  <c r="AI21132" i="4"/>
  <c r="AJ21132" i="4"/>
  <c r="AK21132" i="4"/>
  <c r="AE21132" i="4"/>
  <c r="AD21132" i="4"/>
  <c r="Z21132" i="4"/>
  <c r="Y21132" i="4"/>
  <c r="AB21124" i="4"/>
  <c r="AF21124" i="4"/>
  <c r="AG21124" i="4"/>
  <c r="AH21124" i="4"/>
  <c r="AI21124" i="4"/>
  <c r="AJ21124" i="4"/>
  <c r="AK21124" i="4"/>
  <c r="AE21124" i="4"/>
  <c r="AD21124" i="4"/>
  <c r="Z21124" i="4"/>
  <c r="Y21124" i="4"/>
  <c r="AB21116" i="4"/>
  <c r="AF21116" i="4"/>
  <c r="AG21116" i="4"/>
  <c r="AH21116" i="4"/>
  <c r="AI21116" i="4"/>
  <c r="AJ21116" i="4"/>
  <c r="AK21116" i="4"/>
  <c r="AE21116" i="4"/>
  <c r="AD21116" i="4"/>
  <c r="Z21116" i="4"/>
  <c r="Y21116" i="4"/>
  <c r="AB21108" i="4"/>
  <c r="AF21108" i="4"/>
  <c r="AG21108" i="4"/>
  <c r="AH21108" i="4"/>
  <c r="AI21108" i="4"/>
  <c r="AJ21108" i="4"/>
  <c r="AK21108" i="4"/>
  <c r="AE21108" i="4"/>
  <c r="AD21108" i="4"/>
  <c r="Z21108" i="4"/>
  <c r="Y21108" i="4"/>
  <c r="AB21100" i="4"/>
  <c r="AF21100" i="4"/>
  <c r="AG21100" i="4"/>
  <c r="AH21100" i="4"/>
  <c r="AI21100" i="4"/>
  <c r="AJ21100" i="4"/>
  <c r="AK21100" i="4"/>
  <c r="AE21100" i="4"/>
  <c r="AD21100" i="4"/>
  <c r="Z21100" i="4"/>
  <c r="Y21100" i="4"/>
  <c r="AB21092" i="4"/>
  <c r="AF21092" i="4"/>
  <c r="AG21092" i="4"/>
  <c r="AH21092" i="4"/>
  <c r="AI21092" i="4"/>
  <c r="AJ21092" i="4"/>
  <c r="AK21092" i="4"/>
  <c r="AE21092" i="4"/>
  <c r="AD21092" i="4"/>
  <c r="Z21092" i="4"/>
  <c r="Y21092" i="4"/>
  <c r="AB21084" i="4"/>
  <c r="AF21084" i="4"/>
  <c r="AG21084" i="4"/>
  <c r="AH21084" i="4"/>
  <c r="AI21084" i="4"/>
  <c r="AJ21084" i="4"/>
  <c r="AK21084" i="4"/>
  <c r="AE21084" i="4"/>
  <c r="AD21084" i="4"/>
  <c r="Z21084" i="4"/>
  <c r="Y21084" i="4"/>
  <c r="AB21076" i="4"/>
  <c r="AF21076" i="4"/>
  <c r="AG21076" i="4"/>
  <c r="AH21076" i="4"/>
  <c r="AI21076" i="4"/>
  <c r="AJ21076" i="4"/>
  <c r="AK21076" i="4"/>
  <c r="AE21076" i="4"/>
  <c r="AD21076" i="4"/>
  <c r="Z21076" i="4"/>
  <c r="Y21076" i="4"/>
  <c r="AB21068" i="4"/>
  <c r="AF21068" i="4"/>
  <c r="AG21068" i="4"/>
  <c r="AH21068" i="4"/>
  <c r="AI21068" i="4"/>
  <c r="AJ21068" i="4"/>
  <c r="AK21068" i="4"/>
  <c r="AE21068" i="4"/>
  <c r="AD21068" i="4"/>
  <c r="Z21068" i="4"/>
  <c r="Y21068" i="4"/>
  <c r="AB21060" i="4"/>
  <c r="AF21060" i="4"/>
  <c r="AG21060" i="4"/>
  <c r="AH21060" i="4"/>
  <c r="AI21060" i="4"/>
  <c r="AJ21060" i="4"/>
  <c r="AK21060" i="4"/>
  <c r="AE21060" i="4"/>
  <c r="AD21060" i="4"/>
  <c r="Z21060" i="4"/>
  <c r="Y21060" i="4"/>
  <c r="AB21052" i="4"/>
  <c r="AF21052" i="4"/>
  <c r="AG21052" i="4"/>
  <c r="AH21052" i="4"/>
  <c r="AI21052" i="4"/>
  <c r="AJ21052" i="4"/>
  <c r="AK21052" i="4"/>
  <c r="AE21052" i="4"/>
  <c r="AD21052" i="4"/>
  <c r="Z21052" i="4"/>
  <c r="Y21052" i="4"/>
  <c r="AB21044" i="4"/>
  <c r="AF21044" i="4"/>
  <c r="AG21044" i="4"/>
  <c r="AH21044" i="4"/>
  <c r="AI21044" i="4"/>
  <c r="AJ21044" i="4"/>
  <c r="AK21044" i="4"/>
  <c r="AE21044" i="4"/>
  <c r="AD21044" i="4"/>
  <c r="Z21044" i="4"/>
  <c r="Y21044" i="4"/>
  <c r="AB21036" i="4"/>
  <c r="AF21036" i="4"/>
  <c r="AG21036" i="4"/>
  <c r="AH21036" i="4"/>
  <c r="AI21036" i="4"/>
  <c r="AJ21036" i="4"/>
  <c r="AK21036" i="4"/>
  <c r="AE21036" i="4"/>
  <c r="AD21036" i="4"/>
  <c r="Z21036" i="4"/>
  <c r="Y21036" i="4"/>
  <c r="AB21028" i="4"/>
  <c r="AF21028" i="4"/>
  <c r="AG21028" i="4"/>
  <c r="AH21028" i="4"/>
  <c r="AI21028" i="4"/>
  <c r="AJ21028" i="4"/>
  <c r="AK21028" i="4"/>
  <c r="AE21028" i="4"/>
  <c r="AD21028" i="4"/>
  <c r="Z21028" i="4"/>
  <c r="Y21028" i="4"/>
  <c r="AB21020" i="4"/>
  <c r="AF21020" i="4"/>
  <c r="AG21020" i="4"/>
  <c r="AH21020" i="4"/>
  <c r="AI21020" i="4"/>
  <c r="AJ21020" i="4"/>
  <c r="AK21020" i="4"/>
  <c r="AE21020" i="4"/>
  <c r="AD21020" i="4"/>
  <c r="Z21020" i="4"/>
  <c r="Y21020" i="4"/>
  <c r="AB21012" i="4"/>
  <c r="AF21012" i="4"/>
  <c r="AG21012" i="4"/>
  <c r="AH21012" i="4"/>
  <c r="AI21012" i="4"/>
  <c r="AJ21012" i="4"/>
  <c r="AK21012" i="4"/>
  <c r="AE21012" i="4"/>
  <c r="AD21012" i="4"/>
  <c r="Z21012" i="4"/>
  <c r="Y21012" i="4"/>
  <c r="AB21004" i="4"/>
  <c r="AF21004" i="4"/>
  <c r="AG21004" i="4"/>
  <c r="AH21004" i="4"/>
  <c r="AI21004" i="4"/>
  <c r="AJ21004" i="4"/>
  <c r="AK21004" i="4"/>
  <c r="AE21004" i="4"/>
  <c r="AD21004" i="4"/>
  <c r="Z21004" i="4"/>
  <c r="Y21004" i="4"/>
  <c r="AB20996" i="4"/>
  <c r="AF20996" i="4"/>
  <c r="AG20996" i="4"/>
  <c r="AH20996" i="4"/>
  <c r="AI20996" i="4"/>
  <c r="AJ20996" i="4"/>
  <c r="AK20996" i="4"/>
  <c r="AE20996" i="4"/>
  <c r="AD20996" i="4"/>
  <c r="Z20996" i="4"/>
  <c r="Y20996" i="4"/>
  <c r="AB20988" i="4"/>
  <c r="AF20988" i="4"/>
  <c r="AG20988" i="4"/>
  <c r="AH20988" i="4"/>
  <c r="AI20988" i="4"/>
  <c r="AJ20988" i="4"/>
  <c r="AK20988" i="4"/>
  <c r="AE20988" i="4"/>
  <c r="AD20988" i="4"/>
  <c r="Z20988" i="4"/>
  <c r="Y20988" i="4"/>
  <c r="AB20980" i="4"/>
  <c r="AF20980" i="4"/>
  <c r="AG20980" i="4"/>
  <c r="AH20980" i="4"/>
  <c r="AI20980" i="4"/>
  <c r="AJ20980" i="4"/>
  <c r="AK20980" i="4"/>
  <c r="AE20980" i="4"/>
  <c r="AD20980" i="4"/>
  <c r="Z20980" i="4"/>
  <c r="Y20980" i="4"/>
  <c r="AB20972" i="4"/>
  <c r="AF20972" i="4"/>
  <c r="AG20972" i="4"/>
  <c r="AH20972" i="4"/>
  <c r="AI20972" i="4"/>
  <c r="AJ20972" i="4"/>
  <c r="AK20972" i="4"/>
  <c r="AE20972" i="4"/>
  <c r="AD20972" i="4"/>
  <c r="Z20972" i="4"/>
  <c r="Y20972" i="4"/>
  <c r="AB20964" i="4"/>
  <c r="AF20964" i="4"/>
  <c r="AG20964" i="4"/>
  <c r="AH20964" i="4"/>
  <c r="AI20964" i="4"/>
  <c r="AJ20964" i="4"/>
  <c r="AK20964" i="4"/>
  <c r="AE20964" i="4"/>
  <c r="AD20964" i="4"/>
  <c r="Z20964" i="4"/>
  <c r="Y20964" i="4"/>
  <c r="AB20956" i="4"/>
  <c r="AF20956" i="4"/>
  <c r="AG20956" i="4"/>
  <c r="AH20956" i="4"/>
  <c r="AI20956" i="4"/>
  <c r="AJ20956" i="4"/>
  <c r="AK20956" i="4"/>
  <c r="AE20956" i="4"/>
  <c r="AD20956" i="4"/>
  <c r="Z20956" i="4"/>
  <c r="Y20956" i="4"/>
  <c r="AB20948" i="4"/>
  <c r="AF20948" i="4"/>
  <c r="AG20948" i="4"/>
  <c r="AH20948" i="4"/>
  <c r="AI20948" i="4"/>
  <c r="AJ20948" i="4"/>
  <c r="AK20948" i="4"/>
  <c r="AE20948" i="4"/>
  <c r="AD20948" i="4"/>
  <c r="Z20948" i="4"/>
  <c r="Y20948" i="4"/>
  <c r="AB20940" i="4"/>
  <c r="AF20940" i="4"/>
  <c r="AG20940" i="4"/>
  <c r="AH20940" i="4"/>
  <c r="AI20940" i="4"/>
  <c r="AJ20940" i="4"/>
  <c r="AK20940" i="4"/>
  <c r="AE20940" i="4"/>
  <c r="AD20940" i="4"/>
  <c r="Z20940" i="4"/>
  <c r="Y20940" i="4"/>
  <c r="AB20932" i="4"/>
  <c r="AF20932" i="4"/>
  <c r="AG20932" i="4"/>
  <c r="AH20932" i="4"/>
  <c r="AI20932" i="4"/>
  <c r="AJ20932" i="4"/>
  <c r="AK20932" i="4"/>
  <c r="AE20932" i="4"/>
  <c r="AD20932" i="4"/>
  <c r="Z20932" i="4"/>
  <c r="Y20932" i="4"/>
  <c r="AB20924" i="4"/>
  <c r="AF20924" i="4"/>
  <c r="AG20924" i="4"/>
  <c r="AH20924" i="4"/>
  <c r="AI20924" i="4"/>
  <c r="AJ20924" i="4"/>
  <c r="AK20924" i="4"/>
  <c r="AE20924" i="4"/>
  <c r="AD20924" i="4"/>
  <c r="Z20924" i="4"/>
  <c r="Y20924" i="4"/>
  <c r="AB20916" i="4"/>
  <c r="AF20916" i="4"/>
  <c r="AG20916" i="4"/>
  <c r="AH20916" i="4"/>
  <c r="AI20916" i="4"/>
  <c r="AJ20916" i="4"/>
  <c r="AK20916" i="4"/>
  <c r="AE20916" i="4"/>
  <c r="AD20916" i="4"/>
  <c r="Z20916" i="4"/>
  <c r="Y20916" i="4"/>
  <c r="AB20908" i="4"/>
  <c r="AF20908" i="4"/>
  <c r="AG20908" i="4"/>
  <c r="AH20908" i="4"/>
  <c r="AI20908" i="4"/>
  <c r="AJ20908" i="4"/>
  <c r="AK20908" i="4"/>
  <c r="AE20908" i="4"/>
  <c r="AD20908" i="4"/>
  <c r="Z20908" i="4"/>
  <c r="Y20908" i="4"/>
  <c r="AB20900" i="4"/>
  <c r="AF20900" i="4"/>
  <c r="AG20900" i="4"/>
  <c r="AH20900" i="4"/>
  <c r="AI20900" i="4"/>
  <c r="AJ20900" i="4"/>
  <c r="AK20900" i="4"/>
  <c r="AE20900" i="4"/>
  <c r="AD20900" i="4"/>
  <c r="Z20900" i="4"/>
  <c r="Y20900" i="4"/>
  <c r="AB20892" i="4"/>
  <c r="AF20892" i="4"/>
  <c r="AG20892" i="4"/>
  <c r="AH20892" i="4"/>
  <c r="AI20892" i="4"/>
  <c r="AJ20892" i="4"/>
  <c r="AK20892" i="4"/>
  <c r="AE20892" i="4"/>
  <c r="AD20892" i="4"/>
  <c r="Z20892" i="4"/>
  <c r="Y20892" i="4"/>
  <c r="AB20884" i="4"/>
  <c r="AF20884" i="4"/>
  <c r="AG20884" i="4"/>
  <c r="AH20884" i="4"/>
  <c r="AI20884" i="4"/>
  <c r="AJ20884" i="4"/>
  <c r="AK20884" i="4"/>
  <c r="AE20884" i="4"/>
  <c r="AD20884" i="4"/>
  <c r="Z20884" i="4"/>
  <c r="Y20884" i="4"/>
  <c r="AB20876" i="4"/>
  <c r="AF20876" i="4"/>
  <c r="AG20876" i="4"/>
  <c r="AH20876" i="4"/>
  <c r="AI20876" i="4"/>
  <c r="AJ20876" i="4"/>
  <c r="AK20876" i="4"/>
  <c r="AE20876" i="4"/>
  <c r="AD20876" i="4"/>
  <c r="Z20876" i="4"/>
  <c r="Y20876" i="4"/>
  <c r="AB20868" i="4"/>
  <c r="AF20868" i="4"/>
  <c r="AG20868" i="4"/>
  <c r="AH20868" i="4"/>
  <c r="AI20868" i="4"/>
  <c r="AJ20868" i="4"/>
  <c r="AK20868" i="4"/>
  <c r="AE20868" i="4"/>
  <c r="AD20868" i="4"/>
  <c r="Z20868" i="4"/>
  <c r="Y20868" i="4"/>
  <c r="AB20860" i="4"/>
  <c r="AF20860" i="4"/>
  <c r="AG20860" i="4"/>
  <c r="AH20860" i="4"/>
  <c r="AI20860" i="4"/>
  <c r="AJ20860" i="4"/>
  <c r="AK20860" i="4"/>
  <c r="AE20860" i="4"/>
  <c r="AD20860" i="4"/>
  <c r="Z20860" i="4"/>
  <c r="Y20860" i="4"/>
  <c r="AB20852" i="4"/>
  <c r="AF20852" i="4"/>
  <c r="AG20852" i="4"/>
  <c r="AH20852" i="4"/>
  <c r="AI20852" i="4"/>
  <c r="AJ20852" i="4"/>
  <c r="AK20852" i="4"/>
  <c r="AE20852" i="4"/>
  <c r="AD20852" i="4"/>
  <c r="Z20852" i="4"/>
  <c r="Y20852" i="4"/>
  <c r="AB20844" i="4"/>
  <c r="AF20844" i="4"/>
  <c r="AG20844" i="4"/>
  <c r="AH20844" i="4"/>
  <c r="AI20844" i="4"/>
  <c r="AJ20844" i="4"/>
  <c r="AK20844" i="4"/>
  <c r="AE20844" i="4"/>
  <c r="AD20844" i="4"/>
  <c r="Z20844" i="4"/>
  <c r="Y20844" i="4"/>
  <c r="AB20836" i="4"/>
  <c r="AF20836" i="4"/>
  <c r="AG20836" i="4"/>
  <c r="AH20836" i="4"/>
  <c r="AI20836" i="4"/>
  <c r="AJ20836" i="4"/>
  <c r="AK20836" i="4"/>
  <c r="AE20836" i="4"/>
  <c r="AD20836" i="4"/>
  <c r="Z20836" i="4"/>
  <c r="Y20836" i="4"/>
  <c r="AB20828" i="4"/>
  <c r="AF20828" i="4"/>
  <c r="AG20828" i="4"/>
  <c r="AH20828" i="4"/>
  <c r="AI20828" i="4"/>
  <c r="AJ20828" i="4"/>
  <c r="AK20828" i="4"/>
  <c r="AE20828" i="4"/>
  <c r="AD20828" i="4"/>
  <c r="Z20828" i="4"/>
  <c r="Y20828" i="4"/>
  <c r="AB20820" i="4"/>
  <c r="AF20820" i="4"/>
  <c r="AG20820" i="4"/>
  <c r="AH20820" i="4"/>
  <c r="AI20820" i="4"/>
  <c r="AJ20820" i="4"/>
  <c r="AK20820" i="4"/>
  <c r="AE20820" i="4"/>
  <c r="AD20820" i="4"/>
  <c r="Z20820" i="4"/>
  <c r="Y20820" i="4"/>
  <c r="AB20812" i="4"/>
  <c r="AF20812" i="4"/>
  <c r="AG20812" i="4"/>
  <c r="AH20812" i="4"/>
  <c r="AI20812" i="4"/>
  <c r="AJ20812" i="4"/>
  <c r="AK20812" i="4"/>
  <c r="AE20812" i="4"/>
  <c r="AD20812" i="4"/>
  <c r="Z20812" i="4"/>
  <c r="Y20812" i="4"/>
  <c r="AB20804" i="4"/>
  <c r="AF20804" i="4"/>
  <c r="AG20804" i="4"/>
  <c r="AH20804" i="4"/>
  <c r="AI20804" i="4"/>
  <c r="AJ20804" i="4"/>
  <c r="AK20804" i="4"/>
  <c r="AE20804" i="4"/>
  <c r="AD20804" i="4"/>
  <c r="Z20804" i="4"/>
  <c r="Y20804" i="4"/>
  <c r="AB20796" i="4"/>
  <c r="AF20796" i="4"/>
  <c r="AG20796" i="4"/>
  <c r="AH20796" i="4"/>
  <c r="AI20796" i="4"/>
  <c r="AJ20796" i="4"/>
  <c r="AK20796" i="4"/>
  <c r="AE20796" i="4"/>
  <c r="AD20796" i="4"/>
  <c r="Z20796" i="4"/>
  <c r="Y20796" i="4"/>
  <c r="AB20788" i="4"/>
  <c r="AF20788" i="4"/>
  <c r="AG20788" i="4"/>
  <c r="AH20788" i="4"/>
  <c r="AI20788" i="4"/>
  <c r="AJ20788" i="4"/>
  <c r="AK20788" i="4"/>
  <c r="AE20788" i="4"/>
  <c r="AD20788" i="4"/>
  <c r="Z20788" i="4"/>
  <c r="Y20788" i="4"/>
  <c r="AB20780" i="4"/>
  <c r="AF20780" i="4"/>
  <c r="AG20780" i="4"/>
  <c r="AH20780" i="4"/>
  <c r="AI20780" i="4"/>
  <c r="AJ20780" i="4"/>
  <c r="AK20780" i="4"/>
  <c r="AE20780" i="4"/>
  <c r="AD20780" i="4"/>
  <c r="Z20780" i="4"/>
  <c r="Y20780" i="4"/>
  <c r="AB20772" i="4"/>
  <c r="AF20772" i="4"/>
  <c r="AG20772" i="4"/>
  <c r="AH20772" i="4"/>
  <c r="AI20772" i="4"/>
  <c r="AJ20772" i="4"/>
  <c r="AK20772" i="4"/>
  <c r="AE20772" i="4"/>
  <c r="AD20772" i="4"/>
  <c r="Z20772" i="4"/>
  <c r="Y20772" i="4"/>
  <c r="AB20764" i="4"/>
  <c r="AF20764" i="4"/>
  <c r="AG20764" i="4"/>
  <c r="AH20764" i="4"/>
  <c r="AI20764" i="4"/>
  <c r="AJ20764" i="4"/>
  <c r="AK20764" i="4"/>
  <c r="AE20764" i="4"/>
  <c r="AD20764" i="4"/>
  <c r="Z20764" i="4"/>
  <c r="Y20764" i="4"/>
  <c r="AB20756" i="4"/>
  <c r="AF20756" i="4"/>
  <c r="AG20756" i="4"/>
  <c r="AH20756" i="4"/>
  <c r="AI20756" i="4"/>
  <c r="AJ20756" i="4"/>
  <c r="AK20756" i="4"/>
  <c r="AE20756" i="4"/>
  <c r="AD20756" i="4"/>
  <c r="Z20756" i="4"/>
  <c r="Y20756" i="4"/>
  <c r="AB20748" i="4"/>
  <c r="AF20748" i="4"/>
  <c r="AG20748" i="4"/>
  <c r="AH20748" i="4"/>
  <c r="AI20748" i="4"/>
  <c r="AJ20748" i="4"/>
  <c r="AK20748" i="4"/>
  <c r="AE20748" i="4"/>
  <c r="AD20748" i="4"/>
  <c r="Z20748" i="4"/>
  <c r="Y20748" i="4"/>
  <c r="AB20740" i="4"/>
  <c r="AF20740" i="4"/>
  <c r="AG20740" i="4"/>
  <c r="AH20740" i="4"/>
  <c r="AI20740" i="4"/>
  <c r="AJ20740" i="4"/>
  <c r="AK20740" i="4"/>
  <c r="AE20740" i="4"/>
  <c r="AD20740" i="4"/>
  <c r="Z20740" i="4"/>
  <c r="Y20740" i="4"/>
  <c r="AB20732" i="4"/>
  <c r="AF20732" i="4"/>
  <c r="AG20732" i="4"/>
  <c r="AH20732" i="4"/>
  <c r="AI20732" i="4"/>
  <c r="AJ20732" i="4"/>
  <c r="AK20732" i="4"/>
  <c r="AE20732" i="4"/>
  <c r="AD20732" i="4"/>
  <c r="Z20732" i="4"/>
  <c r="Y20732" i="4"/>
  <c r="AB20724" i="4"/>
  <c r="AF20724" i="4"/>
  <c r="AG20724" i="4"/>
  <c r="AH20724" i="4"/>
  <c r="AI20724" i="4"/>
  <c r="AJ20724" i="4"/>
  <c r="AK20724" i="4"/>
  <c r="AE20724" i="4"/>
  <c r="AD20724" i="4"/>
  <c r="Z20724" i="4"/>
  <c r="Y20724" i="4"/>
  <c r="AB20716" i="4"/>
  <c r="AF20716" i="4"/>
  <c r="AG20716" i="4"/>
  <c r="AH20716" i="4"/>
  <c r="AI20716" i="4"/>
  <c r="AJ20716" i="4"/>
  <c r="AK20716" i="4"/>
  <c r="AE20716" i="4"/>
  <c r="AD20716" i="4"/>
  <c r="Z20716" i="4"/>
  <c r="Y20716" i="4"/>
  <c r="AB20708" i="4"/>
  <c r="AF20708" i="4"/>
  <c r="AG20708" i="4"/>
  <c r="AH20708" i="4"/>
  <c r="AI20708" i="4"/>
  <c r="AJ20708" i="4"/>
  <c r="AK20708" i="4"/>
  <c r="AE20708" i="4"/>
  <c r="AD20708" i="4"/>
  <c r="Z20708" i="4"/>
  <c r="Y20708" i="4"/>
  <c r="AB20700" i="4"/>
  <c r="AF20700" i="4"/>
  <c r="AG20700" i="4"/>
  <c r="AH20700" i="4"/>
  <c r="AI20700" i="4"/>
  <c r="AJ20700" i="4"/>
  <c r="AK20700" i="4"/>
  <c r="AE20700" i="4"/>
  <c r="AD20700" i="4"/>
  <c r="Z20700" i="4"/>
  <c r="Y20700" i="4"/>
  <c r="AB20692" i="4"/>
  <c r="AF20692" i="4"/>
  <c r="AG20692" i="4"/>
  <c r="AH20692" i="4"/>
  <c r="AI20692" i="4"/>
  <c r="AJ20692" i="4"/>
  <c r="AK20692" i="4"/>
  <c r="AE20692" i="4"/>
  <c r="AD20692" i="4"/>
  <c r="Z20692" i="4"/>
  <c r="Y20692" i="4"/>
  <c r="AB20684" i="4"/>
  <c r="AF20684" i="4"/>
  <c r="AG20684" i="4"/>
  <c r="AH20684" i="4"/>
  <c r="AI20684" i="4"/>
  <c r="AJ20684" i="4"/>
  <c r="AK20684" i="4"/>
  <c r="AE20684" i="4"/>
  <c r="AD20684" i="4"/>
  <c r="Z20684" i="4"/>
  <c r="Y20684" i="4"/>
  <c r="AB20676" i="4"/>
  <c r="AF20676" i="4"/>
  <c r="AG20676" i="4"/>
  <c r="AH20676" i="4"/>
  <c r="AI20676" i="4"/>
  <c r="AJ20676" i="4"/>
  <c r="AK20676" i="4"/>
  <c r="AE20676" i="4"/>
  <c r="AD20676" i="4"/>
  <c r="Z20676" i="4"/>
  <c r="Y20676" i="4"/>
  <c r="AB20668" i="4"/>
  <c r="AF20668" i="4"/>
  <c r="AG20668" i="4"/>
  <c r="AH20668" i="4"/>
  <c r="AI20668" i="4"/>
  <c r="AJ20668" i="4"/>
  <c r="AK20668" i="4"/>
  <c r="AE20668" i="4"/>
  <c r="AD20668" i="4"/>
  <c r="Z20668" i="4"/>
  <c r="Y20668" i="4"/>
  <c r="AB20660" i="4"/>
  <c r="AF20660" i="4"/>
  <c r="AG20660" i="4"/>
  <c r="AH20660" i="4"/>
  <c r="AI20660" i="4"/>
  <c r="AJ20660" i="4"/>
  <c r="AK20660" i="4"/>
  <c r="AE20660" i="4"/>
  <c r="AD20660" i="4"/>
  <c r="Z20660" i="4"/>
  <c r="Y20660" i="4"/>
  <c r="AB20652" i="4"/>
  <c r="AF20652" i="4"/>
  <c r="AG20652" i="4"/>
  <c r="AH20652" i="4"/>
  <c r="AI20652" i="4"/>
  <c r="AJ20652" i="4"/>
  <c r="AK20652" i="4"/>
  <c r="AE20652" i="4"/>
  <c r="AD20652" i="4"/>
  <c r="Z20652" i="4"/>
  <c r="Y20652" i="4"/>
  <c r="AB20644" i="4"/>
  <c r="AF20644" i="4"/>
  <c r="AG20644" i="4"/>
  <c r="AH20644" i="4"/>
  <c r="AI20644" i="4"/>
  <c r="AJ20644" i="4"/>
  <c r="AK20644" i="4"/>
  <c r="AE20644" i="4"/>
  <c r="AD20644" i="4"/>
  <c r="Z20644" i="4"/>
  <c r="Y20644" i="4"/>
  <c r="AB20636" i="4"/>
  <c r="AF20636" i="4"/>
  <c r="AG20636" i="4"/>
  <c r="AH20636" i="4"/>
  <c r="AI20636" i="4"/>
  <c r="AJ20636" i="4"/>
  <c r="AK20636" i="4"/>
  <c r="AE20636" i="4"/>
  <c r="AD20636" i="4"/>
  <c r="Z20636" i="4"/>
  <c r="Y20636" i="4"/>
  <c r="AB20628" i="4"/>
  <c r="AF20628" i="4"/>
  <c r="AG20628" i="4"/>
  <c r="AH20628" i="4"/>
  <c r="AI20628" i="4"/>
  <c r="AJ20628" i="4"/>
  <c r="AK20628" i="4"/>
  <c r="AE20628" i="4"/>
  <c r="AD20628" i="4"/>
  <c r="Z20628" i="4"/>
  <c r="Y20628" i="4"/>
  <c r="AB20620" i="4"/>
  <c r="AF20620" i="4"/>
  <c r="AG20620" i="4"/>
  <c r="AH20620" i="4"/>
  <c r="AI20620" i="4"/>
  <c r="AJ20620" i="4"/>
  <c r="AK20620" i="4"/>
  <c r="AE20620" i="4"/>
  <c r="AD20620" i="4"/>
  <c r="Z20620" i="4"/>
  <c r="Y20620" i="4"/>
  <c r="AB20612" i="4"/>
  <c r="AF20612" i="4"/>
  <c r="AG20612" i="4"/>
  <c r="AH20612" i="4"/>
  <c r="AI20612" i="4"/>
  <c r="AJ20612" i="4"/>
  <c r="AK20612" i="4"/>
  <c r="AE20612" i="4"/>
  <c r="AD20612" i="4"/>
  <c r="Z20612" i="4"/>
  <c r="Y20612" i="4"/>
  <c r="AB20604" i="4"/>
  <c r="AF20604" i="4"/>
  <c r="AG20604" i="4"/>
  <c r="AH20604" i="4"/>
  <c r="AI20604" i="4"/>
  <c r="AJ20604" i="4"/>
  <c r="AK20604" i="4"/>
  <c r="AE20604" i="4"/>
  <c r="AD20604" i="4"/>
  <c r="Z20604" i="4"/>
  <c r="Y20604" i="4"/>
  <c r="AB20596" i="4"/>
  <c r="AF20596" i="4"/>
  <c r="AG20596" i="4"/>
  <c r="AH20596" i="4"/>
  <c r="AI20596" i="4"/>
  <c r="AJ20596" i="4"/>
  <c r="AK20596" i="4"/>
  <c r="AE20596" i="4"/>
  <c r="AD20596" i="4"/>
  <c r="Z20596" i="4"/>
  <c r="Y20596" i="4"/>
  <c r="AB20588" i="4"/>
  <c r="AF20588" i="4"/>
  <c r="AG20588" i="4"/>
  <c r="AH20588" i="4"/>
  <c r="AI20588" i="4"/>
  <c r="AJ20588" i="4"/>
  <c r="AK20588" i="4"/>
  <c r="AE20588" i="4"/>
  <c r="AD20588" i="4"/>
  <c r="Z20588" i="4"/>
  <c r="Y20588" i="4"/>
  <c r="AB20580" i="4"/>
  <c r="AF20580" i="4"/>
  <c r="AG20580" i="4"/>
  <c r="AH20580" i="4"/>
  <c r="AI20580" i="4"/>
  <c r="AJ20580" i="4"/>
  <c r="AK20580" i="4"/>
  <c r="AE20580" i="4"/>
  <c r="AD20580" i="4"/>
  <c r="Z20580" i="4"/>
  <c r="Y20580" i="4"/>
  <c r="AB20572" i="4"/>
  <c r="AF20572" i="4"/>
  <c r="AG20572" i="4"/>
  <c r="AH20572" i="4"/>
  <c r="AI20572" i="4"/>
  <c r="AJ20572" i="4"/>
  <c r="AK20572" i="4"/>
  <c r="AE20572" i="4"/>
  <c r="AD20572" i="4"/>
  <c r="Z20572" i="4"/>
  <c r="Y20572" i="4"/>
  <c r="AB20564" i="4"/>
  <c r="AF20564" i="4"/>
  <c r="AG20564" i="4"/>
  <c r="AH20564" i="4"/>
  <c r="AI20564" i="4"/>
  <c r="AJ20564" i="4"/>
  <c r="AK20564" i="4"/>
  <c r="AE20564" i="4"/>
  <c r="AD20564" i="4"/>
  <c r="Z20564" i="4"/>
  <c r="Y20564" i="4"/>
  <c r="AB20556" i="4"/>
  <c r="AF20556" i="4"/>
  <c r="AG20556" i="4"/>
  <c r="AH20556" i="4"/>
  <c r="AI20556" i="4"/>
  <c r="AJ20556" i="4"/>
  <c r="AK20556" i="4"/>
  <c r="AE20556" i="4"/>
  <c r="AD20556" i="4"/>
  <c r="Z20556" i="4"/>
  <c r="Y20556" i="4"/>
  <c r="AB20548" i="4"/>
  <c r="AF20548" i="4"/>
  <c r="AG20548" i="4"/>
  <c r="AH20548" i="4"/>
  <c r="AI20548" i="4"/>
  <c r="AJ20548" i="4"/>
  <c r="AK20548" i="4"/>
  <c r="AE20548" i="4"/>
  <c r="AD20548" i="4"/>
  <c r="Z20548" i="4"/>
  <c r="Y20548" i="4"/>
  <c r="AB20540" i="4"/>
  <c r="AF20540" i="4"/>
  <c r="AG20540" i="4"/>
  <c r="AH20540" i="4"/>
  <c r="AI20540" i="4"/>
  <c r="AJ20540" i="4"/>
  <c r="AK20540" i="4"/>
  <c r="AE20540" i="4"/>
  <c r="AD20540" i="4"/>
  <c r="Z20540" i="4"/>
  <c r="Y20540" i="4"/>
  <c r="AB20532" i="4"/>
  <c r="AF20532" i="4"/>
  <c r="AG20532" i="4"/>
  <c r="AH20532" i="4"/>
  <c r="AI20532" i="4"/>
  <c r="AJ20532" i="4"/>
  <c r="AK20532" i="4"/>
  <c r="AE20532" i="4"/>
  <c r="AD20532" i="4"/>
  <c r="Z20532" i="4"/>
  <c r="Y20532" i="4"/>
  <c r="AB20524" i="4"/>
  <c r="AF20524" i="4"/>
  <c r="AG20524" i="4"/>
  <c r="AH20524" i="4"/>
  <c r="AI20524" i="4"/>
  <c r="AJ20524" i="4"/>
  <c r="AK20524" i="4"/>
  <c r="AE20524" i="4"/>
  <c r="AD20524" i="4"/>
  <c r="Z20524" i="4"/>
  <c r="Y20524" i="4"/>
  <c r="AB20516" i="4"/>
  <c r="AF20516" i="4"/>
  <c r="AG20516" i="4"/>
  <c r="AH20516" i="4"/>
  <c r="AI20516" i="4"/>
  <c r="AJ20516" i="4"/>
  <c r="AK20516" i="4"/>
  <c r="AE20516" i="4"/>
  <c r="AD20516" i="4"/>
  <c r="Z20516" i="4"/>
  <c r="Y20516" i="4"/>
  <c r="AB20508" i="4"/>
  <c r="AF20508" i="4"/>
  <c r="AG20508" i="4"/>
  <c r="AH20508" i="4"/>
  <c r="AI20508" i="4"/>
  <c r="AJ20508" i="4"/>
  <c r="AK20508" i="4"/>
  <c r="AE20508" i="4"/>
  <c r="AD20508" i="4"/>
  <c r="Z20508" i="4"/>
  <c r="Y20508" i="4"/>
  <c r="AB20500" i="4"/>
  <c r="AF20500" i="4"/>
  <c r="AG20500" i="4"/>
  <c r="AH20500" i="4"/>
  <c r="AI20500" i="4"/>
  <c r="AJ20500" i="4"/>
  <c r="AK20500" i="4"/>
  <c r="AE20500" i="4"/>
  <c r="AD20500" i="4"/>
  <c r="Z20500" i="4"/>
  <c r="Y20500" i="4"/>
  <c r="AB20492" i="4"/>
  <c r="AF20492" i="4"/>
  <c r="AG20492" i="4"/>
  <c r="AH20492" i="4"/>
  <c r="AI20492" i="4"/>
  <c r="AJ20492" i="4"/>
  <c r="AK20492" i="4"/>
  <c r="AE20492" i="4"/>
  <c r="AD20492" i="4"/>
  <c r="Z20492" i="4"/>
  <c r="Y20492" i="4"/>
  <c r="AB20484" i="4"/>
  <c r="AF20484" i="4"/>
  <c r="AG20484" i="4"/>
  <c r="AH20484" i="4"/>
  <c r="AI20484" i="4"/>
  <c r="AJ20484" i="4"/>
  <c r="AK20484" i="4"/>
  <c r="AE20484" i="4"/>
  <c r="AD20484" i="4"/>
  <c r="Z20484" i="4"/>
  <c r="Y20484" i="4"/>
  <c r="AB20476" i="4"/>
  <c r="AF20476" i="4"/>
  <c r="AG20476" i="4"/>
  <c r="AH20476" i="4"/>
  <c r="AI20476" i="4"/>
  <c r="AJ20476" i="4"/>
  <c r="AK20476" i="4"/>
  <c r="AE20476" i="4"/>
  <c r="AD20476" i="4"/>
  <c r="Z20476" i="4"/>
  <c r="Y20476" i="4"/>
  <c r="AB20468" i="4"/>
  <c r="AF20468" i="4"/>
  <c r="AG20468" i="4"/>
  <c r="AH20468" i="4"/>
  <c r="AI20468" i="4"/>
  <c r="AJ20468" i="4"/>
  <c r="AK20468" i="4"/>
  <c r="AE20468" i="4"/>
  <c r="AD20468" i="4"/>
  <c r="Z20468" i="4"/>
  <c r="Y20468" i="4"/>
  <c r="AB20460" i="4"/>
  <c r="AF20460" i="4"/>
  <c r="AG20460" i="4"/>
  <c r="AH20460" i="4"/>
  <c r="AI20460" i="4"/>
  <c r="AJ20460" i="4"/>
  <c r="AK20460" i="4"/>
  <c r="AE20460" i="4"/>
  <c r="AD20460" i="4"/>
  <c r="Z20460" i="4"/>
  <c r="Y20460" i="4"/>
  <c r="AB20452" i="4"/>
  <c r="AF20452" i="4"/>
  <c r="AG20452" i="4"/>
  <c r="AH20452" i="4"/>
  <c r="AI20452" i="4"/>
  <c r="AJ20452" i="4"/>
  <c r="AK20452" i="4"/>
  <c r="AE20452" i="4"/>
  <c r="AD20452" i="4"/>
  <c r="Z20452" i="4"/>
  <c r="Y20452" i="4"/>
  <c r="AB20444" i="4"/>
  <c r="AF20444" i="4"/>
  <c r="AG20444" i="4"/>
  <c r="AH20444" i="4"/>
  <c r="AI20444" i="4"/>
  <c r="AJ20444" i="4"/>
  <c r="AK20444" i="4"/>
  <c r="AE20444" i="4"/>
  <c r="AD20444" i="4"/>
  <c r="Z20444" i="4"/>
  <c r="Y20444" i="4"/>
  <c r="AB20436" i="4"/>
  <c r="AF20436" i="4"/>
  <c r="AG20436" i="4"/>
  <c r="AH20436" i="4"/>
  <c r="AI20436" i="4"/>
  <c r="AJ20436" i="4"/>
  <c r="AK20436" i="4"/>
  <c r="AE20436" i="4"/>
  <c r="AD20436" i="4"/>
  <c r="Z20436" i="4"/>
  <c r="Y20436" i="4"/>
  <c r="AB20428" i="4"/>
  <c r="AF20428" i="4"/>
  <c r="AG20428" i="4"/>
  <c r="AH20428" i="4"/>
  <c r="AI20428" i="4"/>
  <c r="AJ20428" i="4"/>
  <c r="AK20428" i="4"/>
  <c r="AE20428" i="4"/>
  <c r="AD20428" i="4"/>
  <c r="Z20428" i="4"/>
  <c r="Y20428" i="4"/>
  <c r="AB20420" i="4"/>
  <c r="AF20420" i="4"/>
  <c r="AG20420" i="4"/>
  <c r="AH20420" i="4"/>
  <c r="AI20420" i="4"/>
  <c r="AJ20420" i="4"/>
  <c r="AK20420" i="4"/>
  <c r="AE20420" i="4"/>
  <c r="AD20420" i="4"/>
  <c r="Z20420" i="4"/>
  <c r="Y20420" i="4"/>
  <c r="AB20412" i="4"/>
  <c r="AF20412" i="4"/>
  <c r="AG20412" i="4"/>
  <c r="AH20412" i="4"/>
  <c r="AI20412" i="4"/>
  <c r="AJ20412" i="4"/>
  <c r="AK20412" i="4"/>
  <c r="AE20412" i="4"/>
  <c r="AD20412" i="4"/>
  <c r="Z20412" i="4"/>
  <c r="Y20412" i="4"/>
  <c r="AB20404" i="4"/>
  <c r="AF20404" i="4"/>
  <c r="AG20404" i="4"/>
  <c r="AH20404" i="4"/>
  <c r="AI20404" i="4"/>
  <c r="AJ20404" i="4"/>
  <c r="AK20404" i="4"/>
  <c r="AE20404" i="4"/>
  <c r="AD20404" i="4"/>
  <c r="Z20404" i="4"/>
  <c r="Y20404" i="4"/>
  <c r="AB20396" i="4"/>
  <c r="AF20396" i="4"/>
  <c r="AG20396" i="4"/>
  <c r="AH20396" i="4"/>
  <c r="AI20396" i="4"/>
  <c r="AJ20396" i="4"/>
  <c r="AK20396" i="4"/>
  <c r="AE20396" i="4"/>
  <c r="AD20396" i="4"/>
  <c r="Z20396" i="4"/>
  <c r="Y20396" i="4"/>
  <c r="AB20388" i="4"/>
  <c r="AF20388" i="4"/>
  <c r="AG20388" i="4"/>
  <c r="AH20388" i="4"/>
  <c r="AI20388" i="4"/>
  <c r="AJ20388" i="4"/>
  <c r="AK20388" i="4"/>
  <c r="AE20388" i="4"/>
  <c r="AD20388" i="4"/>
  <c r="Z20388" i="4"/>
  <c r="Y20388" i="4"/>
  <c r="AB20380" i="4"/>
  <c r="AF20380" i="4"/>
  <c r="AG20380" i="4"/>
  <c r="AH20380" i="4"/>
  <c r="AI20380" i="4"/>
  <c r="AJ20380" i="4"/>
  <c r="AK20380" i="4"/>
  <c r="AE20380" i="4"/>
  <c r="AD20380" i="4"/>
  <c r="Z20380" i="4"/>
  <c r="Y20380" i="4"/>
  <c r="AB20372" i="4"/>
  <c r="AF20372" i="4"/>
  <c r="AG20372" i="4"/>
  <c r="AH20372" i="4"/>
  <c r="AI20372" i="4"/>
  <c r="AJ20372" i="4"/>
  <c r="AK20372" i="4"/>
  <c r="AE20372" i="4"/>
  <c r="AD20372" i="4"/>
  <c r="Z20372" i="4"/>
  <c r="Y20372" i="4"/>
  <c r="AB20364" i="4"/>
  <c r="AF20364" i="4"/>
  <c r="AG20364" i="4"/>
  <c r="AH20364" i="4"/>
  <c r="AI20364" i="4"/>
  <c r="AJ20364" i="4"/>
  <c r="AK20364" i="4"/>
  <c r="AE20364" i="4"/>
  <c r="AD20364" i="4"/>
  <c r="Z20364" i="4"/>
  <c r="Y20364" i="4"/>
  <c r="AB20356" i="4"/>
  <c r="AJ20356" i="4"/>
  <c r="AK20356" i="4"/>
  <c r="AE20356" i="4"/>
  <c r="AF20356" i="4"/>
  <c r="AG20356" i="4"/>
  <c r="AH20356" i="4"/>
  <c r="AI20356" i="4"/>
  <c r="AD20356" i="4"/>
  <c r="Z20356" i="4"/>
  <c r="Y20356" i="4"/>
  <c r="AB20348" i="4"/>
  <c r="AJ20348" i="4"/>
  <c r="AK20348" i="4"/>
  <c r="AE20348" i="4"/>
  <c r="AF20348" i="4"/>
  <c r="AG20348" i="4"/>
  <c r="AH20348" i="4"/>
  <c r="AI20348" i="4"/>
  <c r="AD20348" i="4"/>
  <c r="Z20348" i="4"/>
  <c r="Y20348" i="4"/>
  <c r="AB20340" i="4"/>
  <c r="AJ20340" i="4"/>
  <c r="AK20340" i="4"/>
  <c r="AE20340" i="4"/>
  <c r="AF20340" i="4"/>
  <c r="AG20340" i="4"/>
  <c r="AH20340" i="4"/>
  <c r="AI20340" i="4"/>
  <c r="AD20340" i="4"/>
  <c r="Z20340" i="4"/>
  <c r="Y20340" i="4"/>
  <c r="AB20332" i="4"/>
  <c r="AJ20332" i="4"/>
  <c r="AK20332" i="4"/>
  <c r="AE20332" i="4"/>
  <c r="AF20332" i="4"/>
  <c r="AG20332" i="4"/>
  <c r="AH20332" i="4"/>
  <c r="AI20332" i="4"/>
  <c r="AD20332" i="4"/>
  <c r="Z20332" i="4"/>
  <c r="Y20332" i="4"/>
  <c r="AB20324" i="4"/>
  <c r="AJ20324" i="4"/>
  <c r="AK20324" i="4"/>
  <c r="AE20324" i="4"/>
  <c r="AF20324" i="4"/>
  <c r="AG20324" i="4"/>
  <c r="AH20324" i="4"/>
  <c r="AI20324" i="4"/>
  <c r="AD20324" i="4"/>
  <c r="Z20324" i="4"/>
  <c r="Y20324" i="4"/>
  <c r="AB20316" i="4"/>
  <c r="AJ20316" i="4"/>
  <c r="AK20316" i="4"/>
  <c r="AE20316" i="4"/>
  <c r="AF20316" i="4"/>
  <c r="AG20316" i="4"/>
  <c r="AH20316" i="4"/>
  <c r="AI20316" i="4"/>
  <c r="AD20316" i="4"/>
  <c r="Z20316" i="4"/>
  <c r="Y20316" i="4"/>
  <c r="AB20308" i="4"/>
  <c r="AJ20308" i="4"/>
  <c r="AK20308" i="4"/>
  <c r="AE20308" i="4"/>
  <c r="AF20308" i="4"/>
  <c r="AG20308" i="4"/>
  <c r="AH20308" i="4"/>
  <c r="AI20308" i="4"/>
  <c r="AD20308" i="4"/>
  <c r="Z20308" i="4"/>
  <c r="Y20308" i="4"/>
  <c r="AB20300" i="4"/>
  <c r="AJ20300" i="4"/>
  <c r="AK20300" i="4"/>
  <c r="AE20300" i="4"/>
  <c r="AF20300" i="4"/>
  <c r="AG20300" i="4"/>
  <c r="AH20300" i="4"/>
  <c r="AI20300" i="4"/>
  <c r="AD20300" i="4"/>
  <c r="Z20300" i="4"/>
  <c r="Y20300" i="4"/>
  <c r="AB20292" i="4"/>
  <c r="AJ20292" i="4"/>
  <c r="AK20292" i="4"/>
  <c r="AE20292" i="4"/>
  <c r="AF20292" i="4"/>
  <c r="AG20292" i="4"/>
  <c r="AH20292" i="4"/>
  <c r="AI20292" i="4"/>
  <c r="AD20292" i="4"/>
  <c r="Z20292" i="4"/>
  <c r="Y20292" i="4"/>
  <c r="AB20284" i="4"/>
  <c r="AJ20284" i="4"/>
  <c r="AK20284" i="4"/>
  <c r="AE20284" i="4"/>
  <c r="AF20284" i="4"/>
  <c r="AG20284" i="4"/>
  <c r="AH20284" i="4"/>
  <c r="AI20284" i="4"/>
  <c r="AD20284" i="4"/>
  <c r="Z20284" i="4"/>
  <c r="Y20284" i="4"/>
  <c r="AB20276" i="4"/>
  <c r="AJ20276" i="4"/>
  <c r="AK20276" i="4"/>
  <c r="AE20276" i="4"/>
  <c r="AF20276" i="4"/>
  <c r="AG20276" i="4"/>
  <c r="AH20276" i="4"/>
  <c r="AI20276" i="4"/>
  <c r="AD20276" i="4"/>
  <c r="Z20276" i="4"/>
  <c r="Y20276" i="4"/>
  <c r="AB20268" i="4"/>
  <c r="AJ20268" i="4"/>
  <c r="AK20268" i="4"/>
  <c r="AE20268" i="4"/>
  <c r="AF20268" i="4"/>
  <c r="AG20268" i="4"/>
  <c r="AH20268" i="4"/>
  <c r="AI20268" i="4"/>
  <c r="AD20268" i="4"/>
  <c r="Z20268" i="4"/>
  <c r="Y20268" i="4"/>
  <c r="AB20260" i="4"/>
  <c r="AJ20260" i="4"/>
  <c r="AK20260" i="4"/>
  <c r="AE20260" i="4"/>
  <c r="AF20260" i="4"/>
  <c r="AG20260" i="4"/>
  <c r="AH20260" i="4"/>
  <c r="AI20260" i="4"/>
  <c r="AD20260" i="4"/>
  <c r="Z20260" i="4"/>
  <c r="Y20260" i="4"/>
  <c r="AB20252" i="4"/>
  <c r="AJ20252" i="4"/>
  <c r="AK20252" i="4"/>
  <c r="AE20252" i="4"/>
  <c r="AF20252" i="4"/>
  <c r="AG20252" i="4"/>
  <c r="AH20252" i="4"/>
  <c r="AI20252" i="4"/>
  <c r="AD20252" i="4"/>
  <c r="Z20252" i="4"/>
  <c r="Y20252" i="4"/>
  <c r="AB20244" i="4"/>
  <c r="AJ20244" i="4"/>
  <c r="AK20244" i="4"/>
  <c r="AE20244" i="4"/>
  <c r="AF20244" i="4"/>
  <c r="AG20244" i="4"/>
  <c r="AH20244" i="4"/>
  <c r="AI20244" i="4"/>
  <c r="AD20244" i="4"/>
  <c r="Z20244" i="4"/>
  <c r="Y20244" i="4"/>
  <c r="AB20236" i="4"/>
  <c r="AJ20236" i="4"/>
  <c r="AK20236" i="4"/>
  <c r="AE20236" i="4"/>
  <c r="AF20236" i="4"/>
  <c r="AG20236" i="4"/>
  <c r="AH20236" i="4"/>
  <c r="AI20236" i="4"/>
  <c r="AD20236" i="4"/>
  <c r="Z20236" i="4"/>
  <c r="Y20236" i="4"/>
  <c r="AB20228" i="4"/>
  <c r="AJ20228" i="4"/>
  <c r="AK20228" i="4"/>
  <c r="AE20228" i="4"/>
  <c r="AF20228" i="4"/>
  <c r="AG20228" i="4"/>
  <c r="AH20228" i="4"/>
  <c r="AI20228" i="4"/>
  <c r="AD20228" i="4"/>
  <c r="Z20228" i="4"/>
  <c r="Y20228" i="4"/>
  <c r="AB20220" i="4"/>
  <c r="AJ20220" i="4"/>
  <c r="AK20220" i="4"/>
  <c r="AE20220" i="4"/>
  <c r="AF20220" i="4"/>
  <c r="AG20220" i="4"/>
  <c r="AH20220" i="4"/>
  <c r="AI20220" i="4"/>
  <c r="AD20220" i="4"/>
  <c r="Z20220" i="4"/>
  <c r="Y20220" i="4"/>
  <c r="AB20212" i="4"/>
  <c r="AJ20212" i="4"/>
  <c r="AK20212" i="4"/>
  <c r="AE20212" i="4"/>
  <c r="AF20212" i="4"/>
  <c r="AG20212" i="4"/>
  <c r="AH20212" i="4"/>
  <c r="AI20212" i="4"/>
  <c r="AD20212" i="4"/>
  <c r="Z20212" i="4"/>
  <c r="Y20212" i="4"/>
  <c r="AB20204" i="4"/>
  <c r="AJ20204" i="4"/>
  <c r="AK20204" i="4"/>
  <c r="AE20204" i="4"/>
  <c r="AF20204" i="4"/>
  <c r="AG20204" i="4"/>
  <c r="AH20204" i="4"/>
  <c r="AI20204" i="4"/>
  <c r="AD20204" i="4"/>
  <c r="Z20204" i="4"/>
  <c r="Y20204" i="4"/>
  <c r="AB20196" i="4"/>
  <c r="AJ20196" i="4"/>
  <c r="AK20196" i="4"/>
  <c r="AE20196" i="4"/>
  <c r="AF20196" i="4"/>
  <c r="AG20196" i="4"/>
  <c r="AH20196" i="4"/>
  <c r="AI20196" i="4"/>
  <c r="AD20196" i="4"/>
  <c r="Z20196" i="4"/>
  <c r="Y20196" i="4"/>
  <c r="AB20188" i="4"/>
  <c r="AJ20188" i="4"/>
  <c r="AK20188" i="4"/>
  <c r="AE20188" i="4"/>
  <c r="AF20188" i="4"/>
  <c r="AG20188" i="4"/>
  <c r="AH20188" i="4"/>
  <c r="AI20188" i="4"/>
  <c r="AD20188" i="4"/>
  <c r="Z20188" i="4"/>
  <c r="Y20188" i="4"/>
  <c r="AB20180" i="4"/>
  <c r="AJ20180" i="4"/>
  <c r="AK20180" i="4"/>
  <c r="AE20180" i="4"/>
  <c r="AF20180" i="4"/>
  <c r="AG20180" i="4"/>
  <c r="AH20180" i="4"/>
  <c r="AI20180" i="4"/>
  <c r="AD20180" i="4"/>
  <c r="Z20180" i="4"/>
  <c r="Y20180" i="4"/>
  <c r="AB20172" i="4"/>
  <c r="AJ20172" i="4"/>
  <c r="AK20172" i="4"/>
  <c r="AE20172" i="4"/>
  <c r="AF20172" i="4"/>
  <c r="AG20172" i="4"/>
  <c r="AH20172" i="4"/>
  <c r="AI20172" i="4"/>
  <c r="AD20172" i="4"/>
  <c r="Z20172" i="4"/>
  <c r="Y20172" i="4"/>
  <c r="AB20164" i="4"/>
  <c r="AJ20164" i="4"/>
  <c r="AK20164" i="4"/>
  <c r="AE20164" i="4"/>
  <c r="AF20164" i="4"/>
  <c r="AG20164" i="4"/>
  <c r="AH20164" i="4"/>
  <c r="AI20164" i="4"/>
  <c r="AD20164" i="4"/>
  <c r="Z20164" i="4"/>
  <c r="Y20164" i="4"/>
  <c r="AB20156" i="4"/>
  <c r="AJ20156" i="4"/>
  <c r="AK20156" i="4"/>
  <c r="AE20156" i="4"/>
  <c r="AF20156" i="4"/>
  <c r="AG20156" i="4"/>
  <c r="AH20156" i="4"/>
  <c r="AI20156" i="4"/>
  <c r="AD20156" i="4"/>
  <c r="Z20156" i="4"/>
  <c r="Y20156" i="4"/>
  <c r="AB20148" i="4"/>
  <c r="AJ20148" i="4"/>
  <c r="AK20148" i="4"/>
  <c r="AE20148" i="4"/>
  <c r="AF20148" i="4"/>
  <c r="AG20148" i="4"/>
  <c r="AH20148" i="4"/>
  <c r="AI20148" i="4"/>
  <c r="AD20148" i="4"/>
  <c r="Z20148" i="4"/>
  <c r="Y20148" i="4"/>
  <c r="AB20140" i="4"/>
  <c r="AJ20140" i="4"/>
  <c r="AK20140" i="4"/>
  <c r="AE20140" i="4"/>
  <c r="AF20140" i="4"/>
  <c r="AG20140" i="4"/>
  <c r="AH20140" i="4"/>
  <c r="AI20140" i="4"/>
  <c r="AD20140" i="4"/>
  <c r="Z20140" i="4"/>
  <c r="Y20140" i="4"/>
  <c r="AB20132" i="4"/>
  <c r="AJ20132" i="4"/>
  <c r="AK20132" i="4"/>
  <c r="AE20132" i="4"/>
  <c r="AF20132" i="4"/>
  <c r="AG20132" i="4"/>
  <c r="AH20132" i="4"/>
  <c r="AI20132" i="4"/>
  <c r="AD20132" i="4"/>
  <c r="Z20132" i="4"/>
  <c r="Y20132" i="4"/>
  <c r="AB20124" i="4"/>
  <c r="AJ20124" i="4"/>
  <c r="AK20124" i="4"/>
  <c r="AE20124" i="4"/>
  <c r="AF20124" i="4"/>
  <c r="AG20124" i="4"/>
  <c r="AH20124" i="4"/>
  <c r="AI20124" i="4"/>
  <c r="AD20124" i="4"/>
  <c r="Z20124" i="4"/>
  <c r="Y20124" i="4"/>
  <c r="AB20116" i="4"/>
  <c r="AJ20116" i="4"/>
  <c r="AK20116" i="4"/>
  <c r="AE20116" i="4"/>
  <c r="AF20116" i="4"/>
  <c r="AG20116" i="4"/>
  <c r="AH20116" i="4"/>
  <c r="AI20116" i="4"/>
  <c r="AD20116" i="4"/>
  <c r="Z20116" i="4"/>
  <c r="Y20116" i="4"/>
  <c r="AB20108" i="4"/>
  <c r="AJ20108" i="4"/>
  <c r="AK20108" i="4"/>
  <c r="AE20108" i="4"/>
  <c r="AF20108" i="4"/>
  <c r="AG20108" i="4"/>
  <c r="AH20108" i="4"/>
  <c r="AI20108" i="4"/>
  <c r="AD20108" i="4"/>
  <c r="Z20108" i="4"/>
  <c r="Y20108" i="4"/>
  <c r="AB20100" i="4"/>
  <c r="AJ20100" i="4"/>
  <c r="AK20100" i="4"/>
  <c r="AE20100" i="4"/>
  <c r="AF20100" i="4"/>
  <c r="AG20100" i="4"/>
  <c r="AH20100" i="4"/>
  <c r="AI20100" i="4"/>
  <c r="AD20100" i="4"/>
  <c r="Z20100" i="4"/>
  <c r="Y20100" i="4"/>
  <c r="AB20092" i="4"/>
  <c r="AJ20092" i="4"/>
  <c r="AK20092" i="4"/>
  <c r="AE20092" i="4"/>
  <c r="AF20092" i="4"/>
  <c r="AG20092" i="4"/>
  <c r="AH20092" i="4"/>
  <c r="AI20092" i="4"/>
  <c r="AD20092" i="4"/>
  <c r="Z20092" i="4"/>
  <c r="Y20092" i="4"/>
  <c r="AB20084" i="4"/>
  <c r="AJ20084" i="4"/>
  <c r="AK20084" i="4"/>
  <c r="AE20084" i="4"/>
  <c r="AF20084" i="4"/>
  <c r="AG20084" i="4"/>
  <c r="AH20084" i="4"/>
  <c r="AI20084" i="4"/>
  <c r="AD20084" i="4"/>
  <c r="Z20084" i="4"/>
  <c r="Y20084" i="4"/>
  <c r="AB20076" i="4"/>
  <c r="AJ20076" i="4"/>
  <c r="AK20076" i="4"/>
  <c r="AE20076" i="4"/>
  <c r="AF20076" i="4"/>
  <c r="AG20076" i="4"/>
  <c r="AH20076" i="4"/>
  <c r="AI20076" i="4"/>
  <c r="AD20076" i="4"/>
  <c r="Z20076" i="4"/>
  <c r="Y20076" i="4"/>
  <c r="AB20068" i="4"/>
  <c r="AJ20068" i="4"/>
  <c r="AK20068" i="4"/>
  <c r="AE20068" i="4"/>
  <c r="AF20068" i="4"/>
  <c r="AG20068" i="4"/>
  <c r="AH20068" i="4"/>
  <c r="AI20068" i="4"/>
  <c r="AD20068" i="4"/>
  <c r="Z20068" i="4"/>
  <c r="Y20068" i="4"/>
  <c r="AB20060" i="4"/>
  <c r="AJ20060" i="4"/>
  <c r="AK20060" i="4"/>
  <c r="AE20060" i="4"/>
  <c r="AF20060" i="4"/>
  <c r="AG20060" i="4"/>
  <c r="AH20060" i="4"/>
  <c r="AI20060" i="4"/>
  <c r="AD20060" i="4"/>
  <c r="Z20060" i="4"/>
  <c r="Y20060" i="4"/>
  <c r="AB20052" i="4"/>
  <c r="AJ20052" i="4"/>
  <c r="AK20052" i="4"/>
  <c r="AE20052" i="4"/>
  <c r="AF20052" i="4"/>
  <c r="AG20052" i="4"/>
  <c r="AH20052" i="4"/>
  <c r="AI20052" i="4"/>
  <c r="AD20052" i="4"/>
  <c r="Z20052" i="4"/>
  <c r="Y20052" i="4"/>
  <c r="AB20044" i="4"/>
  <c r="AJ20044" i="4"/>
  <c r="AK20044" i="4"/>
  <c r="AE20044" i="4"/>
  <c r="AF20044" i="4"/>
  <c r="AG20044" i="4"/>
  <c r="AH20044" i="4"/>
  <c r="AI20044" i="4"/>
  <c r="AD20044" i="4"/>
  <c r="Z20044" i="4"/>
  <c r="Y20044" i="4"/>
  <c r="AB20036" i="4"/>
  <c r="AJ20036" i="4"/>
  <c r="AK20036" i="4"/>
  <c r="AE20036" i="4"/>
  <c r="AF20036" i="4"/>
  <c r="AG20036" i="4"/>
  <c r="AH20036" i="4"/>
  <c r="AI20036" i="4"/>
  <c r="AD20036" i="4"/>
  <c r="Z20036" i="4"/>
  <c r="Y20036" i="4"/>
  <c r="AB20028" i="4"/>
  <c r="AJ20028" i="4"/>
  <c r="AK20028" i="4"/>
  <c r="AE20028" i="4"/>
  <c r="AF20028" i="4"/>
  <c r="AG20028" i="4"/>
  <c r="AH20028" i="4"/>
  <c r="AI20028" i="4"/>
  <c r="AD20028" i="4"/>
  <c r="Z20028" i="4"/>
  <c r="Y20028" i="4"/>
  <c r="AB20020" i="4"/>
  <c r="AJ20020" i="4"/>
  <c r="AK20020" i="4"/>
  <c r="AE20020" i="4"/>
  <c r="AF20020" i="4"/>
  <c r="AG20020" i="4"/>
  <c r="AH20020" i="4"/>
  <c r="AI20020" i="4"/>
  <c r="AD20020" i="4"/>
  <c r="Z20020" i="4"/>
  <c r="Y20020" i="4"/>
  <c r="AB20012" i="4"/>
  <c r="AJ20012" i="4"/>
  <c r="AK20012" i="4"/>
  <c r="AE20012" i="4"/>
  <c r="AF20012" i="4"/>
  <c r="AG20012" i="4"/>
  <c r="AH20012" i="4"/>
  <c r="AI20012" i="4"/>
  <c r="AD20012" i="4"/>
  <c r="Z20012" i="4"/>
  <c r="Y20012" i="4"/>
  <c r="AB20004" i="4"/>
  <c r="AJ20004" i="4"/>
  <c r="AK20004" i="4"/>
  <c r="AE20004" i="4"/>
  <c r="AF20004" i="4"/>
  <c r="AG20004" i="4"/>
  <c r="AH20004" i="4"/>
  <c r="AI20004" i="4"/>
  <c r="AD20004" i="4"/>
  <c r="Z20004" i="4"/>
  <c r="Y20004" i="4"/>
  <c r="AB19996" i="4"/>
  <c r="AJ19996" i="4"/>
  <c r="AK19996" i="4"/>
  <c r="AE19996" i="4"/>
  <c r="AF19996" i="4"/>
  <c r="AG19996" i="4"/>
  <c r="AH19996" i="4"/>
  <c r="AI19996" i="4"/>
  <c r="AD19996" i="4"/>
  <c r="Z19996" i="4"/>
  <c r="Y19996" i="4"/>
  <c r="AB19988" i="4"/>
  <c r="AJ19988" i="4"/>
  <c r="AK19988" i="4"/>
  <c r="AE19988" i="4"/>
  <c r="AF19988" i="4"/>
  <c r="AG19988" i="4"/>
  <c r="AH19988" i="4"/>
  <c r="AI19988" i="4"/>
  <c r="AD19988" i="4"/>
  <c r="Z19988" i="4"/>
  <c r="Y19988" i="4"/>
  <c r="AB19980" i="4"/>
  <c r="AJ19980" i="4"/>
  <c r="AK19980" i="4"/>
  <c r="AE19980" i="4"/>
  <c r="AF19980" i="4"/>
  <c r="AG19980" i="4"/>
  <c r="AH19980" i="4"/>
  <c r="AI19980" i="4"/>
  <c r="AD19980" i="4"/>
  <c r="Z19980" i="4"/>
  <c r="Y19980" i="4"/>
  <c r="AB19972" i="4"/>
  <c r="AJ19972" i="4"/>
  <c r="AK19972" i="4"/>
  <c r="AE19972" i="4"/>
  <c r="AF19972" i="4"/>
  <c r="AG19972" i="4"/>
  <c r="AH19972" i="4"/>
  <c r="AI19972" i="4"/>
  <c r="AD19972" i="4"/>
  <c r="Z19972" i="4"/>
  <c r="Y19972" i="4"/>
  <c r="AB19964" i="4"/>
  <c r="AJ19964" i="4"/>
  <c r="AK19964" i="4"/>
  <c r="AE19964" i="4"/>
  <c r="AF19964" i="4"/>
  <c r="AG19964" i="4"/>
  <c r="AH19964" i="4"/>
  <c r="AI19964" i="4"/>
  <c r="AD19964" i="4"/>
  <c r="Z19964" i="4"/>
  <c r="Y19964" i="4"/>
  <c r="AB19956" i="4"/>
  <c r="AJ19956" i="4"/>
  <c r="AK19956" i="4"/>
  <c r="AE19956" i="4"/>
  <c r="AF19956" i="4"/>
  <c r="AG19956" i="4"/>
  <c r="AH19956" i="4"/>
  <c r="AI19956" i="4"/>
  <c r="AD19956" i="4"/>
  <c r="Z19956" i="4"/>
  <c r="Y19956" i="4"/>
  <c r="AB19948" i="4"/>
  <c r="AJ19948" i="4"/>
  <c r="AK19948" i="4"/>
  <c r="AE19948" i="4"/>
  <c r="AF19948" i="4"/>
  <c r="AG19948" i="4"/>
  <c r="AH19948" i="4"/>
  <c r="AI19948" i="4"/>
  <c r="AD19948" i="4"/>
  <c r="Z19948" i="4"/>
  <c r="Y19948" i="4"/>
  <c r="AB19940" i="4"/>
  <c r="AJ19940" i="4"/>
  <c r="AK19940" i="4"/>
  <c r="AE19940" i="4"/>
  <c r="AF19940" i="4"/>
  <c r="AG19940" i="4"/>
  <c r="AH19940" i="4"/>
  <c r="AI19940" i="4"/>
  <c r="AD19940" i="4"/>
  <c r="Z19940" i="4"/>
  <c r="Y19940" i="4"/>
  <c r="AB19932" i="4"/>
  <c r="AJ19932" i="4"/>
  <c r="AK19932" i="4"/>
  <c r="AE19932" i="4"/>
  <c r="AF19932" i="4"/>
  <c r="AG19932" i="4"/>
  <c r="AH19932" i="4"/>
  <c r="AI19932" i="4"/>
  <c r="AD19932" i="4"/>
  <c r="Z19932" i="4"/>
  <c r="Y19932" i="4"/>
  <c r="AB19924" i="4"/>
  <c r="AJ19924" i="4"/>
  <c r="AK19924" i="4"/>
  <c r="AE19924" i="4"/>
  <c r="AF19924" i="4"/>
  <c r="AG19924" i="4"/>
  <c r="AH19924" i="4"/>
  <c r="AI19924" i="4"/>
  <c r="AD19924" i="4"/>
  <c r="Z19924" i="4"/>
  <c r="Y19924" i="4"/>
  <c r="AB19916" i="4"/>
  <c r="AJ19916" i="4"/>
  <c r="AK19916" i="4"/>
  <c r="AE19916" i="4"/>
  <c r="AF19916" i="4"/>
  <c r="AG19916" i="4"/>
  <c r="AH19916" i="4"/>
  <c r="AI19916" i="4"/>
  <c r="AD19916" i="4"/>
  <c r="Z19916" i="4"/>
  <c r="Y19916" i="4"/>
  <c r="AB19908" i="4"/>
  <c r="AJ19908" i="4"/>
  <c r="AK19908" i="4"/>
  <c r="AE19908" i="4"/>
  <c r="AF19908" i="4"/>
  <c r="AG19908" i="4"/>
  <c r="AH19908" i="4"/>
  <c r="AI19908" i="4"/>
  <c r="AD19908" i="4"/>
  <c r="Z19908" i="4"/>
  <c r="Y19908" i="4"/>
  <c r="AB19900" i="4"/>
  <c r="AJ19900" i="4"/>
  <c r="AK19900" i="4"/>
  <c r="AE19900" i="4"/>
  <c r="AF19900" i="4"/>
  <c r="AG19900" i="4"/>
  <c r="AH19900" i="4"/>
  <c r="AI19900" i="4"/>
  <c r="AD19900" i="4"/>
  <c r="Z19900" i="4"/>
  <c r="Y19900" i="4"/>
  <c r="AB19892" i="4"/>
  <c r="AJ19892" i="4"/>
  <c r="AK19892" i="4"/>
  <c r="AE19892" i="4"/>
  <c r="AF19892" i="4"/>
  <c r="AG19892" i="4"/>
  <c r="AH19892" i="4"/>
  <c r="AI19892" i="4"/>
  <c r="AD19892" i="4"/>
  <c r="Z19892" i="4"/>
  <c r="Y19892" i="4"/>
  <c r="AB19884" i="4"/>
  <c r="AJ19884" i="4"/>
  <c r="AK19884" i="4"/>
  <c r="AE19884" i="4"/>
  <c r="AF19884" i="4"/>
  <c r="AG19884" i="4"/>
  <c r="AH19884" i="4"/>
  <c r="AI19884" i="4"/>
  <c r="AD19884" i="4"/>
  <c r="Z19884" i="4"/>
  <c r="Y19884" i="4"/>
  <c r="AB19876" i="4"/>
  <c r="AJ19876" i="4"/>
  <c r="AK19876" i="4"/>
  <c r="AE19876" i="4"/>
  <c r="AF19876" i="4"/>
  <c r="AG19876" i="4"/>
  <c r="AH19876" i="4"/>
  <c r="AI19876" i="4"/>
  <c r="AD19876" i="4"/>
  <c r="Z19876" i="4"/>
  <c r="Y19876" i="4"/>
  <c r="AB19868" i="4"/>
  <c r="AJ19868" i="4"/>
  <c r="AK19868" i="4"/>
  <c r="AE19868" i="4"/>
  <c r="AF19868" i="4"/>
  <c r="AG19868" i="4"/>
  <c r="AH19868" i="4"/>
  <c r="AI19868" i="4"/>
  <c r="AD19868" i="4"/>
  <c r="Z19868" i="4"/>
  <c r="Y19868" i="4"/>
  <c r="AB19860" i="4"/>
  <c r="AJ19860" i="4"/>
  <c r="AK19860" i="4"/>
  <c r="AE19860" i="4"/>
  <c r="AF19860" i="4"/>
  <c r="AG19860" i="4"/>
  <c r="AH19860" i="4"/>
  <c r="AI19860" i="4"/>
  <c r="AD19860" i="4"/>
  <c r="Z19860" i="4"/>
  <c r="Y19860" i="4"/>
  <c r="AB19852" i="4"/>
  <c r="AJ19852" i="4"/>
  <c r="AK19852" i="4"/>
  <c r="AE19852" i="4"/>
  <c r="AF19852" i="4"/>
  <c r="AG19852" i="4"/>
  <c r="AH19852" i="4"/>
  <c r="AI19852" i="4"/>
  <c r="AD19852" i="4"/>
  <c r="Z19852" i="4"/>
  <c r="Y19852" i="4"/>
  <c r="AB19844" i="4"/>
  <c r="AJ19844" i="4"/>
  <c r="AK19844" i="4"/>
  <c r="AE19844" i="4"/>
  <c r="AF19844" i="4"/>
  <c r="AG19844" i="4"/>
  <c r="AH19844" i="4"/>
  <c r="AI19844" i="4"/>
  <c r="AD19844" i="4"/>
  <c r="Z19844" i="4"/>
  <c r="Y19844" i="4"/>
  <c r="AB19836" i="4"/>
  <c r="AJ19836" i="4"/>
  <c r="AK19836" i="4"/>
  <c r="AE19836" i="4"/>
  <c r="AF19836" i="4"/>
  <c r="AG19836" i="4"/>
  <c r="AH19836" i="4"/>
  <c r="AI19836" i="4"/>
  <c r="AD19836" i="4"/>
  <c r="Z19836" i="4"/>
  <c r="Y19836" i="4"/>
  <c r="AB19828" i="4"/>
  <c r="AJ19828" i="4"/>
  <c r="AK19828" i="4"/>
  <c r="AE19828" i="4"/>
  <c r="AF19828" i="4"/>
  <c r="AG19828" i="4"/>
  <c r="AH19828" i="4"/>
  <c r="AI19828" i="4"/>
  <c r="AD19828" i="4"/>
  <c r="Z19828" i="4"/>
  <c r="Y19828" i="4"/>
  <c r="AB19820" i="4"/>
  <c r="AJ19820" i="4"/>
  <c r="AK19820" i="4"/>
  <c r="AE19820" i="4"/>
  <c r="AF19820" i="4"/>
  <c r="AG19820" i="4"/>
  <c r="AH19820" i="4"/>
  <c r="AI19820" i="4"/>
  <c r="AD19820" i="4"/>
  <c r="Z19820" i="4"/>
  <c r="Y19820" i="4"/>
  <c r="AB19812" i="4"/>
  <c r="AJ19812" i="4"/>
  <c r="AK19812" i="4"/>
  <c r="AE19812" i="4"/>
  <c r="AF19812" i="4"/>
  <c r="AG19812" i="4"/>
  <c r="AH19812" i="4"/>
  <c r="AI19812" i="4"/>
  <c r="AD19812" i="4"/>
  <c r="Z19812" i="4"/>
  <c r="Y19812" i="4"/>
  <c r="AB19804" i="4"/>
  <c r="AJ19804" i="4"/>
  <c r="AK19804" i="4"/>
  <c r="AE19804" i="4"/>
  <c r="AF19804" i="4"/>
  <c r="AG19804" i="4"/>
  <c r="AH19804" i="4"/>
  <c r="AI19804" i="4"/>
  <c r="AD19804" i="4"/>
  <c r="Z19804" i="4"/>
  <c r="Y19804" i="4"/>
  <c r="AB19796" i="4"/>
  <c r="AJ19796" i="4"/>
  <c r="AK19796" i="4"/>
  <c r="AE19796" i="4"/>
  <c r="AF19796" i="4"/>
  <c r="AG19796" i="4"/>
  <c r="AH19796" i="4"/>
  <c r="AI19796" i="4"/>
  <c r="AD19796" i="4"/>
  <c r="Z19796" i="4"/>
  <c r="Y19796" i="4"/>
  <c r="AB19788" i="4"/>
  <c r="AJ19788" i="4"/>
  <c r="AK19788" i="4"/>
  <c r="AE19788" i="4"/>
  <c r="AF19788" i="4"/>
  <c r="AG19788" i="4"/>
  <c r="AH19788" i="4"/>
  <c r="AI19788" i="4"/>
  <c r="AD19788" i="4"/>
  <c r="Z19788" i="4"/>
  <c r="Y19788" i="4"/>
  <c r="AB19780" i="4"/>
  <c r="AJ19780" i="4"/>
  <c r="AK19780" i="4"/>
  <c r="AE19780" i="4"/>
  <c r="AF19780" i="4"/>
  <c r="AG19780" i="4"/>
  <c r="AH19780" i="4"/>
  <c r="AI19780" i="4"/>
  <c r="AD19780" i="4"/>
  <c r="Z19780" i="4"/>
  <c r="Y19780" i="4"/>
  <c r="AB19772" i="4"/>
  <c r="AJ19772" i="4"/>
  <c r="AK19772" i="4"/>
  <c r="AE19772" i="4"/>
  <c r="AF19772" i="4"/>
  <c r="AG19772" i="4"/>
  <c r="AH19772" i="4"/>
  <c r="AI19772" i="4"/>
  <c r="AD19772" i="4"/>
  <c r="Z19772" i="4"/>
  <c r="Y19772" i="4"/>
  <c r="AB19764" i="4"/>
  <c r="AJ19764" i="4"/>
  <c r="AK19764" i="4"/>
  <c r="AE19764" i="4"/>
  <c r="AF19764" i="4"/>
  <c r="AG19764" i="4"/>
  <c r="AH19764" i="4"/>
  <c r="AI19764" i="4"/>
  <c r="AD19764" i="4"/>
  <c r="Z19764" i="4"/>
  <c r="Y19764" i="4"/>
  <c r="AB19756" i="4"/>
  <c r="AJ19756" i="4"/>
  <c r="AK19756" i="4"/>
  <c r="AE19756" i="4"/>
  <c r="AF19756" i="4"/>
  <c r="AG19756" i="4"/>
  <c r="AH19756" i="4"/>
  <c r="AI19756" i="4"/>
  <c r="AD19756" i="4"/>
  <c r="Z19756" i="4"/>
  <c r="Y19756" i="4"/>
  <c r="AB19748" i="4"/>
  <c r="AJ19748" i="4"/>
  <c r="AK19748" i="4"/>
  <c r="AE19748" i="4"/>
  <c r="AF19748" i="4"/>
  <c r="AG19748" i="4"/>
  <c r="AH19748" i="4"/>
  <c r="AI19748" i="4"/>
  <c r="AD19748" i="4"/>
  <c r="Z19748" i="4"/>
  <c r="Y19748" i="4"/>
  <c r="AB19740" i="4"/>
  <c r="AJ19740" i="4"/>
  <c r="AK19740" i="4"/>
  <c r="AE19740" i="4"/>
  <c r="AF19740" i="4"/>
  <c r="AG19740" i="4"/>
  <c r="AH19740" i="4"/>
  <c r="AI19740" i="4"/>
  <c r="AD19740" i="4"/>
  <c r="Z19740" i="4"/>
  <c r="Y19740" i="4"/>
  <c r="AB19732" i="4"/>
  <c r="AJ19732" i="4"/>
  <c r="AK19732" i="4"/>
  <c r="AE19732" i="4"/>
  <c r="AF19732" i="4"/>
  <c r="AG19732" i="4"/>
  <c r="AH19732" i="4"/>
  <c r="AI19732" i="4"/>
  <c r="AD19732" i="4"/>
  <c r="Z19732" i="4"/>
  <c r="Y19732" i="4"/>
  <c r="AB19724" i="4"/>
  <c r="AJ19724" i="4"/>
  <c r="AK19724" i="4"/>
  <c r="AE19724" i="4"/>
  <c r="AF19724" i="4"/>
  <c r="AG19724" i="4"/>
  <c r="AH19724" i="4"/>
  <c r="AI19724" i="4"/>
  <c r="AD19724" i="4"/>
  <c r="Z19724" i="4"/>
  <c r="Y19724" i="4"/>
  <c r="AB19716" i="4"/>
  <c r="AJ19716" i="4"/>
  <c r="AK19716" i="4"/>
  <c r="AE19716" i="4"/>
  <c r="AF19716" i="4"/>
  <c r="AG19716" i="4"/>
  <c r="AH19716" i="4"/>
  <c r="AI19716" i="4"/>
  <c r="AD19716" i="4"/>
  <c r="Z19716" i="4"/>
  <c r="Y19716" i="4"/>
  <c r="AB19708" i="4"/>
  <c r="AJ19708" i="4"/>
  <c r="AK19708" i="4"/>
  <c r="AE19708" i="4"/>
  <c r="AF19708" i="4"/>
  <c r="AG19708" i="4"/>
  <c r="AH19708" i="4"/>
  <c r="AI19708" i="4"/>
  <c r="AD19708" i="4"/>
  <c r="Z19708" i="4"/>
  <c r="Y19708" i="4"/>
  <c r="AB19700" i="4"/>
  <c r="AJ19700" i="4"/>
  <c r="AK19700" i="4"/>
  <c r="AE19700" i="4"/>
  <c r="AF19700" i="4"/>
  <c r="AG19700" i="4"/>
  <c r="AH19700" i="4"/>
  <c r="AI19700" i="4"/>
  <c r="AD19700" i="4"/>
  <c r="Z19700" i="4"/>
  <c r="Y19700" i="4"/>
  <c r="AB19692" i="4"/>
  <c r="AJ19692" i="4"/>
  <c r="AK19692" i="4"/>
  <c r="AE19692" i="4"/>
  <c r="AF19692" i="4"/>
  <c r="AG19692" i="4"/>
  <c r="AH19692" i="4"/>
  <c r="AI19692" i="4"/>
  <c r="AD19692" i="4"/>
  <c r="Z19692" i="4"/>
  <c r="Y19692" i="4"/>
  <c r="AB19684" i="4"/>
  <c r="AJ19684" i="4"/>
  <c r="AK19684" i="4"/>
  <c r="AE19684" i="4"/>
  <c r="AF19684" i="4"/>
  <c r="AG19684" i="4"/>
  <c r="AH19684" i="4"/>
  <c r="AI19684" i="4"/>
  <c r="AD19684" i="4"/>
  <c r="Z19684" i="4"/>
  <c r="Y19684" i="4"/>
  <c r="AB19676" i="4"/>
  <c r="AJ19676" i="4"/>
  <c r="AK19676" i="4"/>
  <c r="AE19676" i="4"/>
  <c r="AF19676" i="4"/>
  <c r="AG19676" i="4"/>
  <c r="AH19676" i="4"/>
  <c r="AI19676" i="4"/>
  <c r="AD19676" i="4"/>
  <c r="Z19676" i="4"/>
  <c r="Y19676" i="4"/>
  <c r="AB19668" i="4"/>
  <c r="AJ19668" i="4"/>
  <c r="AK19668" i="4"/>
  <c r="AE19668" i="4"/>
  <c r="AF19668" i="4"/>
  <c r="AG19668" i="4"/>
  <c r="AH19668" i="4"/>
  <c r="AI19668" i="4"/>
  <c r="AD19668" i="4"/>
  <c r="Z19668" i="4"/>
  <c r="Y19668" i="4"/>
  <c r="AB19660" i="4"/>
  <c r="AJ19660" i="4"/>
  <c r="AK19660" i="4"/>
  <c r="AE19660" i="4"/>
  <c r="AF19660" i="4"/>
  <c r="AG19660" i="4"/>
  <c r="AH19660" i="4"/>
  <c r="AI19660" i="4"/>
  <c r="AD19660" i="4"/>
  <c r="Z19660" i="4"/>
  <c r="Y19660" i="4"/>
  <c r="AB19652" i="4"/>
  <c r="AJ19652" i="4"/>
  <c r="AK19652" i="4"/>
  <c r="AE19652" i="4"/>
  <c r="AF19652" i="4"/>
  <c r="AG19652" i="4"/>
  <c r="AH19652" i="4"/>
  <c r="AI19652" i="4"/>
  <c r="AD19652" i="4"/>
  <c r="Z19652" i="4"/>
  <c r="Y19652" i="4"/>
  <c r="AB19644" i="4"/>
  <c r="AJ19644" i="4"/>
  <c r="AK19644" i="4"/>
  <c r="AE19644" i="4"/>
  <c r="AF19644" i="4"/>
  <c r="AG19644" i="4"/>
  <c r="AH19644" i="4"/>
  <c r="AI19644" i="4"/>
  <c r="AD19644" i="4"/>
  <c r="Z19644" i="4"/>
  <c r="Y19644" i="4"/>
  <c r="AB19636" i="4"/>
  <c r="AJ19636" i="4"/>
  <c r="AK19636" i="4"/>
  <c r="AE19636" i="4"/>
  <c r="AF19636" i="4"/>
  <c r="AG19636" i="4"/>
  <c r="AH19636" i="4"/>
  <c r="AI19636" i="4"/>
  <c r="AD19636" i="4"/>
  <c r="Z19636" i="4"/>
  <c r="Y19636" i="4"/>
  <c r="AB19628" i="4"/>
  <c r="AJ19628" i="4"/>
  <c r="AK19628" i="4"/>
  <c r="AE19628" i="4"/>
  <c r="AF19628" i="4"/>
  <c r="AG19628" i="4"/>
  <c r="AH19628" i="4"/>
  <c r="AI19628" i="4"/>
  <c r="AD19628" i="4"/>
  <c r="Z19628" i="4"/>
  <c r="Y19628" i="4"/>
  <c r="AB19620" i="4"/>
  <c r="AJ19620" i="4"/>
  <c r="AK19620" i="4"/>
  <c r="AE19620" i="4"/>
  <c r="AF19620" i="4"/>
  <c r="AG19620" i="4"/>
  <c r="AH19620" i="4"/>
  <c r="AI19620" i="4"/>
  <c r="AD19620" i="4"/>
  <c r="Z19620" i="4"/>
  <c r="Y19620" i="4"/>
  <c r="AB19612" i="4"/>
  <c r="AJ19612" i="4"/>
  <c r="AK19612" i="4"/>
  <c r="AE19612" i="4"/>
  <c r="AF19612" i="4"/>
  <c r="AG19612" i="4"/>
  <c r="AH19612" i="4"/>
  <c r="AI19612" i="4"/>
  <c r="AD19612" i="4"/>
  <c r="Z19612" i="4"/>
  <c r="Y19612" i="4"/>
  <c r="AB19604" i="4"/>
  <c r="AJ19604" i="4"/>
  <c r="AK19604" i="4"/>
  <c r="AE19604" i="4"/>
  <c r="AF19604" i="4"/>
  <c r="AG19604" i="4"/>
  <c r="AH19604" i="4"/>
  <c r="AI19604" i="4"/>
  <c r="AD19604" i="4"/>
  <c r="Z19604" i="4"/>
  <c r="Y19604" i="4"/>
  <c r="AB19596" i="4"/>
  <c r="AJ19596" i="4"/>
  <c r="AK19596" i="4"/>
  <c r="AE19596" i="4"/>
  <c r="AF19596" i="4"/>
  <c r="AG19596" i="4"/>
  <c r="AH19596" i="4"/>
  <c r="AI19596" i="4"/>
  <c r="AD19596" i="4"/>
  <c r="Z19596" i="4"/>
  <c r="Y19596" i="4"/>
  <c r="AB19588" i="4"/>
  <c r="AJ19588" i="4"/>
  <c r="AK19588" i="4"/>
  <c r="AE19588" i="4"/>
  <c r="AF19588" i="4"/>
  <c r="AG19588" i="4"/>
  <c r="AH19588" i="4"/>
  <c r="AI19588" i="4"/>
  <c r="AD19588" i="4"/>
  <c r="Z19588" i="4"/>
  <c r="Y19588" i="4"/>
  <c r="AB19580" i="4"/>
  <c r="AJ19580" i="4"/>
  <c r="AK19580" i="4"/>
  <c r="AE19580" i="4"/>
  <c r="AF19580" i="4"/>
  <c r="AG19580" i="4"/>
  <c r="AH19580" i="4"/>
  <c r="AI19580" i="4"/>
  <c r="AD19580" i="4"/>
  <c r="Z19580" i="4"/>
  <c r="Y19580" i="4"/>
  <c r="AB19572" i="4"/>
  <c r="AJ19572" i="4"/>
  <c r="AK19572" i="4"/>
  <c r="AE19572" i="4"/>
  <c r="AF19572" i="4"/>
  <c r="AG19572" i="4"/>
  <c r="AH19572" i="4"/>
  <c r="AI19572" i="4"/>
  <c r="AD19572" i="4"/>
  <c r="Z19572" i="4"/>
  <c r="Y19572" i="4"/>
  <c r="AB19564" i="4"/>
  <c r="AJ19564" i="4"/>
  <c r="AK19564" i="4"/>
  <c r="AE19564" i="4"/>
  <c r="AF19564" i="4"/>
  <c r="AG19564" i="4"/>
  <c r="AH19564" i="4"/>
  <c r="AI19564" i="4"/>
  <c r="AD19564" i="4"/>
  <c r="Z19564" i="4"/>
  <c r="Y19564" i="4"/>
  <c r="AB19556" i="4"/>
  <c r="AJ19556" i="4"/>
  <c r="AK19556" i="4"/>
  <c r="AE19556" i="4"/>
  <c r="AF19556" i="4"/>
  <c r="AG19556" i="4"/>
  <c r="AH19556" i="4"/>
  <c r="AI19556" i="4"/>
  <c r="AD19556" i="4"/>
  <c r="Z19556" i="4"/>
  <c r="Y19556" i="4"/>
  <c r="AB19548" i="4"/>
  <c r="AJ19548" i="4"/>
  <c r="AK19548" i="4"/>
  <c r="AE19548" i="4"/>
  <c r="AF19548" i="4"/>
  <c r="AG19548" i="4"/>
  <c r="AH19548" i="4"/>
  <c r="AI19548" i="4"/>
  <c r="AD19548" i="4"/>
  <c r="Z19548" i="4"/>
  <c r="Y19548" i="4"/>
  <c r="AB19540" i="4"/>
  <c r="AJ19540" i="4"/>
  <c r="AK19540" i="4"/>
  <c r="AE19540" i="4"/>
  <c r="AF19540" i="4"/>
  <c r="AG19540" i="4"/>
  <c r="AH19540" i="4"/>
  <c r="AI19540" i="4"/>
  <c r="AD19540" i="4"/>
  <c r="Z19540" i="4"/>
  <c r="Y19540" i="4"/>
  <c r="AB19532" i="4"/>
  <c r="AJ19532" i="4"/>
  <c r="AK19532" i="4"/>
  <c r="AE19532" i="4"/>
  <c r="AF19532" i="4"/>
  <c r="AG19532" i="4"/>
  <c r="AH19532" i="4"/>
  <c r="AI19532" i="4"/>
  <c r="AD19532" i="4"/>
  <c r="Z19532" i="4"/>
  <c r="Y19532" i="4"/>
  <c r="AB19524" i="4"/>
  <c r="AJ19524" i="4"/>
  <c r="AK19524" i="4"/>
  <c r="AE19524" i="4"/>
  <c r="AF19524" i="4"/>
  <c r="AG19524" i="4"/>
  <c r="AH19524" i="4"/>
  <c r="AI19524" i="4"/>
  <c r="AD19524" i="4"/>
  <c r="Z19524" i="4"/>
  <c r="Y19524" i="4"/>
  <c r="AB19516" i="4"/>
  <c r="AJ19516" i="4"/>
  <c r="AK19516" i="4"/>
  <c r="AE19516" i="4"/>
  <c r="AF19516" i="4"/>
  <c r="AG19516" i="4"/>
  <c r="AH19516" i="4"/>
  <c r="AI19516" i="4"/>
  <c r="AD19516" i="4"/>
  <c r="Z19516" i="4"/>
  <c r="Y19516" i="4"/>
  <c r="AB19508" i="4"/>
  <c r="AJ19508" i="4"/>
  <c r="AK19508" i="4"/>
  <c r="AE19508" i="4"/>
  <c r="AF19508" i="4"/>
  <c r="AG19508" i="4"/>
  <c r="AH19508" i="4"/>
  <c r="AI19508" i="4"/>
  <c r="AD19508" i="4"/>
  <c r="Z19508" i="4"/>
  <c r="Y19508" i="4"/>
  <c r="AB19500" i="4"/>
  <c r="AJ19500" i="4"/>
  <c r="AK19500" i="4"/>
  <c r="AE19500" i="4"/>
  <c r="AF19500" i="4"/>
  <c r="AG19500" i="4"/>
  <c r="AH19500" i="4"/>
  <c r="AI19500" i="4"/>
  <c r="AD19500" i="4"/>
  <c r="Z19500" i="4"/>
  <c r="Y19500" i="4"/>
  <c r="AB19492" i="4"/>
  <c r="AJ19492" i="4"/>
  <c r="AK19492" i="4"/>
  <c r="AE19492" i="4"/>
  <c r="AF19492" i="4"/>
  <c r="AG19492" i="4"/>
  <c r="AH19492" i="4"/>
  <c r="AI19492" i="4"/>
  <c r="AD19492" i="4"/>
  <c r="Z19492" i="4"/>
  <c r="Y19492" i="4"/>
  <c r="AB19484" i="4"/>
  <c r="AJ19484" i="4"/>
  <c r="AK19484" i="4"/>
  <c r="AE19484" i="4"/>
  <c r="AF19484" i="4"/>
  <c r="AG19484" i="4"/>
  <c r="AH19484" i="4"/>
  <c r="AI19484" i="4"/>
  <c r="AD19484" i="4"/>
  <c r="Z19484" i="4"/>
  <c r="Y19484" i="4"/>
  <c r="AB19476" i="4"/>
  <c r="AJ19476" i="4"/>
  <c r="AK19476" i="4"/>
  <c r="AE19476" i="4"/>
  <c r="AF19476" i="4"/>
  <c r="AG19476" i="4"/>
  <c r="AH19476" i="4"/>
  <c r="AI19476" i="4"/>
  <c r="AD19476" i="4"/>
  <c r="Z19476" i="4"/>
  <c r="Y19476" i="4"/>
  <c r="AB19468" i="4"/>
  <c r="AJ19468" i="4"/>
  <c r="AK19468" i="4"/>
  <c r="AE19468" i="4"/>
  <c r="AF19468" i="4"/>
  <c r="AG19468" i="4"/>
  <c r="AH19468" i="4"/>
  <c r="AI19468" i="4"/>
  <c r="AD19468" i="4"/>
  <c r="Z19468" i="4"/>
  <c r="Y19468" i="4"/>
  <c r="AB19460" i="4"/>
  <c r="AJ19460" i="4"/>
  <c r="AK19460" i="4"/>
  <c r="AE19460" i="4"/>
  <c r="AF19460" i="4"/>
  <c r="AG19460" i="4"/>
  <c r="AH19460" i="4"/>
  <c r="AI19460" i="4"/>
  <c r="AD19460" i="4"/>
  <c r="Z19460" i="4"/>
  <c r="Y19460" i="4"/>
  <c r="AB19452" i="4"/>
  <c r="AJ19452" i="4"/>
  <c r="AK19452" i="4"/>
  <c r="AE19452" i="4"/>
  <c r="AF19452" i="4"/>
  <c r="AG19452" i="4"/>
  <c r="AH19452" i="4"/>
  <c r="AI19452" i="4"/>
  <c r="AD19452" i="4"/>
  <c r="Z19452" i="4"/>
  <c r="Y19452" i="4"/>
  <c r="AB19444" i="4"/>
  <c r="AJ19444" i="4"/>
  <c r="AK19444" i="4"/>
  <c r="AE19444" i="4"/>
  <c r="AF19444" i="4"/>
  <c r="AG19444" i="4"/>
  <c r="AH19444" i="4"/>
  <c r="AI19444" i="4"/>
  <c r="AD19444" i="4"/>
  <c r="Z19444" i="4"/>
  <c r="Y19444" i="4"/>
  <c r="AB19436" i="4"/>
  <c r="AJ19436" i="4"/>
  <c r="AK19436" i="4"/>
  <c r="AE19436" i="4"/>
  <c r="AF19436" i="4"/>
  <c r="AG19436" i="4"/>
  <c r="AH19436" i="4"/>
  <c r="AI19436" i="4"/>
  <c r="AD19436" i="4"/>
  <c r="Z19436" i="4"/>
  <c r="Y19436" i="4"/>
  <c r="AB19428" i="4"/>
  <c r="AJ19428" i="4"/>
  <c r="AK19428" i="4"/>
  <c r="AE19428" i="4"/>
  <c r="AF19428" i="4"/>
  <c r="AG19428" i="4"/>
  <c r="AH19428" i="4"/>
  <c r="AI19428" i="4"/>
  <c r="AD19428" i="4"/>
  <c r="Z19428" i="4"/>
  <c r="Y19428" i="4"/>
  <c r="AB19420" i="4"/>
  <c r="AJ19420" i="4"/>
  <c r="AK19420" i="4"/>
  <c r="AE19420" i="4"/>
  <c r="AF19420" i="4"/>
  <c r="AG19420" i="4"/>
  <c r="AH19420" i="4"/>
  <c r="AI19420" i="4"/>
  <c r="AD19420" i="4"/>
  <c r="Z19420" i="4"/>
  <c r="Y19420" i="4"/>
  <c r="AB19412" i="4"/>
  <c r="AJ19412" i="4"/>
  <c r="AK19412" i="4"/>
  <c r="AE19412" i="4"/>
  <c r="AF19412" i="4"/>
  <c r="AG19412" i="4"/>
  <c r="AH19412" i="4"/>
  <c r="AI19412" i="4"/>
  <c r="AD19412" i="4"/>
  <c r="Z19412" i="4"/>
  <c r="Y19412" i="4"/>
  <c r="AB19404" i="4"/>
  <c r="AJ19404" i="4"/>
  <c r="AK19404" i="4"/>
  <c r="AE19404" i="4"/>
  <c r="AF19404" i="4"/>
  <c r="AG19404" i="4"/>
  <c r="AH19404" i="4"/>
  <c r="AI19404" i="4"/>
  <c r="AD19404" i="4"/>
  <c r="Z19404" i="4"/>
  <c r="Y19404" i="4"/>
  <c r="AB19396" i="4"/>
  <c r="AJ19396" i="4"/>
  <c r="AK19396" i="4"/>
  <c r="AE19396" i="4"/>
  <c r="AF19396" i="4"/>
  <c r="AG19396" i="4"/>
  <c r="AH19396" i="4"/>
  <c r="AI19396" i="4"/>
  <c r="AD19396" i="4"/>
  <c r="Z19396" i="4"/>
  <c r="Y19396" i="4"/>
  <c r="AB19388" i="4"/>
  <c r="AJ19388" i="4"/>
  <c r="AK19388" i="4"/>
  <c r="AE19388" i="4"/>
  <c r="AF19388" i="4"/>
  <c r="AG19388" i="4"/>
  <c r="AH19388" i="4"/>
  <c r="AI19388" i="4"/>
  <c r="AD19388" i="4"/>
  <c r="Z19388" i="4"/>
  <c r="Y19388" i="4"/>
  <c r="AB19380" i="4"/>
  <c r="AJ19380" i="4"/>
  <c r="AK19380" i="4"/>
  <c r="AE19380" i="4"/>
  <c r="AF19380" i="4"/>
  <c r="AG19380" i="4"/>
  <c r="AH19380" i="4"/>
  <c r="AI19380" i="4"/>
  <c r="AD19380" i="4"/>
  <c r="Z19380" i="4"/>
  <c r="Y19380" i="4"/>
  <c r="AB19372" i="4"/>
  <c r="AJ19372" i="4"/>
  <c r="AK19372" i="4"/>
  <c r="AE19372" i="4"/>
  <c r="AF19372" i="4"/>
  <c r="AG19372" i="4"/>
  <c r="AH19372" i="4"/>
  <c r="AI19372" i="4"/>
  <c r="AD19372" i="4"/>
  <c r="Z19372" i="4"/>
  <c r="Y19372" i="4"/>
  <c r="AB19364" i="4"/>
  <c r="AJ19364" i="4"/>
  <c r="AK19364" i="4"/>
  <c r="AE19364" i="4"/>
  <c r="AF19364" i="4"/>
  <c r="AG19364" i="4"/>
  <c r="AH19364" i="4"/>
  <c r="AI19364" i="4"/>
  <c r="AD19364" i="4"/>
  <c r="Z19364" i="4"/>
  <c r="Y19364" i="4"/>
  <c r="AB19356" i="4"/>
  <c r="AJ19356" i="4"/>
  <c r="AK19356" i="4"/>
  <c r="AE19356" i="4"/>
  <c r="AF19356" i="4"/>
  <c r="AG19356" i="4"/>
  <c r="AH19356" i="4"/>
  <c r="AI19356" i="4"/>
  <c r="AD19356" i="4"/>
  <c r="Z19356" i="4"/>
  <c r="Y19356" i="4"/>
  <c r="AB19348" i="4"/>
  <c r="AJ19348" i="4"/>
  <c r="AK19348" i="4"/>
  <c r="AE19348" i="4"/>
  <c r="AF19348" i="4"/>
  <c r="AG19348" i="4"/>
  <c r="AH19348" i="4"/>
  <c r="AI19348" i="4"/>
  <c r="AD19348" i="4"/>
  <c r="Z19348" i="4"/>
  <c r="Y19348" i="4"/>
  <c r="AB19340" i="4"/>
  <c r="AJ19340" i="4"/>
  <c r="AK19340" i="4"/>
  <c r="AE19340" i="4"/>
  <c r="AF19340" i="4"/>
  <c r="AG19340" i="4"/>
  <c r="AH19340" i="4"/>
  <c r="AI19340" i="4"/>
  <c r="AD19340" i="4"/>
  <c r="Z19340" i="4"/>
  <c r="Y19340" i="4"/>
  <c r="AB19332" i="4"/>
  <c r="AJ19332" i="4"/>
  <c r="AK19332" i="4"/>
  <c r="AE19332" i="4"/>
  <c r="AF19332" i="4"/>
  <c r="AG19332" i="4"/>
  <c r="AH19332" i="4"/>
  <c r="AI19332" i="4"/>
  <c r="AD19332" i="4"/>
  <c r="Z19332" i="4"/>
  <c r="Y19332" i="4"/>
  <c r="AB19324" i="4"/>
  <c r="AJ19324" i="4"/>
  <c r="AK19324" i="4"/>
  <c r="AE19324" i="4"/>
  <c r="AF19324" i="4"/>
  <c r="AG19324" i="4"/>
  <c r="AH19324" i="4"/>
  <c r="AI19324" i="4"/>
  <c r="AD19324" i="4"/>
  <c r="Z19324" i="4"/>
  <c r="Y19324" i="4"/>
  <c r="AB19316" i="4"/>
  <c r="AJ19316" i="4"/>
  <c r="AK19316" i="4"/>
  <c r="AE19316" i="4"/>
  <c r="AF19316" i="4"/>
  <c r="AG19316" i="4"/>
  <c r="AH19316" i="4"/>
  <c r="AI19316" i="4"/>
  <c r="AD19316" i="4"/>
  <c r="Z19316" i="4"/>
  <c r="Y19316" i="4"/>
  <c r="AB19308" i="4"/>
  <c r="AJ19308" i="4"/>
  <c r="AK19308" i="4"/>
  <c r="AE19308" i="4"/>
  <c r="AF19308" i="4"/>
  <c r="AG19308" i="4"/>
  <c r="AH19308" i="4"/>
  <c r="AI19308" i="4"/>
  <c r="AD19308" i="4"/>
  <c r="Z19308" i="4"/>
  <c r="Y19308" i="4"/>
  <c r="AB19300" i="4"/>
  <c r="AJ19300" i="4"/>
  <c r="AK19300" i="4"/>
  <c r="AE19300" i="4"/>
  <c r="AF19300" i="4"/>
  <c r="AG19300" i="4"/>
  <c r="AH19300" i="4"/>
  <c r="AI19300" i="4"/>
  <c r="AD19300" i="4"/>
  <c r="Z19300" i="4"/>
  <c r="Y19300" i="4"/>
  <c r="AB19292" i="4"/>
  <c r="AJ19292" i="4"/>
  <c r="AK19292" i="4"/>
  <c r="AE19292" i="4"/>
  <c r="AF19292" i="4"/>
  <c r="AG19292" i="4"/>
  <c r="AH19292" i="4"/>
  <c r="AI19292" i="4"/>
  <c r="AD19292" i="4"/>
  <c r="Z19292" i="4"/>
  <c r="Y19292" i="4"/>
  <c r="AB19284" i="4"/>
  <c r="AJ19284" i="4"/>
  <c r="AK19284" i="4"/>
  <c r="AE19284" i="4"/>
  <c r="AF19284" i="4"/>
  <c r="AG19284" i="4"/>
  <c r="AH19284" i="4"/>
  <c r="AI19284" i="4"/>
  <c r="AD19284" i="4"/>
  <c r="Z19284" i="4"/>
  <c r="Y19284" i="4"/>
  <c r="AB19276" i="4"/>
  <c r="AJ19276" i="4"/>
  <c r="AK19276" i="4"/>
  <c r="AE19276" i="4"/>
  <c r="AF19276" i="4"/>
  <c r="AG19276" i="4"/>
  <c r="AH19276" i="4"/>
  <c r="AI19276" i="4"/>
  <c r="AD19276" i="4"/>
  <c r="Z19276" i="4"/>
  <c r="Y19276" i="4"/>
  <c r="AB19268" i="4"/>
  <c r="AJ19268" i="4"/>
  <c r="AK19268" i="4"/>
  <c r="AE19268" i="4"/>
  <c r="AF19268" i="4"/>
  <c r="AG19268" i="4"/>
  <c r="AH19268" i="4"/>
  <c r="AI19268" i="4"/>
  <c r="AD19268" i="4"/>
  <c r="Z19268" i="4"/>
  <c r="Y19268" i="4"/>
  <c r="AB19260" i="4"/>
  <c r="AJ19260" i="4"/>
  <c r="AK19260" i="4"/>
  <c r="AE19260" i="4"/>
  <c r="AF19260" i="4"/>
  <c r="AG19260" i="4"/>
  <c r="AH19260" i="4"/>
  <c r="AI19260" i="4"/>
  <c r="AD19260" i="4"/>
  <c r="Z19260" i="4"/>
  <c r="Y19260" i="4"/>
  <c r="AB19252" i="4"/>
  <c r="AJ19252" i="4"/>
  <c r="AK19252" i="4"/>
  <c r="AE19252" i="4"/>
  <c r="AF19252" i="4"/>
  <c r="AG19252" i="4"/>
  <c r="AH19252" i="4"/>
  <c r="AI19252" i="4"/>
  <c r="AD19252" i="4"/>
  <c r="Z19252" i="4"/>
  <c r="Y19252" i="4"/>
  <c r="AB19244" i="4"/>
  <c r="AJ19244" i="4"/>
  <c r="AK19244" i="4"/>
  <c r="AE19244" i="4"/>
  <c r="AF19244" i="4"/>
  <c r="AG19244" i="4"/>
  <c r="AH19244" i="4"/>
  <c r="AI19244" i="4"/>
  <c r="AD19244" i="4"/>
  <c r="Z19244" i="4"/>
  <c r="Y19244" i="4"/>
  <c r="AB19236" i="4"/>
  <c r="AJ19236" i="4"/>
  <c r="AK19236" i="4"/>
  <c r="AE19236" i="4"/>
  <c r="AF19236" i="4"/>
  <c r="AG19236" i="4"/>
  <c r="AH19236" i="4"/>
  <c r="AI19236" i="4"/>
  <c r="AD19236" i="4"/>
  <c r="Z19236" i="4"/>
  <c r="Y19236" i="4"/>
  <c r="AB19228" i="4"/>
  <c r="AJ19228" i="4"/>
  <c r="AK19228" i="4"/>
  <c r="AE19228" i="4"/>
  <c r="AF19228" i="4"/>
  <c r="AG19228" i="4"/>
  <c r="AH19228" i="4"/>
  <c r="AI19228" i="4"/>
  <c r="AD19228" i="4"/>
  <c r="Z19228" i="4"/>
  <c r="Y19228" i="4"/>
  <c r="AB19220" i="4"/>
  <c r="AJ19220" i="4"/>
  <c r="AK19220" i="4"/>
  <c r="AE19220" i="4"/>
  <c r="AF19220" i="4"/>
  <c r="AG19220" i="4"/>
  <c r="AH19220" i="4"/>
  <c r="AI19220" i="4"/>
  <c r="AD19220" i="4"/>
  <c r="Z19220" i="4"/>
  <c r="Y19220" i="4"/>
  <c r="AB19212" i="4"/>
  <c r="AJ19212" i="4"/>
  <c r="AK19212" i="4"/>
  <c r="AE19212" i="4"/>
  <c r="AF19212" i="4"/>
  <c r="AG19212" i="4"/>
  <c r="AH19212" i="4"/>
  <c r="AI19212" i="4"/>
  <c r="AD19212" i="4"/>
  <c r="Z19212" i="4"/>
  <c r="Y19212" i="4"/>
  <c r="AB19204" i="4"/>
  <c r="AJ19204" i="4"/>
  <c r="AK19204" i="4"/>
  <c r="AE19204" i="4"/>
  <c r="AF19204" i="4"/>
  <c r="AG19204" i="4"/>
  <c r="AH19204" i="4"/>
  <c r="AI19204" i="4"/>
  <c r="AD19204" i="4"/>
  <c r="Z19204" i="4"/>
  <c r="Y19204" i="4"/>
  <c r="AB19196" i="4"/>
  <c r="AJ19196" i="4"/>
  <c r="AK19196" i="4"/>
  <c r="AE19196" i="4"/>
  <c r="AF19196" i="4"/>
  <c r="AG19196" i="4"/>
  <c r="AH19196" i="4"/>
  <c r="AI19196" i="4"/>
  <c r="AD19196" i="4"/>
  <c r="Z19196" i="4"/>
  <c r="Y19196" i="4"/>
  <c r="AB19188" i="4"/>
  <c r="AJ19188" i="4"/>
  <c r="AK19188" i="4"/>
  <c r="AE19188" i="4"/>
  <c r="AF19188" i="4"/>
  <c r="AG19188" i="4"/>
  <c r="AH19188" i="4"/>
  <c r="AI19188" i="4"/>
  <c r="AD19188" i="4"/>
  <c r="Z19188" i="4"/>
  <c r="Y19188" i="4"/>
  <c r="AB19180" i="4"/>
  <c r="AJ19180" i="4"/>
  <c r="AK19180" i="4"/>
  <c r="AE19180" i="4"/>
  <c r="AF19180" i="4"/>
  <c r="AG19180" i="4"/>
  <c r="AH19180" i="4"/>
  <c r="AI19180" i="4"/>
  <c r="AD19180" i="4"/>
  <c r="Z19180" i="4"/>
  <c r="Y19180" i="4"/>
  <c r="AB19172" i="4"/>
  <c r="AJ19172" i="4"/>
  <c r="AK19172" i="4"/>
  <c r="AE19172" i="4"/>
  <c r="AF19172" i="4"/>
  <c r="AG19172" i="4"/>
  <c r="AH19172" i="4"/>
  <c r="AI19172" i="4"/>
  <c r="AD19172" i="4"/>
  <c r="Z19172" i="4"/>
  <c r="Y19172" i="4"/>
  <c r="AB19164" i="4"/>
  <c r="AJ19164" i="4"/>
  <c r="AK19164" i="4"/>
  <c r="AE19164" i="4"/>
  <c r="AF19164" i="4"/>
  <c r="AG19164" i="4"/>
  <c r="AH19164" i="4"/>
  <c r="AI19164" i="4"/>
  <c r="AD19164" i="4"/>
  <c r="Z19164" i="4"/>
  <c r="Y19164" i="4"/>
  <c r="AB19156" i="4"/>
  <c r="AJ19156" i="4"/>
  <c r="AK19156" i="4"/>
  <c r="AE19156" i="4"/>
  <c r="AF19156" i="4"/>
  <c r="AG19156" i="4"/>
  <c r="AH19156" i="4"/>
  <c r="AI19156" i="4"/>
  <c r="AD19156" i="4"/>
  <c r="Z19156" i="4"/>
  <c r="Y19156" i="4"/>
  <c r="AB19148" i="4"/>
  <c r="AJ19148" i="4"/>
  <c r="AK19148" i="4"/>
  <c r="AE19148" i="4"/>
  <c r="AF19148" i="4"/>
  <c r="AG19148" i="4"/>
  <c r="AH19148" i="4"/>
  <c r="AI19148" i="4"/>
  <c r="AD19148" i="4"/>
  <c r="Z19148" i="4"/>
  <c r="Y19148" i="4"/>
  <c r="AB19140" i="4"/>
  <c r="AJ19140" i="4"/>
  <c r="AK19140" i="4"/>
  <c r="AE19140" i="4"/>
  <c r="AF19140" i="4"/>
  <c r="AG19140" i="4"/>
  <c r="AH19140" i="4"/>
  <c r="AI19140" i="4"/>
  <c r="AD19140" i="4"/>
  <c r="Z19140" i="4"/>
  <c r="Y19140" i="4"/>
  <c r="AB19132" i="4"/>
  <c r="AJ19132" i="4"/>
  <c r="AK19132" i="4"/>
  <c r="AE19132" i="4"/>
  <c r="AF19132" i="4"/>
  <c r="AG19132" i="4"/>
  <c r="AH19132" i="4"/>
  <c r="AI19132" i="4"/>
  <c r="AD19132" i="4"/>
  <c r="Z19132" i="4"/>
  <c r="Y19132" i="4"/>
  <c r="AB19124" i="4"/>
  <c r="AJ19124" i="4"/>
  <c r="AK19124" i="4"/>
  <c r="AE19124" i="4"/>
  <c r="AF19124" i="4"/>
  <c r="AG19124" i="4"/>
  <c r="AH19124" i="4"/>
  <c r="AI19124" i="4"/>
  <c r="AD19124" i="4"/>
  <c r="Z19124" i="4"/>
  <c r="Y19124" i="4"/>
  <c r="AB19116" i="4"/>
  <c r="AJ19116" i="4"/>
  <c r="AK19116" i="4"/>
  <c r="AE19116" i="4"/>
  <c r="AF19116" i="4"/>
  <c r="AG19116" i="4"/>
  <c r="AH19116" i="4"/>
  <c r="AI19116" i="4"/>
  <c r="AD19116" i="4"/>
  <c r="Z19116" i="4"/>
  <c r="Y19116" i="4"/>
  <c r="AB19108" i="4"/>
  <c r="AJ19108" i="4"/>
  <c r="AK19108" i="4"/>
  <c r="AE19108" i="4"/>
  <c r="AF19108" i="4"/>
  <c r="AG19108" i="4"/>
  <c r="AH19108" i="4"/>
  <c r="AI19108" i="4"/>
  <c r="AD19108" i="4"/>
  <c r="Z19108" i="4"/>
  <c r="Y19108" i="4"/>
  <c r="AB19100" i="4"/>
  <c r="AJ19100" i="4"/>
  <c r="AK19100" i="4"/>
  <c r="AE19100" i="4"/>
  <c r="AF19100" i="4"/>
  <c r="AG19100" i="4"/>
  <c r="AH19100" i="4"/>
  <c r="AI19100" i="4"/>
  <c r="AD19100" i="4"/>
  <c r="Z19100" i="4"/>
  <c r="Y19100" i="4"/>
  <c r="AB19092" i="4"/>
  <c r="AJ19092" i="4"/>
  <c r="AK19092" i="4"/>
  <c r="AE19092" i="4"/>
  <c r="AF19092" i="4"/>
  <c r="AG19092" i="4"/>
  <c r="AH19092" i="4"/>
  <c r="AI19092" i="4"/>
  <c r="AD19092" i="4"/>
  <c r="Z19092" i="4"/>
  <c r="Y19092" i="4"/>
  <c r="AB19084" i="4"/>
  <c r="AJ19084" i="4"/>
  <c r="AK19084" i="4"/>
  <c r="AE19084" i="4"/>
  <c r="AF19084" i="4"/>
  <c r="AG19084" i="4"/>
  <c r="AH19084" i="4"/>
  <c r="AI19084" i="4"/>
  <c r="AD19084" i="4"/>
  <c r="Z19084" i="4"/>
  <c r="Y19084" i="4"/>
  <c r="AB19076" i="4"/>
  <c r="AJ19076" i="4"/>
  <c r="AK19076" i="4"/>
  <c r="AE19076" i="4"/>
  <c r="AF19076" i="4"/>
  <c r="AG19076" i="4"/>
  <c r="AH19076" i="4"/>
  <c r="AI19076" i="4"/>
  <c r="AD19076" i="4"/>
  <c r="Z19076" i="4"/>
  <c r="Y19076" i="4"/>
  <c r="AB19068" i="4"/>
  <c r="AJ19068" i="4"/>
  <c r="AK19068" i="4"/>
  <c r="AE19068" i="4"/>
  <c r="AF19068" i="4"/>
  <c r="AG19068" i="4"/>
  <c r="AH19068" i="4"/>
  <c r="AI19068" i="4"/>
  <c r="AD19068" i="4"/>
  <c r="Z19068" i="4"/>
  <c r="Y19068" i="4"/>
  <c r="AB19060" i="4"/>
  <c r="AJ19060" i="4"/>
  <c r="AK19060" i="4"/>
  <c r="AE19060" i="4"/>
  <c r="AF19060" i="4"/>
  <c r="AG19060" i="4"/>
  <c r="AH19060" i="4"/>
  <c r="AI19060" i="4"/>
  <c r="AD19060" i="4"/>
  <c r="Z19060" i="4"/>
  <c r="Y19060" i="4"/>
  <c r="AB19052" i="4"/>
  <c r="AJ19052" i="4"/>
  <c r="AK19052" i="4"/>
  <c r="AE19052" i="4"/>
  <c r="AF19052" i="4"/>
  <c r="AG19052" i="4"/>
  <c r="AH19052" i="4"/>
  <c r="AI19052" i="4"/>
  <c r="AD19052" i="4"/>
  <c r="Z19052" i="4"/>
  <c r="Y19052" i="4"/>
  <c r="AB19044" i="4"/>
  <c r="AJ19044" i="4"/>
  <c r="AK19044" i="4"/>
  <c r="AE19044" i="4"/>
  <c r="AF19044" i="4"/>
  <c r="AG19044" i="4"/>
  <c r="AH19044" i="4"/>
  <c r="AI19044" i="4"/>
  <c r="AD19044" i="4"/>
  <c r="Z19044" i="4"/>
  <c r="Y19044" i="4"/>
  <c r="AB19036" i="4"/>
  <c r="AJ19036" i="4"/>
  <c r="AK19036" i="4"/>
  <c r="AE19036" i="4"/>
  <c r="AF19036" i="4"/>
  <c r="AG19036" i="4"/>
  <c r="AH19036" i="4"/>
  <c r="AI19036" i="4"/>
  <c r="AD19036" i="4"/>
  <c r="Z19036" i="4"/>
  <c r="Y19036" i="4"/>
  <c r="AB19028" i="4"/>
  <c r="AJ19028" i="4"/>
  <c r="AK19028" i="4"/>
  <c r="AE19028" i="4"/>
  <c r="AF19028" i="4"/>
  <c r="AG19028" i="4"/>
  <c r="AH19028" i="4"/>
  <c r="AI19028" i="4"/>
  <c r="AD19028" i="4"/>
  <c r="Z19028" i="4"/>
  <c r="Y19028" i="4"/>
  <c r="AB19020" i="4"/>
  <c r="AJ19020" i="4"/>
  <c r="AK19020" i="4"/>
  <c r="AE19020" i="4"/>
  <c r="AF19020" i="4"/>
  <c r="AG19020" i="4"/>
  <c r="AH19020" i="4"/>
  <c r="AI19020" i="4"/>
  <c r="AD19020" i="4"/>
  <c r="Z19020" i="4"/>
  <c r="Y19020" i="4"/>
  <c r="AB19012" i="4"/>
  <c r="AJ19012" i="4"/>
  <c r="AK19012" i="4"/>
  <c r="AE19012" i="4"/>
  <c r="AF19012" i="4"/>
  <c r="AG19012" i="4"/>
  <c r="AH19012" i="4"/>
  <c r="AI19012" i="4"/>
  <c r="AD19012" i="4"/>
  <c r="Z19012" i="4"/>
  <c r="Y19012" i="4"/>
  <c r="AB19004" i="4"/>
  <c r="AJ19004" i="4"/>
  <c r="AK19004" i="4"/>
  <c r="AE19004" i="4"/>
  <c r="AF19004" i="4"/>
  <c r="AG19004" i="4"/>
  <c r="AH19004" i="4"/>
  <c r="AI19004" i="4"/>
  <c r="AD19004" i="4"/>
  <c r="Z19004" i="4"/>
  <c r="Y19004" i="4"/>
  <c r="AB18996" i="4"/>
  <c r="AJ18996" i="4"/>
  <c r="AK18996" i="4"/>
  <c r="AE18996" i="4"/>
  <c r="AF18996" i="4"/>
  <c r="AG18996" i="4"/>
  <c r="AH18996" i="4"/>
  <c r="AI18996" i="4"/>
  <c r="AD18996" i="4"/>
  <c r="Z18996" i="4"/>
  <c r="Y18996" i="4"/>
  <c r="AB18988" i="4"/>
  <c r="AJ18988" i="4"/>
  <c r="AK18988" i="4"/>
  <c r="AE18988" i="4"/>
  <c r="AF18988" i="4"/>
  <c r="AG18988" i="4"/>
  <c r="AH18988" i="4"/>
  <c r="AI18988" i="4"/>
  <c r="AD18988" i="4"/>
  <c r="Z18988" i="4"/>
  <c r="Y18988" i="4"/>
  <c r="AB18980" i="4"/>
  <c r="AJ18980" i="4"/>
  <c r="AK18980" i="4"/>
  <c r="AE18980" i="4"/>
  <c r="AF18980" i="4"/>
  <c r="AG18980" i="4"/>
  <c r="AH18980" i="4"/>
  <c r="AI18980" i="4"/>
  <c r="AD18980" i="4"/>
  <c r="Z18980" i="4"/>
  <c r="Y18980" i="4"/>
  <c r="AB18972" i="4"/>
  <c r="AJ18972" i="4"/>
  <c r="AK18972" i="4"/>
  <c r="AE18972" i="4"/>
  <c r="AF18972" i="4"/>
  <c r="AG18972" i="4"/>
  <c r="AH18972" i="4"/>
  <c r="AI18972" i="4"/>
  <c r="AD18972" i="4"/>
  <c r="Z18972" i="4"/>
  <c r="Y18972" i="4"/>
  <c r="AB18964" i="4"/>
  <c r="AJ18964" i="4"/>
  <c r="AK18964" i="4"/>
  <c r="AE18964" i="4"/>
  <c r="AF18964" i="4"/>
  <c r="AG18964" i="4"/>
  <c r="AH18964" i="4"/>
  <c r="AI18964" i="4"/>
  <c r="AD18964" i="4"/>
  <c r="Z18964" i="4"/>
  <c r="Y18964" i="4"/>
  <c r="AB18956" i="4"/>
  <c r="AJ18956" i="4"/>
  <c r="AK18956" i="4"/>
  <c r="AE18956" i="4"/>
  <c r="AF18956" i="4"/>
  <c r="AG18956" i="4"/>
  <c r="AH18956" i="4"/>
  <c r="AI18956" i="4"/>
  <c r="AD18956" i="4"/>
  <c r="Z18956" i="4"/>
  <c r="Y18956" i="4"/>
  <c r="AB18948" i="4"/>
  <c r="AJ18948" i="4"/>
  <c r="AK18948" i="4"/>
  <c r="AE18948" i="4"/>
  <c r="AF18948" i="4"/>
  <c r="AG18948" i="4"/>
  <c r="AH18948" i="4"/>
  <c r="AI18948" i="4"/>
  <c r="AD18948" i="4"/>
  <c r="Z18948" i="4"/>
  <c r="Y18948" i="4"/>
  <c r="AB18940" i="4"/>
  <c r="AJ18940" i="4"/>
  <c r="AK18940" i="4"/>
  <c r="AE18940" i="4"/>
  <c r="AF18940" i="4"/>
  <c r="AG18940" i="4"/>
  <c r="AH18940" i="4"/>
  <c r="AI18940" i="4"/>
  <c r="AD18940" i="4"/>
  <c r="Z18940" i="4"/>
  <c r="Y18940" i="4"/>
  <c r="AB18932" i="4"/>
  <c r="AJ18932" i="4"/>
  <c r="AK18932" i="4"/>
  <c r="AE18932" i="4"/>
  <c r="AF18932" i="4"/>
  <c r="AG18932" i="4"/>
  <c r="AH18932" i="4"/>
  <c r="AI18932" i="4"/>
  <c r="AD18932" i="4"/>
  <c r="Z18932" i="4"/>
  <c r="Y18932" i="4"/>
  <c r="AB18924" i="4"/>
  <c r="AJ18924" i="4"/>
  <c r="AK18924" i="4"/>
  <c r="AE18924" i="4"/>
  <c r="AF18924" i="4"/>
  <c r="AG18924" i="4"/>
  <c r="AH18924" i="4"/>
  <c r="AI18924" i="4"/>
  <c r="AD18924" i="4"/>
  <c r="Z18924" i="4"/>
  <c r="Y18924" i="4"/>
  <c r="AB18916" i="4"/>
  <c r="AJ18916" i="4"/>
  <c r="AK18916" i="4"/>
  <c r="AE18916" i="4"/>
  <c r="AF18916" i="4"/>
  <c r="AG18916" i="4"/>
  <c r="AH18916" i="4"/>
  <c r="AI18916" i="4"/>
  <c r="AD18916" i="4"/>
  <c r="Z18916" i="4"/>
  <c r="Y18916" i="4"/>
  <c r="AB18908" i="4"/>
  <c r="AJ18908" i="4"/>
  <c r="AK18908" i="4"/>
  <c r="AE18908" i="4"/>
  <c r="AF18908" i="4"/>
  <c r="AG18908" i="4"/>
  <c r="AH18908" i="4"/>
  <c r="AI18908" i="4"/>
  <c r="AD18908" i="4"/>
  <c r="Z18908" i="4"/>
  <c r="Y18908" i="4"/>
  <c r="AB18900" i="4"/>
  <c r="AJ18900" i="4"/>
  <c r="AK18900" i="4"/>
  <c r="AE18900" i="4"/>
  <c r="AF18900" i="4"/>
  <c r="AG18900" i="4"/>
  <c r="AH18900" i="4"/>
  <c r="AI18900" i="4"/>
  <c r="AD18900" i="4"/>
  <c r="Z18900" i="4"/>
  <c r="Y18900" i="4"/>
  <c r="AB18892" i="4"/>
  <c r="AJ18892" i="4"/>
  <c r="AK18892" i="4"/>
  <c r="AE18892" i="4"/>
  <c r="AF18892" i="4"/>
  <c r="AG18892" i="4"/>
  <c r="AH18892" i="4"/>
  <c r="AI18892" i="4"/>
  <c r="AD18892" i="4"/>
  <c r="Z18892" i="4"/>
  <c r="Y18892" i="4"/>
  <c r="AB18884" i="4"/>
  <c r="AJ18884" i="4"/>
  <c r="AK18884" i="4"/>
  <c r="AE18884" i="4"/>
  <c r="AF18884" i="4"/>
  <c r="AG18884" i="4"/>
  <c r="AH18884" i="4"/>
  <c r="AI18884" i="4"/>
  <c r="AD18884" i="4"/>
  <c r="Z18884" i="4"/>
  <c r="Y18884" i="4"/>
  <c r="AB18876" i="4"/>
  <c r="AJ18876" i="4"/>
  <c r="AK18876" i="4"/>
  <c r="AE18876" i="4"/>
  <c r="AF18876" i="4"/>
  <c r="AG18876" i="4"/>
  <c r="AH18876" i="4"/>
  <c r="AI18876" i="4"/>
  <c r="AD18876" i="4"/>
  <c r="Z18876" i="4"/>
  <c r="Y18876" i="4"/>
  <c r="AB18868" i="4"/>
  <c r="AJ18868" i="4"/>
  <c r="AK18868" i="4"/>
  <c r="AE18868" i="4"/>
  <c r="AF18868" i="4"/>
  <c r="AG18868" i="4"/>
  <c r="AH18868" i="4"/>
  <c r="AI18868" i="4"/>
  <c r="AD18868" i="4"/>
  <c r="Z18868" i="4"/>
  <c r="Y18868" i="4"/>
  <c r="AB18860" i="4"/>
  <c r="AJ18860" i="4"/>
  <c r="AK18860" i="4"/>
  <c r="AE18860" i="4"/>
  <c r="AF18860" i="4"/>
  <c r="AG18860" i="4"/>
  <c r="AH18860" i="4"/>
  <c r="AI18860" i="4"/>
  <c r="AD18860" i="4"/>
  <c r="Z18860" i="4"/>
  <c r="Y18860" i="4"/>
  <c r="AB18852" i="4"/>
  <c r="AJ18852" i="4"/>
  <c r="AK18852" i="4"/>
  <c r="AE18852" i="4"/>
  <c r="AF18852" i="4"/>
  <c r="AG18852" i="4"/>
  <c r="AH18852" i="4"/>
  <c r="AI18852" i="4"/>
  <c r="AD18852" i="4"/>
  <c r="Z18852" i="4"/>
  <c r="Y18852" i="4"/>
  <c r="AB18844" i="4"/>
  <c r="AJ18844" i="4"/>
  <c r="AK18844" i="4"/>
  <c r="AE18844" i="4"/>
  <c r="AF18844" i="4"/>
  <c r="AG18844" i="4"/>
  <c r="AH18844" i="4"/>
  <c r="AI18844" i="4"/>
  <c r="AD18844" i="4"/>
  <c r="Z18844" i="4"/>
  <c r="Y18844" i="4"/>
  <c r="AB18836" i="4"/>
  <c r="AJ18836" i="4"/>
  <c r="AK18836" i="4"/>
  <c r="AE18836" i="4"/>
  <c r="AF18836" i="4"/>
  <c r="AG18836" i="4"/>
  <c r="AH18836" i="4"/>
  <c r="AI18836" i="4"/>
  <c r="AD18836" i="4"/>
  <c r="Z18836" i="4"/>
  <c r="Y18836" i="4"/>
  <c r="AB18828" i="4"/>
  <c r="AJ18828" i="4"/>
  <c r="AK18828" i="4"/>
  <c r="AE18828" i="4"/>
  <c r="AF18828" i="4"/>
  <c r="AG18828" i="4"/>
  <c r="AH18828" i="4"/>
  <c r="AI18828" i="4"/>
  <c r="AD18828" i="4"/>
  <c r="Z18828" i="4"/>
  <c r="Y18828" i="4"/>
  <c r="AB18820" i="4"/>
  <c r="AJ18820" i="4"/>
  <c r="AK18820" i="4"/>
  <c r="AE18820" i="4"/>
  <c r="AF18820" i="4"/>
  <c r="AG18820" i="4"/>
  <c r="AH18820" i="4"/>
  <c r="AI18820" i="4"/>
  <c r="AD18820" i="4"/>
  <c r="Z18820" i="4"/>
  <c r="Y18820" i="4"/>
  <c r="AB18812" i="4"/>
  <c r="AJ18812" i="4"/>
  <c r="AK18812" i="4"/>
  <c r="AE18812" i="4"/>
  <c r="AF18812" i="4"/>
  <c r="AG18812" i="4"/>
  <c r="AH18812" i="4"/>
  <c r="AI18812" i="4"/>
  <c r="AD18812" i="4"/>
  <c r="Z18812" i="4"/>
  <c r="Y18812" i="4"/>
  <c r="AB18804" i="4"/>
  <c r="AJ18804" i="4"/>
  <c r="AK18804" i="4"/>
  <c r="AE18804" i="4"/>
  <c r="AF18804" i="4"/>
  <c r="AG18804" i="4"/>
  <c r="AH18804" i="4"/>
  <c r="AI18804" i="4"/>
  <c r="AD18804" i="4"/>
  <c r="Z18804" i="4"/>
  <c r="Y18804" i="4"/>
  <c r="AB18796" i="4"/>
  <c r="AJ18796" i="4"/>
  <c r="AK18796" i="4"/>
  <c r="AE18796" i="4"/>
  <c r="AF18796" i="4"/>
  <c r="AG18796" i="4"/>
  <c r="AH18796" i="4"/>
  <c r="AI18796" i="4"/>
  <c r="AD18796" i="4"/>
  <c r="Z18796" i="4"/>
  <c r="Y18796" i="4"/>
  <c r="AB18788" i="4"/>
  <c r="AJ18788" i="4"/>
  <c r="AK18788" i="4"/>
  <c r="AE18788" i="4"/>
  <c r="AF18788" i="4"/>
  <c r="AG18788" i="4"/>
  <c r="AH18788" i="4"/>
  <c r="AI18788" i="4"/>
  <c r="AD18788" i="4"/>
  <c r="Z18788" i="4"/>
  <c r="Y18788" i="4"/>
  <c r="AB18780" i="4"/>
  <c r="AJ18780" i="4"/>
  <c r="AK18780" i="4"/>
  <c r="AE18780" i="4"/>
  <c r="AF18780" i="4"/>
  <c r="AG18780" i="4"/>
  <c r="AH18780" i="4"/>
  <c r="AI18780" i="4"/>
  <c r="AD18780" i="4"/>
  <c r="Z18780" i="4"/>
  <c r="Y18780" i="4"/>
  <c r="AB18772" i="4"/>
  <c r="AJ18772" i="4"/>
  <c r="AK18772" i="4"/>
  <c r="AE18772" i="4"/>
  <c r="AF18772" i="4"/>
  <c r="AG18772" i="4"/>
  <c r="AH18772" i="4"/>
  <c r="AI18772" i="4"/>
  <c r="AD18772" i="4"/>
  <c r="Z18772" i="4"/>
  <c r="Y18772" i="4"/>
  <c r="AB18764" i="4"/>
  <c r="AJ18764" i="4"/>
  <c r="AK18764" i="4"/>
  <c r="AE18764" i="4"/>
  <c r="AF18764" i="4"/>
  <c r="AG18764" i="4"/>
  <c r="AH18764" i="4"/>
  <c r="AI18764" i="4"/>
  <c r="AD18764" i="4"/>
  <c r="Z18764" i="4"/>
  <c r="Y18764" i="4"/>
  <c r="AB18756" i="4"/>
  <c r="AJ18756" i="4"/>
  <c r="AK18756" i="4"/>
  <c r="AE18756" i="4"/>
  <c r="AF18756" i="4"/>
  <c r="AG18756" i="4"/>
  <c r="AH18756" i="4"/>
  <c r="AI18756" i="4"/>
  <c r="AD18756" i="4"/>
  <c r="Z18756" i="4"/>
  <c r="Y18756" i="4"/>
  <c r="AB18748" i="4"/>
  <c r="AJ18748" i="4"/>
  <c r="AK18748" i="4"/>
  <c r="AE18748" i="4"/>
  <c r="AF18748" i="4"/>
  <c r="AG18748" i="4"/>
  <c r="AH18748" i="4"/>
  <c r="AI18748" i="4"/>
  <c r="AD18748" i="4"/>
  <c r="Z18748" i="4"/>
  <c r="Y18748" i="4"/>
  <c r="AB18740" i="4"/>
  <c r="AJ18740" i="4"/>
  <c r="AK18740" i="4"/>
  <c r="AE18740" i="4"/>
  <c r="AF18740" i="4"/>
  <c r="AG18740" i="4"/>
  <c r="AH18740" i="4"/>
  <c r="AI18740" i="4"/>
  <c r="AD18740" i="4"/>
  <c r="Z18740" i="4"/>
  <c r="Y18740" i="4"/>
  <c r="AB18732" i="4"/>
  <c r="AJ18732" i="4"/>
  <c r="AK18732" i="4"/>
  <c r="AE18732" i="4"/>
  <c r="AF18732" i="4"/>
  <c r="AG18732" i="4"/>
  <c r="AH18732" i="4"/>
  <c r="AI18732" i="4"/>
  <c r="AD18732" i="4"/>
  <c r="Z18732" i="4"/>
  <c r="Y18732" i="4"/>
  <c r="AB18724" i="4"/>
  <c r="AJ18724" i="4"/>
  <c r="AK18724" i="4"/>
  <c r="AE18724" i="4"/>
  <c r="AF18724" i="4"/>
  <c r="AG18724" i="4"/>
  <c r="AH18724" i="4"/>
  <c r="AI18724" i="4"/>
  <c r="AD18724" i="4"/>
  <c r="Z18724" i="4"/>
  <c r="Y18724" i="4"/>
  <c r="AB18716" i="4"/>
  <c r="AJ18716" i="4"/>
  <c r="AK18716" i="4"/>
  <c r="AE18716" i="4"/>
  <c r="AF18716" i="4"/>
  <c r="AG18716" i="4"/>
  <c r="AH18716" i="4"/>
  <c r="AI18716" i="4"/>
  <c r="AD18716" i="4"/>
  <c r="Z18716" i="4"/>
  <c r="Y18716" i="4"/>
  <c r="AB18708" i="4"/>
  <c r="AJ18708" i="4"/>
  <c r="AK18708" i="4"/>
  <c r="AE18708" i="4"/>
  <c r="AF18708" i="4"/>
  <c r="AG18708" i="4"/>
  <c r="AH18708" i="4"/>
  <c r="AI18708" i="4"/>
  <c r="AD18708" i="4"/>
  <c r="Z18708" i="4"/>
  <c r="Y18708" i="4"/>
  <c r="AB18700" i="4"/>
  <c r="AJ18700" i="4"/>
  <c r="AK18700" i="4"/>
  <c r="AE18700" i="4"/>
  <c r="AF18700" i="4"/>
  <c r="AG18700" i="4"/>
  <c r="AH18700" i="4"/>
  <c r="AI18700" i="4"/>
  <c r="AD18700" i="4"/>
  <c r="Z18700" i="4"/>
  <c r="Y18700" i="4"/>
  <c r="AB18692" i="4"/>
  <c r="AJ18692" i="4"/>
  <c r="AK18692" i="4"/>
  <c r="AE18692" i="4"/>
  <c r="AF18692" i="4"/>
  <c r="AG18692" i="4"/>
  <c r="AH18692" i="4"/>
  <c r="AI18692" i="4"/>
  <c r="AD18692" i="4"/>
  <c r="Z18692" i="4"/>
  <c r="Y18692" i="4"/>
  <c r="AB18684" i="4"/>
  <c r="AJ18684" i="4"/>
  <c r="AK18684" i="4"/>
  <c r="AE18684" i="4"/>
  <c r="AF18684" i="4"/>
  <c r="AG18684" i="4"/>
  <c r="AH18684" i="4"/>
  <c r="AI18684" i="4"/>
  <c r="AD18684" i="4"/>
  <c r="Z18684" i="4"/>
  <c r="Y18684" i="4"/>
  <c r="AB18676" i="4"/>
  <c r="AJ18676" i="4"/>
  <c r="AK18676" i="4"/>
  <c r="AE18676" i="4"/>
  <c r="AF18676" i="4"/>
  <c r="AG18676" i="4"/>
  <c r="AH18676" i="4"/>
  <c r="AI18676" i="4"/>
  <c r="AD18676" i="4"/>
  <c r="Z18676" i="4"/>
  <c r="Y18676" i="4"/>
  <c r="AB18668" i="4"/>
  <c r="AJ18668" i="4"/>
  <c r="AK18668" i="4"/>
  <c r="AE18668" i="4"/>
  <c r="AF18668" i="4"/>
  <c r="AG18668" i="4"/>
  <c r="AH18668" i="4"/>
  <c r="AI18668" i="4"/>
  <c r="AD18668" i="4"/>
  <c r="Z18668" i="4"/>
  <c r="Y18668" i="4"/>
  <c r="AB18660" i="4"/>
  <c r="AJ18660" i="4"/>
  <c r="AK18660" i="4"/>
  <c r="AE18660" i="4"/>
  <c r="AF18660" i="4"/>
  <c r="AG18660" i="4"/>
  <c r="AH18660" i="4"/>
  <c r="AI18660" i="4"/>
  <c r="AD18660" i="4"/>
  <c r="Z18660" i="4"/>
  <c r="Y18660" i="4"/>
  <c r="AB18652" i="4"/>
  <c r="AJ18652" i="4"/>
  <c r="AK18652" i="4"/>
  <c r="AE18652" i="4"/>
  <c r="AF18652" i="4"/>
  <c r="AG18652" i="4"/>
  <c r="AH18652" i="4"/>
  <c r="AI18652" i="4"/>
  <c r="AD18652" i="4"/>
  <c r="Z18652" i="4"/>
  <c r="Y18652" i="4"/>
  <c r="AB18644" i="4"/>
  <c r="AJ18644" i="4"/>
  <c r="AK18644" i="4"/>
  <c r="AE18644" i="4"/>
  <c r="AF18644" i="4"/>
  <c r="AG18644" i="4"/>
  <c r="AH18644" i="4"/>
  <c r="AI18644" i="4"/>
  <c r="AD18644" i="4"/>
  <c r="Z18644" i="4"/>
  <c r="Y18644" i="4"/>
  <c r="AB18636" i="4"/>
  <c r="AJ18636" i="4"/>
  <c r="AK18636" i="4"/>
  <c r="AE18636" i="4"/>
  <c r="AF18636" i="4"/>
  <c r="AG18636" i="4"/>
  <c r="AH18636" i="4"/>
  <c r="AI18636" i="4"/>
  <c r="AD18636" i="4"/>
  <c r="Z18636" i="4"/>
  <c r="Y18636" i="4"/>
  <c r="AB18628" i="4"/>
  <c r="AJ18628" i="4"/>
  <c r="AK18628" i="4"/>
  <c r="AE18628" i="4"/>
  <c r="AF18628" i="4"/>
  <c r="AG18628" i="4"/>
  <c r="AH18628" i="4"/>
  <c r="AI18628" i="4"/>
  <c r="AD18628" i="4"/>
  <c r="Z18628" i="4"/>
  <c r="Y18628" i="4"/>
  <c r="AB18620" i="4"/>
  <c r="AJ18620" i="4"/>
  <c r="AK18620" i="4"/>
  <c r="AE18620" i="4"/>
  <c r="AF18620" i="4"/>
  <c r="AG18620" i="4"/>
  <c r="AH18620" i="4"/>
  <c r="AI18620" i="4"/>
  <c r="AD18620" i="4"/>
  <c r="Z18620" i="4"/>
  <c r="Y18620" i="4"/>
  <c r="AB18612" i="4"/>
  <c r="AJ18612" i="4"/>
  <c r="AK18612" i="4"/>
  <c r="AE18612" i="4"/>
  <c r="AF18612" i="4"/>
  <c r="AG18612" i="4"/>
  <c r="AH18612" i="4"/>
  <c r="AI18612" i="4"/>
  <c r="AD18612" i="4"/>
  <c r="Z18612" i="4"/>
  <c r="Y18612" i="4"/>
  <c r="AB18604" i="4"/>
  <c r="AJ18604" i="4"/>
  <c r="AK18604" i="4"/>
  <c r="AE18604" i="4"/>
  <c r="AF18604" i="4"/>
  <c r="AG18604" i="4"/>
  <c r="AH18604" i="4"/>
  <c r="AI18604" i="4"/>
  <c r="AD18604" i="4"/>
  <c r="Z18604" i="4"/>
  <c r="Y18604" i="4"/>
  <c r="AB18596" i="4"/>
  <c r="AJ18596" i="4"/>
  <c r="AK18596" i="4"/>
  <c r="AE18596" i="4"/>
  <c r="AF18596" i="4"/>
  <c r="AG18596" i="4"/>
  <c r="AH18596" i="4"/>
  <c r="AI18596" i="4"/>
  <c r="AD18596" i="4"/>
  <c r="Z18596" i="4"/>
  <c r="Y18596" i="4"/>
  <c r="AB18588" i="4"/>
  <c r="AJ18588" i="4"/>
  <c r="AK18588" i="4"/>
  <c r="AE18588" i="4"/>
  <c r="AF18588" i="4"/>
  <c r="AG18588" i="4"/>
  <c r="AH18588" i="4"/>
  <c r="AI18588" i="4"/>
  <c r="AD18588" i="4"/>
  <c r="Z18588" i="4"/>
  <c r="Y18588" i="4"/>
  <c r="AB18580" i="4"/>
  <c r="AJ18580" i="4"/>
  <c r="AK18580" i="4"/>
  <c r="AE18580" i="4"/>
  <c r="AF18580" i="4"/>
  <c r="AG18580" i="4"/>
  <c r="AH18580" i="4"/>
  <c r="AI18580" i="4"/>
  <c r="AD18580" i="4"/>
  <c r="Z18580" i="4"/>
  <c r="Y18580" i="4"/>
  <c r="AB18572" i="4"/>
  <c r="AJ18572" i="4"/>
  <c r="AK18572" i="4"/>
  <c r="AE18572" i="4"/>
  <c r="AF18572" i="4"/>
  <c r="AG18572" i="4"/>
  <c r="AH18572" i="4"/>
  <c r="AI18572" i="4"/>
  <c r="AD18572" i="4"/>
  <c r="Z18572" i="4"/>
  <c r="Y18572" i="4"/>
  <c r="AB18564" i="4"/>
  <c r="AJ18564" i="4"/>
  <c r="AK18564" i="4"/>
  <c r="AE18564" i="4"/>
  <c r="AF18564" i="4"/>
  <c r="AG18564" i="4"/>
  <c r="AH18564" i="4"/>
  <c r="AI18564" i="4"/>
  <c r="AD18564" i="4"/>
  <c r="Z18564" i="4"/>
  <c r="Y18564" i="4"/>
  <c r="AB18556" i="4"/>
  <c r="AJ18556" i="4"/>
  <c r="AK18556" i="4"/>
  <c r="AE18556" i="4"/>
  <c r="AF18556" i="4"/>
  <c r="AG18556" i="4"/>
  <c r="AH18556" i="4"/>
  <c r="AI18556" i="4"/>
  <c r="AD18556" i="4"/>
  <c r="Z18556" i="4"/>
  <c r="Y18556" i="4"/>
  <c r="AB18548" i="4"/>
  <c r="AJ18548" i="4"/>
  <c r="AK18548" i="4"/>
  <c r="AE18548" i="4"/>
  <c r="AF18548" i="4"/>
  <c r="AG18548" i="4"/>
  <c r="AH18548" i="4"/>
  <c r="AI18548" i="4"/>
  <c r="AD18548" i="4"/>
  <c r="Z18548" i="4"/>
  <c r="Y18548" i="4"/>
  <c r="AB18540" i="4"/>
  <c r="AJ18540" i="4"/>
  <c r="AK18540" i="4"/>
  <c r="AE18540" i="4"/>
  <c r="AF18540" i="4"/>
  <c r="AG18540" i="4"/>
  <c r="AH18540" i="4"/>
  <c r="AI18540" i="4"/>
  <c r="AD18540" i="4"/>
  <c r="Z18540" i="4"/>
  <c r="Y18540" i="4"/>
  <c r="AB18532" i="4"/>
  <c r="AJ18532" i="4"/>
  <c r="AK18532" i="4"/>
  <c r="AE18532" i="4"/>
  <c r="AF18532" i="4"/>
  <c r="AG18532" i="4"/>
  <c r="AH18532" i="4"/>
  <c r="AI18532" i="4"/>
  <c r="AD18532" i="4"/>
  <c r="Z18532" i="4"/>
  <c r="Y18532" i="4"/>
  <c r="AB18524" i="4"/>
  <c r="AJ18524" i="4"/>
  <c r="AK18524" i="4"/>
  <c r="AE18524" i="4"/>
  <c r="AF18524" i="4"/>
  <c r="AG18524" i="4"/>
  <c r="AH18524" i="4"/>
  <c r="AI18524" i="4"/>
  <c r="AD18524" i="4"/>
  <c r="Z18524" i="4"/>
  <c r="Y18524" i="4"/>
  <c r="AB18516" i="4"/>
  <c r="AJ18516" i="4"/>
  <c r="AK18516" i="4"/>
  <c r="AE18516" i="4"/>
  <c r="AF18516" i="4"/>
  <c r="AG18516" i="4"/>
  <c r="AH18516" i="4"/>
  <c r="AI18516" i="4"/>
  <c r="AD18516" i="4"/>
  <c r="Z18516" i="4"/>
  <c r="Y18516" i="4"/>
  <c r="AB18508" i="4"/>
  <c r="AJ18508" i="4"/>
  <c r="AK18508" i="4"/>
  <c r="AE18508" i="4"/>
  <c r="AF18508" i="4"/>
  <c r="AG18508" i="4"/>
  <c r="AH18508" i="4"/>
  <c r="AI18508" i="4"/>
  <c r="AD18508" i="4"/>
  <c r="Z18508" i="4"/>
  <c r="Y18508" i="4"/>
  <c r="AB18500" i="4"/>
  <c r="AJ18500" i="4"/>
  <c r="AK18500" i="4"/>
  <c r="AE18500" i="4"/>
  <c r="AF18500" i="4"/>
  <c r="AG18500" i="4"/>
  <c r="AH18500" i="4"/>
  <c r="AI18500" i="4"/>
  <c r="AD18500" i="4"/>
  <c r="Z18500" i="4"/>
  <c r="Y18500" i="4"/>
  <c r="AB18492" i="4"/>
  <c r="AJ18492" i="4"/>
  <c r="AK18492" i="4"/>
  <c r="AE18492" i="4"/>
  <c r="AF18492" i="4"/>
  <c r="AG18492" i="4"/>
  <c r="AH18492" i="4"/>
  <c r="AI18492" i="4"/>
  <c r="AD18492" i="4"/>
  <c r="Z18492" i="4"/>
  <c r="Y18492" i="4"/>
  <c r="AB18484" i="4"/>
  <c r="AJ18484" i="4"/>
  <c r="AK18484" i="4"/>
  <c r="AE18484" i="4"/>
  <c r="AF18484" i="4"/>
  <c r="AG18484" i="4"/>
  <c r="AH18484" i="4"/>
  <c r="AI18484" i="4"/>
  <c r="AD18484" i="4"/>
  <c r="Z18484" i="4"/>
  <c r="Y18484" i="4"/>
  <c r="AB18476" i="4"/>
  <c r="AJ18476" i="4"/>
  <c r="AK18476" i="4"/>
  <c r="AE18476" i="4"/>
  <c r="AF18476" i="4"/>
  <c r="AG18476" i="4"/>
  <c r="AH18476" i="4"/>
  <c r="AI18476" i="4"/>
  <c r="AD18476" i="4"/>
  <c r="Z18476" i="4"/>
  <c r="Y18476" i="4"/>
  <c r="AB18468" i="4"/>
  <c r="AJ18468" i="4"/>
  <c r="AK18468" i="4"/>
  <c r="AE18468" i="4"/>
  <c r="AF18468" i="4"/>
  <c r="AG18468" i="4"/>
  <c r="AH18468" i="4"/>
  <c r="AI18468" i="4"/>
  <c r="AD18468" i="4"/>
  <c r="Z18468" i="4"/>
  <c r="Y18468" i="4"/>
  <c r="AB18460" i="4"/>
  <c r="AJ18460" i="4"/>
  <c r="AK18460" i="4"/>
  <c r="AE18460" i="4"/>
  <c r="AF18460" i="4"/>
  <c r="AG18460" i="4"/>
  <c r="AH18460" i="4"/>
  <c r="AI18460" i="4"/>
  <c r="AD18460" i="4"/>
  <c r="Z18460" i="4"/>
  <c r="Y18460" i="4"/>
  <c r="AB18452" i="4"/>
  <c r="AJ18452" i="4"/>
  <c r="AK18452" i="4"/>
  <c r="AE18452" i="4"/>
  <c r="AF18452" i="4"/>
  <c r="AG18452" i="4"/>
  <c r="AH18452" i="4"/>
  <c r="AI18452" i="4"/>
  <c r="AD18452" i="4"/>
  <c r="Z18452" i="4"/>
  <c r="Y18452" i="4"/>
  <c r="AB18444" i="4"/>
  <c r="AJ18444" i="4"/>
  <c r="AK18444" i="4"/>
  <c r="AE18444" i="4"/>
  <c r="AF18444" i="4"/>
  <c r="AG18444" i="4"/>
  <c r="AH18444" i="4"/>
  <c r="AI18444" i="4"/>
  <c r="AD18444" i="4"/>
  <c r="Z18444" i="4"/>
  <c r="Y18444" i="4"/>
  <c r="AB18436" i="4"/>
  <c r="AJ18436" i="4"/>
  <c r="AK18436" i="4"/>
  <c r="AE18436" i="4"/>
  <c r="AF18436" i="4"/>
  <c r="AG18436" i="4"/>
  <c r="AH18436" i="4"/>
  <c r="AI18436" i="4"/>
  <c r="AD18436" i="4"/>
  <c r="Z18436" i="4"/>
  <c r="Y18436" i="4"/>
  <c r="AB18428" i="4"/>
  <c r="AJ18428" i="4"/>
  <c r="AK18428" i="4"/>
  <c r="AE18428" i="4"/>
  <c r="AF18428" i="4"/>
  <c r="AG18428" i="4"/>
  <c r="AH18428" i="4"/>
  <c r="AI18428" i="4"/>
  <c r="AD18428" i="4"/>
  <c r="Z18428" i="4"/>
  <c r="Y18428" i="4"/>
  <c r="AB18420" i="4"/>
  <c r="AJ18420" i="4"/>
  <c r="AK18420" i="4"/>
  <c r="AE18420" i="4"/>
  <c r="AF18420" i="4"/>
  <c r="AG18420" i="4"/>
  <c r="AH18420" i="4"/>
  <c r="AI18420" i="4"/>
  <c r="AD18420" i="4"/>
  <c r="Z18420" i="4"/>
  <c r="Y18420" i="4"/>
  <c r="AB18412" i="4"/>
  <c r="AJ18412" i="4"/>
  <c r="AK18412" i="4"/>
  <c r="AE18412" i="4"/>
  <c r="AF18412" i="4"/>
  <c r="AG18412" i="4"/>
  <c r="AH18412" i="4"/>
  <c r="AI18412" i="4"/>
  <c r="AD18412" i="4"/>
  <c r="Z18412" i="4"/>
  <c r="Y18412" i="4"/>
  <c r="AB18404" i="4"/>
  <c r="AJ18404" i="4"/>
  <c r="AK18404" i="4"/>
  <c r="AE18404" i="4"/>
  <c r="AF18404" i="4"/>
  <c r="AG18404" i="4"/>
  <c r="AH18404" i="4"/>
  <c r="AI18404" i="4"/>
  <c r="AD18404" i="4"/>
  <c r="Z18404" i="4"/>
  <c r="Y18404" i="4"/>
  <c r="AB18396" i="4"/>
  <c r="AJ18396" i="4"/>
  <c r="AK18396" i="4"/>
  <c r="AE18396" i="4"/>
  <c r="AF18396" i="4"/>
  <c r="AG18396" i="4"/>
  <c r="AH18396" i="4"/>
  <c r="AI18396" i="4"/>
  <c r="AD18396" i="4"/>
  <c r="Z18396" i="4"/>
  <c r="Y18396" i="4"/>
  <c r="AB18388" i="4"/>
  <c r="AJ18388" i="4"/>
  <c r="AK18388" i="4"/>
  <c r="AE18388" i="4"/>
  <c r="AF18388" i="4"/>
  <c r="AG18388" i="4"/>
  <c r="AH18388" i="4"/>
  <c r="AI18388" i="4"/>
  <c r="AD18388" i="4"/>
  <c r="Z18388" i="4"/>
  <c r="Y18388" i="4"/>
  <c r="AB18380" i="4"/>
  <c r="AJ18380" i="4"/>
  <c r="AK18380" i="4"/>
  <c r="AE18380" i="4"/>
  <c r="AF18380" i="4"/>
  <c r="AG18380" i="4"/>
  <c r="AH18380" i="4"/>
  <c r="AI18380" i="4"/>
  <c r="AD18380" i="4"/>
  <c r="Z18380" i="4"/>
  <c r="Y18380" i="4"/>
  <c r="AB18372" i="4"/>
  <c r="AJ18372" i="4"/>
  <c r="AK18372" i="4"/>
  <c r="AE18372" i="4"/>
  <c r="AF18372" i="4"/>
  <c r="AG18372" i="4"/>
  <c r="AH18372" i="4"/>
  <c r="AI18372" i="4"/>
  <c r="AD18372" i="4"/>
  <c r="Z18372" i="4"/>
  <c r="Y18372" i="4"/>
  <c r="AB18364" i="4"/>
  <c r="AJ18364" i="4"/>
  <c r="AK18364" i="4"/>
  <c r="AE18364" i="4"/>
  <c r="AF18364" i="4"/>
  <c r="AG18364" i="4"/>
  <c r="AH18364" i="4"/>
  <c r="AI18364" i="4"/>
  <c r="AD18364" i="4"/>
  <c r="Z18364" i="4"/>
  <c r="Y18364" i="4"/>
  <c r="AB18356" i="4"/>
  <c r="AJ18356" i="4"/>
  <c r="AK18356" i="4"/>
  <c r="AE18356" i="4"/>
  <c r="AF18356" i="4"/>
  <c r="AG18356" i="4"/>
  <c r="AH18356" i="4"/>
  <c r="AI18356" i="4"/>
  <c r="AD18356" i="4"/>
  <c r="Z18356" i="4"/>
  <c r="Y18356" i="4"/>
  <c r="AB18348" i="4"/>
  <c r="AJ18348" i="4"/>
  <c r="AK18348" i="4"/>
  <c r="AE18348" i="4"/>
  <c r="AF18348" i="4"/>
  <c r="AG18348" i="4"/>
  <c r="AH18348" i="4"/>
  <c r="AI18348" i="4"/>
  <c r="AD18348" i="4"/>
  <c r="Z18348" i="4"/>
  <c r="Y18348" i="4"/>
  <c r="AB18340" i="4"/>
  <c r="AJ18340" i="4"/>
  <c r="AK18340" i="4"/>
  <c r="AE18340" i="4"/>
  <c r="AF18340" i="4"/>
  <c r="AG18340" i="4"/>
  <c r="AH18340" i="4"/>
  <c r="AI18340" i="4"/>
  <c r="AD18340" i="4"/>
  <c r="Z18340" i="4"/>
  <c r="Y18340" i="4"/>
  <c r="AB18332" i="4"/>
  <c r="AJ18332" i="4"/>
  <c r="AK18332" i="4"/>
  <c r="AE18332" i="4"/>
  <c r="AF18332" i="4"/>
  <c r="AG18332" i="4"/>
  <c r="AH18332" i="4"/>
  <c r="AI18332" i="4"/>
  <c r="AD18332" i="4"/>
  <c r="Z18332" i="4"/>
  <c r="Y18332" i="4"/>
  <c r="AB18324" i="4"/>
  <c r="AJ18324" i="4"/>
  <c r="AK18324" i="4"/>
  <c r="AE18324" i="4"/>
  <c r="AF18324" i="4"/>
  <c r="AG18324" i="4"/>
  <c r="AH18324" i="4"/>
  <c r="AI18324" i="4"/>
  <c r="AD18324" i="4"/>
  <c r="Z18324" i="4"/>
  <c r="Y18324" i="4"/>
  <c r="AB18316" i="4"/>
  <c r="AJ18316" i="4"/>
  <c r="AK18316" i="4"/>
  <c r="AE18316" i="4"/>
  <c r="AF18316" i="4"/>
  <c r="AG18316" i="4"/>
  <c r="AH18316" i="4"/>
  <c r="AI18316" i="4"/>
  <c r="AD18316" i="4"/>
  <c r="Z18316" i="4"/>
  <c r="Y18316" i="4"/>
  <c r="AB18308" i="4"/>
  <c r="AJ18308" i="4"/>
  <c r="AK18308" i="4"/>
  <c r="AE18308" i="4"/>
  <c r="AF18308" i="4"/>
  <c r="AG18308" i="4"/>
  <c r="AH18308" i="4"/>
  <c r="AI18308" i="4"/>
  <c r="AD18308" i="4"/>
  <c r="Z18308" i="4"/>
  <c r="Y18308" i="4"/>
  <c r="AB18300" i="4"/>
  <c r="AJ18300" i="4"/>
  <c r="AK18300" i="4"/>
  <c r="AE18300" i="4"/>
  <c r="AF18300" i="4"/>
  <c r="AG18300" i="4"/>
  <c r="AH18300" i="4"/>
  <c r="AI18300" i="4"/>
  <c r="AD18300" i="4"/>
  <c r="Z18300" i="4"/>
  <c r="Y18300" i="4"/>
  <c r="AB18292" i="4"/>
  <c r="AJ18292" i="4"/>
  <c r="AK18292" i="4"/>
  <c r="AE18292" i="4"/>
  <c r="AF18292" i="4"/>
  <c r="AG18292" i="4"/>
  <c r="AH18292" i="4"/>
  <c r="AI18292" i="4"/>
  <c r="AD18292" i="4"/>
  <c r="Z18292" i="4"/>
  <c r="Y18292" i="4"/>
  <c r="AB18284" i="4"/>
  <c r="AJ18284" i="4"/>
  <c r="AK18284" i="4"/>
  <c r="AE18284" i="4"/>
  <c r="AF18284" i="4"/>
  <c r="AG18284" i="4"/>
  <c r="AH18284" i="4"/>
  <c r="AI18284" i="4"/>
  <c r="AD18284" i="4"/>
  <c r="Z18284" i="4"/>
  <c r="Y18284" i="4"/>
  <c r="AB18276" i="4"/>
  <c r="AJ18276" i="4"/>
  <c r="AK18276" i="4"/>
  <c r="AE18276" i="4"/>
  <c r="AF18276" i="4"/>
  <c r="AG18276" i="4"/>
  <c r="AH18276" i="4"/>
  <c r="AI18276" i="4"/>
  <c r="AD18276" i="4"/>
  <c r="Z18276" i="4"/>
  <c r="Y18276" i="4"/>
  <c r="AB18268" i="4"/>
  <c r="AJ18268" i="4"/>
  <c r="AK18268" i="4"/>
  <c r="AE18268" i="4"/>
  <c r="AF18268" i="4"/>
  <c r="AG18268" i="4"/>
  <c r="AH18268" i="4"/>
  <c r="AI18268" i="4"/>
  <c r="AD18268" i="4"/>
  <c r="Z18268" i="4"/>
  <c r="Y18268" i="4"/>
  <c r="AB18260" i="4"/>
  <c r="AJ18260" i="4"/>
  <c r="AK18260" i="4"/>
  <c r="AE18260" i="4"/>
  <c r="AF18260" i="4"/>
  <c r="AG18260" i="4"/>
  <c r="AH18260" i="4"/>
  <c r="AI18260" i="4"/>
  <c r="AD18260" i="4"/>
  <c r="Z18260" i="4"/>
  <c r="Y18260" i="4"/>
  <c r="AB18252" i="4"/>
  <c r="AJ18252" i="4"/>
  <c r="AK18252" i="4"/>
  <c r="AE18252" i="4"/>
  <c r="AF18252" i="4"/>
  <c r="AG18252" i="4"/>
  <c r="AH18252" i="4"/>
  <c r="AI18252" i="4"/>
  <c r="AD18252" i="4"/>
  <c r="Z18252" i="4"/>
  <c r="Y18252" i="4"/>
  <c r="AB18244" i="4"/>
  <c r="AJ18244" i="4"/>
  <c r="AK18244" i="4"/>
  <c r="AE18244" i="4"/>
  <c r="AF18244" i="4"/>
  <c r="AG18244" i="4"/>
  <c r="AH18244" i="4"/>
  <c r="AI18244" i="4"/>
  <c r="AD18244" i="4"/>
  <c r="Z18244" i="4"/>
  <c r="Y18244" i="4"/>
  <c r="AB18236" i="4"/>
  <c r="AJ18236" i="4"/>
  <c r="AK18236" i="4"/>
  <c r="AE18236" i="4"/>
  <c r="AF18236" i="4"/>
  <c r="AG18236" i="4"/>
  <c r="AH18236" i="4"/>
  <c r="AI18236" i="4"/>
  <c r="AD18236" i="4"/>
  <c r="Z18236" i="4"/>
  <c r="Y18236" i="4"/>
  <c r="AB18228" i="4"/>
  <c r="AJ18228" i="4"/>
  <c r="AK18228" i="4"/>
  <c r="AE18228" i="4"/>
  <c r="AF18228" i="4"/>
  <c r="AG18228" i="4"/>
  <c r="AH18228" i="4"/>
  <c r="AI18228" i="4"/>
  <c r="AD18228" i="4"/>
  <c r="Z18228" i="4"/>
  <c r="Y18228" i="4"/>
  <c r="AB18220" i="4"/>
  <c r="AJ18220" i="4"/>
  <c r="AK18220" i="4"/>
  <c r="AE18220" i="4"/>
  <c r="AF18220" i="4"/>
  <c r="AG18220" i="4"/>
  <c r="AH18220" i="4"/>
  <c r="AI18220" i="4"/>
  <c r="AD18220" i="4"/>
  <c r="Z18220" i="4"/>
  <c r="Y18220" i="4"/>
  <c r="AB18212" i="4"/>
  <c r="AJ18212" i="4"/>
  <c r="AK18212" i="4"/>
  <c r="AE18212" i="4"/>
  <c r="AF18212" i="4"/>
  <c r="AG18212" i="4"/>
  <c r="AH18212" i="4"/>
  <c r="AI18212" i="4"/>
  <c r="AD18212" i="4"/>
  <c r="Z18212" i="4"/>
  <c r="Y18212" i="4"/>
  <c r="AB18204" i="4"/>
  <c r="AJ18204" i="4"/>
  <c r="AK18204" i="4"/>
  <c r="AE18204" i="4"/>
  <c r="AF18204" i="4"/>
  <c r="AG18204" i="4"/>
  <c r="AH18204" i="4"/>
  <c r="AI18204" i="4"/>
  <c r="AD18204" i="4"/>
  <c r="Z18204" i="4"/>
  <c r="Y18204" i="4"/>
  <c r="AB18196" i="4"/>
  <c r="AJ18196" i="4"/>
  <c r="AK18196" i="4"/>
  <c r="AE18196" i="4"/>
  <c r="AF18196" i="4"/>
  <c r="AG18196" i="4"/>
  <c r="AH18196" i="4"/>
  <c r="AI18196" i="4"/>
  <c r="AD18196" i="4"/>
  <c r="Z18196" i="4"/>
  <c r="Y18196" i="4"/>
  <c r="AB18188" i="4"/>
  <c r="AJ18188" i="4"/>
  <c r="AK18188" i="4"/>
  <c r="AE18188" i="4"/>
  <c r="AF18188" i="4"/>
  <c r="AG18188" i="4"/>
  <c r="AH18188" i="4"/>
  <c r="AI18188" i="4"/>
  <c r="AD18188" i="4"/>
  <c r="Z18188" i="4"/>
  <c r="Y18188" i="4"/>
  <c r="AB18180" i="4"/>
  <c r="AJ18180" i="4"/>
  <c r="AK18180" i="4"/>
  <c r="AE18180" i="4"/>
  <c r="AF18180" i="4"/>
  <c r="AG18180" i="4"/>
  <c r="AH18180" i="4"/>
  <c r="AI18180" i="4"/>
  <c r="AD18180" i="4"/>
  <c r="Z18180" i="4"/>
  <c r="Y18180" i="4"/>
  <c r="AB18172" i="4"/>
  <c r="AJ18172" i="4"/>
  <c r="AK18172" i="4"/>
  <c r="AE18172" i="4"/>
  <c r="AF18172" i="4"/>
  <c r="AG18172" i="4"/>
  <c r="AH18172" i="4"/>
  <c r="AI18172" i="4"/>
  <c r="AD18172" i="4"/>
  <c r="Z18172" i="4"/>
  <c r="Y18172" i="4"/>
  <c r="AB18164" i="4"/>
  <c r="AJ18164" i="4"/>
  <c r="AK18164" i="4"/>
  <c r="AE18164" i="4"/>
  <c r="AF18164" i="4"/>
  <c r="AG18164" i="4"/>
  <c r="AH18164" i="4"/>
  <c r="AI18164" i="4"/>
  <c r="AD18164" i="4"/>
  <c r="Z18164" i="4"/>
  <c r="Y18164" i="4"/>
  <c r="AB18156" i="4"/>
  <c r="AJ18156" i="4"/>
  <c r="AK18156" i="4"/>
  <c r="AE18156" i="4"/>
  <c r="AF18156" i="4"/>
  <c r="AG18156" i="4"/>
  <c r="AH18156" i="4"/>
  <c r="AI18156" i="4"/>
  <c r="AD18156" i="4"/>
  <c r="Z18156" i="4"/>
  <c r="Y18156" i="4"/>
  <c r="AB18148" i="4"/>
  <c r="AJ18148" i="4"/>
  <c r="AK18148" i="4"/>
  <c r="AE18148" i="4"/>
  <c r="AF18148" i="4"/>
  <c r="AG18148" i="4"/>
  <c r="AH18148" i="4"/>
  <c r="AI18148" i="4"/>
  <c r="AD18148" i="4"/>
  <c r="Z18148" i="4"/>
  <c r="Y18148" i="4"/>
  <c r="AB18140" i="4"/>
  <c r="AJ18140" i="4"/>
  <c r="AK18140" i="4"/>
  <c r="AE18140" i="4"/>
  <c r="AF18140" i="4"/>
  <c r="AG18140" i="4"/>
  <c r="AH18140" i="4"/>
  <c r="AI18140" i="4"/>
  <c r="AD18140" i="4"/>
  <c r="Z18140" i="4"/>
  <c r="Y18140" i="4"/>
  <c r="AB18132" i="4"/>
  <c r="AJ18132" i="4"/>
  <c r="AK18132" i="4"/>
  <c r="AE18132" i="4"/>
  <c r="AF18132" i="4"/>
  <c r="AG18132" i="4"/>
  <c r="AH18132" i="4"/>
  <c r="AI18132" i="4"/>
  <c r="AD18132" i="4"/>
  <c r="Z18132" i="4"/>
  <c r="Y18132" i="4"/>
  <c r="AB18124" i="4"/>
  <c r="AJ18124" i="4"/>
  <c r="AK18124" i="4"/>
  <c r="AE18124" i="4"/>
  <c r="AF18124" i="4"/>
  <c r="AG18124" i="4"/>
  <c r="AH18124" i="4"/>
  <c r="AI18124" i="4"/>
  <c r="AD18124" i="4"/>
  <c r="Z18124" i="4"/>
  <c r="Y18124" i="4"/>
  <c r="AB18116" i="4"/>
  <c r="AJ18116" i="4"/>
  <c r="AK18116" i="4"/>
  <c r="AE18116" i="4"/>
  <c r="AF18116" i="4"/>
  <c r="AG18116" i="4"/>
  <c r="AH18116" i="4"/>
  <c r="AI18116" i="4"/>
  <c r="AD18116" i="4"/>
  <c r="Z18116" i="4"/>
  <c r="Y18116" i="4"/>
  <c r="AB18108" i="4"/>
  <c r="AJ18108" i="4"/>
  <c r="AK18108" i="4"/>
  <c r="AE18108" i="4"/>
  <c r="AF18108" i="4"/>
  <c r="AG18108" i="4"/>
  <c r="AH18108" i="4"/>
  <c r="AI18108" i="4"/>
  <c r="AD18108" i="4"/>
  <c r="Z18108" i="4"/>
  <c r="Y18108" i="4"/>
  <c r="AB18100" i="4"/>
  <c r="AJ18100" i="4"/>
  <c r="AK18100" i="4"/>
  <c r="AE18100" i="4"/>
  <c r="AF18100" i="4"/>
  <c r="AG18100" i="4"/>
  <c r="AH18100" i="4"/>
  <c r="AI18100" i="4"/>
  <c r="AD18100" i="4"/>
  <c r="Z18100" i="4"/>
  <c r="Y18100" i="4"/>
  <c r="AB18092" i="4"/>
  <c r="AJ18092" i="4"/>
  <c r="AK18092" i="4"/>
  <c r="AE18092" i="4"/>
  <c r="AF18092" i="4"/>
  <c r="AG18092" i="4"/>
  <c r="AH18092" i="4"/>
  <c r="AI18092" i="4"/>
  <c r="AD18092" i="4"/>
  <c r="Z18092" i="4"/>
  <c r="Y18092" i="4"/>
  <c r="AB18084" i="4"/>
  <c r="AJ18084" i="4"/>
  <c r="AK18084" i="4"/>
  <c r="AE18084" i="4"/>
  <c r="AF18084" i="4"/>
  <c r="AG18084" i="4"/>
  <c r="AH18084" i="4"/>
  <c r="AI18084" i="4"/>
  <c r="AD18084" i="4"/>
  <c r="Z18084" i="4"/>
  <c r="Y18084" i="4"/>
  <c r="AB18076" i="4"/>
  <c r="AJ18076" i="4"/>
  <c r="AK18076" i="4"/>
  <c r="AE18076" i="4"/>
  <c r="AF18076" i="4"/>
  <c r="AG18076" i="4"/>
  <c r="AH18076" i="4"/>
  <c r="AI18076" i="4"/>
  <c r="AD18076" i="4"/>
  <c r="Z18076" i="4"/>
  <c r="Y18076" i="4"/>
  <c r="AB18068" i="4"/>
  <c r="AJ18068" i="4"/>
  <c r="AK18068" i="4"/>
  <c r="AE18068" i="4"/>
  <c r="AF18068" i="4"/>
  <c r="AG18068" i="4"/>
  <c r="AH18068" i="4"/>
  <c r="AI18068" i="4"/>
  <c r="AD18068" i="4"/>
  <c r="Z18068" i="4"/>
  <c r="Y18068" i="4"/>
  <c r="AB18060" i="4"/>
  <c r="AJ18060" i="4"/>
  <c r="AK18060" i="4"/>
  <c r="AE18060" i="4"/>
  <c r="AF18060" i="4"/>
  <c r="AG18060" i="4"/>
  <c r="AH18060" i="4"/>
  <c r="AI18060" i="4"/>
  <c r="AD18060" i="4"/>
  <c r="Z18060" i="4"/>
  <c r="Y18060" i="4"/>
  <c r="AB18052" i="4"/>
  <c r="AJ18052" i="4"/>
  <c r="AK18052" i="4"/>
  <c r="AE18052" i="4"/>
  <c r="AF18052" i="4"/>
  <c r="AG18052" i="4"/>
  <c r="AH18052" i="4"/>
  <c r="AI18052" i="4"/>
  <c r="AD18052" i="4"/>
  <c r="Z18052" i="4"/>
  <c r="Y18052" i="4"/>
  <c r="AB18044" i="4"/>
  <c r="AJ18044" i="4"/>
  <c r="AK18044" i="4"/>
  <c r="AE18044" i="4"/>
  <c r="AF18044" i="4"/>
  <c r="AG18044" i="4"/>
  <c r="AH18044" i="4"/>
  <c r="AI18044" i="4"/>
  <c r="AD18044" i="4"/>
  <c r="Z18044" i="4"/>
  <c r="Y18044" i="4"/>
  <c r="AB18036" i="4"/>
  <c r="AJ18036" i="4"/>
  <c r="AK18036" i="4"/>
  <c r="AE18036" i="4"/>
  <c r="AF18036" i="4"/>
  <c r="AG18036" i="4"/>
  <c r="AH18036" i="4"/>
  <c r="AI18036" i="4"/>
  <c r="AD18036" i="4"/>
  <c r="Z18036" i="4"/>
  <c r="Y18036" i="4"/>
  <c r="AB18028" i="4"/>
  <c r="AJ18028" i="4"/>
  <c r="AK18028" i="4"/>
  <c r="AE18028" i="4"/>
  <c r="AF18028" i="4"/>
  <c r="AG18028" i="4"/>
  <c r="AH18028" i="4"/>
  <c r="AI18028" i="4"/>
  <c r="AD18028" i="4"/>
  <c r="Z18028" i="4"/>
  <c r="Y18028" i="4"/>
  <c r="AB18020" i="4"/>
  <c r="AJ18020" i="4"/>
  <c r="AK18020" i="4"/>
  <c r="AE18020" i="4"/>
  <c r="AF18020" i="4"/>
  <c r="AG18020" i="4"/>
  <c r="AH18020" i="4"/>
  <c r="AI18020" i="4"/>
  <c r="AD18020" i="4"/>
  <c r="Z18020" i="4"/>
  <c r="Y18020" i="4"/>
  <c r="AB18012" i="4"/>
  <c r="AJ18012" i="4"/>
  <c r="AK18012" i="4"/>
  <c r="AE18012" i="4"/>
  <c r="AF18012" i="4"/>
  <c r="AG18012" i="4"/>
  <c r="AH18012" i="4"/>
  <c r="AI18012" i="4"/>
  <c r="AD18012" i="4"/>
  <c r="Z18012" i="4"/>
  <c r="Y18012" i="4"/>
  <c r="AB18004" i="4"/>
  <c r="AJ18004" i="4"/>
  <c r="AK18004" i="4"/>
  <c r="AE18004" i="4"/>
  <c r="AF18004" i="4"/>
  <c r="AG18004" i="4"/>
  <c r="AH18004" i="4"/>
  <c r="AI18004" i="4"/>
  <c r="AD18004" i="4"/>
  <c r="Z18004" i="4"/>
  <c r="Y18004" i="4"/>
  <c r="AB17996" i="4"/>
  <c r="AJ17996" i="4"/>
  <c r="AK17996" i="4"/>
  <c r="AE17996" i="4"/>
  <c r="AF17996" i="4"/>
  <c r="AG17996" i="4"/>
  <c r="AH17996" i="4"/>
  <c r="AI17996" i="4"/>
  <c r="AD17996" i="4"/>
  <c r="Z17996" i="4"/>
  <c r="Y17996" i="4"/>
  <c r="AB17988" i="4"/>
  <c r="AJ17988" i="4"/>
  <c r="AK17988" i="4"/>
  <c r="AE17988" i="4"/>
  <c r="AF17988" i="4"/>
  <c r="AG17988" i="4"/>
  <c r="AH17988" i="4"/>
  <c r="AI17988" i="4"/>
  <c r="AD17988" i="4"/>
  <c r="Z17988" i="4"/>
  <c r="Y17988" i="4"/>
  <c r="AB17980" i="4"/>
  <c r="AJ17980" i="4"/>
  <c r="AK17980" i="4"/>
  <c r="AE17980" i="4"/>
  <c r="AF17980" i="4"/>
  <c r="AG17980" i="4"/>
  <c r="AH17980" i="4"/>
  <c r="AI17980" i="4"/>
  <c r="AD17980" i="4"/>
  <c r="Z17980" i="4"/>
  <c r="Y17980" i="4"/>
  <c r="AB17972" i="4"/>
  <c r="AJ17972" i="4"/>
  <c r="AK17972" i="4"/>
  <c r="AE17972" i="4"/>
  <c r="AF17972" i="4"/>
  <c r="AG17972" i="4"/>
  <c r="AH17972" i="4"/>
  <c r="AI17972" i="4"/>
  <c r="AD17972" i="4"/>
  <c r="Z17972" i="4"/>
  <c r="Y17972" i="4"/>
  <c r="AB17964" i="4"/>
  <c r="AJ17964" i="4"/>
  <c r="AK17964" i="4"/>
  <c r="AE17964" i="4"/>
  <c r="AF17964" i="4"/>
  <c r="AG17964" i="4"/>
  <c r="AH17964" i="4"/>
  <c r="AI17964" i="4"/>
  <c r="AD17964" i="4"/>
  <c r="Z17964" i="4"/>
  <c r="Y17964" i="4"/>
  <c r="AB17956" i="4"/>
  <c r="AJ17956" i="4"/>
  <c r="AK17956" i="4"/>
  <c r="AE17956" i="4"/>
  <c r="AF17956" i="4"/>
  <c r="AG17956" i="4"/>
  <c r="AH17956" i="4"/>
  <c r="AI17956" i="4"/>
  <c r="AD17956" i="4"/>
  <c r="Z17956" i="4"/>
  <c r="Y17956" i="4"/>
  <c r="AB17948" i="4"/>
  <c r="AJ17948" i="4"/>
  <c r="AK17948" i="4"/>
  <c r="AE17948" i="4"/>
  <c r="AF17948" i="4"/>
  <c r="AG17948" i="4"/>
  <c r="AH17948" i="4"/>
  <c r="AI17948" i="4"/>
  <c r="AD17948" i="4"/>
  <c r="Z17948" i="4"/>
  <c r="Y17948" i="4"/>
  <c r="AB17940" i="4"/>
  <c r="AJ17940" i="4"/>
  <c r="AK17940" i="4"/>
  <c r="AE17940" i="4"/>
  <c r="AF17940" i="4"/>
  <c r="AG17940" i="4"/>
  <c r="AH17940" i="4"/>
  <c r="AI17940" i="4"/>
  <c r="AD17940" i="4"/>
  <c r="Z17940" i="4"/>
  <c r="Y17940" i="4"/>
  <c r="AB17932" i="4"/>
  <c r="AJ17932" i="4"/>
  <c r="AK17932" i="4"/>
  <c r="AE17932" i="4"/>
  <c r="AF17932" i="4"/>
  <c r="AG17932" i="4"/>
  <c r="AH17932" i="4"/>
  <c r="AI17932" i="4"/>
  <c r="AD17932" i="4"/>
  <c r="Z17932" i="4"/>
  <c r="Y17932" i="4"/>
  <c r="AB17924" i="4"/>
  <c r="AJ17924" i="4"/>
  <c r="AK17924" i="4"/>
  <c r="AE17924" i="4"/>
  <c r="AF17924" i="4"/>
  <c r="AG17924" i="4"/>
  <c r="AH17924" i="4"/>
  <c r="AI17924" i="4"/>
  <c r="AD17924" i="4"/>
  <c r="Z17924" i="4"/>
  <c r="Y17924" i="4"/>
  <c r="AB17916" i="4"/>
  <c r="AJ17916" i="4"/>
  <c r="AK17916" i="4"/>
  <c r="AE17916" i="4"/>
  <c r="AF17916" i="4"/>
  <c r="AG17916" i="4"/>
  <c r="AH17916" i="4"/>
  <c r="AI17916" i="4"/>
  <c r="AD17916" i="4"/>
  <c r="Z17916" i="4"/>
  <c r="Y17916" i="4"/>
  <c r="AB17908" i="4"/>
  <c r="AJ17908" i="4"/>
  <c r="AK17908" i="4"/>
  <c r="AE17908" i="4"/>
  <c r="AF17908" i="4"/>
  <c r="AG17908" i="4"/>
  <c r="AH17908" i="4"/>
  <c r="AI17908" i="4"/>
  <c r="AD17908" i="4"/>
  <c r="Z17908" i="4"/>
  <c r="Y17908" i="4"/>
  <c r="AB17900" i="4"/>
  <c r="AJ17900" i="4"/>
  <c r="AK17900" i="4"/>
  <c r="AE17900" i="4"/>
  <c r="AF17900" i="4"/>
  <c r="AG17900" i="4"/>
  <c r="AH17900" i="4"/>
  <c r="AI17900" i="4"/>
  <c r="AD17900" i="4"/>
  <c r="Z17900" i="4"/>
  <c r="Y17900" i="4"/>
  <c r="AB17892" i="4"/>
  <c r="AJ17892" i="4"/>
  <c r="AK17892" i="4"/>
  <c r="AE17892" i="4"/>
  <c r="AF17892" i="4"/>
  <c r="AG17892" i="4"/>
  <c r="AH17892" i="4"/>
  <c r="AI17892" i="4"/>
  <c r="AD17892" i="4"/>
  <c r="Z17892" i="4"/>
  <c r="Y17892" i="4"/>
  <c r="AB17884" i="4"/>
  <c r="AJ17884" i="4"/>
  <c r="AK17884" i="4"/>
  <c r="AE17884" i="4"/>
  <c r="AF17884" i="4"/>
  <c r="AG17884" i="4"/>
  <c r="AH17884" i="4"/>
  <c r="AI17884" i="4"/>
  <c r="AD17884" i="4"/>
  <c r="Z17884" i="4"/>
  <c r="Y17884" i="4"/>
  <c r="AB17876" i="4"/>
  <c r="AJ17876" i="4"/>
  <c r="AK17876" i="4"/>
  <c r="AE17876" i="4"/>
  <c r="AF17876" i="4"/>
  <c r="AG17876" i="4"/>
  <c r="AH17876" i="4"/>
  <c r="AI17876" i="4"/>
  <c r="AD17876" i="4"/>
  <c r="Z17876" i="4"/>
  <c r="Y17876" i="4"/>
  <c r="AB17868" i="4"/>
  <c r="AJ17868" i="4"/>
  <c r="AK17868" i="4"/>
  <c r="AE17868" i="4"/>
  <c r="AF17868" i="4"/>
  <c r="AG17868" i="4"/>
  <c r="AH17868" i="4"/>
  <c r="AI17868" i="4"/>
  <c r="AD17868" i="4"/>
  <c r="Z17868" i="4"/>
  <c r="Y17868" i="4"/>
  <c r="AB17860" i="4"/>
  <c r="AJ17860" i="4"/>
  <c r="AK17860" i="4"/>
  <c r="AE17860" i="4"/>
  <c r="AF17860" i="4"/>
  <c r="AG17860" i="4"/>
  <c r="AH17860" i="4"/>
  <c r="AI17860" i="4"/>
  <c r="AD17860" i="4"/>
  <c r="Z17860" i="4"/>
  <c r="Y17860" i="4"/>
  <c r="AB17852" i="4"/>
  <c r="AJ17852" i="4"/>
  <c r="AK17852" i="4"/>
  <c r="AE17852" i="4"/>
  <c r="AF17852" i="4"/>
  <c r="AG17852" i="4"/>
  <c r="AH17852" i="4"/>
  <c r="AI17852" i="4"/>
  <c r="AD17852" i="4"/>
  <c r="Z17852" i="4"/>
  <c r="Y17852" i="4"/>
  <c r="AB17844" i="4"/>
  <c r="AJ17844" i="4"/>
  <c r="AK17844" i="4"/>
  <c r="AE17844" i="4"/>
  <c r="AF17844" i="4"/>
  <c r="AG17844" i="4"/>
  <c r="AH17844" i="4"/>
  <c r="AI17844" i="4"/>
  <c r="AD17844" i="4"/>
  <c r="Z17844" i="4"/>
  <c r="Y17844" i="4"/>
  <c r="AB17836" i="4"/>
  <c r="AJ17836" i="4"/>
  <c r="AK17836" i="4"/>
  <c r="AE17836" i="4"/>
  <c r="AF17836" i="4"/>
  <c r="AG17836" i="4"/>
  <c r="AH17836" i="4"/>
  <c r="AI17836" i="4"/>
  <c r="AD17836" i="4"/>
  <c r="Z17836" i="4"/>
  <c r="Y17836" i="4"/>
  <c r="AB17828" i="4"/>
  <c r="AJ17828" i="4"/>
  <c r="AK17828" i="4"/>
  <c r="AE17828" i="4"/>
  <c r="AF17828" i="4"/>
  <c r="AG17828" i="4"/>
  <c r="AH17828" i="4"/>
  <c r="AI17828" i="4"/>
  <c r="AD17828" i="4"/>
  <c r="Z17828" i="4"/>
  <c r="Y17828" i="4"/>
  <c r="AB17820" i="4"/>
  <c r="AJ17820" i="4"/>
  <c r="AK17820" i="4"/>
  <c r="AE17820" i="4"/>
  <c r="AF17820" i="4"/>
  <c r="AG17820" i="4"/>
  <c r="AH17820" i="4"/>
  <c r="AI17820" i="4"/>
  <c r="AD17820" i="4"/>
  <c r="Z17820" i="4"/>
  <c r="Y17820" i="4"/>
  <c r="AB17812" i="4"/>
  <c r="AJ17812" i="4"/>
  <c r="AK17812" i="4"/>
  <c r="AE17812" i="4"/>
  <c r="AF17812" i="4"/>
  <c r="AG17812" i="4"/>
  <c r="AH17812" i="4"/>
  <c r="AI17812" i="4"/>
  <c r="AD17812" i="4"/>
  <c r="Z17812" i="4"/>
  <c r="Y17812" i="4"/>
  <c r="AB17804" i="4"/>
  <c r="AJ17804" i="4"/>
  <c r="AK17804" i="4"/>
  <c r="AE17804" i="4"/>
  <c r="AF17804" i="4"/>
  <c r="AG17804" i="4"/>
  <c r="AH17804" i="4"/>
  <c r="AI17804" i="4"/>
  <c r="AD17804" i="4"/>
  <c r="Z17804" i="4"/>
  <c r="Y17804" i="4"/>
  <c r="AB17796" i="4"/>
  <c r="AJ17796" i="4"/>
  <c r="AK17796" i="4"/>
  <c r="AE17796" i="4"/>
  <c r="AF17796" i="4"/>
  <c r="AG17796" i="4"/>
  <c r="AH17796" i="4"/>
  <c r="AI17796" i="4"/>
  <c r="AD17796" i="4"/>
  <c r="Z17796" i="4"/>
  <c r="Y17796" i="4"/>
  <c r="AB17788" i="4"/>
  <c r="AJ17788" i="4"/>
  <c r="AK17788" i="4"/>
  <c r="AE17788" i="4"/>
  <c r="AF17788" i="4"/>
  <c r="AG17788" i="4"/>
  <c r="AH17788" i="4"/>
  <c r="AI17788" i="4"/>
  <c r="AD17788" i="4"/>
  <c r="Z17788" i="4"/>
  <c r="Y17788" i="4"/>
  <c r="AB17780" i="4"/>
  <c r="AJ17780" i="4"/>
  <c r="AK17780" i="4"/>
  <c r="AE17780" i="4"/>
  <c r="AF17780" i="4"/>
  <c r="AG17780" i="4"/>
  <c r="AH17780" i="4"/>
  <c r="AI17780" i="4"/>
  <c r="AD17780" i="4"/>
  <c r="Z17780" i="4"/>
  <c r="Y17780" i="4"/>
  <c r="AB17772" i="4"/>
  <c r="AJ17772" i="4"/>
  <c r="AK17772" i="4"/>
  <c r="AE17772" i="4"/>
  <c r="AF17772" i="4"/>
  <c r="AG17772" i="4"/>
  <c r="AH17772" i="4"/>
  <c r="AI17772" i="4"/>
  <c r="AD17772" i="4"/>
  <c r="Z17772" i="4"/>
  <c r="Y17772" i="4"/>
  <c r="AB17764" i="4"/>
  <c r="AJ17764" i="4"/>
  <c r="AK17764" i="4"/>
  <c r="AE17764" i="4"/>
  <c r="AF17764" i="4"/>
  <c r="AG17764" i="4"/>
  <c r="AH17764" i="4"/>
  <c r="AI17764" i="4"/>
  <c r="AD17764" i="4"/>
  <c r="Z17764" i="4"/>
  <c r="Y17764" i="4"/>
  <c r="AB17756" i="4"/>
  <c r="AJ17756" i="4"/>
  <c r="AK17756" i="4"/>
  <c r="AE17756" i="4"/>
  <c r="AF17756" i="4"/>
  <c r="AG17756" i="4"/>
  <c r="AH17756" i="4"/>
  <c r="AI17756" i="4"/>
  <c r="AD17756" i="4"/>
  <c r="Z17756" i="4"/>
  <c r="Y17756" i="4"/>
  <c r="AB17748" i="4"/>
  <c r="AJ17748" i="4"/>
  <c r="AK17748" i="4"/>
  <c r="AE17748" i="4"/>
  <c r="AF17748" i="4"/>
  <c r="AG17748" i="4"/>
  <c r="AH17748" i="4"/>
  <c r="AI17748" i="4"/>
  <c r="AD17748" i="4"/>
  <c r="Z17748" i="4"/>
  <c r="Y17748" i="4"/>
  <c r="AB17740" i="4"/>
  <c r="AJ17740" i="4"/>
  <c r="AK17740" i="4"/>
  <c r="AE17740" i="4"/>
  <c r="AF17740" i="4"/>
  <c r="AG17740" i="4"/>
  <c r="AH17740" i="4"/>
  <c r="AI17740" i="4"/>
  <c r="AD17740" i="4"/>
  <c r="Z17740" i="4"/>
  <c r="Y17740" i="4"/>
  <c r="AB17732" i="4"/>
  <c r="AJ17732" i="4"/>
  <c r="AK17732" i="4"/>
  <c r="AE17732" i="4"/>
  <c r="AF17732" i="4"/>
  <c r="AG17732" i="4"/>
  <c r="AH17732" i="4"/>
  <c r="AI17732" i="4"/>
  <c r="AD17732" i="4"/>
  <c r="Z17732" i="4"/>
  <c r="Y17732" i="4"/>
  <c r="AB17724" i="4"/>
  <c r="AJ17724" i="4"/>
  <c r="AK17724" i="4"/>
  <c r="AE17724" i="4"/>
  <c r="AF17724" i="4"/>
  <c r="AG17724" i="4"/>
  <c r="AH17724" i="4"/>
  <c r="AI17724" i="4"/>
  <c r="AD17724" i="4"/>
  <c r="Z17724" i="4"/>
  <c r="Y17724" i="4"/>
  <c r="AB17716" i="4"/>
  <c r="AJ17716" i="4"/>
  <c r="AK17716" i="4"/>
  <c r="AE17716" i="4"/>
  <c r="AF17716" i="4"/>
  <c r="AG17716" i="4"/>
  <c r="AH17716" i="4"/>
  <c r="AI17716" i="4"/>
  <c r="AD17716" i="4"/>
  <c r="Z17716" i="4"/>
  <c r="Y17716" i="4"/>
  <c r="AB17708" i="4"/>
  <c r="AJ17708" i="4"/>
  <c r="AK17708" i="4"/>
  <c r="AE17708" i="4"/>
  <c r="AF17708" i="4"/>
  <c r="AG17708" i="4"/>
  <c r="AH17708" i="4"/>
  <c r="AI17708" i="4"/>
  <c r="AD17708" i="4"/>
  <c r="Z17708" i="4"/>
  <c r="Y17708" i="4"/>
  <c r="AB17700" i="4"/>
  <c r="AJ17700" i="4"/>
  <c r="AK17700" i="4"/>
  <c r="AE17700" i="4"/>
  <c r="AF17700" i="4"/>
  <c r="AG17700" i="4"/>
  <c r="AH17700" i="4"/>
  <c r="AI17700" i="4"/>
  <c r="AD17700" i="4"/>
  <c r="Z17700" i="4"/>
  <c r="Y17700" i="4"/>
  <c r="AB17692" i="4"/>
  <c r="AJ17692" i="4"/>
  <c r="AK17692" i="4"/>
  <c r="AE17692" i="4"/>
  <c r="AF17692" i="4"/>
  <c r="AG17692" i="4"/>
  <c r="AH17692" i="4"/>
  <c r="AI17692" i="4"/>
  <c r="AD17692" i="4"/>
  <c r="Z17692" i="4"/>
  <c r="Y17692" i="4"/>
  <c r="AB17684" i="4"/>
  <c r="AJ17684" i="4"/>
  <c r="AK17684" i="4"/>
  <c r="AE17684" i="4"/>
  <c r="AF17684" i="4"/>
  <c r="AG17684" i="4"/>
  <c r="AH17684" i="4"/>
  <c r="AI17684" i="4"/>
  <c r="AD17684" i="4"/>
  <c r="Z17684" i="4"/>
  <c r="Y17684" i="4"/>
  <c r="AB17676" i="4"/>
  <c r="AJ17676" i="4"/>
  <c r="AK17676" i="4"/>
  <c r="AE17676" i="4"/>
  <c r="AF17676" i="4"/>
  <c r="AG17676" i="4"/>
  <c r="AH17676" i="4"/>
  <c r="AI17676" i="4"/>
  <c r="AD17676" i="4"/>
  <c r="Z17676" i="4"/>
  <c r="Y17676" i="4"/>
  <c r="AB17668" i="4"/>
  <c r="AJ17668" i="4"/>
  <c r="AK17668" i="4"/>
  <c r="AE17668" i="4"/>
  <c r="AF17668" i="4"/>
  <c r="AG17668" i="4"/>
  <c r="AH17668" i="4"/>
  <c r="AI17668" i="4"/>
  <c r="AD17668" i="4"/>
  <c r="Z17668" i="4"/>
  <c r="Y17668" i="4"/>
  <c r="AB17660" i="4"/>
  <c r="AJ17660" i="4"/>
  <c r="AK17660" i="4"/>
  <c r="AE17660" i="4"/>
  <c r="AF17660" i="4"/>
  <c r="AG17660" i="4"/>
  <c r="AH17660" i="4"/>
  <c r="AI17660" i="4"/>
  <c r="AD17660" i="4"/>
  <c r="Z17660" i="4"/>
  <c r="Y17660" i="4"/>
  <c r="AB17652" i="4"/>
  <c r="AJ17652" i="4"/>
  <c r="AK17652" i="4"/>
  <c r="AE17652" i="4"/>
  <c r="AF17652" i="4"/>
  <c r="AG17652" i="4"/>
  <c r="AH17652" i="4"/>
  <c r="AI17652" i="4"/>
  <c r="AD17652" i="4"/>
  <c r="Z17652" i="4"/>
  <c r="Y17652" i="4"/>
  <c r="AB17644" i="4"/>
  <c r="AJ17644" i="4"/>
  <c r="AK17644" i="4"/>
  <c r="AE17644" i="4"/>
  <c r="AF17644" i="4"/>
  <c r="AG17644" i="4"/>
  <c r="AH17644" i="4"/>
  <c r="AI17644" i="4"/>
  <c r="AD17644" i="4"/>
  <c r="Z17644" i="4"/>
  <c r="Y17644" i="4"/>
  <c r="AB17636" i="4"/>
  <c r="AJ17636" i="4"/>
  <c r="AK17636" i="4"/>
  <c r="AE17636" i="4"/>
  <c r="AF17636" i="4"/>
  <c r="AG17636" i="4"/>
  <c r="AH17636" i="4"/>
  <c r="AI17636" i="4"/>
  <c r="AD17636" i="4"/>
  <c r="Z17636" i="4"/>
  <c r="Y17636" i="4"/>
  <c r="AB17628" i="4"/>
  <c r="AJ17628" i="4"/>
  <c r="AK17628" i="4"/>
  <c r="AE17628" i="4"/>
  <c r="AF17628" i="4"/>
  <c r="AG17628" i="4"/>
  <c r="AH17628" i="4"/>
  <c r="AI17628" i="4"/>
  <c r="AD17628" i="4"/>
  <c r="Z17628" i="4"/>
  <c r="Y17628" i="4"/>
  <c r="AB17620" i="4"/>
  <c r="AJ17620" i="4"/>
  <c r="AK17620" i="4"/>
  <c r="AE17620" i="4"/>
  <c r="AF17620" i="4"/>
  <c r="AG17620" i="4"/>
  <c r="AH17620" i="4"/>
  <c r="AI17620" i="4"/>
  <c r="AD17620" i="4"/>
  <c r="Z17620" i="4"/>
  <c r="Y17620" i="4"/>
  <c r="AB17612" i="4"/>
  <c r="AJ17612" i="4"/>
  <c r="AK17612" i="4"/>
  <c r="AE17612" i="4"/>
  <c r="AF17612" i="4"/>
  <c r="AG17612" i="4"/>
  <c r="AH17612" i="4"/>
  <c r="AI17612" i="4"/>
  <c r="AD17612" i="4"/>
  <c r="Z17612" i="4"/>
  <c r="Y17612" i="4"/>
  <c r="AB17604" i="4"/>
  <c r="AJ17604" i="4"/>
  <c r="AK17604" i="4"/>
  <c r="AE17604" i="4"/>
  <c r="AF17604" i="4"/>
  <c r="AG17604" i="4"/>
  <c r="AH17604" i="4"/>
  <c r="AI17604" i="4"/>
  <c r="AD17604" i="4"/>
  <c r="Z17604" i="4"/>
  <c r="Y17604" i="4"/>
  <c r="AB17596" i="4"/>
  <c r="AJ17596" i="4"/>
  <c r="AK17596" i="4"/>
  <c r="AE17596" i="4"/>
  <c r="AF17596" i="4"/>
  <c r="AG17596" i="4"/>
  <c r="AH17596" i="4"/>
  <c r="AI17596" i="4"/>
  <c r="AD17596" i="4"/>
  <c r="Z17596" i="4"/>
  <c r="Y17596" i="4"/>
  <c r="AB17588" i="4"/>
  <c r="AJ17588" i="4"/>
  <c r="AK17588" i="4"/>
  <c r="AE17588" i="4"/>
  <c r="AF17588" i="4"/>
  <c r="AG17588" i="4"/>
  <c r="AH17588" i="4"/>
  <c r="AI17588" i="4"/>
  <c r="AD17588" i="4"/>
  <c r="Z17588" i="4"/>
  <c r="Y17588" i="4"/>
  <c r="AB17580" i="4"/>
  <c r="AJ17580" i="4"/>
  <c r="AK17580" i="4"/>
  <c r="AE17580" i="4"/>
  <c r="AF17580" i="4"/>
  <c r="AG17580" i="4"/>
  <c r="AH17580" i="4"/>
  <c r="AI17580" i="4"/>
  <c r="AD17580" i="4"/>
  <c r="Z17580" i="4"/>
  <c r="Y17580" i="4"/>
  <c r="AB17572" i="4"/>
  <c r="AJ17572" i="4"/>
  <c r="AK17572" i="4"/>
  <c r="AE17572" i="4"/>
  <c r="AF17572" i="4"/>
  <c r="AG17572" i="4"/>
  <c r="AH17572" i="4"/>
  <c r="AI17572" i="4"/>
  <c r="AD17572" i="4"/>
  <c r="Z17572" i="4"/>
  <c r="Y17572" i="4"/>
  <c r="AB17564" i="4"/>
  <c r="AJ17564" i="4"/>
  <c r="AK17564" i="4"/>
  <c r="AE17564" i="4"/>
  <c r="AF17564" i="4"/>
  <c r="AG17564" i="4"/>
  <c r="AH17564" i="4"/>
  <c r="AI17564" i="4"/>
  <c r="AD17564" i="4"/>
  <c r="Z17564" i="4"/>
  <c r="Y17564" i="4"/>
  <c r="AB17556" i="4"/>
  <c r="AJ17556" i="4"/>
  <c r="AK17556" i="4"/>
  <c r="AE17556" i="4"/>
  <c r="AF17556" i="4"/>
  <c r="AG17556" i="4"/>
  <c r="AH17556" i="4"/>
  <c r="AI17556" i="4"/>
  <c r="AD17556" i="4"/>
  <c r="Z17556" i="4"/>
  <c r="Y17556" i="4"/>
  <c r="AB17548" i="4"/>
  <c r="AJ17548" i="4"/>
  <c r="AK17548" i="4"/>
  <c r="AE17548" i="4"/>
  <c r="AF17548" i="4"/>
  <c r="AG17548" i="4"/>
  <c r="AH17548" i="4"/>
  <c r="AI17548" i="4"/>
  <c r="AD17548" i="4"/>
  <c r="Z17548" i="4"/>
  <c r="Y17548" i="4"/>
  <c r="AB17540" i="4"/>
  <c r="AJ17540" i="4"/>
  <c r="AK17540" i="4"/>
  <c r="AE17540" i="4"/>
  <c r="AF17540" i="4"/>
  <c r="AG17540" i="4"/>
  <c r="AH17540" i="4"/>
  <c r="AI17540" i="4"/>
  <c r="AD17540" i="4"/>
  <c r="Z17540" i="4"/>
  <c r="Y17540" i="4"/>
  <c r="AB17532" i="4"/>
  <c r="AJ17532" i="4"/>
  <c r="AK17532" i="4"/>
  <c r="AE17532" i="4"/>
  <c r="AF17532" i="4"/>
  <c r="AG17532" i="4"/>
  <c r="AH17532" i="4"/>
  <c r="AI17532" i="4"/>
  <c r="AD17532" i="4"/>
  <c r="Z17532" i="4"/>
  <c r="Y17532" i="4"/>
  <c r="AB17524" i="4"/>
  <c r="AJ17524" i="4"/>
  <c r="AK17524" i="4"/>
  <c r="AE17524" i="4"/>
  <c r="AF17524" i="4"/>
  <c r="AG17524" i="4"/>
  <c r="AH17524" i="4"/>
  <c r="AI17524" i="4"/>
  <c r="AD17524" i="4"/>
  <c r="Z17524" i="4"/>
  <c r="Y17524" i="4"/>
  <c r="AB17516" i="4"/>
  <c r="AJ17516" i="4"/>
  <c r="AK17516" i="4"/>
  <c r="AE17516" i="4"/>
  <c r="AF17516" i="4"/>
  <c r="AG17516" i="4"/>
  <c r="AH17516" i="4"/>
  <c r="AI17516" i="4"/>
  <c r="AD17516" i="4"/>
  <c r="Z17516" i="4"/>
  <c r="Y17516" i="4"/>
  <c r="AB17508" i="4"/>
  <c r="AJ17508" i="4"/>
  <c r="AK17508" i="4"/>
  <c r="AE17508" i="4"/>
  <c r="AF17508" i="4"/>
  <c r="AG17508" i="4"/>
  <c r="AH17508" i="4"/>
  <c r="AI17508" i="4"/>
  <c r="AD17508" i="4"/>
  <c r="Z17508" i="4"/>
  <c r="Y17508" i="4"/>
  <c r="AB17500" i="4"/>
  <c r="AJ17500" i="4"/>
  <c r="AK17500" i="4"/>
  <c r="AE17500" i="4"/>
  <c r="AF17500" i="4"/>
  <c r="AG17500" i="4"/>
  <c r="AH17500" i="4"/>
  <c r="AI17500" i="4"/>
  <c r="AD17500" i="4"/>
  <c r="Z17500" i="4"/>
  <c r="Y17500" i="4"/>
  <c r="AB17492" i="4"/>
  <c r="AJ17492" i="4"/>
  <c r="AK17492" i="4"/>
  <c r="AE17492" i="4"/>
  <c r="AF17492" i="4"/>
  <c r="AG17492" i="4"/>
  <c r="AH17492" i="4"/>
  <c r="AI17492" i="4"/>
  <c r="AD17492" i="4"/>
  <c r="Z17492" i="4"/>
  <c r="Y17492" i="4"/>
  <c r="AB17484" i="4"/>
  <c r="AJ17484" i="4"/>
  <c r="AK17484" i="4"/>
  <c r="AE17484" i="4"/>
  <c r="AF17484" i="4"/>
  <c r="AG17484" i="4"/>
  <c r="AH17484" i="4"/>
  <c r="AI17484" i="4"/>
  <c r="AD17484" i="4"/>
  <c r="Z17484" i="4"/>
  <c r="Y17484" i="4"/>
  <c r="AB17476" i="4"/>
  <c r="AJ17476" i="4"/>
  <c r="AK17476" i="4"/>
  <c r="AE17476" i="4"/>
  <c r="AF17476" i="4"/>
  <c r="AG17476" i="4"/>
  <c r="AH17476" i="4"/>
  <c r="AI17476" i="4"/>
  <c r="AD17476" i="4"/>
  <c r="Z17476" i="4"/>
  <c r="Y17476" i="4"/>
  <c r="AB17468" i="4"/>
  <c r="AJ17468" i="4"/>
  <c r="AK17468" i="4"/>
  <c r="AE17468" i="4"/>
  <c r="AF17468" i="4"/>
  <c r="AG17468" i="4"/>
  <c r="AH17468" i="4"/>
  <c r="AI17468" i="4"/>
  <c r="AD17468" i="4"/>
  <c r="Z17468" i="4"/>
  <c r="Y17468" i="4"/>
  <c r="AB17460" i="4"/>
  <c r="AJ17460" i="4"/>
  <c r="AK17460" i="4"/>
  <c r="AE17460" i="4"/>
  <c r="AF17460" i="4"/>
  <c r="AG17460" i="4"/>
  <c r="AH17460" i="4"/>
  <c r="AI17460" i="4"/>
  <c r="AD17460" i="4"/>
  <c r="Z17460" i="4"/>
  <c r="Y17460" i="4"/>
  <c r="AB17452" i="4"/>
  <c r="AJ17452" i="4"/>
  <c r="AK17452" i="4"/>
  <c r="AE17452" i="4"/>
  <c r="AF17452" i="4"/>
  <c r="AG17452" i="4"/>
  <c r="AH17452" i="4"/>
  <c r="AI17452" i="4"/>
  <c r="AD17452" i="4"/>
  <c r="Z17452" i="4"/>
  <c r="Y17452" i="4"/>
  <c r="AB17444" i="4"/>
  <c r="AJ17444" i="4"/>
  <c r="AK17444" i="4"/>
  <c r="AE17444" i="4"/>
  <c r="AF17444" i="4"/>
  <c r="AG17444" i="4"/>
  <c r="AH17444" i="4"/>
  <c r="AI17444" i="4"/>
  <c r="AD17444" i="4"/>
  <c r="Z17444" i="4"/>
  <c r="Y17444" i="4"/>
  <c r="AB17436" i="4"/>
  <c r="AJ17436" i="4"/>
  <c r="AK17436" i="4"/>
  <c r="AE17436" i="4"/>
  <c r="AF17436" i="4"/>
  <c r="AG17436" i="4"/>
  <c r="AH17436" i="4"/>
  <c r="AI17436" i="4"/>
  <c r="AD17436" i="4"/>
  <c r="Z17436" i="4"/>
  <c r="Y17436" i="4"/>
  <c r="AB17428" i="4"/>
  <c r="AJ17428" i="4"/>
  <c r="AK17428" i="4"/>
  <c r="AE17428" i="4"/>
  <c r="AF17428" i="4"/>
  <c r="AG17428" i="4"/>
  <c r="AH17428" i="4"/>
  <c r="AI17428" i="4"/>
  <c r="AD17428" i="4"/>
  <c r="Z17428" i="4"/>
  <c r="Y17428" i="4"/>
  <c r="AB17420" i="4"/>
  <c r="AJ17420" i="4"/>
  <c r="AK17420" i="4"/>
  <c r="AE17420" i="4"/>
  <c r="AF17420" i="4"/>
  <c r="AG17420" i="4"/>
  <c r="AH17420" i="4"/>
  <c r="AI17420" i="4"/>
  <c r="AD17420" i="4"/>
  <c r="Z17420" i="4"/>
  <c r="Y17420" i="4"/>
  <c r="AB17412" i="4"/>
  <c r="AJ17412" i="4"/>
  <c r="AK17412" i="4"/>
  <c r="AE17412" i="4"/>
  <c r="AF17412" i="4"/>
  <c r="AG17412" i="4"/>
  <c r="AH17412" i="4"/>
  <c r="AI17412" i="4"/>
  <c r="AD17412" i="4"/>
  <c r="Z17412" i="4"/>
  <c r="Y17412" i="4"/>
  <c r="AB17404" i="4"/>
  <c r="AJ17404" i="4"/>
  <c r="AK17404" i="4"/>
  <c r="AE17404" i="4"/>
  <c r="AF17404" i="4"/>
  <c r="AG17404" i="4"/>
  <c r="AH17404" i="4"/>
  <c r="AI17404" i="4"/>
  <c r="AD17404" i="4"/>
  <c r="Z17404" i="4"/>
  <c r="Y17404" i="4"/>
  <c r="AB17396" i="4"/>
  <c r="AJ17396" i="4"/>
  <c r="AK17396" i="4"/>
  <c r="AE17396" i="4"/>
  <c r="AF17396" i="4"/>
  <c r="AG17396" i="4"/>
  <c r="AH17396" i="4"/>
  <c r="AI17396" i="4"/>
  <c r="AD17396" i="4"/>
  <c r="Z17396" i="4"/>
  <c r="Y17396" i="4"/>
  <c r="AB17388" i="4"/>
  <c r="AJ17388" i="4"/>
  <c r="AK17388" i="4"/>
  <c r="AE17388" i="4"/>
  <c r="AF17388" i="4"/>
  <c r="AG17388" i="4"/>
  <c r="AH17388" i="4"/>
  <c r="AI17388" i="4"/>
  <c r="AD17388" i="4"/>
  <c r="Z17388" i="4"/>
  <c r="Y17388" i="4"/>
  <c r="AB17380" i="4"/>
  <c r="AJ17380" i="4"/>
  <c r="AK17380" i="4"/>
  <c r="AE17380" i="4"/>
  <c r="AF17380" i="4"/>
  <c r="AG17380" i="4"/>
  <c r="AH17380" i="4"/>
  <c r="AI17380" i="4"/>
  <c r="AD17380" i="4"/>
  <c r="Z17380" i="4"/>
  <c r="Y17380" i="4"/>
  <c r="AB17372" i="4"/>
  <c r="AJ17372" i="4"/>
  <c r="AK17372" i="4"/>
  <c r="AE17372" i="4"/>
  <c r="AF17372" i="4"/>
  <c r="AG17372" i="4"/>
  <c r="AH17372" i="4"/>
  <c r="AI17372" i="4"/>
  <c r="AD17372" i="4"/>
  <c r="Z17372" i="4"/>
  <c r="Y17372" i="4"/>
  <c r="AB17364" i="4"/>
  <c r="AJ17364" i="4"/>
  <c r="AK17364" i="4"/>
  <c r="AE17364" i="4"/>
  <c r="AF17364" i="4"/>
  <c r="AG17364" i="4"/>
  <c r="AH17364" i="4"/>
  <c r="AI17364" i="4"/>
  <c r="AD17364" i="4"/>
  <c r="Z17364" i="4"/>
  <c r="Y17364" i="4"/>
  <c r="AB17356" i="4"/>
  <c r="AJ17356" i="4"/>
  <c r="AK17356" i="4"/>
  <c r="AE17356" i="4"/>
  <c r="AF17356" i="4"/>
  <c r="AG17356" i="4"/>
  <c r="AH17356" i="4"/>
  <c r="AI17356" i="4"/>
  <c r="AD17356" i="4"/>
  <c r="Z17356" i="4"/>
  <c r="Y17356" i="4"/>
  <c r="AB17348" i="4"/>
  <c r="AJ17348" i="4"/>
  <c r="AK17348" i="4"/>
  <c r="AE17348" i="4"/>
  <c r="AF17348" i="4"/>
  <c r="AG17348" i="4"/>
  <c r="AH17348" i="4"/>
  <c r="AI17348" i="4"/>
  <c r="AD17348" i="4"/>
  <c r="Z17348" i="4"/>
  <c r="Y17348" i="4"/>
  <c r="AB17340" i="4"/>
  <c r="AJ17340" i="4"/>
  <c r="AK17340" i="4"/>
  <c r="AE17340" i="4"/>
  <c r="AF17340" i="4"/>
  <c r="AG17340" i="4"/>
  <c r="AH17340" i="4"/>
  <c r="AI17340" i="4"/>
  <c r="AD17340" i="4"/>
  <c r="Z17340" i="4"/>
  <c r="Y17340" i="4"/>
  <c r="AB17332" i="4"/>
  <c r="AJ17332" i="4"/>
  <c r="AK17332" i="4"/>
  <c r="AE17332" i="4"/>
  <c r="AF17332" i="4"/>
  <c r="AG17332" i="4"/>
  <c r="AH17332" i="4"/>
  <c r="AI17332" i="4"/>
  <c r="AD17332" i="4"/>
  <c r="Z17332" i="4"/>
  <c r="Y17332" i="4"/>
  <c r="AB17324" i="4"/>
  <c r="AJ17324" i="4"/>
  <c r="AK17324" i="4"/>
  <c r="AE17324" i="4"/>
  <c r="AF17324" i="4"/>
  <c r="AG17324" i="4"/>
  <c r="AH17324" i="4"/>
  <c r="AI17324" i="4"/>
  <c r="AD17324" i="4"/>
  <c r="Z17324" i="4"/>
  <c r="Y17324" i="4"/>
  <c r="AB17316" i="4"/>
  <c r="AJ17316" i="4"/>
  <c r="AK17316" i="4"/>
  <c r="AE17316" i="4"/>
  <c r="AF17316" i="4"/>
  <c r="AG17316" i="4"/>
  <c r="AH17316" i="4"/>
  <c r="AI17316" i="4"/>
  <c r="AD17316" i="4"/>
  <c r="Z17316" i="4"/>
  <c r="Y17316" i="4"/>
  <c r="AB17308" i="4"/>
  <c r="AJ17308" i="4"/>
  <c r="AK17308" i="4"/>
  <c r="AE17308" i="4"/>
  <c r="AF17308" i="4"/>
  <c r="AG17308" i="4"/>
  <c r="AH17308" i="4"/>
  <c r="AI17308" i="4"/>
  <c r="AD17308" i="4"/>
  <c r="Z17308" i="4"/>
  <c r="Y17308" i="4"/>
  <c r="AB17300" i="4"/>
  <c r="AJ17300" i="4"/>
  <c r="AK17300" i="4"/>
  <c r="AE17300" i="4"/>
  <c r="AF17300" i="4"/>
  <c r="AG17300" i="4"/>
  <c r="AH17300" i="4"/>
  <c r="AI17300" i="4"/>
  <c r="AD17300" i="4"/>
  <c r="Z17300" i="4"/>
  <c r="Y17300" i="4"/>
  <c r="AB17292" i="4"/>
  <c r="AJ17292" i="4"/>
  <c r="AK17292" i="4"/>
  <c r="AE17292" i="4"/>
  <c r="AF17292" i="4"/>
  <c r="AG17292" i="4"/>
  <c r="AH17292" i="4"/>
  <c r="AI17292" i="4"/>
  <c r="AD17292" i="4"/>
  <c r="Z17292" i="4"/>
  <c r="Y17292" i="4"/>
  <c r="AB17284" i="4"/>
  <c r="AJ17284" i="4"/>
  <c r="AK17284" i="4"/>
  <c r="AE17284" i="4"/>
  <c r="AF17284" i="4"/>
  <c r="AG17284" i="4"/>
  <c r="AH17284" i="4"/>
  <c r="AI17284" i="4"/>
  <c r="AD17284" i="4"/>
  <c r="Z17284" i="4"/>
  <c r="Y17284" i="4"/>
  <c r="AB17276" i="4"/>
  <c r="AJ17276" i="4"/>
  <c r="AK17276" i="4"/>
  <c r="AE17276" i="4"/>
  <c r="AF17276" i="4"/>
  <c r="AG17276" i="4"/>
  <c r="AH17276" i="4"/>
  <c r="AI17276" i="4"/>
  <c r="AD17276" i="4"/>
  <c r="Z17276" i="4"/>
  <c r="Y17276" i="4"/>
  <c r="AB17268" i="4"/>
  <c r="AJ17268" i="4"/>
  <c r="AK17268" i="4"/>
  <c r="AE17268" i="4"/>
  <c r="AF17268" i="4"/>
  <c r="AG17268" i="4"/>
  <c r="AH17268" i="4"/>
  <c r="AI17268" i="4"/>
  <c r="AD17268" i="4"/>
  <c r="Z17268" i="4"/>
  <c r="Y17268" i="4"/>
  <c r="AB17260" i="4"/>
  <c r="AJ17260" i="4"/>
  <c r="AK17260" i="4"/>
  <c r="AE17260" i="4"/>
  <c r="AF17260" i="4"/>
  <c r="AG17260" i="4"/>
  <c r="AH17260" i="4"/>
  <c r="AI17260" i="4"/>
  <c r="AD17260" i="4"/>
  <c r="Z17260" i="4"/>
  <c r="Y17260" i="4"/>
  <c r="AB17252" i="4"/>
  <c r="AJ17252" i="4"/>
  <c r="AK17252" i="4"/>
  <c r="AE17252" i="4"/>
  <c r="AF17252" i="4"/>
  <c r="AG17252" i="4"/>
  <c r="AH17252" i="4"/>
  <c r="AI17252" i="4"/>
  <c r="AD17252" i="4"/>
  <c r="Z17252" i="4"/>
  <c r="Y17252" i="4"/>
  <c r="AB17244" i="4"/>
  <c r="AJ17244" i="4"/>
  <c r="AK17244" i="4"/>
  <c r="AE17244" i="4"/>
  <c r="AF17244" i="4"/>
  <c r="AG17244" i="4"/>
  <c r="AH17244" i="4"/>
  <c r="AI17244" i="4"/>
  <c r="AD17244" i="4"/>
  <c r="Z17244" i="4"/>
  <c r="Y17244" i="4"/>
  <c r="AB17236" i="4"/>
  <c r="AJ17236" i="4"/>
  <c r="AK17236" i="4"/>
  <c r="AE17236" i="4"/>
  <c r="AF17236" i="4"/>
  <c r="AG17236" i="4"/>
  <c r="AH17236" i="4"/>
  <c r="AI17236" i="4"/>
  <c r="AD17236" i="4"/>
  <c r="Z17236" i="4"/>
  <c r="Y17236" i="4"/>
  <c r="AB17228" i="4"/>
  <c r="AJ17228" i="4"/>
  <c r="AK17228" i="4"/>
  <c r="AE17228" i="4"/>
  <c r="AF17228" i="4"/>
  <c r="AG17228" i="4"/>
  <c r="AH17228" i="4"/>
  <c r="AI17228" i="4"/>
  <c r="AD17228" i="4"/>
  <c r="Z17228" i="4"/>
  <c r="Y17228" i="4"/>
  <c r="AB17220" i="4"/>
  <c r="AJ17220" i="4"/>
  <c r="AK17220" i="4"/>
  <c r="AE17220" i="4"/>
  <c r="AF17220" i="4"/>
  <c r="AG17220" i="4"/>
  <c r="AH17220" i="4"/>
  <c r="AI17220" i="4"/>
  <c r="AD17220" i="4"/>
  <c r="Z17220" i="4"/>
  <c r="Y17220" i="4"/>
  <c r="AB17212" i="4"/>
  <c r="AJ17212" i="4"/>
  <c r="AK17212" i="4"/>
  <c r="AE17212" i="4"/>
  <c r="AF17212" i="4"/>
  <c r="AG17212" i="4"/>
  <c r="AH17212" i="4"/>
  <c r="AI17212" i="4"/>
  <c r="AD17212" i="4"/>
  <c r="Z17212" i="4"/>
  <c r="Y17212" i="4"/>
  <c r="AB17204" i="4"/>
  <c r="AJ17204" i="4"/>
  <c r="AK17204" i="4"/>
  <c r="AE17204" i="4"/>
  <c r="AF17204" i="4"/>
  <c r="AG17204" i="4"/>
  <c r="AH17204" i="4"/>
  <c r="AI17204" i="4"/>
  <c r="AD17204" i="4"/>
  <c r="Z17204" i="4"/>
  <c r="Y17204" i="4"/>
  <c r="AB17196" i="4"/>
  <c r="AJ17196" i="4"/>
  <c r="AK17196" i="4"/>
  <c r="AE17196" i="4"/>
  <c r="AF17196" i="4"/>
  <c r="AG17196" i="4"/>
  <c r="AH17196" i="4"/>
  <c r="AI17196" i="4"/>
  <c r="AD17196" i="4"/>
  <c r="Z17196" i="4"/>
  <c r="Y17196" i="4"/>
  <c r="AB17188" i="4"/>
  <c r="AJ17188" i="4"/>
  <c r="AK17188" i="4"/>
  <c r="AE17188" i="4"/>
  <c r="AF17188" i="4"/>
  <c r="AG17188" i="4"/>
  <c r="AH17188" i="4"/>
  <c r="AI17188" i="4"/>
  <c r="AD17188" i="4"/>
  <c r="Z17188" i="4"/>
  <c r="Y17188" i="4"/>
  <c r="AB17180" i="4"/>
  <c r="AJ17180" i="4"/>
  <c r="AK17180" i="4"/>
  <c r="AE17180" i="4"/>
  <c r="AF17180" i="4"/>
  <c r="AG17180" i="4"/>
  <c r="AH17180" i="4"/>
  <c r="AI17180" i="4"/>
  <c r="AD17180" i="4"/>
  <c r="Z17180" i="4"/>
  <c r="Y17180" i="4"/>
  <c r="AB17172" i="4"/>
  <c r="AJ17172" i="4"/>
  <c r="AK17172" i="4"/>
  <c r="AE17172" i="4"/>
  <c r="AF17172" i="4"/>
  <c r="AG17172" i="4"/>
  <c r="AH17172" i="4"/>
  <c r="AI17172" i="4"/>
  <c r="AD17172" i="4"/>
  <c r="Z17172" i="4"/>
  <c r="Y17172" i="4"/>
  <c r="AB17164" i="4"/>
  <c r="AJ17164" i="4"/>
  <c r="AK17164" i="4"/>
  <c r="AE17164" i="4"/>
  <c r="AF17164" i="4"/>
  <c r="AG17164" i="4"/>
  <c r="AH17164" i="4"/>
  <c r="AI17164" i="4"/>
  <c r="AD17164" i="4"/>
  <c r="Z17164" i="4"/>
  <c r="Y17164" i="4"/>
  <c r="AB17156" i="4"/>
  <c r="AJ17156" i="4"/>
  <c r="AK17156" i="4"/>
  <c r="AE17156" i="4"/>
  <c r="AF17156" i="4"/>
  <c r="AG17156" i="4"/>
  <c r="AH17156" i="4"/>
  <c r="AI17156" i="4"/>
  <c r="AD17156" i="4"/>
  <c r="Z17156" i="4"/>
  <c r="Y17156" i="4"/>
  <c r="AB17148" i="4"/>
  <c r="AJ17148" i="4"/>
  <c r="AK17148" i="4"/>
  <c r="AE17148" i="4"/>
  <c r="AF17148" i="4"/>
  <c r="AG17148" i="4"/>
  <c r="AH17148" i="4"/>
  <c r="AI17148" i="4"/>
  <c r="AD17148" i="4"/>
  <c r="Z17148" i="4"/>
  <c r="Y17148" i="4"/>
  <c r="AB17140" i="4"/>
  <c r="AJ17140" i="4"/>
  <c r="AK17140" i="4"/>
  <c r="AE17140" i="4"/>
  <c r="AF17140" i="4"/>
  <c r="AG17140" i="4"/>
  <c r="AH17140" i="4"/>
  <c r="AI17140" i="4"/>
  <c r="AD17140" i="4"/>
  <c r="Z17140" i="4"/>
  <c r="Y17140" i="4"/>
  <c r="AB17132" i="4"/>
  <c r="AJ17132" i="4"/>
  <c r="AK17132" i="4"/>
  <c r="AE17132" i="4"/>
  <c r="AF17132" i="4"/>
  <c r="AG17132" i="4"/>
  <c r="AH17132" i="4"/>
  <c r="AI17132" i="4"/>
  <c r="AD17132" i="4"/>
  <c r="Z17132" i="4"/>
  <c r="Y17132" i="4"/>
  <c r="AB17124" i="4"/>
  <c r="AJ17124" i="4"/>
  <c r="AK17124" i="4"/>
  <c r="AE17124" i="4"/>
  <c r="AF17124" i="4"/>
  <c r="AG17124" i="4"/>
  <c r="AH17124" i="4"/>
  <c r="AI17124" i="4"/>
  <c r="AD17124" i="4"/>
  <c r="Z17124" i="4"/>
  <c r="Y17124" i="4"/>
  <c r="AB17116" i="4"/>
  <c r="AJ17116" i="4"/>
  <c r="AK17116" i="4"/>
  <c r="AE17116" i="4"/>
  <c r="AF17116" i="4"/>
  <c r="AG17116" i="4"/>
  <c r="AH17116" i="4"/>
  <c r="AI17116" i="4"/>
  <c r="AD17116" i="4"/>
  <c r="Z17116" i="4"/>
  <c r="Y17116" i="4"/>
  <c r="AB17108" i="4"/>
  <c r="AJ17108" i="4"/>
  <c r="AK17108" i="4"/>
  <c r="AE17108" i="4"/>
  <c r="AF17108" i="4"/>
  <c r="AG17108" i="4"/>
  <c r="AH17108" i="4"/>
  <c r="AI17108" i="4"/>
  <c r="AD17108" i="4"/>
  <c r="Z17108" i="4"/>
  <c r="Y17108" i="4"/>
  <c r="AB17100" i="4"/>
  <c r="AJ17100" i="4"/>
  <c r="AK17100" i="4"/>
  <c r="AE17100" i="4"/>
  <c r="AF17100" i="4"/>
  <c r="AG17100" i="4"/>
  <c r="AH17100" i="4"/>
  <c r="AI17100" i="4"/>
  <c r="AD17100" i="4"/>
  <c r="Z17100" i="4"/>
  <c r="Y17100" i="4"/>
  <c r="AB17092" i="4"/>
  <c r="AJ17092" i="4"/>
  <c r="AK17092" i="4"/>
  <c r="AE17092" i="4"/>
  <c r="AF17092" i="4"/>
  <c r="AG17092" i="4"/>
  <c r="AH17092" i="4"/>
  <c r="AI17092" i="4"/>
  <c r="AD17092" i="4"/>
  <c r="Z17092" i="4"/>
  <c r="Y17092" i="4"/>
  <c r="AB17084" i="4"/>
  <c r="AJ17084" i="4"/>
  <c r="AK17084" i="4"/>
  <c r="AE17084" i="4"/>
  <c r="AF17084" i="4"/>
  <c r="AG17084" i="4"/>
  <c r="AH17084" i="4"/>
  <c r="AI17084" i="4"/>
  <c r="AD17084" i="4"/>
  <c r="Z17084" i="4"/>
  <c r="Y17084" i="4"/>
  <c r="AB17076" i="4"/>
  <c r="AJ17076" i="4"/>
  <c r="AK17076" i="4"/>
  <c r="AE17076" i="4"/>
  <c r="AF17076" i="4"/>
  <c r="AG17076" i="4"/>
  <c r="AH17076" i="4"/>
  <c r="AI17076" i="4"/>
  <c r="AD17076" i="4"/>
  <c r="Z17076" i="4"/>
  <c r="Y17076" i="4"/>
  <c r="AB17068" i="4"/>
  <c r="AJ17068" i="4"/>
  <c r="AK17068" i="4"/>
  <c r="AE17068" i="4"/>
  <c r="AF17068" i="4"/>
  <c r="AG17068" i="4"/>
  <c r="AH17068" i="4"/>
  <c r="AI17068" i="4"/>
  <c r="AD17068" i="4"/>
  <c r="Z17068" i="4"/>
  <c r="Y17068" i="4"/>
  <c r="AB17060" i="4"/>
  <c r="AJ17060" i="4"/>
  <c r="AK17060" i="4"/>
  <c r="AE17060" i="4"/>
  <c r="AF17060" i="4"/>
  <c r="AG17060" i="4"/>
  <c r="AH17060" i="4"/>
  <c r="AI17060" i="4"/>
  <c r="AD17060" i="4"/>
  <c r="Z17060" i="4"/>
  <c r="Y17060" i="4"/>
  <c r="AB17052" i="4"/>
  <c r="AJ17052" i="4"/>
  <c r="AK17052" i="4"/>
  <c r="AE17052" i="4"/>
  <c r="AF17052" i="4"/>
  <c r="AG17052" i="4"/>
  <c r="AH17052" i="4"/>
  <c r="AI17052" i="4"/>
  <c r="AD17052" i="4"/>
  <c r="Z17052" i="4"/>
  <c r="Y17052" i="4"/>
  <c r="AB17044" i="4"/>
  <c r="AJ17044" i="4"/>
  <c r="AK17044" i="4"/>
  <c r="AE17044" i="4"/>
  <c r="AF17044" i="4"/>
  <c r="AG17044" i="4"/>
  <c r="AH17044" i="4"/>
  <c r="AI17044" i="4"/>
  <c r="AD17044" i="4"/>
  <c r="Z17044" i="4"/>
  <c r="Y17044" i="4"/>
  <c r="AB17036" i="4"/>
  <c r="AJ17036" i="4"/>
  <c r="AK17036" i="4"/>
  <c r="AE17036" i="4"/>
  <c r="AF17036" i="4"/>
  <c r="AG17036" i="4"/>
  <c r="AH17036" i="4"/>
  <c r="AI17036" i="4"/>
  <c r="AD17036" i="4"/>
  <c r="Z17036" i="4"/>
  <c r="Y17036" i="4"/>
  <c r="AB17028" i="4"/>
  <c r="AJ17028" i="4"/>
  <c r="AK17028" i="4"/>
  <c r="AE17028" i="4"/>
  <c r="AF17028" i="4"/>
  <c r="AG17028" i="4"/>
  <c r="AH17028" i="4"/>
  <c r="AI17028" i="4"/>
  <c r="AD17028" i="4"/>
  <c r="Z17028" i="4"/>
  <c r="Y17028" i="4"/>
  <c r="AB17020" i="4"/>
  <c r="AJ17020" i="4"/>
  <c r="AK17020" i="4"/>
  <c r="AE17020" i="4"/>
  <c r="AF17020" i="4"/>
  <c r="AG17020" i="4"/>
  <c r="AH17020" i="4"/>
  <c r="AI17020" i="4"/>
  <c r="AD17020" i="4"/>
  <c r="Z17020" i="4"/>
  <c r="Y17020" i="4"/>
  <c r="AB17012" i="4"/>
  <c r="AJ17012" i="4"/>
  <c r="AK17012" i="4"/>
  <c r="AE17012" i="4"/>
  <c r="AF17012" i="4"/>
  <c r="AG17012" i="4"/>
  <c r="AH17012" i="4"/>
  <c r="AI17012" i="4"/>
  <c r="AD17012" i="4"/>
  <c r="Z17012" i="4"/>
  <c r="Y17012" i="4"/>
  <c r="AB17004" i="4"/>
  <c r="AJ17004" i="4"/>
  <c r="AK17004" i="4"/>
  <c r="AE17004" i="4"/>
  <c r="AF17004" i="4"/>
  <c r="AG17004" i="4"/>
  <c r="AH17004" i="4"/>
  <c r="AI17004" i="4"/>
  <c r="AD17004" i="4"/>
  <c r="Z17004" i="4"/>
  <c r="Y17004" i="4"/>
  <c r="AB16996" i="4"/>
  <c r="AJ16996" i="4"/>
  <c r="AK16996" i="4"/>
  <c r="AE16996" i="4"/>
  <c r="AF16996" i="4"/>
  <c r="AG16996" i="4"/>
  <c r="AH16996" i="4"/>
  <c r="AI16996" i="4"/>
  <c r="AD16996" i="4"/>
  <c r="Z16996" i="4"/>
  <c r="Y16996" i="4"/>
  <c r="AB16988" i="4"/>
  <c r="AJ16988" i="4"/>
  <c r="AK16988" i="4"/>
  <c r="AE16988" i="4"/>
  <c r="AF16988" i="4"/>
  <c r="AG16988" i="4"/>
  <c r="AH16988" i="4"/>
  <c r="AI16988" i="4"/>
  <c r="AD16988" i="4"/>
  <c r="Z16988" i="4"/>
  <c r="Y16988" i="4"/>
  <c r="AB16980" i="4"/>
  <c r="AJ16980" i="4"/>
  <c r="AK16980" i="4"/>
  <c r="AE16980" i="4"/>
  <c r="AF16980" i="4"/>
  <c r="AG16980" i="4"/>
  <c r="AH16980" i="4"/>
  <c r="AI16980" i="4"/>
  <c r="AD16980" i="4"/>
  <c r="Z16980" i="4"/>
  <c r="Y16980" i="4"/>
  <c r="AB16972" i="4"/>
  <c r="AJ16972" i="4"/>
  <c r="AK16972" i="4"/>
  <c r="AE16972" i="4"/>
  <c r="AF16972" i="4"/>
  <c r="AG16972" i="4"/>
  <c r="AH16972" i="4"/>
  <c r="AI16972" i="4"/>
  <c r="AD16972" i="4"/>
  <c r="Z16972" i="4"/>
  <c r="Y16972" i="4"/>
  <c r="AB16964" i="4"/>
  <c r="AJ16964" i="4"/>
  <c r="AK16964" i="4"/>
  <c r="AE16964" i="4"/>
  <c r="AF16964" i="4"/>
  <c r="AG16964" i="4"/>
  <c r="AH16964" i="4"/>
  <c r="AI16964" i="4"/>
  <c r="AD16964" i="4"/>
  <c r="Z16964" i="4"/>
  <c r="Y16964" i="4"/>
  <c r="AB16956" i="4"/>
  <c r="AJ16956" i="4"/>
  <c r="AK16956" i="4"/>
  <c r="AE16956" i="4"/>
  <c r="AF16956" i="4"/>
  <c r="AG16956" i="4"/>
  <c r="AH16956" i="4"/>
  <c r="AI16956" i="4"/>
  <c r="AD16956" i="4"/>
  <c r="Z16956" i="4"/>
  <c r="Y16956" i="4"/>
  <c r="AB16948" i="4"/>
  <c r="AJ16948" i="4"/>
  <c r="AK16948" i="4"/>
  <c r="AE16948" i="4"/>
  <c r="AF16948" i="4"/>
  <c r="AG16948" i="4"/>
  <c r="AH16948" i="4"/>
  <c r="AI16948" i="4"/>
  <c r="AD16948" i="4"/>
  <c r="Z16948" i="4"/>
  <c r="Y16948" i="4"/>
  <c r="AB16940" i="4"/>
  <c r="AJ16940" i="4"/>
  <c r="AK16940" i="4"/>
  <c r="AE16940" i="4"/>
  <c r="AF16940" i="4"/>
  <c r="AG16940" i="4"/>
  <c r="AH16940" i="4"/>
  <c r="AI16940" i="4"/>
  <c r="AD16940" i="4"/>
  <c r="Z16940" i="4"/>
  <c r="Y16940" i="4"/>
  <c r="AB16932" i="4"/>
  <c r="AJ16932" i="4"/>
  <c r="AK16932" i="4"/>
  <c r="AE16932" i="4"/>
  <c r="AF16932" i="4"/>
  <c r="AG16932" i="4"/>
  <c r="AH16932" i="4"/>
  <c r="AI16932" i="4"/>
  <c r="AD16932" i="4"/>
  <c r="Z16932" i="4"/>
  <c r="Y16932" i="4"/>
  <c r="AB16924" i="4"/>
  <c r="AJ16924" i="4"/>
  <c r="AK16924" i="4"/>
  <c r="AE16924" i="4"/>
  <c r="AF16924" i="4"/>
  <c r="AG16924" i="4"/>
  <c r="AH16924" i="4"/>
  <c r="AI16924" i="4"/>
  <c r="AD16924" i="4"/>
  <c r="Z16924" i="4"/>
  <c r="Y16924" i="4"/>
  <c r="AB16916" i="4"/>
  <c r="AJ16916" i="4"/>
  <c r="AK16916" i="4"/>
  <c r="AE16916" i="4"/>
  <c r="AF16916" i="4"/>
  <c r="AG16916" i="4"/>
  <c r="AH16916" i="4"/>
  <c r="AI16916" i="4"/>
  <c r="AD16916" i="4"/>
  <c r="Z16916" i="4"/>
  <c r="Y16916" i="4"/>
  <c r="AB16908" i="4"/>
  <c r="AJ16908" i="4"/>
  <c r="AK16908" i="4"/>
  <c r="AE16908" i="4"/>
  <c r="AF16908" i="4"/>
  <c r="AG16908" i="4"/>
  <c r="AH16908" i="4"/>
  <c r="AI16908" i="4"/>
  <c r="AD16908" i="4"/>
  <c r="Z16908" i="4"/>
  <c r="Y16908" i="4"/>
  <c r="AB16900" i="4"/>
  <c r="AJ16900" i="4"/>
  <c r="AK16900" i="4"/>
  <c r="AE16900" i="4"/>
  <c r="AF16900" i="4"/>
  <c r="AG16900" i="4"/>
  <c r="AH16900" i="4"/>
  <c r="AI16900" i="4"/>
  <c r="AD16900" i="4"/>
  <c r="Z16900" i="4"/>
  <c r="Y16900" i="4"/>
  <c r="AB16892" i="4"/>
  <c r="AJ16892" i="4"/>
  <c r="AK16892" i="4"/>
  <c r="AE16892" i="4"/>
  <c r="AF16892" i="4"/>
  <c r="AG16892" i="4"/>
  <c r="AH16892" i="4"/>
  <c r="AI16892" i="4"/>
  <c r="AD16892" i="4"/>
  <c r="Z16892" i="4"/>
  <c r="Y16892" i="4"/>
  <c r="AB16884" i="4"/>
  <c r="AJ16884" i="4"/>
  <c r="AK16884" i="4"/>
  <c r="AE16884" i="4"/>
  <c r="AF16884" i="4"/>
  <c r="AG16884" i="4"/>
  <c r="AH16884" i="4"/>
  <c r="AI16884" i="4"/>
  <c r="AD16884" i="4"/>
  <c r="Z16884" i="4"/>
  <c r="Y16884" i="4"/>
  <c r="AB16876" i="4"/>
  <c r="AJ16876" i="4"/>
  <c r="AK16876" i="4"/>
  <c r="AE16876" i="4"/>
  <c r="AF16876" i="4"/>
  <c r="AG16876" i="4"/>
  <c r="AH16876" i="4"/>
  <c r="AI16876" i="4"/>
  <c r="AD16876" i="4"/>
  <c r="Z16876" i="4"/>
  <c r="Y16876" i="4"/>
  <c r="AB16868" i="4"/>
  <c r="AJ16868" i="4"/>
  <c r="AK16868" i="4"/>
  <c r="AE16868" i="4"/>
  <c r="AF16868" i="4"/>
  <c r="AG16868" i="4"/>
  <c r="AH16868" i="4"/>
  <c r="AI16868" i="4"/>
  <c r="AD16868" i="4"/>
  <c r="Z16868" i="4"/>
  <c r="Y16868" i="4"/>
  <c r="AB16860" i="4"/>
  <c r="AJ16860" i="4"/>
  <c r="AK16860" i="4"/>
  <c r="AE16860" i="4"/>
  <c r="AF16860" i="4"/>
  <c r="AG16860" i="4"/>
  <c r="AH16860" i="4"/>
  <c r="AI16860" i="4"/>
  <c r="AD16860" i="4"/>
  <c r="Z16860" i="4"/>
  <c r="Y16860" i="4"/>
  <c r="AB16852" i="4"/>
  <c r="AJ16852" i="4"/>
  <c r="AK16852" i="4"/>
  <c r="AE16852" i="4"/>
  <c r="AF16852" i="4"/>
  <c r="AG16852" i="4"/>
  <c r="AH16852" i="4"/>
  <c r="AI16852" i="4"/>
  <c r="AD16852" i="4"/>
  <c r="Z16852" i="4"/>
  <c r="Y16852" i="4"/>
  <c r="AB16844" i="4"/>
  <c r="AJ16844" i="4"/>
  <c r="AK16844" i="4"/>
  <c r="AE16844" i="4"/>
  <c r="AF16844" i="4"/>
  <c r="AG16844" i="4"/>
  <c r="AH16844" i="4"/>
  <c r="AI16844" i="4"/>
  <c r="AD16844" i="4"/>
  <c r="Z16844" i="4"/>
  <c r="Y16844" i="4"/>
  <c r="AB16836" i="4"/>
  <c r="AJ16836" i="4"/>
  <c r="AK16836" i="4"/>
  <c r="AE16836" i="4"/>
  <c r="AF16836" i="4"/>
  <c r="AG16836" i="4"/>
  <c r="AH16836" i="4"/>
  <c r="AI16836" i="4"/>
  <c r="AD16836" i="4"/>
  <c r="Z16836" i="4"/>
  <c r="Y16836" i="4"/>
  <c r="AB16828" i="4"/>
  <c r="AJ16828" i="4"/>
  <c r="AK16828" i="4"/>
  <c r="AE16828" i="4"/>
  <c r="AF16828" i="4"/>
  <c r="AG16828" i="4"/>
  <c r="AH16828" i="4"/>
  <c r="AI16828" i="4"/>
  <c r="AD16828" i="4"/>
  <c r="Z16828" i="4"/>
  <c r="Y16828" i="4"/>
  <c r="AB16820" i="4"/>
  <c r="AJ16820" i="4"/>
  <c r="AK16820" i="4"/>
  <c r="AE16820" i="4"/>
  <c r="AF16820" i="4"/>
  <c r="AG16820" i="4"/>
  <c r="AH16820" i="4"/>
  <c r="AI16820" i="4"/>
  <c r="AD16820" i="4"/>
  <c r="Z16820" i="4"/>
  <c r="Y16820" i="4"/>
  <c r="AB16812" i="4"/>
  <c r="AJ16812" i="4"/>
  <c r="AK16812" i="4"/>
  <c r="AE16812" i="4"/>
  <c r="AF16812" i="4"/>
  <c r="AG16812" i="4"/>
  <c r="AH16812" i="4"/>
  <c r="AI16812" i="4"/>
  <c r="AD16812" i="4"/>
  <c r="Z16812" i="4"/>
  <c r="Y16812" i="4"/>
  <c r="AB16804" i="4"/>
  <c r="AJ16804" i="4"/>
  <c r="AK16804" i="4"/>
  <c r="AE16804" i="4"/>
  <c r="AF16804" i="4"/>
  <c r="AG16804" i="4"/>
  <c r="AH16804" i="4"/>
  <c r="AI16804" i="4"/>
  <c r="AD16804" i="4"/>
  <c r="Z16804" i="4"/>
  <c r="Y16804" i="4"/>
  <c r="AB16796" i="4"/>
  <c r="AJ16796" i="4"/>
  <c r="AK16796" i="4"/>
  <c r="AE16796" i="4"/>
  <c r="AF16796" i="4"/>
  <c r="AG16796" i="4"/>
  <c r="AH16796" i="4"/>
  <c r="AI16796" i="4"/>
  <c r="AD16796" i="4"/>
  <c r="Z16796" i="4"/>
  <c r="Y16796" i="4"/>
  <c r="AB16788" i="4"/>
  <c r="AJ16788" i="4"/>
  <c r="AK16788" i="4"/>
  <c r="AE16788" i="4"/>
  <c r="AF16788" i="4"/>
  <c r="AG16788" i="4"/>
  <c r="AH16788" i="4"/>
  <c r="AI16788" i="4"/>
  <c r="AD16788" i="4"/>
  <c r="Z16788" i="4"/>
  <c r="Y16788" i="4"/>
  <c r="AB16780" i="4"/>
  <c r="AJ16780" i="4"/>
  <c r="AK16780" i="4"/>
  <c r="AE16780" i="4"/>
  <c r="AF16780" i="4"/>
  <c r="AG16780" i="4"/>
  <c r="AH16780" i="4"/>
  <c r="AI16780" i="4"/>
  <c r="AD16780" i="4"/>
  <c r="Z16780" i="4"/>
  <c r="Y16780" i="4"/>
  <c r="AB16772" i="4"/>
  <c r="AJ16772" i="4"/>
  <c r="AK16772" i="4"/>
  <c r="AE16772" i="4"/>
  <c r="AF16772" i="4"/>
  <c r="AG16772" i="4"/>
  <c r="AH16772" i="4"/>
  <c r="AI16772" i="4"/>
  <c r="AD16772" i="4"/>
  <c r="Z16772" i="4"/>
  <c r="Y16772" i="4"/>
  <c r="AB16764" i="4"/>
  <c r="AJ16764" i="4"/>
  <c r="AK16764" i="4"/>
  <c r="AE16764" i="4"/>
  <c r="AF16764" i="4"/>
  <c r="AG16764" i="4"/>
  <c r="AH16764" i="4"/>
  <c r="AI16764" i="4"/>
  <c r="AD16764" i="4"/>
  <c r="Z16764" i="4"/>
  <c r="Y16764" i="4"/>
  <c r="AB16756" i="4"/>
  <c r="AJ16756" i="4"/>
  <c r="AK16756" i="4"/>
  <c r="AE16756" i="4"/>
  <c r="AF16756" i="4"/>
  <c r="AG16756" i="4"/>
  <c r="AH16756" i="4"/>
  <c r="AI16756" i="4"/>
  <c r="AD16756" i="4"/>
  <c r="Z16756" i="4"/>
  <c r="Y16756" i="4"/>
  <c r="AB16748" i="4"/>
  <c r="AJ16748" i="4"/>
  <c r="AK16748" i="4"/>
  <c r="AE16748" i="4"/>
  <c r="AF16748" i="4"/>
  <c r="AG16748" i="4"/>
  <c r="AH16748" i="4"/>
  <c r="AI16748" i="4"/>
  <c r="AD16748" i="4"/>
  <c r="Z16748" i="4"/>
  <c r="Y16748" i="4"/>
  <c r="AB16740" i="4"/>
  <c r="AJ16740" i="4"/>
  <c r="AK16740" i="4"/>
  <c r="AE16740" i="4"/>
  <c r="AF16740" i="4"/>
  <c r="AG16740" i="4"/>
  <c r="AH16740" i="4"/>
  <c r="AI16740" i="4"/>
  <c r="AD16740" i="4"/>
  <c r="Z16740" i="4"/>
  <c r="Y16740" i="4"/>
  <c r="AB16732" i="4"/>
  <c r="AJ16732" i="4"/>
  <c r="AK16732" i="4"/>
  <c r="AE16732" i="4"/>
  <c r="AF16732" i="4"/>
  <c r="AG16732" i="4"/>
  <c r="AH16732" i="4"/>
  <c r="AI16732" i="4"/>
  <c r="AD16732" i="4"/>
  <c r="Z16732" i="4"/>
  <c r="Y16732" i="4"/>
  <c r="AB16724" i="4"/>
  <c r="AJ16724" i="4"/>
  <c r="AK16724" i="4"/>
  <c r="AE16724" i="4"/>
  <c r="AF16724" i="4"/>
  <c r="AG16724" i="4"/>
  <c r="AH16724" i="4"/>
  <c r="AI16724" i="4"/>
  <c r="AD16724" i="4"/>
  <c r="Z16724" i="4"/>
  <c r="Y16724" i="4"/>
  <c r="AB16716" i="4"/>
  <c r="AJ16716" i="4"/>
  <c r="AK16716" i="4"/>
  <c r="AE16716" i="4"/>
  <c r="AF16716" i="4"/>
  <c r="AG16716" i="4"/>
  <c r="AH16716" i="4"/>
  <c r="AI16716" i="4"/>
  <c r="AD16716" i="4"/>
  <c r="Z16716" i="4"/>
  <c r="Y16716" i="4"/>
  <c r="AB16708" i="4"/>
  <c r="AJ16708" i="4"/>
  <c r="AK16708" i="4"/>
  <c r="AE16708" i="4"/>
  <c r="AF16708" i="4"/>
  <c r="AG16708" i="4"/>
  <c r="AH16708" i="4"/>
  <c r="AI16708" i="4"/>
  <c r="AD16708" i="4"/>
  <c r="Z16708" i="4"/>
  <c r="Y16708" i="4"/>
  <c r="AB16700" i="4"/>
  <c r="AJ16700" i="4"/>
  <c r="AK16700" i="4"/>
  <c r="AE16700" i="4"/>
  <c r="AF16700" i="4"/>
  <c r="AG16700" i="4"/>
  <c r="AH16700" i="4"/>
  <c r="AI16700" i="4"/>
  <c r="AD16700" i="4"/>
  <c r="Z16700" i="4"/>
  <c r="Y16700" i="4"/>
  <c r="AB16692" i="4"/>
  <c r="AJ16692" i="4"/>
  <c r="AK16692" i="4"/>
  <c r="AE16692" i="4"/>
  <c r="AF16692" i="4"/>
  <c r="AG16692" i="4"/>
  <c r="AH16692" i="4"/>
  <c r="AI16692" i="4"/>
  <c r="AD16692" i="4"/>
  <c r="Z16692" i="4"/>
  <c r="Y16692" i="4"/>
  <c r="AB16684" i="4"/>
  <c r="AJ16684" i="4"/>
  <c r="AK16684" i="4"/>
  <c r="AE16684" i="4"/>
  <c r="AF16684" i="4"/>
  <c r="AG16684" i="4"/>
  <c r="AH16684" i="4"/>
  <c r="AI16684" i="4"/>
  <c r="AD16684" i="4"/>
  <c r="Z16684" i="4"/>
  <c r="Y16684" i="4"/>
  <c r="AB16676" i="4"/>
  <c r="AJ16676" i="4"/>
  <c r="AK16676" i="4"/>
  <c r="AE16676" i="4"/>
  <c r="AF16676" i="4"/>
  <c r="AG16676" i="4"/>
  <c r="AH16676" i="4"/>
  <c r="AI16676" i="4"/>
  <c r="AD16676" i="4"/>
  <c r="Z16676" i="4"/>
  <c r="Y16676" i="4"/>
  <c r="AB16668" i="4"/>
  <c r="AJ16668" i="4"/>
  <c r="AK16668" i="4"/>
  <c r="AE16668" i="4"/>
  <c r="AF16668" i="4"/>
  <c r="AG16668" i="4"/>
  <c r="AH16668" i="4"/>
  <c r="AI16668" i="4"/>
  <c r="AD16668" i="4"/>
  <c r="Z16668" i="4"/>
  <c r="Y16668" i="4"/>
  <c r="AB16660" i="4"/>
  <c r="AJ16660" i="4"/>
  <c r="AK16660" i="4"/>
  <c r="AE16660" i="4"/>
  <c r="AF16660" i="4"/>
  <c r="AG16660" i="4"/>
  <c r="AH16660" i="4"/>
  <c r="AI16660" i="4"/>
  <c r="AD16660" i="4"/>
  <c r="Z16660" i="4"/>
  <c r="Y16660" i="4"/>
  <c r="AB16652" i="4"/>
  <c r="AJ16652" i="4"/>
  <c r="AK16652" i="4"/>
  <c r="AE16652" i="4"/>
  <c r="AF16652" i="4"/>
  <c r="AG16652" i="4"/>
  <c r="AH16652" i="4"/>
  <c r="AI16652" i="4"/>
  <c r="AD16652" i="4"/>
  <c r="Z16652" i="4"/>
  <c r="Y16652" i="4"/>
  <c r="AB16644" i="4"/>
  <c r="AJ16644" i="4"/>
  <c r="AK16644" i="4"/>
  <c r="AE16644" i="4"/>
  <c r="AF16644" i="4"/>
  <c r="AG16644" i="4"/>
  <c r="AH16644" i="4"/>
  <c r="AI16644" i="4"/>
  <c r="AD16644" i="4"/>
  <c r="Z16644" i="4"/>
  <c r="Y16644" i="4"/>
  <c r="AB16636" i="4"/>
  <c r="AJ16636" i="4"/>
  <c r="AK16636" i="4"/>
  <c r="AE16636" i="4"/>
  <c r="AF16636" i="4"/>
  <c r="AG16636" i="4"/>
  <c r="AH16636" i="4"/>
  <c r="AI16636" i="4"/>
  <c r="AD16636" i="4"/>
  <c r="Z16636" i="4"/>
  <c r="Y16636" i="4"/>
  <c r="AB16628" i="4"/>
  <c r="AJ16628" i="4"/>
  <c r="AK16628" i="4"/>
  <c r="AE16628" i="4"/>
  <c r="AF16628" i="4"/>
  <c r="AG16628" i="4"/>
  <c r="AH16628" i="4"/>
  <c r="AI16628" i="4"/>
  <c r="AD16628" i="4"/>
  <c r="Z16628" i="4"/>
  <c r="Y16628" i="4"/>
  <c r="AB16620" i="4"/>
  <c r="AJ16620" i="4"/>
  <c r="AK16620" i="4"/>
  <c r="AE16620" i="4"/>
  <c r="AF16620" i="4"/>
  <c r="AG16620" i="4"/>
  <c r="AH16620" i="4"/>
  <c r="AI16620" i="4"/>
  <c r="AD16620" i="4"/>
  <c r="Z16620" i="4"/>
  <c r="Y16620" i="4"/>
  <c r="AB16612" i="4"/>
  <c r="AJ16612" i="4"/>
  <c r="AK16612" i="4"/>
  <c r="AE16612" i="4"/>
  <c r="AF16612" i="4"/>
  <c r="AG16612" i="4"/>
  <c r="AH16612" i="4"/>
  <c r="AI16612" i="4"/>
  <c r="AD16612" i="4"/>
  <c r="Z16612" i="4"/>
  <c r="Y16612" i="4"/>
  <c r="AB16604" i="4"/>
  <c r="AJ16604" i="4"/>
  <c r="AK16604" i="4"/>
  <c r="AE16604" i="4"/>
  <c r="AF16604" i="4"/>
  <c r="AG16604" i="4"/>
  <c r="AH16604" i="4"/>
  <c r="AI16604" i="4"/>
  <c r="AD16604" i="4"/>
  <c r="Z16604" i="4"/>
  <c r="Y16604" i="4"/>
  <c r="AB16596" i="4"/>
  <c r="AJ16596" i="4"/>
  <c r="AK16596" i="4"/>
  <c r="AE16596" i="4"/>
  <c r="AF16596" i="4"/>
  <c r="AG16596" i="4"/>
  <c r="AH16596" i="4"/>
  <c r="AI16596" i="4"/>
  <c r="AD16596" i="4"/>
  <c r="Z16596" i="4"/>
  <c r="Y16596" i="4"/>
  <c r="AB16588" i="4"/>
  <c r="AJ16588" i="4"/>
  <c r="AK16588" i="4"/>
  <c r="AE16588" i="4"/>
  <c r="AF16588" i="4"/>
  <c r="AG16588" i="4"/>
  <c r="AH16588" i="4"/>
  <c r="AI16588" i="4"/>
  <c r="AD16588" i="4"/>
  <c r="Z16588" i="4"/>
  <c r="Y16588" i="4"/>
  <c r="AB16580" i="4"/>
  <c r="AJ16580" i="4"/>
  <c r="AK16580" i="4"/>
  <c r="AE16580" i="4"/>
  <c r="AF16580" i="4"/>
  <c r="AG16580" i="4"/>
  <c r="AH16580" i="4"/>
  <c r="AI16580" i="4"/>
  <c r="AD16580" i="4"/>
  <c r="Z16580" i="4"/>
  <c r="Y16580" i="4"/>
  <c r="AB16572" i="4"/>
  <c r="AJ16572" i="4"/>
  <c r="AK16572" i="4"/>
  <c r="AE16572" i="4"/>
  <c r="AF16572" i="4"/>
  <c r="AG16572" i="4"/>
  <c r="AH16572" i="4"/>
  <c r="AI16572" i="4"/>
  <c r="AD16572" i="4"/>
  <c r="Z16572" i="4"/>
  <c r="Y16572" i="4"/>
  <c r="AB16564" i="4"/>
  <c r="AJ16564" i="4"/>
  <c r="AK16564" i="4"/>
  <c r="AE16564" i="4"/>
  <c r="AF16564" i="4"/>
  <c r="AG16564" i="4"/>
  <c r="AH16564" i="4"/>
  <c r="AI16564" i="4"/>
  <c r="AD16564" i="4"/>
  <c r="Z16564" i="4"/>
  <c r="Y16564" i="4"/>
  <c r="AB16556" i="4"/>
  <c r="AJ16556" i="4"/>
  <c r="AK16556" i="4"/>
  <c r="AE16556" i="4"/>
  <c r="AF16556" i="4"/>
  <c r="AG16556" i="4"/>
  <c r="AH16556" i="4"/>
  <c r="AI16556" i="4"/>
  <c r="AD16556" i="4"/>
  <c r="Z16556" i="4"/>
  <c r="Y16556" i="4"/>
  <c r="AB16548" i="4"/>
  <c r="AJ16548" i="4"/>
  <c r="AK16548" i="4"/>
  <c r="AE16548" i="4"/>
  <c r="AF16548" i="4"/>
  <c r="AG16548" i="4"/>
  <c r="AH16548" i="4"/>
  <c r="AI16548" i="4"/>
  <c r="AD16548" i="4"/>
  <c r="Z16548" i="4"/>
  <c r="Y16548" i="4"/>
  <c r="AB16540" i="4"/>
  <c r="AJ16540" i="4"/>
  <c r="AK16540" i="4"/>
  <c r="AE16540" i="4"/>
  <c r="AF16540" i="4"/>
  <c r="AG16540" i="4"/>
  <c r="AH16540" i="4"/>
  <c r="AI16540" i="4"/>
  <c r="AD16540" i="4"/>
  <c r="Z16540" i="4"/>
  <c r="Y16540" i="4"/>
  <c r="AB16532" i="4"/>
  <c r="AJ16532" i="4"/>
  <c r="AK16532" i="4"/>
  <c r="AE16532" i="4"/>
  <c r="AF16532" i="4"/>
  <c r="AG16532" i="4"/>
  <c r="AH16532" i="4"/>
  <c r="AI16532" i="4"/>
  <c r="AD16532" i="4"/>
  <c r="Z16532" i="4"/>
  <c r="Y16532" i="4"/>
  <c r="AB16524" i="4"/>
  <c r="AJ16524" i="4"/>
  <c r="AK16524" i="4"/>
  <c r="AE16524" i="4"/>
  <c r="AF16524" i="4"/>
  <c r="AG16524" i="4"/>
  <c r="AH16524" i="4"/>
  <c r="AI16524" i="4"/>
  <c r="AD16524" i="4"/>
  <c r="Z16524" i="4"/>
  <c r="Y16524" i="4"/>
  <c r="AB16516" i="4"/>
  <c r="AJ16516" i="4"/>
  <c r="AK16516" i="4"/>
  <c r="AE16516" i="4"/>
  <c r="AF16516" i="4"/>
  <c r="AG16516" i="4"/>
  <c r="AH16516" i="4"/>
  <c r="AI16516" i="4"/>
  <c r="AD16516" i="4"/>
  <c r="Z16516" i="4"/>
  <c r="Y16516" i="4"/>
  <c r="AB16508" i="4"/>
  <c r="AJ16508" i="4"/>
  <c r="AK16508" i="4"/>
  <c r="AE16508" i="4"/>
  <c r="AF16508" i="4"/>
  <c r="AG16508" i="4"/>
  <c r="AH16508" i="4"/>
  <c r="AI16508" i="4"/>
  <c r="AD16508" i="4"/>
  <c r="Z16508" i="4"/>
  <c r="Y16508" i="4"/>
  <c r="AB16500" i="4"/>
  <c r="AJ16500" i="4"/>
  <c r="AK16500" i="4"/>
  <c r="AE16500" i="4"/>
  <c r="AF16500" i="4"/>
  <c r="AG16500" i="4"/>
  <c r="AH16500" i="4"/>
  <c r="AI16500" i="4"/>
  <c r="AD16500" i="4"/>
  <c r="Z16500" i="4"/>
  <c r="Y16500" i="4"/>
  <c r="AB16492" i="4"/>
  <c r="AJ16492" i="4"/>
  <c r="AK16492" i="4"/>
  <c r="AE16492" i="4"/>
  <c r="AF16492" i="4"/>
  <c r="AG16492" i="4"/>
  <c r="AH16492" i="4"/>
  <c r="AI16492" i="4"/>
  <c r="AD16492" i="4"/>
  <c r="Z16492" i="4"/>
  <c r="Y16492" i="4"/>
  <c r="AB16484" i="4"/>
  <c r="AJ16484" i="4"/>
  <c r="AK16484" i="4"/>
  <c r="AE16484" i="4"/>
  <c r="AF16484" i="4"/>
  <c r="AG16484" i="4"/>
  <c r="AH16484" i="4"/>
  <c r="AI16484" i="4"/>
  <c r="AD16484" i="4"/>
  <c r="Z16484" i="4"/>
  <c r="Y16484" i="4"/>
  <c r="AB16476" i="4"/>
  <c r="AJ16476" i="4"/>
  <c r="AK16476" i="4"/>
  <c r="AE16476" i="4"/>
  <c r="AF16476" i="4"/>
  <c r="AG16476" i="4"/>
  <c r="AH16476" i="4"/>
  <c r="AI16476" i="4"/>
  <c r="AD16476" i="4"/>
  <c r="Z16476" i="4"/>
  <c r="Y16476" i="4"/>
  <c r="AB16468" i="4"/>
  <c r="AJ16468" i="4"/>
  <c r="AK16468" i="4"/>
  <c r="AE16468" i="4"/>
  <c r="AF16468" i="4"/>
  <c r="AG16468" i="4"/>
  <c r="AH16468" i="4"/>
  <c r="AI16468" i="4"/>
  <c r="AD16468" i="4"/>
  <c r="Z16468" i="4"/>
  <c r="Y16468" i="4"/>
  <c r="AB16460" i="4"/>
  <c r="AJ16460" i="4"/>
  <c r="AK16460" i="4"/>
  <c r="AE16460" i="4"/>
  <c r="AF16460" i="4"/>
  <c r="AG16460" i="4"/>
  <c r="AH16460" i="4"/>
  <c r="AI16460" i="4"/>
  <c r="AD16460" i="4"/>
  <c r="Z16460" i="4"/>
  <c r="Y16460" i="4"/>
  <c r="AB16452" i="4"/>
  <c r="AJ16452" i="4"/>
  <c r="AK16452" i="4"/>
  <c r="AE16452" i="4"/>
  <c r="AF16452" i="4"/>
  <c r="AG16452" i="4"/>
  <c r="AH16452" i="4"/>
  <c r="AI16452" i="4"/>
  <c r="AD16452" i="4"/>
  <c r="Z16452" i="4"/>
  <c r="Y16452" i="4"/>
  <c r="AB16444" i="4"/>
  <c r="AJ16444" i="4"/>
  <c r="AK16444" i="4"/>
  <c r="AE16444" i="4"/>
  <c r="AF16444" i="4"/>
  <c r="AG16444" i="4"/>
  <c r="AH16444" i="4"/>
  <c r="AI16444" i="4"/>
  <c r="AD16444" i="4"/>
  <c r="Z16444" i="4"/>
  <c r="Y16444" i="4"/>
  <c r="AB16436" i="4"/>
  <c r="AJ16436" i="4"/>
  <c r="AK16436" i="4"/>
  <c r="AE16436" i="4"/>
  <c r="AF16436" i="4"/>
  <c r="AG16436" i="4"/>
  <c r="AH16436" i="4"/>
  <c r="AI16436" i="4"/>
  <c r="AD16436" i="4"/>
  <c r="Z16436" i="4"/>
  <c r="Y16436" i="4"/>
  <c r="AB16428" i="4"/>
  <c r="AJ16428" i="4"/>
  <c r="AK16428" i="4"/>
  <c r="AE16428" i="4"/>
  <c r="AF16428" i="4"/>
  <c r="AG16428" i="4"/>
  <c r="AH16428" i="4"/>
  <c r="AI16428" i="4"/>
  <c r="AD16428" i="4"/>
  <c r="Z16428" i="4"/>
  <c r="Y16428" i="4"/>
  <c r="AB16420" i="4"/>
  <c r="AJ16420" i="4"/>
  <c r="AK16420" i="4"/>
  <c r="AE16420" i="4"/>
  <c r="AF16420" i="4"/>
  <c r="AG16420" i="4"/>
  <c r="AH16420" i="4"/>
  <c r="AI16420" i="4"/>
  <c r="AD16420" i="4"/>
  <c r="Z16420" i="4"/>
  <c r="Y16420" i="4"/>
  <c r="AB16412" i="4"/>
  <c r="AJ16412" i="4"/>
  <c r="AK16412" i="4"/>
  <c r="AE16412" i="4"/>
  <c r="AF16412" i="4"/>
  <c r="AG16412" i="4"/>
  <c r="AH16412" i="4"/>
  <c r="AI16412" i="4"/>
  <c r="AD16412" i="4"/>
  <c r="Z16412" i="4"/>
  <c r="Y16412" i="4"/>
  <c r="AB16404" i="4"/>
  <c r="AJ16404" i="4"/>
  <c r="AK16404" i="4"/>
  <c r="AE16404" i="4"/>
  <c r="AF16404" i="4"/>
  <c r="AG16404" i="4"/>
  <c r="AH16404" i="4"/>
  <c r="AI16404" i="4"/>
  <c r="AD16404" i="4"/>
  <c r="Z16404" i="4"/>
  <c r="Y16404" i="4"/>
  <c r="AB16396" i="4"/>
  <c r="AJ16396" i="4"/>
  <c r="AK16396" i="4"/>
  <c r="AE16396" i="4"/>
  <c r="AF16396" i="4"/>
  <c r="AG16396" i="4"/>
  <c r="AH16396" i="4"/>
  <c r="AI16396" i="4"/>
  <c r="AD16396" i="4"/>
  <c r="Z16396" i="4"/>
  <c r="Y16396" i="4"/>
  <c r="AB16388" i="4"/>
  <c r="AJ16388" i="4"/>
  <c r="AK16388" i="4"/>
  <c r="AE16388" i="4"/>
  <c r="AF16388" i="4"/>
  <c r="AG16388" i="4"/>
  <c r="AH16388" i="4"/>
  <c r="AI16388" i="4"/>
  <c r="AD16388" i="4"/>
  <c r="Z16388" i="4"/>
  <c r="Y16388" i="4"/>
  <c r="AB16380" i="4"/>
  <c r="AJ16380" i="4"/>
  <c r="AK16380" i="4"/>
  <c r="AE16380" i="4"/>
  <c r="AF16380" i="4"/>
  <c r="AG16380" i="4"/>
  <c r="AH16380" i="4"/>
  <c r="AI16380" i="4"/>
  <c r="AD16380" i="4"/>
  <c r="Z16380" i="4"/>
  <c r="Y16380" i="4"/>
  <c r="AB16372" i="4"/>
  <c r="AJ16372" i="4"/>
  <c r="AK16372" i="4"/>
  <c r="AE16372" i="4"/>
  <c r="AF16372" i="4"/>
  <c r="AG16372" i="4"/>
  <c r="AH16372" i="4"/>
  <c r="AI16372" i="4"/>
  <c r="AD16372" i="4"/>
  <c r="Z16372" i="4"/>
  <c r="Y16372" i="4"/>
  <c r="AB16364" i="4"/>
  <c r="AJ16364" i="4"/>
  <c r="AK16364" i="4"/>
  <c r="AE16364" i="4"/>
  <c r="AF16364" i="4"/>
  <c r="AG16364" i="4"/>
  <c r="AH16364" i="4"/>
  <c r="AI16364" i="4"/>
  <c r="AD16364" i="4"/>
  <c r="Z16364" i="4"/>
  <c r="Y16364" i="4"/>
  <c r="AB16356" i="4"/>
  <c r="AJ16356" i="4"/>
  <c r="AK16356" i="4"/>
  <c r="AE16356" i="4"/>
  <c r="AF16356" i="4"/>
  <c r="AG16356" i="4"/>
  <c r="AH16356" i="4"/>
  <c r="AI16356" i="4"/>
  <c r="AD16356" i="4"/>
  <c r="Z16356" i="4"/>
  <c r="Y16356" i="4"/>
  <c r="AB16348" i="4"/>
  <c r="AJ16348" i="4"/>
  <c r="AK16348" i="4"/>
  <c r="AE16348" i="4"/>
  <c r="AF16348" i="4"/>
  <c r="AG16348" i="4"/>
  <c r="AH16348" i="4"/>
  <c r="AI16348" i="4"/>
  <c r="AD16348" i="4"/>
  <c r="Z16348" i="4"/>
  <c r="Y16348" i="4"/>
  <c r="AB16340" i="4"/>
  <c r="AJ16340" i="4"/>
  <c r="AK16340" i="4"/>
  <c r="AE16340" i="4"/>
  <c r="AF16340" i="4"/>
  <c r="AG16340" i="4"/>
  <c r="AH16340" i="4"/>
  <c r="AI16340" i="4"/>
  <c r="AD16340" i="4"/>
  <c r="Z16340" i="4"/>
  <c r="Y16340" i="4"/>
  <c r="AB16332" i="4"/>
  <c r="AJ16332" i="4"/>
  <c r="AK16332" i="4"/>
  <c r="AE16332" i="4"/>
  <c r="AF16332" i="4"/>
  <c r="AG16332" i="4"/>
  <c r="AH16332" i="4"/>
  <c r="AI16332" i="4"/>
  <c r="AD16332" i="4"/>
  <c r="Z16332" i="4"/>
  <c r="Y16332" i="4"/>
  <c r="AB16324" i="4"/>
  <c r="AJ16324" i="4"/>
  <c r="AK16324" i="4"/>
  <c r="AE16324" i="4"/>
  <c r="AF16324" i="4"/>
  <c r="AG16324" i="4"/>
  <c r="AH16324" i="4"/>
  <c r="AI16324" i="4"/>
  <c r="AD16324" i="4"/>
  <c r="Z16324" i="4"/>
  <c r="Y16324" i="4"/>
  <c r="AB16316" i="4"/>
  <c r="AJ16316" i="4"/>
  <c r="AK16316" i="4"/>
  <c r="AE16316" i="4"/>
  <c r="AF16316" i="4"/>
  <c r="AG16316" i="4"/>
  <c r="AH16316" i="4"/>
  <c r="AI16316" i="4"/>
  <c r="AD16316" i="4"/>
  <c r="Z16316" i="4"/>
  <c r="Y16316" i="4"/>
  <c r="AB16308" i="4"/>
  <c r="AJ16308" i="4"/>
  <c r="AK16308" i="4"/>
  <c r="AE16308" i="4"/>
  <c r="AF16308" i="4"/>
  <c r="AG16308" i="4"/>
  <c r="AH16308" i="4"/>
  <c r="AI16308" i="4"/>
  <c r="AD16308" i="4"/>
  <c r="Z16308" i="4"/>
  <c r="Y16308" i="4"/>
  <c r="AB16300" i="4"/>
  <c r="AJ16300" i="4"/>
  <c r="AK16300" i="4"/>
  <c r="AE16300" i="4"/>
  <c r="AF16300" i="4"/>
  <c r="AG16300" i="4"/>
  <c r="AH16300" i="4"/>
  <c r="AI16300" i="4"/>
  <c r="AD16300" i="4"/>
  <c r="Z16300" i="4"/>
  <c r="Y16300" i="4"/>
  <c r="AB16292" i="4"/>
  <c r="AJ16292" i="4"/>
  <c r="AK16292" i="4"/>
  <c r="AE16292" i="4"/>
  <c r="AF16292" i="4"/>
  <c r="AG16292" i="4"/>
  <c r="AH16292" i="4"/>
  <c r="AI16292" i="4"/>
  <c r="AD16292" i="4"/>
  <c r="Z16292" i="4"/>
  <c r="Y16292" i="4"/>
  <c r="AB16284" i="4"/>
  <c r="AJ16284" i="4"/>
  <c r="AK16284" i="4"/>
  <c r="AE16284" i="4"/>
  <c r="AF16284" i="4"/>
  <c r="AG16284" i="4"/>
  <c r="AH16284" i="4"/>
  <c r="AI16284" i="4"/>
  <c r="AD16284" i="4"/>
  <c r="Z16284" i="4"/>
  <c r="Y16284" i="4"/>
  <c r="AB16276" i="4"/>
  <c r="AJ16276" i="4"/>
  <c r="AK16276" i="4"/>
  <c r="AE16276" i="4"/>
  <c r="AF16276" i="4"/>
  <c r="AG16276" i="4"/>
  <c r="AH16276" i="4"/>
  <c r="AI16276" i="4"/>
  <c r="AD16276" i="4"/>
  <c r="Z16276" i="4"/>
  <c r="Y16276" i="4"/>
  <c r="AB16268" i="4"/>
  <c r="AJ16268" i="4"/>
  <c r="AK16268" i="4"/>
  <c r="AE16268" i="4"/>
  <c r="AF16268" i="4"/>
  <c r="AG16268" i="4"/>
  <c r="AH16268" i="4"/>
  <c r="AI16268" i="4"/>
  <c r="AD16268" i="4"/>
  <c r="Z16268" i="4"/>
  <c r="Y16268" i="4"/>
  <c r="AB16260" i="4"/>
  <c r="AJ16260" i="4"/>
  <c r="AK16260" i="4"/>
  <c r="AE16260" i="4"/>
  <c r="AF16260" i="4"/>
  <c r="AG16260" i="4"/>
  <c r="AH16260" i="4"/>
  <c r="AI16260" i="4"/>
  <c r="AD16260" i="4"/>
  <c r="Z16260" i="4"/>
  <c r="Y16260" i="4"/>
  <c r="AB16252" i="4"/>
  <c r="AJ16252" i="4"/>
  <c r="AK16252" i="4"/>
  <c r="AE16252" i="4"/>
  <c r="AF16252" i="4"/>
  <c r="AG16252" i="4"/>
  <c r="AH16252" i="4"/>
  <c r="AI16252" i="4"/>
  <c r="AD16252" i="4"/>
  <c r="Z16252" i="4"/>
  <c r="Y16252" i="4"/>
  <c r="AB16244" i="4"/>
  <c r="AJ16244" i="4"/>
  <c r="AK16244" i="4"/>
  <c r="AE16244" i="4"/>
  <c r="AF16244" i="4"/>
  <c r="AG16244" i="4"/>
  <c r="AH16244" i="4"/>
  <c r="AI16244" i="4"/>
  <c r="AD16244" i="4"/>
  <c r="Z16244" i="4"/>
  <c r="Y16244" i="4"/>
  <c r="AB16236" i="4"/>
  <c r="AJ16236" i="4"/>
  <c r="AK16236" i="4"/>
  <c r="AE16236" i="4"/>
  <c r="AF16236" i="4"/>
  <c r="AG16236" i="4"/>
  <c r="AH16236" i="4"/>
  <c r="AI16236" i="4"/>
  <c r="AD16236" i="4"/>
  <c r="Z16236" i="4"/>
  <c r="Y16236" i="4"/>
  <c r="AB16228" i="4"/>
  <c r="AJ16228" i="4"/>
  <c r="AK16228" i="4"/>
  <c r="AE16228" i="4"/>
  <c r="AF16228" i="4"/>
  <c r="AG16228" i="4"/>
  <c r="AH16228" i="4"/>
  <c r="AI16228" i="4"/>
  <c r="AD16228" i="4"/>
  <c r="Z16228" i="4"/>
  <c r="Y16228" i="4"/>
  <c r="AB16220" i="4"/>
  <c r="AJ16220" i="4"/>
  <c r="AK16220" i="4"/>
  <c r="AE16220" i="4"/>
  <c r="AF16220" i="4"/>
  <c r="AG16220" i="4"/>
  <c r="AH16220" i="4"/>
  <c r="AI16220" i="4"/>
  <c r="AD16220" i="4"/>
  <c r="Z16220" i="4"/>
  <c r="Y16220" i="4"/>
  <c r="AB16212" i="4"/>
  <c r="AJ16212" i="4"/>
  <c r="AK16212" i="4"/>
  <c r="AE16212" i="4"/>
  <c r="AF16212" i="4"/>
  <c r="AG16212" i="4"/>
  <c r="AH16212" i="4"/>
  <c r="AI16212" i="4"/>
  <c r="AD16212" i="4"/>
  <c r="Z16212" i="4"/>
  <c r="Y16212" i="4"/>
  <c r="AB16204" i="4"/>
  <c r="AJ16204" i="4"/>
  <c r="AK16204" i="4"/>
  <c r="AE16204" i="4"/>
  <c r="AF16204" i="4"/>
  <c r="AG16204" i="4"/>
  <c r="AH16204" i="4"/>
  <c r="AI16204" i="4"/>
  <c r="AD16204" i="4"/>
  <c r="Z16204" i="4"/>
  <c r="Y16204" i="4"/>
  <c r="AB16196" i="4"/>
  <c r="AJ16196" i="4"/>
  <c r="AK16196" i="4"/>
  <c r="AE16196" i="4"/>
  <c r="AF16196" i="4"/>
  <c r="AG16196" i="4"/>
  <c r="AH16196" i="4"/>
  <c r="AI16196" i="4"/>
  <c r="AD16196" i="4"/>
  <c r="Z16196" i="4"/>
  <c r="Y16196" i="4"/>
  <c r="AB16188" i="4"/>
  <c r="AJ16188" i="4"/>
  <c r="AK16188" i="4"/>
  <c r="AE16188" i="4"/>
  <c r="AF16188" i="4"/>
  <c r="AG16188" i="4"/>
  <c r="AH16188" i="4"/>
  <c r="AI16188" i="4"/>
  <c r="AD16188" i="4"/>
  <c r="Z16188" i="4"/>
  <c r="Y16188" i="4"/>
  <c r="AB16180" i="4"/>
  <c r="AJ16180" i="4"/>
  <c r="AK16180" i="4"/>
  <c r="AE16180" i="4"/>
  <c r="AF16180" i="4"/>
  <c r="AG16180" i="4"/>
  <c r="AH16180" i="4"/>
  <c r="AI16180" i="4"/>
  <c r="AD16180" i="4"/>
  <c r="Z16180" i="4"/>
  <c r="Y16180" i="4"/>
  <c r="AB16172" i="4"/>
  <c r="AJ16172" i="4"/>
  <c r="AK16172" i="4"/>
  <c r="AE16172" i="4"/>
  <c r="AF16172" i="4"/>
  <c r="AG16172" i="4"/>
  <c r="AH16172" i="4"/>
  <c r="AI16172" i="4"/>
  <c r="AD16172" i="4"/>
  <c r="Z16172" i="4"/>
  <c r="Y16172" i="4"/>
  <c r="AB16164" i="4"/>
  <c r="AJ16164" i="4"/>
  <c r="AK16164" i="4"/>
  <c r="AE16164" i="4"/>
  <c r="AF16164" i="4"/>
  <c r="AG16164" i="4"/>
  <c r="AH16164" i="4"/>
  <c r="AI16164" i="4"/>
  <c r="AD16164" i="4"/>
  <c r="Z16164" i="4"/>
  <c r="Y16164" i="4"/>
  <c r="AB16156" i="4"/>
  <c r="AJ16156" i="4"/>
  <c r="AK16156" i="4"/>
  <c r="AE16156" i="4"/>
  <c r="AF16156" i="4"/>
  <c r="AG16156" i="4"/>
  <c r="AH16156" i="4"/>
  <c r="AI16156" i="4"/>
  <c r="AD16156" i="4"/>
  <c r="Z16156" i="4"/>
  <c r="Y16156" i="4"/>
  <c r="AB16148" i="4"/>
  <c r="AJ16148" i="4"/>
  <c r="AK16148" i="4"/>
  <c r="AE16148" i="4"/>
  <c r="AF16148" i="4"/>
  <c r="AG16148" i="4"/>
  <c r="AH16148" i="4"/>
  <c r="AI16148" i="4"/>
  <c r="AD16148" i="4"/>
  <c r="Z16148" i="4"/>
  <c r="Y16148" i="4"/>
  <c r="AB16140" i="4"/>
  <c r="AJ16140" i="4"/>
  <c r="AK16140" i="4"/>
  <c r="AE16140" i="4"/>
  <c r="AF16140" i="4"/>
  <c r="AG16140" i="4"/>
  <c r="AH16140" i="4"/>
  <c r="AI16140" i="4"/>
  <c r="AD16140" i="4"/>
  <c r="Z16140" i="4"/>
  <c r="Y16140" i="4"/>
  <c r="AB16132" i="4"/>
  <c r="AJ16132" i="4"/>
  <c r="AK16132" i="4"/>
  <c r="AE16132" i="4"/>
  <c r="AF16132" i="4"/>
  <c r="AG16132" i="4"/>
  <c r="AH16132" i="4"/>
  <c r="AI16132" i="4"/>
  <c r="AD16132" i="4"/>
  <c r="Z16132" i="4"/>
  <c r="Y16132" i="4"/>
  <c r="AB16124" i="4"/>
  <c r="AJ16124" i="4"/>
  <c r="AK16124" i="4"/>
  <c r="AE16124" i="4"/>
  <c r="AF16124" i="4"/>
  <c r="AG16124" i="4"/>
  <c r="AH16124" i="4"/>
  <c r="AI16124" i="4"/>
  <c r="AD16124" i="4"/>
  <c r="Z16124" i="4"/>
  <c r="Y16124" i="4"/>
  <c r="AB16116" i="4"/>
  <c r="AJ16116" i="4"/>
  <c r="AK16116" i="4"/>
  <c r="AE16116" i="4"/>
  <c r="AF16116" i="4"/>
  <c r="AG16116" i="4"/>
  <c r="AH16116" i="4"/>
  <c r="AI16116" i="4"/>
  <c r="AD16116" i="4"/>
  <c r="Z16116" i="4"/>
  <c r="Y16116" i="4"/>
  <c r="AB16108" i="4"/>
  <c r="AJ16108" i="4"/>
  <c r="AK16108" i="4"/>
  <c r="AE16108" i="4"/>
  <c r="AF16108" i="4"/>
  <c r="AG16108" i="4"/>
  <c r="AH16108" i="4"/>
  <c r="AI16108" i="4"/>
  <c r="AD16108" i="4"/>
  <c r="Z16108" i="4"/>
  <c r="Y16108" i="4"/>
  <c r="AB16100" i="4"/>
  <c r="AJ16100" i="4"/>
  <c r="AK16100" i="4"/>
  <c r="AE16100" i="4"/>
  <c r="AF16100" i="4"/>
  <c r="AG16100" i="4"/>
  <c r="AH16100" i="4"/>
  <c r="AI16100" i="4"/>
  <c r="AD16100" i="4"/>
  <c r="Z16100" i="4"/>
  <c r="Y16100" i="4"/>
  <c r="AB16092" i="4"/>
  <c r="AJ16092" i="4"/>
  <c r="AK16092" i="4"/>
  <c r="AE16092" i="4"/>
  <c r="AF16092" i="4"/>
  <c r="AG16092" i="4"/>
  <c r="AH16092" i="4"/>
  <c r="AI16092" i="4"/>
  <c r="AD16092" i="4"/>
  <c r="Z16092" i="4"/>
  <c r="Y16092" i="4"/>
  <c r="AB16084" i="4"/>
  <c r="AJ16084" i="4"/>
  <c r="AK16084" i="4"/>
  <c r="AE16084" i="4"/>
  <c r="AF16084" i="4"/>
  <c r="AG16084" i="4"/>
  <c r="AH16084" i="4"/>
  <c r="AI16084" i="4"/>
  <c r="AD16084" i="4"/>
  <c r="Z16084" i="4"/>
  <c r="Y16084" i="4"/>
  <c r="AB16076" i="4"/>
  <c r="AJ16076" i="4"/>
  <c r="AK16076" i="4"/>
  <c r="AE16076" i="4"/>
  <c r="AF16076" i="4"/>
  <c r="AG16076" i="4"/>
  <c r="AH16076" i="4"/>
  <c r="AI16076" i="4"/>
  <c r="AD16076" i="4"/>
  <c r="Z16076" i="4"/>
  <c r="Y16076" i="4"/>
  <c r="AB16068" i="4"/>
  <c r="AJ16068" i="4"/>
  <c r="AK16068" i="4"/>
  <c r="AE16068" i="4"/>
  <c r="AF16068" i="4"/>
  <c r="AG16068" i="4"/>
  <c r="AH16068" i="4"/>
  <c r="AI16068" i="4"/>
  <c r="AD16068" i="4"/>
  <c r="Z16068" i="4"/>
  <c r="Y16068" i="4"/>
  <c r="AB16060" i="4"/>
  <c r="AJ16060" i="4"/>
  <c r="AK16060" i="4"/>
  <c r="AE16060" i="4"/>
  <c r="AF16060" i="4"/>
  <c r="AG16060" i="4"/>
  <c r="AH16060" i="4"/>
  <c r="AI16060" i="4"/>
  <c r="AD16060" i="4"/>
  <c r="Z16060" i="4"/>
  <c r="Y16060" i="4"/>
  <c r="AB16052" i="4"/>
  <c r="AJ16052" i="4"/>
  <c r="AK16052" i="4"/>
  <c r="AE16052" i="4"/>
  <c r="AF16052" i="4"/>
  <c r="AG16052" i="4"/>
  <c r="AH16052" i="4"/>
  <c r="AI16052" i="4"/>
  <c r="AD16052" i="4"/>
  <c r="Z16052" i="4"/>
  <c r="Y16052" i="4"/>
  <c r="AB16044" i="4"/>
  <c r="AJ16044" i="4"/>
  <c r="AK16044" i="4"/>
  <c r="AE16044" i="4"/>
  <c r="AF16044" i="4"/>
  <c r="AG16044" i="4"/>
  <c r="AH16044" i="4"/>
  <c r="AI16044" i="4"/>
  <c r="AD16044" i="4"/>
  <c r="Z16044" i="4"/>
  <c r="Y16044" i="4"/>
  <c r="AB16036" i="4"/>
  <c r="AJ16036" i="4"/>
  <c r="AK16036" i="4"/>
  <c r="AE16036" i="4"/>
  <c r="AF16036" i="4"/>
  <c r="AG16036" i="4"/>
  <c r="AH16036" i="4"/>
  <c r="AI16036" i="4"/>
  <c r="AD16036" i="4"/>
  <c r="Z16036" i="4"/>
  <c r="Y16036" i="4"/>
  <c r="AB16028" i="4"/>
  <c r="AJ16028" i="4"/>
  <c r="AK16028" i="4"/>
  <c r="AE16028" i="4"/>
  <c r="AF16028" i="4"/>
  <c r="AG16028" i="4"/>
  <c r="AH16028" i="4"/>
  <c r="AI16028" i="4"/>
  <c r="AD16028" i="4"/>
  <c r="Z16028" i="4"/>
  <c r="Y16028" i="4"/>
  <c r="AB16020" i="4"/>
  <c r="AJ16020" i="4"/>
  <c r="AK16020" i="4"/>
  <c r="AE16020" i="4"/>
  <c r="AF16020" i="4"/>
  <c r="AG16020" i="4"/>
  <c r="AH16020" i="4"/>
  <c r="AI16020" i="4"/>
  <c r="AD16020" i="4"/>
  <c r="Z16020" i="4"/>
  <c r="Y16020" i="4"/>
  <c r="AB16012" i="4"/>
  <c r="AJ16012" i="4"/>
  <c r="AK16012" i="4"/>
  <c r="AE16012" i="4"/>
  <c r="AF16012" i="4"/>
  <c r="AG16012" i="4"/>
  <c r="AH16012" i="4"/>
  <c r="AI16012" i="4"/>
  <c r="AD16012" i="4"/>
  <c r="Z16012" i="4"/>
  <c r="Y16012" i="4"/>
  <c r="AB16004" i="4"/>
  <c r="AJ16004" i="4"/>
  <c r="AK16004" i="4"/>
  <c r="AE16004" i="4"/>
  <c r="AF16004" i="4"/>
  <c r="AG16004" i="4"/>
  <c r="AH16004" i="4"/>
  <c r="AI16004" i="4"/>
  <c r="AD16004" i="4"/>
  <c r="Z16004" i="4"/>
  <c r="Y16004" i="4"/>
  <c r="AB15996" i="4"/>
  <c r="AJ15996" i="4"/>
  <c r="AK15996" i="4"/>
  <c r="AE15996" i="4"/>
  <c r="AF15996" i="4"/>
  <c r="AG15996" i="4"/>
  <c r="AH15996" i="4"/>
  <c r="AI15996" i="4"/>
  <c r="AD15996" i="4"/>
  <c r="Z15996" i="4"/>
  <c r="Y15996" i="4"/>
  <c r="AB15988" i="4"/>
  <c r="AJ15988" i="4"/>
  <c r="AK15988" i="4"/>
  <c r="AE15988" i="4"/>
  <c r="AF15988" i="4"/>
  <c r="AG15988" i="4"/>
  <c r="AH15988" i="4"/>
  <c r="AI15988" i="4"/>
  <c r="AD15988" i="4"/>
  <c r="Z15988" i="4"/>
  <c r="Y15988" i="4"/>
  <c r="AB15980" i="4"/>
  <c r="AJ15980" i="4"/>
  <c r="AK15980" i="4"/>
  <c r="AE15980" i="4"/>
  <c r="AF15980" i="4"/>
  <c r="AG15980" i="4"/>
  <c r="AH15980" i="4"/>
  <c r="AI15980" i="4"/>
  <c r="AD15980" i="4"/>
  <c r="Z15980" i="4"/>
  <c r="Y15980" i="4"/>
  <c r="AB15972" i="4"/>
  <c r="AJ15972" i="4"/>
  <c r="AK15972" i="4"/>
  <c r="AE15972" i="4"/>
  <c r="AF15972" i="4"/>
  <c r="AG15972" i="4"/>
  <c r="AH15972" i="4"/>
  <c r="AI15972" i="4"/>
  <c r="AD15972" i="4"/>
  <c r="Z15972" i="4"/>
  <c r="Y15972" i="4"/>
  <c r="AB15964" i="4"/>
  <c r="AJ15964" i="4"/>
  <c r="AK15964" i="4"/>
  <c r="AE15964" i="4"/>
  <c r="AF15964" i="4"/>
  <c r="AG15964" i="4"/>
  <c r="AH15964" i="4"/>
  <c r="AI15964" i="4"/>
  <c r="AD15964" i="4"/>
  <c r="Z15964" i="4"/>
  <c r="Y15964" i="4"/>
  <c r="AB15956" i="4"/>
  <c r="AJ15956" i="4"/>
  <c r="AK15956" i="4"/>
  <c r="AE15956" i="4"/>
  <c r="AF15956" i="4"/>
  <c r="AG15956" i="4"/>
  <c r="AH15956" i="4"/>
  <c r="AI15956" i="4"/>
  <c r="AD15956" i="4"/>
  <c r="Z15956" i="4"/>
  <c r="Y15956" i="4"/>
  <c r="AB15948" i="4"/>
  <c r="AJ15948" i="4"/>
  <c r="AK15948" i="4"/>
  <c r="AE15948" i="4"/>
  <c r="AF15948" i="4"/>
  <c r="AG15948" i="4"/>
  <c r="AH15948" i="4"/>
  <c r="AI15948" i="4"/>
  <c r="AD15948" i="4"/>
  <c r="Z15948" i="4"/>
  <c r="Y15948" i="4"/>
  <c r="AB15940" i="4"/>
  <c r="AJ15940" i="4"/>
  <c r="AK15940" i="4"/>
  <c r="AE15940" i="4"/>
  <c r="AF15940" i="4"/>
  <c r="AG15940" i="4"/>
  <c r="AH15940" i="4"/>
  <c r="AI15940" i="4"/>
  <c r="AD15940" i="4"/>
  <c r="Z15940" i="4"/>
  <c r="Y15940" i="4"/>
  <c r="AB15932" i="4"/>
  <c r="AJ15932" i="4"/>
  <c r="AK15932" i="4"/>
  <c r="AE15932" i="4"/>
  <c r="AF15932" i="4"/>
  <c r="AG15932" i="4"/>
  <c r="AH15932" i="4"/>
  <c r="AI15932" i="4"/>
  <c r="AD15932" i="4"/>
  <c r="Z15932" i="4"/>
  <c r="Y15932" i="4"/>
  <c r="AB15924" i="4"/>
  <c r="AJ15924" i="4"/>
  <c r="AK15924" i="4"/>
  <c r="AE15924" i="4"/>
  <c r="AF15924" i="4"/>
  <c r="AG15924" i="4"/>
  <c r="AH15924" i="4"/>
  <c r="AI15924" i="4"/>
  <c r="AD15924" i="4"/>
  <c r="Z15924" i="4"/>
  <c r="Y15924" i="4"/>
  <c r="AB15916" i="4"/>
  <c r="AJ15916" i="4"/>
  <c r="AK15916" i="4"/>
  <c r="AE15916" i="4"/>
  <c r="AF15916" i="4"/>
  <c r="AG15916" i="4"/>
  <c r="AH15916" i="4"/>
  <c r="AI15916" i="4"/>
  <c r="AD15916" i="4"/>
  <c r="Z15916" i="4"/>
  <c r="Y15916" i="4"/>
  <c r="AB15908" i="4"/>
  <c r="AJ15908" i="4"/>
  <c r="AK15908" i="4"/>
  <c r="AE15908" i="4"/>
  <c r="AF15908" i="4"/>
  <c r="AG15908" i="4"/>
  <c r="AH15908" i="4"/>
  <c r="AI15908" i="4"/>
  <c r="AD15908" i="4"/>
  <c r="Z15908" i="4"/>
  <c r="Y15908" i="4"/>
  <c r="AB15900" i="4"/>
  <c r="AJ15900" i="4"/>
  <c r="AK15900" i="4"/>
  <c r="AE15900" i="4"/>
  <c r="AF15900" i="4"/>
  <c r="AG15900" i="4"/>
  <c r="AH15900" i="4"/>
  <c r="AI15900" i="4"/>
  <c r="AD15900" i="4"/>
  <c r="Z15900" i="4"/>
  <c r="Y15900" i="4"/>
  <c r="AB15892" i="4"/>
  <c r="AJ15892" i="4"/>
  <c r="AK15892" i="4"/>
  <c r="AE15892" i="4"/>
  <c r="AF15892" i="4"/>
  <c r="AG15892" i="4"/>
  <c r="AH15892" i="4"/>
  <c r="AI15892" i="4"/>
  <c r="AD15892" i="4"/>
  <c r="Z15892" i="4"/>
  <c r="Y15892" i="4"/>
  <c r="AB15884" i="4"/>
  <c r="AJ15884" i="4"/>
  <c r="AK15884" i="4"/>
  <c r="AE15884" i="4"/>
  <c r="AF15884" i="4"/>
  <c r="AG15884" i="4"/>
  <c r="AH15884" i="4"/>
  <c r="AI15884" i="4"/>
  <c r="AD15884" i="4"/>
  <c r="Z15884" i="4"/>
  <c r="Y15884" i="4"/>
  <c r="AB15876" i="4"/>
  <c r="AJ15876" i="4"/>
  <c r="AK15876" i="4"/>
  <c r="AE15876" i="4"/>
  <c r="AF15876" i="4"/>
  <c r="AG15876" i="4"/>
  <c r="AH15876" i="4"/>
  <c r="AI15876" i="4"/>
  <c r="AD15876" i="4"/>
  <c r="Z15876" i="4"/>
  <c r="Y15876" i="4"/>
  <c r="AB15868" i="4"/>
  <c r="AJ15868" i="4"/>
  <c r="AK15868" i="4"/>
  <c r="AE15868" i="4"/>
  <c r="AF15868" i="4"/>
  <c r="AG15868" i="4"/>
  <c r="AH15868" i="4"/>
  <c r="AI15868" i="4"/>
  <c r="AD15868" i="4"/>
  <c r="Z15868" i="4"/>
  <c r="Y15868" i="4"/>
  <c r="AB15860" i="4"/>
  <c r="AJ15860" i="4"/>
  <c r="AK15860" i="4"/>
  <c r="AE15860" i="4"/>
  <c r="AF15860" i="4"/>
  <c r="AG15860" i="4"/>
  <c r="AH15860" i="4"/>
  <c r="AI15860" i="4"/>
  <c r="AD15860" i="4"/>
  <c r="Z15860" i="4"/>
  <c r="Y15860" i="4"/>
  <c r="AB15852" i="4"/>
  <c r="AJ15852" i="4"/>
  <c r="AK15852" i="4"/>
  <c r="AE15852" i="4"/>
  <c r="AF15852" i="4"/>
  <c r="AG15852" i="4"/>
  <c r="AH15852" i="4"/>
  <c r="AI15852" i="4"/>
  <c r="AD15852" i="4"/>
  <c r="Z15852" i="4"/>
  <c r="Y15852" i="4"/>
  <c r="AB15844" i="4"/>
  <c r="AJ15844" i="4"/>
  <c r="AK15844" i="4"/>
  <c r="AE15844" i="4"/>
  <c r="AF15844" i="4"/>
  <c r="AG15844" i="4"/>
  <c r="AH15844" i="4"/>
  <c r="AI15844" i="4"/>
  <c r="AD15844" i="4"/>
  <c r="Z15844" i="4"/>
  <c r="Y15844" i="4"/>
  <c r="AB15836" i="4"/>
  <c r="AJ15836" i="4"/>
  <c r="AK15836" i="4"/>
  <c r="AE15836" i="4"/>
  <c r="AF15836" i="4"/>
  <c r="AG15836" i="4"/>
  <c r="AH15836" i="4"/>
  <c r="AI15836" i="4"/>
  <c r="AD15836" i="4"/>
  <c r="Z15836" i="4"/>
  <c r="Y15836" i="4"/>
  <c r="AB15828" i="4"/>
  <c r="AJ15828" i="4"/>
  <c r="AK15828" i="4"/>
  <c r="AE15828" i="4"/>
  <c r="AF15828" i="4"/>
  <c r="AG15828" i="4"/>
  <c r="AH15828" i="4"/>
  <c r="AI15828" i="4"/>
  <c r="AD15828" i="4"/>
  <c r="Z15828" i="4"/>
  <c r="Y15828" i="4"/>
  <c r="AB15820" i="4"/>
  <c r="AJ15820" i="4"/>
  <c r="AK15820" i="4"/>
  <c r="AE15820" i="4"/>
  <c r="AF15820" i="4"/>
  <c r="AG15820" i="4"/>
  <c r="AH15820" i="4"/>
  <c r="AI15820" i="4"/>
  <c r="AD15820" i="4"/>
  <c r="Z15820" i="4"/>
  <c r="Y15820" i="4"/>
  <c r="AB15812" i="4"/>
  <c r="AJ15812" i="4"/>
  <c r="AK15812" i="4"/>
  <c r="AE15812" i="4"/>
  <c r="AF15812" i="4"/>
  <c r="AG15812" i="4"/>
  <c r="AH15812" i="4"/>
  <c r="AI15812" i="4"/>
  <c r="AD15812" i="4"/>
  <c r="Z15812" i="4"/>
  <c r="Y15812" i="4"/>
  <c r="AB15804" i="4"/>
  <c r="AJ15804" i="4"/>
  <c r="AK15804" i="4"/>
  <c r="AE15804" i="4"/>
  <c r="AF15804" i="4"/>
  <c r="AG15804" i="4"/>
  <c r="AH15804" i="4"/>
  <c r="AI15804" i="4"/>
  <c r="AD15804" i="4"/>
  <c r="Z15804" i="4"/>
  <c r="Y15804" i="4"/>
  <c r="AB15796" i="4"/>
  <c r="AJ15796" i="4"/>
  <c r="AK15796" i="4"/>
  <c r="AE15796" i="4"/>
  <c r="AF15796" i="4"/>
  <c r="AG15796" i="4"/>
  <c r="AH15796" i="4"/>
  <c r="AI15796" i="4"/>
  <c r="AD15796" i="4"/>
  <c r="Z15796" i="4"/>
  <c r="Y15796" i="4"/>
  <c r="AB15788" i="4"/>
  <c r="AJ15788" i="4"/>
  <c r="AK15788" i="4"/>
  <c r="AE15788" i="4"/>
  <c r="AF15788" i="4"/>
  <c r="AG15788" i="4"/>
  <c r="AH15788" i="4"/>
  <c r="AI15788" i="4"/>
  <c r="AD15788" i="4"/>
  <c r="Z15788" i="4"/>
  <c r="Y15788" i="4"/>
  <c r="AB15780" i="4"/>
  <c r="AJ15780" i="4"/>
  <c r="AK15780" i="4"/>
  <c r="AE15780" i="4"/>
  <c r="AF15780" i="4"/>
  <c r="AG15780" i="4"/>
  <c r="AH15780" i="4"/>
  <c r="AI15780" i="4"/>
  <c r="AD15780" i="4"/>
  <c r="Z15780" i="4"/>
  <c r="Y15780" i="4"/>
  <c r="AB15772" i="4"/>
  <c r="AJ15772" i="4"/>
  <c r="AK15772" i="4"/>
  <c r="AE15772" i="4"/>
  <c r="AF15772" i="4"/>
  <c r="AG15772" i="4"/>
  <c r="AH15772" i="4"/>
  <c r="AI15772" i="4"/>
  <c r="AD15772" i="4"/>
  <c r="Z15772" i="4"/>
  <c r="Y15772" i="4"/>
  <c r="AB15764" i="4"/>
  <c r="AJ15764" i="4"/>
  <c r="AK15764" i="4"/>
  <c r="AE15764" i="4"/>
  <c r="AF15764" i="4"/>
  <c r="AG15764" i="4"/>
  <c r="AH15764" i="4"/>
  <c r="AI15764" i="4"/>
  <c r="AD15764" i="4"/>
  <c r="Z15764" i="4"/>
  <c r="Y15764" i="4"/>
  <c r="AB15756" i="4"/>
  <c r="AJ15756" i="4"/>
  <c r="AK15756" i="4"/>
  <c r="AE15756" i="4"/>
  <c r="AF15756" i="4"/>
  <c r="AG15756" i="4"/>
  <c r="AH15756" i="4"/>
  <c r="AI15756" i="4"/>
  <c r="AD15756" i="4"/>
  <c r="Z15756" i="4"/>
  <c r="Y15756" i="4"/>
  <c r="AB15748" i="4"/>
  <c r="AJ15748" i="4"/>
  <c r="AK15748" i="4"/>
  <c r="AE15748" i="4"/>
  <c r="AF15748" i="4"/>
  <c r="AG15748" i="4"/>
  <c r="AH15748" i="4"/>
  <c r="AI15748" i="4"/>
  <c r="AD15748" i="4"/>
  <c r="Z15748" i="4"/>
  <c r="Y15748" i="4"/>
  <c r="AB15740" i="4"/>
  <c r="AJ15740" i="4"/>
  <c r="AK15740" i="4"/>
  <c r="AE15740" i="4"/>
  <c r="AF15740" i="4"/>
  <c r="AG15740" i="4"/>
  <c r="AH15740" i="4"/>
  <c r="AI15740" i="4"/>
  <c r="AD15740" i="4"/>
  <c r="Z15740" i="4"/>
  <c r="Y15740" i="4"/>
  <c r="AB15732" i="4"/>
  <c r="AJ15732" i="4"/>
  <c r="AK15732" i="4"/>
  <c r="AE15732" i="4"/>
  <c r="AF15732" i="4"/>
  <c r="AG15732" i="4"/>
  <c r="AH15732" i="4"/>
  <c r="AI15732" i="4"/>
  <c r="AD15732" i="4"/>
  <c r="Z15732" i="4"/>
  <c r="Y15732" i="4"/>
  <c r="AB15724" i="4"/>
  <c r="AJ15724" i="4"/>
  <c r="AK15724" i="4"/>
  <c r="AE15724" i="4"/>
  <c r="AF15724" i="4"/>
  <c r="AG15724" i="4"/>
  <c r="AH15724" i="4"/>
  <c r="AI15724" i="4"/>
  <c r="AD15724" i="4"/>
  <c r="Z15724" i="4"/>
  <c r="Y15724" i="4"/>
  <c r="AB15716" i="4"/>
  <c r="AJ15716" i="4"/>
  <c r="AK15716" i="4"/>
  <c r="AE15716" i="4"/>
  <c r="AF15716" i="4"/>
  <c r="AG15716" i="4"/>
  <c r="AH15716" i="4"/>
  <c r="AI15716" i="4"/>
  <c r="AD15716" i="4"/>
  <c r="Z15716" i="4"/>
  <c r="Y15716" i="4"/>
  <c r="AB15708" i="4"/>
  <c r="AJ15708" i="4"/>
  <c r="AK15708" i="4"/>
  <c r="AE15708" i="4"/>
  <c r="AF15708" i="4"/>
  <c r="AG15708" i="4"/>
  <c r="AH15708" i="4"/>
  <c r="AI15708" i="4"/>
  <c r="AD15708" i="4"/>
  <c r="Z15708" i="4"/>
  <c r="Y15708" i="4"/>
  <c r="AB15700" i="4"/>
  <c r="AJ15700" i="4"/>
  <c r="AK15700" i="4"/>
  <c r="AE15700" i="4"/>
  <c r="AF15700" i="4"/>
  <c r="AG15700" i="4"/>
  <c r="AH15700" i="4"/>
  <c r="AI15700" i="4"/>
  <c r="AD15700" i="4"/>
  <c r="Z15700" i="4"/>
  <c r="Y15700" i="4"/>
  <c r="AB15692" i="4"/>
  <c r="AJ15692" i="4"/>
  <c r="AK15692" i="4"/>
  <c r="AE15692" i="4"/>
  <c r="AF15692" i="4"/>
  <c r="AG15692" i="4"/>
  <c r="AH15692" i="4"/>
  <c r="AI15692" i="4"/>
  <c r="AD15692" i="4"/>
  <c r="Z15692" i="4"/>
  <c r="Y15692" i="4"/>
  <c r="AB15684" i="4"/>
  <c r="AJ15684" i="4"/>
  <c r="AK15684" i="4"/>
  <c r="AE15684" i="4"/>
  <c r="AF15684" i="4"/>
  <c r="AG15684" i="4"/>
  <c r="AH15684" i="4"/>
  <c r="AI15684" i="4"/>
  <c r="AD15684" i="4"/>
  <c r="Z15684" i="4"/>
  <c r="Y15684" i="4"/>
  <c r="AB15676" i="4"/>
  <c r="AJ15676" i="4"/>
  <c r="AK15676" i="4"/>
  <c r="AE15676" i="4"/>
  <c r="AF15676" i="4"/>
  <c r="AG15676" i="4"/>
  <c r="AH15676" i="4"/>
  <c r="AI15676" i="4"/>
  <c r="AD15676" i="4"/>
  <c r="Z15676" i="4"/>
  <c r="Y15676" i="4"/>
  <c r="AB15668" i="4"/>
  <c r="AJ15668" i="4"/>
  <c r="AK15668" i="4"/>
  <c r="AE15668" i="4"/>
  <c r="AF15668" i="4"/>
  <c r="AG15668" i="4"/>
  <c r="AH15668" i="4"/>
  <c r="AI15668" i="4"/>
  <c r="AD15668" i="4"/>
  <c r="Z15668" i="4"/>
  <c r="Y15668" i="4"/>
  <c r="AB15660" i="4"/>
  <c r="AJ15660" i="4"/>
  <c r="AK15660" i="4"/>
  <c r="AE15660" i="4"/>
  <c r="AF15660" i="4"/>
  <c r="AG15660" i="4"/>
  <c r="AH15660" i="4"/>
  <c r="AI15660" i="4"/>
  <c r="AD15660" i="4"/>
  <c r="Z15660" i="4"/>
  <c r="Y15660" i="4"/>
  <c r="AB15652" i="4"/>
  <c r="AJ15652" i="4"/>
  <c r="AK15652" i="4"/>
  <c r="AE15652" i="4"/>
  <c r="AF15652" i="4"/>
  <c r="AG15652" i="4"/>
  <c r="AH15652" i="4"/>
  <c r="AI15652" i="4"/>
  <c r="AD15652" i="4"/>
  <c r="Z15652" i="4"/>
  <c r="Y15652" i="4"/>
  <c r="AB15644" i="4"/>
  <c r="AJ15644" i="4"/>
  <c r="AK15644" i="4"/>
  <c r="AE15644" i="4"/>
  <c r="AF15644" i="4"/>
  <c r="AG15644" i="4"/>
  <c r="AH15644" i="4"/>
  <c r="AI15644" i="4"/>
  <c r="AD15644" i="4"/>
  <c r="Z15644" i="4"/>
  <c r="Y15644" i="4"/>
  <c r="AB15636" i="4"/>
  <c r="AJ15636" i="4"/>
  <c r="AK15636" i="4"/>
  <c r="AE15636" i="4"/>
  <c r="AF15636" i="4"/>
  <c r="AG15636" i="4"/>
  <c r="AH15636" i="4"/>
  <c r="AI15636" i="4"/>
  <c r="AD15636" i="4"/>
  <c r="Z15636" i="4"/>
  <c r="Y15636" i="4"/>
  <c r="AB15628" i="4"/>
  <c r="AJ15628" i="4"/>
  <c r="AK15628" i="4"/>
  <c r="AE15628" i="4"/>
  <c r="AF15628" i="4"/>
  <c r="AG15628" i="4"/>
  <c r="AH15628" i="4"/>
  <c r="AI15628" i="4"/>
  <c r="AD15628" i="4"/>
  <c r="Z15628" i="4"/>
  <c r="Y15628" i="4"/>
  <c r="AB15620" i="4"/>
  <c r="AJ15620" i="4"/>
  <c r="AK15620" i="4"/>
  <c r="AE15620" i="4"/>
  <c r="AF15620" i="4"/>
  <c r="AG15620" i="4"/>
  <c r="AH15620" i="4"/>
  <c r="AI15620" i="4"/>
  <c r="AD15620" i="4"/>
  <c r="Z15620" i="4"/>
  <c r="Y15620" i="4"/>
  <c r="AB15612" i="4"/>
  <c r="AJ15612" i="4"/>
  <c r="AK15612" i="4"/>
  <c r="AE15612" i="4"/>
  <c r="AF15612" i="4"/>
  <c r="AG15612" i="4"/>
  <c r="AH15612" i="4"/>
  <c r="AI15612" i="4"/>
  <c r="AD15612" i="4"/>
  <c r="Z15612" i="4"/>
  <c r="Y15612" i="4"/>
  <c r="AB15604" i="4"/>
  <c r="AJ15604" i="4"/>
  <c r="AK15604" i="4"/>
  <c r="AE15604" i="4"/>
  <c r="AF15604" i="4"/>
  <c r="AG15604" i="4"/>
  <c r="AH15604" i="4"/>
  <c r="AI15604" i="4"/>
  <c r="AD15604" i="4"/>
  <c r="Z15604" i="4"/>
  <c r="Y15604" i="4"/>
  <c r="AB15596" i="4"/>
  <c r="AJ15596" i="4"/>
  <c r="AK15596" i="4"/>
  <c r="AE15596" i="4"/>
  <c r="AF15596" i="4"/>
  <c r="AG15596" i="4"/>
  <c r="AH15596" i="4"/>
  <c r="AI15596" i="4"/>
  <c r="AD15596" i="4"/>
  <c r="Z15596" i="4"/>
  <c r="Y15596" i="4"/>
  <c r="AB15588" i="4"/>
  <c r="AJ15588" i="4"/>
  <c r="AK15588" i="4"/>
  <c r="AE15588" i="4"/>
  <c r="AF15588" i="4"/>
  <c r="AG15588" i="4"/>
  <c r="AH15588" i="4"/>
  <c r="AI15588" i="4"/>
  <c r="AD15588" i="4"/>
  <c r="Z15588" i="4"/>
  <c r="Y15588" i="4"/>
  <c r="AB15580" i="4"/>
  <c r="AJ15580" i="4"/>
  <c r="AK15580" i="4"/>
  <c r="AE15580" i="4"/>
  <c r="AF15580" i="4"/>
  <c r="AG15580" i="4"/>
  <c r="AH15580" i="4"/>
  <c r="AI15580" i="4"/>
  <c r="AD15580" i="4"/>
  <c r="Z15580" i="4"/>
  <c r="Y15580" i="4"/>
  <c r="AB15572" i="4"/>
  <c r="AJ15572" i="4"/>
  <c r="AK15572" i="4"/>
  <c r="AE15572" i="4"/>
  <c r="AF15572" i="4"/>
  <c r="AG15572" i="4"/>
  <c r="AH15572" i="4"/>
  <c r="AI15572" i="4"/>
  <c r="AD15572" i="4"/>
  <c r="Z15572" i="4"/>
  <c r="Y15572" i="4"/>
  <c r="AB15564" i="4"/>
  <c r="AJ15564" i="4"/>
  <c r="AK15564" i="4"/>
  <c r="AE15564" i="4"/>
  <c r="AF15564" i="4"/>
  <c r="AG15564" i="4"/>
  <c r="AH15564" i="4"/>
  <c r="AI15564" i="4"/>
  <c r="AD15564" i="4"/>
  <c r="Z15564" i="4"/>
  <c r="Y15564" i="4"/>
  <c r="AB15556" i="4"/>
  <c r="AJ15556" i="4"/>
  <c r="AK15556" i="4"/>
  <c r="AE15556" i="4"/>
  <c r="AF15556" i="4"/>
  <c r="AG15556" i="4"/>
  <c r="AH15556" i="4"/>
  <c r="AI15556" i="4"/>
  <c r="AD15556" i="4"/>
  <c r="Z15556" i="4"/>
  <c r="Y15556" i="4"/>
  <c r="AB15548" i="4"/>
  <c r="AJ15548" i="4"/>
  <c r="AK15548" i="4"/>
  <c r="AE15548" i="4"/>
  <c r="AF15548" i="4"/>
  <c r="AG15548" i="4"/>
  <c r="AH15548" i="4"/>
  <c r="AI15548" i="4"/>
  <c r="AD15548" i="4"/>
  <c r="Z15548" i="4"/>
  <c r="Y15548" i="4"/>
  <c r="AB15540" i="4"/>
  <c r="AJ15540" i="4"/>
  <c r="AK15540" i="4"/>
  <c r="AE15540" i="4"/>
  <c r="AF15540" i="4"/>
  <c r="AG15540" i="4"/>
  <c r="AH15540" i="4"/>
  <c r="AI15540" i="4"/>
  <c r="AD15540" i="4"/>
  <c r="Z15540" i="4"/>
  <c r="Y15540" i="4"/>
  <c r="AB15532" i="4"/>
  <c r="AJ15532" i="4"/>
  <c r="AK15532" i="4"/>
  <c r="AE15532" i="4"/>
  <c r="AF15532" i="4"/>
  <c r="AG15532" i="4"/>
  <c r="AH15532" i="4"/>
  <c r="AI15532" i="4"/>
  <c r="AD15532" i="4"/>
  <c r="Z15532" i="4"/>
  <c r="Y15532" i="4"/>
  <c r="AB15524" i="4"/>
  <c r="AJ15524" i="4"/>
  <c r="AK15524" i="4"/>
  <c r="AE15524" i="4"/>
  <c r="AF15524" i="4"/>
  <c r="AG15524" i="4"/>
  <c r="AH15524" i="4"/>
  <c r="AI15524" i="4"/>
  <c r="AD15524" i="4"/>
  <c r="Z15524" i="4"/>
  <c r="Y15524" i="4"/>
  <c r="AB15516" i="4"/>
  <c r="AJ15516" i="4"/>
  <c r="AK15516" i="4"/>
  <c r="AE15516" i="4"/>
  <c r="AF15516" i="4"/>
  <c r="AG15516" i="4"/>
  <c r="AH15516" i="4"/>
  <c r="AI15516" i="4"/>
  <c r="AD15516" i="4"/>
  <c r="Z15516" i="4"/>
  <c r="Y15516" i="4"/>
  <c r="AB15508" i="4"/>
  <c r="AJ15508" i="4"/>
  <c r="AK15508" i="4"/>
  <c r="AE15508" i="4"/>
  <c r="AF15508" i="4"/>
  <c r="AG15508" i="4"/>
  <c r="AH15508" i="4"/>
  <c r="AI15508" i="4"/>
  <c r="AD15508" i="4"/>
  <c r="Z15508" i="4"/>
  <c r="Y15508" i="4"/>
  <c r="AB15500" i="4"/>
  <c r="AJ15500" i="4"/>
  <c r="AK15500" i="4"/>
  <c r="AE15500" i="4"/>
  <c r="AF15500" i="4"/>
  <c r="AG15500" i="4"/>
  <c r="AH15500" i="4"/>
  <c r="AI15500" i="4"/>
  <c r="AD15500" i="4"/>
  <c r="Z15500" i="4"/>
  <c r="Y15500" i="4"/>
  <c r="AB15492" i="4"/>
  <c r="AJ15492" i="4"/>
  <c r="AK15492" i="4"/>
  <c r="AE15492" i="4"/>
  <c r="AF15492" i="4"/>
  <c r="AG15492" i="4"/>
  <c r="AH15492" i="4"/>
  <c r="AI15492" i="4"/>
  <c r="AD15492" i="4"/>
  <c r="Z15492" i="4"/>
  <c r="Y15492" i="4"/>
  <c r="AB15484" i="4"/>
  <c r="AJ15484" i="4"/>
  <c r="AK15484" i="4"/>
  <c r="AE15484" i="4"/>
  <c r="AF15484" i="4"/>
  <c r="AG15484" i="4"/>
  <c r="AH15484" i="4"/>
  <c r="AI15484" i="4"/>
  <c r="AD15484" i="4"/>
  <c r="Z15484" i="4"/>
  <c r="Y15484" i="4"/>
  <c r="AB15476" i="4"/>
  <c r="AJ15476" i="4"/>
  <c r="AK15476" i="4"/>
  <c r="AE15476" i="4"/>
  <c r="AF15476" i="4"/>
  <c r="AG15476" i="4"/>
  <c r="AH15476" i="4"/>
  <c r="AI15476" i="4"/>
  <c r="AD15476" i="4"/>
  <c r="Z15476" i="4"/>
  <c r="Y15476" i="4"/>
  <c r="AB15468" i="4"/>
  <c r="AJ15468" i="4"/>
  <c r="AK15468" i="4"/>
  <c r="AE15468" i="4"/>
  <c r="AF15468" i="4"/>
  <c r="AG15468" i="4"/>
  <c r="AH15468" i="4"/>
  <c r="AI15468" i="4"/>
  <c r="AD15468" i="4"/>
  <c r="Z15468" i="4"/>
  <c r="Y15468" i="4"/>
  <c r="AB15460" i="4"/>
  <c r="AJ15460" i="4"/>
  <c r="AK15460" i="4"/>
  <c r="AE15460" i="4"/>
  <c r="AF15460" i="4"/>
  <c r="AG15460" i="4"/>
  <c r="AH15460" i="4"/>
  <c r="AI15460" i="4"/>
  <c r="AD15460" i="4"/>
  <c r="Z15460" i="4"/>
  <c r="Y15460" i="4"/>
  <c r="AB15452" i="4"/>
  <c r="AJ15452" i="4"/>
  <c r="AK15452" i="4"/>
  <c r="AE15452" i="4"/>
  <c r="AF15452" i="4"/>
  <c r="AG15452" i="4"/>
  <c r="AH15452" i="4"/>
  <c r="AI15452" i="4"/>
  <c r="AD15452" i="4"/>
  <c r="Z15452" i="4"/>
  <c r="Y15452" i="4"/>
  <c r="AB15444" i="4"/>
  <c r="AJ15444" i="4"/>
  <c r="AK15444" i="4"/>
  <c r="AE15444" i="4"/>
  <c r="AF15444" i="4"/>
  <c r="AG15444" i="4"/>
  <c r="AH15444" i="4"/>
  <c r="AI15444" i="4"/>
  <c r="AD15444" i="4"/>
  <c r="Z15444" i="4"/>
  <c r="Y15444" i="4"/>
  <c r="AB15436" i="4"/>
  <c r="AJ15436" i="4"/>
  <c r="AK15436" i="4"/>
  <c r="AE15436" i="4"/>
  <c r="AF15436" i="4"/>
  <c r="AG15436" i="4"/>
  <c r="AH15436" i="4"/>
  <c r="AI15436" i="4"/>
  <c r="AD15436" i="4"/>
  <c r="Z15436" i="4"/>
  <c r="Y15436" i="4"/>
  <c r="AB15428" i="4"/>
  <c r="AJ15428" i="4"/>
  <c r="AK15428" i="4"/>
  <c r="AE15428" i="4"/>
  <c r="AF15428" i="4"/>
  <c r="AG15428" i="4"/>
  <c r="AH15428" i="4"/>
  <c r="AI15428" i="4"/>
  <c r="AD15428" i="4"/>
  <c r="Z15428" i="4"/>
  <c r="Y15428" i="4"/>
  <c r="AB15420" i="4"/>
  <c r="AJ15420" i="4"/>
  <c r="AK15420" i="4"/>
  <c r="AE15420" i="4"/>
  <c r="AF15420" i="4"/>
  <c r="AG15420" i="4"/>
  <c r="AH15420" i="4"/>
  <c r="AI15420" i="4"/>
  <c r="AD15420" i="4"/>
  <c r="Z15420" i="4"/>
  <c r="Y15420" i="4"/>
  <c r="AB15412" i="4"/>
  <c r="AJ15412" i="4"/>
  <c r="AK15412" i="4"/>
  <c r="AE15412" i="4"/>
  <c r="AF15412" i="4"/>
  <c r="AG15412" i="4"/>
  <c r="AH15412" i="4"/>
  <c r="AI15412" i="4"/>
  <c r="AD15412" i="4"/>
  <c r="Z15412" i="4"/>
  <c r="Y15412" i="4"/>
  <c r="AB15404" i="4"/>
  <c r="AJ15404" i="4"/>
  <c r="AK15404" i="4"/>
  <c r="AE15404" i="4"/>
  <c r="AF15404" i="4"/>
  <c r="AG15404" i="4"/>
  <c r="AH15404" i="4"/>
  <c r="AI15404" i="4"/>
  <c r="AD15404" i="4"/>
  <c r="Z15404" i="4"/>
  <c r="Y15404" i="4"/>
  <c r="AB15396" i="4"/>
  <c r="AJ15396" i="4"/>
  <c r="AK15396" i="4"/>
  <c r="AE15396" i="4"/>
  <c r="AF15396" i="4"/>
  <c r="AG15396" i="4"/>
  <c r="AH15396" i="4"/>
  <c r="AI15396" i="4"/>
  <c r="AD15396" i="4"/>
  <c r="Z15396" i="4"/>
  <c r="Y15396" i="4"/>
  <c r="AB15388" i="4"/>
  <c r="AJ15388" i="4"/>
  <c r="AK15388" i="4"/>
  <c r="AE15388" i="4"/>
  <c r="AF15388" i="4"/>
  <c r="AG15388" i="4"/>
  <c r="AH15388" i="4"/>
  <c r="AI15388" i="4"/>
  <c r="AD15388" i="4"/>
  <c r="Z15388" i="4"/>
  <c r="Y15388" i="4"/>
  <c r="AB15380" i="4"/>
  <c r="AJ15380" i="4"/>
  <c r="AK15380" i="4"/>
  <c r="AE15380" i="4"/>
  <c r="AF15380" i="4"/>
  <c r="AG15380" i="4"/>
  <c r="AH15380" i="4"/>
  <c r="AI15380" i="4"/>
  <c r="AD15380" i="4"/>
  <c r="Z15380" i="4"/>
  <c r="Y15380" i="4"/>
  <c r="AB15372" i="4"/>
  <c r="AJ15372" i="4"/>
  <c r="AK15372" i="4"/>
  <c r="AE15372" i="4"/>
  <c r="AF15372" i="4"/>
  <c r="AG15372" i="4"/>
  <c r="AH15372" i="4"/>
  <c r="AI15372" i="4"/>
  <c r="AD15372" i="4"/>
  <c r="Z15372" i="4"/>
  <c r="Y15372" i="4"/>
  <c r="AB15364" i="4"/>
  <c r="AJ15364" i="4"/>
  <c r="AK15364" i="4"/>
  <c r="AE15364" i="4"/>
  <c r="AF15364" i="4"/>
  <c r="AG15364" i="4"/>
  <c r="AH15364" i="4"/>
  <c r="AI15364" i="4"/>
  <c r="AD15364" i="4"/>
  <c r="Z15364" i="4"/>
  <c r="Y15364" i="4"/>
  <c r="AB15356" i="4"/>
  <c r="AJ15356" i="4"/>
  <c r="AK15356" i="4"/>
  <c r="AE15356" i="4"/>
  <c r="AF15356" i="4"/>
  <c r="AG15356" i="4"/>
  <c r="AH15356" i="4"/>
  <c r="AI15356" i="4"/>
  <c r="AD15356" i="4"/>
  <c r="Z15356" i="4"/>
  <c r="Y15356" i="4"/>
  <c r="AB15348" i="4"/>
  <c r="AJ15348" i="4"/>
  <c r="AK15348" i="4"/>
  <c r="AE15348" i="4"/>
  <c r="AF15348" i="4"/>
  <c r="AG15348" i="4"/>
  <c r="AH15348" i="4"/>
  <c r="AI15348" i="4"/>
  <c r="AD15348" i="4"/>
  <c r="Z15348" i="4"/>
  <c r="Y15348" i="4"/>
  <c r="AB15340" i="4"/>
  <c r="AJ15340" i="4"/>
  <c r="AK15340" i="4"/>
  <c r="AE15340" i="4"/>
  <c r="AF15340" i="4"/>
  <c r="AG15340" i="4"/>
  <c r="AH15340" i="4"/>
  <c r="AI15340" i="4"/>
  <c r="AD15340" i="4"/>
  <c r="Z15340" i="4"/>
  <c r="Y15340" i="4"/>
  <c r="AB15332" i="4"/>
  <c r="AJ15332" i="4"/>
  <c r="AK15332" i="4"/>
  <c r="AE15332" i="4"/>
  <c r="AF15332" i="4"/>
  <c r="AG15332" i="4"/>
  <c r="AH15332" i="4"/>
  <c r="AI15332" i="4"/>
  <c r="AD15332" i="4"/>
  <c r="Z15332" i="4"/>
  <c r="Y15332" i="4"/>
  <c r="AB15324" i="4"/>
  <c r="AJ15324" i="4"/>
  <c r="AK15324" i="4"/>
  <c r="AE15324" i="4"/>
  <c r="AF15324" i="4"/>
  <c r="AG15324" i="4"/>
  <c r="AH15324" i="4"/>
  <c r="AI15324" i="4"/>
  <c r="AD15324" i="4"/>
  <c r="Z15324" i="4"/>
  <c r="Y15324" i="4"/>
  <c r="AB15316" i="4"/>
  <c r="AJ15316" i="4"/>
  <c r="AK15316" i="4"/>
  <c r="AE15316" i="4"/>
  <c r="AF15316" i="4"/>
  <c r="AG15316" i="4"/>
  <c r="AH15316" i="4"/>
  <c r="AI15316" i="4"/>
  <c r="AD15316" i="4"/>
  <c r="Z15316" i="4"/>
  <c r="Y15316" i="4"/>
  <c r="AB15308" i="4"/>
  <c r="AJ15308" i="4"/>
  <c r="AK15308" i="4"/>
  <c r="AE15308" i="4"/>
  <c r="AF15308" i="4"/>
  <c r="AG15308" i="4"/>
  <c r="AH15308" i="4"/>
  <c r="AI15308" i="4"/>
  <c r="AD15308" i="4"/>
  <c r="Z15308" i="4"/>
  <c r="Y15308" i="4"/>
  <c r="AB15300" i="4"/>
  <c r="AJ15300" i="4"/>
  <c r="AK15300" i="4"/>
  <c r="AE15300" i="4"/>
  <c r="AF15300" i="4"/>
  <c r="AG15300" i="4"/>
  <c r="AH15300" i="4"/>
  <c r="AI15300" i="4"/>
  <c r="AD15300" i="4"/>
  <c r="Z15300" i="4"/>
  <c r="Y15300" i="4"/>
  <c r="AB15292" i="4"/>
  <c r="AJ15292" i="4"/>
  <c r="AK15292" i="4"/>
  <c r="AE15292" i="4"/>
  <c r="AF15292" i="4"/>
  <c r="AG15292" i="4"/>
  <c r="AH15292" i="4"/>
  <c r="AI15292" i="4"/>
  <c r="AD15292" i="4"/>
  <c r="Z15292" i="4"/>
  <c r="Y15292" i="4"/>
  <c r="AB15284" i="4"/>
  <c r="AJ15284" i="4"/>
  <c r="AK15284" i="4"/>
  <c r="AE15284" i="4"/>
  <c r="AF15284" i="4"/>
  <c r="AG15284" i="4"/>
  <c r="AH15284" i="4"/>
  <c r="AI15284" i="4"/>
  <c r="AD15284" i="4"/>
  <c r="Z15284" i="4"/>
  <c r="Y15284" i="4"/>
  <c r="AB15276" i="4"/>
  <c r="AJ15276" i="4"/>
  <c r="AK15276" i="4"/>
  <c r="AE15276" i="4"/>
  <c r="AF15276" i="4"/>
  <c r="AG15276" i="4"/>
  <c r="AH15276" i="4"/>
  <c r="AI15276" i="4"/>
  <c r="AD15276" i="4"/>
  <c r="Z15276" i="4"/>
  <c r="Y15276" i="4"/>
  <c r="AB15268" i="4"/>
  <c r="AJ15268" i="4"/>
  <c r="AK15268" i="4"/>
  <c r="AE15268" i="4"/>
  <c r="AF15268" i="4"/>
  <c r="AG15268" i="4"/>
  <c r="AH15268" i="4"/>
  <c r="AI15268" i="4"/>
  <c r="AD15268" i="4"/>
  <c r="Z15268" i="4"/>
  <c r="Y15268" i="4"/>
  <c r="AB15260" i="4"/>
  <c r="AJ15260" i="4"/>
  <c r="AK15260" i="4"/>
  <c r="AE15260" i="4"/>
  <c r="AF15260" i="4"/>
  <c r="AG15260" i="4"/>
  <c r="AH15260" i="4"/>
  <c r="AI15260" i="4"/>
  <c r="AD15260" i="4"/>
  <c r="Z15260" i="4"/>
  <c r="Y15260" i="4"/>
  <c r="AB15252" i="4"/>
  <c r="AJ15252" i="4"/>
  <c r="AK15252" i="4"/>
  <c r="AE15252" i="4"/>
  <c r="AF15252" i="4"/>
  <c r="AG15252" i="4"/>
  <c r="AH15252" i="4"/>
  <c r="AI15252" i="4"/>
  <c r="AD15252" i="4"/>
  <c r="Z15252" i="4"/>
  <c r="Y15252" i="4"/>
  <c r="AB15244" i="4"/>
  <c r="AJ15244" i="4"/>
  <c r="AK15244" i="4"/>
  <c r="AE15244" i="4"/>
  <c r="AF15244" i="4"/>
  <c r="AG15244" i="4"/>
  <c r="AH15244" i="4"/>
  <c r="AI15244" i="4"/>
  <c r="AD15244" i="4"/>
  <c r="Z15244" i="4"/>
  <c r="Y15244" i="4"/>
  <c r="AB15236" i="4"/>
  <c r="AJ15236" i="4"/>
  <c r="AK15236" i="4"/>
  <c r="AE15236" i="4"/>
  <c r="AF15236" i="4"/>
  <c r="AG15236" i="4"/>
  <c r="AH15236" i="4"/>
  <c r="AI15236" i="4"/>
  <c r="AD15236" i="4"/>
  <c r="Z15236" i="4"/>
  <c r="Y15236" i="4"/>
  <c r="AB15228" i="4"/>
  <c r="AJ15228" i="4"/>
  <c r="AK15228" i="4"/>
  <c r="AE15228" i="4"/>
  <c r="AF15228" i="4"/>
  <c r="AG15228" i="4"/>
  <c r="AH15228" i="4"/>
  <c r="AI15228" i="4"/>
  <c r="AD15228" i="4"/>
  <c r="Z15228" i="4"/>
  <c r="Y15228" i="4"/>
  <c r="AB15220" i="4"/>
  <c r="AJ15220" i="4"/>
  <c r="AK15220" i="4"/>
  <c r="AE15220" i="4"/>
  <c r="AF15220" i="4"/>
  <c r="AG15220" i="4"/>
  <c r="AH15220" i="4"/>
  <c r="AI15220" i="4"/>
  <c r="AD15220" i="4"/>
  <c r="Z15220" i="4"/>
  <c r="Y15220" i="4"/>
  <c r="AB15212" i="4"/>
  <c r="AJ15212" i="4"/>
  <c r="AK15212" i="4"/>
  <c r="AE15212" i="4"/>
  <c r="AF15212" i="4"/>
  <c r="AG15212" i="4"/>
  <c r="AH15212" i="4"/>
  <c r="AI15212" i="4"/>
  <c r="AD15212" i="4"/>
  <c r="Z15212" i="4"/>
  <c r="Y15212" i="4"/>
  <c r="AB15204" i="4"/>
  <c r="AJ15204" i="4"/>
  <c r="AK15204" i="4"/>
  <c r="AE15204" i="4"/>
  <c r="AF15204" i="4"/>
  <c r="AG15204" i="4"/>
  <c r="AH15204" i="4"/>
  <c r="AI15204" i="4"/>
  <c r="AD15204" i="4"/>
  <c r="Z15204" i="4"/>
  <c r="Y15204" i="4"/>
  <c r="AB15196" i="4"/>
  <c r="AJ15196" i="4"/>
  <c r="AK15196" i="4"/>
  <c r="AE15196" i="4"/>
  <c r="AF15196" i="4"/>
  <c r="AG15196" i="4"/>
  <c r="AH15196" i="4"/>
  <c r="AI15196" i="4"/>
  <c r="AD15196" i="4"/>
  <c r="Z15196" i="4"/>
  <c r="Y15196" i="4"/>
  <c r="AB15188" i="4"/>
  <c r="AJ15188" i="4"/>
  <c r="AK15188" i="4"/>
  <c r="AE15188" i="4"/>
  <c r="AF15188" i="4"/>
  <c r="AG15188" i="4"/>
  <c r="AH15188" i="4"/>
  <c r="AI15188" i="4"/>
  <c r="AD15188" i="4"/>
  <c r="Z15188" i="4"/>
  <c r="Y15188" i="4"/>
  <c r="AB15180" i="4"/>
  <c r="AJ15180" i="4"/>
  <c r="AK15180" i="4"/>
  <c r="AE15180" i="4"/>
  <c r="AF15180" i="4"/>
  <c r="AG15180" i="4"/>
  <c r="AH15180" i="4"/>
  <c r="AI15180" i="4"/>
  <c r="AD15180" i="4"/>
  <c r="Z15180" i="4"/>
  <c r="Y15180" i="4"/>
  <c r="AB15172" i="4"/>
  <c r="AJ15172" i="4"/>
  <c r="AK15172" i="4"/>
  <c r="AE15172" i="4"/>
  <c r="AF15172" i="4"/>
  <c r="AG15172" i="4"/>
  <c r="AH15172" i="4"/>
  <c r="AI15172" i="4"/>
  <c r="AD15172" i="4"/>
  <c r="Z15172" i="4"/>
  <c r="Y15172" i="4"/>
  <c r="AB15164" i="4"/>
  <c r="AJ15164" i="4"/>
  <c r="AK15164" i="4"/>
  <c r="AE15164" i="4"/>
  <c r="AF15164" i="4"/>
  <c r="AG15164" i="4"/>
  <c r="AH15164" i="4"/>
  <c r="AI15164" i="4"/>
  <c r="AD15164" i="4"/>
  <c r="Z15164" i="4"/>
  <c r="Y15164" i="4"/>
  <c r="AB15156" i="4"/>
  <c r="AJ15156" i="4"/>
  <c r="AK15156" i="4"/>
  <c r="AE15156" i="4"/>
  <c r="AF15156" i="4"/>
  <c r="AG15156" i="4"/>
  <c r="AH15156" i="4"/>
  <c r="AI15156" i="4"/>
  <c r="AD15156" i="4"/>
  <c r="Z15156" i="4"/>
  <c r="Y15156" i="4"/>
  <c r="AB15148" i="4"/>
  <c r="AJ15148" i="4"/>
  <c r="AK15148" i="4"/>
  <c r="AE15148" i="4"/>
  <c r="AF15148" i="4"/>
  <c r="AG15148" i="4"/>
  <c r="AH15148" i="4"/>
  <c r="AI15148" i="4"/>
  <c r="AD15148" i="4"/>
  <c r="Z15148" i="4"/>
  <c r="Y15148" i="4"/>
  <c r="AB15140" i="4"/>
  <c r="AJ15140" i="4"/>
  <c r="AK15140" i="4"/>
  <c r="AE15140" i="4"/>
  <c r="AF15140" i="4"/>
  <c r="AG15140" i="4"/>
  <c r="AH15140" i="4"/>
  <c r="AI15140" i="4"/>
  <c r="AD15140" i="4"/>
  <c r="Z15140" i="4"/>
  <c r="Y15140" i="4"/>
  <c r="AB15132" i="4"/>
  <c r="AJ15132" i="4"/>
  <c r="AK15132" i="4"/>
  <c r="AE15132" i="4"/>
  <c r="AF15132" i="4"/>
  <c r="AG15132" i="4"/>
  <c r="AH15132" i="4"/>
  <c r="AI15132" i="4"/>
  <c r="AD15132" i="4"/>
  <c r="Z15132" i="4"/>
  <c r="Y15132" i="4"/>
  <c r="AB15124" i="4"/>
  <c r="AJ15124" i="4"/>
  <c r="AK15124" i="4"/>
  <c r="AE15124" i="4"/>
  <c r="AF15124" i="4"/>
  <c r="AG15124" i="4"/>
  <c r="AH15124" i="4"/>
  <c r="AI15124" i="4"/>
  <c r="AD15124" i="4"/>
  <c r="Z15124" i="4"/>
  <c r="Y15124" i="4"/>
  <c r="AB15116" i="4"/>
  <c r="AJ15116" i="4"/>
  <c r="AK15116" i="4"/>
  <c r="AE15116" i="4"/>
  <c r="AF15116" i="4"/>
  <c r="AG15116" i="4"/>
  <c r="AH15116" i="4"/>
  <c r="AI15116" i="4"/>
  <c r="AD15116" i="4"/>
  <c r="Z15116" i="4"/>
  <c r="Y15116" i="4"/>
  <c r="AB15108" i="4"/>
  <c r="AJ15108" i="4"/>
  <c r="AK15108" i="4"/>
  <c r="AE15108" i="4"/>
  <c r="AF15108" i="4"/>
  <c r="AG15108" i="4"/>
  <c r="AH15108" i="4"/>
  <c r="AI15108" i="4"/>
  <c r="AD15108" i="4"/>
  <c r="Z15108" i="4"/>
  <c r="Y15108" i="4"/>
  <c r="AB15100" i="4"/>
  <c r="AJ15100" i="4"/>
  <c r="AK15100" i="4"/>
  <c r="AE15100" i="4"/>
  <c r="AF15100" i="4"/>
  <c r="AG15100" i="4"/>
  <c r="AH15100" i="4"/>
  <c r="AI15100" i="4"/>
  <c r="AD15100" i="4"/>
  <c r="Z15100" i="4"/>
  <c r="Y15100" i="4"/>
  <c r="AB15092" i="4"/>
  <c r="AJ15092" i="4"/>
  <c r="AK15092" i="4"/>
  <c r="AE15092" i="4"/>
  <c r="AF15092" i="4"/>
  <c r="AG15092" i="4"/>
  <c r="AH15092" i="4"/>
  <c r="AI15092" i="4"/>
  <c r="AD15092" i="4"/>
  <c r="Z15092" i="4"/>
  <c r="Y15092" i="4"/>
  <c r="AB15084" i="4"/>
  <c r="AJ15084" i="4"/>
  <c r="AK15084" i="4"/>
  <c r="AE15084" i="4"/>
  <c r="AF15084" i="4"/>
  <c r="AG15084" i="4"/>
  <c r="AH15084" i="4"/>
  <c r="AI15084" i="4"/>
  <c r="AD15084" i="4"/>
  <c r="Z15084" i="4"/>
  <c r="Y15084" i="4"/>
  <c r="AB15076" i="4"/>
  <c r="AJ15076" i="4"/>
  <c r="AK15076" i="4"/>
  <c r="AE15076" i="4"/>
  <c r="AF15076" i="4"/>
  <c r="AG15076" i="4"/>
  <c r="AH15076" i="4"/>
  <c r="AI15076" i="4"/>
  <c r="AD15076" i="4"/>
  <c r="Z15076" i="4"/>
  <c r="Y15076" i="4"/>
  <c r="AB15068" i="4"/>
  <c r="AJ15068" i="4"/>
  <c r="AK15068" i="4"/>
  <c r="AE15068" i="4"/>
  <c r="AF15068" i="4"/>
  <c r="AG15068" i="4"/>
  <c r="AH15068" i="4"/>
  <c r="AI15068" i="4"/>
  <c r="AD15068" i="4"/>
  <c r="Z15068" i="4"/>
  <c r="Y15068" i="4"/>
  <c r="AB15060" i="4"/>
  <c r="AJ15060" i="4"/>
  <c r="AK15060" i="4"/>
  <c r="AE15060" i="4"/>
  <c r="AF15060" i="4"/>
  <c r="AG15060" i="4"/>
  <c r="AH15060" i="4"/>
  <c r="AI15060" i="4"/>
  <c r="AD15060" i="4"/>
  <c r="Z15060" i="4"/>
  <c r="Y15060" i="4"/>
  <c r="AB15052" i="4"/>
  <c r="AJ15052" i="4"/>
  <c r="AK15052" i="4"/>
  <c r="AE15052" i="4"/>
  <c r="AF15052" i="4"/>
  <c r="AG15052" i="4"/>
  <c r="AH15052" i="4"/>
  <c r="AI15052" i="4"/>
  <c r="AD15052" i="4"/>
  <c r="Z15052" i="4"/>
  <c r="Y15052" i="4"/>
  <c r="AB15044" i="4"/>
  <c r="AJ15044" i="4"/>
  <c r="AK15044" i="4"/>
  <c r="AE15044" i="4"/>
  <c r="AF15044" i="4"/>
  <c r="AG15044" i="4"/>
  <c r="AH15044" i="4"/>
  <c r="AI15044" i="4"/>
  <c r="AD15044" i="4"/>
  <c r="Z15044" i="4"/>
  <c r="Y15044" i="4"/>
  <c r="AB15036" i="4"/>
  <c r="AJ15036" i="4"/>
  <c r="AK15036" i="4"/>
  <c r="AE15036" i="4"/>
  <c r="AF15036" i="4"/>
  <c r="AG15036" i="4"/>
  <c r="AH15036" i="4"/>
  <c r="AI15036" i="4"/>
  <c r="AD15036" i="4"/>
  <c r="Z15036" i="4"/>
  <c r="Y15036" i="4"/>
  <c r="AB15028" i="4"/>
  <c r="AJ15028" i="4"/>
  <c r="AK15028" i="4"/>
  <c r="AE15028" i="4"/>
  <c r="AF15028" i="4"/>
  <c r="AG15028" i="4"/>
  <c r="AH15028" i="4"/>
  <c r="AI15028" i="4"/>
  <c r="AD15028" i="4"/>
  <c r="Z15028" i="4"/>
  <c r="Y15028" i="4"/>
  <c r="AB15020" i="4"/>
  <c r="AJ15020" i="4"/>
  <c r="AK15020" i="4"/>
  <c r="AE15020" i="4"/>
  <c r="AF15020" i="4"/>
  <c r="AG15020" i="4"/>
  <c r="AH15020" i="4"/>
  <c r="AI15020" i="4"/>
  <c r="AD15020" i="4"/>
  <c r="Z15020" i="4"/>
  <c r="Y15020" i="4"/>
  <c r="AB15012" i="4"/>
  <c r="AJ15012" i="4"/>
  <c r="AK15012" i="4"/>
  <c r="AE15012" i="4"/>
  <c r="AF15012" i="4"/>
  <c r="AG15012" i="4"/>
  <c r="AH15012" i="4"/>
  <c r="AI15012" i="4"/>
  <c r="AD15012" i="4"/>
  <c r="Z15012" i="4"/>
  <c r="Y15012" i="4"/>
  <c r="AB15004" i="4"/>
  <c r="AJ15004" i="4"/>
  <c r="AK15004" i="4"/>
  <c r="AE15004" i="4"/>
  <c r="AF15004" i="4"/>
  <c r="AG15004" i="4"/>
  <c r="AH15004" i="4"/>
  <c r="AI15004" i="4"/>
  <c r="AD15004" i="4"/>
  <c r="Z15004" i="4"/>
  <c r="Y15004" i="4"/>
  <c r="AB14996" i="4"/>
  <c r="AJ14996" i="4"/>
  <c r="AK14996" i="4"/>
  <c r="AE14996" i="4"/>
  <c r="AF14996" i="4"/>
  <c r="AG14996" i="4"/>
  <c r="AH14996" i="4"/>
  <c r="AI14996" i="4"/>
  <c r="AD14996" i="4"/>
  <c r="Z14996" i="4"/>
  <c r="Y14996" i="4"/>
  <c r="AB14988" i="4"/>
  <c r="AJ14988" i="4"/>
  <c r="AK14988" i="4"/>
  <c r="AE14988" i="4"/>
  <c r="AF14988" i="4"/>
  <c r="AG14988" i="4"/>
  <c r="AH14988" i="4"/>
  <c r="AI14988" i="4"/>
  <c r="AD14988" i="4"/>
  <c r="Z14988" i="4"/>
  <c r="Y14988" i="4"/>
  <c r="AB14980" i="4"/>
  <c r="AJ14980" i="4"/>
  <c r="AK14980" i="4"/>
  <c r="AE14980" i="4"/>
  <c r="AF14980" i="4"/>
  <c r="AG14980" i="4"/>
  <c r="AH14980" i="4"/>
  <c r="AI14980" i="4"/>
  <c r="AD14980" i="4"/>
  <c r="Z14980" i="4"/>
  <c r="Y14980" i="4"/>
  <c r="AB14972" i="4"/>
  <c r="AJ14972" i="4"/>
  <c r="AK14972" i="4"/>
  <c r="AE14972" i="4"/>
  <c r="AF14972" i="4"/>
  <c r="AG14972" i="4"/>
  <c r="AH14972" i="4"/>
  <c r="AI14972" i="4"/>
  <c r="AD14972" i="4"/>
  <c r="Z14972" i="4"/>
  <c r="Y14972" i="4"/>
  <c r="AB14964" i="4"/>
  <c r="AJ14964" i="4"/>
  <c r="AK14964" i="4"/>
  <c r="AE14964" i="4"/>
  <c r="AF14964" i="4"/>
  <c r="AG14964" i="4"/>
  <c r="AH14964" i="4"/>
  <c r="AI14964" i="4"/>
  <c r="AD14964" i="4"/>
  <c r="Z14964" i="4"/>
  <c r="Y14964" i="4"/>
  <c r="AB14956" i="4"/>
  <c r="AJ14956" i="4"/>
  <c r="AK14956" i="4"/>
  <c r="AE14956" i="4"/>
  <c r="AF14956" i="4"/>
  <c r="AG14956" i="4"/>
  <c r="AH14956" i="4"/>
  <c r="AI14956" i="4"/>
  <c r="AD14956" i="4"/>
  <c r="Z14956" i="4"/>
  <c r="Y14956" i="4"/>
  <c r="AB14948" i="4"/>
  <c r="AJ14948" i="4"/>
  <c r="AK14948" i="4"/>
  <c r="AE14948" i="4"/>
  <c r="AF14948" i="4"/>
  <c r="AG14948" i="4"/>
  <c r="AH14948" i="4"/>
  <c r="AI14948" i="4"/>
  <c r="AD14948" i="4"/>
  <c r="Z14948" i="4"/>
  <c r="Y14948" i="4"/>
  <c r="AB14940" i="4"/>
  <c r="AJ14940" i="4"/>
  <c r="AK14940" i="4"/>
  <c r="AE14940" i="4"/>
  <c r="AF14940" i="4"/>
  <c r="AG14940" i="4"/>
  <c r="AH14940" i="4"/>
  <c r="AI14940" i="4"/>
  <c r="AD14940" i="4"/>
  <c r="Z14940" i="4"/>
  <c r="Y14940" i="4"/>
  <c r="AB14932" i="4"/>
  <c r="AJ14932" i="4"/>
  <c r="AK14932" i="4"/>
  <c r="AE14932" i="4"/>
  <c r="AF14932" i="4"/>
  <c r="AG14932" i="4"/>
  <c r="AH14932" i="4"/>
  <c r="AI14932" i="4"/>
  <c r="AD14932" i="4"/>
  <c r="Z14932" i="4"/>
  <c r="Y14932" i="4"/>
  <c r="AB14924" i="4"/>
  <c r="AJ14924" i="4"/>
  <c r="AK14924" i="4"/>
  <c r="AE14924" i="4"/>
  <c r="AF14924" i="4"/>
  <c r="AG14924" i="4"/>
  <c r="AH14924" i="4"/>
  <c r="AI14924" i="4"/>
  <c r="AD14924" i="4"/>
  <c r="Z14924" i="4"/>
  <c r="Y14924" i="4"/>
  <c r="AB14916" i="4"/>
  <c r="AJ14916" i="4"/>
  <c r="AK14916" i="4"/>
  <c r="AE14916" i="4"/>
  <c r="AF14916" i="4"/>
  <c r="AG14916" i="4"/>
  <c r="AH14916" i="4"/>
  <c r="AI14916" i="4"/>
  <c r="AD14916" i="4"/>
  <c r="Z14916" i="4"/>
  <c r="Y14916" i="4"/>
  <c r="AB14908" i="4"/>
  <c r="AJ14908" i="4"/>
  <c r="AK14908" i="4"/>
  <c r="AE14908" i="4"/>
  <c r="AF14908" i="4"/>
  <c r="AG14908" i="4"/>
  <c r="AH14908" i="4"/>
  <c r="AI14908" i="4"/>
  <c r="AD14908" i="4"/>
  <c r="Z14908" i="4"/>
  <c r="Y14908" i="4"/>
  <c r="AB14900" i="4"/>
  <c r="AJ14900" i="4"/>
  <c r="AK14900" i="4"/>
  <c r="AE14900" i="4"/>
  <c r="AF14900" i="4"/>
  <c r="AG14900" i="4"/>
  <c r="AH14900" i="4"/>
  <c r="AI14900" i="4"/>
  <c r="AD14900" i="4"/>
  <c r="Z14900" i="4"/>
  <c r="Y14900" i="4"/>
  <c r="AB14892" i="4"/>
  <c r="AJ14892" i="4"/>
  <c r="AK14892" i="4"/>
  <c r="AE14892" i="4"/>
  <c r="AF14892" i="4"/>
  <c r="AG14892" i="4"/>
  <c r="AH14892" i="4"/>
  <c r="AI14892" i="4"/>
  <c r="AD14892" i="4"/>
  <c r="Z14892" i="4"/>
  <c r="Y14892" i="4"/>
  <c r="AB14884" i="4"/>
  <c r="AJ14884" i="4"/>
  <c r="AK14884" i="4"/>
  <c r="AE14884" i="4"/>
  <c r="AF14884" i="4"/>
  <c r="AG14884" i="4"/>
  <c r="AH14884" i="4"/>
  <c r="AI14884" i="4"/>
  <c r="AD14884" i="4"/>
  <c r="Z14884" i="4"/>
  <c r="Y14884" i="4"/>
  <c r="AB14876" i="4"/>
  <c r="AJ14876" i="4"/>
  <c r="AK14876" i="4"/>
  <c r="AE14876" i="4"/>
  <c r="AF14876" i="4"/>
  <c r="AG14876" i="4"/>
  <c r="AH14876" i="4"/>
  <c r="AI14876" i="4"/>
  <c r="AD14876" i="4"/>
  <c r="Z14876" i="4"/>
  <c r="Y14876" i="4"/>
  <c r="AB14868" i="4"/>
  <c r="AJ14868" i="4"/>
  <c r="AK14868" i="4"/>
  <c r="AE14868" i="4"/>
  <c r="AF14868" i="4"/>
  <c r="AG14868" i="4"/>
  <c r="AH14868" i="4"/>
  <c r="AI14868" i="4"/>
  <c r="AD14868" i="4"/>
  <c r="Z14868" i="4"/>
  <c r="Y14868" i="4"/>
  <c r="AB14860" i="4"/>
  <c r="AJ14860" i="4"/>
  <c r="AK14860" i="4"/>
  <c r="AE14860" i="4"/>
  <c r="AF14860" i="4"/>
  <c r="AG14860" i="4"/>
  <c r="AH14860" i="4"/>
  <c r="AI14860" i="4"/>
  <c r="AD14860" i="4"/>
  <c r="Z14860" i="4"/>
  <c r="Y14860" i="4"/>
  <c r="AB14852" i="4"/>
  <c r="AJ14852" i="4"/>
  <c r="AK14852" i="4"/>
  <c r="AE14852" i="4"/>
  <c r="AF14852" i="4"/>
  <c r="AG14852" i="4"/>
  <c r="AH14852" i="4"/>
  <c r="AI14852" i="4"/>
  <c r="AD14852" i="4"/>
  <c r="Z14852" i="4"/>
  <c r="Y14852" i="4"/>
  <c r="AB14844" i="4"/>
  <c r="AJ14844" i="4"/>
  <c r="AK14844" i="4"/>
  <c r="AE14844" i="4"/>
  <c r="AF14844" i="4"/>
  <c r="AG14844" i="4"/>
  <c r="AH14844" i="4"/>
  <c r="AI14844" i="4"/>
  <c r="AD14844" i="4"/>
  <c r="Z14844" i="4"/>
  <c r="Y14844" i="4"/>
  <c r="AB14836" i="4"/>
  <c r="AJ14836" i="4"/>
  <c r="AK14836" i="4"/>
  <c r="AE14836" i="4"/>
  <c r="AF14836" i="4"/>
  <c r="AG14836" i="4"/>
  <c r="AH14836" i="4"/>
  <c r="AI14836" i="4"/>
  <c r="AD14836" i="4"/>
  <c r="Z14836" i="4"/>
  <c r="Y14836" i="4"/>
  <c r="AB14828" i="4"/>
  <c r="AJ14828" i="4"/>
  <c r="AK14828" i="4"/>
  <c r="AE14828" i="4"/>
  <c r="AF14828" i="4"/>
  <c r="AG14828" i="4"/>
  <c r="AH14828" i="4"/>
  <c r="AI14828" i="4"/>
  <c r="AD14828" i="4"/>
  <c r="Z14828" i="4"/>
  <c r="Y14828" i="4"/>
  <c r="AB14820" i="4"/>
  <c r="AJ14820" i="4"/>
  <c r="AK14820" i="4"/>
  <c r="AE14820" i="4"/>
  <c r="AF14820" i="4"/>
  <c r="AG14820" i="4"/>
  <c r="AH14820" i="4"/>
  <c r="AI14820" i="4"/>
  <c r="AD14820" i="4"/>
  <c r="Z14820" i="4"/>
  <c r="Y14820" i="4"/>
  <c r="AB14812" i="4"/>
  <c r="AJ14812" i="4"/>
  <c r="AK14812" i="4"/>
  <c r="AE14812" i="4"/>
  <c r="AF14812" i="4"/>
  <c r="AG14812" i="4"/>
  <c r="AH14812" i="4"/>
  <c r="AI14812" i="4"/>
  <c r="AD14812" i="4"/>
  <c r="Z14812" i="4"/>
  <c r="Y14812" i="4"/>
  <c r="AB14804" i="4"/>
  <c r="AJ14804" i="4"/>
  <c r="AK14804" i="4"/>
  <c r="AE14804" i="4"/>
  <c r="AF14804" i="4"/>
  <c r="AG14804" i="4"/>
  <c r="AH14804" i="4"/>
  <c r="AI14804" i="4"/>
  <c r="AD14804" i="4"/>
  <c r="Z14804" i="4"/>
  <c r="Y14804" i="4"/>
  <c r="AB14796" i="4"/>
  <c r="AJ14796" i="4"/>
  <c r="AK14796" i="4"/>
  <c r="AE14796" i="4"/>
  <c r="AF14796" i="4"/>
  <c r="AG14796" i="4"/>
  <c r="AH14796" i="4"/>
  <c r="AI14796" i="4"/>
  <c r="AD14796" i="4"/>
  <c r="Z14796" i="4"/>
  <c r="Y14796" i="4"/>
  <c r="AB14788" i="4"/>
  <c r="AJ14788" i="4"/>
  <c r="AK14788" i="4"/>
  <c r="AE14788" i="4"/>
  <c r="AF14788" i="4"/>
  <c r="AG14788" i="4"/>
  <c r="AH14788" i="4"/>
  <c r="AI14788" i="4"/>
  <c r="AD14788" i="4"/>
  <c r="Z14788" i="4"/>
  <c r="Y14788" i="4"/>
  <c r="AB14780" i="4"/>
  <c r="AJ14780" i="4"/>
  <c r="AK14780" i="4"/>
  <c r="AE14780" i="4"/>
  <c r="AF14780" i="4"/>
  <c r="AG14780" i="4"/>
  <c r="AH14780" i="4"/>
  <c r="AI14780" i="4"/>
  <c r="AD14780" i="4"/>
  <c r="Z14780" i="4"/>
  <c r="Y14780" i="4"/>
  <c r="AB14772" i="4"/>
  <c r="AJ14772" i="4"/>
  <c r="AK14772" i="4"/>
  <c r="AE14772" i="4"/>
  <c r="AF14772" i="4"/>
  <c r="AG14772" i="4"/>
  <c r="AH14772" i="4"/>
  <c r="AI14772" i="4"/>
  <c r="AD14772" i="4"/>
  <c r="Z14772" i="4"/>
  <c r="Y14772" i="4"/>
  <c r="AB14764" i="4"/>
  <c r="AJ14764" i="4"/>
  <c r="AK14764" i="4"/>
  <c r="AE14764" i="4"/>
  <c r="AF14764" i="4"/>
  <c r="AG14764" i="4"/>
  <c r="AH14764" i="4"/>
  <c r="AI14764" i="4"/>
  <c r="AD14764" i="4"/>
  <c r="Z14764" i="4"/>
  <c r="Y14764" i="4"/>
  <c r="AB14756" i="4"/>
  <c r="AJ14756" i="4"/>
  <c r="AK14756" i="4"/>
  <c r="AE14756" i="4"/>
  <c r="AF14756" i="4"/>
  <c r="AG14756" i="4"/>
  <c r="AH14756" i="4"/>
  <c r="AI14756" i="4"/>
  <c r="AD14756" i="4"/>
  <c r="Z14756" i="4"/>
  <c r="Y14756" i="4"/>
  <c r="AB14748" i="4"/>
  <c r="AJ14748" i="4"/>
  <c r="AK14748" i="4"/>
  <c r="AE14748" i="4"/>
  <c r="AF14748" i="4"/>
  <c r="AG14748" i="4"/>
  <c r="AH14748" i="4"/>
  <c r="AI14748" i="4"/>
  <c r="AD14748" i="4"/>
  <c r="Z14748" i="4"/>
  <c r="Y14748" i="4"/>
  <c r="AB14740" i="4"/>
  <c r="AJ14740" i="4"/>
  <c r="AK14740" i="4"/>
  <c r="AE14740" i="4"/>
  <c r="AF14740" i="4"/>
  <c r="AG14740" i="4"/>
  <c r="AH14740" i="4"/>
  <c r="AI14740" i="4"/>
  <c r="AD14740" i="4"/>
  <c r="Z14740" i="4"/>
  <c r="Y14740" i="4"/>
  <c r="AB14732" i="4"/>
  <c r="AJ14732" i="4"/>
  <c r="AK14732" i="4"/>
  <c r="AE14732" i="4"/>
  <c r="AF14732" i="4"/>
  <c r="AG14732" i="4"/>
  <c r="AH14732" i="4"/>
  <c r="AI14732" i="4"/>
  <c r="AD14732" i="4"/>
  <c r="Z14732" i="4"/>
  <c r="Y14732" i="4"/>
  <c r="AB14724" i="4"/>
  <c r="AJ14724" i="4"/>
  <c r="AK14724" i="4"/>
  <c r="AE14724" i="4"/>
  <c r="AF14724" i="4"/>
  <c r="AG14724" i="4"/>
  <c r="AH14724" i="4"/>
  <c r="AI14724" i="4"/>
  <c r="AD14724" i="4"/>
  <c r="Z14724" i="4"/>
  <c r="Y14724" i="4"/>
  <c r="AB14716" i="4"/>
  <c r="AJ14716" i="4"/>
  <c r="AK14716" i="4"/>
  <c r="AE14716" i="4"/>
  <c r="AF14716" i="4"/>
  <c r="AG14716" i="4"/>
  <c r="AH14716" i="4"/>
  <c r="AI14716" i="4"/>
  <c r="AD14716" i="4"/>
  <c r="Z14716" i="4"/>
  <c r="Y14716" i="4"/>
  <c r="AB14708" i="4"/>
  <c r="AJ14708" i="4"/>
  <c r="AK14708" i="4"/>
  <c r="AE14708" i="4"/>
  <c r="AF14708" i="4"/>
  <c r="AG14708" i="4"/>
  <c r="AH14708" i="4"/>
  <c r="AI14708" i="4"/>
  <c r="AD14708" i="4"/>
  <c r="Z14708" i="4"/>
  <c r="Y14708" i="4"/>
  <c r="AB14700" i="4"/>
  <c r="AJ14700" i="4"/>
  <c r="AK14700" i="4"/>
  <c r="AE14700" i="4"/>
  <c r="AF14700" i="4"/>
  <c r="AG14700" i="4"/>
  <c r="AH14700" i="4"/>
  <c r="AI14700" i="4"/>
  <c r="AD14700" i="4"/>
  <c r="Z14700" i="4"/>
  <c r="Y14700" i="4"/>
  <c r="AB14692" i="4"/>
  <c r="AJ14692" i="4"/>
  <c r="AK14692" i="4"/>
  <c r="AE14692" i="4"/>
  <c r="AF14692" i="4"/>
  <c r="AG14692" i="4"/>
  <c r="AH14692" i="4"/>
  <c r="AI14692" i="4"/>
  <c r="AD14692" i="4"/>
  <c r="Z14692" i="4"/>
  <c r="Y14692" i="4"/>
  <c r="AB14684" i="4"/>
  <c r="AJ14684" i="4"/>
  <c r="AK14684" i="4"/>
  <c r="AE14684" i="4"/>
  <c r="AF14684" i="4"/>
  <c r="AG14684" i="4"/>
  <c r="AH14684" i="4"/>
  <c r="AI14684" i="4"/>
  <c r="AD14684" i="4"/>
  <c r="Z14684" i="4"/>
  <c r="Y14684" i="4"/>
  <c r="AB14676" i="4"/>
  <c r="AJ14676" i="4"/>
  <c r="AK14676" i="4"/>
  <c r="AE14676" i="4"/>
  <c r="AF14676" i="4"/>
  <c r="AG14676" i="4"/>
  <c r="AH14676" i="4"/>
  <c r="AI14676" i="4"/>
  <c r="AD14676" i="4"/>
  <c r="Z14676" i="4"/>
  <c r="Y14676" i="4"/>
  <c r="AB14668" i="4"/>
  <c r="AJ14668" i="4"/>
  <c r="AK14668" i="4"/>
  <c r="AE14668" i="4"/>
  <c r="AF14668" i="4"/>
  <c r="AG14668" i="4"/>
  <c r="AH14668" i="4"/>
  <c r="AI14668" i="4"/>
  <c r="AD14668" i="4"/>
  <c r="Z14668" i="4"/>
  <c r="Y14668" i="4"/>
  <c r="AB14660" i="4"/>
  <c r="AJ14660" i="4"/>
  <c r="AK14660" i="4"/>
  <c r="AE14660" i="4"/>
  <c r="AF14660" i="4"/>
  <c r="AG14660" i="4"/>
  <c r="AH14660" i="4"/>
  <c r="AI14660" i="4"/>
  <c r="AD14660" i="4"/>
  <c r="Z14660" i="4"/>
  <c r="Y14660" i="4"/>
  <c r="AB14652" i="4"/>
  <c r="AJ14652" i="4"/>
  <c r="AK14652" i="4"/>
  <c r="AE14652" i="4"/>
  <c r="AF14652" i="4"/>
  <c r="AG14652" i="4"/>
  <c r="AH14652" i="4"/>
  <c r="AI14652" i="4"/>
  <c r="AD14652" i="4"/>
  <c r="Z14652" i="4"/>
  <c r="Y14652" i="4"/>
  <c r="AB14644" i="4"/>
  <c r="AJ14644" i="4"/>
  <c r="AK14644" i="4"/>
  <c r="AE14644" i="4"/>
  <c r="AF14644" i="4"/>
  <c r="AG14644" i="4"/>
  <c r="AH14644" i="4"/>
  <c r="AI14644" i="4"/>
  <c r="AD14644" i="4"/>
  <c r="Z14644" i="4"/>
  <c r="Y14644" i="4"/>
  <c r="AB14636" i="4"/>
  <c r="AJ14636" i="4"/>
  <c r="AK14636" i="4"/>
  <c r="AE14636" i="4"/>
  <c r="AF14636" i="4"/>
  <c r="AG14636" i="4"/>
  <c r="AH14636" i="4"/>
  <c r="AI14636" i="4"/>
  <c r="AD14636" i="4"/>
  <c r="Z14636" i="4"/>
  <c r="Y14636" i="4"/>
  <c r="AB14628" i="4"/>
  <c r="AJ14628" i="4"/>
  <c r="AK14628" i="4"/>
  <c r="AE14628" i="4"/>
  <c r="AF14628" i="4"/>
  <c r="AG14628" i="4"/>
  <c r="AH14628" i="4"/>
  <c r="AI14628" i="4"/>
  <c r="AD14628" i="4"/>
  <c r="Z14628" i="4"/>
  <c r="Y14628" i="4"/>
  <c r="AB14620" i="4"/>
  <c r="AJ14620" i="4"/>
  <c r="AK14620" i="4"/>
  <c r="AE14620" i="4"/>
  <c r="AF14620" i="4"/>
  <c r="AG14620" i="4"/>
  <c r="AH14620" i="4"/>
  <c r="AI14620" i="4"/>
  <c r="AD14620" i="4"/>
  <c r="Z14620" i="4"/>
  <c r="Y14620" i="4"/>
  <c r="AB14612" i="4"/>
  <c r="AJ14612" i="4"/>
  <c r="AK14612" i="4"/>
  <c r="AE14612" i="4"/>
  <c r="AF14612" i="4"/>
  <c r="AG14612" i="4"/>
  <c r="AH14612" i="4"/>
  <c r="AI14612" i="4"/>
  <c r="AD14612" i="4"/>
  <c r="Z14612" i="4"/>
  <c r="Y14612" i="4"/>
  <c r="AB14604" i="4"/>
  <c r="AJ14604" i="4"/>
  <c r="AK14604" i="4"/>
  <c r="AE14604" i="4"/>
  <c r="AF14604" i="4"/>
  <c r="AG14604" i="4"/>
  <c r="AH14604" i="4"/>
  <c r="AI14604" i="4"/>
  <c r="AD14604" i="4"/>
  <c r="Z14604" i="4"/>
  <c r="Y14604" i="4"/>
  <c r="AB14596" i="4"/>
  <c r="AJ14596" i="4"/>
  <c r="AK14596" i="4"/>
  <c r="AE14596" i="4"/>
  <c r="AF14596" i="4"/>
  <c r="AG14596" i="4"/>
  <c r="AH14596" i="4"/>
  <c r="AI14596" i="4"/>
  <c r="AD14596" i="4"/>
  <c r="Z14596" i="4"/>
  <c r="Y14596" i="4"/>
  <c r="AB14588" i="4"/>
  <c r="AJ14588" i="4"/>
  <c r="AK14588" i="4"/>
  <c r="AE14588" i="4"/>
  <c r="AF14588" i="4"/>
  <c r="AG14588" i="4"/>
  <c r="AH14588" i="4"/>
  <c r="AI14588" i="4"/>
  <c r="AD14588" i="4"/>
  <c r="Z14588" i="4"/>
  <c r="Y14588" i="4"/>
  <c r="AB14580" i="4"/>
  <c r="AJ14580" i="4"/>
  <c r="AK14580" i="4"/>
  <c r="AE14580" i="4"/>
  <c r="AF14580" i="4"/>
  <c r="AG14580" i="4"/>
  <c r="AH14580" i="4"/>
  <c r="AI14580" i="4"/>
  <c r="AD14580" i="4"/>
  <c r="Z14580" i="4"/>
  <c r="Y14580" i="4"/>
  <c r="AB14572" i="4"/>
  <c r="AJ14572" i="4"/>
  <c r="AK14572" i="4"/>
  <c r="AE14572" i="4"/>
  <c r="AF14572" i="4"/>
  <c r="AG14572" i="4"/>
  <c r="AH14572" i="4"/>
  <c r="AI14572" i="4"/>
  <c r="AD14572" i="4"/>
  <c r="Z14572" i="4"/>
  <c r="Y14572" i="4"/>
  <c r="AB14564" i="4"/>
  <c r="AJ14564" i="4"/>
  <c r="AK14564" i="4"/>
  <c r="AE14564" i="4"/>
  <c r="AF14564" i="4"/>
  <c r="AG14564" i="4"/>
  <c r="AH14564" i="4"/>
  <c r="AI14564" i="4"/>
  <c r="AD14564" i="4"/>
  <c r="Z14564" i="4"/>
  <c r="Y14564" i="4"/>
  <c r="AB14556" i="4"/>
  <c r="AJ14556" i="4"/>
  <c r="AK14556" i="4"/>
  <c r="AE14556" i="4"/>
  <c r="AF14556" i="4"/>
  <c r="AG14556" i="4"/>
  <c r="AH14556" i="4"/>
  <c r="AI14556" i="4"/>
  <c r="AD14556" i="4"/>
  <c r="Z14556" i="4"/>
  <c r="Y14556" i="4"/>
  <c r="AB14548" i="4"/>
  <c r="AJ14548" i="4"/>
  <c r="AK14548" i="4"/>
  <c r="AE14548" i="4"/>
  <c r="AF14548" i="4"/>
  <c r="AG14548" i="4"/>
  <c r="AH14548" i="4"/>
  <c r="AI14548" i="4"/>
  <c r="AD14548" i="4"/>
  <c r="Z14548" i="4"/>
  <c r="Y14548" i="4"/>
  <c r="AB14540" i="4"/>
  <c r="AJ14540" i="4"/>
  <c r="AK14540" i="4"/>
  <c r="AE14540" i="4"/>
  <c r="AF14540" i="4"/>
  <c r="AG14540" i="4"/>
  <c r="AH14540" i="4"/>
  <c r="AI14540" i="4"/>
  <c r="AD14540" i="4"/>
  <c r="Z14540" i="4"/>
  <c r="Y14540" i="4"/>
  <c r="AB14532" i="4"/>
  <c r="AJ14532" i="4"/>
  <c r="AK14532" i="4"/>
  <c r="AE14532" i="4"/>
  <c r="AF14532" i="4"/>
  <c r="AG14532" i="4"/>
  <c r="AH14532" i="4"/>
  <c r="AI14532" i="4"/>
  <c r="AD14532" i="4"/>
  <c r="Z14532" i="4"/>
  <c r="Y14532" i="4"/>
  <c r="AB14524" i="4"/>
  <c r="AJ14524" i="4"/>
  <c r="AK14524" i="4"/>
  <c r="AE14524" i="4"/>
  <c r="AF14524" i="4"/>
  <c r="AG14524" i="4"/>
  <c r="AH14524" i="4"/>
  <c r="AI14524" i="4"/>
  <c r="AD14524" i="4"/>
  <c r="Z14524" i="4"/>
  <c r="Y14524" i="4"/>
  <c r="AB14516" i="4"/>
  <c r="AJ14516" i="4"/>
  <c r="AK14516" i="4"/>
  <c r="AE14516" i="4"/>
  <c r="AF14516" i="4"/>
  <c r="AG14516" i="4"/>
  <c r="AH14516" i="4"/>
  <c r="AI14516" i="4"/>
  <c r="AD14516" i="4"/>
  <c r="Z14516" i="4"/>
  <c r="Y14516" i="4"/>
  <c r="AB14508" i="4"/>
  <c r="AJ14508" i="4"/>
  <c r="AK14508" i="4"/>
  <c r="AE14508" i="4"/>
  <c r="AF14508" i="4"/>
  <c r="AG14508" i="4"/>
  <c r="AH14508" i="4"/>
  <c r="AI14508" i="4"/>
  <c r="AD14508" i="4"/>
  <c r="Z14508" i="4"/>
  <c r="Y14508" i="4"/>
  <c r="AB14500" i="4"/>
  <c r="AJ14500" i="4"/>
  <c r="AK14500" i="4"/>
  <c r="AE14500" i="4"/>
  <c r="AF14500" i="4"/>
  <c r="AG14500" i="4"/>
  <c r="AH14500" i="4"/>
  <c r="AI14500" i="4"/>
  <c r="AD14500" i="4"/>
  <c r="Z14500" i="4"/>
  <c r="Y14500" i="4"/>
  <c r="AB14492" i="4"/>
  <c r="AJ14492" i="4"/>
  <c r="AK14492" i="4"/>
  <c r="AE14492" i="4"/>
  <c r="AF14492" i="4"/>
  <c r="AG14492" i="4"/>
  <c r="AH14492" i="4"/>
  <c r="AI14492" i="4"/>
  <c r="AD14492" i="4"/>
  <c r="Z14492" i="4"/>
  <c r="Y14492" i="4"/>
  <c r="AB14484" i="4"/>
  <c r="AJ14484" i="4"/>
  <c r="AK14484" i="4"/>
  <c r="AE14484" i="4"/>
  <c r="AF14484" i="4"/>
  <c r="AG14484" i="4"/>
  <c r="AH14484" i="4"/>
  <c r="AI14484" i="4"/>
  <c r="AD14484" i="4"/>
  <c r="Z14484" i="4"/>
  <c r="Y14484" i="4"/>
  <c r="AB14476" i="4"/>
  <c r="AJ14476" i="4"/>
  <c r="AK14476" i="4"/>
  <c r="AE14476" i="4"/>
  <c r="AF14476" i="4"/>
  <c r="AG14476" i="4"/>
  <c r="AH14476" i="4"/>
  <c r="AI14476" i="4"/>
  <c r="AD14476" i="4"/>
  <c r="Z14476" i="4"/>
  <c r="Y14476" i="4"/>
  <c r="AB14468" i="4"/>
  <c r="AJ14468" i="4"/>
  <c r="AK14468" i="4"/>
  <c r="AE14468" i="4"/>
  <c r="AF14468" i="4"/>
  <c r="AG14468" i="4"/>
  <c r="AH14468" i="4"/>
  <c r="AI14468" i="4"/>
  <c r="AD14468" i="4"/>
  <c r="Z14468" i="4"/>
  <c r="Y14468" i="4"/>
  <c r="AB14460" i="4"/>
  <c r="AJ14460" i="4"/>
  <c r="AK14460" i="4"/>
  <c r="AE14460" i="4"/>
  <c r="AF14460" i="4"/>
  <c r="AG14460" i="4"/>
  <c r="AH14460" i="4"/>
  <c r="AI14460" i="4"/>
  <c r="AD14460" i="4"/>
  <c r="Z14460" i="4"/>
  <c r="Y14460" i="4"/>
  <c r="AB14452" i="4"/>
  <c r="AJ14452" i="4"/>
  <c r="AK14452" i="4"/>
  <c r="AE14452" i="4"/>
  <c r="AF14452" i="4"/>
  <c r="AG14452" i="4"/>
  <c r="AH14452" i="4"/>
  <c r="AI14452" i="4"/>
  <c r="AD14452" i="4"/>
  <c r="Z14452" i="4"/>
  <c r="Y14452" i="4"/>
  <c r="AB14444" i="4"/>
  <c r="AJ14444" i="4"/>
  <c r="AK14444" i="4"/>
  <c r="AE14444" i="4"/>
  <c r="AF14444" i="4"/>
  <c r="AG14444" i="4"/>
  <c r="AH14444" i="4"/>
  <c r="AI14444" i="4"/>
  <c r="AD14444" i="4"/>
  <c r="Z14444" i="4"/>
  <c r="Y14444" i="4"/>
  <c r="AB14436" i="4"/>
  <c r="AJ14436" i="4"/>
  <c r="AK14436" i="4"/>
  <c r="AE14436" i="4"/>
  <c r="AF14436" i="4"/>
  <c r="AG14436" i="4"/>
  <c r="AH14436" i="4"/>
  <c r="AI14436" i="4"/>
  <c r="AD14436" i="4"/>
  <c r="Z14436" i="4"/>
  <c r="Y14436" i="4"/>
  <c r="AB14428" i="4"/>
  <c r="AJ14428" i="4"/>
  <c r="AK14428" i="4"/>
  <c r="AE14428" i="4"/>
  <c r="AF14428" i="4"/>
  <c r="AG14428" i="4"/>
  <c r="AH14428" i="4"/>
  <c r="AI14428" i="4"/>
  <c r="AD14428" i="4"/>
  <c r="Z14428" i="4"/>
  <c r="Y14428" i="4"/>
  <c r="AB14420" i="4"/>
  <c r="AJ14420" i="4"/>
  <c r="AK14420" i="4"/>
  <c r="AE14420" i="4"/>
  <c r="AF14420" i="4"/>
  <c r="AG14420" i="4"/>
  <c r="AH14420" i="4"/>
  <c r="AI14420" i="4"/>
  <c r="AD14420" i="4"/>
  <c r="Z14420" i="4"/>
  <c r="Y14420" i="4"/>
  <c r="AB14412" i="4"/>
  <c r="AJ14412" i="4"/>
  <c r="AK14412" i="4"/>
  <c r="AE14412" i="4"/>
  <c r="AF14412" i="4"/>
  <c r="AG14412" i="4"/>
  <c r="AH14412" i="4"/>
  <c r="AI14412" i="4"/>
  <c r="AD14412" i="4"/>
  <c r="Z14412" i="4"/>
  <c r="Y14412" i="4"/>
  <c r="AB14404" i="4"/>
  <c r="AJ14404" i="4"/>
  <c r="AK14404" i="4"/>
  <c r="AE14404" i="4"/>
  <c r="AF14404" i="4"/>
  <c r="AG14404" i="4"/>
  <c r="AH14404" i="4"/>
  <c r="AI14404" i="4"/>
  <c r="AD14404" i="4"/>
  <c r="Z14404" i="4"/>
  <c r="Y14404" i="4"/>
  <c r="AB14396" i="4"/>
  <c r="AJ14396" i="4"/>
  <c r="AK14396" i="4"/>
  <c r="AE14396" i="4"/>
  <c r="AF14396" i="4"/>
  <c r="AG14396" i="4"/>
  <c r="AH14396" i="4"/>
  <c r="AI14396" i="4"/>
  <c r="AD14396" i="4"/>
  <c r="Z14396" i="4"/>
  <c r="Y14396" i="4"/>
  <c r="AB14388" i="4"/>
  <c r="AJ14388" i="4"/>
  <c r="AK14388" i="4"/>
  <c r="AE14388" i="4"/>
  <c r="AF14388" i="4"/>
  <c r="AG14388" i="4"/>
  <c r="AH14388" i="4"/>
  <c r="AI14388" i="4"/>
  <c r="AD14388" i="4"/>
  <c r="Z14388" i="4"/>
  <c r="Y14388" i="4"/>
  <c r="AB14380" i="4"/>
  <c r="AJ14380" i="4"/>
  <c r="AK14380" i="4"/>
  <c r="AE14380" i="4"/>
  <c r="AF14380" i="4"/>
  <c r="AG14380" i="4"/>
  <c r="AH14380" i="4"/>
  <c r="AI14380" i="4"/>
  <c r="AD14380" i="4"/>
  <c r="Z14380" i="4"/>
  <c r="Y14380" i="4"/>
  <c r="AB14372" i="4"/>
  <c r="AJ14372" i="4"/>
  <c r="AK14372" i="4"/>
  <c r="AE14372" i="4"/>
  <c r="AF14372" i="4"/>
  <c r="AG14372" i="4"/>
  <c r="AH14372" i="4"/>
  <c r="AI14372" i="4"/>
  <c r="AD14372" i="4"/>
  <c r="Z14372" i="4"/>
  <c r="Y14372" i="4"/>
  <c r="AB14364" i="4"/>
  <c r="AJ14364" i="4"/>
  <c r="AK14364" i="4"/>
  <c r="AE14364" i="4"/>
  <c r="AF14364" i="4"/>
  <c r="AG14364" i="4"/>
  <c r="AH14364" i="4"/>
  <c r="AI14364" i="4"/>
  <c r="AD14364" i="4"/>
  <c r="Z14364" i="4"/>
  <c r="Y14364" i="4"/>
  <c r="AB14356" i="4"/>
  <c r="AJ14356" i="4"/>
  <c r="AK14356" i="4"/>
  <c r="AE14356" i="4"/>
  <c r="AF14356" i="4"/>
  <c r="AG14356" i="4"/>
  <c r="AH14356" i="4"/>
  <c r="AI14356" i="4"/>
  <c r="AD14356" i="4"/>
  <c r="Z14356" i="4"/>
  <c r="Y14356" i="4"/>
  <c r="AB14348" i="4"/>
  <c r="AJ14348" i="4"/>
  <c r="AK14348" i="4"/>
  <c r="AE14348" i="4"/>
  <c r="AF14348" i="4"/>
  <c r="AG14348" i="4"/>
  <c r="AH14348" i="4"/>
  <c r="AI14348" i="4"/>
  <c r="AD14348" i="4"/>
  <c r="Z14348" i="4"/>
  <c r="Y14348" i="4"/>
  <c r="AB14340" i="4"/>
  <c r="AJ14340" i="4"/>
  <c r="AK14340" i="4"/>
  <c r="AE14340" i="4"/>
  <c r="AF14340" i="4"/>
  <c r="AG14340" i="4"/>
  <c r="AH14340" i="4"/>
  <c r="AI14340" i="4"/>
  <c r="AD14340" i="4"/>
  <c r="Z14340" i="4"/>
  <c r="Y14340" i="4"/>
  <c r="AB14332" i="4"/>
  <c r="AJ14332" i="4"/>
  <c r="AK14332" i="4"/>
  <c r="AE14332" i="4"/>
  <c r="AF14332" i="4"/>
  <c r="AG14332" i="4"/>
  <c r="AH14332" i="4"/>
  <c r="AI14332" i="4"/>
  <c r="AD14332" i="4"/>
  <c r="Z14332" i="4"/>
  <c r="Y14332" i="4"/>
  <c r="AB14324" i="4"/>
  <c r="AJ14324" i="4"/>
  <c r="AK14324" i="4"/>
  <c r="AE14324" i="4"/>
  <c r="AF14324" i="4"/>
  <c r="AG14324" i="4"/>
  <c r="AH14324" i="4"/>
  <c r="AI14324" i="4"/>
  <c r="AD14324" i="4"/>
  <c r="Z14324" i="4"/>
  <c r="Y14324" i="4"/>
  <c r="AB14316" i="4"/>
  <c r="AJ14316" i="4"/>
  <c r="AK14316" i="4"/>
  <c r="AE14316" i="4"/>
  <c r="AF14316" i="4"/>
  <c r="AG14316" i="4"/>
  <c r="AH14316" i="4"/>
  <c r="AI14316" i="4"/>
  <c r="AD14316" i="4"/>
  <c r="Z14316" i="4"/>
  <c r="Y14316" i="4"/>
  <c r="AB14308" i="4"/>
  <c r="AJ14308" i="4"/>
  <c r="AK14308" i="4"/>
  <c r="AE14308" i="4"/>
  <c r="AF14308" i="4"/>
  <c r="AG14308" i="4"/>
  <c r="AH14308" i="4"/>
  <c r="AI14308" i="4"/>
  <c r="AD14308" i="4"/>
  <c r="Z14308" i="4"/>
  <c r="Y14308" i="4"/>
  <c r="AB14300" i="4"/>
  <c r="AJ14300" i="4"/>
  <c r="AK14300" i="4"/>
  <c r="AE14300" i="4"/>
  <c r="AF14300" i="4"/>
  <c r="AG14300" i="4"/>
  <c r="AH14300" i="4"/>
  <c r="AI14300" i="4"/>
  <c r="AD14300" i="4"/>
  <c r="Z14300" i="4"/>
  <c r="Y14300" i="4"/>
  <c r="AB14292" i="4"/>
  <c r="AJ14292" i="4"/>
  <c r="AK14292" i="4"/>
  <c r="AE14292" i="4"/>
  <c r="AF14292" i="4"/>
  <c r="AG14292" i="4"/>
  <c r="AH14292" i="4"/>
  <c r="AI14292" i="4"/>
  <c r="AD14292" i="4"/>
  <c r="Z14292" i="4"/>
  <c r="Y14292" i="4"/>
  <c r="AB14284" i="4"/>
  <c r="AJ14284" i="4"/>
  <c r="AK14284" i="4"/>
  <c r="AE14284" i="4"/>
  <c r="AF14284" i="4"/>
  <c r="AG14284" i="4"/>
  <c r="AH14284" i="4"/>
  <c r="AI14284" i="4"/>
  <c r="AD14284" i="4"/>
  <c r="Z14284" i="4"/>
  <c r="Y14284" i="4"/>
  <c r="AB14276" i="4"/>
  <c r="AJ14276" i="4"/>
  <c r="AK14276" i="4"/>
  <c r="AE14276" i="4"/>
  <c r="AF14276" i="4"/>
  <c r="AG14276" i="4"/>
  <c r="AH14276" i="4"/>
  <c r="AI14276" i="4"/>
  <c r="AD14276" i="4"/>
  <c r="Z14276" i="4"/>
  <c r="Y14276" i="4"/>
  <c r="AB14268" i="4"/>
  <c r="AJ14268" i="4"/>
  <c r="AK14268" i="4"/>
  <c r="AE14268" i="4"/>
  <c r="AF14268" i="4"/>
  <c r="AG14268" i="4"/>
  <c r="AH14268" i="4"/>
  <c r="AI14268" i="4"/>
  <c r="AD14268" i="4"/>
  <c r="Z14268" i="4"/>
  <c r="Y14268" i="4"/>
  <c r="AB14260" i="4"/>
  <c r="AJ14260" i="4"/>
  <c r="AK14260" i="4"/>
  <c r="AE14260" i="4"/>
  <c r="AF14260" i="4"/>
  <c r="AG14260" i="4"/>
  <c r="AH14260" i="4"/>
  <c r="AI14260" i="4"/>
  <c r="AD14260" i="4"/>
  <c r="Z14260" i="4"/>
  <c r="Y14260" i="4"/>
  <c r="AB14252" i="4"/>
  <c r="AJ14252" i="4"/>
  <c r="AK14252" i="4"/>
  <c r="AE14252" i="4"/>
  <c r="AF14252" i="4"/>
  <c r="AG14252" i="4"/>
  <c r="AH14252" i="4"/>
  <c r="AI14252" i="4"/>
  <c r="AD14252" i="4"/>
  <c r="Z14252" i="4"/>
  <c r="Y14252" i="4"/>
  <c r="AB14244" i="4"/>
  <c r="AJ14244" i="4"/>
  <c r="AK14244" i="4"/>
  <c r="AE14244" i="4"/>
  <c r="AF14244" i="4"/>
  <c r="AG14244" i="4"/>
  <c r="AH14244" i="4"/>
  <c r="AI14244" i="4"/>
  <c r="AD14244" i="4"/>
  <c r="Z14244" i="4"/>
  <c r="Y14244" i="4"/>
  <c r="AB14236" i="4"/>
  <c r="AJ14236" i="4"/>
  <c r="AK14236" i="4"/>
  <c r="AE14236" i="4"/>
  <c r="AF14236" i="4"/>
  <c r="AG14236" i="4"/>
  <c r="AH14236" i="4"/>
  <c r="AI14236" i="4"/>
  <c r="AD14236" i="4"/>
  <c r="Z14236" i="4"/>
  <c r="Y14236" i="4"/>
  <c r="AB14228" i="4"/>
  <c r="AJ14228" i="4"/>
  <c r="AK14228" i="4"/>
  <c r="AE14228" i="4"/>
  <c r="AF14228" i="4"/>
  <c r="AG14228" i="4"/>
  <c r="AH14228" i="4"/>
  <c r="AI14228" i="4"/>
  <c r="AD14228" i="4"/>
  <c r="Z14228" i="4"/>
  <c r="Y14228" i="4"/>
  <c r="AB14220" i="4"/>
  <c r="AJ14220" i="4"/>
  <c r="AK14220" i="4"/>
  <c r="AE14220" i="4"/>
  <c r="AF14220" i="4"/>
  <c r="AG14220" i="4"/>
  <c r="AH14220" i="4"/>
  <c r="AI14220" i="4"/>
  <c r="AD14220" i="4"/>
  <c r="Z14220" i="4"/>
  <c r="Y14220" i="4"/>
  <c r="AB14212" i="4"/>
  <c r="AJ14212" i="4"/>
  <c r="AK14212" i="4"/>
  <c r="AE14212" i="4"/>
  <c r="AF14212" i="4"/>
  <c r="AG14212" i="4"/>
  <c r="AH14212" i="4"/>
  <c r="AI14212" i="4"/>
  <c r="AD14212" i="4"/>
  <c r="Z14212" i="4"/>
  <c r="Y14212" i="4"/>
  <c r="AB14204" i="4"/>
  <c r="AJ14204" i="4"/>
  <c r="AK14204" i="4"/>
  <c r="AE14204" i="4"/>
  <c r="AF14204" i="4"/>
  <c r="AG14204" i="4"/>
  <c r="AH14204" i="4"/>
  <c r="AI14204" i="4"/>
  <c r="AD14204" i="4"/>
  <c r="Z14204" i="4"/>
  <c r="Y14204" i="4"/>
  <c r="AB14196" i="4"/>
  <c r="AJ14196" i="4"/>
  <c r="AK14196" i="4"/>
  <c r="AE14196" i="4"/>
  <c r="AF14196" i="4"/>
  <c r="AG14196" i="4"/>
  <c r="AH14196" i="4"/>
  <c r="AI14196" i="4"/>
  <c r="AD14196" i="4"/>
  <c r="Z14196" i="4"/>
  <c r="Y14196" i="4"/>
  <c r="AB14188" i="4"/>
  <c r="AH14188" i="4"/>
  <c r="AI14188" i="4"/>
  <c r="AK14188" i="4"/>
  <c r="AE14188" i="4"/>
  <c r="AF14188" i="4"/>
  <c r="AG14188" i="4"/>
  <c r="AJ14188" i="4"/>
  <c r="AD14188" i="4"/>
  <c r="Z14188" i="4"/>
  <c r="Y14188" i="4"/>
  <c r="AB14180" i="4"/>
  <c r="AH14180" i="4"/>
  <c r="AI14180" i="4"/>
  <c r="AK14180" i="4"/>
  <c r="AE14180" i="4"/>
  <c r="AF14180" i="4"/>
  <c r="AG14180" i="4"/>
  <c r="AJ14180" i="4"/>
  <c r="AD14180" i="4"/>
  <c r="Z14180" i="4"/>
  <c r="Y14180" i="4"/>
  <c r="AB14172" i="4"/>
  <c r="AH14172" i="4"/>
  <c r="AI14172" i="4"/>
  <c r="AK14172" i="4"/>
  <c r="AE14172" i="4"/>
  <c r="AF14172" i="4"/>
  <c r="AG14172" i="4"/>
  <c r="AJ14172" i="4"/>
  <c r="AD14172" i="4"/>
  <c r="Z14172" i="4"/>
  <c r="Y14172" i="4"/>
  <c r="AB14164" i="4"/>
  <c r="AH14164" i="4"/>
  <c r="AI14164" i="4"/>
  <c r="AK14164" i="4"/>
  <c r="AE14164" i="4"/>
  <c r="AF14164" i="4"/>
  <c r="AG14164" i="4"/>
  <c r="AJ14164" i="4"/>
  <c r="AD14164" i="4"/>
  <c r="Z14164" i="4"/>
  <c r="Y14164" i="4"/>
  <c r="AB14156" i="4"/>
  <c r="AH14156" i="4"/>
  <c r="AI14156" i="4"/>
  <c r="AK14156" i="4"/>
  <c r="AE14156" i="4"/>
  <c r="AF14156" i="4"/>
  <c r="AG14156" i="4"/>
  <c r="AJ14156" i="4"/>
  <c r="AD14156" i="4"/>
  <c r="Z14156" i="4"/>
  <c r="Y14156" i="4"/>
  <c r="AB14148" i="4"/>
  <c r="AH14148" i="4"/>
  <c r="AI14148" i="4"/>
  <c r="AK14148" i="4"/>
  <c r="AE14148" i="4"/>
  <c r="AF14148" i="4"/>
  <c r="AG14148" i="4"/>
  <c r="AJ14148" i="4"/>
  <c r="AD14148" i="4"/>
  <c r="Z14148" i="4"/>
  <c r="Y14148" i="4"/>
  <c r="AB14140" i="4"/>
  <c r="AH14140" i="4"/>
  <c r="AI14140" i="4"/>
  <c r="AK14140" i="4"/>
  <c r="AE14140" i="4"/>
  <c r="AF14140" i="4"/>
  <c r="AG14140" i="4"/>
  <c r="AJ14140" i="4"/>
  <c r="AD14140" i="4"/>
  <c r="Z14140" i="4"/>
  <c r="Y14140" i="4"/>
  <c r="AB14132" i="4"/>
  <c r="AH14132" i="4"/>
  <c r="AI14132" i="4"/>
  <c r="AK14132" i="4"/>
  <c r="AE14132" i="4"/>
  <c r="AF14132" i="4"/>
  <c r="AG14132" i="4"/>
  <c r="AJ14132" i="4"/>
  <c r="AD14132" i="4"/>
  <c r="Z14132" i="4"/>
  <c r="Y14132" i="4"/>
  <c r="AB14124" i="4"/>
  <c r="AH14124" i="4"/>
  <c r="AI14124" i="4"/>
  <c r="AK14124" i="4"/>
  <c r="AE14124" i="4"/>
  <c r="AF14124" i="4"/>
  <c r="AG14124" i="4"/>
  <c r="AJ14124" i="4"/>
  <c r="AD14124" i="4"/>
  <c r="Z14124" i="4"/>
  <c r="Y14124" i="4"/>
  <c r="AB14116" i="4"/>
  <c r="AH14116" i="4"/>
  <c r="AI14116" i="4"/>
  <c r="AK14116" i="4"/>
  <c r="AE14116" i="4"/>
  <c r="AF14116" i="4"/>
  <c r="AG14116" i="4"/>
  <c r="AJ14116" i="4"/>
  <c r="AD14116" i="4"/>
  <c r="Z14116" i="4"/>
  <c r="Y14116" i="4"/>
  <c r="AB14108" i="4"/>
  <c r="AH14108" i="4"/>
  <c r="AI14108" i="4"/>
  <c r="AK14108" i="4"/>
  <c r="AE14108" i="4"/>
  <c r="AF14108" i="4"/>
  <c r="AG14108" i="4"/>
  <c r="AJ14108" i="4"/>
  <c r="AD14108" i="4"/>
  <c r="Z14108" i="4"/>
  <c r="Y14108" i="4"/>
  <c r="AB14100" i="4"/>
  <c r="AH14100" i="4"/>
  <c r="AI14100" i="4"/>
  <c r="AK14100" i="4"/>
  <c r="AE14100" i="4"/>
  <c r="AF14100" i="4"/>
  <c r="AG14100" i="4"/>
  <c r="AJ14100" i="4"/>
  <c r="AD14100" i="4"/>
  <c r="Z14100" i="4"/>
  <c r="Y14100" i="4"/>
  <c r="AB14092" i="4"/>
  <c r="AH14092" i="4"/>
  <c r="AI14092" i="4"/>
  <c r="AK14092" i="4"/>
  <c r="AE14092" i="4"/>
  <c r="AF14092" i="4"/>
  <c r="AG14092" i="4"/>
  <c r="AJ14092" i="4"/>
  <c r="AD14092" i="4"/>
  <c r="Z14092" i="4"/>
  <c r="Y14092" i="4"/>
  <c r="AB14084" i="4"/>
  <c r="AH14084" i="4"/>
  <c r="AI14084" i="4"/>
  <c r="AK14084" i="4"/>
  <c r="AE14084" i="4"/>
  <c r="AF14084" i="4"/>
  <c r="AG14084" i="4"/>
  <c r="AJ14084" i="4"/>
  <c r="AD14084" i="4"/>
  <c r="Z14084" i="4"/>
  <c r="Y14084" i="4"/>
  <c r="AB14076" i="4"/>
  <c r="AH14076" i="4"/>
  <c r="AI14076" i="4"/>
  <c r="AK14076" i="4"/>
  <c r="AE14076" i="4"/>
  <c r="AF14076" i="4"/>
  <c r="AG14076" i="4"/>
  <c r="AJ14076" i="4"/>
  <c r="AD14076" i="4"/>
  <c r="Z14076" i="4"/>
  <c r="Y14076" i="4"/>
  <c r="AB14068" i="4"/>
  <c r="AH14068" i="4"/>
  <c r="AI14068" i="4"/>
  <c r="AK14068" i="4"/>
  <c r="AE14068" i="4"/>
  <c r="AF14068" i="4"/>
  <c r="AG14068" i="4"/>
  <c r="AJ14068" i="4"/>
  <c r="AD14068" i="4"/>
  <c r="Z14068" i="4"/>
  <c r="Y14068" i="4"/>
  <c r="AB14060" i="4"/>
  <c r="AH14060" i="4"/>
  <c r="AI14060" i="4"/>
  <c r="AK14060" i="4"/>
  <c r="AE14060" i="4"/>
  <c r="AF14060" i="4"/>
  <c r="AG14060" i="4"/>
  <c r="AJ14060" i="4"/>
  <c r="AD14060" i="4"/>
  <c r="Z14060" i="4"/>
  <c r="Y14060" i="4"/>
  <c r="AB14052" i="4"/>
  <c r="AH14052" i="4"/>
  <c r="AI14052" i="4"/>
  <c r="AK14052" i="4"/>
  <c r="AE14052" i="4"/>
  <c r="AF14052" i="4"/>
  <c r="AG14052" i="4"/>
  <c r="AJ14052" i="4"/>
  <c r="AD14052" i="4"/>
  <c r="Z14052" i="4"/>
  <c r="Y14052" i="4"/>
  <c r="AB14044" i="4"/>
  <c r="AH14044" i="4"/>
  <c r="AI14044" i="4"/>
  <c r="AK14044" i="4"/>
  <c r="AE14044" i="4"/>
  <c r="AF14044" i="4"/>
  <c r="AG14044" i="4"/>
  <c r="AJ14044" i="4"/>
  <c r="AD14044" i="4"/>
  <c r="Z14044" i="4"/>
  <c r="Y14044" i="4"/>
  <c r="AB14036" i="4"/>
  <c r="AH14036" i="4"/>
  <c r="AI14036" i="4"/>
  <c r="AK14036" i="4"/>
  <c r="AE14036" i="4"/>
  <c r="AF14036" i="4"/>
  <c r="AG14036" i="4"/>
  <c r="AJ14036" i="4"/>
  <c r="AD14036" i="4"/>
  <c r="Z14036" i="4"/>
  <c r="Y14036" i="4"/>
  <c r="AB14028" i="4"/>
  <c r="AH14028" i="4"/>
  <c r="AI14028" i="4"/>
  <c r="AK14028" i="4"/>
  <c r="AE14028" i="4"/>
  <c r="AF14028" i="4"/>
  <c r="AG14028" i="4"/>
  <c r="AJ14028" i="4"/>
  <c r="AD14028" i="4"/>
  <c r="Z14028" i="4"/>
  <c r="Y14028" i="4"/>
  <c r="AB14020" i="4"/>
  <c r="AH14020" i="4"/>
  <c r="AI14020" i="4"/>
  <c r="AK14020" i="4"/>
  <c r="AE14020" i="4"/>
  <c r="AF14020" i="4"/>
  <c r="AG14020" i="4"/>
  <c r="AJ14020" i="4"/>
  <c r="AD14020" i="4"/>
  <c r="Z14020" i="4"/>
  <c r="Y14020" i="4"/>
  <c r="AB14012" i="4"/>
  <c r="AH14012" i="4"/>
  <c r="AI14012" i="4"/>
  <c r="AK14012" i="4"/>
  <c r="AE14012" i="4"/>
  <c r="AF14012" i="4"/>
  <c r="AG14012" i="4"/>
  <c r="AJ14012" i="4"/>
  <c r="AD14012" i="4"/>
  <c r="Z14012" i="4"/>
  <c r="Y14012" i="4"/>
  <c r="AB14004" i="4"/>
  <c r="AH14004" i="4"/>
  <c r="AI14004" i="4"/>
  <c r="AK14004" i="4"/>
  <c r="AE14004" i="4"/>
  <c r="AF14004" i="4"/>
  <c r="AG14004" i="4"/>
  <c r="AJ14004" i="4"/>
  <c r="AD14004" i="4"/>
  <c r="Z14004" i="4"/>
  <c r="Y14004" i="4"/>
  <c r="AB13996" i="4"/>
  <c r="AH13996" i="4"/>
  <c r="AI13996" i="4"/>
  <c r="AK13996" i="4"/>
  <c r="AE13996" i="4"/>
  <c r="AF13996" i="4"/>
  <c r="AG13996" i="4"/>
  <c r="AJ13996" i="4"/>
  <c r="AD13996" i="4"/>
  <c r="Z13996" i="4"/>
  <c r="Y13996" i="4"/>
  <c r="AB13988" i="4"/>
  <c r="AH13988" i="4"/>
  <c r="AI13988" i="4"/>
  <c r="AK13988" i="4"/>
  <c r="AE13988" i="4"/>
  <c r="AF13988" i="4"/>
  <c r="AG13988" i="4"/>
  <c r="AJ13988" i="4"/>
  <c r="AD13988" i="4"/>
  <c r="Z13988" i="4"/>
  <c r="Y13988" i="4"/>
  <c r="AB13980" i="4"/>
  <c r="AH13980" i="4"/>
  <c r="AI13980" i="4"/>
  <c r="AK13980" i="4"/>
  <c r="AE13980" i="4"/>
  <c r="AF13980" i="4"/>
  <c r="AG13980" i="4"/>
  <c r="AJ13980" i="4"/>
  <c r="AD13980" i="4"/>
  <c r="Z13980" i="4"/>
  <c r="Y13980" i="4"/>
  <c r="AB13972" i="4"/>
  <c r="AH13972" i="4"/>
  <c r="AI13972" i="4"/>
  <c r="AK13972" i="4"/>
  <c r="AE13972" i="4"/>
  <c r="AF13972" i="4"/>
  <c r="AG13972" i="4"/>
  <c r="AJ13972" i="4"/>
  <c r="AD13972" i="4"/>
  <c r="Z13972" i="4"/>
  <c r="Y13972" i="4"/>
  <c r="AB13964" i="4"/>
  <c r="AH13964" i="4"/>
  <c r="AI13964" i="4"/>
  <c r="AK13964" i="4"/>
  <c r="AE13964" i="4"/>
  <c r="AF13964" i="4"/>
  <c r="AG13964" i="4"/>
  <c r="AJ13964" i="4"/>
  <c r="AD13964" i="4"/>
  <c r="Z13964" i="4"/>
  <c r="Y13964" i="4"/>
  <c r="AB13956" i="4"/>
  <c r="AH13956" i="4"/>
  <c r="AI13956" i="4"/>
  <c r="AK13956" i="4"/>
  <c r="AE13956" i="4"/>
  <c r="AF13956" i="4"/>
  <c r="AG13956" i="4"/>
  <c r="AJ13956" i="4"/>
  <c r="AD13956" i="4"/>
  <c r="Z13956" i="4"/>
  <c r="Y13956" i="4"/>
  <c r="AB13948" i="4"/>
  <c r="AH13948" i="4"/>
  <c r="AI13948" i="4"/>
  <c r="AK13948" i="4"/>
  <c r="AE13948" i="4"/>
  <c r="AF13948" i="4"/>
  <c r="AG13948" i="4"/>
  <c r="AJ13948" i="4"/>
  <c r="AD13948" i="4"/>
  <c r="Z13948" i="4"/>
  <c r="Y13948" i="4"/>
  <c r="AB13940" i="4"/>
  <c r="AH13940" i="4"/>
  <c r="AI13940" i="4"/>
  <c r="AK13940" i="4"/>
  <c r="AE13940" i="4"/>
  <c r="AF13940" i="4"/>
  <c r="AG13940" i="4"/>
  <c r="AJ13940" i="4"/>
  <c r="AD13940" i="4"/>
  <c r="Z13940" i="4"/>
  <c r="Y13940" i="4"/>
  <c r="AB13932" i="4"/>
  <c r="AH13932" i="4"/>
  <c r="AI13932" i="4"/>
  <c r="AK13932" i="4"/>
  <c r="AE13932" i="4"/>
  <c r="AF13932" i="4"/>
  <c r="AG13932" i="4"/>
  <c r="AJ13932" i="4"/>
  <c r="AD13932" i="4"/>
  <c r="Z13932" i="4"/>
  <c r="Y13932" i="4"/>
  <c r="AB13924" i="4"/>
  <c r="AH13924" i="4"/>
  <c r="AI13924" i="4"/>
  <c r="AK13924" i="4"/>
  <c r="AE13924" i="4"/>
  <c r="AF13924" i="4"/>
  <c r="AG13924" i="4"/>
  <c r="AJ13924" i="4"/>
  <c r="AD13924" i="4"/>
  <c r="Z13924" i="4"/>
  <c r="Y13924" i="4"/>
  <c r="AB13916" i="4"/>
  <c r="AH13916" i="4"/>
  <c r="AI13916" i="4"/>
  <c r="AK13916" i="4"/>
  <c r="AE13916" i="4"/>
  <c r="AF13916" i="4"/>
  <c r="AG13916" i="4"/>
  <c r="AJ13916" i="4"/>
  <c r="AD13916" i="4"/>
  <c r="Z13916" i="4"/>
  <c r="Y13916" i="4"/>
  <c r="AB13908" i="4"/>
  <c r="AH13908" i="4"/>
  <c r="AI13908" i="4"/>
  <c r="AK13908" i="4"/>
  <c r="AE13908" i="4"/>
  <c r="AF13908" i="4"/>
  <c r="AG13908" i="4"/>
  <c r="AJ13908" i="4"/>
  <c r="AD13908" i="4"/>
  <c r="Z13908" i="4"/>
  <c r="Y13908" i="4"/>
  <c r="AB13900" i="4"/>
  <c r="AH13900" i="4"/>
  <c r="AI13900" i="4"/>
  <c r="AK13900" i="4"/>
  <c r="AE13900" i="4"/>
  <c r="AF13900" i="4"/>
  <c r="AG13900" i="4"/>
  <c r="AJ13900" i="4"/>
  <c r="AD13900" i="4"/>
  <c r="Z13900" i="4"/>
  <c r="Y13900" i="4"/>
  <c r="AB13892" i="4"/>
  <c r="AH13892" i="4"/>
  <c r="AI13892" i="4"/>
  <c r="AK13892" i="4"/>
  <c r="AE13892" i="4"/>
  <c r="AF13892" i="4"/>
  <c r="AG13892" i="4"/>
  <c r="AJ13892" i="4"/>
  <c r="AD13892" i="4"/>
  <c r="Z13892" i="4"/>
  <c r="Y13892" i="4"/>
  <c r="AB13884" i="4"/>
  <c r="AH13884" i="4"/>
  <c r="AI13884" i="4"/>
  <c r="AK13884" i="4"/>
  <c r="AE13884" i="4"/>
  <c r="AF13884" i="4"/>
  <c r="AG13884" i="4"/>
  <c r="AJ13884" i="4"/>
  <c r="AD13884" i="4"/>
  <c r="Z13884" i="4"/>
  <c r="Y13884" i="4"/>
  <c r="AB13876" i="4"/>
  <c r="AH13876" i="4"/>
  <c r="AI13876" i="4"/>
  <c r="AK13876" i="4"/>
  <c r="AE13876" i="4"/>
  <c r="AF13876" i="4"/>
  <c r="AG13876" i="4"/>
  <c r="AJ13876" i="4"/>
  <c r="AD13876" i="4"/>
  <c r="Z13876" i="4"/>
  <c r="Y13876" i="4"/>
  <c r="AB13868" i="4"/>
  <c r="AH13868" i="4"/>
  <c r="AI13868" i="4"/>
  <c r="AK13868" i="4"/>
  <c r="AE13868" i="4"/>
  <c r="AF13868" i="4"/>
  <c r="AG13868" i="4"/>
  <c r="AJ13868" i="4"/>
  <c r="AD13868" i="4"/>
  <c r="Z13868" i="4"/>
  <c r="Y13868" i="4"/>
  <c r="AB13860" i="4"/>
  <c r="AH13860" i="4"/>
  <c r="AI13860" i="4"/>
  <c r="AK13860" i="4"/>
  <c r="AE13860" i="4"/>
  <c r="AF13860" i="4"/>
  <c r="AG13860" i="4"/>
  <c r="AJ13860" i="4"/>
  <c r="AD13860" i="4"/>
  <c r="Z13860" i="4"/>
  <c r="Y13860" i="4"/>
  <c r="AB13852" i="4"/>
  <c r="AH13852" i="4"/>
  <c r="AI13852" i="4"/>
  <c r="AK13852" i="4"/>
  <c r="AE13852" i="4"/>
  <c r="AF13852" i="4"/>
  <c r="AG13852" i="4"/>
  <c r="AJ13852" i="4"/>
  <c r="AD13852" i="4"/>
  <c r="Z13852" i="4"/>
  <c r="Y13852" i="4"/>
  <c r="AB13844" i="4"/>
  <c r="AH13844" i="4"/>
  <c r="AI13844" i="4"/>
  <c r="AK13844" i="4"/>
  <c r="AE13844" i="4"/>
  <c r="AF13844" i="4"/>
  <c r="AG13844" i="4"/>
  <c r="AJ13844" i="4"/>
  <c r="AD13844" i="4"/>
  <c r="Z13844" i="4"/>
  <c r="Y13844" i="4"/>
  <c r="AB13836" i="4"/>
  <c r="AH13836" i="4"/>
  <c r="AI13836" i="4"/>
  <c r="AK13836" i="4"/>
  <c r="AE13836" i="4"/>
  <c r="AF13836" i="4"/>
  <c r="AG13836" i="4"/>
  <c r="AJ13836" i="4"/>
  <c r="AD13836" i="4"/>
  <c r="Z13836" i="4"/>
  <c r="Y13836" i="4"/>
  <c r="AB13828" i="4"/>
  <c r="AH13828" i="4"/>
  <c r="AI13828" i="4"/>
  <c r="AK13828" i="4"/>
  <c r="AE13828" i="4"/>
  <c r="AF13828" i="4"/>
  <c r="AG13828" i="4"/>
  <c r="AJ13828" i="4"/>
  <c r="AD13828" i="4"/>
  <c r="Z13828" i="4"/>
  <c r="Y13828" i="4"/>
  <c r="AB13820" i="4"/>
  <c r="AH13820" i="4"/>
  <c r="AI13820" i="4"/>
  <c r="AK13820" i="4"/>
  <c r="AE13820" i="4"/>
  <c r="AF13820" i="4"/>
  <c r="AG13820" i="4"/>
  <c r="AJ13820" i="4"/>
  <c r="AD13820" i="4"/>
  <c r="Z13820" i="4"/>
  <c r="Y13820" i="4"/>
  <c r="AB13812" i="4"/>
  <c r="AH13812" i="4"/>
  <c r="AI13812" i="4"/>
  <c r="AK13812" i="4"/>
  <c r="AE13812" i="4"/>
  <c r="AF13812" i="4"/>
  <c r="AG13812" i="4"/>
  <c r="AJ13812" i="4"/>
  <c r="AD13812" i="4"/>
  <c r="Z13812" i="4"/>
  <c r="Y13812" i="4"/>
  <c r="AB13804" i="4"/>
  <c r="AH13804" i="4"/>
  <c r="AI13804" i="4"/>
  <c r="AK13804" i="4"/>
  <c r="AE13804" i="4"/>
  <c r="AF13804" i="4"/>
  <c r="AG13804" i="4"/>
  <c r="AJ13804" i="4"/>
  <c r="AD13804" i="4"/>
  <c r="Z13804" i="4"/>
  <c r="Y13804" i="4"/>
  <c r="AB13796" i="4"/>
  <c r="AH13796" i="4"/>
  <c r="AI13796" i="4"/>
  <c r="AK13796" i="4"/>
  <c r="AE13796" i="4"/>
  <c r="AF13796" i="4"/>
  <c r="AG13796" i="4"/>
  <c r="AJ13796" i="4"/>
  <c r="AD13796" i="4"/>
  <c r="Z13796" i="4"/>
  <c r="Y13796" i="4"/>
  <c r="AB13788" i="4"/>
  <c r="AH13788" i="4"/>
  <c r="AI13788" i="4"/>
  <c r="AK13788" i="4"/>
  <c r="AE13788" i="4"/>
  <c r="AF13788" i="4"/>
  <c r="AG13788" i="4"/>
  <c r="AJ13788" i="4"/>
  <c r="AD13788" i="4"/>
  <c r="Z13788" i="4"/>
  <c r="Y13788" i="4"/>
  <c r="AB13780" i="4"/>
  <c r="AH13780" i="4"/>
  <c r="AI13780" i="4"/>
  <c r="AK13780" i="4"/>
  <c r="AE13780" i="4"/>
  <c r="AF13780" i="4"/>
  <c r="AG13780" i="4"/>
  <c r="AJ13780" i="4"/>
  <c r="AD13780" i="4"/>
  <c r="Z13780" i="4"/>
  <c r="Y13780" i="4"/>
  <c r="AB13772" i="4"/>
  <c r="AH13772" i="4"/>
  <c r="AI13772" i="4"/>
  <c r="AK13772" i="4"/>
  <c r="AE13772" i="4"/>
  <c r="AF13772" i="4"/>
  <c r="AG13772" i="4"/>
  <c r="AJ13772" i="4"/>
  <c r="AD13772" i="4"/>
  <c r="Z13772" i="4"/>
  <c r="Y13772" i="4"/>
  <c r="AB13764" i="4"/>
  <c r="AH13764" i="4"/>
  <c r="AI13764" i="4"/>
  <c r="AK13764" i="4"/>
  <c r="AE13764" i="4"/>
  <c r="AF13764" i="4"/>
  <c r="AG13764" i="4"/>
  <c r="AJ13764" i="4"/>
  <c r="AD13764" i="4"/>
  <c r="Z13764" i="4"/>
  <c r="Y13764" i="4"/>
  <c r="AB13756" i="4"/>
  <c r="AH13756" i="4"/>
  <c r="AI13756" i="4"/>
  <c r="AK13756" i="4"/>
  <c r="AE13756" i="4"/>
  <c r="AF13756" i="4"/>
  <c r="AG13756" i="4"/>
  <c r="AJ13756" i="4"/>
  <c r="AD13756" i="4"/>
  <c r="Z13756" i="4"/>
  <c r="Y13756" i="4"/>
  <c r="AB13748" i="4"/>
  <c r="AH13748" i="4"/>
  <c r="AI13748" i="4"/>
  <c r="AK13748" i="4"/>
  <c r="AE13748" i="4"/>
  <c r="AF13748" i="4"/>
  <c r="AG13748" i="4"/>
  <c r="AJ13748" i="4"/>
  <c r="AD13748" i="4"/>
  <c r="Z13748" i="4"/>
  <c r="Y13748" i="4"/>
  <c r="AB13740" i="4"/>
  <c r="AH13740" i="4"/>
  <c r="AI13740" i="4"/>
  <c r="AK13740" i="4"/>
  <c r="AE13740" i="4"/>
  <c r="AF13740" i="4"/>
  <c r="AG13740" i="4"/>
  <c r="AJ13740" i="4"/>
  <c r="AD13740" i="4"/>
  <c r="Z13740" i="4"/>
  <c r="Y13740" i="4"/>
  <c r="AB13732" i="4"/>
  <c r="AH13732" i="4"/>
  <c r="AI13732" i="4"/>
  <c r="AK13732" i="4"/>
  <c r="AE13732" i="4"/>
  <c r="AF13732" i="4"/>
  <c r="AG13732" i="4"/>
  <c r="AJ13732" i="4"/>
  <c r="AD13732" i="4"/>
  <c r="Z13732" i="4"/>
  <c r="Y13732" i="4"/>
  <c r="AB13724" i="4"/>
  <c r="AH13724" i="4"/>
  <c r="AI13724" i="4"/>
  <c r="AK13724" i="4"/>
  <c r="AE13724" i="4"/>
  <c r="AF13724" i="4"/>
  <c r="AG13724" i="4"/>
  <c r="AJ13724" i="4"/>
  <c r="AD13724" i="4"/>
  <c r="Z13724" i="4"/>
  <c r="Y13724" i="4"/>
  <c r="AB13716" i="4"/>
  <c r="AH13716" i="4"/>
  <c r="AI13716" i="4"/>
  <c r="AK13716" i="4"/>
  <c r="AE13716" i="4"/>
  <c r="AF13716" i="4"/>
  <c r="AG13716" i="4"/>
  <c r="AJ13716" i="4"/>
  <c r="AD13716" i="4"/>
  <c r="Z13716" i="4"/>
  <c r="Y13716" i="4"/>
  <c r="AB13708" i="4"/>
  <c r="AH13708" i="4"/>
  <c r="AI13708" i="4"/>
  <c r="AK13708" i="4"/>
  <c r="AE13708" i="4"/>
  <c r="AF13708" i="4"/>
  <c r="AG13708" i="4"/>
  <c r="AJ13708" i="4"/>
  <c r="AD13708" i="4"/>
  <c r="Z13708" i="4"/>
  <c r="Y13708" i="4"/>
  <c r="AB13700" i="4"/>
  <c r="AH13700" i="4"/>
  <c r="AI13700" i="4"/>
  <c r="AK13700" i="4"/>
  <c r="AE13700" i="4"/>
  <c r="AF13700" i="4"/>
  <c r="AG13700" i="4"/>
  <c r="AJ13700" i="4"/>
  <c r="AD13700" i="4"/>
  <c r="Z13700" i="4"/>
  <c r="Y13700" i="4"/>
  <c r="AB13692" i="4"/>
  <c r="AH13692" i="4"/>
  <c r="AI13692" i="4"/>
  <c r="AK13692" i="4"/>
  <c r="AE13692" i="4"/>
  <c r="AF13692" i="4"/>
  <c r="AG13692" i="4"/>
  <c r="AJ13692" i="4"/>
  <c r="AD13692" i="4"/>
  <c r="Z13692" i="4"/>
  <c r="Y13692" i="4"/>
  <c r="AB13684" i="4"/>
  <c r="AH13684" i="4"/>
  <c r="AI13684" i="4"/>
  <c r="AK13684" i="4"/>
  <c r="AE13684" i="4"/>
  <c r="AF13684" i="4"/>
  <c r="AG13684" i="4"/>
  <c r="AJ13684" i="4"/>
  <c r="AD13684" i="4"/>
  <c r="Z13684" i="4"/>
  <c r="Y13684" i="4"/>
  <c r="AB13676" i="4"/>
  <c r="AH13676" i="4"/>
  <c r="AI13676" i="4"/>
  <c r="AK13676" i="4"/>
  <c r="AE13676" i="4"/>
  <c r="AF13676" i="4"/>
  <c r="AG13676" i="4"/>
  <c r="AJ13676" i="4"/>
  <c r="AD13676" i="4"/>
  <c r="Z13676" i="4"/>
  <c r="Y13676" i="4"/>
  <c r="AB13668" i="4"/>
  <c r="AH13668" i="4"/>
  <c r="AI13668" i="4"/>
  <c r="AK13668" i="4"/>
  <c r="AE13668" i="4"/>
  <c r="AF13668" i="4"/>
  <c r="AG13668" i="4"/>
  <c r="AJ13668" i="4"/>
  <c r="AD13668" i="4"/>
  <c r="Z13668" i="4"/>
  <c r="Y13668" i="4"/>
  <c r="AB13660" i="4"/>
  <c r="AH13660" i="4"/>
  <c r="AI13660" i="4"/>
  <c r="AK13660" i="4"/>
  <c r="AE13660" i="4"/>
  <c r="AF13660" i="4"/>
  <c r="AG13660" i="4"/>
  <c r="AJ13660" i="4"/>
  <c r="AD13660" i="4"/>
  <c r="Z13660" i="4"/>
  <c r="Y13660" i="4"/>
  <c r="AB13652" i="4"/>
  <c r="AH13652" i="4"/>
  <c r="AI13652" i="4"/>
  <c r="AK13652" i="4"/>
  <c r="AE13652" i="4"/>
  <c r="AF13652" i="4"/>
  <c r="AG13652" i="4"/>
  <c r="AJ13652" i="4"/>
  <c r="AD13652" i="4"/>
  <c r="Z13652" i="4"/>
  <c r="Y13652" i="4"/>
  <c r="AB13644" i="4"/>
  <c r="AH13644" i="4"/>
  <c r="AI13644" i="4"/>
  <c r="AK13644" i="4"/>
  <c r="AE13644" i="4"/>
  <c r="AF13644" i="4"/>
  <c r="AG13644" i="4"/>
  <c r="AJ13644" i="4"/>
  <c r="AD13644" i="4"/>
  <c r="Z13644" i="4"/>
  <c r="Y13644" i="4"/>
  <c r="AB13636" i="4"/>
  <c r="AH13636" i="4"/>
  <c r="AI13636" i="4"/>
  <c r="AK13636" i="4"/>
  <c r="AE13636" i="4"/>
  <c r="AF13636" i="4"/>
  <c r="AG13636" i="4"/>
  <c r="AJ13636" i="4"/>
  <c r="AD13636" i="4"/>
  <c r="Z13636" i="4"/>
  <c r="Y13636" i="4"/>
  <c r="AB13628" i="4"/>
  <c r="AH13628" i="4"/>
  <c r="AI13628" i="4"/>
  <c r="AJ13628" i="4"/>
  <c r="AK13628" i="4"/>
  <c r="AE13628" i="4"/>
  <c r="AF13628" i="4"/>
  <c r="AG13628" i="4"/>
  <c r="AD13628" i="4"/>
  <c r="Z13628" i="4"/>
  <c r="Y13628" i="4"/>
  <c r="AB13620" i="4"/>
  <c r="AH13620" i="4"/>
  <c r="AI13620" i="4"/>
  <c r="AJ13620" i="4"/>
  <c r="AK13620" i="4"/>
  <c r="AE13620" i="4"/>
  <c r="AF13620" i="4"/>
  <c r="AG13620" i="4"/>
  <c r="AD13620" i="4"/>
  <c r="Z13620" i="4"/>
  <c r="Y13620" i="4"/>
  <c r="AB13612" i="4"/>
  <c r="AH13612" i="4"/>
  <c r="AI13612" i="4"/>
  <c r="AJ13612" i="4"/>
  <c r="AK13612" i="4"/>
  <c r="AE13612" i="4"/>
  <c r="AF13612" i="4"/>
  <c r="AG13612" i="4"/>
  <c r="AD13612" i="4"/>
  <c r="Z13612" i="4"/>
  <c r="Y13612" i="4"/>
  <c r="AB13604" i="4"/>
  <c r="AH13604" i="4"/>
  <c r="AI13604" i="4"/>
  <c r="AJ13604" i="4"/>
  <c r="AK13604" i="4"/>
  <c r="AE13604" i="4"/>
  <c r="AF13604" i="4"/>
  <c r="AG13604" i="4"/>
  <c r="AD13604" i="4"/>
  <c r="Z13604" i="4"/>
  <c r="Y13604" i="4"/>
  <c r="AB13596" i="4"/>
  <c r="AH13596" i="4"/>
  <c r="AI13596" i="4"/>
  <c r="AJ13596" i="4"/>
  <c r="AK13596" i="4"/>
  <c r="AE13596" i="4"/>
  <c r="AF13596" i="4"/>
  <c r="AG13596" i="4"/>
  <c r="AD13596" i="4"/>
  <c r="Z13596" i="4"/>
  <c r="Y13596" i="4"/>
  <c r="AB13588" i="4"/>
  <c r="AH13588" i="4"/>
  <c r="AI13588" i="4"/>
  <c r="AJ13588" i="4"/>
  <c r="AK13588" i="4"/>
  <c r="AE13588" i="4"/>
  <c r="AF13588" i="4"/>
  <c r="AG13588" i="4"/>
  <c r="AD13588" i="4"/>
  <c r="Z13588" i="4"/>
  <c r="Y13588" i="4"/>
  <c r="AB13580" i="4"/>
  <c r="AH13580" i="4"/>
  <c r="AI13580" i="4"/>
  <c r="AJ13580" i="4"/>
  <c r="AK13580" i="4"/>
  <c r="AE13580" i="4"/>
  <c r="AF13580" i="4"/>
  <c r="AG13580" i="4"/>
  <c r="AD13580" i="4"/>
  <c r="Z13580" i="4"/>
  <c r="Y13580" i="4"/>
  <c r="AB13572" i="4"/>
  <c r="AH13572" i="4"/>
  <c r="AI13572" i="4"/>
  <c r="AJ13572" i="4"/>
  <c r="AK13572" i="4"/>
  <c r="AE13572" i="4"/>
  <c r="AF13572" i="4"/>
  <c r="AG13572" i="4"/>
  <c r="AD13572" i="4"/>
  <c r="Z13572" i="4"/>
  <c r="Y13572" i="4"/>
  <c r="AB13564" i="4"/>
  <c r="AH13564" i="4"/>
  <c r="AI13564" i="4"/>
  <c r="AJ13564" i="4"/>
  <c r="AK13564" i="4"/>
  <c r="AE13564" i="4"/>
  <c r="AF13564" i="4"/>
  <c r="AG13564" i="4"/>
  <c r="AD13564" i="4"/>
  <c r="Z13564" i="4"/>
  <c r="Y13564" i="4"/>
  <c r="AB13556" i="4"/>
  <c r="AH13556" i="4"/>
  <c r="AI13556" i="4"/>
  <c r="AJ13556" i="4"/>
  <c r="AK13556" i="4"/>
  <c r="AE13556" i="4"/>
  <c r="AF13556" i="4"/>
  <c r="AG13556" i="4"/>
  <c r="AD13556" i="4"/>
  <c r="Z13556" i="4"/>
  <c r="Y13556" i="4"/>
  <c r="AB13548" i="4"/>
  <c r="AH13548" i="4"/>
  <c r="AI13548" i="4"/>
  <c r="AJ13548" i="4"/>
  <c r="AK13548" i="4"/>
  <c r="AE13548" i="4"/>
  <c r="AF13548" i="4"/>
  <c r="AG13548" i="4"/>
  <c r="AD13548" i="4"/>
  <c r="Z13548" i="4"/>
  <c r="Y13548" i="4"/>
  <c r="AB13540" i="4"/>
  <c r="AH13540" i="4"/>
  <c r="AI13540" i="4"/>
  <c r="AJ13540" i="4"/>
  <c r="AK13540" i="4"/>
  <c r="AE13540" i="4"/>
  <c r="AF13540" i="4"/>
  <c r="AG13540" i="4"/>
  <c r="AD13540" i="4"/>
  <c r="Z13540" i="4"/>
  <c r="Y13540" i="4"/>
  <c r="AB13532" i="4"/>
  <c r="AH13532" i="4"/>
  <c r="AI13532" i="4"/>
  <c r="AJ13532" i="4"/>
  <c r="AK13532" i="4"/>
  <c r="AE13532" i="4"/>
  <c r="AF13532" i="4"/>
  <c r="AG13532" i="4"/>
  <c r="AD13532" i="4"/>
  <c r="Z13532" i="4"/>
  <c r="Y13532" i="4"/>
  <c r="AB13524" i="4"/>
  <c r="AH13524" i="4"/>
  <c r="AI13524" i="4"/>
  <c r="AJ13524" i="4"/>
  <c r="AK13524" i="4"/>
  <c r="AE13524" i="4"/>
  <c r="AF13524" i="4"/>
  <c r="AG13524" i="4"/>
  <c r="AD13524" i="4"/>
  <c r="Z13524" i="4"/>
  <c r="Y13524" i="4"/>
  <c r="AB13516" i="4"/>
  <c r="AH13516" i="4"/>
  <c r="AI13516" i="4"/>
  <c r="AJ13516" i="4"/>
  <c r="AK13516" i="4"/>
  <c r="AE13516" i="4"/>
  <c r="AF13516" i="4"/>
  <c r="AG13516" i="4"/>
  <c r="AD13516" i="4"/>
  <c r="Z13516" i="4"/>
  <c r="Y13516" i="4"/>
  <c r="AB13508" i="4"/>
  <c r="AH13508" i="4"/>
  <c r="AI13508" i="4"/>
  <c r="AJ13508" i="4"/>
  <c r="AK13508" i="4"/>
  <c r="AE13508" i="4"/>
  <c r="AF13508" i="4"/>
  <c r="AG13508" i="4"/>
  <c r="AD13508" i="4"/>
  <c r="Z13508" i="4"/>
  <c r="Y13508" i="4"/>
  <c r="AB13500" i="4"/>
  <c r="AH13500" i="4"/>
  <c r="AI13500" i="4"/>
  <c r="AJ13500" i="4"/>
  <c r="AK13500" i="4"/>
  <c r="AE13500" i="4"/>
  <c r="AF13500" i="4"/>
  <c r="AG13500" i="4"/>
  <c r="AD13500" i="4"/>
  <c r="Z13500" i="4"/>
  <c r="Y13500" i="4"/>
  <c r="AB13492" i="4"/>
  <c r="AH13492" i="4"/>
  <c r="AI13492" i="4"/>
  <c r="AJ13492" i="4"/>
  <c r="AK13492" i="4"/>
  <c r="AE13492" i="4"/>
  <c r="AF13492" i="4"/>
  <c r="AG13492" i="4"/>
  <c r="AD13492" i="4"/>
  <c r="Z13492" i="4"/>
  <c r="Y13492" i="4"/>
  <c r="AB13484" i="4"/>
  <c r="AH13484" i="4"/>
  <c r="AI13484" i="4"/>
  <c r="AJ13484" i="4"/>
  <c r="AK13484" i="4"/>
  <c r="AE13484" i="4"/>
  <c r="AF13484" i="4"/>
  <c r="AG13484" i="4"/>
  <c r="AD13484" i="4"/>
  <c r="Z13484" i="4"/>
  <c r="Y13484" i="4"/>
  <c r="AB13476" i="4"/>
  <c r="AH13476" i="4"/>
  <c r="AI13476" i="4"/>
  <c r="AJ13476" i="4"/>
  <c r="AK13476" i="4"/>
  <c r="AE13476" i="4"/>
  <c r="AF13476" i="4"/>
  <c r="AG13476" i="4"/>
  <c r="AD13476" i="4"/>
  <c r="Z13476" i="4"/>
  <c r="Y13476" i="4"/>
  <c r="AB13468" i="4"/>
  <c r="AH13468" i="4"/>
  <c r="AI13468" i="4"/>
  <c r="AJ13468" i="4"/>
  <c r="AK13468" i="4"/>
  <c r="AE13468" i="4"/>
  <c r="AF13468" i="4"/>
  <c r="AG13468" i="4"/>
  <c r="AD13468" i="4"/>
  <c r="Z13468" i="4"/>
  <c r="Y13468" i="4"/>
  <c r="AB13460" i="4"/>
  <c r="AH13460" i="4"/>
  <c r="AI13460" i="4"/>
  <c r="AJ13460" i="4"/>
  <c r="AK13460" i="4"/>
  <c r="AE13460" i="4"/>
  <c r="AF13460" i="4"/>
  <c r="AG13460" i="4"/>
  <c r="AD13460" i="4"/>
  <c r="Z13460" i="4"/>
  <c r="Y13460" i="4"/>
  <c r="AB13452" i="4"/>
  <c r="AH13452" i="4"/>
  <c r="AI13452" i="4"/>
  <c r="AJ13452" i="4"/>
  <c r="AK13452" i="4"/>
  <c r="AE13452" i="4"/>
  <c r="AF13452" i="4"/>
  <c r="AG13452" i="4"/>
  <c r="AD13452" i="4"/>
  <c r="Z13452" i="4"/>
  <c r="Y13452" i="4"/>
  <c r="AB13444" i="4"/>
  <c r="AH13444" i="4"/>
  <c r="AI13444" i="4"/>
  <c r="AJ13444" i="4"/>
  <c r="AK13444" i="4"/>
  <c r="AE13444" i="4"/>
  <c r="AF13444" i="4"/>
  <c r="AG13444" i="4"/>
  <c r="AD13444" i="4"/>
  <c r="Z13444" i="4"/>
  <c r="Y13444" i="4"/>
  <c r="AB13436" i="4"/>
  <c r="AH13436" i="4"/>
  <c r="AI13436" i="4"/>
  <c r="AJ13436" i="4"/>
  <c r="AK13436" i="4"/>
  <c r="AE13436" i="4"/>
  <c r="AF13436" i="4"/>
  <c r="AG13436" i="4"/>
  <c r="AD13436" i="4"/>
  <c r="Z13436" i="4"/>
  <c r="Y13436" i="4"/>
  <c r="AB13428" i="4"/>
  <c r="AH13428" i="4"/>
  <c r="AI13428" i="4"/>
  <c r="AJ13428" i="4"/>
  <c r="AK13428" i="4"/>
  <c r="AE13428" i="4"/>
  <c r="AF13428" i="4"/>
  <c r="AG13428" i="4"/>
  <c r="AD13428" i="4"/>
  <c r="Z13428" i="4"/>
  <c r="Y13428" i="4"/>
  <c r="AB13420" i="4"/>
  <c r="AH13420" i="4"/>
  <c r="AI13420" i="4"/>
  <c r="AJ13420" i="4"/>
  <c r="AK13420" i="4"/>
  <c r="AE13420" i="4"/>
  <c r="AF13420" i="4"/>
  <c r="AG13420" i="4"/>
  <c r="AD13420" i="4"/>
  <c r="Z13420" i="4"/>
  <c r="Y13420" i="4"/>
  <c r="AB13412" i="4"/>
  <c r="AH13412" i="4"/>
  <c r="AI13412" i="4"/>
  <c r="AJ13412" i="4"/>
  <c r="AK13412" i="4"/>
  <c r="AE13412" i="4"/>
  <c r="AF13412" i="4"/>
  <c r="AG13412" i="4"/>
  <c r="AD13412" i="4"/>
  <c r="Z13412" i="4"/>
  <c r="Y13412" i="4"/>
  <c r="AB13404" i="4"/>
  <c r="AH13404" i="4"/>
  <c r="AI13404" i="4"/>
  <c r="AJ13404" i="4"/>
  <c r="AK13404" i="4"/>
  <c r="AE13404" i="4"/>
  <c r="AF13404" i="4"/>
  <c r="AG13404" i="4"/>
  <c r="AD13404" i="4"/>
  <c r="Z13404" i="4"/>
  <c r="Y13404" i="4"/>
  <c r="AB13396" i="4"/>
  <c r="AH13396" i="4"/>
  <c r="AI13396" i="4"/>
  <c r="AJ13396" i="4"/>
  <c r="AK13396" i="4"/>
  <c r="AE13396" i="4"/>
  <c r="AF13396" i="4"/>
  <c r="AG13396" i="4"/>
  <c r="AD13396" i="4"/>
  <c r="Z13396" i="4"/>
  <c r="Y13396" i="4"/>
  <c r="AB13388" i="4"/>
  <c r="AH13388" i="4"/>
  <c r="AI13388" i="4"/>
  <c r="AJ13388" i="4"/>
  <c r="AK13388" i="4"/>
  <c r="AE13388" i="4"/>
  <c r="AF13388" i="4"/>
  <c r="AG13388" i="4"/>
  <c r="AD13388" i="4"/>
  <c r="Z13388" i="4"/>
  <c r="Y13388" i="4"/>
  <c r="AB13380" i="4"/>
  <c r="AH13380" i="4"/>
  <c r="AI13380" i="4"/>
  <c r="AJ13380" i="4"/>
  <c r="AK13380" i="4"/>
  <c r="AE13380" i="4"/>
  <c r="AF13380" i="4"/>
  <c r="AG13380" i="4"/>
  <c r="AD13380" i="4"/>
  <c r="Z13380" i="4"/>
  <c r="Y13380" i="4"/>
  <c r="AB13372" i="4"/>
  <c r="AH13372" i="4"/>
  <c r="AI13372" i="4"/>
  <c r="AJ13372" i="4"/>
  <c r="AK13372" i="4"/>
  <c r="AE13372" i="4"/>
  <c r="AF13372" i="4"/>
  <c r="AG13372" i="4"/>
  <c r="AD13372" i="4"/>
  <c r="Z13372" i="4"/>
  <c r="Y13372" i="4"/>
  <c r="AB13364" i="4"/>
  <c r="AH13364" i="4"/>
  <c r="AI13364" i="4"/>
  <c r="AJ13364" i="4"/>
  <c r="AK13364" i="4"/>
  <c r="AE13364" i="4"/>
  <c r="AF13364" i="4"/>
  <c r="AG13364" i="4"/>
  <c r="AD13364" i="4"/>
  <c r="Z13364" i="4"/>
  <c r="Y13364" i="4"/>
  <c r="AB13356" i="4"/>
  <c r="AH13356" i="4"/>
  <c r="AI13356" i="4"/>
  <c r="AJ13356" i="4"/>
  <c r="AK13356" i="4"/>
  <c r="AE13356" i="4"/>
  <c r="AF13356" i="4"/>
  <c r="AG13356" i="4"/>
  <c r="AD13356" i="4"/>
  <c r="Z13356" i="4"/>
  <c r="Y13356" i="4"/>
  <c r="AB13348" i="4"/>
  <c r="AH13348" i="4"/>
  <c r="AI13348" i="4"/>
  <c r="AJ13348" i="4"/>
  <c r="AK13348" i="4"/>
  <c r="AE13348" i="4"/>
  <c r="AF13348" i="4"/>
  <c r="AG13348" i="4"/>
  <c r="AD13348" i="4"/>
  <c r="Z13348" i="4"/>
  <c r="Y13348" i="4"/>
  <c r="AB13340" i="4"/>
  <c r="AH13340" i="4"/>
  <c r="AI13340" i="4"/>
  <c r="AJ13340" i="4"/>
  <c r="AK13340" i="4"/>
  <c r="AE13340" i="4"/>
  <c r="AF13340" i="4"/>
  <c r="AG13340" i="4"/>
  <c r="AD13340" i="4"/>
  <c r="Z13340" i="4"/>
  <c r="Y13340" i="4"/>
  <c r="AB13332" i="4"/>
  <c r="AH13332" i="4"/>
  <c r="AI13332" i="4"/>
  <c r="AJ13332" i="4"/>
  <c r="AK13332" i="4"/>
  <c r="AE13332" i="4"/>
  <c r="AF13332" i="4"/>
  <c r="AG13332" i="4"/>
  <c r="AD13332" i="4"/>
  <c r="Z13332" i="4"/>
  <c r="Y13332" i="4"/>
  <c r="AB13324" i="4"/>
  <c r="AH13324" i="4"/>
  <c r="AI13324" i="4"/>
  <c r="AJ13324" i="4"/>
  <c r="AK13324" i="4"/>
  <c r="AE13324" i="4"/>
  <c r="AF13324" i="4"/>
  <c r="AG13324" i="4"/>
  <c r="AD13324" i="4"/>
  <c r="Z13324" i="4"/>
  <c r="Y13324" i="4"/>
  <c r="AB13316" i="4"/>
  <c r="AH13316" i="4"/>
  <c r="AI13316" i="4"/>
  <c r="AJ13316" i="4"/>
  <c r="AK13316" i="4"/>
  <c r="AE13316" i="4"/>
  <c r="AF13316" i="4"/>
  <c r="AG13316" i="4"/>
  <c r="AD13316" i="4"/>
  <c r="Z13316" i="4"/>
  <c r="Y13316" i="4"/>
  <c r="AB13308" i="4"/>
  <c r="AH13308" i="4"/>
  <c r="AI13308" i="4"/>
  <c r="AJ13308" i="4"/>
  <c r="AK13308" i="4"/>
  <c r="AE13308" i="4"/>
  <c r="AF13308" i="4"/>
  <c r="AG13308" i="4"/>
  <c r="AD13308" i="4"/>
  <c r="Z13308" i="4"/>
  <c r="Y13308" i="4"/>
  <c r="AB13300" i="4"/>
  <c r="AH13300" i="4"/>
  <c r="AI13300" i="4"/>
  <c r="AJ13300" i="4"/>
  <c r="AK13300" i="4"/>
  <c r="AE13300" i="4"/>
  <c r="AF13300" i="4"/>
  <c r="AG13300" i="4"/>
  <c r="AD13300" i="4"/>
  <c r="Z13300" i="4"/>
  <c r="Y13300" i="4"/>
  <c r="AB13292" i="4"/>
  <c r="AH13292" i="4"/>
  <c r="AI13292" i="4"/>
  <c r="AJ13292" i="4"/>
  <c r="AK13292" i="4"/>
  <c r="AE13292" i="4"/>
  <c r="AF13292" i="4"/>
  <c r="AG13292" i="4"/>
  <c r="AD13292" i="4"/>
  <c r="Z13292" i="4"/>
  <c r="Y13292" i="4"/>
  <c r="AB13284" i="4"/>
  <c r="AH13284" i="4"/>
  <c r="AI13284" i="4"/>
  <c r="AJ13284" i="4"/>
  <c r="AK13284" i="4"/>
  <c r="AE13284" i="4"/>
  <c r="AF13284" i="4"/>
  <c r="AG13284" i="4"/>
  <c r="AD13284" i="4"/>
  <c r="Z13284" i="4"/>
  <c r="Y13284" i="4"/>
  <c r="AB13276" i="4"/>
  <c r="AH13276" i="4"/>
  <c r="AI13276" i="4"/>
  <c r="AJ13276" i="4"/>
  <c r="AK13276" i="4"/>
  <c r="AE13276" i="4"/>
  <c r="AF13276" i="4"/>
  <c r="AG13276" i="4"/>
  <c r="AD13276" i="4"/>
  <c r="Z13276" i="4"/>
  <c r="Y13276" i="4"/>
  <c r="AB13268" i="4"/>
  <c r="AH13268" i="4"/>
  <c r="AI13268" i="4"/>
  <c r="AJ13268" i="4"/>
  <c r="AK13268" i="4"/>
  <c r="AE13268" i="4"/>
  <c r="AF13268" i="4"/>
  <c r="AG13268" i="4"/>
  <c r="AD13268" i="4"/>
  <c r="Z13268" i="4"/>
  <c r="Y13268" i="4"/>
  <c r="AB13260" i="4"/>
  <c r="AH13260" i="4"/>
  <c r="AI13260" i="4"/>
  <c r="AJ13260" i="4"/>
  <c r="AK13260" i="4"/>
  <c r="AE13260" i="4"/>
  <c r="AF13260" i="4"/>
  <c r="AG13260" i="4"/>
  <c r="AD13260" i="4"/>
  <c r="Z13260" i="4"/>
  <c r="Y13260" i="4"/>
  <c r="AB13252" i="4"/>
  <c r="AH13252" i="4"/>
  <c r="AI13252" i="4"/>
  <c r="AJ13252" i="4"/>
  <c r="AK13252" i="4"/>
  <c r="AE13252" i="4"/>
  <c r="AF13252" i="4"/>
  <c r="AG13252" i="4"/>
  <c r="AD13252" i="4"/>
  <c r="Z13252" i="4"/>
  <c r="Y13252" i="4"/>
  <c r="AB13244" i="4"/>
  <c r="AH13244" i="4"/>
  <c r="AI13244" i="4"/>
  <c r="AJ13244" i="4"/>
  <c r="AK13244" i="4"/>
  <c r="AE13244" i="4"/>
  <c r="AF13244" i="4"/>
  <c r="AG13244" i="4"/>
  <c r="AD13244" i="4"/>
  <c r="Z13244" i="4"/>
  <c r="Y13244" i="4"/>
  <c r="AB13236" i="4"/>
  <c r="AH13236" i="4"/>
  <c r="AI13236" i="4"/>
  <c r="AJ13236" i="4"/>
  <c r="AK13236" i="4"/>
  <c r="AE13236" i="4"/>
  <c r="AF13236" i="4"/>
  <c r="AG13236" i="4"/>
  <c r="AD13236" i="4"/>
  <c r="Z13236" i="4"/>
  <c r="Y13236" i="4"/>
  <c r="AB13228" i="4"/>
  <c r="AH13228" i="4"/>
  <c r="AI13228" i="4"/>
  <c r="AJ13228" i="4"/>
  <c r="AK13228" i="4"/>
  <c r="AE13228" i="4"/>
  <c r="AF13228" i="4"/>
  <c r="AG13228" i="4"/>
  <c r="AD13228" i="4"/>
  <c r="Z13228" i="4"/>
  <c r="Y13228" i="4"/>
  <c r="AB13220" i="4"/>
  <c r="AH13220" i="4"/>
  <c r="AI13220" i="4"/>
  <c r="AJ13220" i="4"/>
  <c r="AK13220" i="4"/>
  <c r="AE13220" i="4"/>
  <c r="AF13220" i="4"/>
  <c r="AG13220" i="4"/>
  <c r="AD13220" i="4"/>
  <c r="Z13220" i="4"/>
  <c r="Y13220" i="4"/>
  <c r="AB13212" i="4"/>
  <c r="AH13212" i="4"/>
  <c r="AI13212" i="4"/>
  <c r="AJ13212" i="4"/>
  <c r="AK13212" i="4"/>
  <c r="AE13212" i="4"/>
  <c r="AF13212" i="4"/>
  <c r="AG13212" i="4"/>
  <c r="AD13212" i="4"/>
  <c r="Z13212" i="4"/>
  <c r="Y13212" i="4"/>
  <c r="AB13204" i="4"/>
  <c r="AH13204" i="4"/>
  <c r="AI13204" i="4"/>
  <c r="AJ13204" i="4"/>
  <c r="AK13204" i="4"/>
  <c r="AE13204" i="4"/>
  <c r="AF13204" i="4"/>
  <c r="AG13204" i="4"/>
  <c r="AD13204" i="4"/>
  <c r="Z13204" i="4"/>
  <c r="Y13204" i="4"/>
  <c r="AB13196" i="4"/>
  <c r="AH13196" i="4"/>
  <c r="AI13196" i="4"/>
  <c r="AJ13196" i="4"/>
  <c r="AK13196" i="4"/>
  <c r="AE13196" i="4"/>
  <c r="AF13196" i="4"/>
  <c r="AG13196" i="4"/>
  <c r="AD13196" i="4"/>
  <c r="Z13196" i="4"/>
  <c r="Y13196" i="4"/>
  <c r="AB13188" i="4"/>
  <c r="AH13188" i="4"/>
  <c r="AI13188" i="4"/>
  <c r="AJ13188" i="4"/>
  <c r="AK13188" i="4"/>
  <c r="AE13188" i="4"/>
  <c r="AF13188" i="4"/>
  <c r="AG13188" i="4"/>
  <c r="AD13188" i="4"/>
  <c r="Z13188" i="4"/>
  <c r="Y13188" i="4"/>
  <c r="AB13180" i="4"/>
  <c r="AH13180" i="4"/>
  <c r="AI13180" i="4"/>
  <c r="AJ13180" i="4"/>
  <c r="AK13180" i="4"/>
  <c r="AE13180" i="4"/>
  <c r="AF13180" i="4"/>
  <c r="AG13180" i="4"/>
  <c r="AD13180" i="4"/>
  <c r="Z13180" i="4"/>
  <c r="Y13180" i="4"/>
  <c r="AB13172" i="4"/>
  <c r="AH13172" i="4"/>
  <c r="AI13172" i="4"/>
  <c r="AJ13172" i="4"/>
  <c r="AK13172" i="4"/>
  <c r="AE13172" i="4"/>
  <c r="AF13172" i="4"/>
  <c r="AG13172" i="4"/>
  <c r="AD13172" i="4"/>
  <c r="Z13172" i="4"/>
  <c r="Y13172" i="4"/>
  <c r="AB13164" i="4"/>
  <c r="AH13164" i="4"/>
  <c r="AI13164" i="4"/>
  <c r="AJ13164" i="4"/>
  <c r="AK13164" i="4"/>
  <c r="AE13164" i="4"/>
  <c r="AF13164" i="4"/>
  <c r="AG13164" i="4"/>
  <c r="AD13164" i="4"/>
  <c r="Z13164" i="4"/>
  <c r="Y13164" i="4"/>
  <c r="AB13156" i="4"/>
  <c r="AH13156" i="4"/>
  <c r="AI13156" i="4"/>
  <c r="AJ13156" i="4"/>
  <c r="AK13156" i="4"/>
  <c r="AE13156" i="4"/>
  <c r="AF13156" i="4"/>
  <c r="AG13156" i="4"/>
  <c r="AD13156" i="4"/>
  <c r="Z13156" i="4"/>
  <c r="Y13156" i="4"/>
  <c r="AB13148" i="4"/>
  <c r="AH13148" i="4"/>
  <c r="AI13148" i="4"/>
  <c r="AJ13148" i="4"/>
  <c r="AK13148" i="4"/>
  <c r="AE13148" i="4"/>
  <c r="AF13148" i="4"/>
  <c r="AG13148" i="4"/>
  <c r="AD13148" i="4"/>
  <c r="Z13148" i="4"/>
  <c r="Y13148" i="4"/>
  <c r="AB13140" i="4"/>
  <c r="AH13140" i="4"/>
  <c r="AI13140" i="4"/>
  <c r="AJ13140" i="4"/>
  <c r="AK13140" i="4"/>
  <c r="AE13140" i="4"/>
  <c r="AF13140" i="4"/>
  <c r="AG13140" i="4"/>
  <c r="AD13140" i="4"/>
  <c r="Z13140" i="4"/>
  <c r="Y13140" i="4"/>
  <c r="AB13132" i="4"/>
  <c r="AH13132" i="4"/>
  <c r="AI13132" i="4"/>
  <c r="AJ13132" i="4"/>
  <c r="AK13132" i="4"/>
  <c r="AE13132" i="4"/>
  <c r="AF13132" i="4"/>
  <c r="AG13132" i="4"/>
  <c r="AD13132" i="4"/>
  <c r="Z13132" i="4"/>
  <c r="Y13132" i="4"/>
  <c r="AB13124" i="4"/>
  <c r="AH13124" i="4"/>
  <c r="AI13124" i="4"/>
  <c r="AJ13124" i="4"/>
  <c r="AK13124" i="4"/>
  <c r="AE13124" i="4"/>
  <c r="AF13124" i="4"/>
  <c r="AG13124" i="4"/>
  <c r="AD13124" i="4"/>
  <c r="Z13124" i="4"/>
  <c r="Y13124" i="4"/>
  <c r="AB13116" i="4"/>
  <c r="AH13116" i="4"/>
  <c r="AI13116" i="4"/>
  <c r="AJ13116" i="4"/>
  <c r="AK13116" i="4"/>
  <c r="AE13116" i="4"/>
  <c r="AF13116" i="4"/>
  <c r="AG13116" i="4"/>
  <c r="AD13116" i="4"/>
  <c r="Z13116" i="4"/>
  <c r="Y13116" i="4"/>
  <c r="AB13108" i="4"/>
  <c r="AH13108" i="4"/>
  <c r="AI13108" i="4"/>
  <c r="AJ13108" i="4"/>
  <c r="AK13108" i="4"/>
  <c r="AE13108" i="4"/>
  <c r="AF13108" i="4"/>
  <c r="AG13108" i="4"/>
  <c r="AD13108" i="4"/>
  <c r="Z13108" i="4"/>
  <c r="Y13108" i="4"/>
  <c r="AB13100" i="4"/>
  <c r="AH13100" i="4"/>
  <c r="AI13100" i="4"/>
  <c r="AJ13100" i="4"/>
  <c r="AK13100" i="4"/>
  <c r="AE13100" i="4"/>
  <c r="AF13100" i="4"/>
  <c r="AG13100" i="4"/>
  <c r="AD13100" i="4"/>
  <c r="Z13100" i="4"/>
  <c r="Y13100" i="4"/>
  <c r="AB13092" i="4"/>
  <c r="AH13092" i="4"/>
  <c r="AI13092" i="4"/>
  <c r="AJ13092" i="4"/>
  <c r="AK13092" i="4"/>
  <c r="AE13092" i="4"/>
  <c r="AF13092" i="4"/>
  <c r="AG13092" i="4"/>
  <c r="AD13092" i="4"/>
  <c r="Z13092" i="4"/>
  <c r="Y13092" i="4"/>
  <c r="AB13084" i="4"/>
  <c r="AH13084" i="4"/>
  <c r="AI13084" i="4"/>
  <c r="AJ13084" i="4"/>
  <c r="AK13084" i="4"/>
  <c r="AE13084" i="4"/>
  <c r="AF13084" i="4"/>
  <c r="AG13084" i="4"/>
  <c r="AD13084" i="4"/>
  <c r="Z13084" i="4"/>
  <c r="Y13084" i="4"/>
  <c r="AB13076" i="4"/>
  <c r="AH13076" i="4"/>
  <c r="AI13076" i="4"/>
  <c r="AJ13076" i="4"/>
  <c r="AK13076" i="4"/>
  <c r="AE13076" i="4"/>
  <c r="AF13076" i="4"/>
  <c r="AG13076" i="4"/>
  <c r="AD13076" i="4"/>
  <c r="Z13076" i="4"/>
  <c r="Y13076" i="4"/>
  <c r="AB13068" i="4"/>
  <c r="AH13068" i="4"/>
  <c r="AI13068" i="4"/>
  <c r="AJ13068" i="4"/>
  <c r="AK13068" i="4"/>
  <c r="AE13068" i="4"/>
  <c r="AF13068" i="4"/>
  <c r="AG13068" i="4"/>
  <c r="AD13068" i="4"/>
  <c r="Z13068" i="4"/>
  <c r="Y13068" i="4"/>
  <c r="AB13060" i="4"/>
  <c r="AH13060" i="4"/>
  <c r="AI13060" i="4"/>
  <c r="AJ13060" i="4"/>
  <c r="AK13060" i="4"/>
  <c r="AE13060" i="4"/>
  <c r="AF13060" i="4"/>
  <c r="AG13060" i="4"/>
  <c r="AD13060" i="4"/>
  <c r="Z13060" i="4"/>
  <c r="Y13060" i="4"/>
  <c r="AB13052" i="4"/>
  <c r="AH13052" i="4"/>
  <c r="AI13052" i="4"/>
  <c r="AJ13052" i="4"/>
  <c r="AK13052" i="4"/>
  <c r="AE13052" i="4"/>
  <c r="AF13052" i="4"/>
  <c r="AG13052" i="4"/>
  <c r="AD13052" i="4"/>
  <c r="Z13052" i="4"/>
  <c r="Y13052" i="4"/>
  <c r="AB13044" i="4"/>
  <c r="AH13044" i="4"/>
  <c r="AI13044" i="4"/>
  <c r="AJ13044" i="4"/>
  <c r="AK13044" i="4"/>
  <c r="AE13044" i="4"/>
  <c r="AF13044" i="4"/>
  <c r="AG13044" i="4"/>
  <c r="AD13044" i="4"/>
  <c r="Z13044" i="4"/>
  <c r="Y13044" i="4"/>
  <c r="AB13036" i="4"/>
  <c r="AH13036" i="4"/>
  <c r="AI13036" i="4"/>
  <c r="AJ13036" i="4"/>
  <c r="AK13036" i="4"/>
  <c r="AE13036" i="4"/>
  <c r="AF13036" i="4"/>
  <c r="AG13036" i="4"/>
  <c r="AD13036" i="4"/>
  <c r="Z13036" i="4"/>
  <c r="Y13036" i="4"/>
  <c r="AB13028" i="4"/>
  <c r="AH13028" i="4"/>
  <c r="AI13028" i="4"/>
  <c r="AJ13028" i="4"/>
  <c r="AK13028" i="4"/>
  <c r="AE13028" i="4"/>
  <c r="AF13028" i="4"/>
  <c r="AG13028" i="4"/>
  <c r="AD13028" i="4"/>
  <c r="Z13028" i="4"/>
  <c r="Y13028" i="4"/>
  <c r="AB13020" i="4"/>
  <c r="AH13020" i="4"/>
  <c r="AI13020" i="4"/>
  <c r="AJ13020" i="4"/>
  <c r="AK13020" i="4"/>
  <c r="AE13020" i="4"/>
  <c r="AF13020" i="4"/>
  <c r="AG13020" i="4"/>
  <c r="AD13020" i="4"/>
  <c r="Z13020" i="4"/>
  <c r="Y13020" i="4"/>
  <c r="AB13012" i="4"/>
  <c r="AH13012" i="4"/>
  <c r="AI13012" i="4"/>
  <c r="AJ13012" i="4"/>
  <c r="AK13012" i="4"/>
  <c r="AE13012" i="4"/>
  <c r="AF13012" i="4"/>
  <c r="AG13012" i="4"/>
  <c r="AD13012" i="4"/>
  <c r="Z13012" i="4"/>
  <c r="Y13012" i="4"/>
  <c r="AB13004" i="4"/>
  <c r="AH13004" i="4"/>
  <c r="AI13004" i="4"/>
  <c r="AJ13004" i="4"/>
  <c r="AK13004" i="4"/>
  <c r="AE13004" i="4"/>
  <c r="AF13004" i="4"/>
  <c r="AG13004" i="4"/>
  <c r="AD13004" i="4"/>
  <c r="Z13004" i="4"/>
  <c r="Y13004" i="4"/>
  <c r="AB12996" i="4"/>
  <c r="AH12996" i="4"/>
  <c r="AI12996" i="4"/>
  <c r="AJ12996" i="4"/>
  <c r="AK12996" i="4"/>
  <c r="AE12996" i="4"/>
  <c r="AF12996" i="4"/>
  <c r="AG12996" i="4"/>
  <c r="AD12996" i="4"/>
  <c r="Z12996" i="4"/>
  <c r="Y12996" i="4"/>
  <c r="AB12988" i="4"/>
  <c r="AH12988" i="4"/>
  <c r="AI12988" i="4"/>
  <c r="AJ12988" i="4"/>
  <c r="AK12988" i="4"/>
  <c r="AE12988" i="4"/>
  <c r="AF12988" i="4"/>
  <c r="AG12988" i="4"/>
  <c r="AD12988" i="4"/>
  <c r="Z12988" i="4"/>
  <c r="Y12988" i="4"/>
  <c r="AB12980" i="4"/>
  <c r="AH12980" i="4"/>
  <c r="AI12980" i="4"/>
  <c r="AJ12980" i="4"/>
  <c r="AK12980" i="4"/>
  <c r="AE12980" i="4"/>
  <c r="AF12980" i="4"/>
  <c r="AG12980" i="4"/>
  <c r="AD12980" i="4"/>
  <c r="Z12980" i="4"/>
  <c r="Y12980" i="4"/>
  <c r="AB12972" i="4"/>
  <c r="AH12972" i="4"/>
  <c r="AI12972" i="4"/>
  <c r="AJ12972" i="4"/>
  <c r="AK12972" i="4"/>
  <c r="AE12972" i="4"/>
  <c r="AF12972" i="4"/>
  <c r="AG12972" i="4"/>
  <c r="AD12972" i="4"/>
  <c r="Z12972" i="4"/>
  <c r="Y12972" i="4"/>
  <c r="AB12964" i="4"/>
  <c r="AH12964" i="4"/>
  <c r="AI12964" i="4"/>
  <c r="AJ12964" i="4"/>
  <c r="AK12964" i="4"/>
  <c r="AE12964" i="4"/>
  <c r="AF12964" i="4"/>
  <c r="AG12964" i="4"/>
  <c r="AD12964" i="4"/>
  <c r="Z12964" i="4"/>
  <c r="Y12964" i="4"/>
  <c r="AB12956" i="4"/>
  <c r="AH12956" i="4"/>
  <c r="AI12956" i="4"/>
  <c r="AJ12956" i="4"/>
  <c r="AK12956" i="4"/>
  <c r="AE12956" i="4"/>
  <c r="AF12956" i="4"/>
  <c r="AG12956" i="4"/>
  <c r="AD12956" i="4"/>
  <c r="Z12956" i="4"/>
  <c r="Y12956" i="4"/>
  <c r="AB12948" i="4"/>
  <c r="AH12948" i="4"/>
  <c r="AI12948" i="4"/>
  <c r="AJ12948" i="4"/>
  <c r="AK12948" i="4"/>
  <c r="AE12948" i="4"/>
  <c r="AF12948" i="4"/>
  <c r="AG12948" i="4"/>
  <c r="AD12948" i="4"/>
  <c r="Z12948" i="4"/>
  <c r="Y12948" i="4"/>
  <c r="AB12940" i="4"/>
  <c r="AH12940" i="4"/>
  <c r="AI12940" i="4"/>
  <c r="AJ12940" i="4"/>
  <c r="AK12940" i="4"/>
  <c r="AE12940" i="4"/>
  <c r="AF12940" i="4"/>
  <c r="AG12940" i="4"/>
  <c r="AD12940" i="4"/>
  <c r="Z12940" i="4"/>
  <c r="Y12940" i="4"/>
  <c r="AB12932" i="4"/>
  <c r="AH12932" i="4"/>
  <c r="AI12932" i="4"/>
  <c r="AJ12932" i="4"/>
  <c r="AK12932" i="4"/>
  <c r="AE12932" i="4"/>
  <c r="AF12932" i="4"/>
  <c r="AG12932" i="4"/>
  <c r="AD12932" i="4"/>
  <c r="Z12932" i="4"/>
  <c r="Y12932" i="4"/>
  <c r="AB12924" i="4"/>
  <c r="AH12924" i="4"/>
  <c r="AI12924" i="4"/>
  <c r="AJ12924" i="4"/>
  <c r="AK12924" i="4"/>
  <c r="AE12924" i="4"/>
  <c r="AF12924" i="4"/>
  <c r="AG12924" i="4"/>
  <c r="AD12924" i="4"/>
  <c r="Z12924" i="4"/>
  <c r="Y12924" i="4"/>
  <c r="AB12916" i="4"/>
  <c r="AH12916" i="4"/>
  <c r="AI12916" i="4"/>
  <c r="AJ12916" i="4"/>
  <c r="AK12916" i="4"/>
  <c r="AE12916" i="4"/>
  <c r="AF12916" i="4"/>
  <c r="AG12916" i="4"/>
  <c r="AD12916" i="4"/>
  <c r="Z12916" i="4"/>
  <c r="Y12916" i="4"/>
  <c r="AB12908" i="4"/>
  <c r="AH12908" i="4"/>
  <c r="AI12908" i="4"/>
  <c r="AJ12908" i="4"/>
  <c r="AK12908" i="4"/>
  <c r="AE12908" i="4"/>
  <c r="AF12908" i="4"/>
  <c r="AG12908" i="4"/>
  <c r="AD12908" i="4"/>
  <c r="Z12908" i="4"/>
  <c r="Y12908" i="4"/>
  <c r="AB12900" i="4"/>
  <c r="AH12900" i="4"/>
  <c r="AI12900" i="4"/>
  <c r="AJ12900" i="4"/>
  <c r="AK12900" i="4"/>
  <c r="AE12900" i="4"/>
  <c r="AF12900" i="4"/>
  <c r="AG12900" i="4"/>
  <c r="AD12900" i="4"/>
  <c r="Z12900" i="4"/>
  <c r="Y12900" i="4"/>
  <c r="AB12892" i="4"/>
  <c r="AH12892" i="4"/>
  <c r="AI12892" i="4"/>
  <c r="AJ12892" i="4"/>
  <c r="AK12892" i="4"/>
  <c r="AE12892" i="4"/>
  <c r="AF12892" i="4"/>
  <c r="AG12892" i="4"/>
  <c r="AD12892" i="4"/>
  <c r="Z12892" i="4"/>
  <c r="Y12892" i="4"/>
  <c r="AB12884" i="4"/>
  <c r="AH12884" i="4"/>
  <c r="AI12884" i="4"/>
  <c r="AJ12884" i="4"/>
  <c r="AK12884" i="4"/>
  <c r="AE12884" i="4"/>
  <c r="AF12884" i="4"/>
  <c r="AG12884" i="4"/>
  <c r="AD12884" i="4"/>
  <c r="Z12884" i="4"/>
  <c r="Y12884" i="4"/>
  <c r="AB12876" i="4"/>
  <c r="AH12876" i="4"/>
  <c r="AI12876" i="4"/>
  <c r="AJ12876" i="4"/>
  <c r="AK12876" i="4"/>
  <c r="AE12876" i="4"/>
  <c r="AF12876" i="4"/>
  <c r="AG12876" i="4"/>
  <c r="AD12876" i="4"/>
  <c r="Z12876" i="4"/>
  <c r="Y12876" i="4"/>
  <c r="AB12868" i="4"/>
  <c r="AH12868" i="4"/>
  <c r="AI12868" i="4"/>
  <c r="AJ12868" i="4"/>
  <c r="AK12868" i="4"/>
  <c r="AE12868" i="4"/>
  <c r="AF12868" i="4"/>
  <c r="AG12868" i="4"/>
  <c r="AD12868" i="4"/>
  <c r="Z12868" i="4"/>
  <c r="Y12868" i="4"/>
  <c r="AB12860" i="4"/>
  <c r="AH12860" i="4"/>
  <c r="AI12860" i="4"/>
  <c r="AJ12860" i="4"/>
  <c r="AK12860" i="4"/>
  <c r="AE12860" i="4"/>
  <c r="AF12860" i="4"/>
  <c r="AG12860" i="4"/>
  <c r="AD12860" i="4"/>
  <c r="Z12860" i="4"/>
  <c r="Y12860" i="4"/>
  <c r="AB12852" i="4"/>
  <c r="AH12852" i="4"/>
  <c r="AI12852" i="4"/>
  <c r="AJ12852" i="4"/>
  <c r="AK12852" i="4"/>
  <c r="AE12852" i="4"/>
  <c r="AF12852" i="4"/>
  <c r="AG12852" i="4"/>
  <c r="AD12852" i="4"/>
  <c r="Z12852" i="4"/>
  <c r="Y12852" i="4"/>
  <c r="AB12844" i="4"/>
  <c r="AH12844" i="4"/>
  <c r="AI12844" i="4"/>
  <c r="AJ12844" i="4"/>
  <c r="AK12844" i="4"/>
  <c r="AE12844" i="4"/>
  <c r="AF12844" i="4"/>
  <c r="AG12844" i="4"/>
  <c r="AD12844" i="4"/>
  <c r="Z12844" i="4"/>
  <c r="Y12844" i="4"/>
  <c r="AB12836" i="4"/>
  <c r="AH12836" i="4"/>
  <c r="AI12836" i="4"/>
  <c r="AJ12836" i="4"/>
  <c r="AK12836" i="4"/>
  <c r="AE12836" i="4"/>
  <c r="AF12836" i="4"/>
  <c r="AG12836" i="4"/>
  <c r="AD12836" i="4"/>
  <c r="Z12836" i="4"/>
  <c r="Y12836" i="4"/>
  <c r="AB12828" i="4"/>
  <c r="AH12828" i="4"/>
  <c r="AI12828" i="4"/>
  <c r="AJ12828" i="4"/>
  <c r="AK12828" i="4"/>
  <c r="AE12828" i="4"/>
  <c r="AF12828" i="4"/>
  <c r="AG12828" i="4"/>
  <c r="AD12828" i="4"/>
  <c r="Z12828" i="4"/>
  <c r="Y12828" i="4"/>
  <c r="AB12820" i="4"/>
  <c r="AH12820" i="4"/>
  <c r="AI12820" i="4"/>
  <c r="AJ12820" i="4"/>
  <c r="AK12820" i="4"/>
  <c r="AE12820" i="4"/>
  <c r="AF12820" i="4"/>
  <c r="AG12820" i="4"/>
  <c r="AD12820" i="4"/>
  <c r="Z12820" i="4"/>
  <c r="Y12820" i="4"/>
  <c r="AB12812" i="4"/>
  <c r="AH12812" i="4"/>
  <c r="AI12812" i="4"/>
  <c r="AJ12812" i="4"/>
  <c r="AK12812" i="4"/>
  <c r="AE12812" i="4"/>
  <c r="AF12812" i="4"/>
  <c r="AG12812" i="4"/>
  <c r="AD12812" i="4"/>
  <c r="Z12812" i="4"/>
  <c r="Y12812" i="4"/>
  <c r="AB12804" i="4"/>
  <c r="AH12804" i="4"/>
  <c r="AI12804" i="4"/>
  <c r="AJ12804" i="4"/>
  <c r="AK12804" i="4"/>
  <c r="AE12804" i="4"/>
  <c r="AF12804" i="4"/>
  <c r="AG12804" i="4"/>
  <c r="AD12804" i="4"/>
  <c r="Z12804" i="4"/>
  <c r="Y12804" i="4"/>
  <c r="AB12796" i="4"/>
  <c r="AH12796" i="4"/>
  <c r="AI12796" i="4"/>
  <c r="AJ12796" i="4"/>
  <c r="AK12796" i="4"/>
  <c r="AE12796" i="4"/>
  <c r="AF12796" i="4"/>
  <c r="AG12796" i="4"/>
  <c r="AD12796" i="4"/>
  <c r="Z12796" i="4"/>
  <c r="Y12796" i="4"/>
  <c r="AB12788" i="4"/>
  <c r="AH12788" i="4"/>
  <c r="AI12788" i="4"/>
  <c r="AJ12788" i="4"/>
  <c r="AK12788" i="4"/>
  <c r="AE12788" i="4"/>
  <c r="AF12788" i="4"/>
  <c r="AG12788" i="4"/>
  <c r="AD12788" i="4"/>
  <c r="Z12788" i="4"/>
  <c r="Y12788" i="4"/>
  <c r="AB12780" i="4"/>
  <c r="AH12780" i="4"/>
  <c r="AI12780" i="4"/>
  <c r="AJ12780" i="4"/>
  <c r="AK12780" i="4"/>
  <c r="AE12780" i="4"/>
  <c r="AF12780" i="4"/>
  <c r="AG12780" i="4"/>
  <c r="AD12780" i="4"/>
  <c r="Z12780" i="4"/>
  <c r="Y12780" i="4"/>
  <c r="AB12772" i="4"/>
  <c r="AH12772" i="4"/>
  <c r="AI12772" i="4"/>
  <c r="AJ12772" i="4"/>
  <c r="AK12772" i="4"/>
  <c r="AE12772" i="4"/>
  <c r="AF12772" i="4"/>
  <c r="AG12772" i="4"/>
  <c r="AD12772" i="4"/>
  <c r="Z12772" i="4"/>
  <c r="Y12772" i="4"/>
  <c r="AB12764" i="4"/>
  <c r="AH12764" i="4"/>
  <c r="AI12764" i="4"/>
  <c r="AJ12764" i="4"/>
  <c r="AK12764" i="4"/>
  <c r="AE12764" i="4"/>
  <c r="AF12764" i="4"/>
  <c r="AG12764" i="4"/>
  <c r="AD12764" i="4"/>
  <c r="Z12764" i="4"/>
  <c r="Y12764" i="4"/>
  <c r="AB12756" i="4"/>
  <c r="AH12756" i="4"/>
  <c r="AI12756" i="4"/>
  <c r="AJ12756" i="4"/>
  <c r="AK12756" i="4"/>
  <c r="AE12756" i="4"/>
  <c r="AF12756" i="4"/>
  <c r="AG12756" i="4"/>
  <c r="AD12756" i="4"/>
  <c r="Z12756" i="4"/>
  <c r="Y12756" i="4"/>
  <c r="AB12748" i="4"/>
  <c r="AH12748" i="4"/>
  <c r="AI12748" i="4"/>
  <c r="AJ12748" i="4"/>
  <c r="AK12748" i="4"/>
  <c r="AE12748" i="4"/>
  <c r="AF12748" i="4"/>
  <c r="AG12748" i="4"/>
  <c r="AD12748" i="4"/>
  <c r="Z12748" i="4"/>
  <c r="Y12748" i="4"/>
  <c r="AB12740" i="4"/>
  <c r="AH12740" i="4"/>
  <c r="AI12740" i="4"/>
  <c r="AJ12740" i="4"/>
  <c r="AK12740" i="4"/>
  <c r="AE12740" i="4"/>
  <c r="AF12740" i="4"/>
  <c r="AG12740" i="4"/>
  <c r="AD12740" i="4"/>
  <c r="Z12740" i="4"/>
  <c r="Y12740" i="4"/>
  <c r="AB12732" i="4"/>
  <c r="AH12732" i="4"/>
  <c r="AI12732" i="4"/>
  <c r="AJ12732" i="4"/>
  <c r="AK12732" i="4"/>
  <c r="AE12732" i="4"/>
  <c r="AF12732" i="4"/>
  <c r="AG12732" i="4"/>
  <c r="AD12732" i="4"/>
  <c r="Z12732" i="4"/>
  <c r="Y12732" i="4"/>
  <c r="AB12724" i="4"/>
  <c r="AH12724" i="4"/>
  <c r="AI12724" i="4"/>
  <c r="AJ12724" i="4"/>
  <c r="AK12724" i="4"/>
  <c r="AE12724" i="4"/>
  <c r="AF12724" i="4"/>
  <c r="AG12724" i="4"/>
  <c r="AD12724" i="4"/>
  <c r="Z12724" i="4"/>
  <c r="Y12724" i="4"/>
  <c r="AB12716" i="4"/>
  <c r="AH12716" i="4"/>
  <c r="AI12716" i="4"/>
  <c r="AJ12716" i="4"/>
  <c r="AK12716" i="4"/>
  <c r="AE12716" i="4"/>
  <c r="AF12716" i="4"/>
  <c r="AG12716" i="4"/>
  <c r="AD12716" i="4"/>
  <c r="Z12716" i="4"/>
  <c r="Y12716" i="4"/>
  <c r="AB12708" i="4"/>
  <c r="AH12708" i="4"/>
  <c r="AI12708" i="4"/>
  <c r="AJ12708" i="4"/>
  <c r="AK12708" i="4"/>
  <c r="AE12708" i="4"/>
  <c r="AF12708" i="4"/>
  <c r="AG12708" i="4"/>
  <c r="AD12708" i="4"/>
  <c r="Z12708" i="4"/>
  <c r="Y12708" i="4"/>
  <c r="AB12700" i="4"/>
  <c r="AH12700" i="4"/>
  <c r="AI12700" i="4"/>
  <c r="AJ12700" i="4"/>
  <c r="AK12700" i="4"/>
  <c r="AE12700" i="4"/>
  <c r="AF12700" i="4"/>
  <c r="AG12700" i="4"/>
  <c r="AD12700" i="4"/>
  <c r="Z12700" i="4"/>
  <c r="Y12700" i="4"/>
  <c r="AB12692" i="4"/>
  <c r="AH12692" i="4"/>
  <c r="AI12692" i="4"/>
  <c r="AJ12692" i="4"/>
  <c r="AK12692" i="4"/>
  <c r="AE12692" i="4"/>
  <c r="AF12692" i="4"/>
  <c r="AG12692" i="4"/>
  <c r="AD12692" i="4"/>
  <c r="Z12692" i="4"/>
  <c r="Y12692" i="4"/>
  <c r="AB12684" i="4"/>
  <c r="AH12684" i="4"/>
  <c r="AI12684" i="4"/>
  <c r="AJ12684" i="4"/>
  <c r="AK12684" i="4"/>
  <c r="AE12684" i="4"/>
  <c r="AF12684" i="4"/>
  <c r="AG12684" i="4"/>
  <c r="AD12684" i="4"/>
  <c r="Z12684" i="4"/>
  <c r="Y12684" i="4"/>
  <c r="AB12676" i="4"/>
  <c r="AH12676" i="4"/>
  <c r="AI12676" i="4"/>
  <c r="AJ12676" i="4"/>
  <c r="AK12676" i="4"/>
  <c r="AE12676" i="4"/>
  <c r="AF12676" i="4"/>
  <c r="AG12676" i="4"/>
  <c r="AD12676" i="4"/>
  <c r="Z12676" i="4"/>
  <c r="Y12676" i="4"/>
  <c r="AB12668" i="4"/>
  <c r="AH12668" i="4"/>
  <c r="AI12668" i="4"/>
  <c r="AJ12668" i="4"/>
  <c r="AK12668" i="4"/>
  <c r="AE12668" i="4"/>
  <c r="AF12668" i="4"/>
  <c r="AG12668" i="4"/>
  <c r="AD12668" i="4"/>
  <c r="Z12668" i="4"/>
  <c r="Y12668" i="4"/>
  <c r="AB12660" i="4"/>
  <c r="AH12660" i="4"/>
  <c r="AI12660" i="4"/>
  <c r="AJ12660" i="4"/>
  <c r="AK12660" i="4"/>
  <c r="AE12660" i="4"/>
  <c r="AF12660" i="4"/>
  <c r="AG12660" i="4"/>
  <c r="AD12660" i="4"/>
  <c r="Z12660" i="4"/>
  <c r="Y12660" i="4"/>
  <c r="AB12652" i="4"/>
  <c r="AH12652" i="4"/>
  <c r="AI12652" i="4"/>
  <c r="AJ12652" i="4"/>
  <c r="AK12652" i="4"/>
  <c r="AE12652" i="4"/>
  <c r="AF12652" i="4"/>
  <c r="AG12652" i="4"/>
  <c r="AD12652" i="4"/>
  <c r="Z12652" i="4"/>
  <c r="Y12652" i="4"/>
  <c r="AB12644" i="4"/>
  <c r="AH12644" i="4"/>
  <c r="AI12644" i="4"/>
  <c r="AJ12644" i="4"/>
  <c r="AK12644" i="4"/>
  <c r="AE12644" i="4"/>
  <c r="AF12644" i="4"/>
  <c r="AG12644" i="4"/>
  <c r="AD12644" i="4"/>
  <c r="Z12644" i="4"/>
  <c r="Y12644" i="4"/>
  <c r="AB12636" i="4"/>
  <c r="AH12636" i="4"/>
  <c r="AI12636" i="4"/>
  <c r="AJ12636" i="4"/>
  <c r="AK12636" i="4"/>
  <c r="AE12636" i="4"/>
  <c r="AF12636" i="4"/>
  <c r="AG12636" i="4"/>
  <c r="AD12636" i="4"/>
  <c r="Z12636" i="4"/>
  <c r="Y12636" i="4"/>
  <c r="AB12628" i="4"/>
  <c r="AH12628" i="4"/>
  <c r="AI12628" i="4"/>
  <c r="AJ12628" i="4"/>
  <c r="AK12628" i="4"/>
  <c r="AE12628" i="4"/>
  <c r="AF12628" i="4"/>
  <c r="AG12628" i="4"/>
  <c r="AD12628" i="4"/>
  <c r="Z12628" i="4"/>
  <c r="Y12628" i="4"/>
  <c r="AB12620" i="4"/>
  <c r="AH12620" i="4"/>
  <c r="AI12620" i="4"/>
  <c r="AJ12620" i="4"/>
  <c r="AK12620" i="4"/>
  <c r="AE12620" i="4"/>
  <c r="AF12620" i="4"/>
  <c r="AG12620" i="4"/>
  <c r="AD12620" i="4"/>
  <c r="Z12620" i="4"/>
  <c r="Y12620" i="4"/>
  <c r="AB12612" i="4"/>
  <c r="AH12612" i="4"/>
  <c r="AI12612" i="4"/>
  <c r="AJ12612" i="4"/>
  <c r="AK12612" i="4"/>
  <c r="AE12612" i="4"/>
  <c r="AF12612" i="4"/>
  <c r="AG12612" i="4"/>
  <c r="AD12612" i="4"/>
  <c r="Z12612" i="4"/>
  <c r="Y12612" i="4"/>
  <c r="AB12604" i="4"/>
  <c r="AH12604" i="4"/>
  <c r="AI12604" i="4"/>
  <c r="AJ12604" i="4"/>
  <c r="AK12604" i="4"/>
  <c r="AE12604" i="4"/>
  <c r="AF12604" i="4"/>
  <c r="AG12604" i="4"/>
  <c r="AD12604" i="4"/>
  <c r="Z12604" i="4"/>
  <c r="Y12604" i="4"/>
  <c r="AB12596" i="4"/>
  <c r="AH12596" i="4"/>
  <c r="AI12596" i="4"/>
  <c r="AJ12596" i="4"/>
  <c r="AK12596" i="4"/>
  <c r="AE12596" i="4"/>
  <c r="AF12596" i="4"/>
  <c r="AG12596" i="4"/>
  <c r="AD12596" i="4"/>
  <c r="Z12596" i="4"/>
  <c r="Y12596" i="4"/>
  <c r="AB12588" i="4"/>
  <c r="AH12588" i="4"/>
  <c r="AI12588" i="4"/>
  <c r="AJ12588" i="4"/>
  <c r="AK12588" i="4"/>
  <c r="AE12588" i="4"/>
  <c r="AF12588" i="4"/>
  <c r="AG12588" i="4"/>
  <c r="AD12588" i="4"/>
  <c r="Z12588" i="4"/>
  <c r="Y12588" i="4"/>
  <c r="AB12580" i="4"/>
  <c r="AH12580" i="4"/>
  <c r="AI12580" i="4"/>
  <c r="AJ12580" i="4"/>
  <c r="AK12580" i="4"/>
  <c r="AE12580" i="4"/>
  <c r="AF12580" i="4"/>
  <c r="AG12580" i="4"/>
  <c r="AD12580" i="4"/>
  <c r="Z12580" i="4"/>
  <c r="Y12580" i="4"/>
  <c r="AB12572" i="4"/>
  <c r="AH12572" i="4"/>
  <c r="AI12572" i="4"/>
  <c r="AJ12572" i="4"/>
  <c r="AK12572" i="4"/>
  <c r="AE12572" i="4"/>
  <c r="AF12572" i="4"/>
  <c r="AG12572" i="4"/>
  <c r="AD12572" i="4"/>
  <c r="Z12572" i="4"/>
  <c r="Y12572" i="4"/>
  <c r="AB12564" i="4"/>
  <c r="AH12564" i="4"/>
  <c r="AI12564" i="4"/>
  <c r="AJ12564" i="4"/>
  <c r="AK12564" i="4"/>
  <c r="AE12564" i="4"/>
  <c r="AF12564" i="4"/>
  <c r="AG12564" i="4"/>
  <c r="AD12564" i="4"/>
  <c r="Z12564" i="4"/>
  <c r="Y12564" i="4"/>
  <c r="AB12556" i="4"/>
  <c r="AH12556" i="4"/>
  <c r="AI12556" i="4"/>
  <c r="AJ12556" i="4"/>
  <c r="AK12556" i="4"/>
  <c r="AE12556" i="4"/>
  <c r="AF12556" i="4"/>
  <c r="AG12556" i="4"/>
  <c r="AD12556" i="4"/>
  <c r="Z12556" i="4"/>
  <c r="Y12556" i="4"/>
  <c r="AB12548" i="4"/>
  <c r="AH12548" i="4"/>
  <c r="AI12548" i="4"/>
  <c r="AJ12548" i="4"/>
  <c r="AK12548" i="4"/>
  <c r="AE12548" i="4"/>
  <c r="AF12548" i="4"/>
  <c r="AG12548" i="4"/>
  <c r="AD12548" i="4"/>
  <c r="Z12548" i="4"/>
  <c r="Y12548" i="4"/>
  <c r="AB12540" i="4"/>
  <c r="AH12540" i="4"/>
  <c r="AI12540" i="4"/>
  <c r="AJ12540" i="4"/>
  <c r="AK12540" i="4"/>
  <c r="AE12540" i="4"/>
  <c r="AF12540" i="4"/>
  <c r="AG12540" i="4"/>
  <c r="AD12540" i="4"/>
  <c r="Z12540" i="4"/>
  <c r="Y12540" i="4"/>
  <c r="AB12532" i="4"/>
  <c r="AH12532" i="4"/>
  <c r="AI12532" i="4"/>
  <c r="AJ12532" i="4"/>
  <c r="AK12532" i="4"/>
  <c r="AE12532" i="4"/>
  <c r="AF12532" i="4"/>
  <c r="AG12532" i="4"/>
  <c r="AD12532" i="4"/>
  <c r="Z12532" i="4"/>
  <c r="Y12532" i="4"/>
  <c r="AB12524" i="4"/>
  <c r="AH12524" i="4"/>
  <c r="AI12524" i="4"/>
  <c r="AJ12524" i="4"/>
  <c r="AK12524" i="4"/>
  <c r="AE12524" i="4"/>
  <c r="AF12524" i="4"/>
  <c r="AG12524" i="4"/>
  <c r="AD12524" i="4"/>
  <c r="Z12524" i="4"/>
  <c r="Y12524" i="4"/>
  <c r="AB12516" i="4"/>
  <c r="AH12516" i="4"/>
  <c r="AI12516" i="4"/>
  <c r="AJ12516" i="4"/>
  <c r="AK12516" i="4"/>
  <c r="AE12516" i="4"/>
  <c r="AF12516" i="4"/>
  <c r="AG12516" i="4"/>
  <c r="AD12516" i="4"/>
  <c r="Z12516" i="4"/>
  <c r="Y12516" i="4"/>
  <c r="AB12508" i="4"/>
  <c r="AH12508" i="4"/>
  <c r="AI12508" i="4"/>
  <c r="AJ12508" i="4"/>
  <c r="AK12508" i="4"/>
  <c r="AE12508" i="4"/>
  <c r="AF12508" i="4"/>
  <c r="AG12508" i="4"/>
  <c r="AD12508" i="4"/>
  <c r="Z12508" i="4"/>
  <c r="Y12508" i="4"/>
  <c r="AB12500" i="4"/>
  <c r="AH12500" i="4"/>
  <c r="AI12500" i="4"/>
  <c r="AJ12500" i="4"/>
  <c r="AK12500" i="4"/>
  <c r="AE12500" i="4"/>
  <c r="AF12500" i="4"/>
  <c r="AG12500" i="4"/>
  <c r="AD12500" i="4"/>
  <c r="Z12500" i="4"/>
  <c r="Y12500" i="4"/>
  <c r="AB12492" i="4"/>
  <c r="AH12492" i="4"/>
  <c r="AI12492" i="4"/>
  <c r="AJ12492" i="4"/>
  <c r="AK12492" i="4"/>
  <c r="AE12492" i="4"/>
  <c r="AF12492" i="4"/>
  <c r="AG12492" i="4"/>
  <c r="AD12492" i="4"/>
  <c r="Z12492" i="4"/>
  <c r="Y12492" i="4"/>
  <c r="AB12484" i="4"/>
  <c r="AH12484" i="4"/>
  <c r="AI12484" i="4"/>
  <c r="AJ12484" i="4"/>
  <c r="AK12484" i="4"/>
  <c r="AE12484" i="4"/>
  <c r="AF12484" i="4"/>
  <c r="AG12484" i="4"/>
  <c r="AD12484" i="4"/>
  <c r="Z12484" i="4"/>
  <c r="Y12484" i="4"/>
  <c r="AB12476" i="4"/>
  <c r="AH12476" i="4"/>
  <c r="AI12476" i="4"/>
  <c r="AJ12476" i="4"/>
  <c r="AK12476" i="4"/>
  <c r="AE12476" i="4"/>
  <c r="AF12476" i="4"/>
  <c r="AG12476" i="4"/>
  <c r="AD12476" i="4"/>
  <c r="Z12476" i="4"/>
  <c r="Y12476" i="4"/>
  <c r="AB12468" i="4"/>
  <c r="AH12468" i="4"/>
  <c r="AI12468" i="4"/>
  <c r="AJ12468" i="4"/>
  <c r="AK12468" i="4"/>
  <c r="AE12468" i="4"/>
  <c r="AF12468" i="4"/>
  <c r="AG12468" i="4"/>
  <c r="AD12468" i="4"/>
  <c r="Z12468" i="4"/>
  <c r="Y12468" i="4"/>
  <c r="AB12460" i="4"/>
  <c r="AH12460" i="4"/>
  <c r="AI12460" i="4"/>
  <c r="AJ12460" i="4"/>
  <c r="AK12460" i="4"/>
  <c r="AE12460" i="4"/>
  <c r="AF12460" i="4"/>
  <c r="AG12460" i="4"/>
  <c r="AD12460" i="4"/>
  <c r="Z12460" i="4"/>
  <c r="Y12460" i="4"/>
  <c r="AB12452" i="4"/>
  <c r="AH12452" i="4"/>
  <c r="AI12452" i="4"/>
  <c r="AJ12452" i="4"/>
  <c r="AK12452" i="4"/>
  <c r="AE12452" i="4"/>
  <c r="AF12452" i="4"/>
  <c r="AG12452" i="4"/>
  <c r="AD12452" i="4"/>
  <c r="Z12452" i="4"/>
  <c r="Y12452" i="4"/>
  <c r="AB12444" i="4"/>
  <c r="AH12444" i="4"/>
  <c r="AI12444" i="4"/>
  <c r="AJ12444" i="4"/>
  <c r="AK12444" i="4"/>
  <c r="AE12444" i="4"/>
  <c r="AF12444" i="4"/>
  <c r="AG12444" i="4"/>
  <c r="AD12444" i="4"/>
  <c r="Z12444" i="4"/>
  <c r="Y12444" i="4"/>
  <c r="AB12436" i="4"/>
  <c r="AH12436" i="4"/>
  <c r="AI12436" i="4"/>
  <c r="AJ12436" i="4"/>
  <c r="AK12436" i="4"/>
  <c r="AE12436" i="4"/>
  <c r="AF12436" i="4"/>
  <c r="AG12436" i="4"/>
  <c r="AD12436" i="4"/>
  <c r="Z12436" i="4"/>
  <c r="Y12436" i="4"/>
  <c r="AB12428" i="4"/>
  <c r="AH12428" i="4"/>
  <c r="AI12428" i="4"/>
  <c r="AJ12428" i="4"/>
  <c r="AK12428" i="4"/>
  <c r="AE12428" i="4"/>
  <c r="AF12428" i="4"/>
  <c r="AG12428" i="4"/>
  <c r="AD12428" i="4"/>
  <c r="Z12428" i="4"/>
  <c r="Y12428" i="4"/>
  <c r="AB12420" i="4"/>
  <c r="AH12420" i="4"/>
  <c r="AI12420" i="4"/>
  <c r="AJ12420" i="4"/>
  <c r="AK12420" i="4"/>
  <c r="AE12420" i="4"/>
  <c r="AF12420" i="4"/>
  <c r="AG12420" i="4"/>
  <c r="AD12420" i="4"/>
  <c r="Z12420" i="4"/>
  <c r="Y12420" i="4"/>
  <c r="AB12412" i="4"/>
  <c r="AH12412" i="4"/>
  <c r="AI12412" i="4"/>
  <c r="AJ12412" i="4"/>
  <c r="AK12412" i="4"/>
  <c r="AE12412" i="4"/>
  <c r="AF12412" i="4"/>
  <c r="AG12412" i="4"/>
  <c r="AD12412" i="4"/>
  <c r="Z12412" i="4"/>
  <c r="Y12412" i="4"/>
  <c r="AB12404" i="4"/>
  <c r="AH12404" i="4"/>
  <c r="AI12404" i="4"/>
  <c r="AJ12404" i="4"/>
  <c r="AK12404" i="4"/>
  <c r="AE12404" i="4"/>
  <c r="AF12404" i="4"/>
  <c r="AG12404" i="4"/>
  <c r="AD12404" i="4"/>
  <c r="Z12404" i="4"/>
  <c r="Y12404" i="4"/>
  <c r="AB12396" i="4"/>
  <c r="AH12396" i="4"/>
  <c r="AI12396" i="4"/>
  <c r="AJ12396" i="4"/>
  <c r="AK12396" i="4"/>
  <c r="AE12396" i="4"/>
  <c r="AF12396" i="4"/>
  <c r="AG12396" i="4"/>
  <c r="AD12396" i="4"/>
  <c r="Z12396" i="4"/>
  <c r="Y12396" i="4"/>
  <c r="AB12388" i="4"/>
  <c r="AH12388" i="4"/>
  <c r="AI12388" i="4"/>
  <c r="AJ12388" i="4"/>
  <c r="AK12388" i="4"/>
  <c r="AE12388" i="4"/>
  <c r="AF12388" i="4"/>
  <c r="AG12388" i="4"/>
  <c r="AD12388" i="4"/>
  <c r="Z12388" i="4"/>
  <c r="Y12388" i="4"/>
  <c r="AB12380" i="4"/>
  <c r="AH12380" i="4"/>
  <c r="AI12380" i="4"/>
  <c r="AJ12380" i="4"/>
  <c r="AK12380" i="4"/>
  <c r="AE12380" i="4"/>
  <c r="AF12380" i="4"/>
  <c r="AG12380" i="4"/>
  <c r="AD12380" i="4"/>
  <c r="Z12380" i="4"/>
  <c r="Y12380" i="4"/>
  <c r="AB12372" i="4"/>
  <c r="AH12372" i="4"/>
  <c r="AI12372" i="4"/>
  <c r="AJ12372" i="4"/>
  <c r="AK12372" i="4"/>
  <c r="AE12372" i="4"/>
  <c r="AF12372" i="4"/>
  <c r="AG12372" i="4"/>
  <c r="AD12372" i="4"/>
  <c r="Z12372" i="4"/>
  <c r="Y12372" i="4"/>
  <c r="AB12364" i="4"/>
  <c r="AH12364" i="4"/>
  <c r="AI12364" i="4"/>
  <c r="AJ12364" i="4"/>
  <c r="AK12364" i="4"/>
  <c r="AE12364" i="4"/>
  <c r="AF12364" i="4"/>
  <c r="AG12364" i="4"/>
  <c r="AD12364" i="4"/>
  <c r="Z12364" i="4"/>
  <c r="Y12364" i="4"/>
  <c r="AB12356" i="4"/>
  <c r="AH12356" i="4"/>
  <c r="AI12356" i="4"/>
  <c r="AJ12356" i="4"/>
  <c r="AK12356" i="4"/>
  <c r="AE12356" i="4"/>
  <c r="AF12356" i="4"/>
  <c r="AG12356" i="4"/>
  <c r="AD12356" i="4"/>
  <c r="Z12356" i="4"/>
  <c r="Y12356" i="4"/>
  <c r="AB12348" i="4"/>
  <c r="AH12348" i="4"/>
  <c r="AI12348" i="4"/>
  <c r="AJ12348" i="4"/>
  <c r="AK12348" i="4"/>
  <c r="AE12348" i="4"/>
  <c r="AF12348" i="4"/>
  <c r="AG12348" i="4"/>
  <c r="AD12348" i="4"/>
  <c r="Z12348" i="4"/>
  <c r="Y12348" i="4"/>
  <c r="AB12340" i="4"/>
  <c r="AH12340" i="4"/>
  <c r="AI12340" i="4"/>
  <c r="AJ12340" i="4"/>
  <c r="AK12340" i="4"/>
  <c r="AE12340" i="4"/>
  <c r="AF12340" i="4"/>
  <c r="AG12340" i="4"/>
  <c r="AD12340" i="4"/>
  <c r="Z12340" i="4"/>
  <c r="Y12340" i="4"/>
  <c r="AB12332" i="4"/>
  <c r="AH12332" i="4"/>
  <c r="AI12332" i="4"/>
  <c r="AJ12332" i="4"/>
  <c r="AK12332" i="4"/>
  <c r="AE12332" i="4"/>
  <c r="AF12332" i="4"/>
  <c r="AG12332" i="4"/>
  <c r="AD12332" i="4"/>
  <c r="Z12332" i="4"/>
  <c r="Y12332" i="4"/>
  <c r="AB12324" i="4"/>
  <c r="AH12324" i="4"/>
  <c r="AI12324" i="4"/>
  <c r="AJ12324" i="4"/>
  <c r="AK12324" i="4"/>
  <c r="AE12324" i="4"/>
  <c r="AF12324" i="4"/>
  <c r="AG12324" i="4"/>
  <c r="AD12324" i="4"/>
  <c r="Z12324" i="4"/>
  <c r="Y12324" i="4"/>
  <c r="AB12316" i="4"/>
  <c r="AH12316" i="4"/>
  <c r="AI12316" i="4"/>
  <c r="AJ12316" i="4"/>
  <c r="AK12316" i="4"/>
  <c r="AE12316" i="4"/>
  <c r="AF12316" i="4"/>
  <c r="AG12316" i="4"/>
  <c r="AD12316" i="4"/>
  <c r="Z12316" i="4"/>
  <c r="Y12316" i="4"/>
  <c r="AB12308" i="4"/>
  <c r="AH12308" i="4"/>
  <c r="AI12308" i="4"/>
  <c r="AJ12308" i="4"/>
  <c r="AK12308" i="4"/>
  <c r="AE12308" i="4"/>
  <c r="AF12308" i="4"/>
  <c r="AG12308" i="4"/>
  <c r="AD12308" i="4"/>
  <c r="Z12308" i="4"/>
  <c r="Y12308" i="4"/>
  <c r="AB12300" i="4"/>
  <c r="AH12300" i="4"/>
  <c r="AI12300" i="4"/>
  <c r="AJ12300" i="4"/>
  <c r="AK12300" i="4"/>
  <c r="AE12300" i="4"/>
  <c r="AF12300" i="4"/>
  <c r="AG12300" i="4"/>
  <c r="AD12300" i="4"/>
  <c r="Z12300" i="4"/>
  <c r="Y12300" i="4"/>
  <c r="AB12292" i="4"/>
  <c r="AH12292" i="4"/>
  <c r="AI12292" i="4"/>
  <c r="AJ12292" i="4"/>
  <c r="AK12292" i="4"/>
  <c r="AE12292" i="4"/>
  <c r="AF12292" i="4"/>
  <c r="AG12292" i="4"/>
  <c r="AD12292" i="4"/>
  <c r="Z12292" i="4"/>
  <c r="Y12292" i="4"/>
  <c r="AB12284" i="4"/>
  <c r="AH12284" i="4"/>
  <c r="AI12284" i="4"/>
  <c r="AJ12284" i="4"/>
  <c r="AK12284" i="4"/>
  <c r="AE12284" i="4"/>
  <c r="AF12284" i="4"/>
  <c r="AG12284" i="4"/>
  <c r="AD12284" i="4"/>
  <c r="Z12284" i="4"/>
  <c r="Y12284" i="4"/>
  <c r="AB12276" i="4"/>
  <c r="AH12276" i="4"/>
  <c r="AI12276" i="4"/>
  <c r="AJ12276" i="4"/>
  <c r="AK12276" i="4"/>
  <c r="AE12276" i="4"/>
  <c r="AF12276" i="4"/>
  <c r="AG12276" i="4"/>
  <c r="AD12276" i="4"/>
  <c r="Z12276" i="4"/>
  <c r="Y12276" i="4"/>
  <c r="AB12268" i="4"/>
  <c r="AH12268" i="4"/>
  <c r="AI12268" i="4"/>
  <c r="AJ12268" i="4"/>
  <c r="AK12268" i="4"/>
  <c r="AE12268" i="4"/>
  <c r="AF12268" i="4"/>
  <c r="AG12268" i="4"/>
  <c r="AD12268" i="4"/>
  <c r="Z12268" i="4"/>
  <c r="Y12268" i="4"/>
  <c r="AB12260" i="4"/>
  <c r="AH12260" i="4"/>
  <c r="AI12260" i="4"/>
  <c r="AJ12260" i="4"/>
  <c r="AK12260" i="4"/>
  <c r="AE12260" i="4"/>
  <c r="AF12260" i="4"/>
  <c r="AG12260" i="4"/>
  <c r="AD12260" i="4"/>
  <c r="Z12260" i="4"/>
  <c r="Y12260" i="4"/>
  <c r="AB12252" i="4"/>
  <c r="AH12252" i="4"/>
  <c r="AI12252" i="4"/>
  <c r="AJ12252" i="4"/>
  <c r="AK12252" i="4"/>
  <c r="AE12252" i="4"/>
  <c r="AF12252" i="4"/>
  <c r="AG12252" i="4"/>
  <c r="AD12252" i="4"/>
  <c r="Z12252" i="4"/>
  <c r="Y12252" i="4"/>
  <c r="AB12244" i="4"/>
  <c r="AH12244" i="4"/>
  <c r="AI12244" i="4"/>
  <c r="AJ12244" i="4"/>
  <c r="AK12244" i="4"/>
  <c r="AE12244" i="4"/>
  <c r="AF12244" i="4"/>
  <c r="AG12244" i="4"/>
  <c r="AD12244" i="4"/>
  <c r="Z12244" i="4"/>
  <c r="Y12244" i="4"/>
  <c r="AB12236" i="4"/>
  <c r="AH12236" i="4"/>
  <c r="AI12236" i="4"/>
  <c r="AJ12236" i="4"/>
  <c r="AK12236" i="4"/>
  <c r="AE12236" i="4"/>
  <c r="AF12236" i="4"/>
  <c r="AG12236" i="4"/>
  <c r="AD12236" i="4"/>
  <c r="Z12236" i="4"/>
  <c r="Y12236" i="4"/>
  <c r="AB12228" i="4"/>
  <c r="AH12228" i="4"/>
  <c r="AI12228" i="4"/>
  <c r="AJ12228" i="4"/>
  <c r="AK12228" i="4"/>
  <c r="AE12228" i="4"/>
  <c r="AF12228" i="4"/>
  <c r="AG12228" i="4"/>
  <c r="AD12228" i="4"/>
  <c r="Z12228" i="4"/>
  <c r="Y12228" i="4"/>
  <c r="AB12220" i="4"/>
  <c r="AH12220" i="4"/>
  <c r="AI12220" i="4"/>
  <c r="AJ12220" i="4"/>
  <c r="AK12220" i="4"/>
  <c r="AE12220" i="4"/>
  <c r="AF12220" i="4"/>
  <c r="AG12220" i="4"/>
  <c r="AD12220" i="4"/>
  <c r="Z12220" i="4"/>
  <c r="Y12220" i="4"/>
  <c r="AB12212" i="4"/>
  <c r="AH12212" i="4"/>
  <c r="AI12212" i="4"/>
  <c r="AJ12212" i="4"/>
  <c r="AK12212" i="4"/>
  <c r="AE12212" i="4"/>
  <c r="AF12212" i="4"/>
  <c r="AG12212" i="4"/>
  <c r="AD12212" i="4"/>
  <c r="Z12212" i="4"/>
  <c r="Y12212" i="4"/>
  <c r="AB12204" i="4"/>
  <c r="AH12204" i="4"/>
  <c r="AI12204" i="4"/>
  <c r="AJ12204" i="4"/>
  <c r="AK12204" i="4"/>
  <c r="AE12204" i="4"/>
  <c r="AF12204" i="4"/>
  <c r="AG12204" i="4"/>
  <c r="AD12204" i="4"/>
  <c r="Z12204" i="4"/>
  <c r="Y12204" i="4"/>
  <c r="AB12196" i="4"/>
  <c r="AH12196" i="4"/>
  <c r="AI12196" i="4"/>
  <c r="AJ12196" i="4"/>
  <c r="AK12196" i="4"/>
  <c r="AE12196" i="4"/>
  <c r="AF12196" i="4"/>
  <c r="AG12196" i="4"/>
  <c r="AD12196" i="4"/>
  <c r="Z12196" i="4"/>
  <c r="Y12196" i="4"/>
  <c r="AB12188" i="4"/>
  <c r="AH12188" i="4"/>
  <c r="AI12188" i="4"/>
  <c r="AJ12188" i="4"/>
  <c r="AK12188" i="4"/>
  <c r="AE12188" i="4"/>
  <c r="AF12188" i="4"/>
  <c r="AG12188" i="4"/>
  <c r="AD12188" i="4"/>
  <c r="Z12188" i="4"/>
  <c r="Y12188" i="4"/>
  <c r="AB12180" i="4"/>
  <c r="AH12180" i="4"/>
  <c r="AI12180" i="4"/>
  <c r="AJ12180" i="4"/>
  <c r="AK12180" i="4"/>
  <c r="AE12180" i="4"/>
  <c r="AF12180" i="4"/>
  <c r="AG12180" i="4"/>
  <c r="AD12180" i="4"/>
  <c r="Z12180" i="4"/>
  <c r="Y12180" i="4"/>
  <c r="AB12172" i="4"/>
  <c r="AH12172" i="4"/>
  <c r="AI12172" i="4"/>
  <c r="AJ12172" i="4"/>
  <c r="AK12172" i="4"/>
  <c r="AE12172" i="4"/>
  <c r="AF12172" i="4"/>
  <c r="AG12172" i="4"/>
  <c r="AD12172" i="4"/>
  <c r="Z12172" i="4"/>
  <c r="Y12172" i="4"/>
  <c r="AB12164" i="4"/>
  <c r="AH12164" i="4"/>
  <c r="AI12164" i="4"/>
  <c r="AJ12164" i="4"/>
  <c r="AK12164" i="4"/>
  <c r="AE12164" i="4"/>
  <c r="AF12164" i="4"/>
  <c r="AG12164" i="4"/>
  <c r="AD12164" i="4"/>
  <c r="Z12164" i="4"/>
  <c r="Y12164" i="4"/>
  <c r="AB12156" i="4"/>
  <c r="AH12156" i="4"/>
  <c r="AI12156" i="4"/>
  <c r="AJ12156" i="4"/>
  <c r="AK12156" i="4"/>
  <c r="AE12156" i="4"/>
  <c r="AF12156" i="4"/>
  <c r="AG12156" i="4"/>
  <c r="AD12156" i="4"/>
  <c r="Z12156" i="4"/>
  <c r="Y12156" i="4"/>
  <c r="AB12148" i="4"/>
  <c r="AH12148" i="4"/>
  <c r="AI12148" i="4"/>
  <c r="AJ12148" i="4"/>
  <c r="AK12148" i="4"/>
  <c r="AE12148" i="4"/>
  <c r="AF12148" i="4"/>
  <c r="AG12148" i="4"/>
  <c r="AD12148" i="4"/>
  <c r="Z12148" i="4"/>
  <c r="Y12148" i="4"/>
  <c r="AB12140" i="4"/>
  <c r="AH12140" i="4"/>
  <c r="AI12140" i="4"/>
  <c r="AJ12140" i="4"/>
  <c r="AK12140" i="4"/>
  <c r="AE12140" i="4"/>
  <c r="AF12140" i="4"/>
  <c r="AG12140" i="4"/>
  <c r="AD12140" i="4"/>
  <c r="Z12140" i="4"/>
  <c r="Y12140" i="4"/>
  <c r="AB12132" i="4"/>
  <c r="AH12132" i="4"/>
  <c r="AI12132" i="4"/>
  <c r="AJ12132" i="4"/>
  <c r="AK12132" i="4"/>
  <c r="AE12132" i="4"/>
  <c r="AF12132" i="4"/>
  <c r="AG12132" i="4"/>
  <c r="AD12132" i="4"/>
  <c r="Z12132" i="4"/>
  <c r="Y12132" i="4"/>
  <c r="AB12124" i="4"/>
  <c r="AH12124" i="4"/>
  <c r="AI12124" i="4"/>
  <c r="AJ12124" i="4"/>
  <c r="AK12124" i="4"/>
  <c r="AE12124" i="4"/>
  <c r="AF12124" i="4"/>
  <c r="AG12124" i="4"/>
  <c r="AD12124" i="4"/>
  <c r="Z12124" i="4"/>
  <c r="Y12124" i="4"/>
  <c r="AB12116" i="4"/>
  <c r="AH12116" i="4"/>
  <c r="AI12116" i="4"/>
  <c r="AJ12116" i="4"/>
  <c r="AK12116" i="4"/>
  <c r="AE12116" i="4"/>
  <c r="AF12116" i="4"/>
  <c r="AG12116" i="4"/>
  <c r="AD12116" i="4"/>
  <c r="Z12116" i="4"/>
  <c r="Y12116" i="4"/>
  <c r="AB12108" i="4"/>
  <c r="AH12108" i="4"/>
  <c r="AI12108" i="4"/>
  <c r="AJ12108" i="4"/>
  <c r="AK12108" i="4"/>
  <c r="AE12108" i="4"/>
  <c r="AF12108" i="4"/>
  <c r="AG12108" i="4"/>
  <c r="AD12108" i="4"/>
  <c r="Z12108" i="4"/>
  <c r="Y12108" i="4"/>
  <c r="AB12100" i="4"/>
  <c r="AH12100" i="4"/>
  <c r="AI12100" i="4"/>
  <c r="AJ12100" i="4"/>
  <c r="AK12100" i="4"/>
  <c r="AE12100" i="4"/>
  <c r="AF12100" i="4"/>
  <c r="AG12100" i="4"/>
  <c r="AD12100" i="4"/>
  <c r="Z12100" i="4"/>
  <c r="Y12100" i="4"/>
  <c r="AB12092" i="4"/>
  <c r="AH12092" i="4"/>
  <c r="AI12092" i="4"/>
  <c r="AJ12092" i="4"/>
  <c r="AK12092" i="4"/>
  <c r="AE12092" i="4"/>
  <c r="AF12092" i="4"/>
  <c r="AG12092" i="4"/>
  <c r="AD12092" i="4"/>
  <c r="Z12092" i="4"/>
  <c r="Y12092" i="4"/>
  <c r="AB12084" i="4"/>
  <c r="AH12084" i="4"/>
  <c r="AI12084" i="4"/>
  <c r="AJ12084" i="4"/>
  <c r="AK12084" i="4"/>
  <c r="AE12084" i="4"/>
  <c r="AF12084" i="4"/>
  <c r="AG12084" i="4"/>
  <c r="AD12084" i="4"/>
  <c r="Z12084" i="4"/>
  <c r="Y12084" i="4"/>
  <c r="AB12076" i="4"/>
  <c r="AH12076" i="4"/>
  <c r="AI12076" i="4"/>
  <c r="AJ12076" i="4"/>
  <c r="AK12076" i="4"/>
  <c r="AE12076" i="4"/>
  <c r="AF12076" i="4"/>
  <c r="AG12076" i="4"/>
  <c r="AD12076" i="4"/>
  <c r="Z12076" i="4"/>
  <c r="Y12076" i="4"/>
  <c r="AB12068" i="4"/>
  <c r="AH12068" i="4"/>
  <c r="AI12068" i="4"/>
  <c r="AJ12068" i="4"/>
  <c r="AK12068" i="4"/>
  <c r="AE12068" i="4"/>
  <c r="AF12068" i="4"/>
  <c r="AG12068" i="4"/>
  <c r="AD12068" i="4"/>
  <c r="Z12068" i="4"/>
  <c r="Y12068" i="4"/>
  <c r="AB12060" i="4"/>
  <c r="AH12060" i="4"/>
  <c r="AI12060" i="4"/>
  <c r="AJ12060" i="4"/>
  <c r="AK12060" i="4"/>
  <c r="AE12060" i="4"/>
  <c r="AF12060" i="4"/>
  <c r="AG12060" i="4"/>
  <c r="AD12060" i="4"/>
  <c r="Z12060" i="4"/>
  <c r="Y12060" i="4"/>
  <c r="AB12052" i="4"/>
  <c r="AH12052" i="4"/>
  <c r="AI12052" i="4"/>
  <c r="AJ12052" i="4"/>
  <c r="AK12052" i="4"/>
  <c r="AE12052" i="4"/>
  <c r="AF12052" i="4"/>
  <c r="AG12052" i="4"/>
  <c r="AD12052" i="4"/>
  <c r="Z12052" i="4"/>
  <c r="Y12052" i="4"/>
  <c r="AB12044" i="4"/>
  <c r="AH12044" i="4"/>
  <c r="AI12044" i="4"/>
  <c r="AJ12044" i="4"/>
  <c r="AK12044" i="4"/>
  <c r="AE12044" i="4"/>
  <c r="AF12044" i="4"/>
  <c r="AG12044" i="4"/>
  <c r="AD12044" i="4"/>
  <c r="Z12044" i="4"/>
  <c r="Y12044" i="4"/>
  <c r="AB12036" i="4"/>
  <c r="AH12036" i="4"/>
  <c r="AI12036" i="4"/>
  <c r="AJ12036" i="4"/>
  <c r="AK12036" i="4"/>
  <c r="AE12036" i="4"/>
  <c r="AF12036" i="4"/>
  <c r="AG12036" i="4"/>
  <c r="AD12036" i="4"/>
  <c r="Z12036" i="4"/>
  <c r="Y12036" i="4"/>
  <c r="AB12028" i="4"/>
  <c r="AH12028" i="4"/>
  <c r="AI12028" i="4"/>
  <c r="AJ12028" i="4"/>
  <c r="AK12028" i="4"/>
  <c r="AE12028" i="4"/>
  <c r="AF12028" i="4"/>
  <c r="AG12028" i="4"/>
  <c r="AD12028" i="4"/>
  <c r="Z12028" i="4"/>
  <c r="Y12028" i="4"/>
  <c r="AB12020" i="4"/>
  <c r="AH12020" i="4"/>
  <c r="AI12020" i="4"/>
  <c r="AJ12020" i="4"/>
  <c r="AK12020" i="4"/>
  <c r="AE12020" i="4"/>
  <c r="AF12020" i="4"/>
  <c r="AG12020" i="4"/>
  <c r="AD12020" i="4"/>
  <c r="Z12020" i="4"/>
  <c r="Y12020" i="4"/>
  <c r="AB12012" i="4"/>
  <c r="AH12012" i="4"/>
  <c r="AI12012" i="4"/>
  <c r="AJ12012" i="4"/>
  <c r="AK12012" i="4"/>
  <c r="AE12012" i="4"/>
  <c r="AF12012" i="4"/>
  <c r="AG12012" i="4"/>
  <c r="AD12012" i="4"/>
  <c r="Z12012" i="4"/>
  <c r="Y12012" i="4"/>
  <c r="AB12004" i="4"/>
  <c r="AH12004" i="4"/>
  <c r="AI12004" i="4"/>
  <c r="AJ12004" i="4"/>
  <c r="AK12004" i="4"/>
  <c r="AE12004" i="4"/>
  <c r="AF12004" i="4"/>
  <c r="AG12004" i="4"/>
  <c r="AD12004" i="4"/>
  <c r="Z12004" i="4"/>
  <c r="Y12004" i="4"/>
  <c r="AB11996" i="4"/>
  <c r="AH11996" i="4"/>
  <c r="AI11996" i="4"/>
  <c r="AJ11996" i="4"/>
  <c r="AK11996" i="4"/>
  <c r="AE11996" i="4"/>
  <c r="AF11996" i="4"/>
  <c r="AG11996" i="4"/>
  <c r="AD11996" i="4"/>
  <c r="Z11996" i="4"/>
  <c r="Y11996" i="4"/>
  <c r="AB11988" i="4"/>
  <c r="AH11988" i="4"/>
  <c r="AI11988" i="4"/>
  <c r="AJ11988" i="4"/>
  <c r="AK11988" i="4"/>
  <c r="AE11988" i="4"/>
  <c r="AF11988" i="4"/>
  <c r="AG11988" i="4"/>
  <c r="AD11988" i="4"/>
  <c r="Z11988" i="4"/>
  <c r="Y11988" i="4"/>
  <c r="AB11980" i="4"/>
  <c r="AH11980" i="4"/>
  <c r="AI11980" i="4"/>
  <c r="AJ11980" i="4"/>
  <c r="AK11980" i="4"/>
  <c r="AE11980" i="4"/>
  <c r="AF11980" i="4"/>
  <c r="AG11980" i="4"/>
  <c r="AD11980" i="4"/>
  <c r="Z11980" i="4"/>
  <c r="Y11980" i="4"/>
  <c r="AB11972" i="4"/>
  <c r="AH11972" i="4"/>
  <c r="AI11972" i="4"/>
  <c r="AJ11972" i="4"/>
  <c r="AK11972" i="4"/>
  <c r="AE11972" i="4"/>
  <c r="AF11972" i="4"/>
  <c r="AG11972" i="4"/>
  <c r="AD11972" i="4"/>
  <c r="Z11972" i="4"/>
  <c r="Y11972" i="4"/>
  <c r="AB11964" i="4"/>
  <c r="AH11964" i="4"/>
  <c r="AI11964" i="4"/>
  <c r="AJ11964" i="4"/>
  <c r="AK11964" i="4"/>
  <c r="AE11964" i="4"/>
  <c r="AF11964" i="4"/>
  <c r="AG11964" i="4"/>
  <c r="AD11964" i="4"/>
  <c r="Z11964" i="4"/>
  <c r="Y11964" i="4"/>
  <c r="AB11956" i="4"/>
  <c r="AH11956" i="4"/>
  <c r="AI11956" i="4"/>
  <c r="AJ11956" i="4"/>
  <c r="AK11956" i="4"/>
  <c r="AE11956" i="4"/>
  <c r="AF11956" i="4"/>
  <c r="AG11956" i="4"/>
  <c r="AD11956" i="4"/>
  <c r="Z11956" i="4"/>
  <c r="Y11956" i="4"/>
  <c r="AB11948" i="4"/>
  <c r="AH11948" i="4"/>
  <c r="AI11948" i="4"/>
  <c r="AJ11948" i="4"/>
  <c r="AK11948" i="4"/>
  <c r="AE11948" i="4"/>
  <c r="AF11948" i="4"/>
  <c r="AG11948" i="4"/>
  <c r="AD11948" i="4"/>
  <c r="Z11948" i="4"/>
  <c r="Y11948" i="4"/>
  <c r="AB11940" i="4"/>
  <c r="AH11940" i="4"/>
  <c r="AI11940" i="4"/>
  <c r="AJ11940" i="4"/>
  <c r="AK11940" i="4"/>
  <c r="AE11940" i="4"/>
  <c r="AF11940" i="4"/>
  <c r="AG11940" i="4"/>
  <c r="AD11940" i="4"/>
  <c r="Z11940" i="4"/>
  <c r="Y11940" i="4"/>
  <c r="AB11932" i="4"/>
  <c r="AH11932" i="4"/>
  <c r="AI11932" i="4"/>
  <c r="AJ11932" i="4"/>
  <c r="AK11932" i="4"/>
  <c r="AE11932" i="4"/>
  <c r="AF11932" i="4"/>
  <c r="AG11932" i="4"/>
  <c r="AD11932" i="4"/>
  <c r="Z11932" i="4"/>
  <c r="Y11932" i="4"/>
  <c r="AB11924" i="4"/>
  <c r="AH11924" i="4"/>
  <c r="AI11924" i="4"/>
  <c r="AJ11924" i="4"/>
  <c r="AK11924" i="4"/>
  <c r="AE11924" i="4"/>
  <c r="AF11924" i="4"/>
  <c r="AG11924" i="4"/>
  <c r="AD11924" i="4"/>
  <c r="Z11924" i="4"/>
  <c r="Y11924" i="4"/>
  <c r="AB11916" i="4"/>
  <c r="AH11916" i="4"/>
  <c r="AI11916" i="4"/>
  <c r="AJ11916" i="4"/>
  <c r="AK11916" i="4"/>
  <c r="AE11916" i="4"/>
  <c r="AF11916" i="4"/>
  <c r="AG11916" i="4"/>
  <c r="AD11916" i="4"/>
  <c r="Z11916" i="4"/>
  <c r="Y11916" i="4"/>
  <c r="AB11908" i="4"/>
  <c r="AH11908" i="4"/>
  <c r="AI11908" i="4"/>
  <c r="AJ11908" i="4"/>
  <c r="AK11908" i="4"/>
  <c r="AE11908" i="4"/>
  <c r="AF11908" i="4"/>
  <c r="AG11908" i="4"/>
  <c r="AD11908" i="4"/>
  <c r="Z11908" i="4"/>
  <c r="Y11908" i="4"/>
  <c r="AB11900" i="4"/>
  <c r="AH11900" i="4"/>
  <c r="AI11900" i="4"/>
  <c r="AJ11900" i="4"/>
  <c r="AK11900" i="4"/>
  <c r="AE11900" i="4"/>
  <c r="AF11900" i="4"/>
  <c r="AG11900" i="4"/>
  <c r="AD11900" i="4"/>
  <c r="Z11900" i="4"/>
  <c r="Y11900" i="4"/>
  <c r="AB11892" i="4"/>
  <c r="AH11892" i="4"/>
  <c r="AI11892" i="4"/>
  <c r="AJ11892" i="4"/>
  <c r="AK11892" i="4"/>
  <c r="AE11892" i="4"/>
  <c r="AF11892" i="4"/>
  <c r="AG11892" i="4"/>
  <c r="AD11892" i="4"/>
  <c r="Z11892" i="4"/>
  <c r="Y11892" i="4"/>
  <c r="AB11884" i="4"/>
  <c r="AH11884" i="4"/>
  <c r="AI11884" i="4"/>
  <c r="AJ11884" i="4"/>
  <c r="AK11884" i="4"/>
  <c r="AE11884" i="4"/>
  <c r="AF11884" i="4"/>
  <c r="AG11884" i="4"/>
  <c r="AD11884" i="4"/>
  <c r="Z11884" i="4"/>
  <c r="Y11884" i="4"/>
  <c r="AB11876" i="4"/>
  <c r="AH11876" i="4"/>
  <c r="AI11876" i="4"/>
  <c r="AJ11876" i="4"/>
  <c r="AK11876" i="4"/>
  <c r="AE11876" i="4"/>
  <c r="AF11876" i="4"/>
  <c r="AG11876" i="4"/>
  <c r="AD11876" i="4"/>
  <c r="Z11876" i="4"/>
  <c r="Y11876" i="4"/>
  <c r="AB11868" i="4"/>
  <c r="AH11868" i="4"/>
  <c r="AI11868" i="4"/>
  <c r="AJ11868" i="4"/>
  <c r="AK11868" i="4"/>
  <c r="AE11868" i="4"/>
  <c r="AF11868" i="4"/>
  <c r="AG11868" i="4"/>
  <c r="AD11868" i="4"/>
  <c r="Z11868" i="4"/>
  <c r="Y11868" i="4"/>
  <c r="AB11860" i="4"/>
  <c r="AH11860" i="4"/>
  <c r="AI11860" i="4"/>
  <c r="AJ11860" i="4"/>
  <c r="AK11860" i="4"/>
  <c r="AE11860" i="4"/>
  <c r="AF11860" i="4"/>
  <c r="AG11860" i="4"/>
  <c r="AD11860" i="4"/>
  <c r="Z11860" i="4"/>
  <c r="Y11860" i="4"/>
  <c r="AB11852" i="4"/>
  <c r="AH11852" i="4"/>
  <c r="AI11852" i="4"/>
  <c r="AJ11852" i="4"/>
  <c r="AK11852" i="4"/>
  <c r="AE11852" i="4"/>
  <c r="AF11852" i="4"/>
  <c r="AG11852" i="4"/>
  <c r="AD11852" i="4"/>
  <c r="Z11852" i="4"/>
  <c r="Y11852" i="4"/>
  <c r="AB11844" i="4"/>
  <c r="AH11844" i="4"/>
  <c r="AI11844" i="4"/>
  <c r="AJ11844" i="4"/>
  <c r="AK11844" i="4"/>
  <c r="AE11844" i="4"/>
  <c r="AF11844" i="4"/>
  <c r="AG11844" i="4"/>
  <c r="AD11844" i="4"/>
  <c r="Z11844" i="4"/>
  <c r="Y11844" i="4"/>
  <c r="AB11836" i="4"/>
  <c r="AH11836" i="4"/>
  <c r="AI11836" i="4"/>
  <c r="AJ11836" i="4"/>
  <c r="AK11836" i="4"/>
  <c r="AE11836" i="4"/>
  <c r="AF11836" i="4"/>
  <c r="AG11836" i="4"/>
  <c r="AD11836" i="4"/>
  <c r="Z11836" i="4"/>
  <c r="Y11836" i="4"/>
  <c r="AB11828" i="4"/>
  <c r="AH11828" i="4"/>
  <c r="AI11828" i="4"/>
  <c r="AJ11828" i="4"/>
  <c r="AK11828" i="4"/>
  <c r="AE11828" i="4"/>
  <c r="AF11828" i="4"/>
  <c r="AG11828" i="4"/>
  <c r="AD11828" i="4"/>
  <c r="Z11828" i="4"/>
  <c r="Y11828" i="4"/>
  <c r="AB11820" i="4"/>
  <c r="AH11820" i="4"/>
  <c r="AI11820" i="4"/>
  <c r="AJ11820" i="4"/>
  <c r="AK11820" i="4"/>
  <c r="AE11820" i="4"/>
  <c r="AF11820" i="4"/>
  <c r="AG11820" i="4"/>
  <c r="AD11820" i="4"/>
  <c r="Z11820" i="4"/>
  <c r="Y11820" i="4"/>
  <c r="AB11812" i="4"/>
  <c r="AH11812" i="4"/>
  <c r="AI11812" i="4"/>
  <c r="AJ11812" i="4"/>
  <c r="AK11812" i="4"/>
  <c r="AE11812" i="4"/>
  <c r="AF11812" i="4"/>
  <c r="AG11812" i="4"/>
  <c r="AD11812" i="4"/>
  <c r="Z11812" i="4"/>
  <c r="Y11812" i="4"/>
  <c r="AB11804" i="4"/>
  <c r="AH11804" i="4"/>
  <c r="AI11804" i="4"/>
  <c r="AJ11804" i="4"/>
  <c r="AK11804" i="4"/>
  <c r="AE11804" i="4"/>
  <c r="AF11804" i="4"/>
  <c r="AG11804" i="4"/>
  <c r="AD11804" i="4"/>
  <c r="Z11804" i="4"/>
  <c r="Y11804" i="4"/>
  <c r="AB11796" i="4"/>
  <c r="AH11796" i="4"/>
  <c r="AI11796" i="4"/>
  <c r="AJ11796" i="4"/>
  <c r="AK11796" i="4"/>
  <c r="AE11796" i="4"/>
  <c r="AF11796" i="4"/>
  <c r="AG11796" i="4"/>
  <c r="AD11796" i="4"/>
  <c r="Z11796" i="4"/>
  <c r="Y11796" i="4"/>
  <c r="AB11788" i="4"/>
  <c r="AH11788" i="4"/>
  <c r="AI11788" i="4"/>
  <c r="AJ11788" i="4"/>
  <c r="AK11788" i="4"/>
  <c r="AE11788" i="4"/>
  <c r="AF11788" i="4"/>
  <c r="AG11788" i="4"/>
  <c r="AD11788" i="4"/>
  <c r="Z11788" i="4"/>
  <c r="Y11788" i="4"/>
  <c r="AB11780" i="4"/>
  <c r="AH11780" i="4"/>
  <c r="AI11780" i="4"/>
  <c r="AJ11780" i="4"/>
  <c r="AK11780" i="4"/>
  <c r="AE11780" i="4"/>
  <c r="AF11780" i="4"/>
  <c r="AG11780" i="4"/>
  <c r="AD11780" i="4"/>
  <c r="Z11780" i="4"/>
  <c r="Y11780" i="4"/>
  <c r="AB11772" i="4"/>
  <c r="AH11772" i="4"/>
  <c r="AI11772" i="4"/>
  <c r="AJ11772" i="4"/>
  <c r="AK11772" i="4"/>
  <c r="AE11772" i="4"/>
  <c r="AF11772" i="4"/>
  <c r="AG11772" i="4"/>
  <c r="AD11772" i="4"/>
  <c r="Z11772" i="4"/>
  <c r="Y11772" i="4"/>
  <c r="AB11764" i="4"/>
  <c r="AH11764" i="4"/>
  <c r="AI11764" i="4"/>
  <c r="AJ11764" i="4"/>
  <c r="AK11764" i="4"/>
  <c r="AE11764" i="4"/>
  <c r="AF11764" i="4"/>
  <c r="AG11764" i="4"/>
  <c r="AD11764" i="4"/>
  <c r="Z11764" i="4"/>
  <c r="Y11764" i="4"/>
  <c r="AB11756" i="4"/>
  <c r="AH11756" i="4"/>
  <c r="AI11756" i="4"/>
  <c r="AJ11756" i="4"/>
  <c r="AK11756" i="4"/>
  <c r="AE11756" i="4"/>
  <c r="AF11756" i="4"/>
  <c r="AG11756" i="4"/>
  <c r="AD11756" i="4"/>
  <c r="Z11756" i="4"/>
  <c r="Y11756" i="4"/>
  <c r="AB11748" i="4"/>
  <c r="AH11748" i="4"/>
  <c r="AI11748" i="4"/>
  <c r="AJ11748" i="4"/>
  <c r="AK11748" i="4"/>
  <c r="AE11748" i="4"/>
  <c r="AF11748" i="4"/>
  <c r="AG11748" i="4"/>
  <c r="AD11748" i="4"/>
  <c r="Z11748" i="4"/>
  <c r="Y11748" i="4"/>
  <c r="AB11740" i="4"/>
  <c r="AH11740" i="4"/>
  <c r="AI11740" i="4"/>
  <c r="AJ11740" i="4"/>
  <c r="AK11740" i="4"/>
  <c r="AE11740" i="4"/>
  <c r="AF11740" i="4"/>
  <c r="AG11740" i="4"/>
  <c r="AD11740" i="4"/>
  <c r="Z11740" i="4"/>
  <c r="Y11740" i="4"/>
  <c r="AB11732" i="4"/>
  <c r="AH11732" i="4"/>
  <c r="AI11732" i="4"/>
  <c r="AJ11732" i="4"/>
  <c r="AK11732" i="4"/>
  <c r="AE11732" i="4"/>
  <c r="AF11732" i="4"/>
  <c r="AG11732" i="4"/>
  <c r="AD11732" i="4"/>
  <c r="Z11732" i="4"/>
  <c r="Y11732" i="4"/>
  <c r="AB11724" i="4"/>
  <c r="AH11724" i="4"/>
  <c r="AI11724" i="4"/>
  <c r="AJ11724" i="4"/>
  <c r="AK11724" i="4"/>
  <c r="AE11724" i="4"/>
  <c r="AF11724" i="4"/>
  <c r="AG11724" i="4"/>
  <c r="AD11724" i="4"/>
  <c r="Z11724" i="4"/>
  <c r="Y11724" i="4"/>
  <c r="AB11716" i="4"/>
  <c r="AH11716" i="4"/>
  <c r="AI11716" i="4"/>
  <c r="AJ11716" i="4"/>
  <c r="AK11716" i="4"/>
  <c r="AE11716" i="4"/>
  <c r="AF11716" i="4"/>
  <c r="AG11716" i="4"/>
  <c r="AD11716" i="4"/>
  <c r="Z11716" i="4"/>
  <c r="Y11716" i="4"/>
  <c r="AB11708" i="4"/>
  <c r="AH11708" i="4"/>
  <c r="AI11708" i="4"/>
  <c r="AJ11708" i="4"/>
  <c r="AK11708" i="4"/>
  <c r="AE11708" i="4"/>
  <c r="AF11708" i="4"/>
  <c r="AG11708" i="4"/>
  <c r="AD11708" i="4"/>
  <c r="Z11708" i="4"/>
  <c r="Y11708" i="4"/>
  <c r="AB11700" i="4"/>
  <c r="AH11700" i="4"/>
  <c r="AI11700" i="4"/>
  <c r="AJ11700" i="4"/>
  <c r="AK11700" i="4"/>
  <c r="AE11700" i="4"/>
  <c r="AF11700" i="4"/>
  <c r="AG11700" i="4"/>
  <c r="AD11700" i="4"/>
  <c r="Z11700" i="4"/>
  <c r="Y11700" i="4"/>
  <c r="AB11692" i="4"/>
  <c r="AH11692" i="4"/>
  <c r="AI11692" i="4"/>
  <c r="AJ11692" i="4"/>
  <c r="AK11692" i="4"/>
  <c r="AE11692" i="4"/>
  <c r="AF11692" i="4"/>
  <c r="AG11692" i="4"/>
  <c r="AD11692" i="4"/>
  <c r="Z11692" i="4"/>
  <c r="Y11692" i="4"/>
  <c r="AB11684" i="4"/>
  <c r="AH11684" i="4"/>
  <c r="AI11684" i="4"/>
  <c r="AJ11684" i="4"/>
  <c r="AK11684" i="4"/>
  <c r="AE11684" i="4"/>
  <c r="AF11684" i="4"/>
  <c r="AG11684" i="4"/>
  <c r="AD11684" i="4"/>
  <c r="Z11684" i="4"/>
  <c r="Y11684" i="4"/>
  <c r="AB11676" i="4"/>
  <c r="AH11676" i="4"/>
  <c r="AI11676" i="4"/>
  <c r="AJ11676" i="4"/>
  <c r="AK11676" i="4"/>
  <c r="AE11676" i="4"/>
  <c r="AF11676" i="4"/>
  <c r="AG11676" i="4"/>
  <c r="AD11676" i="4"/>
  <c r="Z11676" i="4"/>
  <c r="Y11676" i="4"/>
  <c r="AB11668" i="4"/>
  <c r="AH11668" i="4"/>
  <c r="AI11668" i="4"/>
  <c r="AJ11668" i="4"/>
  <c r="AK11668" i="4"/>
  <c r="AE11668" i="4"/>
  <c r="AF11668" i="4"/>
  <c r="AG11668" i="4"/>
  <c r="AD11668" i="4"/>
  <c r="Z11668" i="4"/>
  <c r="Y11668" i="4"/>
  <c r="AB11660" i="4"/>
  <c r="AH11660" i="4"/>
  <c r="AI11660" i="4"/>
  <c r="AJ11660" i="4"/>
  <c r="AK11660" i="4"/>
  <c r="AE11660" i="4"/>
  <c r="AF11660" i="4"/>
  <c r="AG11660" i="4"/>
  <c r="AD11660" i="4"/>
  <c r="Z11660" i="4"/>
  <c r="Y11660" i="4"/>
  <c r="AB11652" i="4"/>
  <c r="AH11652" i="4"/>
  <c r="AI11652" i="4"/>
  <c r="AJ11652" i="4"/>
  <c r="AK11652" i="4"/>
  <c r="AE11652" i="4"/>
  <c r="AF11652" i="4"/>
  <c r="AG11652" i="4"/>
  <c r="AD11652" i="4"/>
  <c r="Z11652" i="4"/>
  <c r="Y11652" i="4"/>
  <c r="AB11644" i="4"/>
  <c r="AH11644" i="4"/>
  <c r="AI11644" i="4"/>
  <c r="AJ11644" i="4"/>
  <c r="AK11644" i="4"/>
  <c r="AE11644" i="4"/>
  <c r="AF11644" i="4"/>
  <c r="AG11644" i="4"/>
  <c r="AD11644" i="4"/>
  <c r="Z11644" i="4"/>
  <c r="Y11644" i="4"/>
  <c r="AB11636" i="4"/>
  <c r="AH11636" i="4"/>
  <c r="AI11636" i="4"/>
  <c r="AJ11636" i="4"/>
  <c r="AK11636" i="4"/>
  <c r="AE11636" i="4"/>
  <c r="AF11636" i="4"/>
  <c r="AG11636" i="4"/>
  <c r="AD11636" i="4"/>
  <c r="Z11636" i="4"/>
  <c r="Y11636" i="4"/>
  <c r="AB11628" i="4"/>
  <c r="AH11628" i="4"/>
  <c r="AI11628" i="4"/>
  <c r="AJ11628" i="4"/>
  <c r="AK11628" i="4"/>
  <c r="AE11628" i="4"/>
  <c r="AF11628" i="4"/>
  <c r="AG11628" i="4"/>
  <c r="AD11628" i="4"/>
  <c r="Z11628" i="4"/>
  <c r="Y11628" i="4"/>
  <c r="AB11620" i="4"/>
  <c r="AH11620" i="4"/>
  <c r="AI11620" i="4"/>
  <c r="AJ11620" i="4"/>
  <c r="AK11620" i="4"/>
  <c r="AE11620" i="4"/>
  <c r="AF11620" i="4"/>
  <c r="AG11620" i="4"/>
  <c r="AD11620" i="4"/>
  <c r="Z11620" i="4"/>
  <c r="Y11620" i="4"/>
  <c r="AB11612" i="4"/>
  <c r="AH11612" i="4"/>
  <c r="AI11612" i="4"/>
  <c r="AJ11612" i="4"/>
  <c r="AK11612" i="4"/>
  <c r="AE11612" i="4"/>
  <c r="AF11612" i="4"/>
  <c r="AG11612" i="4"/>
  <c r="AD11612" i="4"/>
  <c r="Z11612" i="4"/>
  <c r="Y11612" i="4"/>
  <c r="AB11604" i="4"/>
  <c r="AH11604" i="4"/>
  <c r="AI11604" i="4"/>
  <c r="AJ11604" i="4"/>
  <c r="AK11604" i="4"/>
  <c r="AE11604" i="4"/>
  <c r="AF11604" i="4"/>
  <c r="AG11604" i="4"/>
  <c r="AD11604" i="4"/>
  <c r="Z11604" i="4"/>
  <c r="Y11604" i="4"/>
  <c r="AB11596" i="4"/>
  <c r="AH11596" i="4"/>
  <c r="AI11596" i="4"/>
  <c r="AJ11596" i="4"/>
  <c r="AK11596" i="4"/>
  <c r="AE11596" i="4"/>
  <c r="AF11596" i="4"/>
  <c r="AG11596" i="4"/>
  <c r="AD11596" i="4"/>
  <c r="Z11596" i="4"/>
  <c r="Y11596" i="4"/>
  <c r="AB11588" i="4"/>
  <c r="AH11588" i="4"/>
  <c r="AI11588" i="4"/>
  <c r="AJ11588" i="4"/>
  <c r="AK11588" i="4"/>
  <c r="AE11588" i="4"/>
  <c r="AF11588" i="4"/>
  <c r="AG11588" i="4"/>
  <c r="AD11588" i="4"/>
  <c r="Z11588" i="4"/>
  <c r="Y11588" i="4"/>
  <c r="AB11580" i="4"/>
  <c r="AH11580" i="4"/>
  <c r="AI11580" i="4"/>
  <c r="AJ11580" i="4"/>
  <c r="AK11580" i="4"/>
  <c r="AE11580" i="4"/>
  <c r="AF11580" i="4"/>
  <c r="AG11580" i="4"/>
  <c r="AD11580" i="4"/>
  <c r="Z11580" i="4"/>
  <c r="Y11580" i="4"/>
  <c r="AB11572" i="4"/>
  <c r="AH11572" i="4"/>
  <c r="AI11572" i="4"/>
  <c r="AJ11572" i="4"/>
  <c r="AK11572" i="4"/>
  <c r="AE11572" i="4"/>
  <c r="AF11572" i="4"/>
  <c r="AG11572" i="4"/>
  <c r="AD11572" i="4"/>
  <c r="Z11572" i="4"/>
  <c r="Y11572" i="4"/>
  <c r="AB11564" i="4"/>
  <c r="AH11564" i="4"/>
  <c r="AI11564" i="4"/>
  <c r="AJ11564" i="4"/>
  <c r="AK11564" i="4"/>
  <c r="AE11564" i="4"/>
  <c r="AF11564" i="4"/>
  <c r="AG11564" i="4"/>
  <c r="AD11564" i="4"/>
  <c r="Z11564" i="4"/>
  <c r="Y11564" i="4"/>
  <c r="AB11556" i="4"/>
  <c r="AH11556" i="4"/>
  <c r="AI11556" i="4"/>
  <c r="AJ11556" i="4"/>
  <c r="AK11556" i="4"/>
  <c r="AE11556" i="4"/>
  <c r="AF11556" i="4"/>
  <c r="AG11556" i="4"/>
  <c r="AD11556" i="4"/>
  <c r="Z11556" i="4"/>
  <c r="Y11556" i="4"/>
  <c r="AB11548" i="4"/>
  <c r="AH11548" i="4"/>
  <c r="AI11548" i="4"/>
  <c r="AJ11548" i="4"/>
  <c r="AK11548" i="4"/>
  <c r="AE11548" i="4"/>
  <c r="AF11548" i="4"/>
  <c r="AG11548" i="4"/>
  <c r="AD11548" i="4"/>
  <c r="Z11548" i="4"/>
  <c r="Y11548" i="4"/>
  <c r="AB11540" i="4"/>
  <c r="AH11540" i="4"/>
  <c r="AI11540" i="4"/>
  <c r="AJ11540" i="4"/>
  <c r="AK11540" i="4"/>
  <c r="AE11540" i="4"/>
  <c r="AF11540" i="4"/>
  <c r="AG11540" i="4"/>
  <c r="AD11540" i="4"/>
  <c r="Z11540" i="4"/>
  <c r="Y11540" i="4"/>
  <c r="AB11532" i="4"/>
  <c r="AH11532" i="4"/>
  <c r="AI11532" i="4"/>
  <c r="AJ11532" i="4"/>
  <c r="AK11532" i="4"/>
  <c r="AE11532" i="4"/>
  <c r="AF11532" i="4"/>
  <c r="AG11532" i="4"/>
  <c r="AD11532" i="4"/>
  <c r="Z11532" i="4"/>
  <c r="Y11532" i="4"/>
  <c r="AB11524" i="4"/>
  <c r="AH11524" i="4"/>
  <c r="AI11524" i="4"/>
  <c r="AJ11524" i="4"/>
  <c r="AK11524" i="4"/>
  <c r="AE11524" i="4"/>
  <c r="AF11524" i="4"/>
  <c r="AG11524" i="4"/>
  <c r="AD11524" i="4"/>
  <c r="Z11524" i="4"/>
  <c r="Y11524" i="4"/>
  <c r="AB11516" i="4"/>
  <c r="AH11516" i="4"/>
  <c r="AI11516" i="4"/>
  <c r="AJ11516" i="4"/>
  <c r="AK11516" i="4"/>
  <c r="AE11516" i="4"/>
  <c r="AF11516" i="4"/>
  <c r="AG11516" i="4"/>
  <c r="AD11516" i="4"/>
  <c r="Z11516" i="4"/>
  <c r="Y11516" i="4"/>
  <c r="AB11508" i="4"/>
  <c r="AH11508" i="4"/>
  <c r="AI11508" i="4"/>
  <c r="AJ11508" i="4"/>
  <c r="AK11508" i="4"/>
  <c r="AE11508" i="4"/>
  <c r="AF11508" i="4"/>
  <c r="AG11508" i="4"/>
  <c r="AD11508" i="4"/>
  <c r="Z11508" i="4"/>
  <c r="Y11508" i="4"/>
  <c r="AB11500" i="4"/>
  <c r="AH11500" i="4"/>
  <c r="AI11500" i="4"/>
  <c r="AJ11500" i="4"/>
  <c r="AK11500" i="4"/>
  <c r="AE11500" i="4"/>
  <c r="AF11500" i="4"/>
  <c r="AG11500" i="4"/>
  <c r="AD11500" i="4"/>
  <c r="Z11500" i="4"/>
  <c r="Y11500" i="4"/>
  <c r="AB11492" i="4"/>
  <c r="AH11492" i="4"/>
  <c r="AI11492" i="4"/>
  <c r="AJ11492" i="4"/>
  <c r="AK11492" i="4"/>
  <c r="AE11492" i="4"/>
  <c r="AF11492" i="4"/>
  <c r="AG11492" i="4"/>
  <c r="AD11492" i="4"/>
  <c r="Z11492" i="4"/>
  <c r="Y11492" i="4"/>
  <c r="AB11484" i="4"/>
  <c r="AH11484" i="4"/>
  <c r="AI11484" i="4"/>
  <c r="AJ11484" i="4"/>
  <c r="AK11484" i="4"/>
  <c r="AE11484" i="4"/>
  <c r="AF11484" i="4"/>
  <c r="AG11484" i="4"/>
  <c r="AD11484" i="4"/>
  <c r="Z11484" i="4"/>
  <c r="Y11484" i="4"/>
  <c r="AB11476" i="4"/>
  <c r="AH11476" i="4"/>
  <c r="AI11476" i="4"/>
  <c r="AJ11476" i="4"/>
  <c r="AK11476" i="4"/>
  <c r="AE11476" i="4"/>
  <c r="AF11476" i="4"/>
  <c r="AG11476" i="4"/>
  <c r="AD11476" i="4"/>
  <c r="Z11476" i="4"/>
  <c r="Y11476" i="4"/>
  <c r="AB11468" i="4"/>
  <c r="AH11468" i="4"/>
  <c r="AI11468" i="4"/>
  <c r="AJ11468" i="4"/>
  <c r="AK11468" i="4"/>
  <c r="AE11468" i="4"/>
  <c r="AF11468" i="4"/>
  <c r="AG11468" i="4"/>
  <c r="AD11468" i="4"/>
  <c r="Z11468" i="4"/>
  <c r="Y11468" i="4"/>
  <c r="AB11460" i="4"/>
  <c r="AH11460" i="4"/>
  <c r="AI11460" i="4"/>
  <c r="AJ11460" i="4"/>
  <c r="AK11460" i="4"/>
  <c r="AE11460" i="4"/>
  <c r="AF11460" i="4"/>
  <c r="AG11460" i="4"/>
  <c r="AD11460" i="4"/>
  <c r="Z11460" i="4"/>
  <c r="Y11460" i="4"/>
  <c r="AB11452" i="4"/>
  <c r="AH11452" i="4"/>
  <c r="AI11452" i="4"/>
  <c r="AJ11452" i="4"/>
  <c r="AK11452" i="4"/>
  <c r="AE11452" i="4"/>
  <c r="AF11452" i="4"/>
  <c r="AG11452" i="4"/>
  <c r="AD11452" i="4"/>
  <c r="Z11452" i="4"/>
  <c r="Y11452" i="4"/>
  <c r="AB11444" i="4"/>
  <c r="AH11444" i="4"/>
  <c r="AI11444" i="4"/>
  <c r="AJ11444" i="4"/>
  <c r="AK11444" i="4"/>
  <c r="AE11444" i="4"/>
  <c r="AF11444" i="4"/>
  <c r="AG11444" i="4"/>
  <c r="AD11444" i="4"/>
  <c r="Z11444" i="4"/>
  <c r="Y11444" i="4"/>
  <c r="AB11436" i="4"/>
  <c r="AH11436" i="4"/>
  <c r="AI11436" i="4"/>
  <c r="AJ11436" i="4"/>
  <c r="AK11436" i="4"/>
  <c r="AE11436" i="4"/>
  <c r="AF11436" i="4"/>
  <c r="AG11436" i="4"/>
  <c r="AD11436" i="4"/>
  <c r="Z11436" i="4"/>
  <c r="Y11436" i="4"/>
  <c r="AB11428" i="4"/>
  <c r="AH11428" i="4"/>
  <c r="AI11428" i="4"/>
  <c r="AJ11428" i="4"/>
  <c r="AK11428" i="4"/>
  <c r="AE11428" i="4"/>
  <c r="AF11428" i="4"/>
  <c r="AG11428" i="4"/>
  <c r="AD11428" i="4"/>
  <c r="Z11428" i="4"/>
  <c r="Y11428" i="4"/>
  <c r="AB11420" i="4"/>
  <c r="AH11420" i="4"/>
  <c r="AI11420" i="4"/>
  <c r="AJ11420" i="4"/>
  <c r="AK11420" i="4"/>
  <c r="AE11420" i="4"/>
  <c r="AF11420" i="4"/>
  <c r="AG11420" i="4"/>
  <c r="AD11420" i="4"/>
  <c r="Z11420" i="4"/>
  <c r="Y11420" i="4"/>
  <c r="AB11412" i="4"/>
  <c r="AH11412" i="4"/>
  <c r="AI11412" i="4"/>
  <c r="AJ11412" i="4"/>
  <c r="AK11412" i="4"/>
  <c r="AE11412" i="4"/>
  <c r="AF11412" i="4"/>
  <c r="AG11412" i="4"/>
  <c r="AD11412" i="4"/>
  <c r="Z11412" i="4"/>
  <c r="Y11412" i="4"/>
  <c r="AB11404" i="4"/>
  <c r="AH11404" i="4"/>
  <c r="AI11404" i="4"/>
  <c r="AJ11404" i="4"/>
  <c r="AK11404" i="4"/>
  <c r="AE11404" i="4"/>
  <c r="AF11404" i="4"/>
  <c r="AG11404" i="4"/>
  <c r="AD11404" i="4"/>
  <c r="Z11404" i="4"/>
  <c r="Y11404" i="4"/>
  <c r="AB11396" i="4"/>
  <c r="AH11396" i="4"/>
  <c r="AI11396" i="4"/>
  <c r="AJ11396" i="4"/>
  <c r="AK11396" i="4"/>
  <c r="AE11396" i="4"/>
  <c r="AF11396" i="4"/>
  <c r="AG11396" i="4"/>
  <c r="AD11396" i="4"/>
  <c r="Z11396" i="4"/>
  <c r="Y11396" i="4"/>
  <c r="AB11388" i="4"/>
  <c r="AH11388" i="4"/>
  <c r="AI11388" i="4"/>
  <c r="AJ11388" i="4"/>
  <c r="AK11388" i="4"/>
  <c r="AE11388" i="4"/>
  <c r="AF11388" i="4"/>
  <c r="AG11388" i="4"/>
  <c r="AD11388" i="4"/>
  <c r="Z11388" i="4"/>
  <c r="Y11388" i="4"/>
  <c r="AB11380" i="4"/>
  <c r="AH11380" i="4"/>
  <c r="AI11380" i="4"/>
  <c r="AJ11380" i="4"/>
  <c r="AK11380" i="4"/>
  <c r="AE11380" i="4"/>
  <c r="AF11380" i="4"/>
  <c r="AG11380" i="4"/>
  <c r="AD11380" i="4"/>
  <c r="Z11380" i="4"/>
  <c r="Y11380" i="4"/>
  <c r="AB11372" i="4"/>
  <c r="AH11372" i="4"/>
  <c r="AI11372" i="4"/>
  <c r="AJ11372" i="4"/>
  <c r="AK11372" i="4"/>
  <c r="AE11372" i="4"/>
  <c r="AF11372" i="4"/>
  <c r="AG11372" i="4"/>
  <c r="AD11372" i="4"/>
  <c r="Z11372" i="4"/>
  <c r="Y11372" i="4"/>
  <c r="AB11364" i="4"/>
  <c r="AH11364" i="4"/>
  <c r="AI11364" i="4"/>
  <c r="AJ11364" i="4"/>
  <c r="AK11364" i="4"/>
  <c r="AE11364" i="4"/>
  <c r="AF11364" i="4"/>
  <c r="AG11364" i="4"/>
  <c r="AD11364" i="4"/>
  <c r="Z11364" i="4"/>
  <c r="Y11364" i="4"/>
  <c r="AB11356" i="4"/>
  <c r="AH11356" i="4"/>
  <c r="AI11356" i="4"/>
  <c r="AJ11356" i="4"/>
  <c r="AK11356" i="4"/>
  <c r="AE11356" i="4"/>
  <c r="AF11356" i="4"/>
  <c r="AG11356" i="4"/>
  <c r="AD11356" i="4"/>
  <c r="Z11356" i="4"/>
  <c r="Y11356" i="4"/>
  <c r="AB11348" i="4"/>
  <c r="AH11348" i="4"/>
  <c r="AI11348" i="4"/>
  <c r="AJ11348" i="4"/>
  <c r="AK11348" i="4"/>
  <c r="AE11348" i="4"/>
  <c r="AF11348" i="4"/>
  <c r="AG11348" i="4"/>
  <c r="AD11348" i="4"/>
  <c r="Z11348" i="4"/>
  <c r="Y11348" i="4"/>
  <c r="AB11340" i="4"/>
  <c r="AH11340" i="4"/>
  <c r="AI11340" i="4"/>
  <c r="AJ11340" i="4"/>
  <c r="AK11340" i="4"/>
  <c r="AE11340" i="4"/>
  <c r="AF11340" i="4"/>
  <c r="AG11340" i="4"/>
  <c r="AD11340" i="4"/>
  <c r="Z11340" i="4"/>
  <c r="Y11340" i="4"/>
  <c r="AB11332" i="4"/>
  <c r="AH11332" i="4"/>
  <c r="AI11332" i="4"/>
  <c r="AJ11332" i="4"/>
  <c r="AK11332" i="4"/>
  <c r="AE11332" i="4"/>
  <c r="AF11332" i="4"/>
  <c r="AG11332" i="4"/>
  <c r="AD11332" i="4"/>
  <c r="Z11332" i="4"/>
  <c r="Y11332" i="4"/>
  <c r="AB11324" i="4"/>
  <c r="AH11324" i="4"/>
  <c r="AI11324" i="4"/>
  <c r="AJ11324" i="4"/>
  <c r="AK11324" i="4"/>
  <c r="AE11324" i="4"/>
  <c r="AF11324" i="4"/>
  <c r="AG11324" i="4"/>
  <c r="AD11324" i="4"/>
  <c r="Z11324" i="4"/>
  <c r="Y11324" i="4"/>
  <c r="AB11316" i="4"/>
  <c r="AH11316" i="4"/>
  <c r="AI11316" i="4"/>
  <c r="AJ11316" i="4"/>
  <c r="AK11316" i="4"/>
  <c r="AE11316" i="4"/>
  <c r="AF11316" i="4"/>
  <c r="AG11316" i="4"/>
  <c r="AD11316" i="4"/>
  <c r="Z11316" i="4"/>
  <c r="Y11316" i="4"/>
  <c r="AB11308" i="4"/>
  <c r="AH11308" i="4"/>
  <c r="AI11308" i="4"/>
  <c r="AJ11308" i="4"/>
  <c r="AK11308" i="4"/>
  <c r="AE11308" i="4"/>
  <c r="AF11308" i="4"/>
  <c r="AG11308" i="4"/>
  <c r="AD11308" i="4"/>
  <c r="Z11308" i="4"/>
  <c r="Y11308" i="4"/>
  <c r="AB11300" i="4"/>
  <c r="AH11300" i="4"/>
  <c r="AI11300" i="4"/>
  <c r="AJ11300" i="4"/>
  <c r="AK11300" i="4"/>
  <c r="AE11300" i="4"/>
  <c r="AF11300" i="4"/>
  <c r="AG11300" i="4"/>
  <c r="AD11300" i="4"/>
  <c r="Z11300" i="4"/>
  <c r="Y11300" i="4"/>
  <c r="AB11292" i="4"/>
  <c r="AH11292" i="4"/>
  <c r="AI11292" i="4"/>
  <c r="AJ11292" i="4"/>
  <c r="AK11292" i="4"/>
  <c r="AE11292" i="4"/>
  <c r="AF11292" i="4"/>
  <c r="AG11292" i="4"/>
  <c r="AD11292" i="4"/>
  <c r="Z11292" i="4"/>
  <c r="Y11292" i="4"/>
  <c r="AB11284" i="4"/>
  <c r="AH11284" i="4"/>
  <c r="AI11284" i="4"/>
  <c r="AJ11284" i="4"/>
  <c r="AK11284" i="4"/>
  <c r="AE11284" i="4"/>
  <c r="AF11284" i="4"/>
  <c r="AG11284" i="4"/>
  <c r="AD11284" i="4"/>
  <c r="Z11284" i="4"/>
  <c r="Y11284" i="4"/>
  <c r="AB11276" i="4"/>
  <c r="AH11276" i="4"/>
  <c r="AI11276" i="4"/>
  <c r="AJ11276" i="4"/>
  <c r="AK11276" i="4"/>
  <c r="AE11276" i="4"/>
  <c r="AF11276" i="4"/>
  <c r="AG11276" i="4"/>
  <c r="AD11276" i="4"/>
  <c r="Z11276" i="4"/>
  <c r="Y11276" i="4"/>
  <c r="AB11268" i="4"/>
  <c r="AH11268" i="4"/>
  <c r="AI11268" i="4"/>
  <c r="AJ11268" i="4"/>
  <c r="AK11268" i="4"/>
  <c r="AE11268" i="4"/>
  <c r="AF11268" i="4"/>
  <c r="AG11268" i="4"/>
  <c r="AD11268" i="4"/>
  <c r="Z11268" i="4"/>
  <c r="Y11268" i="4"/>
  <c r="AB11260" i="4"/>
  <c r="AH11260" i="4"/>
  <c r="AI11260" i="4"/>
  <c r="AJ11260" i="4"/>
  <c r="AK11260" i="4"/>
  <c r="AE11260" i="4"/>
  <c r="AF11260" i="4"/>
  <c r="AG11260" i="4"/>
  <c r="AD11260" i="4"/>
  <c r="Z11260" i="4"/>
  <c r="Y11260" i="4"/>
  <c r="AB11252" i="4"/>
  <c r="AH11252" i="4"/>
  <c r="AI11252" i="4"/>
  <c r="AJ11252" i="4"/>
  <c r="AK11252" i="4"/>
  <c r="AE11252" i="4"/>
  <c r="AF11252" i="4"/>
  <c r="AG11252" i="4"/>
  <c r="AD11252" i="4"/>
  <c r="Z11252" i="4"/>
  <c r="Y11252" i="4"/>
  <c r="AB11244" i="4"/>
  <c r="AH11244" i="4"/>
  <c r="AI11244" i="4"/>
  <c r="AJ11244" i="4"/>
  <c r="AK11244" i="4"/>
  <c r="AE11244" i="4"/>
  <c r="AF11244" i="4"/>
  <c r="AG11244" i="4"/>
  <c r="AD11244" i="4"/>
  <c r="Z11244" i="4"/>
  <c r="Y11244" i="4"/>
  <c r="AB11236" i="4"/>
  <c r="AH11236" i="4"/>
  <c r="AI11236" i="4"/>
  <c r="AJ11236" i="4"/>
  <c r="AK11236" i="4"/>
  <c r="AE11236" i="4"/>
  <c r="AF11236" i="4"/>
  <c r="AG11236" i="4"/>
  <c r="AD11236" i="4"/>
  <c r="Z11236" i="4"/>
  <c r="Y11236" i="4"/>
  <c r="AB11228" i="4"/>
  <c r="AH11228" i="4"/>
  <c r="AI11228" i="4"/>
  <c r="AJ11228" i="4"/>
  <c r="AK11228" i="4"/>
  <c r="AE11228" i="4"/>
  <c r="AF11228" i="4"/>
  <c r="AG11228" i="4"/>
  <c r="AD11228" i="4"/>
  <c r="Z11228" i="4"/>
  <c r="Y11228" i="4"/>
  <c r="AB11220" i="4"/>
  <c r="AH11220" i="4"/>
  <c r="AI11220" i="4"/>
  <c r="AJ11220" i="4"/>
  <c r="AK11220" i="4"/>
  <c r="AE11220" i="4"/>
  <c r="AF11220" i="4"/>
  <c r="AG11220" i="4"/>
  <c r="AD11220" i="4"/>
  <c r="Z11220" i="4"/>
  <c r="Y11220" i="4"/>
  <c r="AB11212" i="4"/>
  <c r="AH11212" i="4"/>
  <c r="AI11212" i="4"/>
  <c r="AJ11212" i="4"/>
  <c r="AK11212" i="4"/>
  <c r="AE11212" i="4"/>
  <c r="AF11212" i="4"/>
  <c r="AG11212" i="4"/>
  <c r="AD11212" i="4"/>
  <c r="Z11212" i="4"/>
  <c r="Y11212" i="4"/>
  <c r="AB11204" i="4"/>
  <c r="AH11204" i="4"/>
  <c r="AI11204" i="4"/>
  <c r="AJ11204" i="4"/>
  <c r="AK11204" i="4"/>
  <c r="AE11204" i="4"/>
  <c r="AF11204" i="4"/>
  <c r="AG11204" i="4"/>
  <c r="AD11204" i="4"/>
  <c r="Z11204" i="4"/>
  <c r="Y11204" i="4"/>
  <c r="AB11196" i="4"/>
  <c r="AH11196" i="4"/>
  <c r="AI11196" i="4"/>
  <c r="AJ11196" i="4"/>
  <c r="AK11196" i="4"/>
  <c r="AE11196" i="4"/>
  <c r="AF11196" i="4"/>
  <c r="AG11196" i="4"/>
  <c r="AD11196" i="4"/>
  <c r="Z11196" i="4"/>
  <c r="Y11196" i="4"/>
  <c r="AB11188" i="4"/>
  <c r="AH11188" i="4"/>
  <c r="AI11188" i="4"/>
  <c r="AJ11188" i="4"/>
  <c r="AK11188" i="4"/>
  <c r="AE11188" i="4"/>
  <c r="AF11188" i="4"/>
  <c r="AG11188" i="4"/>
  <c r="AD11188" i="4"/>
  <c r="Z11188" i="4"/>
  <c r="Y11188" i="4"/>
  <c r="AB11180" i="4"/>
  <c r="AH11180" i="4"/>
  <c r="AI11180" i="4"/>
  <c r="AJ11180" i="4"/>
  <c r="AK11180" i="4"/>
  <c r="AE11180" i="4"/>
  <c r="AF11180" i="4"/>
  <c r="AG11180" i="4"/>
  <c r="AD11180" i="4"/>
  <c r="Z11180" i="4"/>
  <c r="Y11180" i="4"/>
  <c r="AB11172" i="4"/>
  <c r="AH11172" i="4"/>
  <c r="AI11172" i="4"/>
  <c r="AJ11172" i="4"/>
  <c r="AK11172" i="4"/>
  <c r="AE11172" i="4"/>
  <c r="AF11172" i="4"/>
  <c r="AG11172" i="4"/>
  <c r="AD11172" i="4"/>
  <c r="Z11172" i="4"/>
  <c r="Y11172" i="4"/>
  <c r="AB11164" i="4"/>
  <c r="AH11164" i="4"/>
  <c r="AI11164" i="4"/>
  <c r="AJ11164" i="4"/>
  <c r="AK11164" i="4"/>
  <c r="AE11164" i="4"/>
  <c r="AF11164" i="4"/>
  <c r="AG11164" i="4"/>
  <c r="AD11164" i="4"/>
  <c r="Z11164" i="4"/>
  <c r="Y11164" i="4"/>
  <c r="AB11156" i="4"/>
  <c r="AH11156" i="4"/>
  <c r="AI11156" i="4"/>
  <c r="AJ11156" i="4"/>
  <c r="AK11156" i="4"/>
  <c r="AE11156" i="4"/>
  <c r="AF11156" i="4"/>
  <c r="AG11156" i="4"/>
  <c r="AD11156" i="4"/>
  <c r="Z11156" i="4"/>
  <c r="Y11156" i="4"/>
  <c r="AB11148" i="4"/>
  <c r="AH11148" i="4"/>
  <c r="AI11148" i="4"/>
  <c r="AJ11148" i="4"/>
  <c r="AK11148" i="4"/>
  <c r="AE11148" i="4"/>
  <c r="AF11148" i="4"/>
  <c r="AG11148" i="4"/>
  <c r="AD11148" i="4"/>
  <c r="Z11148" i="4"/>
  <c r="Y11148" i="4"/>
  <c r="AB11140" i="4"/>
  <c r="AH11140" i="4"/>
  <c r="AI11140" i="4"/>
  <c r="AJ11140" i="4"/>
  <c r="AK11140" i="4"/>
  <c r="AE11140" i="4"/>
  <c r="AF11140" i="4"/>
  <c r="AG11140" i="4"/>
  <c r="AD11140" i="4"/>
  <c r="Z11140" i="4"/>
  <c r="Y11140" i="4"/>
  <c r="AB11132" i="4"/>
  <c r="AH11132" i="4"/>
  <c r="AI11132" i="4"/>
  <c r="AJ11132" i="4"/>
  <c r="AK11132" i="4"/>
  <c r="AE11132" i="4"/>
  <c r="AF11132" i="4"/>
  <c r="AG11132" i="4"/>
  <c r="AD11132" i="4"/>
  <c r="Z11132" i="4"/>
  <c r="Y11132" i="4"/>
  <c r="AB11124" i="4"/>
  <c r="AH11124" i="4"/>
  <c r="AI11124" i="4"/>
  <c r="AJ11124" i="4"/>
  <c r="AK11124" i="4"/>
  <c r="AE11124" i="4"/>
  <c r="AF11124" i="4"/>
  <c r="AG11124" i="4"/>
  <c r="AD11124" i="4"/>
  <c r="Z11124" i="4"/>
  <c r="Y11124" i="4"/>
  <c r="AB11116" i="4"/>
  <c r="AH11116" i="4"/>
  <c r="AI11116" i="4"/>
  <c r="AJ11116" i="4"/>
  <c r="AK11116" i="4"/>
  <c r="AE11116" i="4"/>
  <c r="AF11116" i="4"/>
  <c r="AG11116" i="4"/>
  <c r="AD11116" i="4"/>
  <c r="Z11116" i="4"/>
  <c r="Y11116" i="4"/>
  <c r="AB11108" i="4"/>
  <c r="AH11108" i="4"/>
  <c r="AI11108" i="4"/>
  <c r="AJ11108" i="4"/>
  <c r="AK11108" i="4"/>
  <c r="AE11108" i="4"/>
  <c r="AF11108" i="4"/>
  <c r="AG11108" i="4"/>
  <c r="AD11108" i="4"/>
  <c r="Z11108" i="4"/>
  <c r="Y11108" i="4"/>
  <c r="AB11100" i="4"/>
  <c r="AH11100" i="4"/>
  <c r="AI11100" i="4"/>
  <c r="AJ11100" i="4"/>
  <c r="AK11100" i="4"/>
  <c r="AE11100" i="4"/>
  <c r="AF11100" i="4"/>
  <c r="AG11100" i="4"/>
  <c r="AD11100" i="4"/>
  <c r="Z11100" i="4"/>
  <c r="Y11100" i="4"/>
  <c r="AB11092" i="4"/>
  <c r="AH11092" i="4"/>
  <c r="AI11092" i="4"/>
  <c r="AJ11092" i="4"/>
  <c r="AK11092" i="4"/>
  <c r="AE11092" i="4"/>
  <c r="AF11092" i="4"/>
  <c r="AG11092" i="4"/>
  <c r="AD11092" i="4"/>
  <c r="Z11092" i="4"/>
  <c r="Y11092" i="4"/>
  <c r="AB11084" i="4"/>
  <c r="AH11084" i="4"/>
  <c r="AI11084" i="4"/>
  <c r="AJ11084" i="4"/>
  <c r="AK11084" i="4"/>
  <c r="AE11084" i="4"/>
  <c r="AF11084" i="4"/>
  <c r="AG11084" i="4"/>
  <c r="AD11084" i="4"/>
  <c r="Z11084" i="4"/>
  <c r="Y11084" i="4"/>
  <c r="AB11076" i="4"/>
  <c r="AH11076" i="4"/>
  <c r="AI11076" i="4"/>
  <c r="AJ11076" i="4"/>
  <c r="AK11076" i="4"/>
  <c r="AE11076" i="4"/>
  <c r="AF11076" i="4"/>
  <c r="AG11076" i="4"/>
  <c r="AD11076" i="4"/>
  <c r="Z11076" i="4"/>
  <c r="Y11076" i="4"/>
  <c r="AB11068" i="4"/>
  <c r="AE11068" i="4"/>
  <c r="AF11068" i="4"/>
  <c r="AG11068" i="4"/>
  <c r="AH11068" i="4"/>
  <c r="AI11068" i="4"/>
  <c r="AJ11068" i="4"/>
  <c r="AK11068" i="4"/>
  <c r="AD11068" i="4"/>
  <c r="Z11068" i="4"/>
  <c r="Y11068" i="4"/>
  <c r="AB11060" i="4"/>
  <c r="AE11060" i="4"/>
  <c r="AF11060" i="4"/>
  <c r="AG11060" i="4"/>
  <c r="AH11060" i="4"/>
  <c r="AI11060" i="4"/>
  <c r="AJ11060" i="4"/>
  <c r="AK11060" i="4"/>
  <c r="AD11060" i="4"/>
  <c r="Z11060" i="4"/>
  <c r="Y11060" i="4"/>
  <c r="AB11052" i="4"/>
  <c r="AE11052" i="4"/>
  <c r="AF11052" i="4"/>
  <c r="AG11052" i="4"/>
  <c r="AH11052" i="4"/>
  <c r="AI11052" i="4"/>
  <c r="AJ11052" i="4"/>
  <c r="AK11052" i="4"/>
  <c r="AD11052" i="4"/>
  <c r="Z11052" i="4"/>
  <c r="Y11052" i="4"/>
  <c r="AB11044" i="4"/>
  <c r="AE11044" i="4"/>
  <c r="AF11044" i="4"/>
  <c r="AG11044" i="4"/>
  <c r="AH11044" i="4"/>
  <c r="AI11044" i="4"/>
  <c r="AJ11044" i="4"/>
  <c r="AK11044" i="4"/>
  <c r="AD11044" i="4"/>
  <c r="Z11044" i="4"/>
  <c r="Y11044" i="4"/>
  <c r="AB11036" i="4"/>
  <c r="AE11036" i="4"/>
  <c r="AF11036" i="4"/>
  <c r="AG11036" i="4"/>
  <c r="AH11036" i="4"/>
  <c r="AI11036" i="4"/>
  <c r="AJ11036" i="4"/>
  <c r="AK11036" i="4"/>
  <c r="AD11036" i="4"/>
  <c r="Z11036" i="4"/>
  <c r="Y11036" i="4"/>
  <c r="AB11028" i="4"/>
  <c r="AE11028" i="4"/>
  <c r="AF11028" i="4"/>
  <c r="AG11028" i="4"/>
  <c r="AH11028" i="4"/>
  <c r="AI11028" i="4"/>
  <c r="AJ11028" i="4"/>
  <c r="AK11028" i="4"/>
  <c r="AD11028" i="4"/>
  <c r="Z11028" i="4"/>
  <c r="Y11028" i="4"/>
  <c r="AB11020" i="4"/>
  <c r="AE11020" i="4"/>
  <c r="AF11020" i="4"/>
  <c r="AG11020" i="4"/>
  <c r="AH11020" i="4"/>
  <c r="AI11020" i="4"/>
  <c r="AJ11020" i="4"/>
  <c r="AK11020" i="4"/>
  <c r="AD11020" i="4"/>
  <c r="Z11020" i="4"/>
  <c r="Y11020" i="4"/>
  <c r="AB11012" i="4"/>
  <c r="AE11012" i="4"/>
  <c r="AF11012" i="4"/>
  <c r="AG11012" i="4"/>
  <c r="AH11012" i="4"/>
  <c r="AI11012" i="4"/>
  <c r="AJ11012" i="4"/>
  <c r="AK11012" i="4"/>
  <c r="AD11012" i="4"/>
  <c r="Z11012" i="4"/>
  <c r="Y11012" i="4"/>
  <c r="AB11004" i="4"/>
  <c r="AE11004" i="4"/>
  <c r="AF11004" i="4"/>
  <c r="AG11004" i="4"/>
  <c r="AH11004" i="4"/>
  <c r="AI11004" i="4"/>
  <c r="AJ11004" i="4"/>
  <c r="AK11004" i="4"/>
  <c r="AD11004" i="4"/>
  <c r="Z11004" i="4"/>
  <c r="Y11004" i="4"/>
  <c r="AB10996" i="4"/>
  <c r="AE10996" i="4"/>
  <c r="AF10996" i="4"/>
  <c r="AG10996" i="4"/>
  <c r="AH10996" i="4"/>
  <c r="AI10996" i="4"/>
  <c r="AJ10996" i="4"/>
  <c r="AK10996" i="4"/>
  <c r="AD10996" i="4"/>
  <c r="Z10996" i="4"/>
  <c r="Y10996" i="4"/>
  <c r="AB10988" i="4"/>
  <c r="AE10988" i="4"/>
  <c r="AF10988" i="4"/>
  <c r="AG10988" i="4"/>
  <c r="AH10988" i="4"/>
  <c r="AI10988" i="4"/>
  <c r="AJ10988" i="4"/>
  <c r="AK10988" i="4"/>
  <c r="AD10988" i="4"/>
  <c r="Z10988" i="4"/>
  <c r="Y10988" i="4"/>
  <c r="AB10980" i="4"/>
  <c r="AE10980" i="4"/>
  <c r="AF10980" i="4"/>
  <c r="AG10980" i="4"/>
  <c r="AH10980" i="4"/>
  <c r="AI10980" i="4"/>
  <c r="AJ10980" i="4"/>
  <c r="AK10980" i="4"/>
  <c r="AD10980" i="4"/>
  <c r="Z10980" i="4"/>
  <c r="Y10980" i="4"/>
  <c r="AB10972" i="4"/>
  <c r="AE10972" i="4"/>
  <c r="AF10972" i="4"/>
  <c r="AG10972" i="4"/>
  <c r="AH10972" i="4"/>
  <c r="AI10972" i="4"/>
  <c r="AJ10972" i="4"/>
  <c r="AK10972" i="4"/>
  <c r="AD10972" i="4"/>
  <c r="Z10972" i="4"/>
  <c r="Y10972" i="4"/>
  <c r="AB10964" i="4"/>
  <c r="AE10964" i="4"/>
  <c r="AF10964" i="4"/>
  <c r="AG10964" i="4"/>
  <c r="AH10964" i="4"/>
  <c r="AI10964" i="4"/>
  <c r="AJ10964" i="4"/>
  <c r="AK10964" i="4"/>
  <c r="AD10964" i="4"/>
  <c r="Z10964" i="4"/>
  <c r="Y10964" i="4"/>
  <c r="AB10956" i="4"/>
  <c r="AE10956" i="4"/>
  <c r="AF10956" i="4"/>
  <c r="AG10956" i="4"/>
  <c r="AH10956" i="4"/>
  <c r="AI10956" i="4"/>
  <c r="AJ10956" i="4"/>
  <c r="AK10956" i="4"/>
  <c r="AD10956" i="4"/>
  <c r="Z10956" i="4"/>
  <c r="Y10956" i="4"/>
  <c r="AB10948" i="4"/>
  <c r="AE10948" i="4"/>
  <c r="AF10948" i="4"/>
  <c r="AG10948" i="4"/>
  <c r="AH10948" i="4"/>
  <c r="AI10948" i="4"/>
  <c r="AJ10948" i="4"/>
  <c r="AK10948" i="4"/>
  <c r="AD10948" i="4"/>
  <c r="Z10948" i="4"/>
  <c r="Y10948" i="4"/>
  <c r="AB10940" i="4"/>
  <c r="AE10940" i="4"/>
  <c r="AF10940" i="4"/>
  <c r="AG10940" i="4"/>
  <c r="AH10940" i="4"/>
  <c r="AI10940" i="4"/>
  <c r="AJ10940" i="4"/>
  <c r="AK10940" i="4"/>
  <c r="AD10940" i="4"/>
  <c r="Z10940" i="4"/>
  <c r="Y10940" i="4"/>
  <c r="AB10932" i="4"/>
  <c r="AE10932" i="4"/>
  <c r="AF10932" i="4"/>
  <c r="AG10932" i="4"/>
  <c r="AH10932" i="4"/>
  <c r="AI10932" i="4"/>
  <c r="AJ10932" i="4"/>
  <c r="AK10932" i="4"/>
  <c r="AD10932" i="4"/>
  <c r="Z10932" i="4"/>
  <c r="Y10932" i="4"/>
  <c r="AB10924" i="4"/>
  <c r="AE10924" i="4"/>
  <c r="AF10924" i="4"/>
  <c r="AG10924" i="4"/>
  <c r="AH10924" i="4"/>
  <c r="AI10924" i="4"/>
  <c r="AJ10924" i="4"/>
  <c r="AK10924" i="4"/>
  <c r="AD10924" i="4"/>
  <c r="Z10924" i="4"/>
  <c r="Y10924" i="4"/>
  <c r="AB10916" i="4"/>
  <c r="AE10916" i="4"/>
  <c r="AF10916" i="4"/>
  <c r="AG10916" i="4"/>
  <c r="AH10916" i="4"/>
  <c r="AI10916" i="4"/>
  <c r="AJ10916" i="4"/>
  <c r="AK10916" i="4"/>
  <c r="AD10916" i="4"/>
  <c r="Z10916" i="4"/>
  <c r="Y10916" i="4"/>
  <c r="AB10908" i="4"/>
  <c r="AE10908" i="4"/>
  <c r="AF10908" i="4"/>
  <c r="AG10908" i="4"/>
  <c r="AH10908" i="4"/>
  <c r="AI10908" i="4"/>
  <c r="AJ10908" i="4"/>
  <c r="AK10908" i="4"/>
  <c r="AD10908" i="4"/>
  <c r="Z10908" i="4"/>
  <c r="Y10908" i="4"/>
  <c r="AB10900" i="4"/>
  <c r="AE10900" i="4"/>
  <c r="AF10900" i="4"/>
  <c r="AG10900" i="4"/>
  <c r="AH10900" i="4"/>
  <c r="AI10900" i="4"/>
  <c r="AJ10900" i="4"/>
  <c r="AK10900" i="4"/>
  <c r="AD10900" i="4"/>
  <c r="Z10900" i="4"/>
  <c r="Y10900" i="4"/>
  <c r="AB10892" i="4"/>
  <c r="AE10892" i="4"/>
  <c r="AF10892" i="4"/>
  <c r="AG10892" i="4"/>
  <c r="AH10892" i="4"/>
  <c r="AI10892" i="4"/>
  <c r="AJ10892" i="4"/>
  <c r="AK10892" i="4"/>
  <c r="AD10892" i="4"/>
  <c r="Z10892" i="4"/>
  <c r="Y10892" i="4"/>
  <c r="AB10884" i="4"/>
  <c r="AE10884" i="4"/>
  <c r="AF10884" i="4"/>
  <c r="AG10884" i="4"/>
  <c r="AH10884" i="4"/>
  <c r="AI10884" i="4"/>
  <c r="AJ10884" i="4"/>
  <c r="AK10884" i="4"/>
  <c r="AD10884" i="4"/>
  <c r="Z10884" i="4"/>
  <c r="Y10884" i="4"/>
  <c r="AB10876" i="4"/>
  <c r="AE10876" i="4"/>
  <c r="AF10876" i="4"/>
  <c r="AG10876" i="4"/>
  <c r="AH10876" i="4"/>
  <c r="AI10876" i="4"/>
  <c r="AJ10876" i="4"/>
  <c r="AK10876" i="4"/>
  <c r="AD10876" i="4"/>
  <c r="Z10876" i="4"/>
  <c r="Y10876" i="4"/>
  <c r="AB10868" i="4"/>
  <c r="AE10868" i="4"/>
  <c r="AF10868" i="4"/>
  <c r="AG10868" i="4"/>
  <c r="AH10868" i="4"/>
  <c r="AI10868" i="4"/>
  <c r="AJ10868" i="4"/>
  <c r="AK10868" i="4"/>
  <c r="AD10868" i="4"/>
  <c r="Z10868" i="4"/>
  <c r="Y10868" i="4"/>
  <c r="AB10860" i="4"/>
  <c r="AE10860" i="4"/>
  <c r="AF10860" i="4"/>
  <c r="AG10860" i="4"/>
  <c r="AH10860" i="4"/>
  <c r="AI10860" i="4"/>
  <c r="AJ10860" i="4"/>
  <c r="AK10860" i="4"/>
  <c r="AD10860" i="4"/>
  <c r="Z10860" i="4"/>
  <c r="Y10860" i="4"/>
  <c r="AB10852" i="4"/>
  <c r="AE10852" i="4"/>
  <c r="AF10852" i="4"/>
  <c r="AG10852" i="4"/>
  <c r="AH10852" i="4"/>
  <c r="AI10852" i="4"/>
  <c r="AJ10852" i="4"/>
  <c r="AK10852" i="4"/>
  <c r="AD10852" i="4"/>
  <c r="Z10852" i="4"/>
  <c r="Y10852" i="4"/>
  <c r="AB10844" i="4"/>
  <c r="AE10844" i="4"/>
  <c r="AF10844" i="4"/>
  <c r="AG10844" i="4"/>
  <c r="AH10844" i="4"/>
  <c r="AI10844" i="4"/>
  <c r="AJ10844" i="4"/>
  <c r="AK10844" i="4"/>
  <c r="AD10844" i="4"/>
  <c r="Z10844" i="4"/>
  <c r="Y10844" i="4"/>
  <c r="AB10836" i="4"/>
  <c r="AE10836" i="4"/>
  <c r="AF10836" i="4"/>
  <c r="AG10836" i="4"/>
  <c r="AH10836" i="4"/>
  <c r="AI10836" i="4"/>
  <c r="AJ10836" i="4"/>
  <c r="AK10836" i="4"/>
  <c r="AD10836" i="4"/>
  <c r="Z10836" i="4"/>
  <c r="Y10836" i="4"/>
  <c r="AB10828" i="4"/>
  <c r="AE10828" i="4"/>
  <c r="AF10828" i="4"/>
  <c r="AG10828" i="4"/>
  <c r="AH10828" i="4"/>
  <c r="AI10828" i="4"/>
  <c r="AJ10828" i="4"/>
  <c r="AK10828" i="4"/>
  <c r="AD10828" i="4"/>
  <c r="Z10828" i="4"/>
  <c r="Y10828" i="4"/>
  <c r="AB10820" i="4"/>
  <c r="AE10820" i="4"/>
  <c r="AF10820" i="4"/>
  <c r="AG10820" i="4"/>
  <c r="AH10820" i="4"/>
  <c r="AI10820" i="4"/>
  <c r="AJ10820" i="4"/>
  <c r="AK10820" i="4"/>
  <c r="AD10820" i="4"/>
  <c r="Z10820" i="4"/>
  <c r="Y10820" i="4"/>
  <c r="AB10812" i="4"/>
  <c r="AE10812" i="4"/>
  <c r="AF10812" i="4"/>
  <c r="AG10812" i="4"/>
  <c r="AH10812" i="4"/>
  <c r="AI10812" i="4"/>
  <c r="AJ10812" i="4"/>
  <c r="AK10812" i="4"/>
  <c r="AD10812" i="4"/>
  <c r="Z10812" i="4"/>
  <c r="Y10812" i="4"/>
  <c r="AB10804" i="4"/>
  <c r="AE10804" i="4"/>
  <c r="AF10804" i="4"/>
  <c r="AG10804" i="4"/>
  <c r="AH10804" i="4"/>
  <c r="AI10804" i="4"/>
  <c r="AJ10804" i="4"/>
  <c r="AK10804" i="4"/>
  <c r="AD10804" i="4"/>
  <c r="Z10804" i="4"/>
  <c r="Y10804" i="4"/>
  <c r="AB10796" i="4"/>
  <c r="AE10796" i="4"/>
  <c r="AF10796" i="4"/>
  <c r="AG10796" i="4"/>
  <c r="AH10796" i="4"/>
  <c r="AI10796" i="4"/>
  <c r="AJ10796" i="4"/>
  <c r="AK10796" i="4"/>
  <c r="AD10796" i="4"/>
  <c r="Z10796" i="4"/>
  <c r="Y10796" i="4"/>
  <c r="AB10788" i="4"/>
  <c r="AE10788" i="4"/>
  <c r="AF10788" i="4"/>
  <c r="AG10788" i="4"/>
  <c r="AH10788" i="4"/>
  <c r="AI10788" i="4"/>
  <c r="AJ10788" i="4"/>
  <c r="AK10788" i="4"/>
  <c r="AD10788" i="4"/>
  <c r="Z10788" i="4"/>
  <c r="Y10788" i="4"/>
  <c r="AB10780" i="4"/>
  <c r="AE10780" i="4"/>
  <c r="AF10780" i="4"/>
  <c r="AG10780" i="4"/>
  <c r="AH10780" i="4"/>
  <c r="AI10780" i="4"/>
  <c r="AJ10780" i="4"/>
  <c r="AK10780" i="4"/>
  <c r="AD10780" i="4"/>
  <c r="Z10780" i="4"/>
  <c r="Y10780" i="4"/>
  <c r="AB10772" i="4"/>
  <c r="AE10772" i="4"/>
  <c r="AF10772" i="4"/>
  <c r="AG10772" i="4"/>
  <c r="AH10772" i="4"/>
  <c r="AI10772" i="4"/>
  <c r="AJ10772" i="4"/>
  <c r="AK10772" i="4"/>
  <c r="AD10772" i="4"/>
  <c r="Z10772" i="4"/>
  <c r="Y10772" i="4"/>
  <c r="AB10764" i="4"/>
  <c r="AE10764" i="4"/>
  <c r="AF10764" i="4"/>
  <c r="AG10764" i="4"/>
  <c r="AH10764" i="4"/>
  <c r="AI10764" i="4"/>
  <c r="AJ10764" i="4"/>
  <c r="AK10764" i="4"/>
  <c r="AD10764" i="4"/>
  <c r="Z10764" i="4"/>
  <c r="Y10764" i="4"/>
  <c r="AB10756" i="4"/>
  <c r="AE10756" i="4"/>
  <c r="AF10756" i="4"/>
  <c r="AG10756" i="4"/>
  <c r="AH10756" i="4"/>
  <c r="AI10756" i="4"/>
  <c r="AJ10756" i="4"/>
  <c r="AK10756" i="4"/>
  <c r="AD10756" i="4"/>
  <c r="Z10756" i="4"/>
  <c r="Y10756" i="4"/>
  <c r="AB10748" i="4"/>
  <c r="AE10748" i="4"/>
  <c r="AF10748" i="4"/>
  <c r="AG10748" i="4"/>
  <c r="AH10748" i="4"/>
  <c r="AI10748" i="4"/>
  <c r="AJ10748" i="4"/>
  <c r="AK10748" i="4"/>
  <c r="AD10748" i="4"/>
  <c r="Z10748" i="4"/>
  <c r="Y10748" i="4"/>
  <c r="AB10740" i="4"/>
  <c r="AE10740" i="4"/>
  <c r="AF10740" i="4"/>
  <c r="AG10740" i="4"/>
  <c r="AH10740" i="4"/>
  <c r="AI10740" i="4"/>
  <c r="AJ10740" i="4"/>
  <c r="AK10740" i="4"/>
  <c r="AD10740" i="4"/>
  <c r="Z10740" i="4"/>
  <c r="Y10740" i="4"/>
  <c r="AB10732" i="4"/>
  <c r="AE10732" i="4"/>
  <c r="AF10732" i="4"/>
  <c r="AG10732" i="4"/>
  <c r="AH10732" i="4"/>
  <c r="AI10732" i="4"/>
  <c r="AJ10732" i="4"/>
  <c r="AK10732" i="4"/>
  <c r="AD10732" i="4"/>
  <c r="Z10732" i="4"/>
  <c r="Y10732" i="4"/>
  <c r="AB10724" i="4"/>
  <c r="AE10724" i="4"/>
  <c r="AF10724" i="4"/>
  <c r="AG10724" i="4"/>
  <c r="AH10724" i="4"/>
  <c r="AI10724" i="4"/>
  <c r="AJ10724" i="4"/>
  <c r="AK10724" i="4"/>
  <c r="AD10724" i="4"/>
  <c r="Z10724" i="4"/>
  <c r="Y10724" i="4"/>
  <c r="AB10716" i="4"/>
  <c r="AE10716" i="4"/>
  <c r="AF10716" i="4"/>
  <c r="AG10716" i="4"/>
  <c r="AH10716" i="4"/>
  <c r="AI10716" i="4"/>
  <c r="AJ10716" i="4"/>
  <c r="AK10716" i="4"/>
  <c r="AD10716" i="4"/>
  <c r="Z10716" i="4"/>
  <c r="Y10716" i="4"/>
  <c r="AB10708" i="4"/>
  <c r="AE10708" i="4"/>
  <c r="AF10708" i="4"/>
  <c r="AG10708" i="4"/>
  <c r="AH10708" i="4"/>
  <c r="AI10708" i="4"/>
  <c r="AJ10708" i="4"/>
  <c r="AK10708" i="4"/>
  <c r="AD10708" i="4"/>
  <c r="Z10708" i="4"/>
  <c r="Y10708" i="4"/>
  <c r="AB10700" i="4"/>
  <c r="AE10700" i="4"/>
  <c r="AF10700" i="4"/>
  <c r="AG10700" i="4"/>
  <c r="AH10700" i="4"/>
  <c r="AI10700" i="4"/>
  <c r="AJ10700" i="4"/>
  <c r="AK10700" i="4"/>
  <c r="AD10700" i="4"/>
  <c r="Z10700" i="4"/>
  <c r="Y10700" i="4"/>
  <c r="AB10692" i="4"/>
  <c r="AE10692" i="4"/>
  <c r="AF10692" i="4"/>
  <c r="AG10692" i="4"/>
  <c r="AH10692" i="4"/>
  <c r="AI10692" i="4"/>
  <c r="AJ10692" i="4"/>
  <c r="AK10692" i="4"/>
  <c r="AD10692" i="4"/>
  <c r="Z10692" i="4"/>
  <c r="Y10692" i="4"/>
  <c r="AB10684" i="4"/>
  <c r="AE10684" i="4"/>
  <c r="AF10684" i="4"/>
  <c r="AG10684" i="4"/>
  <c r="AH10684" i="4"/>
  <c r="AI10684" i="4"/>
  <c r="AJ10684" i="4"/>
  <c r="AK10684" i="4"/>
  <c r="AD10684" i="4"/>
  <c r="Z10684" i="4"/>
  <c r="Y10684" i="4"/>
  <c r="AB10676" i="4"/>
  <c r="AE10676" i="4"/>
  <c r="AF10676" i="4"/>
  <c r="AG10676" i="4"/>
  <c r="AH10676" i="4"/>
  <c r="AI10676" i="4"/>
  <c r="AJ10676" i="4"/>
  <c r="AK10676" i="4"/>
  <c r="AD10676" i="4"/>
  <c r="Z10676" i="4"/>
  <c r="Y10676" i="4"/>
  <c r="AB10668" i="4"/>
  <c r="AE10668" i="4"/>
  <c r="AF10668" i="4"/>
  <c r="AG10668" i="4"/>
  <c r="AH10668" i="4"/>
  <c r="AI10668" i="4"/>
  <c r="AJ10668" i="4"/>
  <c r="AK10668" i="4"/>
  <c r="AD10668" i="4"/>
  <c r="Z10668" i="4"/>
  <c r="Y10668" i="4"/>
  <c r="AB10660" i="4"/>
  <c r="AE10660" i="4"/>
  <c r="AF10660" i="4"/>
  <c r="AG10660" i="4"/>
  <c r="AH10660" i="4"/>
  <c r="AI10660" i="4"/>
  <c r="AJ10660" i="4"/>
  <c r="AK10660" i="4"/>
  <c r="AD10660" i="4"/>
  <c r="Z10660" i="4"/>
  <c r="Y10660" i="4"/>
  <c r="AB10652" i="4"/>
  <c r="AE10652" i="4"/>
  <c r="AF10652" i="4"/>
  <c r="AG10652" i="4"/>
  <c r="AH10652" i="4"/>
  <c r="AI10652" i="4"/>
  <c r="AJ10652" i="4"/>
  <c r="AK10652" i="4"/>
  <c r="AD10652" i="4"/>
  <c r="Z10652" i="4"/>
  <c r="Y10652" i="4"/>
  <c r="AB10644" i="4"/>
  <c r="AE10644" i="4"/>
  <c r="AF10644" i="4"/>
  <c r="AG10644" i="4"/>
  <c r="AH10644" i="4"/>
  <c r="AI10644" i="4"/>
  <c r="AJ10644" i="4"/>
  <c r="AK10644" i="4"/>
  <c r="AD10644" i="4"/>
  <c r="Z10644" i="4"/>
  <c r="Y10644" i="4"/>
  <c r="AB10636" i="4"/>
  <c r="AE10636" i="4"/>
  <c r="AF10636" i="4"/>
  <c r="AG10636" i="4"/>
  <c r="AH10636" i="4"/>
  <c r="AI10636" i="4"/>
  <c r="AJ10636" i="4"/>
  <c r="AK10636" i="4"/>
  <c r="AD10636" i="4"/>
  <c r="Z10636" i="4"/>
  <c r="Y10636" i="4"/>
  <c r="AB10628" i="4"/>
  <c r="AE10628" i="4"/>
  <c r="AF10628" i="4"/>
  <c r="AG10628" i="4"/>
  <c r="AH10628" i="4"/>
  <c r="AI10628" i="4"/>
  <c r="AJ10628" i="4"/>
  <c r="AK10628" i="4"/>
  <c r="AD10628" i="4"/>
  <c r="Z10628" i="4"/>
  <c r="Y10628" i="4"/>
  <c r="AB10620" i="4"/>
  <c r="AE10620" i="4"/>
  <c r="AF10620" i="4"/>
  <c r="AG10620" i="4"/>
  <c r="AH10620" i="4"/>
  <c r="AI10620" i="4"/>
  <c r="AJ10620" i="4"/>
  <c r="AK10620" i="4"/>
  <c r="AD10620" i="4"/>
  <c r="Z10620" i="4"/>
  <c r="Y10620" i="4"/>
  <c r="AB10612" i="4"/>
  <c r="AE10612" i="4"/>
  <c r="AF10612" i="4"/>
  <c r="AG10612" i="4"/>
  <c r="AH10612" i="4"/>
  <c r="AI10612" i="4"/>
  <c r="AJ10612" i="4"/>
  <c r="AK10612" i="4"/>
  <c r="AD10612" i="4"/>
  <c r="Z10612" i="4"/>
  <c r="Y10612" i="4"/>
  <c r="AB10604" i="4"/>
  <c r="AE10604" i="4"/>
  <c r="AF10604" i="4"/>
  <c r="AG10604" i="4"/>
  <c r="AH10604" i="4"/>
  <c r="AI10604" i="4"/>
  <c r="AJ10604" i="4"/>
  <c r="AK10604" i="4"/>
  <c r="AD10604" i="4"/>
  <c r="Z10604" i="4"/>
  <c r="Y10604" i="4"/>
  <c r="AB10596" i="4"/>
  <c r="AE10596" i="4"/>
  <c r="AF10596" i="4"/>
  <c r="AG10596" i="4"/>
  <c r="AH10596" i="4"/>
  <c r="AI10596" i="4"/>
  <c r="AJ10596" i="4"/>
  <c r="AK10596" i="4"/>
  <c r="AD10596" i="4"/>
  <c r="Z10596" i="4"/>
  <c r="Y10596" i="4"/>
  <c r="AB10588" i="4"/>
  <c r="AE10588" i="4"/>
  <c r="AF10588" i="4"/>
  <c r="AG10588" i="4"/>
  <c r="AH10588" i="4"/>
  <c r="AI10588" i="4"/>
  <c r="AJ10588" i="4"/>
  <c r="AK10588" i="4"/>
  <c r="AD10588" i="4"/>
  <c r="Z10588" i="4"/>
  <c r="Y10588" i="4"/>
  <c r="AB10580" i="4"/>
  <c r="AE10580" i="4"/>
  <c r="AF10580" i="4"/>
  <c r="AG10580" i="4"/>
  <c r="AH10580" i="4"/>
  <c r="AI10580" i="4"/>
  <c r="AJ10580" i="4"/>
  <c r="AK10580" i="4"/>
  <c r="AD10580" i="4"/>
  <c r="Z10580" i="4"/>
  <c r="Y10580" i="4"/>
  <c r="AB10572" i="4"/>
  <c r="AE10572" i="4"/>
  <c r="AF10572" i="4"/>
  <c r="AG10572" i="4"/>
  <c r="AH10572" i="4"/>
  <c r="AI10572" i="4"/>
  <c r="AJ10572" i="4"/>
  <c r="AK10572" i="4"/>
  <c r="AD10572" i="4"/>
  <c r="Z10572" i="4"/>
  <c r="Y10572" i="4"/>
  <c r="AB10564" i="4"/>
  <c r="AE10564" i="4"/>
  <c r="AF10564" i="4"/>
  <c r="AG10564" i="4"/>
  <c r="AH10564" i="4"/>
  <c r="AI10564" i="4"/>
  <c r="AJ10564" i="4"/>
  <c r="AK10564" i="4"/>
  <c r="AD10564" i="4"/>
  <c r="Z10564" i="4"/>
  <c r="Y10564" i="4"/>
  <c r="AB10556" i="4"/>
  <c r="AE10556" i="4"/>
  <c r="AF10556" i="4"/>
  <c r="AG10556" i="4"/>
  <c r="AH10556" i="4"/>
  <c r="AI10556" i="4"/>
  <c r="AJ10556" i="4"/>
  <c r="AK10556" i="4"/>
  <c r="AD10556" i="4"/>
  <c r="Z10556" i="4"/>
  <c r="Y10556" i="4"/>
  <c r="AB10548" i="4"/>
  <c r="AE10548" i="4"/>
  <c r="AF10548" i="4"/>
  <c r="AG10548" i="4"/>
  <c r="AH10548" i="4"/>
  <c r="AI10548" i="4"/>
  <c r="AJ10548" i="4"/>
  <c r="AK10548" i="4"/>
  <c r="AD10548" i="4"/>
  <c r="Z10548" i="4"/>
  <c r="Y10548" i="4"/>
  <c r="AB10540" i="4"/>
  <c r="AE10540" i="4"/>
  <c r="AF10540" i="4"/>
  <c r="AG10540" i="4"/>
  <c r="AH10540" i="4"/>
  <c r="AI10540" i="4"/>
  <c r="AJ10540" i="4"/>
  <c r="AK10540" i="4"/>
  <c r="AD10540" i="4"/>
  <c r="Z10540" i="4"/>
  <c r="Y10540" i="4"/>
  <c r="AB10532" i="4"/>
  <c r="AE10532" i="4"/>
  <c r="AF10532" i="4"/>
  <c r="AG10532" i="4"/>
  <c r="AH10532" i="4"/>
  <c r="AI10532" i="4"/>
  <c r="AJ10532" i="4"/>
  <c r="AK10532" i="4"/>
  <c r="AD10532" i="4"/>
  <c r="Z10532" i="4"/>
  <c r="Y10532" i="4"/>
  <c r="AB10524" i="4"/>
  <c r="AE10524" i="4"/>
  <c r="AF10524" i="4"/>
  <c r="AG10524" i="4"/>
  <c r="AH10524" i="4"/>
  <c r="AI10524" i="4"/>
  <c r="AJ10524" i="4"/>
  <c r="AK10524" i="4"/>
  <c r="AD10524" i="4"/>
  <c r="Z10524" i="4"/>
  <c r="Y10524" i="4"/>
  <c r="AB10516" i="4"/>
  <c r="AE10516" i="4"/>
  <c r="AF10516" i="4"/>
  <c r="AG10516" i="4"/>
  <c r="AH10516" i="4"/>
  <c r="AI10516" i="4"/>
  <c r="AJ10516" i="4"/>
  <c r="AK10516" i="4"/>
  <c r="AD10516" i="4"/>
  <c r="Z10516" i="4"/>
  <c r="Y10516" i="4"/>
  <c r="AB10508" i="4"/>
  <c r="AE10508" i="4"/>
  <c r="AF10508" i="4"/>
  <c r="AG10508" i="4"/>
  <c r="AH10508" i="4"/>
  <c r="AI10508" i="4"/>
  <c r="AJ10508" i="4"/>
  <c r="AK10508" i="4"/>
  <c r="AD10508" i="4"/>
  <c r="Z10508" i="4"/>
  <c r="Y10508" i="4"/>
  <c r="AB10500" i="4"/>
  <c r="AE10500" i="4"/>
  <c r="AF10500" i="4"/>
  <c r="AG10500" i="4"/>
  <c r="AH10500" i="4"/>
  <c r="AI10500" i="4"/>
  <c r="AJ10500" i="4"/>
  <c r="AK10500" i="4"/>
  <c r="AD10500" i="4"/>
  <c r="Z10500" i="4"/>
  <c r="Y10500" i="4"/>
  <c r="AB10492" i="4"/>
  <c r="AE10492" i="4"/>
  <c r="AF10492" i="4"/>
  <c r="AG10492" i="4"/>
  <c r="AH10492" i="4"/>
  <c r="AI10492" i="4"/>
  <c r="AJ10492" i="4"/>
  <c r="AK10492" i="4"/>
  <c r="AD10492" i="4"/>
  <c r="Z10492" i="4"/>
  <c r="Y10492" i="4"/>
  <c r="AB10484" i="4"/>
  <c r="AE10484" i="4"/>
  <c r="AF10484" i="4"/>
  <c r="AG10484" i="4"/>
  <c r="AH10484" i="4"/>
  <c r="AI10484" i="4"/>
  <c r="AJ10484" i="4"/>
  <c r="AK10484" i="4"/>
  <c r="AD10484" i="4"/>
  <c r="Z10484" i="4"/>
  <c r="Y10484" i="4"/>
  <c r="AB10476" i="4"/>
  <c r="AE10476" i="4"/>
  <c r="AF10476" i="4"/>
  <c r="AG10476" i="4"/>
  <c r="AH10476" i="4"/>
  <c r="AI10476" i="4"/>
  <c r="AJ10476" i="4"/>
  <c r="AK10476" i="4"/>
  <c r="AD10476" i="4"/>
  <c r="Z10476" i="4"/>
  <c r="Y10476" i="4"/>
  <c r="AB10468" i="4"/>
  <c r="AE10468" i="4"/>
  <c r="AF10468" i="4"/>
  <c r="AG10468" i="4"/>
  <c r="AH10468" i="4"/>
  <c r="AI10468" i="4"/>
  <c r="AJ10468" i="4"/>
  <c r="AK10468" i="4"/>
  <c r="AD10468" i="4"/>
  <c r="Z10468" i="4"/>
  <c r="Y10468" i="4"/>
  <c r="AB10460" i="4"/>
  <c r="AE10460" i="4"/>
  <c r="AF10460" i="4"/>
  <c r="AG10460" i="4"/>
  <c r="AH10460" i="4"/>
  <c r="AI10460" i="4"/>
  <c r="AJ10460" i="4"/>
  <c r="AK10460" i="4"/>
  <c r="AD10460" i="4"/>
  <c r="Z10460" i="4"/>
  <c r="Y10460" i="4"/>
  <c r="AB10452" i="4"/>
  <c r="AE10452" i="4"/>
  <c r="AF10452" i="4"/>
  <c r="AG10452" i="4"/>
  <c r="AH10452" i="4"/>
  <c r="AI10452" i="4"/>
  <c r="AJ10452" i="4"/>
  <c r="AK10452" i="4"/>
  <c r="AD10452" i="4"/>
  <c r="Z10452" i="4"/>
  <c r="Y10452" i="4"/>
  <c r="AB10444" i="4"/>
  <c r="AE10444" i="4"/>
  <c r="AF10444" i="4"/>
  <c r="AG10444" i="4"/>
  <c r="AH10444" i="4"/>
  <c r="AI10444" i="4"/>
  <c r="AJ10444" i="4"/>
  <c r="AK10444" i="4"/>
  <c r="AD10444" i="4"/>
  <c r="Z10444" i="4"/>
  <c r="Y10444" i="4"/>
  <c r="AB10436" i="4"/>
  <c r="AE10436" i="4"/>
  <c r="AF10436" i="4"/>
  <c r="AG10436" i="4"/>
  <c r="AH10436" i="4"/>
  <c r="AI10436" i="4"/>
  <c r="AJ10436" i="4"/>
  <c r="AK10436" i="4"/>
  <c r="AD10436" i="4"/>
  <c r="Z10436" i="4"/>
  <c r="Y10436" i="4"/>
  <c r="AB10428" i="4"/>
  <c r="AE10428" i="4"/>
  <c r="AF10428" i="4"/>
  <c r="AG10428" i="4"/>
  <c r="AH10428" i="4"/>
  <c r="AI10428" i="4"/>
  <c r="AJ10428" i="4"/>
  <c r="AK10428" i="4"/>
  <c r="AD10428" i="4"/>
  <c r="Z10428" i="4"/>
  <c r="Y10428" i="4"/>
  <c r="AB10420" i="4"/>
  <c r="AE10420" i="4"/>
  <c r="AF10420" i="4"/>
  <c r="AG10420" i="4"/>
  <c r="AH10420" i="4"/>
  <c r="AI10420" i="4"/>
  <c r="AJ10420" i="4"/>
  <c r="AK10420" i="4"/>
  <c r="AD10420" i="4"/>
  <c r="Z10420" i="4"/>
  <c r="Y10420" i="4"/>
  <c r="AB10412" i="4"/>
  <c r="AE10412" i="4"/>
  <c r="AF10412" i="4"/>
  <c r="AG10412" i="4"/>
  <c r="AH10412" i="4"/>
  <c r="AI10412" i="4"/>
  <c r="AJ10412" i="4"/>
  <c r="AK10412" i="4"/>
  <c r="AD10412" i="4"/>
  <c r="Z10412" i="4"/>
  <c r="Y10412" i="4"/>
  <c r="AB10404" i="4"/>
  <c r="AE10404" i="4"/>
  <c r="AF10404" i="4"/>
  <c r="AG10404" i="4"/>
  <c r="AH10404" i="4"/>
  <c r="AI10404" i="4"/>
  <c r="AJ10404" i="4"/>
  <c r="AK10404" i="4"/>
  <c r="AD10404" i="4"/>
  <c r="Z10404" i="4"/>
  <c r="Y10404" i="4"/>
  <c r="AB10396" i="4"/>
  <c r="AE10396" i="4"/>
  <c r="AF10396" i="4"/>
  <c r="AG10396" i="4"/>
  <c r="AH10396" i="4"/>
  <c r="AI10396" i="4"/>
  <c r="AJ10396" i="4"/>
  <c r="AK10396" i="4"/>
  <c r="AD10396" i="4"/>
  <c r="Z10396" i="4"/>
  <c r="Y10396" i="4"/>
  <c r="AB10388" i="4"/>
  <c r="AE10388" i="4"/>
  <c r="AF10388" i="4"/>
  <c r="AG10388" i="4"/>
  <c r="AH10388" i="4"/>
  <c r="AI10388" i="4"/>
  <c r="AJ10388" i="4"/>
  <c r="AK10388" i="4"/>
  <c r="AD10388" i="4"/>
  <c r="Z10388" i="4"/>
  <c r="Y10388" i="4"/>
  <c r="AB10380" i="4"/>
  <c r="AE10380" i="4"/>
  <c r="AF10380" i="4"/>
  <c r="AG10380" i="4"/>
  <c r="AH10380" i="4"/>
  <c r="AI10380" i="4"/>
  <c r="AJ10380" i="4"/>
  <c r="AK10380" i="4"/>
  <c r="AD10380" i="4"/>
  <c r="Z10380" i="4"/>
  <c r="Y10380" i="4"/>
  <c r="AB10372" i="4"/>
  <c r="AE10372" i="4"/>
  <c r="AF10372" i="4"/>
  <c r="AG10372" i="4"/>
  <c r="AH10372" i="4"/>
  <c r="AI10372" i="4"/>
  <c r="AJ10372" i="4"/>
  <c r="AK10372" i="4"/>
  <c r="AD10372" i="4"/>
  <c r="Z10372" i="4"/>
  <c r="Y10372" i="4"/>
  <c r="AB10364" i="4"/>
  <c r="AE10364" i="4"/>
  <c r="AF10364" i="4"/>
  <c r="AG10364" i="4"/>
  <c r="AH10364" i="4"/>
  <c r="AI10364" i="4"/>
  <c r="AJ10364" i="4"/>
  <c r="AK10364" i="4"/>
  <c r="AD10364" i="4"/>
  <c r="Z10364" i="4"/>
  <c r="Y10364" i="4"/>
  <c r="AB10356" i="4"/>
  <c r="AE10356" i="4"/>
  <c r="AF10356" i="4"/>
  <c r="AG10356" i="4"/>
  <c r="AH10356" i="4"/>
  <c r="AI10356" i="4"/>
  <c r="AJ10356" i="4"/>
  <c r="AK10356" i="4"/>
  <c r="AD10356" i="4"/>
  <c r="Z10356" i="4"/>
  <c r="Y10356" i="4"/>
  <c r="AB10348" i="4"/>
  <c r="AE10348" i="4"/>
  <c r="AF10348" i="4"/>
  <c r="AG10348" i="4"/>
  <c r="AH10348" i="4"/>
  <c r="AI10348" i="4"/>
  <c r="AJ10348" i="4"/>
  <c r="AK10348" i="4"/>
  <c r="AD10348" i="4"/>
  <c r="Z10348" i="4"/>
  <c r="Y10348" i="4"/>
  <c r="AB10340" i="4"/>
  <c r="AE10340" i="4"/>
  <c r="AF10340" i="4"/>
  <c r="AG10340" i="4"/>
  <c r="AH10340" i="4"/>
  <c r="AI10340" i="4"/>
  <c r="AJ10340" i="4"/>
  <c r="AK10340" i="4"/>
  <c r="AD10340" i="4"/>
  <c r="Z10340" i="4"/>
  <c r="Y10340" i="4"/>
  <c r="AB10332" i="4"/>
  <c r="AE10332" i="4"/>
  <c r="AF10332" i="4"/>
  <c r="AG10332" i="4"/>
  <c r="AH10332" i="4"/>
  <c r="AI10332" i="4"/>
  <c r="AJ10332" i="4"/>
  <c r="AK10332" i="4"/>
  <c r="AD10332" i="4"/>
  <c r="Z10332" i="4"/>
  <c r="Y10332" i="4"/>
  <c r="AB10324" i="4"/>
  <c r="AE10324" i="4"/>
  <c r="AF10324" i="4"/>
  <c r="AG10324" i="4"/>
  <c r="AH10324" i="4"/>
  <c r="AI10324" i="4"/>
  <c r="AJ10324" i="4"/>
  <c r="AK10324" i="4"/>
  <c r="AD10324" i="4"/>
  <c r="Z10324" i="4"/>
  <c r="Y10324" i="4"/>
  <c r="AB10316" i="4"/>
  <c r="AE10316" i="4"/>
  <c r="AF10316" i="4"/>
  <c r="AG10316" i="4"/>
  <c r="AH10316" i="4"/>
  <c r="AI10316" i="4"/>
  <c r="AJ10316" i="4"/>
  <c r="AK10316" i="4"/>
  <c r="AD10316" i="4"/>
  <c r="Z10316" i="4"/>
  <c r="Y10316" i="4"/>
  <c r="AB10308" i="4"/>
  <c r="AE10308" i="4"/>
  <c r="AF10308" i="4"/>
  <c r="AG10308" i="4"/>
  <c r="AH10308" i="4"/>
  <c r="AI10308" i="4"/>
  <c r="AJ10308" i="4"/>
  <c r="AK10308" i="4"/>
  <c r="AD10308" i="4"/>
  <c r="Z10308" i="4"/>
  <c r="Y10308" i="4"/>
  <c r="AB10300" i="4"/>
  <c r="AE10300" i="4"/>
  <c r="AF10300" i="4"/>
  <c r="AG10300" i="4"/>
  <c r="AH10300" i="4"/>
  <c r="AI10300" i="4"/>
  <c r="AJ10300" i="4"/>
  <c r="AK10300" i="4"/>
  <c r="AD10300" i="4"/>
  <c r="Z10300" i="4"/>
  <c r="Y10300" i="4"/>
  <c r="AB10292" i="4"/>
  <c r="AE10292" i="4"/>
  <c r="AF10292" i="4"/>
  <c r="AG10292" i="4"/>
  <c r="AH10292" i="4"/>
  <c r="AI10292" i="4"/>
  <c r="AJ10292" i="4"/>
  <c r="AK10292" i="4"/>
  <c r="AD10292" i="4"/>
  <c r="Z10292" i="4"/>
  <c r="Y10292" i="4"/>
  <c r="AB10284" i="4"/>
  <c r="AE10284" i="4"/>
  <c r="AF10284" i="4"/>
  <c r="AG10284" i="4"/>
  <c r="AH10284" i="4"/>
  <c r="AI10284" i="4"/>
  <c r="AJ10284" i="4"/>
  <c r="AK10284" i="4"/>
  <c r="AD10284" i="4"/>
  <c r="Z10284" i="4"/>
  <c r="Y10284" i="4"/>
  <c r="AB10276" i="4"/>
  <c r="AE10276" i="4"/>
  <c r="AF10276" i="4"/>
  <c r="AG10276" i="4"/>
  <c r="AH10276" i="4"/>
  <c r="AI10276" i="4"/>
  <c r="AJ10276" i="4"/>
  <c r="AK10276" i="4"/>
  <c r="AD10276" i="4"/>
  <c r="Z10276" i="4"/>
  <c r="Y10276" i="4"/>
  <c r="AB10268" i="4"/>
  <c r="AE10268" i="4"/>
  <c r="AF10268" i="4"/>
  <c r="AG10268" i="4"/>
  <c r="AH10268" i="4"/>
  <c r="AI10268" i="4"/>
  <c r="AJ10268" i="4"/>
  <c r="AK10268" i="4"/>
  <c r="AD10268" i="4"/>
  <c r="Z10268" i="4"/>
  <c r="Y10268" i="4"/>
  <c r="AB10260" i="4"/>
  <c r="AE10260" i="4"/>
  <c r="AF10260" i="4"/>
  <c r="AG10260" i="4"/>
  <c r="AH10260" i="4"/>
  <c r="AI10260" i="4"/>
  <c r="AJ10260" i="4"/>
  <c r="AK10260" i="4"/>
  <c r="AD10260" i="4"/>
  <c r="Z10260" i="4"/>
  <c r="Y10260" i="4"/>
  <c r="AB10252" i="4"/>
  <c r="AE10252" i="4"/>
  <c r="AF10252" i="4"/>
  <c r="AG10252" i="4"/>
  <c r="AH10252" i="4"/>
  <c r="AI10252" i="4"/>
  <c r="AJ10252" i="4"/>
  <c r="AK10252" i="4"/>
  <c r="AD10252" i="4"/>
  <c r="Z10252" i="4"/>
  <c r="Y10252" i="4"/>
  <c r="AB10244" i="4"/>
  <c r="AE10244" i="4"/>
  <c r="AF10244" i="4"/>
  <c r="AG10244" i="4"/>
  <c r="AH10244" i="4"/>
  <c r="AI10244" i="4"/>
  <c r="AJ10244" i="4"/>
  <c r="AK10244" i="4"/>
  <c r="AD10244" i="4"/>
  <c r="Z10244" i="4"/>
  <c r="Y10244" i="4"/>
  <c r="AB10236" i="4"/>
  <c r="AE10236" i="4"/>
  <c r="AF10236" i="4"/>
  <c r="AG10236" i="4"/>
  <c r="AH10236" i="4"/>
  <c r="AI10236" i="4"/>
  <c r="AJ10236" i="4"/>
  <c r="AK10236" i="4"/>
  <c r="AD10236" i="4"/>
  <c r="Z10236" i="4"/>
  <c r="Y10236" i="4"/>
  <c r="AB10228" i="4"/>
  <c r="AE10228" i="4"/>
  <c r="AF10228" i="4"/>
  <c r="AG10228" i="4"/>
  <c r="AH10228" i="4"/>
  <c r="AI10228" i="4"/>
  <c r="AJ10228" i="4"/>
  <c r="AK10228" i="4"/>
  <c r="AD10228" i="4"/>
  <c r="Z10228" i="4"/>
  <c r="Y10228" i="4"/>
  <c r="AB10220" i="4"/>
  <c r="AE10220" i="4"/>
  <c r="AF10220" i="4"/>
  <c r="AG10220" i="4"/>
  <c r="AH10220" i="4"/>
  <c r="AI10220" i="4"/>
  <c r="AJ10220" i="4"/>
  <c r="AK10220" i="4"/>
  <c r="AD10220" i="4"/>
  <c r="Z10220" i="4"/>
  <c r="Y10220" i="4"/>
  <c r="AB10212" i="4"/>
  <c r="AE10212" i="4"/>
  <c r="AF10212" i="4"/>
  <c r="AG10212" i="4"/>
  <c r="AH10212" i="4"/>
  <c r="AI10212" i="4"/>
  <c r="AJ10212" i="4"/>
  <c r="AK10212" i="4"/>
  <c r="AD10212" i="4"/>
  <c r="Z10212" i="4"/>
  <c r="Y10212" i="4"/>
  <c r="AB10204" i="4"/>
  <c r="AE10204" i="4"/>
  <c r="AF10204" i="4"/>
  <c r="AG10204" i="4"/>
  <c r="AH10204" i="4"/>
  <c r="AI10204" i="4"/>
  <c r="AJ10204" i="4"/>
  <c r="AK10204" i="4"/>
  <c r="AD10204" i="4"/>
  <c r="Z10204" i="4"/>
  <c r="Y10204" i="4"/>
  <c r="AB10196" i="4"/>
  <c r="AE10196" i="4"/>
  <c r="AF10196" i="4"/>
  <c r="AG10196" i="4"/>
  <c r="AH10196" i="4"/>
  <c r="AI10196" i="4"/>
  <c r="AJ10196" i="4"/>
  <c r="AK10196" i="4"/>
  <c r="AD10196" i="4"/>
  <c r="Z10196" i="4"/>
  <c r="Y10196" i="4"/>
  <c r="AB10188" i="4"/>
  <c r="AE10188" i="4"/>
  <c r="AF10188" i="4"/>
  <c r="AG10188" i="4"/>
  <c r="AH10188" i="4"/>
  <c r="AI10188" i="4"/>
  <c r="AJ10188" i="4"/>
  <c r="AK10188" i="4"/>
  <c r="AD10188" i="4"/>
  <c r="Z10188" i="4"/>
  <c r="Y10188" i="4"/>
  <c r="AB10180" i="4"/>
  <c r="AE10180" i="4"/>
  <c r="AF10180" i="4"/>
  <c r="AG10180" i="4"/>
  <c r="AH10180" i="4"/>
  <c r="AI10180" i="4"/>
  <c r="AJ10180" i="4"/>
  <c r="AK10180" i="4"/>
  <c r="AD10180" i="4"/>
  <c r="Z10180" i="4"/>
  <c r="Y10180" i="4"/>
  <c r="AB10172" i="4"/>
  <c r="AE10172" i="4"/>
  <c r="AF10172" i="4"/>
  <c r="AG10172" i="4"/>
  <c r="AH10172" i="4"/>
  <c r="AI10172" i="4"/>
  <c r="AJ10172" i="4"/>
  <c r="AK10172" i="4"/>
  <c r="AD10172" i="4"/>
  <c r="Z10172" i="4"/>
  <c r="Y10172" i="4"/>
  <c r="AB10164" i="4"/>
  <c r="AE10164" i="4"/>
  <c r="AF10164" i="4"/>
  <c r="AG10164" i="4"/>
  <c r="AH10164" i="4"/>
  <c r="AI10164" i="4"/>
  <c r="AJ10164" i="4"/>
  <c r="AK10164" i="4"/>
  <c r="AD10164" i="4"/>
  <c r="Z10164" i="4"/>
  <c r="Y10164" i="4"/>
  <c r="AB10156" i="4"/>
  <c r="AE10156" i="4"/>
  <c r="AF10156" i="4"/>
  <c r="AG10156" i="4"/>
  <c r="AH10156" i="4"/>
  <c r="AI10156" i="4"/>
  <c r="AJ10156" i="4"/>
  <c r="AK10156" i="4"/>
  <c r="AD10156" i="4"/>
  <c r="Z10156" i="4"/>
  <c r="Y10156" i="4"/>
  <c r="AB10148" i="4"/>
  <c r="AE10148" i="4"/>
  <c r="AF10148" i="4"/>
  <c r="AG10148" i="4"/>
  <c r="AH10148" i="4"/>
  <c r="AI10148" i="4"/>
  <c r="AJ10148" i="4"/>
  <c r="AK10148" i="4"/>
  <c r="AD10148" i="4"/>
  <c r="Z10148" i="4"/>
  <c r="Y10148" i="4"/>
  <c r="AB10140" i="4"/>
  <c r="AE10140" i="4"/>
  <c r="AF10140" i="4"/>
  <c r="AG10140" i="4"/>
  <c r="AH10140" i="4"/>
  <c r="AI10140" i="4"/>
  <c r="AJ10140" i="4"/>
  <c r="AK10140" i="4"/>
  <c r="AD10140" i="4"/>
  <c r="Z10140" i="4"/>
  <c r="Y10140" i="4"/>
  <c r="AB10132" i="4"/>
  <c r="AE10132" i="4"/>
  <c r="AF10132" i="4"/>
  <c r="AG10132" i="4"/>
  <c r="AH10132" i="4"/>
  <c r="AI10132" i="4"/>
  <c r="AJ10132" i="4"/>
  <c r="AK10132" i="4"/>
  <c r="AD10132" i="4"/>
  <c r="Z10132" i="4"/>
  <c r="Y10132" i="4"/>
  <c r="AB10124" i="4"/>
  <c r="AE10124" i="4"/>
  <c r="AF10124" i="4"/>
  <c r="AG10124" i="4"/>
  <c r="AH10124" i="4"/>
  <c r="AI10124" i="4"/>
  <c r="AJ10124" i="4"/>
  <c r="AK10124" i="4"/>
  <c r="AD10124" i="4"/>
  <c r="Z10124" i="4"/>
  <c r="Y10124" i="4"/>
  <c r="AB10116" i="4"/>
  <c r="AE10116" i="4"/>
  <c r="AF10116" i="4"/>
  <c r="AG10116" i="4"/>
  <c r="AH10116" i="4"/>
  <c r="AI10116" i="4"/>
  <c r="AJ10116" i="4"/>
  <c r="AK10116" i="4"/>
  <c r="AD10116" i="4"/>
  <c r="Z10116" i="4"/>
  <c r="Y10116" i="4"/>
  <c r="AB10108" i="4"/>
  <c r="AE10108" i="4"/>
  <c r="AF10108" i="4"/>
  <c r="AG10108" i="4"/>
  <c r="AH10108" i="4"/>
  <c r="AI10108" i="4"/>
  <c r="AJ10108" i="4"/>
  <c r="AK10108" i="4"/>
  <c r="AD10108" i="4"/>
  <c r="Z10108" i="4"/>
  <c r="Y10108" i="4"/>
  <c r="AB10100" i="4"/>
  <c r="AE10100" i="4"/>
  <c r="AF10100" i="4"/>
  <c r="AG10100" i="4"/>
  <c r="AH10100" i="4"/>
  <c r="AI10100" i="4"/>
  <c r="AJ10100" i="4"/>
  <c r="AK10100" i="4"/>
  <c r="AD10100" i="4"/>
  <c r="Z10100" i="4"/>
  <c r="Y10100" i="4"/>
  <c r="AB10092" i="4"/>
  <c r="AE10092" i="4"/>
  <c r="AF10092" i="4"/>
  <c r="AG10092" i="4"/>
  <c r="AH10092" i="4"/>
  <c r="AI10092" i="4"/>
  <c r="AJ10092" i="4"/>
  <c r="AK10092" i="4"/>
  <c r="AD10092" i="4"/>
  <c r="Z10092" i="4"/>
  <c r="Y10092" i="4"/>
  <c r="AB10084" i="4"/>
  <c r="AE10084" i="4"/>
  <c r="AF10084" i="4"/>
  <c r="AG10084" i="4"/>
  <c r="AH10084" i="4"/>
  <c r="AI10084" i="4"/>
  <c r="AJ10084" i="4"/>
  <c r="AK10084" i="4"/>
  <c r="AD10084" i="4"/>
  <c r="Z10084" i="4"/>
  <c r="Y10084" i="4"/>
  <c r="AB10076" i="4"/>
  <c r="AE10076" i="4"/>
  <c r="AF10076" i="4"/>
  <c r="AG10076" i="4"/>
  <c r="AH10076" i="4"/>
  <c r="AI10076" i="4"/>
  <c r="AJ10076" i="4"/>
  <c r="AK10076" i="4"/>
  <c r="AD10076" i="4"/>
  <c r="Z10076" i="4"/>
  <c r="Y10076" i="4"/>
  <c r="AB10068" i="4"/>
  <c r="AE10068" i="4"/>
  <c r="AF10068" i="4"/>
  <c r="AG10068" i="4"/>
  <c r="AH10068" i="4"/>
  <c r="AI10068" i="4"/>
  <c r="AJ10068" i="4"/>
  <c r="AK10068" i="4"/>
  <c r="AD10068" i="4"/>
  <c r="Z10068" i="4"/>
  <c r="Y10068" i="4"/>
  <c r="AB10060" i="4"/>
  <c r="AE10060" i="4"/>
  <c r="AF10060" i="4"/>
  <c r="AG10060" i="4"/>
  <c r="AH10060" i="4"/>
  <c r="AI10060" i="4"/>
  <c r="AJ10060" i="4"/>
  <c r="AK10060" i="4"/>
  <c r="AD10060" i="4"/>
  <c r="Z10060" i="4"/>
  <c r="Y10060" i="4"/>
  <c r="AB10052" i="4"/>
  <c r="AE10052" i="4"/>
  <c r="AF10052" i="4"/>
  <c r="AG10052" i="4"/>
  <c r="AH10052" i="4"/>
  <c r="AI10052" i="4"/>
  <c r="AJ10052" i="4"/>
  <c r="AK10052" i="4"/>
  <c r="AD10052" i="4"/>
  <c r="Z10052" i="4"/>
  <c r="Y10052" i="4"/>
  <c r="AB10044" i="4"/>
  <c r="AE10044" i="4"/>
  <c r="AF10044" i="4"/>
  <c r="AG10044" i="4"/>
  <c r="AH10044" i="4"/>
  <c r="AI10044" i="4"/>
  <c r="AJ10044" i="4"/>
  <c r="AK10044" i="4"/>
  <c r="AD10044" i="4"/>
  <c r="Z10044" i="4"/>
  <c r="Y10044" i="4"/>
  <c r="AB10036" i="4"/>
  <c r="AE10036" i="4"/>
  <c r="AF10036" i="4"/>
  <c r="AG10036" i="4"/>
  <c r="AH10036" i="4"/>
  <c r="AI10036" i="4"/>
  <c r="AJ10036" i="4"/>
  <c r="AK10036" i="4"/>
  <c r="AD10036" i="4"/>
  <c r="Z10036" i="4"/>
  <c r="Y10036" i="4"/>
  <c r="AB10028" i="4"/>
  <c r="AE10028" i="4"/>
  <c r="AF10028" i="4"/>
  <c r="AG10028" i="4"/>
  <c r="AH10028" i="4"/>
  <c r="AI10028" i="4"/>
  <c r="AJ10028" i="4"/>
  <c r="AK10028" i="4"/>
  <c r="AD10028" i="4"/>
  <c r="Z10028" i="4"/>
  <c r="Y10028" i="4"/>
  <c r="AB10020" i="4"/>
  <c r="AE10020" i="4"/>
  <c r="AF10020" i="4"/>
  <c r="AG10020" i="4"/>
  <c r="AH10020" i="4"/>
  <c r="AI10020" i="4"/>
  <c r="AJ10020" i="4"/>
  <c r="AK10020" i="4"/>
  <c r="AD10020" i="4"/>
  <c r="Z10020" i="4"/>
  <c r="Y10020" i="4"/>
  <c r="AB10012" i="4"/>
  <c r="AE10012" i="4"/>
  <c r="AF10012" i="4"/>
  <c r="AG10012" i="4"/>
  <c r="AH10012" i="4"/>
  <c r="AI10012" i="4"/>
  <c r="AJ10012" i="4"/>
  <c r="AK10012" i="4"/>
  <c r="AD10012" i="4"/>
  <c r="Z10012" i="4"/>
  <c r="Y10012" i="4"/>
  <c r="AB10004" i="4"/>
  <c r="AE10004" i="4"/>
  <c r="AF10004" i="4"/>
  <c r="AG10004" i="4"/>
  <c r="AH10004" i="4"/>
  <c r="AI10004" i="4"/>
  <c r="AJ10004" i="4"/>
  <c r="AK10004" i="4"/>
  <c r="AD10004" i="4"/>
  <c r="Z10004" i="4"/>
  <c r="Y10004" i="4"/>
  <c r="AB9996" i="4"/>
  <c r="AE9996" i="4"/>
  <c r="AF9996" i="4"/>
  <c r="AG9996" i="4"/>
  <c r="AH9996" i="4"/>
  <c r="AI9996" i="4"/>
  <c r="AJ9996" i="4"/>
  <c r="AK9996" i="4"/>
  <c r="AD9996" i="4"/>
  <c r="Z9996" i="4"/>
  <c r="Y9996" i="4"/>
  <c r="AB9988" i="4"/>
  <c r="AE9988" i="4"/>
  <c r="AF9988" i="4"/>
  <c r="AG9988" i="4"/>
  <c r="AH9988" i="4"/>
  <c r="AI9988" i="4"/>
  <c r="AJ9988" i="4"/>
  <c r="AK9988" i="4"/>
  <c r="AD9988" i="4"/>
  <c r="Z9988" i="4"/>
  <c r="Y9988" i="4"/>
  <c r="AB9980" i="4"/>
  <c r="AE9980" i="4"/>
  <c r="AF9980" i="4"/>
  <c r="AG9980" i="4"/>
  <c r="AH9980" i="4"/>
  <c r="AI9980" i="4"/>
  <c r="AJ9980" i="4"/>
  <c r="AK9980" i="4"/>
  <c r="AD9980" i="4"/>
  <c r="Z9980" i="4"/>
  <c r="Y9980" i="4"/>
  <c r="AB9972" i="4"/>
  <c r="AE9972" i="4"/>
  <c r="AF9972" i="4"/>
  <c r="AG9972" i="4"/>
  <c r="AH9972" i="4"/>
  <c r="AI9972" i="4"/>
  <c r="AJ9972" i="4"/>
  <c r="AK9972" i="4"/>
  <c r="AD9972" i="4"/>
  <c r="Z9972" i="4"/>
  <c r="Y9972" i="4"/>
  <c r="AB9964" i="4"/>
  <c r="AE9964" i="4"/>
  <c r="AF9964" i="4"/>
  <c r="AG9964" i="4"/>
  <c r="AH9964" i="4"/>
  <c r="AI9964" i="4"/>
  <c r="AJ9964" i="4"/>
  <c r="AK9964" i="4"/>
  <c r="AD9964" i="4"/>
  <c r="Z9964" i="4"/>
  <c r="Y9964" i="4"/>
  <c r="AB9956" i="4"/>
  <c r="AE9956" i="4"/>
  <c r="AF9956" i="4"/>
  <c r="AG9956" i="4"/>
  <c r="AH9956" i="4"/>
  <c r="AI9956" i="4"/>
  <c r="AJ9956" i="4"/>
  <c r="AK9956" i="4"/>
  <c r="AD9956" i="4"/>
  <c r="Z9956" i="4"/>
  <c r="Y9956" i="4"/>
  <c r="AB9948" i="4"/>
  <c r="AE9948" i="4"/>
  <c r="AF9948" i="4"/>
  <c r="AG9948" i="4"/>
  <c r="AH9948" i="4"/>
  <c r="AI9948" i="4"/>
  <c r="AJ9948" i="4"/>
  <c r="AK9948" i="4"/>
  <c r="AD9948" i="4"/>
  <c r="Z9948" i="4"/>
  <c r="Y9948" i="4"/>
  <c r="AB9940" i="4"/>
  <c r="AE9940" i="4"/>
  <c r="AF9940" i="4"/>
  <c r="AG9940" i="4"/>
  <c r="AH9940" i="4"/>
  <c r="AI9940" i="4"/>
  <c r="AJ9940" i="4"/>
  <c r="AK9940" i="4"/>
  <c r="AD9940" i="4"/>
  <c r="Z9940" i="4"/>
  <c r="Y9940" i="4"/>
  <c r="AB9932" i="4"/>
  <c r="AE9932" i="4"/>
  <c r="AF9932" i="4"/>
  <c r="AG9932" i="4"/>
  <c r="AH9932" i="4"/>
  <c r="AI9932" i="4"/>
  <c r="AJ9932" i="4"/>
  <c r="AK9932" i="4"/>
  <c r="AD9932" i="4"/>
  <c r="Z9932" i="4"/>
  <c r="Y9932" i="4"/>
  <c r="AB9924" i="4"/>
  <c r="AE9924" i="4"/>
  <c r="AF9924" i="4"/>
  <c r="AG9924" i="4"/>
  <c r="AH9924" i="4"/>
  <c r="AI9924" i="4"/>
  <c r="AJ9924" i="4"/>
  <c r="AK9924" i="4"/>
  <c r="AD9924" i="4"/>
  <c r="Z9924" i="4"/>
  <c r="Y9924" i="4"/>
  <c r="AB9916" i="4"/>
  <c r="AE9916" i="4"/>
  <c r="AF9916" i="4"/>
  <c r="AG9916" i="4"/>
  <c r="AH9916" i="4"/>
  <c r="AI9916" i="4"/>
  <c r="AJ9916" i="4"/>
  <c r="AK9916" i="4"/>
  <c r="AD9916" i="4"/>
  <c r="Z9916" i="4"/>
  <c r="Y9916" i="4"/>
  <c r="AB9908" i="4"/>
  <c r="AE9908" i="4"/>
  <c r="AF9908" i="4"/>
  <c r="AG9908" i="4"/>
  <c r="AH9908" i="4"/>
  <c r="AI9908" i="4"/>
  <c r="AJ9908" i="4"/>
  <c r="AK9908" i="4"/>
  <c r="AD9908" i="4"/>
  <c r="Z9908" i="4"/>
  <c r="Y9908" i="4"/>
  <c r="AB9900" i="4"/>
  <c r="AE9900" i="4"/>
  <c r="AF9900" i="4"/>
  <c r="AG9900" i="4"/>
  <c r="AH9900" i="4"/>
  <c r="AI9900" i="4"/>
  <c r="AJ9900" i="4"/>
  <c r="AK9900" i="4"/>
  <c r="AD9900" i="4"/>
  <c r="Z9900" i="4"/>
  <c r="Y9900" i="4"/>
  <c r="AB9892" i="4"/>
  <c r="AE9892" i="4"/>
  <c r="AF9892" i="4"/>
  <c r="AG9892" i="4"/>
  <c r="AH9892" i="4"/>
  <c r="AI9892" i="4"/>
  <c r="AJ9892" i="4"/>
  <c r="AK9892" i="4"/>
  <c r="AD9892" i="4"/>
  <c r="Z9892" i="4"/>
  <c r="Y9892" i="4"/>
  <c r="AB9884" i="4"/>
  <c r="AE9884" i="4"/>
  <c r="AF9884" i="4"/>
  <c r="AG9884" i="4"/>
  <c r="AH9884" i="4"/>
  <c r="AI9884" i="4"/>
  <c r="AJ9884" i="4"/>
  <c r="AK9884" i="4"/>
  <c r="AD9884" i="4"/>
  <c r="Z9884" i="4"/>
  <c r="Y9884" i="4"/>
  <c r="AB9876" i="4"/>
  <c r="AE9876" i="4"/>
  <c r="AF9876" i="4"/>
  <c r="AG9876" i="4"/>
  <c r="AH9876" i="4"/>
  <c r="AI9876" i="4"/>
  <c r="AJ9876" i="4"/>
  <c r="AK9876" i="4"/>
  <c r="AD9876" i="4"/>
  <c r="Z9876" i="4"/>
  <c r="Y9876" i="4"/>
  <c r="AB9868" i="4"/>
  <c r="AE9868" i="4"/>
  <c r="AF9868" i="4"/>
  <c r="AG9868" i="4"/>
  <c r="AH9868" i="4"/>
  <c r="AI9868" i="4"/>
  <c r="AJ9868" i="4"/>
  <c r="AK9868" i="4"/>
  <c r="AD9868" i="4"/>
  <c r="Z9868" i="4"/>
  <c r="Y9868" i="4"/>
  <c r="AB9860" i="4"/>
  <c r="AE9860" i="4"/>
  <c r="AF9860" i="4"/>
  <c r="AG9860" i="4"/>
  <c r="AH9860" i="4"/>
  <c r="AI9860" i="4"/>
  <c r="AJ9860" i="4"/>
  <c r="AK9860" i="4"/>
  <c r="AD9860" i="4"/>
  <c r="Z9860" i="4"/>
  <c r="Y9860" i="4"/>
  <c r="AB9852" i="4"/>
  <c r="AE9852" i="4"/>
  <c r="AF9852" i="4"/>
  <c r="AG9852" i="4"/>
  <c r="AH9852" i="4"/>
  <c r="AI9852" i="4"/>
  <c r="AJ9852" i="4"/>
  <c r="AK9852" i="4"/>
  <c r="AD9852" i="4"/>
  <c r="Z9852" i="4"/>
  <c r="Y9852" i="4"/>
  <c r="AB9844" i="4"/>
  <c r="AE9844" i="4"/>
  <c r="AF9844" i="4"/>
  <c r="AG9844" i="4"/>
  <c r="AH9844" i="4"/>
  <c r="AI9844" i="4"/>
  <c r="AJ9844" i="4"/>
  <c r="AK9844" i="4"/>
  <c r="AD9844" i="4"/>
  <c r="Z9844" i="4"/>
  <c r="Y9844" i="4"/>
  <c r="AB9836" i="4"/>
  <c r="AE9836" i="4"/>
  <c r="AF9836" i="4"/>
  <c r="AG9836" i="4"/>
  <c r="AH9836" i="4"/>
  <c r="AI9836" i="4"/>
  <c r="AJ9836" i="4"/>
  <c r="AK9836" i="4"/>
  <c r="AD9836" i="4"/>
  <c r="Z9836" i="4"/>
  <c r="Y9836" i="4"/>
  <c r="AB9828" i="4"/>
  <c r="AE9828" i="4"/>
  <c r="AF9828" i="4"/>
  <c r="AG9828" i="4"/>
  <c r="AH9828" i="4"/>
  <c r="AI9828" i="4"/>
  <c r="AJ9828" i="4"/>
  <c r="AK9828" i="4"/>
  <c r="AD9828" i="4"/>
  <c r="Z9828" i="4"/>
  <c r="Y9828" i="4"/>
  <c r="AB9820" i="4"/>
  <c r="AE9820" i="4"/>
  <c r="AF9820" i="4"/>
  <c r="AG9820" i="4"/>
  <c r="AH9820" i="4"/>
  <c r="AI9820" i="4"/>
  <c r="AJ9820" i="4"/>
  <c r="AK9820" i="4"/>
  <c r="AD9820" i="4"/>
  <c r="Z9820" i="4"/>
  <c r="Y9820" i="4"/>
  <c r="AB9812" i="4"/>
  <c r="AE9812" i="4"/>
  <c r="AF9812" i="4"/>
  <c r="AG9812" i="4"/>
  <c r="AH9812" i="4"/>
  <c r="AI9812" i="4"/>
  <c r="AJ9812" i="4"/>
  <c r="AK9812" i="4"/>
  <c r="AD9812" i="4"/>
  <c r="Z9812" i="4"/>
  <c r="Y9812" i="4"/>
  <c r="AB9804" i="4"/>
  <c r="AE9804" i="4"/>
  <c r="AF9804" i="4"/>
  <c r="AG9804" i="4"/>
  <c r="AH9804" i="4"/>
  <c r="AI9804" i="4"/>
  <c r="AJ9804" i="4"/>
  <c r="AK9804" i="4"/>
  <c r="AD9804" i="4"/>
  <c r="Z9804" i="4"/>
  <c r="Y9804" i="4"/>
  <c r="AB9796" i="4"/>
  <c r="AE9796" i="4"/>
  <c r="AF9796" i="4"/>
  <c r="AG9796" i="4"/>
  <c r="AH9796" i="4"/>
  <c r="AI9796" i="4"/>
  <c r="AJ9796" i="4"/>
  <c r="AK9796" i="4"/>
  <c r="AD9796" i="4"/>
  <c r="Z9796" i="4"/>
  <c r="Y9796" i="4"/>
  <c r="AB9788" i="4"/>
  <c r="AE9788" i="4"/>
  <c r="AF9788" i="4"/>
  <c r="AG9788" i="4"/>
  <c r="AH9788" i="4"/>
  <c r="AI9788" i="4"/>
  <c r="AJ9788" i="4"/>
  <c r="AK9788" i="4"/>
  <c r="AD9788" i="4"/>
  <c r="Z9788" i="4"/>
  <c r="Y9788" i="4"/>
  <c r="AB9780" i="4"/>
  <c r="AE9780" i="4"/>
  <c r="AF9780" i="4"/>
  <c r="AG9780" i="4"/>
  <c r="AH9780" i="4"/>
  <c r="AI9780" i="4"/>
  <c r="AJ9780" i="4"/>
  <c r="AK9780" i="4"/>
  <c r="AD9780" i="4"/>
  <c r="Z9780" i="4"/>
  <c r="Y9780" i="4"/>
  <c r="AB9772" i="4"/>
  <c r="AE9772" i="4"/>
  <c r="AF9772" i="4"/>
  <c r="AG9772" i="4"/>
  <c r="AH9772" i="4"/>
  <c r="AI9772" i="4"/>
  <c r="AJ9772" i="4"/>
  <c r="AK9772" i="4"/>
  <c r="AD9772" i="4"/>
  <c r="Z9772" i="4"/>
  <c r="Y9772" i="4"/>
  <c r="AB9764" i="4"/>
  <c r="AE9764" i="4"/>
  <c r="AF9764" i="4"/>
  <c r="AG9764" i="4"/>
  <c r="AH9764" i="4"/>
  <c r="AI9764" i="4"/>
  <c r="AJ9764" i="4"/>
  <c r="AK9764" i="4"/>
  <c r="AD9764" i="4"/>
  <c r="Z9764" i="4"/>
  <c r="Y9764" i="4"/>
  <c r="AB9756" i="4"/>
  <c r="AE9756" i="4"/>
  <c r="AF9756" i="4"/>
  <c r="AG9756" i="4"/>
  <c r="AH9756" i="4"/>
  <c r="AI9756" i="4"/>
  <c r="AJ9756" i="4"/>
  <c r="AK9756" i="4"/>
  <c r="AD9756" i="4"/>
  <c r="Z9756" i="4"/>
  <c r="Y9756" i="4"/>
  <c r="AB9748" i="4"/>
  <c r="AE9748" i="4"/>
  <c r="AF9748" i="4"/>
  <c r="AG9748" i="4"/>
  <c r="AH9748" i="4"/>
  <c r="AI9748" i="4"/>
  <c r="AJ9748" i="4"/>
  <c r="AK9748" i="4"/>
  <c r="AD9748" i="4"/>
  <c r="Z9748" i="4"/>
  <c r="Y9748" i="4"/>
  <c r="AB9740" i="4"/>
  <c r="AE9740" i="4"/>
  <c r="AF9740" i="4"/>
  <c r="AG9740" i="4"/>
  <c r="AH9740" i="4"/>
  <c r="AI9740" i="4"/>
  <c r="AJ9740" i="4"/>
  <c r="AK9740" i="4"/>
  <c r="AD9740" i="4"/>
  <c r="Z9740" i="4"/>
  <c r="Y9740" i="4"/>
  <c r="AB9732" i="4"/>
  <c r="AE9732" i="4"/>
  <c r="AF9732" i="4"/>
  <c r="AG9732" i="4"/>
  <c r="AH9732" i="4"/>
  <c r="AI9732" i="4"/>
  <c r="AJ9732" i="4"/>
  <c r="AK9732" i="4"/>
  <c r="AD9732" i="4"/>
  <c r="Z9732" i="4"/>
  <c r="Y9732" i="4"/>
  <c r="AB9724" i="4"/>
  <c r="AE9724" i="4"/>
  <c r="AF9724" i="4"/>
  <c r="AG9724" i="4"/>
  <c r="AH9724" i="4"/>
  <c r="AI9724" i="4"/>
  <c r="AJ9724" i="4"/>
  <c r="AK9724" i="4"/>
  <c r="AD9724" i="4"/>
  <c r="Z9724" i="4"/>
  <c r="Y9724" i="4"/>
  <c r="AB9716" i="4"/>
  <c r="AE9716" i="4"/>
  <c r="AF9716" i="4"/>
  <c r="AG9716" i="4"/>
  <c r="AH9716" i="4"/>
  <c r="AI9716" i="4"/>
  <c r="AJ9716" i="4"/>
  <c r="AK9716" i="4"/>
  <c r="AD9716" i="4"/>
  <c r="Z9716" i="4"/>
  <c r="Y9716" i="4"/>
  <c r="AB9708" i="4"/>
  <c r="AE9708" i="4"/>
  <c r="AF9708" i="4"/>
  <c r="AG9708" i="4"/>
  <c r="AH9708" i="4"/>
  <c r="AI9708" i="4"/>
  <c r="AJ9708" i="4"/>
  <c r="AK9708" i="4"/>
  <c r="AD9708" i="4"/>
  <c r="Z9708" i="4"/>
  <c r="Y9708" i="4"/>
  <c r="AB9700" i="4"/>
  <c r="AE9700" i="4"/>
  <c r="AF9700" i="4"/>
  <c r="AG9700" i="4"/>
  <c r="AH9700" i="4"/>
  <c r="AI9700" i="4"/>
  <c r="AJ9700" i="4"/>
  <c r="AK9700" i="4"/>
  <c r="AD9700" i="4"/>
  <c r="Z9700" i="4"/>
  <c r="Y9700" i="4"/>
  <c r="AB9692" i="4"/>
  <c r="AE9692" i="4"/>
  <c r="AF9692" i="4"/>
  <c r="AG9692" i="4"/>
  <c r="AH9692" i="4"/>
  <c r="AI9692" i="4"/>
  <c r="AJ9692" i="4"/>
  <c r="AK9692" i="4"/>
  <c r="AD9692" i="4"/>
  <c r="Z9692" i="4"/>
  <c r="Y9692" i="4"/>
  <c r="AB9684" i="4"/>
  <c r="AE9684" i="4"/>
  <c r="AF9684" i="4"/>
  <c r="AG9684" i="4"/>
  <c r="AH9684" i="4"/>
  <c r="AI9684" i="4"/>
  <c r="AJ9684" i="4"/>
  <c r="AK9684" i="4"/>
  <c r="AD9684" i="4"/>
  <c r="Z9684" i="4"/>
  <c r="Y9684" i="4"/>
  <c r="AB9676" i="4"/>
  <c r="AE9676" i="4"/>
  <c r="AF9676" i="4"/>
  <c r="AG9676" i="4"/>
  <c r="AH9676" i="4"/>
  <c r="AI9676" i="4"/>
  <c r="AJ9676" i="4"/>
  <c r="AK9676" i="4"/>
  <c r="AD9676" i="4"/>
  <c r="Z9676" i="4"/>
  <c r="Y9676" i="4"/>
  <c r="AB9668" i="4"/>
  <c r="AE9668" i="4"/>
  <c r="AF9668" i="4"/>
  <c r="AG9668" i="4"/>
  <c r="AH9668" i="4"/>
  <c r="AI9668" i="4"/>
  <c r="AJ9668" i="4"/>
  <c r="AK9668" i="4"/>
  <c r="AD9668" i="4"/>
  <c r="Z9668" i="4"/>
  <c r="Y9668" i="4"/>
  <c r="AB9660" i="4"/>
  <c r="AE9660" i="4"/>
  <c r="AF9660" i="4"/>
  <c r="AG9660" i="4"/>
  <c r="AH9660" i="4"/>
  <c r="AI9660" i="4"/>
  <c r="AJ9660" i="4"/>
  <c r="AK9660" i="4"/>
  <c r="AD9660" i="4"/>
  <c r="Z9660" i="4"/>
  <c r="Y9660" i="4"/>
  <c r="AB9652" i="4"/>
  <c r="AE9652" i="4"/>
  <c r="AF9652" i="4"/>
  <c r="AG9652" i="4"/>
  <c r="AH9652" i="4"/>
  <c r="AI9652" i="4"/>
  <c r="AJ9652" i="4"/>
  <c r="AK9652" i="4"/>
  <c r="AD9652" i="4"/>
  <c r="Z9652" i="4"/>
  <c r="Y9652" i="4"/>
  <c r="AB9644" i="4"/>
  <c r="AE9644" i="4"/>
  <c r="AF9644" i="4"/>
  <c r="AG9644" i="4"/>
  <c r="AH9644" i="4"/>
  <c r="AI9644" i="4"/>
  <c r="AJ9644" i="4"/>
  <c r="AK9644" i="4"/>
  <c r="AD9644" i="4"/>
  <c r="Z9644" i="4"/>
  <c r="Y9644" i="4"/>
  <c r="AB9636" i="4"/>
  <c r="AE9636" i="4"/>
  <c r="AF9636" i="4"/>
  <c r="AG9636" i="4"/>
  <c r="AH9636" i="4"/>
  <c r="AI9636" i="4"/>
  <c r="AJ9636" i="4"/>
  <c r="AK9636" i="4"/>
  <c r="AD9636" i="4"/>
  <c r="Z9636" i="4"/>
  <c r="Y9636" i="4"/>
  <c r="AB9628" i="4"/>
  <c r="AE9628" i="4"/>
  <c r="AF9628" i="4"/>
  <c r="AG9628" i="4"/>
  <c r="AH9628" i="4"/>
  <c r="AI9628" i="4"/>
  <c r="AJ9628" i="4"/>
  <c r="AK9628" i="4"/>
  <c r="AD9628" i="4"/>
  <c r="Z9628" i="4"/>
  <c r="Y9628" i="4"/>
  <c r="AB9620" i="4"/>
  <c r="AE9620" i="4"/>
  <c r="AF9620" i="4"/>
  <c r="AG9620" i="4"/>
  <c r="AH9620" i="4"/>
  <c r="AI9620" i="4"/>
  <c r="AJ9620" i="4"/>
  <c r="AK9620" i="4"/>
  <c r="AD9620" i="4"/>
  <c r="Z9620" i="4"/>
  <c r="Y9620" i="4"/>
  <c r="AB9612" i="4"/>
  <c r="AE9612" i="4"/>
  <c r="AF9612" i="4"/>
  <c r="AG9612" i="4"/>
  <c r="AH9612" i="4"/>
  <c r="AI9612" i="4"/>
  <c r="AJ9612" i="4"/>
  <c r="AK9612" i="4"/>
  <c r="AD9612" i="4"/>
  <c r="Z9612" i="4"/>
  <c r="Y9612" i="4"/>
  <c r="AB9604" i="4"/>
  <c r="AE9604" i="4"/>
  <c r="AF9604" i="4"/>
  <c r="AG9604" i="4"/>
  <c r="AH9604" i="4"/>
  <c r="AI9604" i="4"/>
  <c r="AJ9604" i="4"/>
  <c r="AK9604" i="4"/>
  <c r="AD9604" i="4"/>
  <c r="Z9604" i="4"/>
  <c r="Y9604" i="4"/>
  <c r="AB9596" i="4"/>
  <c r="AE9596" i="4"/>
  <c r="AF9596" i="4"/>
  <c r="AG9596" i="4"/>
  <c r="AH9596" i="4"/>
  <c r="AI9596" i="4"/>
  <c r="AJ9596" i="4"/>
  <c r="AK9596" i="4"/>
  <c r="AD9596" i="4"/>
  <c r="Z9596" i="4"/>
  <c r="Y9596" i="4"/>
  <c r="AB9588" i="4"/>
  <c r="AE9588" i="4"/>
  <c r="AF9588" i="4"/>
  <c r="AG9588" i="4"/>
  <c r="AH9588" i="4"/>
  <c r="AI9588" i="4"/>
  <c r="AJ9588" i="4"/>
  <c r="AK9588" i="4"/>
  <c r="AD9588" i="4"/>
  <c r="Z9588" i="4"/>
  <c r="Y9588" i="4"/>
  <c r="AB9580" i="4"/>
  <c r="AE9580" i="4"/>
  <c r="AF9580" i="4"/>
  <c r="AG9580" i="4"/>
  <c r="AH9580" i="4"/>
  <c r="AI9580" i="4"/>
  <c r="AJ9580" i="4"/>
  <c r="AK9580" i="4"/>
  <c r="AD9580" i="4"/>
  <c r="Z9580" i="4"/>
  <c r="Y9580" i="4"/>
  <c r="AB9572" i="4"/>
  <c r="AE9572" i="4"/>
  <c r="AF9572" i="4"/>
  <c r="AG9572" i="4"/>
  <c r="AH9572" i="4"/>
  <c r="AI9572" i="4"/>
  <c r="AJ9572" i="4"/>
  <c r="AK9572" i="4"/>
  <c r="AD9572" i="4"/>
  <c r="Z9572" i="4"/>
  <c r="Y9572" i="4"/>
  <c r="AB9564" i="4"/>
  <c r="AE9564" i="4"/>
  <c r="AF9564" i="4"/>
  <c r="AG9564" i="4"/>
  <c r="AH9564" i="4"/>
  <c r="AI9564" i="4"/>
  <c r="AJ9564" i="4"/>
  <c r="AK9564" i="4"/>
  <c r="AD9564" i="4"/>
  <c r="Z9564" i="4"/>
  <c r="Y9564" i="4"/>
  <c r="AB9556" i="4"/>
  <c r="AE9556" i="4"/>
  <c r="AF9556" i="4"/>
  <c r="AG9556" i="4"/>
  <c r="AH9556" i="4"/>
  <c r="AI9556" i="4"/>
  <c r="AJ9556" i="4"/>
  <c r="AK9556" i="4"/>
  <c r="AD9556" i="4"/>
  <c r="Z9556" i="4"/>
  <c r="Y9556" i="4"/>
  <c r="AB9548" i="4"/>
  <c r="AE9548" i="4"/>
  <c r="AF9548" i="4"/>
  <c r="AG9548" i="4"/>
  <c r="AH9548" i="4"/>
  <c r="AI9548" i="4"/>
  <c r="AJ9548" i="4"/>
  <c r="AK9548" i="4"/>
  <c r="AD9548" i="4"/>
  <c r="Z9548" i="4"/>
  <c r="Y9548" i="4"/>
  <c r="AB9540" i="4"/>
  <c r="AE9540" i="4"/>
  <c r="AF9540" i="4"/>
  <c r="AG9540" i="4"/>
  <c r="AH9540" i="4"/>
  <c r="AI9540" i="4"/>
  <c r="AJ9540" i="4"/>
  <c r="AK9540" i="4"/>
  <c r="AD9540" i="4"/>
  <c r="Z9540" i="4"/>
  <c r="Y9540" i="4"/>
  <c r="AB9532" i="4"/>
  <c r="AE9532" i="4"/>
  <c r="AF9532" i="4"/>
  <c r="AG9532" i="4"/>
  <c r="AH9532" i="4"/>
  <c r="AI9532" i="4"/>
  <c r="AJ9532" i="4"/>
  <c r="AK9532" i="4"/>
  <c r="AD9532" i="4"/>
  <c r="Z9532" i="4"/>
  <c r="Y9532" i="4"/>
  <c r="AB9524" i="4"/>
  <c r="AE9524" i="4"/>
  <c r="AF9524" i="4"/>
  <c r="AG9524" i="4"/>
  <c r="AH9524" i="4"/>
  <c r="AI9524" i="4"/>
  <c r="AJ9524" i="4"/>
  <c r="AK9524" i="4"/>
  <c r="AD9524" i="4"/>
  <c r="Z9524" i="4"/>
  <c r="Y9524" i="4"/>
  <c r="AB9516" i="4"/>
  <c r="AE9516" i="4"/>
  <c r="AF9516" i="4"/>
  <c r="AG9516" i="4"/>
  <c r="AH9516" i="4"/>
  <c r="AI9516" i="4"/>
  <c r="AJ9516" i="4"/>
  <c r="AK9516" i="4"/>
  <c r="AD9516" i="4"/>
  <c r="Z9516" i="4"/>
  <c r="Y9516" i="4"/>
  <c r="AB9508" i="4"/>
  <c r="AE9508" i="4"/>
  <c r="AF9508" i="4"/>
  <c r="AG9508" i="4"/>
  <c r="AH9508" i="4"/>
  <c r="AI9508" i="4"/>
  <c r="AJ9508" i="4"/>
  <c r="AK9508" i="4"/>
  <c r="AD9508" i="4"/>
  <c r="Z9508" i="4"/>
  <c r="Y9508" i="4"/>
  <c r="AB9500" i="4"/>
  <c r="AE9500" i="4"/>
  <c r="AF9500" i="4"/>
  <c r="AG9500" i="4"/>
  <c r="AH9500" i="4"/>
  <c r="AI9500" i="4"/>
  <c r="AJ9500" i="4"/>
  <c r="AK9500" i="4"/>
  <c r="AD9500" i="4"/>
  <c r="Z9500" i="4"/>
  <c r="Y9500" i="4"/>
  <c r="AB9492" i="4"/>
  <c r="AE9492" i="4"/>
  <c r="AF9492" i="4"/>
  <c r="AG9492" i="4"/>
  <c r="AH9492" i="4"/>
  <c r="AI9492" i="4"/>
  <c r="AJ9492" i="4"/>
  <c r="AK9492" i="4"/>
  <c r="AD9492" i="4"/>
  <c r="Z9492" i="4"/>
  <c r="Y9492" i="4"/>
  <c r="AB9484" i="4"/>
  <c r="AE9484" i="4"/>
  <c r="AF9484" i="4"/>
  <c r="AG9484" i="4"/>
  <c r="AH9484" i="4"/>
  <c r="AI9484" i="4"/>
  <c r="AJ9484" i="4"/>
  <c r="AK9484" i="4"/>
  <c r="AD9484" i="4"/>
  <c r="Z9484" i="4"/>
  <c r="Y9484" i="4"/>
  <c r="AB9476" i="4"/>
  <c r="AE9476" i="4"/>
  <c r="AF9476" i="4"/>
  <c r="AG9476" i="4"/>
  <c r="AH9476" i="4"/>
  <c r="AI9476" i="4"/>
  <c r="AJ9476" i="4"/>
  <c r="AK9476" i="4"/>
  <c r="AD9476" i="4"/>
  <c r="Z9476" i="4"/>
  <c r="Y9476" i="4"/>
  <c r="AB9468" i="4"/>
  <c r="AE9468" i="4"/>
  <c r="AF9468" i="4"/>
  <c r="AG9468" i="4"/>
  <c r="AH9468" i="4"/>
  <c r="AI9468" i="4"/>
  <c r="AJ9468" i="4"/>
  <c r="AK9468" i="4"/>
  <c r="AD9468" i="4"/>
  <c r="Z9468" i="4"/>
  <c r="Y9468" i="4"/>
  <c r="AB9460" i="4"/>
  <c r="AE9460" i="4"/>
  <c r="AF9460" i="4"/>
  <c r="AG9460" i="4"/>
  <c r="AH9460" i="4"/>
  <c r="AI9460" i="4"/>
  <c r="AJ9460" i="4"/>
  <c r="AK9460" i="4"/>
  <c r="AD9460" i="4"/>
  <c r="Z9460" i="4"/>
  <c r="Y9460" i="4"/>
  <c r="AB9452" i="4"/>
  <c r="AE9452" i="4"/>
  <c r="AF9452" i="4"/>
  <c r="AG9452" i="4"/>
  <c r="AH9452" i="4"/>
  <c r="AI9452" i="4"/>
  <c r="AJ9452" i="4"/>
  <c r="AK9452" i="4"/>
  <c r="AD9452" i="4"/>
  <c r="Z9452" i="4"/>
  <c r="Y9452" i="4"/>
  <c r="AB9444" i="4"/>
  <c r="AE9444" i="4"/>
  <c r="AF9444" i="4"/>
  <c r="AG9444" i="4"/>
  <c r="AH9444" i="4"/>
  <c r="AI9444" i="4"/>
  <c r="AJ9444" i="4"/>
  <c r="AK9444" i="4"/>
  <c r="AD9444" i="4"/>
  <c r="Z9444" i="4"/>
  <c r="Y9444" i="4"/>
  <c r="AB9436" i="4"/>
  <c r="AE9436" i="4"/>
  <c r="AF9436" i="4"/>
  <c r="AG9436" i="4"/>
  <c r="AH9436" i="4"/>
  <c r="AI9436" i="4"/>
  <c r="AJ9436" i="4"/>
  <c r="AK9436" i="4"/>
  <c r="AD9436" i="4"/>
  <c r="Z9436" i="4"/>
  <c r="Y9436" i="4"/>
  <c r="AB9428" i="4"/>
  <c r="AE9428" i="4"/>
  <c r="AF9428" i="4"/>
  <c r="AG9428" i="4"/>
  <c r="AH9428" i="4"/>
  <c r="AI9428" i="4"/>
  <c r="AJ9428" i="4"/>
  <c r="AK9428" i="4"/>
  <c r="AD9428" i="4"/>
  <c r="Z9428" i="4"/>
  <c r="Y9428" i="4"/>
  <c r="AB9420" i="4"/>
  <c r="AE9420" i="4"/>
  <c r="AF9420" i="4"/>
  <c r="AG9420" i="4"/>
  <c r="AH9420" i="4"/>
  <c r="AI9420" i="4"/>
  <c r="AJ9420" i="4"/>
  <c r="AK9420" i="4"/>
  <c r="AD9420" i="4"/>
  <c r="Z9420" i="4"/>
  <c r="Y9420" i="4"/>
  <c r="AB9412" i="4"/>
  <c r="AE9412" i="4"/>
  <c r="AF9412" i="4"/>
  <c r="AG9412" i="4"/>
  <c r="AH9412" i="4"/>
  <c r="AI9412" i="4"/>
  <c r="AJ9412" i="4"/>
  <c r="AK9412" i="4"/>
  <c r="AD9412" i="4"/>
  <c r="Z9412" i="4"/>
  <c r="Y9412" i="4"/>
  <c r="AB9404" i="4"/>
  <c r="AE9404" i="4"/>
  <c r="AF9404" i="4"/>
  <c r="AG9404" i="4"/>
  <c r="AH9404" i="4"/>
  <c r="AI9404" i="4"/>
  <c r="AJ9404" i="4"/>
  <c r="AK9404" i="4"/>
  <c r="AD9404" i="4"/>
  <c r="Z9404" i="4"/>
  <c r="Y9404" i="4"/>
  <c r="AB9396" i="4"/>
  <c r="AE9396" i="4"/>
  <c r="AF9396" i="4"/>
  <c r="AG9396" i="4"/>
  <c r="AH9396" i="4"/>
  <c r="AI9396" i="4"/>
  <c r="AJ9396" i="4"/>
  <c r="AK9396" i="4"/>
  <c r="AD9396" i="4"/>
  <c r="Z9396" i="4"/>
  <c r="Y9396" i="4"/>
  <c r="AB9388" i="4"/>
  <c r="AE9388" i="4"/>
  <c r="AF9388" i="4"/>
  <c r="AG9388" i="4"/>
  <c r="AH9388" i="4"/>
  <c r="AI9388" i="4"/>
  <c r="AJ9388" i="4"/>
  <c r="AK9388" i="4"/>
  <c r="AD9388" i="4"/>
  <c r="Z9388" i="4"/>
  <c r="Y9388" i="4"/>
  <c r="AB9380" i="4"/>
  <c r="AE9380" i="4"/>
  <c r="AF9380" i="4"/>
  <c r="AG9380" i="4"/>
  <c r="AH9380" i="4"/>
  <c r="AI9380" i="4"/>
  <c r="AJ9380" i="4"/>
  <c r="AK9380" i="4"/>
  <c r="AD9380" i="4"/>
  <c r="Z9380" i="4"/>
  <c r="Y9380" i="4"/>
  <c r="AB9372" i="4"/>
  <c r="AE9372" i="4"/>
  <c r="AF9372" i="4"/>
  <c r="AG9372" i="4"/>
  <c r="AH9372" i="4"/>
  <c r="AI9372" i="4"/>
  <c r="AJ9372" i="4"/>
  <c r="AK9372" i="4"/>
  <c r="AD9372" i="4"/>
  <c r="Z9372" i="4"/>
  <c r="Y9372" i="4"/>
  <c r="AB9364" i="4"/>
  <c r="AE9364" i="4"/>
  <c r="AF9364" i="4"/>
  <c r="AG9364" i="4"/>
  <c r="AH9364" i="4"/>
  <c r="AI9364" i="4"/>
  <c r="AJ9364" i="4"/>
  <c r="AK9364" i="4"/>
  <c r="AD9364" i="4"/>
  <c r="Z9364" i="4"/>
  <c r="Y9364" i="4"/>
  <c r="AB9356" i="4"/>
  <c r="AE9356" i="4"/>
  <c r="AF9356" i="4"/>
  <c r="AG9356" i="4"/>
  <c r="AH9356" i="4"/>
  <c r="AI9356" i="4"/>
  <c r="AJ9356" i="4"/>
  <c r="AK9356" i="4"/>
  <c r="AD9356" i="4"/>
  <c r="Z9356" i="4"/>
  <c r="Y9356" i="4"/>
  <c r="AB9348" i="4"/>
  <c r="AE9348" i="4"/>
  <c r="AF9348" i="4"/>
  <c r="AG9348" i="4"/>
  <c r="AH9348" i="4"/>
  <c r="AI9348" i="4"/>
  <c r="AJ9348" i="4"/>
  <c r="AK9348" i="4"/>
  <c r="AD9348" i="4"/>
  <c r="Z9348" i="4"/>
  <c r="Y9348" i="4"/>
  <c r="AB9340" i="4"/>
  <c r="AE9340" i="4"/>
  <c r="AF9340" i="4"/>
  <c r="AG9340" i="4"/>
  <c r="AH9340" i="4"/>
  <c r="AI9340" i="4"/>
  <c r="AJ9340" i="4"/>
  <c r="AK9340" i="4"/>
  <c r="AD9340" i="4"/>
  <c r="Z9340" i="4"/>
  <c r="Y9340" i="4"/>
  <c r="AB9332" i="4"/>
  <c r="AE9332" i="4"/>
  <c r="AF9332" i="4"/>
  <c r="AG9332" i="4"/>
  <c r="AH9332" i="4"/>
  <c r="AI9332" i="4"/>
  <c r="AJ9332" i="4"/>
  <c r="AK9332" i="4"/>
  <c r="AD9332" i="4"/>
  <c r="Z9332" i="4"/>
  <c r="Y9332" i="4"/>
  <c r="AB9324" i="4"/>
  <c r="AE9324" i="4"/>
  <c r="AF9324" i="4"/>
  <c r="AG9324" i="4"/>
  <c r="AH9324" i="4"/>
  <c r="AI9324" i="4"/>
  <c r="AJ9324" i="4"/>
  <c r="AK9324" i="4"/>
  <c r="AD9324" i="4"/>
  <c r="Z9324" i="4"/>
  <c r="Y9324" i="4"/>
  <c r="AB9316" i="4"/>
  <c r="AE9316" i="4"/>
  <c r="AF9316" i="4"/>
  <c r="AG9316" i="4"/>
  <c r="AH9316" i="4"/>
  <c r="AI9316" i="4"/>
  <c r="AJ9316" i="4"/>
  <c r="AK9316" i="4"/>
  <c r="AD9316" i="4"/>
  <c r="Z9316" i="4"/>
  <c r="Y9316" i="4"/>
  <c r="AB9308" i="4"/>
  <c r="AE9308" i="4"/>
  <c r="AF9308" i="4"/>
  <c r="AG9308" i="4"/>
  <c r="AH9308" i="4"/>
  <c r="AI9308" i="4"/>
  <c r="AJ9308" i="4"/>
  <c r="AK9308" i="4"/>
  <c r="AD9308" i="4"/>
  <c r="Z9308" i="4"/>
  <c r="Y9308" i="4"/>
  <c r="AB9300" i="4"/>
  <c r="AE9300" i="4"/>
  <c r="AF9300" i="4"/>
  <c r="AG9300" i="4"/>
  <c r="AH9300" i="4"/>
  <c r="AI9300" i="4"/>
  <c r="AJ9300" i="4"/>
  <c r="AK9300" i="4"/>
  <c r="AD9300" i="4"/>
  <c r="Z9300" i="4"/>
  <c r="Y9300" i="4"/>
  <c r="AB9292" i="4"/>
  <c r="AE9292" i="4"/>
  <c r="AF9292" i="4"/>
  <c r="AG9292" i="4"/>
  <c r="AH9292" i="4"/>
  <c r="AI9292" i="4"/>
  <c r="AJ9292" i="4"/>
  <c r="AK9292" i="4"/>
  <c r="AD9292" i="4"/>
  <c r="Z9292" i="4"/>
  <c r="Y9292" i="4"/>
  <c r="AB9284" i="4"/>
  <c r="AE9284" i="4"/>
  <c r="AF9284" i="4"/>
  <c r="AG9284" i="4"/>
  <c r="AH9284" i="4"/>
  <c r="AI9284" i="4"/>
  <c r="AJ9284" i="4"/>
  <c r="AK9284" i="4"/>
  <c r="AD9284" i="4"/>
  <c r="Z9284" i="4"/>
  <c r="Y9284" i="4"/>
  <c r="AB9276" i="4"/>
  <c r="AE9276" i="4"/>
  <c r="AF9276" i="4"/>
  <c r="AG9276" i="4"/>
  <c r="AH9276" i="4"/>
  <c r="AI9276" i="4"/>
  <c r="AJ9276" i="4"/>
  <c r="AK9276" i="4"/>
  <c r="AD9276" i="4"/>
  <c r="Z9276" i="4"/>
  <c r="Y9276" i="4"/>
  <c r="AB9268" i="4"/>
  <c r="AE9268" i="4"/>
  <c r="AF9268" i="4"/>
  <c r="AG9268" i="4"/>
  <c r="AH9268" i="4"/>
  <c r="AI9268" i="4"/>
  <c r="AJ9268" i="4"/>
  <c r="AK9268" i="4"/>
  <c r="AD9268" i="4"/>
  <c r="Z9268" i="4"/>
  <c r="Y9268" i="4"/>
  <c r="AB9260" i="4"/>
  <c r="AE9260" i="4"/>
  <c r="AF9260" i="4"/>
  <c r="AG9260" i="4"/>
  <c r="AH9260" i="4"/>
  <c r="AI9260" i="4"/>
  <c r="AJ9260" i="4"/>
  <c r="AK9260" i="4"/>
  <c r="AD9260" i="4"/>
  <c r="Z9260" i="4"/>
  <c r="Y9260" i="4"/>
  <c r="AB9252" i="4"/>
  <c r="AE9252" i="4"/>
  <c r="AF9252" i="4"/>
  <c r="AG9252" i="4"/>
  <c r="AH9252" i="4"/>
  <c r="AI9252" i="4"/>
  <c r="AJ9252" i="4"/>
  <c r="AK9252" i="4"/>
  <c r="AD9252" i="4"/>
  <c r="Z9252" i="4"/>
  <c r="Y9252" i="4"/>
  <c r="AB9244" i="4"/>
  <c r="AE9244" i="4"/>
  <c r="AF9244" i="4"/>
  <c r="AG9244" i="4"/>
  <c r="AH9244" i="4"/>
  <c r="AI9244" i="4"/>
  <c r="AJ9244" i="4"/>
  <c r="AK9244" i="4"/>
  <c r="AD9244" i="4"/>
  <c r="Z9244" i="4"/>
  <c r="Y9244" i="4"/>
  <c r="AB9236" i="4"/>
  <c r="AE9236" i="4"/>
  <c r="AF9236" i="4"/>
  <c r="AG9236" i="4"/>
  <c r="AH9236" i="4"/>
  <c r="AI9236" i="4"/>
  <c r="AJ9236" i="4"/>
  <c r="AK9236" i="4"/>
  <c r="AD9236" i="4"/>
  <c r="Z9236" i="4"/>
  <c r="Y9236" i="4"/>
  <c r="AB9228" i="4"/>
  <c r="AE9228" i="4"/>
  <c r="AF9228" i="4"/>
  <c r="AG9228" i="4"/>
  <c r="AH9228" i="4"/>
  <c r="AI9228" i="4"/>
  <c r="AJ9228" i="4"/>
  <c r="AK9228" i="4"/>
  <c r="AD9228" i="4"/>
  <c r="Z9228" i="4"/>
  <c r="Y9228" i="4"/>
  <c r="AB9220" i="4"/>
  <c r="AE9220" i="4"/>
  <c r="AF9220" i="4"/>
  <c r="AG9220" i="4"/>
  <c r="AH9220" i="4"/>
  <c r="AI9220" i="4"/>
  <c r="AJ9220" i="4"/>
  <c r="AK9220" i="4"/>
  <c r="AD9220" i="4"/>
  <c r="Z9220" i="4"/>
  <c r="Y9220" i="4"/>
  <c r="AB9212" i="4"/>
  <c r="AE9212" i="4"/>
  <c r="AF9212" i="4"/>
  <c r="AG9212" i="4"/>
  <c r="AH9212" i="4"/>
  <c r="AI9212" i="4"/>
  <c r="AJ9212" i="4"/>
  <c r="AK9212" i="4"/>
  <c r="AD9212" i="4"/>
  <c r="Z9212" i="4"/>
  <c r="Y9212" i="4"/>
  <c r="AB9204" i="4"/>
  <c r="AE9204" i="4"/>
  <c r="AF9204" i="4"/>
  <c r="AG9204" i="4"/>
  <c r="AH9204" i="4"/>
  <c r="AI9204" i="4"/>
  <c r="AJ9204" i="4"/>
  <c r="AK9204" i="4"/>
  <c r="AD9204" i="4"/>
  <c r="Z9204" i="4"/>
  <c r="Y9204" i="4"/>
  <c r="AB9196" i="4"/>
  <c r="AE9196" i="4"/>
  <c r="AF9196" i="4"/>
  <c r="AG9196" i="4"/>
  <c r="AH9196" i="4"/>
  <c r="AI9196" i="4"/>
  <c r="AJ9196" i="4"/>
  <c r="AK9196" i="4"/>
  <c r="AD9196" i="4"/>
  <c r="Z9196" i="4"/>
  <c r="Y9196" i="4"/>
  <c r="AB9188" i="4"/>
  <c r="AE9188" i="4"/>
  <c r="AF9188" i="4"/>
  <c r="AG9188" i="4"/>
  <c r="AH9188" i="4"/>
  <c r="AI9188" i="4"/>
  <c r="AJ9188" i="4"/>
  <c r="AK9188" i="4"/>
  <c r="AD9188" i="4"/>
  <c r="Z9188" i="4"/>
  <c r="Y9188" i="4"/>
  <c r="AB9180" i="4"/>
  <c r="AE9180" i="4"/>
  <c r="AF9180" i="4"/>
  <c r="AG9180" i="4"/>
  <c r="AH9180" i="4"/>
  <c r="AI9180" i="4"/>
  <c r="AJ9180" i="4"/>
  <c r="AK9180" i="4"/>
  <c r="AD9180" i="4"/>
  <c r="Z9180" i="4"/>
  <c r="Y9180" i="4"/>
  <c r="AB9172" i="4"/>
  <c r="AE9172" i="4"/>
  <c r="AF9172" i="4"/>
  <c r="AG9172" i="4"/>
  <c r="AH9172" i="4"/>
  <c r="AI9172" i="4"/>
  <c r="AJ9172" i="4"/>
  <c r="AK9172" i="4"/>
  <c r="AD9172" i="4"/>
  <c r="Z9172" i="4"/>
  <c r="Y9172" i="4"/>
  <c r="AB9164" i="4"/>
  <c r="AE9164" i="4"/>
  <c r="AF9164" i="4"/>
  <c r="AG9164" i="4"/>
  <c r="AH9164" i="4"/>
  <c r="AI9164" i="4"/>
  <c r="AJ9164" i="4"/>
  <c r="AK9164" i="4"/>
  <c r="AD9164" i="4"/>
  <c r="Z9164" i="4"/>
  <c r="Y9164" i="4"/>
  <c r="AB9156" i="4"/>
  <c r="AE9156" i="4"/>
  <c r="AF9156" i="4"/>
  <c r="AG9156" i="4"/>
  <c r="AH9156" i="4"/>
  <c r="AI9156" i="4"/>
  <c r="AJ9156" i="4"/>
  <c r="AK9156" i="4"/>
  <c r="AD9156" i="4"/>
  <c r="Z9156" i="4"/>
  <c r="Y9156" i="4"/>
  <c r="AB9148" i="4"/>
  <c r="AE9148" i="4"/>
  <c r="AF9148" i="4"/>
  <c r="AG9148" i="4"/>
  <c r="AH9148" i="4"/>
  <c r="AI9148" i="4"/>
  <c r="AJ9148" i="4"/>
  <c r="AK9148" i="4"/>
  <c r="AD9148" i="4"/>
  <c r="Z9148" i="4"/>
  <c r="Y9148" i="4"/>
  <c r="AB9140" i="4"/>
  <c r="AE9140" i="4"/>
  <c r="AF9140" i="4"/>
  <c r="AG9140" i="4"/>
  <c r="AH9140" i="4"/>
  <c r="AI9140" i="4"/>
  <c r="AJ9140" i="4"/>
  <c r="AK9140" i="4"/>
  <c r="AD9140" i="4"/>
  <c r="Z9140" i="4"/>
  <c r="Y9140" i="4"/>
  <c r="AB9132" i="4"/>
  <c r="AE9132" i="4"/>
  <c r="AF9132" i="4"/>
  <c r="AG9132" i="4"/>
  <c r="AH9132" i="4"/>
  <c r="AI9132" i="4"/>
  <c r="AJ9132" i="4"/>
  <c r="AK9132" i="4"/>
  <c r="AD9132" i="4"/>
  <c r="Z9132" i="4"/>
  <c r="Y9132" i="4"/>
  <c r="AB9124" i="4"/>
  <c r="AE9124" i="4"/>
  <c r="AF9124" i="4"/>
  <c r="AG9124" i="4"/>
  <c r="AH9124" i="4"/>
  <c r="AI9124" i="4"/>
  <c r="AJ9124" i="4"/>
  <c r="AK9124" i="4"/>
  <c r="AD9124" i="4"/>
  <c r="Z9124" i="4"/>
  <c r="Y9124" i="4"/>
  <c r="AB9116" i="4"/>
  <c r="AE9116" i="4"/>
  <c r="AF9116" i="4"/>
  <c r="AG9116" i="4"/>
  <c r="AH9116" i="4"/>
  <c r="AI9116" i="4"/>
  <c r="AJ9116" i="4"/>
  <c r="AK9116" i="4"/>
  <c r="AD9116" i="4"/>
  <c r="Z9116" i="4"/>
  <c r="Y9116" i="4"/>
  <c r="AB9108" i="4"/>
  <c r="AE9108" i="4"/>
  <c r="AF9108" i="4"/>
  <c r="AG9108" i="4"/>
  <c r="AH9108" i="4"/>
  <c r="AI9108" i="4"/>
  <c r="AJ9108" i="4"/>
  <c r="AK9108" i="4"/>
  <c r="AD9108" i="4"/>
  <c r="Z9108" i="4"/>
  <c r="Y9108" i="4"/>
  <c r="AB9100" i="4"/>
  <c r="AE9100" i="4"/>
  <c r="AF9100" i="4"/>
  <c r="AG9100" i="4"/>
  <c r="AH9100" i="4"/>
  <c r="AI9100" i="4"/>
  <c r="AJ9100" i="4"/>
  <c r="AK9100" i="4"/>
  <c r="AD9100" i="4"/>
  <c r="Z9100" i="4"/>
  <c r="Y9100" i="4"/>
  <c r="AB9092" i="4"/>
  <c r="AE9092" i="4"/>
  <c r="AF9092" i="4"/>
  <c r="AG9092" i="4"/>
  <c r="AH9092" i="4"/>
  <c r="AI9092" i="4"/>
  <c r="AJ9092" i="4"/>
  <c r="AK9092" i="4"/>
  <c r="AD9092" i="4"/>
  <c r="Z9092" i="4"/>
  <c r="Y9092" i="4"/>
  <c r="AB9084" i="4"/>
  <c r="AE9084" i="4"/>
  <c r="AF9084" i="4"/>
  <c r="AG9084" i="4"/>
  <c r="AH9084" i="4"/>
  <c r="AI9084" i="4"/>
  <c r="AJ9084" i="4"/>
  <c r="AK9084" i="4"/>
  <c r="AD9084" i="4"/>
  <c r="Z9084" i="4"/>
  <c r="Y9084" i="4"/>
  <c r="AB9076" i="4"/>
  <c r="AE9076" i="4"/>
  <c r="AF9076" i="4"/>
  <c r="AG9076" i="4"/>
  <c r="AH9076" i="4"/>
  <c r="AI9076" i="4"/>
  <c r="AJ9076" i="4"/>
  <c r="AK9076" i="4"/>
  <c r="AD9076" i="4"/>
  <c r="Z9076" i="4"/>
  <c r="Y9076" i="4"/>
  <c r="AB9068" i="4"/>
  <c r="AE9068" i="4"/>
  <c r="AF9068" i="4"/>
  <c r="AG9068" i="4"/>
  <c r="AH9068" i="4"/>
  <c r="AI9068" i="4"/>
  <c r="AJ9068" i="4"/>
  <c r="AK9068" i="4"/>
  <c r="AD9068" i="4"/>
  <c r="Z9068" i="4"/>
  <c r="Y9068" i="4"/>
  <c r="AB9060" i="4"/>
  <c r="AE9060" i="4"/>
  <c r="AF9060" i="4"/>
  <c r="AG9060" i="4"/>
  <c r="AH9060" i="4"/>
  <c r="AI9060" i="4"/>
  <c r="AJ9060" i="4"/>
  <c r="AK9060" i="4"/>
  <c r="AD9060" i="4"/>
  <c r="Z9060" i="4"/>
  <c r="Y9060" i="4"/>
  <c r="AB9052" i="4"/>
  <c r="AE9052" i="4"/>
  <c r="AF9052" i="4"/>
  <c r="AG9052" i="4"/>
  <c r="AH9052" i="4"/>
  <c r="AI9052" i="4"/>
  <c r="AJ9052" i="4"/>
  <c r="AK9052" i="4"/>
  <c r="AD9052" i="4"/>
  <c r="Z9052" i="4"/>
  <c r="Y9052" i="4"/>
  <c r="AB9044" i="4"/>
  <c r="AE9044" i="4"/>
  <c r="AF9044" i="4"/>
  <c r="AG9044" i="4"/>
  <c r="AH9044" i="4"/>
  <c r="AI9044" i="4"/>
  <c r="AJ9044" i="4"/>
  <c r="AK9044" i="4"/>
  <c r="AD9044" i="4"/>
  <c r="Z9044" i="4"/>
  <c r="Y9044" i="4"/>
  <c r="AB9036" i="4"/>
  <c r="AE9036" i="4"/>
  <c r="AF9036" i="4"/>
  <c r="AG9036" i="4"/>
  <c r="AH9036" i="4"/>
  <c r="AI9036" i="4"/>
  <c r="AJ9036" i="4"/>
  <c r="AK9036" i="4"/>
  <c r="AD9036" i="4"/>
  <c r="Z9036" i="4"/>
  <c r="Y9036" i="4"/>
  <c r="AB9028" i="4"/>
  <c r="AE9028" i="4"/>
  <c r="AF9028" i="4"/>
  <c r="AG9028" i="4"/>
  <c r="AH9028" i="4"/>
  <c r="AI9028" i="4"/>
  <c r="AJ9028" i="4"/>
  <c r="AK9028" i="4"/>
  <c r="AD9028" i="4"/>
  <c r="Z9028" i="4"/>
  <c r="Y9028" i="4"/>
  <c r="AB9020" i="4"/>
  <c r="AE9020" i="4"/>
  <c r="AF9020" i="4"/>
  <c r="AG9020" i="4"/>
  <c r="AH9020" i="4"/>
  <c r="AI9020" i="4"/>
  <c r="AJ9020" i="4"/>
  <c r="AK9020" i="4"/>
  <c r="AD9020" i="4"/>
  <c r="Z9020" i="4"/>
  <c r="Y9020" i="4"/>
  <c r="AB9012" i="4"/>
  <c r="AE9012" i="4"/>
  <c r="AF9012" i="4"/>
  <c r="AG9012" i="4"/>
  <c r="AH9012" i="4"/>
  <c r="AI9012" i="4"/>
  <c r="AJ9012" i="4"/>
  <c r="AK9012" i="4"/>
  <c r="AD9012" i="4"/>
  <c r="Z9012" i="4"/>
  <c r="Y9012" i="4"/>
  <c r="AB9004" i="4"/>
  <c r="AE9004" i="4"/>
  <c r="AF9004" i="4"/>
  <c r="AG9004" i="4"/>
  <c r="AH9004" i="4"/>
  <c r="AI9004" i="4"/>
  <c r="AJ9004" i="4"/>
  <c r="AK9004" i="4"/>
  <c r="AD9004" i="4"/>
  <c r="Z9004" i="4"/>
  <c r="Y9004" i="4"/>
  <c r="AB8996" i="4"/>
  <c r="AE8996" i="4"/>
  <c r="AF8996" i="4"/>
  <c r="AG8996" i="4"/>
  <c r="AH8996" i="4"/>
  <c r="AI8996" i="4"/>
  <c r="AJ8996" i="4"/>
  <c r="AK8996" i="4"/>
  <c r="AD8996" i="4"/>
  <c r="Z8996" i="4"/>
  <c r="Y8996" i="4"/>
  <c r="AB8988" i="4"/>
  <c r="AE8988" i="4"/>
  <c r="AF8988" i="4"/>
  <c r="AG8988" i="4"/>
  <c r="AH8988" i="4"/>
  <c r="AI8988" i="4"/>
  <c r="AJ8988" i="4"/>
  <c r="AK8988" i="4"/>
  <c r="AD8988" i="4"/>
  <c r="Z8988" i="4"/>
  <c r="Y8988" i="4"/>
  <c r="AB8980" i="4"/>
  <c r="AE8980" i="4"/>
  <c r="AF8980" i="4"/>
  <c r="AG8980" i="4"/>
  <c r="AH8980" i="4"/>
  <c r="AI8980" i="4"/>
  <c r="AJ8980" i="4"/>
  <c r="AK8980" i="4"/>
  <c r="AD8980" i="4"/>
  <c r="Z8980" i="4"/>
  <c r="Y8980" i="4"/>
  <c r="AB8972" i="4"/>
  <c r="AE8972" i="4"/>
  <c r="AF8972" i="4"/>
  <c r="AG8972" i="4"/>
  <c r="AH8972" i="4"/>
  <c r="AI8972" i="4"/>
  <c r="AJ8972" i="4"/>
  <c r="AK8972" i="4"/>
  <c r="AD8972" i="4"/>
  <c r="Z8972" i="4"/>
  <c r="Y8972" i="4"/>
  <c r="AB8964" i="4"/>
  <c r="AE8964" i="4"/>
  <c r="AF8964" i="4"/>
  <c r="AG8964" i="4"/>
  <c r="AH8964" i="4"/>
  <c r="AI8964" i="4"/>
  <c r="AJ8964" i="4"/>
  <c r="AK8964" i="4"/>
  <c r="AD8964" i="4"/>
  <c r="Z8964" i="4"/>
  <c r="Y8964" i="4"/>
  <c r="AB8956" i="4"/>
  <c r="AE8956" i="4"/>
  <c r="AF8956" i="4"/>
  <c r="AG8956" i="4"/>
  <c r="AH8956" i="4"/>
  <c r="AI8956" i="4"/>
  <c r="AJ8956" i="4"/>
  <c r="AK8956" i="4"/>
  <c r="AD8956" i="4"/>
  <c r="Z8956" i="4"/>
  <c r="Y8956" i="4"/>
  <c r="AB8948" i="4"/>
  <c r="AE8948" i="4"/>
  <c r="AF8948" i="4"/>
  <c r="AG8948" i="4"/>
  <c r="AH8948" i="4"/>
  <c r="AI8948" i="4"/>
  <c r="AJ8948" i="4"/>
  <c r="AK8948" i="4"/>
  <c r="AD8948" i="4"/>
  <c r="Z8948" i="4"/>
  <c r="Y8948" i="4"/>
  <c r="AB8940" i="4"/>
  <c r="AE8940" i="4"/>
  <c r="AF8940" i="4"/>
  <c r="AG8940" i="4"/>
  <c r="AH8940" i="4"/>
  <c r="AI8940" i="4"/>
  <c r="AJ8940" i="4"/>
  <c r="AK8940" i="4"/>
  <c r="AD8940" i="4"/>
  <c r="Z8940" i="4"/>
  <c r="Y8940" i="4"/>
  <c r="AB8932" i="4"/>
  <c r="AE8932" i="4"/>
  <c r="AF8932" i="4"/>
  <c r="AG8932" i="4"/>
  <c r="AH8932" i="4"/>
  <c r="AI8932" i="4"/>
  <c r="AJ8932" i="4"/>
  <c r="AK8932" i="4"/>
  <c r="AD8932" i="4"/>
  <c r="Z8932" i="4"/>
  <c r="Y8932" i="4"/>
  <c r="AB8924" i="4"/>
  <c r="AE8924" i="4"/>
  <c r="AF8924" i="4"/>
  <c r="AG8924" i="4"/>
  <c r="AH8924" i="4"/>
  <c r="AI8924" i="4"/>
  <c r="AJ8924" i="4"/>
  <c r="AK8924" i="4"/>
  <c r="AD8924" i="4"/>
  <c r="Z8924" i="4"/>
  <c r="Y8924" i="4"/>
  <c r="AB8916" i="4"/>
  <c r="AE8916" i="4"/>
  <c r="AF8916" i="4"/>
  <c r="AG8916" i="4"/>
  <c r="AH8916" i="4"/>
  <c r="AI8916" i="4"/>
  <c r="AJ8916" i="4"/>
  <c r="AK8916" i="4"/>
  <c r="AD8916" i="4"/>
  <c r="Z8916" i="4"/>
  <c r="Y8916" i="4"/>
  <c r="AB8908" i="4"/>
  <c r="AE8908" i="4"/>
  <c r="AF8908" i="4"/>
  <c r="AG8908" i="4"/>
  <c r="AH8908" i="4"/>
  <c r="AI8908" i="4"/>
  <c r="AJ8908" i="4"/>
  <c r="AK8908" i="4"/>
  <c r="AD8908" i="4"/>
  <c r="Z8908" i="4"/>
  <c r="Y8908" i="4"/>
  <c r="AB8900" i="4"/>
  <c r="AE8900" i="4"/>
  <c r="AF8900" i="4"/>
  <c r="AG8900" i="4"/>
  <c r="AH8900" i="4"/>
  <c r="AI8900" i="4"/>
  <c r="AJ8900" i="4"/>
  <c r="AK8900" i="4"/>
  <c r="AD8900" i="4"/>
  <c r="Z8900" i="4"/>
  <c r="Y8900" i="4"/>
  <c r="AB8892" i="4"/>
  <c r="AE8892" i="4"/>
  <c r="AF8892" i="4"/>
  <c r="AG8892" i="4"/>
  <c r="AH8892" i="4"/>
  <c r="AI8892" i="4"/>
  <c r="AJ8892" i="4"/>
  <c r="AK8892" i="4"/>
  <c r="AD8892" i="4"/>
  <c r="Z8892" i="4"/>
  <c r="Y8892" i="4"/>
  <c r="AB8884" i="4"/>
  <c r="AE8884" i="4"/>
  <c r="AF8884" i="4"/>
  <c r="AG8884" i="4"/>
  <c r="AH8884" i="4"/>
  <c r="AI8884" i="4"/>
  <c r="AJ8884" i="4"/>
  <c r="AK8884" i="4"/>
  <c r="AD8884" i="4"/>
  <c r="Z8884" i="4"/>
  <c r="Y8884" i="4"/>
  <c r="AB8876" i="4"/>
  <c r="AE8876" i="4"/>
  <c r="AF8876" i="4"/>
  <c r="AG8876" i="4"/>
  <c r="AH8876" i="4"/>
  <c r="AI8876" i="4"/>
  <c r="AJ8876" i="4"/>
  <c r="AK8876" i="4"/>
  <c r="AD8876" i="4"/>
  <c r="Z8876" i="4"/>
  <c r="Y8876" i="4"/>
  <c r="AB8868" i="4"/>
  <c r="AE8868" i="4"/>
  <c r="AF8868" i="4"/>
  <c r="AG8868" i="4"/>
  <c r="AH8868" i="4"/>
  <c r="AI8868" i="4"/>
  <c r="AJ8868" i="4"/>
  <c r="AK8868" i="4"/>
  <c r="AD8868" i="4"/>
  <c r="Z8868" i="4"/>
  <c r="Y8868" i="4"/>
  <c r="AB8860" i="4"/>
  <c r="AE8860" i="4"/>
  <c r="AF8860" i="4"/>
  <c r="AG8860" i="4"/>
  <c r="AH8860" i="4"/>
  <c r="AI8860" i="4"/>
  <c r="AJ8860" i="4"/>
  <c r="AK8860" i="4"/>
  <c r="AD8860" i="4"/>
  <c r="Z8860" i="4"/>
  <c r="Y8860" i="4"/>
  <c r="AB8852" i="4"/>
  <c r="AE8852" i="4"/>
  <c r="AF8852" i="4"/>
  <c r="AG8852" i="4"/>
  <c r="AH8852" i="4"/>
  <c r="AI8852" i="4"/>
  <c r="AJ8852" i="4"/>
  <c r="AK8852" i="4"/>
  <c r="AD8852" i="4"/>
  <c r="Z8852" i="4"/>
  <c r="Y8852" i="4"/>
  <c r="AB8844" i="4"/>
  <c r="AE8844" i="4"/>
  <c r="AF8844" i="4"/>
  <c r="AG8844" i="4"/>
  <c r="AH8844" i="4"/>
  <c r="AI8844" i="4"/>
  <c r="AJ8844" i="4"/>
  <c r="AK8844" i="4"/>
  <c r="AD8844" i="4"/>
  <c r="Z8844" i="4"/>
  <c r="Y8844" i="4"/>
  <c r="AB8836" i="4"/>
  <c r="AE8836" i="4"/>
  <c r="AF8836" i="4"/>
  <c r="AG8836" i="4"/>
  <c r="AH8836" i="4"/>
  <c r="AI8836" i="4"/>
  <c r="AJ8836" i="4"/>
  <c r="AK8836" i="4"/>
  <c r="AD8836" i="4"/>
  <c r="Z8836" i="4"/>
  <c r="Y8836" i="4"/>
  <c r="AB8828" i="4"/>
  <c r="AE8828" i="4"/>
  <c r="AF8828" i="4"/>
  <c r="AG8828" i="4"/>
  <c r="AH8828" i="4"/>
  <c r="AI8828" i="4"/>
  <c r="AJ8828" i="4"/>
  <c r="AK8828" i="4"/>
  <c r="AD8828" i="4"/>
  <c r="Z8828" i="4"/>
  <c r="Y8828" i="4"/>
  <c r="AB8820" i="4"/>
  <c r="AE8820" i="4"/>
  <c r="AF8820" i="4"/>
  <c r="AG8820" i="4"/>
  <c r="AH8820" i="4"/>
  <c r="AI8820" i="4"/>
  <c r="AJ8820" i="4"/>
  <c r="AK8820" i="4"/>
  <c r="AD8820" i="4"/>
  <c r="Z8820" i="4"/>
  <c r="Y8820" i="4"/>
  <c r="AB8812" i="4"/>
  <c r="AE8812" i="4"/>
  <c r="AF8812" i="4"/>
  <c r="AG8812" i="4"/>
  <c r="AH8812" i="4"/>
  <c r="AI8812" i="4"/>
  <c r="AJ8812" i="4"/>
  <c r="AK8812" i="4"/>
  <c r="AD8812" i="4"/>
  <c r="Z8812" i="4"/>
  <c r="Y8812" i="4"/>
  <c r="AB8804" i="4"/>
  <c r="AE8804" i="4"/>
  <c r="AF8804" i="4"/>
  <c r="AG8804" i="4"/>
  <c r="AH8804" i="4"/>
  <c r="AI8804" i="4"/>
  <c r="AJ8804" i="4"/>
  <c r="AK8804" i="4"/>
  <c r="AD8804" i="4"/>
  <c r="Z8804" i="4"/>
  <c r="Y8804" i="4"/>
  <c r="AB8796" i="4"/>
  <c r="AE8796" i="4"/>
  <c r="AF8796" i="4"/>
  <c r="AG8796" i="4"/>
  <c r="AH8796" i="4"/>
  <c r="AI8796" i="4"/>
  <c r="AJ8796" i="4"/>
  <c r="AK8796" i="4"/>
  <c r="AD8796" i="4"/>
  <c r="Z8796" i="4"/>
  <c r="Y8796" i="4"/>
  <c r="AB8788" i="4"/>
  <c r="AE8788" i="4"/>
  <c r="AF8788" i="4"/>
  <c r="AG8788" i="4"/>
  <c r="AH8788" i="4"/>
  <c r="AI8788" i="4"/>
  <c r="AJ8788" i="4"/>
  <c r="AK8788" i="4"/>
  <c r="AD8788" i="4"/>
  <c r="Z8788" i="4"/>
  <c r="Y8788" i="4"/>
  <c r="AB8780" i="4"/>
  <c r="AE8780" i="4"/>
  <c r="AF8780" i="4"/>
  <c r="AG8780" i="4"/>
  <c r="AH8780" i="4"/>
  <c r="AI8780" i="4"/>
  <c r="AJ8780" i="4"/>
  <c r="AK8780" i="4"/>
  <c r="AD8780" i="4"/>
  <c r="Z8780" i="4"/>
  <c r="Y8780" i="4"/>
  <c r="AB8772" i="4"/>
  <c r="AE8772" i="4"/>
  <c r="AF8772" i="4"/>
  <c r="AG8772" i="4"/>
  <c r="AH8772" i="4"/>
  <c r="AI8772" i="4"/>
  <c r="AJ8772" i="4"/>
  <c r="AK8772" i="4"/>
  <c r="AD8772" i="4"/>
  <c r="Z8772" i="4"/>
  <c r="Y8772" i="4"/>
  <c r="AB8764" i="4"/>
  <c r="AE8764" i="4"/>
  <c r="AF8764" i="4"/>
  <c r="AG8764" i="4"/>
  <c r="AH8764" i="4"/>
  <c r="AI8764" i="4"/>
  <c r="AJ8764" i="4"/>
  <c r="AK8764" i="4"/>
  <c r="AD8764" i="4"/>
  <c r="Z8764" i="4"/>
  <c r="Y8764" i="4"/>
  <c r="AB8756" i="4"/>
  <c r="AE8756" i="4"/>
  <c r="AF8756" i="4"/>
  <c r="AG8756" i="4"/>
  <c r="AH8756" i="4"/>
  <c r="AI8756" i="4"/>
  <c r="AJ8756" i="4"/>
  <c r="AK8756" i="4"/>
  <c r="AD8756" i="4"/>
  <c r="Z8756" i="4"/>
  <c r="Y8756" i="4"/>
  <c r="AB8748" i="4"/>
  <c r="AE8748" i="4"/>
  <c r="AF8748" i="4"/>
  <c r="AG8748" i="4"/>
  <c r="AH8748" i="4"/>
  <c r="AI8748" i="4"/>
  <c r="AJ8748" i="4"/>
  <c r="AK8748" i="4"/>
  <c r="AD8748" i="4"/>
  <c r="Z8748" i="4"/>
  <c r="Y8748" i="4"/>
  <c r="AB8740" i="4"/>
  <c r="AE8740" i="4"/>
  <c r="AF8740" i="4"/>
  <c r="AG8740" i="4"/>
  <c r="AH8740" i="4"/>
  <c r="AI8740" i="4"/>
  <c r="AJ8740" i="4"/>
  <c r="AK8740" i="4"/>
  <c r="AD8740" i="4"/>
  <c r="Z8740" i="4"/>
  <c r="Y8740" i="4"/>
  <c r="AB8732" i="4"/>
  <c r="AE8732" i="4"/>
  <c r="AF8732" i="4"/>
  <c r="AG8732" i="4"/>
  <c r="AH8732" i="4"/>
  <c r="AI8732" i="4"/>
  <c r="AJ8732" i="4"/>
  <c r="AK8732" i="4"/>
  <c r="AD8732" i="4"/>
  <c r="Z8732" i="4"/>
  <c r="Y8732" i="4"/>
  <c r="AB8724" i="4"/>
  <c r="AE8724" i="4"/>
  <c r="AF8724" i="4"/>
  <c r="AG8724" i="4"/>
  <c r="AH8724" i="4"/>
  <c r="AI8724" i="4"/>
  <c r="AJ8724" i="4"/>
  <c r="AK8724" i="4"/>
  <c r="AD8724" i="4"/>
  <c r="Z8724" i="4"/>
  <c r="Y8724" i="4"/>
  <c r="AB8716" i="4"/>
  <c r="AE8716" i="4"/>
  <c r="AF8716" i="4"/>
  <c r="AG8716" i="4"/>
  <c r="AH8716" i="4"/>
  <c r="AI8716" i="4"/>
  <c r="AJ8716" i="4"/>
  <c r="AK8716" i="4"/>
  <c r="AD8716" i="4"/>
  <c r="Z8716" i="4"/>
  <c r="Y8716" i="4"/>
  <c r="AB8708" i="4"/>
  <c r="AE8708" i="4"/>
  <c r="AF8708" i="4"/>
  <c r="AG8708" i="4"/>
  <c r="AH8708" i="4"/>
  <c r="AI8708" i="4"/>
  <c r="AJ8708" i="4"/>
  <c r="AK8708" i="4"/>
  <c r="AD8708" i="4"/>
  <c r="Z8708" i="4"/>
  <c r="Y8708" i="4"/>
  <c r="AB8700" i="4"/>
  <c r="AE8700" i="4"/>
  <c r="AF8700" i="4"/>
  <c r="AG8700" i="4"/>
  <c r="AH8700" i="4"/>
  <c r="AI8700" i="4"/>
  <c r="AJ8700" i="4"/>
  <c r="AK8700" i="4"/>
  <c r="AD8700" i="4"/>
  <c r="Z8700" i="4"/>
  <c r="Y8700" i="4"/>
  <c r="AB8692" i="4"/>
  <c r="AE8692" i="4"/>
  <c r="AF8692" i="4"/>
  <c r="AG8692" i="4"/>
  <c r="AH8692" i="4"/>
  <c r="AI8692" i="4"/>
  <c r="AJ8692" i="4"/>
  <c r="AK8692" i="4"/>
  <c r="AD8692" i="4"/>
  <c r="Z8692" i="4"/>
  <c r="Y8692" i="4"/>
  <c r="AB8684" i="4"/>
  <c r="AE8684" i="4"/>
  <c r="AF8684" i="4"/>
  <c r="AG8684" i="4"/>
  <c r="AH8684" i="4"/>
  <c r="AI8684" i="4"/>
  <c r="AJ8684" i="4"/>
  <c r="AK8684" i="4"/>
  <c r="AD8684" i="4"/>
  <c r="Z8684" i="4"/>
  <c r="Y8684" i="4"/>
  <c r="AB8676" i="4"/>
  <c r="AE8676" i="4"/>
  <c r="AF8676" i="4"/>
  <c r="AG8676" i="4"/>
  <c r="AH8676" i="4"/>
  <c r="AI8676" i="4"/>
  <c r="AJ8676" i="4"/>
  <c r="AK8676" i="4"/>
  <c r="AD8676" i="4"/>
  <c r="Z8676" i="4"/>
  <c r="Y8676" i="4"/>
  <c r="AB8668" i="4"/>
  <c r="AE8668" i="4"/>
  <c r="AF8668" i="4"/>
  <c r="AG8668" i="4"/>
  <c r="AH8668" i="4"/>
  <c r="AI8668" i="4"/>
  <c r="AJ8668" i="4"/>
  <c r="AK8668" i="4"/>
  <c r="AD8668" i="4"/>
  <c r="Z8668" i="4"/>
  <c r="Y8668" i="4"/>
  <c r="AB8660" i="4"/>
  <c r="AE8660" i="4"/>
  <c r="AF8660" i="4"/>
  <c r="AG8660" i="4"/>
  <c r="AH8660" i="4"/>
  <c r="AI8660" i="4"/>
  <c r="AJ8660" i="4"/>
  <c r="AK8660" i="4"/>
  <c r="AD8660" i="4"/>
  <c r="Z8660" i="4"/>
  <c r="Y8660" i="4"/>
  <c r="AB8652" i="4"/>
  <c r="AE8652" i="4"/>
  <c r="AF8652" i="4"/>
  <c r="AG8652" i="4"/>
  <c r="AH8652" i="4"/>
  <c r="AI8652" i="4"/>
  <c r="AJ8652" i="4"/>
  <c r="AK8652" i="4"/>
  <c r="AD8652" i="4"/>
  <c r="Z8652" i="4"/>
  <c r="Y8652" i="4"/>
  <c r="AB8644" i="4"/>
  <c r="AE8644" i="4"/>
  <c r="AF8644" i="4"/>
  <c r="AG8644" i="4"/>
  <c r="AH8644" i="4"/>
  <c r="AI8644" i="4"/>
  <c r="AJ8644" i="4"/>
  <c r="AK8644" i="4"/>
  <c r="AD8644" i="4"/>
  <c r="Z8644" i="4"/>
  <c r="Y8644" i="4"/>
  <c r="AB8636" i="4"/>
  <c r="AE8636" i="4"/>
  <c r="AF8636" i="4"/>
  <c r="AG8636" i="4"/>
  <c r="AH8636" i="4"/>
  <c r="AI8636" i="4"/>
  <c r="AJ8636" i="4"/>
  <c r="AK8636" i="4"/>
  <c r="AD8636" i="4"/>
  <c r="Z8636" i="4"/>
  <c r="Y8636" i="4"/>
  <c r="AB8628" i="4"/>
  <c r="AE8628" i="4"/>
  <c r="AF8628" i="4"/>
  <c r="AG8628" i="4"/>
  <c r="AH8628" i="4"/>
  <c r="AI8628" i="4"/>
  <c r="AJ8628" i="4"/>
  <c r="AK8628" i="4"/>
  <c r="AD8628" i="4"/>
  <c r="Z8628" i="4"/>
  <c r="Y8628" i="4"/>
  <c r="AB8620" i="4"/>
  <c r="AE8620" i="4"/>
  <c r="AF8620" i="4"/>
  <c r="AG8620" i="4"/>
  <c r="AH8620" i="4"/>
  <c r="AI8620" i="4"/>
  <c r="AJ8620" i="4"/>
  <c r="AK8620" i="4"/>
  <c r="AD8620" i="4"/>
  <c r="Z8620" i="4"/>
  <c r="Y8620" i="4"/>
  <c r="AB8612" i="4"/>
  <c r="AE8612" i="4"/>
  <c r="AF8612" i="4"/>
  <c r="AG8612" i="4"/>
  <c r="AH8612" i="4"/>
  <c r="AI8612" i="4"/>
  <c r="AJ8612" i="4"/>
  <c r="AK8612" i="4"/>
  <c r="AD8612" i="4"/>
  <c r="Z8612" i="4"/>
  <c r="Y8612" i="4"/>
  <c r="AB8604" i="4"/>
  <c r="AE8604" i="4"/>
  <c r="AF8604" i="4"/>
  <c r="AG8604" i="4"/>
  <c r="AH8604" i="4"/>
  <c r="AI8604" i="4"/>
  <c r="AJ8604" i="4"/>
  <c r="AK8604" i="4"/>
  <c r="AD8604" i="4"/>
  <c r="Z8604" i="4"/>
  <c r="Y8604" i="4"/>
  <c r="AB8596" i="4"/>
  <c r="AE8596" i="4"/>
  <c r="AF8596" i="4"/>
  <c r="AG8596" i="4"/>
  <c r="AH8596" i="4"/>
  <c r="AI8596" i="4"/>
  <c r="AJ8596" i="4"/>
  <c r="AK8596" i="4"/>
  <c r="AD8596" i="4"/>
  <c r="Z8596" i="4"/>
  <c r="Y8596" i="4"/>
  <c r="AB8588" i="4"/>
  <c r="AE8588" i="4"/>
  <c r="AF8588" i="4"/>
  <c r="AG8588" i="4"/>
  <c r="AH8588" i="4"/>
  <c r="AI8588" i="4"/>
  <c r="AJ8588" i="4"/>
  <c r="AK8588" i="4"/>
  <c r="AD8588" i="4"/>
  <c r="Z8588" i="4"/>
  <c r="Y8588" i="4"/>
  <c r="AB8580" i="4"/>
  <c r="AE8580" i="4"/>
  <c r="AF8580" i="4"/>
  <c r="AG8580" i="4"/>
  <c r="AH8580" i="4"/>
  <c r="AI8580" i="4"/>
  <c r="AJ8580" i="4"/>
  <c r="AK8580" i="4"/>
  <c r="AD8580" i="4"/>
  <c r="Z8580" i="4"/>
  <c r="Y8580" i="4"/>
  <c r="AB8572" i="4"/>
  <c r="AE8572" i="4"/>
  <c r="AF8572" i="4"/>
  <c r="AG8572" i="4"/>
  <c r="AH8572" i="4"/>
  <c r="AI8572" i="4"/>
  <c r="AJ8572" i="4"/>
  <c r="AK8572" i="4"/>
  <c r="AD8572" i="4"/>
  <c r="Z8572" i="4"/>
  <c r="Y8572" i="4"/>
  <c r="AB8564" i="4"/>
  <c r="AE8564" i="4"/>
  <c r="AF8564" i="4"/>
  <c r="AG8564" i="4"/>
  <c r="AH8564" i="4"/>
  <c r="AI8564" i="4"/>
  <c r="AJ8564" i="4"/>
  <c r="AK8564" i="4"/>
  <c r="AD8564" i="4"/>
  <c r="Z8564" i="4"/>
  <c r="Y8564" i="4"/>
  <c r="AB8556" i="4"/>
  <c r="AE8556" i="4"/>
  <c r="AF8556" i="4"/>
  <c r="AG8556" i="4"/>
  <c r="AH8556" i="4"/>
  <c r="AI8556" i="4"/>
  <c r="AJ8556" i="4"/>
  <c r="AK8556" i="4"/>
  <c r="AD8556" i="4"/>
  <c r="Z8556" i="4"/>
  <c r="Y8556" i="4"/>
  <c r="AB8548" i="4"/>
  <c r="AE8548" i="4"/>
  <c r="AF8548" i="4"/>
  <c r="AG8548" i="4"/>
  <c r="AH8548" i="4"/>
  <c r="AI8548" i="4"/>
  <c r="AJ8548" i="4"/>
  <c r="AK8548" i="4"/>
  <c r="AD8548" i="4"/>
  <c r="Z8548" i="4"/>
  <c r="Y8548" i="4"/>
  <c r="AB8540" i="4"/>
  <c r="AE8540" i="4"/>
  <c r="AF8540" i="4"/>
  <c r="AG8540" i="4"/>
  <c r="AH8540" i="4"/>
  <c r="AI8540" i="4"/>
  <c r="AJ8540" i="4"/>
  <c r="AK8540" i="4"/>
  <c r="AD8540" i="4"/>
  <c r="Z8540" i="4"/>
  <c r="Y8540" i="4"/>
  <c r="AB8532" i="4"/>
  <c r="AE8532" i="4"/>
  <c r="AF8532" i="4"/>
  <c r="AG8532" i="4"/>
  <c r="AH8532" i="4"/>
  <c r="AI8532" i="4"/>
  <c r="AJ8532" i="4"/>
  <c r="AK8532" i="4"/>
  <c r="AD8532" i="4"/>
  <c r="Z8532" i="4"/>
  <c r="Y8532" i="4"/>
  <c r="AB8524" i="4"/>
  <c r="AE8524" i="4"/>
  <c r="AF8524" i="4"/>
  <c r="AG8524" i="4"/>
  <c r="AH8524" i="4"/>
  <c r="AI8524" i="4"/>
  <c r="AJ8524" i="4"/>
  <c r="AK8524" i="4"/>
  <c r="AD8524" i="4"/>
  <c r="Z8524" i="4"/>
  <c r="Y8524" i="4"/>
  <c r="AB8516" i="4"/>
  <c r="AE8516" i="4"/>
  <c r="AF8516" i="4"/>
  <c r="AG8516" i="4"/>
  <c r="AH8516" i="4"/>
  <c r="AI8516" i="4"/>
  <c r="AJ8516" i="4"/>
  <c r="AK8516" i="4"/>
  <c r="AD8516" i="4"/>
  <c r="Z8516" i="4"/>
  <c r="Y8516" i="4"/>
  <c r="AB8508" i="4"/>
  <c r="AE8508" i="4"/>
  <c r="AF8508" i="4"/>
  <c r="AG8508" i="4"/>
  <c r="AH8508" i="4"/>
  <c r="AI8508" i="4"/>
  <c r="AJ8508" i="4"/>
  <c r="AK8508" i="4"/>
  <c r="AD8508" i="4"/>
  <c r="Z8508" i="4"/>
  <c r="Y8508" i="4"/>
  <c r="AB8500" i="4"/>
  <c r="AE8500" i="4"/>
  <c r="AF8500" i="4"/>
  <c r="AG8500" i="4"/>
  <c r="AH8500" i="4"/>
  <c r="AI8500" i="4"/>
  <c r="AJ8500" i="4"/>
  <c r="AK8500" i="4"/>
  <c r="AD8500" i="4"/>
  <c r="Z8500" i="4"/>
  <c r="Y8500" i="4"/>
  <c r="AB8492" i="4"/>
  <c r="AE8492" i="4"/>
  <c r="AF8492" i="4"/>
  <c r="AG8492" i="4"/>
  <c r="AH8492" i="4"/>
  <c r="AI8492" i="4"/>
  <c r="AJ8492" i="4"/>
  <c r="AK8492" i="4"/>
  <c r="AD8492" i="4"/>
  <c r="Z8492" i="4"/>
  <c r="Y8492" i="4"/>
  <c r="AB8484" i="4"/>
  <c r="AE8484" i="4"/>
  <c r="AF8484" i="4"/>
  <c r="AG8484" i="4"/>
  <c r="AH8484" i="4"/>
  <c r="AI8484" i="4"/>
  <c r="AJ8484" i="4"/>
  <c r="AK8484" i="4"/>
  <c r="AD8484" i="4"/>
  <c r="Z8484" i="4"/>
  <c r="Y8484" i="4"/>
  <c r="AB8476" i="4"/>
  <c r="AE8476" i="4"/>
  <c r="AF8476" i="4"/>
  <c r="AG8476" i="4"/>
  <c r="AH8476" i="4"/>
  <c r="AI8476" i="4"/>
  <c r="AJ8476" i="4"/>
  <c r="AK8476" i="4"/>
  <c r="AD8476" i="4"/>
  <c r="Z8476" i="4"/>
  <c r="Y8476" i="4"/>
  <c r="AB8468" i="4"/>
  <c r="AE8468" i="4"/>
  <c r="AF8468" i="4"/>
  <c r="AG8468" i="4"/>
  <c r="AH8468" i="4"/>
  <c r="AI8468" i="4"/>
  <c r="AJ8468" i="4"/>
  <c r="AK8468" i="4"/>
  <c r="AD8468" i="4"/>
  <c r="Z8468" i="4"/>
  <c r="Y8468" i="4"/>
  <c r="AB8460" i="4"/>
  <c r="AE8460" i="4"/>
  <c r="AF8460" i="4"/>
  <c r="AG8460" i="4"/>
  <c r="AH8460" i="4"/>
  <c r="AI8460" i="4"/>
  <c r="AJ8460" i="4"/>
  <c r="AK8460" i="4"/>
  <c r="AD8460" i="4"/>
  <c r="Z8460" i="4"/>
  <c r="Y8460" i="4"/>
  <c r="AB8452" i="4"/>
  <c r="AE8452" i="4"/>
  <c r="AF8452" i="4"/>
  <c r="AG8452" i="4"/>
  <c r="AH8452" i="4"/>
  <c r="AI8452" i="4"/>
  <c r="AJ8452" i="4"/>
  <c r="AK8452" i="4"/>
  <c r="AD8452" i="4"/>
  <c r="Z8452" i="4"/>
  <c r="Y8452" i="4"/>
  <c r="AB8444" i="4"/>
  <c r="AE8444" i="4"/>
  <c r="AF8444" i="4"/>
  <c r="AG8444" i="4"/>
  <c r="AH8444" i="4"/>
  <c r="AI8444" i="4"/>
  <c r="AJ8444" i="4"/>
  <c r="AK8444" i="4"/>
  <c r="AD8444" i="4"/>
  <c r="Z8444" i="4"/>
  <c r="Y8444" i="4"/>
  <c r="AB8436" i="4"/>
  <c r="AE8436" i="4"/>
  <c r="AF8436" i="4"/>
  <c r="AG8436" i="4"/>
  <c r="AH8436" i="4"/>
  <c r="AI8436" i="4"/>
  <c r="AJ8436" i="4"/>
  <c r="AK8436" i="4"/>
  <c r="AD8436" i="4"/>
  <c r="Z8436" i="4"/>
  <c r="Y8436" i="4"/>
  <c r="AB8428" i="4"/>
  <c r="AE8428" i="4"/>
  <c r="AF8428" i="4"/>
  <c r="AG8428" i="4"/>
  <c r="AH8428" i="4"/>
  <c r="AI8428" i="4"/>
  <c r="AJ8428" i="4"/>
  <c r="AK8428" i="4"/>
  <c r="AD8428" i="4"/>
  <c r="Z8428" i="4"/>
  <c r="Y8428" i="4"/>
  <c r="AB8420" i="4"/>
  <c r="AE8420" i="4"/>
  <c r="AF8420" i="4"/>
  <c r="AG8420" i="4"/>
  <c r="AH8420" i="4"/>
  <c r="AI8420" i="4"/>
  <c r="AJ8420" i="4"/>
  <c r="AK8420" i="4"/>
  <c r="AD8420" i="4"/>
  <c r="Z8420" i="4"/>
  <c r="Y8420" i="4"/>
  <c r="AB8412" i="4"/>
  <c r="AE8412" i="4"/>
  <c r="AF8412" i="4"/>
  <c r="AG8412" i="4"/>
  <c r="AH8412" i="4"/>
  <c r="AI8412" i="4"/>
  <c r="AJ8412" i="4"/>
  <c r="AK8412" i="4"/>
  <c r="AD8412" i="4"/>
  <c r="Z8412" i="4"/>
  <c r="Y8412" i="4"/>
  <c r="AB8404" i="4"/>
  <c r="AE8404" i="4"/>
  <c r="AF8404" i="4"/>
  <c r="AG8404" i="4"/>
  <c r="AH8404" i="4"/>
  <c r="AI8404" i="4"/>
  <c r="AJ8404" i="4"/>
  <c r="AK8404" i="4"/>
  <c r="AD8404" i="4"/>
  <c r="Z8404" i="4"/>
  <c r="Y8404" i="4"/>
  <c r="AB8396" i="4"/>
  <c r="AE8396" i="4"/>
  <c r="AF8396" i="4"/>
  <c r="AG8396" i="4"/>
  <c r="AH8396" i="4"/>
  <c r="AI8396" i="4"/>
  <c r="AJ8396" i="4"/>
  <c r="AK8396" i="4"/>
  <c r="AD8396" i="4"/>
  <c r="Z8396" i="4"/>
  <c r="Y8396" i="4"/>
  <c r="AB8388" i="4"/>
  <c r="AE8388" i="4"/>
  <c r="AF8388" i="4"/>
  <c r="AG8388" i="4"/>
  <c r="AH8388" i="4"/>
  <c r="AI8388" i="4"/>
  <c r="AJ8388" i="4"/>
  <c r="AK8388" i="4"/>
  <c r="AD8388" i="4"/>
  <c r="Z8388" i="4"/>
  <c r="Y8388" i="4"/>
  <c r="AB8380" i="4"/>
  <c r="AE8380" i="4"/>
  <c r="AF8380" i="4"/>
  <c r="AG8380" i="4"/>
  <c r="AH8380" i="4"/>
  <c r="AI8380" i="4"/>
  <c r="AJ8380" i="4"/>
  <c r="AK8380" i="4"/>
  <c r="AD8380" i="4"/>
  <c r="Z8380" i="4"/>
  <c r="Y8380" i="4"/>
  <c r="AB8372" i="4"/>
  <c r="AE8372" i="4"/>
  <c r="AF8372" i="4"/>
  <c r="AG8372" i="4"/>
  <c r="AH8372" i="4"/>
  <c r="AI8372" i="4"/>
  <c r="AJ8372" i="4"/>
  <c r="AK8372" i="4"/>
  <c r="AD8372" i="4"/>
  <c r="Z8372" i="4"/>
  <c r="Y8372" i="4"/>
  <c r="AB8364" i="4"/>
  <c r="AE8364" i="4"/>
  <c r="AF8364" i="4"/>
  <c r="AG8364" i="4"/>
  <c r="AH8364" i="4"/>
  <c r="AI8364" i="4"/>
  <c r="AJ8364" i="4"/>
  <c r="AK8364" i="4"/>
  <c r="AD8364" i="4"/>
  <c r="Z8364" i="4"/>
  <c r="Y8364" i="4"/>
  <c r="AB8356" i="4"/>
  <c r="AE8356" i="4"/>
  <c r="AF8356" i="4"/>
  <c r="AG8356" i="4"/>
  <c r="AH8356" i="4"/>
  <c r="AI8356" i="4"/>
  <c r="AJ8356" i="4"/>
  <c r="AK8356" i="4"/>
  <c r="AD8356" i="4"/>
  <c r="Z8356" i="4"/>
  <c r="Y8356" i="4"/>
  <c r="AB8348" i="4"/>
  <c r="AE8348" i="4"/>
  <c r="AF8348" i="4"/>
  <c r="AG8348" i="4"/>
  <c r="AH8348" i="4"/>
  <c r="AI8348" i="4"/>
  <c r="AJ8348" i="4"/>
  <c r="AK8348" i="4"/>
  <c r="AD8348" i="4"/>
  <c r="Z8348" i="4"/>
  <c r="Y8348" i="4"/>
  <c r="AB8340" i="4"/>
  <c r="AE8340" i="4"/>
  <c r="AF8340" i="4"/>
  <c r="AG8340" i="4"/>
  <c r="AH8340" i="4"/>
  <c r="AI8340" i="4"/>
  <c r="AJ8340" i="4"/>
  <c r="AK8340" i="4"/>
  <c r="AD8340" i="4"/>
  <c r="Z8340" i="4"/>
  <c r="Y8340" i="4"/>
  <c r="AB8332" i="4"/>
  <c r="AE8332" i="4"/>
  <c r="AF8332" i="4"/>
  <c r="AG8332" i="4"/>
  <c r="AH8332" i="4"/>
  <c r="AI8332" i="4"/>
  <c r="AJ8332" i="4"/>
  <c r="AK8332" i="4"/>
  <c r="AD8332" i="4"/>
  <c r="Z8332" i="4"/>
  <c r="Y8332" i="4"/>
  <c r="AB8324" i="4"/>
  <c r="AE8324" i="4"/>
  <c r="AF8324" i="4"/>
  <c r="AG8324" i="4"/>
  <c r="AH8324" i="4"/>
  <c r="AI8324" i="4"/>
  <c r="AJ8324" i="4"/>
  <c r="AK8324" i="4"/>
  <c r="AD8324" i="4"/>
  <c r="Z8324" i="4"/>
  <c r="Y8324" i="4"/>
  <c r="AB8316" i="4"/>
  <c r="AE8316" i="4"/>
  <c r="AF8316" i="4"/>
  <c r="AG8316" i="4"/>
  <c r="AH8316" i="4"/>
  <c r="AI8316" i="4"/>
  <c r="AJ8316" i="4"/>
  <c r="AK8316" i="4"/>
  <c r="AD8316" i="4"/>
  <c r="Z8316" i="4"/>
  <c r="Y8316" i="4"/>
  <c r="AB8308" i="4"/>
  <c r="AE8308" i="4"/>
  <c r="AF8308" i="4"/>
  <c r="AG8308" i="4"/>
  <c r="AH8308" i="4"/>
  <c r="AI8308" i="4"/>
  <c r="AJ8308" i="4"/>
  <c r="AK8308" i="4"/>
  <c r="AD8308" i="4"/>
  <c r="Z8308" i="4"/>
  <c r="Y8308" i="4"/>
  <c r="AB8300" i="4"/>
  <c r="AE8300" i="4"/>
  <c r="AF8300" i="4"/>
  <c r="AG8300" i="4"/>
  <c r="AH8300" i="4"/>
  <c r="AI8300" i="4"/>
  <c r="AJ8300" i="4"/>
  <c r="AK8300" i="4"/>
  <c r="AD8300" i="4"/>
  <c r="Z8300" i="4"/>
  <c r="Y8300" i="4"/>
  <c r="AB8292" i="4"/>
  <c r="AE8292" i="4"/>
  <c r="AF8292" i="4"/>
  <c r="AG8292" i="4"/>
  <c r="AH8292" i="4"/>
  <c r="AI8292" i="4"/>
  <c r="AJ8292" i="4"/>
  <c r="AK8292" i="4"/>
  <c r="AD8292" i="4"/>
  <c r="Z8292" i="4"/>
  <c r="Y8292" i="4"/>
  <c r="AB8284" i="4"/>
  <c r="AE8284" i="4"/>
  <c r="AF8284" i="4"/>
  <c r="AG8284" i="4"/>
  <c r="AH8284" i="4"/>
  <c r="AI8284" i="4"/>
  <c r="AJ8284" i="4"/>
  <c r="AK8284" i="4"/>
  <c r="AD8284" i="4"/>
  <c r="Z8284" i="4"/>
  <c r="Y8284" i="4"/>
  <c r="AB8276" i="4"/>
  <c r="AE8276" i="4"/>
  <c r="AF8276" i="4"/>
  <c r="AG8276" i="4"/>
  <c r="AH8276" i="4"/>
  <c r="AI8276" i="4"/>
  <c r="AJ8276" i="4"/>
  <c r="AK8276" i="4"/>
  <c r="AD8276" i="4"/>
  <c r="Z8276" i="4"/>
  <c r="Y8276" i="4"/>
  <c r="AB8268" i="4"/>
  <c r="AE8268" i="4"/>
  <c r="AF8268" i="4"/>
  <c r="AG8268" i="4"/>
  <c r="AH8268" i="4"/>
  <c r="AI8268" i="4"/>
  <c r="AJ8268" i="4"/>
  <c r="AK8268" i="4"/>
  <c r="AD8268" i="4"/>
  <c r="Z8268" i="4"/>
  <c r="Y8268" i="4"/>
  <c r="AB8260" i="4"/>
  <c r="AE8260" i="4"/>
  <c r="AF8260" i="4"/>
  <c r="AG8260" i="4"/>
  <c r="AH8260" i="4"/>
  <c r="AI8260" i="4"/>
  <c r="AJ8260" i="4"/>
  <c r="AK8260" i="4"/>
  <c r="AD8260" i="4"/>
  <c r="Z8260" i="4"/>
  <c r="Y8260" i="4"/>
  <c r="AB8252" i="4"/>
  <c r="AE8252" i="4"/>
  <c r="AF8252" i="4"/>
  <c r="AG8252" i="4"/>
  <c r="AH8252" i="4"/>
  <c r="AI8252" i="4"/>
  <c r="AJ8252" i="4"/>
  <c r="AK8252" i="4"/>
  <c r="AD8252" i="4"/>
  <c r="Z8252" i="4"/>
  <c r="Y8252" i="4"/>
  <c r="AB8244" i="4"/>
  <c r="AE8244" i="4"/>
  <c r="AF8244" i="4"/>
  <c r="AG8244" i="4"/>
  <c r="AH8244" i="4"/>
  <c r="AI8244" i="4"/>
  <c r="AJ8244" i="4"/>
  <c r="AK8244" i="4"/>
  <c r="AD8244" i="4"/>
  <c r="Z8244" i="4"/>
  <c r="Y8244" i="4"/>
  <c r="AB8236" i="4"/>
  <c r="AE8236" i="4"/>
  <c r="AF8236" i="4"/>
  <c r="AG8236" i="4"/>
  <c r="AH8236" i="4"/>
  <c r="AI8236" i="4"/>
  <c r="AJ8236" i="4"/>
  <c r="AK8236" i="4"/>
  <c r="AD8236" i="4"/>
  <c r="Z8236" i="4"/>
  <c r="Y8236" i="4"/>
  <c r="AB8228" i="4"/>
  <c r="AE8228" i="4"/>
  <c r="AF8228" i="4"/>
  <c r="AG8228" i="4"/>
  <c r="AH8228" i="4"/>
  <c r="AI8228" i="4"/>
  <c r="AJ8228" i="4"/>
  <c r="AK8228" i="4"/>
  <c r="AD8228" i="4"/>
  <c r="Z8228" i="4"/>
  <c r="Y8228" i="4"/>
  <c r="AB8220" i="4"/>
  <c r="AE8220" i="4"/>
  <c r="AF8220" i="4"/>
  <c r="AG8220" i="4"/>
  <c r="AH8220" i="4"/>
  <c r="AI8220" i="4"/>
  <c r="AJ8220" i="4"/>
  <c r="AK8220" i="4"/>
  <c r="AD8220" i="4"/>
  <c r="Z8220" i="4"/>
  <c r="Y8220" i="4"/>
  <c r="AB8212" i="4"/>
  <c r="AE8212" i="4"/>
  <c r="AF8212" i="4"/>
  <c r="AG8212" i="4"/>
  <c r="AH8212" i="4"/>
  <c r="AI8212" i="4"/>
  <c r="AJ8212" i="4"/>
  <c r="AK8212" i="4"/>
  <c r="AD8212" i="4"/>
  <c r="Z8212" i="4"/>
  <c r="Y8212" i="4"/>
  <c r="AB8204" i="4"/>
  <c r="AE8204" i="4"/>
  <c r="AF8204" i="4"/>
  <c r="AG8204" i="4"/>
  <c r="AH8204" i="4"/>
  <c r="AI8204" i="4"/>
  <c r="AJ8204" i="4"/>
  <c r="AK8204" i="4"/>
  <c r="AD8204" i="4"/>
  <c r="Z8204" i="4"/>
  <c r="Y8204" i="4"/>
  <c r="AB8196" i="4"/>
  <c r="AE8196" i="4"/>
  <c r="AF8196" i="4"/>
  <c r="AG8196" i="4"/>
  <c r="AH8196" i="4"/>
  <c r="AI8196" i="4"/>
  <c r="AJ8196" i="4"/>
  <c r="AK8196" i="4"/>
  <c r="AD8196" i="4"/>
  <c r="Z8196" i="4"/>
  <c r="Y8196" i="4"/>
  <c r="AB8188" i="4"/>
  <c r="AE8188" i="4"/>
  <c r="AF8188" i="4"/>
  <c r="AG8188" i="4"/>
  <c r="AH8188" i="4"/>
  <c r="AI8188" i="4"/>
  <c r="AJ8188" i="4"/>
  <c r="AK8188" i="4"/>
  <c r="AD8188" i="4"/>
  <c r="Z8188" i="4"/>
  <c r="Y8188" i="4"/>
  <c r="AB8180" i="4"/>
  <c r="AE8180" i="4"/>
  <c r="AF8180" i="4"/>
  <c r="AG8180" i="4"/>
  <c r="AH8180" i="4"/>
  <c r="AI8180" i="4"/>
  <c r="AJ8180" i="4"/>
  <c r="AK8180" i="4"/>
  <c r="AD8180" i="4"/>
  <c r="Z8180" i="4"/>
  <c r="Y8180" i="4"/>
  <c r="AB8172" i="4"/>
  <c r="AE8172" i="4"/>
  <c r="AF8172" i="4"/>
  <c r="AG8172" i="4"/>
  <c r="AH8172" i="4"/>
  <c r="AI8172" i="4"/>
  <c r="AJ8172" i="4"/>
  <c r="AK8172" i="4"/>
  <c r="AD8172" i="4"/>
  <c r="Z8172" i="4"/>
  <c r="Y8172" i="4"/>
  <c r="AB8164" i="4"/>
  <c r="AE8164" i="4"/>
  <c r="AF8164" i="4"/>
  <c r="AG8164" i="4"/>
  <c r="AH8164" i="4"/>
  <c r="AI8164" i="4"/>
  <c r="AJ8164" i="4"/>
  <c r="AK8164" i="4"/>
  <c r="AD8164" i="4"/>
  <c r="Z8164" i="4"/>
  <c r="Y8164" i="4"/>
  <c r="AB8156" i="4"/>
  <c r="AE8156" i="4"/>
  <c r="AF8156" i="4"/>
  <c r="AG8156" i="4"/>
  <c r="AH8156" i="4"/>
  <c r="AI8156" i="4"/>
  <c r="AJ8156" i="4"/>
  <c r="AK8156" i="4"/>
  <c r="AD8156" i="4"/>
  <c r="Z8156" i="4"/>
  <c r="Y8156" i="4"/>
  <c r="AB8148" i="4"/>
  <c r="AE8148" i="4"/>
  <c r="AF8148" i="4"/>
  <c r="AG8148" i="4"/>
  <c r="AH8148" i="4"/>
  <c r="AI8148" i="4"/>
  <c r="AJ8148" i="4"/>
  <c r="AK8148" i="4"/>
  <c r="AD8148" i="4"/>
  <c r="Z8148" i="4"/>
  <c r="Y8148" i="4"/>
  <c r="AB8140" i="4"/>
  <c r="AE8140" i="4"/>
  <c r="AF8140" i="4"/>
  <c r="AG8140" i="4"/>
  <c r="AH8140" i="4"/>
  <c r="AI8140" i="4"/>
  <c r="AJ8140" i="4"/>
  <c r="AK8140" i="4"/>
  <c r="AD8140" i="4"/>
  <c r="Z8140" i="4"/>
  <c r="Y8140" i="4"/>
  <c r="AB8132" i="4"/>
  <c r="AE8132" i="4"/>
  <c r="AF8132" i="4"/>
  <c r="AG8132" i="4"/>
  <c r="AH8132" i="4"/>
  <c r="AI8132" i="4"/>
  <c r="AJ8132" i="4"/>
  <c r="AK8132" i="4"/>
  <c r="AD8132" i="4"/>
  <c r="Z8132" i="4"/>
  <c r="Y8132" i="4"/>
  <c r="AB8124" i="4"/>
  <c r="AE8124" i="4"/>
  <c r="AF8124" i="4"/>
  <c r="AG8124" i="4"/>
  <c r="AH8124" i="4"/>
  <c r="AI8124" i="4"/>
  <c r="AJ8124" i="4"/>
  <c r="AK8124" i="4"/>
  <c r="AD8124" i="4"/>
  <c r="Z8124" i="4"/>
  <c r="Y8124" i="4"/>
  <c r="AB8116" i="4"/>
  <c r="AE8116" i="4"/>
  <c r="AF8116" i="4"/>
  <c r="AG8116" i="4"/>
  <c r="AH8116" i="4"/>
  <c r="AI8116" i="4"/>
  <c r="AJ8116" i="4"/>
  <c r="AK8116" i="4"/>
  <c r="AD8116" i="4"/>
  <c r="Z8116" i="4"/>
  <c r="Y8116" i="4"/>
  <c r="AB8108" i="4"/>
  <c r="AE8108" i="4"/>
  <c r="AF8108" i="4"/>
  <c r="AG8108" i="4"/>
  <c r="AH8108" i="4"/>
  <c r="AI8108" i="4"/>
  <c r="AJ8108" i="4"/>
  <c r="AK8108" i="4"/>
  <c r="AD8108" i="4"/>
  <c r="Z8108" i="4"/>
  <c r="Y8108" i="4"/>
  <c r="AB8100" i="4"/>
  <c r="AE8100" i="4"/>
  <c r="AF8100" i="4"/>
  <c r="AG8100" i="4"/>
  <c r="AH8100" i="4"/>
  <c r="AI8100" i="4"/>
  <c r="AJ8100" i="4"/>
  <c r="AK8100" i="4"/>
  <c r="AD8100" i="4"/>
  <c r="Z8100" i="4"/>
  <c r="Y8100" i="4"/>
  <c r="AB8092" i="4"/>
  <c r="AE8092" i="4"/>
  <c r="AF8092" i="4"/>
  <c r="AG8092" i="4"/>
  <c r="AH8092" i="4"/>
  <c r="AI8092" i="4"/>
  <c r="AJ8092" i="4"/>
  <c r="AK8092" i="4"/>
  <c r="AD8092" i="4"/>
  <c r="Z8092" i="4"/>
  <c r="Y8092" i="4"/>
  <c r="AB8084" i="4"/>
  <c r="AE8084" i="4"/>
  <c r="AF8084" i="4"/>
  <c r="AG8084" i="4"/>
  <c r="AH8084" i="4"/>
  <c r="AI8084" i="4"/>
  <c r="AJ8084" i="4"/>
  <c r="AK8084" i="4"/>
  <c r="AD8084" i="4"/>
  <c r="Z8084" i="4"/>
  <c r="Y8084" i="4"/>
  <c r="AB8076" i="4"/>
  <c r="AE8076" i="4"/>
  <c r="AF8076" i="4"/>
  <c r="AG8076" i="4"/>
  <c r="AH8076" i="4"/>
  <c r="AI8076" i="4"/>
  <c r="AJ8076" i="4"/>
  <c r="AK8076" i="4"/>
  <c r="AD8076" i="4"/>
  <c r="Z8076" i="4"/>
  <c r="Y8076" i="4"/>
  <c r="AB8068" i="4"/>
  <c r="AE8068" i="4"/>
  <c r="AF8068" i="4"/>
  <c r="AG8068" i="4"/>
  <c r="AH8068" i="4"/>
  <c r="AI8068" i="4"/>
  <c r="AJ8068" i="4"/>
  <c r="AK8068" i="4"/>
  <c r="AD8068" i="4"/>
  <c r="Z8068" i="4"/>
  <c r="Y8068" i="4"/>
  <c r="AB8060" i="4"/>
  <c r="AE8060" i="4"/>
  <c r="AF8060" i="4"/>
  <c r="AG8060" i="4"/>
  <c r="AH8060" i="4"/>
  <c r="AI8060" i="4"/>
  <c r="AJ8060" i="4"/>
  <c r="AK8060" i="4"/>
  <c r="AD8060" i="4"/>
  <c r="Z8060" i="4"/>
  <c r="Y8060" i="4"/>
  <c r="AB8052" i="4"/>
  <c r="AE8052" i="4"/>
  <c r="AF8052" i="4"/>
  <c r="AG8052" i="4"/>
  <c r="AH8052" i="4"/>
  <c r="AI8052" i="4"/>
  <c r="AJ8052" i="4"/>
  <c r="AK8052" i="4"/>
  <c r="AD8052" i="4"/>
  <c r="Z8052" i="4"/>
  <c r="Y8052" i="4"/>
  <c r="AB8044" i="4"/>
  <c r="AE8044" i="4"/>
  <c r="AF8044" i="4"/>
  <c r="AG8044" i="4"/>
  <c r="AH8044" i="4"/>
  <c r="AI8044" i="4"/>
  <c r="AJ8044" i="4"/>
  <c r="AK8044" i="4"/>
  <c r="AD8044" i="4"/>
  <c r="Z8044" i="4"/>
  <c r="Y8044" i="4"/>
  <c r="AB8036" i="4"/>
  <c r="AE8036" i="4"/>
  <c r="AF8036" i="4"/>
  <c r="AG8036" i="4"/>
  <c r="AH8036" i="4"/>
  <c r="AI8036" i="4"/>
  <c r="AJ8036" i="4"/>
  <c r="AK8036" i="4"/>
  <c r="AD8036" i="4"/>
  <c r="Z8036" i="4"/>
  <c r="Y8036" i="4"/>
  <c r="AB8028" i="4"/>
  <c r="AE8028" i="4"/>
  <c r="AF8028" i="4"/>
  <c r="AG8028" i="4"/>
  <c r="AH8028" i="4"/>
  <c r="AI8028" i="4"/>
  <c r="AJ8028" i="4"/>
  <c r="AK8028" i="4"/>
  <c r="AD8028" i="4"/>
  <c r="Z8028" i="4"/>
  <c r="Y8028" i="4"/>
  <c r="AB8020" i="4"/>
  <c r="AE8020" i="4"/>
  <c r="AF8020" i="4"/>
  <c r="AG8020" i="4"/>
  <c r="AH8020" i="4"/>
  <c r="AI8020" i="4"/>
  <c r="AJ8020" i="4"/>
  <c r="AK8020" i="4"/>
  <c r="AD8020" i="4"/>
  <c r="Z8020" i="4"/>
  <c r="Y8020" i="4"/>
  <c r="AB8012" i="4"/>
  <c r="AE8012" i="4"/>
  <c r="AF8012" i="4"/>
  <c r="AG8012" i="4"/>
  <c r="AH8012" i="4"/>
  <c r="AI8012" i="4"/>
  <c r="AJ8012" i="4"/>
  <c r="AK8012" i="4"/>
  <c r="AD8012" i="4"/>
  <c r="Z8012" i="4"/>
  <c r="Y8012" i="4"/>
  <c r="AB8004" i="4"/>
  <c r="AE8004" i="4"/>
  <c r="AF8004" i="4"/>
  <c r="AG8004" i="4"/>
  <c r="AH8004" i="4"/>
  <c r="AI8004" i="4"/>
  <c r="AJ8004" i="4"/>
  <c r="AK8004" i="4"/>
  <c r="AD8004" i="4"/>
  <c r="Z8004" i="4"/>
  <c r="Y8004" i="4"/>
  <c r="AB7996" i="4"/>
  <c r="AE7996" i="4"/>
  <c r="AF7996" i="4"/>
  <c r="AG7996" i="4"/>
  <c r="AH7996" i="4"/>
  <c r="AI7996" i="4"/>
  <c r="AJ7996" i="4"/>
  <c r="AK7996" i="4"/>
  <c r="AD7996" i="4"/>
  <c r="Z7996" i="4"/>
  <c r="Y7996" i="4"/>
  <c r="AB7988" i="4"/>
  <c r="AE7988" i="4"/>
  <c r="AF7988" i="4"/>
  <c r="AG7988" i="4"/>
  <c r="AH7988" i="4"/>
  <c r="AI7988" i="4"/>
  <c r="AJ7988" i="4"/>
  <c r="AK7988" i="4"/>
  <c r="AD7988" i="4"/>
  <c r="Z7988" i="4"/>
  <c r="Y7988" i="4"/>
  <c r="AB7980" i="4"/>
  <c r="AE7980" i="4"/>
  <c r="AF7980" i="4"/>
  <c r="AG7980" i="4"/>
  <c r="AH7980" i="4"/>
  <c r="AI7980" i="4"/>
  <c r="AJ7980" i="4"/>
  <c r="AK7980" i="4"/>
  <c r="AD7980" i="4"/>
  <c r="Z7980" i="4"/>
  <c r="Y7980" i="4"/>
  <c r="AB7972" i="4"/>
  <c r="AE7972" i="4"/>
  <c r="AF7972" i="4"/>
  <c r="AG7972" i="4"/>
  <c r="AH7972" i="4"/>
  <c r="AI7972" i="4"/>
  <c r="AJ7972" i="4"/>
  <c r="AK7972" i="4"/>
  <c r="AD7972" i="4"/>
  <c r="Z7972" i="4"/>
  <c r="Y7972" i="4"/>
  <c r="AB7964" i="4"/>
  <c r="AE7964" i="4"/>
  <c r="AF7964" i="4"/>
  <c r="AG7964" i="4"/>
  <c r="AH7964" i="4"/>
  <c r="AI7964" i="4"/>
  <c r="AJ7964" i="4"/>
  <c r="AK7964" i="4"/>
  <c r="AD7964" i="4"/>
  <c r="Z7964" i="4"/>
  <c r="Y7964" i="4"/>
  <c r="AB7956" i="4"/>
  <c r="AE7956" i="4"/>
  <c r="AF7956" i="4"/>
  <c r="AG7956" i="4"/>
  <c r="AH7956" i="4"/>
  <c r="AI7956" i="4"/>
  <c r="AJ7956" i="4"/>
  <c r="AK7956" i="4"/>
  <c r="AD7956" i="4"/>
  <c r="Z7956" i="4"/>
  <c r="Y7956" i="4"/>
  <c r="AB7948" i="4"/>
  <c r="AE7948" i="4"/>
  <c r="AF7948" i="4"/>
  <c r="AG7948" i="4"/>
  <c r="AH7948" i="4"/>
  <c r="AI7948" i="4"/>
  <c r="AJ7948" i="4"/>
  <c r="AK7948" i="4"/>
  <c r="AD7948" i="4"/>
  <c r="Z7948" i="4"/>
  <c r="Y7948" i="4"/>
  <c r="AB7940" i="4"/>
  <c r="AE7940" i="4"/>
  <c r="AF7940" i="4"/>
  <c r="AG7940" i="4"/>
  <c r="AH7940" i="4"/>
  <c r="AI7940" i="4"/>
  <c r="AJ7940" i="4"/>
  <c r="AK7940" i="4"/>
  <c r="AD7940" i="4"/>
  <c r="Z7940" i="4"/>
  <c r="Y7940" i="4"/>
  <c r="AB7932" i="4"/>
  <c r="AE7932" i="4"/>
  <c r="AF7932" i="4"/>
  <c r="AG7932" i="4"/>
  <c r="AH7932" i="4"/>
  <c r="AI7932" i="4"/>
  <c r="AJ7932" i="4"/>
  <c r="AK7932" i="4"/>
  <c r="AD7932" i="4"/>
  <c r="Z7932" i="4"/>
  <c r="Y7932" i="4"/>
  <c r="AB7924" i="4"/>
  <c r="AE7924" i="4"/>
  <c r="AF7924" i="4"/>
  <c r="AG7924" i="4"/>
  <c r="AH7924" i="4"/>
  <c r="AI7924" i="4"/>
  <c r="AJ7924" i="4"/>
  <c r="AK7924" i="4"/>
  <c r="AD7924" i="4"/>
  <c r="Z7924" i="4"/>
  <c r="Y7924" i="4"/>
  <c r="AB7916" i="4"/>
  <c r="AE7916" i="4"/>
  <c r="AF7916" i="4"/>
  <c r="AG7916" i="4"/>
  <c r="AH7916" i="4"/>
  <c r="AI7916" i="4"/>
  <c r="AJ7916" i="4"/>
  <c r="AK7916" i="4"/>
  <c r="AD7916" i="4"/>
  <c r="Z7916" i="4"/>
  <c r="Y7916" i="4"/>
  <c r="AB7908" i="4"/>
  <c r="AE7908" i="4"/>
  <c r="AF7908" i="4"/>
  <c r="AG7908" i="4"/>
  <c r="AH7908" i="4"/>
  <c r="AI7908" i="4"/>
  <c r="AJ7908" i="4"/>
  <c r="AK7908" i="4"/>
  <c r="AD7908" i="4"/>
  <c r="Z7908" i="4"/>
  <c r="Y7908" i="4"/>
  <c r="AB7900" i="4"/>
  <c r="AE7900" i="4"/>
  <c r="AF7900" i="4"/>
  <c r="AG7900" i="4"/>
  <c r="AH7900" i="4"/>
  <c r="AI7900" i="4"/>
  <c r="AJ7900" i="4"/>
  <c r="AK7900" i="4"/>
  <c r="AD7900" i="4"/>
  <c r="Z7900" i="4"/>
  <c r="Y7900" i="4"/>
  <c r="AB7892" i="4"/>
  <c r="AE7892" i="4"/>
  <c r="AF7892" i="4"/>
  <c r="AG7892" i="4"/>
  <c r="AH7892" i="4"/>
  <c r="AI7892" i="4"/>
  <c r="AJ7892" i="4"/>
  <c r="AK7892" i="4"/>
  <c r="AD7892" i="4"/>
  <c r="Z7892" i="4"/>
  <c r="Y7892" i="4"/>
  <c r="AB7884" i="4"/>
  <c r="AE7884" i="4"/>
  <c r="AF7884" i="4"/>
  <c r="AG7884" i="4"/>
  <c r="AH7884" i="4"/>
  <c r="AI7884" i="4"/>
  <c r="AJ7884" i="4"/>
  <c r="AK7884" i="4"/>
  <c r="AD7884" i="4"/>
  <c r="Z7884" i="4"/>
  <c r="Y7884" i="4"/>
  <c r="AB7876" i="4"/>
  <c r="AE7876" i="4"/>
  <c r="AF7876" i="4"/>
  <c r="AG7876" i="4"/>
  <c r="AH7876" i="4"/>
  <c r="AI7876" i="4"/>
  <c r="AJ7876" i="4"/>
  <c r="AK7876" i="4"/>
  <c r="AD7876" i="4"/>
  <c r="Z7876" i="4"/>
  <c r="Y7876" i="4"/>
  <c r="AB7868" i="4"/>
  <c r="AE7868" i="4"/>
  <c r="AF7868" i="4"/>
  <c r="AG7868" i="4"/>
  <c r="AH7868" i="4"/>
  <c r="AI7868" i="4"/>
  <c r="AJ7868" i="4"/>
  <c r="AK7868" i="4"/>
  <c r="AD7868" i="4"/>
  <c r="Z7868" i="4"/>
  <c r="Y7868" i="4"/>
  <c r="AB7860" i="4"/>
  <c r="AE7860" i="4"/>
  <c r="AF7860" i="4"/>
  <c r="AG7860" i="4"/>
  <c r="AH7860" i="4"/>
  <c r="AI7860" i="4"/>
  <c r="AJ7860" i="4"/>
  <c r="AK7860" i="4"/>
  <c r="AD7860" i="4"/>
  <c r="Z7860" i="4"/>
  <c r="Y7860" i="4"/>
  <c r="AB7852" i="4"/>
  <c r="AE7852" i="4"/>
  <c r="AF7852" i="4"/>
  <c r="AG7852" i="4"/>
  <c r="AH7852" i="4"/>
  <c r="AI7852" i="4"/>
  <c r="AJ7852" i="4"/>
  <c r="AK7852" i="4"/>
  <c r="AD7852" i="4"/>
  <c r="Z7852" i="4"/>
  <c r="Y7852" i="4"/>
  <c r="AB7844" i="4"/>
  <c r="AE7844" i="4"/>
  <c r="AF7844" i="4"/>
  <c r="AG7844" i="4"/>
  <c r="AH7844" i="4"/>
  <c r="AI7844" i="4"/>
  <c r="AJ7844" i="4"/>
  <c r="AK7844" i="4"/>
  <c r="AD7844" i="4"/>
  <c r="Z7844" i="4"/>
  <c r="Y7844" i="4"/>
  <c r="AB7836" i="4"/>
  <c r="AE7836" i="4"/>
  <c r="AF7836" i="4"/>
  <c r="AG7836" i="4"/>
  <c r="AH7836" i="4"/>
  <c r="AI7836" i="4"/>
  <c r="AJ7836" i="4"/>
  <c r="AK7836" i="4"/>
  <c r="AD7836" i="4"/>
  <c r="Z7836" i="4"/>
  <c r="Y7836" i="4"/>
  <c r="AB7828" i="4"/>
  <c r="AE7828" i="4"/>
  <c r="AF7828" i="4"/>
  <c r="AG7828" i="4"/>
  <c r="AH7828" i="4"/>
  <c r="AI7828" i="4"/>
  <c r="AJ7828" i="4"/>
  <c r="AK7828" i="4"/>
  <c r="AD7828" i="4"/>
  <c r="Z7828" i="4"/>
  <c r="Y7828" i="4"/>
  <c r="AB7820" i="4"/>
  <c r="AE7820" i="4"/>
  <c r="AF7820" i="4"/>
  <c r="AG7820" i="4"/>
  <c r="AH7820" i="4"/>
  <c r="AI7820" i="4"/>
  <c r="AJ7820" i="4"/>
  <c r="AK7820" i="4"/>
  <c r="AD7820" i="4"/>
  <c r="Z7820" i="4"/>
  <c r="Y7820" i="4"/>
  <c r="AB7812" i="4"/>
  <c r="AE7812" i="4"/>
  <c r="AF7812" i="4"/>
  <c r="AG7812" i="4"/>
  <c r="AH7812" i="4"/>
  <c r="AI7812" i="4"/>
  <c r="AJ7812" i="4"/>
  <c r="AK7812" i="4"/>
  <c r="AD7812" i="4"/>
  <c r="Z7812" i="4"/>
  <c r="Y7812" i="4"/>
  <c r="AB7804" i="4"/>
  <c r="AE7804" i="4"/>
  <c r="AF7804" i="4"/>
  <c r="AG7804" i="4"/>
  <c r="AH7804" i="4"/>
  <c r="AI7804" i="4"/>
  <c r="AJ7804" i="4"/>
  <c r="AK7804" i="4"/>
  <c r="AD7804" i="4"/>
  <c r="Z7804" i="4"/>
  <c r="Y7804" i="4"/>
  <c r="AB7796" i="4"/>
  <c r="AE7796" i="4"/>
  <c r="AF7796" i="4"/>
  <c r="AG7796" i="4"/>
  <c r="AH7796" i="4"/>
  <c r="AI7796" i="4"/>
  <c r="AJ7796" i="4"/>
  <c r="AK7796" i="4"/>
  <c r="AD7796" i="4"/>
  <c r="Z7796" i="4"/>
  <c r="Y7796" i="4"/>
  <c r="AB7788" i="4"/>
  <c r="AE7788" i="4"/>
  <c r="AF7788" i="4"/>
  <c r="AG7788" i="4"/>
  <c r="AH7788" i="4"/>
  <c r="AI7788" i="4"/>
  <c r="AJ7788" i="4"/>
  <c r="AK7788" i="4"/>
  <c r="AD7788" i="4"/>
  <c r="Z7788" i="4"/>
  <c r="Y7788" i="4"/>
  <c r="AB7780" i="4"/>
  <c r="AE7780" i="4"/>
  <c r="AF7780" i="4"/>
  <c r="AG7780" i="4"/>
  <c r="AH7780" i="4"/>
  <c r="AI7780" i="4"/>
  <c r="AJ7780" i="4"/>
  <c r="AK7780" i="4"/>
  <c r="AD7780" i="4"/>
  <c r="Z7780" i="4"/>
  <c r="Y7780" i="4"/>
  <c r="AB7772" i="4"/>
  <c r="AE7772" i="4"/>
  <c r="AF7772" i="4"/>
  <c r="AG7772" i="4"/>
  <c r="AH7772" i="4"/>
  <c r="AI7772" i="4"/>
  <c r="AJ7772" i="4"/>
  <c r="AK7772" i="4"/>
  <c r="AD7772" i="4"/>
  <c r="Z7772" i="4"/>
  <c r="Y7772" i="4"/>
  <c r="AB7764" i="4"/>
  <c r="AE7764" i="4"/>
  <c r="AF7764" i="4"/>
  <c r="AG7764" i="4"/>
  <c r="AH7764" i="4"/>
  <c r="AI7764" i="4"/>
  <c r="AJ7764" i="4"/>
  <c r="AK7764" i="4"/>
  <c r="AD7764" i="4"/>
  <c r="Z7764" i="4"/>
  <c r="Y7764" i="4"/>
  <c r="AB7756" i="4"/>
  <c r="AE7756" i="4"/>
  <c r="AF7756" i="4"/>
  <c r="AG7756" i="4"/>
  <c r="AH7756" i="4"/>
  <c r="AI7756" i="4"/>
  <c r="AJ7756" i="4"/>
  <c r="AK7756" i="4"/>
  <c r="AD7756" i="4"/>
  <c r="Z7756" i="4"/>
  <c r="Y7756" i="4"/>
  <c r="AB7748" i="4"/>
  <c r="AE7748" i="4"/>
  <c r="AF7748" i="4"/>
  <c r="AG7748" i="4"/>
  <c r="AH7748" i="4"/>
  <c r="AI7748" i="4"/>
  <c r="AJ7748" i="4"/>
  <c r="AK7748" i="4"/>
  <c r="AD7748" i="4"/>
  <c r="Z7748" i="4"/>
  <c r="Y7748" i="4"/>
  <c r="AB7740" i="4"/>
  <c r="AE7740" i="4"/>
  <c r="AF7740" i="4"/>
  <c r="AG7740" i="4"/>
  <c r="AH7740" i="4"/>
  <c r="AI7740" i="4"/>
  <c r="AJ7740" i="4"/>
  <c r="AK7740" i="4"/>
  <c r="AD7740" i="4"/>
  <c r="Z7740" i="4"/>
  <c r="Y7740" i="4"/>
  <c r="AB7732" i="4"/>
  <c r="AE7732" i="4"/>
  <c r="AF7732" i="4"/>
  <c r="AG7732" i="4"/>
  <c r="AH7732" i="4"/>
  <c r="AI7732" i="4"/>
  <c r="AJ7732" i="4"/>
  <c r="AK7732" i="4"/>
  <c r="AD7732" i="4"/>
  <c r="Z7732" i="4"/>
  <c r="Y7732" i="4"/>
  <c r="AB7724" i="4"/>
  <c r="AE7724" i="4"/>
  <c r="AF7724" i="4"/>
  <c r="AG7724" i="4"/>
  <c r="AH7724" i="4"/>
  <c r="AI7724" i="4"/>
  <c r="AJ7724" i="4"/>
  <c r="AK7724" i="4"/>
  <c r="AD7724" i="4"/>
  <c r="Z7724" i="4"/>
  <c r="Y7724" i="4"/>
  <c r="AB7716" i="4"/>
  <c r="AE7716" i="4"/>
  <c r="AF7716" i="4"/>
  <c r="AG7716" i="4"/>
  <c r="AH7716" i="4"/>
  <c r="AI7716" i="4"/>
  <c r="AJ7716" i="4"/>
  <c r="AK7716" i="4"/>
  <c r="AD7716" i="4"/>
  <c r="Z7716" i="4"/>
  <c r="Y7716" i="4"/>
  <c r="AB7708" i="4"/>
  <c r="AE7708" i="4"/>
  <c r="AF7708" i="4"/>
  <c r="AG7708" i="4"/>
  <c r="AH7708" i="4"/>
  <c r="AI7708" i="4"/>
  <c r="AJ7708" i="4"/>
  <c r="AK7708" i="4"/>
  <c r="AD7708" i="4"/>
  <c r="Z7708" i="4"/>
  <c r="Y7708" i="4"/>
  <c r="AB7700" i="4"/>
  <c r="AE7700" i="4"/>
  <c r="AF7700" i="4"/>
  <c r="AG7700" i="4"/>
  <c r="AH7700" i="4"/>
  <c r="AI7700" i="4"/>
  <c r="AJ7700" i="4"/>
  <c r="AK7700" i="4"/>
  <c r="AD7700" i="4"/>
  <c r="Z7700" i="4"/>
  <c r="Y7700" i="4"/>
  <c r="AB7692" i="4"/>
  <c r="AE7692" i="4"/>
  <c r="AF7692" i="4"/>
  <c r="AG7692" i="4"/>
  <c r="AH7692" i="4"/>
  <c r="AI7692" i="4"/>
  <c r="AJ7692" i="4"/>
  <c r="AK7692" i="4"/>
  <c r="AD7692" i="4"/>
  <c r="Z7692" i="4"/>
  <c r="Y7692" i="4"/>
  <c r="AB7684" i="4"/>
  <c r="AE7684" i="4"/>
  <c r="AF7684" i="4"/>
  <c r="AG7684" i="4"/>
  <c r="AH7684" i="4"/>
  <c r="AI7684" i="4"/>
  <c r="AJ7684" i="4"/>
  <c r="AK7684" i="4"/>
  <c r="AD7684" i="4"/>
  <c r="Z7684" i="4"/>
  <c r="Y7684" i="4"/>
  <c r="AB7676" i="4"/>
  <c r="AE7676" i="4"/>
  <c r="AF7676" i="4"/>
  <c r="AG7676" i="4"/>
  <c r="AH7676" i="4"/>
  <c r="AI7676" i="4"/>
  <c r="AJ7676" i="4"/>
  <c r="AK7676" i="4"/>
  <c r="AD7676" i="4"/>
  <c r="Z7676" i="4"/>
  <c r="Y7676" i="4"/>
  <c r="AB7668" i="4"/>
  <c r="AE7668" i="4"/>
  <c r="AF7668" i="4"/>
  <c r="AG7668" i="4"/>
  <c r="AH7668" i="4"/>
  <c r="AI7668" i="4"/>
  <c r="AJ7668" i="4"/>
  <c r="AK7668" i="4"/>
  <c r="AD7668" i="4"/>
  <c r="Z7668" i="4"/>
  <c r="Y7668" i="4"/>
  <c r="AB7660" i="4"/>
  <c r="AE7660" i="4"/>
  <c r="AF7660" i="4"/>
  <c r="AG7660" i="4"/>
  <c r="AH7660" i="4"/>
  <c r="AI7660" i="4"/>
  <c r="AJ7660" i="4"/>
  <c r="AK7660" i="4"/>
  <c r="AD7660" i="4"/>
  <c r="Z7660" i="4"/>
  <c r="Y7660" i="4"/>
  <c r="AB7652" i="4"/>
  <c r="AE7652" i="4"/>
  <c r="AF7652" i="4"/>
  <c r="AG7652" i="4"/>
  <c r="AH7652" i="4"/>
  <c r="AI7652" i="4"/>
  <c r="AJ7652" i="4"/>
  <c r="AK7652" i="4"/>
  <c r="AD7652" i="4"/>
  <c r="Z7652" i="4"/>
  <c r="Y7652" i="4"/>
  <c r="AB7644" i="4"/>
  <c r="AE7644" i="4"/>
  <c r="AF7644" i="4"/>
  <c r="AG7644" i="4"/>
  <c r="AH7644" i="4"/>
  <c r="AI7644" i="4"/>
  <c r="AJ7644" i="4"/>
  <c r="AK7644" i="4"/>
  <c r="AD7644" i="4"/>
  <c r="Z7644" i="4"/>
  <c r="Y7644" i="4"/>
  <c r="AB7636" i="4"/>
  <c r="AE7636" i="4"/>
  <c r="AF7636" i="4"/>
  <c r="AG7636" i="4"/>
  <c r="AH7636" i="4"/>
  <c r="AI7636" i="4"/>
  <c r="AJ7636" i="4"/>
  <c r="AK7636" i="4"/>
  <c r="AD7636" i="4"/>
  <c r="Z7636" i="4"/>
  <c r="Y7636" i="4"/>
  <c r="AB7628" i="4"/>
  <c r="AE7628" i="4"/>
  <c r="AF7628" i="4"/>
  <c r="AG7628" i="4"/>
  <c r="AH7628" i="4"/>
  <c r="AI7628" i="4"/>
  <c r="AJ7628" i="4"/>
  <c r="AK7628" i="4"/>
  <c r="AD7628" i="4"/>
  <c r="Z7628" i="4"/>
  <c r="Y7628" i="4"/>
  <c r="AB7620" i="4"/>
  <c r="AE7620" i="4"/>
  <c r="AF7620" i="4"/>
  <c r="AG7620" i="4"/>
  <c r="AH7620" i="4"/>
  <c r="AI7620" i="4"/>
  <c r="AJ7620" i="4"/>
  <c r="AK7620" i="4"/>
  <c r="AD7620" i="4"/>
  <c r="Z7620" i="4"/>
  <c r="Y7620" i="4"/>
  <c r="AB7612" i="4"/>
  <c r="AE7612" i="4"/>
  <c r="AF7612" i="4"/>
  <c r="AG7612" i="4"/>
  <c r="AH7612" i="4"/>
  <c r="AI7612" i="4"/>
  <c r="AJ7612" i="4"/>
  <c r="AK7612" i="4"/>
  <c r="AD7612" i="4"/>
  <c r="Z7612" i="4"/>
  <c r="Y7612" i="4"/>
  <c r="AB7604" i="4"/>
  <c r="AE7604" i="4"/>
  <c r="AF7604" i="4"/>
  <c r="AG7604" i="4"/>
  <c r="AH7604" i="4"/>
  <c r="AI7604" i="4"/>
  <c r="AJ7604" i="4"/>
  <c r="AK7604" i="4"/>
  <c r="AD7604" i="4"/>
  <c r="Z7604" i="4"/>
  <c r="Y7604" i="4"/>
  <c r="AB7596" i="4"/>
  <c r="AE7596" i="4"/>
  <c r="AF7596" i="4"/>
  <c r="AG7596" i="4"/>
  <c r="AH7596" i="4"/>
  <c r="AI7596" i="4"/>
  <c r="AJ7596" i="4"/>
  <c r="AK7596" i="4"/>
  <c r="AD7596" i="4"/>
  <c r="Z7596" i="4"/>
  <c r="Y7596" i="4"/>
  <c r="AB7588" i="4"/>
  <c r="AE7588" i="4"/>
  <c r="AF7588" i="4"/>
  <c r="AG7588" i="4"/>
  <c r="AH7588" i="4"/>
  <c r="AI7588" i="4"/>
  <c r="AJ7588" i="4"/>
  <c r="AK7588" i="4"/>
  <c r="AD7588" i="4"/>
  <c r="Z7588" i="4"/>
  <c r="Y7588" i="4"/>
  <c r="AB7580" i="4"/>
  <c r="AE7580" i="4"/>
  <c r="AF7580" i="4"/>
  <c r="AG7580" i="4"/>
  <c r="AH7580" i="4"/>
  <c r="AI7580" i="4"/>
  <c r="AJ7580" i="4"/>
  <c r="AK7580" i="4"/>
  <c r="AD7580" i="4"/>
  <c r="Z7580" i="4"/>
  <c r="Y7580" i="4"/>
  <c r="AB7572" i="4"/>
  <c r="AE7572" i="4"/>
  <c r="AF7572" i="4"/>
  <c r="AG7572" i="4"/>
  <c r="AH7572" i="4"/>
  <c r="AI7572" i="4"/>
  <c r="AJ7572" i="4"/>
  <c r="AK7572" i="4"/>
  <c r="AD7572" i="4"/>
  <c r="Z7572" i="4"/>
  <c r="Y7572" i="4"/>
  <c r="AB7564" i="4"/>
  <c r="AE7564" i="4"/>
  <c r="AF7564" i="4"/>
  <c r="AG7564" i="4"/>
  <c r="AH7564" i="4"/>
  <c r="AI7564" i="4"/>
  <c r="AJ7564" i="4"/>
  <c r="AK7564" i="4"/>
  <c r="AD7564" i="4"/>
  <c r="Z7564" i="4"/>
  <c r="Y7564" i="4"/>
  <c r="AB7556" i="4"/>
  <c r="AE7556" i="4"/>
  <c r="AF7556" i="4"/>
  <c r="AG7556" i="4"/>
  <c r="AH7556" i="4"/>
  <c r="AI7556" i="4"/>
  <c r="AJ7556" i="4"/>
  <c r="AK7556" i="4"/>
  <c r="AD7556" i="4"/>
  <c r="Z7556" i="4"/>
  <c r="Y7556" i="4"/>
  <c r="AB7548" i="4"/>
  <c r="AE7548" i="4"/>
  <c r="AF7548" i="4"/>
  <c r="AG7548" i="4"/>
  <c r="AH7548" i="4"/>
  <c r="AI7548" i="4"/>
  <c r="AJ7548" i="4"/>
  <c r="AK7548" i="4"/>
  <c r="AD7548" i="4"/>
  <c r="Z7548" i="4"/>
  <c r="Y7548" i="4"/>
  <c r="AB7540" i="4"/>
  <c r="AE7540" i="4"/>
  <c r="AF7540" i="4"/>
  <c r="AG7540" i="4"/>
  <c r="AH7540" i="4"/>
  <c r="AI7540" i="4"/>
  <c r="AJ7540" i="4"/>
  <c r="AK7540" i="4"/>
  <c r="AD7540" i="4"/>
  <c r="Z7540" i="4"/>
  <c r="Y7540" i="4"/>
  <c r="AB7532" i="4"/>
  <c r="AE7532" i="4"/>
  <c r="AF7532" i="4"/>
  <c r="AG7532" i="4"/>
  <c r="AH7532" i="4"/>
  <c r="AI7532" i="4"/>
  <c r="AJ7532" i="4"/>
  <c r="AK7532" i="4"/>
  <c r="AD7532" i="4"/>
  <c r="Z7532" i="4"/>
  <c r="Y7532" i="4"/>
  <c r="AB7524" i="4"/>
  <c r="AE7524" i="4"/>
  <c r="AF7524" i="4"/>
  <c r="AG7524" i="4"/>
  <c r="AH7524" i="4"/>
  <c r="AI7524" i="4"/>
  <c r="AJ7524" i="4"/>
  <c r="AK7524" i="4"/>
  <c r="AD7524" i="4"/>
  <c r="Z7524" i="4"/>
  <c r="Y7524" i="4"/>
  <c r="AB7516" i="4"/>
  <c r="AE7516" i="4"/>
  <c r="AF7516" i="4"/>
  <c r="AG7516" i="4"/>
  <c r="AH7516" i="4"/>
  <c r="AI7516" i="4"/>
  <c r="AJ7516" i="4"/>
  <c r="AK7516" i="4"/>
  <c r="AD7516" i="4"/>
  <c r="Z7516" i="4"/>
  <c r="Y7516" i="4"/>
  <c r="AB7508" i="4"/>
  <c r="AE7508" i="4"/>
  <c r="AF7508" i="4"/>
  <c r="AG7508" i="4"/>
  <c r="AH7508" i="4"/>
  <c r="AI7508" i="4"/>
  <c r="AJ7508" i="4"/>
  <c r="AK7508" i="4"/>
  <c r="AD7508" i="4"/>
  <c r="Z7508" i="4"/>
  <c r="Y7508" i="4"/>
  <c r="AB7500" i="4"/>
  <c r="AE7500" i="4"/>
  <c r="AF7500" i="4"/>
  <c r="AG7500" i="4"/>
  <c r="AH7500" i="4"/>
  <c r="AI7500" i="4"/>
  <c r="AJ7500" i="4"/>
  <c r="AK7500" i="4"/>
  <c r="AD7500" i="4"/>
  <c r="Z7500" i="4"/>
  <c r="Y7500" i="4"/>
  <c r="AB7492" i="4"/>
  <c r="AE7492" i="4"/>
  <c r="AF7492" i="4"/>
  <c r="AG7492" i="4"/>
  <c r="AH7492" i="4"/>
  <c r="AI7492" i="4"/>
  <c r="AJ7492" i="4"/>
  <c r="AK7492" i="4"/>
  <c r="AD7492" i="4"/>
  <c r="Z7492" i="4"/>
  <c r="Y7492" i="4"/>
  <c r="AB7484" i="4"/>
  <c r="AE7484" i="4"/>
  <c r="AF7484" i="4"/>
  <c r="AG7484" i="4"/>
  <c r="AH7484" i="4"/>
  <c r="AI7484" i="4"/>
  <c r="AJ7484" i="4"/>
  <c r="AK7484" i="4"/>
  <c r="AD7484" i="4"/>
  <c r="Z7484" i="4"/>
  <c r="Y7484" i="4"/>
  <c r="AB7476" i="4"/>
  <c r="AE7476" i="4"/>
  <c r="AF7476" i="4"/>
  <c r="AG7476" i="4"/>
  <c r="AH7476" i="4"/>
  <c r="AI7476" i="4"/>
  <c r="AJ7476" i="4"/>
  <c r="AK7476" i="4"/>
  <c r="AD7476" i="4"/>
  <c r="Z7476" i="4"/>
  <c r="Y7476" i="4"/>
  <c r="AB7468" i="4"/>
  <c r="AE7468" i="4"/>
  <c r="AF7468" i="4"/>
  <c r="AG7468" i="4"/>
  <c r="AH7468" i="4"/>
  <c r="AI7468" i="4"/>
  <c r="AJ7468" i="4"/>
  <c r="AK7468" i="4"/>
  <c r="AD7468" i="4"/>
  <c r="Z7468" i="4"/>
  <c r="Y7468" i="4"/>
  <c r="AB7460" i="4"/>
  <c r="AE7460" i="4"/>
  <c r="AF7460" i="4"/>
  <c r="AG7460" i="4"/>
  <c r="AH7460" i="4"/>
  <c r="AI7460" i="4"/>
  <c r="AJ7460" i="4"/>
  <c r="AK7460" i="4"/>
  <c r="AD7460" i="4"/>
  <c r="Z7460" i="4"/>
  <c r="Y7460" i="4"/>
  <c r="AB7452" i="4"/>
  <c r="AE7452" i="4"/>
  <c r="AF7452" i="4"/>
  <c r="AG7452" i="4"/>
  <c r="AH7452" i="4"/>
  <c r="AI7452" i="4"/>
  <c r="AJ7452" i="4"/>
  <c r="AK7452" i="4"/>
  <c r="AD7452" i="4"/>
  <c r="Z7452" i="4"/>
  <c r="Y7452" i="4"/>
  <c r="AB7444" i="4"/>
  <c r="AE7444" i="4"/>
  <c r="AF7444" i="4"/>
  <c r="AG7444" i="4"/>
  <c r="AH7444" i="4"/>
  <c r="AI7444" i="4"/>
  <c r="AJ7444" i="4"/>
  <c r="AK7444" i="4"/>
  <c r="AD7444" i="4"/>
  <c r="Z7444" i="4"/>
  <c r="Y7444" i="4"/>
  <c r="AB7436" i="4"/>
  <c r="AE7436" i="4"/>
  <c r="AF7436" i="4"/>
  <c r="AG7436" i="4"/>
  <c r="AH7436" i="4"/>
  <c r="AI7436" i="4"/>
  <c r="AJ7436" i="4"/>
  <c r="AK7436" i="4"/>
  <c r="AD7436" i="4"/>
  <c r="Z7436" i="4"/>
  <c r="Y7436" i="4"/>
  <c r="AB7428" i="4"/>
  <c r="AE7428" i="4"/>
  <c r="AF7428" i="4"/>
  <c r="AG7428" i="4"/>
  <c r="AH7428" i="4"/>
  <c r="AI7428" i="4"/>
  <c r="AJ7428" i="4"/>
  <c r="AK7428" i="4"/>
  <c r="AD7428" i="4"/>
  <c r="Z7428" i="4"/>
  <c r="Y7428" i="4"/>
  <c r="AB7420" i="4"/>
  <c r="AE7420" i="4"/>
  <c r="AF7420" i="4"/>
  <c r="AG7420" i="4"/>
  <c r="AH7420" i="4"/>
  <c r="AI7420" i="4"/>
  <c r="AJ7420" i="4"/>
  <c r="AK7420" i="4"/>
  <c r="AD7420" i="4"/>
  <c r="Z7420" i="4"/>
  <c r="Y7420" i="4"/>
  <c r="AB7412" i="4"/>
  <c r="AE7412" i="4"/>
  <c r="AF7412" i="4"/>
  <c r="AG7412" i="4"/>
  <c r="AH7412" i="4"/>
  <c r="AI7412" i="4"/>
  <c r="AJ7412" i="4"/>
  <c r="AK7412" i="4"/>
  <c r="AD7412" i="4"/>
  <c r="Z7412" i="4"/>
  <c r="Y7412" i="4"/>
  <c r="AB7404" i="4"/>
  <c r="AE7404" i="4"/>
  <c r="AF7404" i="4"/>
  <c r="AG7404" i="4"/>
  <c r="AH7404" i="4"/>
  <c r="AI7404" i="4"/>
  <c r="AJ7404" i="4"/>
  <c r="AK7404" i="4"/>
  <c r="AD7404" i="4"/>
  <c r="Z7404" i="4"/>
  <c r="Y7404" i="4"/>
  <c r="AB7396" i="4"/>
  <c r="AE7396" i="4"/>
  <c r="AF7396" i="4"/>
  <c r="AG7396" i="4"/>
  <c r="AH7396" i="4"/>
  <c r="AI7396" i="4"/>
  <c r="AJ7396" i="4"/>
  <c r="AK7396" i="4"/>
  <c r="AD7396" i="4"/>
  <c r="Z7396" i="4"/>
  <c r="Y7396" i="4"/>
  <c r="AB7388" i="4"/>
  <c r="AE7388" i="4"/>
  <c r="AF7388" i="4"/>
  <c r="AG7388" i="4"/>
  <c r="AH7388" i="4"/>
  <c r="AI7388" i="4"/>
  <c r="AJ7388" i="4"/>
  <c r="AK7388" i="4"/>
  <c r="AD7388" i="4"/>
  <c r="Z7388" i="4"/>
  <c r="Y7388" i="4"/>
  <c r="AB7380" i="4"/>
  <c r="AE7380" i="4"/>
  <c r="AF7380" i="4"/>
  <c r="AG7380" i="4"/>
  <c r="AH7380" i="4"/>
  <c r="AI7380" i="4"/>
  <c r="AJ7380" i="4"/>
  <c r="AK7380" i="4"/>
  <c r="AD7380" i="4"/>
  <c r="Z7380" i="4"/>
  <c r="Y7380" i="4"/>
  <c r="AB7372" i="4"/>
  <c r="AE7372" i="4"/>
  <c r="AF7372" i="4"/>
  <c r="AG7372" i="4"/>
  <c r="AH7372" i="4"/>
  <c r="AI7372" i="4"/>
  <c r="AJ7372" i="4"/>
  <c r="AK7372" i="4"/>
  <c r="AD7372" i="4"/>
  <c r="Z7372" i="4"/>
  <c r="Y7372" i="4"/>
  <c r="AB7364" i="4"/>
  <c r="AE7364" i="4"/>
  <c r="AF7364" i="4"/>
  <c r="AG7364" i="4"/>
  <c r="AH7364" i="4"/>
  <c r="AI7364" i="4"/>
  <c r="AJ7364" i="4"/>
  <c r="AK7364" i="4"/>
  <c r="AD7364" i="4"/>
  <c r="Z7364" i="4"/>
  <c r="Y7364" i="4"/>
  <c r="AB7356" i="4"/>
  <c r="AE7356" i="4"/>
  <c r="AF7356" i="4"/>
  <c r="AG7356" i="4"/>
  <c r="AH7356" i="4"/>
  <c r="AI7356" i="4"/>
  <c r="AJ7356" i="4"/>
  <c r="AK7356" i="4"/>
  <c r="AD7356" i="4"/>
  <c r="Z7356" i="4"/>
  <c r="Y7356" i="4"/>
  <c r="AB7348" i="4"/>
  <c r="AE7348" i="4"/>
  <c r="AF7348" i="4"/>
  <c r="AG7348" i="4"/>
  <c r="AH7348" i="4"/>
  <c r="AI7348" i="4"/>
  <c r="AJ7348" i="4"/>
  <c r="AK7348" i="4"/>
  <c r="AD7348" i="4"/>
  <c r="Z7348" i="4"/>
  <c r="Y7348" i="4"/>
  <c r="AB7340" i="4"/>
  <c r="AE7340" i="4"/>
  <c r="AF7340" i="4"/>
  <c r="AG7340" i="4"/>
  <c r="AH7340" i="4"/>
  <c r="AI7340" i="4"/>
  <c r="AJ7340" i="4"/>
  <c r="AK7340" i="4"/>
  <c r="AD7340" i="4"/>
  <c r="Z7340" i="4"/>
  <c r="Y7340" i="4"/>
  <c r="AB7332" i="4"/>
  <c r="AE7332" i="4"/>
  <c r="AF7332" i="4"/>
  <c r="AG7332" i="4"/>
  <c r="AH7332" i="4"/>
  <c r="AI7332" i="4"/>
  <c r="AJ7332" i="4"/>
  <c r="AK7332" i="4"/>
  <c r="AD7332" i="4"/>
  <c r="Z7332" i="4"/>
  <c r="Y7332" i="4"/>
  <c r="AB7324" i="4"/>
  <c r="AE7324" i="4"/>
  <c r="AF7324" i="4"/>
  <c r="AG7324" i="4"/>
  <c r="AH7324" i="4"/>
  <c r="AI7324" i="4"/>
  <c r="AJ7324" i="4"/>
  <c r="AK7324" i="4"/>
  <c r="AD7324" i="4"/>
  <c r="Z7324" i="4"/>
  <c r="Y7324" i="4"/>
  <c r="AB7316" i="4"/>
  <c r="AE7316" i="4"/>
  <c r="AF7316" i="4"/>
  <c r="AG7316" i="4"/>
  <c r="AH7316" i="4"/>
  <c r="AI7316" i="4"/>
  <c r="AJ7316" i="4"/>
  <c r="AK7316" i="4"/>
  <c r="AD7316" i="4"/>
  <c r="Z7316" i="4"/>
  <c r="Y7316" i="4"/>
  <c r="AB7308" i="4"/>
  <c r="AE7308" i="4"/>
  <c r="AF7308" i="4"/>
  <c r="AG7308" i="4"/>
  <c r="AH7308" i="4"/>
  <c r="AI7308" i="4"/>
  <c r="AJ7308" i="4"/>
  <c r="AK7308" i="4"/>
  <c r="AD7308" i="4"/>
  <c r="Z7308" i="4"/>
  <c r="Y7308" i="4"/>
  <c r="AB7300" i="4"/>
  <c r="AE7300" i="4"/>
  <c r="AF7300" i="4"/>
  <c r="AG7300" i="4"/>
  <c r="AH7300" i="4"/>
  <c r="AI7300" i="4"/>
  <c r="AJ7300" i="4"/>
  <c r="AK7300" i="4"/>
  <c r="AD7300" i="4"/>
  <c r="Z7300" i="4"/>
  <c r="Y7300" i="4"/>
  <c r="AB7292" i="4"/>
  <c r="AE7292" i="4"/>
  <c r="AF7292" i="4"/>
  <c r="AG7292" i="4"/>
  <c r="AH7292" i="4"/>
  <c r="AI7292" i="4"/>
  <c r="AJ7292" i="4"/>
  <c r="AK7292" i="4"/>
  <c r="AD7292" i="4"/>
  <c r="Z7292" i="4"/>
  <c r="Y7292" i="4"/>
  <c r="AB7284" i="4"/>
  <c r="AE7284" i="4"/>
  <c r="AF7284" i="4"/>
  <c r="AG7284" i="4"/>
  <c r="AH7284" i="4"/>
  <c r="AI7284" i="4"/>
  <c r="AJ7284" i="4"/>
  <c r="AK7284" i="4"/>
  <c r="AD7284" i="4"/>
  <c r="Z7284" i="4"/>
  <c r="Y7284" i="4"/>
  <c r="AB7276" i="4"/>
  <c r="AE7276" i="4"/>
  <c r="AF7276" i="4"/>
  <c r="AG7276" i="4"/>
  <c r="AH7276" i="4"/>
  <c r="AI7276" i="4"/>
  <c r="AJ7276" i="4"/>
  <c r="AK7276" i="4"/>
  <c r="AD7276" i="4"/>
  <c r="Z7276" i="4"/>
  <c r="Y7276" i="4"/>
  <c r="AB7268" i="4"/>
  <c r="AE7268" i="4"/>
  <c r="AF7268" i="4"/>
  <c r="AG7268" i="4"/>
  <c r="AH7268" i="4"/>
  <c r="AI7268" i="4"/>
  <c r="AJ7268" i="4"/>
  <c r="AK7268" i="4"/>
  <c r="AD7268" i="4"/>
  <c r="Z7268" i="4"/>
  <c r="Y7268" i="4"/>
  <c r="AB7260" i="4"/>
  <c r="AE7260" i="4"/>
  <c r="AF7260" i="4"/>
  <c r="AG7260" i="4"/>
  <c r="AH7260" i="4"/>
  <c r="AI7260" i="4"/>
  <c r="AJ7260" i="4"/>
  <c r="AK7260" i="4"/>
  <c r="AD7260" i="4"/>
  <c r="Z7260" i="4"/>
  <c r="Y7260" i="4"/>
  <c r="AB7252" i="4"/>
  <c r="AE7252" i="4"/>
  <c r="AF7252" i="4"/>
  <c r="AG7252" i="4"/>
  <c r="AH7252" i="4"/>
  <c r="AI7252" i="4"/>
  <c r="AJ7252" i="4"/>
  <c r="AK7252" i="4"/>
  <c r="AD7252" i="4"/>
  <c r="Z7252" i="4"/>
  <c r="Y7252" i="4"/>
  <c r="AB7244" i="4"/>
  <c r="AE7244" i="4"/>
  <c r="AF7244" i="4"/>
  <c r="AG7244" i="4"/>
  <c r="AH7244" i="4"/>
  <c r="AI7244" i="4"/>
  <c r="AJ7244" i="4"/>
  <c r="AK7244" i="4"/>
  <c r="AD7244" i="4"/>
  <c r="Z7244" i="4"/>
  <c r="Y7244" i="4"/>
  <c r="AB7236" i="4"/>
  <c r="AE7236" i="4"/>
  <c r="AF7236" i="4"/>
  <c r="AG7236" i="4"/>
  <c r="AH7236" i="4"/>
  <c r="AI7236" i="4"/>
  <c r="AJ7236" i="4"/>
  <c r="AK7236" i="4"/>
  <c r="AD7236" i="4"/>
  <c r="Z7236" i="4"/>
  <c r="Y7236" i="4"/>
  <c r="AB7228" i="4"/>
  <c r="AE7228" i="4"/>
  <c r="AF7228" i="4"/>
  <c r="AG7228" i="4"/>
  <c r="AH7228" i="4"/>
  <c r="AI7228" i="4"/>
  <c r="AJ7228" i="4"/>
  <c r="AK7228" i="4"/>
  <c r="AD7228" i="4"/>
  <c r="Z7228" i="4"/>
  <c r="Y7228" i="4"/>
  <c r="AB7220" i="4"/>
  <c r="AE7220" i="4"/>
  <c r="AF7220" i="4"/>
  <c r="AG7220" i="4"/>
  <c r="AH7220" i="4"/>
  <c r="AI7220" i="4"/>
  <c r="AJ7220" i="4"/>
  <c r="AK7220" i="4"/>
  <c r="AD7220" i="4"/>
  <c r="Z7220" i="4"/>
  <c r="Y7220" i="4"/>
  <c r="AB7212" i="4"/>
  <c r="AE7212" i="4"/>
  <c r="AF7212" i="4"/>
  <c r="AG7212" i="4"/>
  <c r="AH7212" i="4"/>
  <c r="AI7212" i="4"/>
  <c r="AJ7212" i="4"/>
  <c r="AK7212" i="4"/>
  <c r="AD7212" i="4"/>
  <c r="Z7212" i="4"/>
  <c r="Y7212" i="4"/>
  <c r="AB7204" i="4"/>
  <c r="AE7204" i="4"/>
  <c r="AF7204" i="4"/>
  <c r="AG7204" i="4"/>
  <c r="AH7204" i="4"/>
  <c r="AI7204" i="4"/>
  <c r="AJ7204" i="4"/>
  <c r="AK7204" i="4"/>
  <c r="AD7204" i="4"/>
  <c r="Z7204" i="4"/>
  <c r="Y7204" i="4"/>
  <c r="AB7196" i="4"/>
  <c r="AE7196" i="4"/>
  <c r="AF7196" i="4"/>
  <c r="AG7196" i="4"/>
  <c r="AH7196" i="4"/>
  <c r="AI7196" i="4"/>
  <c r="AJ7196" i="4"/>
  <c r="AK7196" i="4"/>
  <c r="AD7196" i="4"/>
  <c r="Z7196" i="4"/>
  <c r="Y7196" i="4"/>
  <c r="AB7188" i="4"/>
  <c r="AE7188" i="4"/>
  <c r="AF7188" i="4"/>
  <c r="AG7188" i="4"/>
  <c r="AH7188" i="4"/>
  <c r="AI7188" i="4"/>
  <c r="AJ7188" i="4"/>
  <c r="AK7188" i="4"/>
  <c r="AD7188" i="4"/>
  <c r="Z7188" i="4"/>
  <c r="Y7188" i="4"/>
  <c r="AB7180" i="4"/>
  <c r="AE7180" i="4"/>
  <c r="AF7180" i="4"/>
  <c r="AG7180" i="4"/>
  <c r="AH7180" i="4"/>
  <c r="AI7180" i="4"/>
  <c r="AJ7180" i="4"/>
  <c r="AK7180" i="4"/>
  <c r="AD7180" i="4"/>
  <c r="Z7180" i="4"/>
  <c r="Y7180" i="4"/>
  <c r="AB7172" i="4"/>
  <c r="AE7172" i="4"/>
  <c r="AF7172" i="4"/>
  <c r="AG7172" i="4"/>
  <c r="AH7172" i="4"/>
  <c r="AI7172" i="4"/>
  <c r="AJ7172" i="4"/>
  <c r="AK7172" i="4"/>
  <c r="AD7172" i="4"/>
  <c r="Z7172" i="4"/>
  <c r="Y7172" i="4"/>
  <c r="AB7164" i="4"/>
  <c r="AE7164" i="4"/>
  <c r="AF7164" i="4"/>
  <c r="AG7164" i="4"/>
  <c r="AH7164" i="4"/>
  <c r="AI7164" i="4"/>
  <c r="AJ7164" i="4"/>
  <c r="AK7164" i="4"/>
  <c r="AD7164" i="4"/>
  <c r="Z7164" i="4"/>
  <c r="Y7164" i="4"/>
  <c r="AB7156" i="4"/>
  <c r="AE7156" i="4"/>
  <c r="AF7156" i="4"/>
  <c r="AG7156" i="4"/>
  <c r="AH7156" i="4"/>
  <c r="AI7156" i="4"/>
  <c r="AJ7156" i="4"/>
  <c r="AK7156" i="4"/>
  <c r="AD7156" i="4"/>
  <c r="Z7156" i="4"/>
  <c r="Y7156" i="4"/>
  <c r="AB7148" i="4"/>
  <c r="AE7148" i="4"/>
  <c r="AF7148" i="4"/>
  <c r="AG7148" i="4"/>
  <c r="AH7148" i="4"/>
  <c r="AI7148" i="4"/>
  <c r="AJ7148" i="4"/>
  <c r="AK7148" i="4"/>
  <c r="AD7148" i="4"/>
  <c r="Z7148" i="4"/>
  <c r="Y7148" i="4"/>
  <c r="AB7140" i="4"/>
  <c r="AE7140" i="4"/>
  <c r="AF7140" i="4"/>
  <c r="AG7140" i="4"/>
  <c r="AH7140" i="4"/>
  <c r="AI7140" i="4"/>
  <c r="AJ7140" i="4"/>
  <c r="AK7140" i="4"/>
  <c r="AD7140" i="4"/>
  <c r="Z7140" i="4"/>
  <c r="Y7140" i="4"/>
  <c r="AB7132" i="4"/>
  <c r="AE7132" i="4"/>
  <c r="AF7132" i="4"/>
  <c r="AG7132" i="4"/>
  <c r="AH7132" i="4"/>
  <c r="AI7132" i="4"/>
  <c r="AJ7132" i="4"/>
  <c r="AK7132" i="4"/>
  <c r="AD7132" i="4"/>
  <c r="Z7132" i="4"/>
  <c r="Y7132" i="4"/>
  <c r="AB7124" i="4"/>
  <c r="AE7124" i="4"/>
  <c r="AF7124" i="4"/>
  <c r="AG7124" i="4"/>
  <c r="AH7124" i="4"/>
  <c r="AI7124" i="4"/>
  <c r="AJ7124" i="4"/>
  <c r="AK7124" i="4"/>
  <c r="AD7124" i="4"/>
  <c r="Z7124" i="4"/>
  <c r="Y7124" i="4"/>
  <c r="AB7116" i="4"/>
  <c r="AE7116" i="4"/>
  <c r="AF7116" i="4"/>
  <c r="AG7116" i="4"/>
  <c r="AH7116" i="4"/>
  <c r="AI7116" i="4"/>
  <c r="AJ7116" i="4"/>
  <c r="AK7116" i="4"/>
  <c r="AD7116" i="4"/>
  <c r="Z7116" i="4"/>
  <c r="Y7116" i="4"/>
  <c r="AB7108" i="4"/>
  <c r="AE7108" i="4"/>
  <c r="AF7108" i="4"/>
  <c r="AG7108" i="4"/>
  <c r="AH7108" i="4"/>
  <c r="AI7108" i="4"/>
  <c r="AJ7108" i="4"/>
  <c r="AK7108" i="4"/>
  <c r="AD7108" i="4"/>
  <c r="Z7108" i="4"/>
  <c r="Y7108" i="4"/>
  <c r="AB7100" i="4"/>
  <c r="AE7100" i="4"/>
  <c r="AF7100" i="4"/>
  <c r="AG7100" i="4"/>
  <c r="AH7100" i="4"/>
  <c r="AI7100" i="4"/>
  <c r="AJ7100" i="4"/>
  <c r="AK7100" i="4"/>
  <c r="AD7100" i="4"/>
  <c r="Z7100" i="4"/>
  <c r="Y7100" i="4"/>
  <c r="AB7092" i="4"/>
  <c r="AE7092" i="4"/>
  <c r="AF7092" i="4"/>
  <c r="AG7092" i="4"/>
  <c r="AH7092" i="4"/>
  <c r="AI7092" i="4"/>
  <c r="AJ7092" i="4"/>
  <c r="AK7092" i="4"/>
  <c r="AD7092" i="4"/>
  <c r="Z7092" i="4"/>
  <c r="Y7092" i="4"/>
  <c r="AB7084" i="4"/>
  <c r="AE7084" i="4"/>
  <c r="AF7084" i="4"/>
  <c r="AG7084" i="4"/>
  <c r="AH7084" i="4"/>
  <c r="AI7084" i="4"/>
  <c r="AJ7084" i="4"/>
  <c r="AK7084" i="4"/>
  <c r="AD7084" i="4"/>
  <c r="Z7084" i="4"/>
  <c r="Y7084" i="4"/>
  <c r="AB7076" i="4"/>
  <c r="AE7076" i="4"/>
  <c r="AF7076" i="4"/>
  <c r="AG7076" i="4"/>
  <c r="AH7076" i="4"/>
  <c r="AI7076" i="4"/>
  <c r="AJ7076" i="4"/>
  <c r="AK7076" i="4"/>
  <c r="AD7076" i="4"/>
  <c r="Z7076" i="4"/>
  <c r="Y7076" i="4"/>
  <c r="AB7068" i="4"/>
  <c r="AE7068" i="4"/>
  <c r="AF7068" i="4"/>
  <c r="AG7068" i="4"/>
  <c r="AH7068" i="4"/>
  <c r="AI7068" i="4"/>
  <c r="AJ7068" i="4"/>
  <c r="AK7068" i="4"/>
  <c r="AD7068" i="4"/>
  <c r="Z7068" i="4"/>
  <c r="Y7068" i="4"/>
  <c r="AB7060" i="4"/>
  <c r="AE7060" i="4"/>
  <c r="AF7060" i="4"/>
  <c r="AG7060" i="4"/>
  <c r="AH7060" i="4"/>
  <c r="AI7060" i="4"/>
  <c r="AJ7060" i="4"/>
  <c r="AK7060" i="4"/>
  <c r="AD7060" i="4"/>
  <c r="Z7060" i="4"/>
  <c r="Y7060" i="4"/>
  <c r="AB7052" i="4"/>
  <c r="AE7052" i="4"/>
  <c r="AF7052" i="4"/>
  <c r="AG7052" i="4"/>
  <c r="AH7052" i="4"/>
  <c r="AI7052" i="4"/>
  <c r="AJ7052" i="4"/>
  <c r="AK7052" i="4"/>
  <c r="AD7052" i="4"/>
  <c r="Z7052" i="4"/>
  <c r="Y7052" i="4"/>
  <c r="AB7044" i="4"/>
  <c r="AE7044" i="4"/>
  <c r="AF7044" i="4"/>
  <c r="AG7044" i="4"/>
  <c r="AH7044" i="4"/>
  <c r="AI7044" i="4"/>
  <c r="AJ7044" i="4"/>
  <c r="AK7044" i="4"/>
  <c r="AD7044" i="4"/>
  <c r="Z7044" i="4"/>
  <c r="Y7044" i="4"/>
  <c r="AB7036" i="4"/>
  <c r="AE7036" i="4"/>
  <c r="AF7036" i="4"/>
  <c r="AG7036" i="4"/>
  <c r="AH7036" i="4"/>
  <c r="AI7036" i="4"/>
  <c r="AJ7036" i="4"/>
  <c r="AK7036" i="4"/>
  <c r="AD7036" i="4"/>
  <c r="Z7036" i="4"/>
  <c r="Y7036" i="4"/>
  <c r="AB7028" i="4"/>
  <c r="AE7028" i="4"/>
  <c r="AF7028" i="4"/>
  <c r="AG7028" i="4"/>
  <c r="AH7028" i="4"/>
  <c r="AI7028" i="4"/>
  <c r="AJ7028" i="4"/>
  <c r="AK7028" i="4"/>
  <c r="AD7028" i="4"/>
  <c r="Z7028" i="4"/>
  <c r="Y7028" i="4"/>
  <c r="AB7020" i="4"/>
  <c r="AE7020" i="4"/>
  <c r="AF7020" i="4"/>
  <c r="AG7020" i="4"/>
  <c r="AH7020" i="4"/>
  <c r="AI7020" i="4"/>
  <c r="AJ7020" i="4"/>
  <c r="AK7020" i="4"/>
  <c r="AD7020" i="4"/>
  <c r="Z7020" i="4"/>
  <c r="Y7020" i="4"/>
  <c r="AB7012" i="4"/>
  <c r="AE7012" i="4"/>
  <c r="AF7012" i="4"/>
  <c r="AG7012" i="4"/>
  <c r="AH7012" i="4"/>
  <c r="AI7012" i="4"/>
  <c r="AJ7012" i="4"/>
  <c r="AK7012" i="4"/>
  <c r="AD7012" i="4"/>
  <c r="Z7012" i="4"/>
  <c r="Y7012" i="4"/>
  <c r="AB7004" i="4"/>
  <c r="AE7004" i="4"/>
  <c r="AF7004" i="4"/>
  <c r="AG7004" i="4"/>
  <c r="AH7004" i="4"/>
  <c r="AI7004" i="4"/>
  <c r="AJ7004" i="4"/>
  <c r="AK7004" i="4"/>
  <c r="AD7004" i="4"/>
  <c r="Z7004" i="4"/>
  <c r="Y7004" i="4"/>
  <c r="AB6996" i="4"/>
  <c r="AE6996" i="4"/>
  <c r="AF6996" i="4"/>
  <c r="AG6996" i="4"/>
  <c r="AH6996" i="4"/>
  <c r="AI6996" i="4"/>
  <c r="AJ6996" i="4"/>
  <c r="AK6996" i="4"/>
  <c r="AD6996" i="4"/>
  <c r="Z6996" i="4"/>
  <c r="Y6996" i="4"/>
  <c r="AB6988" i="4"/>
  <c r="AE6988" i="4"/>
  <c r="AF6988" i="4"/>
  <c r="AG6988" i="4"/>
  <c r="AH6988" i="4"/>
  <c r="AI6988" i="4"/>
  <c r="AJ6988" i="4"/>
  <c r="AK6988" i="4"/>
  <c r="AD6988" i="4"/>
  <c r="Z6988" i="4"/>
  <c r="Y6988" i="4"/>
  <c r="AB6980" i="4"/>
  <c r="AE6980" i="4"/>
  <c r="AF6980" i="4"/>
  <c r="AG6980" i="4"/>
  <c r="AH6980" i="4"/>
  <c r="AI6980" i="4"/>
  <c r="AJ6980" i="4"/>
  <c r="AK6980" i="4"/>
  <c r="AD6980" i="4"/>
  <c r="Z6980" i="4"/>
  <c r="Y6980" i="4"/>
  <c r="AB6972" i="4"/>
  <c r="AE6972" i="4"/>
  <c r="AF6972" i="4"/>
  <c r="AG6972" i="4"/>
  <c r="AH6972" i="4"/>
  <c r="AI6972" i="4"/>
  <c r="AJ6972" i="4"/>
  <c r="AK6972" i="4"/>
  <c r="AD6972" i="4"/>
  <c r="Z6972" i="4"/>
  <c r="Y6972" i="4"/>
  <c r="AB6964" i="4"/>
  <c r="AE6964" i="4"/>
  <c r="AF6964" i="4"/>
  <c r="AG6964" i="4"/>
  <c r="AH6964" i="4"/>
  <c r="AI6964" i="4"/>
  <c r="AJ6964" i="4"/>
  <c r="AK6964" i="4"/>
  <c r="AD6964" i="4"/>
  <c r="Z6964" i="4"/>
  <c r="Y6964" i="4"/>
  <c r="AB6956" i="4"/>
  <c r="AE6956" i="4"/>
  <c r="AF6956" i="4"/>
  <c r="AG6956" i="4"/>
  <c r="AH6956" i="4"/>
  <c r="AI6956" i="4"/>
  <c r="AJ6956" i="4"/>
  <c r="AK6956" i="4"/>
  <c r="AD6956" i="4"/>
  <c r="Z6956" i="4"/>
  <c r="Y6956" i="4"/>
  <c r="AB6948" i="4"/>
  <c r="AE6948" i="4"/>
  <c r="AF6948" i="4"/>
  <c r="AG6948" i="4"/>
  <c r="AH6948" i="4"/>
  <c r="AI6948" i="4"/>
  <c r="AJ6948" i="4"/>
  <c r="AK6948" i="4"/>
  <c r="AD6948" i="4"/>
  <c r="Z6948" i="4"/>
  <c r="Y6948" i="4"/>
  <c r="AB6940" i="4"/>
  <c r="AE6940" i="4"/>
  <c r="AF6940" i="4"/>
  <c r="AG6940" i="4"/>
  <c r="AH6940" i="4"/>
  <c r="AI6940" i="4"/>
  <c r="AJ6940" i="4"/>
  <c r="AK6940" i="4"/>
  <c r="AD6940" i="4"/>
  <c r="Z6940" i="4"/>
  <c r="Y6940" i="4"/>
  <c r="AB6932" i="4"/>
  <c r="AE6932" i="4"/>
  <c r="AF6932" i="4"/>
  <c r="AG6932" i="4"/>
  <c r="AH6932" i="4"/>
  <c r="AI6932" i="4"/>
  <c r="AJ6932" i="4"/>
  <c r="AK6932" i="4"/>
  <c r="AD6932" i="4"/>
  <c r="Z6932" i="4"/>
  <c r="Y6932" i="4"/>
  <c r="AB6924" i="4"/>
  <c r="AE6924" i="4"/>
  <c r="AF6924" i="4"/>
  <c r="AG6924" i="4"/>
  <c r="AH6924" i="4"/>
  <c r="AI6924" i="4"/>
  <c r="AJ6924" i="4"/>
  <c r="AK6924" i="4"/>
  <c r="AD6924" i="4"/>
  <c r="Z6924" i="4"/>
  <c r="Y6924" i="4"/>
  <c r="AB6916" i="4"/>
  <c r="AE6916" i="4"/>
  <c r="AF6916" i="4"/>
  <c r="AG6916" i="4"/>
  <c r="AH6916" i="4"/>
  <c r="AI6916" i="4"/>
  <c r="AJ6916" i="4"/>
  <c r="AK6916" i="4"/>
  <c r="AD6916" i="4"/>
  <c r="Z6916" i="4"/>
  <c r="Y6916" i="4"/>
  <c r="AB6908" i="4"/>
  <c r="AE6908" i="4"/>
  <c r="AF6908" i="4"/>
  <c r="AG6908" i="4"/>
  <c r="AH6908" i="4"/>
  <c r="AI6908" i="4"/>
  <c r="AJ6908" i="4"/>
  <c r="AK6908" i="4"/>
  <c r="AD6908" i="4"/>
  <c r="Z6908" i="4"/>
  <c r="Y6908" i="4"/>
  <c r="AB6900" i="4"/>
  <c r="AE6900" i="4"/>
  <c r="AF6900" i="4"/>
  <c r="AG6900" i="4"/>
  <c r="AH6900" i="4"/>
  <c r="AI6900" i="4"/>
  <c r="AJ6900" i="4"/>
  <c r="AK6900" i="4"/>
  <c r="AD6900" i="4"/>
  <c r="Z6900" i="4"/>
  <c r="Y6900" i="4"/>
  <c r="AB6892" i="4"/>
  <c r="AE6892" i="4"/>
  <c r="AF6892" i="4"/>
  <c r="AG6892" i="4"/>
  <c r="AH6892" i="4"/>
  <c r="AI6892" i="4"/>
  <c r="AJ6892" i="4"/>
  <c r="AK6892" i="4"/>
  <c r="AD6892" i="4"/>
  <c r="Z6892" i="4"/>
  <c r="Y6892" i="4"/>
  <c r="AB6884" i="4"/>
  <c r="AE6884" i="4"/>
  <c r="AF6884" i="4"/>
  <c r="AG6884" i="4"/>
  <c r="AH6884" i="4"/>
  <c r="AI6884" i="4"/>
  <c r="AJ6884" i="4"/>
  <c r="AK6884" i="4"/>
  <c r="AD6884" i="4"/>
  <c r="Z6884" i="4"/>
  <c r="Y6884" i="4"/>
  <c r="AB6876" i="4"/>
  <c r="AE6876" i="4"/>
  <c r="AF6876" i="4"/>
  <c r="AG6876" i="4"/>
  <c r="AH6876" i="4"/>
  <c r="AI6876" i="4"/>
  <c r="AJ6876" i="4"/>
  <c r="AK6876" i="4"/>
  <c r="AD6876" i="4"/>
  <c r="Z6876" i="4"/>
  <c r="Y6876" i="4"/>
  <c r="AB6868" i="4"/>
  <c r="AE6868" i="4"/>
  <c r="AF6868" i="4"/>
  <c r="AG6868" i="4"/>
  <c r="AH6868" i="4"/>
  <c r="AI6868" i="4"/>
  <c r="AJ6868" i="4"/>
  <c r="AK6868" i="4"/>
  <c r="AD6868" i="4"/>
  <c r="Z6868" i="4"/>
  <c r="Y6868" i="4"/>
  <c r="AB6860" i="4"/>
  <c r="AE6860" i="4"/>
  <c r="AF6860" i="4"/>
  <c r="AG6860" i="4"/>
  <c r="AH6860" i="4"/>
  <c r="AI6860" i="4"/>
  <c r="AJ6860" i="4"/>
  <c r="AK6860" i="4"/>
  <c r="AD6860" i="4"/>
  <c r="Z6860" i="4"/>
  <c r="Y6860" i="4"/>
  <c r="AB6852" i="4"/>
  <c r="AE6852" i="4"/>
  <c r="AF6852" i="4"/>
  <c r="AG6852" i="4"/>
  <c r="AH6852" i="4"/>
  <c r="AI6852" i="4"/>
  <c r="AJ6852" i="4"/>
  <c r="AK6852" i="4"/>
  <c r="AD6852" i="4"/>
  <c r="Z6852" i="4"/>
  <c r="Y6852" i="4"/>
  <c r="AB6844" i="4"/>
  <c r="AE6844" i="4"/>
  <c r="AF6844" i="4"/>
  <c r="AG6844" i="4"/>
  <c r="AH6844" i="4"/>
  <c r="AI6844" i="4"/>
  <c r="AJ6844" i="4"/>
  <c r="AK6844" i="4"/>
  <c r="AD6844" i="4"/>
  <c r="Z6844" i="4"/>
  <c r="Y6844" i="4"/>
  <c r="AB6836" i="4"/>
  <c r="AE6836" i="4"/>
  <c r="AF6836" i="4"/>
  <c r="AG6836" i="4"/>
  <c r="AH6836" i="4"/>
  <c r="AI6836" i="4"/>
  <c r="AJ6836" i="4"/>
  <c r="AK6836" i="4"/>
  <c r="AD6836" i="4"/>
  <c r="Z6836" i="4"/>
  <c r="Y6836" i="4"/>
  <c r="AB6828" i="4"/>
  <c r="AE6828" i="4"/>
  <c r="AF6828" i="4"/>
  <c r="AG6828" i="4"/>
  <c r="AH6828" i="4"/>
  <c r="AI6828" i="4"/>
  <c r="AJ6828" i="4"/>
  <c r="AK6828" i="4"/>
  <c r="AD6828" i="4"/>
  <c r="Z6828" i="4"/>
  <c r="Y6828" i="4"/>
  <c r="AB6820" i="4"/>
  <c r="AE6820" i="4"/>
  <c r="AF6820" i="4"/>
  <c r="AG6820" i="4"/>
  <c r="AH6820" i="4"/>
  <c r="AI6820" i="4"/>
  <c r="AJ6820" i="4"/>
  <c r="AK6820" i="4"/>
  <c r="AD6820" i="4"/>
  <c r="Z6820" i="4"/>
  <c r="Y6820" i="4"/>
  <c r="AB6812" i="4"/>
  <c r="AE6812" i="4"/>
  <c r="AF6812" i="4"/>
  <c r="AG6812" i="4"/>
  <c r="AH6812" i="4"/>
  <c r="AI6812" i="4"/>
  <c r="AJ6812" i="4"/>
  <c r="AK6812" i="4"/>
  <c r="AD6812" i="4"/>
  <c r="Z6812" i="4"/>
  <c r="Y6812" i="4"/>
  <c r="AB6804" i="4"/>
  <c r="AE6804" i="4"/>
  <c r="AF6804" i="4"/>
  <c r="AG6804" i="4"/>
  <c r="AH6804" i="4"/>
  <c r="AI6804" i="4"/>
  <c r="AJ6804" i="4"/>
  <c r="AK6804" i="4"/>
  <c r="AD6804" i="4"/>
  <c r="Z6804" i="4"/>
  <c r="Y6804" i="4"/>
  <c r="AB6796" i="4"/>
  <c r="AE6796" i="4"/>
  <c r="AF6796" i="4"/>
  <c r="AG6796" i="4"/>
  <c r="AH6796" i="4"/>
  <c r="AI6796" i="4"/>
  <c r="AJ6796" i="4"/>
  <c r="AK6796" i="4"/>
  <c r="AD6796" i="4"/>
  <c r="Z6796" i="4"/>
  <c r="Y6796" i="4"/>
  <c r="AB6788" i="4"/>
  <c r="AE6788" i="4"/>
  <c r="AF6788" i="4"/>
  <c r="AG6788" i="4"/>
  <c r="AH6788" i="4"/>
  <c r="AI6788" i="4"/>
  <c r="AJ6788" i="4"/>
  <c r="AK6788" i="4"/>
  <c r="AD6788" i="4"/>
  <c r="Z6788" i="4"/>
  <c r="Y6788" i="4"/>
  <c r="AB6780" i="4"/>
  <c r="AE6780" i="4"/>
  <c r="AF6780" i="4"/>
  <c r="AG6780" i="4"/>
  <c r="AH6780" i="4"/>
  <c r="AI6780" i="4"/>
  <c r="AJ6780" i="4"/>
  <c r="AK6780" i="4"/>
  <c r="AD6780" i="4"/>
  <c r="Z6780" i="4"/>
  <c r="Y6780" i="4"/>
  <c r="AB6772" i="4"/>
  <c r="AE6772" i="4"/>
  <c r="AF6772" i="4"/>
  <c r="AG6772" i="4"/>
  <c r="AH6772" i="4"/>
  <c r="AI6772" i="4"/>
  <c r="AJ6772" i="4"/>
  <c r="AK6772" i="4"/>
  <c r="AD6772" i="4"/>
  <c r="Z6772" i="4"/>
  <c r="Y6772" i="4"/>
  <c r="AB6764" i="4"/>
  <c r="AE6764" i="4"/>
  <c r="AF6764" i="4"/>
  <c r="AG6764" i="4"/>
  <c r="AH6764" i="4"/>
  <c r="AI6764" i="4"/>
  <c r="AJ6764" i="4"/>
  <c r="AK6764" i="4"/>
  <c r="AD6764" i="4"/>
  <c r="Z6764" i="4"/>
  <c r="Y6764" i="4"/>
  <c r="AB6756" i="4"/>
  <c r="AE6756" i="4"/>
  <c r="AF6756" i="4"/>
  <c r="AG6756" i="4"/>
  <c r="AH6756" i="4"/>
  <c r="AI6756" i="4"/>
  <c r="AJ6756" i="4"/>
  <c r="AK6756" i="4"/>
  <c r="AD6756" i="4"/>
  <c r="Z6756" i="4"/>
  <c r="Y6756" i="4"/>
  <c r="AB6748" i="4"/>
  <c r="AE6748" i="4"/>
  <c r="AF6748" i="4"/>
  <c r="AG6748" i="4"/>
  <c r="AH6748" i="4"/>
  <c r="AI6748" i="4"/>
  <c r="AJ6748" i="4"/>
  <c r="AK6748" i="4"/>
  <c r="AD6748" i="4"/>
  <c r="Z6748" i="4"/>
  <c r="Y6748" i="4"/>
  <c r="AB6740" i="4"/>
  <c r="AE6740" i="4"/>
  <c r="AF6740" i="4"/>
  <c r="AG6740" i="4"/>
  <c r="AH6740" i="4"/>
  <c r="AI6740" i="4"/>
  <c r="AJ6740" i="4"/>
  <c r="AK6740" i="4"/>
  <c r="AD6740" i="4"/>
  <c r="Z6740" i="4"/>
  <c r="Y6740" i="4"/>
  <c r="AB6732" i="4"/>
  <c r="AE6732" i="4"/>
  <c r="AF6732" i="4"/>
  <c r="AG6732" i="4"/>
  <c r="AH6732" i="4"/>
  <c r="AI6732" i="4"/>
  <c r="AJ6732" i="4"/>
  <c r="AK6732" i="4"/>
  <c r="AD6732" i="4"/>
  <c r="Z6732" i="4"/>
  <c r="Y6732" i="4"/>
  <c r="AB6724" i="4"/>
  <c r="AE6724" i="4"/>
  <c r="AF6724" i="4"/>
  <c r="AG6724" i="4"/>
  <c r="AH6724" i="4"/>
  <c r="AI6724" i="4"/>
  <c r="AJ6724" i="4"/>
  <c r="AK6724" i="4"/>
  <c r="AD6724" i="4"/>
  <c r="Z6724" i="4"/>
  <c r="Y6724" i="4"/>
  <c r="AB6716" i="4"/>
  <c r="AE6716" i="4"/>
  <c r="AF6716" i="4"/>
  <c r="AG6716" i="4"/>
  <c r="AH6716" i="4"/>
  <c r="AI6716" i="4"/>
  <c r="AJ6716" i="4"/>
  <c r="AK6716" i="4"/>
  <c r="AD6716" i="4"/>
  <c r="Z6716" i="4"/>
  <c r="Y6716" i="4"/>
  <c r="AB6708" i="4"/>
  <c r="AE6708" i="4"/>
  <c r="AF6708" i="4"/>
  <c r="AG6708" i="4"/>
  <c r="AH6708" i="4"/>
  <c r="AI6708" i="4"/>
  <c r="AJ6708" i="4"/>
  <c r="AK6708" i="4"/>
  <c r="AD6708" i="4"/>
  <c r="Z6708" i="4"/>
  <c r="Y6708" i="4"/>
  <c r="AB6700" i="4"/>
  <c r="AE6700" i="4"/>
  <c r="AF6700" i="4"/>
  <c r="AG6700" i="4"/>
  <c r="AH6700" i="4"/>
  <c r="AI6700" i="4"/>
  <c r="AJ6700" i="4"/>
  <c r="AK6700" i="4"/>
  <c r="AD6700" i="4"/>
  <c r="Z6700" i="4"/>
  <c r="Y6700" i="4"/>
  <c r="AB6692" i="4"/>
  <c r="AE6692" i="4"/>
  <c r="AF6692" i="4"/>
  <c r="AG6692" i="4"/>
  <c r="AH6692" i="4"/>
  <c r="AI6692" i="4"/>
  <c r="AJ6692" i="4"/>
  <c r="AK6692" i="4"/>
  <c r="AD6692" i="4"/>
  <c r="Z6692" i="4"/>
  <c r="Y6692" i="4"/>
  <c r="AB6684" i="4"/>
  <c r="AE6684" i="4"/>
  <c r="AF6684" i="4"/>
  <c r="AG6684" i="4"/>
  <c r="AH6684" i="4"/>
  <c r="AI6684" i="4"/>
  <c r="AJ6684" i="4"/>
  <c r="AK6684" i="4"/>
  <c r="AD6684" i="4"/>
  <c r="Z6684" i="4"/>
  <c r="Y6684" i="4"/>
  <c r="AB6676" i="4"/>
  <c r="AE6676" i="4"/>
  <c r="AF6676" i="4"/>
  <c r="AG6676" i="4"/>
  <c r="AH6676" i="4"/>
  <c r="AI6676" i="4"/>
  <c r="AJ6676" i="4"/>
  <c r="AK6676" i="4"/>
  <c r="AD6676" i="4"/>
  <c r="Z6676" i="4"/>
  <c r="Y6676" i="4"/>
  <c r="AB6668" i="4"/>
  <c r="AE6668" i="4"/>
  <c r="AF6668" i="4"/>
  <c r="AG6668" i="4"/>
  <c r="AH6668" i="4"/>
  <c r="AI6668" i="4"/>
  <c r="AJ6668" i="4"/>
  <c r="AK6668" i="4"/>
  <c r="AD6668" i="4"/>
  <c r="Z6668" i="4"/>
  <c r="Y6668" i="4"/>
  <c r="AB6660" i="4"/>
  <c r="AE6660" i="4"/>
  <c r="AF6660" i="4"/>
  <c r="AG6660" i="4"/>
  <c r="AH6660" i="4"/>
  <c r="AI6660" i="4"/>
  <c r="AJ6660" i="4"/>
  <c r="AK6660" i="4"/>
  <c r="AD6660" i="4"/>
  <c r="Z6660" i="4"/>
  <c r="Y6660" i="4"/>
  <c r="AB6652" i="4"/>
  <c r="AE6652" i="4"/>
  <c r="AF6652" i="4"/>
  <c r="AG6652" i="4"/>
  <c r="AH6652" i="4"/>
  <c r="AI6652" i="4"/>
  <c r="AJ6652" i="4"/>
  <c r="AK6652" i="4"/>
  <c r="AD6652" i="4"/>
  <c r="Z6652" i="4"/>
  <c r="Y6652" i="4"/>
  <c r="AB6644" i="4"/>
  <c r="AE6644" i="4"/>
  <c r="AF6644" i="4"/>
  <c r="AG6644" i="4"/>
  <c r="AH6644" i="4"/>
  <c r="AI6644" i="4"/>
  <c r="AJ6644" i="4"/>
  <c r="AK6644" i="4"/>
  <c r="AD6644" i="4"/>
  <c r="Z6644" i="4"/>
  <c r="Y6644" i="4"/>
  <c r="AB6636" i="4"/>
  <c r="AE6636" i="4"/>
  <c r="AF6636" i="4"/>
  <c r="AG6636" i="4"/>
  <c r="AH6636" i="4"/>
  <c r="AI6636" i="4"/>
  <c r="AJ6636" i="4"/>
  <c r="AK6636" i="4"/>
  <c r="AD6636" i="4"/>
  <c r="Z6636" i="4"/>
  <c r="Y6636" i="4"/>
  <c r="AB6628" i="4"/>
  <c r="AE6628" i="4"/>
  <c r="AF6628" i="4"/>
  <c r="AG6628" i="4"/>
  <c r="AH6628" i="4"/>
  <c r="AI6628" i="4"/>
  <c r="AJ6628" i="4"/>
  <c r="AK6628" i="4"/>
  <c r="AD6628" i="4"/>
  <c r="Z6628" i="4"/>
  <c r="Y6628" i="4"/>
  <c r="AB6620" i="4"/>
  <c r="AE6620" i="4"/>
  <c r="AF6620" i="4"/>
  <c r="AG6620" i="4"/>
  <c r="AH6620" i="4"/>
  <c r="AI6620" i="4"/>
  <c r="AJ6620" i="4"/>
  <c r="AK6620" i="4"/>
  <c r="AD6620" i="4"/>
  <c r="Z6620" i="4"/>
  <c r="Y6620" i="4"/>
  <c r="AB6612" i="4"/>
  <c r="AE6612" i="4"/>
  <c r="AF6612" i="4"/>
  <c r="AG6612" i="4"/>
  <c r="AH6612" i="4"/>
  <c r="AI6612" i="4"/>
  <c r="AJ6612" i="4"/>
  <c r="AK6612" i="4"/>
  <c r="AD6612" i="4"/>
  <c r="Z6612" i="4"/>
  <c r="Y6612" i="4"/>
  <c r="AB6604" i="4"/>
  <c r="AE6604" i="4"/>
  <c r="AF6604" i="4"/>
  <c r="AG6604" i="4"/>
  <c r="AH6604" i="4"/>
  <c r="AI6604" i="4"/>
  <c r="AJ6604" i="4"/>
  <c r="AK6604" i="4"/>
  <c r="AD6604" i="4"/>
  <c r="Z6604" i="4"/>
  <c r="Y6604" i="4"/>
  <c r="AB6596" i="4"/>
  <c r="AE6596" i="4"/>
  <c r="AF6596" i="4"/>
  <c r="AG6596" i="4"/>
  <c r="AH6596" i="4"/>
  <c r="AI6596" i="4"/>
  <c r="AJ6596" i="4"/>
  <c r="AK6596" i="4"/>
  <c r="AD6596" i="4"/>
  <c r="Z6596" i="4"/>
  <c r="Y6596" i="4"/>
  <c r="AB6588" i="4"/>
  <c r="AE6588" i="4"/>
  <c r="AF6588" i="4"/>
  <c r="AG6588" i="4"/>
  <c r="AH6588" i="4"/>
  <c r="AI6588" i="4"/>
  <c r="AJ6588" i="4"/>
  <c r="AK6588" i="4"/>
  <c r="AD6588" i="4"/>
  <c r="Z6588" i="4"/>
  <c r="Y6588" i="4"/>
  <c r="AB6580" i="4"/>
  <c r="AE6580" i="4"/>
  <c r="AF6580" i="4"/>
  <c r="AG6580" i="4"/>
  <c r="AH6580" i="4"/>
  <c r="AI6580" i="4"/>
  <c r="AJ6580" i="4"/>
  <c r="AK6580" i="4"/>
  <c r="AD6580" i="4"/>
  <c r="Z6580" i="4"/>
  <c r="Y6580" i="4"/>
  <c r="AB6572" i="4"/>
  <c r="AE6572" i="4"/>
  <c r="AF6572" i="4"/>
  <c r="AG6572" i="4"/>
  <c r="AH6572" i="4"/>
  <c r="AI6572" i="4"/>
  <c r="AJ6572" i="4"/>
  <c r="AK6572" i="4"/>
  <c r="AD6572" i="4"/>
  <c r="Z6572" i="4"/>
  <c r="Y6572" i="4"/>
  <c r="AB6564" i="4"/>
  <c r="AE6564" i="4"/>
  <c r="AF6564" i="4"/>
  <c r="AG6564" i="4"/>
  <c r="AH6564" i="4"/>
  <c r="AI6564" i="4"/>
  <c r="AJ6564" i="4"/>
  <c r="AK6564" i="4"/>
  <c r="AD6564" i="4"/>
  <c r="Z6564" i="4"/>
  <c r="Y6564" i="4"/>
  <c r="AB6556" i="4"/>
  <c r="AE6556" i="4"/>
  <c r="AF6556" i="4"/>
  <c r="AG6556" i="4"/>
  <c r="AH6556" i="4"/>
  <c r="AI6556" i="4"/>
  <c r="AJ6556" i="4"/>
  <c r="AK6556" i="4"/>
  <c r="AD6556" i="4"/>
  <c r="Z6556" i="4"/>
  <c r="Y6556" i="4"/>
  <c r="AB6548" i="4"/>
  <c r="AE6548" i="4"/>
  <c r="AF6548" i="4"/>
  <c r="AG6548" i="4"/>
  <c r="AH6548" i="4"/>
  <c r="AI6548" i="4"/>
  <c r="AJ6548" i="4"/>
  <c r="AK6548" i="4"/>
  <c r="AD6548" i="4"/>
  <c r="Z6548" i="4"/>
  <c r="Y6548" i="4"/>
  <c r="AB6540" i="4"/>
  <c r="AE6540" i="4"/>
  <c r="AF6540" i="4"/>
  <c r="AG6540" i="4"/>
  <c r="AH6540" i="4"/>
  <c r="AI6540" i="4"/>
  <c r="AJ6540" i="4"/>
  <c r="AK6540" i="4"/>
  <c r="AD6540" i="4"/>
  <c r="Z6540" i="4"/>
  <c r="Y6540" i="4"/>
  <c r="AB6532" i="4"/>
  <c r="AE6532" i="4"/>
  <c r="AF6532" i="4"/>
  <c r="AG6532" i="4"/>
  <c r="AH6532" i="4"/>
  <c r="AI6532" i="4"/>
  <c r="AJ6532" i="4"/>
  <c r="AK6532" i="4"/>
  <c r="AD6532" i="4"/>
  <c r="Z6532" i="4"/>
  <c r="Y6532" i="4"/>
  <c r="AB6524" i="4"/>
  <c r="AE6524" i="4"/>
  <c r="AF6524" i="4"/>
  <c r="AG6524" i="4"/>
  <c r="AH6524" i="4"/>
  <c r="AI6524" i="4"/>
  <c r="AJ6524" i="4"/>
  <c r="AK6524" i="4"/>
  <c r="AD6524" i="4"/>
  <c r="Z6524" i="4"/>
  <c r="Y6524" i="4"/>
  <c r="AB6516" i="4"/>
  <c r="AE6516" i="4"/>
  <c r="AF6516" i="4"/>
  <c r="AG6516" i="4"/>
  <c r="AH6516" i="4"/>
  <c r="AI6516" i="4"/>
  <c r="AJ6516" i="4"/>
  <c r="AK6516" i="4"/>
  <c r="AD6516" i="4"/>
  <c r="Z6516" i="4"/>
  <c r="Y6516" i="4"/>
  <c r="AB6508" i="4"/>
  <c r="AE6508" i="4"/>
  <c r="AF6508" i="4"/>
  <c r="AG6508" i="4"/>
  <c r="AH6508" i="4"/>
  <c r="AI6508" i="4"/>
  <c r="AJ6508" i="4"/>
  <c r="AK6508" i="4"/>
  <c r="AD6508" i="4"/>
  <c r="Z6508" i="4"/>
  <c r="Y6508" i="4"/>
  <c r="AB6500" i="4"/>
  <c r="AE6500" i="4"/>
  <c r="AF6500" i="4"/>
  <c r="AG6500" i="4"/>
  <c r="AH6500" i="4"/>
  <c r="AI6500" i="4"/>
  <c r="AJ6500" i="4"/>
  <c r="AK6500" i="4"/>
  <c r="AD6500" i="4"/>
  <c r="Z6500" i="4"/>
  <c r="Y6500" i="4"/>
  <c r="AB6492" i="4"/>
  <c r="AE6492" i="4"/>
  <c r="AF6492" i="4"/>
  <c r="AG6492" i="4"/>
  <c r="AH6492" i="4"/>
  <c r="AI6492" i="4"/>
  <c r="AJ6492" i="4"/>
  <c r="AK6492" i="4"/>
  <c r="AD6492" i="4"/>
  <c r="Z6492" i="4"/>
  <c r="Y6492" i="4"/>
  <c r="AB6484" i="4"/>
  <c r="AE6484" i="4"/>
  <c r="AF6484" i="4"/>
  <c r="AG6484" i="4"/>
  <c r="AH6484" i="4"/>
  <c r="AI6484" i="4"/>
  <c r="AJ6484" i="4"/>
  <c r="AK6484" i="4"/>
  <c r="AD6484" i="4"/>
  <c r="Z6484" i="4"/>
  <c r="Y6484" i="4"/>
  <c r="AB6476" i="4"/>
  <c r="AE6476" i="4"/>
  <c r="AF6476" i="4"/>
  <c r="AG6476" i="4"/>
  <c r="AH6476" i="4"/>
  <c r="AI6476" i="4"/>
  <c r="AJ6476" i="4"/>
  <c r="AK6476" i="4"/>
  <c r="AD6476" i="4"/>
  <c r="Z6476" i="4"/>
  <c r="Y6476" i="4"/>
  <c r="AB6468" i="4"/>
  <c r="AE6468" i="4"/>
  <c r="AF6468" i="4"/>
  <c r="AG6468" i="4"/>
  <c r="AH6468" i="4"/>
  <c r="AI6468" i="4"/>
  <c r="AJ6468" i="4"/>
  <c r="AK6468" i="4"/>
  <c r="AD6468" i="4"/>
  <c r="Z6468" i="4"/>
  <c r="Y6468" i="4"/>
  <c r="AB6460" i="4"/>
  <c r="AE6460" i="4"/>
  <c r="AF6460" i="4"/>
  <c r="AG6460" i="4"/>
  <c r="AH6460" i="4"/>
  <c r="AI6460" i="4"/>
  <c r="AJ6460" i="4"/>
  <c r="AK6460" i="4"/>
  <c r="AD6460" i="4"/>
  <c r="Z6460" i="4"/>
  <c r="Y6460" i="4"/>
  <c r="AB6452" i="4"/>
  <c r="AE6452" i="4"/>
  <c r="AF6452" i="4"/>
  <c r="AG6452" i="4"/>
  <c r="AH6452" i="4"/>
  <c r="AI6452" i="4"/>
  <c r="AJ6452" i="4"/>
  <c r="AK6452" i="4"/>
  <c r="AD6452" i="4"/>
  <c r="Z6452" i="4"/>
  <c r="Y6452" i="4"/>
  <c r="AB6444" i="4"/>
  <c r="AE6444" i="4"/>
  <c r="AF6444" i="4"/>
  <c r="AG6444" i="4"/>
  <c r="AH6444" i="4"/>
  <c r="AI6444" i="4"/>
  <c r="AJ6444" i="4"/>
  <c r="AK6444" i="4"/>
  <c r="AD6444" i="4"/>
  <c r="Z6444" i="4"/>
  <c r="Y6444" i="4"/>
  <c r="AB6436" i="4"/>
  <c r="AE6436" i="4"/>
  <c r="AF6436" i="4"/>
  <c r="AG6436" i="4"/>
  <c r="AH6436" i="4"/>
  <c r="AI6436" i="4"/>
  <c r="AJ6436" i="4"/>
  <c r="AK6436" i="4"/>
  <c r="AD6436" i="4"/>
  <c r="Z6436" i="4"/>
  <c r="Y6436" i="4"/>
  <c r="AB6428" i="4"/>
  <c r="AE6428" i="4"/>
  <c r="AF6428" i="4"/>
  <c r="AG6428" i="4"/>
  <c r="AH6428" i="4"/>
  <c r="AI6428" i="4"/>
  <c r="AJ6428" i="4"/>
  <c r="AK6428" i="4"/>
  <c r="AD6428" i="4"/>
  <c r="Z6428" i="4"/>
  <c r="Y6428" i="4"/>
  <c r="AB6420" i="4"/>
  <c r="AE6420" i="4"/>
  <c r="AF6420" i="4"/>
  <c r="AG6420" i="4"/>
  <c r="AH6420" i="4"/>
  <c r="AI6420" i="4"/>
  <c r="AJ6420" i="4"/>
  <c r="AK6420" i="4"/>
  <c r="AD6420" i="4"/>
  <c r="Z6420" i="4"/>
  <c r="Y6420" i="4"/>
  <c r="AB6412" i="4"/>
  <c r="AE6412" i="4"/>
  <c r="AF6412" i="4"/>
  <c r="AG6412" i="4"/>
  <c r="AH6412" i="4"/>
  <c r="AI6412" i="4"/>
  <c r="AJ6412" i="4"/>
  <c r="AK6412" i="4"/>
  <c r="AD6412" i="4"/>
  <c r="Z6412" i="4"/>
  <c r="Y6412" i="4"/>
  <c r="AB6404" i="4"/>
  <c r="AE6404" i="4"/>
  <c r="AF6404" i="4"/>
  <c r="AG6404" i="4"/>
  <c r="AH6404" i="4"/>
  <c r="AI6404" i="4"/>
  <c r="AJ6404" i="4"/>
  <c r="AK6404" i="4"/>
  <c r="AD6404" i="4"/>
  <c r="Z6404" i="4"/>
  <c r="Y6404" i="4"/>
  <c r="AB6396" i="4"/>
  <c r="AE6396" i="4"/>
  <c r="AF6396" i="4"/>
  <c r="AG6396" i="4"/>
  <c r="AH6396" i="4"/>
  <c r="AI6396" i="4"/>
  <c r="AJ6396" i="4"/>
  <c r="AK6396" i="4"/>
  <c r="AD6396" i="4"/>
  <c r="Z6396" i="4"/>
  <c r="Y6396" i="4"/>
  <c r="AB6388" i="4"/>
  <c r="AE6388" i="4"/>
  <c r="AF6388" i="4"/>
  <c r="AG6388" i="4"/>
  <c r="AH6388" i="4"/>
  <c r="AI6388" i="4"/>
  <c r="AJ6388" i="4"/>
  <c r="AK6388" i="4"/>
  <c r="AD6388" i="4"/>
  <c r="Z6388" i="4"/>
  <c r="Y6388" i="4"/>
  <c r="AB6380" i="4"/>
  <c r="AE6380" i="4"/>
  <c r="AF6380" i="4"/>
  <c r="AG6380" i="4"/>
  <c r="AH6380" i="4"/>
  <c r="AI6380" i="4"/>
  <c r="AJ6380" i="4"/>
  <c r="AK6380" i="4"/>
  <c r="AD6380" i="4"/>
  <c r="Z6380" i="4"/>
  <c r="Y6380" i="4"/>
  <c r="AB6372" i="4"/>
  <c r="AE6372" i="4"/>
  <c r="AF6372" i="4"/>
  <c r="AG6372" i="4"/>
  <c r="AH6372" i="4"/>
  <c r="AI6372" i="4"/>
  <c r="AJ6372" i="4"/>
  <c r="AK6372" i="4"/>
  <c r="AD6372" i="4"/>
  <c r="Z6372" i="4"/>
  <c r="Y6372" i="4"/>
  <c r="AB6364" i="4"/>
  <c r="AE6364" i="4"/>
  <c r="AF6364" i="4"/>
  <c r="AG6364" i="4"/>
  <c r="AH6364" i="4"/>
  <c r="AI6364" i="4"/>
  <c r="AJ6364" i="4"/>
  <c r="AK6364" i="4"/>
  <c r="AD6364" i="4"/>
  <c r="Z6364" i="4"/>
  <c r="Y6364" i="4"/>
  <c r="AB6356" i="4"/>
  <c r="AE6356" i="4"/>
  <c r="AF6356" i="4"/>
  <c r="AG6356" i="4"/>
  <c r="AH6356" i="4"/>
  <c r="AI6356" i="4"/>
  <c r="AJ6356" i="4"/>
  <c r="AK6356" i="4"/>
  <c r="AD6356" i="4"/>
  <c r="Z6356" i="4"/>
  <c r="Y6356" i="4"/>
  <c r="AB6348" i="4"/>
  <c r="AE6348" i="4"/>
  <c r="AF6348" i="4"/>
  <c r="AG6348" i="4"/>
  <c r="AH6348" i="4"/>
  <c r="AI6348" i="4"/>
  <c r="AJ6348" i="4"/>
  <c r="AK6348" i="4"/>
  <c r="AD6348" i="4"/>
  <c r="Z6348" i="4"/>
  <c r="Y6348" i="4"/>
  <c r="AB6340" i="4"/>
  <c r="AE6340" i="4"/>
  <c r="AF6340" i="4"/>
  <c r="AG6340" i="4"/>
  <c r="AH6340" i="4"/>
  <c r="AI6340" i="4"/>
  <c r="AJ6340" i="4"/>
  <c r="AK6340" i="4"/>
  <c r="AD6340" i="4"/>
  <c r="Z6340" i="4"/>
  <c r="Y6340" i="4"/>
  <c r="AB6332" i="4"/>
  <c r="AE6332" i="4"/>
  <c r="AF6332" i="4"/>
  <c r="AG6332" i="4"/>
  <c r="AH6332" i="4"/>
  <c r="AI6332" i="4"/>
  <c r="AJ6332" i="4"/>
  <c r="AK6332" i="4"/>
  <c r="AD6332" i="4"/>
  <c r="Z6332" i="4"/>
  <c r="Y6332" i="4"/>
  <c r="AB6324" i="4"/>
  <c r="AE6324" i="4"/>
  <c r="AF6324" i="4"/>
  <c r="AG6324" i="4"/>
  <c r="AH6324" i="4"/>
  <c r="AI6324" i="4"/>
  <c r="AJ6324" i="4"/>
  <c r="AK6324" i="4"/>
  <c r="AD6324" i="4"/>
  <c r="Z6324" i="4"/>
  <c r="Y6324" i="4"/>
  <c r="AB6316" i="4"/>
  <c r="AE6316" i="4"/>
  <c r="AF6316" i="4"/>
  <c r="AG6316" i="4"/>
  <c r="AH6316" i="4"/>
  <c r="AI6316" i="4"/>
  <c r="AJ6316" i="4"/>
  <c r="AK6316" i="4"/>
  <c r="AD6316" i="4"/>
  <c r="Z6316" i="4"/>
  <c r="Y6316" i="4"/>
  <c r="AB6308" i="4"/>
  <c r="AE6308" i="4"/>
  <c r="AF6308" i="4"/>
  <c r="AG6308" i="4"/>
  <c r="AH6308" i="4"/>
  <c r="AI6308" i="4"/>
  <c r="AJ6308" i="4"/>
  <c r="AK6308" i="4"/>
  <c r="AD6308" i="4"/>
  <c r="Z6308" i="4"/>
  <c r="Y6308" i="4"/>
  <c r="AB6300" i="4"/>
  <c r="AE6300" i="4"/>
  <c r="AF6300" i="4"/>
  <c r="AG6300" i="4"/>
  <c r="AH6300" i="4"/>
  <c r="AI6300" i="4"/>
  <c r="AJ6300" i="4"/>
  <c r="AK6300" i="4"/>
  <c r="AD6300" i="4"/>
  <c r="Z6300" i="4"/>
  <c r="Y6300" i="4"/>
  <c r="AB6292" i="4"/>
  <c r="AE6292" i="4"/>
  <c r="AF6292" i="4"/>
  <c r="AG6292" i="4"/>
  <c r="AH6292" i="4"/>
  <c r="AI6292" i="4"/>
  <c r="AJ6292" i="4"/>
  <c r="AK6292" i="4"/>
  <c r="AD6292" i="4"/>
  <c r="Z6292" i="4"/>
  <c r="Y6292" i="4"/>
  <c r="AB6284" i="4"/>
  <c r="AE6284" i="4"/>
  <c r="AF6284" i="4"/>
  <c r="AG6284" i="4"/>
  <c r="AH6284" i="4"/>
  <c r="AI6284" i="4"/>
  <c r="AJ6284" i="4"/>
  <c r="AK6284" i="4"/>
  <c r="AD6284" i="4"/>
  <c r="Z6284" i="4"/>
  <c r="Y6284" i="4"/>
  <c r="AB6276" i="4"/>
  <c r="AE6276" i="4"/>
  <c r="AF6276" i="4"/>
  <c r="AG6276" i="4"/>
  <c r="AH6276" i="4"/>
  <c r="AI6276" i="4"/>
  <c r="AJ6276" i="4"/>
  <c r="AK6276" i="4"/>
  <c r="AD6276" i="4"/>
  <c r="Z6276" i="4"/>
  <c r="Y6276" i="4"/>
  <c r="AB6268" i="4"/>
  <c r="AE6268" i="4"/>
  <c r="AF6268" i="4"/>
  <c r="AG6268" i="4"/>
  <c r="AH6268" i="4"/>
  <c r="AI6268" i="4"/>
  <c r="AJ6268" i="4"/>
  <c r="AK6268" i="4"/>
  <c r="AD6268" i="4"/>
  <c r="Z6268" i="4"/>
  <c r="Y6268" i="4"/>
  <c r="AB6260" i="4"/>
  <c r="AE6260" i="4"/>
  <c r="AF6260" i="4"/>
  <c r="AG6260" i="4"/>
  <c r="AH6260" i="4"/>
  <c r="AI6260" i="4"/>
  <c r="AJ6260" i="4"/>
  <c r="AK6260" i="4"/>
  <c r="AD6260" i="4"/>
  <c r="Z6260" i="4"/>
  <c r="Y6260" i="4"/>
  <c r="AB6252" i="4"/>
  <c r="AE6252" i="4"/>
  <c r="AF6252" i="4"/>
  <c r="AG6252" i="4"/>
  <c r="AH6252" i="4"/>
  <c r="AI6252" i="4"/>
  <c r="AJ6252" i="4"/>
  <c r="AK6252" i="4"/>
  <c r="AD6252" i="4"/>
  <c r="Z6252" i="4"/>
  <c r="Y6252" i="4"/>
  <c r="AB6244" i="4"/>
  <c r="AE6244" i="4"/>
  <c r="AF6244" i="4"/>
  <c r="AG6244" i="4"/>
  <c r="AH6244" i="4"/>
  <c r="AI6244" i="4"/>
  <c r="AJ6244" i="4"/>
  <c r="AK6244" i="4"/>
  <c r="AD6244" i="4"/>
  <c r="Z6244" i="4"/>
  <c r="Y6244" i="4"/>
  <c r="AB6236" i="4"/>
  <c r="AE6236" i="4"/>
  <c r="AF6236" i="4"/>
  <c r="AG6236" i="4"/>
  <c r="AH6236" i="4"/>
  <c r="AI6236" i="4"/>
  <c r="AJ6236" i="4"/>
  <c r="AK6236" i="4"/>
  <c r="AD6236" i="4"/>
  <c r="Z6236" i="4"/>
  <c r="Y6236" i="4"/>
  <c r="AB6228" i="4"/>
  <c r="AE6228" i="4"/>
  <c r="AF6228" i="4"/>
  <c r="AG6228" i="4"/>
  <c r="AH6228" i="4"/>
  <c r="AI6228" i="4"/>
  <c r="AJ6228" i="4"/>
  <c r="AK6228" i="4"/>
  <c r="AD6228" i="4"/>
  <c r="Z6228" i="4"/>
  <c r="Y6228" i="4"/>
  <c r="AB6220" i="4"/>
  <c r="AE6220" i="4"/>
  <c r="AF6220" i="4"/>
  <c r="AG6220" i="4"/>
  <c r="AH6220" i="4"/>
  <c r="AI6220" i="4"/>
  <c r="AJ6220" i="4"/>
  <c r="AK6220" i="4"/>
  <c r="AD6220" i="4"/>
  <c r="Z6220" i="4"/>
  <c r="Y6220" i="4"/>
  <c r="AB6212" i="4"/>
  <c r="AE6212" i="4"/>
  <c r="AF6212" i="4"/>
  <c r="AG6212" i="4"/>
  <c r="AH6212" i="4"/>
  <c r="AI6212" i="4"/>
  <c r="AJ6212" i="4"/>
  <c r="AK6212" i="4"/>
  <c r="AD6212" i="4"/>
  <c r="Z6212" i="4"/>
  <c r="Y6212" i="4"/>
  <c r="AB6204" i="4"/>
  <c r="AE6204" i="4"/>
  <c r="AF6204" i="4"/>
  <c r="AG6204" i="4"/>
  <c r="AH6204" i="4"/>
  <c r="AI6204" i="4"/>
  <c r="AJ6204" i="4"/>
  <c r="AK6204" i="4"/>
  <c r="AD6204" i="4"/>
  <c r="Z6204" i="4"/>
  <c r="Y6204" i="4"/>
  <c r="AB6196" i="4"/>
  <c r="AE6196" i="4"/>
  <c r="AF6196" i="4"/>
  <c r="AG6196" i="4"/>
  <c r="AH6196" i="4"/>
  <c r="AI6196" i="4"/>
  <c r="AJ6196" i="4"/>
  <c r="AK6196" i="4"/>
  <c r="AD6196" i="4"/>
  <c r="Z6196" i="4"/>
  <c r="Y6196" i="4"/>
  <c r="AB6188" i="4"/>
  <c r="AE6188" i="4"/>
  <c r="AF6188" i="4"/>
  <c r="AG6188" i="4"/>
  <c r="AH6188" i="4"/>
  <c r="AI6188" i="4"/>
  <c r="AJ6188" i="4"/>
  <c r="AK6188" i="4"/>
  <c r="AD6188" i="4"/>
  <c r="Z6188" i="4"/>
  <c r="Y6188" i="4"/>
  <c r="AB6180" i="4"/>
  <c r="AE6180" i="4"/>
  <c r="AF6180" i="4"/>
  <c r="AG6180" i="4"/>
  <c r="AH6180" i="4"/>
  <c r="AI6180" i="4"/>
  <c r="AJ6180" i="4"/>
  <c r="AK6180" i="4"/>
  <c r="AD6180" i="4"/>
  <c r="Z6180" i="4"/>
  <c r="Y6180" i="4"/>
  <c r="AB6172" i="4"/>
  <c r="AE6172" i="4"/>
  <c r="AF6172" i="4"/>
  <c r="AG6172" i="4"/>
  <c r="AH6172" i="4"/>
  <c r="AI6172" i="4"/>
  <c r="AJ6172" i="4"/>
  <c r="AK6172" i="4"/>
  <c r="AD6172" i="4"/>
  <c r="Z6172" i="4"/>
  <c r="Y6172" i="4"/>
  <c r="AB6164" i="4"/>
  <c r="AE6164" i="4"/>
  <c r="AF6164" i="4"/>
  <c r="AG6164" i="4"/>
  <c r="AH6164" i="4"/>
  <c r="AI6164" i="4"/>
  <c r="AJ6164" i="4"/>
  <c r="AK6164" i="4"/>
  <c r="AD6164" i="4"/>
  <c r="Z6164" i="4"/>
  <c r="Y6164" i="4"/>
  <c r="AB6156" i="4"/>
  <c r="AE6156" i="4"/>
  <c r="AF6156" i="4"/>
  <c r="AG6156" i="4"/>
  <c r="AH6156" i="4"/>
  <c r="AI6156" i="4"/>
  <c r="AJ6156" i="4"/>
  <c r="AK6156" i="4"/>
  <c r="AD6156" i="4"/>
  <c r="Z6156" i="4"/>
  <c r="Y6156" i="4"/>
  <c r="AB6148" i="4"/>
  <c r="AE6148" i="4"/>
  <c r="AF6148" i="4"/>
  <c r="AG6148" i="4"/>
  <c r="AH6148" i="4"/>
  <c r="AI6148" i="4"/>
  <c r="AJ6148" i="4"/>
  <c r="AK6148" i="4"/>
  <c r="AD6148" i="4"/>
  <c r="Z6148" i="4"/>
  <c r="Y6148" i="4"/>
  <c r="AB6140" i="4"/>
  <c r="AE6140" i="4"/>
  <c r="AF6140" i="4"/>
  <c r="AG6140" i="4"/>
  <c r="AH6140" i="4"/>
  <c r="AI6140" i="4"/>
  <c r="AJ6140" i="4"/>
  <c r="AK6140" i="4"/>
  <c r="AD6140" i="4"/>
  <c r="Z6140" i="4"/>
  <c r="Y6140" i="4"/>
  <c r="AB6132" i="4"/>
  <c r="AE6132" i="4"/>
  <c r="AF6132" i="4"/>
  <c r="AG6132" i="4"/>
  <c r="AH6132" i="4"/>
  <c r="AI6132" i="4"/>
  <c r="AJ6132" i="4"/>
  <c r="AK6132" i="4"/>
  <c r="AD6132" i="4"/>
  <c r="Z6132" i="4"/>
  <c r="Y6132" i="4"/>
  <c r="AB6124" i="4"/>
  <c r="AE6124" i="4"/>
  <c r="AF6124" i="4"/>
  <c r="AG6124" i="4"/>
  <c r="AH6124" i="4"/>
  <c r="AI6124" i="4"/>
  <c r="AJ6124" i="4"/>
  <c r="AK6124" i="4"/>
  <c r="AD6124" i="4"/>
  <c r="Z6124" i="4"/>
  <c r="Y6124" i="4"/>
  <c r="AB6116" i="4"/>
  <c r="AE6116" i="4"/>
  <c r="AF6116" i="4"/>
  <c r="AG6116" i="4"/>
  <c r="AH6116" i="4"/>
  <c r="AI6116" i="4"/>
  <c r="AJ6116" i="4"/>
  <c r="AK6116" i="4"/>
  <c r="AD6116" i="4"/>
  <c r="Z6116" i="4"/>
  <c r="Y6116" i="4"/>
  <c r="AB6108" i="4"/>
  <c r="AE6108" i="4"/>
  <c r="AF6108" i="4"/>
  <c r="AG6108" i="4"/>
  <c r="AH6108" i="4"/>
  <c r="AI6108" i="4"/>
  <c r="AJ6108" i="4"/>
  <c r="AK6108" i="4"/>
  <c r="AD6108" i="4"/>
  <c r="Z6108" i="4"/>
  <c r="Y6108" i="4"/>
  <c r="AB6100" i="4"/>
  <c r="AE6100" i="4"/>
  <c r="AF6100" i="4"/>
  <c r="AG6100" i="4"/>
  <c r="AH6100" i="4"/>
  <c r="AI6100" i="4"/>
  <c r="AJ6100" i="4"/>
  <c r="AK6100" i="4"/>
  <c r="AD6100" i="4"/>
  <c r="Z6100" i="4"/>
  <c r="Y6100" i="4"/>
  <c r="AB6092" i="4"/>
  <c r="AE6092" i="4"/>
  <c r="AF6092" i="4"/>
  <c r="AG6092" i="4"/>
  <c r="AH6092" i="4"/>
  <c r="AI6092" i="4"/>
  <c r="AJ6092" i="4"/>
  <c r="AK6092" i="4"/>
  <c r="AD6092" i="4"/>
  <c r="Z6092" i="4"/>
  <c r="Y6092" i="4"/>
  <c r="AB6084" i="4"/>
  <c r="AE6084" i="4"/>
  <c r="AF6084" i="4"/>
  <c r="AG6084" i="4"/>
  <c r="AH6084" i="4"/>
  <c r="AI6084" i="4"/>
  <c r="AJ6084" i="4"/>
  <c r="AK6084" i="4"/>
  <c r="AD6084" i="4"/>
  <c r="Z6084" i="4"/>
  <c r="Y6084" i="4"/>
  <c r="AB6076" i="4"/>
  <c r="AE6076" i="4"/>
  <c r="AF6076" i="4"/>
  <c r="AG6076" i="4"/>
  <c r="AH6076" i="4"/>
  <c r="AI6076" i="4"/>
  <c r="AJ6076" i="4"/>
  <c r="AK6076" i="4"/>
  <c r="AD6076" i="4"/>
  <c r="Z6076" i="4"/>
  <c r="Y6076" i="4"/>
  <c r="AB6068" i="4"/>
  <c r="AE6068" i="4"/>
  <c r="AF6068" i="4"/>
  <c r="AG6068" i="4"/>
  <c r="AH6068" i="4"/>
  <c r="AI6068" i="4"/>
  <c r="AJ6068" i="4"/>
  <c r="AK6068" i="4"/>
  <c r="AD6068" i="4"/>
  <c r="Z6068" i="4"/>
  <c r="Y6068" i="4"/>
  <c r="AB6060" i="4"/>
  <c r="AE6060" i="4"/>
  <c r="AF6060" i="4"/>
  <c r="AG6060" i="4"/>
  <c r="AH6060" i="4"/>
  <c r="AI6060" i="4"/>
  <c r="AJ6060" i="4"/>
  <c r="AK6060" i="4"/>
  <c r="AD6060" i="4"/>
  <c r="Z6060" i="4"/>
  <c r="Y6060" i="4"/>
  <c r="AB6052" i="4"/>
  <c r="AE6052" i="4"/>
  <c r="AF6052" i="4"/>
  <c r="AG6052" i="4"/>
  <c r="AH6052" i="4"/>
  <c r="AI6052" i="4"/>
  <c r="AJ6052" i="4"/>
  <c r="AK6052" i="4"/>
  <c r="AD6052" i="4"/>
  <c r="Z6052" i="4"/>
  <c r="Y6052" i="4"/>
  <c r="AB6044" i="4"/>
  <c r="AE6044" i="4"/>
  <c r="AF6044" i="4"/>
  <c r="AG6044" i="4"/>
  <c r="AH6044" i="4"/>
  <c r="AI6044" i="4"/>
  <c r="AJ6044" i="4"/>
  <c r="AK6044" i="4"/>
  <c r="AD6044" i="4"/>
  <c r="Z6044" i="4"/>
  <c r="Y6044" i="4"/>
  <c r="AB6036" i="4"/>
  <c r="AE6036" i="4"/>
  <c r="AF6036" i="4"/>
  <c r="AG6036" i="4"/>
  <c r="AH6036" i="4"/>
  <c r="AI6036" i="4"/>
  <c r="AJ6036" i="4"/>
  <c r="AK6036" i="4"/>
  <c r="AD6036" i="4"/>
  <c r="Z6036" i="4"/>
  <c r="Y6036" i="4"/>
  <c r="AB6028" i="4"/>
  <c r="AE6028" i="4"/>
  <c r="AF6028" i="4"/>
  <c r="AG6028" i="4"/>
  <c r="AH6028" i="4"/>
  <c r="AI6028" i="4"/>
  <c r="AJ6028" i="4"/>
  <c r="AK6028" i="4"/>
  <c r="AD6028" i="4"/>
  <c r="Z6028" i="4"/>
  <c r="Y6028" i="4"/>
  <c r="AB6020" i="4"/>
  <c r="AE6020" i="4"/>
  <c r="AF6020" i="4"/>
  <c r="AG6020" i="4"/>
  <c r="AH6020" i="4"/>
  <c r="AI6020" i="4"/>
  <c r="AJ6020" i="4"/>
  <c r="AK6020" i="4"/>
  <c r="AD6020" i="4"/>
  <c r="Z6020" i="4"/>
  <c r="Y6020" i="4"/>
  <c r="AB6012" i="4"/>
  <c r="AE6012" i="4"/>
  <c r="AF6012" i="4"/>
  <c r="AG6012" i="4"/>
  <c r="AH6012" i="4"/>
  <c r="AI6012" i="4"/>
  <c r="AJ6012" i="4"/>
  <c r="AK6012" i="4"/>
  <c r="AD6012" i="4"/>
  <c r="Z6012" i="4"/>
  <c r="Y6012" i="4"/>
  <c r="AB6004" i="4"/>
  <c r="AE6004" i="4"/>
  <c r="AF6004" i="4"/>
  <c r="AG6004" i="4"/>
  <c r="AH6004" i="4"/>
  <c r="AI6004" i="4"/>
  <c r="AJ6004" i="4"/>
  <c r="AK6004" i="4"/>
  <c r="AD6004" i="4"/>
  <c r="Z6004" i="4"/>
  <c r="Y6004" i="4"/>
  <c r="AB5996" i="4"/>
  <c r="AE5996" i="4"/>
  <c r="AF5996" i="4"/>
  <c r="AG5996" i="4"/>
  <c r="AH5996" i="4"/>
  <c r="AI5996" i="4"/>
  <c r="AJ5996" i="4"/>
  <c r="AK5996" i="4"/>
  <c r="AD5996" i="4"/>
  <c r="Z5996" i="4"/>
  <c r="Y5996" i="4"/>
  <c r="AB5988" i="4"/>
  <c r="AE5988" i="4"/>
  <c r="AF5988" i="4"/>
  <c r="AG5988" i="4"/>
  <c r="AH5988" i="4"/>
  <c r="AI5988" i="4"/>
  <c r="AJ5988" i="4"/>
  <c r="AK5988" i="4"/>
  <c r="AD5988" i="4"/>
  <c r="Z5988" i="4"/>
  <c r="Y5988" i="4"/>
  <c r="AB5980" i="4"/>
  <c r="AE5980" i="4"/>
  <c r="AF5980" i="4"/>
  <c r="AG5980" i="4"/>
  <c r="AH5980" i="4"/>
  <c r="AI5980" i="4"/>
  <c r="AJ5980" i="4"/>
  <c r="AK5980" i="4"/>
  <c r="AD5980" i="4"/>
  <c r="Z5980" i="4"/>
  <c r="Y5980" i="4"/>
  <c r="AB5972" i="4"/>
  <c r="AE5972" i="4"/>
  <c r="AF5972" i="4"/>
  <c r="AG5972" i="4"/>
  <c r="AH5972" i="4"/>
  <c r="AI5972" i="4"/>
  <c r="AJ5972" i="4"/>
  <c r="AK5972" i="4"/>
  <c r="AD5972" i="4"/>
  <c r="Z5972" i="4"/>
  <c r="Y5972" i="4"/>
  <c r="AB5964" i="4"/>
  <c r="AE5964" i="4"/>
  <c r="AF5964" i="4"/>
  <c r="AG5964" i="4"/>
  <c r="AH5964" i="4"/>
  <c r="AI5964" i="4"/>
  <c r="AJ5964" i="4"/>
  <c r="AK5964" i="4"/>
  <c r="AD5964" i="4"/>
  <c r="Z5964" i="4"/>
  <c r="Y5964" i="4"/>
  <c r="AB5956" i="4"/>
  <c r="AE5956" i="4"/>
  <c r="AF5956" i="4"/>
  <c r="AG5956" i="4"/>
  <c r="AH5956" i="4"/>
  <c r="AI5956" i="4"/>
  <c r="AJ5956" i="4"/>
  <c r="AK5956" i="4"/>
  <c r="AD5956" i="4"/>
  <c r="Z5956" i="4"/>
  <c r="Y5956" i="4"/>
  <c r="AB5948" i="4"/>
  <c r="AE5948" i="4"/>
  <c r="AF5948" i="4"/>
  <c r="AG5948" i="4"/>
  <c r="AH5948" i="4"/>
  <c r="AI5948" i="4"/>
  <c r="AJ5948" i="4"/>
  <c r="AK5948" i="4"/>
  <c r="AD5948" i="4"/>
  <c r="Z5948" i="4"/>
  <c r="Y5948" i="4"/>
  <c r="AB5940" i="4"/>
  <c r="AE5940" i="4"/>
  <c r="AF5940" i="4"/>
  <c r="AG5940" i="4"/>
  <c r="AH5940" i="4"/>
  <c r="AI5940" i="4"/>
  <c r="AJ5940" i="4"/>
  <c r="AK5940" i="4"/>
  <c r="AD5940" i="4"/>
  <c r="Z5940" i="4"/>
  <c r="Y5940" i="4"/>
  <c r="AB5932" i="4"/>
  <c r="AE5932" i="4"/>
  <c r="AF5932" i="4"/>
  <c r="AG5932" i="4"/>
  <c r="AH5932" i="4"/>
  <c r="AI5932" i="4"/>
  <c r="AJ5932" i="4"/>
  <c r="AK5932" i="4"/>
  <c r="AD5932" i="4"/>
  <c r="Z5932" i="4"/>
  <c r="Y5932" i="4"/>
  <c r="AB5924" i="4"/>
  <c r="AE5924" i="4"/>
  <c r="AF5924" i="4"/>
  <c r="AG5924" i="4"/>
  <c r="AH5924" i="4"/>
  <c r="AI5924" i="4"/>
  <c r="AJ5924" i="4"/>
  <c r="AK5924" i="4"/>
  <c r="AD5924" i="4"/>
  <c r="Z5924" i="4"/>
  <c r="Y5924" i="4"/>
  <c r="AB5916" i="4"/>
  <c r="AE5916" i="4"/>
  <c r="AF5916" i="4"/>
  <c r="AG5916" i="4"/>
  <c r="AH5916" i="4"/>
  <c r="AI5916" i="4"/>
  <c r="AJ5916" i="4"/>
  <c r="AK5916" i="4"/>
  <c r="AD5916" i="4"/>
  <c r="Z5916" i="4"/>
  <c r="Y5916" i="4"/>
  <c r="AB5908" i="4"/>
  <c r="AE5908" i="4"/>
  <c r="AF5908" i="4"/>
  <c r="AG5908" i="4"/>
  <c r="AH5908" i="4"/>
  <c r="AI5908" i="4"/>
  <c r="AJ5908" i="4"/>
  <c r="AK5908" i="4"/>
  <c r="AD5908" i="4"/>
  <c r="Z5908" i="4"/>
  <c r="Y5908" i="4"/>
  <c r="AB5900" i="4"/>
  <c r="AE5900" i="4"/>
  <c r="AF5900" i="4"/>
  <c r="AG5900" i="4"/>
  <c r="AH5900" i="4"/>
  <c r="AI5900" i="4"/>
  <c r="AJ5900" i="4"/>
  <c r="AK5900" i="4"/>
  <c r="AD5900" i="4"/>
  <c r="Z5900" i="4"/>
  <c r="Y5900" i="4"/>
  <c r="AB5892" i="4"/>
  <c r="AE5892" i="4"/>
  <c r="AF5892" i="4"/>
  <c r="AG5892" i="4"/>
  <c r="AH5892" i="4"/>
  <c r="AI5892" i="4"/>
  <c r="AJ5892" i="4"/>
  <c r="AK5892" i="4"/>
  <c r="AD5892" i="4"/>
  <c r="Z5892" i="4"/>
  <c r="Y5892" i="4"/>
  <c r="AB5884" i="4"/>
  <c r="AE5884" i="4"/>
  <c r="AF5884" i="4"/>
  <c r="AG5884" i="4"/>
  <c r="AH5884" i="4"/>
  <c r="AI5884" i="4"/>
  <c r="AJ5884" i="4"/>
  <c r="AK5884" i="4"/>
  <c r="AD5884" i="4"/>
  <c r="Z5884" i="4"/>
  <c r="Y5884" i="4"/>
  <c r="AB5876" i="4"/>
  <c r="AE5876" i="4"/>
  <c r="AF5876" i="4"/>
  <c r="AG5876" i="4"/>
  <c r="AH5876" i="4"/>
  <c r="AI5876" i="4"/>
  <c r="AJ5876" i="4"/>
  <c r="AK5876" i="4"/>
  <c r="AD5876" i="4"/>
  <c r="Z5876" i="4"/>
  <c r="Y5876" i="4"/>
  <c r="AB5868" i="4"/>
  <c r="AE5868" i="4"/>
  <c r="AF5868" i="4"/>
  <c r="AG5868" i="4"/>
  <c r="AH5868" i="4"/>
  <c r="AI5868" i="4"/>
  <c r="AJ5868" i="4"/>
  <c r="AK5868" i="4"/>
  <c r="AD5868" i="4"/>
  <c r="Z5868" i="4"/>
  <c r="Y5868" i="4"/>
  <c r="AB5860" i="4"/>
  <c r="AE5860" i="4"/>
  <c r="AF5860" i="4"/>
  <c r="AG5860" i="4"/>
  <c r="AH5860" i="4"/>
  <c r="AI5860" i="4"/>
  <c r="AJ5860" i="4"/>
  <c r="AK5860" i="4"/>
  <c r="AD5860" i="4"/>
  <c r="Z5860" i="4"/>
  <c r="Y5860" i="4"/>
  <c r="AB5852" i="4"/>
  <c r="AE5852" i="4"/>
  <c r="AF5852" i="4"/>
  <c r="AG5852" i="4"/>
  <c r="AH5852" i="4"/>
  <c r="AI5852" i="4"/>
  <c r="AJ5852" i="4"/>
  <c r="AK5852" i="4"/>
  <c r="AD5852" i="4"/>
  <c r="Z5852" i="4"/>
  <c r="Y5852" i="4"/>
  <c r="AB5844" i="4"/>
  <c r="AE5844" i="4"/>
  <c r="AF5844" i="4"/>
  <c r="AG5844" i="4"/>
  <c r="AH5844" i="4"/>
  <c r="AI5844" i="4"/>
  <c r="AJ5844" i="4"/>
  <c r="AK5844" i="4"/>
  <c r="AD5844" i="4"/>
  <c r="Z5844" i="4"/>
  <c r="Y5844" i="4"/>
  <c r="AB5836" i="4"/>
  <c r="AE5836" i="4"/>
  <c r="AF5836" i="4"/>
  <c r="AG5836" i="4"/>
  <c r="AH5836" i="4"/>
  <c r="AI5836" i="4"/>
  <c r="AJ5836" i="4"/>
  <c r="AK5836" i="4"/>
  <c r="AD5836" i="4"/>
  <c r="Z5836" i="4"/>
  <c r="Y5836" i="4"/>
  <c r="AB5828" i="4"/>
  <c r="AE5828" i="4"/>
  <c r="AF5828" i="4"/>
  <c r="AG5828" i="4"/>
  <c r="AH5828" i="4"/>
  <c r="AI5828" i="4"/>
  <c r="AJ5828" i="4"/>
  <c r="AK5828" i="4"/>
  <c r="AD5828" i="4"/>
  <c r="Z5828" i="4"/>
  <c r="Y5828" i="4"/>
  <c r="AB5820" i="4"/>
  <c r="AE5820" i="4"/>
  <c r="AF5820" i="4"/>
  <c r="AG5820" i="4"/>
  <c r="AH5820" i="4"/>
  <c r="AI5820" i="4"/>
  <c r="AJ5820" i="4"/>
  <c r="AK5820" i="4"/>
  <c r="AD5820" i="4"/>
  <c r="Z5820" i="4"/>
  <c r="Y5820" i="4"/>
  <c r="AB5812" i="4"/>
  <c r="AE5812" i="4"/>
  <c r="AF5812" i="4"/>
  <c r="AG5812" i="4"/>
  <c r="AH5812" i="4"/>
  <c r="AI5812" i="4"/>
  <c r="AJ5812" i="4"/>
  <c r="AK5812" i="4"/>
  <c r="AD5812" i="4"/>
  <c r="Z5812" i="4"/>
  <c r="Y5812" i="4"/>
  <c r="AB5804" i="4"/>
  <c r="AE5804" i="4"/>
  <c r="AF5804" i="4"/>
  <c r="AG5804" i="4"/>
  <c r="AH5804" i="4"/>
  <c r="AI5804" i="4"/>
  <c r="AJ5804" i="4"/>
  <c r="AK5804" i="4"/>
  <c r="AD5804" i="4"/>
  <c r="Z5804" i="4"/>
  <c r="Y5804" i="4"/>
  <c r="AB5796" i="4"/>
  <c r="AE5796" i="4"/>
  <c r="AF5796" i="4"/>
  <c r="AG5796" i="4"/>
  <c r="AH5796" i="4"/>
  <c r="AI5796" i="4"/>
  <c r="AJ5796" i="4"/>
  <c r="AK5796" i="4"/>
  <c r="AD5796" i="4"/>
  <c r="Z5796" i="4"/>
  <c r="Y5796" i="4"/>
  <c r="AB5788" i="4"/>
  <c r="AE5788" i="4"/>
  <c r="AF5788" i="4"/>
  <c r="AG5788" i="4"/>
  <c r="AH5788" i="4"/>
  <c r="AI5788" i="4"/>
  <c r="AJ5788" i="4"/>
  <c r="AK5788" i="4"/>
  <c r="AD5788" i="4"/>
  <c r="Z5788" i="4"/>
  <c r="Y5788" i="4"/>
  <c r="AB5780" i="4"/>
  <c r="AE5780" i="4"/>
  <c r="AF5780" i="4"/>
  <c r="AG5780" i="4"/>
  <c r="AH5780" i="4"/>
  <c r="AI5780" i="4"/>
  <c r="AJ5780" i="4"/>
  <c r="AK5780" i="4"/>
  <c r="AD5780" i="4"/>
  <c r="Z5780" i="4"/>
  <c r="Y5780" i="4"/>
  <c r="AB5772" i="4"/>
  <c r="AE5772" i="4"/>
  <c r="AF5772" i="4"/>
  <c r="AG5772" i="4"/>
  <c r="AH5772" i="4"/>
  <c r="AI5772" i="4"/>
  <c r="AJ5772" i="4"/>
  <c r="AK5772" i="4"/>
  <c r="AD5772" i="4"/>
  <c r="Z5772" i="4"/>
  <c r="Y5772" i="4"/>
  <c r="AB5764" i="4"/>
  <c r="AE5764" i="4"/>
  <c r="AF5764" i="4"/>
  <c r="AG5764" i="4"/>
  <c r="AH5764" i="4"/>
  <c r="AI5764" i="4"/>
  <c r="AJ5764" i="4"/>
  <c r="AK5764" i="4"/>
  <c r="AD5764" i="4"/>
  <c r="Z5764" i="4"/>
  <c r="Y5764" i="4"/>
  <c r="AB5756" i="4"/>
  <c r="AE5756" i="4"/>
  <c r="AF5756" i="4"/>
  <c r="AG5756" i="4"/>
  <c r="AH5756" i="4"/>
  <c r="AI5756" i="4"/>
  <c r="AJ5756" i="4"/>
  <c r="AK5756" i="4"/>
  <c r="AD5756" i="4"/>
  <c r="Z5756" i="4"/>
  <c r="Y5756" i="4"/>
  <c r="AB5748" i="4"/>
  <c r="AE5748" i="4"/>
  <c r="AF5748" i="4"/>
  <c r="AG5748" i="4"/>
  <c r="AH5748" i="4"/>
  <c r="AI5748" i="4"/>
  <c r="AJ5748" i="4"/>
  <c r="AK5748" i="4"/>
  <c r="AD5748" i="4"/>
  <c r="Z5748" i="4"/>
  <c r="Y5748" i="4"/>
  <c r="AB5740" i="4"/>
  <c r="AE5740" i="4"/>
  <c r="AF5740" i="4"/>
  <c r="AG5740" i="4"/>
  <c r="AH5740" i="4"/>
  <c r="AI5740" i="4"/>
  <c r="AJ5740" i="4"/>
  <c r="AK5740" i="4"/>
  <c r="AD5740" i="4"/>
  <c r="Z5740" i="4"/>
  <c r="Y5740" i="4"/>
  <c r="AB5732" i="4"/>
  <c r="AE5732" i="4"/>
  <c r="AF5732" i="4"/>
  <c r="AG5732" i="4"/>
  <c r="AH5732" i="4"/>
  <c r="AI5732" i="4"/>
  <c r="AJ5732" i="4"/>
  <c r="AK5732" i="4"/>
  <c r="AD5732" i="4"/>
  <c r="Z5732" i="4"/>
  <c r="Y5732" i="4"/>
  <c r="AB5724" i="4"/>
  <c r="AE5724" i="4"/>
  <c r="AF5724" i="4"/>
  <c r="AG5724" i="4"/>
  <c r="AH5724" i="4"/>
  <c r="AI5724" i="4"/>
  <c r="AJ5724" i="4"/>
  <c r="AK5724" i="4"/>
  <c r="AD5724" i="4"/>
  <c r="Z5724" i="4"/>
  <c r="Y5724" i="4"/>
  <c r="AB5716" i="4"/>
  <c r="AE5716" i="4"/>
  <c r="AF5716" i="4"/>
  <c r="AG5716" i="4"/>
  <c r="AH5716" i="4"/>
  <c r="AI5716" i="4"/>
  <c r="AJ5716" i="4"/>
  <c r="AK5716" i="4"/>
  <c r="AD5716" i="4"/>
  <c r="Z5716" i="4"/>
  <c r="Y5716" i="4"/>
  <c r="AB5708" i="4"/>
  <c r="AE5708" i="4"/>
  <c r="AF5708" i="4"/>
  <c r="AG5708" i="4"/>
  <c r="AH5708" i="4"/>
  <c r="AI5708" i="4"/>
  <c r="AJ5708" i="4"/>
  <c r="AK5708" i="4"/>
  <c r="AD5708" i="4"/>
  <c r="Z5708" i="4"/>
  <c r="Y5708" i="4"/>
  <c r="AB5700" i="4"/>
  <c r="AE5700" i="4"/>
  <c r="AF5700" i="4"/>
  <c r="AG5700" i="4"/>
  <c r="AH5700" i="4"/>
  <c r="AI5700" i="4"/>
  <c r="AJ5700" i="4"/>
  <c r="AK5700" i="4"/>
  <c r="AD5700" i="4"/>
  <c r="Z5700" i="4"/>
  <c r="Y5700" i="4"/>
  <c r="AB5692" i="4"/>
  <c r="AE5692" i="4"/>
  <c r="AF5692" i="4"/>
  <c r="AG5692" i="4"/>
  <c r="AH5692" i="4"/>
  <c r="AI5692" i="4"/>
  <c r="AJ5692" i="4"/>
  <c r="AK5692" i="4"/>
  <c r="AD5692" i="4"/>
  <c r="Z5692" i="4"/>
  <c r="Y5692" i="4"/>
  <c r="AB5684" i="4"/>
  <c r="AE5684" i="4"/>
  <c r="AF5684" i="4"/>
  <c r="AG5684" i="4"/>
  <c r="AH5684" i="4"/>
  <c r="AI5684" i="4"/>
  <c r="AJ5684" i="4"/>
  <c r="AK5684" i="4"/>
  <c r="AD5684" i="4"/>
  <c r="Z5684" i="4"/>
  <c r="Y5684" i="4"/>
  <c r="AB5676" i="4"/>
  <c r="AE5676" i="4"/>
  <c r="AF5676" i="4"/>
  <c r="AG5676" i="4"/>
  <c r="AH5676" i="4"/>
  <c r="AI5676" i="4"/>
  <c r="AJ5676" i="4"/>
  <c r="AK5676" i="4"/>
  <c r="AD5676" i="4"/>
  <c r="Z5676" i="4"/>
  <c r="Y5676" i="4"/>
  <c r="AB5668" i="4"/>
  <c r="AE5668" i="4"/>
  <c r="AF5668" i="4"/>
  <c r="AG5668" i="4"/>
  <c r="AH5668" i="4"/>
  <c r="AI5668" i="4"/>
  <c r="AJ5668" i="4"/>
  <c r="AK5668" i="4"/>
  <c r="AD5668" i="4"/>
  <c r="Z5668" i="4"/>
  <c r="Y5668" i="4"/>
  <c r="AB5660" i="4"/>
  <c r="AE5660" i="4"/>
  <c r="AF5660" i="4"/>
  <c r="AG5660" i="4"/>
  <c r="AH5660" i="4"/>
  <c r="AI5660" i="4"/>
  <c r="AJ5660" i="4"/>
  <c r="AK5660" i="4"/>
  <c r="AD5660" i="4"/>
  <c r="Z5660" i="4"/>
  <c r="Y5660" i="4"/>
  <c r="AB5652" i="4"/>
  <c r="AE5652" i="4"/>
  <c r="AF5652" i="4"/>
  <c r="AG5652" i="4"/>
  <c r="AH5652" i="4"/>
  <c r="AI5652" i="4"/>
  <c r="AJ5652" i="4"/>
  <c r="AK5652" i="4"/>
  <c r="AD5652" i="4"/>
  <c r="Z5652" i="4"/>
  <c r="Y5652" i="4"/>
  <c r="AB5644" i="4"/>
  <c r="AE5644" i="4"/>
  <c r="AF5644" i="4"/>
  <c r="AG5644" i="4"/>
  <c r="AH5644" i="4"/>
  <c r="AI5644" i="4"/>
  <c r="AJ5644" i="4"/>
  <c r="AK5644" i="4"/>
  <c r="AD5644" i="4"/>
  <c r="Z5644" i="4"/>
  <c r="Y5644" i="4"/>
  <c r="AB5636" i="4"/>
  <c r="AE5636" i="4"/>
  <c r="AF5636" i="4"/>
  <c r="AG5636" i="4"/>
  <c r="AH5636" i="4"/>
  <c r="AI5636" i="4"/>
  <c r="AJ5636" i="4"/>
  <c r="AK5636" i="4"/>
  <c r="AD5636" i="4"/>
  <c r="Z5636" i="4"/>
  <c r="Y5636" i="4"/>
  <c r="AB5628" i="4"/>
  <c r="AE5628" i="4"/>
  <c r="AF5628" i="4"/>
  <c r="AG5628" i="4"/>
  <c r="AH5628" i="4"/>
  <c r="AI5628" i="4"/>
  <c r="AJ5628" i="4"/>
  <c r="AK5628" i="4"/>
  <c r="AD5628" i="4"/>
  <c r="Z5628" i="4"/>
  <c r="Y5628" i="4"/>
  <c r="AB5620" i="4"/>
  <c r="AE5620" i="4"/>
  <c r="AF5620" i="4"/>
  <c r="AG5620" i="4"/>
  <c r="AH5620" i="4"/>
  <c r="AI5620" i="4"/>
  <c r="AJ5620" i="4"/>
  <c r="AK5620" i="4"/>
  <c r="AD5620" i="4"/>
  <c r="Z5620" i="4"/>
  <c r="Y5620" i="4"/>
  <c r="AB5612" i="4"/>
  <c r="AE5612" i="4"/>
  <c r="AF5612" i="4"/>
  <c r="AG5612" i="4"/>
  <c r="AH5612" i="4"/>
  <c r="AI5612" i="4"/>
  <c r="AJ5612" i="4"/>
  <c r="AK5612" i="4"/>
  <c r="AD5612" i="4"/>
  <c r="Z5612" i="4"/>
  <c r="Y5612" i="4"/>
  <c r="AB5604" i="4"/>
  <c r="AE5604" i="4"/>
  <c r="AF5604" i="4"/>
  <c r="AG5604" i="4"/>
  <c r="AH5604" i="4"/>
  <c r="AI5604" i="4"/>
  <c r="AJ5604" i="4"/>
  <c r="AK5604" i="4"/>
  <c r="AD5604" i="4"/>
  <c r="Z5604" i="4"/>
  <c r="Y5604" i="4"/>
  <c r="AB5596" i="4"/>
  <c r="AE5596" i="4"/>
  <c r="AF5596" i="4"/>
  <c r="AG5596" i="4"/>
  <c r="AH5596" i="4"/>
  <c r="AI5596" i="4"/>
  <c r="AJ5596" i="4"/>
  <c r="AK5596" i="4"/>
  <c r="AD5596" i="4"/>
  <c r="Z5596" i="4"/>
  <c r="Y5596" i="4"/>
  <c r="AB5588" i="4"/>
  <c r="AE5588" i="4"/>
  <c r="AF5588" i="4"/>
  <c r="AG5588" i="4"/>
  <c r="AH5588" i="4"/>
  <c r="AI5588" i="4"/>
  <c r="AJ5588" i="4"/>
  <c r="AK5588" i="4"/>
  <c r="AD5588" i="4"/>
  <c r="Z5588" i="4"/>
  <c r="Y5588" i="4"/>
  <c r="AB5580" i="4"/>
  <c r="AE5580" i="4"/>
  <c r="AF5580" i="4"/>
  <c r="AG5580" i="4"/>
  <c r="AH5580" i="4"/>
  <c r="AI5580" i="4"/>
  <c r="AJ5580" i="4"/>
  <c r="AK5580" i="4"/>
  <c r="AD5580" i="4"/>
  <c r="Z5580" i="4"/>
  <c r="Y5580" i="4"/>
  <c r="AB5572" i="4"/>
  <c r="AE5572" i="4"/>
  <c r="AF5572" i="4"/>
  <c r="AG5572" i="4"/>
  <c r="AH5572" i="4"/>
  <c r="AI5572" i="4"/>
  <c r="AJ5572" i="4"/>
  <c r="AK5572" i="4"/>
  <c r="AD5572" i="4"/>
  <c r="Z5572" i="4"/>
  <c r="Y5572" i="4"/>
  <c r="AB5564" i="4"/>
  <c r="AE5564" i="4"/>
  <c r="AF5564" i="4"/>
  <c r="AG5564" i="4"/>
  <c r="AH5564" i="4"/>
  <c r="AI5564" i="4"/>
  <c r="AJ5564" i="4"/>
  <c r="AK5564" i="4"/>
  <c r="AD5564" i="4"/>
  <c r="Z5564" i="4"/>
  <c r="Y5564" i="4"/>
  <c r="AB5556" i="4"/>
  <c r="AE5556" i="4"/>
  <c r="AF5556" i="4"/>
  <c r="AG5556" i="4"/>
  <c r="AH5556" i="4"/>
  <c r="AI5556" i="4"/>
  <c r="AJ5556" i="4"/>
  <c r="AK5556" i="4"/>
  <c r="AD5556" i="4"/>
  <c r="Z5556" i="4"/>
  <c r="Y5556" i="4"/>
  <c r="AB5548" i="4"/>
  <c r="AE5548" i="4"/>
  <c r="AF5548" i="4"/>
  <c r="AG5548" i="4"/>
  <c r="AH5548" i="4"/>
  <c r="AI5548" i="4"/>
  <c r="AJ5548" i="4"/>
  <c r="AK5548" i="4"/>
  <c r="AD5548" i="4"/>
  <c r="Z5548" i="4"/>
  <c r="Y5548" i="4"/>
  <c r="AB5540" i="4"/>
  <c r="AE5540" i="4"/>
  <c r="AF5540" i="4"/>
  <c r="AG5540" i="4"/>
  <c r="AH5540" i="4"/>
  <c r="AI5540" i="4"/>
  <c r="AJ5540" i="4"/>
  <c r="AK5540" i="4"/>
  <c r="AD5540" i="4"/>
  <c r="Z5540" i="4"/>
  <c r="Y5540" i="4"/>
  <c r="AB5532" i="4"/>
  <c r="AE5532" i="4"/>
  <c r="AF5532" i="4"/>
  <c r="AG5532" i="4"/>
  <c r="AH5532" i="4"/>
  <c r="AI5532" i="4"/>
  <c r="AJ5532" i="4"/>
  <c r="AK5532" i="4"/>
  <c r="AD5532" i="4"/>
  <c r="Z5532" i="4"/>
  <c r="Y5532" i="4"/>
  <c r="AB5524" i="4"/>
  <c r="AE5524" i="4"/>
  <c r="AF5524" i="4"/>
  <c r="AG5524" i="4"/>
  <c r="AH5524" i="4"/>
  <c r="AI5524" i="4"/>
  <c r="AJ5524" i="4"/>
  <c r="AK5524" i="4"/>
  <c r="AD5524" i="4"/>
  <c r="Z5524" i="4"/>
  <c r="Y5524" i="4"/>
  <c r="AB5516" i="4"/>
  <c r="AE5516" i="4"/>
  <c r="AF5516" i="4"/>
  <c r="AG5516" i="4"/>
  <c r="AH5516" i="4"/>
  <c r="AI5516" i="4"/>
  <c r="AJ5516" i="4"/>
  <c r="AK5516" i="4"/>
  <c r="AD5516" i="4"/>
  <c r="Z5516" i="4"/>
  <c r="Y5516" i="4"/>
  <c r="AB5508" i="4"/>
  <c r="AE5508" i="4"/>
  <c r="AF5508" i="4"/>
  <c r="AG5508" i="4"/>
  <c r="AH5508" i="4"/>
  <c r="AI5508" i="4"/>
  <c r="AJ5508" i="4"/>
  <c r="AK5508" i="4"/>
  <c r="AD5508" i="4"/>
  <c r="Z5508" i="4"/>
  <c r="Y5508" i="4"/>
  <c r="AB5500" i="4"/>
  <c r="AE5500" i="4"/>
  <c r="AF5500" i="4"/>
  <c r="AG5500" i="4"/>
  <c r="AH5500" i="4"/>
  <c r="AI5500" i="4"/>
  <c r="AJ5500" i="4"/>
  <c r="AK5500" i="4"/>
  <c r="AD5500" i="4"/>
  <c r="Z5500" i="4"/>
  <c r="Y5500" i="4"/>
  <c r="AB5492" i="4"/>
  <c r="AE5492" i="4"/>
  <c r="AF5492" i="4"/>
  <c r="AG5492" i="4"/>
  <c r="AH5492" i="4"/>
  <c r="AI5492" i="4"/>
  <c r="AJ5492" i="4"/>
  <c r="AK5492" i="4"/>
  <c r="AD5492" i="4"/>
  <c r="Z5492" i="4"/>
  <c r="Y5492" i="4"/>
  <c r="AB5484" i="4"/>
  <c r="AE5484" i="4"/>
  <c r="AF5484" i="4"/>
  <c r="AG5484" i="4"/>
  <c r="AH5484" i="4"/>
  <c r="AI5484" i="4"/>
  <c r="AJ5484" i="4"/>
  <c r="AK5484" i="4"/>
  <c r="AD5484" i="4"/>
  <c r="Z5484" i="4"/>
  <c r="Y5484" i="4"/>
  <c r="AB5476" i="4"/>
  <c r="AE5476" i="4"/>
  <c r="AF5476" i="4"/>
  <c r="AG5476" i="4"/>
  <c r="AH5476" i="4"/>
  <c r="AI5476" i="4"/>
  <c r="AJ5476" i="4"/>
  <c r="AK5476" i="4"/>
  <c r="AD5476" i="4"/>
  <c r="Z5476" i="4"/>
  <c r="Y5476" i="4"/>
  <c r="AB5468" i="4"/>
  <c r="AE5468" i="4"/>
  <c r="AF5468" i="4"/>
  <c r="AG5468" i="4"/>
  <c r="AH5468" i="4"/>
  <c r="AI5468" i="4"/>
  <c r="AJ5468" i="4"/>
  <c r="AK5468" i="4"/>
  <c r="AD5468" i="4"/>
  <c r="Z5468" i="4"/>
  <c r="Y5468" i="4"/>
  <c r="AB5460" i="4"/>
  <c r="AE5460" i="4"/>
  <c r="AF5460" i="4"/>
  <c r="AG5460" i="4"/>
  <c r="AH5460" i="4"/>
  <c r="AI5460" i="4"/>
  <c r="AJ5460" i="4"/>
  <c r="AK5460" i="4"/>
  <c r="AD5460" i="4"/>
  <c r="Z5460" i="4"/>
  <c r="Y5460" i="4"/>
  <c r="AB5452" i="4"/>
  <c r="AE5452" i="4"/>
  <c r="AF5452" i="4"/>
  <c r="AG5452" i="4"/>
  <c r="AH5452" i="4"/>
  <c r="AI5452" i="4"/>
  <c r="AJ5452" i="4"/>
  <c r="AK5452" i="4"/>
  <c r="AD5452" i="4"/>
  <c r="Z5452" i="4"/>
  <c r="Y5452" i="4"/>
  <c r="AB5444" i="4"/>
  <c r="AE5444" i="4"/>
  <c r="AF5444" i="4"/>
  <c r="AG5444" i="4"/>
  <c r="AH5444" i="4"/>
  <c r="AI5444" i="4"/>
  <c r="AJ5444" i="4"/>
  <c r="AK5444" i="4"/>
  <c r="AD5444" i="4"/>
  <c r="Z5444" i="4"/>
  <c r="Y5444" i="4"/>
  <c r="AB5436" i="4"/>
  <c r="AE5436" i="4"/>
  <c r="AF5436" i="4"/>
  <c r="AG5436" i="4"/>
  <c r="AH5436" i="4"/>
  <c r="AI5436" i="4"/>
  <c r="AJ5436" i="4"/>
  <c r="AK5436" i="4"/>
  <c r="AD5436" i="4"/>
  <c r="Z5436" i="4"/>
  <c r="Y5436" i="4"/>
  <c r="AB5428" i="4"/>
  <c r="AE5428" i="4"/>
  <c r="AF5428" i="4"/>
  <c r="AG5428" i="4"/>
  <c r="AH5428" i="4"/>
  <c r="AI5428" i="4"/>
  <c r="AJ5428" i="4"/>
  <c r="AK5428" i="4"/>
  <c r="AD5428" i="4"/>
  <c r="Z5428" i="4"/>
  <c r="Y5428" i="4"/>
  <c r="AB5420" i="4"/>
  <c r="AE5420" i="4"/>
  <c r="AF5420" i="4"/>
  <c r="AG5420" i="4"/>
  <c r="AH5420" i="4"/>
  <c r="AI5420" i="4"/>
  <c r="AJ5420" i="4"/>
  <c r="AK5420" i="4"/>
  <c r="AD5420" i="4"/>
  <c r="Z5420" i="4"/>
  <c r="Y5420" i="4"/>
  <c r="AB5412" i="4"/>
  <c r="AE5412" i="4"/>
  <c r="AF5412" i="4"/>
  <c r="AG5412" i="4"/>
  <c r="AH5412" i="4"/>
  <c r="AI5412" i="4"/>
  <c r="AJ5412" i="4"/>
  <c r="AK5412" i="4"/>
  <c r="AD5412" i="4"/>
  <c r="Z5412" i="4"/>
  <c r="Y5412" i="4"/>
  <c r="AB5404" i="4"/>
  <c r="AE5404" i="4"/>
  <c r="AF5404" i="4"/>
  <c r="AG5404" i="4"/>
  <c r="AH5404" i="4"/>
  <c r="AI5404" i="4"/>
  <c r="AJ5404" i="4"/>
  <c r="AK5404" i="4"/>
  <c r="AD5404" i="4"/>
  <c r="Z5404" i="4"/>
  <c r="Y5404" i="4"/>
  <c r="AB5396" i="4"/>
  <c r="AE5396" i="4"/>
  <c r="AF5396" i="4"/>
  <c r="AG5396" i="4"/>
  <c r="AH5396" i="4"/>
  <c r="AI5396" i="4"/>
  <c r="AJ5396" i="4"/>
  <c r="AK5396" i="4"/>
  <c r="AD5396" i="4"/>
  <c r="Z5396" i="4"/>
  <c r="Y5396" i="4"/>
  <c r="AB5388" i="4"/>
  <c r="AE5388" i="4"/>
  <c r="AF5388" i="4"/>
  <c r="AG5388" i="4"/>
  <c r="AH5388" i="4"/>
  <c r="AI5388" i="4"/>
  <c r="AJ5388" i="4"/>
  <c r="AK5388" i="4"/>
  <c r="AD5388" i="4"/>
  <c r="Z5388" i="4"/>
  <c r="Y5388" i="4"/>
  <c r="AB5380" i="4"/>
  <c r="AE5380" i="4"/>
  <c r="AF5380" i="4"/>
  <c r="AG5380" i="4"/>
  <c r="AH5380" i="4"/>
  <c r="AI5380" i="4"/>
  <c r="AJ5380" i="4"/>
  <c r="AK5380" i="4"/>
  <c r="AD5380" i="4"/>
  <c r="Z5380" i="4"/>
  <c r="Y5380" i="4"/>
  <c r="AB5372" i="4"/>
  <c r="AE5372" i="4"/>
  <c r="AF5372" i="4"/>
  <c r="AG5372" i="4"/>
  <c r="AH5372" i="4"/>
  <c r="AI5372" i="4"/>
  <c r="AJ5372" i="4"/>
  <c r="AK5372" i="4"/>
  <c r="AD5372" i="4"/>
  <c r="Z5372" i="4"/>
  <c r="Y5372" i="4"/>
  <c r="AB5364" i="4"/>
  <c r="AE5364" i="4"/>
  <c r="AF5364" i="4"/>
  <c r="AG5364" i="4"/>
  <c r="AH5364" i="4"/>
  <c r="AI5364" i="4"/>
  <c r="AJ5364" i="4"/>
  <c r="AK5364" i="4"/>
  <c r="AD5364" i="4"/>
  <c r="Z5364" i="4"/>
  <c r="Y5364" i="4"/>
  <c r="AB5356" i="4"/>
  <c r="AE5356" i="4"/>
  <c r="AF5356" i="4"/>
  <c r="AG5356" i="4"/>
  <c r="AH5356" i="4"/>
  <c r="AI5356" i="4"/>
  <c r="AJ5356" i="4"/>
  <c r="AK5356" i="4"/>
  <c r="AD5356" i="4"/>
  <c r="Z5356" i="4"/>
  <c r="Y5356" i="4"/>
  <c r="AB5348" i="4"/>
  <c r="AE5348" i="4"/>
  <c r="AF5348" i="4"/>
  <c r="AG5348" i="4"/>
  <c r="AH5348" i="4"/>
  <c r="AI5348" i="4"/>
  <c r="AJ5348" i="4"/>
  <c r="AK5348" i="4"/>
  <c r="AD5348" i="4"/>
  <c r="Z5348" i="4"/>
  <c r="Y5348" i="4"/>
  <c r="AB5340" i="4"/>
  <c r="AE5340" i="4"/>
  <c r="AF5340" i="4"/>
  <c r="AG5340" i="4"/>
  <c r="AH5340" i="4"/>
  <c r="AI5340" i="4"/>
  <c r="AJ5340" i="4"/>
  <c r="AK5340" i="4"/>
  <c r="AD5340" i="4"/>
  <c r="Z5340" i="4"/>
  <c r="Y5340" i="4"/>
  <c r="AB5332" i="4"/>
  <c r="AE5332" i="4"/>
  <c r="AF5332" i="4"/>
  <c r="AG5332" i="4"/>
  <c r="AH5332" i="4"/>
  <c r="AI5332" i="4"/>
  <c r="AJ5332" i="4"/>
  <c r="AK5332" i="4"/>
  <c r="AD5332" i="4"/>
  <c r="Z5332" i="4"/>
  <c r="Y5332" i="4"/>
  <c r="AB5324" i="4"/>
  <c r="AE5324" i="4"/>
  <c r="AF5324" i="4"/>
  <c r="AG5324" i="4"/>
  <c r="AH5324" i="4"/>
  <c r="AI5324" i="4"/>
  <c r="AJ5324" i="4"/>
  <c r="AK5324" i="4"/>
  <c r="AD5324" i="4"/>
  <c r="Z5324" i="4"/>
  <c r="Y5324" i="4"/>
  <c r="AB5316" i="4"/>
  <c r="AE5316" i="4"/>
  <c r="AF5316" i="4"/>
  <c r="AG5316" i="4"/>
  <c r="AH5316" i="4"/>
  <c r="AI5316" i="4"/>
  <c r="AJ5316" i="4"/>
  <c r="AK5316" i="4"/>
  <c r="AD5316" i="4"/>
  <c r="Z5316" i="4"/>
  <c r="Y5316" i="4"/>
  <c r="AB5308" i="4"/>
  <c r="AE5308" i="4"/>
  <c r="AF5308" i="4"/>
  <c r="AG5308" i="4"/>
  <c r="AH5308" i="4"/>
  <c r="AI5308" i="4"/>
  <c r="AJ5308" i="4"/>
  <c r="AK5308" i="4"/>
  <c r="AD5308" i="4"/>
  <c r="Z5308" i="4"/>
  <c r="Y5308" i="4"/>
  <c r="AB5300" i="4"/>
  <c r="AE5300" i="4"/>
  <c r="AF5300" i="4"/>
  <c r="AG5300" i="4"/>
  <c r="AH5300" i="4"/>
  <c r="AI5300" i="4"/>
  <c r="AJ5300" i="4"/>
  <c r="AK5300" i="4"/>
  <c r="AD5300" i="4"/>
  <c r="Z5300" i="4"/>
  <c r="Y5300" i="4"/>
  <c r="AB5292" i="4"/>
  <c r="AE5292" i="4"/>
  <c r="AF5292" i="4"/>
  <c r="AG5292" i="4"/>
  <c r="AH5292" i="4"/>
  <c r="AI5292" i="4"/>
  <c r="AJ5292" i="4"/>
  <c r="AK5292" i="4"/>
  <c r="AD5292" i="4"/>
  <c r="Z5292" i="4"/>
  <c r="Y5292" i="4"/>
  <c r="AB5284" i="4"/>
  <c r="AE5284" i="4"/>
  <c r="AF5284" i="4"/>
  <c r="AG5284" i="4"/>
  <c r="AH5284" i="4"/>
  <c r="AI5284" i="4"/>
  <c r="AJ5284" i="4"/>
  <c r="AK5284" i="4"/>
  <c r="AD5284" i="4"/>
  <c r="Z5284" i="4"/>
  <c r="Y5284" i="4"/>
  <c r="AB5276" i="4"/>
  <c r="AE5276" i="4"/>
  <c r="AF5276" i="4"/>
  <c r="AG5276" i="4"/>
  <c r="AH5276" i="4"/>
  <c r="AI5276" i="4"/>
  <c r="AJ5276" i="4"/>
  <c r="AK5276" i="4"/>
  <c r="AD5276" i="4"/>
  <c r="Z5276" i="4"/>
  <c r="Y5276" i="4"/>
  <c r="AB5268" i="4"/>
  <c r="AE5268" i="4"/>
  <c r="AF5268" i="4"/>
  <c r="AG5268" i="4"/>
  <c r="AH5268" i="4"/>
  <c r="AI5268" i="4"/>
  <c r="AJ5268" i="4"/>
  <c r="AK5268" i="4"/>
  <c r="AD5268" i="4"/>
  <c r="Z5268" i="4"/>
  <c r="Y5268" i="4"/>
  <c r="AB5260" i="4"/>
  <c r="AE5260" i="4"/>
  <c r="AF5260" i="4"/>
  <c r="AG5260" i="4"/>
  <c r="AH5260" i="4"/>
  <c r="AI5260" i="4"/>
  <c r="AJ5260" i="4"/>
  <c r="AK5260" i="4"/>
  <c r="AD5260" i="4"/>
  <c r="Z5260" i="4"/>
  <c r="Y5260" i="4"/>
  <c r="AB5252" i="4"/>
  <c r="AE5252" i="4"/>
  <c r="AF5252" i="4"/>
  <c r="AG5252" i="4"/>
  <c r="AH5252" i="4"/>
  <c r="AI5252" i="4"/>
  <c r="AJ5252" i="4"/>
  <c r="AK5252" i="4"/>
  <c r="AD5252" i="4"/>
  <c r="Z5252" i="4"/>
  <c r="Y5252" i="4"/>
  <c r="AB5244" i="4"/>
  <c r="AE5244" i="4"/>
  <c r="AF5244" i="4"/>
  <c r="AG5244" i="4"/>
  <c r="AH5244" i="4"/>
  <c r="AI5244" i="4"/>
  <c r="AJ5244" i="4"/>
  <c r="AK5244" i="4"/>
  <c r="AD5244" i="4"/>
  <c r="Z5244" i="4"/>
  <c r="Y5244" i="4"/>
  <c r="AB5236" i="4"/>
  <c r="AE5236" i="4"/>
  <c r="AF5236" i="4"/>
  <c r="AG5236" i="4"/>
  <c r="AH5236" i="4"/>
  <c r="AI5236" i="4"/>
  <c r="AJ5236" i="4"/>
  <c r="AK5236" i="4"/>
  <c r="AD5236" i="4"/>
  <c r="Z5236" i="4"/>
  <c r="Y5236" i="4"/>
  <c r="AB5228" i="4"/>
  <c r="AE5228" i="4"/>
  <c r="AF5228" i="4"/>
  <c r="AG5228" i="4"/>
  <c r="AH5228" i="4"/>
  <c r="AI5228" i="4"/>
  <c r="AJ5228" i="4"/>
  <c r="AK5228" i="4"/>
  <c r="AD5228" i="4"/>
  <c r="Z5228" i="4"/>
  <c r="Y5228" i="4"/>
  <c r="AB5220" i="4"/>
  <c r="AE5220" i="4"/>
  <c r="AF5220" i="4"/>
  <c r="AG5220" i="4"/>
  <c r="AH5220" i="4"/>
  <c r="AI5220" i="4"/>
  <c r="AJ5220" i="4"/>
  <c r="AK5220" i="4"/>
  <c r="AD5220" i="4"/>
  <c r="Z5220" i="4"/>
  <c r="Y5220" i="4"/>
  <c r="AB5212" i="4"/>
  <c r="AE5212" i="4"/>
  <c r="AF5212" i="4"/>
  <c r="AG5212" i="4"/>
  <c r="AH5212" i="4"/>
  <c r="AI5212" i="4"/>
  <c r="AJ5212" i="4"/>
  <c r="AK5212" i="4"/>
  <c r="AD5212" i="4"/>
  <c r="Z5212" i="4"/>
  <c r="Y5212" i="4"/>
  <c r="AB5204" i="4"/>
  <c r="AE5204" i="4"/>
  <c r="AF5204" i="4"/>
  <c r="AG5204" i="4"/>
  <c r="AH5204" i="4"/>
  <c r="AI5204" i="4"/>
  <c r="AJ5204" i="4"/>
  <c r="AK5204" i="4"/>
  <c r="AD5204" i="4"/>
  <c r="Z5204" i="4"/>
  <c r="Y5204" i="4"/>
  <c r="AB5196" i="4"/>
  <c r="AE5196" i="4"/>
  <c r="AF5196" i="4"/>
  <c r="AG5196" i="4"/>
  <c r="AH5196" i="4"/>
  <c r="AI5196" i="4"/>
  <c r="AJ5196" i="4"/>
  <c r="AK5196" i="4"/>
  <c r="AD5196" i="4"/>
  <c r="Z5196" i="4"/>
  <c r="Y5196" i="4"/>
  <c r="AB5188" i="4"/>
  <c r="AE5188" i="4"/>
  <c r="AF5188" i="4"/>
  <c r="AG5188" i="4"/>
  <c r="AH5188" i="4"/>
  <c r="AI5188" i="4"/>
  <c r="AJ5188" i="4"/>
  <c r="AK5188" i="4"/>
  <c r="AD5188" i="4"/>
  <c r="Z5188" i="4"/>
  <c r="Y5188" i="4"/>
  <c r="AB5180" i="4"/>
  <c r="AE5180" i="4"/>
  <c r="AF5180" i="4"/>
  <c r="AG5180" i="4"/>
  <c r="AH5180" i="4"/>
  <c r="AI5180" i="4"/>
  <c r="AJ5180" i="4"/>
  <c r="AK5180" i="4"/>
  <c r="AD5180" i="4"/>
  <c r="Z5180" i="4"/>
  <c r="Y5180" i="4"/>
  <c r="AB5172" i="4"/>
  <c r="AE5172" i="4"/>
  <c r="AF5172" i="4"/>
  <c r="AG5172" i="4"/>
  <c r="AH5172" i="4"/>
  <c r="AI5172" i="4"/>
  <c r="AJ5172" i="4"/>
  <c r="AK5172" i="4"/>
  <c r="AD5172" i="4"/>
  <c r="Z5172" i="4"/>
  <c r="Y5172" i="4"/>
  <c r="AB5164" i="4"/>
  <c r="AE5164" i="4"/>
  <c r="AF5164" i="4"/>
  <c r="AG5164" i="4"/>
  <c r="AH5164" i="4"/>
  <c r="AI5164" i="4"/>
  <c r="AJ5164" i="4"/>
  <c r="AK5164" i="4"/>
  <c r="AD5164" i="4"/>
  <c r="Z5164" i="4"/>
  <c r="Y5164" i="4"/>
  <c r="AB5156" i="4"/>
  <c r="AE5156" i="4"/>
  <c r="AF5156" i="4"/>
  <c r="AG5156" i="4"/>
  <c r="AH5156" i="4"/>
  <c r="AI5156" i="4"/>
  <c r="AJ5156" i="4"/>
  <c r="AK5156" i="4"/>
  <c r="AD5156" i="4"/>
  <c r="Z5156" i="4"/>
  <c r="Y5156" i="4"/>
  <c r="AB5148" i="4"/>
  <c r="AE5148" i="4"/>
  <c r="AF5148" i="4"/>
  <c r="AG5148" i="4"/>
  <c r="AH5148" i="4"/>
  <c r="AI5148" i="4"/>
  <c r="AJ5148" i="4"/>
  <c r="AK5148" i="4"/>
  <c r="AD5148" i="4"/>
  <c r="Z5148" i="4"/>
  <c r="Y5148" i="4"/>
  <c r="AB5140" i="4"/>
  <c r="AE5140" i="4"/>
  <c r="AF5140" i="4"/>
  <c r="AG5140" i="4"/>
  <c r="AH5140" i="4"/>
  <c r="AI5140" i="4"/>
  <c r="AJ5140" i="4"/>
  <c r="AK5140" i="4"/>
  <c r="AD5140" i="4"/>
  <c r="Z5140" i="4"/>
  <c r="Y5140" i="4"/>
  <c r="AB5132" i="4"/>
  <c r="AE5132" i="4"/>
  <c r="AF5132" i="4"/>
  <c r="AG5132" i="4"/>
  <c r="AH5132" i="4"/>
  <c r="AI5132" i="4"/>
  <c r="AJ5132" i="4"/>
  <c r="AK5132" i="4"/>
  <c r="AD5132" i="4"/>
  <c r="Z5132" i="4"/>
  <c r="Y5132" i="4"/>
  <c r="AB5124" i="4"/>
  <c r="AE5124" i="4"/>
  <c r="AF5124" i="4"/>
  <c r="AG5124" i="4"/>
  <c r="AH5124" i="4"/>
  <c r="AI5124" i="4"/>
  <c r="AJ5124" i="4"/>
  <c r="AK5124" i="4"/>
  <c r="AD5124" i="4"/>
  <c r="Z5124" i="4"/>
  <c r="Y5124" i="4"/>
  <c r="AB5116" i="4"/>
  <c r="AE5116" i="4"/>
  <c r="AF5116" i="4"/>
  <c r="AG5116" i="4"/>
  <c r="AH5116" i="4"/>
  <c r="AI5116" i="4"/>
  <c r="AJ5116" i="4"/>
  <c r="AK5116" i="4"/>
  <c r="AD5116" i="4"/>
  <c r="Z5116" i="4"/>
  <c r="Y5116" i="4"/>
  <c r="AB5108" i="4"/>
  <c r="AE5108" i="4"/>
  <c r="AF5108" i="4"/>
  <c r="AG5108" i="4"/>
  <c r="AH5108" i="4"/>
  <c r="AI5108" i="4"/>
  <c r="AJ5108" i="4"/>
  <c r="AK5108" i="4"/>
  <c r="AD5108" i="4"/>
  <c r="Z5108" i="4"/>
  <c r="Y5108" i="4"/>
  <c r="AB5100" i="4"/>
  <c r="AE5100" i="4"/>
  <c r="AF5100" i="4"/>
  <c r="AG5100" i="4"/>
  <c r="AH5100" i="4"/>
  <c r="AI5100" i="4"/>
  <c r="AJ5100" i="4"/>
  <c r="AK5100" i="4"/>
  <c r="AD5100" i="4"/>
  <c r="Z5100" i="4"/>
  <c r="Y5100" i="4"/>
  <c r="AB5092" i="4"/>
  <c r="AE5092" i="4"/>
  <c r="AF5092" i="4"/>
  <c r="AG5092" i="4"/>
  <c r="AH5092" i="4"/>
  <c r="AI5092" i="4"/>
  <c r="AJ5092" i="4"/>
  <c r="AK5092" i="4"/>
  <c r="AD5092" i="4"/>
  <c r="Z5092" i="4"/>
  <c r="Y5092" i="4"/>
  <c r="AB5084" i="4"/>
  <c r="AE5084" i="4"/>
  <c r="AF5084" i="4"/>
  <c r="AG5084" i="4"/>
  <c r="AH5084" i="4"/>
  <c r="AI5084" i="4"/>
  <c r="AJ5084" i="4"/>
  <c r="AK5084" i="4"/>
  <c r="AD5084" i="4"/>
  <c r="Z5084" i="4"/>
  <c r="Y5084" i="4"/>
  <c r="AB5076" i="4"/>
  <c r="AE5076" i="4"/>
  <c r="AF5076" i="4"/>
  <c r="AG5076" i="4"/>
  <c r="AH5076" i="4"/>
  <c r="AI5076" i="4"/>
  <c r="AJ5076" i="4"/>
  <c r="AK5076" i="4"/>
  <c r="AD5076" i="4"/>
  <c r="Z5076" i="4"/>
  <c r="Y5076" i="4"/>
  <c r="AB5068" i="4"/>
  <c r="AE5068" i="4"/>
  <c r="AF5068" i="4"/>
  <c r="AG5068" i="4"/>
  <c r="AH5068" i="4"/>
  <c r="AI5068" i="4"/>
  <c r="AJ5068" i="4"/>
  <c r="AK5068" i="4"/>
  <c r="AD5068" i="4"/>
  <c r="Z5068" i="4"/>
  <c r="Y5068" i="4"/>
  <c r="AB5060" i="4"/>
  <c r="AE5060" i="4"/>
  <c r="AF5060" i="4"/>
  <c r="AG5060" i="4"/>
  <c r="AH5060" i="4"/>
  <c r="AI5060" i="4"/>
  <c r="AJ5060" i="4"/>
  <c r="AK5060" i="4"/>
  <c r="AD5060" i="4"/>
  <c r="Z5060" i="4"/>
  <c r="Y5060" i="4"/>
  <c r="AB5052" i="4"/>
  <c r="AE5052" i="4"/>
  <c r="AF5052" i="4"/>
  <c r="AG5052" i="4"/>
  <c r="AH5052" i="4"/>
  <c r="AI5052" i="4"/>
  <c r="AJ5052" i="4"/>
  <c r="AK5052" i="4"/>
  <c r="AD5052" i="4"/>
  <c r="Z5052" i="4"/>
  <c r="Y5052" i="4"/>
  <c r="AB5044" i="4"/>
  <c r="AE5044" i="4"/>
  <c r="AF5044" i="4"/>
  <c r="AG5044" i="4"/>
  <c r="AH5044" i="4"/>
  <c r="AI5044" i="4"/>
  <c r="AJ5044" i="4"/>
  <c r="AK5044" i="4"/>
  <c r="AD5044" i="4"/>
  <c r="Z5044" i="4"/>
  <c r="Y5044" i="4"/>
  <c r="AB5036" i="4"/>
  <c r="AE5036" i="4"/>
  <c r="AF5036" i="4"/>
  <c r="AG5036" i="4"/>
  <c r="AH5036" i="4"/>
  <c r="AI5036" i="4"/>
  <c r="AJ5036" i="4"/>
  <c r="AK5036" i="4"/>
  <c r="AD5036" i="4"/>
  <c r="Z5036" i="4"/>
  <c r="Y5036" i="4"/>
  <c r="AB5028" i="4"/>
  <c r="AE5028" i="4"/>
  <c r="AF5028" i="4"/>
  <c r="AG5028" i="4"/>
  <c r="AH5028" i="4"/>
  <c r="AI5028" i="4"/>
  <c r="AJ5028" i="4"/>
  <c r="AK5028" i="4"/>
  <c r="AD5028" i="4"/>
  <c r="Z5028" i="4"/>
  <c r="Y5028" i="4"/>
  <c r="AB5020" i="4"/>
  <c r="AE5020" i="4"/>
  <c r="AF5020" i="4"/>
  <c r="AG5020" i="4"/>
  <c r="AH5020" i="4"/>
  <c r="AI5020" i="4"/>
  <c r="AJ5020" i="4"/>
  <c r="AK5020" i="4"/>
  <c r="AD5020" i="4"/>
  <c r="Z5020" i="4"/>
  <c r="Y5020" i="4"/>
  <c r="AB5012" i="4"/>
  <c r="AE5012" i="4"/>
  <c r="AF5012" i="4"/>
  <c r="AG5012" i="4"/>
  <c r="AH5012" i="4"/>
  <c r="AI5012" i="4"/>
  <c r="AJ5012" i="4"/>
  <c r="AK5012" i="4"/>
  <c r="AD5012" i="4"/>
  <c r="Z5012" i="4"/>
  <c r="Y5012" i="4"/>
  <c r="AB5004" i="4"/>
  <c r="AE5004" i="4"/>
  <c r="AF5004" i="4"/>
  <c r="AG5004" i="4"/>
  <c r="AH5004" i="4"/>
  <c r="AI5004" i="4"/>
  <c r="AJ5004" i="4"/>
  <c r="AK5004" i="4"/>
  <c r="AD5004" i="4"/>
  <c r="Z5004" i="4"/>
  <c r="Y5004" i="4"/>
  <c r="AB4996" i="4"/>
  <c r="AE4996" i="4"/>
  <c r="AF4996" i="4"/>
  <c r="AG4996" i="4"/>
  <c r="AH4996" i="4"/>
  <c r="AI4996" i="4"/>
  <c r="AJ4996" i="4"/>
  <c r="AK4996" i="4"/>
  <c r="AD4996" i="4"/>
  <c r="Z4996" i="4"/>
  <c r="Y4996" i="4"/>
  <c r="AB4988" i="4"/>
  <c r="AE4988" i="4"/>
  <c r="AF4988" i="4"/>
  <c r="AG4988" i="4"/>
  <c r="AH4988" i="4"/>
  <c r="AI4988" i="4"/>
  <c r="AJ4988" i="4"/>
  <c r="AK4988" i="4"/>
  <c r="AD4988" i="4"/>
  <c r="Z4988" i="4"/>
  <c r="Y4988" i="4"/>
  <c r="AB4980" i="4"/>
  <c r="AE4980" i="4"/>
  <c r="AF4980" i="4"/>
  <c r="AG4980" i="4"/>
  <c r="AH4980" i="4"/>
  <c r="AI4980" i="4"/>
  <c r="AJ4980" i="4"/>
  <c r="AK4980" i="4"/>
  <c r="AD4980" i="4"/>
  <c r="Z4980" i="4"/>
  <c r="Y4980" i="4"/>
  <c r="AB4972" i="4"/>
  <c r="AE4972" i="4"/>
  <c r="AF4972" i="4"/>
  <c r="AG4972" i="4"/>
  <c r="AH4972" i="4"/>
  <c r="AI4972" i="4"/>
  <c r="AJ4972" i="4"/>
  <c r="AK4972" i="4"/>
  <c r="AD4972" i="4"/>
  <c r="Z4972" i="4"/>
  <c r="Y4972" i="4"/>
  <c r="AB4964" i="4"/>
  <c r="AE4964" i="4"/>
  <c r="AF4964" i="4"/>
  <c r="AG4964" i="4"/>
  <c r="AH4964" i="4"/>
  <c r="AI4964" i="4"/>
  <c r="AJ4964" i="4"/>
  <c r="AK4964" i="4"/>
  <c r="AD4964" i="4"/>
  <c r="Z4964" i="4"/>
  <c r="Y4964" i="4"/>
  <c r="AB4956" i="4"/>
  <c r="AE4956" i="4"/>
  <c r="AF4956" i="4"/>
  <c r="AG4956" i="4"/>
  <c r="AH4956" i="4"/>
  <c r="AI4956" i="4"/>
  <c r="AJ4956" i="4"/>
  <c r="AK4956" i="4"/>
  <c r="AD4956" i="4"/>
  <c r="Z4956" i="4"/>
  <c r="Y4956" i="4"/>
  <c r="AB4948" i="4"/>
  <c r="AE4948" i="4"/>
  <c r="AF4948" i="4"/>
  <c r="AG4948" i="4"/>
  <c r="AH4948" i="4"/>
  <c r="AI4948" i="4"/>
  <c r="AJ4948" i="4"/>
  <c r="AK4948" i="4"/>
  <c r="AD4948" i="4"/>
  <c r="Z4948" i="4"/>
  <c r="Y4948" i="4"/>
  <c r="AB4940" i="4"/>
  <c r="AE4940" i="4"/>
  <c r="AF4940" i="4"/>
  <c r="AG4940" i="4"/>
  <c r="AH4940" i="4"/>
  <c r="AI4940" i="4"/>
  <c r="AJ4940" i="4"/>
  <c r="AK4940" i="4"/>
  <c r="AD4940" i="4"/>
  <c r="Z4940" i="4"/>
  <c r="Y4940" i="4"/>
  <c r="AB4932" i="4"/>
  <c r="AE4932" i="4"/>
  <c r="AF4932" i="4"/>
  <c r="AG4932" i="4"/>
  <c r="AH4932" i="4"/>
  <c r="AI4932" i="4"/>
  <c r="AJ4932" i="4"/>
  <c r="AK4932" i="4"/>
  <c r="AD4932" i="4"/>
  <c r="Z4932" i="4"/>
  <c r="Y4932" i="4"/>
  <c r="AB4924" i="4"/>
  <c r="AE4924" i="4"/>
  <c r="AF4924" i="4"/>
  <c r="AG4924" i="4"/>
  <c r="AH4924" i="4"/>
  <c r="AI4924" i="4"/>
  <c r="AJ4924" i="4"/>
  <c r="AK4924" i="4"/>
  <c r="AD4924" i="4"/>
  <c r="Z4924" i="4"/>
  <c r="Y4924" i="4"/>
  <c r="AB4916" i="4"/>
  <c r="AE4916" i="4"/>
  <c r="AF4916" i="4"/>
  <c r="AG4916" i="4"/>
  <c r="AH4916" i="4"/>
  <c r="AI4916" i="4"/>
  <c r="AJ4916" i="4"/>
  <c r="AK4916" i="4"/>
  <c r="AD4916" i="4"/>
  <c r="Z4916" i="4"/>
  <c r="Y4916" i="4"/>
  <c r="AB4908" i="4"/>
  <c r="AE4908" i="4"/>
  <c r="AF4908" i="4"/>
  <c r="AG4908" i="4"/>
  <c r="AH4908" i="4"/>
  <c r="AI4908" i="4"/>
  <c r="AJ4908" i="4"/>
  <c r="AK4908" i="4"/>
  <c r="AD4908" i="4"/>
  <c r="Z4908" i="4"/>
  <c r="Y4908" i="4"/>
  <c r="AB4900" i="4"/>
  <c r="AE4900" i="4"/>
  <c r="AF4900" i="4"/>
  <c r="AG4900" i="4"/>
  <c r="AH4900" i="4"/>
  <c r="AI4900" i="4"/>
  <c r="AJ4900" i="4"/>
  <c r="AK4900" i="4"/>
  <c r="AD4900" i="4"/>
  <c r="Z4900" i="4"/>
  <c r="Y4900" i="4"/>
  <c r="AB4892" i="4"/>
  <c r="AE4892" i="4"/>
  <c r="AF4892" i="4"/>
  <c r="AG4892" i="4"/>
  <c r="AH4892" i="4"/>
  <c r="AI4892" i="4"/>
  <c r="AJ4892" i="4"/>
  <c r="AK4892" i="4"/>
  <c r="AD4892" i="4"/>
  <c r="Z4892" i="4"/>
  <c r="Y4892" i="4"/>
  <c r="AB4884" i="4"/>
  <c r="AE4884" i="4"/>
  <c r="AF4884" i="4"/>
  <c r="AG4884" i="4"/>
  <c r="AH4884" i="4"/>
  <c r="AI4884" i="4"/>
  <c r="AJ4884" i="4"/>
  <c r="AK4884" i="4"/>
  <c r="AD4884" i="4"/>
  <c r="Z4884" i="4"/>
  <c r="Y4884" i="4"/>
  <c r="AB4876" i="4"/>
  <c r="AE4876" i="4"/>
  <c r="AF4876" i="4"/>
  <c r="AG4876" i="4"/>
  <c r="AH4876" i="4"/>
  <c r="AI4876" i="4"/>
  <c r="AJ4876" i="4"/>
  <c r="AK4876" i="4"/>
  <c r="AD4876" i="4"/>
  <c r="Z4876" i="4"/>
  <c r="Y4876" i="4"/>
  <c r="AB4868" i="4"/>
  <c r="AE4868" i="4"/>
  <c r="AF4868" i="4"/>
  <c r="AG4868" i="4"/>
  <c r="AH4868" i="4"/>
  <c r="AI4868" i="4"/>
  <c r="AJ4868" i="4"/>
  <c r="AK4868" i="4"/>
  <c r="AD4868" i="4"/>
  <c r="Z4868" i="4"/>
  <c r="Y4868" i="4"/>
  <c r="AB4860" i="4"/>
  <c r="AE4860" i="4"/>
  <c r="AF4860" i="4"/>
  <c r="AG4860" i="4"/>
  <c r="AH4860" i="4"/>
  <c r="AI4860" i="4"/>
  <c r="AJ4860" i="4"/>
  <c r="AK4860" i="4"/>
  <c r="AD4860" i="4"/>
  <c r="Z4860" i="4"/>
  <c r="Y4860" i="4"/>
  <c r="AB4852" i="4"/>
  <c r="AE4852" i="4"/>
  <c r="AF4852" i="4"/>
  <c r="AG4852" i="4"/>
  <c r="AH4852" i="4"/>
  <c r="AI4852" i="4"/>
  <c r="AJ4852" i="4"/>
  <c r="AK4852" i="4"/>
  <c r="AD4852" i="4"/>
  <c r="Z4852" i="4"/>
  <c r="Y4852" i="4"/>
  <c r="AB4844" i="4"/>
  <c r="AE4844" i="4"/>
  <c r="AF4844" i="4"/>
  <c r="AG4844" i="4"/>
  <c r="AH4844" i="4"/>
  <c r="AI4844" i="4"/>
  <c r="AJ4844" i="4"/>
  <c r="AK4844" i="4"/>
  <c r="AD4844" i="4"/>
  <c r="Z4844" i="4"/>
  <c r="Y4844" i="4"/>
  <c r="AB4836" i="4"/>
  <c r="AE4836" i="4"/>
  <c r="AF4836" i="4"/>
  <c r="AG4836" i="4"/>
  <c r="AH4836" i="4"/>
  <c r="AI4836" i="4"/>
  <c r="AJ4836" i="4"/>
  <c r="AK4836" i="4"/>
  <c r="AD4836" i="4"/>
  <c r="Z4836" i="4"/>
  <c r="Y4836" i="4"/>
  <c r="AB4828" i="4"/>
  <c r="AG4828" i="4"/>
  <c r="AH4828" i="4"/>
  <c r="AI4828" i="4"/>
  <c r="AJ4828" i="4"/>
  <c r="AE4828" i="4"/>
  <c r="AF4828" i="4"/>
  <c r="AK4828" i="4"/>
  <c r="AD4828" i="4"/>
  <c r="Z4828" i="4"/>
  <c r="Y4828" i="4"/>
  <c r="AB4820" i="4"/>
  <c r="AG4820" i="4"/>
  <c r="AH4820" i="4"/>
  <c r="AI4820" i="4"/>
  <c r="AJ4820" i="4"/>
  <c r="AK4820" i="4"/>
  <c r="AE4820" i="4"/>
  <c r="AF4820" i="4"/>
  <c r="AD4820" i="4"/>
  <c r="Z4820" i="4"/>
  <c r="Y4820" i="4"/>
  <c r="AB4812" i="4"/>
  <c r="AG4812" i="4"/>
  <c r="AH4812" i="4"/>
  <c r="AI4812" i="4"/>
  <c r="AJ4812" i="4"/>
  <c r="AK4812" i="4"/>
  <c r="AE4812" i="4"/>
  <c r="AF4812" i="4"/>
  <c r="AD4812" i="4"/>
  <c r="Z4812" i="4"/>
  <c r="Y4812" i="4"/>
  <c r="AB4804" i="4"/>
  <c r="AG4804" i="4"/>
  <c r="AH4804" i="4"/>
  <c r="AI4804" i="4"/>
  <c r="AJ4804" i="4"/>
  <c r="AK4804" i="4"/>
  <c r="AE4804" i="4"/>
  <c r="AF4804" i="4"/>
  <c r="AD4804" i="4"/>
  <c r="Z4804" i="4"/>
  <c r="Y4804" i="4"/>
  <c r="AB4796" i="4"/>
  <c r="AG4796" i="4"/>
  <c r="AH4796" i="4"/>
  <c r="AI4796" i="4"/>
  <c r="AJ4796" i="4"/>
  <c r="AK4796" i="4"/>
  <c r="AE4796" i="4"/>
  <c r="AF4796" i="4"/>
  <c r="AD4796" i="4"/>
  <c r="Z4796" i="4"/>
  <c r="Y4796" i="4"/>
  <c r="AB4788" i="4"/>
  <c r="AG4788" i="4"/>
  <c r="AH4788" i="4"/>
  <c r="AI4788" i="4"/>
  <c r="AJ4788" i="4"/>
  <c r="AK4788" i="4"/>
  <c r="AE4788" i="4"/>
  <c r="AF4788" i="4"/>
  <c r="AD4788" i="4"/>
  <c r="Z4788" i="4"/>
  <c r="Y4788" i="4"/>
  <c r="AB4780" i="4"/>
  <c r="AG4780" i="4"/>
  <c r="AH4780" i="4"/>
  <c r="AI4780" i="4"/>
  <c r="AJ4780" i="4"/>
  <c r="AK4780" i="4"/>
  <c r="AE4780" i="4"/>
  <c r="AF4780" i="4"/>
  <c r="AD4780" i="4"/>
  <c r="Z4780" i="4"/>
  <c r="Y4780" i="4"/>
  <c r="AB4772" i="4"/>
  <c r="AG4772" i="4"/>
  <c r="AH4772" i="4"/>
  <c r="AI4772" i="4"/>
  <c r="AJ4772" i="4"/>
  <c r="AK4772" i="4"/>
  <c r="AE4772" i="4"/>
  <c r="AF4772" i="4"/>
  <c r="AD4772" i="4"/>
  <c r="Z4772" i="4"/>
  <c r="Y4772" i="4"/>
  <c r="AB4764" i="4"/>
  <c r="AG4764" i="4"/>
  <c r="AH4764" i="4"/>
  <c r="AI4764" i="4"/>
  <c r="AJ4764" i="4"/>
  <c r="AK4764" i="4"/>
  <c r="AE4764" i="4"/>
  <c r="AF4764" i="4"/>
  <c r="AD4764" i="4"/>
  <c r="Z4764" i="4"/>
  <c r="Y4764" i="4"/>
  <c r="AB4756" i="4"/>
  <c r="AG4756" i="4"/>
  <c r="AH4756" i="4"/>
  <c r="AI4756" i="4"/>
  <c r="AJ4756" i="4"/>
  <c r="AK4756" i="4"/>
  <c r="AE4756" i="4"/>
  <c r="AF4756" i="4"/>
  <c r="AD4756" i="4"/>
  <c r="Z4756" i="4"/>
  <c r="Y4756" i="4"/>
  <c r="AB4748" i="4"/>
  <c r="AG4748" i="4"/>
  <c r="AH4748" i="4"/>
  <c r="AI4748" i="4"/>
  <c r="AJ4748" i="4"/>
  <c r="AK4748" i="4"/>
  <c r="AE4748" i="4"/>
  <c r="AF4748" i="4"/>
  <c r="AD4748" i="4"/>
  <c r="Z4748" i="4"/>
  <c r="Y4748" i="4"/>
  <c r="AB4740" i="4"/>
  <c r="AG4740" i="4"/>
  <c r="AH4740" i="4"/>
  <c r="AI4740" i="4"/>
  <c r="AJ4740" i="4"/>
  <c r="AK4740" i="4"/>
  <c r="AE4740" i="4"/>
  <c r="AF4740" i="4"/>
  <c r="AD4740" i="4"/>
  <c r="Z4740" i="4"/>
  <c r="Y4740" i="4"/>
  <c r="AB4732" i="4"/>
  <c r="AG4732" i="4"/>
  <c r="AH4732" i="4"/>
  <c r="AI4732" i="4"/>
  <c r="AJ4732" i="4"/>
  <c r="AK4732" i="4"/>
  <c r="AE4732" i="4"/>
  <c r="AF4732" i="4"/>
  <c r="AD4732" i="4"/>
  <c r="Z4732" i="4"/>
  <c r="Y4732" i="4"/>
  <c r="AB4724" i="4"/>
  <c r="AG4724" i="4"/>
  <c r="AH4724" i="4"/>
  <c r="AI4724" i="4"/>
  <c r="AJ4724" i="4"/>
  <c r="AK4724" i="4"/>
  <c r="AE4724" i="4"/>
  <c r="AF4724" i="4"/>
  <c r="AD4724" i="4"/>
  <c r="Z4724" i="4"/>
  <c r="Y4724" i="4"/>
  <c r="AB4716" i="4"/>
  <c r="AG4716" i="4"/>
  <c r="AH4716" i="4"/>
  <c r="AI4716" i="4"/>
  <c r="AJ4716" i="4"/>
  <c r="AK4716" i="4"/>
  <c r="AE4716" i="4"/>
  <c r="AF4716" i="4"/>
  <c r="AD4716" i="4"/>
  <c r="Z4716" i="4"/>
  <c r="Y4716" i="4"/>
  <c r="AB4708" i="4"/>
  <c r="AG4708" i="4"/>
  <c r="AH4708" i="4"/>
  <c r="AI4708" i="4"/>
  <c r="AJ4708" i="4"/>
  <c r="AK4708" i="4"/>
  <c r="AE4708" i="4"/>
  <c r="AF4708" i="4"/>
  <c r="AD4708" i="4"/>
  <c r="Z4708" i="4"/>
  <c r="Y4708" i="4"/>
  <c r="AB4700" i="4"/>
  <c r="AG4700" i="4"/>
  <c r="AH4700" i="4"/>
  <c r="AI4700" i="4"/>
  <c r="AJ4700" i="4"/>
  <c r="AK4700" i="4"/>
  <c r="AE4700" i="4"/>
  <c r="AF4700" i="4"/>
  <c r="AD4700" i="4"/>
  <c r="Z4700" i="4"/>
  <c r="Y4700" i="4"/>
  <c r="AB4692" i="4"/>
  <c r="AG4692" i="4"/>
  <c r="AH4692" i="4"/>
  <c r="AI4692" i="4"/>
  <c r="AJ4692" i="4"/>
  <c r="AK4692" i="4"/>
  <c r="AE4692" i="4"/>
  <c r="AF4692" i="4"/>
  <c r="AD4692" i="4"/>
  <c r="Z4692" i="4"/>
  <c r="Y4692" i="4"/>
  <c r="AB4684" i="4"/>
  <c r="AG4684" i="4"/>
  <c r="AH4684" i="4"/>
  <c r="AI4684" i="4"/>
  <c r="AJ4684" i="4"/>
  <c r="AK4684" i="4"/>
  <c r="AE4684" i="4"/>
  <c r="AF4684" i="4"/>
  <c r="AD4684" i="4"/>
  <c r="Z4684" i="4"/>
  <c r="Y4684" i="4"/>
  <c r="AB4676" i="4"/>
  <c r="AG4676" i="4"/>
  <c r="AH4676" i="4"/>
  <c r="AI4676" i="4"/>
  <c r="AJ4676" i="4"/>
  <c r="AK4676" i="4"/>
  <c r="AE4676" i="4"/>
  <c r="AF4676" i="4"/>
  <c r="AD4676" i="4"/>
  <c r="Z4676" i="4"/>
  <c r="Y4676" i="4"/>
  <c r="AB4668" i="4"/>
  <c r="AG4668" i="4"/>
  <c r="AH4668" i="4"/>
  <c r="AI4668" i="4"/>
  <c r="AJ4668" i="4"/>
  <c r="AK4668" i="4"/>
  <c r="AE4668" i="4"/>
  <c r="AF4668" i="4"/>
  <c r="AD4668" i="4"/>
  <c r="Z4668" i="4"/>
  <c r="Y4668" i="4"/>
  <c r="AB4660" i="4"/>
  <c r="AG4660" i="4"/>
  <c r="AH4660" i="4"/>
  <c r="AI4660" i="4"/>
  <c r="AJ4660" i="4"/>
  <c r="AK4660" i="4"/>
  <c r="AE4660" i="4"/>
  <c r="AF4660" i="4"/>
  <c r="AD4660" i="4"/>
  <c r="Z4660" i="4"/>
  <c r="Y4660" i="4"/>
  <c r="AB4652" i="4"/>
  <c r="AG4652" i="4"/>
  <c r="AH4652" i="4"/>
  <c r="AI4652" i="4"/>
  <c r="AJ4652" i="4"/>
  <c r="AK4652" i="4"/>
  <c r="AE4652" i="4"/>
  <c r="AF4652" i="4"/>
  <c r="AD4652" i="4"/>
  <c r="Z4652" i="4"/>
  <c r="Y4652" i="4"/>
  <c r="AB4644" i="4"/>
  <c r="AG4644" i="4"/>
  <c r="AH4644" i="4"/>
  <c r="AI4644" i="4"/>
  <c r="AJ4644" i="4"/>
  <c r="AK4644" i="4"/>
  <c r="AE4644" i="4"/>
  <c r="AF4644" i="4"/>
  <c r="AD4644" i="4"/>
  <c r="Z4644" i="4"/>
  <c r="Y4644" i="4"/>
  <c r="AB4636" i="4"/>
  <c r="AG4636" i="4"/>
  <c r="AH4636" i="4"/>
  <c r="AI4636" i="4"/>
  <c r="AJ4636" i="4"/>
  <c r="AK4636" i="4"/>
  <c r="AE4636" i="4"/>
  <c r="AF4636" i="4"/>
  <c r="AD4636" i="4"/>
  <c r="Z4636" i="4"/>
  <c r="Y4636" i="4"/>
  <c r="AB4628" i="4"/>
  <c r="AG4628" i="4"/>
  <c r="AH4628" i="4"/>
  <c r="AI4628" i="4"/>
  <c r="AJ4628" i="4"/>
  <c r="AK4628" i="4"/>
  <c r="AE4628" i="4"/>
  <c r="AF4628" i="4"/>
  <c r="AD4628" i="4"/>
  <c r="Z4628" i="4"/>
  <c r="Y4628" i="4"/>
  <c r="AB4620" i="4"/>
  <c r="AG4620" i="4"/>
  <c r="AH4620" i="4"/>
  <c r="AI4620" i="4"/>
  <c r="AJ4620" i="4"/>
  <c r="AK4620" i="4"/>
  <c r="AE4620" i="4"/>
  <c r="AF4620" i="4"/>
  <c r="AD4620" i="4"/>
  <c r="Z4620" i="4"/>
  <c r="Y4620" i="4"/>
  <c r="AB4612" i="4"/>
  <c r="AG4612" i="4"/>
  <c r="AH4612" i="4"/>
  <c r="AI4612" i="4"/>
  <c r="AJ4612" i="4"/>
  <c r="AK4612" i="4"/>
  <c r="AE4612" i="4"/>
  <c r="AF4612" i="4"/>
  <c r="AD4612" i="4"/>
  <c r="Z4612" i="4"/>
  <c r="Y4612" i="4"/>
  <c r="AB4604" i="4"/>
  <c r="AG4604" i="4"/>
  <c r="AH4604" i="4"/>
  <c r="AI4604" i="4"/>
  <c r="AJ4604" i="4"/>
  <c r="AK4604" i="4"/>
  <c r="AE4604" i="4"/>
  <c r="AF4604" i="4"/>
  <c r="AD4604" i="4"/>
  <c r="Z4604" i="4"/>
  <c r="Y4604" i="4"/>
  <c r="AB4596" i="4"/>
  <c r="AG4596" i="4"/>
  <c r="AH4596" i="4"/>
  <c r="AI4596" i="4"/>
  <c r="AJ4596" i="4"/>
  <c r="AK4596" i="4"/>
  <c r="AE4596" i="4"/>
  <c r="AF4596" i="4"/>
  <c r="AD4596" i="4"/>
  <c r="Z4596" i="4"/>
  <c r="Y4596" i="4"/>
  <c r="AB4588" i="4"/>
  <c r="AG4588" i="4"/>
  <c r="AH4588" i="4"/>
  <c r="AI4588" i="4"/>
  <c r="AJ4588" i="4"/>
  <c r="AK4588" i="4"/>
  <c r="AE4588" i="4"/>
  <c r="AF4588" i="4"/>
  <c r="AD4588" i="4"/>
  <c r="Z4588" i="4"/>
  <c r="Y4588" i="4"/>
  <c r="AB4580" i="4"/>
  <c r="AG4580" i="4"/>
  <c r="AH4580" i="4"/>
  <c r="AI4580" i="4"/>
  <c r="AJ4580" i="4"/>
  <c r="AK4580" i="4"/>
  <c r="AE4580" i="4"/>
  <c r="AF4580" i="4"/>
  <c r="AD4580" i="4"/>
  <c r="Z4580" i="4"/>
  <c r="Y4580" i="4"/>
  <c r="AB4572" i="4"/>
  <c r="AG4572" i="4"/>
  <c r="AH4572" i="4"/>
  <c r="AI4572" i="4"/>
  <c r="AJ4572" i="4"/>
  <c r="AK4572" i="4"/>
  <c r="AE4572" i="4"/>
  <c r="AF4572" i="4"/>
  <c r="AD4572" i="4"/>
  <c r="Z4572" i="4"/>
  <c r="Y4572" i="4"/>
  <c r="AB4564" i="4"/>
  <c r="AG4564" i="4"/>
  <c r="AH4564" i="4"/>
  <c r="AI4564" i="4"/>
  <c r="AJ4564" i="4"/>
  <c r="AK4564" i="4"/>
  <c r="AE4564" i="4"/>
  <c r="AF4564" i="4"/>
  <c r="AD4564" i="4"/>
  <c r="Z4564" i="4"/>
  <c r="Y4564" i="4"/>
  <c r="AB4556" i="4"/>
  <c r="AG4556" i="4"/>
  <c r="AH4556" i="4"/>
  <c r="AI4556" i="4"/>
  <c r="AJ4556" i="4"/>
  <c r="AK4556" i="4"/>
  <c r="AE4556" i="4"/>
  <c r="AF4556" i="4"/>
  <c r="AD4556" i="4"/>
  <c r="Z4556" i="4"/>
  <c r="Y4556" i="4"/>
  <c r="AB4548" i="4"/>
  <c r="AG4548" i="4"/>
  <c r="AH4548" i="4"/>
  <c r="AI4548" i="4"/>
  <c r="AJ4548" i="4"/>
  <c r="AK4548" i="4"/>
  <c r="AE4548" i="4"/>
  <c r="AF4548" i="4"/>
  <c r="AD4548" i="4"/>
  <c r="Z4548" i="4"/>
  <c r="Y4548" i="4"/>
  <c r="AB4540" i="4"/>
  <c r="AG4540" i="4"/>
  <c r="AH4540" i="4"/>
  <c r="AI4540" i="4"/>
  <c r="AJ4540" i="4"/>
  <c r="AK4540" i="4"/>
  <c r="AE4540" i="4"/>
  <c r="AF4540" i="4"/>
  <c r="AD4540" i="4"/>
  <c r="Z4540" i="4"/>
  <c r="Y4540" i="4"/>
  <c r="AB4532" i="4"/>
  <c r="AG4532" i="4"/>
  <c r="AH4532" i="4"/>
  <c r="AI4532" i="4"/>
  <c r="AJ4532" i="4"/>
  <c r="AK4532" i="4"/>
  <c r="AE4532" i="4"/>
  <c r="AF4532" i="4"/>
  <c r="AD4532" i="4"/>
  <c r="Z4532" i="4"/>
  <c r="Y4532" i="4"/>
  <c r="AB4524" i="4"/>
  <c r="AG4524" i="4"/>
  <c r="AH4524" i="4"/>
  <c r="AI4524" i="4"/>
  <c r="AJ4524" i="4"/>
  <c r="AK4524" i="4"/>
  <c r="AE4524" i="4"/>
  <c r="AF4524" i="4"/>
  <c r="AD4524" i="4"/>
  <c r="Z4524" i="4"/>
  <c r="Y4524" i="4"/>
  <c r="AB4516" i="4"/>
  <c r="AG4516" i="4"/>
  <c r="AH4516" i="4"/>
  <c r="AI4516" i="4"/>
  <c r="AJ4516" i="4"/>
  <c r="AK4516" i="4"/>
  <c r="AE4516" i="4"/>
  <c r="AF4516" i="4"/>
  <c r="AD4516" i="4"/>
  <c r="Z4516" i="4"/>
  <c r="Y4516" i="4"/>
  <c r="AB4508" i="4"/>
  <c r="AG4508" i="4"/>
  <c r="AH4508" i="4"/>
  <c r="AI4508" i="4"/>
  <c r="AJ4508" i="4"/>
  <c r="AK4508" i="4"/>
  <c r="AE4508" i="4"/>
  <c r="AF4508" i="4"/>
  <c r="AD4508" i="4"/>
  <c r="Z4508" i="4"/>
  <c r="Y4508" i="4"/>
  <c r="AB4500" i="4"/>
  <c r="AG4500" i="4"/>
  <c r="AH4500" i="4"/>
  <c r="AI4500" i="4"/>
  <c r="AJ4500" i="4"/>
  <c r="AK4500" i="4"/>
  <c r="AE4500" i="4"/>
  <c r="AF4500" i="4"/>
  <c r="AD4500" i="4"/>
  <c r="Z4500" i="4"/>
  <c r="Y4500" i="4"/>
  <c r="AB4492" i="4"/>
  <c r="AG4492" i="4"/>
  <c r="AH4492" i="4"/>
  <c r="AI4492" i="4"/>
  <c r="AJ4492" i="4"/>
  <c r="AK4492" i="4"/>
  <c r="AE4492" i="4"/>
  <c r="AF4492" i="4"/>
  <c r="AD4492" i="4"/>
  <c r="Z4492" i="4"/>
  <c r="Y4492" i="4"/>
  <c r="AB4484" i="4"/>
  <c r="AG4484" i="4"/>
  <c r="AH4484" i="4"/>
  <c r="AI4484" i="4"/>
  <c r="AJ4484" i="4"/>
  <c r="AK4484" i="4"/>
  <c r="AE4484" i="4"/>
  <c r="AF4484" i="4"/>
  <c r="AD4484" i="4"/>
  <c r="Z4484" i="4"/>
  <c r="Y4484" i="4"/>
  <c r="AB4476" i="4"/>
  <c r="AG4476" i="4"/>
  <c r="AH4476" i="4"/>
  <c r="AI4476" i="4"/>
  <c r="AJ4476" i="4"/>
  <c r="AK4476" i="4"/>
  <c r="AE4476" i="4"/>
  <c r="AF4476" i="4"/>
  <c r="AD4476" i="4"/>
  <c r="Z4476" i="4"/>
  <c r="Y4476" i="4"/>
  <c r="AB4468" i="4"/>
  <c r="AG4468" i="4"/>
  <c r="AH4468" i="4"/>
  <c r="AI4468" i="4"/>
  <c r="AJ4468" i="4"/>
  <c r="AK4468" i="4"/>
  <c r="AE4468" i="4"/>
  <c r="AF4468" i="4"/>
  <c r="AD4468" i="4"/>
  <c r="Z4468" i="4"/>
  <c r="Y4468" i="4"/>
  <c r="AB4460" i="4"/>
  <c r="AG4460" i="4"/>
  <c r="AH4460" i="4"/>
  <c r="AI4460" i="4"/>
  <c r="AJ4460" i="4"/>
  <c r="AK4460" i="4"/>
  <c r="AE4460" i="4"/>
  <c r="AF4460" i="4"/>
  <c r="AD4460" i="4"/>
  <c r="Z4460" i="4"/>
  <c r="Y4460" i="4"/>
  <c r="AB4452" i="4"/>
  <c r="AG4452" i="4"/>
  <c r="AH4452" i="4"/>
  <c r="AI4452" i="4"/>
  <c r="AJ4452" i="4"/>
  <c r="AK4452" i="4"/>
  <c r="AE4452" i="4"/>
  <c r="AF4452" i="4"/>
  <c r="AD4452" i="4"/>
  <c r="Z4452" i="4"/>
  <c r="Y4452" i="4"/>
  <c r="AB4444" i="4"/>
  <c r="AG4444" i="4"/>
  <c r="AH4444" i="4"/>
  <c r="AI4444" i="4"/>
  <c r="AJ4444" i="4"/>
  <c r="AK4444" i="4"/>
  <c r="AE4444" i="4"/>
  <c r="AF4444" i="4"/>
  <c r="AD4444" i="4"/>
  <c r="Z4444" i="4"/>
  <c r="Y4444" i="4"/>
  <c r="AB4436" i="4"/>
  <c r="AG4436" i="4"/>
  <c r="AH4436" i="4"/>
  <c r="AI4436" i="4"/>
  <c r="AJ4436" i="4"/>
  <c r="AK4436" i="4"/>
  <c r="AE4436" i="4"/>
  <c r="AF4436" i="4"/>
  <c r="AD4436" i="4"/>
  <c r="Z4436" i="4"/>
  <c r="Y4436" i="4"/>
  <c r="AB4428" i="4"/>
  <c r="AG4428" i="4"/>
  <c r="AH4428" i="4"/>
  <c r="AI4428" i="4"/>
  <c r="AJ4428" i="4"/>
  <c r="AK4428" i="4"/>
  <c r="AE4428" i="4"/>
  <c r="AF4428" i="4"/>
  <c r="AD4428" i="4"/>
  <c r="Z4428" i="4"/>
  <c r="Y4428" i="4"/>
  <c r="AB4420" i="4"/>
  <c r="AG4420" i="4"/>
  <c r="AH4420" i="4"/>
  <c r="AI4420" i="4"/>
  <c r="AJ4420" i="4"/>
  <c r="AK4420" i="4"/>
  <c r="AE4420" i="4"/>
  <c r="AF4420" i="4"/>
  <c r="AD4420" i="4"/>
  <c r="Z4420" i="4"/>
  <c r="Y4420" i="4"/>
  <c r="AB4412" i="4"/>
  <c r="AG4412" i="4"/>
  <c r="AH4412" i="4"/>
  <c r="AI4412" i="4"/>
  <c r="AJ4412" i="4"/>
  <c r="AK4412" i="4"/>
  <c r="AE4412" i="4"/>
  <c r="AF4412" i="4"/>
  <c r="AD4412" i="4"/>
  <c r="Z4412" i="4"/>
  <c r="Y4412" i="4"/>
  <c r="AB4404" i="4"/>
  <c r="AG4404" i="4"/>
  <c r="AH4404" i="4"/>
  <c r="AI4404" i="4"/>
  <c r="AJ4404" i="4"/>
  <c r="AK4404" i="4"/>
  <c r="AE4404" i="4"/>
  <c r="AF4404" i="4"/>
  <c r="AD4404" i="4"/>
  <c r="Z4404" i="4"/>
  <c r="Y4404" i="4"/>
  <c r="AB4396" i="4"/>
  <c r="AG4396" i="4"/>
  <c r="AH4396" i="4"/>
  <c r="AI4396" i="4"/>
  <c r="AJ4396" i="4"/>
  <c r="AK4396" i="4"/>
  <c r="AE4396" i="4"/>
  <c r="AF4396" i="4"/>
  <c r="AD4396" i="4"/>
  <c r="Z4396" i="4"/>
  <c r="Y4396" i="4"/>
  <c r="AB4388" i="4"/>
  <c r="AG4388" i="4"/>
  <c r="AH4388" i="4"/>
  <c r="AI4388" i="4"/>
  <c r="AJ4388" i="4"/>
  <c r="AK4388" i="4"/>
  <c r="AE4388" i="4"/>
  <c r="AF4388" i="4"/>
  <c r="AD4388" i="4"/>
  <c r="Z4388" i="4"/>
  <c r="Y4388" i="4"/>
  <c r="AB4380" i="4"/>
  <c r="AG4380" i="4"/>
  <c r="AH4380" i="4"/>
  <c r="AI4380" i="4"/>
  <c r="AJ4380" i="4"/>
  <c r="AK4380" i="4"/>
  <c r="AE4380" i="4"/>
  <c r="AF4380" i="4"/>
  <c r="AD4380" i="4"/>
  <c r="Z4380" i="4"/>
  <c r="Y4380" i="4"/>
  <c r="AB4372" i="4"/>
  <c r="AG4372" i="4"/>
  <c r="AH4372" i="4"/>
  <c r="AI4372" i="4"/>
  <c r="AJ4372" i="4"/>
  <c r="AK4372" i="4"/>
  <c r="AE4372" i="4"/>
  <c r="AF4372" i="4"/>
  <c r="AD4372" i="4"/>
  <c r="Z4372" i="4"/>
  <c r="Y4372" i="4"/>
  <c r="AB4364" i="4"/>
  <c r="AG4364" i="4"/>
  <c r="AH4364" i="4"/>
  <c r="AI4364" i="4"/>
  <c r="AJ4364" i="4"/>
  <c r="AK4364" i="4"/>
  <c r="AE4364" i="4"/>
  <c r="AF4364" i="4"/>
  <c r="AD4364" i="4"/>
  <c r="Z4364" i="4"/>
  <c r="Y4364" i="4"/>
  <c r="AB4356" i="4"/>
  <c r="AG4356" i="4"/>
  <c r="AH4356" i="4"/>
  <c r="AI4356" i="4"/>
  <c r="AJ4356" i="4"/>
  <c r="AK4356" i="4"/>
  <c r="AE4356" i="4"/>
  <c r="AF4356" i="4"/>
  <c r="AD4356" i="4"/>
  <c r="Z4356" i="4"/>
  <c r="Y4356" i="4"/>
  <c r="AB4348" i="4"/>
  <c r="AG4348" i="4"/>
  <c r="AH4348" i="4"/>
  <c r="AI4348" i="4"/>
  <c r="AJ4348" i="4"/>
  <c r="AK4348" i="4"/>
  <c r="AE4348" i="4"/>
  <c r="AF4348" i="4"/>
  <c r="AD4348" i="4"/>
  <c r="Z4348" i="4"/>
  <c r="Y4348" i="4"/>
  <c r="AB4340" i="4"/>
  <c r="AG4340" i="4"/>
  <c r="AH4340" i="4"/>
  <c r="AI4340" i="4"/>
  <c r="AJ4340" i="4"/>
  <c r="AK4340" i="4"/>
  <c r="AE4340" i="4"/>
  <c r="AF4340" i="4"/>
  <c r="AD4340" i="4"/>
  <c r="Z4340" i="4"/>
  <c r="Y4340" i="4"/>
  <c r="AB4332" i="4"/>
  <c r="AG4332" i="4"/>
  <c r="AH4332" i="4"/>
  <c r="AI4332" i="4"/>
  <c r="AJ4332" i="4"/>
  <c r="AK4332" i="4"/>
  <c r="AE4332" i="4"/>
  <c r="AF4332" i="4"/>
  <c r="AD4332" i="4"/>
  <c r="Z4332" i="4"/>
  <c r="Y4332" i="4"/>
  <c r="AB4324" i="4"/>
  <c r="AG4324" i="4"/>
  <c r="AH4324" i="4"/>
  <c r="AI4324" i="4"/>
  <c r="AJ4324" i="4"/>
  <c r="AK4324" i="4"/>
  <c r="AE4324" i="4"/>
  <c r="AF4324" i="4"/>
  <c r="AD4324" i="4"/>
  <c r="Z4324" i="4"/>
  <c r="Y4324" i="4"/>
  <c r="AB4316" i="4"/>
  <c r="AG4316" i="4"/>
  <c r="AH4316" i="4"/>
  <c r="AI4316" i="4"/>
  <c r="AJ4316" i="4"/>
  <c r="AK4316" i="4"/>
  <c r="AE4316" i="4"/>
  <c r="AF4316" i="4"/>
  <c r="AD4316" i="4"/>
  <c r="Z4316" i="4"/>
  <c r="Y4316" i="4"/>
  <c r="AB4308" i="4"/>
  <c r="AG4308" i="4"/>
  <c r="AH4308" i="4"/>
  <c r="AI4308" i="4"/>
  <c r="AJ4308" i="4"/>
  <c r="AK4308" i="4"/>
  <c r="AE4308" i="4"/>
  <c r="AF4308" i="4"/>
  <c r="AD4308" i="4"/>
  <c r="Z4308" i="4"/>
  <c r="Y4308" i="4"/>
  <c r="AB4300" i="4"/>
  <c r="AG4300" i="4"/>
  <c r="AH4300" i="4"/>
  <c r="AI4300" i="4"/>
  <c r="AJ4300" i="4"/>
  <c r="AK4300" i="4"/>
  <c r="AE4300" i="4"/>
  <c r="AF4300" i="4"/>
  <c r="AD4300" i="4"/>
  <c r="Z4300" i="4"/>
  <c r="Y4300" i="4"/>
  <c r="AB4292" i="4"/>
  <c r="AG4292" i="4"/>
  <c r="AH4292" i="4"/>
  <c r="AI4292" i="4"/>
  <c r="AJ4292" i="4"/>
  <c r="AK4292" i="4"/>
  <c r="AE4292" i="4"/>
  <c r="AF4292" i="4"/>
  <c r="AD4292" i="4"/>
  <c r="Z4292" i="4"/>
  <c r="Y4292" i="4"/>
  <c r="AB4284" i="4"/>
  <c r="AG4284" i="4"/>
  <c r="AH4284" i="4"/>
  <c r="AI4284" i="4"/>
  <c r="AJ4284" i="4"/>
  <c r="AK4284" i="4"/>
  <c r="AE4284" i="4"/>
  <c r="AF4284" i="4"/>
  <c r="AD4284" i="4"/>
  <c r="Z4284" i="4"/>
  <c r="Y4284" i="4"/>
  <c r="AB4276" i="4"/>
  <c r="AG4276" i="4"/>
  <c r="AH4276" i="4"/>
  <c r="AI4276" i="4"/>
  <c r="AJ4276" i="4"/>
  <c r="AK4276" i="4"/>
  <c r="AE4276" i="4"/>
  <c r="AF4276" i="4"/>
  <c r="AD4276" i="4"/>
  <c r="Z4276" i="4"/>
  <c r="Y4276" i="4"/>
  <c r="AB4268" i="4"/>
  <c r="AG4268" i="4"/>
  <c r="AH4268" i="4"/>
  <c r="AI4268" i="4"/>
  <c r="AJ4268" i="4"/>
  <c r="AK4268" i="4"/>
  <c r="AE4268" i="4"/>
  <c r="AF4268" i="4"/>
  <c r="AD4268" i="4"/>
  <c r="Z4268" i="4"/>
  <c r="Y4268" i="4"/>
  <c r="AB4260" i="4"/>
  <c r="AG4260" i="4"/>
  <c r="AH4260" i="4"/>
  <c r="AI4260" i="4"/>
  <c r="AJ4260" i="4"/>
  <c r="AK4260" i="4"/>
  <c r="AE4260" i="4"/>
  <c r="AF4260" i="4"/>
  <c r="AD4260" i="4"/>
  <c r="Z4260" i="4"/>
  <c r="Y4260" i="4"/>
  <c r="AB4252" i="4"/>
  <c r="AG4252" i="4"/>
  <c r="AH4252" i="4"/>
  <c r="AI4252" i="4"/>
  <c r="AJ4252" i="4"/>
  <c r="AK4252" i="4"/>
  <c r="AE4252" i="4"/>
  <c r="AF4252" i="4"/>
  <c r="AD4252" i="4"/>
  <c r="Z4252" i="4"/>
  <c r="Y4252" i="4"/>
  <c r="AB4244" i="4"/>
  <c r="AG4244" i="4"/>
  <c r="AH4244" i="4"/>
  <c r="AI4244" i="4"/>
  <c r="AJ4244" i="4"/>
  <c r="AK4244" i="4"/>
  <c r="AE4244" i="4"/>
  <c r="AF4244" i="4"/>
  <c r="AD4244" i="4"/>
  <c r="Z4244" i="4"/>
  <c r="Y4244" i="4"/>
  <c r="AB4236" i="4"/>
  <c r="AG4236" i="4"/>
  <c r="AH4236" i="4"/>
  <c r="AI4236" i="4"/>
  <c r="AJ4236" i="4"/>
  <c r="AK4236" i="4"/>
  <c r="AE4236" i="4"/>
  <c r="AF4236" i="4"/>
  <c r="AD4236" i="4"/>
  <c r="Z4236" i="4"/>
  <c r="Y4236" i="4"/>
  <c r="AB4228" i="4"/>
  <c r="AG4228" i="4"/>
  <c r="AH4228" i="4"/>
  <c r="AI4228" i="4"/>
  <c r="AJ4228" i="4"/>
  <c r="AK4228" i="4"/>
  <c r="AE4228" i="4"/>
  <c r="AF4228" i="4"/>
  <c r="AD4228" i="4"/>
  <c r="Z4228" i="4"/>
  <c r="Y4228" i="4"/>
  <c r="AB4220" i="4"/>
  <c r="AG4220" i="4"/>
  <c r="AH4220" i="4"/>
  <c r="AI4220" i="4"/>
  <c r="AJ4220" i="4"/>
  <c r="AK4220" i="4"/>
  <c r="AE4220" i="4"/>
  <c r="AF4220" i="4"/>
  <c r="AD4220" i="4"/>
  <c r="Z4220" i="4"/>
  <c r="Y4220" i="4"/>
  <c r="AB4212" i="4"/>
  <c r="AG4212" i="4"/>
  <c r="AH4212" i="4"/>
  <c r="AI4212" i="4"/>
  <c r="AJ4212" i="4"/>
  <c r="AK4212" i="4"/>
  <c r="AE4212" i="4"/>
  <c r="AF4212" i="4"/>
  <c r="AD4212" i="4"/>
  <c r="Z4212" i="4"/>
  <c r="Y4212" i="4"/>
  <c r="AB4204" i="4"/>
  <c r="AG4204" i="4"/>
  <c r="AH4204" i="4"/>
  <c r="AI4204" i="4"/>
  <c r="AJ4204" i="4"/>
  <c r="AK4204" i="4"/>
  <c r="AE4204" i="4"/>
  <c r="AF4204" i="4"/>
  <c r="AD4204" i="4"/>
  <c r="Z4204" i="4"/>
  <c r="Y4204" i="4"/>
  <c r="AB4196" i="4"/>
  <c r="AG4196" i="4"/>
  <c r="AH4196" i="4"/>
  <c r="AI4196" i="4"/>
  <c r="AJ4196" i="4"/>
  <c r="AK4196" i="4"/>
  <c r="AE4196" i="4"/>
  <c r="AF4196" i="4"/>
  <c r="AD4196" i="4"/>
  <c r="Z4196" i="4"/>
  <c r="Y4196" i="4"/>
  <c r="AB4188" i="4"/>
  <c r="AG4188" i="4"/>
  <c r="AH4188" i="4"/>
  <c r="AI4188" i="4"/>
  <c r="AJ4188" i="4"/>
  <c r="AK4188" i="4"/>
  <c r="AE4188" i="4"/>
  <c r="AF4188" i="4"/>
  <c r="AD4188" i="4"/>
  <c r="Z4188" i="4"/>
  <c r="Y4188" i="4"/>
  <c r="AB4180" i="4"/>
  <c r="AG4180" i="4"/>
  <c r="AH4180" i="4"/>
  <c r="AI4180" i="4"/>
  <c r="AJ4180" i="4"/>
  <c r="AK4180" i="4"/>
  <c r="AE4180" i="4"/>
  <c r="AF4180" i="4"/>
  <c r="AD4180" i="4"/>
  <c r="Z4180" i="4"/>
  <c r="Y4180" i="4"/>
  <c r="AB4172" i="4"/>
  <c r="AG4172" i="4"/>
  <c r="AH4172" i="4"/>
  <c r="AI4172" i="4"/>
  <c r="AJ4172" i="4"/>
  <c r="AK4172" i="4"/>
  <c r="AE4172" i="4"/>
  <c r="AF4172" i="4"/>
  <c r="AD4172" i="4"/>
  <c r="Z4172" i="4"/>
  <c r="Y4172" i="4"/>
  <c r="AB4164" i="4"/>
  <c r="AG4164" i="4"/>
  <c r="AH4164" i="4"/>
  <c r="AI4164" i="4"/>
  <c r="AJ4164" i="4"/>
  <c r="AK4164" i="4"/>
  <c r="AE4164" i="4"/>
  <c r="AF4164" i="4"/>
  <c r="AD4164" i="4"/>
  <c r="Z4164" i="4"/>
  <c r="Y4164" i="4"/>
  <c r="AB4156" i="4"/>
  <c r="AG4156" i="4"/>
  <c r="AH4156" i="4"/>
  <c r="AI4156" i="4"/>
  <c r="AJ4156" i="4"/>
  <c r="AK4156" i="4"/>
  <c r="AE4156" i="4"/>
  <c r="AF4156" i="4"/>
  <c r="AD4156" i="4"/>
  <c r="Z4156" i="4"/>
  <c r="Y4156" i="4"/>
  <c r="AB4148" i="4"/>
  <c r="AG4148" i="4"/>
  <c r="AH4148" i="4"/>
  <c r="AI4148" i="4"/>
  <c r="AJ4148" i="4"/>
  <c r="AK4148" i="4"/>
  <c r="AE4148" i="4"/>
  <c r="AF4148" i="4"/>
  <c r="AD4148" i="4"/>
  <c r="Z4148" i="4"/>
  <c r="Y4148" i="4"/>
  <c r="AB4140" i="4"/>
  <c r="AG4140" i="4"/>
  <c r="AH4140" i="4"/>
  <c r="AI4140" i="4"/>
  <c r="AJ4140" i="4"/>
  <c r="AK4140" i="4"/>
  <c r="AE4140" i="4"/>
  <c r="AF4140" i="4"/>
  <c r="AD4140" i="4"/>
  <c r="Z4140" i="4"/>
  <c r="Y4140" i="4"/>
  <c r="AB4132" i="4"/>
  <c r="AG4132" i="4"/>
  <c r="AH4132" i="4"/>
  <c r="AI4132" i="4"/>
  <c r="AJ4132" i="4"/>
  <c r="AK4132" i="4"/>
  <c r="AE4132" i="4"/>
  <c r="AF4132" i="4"/>
  <c r="AD4132" i="4"/>
  <c r="Z4132" i="4"/>
  <c r="Y4132" i="4"/>
  <c r="AB4124" i="4"/>
  <c r="AG4124" i="4"/>
  <c r="AH4124" i="4"/>
  <c r="AI4124" i="4"/>
  <c r="AJ4124" i="4"/>
  <c r="AK4124" i="4"/>
  <c r="AE4124" i="4"/>
  <c r="AF4124" i="4"/>
  <c r="AD4124" i="4"/>
  <c r="Z4124" i="4"/>
  <c r="Y4124" i="4"/>
  <c r="AB4116" i="4"/>
  <c r="AG4116" i="4"/>
  <c r="AH4116" i="4"/>
  <c r="AI4116" i="4"/>
  <c r="AJ4116" i="4"/>
  <c r="AK4116" i="4"/>
  <c r="AE4116" i="4"/>
  <c r="AF4116" i="4"/>
  <c r="AD4116" i="4"/>
  <c r="Z4116" i="4"/>
  <c r="Y4116" i="4"/>
  <c r="AB4108" i="4"/>
  <c r="AG4108" i="4"/>
  <c r="AH4108" i="4"/>
  <c r="AI4108" i="4"/>
  <c r="AJ4108" i="4"/>
  <c r="AK4108" i="4"/>
  <c r="AE4108" i="4"/>
  <c r="AF4108" i="4"/>
  <c r="AD4108" i="4"/>
  <c r="Z4108" i="4"/>
  <c r="Y4108" i="4"/>
  <c r="AB4100" i="4"/>
  <c r="AG4100" i="4"/>
  <c r="AH4100" i="4"/>
  <c r="AI4100" i="4"/>
  <c r="AJ4100" i="4"/>
  <c r="AK4100" i="4"/>
  <c r="AE4100" i="4"/>
  <c r="AF4100" i="4"/>
  <c r="AD4100" i="4"/>
  <c r="Z4100" i="4"/>
  <c r="Y4100" i="4"/>
  <c r="AB4092" i="4"/>
  <c r="AG4092" i="4"/>
  <c r="AH4092" i="4"/>
  <c r="AI4092" i="4"/>
  <c r="AJ4092" i="4"/>
  <c r="AK4092" i="4"/>
  <c r="AE4092" i="4"/>
  <c r="AF4092" i="4"/>
  <c r="AD4092" i="4"/>
  <c r="Z4092" i="4"/>
  <c r="Y4092" i="4"/>
  <c r="AB4084" i="4"/>
  <c r="AG4084" i="4"/>
  <c r="AH4084" i="4"/>
  <c r="AI4084" i="4"/>
  <c r="AJ4084" i="4"/>
  <c r="AK4084" i="4"/>
  <c r="AE4084" i="4"/>
  <c r="AF4084" i="4"/>
  <c r="AD4084" i="4"/>
  <c r="Z4084" i="4"/>
  <c r="Y4084" i="4"/>
  <c r="AB4076" i="4"/>
  <c r="AG4076" i="4"/>
  <c r="AH4076" i="4"/>
  <c r="AI4076" i="4"/>
  <c r="AJ4076" i="4"/>
  <c r="AK4076" i="4"/>
  <c r="AE4076" i="4"/>
  <c r="AF4076" i="4"/>
  <c r="AD4076" i="4"/>
  <c r="Z4076" i="4"/>
  <c r="Y4076" i="4"/>
  <c r="AB4068" i="4"/>
  <c r="AG4068" i="4"/>
  <c r="AH4068" i="4"/>
  <c r="AI4068" i="4"/>
  <c r="AJ4068" i="4"/>
  <c r="AK4068" i="4"/>
  <c r="AE4068" i="4"/>
  <c r="AF4068" i="4"/>
  <c r="AD4068" i="4"/>
  <c r="Z4068" i="4"/>
  <c r="Y4068" i="4"/>
  <c r="AB4060" i="4"/>
  <c r="AG4060" i="4"/>
  <c r="AH4060" i="4"/>
  <c r="AI4060" i="4"/>
  <c r="AJ4060" i="4"/>
  <c r="AK4060" i="4"/>
  <c r="AE4060" i="4"/>
  <c r="AF4060" i="4"/>
  <c r="AD4060" i="4"/>
  <c r="Z4060" i="4"/>
  <c r="Y4060" i="4"/>
  <c r="AB4052" i="4"/>
  <c r="AG4052" i="4"/>
  <c r="AH4052" i="4"/>
  <c r="AI4052" i="4"/>
  <c r="AJ4052" i="4"/>
  <c r="AK4052" i="4"/>
  <c r="AE4052" i="4"/>
  <c r="AF4052" i="4"/>
  <c r="AD4052" i="4"/>
  <c r="Z4052" i="4"/>
  <c r="Y4052" i="4"/>
  <c r="AB4044" i="4"/>
  <c r="AG4044" i="4"/>
  <c r="AH4044" i="4"/>
  <c r="AI4044" i="4"/>
  <c r="AJ4044" i="4"/>
  <c r="AK4044" i="4"/>
  <c r="AE4044" i="4"/>
  <c r="AF4044" i="4"/>
  <c r="AD4044" i="4"/>
  <c r="Z4044" i="4"/>
  <c r="Y4044" i="4"/>
  <c r="AB4036" i="4"/>
  <c r="AG4036" i="4"/>
  <c r="AH4036" i="4"/>
  <c r="AI4036" i="4"/>
  <c r="AJ4036" i="4"/>
  <c r="AK4036" i="4"/>
  <c r="AE4036" i="4"/>
  <c r="AF4036" i="4"/>
  <c r="AD4036" i="4"/>
  <c r="Z4036" i="4"/>
  <c r="Y4036" i="4"/>
  <c r="AB4028" i="4"/>
  <c r="AG4028" i="4"/>
  <c r="AH4028" i="4"/>
  <c r="AI4028" i="4"/>
  <c r="AJ4028" i="4"/>
  <c r="AK4028" i="4"/>
  <c r="AE4028" i="4"/>
  <c r="AF4028" i="4"/>
  <c r="AD4028" i="4"/>
  <c r="Z4028" i="4"/>
  <c r="Y4028" i="4"/>
  <c r="AB4020" i="4"/>
  <c r="AG4020" i="4"/>
  <c r="AH4020" i="4"/>
  <c r="AI4020" i="4"/>
  <c r="AJ4020" i="4"/>
  <c r="AK4020" i="4"/>
  <c r="AE4020" i="4"/>
  <c r="AF4020" i="4"/>
  <c r="AD4020" i="4"/>
  <c r="Z4020" i="4"/>
  <c r="Y4020" i="4"/>
  <c r="AB4012" i="4"/>
  <c r="AG4012" i="4"/>
  <c r="AH4012" i="4"/>
  <c r="AI4012" i="4"/>
  <c r="AJ4012" i="4"/>
  <c r="AK4012" i="4"/>
  <c r="AE4012" i="4"/>
  <c r="AF4012" i="4"/>
  <c r="AD4012" i="4"/>
  <c r="Z4012" i="4"/>
  <c r="Y4012" i="4"/>
  <c r="AB4004" i="4"/>
  <c r="AG4004" i="4"/>
  <c r="AH4004" i="4"/>
  <c r="AI4004" i="4"/>
  <c r="AJ4004" i="4"/>
  <c r="AK4004" i="4"/>
  <c r="AE4004" i="4"/>
  <c r="AF4004" i="4"/>
  <c r="AD4004" i="4"/>
  <c r="Z4004" i="4"/>
  <c r="Y4004" i="4"/>
  <c r="AB3996" i="4"/>
  <c r="AG3996" i="4"/>
  <c r="AH3996" i="4"/>
  <c r="AI3996" i="4"/>
  <c r="AJ3996" i="4"/>
  <c r="AK3996" i="4"/>
  <c r="AE3996" i="4"/>
  <c r="AF3996" i="4"/>
  <c r="AD3996" i="4"/>
  <c r="Z3996" i="4"/>
  <c r="Y3996" i="4"/>
  <c r="AB3988" i="4"/>
  <c r="AG3988" i="4"/>
  <c r="AH3988" i="4"/>
  <c r="AI3988" i="4"/>
  <c r="AJ3988" i="4"/>
  <c r="AK3988" i="4"/>
  <c r="AE3988" i="4"/>
  <c r="AF3988" i="4"/>
  <c r="AD3988" i="4"/>
  <c r="Z3988" i="4"/>
  <c r="Y3988" i="4"/>
  <c r="AB3980" i="4"/>
  <c r="AG3980" i="4"/>
  <c r="AH3980" i="4"/>
  <c r="AI3980" i="4"/>
  <c r="AJ3980" i="4"/>
  <c r="AK3980" i="4"/>
  <c r="AE3980" i="4"/>
  <c r="AF3980" i="4"/>
  <c r="AD3980" i="4"/>
  <c r="Z3980" i="4"/>
  <c r="Y3980" i="4"/>
  <c r="AB3972" i="4"/>
  <c r="AG3972" i="4"/>
  <c r="AH3972" i="4"/>
  <c r="AI3972" i="4"/>
  <c r="AJ3972" i="4"/>
  <c r="AK3972" i="4"/>
  <c r="AE3972" i="4"/>
  <c r="AF3972" i="4"/>
  <c r="AD3972" i="4"/>
  <c r="Z3972" i="4"/>
  <c r="Y3972" i="4"/>
  <c r="AB3964" i="4"/>
  <c r="AG3964" i="4"/>
  <c r="AH3964" i="4"/>
  <c r="AI3964" i="4"/>
  <c r="AJ3964" i="4"/>
  <c r="AK3964" i="4"/>
  <c r="AE3964" i="4"/>
  <c r="AF3964" i="4"/>
  <c r="AD3964" i="4"/>
  <c r="Z3964" i="4"/>
  <c r="Y3964" i="4"/>
  <c r="AB3956" i="4"/>
  <c r="AG3956" i="4"/>
  <c r="AH3956" i="4"/>
  <c r="AI3956" i="4"/>
  <c r="AJ3956" i="4"/>
  <c r="AK3956" i="4"/>
  <c r="AE3956" i="4"/>
  <c r="AF3956" i="4"/>
  <c r="AD3956" i="4"/>
  <c r="Z3956" i="4"/>
  <c r="Y3956" i="4"/>
  <c r="AB3948" i="4"/>
  <c r="AG3948" i="4"/>
  <c r="AH3948" i="4"/>
  <c r="AI3948" i="4"/>
  <c r="AJ3948" i="4"/>
  <c r="AK3948" i="4"/>
  <c r="AE3948" i="4"/>
  <c r="AF3948" i="4"/>
  <c r="AD3948" i="4"/>
  <c r="Z3948" i="4"/>
  <c r="Y3948" i="4"/>
  <c r="AB3940" i="4"/>
  <c r="AG3940" i="4"/>
  <c r="AH3940" i="4"/>
  <c r="AI3940" i="4"/>
  <c r="AJ3940" i="4"/>
  <c r="AK3940" i="4"/>
  <c r="AE3940" i="4"/>
  <c r="AF3940" i="4"/>
  <c r="AD3940" i="4"/>
  <c r="Z3940" i="4"/>
  <c r="Y3940" i="4"/>
  <c r="AB3932" i="4"/>
  <c r="AG3932" i="4"/>
  <c r="AH3932" i="4"/>
  <c r="AI3932" i="4"/>
  <c r="AJ3932" i="4"/>
  <c r="AK3932" i="4"/>
  <c r="AE3932" i="4"/>
  <c r="AF3932" i="4"/>
  <c r="AD3932" i="4"/>
  <c r="Z3932" i="4"/>
  <c r="Y3932" i="4"/>
  <c r="AB3924" i="4"/>
  <c r="AG3924" i="4"/>
  <c r="AH3924" i="4"/>
  <c r="AI3924" i="4"/>
  <c r="AJ3924" i="4"/>
  <c r="AK3924" i="4"/>
  <c r="AE3924" i="4"/>
  <c r="AF3924" i="4"/>
  <c r="AD3924" i="4"/>
  <c r="Z3924" i="4"/>
  <c r="Y3924" i="4"/>
  <c r="AB3916" i="4"/>
  <c r="AG3916" i="4"/>
  <c r="AH3916" i="4"/>
  <c r="AI3916" i="4"/>
  <c r="AJ3916" i="4"/>
  <c r="AK3916" i="4"/>
  <c r="AE3916" i="4"/>
  <c r="AF3916" i="4"/>
  <c r="AD3916" i="4"/>
  <c r="Z3916" i="4"/>
  <c r="Y3916" i="4"/>
  <c r="AB3908" i="4"/>
  <c r="AG3908" i="4"/>
  <c r="AH3908" i="4"/>
  <c r="AI3908" i="4"/>
  <c r="AJ3908" i="4"/>
  <c r="AK3908" i="4"/>
  <c r="AE3908" i="4"/>
  <c r="AF3908" i="4"/>
  <c r="AD3908" i="4"/>
  <c r="Z3908" i="4"/>
  <c r="Y3908" i="4"/>
  <c r="AB3900" i="4"/>
  <c r="AG3900" i="4"/>
  <c r="AH3900" i="4"/>
  <c r="AI3900" i="4"/>
  <c r="AJ3900" i="4"/>
  <c r="AK3900" i="4"/>
  <c r="AE3900" i="4"/>
  <c r="AF3900" i="4"/>
  <c r="AD3900" i="4"/>
  <c r="Z3900" i="4"/>
  <c r="Y3900" i="4"/>
  <c r="AB3892" i="4"/>
  <c r="AG3892" i="4"/>
  <c r="AH3892" i="4"/>
  <c r="AI3892" i="4"/>
  <c r="AJ3892" i="4"/>
  <c r="AK3892" i="4"/>
  <c r="AE3892" i="4"/>
  <c r="AF3892" i="4"/>
  <c r="AD3892" i="4"/>
  <c r="Z3892" i="4"/>
  <c r="Y3892" i="4"/>
  <c r="AB3884" i="4"/>
  <c r="AG3884" i="4"/>
  <c r="AH3884" i="4"/>
  <c r="AI3884" i="4"/>
  <c r="AJ3884" i="4"/>
  <c r="AK3884" i="4"/>
  <c r="AE3884" i="4"/>
  <c r="AF3884" i="4"/>
  <c r="AD3884" i="4"/>
  <c r="Z3884" i="4"/>
  <c r="Y3884" i="4"/>
  <c r="AB3876" i="4"/>
  <c r="AG3876" i="4"/>
  <c r="AH3876" i="4"/>
  <c r="AI3876" i="4"/>
  <c r="AJ3876" i="4"/>
  <c r="AK3876" i="4"/>
  <c r="AE3876" i="4"/>
  <c r="AF3876" i="4"/>
  <c r="AD3876" i="4"/>
  <c r="Z3876" i="4"/>
  <c r="Y3876" i="4"/>
  <c r="AB3868" i="4"/>
  <c r="AG3868" i="4"/>
  <c r="AH3868" i="4"/>
  <c r="AI3868" i="4"/>
  <c r="AJ3868" i="4"/>
  <c r="AK3868" i="4"/>
  <c r="AE3868" i="4"/>
  <c r="AF3868" i="4"/>
  <c r="AD3868" i="4"/>
  <c r="Z3868" i="4"/>
  <c r="Y3868" i="4"/>
  <c r="AB3860" i="4"/>
  <c r="AG3860" i="4"/>
  <c r="AH3860" i="4"/>
  <c r="AI3860" i="4"/>
  <c r="AJ3860" i="4"/>
  <c r="AK3860" i="4"/>
  <c r="AE3860" i="4"/>
  <c r="AF3860" i="4"/>
  <c r="AD3860" i="4"/>
  <c r="Z3860" i="4"/>
  <c r="Y3860" i="4"/>
  <c r="AB3852" i="4"/>
  <c r="AG3852" i="4"/>
  <c r="AH3852" i="4"/>
  <c r="AI3852" i="4"/>
  <c r="AJ3852" i="4"/>
  <c r="AK3852" i="4"/>
  <c r="AE3852" i="4"/>
  <c r="AF3852" i="4"/>
  <c r="AD3852" i="4"/>
  <c r="Z3852" i="4"/>
  <c r="Y3852" i="4"/>
  <c r="AB3844" i="4"/>
  <c r="AG3844" i="4"/>
  <c r="AH3844" i="4"/>
  <c r="AI3844" i="4"/>
  <c r="AJ3844" i="4"/>
  <c r="AK3844" i="4"/>
  <c r="AE3844" i="4"/>
  <c r="AF3844" i="4"/>
  <c r="AD3844" i="4"/>
  <c r="Z3844" i="4"/>
  <c r="Y3844" i="4"/>
  <c r="AB3836" i="4"/>
  <c r="AG3836" i="4"/>
  <c r="AH3836" i="4"/>
  <c r="AI3836" i="4"/>
  <c r="AJ3836" i="4"/>
  <c r="AK3836" i="4"/>
  <c r="AE3836" i="4"/>
  <c r="AF3836" i="4"/>
  <c r="AD3836" i="4"/>
  <c r="Z3836" i="4"/>
  <c r="Y3836" i="4"/>
  <c r="AB3828" i="4"/>
  <c r="AG3828" i="4"/>
  <c r="AH3828" i="4"/>
  <c r="AI3828" i="4"/>
  <c r="AJ3828" i="4"/>
  <c r="AK3828" i="4"/>
  <c r="AE3828" i="4"/>
  <c r="AF3828" i="4"/>
  <c r="AD3828" i="4"/>
  <c r="Z3828" i="4"/>
  <c r="Y3828" i="4"/>
  <c r="AB3820" i="4"/>
  <c r="AG3820" i="4"/>
  <c r="AH3820" i="4"/>
  <c r="AI3820" i="4"/>
  <c r="AJ3820" i="4"/>
  <c r="AK3820" i="4"/>
  <c r="AE3820" i="4"/>
  <c r="AF3820" i="4"/>
  <c r="AD3820" i="4"/>
  <c r="Z3820" i="4"/>
  <c r="Y3820" i="4"/>
  <c r="AB3812" i="4"/>
  <c r="AG3812" i="4"/>
  <c r="AH3812" i="4"/>
  <c r="AI3812" i="4"/>
  <c r="AJ3812" i="4"/>
  <c r="AK3812" i="4"/>
  <c r="AE3812" i="4"/>
  <c r="AF3812" i="4"/>
  <c r="AD3812" i="4"/>
  <c r="Z3812" i="4"/>
  <c r="Y3812" i="4"/>
  <c r="AB3804" i="4"/>
  <c r="AG3804" i="4"/>
  <c r="AH3804" i="4"/>
  <c r="AI3804" i="4"/>
  <c r="AJ3804" i="4"/>
  <c r="AK3804" i="4"/>
  <c r="AE3804" i="4"/>
  <c r="AF3804" i="4"/>
  <c r="AD3804" i="4"/>
  <c r="Z3804" i="4"/>
  <c r="Y3804" i="4"/>
  <c r="AB3796" i="4"/>
  <c r="AG3796" i="4"/>
  <c r="AH3796" i="4"/>
  <c r="AI3796" i="4"/>
  <c r="AJ3796" i="4"/>
  <c r="AK3796" i="4"/>
  <c r="AE3796" i="4"/>
  <c r="AF3796" i="4"/>
  <c r="AD3796" i="4"/>
  <c r="Z3796" i="4"/>
  <c r="Y3796" i="4"/>
  <c r="AB3788" i="4"/>
  <c r="AG3788" i="4"/>
  <c r="AH3788" i="4"/>
  <c r="AI3788" i="4"/>
  <c r="AJ3788" i="4"/>
  <c r="AK3788" i="4"/>
  <c r="AE3788" i="4"/>
  <c r="AF3788" i="4"/>
  <c r="AD3788" i="4"/>
  <c r="Z3788" i="4"/>
  <c r="Y3788" i="4"/>
  <c r="AB3780" i="4"/>
  <c r="AG3780" i="4"/>
  <c r="AH3780" i="4"/>
  <c r="AI3780" i="4"/>
  <c r="AJ3780" i="4"/>
  <c r="AK3780" i="4"/>
  <c r="AE3780" i="4"/>
  <c r="AF3780" i="4"/>
  <c r="AD3780" i="4"/>
  <c r="Z3780" i="4"/>
  <c r="Y3780" i="4"/>
  <c r="AB3772" i="4"/>
  <c r="AG3772" i="4"/>
  <c r="AH3772" i="4"/>
  <c r="AI3772" i="4"/>
  <c r="AJ3772" i="4"/>
  <c r="AK3772" i="4"/>
  <c r="AE3772" i="4"/>
  <c r="AF3772" i="4"/>
  <c r="AD3772" i="4"/>
  <c r="Z3772" i="4"/>
  <c r="Y3772" i="4"/>
  <c r="AB3764" i="4"/>
  <c r="AG3764" i="4"/>
  <c r="AH3764" i="4"/>
  <c r="AI3764" i="4"/>
  <c r="AJ3764" i="4"/>
  <c r="AK3764" i="4"/>
  <c r="AE3764" i="4"/>
  <c r="AF3764" i="4"/>
  <c r="AD3764" i="4"/>
  <c r="Z3764" i="4"/>
  <c r="Y3764" i="4"/>
  <c r="AB3756" i="4"/>
  <c r="AG3756" i="4"/>
  <c r="AH3756" i="4"/>
  <c r="AI3756" i="4"/>
  <c r="AJ3756" i="4"/>
  <c r="AK3756" i="4"/>
  <c r="AE3756" i="4"/>
  <c r="AF3756" i="4"/>
  <c r="AD3756" i="4"/>
  <c r="Z3756" i="4"/>
  <c r="Y3756" i="4"/>
  <c r="AB3748" i="4"/>
  <c r="AG3748" i="4"/>
  <c r="AH3748" i="4"/>
  <c r="AI3748" i="4"/>
  <c r="AJ3748" i="4"/>
  <c r="AK3748" i="4"/>
  <c r="AE3748" i="4"/>
  <c r="AF3748" i="4"/>
  <c r="AD3748" i="4"/>
  <c r="Z3748" i="4"/>
  <c r="Y3748" i="4"/>
  <c r="AB3740" i="4"/>
  <c r="AG3740" i="4"/>
  <c r="AH3740" i="4"/>
  <c r="AI3740" i="4"/>
  <c r="AJ3740" i="4"/>
  <c r="AK3740" i="4"/>
  <c r="AE3740" i="4"/>
  <c r="AF3740" i="4"/>
  <c r="AD3740" i="4"/>
  <c r="Z3740" i="4"/>
  <c r="Y3740" i="4"/>
  <c r="AB3732" i="4"/>
  <c r="AG3732" i="4"/>
  <c r="AH3732" i="4"/>
  <c r="AI3732" i="4"/>
  <c r="AJ3732" i="4"/>
  <c r="AK3732" i="4"/>
  <c r="AE3732" i="4"/>
  <c r="AF3732" i="4"/>
  <c r="AD3732" i="4"/>
  <c r="Z3732" i="4"/>
  <c r="Y3732" i="4"/>
  <c r="AB3724" i="4"/>
  <c r="AG3724" i="4"/>
  <c r="AH3724" i="4"/>
  <c r="AI3724" i="4"/>
  <c r="AJ3724" i="4"/>
  <c r="AK3724" i="4"/>
  <c r="AE3724" i="4"/>
  <c r="AF3724" i="4"/>
  <c r="AD3724" i="4"/>
  <c r="Z3724" i="4"/>
  <c r="Y3724" i="4"/>
  <c r="AB3716" i="4"/>
  <c r="AG3716" i="4"/>
  <c r="AH3716" i="4"/>
  <c r="AI3716" i="4"/>
  <c r="AJ3716" i="4"/>
  <c r="AK3716" i="4"/>
  <c r="AE3716" i="4"/>
  <c r="AF3716" i="4"/>
  <c r="AD3716" i="4"/>
  <c r="Z3716" i="4"/>
  <c r="Y3716" i="4"/>
  <c r="AB3708" i="4"/>
  <c r="AG3708" i="4"/>
  <c r="AH3708" i="4"/>
  <c r="AI3708" i="4"/>
  <c r="AJ3708" i="4"/>
  <c r="AK3708" i="4"/>
  <c r="AE3708" i="4"/>
  <c r="AF3708" i="4"/>
  <c r="AD3708" i="4"/>
  <c r="Z3708" i="4"/>
  <c r="Y3708" i="4"/>
  <c r="AB3700" i="4"/>
  <c r="AG3700" i="4"/>
  <c r="AH3700" i="4"/>
  <c r="AI3700" i="4"/>
  <c r="AJ3700" i="4"/>
  <c r="AK3700" i="4"/>
  <c r="AE3700" i="4"/>
  <c r="AF3700" i="4"/>
  <c r="AD3700" i="4"/>
  <c r="Z3700" i="4"/>
  <c r="Y3700" i="4"/>
  <c r="AB3692" i="4"/>
  <c r="AG3692" i="4"/>
  <c r="AH3692" i="4"/>
  <c r="AI3692" i="4"/>
  <c r="AJ3692" i="4"/>
  <c r="AK3692" i="4"/>
  <c r="AE3692" i="4"/>
  <c r="AF3692" i="4"/>
  <c r="AD3692" i="4"/>
  <c r="Z3692" i="4"/>
  <c r="Y3692" i="4"/>
  <c r="AB3684" i="4"/>
  <c r="AG3684" i="4"/>
  <c r="AH3684" i="4"/>
  <c r="AI3684" i="4"/>
  <c r="AJ3684" i="4"/>
  <c r="AK3684" i="4"/>
  <c r="AE3684" i="4"/>
  <c r="AF3684" i="4"/>
  <c r="AD3684" i="4"/>
  <c r="Z3684" i="4"/>
  <c r="Y3684" i="4"/>
  <c r="AB3676" i="4"/>
  <c r="AG3676" i="4"/>
  <c r="AH3676" i="4"/>
  <c r="AI3676" i="4"/>
  <c r="AJ3676" i="4"/>
  <c r="AK3676" i="4"/>
  <c r="AE3676" i="4"/>
  <c r="AF3676" i="4"/>
  <c r="AD3676" i="4"/>
  <c r="Z3676" i="4"/>
  <c r="Y3676" i="4"/>
  <c r="AB3668" i="4"/>
  <c r="AG3668" i="4"/>
  <c r="AH3668" i="4"/>
  <c r="AI3668" i="4"/>
  <c r="AJ3668" i="4"/>
  <c r="AK3668" i="4"/>
  <c r="AE3668" i="4"/>
  <c r="AF3668" i="4"/>
  <c r="AD3668" i="4"/>
  <c r="Z3668" i="4"/>
  <c r="Y3668" i="4"/>
  <c r="AB3660" i="4"/>
  <c r="AG3660" i="4"/>
  <c r="AH3660" i="4"/>
  <c r="AI3660" i="4"/>
  <c r="AJ3660" i="4"/>
  <c r="AK3660" i="4"/>
  <c r="AE3660" i="4"/>
  <c r="AF3660" i="4"/>
  <c r="AD3660" i="4"/>
  <c r="Z3660" i="4"/>
  <c r="Y3660" i="4"/>
  <c r="AB3652" i="4"/>
  <c r="AG3652" i="4"/>
  <c r="AH3652" i="4"/>
  <c r="AI3652" i="4"/>
  <c r="AJ3652" i="4"/>
  <c r="AK3652" i="4"/>
  <c r="AE3652" i="4"/>
  <c r="AF3652" i="4"/>
  <c r="AD3652" i="4"/>
  <c r="Z3652" i="4"/>
  <c r="Y3652" i="4"/>
  <c r="AB3644" i="4"/>
  <c r="AG3644" i="4"/>
  <c r="AH3644" i="4"/>
  <c r="AI3644" i="4"/>
  <c r="AJ3644" i="4"/>
  <c r="AK3644" i="4"/>
  <c r="AE3644" i="4"/>
  <c r="AF3644" i="4"/>
  <c r="AD3644" i="4"/>
  <c r="Z3644" i="4"/>
  <c r="Y3644" i="4"/>
  <c r="AB3636" i="4"/>
  <c r="AG3636" i="4"/>
  <c r="AH3636" i="4"/>
  <c r="AI3636" i="4"/>
  <c r="AJ3636" i="4"/>
  <c r="AK3636" i="4"/>
  <c r="AE3636" i="4"/>
  <c r="AF3636" i="4"/>
  <c r="AD3636" i="4"/>
  <c r="Z3636" i="4"/>
  <c r="Y3636" i="4"/>
  <c r="AB3628" i="4"/>
  <c r="AG3628" i="4"/>
  <c r="AH3628" i="4"/>
  <c r="AI3628" i="4"/>
  <c r="AJ3628" i="4"/>
  <c r="AK3628" i="4"/>
  <c r="AE3628" i="4"/>
  <c r="AF3628" i="4"/>
  <c r="AD3628" i="4"/>
  <c r="Z3628" i="4"/>
  <c r="Y3628" i="4"/>
  <c r="AB3620" i="4"/>
  <c r="AG3620" i="4"/>
  <c r="AH3620" i="4"/>
  <c r="AI3620" i="4"/>
  <c r="AJ3620" i="4"/>
  <c r="AK3620" i="4"/>
  <c r="AE3620" i="4"/>
  <c r="AF3620" i="4"/>
  <c r="AD3620" i="4"/>
  <c r="Z3620" i="4"/>
  <c r="Y3620" i="4"/>
  <c r="AB3612" i="4"/>
  <c r="AG3612" i="4"/>
  <c r="AH3612" i="4"/>
  <c r="AI3612" i="4"/>
  <c r="AJ3612" i="4"/>
  <c r="AK3612" i="4"/>
  <c r="AE3612" i="4"/>
  <c r="AF3612" i="4"/>
  <c r="AD3612" i="4"/>
  <c r="Z3612" i="4"/>
  <c r="Y3612" i="4"/>
  <c r="AB3604" i="4"/>
  <c r="AG3604" i="4"/>
  <c r="AH3604" i="4"/>
  <c r="AI3604" i="4"/>
  <c r="AJ3604" i="4"/>
  <c r="AK3604" i="4"/>
  <c r="AE3604" i="4"/>
  <c r="AF3604" i="4"/>
  <c r="AD3604" i="4"/>
  <c r="Z3604" i="4"/>
  <c r="Y3604" i="4"/>
  <c r="AB3596" i="4"/>
  <c r="AG3596" i="4"/>
  <c r="AH3596" i="4"/>
  <c r="AI3596" i="4"/>
  <c r="AJ3596" i="4"/>
  <c r="AK3596" i="4"/>
  <c r="AE3596" i="4"/>
  <c r="AF3596" i="4"/>
  <c r="AD3596" i="4"/>
  <c r="Z3596" i="4"/>
  <c r="Y3596" i="4"/>
  <c r="AB3588" i="4"/>
  <c r="AG3588" i="4"/>
  <c r="AH3588" i="4"/>
  <c r="AI3588" i="4"/>
  <c r="AJ3588" i="4"/>
  <c r="AK3588" i="4"/>
  <c r="AE3588" i="4"/>
  <c r="AF3588" i="4"/>
  <c r="AD3588" i="4"/>
  <c r="Z3588" i="4"/>
  <c r="Y3588" i="4"/>
  <c r="AB3580" i="4"/>
  <c r="AG3580" i="4"/>
  <c r="AH3580" i="4"/>
  <c r="AI3580" i="4"/>
  <c r="AJ3580" i="4"/>
  <c r="AK3580" i="4"/>
  <c r="AE3580" i="4"/>
  <c r="AF3580" i="4"/>
  <c r="AD3580" i="4"/>
  <c r="Z3580" i="4"/>
  <c r="Y3580" i="4"/>
  <c r="AB3572" i="4"/>
  <c r="AG3572" i="4"/>
  <c r="AH3572" i="4"/>
  <c r="AI3572" i="4"/>
  <c r="AJ3572" i="4"/>
  <c r="AK3572" i="4"/>
  <c r="AE3572" i="4"/>
  <c r="AF3572" i="4"/>
  <c r="AD3572" i="4"/>
  <c r="Z3572" i="4"/>
  <c r="Y3572" i="4"/>
  <c r="AB3564" i="4"/>
  <c r="AG3564" i="4"/>
  <c r="AH3564" i="4"/>
  <c r="AI3564" i="4"/>
  <c r="AJ3564" i="4"/>
  <c r="AK3564" i="4"/>
  <c r="AE3564" i="4"/>
  <c r="AF3564" i="4"/>
  <c r="AD3564" i="4"/>
  <c r="Z3564" i="4"/>
  <c r="Y3564" i="4"/>
  <c r="AB3556" i="4"/>
  <c r="AG3556" i="4"/>
  <c r="AH3556" i="4"/>
  <c r="AI3556" i="4"/>
  <c r="AJ3556" i="4"/>
  <c r="AK3556" i="4"/>
  <c r="AE3556" i="4"/>
  <c r="AF3556" i="4"/>
  <c r="AD3556" i="4"/>
  <c r="Z3556" i="4"/>
  <c r="Y3556" i="4"/>
  <c r="AB3548" i="4"/>
  <c r="AG3548" i="4"/>
  <c r="AH3548" i="4"/>
  <c r="AI3548" i="4"/>
  <c r="AJ3548" i="4"/>
  <c r="AK3548" i="4"/>
  <c r="AE3548" i="4"/>
  <c r="AF3548" i="4"/>
  <c r="AD3548" i="4"/>
  <c r="Z3548" i="4"/>
  <c r="Y3548" i="4"/>
  <c r="AB3540" i="4"/>
  <c r="AG3540" i="4"/>
  <c r="AH3540" i="4"/>
  <c r="AI3540" i="4"/>
  <c r="AJ3540" i="4"/>
  <c r="AK3540" i="4"/>
  <c r="AE3540" i="4"/>
  <c r="AF3540" i="4"/>
  <c r="AD3540" i="4"/>
  <c r="Z3540" i="4"/>
  <c r="Y3540" i="4"/>
  <c r="AB3532" i="4"/>
  <c r="AG3532" i="4"/>
  <c r="AH3532" i="4"/>
  <c r="AI3532" i="4"/>
  <c r="AJ3532" i="4"/>
  <c r="AK3532" i="4"/>
  <c r="AE3532" i="4"/>
  <c r="AF3532" i="4"/>
  <c r="AD3532" i="4"/>
  <c r="Z3532" i="4"/>
  <c r="Y3532" i="4"/>
  <c r="AB3524" i="4"/>
  <c r="AG3524" i="4"/>
  <c r="AH3524" i="4"/>
  <c r="AI3524" i="4"/>
  <c r="AJ3524" i="4"/>
  <c r="AK3524" i="4"/>
  <c r="AE3524" i="4"/>
  <c r="AF3524" i="4"/>
  <c r="AD3524" i="4"/>
  <c r="Z3524" i="4"/>
  <c r="Y3524" i="4"/>
  <c r="AB3516" i="4"/>
  <c r="AG3516" i="4"/>
  <c r="AH3516" i="4"/>
  <c r="AI3516" i="4"/>
  <c r="AJ3516" i="4"/>
  <c r="AK3516" i="4"/>
  <c r="AE3516" i="4"/>
  <c r="AF3516" i="4"/>
  <c r="AD3516" i="4"/>
  <c r="Z3516" i="4"/>
  <c r="Y3516" i="4"/>
  <c r="AB3508" i="4"/>
  <c r="AG3508" i="4"/>
  <c r="AH3508" i="4"/>
  <c r="AI3508" i="4"/>
  <c r="AJ3508" i="4"/>
  <c r="AK3508" i="4"/>
  <c r="AE3508" i="4"/>
  <c r="AF3508" i="4"/>
  <c r="AD3508" i="4"/>
  <c r="Z3508" i="4"/>
  <c r="Y3508" i="4"/>
  <c r="AB3500" i="4"/>
  <c r="AG3500" i="4"/>
  <c r="AH3500" i="4"/>
  <c r="AI3500" i="4"/>
  <c r="AJ3500" i="4"/>
  <c r="AK3500" i="4"/>
  <c r="AE3500" i="4"/>
  <c r="AF3500" i="4"/>
  <c r="AD3500" i="4"/>
  <c r="Z3500" i="4"/>
  <c r="Y3500" i="4"/>
  <c r="AB3492" i="4"/>
  <c r="AG3492" i="4"/>
  <c r="AH3492" i="4"/>
  <c r="AI3492" i="4"/>
  <c r="AJ3492" i="4"/>
  <c r="AK3492" i="4"/>
  <c r="AE3492" i="4"/>
  <c r="AF3492" i="4"/>
  <c r="AD3492" i="4"/>
  <c r="Z3492" i="4"/>
  <c r="Y3492" i="4"/>
  <c r="AB3484" i="4"/>
  <c r="AG3484" i="4"/>
  <c r="AH3484" i="4"/>
  <c r="AI3484" i="4"/>
  <c r="AJ3484" i="4"/>
  <c r="AK3484" i="4"/>
  <c r="AE3484" i="4"/>
  <c r="AF3484" i="4"/>
  <c r="AD3484" i="4"/>
  <c r="Z3484" i="4"/>
  <c r="Y3484" i="4"/>
  <c r="AB3476" i="4"/>
  <c r="AG3476" i="4"/>
  <c r="AH3476" i="4"/>
  <c r="AI3476" i="4"/>
  <c r="AJ3476" i="4"/>
  <c r="AK3476" i="4"/>
  <c r="AE3476" i="4"/>
  <c r="AF3476" i="4"/>
  <c r="AD3476" i="4"/>
  <c r="Z3476" i="4"/>
  <c r="Y3476" i="4"/>
  <c r="AB3468" i="4"/>
  <c r="AG3468" i="4"/>
  <c r="AH3468" i="4"/>
  <c r="AI3468" i="4"/>
  <c r="AJ3468" i="4"/>
  <c r="AK3468" i="4"/>
  <c r="AE3468" i="4"/>
  <c r="AF3468" i="4"/>
  <c r="AD3468" i="4"/>
  <c r="Z3468" i="4"/>
  <c r="Y3468" i="4"/>
  <c r="AB3460" i="4"/>
  <c r="AG3460" i="4"/>
  <c r="AH3460" i="4"/>
  <c r="AI3460" i="4"/>
  <c r="AJ3460" i="4"/>
  <c r="AK3460" i="4"/>
  <c r="AE3460" i="4"/>
  <c r="AF3460" i="4"/>
  <c r="AD3460" i="4"/>
  <c r="Z3460" i="4"/>
  <c r="Y3460" i="4"/>
  <c r="AB3452" i="4"/>
  <c r="AG3452" i="4"/>
  <c r="AH3452" i="4"/>
  <c r="AI3452" i="4"/>
  <c r="AJ3452" i="4"/>
  <c r="AK3452" i="4"/>
  <c r="AE3452" i="4"/>
  <c r="AF3452" i="4"/>
  <c r="AD3452" i="4"/>
  <c r="Z3452" i="4"/>
  <c r="Y3452" i="4"/>
  <c r="AB3444" i="4"/>
  <c r="AG3444" i="4"/>
  <c r="AH3444" i="4"/>
  <c r="AI3444" i="4"/>
  <c r="AJ3444" i="4"/>
  <c r="AK3444" i="4"/>
  <c r="AE3444" i="4"/>
  <c r="AF3444" i="4"/>
  <c r="AD3444" i="4"/>
  <c r="Z3444" i="4"/>
  <c r="Y3444" i="4"/>
  <c r="AB3436" i="4"/>
  <c r="AG3436" i="4"/>
  <c r="AH3436" i="4"/>
  <c r="AI3436" i="4"/>
  <c r="AJ3436" i="4"/>
  <c r="AK3436" i="4"/>
  <c r="AE3436" i="4"/>
  <c r="AF3436" i="4"/>
  <c r="AD3436" i="4"/>
  <c r="Z3436" i="4"/>
  <c r="Y3436" i="4"/>
  <c r="AB3428" i="4"/>
  <c r="AG3428" i="4"/>
  <c r="AH3428" i="4"/>
  <c r="AI3428" i="4"/>
  <c r="AJ3428" i="4"/>
  <c r="AK3428" i="4"/>
  <c r="AE3428" i="4"/>
  <c r="AF3428" i="4"/>
  <c r="AD3428" i="4"/>
  <c r="Z3428" i="4"/>
  <c r="Y3428" i="4"/>
  <c r="AB3420" i="4"/>
  <c r="AG3420" i="4"/>
  <c r="AH3420" i="4"/>
  <c r="AI3420" i="4"/>
  <c r="AJ3420" i="4"/>
  <c r="AK3420" i="4"/>
  <c r="AE3420" i="4"/>
  <c r="AF3420" i="4"/>
  <c r="AD3420" i="4"/>
  <c r="Z3420" i="4"/>
  <c r="Y3420" i="4"/>
  <c r="AB3412" i="4"/>
  <c r="AG3412" i="4"/>
  <c r="AH3412" i="4"/>
  <c r="AI3412" i="4"/>
  <c r="AJ3412" i="4"/>
  <c r="AK3412" i="4"/>
  <c r="AE3412" i="4"/>
  <c r="AF3412" i="4"/>
  <c r="AD3412" i="4"/>
  <c r="Z3412" i="4"/>
  <c r="Y3412" i="4"/>
  <c r="AB3404" i="4"/>
  <c r="AG3404" i="4"/>
  <c r="AH3404" i="4"/>
  <c r="AI3404" i="4"/>
  <c r="AJ3404" i="4"/>
  <c r="AK3404" i="4"/>
  <c r="AE3404" i="4"/>
  <c r="AF3404" i="4"/>
  <c r="AD3404" i="4"/>
  <c r="Z3404" i="4"/>
  <c r="Y3404" i="4"/>
  <c r="AB3396" i="4"/>
  <c r="AG3396" i="4"/>
  <c r="AH3396" i="4"/>
  <c r="AI3396" i="4"/>
  <c r="AJ3396" i="4"/>
  <c r="AK3396" i="4"/>
  <c r="AE3396" i="4"/>
  <c r="AF3396" i="4"/>
  <c r="AD3396" i="4"/>
  <c r="Z3396" i="4"/>
  <c r="Y3396" i="4"/>
  <c r="AB3388" i="4"/>
  <c r="AG3388" i="4"/>
  <c r="AH3388" i="4"/>
  <c r="AI3388" i="4"/>
  <c r="AJ3388" i="4"/>
  <c r="AK3388" i="4"/>
  <c r="AE3388" i="4"/>
  <c r="AF3388" i="4"/>
  <c r="AD3388" i="4"/>
  <c r="Z3388" i="4"/>
  <c r="Y3388" i="4"/>
  <c r="AB3380" i="4"/>
  <c r="AG3380" i="4"/>
  <c r="AH3380" i="4"/>
  <c r="AI3380" i="4"/>
  <c r="AJ3380" i="4"/>
  <c r="AK3380" i="4"/>
  <c r="AE3380" i="4"/>
  <c r="AF3380" i="4"/>
  <c r="AD3380" i="4"/>
  <c r="Z3380" i="4"/>
  <c r="Y3380" i="4"/>
  <c r="AB3372" i="4"/>
  <c r="AG3372" i="4"/>
  <c r="AH3372" i="4"/>
  <c r="AI3372" i="4"/>
  <c r="AJ3372" i="4"/>
  <c r="AK3372" i="4"/>
  <c r="AE3372" i="4"/>
  <c r="AF3372" i="4"/>
  <c r="AD3372" i="4"/>
  <c r="Z3372" i="4"/>
  <c r="Y3372" i="4"/>
  <c r="AB3364" i="4"/>
  <c r="AG3364" i="4"/>
  <c r="AH3364" i="4"/>
  <c r="AI3364" i="4"/>
  <c r="AJ3364" i="4"/>
  <c r="AK3364" i="4"/>
  <c r="AE3364" i="4"/>
  <c r="AF3364" i="4"/>
  <c r="AD3364" i="4"/>
  <c r="Z3364" i="4"/>
  <c r="Y3364" i="4"/>
  <c r="AB3356" i="4"/>
  <c r="AG3356" i="4"/>
  <c r="AH3356" i="4"/>
  <c r="AI3356" i="4"/>
  <c r="AJ3356" i="4"/>
  <c r="AK3356" i="4"/>
  <c r="AE3356" i="4"/>
  <c r="AF3356" i="4"/>
  <c r="AD3356" i="4"/>
  <c r="Z3356" i="4"/>
  <c r="Y3356" i="4"/>
  <c r="AB3348" i="4"/>
  <c r="AG3348" i="4"/>
  <c r="AH3348" i="4"/>
  <c r="AI3348" i="4"/>
  <c r="AJ3348" i="4"/>
  <c r="AK3348" i="4"/>
  <c r="AE3348" i="4"/>
  <c r="AF3348" i="4"/>
  <c r="AD3348" i="4"/>
  <c r="Z3348" i="4"/>
  <c r="Y3348" i="4"/>
  <c r="AB3340" i="4"/>
  <c r="AG3340" i="4"/>
  <c r="AH3340" i="4"/>
  <c r="AI3340" i="4"/>
  <c r="AJ3340" i="4"/>
  <c r="AK3340" i="4"/>
  <c r="AE3340" i="4"/>
  <c r="AF3340" i="4"/>
  <c r="AD3340" i="4"/>
  <c r="Z3340" i="4"/>
  <c r="Y3340" i="4"/>
  <c r="AB3332" i="4"/>
  <c r="AG3332" i="4"/>
  <c r="AH3332" i="4"/>
  <c r="AI3332" i="4"/>
  <c r="AJ3332" i="4"/>
  <c r="AK3332" i="4"/>
  <c r="AE3332" i="4"/>
  <c r="AF3332" i="4"/>
  <c r="AD3332" i="4"/>
  <c r="Z3332" i="4"/>
  <c r="Y3332" i="4"/>
  <c r="AB3324" i="4"/>
  <c r="AG3324" i="4"/>
  <c r="AH3324" i="4"/>
  <c r="AI3324" i="4"/>
  <c r="AJ3324" i="4"/>
  <c r="AK3324" i="4"/>
  <c r="AE3324" i="4"/>
  <c r="AF3324" i="4"/>
  <c r="AD3324" i="4"/>
  <c r="Z3324" i="4"/>
  <c r="Y3324" i="4"/>
  <c r="AB3316" i="4"/>
  <c r="AG3316" i="4"/>
  <c r="AH3316" i="4"/>
  <c r="AI3316" i="4"/>
  <c r="AJ3316" i="4"/>
  <c r="AK3316" i="4"/>
  <c r="AE3316" i="4"/>
  <c r="AF3316" i="4"/>
  <c r="AD3316" i="4"/>
  <c r="Z3316" i="4"/>
  <c r="Y3316" i="4"/>
  <c r="AB3308" i="4"/>
  <c r="AG3308" i="4"/>
  <c r="AH3308" i="4"/>
  <c r="AI3308" i="4"/>
  <c r="AJ3308" i="4"/>
  <c r="AK3308" i="4"/>
  <c r="AE3308" i="4"/>
  <c r="AF3308" i="4"/>
  <c r="AD3308" i="4"/>
  <c r="Z3308" i="4"/>
  <c r="Y3308" i="4"/>
  <c r="AB3300" i="4"/>
  <c r="AG3300" i="4"/>
  <c r="AH3300" i="4"/>
  <c r="AI3300" i="4"/>
  <c r="AJ3300" i="4"/>
  <c r="AK3300" i="4"/>
  <c r="AE3300" i="4"/>
  <c r="AF3300" i="4"/>
  <c r="AD3300" i="4"/>
  <c r="Z3300" i="4"/>
  <c r="Y3300" i="4"/>
  <c r="AB3292" i="4"/>
  <c r="AG3292" i="4"/>
  <c r="AH3292" i="4"/>
  <c r="AI3292" i="4"/>
  <c r="AJ3292" i="4"/>
  <c r="AK3292" i="4"/>
  <c r="AE3292" i="4"/>
  <c r="AF3292" i="4"/>
  <c r="AD3292" i="4"/>
  <c r="Z3292" i="4"/>
  <c r="Y3292" i="4"/>
  <c r="AB3284" i="4"/>
  <c r="AG3284" i="4"/>
  <c r="AH3284" i="4"/>
  <c r="AI3284" i="4"/>
  <c r="AJ3284" i="4"/>
  <c r="AK3284" i="4"/>
  <c r="AE3284" i="4"/>
  <c r="AF3284" i="4"/>
  <c r="AD3284" i="4"/>
  <c r="Z3284" i="4"/>
  <c r="Y3284" i="4"/>
  <c r="AB3276" i="4"/>
  <c r="AG3276" i="4"/>
  <c r="AH3276" i="4"/>
  <c r="AI3276" i="4"/>
  <c r="AJ3276" i="4"/>
  <c r="AK3276" i="4"/>
  <c r="AE3276" i="4"/>
  <c r="AF3276" i="4"/>
  <c r="AD3276" i="4"/>
  <c r="Z3276" i="4"/>
  <c r="Y3276" i="4"/>
  <c r="AB3268" i="4"/>
  <c r="AE3268" i="4"/>
  <c r="AF3268" i="4"/>
  <c r="AG3268" i="4"/>
  <c r="AH3268" i="4"/>
  <c r="AI3268" i="4"/>
  <c r="AJ3268" i="4"/>
  <c r="AK3268" i="4"/>
  <c r="AD3268" i="4"/>
  <c r="Z3268" i="4"/>
  <c r="Y3268" i="4"/>
  <c r="AB3260" i="4"/>
  <c r="AE3260" i="4"/>
  <c r="AF3260" i="4"/>
  <c r="AG3260" i="4"/>
  <c r="AH3260" i="4"/>
  <c r="AI3260" i="4"/>
  <c r="AJ3260" i="4"/>
  <c r="AK3260" i="4"/>
  <c r="AD3260" i="4"/>
  <c r="Z3260" i="4"/>
  <c r="Y3260" i="4"/>
  <c r="AB3252" i="4"/>
  <c r="AE3252" i="4"/>
  <c r="AF3252" i="4"/>
  <c r="AG3252" i="4"/>
  <c r="AH3252" i="4"/>
  <c r="AI3252" i="4"/>
  <c r="AJ3252" i="4"/>
  <c r="AK3252" i="4"/>
  <c r="AD3252" i="4"/>
  <c r="Z3252" i="4"/>
  <c r="Y3252" i="4"/>
  <c r="AB3244" i="4"/>
  <c r="AE3244" i="4"/>
  <c r="AF3244" i="4"/>
  <c r="AG3244" i="4"/>
  <c r="AH3244" i="4"/>
  <c r="AI3244" i="4"/>
  <c r="AJ3244" i="4"/>
  <c r="AK3244" i="4"/>
  <c r="AD3244" i="4"/>
  <c r="Z3244" i="4"/>
  <c r="Y3244" i="4"/>
  <c r="AB3236" i="4"/>
  <c r="AE3236" i="4"/>
  <c r="AF3236" i="4"/>
  <c r="AG3236" i="4"/>
  <c r="AH3236" i="4"/>
  <c r="AI3236" i="4"/>
  <c r="AJ3236" i="4"/>
  <c r="AK3236" i="4"/>
  <c r="AD3236" i="4"/>
  <c r="Z3236" i="4"/>
  <c r="Y3236" i="4"/>
  <c r="AB3228" i="4"/>
  <c r="AE3228" i="4"/>
  <c r="AF3228" i="4"/>
  <c r="AG3228" i="4"/>
  <c r="AH3228" i="4"/>
  <c r="AI3228" i="4"/>
  <c r="AJ3228" i="4"/>
  <c r="AK3228" i="4"/>
  <c r="AD3228" i="4"/>
  <c r="Z3228" i="4"/>
  <c r="Y3228" i="4"/>
  <c r="AB3220" i="4"/>
  <c r="AE3220" i="4"/>
  <c r="AF3220" i="4"/>
  <c r="AG3220" i="4"/>
  <c r="AH3220" i="4"/>
  <c r="AI3220" i="4"/>
  <c r="AJ3220" i="4"/>
  <c r="AK3220" i="4"/>
  <c r="AD3220" i="4"/>
  <c r="Z3220" i="4"/>
  <c r="Y3220" i="4"/>
  <c r="AB3212" i="4"/>
  <c r="AE3212" i="4"/>
  <c r="AF3212" i="4"/>
  <c r="AG3212" i="4"/>
  <c r="AH3212" i="4"/>
  <c r="AI3212" i="4"/>
  <c r="AJ3212" i="4"/>
  <c r="AK3212" i="4"/>
  <c r="AD3212" i="4"/>
  <c r="Z3212" i="4"/>
  <c r="Y3212" i="4"/>
  <c r="AB3204" i="4"/>
  <c r="AE3204" i="4"/>
  <c r="AF3204" i="4"/>
  <c r="AG3204" i="4"/>
  <c r="AH3204" i="4"/>
  <c r="AI3204" i="4"/>
  <c r="AJ3204" i="4"/>
  <c r="AK3204" i="4"/>
  <c r="AD3204" i="4"/>
  <c r="Z3204" i="4"/>
  <c r="Y3204" i="4"/>
  <c r="AB3196" i="4"/>
  <c r="AE3196" i="4"/>
  <c r="AF3196" i="4"/>
  <c r="AG3196" i="4"/>
  <c r="AH3196" i="4"/>
  <c r="AI3196" i="4"/>
  <c r="AJ3196" i="4"/>
  <c r="AK3196" i="4"/>
  <c r="AD3196" i="4"/>
  <c r="Z3196" i="4"/>
  <c r="Y3196" i="4"/>
  <c r="AB3188" i="4"/>
  <c r="AE3188" i="4"/>
  <c r="AF3188" i="4"/>
  <c r="AG3188" i="4"/>
  <c r="AH3188" i="4"/>
  <c r="AI3188" i="4"/>
  <c r="AJ3188" i="4"/>
  <c r="AK3188" i="4"/>
  <c r="AD3188" i="4"/>
  <c r="Z3188" i="4"/>
  <c r="Y3188" i="4"/>
  <c r="AB3180" i="4"/>
  <c r="AE3180" i="4"/>
  <c r="AF3180" i="4"/>
  <c r="AG3180" i="4"/>
  <c r="AH3180" i="4"/>
  <c r="AI3180" i="4"/>
  <c r="AJ3180" i="4"/>
  <c r="AK3180" i="4"/>
  <c r="AD3180" i="4"/>
  <c r="Z3180" i="4"/>
  <c r="Y3180" i="4"/>
  <c r="AB3172" i="4"/>
  <c r="AE3172" i="4"/>
  <c r="AF3172" i="4"/>
  <c r="AG3172" i="4"/>
  <c r="AH3172" i="4"/>
  <c r="AI3172" i="4"/>
  <c r="AJ3172" i="4"/>
  <c r="AK3172" i="4"/>
  <c r="AD3172" i="4"/>
  <c r="Z3172" i="4"/>
  <c r="Y3172" i="4"/>
  <c r="AB3164" i="4"/>
  <c r="AE3164" i="4"/>
  <c r="AF3164" i="4"/>
  <c r="AG3164" i="4"/>
  <c r="AH3164" i="4"/>
  <c r="AI3164" i="4"/>
  <c r="AJ3164" i="4"/>
  <c r="AK3164" i="4"/>
  <c r="AD3164" i="4"/>
  <c r="Z3164" i="4"/>
  <c r="Y3164" i="4"/>
  <c r="AB3156" i="4"/>
  <c r="AE3156" i="4"/>
  <c r="AF3156" i="4"/>
  <c r="AG3156" i="4"/>
  <c r="AH3156" i="4"/>
  <c r="AI3156" i="4"/>
  <c r="AJ3156" i="4"/>
  <c r="AK3156" i="4"/>
  <c r="AD3156" i="4"/>
  <c r="Z3156" i="4"/>
  <c r="Y3156" i="4"/>
  <c r="AB3148" i="4"/>
  <c r="AE3148" i="4"/>
  <c r="AF3148" i="4"/>
  <c r="AG3148" i="4"/>
  <c r="AH3148" i="4"/>
  <c r="AI3148" i="4"/>
  <c r="AJ3148" i="4"/>
  <c r="AK3148" i="4"/>
  <c r="AD3148" i="4"/>
  <c r="Z3148" i="4"/>
  <c r="Y3148" i="4"/>
  <c r="AB3140" i="4"/>
  <c r="AE3140" i="4"/>
  <c r="AF3140" i="4"/>
  <c r="AG3140" i="4"/>
  <c r="AH3140" i="4"/>
  <c r="AI3140" i="4"/>
  <c r="AJ3140" i="4"/>
  <c r="AK3140" i="4"/>
  <c r="AD3140" i="4"/>
  <c r="Z3140" i="4"/>
  <c r="Y3140" i="4"/>
  <c r="AB3132" i="4"/>
  <c r="AE3132" i="4"/>
  <c r="AF3132" i="4"/>
  <c r="AG3132" i="4"/>
  <c r="AH3132" i="4"/>
  <c r="AI3132" i="4"/>
  <c r="AJ3132" i="4"/>
  <c r="AK3132" i="4"/>
  <c r="AD3132" i="4"/>
  <c r="Z3132" i="4"/>
  <c r="Y3132" i="4"/>
  <c r="AB3124" i="4"/>
  <c r="AE3124" i="4"/>
  <c r="AF3124" i="4"/>
  <c r="AG3124" i="4"/>
  <c r="AH3124" i="4"/>
  <c r="AI3124" i="4"/>
  <c r="AJ3124" i="4"/>
  <c r="AK3124" i="4"/>
  <c r="AD3124" i="4"/>
  <c r="Z3124" i="4"/>
  <c r="Y3124" i="4"/>
  <c r="AB3116" i="4"/>
  <c r="AE3116" i="4"/>
  <c r="AF3116" i="4"/>
  <c r="AG3116" i="4"/>
  <c r="AH3116" i="4"/>
  <c r="AI3116" i="4"/>
  <c r="AJ3116" i="4"/>
  <c r="AK3116" i="4"/>
  <c r="AD3116" i="4"/>
  <c r="Z3116" i="4"/>
  <c r="Y3116" i="4"/>
  <c r="AB3108" i="4"/>
  <c r="AE3108" i="4"/>
  <c r="AF3108" i="4"/>
  <c r="AG3108" i="4"/>
  <c r="AH3108" i="4"/>
  <c r="AI3108" i="4"/>
  <c r="AJ3108" i="4"/>
  <c r="AK3108" i="4"/>
  <c r="AD3108" i="4"/>
  <c r="Z3108" i="4"/>
  <c r="Y3108" i="4"/>
  <c r="AB3100" i="4"/>
  <c r="AE3100" i="4"/>
  <c r="AF3100" i="4"/>
  <c r="AG3100" i="4"/>
  <c r="AH3100" i="4"/>
  <c r="AI3100" i="4"/>
  <c r="AJ3100" i="4"/>
  <c r="AK3100" i="4"/>
  <c r="AD3100" i="4"/>
  <c r="Z3100" i="4"/>
  <c r="Y3100" i="4"/>
  <c r="AB3092" i="4"/>
  <c r="AE3092" i="4"/>
  <c r="AF3092" i="4"/>
  <c r="AG3092" i="4"/>
  <c r="AH3092" i="4"/>
  <c r="AI3092" i="4"/>
  <c r="AJ3092" i="4"/>
  <c r="AK3092" i="4"/>
  <c r="AD3092" i="4"/>
  <c r="Z3092" i="4"/>
  <c r="Y3092" i="4"/>
  <c r="AB3084" i="4"/>
  <c r="AE3084" i="4"/>
  <c r="AF3084" i="4"/>
  <c r="AG3084" i="4"/>
  <c r="AH3084" i="4"/>
  <c r="AI3084" i="4"/>
  <c r="AJ3084" i="4"/>
  <c r="AK3084" i="4"/>
  <c r="AD3084" i="4"/>
  <c r="Z3084" i="4"/>
  <c r="Y3084" i="4"/>
  <c r="AB3076" i="4"/>
  <c r="AE3076" i="4"/>
  <c r="AF3076" i="4"/>
  <c r="AG3076" i="4"/>
  <c r="AH3076" i="4"/>
  <c r="AI3076" i="4"/>
  <c r="AJ3076" i="4"/>
  <c r="AK3076" i="4"/>
  <c r="AD3076" i="4"/>
  <c r="Z3076" i="4"/>
  <c r="Y3076" i="4"/>
  <c r="AB3068" i="4"/>
  <c r="AE3068" i="4"/>
  <c r="AF3068" i="4"/>
  <c r="AG3068" i="4"/>
  <c r="AH3068" i="4"/>
  <c r="AI3068" i="4"/>
  <c r="AJ3068" i="4"/>
  <c r="AK3068" i="4"/>
  <c r="AD3068" i="4"/>
  <c r="Z3068" i="4"/>
  <c r="Y3068" i="4"/>
  <c r="AB3060" i="4"/>
  <c r="AE3060" i="4"/>
  <c r="AF3060" i="4"/>
  <c r="AG3060" i="4"/>
  <c r="AH3060" i="4"/>
  <c r="AI3060" i="4"/>
  <c r="AJ3060" i="4"/>
  <c r="AK3060" i="4"/>
  <c r="AD3060" i="4"/>
  <c r="Z3060" i="4"/>
  <c r="Y3060" i="4"/>
  <c r="AB3052" i="4"/>
  <c r="AE3052" i="4"/>
  <c r="AF3052" i="4"/>
  <c r="AG3052" i="4"/>
  <c r="AH3052" i="4"/>
  <c r="AI3052" i="4"/>
  <c r="AJ3052" i="4"/>
  <c r="AK3052" i="4"/>
  <c r="AD3052" i="4"/>
  <c r="Z3052" i="4"/>
  <c r="Y3052" i="4"/>
  <c r="AB3044" i="4"/>
  <c r="AE3044" i="4"/>
  <c r="AF3044" i="4"/>
  <c r="AG3044" i="4"/>
  <c r="AH3044" i="4"/>
  <c r="AI3044" i="4"/>
  <c r="AJ3044" i="4"/>
  <c r="AK3044" i="4"/>
  <c r="AD3044" i="4"/>
  <c r="Z3044" i="4"/>
  <c r="Y3044" i="4"/>
  <c r="AB3036" i="4"/>
  <c r="AE3036" i="4"/>
  <c r="AF3036" i="4"/>
  <c r="AG3036" i="4"/>
  <c r="AH3036" i="4"/>
  <c r="AI3036" i="4"/>
  <c r="AJ3036" i="4"/>
  <c r="AK3036" i="4"/>
  <c r="AD3036" i="4"/>
  <c r="Z3036" i="4"/>
  <c r="Y3036" i="4"/>
  <c r="AB3028" i="4"/>
  <c r="AE3028" i="4"/>
  <c r="AF3028" i="4"/>
  <c r="AG3028" i="4"/>
  <c r="AH3028" i="4"/>
  <c r="AI3028" i="4"/>
  <c r="AJ3028" i="4"/>
  <c r="AK3028" i="4"/>
  <c r="AD3028" i="4"/>
  <c r="Z3028" i="4"/>
  <c r="Y3028" i="4"/>
  <c r="AB3020" i="4"/>
  <c r="AE3020" i="4"/>
  <c r="AF3020" i="4"/>
  <c r="AG3020" i="4"/>
  <c r="AH3020" i="4"/>
  <c r="AI3020" i="4"/>
  <c r="AJ3020" i="4"/>
  <c r="AK3020" i="4"/>
  <c r="AD3020" i="4"/>
  <c r="Z3020" i="4"/>
  <c r="Y3020" i="4"/>
  <c r="AB3012" i="4"/>
  <c r="AE3012" i="4"/>
  <c r="AF3012" i="4"/>
  <c r="AG3012" i="4"/>
  <c r="AH3012" i="4"/>
  <c r="AI3012" i="4"/>
  <c r="AJ3012" i="4"/>
  <c r="AK3012" i="4"/>
  <c r="AD3012" i="4"/>
  <c r="Z3012" i="4"/>
  <c r="Y3012" i="4"/>
  <c r="AB3004" i="4"/>
  <c r="AE3004" i="4"/>
  <c r="AF3004" i="4"/>
  <c r="AG3004" i="4"/>
  <c r="AH3004" i="4"/>
  <c r="AI3004" i="4"/>
  <c r="AJ3004" i="4"/>
  <c r="AK3004" i="4"/>
  <c r="AD3004" i="4"/>
  <c r="Z3004" i="4"/>
  <c r="Y3004" i="4"/>
  <c r="AB2996" i="4"/>
  <c r="AE2996" i="4"/>
  <c r="AF2996" i="4"/>
  <c r="AG2996" i="4"/>
  <c r="AH2996" i="4"/>
  <c r="AI2996" i="4"/>
  <c r="AJ2996" i="4"/>
  <c r="AK2996" i="4"/>
  <c r="AD2996" i="4"/>
  <c r="Z2996" i="4"/>
  <c r="Y2996" i="4"/>
  <c r="AB2988" i="4"/>
  <c r="AE2988" i="4"/>
  <c r="AF2988" i="4"/>
  <c r="AG2988" i="4"/>
  <c r="AH2988" i="4"/>
  <c r="AI2988" i="4"/>
  <c r="AJ2988" i="4"/>
  <c r="AK2988" i="4"/>
  <c r="AD2988" i="4"/>
  <c r="Z2988" i="4"/>
  <c r="Y2988" i="4"/>
  <c r="AB2980" i="4"/>
  <c r="AE2980" i="4"/>
  <c r="AF2980" i="4"/>
  <c r="AG2980" i="4"/>
  <c r="AH2980" i="4"/>
  <c r="AI2980" i="4"/>
  <c r="AJ2980" i="4"/>
  <c r="AK2980" i="4"/>
  <c r="AD2980" i="4"/>
  <c r="Z2980" i="4"/>
  <c r="Y2980" i="4"/>
  <c r="AB2972" i="4"/>
  <c r="AE2972" i="4"/>
  <c r="AF2972" i="4"/>
  <c r="AG2972" i="4"/>
  <c r="AH2972" i="4"/>
  <c r="AI2972" i="4"/>
  <c r="AJ2972" i="4"/>
  <c r="AK2972" i="4"/>
  <c r="AD2972" i="4"/>
  <c r="Z2972" i="4"/>
  <c r="Y2972" i="4"/>
  <c r="AB2964" i="4"/>
  <c r="AE2964" i="4"/>
  <c r="AF2964" i="4"/>
  <c r="AG2964" i="4"/>
  <c r="AH2964" i="4"/>
  <c r="AI2964" i="4"/>
  <c r="AJ2964" i="4"/>
  <c r="AK2964" i="4"/>
  <c r="AD2964" i="4"/>
  <c r="Z2964" i="4"/>
  <c r="Y2964" i="4"/>
  <c r="AB2956" i="4"/>
  <c r="AE2956" i="4"/>
  <c r="AF2956" i="4"/>
  <c r="AG2956" i="4"/>
  <c r="AH2956" i="4"/>
  <c r="AI2956" i="4"/>
  <c r="AJ2956" i="4"/>
  <c r="AK2956" i="4"/>
  <c r="AD2956" i="4"/>
  <c r="Z2956" i="4"/>
  <c r="Y2956" i="4"/>
  <c r="AB2948" i="4"/>
  <c r="AE2948" i="4"/>
  <c r="AF2948" i="4"/>
  <c r="AG2948" i="4"/>
  <c r="AH2948" i="4"/>
  <c r="AI2948" i="4"/>
  <c r="AJ2948" i="4"/>
  <c r="AK2948" i="4"/>
  <c r="AD2948" i="4"/>
  <c r="Z2948" i="4"/>
  <c r="Y2948" i="4"/>
  <c r="AB2940" i="4"/>
  <c r="AE2940" i="4"/>
  <c r="AF2940" i="4"/>
  <c r="AG2940" i="4"/>
  <c r="AH2940" i="4"/>
  <c r="AI2940" i="4"/>
  <c r="AJ2940" i="4"/>
  <c r="AK2940" i="4"/>
  <c r="AD2940" i="4"/>
  <c r="Z2940" i="4"/>
  <c r="Y2940" i="4"/>
  <c r="AB2932" i="4"/>
  <c r="AE2932" i="4"/>
  <c r="AF2932" i="4"/>
  <c r="AG2932" i="4"/>
  <c r="AH2932" i="4"/>
  <c r="AI2932" i="4"/>
  <c r="AJ2932" i="4"/>
  <c r="AK2932" i="4"/>
  <c r="AD2932" i="4"/>
  <c r="Z2932" i="4"/>
  <c r="Y2932" i="4"/>
  <c r="AB2924" i="4"/>
  <c r="AE2924" i="4"/>
  <c r="AF2924" i="4"/>
  <c r="AG2924" i="4"/>
  <c r="AH2924" i="4"/>
  <c r="AI2924" i="4"/>
  <c r="AJ2924" i="4"/>
  <c r="AK2924" i="4"/>
  <c r="AD2924" i="4"/>
  <c r="Z2924" i="4"/>
  <c r="Y2924" i="4"/>
  <c r="AB2916" i="4"/>
  <c r="AE2916" i="4"/>
  <c r="AF2916" i="4"/>
  <c r="AG2916" i="4"/>
  <c r="AH2916" i="4"/>
  <c r="AI2916" i="4"/>
  <c r="AJ2916" i="4"/>
  <c r="AK2916" i="4"/>
  <c r="AD2916" i="4"/>
  <c r="Z2916" i="4"/>
  <c r="Y2916" i="4"/>
  <c r="AB2908" i="4"/>
  <c r="AE2908" i="4"/>
  <c r="AF2908" i="4"/>
  <c r="AG2908" i="4"/>
  <c r="AH2908" i="4"/>
  <c r="AI2908" i="4"/>
  <c r="AJ2908" i="4"/>
  <c r="AK2908" i="4"/>
  <c r="AD2908" i="4"/>
  <c r="Z2908" i="4"/>
  <c r="Y2908" i="4"/>
  <c r="AB2900" i="4"/>
  <c r="AE2900" i="4"/>
  <c r="AF2900" i="4"/>
  <c r="AG2900" i="4"/>
  <c r="AH2900" i="4"/>
  <c r="AI2900" i="4"/>
  <c r="AJ2900" i="4"/>
  <c r="AK2900" i="4"/>
  <c r="AD2900" i="4"/>
  <c r="Z2900" i="4"/>
  <c r="Y2900" i="4"/>
  <c r="AB2892" i="4"/>
  <c r="AE2892" i="4"/>
  <c r="AF2892" i="4"/>
  <c r="AG2892" i="4"/>
  <c r="AH2892" i="4"/>
  <c r="AI2892" i="4"/>
  <c r="AJ2892" i="4"/>
  <c r="AK2892" i="4"/>
  <c r="AD2892" i="4"/>
  <c r="Z2892" i="4"/>
  <c r="Y2892" i="4"/>
  <c r="AB2884" i="4"/>
  <c r="AE2884" i="4"/>
  <c r="AF2884" i="4"/>
  <c r="AG2884" i="4"/>
  <c r="AH2884" i="4"/>
  <c r="AI2884" i="4"/>
  <c r="AJ2884" i="4"/>
  <c r="AK2884" i="4"/>
  <c r="AD2884" i="4"/>
  <c r="Z2884" i="4"/>
  <c r="Y2884" i="4"/>
  <c r="AB2876" i="4"/>
  <c r="AE2876" i="4"/>
  <c r="AF2876" i="4"/>
  <c r="AG2876" i="4"/>
  <c r="AH2876" i="4"/>
  <c r="AI2876" i="4"/>
  <c r="AJ2876" i="4"/>
  <c r="AK2876" i="4"/>
  <c r="AD2876" i="4"/>
  <c r="Z2876" i="4"/>
  <c r="Y2876" i="4"/>
  <c r="AB2868" i="4"/>
  <c r="AE2868" i="4"/>
  <c r="AF2868" i="4"/>
  <c r="AG2868" i="4"/>
  <c r="AH2868" i="4"/>
  <c r="AI2868" i="4"/>
  <c r="AJ2868" i="4"/>
  <c r="AK2868" i="4"/>
  <c r="AD2868" i="4"/>
  <c r="Z2868" i="4"/>
  <c r="Y2868" i="4"/>
  <c r="AB2860" i="4"/>
  <c r="AE2860" i="4"/>
  <c r="AF2860" i="4"/>
  <c r="AG2860" i="4"/>
  <c r="AH2860" i="4"/>
  <c r="AI2860" i="4"/>
  <c r="AJ2860" i="4"/>
  <c r="AK2860" i="4"/>
  <c r="AD2860" i="4"/>
  <c r="Z2860" i="4"/>
  <c r="Y2860" i="4"/>
  <c r="AB2852" i="4"/>
  <c r="AE2852" i="4"/>
  <c r="AF2852" i="4"/>
  <c r="AG2852" i="4"/>
  <c r="AH2852" i="4"/>
  <c r="AI2852" i="4"/>
  <c r="AJ2852" i="4"/>
  <c r="AK2852" i="4"/>
  <c r="AD2852" i="4"/>
  <c r="Z2852" i="4"/>
  <c r="Y2852" i="4"/>
  <c r="AB2844" i="4"/>
  <c r="AE2844" i="4"/>
  <c r="AF2844" i="4"/>
  <c r="AG2844" i="4"/>
  <c r="AH2844" i="4"/>
  <c r="AI2844" i="4"/>
  <c r="AJ2844" i="4"/>
  <c r="AK2844" i="4"/>
  <c r="AD2844" i="4"/>
  <c r="Z2844" i="4"/>
  <c r="Y2844" i="4"/>
  <c r="AB2836" i="4"/>
  <c r="AE2836" i="4"/>
  <c r="AF2836" i="4"/>
  <c r="AG2836" i="4"/>
  <c r="AH2836" i="4"/>
  <c r="AI2836" i="4"/>
  <c r="AJ2836" i="4"/>
  <c r="AK2836" i="4"/>
  <c r="AD2836" i="4"/>
  <c r="Z2836" i="4"/>
  <c r="Y2836" i="4"/>
  <c r="AB2828" i="4"/>
  <c r="AE2828" i="4"/>
  <c r="AF2828" i="4"/>
  <c r="AG2828" i="4"/>
  <c r="AH2828" i="4"/>
  <c r="AI2828" i="4"/>
  <c r="AJ2828" i="4"/>
  <c r="AK2828" i="4"/>
  <c r="AD2828" i="4"/>
  <c r="Z2828" i="4"/>
  <c r="Y2828" i="4"/>
  <c r="AB2820" i="4"/>
  <c r="AE2820" i="4"/>
  <c r="AF2820" i="4"/>
  <c r="AG2820" i="4"/>
  <c r="AH2820" i="4"/>
  <c r="AI2820" i="4"/>
  <c r="AJ2820" i="4"/>
  <c r="AK2820" i="4"/>
  <c r="AD2820" i="4"/>
  <c r="Z2820" i="4"/>
  <c r="Y2820" i="4"/>
  <c r="AB2812" i="4"/>
  <c r="AE2812" i="4"/>
  <c r="AF2812" i="4"/>
  <c r="AG2812" i="4"/>
  <c r="AH2812" i="4"/>
  <c r="AI2812" i="4"/>
  <c r="AJ2812" i="4"/>
  <c r="AK2812" i="4"/>
  <c r="AD2812" i="4"/>
  <c r="Z2812" i="4"/>
  <c r="Y2812" i="4"/>
  <c r="AB2804" i="4"/>
  <c r="AE2804" i="4"/>
  <c r="AF2804" i="4"/>
  <c r="AG2804" i="4"/>
  <c r="AH2804" i="4"/>
  <c r="AI2804" i="4"/>
  <c r="AJ2804" i="4"/>
  <c r="AK2804" i="4"/>
  <c r="AD2804" i="4"/>
  <c r="Z2804" i="4"/>
  <c r="Y2804" i="4"/>
  <c r="AB2796" i="4"/>
  <c r="AE2796" i="4"/>
  <c r="AF2796" i="4"/>
  <c r="AG2796" i="4"/>
  <c r="AH2796" i="4"/>
  <c r="AI2796" i="4"/>
  <c r="AJ2796" i="4"/>
  <c r="AK2796" i="4"/>
  <c r="AD2796" i="4"/>
  <c r="Z2796" i="4"/>
  <c r="Y2796" i="4"/>
  <c r="AB2788" i="4"/>
  <c r="AE2788" i="4"/>
  <c r="AF2788" i="4"/>
  <c r="AG2788" i="4"/>
  <c r="AH2788" i="4"/>
  <c r="AI2788" i="4"/>
  <c r="AJ2788" i="4"/>
  <c r="AK2788" i="4"/>
  <c r="AD2788" i="4"/>
  <c r="Z2788" i="4"/>
  <c r="Y2788" i="4"/>
  <c r="AB2780" i="4"/>
  <c r="AE2780" i="4"/>
  <c r="AF2780" i="4"/>
  <c r="AG2780" i="4"/>
  <c r="AH2780" i="4"/>
  <c r="AI2780" i="4"/>
  <c r="AJ2780" i="4"/>
  <c r="AK2780" i="4"/>
  <c r="AD2780" i="4"/>
  <c r="Z2780" i="4"/>
  <c r="Y2780" i="4"/>
  <c r="AB2772" i="4"/>
  <c r="AE2772" i="4"/>
  <c r="AF2772" i="4"/>
  <c r="AG2772" i="4"/>
  <c r="AH2772" i="4"/>
  <c r="AI2772" i="4"/>
  <c r="AJ2772" i="4"/>
  <c r="AK2772" i="4"/>
  <c r="AD2772" i="4"/>
  <c r="Z2772" i="4"/>
  <c r="Y2772" i="4"/>
  <c r="AB2764" i="4"/>
  <c r="AE2764" i="4"/>
  <c r="AF2764" i="4"/>
  <c r="AG2764" i="4"/>
  <c r="AH2764" i="4"/>
  <c r="AI2764" i="4"/>
  <c r="AJ2764" i="4"/>
  <c r="AK2764" i="4"/>
  <c r="AD2764" i="4"/>
  <c r="Z2764" i="4"/>
  <c r="Y2764" i="4"/>
  <c r="AB2756" i="4"/>
  <c r="AE2756" i="4"/>
  <c r="AF2756" i="4"/>
  <c r="AG2756" i="4"/>
  <c r="AH2756" i="4"/>
  <c r="AI2756" i="4"/>
  <c r="AJ2756" i="4"/>
  <c r="AK2756" i="4"/>
  <c r="AD2756" i="4"/>
  <c r="Z2756" i="4"/>
  <c r="Y2756" i="4"/>
  <c r="AB2748" i="4"/>
  <c r="AE2748" i="4"/>
  <c r="AF2748" i="4"/>
  <c r="AG2748" i="4"/>
  <c r="AH2748" i="4"/>
  <c r="AI2748" i="4"/>
  <c r="AJ2748" i="4"/>
  <c r="AK2748" i="4"/>
  <c r="AD2748" i="4"/>
  <c r="Z2748" i="4"/>
  <c r="Y2748" i="4"/>
  <c r="AB2740" i="4"/>
  <c r="AE2740" i="4"/>
  <c r="AF2740" i="4"/>
  <c r="AG2740" i="4"/>
  <c r="AH2740" i="4"/>
  <c r="AI2740" i="4"/>
  <c r="AJ2740" i="4"/>
  <c r="AK2740" i="4"/>
  <c r="AD2740" i="4"/>
  <c r="Z2740" i="4"/>
  <c r="Y2740" i="4"/>
  <c r="AB2732" i="4"/>
  <c r="AE2732" i="4"/>
  <c r="AF2732" i="4"/>
  <c r="AG2732" i="4"/>
  <c r="AH2732" i="4"/>
  <c r="AI2732" i="4"/>
  <c r="AJ2732" i="4"/>
  <c r="AK2732" i="4"/>
  <c r="AD2732" i="4"/>
  <c r="Z2732" i="4"/>
  <c r="Y2732" i="4"/>
  <c r="AB2724" i="4"/>
  <c r="AE2724" i="4"/>
  <c r="AF2724" i="4"/>
  <c r="AG2724" i="4"/>
  <c r="AH2724" i="4"/>
  <c r="AI2724" i="4"/>
  <c r="AJ2724" i="4"/>
  <c r="AK2724" i="4"/>
  <c r="AD2724" i="4"/>
  <c r="Z2724" i="4"/>
  <c r="Y2724" i="4"/>
  <c r="AB2716" i="4"/>
  <c r="AE2716" i="4"/>
  <c r="AF2716" i="4"/>
  <c r="AG2716" i="4"/>
  <c r="AH2716" i="4"/>
  <c r="AI2716" i="4"/>
  <c r="AJ2716" i="4"/>
  <c r="AK2716" i="4"/>
  <c r="AD2716" i="4"/>
  <c r="Z2716" i="4"/>
  <c r="Y2716" i="4"/>
  <c r="AB2708" i="4"/>
  <c r="AE2708" i="4"/>
  <c r="AF2708" i="4"/>
  <c r="AG2708" i="4"/>
  <c r="AH2708" i="4"/>
  <c r="AI2708" i="4"/>
  <c r="AJ2708" i="4"/>
  <c r="AK2708" i="4"/>
  <c r="AD2708" i="4"/>
  <c r="Z2708" i="4"/>
  <c r="Y2708" i="4"/>
  <c r="AB2700" i="4"/>
  <c r="AE2700" i="4"/>
  <c r="AF2700" i="4"/>
  <c r="AG2700" i="4"/>
  <c r="AH2700" i="4"/>
  <c r="AI2700" i="4"/>
  <c r="AJ2700" i="4"/>
  <c r="AK2700" i="4"/>
  <c r="AD2700" i="4"/>
  <c r="Z2700" i="4"/>
  <c r="Y2700" i="4"/>
  <c r="AB2692" i="4"/>
  <c r="AE2692" i="4"/>
  <c r="AF2692" i="4"/>
  <c r="AG2692" i="4"/>
  <c r="AH2692" i="4"/>
  <c r="AI2692" i="4"/>
  <c r="AJ2692" i="4"/>
  <c r="AK2692" i="4"/>
  <c r="AD2692" i="4"/>
  <c r="Z2692" i="4"/>
  <c r="Y2692" i="4"/>
  <c r="AB2684" i="4"/>
  <c r="AE2684" i="4"/>
  <c r="AF2684" i="4"/>
  <c r="AG2684" i="4"/>
  <c r="AH2684" i="4"/>
  <c r="AI2684" i="4"/>
  <c r="AJ2684" i="4"/>
  <c r="AK2684" i="4"/>
  <c r="AD2684" i="4"/>
  <c r="Z2684" i="4"/>
  <c r="Y2684" i="4"/>
  <c r="AB2676" i="4"/>
  <c r="AE2676" i="4"/>
  <c r="AF2676" i="4"/>
  <c r="AG2676" i="4"/>
  <c r="AH2676" i="4"/>
  <c r="AI2676" i="4"/>
  <c r="AJ2676" i="4"/>
  <c r="AK2676" i="4"/>
  <c r="AD2676" i="4"/>
  <c r="Z2676" i="4"/>
  <c r="Y2676" i="4"/>
  <c r="AB2668" i="4"/>
  <c r="AE2668" i="4"/>
  <c r="AF2668" i="4"/>
  <c r="AG2668" i="4"/>
  <c r="AH2668" i="4"/>
  <c r="AI2668" i="4"/>
  <c r="AJ2668" i="4"/>
  <c r="AK2668" i="4"/>
  <c r="AD2668" i="4"/>
  <c r="Z2668" i="4"/>
  <c r="Y2668" i="4"/>
  <c r="AB2660" i="4"/>
  <c r="AE2660" i="4"/>
  <c r="AF2660" i="4"/>
  <c r="AG2660" i="4"/>
  <c r="AH2660" i="4"/>
  <c r="AI2660" i="4"/>
  <c r="AJ2660" i="4"/>
  <c r="AK2660" i="4"/>
  <c r="AD2660" i="4"/>
  <c r="Z2660" i="4"/>
  <c r="Y2660" i="4"/>
  <c r="AB2652" i="4"/>
  <c r="AE2652" i="4"/>
  <c r="AF2652" i="4"/>
  <c r="AG2652" i="4"/>
  <c r="AH2652" i="4"/>
  <c r="AI2652" i="4"/>
  <c r="AJ2652" i="4"/>
  <c r="AK2652" i="4"/>
  <c r="AD2652" i="4"/>
  <c r="Z2652" i="4"/>
  <c r="Y2652" i="4"/>
  <c r="AB2644" i="4"/>
  <c r="AE2644" i="4"/>
  <c r="AF2644" i="4"/>
  <c r="AG2644" i="4"/>
  <c r="AH2644" i="4"/>
  <c r="AI2644" i="4"/>
  <c r="AJ2644" i="4"/>
  <c r="AK2644" i="4"/>
  <c r="AD2644" i="4"/>
  <c r="Z2644" i="4"/>
  <c r="Y2644" i="4"/>
  <c r="AB2636" i="4"/>
  <c r="AE2636" i="4"/>
  <c r="AF2636" i="4"/>
  <c r="AG2636" i="4"/>
  <c r="AH2636" i="4"/>
  <c r="AI2636" i="4"/>
  <c r="AJ2636" i="4"/>
  <c r="AK2636" i="4"/>
  <c r="AD2636" i="4"/>
  <c r="Z2636" i="4"/>
  <c r="Y2636" i="4"/>
  <c r="AB2628" i="4"/>
  <c r="AE2628" i="4"/>
  <c r="AF2628" i="4"/>
  <c r="AG2628" i="4"/>
  <c r="AH2628" i="4"/>
  <c r="AI2628" i="4"/>
  <c r="AJ2628" i="4"/>
  <c r="AK2628" i="4"/>
  <c r="AD2628" i="4"/>
  <c r="Z2628" i="4"/>
  <c r="Y2628" i="4"/>
  <c r="AB2620" i="4"/>
  <c r="AE2620" i="4"/>
  <c r="AF2620" i="4"/>
  <c r="AG2620" i="4"/>
  <c r="AH2620" i="4"/>
  <c r="AI2620" i="4"/>
  <c r="AJ2620" i="4"/>
  <c r="AK2620" i="4"/>
  <c r="AD2620" i="4"/>
  <c r="Z2620" i="4"/>
  <c r="Y2620" i="4"/>
  <c r="AB2612" i="4"/>
  <c r="AE2612" i="4"/>
  <c r="AF2612" i="4"/>
  <c r="AG2612" i="4"/>
  <c r="AH2612" i="4"/>
  <c r="AI2612" i="4"/>
  <c r="AJ2612" i="4"/>
  <c r="AK2612" i="4"/>
  <c r="AD2612" i="4"/>
  <c r="Z2612" i="4"/>
  <c r="Y2612" i="4"/>
  <c r="AB2604" i="4"/>
  <c r="AE2604" i="4"/>
  <c r="AF2604" i="4"/>
  <c r="AG2604" i="4"/>
  <c r="AH2604" i="4"/>
  <c r="AI2604" i="4"/>
  <c r="AJ2604" i="4"/>
  <c r="AK2604" i="4"/>
  <c r="AD2604" i="4"/>
  <c r="Z2604" i="4"/>
  <c r="Y2604" i="4"/>
  <c r="AB2596" i="4"/>
  <c r="AE2596" i="4"/>
  <c r="AF2596" i="4"/>
  <c r="AG2596" i="4"/>
  <c r="AH2596" i="4"/>
  <c r="AI2596" i="4"/>
  <c r="AJ2596" i="4"/>
  <c r="AK2596" i="4"/>
  <c r="AD2596" i="4"/>
  <c r="Z2596" i="4"/>
  <c r="Y2596" i="4"/>
  <c r="AB2588" i="4"/>
  <c r="AE2588" i="4"/>
  <c r="AF2588" i="4"/>
  <c r="AG2588" i="4"/>
  <c r="AH2588" i="4"/>
  <c r="AI2588" i="4"/>
  <c r="AJ2588" i="4"/>
  <c r="AK2588" i="4"/>
  <c r="AD2588" i="4"/>
  <c r="Z2588" i="4"/>
  <c r="Y2588" i="4"/>
  <c r="AB2580" i="4"/>
  <c r="AE2580" i="4"/>
  <c r="AF2580" i="4"/>
  <c r="AG2580" i="4"/>
  <c r="AH2580" i="4"/>
  <c r="AI2580" i="4"/>
  <c r="AJ2580" i="4"/>
  <c r="AK2580" i="4"/>
  <c r="AD2580" i="4"/>
  <c r="Z2580" i="4"/>
  <c r="Y2580" i="4"/>
  <c r="AB2572" i="4"/>
  <c r="AE2572" i="4"/>
  <c r="AF2572" i="4"/>
  <c r="AG2572" i="4"/>
  <c r="AH2572" i="4"/>
  <c r="AI2572" i="4"/>
  <c r="AJ2572" i="4"/>
  <c r="AK2572" i="4"/>
  <c r="AD2572" i="4"/>
  <c r="Z2572" i="4"/>
  <c r="Y2572" i="4"/>
  <c r="AB2564" i="4"/>
  <c r="AE2564" i="4"/>
  <c r="AF2564" i="4"/>
  <c r="AG2564" i="4"/>
  <c r="AH2564" i="4"/>
  <c r="AI2564" i="4"/>
  <c r="AJ2564" i="4"/>
  <c r="AK2564" i="4"/>
  <c r="AD2564" i="4"/>
  <c r="Z2564" i="4"/>
  <c r="Y2564" i="4"/>
  <c r="AB2556" i="4"/>
  <c r="AE2556" i="4"/>
  <c r="AF2556" i="4"/>
  <c r="AG2556" i="4"/>
  <c r="AH2556" i="4"/>
  <c r="AI2556" i="4"/>
  <c r="AJ2556" i="4"/>
  <c r="AK2556" i="4"/>
  <c r="AD2556" i="4"/>
  <c r="Z2556" i="4"/>
  <c r="Y2556" i="4"/>
  <c r="AB2548" i="4"/>
  <c r="AE2548" i="4"/>
  <c r="AF2548" i="4"/>
  <c r="AG2548" i="4"/>
  <c r="AH2548" i="4"/>
  <c r="AI2548" i="4"/>
  <c r="AJ2548" i="4"/>
  <c r="AK2548" i="4"/>
  <c r="AD2548" i="4"/>
  <c r="Z2548" i="4"/>
  <c r="Y2548" i="4"/>
  <c r="AB2540" i="4"/>
  <c r="AE2540" i="4"/>
  <c r="AF2540" i="4"/>
  <c r="AG2540" i="4"/>
  <c r="AH2540" i="4"/>
  <c r="AI2540" i="4"/>
  <c r="AJ2540" i="4"/>
  <c r="AK2540" i="4"/>
  <c r="AD2540" i="4"/>
  <c r="Z2540" i="4"/>
  <c r="Y2540" i="4"/>
  <c r="AB2532" i="4"/>
  <c r="AE2532" i="4"/>
  <c r="AF2532" i="4"/>
  <c r="AG2532" i="4"/>
  <c r="AH2532" i="4"/>
  <c r="AI2532" i="4"/>
  <c r="AJ2532" i="4"/>
  <c r="AK2532" i="4"/>
  <c r="AD2532" i="4"/>
  <c r="Z2532" i="4"/>
  <c r="Y2532" i="4"/>
  <c r="AB2524" i="4"/>
  <c r="AE2524" i="4"/>
  <c r="AF2524" i="4"/>
  <c r="AG2524" i="4"/>
  <c r="AH2524" i="4"/>
  <c r="AI2524" i="4"/>
  <c r="AJ2524" i="4"/>
  <c r="AK2524" i="4"/>
  <c r="AD2524" i="4"/>
  <c r="Z2524" i="4"/>
  <c r="Y2524" i="4"/>
  <c r="AB2516" i="4"/>
  <c r="AE2516" i="4"/>
  <c r="AF2516" i="4"/>
  <c r="AG2516" i="4"/>
  <c r="AH2516" i="4"/>
  <c r="AI2516" i="4"/>
  <c r="AJ2516" i="4"/>
  <c r="AK2516" i="4"/>
  <c r="AD2516" i="4"/>
  <c r="Z2516" i="4"/>
  <c r="Y2516" i="4"/>
  <c r="AB2508" i="4"/>
  <c r="AE2508" i="4"/>
  <c r="AF2508" i="4"/>
  <c r="AG2508" i="4"/>
  <c r="AH2508" i="4"/>
  <c r="AI2508" i="4"/>
  <c r="AJ2508" i="4"/>
  <c r="AK2508" i="4"/>
  <c r="AD2508" i="4"/>
  <c r="Z2508" i="4"/>
  <c r="Y2508" i="4"/>
  <c r="AB2500" i="4"/>
  <c r="AE2500" i="4"/>
  <c r="AF2500" i="4"/>
  <c r="AG2500" i="4"/>
  <c r="AH2500" i="4"/>
  <c r="AI2500" i="4"/>
  <c r="AJ2500" i="4"/>
  <c r="AK2500" i="4"/>
  <c r="AD2500" i="4"/>
  <c r="Z2500" i="4"/>
  <c r="Y2500" i="4"/>
  <c r="AB2492" i="4"/>
  <c r="AE2492" i="4"/>
  <c r="AF2492" i="4"/>
  <c r="AG2492" i="4"/>
  <c r="AH2492" i="4"/>
  <c r="AI2492" i="4"/>
  <c r="AJ2492" i="4"/>
  <c r="AK2492" i="4"/>
  <c r="AD2492" i="4"/>
  <c r="Z2492" i="4"/>
  <c r="Y2492" i="4"/>
  <c r="AB2484" i="4"/>
  <c r="AE2484" i="4"/>
  <c r="AF2484" i="4"/>
  <c r="AG2484" i="4"/>
  <c r="AH2484" i="4"/>
  <c r="AI2484" i="4"/>
  <c r="AJ2484" i="4"/>
  <c r="AK2484" i="4"/>
  <c r="AD2484" i="4"/>
  <c r="Z2484" i="4"/>
  <c r="Y2484" i="4"/>
  <c r="AB2476" i="4"/>
  <c r="AE2476" i="4"/>
  <c r="AF2476" i="4"/>
  <c r="AG2476" i="4"/>
  <c r="AH2476" i="4"/>
  <c r="AI2476" i="4"/>
  <c r="AJ2476" i="4"/>
  <c r="AK2476" i="4"/>
  <c r="AD2476" i="4"/>
  <c r="Z2476" i="4"/>
  <c r="Y2476" i="4"/>
  <c r="AB2468" i="4"/>
  <c r="AE2468" i="4"/>
  <c r="AF2468" i="4"/>
  <c r="AG2468" i="4"/>
  <c r="AH2468" i="4"/>
  <c r="AI2468" i="4"/>
  <c r="AJ2468" i="4"/>
  <c r="AK2468" i="4"/>
  <c r="AD2468" i="4"/>
  <c r="Z2468" i="4"/>
  <c r="Y2468" i="4"/>
  <c r="AB2460" i="4"/>
  <c r="AE2460" i="4"/>
  <c r="AF2460" i="4"/>
  <c r="AG2460" i="4"/>
  <c r="AH2460" i="4"/>
  <c r="AI2460" i="4"/>
  <c r="AJ2460" i="4"/>
  <c r="AK2460" i="4"/>
  <c r="AD2460" i="4"/>
  <c r="Z2460" i="4"/>
  <c r="Y2460" i="4"/>
  <c r="AB2452" i="4"/>
  <c r="AE2452" i="4"/>
  <c r="AF2452" i="4"/>
  <c r="AG2452" i="4"/>
  <c r="AH2452" i="4"/>
  <c r="AI2452" i="4"/>
  <c r="AJ2452" i="4"/>
  <c r="AK2452" i="4"/>
  <c r="AD2452" i="4"/>
  <c r="Z2452" i="4"/>
  <c r="Y2452" i="4"/>
  <c r="AB2444" i="4"/>
  <c r="AE2444" i="4"/>
  <c r="AF2444" i="4"/>
  <c r="AG2444" i="4"/>
  <c r="AH2444" i="4"/>
  <c r="AI2444" i="4"/>
  <c r="AJ2444" i="4"/>
  <c r="AK2444" i="4"/>
  <c r="AD2444" i="4"/>
  <c r="Z2444" i="4"/>
  <c r="Y2444" i="4"/>
  <c r="AB2436" i="4"/>
  <c r="AE2436" i="4"/>
  <c r="AF2436" i="4"/>
  <c r="AG2436" i="4"/>
  <c r="AH2436" i="4"/>
  <c r="AI2436" i="4"/>
  <c r="AJ2436" i="4"/>
  <c r="AK2436" i="4"/>
  <c r="AD2436" i="4"/>
  <c r="Z2436" i="4"/>
  <c r="Y2436" i="4"/>
  <c r="AB2428" i="4"/>
  <c r="AE2428" i="4"/>
  <c r="AF2428" i="4"/>
  <c r="AG2428" i="4"/>
  <c r="AH2428" i="4"/>
  <c r="AI2428" i="4"/>
  <c r="AJ2428" i="4"/>
  <c r="AK2428" i="4"/>
  <c r="AD2428" i="4"/>
  <c r="Z2428" i="4"/>
  <c r="Y2428" i="4"/>
  <c r="AB2420" i="4"/>
  <c r="AE2420" i="4"/>
  <c r="AF2420" i="4"/>
  <c r="AG2420" i="4"/>
  <c r="AH2420" i="4"/>
  <c r="AI2420" i="4"/>
  <c r="AJ2420" i="4"/>
  <c r="AK2420" i="4"/>
  <c r="AD2420" i="4"/>
  <c r="Z2420" i="4"/>
  <c r="Y2420" i="4"/>
  <c r="AB2412" i="4"/>
  <c r="AE2412" i="4"/>
  <c r="AF2412" i="4"/>
  <c r="AG2412" i="4"/>
  <c r="AH2412" i="4"/>
  <c r="AI2412" i="4"/>
  <c r="AJ2412" i="4"/>
  <c r="AK2412" i="4"/>
  <c r="AD2412" i="4"/>
  <c r="Z2412" i="4"/>
  <c r="Y2412" i="4"/>
  <c r="AB2404" i="4"/>
  <c r="AE2404" i="4"/>
  <c r="AF2404" i="4"/>
  <c r="AG2404" i="4"/>
  <c r="AH2404" i="4"/>
  <c r="AI2404" i="4"/>
  <c r="AJ2404" i="4"/>
  <c r="AK2404" i="4"/>
  <c r="AD2404" i="4"/>
  <c r="Z2404" i="4"/>
  <c r="Y2404" i="4"/>
  <c r="AB2396" i="4"/>
  <c r="AE2396" i="4"/>
  <c r="AF2396" i="4"/>
  <c r="AG2396" i="4"/>
  <c r="AH2396" i="4"/>
  <c r="AI2396" i="4"/>
  <c r="AJ2396" i="4"/>
  <c r="AK2396" i="4"/>
  <c r="AD2396" i="4"/>
  <c r="Z2396" i="4"/>
  <c r="Y2396" i="4"/>
  <c r="AB2388" i="4"/>
  <c r="AE2388" i="4"/>
  <c r="AF2388" i="4"/>
  <c r="AG2388" i="4"/>
  <c r="AH2388" i="4"/>
  <c r="AI2388" i="4"/>
  <c r="AJ2388" i="4"/>
  <c r="AK2388" i="4"/>
  <c r="AD2388" i="4"/>
  <c r="Z2388" i="4"/>
  <c r="Y2388" i="4"/>
  <c r="AB2380" i="4"/>
  <c r="AE2380" i="4"/>
  <c r="AF2380" i="4"/>
  <c r="AG2380" i="4"/>
  <c r="AH2380" i="4"/>
  <c r="AI2380" i="4"/>
  <c r="AJ2380" i="4"/>
  <c r="AK2380" i="4"/>
  <c r="AD2380" i="4"/>
  <c r="Z2380" i="4"/>
  <c r="Y2380" i="4"/>
  <c r="AB2372" i="4"/>
  <c r="AE2372" i="4"/>
  <c r="AF2372" i="4"/>
  <c r="AG2372" i="4"/>
  <c r="AH2372" i="4"/>
  <c r="AI2372" i="4"/>
  <c r="AJ2372" i="4"/>
  <c r="AK2372" i="4"/>
  <c r="AD2372" i="4"/>
  <c r="Z2372" i="4"/>
  <c r="Y2372" i="4"/>
  <c r="AB2364" i="4"/>
  <c r="AE2364" i="4"/>
  <c r="AF2364" i="4"/>
  <c r="AG2364" i="4"/>
  <c r="AH2364" i="4"/>
  <c r="AI2364" i="4"/>
  <c r="AJ2364" i="4"/>
  <c r="AK2364" i="4"/>
  <c r="AD2364" i="4"/>
  <c r="Z2364" i="4"/>
  <c r="Y2364" i="4"/>
  <c r="AB2356" i="4"/>
  <c r="AE2356" i="4"/>
  <c r="AF2356" i="4"/>
  <c r="AG2356" i="4"/>
  <c r="AH2356" i="4"/>
  <c r="AI2356" i="4"/>
  <c r="AJ2356" i="4"/>
  <c r="AK2356" i="4"/>
  <c r="AD2356" i="4"/>
  <c r="Z2356" i="4"/>
  <c r="Y2356" i="4"/>
  <c r="AB2348" i="4"/>
  <c r="AE2348" i="4"/>
  <c r="AF2348" i="4"/>
  <c r="AG2348" i="4"/>
  <c r="AH2348" i="4"/>
  <c r="AI2348" i="4"/>
  <c r="AJ2348" i="4"/>
  <c r="AK2348" i="4"/>
  <c r="AD2348" i="4"/>
  <c r="Z2348" i="4"/>
  <c r="Y2348" i="4"/>
  <c r="AB2340" i="4"/>
  <c r="AE2340" i="4"/>
  <c r="AF2340" i="4"/>
  <c r="AG2340" i="4"/>
  <c r="AH2340" i="4"/>
  <c r="AI2340" i="4"/>
  <c r="AJ2340" i="4"/>
  <c r="AK2340" i="4"/>
  <c r="AD2340" i="4"/>
  <c r="Z2340" i="4"/>
  <c r="Y2340" i="4"/>
  <c r="AB2332" i="4"/>
  <c r="AE2332" i="4"/>
  <c r="AF2332" i="4"/>
  <c r="AG2332" i="4"/>
  <c r="AH2332" i="4"/>
  <c r="AI2332" i="4"/>
  <c r="AJ2332" i="4"/>
  <c r="AK2332" i="4"/>
  <c r="AD2332" i="4"/>
  <c r="Z2332" i="4"/>
  <c r="Y2332" i="4"/>
  <c r="AB2324" i="4"/>
  <c r="AE2324" i="4"/>
  <c r="AF2324" i="4"/>
  <c r="AG2324" i="4"/>
  <c r="AH2324" i="4"/>
  <c r="AI2324" i="4"/>
  <c r="AJ2324" i="4"/>
  <c r="AK2324" i="4"/>
  <c r="AD2324" i="4"/>
  <c r="Z2324" i="4"/>
  <c r="Y2324" i="4"/>
  <c r="AB2316" i="4"/>
  <c r="AE2316" i="4"/>
  <c r="AF2316" i="4"/>
  <c r="AG2316" i="4"/>
  <c r="AH2316" i="4"/>
  <c r="AI2316" i="4"/>
  <c r="AJ2316" i="4"/>
  <c r="AK2316" i="4"/>
  <c r="AD2316" i="4"/>
  <c r="Z2316" i="4"/>
  <c r="Y2316" i="4"/>
  <c r="AB2308" i="4"/>
  <c r="AE2308" i="4"/>
  <c r="AF2308" i="4"/>
  <c r="AG2308" i="4"/>
  <c r="AH2308" i="4"/>
  <c r="AI2308" i="4"/>
  <c r="AJ2308" i="4"/>
  <c r="AK2308" i="4"/>
  <c r="AD2308" i="4"/>
  <c r="Z2308" i="4"/>
  <c r="Y2308" i="4"/>
  <c r="AB2300" i="4"/>
  <c r="AE2300" i="4"/>
  <c r="AF2300" i="4"/>
  <c r="AG2300" i="4"/>
  <c r="AH2300" i="4"/>
  <c r="AI2300" i="4"/>
  <c r="AJ2300" i="4"/>
  <c r="AK2300" i="4"/>
  <c r="AD2300" i="4"/>
  <c r="Z2300" i="4"/>
  <c r="Y2300" i="4"/>
  <c r="AB2292" i="4"/>
  <c r="AE2292" i="4"/>
  <c r="AF2292" i="4"/>
  <c r="AG2292" i="4"/>
  <c r="AH2292" i="4"/>
  <c r="AI2292" i="4"/>
  <c r="AJ2292" i="4"/>
  <c r="AK2292" i="4"/>
  <c r="AD2292" i="4"/>
  <c r="Z2292" i="4"/>
  <c r="Y2292" i="4"/>
  <c r="AB2284" i="4"/>
  <c r="AE2284" i="4"/>
  <c r="AF2284" i="4"/>
  <c r="AG2284" i="4"/>
  <c r="AH2284" i="4"/>
  <c r="AI2284" i="4"/>
  <c r="AJ2284" i="4"/>
  <c r="AK2284" i="4"/>
  <c r="AD2284" i="4"/>
  <c r="Z2284" i="4"/>
  <c r="Y2284" i="4"/>
  <c r="AB2276" i="4"/>
  <c r="AE2276" i="4"/>
  <c r="AF2276" i="4"/>
  <c r="AG2276" i="4"/>
  <c r="AH2276" i="4"/>
  <c r="AI2276" i="4"/>
  <c r="AJ2276" i="4"/>
  <c r="AK2276" i="4"/>
  <c r="AD2276" i="4"/>
  <c r="Z2276" i="4"/>
  <c r="Y2276" i="4"/>
  <c r="AB2268" i="4"/>
  <c r="AE2268" i="4"/>
  <c r="AF2268" i="4"/>
  <c r="AG2268" i="4"/>
  <c r="AH2268" i="4"/>
  <c r="AI2268" i="4"/>
  <c r="AJ2268" i="4"/>
  <c r="AK2268" i="4"/>
  <c r="AD2268" i="4"/>
  <c r="Z2268" i="4"/>
  <c r="Y2268" i="4"/>
  <c r="AB2260" i="4"/>
  <c r="AE2260" i="4"/>
  <c r="AF2260" i="4"/>
  <c r="AG2260" i="4"/>
  <c r="AH2260" i="4"/>
  <c r="AI2260" i="4"/>
  <c r="AJ2260" i="4"/>
  <c r="AK2260" i="4"/>
  <c r="AD2260" i="4"/>
  <c r="Z2260" i="4"/>
  <c r="Y2260" i="4"/>
  <c r="AB2252" i="4"/>
  <c r="AE2252" i="4"/>
  <c r="AF2252" i="4"/>
  <c r="AG2252" i="4"/>
  <c r="AH2252" i="4"/>
  <c r="AI2252" i="4"/>
  <c r="AJ2252" i="4"/>
  <c r="AK2252" i="4"/>
  <c r="AD2252" i="4"/>
  <c r="Z2252" i="4"/>
  <c r="Y2252" i="4"/>
  <c r="AB2244" i="4"/>
  <c r="AE2244" i="4"/>
  <c r="AF2244" i="4"/>
  <c r="AG2244" i="4"/>
  <c r="AH2244" i="4"/>
  <c r="AI2244" i="4"/>
  <c r="AJ2244" i="4"/>
  <c r="AK2244" i="4"/>
  <c r="AD2244" i="4"/>
  <c r="Z2244" i="4"/>
  <c r="Y2244" i="4"/>
  <c r="AB2236" i="4"/>
  <c r="AE2236" i="4"/>
  <c r="AF2236" i="4"/>
  <c r="AG2236" i="4"/>
  <c r="AH2236" i="4"/>
  <c r="AI2236" i="4"/>
  <c r="AJ2236" i="4"/>
  <c r="AK2236" i="4"/>
  <c r="AD2236" i="4"/>
  <c r="Z2236" i="4"/>
  <c r="Y2236" i="4"/>
  <c r="AB2228" i="4"/>
  <c r="AE2228" i="4"/>
  <c r="AF2228" i="4"/>
  <c r="AG2228" i="4"/>
  <c r="AH2228" i="4"/>
  <c r="AI2228" i="4"/>
  <c r="AJ2228" i="4"/>
  <c r="AK2228" i="4"/>
  <c r="AD2228" i="4"/>
  <c r="Z2228" i="4"/>
  <c r="Y2228" i="4"/>
  <c r="AB2220" i="4"/>
  <c r="AE2220" i="4"/>
  <c r="AF2220" i="4"/>
  <c r="AG2220" i="4"/>
  <c r="AH2220" i="4"/>
  <c r="AI2220" i="4"/>
  <c r="AJ2220" i="4"/>
  <c r="AK2220" i="4"/>
  <c r="AD2220" i="4"/>
  <c r="Z2220" i="4"/>
  <c r="Y2220" i="4"/>
  <c r="AB2212" i="4"/>
  <c r="AE2212" i="4"/>
  <c r="AF2212" i="4"/>
  <c r="AG2212" i="4"/>
  <c r="AH2212" i="4"/>
  <c r="AI2212" i="4"/>
  <c r="AJ2212" i="4"/>
  <c r="AK2212" i="4"/>
  <c r="AD2212" i="4"/>
  <c r="Z2212" i="4"/>
  <c r="Y2212" i="4"/>
  <c r="AB2204" i="4"/>
  <c r="AE2204" i="4"/>
  <c r="AF2204" i="4"/>
  <c r="AG2204" i="4"/>
  <c r="AH2204" i="4"/>
  <c r="AI2204" i="4"/>
  <c r="AJ2204" i="4"/>
  <c r="AK2204" i="4"/>
  <c r="AD2204" i="4"/>
  <c r="Z2204" i="4"/>
  <c r="Y2204" i="4"/>
  <c r="AB2196" i="4"/>
  <c r="AE2196" i="4"/>
  <c r="AF2196" i="4"/>
  <c r="AG2196" i="4"/>
  <c r="AH2196" i="4"/>
  <c r="AI2196" i="4"/>
  <c r="AJ2196" i="4"/>
  <c r="AK2196" i="4"/>
  <c r="AD2196" i="4"/>
  <c r="Z2196" i="4"/>
  <c r="Y2196" i="4"/>
  <c r="AB2188" i="4"/>
  <c r="AE2188" i="4"/>
  <c r="AF2188" i="4"/>
  <c r="AG2188" i="4"/>
  <c r="AH2188" i="4"/>
  <c r="AI2188" i="4"/>
  <c r="AJ2188" i="4"/>
  <c r="AK2188" i="4"/>
  <c r="AD2188" i="4"/>
  <c r="Z2188" i="4"/>
  <c r="Y2188" i="4"/>
  <c r="AB2180" i="4"/>
  <c r="AE2180" i="4"/>
  <c r="AF2180" i="4"/>
  <c r="AG2180" i="4"/>
  <c r="AH2180" i="4"/>
  <c r="AI2180" i="4"/>
  <c r="AJ2180" i="4"/>
  <c r="AK2180" i="4"/>
  <c r="AD2180" i="4"/>
  <c r="Z2180" i="4"/>
  <c r="Y2180" i="4"/>
  <c r="AB2172" i="4"/>
  <c r="AE2172" i="4"/>
  <c r="AF2172" i="4"/>
  <c r="AG2172" i="4"/>
  <c r="AH2172" i="4"/>
  <c r="AI2172" i="4"/>
  <c r="AJ2172" i="4"/>
  <c r="AK2172" i="4"/>
  <c r="AD2172" i="4"/>
  <c r="Z2172" i="4"/>
  <c r="Y2172" i="4"/>
  <c r="AB2164" i="4"/>
  <c r="AE2164" i="4"/>
  <c r="AF2164" i="4"/>
  <c r="AG2164" i="4"/>
  <c r="AH2164" i="4"/>
  <c r="AI2164" i="4"/>
  <c r="AJ2164" i="4"/>
  <c r="AK2164" i="4"/>
  <c r="AD2164" i="4"/>
  <c r="Z2164" i="4"/>
  <c r="Y2164" i="4"/>
  <c r="AB2156" i="4"/>
  <c r="AE2156" i="4"/>
  <c r="AF2156" i="4"/>
  <c r="AG2156" i="4"/>
  <c r="AH2156" i="4"/>
  <c r="AI2156" i="4"/>
  <c r="AJ2156" i="4"/>
  <c r="AK2156" i="4"/>
  <c r="AD2156" i="4"/>
  <c r="Z2156" i="4"/>
  <c r="Y2156" i="4"/>
  <c r="AB2148" i="4"/>
  <c r="AE2148" i="4"/>
  <c r="AF2148" i="4"/>
  <c r="AG2148" i="4"/>
  <c r="AH2148" i="4"/>
  <c r="AI2148" i="4"/>
  <c r="AJ2148" i="4"/>
  <c r="AK2148" i="4"/>
  <c r="AD2148" i="4"/>
  <c r="Z2148" i="4"/>
  <c r="Y2148" i="4"/>
  <c r="AB2140" i="4"/>
  <c r="AE2140" i="4"/>
  <c r="AF2140" i="4"/>
  <c r="AG2140" i="4"/>
  <c r="AH2140" i="4"/>
  <c r="AI2140" i="4"/>
  <c r="AJ2140" i="4"/>
  <c r="AK2140" i="4"/>
  <c r="AD2140" i="4"/>
  <c r="Z2140" i="4"/>
  <c r="Y2140" i="4"/>
  <c r="AB2132" i="4"/>
  <c r="AE2132" i="4"/>
  <c r="AF2132" i="4"/>
  <c r="AG2132" i="4"/>
  <c r="AH2132" i="4"/>
  <c r="AI2132" i="4"/>
  <c r="AJ2132" i="4"/>
  <c r="AK2132" i="4"/>
  <c r="AD2132" i="4"/>
  <c r="Z2132" i="4"/>
  <c r="Y2132" i="4"/>
  <c r="AB2124" i="4"/>
  <c r="AE2124" i="4"/>
  <c r="AF2124" i="4"/>
  <c r="AG2124" i="4"/>
  <c r="AH2124" i="4"/>
  <c r="AI2124" i="4"/>
  <c r="AJ2124" i="4"/>
  <c r="AK2124" i="4"/>
  <c r="AD2124" i="4"/>
  <c r="Z2124" i="4"/>
  <c r="Y2124" i="4"/>
  <c r="AB2116" i="4"/>
  <c r="AE2116" i="4"/>
  <c r="AF2116" i="4"/>
  <c r="AG2116" i="4"/>
  <c r="AH2116" i="4"/>
  <c r="AI2116" i="4"/>
  <c r="AJ2116" i="4"/>
  <c r="AK2116" i="4"/>
  <c r="AD2116" i="4"/>
  <c r="Z2116" i="4"/>
  <c r="Y2116" i="4"/>
  <c r="AB2108" i="4"/>
  <c r="AE2108" i="4"/>
  <c r="AF2108" i="4"/>
  <c r="AG2108" i="4"/>
  <c r="AH2108" i="4"/>
  <c r="AI2108" i="4"/>
  <c r="AJ2108" i="4"/>
  <c r="AK2108" i="4"/>
  <c r="AD2108" i="4"/>
  <c r="Z2108" i="4"/>
  <c r="Y2108" i="4"/>
  <c r="AB2100" i="4"/>
  <c r="AE2100" i="4"/>
  <c r="AF2100" i="4"/>
  <c r="AG2100" i="4"/>
  <c r="AH2100" i="4"/>
  <c r="AI2100" i="4"/>
  <c r="AJ2100" i="4"/>
  <c r="AK2100" i="4"/>
  <c r="AD2100" i="4"/>
  <c r="Z2100" i="4"/>
  <c r="Y2100" i="4"/>
  <c r="AB2092" i="4"/>
  <c r="AE2092" i="4"/>
  <c r="AF2092" i="4"/>
  <c r="AG2092" i="4"/>
  <c r="AH2092" i="4"/>
  <c r="AI2092" i="4"/>
  <c r="AJ2092" i="4"/>
  <c r="AK2092" i="4"/>
  <c r="AD2092" i="4"/>
  <c r="Z2092" i="4"/>
  <c r="Y2092" i="4"/>
  <c r="AB2084" i="4"/>
  <c r="AE2084" i="4"/>
  <c r="AF2084" i="4"/>
  <c r="AG2084" i="4"/>
  <c r="AH2084" i="4"/>
  <c r="AI2084" i="4"/>
  <c r="AJ2084" i="4"/>
  <c r="AK2084" i="4"/>
  <c r="AD2084" i="4"/>
  <c r="Z2084" i="4"/>
  <c r="Y2084" i="4"/>
  <c r="AB2076" i="4"/>
  <c r="AE2076" i="4"/>
  <c r="AF2076" i="4"/>
  <c r="AG2076" i="4"/>
  <c r="AH2076" i="4"/>
  <c r="AI2076" i="4"/>
  <c r="AJ2076" i="4"/>
  <c r="AK2076" i="4"/>
  <c r="AD2076" i="4"/>
  <c r="Z2076" i="4"/>
  <c r="Y2076" i="4"/>
  <c r="AB2068" i="4"/>
  <c r="AE2068" i="4"/>
  <c r="AF2068" i="4"/>
  <c r="AG2068" i="4"/>
  <c r="AH2068" i="4"/>
  <c r="AI2068" i="4"/>
  <c r="AJ2068" i="4"/>
  <c r="AK2068" i="4"/>
  <c r="AD2068" i="4"/>
  <c r="Z2068" i="4"/>
  <c r="Y2068" i="4"/>
  <c r="AB2060" i="4"/>
  <c r="AE2060" i="4"/>
  <c r="AF2060" i="4"/>
  <c r="AG2060" i="4"/>
  <c r="AH2060" i="4"/>
  <c r="AI2060" i="4"/>
  <c r="AJ2060" i="4"/>
  <c r="AK2060" i="4"/>
  <c r="AD2060" i="4"/>
  <c r="Z2060" i="4"/>
  <c r="Y2060" i="4"/>
  <c r="AB2052" i="4"/>
  <c r="AE2052" i="4"/>
  <c r="AF2052" i="4"/>
  <c r="AG2052" i="4"/>
  <c r="AH2052" i="4"/>
  <c r="AI2052" i="4"/>
  <c r="AJ2052" i="4"/>
  <c r="AK2052" i="4"/>
  <c r="AD2052" i="4"/>
  <c r="Z2052" i="4"/>
  <c r="Y2052" i="4"/>
  <c r="AB2044" i="4"/>
  <c r="AE2044" i="4"/>
  <c r="AF2044" i="4"/>
  <c r="AG2044" i="4"/>
  <c r="AH2044" i="4"/>
  <c r="AI2044" i="4"/>
  <c r="AJ2044" i="4"/>
  <c r="AK2044" i="4"/>
  <c r="AD2044" i="4"/>
  <c r="Z2044" i="4"/>
  <c r="Y2044" i="4"/>
  <c r="AB2036" i="4"/>
  <c r="AE2036" i="4"/>
  <c r="AF2036" i="4"/>
  <c r="AG2036" i="4"/>
  <c r="AH2036" i="4"/>
  <c r="AI2036" i="4"/>
  <c r="AJ2036" i="4"/>
  <c r="AK2036" i="4"/>
  <c r="AD2036" i="4"/>
  <c r="Z2036" i="4"/>
  <c r="Y2036" i="4"/>
  <c r="AB2028" i="4"/>
  <c r="AE2028" i="4"/>
  <c r="AF2028" i="4"/>
  <c r="AG2028" i="4"/>
  <c r="AH2028" i="4"/>
  <c r="AI2028" i="4"/>
  <c r="AJ2028" i="4"/>
  <c r="AK2028" i="4"/>
  <c r="AD2028" i="4"/>
  <c r="Z2028" i="4"/>
  <c r="Y2028" i="4"/>
  <c r="AB2020" i="4"/>
  <c r="AE2020" i="4"/>
  <c r="AF2020" i="4"/>
  <c r="AG2020" i="4"/>
  <c r="AH2020" i="4"/>
  <c r="AI2020" i="4"/>
  <c r="AJ2020" i="4"/>
  <c r="AK2020" i="4"/>
  <c r="AD2020" i="4"/>
  <c r="Z2020" i="4"/>
  <c r="Y2020" i="4"/>
  <c r="AB2012" i="4"/>
  <c r="AE2012" i="4"/>
  <c r="AF2012" i="4"/>
  <c r="AG2012" i="4"/>
  <c r="AH2012" i="4"/>
  <c r="AI2012" i="4"/>
  <c r="AJ2012" i="4"/>
  <c r="AK2012" i="4"/>
  <c r="AD2012" i="4"/>
  <c r="Z2012" i="4"/>
  <c r="Y2012" i="4"/>
  <c r="AB2004" i="4"/>
  <c r="AE2004" i="4"/>
  <c r="AF2004" i="4"/>
  <c r="AG2004" i="4"/>
  <c r="AH2004" i="4"/>
  <c r="AI2004" i="4"/>
  <c r="AJ2004" i="4"/>
  <c r="AK2004" i="4"/>
  <c r="AD2004" i="4"/>
  <c r="Z2004" i="4"/>
  <c r="Y2004" i="4"/>
  <c r="AB1996" i="4"/>
  <c r="AE1996" i="4"/>
  <c r="AF1996" i="4"/>
  <c r="AG1996" i="4"/>
  <c r="AH1996" i="4"/>
  <c r="AI1996" i="4"/>
  <c r="AJ1996" i="4"/>
  <c r="AK1996" i="4"/>
  <c r="AD1996" i="4"/>
  <c r="Z1996" i="4"/>
  <c r="Y1996" i="4"/>
  <c r="AB1988" i="4"/>
  <c r="AE1988" i="4"/>
  <c r="AF1988" i="4"/>
  <c r="AG1988" i="4"/>
  <c r="AH1988" i="4"/>
  <c r="AI1988" i="4"/>
  <c r="AJ1988" i="4"/>
  <c r="AK1988" i="4"/>
  <c r="AD1988" i="4"/>
  <c r="Z1988" i="4"/>
  <c r="Y1988" i="4"/>
  <c r="AB1980" i="4"/>
  <c r="AE1980" i="4"/>
  <c r="AF1980" i="4"/>
  <c r="AG1980" i="4"/>
  <c r="AH1980" i="4"/>
  <c r="AI1980" i="4"/>
  <c r="AJ1980" i="4"/>
  <c r="AK1980" i="4"/>
  <c r="AD1980" i="4"/>
  <c r="Z1980" i="4"/>
  <c r="Y1980" i="4"/>
  <c r="AB1972" i="4"/>
  <c r="AE1972" i="4"/>
  <c r="AF1972" i="4"/>
  <c r="AG1972" i="4"/>
  <c r="AH1972" i="4"/>
  <c r="AI1972" i="4"/>
  <c r="AJ1972" i="4"/>
  <c r="AK1972" i="4"/>
  <c r="AD1972" i="4"/>
  <c r="Z1972" i="4"/>
  <c r="Y1972" i="4"/>
  <c r="AB1964" i="4"/>
  <c r="AE1964" i="4"/>
  <c r="AF1964" i="4"/>
  <c r="AG1964" i="4"/>
  <c r="AH1964" i="4"/>
  <c r="AI1964" i="4"/>
  <c r="AJ1964" i="4"/>
  <c r="AK1964" i="4"/>
  <c r="AD1964" i="4"/>
  <c r="Z1964" i="4"/>
  <c r="Y1964" i="4"/>
  <c r="AB1956" i="4"/>
  <c r="AE1956" i="4"/>
  <c r="AF1956" i="4"/>
  <c r="AG1956" i="4"/>
  <c r="AH1956" i="4"/>
  <c r="AI1956" i="4"/>
  <c r="AJ1956" i="4"/>
  <c r="AK1956" i="4"/>
  <c r="AD1956" i="4"/>
  <c r="Z1956" i="4"/>
  <c r="Y1956" i="4"/>
  <c r="AB1948" i="4"/>
  <c r="AE1948" i="4"/>
  <c r="AF1948" i="4"/>
  <c r="AG1948" i="4"/>
  <c r="AH1948" i="4"/>
  <c r="AI1948" i="4"/>
  <c r="AJ1948" i="4"/>
  <c r="AK1948" i="4"/>
  <c r="AD1948" i="4"/>
  <c r="Z1948" i="4"/>
  <c r="Y1948" i="4"/>
  <c r="AB1940" i="4"/>
  <c r="AE1940" i="4"/>
  <c r="AF1940" i="4"/>
  <c r="AG1940" i="4"/>
  <c r="AH1940" i="4"/>
  <c r="AI1940" i="4"/>
  <c r="AJ1940" i="4"/>
  <c r="AK1940" i="4"/>
  <c r="AD1940" i="4"/>
  <c r="Z1940" i="4"/>
  <c r="Y1940" i="4"/>
  <c r="AB1932" i="4"/>
  <c r="AE1932" i="4"/>
  <c r="AF1932" i="4"/>
  <c r="AG1932" i="4"/>
  <c r="AH1932" i="4"/>
  <c r="AI1932" i="4"/>
  <c r="AJ1932" i="4"/>
  <c r="AK1932" i="4"/>
  <c r="AD1932" i="4"/>
  <c r="Z1932" i="4"/>
  <c r="Y1932" i="4"/>
  <c r="AB1924" i="4"/>
  <c r="AE1924" i="4"/>
  <c r="AF1924" i="4"/>
  <c r="AG1924" i="4"/>
  <c r="AH1924" i="4"/>
  <c r="AI1924" i="4"/>
  <c r="AJ1924" i="4"/>
  <c r="AK1924" i="4"/>
  <c r="AD1924" i="4"/>
  <c r="Z1924" i="4"/>
  <c r="Y1924" i="4"/>
  <c r="AB1916" i="4"/>
  <c r="AE1916" i="4"/>
  <c r="AF1916" i="4"/>
  <c r="AG1916" i="4"/>
  <c r="AH1916" i="4"/>
  <c r="AI1916" i="4"/>
  <c r="AJ1916" i="4"/>
  <c r="AK1916" i="4"/>
  <c r="AD1916" i="4"/>
  <c r="Z1916" i="4"/>
  <c r="Y1916" i="4"/>
  <c r="AB1908" i="4"/>
  <c r="AE1908" i="4"/>
  <c r="AF1908" i="4"/>
  <c r="AG1908" i="4"/>
  <c r="AH1908" i="4"/>
  <c r="AI1908" i="4"/>
  <c r="AJ1908" i="4"/>
  <c r="AK1908" i="4"/>
  <c r="AD1908" i="4"/>
  <c r="Z1908" i="4"/>
  <c r="Y1908" i="4"/>
  <c r="AB1900" i="4"/>
  <c r="AE1900" i="4"/>
  <c r="AF1900" i="4"/>
  <c r="AG1900" i="4"/>
  <c r="AH1900" i="4"/>
  <c r="AI1900" i="4"/>
  <c r="AJ1900" i="4"/>
  <c r="AK1900" i="4"/>
  <c r="AD1900" i="4"/>
  <c r="Z1900" i="4"/>
  <c r="Y1900" i="4"/>
  <c r="AB1892" i="4"/>
  <c r="AE1892" i="4"/>
  <c r="AF1892" i="4"/>
  <c r="AG1892" i="4"/>
  <c r="AH1892" i="4"/>
  <c r="AI1892" i="4"/>
  <c r="AJ1892" i="4"/>
  <c r="AK1892" i="4"/>
  <c r="AD1892" i="4"/>
  <c r="Z1892" i="4"/>
  <c r="Y1892" i="4"/>
  <c r="AB1884" i="4"/>
  <c r="AE1884" i="4"/>
  <c r="AF1884" i="4"/>
  <c r="AG1884" i="4"/>
  <c r="AH1884" i="4"/>
  <c r="AI1884" i="4"/>
  <c r="AJ1884" i="4"/>
  <c r="AK1884" i="4"/>
  <c r="AD1884" i="4"/>
  <c r="Z1884" i="4"/>
  <c r="Y1884" i="4"/>
  <c r="AB1876" i="4"/>
  <c r="AE1876" i="4"/>
  <c r="AF1876" i="4"/>
  <c r="AG1876" i="4"/>
  <c r="AH1876" i="4"/>
  <c r="AI1876" i="4"/>
  <c r="AJ1876" i="4"/>
  <c r="AK1876" i="4"/>
  <c r="AD1876" i="4"/>
  <c r="Z1876" i="4"/>
  <c r="Y1876" i="4"/>
  <c r="AB1868" i="4"/>
  <c r="AE1868" i="4"/>
  <c r="AF1868" i="4"/>
  <c r="AG1868" i="4"/>
  <c r="AH1868" i="4"/>
  <c r="AI1868" i="4"/>
  <c r="AJ1868" i="4"/>
  <c r="AK1868" i="4"/>
  <c r="AD1868" i="4"/>
  <c r="Z1868" i="4"/>
  <c r="Y1868" i="4"/>
  <c r="AB1860" i="4"/>
  <c r="AE1860" i="4"/>
  <c r="AF1860" i="4"/>
  <c r="AG1860" i="4"/>
  <c r="AH1860" i="4"/>
  <c r="AI1860" i="4"/>
  <c r="AJ1860" i="4"/>
  <c r="AK1860" i="4"/>
  <c r="AD1860" i="4"/>
  <c r="Z1860" i="4"/>
  <c r="Y1860" i="4"/>
  <c r="AB1852" i="4"/>
  <c r="AE1852" i="4"/>
  <c r="AF1852" i="4"/>
  <c r="AG1852" i="4"/>
  <c r="AH1852" i="4"/>
  <c r="AI1852" i="4"/>
  <c r="AJ1852" i="4"/>
  <c r="AK1852" i="4"/>
  <c r="AD1852" i="4"/>
  <c r="Z1852" i="4"/>
  <c r="Y1852" i="4"/>
  <c r="AB1844" i="4"/>
  <c r="AE1844" i="4"/>
  <c r="AF1844" i="4"/>
  <c r="AG1844" i="4"/>
  <c r="AH1844" i="4"/>
  <c r="AI1844" i="4"/>
  <c r="AJ1844" i="4"/>
  <c r="AK1844" i="4"/>
  <c r="AD1844" i="4"/>
  <c r="Z1844" i="4"/>
  <c r="Y1844" i="4"/>
  <c r="AB1836" i="4"/>
  <c r="AE1836" i="4"/>
  <c r="AF1836" i="4"/>
  <c r="AG1836" i="4"/>
  <c r="AH1836" i="4"/>
  <c r="AI1836" i="4"/>
  <c r="AJ1836" i="4"/>
  <c r="AK1836" i="4"/>
  <c r="AD1836" i="4"/>
  <c r="Z1836" i="4"/>
  <c r="Y1836" i="4"/>
  <c r="AB1828" i="4"/>
  <c r="AE1828" i="4"/>
  <c r="AF1828" i="4"/>
  <c r="AG1828" i="4"/>
  <c r="AH1828" i="4"/>
  <c r="AI1828" i="4"/>
  <c r="AJ1828" i="4"/>
  <c r="AK1828" i="4"/>
  <c r="AD1828" i="4"/>
  <c r="Z1828" i="4"/>
  <c r="Y1828" i="4"/>
  <c r="AB1820" i="4"/>
  <c r="AE1820" i="4"/>
  <c r="AF1820" i="4"/>
  <c r="AG1820" i="4"/>
  <c r="AH1820" i="4"/>
  <c r="AI1820" i="4"/>
  <c r="AJ1820" i="4"/>
  <c r="AK1820" i="4"/>
  <c r="AD1820" i="4"/>
  <c r="Z1820" i="4"/>
  <c r="Y1820" i="4"/>
  <c r="AB1812" i="4"/>
  <c r="AE1812" i="4"/>
  <c r="AF1812" i="4"/>
  <c r="AG1812" i="4"/>
  <c r="AH1812" i="4"/>
  <c r="AI1812" i="4"/>
  <c r="AJ1812" i="4"/>
  <c r="AK1812" i="4"/>
  <c r="AD1812" i="4"/>
  <c r="Z1812" i="4"/>
  <c r="Y1812" i="4"/>
  <c r="AB1804" i="4"/>
  <c r="AE1804" i="4"/>
  <c r="AF1804" i="4"/>
  <c r="AG1804" i="4"/>
  <c r="AH1804" i="4"/>
  <c r="AI1804" i="4"/>
  <c r="AJ1804" i="4"/>
  <c r="AK1804" i="4"/>
  <c r="AD1804" i="4"/>
  <c r="Z1804" i="4"/>
  <c r="Y1804" i="4"/>
  <c r="AB1796" i="4"/>
  <c r="AE1796" i="4"/>
  <c r="AF1796" i="4"/>
  <c r="AG1796" i="4"/>
  <c r="AH1796" i="4"/>
  <c r="AI1796" i="4"/>
  <c r="AJ1796" i="4"/>
  <c r="AK1796" i="4"/>
  <c r="AD1796" i="4"/>
  <c r="Z1796" i="4"/>
  <c r="Y1796" i="4"/>
  <c r="AB1788" i="4"/>
  <c r="AE1788" i="4"/>
  <c r="AF1788" i="4"/>
  <c r="AG1788" i="4"/>
  <c r="AH1788" i="4"/>
  <c r="AI1788" i="4"/>
  <c r="AJ1788" i="4"/>
  <c r="AK1788" i="4"/>
  <c r="AD1788" i="4"/>
  <c r="Z1788" i="4"/>
  <c r="Y1788" i="4"/>
  <c r="AB1780" i="4"/>
  <c r="AE1780" i="4"/>
  <c r="AF1780" i="4"/>
  <c r="AG1780" i="4"/>
  <c r="AH1780" i="4"/>
  <c r="AI1780" i="4"/>
  <c r="AJ1780" i="4"/>
  <c r="AK1780" i="4"/>
  <c r="AD1780" i="4"/>
  <c r="Z1780" i="4"/>
  <c r="Y1780" i="4"/>
  <c r="AB1772" i="4"/>
  <c r="AE1772" i="4"/>
  <c r="AF1772" i="4"/>
  <c r="AG1772" i="4"/>
  <c r="AH1772" i="4"/>
  <c r="AI1772" i="4"/>
  <c r="AJ1772" i="4"/>
  <c r="AK1772" i="4"/>
  <c r="AD1772" i="4"/>
  <c r="Z1772" i="4"/>
  <c r="Y1772" i="4"/>
  <c r="AB1764" i="4"/>
  <c r="AE1764" i="4"/>
  <c r="AF1764" i="4"/>
  <c r="AG1764" i="4"/>
  <c r="AH1764" i="4"/>
  <c r="AI1764" i="4"/>
  <c r="AJ1764" i="4"/>
  <c r="AK1764" i="4"/>
  <c r="AD1764" i="4"/>
  <c r="Z1764" i="4"/>
  <c r="Y1764" i="4"/>
  <c r="AB1756" i="4"/>
  <c r="AE1756" i="4"/>
  <c r="AF1756" i="4"/>
  <c r="AG1756" i="4"/>
  <c r="AH1756" i="4"/>
  <c r="AI1756" i="4"/>
  <c r="AJ1756" i="4"/>
  <c r="AK1756" i="4"/>
  <c r="AD1756" i="4"/>
  <c r="Z1756" i="4"/>
  <c r="Y1756" i="4"/>
  <c r="AB1748" i="4"/>
  <c r="AE1748" i="4"/>
  <c r="AF1748" i="4"/>
  <c r="AG1748" i="4"/>
  <c r="AH1748" i="4"/>
  <c r="AI1748" i="4"/>
  <c r="AJ1748" i="4"/>
  <c r="AK1748" i="4"/>
  <c r="AD1748" i="4"/>
  <c r="Z1748" i="4"/>
  <c r="Y1748" i="4"/>
  <c r="AB1740" i="4"/>
  <c r="AE1740" i="4"/>
  <c r="AF1740" i="4"/>
  <c r="AG1740" i="4"/>
  <c r="AH1740" i="4"/>
  <c r="AI1740" i="4"/>
  <c r="AJ1740" i="4"/>
  <c r="AK1740" i="4"/>
  <c r="AD1740" i="4"/>
  <c r="Z1740" i="4"/>
  <c r="Y1740" i="4"/>
  <c r="AB1732" i="4"/>
  <c r="AE1732" i="4"/>
  <c r="AF1732" i="4"/>
  <c r="AG1732" i="4"/>
  <c r="AH1732" i="4"/>
  <c r="AI1732" i="4"/>
  <c r="AJ1732" i="4"/>
  <c r="AK1732" i="4"/>
  <c r="AD1732" i="4"/>
  <c r="Z1732" i="4"/>
  <c r="Y1732" i="4"/>
  <c r="AB1724" i="4"/>
  <c r="AE1724" i="4"/>
  <c r="AF1724" i="4"/>
  <c r="AG1724" i="4"/>
  <c r="AH1724" i="4"/>
  <c r="AI1724" i="4"/>
  <c r="AJ1724" i="4"/>
  <c r="AK1724" i="4"/>
  <c r="AD1724" i="4"/>
  <c r="Z1724" i="4"/>
  <c r="Y1724" i="4"/>
  <c r="AB1716" i="4"/>
  <c r="AE1716" i="4"/>
  <c r="AF1716" i="4"/>
  <c r="AG1716" i="4"/>
  <c r="AH1716" i="4"/>
  <c r="AI1716" i="4"/>
  <c r="AJ1716" i="4"/>
  <c r="AK1716" i="4"/>
  <c r="AD1716" i="4"/>
  <c r="Z1716" i="4"/>
  <c r="Y1716" i="4"/>
  <c r="AB1708" i="4"/>
  <c r="AE1708" i="4"/>
  <c r="AG1708" i="4"/>
  <c r="AH1708" i="4"/>
  <c r="AI1708" i="4"/>
  <c r="AJ1708" i="4"/>
  <c r="AK1708" i="4"/>
  <c r="AF1708" i="4"/>
  <c r="AD1708" i="4"/>
  <c r="Z1708" i="4"/>
  <c r="Y1708" i="4"/>
  <c r="AB1700" i="4"/>
  <c r="AE1700" i="4"/>
  <c r="AF1700" i="4"/>
  <c r="AG1700" i="4"/>
  <c r="AH1700" i="4"/>
  <c r="AI1700" i="4"/>
  <c r="AJ1700" i="4"/>
  <c r="AK1700" i="4"/>
  <c r="AD1700" i="4"/>
  <c r="Z1700" i="4"/>
  <c r="Y1700" i="4"/>
  <c r="AB1692" i="4"/>
  <c r="AE1692" i="4"/>
  <c r="AF1692" i="4"/>
  <c r="AG1692" i="4"/>
  <c r="AH1692" i="4"/>
  <c r="AI1692" i="4"/>
  <c r="AJ1692" i="4"/>
  <c r="AK1692" i="4"/>
  <c r="AD1692" i="4"/>
  <c r="Z1692" i="4"/>
  <c r="Y1692" i="4"/>
  <c r="AB1684" i="4"/>
  <c r="AE1684" i="4"/>
  <c r="AF1684" i="4"/>
  <c r="AG1684" i="4"/>
  <c r="AH1684" i="4"/>
  <c r="AI1684" i="4"/>
  <c r="AJ1684" i="4"/>
  <c r="AK1684" i="4"/>
  <c r="AD1684" i="4"/>
  <c r="Z1684" i="4"/>
  <c r="Y1684" i="4"/>
  <c r="AB1676" i="4"/>
  <c r="AE1676" i="4"/>
  <c r="AF1676" i="4"/>
  <c r="AG1676" i="4"/>
  <c r="AH1676" i="4"/>
  <c r="AI1676" i="4"/>
  <c r="AJ1676" i="4"/>
  <c r="AK1676" i="4"/>
  <c r="AD1676" i="4"/>
  <c r="Z1676" i="4"/>
  <c r="Y1676" i="4"/>
  <c r="AB1668" i="4"/>
  <c r="AE1668" i="4"/>
  <c r="AF1668" i="4"/>
  <c r="AG1668" i="4"/>
  <c r="AH1668" i="4"/>
  <c r="AI1668" i="4"/>
  <c r="AJ1668" i="4"/>
  <c r="AK1668" i="4"/>
  <c r="AD1668" i="4"/>
  <c r="Z1668" i="4"/>
  <c r="Y1668" i="4"/>
  <c r="AB1660" i="4"/>
  <c r="AE1660" i="4"/>
  <c r="AF1660" i="4"/>
  <c r="AG1660" i="4"/>
  <c r="AH1660" i="4"/>
  <c r="AI1660" i="4"/>
  <c r="AJ1660" i="4"/>
  <c r="AK1660" i="4"/>
  <c r="AD1660" i="4"/>
  <c r="Z1660" i="4"/>
  <c r="Y1660" i="4"/>
  <c r="AB1652" i="4"/>
  <c r="AE1652" i="4"/>
  <c r="AF1652" i="4"/>
  <c r="AG1652" i="4"/>
  <c r="AH1652" i="4"/>
  <c r="AI1652" i="4"/>
  <c r="AJ1652" i="4"/>
  <c r="AK1652" i="4"/>
  <c r="AD1652" i="4"/>
  <c r="Z1652" i="4"/>
  <c r="Y1652" i="4"/>
  <c r="AB1644" i="4"/>
  <c r="AE1644" i="4"/>
  <c r="AF1644" i="4"/>
  <c r="AG1644" i="4"/>
  <c r="AH1644" i="4"/>
  <c r="AI1644" i="4"/>
  <c r="AJ1644" i="4"/>
  <c r="AK1644" i="4"/>
  <c r="AD1644" i="4"/>
  <c r="Z1644" i="4"/>
  <c r="Y1644" i="4"/>
  <c r="AB1636" i="4"/>
  <c r="AE1636" i="4"/>
  <c r="AF1636" i="4"/>
  <c r="AG1636" i="4"/>
  <c r="AH1636" i="4"/>
  <c r="AI1636" i="4"/>
  <c r="AJ1636" i="4"/>
  <c r="AK1636" i="4"/>
  <c r="AD1636" i="4"/>
  <c r="Z1636" i="4"/>
  <c r="Y1636" i="4"/>
  <c r="AB1628" i="4"/>
  <c r="AE1628" i="4"/>
  <c r="AF1628" i="4"/>
  <c r="AG1628" i="4"/>
  <c r="AH1628" i="4"/>
  <c r="AI1628" i="4"/>
  <c r="AJ1628" i="4"/>
  <c r="AK1628" i="4"/>
  <c r="AD1628" i="4"/>
  <c r="Z1628" i="4"/>
  <c r="Y1628" i="4"/>
  <c r="AB1620" i="4"/>
  <c r="AE1620" i="4"/>
  <c r="AF1620" i="4"/>
  <c r="AG1620" i="4"/>
  <c r="AH1620" i="4"/>
  <c r="AI1620" i="4"/>
  <c r="AJ1620" i="4"/>
  <c r="AK1620" i="4"/>
  <c r="AD1620" i="4"/>
  <c r="Z1620" i="4"/>
  <c r="Y1620" i="4"/>
  <c r="AB1612" i="4"/>
  <c r="AE1612" i="4"/>
  <c r="AF1612" i="4"/>
  <c r="AG1612" i="4"/>
  <c r="AH1612" i="4"/>
  <c r="AI1612" i="4"/>
  <c r="AJ1612" i="4"/>
  <c r="AK1612" i="4"/>
  <c r="AD1612" i="4"/>
  <c r="Z1612" i="4"/>
  <c r="Y1612" i="4"/>
  <c r="AB1604" i="4"/>
  <c r="AE1604" i="4"/>
  <c r="AF1604" i="4"/>
  <c r="AG1604" i="4"/>
  <c r="AH1604" i="4"/>
  <c r="AI1604" i="4"/>
  <c r="AJ1604" i="4"/>
  <c r="AK1604" i="4"/>
  <c r="AD1604" i="4"/>
  <c r="Z1604" i="4"/>
  <c r="Y1604" i="4"/>
  <c r="AB1596" i="4"/>
  <c r="AE1596" i="4"/>
  <c r="AF1596" i="4"/>
  <c r="AG1596" i="4"/>
  <c r="AH1596" i="4"/>
  <c r="AI1596" i="4"/>
  <c r="AJ1596" i="4"/>
  <c r="AK1596" i="4"/>
  <c r="AD1596" i="4"/>
  <c r="Z1596" i="4"/>
  <c r="Y1596" i="4"/>
  <c r="AB1588" i="4"/>
  <c r="AE1588" i="4"/>
  <c r="AF1588" i="4"/>
  <c r="AG1588" i="4"/>
  <c r="AH1588" i="4"/>
  <c r="AI1588" i="4"/>
  <c r="AJ1588" i="4"/>
  <c r="AK1588" i="4"/>
  <c r="AD1588" i="4"/>
  <c r="Z1588" i="4"/>
  <c r="Y1588" i="4"/>
  <c r="AB1580" i="4"/>
  <c r="AE1580" i="4"/>
  <c r="AF1580" i="4"/>
  <c r="AG1580" i="4"/>
  <c r="AH1580" i="4"/>
  <c r="AI1580" i="4"/>
  <c r="AJ1580" i="4"/>
  <c r="AK1580" i="4"/>
  <c r="AD1580" i="4"/>
  <c r="Z1580" i="4"/>
  <c r="Y1580" i="4"/>
  <c r="AB1572" i="4"/>
  <c r="AE1572" i="4"/>
  <c r="AF1572" i="4"/>
  <c r="AG1572" i="4"/>
  <c r="AH1572" i="4"/>
  <c r="AI1572" i="4"/>
  <c r="AJ1572" i="4"/>
  <c r="AK1572" i="4"/>
  <c r="AD1572" i="4"/>
  <c r="Z1572" i="4"/>
  <c r="Y1572" i="4"/>
  <c r="AB1564" i="4"/>
  <c r="AE1564" i="4"/>
  <c r="AF1564" i="4"/>
  <c r="AG1564" i="4"/>
  <c r="AH1564" i="4"/>
  <c r="AI1564" i="4"/>
  <c r="AJ1564" i="4"/>
  <c r="AK1564" i="4"/>
  <c r="AD1564" i="4"/>
  <c r="Z1564" i="4"/>
  <c r="Y1564" i="4"/>
  <c r="AB1556" i="4"/>
  <c r="AE1556" i="4"/>
  <c r="AF1556" i="4"/>
  <c r="AG1556" i="4"/>
  <c r="AH1556" i="4"/>
  <c r="AI1556" i="4"/>
  <c r="AJ1556" i="4"/>
  <c r="AK1556" i="4"/>
  <c r="AD1556" i="4"/>
  <c r="Z1556" i="4"/>
  <c r="Y1556" i="4"/>
  <c r="AB1548" i="4"/>
  <c r="AE1548" i="4"/>
  <c r="AF1548" i="4"/>
  <c r="AG1548" i="4"/>
  <c r="AH1548" i="4"/>
  <c r="AI1548" i="4"/>
  <c r="AJ1548" i="4"/>
  <c r="AK1548" i="4"/>
  <c r="AD1548" i="4"/>
  <c r="Z1548" i="4"/>
  <c r="Y1548" i="4"/>
  <c r="AB1540" i="4"/>
  <c r="AE1540" i="4"/>
  <c r="AF1540" i="4"/>
  <c r="AG1540" i="4"/>
  <c r="AH1540" i="4"/>
  <c r="AI1540" i="4"/>
  <c r="AJ1540" i="4"/>
  <c r="AK1540" i="4"/>
  <c r="AD1540" i="4"/>
  <c r="Z1540" i="4"/>
  <c r="Y1540" i="4"/>
  <c r="AB1532" i="4"/>
  <c r="AE1532" i="4"/>
  <c r="AF1532" i="4"/>
  <c r="AG1532" i="4"/>
  <c r="AH1532" i="4"/>
  <c r="AI1532" i="4"/>
  <c r="AJ1532" i="4"/>
  <c r="AK1532" i="4"/>
  <c r="AD1532" i="4"/>
  <c r="Z1532" i="4"/>
  <c r="Y1532" i="4"/>
  <c r="AB1524" i="4"/>
  <c r="AE1524" i="4"/>
  <c r="AF1524" i="4"/>
  <c r="AG1524" i="4"/>
  <c r="AH1524" i="4"/>
  <c r="AI1524" i="4"/>
  <c r="AJ1524" i="4"/>
  <c r="AK1524" i="4"/>
  <c r="AD1524" i="4"/>
  <c r="Z1524" i="4"/>
  <c r="Y1524" i="4"/>
  <c r="AB1516" i="4"/>
  <c r="AE1516" i="4"/>
  <c r="AF1516" i="4"/>
  <c r="AG1516" i="4"/>
  <c r="AH1516" i="4"/>
  <c r="AI1516" i="4"/>
  <c r="AJ1516" i="4"/>
  <c r="AK1516" i="4"/>
  <c r="AD1516" i="4"/>
  <c r="Z1516" i="4"/>
  <c r="Y1516" i="4"/>
  <c r="AB1508" i="4"/>
  <c r="AE1508" i="4"/>
  <c r="AF1508" i="4"/>
  <c r="AG1508" i="4"/>
  <c r="AH1508" i="4"/>
  <c r="AI1508" i="4"/>
  <c r="AJ1508" i="4"/>
  <c r="AK1508" i="4"/>
  <c r="AD1508" i="4"/>
  <c r="Z1508" i="4"/>
  <c r="Y1508" i="4"/>
  <c r="AB1500" i="4"/>
  <c r="AE1500" i="4"/>
  <c r="AF1500" i="4"/>
  <c r="AG1500" i="4"/>
  <c r="AH1500" i="4"/>
  <c r="AI1500" i="4"/>
  <c r="AJ1500" i="4"/>
  <c r="AK1500" i="4"/>
  <c r="AD1500" i="4"/>
  <c r="Z1500" i="4"/>
  <c r="Y1500" i="4"/>
  <c r="AB1492" i="4"/>
  <c r="AE1492" i="4"/>
  <c r="AF1492" i="4"/>
  <c r="AG1492" i="4"/>
  <c r="AH1492" i="4"/>
  <c r="AI1492" i="4"/>
  <c r="AJ1492" i="4"/>
  <c r="AK1492" i="4"/>
  <c r="AD1492" i="4"/>
  <c r="Z1492" i="4"/>
  <c r="Y1492" i="4"/>
  <c r="AB1484" i="4"/>
  <c r="AE1484" i="4"/>
  <c r="AF1484" i="4"/>
  <c r="AG1484" i="4"/>
  <c r="AH1484" i="4"/>
  <c r="AI1484" i="4"/>
  <c r="AJ1484" i="4"/>
  <c r="AK1484" i="4"/>
  <c r="AD1484" i="4"/>
  <c r="Z1484" i="4"/>
  <c r="Y1484" i="4"/>
  <c r="AB1476" i="4"/>
  <c r="AE1476" i="4"/>
  <c r="AF1476" i="4"/>
  <c r="AG1476" i="4"/>
  <c r="AH1476" i="4"/>
  <c r="AI1476" i="4"/>
  <c r="AJ1476" i="4"/>
  <c r="AK1476" i="4"/>
  <c r="AD1476" i="4"/>
  <c r="Z1476" i="4"/>
  <c r="Y1476" i="4"/>
  <c r="AB1468" i="4"/>
  <c r="AE1468" i="4"/>
  <c r="AF1468" i="4"/>
  <c r="AG1468" i="4"/>
  <c r="AH1468" i="4"/>
  <c r="AI1468" i="4"/>
  <c r="AJ1468" i="4"/>
  <c r="AK1468" i="4"/>
  <c r="AD1468" i="4"/>
  <c r="Z1468" i="4"/>
  <c r="Y1468" i="4"/>
  <c r="AB1460" i="4"/>
  <c r="AE1460" i="4"/>
  <c r="AF1460" i="4"/>
  <c r="AG1460" i="4"/>
  <c r="AH1460" i="4"/>
  <c r="AI1460" i="4"/>
  <c r="AJ1460" i="4"/>
  <c r="AK1460" i="4"/>
  <c r="AD1460" i="4"/>
  <c r="Z1460" i="4"/>
  <c r="Y1460" i="4"/>
  <c r="AB1452" i="4"/>
  <c r="AE1452" i="4"/>
  <c r="AF1452" i="4"/>
  <c r="AG1452" i="4"/>
  <c r="AH1452" i="4"/>
  <c r="AI1452" i="4"/>
  <c r="AJ1452" i="4"/>
  <c r="AK1452" i="4"/>
  <c r="AD1452" i="4"/>
  <c r="Z1452" i="4"/>
  <c r="Y1452" i="4"/>
  <c r="AB1444" i="4"/>
  <c r="AE1444" i="4"/>
  <c r="AF1444" i="4"/>
  <c r="AG1444" i="4"/>
  <c r="AH1444" i="4"/>
  <c r="AI1444" i="4"/>
  <c r="AJ1444" i="4"/>
  <c r="AK1444" i="4"/>
  <c r="AD1444" i="4"/>
  <c r="Z1444" i="4"/>
  <c r="Y1444" i="4"/>
  <c r="AB1436" i="4"/>
  <c r="AE1436" i="4"/>
  <c r="AF1436" i="4"/>
  <c r="AG1436" i="4"/>
  <c r="AH1436" i="4"/>
  <c r="AI1436" i="4"/>
  <c r="AJ1436" i="4"/>
  <c r="AK1436" i="4"/>
  <c r="AD1436" i="4"/>
  <c r="Z1436" i="4"/>
  <c r="Y1436" i="4"/>
  <c r="AB1428" i="4"/>
  <c r="AE1428" i="4"/>
  <c r="AF1428" i="4"/>
  <c r="AG1428" i="4"/>
  <c r="AH1428" i="4"/>
  <c r="AI1428" i="4"/>
  <c r="AJ1428" i="4"/>
  <c r="AK1428" i="4"/>
  <c r="AD1428" i="4"/>
  <c r="Z1428" i="4"/>
  <c r="Y1428" i="4"/>
  <c r="AB1420" i="4"/>
  <c r="AE1420" i="4"/>
  <c r="AF1420" i="4"/>
  <c r="AG1420" i="4"/>
  <c r="AH1420" i="4"/>
  <c r="AI1420" i="4"/>
  <c r="AJ1420" i="4"/>
  <c r="AK1420" i="4"/>
  <c r="AD1420" i="4"/>
  <c r="Z1420" i="4"/>
  <c r="Y1420" i="4"/>
  <c r="AB1412" i="4"/>
  <c r="AE1412" i="4"/>
  <c r="AF1412" i="4"/>
  <c r="AG1412" i="4"/>
  <c r="AH1412" i="4"/>
  <c r="AI1412" i="4"/>
  <c r="AJ1412" i="4"/>
  <c r="AK1412" i="4"/>
  <c r="AD1412" i="4"/>
  <c r="Z1412" i="4"/>
  <c r="Y1412" i="4"/>
  <c r="AB1404" i="4"/>
  <c r="AE1404" i="4"/>
  <c r="AF1404" i="4"/>
  <c r="AG1404" i="4"/>
  <c r="AH1404" i="4"/>
  <c r="AI1404" i="4"/>
  <c r="AJ1404" i="4"/>
  <c r="AK1404" i="4"/>
  <c r="AD1404" i="4"/>
  <c r="Z1404" i="4"/>
  <c r="Y1404" i="4"/>
  <c r="AB1396" i="4"/>
  <c r="AE1396" i="4"/>
  <c r="AF1396" i="4"/>
  <c r="AG1396" i="4"/>
  <c r="AH1396" i="4"/>
  <c r="AI1396" i="4"/>
  <c r="AJ1396" i="4"/>
  <c r="AK1396" i="4"/>
  <c r="AD1396" i="4"/>
  <c r="Z1396" i="4"/>
  <c r="Y1396" i="4"/>
  <c r="AB1388" i="4"/>
  <c r="AE1388" i="4"/>
  <c r="AF1388" i="4"/>
  <c r="AG1388" i="4"/>
  <c r="AH1388" i="4"/>
  <c r="AI1388" i="4"/>
  <c r="AJ1388" i="4"/>
  <c r="AK1388" i="4"/>
  <c r="AD1388" i="4"/>
  <c r="Z1388" i="4"/>
  <c r="Y1388" i="4"/>
  <c r="AB1380" i="4"/>
  <c r="AE1380" i="4"/>
  <c r="AF1380" i="4"/>
  <c r="AG1380" i="4"/>
  <c r="AH1380" i="4"/>
  <c r="AI1380" i="4"/>
  <c r="AJ1380" i="4"/>
  <c r="AK1380" i="4"/>
  <c r="AD1380" i="4"/>
  <c r="Z1380" i="4"/>
  <c r="Y1380" i="4"/>
  <c r="AB1372" i="4"/>
  <c r="AE1372" i="4"/>
  <c r="AF1372" i="4"/>
  <c r="AG1372" i="4"/>
  <c r="AH1372" i="4"/>
  <c r="AI1372" i="4"/>
  <c r="AJ1372" i="4"/>
  <c r="AK1372" i="4"/>
  <c r="AD1372" i="4"/>
  <c r="Z1372" i="4"/>
  <c r="Y1372" i="4"/>
  <c r="AB1364" i="4"/>
  <c r="AE1364" i="4"/>
  <c r="AF1364" i="4"/>
  <c r="AG1364" i="4"/>
  <c r="AH1364" i="4"/>
  <c r="AI1364" i="4"/>
  <c r="AJ1364" i="4"/>
  <c r="AK1364" i="4"/>
  <c r="AD1364" i="4"/>
  <c r="Z1364" i="4"/>
  <c r="Y1364" i="4"/>
  <c r="AB1356" i="4"/>
  <c r="AE1356" i="4"/>
  <c r="AF1356" i="4"/>
  <c r="AG1356" i="4"/>
  <c r="AH1356" i="4"/>
  <c r="AI1356" i="4"/>
  <c r="AJ1356" i="4"/>
  <c r="AK1356" i="4"/>
  <c r="AD1356" i="4"/>
  <c r="Z1356" i="4"/>
  <c r="Y1356" i="4"/>
  <c r="AB1348" i="4"/>
  <c r="AE1348" i="4"/>
  <c r="AF1348" i="4"/>
  <c r="AG1348" i="4"/>
  <c r="AH1348" i="4"/>
  <c r="AI1348" i="4"/>
  <c r="AJ1348" i="4"/>
  <c r="AK1348" i="4"/>
  <c r="AD1348" i="4"/>
  <c r="Z1348" i="4"/>
  <c r="Y1348" i="4"/>
  <c r="AB1340" i="4"/>
  <c r="AE1340" i="4"/>
  <c r="AF1340" i="4"/>
  <c r="AG1340" i="4"/>
  <c r="AH1340" i="4"/>
  <c r="AI1340" i="4"/>
  <c r="AJ1340" i="4"/>
  <c r="AK1340" i="4"/>
  <c r="AD1340" i="4"/>
  <c r="Z1340" i="4"/>
  <c r="Y1340" i="4"/>
  <c r="AB1332" i="4"/>
  <c r="AE1332" i="4"/>
  <c r="AF1332" i="4"/>
  <c r="AG1332" i="4"/>
  <c r="AH1332" i="4"/>
  <c r="AI1332" i="4"/>
  <c r="AJ1332" i="4"/>
  <c r="AK1332" i="4"/>
  <c r="AD1332" i="4"/>
  <c r="Z1332" i="4"/>
  <c r="Y1332" i="4"/>
  <c r="AB1324" i="4"/>
  <c r="AE1324" i="4"/>
  <c r="AF1324" i="4"/>
  <c r="AG1324" i="4"/>
  <c r="AH1324" i="4"/>
  <c r="AI1324" i="4"/>
  <c r="AJ1324" i="4"/>
  <c r="AK1324" i="4"/>
  <c r="AD1324" i="4"/>
  <c r="Z1324" i="4"/>
  <c r="Y1324" i="4"/>
  <c r="AB1316" i="4"/>
  <c r="AE1316" i="4"/>
  <c r="AF1316" i="4"/>
  <c r="AG1316" i="4"/>
  <c r="AH1316" i="4"/>
  <c r="AI1316" i="4"/>
  <c r="AJ1316" i="4"/>
  <c r="AK1316" i="4"/>
  <c r="AD1316" i="4"/>
  <c r="Z1316" i="4"/>
  <c r="Y1316" i="4"/>
  <c r="AB1308" i="4"/>
  <c r="AE1308" i="4"/>
  <c r="AF1308" i="4"/>
  <c r="AG1308" i="4"/>
  <c r="AH1308" i="4"/>
  <c r="AI1308" i="4"/>
  <c r="AJ1308" i="4"/>
  <c r="AK1308" i="4"/>
  <c r="AD1308" i="4"/>
  <c r="Z1308" i="4"/>
  <c r="Y1308" i="4"/>
  <c r="AB1300" i="4"/>
  <c r="AE1300" i="4"/>
  <c r="AF1300" i="4"/>
  <c r="AG1300" i="4"/>
  <c r="AH1300" i="4"/>
  <c r="AI1300" i="4"/>
  <c r="AJ1300" i="4"/>
  <c r="AK1300" i="4"/>
  <c r="AD1300" i="4"/>
  <c r="Z1300" i="4"/>
  <c r="Y1300" i="4"/>
  <c r="AB1292" i="4"/>
  <c r="AE1292" i="4"/>
  <c r="AF1292" i="4"/>
  <c r="AG1292" i="4"/>
  <c r="AH1292" i="4"/>
  <c r="AI1292" i="4"/>
  <c r="AJ1292" i="4"/>
  <c r="AK1292" i="4"/>
  <c r="AD1292" i="4"/>
  <c r="Z1292" i="4"/>
  <c r="Y1292" i="4"/>
  <c r="AB1284" i="4"/>
  <c r="AE1284" i="4"/>
  <c r="AF1284" i="4"/>
  <c r="AG1284" i="4"/>
  <c r="AH1284" i="4"/>
  <c r="AI1284" i="4"/>
  <c r="AJ1284" i="4"/>
  <c r="AK1284" i="4"/>
  <c r="AD1284" i="4"/>
  <c r="Z1284" i="4"/>
  <c r="Y1284" i="4"/>
  <c r="AB1276" i="4"/>
  <c r="AE1276" i="4"/>
  <c r="AF1276" i="4"/>
  <c r="AG1276" i="4"/>
  <c r="AH1276" i="4"/>
  <c r="AI1276" i="4"/>
  <c r="AJ1276" i="4"/>
  <c r="AK1276" i="4"/>
  <c r="AD1276" i="4"/>
  <c r="Z1276" i="4"/>
  <c r="Y1276" i="4"/>
  <c r="AB1268" i="4"/>
  <c r="AE1268" i="4"/>
  <c r="AF1268" i="4"/>
  <c r="AG1268" i="4"/>
  <c r="AH1268" i="4"/>
  <c r="AI1268" i="4"/>
  <c r="AJ1268" i="4"/>
  <c r="AK1268" i="4"/>
  <c r="AD1268" i="4"/>
  <c r="Z1268" i="4"/>
  <c r="Y1268" i="4"/>
  <c r="AB1260" i="4"/>
  <c r="AE1260" i="4"/>
  <c r="AF1260" i="4"/>
  <c r="AG1260" i="4"/>
  <c r="AH1260" i="4"/>
  <c r="AI1260" i="4"/>
  <c r="AJ1260" i="4"/>
  <c r="AK1260" i="4"/>
  <c r="AD1260" i="4"/>
  <c r="Z1260" i="4"/>
  <c r="Y1260" i="4"/>
  <c r="AB1252" i="4"/>
  <c r="AE1252" i="4"/>
  <c r="AF1252" i="4"/>
  <c r="AG1252" i="4"/>
  <c r="AH1252" i="4"/>
  <c r="AI1252" i="4"/>
  <c r="AJ1252" i="4"/>
  <c r="AK1252" i="4"/>
  <c r="AD1252" i="4"/>
  <c r="Z1252" i="4"/>
  <c r="Y1252" i="4"/>
  <c r="AB1244" i="4"/>
  <c r="AE1244" i="4"/>
  <c r="AF1244" i="4"/>
  <c r="AG1244" i="4"/>
  <c r="AH1244" i="4"/>
  <c r="AI1244" i="4"/>
  <c r="AJ1244" i="4"/>
  <c r="AK1244" i="4"/>
  <c r="AD1244" i="4"/>
  <c r="Z1244" i="4"/>
  <c r="Y1244" i="4"/>
  <c r="AB1236" i="4"/>
  <c r="AE1236" i="4"/>
  <c r="AF1236" i="4"/>
  <c r="AG1236" i="4"/>
  <c r="AH1236" i="4"/>
  <c r="AI1236" i="4"/>
  <c r="AJ1236" i="4"/>
  <c r="AK1236" i="4"/>
  <c r="AD1236" i="4"/>
  <c r="Z1236" i="4"/>
  <c r="Y1236" i="4"/>
  <c r="AB1228" i="4"/>
  <c r="AE1228" i="4"/>
  <c r="AF1228" i="4"/>
  <c r="AG1228" i="4"/>
  <c r="AH1228" i="4"/>
  <c r="AI1228" i="4"/>
  <c r="AJ1228" i="4"/>
  <c r="AK1228" i="4"/>
  <c r="AD1228" i="4"/>
  <c r="Z1228" i="4"/>
  <c r="Y1228" i="4"/>
  <c r="AB1220" i="4"/>
  <c r="AE1220" i="4"/>
  <c r="AF1220" i="4"/>
  <c r="AG1220" i="4"/>
  <c r="AH1220" i="4"/>
  <c r="AI1220" i="4"/>
  <c r="AJ1220" i="4"/>
  <c r="AK1220" i="4"/>
  <c r="AD1220" i="4"/>
  <c r="Z1220" i="4"/>
  <c r="Y1220" i="4"/>
  <c r="AB1212" i="4"/>
  <c r="AE1212" i="4"/>
  <c r="AF1212" i="4"/>
  <c r="AG1212" i="4"/>
  <c r="AH1212" i="4"/>
  <c r="AI1212" i="4"/>
  <c r="AJ1212" i="4"/>
  <c r="AK1212" i="4"/>
  <c r="AD1212" i="4"/>
  <c r="Z1212" i="4"/>
  <c r="Y1212" i="4"/>
  <c r="AB1204" i="4"/>
  <c r="AE1204" i="4"/>
  <c r="AF1204" i="4"/>
  <c r="AG1204" i="4"/>
  <c r="AH1204" i="4"/>
  <c r="AI1204" i="4"/>
  <c r="AJ1204" i="4"/>
  <c r="AK1204" i="4"/>
  <c r="AD1204" i="4"/>
  <c r="Z1204" i="4"/>
  <c r="Y1204" i="4"/>
  <c r="AB1196" i="4"/>
  <c r="AE1196" i="4"/>
  <c r="AF1196" i="4"/>
  <c r="AG1196" i="4"/>
  <c r="AH1196" i="4"/>
  <c r="AI1196" i="4"/>
  <c r="AJ1196" i="4"/>
  <c r="AK1196" i="4"/>
  <c r="AD1196" i="4"/>
  <c r="Z1196" i="4"/>
  <c r="Y1196" i="4"/>
  <c r="AB1188" i="4"/>
  <c r="AE1188" i="4"/>
  <c r="AF1188" i="4"/>
  <c r="AG1188" i="4"/>
  <c r="AH1188" i="4"/>
  <c r="AI1188" i="4"/>
  <c r="AJ1188" i="4"/>
  <c r="AK1188" i="4"/>
  <c r="AD1188" i="4"/>
  <c r="Z1188" i="4"/>
  <c r="Y1188" i="4"/>
  <c r="AB1180" i="4"/>
  <c r="AE1180" i="4"/>
  <c r="AF1180" i="4"/>
  <c r="AG1180" i="4"/>
  <c r="AH1180" i="4"/>
  <c r="AI1180" i="4"/>
  <c r="AJ1180" i="4"/>
  <c r="AK1180" i="4"/>
  <c r="AD1180" i="4"/>
  <c r="Z1180" i="4"/>
  <c r="Y1180" i="4"/>
  <c r="AB1172" i="4"/>
  <c r="AE1172" i="4"/>
  <c r="AF1172" i="4"/>
  <c r="AG1172" i="4"/>
  <c r="AH1172" i="4"/>
  <c r="AI1172" i="4"/>
  <c r="AJ1172" i="4"/>
  <c r="AK1172" i="4"/>
  <c r="AD1172" i="4"/>
  <c r="Z1172" i="4"/>
  <c r="Y1172" i="4"/>
  <c r="AB1164" i="4"/>
  <c r="AE1164" i="4"/>
  <c r="AF1164" i="4"/>
  <c r="AG1164" i="4"/>
  <c r="AH1164" i="4"/>
  <c r="AI1164" i="4"/>
  <c r="AJ1164" i="4"/>
  <c r="AK1164" i="4"/>
  <c r="AD1164" i="4"/>
  <c r="Z1164" i="4"/>
  <c r="Y1164" i="4"/>
  <c r="AB1156" i="4"/>
  <c r="AE1156" i="4"/>
  <c r="AF1156" i="4"/>
  <c r="AG1156" i="4"/>
  <c r="AH1156" i="4"/>
  <c r="AI1156" i="4"/>
  <c r="AJ1156" i="4"/>
  <c r="AK1156" i="4"/>
  <c r="AD1156" i="4"/>
  <c r="Z1156" i="4"/>
  <c r="Y1156" i="4"/>
  <c r="AB1148" i="4"/>
  <c r="AE1148" i="4"/>
  <c r="AF1148" i="4"/>
  <c r="AG1148" i="4"/>
  <c r="AH1148" i="4"/>
  <c r="AI1148" i="4"/>
  <c r="AJ1148" i="4"/>
  <c r="AK1148" i="4"/>
  <c r="AD1148" i="4"/>
  <c r="Z1148" i="4"/>
  <c r="Y1148" i="4"/>
  <c r="AB1140" i="4"/>
  <c r="AE1140" i="4"/>
  <c r="AF1140" i="4"/>
  <c r="AG1140" i="4"/>
  <c r="AH1140" i="4"/>
  <c r="AI1140" i="4"/>
  <c r="AJ1140" i="4"/>
  <c r="AK1140" i="4"/>
  <c r="AD1140" i="4"/>
  <c r="Z1140" i="4"/>
  <c r="Y1140" i="4"/>
  <c r="AB1132" i="4"/>
  <c r="AE1132" i="4"/>
  <c r="AF1132" i="4"/>
  <c r="AG1132" i="4"/>
  <c r="AH1132" i="4"/>
  <c r="AI1132" i="4"/>
  <c r="AJ1132" i="4"/>
  <c r="AK1132" i="4"/>
  <c r="AD1132" i="4"/>
  <c r="Z1132" i="4"/>
  <c r="Y1132" i="4"/>
  <c r="AB1124" i="4"/>
  <c r="AE1124" i="4"/>
  <c r="AF1124" i="4"/>
  <c r="AG1124" i="4"/>
  <c r="AH1124" i="4"/>
  <c r="AI1124" i="4"/>
  <c r="AJ1124" i="4"/>
  <c r="AK1124" i="4"/>
  <c r="AD1124" i="4"/>
  <c r="Z1124" i="4"/>
  <c r="Y1124" i="4"/>
  <c r="AB1116" i="4"/>
  <c r="AE1116" i="4"/>
  <c r="AF1116" i="4"/>
  <c r="AG1116" i="4"/>
  <c r="AH1116" i="4"/>
  <c r="AI1116" i="4"/>
  <c r="AJ1116" i="4"/>
  <c r="AK1116" i="4"/>
  <c r="AD1116" i="4"/>
  <c r="Z1116" i="4"/>
  <c r="Y1116" i="4"/>
  <c r="AB1108" i="4"/>
  <c r="AE1108" i="4"/>
  <c r="AF1108" i="4"/>
  <c r="AG1108" i="4"/>
  <c r="AH1108" i="4"/>
  <c r="AI1108" i="4"/>
  <c r="AJ1108" i="4"/>
  <c r="AK1108" i="4"/>
  <c r="AD1108" i="4"/>
  <c r="Z1108" i="4"/>
  <c r="Y1108" i="4"/>
  <c r="AB1100" i="4"/>
  <c r="AE1100" i="4"/>
  <c r="AF1100" i="4"/>
  <c r="AG1100" i="4"/>
  <c r="AH1100" i="4"/>
  <c r="AI1100" i="4"/>
  <c r="AJ1100" i="4"/>
  <c r="AK1100" i="4"/>
  <c r="AD1100" i="4"/>
  <c r="Z1100" i="4"/>
  <c r="Y1100" i="4"/>
  <c r="AB1092" i="4"/>
  <c r="AE1092" i="4"/>
  <c r="AF1092" i="4"/>
  <c r="AG1092" i="4"/>
  <c r="AH1092" i="4"/>
  <c r="AI1092" i="4"/>
  <c r="AJ1092" i="4"/>
  <c r="AK1092" i="4"/>
  <c r="AD1092" i="4"/>
  <c r="Z1092" i="4"/>
  <c r="Y1092" i="4"/>
  <c r="AB1084" i="4"/>
  <c r="AE1084" i="4"/>
  <c r="AF1084" i="4"/>
  <c r="AG1084" i="4"/>
  <c r="AH1084" i="4"/>
  <c r="AI1084" i="4"/>
  <c r="AJ1084" i="4"/>
  <c r="AK1084" i="4"/>
  <c r="AD1084" i="4"/>
  <c r="Z1084" i="4"/>
  <c r="Y1084" i="4"/>
  <c r="AB1076" i="4"/>
  <c r="AE1076" i="4"/>
  <c r="AF1076" i="4"/>
  <c r="AG1076" i="4"/>
  <c r="AH1076" i="4"/>
  <c r="AI1076" i="4"/>
  <c r="AJ1076" i="4"/>
  <c r="AK1076" i="4"/>
  <c r="AD1076" i="4"/>
  <c r="Z1076" i="4"/>
  <c r="Y1076" i="4"/>
  <c r="AB1068" i="4"/>
  <c r="AE1068" i="4"/>
  <c r="AF1068" i="4"/>
  <c r="AG1068" i="4"/>
  <c r="AH1068" i="4"/>
  <c r="AI1068" i="4"/>
  <c r="AJ1068" i="4"/>
  <c r="AK1068" i="4"/>
  <c r="AD1068" i="4"/>
  <c r="Z1068" i="4"/>
  <c r="Y1068" i="4"/>
  <c r="AB1060" i="4"/>
  <c r="AE1060" i="4"/>
  <c r="AF1060" i="4"/>
  <c r="AG1060" i="4"/>
  <c r="AH1060" i="4"/>
  <c r="AI1060" i="4"/>
  <c r="AJ1060" i="4"/>
  <c r="AK1060" i="4"/>
  <c r="AD1060" i="4"/>
  <c r="Z1060" i="4"/>
  <c r="Y1060" i="4"/>
  <c r="AB1052" i="4"/>
  <c r="AE1052" i="4"/>
  <c r="AF1052" i="4"/>
  <c r="AG1052" i="4"/>
  <c r="AH1052" i="4"/>
  <c r="AI1052" i="4"/>
  <c r="AJ1052" i="4"/>
  <c r="AK1052" i="4"/>
  <c r="AD1052" i="4"/>
  <c r="Z1052" i="4"/>
  <c r="Y1052" i="4"/>
  <c r="AB1044" i="4"/>
  <c r="AE1044" i="4"/>
  <c r="AF1044" i="4"/>
  <c r="AG1044" i="4"/>
  <c r="AH1044" i="4"/>
  <c r="AI1044" i="4"/>
  <c r="AJ1044" i="4"/>
  <c r="AK1044" i="4"/>
  <c r="AD1044" i="4"/>
  <c r="Z1044" i="4"/>
  <c r="Y1044" i="4"/>
  <c r="AB1036" i="4"/>
  <c r="AE1036" i="4"/>
  <c r="AF1036" i="4"/>
  <c r="AG1036" i="4"/>
  <c r="AH1036" i="4"/>
  <c r="AI1036" i="4"/>
  <c r="AJ1036" i="4"/>
  <c r="AK1036" i="4"/>
  <c r="AD1036" i="4"/>
  <c r="Z1036" i="4"/>
  <c r="Y1036" i="4"/>
  <c r="AB1028" i="4"/>
  <c r="AE1028" i="4"/>
  <c r="AF1028" i="4"/>
  <c r="AG1028" i="4"/>
  <c r="AH1028" i="4"/>
  <c r="AI1028" i="4"/>
  <c r="AJ1028" i="4"/>
  <c r="AK1028" i="4"/>
  <c r="AD1028" i="4"/>
  <c r="Z1028" i="4"/>
  <c r="Y1028" i="4"/>
  <c r="AB1020" i="4"/>
  <c r="AE1020" i="4"/>
  <c r="AF1020" i="4"/>
  <c r="AG1020" i="4"/>
  <c r="AH1020" i="4"/>
  <c r="AI1020" i="4"/>
  <c r="AJ1020" i="4"/>
  <c r="AK1020" i="4"/>
  <c r="AD1020" i="4"/>
  <c r="Z1020" i="4"/>
  <c r="Y1020" i="4"/>
  <c r="AB1012" i="4"/>
  <c r="AE1012" i="4"/>
  <c r="AF1012" i="4"/>
  <c r="AG1012" i="4"/>
  <c r="AH1012" i="4"/>
  <c r="AI1012" i="4"/>
  <c r="AJ1012" i="4"/>
  <c r="AK1012" i="4"/>
  <c r="AD1012" i="4"/>
  <c r="Z1012" i="4"/>
  <c r="Y1012" i="4"/>
  <c r="AB1004" i="4"/>
  <c r="AE1004" i="4"/>
  <c r="AF1004" i="4"/>
  <c r="AG1004" i="4"/>
  <c r="AH1004" i="4"/>
  <c r="AI1004" i="4"/>
  <c r="AJ1004" i="4"/>
  <c r="AK1004" i="4"/>
  <c r="AD1004" i="4"/>
  <c r="Z1004" i="4"/>
  <c r="Y1004" i="4"/>
  <c r="AB996" i="4"/>
  <c r="AE996" i="4"/>
  <c r="AF996" i="4"/>
  <c r="AG996" i="4"/>
  <c r="AH996" i="4"/>
  <c r="AI996" i="4"/>
  <c r="AJ996" i="4"/>
  <c r="AK996" i="4"/>
  <c r="AD996" i="4"/>
  <c r="Z996" i="4"/>
  <c r="Y996" i="4"/>
  <c r="AB988" i="4"/>
  <c r="AE988" i="4"/>
  <c r="AF988" i="4"/>
  <c r="AG988" i="4"/>
  <c r="AH988" i="4"/>
  <c r="AI988" i="4"/>
  <c r="AJ988" i="4"/>
  <c r="AK988" i="4"/>
  <c r="AD988" i="4"/>
  <c r="Z988" i="4"/>
  <c r="Y988" i="4"/>
  <c r="AB980" i="4"/>
  <c r="AE980" i="4"/>
  <c r="AF980" i="4"/>
  <c r="AG980" i="4"/>
  <c r="AH980" i="4"/>
  <c r="AI980" i="4"/>
  <c r="AJ980" i="4"/>
  <c r="AK980" i="4"/>
  <c r="AD980" i="4"/>
  <c r="Z980" i="4"/>
  <c r="Y980" i="4"/>
  <c r="AB972" i="4"/>
  <c r="AE972" i="4"/>
  <c r="AF972" i="4"/>
  <c r="AG972" i="4"/>
  <c r="AH972" i="4"/>
  <c r="AI972" i="4"/>
  <c r="AJ972" i="4"/>
  <c r="AK972" i="4"/>
  <c r="AD972" i="4"/>
  <c r="Z972" i="4"/>
  <c r="Y972" i="4"/>
  <c r="AB964" i="4"/>
  <c r="AE964" i="4"/>
  <c r="AF964" i="4"/>
  <c r="AG964" i="4"/>
  <c r="AH964" i="4"/>
  <c r="AI964" i="4"/>
  <c r="AJ964" i="4"/>
  <c r="AK964" i="4"/>
  <c r="AD964" i="4"/>
  <c r="Z964" i="4"/>
  <c r="Y964" i="4"/>
  <c r="AB956" i="4"/>
  <c r="AE956" i="4"/>
  <c r="AF956" i="4"/>
  <c r="AG956" i="4"/>
  <c r="AH956" i="4"/>
  <c r="AI956" i="4"/>
  <c r="AJ956" i="4"/>
  <c r="AK956" i="4"/>
  <c r="AD956" i="4"/>
  <c r="Z956" i="4"/>
  <c r="Y956" i="4"/>
  <c r="AB948" i="4"/>
  <c r="AE948" i="4"/>
  <c r="AF948" i="4"/>
  <c r="AG948" i="4"/>
  <c r="AH948" i="4"/>
  <c r="AI948" i="4"/>
  <c r="AJ948" i="4"/>
  <c r="AK948" i="4"/>
  <c r="AD948" i="4"/>
  <c r="Z948" i="4"/>
  <c r="Y948" i="4"/>
  <c r="AB940" i="4"/>
  <c r="AE940" i="4"/>
  <c r="AF940" i="4"/>
  <c r="AG940" i="4"/>
  <c r="AH940" i="4"/>
  <c r="AI940" i="4"/>
  <c r="AJ940" i="4"/>
  <c r="AK940" i="4"/>
  <c r="AD940" i="4"/>
  <c r="Z940" i="4"/>
  <c r="Y940" i="4"/>
  <c r="AB932" i="4"/>
  <c r="AE932" i="4"/>
  <c r="AF932" i="4"/>
  <c r="AG932" i="4"/>
  <c r="AH932" i="4"/>
  <c r="AI932" i="4"/>
  <c r="AJ932" i="4"/>
  <c r="AK932" i="4"/>
  <c r="AD932" i="4"/>
  <c r="Z932" i="4"/>
  <c r="Y932" i="4"/>
  <c r="AB924" i="4"/>
  <c r="AE924" i="4"/>
  <c r="AF924" i="4"/>
  <c r="AG924" i="4"/>
  <c r="AH924" i="4"/>
  <c r="AI924" i="4"/>
  <c r="AJ924" i="4"/>
  <c r="AK924" i="4"/>
  <c r="AD924" i="4"/>
  <c r="Z924" i="4"/>
  <c r="Y924" i="4"/>
  <c r="AB916" i="4"/>
  <c r="AE916" i="4"/>
  <c r="AF916" i="4"/>
  <c r="AG916" i="4"/>
  <c r="AH916" i="4"/>
  <c r="AI916" i="4"/>
  <c r="AJ916" i="4"/>
  <c r="AK916" i="4"/>
  <c r="AD916" i="4"/>
  <c r="Z916" i="4"/>
  <c r="Y916" i="4"/>
  <c r="AB908" i="4"/>
  <c r="AE908" i="4"/>
  <c r="AF908" i="4"/>
  <c r="AG908" i="4"/>
  <c r="AH908" i="4"/>
  <c r="AI908" i="4"/>
  <c r="AJ908" i="4"/>
  <c r="AK908" i="4"/>
  <c r="AD908" i="4"/>
  <c r="Z908" i="4"/>
  <c r="Y908" i="4"/>
  <c r="AB900" i="4"/>
  <c r="AE900" i="4"/>
  <c r="AF900" i="4"/>
  <c r="AG900" i="4"/>
  <c r="AH900" i="4"/>
  <c r="AI900" i="4"/>
  <c r="AJ900" i="4"/>
  <c r="AK900" i="4"/>
  <c r="AD900" i="4"/>
  <c r="Z900" i="4"/>
  <c r="Y900" i="4"/>
  <c r="AB892" i="4"/>
  <c r="AE892" i="4"/>
  <c r="AF892" i="4"/>
  <c r="AG892" i="4"/>
  <c r="AH892" i="4"/>
  <c r="AI892" i="4"/>
  <c r="AJ892" i="4"/>
  <c r="AK892" i="4"/>
  <c r="AD892" i="4"/>
  <c r="Z892" i="4"/>
  <c r="Y892" i="4"/>
  <c r="AB884" i="4"/>
  <c r="AE884" i="4"/>
  <c r="AF884" i="4"/>
  <c r="AG884" i="4"/>
  <c r="AH884" i="4"/>
  <c r="AI884" i="4"/>
  <c r="AJ884" i="4"/>
  <c r="AK884" i="4"/>
  <c r="AD884" i="4"/>
  <c r="Z884" i="4"/>
  <c r="Y884" i="4"/>
  <c r="AB876" i="4"/>
  <c r="AE876" i="4"/>
  <c r="AF876" i="4"/>
  <c r="AG876" i="4"/>
  <c r="AH876" i="4"/>
  <c r="AI876" i="4"/>
  <c r="AJ876" i="4"/>
  <c r="AK876" i="4"/>
  <c r="AD876" i="4"/>
  <c r="Z876" i="4"/>
  <c r="Y876" i="4"/>
  <c r="AB868" i="4"/>
  <c r="AE868" i="4"/>
  <c r="AF868" i="4"/>
  <c r="AG868" i="4"/>
  <c r="AH868" i="4"/>
  <c r="AI868" i="4"/>
  <c r="AJ868" i="4"/>
  <c r="AK868" i="4"/>
  <c r="AD868" i="4"/>
  <c r="Z868" i="4"/>
  <c r="Y868" i="4"/>
  <c r="AB860" i="4"/>
  <c r="AE860" i="4"/>
  <c r="AF860" i="4"/>
  <c r="AG860" i="4"/>
  <c r="AH860" i="4"/>
  <c r="AI860" i="4"/>
  <c r="AJ860" i="4"/>
  <c r="AK860" i="4"/>
  <c r="AD860" i="4"/>
  <c r="Z860" i="4"/>
  <c r="Y860" i="4"/>
  <c r="AB852" i="4"/>
  <c r="AE852" i="4"/>
  <c r="AF852" i="4"/>
  <c r="AG852" i="4"/>
  <c r="AH852" i="4"/>
  <c r="AI852" i="4"/>
  <c r="AJ852" i="4"/>
  <c r="AK852" i="4"/>
  <c r="AD852" i="4"/>
  <c r="Z852" i="4"/>
  <c r="Y852" i="4"/>
  <c r="AB844" i="4"/>
  <c r="AE844" i="4"/>
  <c r="AF844" i="4"/>
  <c r="AG844" i="4"/>
  <c r="AH844" i="4"/>
  <c r="AI844" i="4"/>
  <c r="AJ844" i="4"/>
  <c r="AK844" i="4"/>
  <c r="AD844" i="4"/>
  <c r="Z844" i="4"/>
  <c r="Y844" i="4"/>
  <c r="AB836" i="4"/>
  <c r="AE836" i="4"/>
  <c r="AF836" i="4"/>
  <c r="AG836" i="4"/>
  <c r="AH836" i="4"/>
  <c r="AI836" i="4"/>
  <c r="AJ836" i="4"/>
  <c r="AK836" i="4"/>
  <c r="AD836" i="4"/>
  <c r="Z836" i="4"/>
  <c r="Y836" i="4"/>
  <c r="AB828" i="4"/>
  <c r="AE828" i="4"/>
  <c r="AF828" i="4"/>
  <c r="AG828" i="4"/>
  <c r="AH828" i="4"/>
  <c r="AI828" i="4"/>
  <c r="AJ828" i="4"/>
  <c r="AK828" i="4"/>
  <c r="AD828" i="4"/>
  <c r="Z828" i="4"/>
  <c r="Y828" i="4"/>
  <c r="AB820" i="4"/>
  <c r="AE820" i="4"/>
  <c r="AF820" i="4"/>
  <c r="AG820" i="4"/>
  <c r="AH820" i="4"/>
  <c r="AI820" i="4"/>
  <c r="AJ820" i="4"/>
  <c r="AK820" i="4"/>
  <c r="AD820" i="4"/>
  <c r="Z820" i="4"/>
  <c r="Y820" i="4"/>
  <c r="AB812" i="4"/>
  <c r="AE812" i="4"/>
  <c r="AF812" i="4"/>
  <c r="AG812" i="4"/>
  <c r="AH812" i="4"/>
  <c r="AI812" i="4"/>
  <c r="AJ812" i="4"/>
  <c r="AK812" i="4"/>
  <c r="AD812" i="4"/>
  <c r="Z812" i="4"/>
  <c r="Y812" i="4"/>
  <c r="AB804" i="4"/>
  <c r="AE804" i="4"/>
  <c r="AF804" i="4"/>
  <c r="AG804" i="4"/>
  <c r="AH804" i="4"/>
  <c r="AI804" i="4"/>
  <c r="AJ804" i="4"/>
  <c r="AK804" i="4"/>
  <c r="AD804" i="4"/>
  <c r="Z804" i="4"/>
  <c r="Y804" i="4"/>
  <c r="AB796" i="4"/>
  <c r="AE796" i="4"/>
  <c r="AF796" i="4"/>
  <c r="AG796" i="4"/>
  <c r="AH796" i="4"/>
  <c r="AI796" i="4"/>
  <c r="AJ796" i="4"/>
  <c r="AK796" i="4"/>
  <c r="AD796" i="4"/>
  <c r="Z796" i="4"/>
  <c r="Y796" i="4"/>
  <c r="AB788" i="4"/>
  <c r="AE788" i="4"/>
  <c r="AF788" i="4"/>
  <c r="AG788" i="4"/>
  <c r="AH788" i="4"/>
  <c r="AI788" i="4"/>
  <c r="AJ788" i="4"/>
  <c r="AK788" i="4"/>
  <c r="AD788" i="4"/>
  <c r="Z788" i="4"/>
  <c r="Y788" i="4"/>
  <c r="AB780" i="4"/>
  <c r="AE780" i="4"/>
  <c r="AF780" i="4"/>
  <c r="AG780" i="4"/>
  <c r="AH780" i="4"/>
  <c r="AI780" i="4"/>
  <c r="AJ780" i="4"/>
  <c r="AK780" i="4"/>
  <c r="AD780" i="4"/>
  <c r="Z780" i="4"/>
  <c r="Y780" i="4"/>
  <c r="AB772" i="4"/>
  <c r="AE772" i="4"/>
  <c r="AF772" i="4"/>
  <c r="AG772" i="4"/>
  <c r="AH772" i="4"/>
  <c r="AI772" i="4"/>
  <c r="AJ772" i="4"/>
  <c r="AK772" i="4"/>
  <c r="AD772" i="4"/>
  <c r="Z772" i="4"/>
  <c r="Y772" i="4"/>
  <c r="AB764" i="4"/>
  <c r="AE764" i="4"/>
  <c r="AF764" i="4"/>
  <c r="AG764" i="4"/>
  <c r="AH764" i="4"/>
  <c r="AI764" i="4"/>
  <c r="AJ764" i="4"/>
  <c r="AK764" i="4"/>
  <c r="AD764" i="4"/>
  <c r="Z764" i="4"/>
  <c r="Y764" i="4"/>
  <c r="AB756" i="4"/>
  <c r="AE756" i="4"/>
  <c r="AF756" i="4"/>
  <c r="AG756" i="4"/>
  <c r="AH756" i="4"/>
  <c r="AI756" i="4"/>
  <c r="AJ756" i="4"/>
  <c r="AK756" i="4"/>
  <c r="AD756" i="4"/>
  <c r="Z756" i="4"/>
  <c r="Y756" i="4"/>
  <c r="AB748" i="4"/>
  <c r="AE748" i="4"/>
  <c r="AF748" i="4"/>
  <c r="AG748" i="4"/>
  <c r="AH748" i="4"/>
  <c r="AI748" i="4"/>
  <c r="AJ748" i="4"/>
  <c r="AK748" i="4"/>
  <c r="AD748" i="4"/>
  <c r="Z748" i="4"/>
  <c r="Y748" i="4"/>
  <c r="AB740" i="4"/>
  <c r="AE740" i="4"/>
  <c r="AF740" i="4"/>
  <c r="AG740" i="4"/>
  <c r="AH740" i="4"/>
  <c r="AI740" i="4"/>
  <c r="AJ740" i="4"/>
  <c r="AK740" i="4"/>
  <c r="AD740" i="4"/>
  <c r="Z740" i="4"/>
  <c r="Y740" i="4"/>
  <c r="AB732" i="4"/>
  <c r="AE732" i="4"/>
  <c r="AF732" i="4"/>
  <c r="AG732" i="4"/>
  <c r="AH732" i="4"/>
  <c r="AI732" i="4"/>
  <c r="AJ732" i="4"/>
  <c r="AK732" i="4"/>
  <c r="AD732" i="4"/>
  <c r="Z732" i="4"/>
  <c r="Y732" i="4"/>
  <c r="AB724" i="4"/>
  <c r="AE724" i="4"/>
  <c r="AF724" i="4"/>
  <c r="AG724" i="4"/>
  <c r="AH724" i="4"/>
  <c r="AI724" i="4"/>
  <c r="AJ724" i="4"/>
  <c r="AK724" i="4"/>
  <c r="AD724" i="4"/>
  <c r="Z724" i="4"/>
  <c r="Y724" i="4"/>
  <c r="AB716" i="4"/>
  <c r="AE716" i="4"/>
  <c r="AF716" i="4"/>
  <c r="AG716" i="4"/>
  <c r="AH716" i="4"/>
  <c r="AI716" i="4"/>
  <c r="AJ716" i="4"/>
  <c r="AK716" i="4"/>
  <c r="AD716" i="4"/>
  <c r="Z716" i="4"/>
  <c r="Y716" i="4"/>
  <c r="AB708" i="4"/>
  <c r="AE708" i="4"/>
  <c r="AF708" i="4"/>
  <c r="AG708" i="4"/>
  <c r="AH708" i="4"/>
  <c r="AI708" i="4"/>
  <c r="AJ708" i="4"/>
  <c r="AK708" i="4"/>
  <c r="AD708" i="4"/>
  <c r="Z708" i="4"/>
  <c r="Y708" i="4"/>
  <c r="AB700" i="4"/>
  <c r="AE700" i="4"/>
  <c r="AF700" i="4"/>
  <c r="AG700" i="4"/>
  <c r="AH700" i="4"/>
  <c r="AI700" i="4"/>
  <c r="AJ700" i="4"/>
  <c r="AK700" i="4"/>
  <c r="AD700" i="4"/>
  <c r="Z700" i="4"/>
  <c r="Y700" i="4"/>
  <c r="AB692" i="4"/>
  <c r="AE692" i="4"/>
  <c r="AF692" i="4"/>
  <c r="AG692" i="4"/>
  <c r="AH692" i="4"/>
  <c r="AI692" i="4"/>
  <c r="AJ692" i="4"/>
  <c r="AK692" i="4"/>
  <c r="AD692" i="4"/>
  <c r="Z692" i="4"/>
  <c r="Y692" i="4"/>
  <c r="AB684" i="4"/>
  <c r="AE684" i="4"/>
  <c r="AF684" i="4"/>
  <c r="AG684" i="4"/>
  <c r="AH684" i="4"/>
  <c r="AI684" i="4"/>
  <c r="AJ684" i="4"/>
  <c r="AK684" i="4"/>
  <c r="AD684" i="4"/>
  <c r="Z684" i="4"/>
  <c r="Y684" i="4"/>
  <c r="AB676" i="4"/>
  <c r="AE676" i="4"/>
  <c r="AF676" i="4"/>
  <c r="AG676" i="4"/>
  <c r="AH676" i="4"/>
  <c r="AI676" i="4"/>
  <c r="AJ676" i="4"/>
  <c r="AK676" i="4"/>
  <c r="AD676" i="4"/>
  <c r="Z676" i="4"/>
  <c r="Y676" i="4"/>
  <c r="AB668" i="4"/>
  <c r="AE668" i="4"/>
  <c r="AF668" i="4"/>
  <c r="AG668" i="4"/>
  <c r="AH668" i="4"/>
  <c r="AI668" i="4"/>
  <c r="AJ668" i="4"/>
  <c r="AK668" i="4"/>
  <c r="AD668" i="4"/>
  <c r="Z668" i="4"/>
  <c r="Y668" i="4"/>
  <c r="AB660" i="4"/>
  <c r="AE660" i="4"/>
  <c r="AF660" i="4"/>
  <c r="AG660" i="4"/>
  <c r="AH660" i="4"/>
  <c r="AI660" i="4"/>
  <c r="AJ660" i="4"/>
  <c r="AK660" i="4"/>
  <c r="AD660" i="4"/>
  <c r="Z660" i="4"/>
  <c r="Y660" i="4"/>
  <c r="AB652" i="4"/>
  <c r="AE652" i="4"/>
  <c r="AF652" i="4"/>
  <c r="AG652" i="4"/>
  <c r="AH652" i="4"/>
  <c r="AI652" i="4"/>
  <c r="AJ652" i="4"/>
  <c r="AK652" i="4"/>
  <c r="AD652" i="4"/>
  <c r="Z652" i="4"/>
  <c r="Y652" i="4"/>
  <c r="AB644" i="4"/>
  <c r="AE644" i="4"/>
  <c r="AF644" i="4"/>
  <c r="AG644" i="4"/>
  <c r="AH644" i="4"/>
  <c r="AI644" i="4"/>
  <c r="AJ644" i="4"/>
  <c r="AK644" i="4"/>
  <c r="AD644" i="4"/>
  <c r="Z644" i="4"/>
  <c r="Y644" i="4"/>
  <c r="AB636" i="4"/>
  <c r="AE636" i="4"/>
  <c r="AF636" i="4"/>
  <c r="AG636" i="4"/>
  <c r="AH636" i="4"/>
  <c r="AI636" i="4"/>
  <c r="AJ636" i="4"/>
  <c r="AK636" i="4"/>
  <c r="AD636" i="4"/>
  <c r="Z636" i="4"/>
  <c r="Y636" i="4"/>
  <c r="AB628" i="4"/>
  <c r="AE628" i="4"/>
  <c r="AF628" i="4"/>
  <c r="AG628" i="4"/>
  <c r="AH628" i="4"/>
  <c r="AI628" i="4"/>
  <c r="AJ628" i="4"/>
  <c r="AK628" i="4"/>
  <c r="AD628" i="4"/>
  <c r="Z628" i="4"/>
  <c r="Y628" i="4"/>
  <c r="AB620" i="4"/>
  <c r="AE620" i="4"/>
  <c r="AF620" i="4"/>
  <c r="AG620" i="4"/>
  <c r="AH620" i="4"/>
  <c r="AI620" i="4"/>
  <c r="AJ620" i="4"/>
  <c r="AK620" i="4"/>
  <c r="AD620" i="4"/>
  <c r="Z620" i="4"/>
  <c r="Y620" i="4"/>
  <c r="AB612" i="4"/>
  <c r="AE612" i="4"/>
  <c r="AF612" i="4"/>
  <c r="AG612" i="4"/>
  <c r="AH612" i="4"/>
  <c r="AI612" i="4"/>
  <c r="AJ612" i="4"/>
  <c r="AK612" i="4"/>
  <c r="AD612" i="4"/>
  <c r="Z612" i="4"/>
  <c r="Y612" i="4"/>
  <c r="AB604" i="4"/>
  <c r="AE604" i="4"/>
  <c r="AF604" i="4"/>
  <c r="AG604" i="4"/>
  <c r="AH604" i="4"/>
  <c r="AI604" i="4"/>
  <c r="AJ604" i="4"/>
  <c r="AK604" i="4"/>
  <c r="AD604" i="4"/>
  <c r="Z604" i="4"/>
  <c r="Y604" i="4"/>
  <c r="AB596" i="4"/>
  <c r="AE596" i="4"/>
  <c r="AF596" i="4"/>
  <c r="AG596" i="4"/>
  <c r="AH596" i="4"/>
  <c r="AI596" i="4"/>
  <c r="AJ596" i="4"/>
  <c r="AK596" i="4"/>
  <c r="AD596" i="4"/>
  <c r="Z596" i="4"/>
  <c r="Y596" i="4"/>
  <c r="AB588" i="4"/>
  <c r="AE588" i="4"/>
  <c r="AF588" i="4"/>
  <c r="AG588" i="4"/>
  <c r="AH588" i="4"/>
  <c r="AI588" i="4"/>
  <c r="AJ588" i="4"/>
  <c r="AK588" i="4"/>
  <c r="AD588" i="4"/>
  <c r="Z588" i="4"/>
  <c r="Y588" i="4"/>
  <c r="AB580" i="4"/>
  <c r="AE580" i="4"/>
  <c r="AF580" i="4"/>
  <c r="AG580" i="4"/>
  <c r="AH580" i="4"/>
  <c r="AI580" i="4"/>
  <c r="AJ580" i="4"/>
  <c r="AK580" i="4"/>
  <c r="AD580" i="4"/>
  <c r="Z580" i="4"/>
  <c r="Y580" i="4"/>
  <c r="AB572" i="4"/>
  <c r="AE572" i="4"/>
  <c r="AF572" i="4"/>
  <c r="AG572" i="4"/>
  <c r="AH572" i="4"/>
  <c r="AI572" i="4"/>
  <c r="AJ572" i="4"/>
  <c r="AK572" i="4"/>
  <c r="AD572" i="4"/>
  <c r="Z572" i="4"/>
  <c r="Y572" i="4"/>
  <c r="AB564" i="4"/>
  <c r="AE564" i="4"/>
  <c r="AF564" i="4"/>
  <c r="AG564" i="4"/>
  <c r="AH564" i="4"/>
  <c r="AI564" i="4"/>
  <c r="AJ564" i="4"/>
  <c r="AK564" i="4"/>
  <c r="AD564" i="4"/>
  <c r="Z564" i="4"/>
  <c r="Y564" i="4"/>
  <c r="AB556" i="4"/>
  <c r="AE556" i="4"/>
  <c r="AF556" i="4"/>
  <c r="AG556" i="4"/>
  <c r="AH556" i="4"/>
  <c r="AI556" i="4"/>
  <c r="AJ556" i="4"/>
  <c r="AK556" i="4"/>
  <c r="AD556" i="4"/>
  <c r="Z556" i="4"/>
  <c r="Y556" i="4"/>
  <c r="AB548" i="4"/>
  <c r="AE548" i="4"/>
  <c r="AF548" i="4"/>
  <c r="AG548" i="4"/>
  <c r="AH548" i="4"/>
  <c r="AI548" i="4"/>
  <c r="AJ548" i="4"/>
  <c r="AK548" i="4"/>
  <c r="AD548" i="4"/>
  <c r="Z548" i="4"/>
  <c r="Y548" i="4"/>
  <c r="AB540" i="4"/>
  <c r="AE540" i="4"/>
  <c r="AF540" i="4"/>
  <c r="AG540" i="4"/>
  <c r="AH540" i="4"/>
  <c r="AI540" i="4"/>
  <c r="AJ540" i="4"/>
  <c r="AK540" i="4"/>
  <c r="AD540" i="4"/>
  <c r="Z540" i="4"/>
  <c r="Y540" i="4"/>
  <c r="AB532" i="4"/>
  <c r="AE532" i="4"/>
  <c r="AF532" i="4"/>
  <c r="AG532" i="4"/>
  <c r="AH532" i="4"/>
  <c r="AI532" i="4"/>
  <c r="AJ532" i="4"/>
  <c r="AK532" i="4"/>
  <c r="AD532" i="4"/>
  <c r="Z532" i="4"/>
  <c r="Y532" i="4"/>
  <c r="AB524" i="4"/>
  <c r="AE524" i="4"/>
  <c r="AF524" i="4"/>
  <c r="AG524" i="4"/>
  <c r="AH524" i="4"/>
  <c r="AI524" i="4"/>
  <c r="AJ524" i="4"/>
  <c r="AK524" i="4"/>
  <c r="AD524" i="4"/>
  <c r="Z524" i="4"/>
  <c r="Y524" i="4"/>
  <c r="AB516" i="4"/>
  <c r="AE516" i="4"/>
  <c r="AF516" i="4"/>
  <c r="AG516" i="4"/>
  <c r="AH516" i="4"/>
  <c r="AI516" i="4"/>
  <c r="AJ516" i="4"/>
  <c r="AK516" i="4"/>
  <c r="AD516" i="4"/>
  <c r="Z516" i="4"/>
  <c r="Y516" i="4"/>
  <c r="AB508" i="4"/>
  <c r="AE508" i="4"/>
  <c r="AF508" i="4"/>
  <c r="AG508" i="4"/>
  <c r="AH508" i="4"/>
  <c r="AI508" i="4"/>
  <c r="AJ508" i="4"/>
  <c r="AK508" i="4"/>
  <c r="AD508" i="4"/>
  <c r="Z508" i="4"/>
  <c r="Y508" i="4"/>
  <c r="AB500" i="4"/>
  <c r="AE500" i="4"/>
  <c r="AF500" i="4"/>
  <c r="AG500" i="4"/>
  <c r="AH500" i="4"/>
  <c r="AI500" i="4"/>
  <c r="AJ500" i="4"/>
  <c r="AK500" i="4"/>
  <c r="AD500" i="4"/>
  <c r="Z500" i="4"/>
  <c r="Y500" i="4"/>
  <c r="AB492" i="4"/>
  <c r="AE492" i="4"/>
  <c r="AF492" i="4"/>
  <c r="AG492" i="4"/>
  <c r="AH492" i="4"/>
  <c r="AI492" i="4"/>
  <c r="AJ492" i="4"/>
  <c r="AK492" i="4"/>
  <c r="AD492" i="4"/>
  <c r="Z492" i="4"/>
  <c r="Y492" i="4"/>
  <c r="AB484" i="4"/>
  <c r="AE484" i="4"/>
  <c r="AF484" i="4"/>
  <c r="AG484" i="4"/>
  <c r="AH484" i="4"/>
  <c r="AI484" i="4"/>
  <c r="AJ484" i="4"/>
  <c r="AK484" i="4"/>
  <c r="AD484" i="4"/>
  <c r="Z484" i="4"/>
  <c r="Y484" i="4"/>
  <c r="AB476" i="4"/>
  <c r="AE476" i="4"/>
  <c r="AF476" i="4"/>
  <c r="AG476" i="4"/>
  <c r="AH476" i="4"/>
  <c r="AI476" i="4"/>
  <c r="AJ476" i="4"/>
  <c r="AK476" i="4"/>
  <c r="AD476" i="4"/>
  <c r="Z476" i="4"/>
  <c r="Y476" i="4"/>
  <c r="AB468" i="4"/>
  <c r="AE468" i="4"/>
  <c r="AF468" i="4"/>
  <c r="AG468" i="4"/>
  <c r="AH468" i="4"/>
  <c r="AI468" i="4"/>
  <c r="AJ468" i="4"/>
  <c r="AK468" i="4"/>
  <c r="AD468" i="4"/>
  <c r="Z468" i="4"/>
  <c r="Y468" i="4"/>
  <c r="AB460" i="4"/>
  <c r="AE460" i="4"/>
  <c r="AF460" i="4"/>
  <c r="AG460" i="4"/>
  <c r="AH460" i="4"/>
  <c r="AI460" i="4"/>
  <c r="AJ460" i="4"/>
  <c r="AK460" i="4"/>
  <c r="AD460" i="4"/>
  <c r="Z460" i="4"/>
  <c r="Y460" i="4"/>
  <c r="AB452" i="4"/>
  <c r="AE452" i="4"/>
  <c r="AF452" i="4"/>
  <c r="AG452" i="4"/>
  <c r="AH452" i="4"/>
  <c r="AI452" i="4"/>
  <c r="AJ452" i="4"/>
  <c r="AK452" i="4"/>
  <c r="AD452" i="4"/>
  <c r="Z452" i="4"/>
  <c r="Y452" i="4"/>
  <c r="AB444" i="4"/>
  <c r="AE444" i="4"/>
  <c r="AF444" i="4"/>
  <c r="AG444" i="4"/>
  <c r="AH444" i="4"/>
  <c r="AI444" i="4"/>
  <c r="AJ444" i="4"/>
  <c r="AK444" i="4"/>
  <c r="AD444" i="4"/>
  <c r="Z444" i="4"/>
  <c r="Y444" i="4"/>
  <c r="AB436" i="4"/>
  <c r="AE436" i="4"/>
  <c r="AF436" i="4"/>
  <c r="AG436" i="4"/>
  <c r="AH436" i="4"/>
  <c r="AI436" i="4"/>
  <c r="AJ436" i="4"/>
  <c r="AK436" i="4"/>
  <c r="AD436" i="4"/>
  <c r="Z436" i="4"/>
  <c r="Y436" i="4"/>
  <c r="AB428" i="4"/>
  <c r="AE428" i="4"/>
  <c r="AF428" i="4"/>
  <c r="AG428" i="4"/>
  <c r="AH428" i="4"/>
  <c r="AI428" i="4"/>
  <c r="AJ428" i="4"/>
  <c r="AK428" i="4"/>
  <c r="AD428" i="4"/>
  <c r="Z428" i="4"/>
  <c r="Y428" i="4"/>
  <c r="AB420" i="4"/>
  <c r="AE420" i="4"/>
  <c r="AF420" i="4"/>
  <c r="AG420" i="4"/>
  <c r="AH420" i="4"/>
  <c r="AI420" i="4"/>
  <c r="AJ420" i="4"/>
  <c r="AK420" i="4"/>
  <c r="AD420" i="4"/>
  <c r="Z420" i="4"/>
  <c r="Y420" i="4"/>
  <c r="AB412" i="4"/>
  <c r="AE412" i="4"/>
  <c r="AF412" i="4"/>
  <c r="AG412" i="4"/>
  <c r="AH412" i="4"/>
  <c r="AI412" i="4"/>
  <c r="AJ412" i="4"/>
  <c r="AK412" i="4"/>
  <c r="AD412" i="4"/>
  <c r="Z412" i="4"/>
  <c r="Y412" i="4"/>
  <c r="AB404" i="4"/>
  <c r="AE404" i="4"/>
  <c r="AF404" i="4"/>
  <c r="AG404" i="4"/>
  <c r="AH404" i="4"/>
  <c r="AI404" i="4"/>
  <c r="AJ404" i="4"/>
  <c r="AK404" i="4"/>
  <c r="AD404" i="4"/>
  <c r="Z404" i="4"/>
  <c r="Y404" i="4"/>
  <c r="AB396" i="4"/>
  <c r="AE396" i="4"/>
  <c r="AF396" i="4"/>
  <c r="AG396" i="4"/>
  <c r="AH396" i="4"/>
  <c r="AI396" i="4"/>
  <c r="AJ396" i="4"/>
  <c r="AK396" i="4"/>
  <c r="AD396" i="4"/>
  <c r="Z396" i="4"/>
  <c r="Y396" i="4"/>
  <c r="AB388" i="4"/>
  <c r="AE388" i="4"/>
  <c r="AF388" i="4"/>
  <c r="AG388" i="4"/>
  <c r="AH388" i="4"/>
  <c r="AI388" i="4"/>
  <c r="AJ388" i="4"/>
  <c r="AK388" i="4"/>
  <c r="AD388" i="4"/>
  <c r="Z388" i="4"/>
  <c r="Y388" i="4"/>
  <c r="AB380" i="4"/>
  <c r="AE380" i="4"/>
  <c r="AF380" i="4"/>
  <c r="AG380" i="4"/>
  <c r="AH380" i="4"/>
  <c r="AI380" i="4"/>
  <c r="AJ380" i="4"/>
  <c r="AK380" i="4"/>
  <c r="AD380" i="4"/>
  <c r="Z380" i="4"/>
  <c r="Y380" i="4"/>
  <c r="AB372" i="4"/>
  <c r="AE372" i="4"/>
  <c r="AF372" i="4"/>
  <c r="AG372" i="4"/>
  <c r="AH372" i="4"/>
  <c r="AI372" i="4"/>
  <c r="AJ372" i="4"/>
  <c r="AK372" i="4"/>
  <c r="AD372" i="4"/>
  <c r="Z372" i="4"/>
  <c r="Y372" i="4"/>
  <c r="AB364" i="4"/>
  <c r="AE364" i="4"/>
  <c r="AF364" i="4"/>
  <c r="AG364" i="4"/>
  <c r="AH364" i="4"/>
  <c r="AI364" i="4"/>
  <c r="AJ364" i="4"/>
  <c r="AK364" i="4"/>
  <c r="AD364" i="4"/>
  <c r="Z364" i="4"/>
  <c r="Y364" i="4"/>
  <c r="AB356" i="4"/>
  <c r="AE356" i="4"/>
  <c r="AF356" i="4"/>
  <c r="AG356" i="4"/>
  <c r="AH356" i="4"/>
  <c r="AI356" i="4"/>
  <c r="AJ356" i="4"/>
  <c r="AK356" i="4"/>
  <c r="AD356" i="4"/>
  <c r="Z356" i="4"/>
  <c r="Y356" i="4"/>
  <c r="AB348" i="4"/>
  <c r="AE348" i="4"/>
  <c r="AF348" i="4"/>
  <c r="AG348" i="4"/>
  <c r="AH348" i="4"/>
  <c r="AI348" i="4"/>
  <c r="AJ348" i="4"/>
  <c r="AK348" i="4"/>
  <c r="AD348" i="4"/>
  <c r="Z348" i="4"/>
  <c r="Y348" i="4"/>
  <c r="AB340" i="4"/>
  <c r="AE340" i="4"/>
  <c r="AF340" i="4"/>
  <c r="AG340" i="4"/>
  <c r="AH340" i="4"/>
  <c r="AI340" i="4"/>
  <c r="AJ340" i="4"/>
  <c r="AK340" i="4"/>
  <c r="AD340" i="4"/>
  <c r="Z340" i="4"/>
  <c r="Y340" i="4"/>
  <c r="AB332" i="4"/>
  <c r="AE332" i="4"/>
  <c r="AF332" i="4"/>
  <c r="AG332" i="4"/>
  <c r="AH332" i="4"/>
  <c r="AI332" i="4"/>
  <c r="AJ332" i="4"/>
  <c r="AK332" i="4"/>
  <c r="AD332" i="4"/>
  <c r="Z332" i="4"/>
  <c r="Y332" i="4"/>
  <c r="AB324" i="4"/>
  <c r="AE324" i="4"/>
  <c r="AF324" i="4"/>
  <c r="AG324" i="4"/>
  <c r="AH324" i="4"/>
  <c r="AI324" i="4"/>
  <c r="AJ324" i="4"/>
  <c r="AK324" i="4"/>
  <c r="AD324" i="4"/>
  <c r="Z324" i="4"/>
  <c r="Y324" i="4"/>
  <c r="AB316" i="4"/>
  <c r="AE316" i="4"/>
  <c r="AF316" i="4"/>
  <c r="AG316" i="4"/>
  <c r="AH316" i="4"/>
  <c r="AI316" i="4"/>
  <c r="AJ316" i="4"/>
  <c r="AK316" i="4"/>
  <c r="AD316" i="4"/>
  <c r="Z316" i="4"/>
  <c r="Y316" i="4"/>
  <c r="AB308" i="4"/>
  <c r="AE308" i="4"/>
  <c r="AF308" i="4"/>
  <c r="AG308" i="4"/>
  <c r="AH308" i="4"/>
  <c r="AI308" i="4"/>
  <c r="AJ308" i="4"/>
  <c r="AK308" i="4"/>
  <c r="AD308" i="4"/>
  <c r="Z308" i="4"/>
  <c r="Y308" i="4"/>
  <c r="AB300" i="4"/>
  <c r="AE300" i="4"/>
  <c r="AF300" i="4"/>
  <c r="AG300" i="4"/>
  <c r="AH300" i="4"/>
  <c r="AI300" i="4"/>
  <c r="AJ300" i="4"/>
  <c r="AK300" i="4"/>
  <c r="AD300" i="4"/>
  <c r="Z300" i="4"/>
  <c r="Y300" i="4"/>
  <c r="AB292" i="4"/>
  <c r="AE292" i="4"/>
  <c r="AF292" i="4"/>
  <c r="AG292" i="4"/>
  <c r="AH292" i="4"/>
  <c r="AI292" i="4"/>
  <c r="AJ292" i="4"/>
  <c r="AK292" i="4"/>
  <c r="AD292" i="4"/>
  <c r="Z292" i="4"/>
  <c r="Y292" i="4"/>
  <c r="AB284" i="4"/>
  <c r="AE284" i="4"/>
  <c r="AF284" i="4"/>
  <c r="AG284" i="4"/>
  <c r="AH284" i="4"/>
  <c r="AI284" i="4"/>
  <c r="AJ284" i="4"/>
  <c r="AK284" i="4"/>
  <c r="AD284" i="4"/>
  <c r="Z284" i="4"/>
  <c r="Y284" i="4"/>
  <c r="AB276" i="4"/>
  <c r="AE276" i="4"/>
  <c r="AF276" i="4"/>
  <c r="AG276" i="4"/>
  <c r="AH276" i="4"/>
  <c r="AI276" i="4"/>
  <c r="AJ276" i="4"/>
  <c r="AK276" i="4"/>
  <c r="AD276" i="4"/>
  <c r="Z276" i="4"/>
  <c r="Y276" i="4"/>
  <c r="AB268" i="4"/>
  <c r="AE268" i="4"/>
  <c r="AF268" i="4"/>
  <c r="AG268" i="4"/>
  <c r="AH268" i="4"/>
  <c r="AI268" i="4"/>
  <c r="AJ268" i="4"/>
  <c r="AK268" i="4"/>
  <c r="AD268" i="4"/>
  <c r="Z268" i="4"/>
  <c r="Y268" i="4"/>
  <c r="AB260" i="4"/>
  <c r="AE260" i="4"/>
  <c r="AF260" i="4"/>
  <c r="AG260" i="4"/>
  <c r="AH260" i="4"/>
  <c r="AI260" i="4"/>
  <c r="AJ260" i="4"/>
  <c r="AK260" i="4"/>
  <c r="AD260" i="4"/>
  <c r="Z260" i="4"/>
  <c r="Y260" i="4"/>
  <c r="AB252" i="4"/>
  <c r="AE252" i="4"/>
  <c r="AF252" i="4"/>
  <c r="AG252" i="4"/>
  <c r="AH252" i="4"/>
  <c r="AI252" i="4"/>
  <c r="AJ252" i="4"/>
  <c r="AK252" i="4"/>
  <c r="AD252" i="4"/>
  <c r="Z252" i="4"/>
  <c r="Y252" i="4"/>
  <c r="AB244" i="4"/>
  <c r="AE244" i="4"/>
  <c r="AF244" i="4"/>
  <c r="AG244" i="4"/>
  <c r="AH244" i="4"/>
  <c r="AI244" i="4"/>
  <c r="AJ244" i="4"/>
  <c r="AK244" i="4"/>
  <c r="AD244" i="4"/>
  <c r="Z244" i="4"/>
  <c r="Y244" i="4"/>
  <c r="AB236" i="4"/>
  <c r="AE236" i="4"/>
  <c r="AF236" i="4"/>
  <c r="AG236" i="4"/>
  <c r="AH236" i="4"/>
  <c r="AI236" i="4"/>
  <c r="AJ236" i="4"/>
  <c r="AK236" i="4"/>
  <c r="AD236" i="4"/>
  <c r="Z236" i="4"/>
  <c r="Y236" i="4"/>
  <c r="AB228" i="4"/>
  <c r="AE228" i="4"/>
  <c r="AF228" i="4"/>
  <c r="AG228" i="4"/>
  <c r="AH228" i="4"/>
  <c r="AI228" i="4"/>
  <c r="AJ228" i="4"/>
  <c r="AK228" i="4"/>
  <c r="AD228" i="4"/>
  <c r="Z228" i="4"/>
  <c r="Y228" i="4"/>
  <c r="AB220" i="4"/>
  <c r="AE220" i="4"/>
  <c r="AF220" i="4"/>
  <c r="AG220" i="4"/>
  <c r="AH220" i="4"/>
  <c r="AI220" i="4"/>
  <c r="AJ220" i="4"/>
  <c r="AK220" i="4"/>
  <c r="AD220" i="4"/>
  <c r="Z220" i="4"/>
  <c r="Y220" i="4"/>
  <c r="AB212" i="4"/>
  <c r="AE212" i="4"/>
  <c r="AF212" i="4"/>
  <c r="AG212" i="4"/>
  <c r="AH212" i="4"/>
  <c r="AI212" i="4"/>
  <c r="AJ212" i="4"/>
  <c r="AK212" i="4"/>
  <c r="AD212" i="4"/>
  <c r="Z212" i="4"/>
  <c r="Y212" i="4"/>
  <c r="AB204" i="4"/>
  <c r="AE204" i="4"/>
  <c r="AF204" i="4"/>
  <c r="AG204" i="4"/>
  <c r="AH204" i="4"/>
  <c r="AI204" i="4"/>
  <c r="AJ204" i="4"/>
  <c r="AK204" i="4"/>
  <c r="AD204" i="4"/>
  <c r="Z204" i="4"/>
  <c r="Y204" i="4"/>
  <c r="AB196" i="4"/>
  <c r="AE196" i="4"/>
  <c r="AF196" i="4"/>
  <c r="AG196" i="4"/>
  <c r="AH196" i="4"/>
  <c r="AI196" i="4"/>
  <c r="AJ196" i="4"/>
  <c r="AK196" i="4"/>
  <c r="AD196" i="4"/>
  <c r="Z196" i="4"/>
  <c r="Y196" i="4"/>
  <c r="AB188" i="4"/>
  <c r="AE188" i="4"/>
  <c r="AF188" i="4"/>
  <c r="AG188" i="4"/>
  <c r="AH188" i="4"/>
  <c r="AI188" i="4"/>
  <c r="AJ188" i="4"/>
  <c r="AK188" i="4"/>
  <c r="AD188" i="4"/>
  <c r="Z188" i="4"/>
  <c r="Y188" i="4"/>
  <c r="AB180" i="4"/>
  <c r="AE180" i="4"/>
  <c r="AF180" i="4"/>
  <c r="AG180" i="4"/>
  <c r="AH180" i="4"/>
  <c r="AI180" i="4"/>
  <c r="AJ180" i="4"/>
  <c r="AK180" i="4"/>
  <c r="AD180" i="4"/>
  <c r="Z180" i="4"/>
  <c r="Y180" i="4"/>
  <c r="AB172" i="4"/>
  <c r="AE172" i="4"/>
  <c r="AF172" i="4"/>
  <c r="AG172" i="4"/>
  <c r="AH172" i="4"/>
  <c r="AI172" i="4"/>
  <c r="AJ172" i="4"/>
  <c r="AK172" i="4"/>
  <c r="AD172" i="4"/>
  <c r="Z172" i="4"/>
  <c r="Y172" i="4"/>
  <c r="AB164" i="4"/>
  <c r="AE164" i="4"/>
  <c r="AF164" i="4"/>
  <c r="AG164" i="4"/>
  <c r="AH164" i="4"/>
  <c r="AI164" i="4"/>
  <c r="AJ164" i="4"/>
  <c r="AK164" i="4"/>
  <c r="AD164" i="4"/>
  <c r="Z164" i="4"/>
  <c r="Y164" i="4"/>
  <c r="AB156" i="4"/>
  <c r="AE156" i="4"/>
  <c r="AF156" i="4"/>
  <c r="AG156" i="4"/>
  <c r="AH156" i="4"/>
  <c r="AI156" i="4"/>
  <c r="AJ156" i="4"/>
  <c r="AK156" i="4"/>
  <c r="AD156" i="4"/>
  <c r="Z156" i="4"/>
  <c r="Y156" i="4"/>
  <c r="AB148" i="4"/>
  <c r="AE148" i="4"/>
  <c r="AF148" i="4"/>
  <c r="AG148" i="4"/>
  <c r="AH148" i="4"/>
  <c r="AI148" i="4"/>
  <c r="AJ148" i="4"/>
  <c r="AK148" i="4"/>
  <c r="AD148" i="4"/>
  <c r="Z148" i="4"/>
  <c r="Y148" i="4"/>
  <c r="AB140" i="4"/>
  <c r="AK140" i="4"/>
  <c r="AE140" i="4"/>
  <c r="AF140" i="4"/>
  <c r="AG140" i="4"/>
  <c r="AH140" i="4"/>
  <c r="AI140" i="4"/>
  <c r="AJ140" i="4"/>
  <c r="AD140" i="4"/>
  <c r="Z140" i="4"/>
  <c r="Y140" i="4"/>
  <c r="AB132" i="4"/>
  <c r="AK132" i="4"/>
  <c r="AE132" i="4"/>
  <c r="AF132" i="4"/>
  <c r="AG132" i="4"/>
  <c r="AH132" i="4"/>
  <c r="AI132" i="4"/>
  <c r="AJ132" i="4"/>
  <c r="AD132" i="4"/>
  <c r="Z132" i="4"/>
  <c r="Y132" i="4"/>
  <c r="AB124" i="4"/>
  <c r="AK124" i="4"/>
  <c r="AE124" i="4"/>
  <c r="AF124" i="4"/>
  <c r="AG124" i="4"/>
  <c r="AH124" i="4"/>
  <c r="AI124" i="4"/>
  <c r="AJ124" i="4"/>
  <c r="AD124" i="4"/>
  <c r="Z124" i="4"/>
  <c r="Y124" i="4"/>
  <c r="AB116" i="4"/>
  <c r="AK116" i="4"/>
  <c r="AE116" i="4"/>
  <c r="AF116" i="4"/>
  <c r="AG116" i="4"/>
  <c r="AH116" i="4"/>
  <c r="AI116" i="4"/>
  <c r="AJ116" i="4"/>
  <c r="AD116" i="4"/>
  <c r="Z116" i="4"/>
  <c r="Y116" i="4"/>
  <c r="AB108" i="4"/>
  <c r="AK108" i="4"/>
  <c r="AE108" i="4"/>
  <c r="AF108" i="4"/>
  <c r="AG108" i="4"/>
  <c r="AH108" i="4"/>
  <c r="AI108" i="4"/>
  <c r="AJ108" i="4"/>
  <c r="AD108" i="4"/>
  <c r="Z108" i="4"/>
  <c r="Y108" i="4"/>
  <c r="AB100" i="4"/>
  <c r="AK100" i="4"/>
  <c r="AE100" i="4"/>
  <c r="AF100" i="4"/>
  <c r="AG100" i="4"/>
  <c r="AH100" i="4"/>
  <c r="AI100" i="4"/>
  <c r="AJ100" i="4"/>
  <c r="AD100" i="4"/>
  <c r="Z100" i="4"/>
  <c r="Y100" i="4"/>
  <c r="AB92" i="4"/>
  <c r="AK92" i="4"/>
  <c r="AE92" i="4"/>
  <c r="AF92" i="4"/>
  <c r="AG92" i="4"/>
  <c r="AH92" i="4"/>
  <c r="AI92" i="4"/>
  <c r="AJ92" i="4"/>
  <c r="AD92" i="4"/>
  <c r="Z92" i="4"/>
  <c r="Y92" i="4"/>
  <c r="AB84" i="4"/>
  <c r="AK84" i="4"/>
  <c r="AE84" i="4"/>
  <c r="AF84" i="4"/>
  <c r="AG84" i="4"/>
  <c r="AH84" i="4"/>
  <c r="AI84" i="4"/>
  <c r="AJ84" i="4"/>
  <c r="AD84" i="4"/>
  <c r="Z84" i="4"/>
  <c r="Y84" i="4"/>
  <c r="AB76" i="4"/>
  <c r="AK76" i="4"/>
  <c r="AE76" i="4"/>
  <c r="AF76" i="4"/>
  <c r="AG76" i="4"/>
  <c r="AH76" i="4"/>
  <c r="AI76" i="4"/>
  <c r="AJ76" i="4"/>
  <c r="AD76" i="4"/>
  <c r="Z76" i="4"/>
  <c r="Y76" i="4"/>
  <c r="AB68" i="4"/>
  <c r="AK68" i="4"/>
  <c r="AE68" i="4"/>
  <c r="AF68" i="4"/>
  <c r="AG68" i="4"/>
  <c r="AH68" i="4"/>
  <c r="AI68" i="4"/>
  <c r="AJ68" i="4"/>
  <c r="AD68" i="4"/>
  <c r="Z68" i="4"/>
  <c r="Y68" i="4"/>
  <c r="AB60" i="4"/>
  <c r="AK60" i="4"/>
  <c r="AE60" i="4"/>
  <c r="AF60" i="4"/>
  <c r="AG60" i="4"/>
  <c r="AH60" i="4"/>
  <c r="AI60" i="4"/>
  <c r="AJ60" i="4"/>
  <c r="AD60" i="4"/>
  <c r="Z60" i="4"/>
  <c r="Y60" i="4"/>
  <c r="AB52" i="4"/>
  <c r="AK52" i="4"/>
  <c r="AE52" i="4"/>
  <c r="AF52" i="4"/>
  <c r="AG52" i="4"/>
  <c r="AH52" i="4"/>
  <c r="AI52" i="4"/>
  <c r="AJ52" i="4"/>
  <c r="AD52" i="4"/>
  <c r="Z52" i="4"/>
  <c r="Y52" i="4"/>
  <c r="AB44" i="4"/>
  <c r="AK44" i="4"/>
  <c r="AE44" i="4"/>
  <c r="AF44" i="4"/>
  <c r="AG44" i="4"/>
  <c r="AH44" i="4"/>
  <c r="AI44" i="4"/>
  <c r="AJ44" i="4"/>
  <c r="AD44" i="4"/>
  <c r="Z44" i="4"/>
  <c r="Y44" i="4"/>
  <c r="AB36" i="4"/>
  <c r="AK36" i="4"/>
  <c r="AE36" i="4"/>
  <c r="AF36" i="4"/>
  <c r="AG36" i="4"/>
  <c r="AH36" i="4"/>
  <c r="AI36" i="4"/>
  <c r="AJ36" i="4"/>
  <c r="AD36" i="4"/>
  <c r="Z36" i="4"/>
  <c r="Y36" i="4"/>
  <c r="AB28" i="4"/>
  <c r="AK28" i="4"/>
  <c r="AE28" i="4"/>
  <c r="AF28" i="4"/>
  <c r="AG28" i="4"/>
  <c r="AH28" i="4"/>
  <c r="AI28" i="4"/>
  <c r="AJ28" i="4"/>
  <c r="AD28" i="4"/>
  <c r="Z28" i="4"/>
  <c r="Y28" i="4"/>
  <c r="AB20" i="4"/>
  <c r="AK20" i="4"/>
  <c r="AE20" i="4"/>
  <c r="AF20" i="4"/>
  <c r="AG20" i="4"/>
  <c r="AH20" i="4"/>
  <c r="AI20" i="4"/>
  <c r="AJ20" i="4"/>
  <c r="AD20" i="4"/>
  <c r="Z20" i="4"/>
  <c r="Y20" i="4"/>
  <c r="AB12" i="4"/>
  <c r="AK12" i="4"/>
  <c r="AE12" i="4"/>
  <c r="AF12" i="4"/>
  <c r="AG12" i="4"/>
  <c r="AH12" i="4"/>
  <c r="AI12" i="4"/>
  <c r="AJ12" i="4"/>
  <c r="AD12" i="4"/>
  <c r="Z12" i="4"/>
  <c r="Y12" i="4"/>
  <c r="AB4" i="4"/>
  <c r="AK4" i="4"/>
  <c r="AE4" i="4"/>
  <c r="AF4" i="4"/>
  <c r="AG4" i="4"/>
  <c r="AH4" i="4"/>
  <c r="AI4" i="4"/>
  <c r="AJ4" i="4"/>
  <c r="AD4" i="4"/>
  <c r="Z4" i="4"/>
  <c r="Y4" i="4"/>
  <c r="AB83755" i="4"/>
  <c r="AK83755" i="4"/>
  <c r="AE83755" i="4"/>
  <c r="AF83755" i="4"/>
  <c r="AG83755" i="4"/>
  <c r="AH83755" i="4"/>
  <c r="AI83755" i="4"/>
  <c r="AJ83755" i="4"/>
  <c r="AD83755" i="4"/>
  <c r="Z83755" i="4"/>
  <c r="AB83747" i="4"/>
  <c r="AK83747" i="4"/>
  <c r="AE83747" i="4"/>
  <c r="AF83747" i="4"/>
  <c r="AG83747" i="4"/>
  <c r="AH83747" i="4"/>
  <c r="AI83747" i="4"/>
  <c r="AJ83747" i="4"/>
  <c r="AD83747" i="4"/>
  <c r="Z83747" i="4"/>
  <c r="AB83739" i="4"/>
  <c r="AK83739" i="4"/>
  <c r="AE83739" i="4"/>
  <c r="AF83739" i="4"/>
  <c r="AG83739" i="4"/>
  <c r="AH83739" i="4"/>
  <c r="AI83739" i="4"/>
  <c r="AJ83739" i="4"/>
  <c r="AD83739" i="4"/>
  <c r="Z83739" i="4"/>
  <c r="AB83731" i="4"/>
  <c r="AK83731" i="4"/>
  <c r="AE83731" i="4"/>
  <c r="AF83731" i="4"/>
  <c r="AG83731" i="4"/>
  <c r="AH83731" i="4"/>
  <c r="AI83731" i="4"/>
  <c r="AJ83731" i="4"/>
  <c r="AD83731" i="4"/>
  <c r="Z83731" i="4"/>
  <c r="AB83723" i="4"/>
  <c r="AK83723" i="4"/>
  <c r="AE83723" i="4"/>
  <c r="AF83723" i="4"/>
  <c r="AG83723" i="4"/>
  <c r="AH83723" i="4"/>
  <c r="AI83723" i="4"/>
  <c r="AJ83723" i="4"/>
  <c r="AD83723" i="4"/>
  <c r="Z83723" i="4"/>
  <c r="AB83715" i="4"/>
  <c r="AK83715" i="4"/>
  <c r="AE83715" i="4"/>
  <c r="AF83715" i="4"/>
  <c r="AG83715" i="4"/>
  <c r="AH83715" i="4"/>
  <c r="AI83715" i="4"/>
  <c r="AJ83715" i="4"/>
  <c r="AD83715" i="4"/>
  <c r="Z83715" i="4"/>
  <c r="AB83707" i="4"/>
  <c r="AK83707" i="4"/>
  <c r="AE83707" i="4"/>
  <c r="AF83707" i="4"/>
  <c r="AG83707" i="4"/>
  <c r="AH83707" i="4"/>
  <c r="AI83707" i="4"/>
  <c r="AJ83707" i="4"/>
  <c r="AD83707" i="4"/>
  <c r="Z83707" i="4"/>
  <c r="AB83699" i="4"/>
  <c r="AK83699" i="4"/>
  <c r="AE83699" i="4"/>
  <c r="AF83699" i="4"/>
  <c r="AG83699" i="4"/>
  <c r="AH83699" i="4"/>
  <c r="AI83699" i="4"/>
  <c r="AJ83699" i="4"/>
  <c r="AD83699" i="4"/>
  <c r="Z83699" i="4"/>
  <c r="AB83691" i="4"/>
  <c r="AK83691" i="4"/>
  <c r="AE83691" i="4"/>
  <c r="AF83691" i="4"/>
  <c r="AG83691" i="4"/>
  <c r="AH83691" i="4"/>
  <c r="AI83691" i="4"/>
  <c r="AJ83691" i="4"/>
  <c r="AD83691" i="4"/>
  <c r="Z83691" i="4"/>
  <c r="AB83683" i="4"/>
  <c r="AK83683" i="4"/>
  <c r="AE83683" i="4"/>
  <c r="AF83683" i="4"/>
  <c r="AG83683" i="4"/>
  <c r="AH83683" i="4"/>
  <c r="AI83683" i="4"/>
  <c r="AJ83683" i="4"/>
  <c r="AD83683" i="4"/>
  <c r="Z83683" i="4"/>
  <c r="AB83675" i="4"/>
  <c r="AK83675" i="4"/>
  <c r="AE83675" i="4"/>
  <c r="AF83675" i="4"/>
  <c r="AG83675" i="4"/>
  <c r="AH83675" i="4"/>
  <c r="AI83675" i="4"/>
  <c r="AJ83675" i="4"/>
  <c r="AD83675" i="4"/>
  <c r="Z83675" i="4"/>
  <c r="AB83667" i="4"/>
  <c r="AK83667" i="4"/>
  <c r="AE83667" i="4"/>
  <c r="AF83667" i="4"/>
  <c r="AG83667" i="4"/>
  <c r="AH83667" i="4"/>
  <c r="AI83667" i="4"/>
  <c r="AJ83667" i="4"/>
  <c r="AD83667" i="4"/>
  <c r="Z83667" i="4"/>
  <c r="AB83659" i="4"/>
  <c r="AK83659" i="4"/>
  <c r="AE83659" i="4"/>
  <c r="AF83659" i="4"/>
  <c r="AG83659" i="4"/>
  <c r="AH83659" i="4"/>
  <c r="AI83659" i="4"/>
  <c r="AJ83659" i="4"/>
  <c r="AD83659" i="4"/>
  <c r="Z83659" i="4"/>
  <c r="AB83651" i="4"/>
  <c r="AK83651" i="4"/>
  <c r="AE83651" i="4"/>
  <c r="AF83651" i="4"/>
  <c r="AG83651" i="4"/>
  <c r="AH83651" i="4"/>
  <c r="AI83651" i="4"/>
  <c r="AJ83651" i="4"/>
  <c r="AD83651" i="4"/>
  <c r="Z83651" i="4"/>
  <c r="AB83643" i="4"/>
  <c r="AK83643" i="4"/>
  <c r="AE83643" i="4"/>
  <c r="AF83643" i="4"/>
  <c r="AG83643" i="4"/>
  <c r="AH83643" i="4"/>
  <c r="AI83643" i="4"/>
  <c r="AJ83643" i="4"/>
  <c r="AD83643" i="4"/>
  <c r="Z83643" i="4"/>
  <c r="AB83635" i="4"/>
  <c r="AK83635" i="4"/>
  <c r="AE83635" i="4"/>
  <c r="AF83635" i="4"/>
  <c r="AG83635" i="4"/>
  <c r="AH83635" i="4"/>
  <c r="AI83635" i="4"/>
  <c r="AJ83635" i="4"/>
  <c r="AD83635" i="4"/>
  <c r="Z83635" i="4"/>
  <c r="AB83627" i="4"/>
  <c r="AK83627" i="4"/>
  <c r="AE83627" i="4"/>
  <c r="AF83627" i="4"/>
  <c r="AG83627" i="4"/>
  <c r="AH83627" i="4"/>
  <c r="AI83627" i="4"/>
  <c r="AJ83627" i="4"/>
  <c r="AD83627" i="4"/>
  <c r="Z83627" i="4"/>
  <c r="AB83619" i="4"/>
  <c r="AK83619" i="4"/>
  <c r="AE83619" i="4"/>
  <c r="AF83619" i="4"/>
  <c r="AG83619" i="4"/>
  <c r="AH83619" i="4"/>
  <c r="AI83619" i="4"/>
  <c r="AJ83619" i="4"/>
  <c r="AD83619" i="4"/>
  <c r="Z83619" i="4"/>
  <c r="AB83611" i="4"/>
  <c r="AK83611" i="4"/>
  <c r="AE83611" i="4"/>
  <c r="AF83611" i="4"/>
  <c r="AG83611" i="4"/>
  <c r="AH83611" i="4"/>
  <c r="AI83611" i="4"/>
  <c r="AJ83611" i="4"/>
  <c r="AD83611" i="4"/>
  <c r="Z83611" i="4"/>
  <c r="AB83603" i="4"/>
  <c r="AK83603" i="4"/>
  <c r="AE83603" i="4"/>
  <c r="AF83603" i="4"/>
  <c r="AG83603" i="4"/>
  <c r="AH83603" i="4"/>
  <c r="AI83603" i="4"/>
  <c r="AJ83603" i="4"/>
  <c r="AD83603" i="4"/>
  <c r="Z83603" i="4"/>
  <c r="AB83595" i="4"/>
  <c r="AK83595" i="4"/>
  <c r="AE83595" i="4"/>
  <c r="AF83595" i="4"/>
  <c r="AG83595" i="4"/>
  <c r="AH83595" i="4"/>
  <c r="AI83595" i="4"/>
  <c r="AJ83595" i="4"/>
  <c r="AD83595" i="4"/>
  <c r="Z83595" i="4"/>
  <c r="AB83587" i="4"/>
  <c r="AK83587" i="4"/>
  <c r="AE83587" i="4"/>
  <c r="AF83587" i="4"/>
  <c r="AG83587" i="4"/>
  <c r="AH83587" i="4"/>
  <c r="AI83587" i="4"/>
  <c r="AJ83587" i="4"/>
  <c r="AD83587" i="4"/>
  <c r="Z83587" i="4"/>
  <c r="AB83579" i="4"/>
  <c r="AK83579" i="4"/>
  <c r="AE83579" i="4"/>
  <c r="AF83579" i="4"/>
  <c r="AG83579" i="4"/>
  <c r="AH83579" i="4"/>
  <c r="AI83579" i="4"/>
  <c r="AJ83579" i="4"/>
  <c r="AD83579" i="4"/>
  <c r="Z83579" i="4"/>
  <c r="AB83571" i="4"/>
  <c r="AK83571" i="4"/>
  <c r="AE83571" i="4"/>
  <c r="AF83571" i="4"/>
  <c r="AG83571" i="4"/>
  <c r="AH83571" i="4"/>
  <c r="AI83571" i="4"/>
  <c r="AJ83571" i="4"/>
  <c r="AD83571" i="4"/>
  <c r="Z83571" i="4"/>
  <c r="AB83563" i="4"/>
  <c r="AK83563" i="4"/>
  <c r="AE83563" i="4"/>
  <c r="AF83563" i="4"/>
  <c r="AG83563" i="4"/>
  <c r="AH83563" i="4"/>
  <c r="AI83563" i="4"/>
  <c r="AJ83563" i="4"/>
  <c r="AD83563" i="4"/>
  <c r="Z83563" i="4"/>
  <c r="AB83555" i="4"/>
  <c r="AK83555" i="4"/>
  <c r="AE83555" i="4"/>
  <c r="AF83555" i="4"/>
  <c r="AG83555" i="4"/>
  <c r="AH83555" i="4"/>
  <c r="AI83555" i="4"/>
  <c r="AJ83555" i="4"/>
  <c r="AD83555" i="4"/>
  <c r="Z83555" i="4"/>
  <c r="AB83547" i="4"/>
  <c r="AK83547" i="4"/>
  <c r="AE83547" i="4"/>
  <c r="AF83547" i="4"/>
  <c r="AG83547" i="4"/>
  <c r="AH83547" i="4"/>
  <c r="AI83547" i="4"/>
  <c r="AJ83547" i="4"/>
  <c r="AD83547" i="4"/>
  <c r="Z83547" i="4"/>
  <c r="AB83539" i="4"/>
  <c r="AK83539" i="4"/>
  <c r="AE83539" i="4"/>
  <c r="AF83539" i="4"/>
  <c r="AG83539" i="4"/>
  <c r="AH83539" i="4"/>
  <c r="AI83539" i="4"/>
  <c r="AJ83539" i="4"/>
  <c r="AD83539" i="4"/>
  <c r="Z83539" i="4"/>
  <c r="AB83531" i="4"/>
  <c r="AK83531" i="4"/>
  <c r="AE83531" i="4"/>
  <c r="AF83531" i="4"/>
  <c r="AG83531" i="4"/>
  <c r="AH83531" i="4"/>
  <c r="AI83531" i="4"/>
  <c r="AJ83531" i="4"/>
  <c r="AD83531" i="4"/>
  <c r="Z83531" i="4"/>
  <c r="AB83523" i="4"/>
  <c r="AK83523" i="4"/>
  <c r="AE83523" i="4"/>
  <c r="AF83523" i="4"/>
  <c r="AG83523" i="4"/>
  <c r="AH83523" i="4"/>
  <c r="AI83523" i="4"/>
  <c r="AJ83523" i="4"/>
  <c r="AD83523" i="4"/>
  <c r="Z83523" i="4"/>
  <c r="AB83515" i="4"/>
  <c r="AK83515" i="4"/>
  <c r="AE83515" i="4"/>
  <c r="AF83515" i="4"/>
  <c r="AG83515" i="4"/>
  <c r="AH83515" i="4"/>
  <c r="AI83515" i="4"/>
  <c r="AJ83515" i="4"/>
  <c r="AD83515" i="4"/>
  <c r="Z83515" i="4"/>
  <c r="AB83507" i="4"/>
  <c r="AK83507" i="4"/>
  <c r="AE83507" i="4"/>
  <c r="AF83507" i="4"/>
  <c r="AG83507" i="4"/>
  <c r="AH83507" i="4"/>
  <c r="AI83507" i="4"/>
  <c r="AJ83507" i="4"/>
  <c r="AD83507" i="4"/>
  <c r="Z83507" i="4"/>
  <c r="AB83499" i="4"/>
  <c r="AK83499" i="4"/>
  <c r="AE83499" i="4"/>
  <c r="AF83499" i="4"/>
  <c r="AG83499" i="4"/>
  <c r="AH83499" i="4"/>
  <c r="AI83499" i="4"/>
  <c r="AJ83499" i="4"/>
  <c r="AD83499" i="4"/>
  <c r="Z83499" i="4"/>
  <c r="AB83491" i="4"/>
  <c r="AK83491" i="4"/>
  <c r="AE83491" i="4"/>
  <c r="AF83491" i="4"/>
  <c r="AG83491" i="4"/>
  <c r="AH83491" i="4"/>
  <c r="AI83491" i="4"/>
  <c r="AJ83491" i="4"/>
  <c r="AD83491" i="4"/>
  <c r="Z83491" i="4"/>
  <c r="AB83483" i="4"/>
  <c r="AK83483" i="4"/>
  <c r="AE83483" i="4"/>
  <c r="AF83483" i="4"/>
  <c r="AG83483" i="4"/>
  <c r="AH83483" i="4"/>
  <c r="AI83483" i="4"/>
  <c r="AJ83483" i="4"/>
  <c r="AD83483" i="4"/>
  <c r="Z83483" i="4"/>
  <c r="AB83475" i="4"/>
  <c r="AK83475" i="4"/>
  <c r="AE83475" i="4"/>
  <c r="AF83475" i="4"/>
  <c r="AG83475" i="4"/>
  <c r="AH83475" i="4"/>
  <c r="AI83475" i="4"/>
  <c r="AJ83475" i="4"/>
  <c r="AD83475" i="4"/>
  <c r="Z83475" i="4"/>
  <c r="AB83467" i="4"/>
  <c r="AK83467" i="4"/>
  <c r="AE83467" i="4"/>
  <c r="AF83467" i="4"/>
  <c r="AG83467" i="4"/>
  <c r="AH83467" i="4"/>
  <c r="AI83467" i="4"/>
  <c r="AJ83467" i="4"/>
  <c r="AD83467" i="4"/>
  <c r="Z83467" i="4"/>
  <c r="AB83459" i="4"/>
  <c r="AK83459" i="4"/>
  <c r="AE83459" i="4"/>
  <c r="AF83459" i="4"/>
  <c r="AG83459" i="4"/>
  <c r="AH83459" i="4"/>
  <c r="AI83459" i="4"/>
  <c r="AJ83459" i="4"/>
  <c r="AD83459" i="4"/>
  <c r="Z83459" i="4"/>
  <c r="AB83451" i="4"/>
  <c r="AK83451" i="4"/>
  <c r="AE83451" i="4"/>
  <c r="AF83451" i="4"/>
  <c r="AG83451" i="4"/>
  <c r="AH83451" i="4"/>
  <c r="AI83451" i="4"/>
  <c r="AJ83451" i="4"/>
  <c r="AD83451" i="4"/>
  <c r="Z83451" i="4"/>
  <c r="AB83443" i="4"/>
  <c r="AK83443" i="4"/>
  <c r="AE83443" i="4"/>
  <c r="AF83443" i="4"/>
  <c r="AG83443" i="4"/>
  <c r="AH83443" i="4"/>
  <c r="AI83443" i="4"/>
  <c r="AJ83443" i="4"/>
  <c r="AD83443" i="4"/>
  <c r="Z83443" i="4"/>
  <c r="AB83435" i="4"/>
  <c r="AK83435" i="4"/>
  <c r="AE83435" i="4"/>
  <c r="AF83435" i="4"/>
  <c r="AG83435" i="4"/>
  <c r="AH83435" i="4"/>
  <c r="AI83435" i="4"/>
  <c r="AJ83435" i="4"/>
  <c r="AD83435" i="4"/>
  <c r="Z83435" i="4"/>
  <c r="AB83427" i="4"/>
  <c r="AK83427" i="4"/>
  <c r="AE83427" i="4"/>
  <c r="AF83427" i="4"/>
  <c r="AG83427" i="4"/>
  <c r="AH83427" i="4"/>
  <c r="AI83427" i="4"/>
  <c r="AJ83427" i="4"/>
  <c r="AD83427" i="4"/>
  <c r="Z83427" i="4"/>
  <c r="AB83419" i="4"/>
  <c r="AK83419" i="4"/>
  <c r="AE83419" i="4"/>
  <c r="AF83419" i="4"/>
  <c r="AG83419" i="4"/>
  <c r="AH83419" i="4"/>
  <c r="AI83419" i="4"/>
  <c r="AJ83419" i="4"/>
  <c r="AD83419" i="4"/>
  <c r="Z83419" i="4"/>
  <c r="AB83411" i="4"/>
  <c r="AK83411" i="4"/>
  <c r="AE83411" i="4"/>
  <c r="AF83411" i="4"/>
  <c r="AG83411" i="4"/>
  <c r="AH83411" i="4"/>
  <c r="AI83411" i="4"/>
  <c r="AJ83411" i="4"/>
  <c r="AD83411" i="4"/>
  <c r="Z83411" i="4"/>
  <c r="AB83403" i="4"/>
  <c r="AK83403" i="4"/>
  <c r="AE83403" i="4"/>
  <c r="AF83403" i="4"/>
  <c r="AG83403" i="4"/>
  <c r="AH83403" i="4"/>
  <c r="AI83403" i="4"/>
  <c r="AJ83403" i="4"/>
  <c r="AD83403" i="4"/>
  <c r="Z83403" i="4"/>
  <c r="AB83395" i="4"/>
  <c r="AK83395" i="4"/>
  <c r="AE83395" i="4"/>
  <c r="AF83395" i="4"/>
  <c r="AG83395" i="4"/>
  <c r="AH83395" i="4"/>
  <c r="AI83395" i="4"/>
  <c r="AJ83395" i="4"/>
  <c r="AD83395" i="4"/>
  <c r="Z83395" i="4"/>
  <c r="AB83387" i="4"/>
  <c r="AK83387" i="4"/>
  <c r="AE83387" i="4"/>
  <c r="AF83387" i="4"/>
  <c r="AG83387" i="4"/>
  <c r="AH83387" i="4"/>
  <c r="AI83387" i="4"/>
  <c r="AJ83387" i="4"/>
  <c r="AD83387" i="4"/>
  <c r="Z83387" i="4"/>
  <c r="AB83379" i="4"/>
  <c r="AK83379" i="4"/>
  <c r="AE83379" i="4"/>
  <c r="AF83379" i="4"/>
  <c r="AG83379" i="4"/>
  <c r="AH83379" i="4"/>
  <c r="AI83379" i="4"/>
  <c r="AJ83379" i="4"/>
  <c r="AD83379" i="4"/>
  <c r="Z83379" i="4"/>
  <c r="AB83371" i="4"/>
  <c r="AK83371" i="4"/>
  <c r="AE83371" i="4"/>
  <c r="AF83371" i="4"/>
  <c r="AG83371" i="4"/>
  <c r="AH83371" i="4"/>
  <c r="AI83371" i="4"/>
  <c r="AJ83371" i="4"/>
  <c r="AD83371" i="4"/>
  <c r="Z83371" i="4"/>
  <c r="AB83363" i="4"/>
  <c r="AK83363" i="4"/>
  <c r="AE83363" i="4"/>
  <c r="AF83363" i="4"/>
  <c r="AG83363" i="4"/>
  <c r="AH83363" i="4"/>
  <c r="AI83363" i="4"/>
  <c r="AJ83363" i="4"/>
  <c r="AD83363" i="4"/>
  <c r="Z83363" i="4"/>
  <c r="AB83355" i="4"/>
  <c r="AK83355" i="4"/>
  <c r="AE83355" i="4"/>
  <c r="AF83355" i="4"/>
  <c r="AG83355" i="4"/>
  <c r="AH83355" i="4"/>
  <c r="AI83355" i="4"/>
  <c r="AJ83355" i="4"/>
  <c r="AD83355" i="4"/>
  <c r="Z83355" i="4"/>
  <c r="AB83347" i="4"/>
  <c r="AK83347" i="4"/>
  <c r="AE83347" i="4"/>
  <c r="AF83347" i="4"/>
  <c r="AG83347" i="4"/>
  <c r="AH83347" i="4"/>
  <c r="AI83347" i="4"/>
  <c r="AJ83347" i="4"/>
  <c r="AD83347" i="4"/>
  <c r="Z83347" i="4"/>
  <c r="AB83339" i="4"/>
  <c r="AK83339" i="4"/>
  <c r="AE83339" i="4"/>
  <c r="AF83339" i="4"/>
  <c r="AG83339" i="4"/>
  <c r="AH83339" i="4"/>
  <c r="AI83339" i="4"/>
  <c r="AJ83339" i="4"/>
  <c r="AD83339" i="4"/>
  <c r="Z83339" i="4"/>
  <c r="AB83331" i="4"/>
  <c r="AK83331" i="4"/>
  <c r="AE83331" i="4"/>
  <c r="AF83331" i="4"/>
  <c r="AG83331" i="4"/>
  <c r="AH83331" i="4"/>
  <c r="AI83331" i="4"/>
  <c r="AJ83331" i="4"/>
  <c r="AD83331" i="4"/>
  <c r="Z83331" i="4"/>
  <c r="AB83323" i="4"/>
  <c r="AK83323" i="4"/>
  <c r="AE83323" i="4"/>
  <c r="AF83323" i="4"/>
  <c r="AG83323" i="4"/>
  <c r="AH83323" i="4"/>
  <c r="AI83323" i="4"/>
  <c r="AJ83323" i="4"/>
  <c r="AD83323" i="4"/>
  <c r="Z83323" i="4"/>
  <c r="AB83315" i="4"/>
  <c r="AK83315" i="4"/>
  <c r="AE83315" i="4"/>
  <c r="AF83315" i="4"/>
  <c r="AG83315" i="4"/>
  <c r="AH83315" i="4"/>
  <c r="AI83315" i="4"/>
  <c r="AJ83315" i="4"/>
  <c r="AD83315" i="4"/>
  <c r="Z83315" i="4"/>
  <c r="AB83307" i="4"/>
  <c r="AK83307" i="4"/>
  <c r="AE83307" i="4"/>
  <c r="AF83307" i="4"/>
  <c r="AG83307" i="4"/>
  <c r="AH83307" i="4"/>
  <c r="AI83307" i="4"/>
  <c r="AJ83307" i="4"/>
  <c r="AD83307" i="4"/>
  <c r="Z83307" i="4"/>
  <c r="AB83299" i="4"/>
  <c r="AK83299" i="4"/>
  <c r="AE83299" i="4"/>
  <c r="AF83299" i="4"/>
  <c r="AG83299" i="4"/>
  <c r="AH83299" i="4"/>
  <c r="AI83299" i="4"/>
  <c r="AJ83299" i="4"/>
  <c r="AD83299" i="4"/>
  <c r="Z83299" i="4"/>
  <c r="AB83291" i="4"/>
  <c r="AK83291" i="4"/>
  <c r="AE83291" i="4"/>
  <c r="AF83291" i="4"/>
  <c r="AG83291" i="4"/>
  <c r="AH83291" i="4"/>
  <c r="AI83291" i="4"/>
  <c r="AJ83291" i="4"/>
  <c r="AD83291" i="4"/>
  <c r="Z83291" i="4"/>
  <c r="AB83283" i="4"/>
  <c r="AK83283" i="4"/>
  <c r="AE83283" i="4"/>
  <c r="AF83283" i="4"/>
  <c r="AG83283" i="4"/>
  <c r="AH83283" i="4"/>
  <c r="AI83283" i="4"/>
  <c r="AJ83283" i="4"/>
  <c r="AD83283" i="4"/>
  <c r="Z83283" i="4"/>
  <c r="AB83275" i="4"/>
  <c r="AK83275" i="4"/>
  <c r="AE83275" i="4"/>
  <c r="AF83275" i="4"/>
  <c r="AG83275" i="4"/>
  <c r="AH83275" i="4"/>
  <c r="AI83275" i="4"/>
  <c r="AJ83275" i="4"/>
  <c r="AD83275" i="4"/>
  <c r="Z83275" i="4"/>
  <c r="AB83267" i="4"/>
  <c r="AK83267" i="4"/>
  <c r="AE83267" i="4"/>
  <c r="AF83267" i="4"/>
  <c r="AG83267" i="4"/>
  <c r="AH83267" i="4"/>
  <c r="AI83267" i="4"/>
  <c r="AJ83267" i="4"/>
  <c r="AD83267" i="4"/>
  <c r="Z83267" i="4"/>
  <c r="AB83259" i="4"/>
  <c r="AK83259" i="4"/>
  <c r="AE83259" i="4"/>
  <c r="AF83259" i="4"/>
  <c r="AG83259" i="4"/>
  <c r="AH83259" i="4"/>
  <c r="AI83259" i="4"/>
  <c r="AJ83259" i="4"/>
  <c r="AD83259" i="4"/>
  <c r="Z83259" i="4"/>
  <c r="AB83251" i="4"/>
  <c r="AK83251" i="4"/>
  <c r="AE83251" i="4"/>
  <c r="AF83251" i="4"/>
  <c r="AG83251" i="4"/>
  <c r="AH83251" i="4"/>
  <c r="AI83251" i="4"/>
  <c r="AJ83251" i="4"/>
  <c r="AD83251" i="4"/>
  <c r="Z83251" i="4"/>
  <c r="AB83243" i="4"/>
  <c r="AK83243" i="4"/>
  <c r="AE83243" i="4"/>
  <c r="AF83243" i="4"/>
  <c r="AG83243" i="4"/>
  <c r="AH83243" i="4"/>
  <c r="AI83243" i="4"/>
  <c r="AJ83243" i="4"/>
  <c r="AD83243" i="4"/>
  <c r="Z83243" i="4"/>
  <c r="AB83235" i="4"/>
  <c r="AK83235" i="4"/>
  <c r="AE83235" i="4"/>
  <c r="AF83235" i="4"/>
  <c r="AG83235" i="4"/>
  <c r="AH83235" i="4"/>
  <c r="AI83235" i="4"/>
  <c r="AJ83235" i="4"/>
  <c r="AD83235" i="4"/>
  <c r="Z83235" i="4"/>
  <c r="AB83227" i="4"/>
  <c r="AK83227" i="4"/>
  <c r="AE83227" i="4"/>
  <c r="AF83227" i="4"/>
  <c r="AG83227" i="4"/>
  <c r="AH83227" i="4"/>
  <c r="AI83227" i="4"/>
  <c r="AJ83227" i="4"/>
  <c r="AD83227" i="4"/>
  <c r="Z83227" i="4"/>
  <c r="AB83219" i="4"/>
  <c r="AK83219" i="4"/>
  <c r="AE83219" i="4"/>
  <c r="AF83219" i="4"/>
  <c r="AG83219" i="4"/>
  <c r="AH83219" i="4"/>
  <c r="AI83219" i="4"/>
  <c r="AJ83219" i="4"/>
  <c r="AD83219" i="4"/>
  <c r="Z83219" i="4"/>
  <c r="AB83211" i="4"/>
  <c r="AK83211" i="4"/>
  <c r="AE83211" i="4"/>
  <c r="AF83211" i="4"/>
  <c r="AG83211" i="4"/>
  <c r="AH83211" i="4"/>
  <c r="AI83211" i="4"/>
  <c r="AJ83211" i="4"/>
  <c r="AD83211" i="4"/>
  <c r="Z83211" i="4"/>
  <c r="AB83203" i="4"/>
  <c r="AK83203" i="4"/>
  <c r="AE83203" i="4"/>
  <c r="AF83203" i="4"/>
  <c r="AG83203" i="4"/>
  <c r="AH83203" i="4"/>
  <c r="AI83203" i="4"/>
  <c r="AJ83203" i="4"/>
  <c r="AD83203" i="4"/>
  <c r="Z83203" i="4"/>
  <c r="AB83195" i="4"/>
  <c r="AK83195" i="4"/>
  <c r="AE83195" i="4"/>
  <c r="AF83195" i="4"/>
  <c r="AG83195" i="4"/>
  <c r="AH83195" i="4"/>
  <c r="AI83195" i="4"/>
  <c r="AJ83195" i="4"/>
  <c r="AD83195" i="4"/>
  <c r="Z83195" i="4"/>
  <c r="AB83187" i="4"/>
  <c r="AK83187" i="4"/>
  <c r="AE83187" i="4"/>
  <c r="AF83187" i="4"/>
  <c r="AG83187" i="4"/>
  <c r="AH83187" i="4"/>
  <c r="AI83187" i="4"/>
  <c r="AJ83187" i="4"/>
  <c r="AD83187" i="4"/>
  <c r="Z83187" i="4"/>
  <c r="AB83179" i="4"/>
  <c r="AK83179" i="4"/>
  <c r="AE83179" i="4"/>
  <c r="AF83179" i="4"/>
  <c r="AG83179" i="4"/>
  <c r="AH83179" i="4"/>
  <c r="AI83179" i="4"/>
  <c r="AJ83179" i="4"/>
  <c r="AD83179" i="4"/>
  <c r="Z83179" i="4"/>
  <c r="AB83171" i="4"/>
  <c r="AK83171" i="4"/>
  <c r="AE83171" i="4"/>
  <c r="AF83171" i="4"/>
  <c r="AG83171" i="4"/>
  <c r="AH83171" i="4"/>
  <c r="AI83171" i="4"/>
  <c r="AJ83171" i="4"/>
  <c r="AD83171" i="4"/>
  <c r="Z83171" i="4"/>
  <c r="AB83163" i="4"/>
  <c r="AK83163" i="4"/>
  <c r="AE83163" i="4"/>
  <c r="AF83163" i="4"/>
  <c r="AG83163" i="4"/>
  <c r="AH83163" i="4"/>
  <c r="AI83163" i="4"/>
  <c r="AJ83163" i="4"/>
  <c r="AD83163" i="4"/>
  <c r="Z83163" i="4"/>
  <c r="AB83155" i="4"/>
  <c r="AK83155" i="4"/>
  <c r="AE83155" i="4"/>
  <c r="AF83155" i="4"/>
  <c r="AG83155" i="4"/>
  <c r="AH83155" i="4"/>
  <c r="AI83155" i="4"/>
  <c r="AJ83155" i="4"/>
  <c r="AD83155" i="4"/>
  <c r="Z83155" i="4"/>
  <c r="AB83147" i="4"/>
  <c r="AK83147" i="4"/>
  <c r="AE83147" i="4"/>
  <c r="AF83147" i="4"/>
  <c r="AG83147" i="4"/>
  <c r="AH83147" i="4"/>
  <c r="AI83147" i="4"/>
  <c r="AJ83147" i="4"/>
  <c r="AD83147" i="4"/>
  <c r="Z83147" i="4"/>
  <c r="AB83139" i="4"/>
  <c r="AK83139" i="4"/>
  <c r="AE83139" i="4"/>
  <c r="AF83139" i="4"/>
  <c r="AG83139" i="4"/>
  <c r="AH83139" i="4"/>
  <c r="AI83139" i="4"/>
  <c r="AJ83139" i="4"/>
  <c r="AD83139" i="4"/>
  <c r="Z83139" i="4"/>
  <c r="AB83131" i="4"/>
  <c r="AK83131" i="4"/>
  <c r="AE83131" i="4"/>
  <c r="AF83131" i="4"/>
  <c r="AG83131" i="4"/>
  <c r="AH83131" i="4"/>
  <c r="AI83131" i="4"/>
  <c r="AJ83131" i="4"/>
  <c r="AD83131" i="4"/>
  <c r="Z83131" i="4"/>
  <c r="AB83123" i="4"/>
  <c r="AK83123" i="4"/>
  <c r="AE83123" i="4"/>
  <c r="AF83123" i="4"/>
  <c r="AG83123" i="4"/>
  <c r="AH83123" i="4"/>
  <c r="AI83123" i="4"/>
  <c r="AJ83123" i="4"/>
  <c r="AD83123" i="4"/>
  <c r="Z83123" i="4"/>
  <c r="AB83115" i="4"/>
  <c r="AK83115" i="4"/>
  <c r="AE83115" i="4"/>
  <c r="AF83115" i="4"/>
  <c r="AG83115" i="4"/>
  <c r="AH83115" i="4"/>
  <c r="AI83115" i="4"/>
  <c r="AJ83115" i="4"/>
  <c r="AD83115" i="4"/>
  <c r="Z83115" i="4"/>
  <c r="AB83107" i="4"/>
  <c r="AK83107" i="4"/>
  <c r="AE83107" i="4"/>
  <c r="AF83107" i="4"/>
  <c r="AG83107" i="4"/>
  <c r="AH83107" i="4"/>
  <c r="AI83107" i="4"/>
  <c r="AJ83107" i="4"/>
  <c r="AD83107" i="4"/>
  <c r="Z83107" i="4"/>
  <c r="AB83099" i="4"/>
  <c r="AK83099" i="4"/>
  <c r="AE83099" i="4"/>
  <c r="AF83099" i="4"/>
  <c r="AG83099" i="4"/>
  <c r="AH83099" i="4"/>
  <c r="AI83099" i="4"/>
  <c r="AJ83099" i="4"/>
  <c r="AD83099" i="4"/>
  <c r="Z83099" i="4"/>
  <c r="AB83091" i="4"/>
  <c r="AK83091" i="4"/>
  <c r="AE83091" i="4"/>
  <c r="AF83091" i="4"/>
  <c r="AG83091" i="4"/>
  <c r="AH83091" i="4"/>
  <c r="AI83091" i="4"/>
  <c r="AJ83091" i="4"/>
  <c r="AD83091" i="4"/>
  <c r="Z83091" i="4"/>
  <c r="AB83083" i="4"/>
  <c r="AK83083" i="4"/>
  <c r="AE83083" i="4"/>
  <c r="AF83083" i="4"/>
  <c r="AG83083" i="4"/>
  <c r="AH83083" i="4"/>
  <c r="AI83083" i="4"/>
  <c r="AJ83083" i="4"/>
  <c r="AD83083" i="4"/>
  <c r="Z83083" i="4"/>
  <c r="AB83075" i="4"/>
  <c r="AK83075" i="4"/>
  <c r="AE83075" i="4"/>
  <c r="AF83075" i="4"/>
  <c r="AG83075" i="4"/>
  <c r="AH83075" i="4"/>
  <c r="AI83075" i="4"/>
  <c r="AJ83075" i="4"/>
  <c r="AD83075" i="4"/>
  <c r="Z83075" i="4"/>
  <c r="AB83067" i="4"/>
  <c r="AK83067" i="4"/>
  <c r="AE83067" i="4"/>
  <c r="AF83067" i="4"/>
  <c r="AG83067" i="4"/>
  <c r="AH83067" i="4"/>
  <c r="AI83067" i="4"/>
  <c r="AJ83067" i="4"/>
  <c r="AD83067" i="4"/>
  <c r="Z83067" i="4"/>
  <c r="AB83059" i="4"/>
  <c r="AK83059" i="4"/>
  <c r="AE83059" i="4"/>
  <c r="AF83059" i="4"/>
  <c r="AG83059" i="4"/>
  <c r="AH83059" i="4"/>
  <c r="AI83059" i="4"/>
  <c r="AJ83059" i="4"/>
  <c r="AD83059" i="4"/>
  <c r="Z83059" i="4"/>
  <c r="AB83051" i="4"/>
  <c r="AK83051" i="4"/>
  <c r="AE83051" i="4"/>
  <c r="AF83051" i="4"/>
  <c r="AG83051" i="4"/>
  <c r="AH83051" i="4"/>
  <c r="AI83051" i="4"/>
  <c r="AJ83051" i="4"/>
  <c r="AD83051" i="4"/>
  <c r="Z83051" i="4"/>
  <c r="AB83043" i="4"/>
  <c r="AK83043" i="4"/>
  <c r="AE83043" i="4"/>
  <c r="AF83043" i="4"/>
  <c r="AG83043" i="4"/>
  <c r="AH83043" i="4"/>
  <c r="AI83043" i="4"/>
  <c r="AJ83043" i="4"/>
  <c r="AD83043" i="4"/>
  <c r="Z83043" i="4"/>
  <c r="AB83035" i="4"/>
  <c r="AK83035" i="4"/>
  <c r="AE83035" i="4"/>
  <c r="AF83035" i="4"/>
  <c r="AG83035" i="4"/>
  <c r="AH83035" i="4"/>
  <c r="AI83035" i="4"/>
  <c r="AJ83035" i="4"/>
  <c r="AD83035" i="4"/>
  <c r="Z83035" i="4"/>
  <c r="AB83027" i="4"/>
  <c r="AK83027" i="4"/>
  <c r="AE83027" i="4"/>
  <c r="AF83027" i="4"/>
  <c r="AG83027" i="4"/>
  <c r="AH83027" i="4"/>
  <c r="AI83027" i="4"/>
  <c r="AJ83027" i="4"/>
  <c r="AD83027" i="4"/>
  <c r="Z83027" i="4"/>
  <c r="AB83019" i="4"/>
  <c r="AK83019" i="4"/>
  <c r="AE83019" i="4"/>
  <c r="AF83019" i="4"/>
  <c r="AG83019" i="4"/>
  <c r="AH83019" i="4"/>
  <c r="AI83019" i="4"/>
  <c r="AJ83019" i="4"/>
  <c r="AD83019" i="4"/>
  <c r="Z83019" i="4"/>
  <c r="AB83011" i="4"/>
  <c r="AK83011" i="4"/>
  <c r="AE83011" i="4"/>
  <c r="AF83011" i="4"/>
  <c r="AG83011" i="4"/>
  <c r="AH83011" i="4"/>
  <c r="AI83011" i="4"/>
  <c r="AJ83011" i="4"/>
  <c r="AD83011" i="4"/>
  <c r="Z83011" i="4"/>
  <c r="AB83003" i="4"/>
  <c r="AK83003" i="4"/>
  <c r="AE83003" i="4"/>
  <c r="AF83003" i="4"/>
  <c r="AG83003" i="4"/>
  <c r="AH83003" i="4"/>
  <c r="AI83003" i="4"/>
  <c r="AJ83003" i="4"/>
  <c r="AD83003" i="4"/>
  <c r="Z83003" i="4"/>
  <c r="AB82995" i="4"/>
  <c r="AK82995" i="4"/>
  <c r="AE82995" i="4"/>
  <c r="AF82995" i="4"/>
  <c r="AG82995" i="4"/>
  <c r="AH82995" i="4"/>
  <c r="AI82995" i="4"/>
  <c r="AJ82995" i="4"/>
  <c r="AD82995" i="4"/>
  <c r="Z82995" i="4"/>
  <c r="AB82987" i="4"/>
  <c r="AK82987" i="4"/>
  <c r="AE82987" i="4"/>
  <c r="AF82987" i="4"/>
  <c r="AG82987" i="4"/>
  <c r="AH82987" i="4"/>
  <c r="AI82987" i="4"/>
  <c r="AJ82987" i="4"/>
  <c r="AD82987" i="4"/>
  <c r="Z82987" i="4"/>
  <c r="AB82979" i="4"/>
  <c r="AK82979" i="4"/>
  <c r="AE82979" i="4"/>
  <c r="AF82979" i="4"/>
  <c r="AG82979" i="4"/>
  <c r="AH82979" i="4"/>
  <c r="AI82979" i="4"/>
  <c r="AJ82979" i="4"/>
  <c r="AD82979" i="4"/>
  <c r="Z82979" i="4"/>
  <c r="AB82971" i="4"/>
  <c r="AK82971" i="4"/>
  <c r="AE82971" i="4"/>
  <c r="AF82971" i="4"/>
  <c r="AG82971" i="4"/>
  <c r="AH82971" i="4"/>
  <c r="AI82971" i="4"/>
  <c r="AJ82971" i="4"/>
  <c r="AD82971" i="4"/>
  <c r="Z82971" i="4"/>
  <c r="AB82963" i="4"/>
  <c r="AK82963" i="4"/>
  <c r="AE82963" i="4"/>
  <c r="AF82963" i="4"/>
  <c r="AG82963" i="4"/>
  <c r="AH82963" i="4"/>
  <c r="AI82963" i="4"/>
  <c r="AJ82963" i="4"/>
  <c r="AD82963" i="4"/>
  <c r="Z82963" i="4"/>
  <c r="AB82955" i="4"/>
  <c r="AK82955" i="4"/>
  <c r="AE82955" i="4"/>
  <c r="AF82955" i="4"/>
  <c r="AG82955" i="4"/>
  <c r="AH82955" i="4"/>
  <c r="AI82955" i="4"/>
  <c r="AJ82955" i="4"/>
  <c r="AD82955" i="4"/>
  <c r="Z82955" i="4"/>
  <c r="AB82947" i="4"/>
  <c r="AK82947" i="4"/>
  <c r="AE82947" i="4"/>
  <c r="AF82947" i="4"/>
  <c r="AG82947" i="4"/>
  <c r="AH82947" i="4"/>
  <c r="AI82947" i="4"/>
  <c r="AJ82947" i="4"/>
  <c r="AD82947" i="4"/>
  <c r="Z82947" i="4"/>
  <c r="AB82939" i="4"/>
  <c r="AK82939" i="4"/>
  <c r="AE82939" i="4"/>
  <c r="AF82939" i="4"/>
  <c r="AG82939" i="4"/>
  <c r="AH82939" i="4"/>
  <c r="AI82939" i="4"/>
  <c r="AJ82939" i="4"/>
  <c r="AD82939" i="4"/>
  <c r="Z82939" i="4"/>
  <c r="AB82931" i="4"/>
  <c r="AK82931" i="4"/>
  <c r="AE82931" i="4"/>
  <c r="AF82931" i="4"/>
  <c r="AG82931" i="4"/>
  <c r="AH82931" i="4"/>
  <c r="AI82931" i="4"/>
  <c r="AJ82931" i="4"/>
  <c r="AD82931" i="4"/>
  <c r="Z82931" i="4"/>
  <c r="AB82923" i="4"/>
  <c r="AK82923" i="4"/>
  <c r="AE82923" i="4"/>
  <c r="AF82923" i="4"/>
  <c r="AG82923" i="4"/>
  <c r="AH82923" i="4"/>
  <c r="AI82923" i="4"/>
  <c r="AJ82923" i="4"/>
  <c r="AD82923" i="4"/>
  <c r="Z82923" i="4"/>
  <c r="AB82915" i="4"/>
  <c r="AK82915" i="4"/>
  <c r="AE82915" i="4"/>
  <c r="AF82915" i="4"/>
  <c r="AG82915" i="4"/>
  <c r="AH82915" i="4"/>
  <c r="AI82915" i="4"/>
  <c r="AJ82915" i="4"/>
  <c r="AD82915" i="4"/>
  <c r="Z82915" i="4"/>
  <c r="AB82907" i="4"/>
  <c r="AK82907" i="4"/>
  <c r="AE82907" i="4"/>
  <c r="AF82907" i="4"/>
  <c r="AG82907" i="4"/>
  <c r="AH82907" i="4"/>
  <c r="AI82907" i="4"/>
  <c r="AJ82907" i="4"/>
  <c r="AD82907" i="4"/>
  <c r="Z82907" i="4"/>
  <c r="AB82899" i="4"/>
  <c r="AK82899" i="4"/>
  <c r="AE82899" i="4"/>
  <c r="AF82899" i="4"/>
  <c r="AG82899" i="4"/>
  <c r="AH82899" i="4"/>
  <c r="AI82899" i="4"/>
  <c r="AJ82899" i="4"/>
  <c r="AD82899" i="4"/>
  <c r="Z82899" i="4"/>
  <c r="AB82891" i="4"/>
  <c r="AK82891" i="4"/>
  <c r="AE82891" i="4"/>
  <c r="AF82891" i="4"/>
  <c r="AG82891" i="4"/>
  <c r="AH82891" i="4"/>
  <c r="AI82891" i="4"/>
  <c r="AJ82891" i="4"/>
  <c r="AD82891" i="4"/>
  <c r="Z82891" i="4"/>
  <c r="AB82883" i="4"/>
  <c r="AK82883" i="4"/>
  <c r="AE82883" i="4"/>
  <c r="AF82883" i="4"/>
  <c r="AG82883" i="4"/>
  <c r="AH82883" i="4"/>
  <c r="AI82883" i="4"/>
  <c r="AJ82883" i="4"/>
  <c r="AD82883" i="4"/>
  <c r="Z82883" i="4"/>
  <c r="AB82875" i="4"/>
  <c r="AK82875" i="4"/>
  <c r="AE82875" i="4"/>
  <c r="AF82875" i="4"/>
  <c r="AG82875" i="4"/>
  <c r="AH82875" i="4"/>
  <c r="AI82875" i="4"/>
  <c r="AJ82875" i="4"/>
  <c r="AD82875" i="4"/>
  <c r="Z82875" i="4"/>
  <c r="AB82867" i="4"/>
  <c r="AK82867" i="4"/>
  <c r="AE82867" i="4"/>
  <c r="AF82867" i="4"/>
  <c r="AG82867" i="4"/>
  <c r="AH82867" i="4"/>
  <c r="AI82867" i="4"/>
  <c r="AJ82867" i="4"/>
  <c r="AD82867" i="4"/>
  <c r="Z82867" i="4"/>
  <c r="AB82859" i="4"/>
  <c r="AK82859" i="4"/>
  <c r="AE82859" i="4"/>
  <c r="AF82859" i="4"/>
  <c r="AG82859" i="4"/>
  <c r="AH82859" i="4"/>
  <c r="AI82859" i="4"/>
  <c r="AJ82859" i="4"/>
  <c r="AD82859" i="4"/>
  <c r="Z82859" i="4"/>
  <c r="AB82851" i="4"/>
  <c r="AK82851" i="4"/>
  <c r="AE82851" i="4"/>
  <c r="AF82851" i="4"/>
  <c r="AG82851" i="4"/>
  <c r="AH82851" i="4"/>
  <c r="AI82851" i="4"/>
  <c r="AJ82851" i="4"/>
  <c r="AD82851" i="4"/>
  <c r="Z82851" i="4"/>
  <c r="AB82843" i="4"/>
  <c r="AK82843" i="4"/>
  <c r="AE82843" i="4"/>
  <c r="AF82843" i="4"/>
  <c r="AG82843" i="4"/>
  <c r="AH82843" i="4"/>
  <c r="AI82843" i="4"/>
  <c r="AJ82843" i="4"/>
  <c r="AD82843" i="4"/>
  <c r="Z82843" i="4"/>
  <c r="AB82835" i="4"/>
  <c r="AK82835" i="4"/>
  <c r="AE82835" i="4"/>
  <c r="AF82835" i="4"/>
  <c r="AG82835" i="4"/>
  <c r="AH82835" i="4"/>
  <c r="AI82835" i="4"/>
  <c r="AJ82835" i="4"/>
  <c r="AD82835" i="4"/>
  <c r="Z82835" i="4"/>
  <c r="AB82827" i="4"/>
  <c r="AK82827" i="4"/>
  <c r="AE82827" i="4"/>
  <c r="AF82827" i="4"/>
  <c r="AG82827" i="4"/>
  <c r="AH82827" i="4"/>
  <c r="AI82827" i="4"/>
  <c r="AJ82827" i="4"/>
  <c r="AD82827" i="4"/>
  <c r="Z82827" i="4"/>
  <c r="AB82819" i="4"/>
  <c r="AK82819" i="4"/>
  <c r="AE82819" i="4"/>
  <c r="AF82819" i="4"/>
  <c r="AG82819" i="4"/>
  <c r="AH82819" i="4"/>
  <c r="AI82819" i="4"/>
  <c r="AJ82819" i="4"/>
  <c r="AD82819" i="4"/>
  <c r="Z82819" i="4"/>
  <c r="AB82811" i="4"/>
  <c r="AK82811" i="4"/>
  <c r="AE82811" i="4"/>
  <c r="AF82811" i="4"/>
  <c r="AG82811" i="4"/>
  <c r="AH82811" i="4"/>
  <c r="AI82811" i="4"/>
  <c r="AJ82811" i="4"/>
  <c r="AD82811" i="4"/>
  <c r="Z82811" i="4"/>
  <c r="AB82803" i="4"/>
  <c r="AK82803" i="4"/>
  <c r="AE82803" i="4"/>
  <c r="AF82803" i="4"/>
  <c r="AG82803" i="4"/>
  <c r="AH82803" i="4"/>
  <c r="AI82803" i="4"/>
  <c r="AJ82803" i="4"/>
  <c r="AD82803" i="4"/>
  <c r="Z82803" i="4"/>
  <c r="AB82795" i="4"/>
  <c r="AK82795" i="4"/>
  <c r="AE82795" i="4"/>
  <c r="AF82795" i="4"/>
  <c r="AG82795" i="4"/>
  <c r="AH82795" i="4"/>
  <c r="AI82795" i="4"/>
  <c r="AJ82795" i="4"/>
  <c r="AD82795" i="4"/>
  <c r="Z82795" i="4"/>
  <c r="AB82787" i="4"/>
  <c r="AK82787" i="4"/>
  <c r="AE82787" i="4"/>
  <c r="AF82787" i="4"/>
  <c r="AG82787" i="4"/>
  <c r="AH82787" i="4"/>
  <c r="AI82787" i="4"/>
  <c r="AJ82787" i="4"/>
  <c r="AD82787" i="4"/>
  <c r="Z82787" i="4"/>
  <c r="AB82779" i="4"/>
  <c r="AK82779" i="4"/>
  <c r="AE82779" i="4"/>
  <c r="AF82779" i="4"/>
  <c r="AG82779" i="4"/>
  <c r="AH82779" i="4"/>
  <c r="AI82779" i="4"/>
  <c r="AJ82779" i="4"/>
  <c r="AD82779" i="4"/>
  <c r="Z82779" i="4"/>
  <c r="AB82771" i="4"/>
  <c r="AK82771" i="4"/>
  <c r="AE82771" i="4"/>
  <c r="AF82771" i="4"/>
  <c r="AG82771" i="4"/>
  <c r="AH82771" i="4"/>
  <c r="AI82771" i="4"/>
  <c r="AJ82771" i="4"/>
  <c r="AD82771" i="4"/>
  <c r="Z82771" i="4"/>
  <c r="AB82763" i="4"/>
  <c r="AK82763" i="4"/>
  <c r="AE82763" i="4"/>
  <c r="AF82763" i="4"/>
  <c r="AG82763" i="4"/>
  <c r="AH82763" i="4"/>
  <c r="AI82763" i="4"/>
  <c r="AJ82763" i="4"/>
  <c r="AD82763" i="4"/>
  <c r="Z82763" i="4"/>
  <c r="AB82755" i="4"/>
  <c r="AK82755" i="4"/>
  <c r="AE82755" i="4"/>
  <c r="AF82755" i="4"/>
  <c r="AG82755" i="4"/>
  <c r="AH82755" i="4"/>
  <c r="AI82755" i="4"/>
  <c r="AJ82755" i="4"/>
  <c r="AD82755" i="4"/>
  <c r="Z82755" i="4"/>
  <c r="AB82747" i="4"/>
  <c r="AK82747" i="4"/>
  <c r="AE82747" i="4"/>
  <c r="AF82747" i="4"/>
  <c r="AG82747" i="4"/>
  <c r="AH82747" i="4"/>
  <c r="AI82747" i="4"/>
  <c r="AJ82747" i="4"/>
  <c r="AD82747" i="4"/>
  <c r="Z82747" i="4"/>
  <c r="AB82739" i="4"/>
  <c r="AK82739" i="4"/>
  <c r="AE82739" i="4"/>
  <c r="AF82739" i="4"/>
  <c r="AG82739" i="4"/>
  <c r="AH82739" i="4"/>
  <c r="AI82739" i="4"/>
  <c r="AJ82739" i="4"/>
  <c r="AD82739" i="4"/>
  <c r="Z82739" i="4"/>
  <c r="AB82731" i="4"/>
  <c r="AK82731" i="4"/>
  <c r="AE82731" i="4"/>
  <c r="AF82731" i="4"/>
  <c r="AG82731" i="4"/>
  <c r="AH82731" i="4"/>
  <c r="AI82731" i="4"/>
  <c r="AJ82731" i="4"/>
  <c r="AD82731" i="4"/>
  <c r="Z82731" i="4"/>
  <c r="AB82723" i="4"/>
  <c r="AK82723" i="4"/>
  <c r="AE82723" i="4"/>
  <c r="AF82723" i="4"/>
  <c r="AG82723" i="4"/>
  <c r="AH82723" i="4"/>
  <c r="AI82723" i="4"/>
  <c r="AJ82723" i="4"/>
  <c r="AD82723" i="4"/>
  <c r="Z82723" i="4"/>
  <c r="AB82715" i="4"/>
  <c r="AK82715" i="4"/>
  <c r="AE82715" i="4"/>
  <c r="AF82715" i="4"/>
  <c r="AG82715" i="4"/>
  <c r="AH82715" i="4"/>
  <c r="AI82715" i="4"/>
  <c r="AJ82715" i="4"/>
  <c r="AD82715" i="4"/>
  <c r="Z82715" i="4"/>
  <c r="AB82707" i="4"/>
  <c r="AK82707" i="4"/>
  <c r="AE82707" i="4"/>
  <c r="AF82707" i="4"/>
  <c r="AG82707" i="4"/>
  <c r="AH82707" i="4"/>
  <c r="AI82707" i="4"/>
  <c r="AJ82707" i="4"/>
  <c r="AD82707" i="4"/>
  <c r="Z82707" i="4"/>
  <c r="AB82699" i="4"/>
  <c r="AK82699" i="4"/>
  <c r="AE82699" i="4"/>
  <c r="AF82699" i="4"/>
  <c r="AG82699" i="4"/>
  <c r="AH82699" i="4"/>
  <c r="AI82699" i="4"/>
  <c r="AJ82699" i="4"/>
  <c r="AD82699" i="4"/>
  <c r="Z82699" i="4"/>
  <c r="AB82691" i="4"/>
  <c r="AK82691" i="4"/>
  <c r="AE82691" i="4"/>
  <c r="AF82691" i="4"/>
  <c r="AG82691" i="4"/>
  <c r="AH82691" i="4"/>
  <c r="AI82691" i="4"/>
  <c r="AJ82691" i="4"/>
  <c r="AD82691" i="4"/>
  <c r="Z82691" i="4"/>
  <c r="AB82683" i="4"/>
  <c r="AK82683" i="4"/>
  <c r="AE82683" i="4"/>
  <c r="AF82683" i="4"/>
  <c r="AG82683" i="4"/>
  <c r="AH82683" i="4"/>
  <c r="AI82683" i="4"/>
  <c r="AJ82683" i="4"/>
  <c r="AD82683" i="4"/>
  <c r="Z82683" i="4"/>
  <c r="AB82675" i="4"/>
  <c r="AK82675" i="4"/>
  <c r="AE82675" i="4"/>
  <c r="AF82675" i="4"/>
  <c r="AG82675" i="4"/>
  <c r="AH82675" i="4"/>
  <c r="AI82675" i="4"/>
  <c r="AJ82675" i="4"/>
  <c r="AD82675" i="4"/>
  <c r="Z82675" i="4"/>
  <c r="AB82667" i="4"/>
  <c r="AK82667" i="4"/>
  <c r="AE82667" i="4"/>
  <c r="AF82667" i="4"/>
  <c r="AG82667" i="4"/>
  <c r="AH82667" i="4"/>
  <c r="AI82667" i="4"/>
  <c r="AJ82667" i="4"/>
  <c r="AD82667" i="4"/>
  <c r="Z82667" i="4"/>
  <c r="AB82659" i="4"/>
  <c r="AK82659" i="4"/>
  <c r="AE82659" i="4"/>
  <c r="AF82659" i="4"/>
  <c r="AG82659" i="4"/>
  <c r="AH82659" i="4"/>
  <c r="AI82659" i="4"/>
  <c r="AJ82659" i="4"/>
  <c r="AD82659" i="4"/>
  <c r="Z82659" i="4"/>
  <c r="AB82651" i="4"/>
  <c r="AK82651" i="4"/>
  <c r="AE82651" i="4"/>
  <c r="AF82651" i="4"/>
  <c r="AG82651" i="4"/>
  <c r="AH82651" i="4"/>
  <c r="AI82651" i="4"/>
  <c r="AJ82651" i="4"/>
  <c r="AD82651" i="4"/>
  <c r="Z82651" i="4"/>
  <c r="AB82643" i="4"/>
  <c r="AK82643" i="4"/>
  <c r="AE82643" i="4"/>
  <c r="AF82643" i="4"/>
  <c r="AG82643" i="4"/>
  <c r="AH82643" i="4"/>
  <c r="AI82643" i="4"/>
  <c r="AJ82643" i="4"/>
  <c r="AD82643" i="4"/>
  <c r="Z82643" i="4"/>
  <c r="AB82635" i="4"/>
  <c r="AK82635" i="4"/>
  <c r="AE82635" i="4"/>
  <c r="AF82635" i="4"/>
  <c r="AG82635" i="4"/>
  <c r="AH82635" i="4"/>
  <c r="AI82635" i="4"/>
  <c r="AJ82635" i="4"/>
  <c r="AD82635" i="4"/>
  <c r="Z82635" i="4"/>
  <c r="AB82627" i="4"/>
  <c r="AK82627" i="4"/>
  <c r="AE82627" i="4"/>
  <c r="AF82627" i="4"/>
  <c r="AG82627" i="4"/>
  <c r="AH82627" i="4"/>
  <c r="AI82627" i="4"/>
  <c r="AJ82627" i="4"/>
  <c r="AD82627" i="4"/>
  <c r="Z82627" i="4"/>
  <c r="AB82619" i="4"/>
  <c r="AK82619" i="4"/>
  <c r="AE82619" i="4"/>
  <c r="AF82619" i="4"/>
  <c r="AG82619" i="4"/>
  <c r="AH82619" i="4"/>
  <c r="AI82619" i="4"/>
  <c r="AJ82619" i="4"/>
  <c r="AD82619" i="4"/>
  <c r="Z82619" i="4"/>
  <c r="AB82611" i="4"/>
  <c r="AK82611" i="4"/>
  <c r="AE82611" i="4"/>
  <c r="AF82611" i="4"/>
  <c r="AG82611" i="4"/>
  <c r="AH82611" i="4"/>
  <c r="AI82611" i="4"/>
  <c r="AJ82611" i="4"/>
  <c r="AD82611" i="4"/>
  <c r="Z82611" i="4"/>
  <c r="AB82603" i="4"/>
  <c r="AK82603" i="4"/>
  <c r="AE82603" i="4"/>
  <c r="AF82603" i="4"/>
  <c r="AG82603" i="4"/>
  <c r="AH82603" i="4"/>
  <c r="AI82603" i="4"/>
  <c r="AJ82603" i="4"/>
  <c r="AD82603" i="4"/>
  <c r="Z82603" i="4"/>
  <c r="AB82595" i="4"/>
  <c r="AK82595" i="4"/>
  <c r="AE82595" i="4"/>
  <c r="AF82595" i="4"/>
  <c r="AG82595" i="4"/>
  <c r="AH82595" i="4"/>
  <c r="AI82595" i="4"/>
  <c r="AJ82595" i="4"/>
  <c r="AD82595" i="4"/>
  <c r="Z82595" i="4"/>
  <c r="AB82587" i="4"/>
  <c r="AK82587" i="4"/>
  <c r="AE82587" i="4"/>
  <c r="AF82587" i="4"/>
  <c r="AG82587" i="4"/>
  <c r="AH82587" i="4"/>
  <c r="AI82587" i="4"/>
  <c r="AJ82587" i="4"/>
  <c r="AD82587" i="4"/>
  <c r="Z82587" i="4"/>
  <c r="AB82579" i="4"/>
  <c r="AK82579" i="4"/>
  <c r="AE82579" i="4"/>
  <c r="AF82579" i="4"/>
  <c r="AG82579" i="4"/>
  <c r="AH82579" i="4"/>
  <c r="AI82579" i="4"/>
  <c r="AJ82579" i="4"/>
  <c r="AD82579" i="4"/>
  <c r="Z82579" i="4"/>
  <c r="AB82571" i="4"/>
  <c r="AK82571" i="4"/>
  <c r="AE82571" i="4"/>
  <c r="AF82571" i="4"/>
  <c r="AG82571" i="4"/>
  <c r="AH82571" i="4"/>
  <c r="AI82571" i="4"/>
  <c r="AJ82571" i="4"/>
  <c r="AD82571" i="4"/>
  <c r="Z82571" i="4"/>
  <c r="AB82563" i="4"/>
  <c r="AK82563" i="4"/>
  <c r="AE82563" i="4"/>
  <c r="AF82563" i="4"/>
  <c r="AG82563" i="4"/>
  <c r="AH82563" i="4"/>
  <c r="AI82563" i="4"/>
  <c r="AJ82563" i="4"/>
  <c r="AD82563" i="4"/>
  <c r="Z82563" i="4"/>
  <c r="AB82555" i="4"/>
  <c r="AK82555" i="4"/>
  <c r="AE82555" i="4"/>
  <c r="AF82555" i="4"/>
  <c r="AG82555" i="4"/>
  <c r="AH82555" i="4"/>
  <c r="AI82555" i="4"/>
  <c r="AJ82555" i="4"/>
  <c r="AD82555" i="4"/>
  <c r="Z82555" i="4"/>
  <c r="AB82547" i="4"/>
  <c r="AK82547" i="4"/>
  <c r="AE82547" i="4"/>
  <c r="AF82547" i="4"/>
  <c r="AG82547" i="4"/>
  <c r="AH82547" i="4"/>
  <c r="AI82547" i="4"/>
  <c r="AJ82547" i="4"/>
  <c r="AD82547" i="4"/>
  <c r="Z82547" i="4"/>
  <c r="AB82539" i="4"/>
  <c r="AK82539" i="4"/>
  <c r="AE82539" i="4"/>
  <c r="AF82539" i="4"/>
  <c r="AG82539" i="4"/>
  <c r="AH82539" i="4"/>
  <c r="AI82539" i="4"/>
  <c r="AJ82539" i="4"/>
  <c r="AD82539" i="4"/>
  <c r="Z82539" i="4"/>
  <c r="AB82531" i="4"/>
  <c r="AK82531" i="4"/>
  <c r="AE82531" i="4"/>
  <c r="AF82531" i="4"/>
  <c r="AG82531" i="4"/>
  <c r="AH82531" i="4"/>
  <c r="AI82531" i="4"/>
  <c r="AJ82531" i="4"/>
  <c r="AD82531" i="4"/>
  <c r="Z82531" i="4"/>
  <c r="AB82523" i="4"/>
  <c r="AK82523" i="4"/>
  <c r="AE82523" i="4"/>
  <c r="AF82523" i="4"/>
  <c r="AG82523" i="4"/>
  <c r="AH82523" i="4"/>
  <c r="AI82523" i="4"/>
  <c r="AJ82523" i="4"/>
  <c r="AD82523" i="4"/>
  <c r="Z82523" i="4"/>
  <c r="AB82515" i="4"/>
  <c r="AK82515" i="4"/>
  <c r="AE82515" i="4"/>
  <c r="AF82515" i="4"/>
  <c r="AG82515" i="4"/>
  <c r="AH82515" i="4"/>
  <c r="AI82515" i="4"/>
  <c r="AJ82515" i="4"/>
  <c r="AD82515" i="4"/>
  <c r="Z82515" i="4"/>
  <c r="AB82507" i="4"/>
  <c r="AK82507" i="4"/>
  <c r="AE82507" i="4"/>
  <c r="AF82507" i="4"/>
  <c r="AG82507" i="4"/>
  <c r="AH82507" i="4"/>
  <c r="AI82507" i="4"/>
  <c r="AJ82507" i="4"/>
  <c r="AD82507" i="4"/>
  <c r="Z82507" i="4"/>
  <c r="AB82499" i="4"/>
  <c r="AK82499" i="4"/>
  <c r="AE82499" i="4"/>
  <c r="AF82499" i="4"/>
  <c r="AG82499" i="4"/>
  <c r="AH82499" i="4"/>
  <c r="AI82499" i="4"/>
  <c r="AJ82499" i="4"/>
  <c r="AD82499" i="4"/>
  <c r="Z82499" i="4"/>
  <c r="AB82491" i="4"/>
  <c r="AK82491" i="4"/>
  <c r="AE82491" i="4"/>
  <c r="AF82491" i="4"/>
  <c r="AG82491" i="4"/>
  <c r="AH82491" i="4"/>
  <c r="AI82491" i="4"/>
  <c r="AJ82491" i="4"/>
  <c r="AD82491" i="4"/>
  <c r="Z82491" i="4"/>
  <c r="AB82483" i="4"/>
  <c r="AK82483" i="4"/>
  <c r="AE82483" i="4"/>
  <c r="AF82483" i="4"/>
  <c r="AG82483" i="4"/>
  <c r="AH82483" i="4"/>
  <c r="AI82483" i="4"/>
  <c r="AJ82483" i="4"/>
  <c r="AD82483" i="4"/>
  <c r="Z82483" i="4"/>
  <c r="AB82475" i="4"/>
  <c r="AK82475" i="4"/>
  <c r="AE82475" i="4"/>
  <c r="AF82475" i="4"/>
  <c r="AG82475" i="4"/>
  <c r="AH82475" i="4"/>
  <c r="AI82475" i="4"/>
  <c r="AJ82475" i="4"/>
  <c r="AD82475" i="4"/>
  <c r="Z82475" i="4"/>
  <c r="AB82467" i="4"/>
  <c r="AK82467" i="4"/>
  <c r="AE82467" i="4"/>
  <c r="AF82467" i="4"/>
  <c r="AG82467" i="4"/>
  <c r="AH82467" i="4"/>
  <c r="AI82467" i="4"/>
  <c r="AJ82467" i="4"/>
  <c r="AD82467" i="4"/>
  <c r="Z82467" i="4"/>
  <c r="AB82459" i="4"/>
  <c r="AK82459" i="4"/>
  <c r="AE82459" i="4"/>
  <c r="AF82459" i="4"/>
  <c r="AG82459" i="4"/>
  <c r="AH82459" i="4"/>
  <c r="AI82459" i="4"/>
  <c r="AJ82459" i="4"/>
  <c r="AD82459" i="4"/>
  <c r="Z82459" i="4"/>
  <c r="AB82451" i="4"/>
  <c r="AK82451" i="4"/>
  <c r="AE82451" i="4"/>
  <c r="AF82451" i="4"/>
  <c r="AG82451" i="4"/>
  <c r="AH82451" i="4"/>
  <c r="AI82451" i="4"/>
  <c r="AJ82451" i="4"/>
  <c r="AD82451" i="4"/>
  <c r="Z82451" i="4"/>
  <c r="AB82443" i="4"/>
  <c r="AK82443" i="4"/>
  <c r="AE82443" i="4"/>
  <c r="AF82443" i="4"/>
  <c r="AG82443" i="4"/>
  <c r="AH82443" i="4"/>
  <c r="AI82443" i="4"/>
  <c r="AJ82443" i="4"/>
  <c r="AD82443" i="4"/>
  <c r="Z82443" i="4"/>
  <c r="AB82435" i="4"/>
  <c r="AK82435" i="4"/>
  <c r="AE82435" i="4"/>
  <c r="AF82435" i="4"/>
  <c r="AG82435" i="4"/>
  <c r="AH82435" i="4"/>
  <c r="AI82435" i="4"/>
  <c r="AJ82435" i="4"/>
  <c r="AD82435" i="4"/>
  <c r="Z82435" i="4"/>
  <c r="AB82427" i="4"/>
  <c r="AK82427" i="4"/>
  <c r="AE82427" i="4"/>
  <c r="AF82427" i="4"/>
  <c r="AG82427" i="4"/>
  <c r="AH82427" i="4"/>
  <c r="AI82427" i="4"/>
  <c r="AJ82427" i="4"/>
  <c r="AD82427" i="4"/>
  <c r="Z82427" i="4"/>
  <c r="AB82419" i="4"/>
  <c r="AK82419" i="4"/>
  <c r="AE82419" i="4"/>
  <c r="AF82419" i="4"/>
  <c r="AG82419" i="4"/>
  <c r="AH82419" i="4"/>
  <c r="AI82419" i="4"/>
  <c r="AJ82419" i="4"/>
  <c r="AD82419" i="4"/>
  <c r="Z82419" i="4"/>
  <c r="AB82411" i="4"/>
  <c r="AK82411" i="4"/>
  <c r="AE82411" i="4"/>
  <c r="AF82411" i="4"/>
  <c r="AG82411" i="4"/>
  <c r="AH82411" i="4"/>
  <c r="AI82411" i="4"/>
  <c r="AJ82411" i="4"/>
  <c r="AD82411" i="4"/>
  <c r="Z82411" i="4"/>
  <c r="AB82403" i="4"/>
  <c r="AK82403" i="4"/>
  <c r="AE82403" i="4"/>
  <c r="AF82403" i="4"/>
  <c r="AG82403" i="4"/>
  <c r="AH82403" i="4"/>
  <c r="AI82403" i="4"/>
  <c r="AJ82403" i="4"/>
  <c r="AD82403" i="4"/>
  <c r="Z82403" i="4"/>
  <c r="AB82395" i="4"/>
  <c r="AK82395" i="4"/>
  <c r="AE82395" i="4"/>
  <c r="AF82395" i="4"/>
  <c r="AG82395" i="4"/>
  <c r="AH82395" i="4"/>
  <c r="AI82395" i="4"/>
  <c r="AJ82395" i="4"/>
  <c r="AD82395" i="4"/>
  <c r="Z82395" i="4"/>
  <c r="AB82387" i="4"/>
  <c r="AK82387" i="4"/>
  <c r="AE82387" i="4"/>
  <c r="AF82387" i="4"/>
  <c r="AG82387" i="4"/>
  <c r="AH82387" i="4"/>
  <c r="AI82387" i="4"/>
  <c r="AJ82387" i="4"/>
  <c r="AD82387" i="4"/>
  <c r="Z82387" i="4"/>
  <c r="AB82379" i="4"/>
  <c r="AK82379" i="4"/>
  <c r="AE82379" i="4"/>
  <c r="AF82379" i="4"/>
  <c r="AG82379" i="4"/>
  <c r="AH82379" i="4"/>
  <c r="AI82379" i="4"/>
  <c r="AJ82379" i="4"/>
  <c r="AD82379" i="4"/>
  <c r="Z82379" i="4"/>
  <c r="AB82371" i="4"/>
  <c r="AK82371" i="4"/>
  <c r="AE82371" i="4"/>
  <c r="AF82371" i="4"/>
  <c r="AG82371" i="4"/>
  <c r="AH82371" i="4"/>
  <c r="AI82371" i="4"/>
  <c r="AJ82371" i="4"/>
  <c r="AD82371" i="4"/>
  <c r="Z82371" i="4"/>
  <c r="AB82363" i="4"/>
  <c r="AK82363" i="4"/>
  <c r="AE82363" i="4"/>
  <c r="AF82363" i="4"/>
  <c r="AG82363" i="4"/>
  <c r="AH82363" i="4"/>
  <c r="AI82363" i="4"/>
  <c r="AJ82363" i="4"/>
  <c r="AD82363" i="4"/>
  <c r="Z82363" i="4"/>
  <c r="AB82355" i="4"/>
  <c r="AK82355" i="4"/>
  <c r="AE82355" i="4"/>
  <c r="AF82355" i="4"/>
  <c r="AG82355" i="4"/>
  <c r="AH82355" i="4"/>
  <c r="AI82355" i="4"/>
  <c r="AJ82355" i="4"/>
  <c r="AD82355" i="4"/>
  <c r="Z82355" i="4"/>
  <c r="AB82347" i="4"/>
  <c r="AK82347" i="4"/>
  <c r="AE82347" i="4"/>
  <c r="AF82347" i="4"/>
  <c r="AG82347" i="4"/>
  <c r="AH82347" i="4"/>
  <c r="AI82347" i="4"/>
  <c r="AJ82347" i="4"/>
  <c r="AD82347" i="4"/>
  <c r="Z82347" i="4"/>
  <c r="AB82339" i="4"/>
  <c r="AK82339" i="4"/>
  <c r="AE82339" i="4"/>
  <c r="AF82339" i="4"/>
  <c r="AG82339" i="4"/>
  <c r="AH82339" i="4"/>
  <c r="AI82339" i="4"/>
  <c r="AJ82339" i="4"/>
  <c r="AD82339" i="4"/>
  <c r="Z82339" i="4"/>
  <c r="AB82331" i="4"/>
  <c r="AK82331" i="4"/>
  <c r="AE82331" i="4"/>
  <c r="AF82331" i="4"/>
  <c r="AG82331" i="4"/>
  <c r="AH82331" i="4"/>
  <c r="AI82331" i="4"/>
  <c r="AJ82331" i="4"/>
  <c r="AD82331" i="4"/>
  <c r="Z82331" i="4"/>
  <c r="AB82323" i="4"/>
  <c r="AK82323" i="4"/>
  <c r="AE82323" i="4"/>
  <c r="AF82323" i="4"/>
  <c r="AG82323" i="4"/>
  <c r="AH82323" i="4"/>
  <c r="AI82323" i="4"/>
  <c r="AJ82323" i="4"/>
  <c r="AD82323" i="4"/>
  <c r="Z82323" i="4"/>
  <c r="AB82315" i="4"/>
  <c r="AK82315" i="4"/>
  <c r="AE82315" i="4"/>
  <c r="AF82315" i="4"/>
  <c r="AG82315" i="4"/>
  <c r="AH82315" i="4"/>
  <c r="AI82315" i="4"/>
  <c r="AJ82315" i="4"/>
  <c r="AD82315" i="4"/>
  <c r="Z82315" i="4"/>
  <c r="AB82307" i="4"/>
  <c r="AK82307" i="4"/>
  <c r="AE82307" i="4"/>
  <c r="AF82307" i="4"/>
  <c r="AG82307" i="4"/>
  <c r="AH82307" i="4"/>
  <c r="AI82307" i="4"/>
  <c r="AJ82307" i="4"/>
  <c r="AD82307" i="4"/>
  <c r="Z82307" i="4"/>
  <c r="AB82299" i="4"/>
  <c r="AK82299" i="4"/>
  <c r="AE82299" i="4"/>
  <c r="AF82299" i="4"/>
  <c r="AG82299" i="4"/>
  <c r="AH82299" i="4"/>
  <c r="AI82299" i="4"/>
  <c r="AJ82299" i="4"/>
  <c r="AD82299" i="4"/>
  <c r="Z82299" i="4"/>
  <c r="AB82291" i="4"/>
  <c r="AK82291" i="4"/>
  <c r="AE82291" i="4"/>
  <c r="AF82291" i="4"/>
  <c r="AG82291" i="4"/>
  <c r="AH82291" i="4"/>
  <c r="AI82291" i="4"/>
  <c r="AJ82291" i="4"/>
  <c r="AD82291" i="4"/>
  <c r="Z82291" i="4"/>
  <c r="AB82283" i="4"/>
  <c r="AK82283" i="4"/>
  <c r="AE82283" i="4"/>
  <c r="AF82283" i="4"/>
  <c r="AG82283" i="4"/>
  <c r="AH82283" i="4"/>
  <c r="AI82283" i="4"/>
  <c r="AJ82283" i="4"/>
  <c r="AD82283" i="4"/>
  <c r="Z82283" i="4"/>
  <c r="AB82275" i="4"/>
  <c r="AK82275" i="4"/>
  <c r="AE82275" i="4"/>
  <c r="AF82275" i="4"/>
  <c r="AG82275" i="4"/>
  <c r="AH82275" i="4"/>
  <c r="AI82275" i="4"/>
  <c r="AJ82275" i="4"/>
  <c r="AD82275" i="4"/>
  <c r="Z82275" i="4"/>
  <c r="AB82267" i="4"/>
  <c r="AK82267" i="4"/>
  <c r="AE82267" i="4"/>
  <c r="AF82267" i="4"/>
  <c r="AG82267" i="4"/>
  <c r="AH82267" i="4"/>
  <c r="AI82267" i="4"/>
  <c r="AJ82267" i="4"/>
  <c r="AD82267" i="4"/>
  <c r="Z82267" i="4"/>
  <c r="AB82259" i="4"/>
  <c r="AK82259" i="4"/>
  <c r="AE82259" i="4"/>
  <c r="AF82259" i="4"/>
  <c r="AG82259" i="4"/>
  <c r="AH82259" i="4"/>
  <c r="AI82259" i="4"/>
  <c r="AJ82259" i="4"/>
  <c r="AD82259" i="4"/>
  <c r="Z82259" i="4"/>
  <c r="AB82251" i="4"/>
  <c r="AK82251" i="4"/>
  <c r="AE82251" i="4"/>
  <c r="AF82251" i="4"/>
  <c r="AG82251" i="4"/>
  <c r="AH82251" i="4"/>
  <c r="AI82251" i="4"/>
  <c r="AJ82251" i="4"/>
  <c r="AD82251" i="4"/>
  <c r="Z82251" i="4"/>
  <c r="AB82243" i="4"/>
  <c r="AK82243" i="4"/>
  <c r="AE82243" i="4"/>
  <c r="AF82243" i="4"/>
  <c r="AG82243" i="4"/>
  <c r="AH82243" i="4"/>
  <c r="AI82243" i="4"/>
  <c r="AJ82243" i="4"/>
  <c r="AD82243" i="4"/>
  <c r="Z82243" i="4"/>
  <c r="AB82235" i="4"/>
  <c r="AK82235" i="4"/>
  <c r="AE82235" i="4"/>
  <c r="AF82235" i="4"/>
  <c r="AG82235" i="4"/>
  <c r="AH82235" i="4"/>
  <c r="AI82235" i="4"/>
  <c r="AJ82235" i="4"/>
  <c r="AD82235" i="4"/>
  <c r="Z82235" i="4"/>
  <c r="AB82227" i="4"/>
  <c r="AK82227" i="4"/>
  <c r="AE82227" i="4"/>
  <c r="AF82227" i="4"/>
  <c r="AG82227" i="4"/>
  <c r="AH82227" i="4"/>
  <c r="AI82227" i="4"/>
  <c r="AJ82227" i="4"/>
  <c r="AD82227" i="4"/>
  <c r="Z82227" i="4"/>
  <c r="AB82219" i="4"/>
  <c r="AK82219" i="4"/>
  <c r="AE82219" i="4"/>
  <c r="AF82219" i="4"/>
  <c r="AG82219" i="4"/>
  <c r="AH82219" i="4"/>
  <c r="AI82219" i="4"/>
  <c r="AJ82219" i="4"/>
  <c r="AD82219" i="4"/>
  <c r="Z82219" i="4"/>
  <c r="AB82211" i="4"/>
  <c r="AK82211" i="4"/>
  <c r="AE82211" i="4"/>
  <c r="AF82211" i="4"/>
  <c r="AG82211" i="4"/>
  <c r="AH82211" i="4"/>
  <c r="AI82211" i="4"/>
  <c r="AJ82211" i="4"/>
  <c r="AD82211" i="4"/>
  <c r="Z82211" i="4"/>
  <c r="AB82203" i="4"/>
  <c r="AK82203" i="4"/>
  <c r="AE82203" i="4"/>
  <c r="AF82203" i="4"/>
  <c r="AG82203" i="4"/>
  <c r="AH82203" i="4"/>
  <c r="AI82203" i="4"/>
  <c r="AJ82203" i="4"/>
  <c r="AD82203" i="4"/>
  <c r="Z82203" i="4"/>
  <c r="AB82195" i="4"/>
  <c r="AK82195" i="4"/>
  <c r="AE82195" i="4"/>
  <c r="AF82195" i="4"/>
  <c r="AG82195" i="4"/>
  <c r="AH82195" i="4"/>
  <c r="AI82195" i="4"/>
  <c r="AJ82195" i="4"/>
  <c r="AD82195" i="4"/>
  <c r="Z82195" i="4"/>
  <c r="AB82187" i="4"/>
  <c r="AK82187" i="4"/>
  <c r="AE82187" i="4"/>
  <c r="AF82187" i="4"/>
  <c r="AG82187" i="4"/>
  <c r="AH82187" i="4"/>
  <c r="AI82187" i="4"/>
  <c r="AJ82187" i="4"/>
  <c r="AD82187" i="4"/>
  <c r="Z82187" i="4"/>
  <c r="AB82179" i="4"/>
  <c r="AK82179" i="4"/>
  <c r="AE82179" i="4"/>
  <c r="AF82179" i="4"/>
  <c r="AG82179" i="4"/>
  <c r="AH82179" i="4"/>
  <c r="AI82179" i="4"/>
  <c r="AJ82179" i="4"/>
  <c r="AD82179" i="4"/>
  <c r="Z82179" i="4"/>
  <c r="AB82171" i="4"/>
  <c r="AK82171" i="4"/>
  <c r="AE82171" i="4"/>
  <c r="AF82171" i="4"/>
  <c r="AG82171" i="4"/>
  <c r="AH82171" i="4"/>
  <c r="AI82171" i="4"/>
  <c r="AJ82171" i="4"/>
  <c r="AD82171" i="4"/>
  <c r="Z82171" i="4"/>
  <c r="AB82163" i="4"/>
  <c r="AK82163" i="4"/>
  <c r="AE82163" i="4"/>
  <c r="AF82163" i="4"/>
  <c r="AG82163" i="4"/>
  <c r="AH82163" i="4"/>
  <c r="AI82163" i="4"/>
  <c r="AJ82163" i="4"/>
  <c r="AD82163" i="4"/>
  <c r="Z82163" i="4"/>
  <c r="AB82155" i="4"/>
  <c r="AK82155" i="4"/>
  <c r="AE82155" i="4"/>
  <c r="AF82155" i="4"/>
  <c r="AG82155" i="4"/>
  <c r="AH82155" i="4"/>
  <c r="AI82155" i="4"/>
  <c r="AJ82155" i="4"/>
  <c r="AD82155" i="4"/>
  <c r="Z82155" i="4"/>
  <c r="AB82147" i="4"/>
  <c r="AK82147" i="4"/>
  <c r="AE82147" i="4"/>
  <c r="AF82147" i="4"/>
  <c r="AG82147" i="4"/>
  <c r="AH82147" i="4"/>
  <c r="AI82147" i="4"/>
  <c r="AJ82147" i="4"/>
  <c r="AD82147" i="4"/>
  <c r="Z82147" i="4"/>
  <c r="AB82139" i="4"/>
  <c r="AK82139" i="4"/>
  <c r="AE82139" i="4"/>
  <c r="AF82139" i="4"/>
  <c r="AG82139" i="4"/>
  <c r="AH82139" i="4"/>
  <c r="AI82139" i="4"/>
  <c r="AJ82139" i="4"/>
  <c r="AD82139" i="4"/>
  <c r="Z82139" i="4"/>
  <c r="AB82131" i="4"/>
  <c r="AK82131" i="4"/>
  <c r="AE82131" i="4"/>
  <c r="AF82131" i="4"/>
  <c r="AG82131" i="4"/>
  <c r="AH82131" i="4"/>
  <c r="AI82131" i="4"/>
  <c r="AJ82131" i="4"/>
  <c r="AD82131" i="4"/>
  <c r="Z82131" i="4"/>
  <c r="AB82123" i="4"/>
  <c r="AK82123" i="4"/>
  <c r="AE82123" i="4"/>
  <c r="AF82123" i="4"/>
  <c r="AG82123" i="4"/>
  <c r="AH82123" i="4"/>
  <c r="AI82123" i="4"/>
  <c r="AJ82123" i="4"/>
  <c r="AD82123" i="4"/>
  <c r="Z82123" i="4"/>
  <c r="AB82115" i="4"/>
  <c r="AK82115" i="4"/>
  <c r="AE82115" i="4"/>
  <c r="AF82115" i="4"/>
  <c r="AG82115" i="4"/>
  <c r="AH82115" i="4"/>
  <c r="AI82115" i="4"/>
  <c r="AJ82115" i="4"/>
  <c r="AD82115" i="4"/>
  <c r="Z82115" i="4"/>
  <c r="AB82107" i="4"/>
  <c r="AK82107" i="4"/>
  <c r="AE82107" i="4"/>
  <c r="AF82107" i="4"/>
  <c r="AG82107" i="4"/>
  <c r="AH82107" i="4"/>
  <c r="AI82107" i="4"/>
  <c r="AJ82107" i="4"/>
  <c r="AD82107" i="4"/>
  <c r="Z82107" i="4"/>
  <c r="AB82099" i="4"/>
  <c r="AK82099" i="4"/>
  <c r="AE82099" i="4"/>
  <c r="AF82099" i="4"/>
  <c r="AG82099" i="4"/>
  <c r="AH82099" i="4"/>
  <c r="AI82099" i="4"/>
  <c r="AJ82099" i="4"/>
  <c r="AD82099" i="4"/>
  <c r="Z82099" i="4"/>
  <c r="AB82091" i="4"/>
  <c r="AK82091" i="4"/>
  <c r="AE82091" i="4"/>
  <c r="AF82091" i="4"/>
  <c r="AG82091" i="4"/>
  <c r="AH82091" i="4"/>
  <c r="AI82091" i="4"/>
  <c r="AJ82091" i="4"/>
  <c r="AD82091" i="4"/>
  <c r="Z82091" i="4"/>
  <c r="AB82083" i="4"/>
  <c r="AK82083" i="4"/>
  <c r="AE82083" i="4"/>
  <c r="AF82083" i="4"/>
  <c r="AG82083" i="4"/>
  <c r="AH82083" i="4"/>
  <c r="AI82083" i="4"/>
  <c r="AJ82083" i="4"/>
  <c r="AD82083" i="4"/>
  <c r="Z82083" i="4"/>
  <c r="AB82075" i="4"/>
  <c r="AK82075" i="4"/>
  <c r="AE82075" i="4"/>
  <c r="AF82075" i="4"/>
  <c r="AG82075" i="4"/>
  <c r="AH82075" i="4"/>
  <c r="AI82075" i="4"/>
  <c r="AJ82075" i="4"/>
  <c r="AD82075" i="4"/>
  <c r="Z82075" i="4"/>
  <c r="AB82067" i="4"/>
  <c r="AK82067" i="4"/>
  <c r="AE82067" i="4"/>
  <c r="AF82067" i="4"/>
  <c r="AG82067" i="4"/>
  <c r="AH82067" i="4"/>
  <c r="AI82067" i="4"/>
  <c r="AJ82067" i="4"/>
  <c r="AD82067" i="4"/>
  <c r="Z82067" i="4"/>
  <c r="AB82059" i="4"/>
  <c r="AK82059" i="4"/>
  <c r="AE82059" i="4"/>
  <c r="AF82059" i="4"/>
  <c r="AG82059" i="4"/>
  <c r="AH82059" i="4"/>
  <c r="AI82059" i="4"/>
  <c r="AJ82059" i="4"/>
  <c r="AD82059" i="4"/>
  <c r="Z82059" i="4"/>
  <c r="AB82051" i="4"/>
  <c r="AK82051" i="4"/>
  <c r="AE82051" i="4"/>
  <c r="AF82051" i="4"/>
  <c r="AG82051" i="4"/>
  <c r="AH82051" i="4"/>
  <c r="AI82051" i="4"/>
  <c r="AJ82051" i="4"/>
  <c r="AD82051" i="4"/>
  <c r="Z82051" i="4"/>
  <c r="AB82043" i="4"/>
  <c r="AK82043" i="4"/>
  <c r="AE82043" i="4"/>
  <c r="AF82043" i="4"/>
  <c r="AG82043" i="4"/>
  <c r="AH82043" i="4"/>
  <c r="AI82043" i="4"/>
  <c r="AJ82043" i="4"/>
  <c r="AD82043" i="4"/>
  <c r="Z82043" i="4"/>
  <c r="AB82035" i="4"/>
  <c r="AK82035" i="4"/>
  <c r="AE82035" i="4"/>
  <c r="AF82035" i="4"/>
  <c r="AG82035" i="4"/>
  <c r="AH82035" i="4"/>
  <c r="AI82035" i="4"/>
  <c r="AJ82035" i="4"/>
  <c r="AD82035" i="4"/>
  <c r="Z82035" i="4"/>
  <c r="AB82027" i="4"/>
  <c r="AK82027" i="4"/>
  <c r="AE82027" i="4"/>
  <c r="AF82027" i="4"/>
  <c r="AG82027" i="4"/>
  <c r="AH82027" i="4"/>
  <c r="AI82027" i="4"/>
  <c r="AJ82027" i="4"/>
  <c r="AD82027" i="4"/>
  <c r="Z82027" i="4"/>
  <c r="AB82019" i="4"/>
  <c r="AK82019" i="4"/>
  <c r="AE82019" i="4"/>
  <c r="AF82019" i="4"/>
  <c r="AG82019" i="4"/>
  <c r="AH82019" i="4"/>
  <c r="AI82019" i="4"/>
  <c r="AJ82019" i="4"/>
  <c r="AD82019" i="4"/>
  <c r="Z82019" i="4"/>
  <c r="AB82011" i="4"/>
  <c r="AK82011" i="4"/>
  <c r="AE82011" i="4"/>
  <c r="AF82011" i="4"/>
  <c r="AG82011" i="4"/>
  <c r="AH82011" i="4"/>
  <c r="AI82011" i="4"/>
  <c r="AJ82011" i="4"/>
  <c r="AD82011" i="4"/>
  <c r="Z82011" i="4"/>
  <c r="AB82003" i="4"/>
  <c r="AK82003" i="4"/>
  <c r="AE82003" i="4"/>
  <c r="AF82003" i="4"/>
  <c r="AG82003" i="4"/>
  <c r="AH82003" i="4"/>
  <c r="AI82003" i="4"/>
  <c r="AJ82003" i="4"/>
  <c r="AD82003" i="4"/>
  <c r="Z82003" i="4"/>
  <c r="AB81995" i="4"/>
  <c r="AK81995" i="4"/>
  <c r="AE81995" i="4"/>
  <c r="AF81995" i="4"/>
  <c r="AG81995" i="4"/>
  <c r="AH81995" i="4"/>
  <c r="AI81995" i="4"/>
  <c r="AJ81995" i="4"/>
  <c r="AD81995" i="4"/>
  <c r="Z81995" i="4"/>
  <c r="AB81987" i="4"/>
  <c r="AK81987" i="4"/>
  <c r="AE81987" i="4"/>
  <c r="AF81987" i="4"/>
  <c r="AG81987" i="4"/>
  <c r="AH81987" i="4"/>
  <c r="AI81987" i="4"/>
  <c r="AJ81987" i="4"/>
  <c r="AD81987" i="4"/>
  <c r="Z81987" i="4"/>
  <c r="AB81979" i="4"/>
  <c r="AK81979" i="4"/>
  <c r="AE81979" i="4"/>
  <c r="AF81979" i="4"/>
  <c r="AG81979" i="4"/>
  <c r="AH81979" i="4"/>
  <c r="AI81979" i="4"/>
  <c r="AJ81979" i="4"/>
  <c r="AD81979" i="4"/>
  <c r="Z81979" i="4"/>
  <c r="AB81971" i="4"/>
  <c r="AK81971" i="4"/>
  <c r="AE81971" i="4"/>
  <c r="AF81971" i="4"/>
  <c r="AG81971" i="4"/>
  <c r="AH81971" i="4"/>
  <c r="AI81971" i="4"/>
  <c r="AJ81971" i="4"/>
  <c r="AD81971" i="4"/>
  <c r="Z81971" i="4"/>
  <c r="AB81963" i="4"/>
  <c r="AK81963" i="4"/>
  <c r="AE81963" i="4"/>
  <c r="AF81963" i="4"/>
  <c r="AG81963" i="4"/>
  <c r="AH81963" i="4"/>
  <c r="AI81963" i="4"/>
  <c r="AJ81963" i="4"/>
  <c r="AD81963" i="4"/>
  <c r="Z81963" i="4"/>
  <c r="AB81955" i="4"/>
  <c r="AK81955" i="4"/>
  <c r="AE81955" i="4"/>
  <c r="AF81955" i="4"/>
  <c r="AG81955" i="4"/>
  <c r="AH81955" i="4"/>
  <c r="AI81955" i="4"/>
  <c r="AJ81955" i="4"/>
  <c r="AD81955" i="4"/>
  <c r="Z81955" i="4"/>
  <c r="AB81947" i="4"/>
  <c r="AK81947" i="4"/>
  <c r="AE81947" i="4"/>
  <c r="AF81947" i="4"/>
  <c r="AG81947" i="4"/>
  <c r="AH81947" i="4"/>
  <c r="AI81947" i="4"/>
  <c r="AJ81947" i="4"/>
  <c r="AD81947" i="4"/>
  <c r="Z81947" i="4"/>
  <c r="AB81939" i="4"/>
  <c r="AK81939" i="4"/>
  <c r="AE81939" i="4"/>
  <c r="AF81939" i="4"/>
  <c r="AG81939" i="4"/>
  <c r="AH81939" i="4"/>
  <c r="AI81939" i="4"/>
  <c r="AJ81939" i="4"/>
  <c r="AD81939" i="4"/>
  <c r="Z81939" i="4"/>
  <c r="AB81931" i="4"/>
  <c r="AK81931" i="4"/>
  <c r="AE81931" i="4"/>
  <c r="AF81931" i="4"/>
  <c r="AG81931" i="4"/>
  <c r="AH81931" i="4"/>
  <c r="AI81931" i="4"/>
  <c r="AJ81931" i="4"/>
  <c r="AD81931" i="4"/>
  <c r="Z81931" i="4"/>
  <c r="AB81923" i="4"/>
  <c r="AK81923" i="4"/>
  <c r="AE81923" i="4"/>
  <c r="AF81923" i="4"/>
  <c r="AG81923" i="4"/>
  <c r="AH81923" i="4"/>
  <c r="AI81923" i="4"/>
  <c r="AJ81923" i="4"/>
  <c r="AD81923" i="4"/>
  <c r="Z81923" i="4"/>
  <c r="AB81915" i="4"/>
  <c r="AK81915" i="4"/>
  <c r="AE81915" i="4"/>
  <c r="AF81915" i="4"/>
  <c r="AG81915" i="4"/>
  <c r="AH81915" i="4"/>
  <c r="AI81915" i="4"/>
  <c r="AJ81915" i="4"/>
  <c r="AD81915" i="4"/>
  <c r="Z81915" i="4"/>
  <c r="AB81907" i="4"/>
  <c r="AK81907" i="4"/>
  <c r="AE81907" i="4"/>
  <c r="AF81907" i="4"/>
  <c r="AG81907" i="4"/>
  <c r="AH81907" i="4"/>
  <c r="AI81907" i="4"/>
  <c r="AJ81907" i="4"/>
  <c r="AD81907" i="4"/>
  <c r="Z81907" i="4"/>
  <c r="AB81899" i="4"/>
  <c r="AK81899" i="4"/>
  <c r="AE81899" i="4"/>
  <c r="AF81899" i="4"/>
  <c r="AG81899" i="4"/>
  <c r="AH81899" i="4"/>
  <c r="AI81899" i="4"/>
  <c r="AJ81899" i="4"/>
  <c r="AD81899" i="4"/>
  <c r="Z81899" i="4"/>
  <c r="AB81891" i="4"/>
  <c r="AK81891" i="4"/>
  <c r="AE81891" i="4"/>
  <c r="AF81891" i="4"/>
  <c r="AG81891" i="4"/>
  <c r="AH81891" i="4"/>
  <c r="AI81891" i="4"/>
  <c r="AJ81891" i="4"/>
  <c r="AD81891" i="4"/>
  <c r="Z81891" i="4"/>
  <c r="AB81883" i="4"/>
  <c r="AK81883" i="4"/>
  <c r="AE81883" i="4"/>
  <c r="AF81883" i="4"/>
  <c r="AG81883" i="4"/>
  <c r="AH81883" i="4"/>
  <c r="AI81883" i="4"/>
  <c r="AJ81883" i="4"/>
  <c r="AD81883" i="4"/>
  <c r="Z81883" i="4"/>
  <c r="AB81875" i="4"/>
  <c r="AK81875" i="4"/>
  <c r="AE81875" i="4"/>
  <c r="AF81875" i="4"/>
  <c r="AG81875" i="4"/>
  <c r="AH81875" i="4"/>
  <c r="AI81875" i="4"/>
  <c r="AJ81875" i="4"/>
  <c r="AD81875" i="4"/>
  <c r="Z81875" i="4"/>
  <c r="AB81867" i="4"/>
  <c r="AK81867" i="4"/>
  <c r="AE81867" i="4"/>
  <c r="AF81867" i="4"/>
  <c r="AG81867" i="4"/>
  <c r="AH81867" i="4"/>
  <c r="AI81867" i="4"/>
  <c r="AJ81867" i="4"/>
  <c r="AD81867" i="4"/>
  <c r="Z81867" i="4"/>
  <c r="AB81859" i="4"/>
  <c r="AK81859" i="4"/>
  <c r="AE81859" i="4"/>
  <c r="AF81859" i="4"/>
  <c r="AG81859" i="4"/>
  <c r="AH81859" i="4"/>
  <c r="AI81859" i="4"/>
  <c r="AJ81859" i="4"/>
  <c r="AD81859" i="4"/>
  <c r="Z81859" i="4"/>
  <c r="AB81851" i="4"/>
  <c r="AK81851" i="4"/>
  <c r="AE81851" i="4"/>
  <c r="AF81851" i="4"/>
  <c r="AG81851" i="4"/>
  <c r="AH81851" i="4"/>
  <c r="AI81851" i="4"/>
  <c r="AJ81851" i="4"/>
  <c r="AD81851" i="4"/>
  <c r="Z81851" i="4"/>
  <c r="AB81843" i="4"/>
  <c r="AK81843" i="4"/>
  <c r="AE81843" i="4"/>
  <c r="AF81843" i="4"/>
  <c r="AG81843" i="4"/>
  <c r="AH81843" i="4"/>
  <c r="AI81843" i="4"/>
  <c r="AJ81843" i="4"/>
  <c r="AD81843" i="4"/>
  <c r="Z81843" i="4"/>
  <c r="AB81835" i="4"/>
  <c r="AK81835" i="4"/>
  <c r="AE81835" i="4"/>
  <c r="AF81835" i="4"/>
  <c r="AG81835" i="4"/>
  <c r="AH81835" i="4"/>
  <c r="AI81835" i="4"/>
  <c r="AJ81835" i="4"/>
  <c r="AD81835" i="4"/>
  <c r="Z81835" i="4"/>
  <c r="AB81827" i="4"/>
  <c r="AK81827" i="4"/>
  <c r="AE81827" i="4"/>
  <c r="AF81827" i="4"/>
  <c r="AG81827" i="4"/>
  <c r="AH81827" i="4"/>
  <c r="AI81827" i="4"/>
  <c r="AJ81827" i="4"/>
  <c r="AD81827" i="4"/>
  <c r="Z81827" i="4"/>
  <c r="AB81819" i="4"/>
  <c r="AK81819" i="4"/>
  <c r="AE81819" i="4"/>
  <c r="AF81819" i="4"/>
  <c r="AG81819" i="4"/>
  <c r="AH81819" i="4"/>
  <c r="AI81819" i="4"/>
  <c r="AJ81819" i="4"/>
  <c r="AD81819" i="4"/>
  <c r="Z81819" i="4"/>
  <c r="AB81811" i="4"/>
  <c r="AK81811" i="4"/>
  <c r="AE81811" i="4"/>
  <c r="AF81811" i="4"/>
  <c r="AG81811" i="4"/>
  <c r="AH81811" i="4"/>
  <c r="AI81811" i="4"/>
  <c r="AJ81811" i="4"/>
  <c r="AD81811" i="4"/>
  <c r="Z81811" i="4"/>
  <c r="AB81803" i="4"/>
  <c r="AK81803" i="4"/>
  <c r="AE81803" i="4"/>
  <c r="AF81803" i="4"/>
  <c r="AG81803" i="4"/>
  <c r="AH81803" i="4"/>
  <c r="AI81803" i="4"/>
  <c r="AJ81803" i="4"/>
  <c r="AD81803" i="4"/>
  <c r="Z81803" i="4"/>
  <c r="AB81795" i="4"/>
  <c r="AK81795" i="4"/>
  <c r="AE81795" i="4"/>
  <c r="AF81795" i="4"/>
  <c r="AG81795" i="4"/>
  <c r="AH81795" i="4"/>
  <c r="AI81795" i="4"/>
  <c r="AJ81795" i="4"/>
  <c r="AD81795" i="4"/>
  <c r="Z81795" i="4"/>
  <c r="AB81787" i="4"/>
  <c r="AK81787" i="4"/>
  <c r="AE81787" i="4"/>
  <c r="AF81787" i="4"/>
  <c r="AG81787" i="4"/>
  <c r="AH81787" i="4"/>
  <c r="AI81787" i="4"/>
  <c r="AJ81787" i="4"/>
  <c r="AD81787" i="4"/>
  <c r="Z81787" i="4"/>
  <c r="AB81779" i="4"/>
  <c r="AK81779" i="4"/>
  <c r="AE81779" i="4"/>
  <c r="AF81779" i="4"/>
  <c r="AG81779" i="4"/>
  <c r="AH81779" i="4"/>
  <c r="AI81779" i="4"/>
  <c r="AJ81779" i="4"/>
  <c r="AD81779" i="4"/>
  <c r="Z81779" i="4"/>
  <c r="AB81771" i="4"/>
  <c r="AK81771" i="4"/>
  <c r="AE81771" i="4"/>
  <c r="AF81771" i="4"/>
  <c r="AG81771" i="4"/>
  <c r="AH81771" i="4"/>
  <c r="AI81771" i="4"/>
  <c r="AJ81771" i="4"/>
  <c r="AD81771" i="4"/>
  <c r="Z81771" i="4"/>
  <c r="AB81763" i="4"/>
  <c r="AK81763" i="4"/>
  <c r="AE81763" i="4"/>
  <c r="AF81763" i="4"/>
  <c r="AG81763" i="4"/>
  <c r="AH81763" i="4"/>
  <c r="AI81763" i="4"/>
  <c r="AJ81763" i="4"/>
  <c r="AD81763" i="4"/>
  <c r="Z81763" i="4"/>
  <c r="AB81755" i="4"/>
  <c r="AK81755" i="4"/>
  <c r="AE81755" i="4"/>
  <c r="AF81755" i="4"/>
  <c r="AG81755" i="4"/>
  <c r="AH81755" i="4"/>
  <c r="AI81755" i="4"/>
  <c r="AJ81755" i="4"/>
  <c r="AD81755" i="4"/>
  <c r="Z81755" i="4"/>
  <c r="AB81747" i="4"/>
  <c r="AK81747" i="4"/>
  <c r="AE81747" i="4"/>
  <c r="AF81747" i="4"/>
  <c r="AG81747" i="4"/>
  <c r="AH81747" i="4"/>
  <c r="AI81747" i="4"/>
  <c r="AJ81747" i="4"/>
  <c r="AD81747" i="4"/>
  <c r="Z81747" i="4"/>
  <c r="AB81739" i="4"/>
  <c r="AK81739" i="4"/>
  <c r="AE81739" i="4"/>
  <c r="AF81739" i="4"/>
  <c r="AG81739" i="4"/>
  <c r="AH81739" i="4"/>
  <c r="AI81739" i="4"/>
  <c r="AJ81739" i="4"/>
  <c r="AD81739" i="4"/>
  <c r="Z81739" i="4"/>
  <c r="AB81731" i="4"/>
  <c r="AK81731" i="4"/>
  <c r="AE81731" i="4"/>
  <c r="AF81731" i="4"/>
  <c r="AG81731" i="4"/>
  <c r="AH81731" i="4"/>
  <c r="AI81731" i="4"/>
  <c r="AJ81731" i="4"/>
  <c r="AD81731" i="4"/>
  <c r="Z81731" i="4"/>
  <c r="AB81723" i="4"/>
  <c r="AK81723" i="4"/>
  <c r="AE81723" i="4"/>
  <c r="AF81723" i="4"/>
  <c r="AG81723" i="4"/>
  <c r="AH81723" i="4"/>
  <c r="AI81723" i="4"/>
  <c r="AJ81723" i="4"/>
  <c r="AD81723" i="4"/>
  <c r="Z81723" i="4"/>
  <c r="AB81715" i="4"/>
  <c r="AK81715" i="4"/>
  <c r="AE81715" i="4"/>
  <c r="AF81715" i="4"/>
  <c r="AG81715" i="4"/>
  <c r="AH81715" i="4"/>
  <c r="AI81715" i="4"/>
  <c r="AJ81715" i="4"/>
  <c r="AD81715" i="4"/>
  <c r="Z81715" i="4"/>
  <c r="AB81707" i="4"/>
  <c r="AK81707" i="4"/>
  <c r="AE81707" i="4"/>
  <c r="AF81707" i="4"/>
  <c r="AG81707" i="4"/>
  <c r="AH81707" i="4"/>
  <c r="AI81707" i="4"/>
  <c r="AJ81707" i="4"/>
  <c r="AD81707" i="4"/>
  <c r="Z81707" i="4"/>
  <c r="AB81699" i="4"/>
  <c r="AK81699" i="4"/>
  <c r="AE81699" i="4"/>
  <c r="AF81699" i="4"/>
  <c r="AG81699" i="4"/>
  <c r="AH81699" i="4"/>
  <c r="AI81699" i="4"/>
  <c r="AJ81699" i="4"/>
  <c r="AD81699" i="4"/>
  <c r="Z81699" i="4"/>
  <c r="AB81691" i="4"/>
  <c r="AK81691" i="4"/>
  <c r="AE81691" i="4"/>
  <c r="AF81691" i="4"/>
  <c r="AG81691" i="4"/>
  <c r="AH81691" i="4"/>
  <c r="AI81691" i="4"/>
  <c r="AJ81691" i="4"/>
  <c r="AD81691" i="4"/>
  <c r="Z81691" i="4"/>
  <c r="AB81683" i="4"/>
  <c r="AK81683" i="4"/>
  <c r="AE81683" i="4"/>
  <c r="AF81683" i="4"/>
  <c r="AG81683" i="4"/>
  <c r="AH81683" i="4"/>
  <c r="AI81683" i="4"/>
  <c r="AJ81683" i="4"/>
  <c r="AD81683" i="4"/>
  <c r="Z81683" i="4"/>
  <c r="AB81675" i="4"/>
  <c r="AK81675" i="4"/>
  <c r="AE81675" i="4"/>
  <c r="AF81675" i="4"/>
  <c r="AG81675" i="4"/>
  <c r="AH81675" i="4"/>
  <c r="AI81675" i="4"/>
  <c r="AJ81675" i="4"/>
  <c r="AD81675" i="4"/>
  <c r="Z81675" i="4"/>
  <c r="AB81667" i="4"/>
  <c r="AK81667" i="4"/>
  <c r="AE81667" i="4"/>
  <c r="AF81667" i="4"/>
  <c r="AG81667" i="4"/>
  <c r="AH81667" i="4"/>
  <c r="AI81667" i="4"/>
  <c r="AJ81667" i="4"/>
  <c r="AD81667" i="4"/>
  <c r="Z81667" i="4"/>
  <c r="AB81659" i="4"/>
  <c r="AK81659" i="4"/>
  <c r="AE81659" i="4"/>
  <c r="AF81659" i="4"/>
  <c r="AG81659" i="4"/>
  <c r="AH81659" i="4"/>
  <c r="AI81659" i="4"/>
  <c r="AJ81659" i="4"/>
  <c r="AD81659" i="4"/>
  <c r="Z81659" i="4"/>
  <c r="AB81651" i="4"/>
  <c r="AK81651" i="4"/>
  <c r="AE81651" i="4"/>
  <c r="AF81651" i="4"/>
  <c r="AG81651" i="4"/>
  <c r="AH81651" i="4"/>
  <c r="AI81651" i="4"/>
  <c r="AJ81651" i="4"/>
  <c r="AD81651" i="4"/>
  <c r="Z81651" i="4"/>
  <c r="AB81643" i="4"/>
  <c r="AK81643" i="4"/>
  <c r="AE81643" i="4"/>
  <c r="AF81643" i="4"/>
  <c r="AG81643" i="4"/>
  <c r="AH81643" i="4"/>
  <c r="AI81643" i="4"/>
  <c r="AJ81643" i="4"/>
  <c r="AD81643" i="4"/>
  <c r="Z81643" i="4"/>
  <c r="AB81635" i="4"/>
  <c r="AK81635" i="4"/>
  <c r="AE81635" i="4"/>
  <c r="AF81635" i="4"/>
  <c r="AG81635" i="4"/>
  <c r="AH81635" i="4"/>
  <c r="AI81635" i="4"/>
  <c r="AJ81635" i="4"/>
  <c r="AD81635" i="4"/>
  <c r="Z81635" i="4"/>
  <c r="AB81627" i="4"/>
  <c r="AK81627" i="4"/>
  <c r="AE81627" i="4"/>
  <c r="AF81627" i="4"/>
  <c r="AG81627" i="4"/>
  <c r="AH81627" i="4"/>
  <c r="AI81627" i="4"/>
  <c r="AJ81627" i="4"/>
  <c r="AD81627" i="4"/>
  <c r="Z81627" i="4"/>
  <c r="AB81619" i="4"/>
  <c r="AK81619" i="4"/>
  <c r="AE81619" i="4"/>
  <c r="AF81619" i="4"/>
  <c r="AG81619" i="4"/>
  <c r="AH81619" i="4"/>
  <c r="AI81619" i="4"/>
  <c r="AJ81619" i="4"/>
  <c r="AD81619" i="4"/>
  <c r="Z81619" i="4"/>
  <c r="AB81611" i="4"/>
  <c r="AK81611" i="4"/>
  <c r="AE81611" i="4"/>
  <c r="AF81611" i="4"/>
  <c r="AG81611" i="4"/>
  <c r="AH81611" i="4"/>
  <c r="AI81611" i="4"/>
  <c r="AJ81611" i="4"/>
  <c r="AD81611" i="4"/>
  <c r="Z81611" i="4"/>
  <c r="AB81603" i="4"/>
  <c r="AK81603" i="4"/>
  <c r="AE81603" i="4"/>
  <c r="AF81603" i="4"/>
  <c r="AG81603" i="4"/>
  <c r="AH81603" i="4"/>
  <c r="AI81603" i="4"/>
  <c r="AJ81603" i="4"/>
  <c r="AD81603" i="4"/>
  <c r="Z81603" i="4"/>
  <c r="AB81595" i="4"/>
  <c r="AK81595" i="4"/>
  <c r="AE81595" i="4"/>
  <c r="AF81595" i="4"/>
  <c r="AG81595" i="4"/>
  <c r="AH81595" i="4"/>
  <c r="AI81595" i="4"/>
  <c r="AJ81595" i="4"/>
  <c r="AD81595" i="4"/>
  <c r="Z81595" i="4"/>
  <c r="AB81587" i="4"/>
  <c r="AK81587" i="4"/>
  <c r="AE81587" i="4"/>
  <c r="AF81587" i="4"/>
  <c r="AG81587" i="4"/>
  <c r="AH81587" i="4"/>
  <c r="AI81587" i="4"/>
  <c r="AJ81587" i="4"/>
  <c r="AD81587" i="4"/>
  <c r="Z81587" i="4"/>
  <c r="AB81579" i="4"/>
  <c r="AK81579" i="4"/>
  <c r="AE81579" i="4"/>
  <c r="AF81579" i="4"/>
  <c r="AG81579" i="4"/>
  <c r="AH81579" i="4"/>
  <c r="AI81579" i="4"/>
  <c r="AJ81579" i="4"/>
  <c r="AD81579" i="4"/>
  <c r="Z81579" i="4"/>
  <c r="AB81571" i="4"/>
  <c r="AK81571" i="4"/>
  <c r="AE81571" i="4"/>
  <c r="AF81571" i="4"/>
  <c r="AG81571" i="4"/>
  <c r="AH81571" i="4"/>
  <c r="AI81571" i="4"/>
  <c r="AJ81571" i="4"/>
  <c r="AD81571" i="4"/>
  <c r="Z81571" i="4"/>
  <c r="AB81563" i="4"/>
  <c r="AK81563" i="4"/>
  <c r="AE81563" i="4"/>
  <c r="AF81563" i="4"/>
  <c r="AG81563" i="4"/>
  <c r="AH81563" i="4"/>
  <c r="AI81563" i="4"/>
  <c r="AJ81563" i="4"/>
  <c r="AD81563" i="4"/>
  <c r="Z81563" i="4"/>
  <c r="AB81555" i="4"/>
  <c r="AK81555" i="4"/>
  <c r="AE81555" i="4"/>
  <c r="AF81555" i="4"/>
  <c r="AG81555" i="4"/>
  <c r="AH81555" i="4"/>
  <c r="AI81555" i="4"/>
  <c r="AJ81555" i="4"/>
  <c r="AD81555" i="4"/>
  <c r="Z81555" i="4"/>
  <c r="AB81547" i="4"/>
  <c r="AK81547" i="4"/>
  <c r="AE81547" i="4"/>
  <c r="AF81547" i="4"/>
  <c r="AG81547" i="4"/>
  <c r="AH81547" i="4"/>
  <c r="AI81547" i="4"/>
  <c r="AJ81547" i="4"/>
  <c r="AD81547" i="4"/>
  <c r="Z81547" i="4"/>
  <c r="AB81539" i="4"/>
  <c r="AK81539" i="4"/>
  <c r="AE81539" i="4"/>
  <c r="AF81539" i="4"/>
  <c r="AG81539" i="4"/>
  <c r="AH81539" i="4"/>
  <c r="AI81539" i="4"/>
  <c r="AJ81539" i="4"/>
  <c r="AD81539" i="4"/>
  <c r="Z81539" i="4"/>
  <c r="AB81531" i="4"/>
  <c r="AK81531" i="4"/>
  <c r="AE81531" i="4"/>
  <c r="AF81531" i="4"/>
  <c r="AG81531" i="4"/>
  <c r="AH81531" i="4"/>
  <c r="AI81531" i="4"/>
  <c r="AJ81531" i="4"/>
  <c r="AD81531" i="4"/>
  <c r="Z81531" i="4"/>
  <c r="AB81523" i="4"/>
  <c r="AK81523" i="4"/>
  <c r="AE81523" i="4"/>
  <c r="AF81523" i="4"/>
  <c r="AG81523" i="4"/>
  <c r="AH81523" i="4"/>
  <c r="AI81523" i="4"/>
  <c r="AJ81523" i="4"/>
  <c r="AD81523" i="4"/>
  <c r="Z81523" i="4"/>
  <c r="AB81515" i="4"/>
  <c r="AK81515" i="4"/>
  <c r="AE81515" i="4"/>
  <c r="AF81515" i="4"/>
  <c r="AG81515" i="4"/>
  <c r="AH81515" i="4"/>
  <c r="AI81515" i="4"/>
  <c r="AJ81515" i="4"/>
  <c r="AD81515" i="4"/>
  <c r="Z81515" i="4"/>
  <c r="AB81507" i="4"/>
  <c r="AK81507" i="4"/>
  <c r="AE81507" i="4"/>
  <c r="AF81507" i="4"/>
  <c r="AG81507" i="4"/>
  <c r="AH81507" i="4"/>
  <c r="AI81507" i="4"/>
  <c r="AJ81507" i="4"/>
  <c r="AD81507" i="4"/>
  <c r="Z81507" i="4"/>
  <c r="AB81499" i="4"/>
  <c r="AK81499" i="4"/>
  <c r="AE81499" i="4"/>
  <c r="AF81499" i="4"/>
  <c r="AG81499" i="4"/>
  <c r="AH81499" i="4"/>
  <c r="AI81499" i="4"/>
  <c r="AJ81499" i="4"/>
  <c r="AD81499" i="4"/>
  <c r="Z81499" i="4"/>
  <c r="AB81491" i="4"/>
  <c r="AK81491" i="4"/>
  <c r="AE81491" i="4"/>
  <c r="AF81491" i="4"/>
  <c r="AG81491" i="4"/>
  <c r="AH81491" i="4"/>
  <c r="AI81491" i="4"/>
  <c r="AJ81491" i="4"/>
  <c r="AD81491" i="4"/>
  <c r="Z81491" i="4"/>
  <c r="AB81483" i="4"/>
  <c r="AK81483" i="4"/>
  <c r="AE81483" i="4"/>
  <c r="AF81483" i="4"/>
  <c r="AG81483" i="4"/>
  <c r="AH81483" i="4"/>
  <c r="AI81483" i="4"/>
  <c r="AJ81483" i="4"/>
  <c r="AD81483" i="4"/>
  <c r="Z81483" i="4"/>
  <c r="AB81475" i="4"/>
  <c r="AK81475" i="4"/>
  <c r="AE81475" i="4"/>
  <c r="AF81475" i="4"/>
  <c r="AG81475" i="4"/>
  <c r="AH81475" i="4"/>
  <c r="AI81475" i="4"/>
  <c r="AJ81475" i="4"/>
  <c r="AD81475" i="4"/>
  <c r="Z81475" i="4"/>
  <c r="AB81467" i="4"/>
  <c r="AK81467" i="4"/>
  <c r="AE81467" i="4"/>
  <c r="AF81467" i="4"/>
  <c r="AG81467" i="4"/>
  <c r="AH81467" i="4"/>
  <c r="AI81467" i="4"/>
  <c r="AJ81467" i="4"/>
  <c r="AD81467" i="4"/>
  <c r="Z81467" i="4"/>
  <c r="AB81459" i="4"/>
  <c r="AK81459" i="4"/>
  <c r="AE81459" i="4"/>
  <c r="AF81459" i="4"/>
  <c r="AG81459" i="4"/>
  <c r="AH81459" i="4"/>
  <c r="AI81459" i="4"/>
  <c r="AJ81459" i="4"/>
  <c r="AD81459" i="4"/>
  <c r="Z81459" i="4"/>
  <c r="AB81451" i="4"/>
  <c r="AK81451" i="4"/>
  <c r="AE81451" i="4"/>
  <c r="AF81451" i="4"/>
  <c r="AG81451" i="4"/>
  <c r="AH81451" i="4"/>
  <c r="AI81451" i="4"/>
  <c r="AJ81451" i="4"/>
  <c r="AD81451" i="4"/>
  <c r="Z81451" i="4"/>
  <c r="AB81443" i="4"/>
  <c r="AK81443" i="4"/>
  <c r="AE81443" i="4"/>
  <c r="AF81443" i="4"/>
  <c r="AG81443" i="4"/>
  <c r="AH81443" i="4"/>
  <c r="AI81443" i="4"/>
  <c r="AJ81443" i="4"/>
  <c r="AD81443" i="4"/>
  <c r="Z81443" i="4"/>
  <c r="AB81435" i="4"/>
  <c r="AK81435" i="4"/>
  <c r="AE81435" i="4"/>
  <c r="AF81435" i="4"/>
  <c r="AG81435" i="4"/>
  <c r="AH81435" i="4"/>
  <c r="AI81435" i="4"/>
  <c r="AJ81435" i="4"/>
  <c r="AD81435" i="4"/>
  <c r="Z81435" i="4"/>
  <c r="AB81427" i="4"/>
  <c r="AK81427" i="4"/>
  <c r="AE81427" i="4"/>
  <c r="AF81427" i="4"/>
  <c r="AG81427" i="4"/>
  <c r="AH81427" i="4"/>
  <c r="AI81427" i="4"/>
  <c r="AJ81427" i="4"/>
  <c r="AD81427" i="4"/>
  <c r="Z81427" i="4"/>
  <c r="AB81419" i="4"/>
  <c r="AK81419" i="4"/>
  <c r="AE81419" i="4"/>
  <c r="AF81419" i="4"/>
  <c r="AG81419" i="4"/>
  <c r="AH81419" i="4"/>
  <c r="AI81419" i="4"/>
  <c r="AJ81419" i="4"/>
  <c r="AD81419" i="4"/>
  <c r="Z81419" i="4"/>
  <c r="AB81411" i="4"/>
  <c r="AK81411" i="4"/>
  <c r="AE81411" i="4"/>
  <c r="AF81411" i="4"/>
  <c r="AG81411" i="4"/>
  <c r="AH81411" i="4"/>
  <c r="AI81411" i="4"/>
  <c r="AJ81411" i="4"/>
  <c r="AD81411" i="4"/>
  <c r="Z81411" i="4"/>
  <c r="AB81403" i="4"/>
  <c r="AK81403" i="4"/>
  <c r="AE81403" i="4"/>
  <c r="AF81403" i="4"/>
  <c r="AG81403" i="4"/>
  <c r="AH81403" i="4"/>
  <c r="AI81403" i="4"/>
  <c r="AJ81403" i="4"/>
  <c r="AD81403" i="4"/>
  <c r="Z81403" i="4"/>
  <c r="AB81395" i="4"/>
  <c r="AK81395" i="4"/>
  <c r="AE81395" i="4"/>
  <c r="AF81395" i="4"/>
  <c r="AG81395" i="4"/>
  <c r="AH81395" i="4"/>
  <c r="AI81395" i="4"/>
  <c r="AJ81395" i="4"/>
  <c r="AD81395" i="4"/>
  <c r="Z81395" i="4"/>
  <c r="AB81387" i="4"/>
  <c r="AK81387" i="4"/>
  <c r="AE81387" i="4"/>
  <c r="AF81387" i="4"/>
  <c r="AG81387" i="4"/>
  <c r="AH81387" i="4"/>
  <c r="AI81387" i="4"/>
  <c r="AJ81387" i="4"/>
  <c r="AD81387" i="4"/>
  <c r="Z81387" i="4"/>
  <c r="AB81379" i="4"/>
  <c r="AK81379" i="4"/>
  <c r="AE81379" i="4"/>
  <c r="AF81379" i="4"/>
  <c r="AG81379" i="4"/>
  <c r="AH81379" i="4"/>
  <c r="AI81379" i="4"/>
  <c r="AJ81379" i="4"/>
  <c r="AD81379" i="4"/>
  <c r="Z81379" i="4"/>
  <c r="AB81371" i="4"/>
  <c r="AK81371" i="4"/>
  <c r="AE81371" i="4"/>
  <c r="AF81371" i="4"/>
  <c r="AG81371" i="4"/>
  <c r="AH81371" i="4"/>
  <c r="AI81371" i="4"/>
  <c r="AJ81371" i="4"/>
  <c r="AD81371" i="4"/>
  <c r="Z81371" i="4"/>
  <c r="AB81363" i="4"/>
  <c r="AK81363" i="4"/>
  <c r="AE81363" i="4"/>
  <c r="AF81363" i="4"/>
  <c r="AG81363" i="4"/>
  <c r="AH81363" i="4"/>
  <c r="AI81363" i="4"/>
  <c r="AJ81363" i="4"/>
  <c r="AD81363" i="4"/>
  <c r="Z81363" i="4"/>
  <c r="AB81355" i="4"/>
  <c r="AK81355" i="4"/>
  <c r="AE81355" i="4"/>
  <c r="AF81355" i="4"/>
  <c r="AG81355" i="4"/>
  <c r="AH81355" i="4"/>
  <c r="AI81355" i="4"/>
  <c r="AJ81355" i="4"/>
  <c r="AD81355" i="4"/>
  <c r="Z81355" i="4"/>
  <c r="AB81347" i="4"/>
  <c r="AK81347" i="4"/>
  <c r="AE81347" i="4"/>
  <c r="AF81347" i="4"/>
  <c r="AG81347" i="4"/>
  <c r="AH81347" i="4"/>
  <c r="AI81347" i="4"/>
  <c r="AJ81347" i="4"/>
  <c r="AD81347" i="4"/>
  <c r="Z81347" i="4"/>
  <c r="AB81339" i="4"/>
  <c r="AK81339" i="4"/>
  <c r="AE81339" i="4"/>
  <c r="AF81339" i="4"/>
  <c r="AG81339" i="4"/>
  <c r="AH81339" i="4"/>
  <c r="AI81339" i="4"/>
  <c r="AJ81339" i="4"/>
  <c r="AD81339" i="4"/>
  <c r="Z81339" i="4"/>
  <c r="AB81331" i="4"/>
  <c r="AK81331" i="4"/>
  <c r="AE81331" i="4"/>
  <c r="AF81331" i="4"/>
  <c r="AG81331" i="4"/>
  <c r="AH81331" i="4"/>
  <c r="AI81331" i="4"/>
  <c r="AJ81331" i="4"/>
  <c r="AD81331" i="4"/>
  <c r="Z81331" i="4"/>
  <c r="AB81323" i="4"/>
  <c r="AK81323" i="4"/>
  <c r="AE81323" i="4"/>
  <c r="AF81323" i="4"/>
  <c r="AG81323" i="4"/>
  <c r="AH81323" i="4"/>
  <c r="AI81323" i="4"/>
  <c r="AJ81323" i="4"/>
  <c r="AD81323" i="4"/>
  <c r="Z81323" i="4"/>
  <c r="AB81315" i="4"/>
  <c r="AK81315" i="4"/>
  <c r="AE81315" i="4"/>
  <c r="AF81315" i="4"/>
  <c r="AG81315" i="4"/>
  <c r="AH81315" i="4"/>
  <c r="AI81315" i="4"/>
  <c r="AJ81315" i="4"/>
  <c r="AD81315" i="4"/>
  <c r="Z81315" i="4"/>
  <c r="AB81307" i="4"/>
  <c r="AK81307" i="4"/>
  <c r="AE81307" i="4"/>
  <c r="AF81307" i="4"/>
  <c r="AG81307" i="4"/>
  <c r="AH81307" i="4"/>
  <c r="AI81307" i="4"/>
  <c r="AJ81307" i="4"/>
  <c r="AD81307" i="4"/>
  <c r="Z81307" i="4"/>
  <c r="AB81299" i="4"/>
  <c r="AK81299" i="4"/>
  <c r="AE81299" i="4"/>
  <c r="AF81299" i="4"/>
  <c r="AG81299" i="4"/>
  <c r="AH81299" i="4"/>
  <c r="AI81299" i="4"/>
  <c r="AJ81299" i="4"/>
  <c r="AD81299" i="4"/>
  <c r="Z81299" i="4"/>
  <c r="AB81291" i="4"/>
  <c r="AK81291" i="4"/>
  <c r="AE81291" i="4"/>
  <c r="AF81291" i="4"/>
  <c r="AG81291" i="4"/>
  <c r="AH81291" i="4"/>
  <c r="AI81291" i="4"/>
  <c r="AJ81291" i="4"/>
  <c r="AD81291" i="4"/>
  <c r="Z81291" i="4"/>
  <c r="AB81283" i="4"/>
  <c r="AK81283" i="4"/>
  <c r="AE81283" i="4"/>
  <c r="AF81283" i="4"/>
  <c r="AG81283" i="4"/>
  <c r="AH81283" i="4"/>
  <c r="AI81283" i="4"/>
  <c r="AJ81283" i="4"/>
  <c r="AD81283" i="4"/>
  <c r="Z81283" i="4"/>
  <c r="AB81275" i="4"/>
  <c r="AK81275" i="4"/>
  <c r="AE81275" i="4"/>
  <c r="AF81275" i="4"/>
  <c r="AG81275" i="4"/>
  <c r="AH81275" i="4"/>
  <c r="AI81275" i="4"/>
  <c r="AJ81275" i="4"/>
  <c r="AD81275" i="4"/>
  <c r="Z81275" i="4"/>
  <c r="AB81267" i="4"/>
  <c r="AK81267" i="4"/>
  <c r="AE81267" i="4"/>
  <c r="AF81267" i="4"/>
  <c r="AG81267" i="4"/>
  <c r="AH81267" i="4"/>
  <c r="AI81267" i="4"/>
  <c r="AJ81267" i="4"/>
  <c r="AD81267" i="4"/>
  <c r="Z81267" i="4"/>
  <c r="AB81259" i="4"/>
  <c r="AK81259" i="4"/>
  <c r="AE81259" i="4"/>
  <c r="AF81259" i="4"/>
  <c r="AG81259" i="4"/>
  <c r="AH81259" i="4"/>
  <c r="AI81259" i="4"/>
  <c r="AJ81259" i="4"/>
  <c r="AD81259" i="4"/>
  <c r="Z81259" i="4"/>
  <c r="AB81251" i="4"/>
  <c r="AK81251" i="4"/>
  <c r="AE81251" i="4"/>
  <c r="AF81251" i="4"/>
  <c r="AG81251" i="4"/>
  <c r="AH81251" i="4"/>
  <c r="AI81251" i="4"/>
  <c r="AJ81251" i="4"/>
  <c r="AD81251" i="4"/>
  <c r="Z81251" i="4"/>
  <c r="AB81243" i="4"/>
  <c r="AK81243" i="4"/>
  <c r="AE81243" i="4"/>
  <c r="AF81243" i="4"/>
  <c r="AG81243" i="4"/>
  <c r="AH81243" i="4"/>
  <c r="AI81243" i="4"/>
  <c r="AJ81243" i="4"/>
  <c r="AD81243" i="4"/>
  <c r="Z81243" i="4"/>
  <c r="AB81235" i="4"/>
  <c r="AK81235" i="4"/>
  <c r="AE81235" i="4"/>
  <c r="AF81235" i="4"/>
  <c r="AG81235" i="4"/>
  <c r="AH81235" i="4"/>
  <c r="AI81235" i="4"/>
  <c r="AJ81235" i="4"/>
  <c r="AD81235" i="4"/>
  <c r="Z81235" i="4"/>
  <c r="AB81227" i="4"/>
  <c r="AK81227" i="4"/>
  <c r="AE81227" i="4"/>
  <c r="AF81227" i="4"/>
  <c r="AG81227" i="4"/>
  <c r="AH81227" i="4"/>
  <c r="AI81227" i="4"/>
  <c r="AJ81227" i="4"/>
  <c r="AD81227" i="4"/>
  <c r="Z81227" i="4"/>
  <c r="AB81219" i="4"/>
  <c r="AK81219" i="4"/>
  <c r="AE81219" i="4"/>
  <c r="AF81219" i="4"/>
  <c r="AG81219" i="4"/>
  <c r="AH81219" i="4"/>
  <c r="AI81219" i="4"/>
  <c r="AJ81219" i="4"/>
  <c r="AD81219" i="4"/>
  <c r="Z81219" i="4"/>
  <c r="AB81211" i="4"/>
  <c r="AK81211" i="4"/>
  <c r="AE81211" i="4"/>
  <c r="AF81211" i="4"/>
  <c r="AG81211" i="4"/>
  <c r="AH81211" i="4"/>
  <c r="AI81211" i="4"/>
  <c r="AJ81211" i="4"/>
  <c r="AD81211" i="4"/>
  <c r="Z81211" i="4"/>
  <c r="AB81203" i="4"/>
  <c r="AK81203" i="4"/>
  <c r="AE81203" i="4"/>
  <c r="AF81203" i="4"/>
  <c r="AG81203" i="4"/>
  <c r="AH81203" i="4"/>
  <c r="AI81203" i="4"/>
  <c r="AJ81203" i="4"/>
  <c r="AD81203" i="4"/>
  <c r="Z81203" i="4"/>
  <c r="AB81195" i="4"/>
  <c r="AK81195" i="4"/>
  <c r="AE81195" i="4"/>
  <c r="AF81195" i="4"/>
  <c r="AG81195" i="4"/>
  <c r="AH81195" i="4"/>
  <c r="AI81195" i="4"/>
  <c r="AJ81195" i="4"/>
  <c r="AD81195" i="4"/>
  <c r="Z81195" i="4"/>
  <c r="AB81187" i="4"/>
  <c r="AK81187" i="4"/>
  <c r="AE81187" i="4"/>
  <c r="AF81187" i="4"/>
  <c r="AG81187" i="4"/>
  <c r="AH81187" i="4"/>
  <c r="AI81187" i="4"/>
  <c r="AJ81187" i="4"/>
  <c r="AD81187" i="4"/>
  <c r="Z81187" i="4"/>
  <c r="AB81179" i="4"/>
  <c r="AK81179" i="4"/>
  <c r="AE81179" i="4"/>
  <c r="AF81179" i="4"/>
  <c r="AG81179" i="4"/>
  <c r="AH81179" i="4"/>
  <c r="AI81179" i="4"/>
  <c r="AJ81179" i="4"/>
  <c r="AD81179" i="4"/>
  <c r="Z81179" i="4"/>
  <c r="AB81171" i="4"/>
  <c r="AK81171" i="4"/>
  <c r="AE81171" i="4"/>
  <c r="AF81171" i="4"/>
  <c r="AG81171" i="4"/>
  <c r="AH81171" i="4"/>
  <c r="AI81171" i="4"/>
  <c r="AJ81171" i="4"/>
  <c r="AD81171" i="4"/>
  <c r="Z81171" i="4"/>
  <c r="AB81163" i="4"/>
  <c r="AK81163" i="4"/>
  <c r="AE81163" i="4"/>
  <c r="AF81163" i="4"/>
  <c r="AG81163" i="4"/>
  <c r="AH81163" i="4"/>
  <c r="AI81163" i="4"/>
  <c r="AJ81163" i="4"/>
  <c r="AD81163" i="4"/>
  <c r="Z81163" i="4"/>
  <c r="AB81155" i="4"/>
  <c r="AK81155" i="4"/>
  <c r="AE81155" i="4"/>
  <c r="AF81155" i="4"/>
  <c r="AG81155" i="4"/>
  <c r="AH81155" i="4"/>
  <c r="AI81155" i="4"/>
  <c r="AJ81155" i="4"/>
  <c r="AD81155" i="4"/>
  <c r="Z81155" i="4"/>
  <c r="AB81147" i="4"/>
  <c r="AK81147" i="4"/>
  <c r="AE81147" i="4"/>
  <c r="AF81147" i="4"/>
  <c r="AG81147" i="4"/>
  <c r="AH81147" i="4"/>
  <c r="AI81147" i="4"/>
  <c r="AJ81147" i="4"/>
  <c r="AD81147" i="4"/>
  <c r="Z81147" i="4"/>
  <c r="AB81139" i="4"/>
  <c r="AK81139" i="4"/>
  <c r="AE81139" i="4"/>
  <c r="AF81139" i="4"/>
  <c r="AG81139" i="4"/>
  <c r="AH81139" i="4"/>
  <c r="AI81139" i="4"/>
  <c r="AJ81139" i="4"/>
  <c r="AD81139" i="4"/>
  <c r="Z81139" i="4"/>
  <c r="AB81131" i="4"/>
  <c r="AK81131" i="4"/>
  <c r="AE81131" i="4"/>
  <c r="AF81131" i="4"/>
  <c r="AG81131" i="4"/>
  <c r="AH81131" i="4"/>
  <c r="AI81131" i="4"/>
  <c r="AJ81131" i="4"/>
  <c r="AD81131" i="4"/>
  <c r="Z81131" i="4"/>
  <c r="AB81123" i="4"/>
  <c r="AK81123" i="4"/>
  <c r="AE81123" i="4"/>
  <c r="AF81123" i="4"/>
  <c r="AG81123" i="4"/>
  <c r="AH81123" i="4"/>
  <c r="AI81123" i="4"/>
  <c r="AJ81123" i="4"/>
  <c r="AD81123" i="4"/>
  <c r="Z81123" i="4"/>
  <c r="AB81115" i="4"/>
  <c r="AK81115" i="4"/>
  <c r="AE81115" i="4"/>
  <c r="AF81115" i="4"/>
  <c r="AG81115" i="4"/>
  <c r="AH81115" i="4"/>
  <c r="AI81115" i="4"/>
  <c r="AJ81115" i="4"/>
  <c r="AD81115" i="4"/>
  <c r="Z81115" i="4"/>
  <c r="AB81107" i="4"/>
  <c r="AK81107" i="4"/>
  <c r="AE81107" i="4"/>
  <c r="AF81107" i="4"/>
  <c r="AG81107" i="4"/>
  <c r="AH81107" i="4"/>
  <c r="AI81107" i="4"/>
  <c r="AJ81107" i="4"/>
  <c r="AD81107" i="4"/>
  <c r="Z81107" i="4"/>
  <c r="AB81099" i="4"/>
  <c r="AK81099" i="4"/>
  <c r="AE81099" i="4"/>
  <c r="AF81099" i="4"/>
  <c r="AG81099" i="4"/>
  <c r="AH81099" i="4"/>
  <c r="AI81099" i="4"/>
  <c r="AJ81099" i="4"/>
  <c r="AD81099" i="4"/>
  <c r="Z81099" i="4"/>
  <c r="AB81091" i="4"/>
  <c r="AK81091" i="4"/>
  <c r="AE81091" i="4"/>
  <c r="AF81091" i="4"/>
  <c r="AG81091" i="4"/>
  <c r="AH81091" i="4"/>
  <c r="AI81091" i="4"/>
  <c r="AJ81091" i="4"/>
  <c r="AD81091" i="4"/>
  <c r="Z81091" i="4"/>
  <c r="AB81083" i="4"/>
  <c r="AK81083" i="4"/>
  <c r="AE81083" i="4"/>
  <c r="AF81083" i="4"/>
  <c r="AG81083" i="4"/>
  <c r="AH81083" i="4"/>
  <c r="AI81083" i="4"/>
  <c r="AJ81083" i="4"/>
  <c r="AD81083" i="4"/>
  <c r="Z81083" i="4"/>
  <c r="AB81075" i="4"/>
  <c r="AK81075" i="4"/>
  <c r="AE81075" i="4"/>
  <c r="AF81075" i="4"/>
  <c r="AG81075" i="4"/>
  <c r="AH81075" i="4"/>
  <c r="AI81075" i="4"/>
  <c r="AJ81075" i="4"/>
  <c r="AD81075" i="4"/>
  <c r="Z81075" i="4"/>
  <c r="AB81067" i="4"/>
  <c r="AK81067" i="4"/>
  <c r="AE81067" i="4"/>
  <c r="AF81067" i="4"/>
  <c r="AG81067" i="4"/>
  <c r="AH81067" i="4"/>
  <c r="AI81067" i="4"/>
  <c r="AJ81067" i="4"/>
  <c r="AD81067" i="4"/>
  <c r="Z81067" i="4"/>
  <c r="AB81059" i="4"/>
  <c r="AK81059" i="4"/>
  <c r="AE81059" i="4"/>
  <c r="AF81059" i="4"/>
  <c r="AG81059" i="4"/>
  <c r="AH81059" i="4"/>
  <c r="AI81059" i="4"/>
  <c r="AJ81059" i="4"/>
  <c r="AD81059" i="4"/>
  <c r="Z81059" i="4"/>
  <c r="AB81051" i="4"/>
  <c r="AK81051" i="4"/>
  <c r="AE81051" i="4"/>
  <c r="AF81051" i="4"/>
  <c r="AG81051" i="4"/>
  <c r="AH81051" i="4"/>
  <c r="AI81051" i="4"/>
  <c r="AJ81051" i="4"/>
  <c r="AD81051" i="4"/>
  <c r="Z81051" i="4"/>
  <c r="AB81043" i="4"/>
  <c r="AK81043" i="4"/>
  <c r="AE81043" i="4"/>
  <c r="AF81043" i="4"/>
  <c r="AG81043" i="4"/>
  <c r="AH81043" i="4"/>
  <c r="AI81043" i="4"/>
  <c r="AJ81043" i="4"/>
  <c r="AD81043" i="4"/>
  <c r="Z81043" i="4"/>
  <c r="AB81035" i="4"/>
  <c r="AK81035" i="4"/>
  <c r="AE81035" i="4"/>
  <c r="AF81035" i="4"/>
  <c r="AG81035" i="4"/>
  <c r="AH81035" i="4"/>
  <c r="AI81035" i="4"/>
  <c r="AJ81035" i="4"/>
  <c r="AD81035" i="4"/>
  <c r="Z81035" i="4"/>
  <c r="AB81027" i="4"/>
  <c r="AK81027" i="4"/>
  <c r="AE81027" i="4"/>
  <c r="AF81027" i="4"/>
  <c r="AG81027" i="4"/>
  <c r="AH81027" i="4"/>
  <c r="AI81027" i="4"/>
  <c r="AJ81027" i="4"/>
  <c r="AD81027" i="4"/>
  <c r="Z81027" i="4"/>
  <c r="AB81019" i="4"/>
  <c r="AK81019" i="4"/>
  <c r="AE81019" i="4"/>
  <c r="AF81019" i="4"/>
  <c r="AG81019" i="4"/>
  <c r="AH81019" i="4"/>
  <c r="AI81019" i="4"/>
  <c r="AJ81019" i="4"/>
  <c r="AD81019" i="4"/>
  <c r="Z81019" i="4"/>
  <c r="AB81011" i="4"/>
  <c r="AK81011" i="4"/>
  <c r="AE81011" i="4"/>
  <c r="AF81011" i="4"/>
  <c r="AG81011" i="4"/>
  <c r="AH81011" i="4"/>
  <c r="AI81011" i="4"/>
  <c r="AJ81011" i="4"/>
  <c r="AD81011" i="4"/>
  <c r="Z81011" i="4"/>
  <c r="AB81003" i="4"/>
  <c r="AK81003" i="4"/>
  <c r="AE81003" i="4"/>
  <c r="AF81003" i="4"/>
  <c r="AG81003" i="4"/>
  <c r="AH81003" i="4"/>
  <c r="AI81003" i="4"/>
  <c r="AJ81003" i="4"/>
  <c r="AD81003" i="4"/>
  <c r="Z81003" i="4"/>
  <c r="AB80995" i="4"/>
  <c r="AK80995" i="4"/>
  <c r="AE80995" i="4"/>
  <c r="AF80995" i="4"/>
  <c r="AG80995" i="4"/>
  <c r="AH80995" i="4"/>
  <c r="AI80995" i="4"/>
  <c r="AJ80995" i="4"/>
  <c r="AD80995" i="4"/>
  <c r="Z80995" i="4"/>
  <c r="AB80987" i="4"/>
  <c r="AK80987" i="4"/>
  <c r="AE80987" i="4"/>
  <c r="AF80987" i="4"/>
  <c r="AG80987" i="4"/>
  <c r="AH80987" i="4"/>
  <c r="AI80987" i="4"/>
  <c r="AJ80987" i="4"/>
  <c r="AD80987" i="4"/>
  <c r="Z80987" i="4"/>
  <c r="AB80979" i="4"/>
  <c r="AK80979" i="4"/>
  <c r="AE80979" i="4"/>
  <c r="AF80979" i="4"/>
  <c r="AG80979" i="4"/>
  <c r="AH80979" i="4"/>
  <c r="AI80979" i="4"/>
  <c r="AJ80979" i="4"/>
  <c r="AD80979" i="4"/>
  <c r="Z80979" i="4"/>
  <c r="AB80971" i="4"/>
  <c r="AK80971" i="4"/>
  <c r="AE80971" i="4"/>
  <c r="AF80971" i="4"/>
  <c r="AG80971" i="4"/>
  <c r="AH80971" i="4"/>
  <c r="AI80971" i="4"/>
  <c r="AJ80971" i="4"/>
  <c r="AD80971" i="4"/>
  <c r="Z80971" i="4"/>
  <c r="AB80963" i="4"/>
  <c r="AK80963" i="4"/>
  <c r="AE80963" i="4"/>
  <c r="AF80963" i="4"/>
  <c r="AG80963" i="4"/>
  <c r="AH80963" i="4"/>
  <c r="AI80963" i="4"/>
  <c r="AJ80963" i="4"/>
  <c r="AD80963" i="4"/>
  <c r="Z80963" i="4"/>
  <c r="AB80955" i="4"/>
  <c r="AK80955" i="4"/>
  <c r="AE80955" i="4"/>
  <c r="AF80955" i="4"/>
  <c r="AG80955" i="4"/>
  <c r="AH80955" i="4"/>
  <c r="AI80955" i="4"/>
  <c r="AJ80955" i="4"/>
  <c r="AD80955" i="4"/>
  <c r="Z80955" i="4"/>
  <c r="AB80947" i="4"/>
  <c r="AK80947" i="4"/>
  <c r="AE80947" i="4"/>
  <c r="AF80947" i="4"/>
  <c r="AG80947" i="4"/>
  <c r="AH80947" i="4"/>
  <c r="AI80947" i="4"/>
  <c r="AJ80947" i="4"/>
  <c r="AD80947" i="4"/>
  <c r="Z80947" i="4"/>
  <c r="AB80939" i="4"/>
  <c r="AK80939" i="4"/>
  <c r="AE80939" i="4"/>
  <c r="AF80939" i="4"/>
  <c r="AG80939" i="4"/>
  <c r="AH80939" i="4"/>
  <c r="AI80939" i="4"/>
  <c r="AJ80939" i="4"/>
  <c r="AD80939" i="4"/>
  <c r="Z80939" i="4"/>
  <c r="AB80931" i="4"/>
  <c r="AK80931" i="4"/>
  <c r="AE80931" i="4"/>
  <c r="AF80931" i="4"/>
  <c r="AG80931" i="4"/>
  <c r="AH80931" i="4"/>
  <c r="AI80931" i="4"/>
  <c r="AJ80931" i="4"/>
  <c r="AD80931" i="4"/>
  <c r="Z80931" i="4"/>
  <c r="AB80923" i="4"/>
  <c r="AK80923" i="4"/>
  <c r="AE80923" i="4"/>
  <c r="AF80923" i="4"/>
  <c r="AG80923" i="4"/>
  <c r="AH80923" i="4"/>
  <c r="AI80923" i="4"/>
  <c r="AJ80923" i="4"/>
  <c r="AD80923" i="4"/>
  <c r="Z80923" i="4"/>
  <c r="AB80915" i="4"/>
  <c r="AK80915" i="4"/>
  <c r="AE80915" i="4"/>
  <c r="AF80915" i="4"/>
  <c r="AG80915" i="4"/>
  <c r="AH80915" i="4"/>
  <c r="AI80915" i="4"/>
  <c r="AJ80915" i="4"/>
  <c r="AD80915" i="4"/>
  <c r="Z80915" i="4"/>
  <c r="AB80907" i="4"/>
  <c r="AK80907" i="4"/>
  <c r="AE80907" i="4"/>
  <c r="AF80907" i="4"/>
  <c r="AG80907" i="4"/>
  <c r="AH80907" i="4"/>
  <c r="AI80907" i="4"/>
  <c r="AJ80907" i="4"/>
  <c r="AD80907" i="4"/>
  <c r="Z80907" i="4"/>
  <c r="AB80899" i="4"/>
  <c r="AK80899" i="4"/>
  <c r="AE80899" i="4"/>
  <c r="AF80899" i="4"/>
  <c r="AG80899" i="4"/>
  <c r="AH80899" i="4"/>
  <c r="AI80899" i="4"/>
  <c r="AJ80899" i="4"/>
  <c r="AD80899" i="4"/>
  <c r="Z80899" i="4"/>
  <c r="AB80891" i="4"/>
  <c r="AK80891" i="4"/>
  <c r="AE80891" i="4"/>
  <c r="AF80891" i="4"/>
  <c r="AG80891" i="4"/>
  <c r="AH80891" i="4"/>
  <c r="AI80891" i="4"/>
  <c r="AJ80891" i="4"/>
  <c r="AD80891" i="4"/>
  <c r="Z80891" i="4"/>
  <c r="AB80883" i="4"/>
  <c r="AK80883" i="4"/>
  <c r="AE80883" i="4"/>
  <c r="AF80883" i="4"/>
  <c r="AG80883" i="4"/>
  <c r="AH80883" i="4"/>
  <c r="AI80883" i="4"/>
  <c r="AJ80883" i="4"/>
  <c r="AD80883" i="4"/>
  <c r="Z80883" i="4"/>
  <c r="AB80875" i="4"/>
  <c r="AK80875" i="4"/>
  <c r="AE80875" i="4"/>
  <c r="AF80875" i="4"/>
  <c r="AG80875" i="4"/>
  <c r="AH80875" i="4"/>
  <c r="AI80875" i="4"/>
  <c r="AJ80875" i="4"/>
  <c r="AD80875" i="4"/>
  <c r="Z80875" i="4"/>
  <c r="AB80867" i="4"/>
  <c r="AK80867" i="4"/>
  <c r="AE80867" i="4"/>
  <c r="AF80867" i="4"/>
  <c r="AG80867" i="4"/>
  <c r="AH80867" i="4"/>
  <c r="AI80867" i="4"/>
  <c r="AJ80867" i="4"/>
  <c r="AD80867" i="4"/>
  <c r="Z80867" i="4"/>
  <c r="AB80859" i="4"/>
  <c r="AK80859" i="4"/>
  <c r="AE80859" i="4"/>
  <c r="AF80859" i="4"/>
  <c r="AG80859" i="4"/>
  <c r="AH80859" i="4"/>
  <c r="AI80859" i="4"/>
  <c r="AJ80859" i="4"/>
  <c r="AD80859" i="4"/>
  <c r="Z80859" i="4"/>
  <c r="AB80851" i="4"/>
  <c r="AK80851" i="4"/>
  <c r="AE80851" i="4"/>
  <c r="AF80851" i="4"/>
  <c r="AG80851" i="4"/>
  <c r="AH80851" i="4"/>
  <c r="AI80851" i="4"/>
  <c r="AJ80851" i="4"/>
  <c r="AD80851" i="4"/>
  <c r="Z80851" i="4"/>
  <c r="AB80843" i="4"/>
  <c r="AK80843" i="4"/>
  <c r="AE80843" i="4"/>
  <c r="AF80843" i="4"/>
  <c r="AG80843" i="4"/>
  <c r="AH80843" i="4"/>
  <c r="AI80843" i="4"/>
  <c r="AJ80843" i="4"/>
  <c r="AD80843" i="4"/>
  <c r="Z80843" i="4"/>
  <c r="AB80835" i="4"/>
  <c r="AK80835" i="4"/>
  <c r="AE80835" i="4"/>
  <c r="AF80835" i="4"/>
  <c r="AG80835" i="4"/>
  <c r="AH80835" i="4"/>
  <c r="AI80835" i="4"/>
  <c r="AJ80835" i="4"/>
  <c r="AD80835" i="4"/>
  <c r="Z80835" i="4"/>
  <c r="AB80827" i="4"/>
  <c r="AK80827" i="4"/>
  <c r="AE80827" i="4"/>
  <c r="AF80827" i="4"/>
  <c r="AG80827" i="4"/>
  <c r="AH80827" i="4"/>
  <c r="AI80827" i="4"/>
  <c r="AJ80827" i="4"/>
  <c r="AD80827" i="4"/>
  <c r="Z80827" i="4"/>
  <c r="AB80819" i="4"/>
  <c r="AK80819" i="4"/>
  <c r="AE80819" i="4"/>
  <c r="AF80819" i="4"/>
  <c r="AG80819" i="4"/>
  <c r="AH80819" i="4"/>
  <c r="AI80819" i="4"/>
  <c r="AJ80819" i="4"/>
  <c r="AD80819" i="4"/>
  <c r="Z80819" i="4"/>
  <c r="AB80811" i="4"/>
  <c r="AK80811" i="4"/>
  <c r="AE80811" i="4"/>
  <c r="AF80811" i="4"/>
  <c r="AG80811" i="4"/>
  <c r="AH80811" i="4"/>
  <c r="AI80811" i="4"/>
  <c r="AJ80811" i="4"/>
  <c r="AD80811" i="4"/>
  <c r="Z80811" i="4"/>
  <c r="AB80803" i="4"/>
  <c r="AK80803" i="4"/>
  <c r="AE80803" i="4"/>
  <c r="AF80803" i="4"/>
  <c r="AG80803" i="4"/>
  <c r="AH80803" i="4"/>
  <c r="AI80803" i="4"/>
  <c r="AJ80803" i="4"/>
  <c r="AD80803" i="4"/>
  <c r="Z80803" i="4"/>
  <c r="AB80795" i="4"/>
  <c r="AK80795" i="4"/>
  <c r="AE80795" i="4"/>
  <c r="AF80795" i="4"/>
  <c r="AG80795" i="4"/>
  <c r="AH80795" i="4"/>
  <c r="AI80795" i="4"/>
  <c r="AJ80795" i="4"/>
  <c r="AD80795" i="4"/>
  <c r="Z80795" i="4"/>
  <c r="AB80787" i="4"/>
  <c r="AK80787" i="4"/>
  <c r="AE80787" i="4"/>
  <c r="AF80787" i="4"/>
  <c r="AG80787" i="4"/>
  <c r="AH80787" i="4"/>
  <c r="AI80787" i="4"/>
  <c r="AJ80787" i="4"/>
  <c r="AD80787" i="4"/>
  <c r="Z80787" i="4"/>
  <c r="AB80779" i="4"/>
  <c r="AK80779" i="4"/>
  <c r="AE80779" i="4"/>
  <c r="AF80779" i="4"/>
  <c r="AG80779" i="4"/>
  <c r="AH80779" i="4"/>
  <c r="AI80779" i="4"/>
  <c r="AJ80779" i="4"/>
  <c r="AD80779" i="4"/>
  <c r="Z80779" i="4"/>
  <c r="AB80771" i="4"/>
  <c r="AK80771" i="4"/>
  <c r="AE80771" i="4"/>
  <c r="AF80771" i="4"/>
  <c r="AG80771" i="4"/>
  <c r="AH80771" i="4"/>
  <c r="AI80771" i="4"/>
  <c r="AJ80771" i="4"/>
  <c r="AD80771" i="4"/>
  <c r="Z80771" i="4"/>
  <c r="AB80763" i="4"/>
  <c r="AK80763" i="4"/>
  <c r="AE80763" i="4"/>
  <c r="AF80763" i="4"/>
  <c r="AG80763" i="4"/>
  <c r="AH80763" i="4"/>
  <c r="AI80763" i="4"/>
  <c r="AJ80763" i="4"/>
  <c r="AD80763" i="4"/>
  <c r="Z80763" i="4"/>
  <c r="AB80755" i="4"/>
  <c r="AK80755" i="4"/>
  <c r="AE80755" i="4"/>
  <c r="AF80755" i="4"/>
  <c r="AG80755" i="4"/>
  <c r="AH80755" i="4"/>
  <c r="AI80755" i="4"/>
  <c r="AJ80755" i="4"/>
  <c r="AD80755" i="4"/>
  <c r="Z80755" i="4"/>
  <c r="AB80747" i="4"/>
  <c r="AK80747" i="4"/>
  <c r="AE80747" i="4"/>
  <c r="AF80747" i="4"/>
  <c r="AG80747" i="4"/>
  <c r="AH80747" i="4"/>
  <c r="AI80747" i="4"/>
  <c r="AJ80747" i="4"/>
  <c r="AD80747" i="4"/>
  <c r="Z80747" i="4"/>
  <c r="AB80739" i="4"/>
  <c r="AK80739" i="4"/>
  <c r="AE80739" i="4"/>
  <c r="AF80739" i="4"/>
  <c r="AG80739" i="4"/>
  <c r="AH80739" i="4"/>
  <c r="AI80739" i="4"/>
  <c r="AJ80739" i="4"/>
  <c r="AD80739" i="4"/>
  <c r="Z80739" i="4"/>
  <c r="AB80731" i="4"/>
  <c r="AK80731" i="4"/>
  <c r="AE80731" i="4"/>
  <c r="AF80731" i="4"/>
  <c r="AG80731" i="4"/>
  <c r="AH80731" i="4"/>
  <c r="AI80731" i="4"/>
  <c r="AJ80731" i="4"/>
  <c r="AD80731" i="4"/>
  <c r="Z80731" i="4"/>
  <c r="AB80723" i="4"/>
  <c r="AK80723" i="4"/>
  <c r="AE80723" i="4"/>
  <c r="AF80723" i="4"/>
  <c r="AG80723" i="4"/>
  <c r="AH80723" i="4"/>
  <c r="AI80723" i="4"/>
  <c r="AJ80723" i="4"/>
  <c r="AD80723" i="4"/>
  <c r="Z80723" i="4"/>
  <c r="AB80715" i="4"/>
  <c r="AK80715" i="4"/>
  <c r="AE80715" i="4"/>
  <c r="AF80715" i="4"/>
  <c r="AG80715" i="4"/>
  <c r="AH80715" i="4"/>
  <c r="AI80715" i="4"/>
  <c r="AJ80715" i="4"/>
  <c r="AD80715" i="4"/>
  <c r="Z80715" i="4"/>
  <c r="AB80707" i="4"/>
  <c r="AK80707" i="4"/>
  <c r="AE80707" i="4"/>
  <c r="AF80707" i="4"/>
  <c r="AG80707" i="4"/>
  <c r="AH80707" i="4"/>
  <c r="AI80707" i="4"/>
  <c r="AJ80707" i="4"/>
  <c r="AD80707" i="4"/>
  <c r="Z80707" i="4"/>
  <c r="AB80699" i="4"/>
  <c r="AK80699" i="4"/>
  <c r="AE80699" i="4"/>
  <c r="AF80699" i="4"/>
  <c r="AG80699" i="4"/>
  <c r="AH80699" i="4"/>
  <c r="AI80699" i="4"/>
  <c r="AJ80699" i="4"/>
  <c r="AD80699" i="4"/>
  <c r="Z80699" i="4"/>
  <c r="AB80691" i="4"/>
  <c r="AK80691" i="4"/>
  <c r="AE80691" i="4"/>
  <c r="AF80691" i="4"/>
  <c r="AG80691" i="4"/>
  <c r="AH80691" i="4"/>
  <c r="AI80691" i="4"/>
  <c r="AJ80691" i="4"/>
  <c r="AD80691" i="4"/>
  <c r="Z80691" i="4"/>
  <c r="AB80683" i="4"/>
  <c r="AK80683" i="4"/>
  <c r="AE80683" i="4"/>
  <c r="AF80683" i="4"/>
  <c r="AG80683" i="4"/>
  <c r="AH80683" i="4"/>
  <c r="AI80683" i="4"/>
  <c r="AJ80683" i="4"/>
  <c r="AD80683" i="4"/>
  <c r="Z80683" i="4"/>
  <c r="AB80675" i="4"/>
  <c r="AK80675" i="4"/>
  <c r="AE80675" i="4"/>
  <c r="AF80675" i="4"/>
  <c r="AG80675" i="4"/>
  <c r="AH80675" i="4"/>
  <c r="AI80675" i="4"/>
  <c r="AJ80675" i="4"/>
  <c r="AD80675" i="4"/>
  <c r="Z80675" i="4"/>
  <c r="AB80667" i="4"/>
  <c r="AK80667" i="4"/>
  <c r="AE80667" i="4"/>
  <c r="AF80667" i="4"/>
  <c r="AG80667" i="4"/>
  <c r="AH80667" i="4"/>
  <c r="AI80667" i="4"/>
  <c r="AJ80667" i="4"/>
  <c r="AD80667" i="4"/>
  <c r="Z80667" i="4"/>
  <c r="AB80659" i="4"/>
  <c r="AK80659" i="4"/>
  <c r="AE80659" i="4"/>
  <c r="AF80659" i="4"/>
  <c r="AG80659" i="4"/>
  <c r="AH80659" i="4"/>
  <c r="AI80659" i="4"/>
  <c r="AJ80659" i="4"/>
  <c r="AD80659" i="4"/>
  <c r="Z80659" i="4"/>
  <c r="AB80651" i="4"/>
  <c r="AK80651" i="4"/>
  <c r="AE80651" i="4"/>
  <c r="AF80651" i="4"/>
  <c r="AG80651" i="4"/>
  <c r="AH80651" i="4"/>
  <c r="AI80651" i="4"/>
  <c r="AJ80651" i="4"/>
  <c r="AD80651" i="4"/>
  <c r="Z80651" i="4"/>
  <c r="AB80643" i="4"/>
  <c r="AK80643" i="4"/>
  <c r="AE80643" i="4"/>
  <c r="AF80643" i="4"/>
  <c r="AG80643" i="4"/>
  <c r="AH80643" i="4"/>
  <c r="AI80643" i="4"/>
  <c r="AJ80643" i="4"/>
  <c r="AD80643" i="4"/>
  <c r="Z80643" i="4"/>
  <c r="AB80635" i="4"/>
  <c r="AK80635" i="4"/>
  <c r="AE80635" i="4"/>
  <c r="AF80635" i="4"/>
  <c r="AG80635" i="4"/>
  <c r="AH80635" i="4"/>
  <c r="AI80635" i="4"/>
  <c r="AJ80635" i="4"/>
  <c r="AD80635" i="4"/>
  <c r="Z80635" i="4"/>
  <c r="AB80627" i="4"/>
  <c r="AK80627" i="4"/>
  <c r="AE80627" i="4"/>
  <c r="AF80627" i="4"/>
  <c r="AG80627" i="4"/>
  <c r="AH80627" i="4"/>
  <c r="AI80627" i="4"/>
  <c r="AJ80627" i="4"/>
  <c r="AD80627" i="4"/>
  <c r="Z80627" i="4"/>
  <c r="AB80619" i="4"/>
  <c r="AK80619" i="4"/>
  <c r="AE80619" i="4"/>
  <c r="AF80619" i="4"/>
  <c r="AG80619" i="4"/>
  <c r="AH80619" i="4"/>
  <c r="AI80619" i="4"/>
  <c r="AJ80619" i="4"/>
  <c r="AD80619" i="4"/>
  <c r="Z80619" i="4"/>
  <c r="AB80611" i="4"/>
  <c r="AK80611" i="4"/>
  <c r="AE80611" i="4"/>
  <c r="AF80611" i="4"/>
  <c r="AG80611" i="4"/>
  <c r="AH80611" i="4"/>
  <c r="AI80611" i="4"/>
  <c r="AJ80611" i="4"/>
  <c r="AD80611" i="4"/>
  <c r="Z80611" i="4"/>
  <c r="AB80603" i="4"/>
  <c r="AK80603" i="4"/>
  <c r="AE80603" i="4"/>
  <c r="AF80603" i="4"/>
  <c r="AG80603" i="4"/>
  <c r="AH80603" i="4"/>
  <c r="AI80603" i="4"/>
  <c r="AJ80603" i="4"/>
  <c r="AD80603" i="4"/>
  <c r="Z80603" i="4"/>
  <c r="AB80595" i="4"/>
  <c r="AK80595" i="4"/>
  <c r="AE80595" i="4"/>
  <c r="AF80595" i="4"/>
  <c r="AG80595" i="4"/>
  <c r="AH80595" i="4"/>
  <c r="AI80595" i="4"/>
  <c r="AJ80595" i="4"/>
  <c r="AD80595" i="4"/>
  <c r="Z80595" i="4"/>
  <c r="AB80587" i="4"/>
  <c r="AK80587" i="4"/>
  <c r="AE80587" i="4"/>
  <c r="AF80587" i="4"/>
  <c r="AG80587" i="4"/>
  <c r="AH80587" i="4"/>
  <c r="AI80587" i="4"/>
  <c r="AJ80587" i="4"/>
  <c r="AD80587" i="4"/>
  <c r="Z80587" i="4"/>
  <c r="AB80579" i="4"/>
  <c r="AK80579" i="4"/>
  <c r="AE80579" i="4"/>
  <c r="AF80579" i="4"/>
  <c r="AG80579" i="4"/>
  <c r="AH80579" i="4"/>
  <c r="AI80579" i="4"/>
  <c r="AJ80579" i="4"/>
  <c r="AD80579" i="4"/>
  <c r="Z80579" i="4"/>
  <c r="AB80571" i="4"/>
  <c r="AK80571" i="4"/>
  <c r="AE80571" i="4"/>
  <c r="AF80571" i="4"/>
  <c r="AG80571" i="4"/>
  <c r="AH80571" i="4"/>
  <c r="AI80571" i="4"/>
  <c r="AJ80571" i="4"/>
  <c r="AD80571" i="4"/>
  <c r="Z80571" i="4"/>
  <c r="AB80563" i="4"/>
  <c r="AK80563" i="4"/>
  <c r="AE80563" i="4"/>
  <c r="AF80563" i="4"/>
  <c r="AG80563" i="4"/>
  <c r="AH80563" i="4"/>
  <c r="AI80563" i="4"/>
  <c r="AJ80563" i="4"/>
  <c r="AD80563" i="4"/>
  <c r="Z80563" i="4"/>
  <c r="AB80555" i="4"/>
  <c r="AK80555" i="4"/>
  <c r="AE80555" i="4"/>
  <c r="AF80555" i="4"/>
  <c r="AG80555" i="4"/>
  <c r="AH80555" i="4"/>
  <c r="AI80555" i="4"/>
  <c r="AJ80555" i="4"/>
  <c r="AD80555" i="4"/>
  <c r="Z80555" i="4"/>
  <c r="AB80547" i="4"/>
  <c r="AK80547" i="4"/>
  <c r="AE80547" i="4"/>
  <c r="AF80547" i="4"/>
  <c r="AG80547" i="4"/>
  <c r="AH80547" i="4"/>
  <c r="AI80547" i="4"/>
  <c r="AJ80547" i="4"/>
  <c r="AD80547" i="4"/>
  <c r="Z80547" i="4"/>
  <c r="AB80539" i="4"/>
  <c r="AK80539" i="4"/>
  <c r="AE80539" i="4"/>
  <c r="AF80539" i="4"/>
  <c r="AG80539" i="4"/>
  <c r="AH80539" i="4"/>
  <c r="AI80539" i="4"/>
  <c r="AJ80539" i="4"/>
  <c r="AD80539" i="4"/>
  <c r="Z80539" i="4"/>
  <c r="AB80531" i="4"/>
  <c r="AK80531" i="4"/>
  <c r="AE80531" i="4"/>
  <c r="AF80531" i="4"/>
  <c r="AG80531" i="4"/>
  <c r="AH80531" i="4"/>
  <c r="AI80531" i="4"/>
  <c r="AJ80531" i="4"/>
  <c r="AD80531" i="4"/>
  <c r="Z80531" i="4"/>
  <c r="AB80523" i="4"/>
  <c r="AK80523" i="4"/>
  <c r="AE80523" i="4"/>
  <c r="AF80523" i="4"/>
  <c r="AG80523" i="4"/>
  <c r="AH80523" i="4"/>
  <c r="AI80523" i="4"/>
  <c r="AJ80523" i="4"/>
  <c r="AD80523" i="4"/>
  <c r="Z80523" i="4"/>
  <c r="AB80515" i="4"/>
  <c r="AK80515" i="4"/>
  <c r="AE80515" i="4"/>
  <c r="AF80515" i="4"/>
  <c r="AG80515" i="4"/>
  <c r="AH80515" i="4"/>
  <c r="AI80515" i="4"/>
  <c r="AJ80515" i="4"/>
  <c r="AD80515" i="4"/>
  <c r="Z80515" i="4"/>
  <c r="AB80507" i="4"/>
  <c r="AK80507" i="4"/>
  <c r="AE80507" i="4"/>
  <c r="AF80507" i="4"/>
  <c r="AG80507" i="4"/>
  <c r="AH80507" i="4"/>
  <c r="AI80507" i="4"/>
  <c r="AJ80507" i="4"/>
  <c r="AD80507" i="4"/>
  <c r="Z80507" i="4"/>
  <c r="AB80499" i="4"/>
  <c r="AK80499" i="4"/>
  <c r="AE80499" i="4"/>
  <c r="AF80499" i="4"/>
  <c r="AG80499" i="4"/>
  <c r="AH80499" i="4"/>
  <c r="AI80499" i="4"/>
  <c r="AJ80499" i="4"/>
  <c r="AD80499" i="4"/>
  <c r="Z80499" i="4"/>
  <c r="AB80491" i="4"/>
  <c r="AK80491" i="4"/>
  <c r="AE80491" i="4"/>
  <c r="AF80491" i="4"/>
  <c r="AG80491" i="4"/>
  <c r="AH80491" i="4"/>
  <c r="AI80491" i="4"/>
  <c r="AJ80491" i="4"/>
  <c r="AD80491" i="4"/>
  <c r="Z80491" i="4"/>
  <c r="AB80483" i="4"/>
  <c r="AK80483" i="4"/>
  <c r="AE80483" i="4"/>
  <c r="AF80483" i="4"/>
  <c r="AG80483" i="4"/>
  <c r="AH80483" i="4"/>
  <c r="AI80483" i="4"/>
  <c r="AJ80483" i="4"/>
  <c r="AD80483" i="4"/>
  <c r="Z80483" i="4"/>
  <c r="AB80475" i="4"/>
  <c r="AK80475" i="4"/>
  <c r="AE80475" i="4"/>
  <c r="AF80475" i="4"/>
  <c r="AG80475" i="4"/>
  <c r="AH80475" i="4"/>
  <c r="AI80475" i="4"/>
  <c r="AJ80475" i="4"/>
  <c r="AD80475" i="4"/>
  <c r="Z80475" i="4"/>
  <c r="AB80467" i="4"/>
  <c r="AK80467" i="4"/>
  <c r="AE80467" i="4"/>
  <c r="AF80467" i="4"/>
  <c r="AG80467" i="4"/>
  <c r="AH80467" i="4"/>
  <c r="AI80467" i="4"/>
  <c r="AJ80467" i="4"/>
  <c r="AD80467" i="4"/>
  <c r="Z80467" i="4"/>
  <c r="AB80459" i="4"/>
  <c r="AK80459" i="4"/>
  <c r="AE80459" i="4"/>
  <c r="AF80459" i="4"/>
  <c r="AG80459" i="4"/>
  <c r="AH80459" i="4"/>
  <c r="AI80459" i="4"/>
  <c r="AJ80459" i="4"/>
  <c r="AD80459" i="4"/>
  <c r="Z80459" i="4"/>
  <c r="AB80451" i="4"/>
  <c r="AK80451" i="4"/>
  <c r="AE80451" i="4"/>
  <c r="AF80451" i="4"/>
  <c r="AG80451" i="4"/>
  <c r="AH80451" i="4"/>
  <c r="AI80451" i="4"/>
  <c r="AJ80451" i="4"/>
  <c r="AD80451" i="4"/>
  <c r="Z80451" i="4"/>
  <c r="AB80443" i="4"/>
  <c r="AK80443" i="4"/>
  <c r="AE80443" i="4"/>
  <c r="AF80443" i="4"/>
  <c r="AG80443" i="4"/>
  <c r="AH80443" i="4"/>
  <c r="AI80443" i="4"/>
  <c r="AJ80443" i="4"/>
  <c r="AD80443" i="4"/>
  <c r="Z80443" i="4"/>
  <c r="AB80435" i="4"/>
  <c r="AK80435" i="4"/>
  <c r="AE80435" i="4"/>
  <c r="AF80435" i="4"/>
  <c r="AG80435" i="4"/>
  <c r="AH80435" i="4"/>
  <c r="AI80435" i="4"/>
  <c r="AJ80435" i="4"/>
  <c r="AD80435" i="4"/>
  <c r="Z80435" i="4"/>
  <c r="AB80427" i="4"/>
  <c r="AK80427" i="4"/>
  <c r="AE80427" i="4"/>
  <c r="AF80427" i="4"/>
  <c r="AG80427" i="4"/>
  <c r="AH80427" i="4"/>
  <c r="AI80427" i="4"/>
  <c r="AJ80427" i="4"/>
  <c r="AD80427" i="4"/>
  <c r="Z80427" i="4"/>
  <c r="AB80419" i="4"/>
  <c r="AK80419" i="4"/>
  <c r="AE80419" i="4"/>
  <c r="AF80419" i="4"/>
  <c r="AG80419" i="4"/>
  <c r="AH80419" i="4"/>
  <c r="AI80419" i="4"/>
  <c r="AJ80419" i="4"/>
  <c r="AD80419" i="4"/>
  <c r="Z80419" i="4"/>
  <c r="AB80411" i="4"/>
  <c r="AK80411" i="4"/>
  <c r="AE80411" i="4"/>
  <c r="AF80411" i="4"/>
  <c r="AG80411" i="4"/>
  <c r="AH80411" i="4"/>
  <c r="AI80411" i="4"/>
  <c r="AJ80411" i="4"/>
  <c r="AD80411" i="4"/>
  <c r="Z80411" i="4"/>
  <c r="AB80403" i="4"/>
  <c r="AK80403" i="4"/>
  <c r="AE80403" i="4"/>
  <c r="AF80403" i="4"/>
  <c r="AG80403" i="4"/>
  <c r="AH80403" i="4"/>
  <c r="AI80403" i="4"/>
  <c r="AJ80403" i="4"/>
  <c r="AD80403" i="4"/>
  <c r="Z80403" i="4"/>
  <c r="AB80395" i="4"/>
  <c r="AK80395" i="4"/>
  <c r="AE80395" i="4"/>
  <c r="AF80395" i="4"/>
  <c r="AG80395" i="4"/>
  <c r="AH80395" i="4"/>
  <c r="AI80395" i="4"/>
  <c r="AJ80395" i="4"/>
  <c r="AD80395" i="4"/>
  <c r="Z80395" i="4"/>
  <c r="AB80387" i="4"/>
  <c r="AK80387" i="4"/>
  <c r="AE80387" i="4"/>
  <c r="AF80387" i="4"/>
  <c r="AG80387" i="4"/>
  <c r="AH80387" i="4"/>
  <c r="AI80387" i="4"/>
  <c r="AJ80387" i="4"/>
  <c r="AD80387" i="4"/>
  <c r="Z80387" i="4"/>
  <c r="AB80379" i="4"/>
  <c r="AK80379" i="4"/>
  <c r="AE80379" i="4"/>
  <c r="AF80379" i="4"/>
  <c r="AG80379" i="4"/>
  <c r="AH80379" i="4"/>
  <c r="AI80379" i="4"/>
  <c r="AJ80379" i="4"/>
  <c r="AD80379" i="4"/>
  <c r="Z80379" i="4"/>
  <c r="AB80371" i="4"/>
  <c r="AK80371" i="4"/>
  <c r="AE80371" i="4"/>
  <c r="AF80371" i="4"/>
  <c r="AG80371" i="4"/>
  <c r="AH80371" i="4"/>
  <c r="AI80371" i="4"/>
  <c r="AJ80371" i="4"/>
  <c r="AD80371" i="4"/>
  <c r="Z80371" i="4"/>
  <c r="AB80363" i="4"/>
  <c r="AK80363" i="4"/>
  <c r="AE80363" i="4"/>
  <c r="AF80363" i="4"/>
  <c r="AG80363" i="4"/>
  <c r="AH80363" i="4"/>
  <c r="AI80363" i="4"/>
  <c r="AJ80363" i="4"/>
  <c r="AD80363" i="4"/>
  <c r="Z80363" i="4"/>
  <c r="AB80355" i="4"/>
  <c r="AK80355" i="4"/>
  <c r="AE80355" i="4"/>
  <c r="AF80355" i="4"/>
  <c r="AG80355" i="4"/>
  <c r="AH80355" i="4"/>
  <c r="AI80355" i="4"/>
  <c r="AJ80355" i="4"/>
  <c r="AD80355" i="4"/>
  <c r="Z80355" i="4"/>
  <c r="AB80347" i="4"/>
  <c r="AK80347" i="4"/>
  <c r="AE80347" i="4"/>
  <c r="AF80347" i="4"/>
  <c r="AG80347" i="4"/>
  <c r="AH80347" i="4"/>
  <c r="AI80347" i="4"/>
  <c r="AJ80347" i="4"/>
  <c r="AD80347" i="4"/>
  <c r="Z80347" i="4"/>
  <c r="AB80339" i="4"/>
  <c r="AK80339" i="4"/>
  <c r="AE80339" i="4"/>
  <c r="AF80339" i="4"/>
  <c r="AG80339" i="4"/>
  <c r="AH80339" i="4"/>
  <c r="AI80339" i="4"/>
  <c r="AJ80339" i="4"/>
  <c r="AD80339" i="4"/>
  <c r="Z80339" i="4"/>
  <c r="AB80331" i="4"/>
  <c r="AK80331" i="4"/>
  <c r="AE80331" i="4"/>
  <c r="AF80331" i="4"/>
  <c r="AG80331" i="4"/>
  <c r="AH80331" i="4"/>
  <c r="AI80331" i="4"/>
  <c r="AJ80331" i="4"/>
  <c r="AD80331" i="4"/>
  <c r="Z80331" i="4"/>
  <c r="AB80323" i="4"/>
  <c r="AK80323" i="4"/>
  <c r="AE80323" i="4"/>
  <c r="AF80323" i="4"/>
  <c r="AG80323" i="4"/>
  <c r="AH80323" i="4"/>
  <c r="AI80323" i="4"/>
  <c r="AJ80323" i="4"/>
  <c r="AD80323" i="4"/>
  <c r="Z80323" i="4"/>
  <c r="AB80315" i="4"/>
  <c r="AK80315" i="4"/>
  <c r="AE80315" i="4"/>
  <c r="AF80315" i="4"/>
  <c r="AG80315" i="4"/>
  <c r="AH80315" i="4"/>
  <c r="AI80315" i="4"/>
  <c r="AJ80315" i="4"/>
  <c r="AD80315" i="4"/>
  <c r="Z80315" i="4"/>
  <c r="AB80307" i="4"/>
  <c r="AK80307" i="4"/>
  <c r="AE80307" i="4"/>
  <c r="AF80307" i="4"/>
  <c r="AG80307" i="4"/>
  <c r="AH80307" i="4"/>
  <c r="AI80307" i="4"/>
  <c r="AJ80307" i="4"/>
  <c r="AD80307" i="4"/>
  <c r="Z80307" i="4"/>
  <c r="AB80299" i="4"/>
  <c r="AK80299" i="4"/>
  <c r="AE80299" i="4"/>
  <c r="AF80299" i="4"/>
  <c r="AG80299" i="4"/>
  <c r="AH80299" i="4"/>
  <c r="AI80299" i="4"/>
  <c r="AJ80299" i="4"/>
  <c r="AD80299" i="4"/>
  <c r="Z80299" i="4"/>
  <c r="AB80291" i="4"/>
  <c r="AK80291" i="4"/>
  <c r="AE80291" i="4"/>
  <c r="AF80291" i="4"/>
  <c r="AG80291" i="4"/>
  <c r="AH80291" i="4"/>
  <c r="AI80291" i="4"/>
  <c r="AJ80291" i="4"/>
  <c r="AD80291" i="4"/>
  <c r="Z80291" i="4"/>
  <c r="AB80283" i="4"/>
  <c r="AK80283" i="4"/>
  <c r="AE80283" i="4"/>
  <c r="AF80283" i="4"/>
  <c r="AG80283" i="4"/>
  <c r="AH80283" i="4"/>
  <c r="AI80283" i="4"/>
  <c r="AJ80283" i="4"/>
  <c r="AD80283" i="4"/>
  <c r="Z80283" i="4"/>
  <c r="AB80275" i="4"/>
  <c r="AK80275" i="4"/>
  <c r="AE80275" i="4"/>
  <c r="AF80275" i="4"/>
  <c r="AG80275" i="4"/>
  <c r="AH80275" i="4"/>
  <c r="AI80275" i="4"/>
  <c r="AJ80275" i="4"/>
  <c r="AD80275" i="4"/>
  <c r="Z80275" i="4"/>
  <c r="AB80267" i="4"/>
  <c r="AK80267" i="4"/>
  <c r="AE80267" i="4"/>
  <c r="AF80267" i="4"/>
  <c r="AG80267" i="4"/>
  <c r="AH80267" i="4"/>
  <c r="AI80267" i="4"/>
  <c r="AJ80267" i="4"/>
  <c r="AD80267" i="4"/>
  <c r="Z80267" i="4"/>
  <c r="AB80259" i="4"/>
  <c r="AK80259" i="4"/>
  <c r="AE80259" i="4"/>
  <c r="AF80259" i="4"/>
  <c r="AG80259" i="4"/>
  <c r="AH80259" i="4"/>
  <c r="AI80259" i="4"/>
  <c r="AJ80259" i="4"/>
  <c r="AD80259" i="4"/>
  <c r="Z80259" i="4"/>
  <c r="AB80251" i="4"/>
  <c r="AK80251" i="4"/>
  <c r="AE80251" i="4"/>
  <c r="AF80251" i="4"/>
  <c r="AG80251" i="4"/>
  <c r="AH80251" i="4"/>
  <c r="AI80251" i="4"/>
  <c r="AJ80251" i="4"/>
  <c r="AD80251" i="4"/>
  <c r="Z80251" i="4"/>
  <c r="AB80243" i="4"/>
  <c r="AK80243" i="4"/>
  <c r="AE80243" i="4"/>
  <c r="AF80243" i="4"/>
  <c r="AG80243" i="4"/>
  <c r="AH80243" i="4"/>
  <c r="AI80243" i="4"/>
  <c r="AJ80243" i="4"/>
  <c r="AD80243" i="4"/>
  <c r="Z80243" i="4"/>
  <c r="AB80235" i="4"/>
  <c r="AK80235" i="4"/>
  <c r="AE80235" i="4"/>
  <c r="AF80235" i="4"/>
  <c r="AG80235" i="4"/>
  <c r="AH80235" i="4"/>
  <c r="AI80235" i="4"/>
  <c r="AJ80235" i="4"/>
  <c r="AD80235" i="4"/>
  <c r="Z80235" i="4"/>
  <c r="AB80227" i="4"/>
  <c r="AK80227" i="4"/>
  <c r="AE80227" i="4"/>
  <c r="AF80227" i="4"/>
  <c r="AG80227" i="4"/>
  <c r="AH80227" i="4"/>
  <c r="AI80227" i="4"/>
  <c r="AJ80227" i="4"/>
  <c r="AD80227" i="4"/>
  <c r="Z80227" i="4"/>
  <c r="AB80219" i="4"/>
  <c r="AK80219" i="4"/>
  <c r="AE80219" i="4"/>
  <c r="AF80219" i="4"/>
  <c r="AG80219" i="4"/>
  <c r="AH80219" i="4"/>
  <c r="AI80219" i="4"/>
  <c r="AJ80219" i="4"/>
  <c r="AD80219" i="4"/>
  <c r="Z80219" i="4"/>
  <c r="AB80211" i="4"/>
  <c r="AK80211" i="4"/>
  <c r="AE80211" i="4"/>
  <c r="AF80211" i="4"/>
  <c r="AG80211" i="4"/>
  <c r="AH80211" i="4"/>
  <c r="AI80211" i="4"/>
  <c r="AJ80211" i="4"/>
  <c r="AD80211" i="4"/>
  <c r="Z80211" i="4"/>
  <c r="AB80203" i="4"/>
  <c r="AK80203" i="4"/>
  <c r="AE80203" i="4"/>
  <c r="AF80203" i="4"/>
  <c r="AG80203" i="4"/>
  <c r="AH80203" i="4"/>
  <c r="AI80203" i="4"/>
  <c r="AJ80203" i="4"/>
  <c r="AD80203" i="4"/>
  <c r="Z80203" i="4"/>
  <c r="AB80195" i="4"/>
  <c r="AK80195" i="4"/>
  <c r="AE80195" i="4"/>
  <c r="AF80195" i="4"/>
  <c r="AG80195" i="4"/>
  <c r="AH80195" i="4"/>
  <c r="AI80195" i="4"/>
  <c r="AJ80195" i="4"/>
  <c r="AD80195" i="4"/>
  <c r="Z80195" i="4"/>
  <c r="AB80187" i="4"/>
  <c r="AK80187" i="4"/>
  <c r="AE80187" i="4"/>
  <c r="AF80187" i="4"/>
  <c r="AG80187" i="4"/>
  <c r="AH80187" i="4"/>
  <c r="AI80187" i="4"/>
  <c r="AJ80187" i="4"/>
  <c r="AD80187" i="4"/>
  <c r="Z80187" i="4"/>
  <c r="AB80179" i="4"/>
  <c r="AK80179" i="4"/>
  <c r="AE80179" i="4"/>
  <c r="AF80179" i="4"/>
  <c r="AG80179" i="4"/>
  <c r="AH80179" i="4"/>
  <c r="AI80179" i="4"/>
  <c r="AJ80179" i="4"/>
  <c r="AD80179" i="4"/>
  <c r="Z80179" i="4"/>
  <c r="AB80171" i="4"/>
  <c r="AK80171" i="4"/>
  <c r="AE80171" i="4"/>
  <c r="AF80171" i="4"/>
  <c r="AG80171" i="4"/>
  <c r="AH80171" i="4"/>
  <c r="AI80171" i="4"/>
  <c r="AJ80171" i="4"/>
  <c r="AD80171" i="4"/>
  <c r="Z80171" i="4"/>
  <c r="AB80163" i="4"/>
  <c r="AK80163" i="4"/>
  <c r="AE80163" i="4"/>
  <c r="AF80163" i="4"/>
  <c r="AG80163" i="4"/>
  <c r="AH80163" i="4"/>
  <c r="AI80163" i="4"/>
  <c r="AJ80163" i="4"/>
  <c r="AD80163" i="4"/>
  <c r="Z80163" i="4"/>
  <c r="AB80155" i="4"/>
  <c r="AK80155" i="4"/>
  <c r="AE80155" i="4"/>
  <c r="AF80155" i="4"/>
  <c r="AG80155" i="4"/>
  <c r="AH80155" i="4"/>
  <c r="AI80155" i="4"/>
  <c r="AJ80155" i="4"/>
  <c r="AD80155" i="4"/>
  <c r="Z80155" i="4"/>
  <c r="AB80147" i="4"/>
  <c r="AK80147" i="4"/>
  <c r="AE80147" i="4"/>
  <c r="AF80147" i="4"/>
  <c r="AG80147" i="4"/>
  <c r="AH80147" i="4"/>
  <c r="AI80147" i="4"/>
  <c r="AJ80147" i="4"/>
  <c r="AD80147" i="4"/>
  <c r="Z80147" i="4"/>
  <c r="AB80139" i="4"/>
  <c r="AK80139" i="4"/>
  <c r="AE80139" i="4"/>
  <c r="AF80139" i="4"/>
  <c r="AG80139" i="4"/>
  <c r="AH80139" i="4"/>
  <c r="AI80139" i="4"/>
  <c r="AJ80139" i="4"/>
  <c r="AD80139" i="4"/>
  <c r="Z80139" i="4"/>
  <c r="AB80131" i="4"/>
  <c r="AK80131" i="4"/>
  <c r="AE80131" i="4"/>
  <c r="AF80131" i="4"/>
  <c r="AG80131" i="4"/>
  <c r="AH80131" i="4"/>
  <c r="AI80131" i="4"/>
  <c r="AJ80131" i="4"/>
  <c r="AD80131" i="4"/>
  <c r="Z80131" i="4"/>
  <c r="AB80123" i="4"/>
  <c r="AK80123" i="4"/>
  <c r="AE80123" i="4"/>
  <c r="AF80123" i="4"/>
  <c r="AG80123" i="4"/>
  <c r="AH80123" i="4"/>
  <c r="AI80123" i="4"/>
  <c r="AJ80123" i="4"/>
  <c r="AD80123" i="4"/>
  <c r="Z80123" i="4"/>
  <c r="AB80115" i="4"/>
  <c r="AK80115" i="4"/>
  <c r="AE80115" i="4"/>
  <c r="AF80115" i="4"/>
  <c r="AG80115" i="4"/>
  <c r="AH80115" i="4"/>
  <c r="AI80115" i="4"/>
  <c r="AJ80115" i="4"/>
  <c r="AD80115" i="4"/>
  <c r="Z80115" i="4"/>
  <c r="AB80107" i="4"/>
  <c r="AK80107" i="4"/>
  <c r="AE80107" i="4"/>
  <c r="AF80107" i="4"/>
  <c r="AG80107" i="4"/>
  <c r="AH80107" i="4"/>
  <c r="AI80107" i="4"/>
  <c r="AJ80107" i="4"/>
  <c r="AD80107" i="4"/>
  <c r="Z80107" i="4"/>
  <c r="AB80099" i="4"/>
  <c r="AK80099" i="4"/>
  <c r="AE80099" i="4"/>
  <c r="AF80099" i="4"/>
  <c r="AG80099" i="4"/>
  <c r="AH80099" i="4"/>
  <c r="AI80099" i="4"/>
  <c r="AJ80099" i="4"/>
  <c r="AD80099" i="4"/>
  <c r="Z80099" i="4"/>
  <c r="AB80091" i="4"/>
  <c r="AK80091" i="4"/>
  <c r="AE80091" i="4"/>
  <c r="AF80091" i="4"/>
  <c r="AG80091" i="4"/>
  <c r="AH80091" i="4"/>
  <c r="AI80091" i="4"/>
  <c r="AJ80091" i="4"/>
  <c r="AD80091" i="4"/>
  <c r="Z80091" i="4"/>
  <c r="AB80083" i="4"/>
  <c r="AK80083" i="4"/>
  <c r="AE80083" i="4"/>
  <c r="AF80083" i="4"/>
  <c r="AG80083" i="4"/>
  <c r="AH80083" i="4"/>
  <c r="AI80083" i="4"/>
  <c r="AJ80083" i="4"/>
  <c r="AD80083" i="4"/>
  <c r="Z80083" i="4"/>
  <c r="AB80075" i="4"/>
  <c r="AK80075" i="4"/>
  <c r="AE80075" i="4"/>
  <c r="AF80075" i="4"/>
  <c r="AG80075" i="4"/>
  <c r="AH80075" i="4"/>
  <c r="AI80075" i="4"/>
  <c r="AJ80075" i="4"/>
  <c r="AD80075" i="4"/>
  <c r="Z80075" i="4"/>
  <c r="AB80067" i="4"/>
  <c r="AK80067" i="4"/>
  <c r="AE80067" i="4"/>
  <c r="AF80067" i="4"/>
  <c r="AG80067" i="4"/>
  <c r="AH80067" i="4"/>
  <c r="AI80067" i="4"/>
  <c r="AJ80067" i="4"/>
  <c r="AD80067" i="4"/>
  <c r="Z80067" i="4"/>
  <c r="AB80059" i="4"/>
  <c r="AK80059" i="4"/>
  <c r="AE80059" i="4"/>
  <c r="AF80059" i="4"/>
  <c r="AG80059" i="4"/>
  <c r="AH80059" i="4"/>
  <c r="AI80059" i="4"/>
  <c r="AJ80059" i="4"/>
  <c r="AD80059" i="4"/>
  <c r="Z80059" i="4"/>
  <c r="AB80051" i="4"/>
  <c r="AK80051" i="4"/>
  <c r="AE80051" i="4"/>
  <c r="AF80051" i="4"/>
  <c r="AG80051" i="4"/>
  <c r="AH80051" i="4"/>
  <c r="AI80051" i="4"/>
  <c r="AJ80051" i="4"/>
  <c r="AD80051" i="4"/>
  <c r="Z80051" i="4"/>
  <c r="AB80043" i="4"/>
  <c r="AK80043" i="4"/>
  <c r="AE80043" i="4"/>
  <c r="AF80043" i="4"/>
  <c r="AG80043" i="4"/>
  <c r="AH80043" i="4"/>
  <c r="AI80043" i="4"/>
  <c r="AJ80043" i="4"/>
  <c r="AD80043" i="4"/>
  <c r="Z80043" i="4"/>
  <c r="AB80035" i="4"/>
  <c r="AK80035" i="4"/>
  <c r="AE80035" i="4"/>
  <c r="AF80035" i="4"/>
  <c r="AG80035" i="4"/>
  <c r="AH80035" i="4"/>
  <c r="AI80035" i="4"/>
  <c r="AJ80035" i="4"/>
  <c r="AD80035" i="4"/>
  <c r="Z80035" i="4"/>
  <c r="AB80027" i="4"/>
  <c r="AK80027" i="4"/>
  <c r="AE80027" i="4"/>
  <c r="AF80027" i="4"/>
  <c r="AG80027" i="4"/>
  <c r="AH80027" i="4"/>
  <c r="AI80027" i="4"/>
  <c r="AJ80027" i="4"/>
  <c r="AD80027" i="4"/>
  <c r="Z80027" i="4"/>
  <c r="AB80019" i="4"/>
  <c r="AK80019" i="4"/>
  <c r="AE80019" i="4"/>
  <c r="AF80019" i="4"/>
  <c r="AG80019" i="4"/>
  <c r="AH80019" i="4"/>
  <c r="AI80019" i="4"/>
  <c r="AJ80019" i="4"/>
  <c r="AD80019" i="4"/>
  <c r="Z80019" i="4"/>
  <c r="AB80011" i="4"/>
  <c r="AK80011" i="4"/>
  <c r="AE80011" i="4"/>
  <c r="AF80011" i="4"/>
  <c r="AG80011" i="4"/>
  <c r="AH80011" i="4"/>
  <c r="AI80011" i="4"/>
  <c r="AJ80011" i="4"/>
  <c r="AD80011" i="4"/>
  <c r="Z80011" i="4"/>
  <c r="AB80003" i="4"/>
  <c r="AK80003" i="4"/>
  <c r="AE80003" i="4"/>
  <c r="AF80003" i="4"/>
  <c r="AG80003" i="4"/>
  <c r="AH80003" i="4"/>
  <c r="AI80003" i="4"/>
  <c r="AJ80003" i="4"/>
  <c r="AD80003" i="4"/>
  <c r="Z80003" i="4"/>
  <c r="AB79995" i="4"/>
  <c r="AK79995" i="4"/>
  <c r="AE79995" i="4"/>
  <c r="AF79995" i="4"/>
  <c r="AG79995" i="4"/>
  <c r="AH79995" i="4"/>
  <c r="AI79995" i="4"/>
  <c r="AJ79995" i="4"/>
  <c r="AD79995" i="4"/>
  <c r="Z79995" i="4"/>
  <c r="AB79987" i="4"/>
  <c r="AK79987" i="4"/>
  <c r="AE79987" i="4"/>
  <c r="AF79987" i="4"/>
  <c r="AG79987" i="4"/>
  <c r="AH79987" i="4"/>
  <c r="AI79987" i="4"/>
  <c r="AJ79987" i="4"/>
  <c r="AD79987" i="4"/>
  <c r="Z79987" i="4"/>
  <c r="AB79979" i="4"/>
  <c r="AK79979" i="4"/>
  <c r="AE79979" i="4"/>
  <c r="AF79979" i="4"/>
  <c r="AG79979" i="4"/>
  <c r="AH79979" i="4"/>
  <c r="AI79979" i="4"/>
  <c r="AJ79979" i="4"/>
  <c r="AD79979" i="4"/>
  <c r="Z79979" i="4"/>
  <c r="AB79971" i="4"/>
  <c r="AK79971" i="4"/>
  <c r="AE79971" i="4"/>
  <c r="AF79971" i="4"/>
  <c r="AG79971" i="4"/>
  <c r="AH79971" i="4"/>
  <c r="AI79971" i="4"/>
  <c r="AJ79971" i="4"/>
  <c r="AD79971" i="4"/>
  <c r="Z79971" i="4"/>
  <c r="AB79963" i="4"/>
  <c r="AK79963" i="4"/>
  <c r="AE79963" i="4"/>
  <c r="AF79963" i="4"/>
  <c r="AG79963" i="4"/>
  <c r="AH79963" i="4"/>
  <c r="AI79963" i="4"/>
  <c r="AJ79963" i="4"/>
  <c r="AD79963" i="4"/>
  <c r="Z79963" i="4"/>
  <c r="AB79955" i="4"/>
  <c r="AK79955" i="4"/>
  <c r="AE79955" i="4"/>
  <c r="AF79955" i="4"/>
  <c r="AG79955" i="4"/>
  <c r="AH79955" i="4"/>
  <c r="AI79955" i="4"/>
  <c r="AJ79955" i="4"/>
  <c r="AD79955" i="4"/>
  <c r="Z79955" i="4"/>
  <c r="AB79947" i="4"/>
  <c r="AK79947" i="4"/>
  <c r="AE79947" i="4"/>
  <c r="AF79947" i="4"/>
  <c r="AG79947" i="4"/>
  <c r="AH79947" i="4"/>
  <c r="AI79947" i="4"/>
  <c r="AJ79947" i="4"/>
  <c r="AD79947" i="4"/>
  <c r="Z79947" i="4"/>
  <c r="AB79939" i="4"/>
  <c r="AK79939" i="4"/>
  <c r="AE79939" i="4"/>
  <c r="AF79939" i="4"/>
  <c r="AG79939" i="4"/>
  <c r="AH79939" i="4"/>
  <c r="AI79939" i="4"/>
  <c r="AJ79939" i="4"/>
  <c r="AD79939" i="4"/>
  <c r="Z79939" i="4"/>
  <c r="AB79931" i="4"/>
  <c r="AK79931" i="4"/>
  <c r="AE79931" i="4"/>
  <c r="AF79931" i="4"/>
  <c r="AG79931" i="4"/>
  <c r="AH79931" i="4"/>
  <c r="AI79931" i="4"/>
  <c r="AJ79931" i="4"/>
  <c r="AD79931" i="4"/>
  <c r="Z79931" i="4"/>
  <c r="AB79923" i="4"/>
  <c r="AK79923" i="4"/>
  <c r="AE79923" i="4"/>
  <c r="AF79923" i="4"/>
  <c r="AG79923" i="4"/>
  <c r="AH79923" i="4"/>
  <c r="AI79923" i="4"/>
  <c r="AJ79923" i="4"/>
  <c r="AD79923" i="4"/>
  <c r="Z79923" i="4"/>
  <c r="AB79915" i="4"/>
  <c r="AK79915" i="4"/>
  <c r="AE79915" i="4"/>
  <c r="AF79915" i="4"/>
  <c r="AG79915" i="4"/>
  <c r="AH79915" i="4"/>
  <c r="AI79915" i="4"/>
  <c r="AJ79915" i="4"/>
  <c r="AD79915" i="4"/>
  <c r="Z79915" i="4"/>
  <c r="AB79907" i="4"/>
  <c r="AK79907" i="4"/>
  <c r="AE79907" i="4"/>
  <c r="AF79907" i="4"/>
  <c r="AG79907" i="4"/>
  <c r="AH79907" i="4"/>
  <c r="AI79907" i="4"/>
  <c r="AJ79907" i="4"/>
  <c r="AD79907" i="4"/>
  <c r="Z79907" i="4"/>
  <c r="AB79899" i="4"/>
  <c r="AK79899" i="4"/>
  <c r="AE79899" i="4"/>
  <c r="AF79899" i="4"/>
  <c r="AG79899" i="4"/>
  <c r="AH79899" i="4"/>
  <c r="AI79899" i="4"/>
  <c r="AJ79899" i="4"/>
  <c r="AD79899" i="4"/>
  <c r="Z79899" i="4"/>
  <c r="AB79891" i="4"/>
  <c r="AK79891" i="4"/>
  <c r="AE79891" i="4"/>
  <c r="AF79891" i="4"/>
  <c r="AG79891" i="4"/>
  <c r="AH79891" i="4"/>
  <c r="AI79891" i="4"/>
  <c r="AJ79891" i="4"/>
  <c r="AD79891" i="4"/>
  <c r="Z79891" i="4"/>
  <c r="AB79883" i="4"/>
  <c r="AK79883" i="4"/>
  <c r="AE79883" i="4"/>
  <c r="AF79883" i="4"/>
  <c r="AG79883" i="4"/>
  <c r="AH79883" i="4"/>
  <c r="AI79883" i="4"/>
  <c r="AJ79883" i="4"/>
  <c r="AD79883" i="4"/>
  <c r="Z79883" i="4"/>
  <c r="AB79875" i="4"/>
  <c r="AK79875" i="4"/>
  <c r="AE79875" i="4"/>
  <c r="AF79875" i="4"/>
  <c r="AG79875" i="4"/>
  <c r="AH79875" i="4"/>
  <c r="AI79875" i="4"/>
  <c r="AJ79875" i="4"/>
  <c r="AD79875" i="4"/>
  <c r="Z79875" i="4"/>
  <c r="AB79867" i="4"/>
  <c r="AK79867" i="4"/>
  <c r="AE79867" i="4"/>
  <c r="AF79867" i="4"/>
  <c r="AG79867" i="4"/>
  <c r="AH79867" i="4"/>
  <c r="AI79867" i="4"/>
  <c r="AJ79867" i="4"/>
  <c r="AD79867" i="4"/>
  <c r="Z79867" i="4"/>
  <c r="AB79859" i="4"/>
  <c r="AK79859" i="4"/>
  <c r="AE79859" i="4"/>
  <c r="AF79859" i="4"/>
  <c r="AG79859" i="4"/>
  <c r="AH79859" i="4"/>
  <c r="AI79859" i="4"/>
  <c r="AJ79859" i="4"/>
  <c r="AD79859" i="4"/>
  <c r="Z79859" i="4"/>
  <c r="AB79851" i="4"/>
  <c r="AK79851" i="4"/>
  <c r="AE79851" i="4"/>
  <c r="AF79851" i="4"/>
  <c r="AG79851" i="4"/>
  <c r="AH79851" i="4"/>
  <c r="AI79851" i="4"/>
  <c r="AJ79851" i="4"/>
  <c r="AD79851" i="4"/>
  <c r="Z79851" i="4"/>
  <c r="AB79843" i="4"/>
  <c r="AK79843" i="4"/>
  <c r="AE79843" i="4"/>
  <c r="AF79843" i="4"/>
  <c r="AG79843" i="4"/>
  <c r="AH79843" i="4"/>
  <c r="AI79843" i="4"/>
  <c r="AJ79843" i="4"/>
  <c r="AD79843" i="4"/>
  <c r="Z79843" i="4"/>
  <c r="AB79835" i="4"/>
  <c r="AK79835" i="4"/>
  <c r="AE79835" i="4"/>
  <c r="AF79835" i="4"/>
  <c r="AG79835" i="4"/>
  <c r="AH79835" i="4"/>
  <c r="AI79835" i="4"/>
  <c r="AJ79835" i="4"/>
  <c r="AD79835" i="4"/>
  <c r="Z79835" i="4"/>
  <c r="AB79827" i="4"/>
  <c r="AK79827" i="4"/>
  <c r="AE79827" i="4"/>
  <c r="AF79827" i="4"/>
  <c r="AG79827" i="4"/>
  <c r="AH79827" i="4"/>
  <c r="AI79827" i="4"/>
  <c r="AJ79827" i="4"/>
  <c r="AD79827" i="4"/>
  <c r="Z79827" i="4"/>
  <c r="AB79819" i="4"/>
  <c r="AK79819" i="4"/>
  <c r="AE79819" i="4"/>
  <c r="AF79819" i="4"/>
  <c r="AG79819" i="4"/>
  <c r="AH79819" i="4"/>
  <c r="AI79819" i="4"/>
  <c r="AJ79819" i="4"/>
  <c r="AD79819" i="4"/>
  <c r="Z79819" i="4"/>
  <c r="AB79811" i="4"/>
  <c r="AK79811" i="4"/>
  <c r="AE79811" i="4"/>
  <c r="AF79811" i="4"/>
  <c r="AG79811" i="4"/>
  <c r="AH79811" i="4"/>
  <c r="AI79811" i="4"/>
  <c r="AJ79811" i="4"/>
  <c r="AD79811" i="4"/>
  <c r="Z79811" i="4"/>
  <c r="AB79803" i="4"/>
  <c r="AK79803" i="4"/>
  <c r="AE79803" i="4"/>
  <c r="AF79803" i="4"/>
  <c r="AG79803" i="4"/>
  <c r="AH79803" i="4"/>
  <c r="AI79803" i="4"/>
  <c r="AJ79803" i="4"/>
  <c r="AD79803" i="4"/>
  <c r="Z79803" i="4"/>
  <c r="AB79795" i="4"/>
  <c r="AK79795" i="4"/>
  <c r="AE79795" i="4"/>
  <c r="AF79795" i="4"/>
  <c r="AG79795" i="4"/>
  <c r="AH79795" i="4"/>
  <c r="AI79795" i="4"/>
  <c r="AJ79795" i="4"/>
  <c r="AD79795" i="4"/>
  <c r="Z79795" i="4"/>
  <c r="AB79787" i="4"/>
  <c r="AK79787" i="4"/>
  <c r="AE79787" i="4"/>
  <c r="AF79787" i="4"/>
  <c r="AG79787" i="4"/>
  <c r="AH79787" i="4"/>
  <c r="AI79787" i="4"/>
  <c r="AJ79787" i="4"/>
  <c r="AD79787" i="4"/>
  <c r="Z79787" i="4"/>
  <c r="AB79779" i="4"/>
  <c r="AK79779" i="4"/>
  <c r="AE79779" i="4"/>
  <c r="AF79779" i="4"/>
  <c r="AG79779" i="4"/>
  <c r="AH79779" i="4"/>
  <c r="AI79779" i="4"/>
  <c r="AJ79779" i="4"/>
  <c r="AD79779" i="4"/>
  <c r="Z79779" i="4"/>
  <c r="AB79771" i="4"/>
  <c r="AK79771" i="4"/>
  <c r="AE79771" i="4"/>
  <c r="AF79771" i="4"/>
  <c r="AG79771" i="4"/>
  <c r="AH79771" i="4"/>
  <c r="AI79771" i="4"/>
  <c r="AJ79771" i="4"/>
  <c r="AD79771" i="4"/>
  <c r="Z79771" i="4"/>
  <c r="AB79763" i="4"/>
  <c r="AK79763" i="4"/>
  <c r="AE79763" i="4"/>
  <c r="AF79763" i="4"/>
  <c r="AG79763" i="4"/>
  <c r="AH79763" i="4"/>
  <c r="AI79763" i="4"/>
  <c r="AJ79763" i="4"/>
  <c r="AD79763" i="4"/>
  <c r="Z79763" i="4"/>
  <c r="AB79755" i="4"/>
  <c r="AK79755" i="4"/>
  <c r="AE79755" i="4"/>
  <c r="AF79755" i="4"/>
  <c r="AG79755" i="4"/>
  <c r="AH79755" i="4"/>
  <c r="AI79755" i="4"/>
  <c r="AJ79755" i="4"/>
  <c r="AD79755" i="4"/>
  <c r="Z79755" i="4"/>
  <c r="AB79747" i="4"/>
  <c r="AK79747" i="4"/>
  <c r="AE79747" i="4"/>
  <c r="AF79747" i="4"/>
  <c r="AG79747" i="4"/>
  <c r="AH79747" i="4"/>
  <c r="AI79747" i="4"/>
  <c r="AJ79747" i="4"/>
  <c r="AD79747" i="4"/>
  <c r="Z79747" i="4"/>
  <c r="AB79739" i="4"/>
  <c r="AK79739" i="4"/>
  <c r="AE79739" i="4"/>
  <c r="AF79739" i="4"/>
  <c r="AG79739" i="4"/>
  <c r="AH79739" i="4"/>
  <c r="AI79739" i="4"/>
  <c r="AJ79739" i="4"/>
  <c r="AD79739" i="4"/>
  <c r="Z79739" i="4"/>
  <c r="AB79731" i="4"/>
  <c r="AK79731" i="4"/>
  <c r="AE79731" i="4"/>
  <c r="AF79731" i="4"/>
  <c r="AG79731" i="4"/>
  <c r="AH79731" i="4"/>
  <c r="AI79731" i="4"/>
  <c r="AJ79731" i="4"/>
  <c r="AD79731" i="4"/>
  <c r="Z79731" i="4"/>
  <c r="AB79723" i="4"/>
  <c r="AK79723" i="4"/>
  <c r="AE79723" i="4"/>
  <c r="AF79723" i="4"/>
  <c r="AG79723" i="4"/>
  <c r="AH79723" i="4"/>
  <c r="AI79723" i="4"/>
  <c r="AJ79723" i="4"/>
  <c r="AD79723" i="4"/>
  <c r="Z79723" i="4"/>
  <c r="AB79715" i="4"/>
  <c r="AK79715" i="4"/>
  <c r="AE79715" i="4"/>
  <c r="AF79715" i="4"/>
  <c r="AG79715" i="4"/>
  <c r="AH79715" i="4"/>
  <c r="AI79715" i="4"/>
  <c r="AJ79715" i="4"/>
  <c r="AD79715" i="4"/>
  <c r="Z79715" i="4"/>
  <c r="AB79707" i="4"/>
  <c r="AK79707" i="4"/>
  <c r="AE79707" i="4"/>
  <c r="AF79707" i="4"/>
  <c r="AG79707" i="4"/>
  <c r="AH79707" i="4"/>
  <c r="AI79707" i="4"/>
  <c r="AJ79707" i="4"/>
  <c r="AD79707" i="4"/>
  <c r="Z79707" i="4"/>
  <c r="AB79699" i="4"/>
  <c r="AK79699" i="4"/>
  <c r="AE79699" i="4"/>
  <c r="AF79699" i="4"/>
  <c r="AG79699" i="4"/>
  <c r="AH79699" i="4"/>
  <c r="AI79699" i="4"/>
  <c r="AJ79699" i="4"/>
  <c r="AD79699" i="4"/>
  <c r="Z79699" i="4"/>
  <c r="AB79691" i="4"/>
  <c r="AK79691" i="4"/>
  <c r="AE79691" i="4"/>
  <c r="AF79691" i="4"/>
  <c r="AG79691" i="4"/>
  <c r="AH79691" i="4"/>
  <c r="AI79691" i="4"/>
  <c r="AJ79691" i="4"/>
  <c r="AD79691" i="4"/>
  <c r="Z79691" i="4"/>
  <c r="AB79683" i="4"/>
  <c r="AK79683" i="4"/>
  <c r="AE79683" i="4"/>
  <c r="AF79683" i="4"/>
  <c r="AG79683" i="4"/>
  <c r="AH79683" i="4"/>
  <c r="AI79683" i="4"/>
  <c r="AJ79683" i="4"/>
  <c r="AD79683" i="4"/>
  <c r="Z79683" i="4"/>
  <c r="AB79675" i="4"/>
  <c r="AK79675" i="4"/>
  <c r="AE79675" i="4"/>
  <c r="AF79675" i="4"/>
  <c r="AG79675" i="4"/>
  <c r="AH79675" i="4"/>
  <c r="AI79675" i="4"/>
  <c r="AJ79675" i="4"/>
  <c r="AD79675" i="4"/>
  <c r="Z79675" i="4"/>
  <c r="AB79667" i="4"/>
  <c r="AK79667" i="4"/>
  <c r="AE79667" i="4"/>
  <c r="AF79667" i="4"/>
  <c r="AG79667" i="4"/>
  <c r="AH79667" i="4"/>
  <c r="AI79667" i="4"/>
  <c r="AJ79667" i="4"/>
  <c r="AD79667" i="4"/>
  <c r="Z79667" i="4"/>
  <c r="AB79659" i="4"/>
  <c r="AK79659" i="4"/>
  <c r="AE79659" i="4"/>
  <c r="AF79659" i="4"/>
  <c r="AG79659" i="4"/>
  <c r="AH79659" i="4"/>
  <c r="AI79659" i="4"/>
  <c r="AJ79659" i="4"/>
  <c r="AD79659" i="4"/>
  <c r="Z79659" i="4"/>
  <c r="AB79651" i="4"/>
  <c r="AK79651" i="4"/>
  <c r="AE79651" i="4"/>
  <c r="AF79651" i="4"/>
  <c r="AG79651" i="4"/>
  <c r="AH79651" i="4"/>
  <c r="AI79651" i="4"/>
  <c r="AJ79651" i="4"/>
  <c r="AD79651" i="4"/>
  <c r="Z79651" i="4"/>
  <c r="AB79643" i="4"/>
  <c r="AK79643" i="4"/>
  <c r="AE79643" i="4"/>
  <c r="AF79643" i="4"/>
  <c r="AG79643" i="4"/>
  <c r="AH79643" i="4"/>
  <c r="AI79643" i="4"/>
  <c r="AJ79643" i="4"/>
  <c r="AD79643" i="4"/>
  <c r="Z79643" i="4"/>
  <c r="AB79635" i="4"/>
  <c r="AK79635" i="4"/>
  <c r="AE79635" i="4"/>
  <c r="AF79635" i="4"/>
  <c r="AG79635" i="4"/>
  <c r="AH79635" i="4"/>
  <c r="AI79635" i="4"/>
  <c r="AJ79635" i="4"/>
  <c r="AD79635" i="4"/>
  <c r="Z79635" i="4"/>
  <c r="AB79627" i="4"/>
  <c r="AK79627" i="4"/>
  <c r="AE79627" i="4"/>
  <c r="AF79627" i="4"/>
  <c r="AG79627" i="4"/>
  <c r="AH79627" i="4"/>
  <c r="AI79627" i="4"/>
  <c r="AJ79627" i="4"/>
  <c r="AD79627" i="4"/>
  <c r="Z79627" i="4"/>
  <c r="AB79619" i="4"/>
  <c r="AK79619" i="4"/>
  <c r="AE79619" i="4"/>
  <c r="AF79619" i="4"/>
  <c r="AG79619" i="4"/>
  <c r="AH79619" i="4"/>
  <c r="AI79619" i="4"/>
  <c r="AJ79619" i="4"/>
  <c r="AD79619" i="4"/>
  <c r="Z79619" i="4"/>
  <c r="AB79611" i="4"/>
  <c r="AK79611" i="4"/>
  <c r="AE79611" i="4"/>
  <c r="AF79611" i="4"/>
  <c r="AG79611" i="4"/>
  <c r="AH79611" i="4"/>
  <c r="AI79611" i="4"/>
  <c r="AJ79611" i="4"/>
  <c r="AD79611" i="4"/>
  <c r="Z79611" i="4"/>
  <c r="AB79603" i="4"/>
  <c r="AK79603" i="4"/>
  <c r="AE79603" i="4"/>
  <c r="AF79603" i="4"/>
  <c r="AG79603" i="4"/>
  <c r="AH79603" i="4"/>
  <c r="AI79603" i="4"/>
  <c r="AJ79603" i="4"/>
  <c r="AD79603" i="4"/>
  <c r="Z79603" i="4"/>
  <c r="AB79595" i="4"/>
  <c r="AK79595" i="4"/>
  <c r="AE79595" i="4"/>
  <c r="AF79595" i="4"/>
  <c r="AG79595" i="4"/>
  <c r="AH79595" i="4"/>
  <c r="AI79595" i="4"/>
  <c r="AJ79595" i="4"/>
  <c r="AD79595" i="4"/>
  <c r="Z79595" i="4"/>
  <c r="AB79587" i="4"/>
  <c r="AK79587" i="4"/>
  <c r="AE79587" i="4"/>
  <c r="AF79587" i="4"/>
  <c r="AG79587" i="4"/>
  <c r="AH79587" i="4"/>
  <c r="AI79587" i="4"/>
  <c r="AJ79587" i="4"/>
  <c r="AD79587" i="4"/>
  <c r="Z79587" i="4"/>
  <c r="AB79579" i="4"/>
  <c r="AK79579" i="4"/>
  <c r="AE79579" i="4"/>
  <c r="AF79579" i="4"/>
  <c r="AG79579" i="4"/>
  <c r="AH79579" i="4"/>
  <c r="AI79579" i="4"/>
  <c r="AJ79579" i="4"/>
  <c r="AD79579" i="4"/>
  <c r="Z79579" i="4"/>
  <c r="AB79571" i="4"/>
  <c r="AK79571" i="4"/>
  <c r="AE79571" i="4"/>
  <c r="AF79571" i="4"/>
  <c r="AG79571" i="4"/>
  <c r="AH79571" i="4"/>
  <c r="AI79571" i="4"/>
  <c r="AJ79571" i="4"/>
  <c r="AD79571" i="4"/>
  <c r="Z79571" i="4"/>
  <c r="AB79563" i="4"/>
  <c r="AK79563" i="4"/>
  <c r="AE79563" i="4"/>
  <c r="AF79563" i="4"/>
  <c r="AG79563" i="4"/>
  <c r="AH79563" i="4"/>
  <c r="AI79563" i="4"/>
  <c r="AJ79563" i="4"/>
  <c r="AD79563" i="4"/>
  <c r="Z79563" i="4"/>
  <c r="AB79555" i="4"/>
  <c r="AK79555" i="4"/>
  <c r="AE79555" i="4"/>
  <c r="AF79555" i="4"/>
  <c r="AG79555" i="4"/>
  <c r="AH79555" i="4"/>
  <c r="AI79555" i="4"/>
  <c r="AJ79555" i="4"/>
  <c r="AD79555" i="4"/>
  <c r="Z79555" i="4"/>
  <c r="AB79547" i="4"/>
  <c r="AK79547" i="4"/>
  <c r="AE79547" i="4"/>
  <c r="AF79547" i="4"/>
  <c r="AG79547" i="4"/>
  <c r="AH79547" i="4"/>
  <c r="AI79547" i="4"/>
  <c r="AJ79547" i="4"/>
  <c r="AD79547" i="4"/>
  <c r="Z79547" i="4"/>
  <c r="AB79539" i="4"/>
  <c r="AK79539" i="4"/>
  <c r="AE79539" i="4"/>
  <c r="AF79539" i="4"/>
  <c r="AG79539" i="4"/>
  <c r="AH79539" i="4"/>
  <c r="AI79539" i="4"/>
  <c r="AJ79539" i="4"/>
  <c r="AD79539" i="4"/>
  <c r="Z79539" i="4"/>
  <c r="AB79531" i="4"/>
  <c r="AK79531" i="4"/>
  <c r="AE79531" i="4"/>
  <c r="AF79531" i="4"/>
  <c r="AG79531" i="4"/>
  <c r="AH79531" i="4"/>
  <c r="AI79531" i="4"/>
  <c r="AJ79531" i="4"/>
  <c r="AD79531" i="4"/>
  <c r="Z79531" i="4"/>
  <c r="AB79523" i="4"/>
  <c r="AK79523" i="4"/>
  <c r="AE79523" i="4"/>
  <c r="AF79523" i="4"/>
  <c r="AG79523" i="4"/>
  <c r="AH79523" i="4"/>
  <c r="AI79523" i="4"/>
  <c r="AJ79523" i="4"/>
  <c r="AD79523" i="4"/>
  <c r="Z79523" i="4"/>
  <c r="AB79515" i="4"/>
  <c r="AK79515" i="4"/>
  <c r="AE79515" i="4"/>
  <c r="AF79515" i="4"/>
  <c r="AG79515" i="4"/>
  <c r="AH79515" i="4"/>
  <c r="AI79515" i="4"/>
  <c r="AJ79515" i="4"/>
  <c r="AD79515" i="4"/>
  <c r="Z79515" i="4"/>
  <c r="AB79507" i="4"/>
  <c r="AK79507" i="4"/>
  <c r="AE79507" i="4"/>
  <c r="AF79507" i="4"/>
  <c r="AG79507" i="4"/>
  <c r="AH79507" i="4"/>
  <c r="AI79507" i="4"/>
  <c r="AJ79507" i="4"/>
  <c r="AD79507" i="4"/>
  <c r="Z79507" i="4"/>
  <c r="AB79499" i="4"/>
  <c r="AK79499" i="4"/>
  <c r="AE79499" i="4"/>
  <c r="AF79499" i="4"/>
  <c r="AG79499" i="4"/>
  <c r="AH79499" i="4"/>
  <c r="AI79499" i="4"/>
  <c r="AJ79499" i="4"/>
  <c r="AD79499" i="4"/>
  <c r="Z79499" i="4"/>
  <c r="AB79491" i="4"/>
  <c r="AK79491" i="4"/>
  <c r="AE79491" i="4"/>
  <c r="AF79491" i="4"/>
  <c r="AG79491" i="4"/>
  <c r="AH79491" i="4"/>
  <c r="AI79491" i="4"/>
  <c r="AJ79491" i="4"/>
  <c r="AD79491" i="4"/>
  <c r="Z79491" i="4"/>
  <c r="AB79483" i="4"/>
  <c r="AK79483" i="4"/>
  <c r="AE79483" i="4"/>
  <c r="AF79483" i="4"/>
  <c r="AG79483" i="4"/>
  <c r="AH79483" i="4"/>
  <c r="AI79483" i="4"/>
  <c r="AJ79483" i="4"/>
  <c r="AD79483" i="4"/>
  <c r="Z79483" i="4"/>
  <c r="AB79475" i="4"/>
  <c r="AK79475" i="4"/>
  <c r="AE79475" i="4"/>
  <c r="AF79475" i="4"/>
  <c r="AG79475" i="4"/>
  <c r="AH79475" i="4"/>
  <c r="AI79475" i="4"/>
  <c r="AJ79475" i="4"/>
  <c r="AD79475" i="4"/>
  <c r="Z79475" i="4"/>
  <c r="AB79467" i="4"/>
  <c r="AK79467" i="4"/>
  <c r="AE79467" i="4"/>
  <c r="AF79467" i="4"/>
  <c r="AG79467" i="4"/>
  <c r="AH79467" i="4"/>
  <c r="AI79467" i="4"/>
  <c r="AJ79467" i="4"/>
  <c r="AD79467" i="4"/>
  <c r="Z79467" i="4"/>
  <c r="AB79459" i="4"/>
  <c r="AK79459" i="4"/>
  <c r="AE79459" i="4"/>
  <c r="AF79459" i="4"/>
  <c r="AG79459" i="4"/>
  <c r="AH79459" i="4"/>
  <c r="AI79459" i="4"/>
  <c r="AJ79459" i="4"/>
  <c r="AD79459" i="4"/>
  <c r="Z79459" i="4"/>
  <c r="AB79451" i="4"/>
  <c r="AK79451" i="4"/>
  <c r="AE79451" i="4"/>
  <c r="AF79451" i="4"/>
  <c r="AG79451" i="4"/>
  <c r="AH79451" i="4"/>
  <c r="AI79451" i="4"/>
  <c r="AJ79451" i="4"/>
  <c r="AD79451" i="4"/>
  <c r="Z79451" i="4"/>
  <c r="AB79443" i="4"/>
  <c r="AK79443" i="4"/>
  <c r="AE79443" i="4"/>
  <c r="AF79443" i="4"/>
  <c r="AG79443" i="4"/>
  <c r="AH79443" i="4"/>
  <c r="AI79443" i="4"/>
  <c r="AJ79443" i="4"/>
  <c r="AD79443" i="4"/>
  <c r="Z79443" i="4"/>
  <c r="AB79435" i="4"/>
  <c r="AK79435" i="4"/>
  <c r="AE79435" i="4"/>
  <c r="AF79435" i="4"/>
  <c r="AG79435" i="4"/>
  <c r="AH79435" i="4"/>
  <c r="AI79435" i="4"/>
  <c r="AJ79435" i="4"/>
  <c r="AD79435" i="4"/>
  <c r="Z79435" i="4"/>
  <c r="AB79427" i="4"/>
  <c r="AK79427" i="4"/>
  <c r="AE79427" i="4"/>
  <c r="AF79427" i="4"/>
  <c r="AG79427" i="4"/>
  <c r="AH79427" i="4"/>
  <c r="AI79427" i="4"/>
  <c r="AJ79427" i="4"/>
  <c r="AD79427" i="4"/>
  <c r="Z79427" i="4"/>
  <c r="AB79419" i="4"/>
  <c r="AK79419" i="4"/>
  <c r="AE79419" i="4"/>
  <c r="AF79419" i="4"/>
  <c r="AG79419" i="4"/>
  <c r="AH79419" i="4"/>
  <c r="AI79419" i="4"/>
  <c r="AJ79419" i="4"/>
  <c r="AD79419" i="4"/>
  <c r="Z79419" i="4"/>
  <c r="AB79411" i="4"/>
  <c r="AK79411" i="4"/>
  <c r="AE79411" i="4"/>
  <c r="AF79411" i="4"/>
  <c r="AG79411" i="4"/>
  <c r="AH79411" i="4"/>
  <c r="AI79411" i="4"/>
  <c r="AJ79411" i="4"/>
  <c r="AD79411" i="4"/>
  <c r="Z79411" i="4"/>
  <c r="AB79403" i="4"/>
  <c r="AK79403" i="4"/>
  <c r="AE79403" i="4"/>
  <c r="AF79403" i="4"/>
  <c r="AG79403" i="4"/>
  <c r="AH79403" i="4"/>
  <c r="AI79403" i="4"/>
  <c r="AJ79403" i="4"/>
  <c r="AD79403" i="4"/>
  <c r="Z79403" i="4"/>
  <c r="AB79395" i="4"/>
  <c r="AK79395" i="4"/>
  <c r="AE79395" i="4"/>
  <c r="AF79395" i="4"/>
  <c r="AG79395" i="4"/>
  <c r="AH79395" i="4"/>
  <c r="AI79395" i="4"/>
  <c r="AJ79395" i="4"/>
  <c r="AD79395" i="4"/>
  <c r="Z79395" i="4"/>
  <c r="AB79387" i="4"/>
  <c r="AK79387" i="4"/>
  <c r="AE79387" i="4"/>
  <c r="AF79387" i="4"/>
  <c r="AG79387" i="4"/>
  <c r="AH79387" i="4"/>
  <c r="AI79387" i="4"/>
  <c r="AJ79387" i="4"/>
  <c r="AD79387" i="4"/>
  <c r="Z79387" i="4"/>
  <c r="AB79379" i="4"/>
  <c r="AK79379" i="4"/>
  <c r="AE79379" i="4"/>
  <c r="AF79379" i="4"/>
  <c r="AG79379" i="4"/>
  <c r="AH79379" i="4"/>
  <c r="AI79379" i="4"/>
  <c r="AJ79379" i="4"/>
  <c r="AD79379" i="4"/>
  <c r="Z79379" i="4"/>
  <c r="AB79371" i="4"/>
  <c r="AK79371" i="4"/>
  <c r="AE79371" i="4"/>
  <c r="AF79371" i="4"/>
  <c r="AG79371" i="4"/>
  <c r="AH79371" i="4"/>
  <c r="AI79371" i="4"/>
  <c r="AJ79371" i="4"/>
  <c r="AD79371" i="4"/>
  <c r="Z79371" i="4"/>
  <c r="AB79363" i="4"/>
  <c r="AK79363" i="4"/>
  <c r="AE79363" i="4"/>
  <c r="AF79363" i="4"/>
  <c r="AG79363" i="4"/>
  <c r="AH79363" i="4"/>
  <c r="AI79363" i="4"/>
  <c r="AJ79363" i="4"/>
  <c r="AD79363" i="4"/>
  <c r="Z79363" i="4"/>
  <c r="AB79355" i="4"/>
  <c r="AK79355" i="4"/>
  <c r="AE79355" i="4"/>
  <c r="AF79355" i="4"/>
  <c r="AG79355" i="4"/>
  <c r="AH79355" i="4"/>
  <c r="AI79355" i="4"/>
  <c r="AJ79355" i="4"/>
  <c r="AD79355" i="4"/>
  <c r="Z79355" i="4"/>
  <c r="AB79347" i="4"/>
  <c r="AK79347" i="4"/>
  <c r="AE79347" i="4"/>
  <c r="AF79347" i="4"/>
  <c r="AG79347" i="4"/>
  <c r="AH79347" i="4"/>
  <c r="AI79347" i="4"/>
  <c r="AJ79347" i="4"/>
  <c r="AD79347" i="4"/>
  <c r="Z79347" i="4"/>
  <c r="AB79339" i="4"/>
  <c r="AK79339" i="4"/>
  <c r="AE79339" i="4"/>
  <c r="AF79339" i="4"/>
  <c r="AG79339" i="4"/>
  <c r="AH79339" i="4"/>
  <c r="AI79339" i="4"/>
  <c r="AJ79339" i="4"/>
  <c r="AD79339" i="4"/>
  <c r="Z79339" i="4"/>
  <c r="AB79331" i="4"/>
  <c r="AK79331" i="4"/>
  <c r="AE79331" i="4"/>
  <c r="AF79331" i="4"/>
  <c r="AG79331" i="4"/>
  <c r="AH79331" i="4"/>
  <c r="AI79331" i="4"/>
  <c r="AJ79331" i="4"/>
  <c r="AD79331" i="4"/>
  <c r="Z79331" i="4"/>
  <c r="AB79323" i="4"/>
  <c r="AK79323" i="4"/>
  <c r="AE79323" i="4"/>
  <c r="AF79323" i="4"/>
  <c r="AG79323" i="4"/>
  <c r="AH79323" i="4"/>
  <c r="AI79323" i="4"/>
  <c r="AJ79323" i="4"/>
  <c r="AD79323" i="4"/>
  <c r="Z79323" i="4"/>
  <c r="AB79315" i="4"/>
  <c r="AK79315" i="4"/>
  <c r="AE79315" i="4"/>
  <c r="AF79315" i="4"/>
  <c r="AG79315" i="4"/>
  <c r="AH79315" i="4"/>
  <c r="AI79315" i="4"/>
  <c r="AJ79315" i="4"/>
  <c r="AD79315" i="4"/>
  <c r="Z79315" i="4"/>
  <c r="AB79307" i="4"/>
  <c r="AK79307" i="4"/>
  <c r="AE79307" i="4"/>
  <c r="AF79307" i="4"/>
  <c r="AG79307" i="4"/>
  <c r="AH79307" i="4"/>
  <c r="AI79307" i="4"/>
  <c r="AJ79307" i="4"/>
  <c r="AD79307" i="4"/>
  <c r="Z79307" i="4"/>
  <c r="AB79299" i="4"/>
  <c r="AK79299" i="4"/>
  <c r="AE79299" i="4"/>
  <c r="AF79299" i="4"/>
  <c r="AG79299" i="4"/>
  <c r="AH79299" i="4"/>
  <c r="AI79299" i="4"/>
  <c r="AJ79299" i="4"/>
  <c r="AD79299" i="4"/>
  <c r="Z79299" i="4"/>
  <c r="AB79291" i="4"/>
  <c r="AK79291" i="4"/>
  <c r="AE79291" i="4"/>
  <c r="AF79291" i="4"/>
  <c r="AG79291" i="4"/>
  <c r="AH79291" i="4"/>
  <c r="AI79291" i="4"/>
  <c r="AJ79291" i="4"/>
  <c r="AD79291" i="4"/>
  <c r="Z79291" i="4"/>
  <c r="AB79283" i="4"/>
  <c r="AK79283" i="4"/>
  <c r="AE79283" i="4"/>
  <c r="AF79283" i="4"/>
  <c r="AG79283" i="4"/>
  <c r="AH79283" i="4"/>
  <c r="AI79283" i="4"/>
  <c r="AJ79283" i="4"/>
  <c r="AD79283" i="4"/>
  <c r="Z79283" i="4"/>
  <c r="AB79275" i="4"/>
  <c r="AK79275" i="4"/>
  <c r="AE79275" i="4"/>
  <c r="AF79275" i="4"/>
  <c r="AG79275" i="4"/>
  <c r="AH79275" i="4"/>
  <c r="AI79275" i="4"/>
  <c r="AJ79275" i="4"/>
  <c r="AD79275" i="4"/>
  <c r="Z79275" i="4"/>
  <c r="AB79267" i="4"/>
  <c r="AK79267" i="4"/>
  <c r="AE79267" i="4"/>
  <c r="AF79267" i="4"/>
  <c r="AG79267" i="4"/>
  <c r="AH79267" i="4"/>
  <c r="AI79267" i="4"/>
  <c r="AJ79267" i="4"/>
  <c r="AD79267" i="4"/>
  <c r="Z79267" i="4"/>
  <c r="AB79259" i="4"/>
  <c r="AK79259" i="4"/>
  <c r="AE79259" i="4"/>
  <c r="AF79259" i="4"/>
  <c r="AG79259" i="4"/>
  <c r="AH79259" i="4"/>
  <c r="AI79259" i="4"/>
  <c r="AJ79259" i="4"/>
  <c r="AD79259" i="4"/>
  <c r="Z79259" i="4"/>
  <c r="AB79251" i="4"/>
  <c r="AK79251" i="4"/>
  <c r="AE79251" i="4"/>
  <c r="AF79251" i="4"/>
  <c r="AG79251" i="4"/>
  <c r="AH79251" i="4"/>
  <c r="AI79251" i="4"/>
  <c r="AJ79251" i="4"/>
  <c r="AD79251" i="4"/>
  <c r="Z79251" i="4"/>
  <c r="AB79243" i="4"/>
  <c r="AK79243" i="4"/>
  <c r="AE79243" i="4"/>
  <c r="AF79243" i="4"/>
  <c r="AG79243" i="4"/>
  <c r="AH79243" i="4"/>
  <c r="AI79243" i="4"/>
  <c r="AJ79243" i="4"/>
  <c r="AD79243" i="4"/>
  <c r="Z79243" i="4"/>
  <c r="AB79235" i="4"/>
  <c r="AK79235" i="4"/>
  <c r="AE79235" i="4"/>
  <c r="AF79235" i="4"/>
  <c r="AG79235" i="4"/>
  <c r="AH79235" i="4"/>
  <c r="AI79235" i="4"/>
  <c r="AJ79235" i="4"/>
  <c r="AD79235" i="4"/>
  <c r="Z79235" i="4"/>
  <c r="AB79227" i="4"/>
  <c r="AK79227" i="4"/>
  <c r="AE79227" i="4"/>
  <c r="AF79227" i="4"/>
  <c r="AG79227" i="4"/>
  <c r="AH79227" i="4"/>
  <c r="AI79227" i="4"/>
  <c r="AJ79227" i="4"/>
  <c r="AD79227" i="4"/>
  <c r="Z79227" i="4"/>
  <c r="AB79219" i="4"/>
  <c r="AK79219" i="4"/>
  <c r="AE79219" i="4"/>
  <c r="AF79219" i="4"/>
  <c r="AG79219" i="4"/>
  <c r="AH79219" i="4"/>
  <c r="AI79219" i="4"/>
  <c r="AJ79219" i="4"/>
  <c r="AD79219" i="4"/>
  <c r="Z79219" i="4"/>
  <c r="AB79211" i="4"/>
  <c r="AK79211" i="4"/>
  <c r="AE79211" i="4"/>
  <c r="AF79211" i="4"/>
  <c r="AG79211" i="4"/>
  <c r="AH79211" i="4"/>
  <c r="AI79211" i="4"/>
  <c r="AJ79211" i="4"/>
  <c r="AD79211" i="4"/>
  <c r="Z79211" i="4"/>
  <c r="AB79203" i="4"/>
  <c r="AK79203" i="4"/>
  <c r="AE79203" i="4"/>
  <c r="AF79203" i="4"/>
  <c r="AG79203" i="4"/>
  <c r="AH79203" i="4"/>
  <c r="AI79203" i="4"/>
  <c r="AJ79203" i="4"/>
  <c r="AD79203" i="4"/>
  <c r="Z79203" i="4"/>
  <c r="AB79195" i="4"/>
  <c r="AK79195" i="4"/>
  <c r="AE79195" i="4"/>
  <c r="AF79195" i="4"/>
  <c r="AG79195" i="4"/>
  <c r="AH79195" i="4"/>
  <c r="AI79195" i="4"/>
  <c r="AJ79195" i="4"/>
  <c r="AD79195" i="4"/>
  <c r="Z79195" i="4"/>
  <c r="AB79187" i="4"/>
  <c r="AK79187" i="4"/>
  <c r="AE79187" i="4"/>
  <c r="AF79187" i="4"/>
  <c r="AG79187" i="4"/>
  <c r="AH79187" i="4"/>
  <c r="AI79187" i="4"/>
  <c r="AJ79187" i="4"/>
  <c r="AD79187" i="4"/>
  <c r="Z79187" i="4"/>
  <c r="AB79179" i="4"/>
  <c r="AK79179" i="4"/>
  <c r="AE79179" i="4"/>
  <c r="AF79179" i="4"/>
  <c r="AG79179" i="4"/>
  <c r="AH79179" i="4"/>
  <c r="AI79179" i="4"/>
  <c r="AJ79179" i="4"/>
  <c r="AD79179" i="4"/>
  <c r="Z79179" i="4"/>
  <c r="AB79171" i="4"/>
  <c r="AK79171" i="4"/>
  <c r="AE79171" i="4"/>
  <c r="AF79171" i="4"/>
  <c r="AG79171" i="4"/>
  <c r="AH79171" i="4"/>
  <c r="AI79171" i="4"/>
  <c r="AJ79171" i="4"/>
  <c r="AD79171" i="4"/>
  <c r="Z79171" i="4"/>
  <c r="AB79163" i="4"/>
  <c r="AK79163" i="4"/>
  <c r="AE79163" i="4"/>
  <c r="AF79163" i="4"/>
  <c r="AG79163" i="4"/>
  <c r="AH79163" i="4"/>
  <c r="AI79163" i="4"/>
  <c r="AJ79163" i="4"/>
  <c r="AD79163" i="4"/>
  <c r="Z79163" i="4"/>
  <c r="AB79155" i="4"/>
  <c r="AK79155" i="4"/>
  <c r="AE79155" i="4"/>
  <c r="AF79155" i="4"/>
  <c r="AG79155" i="4"/>
  <c r="AH79155" i="4"/>
  <c r="AI79155" i="4"/>
  <c r="AJ79155" i="4"/>
  <c r="AD79155" i="4"/>
  <c r="Z79155" i="4"/>
  <c r="AB79147" i="4"/>
  <c r="AK79147" i="4"/>
  <c r="AE79147" i="4"/>
  <c r="AF79147" i="4"/>
  <c r="AG79147" i="4"/>
  <c r="AH79147" i="4"/>
  <c r="AI79147" i="4"/>
  <c r="AJ79147" i="4"/>
  <c r="AD79147" i="4"/>
  <c r="Z79147" i="4"/>
  <c r="AB79139" i="4"/>
  <c r="AK79139" i="4"/>
  <c r="AE79139" i="4"/>
  <c r="AF79139" i="4"/>
  <c r="AG79139" i="4"/>
  <c r="AH79139" i="4"/>
  <c r="AI79139" i="4"/>
  <c r="AJ79139" i="4"/>
  <c r="AD79139" i="4"/>
  <c r="Z79139" i="4"/>
  <c r="AB79131" i="4"/>
  <c r="AK79131" i="4"/>
  <c r="AE79131" i="4"/>
  <c r="AF79131" i="4"/>
  <c r="AG79131" i="4"/>
  <c r="AH79131" i="4"/>
  <c r="AI79131" i="4"/>
  <c r="AJ79131" i="4"/>
  <c r="AD79131" i="4"/>
  <c r="Z79131" i="4"/>
  <c r="AB79123" i="4"/>
  <c r="AK79123" i="4"/>
  <c r="AE79123" i="4"/>
  <c r="AF79123" i="4"/>
  <c r="AG79123" i="4"/>
  <c r="AH79123" i="4"/>
  <c r="AI79123" i="4"/>
  <c r="AJ79123" i="4"/>
  <c r="AD79123" i="4"/>
  <c r="Z79123" i="4"/>
  <c r="AB79115" i="4"/>
  <c r="AK79115" i="4"/>
  <c r="AE79115" i="4"/>
  <c r="AF79115" i="4"/>
  <c r="AG79115" i="4"/>
  <c r="AH79115" i="4"/>
  <c r="AI79115" i="4"/>
  <c r="AJ79115" i="4"/>
  <c r="AD79115" i="4"/>
  <c r="Z79115" i="4"/>
  <c r="AB79107" i="4"/>
  <c r="AK79107" i="4"/>
  <c r="AE79107" i="4"/>
  <c r="AF79107" i="4"/>
  <c r="AG79107" i="4"/>
  <c r="AH79107" i="4"/>
  <c r="AI79107" i="4"/>
  <c r="AJ79107" i="4"/>
  <c r="AD79107" i="4"/>
  <c r="Z79107" i="4"/>
  <c r="AB79099" i="4"/>
  <c r="AK79099" i="4"/>
  <c r="AE79099" i="4"/>
  <c r="AF79099" i="4"/>
  <c r="AG79099" i="4"/>
  <c r="AH79099" i="4"/>
  <c r="AI79099" i="4"/>
  <c r="AJ79099" i="4"/>
  <c r="AD79099" i="4"/>
  <c r="Z79099" i="4"/>
  <c r="AB79091" i="4"/>
  <c r="AK79091" i="4"/>
  <c r="AE79091" i="4"/>
  <c r="AF79091" i="4"/>
  <c r="AG79091" i="4"/>
  <c r="AH79091" i="4"/>
  <c r="AI79091" i="4"/>
  <c r="AJ79091" i="4"/>
  <c r="AD79091" i="4"/>
  <c r="Z79091" i="4"/>
  <c r="AB79083" i="4"/>
  <c r="AK79083" i="4"/>
  <c r="AE79083" i="4"/>
  <c r="AF79083" i="4"/>
  <c r="AG79083" i="4"/>
  <c r="AH79083" i="4"/>
  <c r="AI79083" i="4"/>
  <c r="AJ79083" i="4"/>
  <c r="AD79083" i="4"/>
  <c r="Z79083" i="4"/>
  <c r="AB79075" i="4"/>
  <c r="AK79075" i="4"/>
  <c r="AE79075" i="4"/>
  <c r="AF79075" i="4"/>
  <c r="AG79075" i="4"/>
  <c r="AH79075" i="4"/>
  <c r="AI79075" i="4"/>
  <c r="AJ79075" i="4"/>
  <c r="AD79075" i="4"/>
  <c r="Z79075" i="4"/>
  <c r="AB79067" i="4"/>
  <c r="AK79067" i="4"/>
  <c r="AE79067" i="4"/>
  <c r="AF79067" i="4"/>
  <c r="AG79067" i="4"/>
  <c r="AH79067" i="4"/>
  <c r="AI79067" i="4"/>
  <c r="AJ79067" i="4"/>
  <c r="AD79067" i="4"/>
  <c r="Z79067" i="4"/>
  <c r="AB79059" i="4"/>
  <c r="AK79059" i="4"/>
  <c r="AE79059" i="4"/>
  <c r="AF79059" i="4"/>
  <c r="AG79059" i="4"/>
  <c r="AH79059" i="4"/>
  <c r="AI79059" i="4"/>
  <c r="AJ79059" i="4"/>
  <c r="AD79059" i="4"/>
  <c r="Z79059" i="4"/>
  <c r="AB79051" i="4"/>
  <c r="AK79051" i="4"/>
  <c r="AE79051" i="4"/>
  <c r="AF79051" i="4"/>
  <c r="AG79051" i="4"/>
  <c r="AH79051" i="4"/>
  <c r="AI79051" i="4"/>
  <c r="AJ79051" i="4"/>
  <c r="AD79051" i="4"/>
  <c r="Z79051" i="4"/>
  <c r="AB79043" i="4"/>
  <c r="AK79043" i="4"/>
  <c r="AE79043" i="4"/>
  <c r="AF79043" i="4"/>
  <c r="AG79043" i="4"/>
  <c r="AH79043" i="4"/>
  <c r="AI79043" i="4"/>
  <c r="AJ79043" i="4"/>
  <c r="AD79043" i="4"/>
  <c r="Z79043" i="4"/>
  <c r="AB79035" i="4"/>
  <c r="AK79035" i="4"/>
  <c r="AE79035" i="4"/>
  <c r="AF79035" i="4"/>
  <c r="AG79035" i="4"/>
  <c r="AH79035" i="4"/>
  <c r="AI79035" i="4"/>
  <c r="AJ79035" i="4"/>
  <c r="AD79035" i="4"/>
  <c r="Z79035" i="4"/>
  <c r="AB79027" i="4"/>
  <c r="AK79027" i="4"/>
  <c r="AE79027" i="4"/>
  <c r="AF79027" i="4"/>
  <c r="AG79027" i="4"/>
  <c r="AH79027" i="4"/>
  <c r="AI79027" i="4"/>
  <c r="AJ79027" i="4"/>
  <c r="AD79027" i="4"/>
  <c r="Z79027" i="4"/>
  <c r="AB79019" i="4"/>
  <c r="AK79019" i="4"/>
  <c r="AE79019" i="4"/>
  <c r="AF79019" i="4"/>
  <c r="AG79019" i="4"/>
  <c r="AH79019" i="4"/>
  <c r="AI79019" i="4"/>
  <c r="AJ79019" i="4"/>
  <c r="AD79019" i="4"/>
  <c r="Z79019" i="4"/>
  <c r="AB79011" i="4"/>
  <c r="AK79011" i="4"/>
  <c r="AE79011" i="4"/>
  <c r="AF79011" i="4"/>
  <c r="AG79011" i="4"/>
  <c r="AH79011" i="4"/>
  <c r="AI79011" i="4"/>
  <c r="AJ79011" i="4"/>
  <c r="AD79011" i="4"/>
  <c r="Z79011" i="4"/>
  <c r="AB79003" i="4"/>
  <c r="AK79003" i="4"/>
  <c r="AE79003" i="4"/>
  <c r="AF79003" i="4"/>
  <c r="AG79003" i="4"/>
  <c r="AH79003" i="4"/>
  <c r="AI79003" i="4"/>
  <c r="AJ79003" i="4"/>
  <c r="AD79003" i="4"/>
  <c r="Z79003" i="4"/>
  <c r="AB78995" i="4"/>
  <c r="AK78995" i="4"/>
  <c r="AE78995" i="4"/>
  <c r="AF78995" i="4"/>
  <c r="AG78995" i="4"/>
  <c r="AH78995" i="4"/>
  <c r="AI78995" i="4"/>
  <c r="AJ78995" i="4"/>
  <c r="AD78995" i="4"/>
  <c r="Z78995" i="4"/>
  <c r="AB78987" i="4"/>
  <c r="AK78987" i="4"/>
  <c r="AE78987" i="4"/>
  <c r="AF78987" i="4"/>
  <c r="AG78987" i="4"/>
  <c r="AH78987" i="4"/>
  <c r="AI78987" i="4"/>
  <c r="AJ78987" i="4"/>
  <c r="AD78987" i="4"/>
  <c r="Z78987" i="4"/>
  <c r="AB78979" i="4"/>
  <c r="AK78979" i="4"/>
  <c r="AE78979" i="4"/>
  <c r="AF78979" i="4"/>
  <c r="AG78979" i="4"/>
  <c r="AH78979" i="4"/>
  <c r="AI78979" i="4"/>
  <c r="AJ78979" i="4"/>
  <c r="AD78979" i="4"/>
  <c r="Z78979" i="4"/>
  <c r="AB78971" i="4"/>
  <c r="AK78971" i="4"/>
  <c r="AE78971" i="4"/>
  <c r="AF78971" i="4"/>
  <c r="AG78971" i="4"/>
  <c r="AH78971" i="4"/>
  <c r="AI78971" i="4"/>
  <c r="AJ78971" i="4"/>
  <c r="AD78971" i="4"/>
  <c r="Z78971" i="4"/>
  <c r="AB78963" i="4"/>
  <c r="AK78963" i="4"/>
  <c r="AE78963" i="4"/>
  <c r="AF78963" i="4"/>
  <c r="AG78963" i="4"/>
  <c r="AH78963" i="4"/>
  <c r="AI78963" i="4"/>
  <c r="AJ78963" i="4"/>
  <c r="AD78963" i="4"/>
  <c r="Z78963" i="4"/>
  <c r="AB78955" i="4"/>
  <c r="AK78955" i="4"/>
  <c r="AE78955" i="4"/>
  <c r="AF78955" i="4"/>
  <c r="AG78955" i="4"/>
  <c r="AH78955" i="4"/>
  <c r="AI78955" i="4"/>
  <c r="AJ78955" i="4"/>
  <c r="AD78955" i="4"/>
  <c r="Z78955" i="4"/>
  <c r="AB78947" i="4"/>
  <c r="AK78947" i="4"/>
  <c r="AE78947" i="4"/>
  <c r="AF78947" i="4"/>
  <c r="AG78947" i="4"/>
  <c r="AH78947" i="4"/>
  <c r="AI78947" i="4"/>
  <c r="AJ78947" i="4"/>
  <c r="AD78947" i="4"/>
  <c r="Z78947" i="4"/>
  <c r="AB78939" i="4"/>
  <c r="AK78939" i="4"/>
  <c r="AE78939" i="4"/>
  <c r="AF78939" i="4"/>
  <c r="AG78939" i="4"/>
  <c r="AH78939" i="4"/>
  <c r="AI78939" i="4"/>
  <c r="AJ78939" i="4"/>
  <c r="AD78939" i="4"/>
  <c r="Z78939" i="4"/>
  <c r="AB78931" i="4"/>
  <c r="AK78931" i="4"/>
  <c r="AE78931" i="4"/>
  <c r="AF78931" i="4"/>
  <c r="AG78931" i="4"/>
  <c r="AH78931" i="4"/>
  <c r="AI78931" i="4"/>
  <c r="AJ78931" i="4"/>
  <c r="AD78931" i="4"/>
  <c r="Z78931" i="4"/>
  <c r="AB78923" i="4"/>
  <c r="AK78923" i="4"/>
  <c r="AE78923" i="4"/>
  <c r="AF78923" i="4"/>
  <c r="AG78923" i="4"/>
  <c r="AH78923" i="4"/>
  <c r="AI78923" i="4"/>
  <c r="AJ78923" i="4"/>
  <c r="AD78923" i="4"/>
  <c r="Z78923" i="4"/>
  <c r="AB78915" i="4"/>
  <c r="AK78915" i="4"/>
  <c r="AE78915" i="4"/>
  <c r="AF78915" i="4"/>
  <c r="AG78915" i="4"/>
  <c r="AH78915" i="4"/>
  <c r="AI78915" i="4"/>
  <c r="AJ78915" i="4"/>
  <c r="AD78915" i="4"/>
  <c r="Z78915" i="4"/>
  <c r="AB78907" i="4"/>
  <c r="AK78907" i="4"/>
  <c r="AE78907" i="4"/>
  <c r="AF78907" i="4"/>
  <c r="AG78907" i="4"/>
  <c r="AH78907" i="4"/>
  <c r="AI78907" i="4"/>
  <c r="AJ78907" i="4"/>
  <c r="AD78907" i="4"/>
  <c r="Z78907" i="4"/>
  <c r="AB78899" i="4"/>
  <c r="AK78899" i="4"/>
  <c r="AE78899" i="4"/>
  <c r="AF78899" i="4"/>
  <c r="AG78899" i="4"/>
  <c r="AH78899" i="4"/>
  <c r="AI78899" i="4"/>
  <c r="AJ78899" i="4"/>
  <c r="AD78899" i="4"/>
  <c r="Z78899" i="4"/>
  <c r="AB78891" i="4"/>
  <c r="AK78891" i="4"/>
  <c r="AE78891" i="4"/>
  <c r="AF78891" i="4"/>
  <c r="AG78891" i="4"/>
  <c r="AH78891" i="4"/>
  <c r="AI78891" i="4"/>
  <c r="AJ78891" i="4"/>
  <c r="AD78891" i="4"/>
  <c r="Z78891" i="4"/>
  <c r="AB78883" i="4"/>
  <c r="AK78883" i="4"/>
  <c r="AE78883" i="4"/>
  <c r="AF78883" i="4"/>
  <c r="AG78883" i="4"/>
  <c r="AH78883" i="4"/>
  <c r="AI78883" i="4"/>
  <c r="AJ78883" i="4"/>
  <c r="AD78883" i="4"/>
  <c r="Z78883" i="4"/>
  <c r="AB78875" i="4"/>
  <c r="AK78875" i="4"/>
  <c r="AE78875" i="4"/>
  <c r="AF78875" i="4"/>
  <c r="AG78875" i="4"/>
  <c r="AH78875" i="4"/>
  <c r="AI78875" i="4"/>
  <c r="AJ78875" i="4"/>
  <c r="AD78875" i="4"/>
  <c r="Z78875" i="4"/>
  <c r="AB78867" i="4"/>
  <c r="AK78867" i="4"/>
  <c r="AE78867" i="4"/>
  <c r="AF78867" i="4"/>
  <c r="AG78867" i="4"/>
  <c r="AH78867" i="4"/>
  <c r="AI78867" i="4"/>
  <c r="AJ78867" i="4"/>
  <c r="AD78867" i="4"/>
  <c r="Z78867" i="4"/>
  <c r="AB78859" i="4"/>
  <c r="AK78859" i="4"/>
  <c r="AE78859" i="4"/>
  <c r="AF78859" i="4"/>
  <c r="AG78859" i="4"/>
  <c r="AH78859" i="4"/>
  <c r="AI78859" i="4"/>
  <c r="AJ78859" i="4"/>
  <c r="AD78859" i="4"/>
  <c r="Z78859" i="4"/>
  <c r="AB78851" i="4"/>
  <c r="AK78851" i="4"/>
  <c r="AE78851" i="4"/>
  <c r="AF78851" i="4"/>
  <c r="AG78851" i="4"/>
  <c r="AH78851" i="4"/>
  <c r="AI78851" i="4"/>
  <c r="AJ78851" i="4"/>
  <c r="AD78851" i="4"/>
  <c r="Z78851" i="4"/>
  <c r="AB78843" i="4"/>
  <c r="AK78843" i="4"/>
  <c r="AE78843" i="4"/>
  <c r="AF78843" i="4"/>
  <c r="AG78843" i="4"/>
  <c r="AH78843" i="4"/>
  <c r="AI78843" i="4"/>
  <c r="AJ78843" i="4"/>
  <c r="AD78843" i="4"/>
  <c r="Z78843" i="4"/>
  <c r="AB78835" i="4"/>
  <c r="AK78835" i="4"/>
  <c r="AE78835" i="4"/>
  <c r="AF78835" i="4"/>
  <c r="AG78835" i="4"/>
  <c r="AH78835" i="4"/>
  <c r="AI78835" i="4"/>
  <c r="AJ78835" i="4"/>
  <c r="AD78835" i="4"/>
  <c r="Z78835" i="4"/>
  <c r="AB78827" i="4"/>
  <c r="AK78827" i="4"/>
  <c r="AE78827" i="4"/>
  <c r="AF78827" i="4"/>
  <c r="AG78827" i="4"/>
  <c r="AH78827" i="4"/>
  <c r="AI78827" i="4"/>
  <c r="AJ78827" i="4"/>
  <c r="AD78827" i="4"/>
  <c r="Z78827" i="4"/>
  <c r="AB78819" i="4"/>
  <c r="AK78819" i="4"/>
  <c r="AE78819" i="4"/>
  <c r="AF78819" i="4"/>
  <c r="AG78819" i="4"/>
  <c r="AH78819" i="4"/>
  <c r="AI78819" i="4"/>
  <c r="AJ78819" i="4"/>
  <c r="AD78819" i="4"/>
  <c r="Z78819" i="4"/>
  <c r="AB78811" i="4"/>
  <c r="AK78811" i="4"/>
  <c r="AE78811" i="4"/>
  <c r="AF78811" i="4"/>
  <c r="AG78811" i="4"/>
  <c r="AH78811" i="4"/>
  <c r="AI78811" i="4"/>
  <c r="AJ78811" i="4"/>
  <c r="AD78811" i="4"/>
  <c r="Z78811" i="4"/>
  <c r="AB78803" i="4"/>
  <c r="AK78803" i="4"/>
  <c r="AE78803" i="4"/>
  <c r="AF78803" i="4"/>
  <c r="AG78803" i="4"/>
  <c r="AH78803" i="4"/>
  <c r="AI78803" i="4"/>
  <c r="AJ78803" i="4"/>
  <c r="AD78803" i="4"/>
  <c r="Z78803" i="4"/>
  <c r="AB78795" i="4"/>
  <c r="AK78795" i="4"/>
  <c r="AE78795" i="4"/>
  <c r="AF78795" i="4"/>
  <c r="AG78795" i="4"/>
  <c r="AH78795" i="4"/>
  <c r="AI78795" i="4"/>
  <c r="AJ78795" i="4"/>
  <c r="AD78795" i="4"/>
  <c r="Z78795" i="4"/>
  <c r="AB78787" i="4"/>
  <c r="AK78787" i="4"/>
  <c r="AE78787" i="4"/>
  <c r="AF78787" i="4"/>
  <c r="AG78787" i="4"/>
  <c r="AH78787" i="4"/>
  <c r="AI78787" i="4"/>
  <c r="AJ78787" i="4"/>
  <c r="AD78787" i="4"/>
  <c r="Z78787" i="4"/>
  <c r="AB78779" i="4"/>
  <c r="AK78779" i="4"/>
  <c r="AE78779" i="4"/>
  <c r="AF78779" i="4"/>
  <c r="AG78779" i="4"/>
  <c r="AH78779" i="4"/>
  <c r="AI78779" i="4"/>
  <c r="AJ78779" i="4"/>
  <c r="AD78779" i="4"/>
  <c r="Z78779" i="4"/>
  <c r="AB78771" i="4"/>
  <c r="AK78771" i="4"/>
  <c r="AE78771" i="4"/>
  <c r="AF78771" i="4"/>
  <c r="AG78771" i="4"/>
  <c r="AH78771" i="4"/>
  <c r="AI78771" i="4"/>
  <c r="AJ78771" i="4"/>
  <c r="AD78771" i="4"/>
  <c r="Z78771" i="4"/>
  <c r="AB78763" i="4"/>
  <c r="AK78763" i="4"/>
  <c r="AE78763" i="4"/>
  <c r="AF78763" i="4"/>
  <c r="AG78763" i="4"/>
  <c r="AH78763" i="4"/>
  <c r="AI78763" i="4"/>
  <c r="AJ78763" i="4"/>
  <c r="AD78763" i="4"/>
  <c r="Z78763" i="4"/>
  <c r="AB78755" i="4"/>
  <c r="AK78755" i="4"/>
  <c r="AE78755" i="4"/>
  <c r="AF78755" i="4"/>
  <c r="AG78755" i="4"/>
  <c r="AH78755" i="4"/>
  <c r="AI78755" i="4"/>
  <c r="AJ78755" i="4"/>
  <c r="AD78755" i="4"/>
  <c r="Z78755" i="4"/>
  <c r="AB78747" i="4"/>
  <c r="AK78747" i="4"/>
  <c r="AE78747" i="4"/>
  <c r="AF78747" i="4"/>
  <c r="AG78747" i="4"/>
  <c r="AH78747" i="4"/>
  <c r="AI78747" i="4"/>
  <c r="AJ78747" i="4"/>
  <c r="AD78747" i="4"/>
  <c r="Z78747" i="4"/>
  <c r="AB78739" i="4"/>
  <c r="AK78739" i="4"/>
  <c r="AE78739" i="4"/>
  <c r="AF78739" i="4"/>
  <c r="AG78739" i="4"/>
  <c r="AH78739" i="4"/>
  <c r="AI78739" i="4"/>
  <c r="AJ78739" i="4"/>
  <c r="AD78739" i="4"/>
  <c r="Z78739" i="4"/>
  <c r="AB78731" i="4"/>
  <c r="AK78731" i="4"/>
  <c r="AE78731" i="4"/>
  <c r="AF78731" i="4"/>
  <c r="AG78731" i="4"/>
  <c r="AH78731" i="4"/>
  <c r="AI78731" i="4"/>
  <c r="AJ78731" i="4"/>
  <c r="AD78731" i="4"/>
  <c r="Z78731" i="4"/>
  <c r="AB78723" i="4"/>
  <c r="AK78723" i="4"/>
  <c r="AE78723" i="4"/>
  <c r="AF78723" i="4"/>
  <c r="AG78723" i="4"/>
  <c r="AH78723" i="4"/>
  <c r="AI78723" i="4"/>
  <c r="AJ78723" i="4"/>
  <c r="AD78723" i="4"/>
  <c r="Z78723" i="4"/>
  <c r="AB78715" i="4"/>
  <c r="AK78715" i="4"/>
  <c r="AE78715" i="4"/>
  <c r="AF78715" i="4"/>
  <c r="AG78715" i="4"/>
  <c r="AH78715" i="4"/>
  <c r="AI78715" i="4"/>
  <c r="AJ78715" i="4"/>
  <c r="AD78715" i="4"/>
  <c r="Z78715" i="4"/>
  <c r="AB78707" i="4"/>
  <c r="AK78707" i="4"/>
  <c r="AE78707" i="4"/>
  <c r="AF78707" i="4"/>
  <c r="AG78707" i="4"/>
  <c r="AH78707" i="4"/>
  <c r="AI78707" i="4"/>
  <c r="AJ78707" i="4"/>
  <c r="AD78707" i="4"/>
  <c r="Z78707" i="4"/>
  <c r="AB78699" i="4"/>
  <c r="AK78699" i="4"/>
  <c r="AE78699" i="4"/>
  <c r="AF78699" i="4"/>
  <c r="AG78699" i="4"/>
  <c r="AH78699" i="4"/>
  <c r="AI78699" i="4"/>
  <c r="AJ78699" i="4"/>
  <c r="AD78699" i="4"/>
  <c r="Z78699" i="4"/>
  <c r="AB78691" i="4"/>
  <c r="AK78691" i="4"/>
  <c r="AE78691" i="4"/>
  <c r="AF78691" i="4"/>
  <c r="AG78691" i="4"/>
  <c r="AH78691" i="4"/>
  <c r="AI78691" i="4"/>
  <c r="AJ78691" i="4"/>
  <c r="AD78691" i="4"/>
  <c r="Z78691" i="4"/>
  <c r="AB78683" i="4"/>
  <c r="AK78683" i="4"/>
  <c r="AE78683" i="4"/>
  <c r="AF78683" i="4"/>
  <c r="AG78683" i="4"/>
  <c r="AH78683" i="4"/>
  <c r="AI78683" i="4"/>
  <c r="AJ78683" i="4"/>
  <c r="AD78683" i="4"/>
  <c r="Z78683" i="4"/>
  <c r="AB78675" i="4"/>
  <c r="AK78675" i="4"/>
  <c r="AE78675" i="4"/>
  <c r="AF78675" i="4"/>
  <c r="AG78675" i="4"/>
  <c r="AH78675" i="4"/>
  <c r="AI78675" i="4"/>
  <c r="AJ78675" i="4"/>
  <c r="AD78675" i="4"/>
  <c r="Z78675" i="4"/>
  <c r="AB78667" i="4"/>
  <c r="AK78667" i="4"/>
  <c r="AE78667" i="4"/>
  <c r="AF78667" i="4"/>
  <c r="AG78667" i="4"/>
  <c r="AH78667" i="4"/>
  <c r="AI78667" i="4"/>
  <c r="AJ78667" i="4"/>
  <c r="AD78667" i="4"/>
  <c r="Z78667" i="4"/>
  <c r="AB78659" i="4"/>
  <c r="AK78659" i="4"/>
  <c r="AE78659" i="4"/>
  <c r="AF78659" i="4"/>
  <c r="AG78659" i="4"/>
  <c r="AH78659" i="4"/>
  <c r="AI78659" i="4"/>
  <c r="AJ78659" i="4"/>
  <c r="AD78659" i="4"/>
  <c r="Z78659" i="4"/>
  <c r="AB78651" i="4"/>
  <c r="AK78651" i="4"/>
  <c r="AE78651" i="4"/>
  <c r="AF78651" i="4"/>
  <c r="AG78651" i="4"/>
  <c r="AH78651" i="4"/>
  <c r="AI78651" i="4"/>
  <c r="AJ78651" i="4"/>
  <c r="AD78651" i="4"/>
  <c r="Z78651" i="4"/>
  <c r="AB78643" i="4"/>
  <c r="AE78643" i="4"/>
  <c r="AF78643" i="4"/>
  <c r="AG78643" i="4"/>
  <c r="AH78643" i="4"/>
  <c r="AI78643" i="4"/>
  <c r="AJ78643" i="4"/>
  <c r="AK78643" i="4"/>
  <c r="AD78643" i="4"/>
  <c r="Z78643" i="4"/>
  <c r="AB78635" i="4"/>
  <c r="AE78635" i="4"/>
  <c r="AF78635" i="4"/>
  <c r="AG78635" i="4"/>
  <c r="AH78635" i="4"/>
  <c r="AI78635" i="4"/>
  <c r="AJ78635" i="4"/>
  <c r="AK78635" i="4"/>
  <c r="AD78635" i="4"/>
  <c r="Z78635" i="4"/>
  <c r="AB78627" i="4"/>
  <c r="AE78627" i="4"/>
  <c r="AF78627" i="4"/>
  <c r="AG78627" i="4"/>
  <c r="AH78627" i="4"/>
  <c r="AI78627" i="4"/>
  <c r="AJ78627" i="4"/>
  <c r="AK78627" i="4"/>
  <c r="AD78627" i="4"/>
  <c r="Z78627" i="4"/>
  <c r="AB78619" i="4"/>
  <c r="AE78619" i="4"/>
  <c r="AF78619" i="4"/>
  <c r="AG78619" i="4"/>
  <c r="AH78619" i="4"/>
  <c r="AI78619" i="4"/>
  <c r="AJ78619" i="4"/>
  <c r="AK78619" i="4"/>
  <c r="AD78619" i="4"/>
  <c r="Z78619" i="4"/>
  <c r="AB78611" i="4"/>
  <c r="AE78611" i="4"/>
  <c r="AF78611" i="4"/>
  <c r="AG78611" i="4"/>
  <c r="AH78611" i="4"/>
  <c r="AI78611" i="4"/>
  <c r="AJ78611" i="4"/>
  <c r="AK78611" i="4"/>
  <c r="AD78611" i="4"/>
  <c r="Z78611" i="4"/>
  <c r="AB78603" i="4"/>
  <c r="AE78603" i="4"/>
  <c r="AF78603" i="4"/>
  <c r="AG78603" i="4"/>
  <c r="AH78603" i="4"/>
  <c r="AI78603" i="4"/>
  <c r="AJ78603" i="4"/>
  <c r="AK78603" i="4"/>
  <c r="AD78603" i="4"/>
  <c r="Z78603" i="4"/>
  <c r="AB78595" i="4"/>
  <c r="AE78595" i="4"/>
  <c r="AF78595" i="4"/>
  <c r="AG78595" i="4"/>
  <c r="AH78595" i="4"/>
  <c r="AI78595" i="4"/>
  <c r="AJ78595" i="4"/>
  <c r="AK78595" i="4"/>
  <c r="AD78595" i="4"/>
  <c r="Z78595" i="4"/>
  <c r="AB78587" i="4"/>
  <c r="AE78587" i="4"/>
  <c r="AF78587" i="4"/>
  <c r="AG78587" i="4"/>
  <c r="AH78587" i="4"/>
  <c r="AI78587" i="4"/>
  <c r="AJ78587" i="4"/>
  <c r="AK78587" i="4"/>
  <c r="AD78587" i="4"/>
  <c r="Z78587" i="4"/>
  <c r="AB78579" i="4"/>
  <c r="AE78579" i="4"/>
  <c r="AF78579" i="4"/>
  <c r="AG78579" i="4"/>
  <c r="AH78579" i="4"/>
  <c r="AI78579" i="4"/>
  <c r="AJ78579" i="4"/>
  <c r="AK78579" i="4"/>
  <c r="AD78579" i="4"/>
  <c r="Z78579" i="4"/>
  <c r="AB78571" i="4"/>
  <c r="AE78571" i="4"/>
  <c r="AF78571" i="4"/>
  <c r="AG78571" i="4"/>
  <c r="AH78571" i="4"/>
  <c r="AI78571" i="4"/>
  <c r="AJ78571" i="4"/>
  <c r="AK78571" i="4"/>
  <c r="AD78571" i="4"/>
  <c r="Z78571" i="4"/>
  <c r="AB78563" i="4"/>
  <c r="AE78563" i="4"/>
  <c r="AF78563" i="4"/>
  <c r="AG78563" i="4"/>
  <c r="AH78563" i="4"/>
  <c r="AI78563" i="4"/>
  <c r="AJ78563" i="4"/>
  <c r="AK78563" i="4"/>
  <c r="AD78563" i="4"/>
  <c r="Z78563" i="4"/>
  <c r="AB78555" i="4"/>
  <c r="AE78555" i="4"/>
  <c r="AF78555" i="4"/>
  <c r="AG78555" i="4"/>
  <c r="AH78555" i="4"/>
  <c r="AI78555" i="4"/>
  <c r="AJ78555" i="4"/>
  <c r="AK78555" i="4"/>
  <c r="AD78555" i="4"/>
  <c r="Z78555" i="4"/>
  <c r="AB78547" i="4"/>
  <c r="AE78547" i="4"/>
  <c r="AF78547" i="4"/>
  <c r="AG78547" i="4"/>
  <c r="AH78547" i="4"/>
  <c r="AI78547" i="4"/>
  <c r="AJ78547" i="4"/>
  <c r="AK78547" i="4"/>
  <c r="AD78547" i="4"/>
  <c r="Z78547" i="4"/>
  <c r="AB78539" i="4"/>
  <c r="AE78539" i="4"/>
  <c r="AF78539" i="4"/>
  <c r="AG78539" i="4"/>
  <c r="AH78539" i="4"/>
  <c r="AI78539" i="4"/>
  <c r="AJ78539" i="4"/>
  <c r="AK78539" i="4"/>
  <c r="AD78539" i="4"/>
  <c r="Z78539" i="4"/>
  <c r="AB78531" i="4"/>
  <c r="AE78531" i="4"/>
  <c r="AF78531" i="4"/>
  <c r="AG78531" i="4"/>
  <c r="AH78531" i="4"/>
  <c r="AI78531" i="4"/>
  <c r="AJ78531" i="4"/>
  <c r="AK78531" i="4"/>
  <c r="AD78531" i="4"/>
  <c r="Z78531" i="4"/>
  <c r="AB78523" i="4"/>
  <c r="AE78523" i="4"/>
  <c r="AF78523" i="4"/>
  <c r="AG78523" i="4"/>
  <c r="AH78523" i="4"/>
  <c r="AI78523" i="4"/>
  <c r="AJ78523" i="4"/>
  <c r="AK78523" i="4"/>
  <c r="AD78523" i="4"/>
  <c r="Z78523" i="4"/>
  <c r="AB78515" i="4"/>
  <c r="AE78515" i="4"/>
  <c r="AF78515" i="4"/>
  <c r="AG78515" i="4"/>
  <c r="AH78515" i="4"/>
  <c r="AI78515" i="4"/>
  <c r="AJ78515" i="4"/>
  <c r="AK78515" i="4"/>
  <c r="AD78515" i="4"/>
  <c r="Z78515" i="4"/>
  <c r="AB78507" i="4"/>
  <c r="AE78507" i="4"/>
  <c r="AF78507" i="4"/>
  <c r="AG78507" i="4"/>
  <c r="AH78507" i="4"/>
  <c r="AI78507" i="4"/>
  <c r="AJ78507" i="4"/>
  <c r="AK78507" i="4"/>
  <c r="AD78507" i="4"/>
  <c r="Z78507" i="4"/>
  <c r="AB78499" i="4"/>
  <c r="AE78499" i="4"/>
  <c r="AF78499" i="4"/>
  <c r="AG78499" i="4"/>
  <c r="AH78499" i="4"/>
  <c r="AI78499" i="4"/>
  <c r="AJ78499" i="4"/>
  <c r="AK78499" i="4"/>
  <c r="AD78499" i="4"/>
  <c r="Z78499" i="4"/>
  <c r="AB78491" i="4"/>
  <c r="AE78491" i="4"/>
  <c r="AF78491" i="4"/>
  <c r="AG78491" i="4"/>
  <c r="AH78491" i="4"/>
  <c r="AI78491" i="4"/>
  <c r="AJ78491" i="4"/>
  <c r="AK78491" i="4"/>
  <c r="AD78491" i="4"/>
  <c r="Z78491" i="4"/>
  <c r="AB78483" i="4"/>
  <c r="AE78483" i="4"/>
  <c r="AF78483" i="4"/>
  <c r="AG78483" i="4"/>
  <c r="AH78483" i="4"/>
  <c r="AI78483" i="4"/>
  <c r="AJ78483" i="4"/>
  <c r="AK78483" i="4"/>
  <c r="AD78483" i="4"/>
  <c r="Z78483" i="4"/>
  <c r="AB78475" i="4"/>
  <c r="AE78475" i="4"/>
  <c r="AF78475" i="4"/>
  <c r="AG78475" i="4"/>
  <c r="AH78475" i="4"/>
  <c r="AI78475" i="4"/>
  <c r="AJ78475" i="4"/>
  <c r="AK78475" i="4"/>
  <c r="AD78475" i="4"/>
  <c r="Z78475" i="4"/>
  <c r="AB78467" i="4"/>
  <c r="AE78467" i="4"/>
  <c r="AF78467" i="4"/>
  <c r="AG78467" i="4"/>
  <c r="AH78467" i="4"/>
  <c r="AI78467" i="4"/>
  <c r="AJ78467" i="4"/>
  <c r="AK78467" i="4"/>
  <c r="AD78467" i="4"/>
  <c r="Z78467" i="4"/>
  <c r="AB78459" i="4"/>
  <c r="AE78459" i="4"/>
  <c r="AF78459" i="4"/>
  <c r="AG78459" i="4"/>
  <c r="AH78459" i="4"/>
  <c r="AI78459" i="4"/>
  <c r="AJ78459" i="4"/>
  <c r="AK78459" i="4"/>
  <c r="AD78459" i="4"/>
  <c r="Z78459" i="4"/>
  <c r="AB78451" i="4"/>
  <c r="AE78451" i="4"/>
  <c r="AF78451" i="4"/>
  <c r="AG78451" i="4"/>
  <c r="AH78451" i="4"/>
  <c r="AI78451" i="4"/>
  <c r="AJ78451" i="4"/>
  <c r="AK78451" i="4"/>
  <c r="AD78451" i="4"/>
  <c r="Z78451" i="4"/>
  <c r="AB78443" i="4"/>
  <c r="AE78443" i="4"/>
  <c r="AF78443" i="4"/>
  <c r="AG78443" i="4"/>
  <c r="AH78443" i="4"/>
  <c r="AI78443" i="4"/>
  <c r="AJ78443" i="4"/>
  <c r="AK78443" i="4"/>
  <c r="AD78443" i="4"/>
  <c r="Z78443" i="4"/>
  <c r="AB78435" i="4"/>
  <c r="AE78435" i="4"/>
  <c r="AF78435" i="4"/>
  <c r="AG78435" i="4"/>
  <c r="AH78435" i="4"/>
  <c r="AI78435" i="4"/>
  <c r="AJ78435" i="4"/>
  <c r="AK78435" i="4"/>
  <c r="AD78435" i="4"/>
  <c r="Z78435" i="4"/>
  <c r="AB78427" i="4"/>
  <c r="AE78427" i="4"/>
  <c r="AF78427" i="4"/>
  <c r="AG78427" i="4"/>
  <c r="AH78427" i="4"/>
  <c r="AI78427" i="4"/>
  <c r="AJ78427" i="4"/>
  <c r="AK78427" i="4"/>
  <c r="AD78427" i="4"/>
  <c r="Z78427" i="4"/>
  <c r="AB78419" i="4"/>
  <c r="AE78419" i="4"/>
  <c r="AF78419" i="4"/>
  <c r="AG78419" i="4"/>
  <c r="AH78419" i="4"/>
  <c r="AI78419" i="4"/>
  <c r="AJ78419" i="4"/>
  <c r="AK78419" i="4"/>
  <c r="AD78419" i="4"/>
  <c r="Z78419" i="4"/>
  <c r="AB78411" i="4"/>
  <c r="AE78411" i="4"/>
  <c r="AF78411" i="4"/>
  <c r="AG78411" i="4"/>
  <c r="AH78411" i="4"/>
  <c r="AI78411" i="4"/>
  <c r="AJ78411" i="4"/>
  <c r="AK78411" i="4"/>
  <c r="AD78411" i="4"/>
  <c r="Z78411" i="4"/>
  <c r="AB78403" i="4"/>
  <c r="AE78403" i="4"/>
  <c r="AF78403" i="4"/>
  <c r="AG78403" i="4"/>
  <c r="AH78403" i="4"/>
  <c r="AI78403" i="4"/>
  <c r="AJ78403" i="4"/>
  <c r="AK78403" i="4"/>
  <c r="AD78403" i="4"/>
  <c r="Z78403" i="4"/>
  <c r="AB78395" i="4"/>
  <c r="AE78395" i="4"/>
  <c r="AF78395" i="4"/>
  <c r="AG78395" i="4"/>
  <c r="AH78395" i="4"/>
  <c r="AI78395" i="4"/>
  <c r="AJ78395" i="4"/>
  <c r="AK78395" i="4"/>
  <c r="AD78395" i="4"/>
  <c r="Z78395" i="4"/>
  <c r="AB78387" i="4"/>
  <c r="AE78387" i="4"/>
  <c r="AF78387" i="4"/>
  <c r="AG78387" i="4"/>
  <c r="AH78387" i="4"/>
  <c r="AI78387" i="4"/>
  <c r="AJ78387" i="4"/>
  <c r="AK78387" i="4"/>
  <c r="AD78387" i="4"/>
  <c r="Z78387" i="4"/>
  <c r="AB78379" i="4"/>
  <c r="AE78379" i="4"/>
  <c r="AF78379" i="4"/>
  <c r="AG78379" i="4"/>
  <c r="AH78379" i="4"/>
  <c r="AI78379" i="4"/>
  <c r="AJ78379" i="4"/>
  <c r="AK78379" i="4"/>
  <c r="AD78379" i="4"/>
  <c r="Z78379" i="4"/>
  <c r="AB78371" i="4"/>
  <c r="AE78371" i="4"/>
  <c r="AF78371" i="4"/>
  <c r="AG78371" i="4"/>
  <c r="AH78371" i="4"/>
  <c r="AI78371" i="4"/>
  <c r="AJ78371" i="4"/>
  <c r="AK78371" i="4"/>
  <c r="AD78371" i="4"/>
  <c r="Z78371" i="4"/>
  <c r="AB78363" i="4"/>
  <c r="AE78363" i="4"/>
  <c r="AF78363" i="4"/>
  <c r="AG78363" i="4"/>
  <c r="AH78363" i="4"/>
  <c r="AI78363" i="4"/>
  <c r="AJ78363" i="4"/>
  <c r="AK78363" i="4"/>
  <c r="AD78363" i="4"/>
  <c r="Z78363" i="4"/>
  <c r="AB78355" i="4"/>
  <c r="AE78355" i="4"/>
  <c r="AF78355" i="4"/>
  <c r="AG78355" i="4"/>
  <c r="AH78355" i="4"/>
  <c r="AI78355" i="4"/>
  <c r="AJ78355" i="4"/>
  <c r="AK78355" i="4"/>
  <c r="AD78355" i="4"/>
  <c r="Z78355" i="4"/>
  <c r="AB78347" i="4"/>
  <c r="AE78347" i="4"/>
  <c r="AF78347" i="4"/>
  <c r="AG78347" i="4"/>
  <c r="AH78347" i="4"/>
  <c r="AI78347" i="4"/>
  <c r="AJ78347" i="4"/>
  <c r="AK78347" i="4"/>
  <c r="AD78347" i="4"/>
  <c r="Z78347" i="4"/>
  <c r="AB78339" i="4"/>
  <c r="AE78339" i="4"/>
  <c r="AF78339" i="4"/>
  <c r="AG78339" i="4"/>
  <c r="AH78339" i="4"/>
  <c r="AI78339" i="4"/>
  <c r="AJ78339" i="4"/>
  <c r="AK78339" i="4"/>
  <c r="AD78339" i="4"/>
  <c r="Z78339" i="4"/>
  <c r="AB78331" i="4"/>
  <c r="AE78331" i="4"/>
  <c r="AF78331" i="4"/>
  <c r="AG78331" i="4"/>
  <c r="AH78331" i="4"/>
  <c r="AI78331" i="4"/>
  <c r="AJ78331" i="4"/>
  <c r="AK78331" i="4"/>
  <c r="AD78331" i="4"/>
  <c r="Z78331" i="4"/>
  <c r="AB78323" i="4"/>
  <c r="AE78323" i="4"/>
  <c r="AF78323" i="4"/>
  <c r="AG78323" i="4"/>
  <c r="AH78323" i="4"/>
  <c r="AI78323" i="4"/>
  <c r="AJ78323" i="4"/>
  <c r="AK78323" i="4"/>
  <c r="AD78323" i="4"/>
  <c r="Z78323" i="4"/>
  <c r="AB78315" i="4"/>
  <c r="AE78315" i="4"/>
  <c r="AF78315" i="4"/>
  <c r="AG78315" i="4"/>
  <c r="AH78315" i="4"/>
  <c r="AI78315" i="4"/>
  <c r="AJ78315" i="4"/>
  <c r="AK78315" i="4"/>
  <c r="AD78315" i="4"/>
  <c r="Z78315" i="4"/>
  <c r="AB78307" i="4"/>
  <c r="AE78307" i="4"/>
  <c r="AF78307" i="4"/>
  <c r="AG78307" i="4"/>
  <c r="AH78307" i="4"/>
  <c r="AI78307" i="4"/>
  <c r="AJ78307" i="4"/>
  <c r="AK78307" i="4"/>
  <c r="AD78307" i="4"/>
  <c r="Z78307" i="4"/>
  <c r="AB78299" i="4"/>
  <c r="AE78299" i="4"/>
  <c r="AF78299" i="4"/>
  <c r="AG78299" i="4"/>
  <c r="AH78299" i="4"/>
  <c r="AI78299" i="4"/>
  <c r="AJ78299" i="4"/>
  <c r="AK78299" i="4"/>
  <c r="AD78299" i="4"/>
  <c r="Z78299" i="4"/>
  <c r="AB78291" i="4"/>
  <c r="AE78291" i="4"/>
  <c r="AF78291" i="4"/>
  <c r="AG78291" i="4"/>
  <c r="AH78291" i="4"/>
  <c r="AI78291" i="4"/>
  <c r="AJ78291" i="4"/>
  <c r="AK78291" i="4"/>
  <c r="AD78291" i="4"/>
  <c r="Z78291" i="4"/>
  <c r="AB78283" i="4"/>
  <c r="AE78283" i="4"/>
  <c r="AF78283" i="4"/>
  <c r="AG78283" i="4"/>
  <c r="AH78283" i="4"/>
  <c r="AI78283" i="4"/>
  <c r="AJ78283" i="4"/>
  <c r="AK78283" i="4"/>
  <c r="AD78283" i="4"/>
  <c r="Z78283" i="4"/>
  <c r="AB78275" i="4"/>
  <c r="AE78275" i="4"/>
  <c r="AF78275" i="4"/>
  <c r="AG78275" i="4"/>
  <c r="AH78275" i="4"/>
  <c r="AI78275" i="4"/>
  <c r="AJ78275" i="4"/>
  <c r="AK78275" i="4"/>
  <c r="AD78275" i="4"/>
  <c r="Z78275" i="4"/>
  <c r="AB78267" i="4"/>
  <c r="AE78267" i="4"/>
  <c r="AF78267" i="4"/>
  <c r="AG78267" i="4"/>
  <c r="AH78267" i="4"/>
  <c r="AI78267" i="4"/>
  <c r="AJ78267" i="4"/>
  <c r="AK78267" i="4"/>
  <c r="AD78267" i="4"/>
  <c r="Z78267" i="4"/>
  <c r="AB78259" i="4"/>
  <c r="AE78259" i="4"/>
  <c r="AF78259" i="4"/>
  <c r="AG78259" i="4"/>
  <c r="AH78259" i="4"/>
  <c r="AI78259" i="4"/>
  <c r="AJ78259" i="4"/>
  <c r="AK78259" i="4"/>
  <c r="AD78259" i="4"/>
  <c r="Z78259" i="4"/>
  <c r="AB78251" i="4"/>
  <c r="AE78251" i="4"/>
  <c r="AF78251" i="4"/>
  <c r="AG78251" i="4"/>
  <c r="AH78251" i="4"/>
  <c r="AI78251" i="4"/>
  <c r="AJ78251" i="4"/>
  <c r="AK78251" i="4"/>
  <c r="AD78251" i="4"/>
  <c r="Z78251" i="4"/>
  <c r="AB78243" i="4"/>
  <c r="AE78243" i="4"/>
  <c r="AF78243" i="4"/>
  <c r="AG78243" i="4"/>
  <c r="AH78243" i="4"/>
  <c r="AI78243" i="4"/>
  <c r="AJ78243" i="4"/>
  <c r="AK78243" i="4"/>
  <c r="AD78243" i="4"/>
  <c r="Z78243" i="4"/>
  <c r="AB78235" i="4"/>
  <c r="AE78235" i="4"/>
  <c r="AF78235" i="4"/>
  <c r="AG78235" i="4"/>
  <c r="AH78235" i="4"/>
  <c r="AI78235" i="4"/>
  <c r="AJ78235" i="4"/>
  <c r="AK78235" i="4"/>
  <c r="AD78235" i="4"/>
  <c r="Z78235" i="4"/>
  <c r="AB78227" i="4"/>
  <c r="AE78227" i="4"/>
  <c r="AF78227" i="4"/>
  <c r="AG78227" i="4"/>
  <c r="AH78227" i="4"/>
  <c r="AI78227" i="4"/>
  <c r="AJ78227" i="4"/>
  <c r="AK78227" i="4"/>
  <c r="AD78227" i="4"/>
  <c r="Z78227" i="4"/>
  <c r="AB78219" i="4"/>
  <c r="AE78219" i="4"/>
  <c r="AF78219" i="4"/>
  <c r="AG78219" i="4"/>
  <c r="AH78219" i="4"/>
  <c r="AI78219" i="4"/>
  <c r="AJ78219" i="4"/>
  <c r="AK78219" i="4"/>
  <c r="AD78219" i="4"/>
  <c r="Z78219" i="4"/>
  <c r="AB78211" i="4"/>
  <c r="AE78211" i="4"/>
  <c r="AF78211" i="4"/>
  <c r="AG78211" i="4"/>
  <c r="AH78211" i="4"/>
  <c r="AI78211" i="4"/>
  <c r="AJ78211" i="4"/>
  <c r="AK78211" i="4"/>
  <c r="AD78211" i="4"/>
  <c r="Z78211" i="4"/>
  <c r="AB78203" i="4"/>
  <c r="AE78203" i="4"/>
  <c r="AF78203" i="4"/>
  <c r="AG78203" i="4"/>
  <c r="AH78203" i="4"/>
  <c r="AI78203" i="4"/>
  <c r="AJ78203" i="4"/>
  <c r="AK78203" i="4"/>
  <c r="AD78203" i="4"/>
  <c r="Z78203" i="4"/>
  <c r="AB78195" i="4"/>
  <c r="AE78195" i="4"/>
  <c r="AF78195" i="4"/>
  <c r="AG78195" i="4"/>
  <c r="AH78195" i="4"/>
  <c r="AI78195" i="4"/>
  <c r="AJ78195" i="4"/>
  <c r="AK78195" i="4"/>
  <c r="AD78195" i="4"/>
  <c r="Z78195" i="4"/>
  <c r="AB78187" i="4"/>
  <c r="AE78187" i="4"/>
  <c r="AF78187" i="4"/>
  <c r="AG78187" i="4"/>
  <c r="AH78187" i="4"/>
  <c r="AI78187" i="4"/>
  <c r="AJ78187" i="4"/>
  <c r="AK78187" i="4"/>
  <c r="AD78187" i="4"/>
  <c r="Z78187" i="4"/>
  <c r="AB78179" i="4"/>
  <c r="AE78179" i="4"/>
  <c r="AF78179" i="4"/>
  <c r="AG78179" i="4"/>
  <c r="AH78179" i="4"/>
  <c r="AI78179" i="4"/>
  <c r="AJ78179" i="4"/>
  <c r="AK78179" i="4"/>
  <c r="AD78179" i="4"/>
  <c r="Z78179" i="4"/>
  <c r="AB78171" i="4"/>
  <c r="AE78171" i="4"/>
  <c r="AF78171" i="4"/>
  <c r="AG78171" i="4"/>
  <c r="AH78171" i="4"/>
  <c r="AI78171" i="4"/>
  <c r="AJ78171" i="4"/>
  <c r="AK78171" i="4"/>
  <c r="AD78171" i="4"/>
  <c r="Z78171" i="4"/>
  <c r="AB78163" i="4"/>
  <c r="AE78163" i="4"/>
  <c r="AF78163" i="4"/>
  <c r="AG78163" i="4"/>
  <c r="AH78163" i="4"/>
  <c r="AI78163" i="4"/>
  <c r="AJ78163" i="4"/>
  <c r="AK78163" i="4"/>
  <c r="AD78163" i="4"/>
  <c r="Z78163" i="4"/>
  <c r="AB78155" i="4"/>
  <c r="AE78155" i="4"/>
  <c r="AF78155" i="4"/>
  <c r="AG78155" i="4"/>
  <c r="AH78155" i="4"/>
  <c r="AI78155" i="4"/>
  <c r="AJ78155" i="4"/>
  <c r="AK78155" i="4"/>
  <c r="AD78155" i="4"/>
  <c r="Z78155" i="4"/>
  <c r="AB78147" i="4"/>
  <c r="AE78147" i="4"/>
  <c r="AF78147" i="4"/>
  <c r="AG78147" i="4"/>
  <c r="AH78147" i="4"/>
  <c r="AI78147" i="4"/>
  <c r="AJ78147" i="4"/>
  <c r="AK78147" i="4"/>
  <c r="AD78147" i="4"/>
  <c r="Z78147" i="4"/>
  <c r="AB78139" i="4"/>
  <c r="AE78139" i="4"/>
  <c r="AF78139" i="4"/>
  <c r="AG78139" i="4"/>
  <c r="AH78139" i="4"/>
  <c r="AI78139" i="4"/>
  <c r="AJ78139" i="4"/>
  <c r="AK78139" i="4"/>
  <c r="AD78139" i="4"/>
  <c r="Z78139" i="4"/>
  <c r="AB78131" i="4"/>
  <c r="AE78131" i="4"/>
  <c r="AF78131" i="4"/>
  <c r="AG78131" i="4"/>
  <c r="AH78131" i="4"/>
  <c r="AI78131" i="4"/>
  <c r="AJ78131" i="4"/>
  <c r="AK78131" i="4"/>
  <c r="AD78131" i="4"/>
  <c r="Z78131" i="4"/>
  <c r="AB78123" i="4"/>
  <c r="AE78123" i="4"/>
  <c r="AF78123" i="4"/>
  <c r="AG78123" i="4"/>
  <c r="AH78123" i="4"/>
  <c r="AI78123" i="4"/>
  <c r="AJ78123" i="4"/>
  <c r="AK78123" i="4"/>
  <c r="AD78123" i="4"/>
  <c r="Z78123" i="4"/>
  <c r="AB78115" i="4"/>
  <c r="AE78115" i="4"/>
  <c r="AF78115" i="4"/>
  <c r="AG78115" i="4"/>
  <c r="AH78115" i="4"/>
  <c r="AI78115" i="4"/>
  <c r="AJ78115" i="4"/>
  <c r="AK78115" i="4"/>
  <c r="AD78115" i="4"/>
  <c r="Z78115" i="4"/>
  <c r="AB78107" i="4"/>
  <c r="AE78107" i="4"/>
  <c r="AF78107" i="4"/>
  <c r="AG78107" i="4"/>
  <c r="AH78107" i="4"/>
  <c r="AI78107" i="4"/>
  <c r="AJ78107" i="4"/>
  <c r="AK78107" i="4"/>
  <c r="AD78107" i="4"/>
  <c r="Z78107" i="4"/>
  <c r="AB78099" i="4"/>
  <c r="AE78099" i="4"/>
  <c r="AF78099" i="4"/>
  <c r="AG78099" i="4"/>
  <c r="AH78099" i="4"/>
  <c r="AI78099" i="4"/>
  <c r="AJ78099" i="4"/>
  <c r="AK78099" i="4"/>
  <c r="AD78099" i="4"/>
  <c r="Z78099" i="4"/>
  <c r="AB78091" i="4"/>
  <c r="AE78091" i="4"/>
  <c r="AF78091" i="4"/>
  <c r="AG78091" i="4"/>
  <c r="AH78091" i="4"/>
  <c r="AI78091" i="4"/>
  <c r="AJ78091" i="4"/>
  <c r="AK78091" i="4"/>
  <c r="AD78091" i="4"/>
  <c r="Z78091" i="4"/>
  <c r="AB78083" i="4"/>
  <c r="AE78083" i="4"/>
  <c r="AF78083" i="4"/>
  <c r="AG78083" i="4"/>
  <c r="AH78083" i="4"/>
  <c r="AI78083" i="4"/>
  <c r="AJ78083" i="4"/>
  <c r="AK78083" i="4"/>
  <c r="AD78083" i="4"/>
  <c r="Z78083" i="4"/>
  <c r="AB78075" i="4"/>
  <c r="AE78075" i="4"/>
  <c r="AF78075" i="4"/>
  <c r="AG78075" i="4"/>
  <c r="AH78075" i="4"/>
  <c r="AI78075" i="4"/>
  <c r="AJ78075" i="4"/>
  <c r="AK78075" i="4"/>
  <c r="AD78075" i="4"/>
  <c r="Z78075" i="4"/>
  <c r="AB78067" i="4"/>
  <c r="AE78067" i="4"/>
  <c r="AF78067" i="4"/>
  <c r="AG78067" i="4"/>
  <c r="AH78067" i="4"/>
  <c r="AI78067" i="4"/>
  <c r="AJ78067" i="4"/>
  <c r="AK78067" i="4"/>
  <c r="AD78067" i="4"/>
  <c r="Z78067" i="4"/>
  <c r="AB78059" i="4"/>
  <c r="AE78059" i="4"/>
  <c r="AF78059" i="4"/>
  <c r="AG78059" i="4"/>
  <c r="AH78059" i="4"/>
  <c r="AI78059" i="4"/>
  <c r="AJ78059" i="4"/>
  <c r="AK78059" i="4"/>
  <c r="AD78059" i="4"/>
  <c r="Z78059" i="4"/>
  <c r="AB78051" i="4"/>
  <c r="AE78051" i="4"/>
  <c r="AF78051" i="4"/>
  <c r="AG78051" i="4"/>
  <c r="AH78051" i="4"/>
  <c r="AI78051" i="4"/>
  <c r="AJ78051" i="4"/>
  <c r="AK78051" i="4"/>
  <c r="AD78051" i="4"/>
  <c r="Z78051" i="4"/>
  <c r="AB78043" i="4"/>
  <c r="AE78043" i="4"/>
  <c r="AF78043" i="4"/>
  <c r="AG78043" i="4"/>
  <c r="AH78043" i="4"/>
  <c r="AI78043" i="4"/>
  <c r="AJ78043" i="4"/>
  <c r="AK78043" i="4"/>
  <c r="AD78043" i="4"/>
  <c r="Z78043" i="4"/>
  <c r="AB78035" i="4"/>
  <c r="AE78035" i="4"/>
  <c r="AF78035" i="4"/>
  <c r="AG78035" i="4"/>
  <c r="AH78035" i="4"/>
  <c r="AI78035" i="4"/>
  <c r="AJ78035" i="4"/>
  <c r="AK78035" i="4"/>
  <c r="AD78035" i="4"/>
  <c r="Z78035" i="4"/>
  <c r="AB78027" i="4"/>
  <c r="AE78027" i="4"/>
  <c r="AF78027" i="4"/>
  <c r="AG78027" i="4"/>
  <c r="AH78027" i="4"/>
  <c r="AI78027" i="4"/>
  <c r="AJ78027" i="4"/>
  <c r="AK78027" i="4"/>
  <c r="AD78027" i="4"/>
  <c r="Z78027" i="4"/>
  <c r="AB78019" i="4"/>
  <c r="AE78019" i="4"/>
  <c r="AF78019" i="4"/>
  <c r="AG78019" i="4"/>
  <c r="AH78019" i="4"/>
  <c r="AI78019" i="4"/>
  <c r="AJ78019" i="4"/>
  <c r="AK78019" i="4"/>
  <c r="AD78019" i="4"/>
  <c r="Z78019" i="4"/>
  <c r="AB78011" i="4"/>
  <c r="AE78011" i="4"/>
  <c r="AF78011" i="4"/>
  <c r="AG78011" i="4"/>
  <c r="AH78011" i="4"/>
  <c r="AI78011" i="4"/>
  <c r="AJ78011" i="4"/>
  <c r="AK78011" i="4"/>
  <c r="AD78011" i="4"/>
  <c r="Z78011" i="4"/>
  <c r="AB78003" i="4"/>
  <c r="AE78003" i="4"/>
  <c r="AF78003" i="4"/>
  <c r="AG78003" i="4"/>
  <c r="AH78003" i="4"/>
  <c r="AI78003" i="4"/>
  <c r="AJ78003" i="4"/>
  <c r="AK78003" i="4"/>
  <c r="AD78003" i="4"/>
  <c r="Z78003" i="4"/>
  <c r="AB77995" i="4"/>
  <c r="AE77995" i="4"/>
  <c r="AF77995" i="4"/>
  <c r="AG77995" i="4"/>
  <c r="AH77995" i="4"/>
  <c r="AI77995" i="4"/>
  <c r="AJ77995" i="4"/>
  <c r="AK77995" i="4"/>
  <c r="AD77995" i="4"/>
  <c r="Z77995" i="4"/>
  <c r="AB77987" i="4"/>
  <c r="AE77987" i="4"/>
  <c r="AF77987" i="4"/>
  <c r="AG77987" i="4"/>
  <c r="AH77987" i="4"/>
  <c r="AI77987" i="4"/>
  <c r="AJ77987" i="4"/>
  <c r="AK77987" i="4"/>
  <c r="AD77987" i="4"/>
  <c r="Z77987" i="4"/>
  <c r="AB77979" i="4"/>
  <c r="AE77979" i="4"/>
  <c r="AF77979" i="4"/>
  <c r="AG77979" i="4"/>
  <c r="AH77979" i="4"/>
  <c r="AI77979" i="4"/>
  <c r="AJ77979" i="4"/>
  <c r="AK77979" i="4"/>
  <c r="AD77979" i="4"/>
  <c r="Z77979" i="4"/>
  <c r="AB77971" i="4"/>
  <c r="AE77971" i="4"/>
  <c r="AF77971" i="4"/>
  <c r="AG77971" i="4"/>
  <c r="AH77971" i="4"/>
  <c r="AI77971" i="4"/>
  <c r="AJ77971" i="4"/>
  <c r="AK77971" i="4"/>
  <c r="AD77971" i="4"/>
  <c r="Z77971" i="4"/>
  <c r="AB77963" i="4"/>
  <c r="AE77963" i="4"/>
  <c r="AF77963" i="4"/>
  <c r="AG77963" i="4"/>
  <c r="AH77963" i="4"/>
  <c r="AI77963" i="4"/>
  <c r="AJ77963" i="4"/>
  <c r="AK77963" i="4"/>
  <c r="AD77963" i="4"/>
  <c r="Z77963" i="4"/>
  <c r="AB77955" i="4"/>
  <c r="AE77955" i="4"/>
  <c r="AF77955" i="4"/>
  <c r="AG77955" i="4"/>
  <c r="AH77955" i="4"/>
  <c r="AI77955" i="4"/>
  <c r="AJ77955" i="4"/>
  <c r="AK77955" i="4"/>
  <c r="AD77955" i="4"/>
  <c r="Z77955" i="4"/>
  <c r="AB77947" i="4"/>
  <c r="AE77947" i="4"/>
  <c r="AF77947" i="4"/>
  <c r="AG77947" i="4"/>
  <c r="AH77947" i="4"/>
  <c r="AI77947" i="4"/>
  <c r="AJ77947" i="4"/>
  <c r="AK77947" i="4"/>
  <c r="AD77947" i="4"/>
  <c r="Z77947" i="4"/>
  <c r="AB77939" i="4"/>
  <c r="AE77939" i="4"/>
  <c r="AF77939" i="4"/>
  <c r="AG77939" i="4"/>
  <c r="AH77939" i="4"/>
  <c r="AI77939" i="4"/>
  <c r="AJ77939" i="4"/>
  <c r="AK77939" i="4"/>
  <c r="AD77939" i="4"/>
  <c r="Z77939" i="4"/>
  <c r="AB77931" i="4"/>
  <c r="AE77931" i="4"/>
  <c r="AF77931" i="4"/>
  <c r="AG77931" i="4"/>
  <c r="AH77931" i="4"/>
  <c r="AI77931" i="4"/>
  <c r="AJ77931" i="4"/>
  <c r="AK77931" i="4"/>
  <c r="AD77931" i="4"/>
  <c r="Z77931" i="4"/>
  <c r="AB77923" i="4"/>
  <c r="AE77923" i="4"/>
  <c r="AF77923" i="4"/>
  <c r="AG77923" i="4"/>
  <c r="AH77923" i="4"/>
  <c r="AI77923" i="4"/>
  <c r="AJ77923" i="4"/>
  <c r="AK77923" i="4"/>
  <c r="AD77923" i="4"/>
  <c r="Z77923" i="4"/>
  <c r="AB77915" i="4"/>
  <c r="AE77915" i="4"/>
  <c r="AF77915" i="4"/>
  <c r="AG77915" i="4"/>
  <c r="AH77915" i="4"/>
  <c r="AI77915" i="4"/>
  <c r="AJ77915" i="4"/>
  <c r="AK77915" i="4"/>
  <c r="AD77915" i="4"/>
  <c r="Z77915" i="4"/>
  <c r="AB77907" i="4"/>
  <c r="AE77907" i="4"/>
  <c r="AF77907" i="4"/>
  <c r="AG77907" i="4"/>
  <c r="AH77907" i="4"/>
  <c r="AI77907" i="4"/>
  <c r="AJ77907" i="4"/>
  <c r="AK77907" i="4"/>
  <c r="AD77907" i="4"/>
  <c r="Z77907" i="4"/>
  <c r="AB77899" i="4"/>
  <c r="AE77899" i="4"/>
  <c r="AF77899" i="4"/>
  <c r="AG77899" i="4"/>
  <c r="AH77899" i="4"/>
  <c r="AI77899" i="4"/>
  <c r="AJ77899" i="4"/>
  <c r="AK77899" i="4"/>
  <c r="AD77899" i="4"/>
  <c r="Z77899" i="4"/>
  <c r="AB77891" i="4"/>
  <c r="AE77891" i="4"/>
  <c r="AF77891" i="4"/>
  <c r="AG77891" i="4"/>
  <c r="AH77891" i="4"/>
  <c r="AI77891" i="4"/>
  <c r="AJ77891" i="4"/>
  <c r="AK77891" i="4"/>
  <c r="AD77891" i="4"/>
  <c r="Z77891" i="4"/>
  <c r="AB77883" i="4"/>
  <c r="AE77883" i="4"/>
  <c r="AF77883" i="4"/>
  <c r="AG77883" i="4"/>
  <c r="AH77883" i="4"/>
  <c r="AI77883" i="4"/>
  <c r="AJ77883" i="4"/>
  <c r="AK77883" i="4"/>
  <c r="AD77883" i="4"/>
  <c r="Z77883" i="4"/>
  <c r="AB77875" i="4"/>
  <c r="AE77875" i="4"/>
  <c r="AF77875" i="4"/>
  <c r="AG77875" i="4"/>
  <c r="AH77875" i="4"/>
  <c r="AI77875" i="4"/>
  <c r="AJ77875" i="4"/>
  <c r="AK77875" i="4"/>
  <c r="AD77875" i="4"/>
  <c r="Z77875" i="4"/>
  <c r="AB77867" i="4"/>
  <c r="AE77867" i="4"/>
  <c r="AF77867" i="4"/>
  <c r="AG77867" i="4"/>
  <c r="AH77867" i="4"/>
  <c r="AI77867" i="4"/>
  <c r="AJ77867" i="4"/>
  <c r="AK77867" i="4"/>
  <c r="AD77867" i="4"/>
  <c r="Z77867" i="4"/>
  <c r="AB77859" i="4"/>
  <c r="AE77859" i="4"/>
  <c r="AF77859" i="4"/>
  <c r="AG77859" i="4"/>
  <c r="AH77859" i="4"/>
  <c r="AI77859" i="4"/>
  <c r="AJ77859" i="4"/>
  <c r="AK77859" i="4"/>
  <c r="AD77859" i="4"/>
  <c r="Z77859" i="4"/>
  <c r="AB77851" i="4"/>
  <c r="AE77851" i="4"/>
  <c r="AF77851" i="4"/>
  <c r="AG77851" i="4"/>
  <c r="AH77851" i="4"/>
  <c r="AI77851" i="4"/>
  <c r="AJ77851" i="4"/>
  <c r="AK77851" i="4"/>
  <c r="AD77851" i="4"/>
  <c r="Z77851" i="4"/>
  <c r="AB77843" i="4"/>
  <c r="AE77843" i="4"/>
  <c r="AF77843" i="4"/>
  <c r="AG77843" i="4"/>
  <c r="AH77843" i="4"/>
  <c r="AI77843" i="4"/>
  <c r="AJ77843" i="4"/>
  <c r="AK77843" i="4"/>
  <c r="AD77843" i="4"/>
  <c r="Z77843" i="4"/>
  <c r="AB77835" i="4"/>
  <c r="AE77835" i="4"/>
  <c r="AF77835" i="4"/>
  <c r="AG77835" i="4"/>
  <c r="AH77835" i="4"/>
  <c r="AI77835" i="4"/>
  <c r="AJ77835" i="4"/>
  <c r="AK77835" i="4"/>
  <c r="AD77835" i="4"/>
  <c r="Z77835" i="4"/>
  <c r="AB77827" i="4"/>
  <c r="AE77827" i="4"/>
  <c r="AF77827" i="4"/>
  <c r="AG77827" i="4"/>
  <c r="AH77827" i="4"/>
  <c r="AI77827" i="4"/>
  <c r="AJ77827" i="4"/>
  <c r="AK77827" i="4"/>
  <c r="AD77827" i="4"/>
  <c r="Z77827" i="4"/>
  <c r="AB77819" i="4"/>
  <c r="AE77819" i="4"/>
  <c r="AF77819" i="4"/>
  <c r="AG77819" i="4"/>
  <c r="AH77819" i="4"/>
  <c r="AI77819" i="4"/>
  <c r="AJ77819" i="4"/>
  <c r="AK77819" i="4"/>
  <c r="AD77819" i="4"/>
  <c r="Z77819" i="4"/>
  <c r="AB77811" i="4"/>
  <c r="AE77811" i="4"/>
  <c r="AF77811" i="4"/>
  <c r="AG77811" i="4"/>
  <c r="AH77811" i="4"/>
  <c r="AI77811" i="4"/>
  <c r="AJ77811" i="4"/>
  <c r="AK77811" i="4"/>
  <c r="AD77811" i="4"/>
  <c r="Z77811" i="4"/>
  <c r="AB77803" i="4"/>
  <c r="AE77803" i="4"/>
  <c r="AF77803" i="4"/>
  <c r="AG77803" i="4"/>
  <c r="AH77803" i="4"/>
  <c r="AI77803" i="4"/>
  <c r="AJ77803" i="4"/>
  <c r="AK77803" i="4"/>
  <c r="AD77803" i="4"/>
  <c r="Z77803" i="4"/>
  <c r="AB77795" i="4"/>
  <c r="AE77795" i="4"/>
  <c r="AF77795" i="4"/>
  <c r="AG77795" i="4"/>
  <c r="AH77795" i="4"/>
  <c r="AI77795" i="4"/>
  <c r="AJ77795" i="4"/>
  <c r="AK77795" i="4"/>
  <c r="AD77795" i="4"/>
  <c r="Z77795" i="4"/>
  <c r="AB77787" i="4"/>
  <c r="AE77787" i="4"/>
  <c r="AF77787" i="4"/>
  <c r="AG77787" i="4"/>
  <c r="AH77787" i="4"/>
  <c r="AI77787" i="4"/>
  <c r="AJ77787" i="4"/>
  <c r="AK77787" i="4"/>
  <c r="AD77787" i="4"/>
  <c r="Z77787" i="4"/>
  <c r="AB77779" i="4"/>
  <c r="AE77779" i="4"/>
  <c r="AF77779" i="4"/>
  <c r="AG77779" i="4"/>
  <c r="AH77779" i="4"/>
  <c r="AI77779" i="4"/>
  <c r="AJ77779" i="4"/>
  <c r="AK77779" i="4"/>
  <c r="AD77779" i="4"/>
  <c r="Z77779" i="4"/>
  <c r="AB77771" i="4"/>
  <c r="AE77771" i="4"/>
  <c r="AF77771" i="4"/>
  <c r="AG77771" i="4"/>
  <c r="AH77771" i="4"/>
  <c r="AI77771" i="4"/>
  <c r="AJ77771" i="4"/>
  <c r="AK77771" i="4"/>
  <c r="AD77771" i="4"/>
  <c r="Z77771" i="4"/>
  <c r="AB77763" i="4"/>
  <c r="AE77763" i="4"/>
  <c r="AF77763" i="4"/>
  <c r="AG77763" i="4"/>
  <c r="AH77763" i="4"/>
  <c r="AI77763" i="4"/>
  <c r="AJ77763" i="4"/>
  <c r="AK77763" i="4"/>
  <c r="AD77763" i="4"/>
  <c r="Z77763" i="4"/>
  <c r="AB77755" i="4"/>
  <c r="AE77755" i="4"/>
  <c r="AF77755" i="4"/>
  <c r="AG77755" i="4"/>
  <c r="AH77755" i="4"/>
  <c r="AI77755" i="4"/>
  <c r="AJ77755" i="4"/>
  <c r="AK77755" i="4"/>
  <c r="AD77755" i="4"/>
  <c r="Z77755" i="4"/>
  <c r="AB77747" i="4"/>
  <c r="AE77747" i="4"/>
  <c r="AF77747" i="4"/>
  <c r="AG77747" i="4"/>
  <c r="AH77747" i="4"/>
  <c r="AI77747" i="4"/>
  <c r="AJ77747" i="4"/>
  <c r="AK77747" i="4"/>
  <c r="AD77747" i="4"/>
  <c r="Z77747" i="4"/>
  <c r="AB77739" i="4"/>
  <c r="AE77739" i="4"/>
  <c r="AF77739" i="4"/>
  <c r="AG77739" i="4"/>
  <c r="AH77739" i="4"/>
  <c r="AI77739" i="4"/>
  <c r="AJ77739" i="4"/>
  <c r="AK77739" i="4"/>
  <c r="AD77739" i="4"/>
  <c r="Z77739" i="4"/>
  <c r="AB77731" i="4"/>
  <c r="AE77731" i="4"/>
  <c r="AF77731" i="4"/>
  <c r="AG77731" i="4"/>
  <c r="AH77731" i="4"/>
  <c r="AI77731" i="4"/>
  <c r="AJ77731" i="4"/>
  <c r="AK77731" i="4"/>
  <c r="AD77731" i="4"/>
  <c r="Z77731" i="4"/>
  <c r="AB77723" i="4"/>
  <c r="AE77723" i="4"/>
  <c r="AF77723" i="4"/>
  <c r="AG77723" i="4"/>
  <c r="AH77723" i="4"/>
  <c r="AI77723" i="4"/>
  <c r="AJ77723" i="4"/>
  <c r="AK77723" i="4"/>
  <c r="AD77723" i="4"/>
  <c r="Z77723" i="4"/>
  <c r="AB77715" i="4"/>
  <c r="AE77715" i="4"/>
  <c r="AF77715" i="4"/>
  <c r="AG77715" i="4"/>
  <c r="AH77715" i="4"/>
  <c r="AI77715" i="4"/>
  <c r="AJ77715" i="4"/>
  <c r="AK77715" i="4"/>
  <c r="AD77715" i="4"/>
  <c r="Z77715" i="4"/>
  <c r="AB77707" i="4"/>
  <c r="AE77707" i="4"/>
  <c r="AF77707" i="4"/>
  <c r="AG77707" i="4"/>
  <c r="AH77707" i="4"/>
  <c r="AI77707" i="4"/>
  <c r="AJ77707" i="4"/>
  <c r="AK77707" i="4"/>
  <c r="AD77707" i="4"/>
  <c r="Z77707" i="4"/>
  <c r="AB77699" i="4"/>
  <c r="AE77699" i="4"/>
  <c r="AF77699" i="4"/>
  <c r="AG77699" i="4"/>
  <c r="AH77699" i="4"/>
  <c r="AI77699" i="4"/>
  <c r="AJ77699" i="4"/>
  <c r="AK77699" i="4"/>
  <c r="AD77699" i="4"/>
  <c r="Z77699" i="4"/>
  <c r="AB77691" i="4"/>
  <c r="AE77691" i="4"/>
  <c r="AF77691" i="4"/>
  <c r="AG77691" i="4"/>
  <c r="AH77691" i="4"/>
  <c r="AI77691" i="4"/>
  <c r="AJ77691" i="4"/>
  <c r="AK77691" i="4"/>
  <c r="AD77691" i="4"/>
  <c r="Z77691" i="4"/>
  <c r="AB77683" i="4"/>
  <c r="AE77683" i="4"/>
  <c r="AF77683" i="4"/>
  <c r="AG77683" i="4"/>
  <c r="AH77683" i="4"/>
  <c r="AI77683" i="4"/>
  <c r="AJ77683" i="4"/>
  <c r="AK77683" i="4"/>
  <c r="AD77683" i="4"/>
  <c r="Z77683" i="4"/>
  <c r="AB77675" i="4"/>
  <c r="AE77675" i="4"/>
  <c r="AF77675" i="4"/>
  <c r="AG77675" i="4"/>
  <c r="AH77675" i="4"/>
  <c r="AI77675" i="4"/>
  <c r="AJ77675" i="4"/>
  <c r="AK77675" i="4"/>
  <c r="AD77675" i="4"/>
  <c r="Z77675" i="4"/>
  <c r="AB77667" i="4"/>
  <c r="AE77667" i="4"/>
  <c r="AF77667" i="4"/>
  <c r="AG77667" i="4"/>
  <c r="AH77667" i="4"/>
  <c r="AI77667" i="4"/>
  <c r="AJ77667" i="4"/>
  <c r="AK77667" i="4"/>
  <c r="AD77667" i="4"/>
  <c r="Z77667" i="4"/>
  <c r="AB77659" i="4"/>
  <c r="AE77659" i="4"/>
  <c r="AF77659" i="4"/>
  <c r="AG77659" i="4"/>
  <c r="AH77659" i="4"/>
  <c r="AI77659" i="4"/>
  <c r="AJ77659" i="4"/>
  <c r="AK77659" i="4"/>
  <c r="AD77659" i="4"/>
  <c r="Z77659" i="4"/>
  <c r="AB77651" i="4"/>
  <c r="AE77651" i="4"/>
  <c r="AF77651" i="4"/>
  <c r="AG77651" i="4"/>
  <c r="AH77651" i="4"/>
  <c r="AI77651" i="4"/>
  <c r="AJ77651" i="4"/>
  <c r="AK77651" i="4"/>
  <c r="AD77651" i="4"/>
  <c r="Z77651" i="4"/>
  <c r="AB77643" i="4"/>
  <c r="AE77643" i="4"/>
  <c r="AF77643" i="4"/>
  <c r="AG77643" i="4"/>
  <c r="AH77643" i="4"/>
  <c r="AI77643" i="4"/>
  <c r="AJ77643" i="4"/>
  <c r="AK77643" i="4"/>
  <c r="AD77643" i="4"/>
  <c r="Z77643" i="4"/>
  <c r="AB77635" i="4"/>
  <c r="AE77635" i="4"/>
  <c r="AF77635" i="4"/>
  <c r="AG77635" i="4"/>
  <c r="AH77635" i="4"/>
  <c r="AI77635" i="4"/>
  <c r="AJ77635" i="4"/>
  <c r="AK77635" i="4"/>
  <c r="AD77635" i="4"/>
  <c r="Z77635" i="4"/>
  <c r="AB77627" i="4"/>
  <c r="AE77627" i="4"/>
  <c r="AF77627" i="4"/>
  <c r="AG77627" i="4"/>
  <c r="AH77627" i="4"/>
  <c r="AI77627" i="4"/>
  <c r="AJ77627" i="4"/>
  <c r="AK77627" i="4"/>
  <c r="AD77627" i="4"/>
  <c r="Z77627" i="4"/>
  <c r="AB77619" i="4"/>
  <c r="AE77619" i="4"/>
  <c r="AF77619" i="4"/>
  <c r="AG77619" i="4"/>
  <c r="AH77619" i="4"/>
  <c r="AI77619" i="4"/>
  <c r="AJ77619" i="4"/>
  <c r="AK77619" i="4"/>
  <c r="AD77619" i="4"/>
  <c r="Z77619" i="4"/>
  <c r="AB77611" i="4"/>
  <c r="AE77611" i="4"/>
  <c r="AF77611" i="4"/>
  <c r="AG77611" i="4"/>
  <c r="AH77611" i="4"/>
  <c r="AI77611" i="4"/>
  <c r="AJ77611" i="4"/>
  <c r="AK77611" i="4"/>
  <c r="AD77611" i="4"/>
  <c r="Z77611" i="4"/>
  <c r="AB77603" i="4"/>
  <c r="AE77603" i="4"/>
  <c r="AF77603" i="4"/>
  <c r="AG77603" i="4"/>
  <c r="AH77603" i="4"/>
  <c r="AI77603" i="4"/>
  <c r="AJ77603" i="4"/>
  <c r="AK77603" i="4"/>
  <c r="AD77603" i="4"/>
  <c r="Z77603" i="4"/>
  <c r="AB77595" i="4"/>
  <c r="AE77595" i="4"/>
  <c r="AF77595" i="4"/>
  <c r="AG77595" i="4"/>
  <c r="AH77595" i="4"/>
  <c r="AI77595" i="4"/>
  <c r="AJ77595" i="4"/>
  <c r="AK77595" i="4"/>
  <c r="AD77595" i="4"/>
  <c r="Z77595" i="4"/>
  <c r="AB77587" i="4"/>
  <c r="AE77587" i="4"/>
  <c r="AF77587" i="4"/>
  <c r="AG77587" i="4"/>
  <c r="AH77587" i="4"/>
  <c r="AI77587" i="4"/>
  <c r="AJ77587" i="4"/>
  <c r="AK77587" i="4"/>
  <c r="AD77587" i="4"/>
  <c r="Z77587" i="4"/>
  <c r="AB77579" i="4"/>
  <c r="AE77579" i="4"/>
  <c r="AF77579" i="4"/>
  <c r="AG77579" i="4"/>
  <c r="AH77579" i="4"/>
  <c r="AI77579" i="4"/>
  <c r="AJ77579" i="4"/>
  <c r="AK77579" i="4"/>
  <c r="AD77579" i="4"/>
  <c r="Z77579" i="4"/>
  <c r="AB77571" i="4"/>
  <c r="AE77571" i="4"/>
  <c r="AF77571" i="4"/>
  <c r="AG77571" i="4"/>
  <c r="AH77571" i="4"/>
  <c r="AI77571" i="4"/>
  <c r="AJ77571" i="4"/>
  <c r="AK77571" i="4"/>
  <c r="AD77571" i="4"/>
  <c r="Z77571" i="4"/>
  <c r="AB77563" i="4"/>
  <c r="AE77563" i="4"/>
  <c r="AF77563" i="4"/>
  <c r="AG77563" i="4"/>
  <c r="AH77563" i="4"/>
  <c r="AI77563" i="4"/>
  <c r="AJ77563" i="4"/>
  <c r="AK77563" i="4"/>
  <c r="AD77563" i="4"/>
  <c r="Z77563" i="4"/>
  <c r="AB77555" i="4"/>
  <c r="AE77555" i="4"/>
  <c r="AF77555" i="4"/>
  <c r="AG77555" i="4"/>
  <c r="AH77555" i="4"/>
  <c r="AI77555" i="4"/>
  <c r="AJ77555" i="4"/>
  <c r="AK77555" i="4"/>
  <c r="AD77555" i="4"/>
  <c r="Z77555" i="4"/>
  <c r="AB77547" i="4"/>
  <c r="AE77547" i="4"/>
  <c r="AF77547" i="4"/>
  <c r="AG77547" i="4"/>
  <c r="AH77547" i="4"/>
  <c r="AI77547" i="4"/>
  <c r="AJ77547" i="4"/>
  <c r="AK77547" i="4"/>
  <c r="AD77547" i="4"/>
  <c r="Z77547" i="4"/>
  <c r="AB77539" i="4"/>
  <c r="AE77539" i="4"/>
  <c r="AF77539" i="4"/>
  <c r="AG77539" i="4"/>
  <c r="AH77539" i="4"/>
  <c r="AI77539" i="4"/>
  <c r="AJ77539" i="4"/>
  <c r="AK77539" i="4"/>
  <c r="AD77539" i="4"/>
  <c r="Z77539" i="4"/>
  <c r="AB77531" i="4"/>
  <c r="AE77531" i="4"/>
  <c r="AF77531" i="4"/>
  <c r="AG77531" i="4"/>
  <c r="AH77531" i="4"/>
  <c r="AI77531" i="4"/>
  <c r="AJ77531" i="4"/>
  <c r="AK77531" i="4"/>
  <c r="AD77531" i="4"/>
  <c r="Z77531" i="4"/>
  <c r="AB77523" i="4"/>
  <c r="AE77523" i="4"/>
  <c r="AF77523" i="4"/>
  <c r="AG77523" i="4"/>
  <c r="AH77523" i="4"/>
  <c r="AI77523" i="4"/>
  <c r="AJ77523" i="4"/>
  <c r="AK77523" i="4"/>
  <c r="AD77523" i="4"/>
  <c r="Z77523" i="4"/>
  <c r="AB77515" i="4"/>
  <c r="AE77515" i="4"/>
  <c r="AF77515" i="4"/>
  <c r="AG77515" i="4"/>
  <c r="AH77515" i="4"/>
  <c r="AI77515" i="4"/>
  <c r="AJ77515" i="4"/>
  <c r="AK77515" i="4"/>
  <c r="AD77515" i="4"/>
  <c r="Z77515" i="4"/>
  <c r="AB77507" i="4"/>
  <c r="AE77507" i="4"/>
  <c r="AF77507" i="4"/>
  <c r="AG77507" i="4"/>
  <c r="AH77507" i="4"/>
  <c r="AI77507" i="4"/>
  <c r="AJ77507" i="4"/>
  <c r="AK77507" i="4"/>
  <c r="AD77507" i="4"/>
  <c r="Z77507" i="4"/>
  <c r="AB77499" i="4"/>
  <c r="AE77499" i="4"/>
  <c r="AF77499" i="4"/>
  <c r="AG77499" i="4"/>
  <c r="AH77499" i="4"/>
  <c r="AI77499" i="4"/>
  <c r="AJ77499" i="4"/>
  <c r="AK77499" i="4"/>
  <c r="AD77499" i="4"/>
  <c r="Z77499" i="4"/>
  <c r="AB77491" i="4"/>
  <c r="AE77491" i="4"/>
  <c r="AF77491" i="4"/>
  <c r="AG77491" i="4"/>
  <c r="AH77491" i="4"/>
  <c r="AI77491" i="4"/>
  <c r="AJ77491" i="4"/>
  <c r="AK77491" i="4"/>
  <c r="AD77491" i="4"/>
  <c r="Z77491" i="4"/>
  <c r="AB77483" i="4"/>
  <c r="AE77483" i="4"/>
  <c r="AF77483" i="4"/>
  <c r="AG77483" i="4"/>
  <c r="AH77483" i="4"/>
  <c r="AI77483" i="4"/>
  <c r="AJ77483" i="4"/>
  <c r="AK77483" i="4"/>
  <c r="AD77483" i="4"/>
  <c r="Z77483" i="4"/>
  <c r="AB77475" i="4"/>
  <c r="AE77475" i="4"/>
  <c r="AF77475" i="4"/>
  <c r="AG77475" i="4"/>
  <c r="AH77475" i="4"/>
  <c r="AI77475" i="4"/>
  <c r="AJ77475" i="4"/>
  <c r="AK77475" i="4"/>
  <c r="AD77475" i="4"/>
  <c r="Z77475" i="4"/>
  <c r="AB77467" i="4"/>
  <c r="AE77467" i="4"/>
  <c r="AF77467" i="4"/>
  <c r="AG77467" i="4"/>
  <c r="AH77467" i="4"/>
  <c r="AI77467" i="4"/>
  <c r="AJ77467" i="4"/>
  <c r="AK77467" i="4"/>
  <c r="AD77467" i="4"/>
  <c r="Z77467" i="4"/>
  <c r="AB77459" i="4"/>
  <c r="AE77459" i="4"/>
  <c r="AF77459" i="4"/>
  <c r="AG77459" i="4"/>
  <c r="AH77459" i="4"/>
  <c r="AI77459" i="4"/>
  <c r="AJ77459" i="4"/>
  <c r="AK77459" i="4"/>
  <c r="AD77459" i="4"/>
  <c r="Z77459" i="4"/>
  <c r="AB77451" i="4"/>
  <c r="AE77451" i="4"/>
  <c r="AF77451" i="4"/>
  <c r="AG77451" i="4"/>
  <c r="AH77451" i="4"/>
  <c r="AI77451" i="4"/>
  <c r="AJ77451" i="4"/>
  <c r="AK77451" i="4"/>
  <c r="AD77451" i="4"/>
  <c r="Z77451" i="4"/>
  <c r="AB77443" i="4"/>
  <c r="AE77443" i="4"/>
  <c r="AF77443" i="4"/>
  <c r="AG77443" i="4"/>
  <c r="AH77443" i="4"/>
  <c r="AI77443" i="4"/>
  <c r="AJ77443" i="4"/>
  <c r="AK77443" i="4"/>
  <c r="AD77443" i="4"/>
  <c r="Z77443" i="4"/>
  <c r="AB77435" i="4"/>
  <c r="AE77435" i="4"/>
  <c r="AF77435" i="4"/>
  <c r="AG77435" i="4"/>
  <c r="AH77435" i="4"/>
  <c r="AI77435" i="4"/>
  <c r="AJ77435" i="4"/>
  <c r="AK77435" i="4"/>
  <c r="AD77435" i="4"/>
  <c r="Z77435" i="4"/>
  <c r="AB77427" i="4"/>
  <c r="AE77427" i="4"/>
  <c r="AF77427" i="4"/>
  <c r="AG77427" i="4"/>
  <c r="AH77427" i="4"/>
  <c r="AI77427" i="4"/>
  <c r="AJ77427" i="4"/>
  <c r="AK77427" i="4"/>
  <c r="AD77427" i="4"/>
  <c r="Z77427" i="4"/>
  <c r="AB77419" i="4"/>
  <c r="AE77419" i="4"/>
  <c r="AF77419" i="4"/>
  <c r="AG77419" i="4"/>
  <c r="AH77419" i="4"/>
  <c r="AI77419" i="4"/>
  <c r="AJ77419" i="4"/>
  <c r="AK77419" i="4"/>
  <c r="AD77419" i="4"/>
  <c r="Z77419" i="4"/>
  <c r="AB77411" i="4"/>
  <c r="AE77411" i="4"/>
  <c r="AF77411" i="4"/>
  <c r="AG77411" i="4"/>
  <c r="AH77411" i="4"/>
  <c r="AI77411" i="4"/>
  <c r="AJ77411" i="4"/>
  <c r="AK77411" i="4"/>
  <c r="AD77411" i="4"/>
  <c r="Z77411" i="4"/>
  <c r="AB77403" i="4"/>
  <c r="AE77403" i="4"/>
  <c r="AF77403" i="4"/>
  <c r="AG77403" i="4"/>
  <c r="AH77403" i="4"/>
  <c r="AI77403" i="4"/>
  <c r="AJ77403" i="4"/>
  <c r="AK77403" i="4"/>
  <c r="AD77403" i="4"/>
  <c r="Z77403" i="4"/>
  <c r="AB77395" i="4"/>
  <c r="AE77395" i="4"/>
  <c r="AF77395" i="4"/>
  <c r="AG77395" i="4"/>
  <c r="AH77395" i="4"/>
  <c r="AI77395" i="4"/>
  <c r="AJ77395" i="4"/>
  <c r="AK77395" i="4"/>
  <c r="AD77395" i="4"/>
  <c r="Z77395" i="4"/>
  <c r="AB77387" i="4"/>
  <c r="AE77387" i="4"/>
  <c r="AF77387" i="4"/>
  <c r="AG77387" i="4"/>
  <c r="AH77387" i="4"/>
  <c r="AI77387" i="4"/>
  <c r="AJ77387" i="4"/>
  <c r="AK77387" i="4"/>
  <c r="AD77387" i="4"/>
  <c r="Z77387" i="4"/>
  <c r="AB77379" i="4"/>
  <c r="AE77379" i="4"/>
  <c r="AF77379" i="4"/>
  <c r="AG77379" i="4"/>
  <c r="AH77379" i="4"/>
  <c r="AI77379" i="4"/>
  <c r="AJ77379" i="4"/>
  <c r="AK77379" i="4"/>
  <c r="AD77379" i="4"/>
  <c r="Z77379" i="4"/>
  <c r="AB77371" i="4"/>
  <c r="AE77371" i="4"/>
  <c r="AF77371" i="4"/>
  <c r="AG77371" i="4"/>
  <c r="AH77371" i="4"/>
  <c r="AI77371" i="4"/>
  <c r="AJ77371" i="4"/>
  <c r="AK77371" i="4"/>
  <c r="AD77371" i="4"/>
  <c r="Z77371" i="4"/>
  <c r="AB77363" i="4"/>
  <c r="AE77363" i="4"/>
  <c r="AF77363" i="4"/>
  <c r="AG77363" i="4"/>
  <c r="AH77363" i="4"/>
  <c r="AI77363" i="4"/>
  <c r="AJ77363" i="4"/>
  <c r="AK77363" i="4"/>
  <c r="AD77363" i="4"/>
  <c r="Z77363" i="4"/>
  <c r="AB77355" i="4"/>
  <c r="AE77355" i="4"/>
  <c r="AF77355" i="4"/>
  <c r="AG77355" i="4"/>
  <c r="AH77355" i="4"/>
  <c r="AI77355" i="4"/>
  <c r="AJ77355" i="4"/>
  <c r="AK77355" i="4"/>
  <c r="AD77355" i="4"/>
  <c r="Z77355" i="4"/>
  <c r="AB77347" i="4"/>
  <c r="AE77347" i="4"/>
  <c r="AF77347" i="4"/>
  <c r="AG77347" i="4"/>
  <c r="AH77347" i="4"/>
  <c r="AI77347" i="4"/>
  <c r="AJ77347" i="4"/>
  <c r="AK77347" i="4"/>
  <c r="AD77347" i="4"/>
  <c r="Z77347" i="4"/>
  <c r="AB77339" i="4"/>
  <c r="AE77339" i="4"/>
  <c r="AF77339" i="4"/>
  <c r="AG77339" i="4"/>
  <c r="AH77339" i="4"/>
  <c r="AI77339" i="4"/>
  <c r="AJ77339" i="4"/>
  <c r="AK77339" i="4"/>
  <c r="AD77339" i="4"/>
  <c r="Z77339" i="4"/>
  <c r="AB77331" i="4"/>
  <c r="AE77331" i="4"/>
  <c r="AF77331" i="4"/>
  <c r="AG77331" i="4"/>
  <c r="AH77331" i="4"/>
  <c r="AI77331" i="4"/>
  <c r="AJ77331" i="4"/>
  <c r="AK77331" i="4"/>
  <c r="AD77331" i="4"/>
  <c r="Z77331" i="4"/>
  <c r="AB77323" i="4"/>
  <c r="AE77323" i="4"/>
  <c r="AF77323" i="4"/>
  <c r="AG77323" i="4"/>
  <c r="AH77323" i="4"/>
  <c r="AI77323" i="4"/>
  <c r="AJ77323" i="4"/>
  <c r="AK77323" i="4"/>
  <c r="AD77323" i="4"/>
  <c r="Z77323" i="4"/>
  <c r="AB77315" i="4"/>
  <c r="AE77315" i="4"/>
  <c r="AF77315" i="4"/>
  <c r="AG77315" i="4"/>
  <c r="AH77315" i="4"/>
  <c r="AI77315" i="4"/>
  <c r="AJ77315" i="4"/>
  <c r="AK77315" i="4"/>
  <c r="AD77315" i="4"/>
  <c r="Z77315" i="4"/>
  <c r="AB77307" i="4"/>
  <c r="AE77307" i="4"/>
  <c r="AF77307" i="4"/>
  <c r="AG77307" i="4"/>
  <c r="AH77307" i="4"/>
  <c r="AI77307" i="4"/>
  <c r="AJ77307" i="4"/>
  <c r="AK77307" i="4"/>
  <c r="AD77307" i="4"/>
  <c r="Z77307" i="4"/>
  <c r="AB77299" i="4"/>
  <c r="AE77299" i="4"/>
  <c r="AF77299" i="4"/>
  <c r="AG77299" i="4"/>
  <c r="AH77299" i="4"/>
  <c r="AI77299" i="4"/>
  <c r="AJ77299" i="4"/>
  <c r="AK77299" i="4"/>
  <c r="AD77299" i="4"/>
  <c r="Z77299" i="4"/>
  <c r="AB77291" i="4"/>
  <c r="AE77291" i="4"/>
  <c r="AF77291" i="4"/>
  <c r="AG77291" i="4"/>
  <c r="AH77291" i="4"/>
  <c r="AI77291" i="4"/>
  <c r="AJ77291" i="4"/>
  <c r="AK77291" i="4"/>
  <c r="AD77291" i="4"/>
  <c r="Z77291" i="4"/>
  <c r="AB77283" i="4"/>
  <c r="AE77283" i="4"/>
  <c r="AF77283" i="4"/>
  <c r="AG77283" i="4"/>
  <c r="AH77283" i="4"/>
  <c r="AI77283" i="4"/>
  <c r="AJ77283" i="4"/>
  <c r="AK77283" i="4"/>
  <c r="AD77283" i="4"/>
  <c r="Z77283" i="4"/>
  <c r="AB77275" i="4"/>
  <c r="AE77275" i="4"/>
  <c r="AF77275" i="4"/>
  <c r="AG77275" i="4"/>
  <c r="AH77275" i="4"/>
  <c r="AI77275" i="4"/>
  <c r="AJ77275" i="4"/>
  <c r="AK77275" i="4"/>
  <c r="AD77275" i="4"/>
  <c r="Z77275" i="4"/>
  <c r="AB77267" i="4"/>
  <c r="AE77267" i="4"/>
  <c r="AF77267" i="4"/>
  <c r="AG77267" i="4"/>
  <c r="AH77267" i="4"/>
  <c r="AI77267" i="4"/>
  <c r="AJ77267" i="4"/>
  <c r="AK77267" i="4"/>
  <c r="AD77267" i="4"/>
  <c r="Z77267" i="4"/>
  <c r="AB77259" i="4"/>
  <c r="AE77259" i="4"/>
  <c r="AF77259" i="4"/>
  <c r="AG77259" i="4"/>
  <c r="AH77259" i="4"/>
  <c r="AI77259" i="4"/>
  <c r="AJ77259" i="4"/>
  <c r="AK77259" i="4"/>
  <c r="AD77259" i="4"/>
  <c r="Z77259" i="4"/>
  <c r="AB77251" i="4"/>
  <c r="AE77251" i="4"/>
  <c r="AF77251" i="4"/>
  <c r="AG77251" i="4"/>
  <c r="AH77251" i="4"/>
  <c r="AI77251" i="4"/>
  <c r="AJ77251" i="4"/>
  <c r="AK77251" i="4"/>
  <c r="AD77251" i="4"/>
  <c r="Z77251" i="4"/>
  <c r="AB77243" i="4"/>
  <c r="AE77243" i="4"/>
  <c r="AF77243" i="4"/>
  <c r="AG77243" i="4"/>
  <c r="AH77243" i="4"/>
  <c r="AI77243" i="4"/>
  <c r="AJ77243" i="4"/>
  <c r="AK77243" i="4"/>
  <c r="AD77243" i="4"/>
  <c r="Z77243" i="4"/>
  <c r="AB77235" i="4"/>
  <c r="AE77235" i="4"/>
  <c r="AF77235" i="4"/>
  <c r="AG77235" i="4"/>
  <c r="AH77235" i="4"/>
  <c r="AI77235" i="4"/>
  <c r="AJ77235" i="4"/>
  <c r="AK77235" i="4"/>
  <c r="AD77235" i="4"/>
  <c r="Z77235" i="4"/>
  <c r="AB77227" i="4"/>
  <c r="AE77227" i="4"/>
  <c r="AF77227" i="4"/>
  <c r="AG77227" i="4"/>
  <c r="AH77227" i="4"/>
  <c r="AI77227" i="4"/>
  <c r="AJ77227" i="4"/>
  <c r="AK77227" i="4"/>
  <c r="AD77227" i="4"/>
  <c r="Z77227" i="4"/>
  <c r="AB77219" i="4"/>
  <c r="AE77219" i="4"/>
  <c r="AF77219" i="4"/>
  <c r="AG77219" i="4"/>
  <c r="AH77219" i="4"/>
  <c r="AI77219" i="4"/>
  <c r="AJ77219" i="4"/>
  <c r="AK77219" i="4"/>
  <c r="AD77219" i="4"/>
  <c r="Z77219" i="4"/>
  <c r="AB77211" i="4"/>
  <c r="AE77211" i="4"/>
  <c r="AF77211" i="4"/>
  <c r="AG77211" i="4"/>
  <c r="AH77211" i="4"/>
  <c r="AI77211" i="4"/>
  <c r="AJ77211" i="4"/>
  <c r="AK77211" i="4"/>
  <c r="AD77211" i="4"/>
  <c r="Z77211" i="4"/>
  <c r="AB77203" i="4"/>
  <c r="AE77203" i="4"/>
  <c r="AF77203" i="4"/>
  <c r="AG77203" i="4"/>
  <c r="AH77203" i="4"/>
  <c r="AI77203" i="4"/>
  <c r="AJ77203" i="4"/>
  <c r="AK77203" i="4"/>
  <c r="AD77203" i="4"/>
  <c r="Z77203" i="4"/>
  <c r="AB77195" i="4"/>
  <c r="AE77195" i="4"/>
  <c r="AF77195" i="4"/>
  <c r="AG77195" i="4"/>
  <c r="AH77195" i="4"/>
  <c r="AI77195" i="4"/>
  <c r="AJ77195" i="4"/>
  <c r="AK77195" i="4"/>
  <c r="AD77195" i="4"/>
  <c r="Z77195" i="4"/>
  <c r="AB77187" i="4"/>
  <c r="AE77187" i="4"/>
  <c r="AF77187" i="4"/>
  <c r="AG77187" i="4"/>
  <c r="AH77187" i="4"/>
  <c r="AI77187" i="4"/>
  <c r="AJ77187" i="4"/>
  <c r="AK77187" i="4"/>
  <c r="AD77187" i="4"/>
  <c r="Z77187" i="4"/>
  <c r="AB77179" i="4"/>
  <c r="AE77179" i="4"/>
  <c r="AF77179" i="4"/>
  <c r="AG77179" i="4"/>
  <c r="AH77179" i="4"/>
  <c r="AI77179" i="4"/>
  <c r="AJ77179" i="4"/>
  <c r="AK77179" i="4"/>
  <c r="AD77179" i="4"/>
  <c r="Z77179" i="4"/>
  <c r="AB77171" i="4"/>
  <c r="AE77171" i="4"/>
  <c r="AF77171" i="4"/>
  <c r="AG77171" i="4"/>
  <c r="AH77171" i="4"/>
  <c r="AI77171" i="4"/>
  <c r="AJ77171" i="4"/>
  <c r="AK77171" i="4"/>
  <c r="AD77171" i="4"/>
  <c r="Z77171" i="4"/>
  <c r="AB77163" i="4"/>
  <c r="AE77163" i="4"/>
  <c r="AF77163" i="4"/>
  <c r="AG77163" i="4"/>
  <c r="AH77163" i="4"/>
  <c r="AI77163" i="4"/>
  <c r="AJ77163" i="4"/>
  <c r="AK77163" i="4"/>
  <c r="AD77163" i="4"/>
  <c r="Z77163" i="4"/>
  <c r="AB77155" i="4"/>
  <c r="AE77155" i="4"/>
  <c r="AF77155" i="4"/>
  <c r="AG77155" i="4"/>
  <c r="AH77155" i="4"/>
  <c r="AI77155" i="4"/>
  <c r="AJ77155" i="4"/>
  <c r="AK77155" i="4"/>
  <c r="AD77155" i="4"/>
  <c r="Z77155" i="4"/>
  <c r="AB77147" i="4"/>
  <c r="AE77147" i="4"/>
  <c r="AF77147" i="4"/>
  <c r="AG77147" i="4"/>
  <c r="AH77147" i="4"/>
  <c r="AI77147" i="4"/>
  <c r="AJ77147" i="4"/>
  <c r="AK77147" i="4"/>
  <c r="AD77147" i="4"/>
  <c r="Z77147" i="4"/>
  <c r="AB77139" i="4"/>
  <c r="AE77139" i="4"/>
  <c r="AF77139" i="4"/>
  <c r="AG77139" i="4"/>
  <c r="AH77139" i="4"/>
  <c r="AI77139" i="4"/>
  <c r="AJ77139" i="4"/>
  <c r="AK77139" i="4"/>
  <c r="AD77139" i="4"/>
  <c r="Z77139" i="4"/>
  <c r="AB77131" i="4"/>
  <c r="AE77131" i="4"/>
  <c r="AF77131" i="4"/>
  <c r="AG77131" i="4"/>
  <c r="AH77131" i="4"/>
  <c r="AI77131" i="4"/>
  <c r="AJ77131" i="4"/>
  <c r="AK77131" i="4"/>
  <c r="AD77131" i="4"/>
  <c r="Z77131" i="4"/>
  <c r="AB77123" i="4"/>
  <c r="AE77123" i="4"/>
  <c r="AF77123" i="4"/>
  <c r="AG77123" i="4"/>
  <c r="AH77123" i="4"/>
  <c r="AI77123" i="4"/>
  <c r="AJ77123" i="4"/>
  <c r="AK77123" i="4"/>
  <c r="AD77123" i="4"/>
  <c r="Z77123" i="4"/>
  <c r="AB77115" i="4"/>
  <c r="AE77115" i="4"/>
  <c r="AF77115" i="4"/>
  <c r="AG77115" i="4"/>
  <c r="AH77115" i="4"/>
  <c r="AI77115" i="4"/>
  <c r="AJ77115" i="4"/>
  <c r="AK77115" i="4"/>
  <c r="AD77115" i="4"/>
  <c r="Z77115" i="4"/>
  <c r="AB77107" i="4"/>
  <c r="AE77107" i="4"/>
  <c r="AF77107" i="4"/>
  <c r="AG77107" i="4"/>
  <c r="AH77107" i="4"/>
  <c r="AI77107" i="4"/>
  <c r="AJ77107" i="4"/>
  <c r="AK77107" i="4"/>
  <c r="AD77107" i="4"/>
  <c r="Z77107" i="4"/>
  <c r="AB77099" i="4"/>
  <c r="AE77099" i="4"/>
  <c r="AF77099" i="4"/>
  <c r="AG77099" i="4"/>
  <c r="AH77099" i="4"/>
  <c r="AI77099" i="4"/>
  <c r="AJ77099" i="4"/>
  <c r="AK77099" i="4"/>
  <c r="AD77099" i="4"/>
  <c r="Z77099" i="4"/>
  <c r="AB77091" i="4"/>
  <c r="AE77091" i="4"/>
  <c r="AF77091" i="4"/>
  <c r="AG77091" i="4"/>
  <c r="AH77091" i="4"/>
  <c r="AI77091" i="4"/>
  <c r="AJ77091" i="4"/>
  <c r="AK77091" i="4"/>
  <c r="AD77091" i="4"/>
  <c r="Z77091" i="4"/>
  <c r="AB77083" i="4"/>
  <c r="AE77083" i="4"/>
  <c r="AF77083" i="4"/>
  <c r="AG77083" i="4"/>
  <c r="AH77083" i="4"/>
  <c r="AI77083" i="4"/>
  <c r="AJ77083" i="4"/>
  <c r="AK77083" i="4"/>
  <c r="AD77083" i="4"/>
  <c r="Z77083" i="4"/>
  <c r="AB77075" i="4"/>
  <c r="AE77075" i="4"/>
  <c r="AF77075" i="4"/>
  <c r="AG77075" i="4"/>
  <c r="AH77075" i="4"/>
  <c r="AI77075" i="4"/>
  <c r="AJ77075" i="4"/>
  <c r="AK77075" i="4"/>
  <c r="AD77075" i="4"/>
  <c r="Z77075" i="4"/>
  <c r="AB77067" i="4"/>
  <c r="AE77067" i="4"/>
  <c r="AF77067" i="4"/>
  <c r="AG77067" i="4"/>
  <c r="AH77067" i="4"/>
  <c r="AI77067" i="4"/>
  <c r="AJ77067" i="4"/>
  <c r="AK77067" i="4"/>
  <c r="AD77067" i="4"/>
  <c r="Z77067" i="4"/>
  <c r="AB77059" i="4"/>
  <c r="AE77059" i="4"/>
  <c r="AF77059" i="4"/>
  <c r="AG77059" i="4"/>
  <c r="AH77059" i="4"/>
  <c r="AI77059" i="4"/>
  <c r="AJ77059" i="4"/>
  <c r="AK77059" i="4"/>
  <c r="AD77059" i="4"/>
  <c r="Z77059" i="4"/>
  <c r="AB77051" i="4"/>
  <c r="AE77051" i="4"/>
  <c r="AF77051" i="4"/>
  <c r="AG77051" i="4"/>
  <c r="AH77051" i="4"/>
  <c r="AI77051" i="4"/>
  <c r="AJ77051" i="4"/>
  <c r="AK77051" i="4"/>
  <c r="AD77051" i="4"/>
  <c r="Z77051" i="4"/>
  <c r="AB77043" i="4"/>
  <c r="AE77043" i="4"/>
  <c r="AF77043" i="4"/>
  <c r="AG77043" i="4"/>
  <c r="AH77043" i="4"/>
  <c r="AI77043" i="4"/>
  <c r="AJ77043" i="4"/>
  <c r="AK77043" i="4"/>
  <c r="AD77043" i="4"/>
  <c r="Z77043" i="4"/>
  <c r="AB77035" i="4"/>
  <c r="AE77035" i="4"/>
  <c r="AF77035" i="4"/>
  <c r="AG77035" i="4"/>
  <c r="AH77035" i="4"/>
  <c r="AI77035" i="4"/>
  <c r="AJ77035" i="4"/>
  <c r="AK77035" i="4"/>
  <c r="AD77035" i="4"/>
  <c r="Z77035" i="4"/>
  <c r="AB77027" i="4"/>
  <c r="AE77027" i="4"/>
  <c r="AF77027" i="4"/>
  <c r="AG77027" i="4"/>
  <c r="AH77027" i="4"/>
  <c r="AI77027" i="4"/>
  <c r="AJ77027" i="4"/>
  <c r="AK77027" i="4"/>
  <c r="AD77027" i="4"/>
  <c r="Z77027" i="4"/>
  <c r="AB77019" i="4"/>
  <c r="AE77019" i="4"/>
  <c r="AF77019" i="4"/>
  <c r="AG77019" i="4"/>
  <c r="AH77019" i="4"/>
  <c r="AI77019" i="4"/>
  <c r="AJ77019" i="4"/>
  <c r="AK77019" i="4"/>
  <c r="AD77019" i="4"/>
  <c r="Z77019" i="4"/>
  <c r="AB77011" i="4"/>
  <c r="AE77011" i="4"/>
  <c r="AF77011" i="4"/>
  <c r="AG77011" i="4"/>
  <c r="AH77011" i="4"/>
  <c r="AI77011" i="4"/>
  <c r="AJ77011" i="4"/>
  <c r="AK77011" i="4"/>
  <c r="AD77011" i="4"/>
  <c r="Z77011" i="4"/>
  <c r="AB77003" i="4"/>
  <c r="AE77003" i="4"/>
  <c r="AF77003" i="4"/>
  <c r="AG77003" i="4"/>
  <c r="AH77003" i="4"/>
  <c r="AI77003" i="4"/>
  <c r="AJ77003" i="4"/>
  <c r="AK77003" i="4"/>
  <c r="AD77003" i="4"/>
  <c r="Z77003" i="4"/>
  <c r="AB76995" i="4"/>
  <c r="AE76995" i="4"/>
  <c r="AF76995" i="4"/>
  <c r="AG76995" i="4"/>
  <c r="AH76995" i="4"/>
  <c r="AI76995" i="4"/>
  <c r="AJ76995" i="4"/>
  <c r="AK76995" i="4"/>
  <c r="AD76995" i="4"/>
  <c r="Z76995" i="4"/>
  <c r="AB76987" i="4"/>
  <c r="AE76987" i="4"/>
  <c r="AF76987" i="4"/>
  <c r="AG76987" i="4"/>
  <c r="AH76987" i="4"/>
  <c r="AI76987" i="4"/>
  <c r="AJ76987" i="4"/>
  <c r="AK76987" i="4"/>
  <c r="AD76987" i="4"/>
  <c r="Z76987" i="4"/>
  <c r="AB76979" i="4"/>
  <c r="AE76979" i="4"/>
  <c r="AF76979" i="4"/>
  <c r="AG76979" i="4"/>
  <c r="AH76979" i="4"/>
  <c r="AI76979" i="4"/>
  <c r="AJ76979" i="4"/>
  <c r="AK76979" i="4"/>
  <c r="AD76979" i="4"/>
  <c r="Z76979" i="4"/>
  <c r="AB76971" i="4"/>
  <c r="AE76971" i="4"/>
  <c r="AF76971" i="4"/>
  <c r="AG76971" i="4"/>
  <c r="AH76971" i="4"/>
  <c r="AI76971" i="4"/>
  <c r="AJ76971" i="4"/>
  <c r="AK76971" i="4"/>
  <c r="AD76971" i="4"/>
  <c r="Z76971" i="4"/>
  <c r="AB76963" i="4"/>
  <c r="AE76963" i="4"/>
  <c r="AF76963" i="4"/>
  <c r="AG76963" i="4"/>
  <c r="AH76963" i="4"/>
  <c r="AI76963" i="4"/>
  <c r="AJ76963" i="4"/>
  <c r="AK76963" i="4"/>
  <c r="AD76963" i="4"/>
  <c r="Z76963" i="4"/>
  <c r="AB76955" i="4"/>
  <c r="AE76955" i="4"/>
  <c r="AF76955" i="4"/>
  <c r="AG76955" i="4"/>
  <c r="AH76955" i="4"/>
  <c r="AI76955" i="4"/>
  <c r="AJ76955" i="4"/>
  <c r="AK76955" i="4"/>
  <c r="AD76955" i="4"/>
  <c r="Z76955" i="4"/>
  <c r="AB76947" i="4"/>
  <c r="AE76947" i="4"/>
  <c r="AF76947" i="4"/>
  <c r="AG76947" i="4"/>
  <c r="AH76947" i="4"/>
  <c r="AI76947" i="4"/>
  <c r="AJ76947" i="4"/>
  <c r="AK76947" i="4"/>
  <c r="AD76947" i="4"/>
  <c r="Z76947" i="4"/>
  <c r="AB76939" i="4"/>
  <c r="AE76939" i="4"/>
  <c r="AF76939" i="4"/>
  <c r="AG76939" i="4"/>
  <c r="AH76939" i="4"/>
  <c r="AI76939" i="4"/>
  <c r="AJ76939" i="4"/>
  <c r="AK76939" i="4"/>
  <c r="AD76939" i="4"/>
  <c r="Z76939" i="4"/>
  <c r="AB76931" i="4"/>
  <c r="AE76931" i="4"/>
  <c r="AF76931" i="4"/>
  <c r="AG76931" i="4"/>
  <c r="AH76931" i="4"/>
  <c r="AI76931" i="4"/>
  <c r="AJ76931" i="4"/>
  <c r="AK76931" i="4"/>
  <c r="AD76931" i="4"/>
  <c r="Z76931" i="4"/>
  <c r="AB76923" i="4"/>
  <c r="AE76923" i="4"/>
  <c r="AF76923" i="4"/>
  <c r="AG76923" i="4"/>
  <c r="AH76923" i="4"/>
  <c r="AI76923" i="4"/>
  <c r="AJ76923" i="4"/>
  <c r="AK76923" i="4"/>
  <c r="AD76923" i="4"/>
  <c r="Z76923" i="4"/>
  <c r="AB76915" i="4"/>
  <c r="AE76915" i="4"/>
  <c r="AF76915" i="4"/>
  <c r="AG76915" i="4"/>
  <c r="AH76915" i="4"/>
  <c r="AI76915" i="4"/>
  <c r="AJ76915" i="4"/>
  <c r="AK76915" i="4"/>
  <c r="AD76915" i="4"/>
  <c r="Z76915" i="4"/>
  <c r="AB76907" i="4"/>
  <c r="AE76907" i="4"/>
  <c r="AF76907" i="4"/>
  <c r="AG76907" i="4"/>
  <c r="AH76907" i="4"/>
  <c r="AI76907" i="4"/>
  <c r="AJ76907" i="4"/>
  <c r="AK76907" i="4"/>
  <c r="AD76907" i="4"/>
  <c r="Z76907" i="4"/>
  <c r="AB76899" i="4"/>
  <c r="AE76899" i="4"/>
  <c r="AF76899" i="4"/>
  <c r="AG76899" i="4"/>
  <c r="AH76899" i="4"/>
  <c r="AI76899" i="4"/>
  <c r="AJ76899" i="4"/>
  <c r="AK76899" i="4"/>
  <c r="AD76899" i="4"/>
  <c r="Z76899" i="4"/>
  <c r="AB76891" i="4"/>
  <c r="AE76891" i="4"/>
  <c r="AF76891" i="4"/>
  <c r="AG76891" i="4"/>
  <c r="AH76891" i="4"/>
  <c r="AI76891" i="4"/>
  <c r="AJ76891" i="4"/>
  <c r="AK76891" i="4"/>
  <c r="AD76891" i="4"/>
  <c r="Z76891" i="4"/>
  <c r="AB76883" i="4"/>
  <c r="AE76883" i="4"/>
  <c r="AF76883" i="4"/>
  <c r="AG76883" i="4"/>
  <c r="AH76883" i="4"/>
  <c r="AI76883" i="4"/>
  <c r="AJ76883" i="4"/>
  <c r="AK76883" i="4"/>
  <c r="AD76883" i="4"/>
  <c r="Z76883" i="4"/>
  <c r="AB76875" i="4"/>
  <c r="AE76875" i="4"/>
  <c r="AF76875" i="4"/>
  <c r="AG76875" i="4"/>
  <c r="AH76875" i="4"/>
  <c r="AI76875" i="4"/>
  <c r="AJ76875" i="4"/>
  <c r="AK76875" i="4"/>
  <c r="AD76875" i="4"/>
  <c r="Z76875" i="4"/>
  <c r="AB76867" i="4"/>
  <c r="AE76867" i="4"/>
  <c r="AF76867" i="4"/>
  <c r="AG76867" i="4"/>
  <c r="AH76867" i="4"/>
  <c r="AI76867" i="4"/>
  <c r="AJ76867" i="4"/>
  <c r="AK76867" i="4"/>
  <c r="AD76867" i="4"/>
  <c r="Z76867" i="4"/>
  <c r="AB76859" i="4"/>
  <c r="AE76859" i="4"/>
  <c r="AF76859" i="4"/>
  <c r="AG76859" i="4"/>
  <c r="AH76859" i="4"/>
  <c r="AI76859" i="4"/>
  <c r="AJ76859" i="4"/>
  <c r="AK76859" i="4"/>
  <c r="AD76859" i="4"/>
  <c r="Z76859" i="4"/>
  <c r="AB76851" i="4"/>
  <c r="AE76851" i="4"/>
  <c r="AF76851" i="4"/>
  <c r="AG76851" i="4"/>
  <c r="AH76851" i="4"/>
  <c r="AI76851" i="4"/>
  <c r="AJ76851" i="4"/>
  <c r="AK76851" i="4"/>
  <c r="AD76851" i="4"/>
  <c r="Z76851" i="4"/>
  <c r="AB76843" i="4"/>
  <c r="AE76843" i="4"/>
  <c r="AF76843" i="4"/>
  <c r="AG76843" i="4"/>
  <c r="AH76843" i="4"/>
  <c r="AI76843" i="4"/>
  <c r="AJ76843" i="4"/>
  <c r="AK76843" i="4"/>
  <c r="AD76843" i="4"/>
  <c r="Z76843" i="4"/>
  <c r="AB76835" i="4"/>
  <c r="AE76835" i="4"/>
  <c r="AF76835" i="4"/>
  <c r="AG76835" i="4"/>
  <c r="AH76835" i="4"/>
  <c r="AI76835" i="4"/>
  <c r="AJ76835" i="4"/>
  <c r="AK76835" i="4"/>
  <c r="AD76835" i="4"/>
  <c r="Z76835" i="4"/>
  <c r="AB76827" i="4"/>
  <c r="AE76827" i="4"/>
  <c r="AF76827" i="4"/>
  <c r="AG76827" i="4"/>
  <c r="AH76827" i="4"/>
  <c r="AI76827" i="4"/>
  <c r="AJ76827" i="4"/>
  <c r="AK76827" i="4"/>
  <c r="AD76827" i="4"/>
  <c r="Z76827" i="4"/>
  <c r="AB76819" i="4"/>
  <c r="AE76819" i="4"/>
  <c r="AF76819" i="4"/>
  <c r="AG76819" i="4"/>
  <c r="AH76819" i="4"/>
  <c r="AI76819" i="4"/>
  <c r="AJ76819" i="4"/>
  <c r="AK76819" i="4"/>
  <c r="AD76819" i="4"/>
  <c r="Z76819" i="4"/>
  <c r="AB76811" i="4"/>
  <c r="AE76811" i="4"/>
  <c r="AF76811" i="4"/>
  <c r="AG76811" i="4"/>
  <c r="AH76811" i="4"/>
  <c r="AI76811" i="4"/>
  <c r="AJ76811" i="4"/>
  <c r="AK76811" i="4"/>
  <c r="AD76811" i="4"/>
  <c r="Z76811" i="4"/>
  <c r="AB76803" i="4"/>
  <c r="AE76803" i="4"/>
  <c r="AF76803" i="4"/>
  <c r="AG76803" i="4"/>
  <c r="AH76803" i="4"/>
  <c r="AI76803" i="4"/>
  <c r="AJ76803" i="4"/>
  <c r="AK76803" i="4"/>
  <c r="AD76803" i="4"/>
  <c r="Z76803" i="4"/>
  <c r="AB76795" i="4"/>
  <c r="AE76795" i="4"/>
  <c r="AF76795" i="4"/>
  <c r="AG76795" i="4"/>
  <c r="AH76795" i="4"/>
  <c r="AI76795" i="4"/>
  <c r="AJ76795" i="4"/>
  <c r="AK76795" i="4"/>
  <c r="AD76795" i="4"/>
  <c r="Z76795" i="4"/>
  <c r="AB76787" i="4"/>
  <c r="AE76787" i="4"/>
  <c r="AF76787" i="4"/>
  <c r="AG76787" i="4"/>
  <c r="AH76787" i="4"/>
  <c r="AI76787" i="4"/>
  <c r="AJ76787" i="4"/>
  <c r="AK76787" i="4"/>
  <c r="AD76787" i="4"/>
  <c r="Z76787" i="4"/>
  <c r="AB76779" i="4"/>
  <c r="AE76779" i="4"/>
  <c r="AF76779" i="4"/>
  <c r="AG76779" i="4"/>
  <c r="AH76779" i="4"/>
  <c r="AI76779" i="4"/>
  <c r="AJ76779" i="4"/>
  <c r="AK76779" i="4"/>
  <c r="AD76779" i="4"/>
  <c r="Z76779" i="4"/>
  <c r="AB76771" i="4"/>
  <c r="AE76771" i="4"/>
  <c r="AF76771" i="4"/>
  <c r="AG76771" i="4"/>
  <c r="AH76771" i="4"/>
  <c r="AI76771" i="4"/>
  <c r="AJ76771" i="4"/>
  <c r="AK76771" i="4"/>
  <c r="AD76771" i="4"/>
  <c r="Z76771" i="4"/>
  <c r="AB76763" i="4"/>
  <c r="AE76763" i="4"/>
  <c r="AF76763" i="4"/>
  <c r="AG76763" i="4"/>
  <c r="AH76763" i="4"/>
  <c r="AI76763" i="4"/>
  <c r="AJ76763" i="4"/>
  <c r="AK76763" i="4"/>
  <c r="AD76763" i="4"/>
  <c r="Z76763" i="4"/>
  <c r="AB76755" i="4"/>
  <c r="AE76755" i="4"/>
  <c r="AF76755" i="4"/>
  <c r="AG76755" i="4"/>
  <c r="AH76755" i="4"/>
  <c r="AI76755" i="4"/>
  <c r="AJ76755" i="4"/>
  <c r="AK76755" i="4"/>
  <c r="AD76755" i="4"/>
  <c r="Z76755" i="4"/>
  <c r="AB76747" i="4"/>
  <c r="AE76747" i="4"/>
  <c r="AF76747" i="4"/>
  <c r="AG76747" i="4"/>
  <c r="AH76747" i="4"/>
  <c r="AI76747" i="4"/>
  <c r="AJ76747" i="4"/>
  <c r="AK76747" i="4"/>
  <c r="AD76747" i="4"/>
  <c r="Z76747" i="4"/>
  <c r="AB76739" i="4"/>
  <c r="AE76739" i="4"/>
  <c r="AF76739" i="4"/>
  <c r="AG76739" i="4"/>
  <c r="AH76739" i="4"/>
  <c r="AI76739" i="4"/>
  <c r="AJ76739" i="4"/>
  <c r="AK76739" i="4"/>
  <c r="AD76739" i="4"/>
  <c r="Z76739" i="4"/>
  <c r="AB76731" i="4"/>
  <c r="AE76731" i="4"/>
  <c r="AF76731" i="4"/>
  <c r="AG76731" i="4"/>
  <c r="AH76731" i="4"/>
  <c r="AI76731" i="4"/>
  <c r="AJ76731" i="4"/>
  <c r="AK76731" i="4"/>
  <c r="AD76731" i="4"/>
  <c r="Z76731" i="4"/>
  <c r="AB76723" i="4"/>
  <c r="AE76723" i="4"/>
  <c r="AF76723" i="4"/>
  <c r="AG76723" i="4"/>
  <c r="AH76723" i="4"/>
  <c r="AI76723" i="4"/>
  <c r="AJ76723" i="4"/>
  <c r="AK76723" i="4"/>
  <c r="AD76723" i="4"/>
  <c r="Z76723" i="4"/>
  <c r="AB76715" i="4"/>
  <c r="AE76715" i="4"/>
  <c r="AF76715" i="4"/>
  <c r="AG76715" i="4"/>
  <c r="AH76715" i="4"/>
  <c r="AI76715" i="4"/>
  <c r="AJ76715" i="4"/>
  <c r="AK76715" i="4"/>
  <c r="AD76715" i="4"/>
  <c r="Z76715" i="4"/>
  <c r="AB76707" i="4"/>
  <c r="AE76707" i="4"/>
  <c r="AF76707" i="4"/>
  <c r="AG76707" i="4"/>
  <c r="AH76707" i="4"/>
  <c r="AI76707" i="4"/>
  <c r="AJ76707" i="4"/>
  <c r="AK76707" i="4"/>
  <c r="AD76707" i="4"/>
  <c r="Z76707" i="4"/>
  <c r="AB76699" i="4"/>
  <c r="AE76699" i="4"/>
  <c r="AF76699" i="4"/>
  <c r="AG76699" i="4"/>
  <c r="AH76699" i="4"/>
  <c r="AI76699" i="4"/>
  <c r="AJ76699" i="4"/>
  <c r="AK76699" i="4"/>
  <c r="AD76699" i="4"/>
  <c r="Z76699" i="4"/>
  <c r="AB76691" i="4"/>
  <c r="AE76691" i="4"/>
  <c r="AF76691" i="4"/>
  <c r="AG76691" i="4"/>
  <c r="AH76691" i="4"/>
  <c r="AI76691" i="4"/>
  <c r="AJ76691" i="4"/>
  <c r="AK76691" i="4"/>
  <c r="AD76691" i="4"/>
  <c r="Z76691" i="4"/>
  <c r="AB76683" i="4"/>
  <c r="AE76683" i="4"/>
  <c r="AF76683" i="4"/>
  <c r="AG76683" i="4"/>
  <c r="AH76683" i="4"/>
  <c r="AI76683" i="4"/>
  <c r="AJ76683" i="4"/>
  <c r="AK76683" i="4"/>
  <c r="AD76683" i="4"/>
  <c r="Z76683" i="4"/>
  <c r="AB76675" i="4"/>
  <c r="AE76675" i="4"/>
  <c r="AF76675" i="4"/>
  <c r="AG76675" i="4"/>
  <c r="AH76675" i="4"/>
  <c r="AI76675" i="4"/>
  <c r="AJ76675" i="4"/>
  <c r="AK76675" i="4"/>
  <c r="AD76675" i="4"/>
  <c r="Z76675" i="4"/>
  <c r="AB76667" i="4"/>
  <c r="AE76667" i="4"/>
  <c r="AF76667" i="4"/>
  <c r="AG76667" i="4"/>
  <c r="AH76667" i="4"/>
  <c r="AI76667" i="4"/>
  <c r="AJ76667" i="4"/>
  <c r="AK76667" i="4"/>
  <c r="AD76667" i="4"/>
  <c r="Z76667" i="4"/>
  <c r="AB76659" i="4"/>
  <c r="AE76659" i="4"/>
  <c r="AF76659" i="4"/>
  <c r="AG76659" i="4"/>
  <c r="AH76659" i="4"/>
  <c r="AI76659" i="4"/>
  <c r="AJ76659" i="4"/>
  <c r="AK76659" i="4"/>
  <c r="AD76659" i="4"/>
  <c r="Z76659" i="4"/>
  <c r="AB76651" i="4"/>
  <c r="AE76651" i="4"/>
  <c r="AF76651" i="4"/>
  <c r="AG76651" i="4"/>
  <c r="AH76651" i="4"/>
  <c r="AI76651" i="4"/>
  <c r="AJ76651" i="4"/>
  <c r="AK76651" i="4"/>
  <c r="AD76651" i="4"/>
  <c r="Z76651" i="4"/>
  <c r="AB76643" i="4"/>
  <c r="AE76643" i="4"/>
  <c r="AF76643" i="4"/>
  <c r="AG76643" i="4"/>
  <c r="AH76643" i="4"/>
  <c r="AI76643" i="4"/>
  <c r="AJ76643" i="4"/>
  <c r="AK76643" i="4"/>
  <c r="AD76643" i="4"/>
  <c r="Z76643" i="4"/>
  <c r="AB76635" i="4"/>
  <c r="AE76635" i="4"/>
  <c r="AF76635" i="4"/>
  <c r="AG76635" i="4"/>
  <c r="AH76635" i="4"/>
  <c r="AI76635" i="4"/>
  <c r="AJ76635" i="4"/>
  <c r="AK76635" i="4"/>
  <c r="AD76635" i="4"/>
  <c r="Z76635" i="4"/>
  <c r="AB76627" i="4"/>
  <c r="AE76627" i="4"/>
  <c r="AF76627" i="4"/>
  <c r="AG76627" i="4"/>
  <c r="AH76627" i="4"/>
  <c r="AI76627" i="4"/>
  <c r="AJ76627" i="4"/>
  <c r="AK76627" i="4"/>
  <c r="AD76627" i="4"/>
  <c r="Z76627" i="4"/>
  <c r="AB76619" i="4"/>
  <c r="AE76619" i="4"/>
  <c r="AF76619" i="4"/>
  <c r="AG76619" i="4"/>
  <c r="AH76619" i="4"/>
  <c r="AI76619" i="4"/>
  <c r="AJ76619" i="4"/>
  <c r="AK76619" i="4"/>
  <c r="AD76619" i="4"/>
  <c r="Z76619" i="4"/>
  <c r="AB76611" i="4"/>
  <c r="AE76611" i="4"/>
  <c r="AF76611" i="4"/>
  <c r="AG76611" i="4"/>
  <c r="AH76611" i="4"/>
  <c r="AI76611" i="4"/>
  <c r="AJ76611" i="4"/>
  <c r="AK76611" i="4"/>
  <c r="AD76611" i="4"/>
  <c r="Z76611" i="4"/>
  <c r="AB76603" i="4"/>
  <c r="AE76603" i="4"/>
  <c r="AF76603" i="4"/>
  <c r="AG76603" i="4"/>
  <c r="AH76603" i="4"/>
  <c r="AI76603" i="4"/>
  <c r="AJ76603" i="4"/>
  <c r="AK76603" i="4"/>
  <c r="AD76603" i="4"/>
  <c r="Z76603" i="4"/>
  <c r="AB76595" i="4"/>
  <c r="AE76595" i="4"/>
  <c r="AF76595" i="4"/>
  <c r="AG76595" i="4"/>
  <c r="AH76595" i="4"/>
  <c r="AI76595" i="4"/>
  <c r="AJ76595" i="4"/>
  <c r="AK76595" i="4"/>
  <c r="AD76595" i="4"/>
  <c r="Z76595" i="4"/>
  <c r="AB76587" i="4"/>
  <c r="AE76587" i="4"/>
  <c r="AF76587" i="4"/>
  <c r="AG76587" i="4"/>
  <c r="AH76587" i="4"/>
  <c r="AI76587" i="4"/>
  <c r="AJ76587" i="4"/>
  <c r="AK76587" i="4"/>
  <c r="AD76587" i="4"/>
  <c r="Z76587" i="4"/>
  <c r="AB76579" i="4"/>
  <c r="AE76579" i="4"/>
  <c r="AF76579" i="4"/>
  <c r="AG76579" i="4"/>
  <c r="AH76579" i="4"/>
  <c r="AI76579" i="4"/>
  <c r="AJ76579" i="4"/>
  <c r="AK76579" i="4"/>
  <c r="AD76579" i="4"/>
  <c r="Z76579" i="4"/>
  <c r="AB76571" i="4"/>
  <c r="AE76571" i="4"/>
  <c r="AF76571" i="4"/>
  <c r="AG76571" i="4"/>
  <c r="AH76571" i="4"/>
  <c r="AI76571" i="4"/>
  <c r="AJ76571" i="4"/>
  <c r="AK76571" i="4"/>
  <c r="AD76571" i="4"/>
  <c r="Z76571" i="4"/>
  <c r="AB76563" i="4"/>
  <c r="AE76563" i="4"/>
  <c r="AF76563" i="4"/>
  <c r="AG76563" i="4"/>
  <c r="AH76563" i="4"/>
  <c r="AI76563" i="4"/>
  <c r="AJ76563" i="4"/>
  <c r="AK76563" i="4"/>
  <c r="AD76563" i="4"/>
  <c r="Z76563" i="4"/>
  <c r="AB76555" i="4"/>
  <c r="AE76555" i="4"/>
  <c r="AF76555" i="4"/>
  <c r="AG76555" i="4"/>
  <c r="AH76555" i="4"/>
  <c r="AI76555" i="4"/>
  <c r="AJ76555" i="4"/>
  <c r="AK76555" i="4"/>
  <c r="AD76555" i="4"/>
  <c r="Z76555" i="4"/>
  <c r="AB76547" i="4"/>
  <c r="AE76547" i="4"/>
  <c r="AF76547" i="4"/>
  <c r="AG76547" i="4"/>
  <c r="AH76547" i="4"/>
  <c r="AI76547" i="4"/>
  <c r="AJ76547" i="4"/>
  <c r="AK76547" i="4"/>
  <c r="AD76547" i="4"/>
  <c r="Z76547" i="4"/>
  <c r="AB76539" i="4"/>
  <c r="AE76539" i="4"/>
  <c r="AF76539" i="4"/>
  <c r="AG76539" i="4"/>
  <c r="AH76539" i="4"/>
  <c r="AI76539" i="4"/>
  <c r="AJ76539" i="4"/>
  <c r="AK76539" i="4"/>
  <c r="AD76539" i="4"/>
  <c r="Z76539" i="4"/>
  <c r="AB76531" i="4"/>
  <c r="AE76531" i="4"/>
  <c r="AF76531" i="4"/>
  <c r="AG76531" i="4"/>
  <c r="AH76531" i="4"/>
  <c r="AI76531" i="4"/>
  <c r="AJ76531" i="4"/>
  <c r="AK76531" i="4"/>
  <c r="AD76531" i="4"/>
  <c r="Z76531" i="4"/>
  <c r="AB76523" i="4"/>
  <c r="AE76523" i="4"/>
  <c r="AF76523" i="4"/>
  <c r="AG76523" i="4"/>
  <c r="AH76523" i="4"/>
  <c r="AI76523" i="4"/>
  <c r="AJ76523" i="4"/>
  <c r="AK76523" i="4"/>
  <c r="AD76523" i="4"/>
  <c r="Z76523" i="4"/>
  <c r="AB76515" i="4"/>
  <c r="AE76515" i="4"/>
  <c r="AF76515" i="4"/>
  <c r="AG76515" i="4"/>
  <c r="AH76515" i="4"/>
  <c r="AI76515" i="4"/>
  <c r="AJ76515" i="4"/>
  <c r="AK76515" i="4"/>
  <c r="AD76515" i="4"/>
  <c r="Z76515" i="4"/>
  <c r="AB76507" i="4"/>
  <c r="AE76507" i="4"/>
  <c r="AF76507" i="4"/>
  <c r="AG76507" i="4"/>
  <c r="AH76507" i="4"/>
  <c r="AI76507" i="4"/>
  <c r="AJ76507" i="4"/>
  <c r="AK76507" i="4"/>
  <c r="AD76507" i="4"/>
  <c r="Z76507" i="4"/>
  <c r="AB76499" i="4"/>
  <c r="AE76499" i="4"/>
  <c r="AF76499" i="4"/>
  <c r="AG76499" i="4"/>
  <c r="AH76499" i="4"/>
  <c r="AI76499" i="4"/>
  <c r="AJ76499" i="4"/>
  <c r="AK76499" i="4"/>
  <c r="AD76499" i="4"/>
  <c r="Z76499" i="4"/>
  <c r="AB76491" i="4"/>
  <c r="AE76491" i="4"/>
  <c r="AF76491" i="4"/>
  <c r="AG76491" i="4"/>
  <c r="AH76491" i="4"/>
  <c r="AI76491" i="4"/>
  <c r="AJ76491" i="4"/>
  <c r="AK76491" i="4"/>
  <c r="AD76491" i="4"/>
  <c r="Z76491" i="4"/>
  <c r="AB76483" i="4"/>
  <c r="AE76483" i="4"/>
  <c r="AF76483" i="4"/>
  <c r="AG76483" i="4"/>
  <c r="AH76483" i="4"/>
  <c r="AI76483" i="4"/>
  <c r="AJ76483" i="4"/>
  <c r="AK76483" i="4"/>
  <c r="AD76483" i="4"/>
  <c r="Z76483" i="4"/>
  <c r="AB76475" i="4"/>
  <c r="AE76475" i="4"/>
  <c r="AF76475" i="4"/>
  <c r="AG76475" i="4"/>
  <c r="AH76475" i="4"/>
  <c r="AI76475" i="4"/>
  <c r="AJ76475" i="4"/>
  <c r="AK76475" i="4"/>
  <c r="AD76475" i="4"/>
  <c r="Z76475" i="4"/>
  <c r="AB76467" i="4"/>
  <c r="AE76467" i="4"/>
  <c r="AF76467" i="4"/>
  <c r="AG76467" i="4"/>
  <c r="AH76467" i="4"/>
  <c r="AI76467" i="4"/>
  <c r="AJ76467" i="4"/>
  <c r="AK76467" i="4"/>
  <c r="AD76467" i="4"/>
  <c r="Z76467" i="4"/>
  <c r="AB76459" i="4"/>
  <c r="AE76459" i="4"/>
  <c r="AF76459" i="4"/>
  <c r="AG76459" i="4"/>
  <c r="AH76459" i="4"/>
  <c r="AI76459" i="4"/>
  <c r="AJ76459" i="4"/>
  <c r="AK76459" i="4"/>
  <c r="AD76459" i="4"/>
  <c r="Z76459" i="4"/>
  <c r="AB76451" i="4"/>
  <c r="AE76451" i="4"/>
  <c r="AF76451" i="4"/>
  <c r="AG76451" i="4"/>
  <c r="AH76451" i="4"/>
  <c r="AI76451" i="4"/>
  <c r="AJ76451" i="4"/>
  <c r="AK76451" i="4"/>
  <c r="AD76451" i="4"/>
  <c r="Z76451" i="4"/>
  <c r="AB76443" i="4"/>
  <c r="AE76443" i="4"/>
  <c r="AF76443" i="4"/>
  <c r="AG76443" i="4"/>
  <c r="AH76443" i="4"/>
  <c r="AI76443" i="4"/>
  <c r="AJ76443" i="4"/>
  <c r="AK76443" i="4"/>
  <c r="AD76443" i="4"/>
  <c r="Z76443" i="4"/>
  <c r="AB76435" i="4"/>
  <c r="AE76435" i="4"/>
  <c r="AF76435" i="4"/>
  <c r="AG76435" i="4"/>
  <c r="AH76435" i="4"/>
  <c r="AI76435" i="4"/>
  <c r="AJ76435" i="4"/>
  <c r="AK76435" i="4"/>
  <c r="AD76435" i="4"/>
  <c r="Z76435" i="4"/>
  <c r="AB76427" i="4"/>
  <c r="AE76427" i="4"/>
  <c r="AF76427" i="4"/>
  <c r="AG76427" i="4"/>
  <c r="AH76427" i="4"/>
  <c r="AI76427" i="4"/>
  <c r="AJ76427" i="4"/>
  <c r="AK76427" i="4"/>
  <c r="AD76427" i="4"/>
  <c r="Z76427" i="4"/>
  <c r="AB76419" i="4"/>
  <c r="AE76419" i="4"/>
  <c r="AF76419" i="4"/>
  <c r="AG76419" i="4"/>
  <c r="AH76419" i="4"/>
  <c r="AI76419" i="4"/>
  <c r="AJ76419" i="4"/>
  <c r="AK76419" i="4"/>
  <c r="AD76419" i="4"/>
  <c r="Z76419" i="4"/>
  <c r="AB76411" i="4"/>
  <c r="AE76411" i="4"/>
  <c r="AF76411" i="4"/>
  <c r="AG76411" i="4"/>
  <c r="AH76411" i="4"/>
  <c r="AI76411" i="4"/>
  <c r="AJ76411" i="4"/>
  <c r="AK76411" i="4"/>
  <c r="AD76411" i="4"/>
  <c r="Z76411" i="4"/>
  <c r="AB76403" i="4"/>
  <c r="AE76403" i="4"/>
  <c r="AF76403" i="4"/>
  <c r="AG76403" i="4"/>
  <c r="AH76403" i="4"/>
  <c r="AI76403" i="4"/>
  <c r="AJ76403" i="4"/>
  <c r="AK76403" i="4"/>
  <c r="AD76403" i="4"/>
  <c r="Z76403" i="4"/>
  <c r="AB76395" i="4"/>
  <c r="AE76395" i="4"/>
  <c r="AF76395" i="4"/>
  <c r="AG76395" i="4"/>
  <c r="AH76395" i="4"/>
  <c r="AI76395" i="4"/>
  <c r="AJ76395" i="4"/>
  <c r="AK76395" i="4"/>
  <c r="AD76395" i="4"/>
  <c r="Z76395" i="4"/>
  <c r="AB76387" i="4"/>
  <c r="AE76387" i="4"/>
  <c r="AF76387" i="4"/>
  <c r="AG76387" i="4"/>
  <c r="AH76387" i="4"/>
  <c r="AI76387" i="4"/>
  <c r="AJ76387" i="4"/>
  <c r="AK76387" i="4"/>
  <c r="AD76387" i="4"/>
  <c r="Z76387" i="4"/>
  <c r="AB76379" i="4"/>
  <c r="AE76379" i="4"/>
  <c r="AF76379" i="4"/>
  <c r="AG76379" i="4"/>
  <c r="AH76379" i="4"/>
  <c r="AI76379" i="4"/>
  <c r="AJ76379" i="4"/>
  <c r="AK76379" i="4"/>
  <c r="AD76379" i="4"/>
  <c r="Z76379" i="4"/>
  <c r="AB76371" i="4"/>
  <c r="AE76371" i="4"/>
  <c r="AF76371" i="4"/>
  <c r="AG76371" i="4"/>
  <c r="AH76371" i="4"/>
  <c r="AI76371" i="4"/>
  <c r="AJ76371" i="4"/>
  <c r="AK76371" i="4"/>
  <c r="AD76371" i="4"/>
  <c r="Z76371" i="4"/>
  <c r="AB76363" i="4"/>
  <c r="AE76363" i="4"/>
  <c r="AF76363" i="4"/>
  <c r="AG76363" i="4"/>
  <c r="AH76363" i="4"/>
  <c r="AI76363" i="4"/>
  <c r="AJ76363" i="4"/>
  <c r="AK76363" i="4"/>
  <c r="AD76363" i="4"/>
  <c r="Z76363" i="4"/>
  <c r="AB76355" i="4"/>
  <c r="AE76355" i="4"/>
  <c r="AF76355" i="4"/>
  <c r="AG76355" i="4"/>
  <c r="AH76355" i="4"/>
  <c r="AI76355" i="4"/>
  <c r="AJ76355" i="4"/>
  <c r="AK76355" i="4"/>
  <c r="AD76355" i="4"/>
  <c r="Z76355" i="4"/>
  <c r="AB76347" i="4"/>
  <c r="AE76347" i="4"/>
  <c r="AF76347" i="4"/>
  <c r="AG76347" i="4"/>
  <c r="AH76347" i="4"/>
  <c r="AI76347" i="4"/>
  <c r="AJ76347" i="4"/>
  <c r="AK76347" i="4"/>
  <c r="AD76347" i="4"/>
  <c r="Z76347" i="4"/>
  <c r="AB76339" i="4"/>
  <c r="AE76339" i="4"/>
  <c r="AF76339" i="4"/>
  <c r="AG76339" i="4"/>
  <c r="AH76339" i="4"/>
  <c r="AI76339" i="4"/>
  <c r="AJ76339" i="4"/>
  <c r="AK76339" i="4"/>
  <c r="AD76339" i="4"/>
  <c r="Z76339" i="4"/>
  <c r="AB76331" i="4"/>
  <c r="AE76331" i="4"/>
  <c r="AF76331" i="4"/>
  <c r="AG76331" i="4"/>
  <c r="AH76331" i="4"/>
  <c r="AI76331" i="4"/>
  <c r="AJ76331" i="4"/>
  <c r="AK76331" i="4"/>
  <c r="AD76331" i="4"/>
  <c r="Z76331" i="4"/>
  <c r="AB76323" i="4"/>
  <c r="AE76323" i="4"/>
  <c r="AF76323" i="4"/>
  <c r="AG76323" i="4"/>
  <c r="AH76323" i="4"/>
  <c r="AI76323" i="4"/>
  <c r="AJ76323" i="4"/>
  <c r="AK76323" i="4"/>
  <c r="AD76323" i="4"/>
  <c r="Z76323" i="4"/>
  <c r="AB76315" i="4"/>
  <c r="AE76315" i="4"/>
  <c r="AF76315" i="4"/>
  <c r="AG76315" i="4"/>
  <c r="AH76315" i="4"/>
  <c r="AI76315" i="4"/>
  <c r="AJ76315" i="4"/>
  <c r="AK76315" i="4"/>
  <c r="AD76315" i="4"/>
  <c r="Z76315" i="4"/>
  <c r="AB76307" i="4"/>
  <c r="AE76307" i="4"/>
  <c r="AF76307" i="4"/>
  <c r="AG76307" i="4"/>
  <c r="AH76307" i="4"/>
  <c r="AI76307" i="4"/>
  <c r="AJ76307" i="4"/>
  <c r="AK76307" i="4"/>
  <c r="AD76307" i="4"/>
  <c r="Z76307" i="4"/>
  <c r="AB76299" i="4"/>
  <c r="AE76299" i="4"/>
  <c r="AF76299" i="4"/>
  <c r="AG76299" i="4"/>
  <c r="AH76299" i="4"/>
  <c r="AI76299" i="4"/>
  <c r="AJ76299" i="4"/>
  <c r="AK76299" i="4"/>
  <c r="AD76299" i="4"/>
  <c r="Z76299" i="4"/>
  <c r="AB76291" i="4"/>
  <c r="AE76291" i="4"/>
  <c r="AF76291" i="4"/>
  <c r="AG76291" i="4"/>
  <c r="AH76291" i="4"/>
  <c r="AI76291" i="4"/>
  <c r="AJ76291" i="4"/>
  <c r="AK76291" i="4"/>
  <c r="AD76291" i="4"/>
  <c r="Z76291" i="4"/>
  <c r="AB76283" i="4"/>
  <c r="AE76283" i="4"/>
  <c r="AF76283" i="4"/>
  <c r="AG76283" i="4"/>
  <c r="AH76283" i="4"/>
  <c r="AI76283" i="4"/>
  <c r="AJ76283" i="4"/>
  <c r="AK76283" i="4"/>
  <c r="AD76283" i="4"/>
  <c r="Z76283" i="4"/>
  <c r="AB76275" i="4"/>
  <c r="AE76275" i="4"/>
  <c r="AF76275" i="4"/>
  <c r="AG76275" i="4"/>
  <c r="AH76275" i="4"/>
  <c r="AI76275" i="4"/>
  <c r="AJ76275" i="4"/>
  <c r="AK76275" i="4"/>
  <c r="AD76275" i="4"/>
  <c r="Z76275" i="4"/>
  <c r="AB76267" i="4"/>
  <c r="AE76267" i="4"/>
  <c r="AF76267" i="4"/>
  <c r="AG76267" i="4"/>
  <c r="AH76267" i="4"/>
  <c r="AI76267" i="4"/>
  <c r="AJ76267" i="4"/>
  <c r="AK76267" i="4"/>
  <c r="AD76267" i="4"/>
  <c r="Z76267" i="4"/>
  <c r="AB76259" i="4"/>
  <c r="AE76259" i="4"/>
  <c r="AF76259" i="4"/>
  <c r="AG76259" i="4"/>
  <c r="AH76259" i="4"/>
  <c r="AI76259" i="4"/>
  <c r="AJ76259" i="4"/>
  <c r="AK76259" i="4"/>
  <c r="AD76259" i="4"/>
  <c r="Z76259" i="4"/>
  <c r="AB76251" i="4"/>
  <c r="AE76251" i="4"/>
  <c r="AF76251" i="4"/>
  <c r="AG76251" i="4"/>
  <c r="AH76251" i="4"/>
  <c r="AI76251" i="4"/>
  <c r="AJ76251" i="4"/>
  <c r="AK76251" i="4"/>
  <c r="AD76251" i="4"/>
  <c r="Z76251" i="4"/>
  <c r="AB76243" i="4"/>
  <c r="AE76243" i="4"/>
  <c r="AF76243" i="4"/>
  <c r="AG76243" i="4"/>
  <c r="AH76243" i="4"/>
  <c r="AI76243" i="4"/>
  <c r="AJ76243" i="4"/>
  <c r="AK76243" i="4"/>
  <c r="AD76243" i="4"/>
  <c r="Z76243" i="4"/>
  <c r="AB76235" i="4"/>
  <c r="AE76235" i="4"/>
  <c r="AF76235" i="4"/>
  <c r="AG76235" i="4"/>
  <c r="AH76235" i="4"/>
  <c r="AI76235" i="4"/>
  <c r="AJ76235" i="4"/>
  <c r="AK76235" i="4"/>
  <c r="AD76235" i="4"/>
  <c r="Z76235" i="4"/>
  <c r="AB76227" i="4"/>
  <c r="AE76227" i="4"/>
  <c r="AF76227" i="4"/>
  <c r="AG76227" i="4"/>
  <c r="AH76227" i="4"/>
  <c r="AI76227" i="4"/>
  <c r="AJ76227" i="4"/>
  <c r="AK76227" i="4"/>
  <c r="AD76227" i="4"/>
  <c r="Z76227" i="4"/>
  <c r="AB76219" i="4"/>
  <c r="AE76219" i="4"/>
  <c r="AF76219" i="4"/>
  <c r="AG76219" i="4"/>
  <c r="AH76219" i="4"/>
  <c r="AI76219" i="4"/>
  <c r="AJ76219" i="4"/>
  <c r="AK76219" i="4"/>
  <c r="AD76219" i="4"/>
  <c r="Z76219" i="4"/>
  <c r="AB76211" i="4"/>
  <c r="AE76211" i="4"/>
  <c r="AF76211" i="4"/>
  <c r="AG76211" i="4"/>
  <c r="AH76211" i="4"/>
  <c r="AI76211" i="4"/>
  <c r="AJ76211" i="4"/>
  <c r="AK76211" i="4"/>
  <c r="AD76211" i="4"/>
  <c r="Z76211" i="4"/>
  <c r="AB76203" i="4"/>
  <c r="AE76203" i="4"/>
  <c r="AF76203" i="4"/>
  <c r="AG76203" i="4"/>
  <c r="AH76203" i="4"/>
  <c r="AI76203" i="4"/>
  <c r="AJ76203" i="4"/>
  <c r="AK76203" i="4"/>
  <c r="AD76203" i="4"/>
  <c r="Z76203" i="4"/>
  <c r="AB76195" i="4"/>
  <c r="AE76195" i="4"/>
  <c r="AF76195" i="4"/>
  <c r="AG76195" i="4"/>
  <c r="AH76195" i="4"/>
  <c r="AI76195" i="4"/>
  <c r="AJ76195" i="4"/>
  <c r="AK76195" i="4"/>
  <c r="AD76195" i="4"/>
  <c r="Z76195" i="4"/>
  <c r="AB76187" i="4"/>
  <c r="AE76187" i="4"/>
  <c r="AF76187" i="4"/>
  <c r="AG76187" i="4"/>
  <c r="AH76187" i="4"/>
  <c r="AI76187" i="4"/>
  <c r="AJ76187" i="4"/>
  <c r="AK76187" i="4"/>
  <c r="AD76187" i="4"/>
  <c r="Z76187" i="4"/>
  <c r="AB76179" i="4"/>
  <c r="AE76179" i="4"/>
  <c r="AF76179" i="4"/>
  <c r="AG76179" i="4"/>
  <c r="AH76179" i="4"/>
  <c r="AI76179" i="4"/>
  <c r="AJ76179" i="4"/>
  <c r="AK76179" i="4"/>
  <c r="AD76179" i="4"/>
  <c r="Z76179" i="4"/>
  <c r="AB76171" i="4"/>
  <c r="AE76171" i="4"/>
  <c r="AF76171" i="4"/>
  <c r="AG76171" i="4"/>
  <c r="AH76171" i="4"/>
  <c r="AI76171" i="4"/>
  <c r="AJ76171" i="4"/>
  <c r="AK76171" i="4"/>
  <c r="AD76171" i="4"/>
  <c r="Z76171" i="4"/>
  <c r="AB76163" i="4"/>
  <c r="AE76163" i="4"/>
  <c r="AF76163" i="4"/>
  <c r="AG76163" i="4"/>
  <c r="AH76163" i="4"/>
  <c r="AI76163" i="4"/>
  <c r="AJ76163" i="4"/>
  <c r="AK76163" i="4"/>
  <c r="AD76163" i="4"/>
  <c r="Z76163" i="4"/>
  <c r="AB76155" i="4"/>
  <c r="AE76155" i="4"/>
  <c r="AF76155" i="4"/>
  <c r="AG76155" i="4"/>
  <c r="AH76155" i="4"/>
  <c r="AI76155" i="4"/>
  <c r="AJ76155" i="4"/>
  <c r="AK76155" i="4"/>
  <c r="AD76155" i="4"/>
  <c r="Z76155" i="4"/>
  <c r="AB76147" i="4"/>
  <c r="AE76147" i="4"/>
  <c r="AF76147" i="4"/>
  <c r="AG76147" i="4"/>
  <c r="AH76147" i="4"/>
  <c r="AI76147" i="4"/>
  <c r="AJ76147" i="4"/>
  <c r="AK76147" i="4"/>
  <c r="AD76147" i="4"/>
  <c r="Z76147" i="4"/>
  <c r="AB76139" i="4"/>
  <c r="AE76139" i="4"/>
  <c r="AF76139" i="4"/>
  <c r="AG76139" i="4"/>
  <c r="AH76139" i="4"/>
  <c r="AI76139" i="4"/>
  <c r="AJ76139" i="4"/>
  <c r="AK76139" i="4"/>
  <c r="AD76139" i="4"/>
  <c r="Z76139" i="4"/>
  <c r="AB76131" i="4"/>
  <c r="AE76131" i="4"/>
  <c r="AF76131" i="4"/>
  <c r="AG76131" i="4"/>
  <c r="AH76131" i="4"/>
  <c r="AI76131" i="4"/>
  <c r="AJ76131" i="4"/>
  <c r="AK76131" i="4"/>
  <c r="AD76131" i="4"/>
  <c r="Z76131" i="4"/>
  <c r="AB76123" i="4"/>
  <c r="AE76123" i="4"/>
  <c r="AF76123" i="4"/>
  <c r="AG76123" i="4"/>
  <c r="AH76123" i="4"/>
  <c r="AI76123" i="4"/>
  <c r="AJ76123" i="4"/>
  <c r="AK76123" i="4"/>
  <c r="AD76123" i="4"/>
  <c r="Z76123" i="4"/>
  <c r="AB76115" i="4"/>
  <c r="AE76115" i="4"/>
  <c r="AF76115" i="4"/>
  <c r="AG76115" i="4"/>
  <c r="AH76115" i="4"/>
  <c r="AI76115" i="4"/>
  <c r="AJ76115" i="4"/>
  <c r="AK76115" i="4"/>
  <c r="AD76115" i="4"/>
  <c r="Z76115" i="4"/>
  <c r="AB76107" i="4"/>
  <c r="AE76107" i="4"/>
  <c r="AF76107" i="4"/>
  <c r="AG76107" i="4"/>
  <c r="AH76107" i="4"/>
  <c r="AI76107" i="4"/>
  <c r="AJ76107" i="4"/>
  <c r="AK76107" i="4"/>
  <c r="AD76107" i="4"/>
  <c r="Z76107" i="4"/>
  <c r="AB76099" i="4"/>
  <c r="AE76099" i="4"/>
  <c r="AF76099" i="4"/>
  <c r="AG76099" i="4"/>
  <c r="AH76099" i="4"/>
  <c r="AI76099" i="4"/>
  <c r="AJ76099" i="4"/>
  <c r="AK76099" i="4"/>
  <c r="AD76099" i="4"/>
  <c r="Z76099" i="4"/>
  <c r="AB76091" i="4"/>
  <c r="AE76091" i="4"/>
  <c r="AF76091" i="4"/>
  <c r="AG76091" i="4"/>
  <c r="AH76091" i="4"/>
  <c r="AI76091" i="4"/>
  <c r="AJ76091" i="4"/>
  <c r="AK76091" i="4"/>
  <c r="AD76091" i="4"/>
  <c r="Z76091" i="4"/>
  <c r="AB76083" i="4"/>
  <c r="AE76083" i="4"/>
  <c r="AF76083" i="4"/>
  <c r="AG76083" i="4"/>
  <c r="AH76083" i="4"/>
  <c r="AI76083" i="4"/>
  <c r="AJ76083" i="4"/>
  <c r="AK76083" i="4"/>
  <c r="AD76083" i="4"/>
  <c r="Z76083" i="4"/>
  <c r="AB76075" i="4"/>
  <c r="AE76075" i="4"/>
  <c r="AF76075" i="4"/>
  <c r="AG76075" i="4"/>
  <c r="AH76075" i="4"/>
  <c r="AI76075" i="4"/>
  <c r="AJ76075" i="4"/>
  <c r="AK76075" i="4"/>
  <c r="AD76075" i="4"/>
  <c r="Z76075" i="4"/>
  <c r="AB76067" i="4"/>
  <c r="AE76067" i="4"/>
  <c r="AF76067" i="4"/>
  <c r="AG76067" i="4"/>
  <c r="AH76067" i="4"/>
  <c r="AI76067" i="4"/>
  <c r="AJ76067" i="4"/>
  <c r="AK76067" i="4"/>
  <c r="AD76067" i="4"/>
  <c r="Z76067" i="4"/>
  <c r="AB76059" i="4"/>
  <c r="AE76059" i="4"/>
  <c r="AF76059" i="4"/>
  <c r="AG76059" i="4"/>
  <c r="AH76059" i="4"/>
  <c r="AI76059" i="4"/>
  <c r="AJ76059" i="4"/>
  <c r="AK76059" i="4"/>
  <c r="AD76059" i="4"/>
  <c r="Z76059" i="4"/>
  <c r="AB76051" i="4"/>
  <c r="AE76051" i="4"/>
  <c r="AF76051" i="4"/>
  <c r="AG76051" i="4"/>
  <c r="AH76051" i="4"/>
  <c r="AI76051" i="4"/>
  <c r="AJ76051" i="4"/>
  <c r="AK76051" i="4"/>
  <c r="AD76051" i="4"/>
  <c r="Z76051" i="4"/>
  <c r="AB76043" i="4"/>
  <c r="AE76043" i="4"/>
  <c r="AF76043" i="4"/>
  <c r="AG76043" i="4"/>
  <c r="AH76043" i="4"/>
  <c r="AI76043" i="4"/>
  <c r="AJ76043" i="4"/>
  <c r="AK76043" i="4"/>
  <c r="AD76043" i="4"/>
  <c r="Z76043" i="4"/>
  <c r="AB76035" i="4"/>
  <c r="AE76035" i="4"/>
  <c r="AF76035" i="4"/>
  <c r="AG76035" i="4"/>
  <c r="AH76035" i="4"/>
  <c r="AI76035" i="4"/>
  <c r="AJ76035" i="4"/>
  <c r="AK76035" i="4"/>
  <c r="AD76035" i="4"/>
  <c r="Z76035" i="4"/>
  <c r="AB76027" i="4"/>
  <c r="AE76027" i="4"/>
  <c r="AF76027" i="4"/>
  <c r="AG76027" i="4"/>
  <c r="AH76027" i="4"/>
  <c r="AI76027" i="4"/>
  <c r="AJ76027" i="4"/>
  <c r="AK76027" i="4"/>
  <c r="AD76027" i="4"/>
  <c r="Z76027" i="4"/>
  <c r="AB76019" i="4"/>
  <c r="AE76019" i="4"/>
  <c r="AF76019" i="4"/>
  <c r="AG76019" i="4"/>
  <c r="AH76019" i="4"/>
  <c r="AI76019" i="4"/>
  <c r="AJ76019" i="4"/>
  <c r="AK76019" i="4"/>
  <c r="AD76019" i="4"/>
  <c r="Z76019" i="4"/>
  <c r="AB76011" i="4"/>
  <c r="AE76011" i="4"/>
  <c r="AF76011" i="4"/>
  <c r="AG76011" i="4"/>
  <c r="AH76011" i="4"/>
  <c r="AI76011" i="4"/>
  <c r="AJ76011" i="4"/>
  <c r="AK76011" i="4"/>
  <c r="AD76011" i="4"/>
  <c r="Z76011" i="4"/>
  <c r="AB76003" i="4"/>
  <c r="AE76003" i="4"/>
  <c r="AF76003" i="4"/>
  <c r="AG76003" i="4"/>
  <c r="AH76003" i="4"/>
  <c r="AI76003" i="4"/>
  <c r="AJ76003" i="4"/>
  <c r="AK76003" i="4"/>
  <c r="AD76003" i="4"/>
  <c r="Z76003" i="4"/>
  <c r="AB75995" i="4"/>
  <c r="AE75995" i="4"/>
  <c r="AF75995" i="4"/>
  <c r="AG75995" i="4"/>
  <c r="AH75995" i="4"/>
  <c r="AI75995" i="4"/>
  <c r="AJ75995" i="4"/>
  <c r="AK75995" i="4"/>
  <c r="AD75995" i="4"/>
  <c r="Z75995" i="4"/>
  <c r="AB75987" i="4"/>
  <c r="AE75987" i="4"/>
  <c r="AF75987" i="4"/>
  <c r="AG75987" i="4"/>
  <c r="AH75987" i="4"/>
  <c r="AI75987" i="4"/>
  <c r="AJ75987" i="4"/>
  <c r="AK75987" i="4"/>
  <c r="AD75987" i="4"/>
  <c r="Z75987" i="4"/>
  <c r="AB75979" i="4"/>
  <c r="AE75979" i="4"/>
  <c r="AF75979" i="4"/>
  <c r="AG75979" i="4"/>
  <c r="AH75979" i="4"/>
  <c r="AI75979" i="4"/>
  <c r="AJ75979" i="4"/>
  <c r="AK75979" i="4"/>
  <c r="AD75979" i="4"/>
  <c r="Z75979" i="4"/>
  <c r="AB75971" i="4"/>
  <c r="AE75971" i="4"/>
  <c r="AF75971" i="4"/>
  <c r="AG75971" i="4"/>
  <c r="AH75971" i="4"/>
  <c r="AI75971" i="4"/>
  <c r="AJ75971" i="4"/>
  <c r="AK75971" i="4"/>
  <c r="AD75971" i="4"/>
  <c r="Z75971" i="4"/>
  <c r="AB75963" i="4"/>
  <c r="AE75963" i="4"/>
  <c r="AF75963" i="4"/>
  <c r="AG75963" i="4"/>
  <c r="AH75963" i="4"/>
  <c r="AI75963" i="4"/>
  <c r="AJ75963" i="4"/>
  <c r="AK75963" i="4"/>
  <c r="AD75963" i="4"/>
  <c r="Z75963" i="4"/>
  <c r="AB75955" i="4"/>
  <c r="AE75955" i="4"/>
  <c r="AF75955" i="4"/>
  <c r="AG75955" i="4"/>
  <c r="AH75955" i="4"/>
  <c r="AI75955" i="4"/>
  <c r="AJ75955" i="4"/>
  <c r="AK75955" i="4"/>
  <c r="AD75955" i="4"/>
  <c r="Z75955" i="4"/>
  <c r="AB75947" i="4"/>
  <c r="AE75947" i="4"/>
  <c r="AF75947" i="4"/>
  <c r="AG75947" i="4"/>
  <c r="AH75947" i="4"/>
  <c r="AI75947" i="4"/>
  <c r="AJ75947" i="4"/>
  <c r="AK75947" i="4"/>
  <c r="AD75947" i="4"/>
  <c r="Z75947" i="4"/>
  <c r="AB75939" i="4"/>
  <c r="AE75939" i="4"/>
  <c r="AF75939" i="4"/>
  <c r="AG75939" i="4"/>
  <c r="AH75939" i="4"/>
  <c r="AI75939" i="4"/>
  <c r="AJ75939" i="4"/>
  <c r="AK75939" i="4"/>
  <c r="AD75939" i="4"/>
  <c r="Z75939" i="4"/>
  <c r="AB75931" i="4"/>
  <c r="AE75931" i="4"/>
  <c r="AF75931" i="4"/>
  <c r="AG75931" i="4"/>
  <c r="AH75931" i="4"/>
  <c r="AI75931" i="4"/>
  <c r="AJ75931" i="4"/>
  <c r="AK75931" i="4"/>
  <c r="AD75931" i="4"/>
  <c r="Z75931" i="4"/>
  <c r="AB75923" i="4"/>
  <c r="AE75923" i="4"/>
  <c r="AF75923" i="4"/>
  <c r="AG75923" i="4"/>
  <c r="AH75923" i="4"/>
  <c r="AI75923" i="4"/>
  <c r="AJ75923" i="4"/>
  <c r="AK75923" i="4"/>
  <c r="AD75923" i="4"/>
  <c r="Z75923" i="4"/>
  <c r="AB75915" i="4"/>
  <c r="AE75915" i="4"/>
  <c r="AF75915" i="4"/>
  <c r="AG75915" i="4"/>
  <c r="AH75915" i="4"/>
  <c r="AI75915" i="4"/>
  <c r="AJ75915" i="4"/>
  <c r="AK75915" i="4"/>
  <c r="AD75915" i="4"/>
  <c r="Z75915" i="4"/>
  <c r="AB75907" i="4"/>
  <c r="AE75907" i="4"/>
  <c r="AF75907" i="4"/>
  <c r="AG75907" i="4"/>
  <c r="AH75907" i="4"/>
  <c r="AI75907" i="4"/>
  <c r="AJ75907" i="4"/>
  <c r="AK75907" i="4"/>
  <c r="AD75907" i="4"/>
  <c r="Z75907" i="4"/>
  <c r="AB75899" i="4"/>
  <c r="AE75899" i="4"/>
  <c r="AF75899" i="4"/>
  <c r="AG75899" i="4"/>
  <c r="AH75899" i="4"/>
  <c r="AI75899" i="4"/>
  <c r="AJ75899" i="4"/>
  <c r="AK75899" i="4"/>
  <c r="AD75899" i="4"/>
  <c r="Z75899" i="4"/>
  <c r="AB75891" i="4"/>
  <c r="AE75891" i="4"/>
  <c r="AF75891" i="4"/>
  <c r="AG75891" i="4"/>
  <c r="AH75891" i="4"/>
  <c r="AI75891" i="4"/>
  <c r="AJ75891" i="4"/>
  <c r="AK75891" i="4"/>
  <c r="AD75891" i="4"/>
  <c r="Z75891" i="4"/>
  <c r="AB75883" i="4"/>
  <c r="AE75883" i="4"/>
  <c r="AF75883" i="4"/>
  <c r="AG75883" i="4"/>
  <c r="AH75883" i="4"/>
  <c r="AI75883" i="4"/>
  <c r="AJ75883" i="4"/>
  <c r="AK75883" i="4"/>
  <c r="AD75883" i="4"/>
  <c r="Z75883" i="4"/>
  <c r="AB75875" i="4"/>
  <c r="AE75875" i="4"/>
  <c r="AF75875" i="4"/>
  <c r="AG75875" i="4"/>
  <c r="AH75875" i="4"/>
  <c r="AI75875" i="4"/>
  <c r="AJ75875" i="4"/>
  <c r="AK75875" i="4"/>
  <c r="AD75875" i="4"/>
  <c r="Z75875" i="4"/>
  <c r="AB75867" i="4"/>
  <c r="AE75867" i="4"/>
  <c r="AF75867" i="4"/>
  <c r="AG75867" i="4"/>
  <c r="AH75867" i="4"/>
  <c r="AI75867" i="4"/>
  <c r="AJ75867" i="4"/>
  <c r="AK75867" i="4"/>
  <c r="AD75867" i="4"/>
  <c r="Z75867" i="4"/>
  <c r="AB75859" i="4"/>
  <c r="AE75859" i="4"/>
  <c r="AF75859" i="4"/>
  <c r="AG75859" i="4"/>
  <c r="AH75859" i="4"/>
  <c r="AI75859" i="4"/>
  <c r="AJ75859" i="4"/>
  <c r="AK75859" i="4"/>
  <c r="AD75859" i="4"/>
  <c r="Z75859" i="4"/>
  <c r="AB75851" i="4"/>
  <c r="AE75851" i="4"/>
  <c r="AF75851" i="4"/>
  <c r="AG75851" i="4"/>
  <c r="AH75851" i="4"/>
  <c r="AI75851" i="4"/>
  <c r="AJ75851" i="4"/>
  <c r="AK75851" i="4"/>
  <c r="AD75851" i="4"/>
  <c r="Z75851" i="4"/>
  <c r="AB75843" i="4"/>
  <c r="AE75843" i="4"/>
  <c r="AF75843" i="4"/>
  <c r="AG75843" i="4"/>
  <c r="AH75843" i="4"/>
  <c r="AI75843" i="4"/>
  <c r="AJ75843" i="4"/>
  <c r="AK75843" i="4"/>
  <c r="AD75843" i="4"/>
  <c r="Z75843" i="4"/>
  <c r="AB75835" i="4"/>
  <c r="AE75835" i="4"/>
  <c r="AF75835" i="4"/>
  <c r="AG75835" i="4"/>
  <c r="AH75835" i="4"/>
  <c r="AI75835" i="4"/>
  <c r="AJ75835" i="4"/>
  <c r="AK75835" i="4"/>
  <c r="AD75835" i="4"/>
  <c r="Z75835" i="4"/>
  <c r="AB75827" i="4"/>
  <c r="AE75827" i="4"/>
  <c r="AF75827" i="4"/>
  <c r="AG75827" i="4"/>
  <c r="AH75827" i="4"/>
  <c r="AI75827" i="4"/>
  <c r="AJ75827" i="4"/>
  <c r="AK75827" i="4"/>
  <c r="AD75827" i="4"/>
  <c r="Z75827" i="4"/>
  <c r="AB75819" i="4"/>
  <c r="AE75819" i="4"/>
  <c r="AF75819" i="4"/>
  <c r="AG75819" i="4"/>
  <c r="AH75819" i="4"/>
  <c r="AI75819" i="4"/>
  <c r="AJ75819" i="4"/>
  <c r="AK75819" i="4"/>
  <c r="AD75819" i="4"/>
  <c r="Z75819" i="4"/>
  <c r="AB75811" i="4"/>
  <c r="AE75811" i="4"/>
  <c r="AF75811" i="4"/>
  <c r="AG75811" i="4"/>
  <c r="AH75811" i="4"/>
  <c r="AI75811" i="4"/>
  <c r="AJ75811" i="4"/>
  <c r="AK75811" i="4"/>
  <c r="AD75811" i="4"/>
  <c r="Z75811" i="4"/>
  <c r="AB75803" i="4"/>
  <c r="AE75803" i="4"/>
  <c r="AF75803" i="4"/>
  <c r="AG75803" i="4"/>
  <c r="AH75803" i="4"/>
  <c r="AI75803" i="4"/>
  <c r="AJ75803" i="4"/>
  <c r="AK75803" i="4"/>
  <c r="AD75803" i="4"/>
  <c r="Z75803" i="4"/>
  <c r="AB75795" i="4"/>
  <c r="AE75795" i="4"/>
  <c r="AF75795" i="4"/>
  <c r="AG75795" i="4"/>
  <c r="AH75795" i="4"/>
  <c r="AI75795" i="4"/>
  <c r="AJ75795" i="4"/>
  <c r="AK75795" i="4"/>
  <c r="AD75795" i="4"/>
  <c r="Z75795" i="4"/>
  <c r="AB75787" i="4"/>
  <c r="AE75787" i="4"/>
  <c r="AF75787" i="4"/>
  <c r="AG75787" i="4"/>
  <c r="AH75787" i="4"/>
  <c r="AI75787" i="4"/>
  <c r="AJ75787" i="4"/>
  <c r="AK75787" i="4"/>
  <c r="AD75787" i="4"/>
  <c r="Z75787" i="4"/>
  <c r="AB75779" i="4"/>
  <c r="AE75779" i="4"/>
  <c r="AF75779" i="4"/>
  <c r="AG75779" i="4"/>
  <c r="AH75779" i="4"/>
  <c r="AI75779" i="4"/>
  <c r="AJ75779" i="4"/>
  <c r="AK75779" i="4"/>
  <c r="AD75779" i="4"/>
  <c r="Z75779" i="4"/>
  <c r="AB75771" i="4"/>
  <c r="AE75771" i="4"/>
  <c r="AF75771" i="4"/>
  <c r="AG75771" i="4"/>
  <c r="AH75771" i="4"/>
  <c r="AI75771" i="4"/>
  <c r="AJ75771" i="4"/>
  <c r="AK75771" i="4"/>
  <c r="AD75771" i="4"/>
  <c r="Z75771" i="4"/>
  <c r="AB75763" i="4"/>
  <c r="AE75763" i="4"/>
  <c r="AF75763" i="4"/>
  <c r="AG75763" i="4"/>
  <c r="AH75763" i="4"/>
  <c r="AI75763" i="4"/>
  <c r="AJ75763" i="4"/>
  <c r="AK75763" i="4"/>
  <c r="AD75763" i="4"/>
  <c r="Z75763" i="4"/>
  <c r="AB75755" i="4"/>
  <c r="AE75755" i="4"/>
  <c r="AF75755" i="4"/>
  <c r="AG75755" i="4"/>
  <c r="AH75755" i="4"/>
  <c r="AI75755" i="4"/>
  <c r="AJ75755" i="4"/>
  <c r="AK75755" i="4"/>
  <c r="AD75755" i="4"/>
  <c r="Z75755" i="4"/>
  <c r="AB75747" i="4"/>
  <c r="AE75747" i="4"/>
  <c r="AF75747" i="4"/>
  <c r="AG75747" i="4"/>
  <c r="AH75747" i="4"/>
  <c r="AI75747" i="4"/>
  <c r="AJ75747" i="4"/>
  <c r="AK75747" i="4"/>
  <c r="AD75747" i="4"/>
  <c r="Z75747" i="4"/>
  <c r="AB75739" i="4"/>
  <c r="AE75739" i="4"/>
  <c r="AF75739" i="4"/>
  <c r="AG75739" i="4"/>
  <c r="AH75739" i="4"/>
  <c r="AI75739" i="4"/>
  <c r="AJ75739" i="4"/>
  <c r="AK75739" i="4"/>
  <c r="AD75739" i="4"/>
  <c r="Z75739" i="4"/>
  <c r="AB75731" i="4"/>
  <c r="AE75731" i="4"/>
  <c r="AF75731" i="4"/>
  <c r="AG75731" i="4"/>
  <c r="AH75731" i="4"/>
  <c r="AI75731" i="4"/>
  <c r="AJ75731" i="4"/>
  <c r="AK75731" i="4"/>
  <c r="AD75731" i="4"/>
  <c r="Z75731" i="4"/>
  <c r="AB75723" i="4"/>
  <c r="AE75723" i="4"/>
  <c r="AF75723" i="4"/>
  <c r="AG75723" i="4"/>
  <c r="AH75723" i="4"/>
  <c r="AI75723" i="4"/>
  <c r="AJ75723" i="4"/>
  <c r="AK75723" i="4"/>
  <c r="AD75723" i="4"/>
  <c r="Z75723" i="4"/>
  <c r="AB75715" i="4"/>
  <c r="AE75715" i="4"/>
  <c r="AF75715" i="4"/>
  <c r="AG75715" i="4"/>
  <c r="AH75715" i="4"/>
  <c r="AI75715" i="4"/>
  <c r="AJ75715" i="4"/>
  <c r="AK75715" i="4"/>
  <c r="AD75715" i="4"/>
  <c r="Z75715" i="4"/>
  <c r="AB75707" i="4"/>
  <c r="AE75707" i="4"/>
  <c r="AF75707" i="4"/>
  <c r="AG75707" i="4"/>
  <c r="AH75707" i="4"/>
  <c r="AI75707" i="4"/>
  <c r="AJ75707" i="4"/>
  <c r="AK75707" i="4"/>
  <c r="AD75707" i="4"/>
  <c r="Z75707" i="4"/>
  <c r="AB75699" i="4"/>
  <c r="AE75699" i="4"/>
  <c r="AF75699" i="4"/>
  <c r="AG75699" i="4"/>
  <c r="AH75699" i="4"/>
  <c r="AI75699" i="4"/>
  <c r="AJ75699" i="4"/>
  <c r="AK75699" i="4"/>
  <c r="AD75699" i="4"/>
  <c r="Z75699" i="4"/>
  <c r="AB75691" i="4"/>
  <c r="AE75691" i="4"/>
  <c r="AF75691" i="4"/>
  <c r="AG75691" i="4"/>
  <c r="AH75691" i="4"/>
  <c r="AI75691" i="4"/>
  <c r="AJ75691" i="4"/>
  <c r="AK75691" i="4"/>
  <c r="AD75691" i="4"/>
  <c r="Z75691" i="4"/>
  <c r="AB75683" i="4"/>
  <c r="AE75683" i="4"/>
  <c r="AF75683" i="4"/>
  <c r="AG75683" i="4"/>
  <c r="AH75683" i="4"/>
  <c r="AI75683" i="4"/>
  <c r="AJ75683" i="4"/>
  <c r="AK75683" i="4"/>
  <c r="AD75683" i="4"/>
  <c r="Z75683" i="4"/>
  <c r="AB75675" i="4"/>
  <c r="AE75675" i="4"/>
  <c r="AF75675" i="4"/>
  <c r="AG75675" i="4"/>
  <c r="AH75675" i="4"/>
  <c r="AI75675" i="4"/>
  <c r="AJ75675" i="4"/>
  <c r="AK75675" i="4"/>
  <c r="AD75675" i="4"/>
  <c r="Z75675" i="4"/>
  <c r="AB75667" i="4"/>
  <c r="AE75667" i="4"/>
  <c r="AF75667" i="4"/>
  <c r="AG75667" i="4"/>
  <c r="AH75667" i="4"/>
  <c r="AI75667" i="4"/>
  <c r="AJ75667" i="4"/>
  <c r="AK75667" i="4"/>
  <c r="AD75667" i="4"/>
  <c r="Z75667" i="4"/>
  <c r="AB75659" i="4"/>
  <c r="AE75659" i="4"/>
  <c r="AF75659" i="4"/>
  <c r="AG75659" i="4"/>
  <c r="AH75659" i="4"/>
  <c r="AI75659" i="4"/>
  <c r="AJ75659" i="4"/>
  <c r="AK75659" i="4"/>
  <c r="AD75659" i="4"/>
  <c r="Z75659" i="4"/>
  <c r="AB75651" i="4"/>
  <c r="AE75651" i="4"/>
  <c r="AF75651" i="4"/>
  <c r="AG75651" i="4"/>
  <c r="AH75651" i="4"/>
  <c r="AI75651" i="4"/>
  <c r="AJ75651" i="4"/>
  <c r="AK75651" i="4"/>
  <c r="AD75651" i="4"/>
  <c r="Z75651" i="4"/>
  <c r="AB75643" i="4"/>
  <c r="AE75643" i="4"/>
  <c r="AF75643" i="4"/>
  <c r="AG75643" i="4"/>
  <c r="AH75643" i="4"/>
  <c r="AI75643" i="4"/>
  <c r="AJ75643" i="4"/>
  <c r="AK75643" i="4"/>
  <c r="AD75643" i="4"/>
  <c r="Z75643" i="4"/>
  <c r="AB75635" i="4"/>
  <c r="AE75635" i="4"/>
  <c r="AF75635" i="4"/>
  <c r="AG75635" i="4"/>
  <c r="AH75635" i="4"/>
  <c r="AI75635" i="4"/>
  <c r="AJ75635" i="4"/>
  <c r="AK75635" i="4"/>
  <c r="AD75635" i="4"/>
  <c r="Z75635" i="4"/>
  <c r="AB75627" i="4"/>
  <c r="AE75627" i="4"/>
  <c r="AF75627" i="4"/>
  <c r="AG75627" i="4"/>
  <c r="AH75627" i="4"/>
  <c r="AI75627" i="4"/>
  <c r="AJ75627" i="4"/>
  <c r="AK75627" i="4"/>
  <c r="AD75627" i="4"/>
  <c r="Z75627" i="4"/>
  <c r="AB75619" i="4"/>
  <c r="AE75619" i="4"/>
  <c r="AF75619" i="4"/>
  <c r="AG75619" i="4"/>
  <c r="AH75619" i="4"/>
  <c r="AI75619" i="4"/>
  <c r="AJ75619" i="4"/>
  <c r="AK75619" i="4"/>
  <c r="AD75619" i="4"/>
  <c r="Z75619" i="4"/>
  <c r="AB75611" i="4"/>
  <c r="AE75611" i="4"/>
  <c r="AF75611" i="4"/>
  <c r="AG75611" i="4"/>
  <c r="AH75611" i="4"/>
  <c r="AI75611" i="4"/>
  <c r="AJ75611" i="4"/>
  <c r="AK75611" i="4"/>
  <c r="AD75611" i="4"/>
  <c r="Z75611" i="4"/>
  <c r="AB75603" i="4"/>
  <c r="AE75603" i="4"/>
  <c r="AF75603" i="4"/>
  <c r="AG75603" i="4"/>
  <c r="AH75603" i="4"/>
  <c r="AI75603" i="4"/>
  <c r="AJ75603" i="4"/>
  <c r="AK75603" i="4"/>
  <c r="AD75603" i="4"/>
  <c r="Z75603" i="4"/>
  <c r="AB75595" i="4"/>
  <c r="AE75595" i="4"/>
  <c r="AF75595" i="4"/>
  <c r="AG75595" i="4"/>
  <c r="AH75595" i="4"/>
  <c r="AI75595" i="4"/>
  <c r="AJ75595" i="4"/>
  <c r="AK75595" i="4"/>
  <c r="AD75595" i="4"/>
  <c r="Z75595" i="4"/>
  <c r="AB75587" i="4"/>
  <c r="AE75587" i="4"/>
  <c r="AF75587" i="4"/>
  <c r="AG75587" i="4"/>
  <c r="AH75587" i="4"/>
  <c r="AI75587" i="4"/>
  <c r="AJ75587" i="4"/>
  <c r="AK75587" i="4"/>
  <c r="AD75587" i="4"/>
  <c r="Z75587" i="4"/>
  <c r="AB75579" i="4"/>
  <c r="AE75579" i="4"/>
  <c r="AF75579" i="4"/>
  <c r="AG75579" i="4"/>
  <c r="AH75579" i="4"/>
  <c r="AI75579" i="4"/>
  <c r="AJ75579" i="4"/>
  <c r="AK75579" i="4"/>
  <c r="AD75579" i="4"/>
  <c r="Z75579" i="4"/>
  <c r="AB75571" i="4"/>
  <c r="AE75571" i="4"/>
  <c r="AF75571" i="4"/>
  <c r="AG75571" i="4"/>
  <c r="AH75571" i="4"/>
  <c r="AI75571" i="4"/>
  <c r="AJ75571" i="4"/>
  <c r="AK75571" i="4"/>
  <c r="AD75571" i="4"/>
  <c r="Z75571" i="4"/>
  <c r="AB75563" i="4"/>
  <c r="AE75563" i="4"/>
  <c r="AF75563" i="4"/>
  <c r="AG75563" i="4"/>
  <c r="AH75563" i="4"/>
  <c r="AI75563" i="4"/>
  <c r="AJ75563" i="4"/>
  <c r="AK75563" i="4"/>
  <c r="AD75563" i="4"/>
  <c r="Z75563" i="4"/>
  <c r="AB75555" i="4"/>
  <c r="AE75555" i="4"/>
  <c r="AF75555" i="4"/>
  <c r="AG75555" i="4"/>
  <c r="AH75555" i="4"/>
  <c r="AI75555" i="4"/>
  <c r="AJ75555" i="4"/>
  <c r="AK75555" i="4"/>
  <c r="AD75555" i="4"/>
  <c r="Z75555" i="4"/>
  <c r="AB75547" i="4"/>
  <c r="AE75547" i="4"/>
  <c r="AF75547" i="4"/>
  <c r="AG75547" i="4"/>
  <c r="AH75547" i="4"/>
  <c r="AI75547" i="4"/>
  <c r="AJ75547" i="4"/>
  <c r="AK75547" i="4"/>
  <c r="AD75547" i="4"/>
  <c r="Z75547" i="4"/>
  <c r="AB75539" i="4"/>
  <c r="AE75539" i="4"/>
  <c r="AF75539" i="4"/>
  <c r="AG75539" i="4"/>
  <c r="AH75539" i="4"/>
  <c r="AI75539" i="4"/>
  <c r="AJ75539" i="4"/>
  <c r="AK75539" i="4"/>
  <c r="AD75539" i="4"/>
  <c r="Z75539" i="4"/>
  <c r="AB75531" i="4"/>
  <c r="AE75531" i="4"/>
  <c r="AF75531" i="4"/>
  <c r="AG75531" i="4"/>
  <c r="AH75531" i="4"/>
  <c r="AI75531" i="4"/>
  <c r="AJ75531" i="4"/>
  <c r="AK75531" i="4"/>
  <c r="AD75531" i="4"/>
  <c r="Z75531" i="4"/>
  <c r="AB75523" i="4"/>
  <c r="AE75523" i="4"/>
  <c r="AF75523" i="4"/>
  <c r="AG75523" i="4"/>
  <c r="AH75523" i="4"/>
  <c r="AI75523" i="4"/>
  <c r="AJ75523" i="4"/>
  <c r="AK75523" i="4"/>
  <c r="AD75523" i="4"/>
  <c r="Z75523" i="4"/>
  <c r="AB75515" i="4"/>
  <c r="AE75515" i="4"/>
  <c r="AF75515" i="4"/>
  <c r="AG75515" i="4"/>
  <c r="AH75515" i="4"/>
  <c r="AI75515" i="4"/>
  <c r="AJ75515" i="4"/>
  <c r="AK75515" i="4"/>
  <c r="AD75515" i="4"/>
  <c r="Z75515" i="4"/>
  <c r="AB75507" i="4"/>
  <c r="AE75507" i="4"/>
  <c r="AF75507" i="4"/>
  <c r="AG75507" i="4"/>
  <c r="AH75507" i="4"/>
  <c r="AI75507" i="4"/>
  <c r="AJ75507" i="4"/>
  <c r="AK75507" i="4"/>
  <c r="AD75507" i="4"/>
  <c r="Z75507" i="4"/>
  <c r="AB75499" i="4"/>
  <c r="AE75499" i="4"/>
  <c r="AF75499" i="4"/>
  <c r="AG75499" i="4"/>
  <c r="AH75499" i="4"/>
  <c r="AI75499" i="4"/>
  <c r="AJ75499" i="4"/>
  <c r="AK75499" i="4"/>
  <c r="AD75499" i="4"/>
  <c r="Z75499" i="4"/>
  <c r="AB75491" i="4"/>
  <c r="AE75491" i="4"/>
  <c r="AF75491" i="4"/>
  <c r="AG75491" i="4"/>
  <c r="AH75491" i="4"/>
  <c r="AI75491" i="4"/>
  <c r="AJ75491" i="4"/>
  <c r="AK75491" i="4"/>
  <c r="AD75491" i="4"/>
  <c r="Z75491" i="4"/>
  <c r="AB75483" i="4"/>
  <c r="AE75483" i="4"/>
  <c r="AF75483" i="4"/>
  <c r="AG75483" i="4"/>
  <c r="AH75483" i="4"/>
  <c r="AI75483" i="4"/>
  <c r="AJ75483" i="4"/>
  <c r="AK75483" i="4"/>
  <c r="AD75483" i="4"/>
  <c r="Z75483" i="4"/>
  <c r="AB75475" i="4"/>
  <c r="AE75475" i="4"/>
  <c r="AF75475" i="4"/>
  <c r="AG75475" i="4"/>
  <c r="AH75475" i="4"/>
  <c r="AI75475" i="4"/>
  <c r="AJ75475" i="4"/>
  <c r="AK75475" i="4"/>
  <c r="AD75475" i="4"/>
  <c r="Z75475" i="4"/>
  <c r="AB75467" i="4"/>
  <c r="AE75467" i="4"/>
  <c r="AF75467" i="4"/>
  <c r="AG75467" i="4"/>
  <c r="AH75467" i="4"/>
  <c r="AI75467" i="4"/>
  <c r="AJ75467" i="4"/>
  <c r="AK75467" i="4"/>
  <c r="AD75467" i="4"/>
  <c r="Z75467" i="4"/>
  <c r="AB75459" i="4"/>
  <c r="AE75459" i="4"/>
  <c r="AF75459" i="4"/>
  <c r="AG75459" i="4"/>
  <c r="AH75459" i="4"/>
  <c r="AI75459" i="4"/>
  <c r="AJ75459" i="4"/>
  <c r="AK75459" i="4"/>
  <c r="AD75459" i="4"/>
  <c r="Z75459" i="4"/>
  <c r="AB75451" i="4"/>
  <c r="AE75451" i="4"/>
  <c r="AF75451" i="4"/>
  <c r="AG75451" i="4"/>
  <c r="AH75451" i="4"/>
  <c r="AI75451" i="4"/>
  <c r="AJ75451" i="4"/>
  <c r="AK75451" i="4"/>
  <c r="AD75451" i="4"/>
  <c r="Z75451" i="4"/>
  <c r="AB75443" i="4"/>
  <c r="AE75443" i="4"/>
  <c r="AF75443" i="4"/>
  <c r="AG75443" i="4"/>
  <c r="AH75443" i="4"/>
  <c r="AI75443" i="4"/>
  <c r="AJ75443" i="4"/>
  <c r="AK75443" i="4"/>
  <c r="AD75443" i="4"/>
  <c r="Z75443" i="4"/>
  <c r="AB75435" i="4"/>
  <c r="AE75435" i="4"/>
  <c r="AF75435" i="4"/>
  <c r="AG75435" i="4"/>
  <c r="AH75435" i="4"/>
  <c r="AI75435" i="4"/>
  <c r="AJ75435" i="4"/>
  <c r="AK75435" i="4"/>
  <c r="AD75435" i="4"/>
  <c r="Z75435" i="4"/>
  <c r="AB75427" i="4"/>
  <c r="AE75427" i="4"/>
  <c r="AF75427" i="4"/>
  <c r="AG75427" i="4"/>
  <c r="AH75427" i="4"/>
  <c r="AI75427" i="4"/>
  <c r="AJ75427" i="4"/>
  <c r="AK75427" i="4"/>
  <c r="AD75427" i="4"/>
  <c r="Z75427" i="4"/>
  <c r="AB75419" i="4"/>
  <c r="AE75419" i="4"/>
  <c r="AF75419" i="4"/>
  <c r="AG75419" i="4"/>
  <c r="AH75419" i="4"/>
  <c r="AI75419" i="4"/>
  <c r="AJ75419" i="4"/>
  <c r="AK75419" i="4"/>
  <c r="AD75419" i="4"/>
  <c r="Z75419" i="4"/>
  <c r="AB75411" i="4"/>
  <c r="AE75411" i="4"/>
  <c r="AF75411" i="4"/>
  <c r="AG75411" i="4"/>
  <c r="AH75411" i="4"/>
  <c r="AI75411" i="4"/>
  <c r="AJ75411" i="4"/>
  <c r="AK75411" i="4"/>
  <c r="AD75411" i="4"/>
  <c r="Z75411" i="4"/>
  <c r="AB75403" i="4"/>
  <c r="AE75403" i="4"/>
  <c r="AF75403" i="4"/>
  <c r="AG75403" i="4"/>
  <c r="AH75403" i="4"/>
  <c r="AI75403" i="4"/>
  <c r="AJ75403" i="4"/>
  <c r="AK75403" i="4"/>
  <c r="AD75403" i="4"/>
  <c r="Z75403" i="4"/>
  <c r="AB75395" i="4"/>
  <c r="AE75395" i="4"/>
  <c r="AF75395" i="4"/>
  <c r="AG75395" i="4"/>
  <c r="AH75395" i="4"/>
  <c r="AI75395" i="4"/>
  <c r="AJ75395" i="4"/>
  <c r="AK75395" i="4"/>
  <c r="AD75395" i="4"/>
  <c r="Z75395" i="4"/>
  <c r="AB75387" i="4"/>
  <c r="AE75387" i="4"/>
  <c r="AF75387" i="4"/>
  <c r="AG75387" i="4"/>
  <c r="AH75387" i="4"/>
  <c r="AI75387" i="4"/>
  <c r="AJ75387" i="4"/>
  <c r="AK75387" i="4"/>
  <c r="AD75387" i="4"/>
  <c r="Z75387" i="4"/>
  <c r="AB75379" i="4"/>
  <c r="AE75379" i="4"/>
  <c r="AF75379" i="4"/>
  <c r="AG75379" i="4"/>
  <c r="AH75379" i="4"/>
  <c r="AI75379" i="4"/>
  <c r="AJ75379" i="4"/>
  <c r="AK75379" i="4"/>
  <c r="AD75379" i="4"/>
  <c r="Z75379" i="4"/>
  <c r="AB75371" i="4"/>
  <c r="AE75371" i="4"/>
  <c r="AF75371" i="4"/>
  <c r="AG75371" i="4"/>
  <c r="AH75371" i="4"/>
  <c r="AI75371" i="4"/>
  <c r="AJ75371" i="4"/>
  <c r="AK75371" i="4"/>
  <c r="AD75371" i="4"/>
  <c r="Z75371" i="4"/>
  <c r="AB75363" i="4"/>
  <c r="AE75363" i="4"/>
  <c r="AF75363" i="4"/>
  <c r="AG75363" i="4"/>
  <c r="AH75363" i="4"/>
  <c r="AI75363" i="4"/>
  <c r="AJ75363" i="4"/>
  <c r="AK75363" i="4"/>
  <c r="AD75363" i="4"/>
  <c r="Z75363" i="4"/>
  <c r="AB75355" i="4"/>
  <c r="AE75355" i="4"/>
  <c r="AF75355" i="4"/>
  <c r="AG75355" i="4"/>
  <c r="AH75355" i="4"/>
  <c r="AI75355" i="4"/>
  <c r="AJ75355" i="4"/>
  <c r="AK75355" i="4"/>
  <c r="AD75355" i="4"/>
  <c r="Z75355" i="4"/>
  <c r="AB75347" i="4"/>
  <c r="AE75347" i="4"/>
  <c r="AF75347" i="4"/>
  <c r="AG75347" i="4"/>
  <c r="AH75347" i="4"/>
  <c r="AI75347" i="4"/>
  <c r="AJ75347" i="4"/>
  <c r="AK75347" i="4"/>
  <c r="AD75347" i="4"/>
  <c r="Z75347" i="4"/>
  <c r="AB75339" i="4"/>
  <c r="AE75339" i="4"/>
  <c r="AF75339" i="4"/>
  <c r="AG75339" i="4"/>
  <c r="AH75339" i="4"/>
  <c r="AI75339" i="4"/>
  <c r="AJ75339" i="4"/>
  <c r="AK75339" i="4"/>
  <c r="AD75339" i="4"/>
  <c r="Z75339" i="4"/>
  <c r="AB75331" i="4"/>
  <c r="AE75331" i="4"/>
  <c r="AF75331" i="4"/>
  <c r="AG75331" i="4"/>
  <c r="AH75331" i="4"/>
  <c r="AI75331" i="4"/>
  <c r="AJ75331" i="4"/>
  <c r="AK75331" i="4"/>
  <c r="AD75331" i="4"/>
  <c r="Z75331" i="4"/>
  <c r="AB75323" i="4"/>
  <c r="AE75323" i="4"/>
  <c r="AF75323" i="4"/>
  <c r="AG75323" i="4"/>
  <c r="AH75323" i="4"/>
  <c r="AI75323" i="4"/>
  <c r="AJ75323" i="4"/>
  <c r="AK75323" i="4"/>
  <c r="AD75323" i="4"/>
  <c r="Z75323" i="4"/>
  <c r="AB75315" i="4"/>
  <c r="AE75315" i="4"/>
  <c r="AF75315" i="4"/>
  <c r="AG75315" i="4"/>
  <c r="AH75315" i="4"/>
  <c r="AI75315" i="4"/>
  <c r="AJ75315" i="4"/>
  <c r="AK75315" i="4"/>
  <c r="AD75315" i="4"/>
  <c r="Z75315" i="4"/>
  <c r="AB75307" i="4"/>
  <c r="AE75307" i="4"/>
  <c r="AF75307" i="4"/>
  <c r="AG75307" i="4"/>
  <c r="AH75307" i="4"/>
  <c r="AI75307" i="4"/>
  <c r="AJ75307" i="4"/>
  <c r="AK75307" i="4"/>
  <c r="AD75307" i="4"/>
  <c r="Z75307" i="4"/>
  <c r="AB75299" i="4"/>
  <c r="AE75299" i="4"/>
  <c r="AF75299" i="4"/>
  <c r="AG75299" i="4"/>
  <c r="AH75299" i="4"/>
  <c r="AI75299" i="4"/>
  <c r="AJ75299" i="4"/>
  <c r="AK75299" i="4"/>
  <c r="AD75299" i="4"/>
  <c r="Z75299" i="4"/>
  <c r="AB75291" i="4"/>
  <c r="AE75291" i="4"/>
  <c r="AF75291" i="4"/>
  <c r="AG75291" i="4"/>
  <c r="AH75291" i="4"/>
  <c r="AI75291" i="4"/>
  <c r="AJ75291" i="4"/>
  <c r="AK75291" i="4"/>
  <c r="AD75291" i="4"/>
  <c r="Z75291" i="4"/>
  <c r="AB75283" i="4"/>
  <c r="AE75283" i="4"/>
  <c r="AF75283" i="4"/>
  <c r="AG75283" i="4"/>
  <c r="AH75283" i="4"/>
  <c r="AI75283" i="4"/>
  <c r="AJ75283" i="4"/>
  <c r="AK75283" i="4"/>
  <c r="AD75283" i="4"/>
  <c r="Z75283" i="4"/>
  <c r="AB75275" i="4"/>
  <c r="AE75275" i="4"/>
  <c r="AF75275" i="4"/>
  <c r="AG75275" i="4"/>
  <c r="AH75275" i="4"/>
  <c r="AI75275" i="4"/>
  <c r="AJ75275" i="4"/>
  <c r="AK75275" i="4"/>
  <c r="AD75275" i="4"/>
  <c r="Z75275" i="4"/>
  <c r="AB75267" i="4"/>
  <c r="AE75267" i="4"/>
  <c r="AF75267" i="4"/>
  <c r="AG75267" i="4"/>
  <c r="AH75267" i="4"/>
  <c r="AI75267" i="4"/>
  <c r="AJ75267" i="4"/>
  <c r="AK75267" i="4"/>
  <c r="AD75267" i="4"/>
  <c r="Z75267" i="4"/>
  <c r="AB75259" i="4"/>
  <c r="AE75259" i="4"/>
  <c r="AF75259" i="4"/>
  <c r="AG75259" i="4"/>
  <c r="AH75259" i="4"/>
  <c r="AI75259" i="4"/>
  <c r="AJ75259" i="4"/>
  <c r="AK75259" i="4"/>
  <c r="AD75259" i="4"/>
  <c r="Z75259" i="4"/>
  <c r="AB75251" i="4"/>
  <c r="AE75251" i="4"/>
  <c r="AF75251" i="4"/>
  <c r="AG75251" i="4"/>
  <c r="AH75251" i="4"/>
  <c r="AI75251" i="4"/>
  <c r="AJ75251" i="4"/>
  <c r="AK75251" i="4"/>
  <c r="AD75251" i="4"/>
  <c r="Z75251" i="4"/>
  <c r="AB75243" i="4"/>
  <c r="AE75243" i="4"/>
  <c r="AF75243" i="4"/>
  <c r="AG75243" i="4"/>
  <c r="AH75243" i="4"/>
  <c r="AI75243" i="4"/>
  <c r="AJ75243" i="4"/>
  <c r="AK75243" i="4"/>
  <c r="AD75243" i="4"/>
  <c r="Z75243" i="4"/>
  <c r="AB75235" i="4"/>
  <c r="AE75235" i="4"/>
  <c r="AF75235" i="4"/>
  <c r="AG75235" i="4"/>
  <c r="AH75235" i="4"/>
  <c r="AI75235" i="4"/>
  <c r="AJ75235" i="4"/>
  <c r="AK75235" i="4"/>
  <c r="AD75235" i="4"/>
  <c r="Z75235" i="4"/>
  <c r="AB75227" i="4"/>
  <c r="AE75227" i="4"/>
  <c r="AF75227" i="4"/>
  <c r="AG75227" i="4"/>
  <c r="AH75227" i="4"/>
  <c r="AI75227" i="4"/>
  <c r="AJ75227" i="4"/>
  <c r="AK75227" i="4"/>
  <c r="AD75227" i="4"/>
  <c r="Z75227" i="4"/>
  <c r="AB75219" i="4"/>
  <c r="AE75219" i="4"/>
  <c r="AF75219" i="4"/>
  <c r="AG75219" i="4"/>
  <c r="AH75219" i="4"/>
  <c r="AI75219" i="4"/>
  <c r="AJ75219" i="4"/>
  <c r="AK75219" i="4"/>
  <c r="AD75219" i="4"/>
  <c r="Z75219" i="4"/>
  <c r="AB75211" i="4"/>
  <c r="AE75211" i="4"/>
  <c r="AF75211" i="4"/>
  <c r="AG75211" i="4"/>
  <c r="AH75211" i="4"/>
  <c r="AI75211" i="4"/>
  <c r="AJ75211" i="4"/>
  <c r="AK75211" i="4"/>
  <c r="AD75211" i="4"/>
  <c r="Z75211" i="4"/>
  <c r="AB75203" i="4"/>
  <c r="AE75203" i="4"/>
  <c r="AF75203" i="4"/>
  <c r="AG75203" i="4"/>
  <c r="AH75203" i="4"/>
  <c r="AI75203" i="4"/>
  <c r="AJ75203" i="4"/>
  <c r="AK75203" i="4"/>
  <c r="AD75203" i="4"/>
  <c r="Z75203" i="4"/>
  <c r="AB75195" i="4"/>
  <c r="AE75195" i="4"/>
  <c r="AF75195" i="4"/>
  <c r="AG75195" i="4"/>
  <c r="AH75195" i="4"/>
  <c r="AI75195" i="4"/>
  <c r="AJ75195" i="4"/>
  <c r="AK75195" i="4"/>
  <c r="AD75195" i="4"/>
  <c r="Z75195" i="4"/>
  <c r="AB75187" i="4"/>
  <c r="AE75187" i="4"/>
  <c r="AF75187" i="4"/>
  <c r="AG75187" i="4"/>
  <c r="AH75187" i="4"/>
  <c r="AI75187" i="4"/>
  <c r="AJ75187" i="4"/>
  <c r="AK75187" i="4"/>
  <c r="AD75187" i="4"/>
  <c r="Z75187" i="4"/>
  <c r="AB75179" i="4"/>
  <c r="AE75179" i="4"/>
  <c r="AF75179" i="4"/>
  <c r="AG75179" i="4"/>
  <c r="AH75179" i="4"/>
  <c r="AI75179" i="4"/>
  <c r="AJ75179" i="4"/>
  <c r="AK75179" i="4"/>
  <c r="AD75179" i="4"/>
  <c r="Z75179" i="4"/>
  <c r="AB75171" i="4"/>
  <c r="AE75171" i="4"/>
  <c r="AF75171" i="4"/>
  <c r="AG75171" i="4"/>
  <c r="AH75171" i="4"/>
  <c r="AI75171" i="4"/>
  <c r="AJ75171" i="4"/>
  <c r="AK75171" i="4"/>
  <c r="AD75171" i="4"/>
  <c r="Z75171" i="4"/>
  <c r="AB75163" i="4"/>
  <c r="AE75163" i="4"/>
  <c r="AF75163" i="4"/>
  <c r="AG75163" i="4"/>
  <c r="AH75163" i="4"/>
  <c r="AI75163" i="4"/>
  <c r="AJ75163" i="4"/>
  <c r="AK75163" i="4"/>
  <c r="AD75163" i="4"/>
  <c r="Z75163" i="4"/>
  <c r="AB75155" i="4"/>
  <c r="AE75155" i="4"/>
  <c r="AF75155" i="4"/>
  <c r="AG75155" i="4"/>
  <c r="AH75155" i="4"/>
  <c r="AI75155" i="4"/>
  <c r="AJ75155" i="4"/>
  <c r="AK75155" i="4"/>
  <c r="AD75155" i="4"/>
  <c r="Z75155" i="4"/>
  <c r="AB75147" i="4"/>
  <c r="AE75147" i="4"/>
  <c r="AF75147" i="4"/>
  <c r="AG75147" i="4"/>
  <c r="AH75147" i="4"/>
  <c r="AI75147" i="4"/>
  <c r="AJ75147" i="4"/>
  <c r="AK75147" i="4"/>
  <c r="AD75147" i="4"/>
  <c r="Z75147" i="4"/>
  <c r="AB75139" i="4"/>
  <c r="AE75139" i="4"/>
  <c r="AF75139" i="4"/>
  <c r="AG75139" i="4"/>
  <c r="AH75139" i="4"/>
  <c r="AI75139" i="4"/>
  <c r="AJ75139" i="4"/>
  <c r="AK75139" i="4"/>
  <c r="AD75139" i="4"/>
  <c r="Z75139" i="4"/>
  <c r="AB75131" i="4"/>
  <c r="AE75131" i="4"/>
  <c r="AF75131" i="4"/>
  <c r="AG75131" i="4"/>
  <c r="AH75131" i="4"/>
  <c r="AI75131" i="4"/>
  <c r="AJ75131" i="4"/>
  <c r="AK75131" i="4"/>
  <c r="AD75131" i="4"/>
  <c r="Z75131" i="4"/>
  <c r="AB75123" i="4"/>
  <c r="AE75123" i="4"/>
  <c r="AF75123" i="4"/>
  <c r="AG75123" i="4"/>
  <c r="AH75123" i="4"/>
  <c r="AI75123" i="4"/>
  <c r="AJ75123" i="4"/>
  <c r="AK75123" i="4"/>
  <c r="AD75123" i="4"/>
  <c r="Z75123" i="4"/>
  <c r="AB75115" i="4"/>
  <c r="AE75115" i="4"/>
  <c r="AF75115" i="4"/>
  <c r="AG75115" i="4"/>
  <c r="AH75115" i="4"/>
  <c r="AI75115" i="4"/>
  <c r="AJ75115" i="4"/>
  <c r="AK75115" i="4"/>
  <c r="AD75115" i="4"/>
  <c r="Z75115" i="4"/>
  <c r="AB75107" i="4"/>
  <c r="AE75107" i="4"/>
  <c r="AF75107" i="4"/>
  <c r="AG75107" i="4"/>
  <c r="AH75107" i="4"/>
  <c r="AI75107" i="4"/>
  <c r="AJ75107" i="4"/>
  <c r="AK75107" i="4"/>
  <c r="AD75107" i="4"/>
  <c r="Z75107" i="4"/>
  <c r="AB75099" i="4"/>
  <c r="AE75099" i="4"/>
  <c r="AF75099" i="4"/>
  <c r="AG75099" i="4"/>
  <c r="AH75099" i="4"/>
  <c r="AI75099" i="4"/>
  <c r="AJ75099" i="4"/>
  <c r="AK75099" i="4"/>
  <c r="AD75099" i="4"/>
  <c r="Z75099" i="4"/>
  <c r="AB75091" i="4"/>
  <c r="AE75091" i="4"/>
  <c r="AF75091" i="4"/>
  <c r="AG75091" i="4"/>
  <c r="AH75091" i="4"/>
  <c r="AI75091" i="4"/>
  <c r="AJ75091" i="4"/>
  <c r="AK75091" i="4"/>
  <c r="AD75091" i="4"/>
  <c r="Z75091" i="4"/>
  <c r="AB75083" i="4"/>
  <c r="AE75083" i="4"/>
  <c r="AF75083" i="4"/>
  <c r="AG75083" i="4"/>
  <c r="AH75083" i="4"/>
  <c r="AI75083" i="4"/>
  <c r="AJ75083" i="4"/>
  <c r="AK75083" i="4"/>
  <c r="AD75083" i="4"/>
  <c r="Z75083" i="4"/>
  <c r="AB75075" i="4"/>
  <c r="AE75075" i="4"/>
  <c r="AF75075" i="4"/>
  <c r="AG75075" i="4"/>
  <c r="AH75075" i="4"/>
  <c r="AI75075" i="4"/>
  <c r="AJ75075" i="4"/>
  <c r="AK75075" i="4"/>
  <c r="AD75075" i="4"/>
  <c r="Z75075" i="4"/>
  <c r="AB75067" i="4"/>
  <c r="AE75067" i="4"/>
  <c r="AF75067" i="4"/>
  <c r="AG75067" i="4"/>
  <c r="AH75067" i="4"/>
  <c r="AI75067" i="4"/>
  <c r="AJ75067" i="4"/>
  <c r="AK75067" i="4"/>
  <c r="AD75067" i="4"/>
  <c r="Z75067" i="4"/>
  <c r="AB75059" i="4"/>
  <c r="AE75059" i="4"/>
  <c r="AF75059" i="4"/>
  <c r="AG75059" i="4"/>
  <c r="AH75059" i="4"/>
  <c r="AI75059" i="4"/>
  <c r="AJ75059" i="4"/>
  <c r="AK75059" i="4"/>
  <c r="AD75059" i="4"/>
  <c r="Z75059" i="4"/>
  <c r="AB75051" i="4"/>
  <c r="AE75051" i="4"/>
  <c r="AF75051" i="4"/>
  <c r="AG75051" i="4"/>
  <c r="AH75051" i="4"/>
  <c r="AI75051" i="4"/>
  <c r="AJ75051" i="4"/>
  <c r="AK75051" i="4"/>
  <c r="AD75051" i="4"/>
  <c r="Z75051" i="4"/>
  <c r="AB75043" i="4"/>
  <c r="AE75043" i="4"/>
  <c r="AF75043" i="4"/>
  <c r="AG75043" i="4"/>
  <c r="AH75043" i="4"/>
  <c r="AI75043" i="4"/>
  <c r="AJ75043" i="4"/>
  <c r="AK75043" i="4"/>
  <c r="AD75043" i="4"/>
  <c r="Z75043" i="4"/>
  <c r="AB75035" i="4"/>
  <c r="AE75035" i="4"/>
  <c r="AF75035" i="4"/>
  <c r="AG75035" i="4"/>
  <c r="AH75035" i="4"/>
  <c r="AI75035" i="4"/>
  <c r="AJ75035" i="4"/>
  <c r="AK75035" i="4"/>
  <c r="AD75035" i="4"/>
  <c r="Z75035" i="4"/>
  <c r="AB75027" i="4"/>
  <c r="AE75027" i="4"/>
  <c r="AF75027" i="4"/>
  <c r="AG75027" i="4"/>
  <c r="AH75027" i="4"/>
  <c r="AI75027" i="4"/>
  <c r="AJ75027" i="4"/>
  <c r="AK75027" i="4"/>
  <c r="AD75027" i="4"/>
  <c r="Z75027" i="4"/>
  <c r="AB75019" i="4"/>
  <c r="AE75019" i="4"/>
  <c r="AF75019" i="4"/>
  <c r="AG75019" i="4"/>
  <c r="AH75019" i="4"/>
  <c r="AI75019" i="4"/>
  <c r="AJ75019" i="4"/>
  <c r="AK75019" i="4"/>
  <c r="AD75019" i="4"/>
  <c r="Z75019" i="4"/>
  <c r="AB75011" i="4"/>
  <c r="AE75011" i="4"/>
  <c r="AF75011" i="4"/>
  <c r="AG75011" i="4"/>
  <c r="AH75011" i="4"/>
  <c r="AI75011" i="4"/>
  <c r="AJ75011" i="4"/>
  <c r="AK75011" i="4"/>
  <c r="AD75011" i="4"/>
  <c r="Z75011" i="4"/>
  <c r="AB75003" i="4"/>
  <c r="AE75003" i="4"/>
  <c r="AF75003" i="4"/>
  <c r="AG75003" i="4"/>
  <c r="AH75003" i="4"/>
  <c r="AI75003" i="4"/>
  <c r="AJ75003" i="4"/>
  <c r="AK75003" i="4"/>
  <c r="AD75003" i="4"/>
  <c r="Z75003" i="4"/>
  <c r="AB74995" i="4"/>
  <c r="AE74995" i="4"/>
  <c r="AF74995" i="4"/>
  <c r="AG74995" i="4"/>
  <c r="AH74995" i="4"/>
  <c r="AI74995" i="4"/>
  <c r="AJ74995" i="4"/>
  <c r="AK74995" i="4"/>
  <c r="AD74995" i="4"/>
  <c r="Z74995" i="4"/>
  <c r="AB74987" i="4"/>
  <c r="AE74987" i="4"/>
  <c r="AF74987" i="4"/>
  <c r="AG74987" i="4"/>
  <c r="AH74987" i="4"/>
  <c r="AI74987" i="4"/>
  <c r="AJ74987" i="4"/>
  <c r="AK74987" i="4"/>
  <c r="AD74987" i="4"/>
  <c r="Z74987" i="4"/>
  <c r="AB74979" i="4"/>
  <c r="AE74979" i="4"/>
  <c r="AF74979" i="4"/>
  <c r="AG74979" i="4"/>
  <c r="AH74979" i="4"/>
  <c r="AI74979" i="4"/>
  <c r="AJ74979" i="4"/>
  <c r="AK74979" i="4"/>
  <c r="AD74979" i="4"/>
  <c r="Z74979" i="4"/>
  <c r="AB74971" i="4"/>
  <c r="AE74971" i="4"/>
  <c r="AF74971" i="4"/>
  <c r="AG74971" i="4"/>
  <c r="AH74971" i="4"/>
  <c r="AI74971" i="4"/>
  <c r="AJ74971" i="4"/>
  <c r="AK74971" i="4"/>
  <c r="AD74971" i="4"/>
  <c r="Z74971" i="4"/>
  <c r="AB74963" i="4"/>
  <c r="AE74963" i="4"/>
  <c r="AF74963" i="4"/>
  <c r="AG74963" i="4"/>
  <c r="AH74963" i="4"/>
  <c r="AI74963" i="4"/>
  <c r="AJ74963" i="4"/>
  <c r="AK74963" i="4"/>
  <c r="AD74963" i="4"/>
  <c r="Z74963" i="4"/>
  <c r="AB74955" i="4"/>
  <c r="AE74955" i="4"/>
  <c r="AF74955" i="4"/>
  <c r="AG74955" i="4"/>
  <c r="AH74955" i="4"/>
  <c r="AI74955" i="4"/>
  <c r="AJ74955" i="4"/>
  <c r="AK74955" i="4"/>
  <c r="AD74955" i="4"/>
  <c r="Z74955" i="4"/>
  <c r="AB74947" i="4"/>
  <c r="AE74947" i="4"/>
  <c r="AF74947" i="4"/>
  <c r="AG74947" i="4"/>
  <c r="AH74947" i="4"/>
  <c r="AI74947" i="4"/>
  <c r="AJ74947" i="4"/>
  <c r="AK74947" i="4"/>
  <c r="AD74947" i="4"/>
  <c r="Z74947" i="4"/>
  <c r="AB74939" i="4"/>
  <c r="AE74939" i="4"/>
  <c r="AF74939" i="4"/>
  <c r="AG74939" i="4"/>
  <c r="AH74939" i="4"/>
  <c r="AI74939" i="4"/>
  <c r="AJ74939" i="4"/>
  <c r="AK74939" i="4"/>
  <c r="AD74939" i="4"/>
  <c r="Z74939" i="4"/>
  <c r="AB74931" i="4"/>
  <c r="AE74931" i="4"/>
  <c r="AF74931" i="4"/>
  <c r="AG74931" i="4"/>
  <c r="AH74931" i="4"/>
  <c r="AI74931" i="4"/>
  <c r="AJ74931" i="4"/>
  <c r="AK74931" i="4"/>
  <c r="AD74931" i="4"/>
  <c r="Z74931" i="4"/>
  <c r="AB74923" i="4"/>
  <c r="AE74923" i="4"/>
  <c r="AF74923" i="4"/>
  <c r="AG74923" i="4"/>
  <c r="AH74923" i="4"/>
  <c r="AI74923" i="4"/>
  <c r="AJ74923" i="4"/>
  <c r="AK74923" i="4"/>
  <c r="AD74923" i="4"/>
  <c r="Z74923" i="4"/>
  <c r="AB74915" i="4"/>
  <c r="AE74915" i="4"/>
  <c r="AF74915" i="4"/>
  <c r="AG74915" i="4"/>
  <c r="AH74915" i="4"/>
  <c r="AI74915" i="4"/>
  <c r="AJ74915" i="4"/>
  <c r="AK74915" i="4"/>
  <c r="AD74915" i="4"/>
  <c r="Z74915" i="4"/>
  <c r="AB74907" i="4"/>
  <c r="AE74907" i="4"/>
  <c r="AF74907" i="4"/>
  <c r="AG74907" i="4"/>
  <c r="AH74907" i="4"/>
  <c r="AI74907" i="4"/>
  <c r="AJ74907" i="4"/>
  <c r="AK74907" i="4"/>
  <c r="AD74907" i="4"/>
  <c r="Z74907" i="4"/>
  <c r="AB74899" i="4"/>
  <c r="AE74899" i="4"/>
  <c r="AF74899" i="4"/>
  <c r="AG74899" i="4"/>
  <c r="AH74899" i="4"/>
  <c r="AI74899" i="4"/>
  <c r="AJ74899" i="4"/>
  <c r="AK74899" i="4"/>
  <c r="AD74899" i="4"/>
  <c r="Z74899" i="4"/>
  <c r="AB74891" i="4"/>
  <c r="AE74891" i="4"/>
  <c r="AF74891" i="4"/>
  <c r="AG74891" i="4"/>
  <c r="AH74891" i="4"/>
  <c r="AI74891" i="4"/>
  <c r="AJ74891" i="4"/>
  <c r="AK74891" i="4"/>
  <c r="AD74891" i="4"/>
  <c r="Z74891" i="4"/>
  <c r="AB74883" i="4"/>
  <c r="AE74883" i="4"/>
  <c r="AF74883" i="4"/>
  <c r="AG74883" i="4"/>
  <c r="AH74883" i="4"/>
  <c r="AI74883" i="4"/>
  <c r="AJ74883" i="4"/>
  <c r="AK74883" i="4"/>
  <c r="AD74883" i="4"/>
  <c r="Z74883" i="4"/>
  <c r="AB74875" i="4"/>
  <c r="AE74875" i="4"/>
  <c r="AF74875" i="4"/>
  <c r="AG74875" i="4"/>
  <c r="AH74875" i="4"/>
  <c r="AI74875" i="4"/>
  <c r="AJ74875" i="4"/>
  <c r="AK74875" i="4"/>
  <c r="AD74875" i="4"/>
  <c r="Z74875" i="4"/>
  <c r="AB74867" i="4"/>
  <c r="AE74867" i="4"/>
  <c r="AF74867" i="4"/>
  <c r="AG74867" i="4"/>
  <c r="AH74867" i="4"/>
  <c r="AI74867" i="4"/>
  <c r="AJ74867" i="4"/>
  <c r="AK74867" i="4"/>
  <c r="AD74867" i="4"/>
  <c r="Z74867" i="4"/>
  <c r="AB74859" i="4"/>
  <c r="AE74859" i="4"/>
  <c r="AF74859" i="4"/>
  <c r="AG74859" i="4"/>
  <c r="AH74859" i="4"/>
  <c r="AI74859" i="4"/>
  <c r="AJ74859" i="4"/>
  <c r="AK74859" i="4"/>
  <c r="AD74859" i="4"/>
  <c r="Z74859" i="4"/>
  <c r="AB74851" i="4"/>
  <c r="AE74851" i="4"/>
  <c r="AF74851" i="4"/>
  <c r="AG74851" i="4"/>
  <c r="AH74851" i="4"/>
  <c r="AI74851" i="4"/>
  <c r="AJ74851" i="4"/>
  <c r="AK74851" i="4"/>
  <c r="AD74851" i="4"/>
  <c r="Z74851" i="4"/>
  <c r="AB74843" i="4"/>
  <c r="AE74843" i="4"/>
  <c r="AF74843" i="4"/>
  <c r="AG74843" i="4"/>
  <c r="AH74843" i="4"/>
  <c r="AI74843" i="4"/>
  <c r="AJ74843" i="4"/>
  <c r="AK74843" i="4"/>
  <c r="AD74843" i="4"/>
  <c r="Z74843" i="4"/>
  <c r="AB74835" i="4"/>
  <c r="AE74835" i="4"/>
  <c r="AF74835" i="4"/>
  <c r="AG74835" i="4"/>
  <c r="AH74835" i="4"/>
  <c r="AI74835" i="4"/>
  <c r="AJ74835" i="4"/>
  <c r="AK74835" i="4"/>
  <c r="AD74835" i="4"/>
  <c r="Z74835" i="4"/>
  <c r="AB74827" i="4"/>
  <c r="AE74827" i="4"/>
  <c r="AF74827" i="4"/>
  <c r="AG74827" i="4"/>
  <c r="AH74827" i="4"/>
  <c r="AI74827" i="4"/>
  <c r="AJ74827" i="4"/>
  <c r="AK74827" i="4"/>
  <c r="AD74827" i="4"/>
  <c r="Z74827" i="4"/>
  <c r="AB74819" i="4"/>
  <c r="AE74819" i="4"/>
  <c r="AF74819" i="4"/>
  <c r="AG74819" i="4"/>
  <c r="AH74819" i="4"/>
  <c r="AI74819" i="4"/>
  <c r="AJ74819" i="4"/>
  <c r="AK74819" i="4"/>
  <c r="AD74819" i="4"/>
  <c r="Z74819" i="4"/>
  <c r="AB74811" i="4"/>
  <c r="AE74811" i="4"/>
  <c r="AF74811" i="4"/>
  <c r="AG74811" i="4"/>
  <c r="AH74811" i="4"/>
  <c r="AI74811" i="4"/>
  <c r="AJ74811" i="4"/>
  <c r="AK74811" i="4"/>
  <c r="AD74811" i="4"/>
  <c r="Z74811" i="4"/>
  <c r="AB74803" i="4"/>
  <c r="AE74803" i="4"/>
  <c r="AF74803" i="4"/>
  <c r="AG74803" i="4"/>
  <c r="AH74803" i="4"/>
  <c r="AI74803" i="4"/>
  <c r="AJ74803" i="4"/>
  <c r="AK74803" i="4"/>
  <c r="AD74803" i="4"/>
  <c r="Z74803" i="4"/>
  <c r="AB74795" i="4"/>
  <c r="AE74795" i="4"/>
  <c r="AF74795" i="4"/>
  <c r="AG74795" i="4"/>
  <c r="AH74795" i="4"/>
  <c r="AI74795" i="4"/>
  <c r="AJ74795" i="4"/>
  <c r="AK74795" i="4"/>
  <c r="AD74795" i="4"/>
  <c r="Z74795" i="4"/>
  <c r="AB74787" i="4"/>
  <c r="AE74787" i="4"/>
  <c r="AF74787" i="4"/>
  <c r="AG74787" i="4"/>
  <c r="AH74787" i="4"/>
  <c r="AI74787" i="4"/>
  <c r="AJ74787" i="4"/>
  <c r="AK74787" i="4"/>
  <c r="AD74787" i="4"/>
  <c r="Z74787" i="4"/>
  <c r="AB74779" i="4"/>
  <c r="AE74779" i="4"/>
  <c r="AF74779" i="4"/>
  <c r="AG74779" i="4"/>
  <c r="AH74779" i="4"/>
  <c r="AI74779" i="4"/>
  <c r="AJ74779" i="4"/>
  <c r="AK74779" i="4"/>
  <c r="AD74779" i="4"/>
  <c r="Z74779" i="4"/>
  <c r="AB74771" i="4"/>
  <c r="AE74771" i="4"/>
  <c r="AF74771" i="4"/>
  <c r="AG74771" i="4"/>
  <c r="AH74771" i="4"/>
  <c r="AI74771" i="4"/>
  <c r="AJ74771" i="4"/>
  <c r="AK74771" i="4"/>
  <c r="AD74771" i="4"/>
  <c r="Z74771" i="4"/>
  <c r="AB74763" i="4"/>
  <c r="AE74763" i="4"/>
  <c r="AF74763" i="4"/>
  <c r="AG74763" i="4"/>
  <c r="AH74763" i="4"/>
  <c r="AI74763" i="4"/>
  <c r="AJ74763" i="4"/>
  <c r="AK74763" i="4"/>
  <c r="AD74763" i="4"/>
  <c r="Z74763" i="4"/>
  <c r="AB74755" i="4"/>
  <c r="AE74755" i="4"/>
  <c r="AF74755" i="4"/>
  <c r="AG74755" i="4"/>
  <c r="AH74755" i="4"/>
  <c r="AI74755" i="4"/>
  <c r="AJ74755" i="4"/>
  <c r="AK74755" i="4"/>
  <c r="AD74755" i="4"/>
  <c r="Z74755" i="4"/>
  <c r="AB74747" i="4"/>
  <c r="AE74747" i="4"/>
  <c r="AF74747" i="4"/>
  <c r="AG74747" i="4"/>
  <c r="AH74747" i="4"/>
  <c r="AI74747" i="4"/>
  <c r="AJ74747" i="4"/>
  <c r="AK74747" i="4"/>
  <c r="AD74747" i="4"/>
  <c r="Z74747" i="4"/>
  <c r="AB74739" i="4"/>
  <c r="AE74739" i="4"/>
  <c r="AF74739" i="4"/>
  <c r="AG74739" i="4"/>
  <c r="AH74739" i="4"/>
  <c r="AI74739" i="4"/>
  <c r="AJ74739" i="4"/>
  <c r="AK74739" i="4"/>
  <c r="AD74739" i="4"/>
  <c r="Z74739" i="4"/>
  <c r="AB74731" i="4"/>
  <c r="AE74731" i="4"/>
  <c r="AF74731" i="4"/>
  <c r="AG74731" i="4"/>
  <c r="AH74731" i="4"/>
  <c r="AI74731" i="4"/>
  <c r="AJ74731" i="4"/>
  <c r="AK74731" i="4"/>
  <c r="AD74731" i="4"/>
  <c r="Z74731" i="4"/>
  <c r="AB74723" i="4"/>
  <c r="AE74723" i="4"/>
  <c r="AF74723" i="4"/>
  <c r="AG74723" i="4"/>
  <c r="AH74723" i="4"/>
  <c r="AI74723" i="4"/>
  <c r="AJ74723" i="4"/>
  <c r="AK74723" i="4"/>
  <c r="AD74723" i="4"/>
  <c r="Z74723" i="4"/>
  <c r="AB74715" i="4"/>
  <c r="AE74715" i="4"/>
  <c r="AF74715" i="4"/>
  <c r="AG74715" i="4"/>
  <c r="AH74715" i="4"/>
  <c r="AI74715" i="4"/>
  <c r="AJ74715" i="4"/>
  <c r="AK74715" i="4"/>
  <c r="AD74715" i="4"/>
  <c r="Z74715" i="4"/>
  <c r="AB74707" i="4"/>
  <c r="AE74707" i="4"/>
  <c r="AF74707" i="4"/>
  <c r="AG74707" i="4"/>
  <c r="AH74707" i="4"/>
  <c r="AI74707" i="4"/>
  <c r="AJ74707" i="4"/>
  <c r="AK74707" i="4"/>
  <c r="AD74707" i="4"/>
  <c r="Z74707" i="4"/>
  <c r="AB74699" i="4"/>
  <c r="AE74699" i="4"/>
  <c r="AF74699" i="4"/>
  <c r="AG74699" i="4"/>
  <c r="AH74699" i="4"/>
  <c r="AI74699" i="4"/>
  <c r="AJ74699" i="4"/>
  <c r="AK74699" i="4"/>
  <c r="AD74699" i="4"/>
  <c r="Z74699" i="4"/>
  <c r="AB74691" i="4"/>
  <c r="AE74691" i="4"/>
  <c r="AF74691" i="4"/>
  <c r="AG74691" i="4"/>
  <c r="AH74691" i="4"/>
  <c r="AI74691" i="4"/>
  <c r="AJ74691" i="4"/>
  <c r="AK74691" i="4"/>
  <c r="AD74691" i="4"/>
  <c r="Z74691" i="4"/>
  <c r="AB74683" i="4"/>
  <c r="AE74683" i="4"/>
  <c r="AF74683" i="4"/>
  <c r="AG74683" i="4"/>
  <c r="AH74683" i="4"/>
  <c r="AI74683" i="4"/>
  <c r="AJ74683" i="4"/>
  <c r="AK74683" i="4"/>
  <c r="AD74683" i="4"/>
  <c r="Z74683" i="4"/>
  <c r="AB74675" i="4"/>
  <c r="AE74675" i="4"/>
  <c r="AF74675" i="4"/>
  <c r="AG74675" i="4"/>
  <c r="AH74675" i="4"/>
  <c r="AI74675" i="4"/>
  <c r="AJ74675" i="4"/>
  <c r="AK74675" i="4"/>
  <c r="AD74675" i="4"/>
  <c r="Z74675" i="4"/>
  <c r="AB74667" i="4"/>
  <c r="AE74667" i="4"/>
  <c r="AF74667" i="4"/>
  <c r="AG74667" i="4"/>
  <c r="AH74667" i="4"/>
  <c r="AI74667" i="4"/>
  <c r="AJ74667" i="4"/>
  <c r="AK74667" i="4"/>
  <c r="AD74667" i="4"/>
  <c r="Z74667" i="4"/>
  <c r="AB74659" i="4"/>
  <c r="AE74659" i="4"/>
  <c r="AF74659" i="4"/>
  <c r="AG74659" i="4"/>
  <c r="AH74659" i="4"/>
  <c r="AI74659" i="4"/>
  <c r="AJ74659" i="4"/>
  <c r="AK74659" i="4"/>
  <c r="AD74659" i="4"/>
  <c r="Z74659" i="4"/>
  <c r="AB74651" i="4"/>
  <c r="AE74651" i="4"/>
  <c r="AF74651" i="4"/>
  <c r="AG74651" i="4"/>
  <c r="AH74651" i="4"/>
  <c r="AI74651" i="4"/>
  <c r="AJ74651" i="4"/>
  <c r="AK74651" i="4"/>
  <c r="AD74651" i="4"/>
  <c r="Z74651" i="4"/>
  <c r="AB74643" i="4"/>
  <c r="AE74643" i="4"/>
  <c r="AF74643" i="4"/>
  <c r="AG74643" i="4"/>
  <c r="AH74643" i="4"/>
  <c r="AI74643" i="4"/>
  <c r="AJ74643" i="4"/>
  <c r="AK74643" i="4"/>
  <c r="AD74643" i="4"/>
  <c r="Z74643" i="4"/>
  <c r="AB74635" i="4"/>
  <c r="AE74635" i="4"/>
  <c r="AF74635" i="4"/>
  <c r="AG74635" i="4"/>
  <c r="AH74635" i="4"/>
  <c r="AI74635" i="4"/>
  <c r="AJ74635" i="4"/>
  <c r="AK74635" i="4"/>
  <c r="AD74635" i="4"/>
  <c r="Z74635" i="4"/>
  <c r="AB74627" i="4"/>
  <c r="AE74627" i="4"/>
  <c r="AF74627" i="4"/>
  <c r="AG74627" i="4"/>
  <c r="AH74627" i="4"/>
  <c r="AI74627" i="4"/>
  <c r="AJ74627" i="4"/>
  <c r="AK74627" i="4"/>
  <c r="AD74627" i="4"/>
  <c r="Z74627" i="4"/>
  <c r="AB74619" i="4"/>
  <c r="AE74619" i="4"/>
  <c r="AF74619" i="4"/>
  <c r="AG74619" i="4"/>
  <c r="AH74619" i="4"/>
  <c r="AI74619" i="4"/>
  <c r="AJ74619" i="4"/>
  <c r="AK74619" i="4"/>
  <c r="AD74619" i="4"/>
  <c r="Z74619" i="4"/>
  <c r="AB74611" i="4"/>
  <c r="AE74611" i="4"/>
  <c r="AF74611" i="4"/>
  <c r="AG74611" i="4"/>
  <c r="AH74611" i="4"/>
  <c r="AI74611" i="4"/>
  <c r="AJ74611" i="4"/>
  <c r="AK74611" i="4"/>
  <c r="AD74611" i="4"/>
  <c r="Z74611" i="4"/>
  <c r="AB74603" i="4"/>
  <c r="AE74603" i="4"/>
  <c r="AF74603" i="4"/>
  <c r="AG74603" i="4"/>
  <c r="AH74603" i="4"/>
  <c r="AI74603" i="4"/>
  <c r="AJ74603" i="4"/>
  <c r="AK74603" i="4"/>
  <c r="AD74603" i="4"/>
  <c r="Z74603" i="4"/>
  <c r="AB74595" i="4"/>
  <c r="AE74595" i="4"/>
  <c r="AF74595" i="4"/>
  <c r="AG74595" i="4"/>
  <c r="AH74595" i="4"/>
  <c r="AI74595" i="4"/>
  <c r="AJ74595" i="4"/>
  <c r="AK74595" i="4"/>
  <c r="AD74595" i="4"/>
  <c r="Z74595" i="4"/>
  <c r="AB74587" i="4"/>
  <c r="AE74587" i="4"/>
  <c r="AF74587" i="4"/>
  <c r="AG74587" i="4"/>
  <c r="AH74587" i="4"/>
  <c r="AI74587" i="4"/>
  <c r="AJ74587" i="4"/>
  <c r="AK74587" i="4"/>
  <c r="AD74587" i="4"/>
  <c r="Z74587" i="4"/>
  <c r="AB74579" i="4"/>
  <c r="AE74579" i="4"/>
  <c r="AF74579" i="4"/>
  <c r="AG74579" i="4"/>
  <c r="AH74579" i="4"/>
  <c r="AI74579" i="4"/>
  <c r="AJ74579" i="4"/>
  <c r="AK74579" i="4"/>
  <c r="AD74579" i="4"/>
  <c r="Z74579" i="4"/>
  <c r="AB74571" i="4"/>
  <c r="AE74571" i="4"/>
  <c r="AF74571" i="4"/>
  <c r="AG74571" i="4"/>
  <c r="AH74571" i="4"/>
  <c r="AI74571" i="4"/>
  <c r="AJ74571" i="4"/>
  <c r="AK74571" i="4"/>
  <c r="AD74571" i="4"/>
  <c r="Z74571" i="4"/>
  <c r="AB74563" i="4"/>
  <c r="AE74563" i="4"/>
  <c r="AF74563" i="4"/>
  <c r="AG74563" i="4"/>
  <c r="AH74563" i="4"/>
  <c r="AI74563" i="4"/>
  <c r="AJ74563" i="4"/>
  <c r="AK74563" i="4"/>
  <c r="AD74563" i="4"/>
  <c r="Z74563" i="4"/>
  <c r="AB74555" i="4"/>
  <c r="AE74555" i="4"/>
  <c r="AF74555" i="4"/>
  <c r="AG74555" i="4"/>
  <c r="AH74555" i="4"/>
  <c r="AI74555" i="4"/>
  <c r="AJ74555" i="4"/>
  <c r="AK74555" i="4"/>
  <c r="AD74555" i="4"/>
  <c r="Z74555" i="4"/>
  <c r="AB74547" i="4"/>
  <c r="AE74547" i="4"/>
  <c r="AF74547" i="4"/>
  <c r="AG74547" i="4"/>
  <c r="AH74547" i="4"/>
  <c r="AI74547" i="4"/>
  <c r="AJ74547" i="4"/>
  <c r="AK74547" i="4"/>
  <c r="AD74547" i="4"/>
  <c r="Z74547" i="4"/>
  <c r="AB74539" i="4"/>
  <c r="AE74539" i="4"/>
  <c r="AF74539" i="4"/>
  <c r="AG74539" i="4"/>
  <c r="AH74539" i="4"/>
  <c r="AI74539" i="4"/>
  <c r="AJ74539" i="4"/>
  <c r="AK74539" i="4"/>
  <c r="AD74539" i="4"/>
  <c r="Z74539" i="4"/>
  <c r="AB74531" i="4"/>
  <c r="AE74531" i="4"/>
  <c r="AF74531" i="4"/>
  <c r="AG74531" i="4"/>
  <c r="AH74531" i="4"/>
  <c r="AI74531" i="4"/>
  <c r="AJ74531" i="4"/>
  <c r="AK74531" i="4"/>
  <c r="AD74531" i="4"/>
  <c r="Z74531" i="4"/>
  <c r="AB74523" i="4"/>
  <c r="AE74523" i="4"/>
  <c r="AF74523" i="4"/>
  <c r="AG74523" i="4"/>
  <c r="AH74523" i="4"/>
  <c r="AI74523" i="4"/>
  <c r="AJ74523" i="4"/>
  <c r="AK74523" i="4"/>
  <c r="AD74523" i="4"/>
  <c r="Z74523" i="4"/>
  <c r="AB74515" i="4"/>
  <c r="AE74515" i="4"/>
  <c r="AF74515" i="4"/>
  <c r="AG74515" i="4"/>
  <c r="AH74515" i="4"/>
  <c r="AI74515" i="4"/>
  <c r="AJ74515" i="4"/>
  <c r="AK74515" i="4"/>
  <c r="AD74515" i="4"/>
  <c r="Z74515" i="4"/>
  <c r="AB74507" i="4"/>
  <c r="AE74507" i="4"/>
  <c r="AF74507" i="4"/>
  <c r="AG74507" i="4"/>
  <c r="AH74507" i="4"/>
  <c r="AI74507" i="4"/>
  <c r="AJ74507" i="4"/>
  <c r="AK74507" i="4"/>
  <c r="AD74507" i="4"/>
  <c r="Z74507" i="4"/>
  <c r="AB74499" i="4"/>
  <c r="AE74499" i="4"/>
  <c r="AF74499" i="4"/>
  <c r="AG74499" i="4"/>
  <c r="AH74499" i="4"/>
  <c r="AI74499" i="4"/>
  <c r="AJ74499" i="4"/>
  <c r="AK74499" i="4"/>
  <c r="AD74499" i="4"/>
  <c r="Z74499" i="4"/>
  <c r="AB74491" i="4"/>
  <c r="AE74491" i="4"/>
  <c r="AF74491" i="4"/>
  <c r="AG74491" i="4"/>
  <c r="AH74491" i="4"/>
  <c r="AI74491" i="4"/>
  <c r="AJ74491" i="4"/>
  <c r="AK74491" i="4"/>
  <c r="AD74491" i="4"/>
  <c r="Z74491" i="4"/>
  <c r="AB74483" i="4"/>
  <c r="AE74483" i="4"/>
  <c r="AF74483" i="4"/>
  <c r="AG74483" i="4"/>
  <c r="AH74483" i="4"/>
  <c r="AI74483" i="4"/>
  <c r="AJ74483" i="4"/>
  <c r="AK74483" i="4"/>
  <c r="AD74483" i="4"/>
  <c r="Z74483" i="4"/>
  <c r="AB74475" i="4"/>
  <c r="AE74475" i="4"/>
  <c r="AF74475" i="4"/>
  <c r="AG74475" i="4"/>
  <c r="AH74475" i="4"/>
  <c r="AI74475" i="4"/>
  <c r="AJ74475" i="4"/>
  <c r="AK74475" i="4"/>
  <c r="AD74475" i="4"/>
  <c r="Z74475" i="4"/>
  <c r="AB74467" i="4"/>
  <c r="AE74467" i="4"/>
  <c r="AF74467" i="4"/>
  <c r="AG74467" i="4"/>
  <c r="AH74467" i="4"/>
  <c r="AI74467" i="4"/>
  <c r="AJ74467" i="4"/>
  <c r="AK74467" i="4"/>
  <c r="AD74467" i="4"/>
  <c r="Z74467" i="4"/>
  <c r="AB74459" i="4"/>
  <c r="AE74459" i="4"/>
  <c r="AF74459" i="4"/>
  <c r="AG74459" i="4"/>
  <c r="AH74459" i="4"/>
  <c r="AI74459" i="4"/>
  <c r="AJ74459" i="4"/>
  <c r="AK74459" i="4"/>
  <c r="AD74459" i="4"/>
  <c r="Z74459" i="4"/>
  <c r="AB74451" i="4"/>
  <c r="AE74451" i="4"/>
  <c r="AF74451" i="4"/>
  <c r="AG74451" i="4"/>
  <c r="AH74451" i="4"/>
  <c r="AI74451" i="4"/>
  <c r="AJ74451" i="4"/>
  <c r="AK74451" i="4"/>
  <c r="AD74451" i="4"/>
  <c r="Z74451" i="4"/>
  <c r="AB74443" i="4"/>
  <c r="AE74443" i="4"/>
  <c r="AF74443" i="4"/>
  <c r="AG74443" i="4"/>
  <c r="AH74443" i="4"/>
  <c r="AI74443" i="4"/>
  <c r="AJ74443" i="4"/>
  <c r="AK74443" i="4"/>
  <c r="AD74443" i="4"/>
  <c r="Z74443" i="4"/>
  <c r="AB74435" i="4"/>
  <c r="AE74435" i="4"/>
  <c r="AF74435" i="4"/>
  <c r="AG74435" i="4"/>
  <c r="AH74435" i="4"/>
  <c r="AI74435" i="4"/>
  <c r="AJ74435" i="4"/>
  <c r="AK74435" i="4"/>
  <c r="AD74435" i="4"/>
  <c r="Z74435" i="4"/>
  <c r="AB74427" i="4"/>
  <c r="AE74427" i="4"/>
  <c r="AF74427" i="4"/>
  <c r="AG74427" i="4"/>
  <c r="AH74427" i="4"/>
  <c r="AI74427" i="4"/>
  <c r="AJ74427" i="4"/>
  <c r="AK74427" i="4"/>
  <c r="AD74427" i="4"/>
  <c r="Z74427" i="4"/>
  <c r="AB74419" i="4"/>
  <c r="AE74419" i="4"/>
  <c r="AF74419" i="4"/>
  <c r="AG74419" i="4"/>
  <c r="AH74419" i="4"/>
  <c r="AI74419" i="4"/>
  <c r="AJ74419" i="4"/>
  <c r="AK74419" i="4"/>
  <c r="AD74419" i="4"/>
  <c r="Z74419" i="4"/>
  <c r="AB74411" i="4"/>
  <c r="AE74411" i="4"/>
  <c r="AF74411" i="4"/>
  <c r="AG74411" i="4"/>
  <c r="AH74411" i="4"/>
  <c r="AI74411" i="4"/>
  <c r="AJ74411" i="4"/>
  <c r="AK74411" i="4"/>
  <c r="AD74411" i="4"/>
  <c r="Z74411" i="4"/>
  <c r="AB74403" i="4"/>
  <c r="AE74403" i="4"/>
  <c r="AF74403" i="4"/>
  <c r="AG74403" i="4"/>
  <c r="AH74403" i="4"/>
  <c r="AI74403" i="4"/>
  <c r="AJ74403" i="4"/>
  <c r="AK74403" i="4"/>
  <c r="AD74403" i="4"/>
  <c r="Z74403" i="4"/>
  <c r="AB74395" i="4"/>
  <c r="AE74395" i="4"/>
  <c r="AF74395" i="4"/>
  <c r="AG74395" i="4"/>
  <c r="AH74395" i="4"/>
  <c r="AI74395" i="4"/>
  <c r="AJ74395" i="4"/>
  <c r="AK74395" i="4"/>
  <c r="AD74395" i="4"/>
  <c r="Z74395" i="4"/>
  <c r="AB74387" i="4"/>
  <c r="AE74387" i="4"/>
  <c r="AF74387" i="4"/>
  <c r="AG74387" i="4"/>
  <c r="AH74387" i="4"/>
  <c r="AI74387" i="4"/>
  <c r="AJ74387" i="4"/>
  <c r="AK74387" i="4"/>
  <c r="AD74387" i="4"/>
  <c r="Z74387" i="4"/>
  <c r="AB74379" i="4"/>
  <c r="AE74379" i="4"/>
  <c r="AF74379" i="4"/>
  <c r="AG74379" i="4"/>
  <c r="AH74379" i="4"/>
  <c r="AI74379" i="4"/>
  <c r="AJ74379" i="4"/>
  <c r="AK74379" i="4"/>
  <c r="AD74379" i="4"/>
  <c r="Z74379" i="4"/>
  <c r="AB74371" i="4"/>
  <c r="AE74371" i="4"/>
  <c r="AF74371" i="4"/>
  <c r="AG74371" i="4"/>
  <c r="AH74371" i="4"/>
  <c r="AI74371" i="4"/>
  <c r="AJ74371" i="4"/>
  <c r="AK74371" i="4"/>
  <c r="AD74371" i="4"/>
  <c r="Z74371" i="4"/>
  <c r="AB74363" i="4"/>
  <c r="AE74363" i="4"/>
  <c r="AF74363" i="4"/>
  <c r="AG74363" i="4"/>
  <c r="AH74363" i="4"/>
  <c r="AI74363" i="4"/>
  <c r="AJ74363" i="4"/>
  <c r="AK74363" i="4"/>
  <c r="AD74363" i="4"/>
  <c r="Z74363" i="4"/>
  <c r="AB74355" i="4"/>
  <c r="AE74355" i="4"/>
  <c r="AF74355" i="4"/>
  <c r="AG74355" i="4"/>
  <c r="AH74355" i="4"/>
  <c r="AI74355" i="4"/>
  <c r="AJ74355" i="4"/>
  <c r="AK74355" i="4"/>
  <c r="AD74355" i="4"/>
  <c r="Z74355" i="4"/>
  <c r="AB74347" i="4"/>
  <c r="AE74347" i="4"/>
  <c r="AF74347" i="4"/>
  <c r="AG74347" i="4"/>
  <c r="AH74347" i="4"/>
  <c r="AI74347" i="4"/>
  <c r="AJ74347" i="4"/>
  <c r="AK74347" i="4"/>
  <c r="AD74347" i="4"/>
  <c r="Z74347" i="4"/>
  <c r="AB74339" i="4"/>
  <c r="AE74339" i="4"/>
  <c r="AF74339" i="4"/>
  <c r="AG74339" i="4"/>
  <c r="AH74339" i="4"/>
  <c r="AI74339" i="4"/>
  <c r="AJ74339" i="4"/>
  <c r="AK74339" i="4"/>
  <c r="AD74339" i="4"/>
  <c r="Z74339" i="4"/>
  <c r="AB74331" i="4"/>
  <c r="AE74331" i="4"/>
  <c r="AF74331" i="4"/>
  <c r="AG74331" i="4"/>
  <c r="AH74331" i="4"/>
  <c r="AI74331" i="4"/>
  <c r="AJ74331" i="4"/>
  <c r="AK74331" i="4"/>
  <c r="AD74331" i="4"/>
  <c r="Z74331" i="4"/>
  <c r="AB74323" i="4"/>
  <c r="AE74323" i="4"/>
  <c r="AF74323" i="4"/>
  <c r="AG74323" i="4"/>
  <c r="AH74323" i="4"/>
  <c r="AI74323" i="4"/>
  <c r="AJ74323" i="4"/>
  <c r="AK74323" i="4"/>
  <c r="AD74323" i="4"/>
  <c r="Z74323" i="4"/>
  <c r="AB74315" i="4"/>
  <c r="AE74315" i="4"/>
  <c r="AF74315" i="4"/>
  <c r="AG74315" i="4"/>
  <c r="AH74315" i="4"/>
  <c r="AI74315" i="4"/>
  <c r="AJ74315" i="4"/>
  <c r="AK74315" i="4"/>
  <c r="AD74315" i="4"/>
  <c r="Z74315" i="4"/>
  <c r="AB74307" i="4"/>
  <c r="AE74307" i="4"/>
  <c r="AF74307" i="4"/>
  <c r="AG74307" i="4"/>
  <c r="AH74307" i="4"/>
  <c r="AI74307" i="4"/>
  <c r="AJ74307" i="4"/>
  <c r="AK74307" i="4"/>
  <c r="AD74307" i="4"/>
  <c r="Z74307" i="4"/>
  <c r="AB74299" i="4"/>
  <c r="AE74299" i="4"/>
  <c r="AF74299" i="4"/>
  <c r="AG74299" i="4"/>
  <c r="AH74299" i="4"/>
  <c r="AI74299" i="4"/>
  <c r="AJ74299" i="4"/>
  <c r="AK74299" i="4"/>
  <c r="AD74299" i="4"/>
  <c r="Z74299" i="4"/>
  <c r="AB74291" i="4"/>
  <c r="AE74291" i="4"/>
  <c r="AF74291" i="4"/>
  <c r="AG74291" i="4"/>
  <c r="AH74291" i="4"/>
  <c r="AI74291" i="4"/>
  <c r="AJ74291" i="4"/>
  <c r="AK74291" i="4"/>
  <c r="AD74291" i="4"/>
  <c r="Z74291" i="4"/>
  <c r="AB74283" i="4"/>
  <c r="AE74283" i="4"/>
  <c r="AF74283" i="4"/>
  <c r="AG74283" i="4"/>
  <c r="AH74283" i="4"/>
  <c r="AI74283" i="4"/>
  <c r="AJ74283" i="4"/>
  <c r="AK74283" i="4"/>
  <c r="AD74283" i="4"/>
  <c r="Z74283" i="4"/>
  <c r="AB74275" i="4"/>
  <c r="AE74275" i="4"/>
  <c r="AF74275" i="4"/>
  <c r="AG74275" i="4"/>
  <c r="AH74275" i="4"/>
  <c r="AI74275" i="4"/>
  <c r="AJ74275" i="4"/>
  <c r="AK74275" i="4"/>
  <c r="AD74275" i="4"/>
  <c r="Z74275" i="4"/>
  <c r="AB74267" i="4"/>
  <c r="AE74267" i="4"/>
  <c r="AF74267" i="4"/>
  <c r="AG74267" i="4"/>
  <c r="AH74267" i="4"/>
  <c r="AI74267" i="4"/>
  <c r="AJ74267" i="4"/>
  <c r="AK74267" i="4"/>
  <c r="AD74267" i="4"/>
  <c r="Z74267" i="4"/>
  <c r="AB74259" i="4"/>
  <c r="AE74259" i="4"/>
  <c r="AF74259" i="4"/>
  <c r="AG74259" i="4"/>
  <c r="AH74259" i="4"/>
  <c r="AI74259" i="4"/>
  <c r="AJ74259" i="4"/>
  <c r="AK74259" i="4"/>
  <c r="AD74259" i="4"/>
  <c r="Z74259" i="4"/>
  <c r="AB74251" i="4"/>
  <c r="AE74251" i="4"/>
  <c r="AF74251" i="4"/>
  <c r="AG74251" i="4"/>
  <c r="AH74251" i="4"/>
  <c r="AI74251" i="4"/>
  <c r="AJ74251" i="4"/>
  <c r="AK74251" i="4"/>
  <c r="AD74251" i="4"/>
  <c r="Z74251" i="4"/>
  <c r="AB74243" i="4"/>
  <c r="AE74243" i="4"/>
  <c r="AF74243" i="4"/>
  <c r="AG74243" i="4"/>
  <c r="AH74243" i="4"/>
  <c r="AI74243" i="4"/>
  <c r="AJ74243" i="4"/>
  <c r="AK74243" i="4"/>
  <c r="AD74243" i="4"/>
  <c r="Z74243" i="4"/>
  <c r="AB74235" i="4"/>
  <c r="AE74235" i="4"/>
  <c r="AF74235" i="4"/>
  <c r="AG74235" i="4"/>
  <c r="AH74235" i="4"/>
  <c r="AI74235" i="4"/>
  <c r="AJ74235" i="4"/>
  <c r="AK74235" i="4"/>
  <c r="AD74235" i="4"/>
  <c r="Z74235" i="4"/>
  <c r="AB74227" i="4"/>
  <c r="AE74227" i="4"/>
  <c r="AF74227" i="4"/>
  <c r="AG74227" i="4"/>
  <c r="AH74227" i="4"/>
  <c r="AI74227" i="4"/>
  <c r="AJ74227" i="4"/>
  <c r="AK74227" i="4"/>
  <c r="AD74227" i="4"/>
  <c r="Z74227" i="4"/>
  <c r="AB74219" i="4"/>
  <c r="AE74219" i="4"/>
  <c r="AF74219" i="4"/>
  <c r="AG74219" i="4"/>
  <c r="AH74219" i="4"/>
  <c r="AI74219" i="4"/>
  <c r="AJ74219" i="4"/>
  <c r="AK74219" i="4"/>
  <c r="AD74219" i="4"/>
  <c r="Z74219" i="4"/>
  <c r="AB74211" i="4"/>
  <c r="AE74211" i="4"/>
  <c r="AF74211" i="4"/>
  <c r="AG74211" i="4"/>
  <c r="AH74211" i="4"/>
  <c r="AI74211" i="4"/>
  <c r="AJ74211" i="4"/>
  <c r="AK74211" i="4"/>
  <c r="AD74211" i="4"/>
  <c r="Z74211" i="4"/>
  <c r="AB74203" i="4"/>
  <c r="AE74203" i="4"/>
  <c r="AF74203" i="4"/>
  <c r="AG74203" i="4"/>
  <c r="AH74203" i="4"/>
  <c r="AI74203" i="4"/>
  <c r="AJ74203" i="4"/>
  <c r="AK74203" i="4"/>
  <c r="AD74203" i="4"/>
  <c r="Z74203" i="4"/>
  <c r="AB74195" i="4"/>
  <c r="AE74195" i="4"/>
  <c r="AF74195" i="4"/>
  <c r="AG74195" i="4"/>
  <c r="AH74195" i="4"/>
  <c r="AI74195" i="4"/>
  <c r="AJ74195" i="4"/>
  <c r="AK74195" i="4"/>
  <c r="AD74195" i="4"/>
  <c r="Z74195" i="4"/>
  <c r="AB74187" i="4"/>
  <c r="AE74187" i="4"/>
  <c r="AF74187" i="4"/>
  <c r="AG74187" i="4"/>
  <c r="AH74187" i="4"/>
  <c r="AI74187" i="4"/>
  <c r="AJ74187" i="4"/>
  <c r="AK74187" i="4"/>
  <c r="AD74187" i="4"/>
  <c r="Z74187" i="4"/>
  <c r="AB74179" i="4"/>
  <c r="AE74179" i="4"/>
  <c r="AF74179" i="4"/>
  <c r="AG74179" i="4"/>
  <c r="AH74179" i="4"/>
  <c r="AI74179" i="4"/>
  <c r="AJ74179" i="4"/>
  <c r="AK74179" i="4"/>
  <c r="AD74179" i="4"/>
  <c r="Z74179" i="4"/>
  <c r="AB74171" i="4"/>
  <c r="AE74171" i="4"/>
  <c r="AF74171" i="4"/>
  <c r="AG74171" i="4"/>
  <c r="AH74171" i="4"/>
  <c r="AI74171" i="4"/>
  <c r="AJ74171" i="4"/>
  <c r="AK74171" i="4"/>
  <c r="AD74171" i="4"/>
  <c r="Z74171" i="4"/>
  <c r="AB74163" i="4"/>
  <c r="AE74163" i="4"/>
  <c r="AF74163" i="4"/>
  <c r="AG74163" i="4"/>
  <c r="AH74163" i="4"/>
  <c r="AI74163" i="4"/>
  <c r="AJ74163" i="4"/>
  <c r="AK74163" i="4"/>
  <c r="AD74163" i="4"/>
  <c r="Z74163" i="4"/>
  <c r="AB74155" i="4"/>
  <c r="AE74155" i="4"/>
  <c r="AF74155" i="4"/>
  <c r="AG74155" i="4"/>
  <c r="AH74155" i="4"/>
  <c r="AI74155" i="4"/>
  <c r="AJ74155" i="4"/>
  <c r="AK74155" i="4"/>
  <c r="AD74155" i="4"/>
  <c r="Z74155" i="4"/>
  <c r="AB74147" i="4"/>
  <c r="AE74147" i="4"/>
  <c r="AF74147" i="4"/>
  <c r="AG74147" i="4"/>
  <c r="AH74147" i="4"/>
  <c r="AI74147" i="4"/>
  <c r="AJ74147" i="4"/>
  <c r="AK74147" i="4"/>
  <c r="AD74147" i="4"/>
  <c r="Z74147" i="4"/>
  <c r="AB74139" i="4"/>
  <c r="AE74139" i="4"/>
  <c r="AF74139" i="4"/>
  <c r="AG74139" i="4"/>
  <c r="AH74139" i="4"/>
  <c r="AI74139" i="4"/>
  <c r="AJ74139" i="4"/>
  <c r="AK74139" i="4"/>
  <c r="AD74139" i="4"/>
  <c r="Z74139" i="4"/>
  <c r="AB74131" i="4"/>
  <c r="AE74131" i="4"/>
  <c r="AF74131" i="4"/>
  <c r="AG74131" i="4"/>
  <c r="AH74131" i="4"/>
  <c r="AI74131" i="4"/>
  <c r="AJ74131" i="4"/>
  <c r="AK74131" i="4"/>
  <c r="AD74131" i="4"/>
  <c r="Z74131" i="4"/>
  <c r="AB74123" i="4"/>
  <c r="AE74123" i="4"/>
  <c r="AF74123" i="4"/>
  <c r="AG74123" i="4"/>
  <c r="AH74123" i="4"/>
  <c r="AI74123" i="4"/>
  <c r="AJ74123" i="4"/>
  <c r="AK74123" i="4"/>
  <c r="AD74123" i="4"/>
  <c r="Z74123" i="4"/>
  <c r="AB74115" i="4"/>
  <c r="AE74115" i="4"/>
  <c r="AF74115" i="4"/>
  <c r="AG74115" i="4"/>
  <c r="AH74115" i="4"/>
  <c r="AI74115" i="4"/>
  <c r="AJ74115" i="4"/>
  <c r="AK74115" i="4"/>
  <c r="AD74115" i="4"/>
  <c r="Z74115" i="4"/>
  <c r="AB74107" i="4"/>
  <c r="AE74107" i="4"/>
  <c r="AF74107" i="4"/>
  <c r="AG74107" i="4"/>
  <c r="AH74107" i="4"/>
  <c r="AI74107" i="4"/>
  <c r="AJ74107" i="4"/>
  <c r="AK74107" i="4"/>
  <c r="AD74107" i="4"/>
  <c r="Z74107" i="4"/>
  <c r="AB74099" i="4"/>
  <c r="AE74099" i="4"/>
  <c r="AF74099" i="4"/>
  <c r="AG74099" i="4"/>
  <c r="AH74099" i="4"/>
  <c r="AI74099" i="4"/>
  <c r="AJ74099" i="4"/>
  <c r="AK74099" i="4"/>
  <c r="AD74099" i="4"/>
  <c r="Z74099" i="4"/>
  <c r="AB74091" i="4"/>
  <c r="AE74091" i="4"/>
  <c r="AF74091" i="4"/>
  <c r="AG74091" i="4"/>
  <c r="AH74091" i="4"/>
  <c r="AI74091" i="4"/>
  <c r="AJ74091" i="4"/>
  <c r="AK74091" i="4"/>
  <c r="AD74091" i="4"/>
  <c r="Z74091" i="4"/>
  <c r="AB74083" i="4"/>
  <c r="AE74083" i="4"/>
  <c r="AF74083" i="4"/>
  <c r="AG74083" i="4"/>
  <c r="AH74083" i="4"/>
  <c r="AI74083" i="4"/>
  <c r="AJ74083" i="4"/>
  <c r="AK74083" i="4"/>
  <c r="AD74083" i="4"/>
  <c r="Z74083" i="4"/>
  <c r="AB74075" i="4"/>
  <c r="AE74075" i="4"/>
  <c r="AF74075" i="4"/>
  <c r="AG74075" i="4"/>
  <c r="AH74075" i="4"/>
  <c r="AI74075" i="4"/>
  <c r="AJ74075" i="4"/>
  <c r="AK74075" i="4"/>
  <c r="AD74075" i="4"/>
  <c r="Z74075" i="4"/>
  <c r="AB74067" i="4"/>
  <c r="AE74067" i="4"/>
  <c r="AF74067" i="4"/>
  <c r="AG74067" i="4"/>
  <c r="AH74067" i="4"/>
  <c r="AI74067" i="4"/>
  <c r="AJ74067" i="4"/>
  <c r="AK74067" i="4"/>
  <c r="AD74067" i="4"/>
  <c r="Z74067" i="4"/>
  <c r="AB74059" i="4"/>
  <c r="AE74059" i="4"/>
  <c r="AF74059" i="4"/>
  <c r="AG74059" i="4"/>
  <c r="AH74059" i="4"/>
  <c r="AI74059" i="4"/>
  <c r="AJ74059" i="4"/>
  <c r="AK74059" i="4"/>
  <c r="AD74059" i="4"/>
  <c r="Z74059" i="4"/>
  <c r="AB74051" i="4"/>
  <c r="AE74051" i="4"/>
  <c r="AF74051" i="4"/>
  <c r="AG74051" i="4"/>
  <c r="AH74051" i="4"/>
  <c r="AI74051" i="4"/>
  <c r="AJ74051" i="4"/>
  <c r="AK74051" i="4"/>
  <c r="AD74051" i="4"/>
  <c r="Z74051" i="4"/>
  <c r="AB74043" i="4"/>
  <c r="AE74043" i="4"/>
  <c r="AF74043" i="4"/>
  <c r="AG74043" i="4"/>
  <c r="AH74043" i="4"/>
  <c r="AI74043" i="4"/>
  <c r="AJ74043" i="4"/>
  <c r="AK74043" i="4"/>
  <c r="AD74043" i="4"/>
  <c r="Z74043" i="4"/>
  <c r="AB74035" i="4"/>
  <c r="AE74035" i="4"/>
  <c r="AF74035" i="4"/>
  <c r="AG74035" i="4"/>
  <c r="AH74035" i="4"/>
  <c r="AI74035" i="4"/>
  <c r="AJ74035" i="4"/>
  <c r="AK74035" i="4"/>
  <c r="AD74035" i="4"/>
  <c r="Z74035" i="4"/>
  <c r="AB74027" i="4"/>
  <c r="AE74027" i="4"/>
  <c r="AF74027" i="4"/>
  <c r="AG74027" i="4"/>
  <c r="AH74027" i="4"/>
  <c r="AI74027" i="4"/>
  <c r="AJ74027" i="4"/>
  <c r="AK74027" i="4"/>
  <c r="AD74027" i="4"/>
  <c r="Z74027" i="4"/>
  <c r="AB74019" i="4"/>
  <c r="AE74019" i="4"/>
  <c r="AF74019" i="4"/>
  <c r="AG74019" i="4"/>
  <c r="AH74019" i="4"/>
  <c r="AI74019" i="4"/>
  <c r="AJ74019" i="4"/>
  <c r="AK74019" i="4"/>
  <c r="AD74019" i="4"/>
  <c r="Z74019" i="4"/>
  <c r="AB74011" i="4"/>
  <c r="AE74011" i="4"/>
  <c r="AF74011" i="4"/>
  <c r="AG74011" i="4"/>
  <c r="AH74011" i="4"/>
  <c r="AI74011" i="4"/>
  <c r="AJ74011" i="4"/>
  <c r="AK74011" i="4"/>
  <c r="AD74011" i="4"/>
  <c r="Z74011" i="4"/>
  <c r="AB74003" i="4"/>
  <c r="AE74003" i="4"/>
  <c r="AF74003" i="4"/>
  <c r="AG74003" i="4"/>
  <c r="AH74003" i="4"/>
  <c r="AI74003" i="4"/>
  <c r="AJ74003" i="4"/>
  <c r="AK74003" i="4"/>
  <c r="AD74003" i="4"/>
  <c r="Z74003" i="4"/>
  <c r="AB73995" i="4"/>
  <c r="AE73995" i="4"/>
  <c r="AF73995" i="4"/>
  <c r="AG73995" i="4"/>
  <c r="AH73995" i="4"/>
  <c r="AI73995" i="4"/>
  <c r="AJ73995" i="4"/>
  <c r="AK73995" i="4"/>
  <c r="AD73995" i="4"/>
  <c r="Z73995" i="4"/>
  <c r="AB73987" i="4"/>
  <c r="AE73987" i="4"/>
  <c r="AF73987" i="4"/>
  <c r="AG73987" i="4"/>
  <c r="AH73987" i="4"/>
  <c r="AI73987" i="4"/>
  <c r="AJ73987" i="4"/>
  <c r="AK73987" i="4"/>
  <c r="AD73987" i="4"/>
  <c r="Z73987" i="4"/>
  <c r="AB73979" i="4"/>
  <c r="AE73979" i="4"/>
  <c r="AF73979" i="4"/>
  <c r="AG73979" i="4"/>
  <c r="AH73979" i="4"/>
  <c r="AI73979" i="4"/>
  <c r="AJ73979" i="4"/>
  <c r="AK73979" i="4"/>
  <c r="AD73979" i="4"/>
  <c r="Z73979" i="4"/>
  <c r="AB73971" i="4"/>
  <c r="AE73971" i="4"/>
  <c r="AF73971" i="4"/>
  <c r="AG73971" i="4"/>
  <c r="AH73971" i="4"/>
  <c r="AI73971" i="4"/>
  <c r="AJ73971" i="4"/>
  <c r="AK73971" i="4"/>
  <c r="AD73971" i="4"/>
  <c r="Z73971" i="4"/>
  <c r="AB73963" i="4"/>
  <c r="AE73963" i="4"/>
  <c r="AF73963" i="4"/>
  <c r="AG73963" i="4"/>
  <c r="AH73963" i="4"/>
  <c r="AI73963" i="4"/>
  <c r="AJ73963" i="4"/>
  <c r="AK73963" i="4"/>
  <c r="AD73963" i="4"/>
  <c r="Z73963" i="4"/>
  <c r="AB73955" i="4"/>
  <c r="AE73955" i="4"/>
  <c r="AF73955" i="4"/>
  <c r="AG73955" i="4"/>
  <c r="AH73955" i="4"/>
  <c r="AI73955" i="4"/>
  <c r="AJ73955" i="4"/>
  <c r="AK73955" i="4"/>
  <c r="AD73955" i="4"/>
  <c r="Z73955" i="4"/>
  <c r="AB73947" i="4"/>
  <c r="AE73947" i="4"/>
  <c r="AF73947" i="4"/>
  <c r="AG73947" i="4"/>
  <c r="AH73947" i="4"/>
  <c r="AI73947" i="4"/>
  <c r="AJ73947" i="4"/>
  <c r="AK73947" i="4"/>
  <c r="AD73947" i="4"/>
  <c r="Z73947" i="4"/>
  <c r="AB73939" i="4"/>
  <c r="AE73939" i="4"/>
  <c r="AF73939" i="4"/>
  <c r="AG73939" i="4"/>
  <c r="AH73939" i="4"/>
  <c r="AI73939" i="4"/>
  <c r="AJ73939" i="4"/>
  <c r="AK73939" i="4"/>
  <c r="AD73939" i="4"/>
  <c r="Z73939" i="4"/>
  <c r="AB73931" i="4"/>
  <c r="AE73931" i="4"/>
  <c r="AF73931" i="4"/>
  <c r="AG73931" i="4"/>
  <c r="AH73931" i="4"/>
  <c r="AI73931" i="4"/>
  <c r="AJ73931" i="4"/>
  <c r="AK73931" i="4"/>
  <c r="AD73931" i="4"/>
  <c r="Z73931" i="4"/>
  <c r="AB73923" i="4"/>
  <c r="AE73923" i="4"/>
  <c r="AF73923" i="4"/>
  <c r="AG73923" i="4"/>
  <c r="AH73923" i="4"/>
  <c r="AI73923" i="4"/>
  <c r="AJ73923" i="4"/>
  <c r="AK73923" i="4"/>
  <c r="AD73923" i="4"/>
  <c r="Z73923" i="4"/>
  <c r="AB73915" i="4"/>
  <c r="AE73915" i="4"/>
  <c r="AF73915" i="4"/>
  <c r="AG73915" i="4"/>
  <c r="AH73915" i="4"/>
  <c r="AI73915" i="4"/>
  <c r="AJ73915" i="4"/>
  <c r="AK73915" i="4"/>
  <c r="AD73915" i="4"/>
  <c r="Z73915" i="4"/>
  <c r="AB73907" i="4"/>
  <c r="AE73907" i="4"/>
  <c r="AF73907" i="4"/>
  <c r="AG73907" i="4"/>
  <c r="AH73907" i="4"/>
  <c r="AI73907" i="4"/>
  <c r="AJ73907" i="4"/>
  <c r="AK73907" i="4"/>
  <c r="AD73907" i="4"/>
  <c r="Z73907" i="4"/>
  <c r="AB73899" i="4"/>
  <c r="AE73899" i="4"/>
  <c r="AF73899" i="4"/>
  <c r="AG73899" i="4"/>
  <c r="AH73899" i="4"/>
  <c r="AI73899" i="4"/>
  <c r="AJ73899" i="4"/>
  <c r="AK73899" i="4"/>
  <c r="AD73899" i="4"/>
  <c r="Z73899" i="4"/>
  <c r="AB73891" i="4"/>
  <c r="AE73891" i="4"/>
  <c r="AF73891" i="4"/>
  <c r="AG73891" i="4"/>
  <c r="AH73891" i="4"/>
  <c r="AI73891" i="4"/>
  <c r="AJ73891" i="4"/>
  <c r="AK73891" i="4"/>
  <c r="AD73891" i="4"/>
  <c r="Z73891" i="4"/>
  <c r="AB73883" i="4"/>
  <c r="AE73883" i="4"/>
  <c r="AF73883" i="4"/>
  <c r="AG73883" i="4"/>
  <c r="AH73883" i="4"/>
  <c r="AI73883" i="4"/>
  <c r="AJ73883" i="4"/>
  <c r="AK73883" i="4"/>
  <c r="AD73883" i="4"/>
  <c r="Z73883" i="4"/>
  <c r="AB73875" i="4"/>
  <c r="AE73875" i="4"/>
  <c r="AF73875" i="4"/>
  <c r="AG73875" i="4"/>
  <c r="AH73875" i="4"/>
  <c r="AI73875" i="4"/>
  <c r="AJ73875" i="4"/>
  <c r="AK73875" i="4"/>
  <c r="AD73875" i="4"/>
  <c r="Z73875" i="4"/>
  <c r="AB73867" i="4"/>
  <c r="AE73867" i="4"/>
  <c r="AF73867" i="4"/>
  <c r="AG73867" i="4"/>
  <c r="AH73867" i="4"/>
  <c r="AI73867" i="4"/>
  <c r="AJ73867" i="4"/>
  <c r="AK73867" i="4"/>
  <c r="AD73867" i="4"/>
  <c r="Z73867" i="4"/>
  <c r="AB73859" i="4"/>
  <c r="AE73859" i="4"/>
  <c r="AF73859" i="4"/>
  <c r="AG73859" i="4"/>
  <c r="AH73859" i="4"/>
  <c r="AI73859" i="4"/>
  <c r="AJ73859" i="4"/>
  <c r="AK73859" i="4"/>
  <c r="AD73859" i="4"/>
  <c r="Z73859" i="4"/>
  <c r="AB73851" i="4"/>
  <c r="AE73851" i="4"/>
  <c r="AF73851" i="4"/>
  <c r="AG73851" i="4"/>
  <c r="AH73851" i="4"/>
  <c r="AI73851" i="4"/>
  <c r="AJ73851" i="4"/>
  <c r="AK73851" i="4"/>
  <c r="AD73851" i="4"/>
  <c r="Z73851" i="4"/>
  <c r="AB73843" i="4"/>
  <c r="AE73843" i="4"/>
  <c r="AF73843" i="4"/>
  <c r="AG73843" i="4"/>
  <c r="AH73843" i="4"/>
  <c r="AI73843" i="4"/>
  <c r="AJ73843" i="4"/>
  <c r="AK73843" i="4"/>
  <c r="AD73843" i="4"/>
  <c r="Z73843" i="4"/>
  <c r="AB73835" i="4"/>
  <c r="AE73835" i="4"/>
  <c r="AF73835" i="4"/>
  <c r="AG73835" i="4"/>
  <c r="AH73835" i="4"/>
  <c r="AI73835" i="4"/>
  <c r="AJ73835" i="4"/>
  <c r="AK73835" i="4"/>
  <c r="AD73835" i="4"/>
  <c r="Z73835" i="4"/>
  <c r="AB73827" i="4"/>
  <c r="AE73827" i="4"/>
  <c r="AF73827" i="4"/>
  <c r="AG73827" i="4"/>
  <c r="AH73827" i="4"/>
  <c r="AI73827" i="4"/>
  <c r="AJ73827" i="4"/>
  <c r="AK73827" i="4"/>
  <c r="AD73827" i="4"/>
  <c r="Z73827" i="4"/>
  <c r="AB73819" i="4"/>
  <c r="AE73819" i="4"/>
  <c r="AF73819" i="4"/>
  <c r="AG73819" i="4"/>
  <c r="AH73819" i="4"/>
  <c r="AI73819" i="4"/>
  <c r="AJ73819" i="4"/>
  <c r="AK73819" i="4"/>
  <c r="AD73819" i="4"/>
  <c r="Z73819" i="4"/>
  <c r="AB73811" i="4"/>
  <c r="AE73811" i="4"/>
  <c r="AF73811" i="4"/>
  <c r="AG73811" i="4"/>
  <c r="AH73811" i="4"/>
  <c r="AI73811" i="4"/>
  <c r="AJ73811" i="4"/>
  <c r="AK73811" i="4"/>
  <c r="AD73811" i="4"/>
  <c r="Z73811" i="4"/>
  <c r="AB73803" i="4"/>
  <c r="AE73803" i="4"/>
  <c r="AF73803" i="4"/>
  <c r="AG73803" i="4"/>
  <c r="AH73803" i="4"/>
  <c r="AI73803" i="4"/>
  <c r="AJ73803" i="4"/>
  <c r="AK73803" i="4"/>
  <c r="AD73803" i="4"/>
  <c r="Z73803" i="4"/>
  <c r="AB73795" i="4"/>
  <c r="AE73795" i="4"/>
  <c r="AF73795" i="4"/>
  <c r="AG73795" i="4"/>
  <c r="AH73795" i="4"/>
  <c r="AI73795" i="4"/>
  <c r="AJ73795" i="4"/>
  <c r="AK73795" i="4"/>
  <c r="AD73795" i="4"/>
  <c r="Z73795" i="4"/>
  <c r="AB73787" i="4"/>
  <c r="AE73787" i="4"/>
  <c r="AF73787" i="4"/>
  <c r="AG73787" i="4"/>
  <c r="AH73787" i="4"/>
  <c r="AI73787" i="4"/>
  <c r="AJ73787" i="4"/>
  <c r="AK73787" i="4"/>
  <c r="AD73787" i="4"/>
  <c r="Z73787" i="4"/>
  <c r="AB73779" i="4"/>
  <c r="AE73779" i="4"/>
  <c r="AF73779" i="4"/>
  <c r="AG73779" i="4"/>
  <c r="AH73779" i="4"/>
  <c r="AI73779" i="4"/>
  <c r="AJ73779" i="4"/>
  <c r="AK73779" i="4"/>
  <c r="AD73779" i="4"/>
  <c r="Z73779" i="4"/>
  <c r="AB73771" i="4"/>
  <c r="AE73771" i="4"/>
  <c r="AF73771" i="4"/>
  <c r="AG73771" i="4"/>
  <c r="AH73771" i="4"/>
  <c r="AI73771" i="4"/>
  <c r="AJ73771" i="4"/>
  <c r="AK73771" i="4"/>
  <c r="AD73771" i="4"/>
  <c r="Z73771" i="4"/>
  <c r="AB73763" i="4"/>
  <c r="AE73763" i="4"/>
  <c r="AF73763" i="4"/>
  <c r="AG73763" i="4"/>
  <c r="AH73763" i="4"/>
  <c r="AI73763" i="4"/>
  <c r="AJ73763" i="4"/>
  <c r="AK73763" i="4"/>
  <c r="AD73763" i="4"/>
  <c r="Z73763" i="4"/>
  <c r="AB73755" i="4"/>
  <c r="AE73755" i="4"/>
  <c r="AF73755" i="4"/>
  <c r="AG73755" i="4"/>
  <c r="AH73755" i="4"/>
  <c r="AI73755" i="4"/>
  <c r="AJ73755" i="4"/>
  <c r="AK73755" i="4"/>
  <c r="AD73755" i="4"/>
  <c r="Z73755" i="4"/>
  <c r="AB73747" i="4"/>
  <c r="AE73747" i="4"/>
  <c r="AF73747" i="4"/>
  <c r="AG73747" i="4"/>
  <c r="AH73747" i="4"/>
  <c r="AI73747" i="4"/>
  <c r="AJ73747" i="4"/>
  <c r="AK73747" i="4"/>
  <c r="AD73747" i="4"/>
  <c r="Z73747" i="4"/>
  <c r="AB73739" i="4"/>
  <c r="AE73739" i="4"/>
  <c r="AF73739" i="4"/>
  <c r="AG73739" i="4"/>
  <c r="AH73739" i="4"/>
  <c r="AI73739" i="4"/>
  <c r="AJ73739" i="4"/>
  <c r="AK73739" i="4"/>
  <c r="AD73739" i="4"/>
  <c r="Z73739" i="4"/>
  <c r="AB73731" i="4"/>
  <c r="AE73731" i="4"/>
  <c r="AF73731" i="4"/>
  <c r="AG73731" i="4"/>
  <c r="AH73731" i="4"/>
  <c r="AI73731" i="4"/>
  <c r="AJ73731" i="4"/>
  <c r="AK73731" i="4"/>
  <c r="AD73731" i="4"/>
  <c r="Z73731" i="4"/>
  <c r="AB73723" i="4"/>
  <c r="AE73723" i="4"/>
  <c r="AF73723" i="4"/>
  <c r="AG73723" i="4"/>
  <c r="AH73723" i="4"/>
  <c r="AI73723" i="4"/>
  <c r="AJ73723" i="4"/>
  <c r="AK73723" i="4"/>
  <c r="AD73723" i="4"/>
  <c r="Z73723" i="4"/>
  <c r="AB73715" i="4"/>
  <c r="AE73715" i="4"/>
  <c r="AF73715" i="4"/>
  <c r="AG73715" i="4"/>
  <c r="AH73715" i="4"/>
  <c r="AI73715" i="4"/>
  <c r="AJ73715" i="4"/>
  <c r="AK73715" i="4"/>
  <c r="AD73715" i="4"/>
  <c r="Z73715" i="4"/>
  <c r="AB73707" i="4"/>
  <c r="AE73707" i="4"/>
  <c r="AF73707" i="4"/>
  <c r="AG73707" i="4"/>
  <c r="AH73707" i="4"/>
  <c r="AI73707" i="4"/>
  <c r="AJ73707" i="4"/>
  <c r="AK73707" i="4"/>
  <c r="AD73707" i="4"/>
  <c r="Z73707" i="4"/>
  <c r="AB73699" i="4"/>
  <c r="AE73699" i="4"/>
  <c r="AF73699" i="4"/>
  <c r="AG73699" i="4"/>
  <c r="AH73699" i="4"/>
  <c r="AI73699" i="4"/>
  <c r="AJ73699" i="4"/>
  <c r="AK73699" i="4"/>
  <c r="AD73699" i="4"/>
  <c r="Z73699" i="4"/>
  <c r="AB73691" i="4"/>
  <c r="AE73691" i="4"/>
  <c r="AF73691" i="4"/>
  <c r="AG73691" i="4"/>
  <c r="AH73691" i="4"/>
  <c r="AI73691" i="4"/>
  <c r="AJ73691" i="4"/>
  <c r="AK73691" i="4"/>
  <c r="AD73691" i="4"/>
  <c r="Z73691" i="4"/>
  <c r="AB73683" i="4"/>
  <c r="AE73683" i="4"/>
  <c r="AF73683" i="4"/>
  <c r="AG73683" i="4"/>
  <c r="AH73683" i="4"/>
  <c r="AI73683" i="4"/>
  <c r="AJ73683" i="4"/>
  <c r="AK73683" i="4"/>
  <c r="AD73683" i="4"/>
  <c r="Z73683" i="4"/>
  <c r="AB73675" i="4"/>
  <c r="AE73675" i="4"/>
  <c r="AF73675" i="4"/>
  <c r="AG73675" i="4"/>
  <c r="AH73675" i="4"/>
  <c r="AI73675" i="4"/>
  <c r="AJ73675" i="4"/>
  <c r="AK73675" i="4"/>
  <c r="AD73675" i="4"/>
  <c r="Z73675" i="4"/>
  <c r="AB73667" i="4"/>
  <c r="AE73667" i="4"/>
  <c r="AF73667" i="4"/>
  <c r="AG73667" i="4"/>
  <c r="AH73667" i="4"/>
  <c r="AI73667" i="4"/>
  <c r="AJ73667" i="4"/>
  <c r="AK73667" i="4"/>
  <c r="AD73667" i="4"/>
  <c r="Z73667" i="4"/>
  <c r="AB73659" i="4"/>
  <c r="AE73659" i="4"/>
  <c r="AF73659" i="4"/>
  <c r="AG73659" i="4"/>
  <c r="AH73659" i="4"/>
  <c r="AI73659" i="4"/>
  <c r="AJ73659" i="4"/>
  <c r="AK73659" i="4"/>
  <c r="AD73659" i="4"/>
  <c r="Z73659" i="4"/>
  <c r="AB73651" i="4"/>
  <c r="AE73651" i="4"/>
  <c r="AF73651" i="4"/>
  <c r="AG73651" i="4"/>
  <c r="AH73651" i="4"/>
  <c r="AI73651" i="4"/>
  <c r="AJ73651" i="4"/>
  <c r="AK73651" i="4"/>
  <c r="AD73651" i="4"/>
  <c r="Z73651" i="4"/>
  <c r="AB73643" i="4"/>
  <c r="AE73643" i="4"/>
  <c r="AF73643" i="4"/>
  <c r="AG73643" i="4"/>
  <c r="AH73643" i="4"/>
  <c r="AI73643" i="4"/>
  <c r="AJ73643" i="4"/>
  <c r="AK73643" i="4"/>
  <c r="AD73643" i="4"/>
  <c r="Z73643" i="4"/>
  <c r="AB73635" i="4"/>
  <c r="AE73635" i="4"/>
  <c r="AF73635" i="4"/>
  <c r="AG73635" i="4"/>
  <c r="AH73635" i="4"/>
  <c r="AI73635" i="4"/>
  <c r="AJ73635" i="4"/>
  <c r="AK73635" i="4"/>
  <c r="AD73635" i="4"/>
  <c r="Z73635" i="4"/>
  <c r="AB73627" i="4"/>
  <c r="AE73627" i="4"/>
  <c r="AF73627" i="4"/>
  <c r="AG73627" i="4"/>
  <c r="AH73627" i="4"/>
  <c r="AI73627" i="4"/>
  <c r="AJ73627" i="4"/>
  <c r="AK73627" i="4"/>
  <c r="AD73627" i="4"/>
  <c r="Z73627" i="4"/>
  <c r="AB73619" i="4"/>
  <c r="AE73619" i="4"/>
  <c r="AF73619" i="4"/>
  <c r="AG73619" i="4"/>
  <c r="AH73619" i="4"/>
  <c r="AI73619" i="4"/>
  <c r="AJ73619" i="4"/>
  <c r="AK73619" i="4"/>
  <c r="AD73619" i="4"/>
  <c r="Z73619" i="4"/>
  <c r="AB73611" i="4"/>
  <c r="AE73611" i="4"/>
  <c r="AF73611" i="4"/>
  <c r="AG73611" i="4"/>
  <c r="AH73611" i="4"/>
  <c r="AI73611" i="4"/>
  <c r="AJ73611" i="4"/>
  <c r="AK73611" i="4"/>
  <c r="AD73611" i="4"/>
  <c r="Z73611" i="4"/>
  <c r="AB73603" i="4"/>
  <c r="AE73603" i="4"/>
  <c r="AF73603" i="4"/>
  <c r="AG73603" i="4"/>
  <c r="AH73603" i="4"/>
  <c r="AI73603" i="4"/>
  <c r="AJ73603" i="4"/>
  <c r="AK73603" i="4"/>
  <c r="AD73603" i="4"/>
  <c r="Z73603" i="4"/>
  <c r="AB73595" i="4"/>
  <c r="AE73595" i="4"/>
  <c r="AF73595" i="4"/>
  <c r="AG73595" i="4"/>
  <c r="AH73595" i="4"/>
  <c r="AI73595" i="4"/>
  <c r="AJ73595" i="4"/>
  <c r="AK73595" i="4"/>
  <c r="AD73595" i="4"/>
  <c r="Z73595" i="4"/>
  <c r="AB73587" i="4"/>
  <c r="AE73587" i="4"/>
  <c r="AF73587" i="4"/>
  <c r="AG73587" i="4"/>
  <c r="AH73587" i="4"/>
  <c r="AI73587" i="4"/>
  <c r="AJ73587" i="4"/>
  <c r="AK73587" i="4"/>
  <c r="AD73587" i="4"/>
  <c r="Z73587" i="4"/>
  <c r="AB73579" i="4"/>
  <c r="AE73579" i="4"/>
  <c r="AF73579" i="4"/>
  <c r="AG73579" i="4"/>
  <c r="AH73579" i="4"/>
  <c r="AI73579" i="4"/>
  <c r="AJ73579" i="4"/>
  <c r="AK73579" i="4"/>
  <c r="AD73579" i="4"/>
  <c r="Z73579" i="4"/>
  <c r="AB73571" i="4"/>
  <c r="AE73571" i="4"/>
  <c r="AF73571" i="4"/>
  <c r="AG73571" i="4"/>
  <c r="AH73571" i="4"/>
  <c r="AI73571" i="4"/>
  <c r="AJ73571" i="4"/>
  <c r="AK73571" i="4"/>
  <c r="AD73571" i="4"/>
  <c r="Z73571" i="4"/>
  <c r="AB73563" i="4"/>
  <c r="AE73563" i="4"/>
  <c r="AF73563" i="4"/>
  <c r="AG73563" i="4"/>
  <c r="AH73563" i="4"/>
  <c r="AI73563" i="4"/>
  <c r="AJ73563" i="4"/>
  <c r="AK73563" i="4"/>
  <c r="AD73563" i="4"/>
  <c r="Z73563" i="4"/>
  <c r="AB73555" i="4"/>
  <c r="AE73555" i="4"/>
  <c r="AF73555" i="4"/>
  <c r="AG73555" i="4"/>
  <c r="AH73555" i="4"/>
  <c r="AI73555" i="4"/>
  <c r="AJ73555" i="4"/>
  <c r="AK73555" i="4"/>
  <c r="AD73555" i="4"/>
  <c r="Z73555" i="4"/>
  <c r="AB73547" i="4"/>
  <c r="AE73547" i="4"/>
  <c r="AF73547" i="4"/>
  <c r="AG73547" i="4"/>
  <c r="AH73547" i="4"/>
  <c r="AI73547" i="4"/>
  <c r="AJ73547" i="4"/>
  <c r="AK73547" i="4"/>
  <c r="AD73547" i="4"/>
  <c r="Z73547" i="4"/>
  <c r="AB73539" i="4"/>
  <c r="AE73539" i="4"/>
  <c r="AF73539" i="4"/>
  <c r="AG73539" i="4"/>
  <c r="AH73539" i="4"/>
  <c r="AI73539" i="4"/>
  <c r="AJ73539" i="4"/>
  <c r="AK73539" i="4"/>
  <c r="AD73539" i="4"/>
  <c r="Z73539" i="4"/>
  <c r="AB73531" i="4"/>
  <c r="AE73531" i="4"/>
  <c r="AF73531" i="4"/>
  <c r="AG73531" i="4"/>
  <c r="AH73531" i="4"/>
  <c r="AI73531" i="4"/>
  <c r="AJ73531" i="4"/>
  <c r="AK73531" i="4"/>
  <c r="AD73531" i="4"/>
  <c r="Z73531" i="4"/>
  <c r="AB73523" i="4"/>
  <c r="AE73523" i="4"/>
  <c r="AF73523" i="4"/>
  <c r="AG73523" i="4"/>
  <c r="AH73523" i="4"/>
  <c r="AI73523" i="4"/>
  <c r="AJ73523" i="4"/>
  <c r="AK73523" i="4"/>
  <c r="AD73523" i="4"/>
  <c r="Z73523" i="4"/>
  <c r="AB73515" i="4"/>
  <c r="AE73515" i="4"/>
  <c r="AF73515" i="4"/>
  <c r="AG73515" i="4"/>
  <c r="AH73515" i="4"/>
  <c r="AI73515" i="4"/>
  <c r="AJ73515" i="4"/>
  <c r="AK73515" i="4"/>
  <c r="AD73515" i="4"/>
  <c r="Z73515" i="4"/>
  <c r="AB73507" i="4"/>
  <c r="AE73507" i="4"/>
  <c r="AF73507" i="4"/>
  <c r="AG73507" i="4"/>
  <c r="AH73507" i="4"/>
  <c r="AI73507" i="4"/>
  <c r="AJ73507" i="4"/>
  <c r="AK73507" i="4"/>
  <c r="AD73507" i="4"/>
  <c r="Z73507" i="4"/>
  <c r="AB73499" i="4"/>
  <c r="AE73499" i="4"/>
  <c r="AF73499" i="4"/>
  <c r="AG73499" i="4"/>
  <c r="AH73499" i="4"/>
  <c r="AI73499" i="4"/>
  <c r="AJ73499" i="4"/>
  <c r="AK73499" i="4"/>
  <c r="AD73499" i="4"/>
  <c r="Z73499" i="4"/>
  <c r="AB73491" i="4"/>
  <c r="AE73491" i="4"/>
  <c r="AF73491" i="4"/>
  <c r="AG73491" i="4"/>
  <c r="AH73491" i="4"/>
  <c r="AI73491" i="4"/>
  <c r="AJ73491" i="4"/>
  <c r="AK73491" i="4"/>
  <c r="AD73491" i="4"/>
  <c r="Z73491" i="4"/>
  <c r="AB73483" i="4"/>
  <c r="AE73483" i="4"/>
  <c r="AF73483" i="4"/>
  <c r="AG73483" i="4"/>
  <c r="AH73483" i="4"/>
  <c r="AI73483" i="4"/>
  <c r="AJ73483" i="4"/>
  <c r="AK73483" i="4"/>
  <c r="AD73483" i="4"/>
  <c r="Z73483" i="4"/>
  <c r="AB73475" i="4"/>
  <c r="AE73475" i="4"/>
  <c r="AF73475" i="4"/>
  <c r="AG73475" i="4"/>
  <c r="AH73475" i="4"/>
  <c r="AI73475" i="4"/>
  <c r="AJ73475" i="4"/>
  <c r="AK73475" i="4"/>
  <c r="AD73475" i="4"/>
  <c r="Z73475" i="4"/>
  <c r="AB73467" i="4"/>
  <c r="AE73467" i="4"/>
  <c r="AF73467" i="4"/>
  <c r="AG73467" i="4"/>
  <c r="AH73467" i="4"/>
  <c r="AI73467" i="4"/>
  <c r="AJ73467" i="4"/>
  <c r="AK73467" i="4"/>
  <c r="AD73467" i="4"/>
  <c r="Z73467" i="4"/>
  <c r="AB73459" i="4"/>
  <c r="AE73459" i="4"/>
  <c r="AF73459" i="4"/>
  <c r="AG73459" i="4"/>
  <c r="AH73459" i="4"/>
  <c r="AI73459" i="4"/>
  <c r="AJ73459" i="4"/>
  <c r="AK73459" i="4"/>
  <c r="AD73459" i="4"/>
  <c r="Z73459" i="4"/>
  <c r="AB73451" i="4"/>
  <c r="AE73451" i="4"/>
  <c r="AF73451" i="4"/>
  <c r="AG73451" i="4"/>
  <c r="AH73451" i="4"/>
  <c r="AI73451" i="4"/>
  <c r="AJ73451" i="4"/>
  <c r="AK73451" i="4"/>
  <c r="AD73451" i="4"/>
  <c r="Z73451" i="4"/>
  <c r="AB73443" i="4"/>
  <c r="AE73443" i="4"/>
  <c r="AF73443" i="4"/>
  <c r="AG73443" i="4"/>
  <c r="AH73443" i="4"/>
  <c r="AI73443" i="4"/>
  <c r="AJ73443" i="4"/>
  <c r="AK73443" i="4"/>
  <c r="AD73443" i="4"/>
  <c r="Z73443" i="4"/>
  <c r="AB73435" i="4"/>
  <c r="AE73435" i="4"/>
  <c r="AF73435" i="4"/>
  <c r="AG73435" i="4"/>
  <c r="AH73435" i="4"/>
  <c r="AI73435" i="4"/>
  <c r="AJ73435" i="4"/>
  <c r="AK73435" i="4"/>
  <c r="AD73435" i="4"/>
  <c r="Z73435" i="4"/>
  <c r="AB73427" i="4"/>
  <c r="AE73427" i="4"/>
  <c r="AF73427" i="4"/>
  <c r="AG73427" i="4"/>
  <c r="AH73427" i="4"/>
  <c r="AI73427" i="4"/>
  <c r="AJ73427" i="4"/>
  <c r="AK73427" i="4"/>
  <c r="AD73427" i="4"/>
  <c r="Z73427" i="4"/>
  <c r="AB73419" i="4"/>
  <c r="AE73419" i="4"/>
  <c r="AF73419" i="4"/>
  <c r="AG73419" i="4"/>
  <c r="AH73419" i="4"/>
  <c r="AI73419" i="4"/>
  <c r="AJ73419" i="4"/>
  <c r="AK73419" i="4"/>
  <c r="AD73419" i="4"/>
  <c r="Z73419" i="4"/>
  <c r="AB73411" i="4"/>
  <c r="AE73411" i="4"/>
  <c r="AF73411" i="4"/>
  <c r="AG73411" i="4"/>
  <c r="AH73411" i="4"/>
  <c r="AI73411" i="4"/>
  <c r="AJ73411" i="4"/>
  <c r="AK73411" i="4"/>
  <c r="AD73411" i="4"/>
  <c r="Z73411" i="4"/>
  <c r="AB73403" i="4"/>
  <c r="AE73403" i="4"/>
  <c r="AF73403" i="4"/>
  <c r="AG73403" i="4"/>
  <c r="AH73403" i="4"/>
  <c r="AI73403" i="4"/>
  <c r="AJ73403" i="4"/>
  <c r="AK73403" i="4"/>
  <c r="AD73403" i="4"/>
  <c r="Z73403" i="4"/>
  <c r="AB73395" i="4"/>
  <c r="AE73395" i="4"/>
  <c r="AF73395" i="4"/>
  <c r="AG73395" i="4"/>
  <c r="AH73395" i="4"/>
  <c r="AI73395" i="4"/>
  <c r="AJ73395" i="4"/>
  <c r="AK73395" i="4"/>
  <c r="AD73395" i="4"/>
  <c r="Z73395" i="4"/>
  <c r="AB73387" i="4"/>
  <c r="AE73387" i="4"/>
  <c r="AF73387" i="4"/>
  <c r="AG73387" i="4"/>
  <c r="AH73387" i="4"/>
  <c r="AI73387" i="4"/>
  <c r="AJ73387" i="4"/>
  <c r="AK73387" i="4"/>
  <c r="AD73387" i="4"/>
  <c r="Z73387" i="4"/>
  <c r="AB73379" i="4"/>
  <c r="AE73379" i="4"/>
  <c r="AF73379" i="4"/>
  <c r="AG73379" i="4"/>
  <c r="AH73379" i="4"/>
  <c r="AI73379" i="4"/>
  <c r="AJ73379" i="4"/>
  <c r="AK73379" i="4"/>
  <c r="AD73379" i="4"/>
  <c r="Z73379" i="4"/>
  <c r="AB73371" i="4"/>
  <c r="AE73371" i="4"/>
  <c r="AF73371" i="4"/>
  <c r="AG73371" i="4"/>
  <c r="AH73371" i="4"/>
  <c r="AI73371" i="4"/>
  <c r="AJ73371" i="4"/>
  <c r="AK73371" i="4"/>
  <c r="AD73371" i="4"/>
  <c r="Z73371" i="4"/>
  <c r="AB73363" i="4"/>
  <c r="AE73363" i="4"/>
  <c r="AF73363" i="4"/>
  <c r="AG73363" i="4"/>
  <c r="AH73363" i="4"/>
  <c r="AI73363" i="4"/>
  <c r="AJ73363" i="4"/>
  <c r="AK73363" i="4"/>
  <c r="AD73363" i="4"/>
  <c r="Z73363" i="4"/>
  <c r="AB73355" i="4"/>
  <c r="AE73355" i="4"/>
  <c r="AF73355" i="4"/>
  <c r="AG73355" i="4"/>
  <c r="AH73355" i="4"/>
  <c r="AI73355" i="4"/>
  <c r="AJ73355" i="4"/>
  <c r="AK73355" i="4"/>
  <c r="AD73355" i="4"/>
  <c r="Z73355" i="4"/>
  <c r="AB73347" i="4"/>
  <c r="AE73347" i="4"/>
  <c r="AF73347" i="4"/>
  <c r="AG73347" i="4"/>
  <c r="AH73347" i="4"/>
  <c r="AI73347" i="4"/>
  <c r="AJ73347" i="4"/>
  <c r="AK73347" i="4"/>
  <c r="AD73347" i="4"/>
  <c r="Z73347" i="4"/>
  <c r="AB73339" i="4"/>
  <c r="AE73339" i="4"/>
  <c r="AF73339" i="4"/>
  <c r="AG73339" i="4"/>
  <c r="AH73339" i="4"/>
  <c r="AI73339" i="4"/>
  <c r="AJ73339" i="4"/>
  <c r="AK73339" i="4"/>
  <c r="AD73339" i="4"/>
  <c r="Z73339" i="4"/>
  <c r="AB73331" i="4"/>
  <c r="AE73331" i="4"/>
  <c r="AF73331" i="4"/>
  <c r="AG73331" i="4"/>
  <c r="AH73331" i="4"/>
  <c r="AI73331" i="4"/>
  <c r="AJ73331" i="4"/>
  <c r="AK73331" i="4"/>
  <c r="AD73331" i="4"/>
  <c r="Z73331" i="4"/>
  <c r="AB73323" i="4"/>
  <c r="AE73323" i="4"/>
  <c r="AF73323" i="4"/>
  <c r="AG73323" i="4"/>
  <c r="AH73323" i="4"/>
  <c r="AI73323" i="4"/>
  <c r="AJ73323" i="4"/>
  <c r="AK73323" i="4"/>
  <c r="AD73323" i="4"/>
  <c r="Z73323" i="4"/>
  <c r="AB73315" i="4"/>
  <c r="AE73315" i="4"/>
  <c r="AF73315" i="4"/>
  <c r="AG73315" i="4"/>
  <c r="AH73315" i="4"/>
  <c r="AI73315" i="4"/>
  <c r="AJ73315" i="4"/>
  <c r="AK73315" i="4"/>
  <c r="AD73315" i="4"/>
  <c r="Z73315" i="4"/>
  <c r="AB73307" i="4"/>
  <c r="AE73307" i="4"/>
  <c r="AF73307" i="4"/>
  <c r="AG73307" i="4"/>
  <c r="AH73307" i="4"/>
  <c r="AI73307" i="4"/>
  <c r="AJ73307" i="4"/>
  <c r="AK73307" i="4"/>
  <c r="AD73307" i="4"/>
  <c r="Z73307" i="4"/>
  <c r="AB73299" i="4"/>
  <c r="AE73299" i="4"/>
  <c r="AF73299" i="4"/>
  <c r="AG73299" i="4"/>
  <c r="AH73299" i="4"/>
  <c r="AI73299" i="4"/>
  <c r="AJ73299" i="4"/>
  <c r="AK73299" i="4"/>
  <c r="AD73299" i="4"/>
  <c r="Z73299" i="4"/>
  <c r="AB73291" i="4"/>
  <c r="AE73291" i="4"/>
  <c r="AF73291" i="4"/>
  <c r="AG73291" i="4"/>
  <c r="AH73291" i="4"/>
  <c r="AI73291" i="4"/>
  <c r="AJ73291" i="4"/>
  <c r="AK73291" i="4"/>
  <c r="AD73291" i="4"/>
  <c r="Z73291" i="4"/>
  <c r="AB73283" i="4"/>
  <c r="AE73283" i="4"/>
  <c r="AF73283" i="4"/>
  <c r="AG73283" i="4"/>
  <c r="AH73283" i="4"/>
  <c r="AI73283" i="4"/>
  <c r="AJ73283" i="4"/>
  <c r="AK73283" i="4"/>
  <c r="AD73283" i="4"/>
  <c r="Z73283" i="4"/>
  <c r="AB73275" i="4"/>
  <c r="AE73275" i="4"/>
  <c r="AF73275" i="4"/>
  <c r="AG73275" i="4"/>
  <c r="AH73275" i="4"/>
  <c r="AI73275" i="4"/>
  <c r="AJ73275" i="4"/>
  <c r="AK73275" i="4"/>
  <c r="AD73275" i="4"/>
  <c r="Z73275" i="4"/>
  <c r="AB73267" i="4"/>
  <c r="AE73267" i="4"/>
  <c r="AF73267" i="4"/>
  <c r="AG73267" i="4"/>
  <c r="AH73267" i="4"/>
  <c r="AI73267" i="4"/>
  <c r="AJ73267" i="4"/>
  <c r="AK73267" i="4"/>
  <c r="AD73267" i="4"/>
  <c r="Z73267" i="4"/>
  <c r="AB73259" i="4"/>
  <c r="AE73259" i="4"/>
  <c r="AF73259" i="4"/>
  <c r="AG73259" i="4"/>
  <c r="AH73259" i="4"/>
  <c r="AI73259" i="4"/>
  <c r="AJ73259" i="4"/>
  <c r="AK73259" i="4"/>
  <c r="AD73259" i="4"/>
  <c r="Z73259" i="4"/>
  <c r="AB73251" i="4"/>
  <c r="AE73251" i="4"/>
  <c r="AF73251" i="4"/>
  <c r="AG73251" i="4"/>
  <c r="AH73251" i="4"/>
  <c r="AI73251" i="4"/>
  <c r="AJ73251" i="4"/>
  <c r="AK73251" i="4"/>
  <c r="AD73251" i="4"/>
  <c r="Z73251" i="4"/>
  <c r="AB73243" i="4"/>
  <c r="AE73243" i="4"/>
  <c r="AF73243" i="4"/>
  <c r="AG73243" i="4"/>
  <c r="AH73243" i="4"/>
  <c r="AI73243" i="4"/>
  <c r="AJ73243" i="4"/>
  <c r="AK73243" i="4"/>
  <c r="AD73243" i="4"/>
  <c r="Z73243" i="4"/>
  <c r="AB73235" i="4"/>
  <c r="AE73235" i="4"/>
  <c r="AF73235" i="4"/>
  <c r="AG73235" i="4"/>
  <c r="AH73235" i="4"/>
  <c r="AI73235" i="4"/>
  <c r="AJ73235" i="4"/>
  <c r="AK73235" i="4"/>
  <c r="AD73235" i="4"/>
  <c r="Z73235" i="4"/>
  <c r="AB73227" i="4"/>
  <c r="AE73227" i="4"/>
  <c r="AF73227" i="4"/>
  <c r="AG73227" i="4"/>
  <c r="AH73227" i="4"/>
  <c r="AI73227" i="4"/>
  <c r="AJ73227" i="4"/>
  <c r="AK73227" i="4"/>
  <c r="AD73227" i="4"/>
  <c r="Z73227" i="4"/>
  <c r="AB73219" i="4"/>
  <c r="AE73219" i="4"/>
  <c r="AF73219" i="4"/>
  <c r="AG73219" i="4"/>
  <c r="AH73219" i="4"/>
  <c r="AI73219" i="4"/>
  <c r="AJ73219" i="4"/>
  <c r="AK73219" i="4"/>
  <c r="AD73219" i="4"/>
  <c r="Z73219" i="4"/>
  <c r="AB73211" i="4"/>
  <c r="AE73211" i="4"/>
  <c r="AF73211" i="4"/>
  <c r="AG73211" i="4"/>
  <c r="AH73211" i="4"/>
  <c r="AI73211" i="4"/>
  <c r="AJ73211" i="4"/>
  <c r="AK73211" i="4"/>
  <c r="AD73211" i="4"/>
  <c r="Z73211" i="4"/>
  <c r="AB73203" i="4"/>
  <c r="AE73203" i="4"/>
  <c r="AF73203" i="4"/>
  <c r="AG73203" i="4"/>
  <c r="AH73203" i="4"/>
  <c r="AI73203" i="4"/>
  <c r="AJ73203" i="4"/>
  <c r="AK73203" i="4"/>
  <c r="AD73203" i="4"/>
  <c r="Z73203" i="4"/>
  <c r="AB73195" i="4"/>
  <c r="AE73195" i="4"/>
  <c r="AF73195" i="4"/>
  <c r="AG73195" i="4"/>
  <c r="AH73195" i="4"/>
  <c r="AI73195" i="4"/>
  <c r="AJ73195" i="4"/>
  <c r="AK73195" i="4"/>
  <c r="AD73195" i="4"/>
  <c r="Z73195" i="4"/>
  <c r="AB73187" i="4"/>
  <c r="AE73187" i="4"/>
  <c r="AF73187" i="4"/>
  <c r="AG73187" i="4"/>
  <c r="AH73187" i="4"/>
  <c r="AI73187" i="4"/>
  <c r="AJ73187" i="4"/>
  <c r="AK73187" i="4"/>
  <c r="AD73187" i="4"/>
  <c r="Z73187" i="4"/>
  <c r="AB73179" i="4"/>
  <c r="AE73179" i="4"/>
  <c r="AF73179" i="4"/>
  <c r="AG73179" i="4"/>
  <c r="AH73179" i="4"/>
  <c r="AI73179" i="4"/>
  <c r="AJ73179" i="4"/>
  <c r="AK73179" i="4"/>
  <c r="AD73179" i="4"/>
  <c r="Z73179" i="4"/>
  <c r="AB73171" i="4"/>
  <c r="AE73171" i="4"/>
  <c r="AF73171" i="4"/>
  <c r="AG73171" i="4"/>
  <c r="AH73171" i="4"/>
  <c r="AI73171" i="4"/>
  <c r="AJ73171" i="4"/>
  <c r="AK73171" i="4"/>
  <c r="AD73171" i="4"/>
  <c r="Z73171" i="4"/>
  <c r="AB73163" i="4"/>
  <c r="AE73163" i="4"/>
  <c r="AF73163" i="4"/>
  <c r="AG73163" i="4"/>
  <c r="AH73163" i="4"/>
  <c r="AI73163" i="4"/>
  <c r="AJ73163" i="4"/>
  <c r="AK73163" i="4"/>
  <c r="AD73163" i="4"/>
  <c r="Z73163" i="4"/>
  <c r="AB73155" i="4"/>
  <c r="AE73155" i="4"/>
  <c r="AF73155" i="4"/>
  <c r="AG73155" i="4"/>
  <c r="AH73155" i="4"/>
  <c r="AI73155" i="4"/>
  <c r="AJ73155" i="4"/>
  <c r="AK73155" i="4"/>
  <c r="AD73155" i="4"/>
  <c r="Z73155" i="4"/>
  <c r="AB73147" i="4"/>
  <c r="AE73147" i="4"/>
  <c r="AF73147" i="4"/>
  <c r="AG73147" i="4"/>
  <c r="AH73147" i="4"/>
  <c r="AI73147" i="4"/>
  <c r="AJ73147" i="4"/>
  <c r="AK73147" i="4"/>
  <c r="AD73147" i="4"/>
  <c r="Z73147" i="4"/>
  <c r="AB73139" i="4"/>
  <c r="AE73139" i="4"/>
  <c r="AF73139" i="4"/>
  <c r="AG73139" i="4"/>
  <c r="AH73139" i="4"/>
  <c r="AI73139" i="4"/>
  <c r="AJ73139" i="4"/>
  <c r="AK73139" i="4"/>
  <c r="AD73139" i="4"/>
  <c r="Z73139" i="4"/>
  <c r="AB73131" i="4"/>
  <c r="AE73131" i="4"/>
  <c r="AF73131" i="4"/>
  <c r="AG73131" i="4"/>
  <c r="AH73131" i="4"/>
  <c r="AI73131" i="4"/>
  <c r="AJ73131" i="4"/>
  <c r="AK73131" i="4"/>
  <c r="AD73131" i="4"/>
  <c r="Z73131" i="4"/>
  <c r="AB73123" i="4"/>
  <c r="AE73123" i="4"/>
  <c r="AF73123" i="4"/>
  <c r="AG73123" i="4"/>
  <c r="AH73123" i="4"/>
  <c r="AI73123" i="4"/>
  <c r="AJ73123" i="4"/>
  <c r="AK73123" i="4"/>
  <c r="AD73123" i="4"/>
  <c r="Z73123" i="4"/>
  <c r="AB73115" i="4"/>
  <c r="AE73115" i="4"/>
  <c r="AF73115" i="4"/>
  <c r="AG73115" i="4"/>
  <c r="AH73115" i="4"/>
  <c r="AI73115" i="4"/>
  <c r="AJ73115" i="4"/>
  <c r="AK73115" i="4"/>
  <c r="AD73115" i="4"/>
  <c r="Z73115" i="4"/>
  <c r="AB73107" i="4"/>
  <c r="AE73107" i="4"/>
  <c r="AF73107" i="4"/>
  <c r="AG73107" i="4"/>
  <c r="AH73107" i="4"/>
  <c r="AI73107" i="4"/>
  <c r="AJ73107" i="4"/>
  <c r="AK73107" i="4"/>
  <c r="AD73107" i="4"/>
  <c r="Z73107" i="4"/>
  <c r="AB73099" i="4"/>
  <c r="AE73099" i="4"/>
  <c r="AF73099" i="4"/>
  <c r="AG73099" i="4"/>
  <c r="AH73099" i="4"/>
  <c r="AI73099" i="4"/>
  <c r="AJ73099" i="4"/>
  <c r="AK73099" i="4"/>
  <c r="AD73099" i="4"/>
  <c r="Z73099" i="4"/>
  <c r="AB73091" i="4"/>
  <c r="AE73091" i="4"/>
  <c r="AF73091" i="4"/>
  <c r="AG73091" i="4"/>
  <c r="AH73091" i="4"/>
  <c r="AI73091" i="4"/>
  <c r="AJ73091" i="4"/>
  <c r="AK73091" i="4"/>
  <c r="AD73091" i="4"/>
  <c r="Z73091" i="4"/>
  <c r="AB73083" i="4"/>
  <c r="AE73083" i="4"/>
  <c r="AF73083" i="4"/>
  <c r="AG73083" i="4"/>
  <c r="AH73083" i="4"/>
  <c r="AI73083" i="4"/>
  <c r="AJ73083" i="4"/>
  <c r="AK73083" i="4"/>
  <c r="AD73083" i="4"/>
  <c r="Z73083" i="4"/>
  <c r="AB73075" i="4"/>
  <c r="AE73075" i="4"/>
  <c r="AF73075" i="4"/>
  <c r="AG73075" i="4"/>
  <c r="AH73075" i="4"/>
  <c r="AI73075" i="4"/>
  <c r="AJ73075" i="4"/>
  <c r="AK73075" i="4"/>
  <c r="AD73075" i="4"/>
  <c r="Z73075" i="4"/>
  <c r="AB73067" i="4"/>
  <c r="AE73067" i="4"/>
  <c r="AF73067" i="4"/>
  <c r="AG73067" i="4"/>
  <c r="AH73067" i="4"/>
  <c r="AI73067" i="4"/>
  <c r="AJ73067" i="4"/>
  <c r="AK73067" i="4"/>
  <c r="AD73067" i="4"/>
  <c r="Z73067" i="4"/>
  <c r="AB73059" i="4"/>
  <c r="AE73059" i="4"/>
  <c r="AF73059" i="4"/>
  <c r="AG73059" i="4"/>
  <c r="AH73059" i="4"/>
  <c r="AI73059" i="4"/>
  <c r="AJ73059" i="4"/>
  <c r="AK73059" i="4"/>
  <c r="AD73059" i="4"/>
  <c r="Z73059" i="4"/>
  <c r="AB73051" i="4"/>
  <c r="AE73051" i="4"/>
  <c r="AF73051" i="4"/>
  <c r="AG73051" i="4"/>
  <c r="AH73051" i="4"/>
  <c r="AI73051" i="4"/>
  <c r="AJ73051" i="4"/>
  <c r="AK73051" i="4"/>
  <c r="AD73051" i="4"/>
  <c r="Z73051" i="4"/>
  <c r="AB73043" i="4"/>
  <c r="AE73043" i="4"/>
  <c r="AF73043" i="4"/>
  <c r="AG73043" i="4"/>
  <c r="AH73043" i="4"/>
  <c r="AI73043" i="4"/>
  <c r="AJ73043" i="4"/>
  <c r="AK73043" i="4"/>
  <c r="AD73043" i="4"/>
  <c r="Z73043" i="4"/>
  <c r="AB73035" i="4"/>
  <c r="AE73035" i="4"/>
  <c r="AF73035" i="4"/>
  <c r="AG73035" i="4"/>
  <c r="AH73035" i="4"/>
  <c r="AI73035" i="4"/>
  <c r="AJ73035" i="4"/>
  <c r="AK73035" i="4"/>
  <c r="AD73035" i="4"/>
  <c r="Z73035" i="4"/>
  <c r="AB73027" i="4"/>
  <c r="AE73027" i="4"/>
  <c r="AF73027" i="4"/>
  <c r="AG73027" i="4"/>
  <c r="AH73027" i="4"/>
  <c r="AI73027" i="4"/>
  <c r="AJ73027" i="4"/>
  <c r="AK73027" i="4"/>
  <c r="AD73027" i="4"/>
  <c r="Z73027" i="4"/>
  <c r="AB73019" i="4"/>
  <c r="AE73019" i="4"/>
  <c r="AF73019" i="4"/>
  <c r="AG73019" i="4"/>
  <c r="AH73019" i="4"/>
  <c r="AI73019" i="4"/>
  <c r="AJ73019" i="4"/>
  <c r="AK73019" i="4"/>
  <c r="AD73019" i="4"/>
  <c r="Z73019" i="4"/>
  <c r="AB73011" i="4"/>
  <c r="AE73011" i="4"/>
  <c r="AF73011" i="4"/>
  <c r="AG73011" i="4"/>
  <c r="AH73011" i="4"/>
  <c r="AI73011" i="4"/>
  <c r="AJ73011" i="4"/>
  <c r="AK73011" i="4"/>
  <c r="AD73011" i="4"/>
  <c r="Z73011" i="4"/>
  <c r="AB73003" i="4"/>
  <c r="AE73003" i="4"/>
  <c r="AF73003" i="4"/>
  <c r="AG73003" i="4"/>
  <c r="AH73003" i="4"/>
  <c r="AI73003" i="4"/>
  <c r="AJ73003" i="4"/>
  <c r="AK73003" i="4"/>
  <c r="AD73003" i="4"/>
  <c r="Z73003" i="4"/>
  <c r="AB72995" i="4"/>
  <c r="AE72995" i="4"/>
  <c r="AF72995" i="4"/>
  <c r="AG72995" i="4"/>
  <c r="AH72995" i="4"/>
  <c r="AI72995" i="4"/>
  <c r="AJ72995" i="4"/>
  <c r="AK72995" i="4"/>
  <c r="AD72995" i="4"/>
  <c r="Z72995" i="4"/>
  <c r="AB72987" i="4"/>
  <c r="AE72987" i="4"/>
  <c r="AF72987" i="4"/>
  <c r="AG72987" i="4"/>
  <c r="AH72987" i="4"/>
  <c r="AI72987" i="4"/>
  <c r="AJ72987" i="4"/>
  <c r="AK72987" i="4"/>
  <c r="AD72987" i="4"/>
  <c r="Z72987" i="4"/>
  <c r="AB72979" i="4"/>
  <c r="AE72979" i="4"/>
  <c r="AF72979" i="4"/>
  <c r="AG72979" i="4"/>
  <c r="AH72979" i="4"/>
  <c r="AI72979" i="4"/>
  <c r="AJ72979" i="4"/>
  <c r="AK72979" i="4"/>
  <c r="AD72979" i="4"/>
  <c r="Z72979" i="4"/>
  <c r="AB72971" i="4"/>
  <c r="AE72971" i="4"/>
  <c r="AF72971" i="4"/>
  <c r="AG72971" i="4"/>
  <c r="AH72971" i="4"/>
  <c r="AI72971" i="4"/>
  <c r="AJ72971" i="4"/>
  <c r="AK72971" i="4"/>
  <c r="AD72971" i="4"/>
  <c r="Z72971" i="4"/>
  <c r="AB72963" i="4"/>
  <c r="AE72963" i="4"/>
  <c r="AF72963" i="4"/>
  <c r="AG72963" i="4"/>
  <c r="AH72963" i="4"/>
  <c r="AI72963" i="4"/>
  <c r="AJ72963" i="4"/>
  <c r="AK72963" i="4"/>
  <c r="AD72963" i="4"/>
  <c r="Z72963" i="4"/>
  <c r="AB72955" i="4"/>
  <c r="AE72955" i="4"/>
  <c r="AF72955" i="4"/>
  <c r="AG72955" i="4"/>
  <c r="AH72955" i="4"/>
  <c r="AI72955" i="4"/>
  <c r="AJ72955" i="4"/>
  <c r="AK72955" i="4"/>
  <c r="AD72955" i="4"/>
  <c r="Z72955" i="4"/>
  <c r="AB72947" i="4"/>
  <c r="AE72947" i="4"/>
  <c r="AF72947" i="4"/>
  <c r="AG72947" i="4"/>
  <c r="AH72947" i="4"/>
  <c r="AI72947" i="4"/>
  <c r="AJ72947" i="4"/>
  <c r="AK72947" i="4"/>
  <c r="AD72947" i="4"/>
  <c r="Z72947" i="4"/>
  <c r="AB72939" i="4"/>
  <c r="AE72939" i="4"/>
  <c r="AF72939" i="4"/>
  <c r="AG72939" i="4"/>
  <c r="AH72939" i="4"/>
  <c r="AI72939" i="4"/>
  <c r="AJ72939" i="4"/>
  <c r="AK72939" i="4"/>
  <c r="AD72939" i="4"/>
  <c r="Z72939" i="4"/>
  <c r="AB72931" i="4"/>
  <c r="AE72931" i="4"/>
  <c r="AF72931" i="4"/>
  <c r="AG72931" i="4"/>
  <c r="AH72931" i="4"/>
  <c r="AI72931" i="4"/>
  <c r="AJ72931" i="4"/>
  <c r="AK72931" i="4"/>
  <c r="AD72931" i="4"/>
  <c r="Z72931" i="4"/>
  <c r="AB72923" i="4"/>
  <c r="AE72923" i="4"/>
  <c r="AF72923" i="4"/>
  <c r="AG72923" i="4"/>
  <c r="AH72923" i="4"/>
  <c r="AI72923" i="4"/>
  <c r="AJ72923" i="4"/>
  <c r="AK72923" i="4"/>
  <c r="AD72923" i="4"/>
  <c r="Z72923" i="4"/>
  <c r="AB72915" i="4"/>
  <c r="AE72915" i="4"/>
  <c r="AF72915" i="4"/>
  <c r="AG72915" i="4"/>
  <c r="AH72915" i="4"/>
  <c r="AI72915" i="4"/>
  <c r="AJ72915" i="4"/>
  <c r="AK72915" i="4"/>
  <c r="AD72915" i="4"/>
  <c r="Z72915" i="4"/>
  <c r="AB72907" i="4"/>
  <c r="AE72907" i="4"/>
  <c r="AF72907" i="4"/>
  <c r="AG72907" i="4"/>
  <c r="AH72907" i="4"/>
  <c r="AI72907" i="4"/>
  <c r="AJ72907" i="4"/>
  <c r="AK72907" i="4"/>
  <c r="AD72907" i="4"/>
  <c r="Z72907" i="4"/>
  <c r="AB72899" i="4"/>
  <c r="AE72899" i="4"/>
  <c r="AF72899" i="4"/>
  <c r="AG72899" i="4"/>
  <c r="AH72899" i="4"/>
  <c r="AI72899" i="4"/>
  <c r="AJ72899" i="4"/>
  <c r="AK72899" i="4"/>
  <c r="AD72899" i="4"/>
  <c r="Z72899" i="4"/>
  <c r="AB72891" i="4"/>
  <c r="AE72891" i="4"/>
  <c r="AF72891" i="4"/>
  <c r="AG72891" i="4"/>
  <c r="AH72891" i="4"/>
  <c r="AI72891" i="4"/>
  <c r="AJ72891" i="4"/>
  <c r="AK72891" i="4"/>
  <c r="AD72891" i="4"/>
  <c r="Z72891" i="4"/>
  <c r="AB72883" i="4"/>
  <c r="AE72883" i="4"/>
  <c r="AF72883" i="4"/>
  <c r="AG72883" i="4"/>
  <c r="AH72883" i="4"/>
  <c r="AI72883" i="4"/>
  <c r="AJ72883" i="4"/>
  <c r="AK72883" i="4"/>
  <c r="AD72883" i="4"/>
  <c r="Z72883" i="4"/>
  <c r="AB72875" i="4"/>
  <c r="AE72875" i="4"/>
  <c r="AF72875" i="4"/>
  <c r="AG72875" i="4"/>
  <c r="AH72875" i="4"/>
  <c r="AI72875" i="4"/>
  <c r="AJ72875" i="4"/>
  <c r="AK72875" i="4"/>
  <c r="AD72875" i="4"/>
  <c r="Z72875" i="4"/>
  <c r="AB72867" i="4"/>
  <c r="AE72867" i="4"/>
  <c r="AF72867" i="4"/>
  <c r="AG72867" i="4"/>
  <c r="AH72867" i="4"/>
  <c r="AI72867" i="4"/>
  <c r="AJ72867" i="4"/>
  <c r="AK72867" i="4"/>
  <c r="AD72867" i="4"/>
  <c r="Z72867" i="4"/>
  <c r="AB72859" i="4"/>
  <c r="AE72859" i="4"/>
  <c r="AF72859" i="4"/>
  <c r="AG72859" i="4"/>
  <c r="AH72859" i="4"/>
  <c r="AI72859" i="4"/>
  <c r="AJ72859" i="4"/>
  <c r="AK72859" i="4"/>
  <c r="AD72859" i="4"/>
  <c r="Z72859" i="4"/>
  <c r="AB72851" i="4"/>
  <c r="AE72851" i="4"/>
  <c r="AF72851" i="4"/>
  <c r="AG72851" i="4"/>
  <c r="AH72851" i="4"/>
  <c r="AI72851" i="4"/>
  <c r="AJ72851" i="4"/>
  <c r="AK72851" i="4"/>
  <c r="AD72851" i="4"/>
  <c r="Z72851" i="4"/>
  <c r="AB72843" i="4"/>
  <c r="AE72843" i="4"/>
  <c r="AF72843" i="4"/>
  <c r="AG72843" i="4"/>
  <c r="AH72843" i="4"/>
  <c r="AI72843" i="4"/>
  <c r="AJ72843" i="4"/>
  <c r="AK72843" i="4"/>
  <c r="AD72843" i="4"/>
  <c r="Z72843" i="4"/>
  <c r="AB72835" i="4"/>
  <c r="AE72835" i="4"/>
  <c r="AF72835" i="4"/>
  <c r="AG72835" i="4"/>
  <c r="AH72835" i="4"/>
  <c r="AI72835" i="4"/>
  <c r="AJ72835" i="4"/>
  <c r="AK72835" i="4"/>
  <c r="AD72835" i="4"/>
  <c r="Z72835" i="4"/>
  <c r="AB72827" i="4"/>
  <c r="AE72827" i="4"/>
  <c r="AF72827" i="4"/>
  <c r="AG72827" i="4"/>
  <c r="AH72827" i="4"/>
  <c r="AI72827" i="4"/>
  <c r="AJ72827" i="4"/>
  <c r="AK72827" i="4"/>
  <c r="AD72827" i="4"/>
  <c r="Z72827" i="4"/>
  <c r="AB72819" i="4"/>
  <c r="AE72819" i="4"/>
  <c r="AF72819" i="4"/>
  <c r="AG72819" i="4"/>
  <c r="AH72819" i="4"/>
  <c r="AI72819" i="4"/>
  <c r="AJ72819" i="4"/>
  <c r="AK72819" i="4"/>
  <c r="AD72819" i="4"/>
  <c r="Z72819" i="4"/>
  <c r="AB72811" i="4"/>
  <c r="AE72811" i="4"/>
  <c r="AF72811" i="4"/>
  <c r="AG72811" i="4"/>
  <c r="AH72811" i="4"/>
  <c r="AI72811" i="4"/>
  <c r="AJ72811" i="4"/>
  <c r="AK72811" i="4"/>
  <c r="AD72811" i="4"/>
  <c r="Z72811" i="4"/>
  <c r="AB72803" i="4"/>
  <c r="AE72803" i="4"/>
  <c r="AF72803" i="4"/>
  <c r="AG72803" i="4"/>
  <c r="AH72803" i="4"/>
  <c r="AI72803" i="4"/>
  <c r="AJ72803" i="4"/>
  <c r="AK72803" i="4"/>
  <c r="AD72803" i="4"/>
  <c r="Z72803" i="4"/>
  <c r="AB72795" i="4"/>
  <c r="AE72795" i="4"/>
  <c r="AF72795" i="4"/>
  <c r="AG72795" i="4"/>
  <c r="AH72795" i="4"/>
  <c r="AI72795" i="4"/>
  <c r="AJ72795" i="4"/>
  <c r="AK72795" i="4"/>
  <c r="AD72795" i="4"/>
  <c r="Z72795" i="4"/>
  <c r="AB72787" i="4"/>
  <c r="AE72787" i="4"/>
  <c r="AF72787" i="4"/>
  <c r="AG72787" i="4"/>
  <c r="AH72787" i="4"/>
  <c r="AI72787" i="4"/>
  <c r="AJ72787" i="4"/>
  <c r="AK72787" i="4"/>
  <c r="AD72787" i="4"/>
  <c r="Z72787" i="4"/>
  <c r="AB72779" i="4"/>
  <c r="AE72779" i="4"/>
  <c r="AF72779" i="4"/>
  <c r="AG72779" i="4"/>
  <c r="AH72779" i="4"/>
  <c r="AI72779" i="4"/>
  <c r="AJ72779" i="4"/>
  <c r="AK72779" i="4"/>
  <c r="AD72779" i="4"/>
  <c r="Z72779" i="4"/>
  <c r="AB72771" i="4"/>
  <c r="AE72771" i="4"/>
  <c r="AF72771" i="4"/>
  <c r="AG72771" i="4"/>
  <c r="AH72771" i="4"/>
  <c r="AI72771" i="4"/>
  <c r="AJ72771" i="4"/>
  <c r="AK72771" i="4"/>
  <c r="AD72771" i="4"/>
  <c r="Z72771" i="4"/>
  <c r="AB72763" i="4"/>
  <c r="AE72763" i="4"/>
  <c r="AF72763" i="4"/>
  <c r="AG72763" i="4"/>
  <c r="AH72763" i="4"/>
  <c r="AI72763" i="4"/>
  <c r="AJ72763" i="4"/>
  <c r="AK72763" i="4"/>
  <c r="AD72763" i="4"/>
  <c r="Z72763" i="4"/>
  <c r="AB72755" i="4"/>
  <c r="AE72755" i="4"/>
  <c r="AF72755" i="4"/>
  <c r="AG72755" i="4"/>
  <c r="AH72755" i="4"/>
  <c r="AI72755" i="4"/>
  <c r="AJ72755" i="4"/>
  <c r="AK72755" i="4"/>
  <c r="AD72755" i="4"/>
  <c r="Z72755" i="4"/>
  <c r="AB72747" i="4"/>
  <c r="AE72747" i="4"/>
  <c r="AF72747" i="4"/>
  <c r="AG72747" i="4"/>
  <c r="AH72747" i="4"/>
  <c r="AI72747" i="4"/>
  <c r="AJ72747" i="4"/>
  <c r="AK72747" i="4"/>
  <c r="AD72747" i="4"/>
  <c r="Z72747" i="4"/>
  <c r="AB72739" i="4"/>
  <c r="AE72739" i="4"/>
  <c r="AF72739" i="4"/>
  <c r="AG72739" i="4"/>
  <c r="AH72739" i="4"/>
  <c r="AI72739" i="4"/>
  <c r="AJ72739" i="4"/>
  <c r="AK72739" i="4"/>
  <c r="AD72739" i="4"/>
  <c r="Z72739" i="4"/>
  <c r="AB72731" i="4"/>
  <c r="AE72731" i="4"/>
  <c r="AF72731" i="4"/>
  <c r="AG72731" i="4"/>
  <c r="AH72731" i="4"/>
  <c r="AI72731" i="4"/>
  <c r="AJ72731" i="4"/>
  <c r="AK72731" i="4"/>
  <c r="AD72731" i="4"/>
  <c r="Z72731" i="4"/>
  <c r="AB72723" i="4"/>
  <c r="AE72723" i="4"/>
  <c r="AF72723" i="4"/>
  <c r="AG72723" i="4"/>
  <c r="AH72723" i="4"/>
  <c r="AI72723" i="4"/>
  <c r="AJ72723" i="4"/>
  <c r="AK72723" i="4"/>
  <c r="AD72723" i="4"/>
  <c r="Z72723" i="4"/>
  <c r="AB72715" i="4"/>
  <c r="AE72715" i="4"/>
  <c r="AF72715" i="4"/>
  <c r="AG72715" i="4"/>
  <c r="AH72715" i="4"/>
  <c r="AI72715" i="4"/>
  <c r="AJ72715" i="4"/>
  <c r="AK72715" i="4"/>
  <c r="AD72715" i="4"/>
  <c r="Z72715" i="4"/>
  <c r="AB72707" i="4"/>
  <c r="AE72707" i="4"/>
  <c r="AF72707" i="4"/>
  <c r="AG72707" i="4"/>
  <c r="AH72707" i="4"/>
  <c r="AI72707" i="4"/>
  <c r="AJ72707" i="4"/>
  <c r="AK72707" i="4"/>
  <c r="AD72707" i="4"/>
  <c r="Z72707" i="4"/>
  <c r="AB72699" i="4"/>
  <c r="AE72699" i="4"/>
  <c r="AF72699" i="4"/>
  <c r="AG72699" i="4"/>
  <c r="AH72699" i="4"/>
  <c r="AI72699" i="4"/>
  <c r="AJ72699" i="4"/>
  <c r="AK72699" i="4"/>
  <c r="AD72699" i="4"/>
  <c r="Z72699" i="4"/>
  <c r="AB72691" i="4"/>
  <c r="AE72691" i="4"/>
  <c r="AF72691" i="4"/>
  <c r="AG72691" i="4"/>
  <c r="AH72691" i="4"/>
  <c r="AI72691" i="4"/>
  <c r="AJ72691" i="4"/>
  <c r="AK72691" i="4"/>
  <c r="AD72691" i="4"/>
  <c r="Z72691" i="4"/>
  <c r="AB72683" i="4"/>
  <c r="AE72683" i="4"/>
  <c r="AF72683" i="4"/>
  <c r="AG72683" i="4"/>
  <c r="AH72683" i="4"/>
  <c r="AI72683" i="4"/>
  <c r="AJ72683" i="4"/>
  <c r="AK72683" i="4"/>
  <c r="AD72683" i="4"/>
  <c r="Z72683" i="4"/>
  <c r="AB72675" i="4"/>
  <c r="AE72675" i="4"/>
  <c r="AF72675" i="4"/>
  <c r="AG72675" i="4"/>
  <c r="AH72675" i="4"/>
  <c r="AI72675" i="4"/>
  <c r="AJ72675" i="4"/>
  <c r="AK72675" i="4"/>
  <c r="AD72675" i="4"/>
  <c r="Z72675" i="4"/>
  <c r="AB72667" i="4"/>
  <c r="AE72667" i="4"/>
  <c r="AF72667" i="4"/>
  <c r="AG72667" i="4"/>
  <c r="AH72667" i="4"/>
  <c r="AI72667" i="4"/>
  <c r="AJ72667" i="4"/>
  <c r="AK72667" i="4"/>
  <c r="AD72667" i="4"/>
  <c r="Z72667" i="4"/>
  <c r="AB72659" i="4"/>
  <c r="AE72659" i="4"/>
  <c r="AF72659" i="4"/>
  <c r="AG72659" i="4"/>
  <c r="AH72659" i="4"/>
  <c r="AI72659" i="4"/>
  <c r="AJ72659" i="4"/>
  <c r="AK72659" i="4"/>
  <c r="AD72659" i="4"/>
  <c r="Z72659" i="4"/>
  <c r="AB72651" i="4"/>
  <c r="AE72651" i="4"/>
  <c r="AF72651" i="4"/>
  <c r="AG72651" i="4"/>
  <c r="AH72651" i="4"/>
  <c r="AI72651" i="4"/>
  <c r="AJ72651" i="4"/>
  <c r="AK72651" i="4"/>
  <c r="AD72651" i="4"/>
  <c r="Z72651" i="4"/>
  <c r="AB72643" i="4"/>
  <c r="AE72643" i="4"/>
  <c r="AF72643" i="4"/>
  <c r="AG72643" i="4"/>
  <c r="AH72643" i="4"/>
  <c r="AI72643" i="4"/>
  <c r="AJ72643" i="4"/>
  <c r="AK72643" i="4"/>
  <c r="AD72643" i="4"/>
  <c r="Z72643" i="4"/>
  <c r="AB72635" i="4"/>
  <c r="AE72635" i="4"/>
  <c r="AF72635" i="4"/>
  <c r="AG72635" i="4"/>
  <c r="AH72635" i="4"/>
  <c r="AI72635" i="4"/>
  <c r="AJ72635" i="4"/>
  <c r="AK72635" i="4"/>
  <c r="AD72635" i="4"/>
  <c r="Z72635" i="4"/>
  <c r="AB72627" i="4"/>
  <c r="AE72627" i="4"/>
  <c r="AF72627" i="4"/>
  <c r="AG72627" i="4"/>
  <c r="AH72627" i="4"/>
  <c r="AI72627" i="4"/>
  <c r="AJ72627" i="4"/>
  <c r="AK72627" i="4"/>
  <c r="AD72627" i="4"/>
  <c r="Z72627" i="4"/>
  <c r="AB72619" i="4"/>
  <c r="AE72619" i="4"/>
  <c r="AF72619" i="4"/>
  <c r="AG72619" i="4"/>
  <c r="AH72619" i="4"/>
  <c r="AI72619" i="4"/>
  <c r="AJ72619" i="4"/>
  <c r="AK72619" i="4"/>
  <c r="AD72619" i="4"/>
  <c r="Z72619" i="4"/>
  <c r="AB72611" i="4"/>
  <c r="AE72611" i="4"/>
  <c r="AF72611" i="4"/>
  <c r="AG72611" i="4"/>
  <c r="AH72611" i="4"/>
  <c r="AI72611" i="4"/>
  <c r="AJ72611" i="4"/>
  <c r="AK72611" i="4"/>
  <c r="AD72611" i="4"/>
  <c r="Z72611" i="4"/>
  <c r="AB72603" i="4"/>
  <c r="AE72603" i="4"/>
  <c r="AF72603" i="4"/>
  <c r="AG72603" i="4"/>
  <c r="AH72603" i="4"/>
  <c r="AI72603" i="4"/>
  <c r="AJ72603" i="4"/>
  <c r="AK72603" i="4"/>
  <c r="AD72603" i="4"/>
  <c r="Z72603" i="4"/>
  <c r="AB72595" i="4"/>
  <c r="AE72595" i="4"/>
  <c r="AF72595" i="4"/>
  <c r="AG72595" i="4"/>
  <c r="AH72595" i="4"/>
  <c r="AI72595" i="4"/>
  <c r="AJ72595" i="4"/>
  <c r="AK72595" i="4"/>
  <c r="AD72595" i="4"/>
  <c r="Z72595" i="4"/>
  <c r="AB72587" i="4"/>
  <c r="AE72587" i="4"/>
  <c r="AF72587" i="4"/>
  <c r="AG72587" i="4"/>
  <c r="AH72587" i="4"/>
  <c r="AI72587" i="4"/>
  <c r="AJ72587" i="4"/>
  <c r="AK72587" i="4"/>
  <c r="AD72587" i="4"/>
  <c r="Z72587" i="4"/>
  <c r="AB72579" i="4"/>
  <c r="AE72579" i="4"/>
  <c r="AF72579" i="4"/>
  <c r="AG72579" i="4"/>
  <c r="AH72579" i="4"/>
  <c r="AI72579" i="4"/>
  <c r="AJ72579" i="4"/>
  <c r="AK72579" i="4"/>
  <c r="AD72579" i="4"/>
  <c r="Z72579" i="4"/>
  <c r="AB72571" i="4"/>
  <c r="AE72571" i="4"/>
  <c r="AF72571" i="4"/>
  <c r="AG72571" i="4"/>
  <c r="AH72571" i="4"/>
  <c r="AI72571" i="4"/>
  <c r="AJ72571" i="4"/>
  <c r="AK72571" i="4"/>
  <c r="AD72571" i="4"/>
  <c r="Z72571" i="4"/>
  <c r="AB72563" i="4"/>
  <c r="AE72563" i="4"/>
  <c r="AF72563" i="4"/>
  <c r="AG72563" i="4"/>
  <c r="AH72563" i="4"/>
  <c r="AI72563" i="4"/>
  <c r="AJ72563" i="4"/>
  <c r="AK72563" i="4"/>
  <c r="AD72563" i="4"/>
  <c r="Z72563" i="4"/>
  <c r="AB72555" i="4"/>
  <c r="AE72555" i="4"/>
  <c r="AF72555" i="4"/>
  <c r="AG72555" i="4"/>
  <c r="AH72555" i="4"/>
  <c r="AI72555" i="4"/>
  <c r="AJ72555" i="4"/>
  <c r="AK72555" i="4"/>
  <c r="AD72555" i="4"/>
  <c r="Z72555" i="4"/>
  <c r="AB72547" i="4"/>
  <c r="AE72547" i="4"/>
  <c r="AF72547" i="4"/>
  <c r="AG72547" i="4"/>
  <c r="AH72547" i="4"/>
  <c r="AI72547" i="4"/>
  <c r="AJ72547" i="4"/>
  <c r="AK72547" i="4"/>
  <c r="AD72547" i="4"/>
  <c r="Z72547" i="4"/>
  <c r="AB72539" i="4"/>
  <c r="AE72539" i="4"/>
  <c r="AF72539" i="4"/>
  <c r="AG72539" i="4"/>
  <c r="AH72539" i="4"/>
  <c r="AI72539" i="4"/>
  <c r="AJ72539" i="4"/>
  <c r="AK72539" i="4"/>
  <c r="AD72539" i="4"/>
  <c r="Z72539" i="4"/>
  <c r="AB72531" i="4"/>
  <c r="AE72531" i="4"/>
  <c r="AF72531" i="4"/>
  <c r="AG72531" i="4"/>
  <c r="AH72531" i="4"/>
  <c r="AI72531" i="4"/>
  <c r="AJ72531" i="4"/>
  <c r="AK72531" i="4"/>
  <c r="AD72531" i="4"/>
  <c r="Z72531" i="4"/>
  <c r="AB72523" i="4"/>
  <c r="AE72523" i="4"/>
  <c r="AF72523" i="4"/>
  <c r="AG72523" i="4"/>
  <c r="AH72523" i="4"/>
  <c r="AI72523" i="4"/>
  <c r="AJ72523" i="4"/>
  <c r="AK72523" i="4"/>
  <c r="AD72523" i="4"/>
  <c r="Z72523" i="4"/>
  <c r="AB72515" i="4"/>
  <c r="AE72515" i="4"/>
  <c r="AF72515" i="4"/>
  <c r="AG72515" i="4"/>
  <c r="AH72515" i="4"/>
  <c r="AI72515" i="4"/>
  <c r="AJ72515" i="4"/>
  <c r="AK72515" i="4"/>
  <c r="AD72515" i="4"/>
  <c r="Z72515" i="4"/>
  <c r="AB72507" i="4"/>
  <c r="AE72507" i="4"/>
  <c r="AF72507" i="4"/>
  <c r="AG72507" i="4"/>
  <c r="AH72507" i="4"/>
  <c r="AI72507" i="4"/>
  <c r="AJ72507" i="4"/>
  <c r="AK72507" i="4"/>
  <c r="AD72507" i="4"/>
  <c r="Z72507" i="4"/>
  <c r="AB72499" i="4"/>
  <c r="AE72499" i="4"/>
  <c r="AF72499" i="4"/>
  <c r="AG72499" i="4"/>
  <c r="AH72499" i="4"/>
  <c r="AI72499" i="4"/>
  <c r="AJ72499" i="4"/>
  <c r="AK72499" i="4"/>
  <c r="AD72499" i="4"/>
  <c r="Z72499" i="4"/>
  <c r="AB72491" i="4"/>
  <c r="AE72491" i="4"/>
  <c r="AF72491" i="4"/>
  <c r="AG72491" i="4"/>
  <c r="AH72491" i="4"/>
  <c r="AI72491" i="4"/>
  <c r="AJ72491" i="4"/>
  <c r="AK72491" i="4"/>
  <c r="AD72491" i="4"/>
  <c r="Z72491" i="4"/>
  <c r="AB72483" i="4"/>
  <c r="AE72483" i="4"/>
  <c r="AF72483" i="4"/>
  <c r="AG72483" i="4"/>
  <c r="AH72483" i="4"/>
  <c r="AI72483" i="4"/>
  <c r="AJ72483" i="4"/>
  <c r="AK72483" i="4"/>
  <c r="AD72483" i="4"/>
  <c r="Z72483" i="4"/>
  <c r="AB72475" i="4"/>
  <c r="AE72475" i="4"/>
  <c r="AF72475" i="4"/>
  <c r="AG72475" i="4"/>
  <c r="AH72475" i="4"/>
  <c r="AI72475" i="4"/>
  <c r="AJ72475" i="4"/>
  <c r="AK72475" i="4"/>
  <c r="AD72475" i="4"/>
  <c r="Z72475" i="4"/>
  <c r="AB72467" i="4"/>
  <c r="AE72467" i="4"/>
  <c r="AF72467" i="4"/>
  <c r="AG72467" i="4"/>
  <c r="AH72467" i="4"/>
  <c r="AI72467" i="4"/>
  <c r="AJ72467" i="4"/>
  <c r="AK72467" i="4"/>
  <c r="AD72467" i="4"/>
  <c r="Z72467" i="4"/>
  <c r="AB72459" i="4"/>
  <c r="AE72459" i="4"/>
  <c r="AF72459" i="4"/>
  <c r="AG72459" i="4"/>
  <c r="AH72459" i="4"/>
  <c r="AI72459" i="4"/>
  <c r="AJ72459" i="4"/>
  <c r="AK72459" i="4"/>
  <c r="AD72459" i="4"/>
  <c r="Z72459" i="4"/>
  <c r="AB72451" i="4"/>
  <c r="AE72451" i="4"/>
  <c r="AF72451" i="4"/>
  <c r="AG72451" i="4"/>
  <c r="AH72451" i="4"/>
  <c r="AI72451" i="4"/>
  <c r="AJ72451" i="4"/>
  <c r="AK72451" i="4"/>
  <c r="AD72451" i="4"/>
  <c r="Z72451" i="4"/>
  <c r="AB72443" i="4"/>
  <c r="AE72443" i="4"/>
  <c r="AF72443" i="4"/>
  <c r="AG72443" i="4"/>
  <c r="AH72443" i="4"/>
  <c r="AI72443" i="4"/>
  <c r="AJ72443" i="4"/>
  <c r="AK72443" i="4"/>
  <c r="AD72443" i="4"/>
  <c r="Z72443" i="4"/>
  <c r="AB72435" i="4"/>
  <c r="AE72435" i="4"/>
  <c r="AF72435" i="4"/>
  <c r="AG72435" i="4"/>
  <c r="AH72435" i="4"/>
  <c r="AI72435" i="4"/>
  <c r="AJ72435" i="4"/>
  <c r="AK72435" i="4"/>
  <c r="AD72435" i="4"/>
  <c r="Z72435" i="4"/>
  <c r="AB72427" i="4"/>
  <c r="AE72427" i="4"/>
  <c r="AF72427" i="4"/>
  <c r="AG72427" i="4"/>
  <c r="AH72427" i="4"/>
  <c r="AI72427" i="4"/>
  <c r="AJ72427" i="4"/>
  <c r="AK72427" i="4"/>
  <c r="AD72427" i="4"/>
  <c r="Z72427" i="4"/>
  <c r="AB72419" i="4"/>
  <c r="AE72419" i="4"/>
  <c r="AF72419" i="4"/>
  <c r="AG72419" i="4"/>
  <c r="AH72419" i="4"/>
  <c r="AI72419" i="4"/>
  <c r="AJ72419" i="4"/>
  <c r="AK72419" i="4"/>
  <c r="AD72419" i="4"/>
  <c r="Z72419" i="4"/>
  <c r="AB72411" i="4"/>
  <c r="AE72411" i="4"/>
  <c r="AF72411" i="4"/>
  <c r="AG72411" i="4"/>
  <c r="AH72411" i="4"/>
  <c r="AI72411" i="4"/>
  <c r="AJ72411" i="4"/>
  <c r="AK72411" i="4"/>
  <c r="AD72411" i="4"/>
  <c r="Z72411" i="4"/>
  <c r="AB72403" i="4"/>
  <c r="AE72403" i="4"/>
  <c r="AF72403" i="4"/>
  <c r="AG72403" i="4"/>
  <c r="AH72403" i="4"/>
  <c r="AI72403" i="4"/>
  <c r="AJ72403" i="4"/>
  <c r="AK72403" i="4"/>
  <c r="AD72403" i="4"/>
  <c r="Z72403" i="4"/>
  <c r="AB72395" i="4"/>
  <c r="AE72395" i="4"/>
  <c r="AF72395" i="4"/>
  <c r="AG72395" i="4"/>
  <c r="AH72395" i="4"/>
  <c r="AI72395" i="4"/>
  <c r="AJ72395" i="4"/>
  <c r="AK72395" i="4"/>
  <c r="AD72395" i="4"/>
  <c r="Z72395" i="4"/>
  <c r="AB72387" i="4"/>
  <c r="AE72387" i="4"/>
  <c r="AF72387" i="4"/>
  <c r="AG72387" i="4"/>
  <c r="AH72387" i="4"/>
  <c r="AI72387" i="4"/>
  <c r="AJ72387" i="4"/>
  <c r="AK72387" i="4"/>
  <c r="AD72387" i="4"/>
  <c r="Z72387" i="4"/>
  <c r="AB72379" i="4"/>
  <c r="AE72379" i="4"/>
  <c r="AF72379" i="4"/>
  <c r="AG72379" i="4"/>
  <c r="AH72379" i="4"/>
  <c r="AI72379" i="4"/>
  <c r="AJ72379" i="4"/>
  <c r="AK72379" i="4"/>
  <c r="AD72379" i="4"/>
  <c r="Z72379" i="4"/>
  <c r="AB72371" i="4"/>
  <c r="AE72371" i="4"/>
  <c r="AF72371" i="4"/>
  <c r="AG72371" i="4"/>
  <c r="AH72371" i="4"/>
  <c r="AI72371" i="4"/>
  <c r="AJ72371" i="4"/>
  <c r="AK72371" i="4"/>
  <c r="AD72371" i="4"/>
  <c r="Z72371" i="4"/>
  <c r="AB72363" i="4"/>
  <c r="AE72363" i="4"/>
  <c r="AF72363" i="4"/>
  <c r="AG72363" i="4"/>
  <c r="AH72363" i="4"/>
  <c r="AI72363" i="4"/>
  <c r="AJ72363" i="4"/>
  <c r="AK72363" i="4"/>
  <c r="AD72363" i="4"/>
  <c r="Z72363" i="4"/>
  <c r="AB72355" i="4"/>
  <c r="AE72355" i="4"/>
  <c r="AF72355" i="4"/>
  <c r="AG72355" i="4"/>
  <c r="AH72355" i="4"/>
  <c r="AI72355" i="4"/>
  <c r="AJ72355" i="4"/>
  <c r="AK72355" i="4"/>
  <c r="AD72355" i="4"/>
  <c r="Z72355" i="4"/>
  <c r="AB72347" i="4"/>
  <c r="AE72347" i="4"/>
  <c r="AF72347" i="4"/>
  <c r="AG72347" i="4"/>
  <c r="AH72347" i="4"/>
  <c r="AI72347" i="4"/>
  <c r="AJ72347" i="4"/>
  <c r="AK72347" i="4"/>
  <c r="AD72347" i="4"/>
  <c r="Z72347" i="4"/>
  <c r="AB72339" i="4"/>
  <c r="AE72339" i="4"/>
  <c r="AF72339" i="4"/>
  <c r="AG72339" i="4"/>
  <c r="AH72339" i="4"/>
  <c r="AI72339" i="4"/>
  <c r="AJ72339" i="4"/>
  <c r="AK72339" i="4"/>
  <c r="AD72339" i="4"/>
  <c r="Z72339" i="4"/>
  <c r="AB72331" i="4"/>
  <c r="AE72331" i="4"/>
  <c r="AF72331" i="4"/>
  <c r="AG72331" i="4"/>
  <c r="AH72331" i="4"/>
  <c r="AI72331" i="4"/>
  <c r="AJ72331" i="4"/>
  <c r="AK72331" i="4"/>
  <c r="AD72331" i="4"/>
  <c r="Z72331" i="4"/>
  <c r="AB72323" i="4"/>
  <c r="AE72323" i="4"/>
  <c r="AF72323" i="4"/>
  <c r="AG72323" i="4"/>
  <c r="AH72323" i="4"/>
  <c r="AI72323" i="4"/>
  <c r="AJ72323" i="4"/>
  <c r="AK72323" i="4"/>
  <c r="AD72323" i="4"/>
  <c r="Z72323" i="4"/>
  <c r="AB72315" i="4"/>
  <c r="AE72315" i="4"/>
  <c r="AF72315" i="4"/>
  <c r="AG72315" i="4"/>
  <c r="AH72315" i="4"/>
  <c r="AI72315" i="4"/>
  <c r="AJ72315" i="4"/>
  <c r="AK72315" i="4"/>
  <c r="AD72315" i="4"/>
  <c r="Z72315" i="4"/>
  <c r="AB72307" i="4"/>
  <c r="AE72307" i="4"/>
  <c r="AF72307" i="4"/>
  <c r="AG72307" i="4"/>
  <c r="AH72307" i="4"/>
  <c r="AI72307" i="4"/>
  <c r="AJ72307" i="4"/>
  <c r="AK72307" i="4"/>
  <c r="AD72307" i="4"/>
  <c r="Z72307" i="4"/>
  <c r="AB72299" i="4"/>
  <c r="AE72299" i="4"/>
  <c r="AF72299" i="4"/>
  <c r="AG72299" i="4"/>
  <c r="AH72299" i="4"/>
  <c r="AI72299" i="4"/>
  <c r="AJ72299" i="4"/>
  <c r="AK72299" i="4"/>
  <c r="AD72299" i="4"/>
  <c r="Z72299" i="4"/>
  <c r="AB72291" i="4"/>
  <c r="AE72291" i="4"/>
  <c r="AF72291" i="4"/>
  <c r="AG72291" i="4"/>
  <c r="AH72291" i="4"/>
  <c r="AI72291" i="4"/>
  <c r="AJ72291" i="4"/>
  <c r="AK72291" i="4"/>
  <c r="AD72291" i="4"/>
  <c r="Z72291" i="4"/>
  <c r="AB72283" i="4"/>
  <c r="AE72283" i="4"/>
  <c r="AF72283" i="4"/>
  <c r="AG72283" i="4"/>
  <c r="AH72283" i="4"/>
  <c r="AI72283" i="4"/>
  <c r="AJ72283" i="4"/>
  <c r="AK72283" i="4"/>
  <c r="AD72283" i="4"/>
  <c r="Z72283" i="4"/>
  <c r="AB72275" i="4"/>
  <c r="AE72275" i="4"/>
  <c r="AF72275" i="4"/>
  <c r="AG72275" i="4"/>
  <c r="AH72275" i="4"/>
  <c r="AI72275" i="4"/>
  <c r="AJ72275" i="4"/>
  <c r="AK72275" i="4"/>
  <c r="AD72275" i="4"/>
  <c r="Z72275" i="4"/>
  <c r="AB72267" i="4"/>
  <c r="AE72267" i="4"/>
  <c r="AF72267" i="4"/>
  <c r="AG72267" i="4"/>
  <c r="AH72267" i="4"/>
  <c r="AI72267" i="4"/>
  <c r="AJ72267" i="4"/>
  <c r="AK72267" i="4"/>
  <c r="AD72267" i="4"/>
  <c r="Z72267" i="4"/>
  <c r="AB72259" i="4"/>
  <c r="AE72259" i="4"/>
  <c r="AF72259" i="4"/>
  <c r="AG72259" i="4"/>
  <c r="AH72259" i="4"/>
  <c r="AI72259" i="4"/>
  <c r="AJ72259" i="4"/>
  <c r="AK72259" i="4"/>
  <c r="AD72259" i="4"/>
  <c r="Z72259" i="4"/>
  <c r="AB72251" i="4"/>
  <c r="AE72251" i="4"/>
  <c r="AF72251" i="4"/>
  <c r="AG72251" i="4"/>
  <c r="AH72251" i="4"/>
  <c r="AI72251" i="4"/>
  <c r="AJ72251" i="4"/>
  <c r="AK72251" i="4"/>
  <c r="AD72251" i="4"/>
  <c r="Z72251" i="4"/>
  <c r="AB72243" i="4"/>
  <c r="AE72243" i="4"/>
  <c r="AF72243" i="4"/>
  <c r="AG72243" i="4"/>
  <c r="AH72243" i="4"/>
  <c r="AI72243" i="4"/>
  <c r="AJ72243" i="4"/>
  <c r="AK72243" i="4"/>
  <c r="AD72243" i="4"/>
  <c r="Z72243" i="4"/>
  <c r="AB72235" i="4"/>
  <c r="AE72235" i="4"/>
  <c r="AF72235" i="4"/>
  <c r="AG72235" i="4"/>
  <c r="AH72235" i="4"/>
  <c r="AI72235" i="4"/>
  <c r="AJ72235" i="4"/>
  <c r="AK72235" i="4"/>
  <c r="AD72235" i="4"/>
  <c r="Z72235" i="4"/>
  <c r="AB72227" i="4"/>
  <c r="AE72227" i="4"/>
  <c r="AF72227" i="4"/>
  <c r="AG72227" i="4"/>
  <c r="AH72227" i="4"/>
  <c r="AI72227" i="4"/>
  <c r="AJ72227" i="4"/>
  <c r="AK72227" i="4"/>
  <c r="AD72227" i="4"/>
  <c r="Z72227" i="4"/>
  <c r="AB72219" i="4"/>
  <c r="AE72219" i="4"/>
  <c r="AF72219" i="4"/>
  <c r="AG72219" i="4"/>
  <c r="AH72219" i="4"/>
  <c r="AI72219" i="4"/>
  <c r="AJ72219" i="4"/>
  <c r="AK72219" i="4"/>
  <c r="AD72219" i="4"/>
  <c r="Z72219" i="4"/>
  <c r="AB72211" i="4"/>
  <c r="AE72211" i="4"/>
  <c r="AF72211" i="4"/>
  <c r="AG72211" i="4"/>
  <c r="AH72211" i="4"/>
  <c r="AI72211" i="4"/>
  <c r="AJ72211" i="4"/>
  <c r="AK72211" i="4"/>
  <c r="AD72211" i="4"/>
  <c r="Z72211" i="4"/>
  <c r="AB72203" i="4"/>
  <c r="AE72203" i="4"/>
  <c r="AF72203" i="4"/>
  <c r="AG72203" i="4"/>
  <c r="AH72203" i="4"/>
  <c r="AI72203" i="4"/>
  <c r="AJ72203" i="4"/>
  <c r="AK72203" i="4"/>
  <c r="AD72203" i="4"/>
  <c r="Z72203" i="4"/>
  <c r="AB72195" i="4"/>
  <c r="AE72195" i="4"/>
  <c r="AF72195" i="4"/>
  <c r="AG72195" i="4"/>
  <c r="AH72195" i="4"/>
  <c r="AI72195" i="4"/>
  <c r="AJ72195" i="4"/>
  <c r="AK72195" i="4"/>
  <c r="AD72195" i="4"/>
  <c r="Z72195" i="4"/>
  <c r="AB72187" i="4"/>
  <c r="AE72187" i="4"/>
  <c r="AF72187" i="4"/>
  <c r="AG72187" i="4"/>
  <c r="AH72187" i="4"/>
  <c r="AI72187" i="4"/>
  <c r="AJ72187" i="4"/>
  <c r="AK72187" i="4"/>
  <c r="AD72187" i="4"/>
  <c r="Z72187" i="4"/>
  <c r="AB72179" i="4"/>
  <c r="AE72179" i="4"/>
  <c r="AF72179" i="4"/>
  <c r="AG72179" i="4"/>
  <c r="AH72179" i="4"/>
  <c r="AI72179" i="4"/>
  <c r="AJ72179" i="4"/>
  <c r="AK72179" i="4"/>
  <c r="AD72179" i="4"/>
  <c r="Z72179" i="4"/>
  <c r="AB72171" i="4"/>
  <c r="AE72171" i="4"/>
  <c r="AF72171" i="4"/>
  <c r="AG72171" i="4"/>
  <c r="AH72171" i="4"/>
  <c r="AI72171" i="4"/>
  <c r="AJ72171" i="4"/>
  <c r="AK72171" i="4"/>
  <c r="AD72171" i="4"/>
  <c r="Z72171" i="4"/>
  <c r="AB72163" i="4"/>
  <c r="AE72163" i="4"/>
  <c r="AF72163" i="4"/>
  <c r="AG72163" i="4"/>
  <c r="AH72163" i="4"/>
  <c r="AI72163" i="4"/>
  <c r="AJ72163" i="4"/>
  <c r="AK72163" i="4"/>
  <c r="AD72163" i="4"/>
  <c r="Z72163" i="4"/>
  <c r="AB72155" i="4"/>
  <c r="AE72155" i="4"/>
  <c r="AF72155" i="4"/>
  <c r="AG72155" i="4"/>
  <c r="AH72155" i="4"/>
  <c r="AI72155" i="4"/>
  <c r="AJ72155" i="4"/>
  <c r="AK72155" i="4"/>
  <c r="AD72155" i="4"/>
  <c r="Z72155" i="4"/>
  <c r="AB72147" i="4"/>
  <c r="AE72147" i="4"/>
  <c r="AF72147" i="4"/>
  <c r="AG72147" i="4"/>
  <c r="AH72147" i="4"/>
  <c r="AI72147" i="4"/>
  <c r="AJ72147" i="4"/>
  <c r="AK72147" i="4"/>
  <c r="AD72147" i="4"/>
  <c r="Z72147" i="4"/>
  <c r="AB72139" i="4"/>
  <c r="AE72139" i="4"/>
  <c r="AF72139" i="4"/>
  <c r="AG72139" i="4"/>
  <c r="AH72139" i="4"/>
  <c r="AI72139" i="4"/>
  <c r="AJ72139" i="4"/>
  <c r="AK72139" i="4"/>
  <c r="AD72139" i="4"/>
  <c r="Z72139" i="4"/>
  <c r="AB72131" i="4"/>
  <c r="AE72131" i="4"/>
  <c r="AF72131" i="4"/>
  <c r="AG72131" i="4"/>
  <c r="AH72131" i="4"/>
  <c r="AI72131" i="4"/>
  <c r="AJ72131" i="4"/>
  <c r="AK72131" i="4"/>
  <c r="AD72131" i="4"/>
  <c r="Z72131" i="4"/>
  <c r="AB72123" i="4"/>
  <c r="AE72123" i="4"/>
  <c r="AF72123" i="4"/>
  <c r="AG72123" i="4"/>
  <c r="AH72123" i="4"/>
  <c r="AI72123" i="4"/>
  <c r="AJ72123" i="4"/>
  <c r="AK72123" i="4"/>
  <c r="AD72123" i="4"/>
  <c r="Z72123" i="4"/>
  <c r="AB72115" i="4"/>
  <c r="AE72115" i="4"/>
  <c r="AF72115" i="4"/>
  <c r="AG72115" i="4"/>
  <c r="AH72115" i="4"/>
  <c r="AI72115" i="4"/>
  <c r="AJ72115" i="4"/>
  <c r="AK72115" i="4"/>
  <c r="AD72115" i="4"/>
  <c r="Z72115" i="4"/>
  <c r="AB72107" i="4"/>
  <c r="AE72107" i="4"/>
  <c r="AF72107" i="4"/>
  <c r="AG72107" i="4"/>
  <c r="AH72107" i="4"/>
  <c r="AI72107" i="4"/>
  <c r="AJ72107" i="4"/>
  <c r="AK72107" i="4"/>
  <c r="AD72107" i="4"/>
  <c r="Z72107" i="4"/>
  <c r="AB72099" i="4"/>
  <c r="AE72099" i="4"/>
  <c r="AF72099" i="4"/>
  <c r="AG72099" i="4"/>
  <c r="AH72099" i="4"/>
  <c r="AI72099" i="4"/>
  <c r="AJ72099" i="4"/>
  <c r="AK72099" i="4"/>
  <c r="AD72099" i="4"/>
  <c r="Z72099" i="4"/>
  <c r="AB72091" i="4"/>
  <c r="AE72091" i="4"/>
  <c r="AF72091" i="4"/>
  <c r="AG72091" i="4"/>
  <c r="AH72091" i="4"/>
  <c r="AI72091" i="4"/>
  <c r="AJ72091" i="4"/>
  <c r="AK72091" i="4"/>
  <c r="AD72091" i="4"/>
  <c r="Z72091" i="4"/>
  <c r="AB72083" i="4"/>
  <c r="AE72083" i="4"/>
  <c r="AF72083" i="4"/>
  <c r="AG72083" i="4"/>
  <c r="AH72083" i="4"/>
  <c r="AI72083" i="4"/>
  <c r="AJ72083" i="4"/>
  <c r="AK72083" i="4"/>
  <c r="AD72083" i="4"/>
  <c r="Z72083" i="4"/>
  <c r="AB72075" i="4"/>
  <c r="AE72075" i="4"/>
  <c r="AF72075" i="4"/>
  <c r="AG72075" i="4"/>
  <c r="AH72075" i="4"/>
  <c r="AI72075" i="4"/>
  <c r="AJ72075" i="4"/>
  <c r="AK72075" i="4"/>
  <c r="AD72075" i="4"/>
  <c r="Z72075" i="4"/>
  <c r="AB72067" i="4"/>
  <c r="AE72067" i="4"/>
  <c r="AF72067" i="4"/>
  <c r="AG72067" i="4"/>
  <c r="AH72067" i="4"/>
  <c r="AI72067" i="4"/>
  <c r="AJ72067" i="4"/>
  <c r="AK72067" i="4"/>
  <c r="AD72067" i="4"/>
  <c r="Z72067" i="4"/>
  <c r="AB72059" i="4"/>
  <c r="AE72059" i="4"/>
  <c r="AF72059" i="4"/>
  <c r="AG72059" i="4"/>
  <c r="AH72059" i="4"/>
  <c r="AI72059" i="4"/>
  <c r="AJ72059" i="4"/>
  <c r="AK72059" i="4"/>
  <c r="AD72059" i="4"/>
  <c r="Z72059" i="4"/>
  <c r="AB72051" i="4"/>
  <c r="AE72051" i="4"/>
  <c r="AF72051" i="4"/>
  <c r="AG72051" i="4"/>
  <c r="AH72051" i="4"/>
  <c r="AI72051" i="4"/>
  <c r="AJ72051" i="4"/>
  <c r="AK72051" i="4"/>
  <c r="AD72051" i="4"/>
  <c r="Z72051" i="4"/>
  <c r="AB72043" i="4"/>
  <c r="AE72043" i="4"/>
  <c r="AF72043" i="4"/>
  <c r="AG72043" i="4"/>
  <c r="AH72043" i="4"/>
  <c r="AI72043" i="4"/>
  <c r="AJ72043" i="4"/>
  <c r="AK72043" i="4"/>
  <c r="AD72043" i="4"/>
  <c r="Z72043" i="4"/>
  <c r="AB72035" i="4"/>
  <c r="AE72035" i="4"/>
  <c r="AF72035" i="4"/>
  <c r="AG72035" i="4"/>
  <c r="AH72035" i="4"/>
  <c r="AI72035" i="4"/>
  <c r="AJ72035" i="4"/>
  <c r="AK72035" i="4"/>
  <c r="AD72035" i="4"/>
  <c r="Z72035" i="4"/>
  <c r="AB72027" i="4"/>
  <c r="AE72027" i="4"/>
  <c r="AF72027" i="4"/>
  <c r="AG72027" i="4"/>
  <c r="AH72027" i="4"/>
  <c r="AI72027" i="4"/>
  <c r="AJ72027" i="4"/>
  <c r="AK72027" i="4"/>
  <c r="AD72027" i="4"/>
  <c r="Z72027" i="4"/>
  <c r="AB72019" i="4"/>
  <c r="AE72019" i="4"/>
  <c r="AF72019" i="4"/>
  <c r="AG72019" i="4"/>
  <c r="AH72019" i="4"/>
  <c r="AI72019" i="4"/>
  <c r="AJ72019" i="4"/>
  <c r="AK72019" i="4"/>
  <c r="AD72019" i="4"/>
  <c r="Z72019" i="4"/>
  <c r="AB72011" i="4"/>
  <c r="AE72011" i="4"/>
  <c r="AF72011" i="4"/>
  <c r="AG72011" i="4"/>
  <c r="AH72011" i="4"/>
  <c r="AI72011" i="4"/>
  <c r="AJ72011" i="4"/>
  <c r="AK72011" i="4"/>
  <c r="AD72011" i="4"/>
  <c r="Z72011" i="4"/>
  <c r="AB72003" i="4"/>
  <c r="AE72003" i="4"/>
  <c r="AF72003" i="4"/>
  <c r="AG72003" i="4"/>
  <c r="AH72003" i="4"/>
  <c r="AI72003" i="4"/>
  <c r="AJ72003" i="4"/>
  <c r="AK72003" i="4"/>
  <c r="AD72003" i="4"/>
  <c r="Z72003" i="4"/>
  <c r="AB71995" i="4"/>
  <c r="AE71995" i="4"/>
  <c r="AF71995" i="4"/>
  <c r="AG71995" i="4"/>
  <c r="AH71995" i="4"/>
  <c r="AI71995" i="4"/>
  <c r="AJ71995" i="4"/>
  <c r="AK71995" i="4"/>
  <c r="AD71995" i="4"/>
  <c r="Z71995" i="4"/>
  <c r="AB71987" i="4"/>
  <c r="AE71987" i="4"/>
  <c r="AF71987" i="4"/>
  <c r="AG71987" i="4"/>
  <c r="AH71987" i="4"/>
  <c r="AI71987" i="4"/>
  <c r="AJ71987" i="4"/>
  <c r="AK71987" i="4"/>
  <c r="AD71987" i="4"/>
  <c r="Z71987" i="4"/>
  <c r="AB71979" i="4"/>
  <c r="AE71979" i="4"/>
  <c r="AF71979" i="4"/>
  <c r="AG71979" i="4"/>
  <c r="AH71979" i="4"/>
  <c r="AI71979" i="4"/>
  <c r="AJ71979" i="4"/>
  <c r="AK71979" i="4"/>
  <c r="AD71979" i="4"/>
  <c r="Z71979" i="4"/>
  <c r="AB71971" i="4"/>
  <c r="AE71971" i="4"/>
  <c r="AF71971" i="4"/>
  <c r="AG71971" i="4"/>
  <c r="AH71971" i="4"/>
  <c r="AI71971" i="4"/>
  <c r="AJ71971" i="4"/>
  <c r="AK71971" i="4"/>
  <c r="AD71971" i="4"/>
  <c r="Z71971" i="4"/>
  <c r="AB71963" i="4"/>
  <c r="AE71963" i="4"/>
  <c r="AF71963" i="4"/>
  <c r="AG71963" i="4"/>
  <c r="AH71963" i="4"/>
  <c r="AI71963" i="4"/>
  <c r="AJ71963" i="4"/>
  <c r="AK71963" i="4"/>
  <c r="AD71963" i="4"/>
  <c r="Z71963" i="4"/>
  <c r="AB71955" i="4"/>
  <c r="AE71955" i="4"/>
  <c r="AF71955" i="4"/>
  <c r="AG71955" i="4"/>
  <c r="AH71955" i="4"/>
  <c r="AI71955" i="4"/>
  <c r="AJ71955" i="4"/>
  <c r="AK71955" i="4"/>
  <c r="AD71955" i="4"/>
  <c r="Z71955" i="4"/>
  <c r="AB71947" i="4"/>
  <c r="AE71947" i="4"/>
  <c r="AF71947" i="4"/>
  <c r="AG71947" i="4"/>
  <c r="AH71947" i="4"/>
  <c r="AI71947" i="4"/>
  <c r="AJ71947" i="4"/>
  <c r="AK71947" i="4"/>
  <c r="AD71947" i="4"/>
  <c r="Z71947" i="4"/>
  <c r="AB71939" i="4"/>
  <c r="AE71939" i="4"/>
  <c r="AF71939" i="4"/>
  <c r="AG71939" i="4"/>
  <c r="AH71939" i="4"/>
  <c r="AI71939" i="4"/>
  <c r="AJ71939" i="4"/>
  <c r="AK71939" i="4"/>
  <c r="AD71939" i="4"/>
  <c r="Z71939" i="4"/>
  <c r="AB71931" i="4"/>
  <c r="AE71931" i="4"/>
  <c r="AF71931" i="4"/>
  <c r="AG71931" i="4"/>
  <c r="AH71931" i="4"/>
  <c r="AI71931" i="4"/>
  <c r="AJ71931" i="4"/>
  <c r="AK71931" i="4"/>
  <c r="AD71931" i="4"/>
  <c r="Z71931" i="4"/>
  <c r="AB71923" i="4"/>
  <c r="AE71923" i="4"/>
  <c r="AF71923" i="4"/>
  <c r="AG71923" i="4"/>
  <c r="AH71923" i="4"/>
  <c r="AI71923" i="4"/>
  <c r="AJ71923" i="4"/>
  <c r="AK71923" i="4"/>
  <c r="AD71923" i="4"/>
  <c r="Z71923" i="4"/>
  <c r="AB71915" i="4"/>
  <c r="AE71915" i="4"/>
  <c r="AF71915" i="4"/>
  <c r="AG71915" i="4"/>
  <c r="AH71915" i="4"/>
  <c r="AI71915" i="4"/>
  <c r="AJ71915" i="4"/>
  <c r="AK71915" i="4"/>
  <c r="AD71915" i="4"/>
  <c r="Z71915" i="4"/>
  <c r="AB71907" i="4"/>
  <c r="AE71907" i="4"/>
  <c r="AF71907" i="4"/>
  <c r="AG71907" i="4"/>
  <c r="AH71907" i="4"/>
  <c r="AI71907" i="4"/>
  <c r="AJ71907" i="4"/>
  <c r="AK71907" i="4"/>
  <c r="AD71907" i="4"/>
  <c r="Z71907" i="4"/>
  <c r="AB71899" i="4"/>
  <c r="AE71899" i="4"/>
  <c r="AF71899" i="4"/>
  <c r="AG71899" i="4"/>
  <c r="AH71899" i="4"/>
  <c r="AI71899" i="4"/>
  <c r="AJ71899" i="4"/>
  <c r="AK71899" i="4"/>
  <c r="AD71899" i="4"/>
  <c r="Z71899" i="4"/>
  <c r="AB71891" i="4"/>
  <c r="AE71891" i="4"/>
  <c r="AF71891" i="4"/>
  <c r="AG71891" i="4"/>
  <c r="AH71891" i="4"/>
  <c r="AI71891" i="4"/>
  <c r="AJ71891" i="4"/>
  <c r="AK71891" i="4"/>
  <c r="AD71891" i="4"/>
  <c r="Z71891" i="4"/>
  <c r="AB71883" i="4"/>
  <c r="AE71883" i="4"/>
  <c r="AF71883" i="4"/>
  <c r="AG71883" i="4"/>
  <c r="AH71883" i="4"/>
  <c r="AI71883" i="4"/>
  <c r="AJ71883" i="4"/>
  <c r="AK71883" i="4"/>
  <c r="AD71883" i="4"/>
  <c r="Z71883" i="4"/>
  <c r="AB71875" i="4"/>
  <c r="AE71875" i="4"/>
  <c r="AF71875" i="4"/>
  <c r="AG71875" i="4"/>
  <c r="AH71875" i="4"/>
  <c r="AI71875" i="4"/>
  <c r="AJ71875" i="4"/>
  <c r="AK71875" i="4"/>
  <c r="AD71875" i="4"/>
  <c r="Z71875" i="4"/>
  <c r="AB71867" i="4"/>
  <c r="AE71867" i="4"/>
  <c r="AF71867" i="4"/>
  <c r="AG71867" i="4"/>
  <c r="AH71867" i="4"/>
  <c r="AI71867" i="4"/>
  <c r="AJ71867" i="4"/>
  <c r="AK71867" i="4"/>
  <c r="AD71867" i="4"/>
  <c r="Z71867" i="4"/>
  <c r="AB71859" i="4"/>
  <c r="AE71859" i="4"/>
  <c r="AF71859" i="4"/>
  <c r="AG71859" i="4"/>
  <c r="AH71859" i="4"/>
  <c r="AI71859" i="4"/>
  <c r="AJ71859" i="4"/>
  <c r="AK71859" i="4"/>
  <c r="AD71859" i="4"/>
  <c r="Z71859" i="4"/>
  <c r="AB71851" i="4"/>
  <c r="AE71851" i="4"/>
  <c r="AF71851" i="4"/>
  <c r="AG71851" i="4"/>
  <c r="AH71851" i="4"/>
  <c r="AI71851" i="4"/>
  <c r="AJ71851" i="4"/>
  <c r="AK71851" i="4"/>
  <c r="AD71851" i="4"/>
  <c r="Z71851" i="4"/>
  <c r="AB71843" i="4"/>
  <c r="AE71843" i="4"/>
  <c r="AF71843" i="4"/>
  <c r="AG71843" i="4"/>
  <c r="AH71843" i="4"/>
  <c r="AI71843" i="4"/>
  <c r="AJ71843" i="4"/>
  <c r="AK71843" i="4"/>
  <c r="AD71843" i="4"/>
  <c r="Z71843" i="4"/>
  <c r="AB71835" i="4"/>
  <c r="AE71835" i="4"/>
  <c r="AF71835" i="4"/>
  <c r="AG71835" i="4"/>
  <c r="AH71835" i="4"/>
  <c r="AI71835" i="4"/>
  <c r="AJ71835" i="4"/>
  <c r="AK71835" i="4"/>
  <c r="AD71835" i="4"/>
  <c r="Z71835" i="4"/>
  <c r="AB71827" i="4"/>
  <c r="AE71827" i="4"/>
  <c r="AF71827" i="4"/>
  <c r="AG71827" i="4"/>
  <c r="AH71827" i="4"/>
  <c r="AI71827" i="4"/>
  <c r="AJ71827" i="4"/>
  <c r="AK71827" i="4"/>
  <c r="AD71827" i="4"/>
  <c r="Z71827" i="4"/>
  <c r="AB71819" i="4"/>
  <c r="AE71819" i="4"/>
  <c r="AF71819" i="4"/>
  <c r="AG71819" i="4"/>
  <c r="AH71819" i="4"/>
  <c r="AI71819" i="4"/>
  <c r="AJ71819" i="4"/>
  <c r="AK71819" i="4"/>
  <c r="AD71819" i="4"/>
  <c r="Z71819" i="4"/>
  <c r="AB71811" i="4"/>
  <c r="AE71811" i="4"/>
  <c r="AF71811" i="4"/>
  <c r="AG71811" i="4"/>
  <c r="AH71811" i="4"/>
  <c r="AI71811" i="4"/>
  <c r="AJ71811" i="4"/>
  <c r="AK71811" i="4"/>
  <c r="AD71811" i="4"/>
  <c r="Z71811" i="4"/>
  <c r="AB71803" i="4"/>
  <c r="AE71803" i="4"/>
  <c r="AF71803" i="4"/>
  <c r="AG71803" i="4"/>
  <c r="AH71803" i="4"/>
  <c r="AI71803" i="4"/>
  <c r="AJ71803" i="4"/>
  <c r="AK71803" i="4"/>
  <c r="AD71803" i="4"/>
  <c r="Z71803" i="4"/>
  <c r="AB71795" i="4"/>
  <c r="AE71795" i="4"/>
  <c r="AF71795" i="4"/>
  <c r="AG71795" i="4"/>
  <c r="AH71795" i="4"/>
  <c r="AI71795" i="4"/>
  <c r="AJ71795" i="4"/>
  <c r="AK71795" i="4"/>
  <c r="AD71795" i="4"/>
  <c r="Z71795" i="4"/>
  <c r="AB71787" i="4"/>
  <c r="AE71787" i="4"/>
  <c r="AF71787" i="4"/>
  <c r="AG71787" i="4"/>
  <c r="AH71787" i="4"/>
  <c r="AI71787" i="4"/>
  <c r="AJ71787" i="4"/>
  <c r="AK71787" i="4"/>
  <c r="AD71787" i="4"/>
  <c r="Z71787" i="4"/>
  <c r="AB71779" i="4"/>
  <c r="AE71779" i="4"/>
  <c r="AF71779" i="4"/>
  <c r="AG71779" i="4"/>
  <c r="AH71779" i="4"/>
  <c r="AI71779" i="4"/>
  <c r="AJ71779" i="4"/>
  <c r="AK71779" i="4"/>
  <c r="AD71779" i="4"/>
  <c r="Z71779" i="4"/>
  <c r="AB71771" i="4"/>
  <c r="AE71771" i="4"/>
  <c r="AF71771" i="4"/>
  <c r="AG71771" i="4"/>
  <c r="AH71771" i="4"/>
  <c r="AI71771" i="4"/>
  <c r="AJ71771" i="4"/>
  <c r="AK71771" i="4"/>
  <c r="AD71771" i="4"/>
  <c r="Z71771" i="4"/>
  <c r="AB71763" i="4"/>
  <c r="AE71763" i="4"/>
  <c r="AF71763" i="4"/>
  <c r="AG71763" i="4"/>
  <c r="AH71763" i="4"/>
  <c r="AI71763" i="4"/>
  <c r="AJ71763" i="4"/>
  <c r="AK71763" i="4"/>
  <c r="AD71763" i="4"/>
  <c r="Z71763" i="4"/>
  <c r="AB71755" i="4"/>
  <c r="AE71755" i="4"/>
  <c r="AF71755" i="4"/>
  <c r="AG71755" i="4"/>
  <c r="AH71755" i="4"/>
  <c r="AI71755" i="4"/>
  <c r="AJ71755" i="4"/>
  <c r="AK71755" i="4"/>
  <c r="AD71755" i="4"/>
  <c r="Z71755" i="4"/>
  <c r="AB71747" i="4"/>
  <c r="AE71747" i="4"/>
  <c r="AF71747" i="4"/>
  <c r="AG71747" i="4"/>
  <c r="AH71747" i="4"/>
  <c r="AI71747" i="4"/>
  <c r="AJ71747" i="4"/>
  <c r="AK71747" i="4"/>
  <c r="AD71747" i="4"/>
  <c r="Z71747" i="4"/>
  <c r="AB71739" i="4"/>
  <c r="AE71739" i="4"/>
  <c r="AF71739" i="4"/>
  <c r="AG71739" i="4"/>
  <c r="AH71739" i="4"/>
  <c r="AI71739" i="4"/>
  <c r="AJ71739" i="4"/>
  <c r="AK71739" i="4"/>
  <c r="AD71739" i="4"/>
  <c r="Z71739" i="4"/>
  <c r="AB71731" i="4"/>
  <c r="AE71731" i="4"/>
  <c r="AF71731" i="4"/>
  <c r="AG71731" i="4"/>
  <c r="AH71731" i="4"/>
  <c r="AI71731" i="4"/>
  <c r="AJ71731" i="4"/>
  <c r="AK71731" i="4"/>
  <c r="AD71731" i="4"/>
  <c r="Z71731" i="4"/>
  <c r="AB71723" i="4"/>
  <c r="AE71723" i="4"/>
  <c r="AF71723" i="4"/>
  <c r="AG71723" i="4"/>
  <c r="AH71723" i="4"/>
  <c r="AI71723" i="4"/>
  <c r="AJ71723" i="4"/>
  <c r="AK71723" i="4"/>
  <c r="AD71723" i="4"/>
  <c r="Z71723" i="4"/>
  <c r="AB71715" i="4"/>
  <c r="AE71715" i="4"/>
  <c r="AF71715" i="4"/>
  <c r="AG71715" i="4"/>
  <c r="AH71715" i="4"/>
  <c r="AI71715" i="4"/>
  <c r="AJ71715" i="4"/>
  <c r="AK71715" i="4"/>
  <c r="AD71715" i="4"/>
  <c r="Z71715" i="4"/>
  <c r="AB71707" i="4"/>
  <c r="AE71707" i="4"/>
  <c r="AF71707" i="4"/>
  <c r="AG71707" i="4"/>
  <c r="AH71707" i="4"/>
  <c r="AI71707" i="4"/>
  <c r="AJ71707" i="4"/>
  <c r="AK71707" i="4"/>
  <c r="AD71707" i="4"/>
  <c r="Z71707" i="4"/>
  <c r="AB71699" i="4"/>
  <c r="AE71699" i="4"/>
  <c r="AF71699" i="4"/>
  <c r="AG71699" i="4"/>
  <c r="AH71699" i="4"/>
  <c r="AI71699" i="4"/>
  <c r="AJ71699" i="4"/>
  <c r="AK71699" i="4"/>
  <c r="AD71699" i="4"/>
  <c r="Z71699" i="4"/>
  <c r="AB71691" i="4"/>
  <c r="AE71691" i="4"/>
  <c r="AF71691" i="4"/>
  <c r="AG71691" i="4"/>
  <c r="AH71691" i="4"/>
  <c r="AI71691" i="4"/>
  <c r="AJ71691" i="4"/>
  <c r="AK71691" i="4"/>
  <c r="AD71691" i="4"/>
  <c r="Z71691" i="4"/>
  <c r="AB71683" i="4"/>
  <c r="AE71683" i="4"/>
  <c r="AF71683" i="4"/>
  <c r="AG71683" i="4"/>
  <c r="AH71683" i="4"/>
  <c r="AI71683" i="4"/>
  <c r="AJ71683" i="4"/>
  <c r="AK71683" i="4"/>
  <c r="AD71683" i="4"/>
  <c r="Z71683" i="4"/>
  <c r="AB71675" i="4"/>
  <c r="AE71675" i="4"/>
  <c r="AF71675" i="4"/>
  <c r="AG71675" i="4"/>
  <c r="AH71675" i="4"/>
  <c r="AI71675" i="4"/>
  <c r="AJ71675" i="4"/>
  <c r="AK71675" i="4"/>
  <c r="AD71675" i="4"/>
  <c r="Z71675" i="4"/>
  <c r="AB71667" i="4"/>
  <c r="AE71667" i="4"/>
  <c r="AF71667" i="4"/>
  <c r="AG71667" i="4"/>
  <c r="AH71667" i="4"/>
  <c r="AI71667" i="4"/>
  <c r="AJ71667" i="4"/>
  <c r="AK71667" i="4"/>
  <c r="AD71667" i="4"/>
  <c r="Z71667" i="4"/>
  <c r="AB71659" i="4"/>
  <c r="AE71659" i="4"/>
  <c r="AF71659" i="4"/>
  <c r="AG71659" i="4"/>
  <c r="AH71659" i="4"/>
  <c r="AI71659" i="4"/>
  <c r="AJ71659" i="4"/>
  <c r="AK71659" i="4"/>
  <c r="AD71659" i="4"/>
  <c r="Z71659" i="4"/>
  <c r="AB71651" i="4"/>
  <c r="AE71651" i="4"/>
  <c r="AF71651" i="4"/>
  <c r="AG71651" i="4"/>
  <c r="AH71651" i="4"/>
  <c r="AI71651" i="4"/>
  <c r="AJ71651" i="4"/>
  <c r="AK71651" i="4"/>
  <c r="AD71651" i="4"/>
  <c r="Z71651" i="4"/>
  <c r="AB71643" i="4"/>
  <c r="AE71643" i="4"/>
  <c r="AF71643" i="4"/>
  <c r="AG71643" i="4"/>
  <c r="AH71643" i="4"/>
  <c r="AI71643" i="4"/>
  <c r="AJ71643" i="4"/>
  <c r="AK71643" i="4"/>
  <c r="AD71643" i="4"/>
  <c r="Z71643" i="4"/>
  <c r="AB71635" i="4"/>
  <c r="AE71635" i="4"/>
  <c r="AF71635" i="4"/>
  <c r="AG71635" i="4"/>
  <c r="AH71635" i="4"/>
  <c r="AI71635" i="4"/>
  <c r="AJ71635" i="4"/>
  <c r="AK71635" i="4"/>
  <c r="AD71635" i="4"/>
  <c r="Z71635" i="4"/>
  <c r="AB71627" i="4"/>
  <c r="AE71627" i="4"/>
  <c r="AF71627" i="4"/>
  <c r="AG71627" i="4"/>
  <c r="AH71627" i="4"/>
  <c r="AI71627" i="4"/>
  <c r="AJ71627" i="4"/>
  <c r="AK71627" i="4"/>
  <c r="AD71627" i="4"/>
  <c r="Z71627" i="4"/>
  <c r="AB71619" i="4"/>
  <c r="AE71619" i="4"/>
  <c r="AF71619" i="4"/>
  <c r="AG71619" i="4"/>
  <c r="AH71619" i="4"/>
  <c r="AI71619" i="4"/>
  <c r="AJ71619" i="4"/>
  <c r="AK71619" i="4"/>
  <c r="AD71619" i="4"/>
  <c r="Z71619" i="4"/>
  <c r="AB71611" i="4"/>
  <c r="AE71611" i="4"/>
  <c r="AF71611" i="4"/>
  <c r="AG71611" i="4"/>
  <c r="AH71611" i="4"/>
  <c r="AI71611" i="4"/>
  <c r="AJ71611" i="4"/>
  <c r="AK71611" i="4"/>
  <c r="AD71611" i="4"/>
  <c r="Z71611" i="4"/>
  <c r="AB71603" i="4"/>
  <c r="AE71603" i="4"/>
  <c r="AF71603" i="4"/>
  <c r="AG71603" i="4"/>
  <c r="AH71603" i="4"/>
  <c r="AI71603" i="4"/>
  <c r="AJ71603" i="4"/>
  <c r="AK71603" i="4"/>
  <c r="AD71603" i="4"/>
  <c r="Z71603" i="4"/>
  <c r="AB71595" i="4"/>
  <c r="AE71595" i="4"/>
  <c r="AF71595" i="4"/>
  <c r="AG71595" i="4"/>
  <c r="AH71595" i="4"/>
  <c r="AI71595" i="4"/>
  <c r="AJ71595" i="4"/>
  <c r="AK71595" i="4"/>
  <c r="AD71595" i="4"/>
  <c r="Z71595" i="4"/>
  <c r="AB71587" i="4"/>
  <c r="AE71587" i="4"/>
  <c r="AF71587" i="4"/>
  <c r="AG71587" i="4"/>
  <c r="AH71587" i="4"/>
  <c r="AI71587" i="4"/>
  <c r="AJ71587" i="4"/>
  <c r="AK71587" i="4"/>
  <c r="AD71587" i="4"/>
  <c r="Z71587" i="4"/>
  <c r="AB71579" i="4"/>
  <c r="AE71579" i="4"/>
  <c r="AF71579" i="4"/>
  <c r="AG71579" i="4"/>
  <c r="AH71579" i="4"/>
  <c r="AI71579" i="4"/>
  <c r="AJ71579" i="4"/>
  <c r="AK71579" i="4"/>
  <c r="AD71579" i="4"/>
  <c r="Z71579" i="4"/>
  <c r="AB71571" i="4"/>
  <c r="AE71571" i="4"/>
  <c r="AF71571" i="4"/>
  <c r="AG71571" i="4"/>
  <c r="AH71571" i="4"/>
  <c r="AI71571" i="4"/>
  <c r="AJ71571" i="4"/>
  <c r="AK71571" i="4"/>
  <c r="AD71571" i="4"/>
  <c r="Z71571" i="4"/>
  <c r="AB71563" i="4"/>
  <c r="AE71563" i="4"/>
  <c r="AF71563" i="4"/>
  <c r="AG71563" i="4"/>
  <c r="AH71563" i="4"/>
  <c r="AI71563" i="4"/>
  <c r="AJ71563" i="4"/>
  <c r="AK71563" i="4"/>
  <c r="AD71563" i="4"/>
  <c r="Z71563" i="4"/>
  <c r="AB71555" i="4"/>
  <c r="AE71555" i="4"/>
  <c r="AF71555" i="4"/>
  <c r="AG71555" i="4"/>
  <c r="AH71555" i="4"/>
  <c r="AI71555" i="4"/>
  <c r="AJ71555" i="4"/>
  <c r="AK71555" i="4"/>
  <c r="AD71555" i="4"/>
  <c r="Z71555" i="4"/>
  <c r="AB71547" i="4"/>
  <c r="AE71547" i="4"/>
  <c r="AF71547" i="4"/>
  <c r="AG71547" i="4"/>
  <c r="AH71547" i="4"/>
  <c r="AI71547" i="4"/>
  <c r="AJ71547" i="4"/>
  <c r="AK71547" i="4"/>
  <c r="AD71547" i="4"/>
  <c r="Z71547" i="4"/>
  <c r="AB71539" i="4"/>
  <c r="AE71539" i="4"/>
  <c r="AF71539" i="4"/>
  <c r="AG71539" i="4"/>
  <c r="AH71539" i="4"/>
  <c r="AI71539" i="4"/>
  <c r="AJ71539" i="4"/>
  <c r="AK71539" i="4"/>
  <c r="AD71539" i="4"/>
  <c r="Z71539" i="4"/>
  <c r="AB71531" i="4"/>
  <c r="AE71531" i="4"/>
  <c r="AF71531" i="4"/>
  <c r="AG71531" i="4"/>
  <c r="AH71531" i="4"/>
  <c r="AI71531" i="4"/>
  <c r="AJ71531" i="4"/>
  <c r="AK71531" i="4"/>
  <c r="AD71531" i="4"/>
  <c r="Z71531" i="4"/>
  <c r="AB71523" i="4"/>
  <c r="AE71523" i="4"/>
  <c r="AF71523" i="4"/>
  <c r="AG71523" i="4"/>
  <c r="AH71523" i="4"/>
  <c r="AI71523" i="4"/>
  <c r="AJ71523" i="4"/>
  <c r="AK71523" i="4"/>
  <c r="AD71523" i="4"/>
  <c r="Z71523" i="4"/>
  <c r="AB71515" i="4"/>
  <c r="AE71515" i="4"/>
  <c r="AF71515" i="4"/>
  <c r="AG71515" i="4"/>
  <c r="AH71515" i="4"/>
  <c r="AI71515" i="4"/>
  <c r="AJ71515" i="4"/>
  <c r="AK71515" i="4"/>
  <c r="AD71515" i="4"/>
  <c r="Z71515" i="4"/>
  <c r="AB71507" i="4"/>
  <c r="AE71507" i="4"/>
  <c r="AF71507" i="4"/>
  <c r="AG71507" i="4"/>
  <c r="AH71507" i="4"/>
  <c r="AI71507" i="4"/>
  <c r="AJ71507" i="4"/>
  <c r="AK71507" i="4"/>
  <c r="AD71507" i="4"/>
  <c r="Z71507" i="4"/>
  <c r="AB71499" i="4"/>
  <c r="AE71499" i="4"/>
  <c r="AF71499" i="4"/>
  <c r="AG71499" i="4"/>
  <c r="AH71499" i="4"/>
  <c r="AI71499" i="4"/>
  <c r="AJ71499" i="4"/>
  <c r="AK71499" i="4"/>
  <c r="AD71499" i="4"/>
  <c r="Z71499" i="4"/>
  <c r="AB71491" i="4"/>
  <c r="AE71491" i="4"/>
  <c r="AF71491" i="4"/>
  <c r="AG71491" i="4"/>
  <c r="AH71491" i="4"/>
  <c r="AI71491" i="4"/>
  <c r="AJ71491" i="4"/>
  <c r="AK71491" i="4"/>
  <c r="AD71491" i="4"/>
  <c r="Z71491" i="4"/>
  <c r="AB71483" i="4"/>
  <c r="AE71483" i="4"/>
  <c r="AF71483" i="4"/>
  <c r="AG71483" i="4"/>
  <c r="AH71483" i="4"/>
  <c r="AI71483" i="4"/>
  <c r="AJ71483" i="4"/>
  <c r="AK71483" i="4"/>
  <c r="AD71483" i="4"/>
  <c r="Z71483" i="4"/>
  <c r="AB71475" i="4"/>
  <c r="AE71475" i="4"/>
  <c r="AF71475" i="4"/>
  <c r="AG71475" i="4"/>
  <c r="AH71475" i="4"/>
  <c r="AI71475" i="4"/>
  <c r="AJ71475" i="4"/>
  <c r="AK71475" i="4"/>
  <c r="AD71475" i="4"/>
  <c r="Z71475" i="4"/>
  <c r="AB71467" i="4"/>
  <c r="AE71467" i="4"/>
  <c r="AF71467" i="4"/>
  <c r="AG71467" i="4"/>
  <c r="AH71467" i="4"/>
  <c r="AI71467" i="4"/>
  <c r="AJ71467" i="4"/>
  <c r="AK71467" i="4"/>
  <c r="AD71467" i="4"/>
  <c r="Z71467" i="4"/>
  <c r="AB71459" i="4"/>
  <c r="AE71459" i="4"/>
  <c r="AF71459" i="4"/>
  <c r="AG71459" i="4"/>
  <c r="AH71459" i="4"/>
  <c r="AI71459" i="4"/>
  <c r="AJ71459" i="4"/>
  <c r="AK71459" i="4"/>
  <c r="AD71459" i="4"/>
  <c r="Z71459" i="4"/>
  <c r="AB71451" i="4"/>
  <c r="AE71451" i="4"/>
  <c r="AF71451" i="4"/>
  <c r="AG71451" i="4"/>
  <c r="AH71451" i="4"/>
  <c r="AI71451" i="4"/>
  <c r="AJ71451" i="4"/>
  <c r="AK71451" i="4"/>
  <c r="AD71451" i="4"/>
  <c r="Z71451" i="4"/>
  <c r="AB71443" i="4"/>
  <c r="AE71443" i="4"/>
  <c r="AF71443" i="4"/>
  <c r="AG71443" i="4"/>
  <c r="AH71443" i="4"/>
  <c r="AI71443" i="4"/>
  <c r="AJ71443" i="4"/>
  <c r="AK71443" i="4"/>
  <c r="AD71443" i="4"/>
  <c r="Z71443" i="4"/>
  <c r="AB71435" i="4"/>
  <c r="AE71435" i="4"/>
  <c r="AF71435" i="4"/>
  <c r="AG71435" i="4"/>
  <c r="AH71435" i="4"/>
  <c r="AI71435" i="4"/>
  <c r="AJ71435" i="4"/>
  <c r="AK71435" i="4"/>
  <c r="AD71435" i="4"/>
  <c r="Z71435" i="4"/>
  <c r="AB71427" i="4"/>
  <c r="AE71427" i="4"/>
  <c r="AF71427" i="4"/>
  <c r="AG71427" i="4"/>
  <c r="AH71427" i="4"/>
  <c r="AI71427" i="4"/>
  <c r="AJ71427" i="4"/>
  <c r="AK71427" i="4"/>
  <c r="AD71427" i="4"/>
  <c r="Z71427" i="4"/>
  <c r="AB71419" i="4"/>
  <c r="AE71419" i="4"/>
  <c r="AF71419" i="4"/>
  <c r="AG71419" i="4"/>
  <c r="AH71419" i="4"/>
  <c r="AI71419" i="4"/>
  <c r="AJ71419" i="4"/>
  <c r="AK71419" i="4"/>
  <c r="AD71419" i="4"/>
  <c r="Z71419" i="4"/>
  <c r="AB71411" i="4"/>
  <c r="AE71411" i="4"/>
  <c r="AF71411" i="4"/>
  <c r="AG71411" i="4"/>
  <c r="AH71411" i="4"/>
  <c r="AI71411" i="4"/>
  <c r="AJ71411" i="4"/>
  <c r="AK71411" i="4"/>
  <c r="AD71411" i="4"/>
  <c r="Z71411" i="4"/>
  <c r="AB71403" i="4"/>
  <c r="AE71403" i="4"/>
  <c r="AF71403" i="4"/>
  <c r="AG71403" i="4"/>
  <c r="AH71403" i="4"/>
  <c r="AI71403" i="4"/>
  <c r="AJ71403" i="4"/>
  <c r="AK71403" i="4"/>
  <c r="AD71403" i="4"/>
  <c r="Z71403" i="4"/>
  <c r="AB71395" i="4"/>
  <c r="AE71395" i="4"/>
  <c r="AF71395" i="4"/>
  <c r="AG71395" i="4"/>
  <c r="AH71395" i="4"/>
  <c r="AI71395" i="4"/>
  <c r="AJ71395" i="4"/>
  <c r="AK71395" i="4"/>
  <c r="AD71395" i="4"/>
  <c r="Z71395" i="4"/>
  <c r="AB71387" i="4"/>
  <c r="AE71387" i="4"/>
  <c r="AF71387" i="4"/>
  <c r="AG71387" i="4"/>
  <c r="AH71387" i="4"/>
  <c r="AI71387" i="4"/>
  <c r="AJ71387" i="4"/>
  <c r="AK71387" i="4"/>
  <c r="AD71387" i="4"/>
  <c r="Z71387" i="4"/>
  <c r="AB71379" i="4"/>
  <c r="AE71379" i="4"/>
  <c r="AF71379" i="4"/>
  <c r="AG71379" i="4"/>
  <c r="AH71379" i="4"/>
  <c r="AI71379" i="4"/>
  <c r="AJ71379" i="4"/>
  <c r="AK71379" i="4"/>
  <c r="AD71379" i="4"/>
  <c r="Z71379" i="4"/>
  <c r="AB71371" i="4"/>
  <c r="AE71371" i="4"/>
  <c r="AF71371" i="4"/>
  <c r="AG71371" i="4"/>
  <c r="AH71371" i="4"/>
  <c r="AI71371" i="4"/>
  <c r="AJ71371" i="4"/>
  <c r="AK71371" i="4"/>
  <c r="AD71371" i="4"/>
  <c r="Z71371" i="4"/>
  <c r="AB71363" i="4"/>
  <c r="AE71363" i="4"/>
  <c r="AF71363" i="4"/>
  <c r="AG71363" i="4"/>
  <c r="AH71363" i="4"/>
  <c r="AI71363" i="4"/>
  <c r="AJ71363" i="4"/>
  <c r="AK71363" i="4"/>
  <c r="AD71363" i="4"/>
  <c r="Z71363" i="4"/>
  <c r="AB71355" i="4"/>
  <c r="AE71355" i="4"/>
  <c r="AF71355" i="4"/>
  <c r="AG71355" i="4"/>
  <c r="AH71355" i="4"/>
  <c r="AI71355" i="4"/>
  <c r="AJ71355" i="4"/>
  <c r="AK71355" i="4"/>
  <c r="AD71355" i="4"/>
  <c r="Z71355" i="4"/>
  <c r="AB71347" i="4"/>
  <c r="AE71347" i="4"/>
  <c r="AF71347" i="4"/>
  <c r="AG71347" i="4"/>
  <c r="AH71347" i="4"/>
  <c r="AI71347" i="4"/>
  <c r="AJ71347" i="4"/>
  <c r="AK71347" i="4"/>
  <c r="AD71347" i="4"/>
  <c r="Z71347" i="4"/>
  <c r="AB71339" i="4"/>
  <c r="AE71339" i="4"/>
  <c r="AF71339" i="4"/>
  <c r="AG71339" i="4"/>
  <c r="AH71339" i="4"/>
  <c r="AI71339" i="4"/>
  <c r="AJ71339" i="4"/>
  <c r="AK71339" i="4"/>
  <c r="AD71339" i="4"/>
  <c r="Z71339" i="4"/>
  <c r="AB71331" i="4"/>
  <c r="AE71331" i="4"/>
  <c r="AF71331" i="4"/>
  <c r="AG71331" i="4"/>
  <c r="AH71331" i="4"/>
  <c r="AI71331" i="4"/>
  <c r="AJ71331" i="4"/>
  <c r="AK71331" i="4"/>
  <c r="AD71331" i="4"/>
  <c r="Z71331" i="4"/>
  <c r="AB71323" i="4"/>
  <c r="AE71323" i="4"/>
  <c r="AF71323" i="4"/>
  <c r="AG71323" i="4"/>
  <c r="AH71323" i="4"/>
  <c r="AI71323" i="4"/>
  <c r="AJ71323" i="4"/>
  <c r="AK71323" i="4"/>
  <c r="AD71323" i="4"/>
  <c r="Z71323" i="4"/>
  <c r="AB71315" i="4"/>
  <c r="AE71315" i="4"/>
  <c r="AF71315" i="4"/>
  <c r="AG71315" i="4"/>
  <c r="AH71315" i="4"/>
  <c r="AI71315" i="4"/>
  <c r="AJ71315" i="4"/>
  <c r="AK71315" i="4"/>
  <c r="AD71315" i="4"/>
  <c r="Z71315" i="4"/>
  <c r="AB71307" i="4"/>
  <c r="AE71307" i="4"/>
  <c r="AF71307" i="4"/>
  <c r="AG71307" i="4"/>
  <c r="AH71307" i="4"/>
  <c r="AI71307" i="4"/>
  <c r="AJ71307" i="4"/>
  <c r="AK71307" i="4"/>
  <c r="AD71307" i="4"/>
  <c r="Z71307" i="4"/>
  <c r="AB71299" i="4"/>
  <c r="AE71299" i="4"/>
  <c r="AF71299" i="4"/>
  <c r="AG71299" i="4"/>
  <c r="AH71299" i="4"/>
  <c r="AI71299" i="4"/>
  <c r="AJ71299" i="4"/>
  <c r="AK71299" i="4"/>
  <c r="AD71299" i="4"/>
  <c r="Z71299" i="4"/>
  <c r="AB71291" i="4"/>
  <c r="AE71291" i="4"/>
  <c r="AF71291" i="4"/>
  <c r="AG71291" i="4"/>
  <c r="AH71291" i="4"/>
  <c r="AI71291" i="4"/>
  <c r="AJ71291" i="4"/>
  <c r="AK71291" i="4"/>
  <c r="AD71291" i="4"/>
  <c r="Z71291" i="4"/>
  <c r="AB71283" i="4"/>
  <c r="AE71283" i="4"/>
  <c r="AF71283" i="4"/>
  <c r="AG71283" i="4"/>
  <c r="AH71283" i="4"/>
  <c r="AI71283" i="4"/>
  <c r="AJ71283" i="4"/>
  <c r="AK71283" i="4"/>
  <c r="AD71283" i="4"/>
  <c r="Z71283" i="4"/>
  <c r="AB71275" i="4"/>
  <c r="AE71275" i="4"/>
  <c r="AF71275" i="4"/>
  <c r="AG71275" i="4"/>
  <c r="AH71275" i="4"/>
  <c r="AI71275" i="4"/>
  <c r="AJ71275" i="4"/>
  <c r="AK71275" i="4"/>
  <c r="AD71275" i="4"/>
  <c r="Z71275" i="4"/>
  <c r="AB71267" i="4"/>
  <c r="AE71267" i="4"/>
  <c r="AF71267" i="4"/>
  <c r="AG71267" i="4"/>
  <c r="AH71267" i="4"/>
  <c r="AI71267" i="4"/>
  <c r="AJ71267" i="4"/>
  <c r="AK71267" i="4"/>
  <c r="AD71267" i="4"/>
  <c r="Z71267" i="4"/>
  <c r="AB71259" i="4"/>
  <c r="AE71259" i="4"/>
  <c r="AF71259" i="4"/>
  <c r="AG71259" i="4"/>
  <c r="AH71259" i="4"/>
  <c r="AI71259" i="4"/>
  <c r="AJ71259" i="4"/>
  <c r="AK71259" i="4"/>
  <c r="AD71259" i="4"/>
  <c r="Z71259" i="4"/>
  <c r="AB71251" i="4"/>
  <c r="AE71251" i="4"/>
  <c r="AF71251" i="4"/>
  <c r="AG71251" i="4"/>
  <c r="AH71251" i="4"/>
  <c r="AI71251" i="4"/>
  <c r="AJ71251" i="4"/>
  <c r="AK71251" i="4"/>
  <c r="AD71251" i="4"/>
  <c r="Z71251" i="4"/>
  <c r="AB71243" i="4"/>
  <c r="AE71243" i="4"/>
  <c r="AF71243" i="4"/>
  <c r="AG71243" i="4"/>
  <c r="AH71243" i="4"/>
  <c r="AI71243" i="4"/>
  <c r="AJ71243" i="4"/>
  <c r="AK71243" i="4"/>
  <c r="AD71243" i="4"/>
  <c r="Z71243" i="4"/>
  <c r="AB71235" i="4"/>
  <c r="AE71235" i="4"/>
  <c r="AF71235" i="4"/>
  <c r="AG71235" i="4"/>
  <c r="AH71235" i="4"/>
  <c r="AI71235" i="4"/>
  <c r="AJ71235" i="4"/>
  <c r="AK71235" i="4"/>
  <c r="AD71235" i="4"/>
  <c r="Z71235" i="4"/>
  <c r="AB71227" i="4"/>
  <c r="AE71227" i="4"/>
  <c r="AF71227" i="4"/>
  <c r="AG71227" i="4"/>
  <c r="AH71227" i="4"/>
  <c r="AI71227" i="4"/>
  <c r="AJ71227" i="4"/>
  <c r="AK71227" i="4"/>
  <c r="AD71227" i="4"/>
  <c r="Z71227" i="4"/>
  <c r="AB71219" i="4"/>
  <c r="AE71219" i="4"/>
  <c r="AF71219" i="4"/>
  <c r="AG71219" i="4"/>
  <c r="AH71219" i="4"/>
  <c r="AI71219" i="4"/>
  <c r="AJ71219" i="4"/>
  <c r="AK71219" i="4"/>
  <c r="AD71219" i="4"/>
  <c r="Z71219" i="4"/>
  <c r="AB71211" i="4"/>
  <c r="AE71211" i="4"/>
  <c r="AF71211" i="4"/>
  <c r="AG71211" i="4"/>
  <c r="AH71211" i="4"/>
  <c r="AI71211" i="4"/>
  <c r="AJ71211" i="4"/>
  <c r="AK71211" i="4"/>
  <c r="AD71211" i="4"/>
  <c r="Z71211" i="4"/>
  <c r="AB71203" i="4"/>
  <c r="AE71203" i="4"/>
  <c r="AF71203" i="4"/>
  <c r="AG71203" i="4"/>
  <c r="AH71203" i="4"/>
  <c r="AI71203" i="4"/>
  <c r="AJ71203" i="4"/>
  <c r="AK71203" i="4"/>
  <c r="AD71203" i="4"/>
  <c r="Z71203" i="4"/>
  <c r="AB71195" i="4"/>
  <c r="AE71195" i="4"/>
  <c r="AF71195" i="4"/>
  <c r="AG71195" i="4"/>
  <c r="AH71195" i="4"/>
  <c r="AI71195" i="4"/>
  <c r="AJ71195" i="4"/>
  <c r="AK71195" i="4"/>
  <c r="AD71195" i="4"/>
  <c r="Z71195" i="4"/>
  <c r="AB71187" i="4"/>
  <c r="AE71187" i="4"/>
  <c r="AF71187" i="4"/>
  <c r="AG71187" i="4"/>
  <c r="AH71187" i="4"/>
  <c r="AI71187" i="4"/>
  <c r="AJ71187" i="4"/>
  <c r="AK71187" i="4"/>
  <c r="AD71187" i="4"/>
  <c r="Z71187" i="4"/>
  <c r="AB71179" i="4"/>
  <c r="AE71179" i="4"/>
  <c r="AF71179" i="4"/>
  <c r="AG71179" i="4"/>
  <c r="AH71179" i="4"/>
  <c r="AI71179" i="4"/>
  <c r="AJ71179" i="4"/>
  <c r="AK71179" i="4"/>
  <c r="AD71179" i="4"/>
  <c r="Z71179" i="4"/>
  <c r="AB71171" i="4"/>
  <c r="AE71171" i="4"/>
  <c r="AF71171" i="4"/>
  <c r="AG71171" i="4"/>
  <c r="AH71171" i="4"/>
  <c r="AI71171" i="4"/>
  <c r="AJ71171" i="4"/>
  <c r="AK71171" i="4"/>
  <c r="AD71171" i="4"/>
  <c r="Z71171" i="4"/>
  <c r="AB71163" i="4"/>
  <c r="AE71163" i="4"/>
  <c r="AF71163" i="4"/>
  <c r="AG71163" i="4"/>
  <c r="AH71163" i="4"/>
  <c r="AI71163" i="4"/>
  <c r="AJ71163" i="4"/>
  <c r="AK71163" i="4"/>
  <c r="AD71163" i="4"/>
  <c r="Z71163" i="4"/>
  <c r="AB71155" i="4"/>
  <c r="AE71155" i="4"/>
  <c r="AF71155" i="4"/>
  <c r="AG71155" i="4"/>
  <c r="AH71155" i="4"/>
  <c r="AI71155" i="4"/>
  <c r="AJ71155" i="4"/>
  <c r="AK71155" i="4"/>
  <c r="AD71155" i="4"/>
  <c r="Z71155" i="4"/>
  <c r="AB71147" i="4"/>
  <c r="AE71147" i="4"/>
  <c r="AF71147" i="4"/>
  <c r="AG71147" i="4"/>
  <c r="AH71147" i="4"/>
  <c r="AI71147" i="4"/>
  <c r="AJ71147" i="4"/>
  <c r="AK71147" i="4"/>
  <c r="AD71147" i="4"/>
  <c r="Z71147" i="4"/>
  <c r="AB71139" i="4"/>
  <c r="AE71139" i="4"/>
  <c r="AF71139" i="4"/>
  <c r="AG71139" i="4"/>
  <c r="AH71139" i="4"/>
  <c r="AI71139" i="4"/>
  <c r="AJ71139" i="4"/>
  <c r="AK71139" i="4"/>
  <c r="AD71139" i="4"/>
  <c r="Z71139" i="4"/>
  <c r="AB71131" i="4"/>
  <c r="AE71131" i="4"/>
  <c r="AF71131" i="4"/>
  <c r="AG71131" i="4"/>
  <c r="AH71131" i="4"/>
  <c r="AI71131" i="4"/>
  <c r="AJ71131" i="4"/>
  <c r="AK71131" i="4"/>
  <c r="AD71131" i="4"/>
  <c r="Z71131" i="4"/>
  <c r="AB71123" i="4"/>
  <c r="AE71123" i="4"/>
  <c r="AF71123" i="4"/>
  <c r="AG71123" i="4"/>
  <c r="AH71123" i="4"/>
  <c r="AI71123" i="4"/>
  <c r="AJ71123" i="4"/>
  <c r="AK71123" i="4"/>
  <c r="AD71123" i="4"/>
  <c r="Z71123" i="4"/>
  <c r="AB71115" i="4"/>
  <c r="AE71115" i="4"/>
  <c r="AF71115" i="4"/>
  <c r="AG71115" i="4"/>
  <c r="AH71115" i="4"/>
  <c r="AI71115" i="4"/>
  <c r="AJ71115" i="4"/>
  <c r="AK71115" i="4"/>
  <c r="AD71115" i="4"/>
  <c r="Z71115" i="4"/>
  <c r="AB71107" i="4"/>
  <c r="AE71107" i="4"/>
  <c r="AF71107" i="4"/>
  <c r="AG71107" i="4"/>
  <c r="AH71107" i="4"/>
  <c r="AI71107" i="4"/>
  <c r="AJ71107" i="4"/>
  <c r="AK71107" i="4"/>
  <c r="AD71107" i="4"/>
  <c r="Z71107" i="4"/>
  <c r="AB71099" i="4"/>
  <c r="AE71099" i="4"/>
  <c r="AF71099" i="4"/>
  <c r="AG71099" i="4"/>
  <c r="AH71099" i="4"/>
  <c r="AI71099" i="4"/>
  <c r="AJ71099" i="4"/>
  <c r="AK71099" i="4"/>
  <c r="AD71099" i="4"/>
  <c r="Z71099" i="4"/>
  <c r="AB71091" i="4"/>
  <c r="AE71091" i="4"/>
  <c r="AF71091" i="4"/>
  <c r="AG71091" i="4"/>
  <c r="AH71091" i="4"/>
  <c r="AI71091" i="4"/>
  <c r="AJ71091" i="4"/>
  <c r="AK71091" i="4"/>
  <c r="AD71091" i="4"/>
  <c r="Z71091" i="4"/>
  <c r="AB71083" i="4"/>
  <c r="AE71083" i="4"/>
  <c r="AF71083" i="4"/>
  <c r="AG71083" i="4"/>
  <c r="AH71083" i="4"/>
  <c r="AI71083" i="4"/>
  <c r="AJ71083" i="4"/>
  <c r="AK71083" i="4"/>
  <c r="AD71083" i="4"/>
  <c r="Z71083" i="4"/>
  <c r="AB71075" i="4"/>
  <c r="AE71075" i="4"/>
  <c r="AF71075" i="4"/>
  <c r="AG71075" i="4"/>
  <c r="AH71075" i="4"/>
  <c r="AI71075" i="4"/>
  <c r="AJ71075" i="4"/>
  <c r="AK71075" i="4"/>
  <c r="AD71075" i="4"/>
  <c r="Z71075" i="4"/>
  <c r="AB71067" i="4"/>
  <c r="AE71067" i="4"/>
  <c r="AF71067" i="4"/>
  <c r="AG71067" i="4"/>
  <c r="AH71067" i="4"/>
  <c r="AI71067" i="4"/>
  <c r="AJ71067" i="4"/>
  <c r="AK71067" i="4"/>
  <c r="AD71067" i="4"/>
  <c r="Z71067" i="4"/>
  <c r="AB71059" i="4"/>
  <c r="AE71059" i="4"/>
  <c r="AF71059" i="4"/>
  <c r="AG71059" i="4"/>
  <c r="AH71059" i="4"/>
  <c r="AI71059" i="4"/>
  <c r="AJ71059" i="4"/>
  <c r="AK71059" i="4"/>
  <c r="AD71059" i="4"/>
  <c r="Z71059" i="4"/>
  <c r="AB71051" i="4"/>
  <c r="AE71051" i="4"/>
  <c r="AF71051" i="4"/>
  <c r="AG71051" i="4"/>
  <c r="AH71051" i="4"/>
  <c r="AI71051" i="4"/>
  <c r="AJ71051" i="4"/>
  <c r="AK71051" i="4"/>
  <c r="AD71051" i="4"/>
  <c r="Z71051" i="4"/>
  <c r="AB71043" i="4"/>
  <c r="AE71043" i="4"/>
  <c r="AF71043" i="4"/>
  <c r="AG71043" i="4"/>
  <c r="AH71043" i="4"/>
  <c r="AI71043" i="4"/>
  <c r="AJ71043" i="4"/>
  <c r="AK71043" i="4"/>
  <c r="AD71043" i="4"/>
  <c r="Z71043" i="4"/>
  <c r="AB71035" i="4"/>
  <c r="AE71035" i="4"/>
  <c r="AF71035" i="4"/>
  <c r="AG71035" i="4"/>
  <c r="AH71035" i="4"/>
  <c r="AI71035" i="4"/>
  <c r="AJ71035" i="4"/>
  <c r="AK71035" i="4"/>
  <c r="AD71035" i="4"/>
  <c r="Z71035" i="4"/>
  <c r="AB71027" i="4"/>
  <c r="AE71027" i="4"/>
  <c r="AF71027" i="4"/>
  <c r="AG71027" i="4"/>
  <c r="AH71027" i="4"/>
  <c r="AI71027" i="4"/>
  <c r="AJ71027" i="4"/>
  <c r="AK71027" i="4"/>
  <c r="AD71027" i="4"/>
  <c r="Z71027" i="4"/>
  <c r="AB71019" i="4"/>
  <c r="AE71019" i="4"/>
  <c r="AF71019" i="4"/>
  <c r="AG71019" i="4"/>
  <c r="AH71019" i="4"/>
  <c r="AI71019" i="4"/>
  <c r="AJ71019" i="4"/>
  <c r="AK71019" i="4"/>
  <c r="AD71019" i="4"/>
  <c r="Z71019" i="4"/>
  <c r="AB71011" i="4"/>
  <c r="AE71011" i="4"/>
  <c r="AF71011" i="4"/>
  <c r="AG71011" i="4"/>
  <c r="AH71011" i="4"/>
  <c r="AI71011" i="4"/>
  <c r="AJ71011" i="4"/>
  <c r="AK71011" i="4"/>
  <c r="AD71011" i="4"/>
  <c r="Z71011" i="4"/>
  <c r="AB71003" i="4"/>
  <c r="AE71003" i="4"/>
  <c r="AF71003" i="4"/>
  <c r="AG71003" i="4"/>
  <c r="AH71003" i="4"/>
  <c r="AI71003" i="4"/>
  <c r="AJ71003" i="4"/>
  <c r="AK71003" i="4"/>
  <c r="AD71003" i="4"/>
  <c r="Z71003" i="4"/>
  <c r="AB70995" i="4"/>
  <c r="AE70995" i="4"/>
  <c r="AF70995" i="4"/>
  <c r="AG70995" i="4"/>
  <c r="AH70995" i="4"/>
  <c r="AI70995" i="4"/>
  <c r="AJ70995" i="4"/>
  <c r="AK70995" i="4"/>
  <c r="AD70995" i="4"/>
  <c r="Z70995" i="4"/>
  <c r="AB70987" i="4"/>
  <c r="AE70987" i="4"/>
  <c r="AF70987" i="4"/>
  <c r="AG70987" i="4"/>
  <c r="AH70987" i="4"/>
  <c r="AI70987" i="4"/>
  <c r="AJ70987" i="4"/>
  <c r="AK70987" i="4"/>
  <c r="AD70987" i="4"/>
  <c r="Z70987" i="4"/>
  <c r="AB70979" i="4"/>
  <c r="AE70979" i="4"/>
  <c r="AF70979" i="4"/>
  <c r="AG70979" i="4"/>
  <c r="AH70979" i="4"/>
  <c r="AI70979" i="4"/>
  <c r="AJ70979" i="4"/>
  <c r="AK70979" i="4"/>
  <c r="AD70979" i="4"/>
  <c r="Z70979" i="4"/>
  <c r="AB70971" i="4"/>
  <c r="AE70971" i="4"/>
  <c r="AF70971" i="4"/>
  <c r="AG70971" i="4"/>
  <c r="AH70971" i="4"/>
  <c r="AI70971" i="4"/>
  <c r="AJ70971" i="4"/>
  <c r="AK70971" i="4"/>
  <c r="AD70971" i="4"/>
  <c r="Z70971" i="4"/>
  <c r="AB70963" i="4"/>
  <c r="AE70963" i="4"/>
  <c r="AF70963" i="4"/>
  <c r="AG70963" i="4"/>
  <c r="AH70963" i="4"/>
  <c r="AI70963" i="4"/>
  <c r="AJ70963" i="4"/>
  <c r="AK70963" i="4"/>
  <c r="AD70963" i="4"/>
  <c r="Z70963" i="4"/>
  <c r="AB70955" i="4"/>
  <c r="AE70955" i="4"/>
  <c r="AF70955" i="4"/>
  <c r="AG70955" i="4"/>
  <c r="AH70955" i="4"/>
  <c r="AI70955" i="4"/>
  <c r="AJ70955" i="4"/>
  <c r="AK70955" i="4"/>
  <c r="AD70955" i="4"/>
  <c r="Z70955" i="4"/>
  <c r="AB70947" i="4"/>
  <c r="AE70947" i="4"/>
  <c r="AF70947" i="4"/>
  <c r="AG70947" i="4"/>
  <c r="AH70947" i="4"/>
  <c r="AI70947" i="4"/>
  <c r="AJ70947" i="4"/>
  <c r="AK70947" i="4"/>
  <c r="AD70947" i="4"/>
  <c r="Z70947" i="4"/>
  <c r="AB70939" i="4"/>
  <c r="AE70939" i="4"/>
  <c r="AF70939" i="4"/>
  <c r="AG70939" i="4"/>
  <c r="AH70939" i="4"/>
  <c r="AI70939" i="4"/>
  <c r="AJ70939" i="4"/>
  <c r="AK70939" i="4"/>
  <c r="AD70939" i="4"/>
  <c r="Z70939" i="4"/>
  <c r="AB70931" i="4"/>
  <c r="AE70931" i="4"/>
  <c r="AF70931" i="4"/>
  <c r="AG70931" i="4"/>
  <c r="AH70931" i="4"/>
  <c r="AI70931" i="4"/>
  <c r="AJ70931" i="4"/>
  <c r="AK70931" i="4"/>
  <c r="AD70931" i="4"/>
  <c r="Z70931" i="4"/>
  <c r="AB70923" i="4"/>
  <c r="AE70923" i="4"/>
  <c r="AF70923" i="4"/>
  <c r="AG70923" i="4"/>
  <c r="AH70923" i="4"/>
  <c r="AI70923" i="4"/>
  <c r="AJ70923" i="4"/>
  <c r="AK70923" i="4"/>
  <c r="AD70923" i="4"/>
  <c r="Z70923" i="4"/>
  <c r="AB70915" i="4"/>
  <c r="AE70915" i="4"/>
  <c r="AF70915" i="4"/>
  <c r="AG70915" i="4"/>
  <c r="AH70915" i="4"/>
  <c r="AI70915" i="4"/>
  <c r="AJ70915" i="4"/>
  <c r="AK70915" i="4"/>
  <c r="AD70915" i="4"/>
  <c r="Z70915" i="4"/>
  <c r="AB70907" i="4"/>
  <c r="AE70907" i="4"/>
  <c r="AF70907" i="4"/>
  <c r="AG70907" i="4"/>
  <c r="AH70907" i="4"/>
  <c r="AI70907" i="4"/>
  <c r="AJ70907" i="4"/>
  <c r="AK70907" i="4"/>
  <c r="AD70907" i="4"/>
  <c r="Z70907" i="4"/>
  <c r="AB70899" i="4"/>
  <c r="AE70899" i="4"/>
  <c r="AF70899" i="4"/>
  <c r="AG70899" i="4"/>
  <c r="AH70899" i="4"/>
  <c r="AI70899" i="4"/>
  <c r="AJ70899" i="4"/>
  <c r="AK70899" i="4"/>
  <c r="AD70899" i="4"/>
  <c r="Z70899" i="4"/>
  <c r="AB70891" i="4"/>
  <c r="AE70891" i="4"/>
  <c r="AF70891" i="4"/>
  <c r="AG70891" i="4"/>
  <c r="AH70891" i="4"/>
  <c r="AI70891" i="4"/>
  <c r="AJ70891" i="4"/>
  <c r="AK70891" i="4"/>
  <c r="AD70891" i="4"/>
  <c r="Z70891" i="4"/>
  <c r="AB70883" i="4"/>
  <c r="AE70883" i="4"/>
  <c r="AF70883" i="4"/>
  <c r="AG70883" i="4"/>
  <c r="AH70883" i="4"/>
  <c r="AI70883" i="4"/>
  <c r="AJ70883" i="4"/>
  <c r="AK70883" i="4"/>
  <c r="AD70883" i="4"/>
  <c r="Z70883" i="4"/>
  <c r="AB70875" i="4"/>
  <c r="AE70875" i="4"/>
  <c r="AF70875" i="4"/>
  <c r="AG70875" i="4"/>
  <c r="AH70875" i="4"/>
  <c r="AI70875" i="4"/>
  <c r="AJ70875" i="4"/>
  <c r="AK70875" i="4"/>
  <c r="AD70875" i="4"/>
  <c r="Z70875" i="4"/>
  <c r="AB70867" i="4"/>
  <c r="AE70867" i="4"/>
  <c r="AF70867" i="4"/>
  <c r="AG70867" i="4"/>
  <c r="AH70867" i="4"/>
  <c r="AI70867" i="4"/>
  <c r="AJ70867" i="4"/>
  <c r="AK70867" i="4"/>
  <c r="AD70867" i="4"/>
  <c r="Z70867" i="4"/>
  <c r="AB70859" i="4"/>
  <c r="AE70859" i="4"/>
  <c r="AF70859" i="4"/>
  <c r="AG70859" i="4"/>
  <c r="AH70859" i="4"/>
  <c r="AI70859" i="4"/>
  <c r="AJ70859" i="4"/>
  <c r="AK70859" i="4"/>
  <c r="AD70859" i="4"/>
  <c r="Z70859" i="4"/>
  <c r="AB70851" i="4"/>
  <c r="AE70851" i="4"/>
  <c r="AF70851" i="4"/>
  <c r="AG70851" i="4"/>
  <c r="AH70851" i="4"/>
  <c r="AI70851" i="4"/>
  <c r="AJ70851" i="4"/>
  <c r="AK70851" i="4"/>
  <c r="AD70851" i="4"/>
  <c r="Z70851" i="4"/>
  <c r="AB70843" i="4"/>
  <c r="AE70843" i="4"/>
  <c r="AF70843" i="4"/>
  <c r="AG70843" i="4"/>
  <c r="AH70843" i="4"/>
  <c r="AI70843" i="4"/>
  <c r="AJ70843" i="4"/>
  <c r="AK70843" i="4"/>
  <c r="AD70843" i="4"/>
  <c r="Z70843" i="4"/>
  <c r="AB70835" i="4"/>
  <c r="AE70835" i="4"/>
  <c r="AF70835" i="4"/>
  <c r="AG70835" i="4"/>
  <c r="AH70835" i="4"/>
  <c r="AI70835" i="4"/>
  <c r="AJ70835" i="4"/>
  <c r="AK70835" i="4"/>
  <c r="AD70835" i="4"/>
  <c r="Z70835" i="4"/>
  <c r="AB70827" i="4"/>
  <c r="AE70827" i="4"/>
  <c r="AF70827" i="4"/>
  <c r="AG70827" i="4"/>
  <c r="AH70827" i="4"/>
  <c r="AI70827" i="4"/>
  <c r="AJ70827" i="4"/>
  <c r="AK70827" i="4"/>
  <c r="AD70827" i="4"/>
  <c r="Z70827" i="4"/>
  <c r="AB70819" i="4"/>
  <c r="AE70819" i="4"/>
  <c r="AF70819" i="4"/>
  <c r="AG70819" i="4"/>
  <c r="AH70819" i="4"/>
  <c r="AI70819" i="4"/>
  <c r="AJ70819" i="4"/>
  <c r="AK70819" i="4"/>
  <c r="AD70819" i="4"/>
  <c r="Z70819" i="4"/>
  <c r="AB70811" i="4"/>
  <c r="AE70811" i="4"/>
  <c r="AF70811" i="4"/>
  <c r="AG70811" i="4"/>
  <c r="AH70811" i="4"/>
  <c r="AI70811" i="4"/>
  <c r="AJ70811" i="4"/>
  <c r="AK70811" i="4"/>
  <c r="AD70811" i="4"/>
  <c r="Z70811" i="4"/>
  <c r="AB70803" i="4"/>
  <c r="AE70803" i="4"/>
  <c r="AF70803" i="4"/>
  <c r="AG70803" i="4"/>
  <c r="AH70803" i="4"/>
  <c r="AI70803" i="4"/>
  <c r="AJ70803" i="4"/>
  <c r="AK70803" i="4"/>
  <c r="AD70803" i="4"/>
  <c r="Z70803" i="4"/>
  <c r="AB70795" i="4"/>
  <c r="AE70795" i="4"/>
  <c r="AF70795" i="4"/>
  <c r="AG70795" i="4"/>
  <c r="AH70795" i="4"/>
  <c r="AI70795" i="4"/>
  <c r="AJ70795" i="4"/>
  <c r="AK70795" i="4"/>
  <c r="AD70795" i="4"/>
  <c r="Z70795" i="4"/>
  <c r="AB70787" i="4"/>
  <c r="AE70787" i="4"/>
  <c r="AF70787" i="4"/>
  <c r="AG70787" i="4"/>
  <c r="AH70787" i="4"/>
  <c r="AI70787" i="4"/>
  <c r="AJ70787" i="4"/>
  <c r="AK70787" i="4"/>
  <c r="AD70787" i="4"/>
  <c r="Z70787" i="4"/>
  <c r="AB70779" i="4"/>
  <c r="AE70779" i="4"/>
  <c r="AF70779" i="4"/>
  <c r="AG70779" i="4"/>
  <c r="AH70779" i="4"/>
  <c r="AI70779" i="4"/>
  <c r="AJ70779" i="4"/>
  <c r="AK70779" i="4"/>
  <c r="AD70779" i="4"/>
  <c r="Z70779" i="4"/>
  <c r="AB70771" i="4"/>
  <c r="AE70771" i="4"/>
  <c r="AF70771" i="4"/>
  <c r="AG70771" i="4"/>
  <c r="AH70771" i="4"/>
  <c r="AI70771" i="4"/>
  <c r="AJ70771" i="4"/>
  <c r="AK70771" i="4"/>
  <c r="AD70771" i="4"/>
  <c r="Z70771" i="4"/>
  <c r="AB70763" i="4"/>
  <c r="AE70763" i="4"/>
  <c r="AF70763" i="4"/>
  <c r="AG70763" i="4"/>
  <c r="AH70763" i="4"/>
  <c r="AI70763" i="4"/>
  <c r="AJ70763" i="4"/>
  <c r="AK70763" i="4"/>
  <c r="AD70763" i="4"/>
  <c r="Z70763" i="4"/>
  <c r="AB70755" i="4"/>
  <c r="AE70755" i="4"/>
  <c r="AF70755" i="4"/>
  <c r="AG70755" i="4"/>
  <c r="AH70755" i="4"/>
  <c r="AI70755" i="4"/>
  <c r="AJ70755" i="4"/>
  <c r="AK70755" i="4"/>
  <c r="AD70755" i="4"/>
  <c r="Z70755" i="4"/>
  <c r="AB70747" i="4"/>
  <c r="AE70747" i="4"/>
  <c r="AF70747" i="4"/>
  <c r="AG70747" i="4"/>
  <c r="AH70747" i="4"/>
  <c r="AI70747" i="4"/>
  <c r="AJ70747" i="4"/>
  <c r="AK70747" i="4"/>
  <c r="AD70747" i="4"/>
  <c r="Z70747" i="4"/>
  <c r="AB70739" i="4"/>
  <c r="AE70739" i="4"/>
  <c r="AF70739" i="4"/>
  <c r="AG70739" i="4"/>
  <c r="AH70739" i="4"/>
  <c r="AI70739" i="4"/>
  <c r="AJ70739" i="4"/>
  <c r="AK70739" i="4"/>
  <c r="AD70739" i="4"/>
  <c r="Z70739" i="4"/>
  <c r="AB70731" i="4"/>
  <c r="AE70731" i="4"/>
  <c r="AF70731" i="4"/>
  <c r="AG70731" i="4"/>
  <c r="AH70731" i="4"/>
  <c r="AI70731" i="4"/>
  <c r="AJ70731" i="4"/>
  <c r="AK70731" i="4"/>
  <c r="AD70731" i="4"/>
  <c r="Z70731" i="4"/>
  <c r="AB70723" i="4"/>
  <c r="AE70723" i="4"/>
  <c r="AF70723" i="4"/>
  <c r="AG70723" i="4"/>
  <c r="AH70723" i="4"/>
  <c r="AI70723" i="4"/>
  <c r="AJ70723" i="4"/>
  <c r="AK70723" i="4"/>
  <c r="AD70723" i="4"/>
  <c r="Z70723" i="4"/>
  <c r="AB70715" i="4"/>
  <c r="AE70715" i="4"/>
  <c r="AF70715" i="4"/>
  <c r="AG70715" i="4"/>
  <c r="AH70715" i="4"/>
  <c r="AI70715" i="4"/>
  <c r="AJ70715" i="4"/>
  <c r="AK70715" i="4"/>
  <c r="AD70715" i="4"/>
  <c r="Z70715" i="4"/>
  <c r="AB70707" i="4"/>
  <c r="AE70707" i="4"/>
  <c r="AF70707" i="4"/>
  <c r="AG70707" i="4"/>
  <c r="AH70707" i="4"/>
  <c r="AI70707" i="4"/>
  <c r="AJ70707" i="4"/>
  <c r="AK70707" i="4"/>
  <c r="AD70707" i="4"/>
  <c r="Z70707" i="4"/>
  <c r="AB70699" i="4"/>
  <c r="AE70699" i="4"/>
  <c r="AF70699" i="4"/>
  <c r="AG70699" i="4"/>
  <c r="AH70699" i="4"/>
  <c r="AI70699" i="4"/>
  <c r="AJ70699" i="4"/>
  <c r="AK70699" i="4"/>
  <c r="AD70699" i="4"/>
  <c r="Z70699" i="4"/>
  <c r="AB70691" i="4"/>
  <c r="AE70691" i="4"/>
  <c r="AF70691" i="4"/>
  <c r="AG70691" i="4"/>
  <c r="AH70691" i="4"/>
  <c r="AI70691" i="4"/>
  <c r="AJ70691" i="4"/>
  <c r="AK70691" i="4"/>
  <c r="AD70691" i="4"/>
  <c r="Z70691" i="4"/>
  <c r="AB70683" i="4"/>
  <c r="AE70683" i="4"/>
  <c r="AF70683" i="4"/>
  <c r="AG70683" i="4"/>
  <c r="AH70683" i="4"/>
  <c r="AI70683" i="4"/>
  <c r="AJ70683" i="4"/>
  <c r="AK70683" i="4"/>
  <c r="AD70683" i="4"/>
  <c r="Z70683" i="4"/>
  <c r="AB70675" i="4"/>
  <c r="AE70675" i="4"/>
  <c r="AF70675" i="4"/>
  <c r="AG70675" i="4"/>
  <c r="AH70675" i="4"/>
  <c r="AI70675" i="4"/>
  <c r="AJ70675" i="4"/>
  <c r="AK70675" i="4"/>
  <c r="AD70675" i="4"/>
  <c r="Z70675" i="4"/>
  <c r="AB70667" i="4"/>
  <c r="AE70667" i="4"/>
  <c r="AF70667" i="4"/>
  <c r="AG70667" i="4"/>
  <c r="AH70667" i="4"/>
  <c r="AI70667" i="4"/>
  <c r="AJ70667" i="4"/>
  <c r="AK70667" i="4"/>
  <c r="AD70667" i="4"/>
  <c r="Z70667" i="4"/>
  <c r="AB70659" i="4"/>
  <c r="AE70659" i="4"/>
  <c r="AF70659" i="4"/>
  <c r="AG70659" i="4"/>
  <c r="AH70659" i="4"/>
  <c r="AI70659" i="4"/>
  <c r="AJ70659" i="4"/>
  <c r="AK70659" i="4"/>
  <c r="AD70659" i="4"/>
  <c r="Z70659" i="4"/>
  <c r="AB70651" i="4"/>
  <c r="AE70651" i="4"/>
  <c r="AF70651" i="4"/>
  <c r="AG70651" i="4"/>
  <c r="AH70651" i="4"/>
  <c r="AI70651" i="4"/>
  <c r="AJ70651" i="4"/>
  <c r="AK70651" i="4"/>
  <c r="AD70651" i="4"/>
  <c r="Z70651" i="4"/>
  <c r="AB70643" i="4"/>
  <c r="AE70643" i="4"/>
  <c r="AF70643" i="4"/>
  <c r="AG70643" i="4"/>
  <c r="AH70643" i="4"/>
  <c r="AI70643" i="4"/>
  <c r="AJ70643" i="4"/>
  <c r="AK70643" i="4"/>
  <c r="AD70643" i="4"/>
  <c r="Z70643" i="4"/>
  <c r="AB70635" i="4"/>
  <c r="AE70635" i="4"/>
  <c r="AF70635" i="4"/>
  <c r="AG70635" i="4"/>
  <c r="AH70635" i="4"/>
  <c r="AI70635" i="4"/>
  <c r="AJ70635" i="4"/>
  <c r="AK70635" i="4"/>
  <c r="AD70635" i="4"/>
  <c r="Z70635" i="4"/>
  <c r="AB70627" i="4"/>
  <c r="AE70627" i="4"/>
  <c r="AF70627" i="4"/>
  <c r="AG70627" i="4"/>
  <c r="AH70627" i="4"/>
  <c r="AI70627" i="4"/>
  <c r="AJ70627" i="4"/>
  <c r="AK70627" i="4"/>
  <c r="AD70627" i="4"/>
  <c r="Z70627" i="4"/>
  <c r="AB70619" i="4"/>
  <c r="AE70619" i="4"/>
  <c r="AF70619" i="4"/>
  <c r="AG70619" i="4"/>
  <c r="AH70619" i="4"/>
  <c r="AI70619" i="4"/>
  <c r="AJ70619" i="4"/>
  <c r="AK70619" i="4"/>
  <c r="AD70619" i="4"/>
  <c r="Z70619" i="4"/>
  <c r="AB70611" i="4"/>
  <c r="AE70611" i="4"/>
  <c r="AF70611" i="4"/>
  <c r="AG70611" i="4"/>
  <c r="AH70611" i="4"/>
  <c r="AI70611" i="4"/>
  <c r="AJ70611" i="4"/>
  <c r="AK70611" i="4"/>
  <c r="AD70611" i="4"/>
  <c r="Z70611" i="4"/>
  <c r="AB70603" i="4"/>
  <c r="AE70603" i="4"/>
  <c r="AF70603" i="4"/>
  <c r="AG70603" i="4"/>
  <c r="AH70603" i="4"/>
  <c r="AI70603" i="4"/>
  <c r="AJ70603" i="4"/>
  <c r="AK70603" i="4"/>
  <c r="AD70603" i="4"/>
  <c r="Z70603" i="4"/>
  <c r="AB70595" i="4"/>
  <c r="AE70595" i="4"/>
  <c r="AF70595" i="4"/>
  <c r="AG70595" i="4"/>
  <c r="AH70595" i="4"/>
  <c r="AI70595" i="4"/>
  <c r="AJ70595" i="4"/>
  <c r="AK70595" i="4"/>
  <c r="AD70595" i="4"/>
  <c r="Z70595" i="4"/>
  <c r="AB70587" i="4"/>
  <c r="AE70587" i="4"/>
  <c r="AF70587" i="4"/>
  <c r="AG70587" i="4"/>
  <c r="AH70587" i="4"/>
  <c r="AI70587" i="4"/>
  <c r="AJ70587" i="4"/>
  <c r="AK70587" i="4"/>
  <c r="AD70587" i="4"/>
  <c r="Z70587" i="4"/>
  <c r="AB70579" i="4"/>
  <c r="AE70579" i="4"/>
  <c r="AF70579" i="4"/>
  <c r="AG70579" i="4"/>
  <c r="AH70579" i="4"/>
  <c r="AI70579" i="4"/>
  <c r="AJ70579" i="4"/>
  <c r="AK70579" i="4"/>
  <c r="AD70579" i="4"/>
  <c r="Z70579" i="4"/>
  <c r="AB70571" i="4"/>
  <c r="AE70571" i="4"/>
  <c r="AF70571" i="4"/>
  <c r="AG70571" i="4"/>
  <c r="AH70571" i="4"/>
  <c r="AI70571" i="4"/>
  <c r="AJ70571" i="4"/>
  <c r="AK70571" i="4"/>
  <c r="AD70571" i="4"/>
  <c r="Z70571" i="4"/>
  <c r="AB70563" i="4"/>
  <c r="AE70563" i="4"/>
  <c r="AF70563" i="4"/>
  <c r="AG70563" i="4"/>
  <c r="AH70563" i="4"/>
  <c r="AI70563" i="4"/>
  <c r="AJ70563" i="4"/>
  <c r="AK70563" i="4"/>
  <c r="AD70563" i="4"/>
  <c r="Z70563" i="4"/>
  <c r="AB70555" i="4"/>
  <c r="AE70555" i="4"/>
  <c r="AF70555" i="4"/>
  <c r="AG70555" i="4"/>
  <c r="AH70555" i="4"/>
  <c r="AI70555" i="4"/>
  <c r="AJ70555" i="4"/>
  <c r="AK70555" i="4"/>
  <c r="AD70555" i="4"/>
  <c r="Z70555" i="4"/>
  <c r="AB70547" i="4"/>
  <c r="AE70547" i="4"/>
  <c r="AF70547" i="4"/>
  <c r="AG70547" i="4"/>
  <c r="AH70547" i="4"/>
  <c r="AI70547" i="4"/>
  <c r="AJ70547" i="4"/>
  <c r="AK70547" i="4"/>
  <c r="AD70547" i="4"/>
  <c r="Z70547" i="4"/>
  <c r="AB70539" i="4"/>
  <c r="AE70539" i="4"/>
  <c r="AF70539" i="4"/>
  <c r="AG70539" i="4"/>
  <c r="AH70539" i="4"/>
  <c r="AI70539" i="4"/>
  <c r="AJ70539" i="4"/>
  <c r="AK70539" i="4"/>
  <c r="AD70539" i="4"/>
  <c r="Z70539" i="4"/>
  <c r="AB70531" i="4"/>
  <c r="AE70531" i="4"/>
  <c r="AF70531" i="4"/>
  <c r="AG70531" i="4"/>
  <c r="AH70531" i="4"/>
  <c r="AI70531" i="4"/>
  <c r="AJ70531" i="4"/>
  <c r="AK70531" i="4"/>
  <c r="AD70531" i="4"/>
  <c r="Z70531" i="4"/>
  <c r="AB70523" i="4"/>
  <c r="AE70523" i="4"/>
  <c r="AF70523" i="4"/>
  <c r="AG70523" i="4"/>
  <c r="AH70523" i="4"/>
  <c r="AI70523" i="4"/>
  <c r="AJ70523" i="4"/>
  <c r="AK70523" i="4"/>
  <c r="AD70523" i="4"/>
  <c r="Z70523" i="4"/>
  <c r="AB70515" i="4"/>
  <c r="AE70515" i="4"/>
  <c r="AF70515" i="4"/>
  <c r="AG70515" i="4"/>
  <c r="AH70515" i="4"/>
  <c r="AI70515" i="4"/>
  <c r="AJ70515" i="4"/>
  <c r="AK70515" i="4"/>
  <c r="AD70515" i="4"/>
  <c r="Z70515" i="4"/>
  <c r="AB70507" i="4"/>
  <c r="AE70507" i="4"/>
  <c r="AF70507" i="4"/>
  <c r="AG70507" i="4"/>
  <c r="AH70507" i="4"/>
  <c r="AI70507" i="4"/>
  <c r="AJ70507" i="4"/>
  <c r="AK70507" i="4"/>
  <c r="AD70507" i="4"/>
  <c r="Z70507" i="4"/>
  <c r="AB70499" i="4"/>
  <c r="AE70499" i="4"/>
  <c r="AF70499" i="4"/>
  <c r="AG70499" i="4"/>
  <c r="AH70499" i="4"/>
  <c r="AI70499" i="4"/>
  <c r="AJ70499" i="4"/>
  <c r="AK70499" i="4"/>
  <c r="AD70499" i="4"/>
  <c r="Z70499" i="4"/>
  <c r="AB70491" i="4"/>
  <c r="AE70491" i="4"/>
  <c r="AF70491" i="4"/>
  <c r="AG70491" i="4"/>
  <c r="AH70491" i="4"/>
  <c r="AI70491" i="4"/>
  <c r="AJ70491" i="4"/>
  <c r="AK70491" i="4"/>
  <c r="AD70491" i="4"/>
  <c r="Z70491" i="4"/>
  <c r="AB70483" i="4"/>
  <c r="AE70483" i="4"/>
  <c r="AF70483" i="4"/>
  <c r="AG70483" i="4"/>
  <c r="AH70483" i="4"/>
  <c r="AI70483" i="4"/>
  <c r="AJ70483" i="4"/>
  <c r="AK70483" i="4"/>
  <c r="AD70483" i="4"/>
  <c r="Z70483" i="4"/>
  <c r="AB70475" i="4"/>
  <c r="AE70475" i="4"/>
  <c r="AF70475" i="4"/>
  <c r="AG70475" i="4"/>
  <c r="AH70475" i="4"/>
  <c r="AI70475" i="4"/>
  <c r="AJ70475" i="4"/>
  <c r="AK70475" i="4"/>
  <c r="AD70475" i="4"/>
  <c r="Z70475" i="4"/>
  <c r="AB70467" i="4"/>
  <c r="AE70467" i="4"/>
  <c r="AF70467" i="4"/>
  <c r="AG70467" i="4"/>
  <c r="AH70467" i="4"/>
  <c r="AI70467" i="4"/>
  <c r="AJ70467" i="4"/>
  <c r="AK70467" i="4"/>
  <c r="AD70467" i="4"/>
  <c r="Z70467" i="4"/>
  <c r="AB70459" i="4"/>
  <c r="AE70459" i="4"/>
  <c r="AF70459" i="4"/>
  <c r="AG70459" i="4"/>
  <c r="AH70459" i="4"/>
  <c r="AI70459" i="4"/>
  <c r="AJ70459" i="4"/>
  <c r="AK70459" i="4"/>
  <c r="AD70459" i="4"/>
  <c r="Z70459" i="4"/>
  <c r="AB70451" i="4"/>
  <c r="AE70451" i="4"/>
  <c r="AF70451" i="4"/>
  <c r="AG70451" i="4"/>
  <c r="AH70451" i="4"/>
  <c r="AI70451" i="4"/>
  <c r="AJ70451" i="4"/>
  <c r="AK70451" i="4"/>
  <c r="AD70451" i="4"/>
  <c r="Z70451" i="4"/>
  <c r="AB70443" i="4"/>
  <c r="AE70443" i="4"/>
  <c r="AF70443" i="4"/>
  <c r="AG70443" i="4"/>
  <c r="AH70443" i="4"/>
  <c r="AI70443" i="4"/>
  <c r="AJ70443" i="4"/>
  <c r="AK70443" i="4"/>
  <c r="AD70443" i="4"/>
  <c r="Z70443" i="4"/>
  <c r="AB70435" i="4"/>
  <c r="AE70435" i="4"/>
  <c r="AF70435" i="4"/>
  <c r="AG70435" i="4"/>
  <c r="AH70435" i="4"/>
  <c r="AI70435" i="4"/>
  <c r="AJ70435" i="4"/>
  <c r="AK70435" i="4"/>
  <c r="AD70435" i="4"/>
  <c r="Z70435" i="4"/>
  <c r="AB70427" i="4"/>
  <c r="AE70427" i="4"/>
  <c r="AF70427" i="4"/>
  <c r="AG70427" i="4"/>
  <c r="AH70427" i="4"/>
  <c r="AI70427" i="4"/>
  <c r="AJ70427" i="4"/>
  <c r="AK70427" i="4"/>
  <c r="AD70427" i="4"/>
  <c r="Z70427" i="4"/>
  <c r="AB70419" i="4"/>
  <c r="AE70419" i="4"/>
  <c r="AF70419" i="4"/>
  <c r="AG70419" i="4"/>
  <c r="AH70419" i="4"/>
  <c r="AI70419" i="4"/>
  <c r="AJ70419" i="4"/>
  <c r="AK70419" i="4"/>
  <c r="AD70419" i="4"/>
  <c r="Z70419" i="4"/>
  <c r="AB70411" i="4"/>
  <c r="AE70411" i="4"/>
  <c r="AF70411" i="4"/>
  <c r="AG70411" i="4"/>
  <c r="AH70411" i="4"/>
  <c r="AI70411" i="4"/>
  <c r="AJ70411" i="4"/>
  <c r="AK70411" i="4"/>
  <c r="AD70411" i="4"/>
  <c r="Z70411" i="4"/>
  <c r="AB70403" i="4"/>
  <c r="AE70403" i="4"/>
  <c r="AF70403" i="4"/>
  <c r="AG70403" i="4"/>
  <c r="AH70403" i="4"/>
  <c r="AI70403" i="4"/>
  <c r="AJ70403" i="4"/>
  <c r="AK70403" i="4"/>
  <c r="AD70403" i="4"/>
  <c r="Z70403" i="4"/>
  <c r="AB70395" i="4"/>
  <c r="AE70395" i="4"/>
  <c r="AF70395" i="4"/>
  <c r="AG70395" i="4"/>
  <c r="AH70395" i="4"/>
  <c r="AI70395" i="4"/>
  <c r="AJ70395" i="4"/>
  <c r="AK70395" i="4"/>
  <c r="AD70395" i="4"/>
  <c r="Z70395" i="4"/>
  <c r="AB70387" i="4"/>
  <c r="AE70387" i="4"/>
  <c r="AF70387" i="4"/>
  <c r="AG70387" i="4"/>
  <c r="AH70387" i="4"/>
  <c r="AI70387" i="4"/>
  <c r="AJ70387" i="4"/>
  <c r="AK70387" i="4"/>
  <c r="AD70387" i="4"/>
  <c r="Z70387" i="4"/>
  <c r="AB70379" i="4"/>
  <c r="AE70379" i="4"/>
  <c r="AF70379" i="4"/>
  <c r="AG70379" i="4"/>
  <c r="AH70379" i="4"/>
  <c r="AI70379" i="4"/>
  <c r="AJ70379" i="4"/>
  <c r="AK70379" i="4"/>
  <c r="AD70379" i="4"/>
  <c r="Z70379" i="4"/>
  <c r="AB70371" i="4"/>
  <c r="AE70371" i="4"/>
  <c r="AF70371" i="4"/>
  <c r="AG70371" i="4"/>
  <c r="AH70371" i="4"/>
  <c r="AI70371" i="4"/>
  <c r="AJ70371" i="4"/>
  <c r="AK70371" i="4"/>
  <c r="AD70371" i="4"/>
  <c r="Z70371" i="4"/>
  <c r="AB70363" i="4"/>
  <c r="AE70363" i="4"/>
  <c r="AF70363" i="4"/>
  <c r="AG70363" i="4"/>
  <c r="AH70363" i="4"/>
  <c r="AI70363" i="4"/>
  <c r="AJ70363" i="4"/>
  <c r="AK70363" i="4"/>
  <c r="AD70363" i="4"/>
  <c r="Z70363" i="4"/>
  <c r="AB70355" i="4"/>
  <c r="AE70355" i="4"/>
  <c r="AF70355" i="4"/>
  <c r="AG70355" i="4"/>
  <c r="AH70355" i="4"/>
  <c r="AI70355" i="4"/>
  <c r="AJ70355" i="4"/>
  <c r="AK70355" i="4"/>
  <c r="AD70355" i="4"/>
  <c r="Z70355" i="4"/>
  <c r="AB70347" i="4"/>
  <c r="AE70347" i="4"/>
  <c r="AF70347" i="4"/>
  <c r="AG70347" i="4"/>
  <c r="AH70347" i="4"/>
  <c r="AI70347" i="4"/>
  <c r="AJ70347" i="4"/>
  <c r="AK70347" i="4"/>
  <c r="AD70347" i="4"/>
  <c r="Z70347" i="4"/>
  <c r="AB70339" i="4"/>
  <c r="AE70339" i="4"/>
  <c r="AF70339" i="4"/>
  <c r="AG70339" i="4"/>
  <c r="AH70339" i="4"/>
  <c r="AI70339" i="4"/>
  <c r="AJ70339" i="4"/>
  <c r="AK70339" i="4"/>
  <c r="AD70339" i="4"/>
  <c r="Z70339" i="4"/>
  <c r="AB70331" i="4"/>
  <c r="AE70331" i="4"/>
  <c r="AF70331" i="4"/>
  <c r="AG70331" i="4"/>
  <c r="AH70331" i="4"/>
  <c r="AI70331" i="4"/>
  <c r="AJ70331" i="4"/>
  <c r="AK70331" i="4"/>
  <c r="AD70331" i="4"/>
  <c r="Z70331" i="4"/>
  <c r="AB70323" i="4"/>
  <c r="AE70323" i="4"/>
  <c r="AF70323" i="4"/>
  <c r="AG70323" i="4"/>
  <c r="AH70323" i="4"/>
  <c r="AI70323" i="4"/>
  <c r="AJ70323" i="4"/>
  <c r="AK70323" i="4"/>
  <c r="AD70323" i="4"/>
  <c r="Z70323" i="4"/>
  <c r="AB70315" i="4"/>
  <c r="AE70315" i="4"/>
  <c r="AF70315" i="4"/>
  <c r="AG70315" i="4"/>
  <c r="AH70315" i="4"/>
  <c r="AI70315" i="4"/>
  <c r="AJ70315" i="4"/>
  <c r="AK70315" i="4"/>
  <c r="AD70315" i="4"/>
  <c r="Z70315" i="4"/>
  <c r="AB70307" i="4"/>
  <c r="AE70307" i="4"/>
  <c r="AF70307" i="4"/>
  <c r="AG70307" i="4"/>
  <c r="AH70307" i="4"/>
  <c r="AI70307" i="4"/>
  <c r="AJ70307" i="4"/>
  <c r="AK70307" i="4"/>
  <c r="AD70307" i="4"/>
  <c r="Z70307" i="4"/>
  <c r="AB70299" i="4"/>
  <c r="AE70299" i="4"/>
  <c r="AF70299" i="4"/>
  <c r="AG70299" i="4"/>
  <c r="AH70299" i="4"/>
  <c r="AI70299" i="4"/>
  <c r="AJ70299" i="4"/>
  <c r="AK70299" i="4"/>
  <c r="AD70299" i="4"/>
  <c r="Z70299" i="4"/>
  <c r="AB70291" i="4"/>
  <c r="AE70291" i="4"/>
  <c r="AF70291" i="4"/>
  <c r="AG70291" i="4"/>
  <c r="AH70291" i="4"/>
  <c r="AI70291" i="4"/>
  <c r="AJ70291" i="4"/>
  <c r="AK70291" i="4"/>
  <c r="AD70291" i="4"/>
  <c r="Z70291" i="4"/>
  <c r="AB70283" i="4"/>
  <c r="AE70283" i="4"/>
  <c r="AF70283" i="4"/>
  <c r="AG70283" i="4"/>
  <c r="AH70283" i="4"/>
  <c r="AI70283" i="4"/>
  <c r="AJ70283" i="4"/>
  <c r="AK70283" i="4"/>
  <c r="AD70283" i="4"/>
  <c r="Z70283" i="4"/>
  <c r="AB70275" i="4"/>
  <c r="AE70275" i="4"/>
  <c r="AF70275" i="4"/>
  <c r="AG70275" i="4"/>
  <c r="AH70275" i="4"/>
  <c r="AI70275" i="4"/>
  <c r="AJ70275" i="4"/>
  <c r="AK70275" i="4"/>
  <c r="AD70275" i="4"/>
  <c r="Z70275" i="4"/>
  <c r="AB70267" i="4"/>
  <c r="AE70267" i="4"/>
  <c r="AF70267" i="4"/>
  <c r="AG70267" i="4"/>
  <c r="AH70267" i="4"/>
  <c r="AI70267" i="4"/>
  <c r="AJ70267" i="4"/>
  <c r="AK70267" i="4"/>
  <c r="AD70267" i="4"/>
  <c r="Z70267" i="4"/>
  <c r="AB70259" i="4"/>
  <c r="AE70259" i="4"/>
  <c r="AF70259" i="4"/>
  <c r="AG70259" i="4"/>
  <c r="AH70259" i="4"/>
  <c r="AI70259" i="4"/>
  <c r="AJ70259" i="4"/>
  <c r="AK70259" i="4"/>
  <c r="AD70259" i="4"/>
  <c r="Z70259" i="4"/>
  <c r="AB70251" i="4"/>
  <c r="AE70251" i="4"/>
  <c r="AF70251" i="4"/>
  <c r="AG70251" i="4"/>
  <c r="AH70251" i="4"/>
  <c r="AI70251" i="4"/>
  <c r="AJ70251" i="4"/>
  <c r="AK70251" i="4"/>
  <c r="AD70251" i="4"/>
  <c r="Z70251" i="4"/>
  <c r="AB70243" i="4"/>
  <c r="AE70243" i="4"/>
  <c r="AF70243" i="4"/>
  <c r="AG70243" i="4"/>
  <c r="AH70243" i="4"/>
  <c r="AI70243" i="4"/>
  <c r="AJ70243" i="4"/>
  <c r="AK70243" i="4"/>
  <c r="AD70243" i="4"/>
  <c r="Z70243" i="4"/>
  <c r="AB70235" i="4"/>
  <c r="AE70235" i="4"/>
  <c r="AF70235" i="4"/>
  <c r="AG70235" i="4"/>
  <c r="AH70235" i="4"/>
  <c r="AI70235" i="4"/>
  <c r="AJ70235" i="4"/>
  <c r="AK70235" i="4"/>
  <c r="AD70235" i="4"/>
  <c r="Z70235" i="4"/>
  <c r="AB70227" i="4"/>
  <c r="AE70227" i="4"/>
  <c r="AF70227" i="4"/>
  <c r="AG70227" i="4"/>
  <c r="AH70227" i="4"/>
  <c r="AI70227" i="4"/>
  <c r="AJ70227" i="4"/>
  <c r="AK70227" i="4"/>
  <c r="AD70227" i="4"/>
  <c r="Z70227" i="4"/>
  <c r="AB70219" i="4"/>
  <c r="AE70219" i="4"/>
  <c r="AF70219" i="4"/>
  <c r="AG70219" i="4"/>
  <c r="AH70219" i="4"/>
  <c r="AI70219" i="4"/>
  <c r="AJ70219" i="4"/>
  <c r="AK70219" i="4"/>
  <c r="AD70219" i="4"/>
  <c r="Z70219" i="4"/>
  <c r="AB70211" i="4"/>
  <c r="AE70211" i="4"/>
  <c r="AF70211" i="4"/>
  <c r="AG70211" i="4"/>
  <c r="AH70211" i="4"/>
  <c r="AI70211" i="4"/>
  <c r="AJ70211" i="4"/>
  <c r="AK70211" i="4"/>
  <c r="AD70211" i="4"/>
  <c r="Z70211" i="4"/>
  <c r="AB70203" i="4"/>
  <c r="AE70203" i="4"/>
  <c r="AF70203" i="4"/>
  <c r="AG70203" i="4"/>
  <c r="AH70203" i="4"/>
  <c r="AI70203" i="4"/>
  <c r="AJ70203" i="4"/>
  <c r="AK70203" i="4"/>
  <c r="AD70203" i="4"/>
  <c r="Z70203" i="4"/>
  <c r="AB70195" i="4"/>
  <c r="AE70195" i="4"/>
  <c r="AF70195" i="4"/>
  <c r="AG70195" i="4"/>
  <c r="AH70195" i="4"/>
  <c r="AI70195" i="4"/>
  <c r="AJ70195" i="4"/>
  <c r="AK70195" i="4"/>
  <c r="AD70195" i="4"/>
  <c r="Z70195" i="4"/>
  <c r="AB70187" i="4"/>
  <c r="AE70187" i="4"/>
  <c r="AF70187" i="4"/>
  <c r="AG70187" i="4"/>
  <c r="AH70187" i="4"/>
  <c r="AI70187" i="4"/>
  <c r="AJ70187" i="4"/>
  <c r="AK70187" i="4"/>
  <c r="AD70187" i="4"/>
  <c r="Z70187" i="4"/>
  <c r="AB70179" i="4"/>
  <c r="AE70179" i="4"/>
  <c r="AF70179" i="4"/>
  <c r="AG70179" i="4"/>
  <c r="AH70179" i="4"/>
  <c r="AI70179" i="4"/>
  <c r="AJ70179" i="4"/>
  <c r="AK70179" i="4"/>
  <c r="AD70179" i="4"/>
  <c r="Z70179" i="4"/>
  <c r="AB70171" i="4"/>
  <c r="AE70171" i="4"/>
  <c r="AF70171" i="4"/>
  <c r="AG70171" i="4"/>
  <c r="AH70171" i="4"/>
  <c r="AI70171" i="4"/>
  <c r="AJ70171" i="4"/>
  <c r="AK70171" i="4"/>
  <c r="AD70171" i="4"/>
  <c r="Z70171" i="4"/>
  <c r="AB70163" i="4"/>
  <c r="AE70163" i="4"/>
  <c r="AF70163" i="4"/>
  <c r="AG70163" i="4"/>
  <c r="AH70163" i="4"/>
  <c r="AI70163" i="4"/>
  <c r="AJ70163" i="4"/>
  <c r="AK70163" i="4"/>
  <c r="AD70163" i="4"/>
  <c r="Z70163" i="4"/>
  <c r="AB70155" i="4"/>
  <c r="AE70155" i="4"/>
  <c r="AF70155" i="4"/>
  <c r="AG70155" i="4"/>
  <c r="AH70155" i="4"/>
  <c r="AI70155" i="4"/>
  <c r="AJ70155" i="4"/>
  <c r="AK70155" i="4"/>
  <c r="AD70155" i="4"/>
  <c r="Z70155" i="4"/>
  <c r="AB70147" i="4"/>
  <c r="AE70147" i="4"/>
  <c r="AF70147" i="4"/>
  <c r="AG70147" i="4"/>
  <c r="AH70147" i="4"/>
  <c r="AI70147" i="4"/>
  <c r="AJ70147" i="4"/>
  <c r="AK70147" i="4"/>
  <c r="AD70147" i="4"/>
  <c r="Z70147" i="4"/>
  <c r="AB70139" i="4"/>
  <c r="AE70139" i="4"/>
  <c r="AF70139" i="4"/>
  <c r="AG70139" i="4"/>
  <c r="AH70139" i="4"/>
  <c r="AI70139" i="4"/>
  <c r="AJ70139" i="4"/>
  <c r="AK70139" i="4"/>
  <c r="AD70139" i="4"/>
  <c r="Z70139" i="4"/>
  <c r="AB70131" i="4"/>
  <c r="AE70131" i="4"/>
  <c r="AF70131" i="4"/>
  <c r="AG70131" i="4"/>
  <c r="AH70131" i="4"/>
  <c r="AI70131" i="4"/>
  <c r="AJ70131" i="4"/>
  <c r="AK70131" i="4"/>
  <c r="AD70131" i="4"/>
  <c r="Z70131" i="4"/>
  <c r="AB70123" i="4"/>
  <c r="AE70123" i="4"/>
  <c r="AF70123" i="4"/>
  <c r="AG70123" i="4"/>
  <c r="AH70123" i="4"/>
  <c r="AI70123" i="4"/>
  <c r="AJ70123" i="4"/>
  <c r="AK70123" i="4"/>
  <c r="AD70123" i="4"/>
  <c r="Z70123" i="4"/>
  <c r="AB70115" i="4"/>
  <c r="AE70115" i="4"/>
  <c r="AF70115" i="4"/>
  <c r="AG70115" i="4"/>
  <c r="AH70115" i="4"/>
  <c r="AI70115" i="4"/>
  <c r="AJ70115" i="4"/>
  <c r="AK70115" i="4"/>
  <c r="AD70115" i="4"/>
  <c r="Z70115" i="4"/>
  <c r="AB70107" i="4"/>
  <c r="AE70107" i="4"/>
  <c r="AF70107" i="4"/>
  <c r="AG70107" i="4"/>
  <c r="AH70107" i="4"/>
  <c r="AI70107" i="4"/>
  <c r="AJ70107" i="4"/>
  <c r="AK70107" i="4"/>
  <c r="AD70107" i="4"/>
  <c r="Z70107" i="4"/>
  <c r="AB70099" i="4"/>
  <c r="AE70099" i="4"/>
  <c r="AF70099" i="4"/>
  <c r="AG70099" i="4"/>
  <c r="AH70099" i="4"/>
  <c r="AI70099" i="4"/>
  <c r="AJ70099" i="4"/>
  <c r="AK70099" i="4"/>
  <c r="AD70099" i="4"/>
  <c r="Z70099" i="4"/>
  <c r="AB70091" i="4"/>
  <c r="AE70091" i="4"/>
  <c r="AF70091" i="4"/>
  <c r="AG70091" i="4"/>
  <c r="AH70091" i="4"/>
  <c r="AI70091" i="4"/>
  <c r="AJ70091" i="4"/>
  <c r="AK70091" i="4"/>
  <c r="AD70091" i="4"/>
  <c r="Z70091" i="4"/>
  <c r="AB70083" i="4"/>
  <c r="AE70083" i="4"/>
  <c r="AF70083" i="4"/>
  <c r="AG70083" i="4"/>
  <c r="AH70083" i="4"/>
  <c r="AI70083" i="4"/>
  <c r="AJ70083" i="4"/>
  <c r="AK70083" i="4"/>
  <c r="AD70083" i="4"/>
  <c r="Z70083" i="4"/>
  <c r="AB70075" i="4"/>
  <c r="AE70075" i="4"/>
  <c r="AF70075" i="4"/>
  <c r="AG70075" i="4"/>
  <c r="AH70075" i="4"/>
  <c r="AI70075" i="4"/>
  <c r="AJ70075" i="4"/>
  <c r="AK70075" i="4"/>
  <c r="AD70075" i="4"/>
  <c r="Z70075" i="4"/>
  <c r="AB70067" i="4"/>
  <c r="AE70067" i="4"/>
  <c r="AF70067" i="4"/>
  <c r="AG70067" i="4"/>
  <c r="AH70067" i="4"/>
  <c r="AI70067" i="4"/>
  <c r="AJ70067" i="4"/>
  <c r="AK70067" i="4"/>
  <c r="AD70067" i="4"/>
  <c r="Z70067" i="4"/>
  <c r="AB70059" i="4"/>
  <c r="AE70059" i="4"/>
  <c r="AF70059" i="4"/>
  <c r="AG70059" i="4"/>
  <c r="AH70059" i="4"/>
  <c r="AI70059" i="4"/>
  <c r="AJ70059" i="4"/>
  <c r="AK70059" i="4"/>
  <c r="AD70059" i="4"/>
  <c r="Z70059" i="4"/>
  <c r="AB70051" i="4"/>
  <c r="AE70051" i="4"/>
  <c r="AF70051" i="4"/>
  <c r="AG70051" i="4"/>
  <c r="AH70051" i="4"/>
  <c r="AI70051" i="4"/>
  <c r="AJ70051" i="4"/>
  <c r="AK70051" i="4"/>
  <c r="AD70051" i="4"/>
  <c r="Z70051" i="4"/>
  <c r="AB70043" i="4"/>
  <c r="AE70043" i="4"/>
  <c r="AF70043" i="4"/>
  <c r="AG70043" i="4"/>
  <c r="AH70043" i="4"/>
  <c r="AI70043" i="4"/>
  <c r="AJ70043" i="4"/>
  <c r="AK70043" i="4"/>
  <c r="AD70043" i="4"/>
  <c r="Z70043" i="4"/>
  <c r="AB70035" i="4"/>
  <c r="AE70035" i="4"/>
  <c r="AF70035" i="4"/>
  <c r="AG70035" i="4"/>
  <c r="AH70035" i="4"/>
  <c r="AI70035" i="4"/>
  <c r="AJ70035" i="4"/>
  <c r="AK70035" i="4"/>
  <c r="AD70035" i="4"/>
  <c r="Z70035" i="4"/>
  <c r="AB70027" i="4"/>
  <c r="AE70027" i="4"/>
  <c r="AF70027" i="4"/>
  <c r="AG70027" i="4"/>
  <c r="AH70027" i="4"/>
  <c r="AI70027" i="4"/>
  <c r="AJ70027" i="4"/>
  <c r="AK70027" i="4"/>
  <c r="AD70027" i="4"/>
  <c r="Z70027" i="4"/>
  <c r="AB70019" i="4"/>
  <c r="AE70019" i="4"/>
  <c r="AF70019" i="4"/>
  <c r="AG70019" i="4"/>
  <c r="AH70019" i="4"/>
  <c r="AI70019" i="4"/>
  <c r="AJ70019" i="4"/>
  <c r="AK70019" i="4"/>
  <c r="AD70019" i="4"/>
  <c r="Z70019" i="4"/>
  <c r="AB70011" i="4"/>
  <c r="AE70011" i="4"/>
  <c r="AF70011" i="4"/>
  <c r="AG70011" i="4"/>
  <c r="AH70011" i="4"/>
  <c r="AI70011" i="4"/>
  <c r="AJ70011" i="4"/>
  <c r="AK70011" i="4"/>
  <c r="AD70011" i="4"/>
  <c r="Z70011" i="4"/>
  <c r="AB70003" i="4"/>
  <c r="AE70003" i="4"/>
  <c r="AF70003" i="4"/>
  <c r="AG70003" i="4"/>
  <c r="AH70003" i="4"/>
  <c r="AI70003" i="4"/>
  <c r="AJ70003" i="4"/>
  <c r="AK70003" i="4"/>
  <c r="AD70003" i="4"/>
  <c r="Z70003" i="4"/>
  <c r="AB69995" i="4"/>
  <c r="AE69995" i="4"/>
  <c r="AF69995" i="4"/>
  <c r="AG69995" i="4"/>
  <c r="AH69995" i="4"/>
  <c r="AI69995" i="4"/>
  <c r="AJ69995" i="4"/>
  <c r="AK69995" i="4"/>
  <c r="AD69995" i="4"/>
  <c r="Z69995" i="4"/>
  <c r="AB69987" i="4"/>
  <c r="AE69987" i="4"/>
  <c r="AF69987" i="4"/>
  <c r="AG69987" i="4"/>
  <c r="AH69987" i="4"/>
  <c r="AI69987" i="4"/>
  <c r="AJ69987" i="4"/>
  <c r="AK69987" i="4"/>
  <c r="AD69987" i="4"/>
  <c r="Z69987" i="4"/>
  <c r="AB69979" i="4"/>
  <c r="AE69979" i="4"/>
  <c r="AF69979" i="4"/>
  <c r="AG69979" i="4"/>
  <c r="AH69979" i="4"/>
  <c r="AI69979" i="4"/>
  <c r="AJ69979" i="4"/>
  <c r="AK69979" i="4"/>
  <c r="AD69979" i="4"/>
  <c r="Z69979" i="4"/>
  <c r="AB69971" i="4"/>
  <c r="AE69971" i="4"/>
  <c r="AF69971" i="4"/>
  <c r="AG69971" i="4"/>
  <c r="AH69971" i="4"/>
  <c r="AI69971" i="4"/>
  <c r="AJ69971" i="4"/>
  <c r="AK69971" i="4"/>
  <c r="AD69971" i="4"/>
  <c r="Z69971" i="4"/>
  <c r="AB69963" i="4"/>
  <c r="AE69963" i="4"/>
  <c r="AF69963" i="4"/>
  <c r="AG69963" i="4"/>
  <c r="AH69963" i="4"/>
  <c r="AI69963" i="4"/>
  <c r="AJ69963" i="4"/>
  <c r="AK69963" i="4"/>
  <c r="AD69963" i="4"/>
  <c r="Z69963" i="4"/>
  <c r="AB69955" i="4"/>
  <c r="AE69955" i="4"/>
  <c r="AF69955" i="4"/>
  <c r="AG69955" i="4"/>
  <c r="AH69955" i="4"/>
  <c r="AI69955" i="4"/>
  <c r="AJ69955" i="4"/>
  <c r="AK69955" i="4"/>
  <c r="AD69955" i="4"/>
  <c r="Z69955" i="4"/>
  <c r="AB69947" i="4"/>
  <c r="AE69947" i="4"/>
  <c r="AF69947" i="4"/>
  <c r="AG69947" i="4"/>
  <c r="AH69947" i="4"/>
  <c r="AI69947" i="4"/>
  <c r="AJ69947" i="4"/>
  <c r="AK69947" i="4"/>
  <c r="AD69947" i="4"/>
  <c r="Z69947" i="4"/>
  <c r="AB69939" i="4"/>
  <c r="AE69939" i="4"/>
  <c r="AF69939" i="4"/>
  <c r="AG69939" i="4"/>
  <c r="AH69939" i="4"/>
  <c r="AI69939" i="4"/>
  <c r="AJ69939" i="4"/>
  <c r="AK69939" i="4"/>
  <c r="AD69939" i="4"/>
  <c r="Z69939" i="4"/>
  <c r="AB69931" i="4"/>
  <c r="AE69931" i="4"/>
  <c r="AF69931" i="4"/>
  <c r="AG69931" i="4"/>
  <c r="AH69931" i="4"/>
  <c r="AI69931" i="4"/>
  <c r="AJ69931" i="4"/>
  <c r="AK69931" i="4"/>
  <c r="AD69931" i="4"/>
  <c r="Z69931" i="4"/>
  <c r="AB69923" i="4"/>
  <c r="AE69923" i="4"/>
  <c r="AF69923" i="4"/>
  <c r="AG69923" i="4"/>
  <c r="AH69923" i="4"/>
  <c r="AI69923" i="4"/>
  <c r="AJ69923" i="4"/>
  <c r="AK69923" i="4"/>
  <c r="AD69923" i="4"/>
  <c r="Z69923" i="4"/>
  <c r="AB69915" i="4"/>
  <c r="AE69915" i="4"/>
  <c r="AF69915" i="4"/>
  <c r="AG69915" i="4"/>
  <c r="AH69915" i="4"/>
  <c r="AI69915" i="4"/>
  <c r="AJ69915" i="4"/>
  <c r="AK69915" i="4"/>
  <c r="AD69915" i="4"/>
  <c r="Z69915" i="4"/>
  <c r="AB69907" i="4"/>
  <c r="AE69907" i="4"/>
  <c r="AF69907" i="4"/>
  <c r="AG69907" i="4"/>
  <c r="AH69907" i="4"/>
  <c r="AI69907" i="4"/>
  <c r="AJ69907" i="4"/>
  <c r="AK69907" i="4"/>
  <c r="AD69907" i="4"/>
  <c r="Z69907" i="4"/>
  <c r="AB69899" i="4"/>
  <c r="AE69899" i="4"/>
  <c r="AF69899" i="4"/>
  <c r="AG69899" i="4"/>
  <c r="AH69899" i="4"/>
  <c r="AI69899" i="4"/>
  <c r="AJ69899" i="4"/>
  <c r="AK69899" i="4"/>
  <c r="AD69899" i="4"/>
  <c r="Z69899" i="4"/>
  <c r="AB69891" i="4"/>
  <c r="AE69891" i="4"/>
  <c r="AF69891" i="4"/>
  <c r="AG69891" i="4"/>
  <c r="AH69891" i="4"/>
  <c r="AI69891" i="4"/>
  <c r="AJ69891" i="4"/>
  <c r="AK69891" i="4"/>
  <c r="AD69891" i="4"/>
  <c r="Z69891" i="4"/>
  <c r="AB69883" i="4"/>
  <c r="AE69883" i="4"/>
  <c r="AF69883" i="4"/>
  <c r="AG69883" i="4"/>
  <c r="AH69883" i="4"/>
  <c r="AI69883" i="4"/>
  <c r="AJ69883" i="4"/>
  <c r="AK69883" i="4"/>
  <c r="AD69883" i="4"/>
  <c r="Z69883" i="4"/>
  <c r="AB69875" i="4"/>
  <c r="AE69875" i="4"/>
  <c r="AF69875" i="4"/>
  <c r="AG69875" i="4"/>
  <c r="AH69875" i="4"/>
  <c r="AI69875" i="4"/>
  <c r="AJ69875" i="4"/>
  <c r="AK69875" i="4"/>
  <c r="AD69875" i="4"/>
  <c r="Z69875" i="4"/>
  <c r="AB69867" i="4"/>
  <c r="AE69867" i="4"/>
  <c r="AF69867" i="4"/>
  <c r="AG69867" i="4"/>
  <c r="AH69867" i="4"/>
  <c r="AI69867" i="4"/>
  <c r="AJ69867" i="4"/>
  <c r="AK69867" i="4"/>
  <c r="AD69867" i="4"/>
  <c r="Z69867" i="4"/>
  <c r="AB69859" i="4"/>
  <c r="AE69859" i="4"/>
  <c r="AF69859" i="4"/>
  <c r="AG69859" i="4"/>
  <c r="AH69859" i="4"/>
  <c r="AI69859" i="4"/>
  <c r="AJ69859" i="4"/>
  <c r="AK69859" i="4"/>
  <c r="AD69859" i="4"/>
  <c r="Z69859" i="4"/>
  <c r="AB69851" i="4"/>
  <c r="AE69851" i="4"/>
  <c r="AF69851" i="4"/>
  <c r="AG69851" i="4"/>
  <c r="AH69851" i="4"/>
  <c r="AI69851" i="4"/>
  <c r="AJ69851" i="4"/>
  <c r="AK69851" i="4"/>
  <c r="AD69851" i="4"/>
  <c r="Z69851" i="4"/>
  <c r="AB69843" i="4"/>
  <c r="AE69843" i="4"/>
  <c r="AF69843" i="4"/>
  <c r="AG69843" i="4"/>
  <c r="AH69843" i="4"/>
  <c r="AI69843" i="4"/>
  <c r="AJ69843" i="4"/>
  <c r="AK69843" i="4"/>
  <c r="AD69843" i="4"/>
  <c r="Z69843" i="4"/>
  <c r="AB69835" i="4"/>
  <c r="AE69835" i="4"/>
  <c r="AF69835" i="4"/>
  <c r="AG69835" i="4"/>
  <c r="AH69835" i="4"/>
  <c r="AI69835" i="4"/>
  <c r="AJ69835" i="4"/>
  <c r="AK69835" i="4"/>
  <c r="AD69835" i="4"/>
  <c r="Z69835" i="4"/>
  <c r="AB69827" i="4"/>
  <c r="AE69827" i="4"/>
  <c r="AF69827" i="4"/>
  <c r="AG69827" i="4"/>
  <c r="AH69827" i="4"/>
  <c r="AI69827" i="4"/>
  <c r="AJ69827" i="4"/>
  <c r="AK69827" i="4"/>
  <c r="AD69827" i="4"/>
  <c r="Z69827" i="4"/>
  <c r="AB69819" i="4"/>
  <c r="AE69819" i="4"/>
  <c r="AF69819" i="4"/>
  <c r="AG69819" i="4"/>
  <c r="AH69819" i="4"/>
  <c r="AI69819" i="4"/>
  <c r="AJ69819" i="4"/>
  <c r="AK69819" i="4"/>
  <c r="AD69819" i="4"/>
  <c r="Z69819" i="4"/>
  <c r="AB69811" i="4"/>
  <c r="AE69811" i="4"/>
  <c r="AF69811" i="4"/>
  <c r="AG69811" i="4"/>
  <c r="AH69811" i="4"/>
  <c r="AI69811" i="4"/>
  <c r="AJ69811" i="4"/>
  <c r="AK69811" i="4"/>
  <c r="AD69811" i="4"/>
  <c r="Z69811" i="4"/>
  <c r="AB69803" i="4"/>
  <c r="AE69803" i="4"/>
  <c r="AF69803" i="4"/>
  <c r="AG69803" i="4"/>
  <c r="AH69803" i="4"/>
  <c r="AI69803" i="4"/>
  <c r="AJ69803" i="4"/>
  <c r="AK69803" i="4"/>
  <c r="AD69803" i="4"/>
  <c r="Z69803" i="4"/>
  <c r="AB69795" i="4"/>
  <c r="AE69795" i="4"/>
  <c r="AF69795" i="4"/>
  <c r="AG69795" i="4"/>
  <c r="AH69795" i="4"/>
  <c r="AI69795" i="4"/>
  <c r="AJ69795" i="4"/>
  <c r="AK69795" i="4"/>
  <c r="AD69795" i="4"/>
  <c r="Z69795" i="4"/>
  <c r="AB69787" i="4"/>
  <c r="AE69787" i="4"/>
  <c r="AF69787" i="4"/>
  <c r="AG69787" i="4"/>
  <c r="AH69787" i="4"/>
  <c r="AI69787" i="4"/>
  <c r="AJ69787" i="4"/>
  <c r="AK69787" i="4"/>
  <c r="AD69787" i="4"/>
  <c r="Z69787" i="4"/>
  <c r="AB69779" i="4"/>
  <c r="AE69779" i="4"/>
  <c r="AF69779" i="4"/>
  <c r="AG69779" i="4"/>
  <c r="AH69779" i="4"/>
  <c r="AI69779" i="4"/>
  <c r="AJ69779" i="4"/>
  <c r="AK69779" i="4"/>
  <c r="AD69779" i="4"/>
  <c r="Z69779" i="4"/>
  <c r="AB69771" i="4"/>
  <c r="AE69771" i="4"/>
  <c r="AF69771" i="4"/>
  <c r="AG69771" i="4"/>
  <c r="AH69771" i="4"/>
  <c r="AI69771" i="4"/>
  <c r="AJ69771" i="4"/>
  <c r="AK69771" i="4"/>
  <c r="AD69771" i="4"/>
  <c r="Z69771" i="4"/>
  <c r="AB69763" i="4"/>
  <c r="AE69763" i="4"/>
  <c r="AF69763" i="4"/>
  <c r="AG69763" i="4"/>
  <c r="AH69763" i="4"/>
  <c r="AI69763" i="4"/>
  <c r="AJ69763" i="4"/>
  <c r="AK69763" i="4"/>
  <c r="AD69763" i="4"/>
  <c r="Z69763" i="4"/>
  <c r="AB69755" i="4"/>
  <c r="AE69755" i="4"/>
  <c r="AF69755" i="4"/>
  <c r="AG69755" i="4"/>
  <c r="AH69755" i="4"/>
  <c r="AI69755" i="4"/>
  <c r="AJ69755" i="4"/>
  <c r="AK69755" i="4"/>
  <c r="AD69755" i="4"/>
  <c r="Z69755" i="4"/>
  <c r="AB69747" i="4"/>
  <c r="AE69747" i="4"/>
  <c r="AF69747" i="4"/>
  <c r="AG69747" i="4"/>
  <c r="AH69747" i="4"/>
  <c r="AI69747" i="4"/>
  <c r="AJ69747" i="4"/>
  <c r="AK69747" i="4"/>
  <c r="AD69747" i="4"/>
  <c r="Z69747" i="4"/>
  <c r="AB69739" i="4"/>
  <c r="AE69739" i="4"/>
  <c r="AF69739" i="4"/>
  <c r="AG69739" i="4"/>
  <c r="AH69739" i="4"/>
  <c r="AI69739" i="4"/>
  <c r="AJ69739" i="4"/>
  <c r="AK69739" i="4"/>
  <c r="AD69739" i="4"/>
  <c r="Z69739" i="4"/>
  <c r="AB69731" i="4"/>
  <c r="AE69731" i="4"/>
  <c r="AF69731" i="4"/>
  <c r="AG69731" i="4"/>
  <c r="AH69731" i="4"/>
  <c r="AI69731" i="4"/>
  <c r="AJ69731" i="4"/>
  <c r="AK69731" i="4"/>
  <c r="AD69731" i="4"/>
  <c r="Z69731" i="4"/>
  <c r="AB69723" i="4"/>
  <c r="AE69723" i="4"/>
  <c r="AF69723" i="4"/>
  <c r="AG69723" i="4"/>
  <c r="AH69723" i="4"/>
  <c r="AI69723" i="4"/>
  <c r="AJ69723" i="4"/>
  <c r="AK69723" i="4"/>
  <c r="AD69723" i="4"/>
  <c r="Z69723" i="4"/>
  <c r="AB69715" i="4"/>
  <c r="AE69715" i="4"/>
  <c r="AF69715" i="4"/>
  <c r="AG69715" i="4"/>
  <c r="AH69715" i="4"/>
  <c r="AI69715" i="4"/>
  <c r="AJ69715" i="4"/>
  <c r="AK69715" i="4"/>
  <c r="AD69715" i="4"/>
  <c r="Z69715" i="4"/>
  <c r="AB69707" i="4"/>
  <c r="AE69707" i="4"/>
  <c r="AF69707" i="4"/>
  <c r="AG69707" i="4"/>
  <c r="AH69707" i="4"/>
  <c r="AI69707" i="4"/>
  <c r="AJ69707" i="4"/>
  <c r="AK69707" i="4"/>
  <c r="AD69707" i="4"/>
  <c r="Z69707" i="4"/>
  <c r="AB69699" i="4"/>
  <c r="AE69699" i="4"/>
  <c r="AF69699" i="4"/>
  <c r="AG69699" i="4"/>
  <c r="AH69699" i="4"/>
  <c r="AI69699" i="4"/>
  <c r="AJ69699" i="4"/>
  <c r="AK69699" i="4"/>
  <c r="AD69699" i="4"/>
  <c r="Z69699" i="4"/>
  <c r="AB69691" i="4"/>
  <c r="AE69691" i="4"/>
  <c r="AF69691" i="4"/>
  <c r="AG69691" i="4"/>
  <c r="AH69691" i="4"/>
  <c r="AI69691" i="4"/>
  <c r="AJ69691" i="4"/>
  <c r="AK69691" i="4"/>
  <c r="AD69691" i="4"/>
  <c r="Z69691" i="4"/>
  <c r="AB69683" i="4"/>
  <c r="AE69683" i="4"/>
  <c r="AF69683" i="4"/>
  <c r="AG69683" i="4"/>
  <c r="AH69683" i="4"/>
  <c r="AI69683" i="4"/>
  <c r="AJ69683" i="4"/>
  <c r="AK69683" i="4"/>
  <c r="AD69683" i="4"/>
  <c r="Z69683" i="4"/>
  <c r="AB69675" i="4"/>
  <c r="AE69675" i="4"/>
  <c r="AF69675" i="4"/>
  <c r="AG69675" i="4"/>
  <c r="AH69675" i="4"/>
  <c r="AI69675" i="4"/>
  <c r="AJ69675" i="4"/>
  <c r="AK69675" i="4"/>
  <c r="AD69675" i="4"/>
  <c r="Z69675" i="4"/>
  <c r="AB69667" i="4"/>
  <c r="AE69667" i="4"/>
  <c r="AF69667" i="4"/>
  <c r="AG69667" i="4"/>
  <c r="AH69667" i="4"/>
  <c r="AI69667" i="4"/>
  <c r="AJ69667" i="4"/>
  <c r="AK69667" i="4"/>
  <c r="AD69667" i="4"/>
  <c r="Z69667" i="4"/>
  <c r="AB69659" i="4"/>
  <c r="AE69659" i="4"/>
  <c r="AF69659" i="4"/>
  <c r="AG69659" i="4"/>
  <c r="AH69659" i="4"/>
  <c r="AI69659" i="4"/>
  <c r="AJ69659" i="4"/>
  <c r="AK69659" i="4"/>
  <c r="AD69659" i="4"/>
  <c r="Z69659" i="4"/>
  <c r="AB69651" i="4"/>
  <c r="AE69651" i="4"/>
  <c r="AF69651" i="4"/>
  <c r="AG69651" i="4"/>
  <c r="AH69651" i="4"/>
  <c r="AI69651" i="4"/>
  <c r="AJ69651" i="4"/>
  <c r="AK69651" i="4"/>
  <c r="AD69651" i="4"/>
  <c r="Z69651" i="4"/>
  <c r="AB69643" i="4"/>
  <c r="AE69643" i="4"/>
  <c r="AF69643" i="4"/>
  <c r="AG69643" i="4"/>
  <c r="AH69643" i="4"/>
  <c r="AI69643" i="4"/>
  <c r="AJ69643" i="4"/>
  <c r="AK69643" i="4"/>
  <c r="AD69643" i="4"/>
  <c r="Z69643" i="4"/>
  <c r="AB69635" i="4"/>
  <c r="AE69635" i="4"/>
  <c r="AF69635" i="4"/>
  <c r="AG69635" i="4"/>
  <c r="AH69635" i="4"/>
  <c r="AI69635" i="4"/>
  <c r="AJ69635" i="4"/>
  <c r="AK69635" i="4"/>
  <c r="AD69635" i="4"/>
  <c r="Z69635" i="4"/>
  <c r="AB69627" i="4"/>
  <c r="AE69627" i="4"/>
  <c r="AF69627" i="4"/>
  <c r="AG69627" i="4"/>
  <c r="AH69627" i="4"/>
  <c r="AI69627" i="4"/>
  <c r="AJ69627" i="4"/>
  <c r="AK69627" i="4"/>
  <c r="AD69627" i="4"/>
  <c r="Z69627" i="4"/>
  <c r="AB69619" i="4"/>
  <c r="AE69619" i="4"/>
  <c r="AF69619" i="4"/>
  <c r="AG69619" i="4"/>
  <c r="AH69619" i="4"/>
  <c r="AI69619" i="4"/>
  <c r="AJ69619" i="4"/>
  <c r="AK69619" i="4"/>
  <c r="AD69619" i="4"/>
  <c r="Z69619" i="4"/>
  <c r="AB69611" i="4"/>
  <c r="AE69611" i="4"/>
  <c r="AF69611" i="4"/>
  <c r="AG69611" i="4"/>
  <c r="AH69611" i="4"/>
  <c r="AI69611" i="4"/>
  <c r="AJ69611" i="4"/>
  <c r="AK69611" i="4"/>
  <c r="AD69611" i="4"/>
  <c r="Z69611" i="4"/>
  <c r="AB69603" i="4"/>
  <c r="AE69603" i="4"/>
  <c r="AF69603" i="4"/>
  <c r="AG69603" i="4"/>
  <c r="AH69603" i="4"/>
  <c r="AI69603" i="4"/>
  <c r="AJ69603" i="4"/>
  <c r="AK69603" i="4"/>
  <c r="AD69603" i="4"/>
  <c r="Z69603" i="4"/>
  <c r="AB69595" i="4"/>
  <c r="AE69595" i="4"/>
  <c r="AF69595" i="4"/>
  <c r="AG69595" i="4"/>
  <c r="AH69595" i="4"/>
  <c r="AI69595" i="4"/>
  <c r="AJ69595" i="4"/>
  <c r="AK69595" i="4"/>
  <c r="AD69595" i="4"/>
  <c r="Z69595" i="4"/>
  <c r="AB69587" i="4"/>
  <c r="AE69587" i="4"/>
  <c r="AF69587" i="4"/>
  <c r="AG69587" i="4"/>
  <c r="AH69587" i="4"/>
  <c r="AI69587" i="4"/>
  <c r="AJ69587" i="4"/>
  <c r="AK69587" i="4"/>
  <c r="AD69587" i="4"/>
  <c r="Z69587" i="4"/>
  <c r="AB69579" i="4"/>
  <c r="AE69579" i="4"/>
  <c r="AF69579" i="4"/>
  <c r="AG69579" i="4"/>
  <c r="AH69579" i="4"/>
  <c r="AI69579" i="4"/>
  <c r="AJ69579" i="4"/>
  <c r="AK69579" i="4"/>
  <c r="AD69579" i="4"/>
  <c r="Z69579" i="4"/>
  <c r="AB69571" i="4"/>
  <c r="AE69571" i="4"/>
  <c r="AF69571" i="4"/>
  <c r="AG69571" i="4"/>
  <c r="AH69571" i="4"/>
  <c r="AI69571" i="4"/>
  <c r="AJ69571" i="4"/>
  <c r="AK69571" i="4"/>
  <c r="AD69571" i="4"/>
  <c r="Z69571" i="4"/>
  <c r="AB69563" i="4"/>
  <c r="AE69563" i="4"/>
  <c r="AF69563" i="4"/>
  <c r="AG69563" i="4"/>
  <c r="AH69563" i="4"/>
  <c r="AI69563" i="4"/>
  <c r="AJ69563" i="4"/>
  <c r="AK69563" i="4"/>
  <c r="AD69563" i="4"/>
  <c r="Z69563" i="4"/>
  <c r="AB69555" i="4"/>
  <c r="AE69555" i="4"/>
  <c r="AF69555" i="4"/>
  <c r="AG69555" i="4"/>
  <c r="AH69555" i="4"/>
  <c r="AI69555" i="4"/>
  <c r="AJ69555" i="4"/>
  <c r="AK69555" i="4"/>
  <c r="AD69555" i="4"/>
  <c r="Z69555" i="4"/>
  <c r="AB69547" i="4"/>
  <c r="AE69547" i="4"/>
  <c r="AF69547" i="4"/>
  <c r="AG69547" i="4"/>
  <c r="AH69547" i="4"/>
  <c r="AI69547" i="4"/>
  <c r="AJ69547" i="4"/>
  <c r="AK69547" i="4"/>
  <c r="AD69547" i="4"/>
  <c r="Z69547" i="4"/>
  <c r="AB69539" i="4"/>
  <c r="AE69539" i="4"/>
  <c r="AF69539" i="4"/>
  <c r="AG69539" i="4"/>
  <c r="AH69539" i="4"/>
  <c r="AI69539" i="4"/>
  <c r="AJ69539" i="4"/>
  <c r="AK69539" i="4"/>
  <c r="AD69539" i="4"/>
  <c r="Z69539" i="4"/>
  <c r="AB69531" i="4"/>
  <c r="AE69531" i="4"/>
  <c r="AF69531" i="4"/>
  <c r="AG69531" i="4"/>
  <c r="AH69531" i="4"/>
  <c r="AI69531" i="4"/>
  <c r="AJ69531" i="4"/>
  <c r="AK69531" i="4"/>
  <c r="AD69531" i="4"/>
  <c r="Z69531" i="4"/>
  <c r="AB69523" i="4"/>
  <c r="AE69523" i="4"/>
  <c r="AF69523" i="4"/>
  <c r="AG69523" i="4"/>
  <c r="AH69523" i="4"/>
  <c r="AI69523" i="4"/>
  <c r="AJ69523" i="4"/>
  <c r="AK69523" i="4"/>
  <c r="AD69523" i="4"/>
  <c r="Z69523" i="4"/>
  <c r="AB69515" i="4"/>
  <c r="AE69515" i="4"/>
  <c r="AF69515" i="4"/>
  <c r="AG69515" i="4"/>
  <c r="AH69515" i="4"/>
  <c r="AI69515" i="4"/>
  <c r="AJ69515" i="4"/>
  <c r="AK69515" i="4"/>
  <c r="AD69515" i="4"/>
  <c r="Z69515" i="4"/>
  <c r="AB69507" i="4"/>
  <c r="AE69507" i="4"/>
  <c r="AF69507" i="4"/>
  <c r="AG69507" i="4"/>
  <c r="AH69507" i="4"/>
  <c r="AI69507" i="4"/>
  <c r="AJ69507" i="4"/>
  <c r="AK69507" i="4"/>
  <c r="AD69507" i="4"/>
  <c r="Z69507" i="4"/>
  <c r="AB69499" i="4"/>
  <c r="AE69499" i="4"/>
  <c r="AF69499" i="4"/>
  <c r="AG69499" i="4"/>
  <c r="AH69499" i="4"/>
  <c r="AI69499" i="4"/>
  <c r="AJ69499" i="4"/>
  <c r="AK69499" i="4"/>
  <c r="AD69499" i="4"/>
  <c r="Z69499" i="4"/>
  <c r="AB69491" i="4"/>
  <c r="AE69491" i="4"/>
  <c r="AF69491" i="4"/>
  <c r="AG69491" i="4"/>
  <c r="AH69491" i="4"/>
  <c r="AI69491" i="4"/>
  <c r="AJ69491" i="4"/>
  <c r="AK69491" i="4"/>
  <c r="AD69491" i="4"/>
  <c r="Z69491" i="4"/>
  <c r="AB69483" i="4"/>
  <c r="AE69483" i="4"/>
  <c r="AF69483" i="4"/>
  <c r="AG69483" i="4"/>
  <c r="AH69483" i="4"/>
  <c r="AI69483" i="4"/>
  <c r="AJ69483" i="4"/>
  <c r="AK69483" i="4"/>
  <c r="AD69483" i="4"/>
  <c r="Z69483" i="4"/>
  <c r="AB69475" i="4"/>
  <c r="AE69475" i="4"/>
  <c r="AF69475" i="4"/>
  <c r="AG69475" i="4"/>
  <c r="AH69475" i="4"/>
  <c r="AI69475" i="4"/>
  <c r="AJ69475" i="4"/>
  <c r="AK69475" i="4"/>
  <c r="AD69475" i="4"/>
  <c r="Z69475" i="4"/>
  <c r="AB69467" i="4"/>
  <c r="AE69467" i="4"/>
  <c r="AF69467" i="4"/>
  <c r="AG69467" i="4"/>
  <c r="AH69467" i="4"/>
  <c r="AI69467" i="4"/>
  <c r="AJ69467" i="4"/>
  <c r="AK69467" i="4"/>
  <c r="AD69467" i="4"/>
  <c r="Z69467" i="4"/>
  <c r="AB69459" i="4"/>
  <c r="AE69459" i="4"/>
  <c r="AF69459" i="4"/>
  <c r="AG69459" i="4"/>
  <c r="AH69459" i="4"/>
  <c r="AI69459" i="4"/>
  <c r="AJ69459" i="4"/>
  <c r="AK69459" i="4"/>
  <c r="AD69459" i="4"/>
  <c r="Z69459" i="4"/>
  <c r="AB69451" i="4"/>
  <c r="AE69451" i="4"/>
  <c r="AF69451" i="4"/>
  <c r="AG69451" i="4"/>
  <c r="AH69451" i="4"/>
  <c r="AI69451" i="4"/>
  <c r="AJ69451" i="4"/>
  <c r="AK69451" i="4"/>
  <c r="AD69451" i="4"/>
  <c r="Z69451" i="4"/>
  <c r="AB69443" i="4"/>
  <c r="AE69443" i="4"/>
  <c r="AF69443" i="4"/>
  <c r="AG69443" i="4"/>
  <c r="AH69443" i="4"/>
  <c r="AI69443" i="4"/>
  <c r="AJ69443" i="4"/>
  <c r="AK69443" i="4"/>
  <c r="AD69443" i="4"/>
  <c r="Z69443" i="4"/>
  <c r="AB69435" i="4"/>
  <c r="AE69435" i="4"/>
  <c r="AF69435" i="4"/>
  <c r="AG69435" i="4"/>
  <c r="AH69435" i="4"/>
  <c r="AI69435" i="4"/>
  <c r="AJ69435" i="4"/>
  <c r="AK69435" i="4"/>
  <c r="AD69435" i="4"/>
  <c r="Z69435" i="4"/>
  <c r="AB69427" i="4"/>
  <c r="AE69427" i="4"/>
  <c r="AF69427" i="4"/>
  <c r="AG69427" i="4"/>
  <c r="AH69427" i="4"/>
  <c r="AI69427" i="4"/>
  <c r="AJ69427" i="4"/>
  <c r="AK69427" i="4"/>
  <c r="AD69427" i="4"/>
  <c r="Z69427" i="4"/>
  <c r="AB69419" i="4"/>
  <c r="AE69419" i="4"/>
  <c r="AF69419" i="4"/>
  <c r="AG69419" i="4"/>
  <c r="AH69419" i="4"/>
  <c r="AI69419" i="4"/>
  <c r="AJ69419" i="4"/>
  <c r="AK69419" i="4"/>
  <c r="AD69419" i="4"/>
  <c r="Z69419" i="4"/>
  <c r="AB69411" i="4"/>
  <c r="AE69411" i="4"/>
  <c r="AF69411" i="4"/>
  <c r="AG69411" i="4"/>
  <c r="AH69411" i="4"/>
  <c r="AI69411" i="4"/>
  <c r="AJ69411" i="4"/>
  <c r="AK69411" i="4"/>
  <c r="AD69411" i="4"/>
  <c r="Z69411" i="4"/>
  <c r="AB69403" i="4"/>
  <c r="AE69403" i="4"/>
  <c r="AF69403" i="4"/>
  <c r="AG69403" i="4"/>
  <c r="AH69403" i="4"/>
  <c r="AI69403" i="4"/>
  <c r="AJ69403" i="4"/>
  <c r="AK69403" i="4"/>
  <c r="AD69403" i="4"/>
  <c r="Z69403" i="4"/>
  <c r="AB69395" i="4"/>
  <c r="AE69395" i="4"/>
  <c r="AF69395" i="4"/>
  <c r="AG69395" i="4"/>
  <c r="AH69395" i="4"/>
  <c r="AI69395" i="4"/>
  <c r="AJ69395" i="4"/>
  <c r="AK69395" i="4"/>
  <c r="AD69395" i="4"/>
  <c r="Z69395" i="4"/>
  <c r="AB69387" i="4"/>
  <c r="AE69387" i="4"/>
  <c r="AF69387" i="4"/>
  <c r="AG69387" i="4"/>
  <c r="AH69387" i="4"/>
  <c r="AI69387" i="4"/>
  <c r="AJ69387" i="4"/>
  <c r="AK69387" i="4"/>
  <c r="AD69387" i="4"/>
  <c r="Z69387" i="4"/>
  <c r="AB69379" i="4"/>
  <c r="AE69379" i="4"/>
  <c r="AF69379" i="4"/>
  <c r="AG69379" i="4"/>
  <c r="AH69379" i="4"/>
  <c r="AI69379" i="4"/>
  <c r="AJ69379" i="4"/>
  <c r="AK69379" i="4"/>
  <c r="AD69379" i="4"/>
  <c r="Z69379" i="4"/>
  <c r="AB69371" i="4"/>
  <c r="AE69371" i="4"/>
  <c r="AF69371" i="4"/>
  <c r="AG69371" i="4"/>
  <c r="AH69371" i="4"/>
  <c r="AI69371" i="4"/>
  <c r="AJ69371" i="4"/>
  <c r="AK69371" i="4"/>
  <c r="AD69371" i="4"/>
  <c r="Z69371" i="4"/>
  <c r="AB69363" i="4"/>
  <c r="AE69363" i="4"/>
  <c r="AF69363" i="4"/>
  <c r="AG69363" i="4"/>
  <c r="AH69363" i="4"/>
  <c r="AI69363" i="4"/>
  <c r="AJ69363" i="4"/>
  <c r="AK69363" i="4"/>
  <c r="AD69363" i="4"/>
  <c r="Z69363" i="4"/>
  <c r="AB69355" i="4"/>
  <c r="AE69355" i="4"/>
  <c r="AF69355" i="4"/>
  <c r="AG69355" i="4"/>
  <c r="AH69355" i="4"/>
  <c r="AI69355" i="4"/>
  <c r="AJ69355" i="4"/>
  <c r="AK69355" i="4"/>
  <c r="AD69355" i="4"/>
  <c r="Z69355" i="4"/>
  <c r="AB69347" i="4"/>
  <c r="AE69347" i="4"/>
  <c r="AF69347" i="4"/>
  <c r="AG69347" i="4"/>
  <c r="AH69347" i="4"/>
  <c r="AI69347" i="4"/>
  <c r="AJ69347" i="4"/>
  <c r="AK69347" i="4"/>
  <c r="AD69347" i="4"/>
  <c r="Z69347" i="4"/>
  <c r="AB69339" i="4"/>
  <c r="AE69339" i="4"/>
  <c r="AF69339" i="4"/>
  <c r="AG69339" i="4"/>
  <c r="AH69339" i="4"/>
  <c r="AI69339" i="4"/>
  <c r="AJ69339" i="4"/>
  <c r="AK69339" i="4"/>
  <c r="AD69339" i="4"/>
  <c r="Z69339" i="4"/>
  <c r="AB69331" i="4"/>
  <c r="AE69331" i="4"/>
  <c r="AF69331" i="4"/>
  <c r="AG69331" i="4"/>
  <c r="AH69331" i="4"/>
  <c r="AI69331" i="4"/>
  <c r="AJ69331" i="4"/>
  <c r="AK69331" i="4"/>
  <c r="AD69331" i="4"/>
  <c r="Z69331" i="4"/>
  <c r="AB69323" i="4"/>
  <c r="AE69323" i="4"/>
  <c r="AF69323" i="4"/>
  <c r="AG69323" i="4"/>
  <c r="AH69323" i="4"/>
  <c r="AI69323" i="4"/>
  <c r="AJ69323" i="4"/>
  <c r="AK69323" i="4"/>
  <c r="AD69323" i="4"/>
  <c r="Z69323" i="4"/>
  <c r="AB69315" i="4"/>
  <c r="AE69315" i="4"/>
  <c r="AF69315" i="4"/>
  <c r="AG69315" i="4"/>
  <c r="AH69315" i="4"/>
  <c r="AI69315" i="4"/>
  <c r="AJ69315" i="4"/>
  <c r="AK69315" i="4"/>
  <c r="AD69315" i="4"/>
  <c r="Z69315" i="4"/>
  <c r="AB69307" i="4"/>
  <c r="AE69307" i="4"/>
  <c r="AF69307" i="4"/>
  <c r="AG69307" i="4"/>
  <c r="AH69307" i="4"/>
  <c r="AI69307" i="4"/>
  <c r="AJ69307" i="4"/>
  <c r="AK69307" i="4"/>
  <c r="AD69307" i="4"/>
  <c r="Z69307" i="4"/>
  <c r="AB69299" i="4"/>
  <c r="AE69299" i="4"/>
  <c r="AF69299" i="4"/>
  <c r="AG69299" i="4"/>
  <c r="AH69299" i="4"/>
  <c r="AI69299" i="4"/>
  <c r="AJ69299" i="4"/>
  <c r="AK69299" i="4"/>
  <c r="AD69299" i="4"/>
  <c r="Z69299" i="4"/>
  <c r="AB69291" i="4"/>
  <c r="AE69291" i="4"/>
  <c r="AF69291" i="4"/>
  <c r="AG69291" i="4"/>
  <c r="AH69291" i="4"/>
  <c r="AI69291" i="4"/>
  <c r="AJ69291" i="4"/>
  <c r="AK69291" i="4"/>
  <c r="AD69291" i="4"/>
  <c r="Z69291" i="4"/>
  <c r="AB69283" i="4"/>
  <c r="AE69283" i="4"/>
  <c r="AF69283" i="4"/>
  <c r="AG69283" i="4"/>
  <c r="AH69283" i="4"/>
  <c r="AI69283" i="4"/>
  <c r="AJ69283" i="4"/>
  <c r="AK69283" i="4"/>
  <c r="AD69283" i="4"/>
  <c r="Z69283" i="4"/>
  <c r="AB69275" i="4"/>
  <c r="AE69275" i="4"/>
  <c r="AF69275" i="4"/>
  <c r="AG69275" i="4"/>
  <c r="AH69275" i="4"/>
  <c r="AI69275" i="4"/>
  <c r="AJ69275" i="4"/>
  <c r="AK69275" i="4"/>
  <c r="AD69275" i="4"/>
  <c r="Z69275" i="4"/>
  <c r="AB69267" i="4"/>
  <c r="AE69267" i="4"/>
  <c r="AF69267" i="4"/>
  <c r="AG69267" i="4"/>
  <c r="AH69267" i="4"/>
  <c r="AI69267" i="4"/>
  <c r="AJ69267" i="4"/>
  <c r="AK69267" i="4"/>
  <c r="AD69267" i="4"/>
  <c r="Z69267" i="4"/>
  <c r="AB69259" i="4"/>
  <c r="AE69259" i="4"/>
  <c r="AF69259" i="4"/>
  <c r="AG69259" i="4"/>
  <c r="AH69259" i="4"/>
  <c r="AI69259" i="4"/>
  <c r="AJ69259" i="4"/>
  <c r="AK69259" i="4"/>
  <c r="AD69259" i="4"/>
  <c r="Z69259" i="4"/>
  <c r="AB69251" i="4"/>
  <c r="AE69251" i="4"/>
  <c r="AF69251" i="4"/>
  <c r="AG69251" i="4"/>
  <c r="AH69251" i="4"/>
  <c r="AI69251" i="4"/>
  <c r="AJ69251" i="4"/>
  <c r="AK69251" i="4"/>
  <c r="AD69251" i="4"/>
  <c r="Z69251" i="4"/>
  <c r="AB69243" i="4"/>
  <c r="AE69243" i="4"/>
  <c r="AF69243" i="4"/>
  <c r="AG69243" i="4"/>
  <c r="AH69243" i="4"/>
  <c r="AI69243" i="4"/>
  <c r="AJ69243" i="4"/>
  <c r="AK69243" i="4"/>
  <c r="AD69243" i="4"/>
  <c r="Z69243" i="4"/>
  <c r="AB69235" i="4"/>
  <c r="AE69235" i="4"/>
  <c r="AF69235" i="4"/>
  <c r="AG69235" i="4"/>
  <c r="AH69235" i="4"/>
  <c r="AI69235" i="4"/>
  <c r="AJ69235" i="4"/>
  <c r="AK69235" i="4"/>
  <c r="AD69235" i="4"/>
  <c r="Z69235" i="4"/>
  <c r="AB69227" i="4"/>
  <c r="AE69227" i="4"/>
  <c r="AF69227" i="4"/>
  <c r="AG69227" i="4"/>
  <c r="AH69227" i="4"/>
  <c r="AI69227" i="4"/>
  <c r="AJ69227" i="4"/>
  <c r="AK69227" i="4"/>
  <c r="AD69227" i="4"/>
  <c r="Z69227" i="4"/>
  <c r="AB69219" i="4"/>
  <c r="AE69219" i="4"/>
  <c r="AF69219" i="4"/>
  <c r="AG69219" i="4"/>
  <c r="AH69219" i="4"/>
  <c r="AI69219" i="4"/>
  <c r="AJ69219" i="4"/>
  <c r="AK69219" i="4"/>
  <c r="AD69219" i="4"/>
  <c r="Z69219" i="4"/>
  <c r="AB69211" i="4"/>
  <c r="AE69211" i="4"/>
  <c r="AF69211" i="4"/>
  <c r="AG69211" i="4"/>
  <c r="AH69211" i="4"/>
  <c r="AI69211" i="4"/>
  <c r="AJ69211" i="4"/>
  <c r="AK69211" i="4"/>
  <c r="AD69211" i="4"/>
  <c r="Z69211" i="4"/>
  <c r="AB69203" i="4"/>
  <c r="AE69203" i="4"/>
  <c r="AF69203" i="4"/>
  <c r="AG69203" i="4"/>
  <c r="AH69203" i="4"/>
  <c r="AI69203" i="4"/>
  <c r="AJ69203" i="4"/>
  <c r="AK69203" i="4"/>
  <c r="AD69203" i="4"/>
  <c r="Z69203" i="4"/>
  <c r="AB69195" i="4"/>
  <c r="AE69195" i="4"/>
  <c r="AF69195" i="4"/>
  <c r="AG69195" i="4"/>
  <c r="AH69195" i="4"/>
  <c r="AI69195" i="4"/>
  <c r="AJ69195" i="4"/>
  <c r="AK69195" i="4"/>
  <c r="AD69195" i="4"/>
  <c r="Z69195" i="4"/>
  <c r="AB69187" i="4"/>
  <c r="AE69187" i="4"/>
  <c r="AF69187" i="4"/>
  <c r="AG69187" i="4"/>
  <c r="AH69187" i="4"/>
  <c r="AI69187" i="4"/>
  <c r="AJ69187" i="4"/>
  <c r="AK69187" i="4"/>
  <c r="AD69187" i="4"/>
  <c r="Z69187" i="4"/>
  <c r="AB69179" i="4"/>
  <c r="AE69179" i="4"/>
  <c r="AF69179" i="4"/>
  <c r="AG69179" i="4"/>
  <c r="AH69179" i="4"/>
  <c r="AI69179" i="4"/>
  <c r="AJ69179" i="4"/>
  <c r="AK69179" i="4"/>
  <c r="AD69179" i="4"/>
  <c r="Z69179" i="4"/>
  <c r="AB69171" i="4"/>
  <c r="AE69171" i="4"/>
  <c r="AF69171" i="4"/>
  <c r="AG69171" i="4"/>
  <c r="AH69171" i="4"/>
  <c r="AI69171" i="4"/>
  <c r="AJ69171" i="4"/>
  <c r="AK69171" i="4"/>
  <c r="AD69171" i="4"/>
  <c r="Z69171" i="4"/>
  <c r="AB69163" i="4"/>
  <c r="AE69163" i="4"/>
  <c r="AF69163" i="4"/>
  <c r="AG69163" i="4"/>
  <c r="AH69163" i="4"/>
  <c r="AI69163" i="4"/>
  <c r="AJ69163" i="4"/>
  <c r="AK69163" i="4"/>
  <c r="AD69163" i="4"/>
  <c r="Z69163" i="4"/>
  <c r="AB69155" i="4"/>
  <c r="AE69155" i="4"/>
  <c r="AF69155" i="4"/>
  <c r="AG69155" i="4"/>
  <c r="AH69155" i="4"/>
  <c r="AI69155" i="4"/>
  <c r="AJ69155" i="4"/>
  <c r="AK69155" i="4"/>
  <c r="AD69155" i="4"/>
  <c r="Z69155" i="4"/>
  <c r="AB69147" i="4"/>
  <c r="AE69147" i="4"/>
  <c r="AF69147" i="4"/>
  <c r="AG69147" i="4"/>
  <c r="AH69147" i="4"/>
  <c r="AI69147" i="4"/>
  <c r="AJ69147" i="4"/>
  <c r="AK69147" i="4"/>
  <c r="AD69147" i="4"/>
  <c r="Z69147" i="4"/>
  <c r="AB69139" i="4"/>
  <c r="AE69139" i="4"/>
  <c r="AF69139" i="4"/>
  <c r="AG69139" i="4"/>
  <c r="AH69139" i="4"/>
  <c r="AI69139" i="4"/>
  <c r="AJ69139" i="4"/>
  <c r="AK69139" i="4"/>
  <c r="AD69139" i="4"/>
  <c r="Z69139" i="4"/>
  <c r="AB69131" i="4"/>
  <c r="AE69131" i="4"/>
  <c r="AF69131" i="4"/>
  <c r="AG69131" i="4"/>
  <c r="AH69131" i="4"/>
  <c r="AI69131" i="4"/>
  <c r="AJ69131" i="4"/>
  <c r="AK69131" i="4"/>
  <c r="AD69131" i="4"/>
  <c r="Z69131" i="4"/>
  <c r="AB69123" i="4"/>
  <c r="AE69123" i="4"/>
  <c r="AF69123" i="4"/>
  <c r="AG69123" i="4"/>
  <c r="AH69123" i="4"/>
  <c r="AI69123" i="4"/>
  <c r="AJ69123" i="4"/>
  <c r="AK69123" i="4"/>
  <c r="AD69123" i="4"/>
  <c r="Z69123" i="4"/>
  <c r="AB69115" i="4"/>
  <c r="AE69115" i="4"/>
  <c r="AF69115" i="4"/>
  <c r="AG69115" i="4"/>
  <c r="AH69115" i="4"/>
  <c r="AI69115" i="4"/>
  <c r="AJ69115" i="4"/>
  <c r="AK69115" i="4"/>
  <c r="AD69115" i="4"/>
  <c r="Z69115" i="4"/>
  <c r="AB69107" i="4"/>
  <c r="AE69107" i="4"/>
  <c r="AF69107" i="4"/>
  <c r="AG69107" i="4"/>
  <c r="AH69107" i="4"/>
  <c r="AI69107" i="4"/>
  <c r="AJ69107" i="4"/>
  <c r="AK69107" i="4"/>
  <c r="AD69107" i="4"/>
  <c r="Z69107" i="4"/>
  <c r="AB69099" i="4"/>
  <c r="AE69099" i="4"/>
  <c r="AF69099" i="4"/>
  <c r="AG69099" i="4"/>
  <c r="AH69099" i="4"/>
  <c r="AI69099" i="4"/>
  <c r="AJ69099" i="4"/>
  <c r="AK69099" i="4"/>
  <c r="AD69099" i="4"/>
  <c r="Z69099" i="4"/>
  <c r="AB69091" i="4"/>
  <c r="AE69091" i="4"/>
  <c r="AF69091" i="4"/>
  <c r="AG69091" i="4"/>
  <c r="AH69091" i="4"/>
  <c r="AI69091" i="4"/>
  <c r="AJ69091" i="4"/>
  <c r="AK69091" i="4"/>
  <c r="AD69091" i="4"/>
  <c r="Z69091" i="4"/>
  <c r="AB69083" i="4"/>
  <c r="AE69083" i="4"/>
  <c r="AF69083" i="4"/>
  <c r="AG69083" i="4"/>
  <c r="AH69083" i="4"/>
  <c r="AI69083" i="4"/>
  <c r="AJ69083" i="4"/>
  <c r="AK69083" i="4"/>
  <c r="AD69083" i="4"/>
  <c r="Z69083" i="4"/>
  <c r="AB69075" i="4"/>
  <c r="AE69075" i="4"/>
  <c r="AF69075" i="4"/>
  <c r="AG69075" i="4"/>
  <c r="AH69075" i="4"/>
  <c r="AI69075" i="4"/>
  <c r="AJ69075" i="4"/>
  <c r="AK69075" i="4"/>
  <c r="AD69075" i="4"/>
  <c r="Z69075" i="4"/>
  <c r="AB69067" i="4"/>
  <c r="AE69067" i="4"/>
  <c r="AF69067" i="4"/>
  <c r="AG69067" i="4"/>
  <c r="AH69067" i="4"/>
  <c r="AI69067" i="4"/>
  <c r="AJ69067" i="4"/>
  <c r="AK69067" i="4"/>
  <c r="AD69067" i="4"/>
  <c r="Z69067" i="4"/>
  <c r="AB69059" i="4"/>
  <c r="AE69059" i="4"/>
  <c r="AF69059" i="4"/>
  <c r="AG69059" i="4"/>
  <c r="AH69059" i="4"/>
  <c r="AI69059" i="4"/>
  <c r="AJ69059" i="4"/>
  <c r="AK69059" i="4"/>
  <c r="AD69059" i="4"/>
  <c r="Z69059" i="4"/>
  <c r="AB69051" i="4"/>
  <c r="AE69051" i="4"/>
  <c r="AF69051" i="4"/>
  <c r="AG69051" i="4"/>
  <c r="AH69051" i="4"/>
  <c r="AI69051" i="4"/>
  <c r="AJ69051" i="4"/>
  <c r="AK69051" i="4"/>
  <c r="AD69051" i="4"/>
  <c r="Z69051" i="4"/>
  <c r="AB69043" i="4"/>
  <c r="AE69043" i="4"/>
  <c r="AF69043" i="4"/>
  <c r="AG69043" i="4"/>
  <c r="AH69043" i="4"/>
  <c r="AI69043" i="4"/>
  <c r="AJ69043" i="4"/>
  <c r="AK69043" i="4"/>
  <c r="AD69043" i="4"/>
  <c r="Z69043" i="4"/>
  <c r="AB69035" i="4"/>
  <c r="AE69035" i="4"/>
  <c r="AF69035" i="4"/>
  <c r="AG69035" i="4"/>
  <c r="AH69035" i="4"/>
  <c r="AI69035" i="4"/>
  <c r="AJ69035" i="4"/>
  <c r="AK69035" i="4"/>
  <c r="AD69035" i="4"/>
  <c r="Z69035" i="4"/>
  <c r="AB69027" i="4"/>
  <c r="AE69027" i="4"/>
  <c r="AF69027" i="4"/>
  <c r="AG69027" i="4"/>
  <c r="AH69027" i="4"/>
  <c r="AI69027" i="4"/>
  <c r="AJ69027" i="4"/>
  <c r="AK69027" i="4"/>
  <c r="AD69027" i="4"/>
  <c r="Z69027" i="4"/>
  <c r="AB69019" i="4"/>
  <c r="AE69019" i="4"/>
  <c r="AF69019" i="4"/>
  <c r="AG69019" i="4"/>
  <c r="AH69019" i="4"/>
  <c r="AI69019" i="4"/>
  <c r="AJ69019" i="4"/>
  <c r="AK69019" i="4"/>
  <c r="AD69019" i="4"/>
  <c r="Z69019" i="4"/>
  <c r="AB69011" i="4"/>
  <c r="AE69011" i="4"/>
  <c r="AF69011" i="4"/>
  <c r="AG69011" i="4"/>
  <c r="AH69011" i="4"/>
  <c r="AI69011" i="4"/>
  <c r="AJ69011" i="4"/>
  <c r="AK69011" i="4"/>
  <c r="AD69011" i="4"/>
  <c r="Z69011" i="4"/>
  <c r="AB69003" i="4"/>
  <c r="AE69003" i="4"/>
  <c r="AF69003" i="4"/>
  <c r="AG69003" i="4"/>
  <c r="AH69003" i="4"/>
  <c r="AI69003" i="4"/>
  <c r="AJ69003" i="4"/>
  <c r="AK69003" i="4"/>
  <c r="AD69003" i="4"/>
  <c r="Z69003" i="4"/>
  <c r="AB68995" i="4"/>
  <c r="AE68995" i="4"/>
  <c r="AF68995" i="4"/>
  <c r="AG68995" i="4"/>
  <c r="AH68995" i="4"/>
  <c r="AI68995" i="4"/>
  <c r="AJ68995" i="4"/>
  <c r="AK68995" i="4"/>
  <c r="AD68995" i="4"/>
  <c r="Z68995" i="4"/>
  <c r="AB68987" i="4"/>
  <c r="AE68987" i="4"/>
  <c r="AF68987" i="4"/>
  <c r="AG68987" i="4"/>
  <c r="AH68987" i="4"/>
  <c r="AI68987" i="4"/>
  <c r="AJ68987" i="4"/>
  <c r="AK68987" i="4"/>
  <c r="AD68987" i="4"/>
  <c r="Z68987" i="4"/>
  <c r="AB68979" i="4"/>
  <c r="AE68979" i="4"/>
  <c r="AF68979" i="4"/>
  <c r="AG68979" i="4"/>
  <c r="AH68979" i="4"/>
  <c r="AI68979" i="4"/>
  <c r="AJ68979" i="4"/>
  <c r="AK68979" i="4"/>
  <c r="AD68979" i="4"/>
  <c r="Z68979" i="4"/>
  <c r="AB68971" i="4"/>
  <c r="AE68971" i="4"/>
  <c r="AF68971" i="4"/>
  <c r="AG68971" i="4"/>
  <c r="AH68971" i="4"/>
  <c r="AI68971" i="4"/>
  <c r="AJ68971" i="4"/>
  <c r="AK68971" i="4"/>
  <c r="AD68971" i="4"/>
  <c r="Z68971" i="4"/>
  <c r="AB68963" i="4"/>
  <c r="AE68963" i="4"/>
  <c r="AF68963" i="4"/>
  <c r="AG68963" i="4"/>
  <c r="AH68963" i="4"/>
  <c r="AI68963" i="4"/>
  <c r="AJ68963" i="4"/>
  <c r="AK68963" i="4"/>
  <c r="AD68963" i="4"/>
  <c r="Z68963" i="4"/>
  <c r="AB68955" i="4"/>
  <c r="AE68955" i="4"/>
  <c r="AF68955" i="4"/>
  <c r="AG68955" i="4"/>
  <c r="AH68955" i="4"/>
  <c r="AI68955" i="4"/>
  <c r="AJ68955" i="4"/>
  <c r="AK68955" i="4"/>
  <c r="AD68955" i="4"/>
  <c r="Z68955" i="4"/>
  <c r="AB68947" i="4"/>
  <c r="AE68947" i="4"/>
  <c r="AF68947" i="4"/>
  <c r="AG68947" i="4"/>
  <c r="AH68947" i="4"/>
  <c r="AI68947" i="4"/>
  <c r="AJ68947" i="4"/>
  <c r="AK68947" i="4"/>
  <c r="AD68947" i="4"/>
  <c r="Z68947" i="4"/>
  <c r="AB68939" i="4"/>
  <c r="AE68939" i="4"/>
  <c r="AF68939" i="4"/>
  <c r="AG68939" i="4"/>
  <c r="AH68939" i="4"/>
  <c r="AI68939" i="4"/>
  <c r="AJ68939" i="4"/>
  <c r="AK68939" i="4"/>
  <c r="AD68939" i="4"/>
  <c r="Z68939" i="4"/>
  <c r="AB68931" i="4"/>
  <c r="AE68931" i="4"/>
  <c r="AF68931" i="4"/>
  <c r="AG68931" i="4"/>
  <c r="AH68931" i="4"/>
  <c r="AI68931" i="4"/>
  <c r="AJ68931" i="4"/>
  <c r="AK68931" i="4"/>
  <c r="AD68931" i="4"/>
  <c r="Z68931" i="4"/>
  <c r="AB68923" i="4"/>
  <c r="AE68923" i="4"/>
  <c r="AF68923" i="4"/>
  <c r="AG68923" i="4"/>
  <c r="AH68923" i="4"/>
  <c r="AI68923" i="4"/>
  <c r="AJ68923" i="4"/>
  <c r="AK68923" i="4"/>
  <c r="AD68923" i="4"/>
  <c r="Z68923" i="4"/>
  <c r="AB68915" i="4"/>
  <c r="AE68915" i="4"/>
  <c r="AF68915" i="4"/>
  <c r="AG68915" i="4"/>
  <c r="AH68915" i="4"/>
  <c r="AI68915" i="4"/>
  <c r="AJ68915" i="4"/>
  <c r="AK68915" i="4"/>
  <c r="AD68915" i="4"/>
  <c r="Z68915" i="4"/>
  <c r="AB68907" i="4"/>
  <c r="AE68907" i="4"/>
  <c r="AF68907" i="4"/>
  <c r="AG68907" i="4"/>
  <c r="AH68907" i="4"/>
  <c r="AI68907" i="4"/>
  <c r="AJ68907" i="4"/>
  <c r="AK68907" i="4"/>
  <c r="AD68907" i="4"/>
  <c r="Z68907" i="4"/>
  <c r="AB68899" i="4"/>
  <c r="AE68899" i="4"/>
  <c r="AF68899" i="4"/>
  <c r="AG68899" i="4"/>
  <c r="AH68899" i="4"/>
  <c r="AI68899" i="4"/>
  <c r="AJ68899" i="4"/>
  <c r="AK68899" i="4"/>
  <c r="AD68899" i="4"/>
  <c r="Z68899" i="4"/>
  <c r="AB68891" i="4"/>
  <c r="AE68891" i="4"/>
  <c r="AF68891" i="4"/>
  <c r="AG68891" i="4"/>
  <c r="AH68891" i="4"/>
  <c r="AI68891" i="4"/>
  <c r="AJ68891" i="4"/>
  <c r="AK68891" i="4"/>
  <c r="AD68891" i="4"/>
  <c r="Z68891" i="4"/>
  <c r="AB68883" i="4"/>
  <c r="AE68883" i="4"/>
  <c r="AF68883" i="4"/>
  <c r="AG68883" i="4"/>
  <c r="AH68883" i="4"/>
  <c r="AI68883" i="4"/>
  <c r="AJ68883" i="4"/>
  <c r="AK68883" i="4"/>
  <c r="AD68883" i="4"/>
  <c r="Z68883" i="4"/>
  <c r="AB68875" i="4"/>
  <c r="AE68875" i="4"/>
  <c r="AF68875" i="4"/>
  <c r="AG68875" i="4"/>
  <c r="AH68875" i="4"/>
  <c r="AI68875" i="4"/>
  <c r="AJ68875" i="4"/>
  <c r="AK68875" i="4"/>
  <c r="AD68875" i="4"/>
  <c r="Z68875" i="4"/>
  <c r="AB68867" i="4"/>
  <c r="AE68867" i="4"/>
  <c r="AF68867" i="4"/>
  <c r="AG68867" i="4"/>
  <c r="AH68867" i="4"/>
  <c r="AI68867" i="4"/>
  <c r="AJ68867" i="4"/>
  <c r="AK68867" i="4"/>
  <c r="AD68867" i="4"/>
  <c r="Z68867" i="4"/>
  <c r="AB68859" i="4"/>
  <c r="AE68859" i="4"/>
  <c r="AF68859" i="4"/>
  <c r="AG68859" i="4"/>
  <c r="AH68859" i="4"/>
  <c r="AI68859" i="4"/>
  <c r="AJ68859" i="4"/>
  <c r="AK68859" i="4"/>
  <c r="AD68859" i="4"/>
  <c r="Z68859" i="4"/>
  <c r="AB68851" i="4"/>
  <c r="AE68851" i="4"/>
  <c r="AF68851" i="4"/>
  <c r="AG68851" i="4"/>
  <c r="AH68851" i="4"/>
  <c r="AI68851" i="4"/>
  <c r="AJ68851" i="4"/>
  <c r="AK68851" i="4"/>
  <c r="AD68851" i="4"/>
  <c r="Z68851" i="4"/>
  <c r="AB68843" i="4"/>
  <c r="AE68843" i="4"/>
  <c r="AF68843" i="4"/>
  <c r="AG68843" i="4"/>
  <c r="AH68843" i="4"/>
  <c r="AI68843" i="4"/>
  <c r="AJ68843" i="4"/>
  <c r="AK68843" i="4"/>
  <c r="AD68843" i="4"/>
  <c r="Z68843" i="4"/>
  <c r="AB68835" i="4"/>
  <c r="AE68835" i="4"/>
  <c r="AF68835" i="4"/>
  <c r="AG68835" i="4"/>
  <c r="AH68835" i="4"/>
  <c r="AI68835" i="4"/>
  <c r="AJ68835" i="4"/>
  <c r="AK68835" i="4"/>
  <c r="AD68835" i="4"/>
  <c r="Z68835" i="4"/>
  <c r="AB68827" i="4"/>
  <c r="AE68827" i="4"/>
  <c r="AF68827" i="4"/>
  <c r="AG68827" i="4"/>
  <c r="AH68827" i="4"/>
  <c r="AI68827" i="4"/>
  <c r="AJ68827" i="4"/>
  <c r="AK68827" i="4"/>
  <c r="AD68827" i="4"/>
  <c r="Z68827" i="4"/>
  <c r="AB68819" i="4"/>
  <c r="AE68819" i="4"/>
  <c r="AF68819" i="4"/>
  <c r="AG68819" i="4"/>
  <c r="AH68819" i="4"/>
  <c r="AI68819" i="4"/>
  <c r="AJ68819" i="4"/>
  <c r="AK68819" i="4"/>
  <c r="AD68819" i="4"/>
  <c r="Z68819" i="4"/>
  <c r="AB68811" i="4"/>
  <c r="AE68811" i="4"/>
  <c r="AF68811" i="4"/>
  <c r="AG68811" i="4"/>
  <c r="AH68811" i="4"/>
  <c r="AI68811" i="4"/>
  <c r="AJ68811" i="4"/>
  <c r="AK68811" i="4"/>
  <c r="AD68811" i="4"/>
  <c r="Z68811" i="4"/>
  <c r="AB68803" i="4"/>
  <c r="AE68803" i="4"/>
  <c r="AF68803" i="4"/>
  <c r="AG68803" i="4"/>
  <c r="AH68803" i="4"/>
  <c r="AI68803" i="4"/>
  <c r="AJ68803" i="4"/>
  <c r="AK68803" i="4"/>
  <c r="AD68803" i="4"/>
  <c r="Z68803" i="4"/>
  <c r="AB68795" i="4"/>
  <c r="AE68795" i="4"/>
  <c r="AF68795" i="4"/>
  <c r="AG68795" i="4"/>
  <c r="AH68795" i="4"/>
  <c r="AI68795" i="4"/>
  <c r="AJ68795" i="4"/>
  <c r="AK68795" i="4"/>
  <c r="AD68795" i="4"/>
  <c r="Z68795" i="4"/>
  <c r="AB68787" i="4"/>
  <c r="AE68787" i="4"/>
  <c r="AF68787" i="4"/>
  <c r="AG68787" i="4"/>
  <c r="AH68787" i="4"/>
  <c r="AI68787" i="4"/>
  <c r="AJ68787" i="4"/>
  <c r="AK68787" i="4"/>
  <c r="AD68787" i="4"/>
  <c r="Z68787" i="4"/>
  <c r="AB68779" i="4"/>
  <c r="AE68779" i="4"/>
  <c r="AF68779" i="4"/>
  <c r="AG68779" i="4"/>
  <c r="AH68779" i="4"/>
  <c r="AI68779" i="4"/>
  <c r="AJ68779" i="4"/>
  <c r="AK68779" i="4"/>
  <c r="AD68779" i="4"/>
  <c r="Z68779" i="4"/>
  <c r="AB68771" i="4"/>
  <c r="AE68771" i="4"/>
  <c r="AF68771" i="4"/>
  <c r="AG68771" i="4"/>
  <c r="AH68771" i="4"/>
  <c r="AI68771" i="4"/>
  <c r="AJ68771" i="4"/>
  <c r="AK68771" i="4"/>
  <c r="AD68771" i="4"/>
  <c r="Z68771" i="4"/>
  <c r="AB68763" i="4"/>
  <c r="AE68763" i="4"/>
  <c r="AF68763" i="4"/>
  <c r="AG68763" i="4"/>
  <c r="AH68763" i="4"/>
  <c r="AI68763" i="4"/>
  <c r="AJ68763" i="4"/>
  <c r="AK68763" i="4"/>
  <c r="AD68763" i="4"/>
  <c r="Z68763" i="4"/>
  <c r="AB68755" i="4"/>
  <c r="AE68755" i="4"/>
  <c r="AF68755" i="4"/>
  <c r="AG68755" i="4"/>
  <c r="AH68755" i="4"/>
  <c r="AI68755" i="4"/>
  <c r="AJ68755" i="4"/>
  <c r="AK68755" i="4"/>
  <c r="AD68755" i="4"/>
  <c r="Z68755" i="4"/>
  <c r="AB68747" i="4"/>
  <c r="AE68747" i="4"/>
  <c r="AF68747" i="4"/>
  <c r="AG68747" i="4"/>
  <c r="AH68747" i="4"/>
  <c r="AI68747" i="4"/>
  <c r="AJ68747" i="4"/>
  <c r="AK68747" i="4"/>
  <c r="AD68747" i="4"/>
  <c r="Z68747" i="4"/>
  <c r="AB68739" i="4"/>
  <c r="AE68739" i="4"/>
  <c r="AF68739" i="4"/>
  <c r="AG68739" i="4"/>
  <c r="AH68739" i="4"/>
  <c r="AI68739" i="4"/>
  <c r="AJ68739" i="4"/>
  <c r="AK68739" i="4"/>
  <c r="AD68739" i="4"/>
  <c r="Z68739" i="4"/>
  <c r="AB68731" i="4"/>
  <c r="AE68731" i="4"/>
  <c r="AF68731" i="4"/>
  <c r="AG68731" i="4"/>
  <c r="AH68731" i="4"/>
  <c r="AI68731" i="4"/>
  <c r="AJ68731" i="4"/>
  <c r="AK68731" i="4"/>
  <c r="AD68731" i="4"/>
  <c r="Z68731" i="4"/>
  <c r="AB68723" i="4"/>
  <c r="AE68723" i="4"/>
  <c r="AF68723" i="4"/>
  <c r="AG68723" i="4"/>
  <c r="AH68723" i="4"/>
  <c r="AI68723" i="4"/>
  <c r="AJ68723" i="4"/>
  <c r="AK68723" i="4"/>
  <c r="AD68723" i="4"/>
  <c r="Z68723" i="4"/>
  <c r="AB68715" i="4"/>
  <c r="AE68715" i="4"/>
  <c r="AF68715" i="4"/>
  <c r="AG68715" i="4"/>
  <c r="AH68715" i="4"/>
  <c r="AI68715" i="4"/>
  <c r="AJ68715" i="4"/>
  <c r="AK68715" i="4"/>
  <c r="AD68715" i="4"/>
  <c r="Z68715" i="4"/>
  <c r="AB68707" i="4"/>
  <c r="AE68707" i="4"/>
  <c r="AF68707" i="4"/>
  <c r="AG68707" i="4"/>
  <c r="AH68707" i="4"/>
  <c r="AI68707" i="4"/>
  <c r="AJ68707" i="4"/>
  <c r="AK68707" i="4"/>
  <c r="AD68707" i="4"/>
  <c r="Z68707" i="4"/>
  <c r="AB68699" i="4"/>
  <c r="AE68699" i="4"/>
  <c r="AF68699" i="4"/>
  <c r="AG68699" i="4"/>
  <c r="AH68699" i="4"/>
  <c r="AI68699" i="4"/>
  <c r="AJ68699" i="4"/>
  <c r="AK68699" i="4"/>
  <c r="AD68699" i="4"/>
  <c r="Z68699" i="4"/>
  <c r="AB68691" i="4"/>
  <c r="AE68691" i="4"/>
  <c r="AF68691" i="4"/>
  <c r="AG68691" i="4"/>
  <c r="AH68691" i="4"/>
  <c r="AI68691" i="4"/>
  <c r="AJ68691" i="4"/>
  <c r="AK68691" i="4"/>
  <c r="AD68691" i="4"/>
  <c r="Z68691" i="4"/>
  <c r="AB68683" i="4"/>
  <c r="AE68683" i="4"/>
  <c r="AF68683" i="4"/>
  <c r="AG68683" i="4"/>
  <c r="AH68683" i="4"/>
  <c r="AI68683" i="4"/>
  <c r="AJ68683" i="4"/>
  <c r="AK68683" i="4"/>
  <c r="AD68683" i="4"/>
  <c r="Z68683" i="4"/>
  <c r="AB68675" i="4"/>
  <c r="AE68675" i="4"/>
  <c r="AF68675" i="4"/>
  <c r="AG68675" i="4"/>
  <c r="AH68675" i="4"/>
  <c r="AI68675" i="4"/>
  <c r="AJ68675" i="4"/>
  <c r="AK68675" i="4"/>
  <c r="AD68675" i="4"/>
  <c r="Z68675" i="4"/>
  <c r="AB68667" i="4"/>
  <c r="AE68667" i="4"/>
  <c r="AF68667" i="4"/>
  <c r="AG68667" i="4"/>
  <c r="AH68667" i="4"/>
  <c r="AI68667" i="4"/>
  <c r="AJ68667" i="4"/>
  <c r="AK68667" i="4"/>
  <c r="AD68667" i="4"/>
  <c r="Z68667" i="4"/>
  <c r="AB68659" i="4"/>
  <c r="AE68659" i="4"/>
  <c r="AF68659" i="4"/>
  <c r="AG68659" i="4"/>
  <c r="AH68659" i="4"/>
  <c r="AI68659" i="4"/>
  <c r="AJ68659" i="4"/>
  <c r="AK68659" i="4"/>
  <c r="AD68659" i="4"/>
  <c r="Z68659" i="4"/>
  <c r="AB68651" i="4"/>
  <c r="AE68651" i="4"/>
  <c r="AF68651" i="4"/>
  <c r="AG68651" i="4"/>
  <c r="AH68651" i="4"/>
  <c r="AI68651" i="4"/>
  <c r="AJ68651" i="4"/>
  <c r="AK68651" i="4"/>
  <c r="AD68651" i="4"/>
  <c r="Z68651" i="4"/>
  <c r="AB68643" i="4"/>
  <c r="AE68643" i="4"/>
  <c r="AF68643" i="4"/>
  <c r="AG68643" i="4"/>
  <c r="AH68643" i="4"/>
  <c r="AI68643" i="4"/>
  <c r="AJ68643" i="4"/>
  <c r="AK68643" i="4"/>
  <c r="AD68643" i="4"/>
  <c r="Z68643" i="4"/>
  <c r="AB68635" i="4"/>
  <c r="AE68635" i="4"/>
  <c r="AF68635" i="4"/>
  <c r="AG68635" i="4"/>
  <c r="AH68635" i="4"/>
  <c r="AI68635" i="4"/>
  <c r="AJ68635" i="4"/>
  <c r="AK68635" i="4"/>
  <c r="AD68635" i="4"/>
  <c r="Z68635" i="4"/>
  <c r="AB68627" i="4"/>
  <c r="AE68627" i="4"/>
  <c r="AF68627" i="4"/>
  <c r="AG68627" i="4"/>
  <c r="AH68627" i="4"/>
  <c r="AI68627" i="4"/>
  <c r="AJ68627" i="4"/>
  <c r="AK68627" i="4"/>
  <c r="AD68627" i="4"/>
  <c r="Z68627" i="4"/>
  <c r="AB68619" i="4"/>
  <c r="AE68619" i="4"/>
  <c r="AF68619" i="4"/>
  <c r="AG68619" i="4"/>
  <c r="AH68619" i="4"/>
  <c r="AI68619" i="4"/>
  <c r="AJ68619" i="4"/>
  <c r="AK68619" i="4"/>
  <c r="AD68619" i="4"/>
  <c r="Z68619" i="4"/>
  <c r="AB68611" i="4"/>
  <c r="AE68611" i="4"/>
  <c r="AF68611" i="4"/>
  <c r="AG68611" i="4"/>
  <c r="AH68611" i="4"/>
  <c r="AI68611" i="4"/>
  <c r="AJ68611" i="4"/>
  <c r="AK68611" i="4"/>
  <c r="AD68611" i="4"/>
  <c r="Z68611" i="4"/>
  <c r="AB68603" i="4"/>
  <c r="AE68603" i="4"/>
  <c r="AF68603" i="4"/>
  <c r="AG68603" i="4"/>
  <c r="AH68603" i="4"/>
  <c r="AI68603" i="4"/>
  <c r="AJ68603" i="4"/>
  <c r="AK68603" i="4"/>
  <c r="AD68603" i="4"/>
  <c r="Z68603" i="4"/>
  <c r="AB68595" i="4"/>
  <c r="AE68595" i="4"/>
  <c r="AF68595" i="4"/>
  <c r="AG68595" i="4"/>
  <c r="AH68595" i="4"/>
  <c r="AI68595" i="4"/>
  <c r="AJ68595" i="4"/>
  <c r="AK68595" i="4"/>
  <c r="AD68595" i="4"/>
  <c r="Z68595" i="4"/>
  <c r="AB68587" i="4"/>
  <c r="AE68587" i="4"/>
  <c r="AF68587" i="4"/>
  <c r="AG68587" i="4"/>
  <c r="AH68587" i="4"/>
  <c r="AI68587" i="4"/>
  <c r="AJ68587" i="4"/>
  <c r="AK68587" i="4"/>
  <c r="AD68587" i="4"/>
  <c r="Z68587" i="4"/>
  <c r="AB68579" i="4"/>
  <c r="AE68579" i="4"/>
  <c r="AF68579" i="4"/>
  <c r="AG68579" i="4"/>
  <c r="AH68579" i="4"/>
  <c r="AI68579" i="4"/>
  <c r="AJ68579" i="4"/>
  <c r="AK68579" i="4"/>
  <c r="AD68579" i="4"/>
  <c r="Z68579" i="4"/>
  <c r="AB68571" i="4"/>
  <c r="AE68571" i="4"/>
  <c r="AF68571" i="4"/>
  <c r="AG68571" i="4"/>
  <c r="AH68571" i="4"/>
  <c r="AI68571" i="4"/>
  <c r="AJ68571" i="4"/>
  <c r="AK68571" i="4"/>
  <c r="AD68571" i="4"/>
  <c r="Z68571" i="4"/>
  <c r="AB68563" i="4"/>
  <c r="AE68563" i="4"/>
  <c r="AF68563" i="4"/>
  <c r="AG68563" i="4"/>
  <c r="AH68563" i="4"/>
  <c r="AI68563" i="4"/>
  <c r="AJ68563" i="4"/>
  <c r="AK68563" i="4"/>
  <c r="AD68563" i="4"/>
  <c r="Z68563" i="4"/>
  <c r="AB68555" i="4"/>
  <c r="AE68555" i="4"/>
  <c r="AF68555" i="4"/>
  <c r="AG68555" i="4"/>
  <c r="AH68555" i="4"/>
  <c r="AI68555" i="4"/>
  <c r="AJ68555" i="4"/>
  <c r="AK68555" i="4"/>
  <c r="AD68555" i="4"/>
  <c r="Z68555" i="4"/>
  <c r="AB68547" i="4"/>
  <c r="AE68547" i="4"/>
  <c r="AF68547" i="4"/>
  <c r="AG68547" i="4"/>
  <c r="AH68547" i="4"/>
  <c r="AI68547" i="4"/>
  <c r="AJ68547" i="4"/>
  <c r="AK68547" i="4"/>
  <c r="AD68547" i="4"/>
  <c r="Z68547" i="4"/>
  <c r="AB68539" i="4"/>
  <c r="AE68539" i="4"/>
  <c r="AF68539" i="4"/>
  <c r="AG68539" i="4"/>
  <c r="AH68539" i="4"/>
  <c r="AI68539" i="4"/>
  <c r="AJ68539" i="4"/>
  <c r="AK68539" i="4"/>
  <c r="AD68539" i="4"/>
  <c r="Z68539" i="4"/>
  <c r="AB68531" i="4"/>
  <c r="AE68531" i="4"/>
  <c r="AF68531" i="4"/>
  <c r="AG68531" i="4"/>
  <c r="AH68531" i="4"/>
  <c r="AI68531" i="4"/>
  <c r="AJ68531" i="4"/>
  <c r="AK68531" i="4"/>
  <c r="AD68531" i="4"/>
  <c r="Z68531" i="4"/>
  <c r="AB68523" i="4"/>
  <c r="AE68523" i="4"/>
  <c r="AF68523" i="4"/>
  <c r="AG68523" i="4"/>
  <c r="AH68523" i="4"/>
  <c r="AI68523" i="4"/>
  <c r="AJ68523" i="4"/>
  <c r="AK68523" i="4"/>
  <c r="AD68523" i="4"/>
  <c r="Z68523" i="4"/>
  <c r="AB68515" i="4"/>
  <c r="AE68515" i="4"/>
  <c r="AF68515" i="4"/>
  <c r="AG68515" i="4"/>
  <c r="AH68515" i="4"/>
  <c r="AI68515" i="4"/>
  <c r="AJ68515" i="4"/>
  <c r="AK68515" i="4"/>
  <c r="AD68515" i="4"/>
  <c r="Z68515" i="4"/>
  <c r="AB68507" i="4"/>
  <c r="AE68507" i="4"/>
  <c r="AF68507" i="4"/>
  <c r="AG68507" i="4"/>
  <c r="AH68507" i="4"/>
  <c r="AI68507" i="4"/>
  <c r="AJ68507" i="4"/>
  <c r="AK68507" i="4"/>
  <c r="AD68507" i="4"/>
  <c r="Z68507" i="4"/>
  <c r="AB68499" i="4"/>
  <c r="AE68499" i="4"/>
  <c r="AF68499" i="4"/>
  <c r="AG68499" i="4"/>
  <c r="AH68499" i="4"/>
  <c r="AI68499" i="4"/>
  <c r="AJ68499" i="4"/>
  <c r="AK68499" i="4"/>
  <c r="AD68499" i="4"/>
  <c r="Z68499" i="4"/>
  <c r="AB68491" i="4"/>
  <c r="AE68491" i="4"/>
  <c r="AF68491" i="4"/>
  <c r="AG68491" i="4"/>
  <c r="AH68491" i="4"/>
  <c r="AI68491" i="4"/>
  <c r="AJ68491" i="4"/>
  <c r="AK68491" i="4"/>
  <c r="AD68491" i="4"/>
  <c r="Z68491" i="4"/>
  <c r="AB68483" i="4"/>
  <c r="AE68483" i="4"/>
  <c r="AF68483" i="4"/>
  <c r="AG68483" i="4"/>
  <c r="AH68483" i="4"/>
  <c r="AI68483" i="4"/>
  <c r="AJ68483" i="4"/>
  <c r="AK68483" i="4"/>
  <c r="AD68483" i="4"/>
  <c r="Z68483" i="4"/>
  <c r="AB68475" i="4"/>
  <c r="AE68475" i="4"/>
  <c r="AF68475" i="4"/>
  <c r="AG68475" i="4"/>
  <c r="AH68475" i="4"/>
  <c r="AI68475" i="4"/>
  <c r="AJ68475" i="4"/>
  <c r="AK68475" i="4"/>
  <c r="AD68475" i="4"/>
  <c r="Z68475" i="4"/>
  <c r="AB68467" i="4"/>
  <c r="AE68467" i="4"/>
  <c r="AF68467" i="4"/>
  <c r="AG68467" i="4"/>
  <c r="AH68467" i="4"/>
  <c r="AI68467" i="4"/>
  <c r="AJ68467" i="4"/>
  <c r="AK68467" i="4"/>
  <c r="AD68467" i="4"/>
  <c r="Z68467" i="4"/>
  <c r="AB68459" i="4"/>
  <c r="AE68459" i="4"/>
  <c r="AF68459" i="4"/>
  <c r="AG68459" i="4"/>
  <c r="AH68459" i="4"/>
  <c r="AI68459" i="4"/>
  <c r="AJ68459" i="4"/>
  <c r="AK68459" i="4"/>
  <c r="AD68459" i="4"/>
  <c r="Z68459" i="4"/>
  <c r="AB68451" i="4"/>
  <c r="AE68451" i="4"/>
  <c r="AF68451" i="4"/>
  <c r="AG68451" i="4"/>
  <c r="AH68451" i="4"/>
  <c r="AI68451" i="4"/>
  <c r="AJ68451" i="4"/>
  <c r="AK68451" i="4"/>
  <c r="AD68451" i="4"/>
  <c r="Z68451" i="4"/>
  <c r="AB68443" i="4"/>
  <c r="AE68443" i="4"/>
  <c r="AF68443" i="4"/>
  <c r="AG68443" i="4"/>
  <c r="AH68443" i="4"/>
  <c r="AI68443" i="4"/>
  <c r="AJ68443" i="4"/>
  <c r="AK68443" i="4"/>
  <c r="AD68443" i="4"/>
  <c r="Z68443" i="4"/>
  <c r="AB68435" i="4"/>
  <c r="AE68435" i="4"/>
  <c r="AF68435" i="4"/>
  <c r="AG68435" i="4"/>
  <c r="AH68435" i="4"/>
  <c r="AI68435" i="4"/>
  <c r="AJ68435" i="4"/>
  <c r="AK68435" i="4"/>
  <c r="AD68435" i="4"/>
  <c r="Z68435" i="4"/>
  <c r="AB68427" i="4"/>
  <c r="AE68427" i="4"/>
  <c r="AF68427" i="4"/>
  <c r="AG68427" i="4"/>
  <c r="AH68427" i="4"/>
  <c r="AI68427" i="4"/>
  <c r="AJ68427" i="4"/>
  <c r="AK68427" i="4"/>
  <c r="AD68427" i="4"/>
  <c r="Z68427" i="4"/>
  <c r="AB68419" i="4"/>
  <c r="AE68419" i="4"/>
  <c r="AF68419" i="4"/>
  <c r="AG68419" i="4"/>
  <c r="AH68419" i="4"/>
  <c r="AI68419" i="4"/>
  <c r="AJ68419" i="4"/>
  <c r="AK68419" i="4"/>
  <c r="AD68419" i="4"/>
  <c r="Z68419" i="4"/>
  <c r="AB68411" i="4"/>
  <c r="AE68411" i="4"/>
  <c r="AF68411" i="4"/>
  <c r="AG68411" i="4"/>
  <c r="AH68411" i="4"/>
  <c r="AI68411" i="4"/>
  <c r="AJ68411" i="4"/>
  <c r="AK68411" i="4"/>
  <c r="AD68411" i="4"/>
  <c r="Z68411" i="4"/>
  <c r="AB68403" i="4"/>
  <c r="AE68403" i="4"/>
  <c r="AF68403" i="4"/>
  <c r="AG68403" i="4"/>
  <c r="AH68403" i="4"/>
  <c r="AI68403" i="4"/>
  <c r="AJ68403" i="4"/>
  <c r="AK68403" i="4"/>
  <c r="AD68403" i="4"/>
  <c r="Z68403" i="4"/>
  <c r="AB68395" i="4"/>
  <c r="AE68395" i="4"/>
  <c r="AF68395" i="4"/>
  <c r="AG68395" i="4"/>
  <c r="AH68395" i="4"/>
  <c r="AI68395" i="4"/>
  <c r="AJ68395" i="4"/>
  <c r="AK68395" i="4"/>
  <c r="AD68395" i="4"/>
  <c r="Z68395" i="4"/>
  <c r="AB68387" i="4"/>
  <c r="AE68387" i="4"/>
  <c r="AF68387" i="4"/>
  <c r="AG68387" i="4"/>
  <c r="AH68387" i="4"/>
  <c r="AI68387" i="4"/>
  <c r="AJ68387" i="4"/>
  <c r="AK68387" i="4"/>
  <c r="AD68387" i="4"/>
  <c r="Z68387" i="4"/>
  <c r="AB68379" i="4"/>
  <c r="AE68379" i="4"/>
  <c r="AF68379" i="4"/>
  <c r="AG68379" i="4"/>
  <c r="AH68379" i="4"/>
  <c r="AI68379" i="4"/>
  <c r="AJ68379" i="4"/>
  <c r="AK68379" i="4"/>
  <c r="AD68379" i="4"/>
  <c r="Z68379" i="4"/>
  <c r="AB68371" i="4"/>
  <c r="AE68371" i="4"/>
  <c r="AF68371" i="4"/>
  <c r="AG68371" i="4"/>
  <c r="AH68371" i="4"/>
  <c r="AI68371" i="4"/>
  <c r="AJ68371" i="4"/>
  <c r="AK68371" i="4"/>
  <c r="AD68371" i="4"/>
  <c r="Z68371" i="4"/>
  <c r="AB68363" i="4"/>
  <c r="AE68363" i="4"/>
  <c r="AF68363" i="4"/>
  <c r="AG68363" i="4"/>
  <c r="AH68363" i="4"/>
  <c r="AI68363" i="4"/>
  <c r="AJ68363" i="4"/>
  <c r="AK68363" i="4"/>
  <c r="AD68363" i="4"/>
  <c r="Z68363" i="4"/>
  <c r="AB68355" i="4"/>
  <c r="AE68355" i="4"/>
  <c r="AF68355" i="4"/>
  <c r="AG68355" i="4"/>
  <c r="AH68355" i="4"/>
  <c r="AI68355" i="4"/>
  <c r="AJ68355" i="4"/>
  <c r="AK68355" i="4"/>
  <c r="AD68355" i="4"/>
  <c r="Z68355" i="4"/>
  <c r="AB68347" i="4"/>
  <c r="AE68347" i="4"/>
  <c r="AF68347" i="4"/>
  <c r="AG68347" i="4"/>
  <c r="AH68347" i="4"/>
  <c r="AI68347" i="4"/>
  <c r="AJ68347" i="4"/>
  <c r="AK68347" i="4"/>
  <c r="AD68347" i="4"/>
  <c r="Z68347" i="4"/>
  <c r="AB68339" i="4"/>
  <c r="AE68339" i="4"/>
  <c r="AF68339" i="4"/>
  <c r="AG68339" i="4"/>
  <c r="AH68339" i="4"/>
  <c r="AI68339" i="4"/>
  <c r="AJ68339" i="4"/>
  <c r="AK68339" i="4"/>
  <c r="AD68339" i="4"/>
  <c r="Z68339" i="4"/>
  <c r="AB68331" i="4"/>
  <c r="AE68331" i="4"/>
  <c r="AF68331" i="4"/>
  <c r="AG68331" i="4"/>
  <c r="AH68331" i="4"/>
  <c r="AI68331" i="4"/>
  <c r="AJ68331" i="4"/>
  <c r="AK68331" i="4"/>
  <c r="AD68331" i="4"/>
  <c r="Z68331" i="4"/>
  <c r="AB68323" i="4"/>
  <c r="AE68323" i="4"/>
  <c r="AF68323" i="4"/>
  <c r="AG68323" i="4"/>
  <c r="AH68323" i="4"/>
  <c r="AI68323" i="4"/>
  <c r="AJ68323" i="4"/>
  <c r="AK68323" i="4"/>
  <c r="AD68323" i="4"/>
  <c r="Z68323" i="4"/>
  <c r="AB68315" i="4"/>
  <c r="AE68315" i="4"/>
  <c r="AF68315" i="4"/>
  <c r="AG68315" i="4"/>
  <c r="AH68315" i="4"/>
  <c r="AI68315" i="4"/>
  <c r="AJ68315" i="4"/>
  <c r="AK68315" i="4"/>
  <c r="AD68315" i="4"/>
  <c r="Z68315" i="4"/>
  <c r="AB68307" i="4"/>
  <c r="AE68307" i="4"/>
  <c r="AF68307" i="4"/>
  <c r="AG68307" i="4"/>
  <c r="AH68307" i="4"/>
  <c r="AI68307" i="4"/>
  <c r="AJ68307" i="4"/>
  <c r="AK68307" i="4"/>
  <c r="AD68307" i="4"/>
  <c r="Z68307" i="4"/>
  <c r="AB68299" i="4"/>
  <c r="AE68299" i="4"/>
  <c r="AF68299" i="4"/>
  <c r="AG68299" i="4"/>
  <c r="AH68299" i="4"/>
  <c r="AI68299" i="4"/>
  <c r="AJ68299" i="4"/>
  <c r="AK68299" i="4"/>
  <c r="AD68299" i="4"/>
  <c r="Z68299" i="4"/>
  <c r="AB68291" i="4"/>
  <c r="AE68291" i="4"/>
  <c r="AF68291" i="4"/>
  <c r="AG68291" i="4"/>
  <c r="AH68291" i="4"/>
  <c r="AI68291" i="4"/>
  <c r="AJ68291" i="4"/>
  <c r="AK68291" i="4"/>
  <c r="AD68291" i="4"/>
  <c r="Z68291" i="4"/>
  <c r="AB68283" i="4"/>
  <c r="AE68283" i="4"/>
  <c r="AF68283" i="4"/>
  <c r="AG68283" i="4"/>
  <c r="AH68283" i="4"/>
  <c r="AI68283" i="4"/>
  <c r="AJ68283" i="4"/>
  <c r="AK68283" i="4"/>
  <c r="AD68283" i="4"/>
  <c r="Z68283" i="4"/>
  <c r="AB68275" i="4"/>
  <c r="AE68275" i="4"/>
  <c r="AF68275" i="4"/>
  <c r="AG68275" i="4"/>
  <c r="AH68275" i="4"/>
  <c r="AI68275" i="4"/>
  <c r="AJ68275" i="4"/>
  <c r="AK68275" i="4"/>
  <c r="AD68275" i="4"/>
  <c r="Z68275" i="4"/>
  <c r="AB68267" i="4"/>
  <c r="AE68267" i="4"/>
  <c r="AF68267" i="4"/>
  <c r="AG68267" i="4"/>
  <c r="AH68267" i="4"/>
  <c r="AI68267" i="4"/>
  <c r="AJ68267" i="4"/>
  <c r="AK68267" i="4"/>
  <c r="AD68267" i="4"/>
  <c r="Z68267" i="4"/>
  <c r="AB68259" i="4"/>
  <c r="AE68259" i="4"/>
  <c r="AF68259" i="4"/>
  <c r="AG68259" i="4"/>
  <c r="AH68259" i="4"/>
  <c r="AI68259" i="4"/>
  <c r="AJ68259" i="4"/>
  <c r="AK68259" i="4"/>
  <c r="AD68259" i="4"/>
  <c r="Z68259" i="4"/>
  <c r="AB68251" i="4"/>
  <c r="AE68251" i="4"/>
  <c r="AF68251" i="4"/>
  <c r="AG68251" i="4"/>
  <c r="AH68251" i="4"/>
  <c r="AI68251" i="4"/>
  <c r="AJ68251" i="4"/>
  <c r="AK68251" i="4"/>
  <c r="AD68251" i="4"/>
  <c r="Z68251" i="4"/>
  <c r="AB68243" i="4"/>
  <c r="AE68243" i="4"/>
  <c r="AF68243" i="4"/>
  <c r="AG68243" i="4"/>
  <c r="AH68243" i="4"/>
  <c r="AI68243" i="4"/>
  <c r="AJ68243" i="4"/>
  <c r="AK68243" i="4"/>
  <c r="AD68243" i="4"/>
  <c r="Z68243" i="4"/>
  <c r="AB68235" i="4"/>
  <c r="AE68235" i="4"/>
  <c r="AF68235" i="4"/>
  <c r="AG68235" i="4"/>
  <c r="AH68235" i="4"/>
  <c r="AI68235" i="4"/>
  <c r="AJ68235" i="4"/>
  <c r="AK68235" i="4"/>
  <c r="AD68235" i="4"/>
  <c r="Z68235" i="4"/>
  <c r="AB68227" i="4"/>
  <c r="AE68227" i="4"/>
  <c r="AF68227" i="4"/>
  <c r="AG68227" i="4"/>
  <c r="AH68227" i="4"/>
  <c r="AI68227" i="4"/>
  <c r="AJ68227" i="4"/>
  <c r="AK68227" i="4"/>
  <c r="AD68227" i="4"/>
  <c r="Z68227" i="4"/>
  <c r="AB68219" i="4"/>
  <c r="AE68219" i="4"/>
  <c r="AF68219" i="4"/>
  <c r="AG68219" i="4"/>
  <c r="AH68219" i="4"/>
  <c r="AI68219" i="4"/>
  <c r="AJ68219" i="4"/>
  <c r="AK68219" i="4"/>
  <c r="AD68219" i="4"/>
  <c r="Z68219" i="4"/>
  <c r="AB68211" i="4"/>
  <c r="AE68211" i="4"/>
  <c r="AF68211" i="4"/>
  <c r="AG68211" i="4"/>
  <c r="AH68211" i="4"/>
  <c r="AI68211" i="4"/>
  <c r="AJ68211" i="4"/>
  <c r="AK68211" i="4"/>
  <c r="AD68211" i="4"/>
  <c r="Z68211" i="4"/>
  <c r="AB68203" i="4"/>
  <c r="AE68203" i="4"/>
  <c r="AF68203" i="4"/>
  <c r="AG68203" i="4"/>
  <c r="AH68203" i="4"/>
  <c r="AI68203" i="4"/>
  <c r="AJ68203" i="4"/>
  <c r="AK68203" i="4"/>
  <c r="AD68203" i="4"/>
  <c r="Z68203" i="4"/>
  <c r="AB68195" i="4"/>
  <c r="AE68195" i="4"/>
  <c r="AF68195" i="4"/>
  <c r="AG68195" i="4"/>
  <c r="AH68195" i="4"/>
  <c r="AI68195" i="4"/>
  <c r="AJ68195" i="4"/>
  <c r="AK68195" i="4"/>
  <c r="AD68195" i="4"/>
  <c r="Z68195" i="4"/>
  <c r="AB68187" i="4"/>
  <c r="AE68187" i="4"/>
  <c r="AF68187" i="4"/>
  <c r="AG68187" i="4"/>
  <c r="AH68187" i="4"/>
  <c r="AI68187" i="4"/>
  <c r="AJ68187" i="4"/>
  <c r="AK68187" i="4"/>
  <c r="AD68187" i="4"/>
  <c r="Z68187" i="4"/>
  <c r="AB68179" i="4"/>
  <c r="AE68179" i="4"/>
  <c r="AF68179" i="4"/>
  <c r="AG68179" i="4"/>
  <c r="AH68179" i="4"/>
  <c r="AI68179" i="4"/>
  <c r="AJ68179" i="4"/>
  <c r="AK68179" i="4"/>
  <c r="AD68179" i="4"/>
  <c r="Z68179" i="4"/>
  <c r="AB68171" i="4"/>
  <c r="AE68171" i="4"/>
  <c r="AF68171" i="4"/>
  <c r="AG68171" i="4"/>
  <c r="AH68171" i="4"/>
  <c r="AI68171" i="4"/>
  <c r="AJ68171" i="4"/>
  <c r="AK68171" i="4"/>
  <c r="AD68171" i="4"/>
  <c r="Z68171" i="4"/>
  <c r="AB68163" i="4"/>
  <c r="AE68163" i="4"/>
  <c r="AF68163" i="4"/>
  <c r="AG68163" i="4"/>
  <c r="AH68163" i="4"/>
  <c r="AI68163" i="4"/>
  <c r="AJ68163" i="4"/>
  <c r="AK68163" i="4"/>
  <c r="AD68163" i="4"/>
  <c r="Z68163" i="4"/>
  <c r="AB68155" i="4"/>
  <c r="AE68155" i="4"/>
  <c r="AF68155" i="4"/>
  <c r="AG68155" i="4"/>
  <c r="AH68155" i="4"/>
  <c r="AI68155" i="4"/>
  <c r="AJ68155" i="4"/>
  <c r="AK68155" i="4"/>
  <c r="AD68155" i="4"/>
  <c r="Z68155" i="4"/>
  <c r="AB68147" i="4"/>
  <c r="AE68147" i="4"/>
  <c r="AF68147" i="4"/>
  <c r="AG68147" i="4"/>
  <c r="AH68147" i="4"/>
  <c r="AI68147" i="4"/>
  <c r="AJ68147" i="4"/>
  <c r="AK68147" i="4"/>
  <c r="AD68147" i="4"/>
  <c r="Z68147" i="4"/>
  <c r="AB68139" i="4"/>
  <c r="AE68139" i="4"/>
  <c r="AF68139" i="4"/>
  <c r="AG68139" i="4"/>
  <c r="AH68139" i="4"/>
  <c r="AI68139" i="4"/>
  <c r="AJ68139" i="4"/>
  <c r="AK68139" i="4"/>
  <c r="AD68139" i="4"/>
  <c r="Z68139" i="4"/>
  <c r="AB68131" i="4"/>
  <c r="AE68131" i="4"/>
  <c r="AF68131" i="4"/>
  <c r="AG68131" i="4"/>
  <c r="AH68131" i="4"/>
  <c r="AI68131" i="4"/>
  <c r="AJ68131" i="4"/>
  <c r="AK68131" i="4"/>
  <c r="AD68131" i="4"/>
  <c r="Z68131" i="4"/>
  <c r="AB68123" i="4"/>
  <c r="AE68123" i="4"/>
  <c r="AF68123" i="4"/>
  <c r="AG68123" i="4"/>
  <c r="AH68123" i="4"/>
  <c r="AI68123" i="4"/>
  <c r="AJ68123" i="4"/>
  <c r="AK68123" i="4"/>
  <c r="AD68123" i="4"/>
  <c r="Z68123" i="4"/>
  <c r="AB68115" i="4"/>
  <c r="AE68115" i="4"/>
  <c r="AF68115" i="4"/>
  <c r="AG68115" i="4"/>
  <c r="AH68115" i="4"/>
  <c r="AI68115" i="4"/>
  <c r="AJ68115" i="4"/>
  <c r="AK68115" i="4"/>
  <c r="AD68115" i="4"/>
  <c r="Z68115" i="4"/>
  <c r="AB68107" i="4"/>
  <c r="AE68107" i="4"/>
  <c r="AF68107" i="4"/>
  <c r="AG68107" i="4"/>
  <c r="AH68107" i="4"/>
  <c r="AI68107" i="4"/>
  <c r="AJ68107" i="4"/>
  <c r="AK68107" i="4"/>
  <c r="AD68107" i="4"/>
  <c r="Z68107" i="4"/>
  <c r="AB68099" i="4"/>
  <c r="AE68099" i="4"/>
  <c r="AF68099" i="4"/>
  <c r="AG68099" i="4"/>
  <c r="AH68099" i="4"/>
  <c r="AI68099" i="4"/>
  <c r="AJ68099" i="4"/>
  <c r="AK68099" i="4"/>
  <c r="AD68099" i="4"/>
  <c r="Z68099" i="4"/>
  <c r="AB68091" i="4"/>
  <c r="AE68091" i="4"/>
  <c r="AF68091" i="4"/>
  <c r="AG68091" i="4"/>
  <c r="AH68091" i="4"/>
  <c r="AI68091" i="4"/>
  <c r="AJ68091" i="4"/>
  <c r="AK68091" i="4"/>
  <c r="AD68091" i="4"/>
  <c r="Z68091" i="4"/>
  <c r="AB68083" i="4"/>
  <c r="AE68083" i="4"/>
  <c r="AF68083" i="4"/>
  <c r="AG68083" i="4"/>
  <c r="AH68083" i="4"/>
  <c r="AI68083" i="4"/>
  <c r="AJ68083" i="4"/>
  <c r="AK68083" i="4"/>
  <c r="AD68083" i="4"/>
  <c r="Z68083" i="4"/>
  <c r="AB68075" i="4"/>
  <c r="AE68075" i="4"/>
  <c r="AF68075" i="4"/>
  <c r="AG68075" i="4"/>
  <c r="AH68075" i="4"/>
  <c r="AI68075" i="4"/>
  <c r="AJ68075" i="4"/>
  <c r="AK68075" i="4"/>
  <c r="AD68075" i="4"/>
  <c r="Z68075" i="4"/>
  <c r="AB68067" i="4"/>
  <c r="AE68067" i="4"/>
  <c r="AF68067" i="4"/>
  <c r="AG68067" i="4"/>
  <c r="AH68067" i="4"/>
  <c r="AI68067" i="4"/>
  <c r="AJ68067" i="4"/>
  <c r="AK68067" i="4"/>
  <c r="AD68067" i="4"/>
  <c r="Z68067" i="4"/>
  <c r="AB68059" i="4"/>
  <c r="AE68059" i="4"/>
  <c r="AF68059" i="4"/>
  <c r="AG68059" i="4"/>
  <c r="AH68059" i="4"/>
  <c r="AI68059" i="4"/>
  <c r="AJ68059" i="4"/>
  <c r="AK68059" i="4"/>
  <c r="AD68059" i="4"/>
  <c r="Z68059" i="4"/>
  <c r="AB68051" i="4"/>
  <c r="AE68051" i="4"/>
  <c r="AF68051" i="4"/>
  <c r="AG68051" i="4"/>
  <c r="AH68051" i="4"/>
  <c r="AI68051" i="4"/>
  <c r="AJ68051" i="4"/>
  <c r="AK68051" i="4"/>
  <c r="AD68051" i="4"/>
  <c r="Z68051" i="4"/>
  <c r="AB68043" i="4"/>
  <c r="AE68043" i="4"/>
  <c r="AF68043" i="4"/>
  <c r="AG68043" i="4"/>
  <c r="AH68043" i="4"/>
  <c r="AI68043" i="4"/>
  <c r="AJ68043" i="4"/>
  <c r="AK68043" i="4"/>
  <c r="AD68043" i="4"/>
  <c r="Z68043" i="4"/>
  <c r="AB68035" i="4"/>
  <c r="AE68035" i="4"/>
  <c r="AF68035" i="4"/>
  <c r="AG68035" i="4"/>
  <c r="AH68035" i="4"/>
  <c r="AI68035" i="4"/>
  <c r="AJ68035" i="4"/>
  <c r="AK68035" i="4"/>
  <c r="AD68035" i="4"/>
  <c r="Z68035" i="4"/>
  <c r="AB68027" i="4"/>
  <c r="AE68027" i="4"/>
  <c r="AF68027" i="4"/>
  <c r="AG68027" i="4"/>
  <c r="AH68027" i="4"/>
  <c r="AI68027" i="4"/>
  <c r="AJ68027" i="4"/>
  <c r="AK68027" i="4"/>
  <c r="AD68027" i="4"/>
  <c r="Z68027" i="4"/>
  <c r="AB68019" i="4"/>
  <c r="AE68019" i="4"/>
  <c r="AF68019" i="4"/>
  <c r="AG68019" i="4"/>
  <c r="AH68019" i="4"/>
  <c r="AI68019" i="4"/>
  <c r="AJ68019" i="4"/>
  <c r="AK68019" i="4"/>
  <c r="AD68019" i="4"/>
  <c r="Z68019" i="4"/>
  <c r="AB68011" i="4"/>
  <c r="AE68011" i="4"/>
  <c r="AF68011" i="4"/>
  <c r="AG68011" i="4"/>
  <c r="AH68011" i="4"/>
  <c r="AI68011" i="4"/>
  <c r="AJ68011" i="4"/>
  <c r="AK68011" i="4"/>
  <c r="AD68011" i="4"/>
  <c r="Z68011" i="4"/>
  <c r="AB68003" i="4"/>
  <c r="AE68003" i="4"/>
  <c r="AF68003" i="4"/>
  <c r="AG68003" i="4"/>
  <c r="AH68003" i="4"/>
  <c r="AI68003" i="4"/>
  <c r="AJ68003" i="4"/>
  <c r="AK68003" i="4"/>
  <c r="AD68003" i="4"/>
  <c r="Z68003" i="4"/>
  <c r="AB67995" i="4"/>
  <c r="AE67995" i="4"/>
  <c r="AF67995" i="4"/>
  <c r="AG67995" i="4"/>
  <c r="AH67995" i="4"/>
  <c r="AI67995" i="4"/>
  <c r="AJ67995" i="4"/>
  <c r="AK67995" i="4"/>
  <c r="AD67995" i="4"/>
  <c r="Z67995" i="4"/>
  <c r="AB67987" i="4"/>
  <c r="AE67987" i="4"/>
  <c r="AF67987" i="4"/>
  <c r="AG67987" i="4"/>
  <c r="AH67987" i="4"/>
  <c r="AI67987" i="4"/>
  <c r="AJ67987" i="4"/>
  <c r="AK67987" i="4"/>
  <c r="AD67987" i="4"/>
  <c r="Z67987" i="4"/>
  <c r="AB67979" i="4"/>
  <c r="AE67979" i="4"/>
  <c r="AF67979" i="4"/>
  <c r="AG67979" i="4"/>
  <c r="AH67979" i="4"/>
  <c r="AI67979" i="4"/>
  <c r="AJ67979" i="4"/>
  <c r="AK67979" i="4"/>
  <c r="AD67979" i="4"/>
  <c r="Z67979" i="4"/>
  <c r="AB67971" i="4"/>
  <c r="AE67971" i="4"/>
  <c r="AF67971" i="4"/>
  <c r="AG67971" i="4"/>
  <c r="AH67971" i="4"/>
  <c r="AI67971" i="4"/>
  <c r="AJ67971" i="4"/>
  <c r="AK67971" i="4"/>
  <c r="AD67971" i="4"/>
  <c r="Z67971" i="4"/>
  <c r="AB67963" i="4"/>
  <c r="AE67963" i="4"/>
  <c r="AF67963" i="4"/>
  <c r="AG67963" i="4"/>
  <c r="AH67963" i="4"/>
  <c r="AI67963" i="4"/>
  <c r="AJ67963" i="4"/>
  <c r="AK67963" i="4"/>
  <c r="AD67963" i="4"/>
  <c r="Z67963" i="4"/>
  <c r="AB67955" i="4"/>
  <c r="AE67955" i="4"/>
  <c r="AF67955" i="4"/>
  <c r="AG67955" i="4"/>
  <c r="AH67955" i="4"/>
  <c r="AI67955" i="4"/>
  <c r="AJ67955" i="4"/>
  <c r="AK67955" i="4"/>
  <c r="AD67955" i="4"/>
  <c r="Z67955" i="4"/>
  <c r="AB67947" i="4"/>
  <c r="AE67947" i="4"/>
  <c r="AF67947" i="4"/>
  <c r="AG67947" i="4"/>
  <c r="AH67947" i="4"/>
  <c r="AI67947" i="4"/>
  <c r="AJ67947" i="4"/>
  <c r="AK67947" i="4"/>
  <c r="AD67947" i="4"/>
  <c r="Z67947" i="4"/>
  <c r="AB67939" i="4"/>
  <c r="AE67939" i="4"/>
  <c r="AF67939" i="4"/>
  <c r="AG67939" i="4"/>
  <c r="AH67939" i="4"/>
  <c r="AI67939" i="4"/>
  <c r="AJ67939" i="4"/>
  <c r="AK67939" i="4"/>
  <c r="AD67939" i="4"/>
  <c r="Z67939" i="4"/>
  <c r="AB67931" i="4"/>
  <c r="AE67931" i="4"/>
  <c r="AF67931" i="4"/>
  <c r="AG67931" i="4"/>
  <c r="AH67931" i="4"/>
  <c r="AI67931" i="4"/>
  <c r="AJ67931" i="4"/>
  <c r="AK67931" i="4"/>
  <c r="AD67931" i="4"/>
  <c r="Z67931" i="4"/>
  <c r="AB67923" i="4"/>
  <c r="AE67923" i="4"/>
  <c r="AF67923" i="4"/>
  <c r="AG67923" i="4"/>
  <c r="AH67923" i="4"/>
  <c r="AI67923" i="4"/>
  <c r="AJ67923" i="4"/>
  <c r="AK67923" i="4"/>
  <c r="AD67923" i="4"/>
  <c r="Z67923" i="4"/>
  <c r="AB67915" i="4"/>
  <c r="AE67915" i="4"/>
  <c r="AF67915" i="4"/>
  <c r="AG67915" i="4"/>
  <c r="AH67915" i="4"/>
  <c r="AI67915" i="4"/>
  <c r="AJ67915" i="4"/>
  <c r="AK67915" i="4"/>
  <c r="AD67915" i="4"/>
  <c r="Z67915" i="4"/>
  <c r="AB67907" i="4"/>
  <c r="AE67907" i="4"/>
  <c r="AF67907" i="4"/>
  <c r="AG67907" i="4"/>
  <c r="AH67907" i="4"/>
  <c r="AI67907" i="4"/>
  <c r="AJ67907" i="4"/>
  <c r="AK67907" i="4"/>
  <c r="AD67907" i="4"/>
  <c r="Z67907" i="4"/>
  <c r="AB67899" i="4"/>
  <c r="AE67899" i="4"/>
  <c r="AF67899" i="4"/>
  <c r="AG67899" i="4"/>
  <c r="AH67899" i="4"/>
  <c r="AI67899" i="4"/>
  <c r="AJ67899" i="4"/>
  <c r="AK67899" i="4"/>
  <c r="AD67899" i="4"/>
  <c r="Z67899" i="4"/>
  <c r="AB67891" i="4"/>
  <c r="AE67891" i="4"/>
  <c r="AF67891" i="4"/>
  <c r="AG67891" i="4"/>
  <c r="AH67891" i="4"/>
  <c r="AI67891" i="4"/>
  <c r="AJ67891" i="4"/>
  <c r="AK67891" i="4"/>
  <c r="AD67891" i="4"/>
  <c r="Z67891" i="4"/>
  <c r="AB67883" i="4"/>
  <c r="AE67883" i="4"/>
  <c r="AF67883" i="4"/>
  <c r="AG67883" i="4"/>
  <c r="AH67883" i="4"/>
  <c r="AI67883" i="4"/>
  <c r="AJ67883" i="4"/>
  <c r="AK67883" i="4"/>
  <c r="AD67883" i="4"/>
  <c r="Z67883" i="4"/>
  <c r="AB67875" i="4"/>
  <c r="AE67875" i="4"/>
  <c r="AF67875" i="4"/>
  <c r="AG67875" i="4"/>
  <c r="AH67875" i="4"/>
  <c r="AI67875" i="4"/>
  <c r="AJ67875" i="4"/>
  <c r="AK67875" i="4"/>
  <c r="AD67875" i="4"/>
  <c r="Z67875" i="4"/>
  <c r="AB67867" i="4"/>
  <c r="AE67867" i="4"/>
  <c r="AF67867" i="4"/>
  <c r="AG67867" i="4"/>
  <c r="AH67867" i="4"/>
  <c r="AI67867" i="4"/>
  <c r="AJ67867" i="4"/>
  <c r="AK67867" i="4"/>
  <c r="AD67867" i="4"/>
  <c r="Z67867" i="4"/>
  <c r="AB67859" i="4"/>
  <c r="AE67859" i="4"/>
  <c r="AF67859" i="4"/>
  <c r="AG67859" i="4"/>
  <c r="AH67859" i="4"/>
  <c r="AI67859" i="4"/>
  <c r="AJ67859" i="4"/>
  <c r="AK67859" i="4"/>
  <c r="AD67859" i="4"/>
  <c r="Z67859" i="4"/>
  <c r="AB67851" i="4"/>
  <c r="AE67851" i="4"/>
  <c r="AF67851" i="4"/>
  <c r="AG67851" i="4"/>
  <c r="AH67851" i="4"/>
  <c r="AI67851" i="4"/>
  <c r="AJ67851" i="4"/>
  <c r="AK67851" i="4"/>
  <c r="AD67851" i="4"/>
  <c r="Z67851" i="4"/>
  <c r="AB67843" i="4"/>
  <c r="AE67843" i="4"/>
  <c r="AF67843" i="4"/>
  <c r="AG67843" i="4"/>
  <c r="AH67843" i="4"/>
  <c r="AI67843" i="4"/>
  <c r="AJ67843" i="4"/>
  <c r="AK67843" i="4"/>
  <c r="AD67843" i="4"/>
  <c r="Z67843" i="4"/>
  <c r="AB67835" i="4"/>
  <c r="AE67835" i="4"/>
  <c r="AF67835" i="4"/>
  <c r="AG67835" i="4"/>
  <c r="AH67835" i="4"/>
  <c r="AI67835" i="4"/>
  <c r="AJ67835" i="4"/>
  <c r="AK67835" i="4"/>
  <c r="AD67835" i="4"/>
  <c r="Z67835" i="4"/>
  <c r="AB67827" i="4"/>
  <c r="AE67827" i="4"/>
  <c r="AF67827" i="4"/>
  <c r="AG67827" i="4"/>
  <c r="AH67827" i="4"/>
  <c r="AI67827" i="4"/>
  <c r="AJ67827" i="4"/>
  <c r="AK67827" i="4"/>
  <c r="AD67827" i="4"/>
  <c r="Z67827" i="4"/>
  <c r="AB67819" i="4"/>
  <c r="AE67819" i="4"/>
  <c r="AF67819" i="4"/>
  <c r="AG67819" i="4"/>
  <c r="AH67819" i="4"/>
  <c r="AI67819" i="4"/>
  <c r="AJ67819" i="4"/>
  <c r="AK67819" i="4"/>
  <c r="AD67819" i="4"/>
  <c r="Z67819" i="4"/>
  <c r="AB67811" i="4"/>
  <c r="AE67811" i="4"/>
  <c r="AF67811" i="4"/>
  <c r="AG67811" i="4"/>
  <c r="AH67811" i="4"/>
  <c r="AI67811" i="4"/>
  <c r="AJ67811" i="4"/>
  <c r="AK67811" i="4"/>
  <c r="AD67811" i="4"/>
  <c r="Z67811" i="4"/>
  <c r="AB67803" i="4"/>
  <c r="AE67803" i="4"/>
  <c r="AF67803" i="4"/>
  <c r="AG67803" i="4"/>
  <c r="AH67803" i="4"/>
  <c r="AI67803" i="4"/>
  <c r="AJ67803" i="4"/>
  <c r="AK67803" i="4"/>
  <c r="AD67803" i="4"/>
  <c r="Z67803" i="4"/>
  <c r="AB67795" i="4"/>
  <c r="AE67795" i="4"/>
  <c r="AF67795" i="4"/>
  <c r="AG67795" i="4"/>
  <c r="AH67795" i="4"/>
  <c r="AI67795" i="4"/>
  <c r="AJ67795" i="4"/>
  <c r="AK67795" i="4"/>
  <c r="AD67795" i="4"/>
  <c r="Z67795" i="4"/>
  <c r="AB67787" i="4"/>
  <c r="AE67787" i="4"/>
  <c r="AF67787" i="4"/>
  <c r="AG67787" i="4"/>
  <c r="AH67787" i="4"/>
  <c r="AI67787" i="4"/>
  <c r="AJ67787" i="4"/>
  <c r="AK67787" i="4"/>
  <c r="AD67787" i="4"/>
  <c r="Z67787" i="4"/>
  <c r="AB67779" i="4"/>
  <c r="AE67779" i="4"/>
  <c r="AF67779" i="4"/>
  <c r="AG67779" i="4"/>
  <c r="AH67779" i="4"/>
  <c r="AI67779" i="4"/>
  <c r="AJ67779" i="4"/>
  <c r="AK67779" i="4"/>
  <c r="AD67779" i="4"/>
  <c r="Z67779" i="4"/>
  <c r="AB67771" i="4"/>
  <c r="AE67771" i="4"/>
  <c r="AF67771" i="4"/>
  <c r="AG67771" i="4"/>
  <c r="AH67771" i="4"/>
  <c r="AI67771" i="4"/>
  <c r="AJ67771" i="4"/>
  <c r="AK67771" i="4"/>
  <c r="AD67771" i="4"/>
  <c r="Z67771" i="4"/>
  <c r="AB67763" i="4"/>
  <c r="AE67763" i="4"/>
  <c r="AF67763" i="4"/>
  <c r="AG67763" i="4"/>
  <c r="AH67763" i="4"/>
  <c r="AI67763" i="4"/>
  <c r="AJ67763" i="4"/>
  <c r="AK67763" i="4"/>
  <c r="AD67763" i="4"/>
  <c r="Z67763" i="4"/>
  <c r="AB67755" i="4"/>
  <c r="AE67755" i="4"/>
  <c r="AF67755" i="4"/>
  <c r="AG67755" i="4"/>
  <c r="AH67755" i="4"/>
  <c r="AI67755" i="4"/>
  <c r="AJ67755" i="4"/>
  <c r="AK67755" i="4"/>
  <c r="AD67755" i="4"/>
  <c r="Z67755" i="4"/>
  <c r="AB67747" i="4"/>
  <c r="AE67747" i="4"/>
  <c r="AF67747" i="4"/>
  <c r="AG67747" i="4"/>
  <c r="AH67747" i="4"/>
  <c r="AI67747" i="4"/>
  <c r="AJ67747" i="4"/>
  <c r="AK67747" i="4"/>
  <c r="AD67747" i="4"/>
  <c r="Z67747" i="4"/>
  <c r="AB67739" i="4"/>
  <c r="AE67739" i="4"/>
  <c r="AF67739" i="4"/>
  <c r="AG67739" i="4"/>
  <c r="AH67739" i="4"/>
  <c r="AI67739" i="4"/>
  <c r="AJ67739" i="4"/>
  <c r="AK67739" i="4"/>
  <c r="AD67739" i="4"/>
  <c r="Z67739" i="4"/>
  <c r="AB67731" i="4"/>
  <c r="AE67731" i="4"/>
  <c r="AF67731" i="4"/>
  <c r="AG67731" i="4"/>
  <c r="AH67731" i="4"/>
  <c r="AI67731" i="4"/>
  <c r="AJ67731" i="4"/>
  <c r="AK67731" i="4"/>
  <c r="AD67731" i="4"/>
  <c r="Z67731" i="4"/>
  <c r="AB67723" i="4"/>
  <c r="AE67723" i="4"/>
  <c r="AF67723" i="4"/>
  <c r="AG67723" i="4"/>
  <c r="AH67723" i="4"/>
  <c r="AI67723" i="4"/>
  <c r="AJ67723" i="4"/>
  <c r="AK67723" i="4"/>
  <c r="AD67723" i="4"/>
  <c r="Z67723" i="4"/>
  <c r="AB67715" i="4"/>
  <c r="AE67715" i="4"/>
  <c r="AF67715" i="4"/>
  <c r="AG67715" i="4"/>
  <c r="AH67715" i="4"/>
  <c r="AI67715" i="4"/>
  <c r="AJ67715" i="4"/>
  <c r="AK67715" i="4"/>
  <c r="AD67715" i="4"/>
  <c r="Z67715" i="4"/>
  <c r="AB67707" i="4"/>
  <c r="AE67707" i="4"/>
  <c r="AF67707" i="4"/>
  <c r="AG67707" i="4"/>
  <c r="AH67707" i="4"/>
  <c r="AI67707" i="4"/>
  <c r="AJ67707" i="4"/>
  <c r="AK67707" i="4"/>
  <c r="AD67707" i="4"/>
  <c r="Z67707" i="4"/>
  <c r="AB67699" i="4"/>
  <c r="AE67699" i="4"/>
  <c r="AF67699" i="4"/>
  <c r="AG67699" i="4"/>
  <c r="AH67699" i="4"/>
  <c r="AI67699" i="4"/>
  <c r="AJ67699" i="4"/>
  <c r="AK67699" i="4"/>
  <c r="AD67699" i="4"/>
  <c r="Z67699" i="4"/>
  <c r="AB67691" i="4"/>
  <c r="AE67691" i="4"/>
  <c r="AF67691" i="4"/>
  <c r="AG67691" i="4"/>
  <c r="AH67691" i="4"/>
  <c r="AI67691" i="4"/>
  <c r="AJ67691" i="4"/>
  <c r="AK67691" i="4"/>
  <c r="AD67691" i="4"/>
  <c r="Z67691" i="4"/>
  <c r="AB67683" i="4"/>
  <c r="AE67683" i="4"/>
  <c r="AF67683" i="4"/>
  <c r="AG67683" i="4"/>
  <c r="AH67683" i="4"/>
  <c r="AI67683" i="4"/>
  <c r="AJ67683" i="4"/>
  <c r="AK67683" i="4"/>
  <c r="AD67683" i="4"/>
  <c r="Z67683" i="4"/>
  <c r="AB67675" i="4"/>
  <c r="AE67675" i="4"/>
  <c r="AF67675" i="4"/>
  <c r="AG67675" i="4"/>
  <c r="AH67675" i="4"/>
  <c r="AI67675" i="4"/>
  <c r="AJ67675" i="4"/>
  <c r="AK67675" i="4"/>
  <c r="AD67675" i="4"/>
  <c r="Z67675" i="4"/>
  <c r="AB67667" i="4"/>
  <c r="AE67667" i="4"/>
  <c r="AF67667" i="4"/>
  <c r="AG67667" i="4"/>
  <c r="AH67667" i="4"/>
  <c r="AI67667" i="4"/>
  <c r="AJ67667" i="4"/>
  <c r="AK67667" i="4"/>
  <c r="AD67667" i="4"/>
  <c r="Z67667" i="4"/>
  <c r="AB67659" i="4"/>
  <c r="AE67659" i="4"/>
  <c r="AF67659" i="4"/>
  <c r="AG67659" i="4"/>
  <c r="AH67659" i="4"/>
  <c r="AI67659" i="4"/>
  <c r="AJ67659" i="4"/>
  <c r="AK67659" i="4"/>
  <c r="AD67659" i="4"/>
  <c r="Z67659" i="4"/>
  <c r="AB67651" i="4"/>
  <c r="AE67651" i="4"/>
  <c r="AF67651" i="4"/>
  <c r="AG67651" i="4"/>
  <c r="AH67651" i="4"/>
  <c r="AI67651" i="4"/>
  <c r="AJ67651" i="4"/>
  <c r="AK67651" i="4"/>
  <c r="AD67651" i="4"/>
  <c r="Z67651" i="4"/>
  <c r="AB67643" i="4"/>
  <c r="AE67643" i="4"/>
  <c r="AF67643" i="4"/>
  <c r="AG67643" i="4"/>
  <c r="AH67643" i="4"/>
  <c r="AI67643" i="4"/>
  <c r="AJ67643" i="4"/>
  <c r="AK67643" i="4"/>
  <c r="AD67643" i="4"/>
  <c r="Z67643" i="4"/>
  <c r="AB67635" i="4"/>
  <c r="AE67635" i="4"/>
  <c r="AF67635" i="4"/>
  <c r="AG67635" i="4"/>
  <c r="AH67635" i="4"/>
  <c r="AI67635" i="4"/>
  <c r="AJ67635" i="4"/>
  <c r="AK67635" i="4"/>
  <c r="AD67635" i="4"/>
  <c r="Z67635" i="4"/>
  <c r="AB67627" i="4"/>
  <c r="AE67627" i="4"/>
  <c r="AF67627" i="4"/>
  <c r="AG67627" i="4"/>
  <c r="AH67627" i="4"/>
  <c r="AI67627" i="4"/>
  <c r="AJ67627" i="4"/>
  <c r="AK67627" i="4"/>
  <c r="AD67627" i="4"/>
  <c r="Z67627" i="4"/>
  <c r="AB67619" i="4"/>
  <c r="AE67619" i="4"/>
  <c r="AF67619" i="4"/>
  <c r="AG67619" i="4"/>
  <c r="AH67619" i="4"/>
  <c r="AI67619" i="4"/>
  <c r="AJ67619" i="4"/>
  <c r="AK67619" i="4"/>
  <c r="AD67619" i="4"/>
  <c r="Z67619" i="4"/>
  <c r="AB67611" i="4"/>
  <c r="AE67611" i="4"/>
  <c r="AF67611" i="4"/>
  <c r="AG67611" i="4"/>
  <c r="AH67611" i="4"/>
  <c r="AI67611" i="4"/>
  <c r="AJ67611" i="4"/>
  <c r="AK67611" i="4"/>
  <c r="AD67611" i="4"/>
  <c r="Z67611" i="4"/>
  <c r="AB67603" i="4"/>
  <c r="AE67603" i="4"/>
  <c r="AF67603" i="4"/>
  <c r="AG67603" i="4"/>
  <c r="AH67603" i="4"/>
  <c r="AI67603" i="4"/>
  <c r="AJ67603" i="4"/>
  <c r="AK67603" i="4"/>
  <c r="AD67603" i="4"/>
  <c r="Z67603" i="4"/>
  <c r="AB67595" i="4"/>
  <c r="AE67595" i="4"/>
  <c r="AF67595" i="4"/>
  <c r="AG67595" i="4"/>
  <c r="AH67595" i="4"/>
  <c r="AI67595" i="4"/>
  <c r="AJ67595" i="4"/>
  <c r="AK67595" i="4"/>
  <c r="AD67595" i="4"/>
  <c r="Z67595" i="4"/>
  <c r="AB67587" i="4"/>
  <c r="AE67587" i="4"/>
  <c r="AF67587" i="4"/>
  <c r="AG67587" i="4"/>
  <c r="AH67587" i="4"/>
  <c r="AI67587" i="4"/>
  <c r="AJ67587" i="4"/>
  <c r="AK67587" i="4"/>
  <c r="AD67587" i="4"/>
  <c r="Z67587" i="4"/>
  <c r="AB67579" i="4"/>
  <c r="AE67579" i="4"/>
  <c r="AF67579" i="4"/>
  <c r="AG67579" i="4"/>
  <c r="AH67579" i="4"/>
  <c r="AI67579" i="4"/>
  <c r="AJ67579" i="4"/>
  <c r="AK67579" i="4"/>
  <c r="AD67579" i="4"/>
  <c r="Z67579" i="4"/>
  <c r="AB67571" i="4"/>
  <c r="AE67571" i="4"/>
  <c r="AF67571" i="4"/>
  <c r="AG67571" i="4"/>
  <c r="AH67571" i="4"/>
  <c r="AI67571" i="4"/>
  <c r="AJ67571" i="4"/>
  <c r="AK67571" i="4"/>
  <c r="AD67571" i="4"/>
  <c r="Z67571" i="4"/>
  <c r="AB67563" i="4"/>
  <c r="AE67563" i="4"/>
  <c r="AF67563" i="4"/>
  <c r="AG67563" i="4"/>
  <c r="AH67563" i="4"/>
  <c r="AI67563" i="4"/>
  <c r="AJ67563" i="4"/>
  <c r="AK67563" i="4"/>
  <c r="AD67563" i="4"/>
  <c r="Z67563" i="4"/>
  <c r="AB67555" i="4"/>
  <c r="AE67555" i="4"/>
  <c r="AF67555" i="4"/>
  <c r="AG67555" i="4"/>
  <c r="AH67555" i="4"/>
  <c r="AI67555" i="4"/>
  <c r="AJ67555" i="4"/>
  <c r="AK67555" i="4"/>
  <c r="AD67555" i="4"/>
  <c r="Z67555" i="4"/>
  <c r="AB67547" i="4"/>
  <c r="AE67547" i="4"/>
  <c r="AF67547" i="4"/>
  <c r="AG67547" i="4"/>
  <c r="AH67547" i="4"/>
  <c r="AI67547" i="4"/>
  <c r="AJ67547" i="4"/>
  <c r="AK67547" i="4"/>
  <c r="AD67547" i="4"/>
  <c r="Z67547" i="4"/>
  <c r="AB67539" i="4"/>
  <c r="AE67539" i="4"/>
  <c r="AF67539" i="4"/>
  <c r="AG67539" i="4"/>
  <c r="AH67539" i="4"/>
  <c r="AI67539" i="4"/>
  <c r="AJ67539" i="4"/>
  <c r="AK67539" i="4"/>
  <c r="AD67539" i="4"/>
  <c r="Z67539" i="4"/>
  <c r="AB67531" i="4"/>
  <c r="AE67531" i="4"/>
  <c r="AF67531" i="4"/>
  <c r="AG67531" i="4"/>
  <c r="AH67531" i="4"/>
  <c r="AI67531" i="4"/>
  <c r="AJ67531" i="4"/>
  <c r="AK67531" i="4"/>
  <c r="AD67531" i="4"/>
  <c r="Z67531" i="4"/>
  <c r="AB67523" i="4"/>
  <c r="AE67523" i="4"/>
  <c r="AF67523" i="4"/>
  <c r="AG67523" i="4"/>
  <c r="AH67523" i="4"/>
  <c r="AI67523" i="4"/>
  <c r="AJ67523" i="4"/>
  <c r="AK67523" i="4"/>
  <c r="AD67523" i="4"/>
  <c r="Z67523" i="4"/>
  <c r="AB67515" i="4"/>
  <c r="AE67515" i="4"/>
  <c r="AF67515" i="4"/>
  <c r="AG67515" i="4"/>
  <c r="AH67515" i="4"/>
  <c r="AI67515" i="4"/>
  <c r="AJ67515" i="4"/>
  <c r="AK67515" i="4"/>
  <c r="AD67515" i="4"/>
  <c r="Z67515" i="4"/>
  <c r="AB67507" i="4"/>
  <c r="AE67507" i="4"/>
  <c r="AF67507" i="4"/>
  <c r="AG67507" i="4"/>
  <c r="AH67507" i="4"/>
  <c r="AI67507" i="4"/>
  <c r="AJ67507" i="4"/>
  <c r="AK67507" i="4"/>
  <c r="AD67507" i="4"/>
  <c r="Z67507" i="4"/>
  <c r="AB67499" i="4"/>
  <c r="AE67499" i="4"/>
  <c r="AF67499" i="4"/>
  <c r="AG67499" i="4"/>
  <c r="AH67499" i="4"/>
  <c r="AI67499" i="4"/>
  <c r="AJ67499" i="4"/>
  <c r="AK67499" i="4"/>
  <c r="AD67499" i="4"/>
  <c r="Z67499" i="4"/>
  <c r="AB67491" i="4"/>
  <c r="AE67491" i="4"/>
  <c r="AF67491" i="4"/>
  <c r="AG67491" i="4"/>
  <c r="AH67491" i="4"/>
  <c r="AI67491" i="4"/>
  <c r="AJ67491" i="4"/>
  <c r="AK67491" i="4"/>
  <c r="AD67491" i="4"/>
  <c r="Z67491" i="4"/>
  <c r="AB67483" i="4"/>
  <c r="AE67483" i="4"/>
  <c r="AF67483" i="4"/>
  <c r="AG67483" i="4"/>
  <c r="AH67483" i="4"/>
  <c r="AI67483" i="4"/>
  <c r="AJ67483" i="4"/>
  <c r="AK67483" i="4"/>
  <c r="AD67483" i="4"/>
  <c r="Z67483" i="4"/>
  <c r="AB67475" i="4"/>
  <c r="AE67475" i="4"/>
  <c r="AF67475" i="4"/>
  <c r="AG67475" i="4"/>
  <c r="AH67475" i="4"/>
  <c r="AI67475" i="4"/>
  <c r="AJ67475" i="4"/>
  <c r="AK67475" i="4"/>
  <c r="AD67475" i="4"/>
  <c r="Z67475" i="4"/>
  <c r="AB67467" i="4"/>
  <c r="AE67467" i="4"/>
  <c r="AF67467" i="4"/>
  <c r="AG67467" i="4"/>
  <c r="AH67467" i="4"/>
  <c r="AI67467" i="4"/>
  <c r="AJ67467" i="4"/>
  <c r="AK67467" i="4"/>
  <c r="AD67467" i="4"/>
  <c r="Z67467" i="4"/>
  <c r="AB67459" i="4"/>
  <c r="AE67459" i="4"/>
  <c r="AF67459" i="4"/>
  <c r="AG67459" i="4"/>
  <c r="AH67459" i="4"/>
  <c r="AI67459" i="4"/>
  <c r="AJ67459" i="4"/>
  <c r="AK67459" i="4"/>
  <c r="AD67459" i="4"/>
  <c r="Z67459" i="4"/>
  <c r="AB67451" i="4"/>
  <c r="AE67451" i="4"/>
  <c r="AF67451" i="4"/>
  <c r="AG67451" i="4"/>
  <c r="AH67451" i="4"/>
  <c r="AI67451" i="4"/>
  <c r="AJ67451" i="4"/>
  <c r="AK67451" i="4"/>
  <c r="AD67451" i="4"/>
  <c r="Z67451" i="4"/>
  <c r="AB67443" i="4"/>
  <c r="AE67443" i="4"/>
  <c r="AF67443" i="4"/>
  <c r="AG67443" i="4"/>
  <c r="AH67443" i="4"/>
  <c r="AI67443" i="4"/>
  <c r="AJ67443" i="4"/>
  <c r="AK67443" i="4"/>
  <c r="AD67443" i="4"/>
  <c r="Z67443" i="4"/>
  <c r="AB67435" i="4"/>
  <c r="AE67435" i="4"/>
  <c r="AF67435" i="4"/>
  <c r="AG67435" i="4"/>
  <c r="AH67435" i="4"/>
  <c r="AI67435" i="4"/>
  <c r="AJ67435" i="4"/>
  <c r="AK67435" i="4"/>
  <c r="AD67435" i="4"/>
  <c r="Z67435" i="4"/>
  <c r="AB67427" i="4"/>
  <c r="AE67427" i="4"/>
  <c r="AF67427" i="4"/>
  <c r="AG67427" i="4"/>
  <c r="AH67427" i="4"/>
  <c r="AI67427" i="4"/>
  <c r="AJ67427" i="4"/>
  <c r="AK67427" i="4"/>
  <c r="AD67427" i="4"/>
  <c r="Z67427" i="4"/>
  <c r="AB67419" i="4"/>
  <c r="AE67419" i="4"/>
  <c r="AF67419" i="4"/>
  <c r="AG67419" i="4"/>
  <c r="AH67419" i="4"/>
  <c r="AI67419" i="4"/>
  <c r="AJ67419" i="4"/>
  <c r="AK67419" i="4"/>
  <c r="AD67419" i="4"/>
  <c r="Z67419" i="4"/>
  <c r="AB67411" i="4"/>
  <c r="AE67411" i="4"/>
  <c r="AF67411" i="4"/>
  <c r="AG67411" i="4"/>
  <c r="AH67411" i="4"/>
  <c r="AI67411" i="4"/>
  <c r="AJ67411" i="4"/>
  <c r="AK67411" i="4"/>
  <c r="AD67411" i="4"/>
  <c r="Z67411" i="4"/>
  <c r="AB67403" i="4"/>
  <c r="AE67403" i="4"/>
  <c r="AF67403" i="4"/>
  <c r="AG67403" i="4"/>
  <c r="AH67403" i="4"/>
  <c r="AI67403" i="4"/>
  <c r="AJ67403" i="4"/>
  <c r="AK67403" i="4"/>
  <c r="AD67403" i="4"/>
  <c r="Z67403" i="4"/>
  <c r="AB67395" i="4"/>
  <c r="AE67395" i="4"/>
  <c r="AF67395" i="4"/>
  <c r="AG67395" i="4"/>
  <c r="AH67395" i="4"/>
  <c r="AI67395" i="4"/>
  <c r="AJ67395" i="4"/>
  <c r="AK67395" i="4"/>
  <c r="AD67395" i="4"/>
  <c r="Z67395" i="4"/>
  <c r="AB67387" i="4"/>
  <c r="AE67387" i="4"/>
  <c r="AF67387" i="4"/>
  <c r="AG67387" i="4"/>
  <c r="AH67387" i="4"/>
  <c r="AI67387" i="4"/>
  <c r="AJ67387" i="4"/>
  <c r="AK67387" i="4"/>
  <c r="AD67387" i="4"/>
  <c r="Z67387" i="4"/>
  <c r="AB67379" i="4"/>
  <c r="AE67379" i="4"/>
  <c r="AF67379" i="4"/>
  <c r="AG67379" i="4"/>
  <c r="AH67379" i="4"/>
  <c r="AI67379" i="4"/>
  <c r="AJ67379" i="4"/>
  <c r="AK67379" i="4"/>
  <c r="AD67379" i="4"/>
  <c r="Z67379" i="4"/>
  <c r="AB67371" i="4"/>
  <c r="AE67371" i="4"/>
  <c r="AF67371" i="4"/>
  <c r="AG67371" i="4"/>
  <c r="AH67371" i="4"/>
  <c r="AI67371" i="4"/>
  <c r="AJ67371" i="4"/>
  <c r="AK67371" i="4"/>
  <c r="AD67371" i="4"/>
  <c r="Z67371" i="4"/>
  <c r="AB67363" i="4"/>
  <c r="AE67363" i="4"/>
  <c r="AF67363" i="4"/>
  <c r="AG67363" i="4"/>
  <c r="AH67363" i="4"/>
  <c r="AI67363" i="4"/>
  <c r="AJ67363" i="4"/>
  <c r="AK67363" i="4"/>
  <c r="AD67363" i="4"/>
  <c r="Z67363" i="4"/>
  <c r="AB67355" i="4"/>
  <c r="AE67355" i="4"/>
  <c r="AF67355" i="4"/>
  <c r="AG67355" i="4"/>
  <c r="AH67355" i="4"/>
  <c r="AI67355" i="4"/>
  <c r="AJ67355" i="4"/>
  <c r="AK67355" i="4"/>
  <c r="AD67355" i="4"/>
  <c r="Z67355" i="4"/>
  <c r="AB67347" i="4"/>
  <c r="AE67347" i="4"/>
  <c r="AF67347" i="4"/>
  <c r="AG67347" i="4"/>
  <c r="AH67347" i="4"/>
  <c r="AI67347" i="4"/>
  <c r="AJ67347" i="4"/>
  <c r="AK67347" i="4"/>
  <c r="AD67347" i="4"/>
  <c r="Z67347" i="4"/>
  <c r="AB67339" i="4"/>
  <c r="AE67339" i="4"/>
  <c r="AF67339" i="4"/>
  <c r="AG67339" i="4"/>
  <c r="AH67339" i="4"/>
  <c r="AI67339" i="4"/>
  <c r="AJ67339" i="4"/>
  <c r="AK67339" i="4"/>
  <c r="AD67339" i="4"/>
  <c r="Z67339" i="4"/>
  <c r="AB67331" i="4"/>
  <c r="AE67331" i="4"/>
  <c r="AF67331" i="4"/>
  <c r="AG67331" i="4"/>
  <c r="AH67331" i="4"/>
  <c r="AI67331" i="4"/>
  <c r="AJ67331" i="4"/>
  <c r="AK67331" i="4"/>
  <c r="AD67331" i="4"/>
  <c r="Z67331" i="4"/>
  <c r="AB67323" i="4"/>
  <c r="AE67323" i="4"/>
  <c r="AF67323" i="4"/>
  <c r="AG67323" i="4"/>
  <c r="AH67323" i="4"/>
  <c r="AI67323" i="4"/>
  <c r="AJ67323" i="4"/>
  <c r="AK67323" i="4"/>
  <c r="AD67323" i="4"/>
  <c r="Z67323" i="4"/>
  <c r="AB67315" i="4"/>
  <c r="AE67315" i="4"/>
  <c r="AF67315" i="4"/>
  <c r="AG67315" i="4"/>
  <c r="AH67315" i="4"/>
  <c r="AI67315" i="4"/>
  <c r="AJ67315" i="4"/>
  <c r="AK67315" i="4"/>
  <c r="AD67315" i="4"/>
  <c r="Z67315" i="4"/>
  <c r="AB67307" i="4"/>
  <c r="AE67307" i="4"/>
  <c r="AF67307" i="4"/>
  <c r="AG67307" i="4"/>
  <c r="AH67307" i="4"/>
  <c r="AI67307" i="4"/>
  <c r="AJ67307" i="4"/>
  <c r="AK67307" i="4"/>
  <c r="AD67307" i="4"/>
  <c r="Z67307" i="4"/>
  <c r="AB67299" i="4"/>
  <c r="AE67299" i="4"/>
  <c r="AF67299" i="4"/>
  <c r="AG67299" i="4"/>
  <c r="AH67299" i="4"/>
  <c r="AI67299" i="4"/>
  <c r="AJ67299" i="4"/>
  <c r="AK67299" i="4"/>
  <c r="AD67299" i="4"/>
  <c r="Z67299" i="4"/>
  <c r="AB67291" i="4"/>
  <c r="AE67291" i="4"/>
  <c r="AF67291" i="4"/>
  <c r="AG67291" i="4"/>
  <c r="AH67291" i="4"/>
  <c r="AI67291" i="4"/>
  <c r="AJ67291" i="4"/>
  <c r="AK67291" i="4"/>
  <c r="AD67291" i="4"/>
  <c r="Z67291" i="4"/>
  <c r="AB67283" i="4"/>
  <c r="AE67283" i="4"/>
  <c r="AF67283" i="4"/>
  <c r="AG67283" i="4"/>
  <c r="AH67283" i="4"/>
  <c r="AI67283" i="4"/>
  <c r="AJ67283" i="4"/>
  <c r="AK67283" i="4"/>
  <c r="AD67283" i="4"/>
  <c r="Z67283" i="4"/>
  <c r="AB67275" i="4"/>
  <c r="AE67275" i="4"/>
  <c r="AF67275" i="4"/>
  <c r="AG67275" i="4"/>
  <c r="AH67275" i="4"/>
  <c r="AI67275" i="4"/>
  <c r="AJ67275" i="4"/>
  <c r="AK67275" i="4"/>
  <c r="AD67275" i="4"/>
  <c r="Z67275" i="4"/>
  <c r="AB67267" i="4"/>
  <c r="AE67267" i="4"/>
  <c r="AF67267" i="4"/>
  <c r="AG67267" i="4"/>
  <c r="AH67267" i="4"/>
  <c r="AI67267" i="4"/>
  <c r="AJ67267" i="4"/>
  <c r="AK67267" i="4"/>
  <c r="AD67267" i="4"/>
  <c r="Z67267" i="4"/>
  <c r="AB67259" i="4"/>
  <c r="AE67259" i="4"/>
  <c r="AF67259" i="4"/>
  <c r="AG67259" i="4"/>
  <c r="AH67259" i="4"/>
  <c r="AI67259" i="4"/>
  <c r="AJ67259" i="4"/>
  <c r="AK67259" i="4"/>
  <c r="AD67259" i="4"/>
  <c r="Z67259" i="4"/>
  <c r="AB67251" i="4"/>
  <c r="AE67251" i="4"/>
  <c r="AF67251" i="4"/>
  <c r="AG67251" i="4"/>
  <c r="AH67251" i="4"/>
  <c r="AI67251" i="4"/>
  <c r="AJ67251" i="4"/>
  <c r="AK67251" i="4"/>
  <c r="AD67251" i="4"/>
  <c r="Z67251" i="4"/>
  <c r="AB67243" i="4"/>
  <c r="AE67243" i="4"/>
  <c r="AF67243" i="4"/>
  <c r="AG67243" i="4"/>
  <c r="AH67243" i="4"/>
  <c r="AI67243" i="4"/>
  <c r="AJ67243" i="4"/>
  <c r="AK67243" i="4"/>
  <c r="AD67243" i="4"/>
  <c r="Z67243" i="4"/>
  <c r="AB67235" i="4"/>
  <c r="AE67235" i="4"/>
  <c r="AF67235" i="4"/>
  <c r="AG67235" i="4"/>
  <c r="AH67235" i="4"/>
  <c r="AI67235" i="4"/>
  <c r="AJ67235" i="4"/>
  <c r="AK67235" i="4"/>
  <c r="AD67235" i="4"/>
  <c r="Z67235" i="4"/>
  <c r="AB67227" i="4"/>
  <c r="AE67227" i="4"/>
  <c r="AF67227" i="4"/>
  <c r="AG67227" i="4"/>
  <c r="AH67227" i="4"/>
  <c r="AI67227" i="4"/>
  <c r="AJ67227" i="4"/>
  <c r="AK67227" i="4"/>
  <c r="AD67227" i="4"/>
  <c r="Z67227" i="4"/>
  <c r="AB67219" i="4"/>
  <c r="AE67219" i="4"/>
  <c r="AF67219" i="4"/>
  <c r="AG67219" i="4"/>
  <c r="AH67219" i="4"/>
  <c r="AI67219" i="4"/>
  <c r="AJ67219" i="4"/>
  <c r="AK67219" i="4"/>
  <c r="AD67219" i="4"/>
  <c r="Z67219" i="4"/>
  <c r="AB67211" i="4"/>
  <c r="AE67211" i="4"/>
  <c r="AF67211" i="4"/>
  <c r="AG67211" i="4"/>
  <c r="AH67211" i="4"/>
  <c r="AI67211" i="4"/>
  <c r="AJ67211" i="4"/>
  <c r="AK67211" i="4"/>
  <c r="AD67211" i="4"/>
  <c r="Z67211" i="4"/>
  <c r="AB67203" i="4"/>
  <c r="AE67203" i="4"/>
  <c r="AF67203" i="4"/>
  <c r="AG67203" i="4"/>
  <c r="AH67203" i="4"/>
  <c r="AI67203" i="4"/>
  <c r="AJ67203" i="4"/>
  <c r="AK67203" i="4"/>
  <c r="AD67203" i="4"/>
  <c r="Z67203" i="4"/>
  <c r="AB67195" i="4"/>
  <c r="AE67195" i="4"/>
  <c r="AF67195" i="4"/>
  <c r="AG67195" i="4"/>
  <c r="AH67195" i="4"/>
  <c r="AI67195" i="4"/>
  <c r="AJ67195" i="4"/>
  <c r="AK67195" i="4"/>
  <c r="AD67195" i="4"/>
  <c r="Z67195" i="4"/>
  <c r="AB67187" i="4"/>
  <c r="AE67187" i="4"/>
  <c r="AF67187" i="4"/>
  <c r="AG67187" i="4"/>
  <c r="AH67187" i="4"/>
  <c r="AI67187" i="4"/>
  <c r="AJ67187" i="4"/>
  <c r="AK67187" i="4"/>
  <c r="AD67187" i="4"/>
  <c r="Z67187" i="4"/>
  <c r="AB67179" i="4"/>
  <c r="AE67179" i="4"/>
  <c r="AF67179" i="4"/>
  <c r="AG67179" i="4"/>
  <c r="AH67179" i="4"/>
  <c r="AI67179" i="4"/>
  <c r="AJ67179" i="4"/>
  <c r="AK67179" i="4"/>
  <c r="AD67179" i="4"/>
  <c r="Z67179" i="4"/>
  <c r="AB67171" i="4"/>
  <c r="AE67171" i="4"/>
  <c r="AF67171" i="4"/>
  <c r="AG67171" i="4"/>
  <c r="AH67171" i="4"/>
  <c r="AI67171" i="4"/>
  <c r="AJ67171" i="4"/>
  <c r="AK67171" i="4"/>
  <c r="AD67171" i="4"/>
  <c r="Z67171" i="4"/>
  <c r="AB67163" i="4"/>
  <c r="AE67163" i="4"/>
  <c r="AF67163" i="4"/>
  <c r="AG67163" i="4"/>
  <c r="AH67163" i="4"/>
  <c r="AI67163" i="4"/>
  <c r="AJ67163" i="4"/>
  <c r="AK67163" i="4"/>
  <c r="AD67163" i="4"/>
  <c r="Z67163" i="4"/>
  <c r="AB67155" i="4"/>
  <c r="AE67155" i="4"/>
  <c r="AF67155" i="4"/>
  <c r="AG67155" i="4"/>
  <c r="AH67155" i="4"/>
  <c r="AI67155" i="4"/>
  <c r="AJ67155" i="4"/>
  <c r="AK67155" i="4"/>
  <c r="AD67155" i="4"/>
  <c r="Z67155" i="4"/>
  <c r="AB67147" i="4"/>
  <c r="AE67147" i="4"/>
  <c r="AF67147" i="4"/>
  <c r="AG67147" i="4"/>
  <c r="AH67147" i="4"/>
  <c r="AI67147" i="4"/>
  <c r="AJ67147" i="4"/>
  <c r="AK67147" i="4"/>
  <c r="AD67147" i="4"/>
  <c r="Z67147" i="4"/>
  <c r="AB67139" i="4"/>
  <c r="AE67139" i="4"/>
  <c r="AF67139" i="4"/>
  <c r="AG67139" i="4"/>
  <c r="AH67139" i="4"/>
  <c r="AI67139" i="4"/>
  <c r="AJ67139" i="4"/>
  <c r="AK67139" i="4"/>
  <c r="AD67139" i="4"/>
  <c r="Z67139" i="4"/>
  <c r="AB67131" i="4"/>
  <c r="AE67131" i="4"/>
  <c r="AF67131" i="4"/>
  <c r="AG67131" i="4"/>
  <c r="AH67131" i="4"/>
  <c r="AI67131" i="4"/>
  <c r="AJ67131" i="4"/>
  <c r="AK67131" i="4"/>
  <c r="AD67131" i="4"/>
  <c r="Z67131" i="4"/>
  <c r="AB67123" i="4"/>
  <c r="AE67123" i="4"/>
  <c r="AF67123" i="4"/>
  <c r="AG67123" i="4"/>
  <c r="AH67123" i="4"/>
  <c r="AI67123" i="4"/>
  <c r="AJ67123" i="4"/>
  <c r="AK67123" i="4"/>
  <c r="AD67123" i="4"/>
  <c r="Z67123" i="4"/>
  <c r="AB67115" i="4"/>
  <c r="AE67115" i="4"/>
  <c r="AF67115" i="4"/>
  <c r="AG67115" i="4"/>
  <c r="AH67115" i="4"/>
  <c r="AI67115" i="4"/>
  <c r="AJ67115" i="4"/>
  <c r="AK67115" i="4"/>
  <c r="AD67115" i="4"/>
  <c r="Z67115" i="4"/>
  <c r="AB67107" i="4"/>
  <c r="AE67107" i="4"/>
  <c r="AF67107" i="4"/>
  <c r="AG67107" i="4"/>
  <c r="AH67107" i="4"/>
  <c r="AI67107" i="4"/>
  <c r="AJ67107" i="4"/>
  <c r="AK67107" i="4"/>
  <c r="AD67107" i="4"/>
  <c r="Z67107" i="4"/>
  <c r="AB67099" i="4"/>
  <c r="AE67099" i="4"/>
  <c r="AF67099" i="4"/>
  <c r="AG67099" i="4"/>
  <c r="AH67099" i="4"/>
  <c r="AI67099" i="4"/>
  <c r="AJ67099" i="4"/>
  <c r="AK67099" i="4"/>
  <c r="AD67099" i="4"/>
  <c r="Z67099" i="4"/>
  <c r="AB67091" i="4"/>
  <c r="AE67091" i="4"/>
  <c r="AF67091" i="4"/>
  <c r="AG67091" i="4"/>
  <c r="AH67091" i="4"/>
  <c r="AI67091" i="4"/>
  <c r="AJ67091" i="4"/>
  <c r="AK67091" i="4"/>
  <c r="AD67091" i="4"/>
  <c r="Z67091" i="4"/>
  <c r="AB67083" i="4"/>
  <c r="AE67083" i="4"/>
  <c r="AF67083" i="4"/>
  <c r="AG67083" i="4"/>
  <c r="AH67083" i="4"/>
  <c r="AI67083" i="4"/>
  <c r="AJ67083" i="4"/>
  <c r="AK67083" i="4"/>
  <c r="AD67083" i="4"/>
  <c r="Z67083" i="4"/>
  <c r="AB67075" i="4"/>
  <c r="AE67075" i="4"/>
  <c r="AF67075" i="4"/>
  <c r="AG67075" i="4"/>
  <c r="AH67075" i="4"/>
  <c r="AI67075" i="4"/>
  <c r="AJ67075" i="4"/>
  <c r="AK67075" i="4"/>
  <c r="AD67075" i="4"/>
  <c r="Z67075" i="4"/>
  <c r="AB67067" i="4"/>
  <c r="AE67067" i="4"/>
  <c r="AF67067" i="4"/>
  <c r="AG67067" i="4"/>
  <c r="AH67067" i="4"/>
  <c r="AI67067" i="4"/>
  <c r="AJ67067" i="4"/>
  <c r="AK67067" i="4"/>
  <c r="AD67067" i="4"/>
  <c r="Z67067" i="4"/>
  <c r="AB67059" i="4"/>
  <c r="AE67059" i="4"/>
  <c r="AF67059" i="4"/>
  <c r="AG67059" i="4"/>
  <c r="AH67059" i="4"/>
  <c r="AI67059" i="4"/>
  <c r="AJ67059" i="4"/>
  <c r="AK67059" i="4"/>
  <c r="AD67059" i="4"/>
  <c r="Z67059" i="4"/>
  <c r="AB67051" i="4"/>
  <c r="AE67051" i="4"/>
  <c r="AF67051" i="4"/>
  <c r="AG67051" i="4"/>
  <c r="AH67051" i="4"/>
  <c r="AI67051" i="4"/>
  <c r="AJ67051" i="4"/>
  <c r="AK67051" i="4"/>
  <c r="AD67051" i="4"/>
  <c r="Z67051" i="4"/>
  <c r="AB67043" i="4"/>
  <c r="AE67043" i="4"/>
  <c r="AF67043" i="4"/>
  <c r="AG67043" i="4"/>
  <c r="AH67043" i="4"/>
  <c r="AI67043" i="4"/>
  <c r="AJ67043" i="4"/>
  <c r="AK67043" i="4"/>
  <c r="AD67043" i="4"/>
  <c r="Z67043" i="4"/>
  <c r="AB67035" i="4"/>
  <c r="AE67035" i="4"/>
  <c r="AF67035" i="4"/>
  <c r="AG67035" i="4"/>
  <c r="AH67035" i="4"/>
  <c r="AI67035" i="4"/>
  <c r="AJ67035" i="4"/>
  <c r="AK67035" i="4"/>
  <c r="AD67035" i="4"/>
  <c r="Z67035" i="4"/>
  <c r="AB67027" i="4"/>
  <c r="AE67027" i="4"/>
  <c r="AF67027" i="4"/>
  <c r="AG67027" i="4"/>
  <c r="AH67027" i="4"/>
  <c r="AI67027" i="4"/>
  <c r="AJ67027" i="4"/>
  <c r="AK67027" i="4"/>
  <c r="AD67027" i="4"/>
  <c r="Z67027" i="4"/>
  <c r="AB67019" i="4"/>
  <c r="AE67019" i="4"/>
  <c r="AF67019" i="4"/>
  <c r="AG67019" i="4"/>
  <c r="AH67019" i="4"/>
  <c r="AI67019" i="4"/>
  <c r="AJ67019" i="4"/>
  <c r="AK67019" i="4"/>
  <c r="AD67019" i="4"/>
  <c r="Z67019" i="4"/>
  <c r="AB67011" i="4"/>
  <c r="AE67011" i="4"/>
  <c r="AF67011" i="4"/>
  <c r="AG67011" i="4"/>
  <c r="AH67011" i="4"/>
  <c r="AI67011" i="4"/>
  <c r="AJ67011" i="4"/>
  <c r="AK67011" i="4"/>
  <c r="AD67011" i="4"/>
  <c r="Z67011" i="4"/>
  <c r="AB67003" i="4"/>
  <c r="AE67003" i="4"/>
  <c r="AF67003" i="4"/>
  <c r="AG67003" i="4"/>
  <c r="AH67003" i="4"/>
  <c r="AI67003" i="4"/>
  <c r="AJ67003" i="4"/>
  <c r="AK67003" i="4"/>
  <c r="AD67003" i="4"/>
  <c r="Z67003" i="4"/>
  <c r="AB66995" i="4"/>
  <c r="AE66995" i="4"/>
  <c r="AF66995" i="4"/>
  <c r="AG66995" i="4"/>
  <c r="AH66995" i="4"/>
  <c r="AI66995" i="4"/>
  <c r="AJ66995" i="4"/>
  <c r="AK66995" i="4"/>
  <c r="AD66995" i="4"/>
  <c r="Z66995" i="4"/>
  <c r="AB66987" i="4"/>
  <c r="AE66987" i="4"/>
  <c r="AF66987" i="4"/>
  <c r="AG66987" i="4"/>
  <c r="AH66987" i="4"/>
  <c r="AI66987" i="4"/>
  <c r="AJ66987" i="4"/>
  <c r="AK66987" i="4"/>
  <c r="AD66987" i="4"/>
  <c r="Z66987" i="4"/>
  <c r="AB66979" i="4"/>
  <c r="AE66979" i="4"/>
  <c r="AF66979" i="4"/>
  <c r="AG66979" i="4"/>
  <c r="AH66979" i="4"/>
  <c r="AI66979" i="4"/>
  <c r="AJ66979" i="4"/>
  <c r="AK66979" i="4"/>
  <c r="AD66979" i="4"/>
  <c r="Z66979" i="4"/>
  <c r="AB66971" i="4"/>
  <c r="AE66971" i="4"/>
  <c r="AF66971" i="4"/>
  <c r="AG66971" i="4"/>
  <c r="AH66971" i="4"/>
  <c r="AI66971" i="4"/>
  <c r="AJ66971" i="4"/>
  <c r="AK66971" i="4"/>
  <c r="AD66971" i="4"/>
  <c r="Z66971" i="4"/>
  <c r="AB66963" i="4"/>
  <c r="AE66963" i="4"/>
  <c r="AF66963" i="4"/>
  <c r="AG66963" i="4"/>
  <c r="AH66963" i="4"/>
  <c r="AI66963" i="4"/>
  <c r="AJ66963" i="4"/>
  <c r="AK66963" i="4"/>
  <c r="AD66963" i="4"/>
  <c r="Z66963" i="4"/>
  <c r="AB66955" i="4"/>
  <c r="AE66955" i="4"/>
  <c r="AF66955" i="4"/>
  <c r="AG66955" i="4"/>
  <c r="AH66955" i="4"/>
  <c r="AI66955" i="4"/>
  <c r="AJ66955" i="4"/>
  <c r="AK66955" i="4"/>
  <c r="AD66955" i="4"/>
  <c r="Z66955" i="4"/>
  <c r="AB66947" i="4"/>
  <c r="AE66947" i="4"/>
  <c r="AF66947" i="4"/>
  <c r="AG66947" i="4"/>
  <c r="AH66947" i="4"/>
  <c r="AI66947" i="4"/>
  <c r="AJ66947" i="4"/>
  <c r="AK66947" i="4"/>
  <c r="AD66947" i="4"/>
  <c r="Z66947" i="4"/>
  <c r="AB66939" i="4"/>
  <c r="AE66939" i="4"/>
  <c r="AF66939" i="4"/>
  <c r="AG66939" i="4"/>
  <c r="AH66939" i="4"/>
  <c r="AI66939" i="4"/>
  <c r="AJ66939" i="4"/>
  <c r="AK66939" i="4"/>
  <c r="AD66939" i="4"/>
  <c r="Z66939" i="4"/>
  <c r="AB66931" i="4"/>
  <c r="AE66931" i="4"/>
  <c r="AF66931" i="4"/>
  <c r="AG66931" i="4"/>
  <c r="AH66931" i="4"/>
  <c r="AI66931" i="4"/>
  <c r="AJ66931" i="4"/>
  <c r="AK66931" i="4"/>
  <c r="AD66931" i="4"/>
  <c r="Z66931" i="4"/>
  <c r="AB66923" i="4"/>
  <c r="AE66923" i="4"/>
  <c r="AF66923" i="4"/>
  <c r="AG66923" i="4"/>
  <c r="AH66923" i="4"/>
  <c r="AI66923" i="4"/>
  <c r="AJ66923" i="4"/>
  <c r="AK66923" i="4"/>
  <c r="AD66923" i="4"/>
  <c r="Z66923" i="4"/>
  <c r="AB66915" i="4"/>
  <c r="AE66915" i="4"/>
  <c r="AF66915" i="4"/>
  <c r="AG66915" i="4"/>
  <c r="AH66915" i="4"/>
  <c r="AI66915" i="4"/>
  <c r="AJ66915" i="4"/>
  <c r="AK66915" i="4"/>
  <c r="AD66915" i="4"/>
  <c r="Z66915" i="4"/>
  <c r="AB66907" i="4"/>
  <c r="AE66907" i="4"/>
  <c r="AF66907" i="4"/>
  <c r="AG66907" i="4"/>
  <c r="AH66907" i="4"/>
  <c r="AI66907" i="4"/>
  <c r="AJ66907" i="4"/>
  <c r="AK66907" i="4"/>
  <c r="AD66907" i="4"/>
  <c r="Z66907" i="4"/>
  <c r="AB66899" i="4"/>
  <c r="AE66899" i="4"/>
  <c r="AF66899" i="4"/>
  <c r="AG66899" i="4"/>
  <c r="AH66899" i="4"/>
  <c r="AI66899" i="4"/>
  <c r="AJ66899" i="4"/>
  <c r="AK66899" i="4"/>
  <c r="AD66899" i="4"/>
  <c r="Z66899" i="4"/>
  <c r="AB66891" i="4"/>
  <c r="AE66891" i="4"/>
  <c r="AF66891" i="4"/>
  <c r="AG66891" i="4"/>
  <c r="AH66891" i="4"/>
  <c r="AI66891" i="4"/>
  <c r="AJ66891" i="4"/>
  <c r="AK66891" i="4"/>
  <c r="AD66891" i="4"/>
  <c r="Z66891" i="4"/>
  <c r="AB66883" i="4"/>
  <c r="AE66883" i="4"/>
  <c r="AF66883" i="4"/>
  <c r="AG66883" i="4"/>
  <c r="AH66883" i="4"/>
  <c r="AI66883" i="4"/>
  <c r="AJ66883" i="4"/>
  <c r="AK66883" i="4"/>
  <c r="AD66883" i="4"/>
  <c r="Z66883" i="4"/>
  <c r="AB66875" i="4"/>
  <c r="AE66875" i="4"/>
  <c r="AF66875" i="4"/>
  <c r="AG66875" i="4"/>
  <c r="AH66875" i="4"/>
  <c r="AI66875" i="4"/>
  <c r="AJ66875" i="4"/>
  <c r="AK66875" i="4"/>
  <c r="AD66875" i="4"/>
  <c r="Z66875" i="4"/>
  <c r="AB66867" i="4"/>
  <c r="AE66867" i="4"/>
  <c r="AF66867" i="4"/>
  <c r="AG66867" i="4"/>
  <c r="AH66867" i="4"/>
  <c r="AI66867" i="4"/>
  <c r="AJ66867" i="4"/>
  <c r="AK66867" i="4"/>
  <c r="AD66867" i="4"/>
  <c r="Z66867" i="4"/>
  <c r="AB66859" i="4"/>
  <c r="AE66859" i="4"/>
  <c r="AF66859" i="4"/>
  <c r="AG66859" i="4"/>
  <c r="AH66859" i="4"/>
  <c r="AI66859" i="4"/>
  <c r="AJ66859" i="4"/>
  <c r="AK66859" i="4"/>
  <c r="AD66859" i="4"/>
  <c r="Z66859" i="4"/>
  <c r="AB66851" i="4"/>
  <c r="AE66851" i="4"/>
  <c r="AF66851" i="4"/>
  <c r="AG66851" i="4"/>
  <c r="AH66851" i="4"/>
  <c r="AI66851" i="4"/>
  <c r="AJ66851" i="4"/>
  <c r="AK66851" i="4"/>
  <c r="AD66851" i="4"/>
  <c r="Z66851" i="4"/>
  <c r="AB66843" i="4"/>
  <c r="AE66843" i="4"/>
  <c r="AF66843" i="4"/>
  <c r="AG66843" i="4"/>
  <c r="AH66843" i="4"/>
  <c r="AI66843" i="4"/>
  <c r="AJ66843" i="4"/>
  <c r="AK66843" i="4"/>
  <c r="AD66843" i="4"/>
  <c r="Z66843" i="4"/>
  <c r="AB66835" i="4"/>
  <c r="AE66835" i="4"/>
  <c r="AF66835" i="4"/>
  <c r="AG66835" i="4"/>
  <c r="AH66835" i="4"/>
  <c r="AI66835" i="4"/>
  <c r="AJ66835" i="4"/>
  <c r="AK66835" i="4"/>
  <c r="AD66835" i="4"/>
  <c r="Z66835" i="4"/>
  <c r="AB66827" i="4"/>
  <c r="AE66827" i="4"/>
  <c r="AF66827" i="4"/>
  <c r="AG66827" i="4"/>
  <c r="AH66827" i="4"/>
  <c r="AI66827" i="4"/>
  <c r="AJ66827" i="4"/>
  <c r="AK66827" i="4"/>
  <c r="AD66827" i="4"/>
  <c r="Z66827" i="4"/>
  <c r="AB66819" i="4"/>
  <c r="AE66819" i="4"/>
  <c r="AF66819" i="4"/>
  <c r="AG66819" i="4"/>
  <c r="AH66819" i="4"/>
  <c r="AI66819" i="4"/>
  <c r="AJ66819" i="4"/>
  <c r="AK66819" i="4"/>
  <c r="AD66819" i="4"/>
  <c r="Z66819" i="4"/>
  <c r="AB66811" i="4"/>
  <c r="AE66811" i="4"/>
  <c r="AF66811" i="4"/>
  <c r="AG66811" i="4"/>
  <c r="AH66811" i="4"/>
  <c r="AI66811" i="4"/>
  <c r="AJ66811" i="4"/>
  <c r="AK66811" i="4"/>
  <c r="AD66811" i="4"/>
  <c r="Z66811" i="4"/>
  <c r="AB66803" i="4"/>
  <c r="AE66803" i="4"/>
  <c r="AF66803" i="4"/>
  <c r="AG66803" i="4"/>
  <c r="AH66803" i="4"/>
  <c r="AI66803" i="4"/>
  <c r="AJ66803" i="4"/>
  <c r="AK66803" i="4"/>
  <c r="AD66803" i="4"/>
  <c r="Z66803" i="4"/>
  <c r="AB66795" i="4"/>
  <c r="AE66795" i="4"/>
  <c r="AF66795" i="4"/>
  <c r="AG66795" i="4"/>
  <c r="AH66795" i="4"/>
  <c r="AI66795" i="4"/>
  <c r="AJ66795" i="4"/>
  <c r="AK66795" i="4"/>
  <c r="AD66795" i="4"/>
  <c r="Z66795" i="4"/>
  <c r="AB66787" i="4"/>
  <c r="AE66787" i="4"/>
  <c r="AF66787" i="4"/>
  <c r="AG66787" i="4"/>
  <c r="AH66787" i="4"/>
  <c r="AI66787" i="4"/>
  <c r="AJ66787" i="4"/>
  <c r="AK66787" i="4"/>
  <c r="AD66787" i="4"/>
  <c r="Z66787" i="4"/>
  <c r="AB66779" i="4"/>
  <c r="AE66779" i="4"/>
  <c r="AF66779" i="4"/>
  <c r="AG66779" i="4"/>
  <c r="AH66779" i="4"/>
  <c r="AI66779" i="4"/>
  <c r="AJ66779" i="4"/>
  <c r="AK66779" i="4"/>
  <c r="AD66779" i="4"/>
  <c r="Z66779" i="4"/>
  <c r="AB66771" i="4"/>
  <c r="AE66771" i="4"/>
  <c r="AF66771" i="4"/>
  <c r="AG66771" i="4"/>
  <c r="AH66771" i="4"/>
  <c r="AI66771" i="4"/>
  <c r="AJ66771" i="4"/>
  <c r="AK66771" i="4"/>
  <c r="AD66771" i="4"/>
  <c r="Z66771" i="4"/>
  <c r="AB66763" i="4"/>
  <c r="AE66763" i="4"/>
  <c r="AF66763" i="4"/>
  <c r="AG66763" i="4"/>
  <c r="AH66763" i="4"/>
  <c r="AI66763" i="4"/>
  <c r="AJ66763" i="4"/>
  <c r="AK66763" i="4"/>
  <c r="AD66763" i="4"/>
  <c r="Z66763" i="4"/>
  <c r="AB66755" i="4"/>
  <c r="AE66755" i="4"/>
  <c r="AF66755" i="4"/>
  <c r="AG66755" i="4"/>
  <c r="AH66755" i="4"/>
  <c r="AI66755" i="4"/>
  <c r="AJ66755" i="4"/>
  <c r="AK66755" i="4"/>
  <c r="AD66755" i="4"/>
  <c r="Z66755" i="4"/>
  <c r="AB66747" i="4"/>
  <c r="AE66747" i="4"/>
  <c r="AF66747" i="4"/>
  <c r="AG66747" i="4"/>
  <c r="AH66747" i="4"/>
  <c r="AI66747" i="4"/>
  <c r="AJ66747" i="4"/>
  <c r="AK66747" i="4"/>
  <c r="AD66747" i="4"/>
  <c r="Z66747" i="4"/>
  <c r="AB66739" i="4"/>
  <c r="AE66739" i="4"/>
  <c r="AF66739" i="4"/>
  <c r="AG66739" i="4"/>
  <c r="AH66739" i="4"/>
  <c r="AI66739" i="4"/>
  <c r="AJ66739" i="4"/>
  <c r="AK66739" i="4"/>
  <c r="AD66739" i="4"/>
  <c r="Z66739" i="4"/>
  <c r="AB66731" i="4"/>
  <c r="AE66731" i="4"/>
  <c r="AF66731" i="4"/>
  <c r="AG66731" i="4"/>
  <c r="AH66731" i="4"/>
  <c r="AI66731" i="4"/>
  <c r="AJ66731" i="4"/>
  <c r="AK66731" i="4"/>
  <c r="AD66731" i="4"/>
  <c r="Z66731" i="4"/>
  <c r="AB66723" i="4"/>
  <c r="AE66723" i="4"/>
  <c r="AF66723" i="4"/>
  <c r="AG66723" i="4"/>
  <c r="AH66723" i="4"/>
  <c r="AI66723" i="4"/>
  <c r="AJ66723" i="4"/>
  <c r="AK66723" i="4"/>
  <c r="AD66723" i="4"/>
  <c r="Z66723" i="4"/>
  <c r="AB66715" i="4"/>
  <c r="AE66715" i="4"/>
  <c r="AF66715" i="4"/>
  <c r="AG66715" i="4"/>
  <c r="AH66715" i="4"/>
  <c r="AI66715" i="4"/>
  <c r="AJ66715" i="4"/>
  <c r="AK66715" i="4"/>
  <c r="AD66715" i="4"/>
  <c r="Z66715" i="4"/>
  <c r="AB66707" i="4"/>
  <c r="AE66707" i="4"/>
  <c r="AF66707" i="4"/>
  <c r="AG66707" i="4"/>
  <c r="AH66707" i="4"/>
  <c r="AI66707" i="4"/>
  <c r="AJ66707" i="4"/>
  <c r="AK66707" i="4"/>
  <c r="AD66707" i="4"/>
  <c r="Z66707" i="4"/>
  <c r="AB66699" i="4"/>
  <c r="AE66699" i="4"/>
  <c r="AF66699" i="4"/>
  <c r="AG66699" i="4"/>
  <c r="AH66699" i="4"/>
  <c r="AI66699" i="4"/>
  <c r="AJ66699" i="4"/>
  <c r="AK66699" i="4"/>
  <c r="AD66699" i="4"/>
  <c r="Z66699" i="4"/>
  <c r="AB66691" i="4"/>
  <c r="AE66691" i="4"/>
  <c r="AF66691" i="4"/>
  <c r="AG66691" i="4"/>
  <c r="AH66691" i="4"/>
  <c r="AI66691" i="4"/>
  <c r="AJ66691" i="4"/>
  <c r="AK66691" i="4"/>
  <c r="AD66691" i="4"/>
  <c r="Z66691" i="4"/>
  <c r="AB66683" i="4"/>
  <c r="AE66683" i="4"/>
  <c r="AF66683" i="4"/>
  <c r="AG66683" i="4"/>
  <c r="AH66683" i="4"/>
  <c r="AI66683" i="4"/>
  <c r="AJ66683" i="4"/>
  <c r="AK66683" i="4"/>
  <c r="AD66683" i="4"/>
  <c r="Z66683" i="4"/>
  <c r="AB66675" i="4"/>
  <c r="AE66675" i="4"/>
  <c r="AF66675" i="4"/>
  <c r="AG66675" i="4"/>
  <c r="AH66675" i="4"/>
  <c r="AI66675" i="4"/>
  <c r="AJ66675" i="4"/>
  <c r="AK66675" i="4"/>
  <c r="AD66675" i="4"/>
  <c r="Z66675" i="4"/>
  <c r="AB66667" i="4"/>
  <c r="AE66667" i="4"/>
  <c r="AF66667" i="4"/>
  <c r="AG66667" i="4"/>
  <c r="AH66667" i="4"/>
  <c r="AI66667" i="4"/>
  <c r="AJ66667" i="4"/>
  <c r="AK66667" i="4"/>
  <c r="AD66667" i="4"/>
  <c r="Z66667" i="4"/>
  <c r="AB66659" i="4"/>
  <c r="AE66659" i="4"/>
  <c r="AF66659" i="4"/>
  <c r="AG66659" i="4"/>
  <c r="AH66659" i="4"/>
  <c r="AI66659" i="4"/>
  <c r="AJ66659" i="4"/>
  <c r="AK66659" i="4"/>
  <c r="AD66659" i="4"/>
  <c r="Z66659" i="4"/>
  <c r="AB66651" i="4"/>
  <c r="AE66651" i="4"/>
  <c r="AF66651" i="4"/>
  <c r="AG66651" i="4"/>
  <c r="AH66651" i="4"/>
  <c r="AI66651" i="4"/>
  <c r="AJ66651" i="4"/>
  <c r="AK66651" i="4"/>
  <c r="AD66651" i="4"/>
  <c r="Z66651" i="4"/>
  <c r="AB66643" i="4"/>
  <c r="AE66643" i="4"/>
  <c r="AF66643" i="4"/>
  <c r="AG66643" i="4"/>
  <c r="AH66643" i="4"/>
  <c r="AI66643" i="4"/>
  <c r="AJ66643" i="4"/>
  <c r="AK66643" i="4"/>
  <c r="AD66643" i="4"/>
  <c r="Z66643" i="4"/>
  <c r="AB66635" i="4"/>
  <c r="AE66635" i="4"/>
  <c r="AF66635" i="4"/>
  <c r="AG66635" i="4"/>
  <c r="AH66635" i="4"/>
  <c r="AI66635" i="4"/>
  <c r="AJ66635" i="4"/>
  <c r="AK66635" i="4"/>
  <c r="AD66635" i="4"/>
  <c r="Z66635" i="4"/>
  <c r="AB66627" i="4"/>
  <c r="AE66627" i="4"/>
  <c r="AF66627" i="4"/>
  <c r="AG66627" i="4"/>
  <c r="AH66627" i="4"/>
  <c r="AI66627" i="4"/>
  <c r="AJ66627" i="4"/>
  <c r="AK66627" i="4"/>
  <c r="AD66627" i="4"/>
  <c r="Z66627" i="4"/>
  <c r="AB66619" i="4"/>
  <c r="AE66619" i="4"/>
  <c r="AF66619" i="4"/>
  <c r="AG66619" i="4"/>
  <c r="AH66619" i="4"/>
  <c r="AI66619" i="4"/>
  <c r="AJ66619" i="4"/>
  <c r="AK66619" i="4"/>
  <c r="AD66619" i="4"/>
  <c r="Z66619" i="4"/>
  <c r="AB66611" i="4"/>
  <c r="AE66611" i="4"/>
  <c r="AF66611" i="4"/>
  <c r="AG66611" i="4"/>
  <c r="AH66611" i="4"/>
  <c r="AI66611" i="4"/>
  <c r="AJ66611" i="4"/>
  <c r="AK66611" i="4"/>
  <c r="AD66611" i="4"/>
  <c r="Z66611" i="4"/>
  <c r="AB66603" i="4"/>
  <c r="AE66603" i="4"/>
  <c r="AF66603" i="4"/>
  <c r="AG66603" i="4"/>
  <c r="AH66603" i="4"/>
  <c r="AI66603" i="4"/>
  <c r="AJ66603" i="4"/>
  <c r="AK66603" i="4"/>
  <c r="AD66603" i="4"/>
  <c r="Z66603" i="4"/>
  <c r="AB66595" i="4"/>
  <c r="AE66595" i="4"/>
  <c r="AF66595" i="4"/>
  <c r="AG66595" i="4"/>
  <c r="AH66595" i="4"/>
  <c r="AI66595" i="4"/>
  <c r="AJ66595" i="4"/>
  <c r="AK66595" i="4"/>
  <c r="AD66595" i="4"/>
  <c r="Z66595" i="4"/>
  <c r="AB66587" i="4"/>
  <c r="AE66587" i="4"/>
  <c r="AF66587" i="4"/>
  <c r="AG66587" i="4"/>
  <c r="AH66587" i="4"/>
  <c r="AI66587" i="4"/>
  <c r="AJ66587" i="4"/>
  <c r="AK66587" i="4"/>
  <c r="AD66587" i="4"/>
  <c r="Z66587" i="4"/>
  <c r="AB66579" i="4"/>
  <c r="AE66579" i="4"/>
  <c r="AF66579" i="4"/>
  <c r="AG66579" i="4"/>
  <c r="AH66579" i="4"/>
  <c r="AI66579" i="4"/>
  <c r="AJ66579" i="4"/>
  <c r="AK66579" i="4"/>
  <c r="AD66579" i="4"/>
  <c r="Z66579" i="4"/>
  <c r="AB66571" i="4"/>
  <c r="AE66571" i="4"/>
  <c r="AF66571" i="4"/>
  <c r="AG66571" i="4"/>
  <c r="AH66571" i="4"/>
  <c r="AI66571" i="4"/>
  <c r="AJ66571" i="4"/>
  <c r="AK66571" i="4"/>
  <c r="AD66571" i="4"/>
  <c r="Z66571" i="4"/>
  <c r="AB66563" i="4"/>
  <c r="AE66563" i="4"/>
  <c r="AF66563" i="4"/>
  <c r="AG66563" i="4"/>
  <c r="AH66563" i="4"/>
  <c r="AI66563" i="4"/>
  <c r="AJ66563" i="4"/>
  <c r="AK66563" i="4"/>
  <c r="AD66563" i="4"/>
  <c r="Z66563" i="4"/>
  <c r="AB66555" i="4"/>
  <c r="AE66555" i="4"/>
  <c r="AF66555" i="4"/>
  <c r="AG66555" i="4"/>
  <c r="AH66555" i="4"/>
  <c r="AI66555" i="4"/>
  <c r="AJ66555" i="4"/>
  <c r="AK66555" i="4"/>
  <c r="AD66555" i="4"/>
  <c r="Z66555" i="4"/>
  <c r="AB66547" i="4"/>
  <c r="AE66547" i="4"/>
  <c r="AF66547" i="4"/>
  <c r="AG66547" i="4"/>
  <c r="AH66547" i="4"/>
  <c r="AI66547" i="4"/>
  <c r="AJ66547" i="4"/>
  <c r="AK66547" i="4"/>
  <c r="AD66547" i="4"/>
  <c r="Z66547" i="4"/>
  <c r="AB66539" i="4"/>
  <c r="AE66539" i="4"/>
  <c r="AF66539" i="4"/>
  <c r="AG66539" i="4"/>
  <c r="AH66539" i="4"/>
  <c r="AI66539" i="4"/>
  <c r="AJ66539" i="4"/>
  <c r="AK66539" i="4"/>
  <c r="AD66539" i="4"/>
  <c r="Z66539" i="4"/>
  <c r="AB66531" i="4"/>
  <c r="AE66531" i="4"/>
  <c r="AF66531" i="4"/>
  <c r="AG66531" i="4"/>
  <c r="AH66531" i="4"/>
  <c r="AI66531" i="4"/>
  <c r="AJ66531" i="4"/>
  <c r="AK66531" i="4"/>
  <c r="AD66531" i="4"/>
  <c r="Z66531" i="4"/>
  <c r="AB66523" i="4"/>
  <c r="AE66523" i="4"/>
  <c r="AF66523" i="4"/>
  <c r="AG66523" i="4"/>
  <c r="AH66523" i="4"/>
  <c r="AI66523" i="4"/>
  <c r="AJ66523" i="4"/>
  <c r="AK66523" i="4"/>
  <c r="AD66523" i="4"/>
  <c r="Z66523" i="4"/>
  <c r="AB66515" i="4"/>
  <c r="AE66515" i="4"/>
  <c r="AF66515" i="4"/>
  <c r="AG66515" i="4"/>
  <c r="AH66515" i="4"/>
  <c r="AI66515" i="4"/>
  <c r="AJ66515" i="4"/>
  <c r="AK66515" i="4"/>
  <c r="AD66515" i="4"/>
  <c r="Z66515" i="4"/>
  <c r="AB66507" i="4"/>
  <c r="AE66507" i="4"/>
  <c r="AF66507" i="4"/>
  <c r="AG66507" i="4"/>
  <c r="AH66507" i="4"/>
  <c r="AI66507" i="4"/>
  <c r="AJ66507" i="4"/>
  <c r="AK66507" i="4"/>
  <c r="AD66507" i="4"/>
  <c r="Z66507" i="4"/>
  <c r="AB66499" i="4"/>
  <c r="AE66499" i="4"/>
  <c r="AF66499" i="4"/>
  <c r="AG66499" i="4"/>
  <c r="AH66499" i="4"/>
  <c r="AI66499" i="4"/>
  <c r="AJ66499" i="4"/>
  <c r="AK66499" i="4"/>
  <c r="AD66499" i="4"/>
  <c r="Z66499" i="4"/>
  <c r="AB66491" i="4"/>
  <c r="AE66491" i="4"/>
  <c r="AF66491" i="4"/>
  <c r="AG66491" i="4"/>
  <c r="AH66491" i="4"/>
  <c r="AI66491" i="4"/>
  <c r="AJ66491" i="4"/>
  <c r="AK66491" i="4"/>
  <c r="AD66491" i="4"/>
  <c r="Z66491" i="4"/>
  <c r="AB66483" i="4"/>
  <c r="AE66483" i="4"/>
  <c r="AF66483" i="4"/>
  <c r="AG66483" i="4"/>
  <c r="AH66483" i="4"/>
  <c r="AI66483" i="4"/>
  <c r="AJ66483" i="4"/>
  <c r="AK66483" i="4"/>
  <c r="AD66483" i="4"/>
  <c r="Z66483" i="4"/>
  <c r="AB66475" i="4"/>
  <c r="AE66475" i="4"/>
  <c r="AF66475" i="4"/>
  <c r="AG66475" i="4"/>
  <c r="AH66475" i="4"/>
  <c r="AI66475" i="4"/>
  <c r="AJ66475" i="4"/>
  <c r="AK66475" i="4"/>
  <c r="AD66475" i="4"/>
  <c r="Z66475" i="4"/>
  <c r="AB66467" i="4"/>
  <c r="AE66467" i="4"/>
  <c r="AF66467" i="4"/>
  <c r="AG66467" i="4"/>
  <c r="AH66467" i="4"/>
  <c r="AI66467" i="4"/>
  <c r="AJ66467" i="4"/>
  <c r="AK66467" i="4"/>
  <c r="AD66467" i="4"/>
  <c r="Z66467" i="4"/>
  <c r="AB66459" i="4"/>
  <c r="AE66459" i="4"/>
  <c r="AF66459" i="4"/>
  <c r="AG66459" i="4"/>
  <c r="AH66459" i="4"/>
  <c r="AI66459" i="4"/>
  <c r="AJ66459" i="4"/>
  <c r="AK66459" i="4"/>
  <c r="AD66459" i="4"/>
  <c r="Z66459" i="4"/>
  <c r="AB66451" i="4"/>
  <c r="AE66451" i="4"/>
  <c r="AF66451" i="4"/>
  <c r="AG66451" i="4"/>
  <c r="AH66451" i="4"/>
  <c r="AI66451" i="4"/>
  <c r="AJ66451" i="4"/>
  <c r="AK66451" i="4"/>
  <c r="AD66451" i="4"/>
  <c r="Z66451" i="4"/>
  <c r="AB66443" i="4"/>
  <c r="AE66443" i="4"/>
  <c r="AF66443" i="4"/>
  <c r="AG66443" i="4"/>
  <c r="AH66443" i="4"/>
  <c r="AI66443" i="4"/>
  <c r="AJ66443" i="4"/>
  <c r="AK66443" i="4"/>
  <c r="AD66443" i="4"/>
  <c r="Z66443" i="4"/>
  <c r="AB66435" i="4"/>
  <c r="AE66435" i="4"/>
  <c r="AF66435" i="4"/>
  <c r="AG66435" i="4"/>
  <c r="AH66435" i="4"/>
  <c r="AI66435" i="4"/>
  <c r="AJ66435" i="4"/>
  <c r="AK66435" i="4"/>
  <c r="AD66435" i="4"/>
  <c r="Z66435" i="4"/>
  <c r="AB66427" i="4"/>
  <c r="AE66427" i="4"/>
  <c r="AF66427" i="4"/>
  <c r="AG66427" i="4"/>
  <c r="AH66427" i="4"/>
  <c r="AI66427" i="4"/>
  <c r="AJ66427" i="4"/>
  <c r="AK66427" i="4"/>
  <c r="AD66427" i="4"/>
  <c r="Z66427" i="4"/>
  <c r="AB66419" i="4"/>
  <c r="AE66419" i="4"/>
  <c r="AF66419" i="4"/>
  <c r="AG66419" i="4"/>
  <c r="AH66419" i="4"/>
  <c r="AI66419" i="4"/>
  <c r="AJ66419" i="4"/>
  <c r="AK66419" i="4"/>
  <c r="AD66419" i="4"/>
  <c r="Z66419" i="4"/>
  <c r="AB66411" i="4"/>
  <c r="AE66411" i="4"/>
  <c r="AF66411" i="4"/>
  <c r="AG66411" i="4"/>
  <c r="AH66411" i="4"/>
  <c r="AI66411" i="4"/>
  <c r="AJ66411" i="4"/>
  <c r="AK66411" i="4"/>
  <c r="AD66411" i="4"/>
  <c r="Z66411" i="4"/>
  <c r="AB66403" i="4"/>
  <c r="AE66403" i="4"/>
  <c r="AF66403" i="4"/>
  <c r="AG66403" i="4"/>
  <c r="AH66403" i="4"/>
  <c r="AI66403" i="4"/>
  <c r="AJ66403" i="4"/>
  <c r="AK66403" i="4"/>
  <c r="AD66403" i="4"/>
  <c r="Z66403" i="4"/>
  <c r="AB66395" i="4"/>
  <c r="AE66395" i="4"/>
  <c r="AF66395" i="4"/>
  <c r="AG66395" i="4"/>
  <c r="AH66395" i="4"/>
  <c r="AI66395" i="4"/>
  <c r="AJ66395" i="4"/>
  <c r="AK66395" i="4"/>
  <c r="AD66395" i="4"/>
  <c r="Z66395" i="4"/>
  <c r="AB66387" i="4"/>
  <c r="AE66387" i="4"/>
  <c r="AF66387" i="4"/>
  <c r="AG66387" i="4"/>
  <c r="AH66387" i="4"/>
  <c r="AI66387" i="4"/>
  <c r="AJ66387" i="4"/>
  <c r="AK66387" i="4"/>
  <c r="AD66387" i="4"/>
  <c r="Z66387" i="4"/>
  <c r="AB66379" i="4"/>
  <c r="AE66379" i="4"/>
  <c r="AF66379" i="4"/>
  <c r="AG66379" i="4"/>
  <c r="AH66379" i="4"/>
  <c r="AI66379" i="4"/>
  <c r="AJ66379" i="4"/>
  <c r="AK66379" i="4"/>
  <c r="AD66379" i="4"/>
  <c r="Z66379" i="4"/>
  <c r="AB66371" i="4"/>
  <c r="AE66371" i="4"/>
  <c r="AF66371" i="4"/>
  <c r="AG66371" i="4"/>
  <c r="AH66371" i="4"/>
  <c r="AI66371" i="4"/>
  <c r="AJ66371" i="4"/>
  <c r="AK66371" i="4"/>
  <c r="AD66371" i="4"/>
  <c r="Z66371" i="4"/>
  <c r="AB66363" i="4"/>
  <c r="AE66363" i="4"/>
  <c r="AF66363" i="4"/>
  <c r="AG66363" i="4"/>
  <c r="AH66363" i="4"/>
  <c r="AI66363" i="4"/>
  <c r="AJ66363" i="4"/>
  <c r="AK66363" i="4"/>
  <c r="AD66363" i="4"/>
  <c r="Z66363" i="4"/>
  <c r="AB66355" i="4"/>
  <c r="AE66355" i="4"/>
  <c r="AF66355" i="4"/>
  <c r="AG66355" i="4"/>
  <c r="AH66355" i="4"/>
  <c r="AI66355" i="4"/>
  <c r="AJ66355" i="4"/>
  <c r="AK66355" i="4"/>
  <c r="AD66355" i="4"/>
  <c r="Z66355" i="4"/>
  <c r="AB66347" i="4"/>
  <c r="AE66347" i="4"/>
  <c r="AF66347" i="4"/>
  <c r="AG66347" i="4"/>
  <c r="AH66347" i="4"/>
  <c r="AI66347" i="4"/>
  <c r="AJ66347" i="4"/>
  <c r="AK66347" i="4"/>
  <c r="AD66347" i="4"/>
  <c r="Z66347" i="4"/>
  <c r="AB66339" i="4"/>
  <c r="AE66339" i="4"/>
  <c r="AF66339" i="4"/>
  <c r="AG66339" i="4"/>
  <c r="AH66339" i="4"/>
  <c r="AI66339" i="4"/>
  <c r="AJ66339" i="4"/>
  <c r="AK66339" i="4"/>
  <c r="AD66339" i="4"/>
  <c r="Z66339" i="4"/>
  <c r="AB66331" i="4"/>
  <c r="AE66331" i="4"/>
  <c r="AF66331" i="4"/>
  <c r="AG66331" i="4"/>
  <c r="AH66331" i="4"/>
  <c r="AI66331" i="4"/>
  <c r="AJ66331" i="4"/>
  <c r="AK66331" i="4"/>
  <c r="AD66331" i="4"/>
  <c r="Z66331" i="4"/>
  <c r="AB66323" i="4"/>
  <c r="AE66323" i="4"/>
  <c r="AF66323" i="4"/>
  <c r="AG66323" i="4"/>
  <c r="AH66323" i="4"/>
  <c r="AI66323" i="4"/>
  <c r="AJ66323" i="4"/>
  <c r="AK66323" i="4"/>
  <c r="AD66323" i="4"/>
  <c r="Z66323" i="4"/>
  <c r="AB66315" i="4"/>
  <c r="AE66315" i="4"/>
  <c r="AF66315" i="4"/>
  <c r="AG66315" i="4"/>
  <c r="AH66315" i="4"/>
  <c r="AI66315" i="4"/>
  <c r="AJ66315" i="4"/>
  <c r="AK66315" i="4"/>
  <c r="AD66315" i="4"/>
  <c r="Z66315" i="4"/>
  <c r="AB66307" i="4"/>
  <c r="AE66307" i="4"/>
  <c r="AF66307" i="4"/>
  <c r="AG66307" i="4"/>
  <c r="AH66307" i="4"/>
  <c r="AI66307" i="4"/>
  <c r="AJ66307" i="4"/>
  <c r="AK66307" i="4"/>
  <c r="AD66307" i="4"/>
  <c r="Z66307" i="4"/>
  <c r="AB66299" i="4"/>
  <c r="AE66299" i="4"/>
  <c r="AF66299" i="4"/>
  <c r="AG66299" i="4"/>
  <c r="AH66299" i="4"/>
  <c r="AI66299" i="4"/>
  <c r="AJ66299" i="4"/>
  <c r="AK66299" i="4"/>
  <c r="AD66299" i="4"/>
  <c r="Z66299" i="4"/>
  <c r="AB66291" i="4"/>
  <c r="AE66291" i="4"/>
  <c r="AF66291" i="4"/>
  <c r="AG66291" i="4"/>
  <c r="AH66291" i="4"/>
  <c r="AI66291" i="4"/>
  <c r="AJ66291" i="4"/>
  <c r="AK66291" i="4"/>
  <c r="AD66291" i="4"/>
  <c r="Z66291" i="4"/>
  <c r="AB66283" i="4"/>
  <c r="AE66283" i="4"/>
  <c r="AF66283" i="4"/>
  <c r="AG66283" i="4"/>
  <c r="AH66283" i="4"/>
  <c r="AI66283" i="4"/>
  <c r="AJ66283" i="4"/>
  <c r="AK66283" i="4"/>
  <c r="AD66283" i="4"/>
  <c r="Z66283" i="4"/>
  <c r="AB66275" i="4"/>
  <c r="AE66275" i="4"/>
  <c r="AF66275" i="4"/>
  <c r="AG66275" i="4"/>
  <c r="AH66275" i="4"/>
  <c r="AI66275" i="4"/>
  <c r="AJ66275" i="4"/>
  <c r="AK66275" i="4"/>
  <c r="AD66275" i="4"/>
  <c r="Z66275" i="4"/>
  <c r="AB66267" i="4"/>
  <c r="AE66267" i="4"/>
  <c r="AF66267" i="4"/>
  <c r="AG66267" i="4"/>
  <c r="AH66267" i="4"/>
  <c r="AI66267" i="4"/>
  <c r="AJ66267" i="4"/>
  <c r="AK66267" i="4"/>
  <c r="AD66267" i="4"/>
  <c r="Z66267" i="4"/>
  <c r="AB66259" i="4"/>
  <c r="AE66259" i="4"/>
  <c r="AF66259" i="4"/>
  <c r="AG66259" i="4"/>
  <c r="AH66259" i="4"/>
  <c r="AI66259" i="4"/>
  <c r="AJ66259" i="4"/>
  <c r="AK66259" i="4"/>
  <c r="AD66259" i="4"/>
  <c r="Z66259" i="4"/>
  <c r="AB66251" i="4"/>
  <c r="AE66251" i="4"/>
  <c r="AF66251" i="4"/>
  <c r="AG66251" i="4"/>
  <c r="AH66251" i="4"/>
  <c r="AI66251" i="4"/>
  <c r="AJ66251" i="4"/>
  <c r="AK66251" i="4"/>
  <c r="AD66251" i="4"/>
  <c r="Z66251" i="4"/>
  <c r="AB66243" i="4"/>
  <c r="AE66243" i="4"/>
  <c r="AF66243" i="4"/>
  <c r="AG66243" i="4"/>
  <c r="AH66243" i="4"/>
  <c r="AI66243" i="4"/>
  <c r="AJ66243" i="4"/>
  <c r="AK66243" i="4"/>
  <c r="AD66243" i="4"/>
  <c r="Z66243" i="4"/>
  <c r="AB66235" i="4"/>
  <c r="AE66235" i="4"/>
  <c r="AF66235" i="4"/>
  <c r="AG66235" i="4"/>
  <c r="AH66235" i="4"/>
  <c r="AI66235" i="4"/>
  <c r="AJ66235" i="4"/>
  <c r="AK66235" i="4"/>
  <c r="AD66235" i="4"/>
  <c r="Z66235" i="4"/>
  <c r="AB66227" i="4"/>
  <c r="AE66227" i="4"/>
  <c r="AF66227" i="4"/>
  <c r="AG66227" i="4"/>
  <c r="AH66227" i="4"/>
  <c r="AI66227" i="4"/>
  <c r="AJ66227" i="4"/>
  <c r="AK66227" i="4"/>
  <c r="AD66227" i="4"/>
  <c r="Z66227" i="4"/>
  <c r="AB66219" i="4"/>
  <c r="AE66219" i="4"/>
  <c r="AF66219" i="4"/>
  <c r="AG66219" i="4"/>
  <c r="AH66219" i="4"/>
  <c r="AI66219" i="4"/>
  <c r="AJ66219" i="4"/>
  <c r="AK66219" i="4"/>
  <c r="AD66219" i="4"/>
  <c r="Z66219" i="4"/>
  <c r="AB66211" i="4"/>
  <c r="AE66211" i="4"/>
  <c r="AF66211" i="4"/>
  <c r="AG66211" i="4"/>
  <c r="AH66211" i="4"/>
  <c r="AI66211" i="4"/>
  <c r="AJ66211" i="4"/>
  <c r="AK66211" i="4"/>
  <c r="AD66211" i="4"/>
  <c r="Z66211" i="4"/>
  <c r="AB66203" i="4"/>
  <c r="AE66203" i="4"/>
  <c r="AF66203" i="4"/>
  <c r="AG66203" i="4"/>
  <c r="AH66203" i="4"/>
  <c r="AI66203" i="4"/>
  <c r="AJ66203" i="4"/>
  <c r="AK66203" i="4"/>
  <c r="AD66203" i="4"/>
  <c r="Z66203" i="4"/>
  <c r="AB66195" i="4"/>
  <c r="AE66195" i="4"/>
  <c r="AF66195" i="4"/>
  <c r="AG66195" i="4"/>
  <c r="AH66195" i="4"/>
  <c r="AI66195" i="4"/>
  <c r="AJ66195" i="4"/>
  <c r="AK66195" i="4"/>
  <c r="AD66195" i="4"/>
  <c r="Z66195" i="4"/>
  <c r="AB66187" i="4"/>
  <c r="AE66187" i="4"/>
  <c r="AF66187" i="4"/>
  <c r="AG66187" i="4"/>
  <c r="AH66187" i="4"/>
  <c r="AI66187" i="4"/>
  <c r="AJ66187" i="4"/>
  <c r="AK66187" i="4"/>
  <c r="AD66187" i="4"/>
  <c r="Z66187" i="4"/>
  <c r="AB66179" i="4"/>
  <c r="AE66179" i="4"/>
  <c r="AF66179" i="4"/>
  <c r="AG66179" i="4"/>
  <c r="AH66179" i="4"/>
  <c r="AI66179" i="4"/>
  <c r="AJ66179" i="4"/>
  <c r="AK66179" i="4"/>
  <c r="AD66179" i="4"/>
  <c r="Z66179" i="4"/>
  <c r="AB66171" i="4"/>
  <c r="AE66171" i="4"/>
  <c r="AF66171" i="4"/>
  <c r="AG66171" i="4"/>
  <c r="AH66171" i="4"/>
  <c r="AI66171" i="4"/>
  <c r="AJ66171" i="4"/>
  <c r="AK66171" i="4"/>
  <c r="AD66171" i="4"/>
  <c r="Z66171" i="4"/>
  <c r="AB66163" i="4"/>
  <c r="AG66163" i="4"/>
  <c r="AH66163" i="4"/>
  <c r="AI66163" i="4"/>
  <c r="AJ66163" i="4"/>
  <c r="AK66163" i="4"/>
  <c r="AE66163" i="4"/>
  <c r="AF66163" i="4"/>
  <c r="AD66163" i="4"/>
  <c r="Z66163" i="4"/>
  <c r="AB66155" i="4"/>
  <c r="AG66155" i="4"/>
  <c r="AH66155" i="4"/>
  <c r="AI66155" i="4"/>
  <c r="AJ66155" i="4"/>
  <c r="AK66155" i="4"/>
  <c r="AE66155" i="4"/>
  <c r="AF66155" i="4"/>
  <c r="AD66155" i="4"/>
  <c r="Z66155" i="4"/>
  <c r="AB66147" i="4"/>
  <c r="AG66147" i="4"/>
  <c r="AH66147" i="4"/>
  <c r="AI66147" i="4"/>
  <c r="AJ66147" i="4"/>
  <c r="AK66147" i="4"/>
  <c r="AE66147" i="4"/>
  <c r="AF66147" i="4"/>
  <c r="AD66147" i="4"/>
  <c r="Z66147" i="4"/>
  <c r="AB66139" i="4"/>
  <c r="AG66139" i="4"/>
  <c r="AH66139" i="4"/>
  <c r="AI66139" i="4"/>
  <c r="AJ66139" i="4"/>
  <c r="AK66139" i="4"/>
  <c r="AE66139" i="4"/>
  <c r="AF66139" i="4"/>
  <c r="AD66139" i="4"/>
  <c r="Z66139" i="4"/>
  <c r="AB66131" i="4"/>
  <c r="AG66131" i="4"/>
  <c r="AH66131" i="4"/>
  <c r="AI66131" i="4"/>
  <c r="AJ66131" i="4"/>
  <c r="AK66131" i="4"/>
  <c r="AE66131" i="4"/>
  <c r="AF66131" i="4"/>
  <c r="AD66131" i="4"/>
  <c r="Z66131" i="4"/>
  <c r="AB66123" i="4"/>
  <c r="AG66123" i="4"/>
  <c r="AH66123" i="4"/>
  <c r="AI66123" i="4"/>
  <c r="AJ66123" i="4"/>
  <c r="AK66123" i="4"/>
  <c r="AE66123" i="4"/>
  <c r="AF66123" i="4"/>
  <c r="AD66123" i="4"/>
  <c r="Z66123" i="4"/>
  <c r="AB66115" i="4"/>
  <c r="AG66115" i="4"/>
  <c r="AH66115" i="4"/>
  <c r="AI66115" i="4"/>
  <c r="AJ66115" i="4"/>
  <c r="AK66115" i="4"/>
  <c r="AE66115" i="4"/>
  <c r="AF66115" i="4"/>
  <c r="AD66115" i="4"/>
  <c r="Z66115" i="4"/>
  <c r="AB66107" i="4"/>
  <c r="AG66107" i="4"/>
  <c r="AH66107" i="4"/>
  <c r="AI66107" i="4"/>
  <c r="AJ66107" i="4"/>
  <c r="AK66107" i="4"/>
  <c r="AE66107" i="4"/>
  <c r="AF66107" i="4"/>
  <c r="AD66107" i="4"/>
  <c r="Z66107" i="4"/>
  <c r="AB66099" i="4"/>
  <c r="AG66099" i="4"/>
  <c r="AH66099" i="4"/>
  <c r="AI66099" i="4"/>
  <c r="AJ66099" i="4"/>
  <c r="AK66099" i="4"/>
  <c r="AE66099" i="4"/>
  <c r="AF66099" i="4"/>
  <c r="AD66099" i="4"/>
  <c r="Z66099" i="4"/>
  <c r="AB66091" i="4"/>
  <c r="AG66091" i="4"/>
  <c r="AH66091" i="4"/>
  <c r="AI66091" i="4"/>
  <c r="AJ66091" i="4"/>
  <c r="AK66091" i="4"/>
  <c r="AE66091" i="4"/>
  <c r="AF66091" i="4"/>
  <c r="AD66091" i="4"/>
  <c r="Z66091" i="4"/>
  <c r="AB66083" i="4"/>
  <c r="AG66083" i="4"/>
  <c r="AH66083" i="4"/>
  <c r="AI66083" i="4"/>
  <c r="AJ66083" i="4"/>
  <c r="AK66083" i="4"/>
  <c r="AE66083" i="4"/>
  <c r="AF66083" i="4"/>
  <c r="AD66083" i="4"/>
  <c r="Z66083" i="4"/>
  <c r="AB66075" i="4"/>
  <c r="AG66075" i="4"/>
  <c r="AH66075" i="4"/>
  <c r="AI66075" i="4"/>
  <c r="AJ66075" i="4"/>
  <c r="AK66075" i="4"/>
  <c r="AE66075" i="4"/>
  <c r="AF66075" i="4"/>
  <c r="AD66075" i="4"/>
  <c r="Z66075" i="4"/>
  <c r="AB66067" i="4"/>
  <c r="AG66067" i="4"/>
  <c r="AH66067" i="4"/>
  <c r="AI66067" i="4"/>
  <c r="AJ66067" i="4"/>
  <c r="AK66067" i="4"/>
  <c r="AE66067" i="4"/>
  <c r="AF66067" i="4"/>
  <c r="AD66067" i="4"/>
  <c r="Z66067" i="4"/>
  <c r="AB66059" i="4"/>
  <c r="AG66059" i="4"/>
  <c r="AH66059" i="4"/>
  <c r="AI66059" i="4"/>
  <c r="AJ66059" i="4"/>
  <c r="AK66059" i="4"/>
  <c r="AE66059" i="4"/>
  <c r="AF66059" i="4"/>
  <c r="AD66059" i="4"/>
  <c r="Z66059" i="4"/>
  <c r="AB66051" i="4"/>
  <c r="AG66051" i="4"/>
  <c r="AH66051" i="4"/>
  <c r="AI66051" i="4"/>
  <c r="AJ66051" i="4"/>
  <c r="AK66051" i="4"/>
  <c r="AE66051" i="4"/>
  <c r="AF66051" i="4"/>
  <c r="AD66051" i="4"/>
  <c r="Z66051" i="4"/>
  <c r="AB66043" i="4"/>
  <c r="AG66043" i="4"/>
  <c r="AH66043" i="4"/>
  <c r="AI66043" i="4"/>
  <c r="AJ66043" i="4"/>
  <c r="AK66043" i="4"/>
  <c r="AE66043" i="4"/>
  <c r="AF66043" i="4"/>
  <c r="AD66043" i="4"/>
  <c r="Z66043" i="4"/>
  <c r="AB66035" i="4"/>
  <c r="AG66035" i="4"/>
  <c r="AH66035" i="4"/>
  <c r="AI66035" i="4"/>
  <c r="AJ66035" i="4"/>
  <c r="AK66035" i="4"/>
  <c r="AE66035" i="4"/>
  <c r="AF66035" i="4"/>
  <c r="AD66035" i="4"/>
  <c r="Z66035" i="4"/>
  <c r="AB66027" i="4"/>
  <c r="AG66027" i="4"/>
  <c r="AH66027" i="4"/>
  <c r="AI66027" i="4"/>
  <c r="AJ66027" i="4"/>
  <c r="AK66027" i="4"/>
  <c r="AE66027" i="4"/>
  <c r="AF66027" i="4"/>
  <c r="AD66027" i="4"/>
  <c r="Z66027" i="4"/>
  <c r="AB66019" i="4"/>
  <c r="AG66019" i="4"/>
  <c r="AH66019" i="4"/>
  <c r="AI66019" i="4"/>
  <c r="AJ66019" i="4"/>
  <c r="AK66019" i="4"/>
  <c r="AE66019" i="4"/>
  <c r="AF66019" i="4"/>
  <c r="AD66019" i="4"/>
  <c r="Z66019" i="4"/>
  <c r="AB66011" i="4"/>
  <c r="AG66011" i="4"/>
  <c r="AH66011" i="4"/>
  <c r="AI66011" i="4"/>
  <c r="AJ66011" i="4"/>
  <c r="AK66011" i="4"/>
  <c r="AE66011" i="4"/>
  <c r="AF66011" i="4"/>
  <c r="AD66011" i="4"/>
  <c r="Z66011" i="4"/>
  <c r="AB66003" i="4"/>
  <c r="AG66003" i="4"/>
  <c r="AH66003" i="4"/>
  <c r="AI66003" i="4"/>
  <c r="AJ66003" i="4"/>
  <c r="AK66003" i="4"/>
  <c r="AE66003" i="4"/>
  <c r="AF66003" i="4"/>
  <c r="AD66003" i="4"/>
  <c r="Z66003" i="4"/>
  <c r="AB65995" i="4"/>
  <c r="AG65995" i="4"/>
  <c r="AH65995" i="4"/>
  <c r="AI65995" i="4"/>
  <c r="AJ65995" i="4"/>
  <c r="AK65995" i="4"/>
  <c r="AE65995" i="4"/>
  <c r="AF65995" i="4"/>
  <c r="AD65995" i="4"/>
  <c r="Z65995" i="4"/>
  <c r="AB65987" i="4"/>
  <c r="AG65987" i="4"/>
  <c r="AH65987" i="4"/>
  <c r="AI65987" i="4"/>
  <c r="AJ65987" i="4"/>
  <c r="AK65987" i="4"/>
  <c r="AE65987" i="4"/>
  <c r="AF65987" i="4"/>
  <c r="AD65987" i="4"/>
  <c r="Z65987" i="4"/>
  <c r="AB65979" i="4"/>
  <c r="AG65979" i="4"/>
  <c r="AH65979" i="4"/>
  <c r="AI65979" i="4"/>
  <c r="AJ65979" i="4"/>
  <c r="AK65979" i="4"/>
  <c r="AE65979" i="4"/>
  <c r="AF65979" i="4"/>
  <c r="AD65979" i="4"/>
  <c r="Z65979" i="4"/>
  <c r="AB65971" i="4"/>
  <c r="AG65971" i="4"/>
  <c r="AH65971" i="4"/>
  <c r="AI65971" i="4"/>
  <c r="AJ65971" i="4"/>
  <c r="AK65971" i="4"/>
  <c r="AE65971" i="4"/>
  <c r="AF65971" i="4"/>
  <c r="AD65971" i="4"/>
  <c r="Z65971" i="4"/>
  <c r="AB65963" i="4"/>
  <c r="AG65963" i="4"/>
  <c r="AH65963" i="4"/>
  <c r="AI65963" i="4"/>
  <c r="AJ65963" i="4"/>
  <c r="AK65963" i="4"/>
  <c r="AE65963" i="4"/>
  <c r="AF65963" i="4"/>
  <c r="AD65963" i="4"/>
  <c r="Z65963" i="4"/>
  <c r="AB65955" i="4"/>
  <c r="AG65955" i="4"/>
  <c r="AH65955" i="4"/>
  <c r="AI65955" i="4"/>
  <c r="AJ65955" i="4"/>
  <c r="AK65955" i="4"/>
  <c r="AE65955" i="4"/>
  <c r="AF65955" i="4"/>
  <c r="AD65955" i="4"/>
  <c r="Z65955" i="4"/>
  <c r="AB65947" i="4"/>
  <c r="AG65947" i="4"/>
  <c r="AH65947" i="4"/>
  <c r="AI65947" i="4"/>
  <c r="AJ65947" i="4"/>
  <c r="AK65947" i="4"/>
  <c r="AE65947" i="4"/>
  <c r="AF65947" i="4"/>
  <c r="AD65947" i="4"/>
  <c r="Z65947" i="4"/>
  <c r="AB65939" i="4"/>
  <c r="AG65939" i="4"/>
  <c r="AH65939" i="4"/>
  <c r="AI65939" i="4"/>
  <c r="AJ65939" i="4"/>
  <c r="AK65939" i="4"/>
  <c r="AE65939" i="4"/>
  <c r="AF65939" i="4"/>
  <c r="AD65939" i="4"/>
  <c r="Z65939" i="4"/>
  <c r="AB65931" i="4"/>
  <c r="AG65931" i="4"/>
  <c r="AH65931" i="4"/>
  <c r="AI65931" i="4"/>
  <c r="AJ65931" i="4"/>
  <c r="AK65931" i="4"/>
  <c r="AE65931" i="4"/>
  <c r="AF65931" i="4"/>
  <c r="AD65931" i="4"/>
  <c r="Z65931" i="4"/>
  <c r="AB65923" i="4"/>
  <c r="AG65923" i="4"/>
  <c r="AH65923" i="4"/>
  <c r="AI65923" i="4"/>
  <c r="AJ65923" i="4"/>
  <c r="AK65923" i="4"/>
  <c r="AE65923" i="4"/>
  <c r="AF65923" i="4"/>
  <c r="AD65923" i="4"/>
  <c r="Z65923" i="4"/>
  <c r="AB65915" i="4"/>
  <c r="AG65915" i="4"/>
  <c r="AH65915" i="4"/>
  <c r="AI65915" i="4"/>
  <c r="AJ65915" i="4"/>
  <c r="AK65915" i="4"/>
  <c r="AE65915" i="4"/>
  <c r="AF65915" i="4"/>
  <c r="AD65915" i="4"/>
  <c r="Z65915" i="4"/>
  <c r="AB65907" i="4"/>
  <c r="AG65907" i="4"/>
  <c r="AH65907" i="4"/>
  <c r="AI65907" i="4"/>
  <c r="AJ65907" i="4"/>
  <c r="AK65907" i="4"/>
  <c r="AE65907" i="4"/>
  <c r="AF65907" i="4"/>
  <c r="AD65907" i="4"/>
  <c r="Z65907" i="4"/>
  <c r="AB65899" i="4"/>
  <c r="AG65899" i="4"/>
  <c r="AH65899" i="4"/>
  <c r="AI65899" i="4"/>
  <c r="AJ65899" i="4"/>
  <c r="AK65899" i="4"/>
  <c r="AE65899" i="4"/>
  <c r="AF65899" i="4"/>
  <c r="AD65899" i="4"/>
  <c r="Z65899" i="4"/>
  <c r="AB65891" i="4"/>
  <c r="AG65891" i="4"/>
  <c r="AH65891" i="4"/>
  <c r="AI65891" i="4"/>
  <c r="AJ65891" i="4"/>
  <c r="AK65891" i="4"/>
  <c r="AE65891" i="4"/>
  <c r="AF65891" i="4"/>
  <c r="AD65891" i="4"/>
  <c r="Z65891" i="4"/>
  <c r="AB65883" i="4"/>
  <c r="AG65883" i="4"/>
  <c r="AH65883" i="4"/>
  <c r="AI65883" i="4"/>
  <c r="AJ65883" i="4"/>
  <c r="AK65883" i="4"/>
  <c r="AE65883" i="4"/>
  <c r="AF65883" i="4"/>
  <c r="AD65883" i="4"/>
  <c r="Z65883" i="4"/>
  <c r="AB65875" i="4"/>
  <c r="AG65875" i="4"/>
  <c r="AH65875" i="4"/>
  <c r="AI65875" i="4"/>
  <c r="AJ65875" i="4"/>
  <c r="AK65875" i="4"/>
  <c r="AE65875" i="4"/>
  <c r="AF65875" i="4"/>
  <c r="AD65875" i="4"/>
  <c r="Z65875" i="4"/>
  <c r="AB65867" i="4"/>
  <c r="AG65867" i="4"/>
  <c r="AH65867" i="4"/>
  <c r="AI65867" i="4"/>
  <c r="AJ65867" i="4"/>
  <c r="AK65867" i="4"/>
  <c r="AE65867" i="4"/>
  <c r="AF65867" i="4"/>
  <c r="AD65867" i="4"/>
  <c r="Z65867" i="4"/>
  <c r="AB65859" i="4"/>
  <c r="AG65859" i="4"/>
  <c r="AH65859" i="4"/>
  <c r="AI65859" i="4"/>
  <c r="AJ65859" i="4"/>
  <c r="AK65859" i="4"/>
  <c r="AE65859" i="4"/>
  <c r="AF65859" i="4"/>
  <c r="AD65859" i="4"/>
  <c r="Z65859" i="4"/>
  <c r="AB65851" i="4"/>
  <c r="AG65851" i="4"/>
  <c r="AH65851" i="4"/>
  <c r="AI65851" i="4"/>
  <c r="AJ65851" i="4"/>
  <c r="AK65851" i="4"/>
  <c r="AE65851" i="4"/>
  <c r="AF65851" i="4"/>
  <c r="AD65851" i="4"/>
  <c r="Z65851" i="4"/>
  <c r="AB65843" i="4"/>
  <c r="AG65843" i="4"/>
  <c r="AH65843" i="4"/>
  <c r="AI65843" i="4"/>
  <c r="AJ65843" i="4"/>
  <c r="AK65843" i="4"/>
  <c r="AE65843" i="4"/>
  <c r="AF65843" i="4"/>
  <c r="AD65843" i="4"/>
  <c r="Z65843" i="4"/>
  <c r="AB65835" i="4"/>
  <c r="AG65835" i="4"/>
  <c r="AH65835" i="4"/>
  <c r="AI65835" i="4"/>
  <c r="AJ65835" i="4"/>
  <c r="AK65835" i="4"/>
  <c r="AE65835" i="4"/>
  <c r="AF65835" i="4"/>
  <c r="AD65835" i="4"/>
  <c r="Z65835" i="4"/>
  <c r="AB65827" i="4"/>
  <c r="AG65827" i="4"/>
  <c r="AH65827" i="4"/>
  <c r="AI65827" i="4"/>
  <c r="AJ65827" i="4"/>
  <c r="AK65827" i="4"/>
  <c r="AE65827" i="4"/>
  <c r="AF65827" i="4"/>
  <c r="AD65827" i="4"/>
  <c r="Z65827" i="4"/>
  <c r="AB65819" i="4"/>
  <c r="AG65819" i="4"/>
  <c r="AH65819" i="4"/>
  <c r="AI65819" i="4"/>
  <c r="AJ65819" i="4"/>
  <c r="AK65819" i="4"/>
  <c r="AE65819" i="4"/>
  <c r="AF65819" i="4"/>
  <c r="AD65819" i="4"/>
  <c r="Z65819" i="4"/>
  <c r="AB65811" i="4"/>
  <c r="AG65811" i="4"/>
  <c r="AH65811" i="4"/>
  <c r="AI65811" i="4"/>
  <c r="AJ65811" i="4"/>
  <c r="AK65811" i="4"/>
  <c r="AE65811" i="4"/>
  <c r="AF65811" i="4"/>
  <c r="AD65811" i="4"/>
  <c r="Z65811" i="4"/>
  <c r="AB65803" i="4"/>
  <c r="AG65803" i="4"/>
  <c r="AH65803" i="4"/>
  <c r="AI65803" i="4"/>
  <c r="AJ65803" i="4"/>
  <c r="AK65803" i="4"/>
  <c r="AE65803" i="4"/>
  <c r="AF65803" i="4"/>
  <c r="AD65803" i="4"/>
  <c r="Z65803" i="4"/>
  <c r="AB65795" i="4"/>
  <c r="AG65795" i="4"/>
  <c r="AH65795" i="4"/>
  <c r="AI65795" i="4"/>
  <c r="AJ65795" i="4"/>
  <c r="AK65795" i="4"/>
  <c r="AE65795" i="4"/>
  <c r="AF65795" i="4"/>
  <c r="AD65795" i="4"/>
  <c r="Z65795" i="4"/>
  <c r="AB65787" i="4"/>
  <c r="AG65787" i="4"/>
  <c r="AH65787" i="4"/>
  <c r="AI65787" i="4"/>
  <c r="AJ65787" i="4"/>
  <c r="AK65787" i="4"/>
  <c r="AE65787" i="4"/>
  <c r="AF65787" i="4"/>
  <c r="AD65787" i="4"/>
  <c r="Z65787" i="4"/>
  <c r="AB65779" i="4"/>
  <c r="AG65779" i="4"/>
  <c r="AH65779" i="4"/>
  <c r="AI65779" i="4"/>
  <c r="AJ65779" i="4"/>
  <c r="AK65779" i="4"/>
  <c r="AE65779" i="4"/>
  <c r="AF65779" i="4"/>
  <c r="AD65779" i="4"/>
  <c r="Z65779" i="4"/>
  <c r="AB65771" i="4"/>
  <c r="AG65771" i="4"/>
  <c r="AH65771" i="4"/>
  <c r="AI65771" i="4"/>
  <c r="AJ65771" i="4"/>
  <c r="AK65771" i="4"/>
  <c r="AE65771" i="4"/>
  <c r="AF65771" i="4"/>
  <c r="AD65771" i="4"/>
  <c r="Z65771" i="4"/>
  <c r="AB65763" i="4"/>
  <c r="AG65763" i="4"/>
  <c r="AH65763" i="4"/>
  <c r="AI65763" i="4"/>
  <c r="AJ65763" i="4"/>
  <c r="AK65763" i="4"/>
  <c r="AE65763" i="4"/>
  <c r="AF65763" i="4"/>
  <c r="AD65763" i="4"/>
  <c r="Z65763" i="4"/>
  <c r="AB65755" i="4"/>
  <c r="AG65755" i="4"/>
  <c r="AH65755" i="4"/>
  <c r="AI65755" i="4"/>
  <c r="AJ65755" i="4"/>
  <c r="AK65755" i="4"/>
  <c r="AE65755" i="4"/>
  <c r="AF65755" i="4"/>
  <c r="AD65755" i="4"/>
  <c r="Z65755" i="4"/>
  <c r="AB65747" i="4"/>
  <c r="AG65747" i="4"/>
  <c r="AH65747" i="4"/>
  <c r="AI65747" i="4"/>
  <c r="AJ65747" i="4"/>
  <c r="AK65747" i="4"/>
  <c r="AE65747" i="4"/>
  <c r="AF65747" i="4"/>
  <c r="AD65747" i="4"/>
  <c r="Z65747" i="4"/>
  <c r="AB65739" i="4"/>
  <c r="AG65739" i="4"/>
  <c r="AH65739" i="4"/>
  <c r="AI65739" i="4"/>
  <c r="AJ65739" i="4"/>
  <c r="AK65739" i="4"/>
  <c r="AE65739" i="4"/>
  <c r="AF65739" i="4"/>
  <c r="AD65739" i="4"/>
  <c r="Z65739" i="4"/>
  <c r="AB65731" i="4"/>
  <c r="AG65731" i="4"/>
  <c r="AH65731" i="4"/>
  <c r="AI65731" i="4"/>
  <c r="AJ65731" i="4"/>
  <c r="AK65731" i="4"/>
  <c r="AE65731" i="4"/>
  <c r="AF65731" i="4"/>
  <c r="AD65731" i="4"/>
  <c r="Z65731" i="4"/>
  <c r="AB65723" i="4"/>
  <c r="AG65723" i="4"/>
  <c r="AH65723" i="4"/>
  <c r="AI65723" i="4"/>
  <c r="AJ65723" i="4"/>
  <c r="AK65723" i="4"/>
  <c r="AE65723" i="4"/>
  <c r="AF65723" i="4"/>
  <c r="AD65723" i="4"/>
  <c r="Z65723" i="4"/>
  <c r="AB65715" i="4"/>
  <c r="AG65715" i="4"/>
  <c r="AH65715" i="4"/>
  <c r="AI65715" i="4"/>
  <c r="AJ65715" i="4"/>
  <c r="AK65715" i="4"/>
  <c r="AE65715" i="4"/>
  <c r="AF65715" i="4"/>
  <c r="AD65715" i="4"/>
  <c r="Z65715" i="4"/>
  <c r="AB65707" i="4"/>
  <c r="AG65707" i="4"/>
  <c r="AH65707" i="4"/>
  <c r="AI65707" i="4"/>
  <c r="AJ65707" i="4"/>
  <c r="AK65707" i="4"/>
  <c r="AE65707" i="4"/>
  <c r="AF65707" i="4"/>
  <c r="AD65707" i="4"/>
  <c r="Z65707" i="4"/>
  <c r="AB65699" i="4"/>
  <c r="AG65699" i="4"/>
  <c r="AH65699" i="4"/>
  <c r="AI65699" i="4"/>
  <c r="AJ65699" i="4"/>
  <c r="AK65699" i="4"/>
  <c r="AE65699" i="4"/>
  <c r="AF65699" i="4"/>
  <c r="AD65699" i="4"/>
  <c r="Z65699" i="4"/>
  <c r="AB65691" i="4"/>
  <c r="AG65691" i="4"/>
  <c r="AH65691" i="4"/>
  <c r="AI65691" i="4"/>
  <c r="AJ65691" i="4"/>
  <c r="AK65691" i="4"/>
  <c r="AE65691" i="4"/>
  <c r="AF65691" i="4"/>
  <c r="AD65691" i="4"/>
  <c r="Z65691" i="4"/>
  <c r="AB65683" i="4"/>
  <c r="AG65683" i="4"/>
  <c r="AH65683" i="4"/>
  <c r="AI65683" i="4"/>
  <c r="AJ65683" i="4"/>
  <c r="AK65683" i="4"/>
  <c r="AE65683" i="4"/>
  <c r="AF65683" i="4"/>
  <c r="AD65683" i="4"/>
  <c r="Z65683" i="4"/>
  <c r="AB65675" i="4"/>
  <c r="AG65675" i="4"/>
  <c r="AH65675" i="4"/>
  <c r="AI65675" i="4"/>
  <c r="AJ65675" i="4"/>
  <c r="AK65675" i="4"/>
  <c r="AE65675" i="4"/>
  <c r="AF65675" i="4"/>
  <c r="AD65675" i="4"/>
  <c r="Z65675" i="4"/>
  <c r="AB65667" i="4"/>
  <c r="AG65667" i="4"/>
  <c r="AH65667" i="4"/>
  <c r="AI65667" i="4"/>
  <c r="AJ65667" i="4"/>
  <c r="AK65667" i="4"/>
  <c r="AE65667" i="4"/>
  <c r="AF65667" i="4"/>
  <c r="AD65667" i="4"/>
  <c r="Z65667" i="4"/>
  <c r="AB65659" i="4"/>
  <c r="AG65659" i="4"/>
  <c r="AH65659" i="4"/>
  <c r="AI65659" i="4"/>
  <c r="AJ65659" i="4"/>
  <c r="AK65659" i="4"/>
  <c r="AE65659" i="4"/>
  <c r="AF65659" i="4"/>
  <c r="AD65659" i="4"/>
  <c r="Z65659" i="4"/>
  <c r="AB65651" i="4"/>
  <c r="AG65651" i="4"/>
  <c r="AH65651" i="4"/>
  <c r="AI65651" i="4"/>
  <c r="AJ65651" i="4"/>
  <c r="AK65651" i="4"/>
  <c r="AE65651" i="4"/>
  <c r="AF65651" i="4"/>
  <c r="AD65651" i="4"/>
  <c r="Z65651" i="4"/>
  <c r="AB65643" i="4"/>
  <c r="AG65643" i="4"/>
  <c r="AH65643" i="4"/>
  <c r="AI65643" i="4"/>
  <c r="AJ65643" i="4"/>
  <c r="AK65643" i="4"/>
  <c r="AE65643" i="4"/>
  <c r="AF65643" i="4"/>
  <c r="AD65643" i="4"/>
  <c r="Z65643" i="4"/>
  <c r="AB65635" i="4"/>
  <c r="AG65635" i="4"/>
  <c r="AH65635" i="4"/>
  <c r="AI65635" i="4"/>
  <c r="AJ65635" i="4"/>
  <c r="AK65635" i="4"/>
  <c r="AE65635" i="4"/>
  <c r="AF65635" i="4"/>
  <c r="AD65635" i="4"/>
  <c r="Z65635" i="4"/>
  <c r="AB65627" i="4"/>
  <c r="AG65627" i="4"/>
  <c r="AH65627" i="4"/>
  <c r="AI65627" i="4"/>
  <c r="AJ65627" i="4"/>
  <c r="AK65627" i="4"/>
  <c r="AE65627" i="4"/>
  <c r="AF65627" i="4"/>
  <c r="AD65627" i="4"/>
  <c r="Z65627" i="4"/>
  <c r="AB65619" i="4"/>
  <c r="AG65619" i="4"/>
  <c r="AH65619" i="4"/>
  <c r="AI65619" i="4"/>
  <c r="AJ65619" i="4"/>
  <c r="AK65619" i="4"/>
  <c r="AE65619" i="4"/>
  <c r="AF65619" i="4"/>
  <c r="AD65619" i="4"/>
  <c r="Z65619" i="4"/>
  <c r="AB65611" i="4"/>
  <c r="AG65611" i="4"/>
  <c r="AH65611" i="4"/>
  <c r="AI65611" i="4"/>
  <c r="AJ65611" i="4"/>
  <c r="AK65611" i="4"/>
  <c r="AE65611" i="4"/>
  <c r="AF65611" i="4"/>
  <c r="AD65611" i="4"/>
  <c r="Z65611" i="4"/>
  <c r="AB65603" i="4"/>
  <c r="AG65603" i="4"/>
  <c r="AH65603" i="4"/>
  <c r="AI65603" i="4"/>
  <c r="AJ65603" i="4"/>
  <c r="AK65603" i="4"/>
  <c r="AE65603" i="4"/>
  <c r="AF65603" i="4"/>
  <c r="AD65603" i="4"/>
  <c r="Z65603" i="4"/>
  <c r="AB65595" i="4"/>
  <c r="AG65595" i="4"/>
  <c r="AH65595" i="4"/>
  <c r="AI65595" i="4"/>
  <c r="AJ65595" i="4"/>
  <c r="AK65595" i="4"/>
  <c r="AE65595" i="4"/>
  <c r="AF65595" i="4"/>
  <c r="AD65595" i="4"/>
  <c r="Z65595" i="4"/>
  <c r="AB65587" i="4"/>
  <c r="AG65587" i="4"/>
  <c r="AH65587" i="4"/>
  <c r="AI65587" i="4"/>
  <c r="AJ65587" i="4"/>
  <c r="AK65587" i="4"/>
  <c r="AE65587" i="4"/>
  <c r="AF65587" i="4"/>
  <c r="AD65587" i="4"/>
  <c r="Z65587" i="4"/>
  <c r="AB65579" i="4"/>
  <c r="AG65579" i="4"/>
  <c r="AH65579" i="4"/>
  <c r="AI65579" i="4"/>
  <c r="AJ65579" i="4"/>
  <c r="AK65579" i="4"/>
  <c r="AE65579" i="4"/>
  <c r="AF65579" i="4"/>
  <c r="AD65579" i="4"/>
  <c r="Z65579" i="4"/>
  <c r="AB65571" i="4"/>
  <c r="AG65571" i="4"/>
  <c r="AH65571" i="4"/>
  <c r="AI65571" i="4"/>
  <c r="AJ65571" i="4"/>
  <c r="AK65571" i="4"/>
  <c r="AE65571" i="4"/>
  <c r="AF65571" i="4"/>
  <c r="AD65571" i="4"/>
  <c r="Z65571" i="4"/>
  <c r="AB65563" i="4"/>
  <c r="AG65563" i="4"/>
  <c r="AH65563" i="4"/>
  <c r="AI65563" i="4"/>
  <c r="AJ65563" i="4"/>
  <c r="AK65563" i="4"/>
  <c r="AE65563" i="4"/>
  <c r="AF65563" i="4"/>
  <c r="AD65563" i="4"/>
  <c r="Z65563" i="4"/>
  <c r="AB65555" i="4"/>
  <c r="AG65555" i="4"/>
  <c r="AH65555" i="4"/>
  <c r="AI65555" i="4"/>
  <c r="AJ65555" i="4"/>
  <c r="AK65555" i="4"/>
  <c r="AE65555" i="4"/>
  <c r="AF65555" i="4"/>
  <c r="AD65555" i="4"/>
  <c r="Z65555" i="4"/>
  <c r="AB65547" i="4"/>
  <c r="AG65547" i="4"/>
  <c r="AH65547" i="4"/>
  <c r="AI65547" i="4"/>
  <c r="AJ65547" i="4"/>
  <c r="AK65547" i="4"/>
  <c r="AE65547" i="4"/>
  <c r="AF65547" i="4"/>
  <c r="AD65547" i="4"/>
  <c r="Z65547" i="4"/>
  <c r="AB65539" i="4"/>
  <c r="AG65539" i="4"/>
  <c r="AH65539" i="4"/>
  <c r="AI65539" i="4"/>
  <c r="AJ65539" i="4"/>
  <c r="AK65539" i="4"/>
  <c r="AE65539" i="4"/>
  <c r="AF65539" i="4"/>
  <c r="AD65539" i="4"/>
  <c r="Z65539" i="4"/>
  <c r="AB65531" i="4"/>
  <c r="AG65531" i="4"/>
  <c r="AH65531" i="4"/>
  <c r="AI65531" i="4"/>
  <c r="AJ65531" i="4"/>
  <c r="AK65531" i="4"/>
  <c r="AE65531" i="4"/>
  <c r="AF65531" i="4"/>
  <c r="AD65531" i="4"/>
  <c r="Z65531" i="4"/>
  <c r="AB65523" i="4"/>
  <c r="AG65523" i="4"/>
  <c r="AH65523" i="4"/>
  <c r="AI65523" i="4"/>
  <c r="AJ65523" i="4"/>
  <c r="AK65523" i="4"/>
  <c r="AE65523" i="4"/>
  <c r="AF65523" i="4"/>
  <c r="AD65523" i="4"/>
  <c r="Z65523" i="4"/>
  <c r="AB65515" i="4"/>
  <c r="AG65515" i="4"/>
  <c r="AH65515" i="4"/>
  <c r="AI65515" i="4"/>
  <c r="AJ65515" i="4"/>
  <c r="AK65515" i="4"/>
  <c r="AE65515" i="4"/>
  <c r="AF65515" i="4"/>
  <c r="AD65515" i="4"/>
  <c r="Z65515" i="4"/>
  <c r="AB65507" i="4"/>
  <c r="AG65507" i="4"/>
  <c r="AH65507" i="4"/>
  <c r="AI65507" i="4"/>
  <c r="AJ65507" i="4"/>
  <c r="AK65507" i="4"/>
  <c r="AE65507" i="4"/>
  <c r="AF65507" i="4"/>
  <c r="AD65507" i="4"/>
  <c r="Z65507" i="4"/>
  <c r="AB65499" i="4"/>
  <c r="AG65499" i="4"/>
  <c r="AH65499" i="4"/>
  <c r="AI65499" i="4"/>
  <c r="AJ65499" i="4"/>
  <c r="AK65499" i="4"/>
  <c r="AE65499" i="4"/>
  <c r="AF65499" i="4"/>
  <c r="AD65499" i="4"/>
  <c r="Z65499" i="4"/>
  <c r="AB65491" i="4"/>
  <c r="AG65491" i="4"/>
  <c r="AH65491" i="4"/>
  <c r="AI65491" i="4"/>
  <c r="AJ65491" i="4"/>
  <c r="AK65491" i="4"/>
  <c r="AE65491" i="4"/>
  <c r="AF65491" i="4"/>
  <c r="AD65491" i="4"/>
  <c r="Z65491" i="4"/>
  <c r="AB65483" i="4"/>
  <c r="AG65483" i="4"/>
  <c r="AH65483" i="4"/>
  <c r="AI65483" i="4"/>
  <c r="AJ65483" i="4"/>
  <c r="AK65483" i="4"/>
  <c r="AE65483" i="4"/>
  <c r="AF65483" i="4"/>
  <c r="AD65483" i="4"/>
  <c r="Z65483" i="4"/>
  <c r="AB65475" i="4"/>
  <c r="AG65475" i="4"/>
  <c r="AH65475" i="4"/>
  <c r="AI65475" i="4"/>
  <c r="AJ65475" i="4"/>
  <c r="AK65475" i="4"/>
  <c r="AE65475" i="4"/>
  <c r="AF65475" i="4"/>
  <c r="AD65475" i="4"/>
  <c r="Z65475" i="4"/>
  <c r="AB65467" i="4"/>
  <c r="AG65467" i="4"/>
  <c r="AH65467" i="4"/>
  <c r="AI65467" i="4"/>
  <c r="AJ65467" i="4"/>
  <c r="AK65467" i="4"/>
  <c r="AE65467" i="4"/>
  <c r="AF65467" i="4"/>
  <c r="AD65467" i="4"/>
  <c r="Z65467" i="4"/>
  <c r="AB65459" i="4"/>
  <c r="AG65459" i="4"/>
  <c r="AH65459" i="4"/>
  <c r="AI65459" i="4"/>
  <c r="AJ65459" i="4"/>
  <c r="AK65459" i="4"/>
  <c r="AE65459" i="4"/>
  <c r="AF65459" i="4"/>
  <c r="AD65459" i="4"/>
  <c r="Z65459" i="4"/>
  <c r="AB65451" i="4"/>
  <c r="AG65451" i="4"/>
  <c r="AH65451" i="4"/>
  <c r="AI65451" i="4"/>
  <c r="AJ65451" i="4"/>
  <c r="AK65451" i="4"/>
  <c r="AE65451" i="4"/>
  <c r="AF65451" i="4"/>
  <c r="AD65451" i="4"/>
  <c r="Z65451" i="4"/>
  <c r="AB65443" i="4"/>
  <c r="AG65443" i="4"/>
  <c r="AH65443" i="4"/>
  <c r="AI65443" i="4"/>
  <c r="AJ65443" i="4"/>
  <c r="AK65443" i="4"/>
  <c r="AE65443" i="4"/>
  <c r="AF65443" i="4"/>
  <c r="AD65443" i="4"/>
  <c r="Z65443" i="4"/>
  <c r="AB65435" i="4"/>
  <c r="AG65435" i="4"/>
  <c r="AH65435" i="4"/>
  <c r="AI65435" i="4"/>
  <c r="AJ65435" i="4"/>
  <c r="AK65435" i="4"/>
  <c r="AE65435" i="4"/>
  <c r="AF65435" i="4"/>
  <c r="AD65435" i="4"/>
  <c r="Z65435" i="4"/>
  <c r="AB65427" i="4"/>
  <c r="AG65427" i="4"/>
  <c r="AH65427" i="4"/>
  <c r="AI65427" i="4"/>
  <c r="AJ65427" i="4"/>
  <c r="AK65427" i="4"/>
  <c r="AE65427" i="4"/>
  <c r="AF65427" i="4"/>
  <c r="AD65427" i="4"/>
  <c r="Z65427" i="4"/>
  <c r="AB65419" i="4"/>
  <c r="AG65419" i="4"/>
  <c r="AH65419" i="4"/>
  <c r="AI65419" i="4"/>
  <c r="AJ65419" i="4"/>
  <c r="AK65419" i="4"/>
  <c r="AE65419" i="4"/>
  <c r="AF65419" i="4"/>
  <c r="AD65419" i="4"/>
  <c r="Z65419" i="4"/>
  <c r="AB65411" i="4"/>
  <c r="AG65411" i="4"/>
  <c r="AH65411" i="4"/>
  <c r="AI65411" i="4"/>
  <c r="AJ65411" i="4"/>
  <c r="AK65411" i="4"/>
  <c r="AE65411" i="4"/>
  <c r="AF65411" i="4"/>
  <c r="AD65411" i="4"/>
  <c r="Z65411" i="4"/>
  <c r="AB65403" i="4"/>
  <c r="AG65403" i="4"/>
  <c r="AH65403" i="4"/>
  <c r="AI65403" i="4"/>
  <c r="AJ65403" i="4"/>
  <c r="AK65403" i="4"/>
  <c r="AE65403" i="4"/>
  <c r="AF65403" i="4"/>
  <c r="AD65403" i="4"/>
  <c r="Z65403" i="4"/>
  <c r="AB65395" i="4"/>
  <c r="AG65395" i="4"/>
  <c r="AH65395" i="4"/>
  <c r="AI65395" i="4"/>
  <c r="AJ65395" i="4"/>
  <c r="AK65395" i="4"/>
  <c r="AE65395" i="4"/>
  <c r="AF65395" i="4"/>
  <c r="AD65395" i="4"/>
  <c r="Z65395" i="4"/>
  <c r="AB65387" i="4"/>
  <c r="AG65387" i="4"/>
  <c r="AH65387" i="4"/>
  <c r="AI65387" i="4"/>
  <c r="AJ65387" i="4"/>
  <c r="AK65387" i="4"/>
  <c r="AE65387" i="4"/>
  <c r="AF65387" i="4"/>
  <c r="AD65387" i="4"/>
  <c r="Z65387" i="4"/>
  <c r="AB65379" i="4"/>
  <c r="AG65379" i="4"/>
  <c r="AH65379" i="4"/>
  <c r="AI65379" i="4"/>
  <c r="AJ65379" i="4"/>
  <c r="AK65379" i="4"/>
  <c r="AE65379" i="4"/>
  <c r="AF65379" i="4"/>
  <c r="AD65379" i="4"/>
  <c r="Z65379" i="4"/>
  <c r="AB65371" i="4"/>
  <c r="AG65371" i="4"/>
  <c r="AH65371" i="4"/>
  <c r="AI65371" i="4"/>
  <c r="AJ65371" i="4"/>
  <c r="AK65371" i="4"/>
  <c r="AE65371" i="4"/>
  <c r="AF65371" i="4"/>
  <c r="AD65371" i="4"/>
  <c r="Z65371" i="4"/>
  <c r="AB65363" i="4"/>
  <c r="AG65363" i="4"/>
  <c r="AH65363" i="4"/>
  <c r="AI65363" i="4"/>
  <c r="AJ65363" i="4"/>
  <c r="AK65363" i="4"/>
  <c r="AE65363" i="4"/>
  <c r="AF65363" i="4"/>
  <c r="AD65363" i="4"/>
  <c r="Z65363" i="4"/>
  <c r="AB65355" i="4"/>
  <c r="AG65355" i="4"/>
  <c r="AH65355" i="4"/>
  <c r="AI65355" i="4"/>
  <c r="AJ65355" i="4"/>
  <c r="AK65355" i="4"/>
  <c r="AE65355" i="4"/>
  <c r="AF65355" i="4"/>
  <c r="AD65355" i="4"/>
  <c r="Z65355" i="4"/>
  <c r="AB65347" i="4"/>
  <c r="AG65347" i="4"/>
  <c r="AH65347" i="4"/>
  <c r="AI65347" i="4"/>
  <c r="AJ65347" i="4"/>
  <c r="AK65347" i="4"/>
  <c r="AE65347" i="4"/>
  <c r="AF65347" i="4"/>
  <c r="AD65347" i="4"/>
  <c r="Z65347" i="4"/>
  <c r="AB65339" i="4"/>
  <c r="AG65339" i="4"/>
  <c r="AH65339" i="4"/>
  <c r="AI65339" i="4"/>
  <c r="AJ65339" i="4"/>
  <c r="AK65339" i="4"/>
  <c r="AE65339" i="4"/>
  <c r="AF65339" i="4"/>
  <c r="AD65339" i="4"/>
  <c r="Z65339" i="4"/>
  <c r="AB65331" i="4"/>
  <c r="AG65331" i="4"/>
  <c r="AH65331" i="4"/>
  <c r="AI65331" i="4"/>
  <c r="AJ65331" i="4"/>
  <c r="AK65331" i="4"/>
  <c r="AE65331" i="4"/>
  <c r="AF65331" i="4"/>
  <c r="AD65331" i="4"/>
  <c r="Z65331" i="4"/>
  <c r="AB65323" i="4"/>
  <c r="AG65323" i="4"/>
  <c r="AH65323" i="4"/>
  <c r="AI65323" i="4"/>
  <c r="AJ65323" i="4"/>
  <c r="AK65323" i="4"/>
  <c r="AE65323" i="4"/>
  <c r="AF65323" i="4"/>
  <c r="AD65323" i="4"/>
  <c r="Z65323" i="4"/>
  <c r="AB65315" i="4"/>
  <c r="AG65315" i="4"/>
  <c r="AH65315" i="4"/>
  <c r="AI65315" i="4"/>
  <c r="AJ65315" i="4"/>
  <c r="AK65315" i="4"/>
  <c r="AE65315" i="4"/>
  <c r="AF65315" i="4"/>
  <c r="AD65315" i="4"/>
  <c r="Z65315" i="4"/>
  <c r="AB65307" i="4"/>
  <c r="AG65307" i="4"/>
  <c r="AH65307" i="4"/>
  <c r="AI65307" i="4"/>
  <c r="AJ65307" i="4"/>
  <c r="AK65307" i="4"/>
  <c r="AE65307" i="4"/>
  <c r="AF65307" i="4"/>
  <c r="AD65307" i="4"/>
  <c r="Z65307" i="4"/>
  <c r="AB65299" i="4"/>
  <c r="AG65299" i="4"/>
  <c r="AH65299" i="4"/>
  <c r="AI65299" i="4"/>
  <c r="AJ65299" i="4"/>
  <c r="AK65299" i="4"/>
  <c r="AE65299" i="4"/>
  <c r="AF65299" i="4"/>
  <c r="AD65299" i="4"/>
  <c r="Z65299" i="4"/>
  <c r="AB65291" i="4"/>
  <c r="AG65291" i="4"/>
  <c r="AH65291" i="4"/>
  <c r="AI65291" i="4"/>
  <c r="AJ65291" i="4"/>
  <c r="AK65291" i="4"/>
  <c r="AE65291" i="4"/>
  <c r="AF65291" i="4"/>
  <c r="AD65291" i="4"/>
  <c r="Z65291" i="4"/>
  <c r="AB65283" i="4"/>
  <c r="AG65283" i="4"/>
  <c r="AH65283" i="4"/>
  <c r="AI65283" i="4"/>
  <c r="AJ65283" i="4"/>
  <c r="AK65283" i="4"/>
  <c r="AE65283" i="4"/>
  <c r="AF65283" i="4"/>
  <c r="AD65283" i="4"/>
  <c r="Z65283" i="4"/>
  <c r="AB65275" i="4"/>
  <c r="AG65275" i="4"/>
  <c r="AH65275" i="4"/>
  <c r="AI65275" i="4"/>
  <c r="AJ65275" i="4"/>
  <c r="AK65275" i="4"/>
  <c r="AE65275" i="4"/>
  <c r="AF65275" i="4"/>
  <c r="AD65275" i="4"/>
  <c r="Z65275" i="4"/>
  <c r="AB65267" i="4"/>
  <c r="AG65267" i="4"/>
  <c r="AH65267" i="4"/>
  <c r="AI65267" i="4"/>
  <c r="AJ65267" i="4"/>
  <c r="AK65267" i="4"/>
  <c r="AE65267" i="4"/>
  <c r="AF65267" i="4"/>
  <c r="AD65267" i="4"/>
  <c r="Z65267" i="4"/>
  <c r="AB65259" i="4"/>
  <c r="AG65259" i="4"/>
  <c r="AH65259" i="4"/>
  <c r="AI65259" i="4"/>
  <c r="AJ65259" i="4"/>
  <c r="AK65259" i="4"/>
  <c r="AE65259" i="4"/>
  <c r="AF65259" i="4"/>
  <c r="AD65259" i="4"/>
  <c r="Z65259" i="4"/>
  <c r="AB65251" i="4"/>
  <c r="AG65251" i="4"/>
  <c r="AH65251" i="4"/>
  <c r="AI65251" i="4"/>
  <c r="AJ65251" i="4"/>
  <c r="AK65251" i="4"/>
  <c r="AE65251" i="4"/>
  <c r="AF65251" i="4"/>
  <c r="AD65251" i="4"/>
  <c r="Z65251" i="4"/>
  <c r="AB65243" i="4"/>
  <c r="AG65243" i="4"/>
  <c r="AH65243" i="4"/>
  <c r="AI65243" i="4"/>
  <c r="AJ65243" i="4"/>
  <c r="AK65243" i="4"/>
  <c r="AE65243" i="4"/>
  <c r="AF65243" i="4"/>
  <c r="AD65243" i="4"/>
  <c r="Z65243" i="4"/>
  <c r="AB65235" i="4"/>
  <c r="AG65235" i="4"/>
  <c r="AH65235" i="4"/>
  <c r="AI65235" i="4"/>
  <c r="AJ65235" i="4"/>
  <c r="AK65235" i="4"/>
  <c r="AE65235" i="4"/>
  <c r="AF65235" i="4"/>
  <c r="AD65235" i="4"/>
  <c r="Z65235" i="4"/>
  <c r="AB65227" i="4"/>
  <c r="AG65227" i="4"/>
  <c r="AH65227" i="4"/>
  <c r="AI65227" i="4"/>
  <c r="AJ65227" i="4"/>
  <c r="AK65227" i="4"/>
  <c r="AE65227" i="4"/>
  <c r="AF65227" i="4"/>
  <c r="AD65227" i="4"/>
  <c r="Z65227" i="4"/>
  <c r="AB65219" i="4"/>
  <c r="AG65219" i="4"/>
  <c r="AH65219" i="4"/>
  <c r="AI65219" i="4"/>
  <c r="AJ65219" i="4"/>
  <c r="AK65219" i="4"/>
  <c r="AE65219" i="4"/>
  <c r="AF65219" i="4"/>
  <c r="AD65219" i="4"/>
  <c r="Z65219" i="4"/>
  <c r="AB65211" i="4"/>
  <c r="AG65211" i="4"/>
  <c r="AH65211" i="4"/>
  <c r="AI65211" i="4"/>
  <c r="AJ65211" i="4"/>
  <c r="AK65211" i="4"/>
  <c r="AE65211" i="4"/>
  <c r="AF65211" i="4"/>
  <c r="AD65211" i="4"/>
  <c r="Z65211" i="4"/>
  <c r="AB65203" i="4"/>
  <c r="AG65203" i="4"/>
  <c r="AH65203" i="4"/>
  <c r="AI65203" i="4"/>
  <c r="AJ65203" i="4"/>
  <c r="AK65203" i="4"/>
  <c r="AE65203" i="4"/>
  <c r="AF65203" i="4"/>
  <c r="AD65203" i="4"/>
  <c r="Z65203" i="4"/>
  <c r="AB65195" i="4"/>
  <c r="AG65195" i="4"/>
  <c r="AH65195" i="4"/>
  <c r="AI65195" i="4"/>
  <c r="AJ65195" i="4"/>
  <c r="AK65195" i="4"/>
  <c r="AE65195" i="4"/>
  <c r="AF65195" i="4"/>
  <c r="AD65195" i="4"/>
  <c r="Z65195" i="4"/>
  <c r="AB65187" i="4"/>
  <c r="AG65187" i="4"/>
  <c r="AH65187" i="4"/>
  <c r="AI65187" i="4"/>
  <c r="AJ65187" i="4"/>
  <c r="AK65187" i="4"/>
  <c r="AE65187" i="4"/>
  <c r="AF65187" i="4"/>
  <c r="AD65187" i="4"/>
  <c r="Z65187" i="4"/>
  <c r="AB65179" i="4"/>
  <c r="AG65179" i="4"/>
  <c r="AH65179" i="4"/>
  <c r="AI65179" i="4"/>
  <c r="AJ65179" i="4"/>
  <c r="AK65179" i="4"/>
  <c r="AE65179" i="4"/>
  <c r="AF65179" i="4"/>
  <c r="AD65179" i="4"/>
  <c r="Z65179" i="4"/>
  <c r="AB65171" i="4"/>
  <c r="AG65171" i="4"/>
  <c r="AH65171" i="4"/>
  <c r="AI65171" i="4"/>
  <c r="AJ65171" i="4"/>
  <c r="AK65171" i="4"/>
  <c r="AE65171" i="4"/>
  <c r="AF65171" i="4"/>
  <c r="AD65171" i="4"/>
  <c r="Z65171" i="4"/>
  <c r="AB65163" i="4"/>
  <c r="AG65163" i="4"/>
  <c r="AH65163" i="4"/>
  <c r="AI65163" i="4"/>
  <c r="AJ65163" i="4"/>
  <c r="AK65163" i="4"/>
  <c r="AE65163" i="4"/>
  <c r="AF65163" i="4"/>
  <c r="AD65163" i="4"/>
  <c r="Z65163" i="4"/>
  <c r="AB65155" i="4"/>
  <c r="AG65155" i="4"/>
  <c r="AH65155" i="4"/>
  <c r="AI65155" i="4"/>
  <c r="AJ65155" i="4"/>
  <c r="AK65155" i="4"/>
  <c r="AE65155" i="4"/>
  <c r="AF65155" i="4"/>
  <c r="AD65155" i="4"/>
  <c r="Z65155" i="4"/>
  <c r="AB65147" i="4"/>
  <c r="AG65147" i="4"/>
  <c r="AH65147" i="4"/>
  <c r="AI65147" i="4"/>
  <c r="AJ65147" i="4"/>
  <c r="AK65147" i="4"/>
  <c r="AE65147" i="4"/>
  <c r="AF65147" i="4"/>
  <c r="AD65147" i="4"/>
  <c r="Z65147" i="4"/>
  <c r="AB65139" i="4"/>
  <c r="AG65139" i="4"/>
  <c r="AH65139" i="4"/>
  <c r="AI65139" i="4"/>
  <c r="AJ65139" i="4"/>
  <c r="AK65139" i="4"/>
  <c r="AE65139" i="4"/>
  <c r="AF65139" i="4"/>
  <c r="AD65139" i="4"/>
  <c r="Z65139" i="4"/>
  <c r="AB65131" i="4"/>
  <c r="AG65131" i="4"/>
  <c r="AH65131" i="4"/>
  <c r="AI65131" i="4"/>
  <c r="AJ65131" i="4"/>
  <c r="AK65131" i="4"/>
  <c r="AE65131" i="4"/>
  <c r="AF65131" i="4"/>
  <c r="AD65131" i="4"/>
  <c r="Z65131" i="4"/>
  <c r="AB65123" i="4"/>
  <c r="AG65123" i="4"/>
  <c r="AH65123" i="4"/>
  <c r="AI65123" i="4"/>
  <c r="AJ65123" i="4"/>
  <c r="AK65123" i="4"/>
  <c r="AE65123" i="4"/>
  <c r="AF65123" i="4"/>
  <c r="AD65123" i="4"/>
  <c r="Z65123" i="4"/>
  <c r="AB65115" i="4"/>
  <c r="AG65115" i="4"/>
  <c r="AH65115" i="4"/>
  <c r="AI65115" i="4"/>
  <c r="AJ65115" i="4"/>
  <c r="AK65115" i="4"/>
  <c r="AE65115" i="4"/>
  <c r="AF65115" i="4"/>
  <c r="AD65115" i="4"/>
  <c r="Z65115" i="4"/>
  <c r="AB65107" i="4"/>
  <c r="AG65107" i="4"/>
  <c r="AH65107" i="4"/>
  <c r="AI65107" i="4"/>
  <c r="AJ65107" i="4"/>
  <c r="AK65107" i="4"/>
  <c r="AE65107" i="4"/>
  <c r="AF65107" i="4"/>
  <c r="AD65107" i="4"/>
  <c r="Z65107" i="4"/>
  <c r="AB65099" i="4"/>
  <c r="AG65099" i="4"/>
  <c r="AH65099" i="4"/>
  <c r="AI65099" i="4"/>
  <c r="AJ65099" i="4"/>
  <c r="AK65099" i="4"/>
  <c r="AE65099" i="4"/>
  <c r="AF65099" i="4"/>
  <c r="AD65099" i="4"/>
  <c r="Z65099" i="4"/>
  <c r="AB65091" i="4"/>
  <c r="AG65091" i="4"/>
  <c r="AH65091" i="4"/>
  <c r="AI65091" i="4"/>
  <c r="AJ65091" i="4"/>
  <c r="AK65091" i="4"/>
  <c r="AE65091" i="4"/>
  <c r="AF65091" i="4"/>
  <c r="AD65091" i="4"/>
  <c r="Z65091" i="4"/>
  <c r="AB65083" i="4"/>
  <c r="AG65083" i="4"/>
  <c r="AH65083" i="4"/>
  <c r="AI65083" i="4"/>
  <c r="AJ65083" i="4"/>
  <c r="AK65083" i="4"/>
  <c r="AE65083" i="4"/>
  <c r="AF65083" i="4"/>
  <c r="AD65083" i="4"/>
  <c r="Z65083" i="4"/>
  <c r="AB65075" i="4"/>
  <c r="AG65075" i="4"/>
  <c r="AH65075" i="4"/>
  <c r="AI65075" i="4"/>
  <c r="AJ65075" i="4"/>
  <c r="AK65075" i="4"/>
  <c r="AE65075" i="4"/>
  <c r="AF65075" i="4"/>
  <c r="AD65075" i="4"/>
  <c r="Z65075" i="4"/>
  <c r="AB65067" i="4"/>
  <c r="AG65067" i="4"/>
  <c r="AH65067" i="4"/>
  <c r="AI65067" i="4"/>
  <c r="AJ65067" i="4"/>
  <c r="AK65067" i="4"/>
  <c r="AE65067" i="4"/>
  <c r="AF65067" i="4"/>
  <c r="AD65067" i="4"/>
  <c r="Z65067" i="4"/>
  <c r="AB65059" i="4"/>
  <c r="AG65059" i="4"/>
  <c r="AH65059" i="4"/>
  <c r="AI65059" i="4"/>
  <c r="AJ65059" i="4"/>
  <c r="AK65059" i="4"/>
  <c r="AE65059" i="4"/>
  <c r="AF65059" i="4"/>
  <c r="AD65059" i="4"/>
  <c r="Z65059" i="4"/>
  <c r="AB65051" i="4"/>
  <c r="AG65051" i="4"/>
  <c r="AH65051" i="4"/>
  <c r="AI65051" i="4"/>
  <c r="AJ65051" i="4"/>
  <c r="AK65051" i="4"/>
  <c r="AE65051" i="4"/>
  <c r="AF65051" i="4"/>
  <c r="AD65051" i="4"/>
  <c r="Z65051" i="4"/>
  <c r="AB65043" i="4"/>
  <c r="AG65043" i="4"/>
  <c r="AH65043" i="4"/>
  <c r="AI65043" i="4"/>
  <c r="AJ65043" i="4"/>
  <c r="AK65043" i="4"/>
  <c r="AE65043" i="4"/>
  <c r="AF65043" i="4"/>
  <c r="AD65043" i="4"/>
  <c r="Z65043" i="4"/>
  <c r="AB65035" i="4"/>
  <c r="AG65035" i="4"/>
  <c r="AH65035" i="4"/>
  <c r="AI65035" i="4"/>
  <c r="AJ65035" i="4"/>
  <c r="AK65035" i="4"/>
  <c r="AE65035" i="4"/>
  <c r="AF65035" i="4"/>
  <c r="AD65035" i="4"/>
  <c r="Z65035" i="4"/>
  <c r="AB65027" i="4"/>
  <c r="AG65027" i="4"/>
  <c r="AH65027" i="4"/>
  <c r="AI65027" i="4"/>
  <c r="AJ65027" i="4"/>
  <c r="AK65027" i="4"/>
  <c r="AE65027" i="4"/>
  <c r="AF65027" i="4"/>
  <c r="AD65027" i="4"/>
  <c r="Z65027" i="4"/>
  <c r="AB65019" i="4"/>
  <c r="AG65019" i="4"/>
  <c r="AH65019" i="4"/>
  <c r="AI65019" i="4"/>
  <c r="AJ65019" i="4"/>
  <c r="AK65019" i="4"/>
  <c r="AE65019" i="4"/>
  <c r="AF65019" i="4"/>
  <c r="AD65019" i="4"/>
  <c r="Z65019" i="4"/>
  <c r="AB65011" i="4"/>
  <c r="AG65011" i="4"/>
  <c r="AH65011" i="4"/>
  <c r="AI65011" i="4"/>
  <c r="AJ65011" i="4"/>
  <c r="AK65011" i="4"/>
  <c r="AE65011" i="4"/>
  <c r="AF65011" i="4"/>
  <c r="AD65011" i="4"/>
  <c r="Z65011" i="4"/>
  <c r="AB65003" i="4"/>
  <c r="AG65003" i="4"/>
  <c r="AH65003" i="4"/>
  <c r="AI65003" i="4"/>
  <c r="AJ65003" i="4"/>
  <c r="AK65003" i="4"/>
  <c r="AE65003" i="4"/>
  <c r="AF65003" i="4"/>
  <c r="AD65003" i="4"/>
  <c r="Z65003" i="4"/>
  <c r="AB64995" i="4"/>
  <c r="AG64995" i="4"/>
  <c r="AH64995" i="4"/>
  <c r="AI64995" i="4"/>
  <c r="AJ64995" i="4"/>
  <c r="AK64995" i="4"/>
  <c r="AE64995" i="4"/>
  <c r="AF64995" i="4"/>
  <c r="AD64995" i="4"/>
  <c r="Z64995" i="4"/>
  <c r="AB64987" i="4"/>
  <c r="AG64987" i="4"/>
  <c r="AH64987" i="4"/>
  <c r="AI64987" i="4"/>
  <c r="AJ64987" i="4"/>
  <c r="AK64987" i="4"/>
  <c r="AE64987" i="4"/>
  <c r="AF64987" i="4"/>
  <c r="AD64987" i="4"/>
  <c r="Z64987" i="4"/>
  <c r="AB64979" i="4"/>
  <c r="AG64979" i="4"/>
  <c r="AH64979" i="4"/>
  <c r="AI64979" i="4"/>
  <c r="AJ64979" i="4"/>
  <c r="AK64979" i="4"/>
  <c r="AE64979" i="4"/>
  <c r="AF64979" i="4"/>
  <c r="AD64979" i="4"/>
  <c r="Z64979" i="4"/>
  <c r="AB64971" i="4"/>
  <c r="AG64971" i="4"/>
  <c r="AH64971" i="4"/>
  <c r="AI64971" i="4"/>
  <c r="AJ64971" i="4"/>
  <c r="AK64971" i="4"/>
  <c r="AE64971" i="4"/>
  <c r="AF64971" i="4"/>
  <c r="AD64971" i="4"/>
  <c r="Z64971" i="4"/>
  <c r="AB64963" i="4"/>
  <c r="AG64963" i="4"/>
  <c r="AH64963" i="4"/>
  <c r="AI64963" i="4"/>
  <c r="AJ64963" i="4"/>
  <c r="AK64963" i="4"/>
  <c r="AE64963" i="4"/>
  <c r="AF64963" i="4"/>
  <c r="AD64963" i="4"/>
  <c r="Z64963" i="4"/>
  <c r="AB64955" i="4"/>
  <c r="AG64955" i="4"/>
  <c r="AH64955" i="4"/>
  <c r="AI64955" i="4"/>
  <c r="AJ64955" i="4"/>
  <c r="AK64955" i="4"/>
  <c r="AE64955" i="4"/>
  <c r="AF64955" i="4"/>
  <c r="AD64955" i="4"/>
  <c r="Z64955" i="4"/>
  <c r="AB64947" i="4"/>
  <c r="AG64947" i="4"/>
  <c r="AH64947" i="4"/>
  <c r="AI64947" i="4"/>
  <c r="AJ64947" i="4"/>
  <c r="AK64947" i="4"/>
  <c r="AE64947" i="4"/>
  <c r="AF64947" i="4"/>
  <c r="AD64947" i="4"/>
  <c r="Z64947" i="4"/>
  <c r="AB64939" i="4"/>
  <c r="AG64939" i="4"/>
  <c r="AH64939" i="4"/>
  <c r="AI64939" i="4"/>
  <c r="AJ64939" i="4"/>
  <c r="AK64939" i="4"/>
  <c r="AE64939" i="4"/>
  <c r="AF64939" i="4"/>
  <c r="AD64939" i="4"/>
  <c r="Z64939" i="4"/>
  <c r="AB64931" i="4"/>
  <c r="AG64931" i="4"/>
  <c r="AH64931" i="4"/>
  <c r="AI64931" i="4"/>
  <c r="AJ64931" i="4"/>
  <c r="AK64931" i="4"/>
  <c r="AE64931" i="4"/>
  <c r="AF64931" i="4"/>
  <c r="AD64931" i="4"/>
  <c r="Z64931" i="4"/>
  <c r="AB64923" i="4"/>
  <c r="AG64923" i="4"/>
  <c r="AH64923" i="4"/>
  <c r="AI64923" i="4"/>
  <c r="AJ64923" i="4"/>
  <c r="AK64923" i="4"/>
  <c r="AE64923" i="4"/>
  <c r="AF64923" i="4"/>
  <c r="AD64923" i="4"/>
  <c r="Z64923" i="4"/>
  <c r="AB64915" i="4"/>
  <c r="AG64915" i="4"/>
  <c r="AH64915" i="4"/>
  <c r="AI64915" i="4"/>
  <c r="AJ64915" i="4"/>
  <c r="AK64915" i="4"/>
  <c r="AE64915" i="4"/>
  <c r="AF64915" i="4"/>
  <c r="AD64915" i="4"/>
  <c r="Z64915" i="4"/>
  <c r="AB64907" i="4"/>
  <c r="AG64907" i="4"/>
  <c r="AH64907" i="4"/>
  <c r="AI64907" i="4"/>
  <c r="AJ64907" i="4"/>
  <c r="AK64907" i="4"/>
  <c r="AE64907" i="4"/>
  <c r="AF64907" i="4"/>
  <c r="AD64907" i="4"/>
  <c r="Z64907" i="4"/>
  <c r="AB64899" i="4"/>
  <c r="AG64899" i="4"/>
  <c r="AH64899" i="4"/>
  <c r="AI64899" i="4"/>
  <c r="AJ64899" i="4"/>
  <c r="AK64899" i="4"/>
  <c r="AE64899" i="4"/>
  <c r="AF64899" i="4"/>
  <c r="AD64899" i="4"/>
  <c r="Z64899" i="4"/>
  <c r="AB64891" i="4"/>
  <c r="AG64891" i="4"/>
  <c r="AH64891" i="4"/>
  <c r="AI64891" i="4"/>
  <c r="AJ64891" i="4"/>
  <c r="AK64891" i="4"/>
  <c r="AE64891" i="4"/>
  <c r="AF64891" i="4"/>
  <c r="AD64891" i="4"/>
  <c r="Z64891" i="4"/>
  <c r="AB64883" i="4"/>
  <c r="AG64883" i="4"/>
  <c r="AH64883" i="4"/>
  <c r="AI64883" i="4"/>
  <c r="AJ64883" i="4"/>
  <c r="AK64883" i="4"/>
  <c r="AE64883" i="4"/>
  <c r="AF64883" i="4"/>
  <c r="AD64883" i="4"/>
  <c r="Z64883" i="4"/>
  <c r="AB64875" i="4"/>
  <c r="AG64875" i="4"/>
  <c r="AH64875" i="4"/>
  <c r="AI64875" i="4"/>
  <c r="AJ64875" i="4"/>
  <c r="AK64875" i="4"/>
  <c r="AE64875" i="4"/>
  <c r="AF64875" i="4"/>
  <c r="AD64875" i="4"/>
  <c r="Z64875" i="4"/>
  <c r="AB64867" i="4"/>
  <c r="AG64867" i="4"/>
  <c r="AH64867" i="4"/>
  <c r="AI64867" i="4"/>
  <c r="AJ64867" i="4"/>
  <c r="AK64867" i="4"/>
  <c r="AE64867" i="4"/>
  <c r="AF64867" i="4"/>
  <c r="AD64867" i="4"/>
  <c r="Z64867" i="4"/>
  <c r="AB64859" i="4"/>
  <c r="AG64859" i="4"/>
  <c r="AH64859" i="4"/>
  <c r="AI64859" i="4"/>
  <c r="AJ64859" i="4"/>
  <c r="AK64859" i="4"/>
  <c r="AE64859" i="4"/>
  <c r="AF64859" i="4"/>
  <c r="AD64859" i="4"/>
  <c r="Z64859" i="4"/>
  <c r="AB64851" i="4"/>
  <c r="AG64851" i="4"/>
  <c r="AH64851" i="4"/>
  <c r="AI64851" i="4"/>
  <c r="AJ64851" i="4"/>
  <c r="AK64851" i="4"/>
  <c r="AE64851" i="4"/>
  <c r="AF64851" i="4"/>
  <c r="AD64851" i="4"/>
  <c r="Z64851" i="4"/>
  <c r="AB64843" i="4"/>
  <c r="AG64843" i="4"/>
  <c r="AH64843" i="4"/>
  <c r="AI64843" i="4"/>
  <c r="AJ64843" i="4"/>
  <c r="AK64843" i="4"/>
  <c r="AE64843" i="4"/>
  <c r="AF64843" i="4"/>
  <c r="AD64843" i="4"/>
  <c r="Z64843" i="4"/>
  <c r="AB64835" i="4"/>
  <c r="AG64835" i="4"/>
  <c r="AH64835" i="4"/>
  <c r="AI64835" i="4"/>
  <c r="AJ64835" i="4"/>
  <c r="AK64835" i="4"/>
  <c r="AE64835" i="4"/>
  <c r="AF64835" i="4"/>
  <c r="AD64835" i="4"/>
  <c r="Z64835" i="4"/>
  <c r="AB64827" i="4"/>
  <c r="AG64827" i="4"/>
  <c r="AH64827" i="4"/>
  <c r="AI64827" i="4"/>
  <c r="AJ64827" i="4"/>
  <c r="AK64827" i="4"/>
  <c r="AE64827" i="4"/>
  <c r="AF64827" i="4"/>
  <c r="AD64827" i="4"/>
  <c r="Z64827" i="4"/>
  <c r="AB64819" i="4"/>
  <c r="AG64819" i="4"/>
  <c r="AH64819" i="4"/>
  <c r="AI64819" i="4"/>
  <c r="AJ64819" i="4"/>
  <c r="AK64819" i="4"/>
  <c r="AE64819" i="4"/>
  <c r="AF64819" i="4"/>
  <c r="AD64819" i="4"/>
  <c r="Z64819" i="4"/>
  <c r="AB64811" i="4"/>
  <c r="AG64811" i="4"/>
  <c r="AH64811" i="4"/>
  <c r="AI64811" i="4"/>
  <c r="AJ64811" i="4"/>
  <c r="AK64811" i="4"/>
  <c r="AE64811" i="4"/>
  <c r="AF64811" i="4"/>
  <c r="AD64811" i="4"/>
  <c r="Z64811" i="4"/>
  <c r="AB64803" i="4"/>
  <c r="AG64803" i="4"/>
  <c r="AH64803" i="4"/>
  <c r="AI64803" i="4"/>
  <c r="AJ64803" i="4"/>
  <c r="AK64803" i="4"/>
  <c r="AE64803" i="4"/>
  <c r="AF64803" i="4"/>
  <c r="AD64803" i="4"/>
  <c r="Z64803" i="4"/>
  <c r="AB64795" i="4"/>
  <c r="AG64795" i="4"/>
  <c r="AH64795" i="4"/>
  <c r="AI64795" i="4"/>
  <c r="AJ64795" i="4"/>
  <c r="AK64795" i="4"/>
  <c r="AE64795" i="4"/>
  <c r="AF64795" i="4"/>
  <c r="AD64795" i="4"/>
  <c r="Z64795" i="4"/>
  <c r="AB64787" i="4"/>
  <c r="AG64787" i="4"/>
  <c r="AH64787" i="4"/>
  <c r="AI64787" i="4"/>
  <c r="AJ64787" i="4"/>
  <c r="AK64787" i="4"/>
  <c r="AE64787" i="4"/>
  <c r="AF64787" i="4"/>
  <c r="AD64787" i="4"/>
  <c r="Z64787" i="4"/>
  <c r="AB64779" i="4"/>
  <c r="AG64779" i="4"/>
  <c r="AH64779" i="4"/>
  <c r="AI64779" i="4"/>
  <c r="AJ64779" i="4"/>
  <c r="AK64779" i="4"/>
  <c r="AE64779" i="4"/>
  <c r="AF64779" i="4"/>
  <c r="AD64779" i="4"/>
  <c r="Z64779" i="4"/>
  <c r="AB64771" i="4"/>
  <c r="AG64771" i="4"/>
  <c r="AH64771" i="4"/>
  <c r="AI64771" i="4"/>
  <c r="AJ64771" i="4"/>
  <c r="AK64771" i="4"/>
  <c r="AE64771" i="4"/>
  <c r="AF64771" i="4"/>
  <c r="AD64771" i="4"/>
  <c r="Z64771" i="4"/>
  <c r="AB64763" i="4"/>
  <c r="AG64763" i="4"/>
  <c r="AH64763" i="4"/>
  <c r="AI64763" i="4"/>
  <c r="AJ64763" i="4"/>
  <c r="AK64763" i="4"/>
  <c r="AE64763" i="4"/>
  <c r="AF64763" i="4"/>
  <c r="AD64763" i="4"/>
  <c r="Z64763" i="4"/>
  <c r="AB64755" i="4"/>
  <c r="AG64755" i="4"/>
  <c r="AH64755" i="4"/>
  <c r="AI64755" i="4"/>
  <c r="AJ64755" i="4"/>
  <c r="AK64755" i="4"/>
  <c r="AE64755" i="4"/>
  <c r="AF64755" i="4"/>
  <c r="AD64755" i="4"/>
  <c r="Z64755" i="4"/>
  <c r="AB64747" i="4"/>
  <c r="AG64747" i="4"/>
  <c r="AH64747" i="4"/>
  <c r="AI64747" i="4"/>
  <c r="AJ64747" i="4"/>
  <c r="AK64747" i="4"/>
  <c r="AE64747" i="4"/>
  <c r="AF64747" i="4"/>
  <c r="AD64747" i="4"/>
  <c r="Z64747" i="4"/>
  <c r="AB64739" i="4"/>
  <c r="AG64739" i="4"/>
  <c r="AH64739" i="4"/>
  <c r="AI64739" i="4"/>
  <c r="AJ64739" i="4"/>
  <c r="AK64739" i="4"/>
  <c r="AE64739" i="4"/>
  <c r="AF64739" i="4"/>
  <c r="AD64739" i="4"/>
  <c r="Z64739" i="4"/>
  <c r="AB64731" i="4"/>
  <c r="AG64731" i="4"/>
  <c r="AH64731" i="4"/>
  <c r="AI64731" i="4"/>
  <c r="AJ64731" i="4"/>
  <c r="AK64731" i="4"/>
  <c r="AE64731" i="4"/>
  <c r="AF64731" i="4"/>
  <c r="AD64731" i="4"/>
  <c r="Z64731" i="4"/>
  <c r="AB64723" i="4"/>
  <c r="AG64723" i="4"/>
  <c r="AH64723" i="4"/>
  <c r="AI64723" i="4"/>
  <c r="AJ64723" i="4"/>
  <c r="AK64723" i="4"/>
  <c r="AE64723" i="4"/>
  <c r="AF64723" i="4"/>
  <c r="AD64723" i="4"/>
  <c r="Z64723" i="4"/>
  <c r="AB64715" i="4"/>
  <c r="AG64715" i="4"/>
  <c r="AH64715" i="4"/>
  <c r="AI64715" i="4"/>
  <c r="AJ64715" i="4"/>
  <c r="AK64715" i="4"/>
  <c r="AE64715" i="4"/>
  <c r="AF64715" i="4"/>
  <c r="AD64715" i="4"/>
  <c r="Z64715" i="4"/>
  <c r="AB64707" i="4"/>
  <c r="AG64707" i="4"/>
  <c r="AH64707" i="4"/>
  <c r="AI64707" i="4"/>
  <c r="AJ64707" i="4"/>
  <c r="AK64707" i="4"/>
  <c r="AE64707" i="4"/>
  <c r="AF64707" i="4"/>
  <c r="AD64707" i="4"/>
  <c r="Z64707" i="4"/>
  <c r="AB64699" i="4"/>
  <c r="AG64699" i="4"/>
  <c r="AH64699" i="4"/>
  <c r="AI64699" i="4"/>
  <c r="AJ64699" i="4"/>
  <c r="AK64699" i="4"/>
  <c r="AE64699" i="4"/>
  <c r="AF64699" i="4"/>
  <c r="AD64699" i="4"/>
  <c r="Z64699" i="4"/>
  <c r="AB64691" i="4"/>
  <c r="AG64691" i="4"/>
  <c r="AH64691" i="4"/>
  <c r="AI64691" i="4"/>
  <c r="AJ64691" i="4"/>
  <c r="AK64691" i="4"/>
  <c r="AE64691" i="4"/>
  <c r="AF64691" i="4"/>
  <c r="AD64691" i="4"/>
  <c r="Z64691" i="4"/>
  <c r="AB64683" i="4"/>
  <c r="AG64683" i="4"/>
  <c r="AH64683" i="4"/>
  <c r="AI64683" i="4"/>
  <c r="AJ64683" i="4"/>
  <c r="AK64683" i="4"/>
  <c r="AE64683" i="4"/>
  <c r="AF64683" i="4"/>
  <c r="AD64683" i="4"/>
  <c r="Z64683" i="4"/>
  <c r="AB64675" i="4"/>
  <c r="AG64675" i="4"/>
  <c r="AH64675" i="4"/>
  <c r="AI64675" i="4"/>
  <c r="AJ64675" i="4"/>
  <c r="AK64675" i="4"/>
  <c r="AE64675" i="4"/>
  <c r="AF64675" i="4"/>
  <c r="AD64675" i="4"/>
  <c r="Z64675" i="4"/>
  <c r="AB64667" i="4"/>
  <c r="AG64667" i="4"/>
  <c r="AH64667" i="4"/>
  <c r="AI64667" i="4"/>
  <c r="AJ64667" i="4"/>
  <c r="AK64667" i="4"/>
  <c r="AE64667" i="4"/>
  <c r="AF64667" i="4"/>
  <c r="AD64667" i="4"/>
  <c r="Z64667" i="4"/>
  <c r="AB64659" i="4"/>
  <c r="AG64659" i="4"/>
  <c r="AH64659" i="4"/>
  <c r="AI64659" i="4"/>
  <c r="AJ64659" i="4"/>
  <c r="AK64659" i="4"/>
  <c r="AE64659" i="4"/>
  <c r="AF64659" i="4"/>
  <c r="AD64659" i="4"/>
  <c r="Z64659" i="4"/>
  <c r="AB64651" i="4"/>
  <c r="AG64651" i="4"/>
  <c r="AH64651" i="4"/>
  <c r="AI64651" i="4"/>
  <c r="AJ64651" i="4"/>
  <c r="AK64651" i="4"/>
  <c r="AE64651" i="4"/>
  <c r="AF64651" i="4"/>
  <c r="AD64651" i="4"/>
  <c r="Z64651" i="4"/>
  <c r="AB64643" i="4"/>
  <c r="AG64643" i="4"/>
  <c r="AH64643" i="4"/>
  <c r="AI64643" i="4"/>
  <c r="AJ64643" i="4"/>
  <c r="AK64643" i="4"/>
  <c r="AE64643" i="4"/>
  <c r="AF64643" i="4"/>
  <c r="AD64643" i="4"/>
  <c r="Z64643" i="4"/>
  <c r="AB64635" i="4"/>
  <c r="AG64635" i="4"/>
  <c r="AH64635" i="4"/>
  <c r="AI64635" i="4"/>
  <c r="AJ64635" i="4"/>
  <c r="AK64635" i="4"/>
  <c r="AE64635" i="4"/>
  <c r="AF64635" i="4"/>
  <c r="AD64635" i="4"/>
  <c r="Z64635" i="4"/>
  <c r="AB64627" i="4"/>
  <c r="AG64627" i="4"/>
  <c r="AH64627" i="4"/>
  <c r="AI64627" i="4"/>
  <c r="AJ64627" i="4"/>
  <c r="AK64627" i="4"/>
  <c r="AE64627" i="4"/>
  <c r="AF64627" i="4"/>
  <c r="AD64627" i="4"/>
  <c r="Z64627" i="4"/>
  <c r="AB64619" i="4"/>
  <c r="AG64619" i="4"/>
  <c r="AH64619" i="4"/>
  <c r="AI64619" i="4"/>
  <c r="AJ64619" i="4"/>
  <c r="AK64619" i="4"/>
  <c r="AE64619" i="4"/>
  <c r="AF64619" i="4"/>
  <c r="AD64619" i="4"/>
  <c r="Z64619" i="4"/>
  <c r="AB64611" i="4"/>
  <c r="AG64611" i="4"/>
  <c r="AH64611" i="4"/>
  <c r="AI64611" i="4"/>
  <c r="AJ64611" i="4"/>
  <c r="AK64611" i="4"/>
  <c r="AE64611" i="4"/>
  <c r="AF64611" i="4"/>
  <c r="AD64611" i="4"/>
  <c r="Z64611" i="4"/>
  <c r="AB64603" i="4"/>
  <c r="AG64603" i="4"/>
  <c r="AH64603" i="4"/>
  <c r="AI64603" i="4"/>
  <c r="AJ64603" i="4"/>
  <c r="AK64603" i="4"/>
  <c r="AE64603" i="4"/>
  <c r="AF64603" i="4"/>
  <c r="AD64603" i="4"/>
  <c r="Z64603" i="4"/>
  <c r="AB64595" i="4"/>
  <c r="AG64595" i="4"/>
  <c r="AH64595" i="4"/>
  <c r="AI64595" i="4"/>
  <c r="AJ64595" i="4"/>
  <c r="AK64595" i="4"/>
  <c r="AE64595" i="4"/>
  <c r="AF64595" i="4"/>
  <c r="AD64595" i="4"/>
  <c r="Z64595" i="4"/>
  <c r="AB64587" i="4"/>
  <c r="AG64587" i="4"/>
  <c r="AH64587" i="4"/>
  <c r="AI64587" i="4"/>
  <c r="AJ64587" i="4"/>
  <c r="AK64587" i="4"/>
  <c r="AE64587" i="4"/>
  <c r="AF64587" i="4"/>
  <c r="AD64587" i="4"/>
  <c r="Z64587" i="4"/>
  <c r="AB64579" i="4"/>
  <c r="AG64579" i="4"/>
  <c r="AH64579" i="4"/>
  <c r="AI64579" i="4"/>
  <c r="AJ64579" i="4"/>
  <c r="AK64579" i="4"/>
  <c r="AE64579" i="4"/>
  <c r="AF64579" i="4"/>
  <c r="AD64579" i="4"/>
  <c r="Z64579" i="4"/>
  <c r="AB64571" i="4"/>
  <c r="AG64571" i="4"/>
  <c r="AH64571" i="4"/>
  <c r="AI64571" i="4"/>
  <c r="AJ64571" i="4"/>
  <c r="AK64571" i="4"/>
  <c r="AE64571" i="4"/>
  <c r="AF64571" i="4"/>
  <c r="AD64571" i="4"/>
  <c r="Z64571" i="4"/>
  <c r="AB64563" i="4"/>
  <c r="AG64563" i="4"/>
  <c r="AH64563" i="4"/>
  <c r="AI64563" i="4"/>
  <c r="AJ64563" i="4"/>
  <c r="AK64563" i="4"/>
  <c r="AE64563" i="4"/>
  <c r="AF64563" i="4"/>
  <c r="AD64563" i="4"/>
  <c r="Z64563" i="4"/>
  <c r="AB64555" i="4"/>
  <c r="AG64555" i="4"/>
  <c r="AH64555" i="4"/>
  <c r="AI64555" i="4"/>
  <c r="AJ64555" i="4"/>
  <c r="AK64555" i="4"/>
  <c r="AE64555" i="4"/>
  <c r="AF64555" i="4"/>
  <c r="AD64555" i="4"/>
  <c r="Z64555" i="4"/>
  <c r="AB64547" i="4"/>
  <c r="AG64547" i="4"/>
  <c r="AH64547" i="4"/>
  <c r="AI64547" i="4"/>
  <c r="AJ64547" i="4"/>
  <c r="AK64547" i="4"/>
  <c r="AE64547" i="4"/>
  <c r="AF64547" i="4"/>
  <c r="AD64547" i="4"/>
  <c r="Z64547" i="4"/>
  <c r="AB64539" i="4"/>
  <c r="AG64539" i="4"/>
  <c r="AH64539" i="4"/>
  <c r="AI64539" i="4"/>
  <c r="AJ64539" i="4"/>
  <c r="AK64539" i="4"/>
  <c r="AE64539" i="4"/>
  <c r="AF64539" i="4"/>
  <c r="AD64539" i="4"/>
  <c r="Z64539" i="4"/>
  <c r="AB64531" i="4"/>
  <c r="AG64531" i="4"/>
  <c r="AH64531" i="4"/>
  <c r="AI64531" i="4"/>
  <c r="AJ64531" i="4"/>
  <c r="AK64531" i="4"/>
  <c r="AE64531" i="4"/>
  <c r="AF64531" i="4"/>
  <c r="AD64531" i="4"/>
  <c r="Z64531" i="4"/>
  <c r="AB64523" i="4"/>
  <c r="AG64523" i="4"/>
  <c r="AH64523" i="4"/>
  <c r="AI64523" i="4"/>
  <c r="AJ64523" i="4"/>
  <c r="AK64523" i="4"/>
  <c r="AE64523" i="4"/>
  <c r="AF64523" i="4"/>
  <c r="AD64523" i="4"/>
  <c r="Z64523" i="4"/>
  <c r="AB64515" i="4"/>
  <c r="AG64515" i="4"/>
  <c r="AH64515" i="4"/>
  <c r="AI64515" i="4"/>
  <c r="AJ64515" i="4"/>
  <c r="AK64515" i="4"/>
  <c r="AE64515" i="4"/>
  <c r="AF64515" i="4"/>
  <c r="AD64515" i="4"/>
  <c r="Z64515" i="4"/>
  <c r="AB64507" i="4"/>
  <c r="AG64507" i="4"/>
  <c r="AH64507" i="4"/>
  <c r="AI64507" i="4"/>
  <c r="AJ64507" i="4"/>
  <c r="AK64507" i="4"/>
  <c r="AE64507" i="4"/>
  <c r="AF64507" i="4"/>
  <c r="AD64507" i="4"/>
  <c r="Z64507" i="4"/>
  <c r="AB64499" i="4"/>
  <c r="AG64499" i="4"/>
  <c r="AH64499" i="4"/>
  <c r="AI64499" i="4"/>
  <c r="AJ64499" i="4"/>
  <c r="AK64499" i="4"/>
  <c r="AE64499" i="4"/>
  <c r="AF64499" i="4"/>
  <c r="AD64499" i="4"/>
  <c r="Z64499" i="4"/>
  <c r="AB64491" i="4"/>
  <c r="AG64491" i="4"/>
  <c r="AH64491" i="4"/>
  <c r="AI64491" i="4"/>
  <c r="AJ64491" i="4"/>
  <c r="AK64491" i="4"/>
  <c r="AE64491" i="4"/>
  <c r="AF64491" i="4"/>
  <c r="AD64491" i="4"/>
  <c r="Z64491" i="4"/>
  <c r="AB64483" i="4"/>
  <c r="AG64483" i="4"/>
  <c r="AH64483" i="4"/>
  <c r="AI64483" i="4"/>
  <c r="AJ64483" i="4"/>
  <c r="AK64483" i="4"/>
  <c r="AE64483" i="4"/>
  <c r="AF64483" i="4"/>
  <c r="AD64483" i="4"/>
  <c r="Z64483" i="4"/>
  <c r="AB64475" i="4"/>
  <c r="AG64475" i="4"/>
  <c r="AH64475" i="4"/>
  <c r="AI64475" i="4"/>
  <c r="AJ64475" i="4"/>
  <c r="AK64475" i="4"/>
  <c r="AE64475" i="4"/>
  <c r="AF64475" i="4"/>
  <c r="AD64475" i="4"/>
  <c r="Z64475" i="4"/>
  <c r="AB64467" i="4"/>
  <c r="AG64467" i="4"/>
  <c r="AH64467" i="4"/>
  <c r="AI64467" i="4"/>
  <c r="AJ64467" i="4"/>
  <c r="AK64467" i="4"/>
  <c r="AE64467" i="4"/>
  <c r="AF64467" i="4"/>
  <c r="AD64467" i="4"/>
  <c r="Z64467" i="4"/>
  <c r="AB64459" i="4"/>
  <c r="AG64459" i="4"/>
  <c r="AH64459" i="4"/>
  <c r="AI64459" i="4"/>
  <c r="AJ64459" i="4"/>
  <c r="AK64459" i="4"/>
  <c r="AE64459" i="4"/>
  <c r="AF64459" i="4"/>
  <c r="AD64459" i="4"/>
  <c r="Z64459" i="4"/>
  <c r="AB64451" i="4"/>
  <c r="AG64451" i="4"/>
  <c r="AH64451" i="4"/>
  <c r="AI64451" i="4"/>
  <c r="AJ64451" i="4"/>
  <c r="AK64451" i="4"/>
  <c r="AE64451" i="4"/>
  <c r="AF64451" i="4"/>
  <c r="AD64451" i="4"/>
  <c r="Z64451" i="4"/>
  <c r="AB64443" i="4"/>
  <c r="AG64443" i="4"/>
  <c r="AH64443" i="4"/>
  <c r="AI64443" i="4"/>
  <c r="AJ64443" i="4"/>
  <c r="AK64443" i="4"/>
  <c r="AE64443" i="4"/>
  <c r="AF64443" i="4"/>
  <c r="AD64443" i="4"/>
  <c r="Z64443" i="4"/>
  <c r="AB64435" i="4"/>
  <c r="AG64435" i="4"/>
  <c r="AH64435" i="4"/>
  <c r="AI64435" i="4"/>
  <c r="AJ64435" i="4"/>
  <c r="AK64435" i="4"/>
  <c r="AE64435" i="4"/>
  <c r="AF64435" i="4"/>
  <c r="AD64435" i="4"/>
  <c r="Z64435" i="4"/>
  <c r="AB64427" i="4"/>
  <c r="AG64427" i="4"/>
  <c r="AH64427" i="4"/>
  <c r="AI64427" i="4"/>
  <c r="AJ64427" i="4"/>
  <c r="AK64427" i="4"/>
  <c r="AE64427" i="4"/>
  <c r="AF64427" i="4"/>
  <c r="AD64427" i="4"/>
  <c r="Z64427" i="4"/>
  <c r="AB64419" i="4"/>
  <c r="AG64419" i="4"/>
  <c r="AH64419" i="4"/>
  <c r="AI64419" i="4"/>
  <c r="AJ64419" i="4"/>
  <c r="AK64419" i="4"/>
  <c r="AE64419" i="4"/>
  <c r="AF64419" i="4"/>
  <c r="AD64419" i="4"/>
  <c r="Z64419" i="4"/>
  <c r="AB64411" i="4"/>
  <c r="AG64411" i="4"/>
  <c r="AH64411" i="4"/>
  <c r="AI64411" i="4"/>
  <c r="AJ64411" i="4"/>
  <c r="AK64411" i="4"/>
  <c r="AE64411" i="4"/>
  <c r="AF64411" i="4"/>
  <c r="AD64411" i="4"/>
  <c r="Z64411" i="4"/>
  <c r="AB64403" i="4"/>
  <c r="AG64403" i="4"/>
  <c r="AH64403" i="4"/>
  <c r="AI64403" i="4"/>
  <c r="AJ64403" i="4"/>
  <c r="AK64403" i="4"/>
  <c r="AE64403" i="4"/>
  <c r="AF64403" i="4"/>
  <c r="AD64403" i="4"/>
  <c r="Z64403" i="4"/>
  <c r="AB64395" i="4"/>
  <c r="AG64395" i="4"/>
  <c r="AH64395" i="4"/>
  <c r="AI64395" i="4"/>
  <c r="AJ64395" i="4"/>
  <c r="AK64395" i="4"/>
  <c r="AE64395" i="4"/>
  <c r="AF64395" i="4"/>
  <c r="AD64395" i="4"/>
  <c r="Z64395" i="4"/>
  <c r="AB64387" i="4"/>
  <c r="AG64387" i="4"/>
  <c r="AH64387" i="4"/>
  <c r="AI64387" i="4"/>
  <c r="AJ64387" i="4"/>
  <c r="AK64387" i="4"/>
  <c r="AE64387" i="4"/>
  <c r="AF64387" i="4"/>
  <c r="AD64387" i="4"/>
  <c r="Z64387" i="4"/>
  <c r="AB64379" i="4"/>
  <c r="AG64379" i="4"/>
  <c r="AH64379" i="4"/>
  <c r="AI64379" i="4"/>
  <c r="AJ64379" i="4"/>
  <c r="AK64379" i="4"/>
  <c r="AE64379" i="4"/>
  <c r="AF64379" i="4"/>
  <c r="AD64379" i="4"/>
  <c r="Z64379" i="4"/>
  <c r="AB64371" i="4"/>
  <c r="AG64371" i="4"/>
  <c r="AH64371" i="4"/>
  <c r="AI64371" i="4"/>
  <c r="AJ64371" i="4"/>
  <c r="AK64371" i="4"/>
  <c r="AE64371" i="4"/>
  <c r="AF64371" i="4"/>
  <c r="AD64371" i="4"/>
  <c r="Z64371" i="4"/>
  <c r="AB64363" i="4"/>
  <c r="AG64363" i="4"/>
  <c r="AH64363" i="4"/>
  <c r="AI64363" i="4"/>
  <c r="AJ64363" i="4"/>
  <c r="AK64363" i="4"/>
  <c r="AE64363" i="4"/>
  <c r="AF64363" i="4"/>
  <c r="AD64363" i="4"/>
  <c r="Z64363" i="4"/>
  <c r="AB64355" i="4"/>
  <c r="AG64355" i="4"/>
  <c r="AH64355" i="4"/>
  <c r="AI64355" i="4"/>
  <c r="AJ64355" i="4"/>
  <c r="AK64355" i="4"/>
  <c r="AE64355" i="4"/>
  <c r="AF64355" i="4"/>
  <c r="AD64355" i="4"/>
  <c r="Z64355" i="4"/>
  <c r="AB64347" i="4"/>
  <c r="AG64347" i="4"/>
  <c r="AH64347" i="4"/>
  <c r="AI64347" i="4"/>
  <c r="AJ64347" i="4"/>
  <c r="AK64347" i="4"/>
  <c r="AE64347" i="4"/>
  <c r="AF64347" i="4"/>
  <c r="AD64347" i="4"/>
  <c r="Z64347" i="4"/>
  <c r="AB64339" i="4"/>
  <c r="AG64339" i="4"/>
  <c r="AH64339" i="4"/>
  <c r="AI64339" i="4"/>
  <c r="AJ64339" i="4"/>
  <c r="AK64339" i="4"/>
  <c r="AE64339" i="4"/>
  <c r="AF64339" i="4"/>
  <c r="AD64339" i="4"/>
  <c r="Z64339" i="4"/>
  <c r="AB64331" i="4"/>
  <c r="AG64331" i="4"/>
  <c r="AH64331" i="4"/>
  <c r="AI64331" i="4"/>
  <c r="AJ64331" i="4"/>
  <c r="AK64331" i="4"/>
  <c r="AE64331" i="4"/>
  <c r="AF64331" i="4"/>
  <c r="AD64331" i="4"/>
  <c r="Z64331" i="4"/>
  <c r="AB64323" i="4"/>
  <c r="AG64323" i="4"/>
  <c r="AH64323" i="4"/>
  <c r="AI64323" i="4"/>
  <c r="AJ64323" i="4"/>
  <c r="AK64323" i="4"/>
  <c r="AE64323" i="4"/>
  <c r="AF64323" i="4"/>
  <c r="AD64323" i="4"/>
  <c r="Z64323" i="4"/>
  <c r="AB64315" i="4"/>
  <c r="AG64315" i="4"/>
  <c r="AH64315" i="4"/>
  <c r="AI64315" i="4"/>
  <c r="AJ64315" i="4"/>
  <c r="AK64315" i="4"/>
  <c r="AE64315" i="4"/>
  <c r="AF64315" i="4"/>
  <c r="AD64315" i="4"/>
  <c r="Z64315" i="4"/>
  <c r="AB64307" i="4"/>
  <c r="AG64307" i="4"/>
  <c r="AH64307" i="4"/>
  <c r="AI64307" i="4"/>
  <c r="AJ64307" i="4"/>
  <c r="AK64307" i="4"/>
  <c r="AE64307" i="4"/>
  <c r="AF64307" i="4"/>
  <c r="AD64307" i="4"/>
  <c r="Z64307" i="4"/>
  <c r="AB64299" i="4"/>
  <c r="AG64299" i="4"/>
  <c r="AH64299" i="4"/>
  <c r="AI64299" i="4"/>
  <c r="AJ64299" i="4"/>
  <c r="AK64299" i="4"/>
  <c r="AE64299" i="4"/>
  <c r="AF64299" i="4"/>
  <c r="AD64299" i="4"/>
  <c r="Z64299" i="4"/>
  <c r="AB64291" i="4"/>
  <c r="AG64291" i="4"/>
  <c r="AH64291" i="4"/>
  <c r="AI64291" i="4"/>
  <c r="AJ64291" i="4"/>
  <c r="AK64291" i="4"/>
  <c r="AE64291" i="4"/>
  <c r="AF64291" i="4"/>
  <c r="AD64291" i="4"/>
  <c r="Z64291" i="4"/>
  <c r="AB64283" i="4"/>
  <c r="AG64283" i="4"/>
  <c r="AH64283" i="4"/>
  <c r="AI64283" i="4"/>
  <c r="AJ64283" i="4"/>
  <c r="AK64283" i="4"/>
  <c r="AE64283" i="4"/>
  <c r="AF64283" i="4"/>
  <c r="AD64283" i="4"/>
  <c r="Z64283" i="4"/>
  <c r="AB64275" i="4"/>
  <c r="AG64275" i="4"/>
  <c r="AH64275" i="4"/>
  <c r="AI64275" i="4"/>
  <c r="AJ64275" i="4"/>
  <c r="AK64275" i="4"/>
  <c r="AE64275" i="4"/>
  <c r="AF64275" i="4"/>
  <c r="AD64275" i="4"/>
  <c r="Z64275" i="4"/>
  <c r="AB64267" i="4"/>
  <c r="AG64267" i="4"/>
  <c r="AH64267" i="4"/>
  <c r="AI64267" i="4"/>
  <c r="AJ64267" i="4"/>
  <c r="AK64267" i="4"/>
  <c r="AE64267" i="4"/>
  <c r="AF64267" i="4"/>
  <c r="AD64267" i="4"/>
  <c r="Z64267" i="4"/>
  <c r="AB64259" i="4"/>
  <c r="AG64259" i="4"/>
  <c r="AH64259" i="4"/>
  <c r="AI64259" i="4"/>
  <c r="AJ64259" i="4"/>
  <c r="AK64259" i="4"/>
  <c r="AE64259" i="4"/>
  <c r="AF64259" i="4"/>
  <c r="AD64259" i="4"/>
  <c r="Z64259" i="4"/>
  <c r="AB64251" i="4"/>
  <c r="AG64251" i="4"/>
  <c r="AH64251" i="4"/>
  <c r="AI64251" i="4"/>
  <c r="AJ64251" i="4"/>
  <c r="AK64251" i="4"/>
  <c r="AE64251" i="4"/>
  <c r="AF64251" i="4"/>
  <c r="AD64251" i="4"/>
  <c r="Z64251" i="4"/>
  <c r="AB64243" i="4"/>
  <c r="AG64243" i="4"/>
  <c r="AH64243" i="4"/>
  <c r="AI64243" i="4"/>
  <c r="AJ64243" i="4"/>
  <c r="AK64243" i="4"/>
  <c r="AE64243" i="4"/>
  <c r="AF64243" i="4"/>
  <c r="AD64243" i="4"/>
  <c r="Z64243" i="4"/>
  <c r="AB64235" i="4"/>
  <c r="AG64235" i="4"/>
  <c r="AH64235" i="4"/>
  <c r="AI64235" i="4"/>
  <c r="AJ64235" i="4"/>
  <c r="AK64235" i="4"/>
  <c r="AE64235" i="4"/>
  <c r="AF64235" i="4"/>
  <c r="AD64235" i="4"/>
  <c r="Z64235" i="4"/>
  <c r="AB64227" i="4"/>
  <c r="AG64227" i="4"/>
  <c r="AH64227" i="4"/>
  <c r="AI64227" i="4"/>
  <c r="AJ64227" i="4"/>
  <c r="AK64227" i="4"/>
  <c r="AE64227" i="4"/>
  <c r="AF64227" i="4"/>
  <c r="AD64227" i="4"/>
  <c r="Z64227" i="4"/>
  <c r="AB64219" i="4"/>
  <c r="AG64219" i="4"/>
  <c r="AH64219" i="4"/>
  <c r="AI64219" i="4"/>
  <c r="AJ64219" i="4"/>
  <c r="AK64219" i="4"/>
  <c r="AE64219" i="4"/>
  <c r="AF64219" i="4"/>
  <c r="AD64219" i="4"/>
  <c r="Z64219" i="4"/>
  <c r="AB64211" i="4"/>
  <c r="AG64211" i="4"/>
  <c r="AH64211" i="4"/>
  <c r="AI64211" i="4"/>
  <c r="AJ64211" i="4"/>
  <c r="AK64211" i="4"/>
  <c r="AE64211" i="4"/>
  <c r="AF64211" i="4"/>
  <c r="AD64211" i="4"/>
  <c r="Z64211" i="4"/>
  <c r="AB64203" i="4"/>
  <c r="AG64203" i="4"/>
  <c r="AH64203" i="4"/>
  <c r="AI64203" i="4"/>
  <c r="AJ64203" i="4"/>
  <c r="AK64203" i="4"/>
  <c r="AE64203" i="4"/>
  <c r="AF64203" i="4"/>
  <c r="AD64203" i="4"/>
  <c r="Z64203" i="4"/>
  <c r="AB64195" i="4"/>
  <c r="AG64195" i="4"/>
  <c r="AH64195" i="4"/>
  <c r="AI64195" i="4"/>
  <c r="AJ64195" i="4"/>
  <c r="AK64195" i="4"/>
  <c r="AE64195" i="4"/>
  <c r="AF64195" i="4"/>
  <c r="AD64195" i="4"/>
  <c r="Z64195" i="4"/>
  <c r="AB64187" i="4"/>
  <c r="AG64187" i="4"/>
  <c r="AH64187" i="4"/>
  <c r="AI64187" i="4"/>
  <c r="AJ64187" i="4"/>
  <c r="AK64187" i="4"/>
  <c r="AE64187" i="4"/>
  <c r="AF64187" i="4"/>
  <c r="AD64187" i="4"/>
  <c r="Z64187" i="4"/>
  <c r="AB64179" i="4"/>
  <c r="AG64179" i="4"/>
  <c r="AH64179" i="4"/>
  <c r="AI64179" i="4"/>
  <c r="AJ64179" i="4"/>
  <c r="AK64179" i="4"/>
  <c r="AE64179" i="4"/>
  <c r="AF64179" i="4"/>
  <c r="AD64179" i="4"/>
  <c r="Z64179" i="4"/>
  <c r="AB64171" i="4"/>
  <c r="AG64171" i="4"/>
  <c r="AH64171" i="4"/>
  <c r="AI64171" i="4"/>
  <c r="AJ64171" i="4"/>
  <c r="AK64171" i="4"/>
  <c r="AE64171" i="4"/>
  <c r="AF64171" i="4"/>
  <c r="AD64171" i="4"/>
  <c r="Z64171" i="4"/>
  <c r="AB64163" i="4"/>
  <c r="AG64163" i="4"/>
  <c r="AH64163" i="4"/>
  <c r="AI64163" i="4"/>
  <c r="AJ64163" i="4"/>
  <c r="AK64163" i="4"/>
  <c r="AE64163" i="4"/>
  <c r="AF64163" i="4"/>
  <c r="AD64163" i="4"/>
  <c r="Z64163" i="4"/>
  <c r="AB64155" i="4"/>
  <c r="AG64155" i="4"/>
  <c r="AH64155" i="4"/>
  <c r="AI64155" i="4"/>
  <c r="AJ64155" i="4"/>
  <c r="AK64155" i="4"/>
  <c r="AE64155" i="4"/>
  <c r="AF64155" i="4"/>
  <c r="AD64155" i="4"/>
  <c r="Z64155" i="4"/>
  <c r="AB64147" i="4"/>
  <c r="AG64147" i="4"/>
  <c r="AH64147" i="4"/>
  <c r="AI64147" i="4"/>
  <c r="AJ64147" i="4"/>
  <c r="AK64147" i="4"/>
  <c r="AE64147" i="4"/>
  <c r="AF64147" i="4"/>
  <c r="AD64147" i="4"/>
  <c r="Z64147" i="4"/>
  <c r="AB64139" i="4"/>
  <c r="AG64139" i="4"/>
  <c r="AH64139" i="4"/>
  <c r="AI64139" i="4"/>
  <c r="AJ64139" i="4"/>
  <c r="AK64139" i="4"/>
  <c r="AE64139" i="4"/>
  <c r="AF64139" i="4"/>
  <c r="AD64139" i="4"/>
  <c r="Z64139" i="4"/>
  <c r="AB64131" i="4"/>
  <c r="AG64131" i="4"/>
  <c r="AH64131" i="4"/>
  <c r="AI64131" i="4"/>
  <c r="AJ64131" i="4"/>
  <c r="AK64131" i="4"/>
  <c r="AE64131" i="4"/>
  <c r="AF64131" i="4"/>
  <c r="AD64131" i="4"/>
  <c r="Z64131" i="4"/>
  <c r="AB64123" i="4"/>
  <c r="AG64123" i="4"/>
  <c r="AH64123" i="4"/>
  <c r="AI64123" i="4"/>
  <c r="AJ64123" i="4"/>
  <c r="AK64123" i="4"/>
  <c r="AE64123" i="4"/>
  <c r="AF64123" i="4"/>
  <c r="AD64123" i="4"/>
  <c r="Z64123" i="4"/>
  <c r="AB64115" i="4"/>
  <c r="AG64115" i="4"/>
  <c r="AH64115" i="4"/>
  <c r="AI64115" i="4"/>
  <c r="AJ64115" i="4"/>
  <c r="AK64115" i="4"/>
  <c r="AE64115" i="4"/>
  <c r="AF64115" i="4"/>
  <c r="AD64115" i="4"/>
  <c r="Z64115" i="4"/>
  <c r="AB64107" i="4"/>
  <c r="AG64107" i="4"/>
  <c r="AH64107" i="4"/>
  <c r="AI64107" i="4"/>
  <c r="AJ64107" i="4"/>
  <c r="AK64107" i="4"/>
  <c r="AE64107" i="4"/>
  <c r="AF64107" i="4"/>
  <c r="AD64107" i="4"/>
  <c r="Z64107" i="4"/>
  <c r="AB64099" i="4"/>
  <c r="AG64099" i="4"/>
  <c r="AH64099" i="4"/>
  <c r="AI64099" i="4"/>
  <c r="AJ64099" i="4"/>
  <c r="AK64099" i="4"/>
  <c r="AE64099" i="4"/>
  <c r="AF64099" i="4"/>
  <c r="AD64099" i="4"/>
  <c r="Z64099" i="4"/>
  <c r="AB64091" i="4"/>
  <c r="AG64091" i="4"/>
  <c r="AH64091" i="4"/>
  <c r="AI64091" i="4"/>
  <c r="AJ64091" i="4"/>
  <c r="AK64091" i="4"/>
  <c r="AE64091" i="4"/>
  <c r="AF64091" i="4"/>
  <c r="AD64091" i="4"/>
  <c r="Z64091" i="4"/>
  <c r="AB64083" i="4"/>
  <c r="AG64083" i="4"/>
  <c r="AH64083" i="4"/>
  <c r="AI64083" i="4"/>
  <c r="AJ64083" i="4"/>
  <c r="AK64083" i="4"/>
  <c r="AE64083" i="4"/>
  <c r="AF64083" i="4"/>
  <c r="AD64083" i="4"/>
  <c r="Z64083" i="4"/>
  <c r="AB64075" i="4"/>
  <c r="AG64075" i="4"/>
  <c r="AH64075" i="4"/>
  <c r="AI64075" i="4"/>
  <c r="AJ64075" i="4"/>
  <c r="AK64075" i="4"/>
  <c r="AE64075" i="4"/>
  <c r="AF64075" i="4"/>
  <c r="AD64075" i="4"/>
  <c r="Z64075" i="4"/>
  <c r="AB64067" i="4"/>
  <c r="AG64067" i="4"/>
  <c r="AH64067" i="4"/>
  <c r="AI64067" i="4"/>
  <c r="AJ64067" i="4"/>
  <c r="AK64067" i="4"/>
  <c r="AE64067" i="4"/>
  <c r="AF64067" i="4"/>
  <c r="AD64067" i="4"/>
  <c r="Z64067" i="4"/>
  <c r="AB64059" i="4"/>
  <c r="AG64059" i="4"/>
  <c r="AH64059" i="4"/>
  <c r="AI64059" i="4"/>
  <c r="AJ64059" i="4"/>
  <c r="AK64059" i="4"/>
  <c r="AE64059" i="4"/>
  <c r="AF64059" i="4"/>
  <c r="AD64059" i="4"/>
  <c r="Z64059" i="4"/>
  <c r="AB64051" i="4"/>
  <c r="AG64051" i="4"/>
  <c r="AH64051" i="4"/>
  <c r="AI64051" i="4"/>
  <c r="AJ64051" i="4"/>
  <c r="AK64051" i="4"/>
  <c r="AE64051" i="4"/>
  <c r="AF64051" i="4"/>
  <c r="AD64051" i="4"/>
  <c r="Z64051" i="4"/>
  <c r="AB64043" i="4"/>
  <c r="AG64043" i="4"/>
  <c r="AH64043" i="4"/>
  <c r="AI64043" i="4"/>
  <c r="AJ64043" i="4"/>
  <c r="AK64043" i="4"/>
  <c r="AE64043" i="4"/>
  <c r="AF64043" i="4"/>
  <c r="AD64043" i="4"/>
  <c r="Z64043" i="4"/>
  <c r="AB64035" i="4"/>
  <c r="AG64035" i="4"/>
  <c r="AH64035" i="4"/>
  <c r="AI64035" i="4"/>
  <c r="AJ64035" i="4"/>
  <c r="AK64035" i="4"/>
  <c r="AE64035" i="4"/>
  <c r="AF64035" i="4"/>
  <c r="AD64035" i="4"/>
  <c r="Z64035" i="4"/>
  <c r="AB64027" i="4"/>
  <c r="AG64027" i="4"/>
  <c r="AH64027" i="4"/>
  <c r="AI64027" i="4"/>
  <c r="AJ64027" i="4"/>
  <c r="AK64027" i="4"/>
  <c r="AE64027" i="4"/>
  <c r="AF64027" i="4"/>
  <c r="AD64027" i="4"/>
  <c r="Z64027" i="4"/>
  <c r="AB64019" i="4"/>
  <c r="AG64019" i="4"/>
  <c r="AH64019" i="4"/>
  <c r="AI64019" i="4"/>
  <c r="AJ64019" i="4"/>
  <c r="AK64019" i="4"/>
  <c r="AE64019" i="4"/>
  <c r="AF64019" i="4"/>
  <c r="AD64019" i="4"/>
  <c r="Z64019" i="4"/>
  <c r="AB64011" i="4"/>
  <c r="AG64011" i="4"/>
  <c r="AH64011" i="4"/>
  <c r="AI64011" i="4"/>
  <c r="AJ64011" i="4"/>
  <c r="AK64011" i="4"/>
  <c r="AE64011" i="4"/>
  <c r="AF64011" i="4"/>
  <c r="AD64011" i="4"/>
  <c r="Z64011" i="4"/>
  <c r="AB64003" i="4"/>
  <c r="AG64003" i="4"/>
  <c r="AH64003" i="4"/>
  <c r="AI64003" i="4"/>
  <c r="AJ64003" i="4"/>
  <c r="AK64003" i="4"/>
  <c r="AE64003" i="4"/>
  <c r="AF64003" i="4"/>
  <c r="AD64003" i="4"/>
  <c r="Z64003" i="4"/>
  <c r="AB63995" i="4"/>
  <c r="AG63995" i="4"/>
  <c r="AH63995" i="4"/>
  <c r="AI63995" i="4"/>
  <c r="AJ63995" i="4"/>
  <c r="AK63995" i="4"/>
  <c r="AE63995" i="4"/>
  <c r="AF63995" i="4"/>
  <c r="AD63995" i="4"/>
  <c r="Z63995" i="4"/>
  <c r="AB63987" i="4"/>
  <c r="AG63987" i="4"/>
  <c r="AH63987" i="4"/>
  <c r="AI63987" i="4"/>
  <c r="AJ63987" i="4"/>
  <c r="AK63987" i="4"/>
  <c r="AE63987" i="4"/>
  <c r="AF63987" i="4"/>
  <c r="AD63987" i="4"/>
  <c r="Z63987" i="4"/>
  <c r="AB63979" i="4"/>
  <c r="AG63979" i="4"/>
  <c r="AH63979" i="4"/>
  <c r="AI63979" i="4"/>
  <c r="AJ63979" i="4"/>
  <c r="AK63979" i="4"/>
  <c r="AE63979" i="4"/>
  <c r="AF63979" i="4"/>
  <c r="AD63979" i="4"/>
  <c r="Z63979" i="4"/>
  <c r="AB63971" i="4"/>
  <c r="AG63971" i="4"/>
  <c r="AH63971" i="4"/>
  <c r="AI63971" i="4"/>
  <c r="AJ63971" i="4"/>
  <c r="AK63971" i="4"/>
  <c r="AE63971" i="4"/>
  <c r="AF63971" i="4"/>
  <c r="AD63971" i="4"/>
  <c r="Z63971" i="4"/>
  <c r="AB63963" i="4"/>
  <c r="AG63963" i="4"/>
  <c r="AH63963" i="4"/>
  <c r="AI63963" i="4"/>
  <c r="AJ63963" i="4"/>
  <c r="AK63963" i="4"/>
  <c r="AE63963" i="4"/>
  <c r="AF63963" i="4"/>
  <c r="AD63963" i="4"/>
  <c r="Z63963" i="4"/>
  <c r="AB63955" i="4"/>
  <c r="AG63955" i="4"/>
  <c r="AH63955" i="4"/>
  <c r="AI63955" i="4"/>
  <c r="AJ63955" i="4"/>
  <c r="AK63955" i="4"/>
  <c r="AE63955" i="4"/>
  <c r="AF63955" i="4"/>
  <c r="AD63955" i="4"/>
  <c r="Z63955" i="4"/>
  <c r="AB63947" i="4"/>
  <c r="AG63947" i="4"/>
  <c r="AH63947" i="4"/>
  <c r="AI63947" i="4"/>
  <c r="AJ63947" i="4"/>
  <c r="AK63947" i="4"/>
  <c r="AE63947" i="4"/>
  <c r="AF63947" i="4"/>
  <c r="AD63947" i="4"/>
  <c r="Z63947" i="4"/>
  <c r="AB63939" i="4"/>
  <c r="AG63939" i="4"/>
  <c r="AH63939" i="4"/>
  <c r="AI63939" i="4"/>
  <c r="AJ63939" i="4"/>
  <c r="AK63939" i="4"/>
  <c r="AE63939" i="4"/>
  <c r="AF63939" i="4"/>
  <c r="AD63939" i="4"/>
  <c r="Z63939" i="4"/>
  <c r="AB63931" i="4"/>
  <c r="AG63931" i="4"/>
  <c r="AH63931" i="4"/>
  <c r="AI63931" i="4"/>
  <c r="AJ63931" i="4"/>
  <c r="AK63931" i="4"/>
  <c r="AE63931" i="4"/>
  <c r="AF63931" i="4"/>
  <c r="AD63931" i="4"/>
  <c r="Z63931" i="4"/>
  <c r="AB63923" i="4"/>
  <c r="AG63923" i="4"/>
  <c r="AH63923" i="4"/>
  <c r="AI63923" i="4"/>
  <c r="AJ63923" i="4"/>
  <c r="AK63923" i="4"/>
  <c r="AE63923" i="4"/>
  <c r="AF63923" i="4"/>
  <c r="AD63923" i="4"/>
  <c r="Z63923" i="4"/>
  <c r="AB63915" i="4"/>
  <c r="AG63915" i="4"/>
  <c r="AH63915" i="4"/>
  <c r="AI63915" i="4"/>
  <c r="AJ63915" i="4"/>
  <c r="AK63915" i="4"/>
  <c r="AE63915" i="4"/>
  <c r="AF63915" i="4"/>
  <c r="AD63915" i="4"/>
  <c r="Z63915" i="4"/>
  <c r="AB63907" i="4"/>
  <c r="AG63907" i="4"/>
  <c r="AH63907" i="4"/>
  <c r="AI63907" i="4"/>
  <c r="AJ63907" i="4"/>
  <c r="AK63907" i="4"/>
  <c r="AE63907" i="4"/>
  <c r="AF63907" i="4"/>
  <c r="AD63907" i="4"/>
  <c r="Z63907" i="4"/>
  <c r="AB63899" i="4"/>
  <c r="AG63899" i="4"/>
  <c r="AH63899" i="4"/>
  <c r="AI63899" i="4"/>
  <c r="AJ63899" i="4"/>
  <c r="AK63899" i="4"/>
  <c r="AE63899" i="4"/>
  <c r="AF63899" i="4"/>
  <c r="AD63899" i="4"/>
  <c r="Z63899" i="4"/>
  <c r="AB63891" i="4"/>
  <c r="AG63891" i="4"/>
  <c r="AH63891" i="4"/>
  <c r="AI63891" i="4"/>
  <c r="AJ63891" i="4"/>
  <c r="AK63891" i="4"/>
  <c r="AE63891" i="4"/>
  <c r="AF63891" i="4"/>
  <c r="AD63891" i="4"/>
  <c r="Z63891" i="4"/>
  <c r="AB63883" i="4"/>
  <c r="AG63883" i="4"/>
  <c r="AH63883" i="4"/>
  <c r="AI63883" i="4"/>
  <c r="AJ63883" i="4"/>
  <c r="AK63883" i="4"/>
  <c r="AE63883" i="4"/>
  <c r="AF63883" i="4"/>
  <c r="AD63883" i="4"/>
  <c r="Z63883" i="4"/>
  <c r="AB63875" i="4"/>
  <c r="AG63875" i="4"/>
  <c r="AH63875" i="4"/>
  <c r="AI63875" i="4"/>
  <c r="AJ63875" i="4"/>
  <c r="AK63875" i="4"/>
  <c r="AE63875" i="4"/>
  <c r="AF63875" i="4"/>
  <c r="AD63875" i="4"/>
  <c r="Z63875" i="4"/>
  <c r="AB63867" i="4"/>
  <c r="AG63867" i="4"/>
  <c r="AH63867" i="4"/>
  <c r="AI63867" i="4"/>
  <c r="AJ63867" i="4"/>
  <c r="AK63867" i="4"/>
  <c r="AE63867" i="4"/>
  <c r="AF63867" i="4"/>
  <c r="AD63867" i="4"/>
  <c r="Z63867" i="4"/>
  <c r="AB63859" i="4"/>
  <c r="AG63859" i="4"/>
  <c r="AH63859" i="4"/>
  <c r="AI63859" i="4"/>
  <c r="AJ63859" i="4"/>
  <c r="AK63859" i="4"/>
  <c r="AE63859" i="4"/>
  <c r="AF63859" i="4"/>
  <c r="AD63859" i="4"/>
  <c r="Z63859" i="4"/>
  <c r="AB63851" i="4"/>
  <c r="AG63851" i="4"/>
  <c r="AH63851" i="4"/>
  <c r="AI63851" i="4"/>
  <c r="AJ63851" i="4"/>
  <c r="AK63851" i="4"/>
  <c r="AE63851" i="4"/>
  <c r="AF63851" i="4"/>
  <c r="AD63851" i="4"/>
  <c r="Z63851" i="4"/>
  <c r="AB63843" i="4"/>
  <c r="AG63843" i="4"/>
  <c r="AH63843" i="4"/>
  <c r="AI63843" i="4"/>
  <c r="AJ63843" i="4"/>
  <c r="AK63843" i="4"/>
  <c r="AE63843" i="4"/>
  <c r="AF63843" i="4"/>
  <c r="AD63843" i="4"/>
  <c r="Z63843" i="4"/>
  <c r="AB63835" i="4"/>
  <c r="AG63835" i="4"/>
  <c r="AH63835" i="4"/>
  <c r="AI63835" i="4"/>
  <c r="AJ63835" i="4"/>
  <c r="AK63835" i="4"/>
  <c r="AE63835" i="4"/>
  <c r="AF63835" i="4"/>
  <c r="AD63835" i="4"/>
  <c r="Z63835" i="4"/>
  <c r="AB63827" i="4"/>
  <c r="AG63827" i="4"/>
  <c r="AH63827" i="4"/>
  <c r="AI63827" i="4"/>
  <c r="AJ63827" i="4"/>
  <c r="AK63827" i="4"/>
  <c r="AE63827" i="4"/>
  <c r="AF63827" i="4"/>
  <c r="AD63827" i="4"/>
  <c r="Z63827" i="4"/>
  <c r="AB63819" i="4"/>
  <c r="AG63819" i="4"/>
  <c r="AH63819" i="4"/>
  <c r="AI63819" i="4"/>
  <c r="AJ63819" i="4"/>
  <c r="AK63819" i="4"/>
  <c r="AE63819" i="4"/>
  <c r="AF63819" i="4"/>
  <c r="AD63819" i="4"/>
  <c r="Z63819" i="4"/>
  <c r="AB63811" i="4"/>
  <c r="AG63811" i="4"/>
  <c r="AH63811" i="4"/>
  <c r="AI63811" i="4"/>
  <c r="AJ63811" i="4"/>
  <c r="AK63811" i="4"/>
  <c r="AE63811" i="4"/>
  <c r="AF63811" i="4"/>
  <c r="AD63811" i="4"/>
  <c r="Z63811" i="4"/>
  <c r="AB63803" i="4"/>
  <c r="AG63803" i="4"/>
  <c r="AH63803" i="4"/>
  <c r="AI63803" i="4"/>
  <c r="AJ63803" i="4"/>
  <c r="AK63803" i="4"/>
  <c r="AE63803" i="4"/>
  <c r="AF63803" i="4"/>
  <c r="AD63803" i="4"/>
  <c r="Z63803" i="4"/>
  <c r="AB63795" i="4"/>
  <c r="AG63795" i="4"/>
  <c r="AH63795" i="4"/>
  <c r="AI63795" i="4"/>
  <c r="AJ63795" i="4"/>
  <c r="AK63795" i="4"/>
  <c r="AE63795" i="4"/>
  <c r="AF63795" i="4"/>
  <c r="AD63795" i="4"/>
  <c r="Z63795" i="4"/>
  <c r="AB63787" i="4"/>
  <c r="AG63787" i="4"/>
  <c r="AH63787" i="4"/>
  <c r="AI63787" i="4"/>
  <c r="AJ63787" i="4"/>
  <c r="AK63787" i="4"/>
  <c r="AE63787" i="4"/>
  <c r="AF63787" i="4"/>
  <c r="AD63787" i="4"/>
  <c r="Z63787" i="4"/>
  <c r="AB63779" i="4"/>
  <c r="AG63779" i="4"/>
  <c r="AH63779" i="4"/>
  <c r="AI63779" i="4"/>
  <c r="AJ63779" i="4"/>
  <c r="AK63779" i="4"/>
  <c r="AE63779" i="4"/>
  <c r="AF63779" i="4"/>
  <c r="AD63779" i="4"/>
  <c r="Z63779" i="4"/>
  <c r="AB63771" i="4"/>
  <c r="AG63771" i="4"/>
  <c r="AH63771" i="4"/>
  <c r="AI63771" i="4"/>
  <c r="AJ63771" i="4"/>
  <c r="AK63771" i="4"/>
  <c r="AE63771" i="4"/>
  <c r="AF63771" i="4"/>
  <c r="AD63771" i="4"/>
  <c r="Z63771" i="4"/>
  <c r="AB63763" i="4"/>
  <c r="AG63763" i="4"/>
  <c r="AH63763" i="4"/>
  <c r="AI63763" i="4"/>
  <c r="AJ63763" i="4"/>
  <c r="AK63763" i="4"/>
  <c r="AE63763" i="4"/>
  <c r="AF63763" i="4"/>
  <c r="AD63763" i="4"/>
  <c r="Z63763" i="4"/>
  <c r="AB63755" i="4"/>
  <c r="AG63755" i="4"/>
  <c r="AH63755" i="4"/>
  <c r="AI63755" i="4"/>
  <c r="AJ63755" i="4"/>
  <c r="AK63755" i="4"/>
  <c r="AE63755" i="4"/>
  <c r="AF63755" i="4"/>
  <c r="AD63755" i="4"/>
  <c r="Z63755" i="4"/>
  <c r="AB63747" i="4"/>
  <c r="AG63747" i="4"/>
  <c r="AH63747" i="4"/>
  <c r="AI63747" i="4"/>
  <c r="AJ63747" i="4"/>
  <c r="AK63747" i="4"/>
  <c r="AE63747" i="4"/>
  <c r="AF63747" i="4"/>
  <c r="AD63747" i="4"/>
  <c r="Z63747" i="4"/>
  <c r="AB63739" i="4"/>
  <c r="AG63739" i="4"/>
  <c r="AH63739" i="4"/>
  <c r="AI63739" i="4"/>
  <c r="AJ63739" i="4"/>
  <c r="AK63739" i="4"/>
  <c r="AE63739" i="4"/>
  <c r="AF63739" i="4"/>
  <c r="AD63739" i="4"/>
  <c r="Z63739" i="4"/>
  <c r="AB63731" i="4"/>
  <c r="AG63731" i="4"/>
  <c r="AH63731" i="4"/>
  <c r="AI63731" i="4"/>
  <c r="AJ63731" i="4"/>
  <c r="AK63731" i="4"/>
  <c r="AE63731" i="4"/>
  <c r="AF63731" i="4"/>
  <c r="AD63731" i="4"/>
  <c r="Z63731" i="4"/>
  <c r="AB63723" i="4"/>
  <c r="AG63723" i="4"/>
  <c r="AH63723" i="4"/>
  <c r="AI63723" i="4"/>
  <c r="AJ63723" i="4"/>
  <c r="AK63723" i="4"/>
  <c r="AE63723" i="4"/>
  <c r="AF63723" i="4"/>
  <c r="AD63723" i="4"/>
  <c r="Z63723" i="4"/>
  <c r="AB63715" i="4"/>
  <c r="AG63715" i="4"/>
  <c r="AH63715" i="4"/>
  <c r="AI63715" i="4"/>
  <c r="AJ63715" i="4"/>
  <c r="AK63715" i="4"/>
  <c r="AE63715" i="4"/>
  <c r="AF63715" i="4"/>
  <c r="AD63715" i="4"/>
  <c r="Z63715" i="4"/>
  <c r="AB63707" i="4"/>
  <c r="AG63707" i="4"/>
  <c r="AH63707" i="4"/>
  <c r="AI63707" i="4"/>
  <c r="AJ63707" i="4"/>
  <c r="AK63707" i="4"/>
  <c r="AE63707" i="4"/>
  <c r="AF63707" i="4"/>
  <c r="AD63707" i="4"/>
  <c r="Z63707" i="4"/>
  <c r="AB63699" i="4"/>
  <c r="AG63699" i="4"/>
  <c r="AH63699" i="4"/>
  <c r="AI63699" i="4"/>
  <c r="AJ63699" i="4"/>
  <c r="AK63699" i="4"/>
  <c r="AE63699" i="4"/>
  <c r="AF63699" i="4"/>
  <c r="AD63699" i="4"/>
  <c r="Z63699" i="4"/>
  <c r="AB63691" i="4"/>
  <c r="AG63691" i="4"/>
  <c r="AH63691" i="4"/>
  <c r="AI63691" i="4"/>
  <c r="AJ63691" i="4"/>
  <c r="AK63691" i="4"/>
  <c r="AE63691" i="4"/>
  <c r="AF63691" i="4"/>
  <c r="AD63691" i="4"/>
  <c r="Z63691" i="4"/>
  <c r="AB63683" i="4"/>
  <c r="AG63683" i="4"/>
  <c r="AH63683" i="4"/>
  <c r="AI63683" i="4"/>
  <c r="AJ63683" i="4"/>
  <c r="AK63683" i="4"/>
  <c r="AE63683" i="4"/>
  <c r="AF63683" i="4"/>
  <c r="AD63683" i="4"/>
  <c r="Z63683" i="4"/>
  <c r="AB63675" i="4"/>
  <c r="AG63675" i="4"/>
  <c r="AH63675" i="4"/>
  <c r="AI63675" i="4"/>
  <c r="AJ63675" i="4"/>
  <c r="AK63675" i="4"/>
  <c r="AE63675" i="4"/>
  <c r="AF63675" i="4"/>
  <c r="AD63675" i="4"/>
  <c r="Z63675" i="4"/>
  <c r="AB63667" i="4"/>
  <c r="AG63667" i="4"/>
  <c r="AH63667" i="4"/>
  <c r="AI63667" i="4"/>
  <c r="AJ63667" i="4"/>
  <c r="AK63667" i="4"/>
  <c r="AE63667" i="4"/>
  <c r="AF63667" i="4"/>
  <c r="AD63667" i="4"/>
  <c r="Z63667" i="4"/>
  <c r="AB63659" i="4"/>
  <c r="AG63659" i="4"/>
  <c r="AH63659" i="4"/>
  <c r="AI63659" i="4"/>
  <c r="AJ63659" i="4"/>
  <c r="AK63659" i="4"/>
  <c r="AE63659" i="4"/>
  <c r="AF63659" i="4"/>
  <c r="AD63659" i="4"/>
  <c r="Z63659" i="4"/>
  <c r="AB63651" i="4"/>
  <c r="AG63651" i="4"/>
  <c r="AH63651" i="4"/>
  <c r="AI63651" i="4"/>
  <c r="AJ63651" i="4"/>
  <c r="AK63651" i="4"/>
  <c r="AE63651" i="4"/>
  <c r="AF63651" i="4"/>
  <c r="AD63651" i="4"/>
  <c r="Z63651" i="4"/>
  <c r="AB63643" i="4"/>
  <c r="AG63643" i="4"/>
  <c r="AH63643" i="4"/>
  <c r="AI63643" i="4"/>
  <c r="AJ63643" i="4"/>
  <c r="AK63643" i="4"/>
  <c r="AE63643" i="4"/>
  <c r="AF63643" i="4"/>
  <c r="AD63643" i="4"/>
  <c r="Z63643" i="4"/>
  <c r="AB63635" i="4"/>
  <c r="AG63635" i="4"/>
  <c r="AH63635" i="4"/>
  <c r="AI63635" i="4"/>
  <c r="AJ63635" i="4"/>
  <c r="AK63635" i="4"/>
  <c r="AE63635" i="4"/>
  <c r="AF63635" i="4"/>
  <c r="AD63635" i="4"/>
  <c r="Z63635" i="4"/>
  <c r="AB63627" i="4"/>
  <c r="AG63627" i="4"/>
  <c r="AH63627" i="4"/>
  <c r="AI63627" i="4"/>
  <c r="AJ63627" i="4"/>
  <c r="AK63627" i="4"/>
  <c r="AE63627" i="4"/>
  <c r="AF63627" i="4"/>
  <c r="AD63627" i="4"/>
  <c r="Z63627" i="4"/>
  <c r="AB63619" i="4"/>
  <c r="AG63619" i="4"/>
  <c r="AH63619" i="4"/>
  <c r="AI63619" i="4"/>
  <c r="AJ63619" i="4"/>
  <c r="AK63619" i="4"/>
  <c r="AE63619" i="4"/>
  <c r="AF63619" i="4"/>
  <c r="AD63619" i="4"/>
  <c r="Z63619" i="4"/>
  <c r="AB63611" i="4"/>
  <c r="AG63611" i="4"/>
  <c r="AH63611" i="4"/>
  <c r="AI63611" i="4"/>
  <c r="AJ63611" i="4"/>
  <c r="AK63611" i="4"/>
  <c r="AE63611" i="4"/>
  <c r="AF63611" i="4"/>
  <c r="AD63611" i="4"/>
  <c r="Z63611" i="4"/>
  <c r="AB63603" i="4"/>
  <c r="AG63603" i="4"/>
  <c r="AH63603" i="4"/>
  <c r="AI63603" i="4"/>
  <c r="AJ63603" i="4"/>
  <c r="AK63603" i="4"/>
  <c r="AE63603" i="4"/>
  <c r="AF63603" i="4"/>
  <c r="AD63603" i="4"/>
  <c r="Z63603" i="4"/>
  <c r="AB63595" i="4"/>
  <c r="AG63595" i="4"/>
  <c r="AH63595" i="4"/>
  <c r="AI63595" i="4"/>
  <c r="AJ63595" i="4"/>
  <c r="AK63595" i="4"/>
  <c r="AE63595" i="4"/>
  <c r="AF63595" i="4"/>
  <c r="AD63595" i="4"/>
  <c r="Z63595" i="4"/>
  <c r="AB63587" i="4"/>
  <c r="AG63587" i="4"/>
  <c r="AH63587" i="4"/>
  <c r="AI63587" i="4"/>
  <c r="AJ63587" i="4"/>
  <c r="AK63587" i="4"/>
  <c r="AE63587" i="4"/>
  <c r="AF63587" i="4"/>
  <c r="AD63587" i="4"/>
  <c r="Z63587" i="4"/>
  <c r="AB63579" i="4"/>
  <c r="AG63579" i="4"/>
  <c r="AH63579" i="4"/>
  <c r="AI63579" i="4"/>
  <c r="AJ63579" i="4"/>
  <c r="AK63579" i="4"/>
  <c r="AE63579" i="4"/>
  <c r="AF63579" i="4"/>
  <c r="AD63579" i="4"/>
  <c r="Z63579" i="4"/>
  <c r="AB63571" i="4"/>
  <c r="AG63571" i="4"/>
  <c r="AH63571" i="4"/>
  <c r="AI63571" i="4"/>
  <c r="AJ63571" i="4"/>
  <c r="AK63571" i="4"/>
  <c r="AE63571" i="4"/>
  <c r="AF63571" i="4"/>
  <c r="AD63571" i="4"/>
  <c r="Z63571" i="4"/>
  <c r="AB63563" i="4"/>
  <c r="AG63563" i="4"/>
  <c r="AH63563" i="4"/>
  <c r="AI63563" i="4"/>
  <c r="AJ63563" i="4"/>
  <c r="AK63563" i="4"/>
  <c r="AE63563" i="4"/>
  <c r="AF63563" i="4"/>
  <c r="AD63563" i="4"/>
  <c r="Z63563" i="4"/>
  <c r="AB63555" i="4"/>
  <c r="AG63555" i="4"/>
  <c r="AH63555" i="4"/>
  <c r="AI63555" i="4"/>
  <c r="AJ63555" i="4"/>
  <c r="AK63555" i="4"/>
  <c r="AE63555" i="4"/>
  <c r="AF63555" i="4"/>
  <c r="AD63555" i="4"/>
  <c r="Z63555" i="4"/>
  <c r="AB63547" i="4"/>
  <c r="AG63547" i="4"/>
  <c r="AH63547" i="4"/>
  <c r="AI63547" i="4"/>
  <c r="AJ63547" i="4"/>
  <c r="AK63547" i="4"/>
  <c r="AE63547" i="4"/>
  <c r="AF63547" i="4"/>
  <c r="AD63547" i="4"/>
  <c r="Z63547" i="4"/>
  <c r="AB63539" i="4"/>
  <c r="AG63539" i="4"/>
  <c r="AH63539" i="4"/>
  <c r="AI63539" i="4"/>
  <c r="AJ63539" i="4"/>
  <c r="AK63539" i="4"/>
  <c r="AE63539" i="4"/>
  <c r="AF63539" i="4"/>
  <c r="AD63539" i="4"/>
  <c r="Z63539" i="4"/>
  <c r="AB63531" i="4"/>
  <c r="AG63531" i="4"/>
  <c r="AH63531" i="4"/>
  <c r="AI63531" i="4"/>
  <c r="AJ63531" i="4"/>
  <c r="AK63531" i="4"/>
  <c r="AE63531" i="4"/>
  <c r="AF63531" i="4"/>
  <c r="AD63531" i="4"/>
  <c r="Z63531" i="4"/>
  <c r="AB63523" i="4"/>
  <c r="AG63523" i="4"/>
  <c r="AH63523" i="4"/>
  <c r="AI63523" i="4"/>
  <c r="AJ63523" i="4"/>
  <c r="AK63523" i="4"/>
  <c r="AE63523" i="4"/>
  <c r="AF63523" i="4"/>
  <c r="AD63523" i="4"/>
  <c r="Z63523" i="4"/>
  <c r="AB63515" i="4"/>
  <c r="AG63515" i="4"/>
  <c r="AH63515" i="4"/>
  <c r="AI63515" i="4"/>
  <c r="AJ63515" i="4"/>
  <c r="AK63515" i="4"/>
  <c r="AE63515" i="4"/>
  <c r="AF63515" i="4"/>
  <c r="AD63515" i="4"/>
  <c r="Z63515" i="4"/>
  <c r="AB63507" i="4"/>
  <c r="AG63507" i="4"/>
  <c r="AH63507" i="4"/>
  <c r="AI63507" i="4"/>
  <c r="AJ63507" i="4"/>
  <c r="AK63507" i="4"/>
  <c r="AE63507" i="4"/>
  <c r="AF63507" i="4"/>
  <c r="AD63507" i="4"/>
  <c r="Z63507" i="4"/>
  <c r="AB63499" i="4"/>
  <c r="AG63499" i="4"/>
  <c r="AH63499" i="4"/>
  <c r="AI63499" i="4"/>
  <c r="AJ63499" i="4"/>
  <c r="AK63499" i="4"/>
  <c r="AE63499" i="4"/>
  <c r="AF63499" i="4"/>
  <c r="AD63499" i="4"/>
  <c r="Z63499" i="4"/>
  <c r="AB63491" i="4"/>
  <c r="AG63491" i="4"/>
  <c r="AH63491" i="4"/>
  <c r="AI63491" i="4"/>
  <c r="AJ63491" i="4"/>
  <c r="AK63491" i="4"/>
  <c r="AE63491" i="4"/>
  <c r="AF63491" i="4"/>
  <c r="AD63491" i="4"/>
  <c r="Z63491" i="4"/>
  <c r="AB63483" i="4"/>
  <c r="AG63483" i="4"/>
  <c r="AH63483" i="4"/>
  <c r="AI63483" i="4"/>
  <c r="AJ63483" i="4"/>
  <c r="AK63483" i="4"/>
  <c r="AE63483" i="4"/>
  <c r="AF63483" i="4"/>
  <c r="AD63483" i="4"/>
  <c r="Z63483" i="4"/>
  <c r="AB63475" i="4"/>
  <c r="AG63475" i="4"/>
  <c r="AH63475" i="4"/>
  <c r="AI63475" i="4"/>
  <c r="AJ63475" i="4"/>
  <c r="AK63475" i="4"/>
  <c r="AE63475" i="4"/>
  <c r="AF63475" i="4"/>
  <c r="AD63475" i="4"/>
  <c r="Z63475" i="4"/>
  <c r="AB63467" i="4"/>
  <c r="AG63467" i="4"/>
  <c r="AH63467" i="4"/>
  <c r="AI63467" i="4"/>
  <c r="AJ63467" i="4"/>
  <c r="AK63467" i="4"/>
  <c r="AE63467" i="4"/>
  <c r="AF63467" i="4"/>
  <c r="AD63467" i="4"/>
  <c r="Z63467" i="4"/>
  <c r="AB63459" i="4"/>
  <c r="AG63459" i="4"/>
  <c r="AH63459" i="4"/>
  <c r="AI63459" i="4"/>
  <c r="AJ63459" i="4"/>
  <c r="AK63459" i="4"/>
  <c r="AE63459" i="4"/>
  <c r="AF63459" i="4"/>
  <c r="AD63459" i="4"/>
  <c r="Z63459" i="4"/>
  <c r="AB63451" i="4"/>
  <c r="AG63451" i="4"/>
  <c r="AH63451" i="4"/>
  <c r="AI63451" i="4"/>
  <c r="AJ63451" i="4"/>
  <c r="AK63451" i="4"/>
  <c r="AE63451" i="4"/>
  <c r="AF63451" i="4"/>
  <c r="AD63451" i="4"/>
  <c r="Z63451" i="4"/>
  <c r="AB63443" i="4"/>
  <c r="AG63443" i="4"/>
  <c r="AH63443" i="4"/>
  <c r="AI63443" i="4"/>
  <c r="AJ63443" i="4"/>
  <c r="AK63443" i="4"/>
  <c r="AE63443" i="4"/>
  <c r="AF63443" i="4"/>
  <c r="AD63443" i="4"/>
  <c r="Z63443" i="4"/>
  <c r="AB63435" i="4"/>
  <c r="AG63435" i="4"/>
  <c r="AH63435" i="4"/>
  <c r="AI63435" i="4"/>
  <c r="AJ63435" i="4"/>
  <c r="AK63435" i="4"/>
  <c r="AE63435" i="4"/>
  <c r="AF63435" i="4"/>
  <c r="AD63435" i="4"/>
  <c r="Z63435" i="4"/>
  <c r="AB63427" i="4"/>
  <c r="AG63427" i="4"/>
  <c r="AH63427" i="4"/>
  <c r="AI63427" i="4"/>
  <c r="AJ63427" i="4"/>
  <c r="AK63427" i="4"/>
  <c r="AE63427" i="4"/>
  <c r="AF63427" i="4"/>
  <c r="AD63427" i="4"/>
  <c r="Z63427" i="4"/>
  <c r="AB63419" i="4"/>
  <c r="AG63419" i="4"/>
  <c r="AH63419" i="4"/>
  <c r="AI63419" i="4"/>
  <c r="AJ63419" i="4"/>
  <c r="AK63419" i="4"/>
  <c r="AE63419" i="4"/>
  <c r="AF63419" i="4"/>
  <c r="AD63419" i="4"/>
  <c r="Z63419" i="4"/>
  <c r="AB63411" i="4"/>
  <c r="AG63411" i="4"/>
  <c r="AH63411" i="4"/>
  <c r="AI63411" i="4"/>
  <c r="AJ63411" i="4"/>
  <c r="AK63411" i="4"/>
  <c r="AE63411" i="4"/>
  <c r="AF63411" i="4"/>
  <c r="AD63411" i="4"/>
  <c r="Z63411" i="4"/>
  <c r="AB63403" i="4"/>
  <c r="AG63403" i="4"/>
  <c r="AH63403" i="4"/>
  <c r="AI63403" i="4"/>
  <c r="AJ63403" i="4"/>
  <c r="AK63403" i="4"/>
  <c r="AE63403" i="4"/>
  <c r="AF63403" i="4"/>
  <c r="AD63403" i="4"/>
  <c r="Z63403" i="4"/>
  <c r="AB63395" i="4"/>
  <c r="AG63395" i="4"/>
  <c r="AH63395" i="4"/>
  <c r="AI63395" i="4"/>
  <c r="AJ63395" i="4"/>
  <c r="AK63395" i="4"/>
  <c r="AE63395" i="4"/>
  <c r="AF63395" i="4"/>
  <c r="AD63395" i="4"/>
  <c r="Z63395" i="4"/>
  <c r="AB63387" i="4"/>
  <c r="AG63387" i="4"/>
  <c r="AH63387" i="4"/>
  <c r="AI63387" i="4"/>
  <c r="AJ63387" i="4"/>
  <c r="AK63387" i="4"/>
  <c r="AE63387" i="4"/>
  <c r="AF63387" i="4"/>
  <c r="AD63387" i="4"/>
  <c r="Z63387" i="4"/>
  <c r="AB63379" i="4"/>
  <c r="AG63379" i="4"/>
  <c r="AH63379" i="4"/>
  <c r="AI63379" i="4"/>
  <c r="AJ63379" i="4"/>
  <c r="AK63379" i="4"/>
  <c r="AE63379" i="4"/>
  <c r="AF63379" i="4"/>
  <c r="AD63379" i="4"/>
  <c r="Z63379" i="4"/>
  <c r="AB63371" i="4"/>
  <c r="AG63371" i="4"/>
  <c r="AH63371" i="4"/>
  <c r="AI63371" i="4"/>
  <c r="AJ63371" i="4"/>
  <c r="AK63371" i="4"/>
  <c r="AE63371" i="4"/>
  <c r="AF63371" i="4"/>
  <c r="AD63371" i="4"/>
  <c r="Z63371" i="4"/>
  <c r="AB63363" i="4"/>
  <c r="AG63363" i="4"/>
  <c r="AH63363" i="4"/>
  <c r="AI63363" i="4"/>
  <c r="AJ63363" i="4"/>
  <c r="AK63363" i="4"/>
  <c r="AE63363" i="4"/>
  <c r="AF63363" i="4"/>
  <c r="AD63363" i="4"/>
  <c r="Z63363" i="4"/>
  <c r="AB63355" i="4"/>
  <c r="AG63355" i="4"/>
  <c r="AH63355" i="4"/>
  <c r="AI63355" i="4"/>
  <c r="AJ63355" i="4"/>
  <c r="AK63355" i="4"/>
  <c r="AE63355" i="4"/>
  <c r="AF63355" i="4"/>
  <c r="AD63355" i="4"/>
  <c r="Z63355" i="4"/>
  <c r="AB63347" i="4"/>
  <c r="AG63347" i="4"/>
  <c r="AH63347" i="4"/>
  <c r="AI63347" i="4"/>
  <c r="AJ63347" i="4"/>
  <c r="AK63347" i="4"/>
  <c r="AE63347" i="4"/>
  <c r="AF63347" i="4"/>
  <c r="AD63347" i="4"/>
  <c r="Z63347" i="4"/>
  <c r="AB63339" i="4"/>
  <c r="AG63339" i="4"/>
  <c r="AH63339" i="4"/>
  <c r="AI63339" i="4"/>
  <c r="AJ63339" i="4"/>
  <c r="AK63339" i="4"/>
  <c r="AE63339" i="4"/>
  <c r="AF63339" i="4"/>
  <c r="AD63339" i="4"/>
  <c r="Z63339" i="4"/>
  <c r="AB63331" i="4"/>
  <c r="AG63331" i="4"/>
  <c r="AH63331" i="4"/>
  <c r="AI63331" i="4"/>
  <c r="AJ63331" i="4"/>
  <c r="AK63331" i="4"/>
  <c r="AE63331" i="4"/>
  <c r="AF63331" i="4"/>
  <c r="AD63331" i="4"/>
  <c r="Z63331" i="4"/>
  <c r="AB63323" i="4"/>
  <c r="AG63323" i="4"/>
  <c r="AH63323" i="4"/>
  <c r="AI63323" i="4"/>
  <c r="AJ63323" i="4"/>
  <c r="AK63323" i="4"/>
  <c r="AE63323" i="4"/>
  <c r="AF63323" i="4"/>
  <c r="AD63323" i="4"/>
  <c r="Z63323" i="4"/>
  <c r="AB63315" i="4"/>
  <c r="AG63315" i="4"/>
  <c r="AH63315" i="4"/>
  <c r="AI63315" i="4"/>
  <c r="AJ63315" i="4"/>
  <c r="AK63315" i="4"/>
  <c r="AE63315" i="4"/>
  <c r="AF63315" i="4"/>
  <c r="AD63315" i="4"/>
  <c r="Z63315" i="4"/>
  <c r="AB63307" i="4"/>
  <c r="AG63307" i="4"/>
  <c r="AH63307" i="4"/>
  <c r="AI63307" i="4"/>
  <c r="AJ63307" i="4"/>
  <c r="AK63307" i="4"/>
  <c r="AE63307" i="4"/>
  <c r="AF63307" i="4"/>
  <c r="AD63307" i="4"/>
  <c r="Z63307" i="4"/>
  <c r="AB63299" i="4"/>
  <c r="AG63299" i="4"/>
  <c r="AH63299" i="4"/>
  <c r="AI63299" i="4"/>
  <c r="AJ63299" i="4"/>
  <c r="AK63299" i="4"/>
  <c r="AE63299" i="4"/>
  <c r="AF63299" i="4"/>
  <c r="AD63299" i="4"/>
  <c r="Z63299" i="4"/>
  <c r="AB63291" i="4"/>
  <c r="AG63291" i="4"/>
  <c r="AH63291" i="4"/>
  <c r="AI63291" i="4"/>
  <c r="AJ63291" i="4"/>
  <c r="AK63291" i="4"/>
  <c r="AE63291" i="4"/>
  <c r="AF63291" i="4"/>
  <c r="AD63291" i="4"/>
  <c r="Z63291" i="4"/>
  <c r="AB63283" i="4"/>
  <c r="AG63283" i="4"/>
  <c r="AH63283" i="4"/>
  <c r="AI63283" i="4"/>
  <c r="AJ63283" i="4"/>
  <c r="AK63283" i="4"/>
  <c r="AE63283" i="4"/>
  <c r="AF63283" i="4"/>
  <c r="AD63283" i="4"/>
  <c r="Z63283" i="4"/>
  <c r="AB63275" i="4"/>
  <c r="AG63275" i="4"/>
  <c r="AH63275" i="4"/>
  <c r="AI63275" i="4"/>
  <c r="AJ63275" i="4"/>
  <c r="AK63275" i="4"/>
  <c r="AE63275" i="4"/>
  <c r="AF63275" i="4"/>
  <c r="AD63275" i="4"/>
  <c r="Z63275" i="4"/>
  <c r="AB63267" i="4"/>
  <c r="AG63267" i="4"/>
  <c r="AH63267" i="4"/>
  <c r="AI63267" i="4"/>
  <c r="AJ63267" i="4"/>
  <c r="AK63267" i="4"/>
  <c r="AE63267" i="4"/>
  <c r="AF63267" i="4"/>
  <c r="AD63267" i="4"/>
  <c r="Z63267" i="4"/>
  <c r="AB63259" i="4"/>
  <c r="AG63259" i="4"/>
  <c r="AH63259" i="4"/>
  <c r="AI63259" i="4"/>
  <c r="AJ63259" i="4"/>
  <c r="AK63259" i="4"/>
  <c r="AE63259" i="4"/>
  <c r="AF63259" i="4"/>
  <c r="AD63259" i="4"/>
  <c r="Z63259" i="4"/>
  <c r="AB63251" i="4"/>
  <c r="AG63251" i="4"/>
  <c r="AH63251" i="4"/>
  <c r="AI63251" i="4"/>
  <c r="AJ63251" i="4"/>
  <c r="AK63251" i="4"/>
  <c r="AE63251" i="4"/>
  <c r="AF63251" i="4"/>
  <c r="AD63251" i="4"/>
  <c r="Z63251" i="4"/>
  <c r="AB63243" i="4"/>
  <c r="AG63243" i="4"/>
  <c r="AH63243" i="4"/>
  <c r="AI63243" i="4"/>
  <c r="AJ63243" i="4"/>
  <c r="AK63243" i="4"/>
  <c r="AE63243" i="4"/>
  <c r="AF63243" i="4"/>
  <c r="AD63243" i="4"/>
  <c r="Z63243" i="4"/>
  <c r="AB63235" i="4"/>
  <c r="AG63235" i="4"/>
  <c r="AH63235" i="4"/>
  <c r="AI63235" i="4"/>
  <c r="AJ63235" i="4"/>
  <c r="AK63235" i="4"/>
  <c r="AE63235" i="4"/>
  <c r="AF63235" i="4"/>
  <c r="AD63235" i="4"/>
  <c r="Z63235" i="4"/>
  <c r="AB63227" i="4"/>
  <c r="AG63227" i="4"/>
  <c r="AH63227" i="4"/>
  <c r="AI63227" i="4"/>
  <c r="AJ63227" i="4"/>
  <c r="AK63227" i="4"/>
  <c r="AE63227" i="4"/>
  <c r="AF63227" i="4"/>
  <c r="AD63227" i="4"/>
  <c r="Z63227" i="4"/>
  <c r="AB63219" i="4"/>
  <c r="AG63219" i="4"/>
  <c r="AH63219" i="4"/>
  <c r="AI63219" i="4"/>
  <c r="AJ63219" i="4"/>
  <c r="AK63219" i="4"/>
  <c r="AE63219" i="4"/>
  <c r="AF63219" i="4"/>
  <c r="AD63219" i="4"/>
  <c r="Z63219" i="4"/>
  <c r="AB63211" i="4"/>
  <c r="AG63211" i="4"/>
  <c r="AH63211" i="4"/>
  <c r="AI63211" i="4"/>
  <c r="AJ63211" i="4"/>
  <c r="AK63211" i="4"/>
  <c r="AE63211" i="4"/>
  <c r="AF63211" i="4"/>
  <c r="AD63211" i="4"/>
  <c r="Z63211" i="4"/>
  <c r="AB63203" i="4"/>
  <c r="AG63203" i="4"/>
  <c r="AH63203" i="4"/>
  <c r="AI63203" i="4"/>
  <c r="AJ63203" i="4"/>
  <c r="AK63203" i="4"/>
  <c r="AE63203" i="4"/>
  <c r="AF63203" i="4"/>
  <c r="AD63203" i="4"/>
  <c r="Z63203" i="4"/>
  <c r="AB63195" i="4"/>
  <c r="AG63195" i="4"/>
  <c r="AH63195" i="4"/>
  <c r="AI63195" i="4"/>
  <c r="AJ63195" i="4"/>
  <c r="AK63195" i="4"/>
  <c r="AE63195" i="4"/>
  <c r="AF63195" i="4"/>
  <c r="AD63195" i="4"/>
  <c r="Z63195" i="4"/>
  <c r="AB63187" i="4"/>
  <c r="AG63187" i="4"/>
  <c r="AH63187" i="4"/>
  <c r="AI63187" i="4"/>
  <c r="AJ63187" i="4"/>
  <c r="AK63187" i="4"/>
  <c r="AE63187" i="4"/>
  <c r="AF63187" i="4"/>
  <c r="AD63187" i="4"/>
  <c r="Z63187" i="4"/>
  <c r="AB63179" i="4"/>
  <c r="AG63179" i="4"/>
  <c r="AH63179" i="4"/>
  <c r="AI63179" i="4"/>
  <c r="AJ63179" i="4"/>
  <c r="AK63179" i="4"/>
  <c r="AE63179" i="4"/>
  <c r="AF63179" i="4"/>
  <c r="AD63179" i="4"/>
  <c r="Z63179" i="4"/>
  <c r="AB63171" i="4"/>
  <c r="AG63171" i="4"/>
  <c r="AH63171" i="4"/>
  <c r="AI63171" i="4"/>
  <c r="AJ63171" i="4"/>
  <c r="AK63171" i="4"/>
  <c r="AE63171" i="4"/>
  <c r="AF63171" i="4"/>
  <c r="AD63171" i="4"/>
  <c r="Z63171" i="4"/>
  <c r="AB63163" i="4"/>
  <c r="AG63163" i="4"/>
  <c r="AH63163" i="4"/>
  <c r="AI63163" i="4"/>
  <c r="AJ63163" i="4"/>
  <c r="AK63163" i="4"/>
  <c r="AE63163" i="4"/>
  <c r="AF63163" i="4"/>
  <c r="AD63163" i="4"/>
  <c r="Z63163" i="4"/>
  <c r="AB63155" i="4"/>
  <c r="AG63155" i="4"/>
  <c r="AH63155" i="4"/>
  <c r="AI63155" i="4"/>
  <c r="AJ63155" i="4"/>
  <c r="AK63155" i="4"/>
  <c r="AE63155" i="4"/>
  <c r="AF63155" i="4"/>
  <c r="AD63155" i="4"/>
  <c r="Z63155" i="4"/>
  <c r="AB63147" i="4"/>
  <c r="AG63147" i="4"/>
  <c r="AH63147" i="4"/>
  <c r="AI63147" i="4"/>
  <c r="AJ63147" i="4"/>
  <c r="AK63147" i="4"/>
  <c r="AE63147" i="4"/>
  <c r="AF63147" i="4"/>
  <c r="AD63147" i="4"/>
  <c r="Z63147" i="4"/>
  <c r="AB63139" i="4"/>
  <c r="AG63139" i="4"/>
  <c r="AH63139" i="4"/>
  <c r="AI63139" i="4"/>
  <c r="AJ63139" i="4"/>
  <c r="AK63139" i="4"/>
  <c r="AE63139" i="4"/>
  <c r="AF63139" i="4"/>
  <c r="AD63139" i="4"/>
  <c r="Z63139" i="4"/>
  <c r="AB63131" i="4"/>
  <c r="AG63131" i="4"/>
  <c r="AH63131" i="4"/>
  <c r="AI63131" i="4"/>
  <c r="AJ63131" i="4"/>
  <c r="AK63131" i="4"/>
  <c r="AE63131" i="4"/>
  <c r="AF63131" i="4"/>
  <c r="AD63131" i="4"/>
  <c r="Z63131" i="4"/>
  <c r="AB63123" i="4"/>
  <c r="AG63123" i="4"/>
  <c r="AH63123" i="4"/>
  <c r="AI63123" i="4"/>
  <c r="AJ63123" i="4"/>
  <c r="AK63123" i="4"/>
  <c r="AE63123" i="4"/>
  <c r="AF63123" i="4"/>
  <c r="AD63123" i="4"/>
  <c r="Z63123" i="4"/>
  <c r="AB63115" i="4"/>
  <c r="AG63115" i="4"/>
  <c r="AH63115" i="4"/>
  <c r="AI63115" i="4"/>
  <c r="AJ63115" i="4"/>
  <c r="AK63115" i="4"/>
  <c r="AE63115" i="4"/>
  <c r="AF63115" i="4"/>
  <c r="AD63115" i="4"/>
  <c r="Z63115" i="4"/>
  <c r="AB63107" i="4"/>
  <c r="AG63107" i="4"/>
  <c r="AH63107" i="4"/>
  <c r="AI63107" i="4"/>
  <c r="AJ63107" i="4"/>
  <c r="AK63107" i="4"/>
  <c r="AE63107" i="4"/>
  <c r="AF63107" i="4"/>
  <c r="AD63107" i="4"/>
  <c r="Z63107" i="4"/>
  <c r="AB63099" i="4"/>
  <c r="AG63099" i="4"/>
  <c r="AH63099" i="4"/>
  <c r="AI63099" i="4"/>
  <c r="AJ63099" i="4"/>
  <c r="AK63099" i="4"/>
  <c r="AE63099" i="4"/>
  <c r="AF63099" i="4"/>
  <c r="AD63099" i="4"/>
  <c r="Z63099" i="4"/>
  <c r="AB63091" i="4"/>
  <c r="AG63091" i="4"/>
  <c r="AH63091" i="4"/>
  <c r="AI63091" i="4"/>
  <c r="AJ63091" i="4"/>
  <c r="AK63091" i="4"/>
  <c r="AE63091" i="4"/>
  <c r="AF63091" i="4"/>
  <c r="AD63091" i="4"/>
  <c r="Z63091" i="4"/>
  <c r="AB63083" i="4"/>
  <c r="AG63083" i="4"/>
  <c r="AH63083" i="4"/>
  <c r="AI63083" i="4"/>
  <c r="AJ63083" i="4"/>
  <c r="AK63083" i="4"/>
  <c r="AE63083" i="4"/>
  <c r="AF63083" i="4"/>
  <c r="AD63083" i="4"/>
  <c r="Z63083" i="4"/>
  <c r="AB63075" i="4"/>
  <c r="AG63075" i="4"/>
  <c r="AH63075" i="4"/>
  <c r="AI63075" i="4"/>
  <c r="AJ63075" i="4"/>
  <c r="AK63075" i="4"/>
  <c r="AE63075" i="4"/>
  <c r="AF63075" i="4"/>
  <c r="AD63075" i="4"/>
  <c r="Z63075" i="4"/>
  <c r="AB63067" i="4"/>
  <c r="AG63067" i="4"/>
  <c r="AH63067" i="4"/>
  <c r="AI63067" i="4"/>
  <c r="AJ63067" i="4"/>
  <c r="AK63067" i="4"/>
  <c r="AE63067" i="4"/>
  <c r="AF63067" i="4"/>
  <c r="AD63067" i="4"/>
  <c r="Z63067" i="4"/>
  <c r="AB63059" i="4"/>
  <c r="AG63059" i="4"/>
  <c r="AH63059" i="4"/>
  <c r="AI63059" i="4"/>
  <c r="AJ63059" i="4"/>
  <c r="AK63059" i="4"/>
  <c r="AE63059" i="4"/>
  <c r="AF63059" i="4"/>
  <c r="AD63059" i="4"/>
  <c r="Z63059" i="4"/>
  <c r="AB63051" i="4"/>
  <c r="AG63051" i="4"/>
  <c r="AH63051" i="4"/>
  <c r="AI63051" i="4"/>
  <c r="AJ63051" i="4"/>
  <c r="AK63051" i="4"/>
  <c r="AE63051" i="4"/>
  <c r="AF63051" i="4"/>
  <c r="AD63051" i="4"/>
  <c r="Z63051" i="4"/>
  <c r="AB63043" i="4"/>
  <c r="AG63043" i="4"/>
  <c r="AH63043" i="4"/>
  <c r="AI63043" i="4"/>
  <c r="AJ63043" i="4"/>
  <c r="AK63043" i="4"/>
  <c r="AE63043" i="4"/>
  <c r="AF63043" i="4"/>
  <c r="AD63043" i="4"/>
  <c r="Z63043" i="4"/>
  <c r="AB63035" i="4"/>
  <c r="AG63035" i="4"/>
  <c r="AH63035" i="4"/>
  <c r="AI63035" i="4"/>
  <c r="AJ63035" i="4"/>
  <c r="AK63035" i="4"/>
  <c r="AE63035" i="4"/>
  <c r="AF63035" i="4"/>
  <c r="AD63035" i="4"/>
  <c r="Z63035" i="4"/>
  <c r="AB63027" i="4"/>
  <c r="AG63027" i="4"/>
  <c r="AH63027" i="4"/>
  <c r="AI63027" i="4"/>
  <c r="AJ63027" i="4"/>
  <c r="AK63027" i="4"/>
  <c r="AE63027" i="4"/>
  <c r="AF63027" i="4"/>
  <c r="AD63027" i="4"/>
  <c r="Z63027" i="4"/>
  <c r="AB63019" i="4"/>
  <c r="AG63019" i="4"/>
  <c r="AH63019" i="4"/>
  <c r="AI63019" i="4"/>
  <c r="AJ63019" i="4"/>
  <c r="AK63019" i="4"/>
  <c r="AE63019" i="4"/>
  <c r="AF63019" i="4"/>
  <c r="AD63019" i="4"/>
  <c r="Z63019" i="4"/>
  <c r="AB63011" i="4"/>
  <c r="AG63011" i="4"/>
  <c r="AH63011" i="4"/>
  <c r="AI63011" i="4"/>
  <c r="AJ63011" i="4"/>
  <c r="AK63011" i="4"/>
  <c r="AE63011" i="4"/>
  <c r="AF63011" i="4"/>
  <c r="AD63011" i="4"/>
  <c r="Z63011" i="4"/>
  <c r="AB63003" i="4"/>
  <c r="AG63003" i="4"/>
  <c r="AH63003" i="4"/>
  <c r="AI63003" i="4"/>
  <c r="AJ63003" i="4"/>
  <c r="AK63003" i="4"/>
  <c r="AE63003" i="4"/>
  <c r="AF63003" i="4"/>
  <c r="AD63003" i="4"/>
  <c r="Z63003" i="4"/>
  <c r="AB62995" i="4"/>
  <c r="AG62995" i="4"/>
  <c r="AH62995" i="4"/>
  <c r="AI62995" i="4"/>
  <c r="AJ62995" i="4"/>
  <c r="AK62995" i="4"/>
  <c r="AE62995" i="4"/>
  <c r="AF62995" i="4"/>
  <c r="AD62995" i="4"/>
  <c r="Z62995" i="4"/>
  <c r="AB62987" i="4"/>
  <c r="AG62987" i="4"/>
  <c r="AH62987" i="4"/>
  <c r="AI62987" i="4"/>
  <c r="AJ62987" i="4"/>
  <c r="AK62987" i="4"/>
  <c r="AE62987" i="4"/>
  <c r="AF62987" i="4"/>
  <c r="AD62987" i="4"/>
  <c r="Z62987" i="4"/>
  <c r="AB62979" i="4"/>
  <c r="AG62979" i="4"/>
  <c r="AH62979" i="4"/>
  <c r="AI62979" i="4"/>
  <c r="AJ62979" i="4"/>
  <c r="AK62979" i="4"/>
  <c r="AE62979" i="4"/>
  <c r="AF62979" i="4"/>
  <c r="AD62979" i="4"/>
  <c r="Z62979" i="4"/>
  <c r="AB62971" i="4"/>
  <c r="AG62971" i="4"/>
  <c r="AH62971" i="4"/>
  <c r="AI62971" i="4"/>
  <c r="AJ62971" i="4"/>
  <c r="AK62971" i="4"/>
  <c r="AE62971" i="4"/>
  <c r="AF62971" i="4"/>
  <c r="AD62971" i="4"/>
  <c r="Z62971" i="4"/>
  <c r="AB62963" i="4"/>
  <c r="AG62963" i="4"/>
  <c r="AH62963" i="4"/>
  <c r="AI62963" i="4"/>
  <c r="AJ62963" i="4"/>
  <c r="AK62963" i="4"/>
  <c r="AE62963" i="4"/>
  <c r="AF62963" i="4"/>
  <c r="AD62963" i="4"/>
  <c r="Z62963" i="4"/>
  <c r="AB62955" i="4"/>
  <c r="AG62955" i="4"/>
  <c r="AH62955" i="4"/>
  <c r="AI62955" i="4"/>
  <c r="AJ62955" i="4"/>
  <c r="AK62955" i="4"/>
  <c r="AE62955" i="4"/>
  <c r="AF62955" i="4"/>
  <c r="AD62955" i="4"/>
  <c r="Z62955" i="4"/>
  <c r="AB62947" i="4"/>
  <c r="AG62947" i="4"/>
  <c r="AH62947" i="4"/>
  <c r="AI62947" i="4"/>
  <c r="AJ62947" i="4"/>
  <c r="AK62947" i="4"/>
  <c r="AE62947" i="4"/>
  <c r="AF62947" i="4"/>
  <c r="AD62947" i="4"/>
  <c r="Z62947" i="4"/>
  <c r="AB62939" i="4"/>
  <c r="AG62939" i="4"/>
  <c r="AH62939" i="4"/>
  <c r="AI62939" i="4"/>
  <c r="AJ62939" i="4"/>
  <c r="AK62939" i="4"/>
  <c r="AE62939" i="4"/>
  <c r="AF62939" i="4"/>
  <c r="AD62939" i="4"/>
  <c r="Z62939" i="4"/>
  <c r="AB62931" i="4"/>
  <c r="AG62931" i="4"/>
  <c r="AH62931" i="4"/>
  <c r="AI62931" i="4"/>
  <c r="AJ62931" i="4"/>
  <c r="AK62931" i="4"/>
  <c r="AE62931" i="4"/>
  <c r="AF62931" i="4"/>
  <c r="AD62931" i="4"/>
  <c r="Z62931" i="4"/>
  <c r="AB62923" i="4"/>
  <c r="AG62923" i="4"/>
  <c r="AH62923" i="4"/>
  <c r="AI62923" i="4"/>
  <c r="AJ62923" i="4"/>
  <c r="AK62923" i="4"/>
  <c r="AE62923" i="4"/>
  <c r="AF62923" i="4"/>
  <c r="AD62923" i="4"/>
  <c r="Z62923" i="4"/>
  <c r="AB62915" i="4"/>
  <c r="AG62915" i="4"/>
  <c r="AH62915" i="4"/>
  <c r="AI62915" i="4"/>
  <c r="AJ62915" i="4"/>
  <c r="AK62915" i="4"/>
  <c r="AE62915" i="4"/>
  <c r="AF62915" i="4"/>
  <c r="AD62915" i="4"/>
  <c r="Z62915" i="4"/>
  <c r="AB62907" i="4"/>
  <c r="AG62907" i="4"/>
  <c r="AH62907" i="4"/>
  <c r="AI62907" i="4"/>
  <c r="AJ62907" i="4"/>
  <c r="AK62907" i="4"/>
  <c r="AE62907" i="4"/>
  <c r="AF62907" i="4"/>
  <c r="AD62907" i="4"/>
  <c r="Z62907" i="4"/>
  <c r="AB62899" i="4"/>
  <c r="AG62899" i="4"/>
  <c r="AH62899" i="4"/>
  <c r="AI62899" i="4"/>
  <c r="AJ62899" i="4"/>
  <c r="AK62899" i="4"/>
  <c r="AE62899" i="4"/>
  <c r="AF62899" i="4"/>
  <c r="AD62899" i="4"/>
  <c r="Z62899" i="4"/>
  <c r="AB62891" i="4"/>
  <c r="AG62891" i="4"/>
  <c r="AH62891" i="4"/>
  <c r="AI62891" i="4"/>
  <c r="AJ62891" i="4"/>
  <c r="AK62891" i="4"/>
  <c r="AE62891" i="4"/>
  <c r="AF62891" i="4"/>
  <c r="AD62891" i="4"/>
  <c r="Z62891" i="4"/>
  <c r="AB62883" i="4"/>
  <c r="AG62883" i="4"/>
  <c r="AH62883" i="4"/>
  <c r="AI62883" i="4"/>
  <c r="AJ62883" i="4"/>
  <c r="AK62883" i="4"/>
  <c r="AE62883" i="4"/>
  <c r="AF62883" i="4"/>
  <c r="AD62883" i="4"/>
  <c r="Z62883" i="4"/>
  <c r="AB62875" i="4"/>
  <c r="AG62875" i="4"/>
  <c r="AH62875" i="4"/>
  <c r="AI62875" i="4"/>
  <c r="AJ62875" i="4"/>
  <c r="AK62875" i="4"/>
  <c r="AE62875" i="4"/>
  <c r="AF62875" i="4"/>
  <c r="AD62875" i="4"/>
  <c r="Z62875" i="4"/>
  <c r="AB62867" i="4"/>
  <c r="AG62867" i="4"/>
  <c r="AH62867" i="4"/>
  <c r="AI62867" i="4"/>
  <c r="AJ62867" i="4"/>
  <c r="AK62867" i="4"/>
  <c r="AE62867" i="4"/>
  <c r="AF62867" i="4"/>
  <c r="AD62867" i="4"/>
  <c r="Z62867" i="4"/>
  <c r="AB62859" i="4"/>
  <c r="AG62859" i="4"/>
  <c r="AH62859" i="4"/>
  <c r="AI62859" i="4"/>
  <c r="AJ62859" i="4"/>
  <c r="AK62859" i="4"/>
  <c r="AE62859" i="4"/>
  <c r="AF62859" i="4"/>
  <c r="AD62859" i="4"/>
  <c r="Z62859" i="4"/>
  <c r="AB62851" i="4"/>
  <c r="AG62851" i="4"/>
  <c r="AH62851" i="4"/>
  <c r="AI62851" i="4"/>
  <c r="AJ62851" i="4"/>
  <c r="AK62851" i="4"/>
  <c r="AE62851" i="4"/>
  <c r="AF62851" i="4"/>
  <c r="AD62851" i="4"/>
  <c r="Z62851" i="4"/>
  <c r="AB62843" i="4"/>
  <c r="AG62843" i="4"/>
  <c r="AH62843" i="4"/>
  <c r="AI62843" i="4"/>
  <c r="AJ62843" i="4"/>
  <c r="AK62843" i="4"/>
  <c r="AE62843" i="4"/>
  <c r="AF62843" i="4"/>
  <c r="AD62843" i="4"/>
  <c r="Z62843" i="4"/>
  <c r="AB62835" i="4"/>
  <c r="AG62835" i="4"/>
  <c r="AH62835" i="4"/>
  <c r="AI62835" i="4"/>
  <c r="AJ62835" i="4"/>
  <c r="AK62835" i="4"/>
  <c r="AE62835" i="4"/>
  <c r="AF62835" i="4"/>
  <c r="AD62835" i="4"/>
  <c r="Z62835" i="4"/>
  <c r="AB62827" i="4"/>
  <c r="AG62827" i="4"/>
  <c r="AH62827" i="4"/>
  <c r="AI62827" i="4"/>
  <c r="AJ62827" i="4"/>
  <c r="AK62827" i="4"/>
  <c r="AE62827" i="4"/>
  <c r="AF62827" i="4"/>
  <c r="AD62827" i="4"/>
  <c r="Z62827" i="4"/>
  <c r="AB62819" i="4"/>
  <c r="AG62819" i="4"/>
  <c r="AH62819" i="4"/>
  <c r="AI62819" i="4"/>
  <c r="AJ62819" i="4"/>
  <c r="AK62819" i="4"/>
  <c r="AE62819" i="4"/>
  <c r="AF62819" i="4"/>
  <c r="AD62819" i="4"/>
  <c r="Z62819" i="4"/>
  <c r="AB62811" i="4"/>
  <c r="AG62811" i="4"/>
  <c r="AH62811" i="4"/>
  <c r="AI62811" i="4"/>
  <c r="AJ62811" i="4"/>
  <c r="AK62811" i="4"/>
  <c r="AE62811" i="4"/>
  <c r="AF62811" i="4"/>
  <c r="AD62811" i="4"/>
  <c r="Z62811" i="4"/>
  <c r="AB62803" i="4"/>
  <c r="AG62803" i="4"/>
  <c r="AH62803" i="4"/>
  <c r="AI62803" i="4"/>
  <c r="AJ62803" i="4"/>
  <c r="AK62803" i="4"/>
  <c r="AE62803" i="4"/>
  <c r="AF62803" i="4"/>
  <c r="AD62803" i="4"/>
  <c r="Z62803" i="4"/>
  <c r="AB62795" i="4"/>
  <c r="AG62795" i="4"/>
  <c r="AH62795" i="4"/>
  <c r="AI62795" i="4"/>
  <c r="AJ62795" i="4"/>
  <c r="AK62795" i="4"/>
  <c r="AE62795" i="4"/>
  <c r="AF62795" i="4"/>
  <c r="AD62795" i="4"/>
  <c r="Z62795" i="4"/>
  <c r="AB62787" i="4"/>
  <c r="AG62787" i="4"/>
  <c r="AH62787" i="4"/>
  <c r="AI62787" i="4"/>
  <c r="AJ62787" i="4"/>
  <c r="AK62787" i="4"/>
  <c r="AE62787" i="4"/>
  <c r="AF62787" i="4"/>
  <c r="AD62787" i="4"/>
  <c r="Z62787" i="4"/>
  <c r="AB62779" i="4"/>
  <c r="AG62779" i="4"/>
  <c r="AH62779" i="4"/>
  <c r="AI62779" i="4"/>
  <c r="AJ62779" i="4"/>
  <c r="AK62779" i="4"/>
  <c r="AE62779" i="4"/>
  <c r="AF62779" i="4"/>
  <c r="AD62779" i="4"/>
  <c r="Z62779" i="4"/>
  <c r="AB62771" i="4"/>
  <c r="AG62771" i="4"/>
  <c r="AH62771" i="4"/>
  <c r="AI62771" i="4"/>
  <c r="AJ62771" i="4"/>
  <c r="AK62771" i="4"/>
  <c r="AE62771" i="4"/>
  <c r="AF62771" i="4"/>
  <c r="AD62771" i="4"/>
  <c r="Z62771" i="4"/>
  <c r="AB62763" i="4"/>
  <c r="AG62763" i="4"/>
  <c r="AH62763" i="4"/>
  <c r="AI62763" i="4"/>
  <c r="AJ62763" i="4"/>
  <c r="AK62763" i="4"/>
  <c r="AE62763" i="4"/>
  <c r="AF62763" i="4"/>
  <c r="AD62763" i="4"/>
  <c r="Z62763" i="4"/>
  <c r="AB62755" i="4"/>
  <c r="AG62755" i="4"/>
  <c r="AH62755" i="4"/>
  <c r="AI62755" i="4"/>
  <c r="AJ62755" i="4"/>
  <c r="AK62755" i="4"/>
  <c r="AE62755" i="4"/>
  <c r="AF62755" i="4"/>
  <c r="AD62755" i="4"/>
  <c r="Z62755" i="4"/>
  <c r="AB62747" i="4"/>
  <c r="AG62747" i="4"/>
  <c r="AH62747" i="4"/>
  <c r="AI62747" i="4"/>
  <c r="AJ62747" i="4"/>
  <c r="AK62747" i="4"/>
  <c r="AE62747" i="4"/>
  <c r="AF62747" i="4"/>
  <c r="AD62747" i="4"/>
  <c r="Z62747" i="4"/>
  <c r="AB62739" i="4"/>
  <c r="AG62739" i="4"/>
  <c r="AH62739" i="4"/>
  <c r="AI62739" i="4"/>
  <c r="AJ62739" i="4"/>
  <c r="AK62739" i="4"/>
  <c r="AE62739" i="4"/>
  <c r="AF62739" i="4"/>
  <c r="AD62739" i="4"/>
  <c r="Z62739" i="4"/>
  <c r="AB62731" i="4"/>
  <c r="AG62731" i="4"/>
  <c r="AH62731" i="4"/>
  <c r="AI62731" i="4"/>
  <c r="AJ62731" i="4"/>
  <c r="AK62731" i="4"/>
  <c r="AE62731" i="4"/>
  <c r="AF62731" i="4"/>
  <c r="AD62731" i="4"/>
  <c r="Z62731" i="4"/>
  <c r="AB62723" i="4"/>
  <c r="AG62723" i="4"/>
  <c r="AH62723" i="4"/>
  <c r="AI62723" i="4"/>
  <c r="AJ62723" i="4"/>
  <c r="AK62723" i="4"/>
  <c r="AE62723" i="4"/>
  <c r="AF62723" i="4"/>
  <c r="AD62723" i="4"/>
  <c r="Z62723" i="4"/>
  <c r="AB62715" i="4"/>
  <c r="AG62715" i="4"/>
  <c r="AH62715" i="4"/>
  <c r="AI62715" i="4"/>
  <c r="AJ62715" i="4"/>
  <c r="AK62715" i="4"/>
  <c r="AE62715" i="4"/>
  <c r="AF62715" i="4"/>
  <c r="AD62715" i="4"/>
  <c r="Z62715" i="4"/>
  <c r="AB62707" i="4"/>
  <c r="AG62707" i="4"/>
  <c r="AH62707" i="4"/>
  <c r="AI62707" i="4"/>
  <c r="AJ62707" i="4"/>
  <c r="AK62707" i="4"/>
  <c r="AE62707" i="4"/>
  <c r="AF62707" i="4"/>
  <c r="AD62707" i="4"/>
  <c r="Z62707" i="4"/>
  <c r="AB62699" i="4"/>
  <c r="AG62699" i="4"/>
  <c r="AH62699" i="4"/>
  <c r="AI62699" i="4"/>
  <c r="AJ62699" i="4"/>
  <c r="AK62699" i="4"/>
  <c r="AE62699" i="4"/>
  <c r="AF62699" i="4"/>
  <c r="AD62699" i="4"/>
  <c r="Z62699" i="4"/>
  <c r="AB62691" i="4"/>
  <c r="AG62691" i="4"/>
  <c r="AH62691" i="4"/>
  <c r="AI62691" i="4"/>
  <c r="AJ62691" i="4"/>
  <c r="AK62691" i="4"/>
  <c r="AE62691" i="4"/>
  <c r="AF62691" i="4"/>
  <c r="AD62691" i="4"/>
  <c r="Z62691" i="4"/>
  <c r="AB62683" i="4"/>
  <c r="AG62683" i="4"/>
  <c r="AH62683" i="4"/>
  <c r="AI62683" i="4"/>
  <c r="AJ62683" i="4"/>
  <c r="AK62683" i="4"/>
  <c r="AE62683" i="4"/>
  <c r="AF62683" i="4"/>
  <c r="AD62683" i="4"/>
  <c r="Z62683" i="4"/>
  <c r="AB62675" i="4"/>
  <c r="AG62675" i="4"/>
  <c r="AH62675" i="4"/>
  <c r="AI62675" i="4"/>
  <c r="AJ62675" i="4"/>
  <c r="AK62675" i="4"/>
  <c r="AE62675" i="4"/>
  <c r="AF62675" i="4"/>
  <c r="AD62675" i="4"/>
  <c r="Z62675" i="4"/>
  <c r="AB62667" i="4"/>
  <c r="AG62667" i="4"/>
  <c r="AH62667" i="4"/>
  <c r="AI62667" i="4"/>
  <c r="AJ62667" i="4"/>
  <c r="AK62667" i="4"/>
  <c r="AE62667" i="4"/>
  <c r="AF62667" i="4"/>
  <c r="AD62667" i="4"/>
  <c r="Z62667" i="4"/>
  <c r="AB62659" i="4"/>
  <c r="AG62659" i="4"/>
  <c r="AH62659" i="4"/>
  <c r="AI62659" i="4"/>
  <c r="AJ62659" i="4"/>
  <c r="AK62659" i="4"/>
  <c r="AE62659" i="4"/>
  <c r="AF62659" i="4"/>
  <c r="AD62659" i="4"/>
  <c r="Z62659" i="4"/>
  <c r="AB62651" i="4"/>
  <c r="AG62651" i="4"/>
  <c r="AH62651" i="4"/>
  <c r="AI62651" i="4"/>
  <c r="AJ62651" i="4"/>
  <c r="AK62651" i="4"/>
  <c r="AE62651" i="4"/>
  <c r="AF62651" i="4"/>
  <c r="AD62651" i="4"/>
  <c r="Z62651" i="4"/>
  <c r="AB62643" i="4"/>
  <c r="AG62643" i="4"/>
  <c r="AH62643" i="4"/>
  <c r="AI62643" i="4"/>
  <c r="AJ62643" i="4"/>
  <c r="AK62643" i="4"/>
  <c r="AE62643" i="4"/>
  <c r="AF62643" i="4"/>
  <c r="AD62643" i="4"/>
  <c r="Z62643" i="4"/>
  <c r="AB62635" i="4"/>
  <c r="AG62635" i="4"/>
  <c r="AH62635" i="4"/>
  <c r="AI62635" i="4"/>
  <c r="AJ62635" i="4"/>
  <c r="AK62635" i="4"/>
  <c r="AE62635" i="4"/>
  <c r="AF62635" i="4"/>
  <c r="AD62635" i="4"/>
  <c r="Z62635" i="4"/>
  <c r="AB62627" i="4"/>
  <c r="AG62627" i="4"/>
  <c r="AH62627" i="4"/>
  <c r="AI62627" i="4"/>
  <c r="AJ62627" i="4"/>
  <c r="AK62627" i="4"/>
  <c r="AE62627" i="4"/>
  <c r="AF62627" i="4"/>
  <c r="AD62627" i="4"/>
  <c r="Z62627" i="4"/>
  <c r="AB62619" i="4"/>
  <c r="AG62619" i="4"/>
  <c r="AH62619" i="4"/>
  <c r="AI62619" i="4"/>
  <c r="AJ62619" i="4"/>
  <c r="AK62619" i="4"/>
  <c r="AE62619" i="4"/>
  <c r="AF62619" i="4"/>
  <c r="AD62619" i="4"/>
  <c r="Z62619" i="4"/>
  <c r="AB62611" i="4"/>
  <c r="AG62611" i="4"/>
  <c r="AH62611" i="4"/>
  <c r="AI62611" i="4"/>
  <c r="AJ62611" i="4"/>
  <c r="AK62611" i="4"/>
  <c r="AE62611" i="4"/>
  <c r="AF62611" i="4"/>
  <c r="AD62611" i="4"/>
  <c r="Z62611" i="4"/>
  <c r="AB62603" i="4"/>
  <c r="AG62603" i="4"/>
  <c r="AH62603" i="4"/>
  <c r="AI62603" i="4"/>
  <c r="AJ62603" i="4"/>
  <c r="AK62603" i="4"/>
  <c r="AE62603" i="4"/>
  <c r="AF62603" i="4"/>
  <c r="AD62603" i="4"/>
  <c r="Z62603" i="4"/>
  <c r="AB62595" i="4"/>
  <c r="AG62595" i="4"/>
  <c r="AH62595" i="4"/>
  <c r="AI62595" i="4"/>
  <c r="AJ62595" i="4"/>
  <c r="AK62595" i="4"/>
  <c r="AE62595" i="4"/>
  <c r="AF62595" i="4"/>
  <c r="AD62595" i="4"/>
  <c r="Z62595" i="4"/>
  <c r="AB62587" i="4"/>
  <c r="AG62587" i="4"/>
  <c r="AH62587" i="4"/>
  <c r="AI62587" i="4"/>
  <c r="AJ62587" i="4"/>
  <c r="AK62587" i="4"/>
  <c r="AE62587" i="4"/>
  <c r="AF62587" i="4"/>
  <c r="AD62587" i="4"/>
  <c r="Z62587" i="4"/>
  <c r="AB62579" i="4"/>
  <c r="AG62579" i="4"/>
  <c r="AH62579" i="4"/>
  <c r="AI62579" i="4"/>
  <c r="AJ62579" i="4"/>
  <c r="AK62579" i="4"/>
  <c r="AE62579" i="4"/>
  <c r="AF62579" i="4"/>
  <c r="AD62579" i="4"/>
  <c r="Z62579" i="4"/>
  <c r="AB62571" i="4"/>
  <c r="AG62571" i="4"/>
  <c r="AH62571" i="4"/>
  <c r="AI62571" i="4"/>
  <c r="AJ62571" i="4"/>
  <c r="AK62571" i="4"/>
  <c r="AE62571" i="4"/>
  <c r="AF62571" i="4"/>
  <c r="AD62571" i="4"/>
  <c r="Z62571" i="4"/>
  <c r="AB62563" i="4"/>
  <c r="AG62563" i="4"/>
  <c r="AH62563" i="4"/>
  <c r="AI62563" i="4"/>
  <c r="AJ62563" i="4"/>
  <c r="AK62563" i="4"/>
  <c r="AE62563" i="4"/>
  <c r="AF62563" i="4"/>
  <c r="AD62563" i="4"/>
  <c r="Z62563" i="4"/>
  <c r="AB62555" i="4"/>
  <c r="AG62555" i="4"/>
  <c r="AH62555" i="4"/>
  <c r="AI62555" i="4"/>
  <c r="AJ62555" i="4"/>
  <c r="AK62555" i="4"/>
  <c r="AE62555" i="4"/>
  <c r="AF62555" i="4"/>
  <c r="AD62555" i="4"/>
  <c r="Z62555" i="4"/>
  <c r="AB62547" i="4"/>
  <c r="AG62547" i="4"/>
  <c r="AH62547" i="4"/>
  <c r="AI62547" i="4"/>
  <c r="AJ62547" i="4"/>
  <c r="AK62547" i="4"/>
  <c r="AE62547" i="4"/>
  <c r="AF62547" i="4"/>
  <c r="AD62547" i="4"/>
  <c r="Z62547" i="4"/>
  <c r="AB62539" i="4"/>
  <c r="AG62539" i="4"/>
  <c r="AH62539" i="4"/>
  <c r="AI62539" i="4"/>
  <c r="AJ62539" i="4"/>
  <c r="AK62539" i="4"/>
  <c r="AE62539" i="4"/>
  <c r="AF62539" i="4"/>
  <c r="AD62539" i="4"/>
  <c r="Z62539" i="4"/>
  <c r="AB62531" i="4"/>
  <c r="AG62531" i="4"/>
  <c r="AH62531" i="4"/>
  <c r="AI62531" i="4"/>
  <c r="AJ62531" i="4"/>
  <c r="AK62531" i="4"/>
  <c r="AE62531" i="4"/>
  <c r="AF62531" i="4"/>
  <c r="AD62531" i="4"/>
  <c r="Z62531" i="4"/>
  <c r="AB62523" i="4"/>
  <c r="AG62523" i="4"/>
  <c r="AH62523" i="4"/>
  <c r="AI62523" i="4"/>
  <c r="AJ62523" i="4"/>
  <c r="AK62523" i="4"/>
  <c r="AE62523" i="4"/>
  <c r="AF62523" i="4"/>
  <c r="AD62523" i="4"/>
  <c r="Z62523" i="4"/>
  <c r="AB62515" i="4"/>
  <c r="AG62515" i="4"/>
  <c r="AH62515" i="4"/>
  <c r="AI62515" i="4"/>
  <c r="AJ62515" i="4"/>
  <c r="AK62515" i="4"/>
  <c r="AE62515" i="4"/>
  <c r="AF62515" i="4"/>
  <c r="AD62515" i="4"/>
  <c r="Z62515" i="4"/>
  <c r="AB62507" i="4"/>
  <c r="AG62507" i="4"/>
  <c r="AH62507" i="4"/>
  <c r="AI62507" i="4"/>
  <c r="AJ62507" i="4"/>
  <c r="AK62507" i="4"/>
  <c r="AE62507" i="4"/>
  <c r="AF62507" i="4"/>
  <c r="AD62507" i="4"/>
  <c r="Z62507" i="4"/>
  <c r="AB62499" i="4"/>
  <c r="AG62499" i="4"/>
  <c r="AH62499" i="4"/>
  <c r="AI62499" i="4"/>
  <c r="AJ62499" i="4"/>
  <c r="AK62499" i="4"/>
  <c r="AE62499" i="4"/>
  <c r="AF62499" i="4"/>
  <c r="AD62499" i="4"/>
  <c r="Z62499" i="4"/>
  <c r="AB62491" i="4"/>
  <c r="AG62491" i="4"/>
  <c r="AH62491" i="4"/>
  <c r="AI62491" i="4"/>
  <c r="AJ62491" i="4"/>
  <c r="AK62491" i="4"/>
  <c r="AE62491" i="4"/>
  <c r="AF62491" i="4"/>
  <c r="AD62491" i="4"/>
  <c r="Z62491" i="4"/>
  <c r="AB62483" i="4"/>
  <c r="AG62483" i="4"/>
  <c r="AH62483" i="4"/>
  <c r="AI62483" i="4"/>
  <c r="AJ62483" i="4"/>
  <c r="AK62483" i="4"/>
  <c r="AE62483" i="4"/>
  <c r="AF62483" i="4"/>
  <c r="AD62483" i="4"/>
  <c r="Z62483" i="4"/>
  <c r="AB62475" i="4"/>
  <c r="AG62475" i="4"/>
  <c r="AH62475" i="4"/>
  <c r="AI62475" i="4"/>
  <c r="AJ62475" i="4"/>
  <c r="AK62475" i="4"/>
  <c r="AE62475" i="4"/>
  <c r="AF62475" i="4"/>
  <c r="AD62475" i="4"/>
  <c r="Z62475" i="4"/>
  <c r="AB62467" i="4"/>
  <c r="AG62467" i="4"/>
  <c r="AH62467" i="4"/>
  <c r="AI62467" i="4"/>
  <c r="AJ62467" i="4"/>
  <c r="AK62467" i="4"/>
  <c r="AE62467" i="4"/>
  <c r="AF62467" i="4"/>
  <c r="AD62467" i="4"/>
  <c r="Z62467" i="4"/>
  <c r="AB62459" i="4"/>
  <c r="AG62459" i="4"/>
  <c r="AH62459" i="4"/>
  <c r="AI62459" i="4"/>
  <c r="AJ62459" i="4"/>
  <c r="AK62459" i="4"/>
  <c r="AE62459" i="4"/>
  <c r="AF62459" i="4"/>
  <c r="AD62459" i="4"/>
  <c r="Z62459" i="4"/>
  <c r="AB62451" i="4"/>
  <c r="AG62451" i="4"/>
  <c r="AH62451" i="4"/>
  <c r="AI62451" i="4"/>
  <c r="AJ62451" i="4"/>
  <c r="AK62451" i="4"/>
  <c r="AE62451" i="4"/>
  <c r="AF62451" i="4"/>
  <c r="AD62451" i="4"/>
  <c r="Z62451" i="4"/>
  <c r="AB62443" i="4"/>
  <c r="AG62443" i="4"/>
  <c r="AH62443" i="4"/>
  <c r="AI62443" i="4"/>
  <c r="AJ62443" i="4"/>
  <c r="AK62443" i="4"/>
  <c r="AE62443" i="4"/>
  <c r="AF62443" i="4"/>
  <c r="AD62443" i="4"/>
  <c r="Z62443" i="4"/>
  <c r="AB62435" i="4"/>
  <c r="AG62435" i="4"/>
  <c r="AH62435" i="4"/>
  <c r="AI62435" i="4"/>
  <c r="AJ62435" i="4"/>
  <c r="AK62435" i="4"/>
  <c r="AE62435" i="4"/>
  <c r="AF62435" i="4"/>
  <c r="AD62435" i="4"/>
  <c r="Z62435" i="4"/>
  <c r="AB62427" i="4"/>
  <c r="AG62427" i="4"/>
  <c r="AH62427" i="4"/>
  <c r="AI62427" i="4"/>
  <c r="AJ62427" i="4"/>
  <c r="AK62427" i="4"/>
  <c r="AE62427" i="4"/>
  <c r="AF62427" i="4"/>
  <c r="AD62427" i="4"/>
  <c r="Z62427" i="4"/>
  <c r="AB62419" i="4"/>
  <c r="AG62419" i="4"/>
  <c r="AH62419" i="4"/>
  <c r="AI62419" i="4"/>
  <c r="AJ62419" i="4"/>
  <c r="AK62419" i="4"/>
  <c r="AE62419" i="4"/>
  <c r="AF62419" i="4"/>
  <c r="AD62419" i="4"/>
  <c r="Z62419" i="4"/>
  <c r="AB62411" i="4"/>
  <c r="AG62411" i="4"/>
  <c r="AH62411" i="4"/>
  <c r="AI62411" i="4"/>
  <c r="AJ62411" i="4"/>
  <c r="AK62411" i="4"/>
  <c r="AE62411" i="4"/>
  <c r="AF62411" i="4"/>
  <c r="AD62411" i="4"/>
  <c r="Z62411" i="4"/>
  <c r="AB62403" i="4"/>
  <c r="AG62403" i="4"/>
  <c r="AH62403" i="4"/>
  <c r="AI62403" i="4"/>
  <c r="AJ62403" i="4"/>
  <c r="AK62403" i="4"/>
  <c r="AE62403" i="4"/>
  <c r="AF62403" i="4"/>
  <c r="AD62403" i="4"/>
  <c r="Z62403" i="4"/>
  <c r="AB62395" i="4"/>
  <c r="AG62395" i="4"/>
  <c r="AH62395" i="4"/>
  <c r="AI62395" i="4"/>
  <c r="AJ62395" i="4"/>
  <c r="AK62395" i="4"/>
  <c r="AE62395" i="4"/>
  <c r="AF62395" i="4"/>
  <c r="AD62395" i="4"/>
  <c r="Z62395" i="4"/>
  <c r="AB62387" i="4"/>
  <c r="AG62387" i="4"/>
  <c r="AH62387" i="4"/>
  <c r="AI62387" i="4"/>
  <c r="AJ62387" i="4"/>
  <c r="AK62387" i="4"/>
  <c r="AE62387" i="4"/>
  <c r="AF62387" i="4"/>
  <c r="AD62387" i="4"/>
  <c r="Z62387" i="4"/>
  <c r="AB62379" i="4"/>
  <c r="AG62379" i="4"/>
  <c r="AH62379" i="4"/>
  <c r="AI62379" i="4"/>
  <c r="AJ62379" i="4"/>
  <c r="AK62379" i="4"/>
  <c r="AE62379" i="4"/>
  <c r="AF62379" i="4"/>
  <c r="AD62379" i="4"/>
  <c r="Z62379" i="4"/>
  <c r="AB62371" i="4"/>
  <c r="AG62371" i="4"/>
  <c r="AH62371" i="4"/>
  <c r="AI62371" i="4"/>
  <c r="AJ62371" i="4"/>
  <c r="AK62371" i="4"/>
  <c r="AE62371" i="4"/>
  <c r="AF62371" i="4"/>
  <c r="AD62371" i="4"/>
  <c r="Z62371" i="4"/>
  <c r="AB62363" i="4"/>
  <c r="AG62363" i="4"/>
  <c r="AH62363" i="4"/>
  <c r="AI62363" i="4"/>
  <c r="AJ62363" i="4"/>
  <c r="AK62363" i="4"/>
  <c r="AE62363" i="4"/>
  <c r="AF62363" i="4"/>
  <c r="AD62363" i="4"/>
  <c r="Z62363" i="4"/>
  <c r="AB62355" i="4"/>
  <c r="AG62355" i="4"/>
  <c r="AH62355" i="4"/>
  <c r="AI62355" i="4"/>
  <c r="AJ62355" i="4"/>
  <c r="AK62355" i="4"/>
  <c r="AE62355" i="4"/>
  <c r="AF62355" i="4"/>
  <c r="AD62355" i="4"/>
  <c r="Z62355" i="4"/>
  <c r="AB62347" i="4"/>
  <c r="AG62347" i="4"/>
  <c r="AH62347" i="4"/>
  <c r="AI62347" i="4"/>
  <c r="AJ62347" i="4"/>
  <c r="AK62347" i="4"/>
  <c r="AE62347" i="4"/>
  <c r="AF62347" i="4"/>
  <c r="AD62347" i="4"/>
  <c r="Z62347" i="4"/>
  <c r="AB62339" i="4"/>
  <c r="AG62339" i="4"/>
  <c r="AH62339" i="4"/>
  <c r="AI62339" i="4"/>
  <c r="AJ62339" i="4"/>
  <c r="AK62339" i="4"/>
  <c r="AE62339" i="4"/>
  <c r="AF62339" i="4"/>
  <c r="AD62339" i="4"/>
  <c r="Z62339" i="4"/>
  <c r="AB62331" i="4"/>
  <c r="AG62331" i="4"/>
  <c r="AH62331" i="4"/>
  <c r="AI62331" i="4"/>
  <c r="AJ62331" i="4"/>
  <c r="AK62331" i="4"/>
  <c r="AE62331" i="4"/>
  <c r="AF62331" i="4"/>
  <c r="AD62331" i="4"/>
  <c r="Z62331" i="4"/>
  <c r="AB62323" i="4"/>
  <c r="AG62323" i="4"/>
  <c r="AH62323" i="4"/>
  <c r="AI62323" i="4"/>
  <c r="AJ62323" i="4"/>
  <c r="AK62323" i="4"/>
  <c r="AE62323" i="4"/>
  <c r="AF62323" i="4"/>
  <c r="AD62323" i="4"/>
  <c r="Z62323" i="4"/>
  <c r="AB62315" i="4"/>
  <c r="AG62315" i="4"/>
  <c r="AH62315" i="4"/>
  <c r="AI62315" i="4"/>
  <c r="AJ62315" i="4"/>
  <c r="AK62315" i="4"/>
  <c r="AE62315" i="4"/>
  <c r="AF62315" i="4"/>
  <c r="AD62315" i="4"/>
  <c r="Z62315" i="4"/>
  <c r="AB62307" i="4"/>
  <c r="AG62307" i="4"/>
  <c r="AH62307" i="4"/>
  <c r="AI62307" i="4"/>
  <c r="AJ62307" i="4"/>
  <c r="AK62307" i="4"/>
  <c r="AE62307" i="4"/>
  <c r="AF62307" i="4"/>
  <c r="AD62307" i="4"/>
  <c r="Z62307" i="4"/>
  <c r="AB62299" i="4"/>
  <c r="AG62299" i="4"/>
  <c r="AH62299" i="4"/>
  <c r="AI62299" i="4"/>
  <c r="AJ62299" i="4"/>
  <c r="AK62299" i="4"/>
  <c r="AE62299" i="4"/>
  <c r="AF62299" i="4"/>
  <c r="AD62299" i="4"/>
  <c r="Z62299" i="4"/>
  <c r="AB62291" i="4"/>
  <c r="AG62291" i="4"/>
  <c r="AH62291" i="4"/>
  <c r="AI62291" i="4"/>
  <c r="AJ62291" i="4"/>
  <c r="AK62291" i="4"/>
  <c r="AE62291" i="4"/>
  <c r="AF62291" i="4"/>
  <c r="AD62291" i="4"/>
  <c r="Z62291" i="4"/>
  <c r="AB62283" i="4"/>
  <c r="AG62283" i="4"/>
  <c r="AH62283" i="4"/>
  <c r="AI62283" i="4"/>
  <c r="AJ62283" i="4"/>
  <c r="AK62283" i="4"/>
  <c r="AE62283" i="4"/>
  <c r="AF62283" i="4"/>
  <c r="AD62283" i="4"/>
  <c r="Z62283" i="4"/>
  <c r="AB62275" i="4"/>
  <c r="AG62275" i="4"/>
  <c r="AH62275" i="4"/>
  <c r="AI62275" i="4"/>
  <c r="AJ62275" i="4"/>
  <c r="AK62275" i="4"/>
  <c r="AE62275" i="4"/>
  <c r="AF62275" i="4"/>
  <c r="AD62275" i="4"/>
  <c r="Z62275" i="4"/>
  <c r="AB62267" i="4"/>
  <c r="AG62267" i="4"/>
  <c r="AH62267" i="4"/>
  <c r="AI62267" i="4"/>
  <c r="AJ62267" i="4"/>
  <c r="AK62267" i="4"/>
  <c r="AE62267" i="4"/>
  <c r="AF62267" i="4"/>
  <c r="AD62267" i="4"/>
  <c r="Z62267" i="4"/>
  <c r="AB62259" i="4"/>
  <c r="AG62259" i="4"/>
  <c r="AH62259" i="4"/>
  <c r="AI62259" i="4"/>
  <c r="AJ62259" i="4"/>
  <c r="AK62259" i="4"/>
  <c r="AE62259" i="4"/>
  <c r="AF62259" i="4"/>
  <c r="AD62259" i="4"/>
  <c r="Z62259" i="4"/>
  <c r="AB62251" i="4"/>
  <c r="AG62251" i="4"/>
  <c r="AH62251" i="4"/>
  <c r="AI62251" i="4"/>
  <c r="AJ62251" i="4"/>
  <c r="AK62251" i="4"/>
  <c r="AE62251" i="4"/>
  <c r="AF62251" i="4"/>
  <c r="AD62251" i="4"/>
  <c r="Z62251" i="4"/>
  <c r="AB62243" i="4"/>
  <c r="AG62243" i="4"/>
  <c r="AH62243" i="4"/>
  <c r="AI62243" i="4"/>
  <c r="AJ62243" i="4"/>
  <c r="AK62243" i="4"/>
  <c r="AE62243" i="4"/>
  <c r="AF62243" i="4"/>
  <c r="AD62243" i="4"/>
  <c r="Z62243" i="4"/>
  <c r="AB62235" i="4"/>
  <c r="AG62235" i="4"/>
  <c r="AH62235" i="4"/>
  <c r="AI62235" i="4"/>
  <c r="AJ62235" i="4"/>
  <c r="AK62235" i="4"/>
  <c r="AE62235" i="4"/>
  <c r="AF62235" i="4"/>
  <c r="AD62235" i="4"/>
  <c r="Z62235" i="4"/>
  <c r="AB62227" i="4"/>
  <c r="AG62227" i="4"/>
  <c r="AH62227" i="4"/>
  <c r="AI62227" i="4"/>
  <c r="AJ62227" i="4"/>
  <c r="AK62227" i="4"/>
  <c r="AE62227" i="4"/>
  <c r="AF62227" i="4"/>
  <c r="AD62227" i="4"/>
  <c r="Z62227" i="4"/>
  <c r="AB62219" i="4"/>
  <c r="AG62219" i="4"/>
  <c r="AH62219" i="4"/>
  <c r="AI62219" i="4"/>
  <c r="AJ62219" i="4"/>
  <c r="AK62219" i="4"/>
  <c r="AE62219" i="4"/>
  <c r="AF62219" i="4"/>
  <c r="AD62219" i="4"/>
  <c r="Z62219" i="4"/>
  <c r="AB62211" i="4"/>
  <c r="AG62211" i="4"/>
  <c r="AH62211" i="4"/>
  <c r="AI62211" i="4"/>
  <c r="AJ62211" i="4"/>
  <c r="AK62211" i="4"/>
  <c r="AE62211" i="4"/>
  <c r="AF62211" i="4"/>
  <c r="AD62211" i="4"/>
  <c r="Z62211" i="4"/>
  <c r="AB62203" i="4"/>
  <c r="AG62203" i="4"/>
  <c r="AH62203" i="4"/>
  <c r="AI62203" i="4"/>
  <c r="AJ62203" i="4"/>
  <c r="AK62203" i="4"/>
  <c r="AE62203" i="4"/>
  <c r="AF62203" i="4"/>
  <c r="AD62203" i="4"/>
  <c r="Z62203" i="4"/>
  <c r="AB62195" i="4"/>
  <c r="AG62195" i="4"/>
  <c r="AH62195" i="4"/>
  <c r="AI62195" i="4"/>
  <c r="AJ62195" i="4"/>
  <c r="AK62195" i="4"/>
  <c r="AE62195" i="4"/>
  <c r="AF62195" i="4"/>
  <c r="AD62195" i="4"/>
  <c r="Z62195" i="4"/>
  <c r="AB62187" i="4"/>
  <c r="AG62187" i="4"/>
  <c r="AH62187" i="4"/>
  <c r="AI62187" i="4"/>
  <c r="AJ62187" i="4"/>
  <c r="AK62187" i="4"/>
  <c r="AE62187" i="4"/>
  <c r="AF62187" i="4"/>
  <c r="AD62187" i="4"/>
  <c r="Z62187" i="4"/>
  <c r="AB62179" i="4"/>
  <c r="AG62179" i="4"/>
  <c r="AH62179" i="4"/>
  <c r="AI62179" i="4"/>
  <c r="AJ62179" i="4"/>
  <c r="AK62179" i="4"/>
  <c r="AE62179" i="4"/>
  <c r="AF62179" i="4"/>
  <c r="AD62179" i="4"/>
  <c r="Z62179" i="4"/>
  <c r="AB62171" i="4"/>
  <c r="AG62171" i="4"/>
  <c r="AH62171" i="4"/>
  <c r="AI62171" i="4"/>
  <c r="AJ62171" i="4"/>
  <c r="AK62171" i="4"/>
  <c r="AE62171" i="4"/>
  <c r="AF62171" i="4"/>
  <c r="AD62171" i="4"/>
  <c r="Z62171" i="4"/>
  <c r="AB62163" i="4"/>
  <c r="AG62163" i="4"/>
  <c r="AH62163" i="4"/>
  <c r="AI62163" i="4"/>
  <c r="AJ62163" i="4"/>
  <c r="AK62163" i="4"/>
  <c r="AE62163" i="4"/>
  <c r="AF62163" i="4"/>
  <c r="AD62163" i="4"/>
  <c r="Z62163" i="4"/>
  <c r="AB62155" i="4"/>
  <c r="AG62155" i="4"/>
  <c r="AH62155" i="4"/>
  <c r="AI62155" i="4"/>
  <c r="AJ62155" i="4"/>
  <c r="AK62155" i="4"/>
  <c r="AE62155" i="4"/>
  <c r="AF62155" i="4"/>
  <c r="AD62155" i="4"/>
  <c r="Z62155" i="4"/>
  <c r="AB62147" i="4"/>
  <c r="AG62147" i="4"/>
  <c r="AH62147" i="4"/>
  <c r="AI62147" i="4"/>
  <c r="AJ62147" i="4"/>
  <c r="AK62147" i="4"/>
  <c r="AE62147" i="4"/>
  <c r="AF62147" i="4"/>
  <c r="AD62147" i="4"/>
  <c r="Z62147" i="4"/>
  <c r="AB62139" i="4"/>
  <c r="AG62139" i="4"/>
  <c r="AH62139" i="4"/>
  <c r="AI62139" i="4"/>
  <c r="AJ62139" i="4"/>
  <c r="AK62139" i="4"/>
  <c r="AE62139" i="4"/>
  <c r="AF62139" i="4"/>
  <c r="AD62139" i="4"/>
  <c r="Z62139" i="4"/>
  <c r="AB62131" i="4"/>
  <c r="AG62131" i="4"/>
  <c r="AH62131" i="4"/>
  <c r="AI62131" i="4"/>
  <c r="AJ62131" i="4"/>
  <c r="AK62131" i="4"/>
  <c r="AE62131" i="4"/>
  <c r="AF62131" i="4"/>
  <c r="AD62131" i="4"/>
  <c r="Z62131" i="4"/>
  <c r="AB62123" i="4"/>
  <c r="AG62123" i="4"/>
  <c r="AH62123" i="4"/>
  <c r="AI62123" i="4"/>
  <c r="AJ62123" i="4"/>
  <c r="AK62123" i="4"/>
  <c r="AE62123" i="4"/>
  <c r="AF62123" i="4"/>
  <c r="AD62123" i="4"/>
  <c r="Z62123" i="4"/>
  <c r="AB62115" i="4"/>
  <c r="AG62115" i="4"/>
  <c r="AH62115" i="4"/>
  <c r="AI62115" i="4"/>
  <c r="AJ62115" i="4"/>
  <c r="AK62115" i="4"/>
  <c r="AE62115" i="4"/>
  <c r="AF62115" i="4"/>
  <c r="AD62115" i="4"/>
  <c r="Z62115" i="4"/>
  <c r="AB62107" i="4"/>
  <c r="AG62107" i="4"/>
  <c r="AH62107" i="4"/>
  <c r="AI62107" i="4"/>
  <c r="AJ62107" i="4"/>
  <c r="AK62107" i="4"/>
  <c r="AE62107" i="4"/>
  <c r="AF62107" i="4"/>
  <c r="AD62107" i="4"/>
  <c r="Z62107" i="4"/>
  <c r="AB62099" i="4"/>
  <c r="AG62099" i="4"/>
  <c r="AH62099" i="4"/>
  <c r="AI62099" i="4"/>
  <c r="AJ62099" i="4"/>
  <c r="AK62099" i="4"/>
  <c r="AE62099" i="4"/>
  <c r="AF62099" i="4"/>
  <c r="AD62099" i="4"/>
  <c r="Z62099" i="4"/>
  <c r="AB62091" i="4"/>
  <c r="AG62091" i="4"/>
  <c r="AH62091" i="4"/>
  <c r="AI62091" i="4"/>
  <c r="AJ62091" i="4"/>
  <c r="AK62091" i="4"/>
  <c r="AE62091" i="4"/>
  <c r="AF62091" i="4"/>
  <c r="AD62091" i="4"/>
  <c r="Z62091" i="4"/>
  <c r="AB62083" i="4"/>
  <c r="AG62083" i="4"/>
  <c r="AH62083" i="4"/>
  <c r="AI62083" i="4"/>
  <c r="AJ62083" i="4"/>
  <c r="AK62083" i="4"/>
  <c r="AE62083" i="4"/>
  <c r="AF62083" i="4"/>
  <c r="AD62083" i="4"/>
  <c r="Z62083" i="4"/>
  <c r="AB62075" i="4"/>
  <c r="AG62075" i="4"/>
  <c r="AH62075" i="4"/>
  <c r="AI62075" i="4"/>
  <c r="AJ62075" i="4"/>
  <c r="AK62075" i="4"/>
  <c r="AE62075" i="4"/>
  <c r="AF62075" i="4"/>
  <c r="AD62075" i="4"/>
  <c r="Z62075" i="4"/>
  <c r="AB62067" i="4"/>
  <c r="AG62067" i="4"/>
  <c r="AH62067" i="4"/>
  <c r="AI62067" i="4"/>
  <c r="AJ62067" i="4"/>
  <c r="AK62067" i="4"/>
  <c r="AE62067" i="4"/>
  <c r="AF62067" i="4"/>
  <c r="AD62067" i="4"/>
  <c r="Z62067" i="4"/>
  <c r="AB62059" i="4"/>
  <c r="AG62059" i="4"/>
  <c r="AH62059" i="4"/>
  <c r="AI62059" i="4"/>
  <c r="AJ62059" i="4"/>
  <c r="AK62059" i="4"/>
  <c r="AE62059" i="4"/>
  <c r="AF62059" i="4"/>
  <c r="AD62059" i="4"/>
  <c r="Z62059" i="4"/>
  <c r="AB62051" i="4"/>
  <c r="AG62051" i="4"/>
  <c r="AH62051" i="4"/>
  <c r="AI62051" i="4"/>
  <c r="AJ62051" i="4"/>
  <c r="AK62051" i="4"/>
  <c r="AE62051" i="4"/>
  <c r="AF62051" i="4"/>
  <c r="AD62051" i="4"/>
  <c r="Z62051" i="4"/>
  <c r="AB62043" i="4"/>
  <c r="AG62043" i="4"/>
  <c r="AH62043" i="4"/>
  <c r="AI62043" i="4"/>
  <c r="AJ62043" i="4"/>
  <c r="AK62043" i="4"/>
  <c r="AE62043" i="4"/>
  <c r="AF62043" i="4"/>
  <c r="AD62043" i="4"/>
  <c r="Z62043" i="4"/>
  <c r="AB62035" i="4"/>
  <c r="AG62035" i="4"/>
  <c r="AH62035" i="4"/>
  <c r="AI62035" i="4"/>
  <c r="AJ62035" i="4"/>
  <c r="AK62035" i="4"/>
  <c r="AE62035" i="4"/>
  <c r="AF62035" i="4"/>
  <c r="AD62035" i="4"/>
  <c r="Z62035" i="4"/>
  <c r="AB62027" i="4"/>
  <c r="AG62027" i="4"/>
  <c r="AH62027" i="4"/>
  <c r="AI62027" i="4"/>
  <c r="AJ62027" i="4"/>
  <c r="AK62027" i="4"/>
  <c r="AE62027" i="4"/>
  <c r="AF62027" i="4"/>
  <c r="AD62027" i="4"/>
  <c r="Z62027" i="4"/>
  <c r="AB62019" i="4"/>
  <c r="AG62019" i="4"/>
  <c r="AH62019" i="4"/>
  <c r="AI62019" i="4"/>
  <c r="AJ62019" i="4"/>
  <c r="AK62019" i="4"/>
  <c r="AE62019" i="4"/>
  <c r="AF62019" i="4"/>
  <c r="AD62019" i="4"/>
  <c r="Z62019" i="4"/>
  <c r="AB62011" i="4"/>
  <c r="AG62011" i="4"/>
  <c r="AH62011" i="4"/>
  <c r="AI62011" i="4"/>
  <c r="AJ62011" i="4"/>
  <c r="AK62011" i="4"/>
  <c r="AE62011" i="4"/>
  <c r="AF62011" i="4"/>
  <c r="AD62011" i="4"/>
  <c r="Z62011" i="4"/>
  <c r="AB62003" i="4"/>
  <c r="AG62003" i="4"/>
  <c r="AH62003" i="4"/>
  <c r="AI62003" i="4"/>
  <c r="AJ62003" i="4"/>
  <c r="AK62003" i="4"/>
  <c r="AE62003" i="4"/>
  <c r="AF62003" i="4"/>
  <c r="AD62003" i="4"/>
  <c r="Z62003" i="4"/>
  <c r="AB61995" i="4"/>
  <c r="AG61995" i="4"/>
  <c r="AH61995" i="4"/>
  <c r="AI61995" i="4"/>
  <c r="AJ61995" i="4"/>
  <c r="AK61995" i="4"/>
  <c r="AE61995" i="4"/>
  <c r="AF61995" i="4"/>
  <c r="AD61995" i="4"/>
  <c r="Z61995" i="4"/>
  <c r="AB61987" i="4"/>
  <c r="AG61987" i="4"/>
  <c r="AH61987" i="4"/>
  <c r="AI61987" i="4"/>
  <c r="AJ61987" i="4"/>
  <c r="AK61987" i="4"/>
  <c r="AE61987" i="4"/>
  <c r="AF61987" i="4"/>
  <c r="AD61987" i="4"/>
  <c r="Z61987" i="4"/>
  <c r="AB61979" i="4"/>
  <c r="AG61979" i="4"/>
  <c r="AH61979" i="4"/>
  <c r="AI61979" i="4"/>
  <c r="AJ61979" i="4"/>
  <c r="AK61979" i="4"/>
  <c r="AE61979" i="4"/>
  <c r="AF61979" i="4"/>
  <c r="AD61979" i="4"/>
  <c r="Z61979" i="4"/>
  <c r="AB61971" i="4"/>
  <c r="AG61971" i="4"/>
  <c r="AH61971" i="4"/>
  <c r="AI61971" i="4"/>
  <c r="AJ61971" i="4"/>
  <c r="AK61971" i="4"/>
  <c r="AE61971" i="4"/>
  <c r="AF61971" i="4"/>
  <c r="AD61971" i="4"/>
  <c r="Z61971" i="4"/>
  <c r="AB61963" i="4"/>
  <c r="AG61963" i="4"/>
  <c r="AH61963" i="4"/>
  <c r="AI61963" i="4"/>
  <c r="AJ61963" i="4"/>
  <c r="AK61963" i="4"/>
  <c r="AE61963" i="4"/>
  <c r="AF61963" i="4"/>
  <c r="AD61963" i="4"/>
  <c r="Z61963" i="4"/>
  <c r="AB61955" i="4"/>
  <c r="AG61955" i="4"/>
  <c r="AH61955" i="4"/>
  <c r="AI61955" i="4"/>
  <c r="AJ61955" i="4"/>
  <c r="AK61955" i="4"/>
  <c r="AE61955" i="4"/>
  <c r="AF61955" i="4"/>
  <c r="AD61955" i="4"/>
  <c r="Z61955" i="4"/>
  <c r="AB61947" i="4"/>
  <c r="AG61947" i="4"/>
  <c r="AH61947" i="4"/>
  <c r="AI61947" i="4"/>
  <c r="AJ61947" i="4"/>
  <c r="AK61947" i="4"/>
  <c r="AE61947" i="4"/>
  <c r="AF61947" i="4"/>
  <c r="AD61947" i="4"/>
  <c r="Z61947" i="4"/>
  <c r="AB61939" i="4"/>
  <c r="AG61939" i="4"/>
  <c r="AH61939" i="4"/>
  <c r="AI61939" i="4"/>
  <c r="AJ61939" i="4"/>
  <c r="AK61939" i="4"/>
  <c r="AE61939" i="4"/>
  <c r="AF61939" i="4"/>
  <c r="AD61939" i="4"/>
  <c r="Z61939" i="4"/>
  <c r="AB61931" i="4"/>
  <c r="AG61931" i="4"/>
  <c r="AH61931" i="4"/>
  <c r="AI61931" i="4"/>
  <c r="AJ61931" i="4"/>
  <c r="AK61931" i="4"/>
  <c r="AE61931" i="4"/>
  <c r="AF61931" i="4"/>
  <c r="AD61931" i="4"/>
  <c r="Z61931" i="4"/>
  <c r="AB61923" i="4"/>
  <c r="AG61923" i="4"/>
  <c r="AH61923" i="4"/>
  <c r="AI61923" i="4"/>
  <c r="AJ61923" i="4"/>
  <c r="AK61923" i="4"/>
  <c r="AE61923" i="4"/>
  <c r="AF61923" i="4"/>
  <c r="AD61923" i="4"/>
  <c r="Z61923" i="4"/>
  <c r="AB61915" i="4"/>
  <c r="AG61915" i="4"/>
  <c r="AH61915" i="4"/>
  <c r="AI61915" i="4"/>
  <c r="AJ61915" i="4"/>
  <c r="AK61915" i="4"/>
  <c r="AE61915" i="4"/>
  <c r="AF61915" i="4"/>
  <c r="AD61915" i="4"/>
  <c r="Z61915" i="4"/>
  <c r="AB61907" i="4"/>
  <c r="AG61907" i="4"/>
  <c r="AH61907" i="4"/>
  <c r="AI61907" i="4"/>
  <c r="AJ61907" i="4"/>
  <c r="AK61907" i="4"/>
  <c r="AE61907" i="4"/>
  <c r="AF61907" i="4"/>
  <c r="AD61907" i="4"/>
  <c r="Z61907" i="4"/>
  <c r="AB61899" i="4"/>
  <c r="AG61899" i="4"/>
  <c r="AH61899" i="4"/>
  <c r="AI61899" i="4"/>
  <c r="AJ61899" i="4"/>
  <c r="AK61899" i="4"/>
  <c r="AE61899" i="4"/>
  <c r="AF61899" i="4"/>
  <c r="AD61899" i="4"/>
  <c r="Z61899" i="4"/>
  <c r="AB61891" i="4"/>
  <c r="AG61891" i="4"/>
  <c r="AH61891" i="4"/>
  <c r="AI61891" i="4"/>
  <c r="AJ61891" i="4"/>
  <c r="AK61891" i="4"/>
  <c r="AE61891" i="4"/>
  <c r="AF61891" i="4"/>
  <c r="AD61891" i="4"/>
  <c r="Z61891" i="4"/>
  <c r="AB61883" i="4"/>
  <c r="AG61883" i="4"/>
  <c r="AH61883" i="4"/>
  <c r="AI61883" i="4"/>
  <c r="AJ61883" i="4"/>
  <c r="AK61883" i="4"/>
  <c r="AE61883" i="4"/>
  <c r="AF61883" i="4"/>
  <c r="AD61883" i="4"/>
  <c r="Z61883" i="4"/>
  <c r="AB61875" i="4"/>
  <c r="AG61875" i="4"/>
  <c r="AH61875" i="4"/>
  <c r="AI61875" i="4"/>
  <c r="AJ61875" i="4"/>
  <c r="AK61875" i="4"/>
  <c r="AE61875" i="4"/>
  <c r="AF61875" i="4"/>
  <c r="AD61875" i="4"/>
  <c r="Z61875" i="4"/>
  <c r="AB61867" i="4"/>
  <c r="AG61867" i="4"/>
  <c r="AH61867" i="4"/>
  <c r="AI61867" i="4"/>
  <c r="AJ61867" i="4"/>
  <c r="AK61867" i="4"/>
  <c r="AE61867" i="4"/>
  <c r="AF61867" i="4"/>
  <c r="AD61867" i="4"/>
  <c r="Z61867" i="4"/>
  <c r="AB61859" i="4"/>
  <c r="AG61859" i="4"/>
  <c r="AH61859" i="4"/>
  <c r="AI61859" i="4"/>
  <c r="AJ61859" i="4"/>
  <c r="AK61859" i="4"/>
  <c r="AE61859" i="4"/>
  <c r="AF61859" i="4"/>
  <c r="AD61859" i="4"/>
  <c r="Z61859" i="4"/>
  <c r="AB61851" i="4"/>
  <c r="AG61851" i="4"/>
  <c r="AH61851" i="4"/>
  <c r="AI61851" i="4"/>
  <c r="AJ61851" i="4"/>
  <c r="AK61851" i="4"/>
  <c r="AE61851" i="4"/>
  <c r="AF61851" i="4"/>
  <c r="AD61851" i="4"/>
  <c r="Z61851" i="4"/>
  <c r="AB61843" i="4"/>
  <c r="AG61843" i="4"/>
  <c r="AH61843" i="4"/>
  <c r="AI61843" i="4"/>
  <c r="AJ61843" i="4"/>
  <c r="AK61843" i="4"/>
  <c r="AE61843" i="4"/>
  <c r="AF61843" i="4"/>
  <c r="AD61843" i="4"/>
  <c r="Z61843" i="4"/>
  <c r="AB61835" i="4"/>
  <c r="AG61835" i="4"/>
  <c r="AH61835" i="4"/>
  <c r="AI61835" i="4"/>
  <c r="AJ61835" i="4"/>
  <c r="AK61835" i="4"/>
  <c r="AE61835" i="4"/>
  <c r="AF61835" i="4"/>
  <c r="AD61835" i="4"/>
  <c r="Z61835" i="4"/>
  <c r="AB61827" i="4"/>
  <c r="AG61827" i="4"/>
  <c r="AH61827" i="4"/>
  <c r="AI61827" i="4"/>
  <c r="AJ61827" i="4"/>
  <c r="AK61827" i="4"/>
  <c r="AE61827" i="4"/>
  <c r="AF61827" i="4"/>
  <c r="AD61827" i="4"/>
  <c r="Z61827" i="4"/>
  <c r="AB61819" i="4"/>
  <c r="AG61819" i="4"/>
  <c r="AH61819" i="4"/>
  <c r="AI61819" i="4"/>
  <c r="AJ61819" i="4"/>
  <c r="AK61819" i="4"/>
  <c r="AE61819" i="4"/>
  <c r="AF61819" i="4"/>
  <c r="AD61819" i="4"/>
  <c r="Z61819" i="4"/>
  <c r="AB61811" i="4"/>
  <c r="AG61811" i="4"/>
  <c r="AH61811" i="4"/>
  <c r="AI61811" i="4"/>
  <c r="AJ61811" i="4"/>
  <c r="AK61811" i="4"/>
  <c r="AE61811" i="4"/>
  <c r="AF61811" i="4"/>
  <c r="AD61811" i="4"/>
  <c r="Z61811" i="4"/>
  <c r="AB61803" i="4"/>
  <c r="AG61803" i="4"/>
  <c r="AH61803" i="4"/>
  <c r="AI61803" i="4"/>
  <c r="AJ61803" i="4"/>
  <c r="AK61803" i="4"/>
  <c r="AE61803" i="4"/>
  <c r="AF61803" i="4"/>
  <c r="AD61803" i="4"/>
  <c r="Z61803" i="4"/>
  <c r="AB61795" i="4"/>
  <c r="AG61795" i="4"/>
  <c r="AH61795" i="4"/>
  <c r="AI61795" i="4"/>
  <c r="AJ61795" i="4"/>
  <c r="AK61795" i="4"/>
  <c r="AE61795" i="4"/>
  <c r="AF61795" i="4"/>
  <c r="AD61795" i="4"/>
  <c r="Z61795" i="4"/>
  <c r="AB61787" i="4"/>
  <c r="AG61787" i="4"/>
  <c r="AH61787" i="4"/>
  <c r="AI61787" i="4"/>
  <c r="AJ61787" i="4"/>
  <c r="AK61787" i="4"/>
  <c r="AE61787" i="4"/>
  <c r="AF61787" i="4"/>
  <c r="AD61787" i="4"/>
  <c r="Z61787" i="4"/>
  <c r="AB61779" i="4"/>
  <c r="AG61779" i="4"/>
  <c r="AH61779" i="4"/>
  <c r="AI61779" i="4"/>
  <c r="AJ61779" i="4"/>
  <c r="AK61779" i="4"/>
  <c r="AE61779" i="4"/>
  <c r="AF61779" i="4"/>
  <c r="AD61779" i="4"/>
  <c r="Z61779" i="4"/>
  <c r="AB61771" i="4"/>
  <c r="AG61771" i="4"/>
  <c r="AH61771" i="4"/>
  <c r="AI61771" i="4"/>
  <c r="AJ61771" i="4"/>
  <c r="AK61771" i="4"/>
  <c r="AE61771" i="4"/>
  <c r="AF61771" i="4"/>
  <c r="AD61771" i="4"/>
  <c r="Z61771" i="4"/>
  <c r="AB61763" i="4"/>
  <c r="AG61763" i="4"/>
  <c r="AH61763" i="4"/>
  <c r="AI61763" i="4"/>
  <c r="AJ61763" i="4"/>
  <c r="AK61763" i="4"/>
  <c r="AE61763" i="4"/>
  <c r="AF61763" i="4"/>
  <c r="AD61763" i="4"/>
  <c r="Z61763" i="4"/>
  <c r="AB61755" i="4"/>
  <c r="AG61755" i="4"/>
  <c r="AH61755" i="4"/>
  <c r="AI61755" i="4"/>
  <c r="AJ61755" i="4"/>
  <c r="AK61755" i="4"/>
  <c r="AE61755" i="4"/>
  <c r="AF61755" i="4"/>
  <c r="AD61755" i="4"/>
  <c r="Z61755" i="4"/>
  <c r="AB61747" i="4"/>
  <c r="AG61747" i="4"/>
  <c r="AH61747" i="4"/>
  <c r="AI61747" i="4"/>
  <c r="AJ61747" i="4"/>
  <c r="AK61747" i="4"/>
  <c r="AE61747" i="4"/>
  <c r="AF61747" i="4"/>
  <c r="AD61747" i="4"/>
  <c r="Z61747" i="4"/>
  <c r="AB61739" i="4"/>
  <c r="AG61739" i="4"/>
  <c r="AH61739" i="4"/>
  <c r="AI61739" i="4"/>
  <c r="AJ61739" i="4"/>
  <c r="AK61739" i="4"/>
  <c r="AE61739" i="4"/>
  <c r="AF61739" i="4"/>
  <c r="AD61739" i="4"/>
  <c r="Z61739" i="4"/>
  <c r="AB61731" i="4"/>
  <c r="AG61731" i="4"/>
  <c r="AH61731" i="4"/>
  <c r="AI61731" i="4"/>
  <c r="AJ61731" i="4"/>
  <c r="AK61731" i="4"/>
  <c r="AE61731" i="4"/>
  <c r="AF61731" i="4"/>
  <c r="AD61731" i="4"/>
  <c r="Z61731" i="4"/>
  <c r="AB61723" i="4"/>
  <c r="AG61723" i="4"/>
  <c r="AH61723" i="4"/>
  <c r="AI61723" i="4"/>
  <c r="AJ61723" i="4"/>
  <c r="AK61723" i="4"/>
  <c r="AE61723" i="4"/>
  <c r="AF61723" i="4"/>
  <c r="AD61723" i="4"/>
  <c r="Z61723" i="4"/>
  <c r="AB61715" i="4"/>
  <c r="AG61715" i="4"/>
  <c r="AH61715" i="4"/>
  <c r="AI61715" i="4"/>
  <c r="AJ61715" i="4"/>
  <c r="AK61715" i="4"/>
  <c r="AE61715" i="4"/>
  <c r="AF61715" i="4"/>
  <c r="AD61715" i="4"/>
  <c r="Z61715" i="4"/>
  <c r="AB61707" i="4"/>
  <c r="AG61707" i="4"/>
  <c r="AH61707" i="4"/>
  <c r="AI61707" i="4"/>
  <c r="AJ61707" i="4"/>
  <c r="AK61707" i="4"/>
  <c r="AE61707" i="4"/>
  <c r="AF61707" i="4"/>
  <c r="AD61707" i="4"/>
  <c r="Z61707" i="4"/>
  <c r="AB61699" i="4"/>
  <c r="AG61699" i="4"/>
  <c r="AH61699" i="4"/>
  <c r="AI61699" i="4"/>
  <c r="AJ61699" i="4"/>
  <c r="AK61699" i="4"/>
  <c r="AE61699" i="4"/>
  <c r="AF61699" i="4"/>
  <c r="AD61699" i="4"/>
  <c r="Z61699" i="4"/>
  <c r="AB61691" i="4"/>
  <c r="AG61691" i="4"/>
  <c r="AH61691" i="4"/>
  <c r="AI61691" i="4"/>
  <c r="AJ61691" i="4"/>
  <c r="AK61691" i="4"/>
  <c r="AE61691" i="4"/>
  <c r="AF61691" i="4"/>
  <c r="AD61691" i="4"/>
  <c r="Z61691" i="4"/>
  <c r="AB61683" i="4"/>
  <c r="AG61683" i="4"/>
  <c r="AH61683" i="4"/>
  <c r="AI61683" i="4"/>
  <c r="AJ61683" i="4"/>
  <c r="AK61683" i="4"/>
  <c r="AE61683" i="4"/>
  <c r="AF61683" i="4"/>
  <c r="AD61683" i="4"/>
  <c r="Z61683" i="4"/>
  <c r="AB61675" i="4"/>
  <c r="AG61675" i="4"/>
  <c r="AH61675" i="4"/>
  <c r="AI61675" i="4"/>
  <c r="AJ61675" i="4"/>
  <c r="AK61675" i="4"/>
  <c r="AE61675" i="4"/>
  <c r="AF61675" i="4"/>
  <c r="AD61675" i="4"/>
  <c r="Z61675" i="4"/>
  <c r="AB61667" i="4"/>
  <c r="AG61667" i="4"/>
  <c r="AH61667" i="4"/>
  <c r="AI61667" i="4"/>
  <c r="AJ61667" i="4"/>
  <c r="AK61667" i="4"/>
  <c r="AE61667" i="4"/>
  <c r="AF61667" i="4"/>
  <c r="AD61667" i="4"/>
  <c r="Z61667" i="4"/>
  <c r="AB61659" i="4"/>
  <c r="AG61659" i="4"/>
  <c r="AH61659" i="4"/>
  <c r="AI61659" i="4"/>
  <c r="AJ61659" i="4"/>
  <c r="AK61659" i="4"/>
  <c r="AE61659" i="4"/>
  <c r="AF61659" i="4"/>
  <c r="AD61659" i="4"/>
  <c r="Z61659" i="4"/>
  <c r="AB61651" i="4"/>
  <c r="AG61651" i="4"/>
  <c r="AH61651" i="4"/>
  <c r="AI61651" i="4"/>
  <c r="AJ61651" i="4"/>
  <c r="AK61651" i="4"/>
  <c r="AE61651" i="4"/>
  <c r="AF61651" i="4"/>
  <c r="AD61651" i="4"/>
  <c r="Z61651" i="4"/>
  <c r="AB61643" i="4"/>
  <c r="AG61643" i="4"/>
  <c r="AH61643" i="4"/>
  <c r="AI61643" i="4"/>
  <c r="AJ61643" i="4"/>
  <c r="AK61643" i="4"/>
  <c r="AE61643" i="4"/>
  <c r="AF61643" i="4"/>
  <c r="AD61643" i="4"/>
  <c r="Z61643" i="4"/>
  <c r="AB61635" i="4"/>
  <c r="AG61635" i="4"/>
  <c r="AH61635" i="4"/>
  <c r="AI61635" i="4"/>
  <c r="AJ61635" i="4"/>
  <c r="AK61635" i="4"/>
  <c r="AE61635" i="4"/>
  <c r="AF61635" i="4"/>
  <c r="AD61635" i="4"/>
  <c r="Z61635" i="4"/>
  <c r="AB61627" i="4"/>
  <c r="AG61627" i="4"/>
  <c r="AH61627" i="4"/>
  <c r="AI61627" i="4"/>
  <c r="AJ61627" i="4"/>
  <c r="AK61627" i="4"/>
  <c r="AE61627" i="4"/>
  <c r="AF61627" i="4"/>
  <c r="AD61627" i="4"/>
  <c r="Z61627" i="4"/>
  <c r="AB61619" i="4"/>
  <c r="AG61619" i="4"/>
  <c r="AH61619" i="4"/>
  <c r="AI61619" i="4"/>
  <c r="AJ61619" i="4"/>
  <c r="AK61619" i="4"/>
  <c r="AE61619" i="4"/>
  <c r="AF61619" i="4"/>
  <c r="AD61619" i="4"/>
  <c r="Z61619" i="4"/>
  <c r="AB61611" i="4"/>
  <c r="AG61611" i="4"/>
  <c r="AH61611" i="4"/>
  <c r="AI61611" i="4"/>
  <c r="AJ61611" i="4"/>
  <c r="AK61611" i="4"/>
  <c r="AE61611" i="4"/>
  <c r="AF61611" i="4"/>
  <c r="AD61611" i="4"/>
  <c r="Z61611" i="4"/>
  <c r="AB61603" i="4"/>
  <c r="AG61603" i="4"/>
  <c r="AH61603" i="4"/>
  <c r="AI61603" i="4"/>
  <c r="AJ61603" i="4"/>
  <c r="AK61603" i="4"/>
  <c r="AE61603" i="4"/>
  <c r="AF61603" i="4"/>
  <c r="AD61603" i="4"/>
  <c r="Z61603" i="4"/>
  <c r="AB61595" i="4"/>
  <c r="AG61595" i="4"/>
  <c r="AH61595" i="4"/>
  <c r="AI61595" i="4"/>
  <c r="AJ61595" i="4"/>
  <c r="AK61595" i="4"/>
  <c r="AE61595" i="4"/>
  <c r="AF61595" i="4"/>
  <c r="AD61595" i="4"/>
  <c r="Z61595" i="4"/>
  <c r="AB61587" i="4"/>
  <c r="AG61587" i="4"/>
  <c r="AH61587" i="4"/>
  <c r="AI61587" i="4"/>
  <c r="AJ61587" i="4"/>
  <c r="AK61587" i="4"/>
  <c r="AE61587" i="4"/>
  <c r="AF61587" i="4"/>
  <c r="AD61587" i="4"/>
  <c r="Z61587" i="4"/>
  <c r="AB61579" i="4"/>
  <c r="AG61579" i="4"/>
  <c r="AH61579" i="4"/>
  <c r="AI61579" i="4"/>
  <c r="AJ61579" i="4"/>
  <c r="AK61579" i="4"/>
  <c r="AE61579" i="4"/>
  <c r="AF61579" i="4"/>
  <c r="AD61579" i="4"/>
  <c r="Z61579" i="4"/>
  <c r="AB61571" i="4"/>
  <c r="AG61571" i="4"/>
  <c r="AH61571" i="4"/>
  <c r="AI61571" i="4"/>
  <c r="AJ61571" i="4"/>
  <c r="AK61571" i="4"/>
  <c r="AE61571" i="4"/>
  <c r="AF61571" i="4"/>
  <c r="AD61571" i="4"/>
  <c r="Z61571" i="4"/>
  <c r="AB61563" i="4"/>
  <c r="AG61563" i="4"/>
  <c r="AH61563" i="4"/>
  <c r="AI61563" i="4"/>
  <c r="AJ61563" i="4"/>
  <c r="AK61563" i="4"/>
  <c r="AE61563" i="4"/>
  <c r="AF61563" i="4"/>
  <c r="AD61563" i="4"/>
  <c r="Z61563" i="4"/>
  <c r="AB61555" i="4"/>
  <c r="AG61555" i="4"/>
  <c r="AH61555" i="4"/>
  <c r="AI61555" i="4"/>
  <c r="AJ61555" i="4"/>
  <c r="AK61555" i="4"/>
  <c r="AE61555" i="4"/>
  <c r="AF61555" i="4"/>
  <c r="AD61555" i="4"/>
  <c r="Z61555" i="4"/>
  <c r="AB61547" i="4"/>
  <c r="AG61547" i="4"/>
  <c r="AH61547" i="4"/>
  <c r="AI61547" i="4"/>
  <c r="AJ61547" i="4"/>
  <c r="AK61547" i="4"/>
  <c r="AE61547" i="4"/>
  <c r="AF61547" i="4"/>
  <c r="AD61547" i="4"/>
  <c r="Z61547" i="4"/>
  <c r="AB61539" i="4"/>
  <c r="AG61539" i="4"/>
  <c r="AH61539" i="4"/>
  <c r="AI61539" i="4"/>
  <c r="AJ61539" i="4"/>
  <c r="AK61539" i="4"/>
  <c r="AE61539" i="4"/>
  <c r="AF61539" i="4"/>
  <c r="AD61539" i="4"/>
  <c r="Z61539" i="4"/>
  <c r="AB61531" i="4"/>
  <c r="AG61531" i="4"/>
  <c r="AH61531" i="4"/>
  <c r="AI61531" i="4"/>
  <c r="AJ61531" i="4"/>
  <c r="AK61531" i="4"/>
  <c r="AE61531" i="4"/>
  <c r="AF61531" i="4"/>
  <c r="AD61531" i="4"/>
  <c r="Z61531" i="4"/>
  <c r="AB61523" i="4"/>
  <c r="AG61523" i="4"/>
  <c r="AH61523" i="4"/>
  <c r="AI61523" i="4"/>
  <c r="AJ61523" i="4"/>
  <c r="AK61523" i="4"/>
  <c r="AE61523" i="4"/>
  <c r="AF61523" i="4"/>
  <c r="AD61523" i="4"/>
  <c r="Z61523" i="4"/>
  <c r="AB61515" i="4"/>
  <c r="AG61515" i="4"/>
  <c r="AH61515" i="4"/>
  <c r="AI61515" i="4"/>
  <c r="AJ61515" i="4"/>
  <c r="AK61515" i="4"/>
  <c r="AE61515" i="4"/>
  <c r="AF61515" i="4"/>
  <c r="AD61515" i="4"/>
  <c r="Z61515" i="4"/>
  <c r="AB61507" i="4"/>
  <c r="AG61507" i="4"/>
  <c r="AH61507" i="4"/>
  <c r="AI61507" i="4"/>
  <c r="AJ61507" i="4"/>
  <c r="AK61507" i="4"/>
  <c r="AE61507" i="4"/>
  <c r="AF61507" i="4"/>
  <c r="AD61507" i="4"/>
  <c r="Z61507" i="4"/>
  <c r="AB61499" i="4"/>
  <c r="AG61499" i="4"/>
  <c r="AH61499" i="4"/>
  <c r="AI61499" i="4"/>
  <c r="AJ61499" i="4"/>
  <c r="AK61499" i="4"/>
  <c r="AE61499" i="4"/>
  <c r="AF61499" i="4"/>
  <c r="AD61499" i="4"/>
  <c r="Z61499" i="4"/>
  <c r="AB61491" i="4"/>
  <c r="AG61491" i="4"/>
  <c r="AH61491" i="4"/>
  <c r="AI61491" i="4"/>
  <c r="AJ61491" i="4"/>
  <c r="AK61491" i="4"/>
  <c r="AE61491" i="4"/>
  <c r="AF61491" i="4"/>
  <c r="AD61491" i="4"/>
  <c r="Z61491" i="4"/>
  <c r="AB61483" i="4"/>
  <c r="AG61483" i="4"/>
  <c r="AH61483" i="4"/>
  <c r="AI61483" i="4"/>
  <c r="AJ61483" i="4"/>
  <c r="AK61483" i="4"/>
  <c r="AE61483" i="4"/>
  <c r="AF61483" i="4"/>
  <c r="AD61483" i="4"/>
  <c r="Z61483" i="4"/>
  <c r="AB61475" i="4"/>
  <c r="AG61475" i="4"/>
  <c r="AH61475" i="4"/>
  <c r="AI61475" i="4"/>
  <c r="AJ61475" i="4"/>
  <c r="AK61475" i="4"/>
  <c r="AE61475" i="4"/>
  <c r="AF61475" i="4"/>
  <c r="AD61475" i="4"/>
  <c r="Z61475" i="4"/>
  <c r="AB61467" i="4"/>
  <c r="AG61467" i="4"/>
  <c r="AH61467" i="4"/>
  <c r="AI61467" i="4"/>
  <c r="AJ61467" i="4"/>
  <c r="AK61467" i="4"/>
  <c r="AE61467" i="4"/>
  <c r="AF61467" i="4"/>
  <c r="AD61467" i="4"/>
  <c r="Z61467" i="4"/>
  <c r="AB61459" i="4"/>
  <c r="AG61459" i="4"/>
  <c r="AH61459" i="4"/>
  <c r="AI61459" i="4"/>
  <c r="AJ61459" i="4"/>
  <c r="AK61459" i="4"/>
  <c r="AE61459" i="4"/>
  <c r="AF61459" i="4"/>
  <c r="AD61459" i="4"/>
  <c r="Z61459" i="4"/>
  <c r="AB61451" i="4"/>
  <c r="AG61451" i="4"/>
  <c r="AH61451" i="4"/>
  <c r="AI61451" i="4"/>
  <c r="AJ61451" i="4"/>
  <c r="AK61451" i="4"/>
  <c r="AE61451" i="4"/>
  <c r="AF61451" i="4"/>
  <c r="AD61451" i="4"/>
  <c r="Z61451" i="4"/>
  <c r="AB61443" i="4"/>
  <c r="AG61443" i="4"/>
  <c r="AH61443" i="4"/>
  <c r="AI61443" i="4"/>
  <c r="AJ61443" i="4"/>
  <c r="AK61443" i="4"/>
  <c r="AE61443" i="4"/>
  <c r="AF61443" i="4"/>
  <c r="AD61443" i="4"/>
  <c r="Z61443" i="4"/>
  <c r="AB61435" i="4"/>
  <c r="AG61435" i="4"/>
  <c r="AH61435" i="4"/>
  <c r="AI61435" i="4"/>
  <c r="AJ61435" i="4"/>
  <c r="AK61435" i="4"/>
  <c r="AE61435" i="4"/>
  <c r="AF61435" i="4"/>
  <c r="AD61435" i="4"/>
  <c r="Z61435" i="4"/>
  <c r="AB61427" i="4"/>
  <c r="AG61427" i="4"/>
  <c r="AH61427" i="4"/>
  <c r="AI61427" i="4"/>
  <c r="AJ61427" i="4"/>
  <c r="AK61427" i="4"/>
  <c r="AE61427" i="4"/>
  <c r="AF61427" i="4"/>
  <c r="AD61427" i="4"/>
  <c r="Z61427" i="4"/>
  <c r="AB61419" i="4"/>
  <c r="AG61419" i="4"/>
  <c r="AH61419" i="4"/>
  <c r="AI61419" i="4"/>
  <c r="AJ61419" i="4"/>
  <c r="AK61419" i="4"/>
  <c r="AE61419" i="4"/>
  <c r="AF61419" i="4"/>
  <c r="AD61419" i="4"/>
  <c r="Z61419" i="4"/>
  <c r="AB61411" i="4"/>
  <c r="AG61411" i="4"/>
  <c r="AH61411" i="4"/>
  <c r="AI61411" i="4"/>
  <c r="AJ61411" i="4"/>
  <c r="AK61411" i="4"/>
  <c r="AE61411" i="4"/>
  <c r="AF61411" i="4"/>
  <c r="AD61411" i="4"/>
  <c r="Z61411" i="4"/>
  <c r="AB61403" i="4"/>
  <c r="AG61403" i="4"/>
  <c r="AH61403" i="4"/>
  <c r="AI61403" i="4"/>
  <c r="AJ61403" i="4"/>
  <c r="AK61403" i="4"/>
  <c r="AE61403" i="4"/>
  <c r="AF61403" i="4"/>
  <c r="AD61403" i="4"/>
  <c r="Z61403" i="4"/>
  <c r="AB61395" i="4"/>
  <c r="AG61395" i="4"/>
  <c r="AH61395" i="4"/>
  <c r="AI61395" i="4"/>
  <c r="AJ61395" i="4"/>
  <c r="AK61395" i="4"/>
  <c r="AE61395" i="4"/>
  <c r="AF61395" i="4"/>
  <c r="AD61395" i="4"/>
  <c r="Z61395" i="4"/>
  <c r="AB61387" i="4"/>
  <c r="AG61387" i="4"/>
  <c r="AH61387" i="4"/>
  <c r="AI61387" i="4"/>
  <c r="AJ61387" i="4"/>
  <c r="AK61387" i="4"/>
  <c r="AE61387" i="4"/>
  <c r="AF61387" i="4"/>
  <c r="AD61387" i="4"/>
  <c r="Z61387" i="4"/>
  <c r="AB61379" i="4"/>
  <c r="AG61379" i="4"/>
  <c r="AH61379" i="4"/>
  <c r="AI61379" i="4"/>
  <c r="AJ61379" i="4"/>
  <c r="AK61379" i="4"/>
  <c r="AE61379" i="4"/>
  <c r="AF61379" i="4"/>
  <c r="AD61379" i="4"/>
  <c r="Z61379" i="4"/>
  <c r="AB61371" i="4"/>
  <c r="AG61371" i="4"/>
  <c r="AH61371" i="4"/>
  <c r="AI61371" i="4"/>
  <c r="AJ61371" i="4"/>
  <c r="AK61371" i="4"/>
  <c r="AE61371" i="4"/>
  <c r="AF61371" i="4"/>
  <c r="AD61371" i="4"/>
  <c r="Z61371" i="4"/>
  <c r="AB61363" i="4"/>
  <c r="AG61363" i="4"/>
  <c r="AH61363" i="4"/>
  <c r="AI61363" i="4"/>
  <c r="AJ61363" i="4"/>
  <c r="AK61363" i="4"/>
  <c r="AE61363" i="4"/>
  <c r="AF61363" i="4"/>
  <c r="AD61363" i="4"/>
  <c r="Z61363" i="4"/>
  <c r="AB61355" i="4"/>
  <c r="AG61355" i="4"/>
  <c r="AH61355" i="4"/>
  <c r="AI61355" i="4"/>
  <c r="AJ61355" i="4"/>
  <c r="AK61355" i="4"/>
  <c r="AE61355" i="4"/>
  <c r="AF61355" i="4"/>
  <c r="AD61355" i="4"/>
  <c r="Z61355" i="4"/>
  <c r="AB61347" i="4"/>
  <c r="AG61347" i="4"/>
  <c r="AH61347" i="4"/>
  <c r="AI61347" i="4"/>
  <c r="AJ61347" i="4"/>
  <c r="AK61347" i="4"/>
  <c r="AE61347" i="4"/>
  <c r="AF61347" i="4"/>
  <c r="AD61347" i="4"/>
  <c r="Z61347" i="4"/>
  <c r="AB61339" i="4"/>
  <c r="AG61339" i="4"/>
  <c r="AH61339" i="4"/>
  <c r="AI61339" i="4"/>
  <c r="AJ61339" i="4"/>
  <c r="AK61339" i="4"/>
  <c r="AE61339" i="4"/>
  <c r="AF61339" i="4"/>
  <c r="AD61339" i="4"/>
  <c r="Z61339" i="4"/>
  <c r="AB61331" i="4"/>
  <c r="AG61331" i="4"/>
  <c r="AH61331" i="4"/>
  <c r="AI61331" i="4"/>
  <c r="AJ61331" i="4"/>
  <c r="AK61331" i="4"/>
  <c r="AE61331" i="4"/>
  <c r="AF61331" i="4"/>
  <c r="AD61331" i="4"/>
  <c r="Z61331" i="4"/>
  <c r="AB61323" i="4"/>
  <c r="AG61323" i="4"/>
  <c r="AH61323" i="4"/>
  <c r="AI61323" i="4"/>
  <c r="AJ61323" i="4"/>
  <c r="AK61323" i="4"/>
  <c r="AE61323" i="4"/>
  <c r="AF61323" i="4"/>
  <c r="AD61323" i="4"/>
  <c r="Z61323" i="4"/>
  <c r="AB61315" i="4"/>
  <c r="AG61315" i="4"/>
  <c r="AH61315" i="4"/>
  <c r="AI61315" i="4"/>
  <c r="AJ61315" i="4"/>
  <c r="AK61315" i="4"/>
  <c r="AE61315" i="4"/>
  <c r="AF61315" i="4"/>
  <c r="AD61315" i="4"/>
  <c r="Z61315" i="4"/>
  <c r="AB61307" i="4"/>
  <c r="AG61307" i="4"/>
  <c r="AH61307" i="4"/>
  <c r="AI61307" i="4"/>
  <c r="AJ61307" i="4"/>
  <c r="AK61307" i="4"/>
  <c r="AE61307" i="4"/>
  <c r="AF61307" i="4"/>
  <c r="AD61307" i="4"/>
  <c r="Z61307" i="4"/>
  <c r="AB61299" i="4"/>
  <c r="AG61299" i="4"/>
  <c r="AH61299" i="4"/>
  <c r="AI61299" i="4"/>
  <c r="AJ61299" i="4"/>
  <c r="AK61299" i="4"/>
  <c r="AE61299" i="4"/>
  <c r="AF61299" i="4"/>
  <c r="AD61299" i="4"/>
  <c r="Z61299" i="4"/>
  <c r="AB61291" i="4"/>
  <c r="AG61291" i="4"/>
  <c r="AH61291" i="4"/>
  <c r="AI61291" i="4"/>
  <c r="AJ61291" i="4"/>
  <c r="AK61291" i="4"/>
  <c r="AE61291" i="4"/>
  <c r="AF61291" i="4"/>
  <c r="AD61291" i="4"/>
  <c r="Z61291" i="4"/>
  <c r="AB61283" i="4"/>
  <c r="AG61283" i="4"/>
  <c r="AH61283" i="4"/>
  <c r="AI61283" i="4"/>
  <c r="AJ61283" i="4"/>
  <c r="AK61283" i="4"/>
  <c r="AE61283" i="4"/>
  <c r="AF61283" i="4"/>
  <c r="AD61283" i="4"/>
  <c r="Z61283" i="4"/>
  <c r="AB61275" i="4"/>
  <c r="AG61275" i="4"/>
  <c r="AH61275" i="4"/>
  <c r="AI61275" i="4"/>
  <c r="AJ61275" i="4"/>
  <c r="AK61275" i="4"/>
  <c r="AE61275" i="4"/>
  <c r="AF61275" i="4"/>
  <c r="AD61275" i="4"/>
  <c r="Z61275" i="4"/>
  <c r="AB61267" i="4"/>
  <c r="AG61267" i="4"/>
  <c r="AH61267" i="4"/>
  <c r="AI61267" i="4"/>
  <c r="AJ61267" i="4"/>
  <c r="AK61267" i="4"/>
  <c r="AE61267" i="4"/>
  <c r="AF61267" i="4"/>
  <c r="AD61267" i="4"/>
  <c r="Z61267" i="4"/>
  <c r="AB61259" i="4"/>
  <c r="AG61259" i="4"/>
  <c r="AH61259" i="4"/>
  <c r="AI61259" i="4"/>
  <c r="AJ61259" i="4"/>
  <c r="AK61259" i="4"/>
  <c r="AE61259" i="4"/>
  <c r="AF61259" i="4"/>
  <c r="AD61259" i="4"/>
  <c r="Z61259" i="4"/>
  <c r="AB61251" i="4"/>
  <c r="AG61251" i="4"/>
  <c r="AH61251" i="4"/>
  <c r="AI61251" i="4"/>
  <c r="AJ61251" i="4"/>
  <c r="AK61251" i="4"/>
  <c r="AE61251" i="4"/>
  <c r="AF61251" i="4"/>
  <c r="AD61251" i="4"/>
  <c r="Z61251" i="4"/>
  <c r="AB61243" i="4"/>
  <c r="AG61243" i="4"/>
  <c r="AH61243" i="4"/>
  <c r="AI61243" i="4"/>
  <c r="AJ61243" i="4"/>
  <c r="AK61243" i="4"/>
  <c r="AE61243" i="4"/>
  <c r="AF61243" i="4"/>
  <c r="AD61243" i="4"/>
  <c r="Z61243" i="4"/>
  <c r="AB61235" i="4"/>
  <c r="AG61235" i="4"/>
  <c r="AH61235" i="4"/>
  <c r="AI61235" i="4"/>
  <c r="AJ61235" i="4"/>
  <c r="AK61235" i="4"/>
  <c r="AE61235" i="4"/>
  <c r="AF61235" i="4"/>
  <c r="AD61235" i="4"/>
  <c r="Z61235" i="4"/>
  <c r="AB61227" i="4"/>
  <c r="AG61227" i="4"/>
  <c r="AH61227" i="4"/>
  <c r="AI61227" i="4"/>
  <c r="AJ61227" i="4"/>
  <c r="AK61227" i="4"/>
  <c r="AE61227" i="4"/>
  <c r="AF61227" i="4"/>
  <c r="AD61227" i="4"/>
  <c r="Z61227" i="4"/>
  <c r="AB61219" i="4"/>
  <c r="AG61219" i="4"/>
  <c r="AH61219" i="4"/>
  <c r="AI61219" i="4"/>
  <c r="AJ61219" i="4"/>
  <c r="AK61219" i="4"/>
  <c r="AE61219" i="4"/>
  <c r="AF61219" i="4"/>
  <c r="AD61219" i="4"/>
  <c r="Z61219" i="4"/>
  <c r="AB61211" i="4"/>
  <c r="AG61211" i="4"/>
  <c r="AH61211" i="4"/>
  <c r="AI61211" i="4"/>
  <c r="AJ61211" i="4"/>
  <c r="AK61211" i="4"/>
  <c r="AE61211" i="4"/>
  <c r="AF61211" i="4"/>
  <c r="AD61211" i="4"/>
  <c r="Z61211" i="4"/>
  <c r="AB61203" i="4"/>
  <c r="AG61203" i="4"/>
  <c r="AH61203" i="4"/>
  <c r="AI61203" i="4"/>
  <c r="AJ61203" i="4"/>
  <c r="AK61203" i="4"/>
  <c r="AE61203" i="4"/>
  <c r="AF61203" i="4"/>
  <c r="AD61203" i="4"/>
  <c r="Z61203" i="4"/>
  <c r="AB61195" i="4"/>
  <c r="AG61195" i="4"/>
  <c r="AH61195" i="4"/>
  <c r="AI61195" i="4"/>
  <c r="AJ61195" i="4"/>
  <c r="AK61195" i="4"/>
  <c r="AE61195" i="4"/>
  <c r="AF61195" i="4"/>
  <c r="AD61195" i="4"/>
  <c r="Z61195" i="4"/>
  <c r="AB61187" i="4"/>
  <c r="AG61187" i="4"/>
  <c r="AH61187" i="4"/>
  <c r="AI61187" i="4"/>
  <c r="AJ61187" i="4"/>
  <c r="AK61187" i="4"/>
  <c r="AE61187" i="4"/>
  <c r="AF61187" i="4"/>
  <c r="AD61187" i="4"/>
  <c r="Z61187" i="4"/>
  <c r="AB61179" i="4"/>
  <c r="AG61179" i="4"/>
  <c r="AH61179" i="4"/>
  <c r="AI61179" i="4"/>
  <c r="AJ61179" i="4"/>
  <c r="AK61179" i="4"/>
  <c r="AE61179" i="4"/>
  <c r="AF61179" i="4"/>
  <c r="AD61179" i="4"/>
  <c r="Z61179" i="4"/>
  <c r="AB61171" i="4"/>
  <c r="AG61171" i="4"/>
  <c r="AH61171" i="4"/>
  <c r="AI61171" i="4"/>
  <c r="AJ61171" i="4"/>
  <c r="AK61171" i="4"/>
  <c r="AE61171" i="4"/>
  <c r="AF61171" i="4"/>
  <c r="AD61171" i="4"/>
  <c r="Z61171" i="4"/>
  <c r="AB61163" i="4"/>
  <c r="AG61163" i="4"/>
  <c r="AH61163" i="4"/>
  <c r="AI61163" i="4"/>
  <c r="AJ61163" i="4"/>
  <c r="AK61163" i="4"/>
  <c r="AE61163" i="4"/>
  <c r="AF61163" i="4"/>
  <c r="AD61163" i="4"/>
  <c r="Z61163" i="4"/>
  <c r="AB61155" i="4"/>
  <c r="AG61155" i="4"/>
  <c r="AH61155" i="4"/>
  <c r="AI61155" i="4"/>
  <c r="AJ61155" i="4"/>
  <c r="AK61155" i="4"/>
  <c r="AE61155" i="4"/>
  <c r="AF61155" i="4"/>
  <c r="AD61155" i="4"/>
  <c r="Z61155" i="4"/>
  <c r="AB61147" i="4"/>
  <c r="AG61147" i="4"/>
  <c r="AH61147" i="4"/>
  <c r="AI61147" i="4"/>
  <c r="AJ61147" i="4"/>
  <c r="AK61147" i="4"/>
  <c r="AE61147" i="4"/>
  <c r="AF61147" i="4"/>
  <c r="AD61147" i="4"/>
  <c r="Z61147" i="4"/>
  <c r="AB61139" i="4"/>
  <c r="AG61139" i="4"/>
  <c r="AH61139" i="4"/>
  <c r="AI61139" i="4"/>
  <c r="AJ61139" i="4"/>
  <c r="AK61139" i="4"/>
  <c r="AE61139" i="4"/>
  <c r="AF61139" i="4"/>
  <c r="AD61139" i="4"/>
  <c r="Z61139" i="4"/>
  <c r="AB61131" i="4"/>
  <c r="AG61131" i="4"/>
  <c r="AH61131" i="4"/>
  <c r="AI61131" i="4"/>
  <c r="AJ61131" i="4"/>
  <c r="AK61131" i="4"/>
  <c r="AE61131" i="4"/>
  <c r="AF61131" i="4"/>
  <c r="AD61131" i="4"/>
  <c r="Z61131" i="4"/>
  <c r="AB61123" i="4"/>
  <c r="AG61123" i="4"/>
  <c r="AH61123" i="4"/>
  <c r="AI61123" i="4"/>
  <c r="AJ61123" i="4"/>
  <c r="AK61123" i="4"/>
  <c r="AE61123" i="4"/>
  <c r="AF61123" i="4"/>
  <c r="AD61123" i="4"/>
  <c r="Z61123" i="4"/>
  <c r="AB61115" i="4"/>
  <c r="AG61115" i="4"/>
  <c r="AH61115" i="4"/>
  <c r="AI61115" i="4"/>
  <c r="AJ61115" i="4"/>
  <c r="AK61115" i="4"/>
  <c r="AE61115" i="4"/>
  <c r="AF61115" i="4"/>
  <c r="AD61115" i="4"/>
  <c r="Z61115" i="4"/>
  <c r="AB61107" i="4"/>
  <c r="AG61107" i="4"/>
  <c r="AH61107" i="4"/>
  <c r="AI61107" i="4"/>
  <c r="AJ61107" i="4"/>
  <c r="AK61107" i="4"/>
  <c r="AE61107" i="4"/>
  <c r="AF61107" i="4"/>
  <c r="AD61107" i="4"/>
  <c r="Z61107" i="4"/>
  <c r="AB61099" i="4"/>
  <c r="AG61099" i="4"/>
  <c r="AH61099" i="4"/>
  <c r="AI61099" i="4"/>
  <c r="AJ61099" i="4"/>
  <c r="AK61099" i="4"/>
  <c r="AE61099" i="4"/>
  <c r="AF61099" i="4"/>
  <c r="AD61099" i="4"/>
  <c r="Z61099" i="4"/>
  <c r="AB61091" i="4"/>
  <c r="AG61091" i="4"/>
  <c r="AH61091" i="4"/>
  <c r="AI61091" i="4"/>
  <c r="AJ61091" i="4"/>
  <c r="AK61091" i="4"/>
  <c r="AE61091" i="4"/>
  <c r="AF61091" i="4"/>
  <c r="AD61091" i="4"/>
  <c r="Z61091" i="4"/>
  <c r="AB61083" i="4"/>
  <c r="AG61083" i="4"/>
  <c r="AH61083" i="4"/>
  <c r="AI61083" i="4"/>
  <c r="AJ61083" i="4"/>
  <c r="AK61083" i="4"/>
  <c r="AE61083" i="4"/>
  <c r="AF61083" i="4"/>
  <c r="AD61083" i="4"/>
  <c r="Z61083" i="4"/>
  <c r="AB61075" i="4"/>
  <c r="AG61075" i="4"/>
  <c r="AH61075" i="4"/>
  <c r="AI61075" i="4"/>
  <c r="AJ61075" i="4"/>
  <c r="AK61075" i="4"/>
  <c r="AE61075" i="4"/>
  <c r="AF61075" i="4"/>
  <c r="AD61075" i="4"/>
  <c r="Z61075" i="4"/>
  <c r="AB61067" i="4"/>
  <c r="AG61067" i="4"/>
  <c r="AH61067" i="4"/>
  <c r="AI61067" i="4"/>
  <c r="AJ61067" i="4"/>
  <c r="AK61067" i="4"/>
  <c r="AE61067" i="4"/>
  <c r="AF61067" i="4"/>
  <c r="AD61067" i="4"/>
  <c r="Z61067" i="4"/>
  <c r="AB61059" i="4"/>
  <c r="AG61059" i="4"/>
  <c r="AH61059" i="4"/>
  <c r="AI61059" i="4"/>
  <c r="AJ61059" i="4"/>
  <c r="AK61059" i="4"/>
  <c r="AE61059" i="4"/>
  <c r="AF61059" i="4"/>
  <c r="AD61059" i="4"/>
  <c r="Z61059" i="4"/>
  <c r="AB61051" i="4"/>
  <c r="AG61051" i="4"/>
  <c r="AH61051" i="4"/>
  <c r="AI61051" i="4"/>
  <c r="AJ61051" i="4"/>
  <c r="AK61051" i="4"/>
  <c r="AE61051" i="4"/>
  <c r="AF61051" i="4"/>
  <c r="AD61051" i="4"/>
  <c r="Z61051" i="4"/>
  <c r="AB61043" i="4"/>
  <c r="AG61043" i="4"/>
  <c r="AH61043" i="4"/>
  <c r="AI61043" i="4"/>
  <c r="AJ61043" i="4"/>
  <c r="AK61043" i="4"/>
  <c r="AE61043" i="4"/>
  <c r="AF61043" i="4"/>
  <c r="AD61043" i="4"/>
  <c r="Z61043" i="4"/>
  <c r="AB61035" i="4"/>
  <c r="AG61035" i="4"/>
  <c r="AH61035" i="4"/>
  <c r="AI61035" i="4"/>
  <c r="AJ61035" i="4"/>
  <c r="AK61035" i="4"/>
  <c r="AE61035" i="4"/>
  <c r="AF61035" i="4"/>
  <c r="AD61035" i="4"/>
  <c r="Z61035" i="4"/>
  <c r="AB61027" i="4"/>
  <c r="AG61027" i="4"/>
  <c r="AH61027" i="4"/>
  <c r="AI61027" i="4"/>
  <c r="AJ61027" i="4"/>
  <c r="AK61027" i="4"/>
  <c r="AE61027" i="4"/>
  <c r="AF61027" i="4"/>
  <c r="AD61027" i="4"/>
  <c r="Z61027" i="4"/>
  <c r="AB61019" i="4"/>
  <c r="AG61019" i="4"/>
  <c r="AH61019" i="4"/>
  <c r="AI61019" i="4"/>
  <c r="AJ61019" i="4"/>
  <c r="AK61019" i="4"/>
  <c r="AE61019" i="4"/>
  <c r="AF61019" i="4"/>
  <c r="AD61019" i="4"/>
  <c r="Z61019" i="4"/>
  <c r="AB61011" i="4"/>
  <c r="AG61011" i="4"/>
  <c r="AH61011" i="4"/>
  <c r="AI61011" i="4"/>
  <c r="AJ61011" i="4"/>
  <c r="AK61011" i="4"/>
  <c r="AE61011" i="4"/>
  <c r="AF61011" i="4"/>
  <c r="AD61011" i="4"/>
  <c r="Z61011" i="4"/>
  <c r="AB61003" i="4"/>
  <c r="AG61003" i="4"/>
  <c r="AH61003" i="4"/>
  <c r="AI61003" i="4"/>
  <c r="AJ61003" i="4"/>
  <c r="AK61003" i="4"/>
  <c r="AE61003" i="4"/>
  <c r="AF61003" i="4"/>
  <c r="AD61003" i="4"/>
  <c r="Z61003" i="4"/>
  <c r="AB60995" i="4"/>
  <c r="AG60995" i="4"/>
  <c r="AH60995" i="4"/>
  <c r="AI60995" i="4"/>
  <c r="AJ60995" i="4"/>
  <c r="AK60995" i="4"/>
  <c r="AE60995" i="4"/>
  <c r="AF60995" i="4"/>
  <c r="AD60995" i="4"/>
  <c r="Z60995" i="4"/>
  <c r="AB60987" i="4"/>
  <c r="AG60987" i="4"/>
  <c r="AH60987" i="4"/>
  <c r="AI60987" i="4"/>
  <c r="AJ60987" i="4"/>
  <c r="AK60987" i="4"/>
  <c r="AE60987" i="4"/>
  <c r="AF60987" i="4"/>
  <c r="AD60987" i="4"/>
  <c r="Z60987" i="4"/>
  <c r="AB60979" i="4"/>
  <c r="AG60979" i="4"/>
  <c r="AH60979" i="4"/>
  <c r="AI60979" i="4"/>
  <c r="AJ60979" i="4"/>
  <c r="AK60979" i="4"/>
  <c r="AE60979" i="4"/>
  <c r="AF60979" i="4"/>
  <c r="AD60979" i="4"/>
  <c r="Z60979" i="4"/>
  <c r="AB60971" i="4"/>
  <c r="AG60971" i="4"/>
  <c r="AH60971" i="4"/>
  <c r="AI60971" i="4"/>
  <c r="AJ60971" i="4"/>
  <c r="AK60971" i="4"/>
  <c r="AE60971" i="4"/>
  <c r="AF60971" i="4"/>
  <c r="AD60971" i="4"/>
  <c r="Z60971" i="4"/>
  <c r="AB60963" i="4"/>
  <c r="AG60963" i="4"/>
  <c r="AH60963" i="4"/>
  <c r="AI60963" i="4"/>
  <c r="AJ60963" i="4"/>
  <c r="AK60963" i="4"/>
  <c r="AE60963" i="4"/>
  <c r="AF60963" i="4"/>
  <c r="AD60963" i="4"/>
  <c r="Z60963" i="4"/>
  <c r="AB60955" i="4"/>
  <c r="AG60955" i="4"/>
  <c r="AH60955" i="4"/>
  <c r="AI60955" i="4"/>
  <c r="AJ60955" i="4"/>
  <c r="AK60955" i="4"/>
  <c r="AE60955" i="4"/>
  <c r="AF60955" i="4"/>
  <c r="AD60955" i="4"/>
  <c r="Z60955" i="4"/>
  <c r="AB60947" i="4"/>
  <c r="AG60947" i="4"/>
  <c r="AH60947" i="4"/>
  <c r="AI60947" i="4"/>
  <c r="AJ60947" i="4"/>
  <c r="AK60947" i="4"/>
  <c r="AE60947" i="4"/>
  <c r="AF60947" i="4"/>
  <c r="AD60947" i="4"/>
  <c r="Z60947" i="4"/>
  <c r="AB60939" i="4"/>
  <c r="AG60939" i="4"/>
  <c r="AH60939" i="4"/>
  <c r="AI60939" i="4"/>
  <c r="AJ60939" i="4"/>
  <c r="AK60939" i="4"/>
  <c r="AE60939" i="4"/>
  <c r="AF60939" i="4"/>
  <c r="AD60939" i="4"/>
  <c r="Z60939" i="4"/>
  <c r="AB60931" i="4"/>
  <c r="AG60931" i="4"/>
  <c r="AH60931" i="4"/>
  <c r="AI60931" i="4"/>
  <c r="AJ60931" i="4"/>
  <c r="AK60931" i="4"/>
  <c r="AE60931" i="4"/>
  <c r="AF60931" i="4"/>
  <c r="AD60931" i="4"/>
  <c r="Z60931" i="4"/>
  <c r="AB60923" i="4"/>
  <c r="AG60923" i="4"/>
  <c r="AH60923" i="4"/>
  <c r="AI60923" i="4"/>
  <c r="AJ60923" i="4"/>
  <c r="AK60923" i="4"/>
  <c r="AE60923" i="4"/>
  <c r="AF60923" i="4"/>
  <c r="AD60923" i="4"/>
  <c r="Z60923" i="4"/>
  <c r="AB60915" i="4"/>
  <c r="AG60915" i="4"/>
  <c r="AH60915" i="4"/>
  <c r="AI60915" i="4"/>
  <c r="AJ60915" i="4"/>
  <c r="AK60915" i="4"/>
  <c r="AE60915" i="4"/>
  <c r="AF60915" i="4"/>
  <c r="AD60915" i="4"/>
  <c r="Z60915" i="4"/>
  <c r="AB60907" i="4"/>
  <c r="AG60907" i="4"/>
  <c r="AH60907" i="4"/>
  <c r="AI60907" i="4"/>
  <c r="AJ60907" i="4"/>
  <c r="AK60907" i="4"/>
  <c r="AE60907" i="4"/>
  <c r="AF60907" i="4"/>
  <c r="AD60907" i="4"/>
  <c r="Z60907" i="4"/>
  <c r="AB60899" i="4"/>
  <c r="AG60899" i="4"/>
  <c r="AH60899" i="4"/>
  <c r="AI60899" i="4"/>
  <c r="AJ60899" i="4"/>
  <c r="AK60899" i="4"/>
  <c r="AE60899" i="4"/>
  <c r="AF60899" i="4"/>
  <c r="AD60899" i="4"/>
  <c r="Z60899" i="4"/>
  <c r="AB60891" i="4"/>
  <c r="AG60891" i="4"/>
  <c r="AH60891" i="4"/>
  <c r="AI60891" i="4"/>
  <c r="AJ60891" i="4"/>
  <c r="AK60891" i="4"/>
  <c r="AE60891" i="4"/>
  <c r="AF60891" i="4"/>
  <c r="AD60891" i="4"/>
  <c r="Z60891" i="4"/>
  <c r="AB60883" i="4"/>
  <c r="AG60883" i="4"/>
  <c r="AH60883" i="4"/>
  <c r="AI60883" i="4"/>
  <c r="AJ60883" i="4"/>
  <c r="AK60883" i="4"/>
  <c r="AE60883" i="4"/>
  <c r="AF60883" i="4"/>
  <c r="AD60883" i="4"/>
  <c r="Z60883" i="4"/>
  <c r="AB60875" i="4"/>
  <c r="AG60875" i="4"/>
  <c r="AH60875" i="4"/>
  <c r="AI60875" i="4"/>
  <c r="AJ60875" i="4"/>
  <c r="AK60875" i="4"/>
  <c r="AE60875" i="4"/>
  <c r="AF60875" i="4"/>
  <c r="AD60875" i="4"/>
  <c r="Z60875" i="4"/>
  <c r="AB60867" i="4"/>
  <c r="AG60867" i="4"/>
  <c r="AH60867" i="4"/>
  <c r="AI60867" i="4"/>
  <c r="AJ60867" i="4"/>
  <c r="AK60867" i="4"/>
  <c r="AE60867" i="4"/>
  <c r="AF60867" i="4"/>
  <c r="AD60867" i="4"/>
  <c r="Z60867" i="4"/>
  <c r="AB60859" i="4"/>
  <c r="AG60859" i="4"/>
  <c r="AH60859" i="4"/>
  <c r="AI60859" i="4"/>
  <c r="AJ60859" i="4"/>
  <c r="AK60859" i="4"/>
  <c r="AE60859" i="4"/>
  <c r="AF60859" i="4"/>
  <c r="AD60859" i="4"/>
  <c r="Z60859" i="4"/>
  <c r="AB60851" i="4"/>
  <c r="AG60851" i="4"/>
  <c r="AH60851" i="4"/>
  <c r="AI60851" i="4"/>
  <c r="AJ60851" i="4"/>
  <c r="AK60851" i="4"/>
  <c r="AE60851" i="4"/>
  <c r="AF60851" i="4"/>
  <c r="AD60851" i="4"/>
  <c r="Z60851" i="4"/>
  <c r="AB60843" i="4"/>
  <c r="AG60843" i="4"/>
  <c r="AH60843" i="4"/>
  <c r="AI60843" i="4"/>
  <c r="AJ60843" i="4"/>
  <c r="AK60843" i="4"/>
  <c r="AE60843" i="4"/>
  <c r="AF60843" i="4"/>
  <c r="AD60843" i="4"/>
  <c r="Z60843" i="4"/>
  <c r="AB60835" i="4"/>
  <c r="AG60835" i="4"/>
  <c r="AH60835" i="4"/>
  <c r="AI60835" i="4"/>
  <c r="AJ60835" i="4"/>
  <c r="AK60835" i="4"/>
  <c r="AE60835" i="4"/>
  <c r="AF60835" i="4"/>
  <c r="AD60835" i="4"/>
  <c r="Z60835" i="4"/>
  <c r="AB60827" i="4"/>
  <c r="AG60827" i="4"/>
  <c r="AH60827" i="4"/>
  <c r="AI60827" i="4"/>
  <c r="AJ60827" i="4"/>
  <c r="AK60827" i="4"/>
  <c r="AE60827" i="4"/>
  <c r="AF60827" i="4"/>
  <c r="AD60827" i="4"/>
  <c r="Z60827" i="4"/>
  <c r="AB60819" i="4"/>
  <c r="AG60819" i="4"/>
  <c r="AH60819" i="4"/>
  <c r="AI60819" i="4"/>
  <c r="AJ60819" i="4"/>
  <c r="AK60819" i="4"/>
  <c r="AE60819" i="4"/>
  <c r="AF60819" i="4"/>
  <c r="AD60819" i="4"/>
  <c r="Z60819" i="4"/>
  <c r="AB60811" i="4"/>
  <c r="AG60811" i="4"/>
  <c r="AH60811" i="4"/>
  <c r="AI60811" i="4"/>
  <c r="AJ60811" i="4"/>
  <c r="AK60811" i="4"/>
  <c r="AE60811" i="4"/>
  <c r="AF60811" i="4"/>
  <c r="AD60811" i="4"/>
  <c r="Z60811" i="4"/>
  <c r="AB60803" i="4"/>
  <c r="AG60803" i="4"/>
  <c r="AH60803" i="4"/>
  <c r="AI60803" i="4"/>
  <c r="AJ60803" i="4"/>
  <c r="AK60803" i="4"/>
  <c r="AE60803" i="4"/>
  <c r="AF60803" i="4"/>
  <c r="AD60803" i="4"/>
  <c r="Z60803" i="4"/>
  <c r="AB60795" i="4"/>
  <c r="AG60795" i="4"/>
  <c r="AH60795" i="4"/>
  <c r="AI60795" i="4"/>
  <c r="AJ60795" i="4"/>
  <c r="AK60795" i="4"/>
  <c r="AE60795" i="4"/>
  <c r="AF60795" i="4"/>
  <c r="AD60795" i="4"/>
  <c r="Z60795" i="4"/>
  <c r="AB60787" i="4"/>
  <c r="AG60787" i="4"/>
  <c r="AH60787" i="4"/>
  <c r="AI60787" i="4"/>
  <c r="AJ60787" i="4"/>
  <c r="AK60787" i="4"/>
  <c r="AE60787" i="4"/>
  <c r="AF60787" i="4"/>
  <c r="AD60787" i="4"/>
  <c r="Z60787" i="4"/>
  <c r="AB60779" i="4"/>
  <c r="AG60779" i="4"/>
  <c r="AH60779" i="4"/>
  <c r="AI60779" i="4"/>
  <c r="AJ60779" i="4"/>
  <c r="AK60779" i="4"/>
  <c r="AE60779" i="4"/>
  <c r="AF60779" i="4"/>
  <c r="AD60779" i="4"/>
  <c r="Z60779" i="4"/>
  <c r="AB60771" i="4"/>
  <c r="AG60771" i="4"/>
  <c r="AH60771" i="4"/>
  <c r="AI60771" i="4"/>
  <c r="AJ60771" i="4"/>
  <c r="AK60771" i="4"/>
  <c r="AE60771" i="4"/>
  <c r="AF60771" i="4"/>
  <c r="AD60771" i="4"/>
  <c r="Z60771" i="4"/>
  <c r="AB60763" i="4"/>
  <c r="AG60763" i="4"/>
  <c r="AH60763" i="4"/>
  <c r="AI60763" i="4"/>
  <c r="AJ60763" i="4"/>
  <c r="AK60763" i="4"/>
  <c r="AE60763" i="4"/>
  <c r="AF60763" i="4"/>
  <c r="AD60763" i="4"/>
  <c r="Z60763" i="4"/>
  <c r="AB60755" i="4"/>
  <c r="AG60755" i="4"/>
  <c r="AH60755" i="4"/>
  <c r="AI60755" i="4"/>
  <c r="AJ60755" i="4"/>
  <c r="AK60755" i="4"/>
  <c r="AE60755" i="4"/>
  <c r="AF60755" i="4"/>
  <c r="AD60755" i="4"/>
  <c r="Z60755" i="4"/>
  <c r="AB60747" i="4"/>
  <c r="AG60747" i="4"/>
  <c r="AH60747" i="4"/>
  <c r="AI60747" i="4"/>
  <c r="AJ60747" i="4"/>
  <c r="AK60747" i="4"/>
  <c r="AE60747" i="4"/>
  <c r="AF60747" i="4"/>
  <c r="AD60747" i="4"/>
  <c r="Z60747" i="4"/>
  <c r="AB60739" i="4"/>
  <c r="AG60739" i="4"/>
  <c r="AH60739" i="4"/>
  <c r="AI60739" i="4"/>
  <c r="AJ60739" i="4"/>
  <c r="AK60739" i="4"/>
  <c r="AE60739" i="4"/>
  <c r="AF60739" i="4"/>
  <c r="AD60739" i="4"/>
  <c r="Z60739" i="4"/>
  <c r="AB60731" i="4"/>
  <c r="AG60731" i="4"/>
  <c r="AH60731" i="4"/>
  <c r="AI60731" i="4"/>
  <c r="AJ60731" i="4"/>
  <c r="AK60731" i="4"/>
  <c r="AE60731" i="4"/>
  <c r="AF60731" i="4"/>
  <c r="AD60731" i="4"/>
  <c r="Z60731" i="4"/>
  <c r="AB60723" i="4"/>
  <c r="AG60723" i="4"/>
  <c r="AH60723" i="4"/>
  <c r="AI60723" i="4"/>
  <c r="AJ60723" i="4"/>
  <c r="AK60723" i="4"/>
  <c r="AE60723" i="4"/>
  <c r="AF60723" i="4"/>
  <c r="AD60723" i="4"/>
  <c r="Z60723" i="4"/>
  <c r="AB60715" i="4"/>
  <c r="AG60715" i="4"/>
  <c r="AH60715" i="4"/>
  <c r="AI60715" i="4"/>
  <c r="AJ60715" i="4"/>
  <c r="AK60715" i="4"/>
  <c r="AE60715" i="4"/>
  <c r="AF60715" i="4"/>
  <c r="AD60715" i="4"/>
  <c r="Z60715" i="4"/>
  <c r="AB60707" i="4"/>
  <c r="AG60707" i="4"/>
  <c r="AH60707" i="4"/>
  <c r="AI60707" i="4"/>
  <c r="AJ60707" i="4"/>
  <c r="AK60707" i="4"/>
  <c r="AE60707" i="4"/>
  <c r="AF60707" i="4"/>
  <c r="AD60707" i="4"/>
  <c r="Z60707" i="4"/>
  <c r="AB60699" i="4"/>
  <c r="AG60699" i="4"/>
  <c r="AH60699" i="4"/>
  <c r="AI60699" i="4"/>
  <c r="AJ60699" i="4"/>
  <c r="AK60699" i="4"/>
  <c r="AE60699" i="4"/>
  <c r="AF60699" i="4"/>
  <c r="AD60699" i="4"/>
  <c r="Z60699" i="4"/>
  <c r="AB60691" i="4"/>
  <c r="AG60691" i="4"/>
  <c r="AH60691" i="4"/>
  <c r="AI60691" i="4"/>
  <c r="AJ60691" i="4"/>
  <c r="AK60691" i="4"/>
  <c r="AE60691" i="4"/>
  <c r="AF60691" i="4"/>
  <c r="AD60691" i="4"/>
  <c r="Z60691" i="4"/>
  <c r="AB60683" i="4"/>
  <c r="AG60683" i="4"/>
  <c r="AH60683" i="4"/>
  <c r="AI60683" i="4"/>
  <c r="AJ60683" i="4"/>
  <c r="AK60683" i="4"/>
  <c r="AE60683" i="4"/>
  <c r="AF60683" i="4"/>
  <c r="AD60683" i="4"/>
  <c r="Z60683" i="4"/>
  <c r="AB60675" i="4"/>
  <c r="AG60675" i="4"/>
  <c r="AH60675" i="4"/>
  <c r="AI60675" i="4"/>
  <c r="AJ60675" i="4"/>
  <c r="AK60675" i="4"/>
  <c r="AE60675" i="4"/>
  <c r="AF60675" i="4"/>
  <c r="AD60675" i="4"/>
  <c r="Z60675" i="4"/>
  <c r="AB60667" i="4"/>
  <c r="AG60667" i="4"/>
  <c r="AH60667" i="4"/>
  <c r="AI60667" i="4"/>
  <c r="AJ60667" i="4"/>
  <c r="AK60667" i="4"/>
  <c r="AE60667" i="4"/>
  <c r="AF60667" i="4"/>
  <c r="AD60667" i="4"/>
  <c r="Z60667" i="4"/>
  <c r="AB60659" i="4"/>
  <c r="AG60659" i="4"/>
  <c r="AH60659" i="4"/>
  <c r="AI60659" i="4"/>
  <c r="AJ60659" i="4"/>
  <c r="AK60659" i="4"/>
  <c r="AE60659" i="4"/>
  <c r="AF60659" i="4"/>
  <c r="AD60659" i="4"/>
  <c r="Z60659" i="4"/>
  <c r="AB60651" i="4"/>
  <c r="AG60651" i="4"/>
  <c r="AH60651" i="4"/>
  <c r="AI60651" i="4"/>
  <c r="AJ60651" i="4"/>
  <c r="AK60651" i="4"/>
  <c r="AE60651" i="4"/>
  <c r="AF60651" i="4"/>
  <c r="AD60651" i="4"/>
  <c r="Z60651" i="4"/>
  <c r="AB60643" i="4"/>
  <c r="AG60643" i="4"/>
  <c r="AH60643" i="4"/>
  <c r="AI60643" i="4"/>
  <c r="AJ60643" i="4"/>
  <c r="AK60643" i="4"/>
  <c r="AE60643" i="4"/>
  <c r="AF60643" i="4"/>
  <c r="AD60643" i="4"/>
  <c r="Z60643" i="4"/>
  <c r="AB60635" i="4"/>
  <c r="AG60635" i="4"/>
  <c r="AH60635" i="4"/>
  <c r="AI60635" i="4"/>
  <c r="AJ60635" i="4"/>
  <c r="AK60635" i="4"/>
  <c r="AE60635" i="4"/>
  <c r="AF60635" i="4"/>
  <c r="AD60635" i="4"/>
  <c r="Z60635" i="4"/>
  <c r="AB60627" i="4"/>
  <c r="AG60627" i="4"/>
  <c r="AH60627" i="4"/>
  <c r="AI60627" i="4"/>
  <c r="AJ60627" i="4"/>
  <c r="AK60627" i="4"/>
  <c r="AE60627" i="4"/>
  <c r="AF60627" i="4"/>
  <c r="AD60627" i="4"/>
  <c r="Z60627" i="4"/>
  <c r="AB60619" i="4"/>
  <c r="AG60619" i="4"/>
  <c r="AH60619" i="4"/>
  <c r="AI60619" i="4"/>
  <c r="AJ60619" i="4"/>
  <c r="AK60619" i="4"/>
  <c r="AE60619" i="4"/>
  <c r="AF60619" i="4"/>
  <c r="AD60619" i="4"/>
  <c r="Z60619" i="4"/>
  <c r="AB60611" i="4"/>
  <c r="AG60611" i="4"/>
  <c r="AH60611" i="4"/>
  <c r="AI60611" i="4"/>
  <c r="AJ60611" i="4"/>
  <c r="AK60611" i="4"/>
  <c r="AE60611" i="4"/>
  <c r="AF60611" i="4"/>
  <c r="AD60611" i="4"/>
  <c r="Z60611" i="4"/>
  <c r="AB60603" i="4"/>
  <c r="AG60603" i="4"/>
  <c r="AH60603" i="4"/>
  <c r="AI60603" i="4"/>
  <c r="AJ60603" i="4"/>
  <c r="AK60603" i="4"/>
  <c r="AE60603" i="4"/>
  <c r="AF60603" i="4"/>
  <c r="AD60603" i="4"/>
  <c r="Z60603" i="4"/>
  <c r="AB60595" i="4"/>
  <c r="AG60595" i="4"/>
  <c r="AH60595" i="4"/>
  <c r="AI60595" i="4"/>
  <c r="AJ60595" i="4"/>
  <c r="AK60595" i="4"/>
  <c r="AE60595" i="4"/>
  <c r="AF60595" i="4"/>
  <c r="AD60595" i="4"/>
  <c r="Z60595" i="4"/>
  <c r="AB60587" i="4"/>
  <c r="AG60587" i="4"/>
  <c r="AH60587" i="4"/>
  <c r="AI60587" i="4"/>
  <c r="AJ60587" i="4"/>
  <c r="AK60587" i="4"/>
  <c r="AE60587" i="4"/>
  <c r="AF60587" i="4"/>
  <c r="AD60587" i="4"/>
  <c r="Z60587" i="4"/>
  <c r="AB60579" i="4"/>
  <c r="AG60579" i="4"/>
  <c r="AH60579" i="4"/>
  <c r="AI60579" i="4"/>
  <c r="AJ60579" i="4"/>
  <c r="AK60579" i="4"/>
  <c r="AE60579" i="4"/>
  <c r="AF60579" i="4"/>
  <c r="AD60579" i="4"/>
  <c r="Z60579" i="4"/>
  <c r="AB60571" i="4"/>
  <c r="AG60571" i="4"/>
  <c r="AH60571" i="4"/>
  <c r="AI60571" i="4"/>
  <c r="AJ60571" i="4"/>
  <c r="AK60571" i="4"/>
  <c r="AE60571" i="4"/>
  <c r="AF60571" i="4"/>
  <c r="AD60571" i="4"/>
  <c r="Z60571" i="4"/>
  <c r="AB60563" i="4"/>
  <c r="AG60563" i="4"/>
  <c r="AH60563" i="4"/>
  <c r="AI60563" i="4"/>
  <c r="AJ60563" i="4"/>
  <c r="AK60563" i="4"/>
  <c r="AE60563" i="4"/>
  <c r="AF60563" i="4"/>
  <c r="AD60563" i="4"/>
  <c r="Z60563" i="4"/>
  <c r="AB60555" i="4"/>
  <c r="AG60555" i="4"/>
  <c r="AH60555" i="4"/>
  <c r="AI60555" i="4"/>
  <c r="AJ60555" i="4"/>
  <c r="AK60555" i="4"/>
  <c r="AE60555" i="4"/>
  <c r="AF60555" i="4"/>
  <c r="AD60555" i="4"/>
  <c r="Z60555" i="4"/>
  <c r="AB60547" i="4"/>
  <c r="AG60547" i="4"/>
  <c r="AH60547" i="4"/>
  <c r="AI60547" i="4"/>
  <c r="AJ60547" i="4"/>
  <c r="AK60547" i="4"/>
  <c r="AE60547" i="4"/>
  <c r="AF60547" i="4"/>
  <c r="AD60547" i="4"/>
  <c r="Z60547" i="4"/>
  <c r="AB60539" i="4"/>
  <c r="AG60539" i="4"/>
  <c r="AH60539" i="4"/>
  <c r="AI60539" i="4"/>
  <c r="AJ60539" i="4"/>
  <c r="AK60539" i="4"/>
  <c r="AE60539" i="4"/>
  <c r="AF60539" i="4"/>
  <c r="AD60539" i="4"/>
  <c r="Z60539" i="4"/>
  <c r="AB60531" i="4"/>
  <c r="AG60531" i="4"/>
  <c r="AH60531" i="4"/>
  <c r="AI60531" i="4"/>
  <c r="AJ60531" i="4"/>
  <c r="AK60531" i="4"/>
  <c r="AE60531" i="4"/>
  <c r="AF60531" i="4"/>
  <c r="AD60531" i="4"/>
  <c r="Z60531" i="4"/>
  <c r="AB60523" i="4"/>
  <c r="AG60523" i="4"/>
  <c r="AH60523" i="4"/>
  <c r="AI60523" i="4"/>
  <c r="AJ60523" i="4"/>
  <c r="AK60523" i="4"/>
  <c r="AE60523" i="4"/>
  <c r="AF60523" i="4"/>
  <c r="AD60523" i="4"/>
  <c r="Z60523" i="4"/>
  <c r="AB60515" i="4"/>
  <c r="AG60515" i="4"/>
  <c r="AH60515" i="4"/>
  <c r="AI60515" i="4"/>
  <c r="AJ60515" i="4"/>
  <c r="AK60515" i="4"/>
  <c r="AE60515" i="4"/>
  <c r="AF60515" i="4"/>
  <c r="AD60515" i="4"/>
  <c r="Z60515" i="4"/>
  <c r="AB60507" i="4"/>
  <c r="AG60507" i="4"/>
  <c r="AH60507" i="4"/>
  <c r="AI60507" i="4"/>
  <c r="AJ60507" i="4"/>
  <c r="AK60507" i="4"/>
  <c r="AE60507" i="4"/>
  <c r="AF60507" i="4"/>
  <c r="AD60507" i="4"/>
  <c r="Z60507" i="4"/>
  <c r="AB60499" i="4"/>
  <c r="AG60499" i="4"/>
  <c r="AH60499" i="4"/>
  <c r="AI60499" i="4"/>
  <c r="AJ60499" i="4"/>
  <c r="AK60499" i="4"/>
  <c r="AE60499" i="4"/>
  <c r="AF60499" i="4"/>
  <c r="AD60499" i="4"/>
  <c r="Z60499" i="4"/>
  <c r="AB60491" i="4"/>
  <c r="AG60491" i="4"/>
  <c r="AH60491" i="4"/>
  <c r="AI60491" i="4"/>
  <c r="AJ60491" i="4"/>
  <c r="AK60491" i="4"/>
  <c r="AE60491" i="4"/>
  <c r="AF60491" i="4"/>
  <c r="AD60491" i="4"/>
  <c r="Z60491" i="4"/>
  <c r="AB60483" i="4"/>
  <c r="AG60483" i="4"/>
  <c r="AH60483" i="4"/>
  <c r="AI60483" i="4"/>
  <c r="AJ60483" i="4"/>
  <c r="AK60483" i="4"/>
  <c r="AE60483" i="4"/>
  <c r="AF60483" i="4"/>
  <c r="AD60483" i="4"/>
  <c r="Z60483" i="4"/>
  <c r="AB60475" i="4"/>
  <c r="AG60475" i="4"/>
  <c r="AH60475" i="4"/>
  <c r="AI60475" i="4"/>
  <c r="AJ60475" i="4"/>
  <c r="AK60475" i="4"/>
  <c r="AE60475" i="4"/>
  <c r="AF60475" i="4"/>
  <c r="AD60475" i="4"/>
  <c r="Z60475" i="4"/>
  <c r="AB60467" i="4"/>
  <c r="AG60467" i="4"/>
  <c r="AH60467" i="4"/>
  <c r="AI60467" i="4"/>
  <c r="AJ60467" i="4"/>
  <c r="AK60467" i="4"/>
  <c r="AE60467" i="4"/>
  <c r="AF60467" i="4"/>
  <c r="AD60467" i="4"/>
  <c r="Z60467" i="4"/>
  <c r="AB60459" i="4"/>
  <c r="AG60459" i="4"/>
  <c r="AH60459" i="4"/>
  <c r="AI60459" i="4"/>
  <c r="AJ60459" i="4"/>
  <c r="AK60459" i="4"/>
  <c r="AE60459" i="4"/>
  <c r="AF60459" i="4"/>
  <c r="AD60459" i="4"/>
  <c r="Z60459" i="4"/>
  <c r="AB60451" i="4"/>
  <c r="AG60451" i="4"/>
  <c r="AH60451" i="4"/>
  <c r="AI60451" i="4"/>
  <c r="AJ60451" i="4"/>
  <c r="AK60451" i="4"/>
  <c r="AE60451" i="4"/>
  <c r="AF60451" i="4"/>
  <c r="AD60451" i="4"/>
  <c r="Z60451" i="4"/>
  <c r="AB60443" i="4"/>
  <c r="AG60443" i="4"/>
  <c r="AH60443" i="4"/>
  <c r="AI60443" i="4"/>
  <c r="AJ60443" i="4"/>
  <c r="AK60443" i="4"/>
  <c r="AE60443" i="4"/>
  <c r="AF60443" i="4"/>
  <c r="AD60443" i="4"/>
  <c r="Z60443" i="4"/>
  <c r="AB60435" i="4"/>
  <c r="AG60435" i="4"/>
  <c r="AH60435" i="4"/>
  <c r="AI60435" i="4"/>
  <c r="AJ60435" i="4"/>
  <c r="AK60435" i="4"/>
  <c r="AE60435" i="4"/>
  <c r="AF60435" i="4"/>
  <c r="AD60435" i="4"/>
  <c r="Z60435" i="4"/>
  <c r="AB60427" i="4"/>
  <c r="AG60427" i="4"/>
  <c r="AH60427" i="4"/>
  <c r="AI60427" i="4"/>
  <c r="AJ60427" i="4"/>
  <c r="AK60427" i="4"/>
  <c r="AE60427" i="4"/>
  <c r="AF60427" i="4"/>
  <c r="AD60427" i="4"/>
  <c r="Z60427" i="4"/>
  <c r="AB60419" i="4"/>
  <c r="AG60419" i="4"/>
  <c r="AH60419" i="4"/>
  <c r="AI60419" i="4"/>
  <c r="AJ60419" i="4"/>
  <c r="AK60419" i="4"/>
  <c r="AE60419" i="4"/>
  <c r="AF60419" i="4"/>
  <c r="AD60419" i="4"/>
  <c r="Z60419" i="4"/>
  <c r="AB60411" i="4"/>
  <c r="AG60411" i="4"/>
  <c r="AH60411" i="4"/>
  <c r="AI60411" i="4"/>
  <c r="AJ60411" i="4"/>
  <c r="AK60411" i="4"/>
  <c r="AE60411" i="4"/>
  <c r="AF60411" i="4"/>
  <c r="AD60411" i="4"/>
  <c r="Z60411" i="4"/>
  <c r="AB60403" i="4"/>
  <c r="AG60403" i="4"/>
  <c r="AH60403" i="4"/>
  <c r="AI60403" i="4"/>
  <c r="AJ60403" i="4"/>
  <c r="AK60403" i="4"/>
  <c r="AE60403" i="4"/>
  <c r="AF60403" i="4"/>
  <c r="AD60403" i="4"/>
  <c r="Z60403" i="4"/>
  <c r="AB60395" i="4"/>
  <c r="AG60395" i="4"/>
  <c r="AH60395" i="4"/>
  <c r="AI60395" i="4"/>
  <c r="AJ60395" i="4"/>
  <c r="AK60395" i="4"/>
  <c r="AE60395" i="4"/>
  <c r="AF60395" i="4"/>
  <c r="AD60395" i="4"/>
  <c r="Z60395" i="4"/>
  <c r="AB60387" i="4"/>
  <c r="AG60387" i="4"/>
  <c r="AH60387" i="4"/>
  <c r="AI60387" i="4"/>
  <c r="AJ60387" i="4"/>
  <c r="AK60387" i="4"/>
  <c r="AE60387" i="4"/>
  <c r="AF60387" i="4"/>
  <c r="AD60387" i="4"/>
  <c r="Z60387" i="4"/>
  <c r="AB60379" i="4"/>
  <c r="AG60379" i="4"/>
  <c r="AH60379" i="4"/>
  <c r="AI60379" i="4"/>
  <c r="AJ60379" i="4"/>
  <c r="AK60379" i="4"/>
  <c r="AE60379" i="4"/>
  <c r="AF60379" i="4"/>
  <c r="AD60379" i="4"/>
  <c r="Z60379" i="4"/>
  <c r="AB60371" i="4"/>
  <c r="AG60371" i="4"/>
  <c r="AH60371" i="4"/>
  <c r="AI60371" i="4"/>
  <c r="AJ60371" i="4"/>
  <c r="AK60371" i="4"/>
  <c r="AE60371" i="4"/>
  <c r="AF60371" i="4"/>
  <c r="AD60371" i="4"/>
  <c r="Z60371" i="4"/>
  <c r="AB60363" i="4"/>
  <c r="AG60363" i="4"/>
  <c r="AH60363" i="4"/>
  <c r="AI60363" i="4"/>
  <c r="AJ60363" i="4"/>
  <c r="AK60363" i="4"/>
  <c r="AE60363" i="4"/>
  <c r="AF60363" i="4"/>
  <c r="AD60363" i="4"/>
  <c r="Z60363" i="4"/>
  <c r="AB60355" i="4"/>
  <c r="AG60355" i="4"/>
  <c r="AH60355" i="4"/>
  <c r="AI60355" i="4"/>
  <c r="AJ60355" i="4"/>
  <c r="AK60355" i="4"/>
  <c r="AE60355" i="4"/>
  <c r="AF60355" i="4"/>
  <c r="AD60355" i="4"/>
  <c r="Z60355" i="4"/>
  <c r="AB60347" i="4"/>
  <c r="AG60347" i="4"/>
  <c r="AH60347" i="4"/>
  <c r="AI60347" i="4"/>
  <c r="AJ60347" i="4"/>
  <c r="AK60347" i="4"/>
  <c r="AE60347" i="4"/>
  <c r="AF60347" i="4"/>
  <c r="AD60347" i="4"/>
  <c r="Z60347" i="4"/>
  <c r="AB60339" i="4"/>
  <c r="AG60339" i="4"/>
  <c r="AH60339" i="4"/>
  <c r="AI60339" i="4"/>
  <c r="AJ60339" i="4"/>
  <c r="AK60339" i="4"/>
  <c r="AE60339" i="4"/>
  <c r="AF60339" i="4"/>
  <c r="AD60339" i="4"/>
  <c r="Z60339" i="4"/>
  <c r="AB60331" i="4"/>
  <c r="AG60331" i="4"/>
  <c r="AH60331" i="4"/>
  <c r="AI60331" i="4"/>
  <c r="AJ60331" i="4"/>
  <c r="AK60331" i="4"/>
  <c r="AE60331" i="4"/>
  <c r="AF60331" i="4"/>
  <c r="AD60331" i="4"/>
  <c r="Z60331" i="4"/>
  <c r="AB60323" i="4"/>
  <c r="AG60323" i="4"/>
  <c r="AH60323" i="4"/>
  <c r="AI60323" i="4"/>
  <c r="AJ60323" i="4"/>
  <c r="AK60323" i="4"/>
  <c r="AE60323" i="4"/>
  <c r="AF60323" i="4"/>
  <c r="AD60323" i="4"/>
  <c r="Z60323" i="4"/>
  <c r="AB60315" i="4"/>
  <c r="AG60315" i="4"/>
  <c r="AH60315" i="4"/>
  <c r="AI60315" i="4"/>
  <c r="AJ60315" i="4"/>
  <c r="AK60315" i="4"/>
  <c r="AE60315" i="4"/>
  <c r="AF60315" i="4"/>
  <c r="AD60315" i="4"/>
  <c r="Z60315" i="4"/>
  <c r="AB60307" i="4"/>
  <c r="AG60307" i="4"/>
  <c r="AH60307" i="4"/>
  <c r="AI60307" i="4"/>
  <c r="AJ60307" i="4"/>
  <c r="AK60307" i="4"/>
  <c r="AE60307" i="4"/>
  <c r="AF60307" i="4"/>
  <c r="AD60307" i="4"/>
  <c r="Z60307" i="4"/>
  <c r="AB60299" i="4"/>
  <c r="AG60299" i="4"/>
  <c r="AH60299" i="4"/>
  <c r="AI60299" i="4"/>
  <c r="AJ60299" i="4"/>
  <c r="AK60299" i="4"/>
  <c r="AE60299" i="4"/>
  <c r="AF60299" i="4"/>
  <c r="AD60299" i="4"/>
  <c r="Z60299" i="4"/>
  <c r="AB60291" i="4"/>
  <c r="AG60291" i="4"/>
  <c r="AH60291" i="4"/>
  <c r="AI60291" i="4"/>
  <c r="AJ60291" i="4"/>
  <c r="AK60291" i="4"/>
  <c r="AE60291" i="4"/>
  <c r="AF60291" i="4"/>
  <c r="AD60291" i="4"/>
  <c r="Z60291" i="4"/>
  <c r="AB60283" i="4"/>
  <c r="AG60283" i="4"/>
  <c r="AH60283" i="4"/>
  <c r="AI60283" i="4"/>
  <c r="AJ60283" i="4"/>
  <c r="AK60283" i="4"/>
  <c r="AE60283" i="4"/>
  <c r="AF60283" i="4"/>
  <c r="AD60283" i="4"/>
  <c r="Z60283" i="4"/>
  <c r="AB60275" i="4"/>
  <c r="AG60275" i="4"/>
  <c r="AH60275" i="4"/>
  <c r="AI60275" i="4"/>
  <c r="AJ60275" i="4"/>
  <c r="AK60275" i="4"/>
  <c r="AE60275" i="4"/>
  <c r="AF60275" i="4"/>
  <c r="AD60275" i="4"/>
  <c r="Z60275" i="4"/>
  <c r="AB60267" i="4"/>
  <c r="AG60267" i="4"/>
  <c r="AH60267" i="4"/>
  <c r="AI60267" i="4"/>
  <c r="AJ60267" i="4"/>
  <c r="AK60267" i="4"/>
  <c r="AE60267" i="4"/>
  <c r="AF60267" i="4"/>
  <c r="AD60267" i="4"/>
  <c r="Z60267" i="4"/>
  <c r="AB60259" i="4"/>
  <c r="AG60259" i="4"/>
  <c r="AH60259" i="4"/>
  <c r="AI60259" i="4"/>
  <c r="AJ60259" i="4"/>
  <c r="AK60259" i="4"/>
  <c r="AE60259" i="4"/>
  <c r="AF60259" i="4"/>
  <c r="AD60259" i="4"/>
  <c r="Z60259" i="4"/>
  <c r="AB60251" i="4"/>
  <c r="AG60251" i="4"/>
  <c r="AH60251" i="4"/>
  <c r="AI60251" i="4"/>
  <c r="AJ60251" i="4"/>
  <c r="AK60251" i="4"/>
  <c r="AE60251" i="4"/>
  <c r="AF60251" i="4"/>
  <c r="AD60251" i="4"/>
  <c r="Z60251" i="4"/>
  <c r="AB60243" i="4"/>
  <c r="AG60243" i="4"/>
  <c r="AH60243" i="4"/>
  <c r="AI60243" i="4"/>
  <c r="AJ60243" i="4"/>
  <c r="AK60243" i="4"/>
  <c r="AE60243" i="4"/>
  <c r="AF60243" i="4"/>
  <c r="AD60243" i="4"/>
  <c r="Z60243" i="4"/>
  <c r="AB60235" i="4"/>
  <c r="AG60235" i="4"/>
  <c r="AH60235" i="4"/>
  <c r="AI60235" i="4"/>
  <c r="AJ60235" i="4"/>
  <c r="AK60235" i="4"/>
  <c r="AE60235" i="4"/>
  <c r="AF60235" i="4"/>
  <c r="AD60235" i="4"/>
  <c r="Z60235" i="4"/>
  <c r="AB60227" i="4"/>
  <c r="AG60227" i="4"/>
  <c r="AH60227" i="4"/>
  <c r="AI60227" i="4"/>
  <c r="AJ60227" i="4"/>
  <c r="AK60227" i="4"/>
  <c r="AE60227" i="4"/>
  <c r="AF60227" i="4"/>
  <c r="AD60227" i="4"/>
  <c r="Z60227" i="4"/>
  <c r="AB60219" i="4"/>
  <c r="AG60219" i="4"/>
  <c r="AH60219" i="4"/>
  <c r="AI60219" i="4"/>
  <c r="AJ60219" i="4"/>
  <c r="AK60219" i="4"/>
  <c r="AE60219" i="4"/>
  <c r="AF60219" i="4"/>
  <c r="AD60219" i="4"/>
  <c r="Z60219" i="4"/>
  <c r="AB60211" i="4"/>
  <c r="AG60211" i="4"/>
  <c r="AH60211" i="4"/>
  <c r="AI60211" i="4"/>
  <c r="AJ60211" i="4"/>
  <c r="AK60211" i="4"/>
  <c r="AE60211" i="4"/>
  <c r="AF60211" i="4"/>
  <c r="AD60211" i="4"/>
  <c r="Z60211" i="4"/>
  <c r="AB60203" i="4"/>
  <c r="AG60203" i="4"/>
  <c r="AH60203" i="4"/>
  <c r="AI60203" i="4"/>
  <c r="AJ60203" i="4"/>
  <c r="AK60203" i="4"/>
  <c r="AE60203" i="4"/>
  <c r="AF60203" i="4"/>
  <c r="AD60203" i="4"/>
  <c r="Z60203" i="4"/>
  <c r="AB60195" i="4"/>
  <c r="AG60195" i="4"/>
  <c r="AH60195" i="4"/>
  <c r="AI60195" i="4"/>
  <c r="AJ60195" i="4"/>
  <c r="AK60195" i="4"/>
  <c r="AE60195" i="4"/>
  <c r="AF60195" i="4"/>
  <c r="AD60195" i="4"/>
  <c r="Z60195" i="4"/>
  <c r="AB60187" i="4"/>
  <c r="AG60187" i="4"/>
  <c r="AH60187" i="4"/>
  <c r="AI60187" i="4"/>
  <c r="AJ60187" i="4"/>
  <c r="AK60187" i="4"/>
  <c r="AE60187" i="4"/>
  <c r="AF60187" i="4"/>
  <c r="AD60187" i="4"/>
  <c r="Z60187" i="4"/>
  <c r="AB60179" i="4"/>
  <c r="AG60179" i="4"/>
  <c r="AH60179" i="4"/>
  <c r="AI60179" i="4"/>
  <c r="AJ60179" i="4"/>
  <c r="AK60179" i="4"/>
  <c r="AE60179" i="4"/>
  <c r="AF60179" i="4"/>
  <c r="AD60179" i="4"/>
  <c r="Z60179" i="4"/>
  <c r="AB60171" i="4"/>
  <c r="AG60171" i="4"/>
  <c r="AH60171" i="4"/>
  <c r="AI60171" i="4"/>
  <c r="AJ60171" i="4"/>
  <c r="AK60171" i="4"/>
  <c r="AE60171" i="4"/>
  <c r="AF60171" i="4"/>
  <c r="AD60171" i="4"/>
  <c r="Z60171" i="4"/>
  <c r="AB60163" i="4"/>
  <c r="AG60163" i="4"/>
  <c r="AH60163" i="4"/>
  <c r="AI60163" i="4"/>
  <c r="AJ60163" i="4"/>
  <c r="AK60163" i="4"/>
  <c r="AE60163" i="4"/>
  <c r="AF60163" i="4"/>
  <c r="AD60163" i="4"/>
  <c r="Z60163" i="4"/>
  <c r="AB60155" i="4"/>
  <c r="AG60155" i="4"/>
  <c r="AH60155" i="4"/>
  <c r="AI60155" i="4"/>
  <c r="AJ60155" i="4"/>
  <c r="AK60155" i="4"/>
  <c r="AE60155" i="4"/>
  <c r="AF60155" i="4"/>
  <c r="AD60155" i="4"/>
  <c r="Z60155" i="4"/>
  <c r="AB60147" i="4"/>
  <c r="AG60147" i="4"/>
  <c r="AH60147" i="4"/>
  <c r="AI60147" i="4"/>
  <c r="AJ60147" i="4"/>
  <c r="AK60147" i="4"/>
  <c r="AE60147" i="4"/>
  <c r="AF60147" i="4"/>
  <c r="AD60147" i="4"/>
  <c r="Z60147" i="4"/>
  <c r="AB60139" i="4"/>
  <c r="AG60139" i="4"/>
  <c r="AH60139" i="4"/>
  <c r="AI60139" i="4"/>
  <c r="AJ60139" i="4"/>
  <c r="AK60139" i="4"/>
  <c r="AE60139" i="4"/>
  <c r="AF60139" i="4"/>
  <c r="AD60139" i="4"/>
  <c r="Z60139" i="4"/>
  <c r="AB60131" i="4"/>
  <c r="AG60131" i="4"/>
  <c r="AH60131" i="4"/>
  <c r="AI60131" i="4"/>
  <c r="AJ60131" i="4"/>
  <c r="AK60131" i="4"/>
  <c r="AE60131" i="4"/>
  <c r="AF60131" i="4"/>
  <c r="AD60131" i="4"/>
  <c r="Z60131" i="4"/>
  <c r="AB60123" i="4"/>
  <c r="AG60123" i="4"/>
  <c r="AH60123" i="4"/>
  <c r="AI60123" i="4"/>
  <c r="AJ60123" i="4"/>
  <c r="AK60123" i="4"/>
  <c r="AE60123" i="4"/>
  <c r="AF60123" i="4"/>
  <c r="AD60123" i="4"/>
  <c r="Z60123" i="4"/>
  <c r="AB60115" i="4"/>
  <c r="AG60115" i="4"/>
  <c r="AH60115" i="4"/>
  <c r="AI60115" i="4"/>
  <c r="AJ60115" i="4"/>
  <c r="AK60115" i="4"/>
  <c r="AE60115" i="4"/>
  <c r="AF60115" i="4"/>
  <c r="AD60115" i="4"/>
  <c r="Z60115" i="4"/>
  <c r="AB60107" i="4"/>
  <c r="AG60107" i="4"/>
  <c r="AH60107" i="4"/>
  <c r="AI60107" i="4"/>
  <c r="AJ60107" i="4"/>
  <c r="AK60107" i="4"/>
  <c r="AE60107" i="4"/>
  <c r="AF60107" i="4"/>
  <c r="AD60107" i="4"/>
  <c r="Z60107" i="4"/>
  <c r="AB60099" i="4"/>
  <c r="AG60099" i="4"/>
  <c r="AH60099" i="4"/>
  <c r="AI60099" i="4"/>
  <c r="AJ60099" i="4"/>
  <c r="AK60099" i="4"/>
  <c r="AE60099" i="4"/>
  <c r="AF60099" i="4"/>
  <c r="AD60099" i="4"/>
  <c r="Z60099" i="4"/>
  <c r="AB60091" i="4"/>
  <c r="AG60091" i="4"/>
  <c r="AH60091" i="4"/>
  <c r="AI60091" i="4"/>
  <c r="AJ60091" i="4"/>
  <c r="AK60091" i="4"/>
  <c r="AE60091" i="4"/>
  <c r="AF60091" i="4"/>
  <c r="AD60091" i="4"/>
  <c r="Z60091" i="4"/>
  <c r="AB60083" i="4"/>
  <c r="AG60083" i="4"/>
  <c r="AH60083" i="4"/>
  <c r="AI60083" i="4"/>
  <c r="AJ60083" i="4"/>
  <c r="AK60083" i="4"/>
  <c r="AE60083" i="4"/>
  <c r="AF60083" i="4"/>
  <c r="AD60083" i="4"/>
  <c r="Z60083" i="4"/>
  <c r="AB60075" i="4"/>
  <c r="AG60075" i="4"/>
  <c r="AH60075" i="4"/>
  <c r="AI60075" i="4"/>
  <c r="AJ60075" i="4"/>
  <c r="AK60075" i="4"/>
  <c r="AE60075" i="4"/>
  <c r="AF60075" i="4"/>
  <c r="AD60075" i="4"/>
  <c r="Z60075" i="4"/>
  <c r="AB60067" i="4"/>
  <c r="AG60067" i="4"/>
  <c r="AH60067" i="4"/>
  <c r="AI60067" i="4"/>
  <c r="AJ60067" i="4"/>
  <c r="AK60067" i="4"/>
  <c r="AE60067" i="4"/>
  <c r="AF60067" i="4"/>
  <c r="AD60067" i="4"/>
  <c r="Z60067" i="4"/>
  <c r="AB60059" i="4"/>
  <c r="AG60059" i="4"/>
  <c r="AH60059" i="4"/>
  <c r="AI60059" i="4"/>
  <c r="AJ60059" i="4"/>
  <c r="AK60059" i="4"/>
  <c r="AE60059" i="4"/>
  <c r="AF60059" i="4"/>
  <c r="AD60059" i="4"/>
  <c r="Z60059" i="4"/>
  <c r="AB60051" i="4"/>
  <c r="AG60051" i="4"/>
  <c r="AH60051" i="4"/>
  <c r="AI60051" i="4"/>
  <c r="AJ60051" i="4"/>
  <c r="AK60051" i="4"/>
  <c r="AE60051" i="4"/>
  <c r="AF60051" i="4"/>
  <c r="AD60051" i="4"/>
  <c r="Z60051" i="4"/>
  <c r="AB60043" i="4"/>
  <c r="AG60043" i="4"/>
  <c r="AH60043" i="4"/>
  <c r="AI60043" i="4"/>
  <c r="AJ60043" i="4"/>
  <c r="AK60043" i="4"/>
  <c r="AE60043" i="4"/>
  <c r="AF60043" i="4"/>
  <c r="AD60043" i="4"/>
  <c r="Z60043" i="4"/>
  <c r="AB60035" i="4"/>
  <c r="AG60035" i="4"/>
  <c r="AH60035" i="4"/>
  <c r="AI60035" i="4"/>
  <c r="AJ60035" i="4"/>
  <c r="AK60035" i="4"/>
  <c r="AE60035" i="4"/>
  <c r="AF60035" i="4"/>
  <c r="AD60035" i="4"/>
  <c r="Z60035" i="4"/>
  <c r="AB60027" i="4"/>
  <c r="AG60027" i="4"/>
  <c r="AH60027" i="4"/>
  <c r="AI60027" i="4"/>
  <c r="AJ60027" i="4"/>
  <c r="AK60027" i="4"/>
  <c r="AE60027" i="4"/>
  <c r="AF60027" i="4"/>
  <c r="AD60027" i="4"/>
  <c r="Z60027" i="4"/>
  <c r="AB60019" i="4"/>
  <c r="AG60019" i="4"/>
  <c r="AH60019" i="4"/>
  <c r="AI60019" i="4"/>
  <c r="AJ60019" i="4"/>
  <c r="AK60019" i="4"/>
  <c r="AE60019" i="4"/>
  <c r="AF60019" i="4"/>
  <c r="AD60019" i="4"/>
  <c r="Z60019" i="4"/>
  <c r="AB60011" i="4"/>
  <c r="AG60011" i="4"/>
  <c r="AH60011" i="4"/>
  <c r="AI60011" i="4"/>
  <c r="AJ60011" i="4"/>
  <c r="AK60011" i="4"/>
  <c r="AE60011" i="4"/>
  <c r="AF60011" i="4"/>
  <c r="AD60011" i="4"/>
  <c r="Z60011" i="4"/>
  <c r="AB60003" i="4"/>
  <c r="AG60003" i="4"/>
  <c r="AH60003" i="4"/>
  <c r="AI60003" i="4"/>
  <c r="AJ60003" i="4"/>
  <c r="AK60003" i="4"/>
  <c r="AE60003" i="4"/>
  <c r="AF60003" i="4"/>
  <c r="AD60003" i="4"/>
  <c r="Z60003" i="4"/>
  <c r="AB59995" i="4"/>
  <c r="AG59995" i="4"/>
  <c r="AH59995" i="4"/>
  <c r="AI59995" i="4"/>
  <c r="AJ59995" i="4"/>
  <c r="AK59995" i="4"/>
  <c r="AE59995" i="4"/>
  <c r="AF59995" i="4"/>
  <c r="AD59995" i="4"/>
  <c r="Z59995" i="4"/>
  <c r="AB59987" i="4"/>
  <c r="AG59987" i="4"/>
  <c r="AH59987" i="4"/>
  <c r="AI59987" i="4"/>
  <c r="AJ59987" i="4"/>
  <c r="AK59987" i="4"/>
  <c r="AE59987" i="4"/>
  <c r="AF59987" i="4"/>
  <c r="AD59987" i="4"/>
  <c r="Z59987" i="4"/>
  <c r="AB59979" i="4"/>
  <c r="AG59979" i="4"/>
  <c r="AH59979" i="4"/>
  <c r="AI59979" i="4"/>
  <c r="AJ59979" i="4"/>
  <c r="AK59979" i="4"/>
  <c r="AE59979" i="4"/>
  <c r="AF59979" i="4"/>
  <c r="AD59979" i="4"/>
  <c r="Z59979" i="4"/>
  <c r="AB59971" i="4"/>
  <c r="AG59971" i="4"/>
  <c r="AH59971" i="4"/>
  <c r="AI59971" i="4"/>
  <c r="AJ59971" i="4"/>
  <c r="AK59971" i="4"/>
  <c r="AE59971" i="4"/>
  <c r="AF59971" i="4"/>
  <c r="AD59971" i="4"/>
  <c r="Z59971" i="4"/>
  <c r="AB59963" i="4"/>
  <c r="AG59963" i="4"/>
  <c r="AH59963" i="4"/>
  <c r="AI59963" i="4"/>
  <c r="AJ59963" i="4"/>
  <c r="AK59963" i="4"/>
  <c r="AE59963" i="4"/>
  <c r="AF59963" i="4"/>
  <c r="AD59963" i="4"/>
  <c r="Z59963" i="4"/>
  <c r="AB59955" i="4"/>
  <c r="AG59955" i="4"/>
  <c r="AH59955" i="4"/>
  <c r="AI59955" i="4"/>
  <c r="AJ59955" i="4"/>
  <c r="AK59955" i="4"/>
  <c r="AE59955" i="4"/>
  <c r="AF59955" i="4"/>
  <c r="AD59955" i="4"/>
  <c r="Z59955" i="4"/>
  <c r="AB59947" i="4"/>
  <c r="AG59947" i="4"/>
  <c r="AH59947" i="4"/>
  <c r="AI59947" i="4"/>
  <c r="AJ59947" i="4"/>
  <c r="AK59947" i="4"/>
  <c r="AE59947" i="4"/>
  <c r="AF59947" i="4"/>
  <c r="AD59947" i="4"/>
  <c r="Z59947" i="4"/>
  <c r="AB59939" i="4"/>
  <c r="AG59939" i="4"/>
  <c r="AH59939" i="4"/>
  <c r="AI59939" i="4"/>
  <c r="AJ59939" i="4"/>
  <c r="AK59939" i="4"/>
  <c r="AE59939" i="4"/>
  <c r="AF59939" i="4"/>
  <c r="AD59939" i="4"/>
  <c r="Z59939" i="4"/>
  <c r="AB59931" i="4"/>
  <c r="AG59931" i="4"/>
  <c r="AH59931" i="4"/>
  <c r="AI59931" i="4"/>
  <c r="AJ59931" i="4"/>
  <c r="AK59931" i="4"/>
  <c r="AE59931" i="4"/>
  <c r="AF59931" i="4"/>
  <c r="AD59931" i="4"/>
  <c r="Z59931" i="4"/>
  <c r="AB59923" i="4"/>
  <c r="AI59923" i="4"/>
  <c r="AJ59923" i="4"/>
  <c r="AK59923" i="4"/>
  <c r="AE59923" i="4"/>
  <c r="AF59923" i="4"/>
  <c r="AG59923" i="4"/>
  <c r="AH59923" i="4"/>
  <c r="AD59923" i="4"/>
  <c r="Z59923" i="4"/>
  <c r="AB59915" i="4"/>
  <c r="AI59915" i="4"/>
  <c r="AJ59915" i="4"/>
  <c r="AK59915" i="4"/>
  <c r="AE59915" i="4"/>
  <c r="AF59915" i="4"/>
  <c r="AG59915" i="4"/>
  <c r="AH59915" i="4"/>
  <c r="AD59915" i="4"/>
  <c r="Z59915" i="4"/>
  <c r="AB59907" i="4"/>
  <c r="AI59907" i="4"/>
  <c r="AJ59907" i="4"/>
  <c r="AK59907" i="4"/>
  <c r="AE59907" i="4"/>
  <c r="AF59907" i="4"/>
  <c r="AG59907" i="4"/>
  <c r="AH59907" i="4"/>
  <c r="AD59907" i="4"/>
  <c r="Z59907" i="4"/>
  <c r="AB59899" i="4"/>
  <c r="AI59899" i="4"/>
  <c r="AJ59899" i="4"/>
  <c r="AK59899" i="4"/>
  <c r="AE59899" i="4"/>
  <c r="AF59899" i="4"/>
  <c r="AG59899" i="4"/>
  <c r="AH59899" i="4"/>
  <c r="AD59899" i="4"/>
  <c r="Z59899" i="4"/>
  <c r="AB59891" i="4"/>
  <c r="AI59891" i="4"/>
  <c r="AJ59891" i="4"/>
  <c r="AK59891" i="4"/>
  <c r="AE59891" i="4"/>
  <c r="AF59891" i="4"/>
  <c r="AG59891" i="4"/>
  <c r="AH59891" i="4"/>
  <c r="AD59891" i="4"/>
  <c r="Z59891" i="4"/>
  <c r="AB59883" i="4"/>
  <c r="AI59883" i="4"/>
  <c r="AJ59883" i="4"/>
  <c r="AK59883" i="4"/>
  <c r="AE59883" i="4"/>
  <c r="AF59883" i="4"/>
  <c r="AG59883" i="4"/>
  <c r="AH59883" i="4"/>
  <c r="AD59883" i="4"/>
  <c r="Z59883" i="4"/>
  <c r="AB59875" i="4"/>
  <c r="AI59875" i="4"/>
  <c r="AJ59875" i="4"/>
  <c r="AK59875" i="4"/>
  <c r="AE59875" i="4"/>
  <c r="AF59875" i="4"/>
  <c r="AG59875" i="4"/>
  <c r="AH59875" i="4"/>
  <c r="AD59875" i="4"/>
  <c r="Z59875" i="4"/>
  <c r="AB59867" i="4"/>
  <c r="AI59867" i="4"/>
  <c r="AJ59867" i="4"/>
  <c r="AK59867" i="4"/>
  <c r="AE59867" i="4"/>
  <c r="AF59867" i="4"/>
  <c r="AG59867" i="4"/>
  <c r="AH59867" i="4"/>
  <c r="AD59867" i="4"/>
  <c r="Z59867" i="4"/>
  <c r="AB59859" i="4"/>
  <c r="AI59859" i="4"/>
  <c r="AJ59859" i="4"/>
  <c r="AK59859" i="4"/>
  <c r="AE59859" i="4"/>
  <c r="AF59859" i="4"/>
  <c r="AG59859" i="4"/>
  <c r="AH59859" i="4"/>
  <c r="AD59859" i="4"/>
  <c r="Z59859" i="4"/>
  <c r="AB59851" i="4"/>
  <c r="AI59851" i="4"/>
  <c r="AJ59851" i="4"/>
  <c r="AK59851" i="4"/>
  <c r="AE59851" i="4"/>
  <c r="AF59851" i="4"/>
  <c r="AG59851" i="4"/>
  <c r="AH59851" i="4"/>
  <c r="AD59851" i="4"/>
  <c r="Z59851" i="4"/>
  <c r="AB59843" i="4"/>
  <c r="AI59843" i="4"/>
  <c r="AJ59843" i="4"/>
  <c r="AK59843" i="4"/>
  <c r="AE59843" i="4"/>
  <c r="AF59843" i="4"/>
  <c r="AG59843" i="4"/>
  <c r="AH59843" i="4"/>
  <c r="AD59843" i="4"/>
  <c r="Z59843" i="4"/>
  <c r="AB59835" i="4"/>
  <c r="AI59835" i="4"/>
  <c r="AJ59835" i="4"/>
  <c r="AK59835" i="4"/>
  <c r="AE59835" i="4"/>
  <c r="AF59835" i="4"/>
  <c r="AG59835" i="4"/>
  <c r="AH59835" i="4"/>
  <c r="AD59835" i="4"/>
  <c r="Z59835" i="4"/>
  <c r="AB59827" i="4"/>
  <c r="AI59827" i="4"/>
  <c r="AJ59827" i="4"/>
  <c r="AK59827" i="4"/>
  <c r="AE59827" i="4"/>
  <c r="AF59827" i="4"/>
  <c r="AG59827" i="4"/>
  <c r="AH59827" i="4"/>
  <c r="AD59827" i="4"/>
  <c r="Z59827" i="4"/>
  <c r="AB59819" i="4"/>
  <c r="AI59819" i="4"/>
  <c r="AJ59819" i="4"/>
  <c r="AK59819" i="4"/>
  <c r="AE59819" i="4"/>
  <c r="AF59819" i="4"/>
  <c r="AG59819" i="4"/>
  <c r="AH59819" i="4"/>
  <c r="AD59819" i="4"/>
  <c r="Z59819" i="4"/>
  <c r="AB59811" i="4"/>
  <c r="AI59811" i="4"/>
  <c r="AJ59811" i="4"/>
  <c r="AK59811" i="4"/>
  <c r="AE59811" i="4"/>
  <c r="AF59811" i="4"/>
  <c r="AG59811" i="4"/>
  <c r="AH59811" i="4"/>
  <c r="AD59811" i="4"/>
  <c r="Z59811" i="4"/>
  <c r="AB59803" i="4"/>
  <c r="AI59803" i="4"/>
  <c r="AJ59803" i="4"/>
  <c r="AK59803" i="4"/>
  <c r="AE59803" i="4"/>
  <c r="AF59803" i="4"/>
  <c r="AG59803" i="4"/>
  <c r="AH59803" i="4"/>
  <c r="AD59803" i="4"/>
  <c r="Z59803" i="4"/>
  <c r="AB59795" i="4"/>
  <c r="AI59795" i="4"/>
  <c r="AJ59795" i="4"/>
  <c r="AK59795" i="4"/>
  <c r="AE59795" i="4"/>
  <c r="AF59795" i="4"/>
  <c r="AG59795" i="4"/>
  <c r="AH59795" i="4"/>
  <c r="AD59795" i="4"/>
  <c r="Z59795" i="4"/>
  <c r="AB59787" i="4"/>
  <c r="AI59787" i="4"/>
  <c r="AJ59787" i="4"/>
  <c r="AK59787" i="4"/>
  <c r="AE59787" i="4"/>
  <c r="AF59787" i="4"/>
  <c r="AG59787" i="4"/>
  <c r="AH59787" i="4"/>
  <c r="AD59787" i="4"/>
  <c r="Z59787" i="4"/>
  <c r="AB59779" i="4"/>
  <c r="AI59779" i="4"/>
  <c r="AJ59779" i="4"/>
  <c r="AK59779" i="4"/>
  <c r="AE59779" i="4"/>
  <c r="AF59779" i="4"/>
  <c r="AG59779" i="4"/>
  <c r="AH59779" i="4"/>
  <c r="AD59779" i="4"/>
  <c r="Z59779" i="4"/>
  <c r="AB59771" i="4"/>
  <c r="AI59771" i="4"/>
  <c r="AJ59771" i="4"/>
  <c r="AK59771" i="4"/>
  <c r="AE59771" i="4"/>
  <c r="AF59771" i="4"/>
  <c r="AG59771" i="4"/>
  <c r="AH59771" i="4"/>
  <c r="AD59771" i="4"/>
  <c r="Z59771" i="4"/>
  <c r="AB59763" i="4"/>
  <c r="AI59763" i="4"/>
  <c r="AJ59763" i="4"/>
  <c r="AK59763" i="4"/>
  <c r="AE59763" i="4"/>
  <c r="AF59763" i="4"/>
  <c r="AG59763" i="4"/>
  <c r="AH59763" i="4"/>
  <c r="AD59763" i="4"/>
  <c r="Z59763" i="4"/>
  <c r="AB59755" i="4"/>
  <c r="AI59755" i="4"/>
  <c r="AJ59755" i="4"/>
  <c r="AK59755" i="4"/>
  <c r="AE59755" i="4"/>
  <c r="AF59755" i="4"/>
  <c r="AG59755" i="4"/>
  <c r="AH59755" i="4"/>
  <c r="AD59755" i="4"/>
  <c r="Z59755" i="4"/>
  <c r="AB59747" i="4"/>
  <c r="AI59747" i="4"/>
  <c r="AJ59747" i="4"/>
  <c r="AK59747" i="4"/>
  <c r="AE59747" i="4"/>
  <c r="AF59747" i="4"/>
  <c r="AG59747" i="4"/>
  <c r="AH59747" i="4"/>
  <c r="AD59747" i="4"/>
  <c r="Z59747" i="4"/>
  <c r="AB59739" i="4"/>
  <c r="AI59739" i="4"/>
  <c r="AJ59739" i="4"/>
  <c r="AK59739" i="4"/>
  <c r="AE59739" i="4"/>
  <c r="AF59739" i="4"/>
  <c r="AG59739" i="4"/>
  <c r="AH59739" i="4"/>
  <c r="AD59739" i="4"/>
  <c r="Z59739" i="4"/>
  <c r="AB59731" i="4"/>
  <c r="AI59731" i="4"/>
  <c r="AJ59731" i="4"/>
  <c r="AK59731" i="4"/>
  <c r="AE59731" i="4"/>
  <c r="AF59731" i="4"/>
  <c r="AG59731" i="4"/>
  <c r="AH59731" i="4"/>
  <c r="AD59731" i="4"/>
  <c r="Z59731" i="4"/>
  <c r="AB59723" i="4"/>
  <c r="AI59723" i="4"/>
  <c r="AJ59723" i="4"/>
  <c r="AK59723" i="4"/>
  <c r="AE59723" i="4"/>
  <c r="AF59723" i="4"/>
  <c r="AG59723" i="4"/>
  <c r="AH59723" i="4"/>
  <c r="AD59723" i="4"/>
  <c r="Z59723" i="4"/>
  <c r="AB59715" i="4"/>
  <c r="AI59715" i="4"/>
  <c r="AJ59715" i="4"/>
  <c r="AK59715" i="4"/>
  <c r="AE59715" i="4"/>
  <c r="AF59715" i="4"/>
  <c r="AG59715" i="4"/>
  <c r="AH59715" i="4"/>
  <c r="AD59715" i="4"/>
  <c r="Z59715" i="4"/>
  <c r="AB59707" i="4"/>
  <c r="AI59707" i="4"/>
  <c r="AJ59707" i="4"/>
  <c r="AK59707" i="4"/>
  <c r="AE59707" i="4"/>
  <c r="AF59707" i="4"/>
  <c r="AG59707" i="4"/>
  <c r="AH59707" i="4"/>
  <c r="AD59707" i="4"/>
  <c r="Z59707" i="4"/>
  <c r="AB59699" i="4"/>
  <c r="AI59699" i="4"/>
  <c r="AJ59699" i="4"/>
  <c r="AK59699" i="4"/>
  <c r="AE59699" i="4"/>
  <c r="AF59699" i="4"/>
  <c r="AG59699" i="4"/>
  <c r="AH59699" i="4"/>
  <c r="AD59699" i="4"/>
  <c r="Z59699" i="4"/>
  <c r="AB59691" i="4"/>
  <c r="AI59691" i="4"/>
  <c r="AJ59691" i="4"/>
  <c r="AK59691" i="4"/>
  <c r="AE59691" i="4"/>
  <c r="AF59691" i="4"/>
  <c r="AG59691" i="4"/>
  <c r="AH59691" i="4"/>
  <c r="AD59691" i="4"/>
  <c r="Z59691" i="4"/>
  <c r="AB59683" i="4"/>
  <c r="AI59683" i="4"/>
  <c r="AJ59683" i="4"/>
  <c r="AK59683" i="4"/>
  <c r="AE59683" i="4"/>
  <c r="AF59683" i="4"/>
  <c r="AG59683" i="4"/>
  <c r="AH59683" i="4"/>
  <c r="AD59683" i="4"/>
  <c r="Z59683" i="4"/>
  <c r="AB59675" i="4"/>
  <c r="AI59675" i="4"/>
  <c r="AJ59675" i="4"/>
  <c r="AK59675" i="4"/>
  <c r="AE59675" i="4"/>
  <c r="AF59675" i="4"/>
  <c r="AG59675" i="4"/>
  <c r="AH59675" i="4"/>
  <c r="AD59675" i="4"/>
  <c r="Z59675" i="4"/>
  <c r="AB59667" i="4"/>
  <c r="AI59667" i="4"/>
  <c r="AJ59667" i="4"/>
  <c r="AK59667" i="4"/>
  <c r="AE59667" i="4"/>
  <c r="AF59667" i="4"/>
  <c r="AG59667" i="4"/>
  <c r="AH59667" i="4"/>
  <c r="AD59667" i="4"/>
  <c r="Z59667" i="4"/>
  <c r="AB59659" i="4"/>
  <c r="AI59659" i="4"/>
  <c r="AJ59659" i="4"/>
  <c r="AK59659" i="4"/>
  <c r="AE59659" i="4"/>
  <c r="AF59659" i="4"/>
  <c r="AG59659" i="4"/>
  <c r="AH59659" i="4"/>
  <c r="AD59659" i="4"/>
  <c r="Z59659" i="4"/>
  <c r="AB59651" i="4"/>
  <c r="AI59651" i="4"/>
  <c r="AJ59651" i="4"/>
  <c r="AK59651" i="4"/>
  <c r="AE59651" i="4"/>
  <c r="AF59651" i="4"/>
  <c r="AG59651" i="4"/>
  <c r="AH59651" i="4"/>
  <c r="AD59651" i="4"/>
  <c r="Z59651" i="4"/>
  <c r="AB59643" i="4"/>
  <c r="AI59643" i="4"/>
  <c r="AJ59643" i="4"/>
  <c r="AK59643" i="4"/>
  <c r="AE59643" i="4"/>
  <c r="AF59643" i="4"/>
  <c r="AG59643" i="4"/>
  <c r="AH59643" i="4"/>
  <c r="AD59643" i="4"/>
  <c r="Z59643" i="4"/>
  <c r="AB59635" i="4"/>
  <c r="AI59635" i="4"/>
  <c r="AJ59635" i="4"/>
  <c r="AK59635" i="4"/>
  <c r="AE59635" i="4"/>
  <c r="AF59635" i="4"/>
  <c r="AG59635" i="4"/>
  <c r="AH59635" i="4"/>
  <c r="AD59635" i="4"/>
  <c r="Z59635" i="4"/>
  <c r="AB59627" i="4"/>
  <c r="AI59627" i="4"/>
  <c r="AJ59627" i="4"/>
  <c r="AK59627" i="4"/>
  <c r="AE59627" i="4"/>
  <c r="AF59627" i="4"/>
  <c r="AG59627" i="4"/>
  <c r="AH59627" i="4"/>
  <c r="AD59627" i="4"/>
  <c r="Z59627" i="4"/>
  <c r="AB59619" i="4"/>
  <c r="AI59619" i="4"/>
  <c r="AJ59619" i="4"/>
  <c r="AK59619" i="4"/>
  <c r="AE59619" i="4"/>
  <c r="AF59619" i="4"/>
  <c r="AG59619" i="4"/>
  <c r="AH59619" i="4"/>
  <c r="AD59619" i="4"/>
  <c r="Z59619" i="4"/>
  <c r="AB59611" i="4"/>
  <c r="AI59611" i="4"/>
  <c r="AJ59611" i="4"/>
  <c r="AK59611" i="4"/>
  <c r="AE59611" i="4"/>
  <c r="AF59611" i="4"/>
  <c r="AG59611" i="4"/>
  <c r="AH59611" i="4"/>
  <c r="AD59611" i="4"/>
  <c r="Z59611" i="4"/>
  <c r="AB59603" i="4"/>
  <c r="AI59603" i="4"/>
  <c r="AJ59603" i="4"/>
  <c r="AK59603" i="4"/>
  <c r="AE59603" i="4"/>
  <c r="AF59603" i="4"/>
  <c r="AG59603" i="4"/>
  <c r="AH59603" i="4"/>
  <c r="AD59603" i="4"/>
  <c r="Z59603" i="4"/>
  <c r="AB59595" i="4"/>
  <c r="AI59595" i="4"/>
  <c r="AJ59595" i="4"/>
  <c r="AK59595" i="4"/>
  <c r="AE59595" i="4"/>
  <c r="AF59595" i="4"/>
  <c r="AG59595" i="4"/>
  <c r="AH59595" i="4"/>
  <c r="AD59595" i="4"/>
  <c r="Z59595" i="4"/>
  <c r="AB59587" i="4"/>
  <c r="AI59587" i="4"/>
  <c r="AJ59587" i="4"/>
  <c r="AK59587" i="4"/>
  <c r="AE59587" i="4"/>
  <c r="AF59587" i="4"/>
  <c r="AG59587" i="4"/>
  <c r="AH59587" i="4"/>
  <c r="AD59587" i="4"/>
  <c r="Z59587" i="4"/>
  <c r="AB59579" i="4"/>
  <c r="AI59579" i="4"/>
  <c r="AJ59579" i="4"/>
  <c r="AK59579" i="4"/>
  <c r="AE59579" i="4"/>
  <c r="AF59579" i="4"/>
  <c r="AG59579" i="4"/>
  <c r="AH59579" i="4"/>
  <c r="AD59579" i="4"/>
  <c r="Z59579" i="4"/>
  <c r="AB59571" i="4"/>
  <c r="AI59571" i="4"/>
  <c r="AJ59571" i="4"/>
  <c r="AK59571" i="4"/>
  <c r="AE59571" i="4"/>
  <c r="AF59571" i="4"/>
  <c r="AG59571" i="4"/>
  <c r="AH59571" i="4"/>
  <c r="AD59571" i="4"/>
  <c r="Z59571" i="4"/>
  <c r="AB59563" i="4"/>
  <c r="AI59563" i="4"/>
  <c r="AJ59563" i="4"/>
  <c r="AK59563" i="4"/>
  <c r="AE59563" i="4"/>
  <c r="AF59563" i="4"/>
  <c r="AG59563" i="4"/>
  <c r="AH59563" i="4"/>
  <c r="AD59563" i="4"/>
  <c r="Z59563" i="4"/>
  <c r="AB59555" i="4"/>
  <c r="AI59555" i="4"/>
  <c r="AJ59555" i="4"/>
  <c r="AK59555" i="4"/>
  <c r="AE59555" i="4"/>
  <c r="AF59555" i="4"/>
  <c r="AG59555" i="4"/>
  <c r="AH59555" i="4"/>
  <c r="AD59555" i="4"/>
  <c r="Z59555" i="4"/>
  <c r="AB59547" i="4"/>
  <c r="AI59547" i="4"/>
  <c r="AJ59547" i="4"/>
  <c r="AK59547" i="4"/>
  <c r="AE59547" i="4"/>
  <c r="AF59547" i="4"/>
  <c r="AG59547" i="4"/>
  <c r="AH59547" i="4"/>
  <c r="AD59547" i="4"/>
  <c r="Z59547" i="4"/>
  <c r="AB59539" i="4"/>
  <c r="AI59539" i="4"/>
  <c r="AJ59539" i="4"/>
  <c r="AK59539" i="4"/>
  <c r="AE59539" i="4"/>
  <c r="AF59539" i="4"/>
  <c r="AG59539" i="4"/>
  <c r="AH59539" i="4"/>
  <c r="AD59539" i="4"/>
  <c r="Z59539" i="4"/>
  <c r="AB59531" i="4"/>
  <c r="AI59531" i="4"/>
  <c r="AJ59531" i="4"/>
  <c r="AK59531" i="4"/>
  <c r="AE59531" i="4"/>
  <c r="AF59531" i="4"/>
  <c r="AG59531" i="4"/>
  <c r="AH59531" i="4"/>
  <c r="AD59531" i="4"/>
  <c r="Z59531" i="4"/>
  <c r="AB59523" i="4"/>
  <c r="AI59523" i="4"/>
  <c r="AJ59523" i="4"/>
  <c r="AK59523" i="4"/>
  <c r="AE59523" i="4"/>
  <c r="AF59523" i="4"/>
  <c r="AG59523" i="4"/>
  <c r="AH59523" i="4"/>
  <c r="AD59523" i="4"/>
  <c r="Z59523" i="4"/>
  <c r="AB59515" i="4"/>
  <c r="AI59515" i="4"/>
  <c r="AJ59515" i="4"/>
  <c r="AK59515" i="4"/>
  <c r="AE59515" i="4"/>
  <c r="AF59515" i="4"/>
  <c r="AG59515" i="4"/>
  <c r="AH59515" i="4"/>
  <c r="AD59515" i="4"/>
  <c r="Z59515" i="4"/>
  <c r="AB59507" i="4"/>
  <c r="AI59507" i="4"/>
  <c r="AJ59507" i="4"/>
  <c r="AK59507" i="4"/>
  <c r="AE59507" i="4"/>
  <c r="AF59507" i="4"/>
  <c r="AG59507" i="4"/>
  <c r="AH59507" i="4"/>
  <c r="AD59507" i="4"/>
  <c r="Z59507" i="4"/>
  <c r="AB59499" i="4"/>
  <c r="AI59499" i="4"/>
  <c r="AJ59499" i="4"/>
  <c r="AK59499" i="4"/>
  <c r="AE59499" i="4"/>
  <c r="AF59499" i="4"/>
  <c r="AG59499" i="4"/>
  <c r="AH59499" i="4"/>
  <c r="AD59499" i="4"/>
  <c r="Z59499" i="4"/>
  <c r="AB59491" i="4"/>
  <c r="AI59491" i="4"/>
  <c r="AJ59491" i="4"/>
  <c r="AK59491" i="4"/>
  <c r="AE59491" i="4"/>
  <c r="AF59491" i="4"/>
  <c r="AG59491" i="4"/>
  <c r="AH59491" i="4"/>
  <c r="AD59491" i="4"/>
  <c r="Z59491" i="4"/>
  <c r="AB59483" i="4"/>
  <c r="AI59483" i="4"/>
  <c r="AJ59483" i="4"/>
  <c r="AK59483" i="4"/>
  <c r="AE59483" i="4"/>
  <c r="AF59483" i="4"/>
  <c r="AG59483" i="4"/>
  <c r="AH59483" i="4"/>
  <c r="AD59483" i="4"/>
  <c r="Z59483" i="4"/>
  <c r="AB59475" i="4"/>
  <c r="AI59475" i="4"/>
  <c r="AJ59475" i="4"/>
  <c r="AK59475" i="4"/>
  <c r="AE59475" i="4"/>
  <c r="AF59475" i="4"/>
  <c r="AG59475" i="4"/>
  <c r="AH59475" i="4"/>
  <c r="AD59475" i="4"/>
  <c r="Z59475" i="4"/>
  <c r="AB59467" i="4"/>
  <c r="AI59467" i="4"/>
  <c r="AJ59467" i="4"/>
  <c r="AK59467" i="4"/>
  <c r="AE59467" i="4"/>
  <c r="AF59467" i="4"/>
  <c r="AG59467" i="4"/>
  <c r="AH59467" i="4"/>
  <c r="AD59467" i="4"/>
  <c r="Z59467" i="4"/>
  <c r="AB59459" i="4"/>
  <c r="AI59459" i="4"/>
  <c r="AJ59459" i="4"/>
  <c r="AK59459" i="4"/>
  <c r="AE59459" i="4"/>
  <c r="AF59459" i="4"/>
  <c r="AG59459" i="4"/>
  <c r="AH59459" i="4"/>
  <c r="AD59459" i="4"/>
  <c r="Z59459" i="4"/>
  <c r="AB59451" i="4"/>
  <c r="AI59451" i="4"/>
  <c r="AJ59451" i="4"/>
  <c r="AK59451" i="4"/>
  <c r="AE59451" i="4"/>
  <c r="AF59451" i="4"/>
  <c r="AG59451" i="4"/>
  <c r="AH59451" i="4"/>
  <c r="AD59451" i="4"/>
  <c r="Z59451" i="4"/>
  <c r="AB59443" i="4"/>
  <c r="AI59443" i="4"/>
  <c r="AJ59443" i="4"/>
  <c r="AK59443" i="4"/>
  <c r="AE59443" i="4"/>
  <c r="AF59443" i="4"/>
  <c r="AG59443" i="4"/>
  <c r="AH59443" i="4"/>
  <c r="AD59443" i="4"/>
  <c r="Z59443" i="4"/>
  <c r="AB59435" i="4"/>
  <c r="AI59435" i="4"/>
  <c r="AJ59435" i="4"/>
  <c r="AK59435" i="4"/>
  <c r="AE59435" i="4"/>
  <c r="AF59435" i="4"/>
  <c r="AG59435" i="4"/>
  <c r="AH59435" i="4"/>
  <c r="AD59435" i="4"/>
  <c r="Z59435" i="4"/>
  <c r="AB59427" i="4"/>
  <c r="AI59427" i="4"/>
  <c r="AJ59427" i="4"/>
  <c r="AK59427" i="4"/>
  <c r="AE59427" i="4"/>
  <c r="AF59427" i="4"/>
  <c r="AG59427" i="4"/>
  <c r="AH59427" i="4"/>
  <c r="AD59427" i="4"/>
  <c r="Z59427" i="4"/>
  <c r="AB59419" i="4"/>
  <c r="AI59419" i="4"/>
  <c r="AJ59419" i="4"/>
  <c r="AK59419" i="4"/>
  <c r="AE59419" i="4"/>
  <c r="AF59419" i="4"/>
  <c r="AG59419" i="4"/>
  <c r="AH59419" i="4"/>
  <c r="AD59419" i="4"/>
  <c r="Z59419" i="4"/>
  <c r="AB59411" i="4"/>
  <c r="AI59411" i="4"/>
  <c r="AJ59411" i="4"/>
  <c r="AK59411" i="4"/>
  <c r="AE59411" i="4"/>
  <c r="AF59411" i="4"/>
  <c r="AG59411" i="4"/>
  <c r="AH59411" i="4"/>
  <c r="AD59411" i="4"/>
  <c r="Z59411" i="4"/>
  <c r="AB59403" i="4"/>
  <c r="AI59403" i="4"/>
  <c r="AJ59403" i="4"/>
  <c r="AK59403" i="4"/>
  <c r="AE59403" i="4"/>
  <c r="AF59403" i="4"/>
  <c r="AG59403" i="4"/>
  <c r="AH59403" i="4"/>
  <c r="AD59403" i="4"/>
  <c r="Z59403" i="4"/>
  <c r="AB59395" i="4"/>
  <c r="AI59395" i="4"/>
  <c r="AJ59395" i="4"/>
  <c r="AK59395" i="4"/>
  <c r="AE59395" i="4"/>
  <c r="AF59395" i="4"/>
  <c r="AG59395" i="4"/>
  <c r="AH59395" i="4"/>
  <c r="AD59395" i="4"/>
  <c r="Z59395" i="4"/>
  <c r="AB59387" i="4"/>
  <c r="AI59387" i="4"/>
  <c r="AJ59387" i="4"/>
  <c r="AK59387" i="4"/>
  <c r="AE59387" i="4"/>
  <c r="AF59387" i="4"/>
  <c r="AG59387" i="4"/>
  <c r="AH59387" i="4"/>
  <c r="AD59387" i="4"/>
  <c r="Z59387" i="4"/>
  <c r="AB59379" i="4"/>
  <c r="AI59379" i="4"/>
  <c r="AJ59379" i="4"/>
  <c r="AK59379" i="4"/>
  <c r="AE59379" i="4"/>
  <c r="AF59379" i="4"/>
  <c r="AG59379" i="4"/>
  <c r="AH59379" i="4"/>
  <c r="AD59379" i="4"/>
  <c r="Z59379" i="4"/>
  <c r="AB59371" i="4"/>
  <c r="AI59371" i="4"/>
  <c r="AJ59371" i="4"/>
  <c r="AK59371" i="4"/>
  <c r="AE59371" i="4"/>
  <c r="AF59371" i="4"/>
  <c r="AG59371" i="4"/>
  <c r="AH59371" i="4"/>
  <c r="AD59371" i="4"/>
  <c r="Z59371" i="4"/>
  <c r="AB59363" i="4"/>
  <c r="AI59363" i="4"/>
  <c r="AJ59363" i="4"/>
  <c r="AK59363" i="4"/>
  <c r="AE59363" i="4"/>
  <c r="AF59363" i="4"/>
  <c r="AG59363" i="4"/>
  <c r="AH59363" i="4"/>
  <c r="AD59363" i="4"/>
  <c r="Z59363" i="4"/>
  <c r="AB59355" i="4"/>
  <c r="AI59355" i="4"/>
  <c r="AJ59355" i="4"/>
  <c r="AK59355" i="4"/>
  <c r="AE59355" i="4"/>
  <c r="AF59355" i="4"/>
  <c r="AG59355" i="4"/>
  <c r="AH59355" i="4"/>
  <c r="AD59355" i="4"/>
  <c r="Z59355" i="4"/>
  <c r="AB59347" i="4"/>
  <c r="AI59347" i="4"/>
  <c r="AJ59347" i="4"/>
  <c r="AK59347" i="4"/>
  <c r="AE59347" i="4"/>
  <c r="AF59347" i="4"/>
  <c r="AG59347" i="4"/>
  <c r="AH59347" i="4"/>
  <c r="AD59347" i="4"/>
  <c r="Z59347" i="4"/>
  <c r="AB59339" i="4"/>
  <c r="AI59339" i="4"/>
  <c r="AJ59339" i="4"/>
  <c r="AK59339" i="4"/>
  <c r="AE59339" i="4"/>
  <c r="AF59339" i="4"/>
  <c r="AG59339" i="4"/>
  <c r="AH59339" i="4"/>
  <c r="AD59339" i="4"/>
  <c r="Z59339" i="4"/>
  <c r="AB59331" i="4"/>
  <c r="AI59331" i="4"/>
  <c r="AJ59331" i="4"/>
  <c r="AK59331" i="4"/>
  <c r="AE59331" i="4"/>
  <c r="AF59331" i="4"/>
  <c r="AG59331" i="4"/>
  <c r="AH59331" i="4"/>
  <c r="AD59331" i="4"/>
  <c r="Z59331" i="4"/>
  <c r="AB59323" i="4"/>
  <c r="AI59323" i="4"/>
  <c r="AJ59323" i="4"/>
  <c r="AK59323" i="4"/>
  <c r="AE59323" i="4"/>
  <c r="AF59323" i="4"/>
  <c r="AG59323" i="4"/>
  <c r="AH59323" i="4"/>
  <c r="AD59323" i="4"/>
  <c r="Z59323" i="4"/>
  <c r="AB59315" i="4"/>
  <c r="AI59315" i="4"/>
  <c r="AJ59315" i="4"/>
  <c r="AK59315" i="4"/>
  <c r="AE59315" i="4"/>
  <c r="AF59315" i="4"/>
  <c r="AG59315" i="4"/>
  <c r="AH59315" i="4"/>
  <c r="AD59315" i="4"/>
  <c r="Z59315" i="4"/>
  <c r="AB59307" i="4"/>
  <c r="AI59307" i="4"/>
  <c r="AJ59307" i="4"/>
  <c r="AK59307" i="4"/>
  <c r="AE59307" i="4"/>
  <c r="AF59307" i="4"/>
  <c r="AG59307" i="4"/>
  <c r="AH59307" i="4"/>
  <c r="AD59307" i="4"/>
  <c r="Z59307" i="4"/>
  <c r="AB59299" i="4"/>
  <c r="AI59299" i="4"/>
  <c r="AJ59299" i="4"/>
  <c r="AK59299" i="4"/>
  <c r="AE59299" i="4"/>
  <c r="AF59299" i="4"/>
  <c r="AG59299" i="4"/>
  <c r="AH59299" i="4"/>
  <c r="AD59299" i="4"/>
  <c r="Z59299" i="4"/>
  <c r="AB59291" i="4"/>
  <c r="AI59291" i="4"/>
  <c r="AJ59291" i="4"/>
  <c r="AK59291" i="4"/>
  <c r="AE59291" i="4"/>
  <c r="AF59291" i="4"/>
  <c r="AG59291" i="4"/>
  <c r="AH59291" i="4"/>
  <c r="AD59291" i="4"/>
  <c r="Z59291" i="4"/>
  <c r="AB59283" i="4"/>
  <c r="AI59283" i="4"/>
  <c r="AJ59283" i="4"/>
  <c r="AK59283" i="4"/>
  <c r="AE59283" i="4"/>
  <c r="AF59283" i="4"/>
  <c r="AG59283" i="4"/>
  <c r="AH59283" i="4"/>
  <c r="AD59283" i="4"/>
  <c r="Z59283" i="4"/>
  <c r="AB59275" i="4"/>
  <c r="AI59275" i="4"/>
  <c r="AJ59275" i="4"/>
  <c r="AK59275" i="4"/>
  <c r="AE59275" i="4"/>
  <c r="AF59275" i="4"/>
  <c r="AG59275" i="4"/>
  <c r="AH59275" i="4"/>
  <c r="AD59275" i="4"/>
  <c r="Z59275" i="4"/>
  <c r="AB59267" i="4"/>
  <c r="AI59267" i="4"/>
  <c r="AJ59267" i="4"/>
  <c r="AK59267" i="4"/>
  <c r="AE59267" i="4"/>
  <c r="AF59267" i="4"/>
  <c r="AG59267" i="4"/>
  <c r="AH59267" i="4"/>
  <c r="AD59267" i="4"/>
  <c r="Z59267" i="4"/>
  <c r="AB59259" i="4"/>
  <c r="AI59259" i="4"/>
  <c r="AJ59259" i="4"/>
  <c r="AK59259" i="4"/>
  <c r="AE59259" i="4"/>
  <c r="AF59259" i="4"/>
  <c r="AG59259" i="4"/>
  <c r="AH59259" i="4"/>
  <c r="AD59259" i="4"/>
  <c r="Z59259" i="4"/>
  <c r="AB59251" i="4"/>
  <c r="AI59251" i="4"/>
  <c r="AJ59251" i="4"/>
  <c r="AK59251" i="4"/>
  <c r="AE59251" i="4"/>
  <c r="AF59251" i="4"/>
  <c r="AG59251" i="4"/>
  <c r="AH59251" i="4"/>
  <c r="AD59251" i="4"/>
  <c r="Z59251" i="4"/>
  <c r="AB59243" i="4"/>
  <c r="AI59243" i="4"/>
  <c r="AJ59243" i="4"/>
  <c r="AK59243" i="4"/>
  <c r="AE59243" i="4"/>
  <c r="AF59243" i="4"/>
  <c r="AG59243" i="4"/>
  <c r="AH59243" i="4"/>
  <c r="AD59243" i="4"/>
  <c r="Z59243" i="4"/>
  <c r="AB59235" i="4"/>
  <c r="AI59235" i="4"/>
  <c r="AJ59235" i="4"/>
  <c r="AK59235" i="4"/>
  <c r="AE59235" i="4"/>
  <c r="AF59235" i="4"/>
  <c r="AG59235" i="4"/>
  <c r="AH59235" i="4"/>
  <c r="AD59235" i="4"/>
  <c r="Z59235" i="4"/>
  <c r="AB59227" i="4"/>
  <c r="AI59227" i="4"/>
  <c r="AJ59227" i="4"/>
  <c r="AK59227" i="4"/>
  <c r="AE59227" i="4"/>
  <c r="AF59227" i="4"/>
  <c r="AG59227" i="4"/>
  <c r="AH59227" i="4"/>
  <c r="AD59227" i="4"/>
  <c r="Z59227" i="4"/>
  <c r="AB59219" i="4"/>
  <c r="AI59219" i="4"/>
  <c r="AJ59219" i="4"/>
  <c r="AK59219" i="4"/>
  <c r="AE59219" i="4"/>
  <c r="AF59219" i="4"/>
  <c r="AG59219" i="4"/>
  <c r="AH59219" i="4"/>
  <c r="AD59219" i="4"/>
  <c r="Z59219" i="4"/>
  <c r="AB59211" i="4"/>
  <c r="AI59211" i="4"/>
  <c r="AJ59211" i="4"/>
  <c r="AK59211" i="4"/>
  <c r="AE59211" i="4"/>
  <c r="AF59211" i="4"/>
  <c r="AG59211" i="4"/>
  <c r="AH59211" i="4"/>
  <c r="AD59211" i="4"/>
  <c r="Z59211" i="4"/>
  <c r="AB59203" i="4"/>
  <c r="AI59203" i="4"/>
  <c r="AJ59203" i="4"/>
  <c r="AK59203" i="4"/>
  <c r="AE59203" i="4"/>
  <c r="AF59203" i="4"/>
  <c r="AG59203" i="4"/>
  <c r="AH59203" i="4"/>
  <c r="AD59203" i="4"/>
  <c r="Z59203" i="4"/>
  <c r="AB59195" i="4"/>
  <c r="AI59195" i="4"/>
  <c r="AJ59195" i="4"/>
  <c r="AK59195" i="4"/>
  <c r="AE59195" i="4"/>
  <c r="AF59195" i="4"/>
  <c r="AG59195" i="4"/>
  <c r="AH59195" i="4"/>
  <c r="AD59195" i="4"/>
  <c r="Z59195" i="4"/>
  <c r="AB59187" i="4"/>
  <c r="AI59187" i="4"/>
  <c r="AJ59187" i="4"/>
  <c r="AK59187" i="4"/>
  <c r="AE59187" i="4"/>
  <c r="AF59187" i="4"/>
  <c r="AG59187" i="4"/>
  <c r="AH59187" i="4"/>
  <c r="AD59187" i="4"/>
  <c r="Z59187" i="4"/>
  <c r="AB59179" i="4"/>
  <c r="AI59179" i="4"/>
  <c r="AJ59179" i="4"/>
  <c r="AK59179" i="4"/>
  <c r="AE59179" i="4"/>
  <c r="AF59179" i="4"/>
  <c r="AG59179" i="4"/>
  <c r="AH59179" i="4"/>
  <c r="AD59179" i="4"/>
  <c r="Z59179" i="4"/>
  <c r="AB59171" i="4"/>
  <c r="AI59171" i="4"/>
  <c r="AJ59171" i="4"/>
  <c r="AK59171" i="4"/>
  <c r="AE59171" i="4"/>
  <c r="AF59171" i="4"/>
  <c r="AG59171" i="4"/>
  <c r="AH59171" i="4"/>
  <c r="AD59171" i="4"/>
  <c r="Z59171" i="4"/>
  <c r="AB59163" i="4"/>
  <c r="AI59163" i="4"/>
  <c r="AJ59163" i="4"/>
  <c r="AK59163" i="4"/>
  <c r="AE59163" i="4"/>
  <c r="AF59163" i="4"/>
  <c r="AG59163" i="4"/>
  <c r="AH59163" i="4"/>
  <c r="AD59163" i="4"/>
  <c r="Z59163" i="4"/>
  <c r="AB59155" i="4"/>
  <c r="AI59155" i="4"/>
  <c r="AJ59155" i="4"/>
  <c r="AK59155" i="4"/>
  <c r="AE59155" i="4"/>
  <c r="AF59155" i="4"/>
  <c r="AG59155" i="4"/>
  <c r="AH59155" i="4"/>
  <c r="AD59155" i="4"/>
  <c r="Z59155" i="4"/>
  <c r="AB59147" i="4"/>
  <c r="AI59147" i="4"/>
  <c r="AJ59147" i="4"/>
  <c r="AK59147" i="4"/>
  <c r="AE59147" i="4"/>
  <c r="AF59147" i="4"/>
  <c r="AG59147" i="4"/>
  <c r="AH59147" i="4"/>
  <c r="AD59147" i="4"/>
  <c r="Z59147" i="4"/>
  <c r="AB59139" i="4"/>
  <c r="AI59139" i="4"/>
  <c r="AJ59139" i="4"/>
  <c r="AK59139" i="4"/>
  <c r="AE59139" i="4"/>
  <c r="AF59139" i="4"/>
  <c r="AG59139" i="4"/>
  <c r="AH59139" i="4"/>
  <c r="AD59139" i="4"/>
  <c r="Z59139" i="4"/>
  <c r="AB59131" i="4"/>
  <c r="AI59131" i="4"/>
  <c r="AJ59131" i="4"/>
  <c r="AK59131" i="4"/>
  <c r="AE59131" i="4"/>
  <c r="AF59131" i="4"/>
  <c r="AG59131" i="4"/>
  <c r="AH59131" i="4"/>
  <c r="AD59131" i="4"/>
  <c r="Z59131" i="4"/>
  <c r="AB59123" i="4"/>
  <c r="AI59123" i="4"/>
  <c r="AJ59123" i="4"/>
  <c r="AK59123" i="4"/>
  <c r="AE59123" i="4"/>
  <c r="AF59123" i="4"/>
  <c r="AG59123" i="4"/>
  <c r="AH59123" i="4"/>
  <c r="AD59123" i="4"/>
  <c r="Z59123" i="4"/>
  <c r="AB59115" i="4"/>
  <c r="AI59115" i="4"/>
  <c r="AJ59115" i="4"/>
  <c r="AK59115" i="4"/>
  <c r="AE59115" i="4"/>
  <c r="AF59115" i="4"/>
  <c r="AG59115" i="4"/>
  <c r="AH59115" i="4"/>
  <c r="AD59115" i="4"/>
  <c r="Z59115" i="4"/>
  <c r="AB59107" i="4"/>
  <c r="AI59107" i="4"/>
  <c r="AJ59107" i="4"/>
  <c r="AK59107" i="4"/>
  <c r="AE59107" i="4"/>
  <c r="AF59107" i="4"/>
  <c r="AG59107" i="4"/>
  <c r="AH59107" i="4"/>
  <c r="AD59107" i="4"/>
  <c r="Z59107" i="4"/>
  <c r="AB59099" i="4"/>
  <c r="AI59099" i="4"/>
  <c r="AJ59099" i="4"/>
  <c r="AK59099" i="4"/>
  <c r="AE59099" i="4"/>
  <c r="AF59099" i="4"/>
  <c r="AG59099" i="4"/>
  <c r="AH59099" i="4"/>
  <c r="AD59099" i="4"/>
  <c r="Z59099" i="4"/>
  <c r="AB59091" i="4"/>
  <c r="AI59091" i="4"/>
  <c r="AJ59091" i="4"/>
  <c r="AK59091" i="4"/>
  <c r="AE59091" i="4"/>
  <c r="AF59091" i="4"/>
  <c r="AG59091" i="4"/>
  <c r="AH59091" i="4"/>
  <c r="AD59091" i="4"/>
  <c r="Z59091" i="4"/>
  <c r="AB59083" i="4"/>
  <c r="AI59083" i="4"/>
  <c r="AJ59083" i="4"/>
  <c r="AK59083" i="4"/>
  <c r="AE59083" i="4"/>
  <c r="AF59083" i="4"/>
  <c r="AG59083" i="4"/>
  <c r="AH59083" i="4"/>
  <c r="AD59083" i="4"/>
  <c r="Z59083" i="4"/>
  <c r="AB59075" i="4"/>
  <c r="AI59075" i="4"/>
  <c r="AJ59075" i="4"/>
  <c r="AK59075" i="4"/>
  <c r="AE59075" i="4"/>
  <c r="AF59075" i="4"/>
  <c r="AG59075" i="4"/>
  <c r="AH59075" i="4"/>
  <c r="AD59075" i="4"/>
  <c r="Z59075" i="4"/>
  <c r="AB59067" i="4"/>
  <c r="AI59067" i="4"/>
  <c r="AJ59067" i="4"/>
  <c r="AK59067" i="4"/>
  <c r="AE59067" i="4"/>
  <c r="AF59067" i="4"/>
  <c r="AG59067" i="4"/>
  <c r="AH59067" i="4"/>
  <c r="AD59067" i="4"/>
  <c r="Z59067" i="4"/>
  <c r="AB59059" i="4"/>
  <c r="AI59059" i="4"/>
  <c r="AJ59059" i="4"/>
  <c r="AK59059" i="4"/>
  <c r="AE59059" i="4"/>
  <c r="AF59059" i="4"/>
  <c r="AG59059" i="4"/>
  <c r="AH59059" i="4"/>
  <c r="AD59059" i="4"/>
  <c r="Z59059" i="4"/>
  <c r="AB59051" i="4"/>
  <c r="AI59051" i="4"/>
  <c r="AJ59051" i="4"/>
  <c r="AK59051" i="4"/>
  <c r="AE59051" i="4"/>
  <c r="AF59051" i="4"/>
  <c r="AG59051" i="4"/>
  <c r="AH59051" i="4"/>
  <c r="AD59051" i="4"/>
  <c r="Z59051" i="4"/>
  <c r="AB59043" i="4"/>
  <c r="AI59043" i="4"/>
  <c r="AJ59043" i="4"/>
  <c r="AK59043" i="4"/>
  <c r="AE59043" i="4"/>
  <c r="AF59043" i="4"/>
  <c r="AG59043" i="4"/>
  <c r="AH59043" i="4"/>
  <c r="AD59043" i="4"/>
  <c r="Z59043" i="4"/>
  <c r="AB59035" i="4"/>
  <c r="AI59035" i="4"/>
  <c r="AJ59035" i="4"/>
  <c r="AK59035" i="4"/>
  <c r="AE59035" i="4"/>
  <c r="AF59035" i="4"/>
  <c r="AG59035" i="4"/>
  <c r="AH59035" i="4"/>
  <c r="AD59035" i="4"/>
  <c r="Z59035" i="4"/>
  <c r="AB59027" i="4"/>
  <c r="AI59027" i="4"/>
  <c r="AJ59027" i="4"/>
  <c r="AK59027" i="4"/>
  <c r="AE59027" i="4"/>
  <c r="AF59027" i="4"/>
  <c r="AG59027" i="4"/>
  <c r="AH59027" i="4"/>
  <c r="AD59027" i="4"/>
  <c r="Z59027" i="4"/>
  <c r="AB59019" i="4"/>
  <c r="AI59019" i="4"/>
  <c r="AJ59019" i="4"/>
  <c r="AK59019" i="4"/>
  <c r="AE59019" i="4"/>
  <c r="AF59019" i="4"/>
  <c r="AG59019" i="4"/>
  <c r="AH59019" i="4"/>
  <c r="AD59019" i="4"/>
  <c r="Z59019" i="4"/>
  <c r="AB59011" i="4"/>
  <c r="AI59011" i="4"/>
  <c r="AJ59011" i="4"/>
  <c r="AK59011" i="4"/>
  <c r="AE59011" i="4"/>
  <c r="AF59011" i="4"/>
  <c r="AG59011" i="4"/>
  <c r="AH59011" i="4"/>
  <c r="AD59011" i="4"/>
  <c r="Z59011" i="4"/>
  <c r="AB59003" i="4"/>
  <c r="AI59003" i="4"/>
  <c r="AJ59003" i="4"/>
  <c r="AK59003" i="4"/>
  <c r="AE59003" i="4"/>
  <c r="AF59003" i="4"/>
  <c r="AG59003" i="4"/>
  <c r="AH59003" i="4"/>
  <c r="AD59003" i="4"/>
  <c r="Z59003" i="4"/>
  <c r="AB58995" i="4"/>
  <c r="AI58995" i="4"/>
  <c r="AJ58995" i="4"/>
  <c r="AK58995" i="4"/>
  <c r="AE58995" i="4"/>
  <c r="AF58995" i="4"/>
  <c r="AG58995" i="4"/>
  <c r="AH58995" i="4"/>
  <c r="AD58995" i="4"/>
  <c r="Z58995" i="4"/>
  <c r="AB58987" i="4"/>
  <c r="AI58987" i="4"/>
  <c r="AJ58987" i="4"/>
  <c r="AK58987" i="4"/>
  <c r="AE58987" i="4"/>
  <c r="AF58987" i="4"/>
  <c r="AG58987" i="4"/>
  <c r="AH58987" i="4"/>
  <c r="AD58987" i="4"/>
  <c r="Z58987" i="4"/>
  <c r="AB58979" i="4"/>
  <c r="AI58979" i="4"/>
  <c r="AJ58979" i="4"/>
  <c r="AK58979" i="4"/>
  <c r="AE58979" i="4"/>
  <c r="AF58979" i="4"/>
  <c r="AG58979" i="4"/>
  <c r="AH58979" i="4"/>
  <c r="AD58979" i="4"/>
  <c r="Z58979" i="4"/>
  <c r="AB58971" i="4"/>
  <c r="AI58971" i="4"/>
  <c r="AJ58971" i="4"/>
  <c r="AK58971" i="4"/>
  <c r="AE58971" i="4"/>
  <c r="AF58971" i="4"/>
  <c r="AG58971" i="4"/>
  <c r="AH58971" i="4"/>
  <c r="AD58971" i="4"/>
  <c r="Z58971" i="4"/>
  <c r="AB58963" i="4"/>
  <c r="AI58963" i="4"/>
  <c r="AJ58963" i="4"/>
  <c r="AK58963" i="4"/>
  <c r="AE58963" i="4"/>
  <c r="AF58963" i="4"/>
  <c r="AG58963" i="4"/>
  <c r="AH58963" i="4"/>
  <c r="AD58963" i="4"/>
  <c r="Z58963" i="4"/>
  <c r="AB58955" i="4"/>
  <c r="AI58955" i="4"/>
  <c r="AJ58955" i="4"/>
  <c r="AK58955" i="4"/>
  <c r="AE58955" i="4"/>
  <c r="AF58955" i="4"/>
  <c r="AG58955" i="4"/>
  <c r="AH58955" i="4"/>
  <c r="AD58955" i="4"/>
  <c r="Z58955" i="4"/>
  <c r="AB58947" i="4"/>
  <c r="AI58947" i="4"/>
  <c r="AJ58947" i="4"/>
  <c r="AK58947" i="4"/>
  <c r="AE58947" i="4"/>
  <c r="AF58947" i="4"/>
  <c r="AG58947" i="4"/>
  <c r="AH58947" i="4"/>
  <c r="AD58947" i="4"/>
  <c r="Z58947" i="4"/>
  <c r="AB58939" i="4"/>
  <c r="AI58939" i="4"/>
  <c r="AJ58939" i="4"/>
  <c r="AK58939" i="4"/>
  <c r="AE58939" i="4"/>
  <c r="AF58939" i="4"/>
  <c r="AG58939" i="4"/>
  <c r="AH58939" i="4"/>
  <c r="AD58939" i="4"/>
  <c r="Z58939" i="4"/>
  <c r="AB58931" i="4"/>
  <c r="AI58931" i="4"/>
  <c r="AJ58931" i="4"/>
  <c r="AK58931" i="4"/>
  <c r="AE58931" i="4"/>
  <c r="AF58931" i="4"/>
  <c r="AG58931" i="4"/>
  <c r="AH58931" i="4"/>
  <c r="AD58931" i="4"/>
  <c r="Z58931" i="4"/>
  <c r="AB58923" i="4"/>
  <c r="AI58923" i="4"/>
  <c r="AJ58923" i="4"/>
  <c r="AK58923" i="4"/>
  <c r="AE58923" i="4"/>
  <c r="AF58923" i="4"/>
  <c r="AG58923" i="4"/>
  <c r="AH58923" i="4"/>
  <c r="AD58923" i="4"/>
  <c r="Z58923" i="4"/>
  <c r="AB58915" i="4"/>
  <c r="AI58915" i="4"/>
  <c r="AJ58915" i="4"/>
  <c r="AK58915" i="4"/>
  <c r="AE58915" i="4"/>
  <c r="AF58915" i="4"/>
  <c r="AG58915" i="4"/>
  <c r="AH58915" i="4"/>
  <c r="AD58915" i="4"/>
  <c r="Z58915" i="4"/>
  <c r="AB58907" i="4"/>
  <c r="AI58907" i="4"/>
  <c r="AJ58907" i="4"/>
  <c r="AK58907" i="4"/>
  <c r="AE58907" i="4"/>
  <c r="AF58907" i="4"/>
  <c r="AG58907" i="4"/>
  <c r="AH58907" i="4"/>
  <c r="AD58907" i="4"/>
  <c r="Z58907" i="4"/>
  <c r="AB58899" i="4"/>
  <c r="AI58899" i="4"/>
  <c r="AJ58899" i="4"/>
  <c r="AK58899" i="4"/>
  <c r="AE58899" i="4"/>
  <c r="AF58899" i="4"/>
  <c r="AG58899" i="4"/>
  <c r="AH58899" i="4"/>
  <c r="AD58899" i="4"/>
  <c r="Z58899" i="4"/>
  <c r="AB58891" i="4"/>
  <c r="AI58891" i="4"/>
  <c r="AJ58891" i="4"/>
  <c r="AK58891" i="4"/>
  <c r="AE58891" i="4"/>
  <c r="AF58891" i="4"/>
  <c r="AG58891" i="4"/>
  <c r="AH58891" i="4"/>
  <c r="AD58891" i="4"/>
  <c r="Z58891" i="4"/>
  <c r="AB58883" i="4"/>
  <c r="AI58883" i="4"/>
  <c r="AJ58883" i="4"/>
  <c r="AK58883" i="4"/>
  <c r="AE58883" i="4"/>
  <c r="AF58883" i="4"/>
  <c r="AG58883" i="4"/>
  <c r="AH58883" i="4"/>
  <c r="AD58883" i="4"/>
  <c r="Z58883" i="4"/>
  <c r="AB58875" i="4"/>
  <c r="AI58875" i="4"/>
  <c r="AJ58875" i="4"/>
  <c r="AK58875" i="4"/>
  <c r="AE58875" i="4"/>
  <c r="AF58875" i="4"/>
  <c r="AG58875" i="4"/>
  <c r="AH58875" i="4"/>
  <c r="AD58875" i="4"/>
  <c r="Z58875" i="4"/>
  <c r="AB58867" i="4"/>
  <c r="AI58867" i="4"/>
  <c r="AJ58867" i="4"/>
  <c r="AK58867" i="4"/>
  <c r="AE58867" i="4"/>
  <c r="AF58867" i="4"/>
  <c r="AG58867" i="4"/>
  <c r="AH58867" i="4"/>
  <c r="AD58867" i="4"/>
  <c r="Z58867" i="4"/>
  <c r="AB58859" i="4"/>
  <c r="AI58859" i="4"/>
  <c r="AJ58859" i="4"/>
  <c r="AK58859" i="4"/>
  <c r="AE58859" i="4"/>
  <c r="AF58859" i="4"/>
  <c r="AG58859" i="4"/>
  <c r="AH58859" i="4"/>
  <c r="AD58859" i="4"/>
  <c r="Z58859" i="4"/>
  <c r="AB58851" i="4"/>
  <c r="AI58851" i="4"/>
  <c r="AJ58851" i="4"/>
  <c r="AK58851" i="4"/>
  <c r="AE58851" i="4"/>
  <c r="AF58851" i="4"/>
  <c r="AG58851" i="4"/>
  <c r="AH58851" i="4"/>
  <c r="AD58851" i="4"/>
  <c r="Z58851" i="4"/>
  <c r="AB58843" i="4"/>
  <c r="AI58843" i="4"/>
  <c r="AJ58843" i="4"/>
  <c r="AK58843" i="4"/>
  <c r="AE58843" i="4"/>
  <c r="AF58843" i="4"/>
  <c r="AG58843" i="4"/>
  <c r="AH58843" i="4"/>
  <c r="AD58843" i="4"/>
  <c r="Z58843" i="4"/>
  <c r="AB58835" i="4"/>
  <c r="AI58835" i="4"/>
  <c r="AJ58835" i="4"/>
  <c r="AK58835" i="4"/>
  <c r="AE58835" i="4"/>
  <c r="AF58835" i="4"/>
  <c r="AG58835" i="4"/>
  <c r="AH58835" i="4"/>
  <c r="AD58835" i="4"/>
  <c r="Z58835" i="4"/>
  <c r="AB58827" i="4"/>
  <c r="AI58827" i="4"/>
  <c r="AJ58827" i="4"/>
  <c r="AK58827" i="4"/>
  <c r="AE58827" i="4"/>
  <c r="AF58827" i="4"/>
  <c r="AG58827" i="4"/>
  <c r="AH58827" i="4"/>
  <c r="AD58827" i="4"/>
  <c r="Z58827" i="4"/>
  <c r="AB58819" i="4"/>
  <c r="AI58819" i="4"/>
  <c r="AJ58819" i="4"/>
  <c r="AK58819" i="4"/>
  <c r="AE58819" i="4"/>
  <c r="AF58819" i="4"/>
  <c r="AG58819" i="4"/>
  <c r="AH58819" i="4"/>
  <c r="AD58819" i="4"/>
  <c r="Z58819" i="4"/>
  <c r="Y58819" i="4"/>
  <c r="AB58811" i="4"/>
  <c r="AI58811" i="4"/>
  <c r="AJ58811" i="4"/>
  <c r="AK58811" i="4"/>
  <c r="AE58811" i="4"/>
  <c r="AF58811" i="4"/>
  <c r="AG58811" i="4"/>
  <c r="AH58811" i="4"/>
  <c r="AD58811" i="4"/>
  <c r="Z58811" i="4"/>
  <c r="Y58811" i="4"/>
  <c r="AB58803" i="4"/>
  <c r="AI58803" i="4"/>
  <c r="AJ58803" i="4"/>
  <c r="AK58803" i="4"/>
  <c r="AE58803" i="4"/>
  <c r="AF58803" i="4"/>
  <c r="AG58803" i="4"/>
  <c r="AH58803" i="4"/>
  <c r="AD58803" i="4"/>
  <c r="Z58803" i="4"/>
  <c r="Y58803" i="4"/>
  <c r="AB58795" i="4"/>
  <c r="AI58795" i="4"/>
  <c r="AJ58795" i="4"/>
  <c r="AK58795" i="4"/>
  <c r="AE58795" i="4"/>
  <c r="AF58795" i="4"/>
  <c r="AG58795" i="4"/>
  <c r="AH58795" i="4"/>
  <c r="AD58795" i="4"/>
  <c r="Z58795" i="4"/>
  <c r="Y58795" i="4"/>
  <c r="AB58787" i="4"/>
  <c r="AI58787" i="4"/>
  <c r="AJ58787" i="4"/>
  <c r="AK58787" i="4"/>
  <c r="AE58787" i="4"/>
  <c r="AF58787" i="4"/>
  <c r="AG58787" i="4"/>
  <c r="AH58787" i="4"/>
  <c r="AD58787" i="4"/>
  <c r="Z58787" i="4"/>
  <c r="Y58787" i="4"/>
  <c r="AB58779" i="4"/>
  <c r="AI58779" i="4"/>
  <c r="AJ58779" i="4"/>
  <c r="AK58779" i="4"/>
  <c r="AE58779" i="4"/>
  <c r="AF58779" i="4"/>
  <c r="AG58779" i="4"/>
  <c r="AH58779" i="4"/>
  <c r="AD58779" i="4"/>
  <c r="Z58779" i="4"/>
  <c r="Y58779" i="4"/>
  <c r="AB58771" i="4"/>
  <c r="AI58771" i="4"/>
  <c r="AJ58771" i="4"/>
  <c r="AK58771" i="4"/>
  <c r="AE58771" i="4"/>
  <c r="AF58771" i="4"/>
  <c r="AG58771" i="4"/>
  <c r="AH58771" i="4"/>
  <c r="AD58771" i="4"/>
  <c r="Z58771" i="4"/>
  <c r="Y58771" i="4"/>
  <c r="AB58763" i="4"/>
  <c r="AI58763" i="4"/>
  <c r="AJ58763" i="4"/>
  <c r="AK58763" i="4"/>
  <c r="AE58763" i="4"/>
  <c r="AF58763" i="4"/>
  <c r="AG58763" i="4"/>
  <c r="AH58763" i="4"/>
  <c r="AD58763" i="4"/>
  <c r="Z58763" i="4"/>
  <c r="Y58763" i="4"/>
  <c r="AB58755" i="4"/>
  <c r="AI58755" i="4"/>
  <c r="AJ58755" i="4"/>
  <c r="AK58755" i="4"/>
  <c r="AE58755" i="4"/>
  <c r="AF58755" i="4"/>
  <c r="AG58755" i="4"/>
  <c r="AH58755" i="4"/>
  <c r="AD58755" i="4"/>
  <c r="Z58755" i="4"/>
  <c r="Y58755" i="4"/>
  <c r="AB58747" i="4"/>
  <c r="AI58747" i="4"/>
  <c r="AJ58747" i="4"/>
  <c r="AK58747" i="4"/>
  <c r="AE58747" i="4"/>
  <c r="AF58747" i="4"/>
  <c r="AG58747" i="4"/>
  <c r="AH58747" i="4"/>
  <c r="AD58747" i="4"/>
  <c r="Z58747" i="4"/>
  <c r="Y58747" i="4"/>
  <c r="AB58739" i="4"/>
  <c r="AI58739" i="4"/>
  <c r="AJ58739" i="4"/>
  <c r="AK58739" i="4"/>
  <c r="AE58739" i="4"/>
  <c r="AF58739" i="4"/>
  <c r="AG58739" i="4"/>
  <c r="AH58739" i="4"/>
  <c r="AD58739" i="4"/>
  <c r="Z58739" i="4"/>
  <c r="Y58739" i="4"/>
  <c r="AB58731" i="4"/>
  <c r="AI58731" i="4"/>
  <c r="AJ58731" i="4"/>
  <c r="AK58731" i="4"/>
  <c r="AE58731" i="4"/>
  <c r="AF58731" i="4"/>
  <c r="AG58731" i="4"/>
  <c r="AH58731" i="4"/>
  <c r="AD58731" i="4"/>
  <c r="Z58731" i="4"/>
  <c r="Y58731" i="4"/>
  <c r="AB58723" i="4"/>
  <c r="AI58723" i="4"/>
  <c r="AJ58723" i="4"/>
  <c r="AK58723" i="4"/>
  <c r="AE58723" i="4"/>
  <c r="AF58723" i="4"/>
  <c r="AG58723" i="4"/>
  <c r="AH58723" i="4"/>
  <c r="AD58723" i="4"/>
  <c r="Z58723" i="4"/>
  <c r="Y58723" i="4"/>
  <c r="AB58715" i="4"/>
  <c r="AI58715" i="4"/>
  <c r="AJ58715" i="4"/>
  <c r="AK58715" i="4"/>
  <c r="AE58715" i="4"/>
  <c r="AF58715" i="4"/>
  <c r="AG58715" i="4"/>
  <c r="AH58715" i="4"/>
  <c r="AD58715" i="4"/>
  <c r="Z58715" i="4"/>
  <c r="Y58715" i="4"/>
  <c r="AB58707" i="4"/>
  <c r="AI58707" i="4"/>
  <c r="AJ58707" i="4"/>
  <c r="AK58707" i="4"/>
  <c r="AE58707" i="4"/>
  <c r="AF58707" i="4"/>
  <c r="AG58707" i="4"/>
  <c r="AH58707" i="4"/>
  <c r="AD58707" i="4"/>
  <c r="Z58707" i="4"/>
  <c r="Y58707" i="4"/>
  <c r="AB58699" i="4"/>
  <c r="AI58699" i="4"/>
  <c r="AJ58699" i="4"/>
  <c r="AK58699" i="4"/>
  <c r="AE58699" i="4"/>
  <c r="AF58699" i="4"/>
  <c r="AG58699" i="4"/>
  <c r="AH58699" i="4"/>
  <c r="AD58699" i="4"/>
  <c r="Z58699" i="4"/>
  <c r="Y58699" i="4"/>
  <c r="AB58691" i="4"/>
  <c r="AI58691" i="4"/>
  <c r="AJ58691" i="4"/>
  <c r="AK58691" i="4"/>
  <c r="AE58691" i="4"/>
  <c r="AF58691" i="4"/>
  <c r="AG58691" i="4"/>
  <c r="AH58691" i="4"/>
  <c r="AD58691" i="4"/>
  <c r="Z58691" i="4"/>
  <c r="Y58691" i="4"/>
  <c r="AB58683" i="4"/>
  <c r="AI58683" i="4"/>
  <c r="AJ58683" i="4"/>
  <c r="AK58683" i="4"/>
  <c r="AE58683" i="4"/>
  <c r="AF58683" i="4"/>
  <c r="AG58683" i="4"/>
  <c r="AH58683" i="4"/>
  <c r="AD58683" i="4"/>
  <c r="Z58683" i="4"/>
  <c r="Y58683" i="4"/>
  <c r="AB58675" i="4"/>
  <c r="AI58675" i="4"/>
  <c r="AJ58675" i="4"/>
  <c r="AK58675" i="4"/>
  <c r="AE58675" i="4"/>
  <c r="AF58675" i="4"/>
  <c r="AG58675" i="4"/>
  <c r="AH58675" i="4"/>
  <c r="AD58675" i="4"/>
  <c r="Z58675" i="4"/>
  <c r="Y58675" i="4"/>
  <c r="AB58667" i="4"/>
  <c r="AI58667" i="4"/>
  <c r="AJ58667" i="4"/>
  <c r="AK58667" i="4"/>
  <c r="AE58667" i="4"/>
  <c r="AF58667" i="4"/>
  <c r="AG58667" i="4"/>
  <c r="AH58667" i="4"/>
  <c r="AD58667" i="4"/>
  <c r="Z58667" i="4"/>
  <c r="Y58667" i="4"/>
  <c r="AB58659" i="4"/>
  <c r="AI58659" i="4"/>
  <c r="AJ58659" i="4"/>
  <c r="AK58659" i="4"/>
  <c r="AE58659" i="4"/>
  <c r="AF58659" i="4"/>
  <c r="AG58659" i="4"/>
  <c r="AH58659" i="4"/>
  <c r="AD58659" i="4"/>
  <c r="Z58659" i="4"/>
  <c r="Y58659" i="4"/>
  <c r="AB58651" i="4"/>
  <c r="AI58651" i="4"/>
  <c r="AJ58651" i="4"/>
  <c r="AK58651" i="4"/>
  <c r="AE58651" i="4"/>
  <c r="AF58651" i="4"/>
  <c r="AG58651" i="4"/>
  <c r="AH58651" i="4"/>
  <c r="AD58651" i="4"/>
  <c r="Z58651" i="4"/>
  <c r="Y58651" i="4"/>
  <c r="AB58643" i="4"/>
  <c r="AI58643" i="4"/>
  <c r="AJ58643" i="4"/>
  <c r="AK58643" i="4"/>
  <c r="AE58643" i="4"/>
  <c r="AF58643" i="4"/>
  <c r="AG58643" i="4"/>
  <c r="AH58643" i="4"/>
  <c r="AD58643" i="4"/>
  <c r="Z58643" i="4"/>
  <c r="Y58643" i="4"/>
  <c r="AB58635" i="4"/>
  <c r="AI58635" i="4"/>
  <c r="AJ58635" i="4"/>
  <c r="AK58635" i="4"/>
  <c r="AE58635" i="4"/>
  <c r="AF58635" i="4"/>
  <c r="AG58635" i="4"/>
  <c r="AH58635" i="4"/>
  <c r="AD58635" i="4"/>
  <c r="Z58635" i="4"/>
  <c r="Y58635" i="4"/>
  <c r="AB58627" i="4"/>
  <c r="AI58627" i="4"/>
  <c r="AJ58627" i="4"/>
  <c r="AK58627" i="4"/>
  <c r="AE58627" i="4"/>
  <c r="AF58627" i="4"/>
  <c r="AG58627" i="4"/>
  <c r="AH58627" i="4"/>
  <c r="AD58627" i="4"/>
  <c r="Z58627" i="4"/>
  <c r="Y58627" i="4"/>
  <c r="AB58619" i="4"/>
  <c r="AI58619" i="4"/>
  <c r="AJ58619" i="4"/>
  <c r="AK58619" i="4"/>
  <c r="AE58619" i="4"/>
  <c r="AF58619" i="4"/>
  <c r="AG58619" i="4"/>
  <c r="AH58619" i="4"/>
  <c r="AD58619" i="4"/>
  <c r="Z58619" i="4"/>
  <c r="Y58619" i="4"/>
  <c r="AB58611" i="4"/>
  <c r="AI58611" i="4"/>
  <c r="AJ58611" i="4"/>
  <c r="AK58611" i="4"/>
  <c r="AE58611" i="4"/>
  <c r="AF58611" i="4"/>
  <c r="AG58611" i="4"/>
  <c r="AH58611" i="4"/>
  <c r="AD58611" i="4"/>
  <c r="Z58611" i="4"/>
  <c r="Y58611" i="4"/>
  <c r="AB58603" i="4"/>
  <c r="AI58603" i="4"/>
  <c r="AJ58603" i="4"/>
  <c r="AK58603" i="4"/>
  <c r="AE58603" i="4"/>
  <c r="AF58603" i="4"/>
  <c r="AG58603" i="4"/>
  <c r="AH58603" i="4"/>
  <c r="AD58603" i="4"/>
  <c r="Z58603" i="4"/>
  <c r="Y58603" i="4"/>
  <c r="AB58595" i="4"/>
  <c r="AI58595" i="4"/>
  <c r="AJ58595" i="4"/>
  <c r="AK58595" i="4"/>
  <c r="AE58595" i="4"/>
  <c r="AF58595" i="4"/>
  <c r="AG58595" i="4"/>
  <c r="AH58595" i="4"/>
  <c r="AD58595" i="4"/>
  <c r="Z58595" i="4"/>
  <c r="Y58595" i="4"/>
  <c r="AB58587" i="4"/>
  <c r="AI58587" i="4"/>
  <c r="AJ58587" i="4"/>
  <c r="AK58587" i="4"/>
  <c r="AE58587" i="4"/>
  <c r="AF58587" i="4"/>
  <c r="AG58587" i="4"/>
  <c r="AH58587" i="4"/>
  <c r="AD58587" i="4"/>
  <c r="Z58587" i="4"/>
  <c r="Y58587" i="4"/>
  <c r="AB58579" i="4"/>
  <c r="AI58579" i="4"/>
  <c r="AJ58579" i="4"/>
  <c r="AK58579" i="4"/>
  <c r="AE58579" i="4"/>
  <c r="AF58579" i="4"/>
  <c r="AG58579" i="4"/>
  <c r="AH58579" i="4"/>
  <c r="AD58579" i="4"/>
  <c r="Z58579" i="4"/>
  <c r="Y58579" i="4"/>
  <c r="AB58571" i="4"/>
  <c r="AI58571" i="4"/>
  <c r="AJ58571" i="4"/>
  <c r="AK58571" i="4"/>
  <c r="AE58571" i="4"/>
  <c r="AF58571" i="4"/>
  <c r="AG58571" i="4"/>
  <c r="AH58571" i="4"/>
  <c r="AD58571" i="4"/>
  <c r="Z58571" i="4"/>
  <c r="Y58571" i="4"/>
  <c r="AB58563" i="4"/>
  <c r="AI58563" i="4"/>
  <c r="AJ58563" i="4"/>
  <c r="AK58563" i="4"/>
  <c r="AE58563" i="4"/>
  <c r="AF58563" i="4"/>
  <c r="AG58563" i="4"/>
  <c r="AH58563" i="4"/>
  <c r="AD58563" i="4"/>
  <c r="Z58563" i="4"/>
  <c r="Y58563" i="4"/>
  <c r="AB58555" i="4"/>
  <c r="AI58555" i="4"/>
  <c r="AJ58555" i="4"/>
  <c r="AK58555" i="4"/>
  <c r="AE58555" i="4"/>
  <c r="AF58555" i="4"/>
  <c r="AG58555" i="4"/>
  <c r="AH58555" i="4"/>
  <c r="AD58555" i="4"/>
  <c r="Z58555" i="4"/>
  <c r="Y58555" i="4"/>
  <c r="AB58547" i="4"/>
  <c r="AI58547" i="4"/>
  <c r="AJ58547" i="4"/>
  <c r="AK58547" i="4"/>
  <c r="AE58547" i="4"/>
  <c r="AF58547" i="4"/>
  <c r="AG58547" i="4"/>
  <c r="AH58547" i="4"/>
  <c r="AD58547" i="4"/>
  <c r="Z58547" i="4"/>
  <c r="Y58547" i="4"/>
  <c r="AB58539" i="4"/>
  <c r="AI58539" i="4"/>
  <c r="AJ58539" i="4"/>
  <c r="AK58539" i="4"/>
  <c r="AE58539" i="4"/>
  <c r="AF58539" i="4"/>
  <c r="AG58539" i="4"/>
  <c r="AH58539" i="4"/>
  <c r="AD58539" i="4"/>
  <c r="Z58539" i="4"/>
  <c r="Y58539" i="4"/>
  <c r="AB58531" i="4"/>
  <c r="AI58531" i="4"/>
  <c r="AJ58531" i="4"/>
  <c r="AK58531" i="4"/>
  <c r="AE58531" i="4"/>
  <c r="AF58531" i="4"/>
  <c r="AG58531" i="4"/>
  <c r="AH58531" i="4"/>
  <c r="AD58531" i="4"/>
  <c r="Z58531" i="4"/>
  <c r="Y58531" i="4"/>
  <c r="AB58523" i="4"/>
  <c r="AI58523" i="4"/>
  <c r="AJ58523" i="4"/>
  <c r="AK58523" i="4"/>
  <c r="AE58523" i="4"/>
  <c r="AF58523" i="4"/>
  <c r="AG58523" i="4"/>
  <c r="AH58523" i="4"/>
  <c r="AD58523" i="4"/>
  <c r="Z58523" i="4"/>
  <c r="Y58523" i="4"/>
  <c r="AB58515" i="4"/>
  <c r="AI58515" i="4"/>
  <c r="AJ58515" i="4"/>
  <c r="AK58515" i="4"/>
  <c r="AE58515" i="4"/>
  <c r="AF58515" i="4"/>
  <c r="AG58515" i="4"/>
  <c r="AH58515" i="4"/>
  <c r="AD58515" i="4"/>
  <c r="Z58515" i="4"/>
  <c r="Y58515" i="4"/>
  <c r="AB58507" i="4"/>
  <c r="AI58507" i="4"/>
  <c r="AJ58507" i="4"/>
  <c r="AK58507" i="4"/>
  <c r="AE58507" i="4"/>
  <c r="AF58507" i="4"/>
  <c r="AG58507" i="4"/>
  <c r="AH58507" i="4"/>
  <c r="AD58507" i="4"/>
  <c r="Z58507" i="4"/>
  <c r="Y58507" i="4"/>
  <c r="AB58499" i="4"/>
  <c r="AI58499" i="4"/>
  <c r="AJ58499" i="4"/>
  <c r="AK58499" i="4"/>
  <c r="AE58499" i="4"/>
  <c r="AF58499" i="4"/>
  <c r="AG58499" i="4"/>
  <c r="AH58499" i="4"/>
  <c r="AD58499" i="4"/>
  <c r="Z58499" i="4"/>
  <c r="Y58499" i="4"/>
  <c r="AB58491" i="4"/>
  <c r="AI58491" i="4"/>
  <c r="AJ58491" i="4"/>
  <c r="AK58491" i="4"/>
  <c r="AE58491" i="4"/>
  <c r="AF58491" i="4"/>
  <c r="AG58491" i="4"/>
  <c r="AH58491" i="4"/>
  <c r="AD58491" i="4"/>
  <c r="Z58491" i="4"/>
  <c r="Y58491" i="4"/>
  <c r="AB58483" i="4"/>
  <c r="AI58483" i="4"/>
  <c r="AJ58483" i="4"/>
  <c r="AK58483" i="4"/>
  <c r="AE58483" i="4"/>
  <c r="AF58483" i="4"/>
  <c r="AG58483" i="4"/>
  <c r="AH58483" i="4"/>
  <c r="AD58483" i="4"/>
  <c r="Z58483" i="4"/>
  <c r="Y58483" i="4"/>
  <c r="AB58475" i="4"/>
  <c r="AI58475" i="4"/>
  <c r="AJ58475" i="4"/>
  <c r="AK58475" i="4"/>
  <c r="AE58475" i="4"/>
  <c r="AF58475" i="4"/>
  <c r="AG58475" i="4"/>
  <c r="AH58475" i="4"/>
  <c r="AD58475" i="4"/>
  <c r="Z58475" i="4"/>
  <c r="Y58475" i="4"/>
  <c r="AB58467" i="4"/>
  <c r="AI58467" i="4"/>
  <c r="AJ58467" i="4"/>
  <c r="AK58467" i="4"/>
  <c r="AE58467" i="4"/>
  <c r="AF58467" i="4"/>
  <c r="AG58467" i="4"/>
  <c r="AH58467" i="4"/>
  <c r="AD58467" i="4"/>
  <c r="Z58467" i="4"/>
  <c r="Y58467" i="4"/>
  <c r="AB58459" i="4"/>
  <c r="AI58459" i="4"/>
  <c r="AJ58459" i="4"/>
  <c r="AK58459" i="4"/>
  <c r="AE58459" i="4"/>
  <c r="AF58459" i="4"/>
  <c r="AG58459" i="4"/>
  <c r="AH58459" i="4"/>
  <c r="AD58459" i="4"/>
  <c r="Z58459" i="4"/>
  <c r="Y58459" i="4"/>
  <c r="AB58451" i="4"/>
  <c r="AI58451" i="4"/>
  <c r="AJ58451" i="4"/>
  <c r="AK58451" i="4"/>
  <c r="AE58451" i="4"/>
  <c r="AF58451" i="4"/>
  <c r="AG58451" i="4"/>
  <c r="AH58451" i="4"/>
  <c r="AD58451" i="4"/>
  <c r="Z58451" i="4"/>
  <c r="Y58451" i="4"/>
  <c r="AB58443" i="4"/>
  <c r="AI58443" i="4"/>
  <c r="AJ58443" i="4"/>
  <c r="AK58443" i="4"/>
  <c r="AE58443" i="4"/>
  <c r="AF58443" i="4"/>
  <c r="AG58443" i="4"/>
  <c r="AH58443" i="4"/>
  <c r="AD58443" i="4"/>
  <c r="Z58443" i="4"/>
  <c r="Y58443" i="4"/>
  <c r="AB58435" i="4"/>
  <c r="AI58435" i="4"/>
  <c r="AJ58435" i="4"/>
  <c r="AK58435" i="4"/>
  <c r="AE58435" i="4"/>
  <c r="AF58435" i="4"/>
  <c r="AG58435" i="4"/>
  <c r="AH58435" i="4"/>
  <c r="AD58435" i="4"/>
  <c r="Z58435" i="4"/>
  <c r="Y58435" i="4"/>
  <c r="AB58427" i="4"/>
  <c r="AI58427" i="4"/>
  <c r="AJ58427" i="4"/>
  <c r="AK58427" i="4"/>
  <c r="AE58427" i="4"/>
  <c r="AF58427" i="4"/>
  <c r="AG58427" i="4"/>
  <c r="AH58427" i="4"/>
  <c r="AD58427" i="4"/>
  <c r="Z58427" i="4"/>
  <c r="Y58427" i="4"/>
  <c r="AB58419" i="4"/>
  <c r="AI58419" i="4"/>
  <c r="AJ58419" i="4"/>
  <c r="AK58419" i="4"/>
  <c r="AE58419" i="4"/>
  <c r="AF58419" i="4"/>
  <c r="AG58419" i="4"/>
  <c r="AH58419" i="4"/>
  <c r="AD58419" i="4"/>
  <c r="Z58419" i="4"/>
  <c r="Y58419" i="4"/>
  <c r="AB58411" i="4"/>
  <c r="AI58411" i="4"/>
  <c r="AJ58411" i="4"/>
  <c r="AK58411" i="4"/>
  <c r="AE58411" i="4"/>
  <c r="AF58411" i="4"/>
  <c r="AG58411" i="4"/>
  <c r="AH58411" i="4"/>
  <c r="AD58411" i="4"/>
  <c r="Z58411" i="4"/>
  <c r="Y58411" i="4"/>
  <c r="AB58403" i="4"/>
  <c r="AI58403" i="4"/>
  <c r="AJ58403" i="4"/>
  <c r="AK58403" i="4"/>
  <c r="AE58403" i="4"/>
  <c r="AF58403" i="4"/>
  <c r="AG58403" i="4"/>
  <c r="AH58403" i="4"/>
  <c r="AD58403" i="4"/>
  <c r="Z58403" i="4"/>
  <c r="Y58403" i="4"/>
  <c r="AB58395" i="4"/>
  <c r="AI58395" i="4"/>
  <c r="AJ58395" i="4"/>
  <c r="AK58395" i="4"/>
  <c r="AE58395" i="4"/>
  <c r="AF58395" i="4"/>
  <c r="AG58395" i="4"/>
  <c r="AH58395" i="4"/>
  <c r="AD58395" i="4"/>
  <c r="Z58395" i="4"/>
  <c r="Y58395" i="4"/>
  <c r="AB58387" i="4"/>
  <c r="AI58387" i="4"/>
  <c r="AJ58387" i="4"/>
  <c r="AK58387" i="4"/>
  <c r="AE58387" i="4"/>
  <c r="AF58387" i="4"/>
  <c r="AG58387" i="4"/>
  <c r="AH58387" i="4"/>
  <c r="AD58387" i="4"/>
  <c r="Z58387" i="4"/>
  <c r="Y58387" i="4"/>
  <c r="AB58379" i="4"/>
  <c r="AI58379" i="4"/>
  <c r="AJ58379" i="4"/>
  <c r="AK58379" i="4"/>
  <c r="AE58379" i="4"/>
  <c r="AF58379" i="4"/>
  <c r="AG58379" i="4"/>
  <c r="AH58379" i="4"/>
  <c r="AD58379" i="4"/>
  <c r="Z58379" i="4"/>
  <c r="Y58379" i="4"/>
  <c r="AB58371" i="4"/>
  <c r="AI58371" i="4"/>
  <c r="AJ58371" i="4"/>
  <c r="AK58371" i="4"/>
  <c r="AE58371" i="4"/>
  <c r="AF58371" i="4"/>
  <c r="AG58371" i="4"/>
  <c r="AH58371" i="4"/>
  <c r="AD58371" i="4"/>
  <c r="Z58371" i="4"/>
  <c r="Y58371" i="4"/>
  <c r="AB58363" i="4"/>
  <c r="AI58363" i="4"/>
  <c r="AJ58363" i="4"/>
  <c r="AK58363" i="4"/>
  <c r="AE58363" i="4"/>
  <c r="AF58363" i="4"/>
  <c r="AG58363" i="4"/>
  <c r="AH58363" i="4"/>
  <c r="AD58363" i="4"/>
  <c r="Z58363" i="4"/>
  <c r="Y58363" i="4"/>
  <c r="AB58355" i="4"/>
  <c r="AI58355" i="4"/>
  <c r="AJ58355" i="4"/>
  <c r="AK58355" i="4"/>
  <c r="AE58355" i="4"/>
  <c r="AF58355" i="4"/>
  <c r="AG58355" i="4"/>
  <c r="AH58355" i="4"/>
  <c r="AD58355" i="4"/>
  <c r="Z58355" i="4"/>
  <c r="Y58355" i="4"/>
  <c r="AB58347" i="4"/>
  <c r="AI58347" i="4"/>
  <c r="AJ58347" i="4"/>
  <c r="AK58347" i="4"/>
  <c r="AE58347" i="4"/>
  <c r="AF58347" i="4"/>
  <c r="AG58347" i="4"/>
  <c r="AH58347" i="4"/>
  <c r="AD58347" i="4"/>
  <c r="Z58347" i="4"/>
  <c r="Y58347" i="4"/>
  <c r="AB58339" i="4"/>
  <c r="AI58339" i="4"/>
  <c r="AJ58339" i="4"/>
  <c r="AK58339" i="4"/>
  <c r="AE58339" i="4"/>
  <c r="AF58339" i="4"/>
  <c r="AG58339" i="4"/>
  <c r="AH58339" i="4"/>
  <c r="AD58339" i="4"/>
  <c r="Z58339" i="4"/>
  <c r="Y58339" i="4"/>
  <c r="AB58331" i="4"/>
  <c r="AI58331" i="4"/>
  <c r="AJ58331" i="4"/>
  <c r="AK58331" i="4"/>
  <c r="AE58331" i="4"/>
  <c r="AF58331" i="4"/>
  <c r="AG58331" i="4"/>
  <c r="AH58331" i="4"/>
  <c r="AD58331" i="4"/>
  <c r="Z58331" i="4"/>
  <c r="Y58331" i="4"/>
  <c r="AB58323" i="4"/>
  <c r="AI58323" i="4"/>
  <c r="AJ58323" i="4"/>
  <c r="AK58323" i="4"/>
  <c r="AE58323" i="4"/>
  <c r="AF58323" i="4"/>
  <c r="AG58323" i="4"/>
  <c r="AH58323" i="4"/>
  <c r="AD58323" i="4"/>
  <c r="Z58323" i="4"/>
  <c r="Y58323" i="4"/>
  <c r="AB58315" i="4"/>
  <c r="AI58315" i="4"/>
  <c r="AJ58315" i="4"/>
  <c r="AK58315" i="4"/>
  <c r="AE58315" i="4"/>
  <c r="AF58315" i="4"/>
  <c r="AG58315" i="4"/>
  <c r="AH58315" i="4"/>
  <c r="AD58315" i="4"/>
  <c r="Z58315" i="4"/>
  <c r="Y58315" i="4"/>
  <c r="AB58307" i="4"/>
  <c r="AI58307" i="4"/>
  <c r="AJ58307" i="4"/>
  <c r="AK58307" i="4"/>
  <c r="AE58307" i="4"/>
  <c r="AF58307" i="4"/>
  <c r="AG58307" i="4"/>
  <c r="AH58307" i="4"/>
  <c r="AD58307" i="4"/>
  <c r="Z58307" i="4"/>
  <c r="Y58307" i="4"/>
  <c r="AB58299" i="4"/>
  <c r="AI58299" i="4"/>
  <c r="AJ58299" i="4"/>
  <c r="AK58299" i="4"/>
  <c r="AE58299" i="4"/>
  <c r="AF58299" i="4"/>
  <c r="AG58299" i="4"/>
  <c r="AH58299" i="4"/>
  <c r="AD58299" i="4"/>
  <c r="Z58299" i="4"/>
  <c r="Y58299" i="4"/>
  <c r="AB58291" i="4"/>
  <c r="AI58291" i="4"/>
  <c r="AJ58291" i="4"/>
  <c r="AK58291" i="4"/>
  <c r="AE58291" i="4"/>
  <c r="AF58291" i="4"/>
  <c r="AG58291" i="4"/>
  <c r="AH58291" i="4"/>
  <c r="AD58291" i="4"/>
  <c r="Z58291" i="4"/>
  <c r="Y58291" i="4"/>
  <c r="AB58283" i="4"/>
  <c r="AI58283" i="4"/>
  <c r="AJ58283" i="4"/>
  <c r="AK58283" i="4"/>
  <c r="AE58283" i="4"/>
  <c r="AF58283" i="4"/>
  <c r="AG58283" i="4"/>
  <c r="AH58283" i="4"/>
  <c r="AD58283" i="4"/>
  <c r="Z58283" i="4"/>
  <c r="Y58283" i="4"/>
  <c r="AB58275" i="4"/>
  <c r="AI58275" i="4"/>
  <c r="AJ58275" i="4"/>
  <c r="AK58275" i="4"/>
  <c r="AE58275" i="4"/>
  <c r="AF58275" i="4"/>
  <c r="AG58275" i="4"/>
  <c r="AH58275" i="4"/>
  <c r="AD58275" i="4"/>
  <c r="Z58275" i="4"/>
  <c r="Y58275" i="4"/>
  <c r="AB58267" i="4"/>
  <c r="AI58267" i="4"/>
  <c r="AJ58267" i="4"/>
  <c r="AK58267" i="4"/>
  <c r="AE58267" i="4"/>
  <c r="AF58267" i="4"/>
  <c r="AG58267" i="4"/>
  <c r="AH58267" i="4"/>
  <c r="AD58267" i="4"/>
  <c r="Z58267" i="4"/>
  <c r="Y58267" i="4"/>
  <c r="AB58259" i="4"/>
  <c r="AI58259" i="4"/>
  <c r="AJ58259" i="4"/>
  <c r="AK58259" i="4"/>
  <c r="AE58259" i="4"/>
  <c r="AF58259" i="4"/>
  <c r="AG58259" i="4"/>
  <c r="AH58259" i="4"/>
  <c r="AD58259" i="4"/>
  <c r="Z58259" i="4"/>
  <c r="Y58259" i="4"/>
  <c r="AB58251" i="4"/>
  <c r="AI58251" i="4"/>
  <c r="AJ58251" i="4"/>
  <c r="AK58251" i="4"/>
  <c r="AE58251" i="4"/>
  <c r="AF58251" i="4"/>
  <c r="AG58251" i="4"/>
  <c r="AH58251" i="4"/>
  <c r="AD58251" i="4"/>
  <c r="Z58251" i="4"/>
  <c r="Y58251" i="4"/>
  <c r="AB58243" i="4"/>
  <c r="AI58243" i="4"/>
  <c r="AJ58243" i="4"/>
  <c r="AK58243" i="4"/>
  <c r="AE58243" i="4"/>
  <c r="AF58243" i="4"/>
  <c r="AG58243" i="4"/>
  <c r="AH58243" i="4"/>
  <c r="AD58243" i="4"/>
  <c r="Z58243" i="4"/>
  <c r="Y58243" i="4"/>
  <c r="AB58235" i="4"/>
  <c r="AI58235" i="4"/>
  <c r="AJ58235" i="4"/>
  <c r="AK58235" i="4"/>
  <c r="AE58235" i="4"/>
  <c r="AF58235" i="4"/>
  <c r="AG58235" i="4"/>
  <c r="AH58235" i="4"/>
  <c r="AD58235" i="4"/>
  <c r="Z58235" i="4"/>
  <c r="Y58235" i="4"/>
  <c r="AB58227" i="4"/>
  <c r="AI58227" i="4"/>
  <c r="AJ58227" i="4"/>
  <c r="AK58227" i="4"/>
  <c r="AE58227" i="4"/>
  <c r="AF58227" i="4"/>
  <c r="AG58227" i="4"/>
  <c r="AH58227" i="4"/>
  <c r="AD58227" i="4"/>
  <c r="Z58227" i="4"/>
  <c r="Y58227" i="4"/>
  <c r="AB58219" i="4"/>
  <c r="AI58219" i="4"/>
  <c r="AJ58219" i="4"/>
  <c r="AK58219" i="4"/>
  <c r="AE58219" i="4"/>
  <c r="AF58219" i="4"/>
  <c r="AG58219" i="4"/>
  <c r="AH58219" i="4"/>
  <c r="AD58219" i="4"/>
  <c r="Z58219" i="4"/>
  <c r="Y58219" i="4"/>
  <c r="AB58211" i="4"/>
  <c r="AI58211" i="4"/>
  <c r="AJ58211" i="4"/>
  <c r="AK58211" i="4"/>
  <c r="AE58211" i="4"/>
  <c r="AF58211" i="4"/>
  <c r="AG58211" i="4"/>
  <c r="AH58211" i="4"/>
  <c r="AD58211" i="4"/>
  <c r="Z58211" i="4"/>
  <c r="Y58211" i="4"/>
  <c r="AB58203" i="4"/>
  <c r="AI58203" i="4"/>
  <c r="AJ58203" i="4"/>
  <c r="AK58203" i="4"/>
  <c r="AE58203" i="4"/>
  <c r="AF58203" i="4"/>
  <c r="AG58203" i="4"/>
  <c r="AH58203" i="4"/>
  <c r="AD58203" i="4"/>
  <c r="Z58203" i="4"/>
  <c r="Y58203" i="4"/>
  <c r="AB58195" i="4"/>
  <c r="AI58195" i="4"/>
  <c r="AJ58195" i="4"/>
  <c r="AK58195" i="4"/>
  <c r="AE58195" i="4"/>
  <c r="AF58195" i="4"/>
  <c r="AG58195" i="4"/>
  <c r="AH58195" i="4"/>
  <c r="AD58195" i="4"/>
  <c r="Z58195" i="4"/>
  <c r="Y58195" i="4"/>
  <c r="AB58187" i="4"/>
  <c r="AI58187" i="4"/>
  <c r="AJ58187" i="4"/>
  <c r="AK58187" i="4"/>
  <c r="AE58187" i="4"/>
  <c r="AF58187" i="4"/>
  <c r="AG58187" i="4"/>
  <c r="AH58187" i="4"/>
  <c r="AD58187" i="4"/>
  <c r="Z58187" i="4"/>
  <c r="Y58187" i="4"/>
  <c r="AB58179" i="4"/>
  <c r="AI58179" i="4"/>
  <c r="AJ58179" i="4"/>
  <c r="AK58179" i="4"/>
  <c r="AE58179" i="4"/>
  <c r="AF58179" i="4"/>
  <c r="AG58179" i="4"/>
  <c r="AH58179" i="4"/>
  <c r="AD58179" i="4"/>
  <c r="Z58179" i="4"/>
  <c r="Y58179" i="4"/>
  <c r="AB58171" i="4"/>
  <c r="AI58171" i="4"/>
  <c r="AJ58171" i="4"/>
  <c r="AK58171" i="4"/>
  <c r="AE58171" i="4"/>
  <c r="AF58171" i="4"/>
  <c r="AG58171" i="4"/>
  <c r="AH58171" i="4"/>
  <c r="AD58171" i="4"/>
  <c r="Z58171" i="4"/>
  <c r="Y58171" i="4"/>
  <c r="AB58163" i="4"/>
  <c r="AI58163" i="4"/>
  <c r="AJ58163" i="4"/>
  <c r="AK58163" i="4"/>
  <c r="AE58163" i="4"/>
  <c r="AF58163" i="4"/>
  <c r="AG58163" i="4"/>
  <c r="AH58163" i="4"/>
  <c r="AD58163" i="4"/>
  <c r="Z58163" i="4"/>
  <c r="Y58163" i="4"/>
  <c r="AB58155" i="4"/>
  <c r="AI58155" i="4"/>
  <c r="AJ58155" i="4"/>
  <c r="AK58155" i="4"/>
  <c r="AE58155" i="4"/>
  <c r="AF58155" i="4"/>
  <c r="AG58155" i="4"/>
  <c r="AH58155" i="4"/>
  <c r="AD58155" i="4"/>
  <c r="Z58155" i="4"/>
  <c r="Y58155" i="4"/>
  <c r="AB58147" i="4"/>
  <c r="AI58147" i="4"/>
  <c r="AJ58147" i="4"/>
  <c r="AK58147" i="4"/>
  <c r="AE58147" i="4"/>
  <c r="AF58147" i="4"/>
  <c r="AG58147" i="4"/>
  <c r="AH58147" i="4"/>
  <c r="AD58147" i="4"/>
  <c r="Z58147" i="4"/>
  <c r="Y58147" i="4"/>
  <c r="AB58139" i="4"/>
  <c r="AI58139" i="4"/>
  <c r="AJ58139" i="4"/>
  <c r="AK58139" i="4"/>
  <c r="AE58139" i="4"/>
  <c r="AF58139" i="4"/>
  <c r="AG58139" i="4"/>
  <c r="AH58139" i="4"/>
  <c r="AD58139" i="4"/>
  <c r="Z58139" i="4"/>
  <c r="Y58139" i="4"/>
  <c r="AB58131" i="4"/>
  <c r="AI58131" i="4"/>
  <c r="AJ58131" i="4"/>
  <c r="AK58131" i="4"/>
  <c r="AE58131" i="4"/>
  <c r="AF58131" i="4"/>
  <c r="AG58131" i="4"/>
  <c r="AH58131" i="4"/>
  <c r="AD58131" i="4"/>
  <c r="Z58131" i="4"/>
  <c r="Y58131" i="4"/>
  <c r="AB58123" i="4"/>
  <c r="AI58123" i="4"/>
  <c r="AJ58123" i="4"/>
  <c r="AK58123" i="4"/>
  <c r="AE58123" i="4"/>
  <c r="AF58123" i="4"/>
  <c r="AG58123" i="4"/>
  <c r="AH58123" i="4"/>
  <c r="AD58123" i="4"/>
  <c r="Z58123" i="4"/>
  <c r="Y58123" i="4"/>
  <c r="AB58115" i="4"/>
  <c r="AI58115" i="4"/>
  <c r="AJ58115" i="4"/>
  <c r="AK58115" i="4"/>
  <c r="AE58115" i="4"/>
  <c r="AF58115" i="4"/>
  <c r="AG58115" i="4"/>
  <c r="AH58115" i="4"/>
  <c r="AD58115" i="4"/>
  <c r="Z58115" i="4"/>
  <c r="Y58115" i="4"/>
  <c r="AB58107" i="4"/>
  <c r="AI58107" i="4"/>
  <c r="AJ58107" i="4"/>
  <c r="AK58107" i="4"/>
  <c r="AE58107" i="4"/>
  <c r="AF58107" i="4"/>
  <c r="AG58107" i="4"/>
  <c r="AH58107" i="4"/>
  <c r="AD58107" i="4"/>
  <c r="Z58107" i="4"/>
  <c r="Y58107" i="4"/>
  <c r="AB58099" i="4"/>
  <c r="AI58099" i="4"/>
  <c r="AJ58099" i="4"/>
  <c r="AK58099" i="4"/>
  <c r="AE58099" i="4"/>
  <c r="AF58099" i="4"/>
  <c r="AG58099" i="4"/>
  <c r="AH58099" i="4"/>
  <c r="AD58099" i="4"/>
  <c r="Z58099" i="4"/>
  <c r="Y58099" i="4"/>
  <c r="AB58091" i="4"/>
  <c r="AI58091" i="4"/>
  <c r="AJ58091" i="4"/>
  <c r="AK58091" i="4"/>
  <c r="AE58091" i="4"/>
  <c r="AF58091" i="4"/>
  <c r="AG58091" i="4"/>
  <c r="AH58091" i="4"/>
  <c r="AD58091" i="4"/>
  <c r="Z58091" i="4"/>
  <c r="Y58091" i="4"/>
  <c r="AB58083" i="4"/>
  <c r="AI58083" i="4"/>
  <c r="AJ58083" i="4"/>
  <c r="AK58083" i="4"/>
  <c r="AE58083" i="4"/>
  <c r="AF58083" i="4"/>
  <c r="AG58083" i="4"/>
  <c r="AH58083" i="4"/>
  <c r="AD58083" i="4"/>
  <c r="Z58083" i="4"/>
  <c r="Y58083" i="4"/>
  <c r="AB58075" i="4"/>
  <c r="AI58075" i="4"/>
  <c r="AJ58075" i="4"/>
  <c r="AK58075" i="4"/>
  <c r="AE58075" i="4"/>
  <c r="AF58075" i="4"/>
  <c r="AG58075" i="4"/>
  <c r="AH58075" i="4"/>
  <c r="AD58075" i="4"/>
  <c r="Z58075" i="4"/>
  <c r="Y58075" i="4"/>
  <c r="AB58067" i="4"/>
  <c r="AI58067" i="4"/>
  <c r="AJ58067" i="4"/>
  <c r="AK58067" i="4"/>
  <c r="AE58067" i="4"/>
  <c r="AF58067" i="4"/>
  <c r="AG58067" i="4"/>
  <c r="AH58067" i="4"/>
  <c r="AD58067" i="4"/>
  <c r="Z58067" i="4"/>
  <c r="Y58067" i="4"/>
  <c r="AB58059" i="4"/>
  <c r="AI58059" i="4"/>
  <c r="AJ58059" i="4"/>
  <c r="AK58059" i="4"/>
  <c r="AE58059" i="4"/>
  <c r="AF58059" i="4"/>
  <c r="AG58059" i="4"/>
  <c r="AH58059" i="4"/>
  <c r="AD58059" i="4"/>
  <c r="Z58059" i="4"/>
  <c r="Y58059" i="4"/>
  <c r="AB58051" i="4"/>
  <c r="AI58051" i="4"/>
  <c r="AJ58051" i="4"/>
  <c r="AK58051" i="4"/>
  <c r="AE58051" i="4"/>
  <c r="AF58051" i="4"/>
  <c r="AG58051" i="4"/>
  <c r="AH58051" i="4"/>
  <c r="AD58051" i="4"/>
  <c r="Z58051" i="4"/>
  <c r="Y58051" i="4"/>
  <c r="AB58043" i="4"/>
  <c r="AI58043" i="4"/>
  <c r="AJ58043" i="4"/>
  <c r="AK58043" i="4"/>
  <c r="AE58043" i="4"/>
  <c r="AF58043" i="4"/>
  <c r="AG58043" i="4"/>
  <c r="AH58043" i="4"/>
  <c r="AD58043" i="4"/>
  <c r="Z58043" i="4"/>
  <c r="Y58043" i="4"/>
  <c r="AB58035" i="4"/>
  <c r="AI58035" i="4"/>
  <c r="AJ58035" i="4"/>
  <c r="AK58035" i="4"/>
  <c r="AE58035" i="4"/>
  <c r="AF58035" i="4"/>
  <c r="AG58035" i="4"/>
  <c r="AH58035" i="4"/>
  <c r="AD58035" i="4"/>
  <c r="Z58035" i="4"/>
  <c r="Y58035" i="4"/>
  <c r="AB58027" i="4"/>
  <c r="AI58027" i="4"/>
  <c r="AJ58027" i="4"/>
  <c r="AK58027" i="4"/>
  <c r="AE58027" i="4"/>
  <c r="AF58027" i="4"/>
  <c r="AG58027" i="4"/>
  <c r="AH58027" i="4"/>
  <c r="AD58027" i="4"/>
  <c r="Z58027" i="4"/>
  <c r="Y58027" i="4"/>
  <c r="AB58019" i="4"/>
  <c r="AI58019" i="4"/>
  <c r="AJ58019" i="4"/>
  <c r="AK58019" i="4"/>
  <c r="AE58019" i="4"/>
  <c r="AF58019" i="4"/>
  <c r="AG58019" i="4"/>
  <c r="AH58019" i="4"/>
  <c r="AD58019" i="4"/>
  <c r="Z58019" i="4"/>
  <c r="Y58019" i="4"/>
  <c r="AB58011" i="4"/>
  <c r="AI58011" i="4"/>
  <c r="AJ58011" i="4"/>
  <c r="AK58011" i="4"/>
  <c r="AE58011" i="4"/>
  <c r="AF58011" i="4"/>
  <c r="AG58011" i="4"/>
  <c r="AH58011" i="4"/>
  <c r="AD58011" i="4"/>
  <c r="Z58011" i="4"/>
  <c r="Y58011" i="4"/>
  <c r="AB58003" i="4"/>
  <c r="AI58003" i="4"/>
  <c r="AJ58003" i="4"/>
  <c r="AK58003" i="4"/>
  <c r="AE58003" i="4"/>
  <c r="AF58003" i="4"/>
  <c r="AG58003" i="4"/>
  <c r="AH58003" i="4"/>
  <c r="AD58003" i="4"/>
  <c r="Z58003" i="4"/>
  <c r="Y58003" i="4"/>
  <c r="AB57995" i="4"/>
  <c r="AI57995" i="4"/>
  <c r="AJ57995" i="4"/>
  <c r="AK57995" i="4"/>
  <c r="AE57995" i="4"/>
  <c r="AF57995" i="4"/>
  <c r="AG57995" i="4"/>
  <c r="AH57995" i="4"/>
  <c r="AD57995" i="4"/>
  <c r="Z57995" i="4"/>
  <c r="Y57995" i="4"/>
  <c r="AB57987" i="4"/>
  <c r="AI57987" i="4"/>
  <c r="AJ57987" i="4"/>
  <c r="AK57987" i="4"/>
  <c r="AE57987" i="4"/>
  <c r="AF57987" i="4"/>
  <c r="AG57987" i="4"/>
  <c r="AH57987" i="4"/>
  <c r="AD57987" i="4"/>
  <c r="Z57987" i="4"/>
  <c r="Y57987" i="4"/>
  <c r="AB57979" i="4"/>
  <c r="AI57979" i="4"/>
  <c r="AJ57979" i="4"/>
  <c r="AK57979" i="4"/>
  <c r="AE57979" i="4"/>
  <c r="AF57979" i="4"/>
  <c r="AG57979" i="4"/>
  <c r="AH57979" i="4"/>
  <c r="AD57979" i="4"/>
  <c r="Z57979" i="4"/>
  <c r="Y57979" i="4"/>
  <c r="AB57971" i="4"/>
  <c r="AI57971" i="4"/>
  <c r="AJ57971" i="4"/>
  <c r="AK57971" i="4"/>
  <c r="AE57971" i="4"/>
  <c r="AF57971" i="4"/>
  <c r="AG57971" i="4"/>
  <c r="AH57971" i="4"/>
  <c r="AD57971" i="4"/>
  <c r="Z57971" i="4"/>
  <c r="Y57971" i="4"/>
  <c r="AB57963" i="4"/>
  <c r="AI57963" i="4"/>
  <c r="AJ57963" i="4"/>
  <c r="AK57963" i="4"/>
  <c r="AE57963" i="4"/>
  <c r="AF57963" i="4"/>
  <c r="AG57963" i="4"/>
  <c r="AH57963" i="4"/>
  <c r="AD57963" i="4"/>
  <c r="Z57963" i="4"/>
  <c r="Y57963" i="4"/>
  <c r="AB57955" i="4"/>
  <c r="AI57955" i="4"/>
  <c r="AJ57955" i="4"/>
  <c r="AK57955" i="4"/>
  <c r="AE57955" i="4"/>
  <c r="AF57955" i="4"/>
  <c r="AG57955" i="4"/>
  <c r="AH57955" i="4"/>
  <c r="AD57955" i="4"/>
  <c r="Z57955" i="4"/>
  <c r="Y57955" i="4"/>
  <c r="AB57947" i="4"/>
  <c r="AI57947" i="4"/>
  <c r="AJ57947" i="4"/>
  <c r="AK57947" i="4"/>
  <c r="AE57947" i="4"/>
  <c r="AF57947" i="4"/>
  <c r="AG57947" i="4"/>
  <c r="AH57947" i="4"/>
  <c r="AD57947" i="4"/>
  <c r="Z57947" i="4"/>
  <c r="Y57947" i="4"/>
  <c r="AB57939" i="4"/>
  <c r="AI57939" i="4"/>
  <c r="AJ57939" i="4"/>
  <c r="AK57939" i="4"/>
  <c r="AE57939" i="4"/>
  <c r="AF57939" i="4"/>
  <c r="AG57939" i="4"/>
  <c r="AH57939" i="4"/>
  <c r="AD57939" i="4"/>
  <c r="Z57939" i="4"/>
  <c r="Y57939" i="4"/>
  <c r="AB57931" i="4"/>
  <c r="AI57931" i="4"/>
  <c r="AJ57931" i="4"/>
  <c r="AK57931" i="4"/>
  <c r="AE57931" i="4"/>
  <c r="AF57931" i="4"/>
  <c r="AG57931" i="4"/>
  <c r="AH57931" i="4"/>
  <c r="AD57931" i="4"/>
  <c r="Z57931" i="4"/>
  <c r="Y57931" i="4"/>
  <c r="AB57923" i="4"/>
  <c r="AI57923" i="4"/>
  <c r="AJ57923" i="4"/>
  <c r="AK57923" i="4"/>
  <c r="AE57923" i="4"/>
  <c r="AF57923" i="4"/>
  <c r="AG57923" i="4"/>
  <c r="AH57923" i="4"/>
  <c r="AD57923" i="4"/>
  <c r="Z57923" i="4"/>
  <c r="Y57923" i="4"/>
  <c r="AB57915" i="4"/>
  <c r="AI57915" i="4"/>
  <c r="AJ57915" i="4"/>
  <c r="AK57915" i="4"/>
  <c r="AE57915" i="4"/>
  <c r="AF57915" i="4"/>
  <c r="AG57915" i="4"/>
  <c r="AH57915" i="4"/>
  <c r="AD57915" i="4"/>
  <c r="Z57915" i="4"/>
  <c r="Y57915" i="4"/>
  <c r="AB57907" i="4"/>
  <c r="AI57907" i="4"/>
  <c r="AJ57907" i="4"/>
  <c r="AK57907" i="4"/>
  <c r="AE57907" i="4"/>
  <c r="AF57907" i="4"/>
  <c r="AG57907" i="4"/>
  <c r="AH57907" i="4"/>
  <c r="AD57907" i="4"/>
  <c r="Z57907" i="4"/>
  <c r="Y57907" i="4"/>
  <c r="AB57899" i="4"/>
  <c r="AI57899" i="4"/>
  <c r="AJ57899" i="4"/>
  <c r="AK57899" i="4"/>
  <c r="AE57899" i="4"/>
  <c r="AF57899" i="4"/>
  <c r="AG57899" i="4"/>
  <c r="AH57899" i="4"/>
  <c r="AD57899" i="4"/>
  <c r="Z57899" i="4"/>
  <c r="Y57899" i="4"/>
  <c r="AB57891" i="4"/>
  <c r="AI57891" i="4"/>
  <c r="AJ57891" i="4"/>
  <c r="AK57891" i="4"/>
  <c r="AE57891" i="4"/>
  <c r="AF57891" i="4"/>
  <c r="AG57891" i="4"/>
  <c r="AH57891" i="4"/>
  <c r="AD57891" i="4"/>
  <c r="Z57891" i="4"/>
  <c r="Y57891" i="4"/>
  <c r="AB57883" i="4"/>
  <c r="AI57883" i="4"/>
  <c r="AJ57883" i="4"/>
  <c r="AK57883" i="4"/>
  <c r="AE57883" i="4"/>
  <c r="AF57883" i="4"/>
  <c r="AG57883" i="4"/>
  <c r="AH57883" i="4"/>
  <c r="AD57883" i="4"/>
  <c r="Z57883" i="4"/>
  <c r="Y57883" i="4"/>
  <c r="AB57875" i="4"/>
  <c r="AI57875" i="4"/>
  <c r="AJ57875" i="4"/>
  <c r="AK57875" i="4"/>
  <c r="AE57875" i="4"/>
  <c r="AF57875" i="4"/>
  <c r="AG57875" i="4"/>
  <c r="AH57875" i="4"/>
  <c r="AD57875" i="4"/>
  <c r="Z57875" i="4"/>
  <c r="Y57875" i="4"/>
  <c r="AB57867" i="4"/>
  <c r="AI57867" i="4"/>
  <c r="AJ57867" i="4"/>
  <c r="AK57867" i="4"/>
  <c r="AE57867" i="4"/>
  <c r="AF57867" i="4"/>
  <c r="AG57867" i="4"/>
  <c r="AH57867" i="4"/>
  <c r="AD57867" i="4"/>
  <c r="Z57867" i="4"/>
  <c r="Y57867" i="4"/>
  <c r="AB57859" i="4"/>
  <c r="AI57859" i="4"/>
  <c r="AJ57859" i="4"/>
  <c r="AK57859" i="4"/>
  <c r="AE57859" i="4"/>
  <c r="AF57859" i="4"/>
  <c r="AG57859" i="4"/>
  <c r="AH57859" i="4"/>
  <c r="AD57859" i="4"/>
  <c r="Z57859" i="4"/>
  <c r="Y57859" i="4"/>
  <c r="AB57851" i="4"/>
  <c r="AI57851" i="4"/>
  <c r="AJ57851" i="4"/>
  <c r="AK57851" i="4"/>
  <c r="AE57851" i="4"/>
  <c r="AF57851" i="4"/>
  <c r="AG57851" i="4"/>
  <c r="AH57851" i="4"/>
  <c r="AD57851" i="4"/>
  <c r="Z57851" i="4"/>
  <c r="Y57851" i="4"/>
  <c r="AB57843" i="4"/>
  <c r="AI57843" i="4"/>
  <c r="AJ57843" i="4"/>
  <c r="AK57843" i="4"/>
  <c r="AE57843" i="4"/>
  <c r="AF57843" i="4"/>
  <c r="AG57843" i="4"/>
  <c r="AH57843" i="4"/>
  <c r="AD57843" i="4"/>
  <c r="Z57843" i="4"/>
  <c r="Y57843" i="4"/>
  <c r="AB57835" i="4"/>
  <c r="AI57835" i="4"/>
  <c r="AJ57835" i="4"/>
  <c r="AK57835" i="4"/>
  <c r="AE57835" i="4"/>
  <c r="AF57835" i="4"/>
  <c r="AG57835" i="4"/>
  <c r="AH57835" i="4"/>
  <c r="AD57835" i="4"/>
  <c r="Z57835" i="4"/>
  <c r="Y57835" i="4"/>
  <c r="AB57827" i="4"/>
  <c r="AI57827" i="4"/>
  <c r="AJ57827" i="4"/>
  <c r="AK57827" i="4"/>
  <c r="AE57827" i="4"/>
  <c r="AF57827" i="4"/>
  <c r="AG57827" i="4"/>
  <c r="AH57827" i="4"/>
  <c r="AD57827" i="4"/>
  <c r="Z57827" i="4"/>
  <c r="Y57827" i="4"/>
  <c r="AB57819" i="4"/>
  <c r="AI57819" i="4"/>
  <c r="AJ57819" i="4"/>
  <c r="AK57819" i="4"/>
  <c r="AE57819" i="4"/>
  <c r="AF57819" i="4"/>
  <c r="AG57819" i="4"/>
  <c r="AH57819" i="4"/>
  <c r="AD57819" i="4"/>
  <c r="Z57819" i="4"/>
  <c r="Y57819" i="4"/>
  <c r="AB57811" i="4"/>
  <c r="AI57811" i="4"/>
  <c r="AJ57811" i="4"/>
  <c r="AK57811" i="4"/>
  <c r="AE57811" i="4"/>
  <c r="AF57811" i="4"/>
  <c r="AG57811" i="4"/>
  <c r="AH57811" i="4"/>
  <c r="AD57811" i="4"/>
  <c r="Z57811" i="4"/>
  <c r="Y57811" i="4"/>
  <c r="AB57803" i="4"/>
  <c r="AI57803" i="4"/>
  <c r="AJ57803" i="4"/>
  <c r="AK57803" i="4"/>
  <c r="AE57803" i="4"/>
  <c r="AF57803" i="4"/>
  <c r="AG57803" i="4"/>
  <c r="AH57803" i="4"/>
  <c r="AD57803" i="4"/>
  <c r="Z57803" i="4"/>
  <c r="Y57803" i="4"/>
  <c r="AB57795" i="4"/>
  <c r="AI57795" i="4"/>
  <c r="AJ57795" i="4"/>
  <c r="AK57795" i="4"/>
  <c r="AE57795" i="4"/>
  <c r="AF57795" i="4"/>
  <c r="AG57795" i="4"/>
  <c r="AH57795" i="4"/>
  <c r="AD57795" i="4"/>
  <c r="Z57795" i="4"/>
  <c r="Y57795" i="4"/>
  <c r="AB57787" i="4"/>
  <c r="AI57787" i="4"/>
  <c r="AJ57787" i="4"/>
  <c r="AK57787" i="4"/>
  <c r="AE57787" i="4"/>
  <c r="AF57787" i="4"/>
  <c r="AG57787" i="4"/>
  <c r="AH57787" i="4"/>
  <c r="AD57787" i="4"/>
  <c r="Z57787" i="4"/>
  <c r="Y57787" i="4"/>
  <c r="AB57779" i="4"/>
  <c r="AI57779" i="4"/>
  <c r="AJ57779" i="4"/>
  <c r="AK57779" i="4"/>
  <c r="AE57779" i="4"/>
  <c r="AF57779" i="4"/>
  <c r="AG57779" i="4"/>
  <c r="AH57779" i="4"/>
  <c r="AD57779" i="4"/>
  <c r="Z57779" i="4"/>
  <c r="Y57779" i="4"/>
  <c r="AB57771" i="4"/>
  <c r="AI57771" i="4"/>
  <c r="AJ57771" i="4"/>
  <c r="AK57771" i="4"/>
  <c r="AE57771" i="4"/>
  <c r="AF57771" i="4"/>
  <c r="AG57771" i="4"/>
  <c r="AH57771" i="4"/>
  <c r="AD57771" i="4"/>
  <c r="Z57771" i="4"/>
  <c r="Y57771" i="4"/>
  <c r="AB57763" i="4"/>
  <c r="AI57763" i="4"/>
  <c r="AJ57763" i="4"/>
  <c r="AK57763" i="4"/>
  <c r="AE57763" i="4"/>
  <c r="AF57763" i="4"/>
  <c r="AG57763" i="4"/>
  <c r="AH57763" i="4"/>
  <c r="AD57763" i="4"/>
  <c r="Z57763" i="4"/>
  <c r="Y57763" i="4"/>
  <c r="AB57755" i="4"/>
  <c r="AI57755" i="4"/>
  <c r="AJ57755" i="4"/>
  <c r="AK57755" i="4"/>
  <c r="AE57755" i="4"/>
  <c r="AF57755" i="4"/>
  <c r="AG57755" i="4"/>
  <c r="AH57755" i="4"/>
  <c r="AD57755" i="4"/>
  <c r="Z57755" i="4"/>
  <c r="Y57755" i="4"/>
  <c r="AB57747" i="4"/>
  <c r="AI57747" i="4"/>
  <c r="AJ57747" i="4"/>
  <c r="AK57747" i="4"/>
  <c r="AE57747" i="4"/>
  <c r="AF57747" i="4"/>
  <c r="AG57747" i="4"/>
  <c r="AH57747" i="4"/>
  <c r="AD57747" i="4"/>
  <c r="Z57747" i="4"/>
  <c r="Y57747" i="4"/>
  <c r="AB57739" i="4"/>
  <c r="AI57739" i="4"/>
  <c r="AJ57739" i="4"/>
  <c r="AK57739" i="4"/>
  <c r="AE57739" i="4"/>
  <c r="AF57739" i="4"/>
  <c r="AG57739" i="4"/>
  <c r="AH57739" i="4"/>
  <c r="AD57739" i="4"/>
  <c r="Z57739" i="4"/>
  <c r="Y57739" i="4"/>
  <c r="AB57731" i="4"/>
  <c r="AI57731" i="4"/>
  <c r="AJ57731" i="4"/>
  <c r="AK57731" i="4"/>
  <c r="AE57731" i="4"/>
  <c r="AF57731" i="4"/>
  <c r="AG57731" i="4"/>
  <c r="AH57731" i="4"/>
  <c r="AD57731" i="4"/>
  <c r="Z57731" i="4"/>
  <c r="Y57731" i="4"/>
  <c r="AB57723" i="4"/>
  <c r="AI57723" i="4"/>
  <c r="AJ57723" i="4"/>
  <c r="AK57723" i="4"/>
  <c r="AE57723" i="4"/>
  <c r="AF57723" i="4"/>
  <c r="AG57723" i="4"/>
  <c r="AH57723" i="4"/>
  <c r="AD57723" i="4"/>
  <c r="Z57723" i="4"/>
  <c r="Y57723" i="4"/>
  <c r="AB57715" i="4"/>
  <c r="AI57715" i="4"/>
  <c r="AJ57715" i="4"/>
  <c r="AK57715" i="4"/>
  <c r="AE57715" i="4"/>
  <c r="AF57715" i="4"/>
  <c r="AG57715" i="4"/>
  <c r="AH57715" i="4"/>
  <c r="AD57715" i="4"/>
  <c r="Z57715" i="4"/>
  <c r="Y57715" i="4"/>
  <c r="AB57707" i="4"/>
  <c r="AI57707" i="4"/>
  <c r="AJ57707" i="4"/>
  <c r="AK57707" i="4"/>
  <c r="AE57707" i="4"/>
  <c r="AF57707" i="4"/>
  <c r="AG57707" i="4"/>
  <c r="AH57707" i="4"/>
  <c r="AD57707" i="4"/>
  <c r="Z57707" i="4"/>
  <c r="Y57707" i="4"/>
  <c r="AB57699" i="4"/>
  <c r="AI57699" i="4"/>
  <c r="AJ57699" i="4"/>
  <c r="AK57699" i="4"/>
  <c r="AE57699" i="4"/>
  <c r="AF57699" i="4"/>
  <c r="AG57699" i="4"/>
  <c r="AH57699" i="4"/>
  <c r="AD57699" i="4"/>
  <c r="Z57699" i="4"/>
  <c r="Y57699" i="4"/>
  <c r="AB57691" i="4"/>
  <c r="AI57691" i="4"/>
  <c r="AJ57691" i="4"/>
  <c r="AK57691" i="4"/>
  <c r="AE57691" i="4"/>
  <c r="AF57691" i="4"/>
  <c r="AG57691" i="4"/>
  <c r="AH57691" i="4"/>
  <c r="AD57691" i="4"/>
  <c r="Z57691" i="4"/>
  <c r="Y57691" i="4"/>
  <c r="AB57683" i="4"/>
  <c r="AI57683" i="4"/>
  <c r="AJ57683" i="4"/>
  <c r="AK57683" i="4"/>
  <c r="AE57683" i="4"/>
  <c r="AF57683" i="4"/>
  <c r="AG57683" i="4"/>
  <c r="AH57683" i="4"/>
  <c r="AD57683" i="4"/>
  <c r="Z57683" i="4"/>
  <c r="Y57683" i="4"/>
  <c r="AB57675" i="4"/>
  <c r="AI57675" i="4"/>
  <c r="AJ57675" i="4"/>
  <c r="AK57675" i="4"/>
  <c r="AE57675" i="4"/>
  <c r="AF57675" i="4"/>
  <c r="AG57675" i="4"/>
  <c r="AH57675" i="4"/>
  <c r="AD57675" i="4"/>
  <c r="Z57675" i="4"/>
  <c r="Y57675" i="4"/>
  <c r="AB57667" i="4"/>
  <c r="AI57667" i="4"/>
  <c r="AJ57667" i="4"/>
  <c r="AK57667" i="4"/>
  <c r="AE57667" i="4"/>
  <c r="AF57667" i="4"/>
  <c r="AG57667" i="4"/>
  <c r="AH57667" i="4"/>
  <c r="AD57667" i="4"/>
  <c r="Z57667" i="4"/>
  <c r="Y57667" i="4"/>
  <c r="AB57659" i="4"/>
  <c r="AI57659" i="4"/>
  <c r="AJ57659" i="4"/>
  <c r="AK57659" i="4"/>
  <c r="AE57659" i="4"/>
  <c r="AF57659" i="4"/>
  <c r="AG57659" i="4"/>
  <c r="AH57659" i="4"/>
  <c r="AD57659" i="4"/>
  <c r="Z57659" i="4"/>
  <c r="Y57659" i="4"/>
  <c r="AB57651" i="4"/>
  <c r="AI57651" i="4"/>
  <c r="AJ57651" i="4"/>
  <c r="AK57651" i="4"/>
  <c r="AE57651" i="4"/>
  <c r="AF57651" i="4"/>
  <c r="AG57651" i="4"/>
  <c r="AH57651" i="4"/>
  <c r="AD57651" i="4"/>
  <c r="Z57651" i="4"/>
  <c r="Y57651" i="4"/>
  <c r="AB57643" i="4"/>
  <c r="AI57643" i="4"/>
  <c r="AJ57643" i="4"/>
  <c r="AK57643" i="4"/>
  <c r="AE57643" i="4"/>
  <c r="AF57643" i="4"/>
  <c r="AG57643" i="4"/>
  <c r="AH57643" i="4"/>
  <c r="AD57643" i="4"/>
  <c r="Z57643" i="4"/>
  <c r="Y57643" i="4"/>
  <c r="AB57635" i="4"/>
  <c r="AI57635" i="4"/>
  <c r="AJ57635" i="4"/>
  <c r="AK57635" i="4"/>
  <c r="AE57635" i="4"/>
  <c r="AF57635" i="4"/>
  <c r="AG57635" i="4"/>
  <c r="AH57635" i="4"/>
  <c r="AD57635" i="4"/>
  <c r="Z57635" i="4"/>
  <c r="Y57635" i="4"/>
  <c r="AB57627" i="4"/>
  <c r="AI57627" i="4"/>
  <c r="AJ57627" i="4"/>
  <c r="AK57627" i="4"/>
  <c r="AE57627" i="4"/>
  <c r="AF57627" i="4"/>
  <c r="AG57627" i="4"/>
  <c r="AH57627" i="4"/>
  <c r="AD57627" i="4"/>
  <c r="Z57627" i="4"/>
  <c r="Y57627" i="4"/>
  <c r="AB57619" i="4"/>
  <c r="AI57619" i="4"/>
  <c r="AJ57619" i="4"/>
  <c r="AK57619" i="4"/>
  <c r="AE57619" i="4"/>
  <c r="AF57619" i="4"/>
  <c r="AG57619" i="4"/>
  <c r="AH57619" i="4"/>
  <c r="AD57619" i="4"/>
  <c r="Z57619" i="4"/>
  <c r="Y57619" i="4"/>
  <c r="AB57611" i="4"/>
  <c r="AI57611" i="4"/>
  <c r="AJ57611" i="4"/>
  <c r="AK57611" i="4"/>
  <c r="AE57611" i="4"/>
  <c r="AF57611" i="4"/>
  <c r="AG57611" i="4"/>
  <c r="AH57611" i="4"/>
  <c r="AD57611" i="4"/>
  <c r="Z57611" i="4"/>
  <c r="Y57611" i="4"/>
  <c r="AB57603" i="4"/>
  <c r="AI57603" i="4"/>
  <c r="AJ57603" i="4"/>
  <c r="AK57603" i="4"/>
  <c r="AE57603" i="4"/>
  <c r="AF57603" i="4"/>
  <c r="AG57603" i="4"/>
  <c r="AH57603" i="4"/>
  <c r="AD57603" i="4"/>
  <c r="Z57603" i="4"/>
  <c r="Y57603" i="4"/>
  <c r="AB57595" i="4"/>
  <c r="AI57595" i="4"/>
  <c r="AJ57595" i="4"/>
  <c r="AK57595" i="4"/>
  <c r="AE57595" i="4"/>
  <c r="AF57595" i="4"/>
  <c r="AG57595" i="4"/>
  <c r="AH57595" i="4"/>
  <c r="AD57595" i="4"/>
  <c r="Z57595" i="4"/>
  <c r="Y57595" i="4"/>
  <c r="AB57587" i="4"/>
  <c r="AI57587" i="4"/>
  <c r="AJ57587" i="4"/>
  <c r="AK57587" i="4"/>
  <c r="AE57587" i="4"/>
  <c r="AF57587" i="4"/>
  <c r="AG57587" i="4"/>
  <c r="AH57587" i="4"/>
  <c r="AD57587" i="4"/>
  <c r="Z57587" i="4"/>
  <c r="Y57587" i="4"/>
  <c r="AB57579" i="4"/>
  <c r="AI57579" i="4"/>
  <c r="AJ57579" i="4"/>
  <c r="AK57579" i="4"/>
  <c r="AE57579" i="4"/>
  <c r="AF57579" i="4"/>
  <c r="AG57579" i="4"/>
  <c r="AH57579" i="4"/>
  <c r="AD57579" i="4"/>
  <c r="Z57579" i="4"/>
  <c r="Y57579" i="4"/>
  <c r="AB57571" i="4"/>
  <c r="AI57571" i="4"/>
  <c r="AJ57571" i="4"/>
  <c r="AK57571" i="4"/>
  <c r="AE57571" i="4"/>
  <c r="AF57571" i="4"/>
  <c r="AG57571" i="4"/>
  <c r="AH57571" i="4"/>
  <c r="AD57571" i="4"/>
  <c r="Z57571" i="4"/>
  <c r="Y57571" i="4"/>
  <c r="AB57563" i="4"/>
  <c r="AI57563" i="4"/>
  <c r="AJ57563" i="4"/>
  <c r="AK57563" i="4"/>
  <c r="AE57563" i="4"/>
  <c r="AF57563" i="4"/>
  <c r="AG57563" i="4"/>
  <c r="AH57563" i="4"/>
  <c r="AD57563" i="4"/>
  <c r="Z57563" i="4"/>
  <c r="Y57563" i="4"/>
  <c r="AB57555" i="4"/>
  <c r="AI57555" i="4"/>
  <c r="AJ57555" i="4"/>
  <c r="AK57555" i="4"/>
  <c r="AE57555" i="4"/>
  <c r="AF57555" i="4"/>
  <c r="AG57555" i="4"/>
  <c r="AH57555" i="4"/>
  <c r="AD57555" i="4"/>
  <c r="Z57555" i="4"/>
  <c r="Y57555" i="4"/>
  <c r="AB57547" i="4"/>
  <c r="AI57547" i="4"/>
  <c r="AJ57547" i="4"/>
  <c r="AK57547" i="4"/>
  <c r="AE57547" i="4"/>
  <c r="AF57547" i="4"/>
  <c r="AG57547" i="4"/>
  <c r="AH57547" i="4"/>
  <c r="AD57547" i="4"/>
  <c r="Z57547" i="4"/>
  <c r="Y57547" i="4"/>
  <c r="AB57539" i="4"/>
  <c r="AI57539" i="4"/>
  <c r="AJ57539" i="4"/>
  <c r="AK57539" i="4"/>
  <c r="AE57539" i="4"/>
  <c r="AF57539" i="4"/>
  <c r="AG57539" i="4"/>
  <c r="AH57539" i="4"/>
  <c r="AD57539" i="4"/>
  <c r="Z57539" i="4"/>
  <c r="Y57539" i="4"/>
  <c r="AB57531" i="4"/>
  <c r="AI57531" i="4"/>
  <c r="AJ57531" i="4"/>
  <c r="AK57531" i="4"/>
  <c r="AE57531" i="4"/>
  <c r="AF57531" i="4"/>
  <c r="AG57531" i="4"/>
  <c r="AH57531" i="4"/>
  <c r="AD57531" i="4"/>
  <c r="Z57531" i="4"/>
  <c r="Y57531" i="4"/>
  <c r="AB57523" i="4"/>
  <c r="AI57523" i="4"/>
  <c r="AJ57523" i="4"/>
  <c r="AK57523" i="4"/>
  <c r="AE57523" i="4"/>
  <c r="AF57523" i="4"/>
  <c r="AG57523" i="4"/>
  <c r="AH57523" i="4"/>
  <c r="AD57523" i="4"/>
  <c r="Z57523" i="4"/>
  <c r="Y57523" i="4"/>
  <c r="AB57515" i="4"/>
  <c r="AI57515" i="4"/>
  <c r="AJ57515" i="4"/>
  <c r="AK57515" i="4"/>
  <c r="AE57515" i="4"/>
  <c r="AF57515" i="4"/>
  <c r="AG57515" i="4"/>
  <c r="AH57515" i="4"/>
  <c r="AD57515" i="4"/>
  <c r="Z57515" i="4"/>
  <c r="Y57515" i="4"/>
  <c r="AB57507" i="4"/>
  <c r="AI57507" i="4"/>
  <c r="AJ57507" i="4"/>
  <c r="AK57507" i="4"/>
  <c r="AE57507" i="4"/>
  <c r="AF57507" i="4"/>
  <c r="AG57507" i="4"/>
  <c r="AH57507" i="4"/>
  <c r="AD57507" i="4"/>
  <c r="Z57507" i="4"/>
  <c r="Y57507" i="4"/>
  <c r="AB57499" i="4"/>
  <c r="AI57499" i="4"/>
  <c r="AJ57499" i="4"/>
  <c r="AK57499" i="4"/>
  <c r="AE57499" i="4"/>
  <c r="AF57499" i="4"/>
  <c r="AG57499" i="4"/>
  <c r="AH57499" i="4"/>
  <c r="AD57499" i="4"/>
  <c r="Z57499" i="4"/>
  <c r="Y57499" i="4"/>
  <c r="AB57491" i="4"/>
  <c r="AI57491" i="4"/>
  <c r="AJ57491" i="4"/>
  <c r="AK57491" i="4"/>
  <c r="AE57491" i="4"/>
  <c r="AF57491" i="4"/>
  <c r="AG57491" i="4"/>
  <c r="AH57491" i="4"/>
  <c r="AD57491" i="4"/>
  <c r="Z57491" i="4"/>
  <c r="Y57491" i="4"/>
  <c r="AB57483" i="4"/>
  <c r="AI57483" i="4"/>
  <c r="AJ57483" i="4"/>
  <c r="AK57483" i="4"/>
  <c r="AE57483" i="4"/>
  <c r="AF57483" i="4"/>
  <c r="AG57483" i="4"/>
  <c r="AH57483" i="4"/>
  <c r="AD57483" i="4"/>
  <c r="Z57483" i="4"/>
  <c r="Y57483" i="4"/>
  <c r="AB57475" i="4"/>
  <c r="AI57475" i="4"/>
  <c r="AJ57475" i="4"/>
  <c r="AK57475" i="4"/>
  <c r="AE57475" i="4"/>
  <c r="AF57475" i="4"/>
  <c r="AG57475" i="4"/>
  <c r="AH57475" i="4"/>
  <c r="AD57475" i="4"/>
  <c r="Z57475" i="4"/>
  <c r="Y57475" i="4"/>
  <c r="AB57467" i="4"/>
  <c r="AI57467" i="4"/>
  <c r="AJ57467" i="4"/>
  <c r="AK57467" i="4"/>
  <c r="AE57467" i="4"/>
  <c r="AF57467" i="4"/>
  <c r="AG57467" i="4"/>
  <c r="AH57467" i="4"/>
  <c r="AD57467" i="4"/>
  <c r="Z57467" i="4"/>
  <c r="Y57467" i="4"/>
  <c r="AB57459" i="4"/>
  <c r="AI57459" i="4"/>
  <c r="AJ57459" i="4"/>
  <c r="AK57459" i="4"/>
  <c r="AE57459" i="4"/>
  <c r="AF57459" i="4"/>
  <c r="AG57459" i="4"/>
  <c r="AH57459" i="4"/>
  <c r="AD57459" i="4"/>
  <c r="Z57459" i="4"/>
  <c r="Y57459" i="4"/>
  <c r="AB57451" i="4"/>
  <c r="AI57451" i="4"/>
  <c r="AJ57451" i="4"/>
  <c r="AK57451" i="4"/>
  <c r="AE57451" i="4"/>
  <c r="AF57451" i="4"/>
  <c r="AG57451" i="4"/>
  <c r="AH57451" i="4"/>
  <c r="AD57451" i="4"/>
  <c r="Z57451" i="4"/>
  <c r="Y57451" i="4"/>
  <c r="AB57443" i="4"/>
  <c r="AI57443" i="4"/>
  <c r="AJ57443" i="4"/>
  <c r="AK57443" i="4"/>
  <c r="AE57443" i="4"/>
  <c r="AF57443" i="4"/>
  <c r="AG57443" i="4"/>
  <c r="AH57443" i="4"/>
  <c r="AD57443" i="4"/>
  <c r="Z57443" i="4"/>
  <c r="Y57443" i="4"/>
  <c r="AB57435" i="4"/>
  <c r="AI57435" i="4"/>
  <c r="AJ57435" i="4"/>
  <c r="AK57435" i="4"/>
  <c r="AE57435" i="4"/>
  <c r="AF57435" i="4"/>
  <c r="AG57435" i="4"/>
  <c r="AH57435" i="4"/>
  <c r="AD57435" i="4"/>
  <c r="Z57435" i="4"/>
  <c r="Y57435" i="4"/>
  <c r="AB57427" i="4"/>
  <c r="AI57427" i="4"/>
  <c r="AJ57427" i="4"/>
  <c r="AK57427" i="4"/>
  <c r="AE57427" i="4"/>
  <c r="AF57427" i="4"/>
  <c r="AG57427" i="4"/>
  <c r="AH57427" i="4"/>
  <c r="AD57427" i="4"/>
  <c r="Z57427" i="4"/>
  <c r="Y57427" i="4"/>
  <c r="AB57419" i="4"/>
  <c r="AI57419" i="4"/>
  <c r="AJ57419" i="4"/>
  <c r="AK57419" i="4"/>
  <c r="AE57419" i="4"/>
  <c r="AF57419" i="4"/>
  <c r="AG57419" i="4"/>
  <c r="AH57419" i="4"/>
  <c r="AD57419" i="4"/>
  <c r="Z57419" i="4"/>
  <c r="Y57419" i="4"/>
  <c r="AB57411" i="4"/>
  <c r="AI57411" i="4"/>
  <c r="AJ57411" i="4"/>
  <c r="AK57411" i="4"/>
  <c r="AE57411" i="4"/>
  <c r="AF57411" i="4"/>
  <c r="AG57411" i="4"/>
  <c r="AH57411" i="4"/>
  <c r="AD57411" i="4"/>
  <c r="Z57411" i="4"/>
  <c r="Y57411" i="4"/>
  <c r="AB57403" i="4"/>
  <c r="AI57403" i="4"/>
  <c r="AJ57403" i="4"/>
  <c r="AK57403" i="4"/>
  <c r="AE57403" i="4"/>
  <c r="AF57403" i="4"/>
  <c r="AG57403" i="4"/>
  <c r="AH57403" i="4"/>
  <c r="AD57403" i="4"/>
  <c r="Z57403" i="4"/>
  <c r="Y57403" i="4"/>
  <c r="AB57395" i="4"/>
  <c r="AI57395" i="4"/>
  <c r="AJ57395" i="4"/>
  <c r="AK57395" i="4"/>
  <c r="AE57395" i="4"/>
  <c r="AF57395" i="4"/>
  <c r="AG57395" i="4"/>
  <c r="AH57395" i="4"/>
  <c r="AD57395" i="4"/>
  <c r="Z57395" i="4"/>
  <c r="Y57395" i="4"/>
  <c r="AB57387" i="4"/>
  <c r="AI57387" i="4"/>
  <c r="AJ57387" i="4"/>
  <c r="AK57387" i="4"/>
  <c r="AE57387" i="4"/>
  <c r="AF57387" i="4"/>
  <c r="AG57387" i="4"/>
  <c r="AH57387" i="4"/>
  <c r="AD57387" i="4"/>
  <c r="Z57387" i="4"/>
  <c r="Y57387" i="4"/>
  <c r="AB57379" i="4"/>
  <c r="AI57379" i="4"/>
  <c r="AJ57379" i="4"/>
  <c r="AK57379" i="4"/>
  <c r="AE57379" i="4"/>
  <c r="AF57379" i="4"/>
  <c r="AG57379" i="4"/>
  <c r="AH57379" i="4"/>
  <c r="AD57379" i="4"/>
  <c r="Z57379" i="4"/>
  <c r="Y57379" i="4"/>
  <c r="AB57371" i="4"/>
  <c r="AI57371" i="4"/>
  <c r="AJ57371" i="4"/>
  <c r="AK57371" i="4"/>
  <c r="AE57371" i="4"/>
  <c r="AF57371" i="4"/>
  <c r="AG57371" i="4"/>
  <c r="AH57371" i="4"/>
  <c r="AD57371" i="4"/>
  <c r="Z57371" i="4"/>
  <c r="Y57371" i="4"/>
  <c r="AB57363" i="4"/>
  <c r="AI57363" i="4"/>
  <c r="AJ57363" i="4"/>
  <c r="AK57363" i="4"/>
  <c r="AE57363" i="4"/>
  <c r="AF57363" i="4"/>
  <c r="AG57363" i="4"/>
  <c r="AH57363" i="4"/>
  <c r="AD57363" i="4"/>
  <c r="Z57363" i="4"/>
  <c r="Y57363" i="4"/>
  <c r="AB57355" i="4"/>
  <c r="AI57355" i="4"/>
  <c r="AJ57355" i="4"/>
  <c r="AK57355" i="4"/>
  <c r="AE57355" i="4"/>
  <c r="AF57355" i="4"/>
  <c r="AG57355" i="4"/>
  <c r="AH57355" i="4"/>
  <c r="AD57355" i="4"/>
  <c r="Z57355" i="4"/>
  <c r="Y57355" i="4"/>
  <c r="AB57347" i="4"/>
  <c r="AI57347" i="4"/>
  <c r="AJ57347" i="4"/>
  <c r="AK57347" i="4"/>
  <c r="AE57347" i="4"/>
  <c r="AF57347" i="4"/>
  <c r="AG57347" i="4"/>
  <c r="AH57347" i="4"/>
  <c r="AD57347" i="4"/>
  <c r="Z57347" i="4"/>
  <c r="Y57347" i="4"/>
  <c r="AB57339" i="4"/>
  <c r="AI57339" i="4"/>
  <c r="AJ57339" i="4"/>
  <c r="AK57339" i="4"/>
  <c r="AE57339" i="4"/>
  <c r="AF57339" i="4"/>
  <c r="AG57339" i="4"/>
  <c r="AH57339" i="4"/>
  <c r="AD57339" i="4"/>
  <c r="Z57339" i="4"/>
  <c r="Y57339" i="4"/>
  <c r="AB57331" i="4"/>
  <c r="AI57331" i="4"/>
  <c r="AJ57331" i="4"/>
  <c r="AK57331" i="4"/>
  <c r="AE57331" i="4"/>
  <c r="AF57331" i="4"/>
  <c r="AG57331" i="4"/>
  <c r="AH57331" i="4"/>
  <c r="AD57331" i="4"/>
  <c r="Z57331" i="4"/>
  <c r="Y57331" i="4"/>
  <c r="AB57323" i="4"/>
  <c r="AI57323" i="4"/>
  <c r="AJ57323" i="4"/>
  <c r="AK57323" i="4"/>
  <c r="AE57323" i="4"/>
  <c r="AF57323" i="4"/>
  <c r="AG57323" i="4"/>
  <c r="AH57323" i="4"/>
  <c r="AD57323" i="4"/>
  <c r="Z57323" i="4"/>
  <c r="Y57323" i="4"/>
  <c r="AB57315" i="4"/>
  <c r="AI57315" i="4"/>
  <c r="AJ57315" i="4"/>
  <c r="AK57315" i="4"/>
  <c r="AE57315" i="4"/>
  <c r="AF57315" i="4"/>
  <c r="AG57315" i="4"/>
  <c r="AH57315" i="4"/>
  <c r="AD57315" i="4"/>
  <c r="Z57315" i="4"/>
  <c r="Y57315" i="4"/>
  <c r="AB57307" i="4"/>
  <c r="AI57307" i="4"/>
  <c r="AJ57307" i="4"/>
  <c r="AK57307" i="4"/>
  <c r="AE57307" i="4"/>
  <c r="AF57307" i="4"/>
  <c r="AG57307" i="4"/>
  <c r="AH57307" i="4"/>
  <c r="AD57307" i="4"/>
  <c r="Z57307" i="4"/>
  <c r="Y57307" i="4"/>
  <c r="AB57299" i="4"/>
  <c r="AI57299" i="4"/>
  <c r="AJ57299" i="4"/>
  <c r="AK57299" i="4"/>
  <c r="AE57299" i="4"/>
  <c r="AF57299" i="4"/>
  <c r="AG57299" i="4"/>
  <c r="AH57299" i="4"/>
  <c r="AD57299" i="4"/>
  <c r="Z57299" i="4"/>
  <c r="Y57299" i="4"/>
  <c r="AB57291" i="4"/>
  <c r="AI57291" i="4"/>
  <c r="AJ57291" i="4"/>
  <c r="AK57291" i="4"/>
  <c r="AE57291" i="4"/>
  <c r="AF57291" i="4"/>
  <c r="AG57291" i="4"/>
  <c r="AH57291" i="4"/>
  <c r="AD57291" i="4"/>
  <c r="Z57291" i="4"/>
  <c r="Y57291" i="4"/>
  <c r="AB57283" i="4"/>
  <c r="AI57283" i="4"/>
  <c r="AJ57283" i="4"/>
  <c r="AK57283" i="4"/>
  <c r="AE57283" i="4"/>
  <c r="AF57283" i="4"/>
  <c r="AG57283" i="4"/>
  <c r="AH57283" i="4"/>
  <c r="AD57283" i="4"/>
  <c r="Z57283" i="4"/>
  <c r="Y57283" i="4"/>
  <c r="AB57275" i="4"/>
  <c r="AI57275" i="4"/>
  <c r="AJ57275" i="4"/>
  <c r="AK57275" i="4"/>
  <c r="AE57275" i="4"/>
  <c r="AF57275" i="4"/>
  <c r="AG57275" i="4"/>
  <c r="AH57275" i="4"/>
  <c r="AD57275" i="4"/>
  <c r="Z57275" i="4"/>
  <c r="Y57275" i="4"/>
  <c r="AB57267" i="4"/>
  <c r="AI57267" i="4"/>
  <c r="AJ57267" i="4"/>
  <c r="AK57267" i="4"/>
  <c r="AE57267" i="4"/>
  <c r="AF57267" i="4"/>
  <c r="AG57267" i="4"/>
  <c r="AH57267" i="4"/>
  <c r="AD57267" i="4"/>
  <c r="Z57267" i="4"/>
  <c r="Y57267" i="4"/>
  <c r="AB57259" i="4"/>
  <c r="AI57259" i="4"/>
  <c r="AJ57259" i="4"/>
  <c r="AK57259" i="4"/>
  <c r="AE57259" i="4"/>
  <c r="AF57259" i="4"/>
  <c r="AG57259" i="4"/>
  <c r="AH57259" i="4"/>
  <c r="AD57259" i="4"/>
  <c r="Z57259" i="4"/>
  <c r="Y57259" i="4"/>
  <c r="AB57251" i="4"/>
  <c r="AI57251" i="4"/>
  <c r="AJ57251" i="4"/>
  <c r="AK57251" i="4"/>
  <c r="AE57251" i="4"/>
  <c r="AF57251" i="4"/>
  <c r="AG57251" i="4"/>
  <c r="AH57251" i="4"/>
  <c r="AD57251" i="4"/>
  <c r="Z57251" i="4"/>
  <c r="Y57251" i="4"/>
  <c r="AB57243" i="4"/>
  <c r="AI57243" i="4"/>
  <c r="AJ57243" i="4"/>
  <c r="AK57243" i="4"/>
  <c r="AE57243" i="4"/>
  <c r="AF57243" i="4"/>
  <c r="AG57243" i="4"/>
  <c r="AH57243" i="4"/>
  <c r="AD57243" i="4"/>
  <c r="Z57243" i="4"/>
  <c r="Y57243" i="4"/>
  <c r="AB57235" i="4"/>
  <c r="AI57235" i="4"/>
  <c r="AJ57235" i="4"/>
  <c r="AK57235" i="4"/>
  <c r="AE57235" i="4"/>
  <c r="AF57235" i="4"/>
  <c r="AG57235" i="4"/>
  <c r="AH57235" i="4"/>
  <c r="AD57235" i="4"/>
  <c r="Z57235" i="4"/>
  <c r="Y57235" i="4"/>
  <c r="AB57227" i="4"/>
  <c r="AI57227" i="4"/>
  <c r="AJ57227" i="4"/>
  <c r="AK57227" i="4"/>
  <c r="AE57227" i="4"/>
  <c r="AF57227" i="4"/>
  <c r="AG57227" i="4"/>
  <c r="AH57227" i="4"/>
  <c r="AD57227" i="4"/>
  <c r="Z57227" i="4"/>
  <c r="Y57227" i="4"/>
  <c r="AB57219" i="4"/>
  <c r="AI57219" i="4"/>
  <c r="AJ57219" i="4"/>
  <c r="AK57219" i="4"/>
  <c r="AE57219" i="4"/>
  <c r="AF57219" i="4"/>
  <c r="AG57219" i="4"/>
  <c r="AH57219" i="4"/>
  <c r="AD57219" i="4"/>
  <c r="Z57219" i="4"/>
  <c r="Y57219" i="4"/>
  <c r="AB57211" i="4"/>
  <c r="AI57211" i="4"/>
  <c r="AJ57211" i="4"/>
  <c r="AK57211" i="4"/>
  <c r="AE57211" i="4"/>
  <c r="AF57211" i="4"/>
  <c r="AG57211" i="4"/>
  <c r="AH57211" i="4"/>
  <c r="AD57211" i="4"/>
  <c r="Z57211" i="4"/>
  <c r="Y57211" i="4"/>
  <c r="AB57203" i="4"/>
  <c r="AI57203" i="4"/>
  <c r="AJ57203" i="4"/>
  <c r="AK57203" i="4"/>
  <c r="AE57203" i="4"/>
  <c r="AF57203" i="4"/>
  <c r="AG57203" i="4"/>
  <c r="AH57203" i="4"/>
  <c r="AD57203" i="4"/>
  <c r="Z57203" i="4"/>
  <c r="Y57203" i="4"/>
  <c r="AB57195" i="4"/>
  <c r="AI57195" i="4"/>
  <c r="AJ57195" i="4"/>
  <c r="AK57195" i="4"/>
  <c r="AE57195" i="4"/>
  <c r="AF57195" i="4"/>
  <c r="AG57195" i="4"/>
  <c r="AH57195" i="4"/>
  <c r="AD57195" i="4"/>
  <c r="Z57195" i="4"/>
  <c r="Y57195" i="4"/>
  <c r="AB57187" i="4"/>
  <c r="AI57187" i="4"/>
  <c r="AJ57187" i="4"/>
  <c r="AK57187" i="4"/>
  <c r="AE57187" i="4"/>
  <c r="AF57187" i="4"/>
  <c r="AG57187" i="4"/>
  <c r="AH57187" i="4"/>
  <c r="AD57187" i="4"/>
  <c r="Z57187" i="4"/>
  <c r="Y57187" i="4"/>
  <c r="AB57179" i="4"/>
  <c r="AI57179" i="4"/>
  <c r="AJ57179" i="4"/>
  <c r="AK57179" i="4"/>
  <c r="AE57179" i="4"/>
  <c r="AF57179" i="4"/>
  <c r="AG57179" i="4"/>
  <c r="AH57179" i="4"/>
  <c r="AD57179" i="4"/>
  <c r="Z57179" i="4"/>
  <c r="Y57179" i="4"/>
  <c r="AB57171" i="4"/>
  <c r="AI57171" i="4"/>
  <c r="AJ57171" i="4"/>
  <c r="AK57171" i="4"/>
  <c r="AE57171" i="4"/>
  <c r="AF57171" i="4"/>
  <c r="AG57171" i="4"/>
  <c r="AH57171" i="4"/>
  <c r="AD57171" i="4"/>
  <c r="Z57171" i="4"/>
  <c r="Y57171" i="4"/>
  <c r="AB57163" i="4"/>
  <c r="AI57163" i="4"/>
  <c r="AJ57163" i="4"/>
  <c r="AK57163" i="4"/>
  <c r="AE57163" i="4"/>
  <c r="AF57163" i="4"/>
  <c r="AG57163" i="4"/>
  <c r="AH57163" i="4"/>
  <c r="AD57163" i="4"/>
  <c r="Z57163" i="4"/>
  <c r="Y57163" i="4"/>
  <c r="AB57155" i="4"/>
  <c r="AI57155" i="4"/>
  <c r="AJ57155" i="4"/>
  <c r="AK57155" i="4"/>
  <c r="AE57155" i="4"/>
  <c r="AF57155" i="4"/>
  <c r="AG57155" i="4"/>
  <c r="AH57155" i="4"/>
  <c r="AD57155" i="4"/>
  <c r="Z57155" i="4"/>
  <c r="Y57155" i="4"/>
  <c r="AB57147" i="4"/>
  <c r="AI57147" i="4"/>
  <c r="AJ57147" i="4"/>
  <c r="AK57147" i="4"/>
  <c r="AE57147" i="4"/>
  <c r="AF57147" i="4"/>
  <c r="AG57147" i="4"/>
  <c r="AH57147" i="4"/>
  <c r="AD57147" i="4"/>
  <c r="Z57147" i="4"/>
  <c r="Y57147" i="4"/>
  <c r="AB57139" i="4"/>
  <c r="AI57139" i="4"/>
  <c r="AJ57139" i="4"/>
  <c r="AK57139" i="4"/>
  <c r="AE57139" i="4"/>
  <c r="AF57139" i="4"/>
  <c r="AG57139" i="4"/>
  <c r="AH57139" i="4"/>
  <c r="AD57139" i="4"/>
  <c r="Z57139" i="4"/>
  <c r="Y57139" i="4"/>
  <c r="AB57131" i="4"/>
  <c r="AI57131" i="4"/>
  <c r="AJ57131" i="4"/>
  <c r="AK57131" i="4"/>
  <c r="AE57131" i="4"/>
  <c r="AF57131" i="4"/>
  <c r="AG57131" i="4"/>
  <c r="AH57131" i="4"/>
  <c r="AD57131" i="4"/>
  <c r="Z57131" i="4"/>
  <c r="Y57131" i="4"/>
  <c r="AB57123" i="4"/>
  <c r="AI57123" i="4"/>
  <c r="AJ57123" i="4"/>
  <c r="AK57123" i="4"/>
  <c r="AE57123" i="4"/>
  <c r="AF57123" i="4"/>
  <c r="AG57123" i="4"/>
  <c r="AH57123" i="4"/>
  <c r="AD57123" i="4"/>
  <c r="Z57123" i="4"/>
  <c r="Y57123" i="4"/>
  <c r="AB57115" i="4"/>
  <c r="AI57115" i="4"/>
  <c r="AJ57115" i="4"/>
  <c r="AK57115" i="4"/>
  <c r="AE57115" i="4"/>
  <c r="AF57115" i="4"/>
  <c r="AG57115" i="4"/>
  <c r="AH57115" i="4"/>
  <c r="AD57115" i="4"/>
  <c r="Z57115" i="4"/>
  <c r="Y57115" i="4"/>
  <c r="AB57107" i="4"/>
  <c r="AI57107" i="4"/>
  <c r="AJ57107" i="4"/>
  <c r="AK57107" i="4"/>
  <c r="AE57107" i="4"/>
  <c r="AF57107" i="4"/>
  <c r="AG57107" i="4"/>
  <c r="AH57107" i="4"/>
  <c r="AD57107" i="4"/>
  <c r="Z57107" i="4"/>
  <c r="Y57107" i="4"/>
  <c r="AB57099" i="4"/>
  <c r="AI57099" i="4"/>
  <c r="AJ57099" i="4"/>
  <c r="AK57099" i="4"/>
  <c r="AE57099" i="4"/>
  <c r="AF57099" i="4"/>
  <c r="AG57099" i="4"/>
  <c r="AH57099" i="4"/>
  <c r="AD57099" i="4"/>
  <c r="Z57099" i="4"/>
  <c r="Y57099" i="4"/>
  <c r="AB57091" i="4"/>
  <c r="AI57091" i="4"/>
  <c r="AJ57091" i="4"/>
  <c r="AK57091" i="4"/>
  <c r="AE57091" i="4"/>
  <c r="AF57091" i="4"/>
  <c r="AG57091" i="4"/>
  <c r="AH57091" i="4"/>
  <c r="AD57091" i="4"/>
  <c r="Z57091" i="4"/>
  <c r="Y57091" i="4"/>
  <c r="AB57083" i="4"/>
  <c r="AI57083" i="4"/>
  <c r="AJ57083" i="4"/>
  <c r="AK57083" i="4"/>
  <c r="AE57083" i="4"/>
  <c r="AF57083" i="4"/>
  <c r="AG57083" i="4"/>
  <c r="AH57083" i="4"/>
  <c r="AD57083" i="4"/>
  <c r="Z57083" i="4"/>
  <c r="Y57083" i="4"/>
  <c r="AB57075" i="4"/>
  <c r="AI57075" i="4"/>
  <c r="AJ57075" i="4"/>
  <c r="AK57075" i="4"/>
  <c r="AE57075" i="4"/>
  <c r="AF57075" i="4"/>
  <c r="AG57075" i="4"/>
  <c r="AH57075" i="4"/>
  <c r="AD57075" i="4"/>
  <c r="Z57075" i="4"/>
  <c r="Y57075" i="4"/>
  <c r="AB57067" i="4"/>
  <c r="AI57067" i="4"/>
  <c r="AJ57067" i="4"/>
  <c r="AK57067" i="4"/>
  <c r="AE57067" i="4"/>
  <c r="AF57067" i="4"/>
  <c r="AG57067" i="4"/>
  <c r="AH57067" i="4"/>
  <c r="AD57067" i="4"/>
  <c r="Z57067" i="4"/>
  <c r="Y57067" i="4"/>
  <c r="AB57059" i="4"/>
  <c r="AI57059" i="4"/>
  <c r="AJ57059" i="4"/>
  <c r="AK57059" i="4"/>
  <c r="AE57059" i="4"/>
  <c r="AF57059" i="4"/>
  <c r="AG57059" i="4"/>
  <c r="AH57059" i="4"/>
  <c r="AD57059" i="4"/>
  <c r="Z57059" i="4"/>
  <c r="Y57059" i="4"/>
  <c r="AB57051" i="4"/>
  <c r="AI57051" i="4"/>
  <c r="AJ57051" i="4"/>
  <c r="AK57051" i="4"/>
  <c r="AE57051" i="4"/>
  <c r="AF57051" i="4"/>
  <c r="AG57051" i="4"/>
  <c r="AH57051" i="4"/>
  <c r="AD57051" i="4"/>
  <c r="Z57051" i="4"/>
  <c r="Y57051" i="4"/>
  <c r="AB57043" i="4"/>
  <c r="AI57043" i="4"/>
  <c r="AJ57043" i="4"/>
  <c r="AK57043" i="4"/>
  <c r="AE57043" i="4"/>
  <c r="AF57043" i="4"/>
  <c r="AG57043" i="4"/>
  <c r="AH57043" i="4"/>
  <c r="AD57043" i="4"/>
  <c r="Z57043" i="4"/>
  <c r="Y57043" i="4"/>
  <c r="AB57035" i="4"/>
  <c r="AI57035" i="4"/>
  <c r="AJ57035" i="4"/>
  <c r="AK57035" i="4"/>
  <c r="AE57035" i="4"/>
  <c r="AF57035" i="4"/>
  <c r="AG57035" i="4"/>
  <c r="AH57035" i="4"/>
  <c r="AD57035" i="4"/>
  <c r="Z57035" i="4"/>
  <c r="Y57035" i="4"/>
  <c r="AB57027" i="4"/>
  <c r="AI57027" i="4"/>
  <c r="AJ57027" i="4"/>
  <c r="AK57027" i="4"/>
  <c r="AE57027" i="4"/>
  <c r="AF57027" i="4"/>
  <c r="AG57027" i="4"/>
  <c r="AH57027" i="4"/>
  <c r="AD57027" i="4"/>
  <c r="Z57027" i="4"/>
  <c r="Y57027" i="4"/>
  <c r="AB57019" i="4"/>
  <c r="AI57019" i="4"/>
  <c r="AJ57019" i="4"/>
  <c r="AK57019" i="4"/>
  <c r="AE57019" i="4"/>
  <c r="AF57019" i="4"/>
  <c r="AG57019" i="4"/>
  <c r="AH57019" i="4"/>
  <c r="AD57019" i="4"/>
  <c r="Z57019" i="4"/>
  <c r="Y57019" i="4"/>
  <c r="AB57011" i="4"/>
  <c r="AI57011" i="4"/>
  <c r="AJ57011" i="4"/>
  <c r="AK57011" i="4"/>
  <c r="AE57011" i="4"/>
  <c r="AF57011" i="4"/>
  <c r="AG57011" i="4"/>
  <c r="AH57011" i="4"/>
  <c r="AD57011" i="4"/>
  <c r="Z57011" i="4"/>
  <c r="Y57011" i="4"/>
  <c r="AB57003" i="4"/>
  <c r="AI57003" i="4"/>
  <c r="AJ57003" i="4"/>
  <c r="AK57003" i="4"/>
  <c r="AE57003" i="4"/>
  <c r="AF57003" i="4"/>
  <c r="AG57003" i="4"/>
  <c r="AH57003" i="4"/>
  <c r="AD57003" i="4"/>
  <c r="Z57003" i="4"/>
  <c r="Y57003" i="4"/>
  <c r="AB56995" i="4"/>
  <c r="AI56995" i="4"/>
  <c r="AJ56995" i="4"/>
  <c r="AK56995" i="4"/>
  <c r="AE56995" i="4"/>
  <c r="AF56995" i="4"/>
  <c r="AG56995" i="4"/>
  <c r="AH56995" i="4"/>
  <c r="AD56995" i="4"/>
  <c r="Z56995" i="4"/>
  <c r="Y56995" i="4"/>
  <c r="AB56987" i="4"/>
  <c r="AI56987" i="4"/>
  <c r="AJ56987" i="4"/>
  <c r="AK56987" i="4"/>
  <c r="AE56987" i="4"/>
  <c r="AF56987" i="4"/>
  <c r="AG56987" i="4"/>
  <c r="AH56987" i="4"/>
  <c r="AD56987" i="4"/>
  <c r="Z56987" i="4"/>
  <c r="Y56987" i="4"/>
  <c r="AB56979" i="4"/>
  <c r="AI56979" i="4"/>
  <c r="AJ56979" i="4"/>
  <c r="AK56979" i="4"/>
  <c r="AE56979" i="4"/>
  <c r="AF56979" i="4"/>
  <c r="AG56979" i="4"/>
  <c r="AH56979" i="4"/>
  <c r="AD56979" i="4"/>
  <c r="Z56979" i="4"/>
  <c r="Y56979" i="4"/>
  <c r="AB56971" i="4"/>
  <c r="AI56971" i="4"/>
  <c r="AJ56971" i="4"/>
  <c r="AK56971" i="4"/>
  <c r="AE56971" i="4"/>
  <c r="AF56971" i="4"/>
  <c r="AG56971" i="4"/>
  <c r="AH56971" i="4"/>
  <c r="AD56971" i="4"/>
  <c r="Z56971" i="4"/>
  <c r="Y56971" i="4"/>
  <c r="AB56963" i="4"/>
  <c r="AI56963" i="4"/>
  <c r="AJ56963" i="4"/>
  <c r="AK56963" i="4"/>
  <c r="AE56963" i="4"/>
  <c r="AF56963" i="4"/>
  <c r="AG56963" i="4"/>
  <c r="AH56963" i="4"/>
  <c r="AD56963" i="4"/>
  <c r="Z56963" i="4"/>
  <c r="Y56963" i="4"/>
  <c r="AB56955" i="4"/>
  <c r="AI56955" i="4"/>
  <c r="AJ56955" i="4"/>
  <c r="AK56955" i="4"/>
  <c r="AE56955" i="4"/>
  <c r="AF56955" i="4"/>
  <c r="AG56955" i="4"/>
  <c r="AH56955" i="4"/>
  <c r="AD56955" i="4"/>
  <c r="Z56955" i="4"/>
  <c r="Y56955" i="4"/>
  <c r="AB56947" i="4"/>
  <c r="AI56947" i="4"/>
  <c r="AJ56947" i="4"/>
  <c r="AK56947" i="4"/>
  <c r="AE56947" i="4"/>
  <c r="AF56947" i="4"/>
  <c r="AG56947" i="4"/>
  <c r="AH56947" i="4"/>
  <c r="AD56947" i="4"/>
  <c r="Z56947" i="4"/>
  <c r="Y56947" i="4"/>
  <c r="AB56939" i="4"/>
  <c r="AI56939" i="4"/>
  <c r="AJ56939" i="4"/>
  <c r="AK56939" i="4"/>
  <c r="AE56939" i="4"/>
  <c r="AF56939" i="4"/>
  <c r="AG56939" i="4"/>
  <c r="AH56939" i="4"/>
  <c r="AD56939" i="4"/>
  <c r="Z56939" i="4"/>
  <c r="Y56939" i="4"/>
  <c r="AB56931" i="4"/>
  <c r="AI56931" i="4"/>
  <c r="AJ56931" i="4"/>
  <c r="AK56931" i="4"/>
  <c r="AE56931" i="4"/>
  <c r="AF56931" i="4"/>
  <c r="AG56931" i="4"/>
  <c r="AH56931" i="4"/>
  <c r="AD56931" i="4"/>
  <c r="Z56931" i="4"/>
  <c r="Y56931" i="4"/>
  <c r="AB56923" i="4"/>
  <c r="AI56923" i="4"/>
  <c r="AJ56923" i="4"/>
  <c r="AK56923" i="4"/>
  <c r="AE56923" i="4"/>
  <c r="AF56923" i="4"/>
  <c r="AG56923" i="4"/>
  <c r="AH56923" i="4"/>
  <c r="AD56923" i="4"/>
  <c r="Z56923" i="4"/>
  <c r="Y56923" i="4"/>
  <c r="AB56915" i="4"/>
  <c r="AI56915" i="4"/>
  <c r="AJ56915" i="4"/>
  <c r="AK56915" i="4"/>
  <c r="AE56915" i="4"/>
  <c r="AF56915" i="4"/>
  <c r="AG56915" i="4"/>
  <c r="AH56915" i="4"/>
  <c r="AD56915" i="4"/>
  <c r="Z56915" i="4"/>
  <c r="Y56915" i="4"/>
  <c r="AB56907" i="4"/>
  <c r="AI56907" i="4"/>
  <c r="AJ56907" i="4"/>
  <c r="AK56907" i="4"/>
  <c r="AE56907" i="4"/>
  <c r="AF56907" i="4"/>
  <c r="AG56907" i="4"/>
  <c r="AH56907" i="4"/>
  <c r="AD56907" i="4"/>
  <c r="Z56907" i="4"/>
  <c r="Y56907" i="4"/>
  <c r="AB56899" i="4"/>
  <c r="AI56899" i="4"/>
  <c r="AJ56899" i="4"/>
  <c r="AK56899" i="4"/>
  <c r="AE56899" i="4"/>
  <c r="AF56899" i="4"/>
  <c r="AG56899" i="4"/>
  <c r="AH56899" i="4"/>
  <c r="AD56899" i="4"/>
  <c r="Z56899" i="4"/>
  <c r="Y56899" i="4"/>
  <c r="AB56891" i="4"/>
  <c r="AI56891" i="4"/>
  <c r="AJ56891" i="4"/>
  <c r="AK56891" i="4"/>
  <c r="AE56891" i="4"/>
  <c r="AF56891" i="4"/>
  <c r="AG56891" i="4"/>
  <c r="AH56891" i="4"/>
  <c r="AD56891" i="4"/>
  <c r="Z56891" i="4"/>
  <c r="Y56891" i="4"/>
  <c r="AB56883" i="4"/>
  <c r="AI56883" i="4"/>
  <c r="AJ56883" i="4"/>
  <c r="AK56883" i="4"/>
  <c r="AE56883" i="4"/>
  <c r="AF56883" i="4"/>
  <c r="AG56883" i="4"/>
  <c r="AH56883" i="4"/>
  <c r="AD56883" i="4"/>
  <c r="Z56883" i="4"/>
  <c r="Y56883" i="4"/>
  <c r="AB56875" i="4"/>
  <c r="AI56875" i="4"/>
  <c r="AJ56875" i="4"/>
  <c r="AK56875" i="4"/>
  <c r="AE56875" i="4"/>
  <c r="AF56875" i="4"/>
  <c r="AG56875" i="4"/>
  <c r="AH56875" i="4"/>
  <c r="AD56875" i="4"/>
  <c r="Z56875" i="4"/>
  <c r="Y56875" i="4"/>
  <c r="AB56867" i="4"/>
  <c r="AI56867" i="4"/>
  <c r="AJ56867" i="4"/>
  <c r="AK56867" i="4"/>
  <c r="AE56867" i="4"/>
  <c r="AF56867" i="4"/>
  <c r="AG56867" i="4"/>
  <c r="AH56867" i="4"/>
  <c r="AD56867" i="4"/>
  <c r="Z56867" i="4"/>
  <c r="Y56867" i="4"/>
  <c r="AB56859" i="4"/>
  <c r="AI56859" i="4"/>
  <c r="AJ56859" i="4"/>
  <c r="AK56859" i="4"/>
  <c r="AE56859" i="4"/>
  <c r="AF56859" i="4"/>
  <c r="AG56859" i="4"/>
  <c r="AH56859" i="4"/>
  <c r="AD56859" i="4"/>
  <c r="Z56859" i="4"/>
  <c r="Y56859" i="4"/>
  <c r="AB56851" i="4"/>
  <c r="AI56851" i="4"/>
  <c r="AJ56851" i="4"/>
  <c r="AK56851" i="4"/>
  <c r="AE56851" i="4"/>
  <c r="AF56851" i="4"/>
  <c r="AG56851" i="4"/>
  <c r="AH56851" i="4"/>
  <c r="AD56851" i="4"/>
  <c r="Z56851" i="4"/>
  <c r="Y56851" i="4"/>
  <c r="AB56843" i="4"/>
  <c r="AI56843" i="4"/>
  <c r="AJ56843" i="4"/>
  <c r="AK56843" i="4"/>
  <c r="AE56843" i="4"/>
  <c r="AF56843" i="4"/>
  <c r="AG56843" i="4"/>
  <c r="AH56843" i="4"/>
  <c r="AD56843" i="4"/>
  <c r="Z56843" i="4"/>
  <c r="Y56843" i="4"/>
  <c r="AB56835" i="4"/>
  <c r="AI56835" i="4"/>
  <c r="AJ56835" i="4"/>
  <c r="AK56835" i="4"/>
  <c r="AE56835" i="4"/>
  <c r="AF56835" i="4"/>
  <c r="AG56835" i="4"/>
  <c r="AH56835" i="4"/>
  <c r="AD56835" i="4"/>
  <c r="Z56835" i="4"/>
  <c r="Y56835" i="4"/>
  <c r="AB56827" i="4"/>
  <c r="AI56827" i="4"/>
  <c r="AJ56827" i="4"/>
  <c r="AK56827" i="4"/>
  <c r="AE56827" i="4"/>
  <c r="AF56827" i="4"/>
  <c r="AG56827" i="4"/>
  <c r="AH56827" i="4"/>
  <c r="AD56827" i="4"/>
  <c r="Z56827" i="4"/>
  <c r="Y56827" i="4"/>
  <c r="AB56819" i="4"/>
  <c r="AI56819" i="4"/>
  <c r="AJ56819" i="4"/>
  <c r="AK56819" i="4"/>
  <c r="AE56819" i="4"/>
  <c r="AF56819" i="4"/>
  <c r="AG56819" i="4"/>
  <c r="AH56819" i="4"/>
  <c r="AD56819" i="4"/>
  <c r="Z56819" i="4"/>
  <c r="Y56819" i="4"/>
  <c r="AB56811" i="4"/>
  <c r="AI56811" i="4"/>
  <c r="AJ56811" i="4"/>
  <c r="AK56811" i="4"/>
  <c r="AE56811" i="4"/>
  <c r="AF56811" i="4"/>
  <c r="AG56811" i="4"/>
  <c r="AH56811" i="4"/>
  <c r="AD56811" i="4"/>
  <c r="Z56811" i="4"/>
  <c r="Y56811" i="4"/>
  <c r="AB56803" i="4"/>
  <c r="AI56803" i="4"/>
  <c r="AJ56803" i="4"/>
  <c r="AK56803" i="4"/>
  <c r="AE56803" i="4"/>
  <c r="AF56803" i="4"/>
  <c r="AG56803" i="4"/>
  <c r="AH56803" i="4"/>
  <c r="AD56803" i="4"/>
  <c r="Z56803" i="4"/>
  <c r="Y56803" i="4"/>
  <c r="AB56795" i="4"/>
  <c r="AI56795" i="4"/>
  <c r="AJ56795" i="4"/>
  <c r="AK56795" i="4"/>
  <c r="AE56795" i="4"/>
  <c r="AF56795" i="4"/>
  <c r="AG56795" i="4"/>
  <c r="AH56795" i="4"/>
  <c r="AD56795" i="4"/>
  <c r="Z56795" i="4"/>
  <c r="Y56795" i="4"/>
  <c r="AB56787" i="4"/>
  <c r="AI56787" i="4"/>
  <c r="AJ56787" i="4"/>
  <c r="AK56787" i="4"/>
  <c r="AE56787" i="4"/>
  <c r="AF56787" i="4"/>
  <c r="AG56787" i="4"/>
  <c r="AH56787" i="4"/>
  <c r="AD56787" i="4"/>
  <c r="Z56787" i="4"/>
  <c r="Y56787" i="4"/>
  <c r="AB56779" i="4"/>
  <c r="AI56779" i="4"/>
  <c r="AJ56779" i="4"/>
  <c r="AK56779" i="4"/>
  <c r="AE56779" i="4"/>
  <c r="AF56779" i="4"/>
  <c r="AG56779" i="4"/>
  <c r="AH56779" i="4"/>
  <c r="AD56779" i="4"/>
  <c r="Z56779" i="4"/>
  <c r="Y56779" i="4"/>
  <c r="AB56771" i="4"/>
  <c r="AI56771" i="4"/>
  <c r="AJ56771" i="4"/>
  <c r="AK56771" i="4"/>
  <c r="AE56771" i="4"/>
  <c r="AF56771" i="4"/>
  <c r="AG56771" i="4"/>
  <c r="AH56771" i="4"/>
  <c r="AD56771" i="4"/>
  <c r="Z56771" i="4"/>
  <c r="Y56771" i="4"/>
  <c r="AB56763" i="4"/>
  <c r="AI56763" i="4"/>
  <c r="AJ56763" i="4"/>
  <c r="AK56763" i="4"/>
  <c r="AE56763" i="4"/>
  <c r="AF56763" i="4"/>
  <c r="AG56763" i="4"/>
  <c r="AH56763" i="4"/>
  <c r="AD56763" i="4"/>
  <c r="Z56763" i="4"/>
  <c r="Y56763" i="4"/>
  <c r="AB56755" i="4"/>
  <c r="AI56755" i="4"/>
  <c r="AJ56755" i="4"/>
  <c r="AK56755" i="4"/>
  <c r="AE56755" i="4"/>
  <c r="AF56755" i="4"/>
  <c r="AG56755" i="4"/>
  <c r="AH56755" i="4"/>
  <c r="AD56755" i="4"/>
  <c r="Z56755" i="4"/>
  <c r="Y56755" i="4"/>
  <c r="AB56747" i="4"/>
  <c r="AI56747" i="4"/>
  <c r="AJ56747" i="4"/>
  <c r="AK56747" i="4"/>
  <c r="AE56747" i="4"/>
  <c r="AF56747" i="4"/>
  <c r="AG56747" i="4"/>
  <c r="AH56747" i="4"/>
  <c r="AD56747" i="4"/>
  <c r="Z56747" i="4"/>
  <c r="Y56747" i="4"/>
  <c r="AB56739" i="4"/>
  <c r="AI56739" i="4"/>
  <c r="AJ56739" i="4"/>
  <c r="AK56739" i="4"/>
  <c r="AE56739" i="4"/>
  <c r="AF56739" i="4"/>
  <c r="AG56739" i="4"/>
  <c r="AH56739" i="4"/>
  <c r="AD56739" i="4"/>
  <c r="Z56739" i="4"/>
  <c r="Y56739" i="4"/>
  <c r="AB56731" i="4"/>
  <c r="AI56731" i="4"/>
  <c r="AJ56731" i="4"/>
  <c r="AK56731" i="4"/>
  <c r="AE56731" i="4"/>
  <c r="AF56731" i="4"/>
  <c r="AG56731" i="4"/>
  <c r="AH56731" i="4"/>
  <c r="AD56731" i="4"/>
  <c r="Z56731" i="4"/>
  <c r="Y56731" i="4"/>
  <c r="AB56723" i="4"/>
  <c r="AI56723" i="4"/>
  <c r="AJ56723" i="4"/>
  <c r="AK56723" i="4"/>
  <c r="AE56723" i="4"/>
  <c r="AF56723" i="4"/>
  <c r="AG56723" i="4"/>
  <c r="AH56723" i="4"/>
  <c r="AD56723" i="4"/>
  <c r="Z56723" i="4"/>
  <c r="Y56723" i="4"/>
  <c r="AB56715" i="4"/>
  <c r="AI56715" i="4"/>
  <c r="AJ56715" i="4"/>
  <c r="AK56715" i="4"/>
  <c r="AE56715" i="4"/>
  <c r="AF56715" i="4"/>
  <c r="AG56715" i="4"/>
  <c r="AH56715" i="4"/>
  <c r="AD56715" i="4"/>
  <c r="Z56715" i="4"/>
  <c r="Y56715" i="4"/>
  <c r="AB56707" i="4"/>
  <c r="AI56707" i="4"/>
  <c r="AJ56707" i="4"/>
  <c r="AK56707" i="4"/>
  <c r="AE56707" i="4"/>
  <c r="AF56707" i="4"/>
  <c r="AG56707" i="4"/>
  <c r="AH56707" i="4"/>
  <c r="AD56707" i="4"/>
  <c r="Z56707" i="4"/>
  <c r="Y56707" i="4"/>
  <c r="AB56699" i="4"/>
  <c r="AI56699" i="4"/>
  <c r="AJ56699" i="4"/>
  <c r="AK56699" i="4"/>
  <c r="AE56699" i="4"/>
  <c r="AF56699" i="4"/>
  <c r="AG56699" i="4"/>
  <c r="AH56699" i="4"/>
  <c r="AD56699" i="4"/>
  <c r="Z56699" i="4"/>
  <c r="Y56699" i="4"/>
  <c r="AB56691" i="4"/>
  <c r="AI56691" i="4"/>
  <c r="AJ56691" i="4"/>
  <c r="AK56691" i="4"/>
  <c r="AE56691" i="4"/>
  <c r="AF56691" i="4"/>
  <c r="AG56691" i="4"/>
  <c r="AH56691" i="4"/>
  <c r="AD56691" i="4"/>
  <c r="Z56691" i="4"/>
  <c r="Y56691" i="4"/>
  <c r="AB56683" i="4"/>
  <c r="AI56683" i="4"/>
  <c r="AJ56683" i="4"/>
  <c r="AK56683" i="4"/>
  <c r="AE56683" i="4"/>
  <c r="AF56683" i="4"/>
  <c r="AG56683" i="4"/>
  <c r="AH56683" i="4"/>
  <c r="AD56683" i="4"/>
  <c r="Z56683" i="4"/>
  <c r="Y56683" i="4"/>
  <c r="AB56675" i="4"/>
  <c r="AI56675" i="4"/>
  <c r="AJ56675" i="4"/>
  <c r="AK56675" i="4"/>
  <c r="AE56675" i="4"/>
  <c r="AF56675" i="4"/>
  <c r="AG56675" i="4"/>
  <c r="AH56675" i="4"/>
  <c r="AD56675" i="4"/>
  <c r="Z56675" i="4"/>
  <c r="Y56675" i="4"/>
  <c r="AB56667" i="4"/>
  <c r="AI56667" i="4"/>
  <c r="AJ56667" i="4"/>
  <c r="AK56667" i="4"/>
  <c r="AE56667" i="4"/>
  <c r="AF56667" i="4"/>
  <c r="AG56667" i="4"/>
  <c r="AH56667" i="4"/>
  <c r="AD56667" i="4"/>
  <c r="Z56667" i="4"/>
  <c r="Y56667" i="4"/>
  <c r="AB56659" i="4"/>
  <c r="AI56659" i="4"/>
  <c r="AJ56659" i="4"/>
  <c r="AK56659" i="4"/>
  <c r="AE56659" i="4"/>
  <c r="AF56659" i="4"/>
  <c r="AG56659" i="4"/>
  <c r="AH56659" i="4"/>
  <c r="AD56659" i="4"/>
  <c r="Z56659" i="4"/>
  <c r="Y56659" i="4"/>
  <c r="AB56651" i="4"/>
  <c r="AI56651" i="4"/>
  <c r="AJ56651" i="4"/>
  <c r="AK56651" i="4"/>
  <c r="AE56651" i="4"/>
  <c r="AF56651" i="4"/>
  <c r="AG56651" i="4"/>
  <c r="AH56651" i="4"/>
  <c r="AD56651" i="4"/>
  <c r="Z56651" i="4"/>
  <c r="Y56651" i="4"/>
  <c r="AB56643" i="4"/>
  <c r="AI56643" i="4"/>
  <c r="AJ56643" i="4"/>
  <c r="AK56643" i="4"/>
  <c r="AE56643" i="4"/>
  <c r="AF56643" i="4"/>
  <c r="AG56643" i="4"/>
  <c r="AH56643" i="4"/>
  <c r="AD56643" i="4"/>
  <c r="Z56643" i="4"/>
  <c r="Y56643" i="4"/>
  <c r="AB56635" i="4"/>
  <c r="AI56635" i="4"/>
  <c r="AJ56635" i="4"/>
  <c r="AK56635" i="4"/>
  <c r="AE56635" i="4"/>
  <c r="AF56635" i="4"/>
  <c r="AG56635" i="4"/>
  <c r="AH56635" i="4"/>
  <c r="AD56635" i="4"/>
  <c r="Z56635" i="4"/>
  <c r="Y56635" i="4"/>
  <c r="AB56627" i="4"/>
  <c r="AI56627" i="4"/>
  <c r="AJ56627" i="4"/>
  <c r="AK56627" i="4"/>
  <c r="AE56627" i="4"/>
  <c r="AF56627" i="4"/>
  <c r="AG56627" i="4"/>
  <c r="AH56627" i="4"/>
  <c r="AD56627" i="4"/>
  <c r="Z56627" i="4"/>
  <c r="Y56627" i="4"/>
  <c r="AB56619" i="4"/>
  <c r="AI56619" i="4"/>
  <c r="AJ56619" i="4"/>
  <c r="AK56619" i="4"/>
  <c r="AE56619" i="4"/>
  <c r="AF56619" i="4"/>
  <c r="AG56619" i="4"/>
  <c r="AH56619" i="4"/>
  <c r="AD56619" i="4"/>
  <c r="Z56619" i="4"/>
  <c r="Y56619" i="4"/>
  <c r="AB56611" i="4"/>
  <c r="AI56611" i="4"/>
  <c r="AJ56611" i="4"/>
  <c r="AK56611" i="4"/>
  <c r="AE56611" i="4"/>
  <c r="AF56611" i="4"/>
  <c r="AG56611" i="4"/>
  <c r="AH56611" i="4"/>
  <c r="AD56611" i="4"/>
  <c r="Z56611" i="4"/>
  <c r="Y56611" i="4"/>
  <c r="AB56603" i="4"/>
  <c r="AI56603" i="4"/>
  <c r="AJ56603" i="4"/>
  <c r="AK56603" i="4"/>
  <c r="AE56603" i="4"/>
  <c r="AF56603" i="4"/>
  <c r="AG56603" i="4"/>
  <c r="AH56603" i="4"/>
  <c r="AD56603" i="4"/>
  <c r="Z56603" i="4"/>
  <c r="Y56603" i="4"/>
  <c r="AB56595" i="4"/>
  <c r="AI56595" i="4"/>
  <c r="AJ56595" i="4"/>
  <c r="AK56595" i="4"/>
  <c r="AE56595" i="4"/>
  <c r="AF56595" i="4"/>
  <c r="AG56595" i="4"/>
  <c r="AH56595" i="4"/>
  <c r="AD56595" i="4"/>
  <c r="Z56595" i="4"/>
  <c r="Y56595" i="4"/>
  <c r="AB56587" i="4"/>
  <c r="AI56587" i="4"/>
  <c r="AJ56587" i="4"/>
  <c r="AK56587" i="4"/>
  <c r="AE56587" i="4"/>
  <c r="AF56587" i="4"/>
  <c r="AG56587" i="4"/>
  <c r="AH56587" i="4"/>
  <c r="AD56587" i="4"/>
  <c r="Z56587" i="4"/>
  <c r="Y56587" i="4"/>
  <c r="AB56579" i="4"/>
  <c r="AI56579" i="4"/>
  <c r="AJ56579" i="4"/>
  <c r="AK56579" i="4"/>
  <c r="AE56579" i="4"/>
  <c r="AF56579" i="4"/>
  <c r="AG56579" i="4"/>
  <c r="AH56579" i="4"/>
  <c r="AD56579" i="4"/>
  <c r="Z56579" i="4"/>
  <c r="Y56579" i="4"/>
  <c r="AB56571" i="4"/>
  <c r="AI56571" i="4"/>
  <c r="AJ56571" i="4"/>
  <c r="AK56571" i="4"/>
  <c r="AE56571" i="4"/>
  <c r="AF56571" i="4"/>
  <c r="AG56571" i="4"/>
  <c r="AH56571" i="4"/>
  <c r="AD56571" i="4"/>
  <c r="Z56571" i="4"/>
  <c r="Y56571" i="4"/>
  <c r="AB56563" i="4"/>
  <c r="AI56563" i="4"/>
  <c r="AJ56563" i="4"/>
  <c r="AK56563" i="4"/>
  <c r="AE56563" i="4"/>
  <c r="AF56563" i="4"/>
  <c r="AG56563" i="4"/>
  <c r="AH56563" i="4"/>
  <c r="AD56563" i="4"/>
  <c r="Z56563" i="4"/>
  <c r="Y56563" i="4"/>
  <c r="AB56555" i="4"/>
  <c r="AI56555" i="4"/>
  <c r="AJ56555" i="4"/>
  <c r="AK56555" i="4"/>
  <c r="AE56555" i="4"/>
  <c r="AF56555" i="4"/>
  <c r="AG56555" i="4"/>
  <c r="AH56555" i="4"/>
  <c r="AD56555" i="4"/>
  <c r="Z56555" i="4"/>
  <c r="Y56555" i="4"/>
  <c r="AB56547" i="4"/>
  <c r="AI56547" i="4"/>
  <c r="AJ56547" i="4"/>
  <c r="AK56547" i="4"/>
  <c r="AE56547" i="4"/>
  <c r="AF56547" i="4"/>
  <c r="AG56547" i="4"/>
  <c r="AH56547" i="4"/>
  <c r="AD56547" i="4"/>
  <c r="Z56547" i="4"/>
  <c r="Y56547" i="4"/>
  <c r="AB56539" i="4"/>
  <c r="AI56539" i="4"/>
  <c r="AJ56539" i="4"/>
  <c r="AK56539" i="4"/>
  <c r="AE56539" i="4"/>
  <c r="AF56539" i="4"/>
  <c r="AG56539" i="4"/>
  <c r="AH56539" i="4"/>
  <c r="AD56539" i="4"/>
  <c r="Z56539" i="4"/>
  <c r="Y56539" i="4"/>
  <c r="AB56531" i="4"/>
  <c r="AI56531" i="4"/>
  <c r="AJ56531" i="4"/>
  <c r="AK56531" i="4"/>
  <c r="AE56531" i="4"/>
  <c r="AF56531" i="4"/>
  <c r="AG56531" i="4"/>
  <c r="AH56531" i="4"/>
  <c r="AD56531" i="4"/>
  <c r="Z56531" i="4"/>
  <c r="Y56531" i="4"/>
  <c r="AB56523" i="4"/>
  <c r="AI56523" i="4"/>
  <c r="AJ56523" i="4"/>
  <c r="AK56523" i="4"/>
  <c r="AE56523" i="4"/>
  <c r="AF56523" i="4"/>
  <c r="AG56523" i="4"/>
  <c r="AH56523" i="4"/>
  <c r="AD56523" i="4"/>
  <c r="Z56523" i="4"/>
  <c r="Y56523" i="4"/>
  <c r="AB56515" i="4"/>
  <c r="AI56515" i="4"/>
  <c r="AJ56515" i="4"/>
  <c r="AK56515" i="4"/>
  <c r="AE56515" i="4"/>
  <c r="AF56515" i="4"/>
  <c r="AG56515" i="4"/>
  <c r="AH56515" i="4"/>
  <c r="AD56515" i="4"/>
  <c r="Z56515" i="4"/>
  <c r="Y56515" i="4"/>
  <c r="AB56507" i="4"/>
  <c r="AI56507" i="4"/>
  <c r="AJ56507" i="4"/>
  <c r="AK56507" i="4"/>
  <c r="AE56507" i="4"/>
  <c r="AF56507" i="4"/>
  <c r="AG56507" i="4"/>
  <c r="AH56507" i="4"/>
  <c r="AD56507" i="4"/>
  <c r="Z56507" i="4"/>
  <c r="Y56507" i="4"/>
  <c r="AB56499" i="4"/>
  <c r="AI56499" i="4"/>
  <c r="AJ56499" i="4"/>
  <c r="AK56499" i="4"/>
  <c r="AE56499" i="4"/>
  <c r="AF56499" i="4"/>
  <c r="AG56499" i="4"/>
  <c r="AH56499" i="4"/>
  <c r="AD56499" i="4"/>
  <c r="Z56499" i="4"/>
  <c r="Y56499" i="4"/>
  <c r="AB56491" i="4"/>
  <c r="AI56491" i="4"/>
  <c r="AJ56491" i="4"/>
  <c r="AK56491" i="4"/>
  <c r="AE56491" i="4"/>
  <c r="AF56491" i="4"/>
  <c r="AG56491" i="4"/>
  <c r="AH56491" i="4"/>
  <c r="AD56491" i="4"/>
  <c r="Z56491" i="4"/>
  <c r="Y56491" i="4"/>
  <c r="AB56483" i="4"/>
  <c r="AI56483" i="4"/>
  <c r="AJ56483" i="4"/>
  <c r="AK56483" i="4"/>
  <c r="AE56483" i="4"/>
  <c r="AF56483" i="4"/>
  <c r="AG56483" i="4"/>
  <c r="AH56483" i="4"/>
  <c r="AD56483" i="4"/>
  <c r="Z56483" i="4"/>
  <c r="Y56483" i="4"/>
  <c r="AB56475" i="4"/>
  <c r="AI56475" i="4"/>
  <c r="AJ56475" i="4"/>
  <c r="AK56475" i="4"/>
  <c r="AE56475" i="4"/>
  <c r="AF56475" i="4"/>
  <c r="AG56475" i="4"/>
  <c r="AH56475" i="4"/>
  <c r="AD56475" i="4"/>
  <c r="Z56475" i="4"/>
  <c r="Y56475" i="4"/>
  <c r="AB56467" i="4"/>
  <c r="AI56467" i="4"/>
  <c r="AJ56467" i="4"/>
  <c r="AK56467" i="4"/>
  <c r="AE56467" i="4"/>
  <c r="AF56467" i="4"/>
  <c r="AG56467" i="4"/>
  <c r="AH56467" i="4"/>
  <c r="AD56467" i="4"/>
  <c r="Z56467" i="4"/>
  <c r="Y56467" i="4"/>
  <c r="AB56459" i="4"/>
  <c r="AI56459" i="4"/>
  <c r="AJ56459" i="4"/>
  <c r="AK56459" i="4"/>
  <c r="AE56459" i="4"/>
  <c r="AF56459" i="4"/>
  <c r="AG56459" i="4"/>
  <c r="AH56459" i="4"/>
  <c r="AD56459" i="4"/>
  <c r="Z56459" i="4"/>
  <c r="Y56459" i="4"/>
  <c r="AB56451" i="4"/>
  <c r="AI56451" i="4"/>
  <c r="AJ56451" i="4"/>
  <c r="AK56451" i="4"/>
  <c r="AE56451" i="4"/>
  <c r="AF56451" i="4"/>
  <c r="AG56451" i="4"/>
  <c r="AH56451" i="4"/>
  <c r="AD56451" i="4"/>
  <c r="Z56451" i="4"/>
  <c r="Y56451" i="4"/>
  <c r="AB56443" i="4"/>
  <c r="AI56443" i="4"/>
  <c r="AJ56443" i="4"/>
  <c r="AK56443" i="4"/>
  <c r="AE56443" i="4"/>
  <c r="AF56443" i="4"/>
  <c r="AG56443" i="4"/>
  <c r="AH56443" i="4"/>
  <c r="AD56443" i="4"/>
  <c r="Z56443" i="4"/>
  <c r="Y56443" i="4"/>
  <c r="AB56435" i="4"/>
  <c r="AI56435" i="4"/>
  <c r="AJ56435" i="4"/>
  <c r="AK56435" i="4"/>
  <c r="AE56435" i="4"/>
  <c r="AF56435" i="4"/>
  <c r="AG56435" i="4"/>
  <c r="AH56435" i="4"/>
  <c r="AD56435" i="4"/>
  <c r="Z56435" i="4"/>
  <c r="Y56435" i="4"/>
  <c r="AB56427" i="4"/>
  <c r="AI56427" i="4"/>
  <c r="AJ56427" i="4"/>
  <c r="AK56427" i="4"/>
  <c r="AE56427" i="4"/>
  <c r="AF56427" i="4"/>
  <c r="AG56427" i="4"/>
  <c r="AH56427" i="4"/>
  <c r="AD56427" i="4"/>
  <c r="Z56427" i="4"/>
  <c r="Y56427" i="4"/>
  <c r="AB56419" i="4"/>
  <c r="AI56419" i="4"/>
  <c r="AJ56419" i="4"/>
  <c r="AK56419" i="4"/>
  <c r="AE56419" i="4"/>
  <c r="AF56419" i="4"/>
  <c r="AG56419" i="4"/>
  <c r="AH56419" i="4"/>
  <c r="AD56419" i="4"/>
  <c r="Z56419" i="4"/>
  <c r="Y56419" i="4"/>
  <c r="AB56411" i="4"/>
  <c r="AI56411" i="4"/>
  <c r="AJ56411" i="4"/>
  <c r="AK56411" i="4"/>
  <c r="AE56411" i="4"/>
  <c r="AF56411" i="4"/>
  <c r="AG56411" i="4"/>
  <c r="AH56411" i="4"/>
  <c r="AD56411" i="4"/>
  <c r="Z56411" i="4"/>
  <c r="Y56411" i="4"/>
  <c r="AB56403" i="4"/>
  <c r="AI56403" i="4"/>
  <c r="AJ56403" i="4"/>
  <c r="AK56403" i="4"/>
  <c r="AE56403" i="4"/>
  <c r="AF56403" i="4"/>
  <c r="AG56403" i="4"/>
  <c r="AH56403" i="4"/>
  <c r="AD56403" i="4"/>
  <c r="Z56403" i="4"/>
  <c r="Y56403" i="4"/>
  <c r="AB56395" i="4"/>
  <c r="AI56395" i="4"/>
  <c r="AJ56395" i="4"/>
  <c r="AK56395" i="4"/>
  <c r="AE56395" i="4"/>
  <c r="AF56395" i="4"/>
  <c r="AG56395" i="4"/>
  <c r="AH56395" i="4"/>
  <c r="AD56395" i="4"/>
  <c r="Z56395" i="4"/>
  <c r="Y56395" i="4"/>
  <c r="AB56387" i="4"/>
  <c r="AI56387" i="4"/>
  <c r="AJ56387" i="4"/>
  <c r="AK56387" i="4"/>
  <c r="AE56387" i="4"/>
  <c r="AF56387" i="4"/>
  <c r="AG56387" i="4"/>
  <c r="AH56387" i="4"/>
  <c r="AD56387" i="4"/>
  <c r="Z56387" i="4"/>
  <c r="Y56387" i="4"/>
  <c r="AB56379" i="4"/>
  <c r="AI56379" i="4"/>
  <c r="AJ56379" i="4"/>
  <c r="AK56379" i="4"/>
  <c r="AE56379" i="4"/>
  <c r="AF56379" i="4"/>
  <c r="AG56379" i="4"/>
  <c r="AH56379" i="4"/>
  <c r="AD56379" i="4"/>
  <c r="Z56379" i="4"/>
  <c r="Y56379" i="4"/>
  <c r="AB56371" i="4"/>
  <c r="AI56371" i="4"/>
  <c r="AJ56371" i="4"/>
  <c r="AK56371" i="4"/>
  <c r="AE56371" i="4"/>
  <c r="AF56371" i="4"/>
  <c r="AG56371" i="4"/>
  <c r="AH56371" i="4"/>
  <c r="AD56371" i="4"/>
  <c r="Z56371" i="4"/>
  <c r="Y56371" i="4"/>
  <c r="AB56363" i="4"/>
  <c r="AI56363" i="4"/>
  <c r="AJ56363" i="4"/>
  <c r="AK56363" i="4"/>
  <c r="AE56363" i="4"/>
  <c r="AF56363" i="4"/>
  <c r="AG56363" i="4"/>
  <c r="AH56363" i="4"/>
  <c r="AD56363" i="4"/>
  <c r="Z56363" i="4"/>
  <c r="Y56363" i="4"/>
  <c r="AB56355" i="4"/>
  <c r="AI56355" i="4"/>
  <c r="AJ56355" i="4"/>
  <c r="AK56355" i="4"/>
  <c r="AE56355" i="4"/>
  <c r="AF56355" i="4"/>
  <c r="AG56355" i="4"/>
  <c r="AH56355" i="4"/>
  <c r="AD56355" i="4"/>
  <c r="Z56355" i="4"/>
  <c r="Y56355" i="4"/>
  <c r="AB56347" i="4"/>
  <c r="AI56347" i="4"/>
  <c r="AJ56347" i="4"/>
  <c r="AK56347" i="4"/>
  <c r="AE56347" i="4"/>
  <c r="AF56347" i="4"/>
  <c r="AG56347" i="4"/>
  <c r="AH56347" i="4"/>
  <c r="AD56347" i="4"/>
  <c r="Z56347" i="4"/>
  <c r="Y56347" i="4"/>
  <c r="AB56339" i="4"/>
  <c r="AI56339" i="4"/>
  <c r="AJ56339" i="4"/>
  <c r="AK56339" i="4"/>
  <c r="AE56339" i="4"/>
  <c r="AF56339" i="4"/>
  <c r="AG56339" i="4"/>
  <c r="AH56339" i="4"/>
  <c r="AD56339" i="4"/>
  <c r="Z56339" i="4"/>
  <c r="Y56339" i="4"/>
  <c r="AB56331" i="4"/>
  <c r="AI56331" i="4"/>
  <c r="AJ56331" i="4"/>
  <c r="AK56331" i="4"/>
  <c r="AE56331" i="4"/>
  <c r="AF56331" i="4"/>
  <c r="AG56331" i="4"/>
  <c r="AH56331" i="4"/>
  <c r="AD56331" i="4"/>
  <c r="Z56331" i="4"/>
  <c r="Y56331" i="4"/>
  <c r="AB56323" i="4"/>
  <c r="AI56323" i="4"/>
  <c r="AJ56323" i="4"/>
  <c r="AK56323" i="4"/>
  <c r="AE56323" i="4"/>
  <c r="AF56323" i="4"/>
  <c r="AG56323" i="4"/>
  <c r="AH56323" i="4"/>
  <c r="AD56323" i="4"/>
  <c r="Z56323" i="4"/>
  <c r="Y56323" i="4"/>
  <c r="AB56315" i="4"/>
  <c r="AI56315" i="4"/>
  <c r="AJ56315" i="4"/>
  <c r="AK56315" i="4"/>
  <c r="AE56315" i="4"/>
  <c r="AF56315" i="4"/>
  <c r="AG56315" i="4"/>
  <c r="AH56315" i="4"/>
  <c r="AD56315" i="4"/>
  <c r="Z56315" i="4"/>
  <c r="Y56315" i="4"/>
  <c r="AB56307" i="4"/>
  <c r="AI56307" i="4"/>
  <c r="AJ56307" i="4"/>
  <c r="AK56307" i="4"/>
  <c r="AE56307" i="4"/>
  <c r="AF56307" i="4"/>
  <c r="AG56307" i="4"/>
  <c r="AH56307" i="4"/>
  <c r="AD56307" i="4"/>
  <c r="Z56307" i="4"/>
  <c r="Y56307" i="4"/>
  <c r="AB56299" i="4"/>
  <c r="AI56299" i="4"/>
  <c r="AJ56299" i="4"/>
  <c r="AK56299" i="4"/>
  <c r="AE56299" i="4"/>
  <c r="AF56299" i="4"/>
  <c r="AG56299" i="4"/>
  <c r="AH56299" i="4"/>
  <c r="AD56299" i="4"/>
  <c r="Z56299" i="4"/>
  <c r="Y56299" i="4"/>
  <c r="AB56291" i="4"/>
  <c r="AI56291" i="4"/>
  <c r="AJ56291" i="4"/>
  <c r="AK56291" i="4"/>
  <c r="AE56291" i="4"/>
  <c r="AF56291" i="4"/>
  <c r="AG56291" i="4"/>
  <c r="AH56291" i="4"/>
  <c r="AD56291" i="4"/>
  <c r="Z56291" i="4"/>
  <c r="Y56291" i="4"/>
  <c r="AB56283" i="4"/>
  <c r="AI56283" i="4"/>
  <c r="AJ56283" i="4"/>
  <c r="AK56283" i="4"/>
  <c r="AE56283" i="4"/>
  <c r="AF56283" i="4"/>
  <c r="AG56283" i="4"/>
  <c r="AH56283" i="4"/>
  <c r="AD56283" i="4"/>
  <c r="Z56283" i="4"/>
  <c r="Y56283" i="4"/>
  <c r="AB56275" i="4"/>
  <c r="AI56275" i="4"/>
  <c r="AJ56275" i="4"/>
  <c r="AK56275" i="4"/>
  <c r="AE56275" i="4"/>
  <c r="AF56275" i="4"/>
  <c r="AG56275" i="4"/>
  <c r="AH56275" i="4"/>
  <c r="AD56275" i="4"/>
  <c r="Z56275" i="4"/>
  <c r="Y56275" i="4"/>
  <c r="AB56267" i="4"/>
  <c r="AI56267" i="4"/>
  <c r="AJ56267" i="4"/>
  <c r="AK56267" i="4"/>
  <c r="AE56267" i="4"/>
  <c r="AF56267" i="4"/>
  <c r="AG56267" i="4"/>
  <c r="AH56267" i="4"/>
  <c r="AD56267" i="4"/>
  <c r="Z56267" i="4"/>
  <c r="Y56267" i="4"/>
  <c r="AB56259" i="4"/>
  <c r="AI56259" i="4"/>
  <c r="AJ56259" i="4"/>
  <c r="AK56259" i="4"/>
  <c r="AE56259" i="4"/>
  <c r="AF56259" i="4"/>
  <c r="AG56259" i="4"/>
  <c r="AH56259" i="4"/>
  <c r="AD56259" i="4"/>
  <c r="Z56259" i="4"/>
  <c r="Y56259" i="4"/>
  <c r="AB56251" i="4"/>
  <c r="AI56251" i="4"/>
  <c r="AJ56251" i="4"/>
  <c r="AK56251" i="4"/>
  <c r="AE56251" i="4"/>
  <c r="AF56251" i="4"/>
  <c r="AG56251" i="4"/>
  <c r="AH56251" i="4"/>
  <c r="AD56251" i="4"/>
  <c r="Z56251" i="4"/>
  <c r="Y56251" i="4"/>
  <c r="AB56243" i="4"/>
  <c r="AI56243" i="4"/>
  <c r="AJ56243" i="4"/>
  <c r="AK56243" i="4"/>
  <c r="AE56243" i="4"/>
  <c r="AF56243" i="4"/>
  <c r="AG56243" i="4"/>
  <c r="AH56243" i="4"/>
  <c r="AD56243" i="4"/>
  <c r="Z56243" i="4"/>
  <c r="Y56243" i="4"/>
  <c r="AB56235" i="4"/>
  <c r="AI56235" i="4"/>
  <c r="AJ56235" i="4"/>
  <c r="AK56235" i="4"/>
  <c r="AE56235" i="4"/>
  <c r="AF56235" i="4"/>
  <c r="AG56235" i="4"/>
  <c r="AH56235" i="4"/>
  <c r="AD56235" i="4"/>
  <c r="Z56235" i="4"/>
  <c r="Y56235" i="4"/>
  <c r="AB56227" i="4"/>
  <c r="AI56227" i="4"/>
  <c r="AJ56227" i="4"/>
  <c r="AK56227" i="4"/>
  <c r="AE56227" i="4"/>
  <c r="AF56227" i="4"/>
  <c r="AG56227" i="4"/>
  <c r="AH56227" i="4"/>
  <c r="AD56227" i="4"/>
  <c r="Z56227" i="4"/>
  <c r="Y56227" i="4"/>
  <c r="AB56219" i="4"/>
  <c r="AI56219" i="4"/>
  <c r="AJ56219" i="4"/>
  <c r="AK56219" i="4"/>
  <c r="AE56219" i="4"/>
  <c r="AF56219" i="4"/>
  <c r="AG56219" i="4"/>
  <c r="AH56219" i="4"/>
  <c r="AD56219" i="4"/>
  <c r="Z56219" i="4"/>
  <c r="Y56219" i="4"/>
  <c r="AB56211" i="4"/>
  <c r="AI56211" i="4"/>
  <c r="AJ56211" i="4"/>
  <c r="AK56211" i="4"/>
  <c r="AE56211" i="4"/>
  <c r="AF56211" i="4"/>
  <c r="AG56211" i="4"/>
  <c r="AH56211" i="4"/>
  <c r="AD56211" i="4"/>
  <c r="Z56211" i="4"/>
  <c r="Y56211" i="4"/>
  <c r="AB56203" i="4"/>
  <c r="AI56203" i="4"/>
  <c r="AJ56203" i="4"/>
  <c r="AK56203" i="4"/>
  <c r="AE56203" i="4"/>
  <c r="AF56203" i="4"/>
  <c r="AG56203" i="4"/>
  <c r="AH56203" i="4"/>
  <c r="AD56203" i="4"/>
  <c r="Z56203" i="4"/>
  <c r="Y56203" i="4"/>
  <c r="AB56195" i="4"/>
  <c r="AI56195" i="4"/>
  <c r="AJ56195" i="4"/>
  <c r="AK56195" i="4"/>
  <c r="AE56195" i="4"/>
  <c r="AF56195" i="4"/>
  <c r="AG56195" i="4"/>
  <c r="AH56195" i="4"/>
  <c r="AD56195" i="4"/>
  <c r="Z56195" i="4"/>
  <c r="Y56195" i="4"/>
  <c r="AB56187" i="4"/>
  <c r="AI56187" i="4"/>
  <c r="AJ56187" i="4"/>
  <c r="AK56187" i="4"/>
  <c r="AE56187" i="4"/>
  <c r="AF56187" i="4"/>
  <c r="AG56187" i="4"/>
  <c r="AH56187" i="4"/>
  <c r="AD56187" i="4"/>
  <c r="Z56187" i="4"/>
  <c r="Y56187" i="4"/>
  <c r="AB56179" i="4"/>
  <c r="AI56179" i="4"/>
  <c r="AJ56179" i="4"/>
  <c r="AK56179" i="4"/>
  <c r="AE56179" i="4"/>
  <c r="AF56179" i="4"/>
  <c r="AG56179" i="4"/>
  <c r="AH56179" i="4"/>
  <c r="AD56179" i="4"/>
  <c r="Z56179" i="4"/>
  <c r="Y56179" i="4"/>
  <c r="AB56171" i="4"/>
  <c r="AI56171" i="4"/>
  <c r="AJ56171" i="4"/>
  <c r="AK56171" i="4"/>
  <c r="AE56171" i="4"/>
  <c r="AF56171" i="4"/>
  <c r="AG56171" i="4"/>
  <c r="AH56171" i="4"/>
  <c r="AD56171" i="4"/>
  <c r="Z56171" i="4"/>
  <c r="Y56171" i="4"/>
  <c r="AB56163" i="4"/>
  <c r="AI56163" i="4"/>
  <c r="AJ56163" i="4"/>
  <c r="AK56163" i="4"/>
  <c r="AE56163" i="4"/>
  <c r="AF56163" i="4"/>
  <c r="AG56163" i="4"/>
  <c r="AH56163" i="4"/>
  <c r="AD56163" i="4"/>
  <c r="Z56163" i="4"/>
  <c r="Y56163" i="4"/>
  <c r="AB56155" i="4"/>
  <c r="AI56155" i="4"/>
  <c r="AJ56155" i="4"/>
  <c r="AK56155" i="4"/>
  <c r="AE56155" i="4"/>
  <c r="AF56155" i="4"/>
  <c r="AG56155" i="4"/>
  <c r="AH56155" i="4"/>
  <c r="AD56155" i="4"/>
  <c r="Z56155" i="4"/>
  <c r="Y56155" i="4"/>
  <c r="AB56147" i="4"/>
  <c r="AI56147" i="4"/>
  <c r="AJ56147" i="4"/>
  <c r="AK56147" i="4"/>
  <c r="AE56147" i="4"/>
  <c r="AF56147" i="4"/>
  <c r="AG56147" i="4"/>
  <c r="AH56147" i="4"/>
  <c r="AD56147" i="4"/>
  <c r="Z56147" i="4"/>
  <c r="Y56147" i="4"/>
  <c r="AB56139" i="4"/>
  <c r="AI56139" i="4"/>
  <c r="AJ56139" i="4"/>
  <c r="AK56139" i="4"/>
  <c r="AE56139" i="4"/>
  <c r="AF56139" i="4"/>
  <c r="AG56139" i="4"/>
  <c r="AH56139" i="4"/>
  <c r="AD56139" i="4"/>
  <c r="Z56139" i="4"/>
  <c r="Y56139" i="4"/>
  <c r="AB56131" i="4"/>
  <c r="AI56131" i="4"/>
  <c r="AJ56131" i="4"/>
  <c r="AK56131" i="4"/>
  <c r="AE56131" i="4"/>
  <c r="AF56131" i="4"/>
  <c r="AG56131" i="4"/>
  <c r="AH56131" i="4"/>
  <c r="AD56131" i="4"/>
  <c r="Z56131" i="4"/>
  <c r="Y56131" i="4"/>
  <c r="AB56123" i="4"/>
  <c r="AI56123" i="4"/>
  <c r="AJ56123" i="4"/>
  <c r="AK56123" i="4"/>
  <c r="AE56123" i="4"/>
  <c r="AF56123" i="4"/>
  <c r="AG56123" i="4"/>
  <c r="AH56123" i="4"/>
  <c r="AD56123" i="4"/>
  <c r="Z56123" i="4"/>
  <c r="Y56123" i="4"/>
  <c r="AB56115" i="4"/>
  <c r="AI56115" i="4"/>
  <c r="AJ56115" i="4"/>
  <c r="AK56115" i="4"/>
  <c r="AE56115" i="4"/>
  <c r="AF56115" i="4"/>
  <c r="AG56115" i="4"/>
  <c r="AH56115" i="4"/>
  <c r="AD56115" i="4"/>
  <c r="Z56115" i="4"/>
  <c r="Y56115" i="4"/>
  <c r="AB56107" i="4"/>
  <c r="AI56107" i="4"/>
  <c r="AJ56107" i="4"/>
  <c r="AK56107" i="4"/>
  <c r="AE56107" i="4"/>
  <c r="AF56107" i="4"/>
  <c r="AG56107" i="4"/>
  <c r="AH56107" i="4"/>
  <c r="AD56107" i="4"/>
  <c r="Z56107" i="4"/>
  <c r="Y56107" i="4"/>
  <c r="AB56099" i="4"/>
  <c r="AI56099" i="4"/>
  <c r="AJ56099" i="4"/>
  <c r="AK56099" i="4"/>
  <c r="AE56099" i="4"/>
  <c r="AF56099" i="4"/>
  <c r="AG56099" i="4"/>
  <c r="AH56099" i="4"/>
  <c r="AD56099" i="4"/>
  <c r="Z56099" i="4"/>
  <c r="Y56099" i="4"/>
  <c r="AB56091" i="4"/>
  <c r="AI56091" i="4"/>
  <c r="AJ56091" i="4"/>
  <c r="AK56091" i="4"/>
  <c r="AE56091" i="4"/>
  <c r="AF56091" i="4"/>
  <c r="AG56091" i="4"/>
  <c r="AH56091" i="4"/>
  <c r="AD56091" i="4"/>
  <c r="Z56091" i="4"/>
  <c r="Y56091" i="4"/>
  <c r="AB56083" i="4"/>
  <c r="AI56083" i="4"/>
  <c r="AJ56083" i="4"/>
  <c r="AK56083" i="4"/>
  <c r="AE56083" i="4"/>
  <c r="AF56083" i="4"/>
  <c r="AG56083" i="4"/>
  <c r="AH56083" i="4"/>
  <c r="AD56083" i="4"/>
  <c r="Z56083" i="4"/>
  <c r="Y56083" i="4"/>
  <c r="AB56075" i="4"/>
  <c r="AI56075" i="4"/>
  <c r="AJ56075" i="4"/>
  <c r="AK56075" i="4"/>
  <c r="AE56075" i="4"/>
  <c r="AF56075" i="4"/>
  <c r="AG56075" i="4"/>
  <c r="AH56075" i="4"/>
  <c r="AD56075" i="4"/>
  <c r="Z56075" i="4"/>
  <c r="Y56075" i="4"/>
  <c r="AB56067" i="4"/>
  <c r="AI56067" i="4"/>
  <c r="AJ56067" i="4"/>
  <c r="AK56067" i="4"/>
  <c r="AE56067" i="4"/>
  <c r="AF56067" i="4"/>
  <c r="AG56067" i="4"/>
  <c r="AH56067" i="4"/>
  <c r="AD56067" i="4"/>
  <c r="Z56067" i="4"/>
  <c r="Y56067" i="4"/>
  <c r="AB56059" i="4"/>
  <c r="AI56059" i="4"/>
  <c r="AJ56059" i="4"/>
  <c r="AK56059" i="4"/>
  <c r="AE56059" i="4"/>
  <c r="AF56059" i="4"/>
  <c r="AG56059" i="4"/>
  <c r="AH56059" i="4"/>
  <c r="AD56059" i="4"/>
  <c r="Z56059" i="4"/>
  <c r="Y56059" i="4"/>
  <c r="AB56051" i="4"/>
  <c r="AI56051" i="4"/>
  <c r="AJ56051" i="4"/>
  <c r="AK56051" i="4"/>
  <c r="AE56051" i="4"/>
  <c r="AF56051" i="4"/>
  <c r="AG56051" i="4"/>
  <c r="AH56051" i="4"/>
  <c r="AD56051" i="4"/>
  <c r="Z56051" i="4"/>
  <c r="Y56051" i="4"/>
  <c r="AB56043" i="4"/>
  <c r="AI56043" i="4"/>
  <c r="AJ56043" i="4"/>
  <c r="AK56043" i="4"/>
  <c r="AE56043" i="4"/>
  <c r="AF56043" i="4"/>
  <c r="AG56043" i="4"/>
  <c r="AH56043" i="4"/>
  <c r="AD56043" i="4"/>
  <c r="Z56043" i="4"/>
  <c r="Y56043" i="4"/>
  <c r="AB56035" i="4"/>
  <c r="AI56035" i="4"/>
  <c r="AJ56035" i="4"/>
  <c r="AK56035" i="4"/>
  <c r="AE56035" i="4"/>
  <c r="AF56035" i="4"/>
  <c r="AG56035" i="4"/>
  <c r="AH56035" i="4"/>
  <c r="AD56035" i="4"/>
  <c r="Z56035" i="4"/>
  <c r="Y56035" i="4"/>
  <c r="AB56027" i="4"/>
  <c r="AI56027" i="4"/>
  <c r="AJ56027" i="4"/>
  <c r="AK56027" i="4"/>
  <c r="AE56027" i="4"/>
  <c r="AF56027" i="4"/>
  <c r="AG56027" i="4"/>
  <c r="AH56027" i="4"/>
  <c r="AD56027" i="4"/>
  <c r="Z56027" i="4"/>
  <c r="Y56027" i="4"/>
  <c r="AB56019" i="4"/>
  <c r="AI56019" i="4"/>
  <c r="AJ56019" i="4"/>
  <c r="AK56019" i="4"/>
  <c r="AE56019" i="4"/>
  <c r="AF56019" i="4"/>
  <c r="AG56019" i="4"/>
  <c r="AH56019" i="4"/>
  <c r="AD56019" i="4"/>
  <c r="Z56019" i="4"/>
  <c r="Y56019" i="4"/>
  <c r="AB56011" i="4"/>
  <c r="AI56011" i="4"/>
  <c r="AJ56011" i="4"/>
  <c r="AK56011" i="4"/>
  <c r="AE56011" i="4"/>
  <c r="AF56011" i="4"/>
  <c r="AG56011" i="4"/>
  <c r="AH56011" i="4"/>
  <c r="AD56011" i="4"/>
  <c r="Z56011" i="4"/>
  <c r="Y56011" i="4"/>
  <c r="AB56003" i="4"/>
  <c r="AI56003" i="4"/>
  <c r="AJ56003" i="4"/>
  <c r="AK56003" i="4"/>
  <c r="AE56003" i="4"/>
  <c r="AF56003" i="4"/>
  <c r="AG56003" i="4"/>
  <c r="AH56003" i="4"/>
  <c r="AD56003" i="4"/>
  <c r="Z56003" i="4"/>
  <c r="Y56003" i="4"/>
  <c r="AB55995" i="4"/>
  <c r="AI55995" i="4"/>
  <c r="AJ55995" i="4"/>
  <c r="AK55995" i="4"/>
  <c r="AE55995" i="4"/>
  <c r="AF55995" i="4"/>
  <c r="AG55995" i="4"/>
  <c r="AH55995" i="4"/>
  <c r="AD55995" i="4"/>
  <c r="Z55995" i="4"/>
  <c r="Y55995" i="4"/>
  <c r="AB55987" i="4"/>
  <c r="AI55987" i="4"/>
  <c r="AJ55987" i="4"/>
  <c r="AK55987" i="4"/>
  <c r="AE55987" i="4"/>
  <c r="AF55987" i="4"/>
  <c r="AG55987" i="4"/>
  <c r="AH55987" i="4"/>
  <c r="AD55987" i="4"/>
  <c r="Z55987" i="4"/>
  <c r="Y55987" i="4"/>
  <c r="AB55979" i="4"/>
  <c r="AI55979" i="4"/>
  <c r="AJ55979" i="4"/>
  <c r="AK55979" i="4"/>
  <c r="AE55979" i="4"/>
  <c r="AF55979" i="4"/>
  <c r="AG55979" i="4"/>
  <c r="AH55979" i="4"/>
  <c r="AD55979" i="4"/>
  <c r="Z55979" i="4"/>
  <c r="Y55979" i="4"/>
  <c r="AB55971" i="4"/>
  <c r="AI55971" i="4"/>
  <c r="AJ55971" i="4"/>
  <c r="AK55971" i="4"/>
  <c r="AE55971" i="4"/>
  <c r="AF55971" i="4"/>
  <c r="AG55971" i="4"/>
  <c r="AH55971" i="4"/>
  <c r="AD55971" i="4"/>
  <c r="Z55971" i="4"/>
  <c r="Y55971" i="4"/>
  <c r="AB55963" i="4"/>
  <c r="AI55963" i="4"/>
  <c r="AJ55963" i="4"/>
  <c r="AK55963" i="4"/>
  <c r="AE55963" i="4"/>
  <c r="AF55963" i="4"/>
  <c r="AG55963" i="4"/>
  <c r="AH55963" i="4"/>
  <c r="AD55963" i="4"/>
  <c r="Z55963" i="4"/>
  <c r="Y55963" i="4"/>
  <c r="AB55955" i="4"/>
  <c r="AI55955" i="4"/>
  <c r="AJ55955" i="4"/>
  <c r="AK55955" i="4"/>
  <c r="AE55955" i="4"/>
  <c r="AF55955" i="4"/>
  <c r="AG55955" i="4"/>
  <c r="AH55955" i="4"/>
  <c r="AD55955" i="4"/>
  <c r="Z55955" i="4"/>
  <c r="Y55955" i="4"/>
  <c r="AB55947" i="4"/>
  <c r="AI55947" i="4"/>
  <c r="AJ55947" i="4"/>
  <c r="AK55947" i="4"/>
  <c r="AE55947" i="4"/>
  <c r="AF55947" i="4"/>
  <c r="AG55947" i="4"/>
  <c r="AH55947" i="4"/>
  <c r="AD55947" i="4"/>
  <c r="Z55947" i="4"/>
  <c r="Y55947" i="4"/>
  <c r="AB55939" i="4"/>
  <c r="AI55939" i="4"/>
  <c r="AJ55939" i="4"/>
  <c r="AK55939" i="4"/>
  <c r="AE55939" i="4"/>
  <c r="AF55939" i="4"/>
  <c r="AG55939" i="4"/>
  <c r="AH55939" i="4"/>
  <c r="AD55939" i="4"/>
  <c r="Z55939" i="4"/>
  <c r="Y55939" i="4"/>
  <c r="AB55931" i="4"/>
  <c r="AI55931" i="4"/>
  <c r="AJ55931" i="4"/>
  <c r="AK55931" i="4"/>
  <c r="AE55931" i="4"/>
  <c r="AF55931" i="4"/>
  <c r="AG55931" i="4"/>
  <c r="AH55931" i="4"/>
  <c r="AD55931" i="4"/>
  <c r="Z55931" i="4"/>
  <c r="Y55931" i="4"/>
  <c r="AB55923" i="4"/>
  <c r="AI55923" i="4"/>
  <c r="AJ55923" i="4"/>
  <c r="AK55923" i="4"/>
  <c r="AE55923" i="4"/>
  <c r="AF55923" i="4"/>
  <c r="AG55923" i="4"/>
  <c r="AH55923" i="4"/>
  <c r="AD55923" i="4"/>
  <c r="Z55923" i="4"/>
  <c r="Y55923" i="4"/>
  <c r="AB55915" i="4"/>
  <c r="AI55915" i="4"/>
  <c r="AJ55915" i="4"/>
  <c r="AK55915" i="4"/>
  <c r="AE55915" i="4"/>
  <c r="AF55915" i="4"/>
  <c r="AG55915" i="4"/>
  <c r="AH55915" i="4"/>
  <c r="AD55915" i="4"/>
  <c r="Z55915" i="4"/>
  <c r="Y55915" i="4"/>
  <c r="AB55907" i="4"/>
  <c r="AI55907" i="4"/>
  <c r="AJ55907" i="4"/>
  <c r="AK55907" i="4"/>
  <c r="AE55907" i="4"/>
  <c r="AF55907" i="4"/>
  <c r="AG55907" i="4"/>
  <c r="AH55907" i="4"/>
  <c r="AD55907" i="4"/>
  <c r="Z55907" i="4"/>
  <c r="Y55907" i="4"/>
  <c r="AB55899" i="4"/>
  <c r="AI55899" i="4"/>
  <c r="AJ55899" i="4"/>
  <c r="AK55899" i="4"/>
  <c r="AE55899" i="4"/>
  <c r="AF55899" i="4"/>
  <c r="AG55899" i="4"/>
  <c r="AH55899" i="4"/>
  <c r="AD55899" i="4"/>
  <c r="Z55899" i="4"/>
  <c r="Y55899" i="4"/>
  <c r="AB55891" i="4"/>
  <c r="AI55891" i="4"/>
  <c r="AJ55891" i="4"/>
  <c r="AK55891" i="4"/>
  <c r="AE55891" i="4"/>
  <c r="AF55891" i="4"/>
  <c r="AG55891" i="4"/>
  <c r="AH55891" i="4"/>
  <c r="AD55891" i="4"/>
  <c r="Z55891" i="4"/>
  <c r="Y55891" i="4"/>
  <c r="AB55883" i="4"/>
  <c r="AI55883" i="4"/>
  <c r="AJ55883" i="4"/>
  <c r="AK55883" i="4"/>
  <c r="AE55883" i="4"/>
  <c r="AF55883" i="4"/>
  <c r="AG55883" i="4"/>
  <c r="AH55883" i="4"/>
  <c r="AD55883" i="4"/>
  <c r="Z55883" i="4"/>
  <c r="Y55883" i="4"/>
  <c r="AB55875" i="4"/>
  <c r="AI55875" i="4"/>
  <c r="AJ55875" i="4"/>
  <c r="AK55875" i="4"/>
  <c r="AE55875" i="4"/>
  <c r="AF55875" i="4"/>
  <c r="AG55875" i="4"/>
  <c r="AH55875" i="4"/>
  <c r="AD55875" i="4"/>
  <c r="Z55875" i="4"/>
  <c r="Y55875" i="4"/>
  <c r="AB55867" i="4"/>
  <c r="AI55867" i="4"/>
  <c r="AJ55867" i="4"/>
  <c r="AK55867" i="4"/>
  <c r="AE55867" i="4"/>
  <c r="AF55867" i="4"/>
  <c r="AG55867" i="4"/>
  <c r="AH55867" i="4"/>
  <c r="AD55867" i="4"/>
  <c r="Z55867" i="4"/>
  <c r="Y55867" i="4"/>
  <c r="AB55859" i="4"/>
  <c r="AI55859" i="4"/>
  <c r="AJ55859" i="4"/>
  <c r="AK55859" i="4"/>
  <c r="AE55859" i="4"/>
  <c r="AF55859" i="4"/>
  <c r="AG55859" i="4"/>
  <c r="AH55859" i="4"/>
  <c r="AD55859" i="4"/>
  <c r="Z55859" i="4"/>
  <c r="Y55859" i="4"/>
  <c r="AB55851" i="4"/>
  <c r="AI55851" i="4"/>
  <c r="AJ55851" i="4"/>
  <c r="AK55851" i="4"/>
  <c r="AE55851" i="4"/>
  <c r="AF55851" i="4"/>
  <c r="AG55851" i="4"/>
  <c r="AH55851" i="4"/>
  <c r="AD55851" i="4"/>
  <c r="Z55851" i="4"/>
  <c r="Y55851" i="4"/>
  <c r="AB55843" i="4"/>
  <c r="AI55843" i="4"/>
  <c r="AJ55843" i="4"/>
  <c r="AK55843" i="4"/>
  <c r="AE55843" i="4"/>
  <c r="AF55843" i="4"/>
  <c r="AG55843" i="4"/>
  <c r="AH55843" i="4"/>
  <c r="AD55843" i="4"/>
  <c r="Z55843" i="4"/>
  <c r="Y55843" i="4"/>
  <c r="AB55835" i="4"/>
  <c r="AI55835" i="4"/>
  <c r="AJ55835" i="4"/>
  <c r="AK55835" i="4"/>
  <c r="AE55835" i="4"/>
  <c r="AF55835" i="4"/>
  <c r="AG55835" i="4"/>
  <c r="AH55835" i="4"/>
  <c r="AD55835" i="4"/>
  <c r="Z55835" i="4"/>
  <c r="Y55835" i="4"/>
  <c r="AB55827" i="4"/>
  <c r="AI55827" i="4"/>
  <c r="AJ55827" i="4"/>
  <c r="AK55827" i="4"/>
  <c r="AE55827" i="4"/>
  <c r="AF55827" i="4"/>
  <c r="AG55827" i="4"/>
  <c r="AH55827" i="4"/>
  <c r="AD55827" i="4"/>
  <c r="Z55827" i="4"/>
  <c r="Y55827" i="4"/>
  <c r="AB55819" i="4"/>
  <c r="AI55819" i="4"/>
  <c r="AJ55819" i="4"/>
  <c r="AK55819" i="4"/>
  <c r="AE55819" i="4"/>
  <c r="AF55819" i="4"/>
  <c r="AG55819" i="4"/>
  <c r="AH55819" i="4"/>
  <c r="AD55819" i="4"/>
  <c r="Z55819" i="4"/>
  <c r="Y55819" i="4"/>
  <c r="AB55811" i="4"/>
  <c r="AI55811" i="4"/>
  <c r="AJ55811" i="4"/>
  <c r="AK55811" i="4"/>
  <c r="AE55811" i="4"/>
  <c r="AF55811" i="4"/>
  <c r="AG55811" i="4"/>
  <c r="AH55811" i="4"/>
  <c r="AD55811" i="4"/>
  <c r="Z55811" i="4"/>
  <c r="Y55811" i="4"/>
  <c r="AB55803" i="4"/>
  <c r="AI55803" i="4"/>
  <c r="AJ55803" i="4"/>
  <c r="AK55803" i="4"/>
  <c r="AE55803" i="4"/>
  <c r="AF55803" i="4"/>
  <c r="AG55803" i="4"/>
  <c r="AH55803" i="4"/>
  <c r="AD55803" i="4"/>
  <c r="Z55803" i="4"/>
  <c r="Y55803" i="4"/>
  <c r="AB55795" i="4"/>
  <c r="AI55795" i="4"/>
  <c r="AJ55795" i="4"/>
  <c r="AK55795" i="4"/>
  <c r="AE55795" i="4"/>
  <c r="AF55795" i="4"/>
  <c r="AG55795" i="4"/>
  <c r="AH55795" i="4"/>
  <c r="AD55795" i="4"/>
  <c r="Z55795" i="4"/>
  <c r="Y55795" i="4"/>
  <c r="AB55787" i="4"/>
  <c r="AI55787" i="4"/>
  <c r="AJ55787" i="4"/>
  <c r="AK55787" i="4"/>
  <c r="AE55787" i="4"/>
  <c r="AF55787" i="4"/>
  <c r="AG55787" i="4"/>
  <c r="AH55787" i="4"/>
  <c r="AD55787" i="4"/>
  <c r="Z55787" i="4"/>
  <c r="Y55787" i="4"/>
  <c r="AB55779" i="4"/>
  <c r="AI55779" i="4"/>
  <c r="AJ55779" i="4"/>
  <c r="AK55779" i="4"/>
  <c r="AE55779" i="4"/>
  <c r="AF55779" i="4"/>
  <c r="AG55779" i="4"/>
  <c r="AH55779" i="4"/>
  <c r="AD55779" i="4"/>
  <c r="Z55779" i="4"/>
  <c r="Y55779" i="4"/>
  <c r="AB55771" i="4"/>
  <c r="AI55771" i="4"/>
  <c r="AJ55771" i="4"/>
  <c r="AK55771" i="4"/>
  <c r="AE55771" i="4"/>
  <c r="AF55771" i="4"/>
  <c r="AG55771" i="4"/>
  <c r="AH55771" i="4"/>
  <c r="AD55771" i="4"/>
  <c r="Z55771" i="4"/>
  <c r="Y55771" i="4"/>
  <c r="AB55763" i="4"/>
  <c r="AI55763" i="4"/>
  <c r="AJ55763" i="4"/>
  <c r="AK55763" i="4"/>
  <c r="AE55763" i="4"/>
  <c r="AF55763" i="4"/>
  <c r="AG55763" i="4"/>
  <c r="AH55763" i="4"/>
  <c r="AD55763" i="4"/>
  <c r="Z55763" i="4"/>
  <c r="Y55763" i="4"/>
  <c r="AB55755" i="4"/>
  <c r="AI55755" i="4"/>
  <c r="AJ55755" i="4"/>
  <c r="AK55755" i="4"/>
  <c r="AE55755" i="4"/>
  <c r="AF55755" i="4"/>
  <c r="AG55755" i="4"/>
  <c r="AH55755" i="4"/>
  <c r="AD55755" i="4"/>
  <c r="Z55755" i="4"/>
  <c r="Y55755" i="4"/>
  <c r="AB55747" i="4"/>
  <c r="AI55747" i="4"/>
  <c r="AJ55747" i="4"/>
  <c r="AK55747" i="4"/>
  <c r="AE55747" i="4"/>
  <c r="AF55747" i="4"/>
  <c r="AG55747" i="4"/>
  <c r="AH55747" i="4"/>
  <c r="AD55747" i="4"/>
  <c r="Z55747" i="4"/>
  <c r="Y55747" i="4"/>
  <c r="AB55739" i="4"/>
  <c r="AI55739" i="4"/>
  <c r="AJ55739" i="4"/>
  <c r="AK55739" i="4"/>
  <c r="AE55739" i="4"/>
  <c r="AF55739" i="4"/>
  <c r="AG55739" i="4"/>
  <c r="AH55739" i="4"/>
  <c r="AD55739" i="4"/>
  <c r="Z55739" i="4"/>
  <c r="Y55739" i="4"/>
  <c r="AB55731" i="4"/>
  <c r="AI55731" i="4"/>
  <c r="AJ55731" i="4"/>
  <c r="AK55731" i="4"/>
  <c r="AE55731" i="4"/>
  <c r="AF55731" i="4"/>
  <c r="AG55731" i="4"/>
  <c r="AH55731" i="4"/>
  <c r="AD55731" i="4"/>
  <c r="Z55731" i="4"/>
  <c r="Y55731" i="4"/>
  <c r="AB55723" i="4"/>
  <c r="AI55723" i="4"/>
  <c r="AJ55723" i="4"/>
  <c r="AK55723" i="4"/>
  <c r="AE55723" i="4"/>
  <c r="AF55723" i="4"/>
  <c r="AG55723" i="4"/>
  <c r="AH55723" i="4"/>
  <c r="AD55723" i="4"/>
  <c r="Z55723" i="4"/>
  <c r="Y55723" i="4"/>
  <c r="AB55715" i="4"/>
  <c r="AI55715" i="4"/>
  <c r="AJ55715" i="4"/>
  <c r="AK55715" i="4"/>
  <c r="AE55715" i="4"/>
  <c r="AF55715" i="4"/>
  <c r="AG55715" i="4"/>
  <c r="AH55715" i="4"/>
  <c r="AD55715" i="4"/>
  <c r="Z55715" i="4"/>
  <c r="Y55715" i="4"/>
  <c r="AB55707" i="4"/>
  <c r="AI55707" i="4"/>
  <c r="AJ55707" i="4"/>
  <c r="AK55707" i="4"/>
  <c r="AE55707" i="4"/>
  <c r="AF55707" i="4"/>
  <c r="AG55707" i="4"/>
  <c r="AH55707" i="4"/>
  <c r="AD55707" i="4"/>
  <c r="Z55707" i="4"/>
  <c r="Y55707" i="4"/>
  <c r="AB55699" i="4"/>
  <c r="AI55699" i="4"/>
  <c r="AJ55699" i="4"/>
  <c r="AK55699" i="4"/>
  <c r="AE55699" i="4"/>
  <c r="AF55699" i="4"/>
  <c r="AG55699" i="4"/>
  <c r="AH55699" i="4"/>
  <c r="AD55699" i="4"/>
  <c r="Z55699" i="4"/>
  <c r="Y55699" i="4"/>
  <c r="AB55691" i="4"/>
  <c r="AI55691" i="4"/>
  <c r="AJ55691" i="4"/>
  <c r="AK55691" i="4"/>
  <c r="AE55691" i="4"/>
  <c r="AF55691" i="4"/>
  <c r="AG55691" i="4"/>
  <c r="AH55691" i="4"/>
  <c r="AD55691" i="4"/>
  <c r="Z55691" i="4"/>
  <c r="Y55691" i="4"/>
  <c r="AB55683" i="4"/>
  <c r="AI55683" i="4"/>
  <c r="AJ55683" i="4"/>
  <c r="AK55683" i="4"/>
  <c r="AE55683" i="4"/>
  <c r="AF55683" i="4"/>
  <c r="AG55683" i="4"/>
  <c r="AH55683" i="4"/>
  <c r="AD55683" i="4"/>
  <c r="Z55683" i="4"/>
  <c r="Y55683" i="4"/>
  <c r="AB55675" i="4"/>
  <c r="AI55675" i="4"/>
  <c r="AJ55675" i="4"/>
  <c r="AK55675" i="4"/>
  <c r="AE55675" i="4"/>
  <c r="AF55675" i="4"/>
  <c r="AG55675" i="4"/>
  <c r="AH55675" i="4"/>
  <c r="AD55675" i="4"/>
  <c r="Z55675" i="4"/>
  <c r="Y55675" i="4"/>
  <c r="AB55667" i="4"/>
  <c r="AI55667" i="4"/>
  <c r="AJ55667" i="4"/>
  <c r="AK55667" i="4"/>
  <c r="AE55667" i="4"/>
  <c r="AF55667" i="4"/>
  <c r="AG55667" i="4"/>
  <c r="AH55667" i="4"/>
  <c r="AD55667" i="4"/>
  <c r="Z55667" i="4"/>
  <c r="Y55667" i="4"/>
  <c r="AB55659" i="4"/>
  <c r="AI55659" i="4"/>
  <c r="AJ55659" i="4"/>
  <c r="AK55659" i="4"/>
  <c r="AE55659" i="4"/>
  <c r="AF55659" i="4"/>
  <c r="AG55659" i="4"/>
  <c r="AH55659" i="4"/>
  <c r="AD55659" i="4"/>
  <c r="Z55659" i="4"/>
  <c r="Y55659" i="4"/>
  <c r="AB55651" i="4"/>
  <c r="AI55651" i="4"/>
  <c r="AJ55651" i="4"/>
  <c r="AK55651" i="4"/>
  <c r="AE55651" i="4"/>
  <c r="AF55651" i="4"/>
  <c r="AG55651" i="4"/>
  <c r="AH55651" i="4"/>
  <c r="AD55651" i="4"/>
  <c r="Z55651" i="4"/>
  <c r="Y55651" i="4"/>
  <c r="AB55643" i="4"/>
  <c r="AI55643" i="4"/>
  <c r="AJ55643" i="4"/>
  <c r="AK55643" i="4"/>
  <c r="AE55643" i="4"/>
  <c r="AF55643" i="4"/>
  <c r="AG55643" i="4"/>
  <c r="AH55643" i="4"/>
  <c r="AD55643" i="4"/>
  <c r="Z55643" i="4"/>
  <c r="Y55643" i="4"/>
  <c r="AB55635" i="4"/>
  <c r="AI55635" i="4"/>
  <c r="AJ55635" i="4"/>
  <c r="AK55635" i="4"/>
  <c r="AE55635" i="4"/>
  <c r="AF55635" i="4"/>
  <c r="AG55635" i="4"/>
  <c r="AH55635" i="4"/>
  <c r="AD55635" i="4"/>
  <c r="Z55635" i="4"/>
  <c r="Y55635" i="4"/>
  <c r="AB55627" i="4"/>
  <c r="AI55627" i="4"/>
  <c r="AJ55627" i="4"/>
  <c r="AK55627" i="4"/>
  <c r="AE55627" i="4"/>
  <c r="AF55627" i="4"/>
  <c r="AG55627" i="4"/>
  <c r="AH55627" i="4"/>
  <c r="AD55627" i="4"/>
  <c r="Z55627" i="4"/>
  <c r="Y55627" i="4"/>
  <c r="AB55619" i="4"/>
  <c r="AI55619" i="4"/>
  <c r="AJ55619" i="4"/>
  <c r="AK55619" i="4"/>
  <c r="AE55619" i="4"/>
  <c r="AF55619" i="4"/>
  <c r="AG55619" i="4"/>
  <c r="AH55619" i="4"/>
  <c r="AD55619" i="4"/>
  <c r="Z55619" i="4"/>
  <c r="Y55619" i="4"/>
  <c r="AB55611" i="4"/>
  <c r="AI55611" i="4"/>
  <c r="AJ55611" i="4"/>
  <c r="AK55611" i="4"/>
  <c r="AE55611" i="4"/>
  <c r="AF55611" i="4"/>
  <c r="AG55611" i="4"/>
  <c r="AH55611" i="4"/>
  <c r="AD55611" i="4"/>
  <c r="Z55611" i="4"/>
  <c r="Y55611" i="4"/>
  <c r="AB55603" i="4"/>
  <c r="AI55603" i="4"/>
  <c r="AJ55603" i="4"/>
  <c r="AK55603" i="4"/>
  <c r="AE55603" i="4"/>
  <c r="AF55603" i="4"/>
  <c r="AG55603" i="4"/>
  <c r="AH55603" i="4"/>
  <c r="AD55603" i="4"/>
  <c r="Z55603" i="4"/>
  <c r="Y55603" i="4"/>
  <c r="AB55595" i="4"/>
  <c r="AI55595" i="4"/>
  <c r="AJ55595" i="4"/>
  <c r="AK55595" i="4"/>
  <c r="AE55595" i="4"/>
  <c r="AF55595" i="4"/>
  <c r="AG55595" i="4"/>
  <c r="AH55595" i="4"/>
  <c r="AD55595" i="4"/>
  <c r="Z55595" i="4"/>
  <c r="Y55595" i="4"/>
  <c r="AB55587" i="4"/>
  <c r="AI55587" i="4"/>
  <c r="AJ55587" i="4"/>
  <c r="AK55587" i="4"/>
  <c r="AE55587" i="4"/>
  <c r="AF55587" i="4"/>
  <c r="AG55587" i="4"/>
  <c r="AH55587" i="4"/>
  <c r="AD55587" i="4"/>
  <c r="Z55587" i="4"/>
  <c r="Y55587" i="4"/>
  <c r="AB55579" i="4"/>
  <c r="AI55579" i="4"/>
  <c r="AJ55579" i="4"/>
  <c r="AK55579" i="4"/>
  <c r="AE55579" i="4"/>
  <c r="AF55579" i="4"/>
  <c r="AG55579" i="4"/>
  <c r="AH55579" i="4"/>
  <c r="AD55579" i="4"/>
  <c r="Z55579" i="4"/>
  <c r="Y55579" i="4"/>
  <c r="AB55571" i="4"/>
  <c r="AI55571" i="4"/>
  <c r="AJ55571" i="4"/>
  <c r="AK55571" i="4"/>
  <c r="AE55571" i="4"/>
  <c r="AF55571" i="4"/>
  <c r="AG55571" i="4"/>
  <c r="AH55571" i="4"/>
  <c r="AD55571" i="4"/>
  <c r="Z55571" i="4"/>
  <c r="Y55571" i="4"/>
  <c r="AB55563" i="4"/>
  <c r="AI55563" i="4"/>
  <c r="AJ55563" i="4"/>
  <c r="AK55563" i="4"/>
  <c r="AE55563" i="4"/>
  <c r="AF55563" i="4"/>
  <c r="AG55563" i="4"/>
  <c r="AH55563" i="4"/>
  <c r="AD55563" i="4"/>
  <c r="Z55563" i="4"/>
  <c r="Y55563" i="4"/>
  <c r="AB55555" i="4"/>
  <c r="AI55555" i="4"/>
  <c r="AJ55555" i="4"/>
  <c r="AK55555" i="4"/>
  <c r="AE55555" i="4"/>
  <c r="AF55555" i="4"/>
  <c r="AG55555" i="4"/>
  <c r="AH55555" i="4"/>
  <c r="AD55555" i="4"/>
  <c r="Z55555" i="4"/>
  <c r="Y55555" i="4"/>
  <c r="AB55547" i="4"/>
  <c r="AI55547" i="4"/>
  <c r="AJ55547" i="4"/>
  <c r="AK55547" i="4"/>
  <c r="AE55547" i="4"/>
  <c r="AF55547" i="4"/>
  <c r="AG55547" i="4"/>
  <c r="AH55547" i="4"/>
  <c r="AD55547" i="4"/>
  <c r="Z55547" i="4"/>
  <c r="Y55547" i="4"/>
  <c r="AB55539" i="4"/>
  <c r="AI55539" i="4"/>
  <c r="AJ55539" i="4"/>
  <c r="AK55539" i="4"/>
  <c r="AE55539" i="4"/>
  <c r="AF55539" i="4"/>
  <c r="AG55539" i="4"/>
  <c r="AH55539" i="4"/>
  <c r="AD55539" i="4"/>
  <c r="Z55539" i="4"/>
  <c r="Y55539" i="4"/>
  <c r="AB55531" i="4"/>
  <c r="AI55531" i="4"/>
  <c r="AJ55531" i="4"/>
  <c r="AK55531" i="4"/>
  <c r="AE55531" i="4"/>
  <c r="AF55531" i="4"/>
  <c r="AG55531" i="4"/>
  <c r="AH55531" i="4"/>
  <c r="AD55531" i="4"/>
  <c r="Z55531" i="4"/>
  <c r="Y55531" i="4"/>
  <c r="AB55523" i="4"/>
  <c r="AI55523" i="4"/>
  <c r="AJ55523" i="4"/>
  <c r="AK55523" i="4"/>
  <c r="AE55523" i="4"/>
  <c r="AF55523" i="4"/>
  <c r="AG55523" i="4"/>
  <c r="AH55523" i="4"/>
  <c r="AD55523" i="4"/>
  <c r="Z55523" i="4"/>
  <c r="Y55523" i="4"/>
  <c r="AB55515" i="4"/>
  <c r="AI55515" i="4"/>
  <c r="AJ55515" i="4"/>
  <c r="AK55515" i="4"/>
  <c r="AE55515" i="4"/>
  <c r="AF55515" i="4"/>
  <c r="AG55515" i="4"/>
  <c r="AH55515" i="4"/>
  <c r="AD55515" i="4"/>
  <c r="Z55515" i="4"/>
  <c r="Y55515" i="4"/>
  <c r="AB55507" i="4"/>
  <c r="AI55507" i="4"/>
  <c r="AJ55507" i="4"/>
  <c r="AK55507" i="4"/>
  <c r="AE55507" i="4"/>
  <c r="AF55507" i="4"/>
  <c r="AG55507" i="4"/>
  <c r="AH55507" i="4"/>
  <c r="AD55507" i="4"/>
  <c r="Z55507" i="4"/>
  <c r="Y55507" i="4"/>
  <c r="AB55499" i="4"/>
  <c r="AI55499" i="4"/>
  <c r="AJ55499" i="4"/>
  <c r="AK55499" i="4"/>
  <c r="AE55499" i="4"/>
  <c r="AF55499" i="4"/>
  <c r="AG55499" i="4"/>
  <c r="AH55499" i="4"/>
  <c r="AD55499" i="4"/>
  <c r="Z55499" i="4"/>
  <c r="Y55499" i="4"/>
  <c r="AB55491" i="4"/>
  <c r="AI55491" i="4"/>
  <c r="AJ55491" i="4"/>
  <c r="AK55491" i="4"/>
  <c r="AE55491" i="4"/>
  <c r="AF55491" i="4"/>
  <c r="AG55491" i="4"/>
  <c r="AH55491" i="4"/>
  <c r="AD55491" i="4"/>
  <c r="Z55491" i="4"/>
  <c r="Y55491" i="4"/>
  <c r="AB55483" i="4"/>
  <c r="AI55483" i="4"/>
  <c r="AJ55483" i="4"/>
  <c r="AK55483" i="4"/>
  <c r="AE55483" i="4"/>
  <c r="AF55483" i="4"/>
  <c r="AG55483" i="4"/>
  <c r="AH55483" i="4"/>
  <c r="AD55483" i="4"/>
  <c r="Z55483" i="4"/>
  <c r="Y55483" i="4"/>
  <c r="AB55475" i="4"/>
  <c r="AI55475" i="4"/>
  <c r="AJ55475" i="4"/>
  <c r="AK55475" i="4"/>
  <c r="AE55475" i="4"/>
  <c r="AF55475" i="4"/>
  <c r="AG55475" i="4"/>
  <c r="AH55475" i="4"/>
  <c r="AD55475" i="4"/>
  <c r="Z55475" i="4"/>
  <c r="Y55475" i="4"/>
  <c r="AB55467" i="4"/>
  <c r="AI55467" i="4"/>
  <c r="AJ55467" i="4"/>
  <c r="AK55467" i="4"/>
  <c r="AE55467" i="4"/>
  <c r="AF55467" i="4"/>
  <c r="AG55467" i="4"/>
  <c r="AH55467" i="4"/>
  <c r="AD55467" i="4"/>
  <c r="Z55467" i="4"/>
  <c r="Y55467" i="4"/>
  <c r="AB55459" i="4"/>
  <c r="AI55459" i="4"/>
  <c r="AJ55459" i="4"/>
  <c r="AK55459" i="4"/>
  <c r="AE55459" i="4"/>
  <c r="AF55459" i="4"/>
  <c r="AG55459" i="4"/>
  <c r="AH55459" i="4"/>
  <c r="AD55459" i="4"/>
  <c r="Z55459" i="4"/>
  <c r="Y55459" i="4"/>
  <c r="AB55451" i="4"/>
  <c r="AI55451" i="4"/>
  <c r="AJ55451" i="4"/>
  <c r="AK55451" i="4"/>
  <c r="AE55451" i="4"/>
  <c r="AF55451" i="4"/>
  <c r="AG55451" i="4"/>
  <c r="AH55451" i="4"/>
  <c r="AD55451" i="4"/>
  <c r="Z55451" i="4"/>
  <c r="Y55451" i="4"/>
  <c r="AB55443" i="4"/>
  <c r="AI55443" i="4"/>
  <c r="AJ55443" i="4"/>
  <c r="AK55443" i="4"/>
  <c r="AE55443" i="4"/>
  <c r="AF55443" i="4"/>
  <c r="AG55443" i="4"/>
  <c r="AH55443" i="4"/>
  <c r="AD55443" i="4"/>
  <c r="Z55443" i="4"/>
  <c r="Y55443" i="4"/>
  <c r="AB55435" i="4"/>
  <c r="AI55435" i="4"/>
  <c r="AJ55435" i="4"/>
  <c r="AK55435" i="4"/>
  <c r="AE55435" i="4"/>
  <c r="AF55435" i="4"/>
  <c r="AG55435" i="4"/>
  <c r="AH55435" i="4"/>
  <c r="AD55435" i="4"/>
  <c r="Z55435" i="4"/>
  <c r="Y55435" i="4"/>
  <c r="AB55427" i="4"/>
  <c r="AI55427" i="4"/>
  <c r="AJ55427" i="4"/>
  <c r="AK55427" i="4"/>
  <c r="AE55427" i="4"/>
  <c r="AF55427" i="4"/>
  <c r="AG55427" i="4"/>
  <c r="AH55427" i="4"/>
  <c r="AD55427" i="4"/>
  <c r="Z55427" i="4"/>
  <c r="Y55427" i="4"/>
  <c r="AB55419" i="4"/>
  <c r="AI55419" i="4"/>
  <c r="AJ55419" i="4"/>
  <c r="AK55419" i="4"/>
  <c r="AE55419" i="4"/>
  <c r="AF55419" i="4"/>
  <c r="AG55419" i="4"/>
  <c r="AH55419" i="4"/>
  <c r="AD55419" i="4"/>
  <c r="Z55419" i="4"/>
  <c r="Y55419" i="4"/>
  <c r="AB55411" i="4"/>
  <c r="AI55411" i="4"/>
  <c r="AJ55411" i="4"/>
  <c r="AK55411" i="4"/>
  <c r="AE55411" i="4"/>
  <c r="AF55411" i="4"/>
  <c r="AG55411" i="4"/>
  <c r="AH55411" i="4"/>
  <c r="AD55411" i="4"/>
  <c r="Z55411" i="4"/>
  <c r="Y55411" i="4"/>
  <c r="AB55403" i="4"/>
  <c r="AI55403" i="4"/>
  <c r="AJ55403" i="4"/>
  <c r="AK55403" i="4"/>
  <c r="AE55403" i="4"/>
  <c r="AF55403" i="4"/>
  <c r="AG55403" i="4"/>
  <c r="AH55403" i="4"/>
  <c r="AD55403" i="4"/>
  <c r="Z55403" i="4"/>
  <c r="Y55403" i="4"/>
  <c r="AB55395" i="4"/>
  <c r="AI55395" i="4"/>
  <c r="AJ55395" i="4"/>
  <c r="AK55395" i="4"/>
  <c r="AE55395" i="4"/>
  <c r="AF55395" i="4"/>
  <c r="AG55395" i="4"/>
  <c r="AH55395" i="4"/>
  <c r="AD55395" i="4"/>
  <c r="Z55395" i="4"/>
  <c r="Y55395" i="4"/>
  <c r="AB55387" i="4"/>
  <c r="AI55387" i="4"/>
  <c r="AJ55387" i="4"/>
  <c r="AK55387" i="4"/>
  <c r="AE55387" i="4"/>
  <c r="AF55387" i="4"/>
  <c r="AG55387" i="4"/>
  <c r="AH55387" i="4"/>
  <c r="AD55387" i="4"/>
  <c r="Z55387" i="4"/>
  <c r="Y55387" i="4"/>
  <c r="AB55379" i="4"/>
  <c r="AI55379" i="4"/>
  <c r="AJ55379" i="4"/>
  <c r="AK55379" i="4"/>
  <c r="AE55379" i="4"/>
  <c r="AF55379" i="4"/>
  <c r="AG55379" i="4"/>
  <c r="AH55379" i="4"/>
  <c r="AD55379" i="4"/>
  <c r="Z55379" i="4"/>
  <c r="Y55379" i="4"/>
  <c r="AB55371" i="4"/>
  <c r="AI55371" i="4"/>
  <c r="AJ55371" i="4"/>
  <c r="AK55371" i="4"/>
  <c r="AE55371" i="4"/>
  <c r="AF55371" i="4"/>
  <c r="AG55371" i="4"/>
  <c r="AH55371" i="4"/>
  <c r="AD55371" i="4"/>
  <c r="Z55371" i="4"/>
  <c r="Y55371" i="4"/>
  <c r="AB55363" i="4"/>
  <c r="AI55363" i="4"/>
  <c r="AJ55363" i="4"/>
  <c r="AK55363" i="4"/>
  <c r="AE55363" i="4"/>
  <c r="AF55363" i="4"/>
  <c r="AG55363" i="4"/>
  <c r="AH55363" i="4"/>
  <c r="AD55363" i="4"/>
  <c r="Z55363" i="4"/>
  <c r="Y55363" i="4"/>
  <c r="AB55355" i="4"/>
  <c r="AI55355" i="4"/>
  <c r="AJ55355" i="4"/>
  <c r="AK55355" i="4"/>
  <c r="AE55355" i="4"/>
  <c r="AF55355" i="4"/>
  <c r="AG55355" i="4"/>
  <c r="AH55355" i="4"/>
  <c r="AD55355" i="4"/>
  <c r="Z55355" i="4"/>
  <c r="Y55355" i="4"/>
  <c r="AB55347" i="4"/>
  <c r="AI55347" i="4"/>
  <c r="AJ55347" i="4"/>
  <c r="AK55347" i="4"/>
  <c r="AE55347" i="4"/>
  <c r="AF55347" i="4"/>
  <c r="AG55347" i="4"/>
  <c r="AH55347" i="4"/>
  <c r="AD55347" i="4"/>
  <c r="Z55347" i="4"/>
  <c r="Y55347" i="4"/>
  <c r="AB55339" i="4"/>
  <c r="AI55339" i="4"/>
  <c r="AJ55339" i="4"/>
  <c r="AK55339" i="4"/>
  <c r="AE55339" i="4"/>
  <c r="AF55339" i="4"/>
  <c r="AG55339" i="4"/>
  <c r="AH55339" i="4"/>
  <c r="AD55339" i="4"/>
  <c r="Z55339" i="4"/>
  <c r="Y55339" i="4"/>
  <c r="AB55331" i="4"/>
  <c r="AI55331" i="4"/>
  <c r="AJ55331" i="4"/>
  <c r="AK55331" i="4"/>
  <c r="AE55331" i="4"/>
  <c r="AF55331" i="4"/>
  <c r="AG55331" i="4"/>
  <c r="AH55331" i="4"/>
  <c r="AD55331" i="4"/>
  <c r="Z55331" i="4"/>
  <c r="Y55331" i="4"/>
  <c r="AB55323" i="4"/>
  <c r="AI55323" i="4"/>
  <c r="AJ55323" i="4"/>
  <c r="AK55323" i="4"/>
  <c r="AE55323" i="4"/>
  <c r="AF55323" i="4"/>
  <c r="AG55323" i="4"/>
  <c r="AH55323" i="4"/>
  <c r="AD55323" i="4"/>
  <c r="Z55323" i="4"/>
  <c r="Y55323" i="4"/>
  <c r="AB55315" i="4"/>
  <c r="AI55315" i="4"/>
  <c r="AJ55315" i="4"/>
  <c r="AK55315" i="4"/>
  <c r="AE55315" i="4"/>
  <c r="AF55315" i="4"/>
  <c r="AG55315" i="4"/>
  <c r="AH55315" i="4"/>
  <c r="AD55315" i="4"/>
  <c r="Z55315" i="4"/>
  <c r="Y55315" i="4"/>
  <c r="AB55307" i="4"/>
  <c r="AI55307" i="4"/>
  <c r="AJ55307" i="4"/>
  <c r="AK55307" i="4"/>
  <c r="AE55307" i="4"/>
  <c r="AF55307" i="4"/>
  <c r="AG55307" i="4"/>
  <c r="AH55307" i="4"/>
  <c r="AD55307" i="4"/>
  <c r="Z55307" i="4"/>
  <c r="Y55307" i="4"/>
  <c r="AB55299" i="4"/>
  <c r="AI55299" i="4"/>
  <c r="AJ55299" i="4"/>
  <c r="AK55299" i="4"/>
  <c r="AE55299" i="4"/>
  <c r="AF55299" i="4"/>
  <c r="AG55299" i="4"/>
  <c r="AH55299" i="4"/>
  <c r="AD55299" i="4"/>
  <c r="Z55299" i="4"/>
  <c r="Y55299" i="4"/>
  <c r="AB55291" i="4"/>
  <c r="AI55291" i="4"/>
  <c r="AJ55291" i="4"/>
  <c r="AK55291" i="4"/>
  <c r="AE55291" i="4"/>
  <c r="AF55291" i="4"/>
  <c r="AG55291" i="4"/>
  <c r="AH55291" i="4"/>
  <c r="AD55291" i="4"/>
  <c r="Z55291" i="4"/>
  <c r="Y55291" i="4"/>
  <c r="AB55283" i="4"/>
  <c r="AI55283" i="4"/>
  <c r="AJ55283" i="4"/>
  <c r="AK55283" i="4"/>
  <c r="AE55283" i="4"/>
  <c r="AF55283" i="4"/>
  <c r="AG55283" i="4"/>
  <c r="AH55283" i="4"/>
  <c r="AD55283" i="4"/>
  <c r="Z55283" i="4"/>
  <c r="Y55283" i="4"/>
  <c r="AB55275" i="4"/>
  <c r="AI55275" i="4"/>
  <c r="AJ55275" i="4"/>
  <c r="AK55275" i="4"/>
  <c r="AE55275" i="4"/>
  <c r="AF55275" i="4"/>
  <c r="AG55275" i="4"/>
  <c r="AH55275" i="4"/>
  <c r="AD55275" i="4"/>
  <c r="Z55275" i="4"/>
  <c r="Y55275" i="4"/>
  <c r="AB55267" i="4"/>
  <c r="AI55267" i="4"/>
  <c r="AJ55267" i="4"/>
  <c r="AK55267" i="4"/>
  <c r="AE55267" i="4"/>
  <c r="AF55267" i="4"/>
  <c r="AG55267" i="4"/>
  <c r="AH55267" i="4"/>
  <c r="AD55267" i="4"/>
  <c r="Z55267" i="4"/>
  <c r="Y55267" i="4"/>
  <c r="AB55259" i="4"/>
  <c r="AI55259" i="4"/>
  <c r="AJ55259" i="4"/>
  <c r="AK55259" i="4"/>
  <c r="AE55259" i="4"/>
  <c r="AF55259" i="4"/>
  <c r="AG55259" i="4"/>
  <c r="AH55259" i="4"/>
  <c r="AD55259" i="4"/>
  <c r="Z55259" i="4"/>
  <c r="Y55259" i="4"/>
  <c r="AB55251" i="4"/>
  <c r="AI55251" i="4"/>
  <c r="AJ55251" i="4"/>
  <c r="AK55251" i="4"/>
  <c r="AE55251" i="4"/>
  <c r="AF55251" i="4"/>
  <c r="AG55251" i="4"/>
  <c r="AH55251" i="4"/>
  <c r="AD55251" i="4"/>
  <c r="Z55251" i="4"/>
  <c r="Y55251" i="4"/>
  <c r="AB55243" i="4"/>
  <c r="AI55243" i="4"/>
  <c r="AJ55243" i="4"/>
  <c r="AK55243" i="4"/>
  <c r="AE55243" i="4"/>
  <c r="AF55243" i="4"/>
  <c r="AG55243" i="4"/>
  <c r="AH55243" i="4"/>
  <c r="AD55243" i="4"/>
  <c r="Z55243" i="4"/>
  <c r="Y55243" i="4"/>
  <c r="AB55235" i="4"/>
  <c r="AI55235" i="4"/>
  <c r="AJ55235" i="4"/>
  <c r="AK55235" i="4"/>
  <c r="AE55235" i="4"/>
  <c r="AF55235" i="4"/>
  <c r="AG55235" i="4"/>
  <c r="AH55235" i="4"/>
  <c r="AD55235" i="4"/>
  <c r="Z55235" i="4"/>
  <c r="Y55235" i="4"/>
  <c r="AB55227" i="4"/>
  <c r="AI55227" i="4"/>
  <c r="AJ55227" i="4"/>
  <c r="AK55227" i="4"/>
  <c r="AE55227" i="4"/>
  <c r="AF55227" i="4"/>
  <c r="AG55227" i="4"/>
  <c r="AH55227" i="4"/>
  <c r="AD55227" i="4"/>
  <c r="Z55227" i="4"/>
  <c r="Y55227" i="4"/>
  <c r="AB55219" i="4"/>
  <c r="AI55219" i="4"/>
  <c r="AJ55219" i="4"/>
  <c r="AK55219" i="4"/>
  <c r="AE55219" i="4"/>
  <c r="AF55219" i="4"/>
  <c r="AG55219" i="4"/>
  <c r="AH55219" i="4"/>
  <c r="AD55219" i="4"/>
  <c r="Z55219" i="4"/>
  <c r="Y55219" i="4"/>
  <c r="AB55211" i="4"/>
  <c r="AI55211" i="4"/>
  <c r="AJ55211" i="4"/>
  <c r="AK55211" i="4"/>
  <c r="AE55211" i="4"/>
  <c r="AF55211" i="4"/>
  <c r="AG55211" i="4"/>
  <c r="AH55211" i="4"/>
  <c r="AD55211" i="4"/>
  <c r="Z55211" i="4"/>
  <c r="Y55211" i="4"/>
  <c r="AB55203" i="4"/>
  <c r="AI55203" i="4"/>
  <c r="AJ55203" i="4"/>
  <c r="AK55203" i="4"/>
  <c r="AE55203" i="4"/>
  <c r="AF55203" i="4"/>
  <c r="AG55203" i="4"/>
  <c r="AH55203" i="4"/>
  <c r="Z55203" i="4"/>
  <c r="AD55203" i="4"/>
  <c r="Y55203" i="4"/>
  <c r="AB55195" i="4"/>
  <c r="AI55195" i="4"/>
  <c r="AJ55195" i="4"/>
  <c r="AK55195" i="4"/>
  <c r="AE55195" i="4"/>
  <c r="AF55195" i="4"/>
  <c r="AG55195" i="4"/>
  <c r="AH55195" i="4"/>
  <c r="Z55195" i="4"/>
  <c r="AD55195" i="4"/>
  <c r="Y55195" i="4"/>
  <c r="AB55187" i="4"/>
  <c r="AI55187" i="4"/>
  <c r="AJ55187" i="4"/>
  <c r="AK55187" i="4"/>
  <c r="AE55187" i="4"/>
  <c r="AF55187" i="4"/>
  <c r="AG55187" i="4"/>
  <c r="AH55187" i="4"/>
  <c r="Z55187" i="4"/>
  <c r="AD55187" i="4"/>
  <c r="Y55187" i="4"/>
  <c r="AB55179" i="4"/>
  <c r="AI55179" i="4"/>
  <c r="AJ55179" i="4"/>
  <c r="AK55179" i="4"/>
  <c r="AE55179" i="4"/>
  <c r="AF55179" i="4"/>
  <c r="AG55179" i="4"/>
  <c r="AH55179" i="4"/>
  <c r="Z55179" i="4"/>
  <c r="AD55179" i="4"/>
  <c r="Y55179" i="4"/>
  <c r="AB55171" i="4"/>
  <c r="AI55171" i="4"/>
  <c r="AJ55171" i="4"/>
  <c r="AK55171" i="4"/>
  <c r="AE55171" i="4"/>
  <c r="AF55171" i="4"/>
  <c r="AG55171" i="4"/>
  <c r="AH55171" i="4"/>
  <c r="Z55171" i="4"/>
  <c r="AD55171" i="4"/>
  <c r="Y55171" i="4"/>
  <c r="AB55163" i="4"/>
  <c r="AI55163" i="4"/>
  <c r="AJ55163" i="4"/>
  <c r="AK55163" i="4"/>
  <c r="AE55163" i="4"/>
  <c r="AF55163" i="4"/>
  <c r="AG55163" i="4"/>
  <c r="AH55163" i="4"/>
  <c r="Z55163" i="4"/>
  <c r="AD55163" i="4"/>
  <c r="Y55163" i="4"/>
  <c r="AB55155" i="4"/>
  <c r="AI55155" i="4"/>
  <c r="AJ55155" i="4"/>
  <c r="AK55155" i="4"/>
  <c r="AE55155" i="4"/>
  <c r="AF55155" i="4"/>
  <c r="AG55155" i="4"/>
  <c r="AH55155" i="4"/>
  <c r="Z55155" i="4"/>
  <c r="AD55155" i="4"/>
  <c r="Y55155" i="4"/>
  <c r="AB55147" i="4"/>
  <c r="AI55147" i="4"/>
  <c r="AJ55147" i="4"/>
  <c r="AK55147" i="4"/>
  <c r="AE55147" i="4"/>
  <c r="AF55147" i="4"/>
  <c r="AG55147" i="4"/>
  <c r="AH55147" i="4"/>
  <c r="Z55147" i="4"/>
  <c r="AD55147" i="4"/>
  <c r="Y55147" i="4"/>
  <c r="AB55139" i="4"/>
  <c r="AI55139" i="4"/>
  <c r="AJ55139" i="4"/>
  <c r="AK55139" i="4"/>
  <c r="AE55139" i="4"/>
  <c r="AF55139" i="4"/>
  <c r="AG55139" i="4"/>
  <c r="AH55139" i="4"/>
  <c r="Z55139" i="4"/>
  <c r="AD55139" i="4"/>
  <c r="Y55139" i="4"/>
  <c r="AB55131" i="4"/>
  <c r="AI55131" i="4"/>
  <c r="AJ55131" i="4"/>
  <c r="AK55131" i="4"/>
  <c r="AE55131" i="4"/>
  <c r="AF55131" i="4"/>
  <c r="AG55131" i="4"/>
  <c r="AH55131" i="4"/>
  <c r="Z55131" i="4"/>
  <c r="AD55131" i="4"/>
  <c r="Y55131" i="4"/>
  <c r="AB55123" i="4"/>
  <c r="AI55123" i="4"/>
  <c r="AJ55123" i="4"/>
  <c r="AK55123" i="4"/>
  <c r="AE55123" i="4"/>
  <c r="AF55123" i="4"/>
  <c r="AG55123" i="4"/>
  <c r="AH55123" i="4"/>
  <c r="Z55123" i="4"/>
  <c r="AD55123" i="4"/>
  <c r="Y55123" i="4"/>
  <c r="AB55115" i="4"/>
  <c r="AI55115" i="4"/>
  <c r="AJ55115" i="4"/>
  <c r="AK55115" i="4"/>
  <c r="AE55115" i="4"/>
  <c r="AF55115" i="4"/>
  <c r="AG55115" i="4"/>
  <c r="AH55115" i="4"/>
  <c r="Z55115" i="4"/>
  <c r="AD55115" i="4"/>
  <c r="Y55115" i="4"/>
  <c r="AB55107" i="4"/>
  <c r="AI55107" i="4"/>
  <c r="AJ55107" i="4"/>
  <c r="AK55107" i="4"/>
  <c r="AE55107" i="4"/>
  <c r="AF55107" i="4"/>
  <c r="AG55107" i="4"/>
  <c r="AH55107" i="4"/>
  <c r="Z55107" i="4"/>
  <c r="AD55107" i="4"/>
  <c r="Y55107" i="4"/>
  <c r="AB55099" i="4"/>
  <c r="AI55099" i="4"/>
  <c r="AJ55099" i="4"/>
  <c r="AK55099" i="4"/>
  <c r="AE55099" i="4"/>
  <c r="AF55099" i="4"/>
  <c r="AG55099" i="4"/>
  <c r="AH55099" i="4"/>
  <c r="Z55099" i="4"/>
  <c r="AD55099" i="4"/>
  <c r="Y55099" i="4"/>
  <c r="AB55091" i="4"/>
  <c r="AI55091" i="4"/>
  <c r="AJ55091" i="4"/>
  <c r="AK55091" i="4"/>
  <c r="AE55091" i="4"/>
  <c r="AF55091" i="4"/>
  <c r="AG55091" i="4"/>
  <c r="AH55091" i="4"/>
  <c r="Z55091" i="4"/>
  <c r="AD55091" i="4"/>
  <c r="Y55091" i="4"/>
  <c r="AB55083" i="4"/>
  <c r="AI55083" i="4"/>
  <c r="AJ55083" i="4"/>
  <c r="AK55083" i="4"/>
  <c r="AE55083" i="4"/>
  <c r="AF55083" i="4"/>
  <c r="AG55083" i="4"/>
  <c r="AH55083" i="4"/>
  <c r="Z55083" i="4"/>
  <c r="AD55083" i="4"/>
  <c r="Y55083" i="4"/>
  <c r="AB55075" i="4"/>
  <c r="AI55075" i="4"/>
  <c r="AJ55075" i="4"/>
  <c r="AK55075" i="4"/>
  <c r="AE55075" i="4"/>
  <c r="AF55075" i="4"/>
  <c r="AG55075" i="4"/>
  <c r="AH55075" i="4"/>
  <c r="Z55075" i="4"/>
  <c r="AD55075" i="4"/>
  <c r="Y55075" i="4"/>
  <c r="AB55067" i="4"/>
  <c r="AI55067" i="4"/>
  <c r="AJ55067" i="4"/>
  <c r="AK55067" i="4"/>
  <c r="AE55067" i="4"/>
  <c r="AF55067" i="4"/>
  <c r="AG55067" i="4"/>
  <c r="AH55067" i="4"/>
  <c r="Z55067" i="4"/>
  <c r="AD55067" i="4"/>
  <c r="Y55067" i="4"/>
  <c r="AB55059" i="4"/>
  <c r="AI55059" i="4"/>
  <c r="AJ55059" i="4"/>
  <c r="AK55059" i="4"/>
  <c r="AE55059" i="4"/>
  <c r="AF55059" i="4"/>
  <c r="AG55059" i="4"/>
  <c r="AH55059" i="4"/>
  <c r="Z55059" i="4"/>
  <c r="AD55059" i="4"/>
  <c r="Y55059" i="4"/>
  <c r="AB55051" i="4"/>
  <c r="AI55051" i="4"/>
  <c r="AJ55051" i="4"/>
  <c r="AK55051" i="4"/>
  <c r="AE55051" i="4"/>
  <c r="AF55051" i="4"/>
  <c r="AG55051" i="4"/>
  <c r="AH55051" i="4"/>
  <c r="Z55051" i="4"/>
  <c r="AD55051" i="4"/>
  <c r="Y55051" i="4"/>
  <c r="AB55043" i="4"/>
  <c r="AI55043" i="4"/>
  <c r="AJ55043" i="4"/>
  <c r="AK55043" i="4"/>
  <c r="AE55043" i="4"/>
  <c r="AF55043" i="4"/>
  <c r="AG55043" i="4"/>
  <c r="AH55043" i="4"/>
  <c r="Z55043" i="4"/>
  <c r="AD55043" i="4"/>
  <c r="Y55043" i="4"/>
  <c r="AB55035" i="4"/>
  <c r="AI55035" i="4"/>
  <c r="AJ55035" i="4"/>
  <c r="AK55035" i="4"/>
  <c r="AE55035" i="4"/>
  <c r="AF55035" i="4"/>
  <c r="AG55035" i="4"/>
  <c r="AH55035" i="4"/>
  <c r="Z55035" i="4"/>
  <c r="AD55035" i="4"/>
  <c r="Y55035" i="4"/>
  <c r="AB55027" i="4"/>
  <c r="AI55027" i="4"/>
  <c r="AJ55027" i="4"/>
  <c r="AK55027" i="4"/>
  <c r="AE55027" i="4"/>
  <c r="AF55027" i="4"/>
  <c r="AG55027" i="4"/>
  <c r="AH55027" i="4"/>
  <c r="Z55027" i="4"/>
  <c r="AD55027" i="4"/>
  <c r="Y55027" i="4"/>
  <c r="AB55019" i="4"/>
  <c r="AI55019" i="4"/>
  <c r="AJ55019" i="4"/>
  <c r="AK55019" i="4"/>
  <c r="AE55019" i="4"/>
  <c r="AF55019" i="4"/>
  <c r="AG55019" i="4"/>
  <c r="AH55019" i="4"/>
  <c r="Z55019" i="4"/>
  <c r="AD55019" i="4"/>
  <c r="Y55019" i="4"/>
  <c r="AB55011" i="4"/>
  <c r="AI55011" i="4"/>
  <c r="AJ55011" i="4"/>
  <c r="AK55011" i="4"/>
  <c r="AE55011" i="4"/>
  <c r="AF55011" i="4"/>
  <c r="AG55011" i="4"/>
  <c r="AH55011" i="4"/>
  <c r="Z55011" i="4"/>
  <c r="AD55011" i="4"/>
  <c r="Y55011" i="4"/>
  <c r="AB55003" i="4"/>
  <c r="AI55003" i="4"/>
  <c r="AJ55003" i="4"/>
  <c r="AK55003" i="4"/>
  <c r="AE55003" i="4"/>
  <c r="AF55003" i="4"/>
  <c r="AG55003" i="4"/>
  <c r="AH55003" i="4"/>
  <c r="Z55003" i="4"/>
  <c r="AD55003" i="4"/>
  <c r="Y55003" i="4"/>
  <c r="AB54995" i="4"/>
  <c r="AI54995" i="4"/>
  <c r="AJ54995" i="4"/>
  <c r="AK54995" i="4"/>
  <c r="AE54995" i="4"/>
  <c r="AF54995" i="4"/>
  <c r="AG54995" i="4"/>
  <c r="AH54995" i="4"/>
  <c r="Z54995" i="4"/>
  <c r="AD54995" i="4"/>
  <c r="Y54995" i="4"/>
  <c r="AB54987" i="4"/>
  <c r="AI54987" i="4"/>
  <c r="AJ54987" i="4"/>
  <c r="AK54987" i="4"/>
  <c r="AE54987" i="4"/>
  <c r="AF54987" i="4"/>
  <c r="AG54987" i="4"/>
  <c r="AH54987" i="4"/>
  <c r="Z54987" i="4"/>
  <c r="AD54987" i="4"/>
  <c r="Y54987" i="4"/>
  <c r="AB54979" i="4"/>
  <c r="AI54979" i="4"/>
  <c r="AJ54979" i="4"/>
  <c r="AK54979" i="4"/>
  <c r="AE54979" i="4"/>
  <c r="AF54979" i="4"/>
  <c r="AG54979" i="4"/>
  <c r="AH54979" i="4"/>
  <c r="Z54979" i="4"/>
  <c r="AD54979" i="4"/>
  <c r="Y54979" i="4"/>
  <c r="AB54971" i="4"/>
  <c r="AI54971" i="4"/>
  <c r="AJ54971" i="4"/>
  <c r="AK54971" i="4"/>
  <c r="AE54971" i="4"/>
  <c r="AF54971" i="4"/>
  <c r="AG54971" i="4"/>
  <c r="AH54971" i="4"/>
  <c r="Z54971" i="4"/>
  <c r="AD54971" i="4"/>
  <c r="Y54971" i="4"/>
  <c r="AB54963" i="4"/>
  <c r="AI54963" i="4"/>
  <c r="AJ54963" i="4"/>
  <c r="AK54963" i="4"/>
  <c r="AE54963" i="4"/>
  <c r="AF54963" i="4"/>
  <c r="AG54963" i="4"/>
  <c r="AH54963" i="4"/>
  <c r="Z54963" i="4"/>
  <c r="AD54963" i="4"/>
  <c r="Y54963" i="4"/>
  <c r="AB54955" i="4"/>
  <c r="AI54955" i="4"/>
  <c r="AJ54955" i="4"/>
  <c r="AK54955" i="4"/>
  <c r="AE54955" i="4"/>
  <c r="AF54955" i="4"/>
  <c r="AG54955" i="4"/>
  <c r="AH54955" i="4"/>
  <c r="Z54955" i="4"/>
  <c r="AD54955" i="4"/>
  <c r="Y54955" i="4"/>
  <c r="AB54947" i="4"/>
  <c r="AI54947" i="4"/>
  <c r="AJ54947" i="4"/>
  <c r="AK54947" i="4"/>
  <c r="AE54947" i="4"/>
  <c r="AF54947" i="4"/>
  <c r="AG54947" i="4"/>
  <c r="AH54947" i="4"/>
  <c r="Z54947" i="4"/>
  <c r="AD54947" i="4"/>
  <c r="Y54947" i="4"/>
  <c r="AB54939" i="4"/>
  <c r="AI54939" i="4"/>
  <c r="AJ54939" i="4"/>
  <c r="AK54939" i="4"/>
  <c r="AE54939" i="4"/>
  <c r="AF54939" i="4"/>
  <c r="AG54939" i="4"/>
  <c r="AH54939" i="4"/>
  <c r="Z54939" i="4"/>
  <c r="AD54939" i="4"/>
  <c r="Y54939" i="4"/>
  <c r="AB54931" i="4"/>
  <c r="AI54931" i="4"/>
  <c r="AJ54931" i="4"/>
  <c r="AK54931" i="4"/>
  <c r="AE54931" i="4"/>
  <c r="AF54931" i="4"/>
  <c r="AG54931" i="4"/>
  <c r="AH54931" i="4"/>
  <c r="Z54931" i="4"/>
  <c r="AD54931" i="4"/>
  <c r="Y54931" i="4"/>
  <c r="AB54923" i="4"/>
  <c r="AI54923" i="4"/>
  <c r="AJ54923" i="4"/>
  <c r="AK54923" i="4"/>
  <c r="AE54923" i="4"/>
  <c r="AF54923" i="4"/>
  <c r="AG54923" i="4"/>
  <c r="AH54923" i="4"/>
  <c r="Z54923" i="4"/>
  <c r="AD54923" i="4"/>
  <c r="Y54923" i="4"/>
  <c r="AB54915" i="4"/>
  <c r="AI54915" i="4"/>
  <c r="AJ54915" i="4"/>
  <c r="AK54915" i="4"/>
  <c r="AE54915" i="4"/>
  <c r="AF54915" i="4"/>
  <c r="AG54915" i="4"/>
  <c r="AH54915" i="4"/>
  <c r="Z54915" i="4"/>
  <c r="AD54915" i="4"/>
  <c r="Y54915" i="4"/>
  <c r="AB54907" i="4"/>
  <c r="AI54907" i="4"/>
  <c r="AJ54907" i="4"/>
  <c r="AK54907" i="4"/>
  <c r="AE54907" i="4"/>
  <c r="AF54907" i="4"/>
  <c r="AG54907" i="4"/>
  <c r="AH54907" i="4"/>
  <c r="Z54907" i="4"/>
  <c r="AD54907" i="4"/>
  <c r="Y54907" i="4"/>
  <c r="AB54899" i="4"/>
  <c r="AI54899" i="4"/>
  <c r="AJ54899" i="4"/>
  <c r="AK54899" i="4"/>
  <c r="AE54899" i="4"/>
  <c r="AF54899" i="4"/>
  <c r="AG54899" i="4"/>
  <c r="AH54899" i="4"/>
  <c r="Z54899" i="4"/>
  <c r="AD54899" i="4"/>
  <c r="Y54899" i="4"/>
  <c r="AB54891" i="4"/>
  <c r="AI54891" i="4"/>
  <c r="AJ54891" i="4"/>
  <c r="AK54891" i="4"/>
  <c r="AE54891" i="4"/>
  <c r="AF54891" i="4"/>
  <c r="AG54891" i="4"/>
  <c r="AH54891" i="4"/>
  <c r="Z54891" i="4"/>
  <c r="AD54891" i="4"/>
  <c r="Y54891" i="4"/>
  <c r="AB54883" i="4"/>
  <c r="AI54883" i="4"/>
  <c r="AJ54883" i="4"/>
  <c r="AK54883" i="4"/>
  <c r="AE54883" i="4"/>
  <c r="AF54883" i="4"/>
  <c r="AG54883" i="4"/>
  <c r="AH54883" i="4"/>
  <c r="Z54883" i="4"/>
  <c r="AD54883" i="4"/>
  <c r="Y54883" i="4"/>
  <c r="AB54875" i="4"/>
  <c r="AI54875" i="4"/>
  <c r="AJ54875" i="4"/>
  <c r="AK54875" i="4"/>
  <c r="AE54875" i="4"/>
  <c r="AF54875" i="4"/>
  <c r="AG54875" i="4"/>
  <c r="AH54875" i="4"/>
  <c r="Z54875" i="4"/>
  <c r="AD54875" i="4"/>
  <c r="Y54875" i="4"/>
  <c r="AB54867" i="4"/>
  <c r="AI54867" i="4"/>
  <c r="AJ54867" i="4"/>
  <c r="AK54867" i="4"/>
  <c r="AE54867" i="4"/>
  <c r="AF54867" i="4"/>
  <c r="AG54867" i="4"/>
  <c r="AH54867" i="4"/>
  <c r="Z54867" i="4"/>
  <c r="AD54867" i="4"/>
  <c r="Y54867" i="4"/>
  <c r="AB54859" i="4"/>
  <c r="AI54859" i="4"/>
  <c r="AJ54859" i="4"/>
  <c r="AK54859" i="4"/>
  <c r="AE54859" i="4"/>
  <c r="AF54859" i="4"/>
  <c r="AG54859" i="4"/>
  <c r="AH54859" i="4"/>
  <c r="Z54859" i="4"/>
  <c r="AD54859" i="4"/>
  <c r="Y54859" i="4"/>
  <c r="AB54851" i="4"/>
  <c r="AI54851" i="4"/>
  <c r="AJ54851" i="4"/>
  <c r="AK54851" i="4"/>
  <c r="AE54851" i="4"/>
  <c r="AF54851" i="4"/>
  <c r="AG54851" i="4"/>
  <c r="AH54851" i="4"/>
  <c r="Z54851" i="4"/>
  <c r="AD54851" i="4"/>
  <c r="Y54851" i="4"/>
  <c r="AB54843" i="4"/>
  <c r="AI54843" i="4"/>
  <c r="AJ54843" i="4"/>
  <c r="AK54843" i="4"/>
  <c r="AE54843" i="4"/>
  <c r="AF54843" i="4"/>
  <c r="AG54843" i="4"/>
  <c r="AH54843" i="4"/>
  <c r="Z54843" i="4"/>
  <c r="AD54843" i="4"/>
  <c r="Y54843" i="4"/>
  <c r="AB54835" i="4"/>
  <c r="AI54835" i="4"/>
  <c r="AJ54835" i="4"/>
  <c r="AK54835" i="4"/>
  <c r="AE54835" i="4"/>
  <c r="AF54835" i="4"/>
  <c r="AG54835" i="4"/>
  <c r="AH54835" i="4"/>
  <c r="Z54835" i="4"/>
  <c r="AD54835" i="4"/>
  <c r="Y54835" i="4"/>
  <c r="AB54827" i="4"/>
  <c r="AI54827" i="4"/>
  <c r="AJ54827" i="4"/>
  <c r="AK54827" i="4"/>
  <c r="AE54827" i="4"/>
  <c r="AF54827" i="4"/>
  <c r="AG54827" i="4"/>
  <c r="AH54827" i="4"/>
  <c r="Z54827" i="4"/>
  <c r="AD54827" i="4"/>
  <c r="Y54827" i="4"/>
  <c r="AB54819" i="4"/>
  <c r="AI54819" i="4"/>
  <c r="AJ54819" i="4"/>
  <c r="AK54819" i="4"/>
  <c r="AE54819" i="4"/>
  <c r="AF54819" i="4"/>
  <c r="AG54819" i="4"/>
  <c r="AH54819" i="4"/>
  <c r="Z54819" i="4"/>
  <c r="AD54819" i="4"/>
  <c r="Y54819" i="4"/>
  <c r="AB54811" i="4"/>
  <c r="AI54811" i="4"/>
  <c r="AJ54811" i="4"/>
  <c r="AK54811" i="4"/>
  <c r="AE54811" i="4"/>
  <c r="AF54811" i="4"/>
  <c r="AG54811" i="4"/>
  <c r="AH54811" i="4"/>
  <c r="Z54811" i="4"/>
  <c r="AD54811" i="4"/>
  <c r="Y54811" i="4"/>
  <c r="AB54803" i="4"/>
  <c r="AI54803" i="4"/>
  <c r="AJ54803" i="4"/>
  <c r="AK54803" i="4"/>
  <c r="AE54803" i="4"/>
  <c r="AF54803" i="4"/>
  <c r="AG54803" i="4"/>
  <c r="AH54803" i="4"/>
  <c r="Z54803" i="4"/>
  <c r="AD54803" i="4"/>
  <c r="Y54803" i="4"/>
  <c r="AB54795" i="4"/>
  <c r="AI54795" i="4"/>
  <c r="AJ54795" i="4"/>
  <c r="AK54795" i="4"/>
  <c r="AE54795" i="4"/>
  <c r="AF54795" i="4"/>
  <c r="AG54795" i="4"/>
  <c r="AH54795" i="4"/>
  <c r="Z54795" i="4"/>
  <c r="AD54795" i="4"/>
  <c r="Y54795" i="4"/>
  <c r="AB54787" i="4"/>
  <c r="AI54787" i="4"/>
  <c r="AJ54787" i="4"/>
  <c r="AK54787" i="4"/>
  <c r="AE54787" i="4"/>
  <c r="AF54787" i="4"/>
  <c r="AG54787" i="4"/>
  <c r="AH54787" i="4"/>
  <c r="Z54787" i="4"/>
  <c r="AD54787" i="4"/>
  <c r="Y54787" i="4"/>
  <c r="AB54779" i="4"/>
  <c r="AI54779" i="4"/>
  <c r="AJ54779" i="4"/>
  <c r="AK54779" i="4"/>
  <c r="AE54779" i="4"/>
  <c r="AF54779" i="4"/>
  <c r="AG54779" i="4"/>
  <c r="AH54779" i="4"/>
  <c r="Z54779" i="4"/>
  <c r="AD54779" i="4"/>
  <c r="Y54779" i="4"/>
  <c r="AB54771" i="4"/>
  <c r="AI54771" i="4"/>
  <c r="AJ54771" i="4"/>
  <c r="AK54771" i="4"/>
  <c r="AE54771" i="4"/>
  <c r="AF54771" i="4"/>
  <c r="AG54771" i="4"/>
  <c r="AH54771" i="4"/>
  <c r="Z54771" i="4"/>
  <c r="AD54771" i="4"/>
  <c r="Y54771" i="4"/>
  <c r="AB54763" i="4"/>
  <c r="AI54763" i="4"/>
  <c r="AJ54763" i="4"/>
  <c r="AK54763" i="4"/>
  <c r="AE54763" i="4"/>
  <c r="AF54763" i="4"/>
  <c r="AG54763" i="4"/>
  <c r="AH54763" i="4"/>
  <c r="Z54763" i="4"/>
  <c r="AD54763" i="4"/>
  <c r="Y54763" i="4"/>
  <c r="AB54755" i="4"/>
  <c r="AI54755" i="4"/>
  <c r="AJ54755" i="4"/>
  <c r="AK54755" i="4"/>
  <c r="AE54755" i="4"/>
  <c r="AF54755" i="4"/>
  <c r="AG54755" i="4"/>
  <c r="AH54755" i="4"/>
  <c r="Z54755" i="4"/>
  <c r="AD54755" i="4"/>
  <c r="Y54755" i="4"/>
  <c r="AB54747" i="4"/>
  <c r="AI54747" i="4"/>
  <c r="AJ54747" i="4"/>
  <c r="AK54747" i="4"/>
  <c r="AE54747" i="4"/>
  <c r="AF54747" i="4"/>
  <c r="AG54747" i="4"/>
  <c r="AH54747" i="4"/>
  <c r="Z54747" i="4"/>
  <c r="AD54747" i="4"/>
  <c r="Y54747" i="4"/>
  <c r="AB54739" i="4"/>
  <c r="AI54739" i="4"/>
  <c r="AJ54739" i="4"/>
  <c r="AK54739" i="4"/>
  <c r="AE54739" i="4"/>
  <c r="AF54739" i="4"/>
  <c r="AG54739" i="4"/>
  <c r="AH54739" i="4"/>
  <c r="Z54739" i="4"/>
  <c r="AD54739" i="4"/>
  <c r="Y54739" i="4"/>
  <c r="AB54731" i="4"/>
  <c r="AI54731" i="4"/>
  <c r="AJ54731" i="4"/>
  <c r="AK54731" i="4"/>
  <c r="AE54731" i="4"/>
  <c r="AF54731" i="4"/>
  <c r="AG54731" i="4"/>
  <c r="AH54731" i="4"/>
  <c r="Z54731" i="4"/>
  <c r="AD54731" i="4"/>
  <c r="Y54731" i="4"/>
  <c r="AB54723" i="4"/>
  <c r="AI54723" i="4"/>
  <c r="AJ54723" i="4"/>
  <c r="AK54723" i="4"/>
  <c r="AE54723" i="4"/>
  <c r="AF54723" i="4"/>
  <c r="AG54723" i="4"/>
  <c r="AH54723" i="4"/>
  <c r="Z54723" i="4"/>
  <c r="AD54723" i="4"/>
  <c r="Y54723" i="4"/>
  <c r="AB54715" i="4"/>
  <c r="AI54715" i="4"/>
  <c r="AJ54715" i="4"/>
  <c r="AK54715" i="4"/>
  <c r="AE54715" i="4"/>
  <c r="AF54715" i="4"/>
  <c r="AG54715" i="4"/>
  <c r="AH54715" i="4"/>
  <c r="Z54715" i="4"/>
  <c r="AD54715" i="4"/>
  <c r="Y54715" i="4"/>
  <c r="AB54707" i="4"/>
  <c r="AI54707" i="4"/>
  <c r="AJ54707" i="4"/>
  <c r="AK54707" i="4"/>
  <c r="AE54707" i="4"/>
  <c r="AF54707" i="4"/>
  <c r="AG54707" i="4"/>
  <c r="AH54707" i="4"/>
  <c r="Z54707" i="4"/>
  <c r="AD54707" i="4"/>
  <c r="Y54707" i="4"/>
  <c r="AB54699" i="4"/>
  <c r="AI54699" i="4"/>
  <c r="AJ54699" i="4"/>
  <c r="AK54699" i="4"/>
  <c r="AE54699" i="4"/>
  <c r="AF54699" i="4"/>
  <c r="AG54699" i="4"/>
  <c r="AH54699" i="4"/>
  <c r="Z54699" i="4"/>
  <c r="AD54699" i="4"/>
  <c r="Y54699" i="4"/>
  <c r="AB54691" i="4"/>
  <c r="AI54691" i="4"/>
  <c r="AJ54691" i="4"/>
  <c r="AK54691" i="4"/>
  <c r="AE54691" i="4"/>
  <c r="AF54691" i="4"/>
  <c r="AG54691" i="4"/>
  <c r="AH54691" i="4"/>
  <c r="Z54691" i="4"/>
  <c r="AD54691" i="4"/>
  <c r="Y54691" i="4"/>
  <c r="AB54683" i="4"/>
  <c r="AI54683" i="4"/>
  <c r="AJ54683" i="4"/>
  <c r="AK54683" i="4"/>
  <c r="AE54683" i="4"/>
  <c r="AF54683" i="4"/>
  <c r="AG54683" i="4"/>
  <c r="AH54683" i="4"/>
  <c r="Z54683" i="4"/>
  <c r="AD54683" i="4"/>
  <c r="Y54683" i="4"/>
  <c r="AB54675" i="4"/>
  <c r="AI54675" i="4"/>
  <c r="AJ54675" i="4"/>
  <c r="AK54675" i="4"/>
  <c r="AE54675" i="4"/>
  <c r="AF54675" i="4"/>
  <c r="AG54675" i="4"/>
  <c r="AH54675" i="4"/>
  <c r="Z54675" i="4"/>
  <c r="AD54675" i="4"/>
  <c r="Y54675" i="4"/>
  <c r="AB54667" i="4"/>
  <c r="AI54667" i="4"/>
  <c r="AJ54667" i="4"/>
  <c r="AK54667" i="4"/>
  <c r="AE54667" i="4"/>
  <c r="AF54667" i="4"/>
  <c r="AG54667" i="4"/>
  <c r="AH54667" i="4"/>
  <c r="Z54667" i="4"/>
  <c r="AD54667" i="4"/>
  <c r="Y54667" i="4"/>
  <c r="AB54659" i="4"/>
  <c r="AI54659" i="4"/>
  <c r="AJ54659" i="4"/>
  <c r="AK54659" i="4"/>
  <c r="AE54659" i="4"/>
  <c r="AF54659" i="4"/>
  <c r="AG54659" i="4"/>
  <c r="AH54659" i="4"/>
  <c r="Z54659" i="4"/>
  <c r="AD54659" i="4"/>
  <c r="Y54659" i="4"/>
  <c r="AB54651" i="4"/>
  <c r="AI54651" i="4"/>
  <c r="AJ54651" i="4"/>
  <c r="AK54651" i="4"/>
  <c r="AE54651" i="4"/>
  <c r="AF54651" i="4"/>
  <c r="AG54651" i="4"/>
  <c r="AH54651" i="4"/>
  <c r="Z54651" i="4"/>
  <c r="AD54651" i="4"/>
  <c r="Y54651" i="4"/>
  <c r="AB54643" i="4"/>
  <c r="AI54643" i="4"/>
  <c r="AJ54643" i="4"/>
  <c r="AK54643" i="4"/>
  <c r="AE54643" i="4"/>
  <c r="AF54643" i="4"/>
  <c r="AG54643" i="4"/>
  <c r="AH54643" i="4"/>
  <c r="Z54643" i="4"/>
  <c r="AD54643" i="4"/>
  <c r="Y54643" i="4"/>
  <c r="AB54635" i="4"/>
  <c r="AI54635" i="4"/>
  <c r="AJ54635" i="4"/>
  <c r="AK54635" i="4"/>
  <c r="AE54635" i="4"/>
  <c r="AF54635" i="4"/>
  <c r="AG54635" i="4"/>
  <c r="AH54635" i="4"/>
  <c r="Z54635" i="4"/>
  <c r="AD54635" i="4"/>
  <c r="Y54635" i="4"/>
  <c r="AB54627" i="4"/>
  <c r="AI54627" i="4"/>
  <c r="AJ54627" i="4"/>
  <c r="AK54627" i="4"/>
  <c r="AE54627" i="4"/>
  <c r="AF54627" i="4"/>
  <c r="AG54627" i="4"/>
  <c r="AH54627" i="4"/>
  <c r="Z54627" i="4"/>
  <c r="AD54627" i="4"/>
  <c r="Y54627" i="4"/>
  <c r="AB54619" i="4"/>
  <c r="AI54619" i="4"/>
  <c r="AJ54619" i="4"/>
  <c r="AK54619" i="4"/>
  <c r="AE54619" i="4"/>
  <c r="AF54619" i="4"/>
  <c r="AG54619" i="4"/>
  <c r="AH54619" i="4"/>
  <c r="Z54619" i="4"/>
  <c r="AD54619" i="4"/>
  <c r="Y54619" i="4"/>
  <c r="AB54611" i="4"/>
  <c r="AI54611" i="4"/>
  <c r="AJ54611" i="4"/>
  <c r="AK54611" i="4"/>
  <c r="AE54611" i="4"/>
  <c r="AF54611" i="4"/>
  <c r="AG54611" i="4"/>
  <c r="AH54611" i="4"/>
  <c r="Z54611" i="4"/>
  <c r="AD54611" i="4"/>
  <c r="Y54611" i="4"/>
  <c r="AB54603" i="4"/>
  <c r="AI54603" i="4"/>
  <c r="AJ54603" i="4"/>
  <c r="AK54603" i="4"/>
  <c r="AE54603" i="4"/>
  <c r="AF54603" i="4"/>
  <c r="AG54603" i="4"/>
  <c r="AH54603" i="4"/>
  <c r="Z54603" i="4"/>
  <c r="AD54603" i="4"/>
  <c r="Y54603" i="4"/>
  <c r="AB54595" i="4"/>
  <c r="AI54595" i="4"/>
  <c r="AJ54595" i="4"/>
  <c r="AK54595" i="4"/>
  <c r="AE54595" i="4"/>
  <c r="AF54595" i="4"/>
  <c r="AG54595" i="4"/>
  <c r="AH54595" i="4"/>
  <c r="Z54595" i="4"/>
  <c r="AD54595" i="4"/>
  <c r="Y54595" i="4"/>
  <c r="AB54587" i="4"/>
  <c r="AI54587" i="4"/>
  <c r="AJ54587" i="4"/>
  <c r="AK54587" i="4"/>
  <c r="AE54587" i="4"/>
  <c r="AF54587" i="4"/>
  <c r="AG54587" i="4"/>
  <c r="AH54587" i="4"/>
  <c r="Z54587" i="4"/>
  <c r="AD54587" i="4"/>
  <c r="Y54587" i="4"/>
  <c r="AB54579" i="4"/>
  <c r="AI54579" i="4"/>
  <c r="AJ54579" i="4"/>
  <c r="AK54579" i="4"/>
  <c r="AE54579" i="4"/>
  <c r="AF54579" i="4"/>
  <c r="AG54579" i="4"/>
  <c r="AH54579" i="4"/>
  <c r="Z54579" i="4"/>
  <c r="AD54579" i="4"/>
  <c r="Y54579" i="4"/>
  <c r="AB54571" i="4"/>
  <c r="AI54571" i="4"/>
  <c r="AJ54571" i="4"/>
  <c r="AK54571" i="4"/>
  <c r="AE54571" i="4"/>
  <c r="AF54571" i="4"/>
  <c r="AG54571" i="4"/>
  <c r="AH54571" i="4"/>
  <c r="Z54571" i="4"/>
  <c r="AD54571" i="4"/>
  <c r="Y54571" i="4"/>
  <c r="AB54563" i="4"/>
  <c r="AI54563" i="4"/>
  <c r="AJ54563" i="4"/>
  <c r="AK54563" i="4"/>
  <c r="AE54563" i="4"/>
  <c r="AF54563" i="4"/>
  <c r="AG54563" i="4"/>
  <c r="AH54563" i="4"/>
  <c r="Z54563" i="4"/>
  <c r="AD54563" i="4"/>
  <c r="Y54563" i="4"/>
  <c r="AB54555" i="4"/>
  <c r="AI54555" i="4"/>
  <c r="AJ54555" i="4"/>
  <c r="AK54555" i="4"/>
  <c r="AE54555" i="4"/>
  <c r="AF54555" i="4"/>
  <c r="AG54555" i="4"/>
  <c r="AH54555" i="4"/>
  <c r="Z54555" i="4"/>
  <c r="AD54555" i="4"/>
  <c r="Y54555" i="4"/>
  <c r="AB54547" i="4"/>
  <c r="AI54547" i="4"/>
  <c r="AJ54547" i="4"/>
  <c r="AK54547" i="4"/>
  <c r="AE54547" i="4"/>
  <c r="AF54547" i="4"/>
  <c r="AG54547" i="4"/>
  <c r="AH54547" i="4"/>
  <c r="Z54547" i="4"/>
  <c r="AD54547" i="4"/>
  <c r="Y54547" i="4"/>
  <c r="AB54539" i="4"/>
  <c r="AI54539" i="4"/>
  <c r="AJ54539" i="4"/>
  <c r="AK54539" i="4"/>
  <c r="AE54539" i="4"/>
  <c r="AF54539" i="4"/>
  <c r="AG54539" i="4"/>
  <c r="AH54539" i="4"/>
  <c r="Z54539" i="4"/>
  <c r="AD54539" i="4"/>
  <c r="Y54539" i="4"/>
  <c r="AB54531" i="4"/>
  <c r="AI54531" i="4"/>
  <c r="AJ54531" i="4"/>
  <c r="AK54531" i="4"/>
  <c r="AE54531" i="4"/>
  <c r="AF54531" i="4"/>
  <c r="AG54531" i="4"/>
  <c r="AH54531" i="4"/>
  <c r="Z54531" i="4"/>
  <c r="AD54531" i="4"/>
  <c r="Y54531" i="4"/>
  <c r="AB54523" i="4"/>
  <c r="AI54523" i="4"/>
  <c r="AJ54523" i="4"/>
  <c r="AK54523" i="4"/>
  <c r="AE54523" i="4"/>
  <c r="AF54523" i="4"/>
  <c r="AG54523" i="4"/>
  <c r="AH54523" i="4"/>
  <c r="Z54523" i="4"/>
  <c r="AD54523" i="4"/>
  <c r="Y54523" i="4"/>
  <c r="AB54515" i="4"/>
  <c r="AI54515" i="4"/>
  <c r="AJ54515" i="4"/>
  <c r="AK54515" i="4"/>
  <c r="AE54515" i="4"/>
  <c r="AF54515" i="4"/>
  <c r="AG54515" i="4"/>
  <c r="AH54515" i="4"/>
  <c r="Z54515" i="4"/>
  <c r="AD54515" i="4"/>
  <c r="Y54515" i="4"/>
  <c r="AB54507" i="4"/>
  <c r="AI54507" i="4"/>
  <c r="AJ54507" i="4"/>
  <c r="AK54507" i="4"/>
  <c r="AE54507" i="4"/>
  <c r="AF54507" i="4"/>
  <c r="AG54507" i="4"/>
  <c r="AH54507" i="4"/>
  <c r="Z54507" i="4"/>
  <c r="AD54507" i="4"/>
  <c r="Y54507" i="4"/>
  <c r="AB54499" i="4"/>
  <c r="AI54499" i="4"/>
  <c r="AJ54499" i="4"/>
  <c r="AK54499" i="4"/>
  <c r="AE54499" i="4"/>
  <c r="AF54499" i="4"/>
  <c r="AG54499" i="4"/>
  <c r="AH54499" i="4"/>
  <c r="Z54499" i="4"/>
  <c r="AD54499" i="4"/>
  <c r="Y54499" i="4"/>
  <c r="AB54491" i="4"/>
  <c r="AI54491" i="4"/>
  <c r="AJ54491" i="4"/>
  <c r="AK54491" i="4"/>
  <c r="AE54491" i="4"/>
  <c r="AF54491" i="4"/>
  <c r="AG54491" i="4"/>
  <c r="AH54491" i="4"/>
  <c r="Z54491" i="4"/>
  <c r="AD54491" i="4"/>
  <c r="Y54491" i="4"/>
  <c r="AB54483" i="4"/>
  <c r="AI54483" i="4"/>
  <c r="AJ54483" i="4"/>
  <c r="AK54483" i="4"/>
  <c r="AE54483" i="4"/>
  <c r="AF54483" i="4"/>
  <c r="AG54483" i="4"/>
  <c r="AH54483" i="4"/>
  <c r="Z54483" i="4"/>
  <c r="AD54483" i="4"/>
  <c r="Y54483" i="4"/>
  <c r="AB54475" i="4"/>
  <c r="AI54475" i="4"/>
  <c r="AJ54475" i="4"/>
  <c r="AK54475" i="4"/>
  <c r="AE54475" i="4"/>
  <c r="AF54475" i="4"/>
  <c r="AG54475" i="4"/>
  <c r="AH54475" i="4"/>
  <c r="Z54475" i="4"/>
  <c r="AD54475" i="4"/>
  <c r="Y54475" i="4"/>
  <c r="AB54467" i="4"/>
  <c r="AI54467" i="4"/>
  <c r="AJ54467" i="4"/>
  <c r="AK54467" i="4"/>
  <c r="AE54467" i="4"/>
  <c r="AF54467" i="4"/>
  <c r="AG54467" i="4"/>
  <c r="AH54467" i="4"/>
  <c r="Z54467" i="4"/>
  <c r="AD54467" i="4"/>
  <c r="Y54467" i="4"/>
  <c r="AB54459" i="4"/>
  <c r="AI54459" i="4"/>
  <c r="AJ54459" i="4"/>
  <c r="AK54459" i="4"/>
  <c r="AE54459" i="4"/>
  <c r="AF54459" i="4"/>
  <c r="AG54459" i="4"/>
  <c r="AH54459" i="4"/>
  <c r="Z54459" i="4"/>
  <c r="AD54459" i="4"/>
  <c r="Y54459" i="4"/>
  <c r="AB54451" i="4"/>
  <c r="AI54451" i="4"/>
  <c r="AJ54451" i="4"/>
  <c r="AK54451" i="4"/>
  <c r="AE54451" i="4"/>
  <c r="AF54451" i="4"/>
  <c r="AG54451" i="4"/>
  <c r="AH54451" i="4"/>
  <c r="Z54451" i="4"/>
  <c r="AD54451" i="4"/>
  <c r="Y54451" i="4"/>
  <c r="AB54443" i="4"/>
  <c r="AI54443" i="4"/>
  <c r="AJ54443" i="4"/>
  <c r="AK54443" i="4"/>
  <c r="AE54443" i="4"/>
  <c r="AF54443" i="4"/>
  <c r="AG54443" i="4"/>
  <c r="AH54443" i="4"/>
  <c r="Z54443" i="4"/>
  <c r="AD54443" i="4"/>
  <c r="Y54443" i="4"/>
  <c r="AB54435" i="4"/>
  <c r="AI54435" i="4"/>
  <c r="AJ54435" i="4"/>
  <c r="AK54435" i="4"/>
  <c r="AE54435" i="4"/>
  <c r="AF54435" i="4"/>
  <c r="AG54435" i="4"/>
  <c r="AH54435" i="4"/>
  <c r="Z54435" i="4"/>
  <c r="AD54435" i="4"/>
  <c r="Y54435" i="4"/>
  <c r="AB54427" i="4"/>
  <c r="AI54427" i="4"/>
  <c r="AJ54427" i="4"/>
  <c r="AK54427" i="4"/>
  <c r="AE54427" i="4"/>
  <c r="AF54427" i="4"/>
  <c r="AG54427" i="4"/>
  <c r="AH54427" i="4"/>
  <c r="Z54427" i="4"/>
  <c r="AD54427" i="4"/>
  <c r="Y54427" i="4"/>
  <c r="AB54419" i="4"/>
  <c r="AI54419" i="4"/>
  <c r="AJ54419" i="4"/>
  <c r="AK54419" i="4"/>
  <c r="AE54419" i="4"/>
  <c r="AF54419" i="4"/>
  <c r="AG54419" i="4"/>
  <c r="AH54419" i="4"/>
  <c r="Z54419" i="4"/>
  <c r="AD54419" i="4"/>
  <c r="Y54419" i="4"/>
  <c r="AB54411" i="4"/>
  <c r="AI54411" i="4"/>
  <c r="AJ54411" i="4"/>
  <c r="AK54411" i="4"/>
  <c r="AE54411" i="4"/>
  <c r="AF54411" i="4"/>
  <c r="AG54411" i="4"/>
  <c r="AH54411" i="4"/>
  <c r="Z54411" i="4"/>
  <c r="AD54411" i="4"/>
  <c r="Y54411" i="4"/>
  <c r="AB54403" i="4"/>
  <c r="AI54403" i="4"/>
  <c r="AJ54403" i="4"/>
  <c r="AK54403" i="4"/>
  <c r="AE54403" i="4"/>
  <c r="AF54403" i="4"/>
  <c r="AG54403" i="4"/>
  <c r="AH54403" i="4"/>
  <c r="Z54403" i="4"/>
  <c r="AD54403" i="4"/>
  <c r="Y54403" i="4"/>
  <c r="AB54395" i="4"/>
  <c r="AI54395" i="4"/>
  <c r="AJ54395" i="4"/>
  <c r="AK54395" i="4"/>
  <c r="AE54395" i="4"/>
  <c r="AF54395" i="4"/>
  <c r="AG54395" i="4"/>
  <c r="AH54395" i="4"/>
  <c r="Z54395" i="4"/>
  <c r="AD54395" i="4"/>
  <c r="Y54395" i="4"/>
  <c r="AB54387" i="4"/>
  <c r="AI54387" i="4"/>
  <c r="AJ54387" i="4"/>
  <c r="AK54387" i="4"/>
  <c r="AE54387" i="4"/>
  <c r="AF54387" i="4"/>
  <c r="AG54387" i="4"/>
  <c r="AH54387" i="4"/>
  <c r="Z54387" i="4"/>
  <c r="AD54387" i="4"/>
  <c r="Y54387" i="4"/>
  <c r="AB54379" i="4"/>
  <c r="AI54379" i="4"/>
  <c r="AJ54379" i="4"/>
  <c r="AK54379" i="4"/>
  <c r="AE54379" i="4"/>
  <c r="AF54379" i="4"/>
  <c r="AG54379" i="4"/>
  <c r="AH54379" i="4"/>
  <c r="Z54379" i="4"/>
  <c r="AD54379" i="4"/>
  <c r="Y54379" i="4"/>
  <c r="AB54371" i="4"/>
  <c r="AI54371" i="4"/>
  <c r="AJ54371" i="4"/>
  <c r="AK54371" i="4"/>
  <c r="AE54371" i="4"/>
  <c r="AF54371" i="4"/>
  <c r="AG54371" i="4"/>
  <c r="AH54371" i="4"/>
  <c r="Z54371" i="4"/>
  <c r="AD54371" i="4"/>
  <c r="Y54371" i="4"/>
  <c r="AB54363" i="4"/>
  <c r="AI54363" i="4"/>
  <c r="AJ54363" i="4"/>
  <c r="AK54363" i="4"/>
  <c r="AE54363" i="4"/>
  <c r="AF54363" i="4"/>
  <c r="AG54363" i="4"/>
  <c r="AH54363" i="4"/>
  <c r="Z54363" i="4"/>
  <c r="AD54363" i="4"/>
  <c r="Y54363" i="4"/>
  <c r="AB54355" i="4"/>
  <c r="AI54355" i="4"/>
  <c r="AJ54355" i="4"/>
  <c r="AK54355" i="4"/>
  <c r="AE54355" i="4"/>
  <c r="AF54355" i="4"/>
  <c r="AG54355" i="4"/>
  <c r="AH54355" i="4"/>
  <c r="Z54355" i="4"/>
  <c r="AD54355" i="4"/>
  <c r="Y54355" i="4"/>
  <c r="AB54347" i="4"/>
  <c r="AI54347" i="4"/>
  <c r="AJ54347" i="4"/>
  <c r="AK54347" i="4"/>
  <c r="AE54347" i="4"/>
  <c r="AF54347" i="4"/>
  <c r="AG54347" i="4"/>
  <c r="AH54347" i="4"/>
  <c r="Z54347" i="4"/>
  <c r="AD54347" i="4"/>
  <c r="Y54347" i="4"/>
  <c r="AB54339" i="4"/>
  <c r="AI54339" i="4"/>
  <c r="AJ54339" i="4"/>
  <c r="AK54339" i="4"/>
  <c r="AE54339" i="4"/>
  <c r="AF54339" i="4"/>
  <c r="AG54339" i="4"/>
  <c r="AH54339" i="4"/>
  <c r="Z54339" i="4"/>
  <c r="AD54339" i="4"/>
  <c r="Y54339" i="4"/>
  <c r="AB54331" i="4"/>
  <c r="AI54331" i="4"/>
  <c r="AJ54331" i="4"/>
  <c r="AK54331" i="4"/>
  <c r="AE54331" i="4"/>
  <c r="AF54331" i="4"/>
  <c r="AG54331" i="4"/>
  <c r="AH54331" i="4"/>
  <c r="Z54331" i="4"/>
  <c r="AD54331" i="4"/>
  <c r="Y54331" i="4"/>
  <c r="AB54323" i="4"/>
  <c r="AI54323" i="4"/>
  <c r="AJ54323" i="4"/>
  <c r="AK54323" i="4"/>
  <c r="AE54323" i="4"/>
  <c r="AF54323" i="4"/>
  <c r="AG54323" i="4"/>
  <c r="AH54323" i="4"/>
  <c r="Z54323" i="4"/>
  <c r="AD54323" i="4"/>
  <c r="Y54323" i="4"/>
  <c r="AB54315" i="4"/>
  <c r="AI54315" i="4"/>
  <c r="AJ54315" i="4"/>
  <c r="AK54315" i="4"/>
  <c r="AE54315" i="4"/>
  <c r="AF54315" i="4"/>
  <c r="AG54315" i="4"/>
  <c r="AH54315" i="4"/>
  <c r="Z54315" i="4"/>
  <c r="AD54315" i="4"/>
  <c r="Y54315" i="4"/>
  <c r="AB54307" i="4"/>
  <c r="AI54307" i="4"/>
  <c r="AJ54307" i="4"/>
  <c r="AK54307" i="4"/>
  <c r="AE54307" i="4"/>
  <c r="AF54307" i="4"/>
  <c r="AG54307" i="4"/>
  <c r="AH54307" i="4"/>
  <c r="Z54307" i="4"/>
  <c r="AD54307" i="4"/>
  <c r="Y54307" i="4"/>
  <c r="AB54299" i="4"/>
  <c r="AI54299" i="4"/>
  <c r="AJ54299" i="4"/>
  <c r="AK54299" i="4"/>
  <c r="AE54299" i="4"/>
  <c r="AF54299" i="4"/>
  <c r="AG54299" i="4"/>
  <c r="AH54299" i="4"/>
  <c r="Z54299" i="4"/>
  <c r="AD54299" i="4"/>
  <c r="Y54299" i="4"/>
  <c r="AB54291" i="4"/>
  <c r="AI54291" i="4"/>
  <c r="AJ54291" i="4"/>
  <c r="AK54291" i="4"/>
  <c r="AE54291" i="4"/>
  <c r="AF54291" i="4"/>
  <c r="AG54291" i="4"/>
  <c r="AH54291" i="4"/>
  <c r="Z54291" i="4"/>
  <c r="AD54291" i="4"/>
  <c r="Y54291" i="4"/>
  <c r="AB54283" i="4"/>
  <c r="AI54283" i="4"/>
  <c r="AJ54283" i="4"/>
  <c r="AK54283" i="4"/>
  <c r="AE54283" i="4"/>
  <c r="AF54283" i="4"/>
  <c r="AG54283" i="4"/>
  <c r="AH54283" i="4"/>
  <c r="Z54283" i="4"/>
  <c r="AD54283" i="4"/>
  <c r="Y54283" i="4"/>
  <c r="AB54275" i="4"/>
  <c r="AI54275" i="4"/>
  <c r="AJ54275" i="4"/>
  <c r="AK54275" i="4"/>
  <c r="AE54275" i="4"/>
  <c r="AF54275" i="4"/>
  <c r="AG54275" i="4"/>
  <c r="AH54275" i="4"/>
  <c r="Z54275" i="4"/>
  <c r="AD54275" i="4"/>
  <c r="Y54275" i="4"/>
  <c r="AB54267" i="4"/>
  <c r="AI54267" i="4"/>
  <c r="AJ54267" i="4"/>
  <c r="AK54267" i="4"/>
  <c r="AE54267" i="4"/>
  <c r="AF54267" i="4"/>
  <c r="AG54267" i="4"/>
  <c r="AH54267" i="4"/>
  <c r="Z54267" i="4"/>
  <c r="AD54267" i="4"/>
  <c r="Y54267" i="4"/>
  <c r="AB54259" i="4"/>
  <c r="AI54259" i="4"/>
  <c r="AJ54259" i="4"/>
  <c r="AK54259" i="4"/>
  <c r="AE54259" i="4"/>
  <c r="AF54259" i="4"/>
  <c r="AG54259" i="4"/>
  <c r="AH54259" i="4"/>
  <c r="Z54259" i="4"/>
  <c r="AD54259" i="4"/>
  <c r="Y54259" i="4"/>
  <c r="AB54251" i="4"/>
  <c r="AI54251" i="4"/>
  <c r="AJ54251" i="4"/>
  <c r="AK54251" i="4"/>
  <c r="AE54251" i="4"/>
  <c r="AF54251" i="4"/>
  <c r="AG54251" i="4"/>
  <c r="AH54251" i="4"/>
  <c r="Z54251" i="4"/>
  <c r="AD54251" i="4"/>
  <c r="Y54251" i="4"/>
  <c r="AB54243" i="4"/>
  <c r="AI54243" i="4"/>
  <c r="AJ54243" i="4"/>
  <c r="AK54243" i="4"/>
  <c r="AE54243" i="4"/>
  <c r="AF54243" i="4"/>
  <c r="AG54243" i="4"/>
  <c r="AH54243" i="4"/>
  <c r="Z54243" i="4"/>
  <c r="AD54243" i="4"/>
  <c r="Y54243" i="4"/>
  <c r="AB54235" i="4"/>
  <c r="AI54235" i="4"/>
  <c r="AJ54235" i="4"/>
  <c r="AK54235" i="4"/>
  <c r="AE54235" i="4"/>
  <c r="AF54235" i="4"/>
  <c r="AG54235" i="4"/>
  <c r="AH54235" i="4"/>
  <c r="Z54235" i="4"/>
  <c r="AD54235" i="4"/>
  <c r="Y54235" i="4"/>
  <c r="AB54227" i="4"/>
  <c r="AI54227" i="4"/>
  <c r="AJ54227" i="4"/>
  <c r="AK54227" i="4"/>
  <c r="AE54227" i="4"/>
  <c r="AF54227" i="4"/>
  <c r="AG54227" i="4"/>
  <c r="AH54227" i="4"/>
  <c r="Z54227" i="4"/>
  <c r="AD54227" i="4"/>
  <c r="Y54227" i="4"/>
  <c r="AB54219" i="4"/>
  <c r="AI54219" i="4"/>
  <c r="AJ54219" i="4"/>
  <c r="AK54219" i="4"/>
  <c r="AE54219" i="4"/>
  <c r="AF54219" i="4"/>
  <c r="AG54219" i="4"/>
  <c r="AH54219" i="4"/>
  <c r="Z54219" i="4"/>
  <c r="AD54219" i="4"/>
  <c r="Y54219" i="4"/>
  <c r="AB54211" i="4"/>
  <c r="AI54211" i="4"/>
  <c r="AJ54211" i="4"/>
  <c r="AK54211" i="4"/>
  <c r="AE54211" i="4"/>
  <c r="AF54211" i="4"/>
  <c r="AG54211" i="4"/>
  <c r="AH54211" i="4"/>
  <c r="Z54211" i="4"/>
  <c r="AD54211" i="4"/>
  <c r="Y54211" i="4"/>
  <c r="AB54203" i="4"/>
  <c r="AI54203" i="4"/>
  <c r="AJ54203" i="4"/>
  <c r="AK54203" i="4"/>
  <c r="AE54203" i="4"/>
  <c r="AF54203" i="4"/>
  <c r="AG54203" i="4"/>
  <c r="AH54203" i="4"/>
  <c r="Z54203" i="4"/>
  <c r="AD54203" i="4"/>
  <c r="Y54203" i="4"/>
  <c r="AB54195" i="4"/>
  <c r="AI54195" i="4"/>
  <c r="AJ54195" i="4"/>
  <c r="AK54195" i="4"/>
  <c r="AE54195" i="4"/>
  <c r="AF54195" i="4"/>
  <c r="AG54195" i="4"/>
  <c r="AH54195" i="4"/>
  <c r="Z54195" i="4"/>
  <c r="AD54195" i="4"/>
  <c r="Y54195" i="4"/>
  <c r="AB54187" i="4"/>
  <c r="AI54187" i="4"/>
  <c r="AJ54187" i="4"/>
  <c r="AK54187" i="4"/>
  <c r="AE54187" i="4"/>
  <c r="AF54187" i="4"/>
  <c r="AG54187" i="4"/>
  <c r="AH54187" i="4"/>
  <c r="Z54187" i="4"/>
  <c r="AD54187" i="4"/>
  <c r="Y54187" i="4"/>
  <c r="AB54179" i="4"/>
  <c r="AI54179" i="4"/>
  <c r="AJ54179" i="4"/>
  <c r="AK54179" i="4"/>
  <c r="AE54179" i="4"/>
  <c r="AF54179" i="4"/>
  <c r="AG54179" i="4"/>
  <c r="AH54179" i="4"/>
  <c r="Z54179" i="4"/>
  <c r="AD54179" i="4"/>
  <c r="Y54179" i="4"/>
  <c r="AB54171" i="4"/>
  <c r="AI54171" i="4"/>
  <c r="AJ54171" i="4"/>
  <c r="AK54171" i="4"/>
  <c r="AE54171" i="4"/>
  <c r="AF54171" i="4"/>
  <c r="AG54171" i="4"/>
  <c r="AH54171" i="4"/>
  <c r="Z54171" i="4"/>
  <c r="AD54171" i="4"/>
  <c r="Y54171" i="4"/>
  <c r="AB54163" i="4"/>
  <c r="AI54163" i="4"/>
  <c r="AJ54163" i="4"/>
  <c r="AK54163" i="4"/>
  <c r="AE54163" i="4"/>
  <c r="AF54163" i="4"/>
  <c r="AG54163" i="4"/>
  <c r="AH54163" i="4"/>
  <c r="Z54163" i="4"/>
  <c r="AD54163" i="4"/>
  <c r="Y54163" i="4"/>
  <c r="AB54155" i="4"/>
  <c r="AI54155" i="4"/>
  <c r="AJ54155" i="4"/>
  <c r="AK54155" i="4"/>
  <c r="AE54155" i="4"/>
  <c r="AF54155" i="4"/>
  <c r="AG54155" i="4"/>
  <c r="AH54155" i="4"/>
  <c r="Z54155" i="4"/>
  <c r="AD54155" i="4"/>
  <c r="Y54155" i="4"/>
  <c r="AB54147" i="4"/>
  <c r="AI54147" i="4"/>
  <c r="AJ54147" i="4"/>
  <c r="AK54147" i="4"/>
  <c r="AE54147" i="4"/>
  <c r="AF54147" i="4"/>
  <c r="AG54147" i="4"/>
  <c r="AH54147" i="4"/>
  <c r="Z54147" i="4"/>
  <c r="AD54147" i="4"/>
  <c r="Y54147" i="4"/>
  <c r="AB54139" i="4"/>
  <c r="AI54139" i="4"/>
  <c r="AJ54139" i="4"/>
  <c r="AK54139" i="4"/>
  <c r="AE54139" i="4"/>
  <c r="AF54139" i="4"/>
  <c r="AG54139" i="4"/>
  <c r="AH54139" i="4"/>
  <c r="Z54139" i="4"/>
  <c r="AD54139" i="4"/>
  <c r="Y54139" i="4"/>
  <c r="AB54131" i="4"/>
  <c r="AI54131" i="4"/>
  <c r="AJ54131" i="4"/>
  <c r="AK54131" i="4"/>
  <c r="AE54131" i="4"/>
  <c r="AF54131" i="4"/>
  <c r="AG54131" i="4"/>
  <c r="AH54131" i="4"/>
  <c r="Z54131" i="4"/>
  <c r="AD54131" i="4"/>
  <c r="Y54131" i="4"/>
  <c r="AB54123" i="4"/>
  <c r="AI54123" i="4"/>
  <c r="AJ54123" i="4"/>
  <c r="AK54123" i="4"/>
  <c r="AE54123" i="4"/>
  <c r="AF54123" i="4"/>
  <c r="AG54123" i="4"/>
  <c r="AH54123" i="4"/>
  <c r="Z54123" i="4"/>
  <c r="AD54123" i="4"/>
  <c r="Y54123" i="4"/>
  <c r="AB54115" i="4"/>
  <c r="AI54115" i="4"/>
  <c r="AJ54115" i="4"/>
  <c r="AK54115" i="4"/>
  <c r="AE54115" i="4"/>
  <c r="AF54115" i="4"/>
  <c r="AG54115" i="4"/>
  <c r="AH54115" i="4"/>
  <c r="Z54115" i="4"/>
  <c r="AD54115" i="4"/>
  <c r="Y54115" i="4"/>
  <c r="AB54107" i="4"/>
  <c r="AI54107" i="4"/>
  <c r="AJ54107" i="4"/>
  <c r="AK54107" i="4"/>
  <c r="AE54107" i="4"/>
  <c r="AF54107" i="4"/>
  <c r="AG54107" i="4"/>
  <c r="AH54107" i="4"/>
  <c r="Z54107" i="4"/>
  <c r="AD54107" i="4"/>
  <c r="Y54107" i="4"/>
  <c r="AB54099" i="4"/>
  <c r="AI54099" i="4"/>
  <c r="AJ54099" i="4"/>
  <c r="AK54099" i="4"/>
  <c r="AE54099" i="4"/>
  <c r="AF54099" i="4"/>
  <c r="AG54099" i="4"/>
  <c r="AH54099" i="4"/>
  <c r="Z54099" i="4"/>
  <c r="AD54099" i="4"/>
  <c r="Y54099" i="4"/>
  <c r="AB54091" i="4"/>
  <c r="AI54091" i="4"/>
  <c r="AJ54091" i="4"/>
  <c r="AK54091" i="4"/>
  <c r="AE54091" i="4"/>
  <c r="AF54091" i="4"/>
  <c r="AG54091" i="4"/>
  <c r="AH54091" i="4"/>
  <c r="Z54091" i="4"/>
  <c r="AD54091" i="4"/>
  <c r="Y54091" i="4"/>
  <c r="AB54083" i="4"/>
  <c r="AI54083" i="4"/>
  <c r="AJ54083" i="4"/>
  <c r="AK54083" i="4"/>
  <c r="AE54083" i="4"/>
  <c r="AF54083" i="4"/>
  <c r="AG54083" i="4"/>
  <c r="AH54083" i="4"/>
  <c r="Z54083" i="4"/>
  <c r="AD54083" i="4"/>
  <c r="Y54083" i="4"/>
  <c r="AB54075" i="4"/>
  <c r="AI54075" i="4"/>
  <c r="AJ54075" i="4"/>
  <c r="AK54075" i="4"/>
  <c r="AE54075" i="4"/>
  <c r="AF54075" i="4"/>
  <c r="AG54075" i="4"/>
  <c r="AH54075" i="4"/>
  <c r="Z54075" i="4"/>
  <c r="AD54075" i="4"/>
  <c r="Y54075" i="4"/>
  <c r="AB54067" i="4"/>
  <c r="AI54067" i="4"/>
  <c r="AJ54067" i="4"/>
  <c r="AK54067" i="4"/>
  <c r="AE54067" i="4"/>
  <c r="AF54067" i="4"/>
  <c r="AG54067" i="4"/>
  <c r="AH54067" i="4"/>
  <c r="Z54067" i="4"/>
  <c r="AD54067" i="4"/>
  <c r="Y54067" i="4"/>
  <c r="AB54059" i="4"/>
  <c r="AI54059" i="4"/>
  <c r="AJ54059" i="4"/>
  <c r="AK54059" i="4"/>
  <c r="AE54059" i="4"/>
  <c r="AF54059" i="4"/>
  <c r="AG54059" i="4"/>
  <c r="AH54059" i="4"/>
  <c r="Z54059" i="4"/>
  <c r="AD54059" i="4"/>
  <c r="Y54059" i="4"/>
  <c r="AB54051" i="4"/>
  <c r="AI54051" i="4"/>
  <c r="AJ54051" i="4"/>
  <c r="AK54051" i="4"/>
  <c r="AE54051" i="4"/>
  <c r="AF54051" i="4"/>
  <c r="AG54051" i="4"/>
  <c r="AH54051" i="4"/>
  <c r="Z54051" i="4"/>
  <c r="AD54051" i="4"/>
  <c r="Y54051" i="4"/>
  <c r="AB54043" i="4"/>
  <c r="AI54043" i="4"/>
  <c r="AJ54043" i="4"/>
  <c r="AK54043" i="4"/>
  <c r="AE54043" i="4"/>
  <c r="AF54043" i="4"/>
  <c r="AG54043" i="4"/>
  <c r="AH54043" i="4"/>
  <c r="Z54043" i="4"/>
  <c r="AD54043" i="4"/>
  <c r="Y54043" i="4"/>
  <c r="AB54035" i="4"/>
  <c r="AI54035" i="4"/>
  <c r="AJ54035" i="4"/>
  <c r="AK54035" i="4"/>
  <c r="AE54035" i="4"/>
  <c r="AF54035" i="4"/>
  <c r="AG54035" i="4"/>
  <c r="AH54035" i="4"/>
  <c r="Z54035" i="4"/>
  <c r="AD54035" i="4"/>
  <c r="Y54035" i="4"/>
  <c r="AB54027" i="4"/>
  <c r="AI54027" i="4"/>
  <c r="AJ54027" i="4"/>
  <c r="AK54027" i="4"/>
  <c r="AE54027" i="4"/>
  <c r="AF54027" i="4"/>
  <c r="AG54027" i="4"/>
  <c r="AH54027" i="4"/>
  <c r="Z54027" i="4"/>
  <c r="AD54027" i="4"/>
  <c r="Y54027" i="4"/>
  <c r="AB54019" i="4"/>
  <c r="AI54019" i="4"/>
  <c r="AJ54019" i="4"/>
  <c r="AK54019" i="4"/>
  <c r="AE54019" i="4"/>
  <c r="AF54019" i="4"/>
  <c r="AG54019" i="4"/>
  <c r="AH54019" i="4"/>
  <c r="Z54019" i="4"/>
  <c r="AD54019" i="4"/>
  <c r="Y54019" i="4"/>
  <c r="AB54011" i="4"/>
  <c r="AI54011" i="4"/>
  <c r="AJ54011" i="4"/>
  <c r="AK54011" i="4"/>
  <c r="AE54011" i="4"/>
  <c r="AF54011" i="4"/>
  <c r="AG54011" i="4"/>
  <c r="AH54011" i="4"/>
  <c r="Z54011" i="4"/>
  <c r="AD54011" i="4"/>
  <c r="Y54011" i="4"/>
  <c r="AB54003" i="4"/>
  <c r="AI54003" i="4"/>
  <c r="AJ54003" i="4"/>
  <c r="AK54003" i="4"/>
  <c r="AE54003" i="4"/>
  <c r="AF54003" i="4"/>
  <c r="AG54003" i="4"/>
  <c r="AH54003" i="4"/>
  <c r="Z54003" i="4"/>
  <c r="AD54003" i="4"/>
  <c r="Y54003" i="4"/>
  <c r="AB53995" i="4"/>
  <c r="AI53995" i="4"/>
  <c r="AJ53995" i="4"/>
  <c r="AK53995" i="4"/>
  <c r="AE53995" i="4"/>
  <c r="AF53995" i="4"/>
  <c r="AG53995" i="4"/>
  <c r="AH53995" i="4"/>
  <c r="Z53995" i="4"/>
  <c r="AD53995" i="4"/>
  <c r="Y53995" i="4"/>
  <c r="AB53987" i="4"/>
  <c r="AI53987" i="4"/>
  <c r="AJ53987" i="4"/>
  <c r="AK53987" i="4"/>
  <c r="AE53987" i="4"/>
  <c r="AF53987" i="4"/>
  <c r="AG53987" i="4"/>
  <c r="AH53987" i="4"/>
  <c r="Z53987" i="4"/>
  <c r="AD53987" i="4"/>
  <c r="Y53987" i="4"/>
  <c r="AB53979" i="4"/>
  <c r="AI53979" i="4"/>
  <c r="AJ53979" i="4"/>
  <c r="AK53979" i="4"/>
  <c r="AE53979" i="4"/>
  <c r="AF53979" i="4"/>
  <c r="AG53979" i="4"/>
  <c r="AH53979" i="4"/>
  <c r="Z53979" i="4"/>
  <c r="AD53979" i="4"/>
  <c r="Y53979" i="4"/>
  <c r="AB53971" i="4"/>
  <c r="AI53971" i="4"/>
  <c r="AJ53971" i="4"/>
  <c r="AK53971" i="4"/>
  <c r="AE53971" i="4"/>
  <c r="AF53971" i="4"/>
  <c r="AG53971" i="4"/>
  <c r="AH53971" i="4"/>
  <c r="Z53971" i="4"/>
  <c r="AD53971" i="4"/>
  <c r="Y53971" i="4"/>
  <c r="AB53963" i="4"/>
  <c r="AI53963" i="4"/>
  <c r="AJ53963" i="4"/>
  <c r="AK53963" i="4"/>
  <c r="AE53963" i="4"/>
  <c r="AF53963" i="4"/>
  <c r="AG53963" i="4"/>
  <c r="AH53963" i="4"/>
  <c r="Z53963" i="4"/>
  <c r="AD53963" i="4"/>
  <c r="Y53963" i="4"/>
  <c r="AB53955" i="4"/>
  <c r="AI53955" i="4"/>
  <c r="AJ53955" i="4"/>
  <c r="AK53955" i="4"/>
  <c r="AE53955" i="4"/>
  <c r="AF53955" i="4"/>
  <c r="AG53955" i="4"/>
  <c r="AH53955" i="4"/>
  <c r="Z53955" i="4"/>
  <c r="AD53955" i="4"/>
  <c r="Y53955" i="4"/>
  <c r="AB53947" i="4"/>
  <c r="AI53947" i="4"/>
  <c r="AJ53947" i="4"/>
  <c r="AK53947" i="4"/>
  <c r="AE53947" i="4"/>
  <c r="AF53947" i="4"/>
  <c r="AG53947" i="4"/>
  <c r="AH53947" i="4"/>
  <c r="Z53947" i="4"/>
  <c r="AD53947" i="4"/>
  <c r="Y53947" i="4"/>
  <c r="AB53939" i="4"/>
  <c r="AI53939" i="4"/>
  <c r="AJ53939" i="4"/>
  <c r="AK53939" i="4"/>
  <c r="AE53939" i="4"/>
  <c r="AF53939" i="4"/>
  <c r="AG53939" i="4"/>
  <c r="AH53939" i="4"/>
  <c r="Z53939" i="4"/>
  <c r="AD53939" i="4"/>
  <c r="Y53939" i="4"/>
  <c r="AB53931" i="4"/>
  <c r="AI53931" i="4"/>
  <c r="AJ53931" i="4"/>
  <c r="AK53931" i="4"/>
  <c r="AE53931" i="4"/>
  <c r="AF53931" i="4"/>
  <c r="AG53931" i="4"/>
  <c r="AH53931" i="4"/>
  <c r="Z53931" i="4"/>
  <c r="AD53931" i="4"/>
  <c r="Y53931" i="4"/>
  <c r="AB53923" i="4"/>
  <c r="AI53923" i="4"/>
  <c r="AJ53923" i="4"/>
  <c r="AK53923" i="4"/>
  <c r="AE53923" i="4"/>
  <c r="AF53923" i="4"/>
  <c r="AG53923" i="4"/>
  <c r="AH53923" i="4"/>
  <c r="Z53923" i="4"/>
  <c r="AD53923" i="4"/>
  <c r="Y53923" i="4"/>
  <c r="AB53915" i="4"/>
  <c r="AI53915" i="4"/>
  <c r="AJ53915" i="4"/>
  <c r="AK53915" i="4"/>
  <c r="AE53915" i="4"/>
  <c r="AF53915" i="4"/>
  <c r="AG53915" i="4"/>
  <c r="AH53915" i="4"/>
  <c r="Z53915" i="4"/>
  <c r="AD53915" i="4"/>
  <c r="Y53915" i="4"/>
  <c r="AB53907" i="4"/>
  <c r="AI53907" i="4"/>
  <c r="AJ53907" i="4"/>
  <c r="AK53907" i="4"/>
  <c r="AE53907" i="4"/>
  <c r="AF53907" i="4"/>
  <c r="AG53907" i="4"/>
  <c r="AH53907" i="4"/>
  <c r="Z53907" i="4"/>
  <c r="AD53907" i="4"/>
  <c r="Y53907" i="4"/>
  <c r="AB53899" i="4"/>
  <c r="AI53899" i="4"/>
  <c r="AJ53899" i="4"/>
  <c r="AK53899" i="4"/>
  <c r="AE53899" i="4"/>
  <c r="AF53899" i="4"/>
  <c r="AG53899" i="4"/>
  <c r="AH53899" i="4"/>
  <c r="Z53899" i="4"/>
  <c r="AD53899" i="4"/>
  <c r="Y53899" i="4"/>
  <c r="AB53891" i="4"/>
  <c r="AI53891" i="4"/>
  <c r="AJ53891" i="4"/>
  <c r="AK53891" i="4"/>
  <c r="AE53891" i="4"/>
  <c r="AF53891" i="4"/>
  <c r="AG53891" i="4"/>
  <c r="AH53891" i="4"/>
  <c r="Z53891" i="4"/>
  <c r="AD53891" i="4"/>
  <c r="Y53891" i="4"/>
  <c r="AB53883" i="4"/>
  <c r="AI53883" i="4"/>
  <c r="AJ53883" i="4"/>
  <c r="AK53883" i="4"/>
  <c r="AE53883" i="4"/>
  <c r="AF53883" i="4"/>
  <c r="AG53883" i="4"/>
  <c r="AH53883" i="4"/>
  <c r="Z53883" i="4"/>
  <c r="AD53883" i="4"/>
  <c r="Y53883" i="4"/>
  <c r="AB53875" i="4"/>
  <c r="AI53875" i="4"/>
  <c r="AJ53875" i="4"/>
  <c r="AK53875" i="4"/>
  <c r="AE53875" i="4"/>
  <c r="AF53875" i="4"/>
  <c r="AG53875" i="4"/>
  <c r="AH53875" i="4"/>
  <c r="Z53875" i="4"/>
  <c r="AD53875" i="4"/>
  <c r="Y53875" i="4"/>
  <c r="AB53867" i="4"/>
  <c r="AI53867" i="4"/>
  <c r="AJ53867" i="4"/>
  <c r="AK53867" i="4"/>
  <c r="AE53867" i="4"/>
  <c r="AF53867" i="4"/>
  <c r="AG53867" i="4"/>
  <c r="AH53867" i="4"/>
  <c r="Z53867" i="4"/>
  <c r="AD53867" i="4"/>
  <c r="Y53867" i="4"/>
  <c r="AB53859" i="4"/>
  <c r="AI53859" i="4"/>
  <c r="AJ53859" i="4"/>
  <c r="AK53859" i="4"/>
  <c r="AE53859" i="4"/>
  <c r="AF53859" i="4"/>
  <c r="AG53859" i="4"/>
  <c r="AH53859" i="4"/>
  <c r="Z53859" i="4"/>
  <c r="AD53859" i="4"/>
  <c r="Y53859" i="4"/>
  <c r="AB53851" i="4"/>
  <c r="AI53851" i="4"/>
  <c r="AJ53851" i="4"/>
  <c r="AK53851" i="4"/>
  <c r="AE53851" i="4"/>
  <c r="AF53851" i="4"/>
  <c r="AG53851" i="4"/>
  <c r="AH53851" i="4"/>
  <c r="Z53851" i="4"/>
  <c r="AD53851" i="4"/>
  <c r="Y53851" i="4"/>
  <c r="AB53843" i="4"/>
  <c r="AI53843" i="4"/>
  <c r="AJ53843" i="4"/>
  <c r="AK53843" i="4"/>
  <c r="AE53843" i="4"/>
  <c r="AF53843" i="4"/>
  <c r="AG53843" i="4"/>
  <c r="AH53843" i="4"/>
  <c r="Z53843" i="4"/>
  <c r="AD53843" i="4"/>
  <c r="Y53843" i="4"/>
  <c r="AB53835" i="4"/>
  <c r="AI53835" i="4"/>
  <c r="AJ53835" i="4"/>
  <c r="AK53835" i="4"/>
  <c r="AE53835" i="4"/>
  <c r="AF53835" i="4"/>
  <c r="AG53835" i="4"/>
  <c r="AH53835" i="4"/>
  <c r="Z53835" i="4"/>
  <c r="AD53835" i="4"/>
  <c r="Y53835" i="4"/>
  <c r="AB53827" i="4"/>
  <c r="AI53827" i="4"/>
  <c r="AJ53827" i="4"/>
  <c r="AK53827" i="4"/>
  <c r="AE53827" i="4"/>
  <c r="AF53827" i="4"/>
  <c r="AG53827" i="4"/>
  <c r="AH53827" i="4"/>
  <c r="Z53827" i="4"/>
  <c r="AD53827" i="4"/>
  <c r="Y53827" i="4"/>
  <c r="AB53819" i="4"/>
  <c r="AI53819" i="4"/>
  <c r="AJ53819" i="4"/>
  <c r="AK53819" i="4"/>
  <c r="AE53819" i="4"/>
  <c r="AF53819" i="4"/>
  <c r="AG53819" i="4"/>
  <c r="AH53819" i="4"/>
  <c r="Z53819" i="4"/>
  <c r="AD53819" i="4"/>
  <c r="Y53819" i="4"/>
  <c r="AB53811" i="4"/>
  <c r="AI53811" i="4"/>
  <c r="AJ53811" i="4"/>
  <c r="AK53811" i="4"/>
  <c r="AE53811" i="4"/>
  <c r="AF53811" i="4"/>
  <c r="AG53811" i="4"/>
  <c r="AH53811" i="4"/>
  <c r="Z53811" i="4"/>
  <c r="AD53811" i="4"/>
  <c r="Y53811" i="4"/>
  <c r="AB53803" i="4"/>
  <c r="AI53803" i="4"/>
  <c r="AJ53803" i="4"/>
  <c r="AK53803" i="4"/>
  <c r="AE53803" i="4"/>
  <c r="AF53803" i="4"/>
  <c r="AG53803" i="4"/>
  <c r="AH53803" i="4"/>
  <c r="Z53803" i="4"/>
  <c r="AD53803" i="4"/>
  <c r="Y53803" i="4"/>
  <c r="AB53795" i="4"/>
  <c r="AI53795" i="4"/>
  <c r="AJ53795" i="4"/>
  <c r="AK53795" i="4"/>
  <c r="AE53795" i="4"/>
  <c r="AF53795" i="4"/>
  <c r="AG53795" i="4"/>
  <c r="AH53795" i="4"/>
  <c r="Z53795" i="4"/>
  <c r="AD53795" i="4"/>
  <c r="Y53795" i="4"/>
  <c r="AB53787" i="4"/>
  <c r="AI53787" i="4"/>
  <c r="AJ53787" i="4"/>
  <c r="AK53787" i="4"/>
  <c r="AE53787" i="4"/>
  <c r="AF53787" i="4"/>
  <c r="AG53787" i="4"/>
  <c r="AH53787" i="4"/>
  <c r="Z53787" i="4"/>
  <c r="AD53787" i="4"/>
  <c r="Y53787" i="4"/>
  <c r="AB53779" i="4"/>
  <c r="AI53779" i="4"/>
  <c r="AJ53779" i="4"/>
  <c r="AK53779" i="4"/>
  <c r="AE53779" i="4"/>
  <c r="AF53779" i="4"/>
  <c r="AG53779" i="4"/>
  <c r="AH53779" i="4"/>
  <c r="Z53779" i="4"/>
  <c r="AD53779" i="4"/>
  <c r="Y53779" i="4"/>
  <c r="AB53771" i="4"/>
  <c r="AI53771" i="4"/>
  <c r="AJ53771" i="4"/>
  <c r="AK53771" i="4"/>
  <c r="AE53771" i="4"/>
  <c r="AF53771" i="4"/>
  <c r="AG53771" i="4"/>
  <c r="AH53771" i="4"/>
  <c r="Z53771" i="4"/>
  <c r="AD53771" i="4"/>
  <c r="Y53771" i="4"/>
  <c r="AB53763" i="4"/>
  <c r="AI53763" i="4"/>
  <c r="AJ53763" i="4"/>
  <c r="AK53763" i="4"/>
  <c r="AE53763" i="4"/>
  <c r="AF53763" i="4"/>
  <c r="AG53763" i="4"/>
  <c r="AH53763" i="4"/>
  <c r="Z53763" i="4"/>
  <c r="AD53763" i="4"/>
  <c r="Y53763" i="4"/>
  <c r="AB53755" i="4"/>
  <c r="AI53755" i="4"/>
  <c r="AJ53755" i="4"/>
  <c r="AK53755" i="4"/>
  <c r="AE53755" i="4"/>
  <c r="AF53755" i="4"/>
  <c r="AG53755" i="4"/>
  <c r="AH53755" i="4"/>
  <c r="Z53755" i="4"/>
  <c r="AD53755" i="4"/>
  <c r="Y53755" i="4"/>
  <c r="AB53747" i="4"/>
  <c r="AI53747" i="4"/>
  <c r="AJ53747" i="4"/>
  <c r="AK53747" i="4"/>
  <c r="AE53747" i="4"/>
  <c r="AF53747" i="4"/>
  <c r="AG53747" i="4"/>
  <c r="AH53747" i="4"/>
  <c r="Z53747" i="4"/>
  <c r="AD53747" i="4"/>
  <c r="Y53747" i="4"/>
  <c r="AB53739" i="4"/>
  <c r="AI53739" i="4"/>
  <c r="AJ53739" i="4"/>
  <c r="AK53739" i="4"/>
  <c r="AE53739" i="4"/>
  <c r="AF53739" i="4"/>
  <c r="AG53739" i="4"/>
  <c r="AH53739" i="4"/>
  <c r="Z53739" i="4"/>
  <c r="AD53739" i="4"/>
  <c r="Y53739" i="4"/>
  <c r="AB53731" i="4"/>
  <c r="AI53731" i="4"/>
  <c r="AJ53731" i="4"/>
  <c r="AK53731" i="4"/>
  <c r="AE53731" i="4"/>
  <c r="AF53731" i="4"/>
  <c r="AG53731" i="4"/>
  <c r="AH53731" i="4"/>
  <c r="Z53731" i="4"/>
  <c r="AD53731" i="4"/>
  <c r="Y53731" i="4"/>
  <c r="AB53723" i="4"/>
  <c r="AI53723" i="4"/>
  <c r="AJ53723" i="4"/>
  <c r="AK53723" i="4"/>
  <c r="AE53723" i="4"/>
  <c r="AF53723" i="4"/>
  <c r="AG53723" i="4"/>
  <c r="AH53723" i="4"/>
  <c r="Z53723" i="4"/>
  <c r="AD53723" i="4"/>
  <c r="Y53723" i="4"/>
  <c r="AB53715" i="4"/>
  <c r="AI53715" i="4"/>
  <c r="AJ53715" i="4"/>
  <c r="AK53715" i="4"/>
  <c r="AE53715" i="4"/>
  <c r="AF53715" i="4"/>
  <c r="AG53715" i="4"/>
  <c r="AH53715" i="4"/>
  <c r="Z53715" i="4"/>
  <c r="AD53715" i="4"/>
  <c r="Y53715" i="4"/>
  <c r="AB53707" i="4"/>
  <c r="AI53707" i="4"/>
  <c r="AJ53707" i="4"/>
  <c r="AK53707" i="4"/>
  <c r="AE53707" i="4"/>
  <c r="AF53707" i="4"/>
  <c r="AG53707" i="4"/>
  <c r="AH53707" i="4"/>
  <c r="Z53707" i="4"/>
  <c r="AD53707" i="4"/>
  <c r="Y53707" i="4"/>
  <c r="AB53699" i="4"/>
  <c r="AI53699" i="4"/>
  <c r="AJ53699" i="4"/>
  <c r="AK53699" i="4"/>
  <c r="AE53699" i="4"/>
  <c r="AF53699" i="4"/>
  <c r="AG53699" i="4"/>
  <c r="AH53699" i="4"/>
  <c r="Z53699" i="4"/>
  <c r="AD53699" i="4"/>
  <c r="Y53699" i="4"/>
  <c r="AB53691" i="4"/>
  <c r="AI53691" i="4"/>
  <c r="AJ53691" i="4"/>
  <c r="AK53691" i="4"/>
  <c r="AE53691" i="4"/>
  <c r="AF53691" i="4"/>
  <c r="AG53691" i="4"/>
  <c r="AH53691" i="4"/>
  <c r="Z53691" i="4"/>
  <c r="AD53691" i="4"/>
  <c r="Y53691" i="4"/>
  <c r="AB53683" i="4"/>
  <c r="AI53683" i="4"/>
  <c r="AJ53683" i="4"/>
  <c r="AK53683" i="4"/>
  <c r="AE53683" i="4"/>
  <c r="AF53683" i="4"/>
  <c r="AG53683" i="4"/>
  <c r="AH53683" i="4"/>
  <c r="Z53683" i="4"/>
  <c r="AD53683" i="4"/>
  <c r="Y53683" i="4"/>
  <c r="AB53675" i="4"/>
  <c r="AE53675" i="4"/>
  <c r="AF53675" i="4"/>
  <c r="AG53675" i="4"/>
  <c r="AH53675" i="4"/>
  <c r="AI53675" i="4"/>
  <c r="AJ53675" i="4"/>
  <c r="AK53675" i="4"/>
  <c r="Z53675" i="4"/>
  <c r="AD53675" i="4"/>
  <c r="Y53675" i="4"/>
  <c r="AB53667" i="4"/>
  <c r="AE53667" i="4"/>
  <c r="AF53667" i="4"/>
  <c r="AG53667" i="4"/>
  <c r="AH53667" i="4"/>
  <c r="AI53667" i="4"/>
  <c r="AJ53667" i="4"/>
  <c r="AK53667" i="4"/>
  <c r="Z53667" i="4"/>
  <c r="AD53667" i="4"/>
  <c r="Y53667" i="4"/>
  <c r="AB53659" i="4"/>
  <c r="AE53659" i="4"/>
  <c r="AF53659" i="4"/>
  <c r="AG53659" i="4"/>
  <c r="AH53659" i="4"/>
  <c r="AI53659" i="4"/>
  <c r="AJ53659" i="4"/>
  <c r="AK53659" i="4"/>
  <c r="Z53659" i="4"/>
  <c r="AD53659" i="4"/>
  <c r="Y53659" i="4"/>
  <c r="AB53651" i="4"/>
  <c r="AE53651" i="4"/>
  <c r="AF53651" i="4"/>
  <c r="AG53651" i="4"/>
  <c r="AH53651" i="4"/>
  <c r="AI53651" i="4"/>
  <c r="AJ53651" i="4"/>
  <c r="AK53651" i="4"/>
  <c r="Z53651" i="4"/>
  <c r="AD53651" i="4"/>
  <c r="Y53651" i="4"/>
  <c r="AB53643" i="4"/>
  <c r="AE53643" i="4"/>
  <c r="AF53643" i="4"/>
  <c r="AG53643" i="4"/>
  <c r="AH53643" i="4"/>
  <c r="AI53643" i="4"/>
  <c r="AJ53643" i="4"/>
  <c r="AK53643" i="4"/>
  <c r="Z53643" i="4"/>
  <c r="AD53643" i="4"/>
  <c r="Y53643" i="4"/>
  <c r="AB53635" i="4"/>
  <c r="AE53635" i="4"/>
  <c r="AF53635" i="4"/>
  <c r="AG53635" i="4"/>
  <c r="AH53635" i="4"/>
  <c r="AI53635" i="4"/>
  <c r="AJ53635" i="4"/>
  <c r="AK53635" i="4"/>
  <c r="Z53635" i="4"/>
  <c r="AD53635" i="4"/>
  <c r="Y53635" i="4"/>
  <c r="AB53627" i="4"/>
  <c r="AE53627" i="4"/>
  <c r="AF53627" i="4"/>
  <c r="AG53627" i="4"/>
  <c r="AH53627" i="4"/>
  <c r="AI53627" i="4"/>
  <c r="AJ53627" i="4"/>
  <c r="AK53627" i="4"/>
  <c r="Z53627" i="4"/>
  <c r="AD53627" i="4"/>
  <c r="Y53627" i="4"/>
  <c r="AB53619" i="4"/>
  <c r="AE53619" i="4"/>
  <c r="AF53619" i="4"/>
  <c r="AG53619" i="4"/>
  <c r="AH53619" i="4"/>
  <c r="AI53619" i="4"/>
  <c r="AJ53619" i="4"/>
  <c r="AK53619" i="4"/>
  <c r="Z53619" i="4"/>
  <c r="AD53619" i="4"/>
  <c r="Y53619" i="4"/>
  <c r="AB53611" i="4"/>
  <c r="AE53611" i="4"/>
  <c r="AF53611" i="4"/>
  <c r="AG53611" i="4"/>
  <c r="AH53611" i="4"/>
  <c r="AI53611" i="4"/>
  <c r="AJ53611" i="4"/>
  <c r="AK53611" i="4"/>
  <c r="Z53611" i="4"/>
  <c r="AD53611" i="4"/>
  <c r="Y53611" i="4"/>
  <c r="AB53603" i="4"/>
  <c r="AE53603" i="4"/>
  <c r="AF53603" i="4"/>
  <c r="AG53603" i="4"/>
  <c r="AH53603" i="4"/>
  <c r="AI53603" i="4"/>
  <c r="AJ53603" i="4"/>
  <c r="AK53603" i="4"/>
  <c r="Z53603" i="4"/>
  <c r="AD53603" i="4"/>
  <c r="Y53603" i="4"/>
  <c r="AB53595" i="4"/>
  <c r="AE53595" i="4"/>
  <c r="AF53595" i="4"/>
  <c r="AG53595" i="4"/>
  <c r="AH53595" i="4"/>
  <c r="AI53595" i="4"/>
  <c r="AJ53595" i="4"/>
  <c r="AK53595" i="4"/>
  <c r="Z53595" i="4"/>
  <c r="AD53595" i="4"/>
  <c r="Y53595" i="4"/>
  <c r="AB53587" i="4"/>
  <c r="AE53587" i="4"/>
  <c r="AF53587" i="4"/>
  <c r="AG53587" i="4"/>
  <c r="AH53587" i="4"/>
  <c r="AI53587" i="4"/>
  <c r="AJ53587" i="4"/>
  <c r="AK53587" i="4"/>
  <c r="Z53587" i="4"/>
  <c r="AD53587" i="4"/>
  <c r="Y53587" i="4"/>
  <c r="AB53579" i="4"/>
  <c r="AE53579" i="4"/>
  <c r="AF53579" i="4"/>
  <c r="AG53579" i="4"/>
  <c r="AH53579" i="4"/>
  <c r="AI53579" i="4"/>
  <c r="AJ53579" i="4"/>
  <c r="AK53579" i="4"/>
  <c r="Z53579" i="4"/>
  <c r="AD53579" i="4"/>
  <c r="Y53579" i="4"/>
  <c r="AB53571" i="4"/>
  <c r="AE53571" i="4"/>
  <c r="AF53571" i="4"/>
  <c r="AG53571" i="4"/>
  <c r="AH53571" i="4"/>
  <c r="AI53571" i="4"/>
  <c r="AJ53571" i="4"/>
  <c r="AK53571" i="4"/>
  <c r="Z53571" i="4"/>
  <c r="AD53571" i="4"/>
  <c r="Y53571" i="4"/>
  <c r="AB53563" i="4"/>
  <c r="AE53563" i="4"/>
  <c r="AF53563" i="4"/>
  <c r="AG53563" i="4"/>
  <c r="AH53563" i="4"/>
  <c r="AI53563" i="4"/>
  <c r="AJ53563" i="4"/>
  <c r="AK53563" i="4"/>
  <c r="Z53563" i="4"/>
  <c r="AD53563" i="4"/>
  <c r="Y53563" i="4"/>
  <c r="AB53555" i="4"/>
  <c r="AE53555" i="4"/>
  <c r="AF53555" i="4"/>
  <c r="AG53555" i="4"/>
  <c r="AH53555" i="4"/>
  <c r="AI53555" i="4"/>
  <c r="AJ53555" i="4"/>
  <c r="AK53555" i="4"/>
  <c r="Z53555" i="4"/>
  <c r="AD53555" i="4"/>
  <c r="Y53555" i="4"/>
  <c r="AB53547" i="4"/>
  <c r="AE53547" i="4"/>
  <c r="AF53547" i="4"/>
  <c r="AG53547" i="4"/>
  <c r="AH53547" i="4"/>
  <c r="AI53547" i="4"/>
  <c r="AJ53547" i="4"/>
  <c r="AK53547" i="4"/>
  <c r="Z53547" i="4"/>
  <c r="AD53547" i="4"/>
  <c r="Y53547" i="4"/>
  <c r="AB53539" i="4"/>
  <c r="AE53539" i="4"/>
  <c r="AF53539" i="4"/>
  <c r="AG53539" i="4"/>
  <c r="AH53539" i="4"/>
  <c r="AI53539" i="4"/>
  <c r="AJ53539" i="4"/>
  <c r="AK53539" i="4"/>
  <c r="Z53539" i="4"/>
  <c r="AD53539" i="4"/>
  <c r="Y53539" i="4"/>
  <c r="AB53531" i="4"/>
  <c r="AE53531" i="4"/>
  <c r="AF53531" i="4"/>
  <c r="AG53531" i="4"/>
  <c r="AH53531" i="4"/>
  <c r="AI53531" i="4"/>
  <c r="AJ53531" i="4"/>
  <c r="AK53531" i="4"/>
  <c r="Z53531" i="4"/>
  <c r="AD53531" i="4"/>
  <c r="Y53531" i="4"/>
  <c r="AB53523" i="4"/>
  <c r="AE53523" i="4"/>
  <c r="AF53523" i="4"/>
  <c r="AG53523" i="4"/>
  <c r="AH53523" i="4"/>
  <c r="AI53523" i="4"/>
  <c r="AJ53523" i="4"/>
  <c r="AK53523" i="4"/>
  <c r="Z53523" i="4"/>
  <c r="AD53523" i="4"/>
  <c r="Y53523" i="4"/>
  <c r="AB53515" i="4"/>
  <c r="AE53515" i="4"/>
  <c r="AF53515" i="4"/>
  <c r="AG53515" i="4"/>
  <c r="AH53515" i="4"/>
  <c r="AI53515" i="4"/>
  <c r="AJ53515" i="4"/>
  <c r="AK53515" i="4"/>
  <c r="Z53515" i="4"/>
  <c r="AD53515" i="4"/>
  <c r="Y53515" i="4"/>
  <c r="AB53507" i="4"/>
  <c r="AE53507" i="4"/>
  <c r="AF53507" i="4"/>
  <c r="AG53507" i="4"/>
  <c r="AH53507" i="4"/>
  <c r="AI53507" i="4"/>
  <c r="AJ53507" i="4"/>
  <c r="AK53507" i="4"/>
  <c r="Z53507" i="4"/>
  <c r="AD53507" i="4"/>
  <c r="Y53507" i="4"/>
  <c r="AB53499" i="4"/>
  <c r="AE53499" i="4"/>
  <c r="AF53499" i="4"/>
  <c r="AG53499" i="4"/>
  <c r="AH53499" i="4"/>
  <c r="AI53499" i="4"/>
  <c r="AJ53499" i="4"/>
  <c r="AK53499" i="4"/>
  <c r="Z53499" i="4"/>
  <c r="AD53499" i="4"/>
  <c r="Y53499" i="4"/>
  <c r="AB53491" i="4"/>
  <c r="AE53491" i="4"/>
  <c r="AF53491" i="4"/>
  <c r="AG53491" i="4"/>
  <c r="AH53491" i="4"/>
  <c r="AI53491" i="4"/>
  <c r="AJ53491" i="4"/>
  <c r="AK53491" i="4"/>
  <c r="Z53491" i="4"/>
  <c r="AD53491" i="4"/>
  <c r="Y53491" i="4"/>
  <c r="AB53483" i="4"/>
  <c r="AE53483" i="4"/>
  <c r="AF53483" i="4"/>
  <c r="AG53483" i="4"/>
  <c r="AH53483" i="4"/>
  <c r="AI53483" i="4"/>
  <c r="AJ53483" i="4"/>
  <c r="AK53483" i="4"/>
  <c r="Z53483" i="4"/>
  <c r="AD53483" i="4"/>
  <c r="Y53483" i="4"/>
  <c r="AB53475" i="4"/>
  <c r="AE53475" i="4"/>
  <c r="AF53475" i="4"/>
  <c r="AG53475" i="4"/>
  <c r="AH53475" i="4"/>
  <c r="AI53475" i="4"/>
  <c r="AJ53475" i="4"/>
  <c r="AK53475" i="4"/>
  <c r="Z53475" i="4"/>
  <c r="AD53475" i="4"/>
  <c r="Y53475" i="4"/>
  <c r="AB53467" i="4"/>
  <c r="AE53467" i="4"/>
  <c r="AF53467" i="4"/>
  <c r="AG53467" i="4"/>
  <c r="AH53467" i="4"/>
  <c r="AI53467" i="4"/>
  <c r="AJ53467" i="4"/>
  <c r="AK53467" i="4"/>
  <c r="Z53467" i="4"/>
  <c r="AD53467" i="4"/>
  <c r="Y53467" i="4"/>
  <c r="AB53459" i="4"/>
  <c r="AE53459" i="4"/>
  <c r="AF53459" i="4"/>
  <c r="AG53459" i="4"/>
  <c r="AH53459" i="4"/>
  <c r="AI53459" i="4"/>
  <c r="AJ53459" i="4"/>
  <c r="AK53459" i="4"/>
  <c r="Z53459" i="4"/>
  <c r="AD53459" i="4"/>
  <c r="Y53459" i="4"/>
  <c r="AB53451" i="4"/>
  <c r="AE53451" i="4"/>
  <c r="AF53451" i="4"/>
  <c r="AG53451" i="4"/>
  <c r="AH53451" i="4"/>
  <c r="AI53451" i="4"/>
  <c r="AJ53451" i="4"/>
  <c r="AK53451" i="4"/>
  <c r="Z53451" i="4"/>
  <c r="AD53451" i="4"/>
  <c r="Y53451" i="4"/>
  <c r="AB53443" i="4"/>
  <c r="AE53443" i="4"/>
  <c r="AF53443" i="4"/>
  <c r="AG53443" i="4"/>
  <c r="AH53443" i="4"/>
  <c r="AI53443" i="4"/>
  <c r="AJ53443" i="4"/>
  <c r="AK53443" i="4"/>
  <c r="Z53443" i="4"/>
  <c r="AD53443" i="4"/>
  <c r="Y53443" i="4"/>
  <c r="AB53435" i="4"/>
  <c r="AE53435" i="4"/>
  <c r="AF53435" i="4"/>
  <c r="AG53435" i="4"/>
  <c r="AH53435" i="4"/>
  <c r="AI53435" i="4"/>
  <c r="AJ53435" i="4"/>
  <c r="AK53435" i="4"/>
  <c r="Z53435" i="4"/>
  <c r="AD53435" i="4"/>
  <c r="Y53435" i="4"/>
  <c r="AB53427" i="4"/>
  <c r="AE53427" i="4"/>
  <c r="AF53427" i="4"/>
  <c r="AG53427" i="4"/>
  <c r="AH53427" i="4"/>
  <c r="AI53427" i="4"/>
  <c r="AJ53427" i="4"/>
  <c r="AK53427" i="4"/>
  <c r="Z53427" i="4"/>
  <c r="AD53427" i="4"/>
  <c r="Y53427" i="4"/>
  <c r="AB53419" i="4"/>
  <c r="AE53419" i="4"/>
  <c r="AF53419" i="4"/>
  <c r="AG53419" i="4"/>
  <c r="AH53419" i="4"/>
  <c r="AI53419" i="4"/>
  <c r="AJ53419" i="4"/>
  <c r="AK53419" i="4"/>
  <c r="Z53419" i="4"/>
  <c r="AD53419" i="4"/>
  <c r="Y53419" i="4"/>
  <c r="AB53411" i="4"/>
  <c r="AE53411" i="4"/>
  <c r="AF53411" i="4"/>
  <c r="AG53411" i="4"/>
  <c r="AH53411" i="4"/>
  <c r="AI53411" i="4"/>
  <c r="AJ53411" i="4"/>
  <c r="AK53411" i="4"/>
  <c r="Z53411" i="4"/>
  <c r="AD53411" i="4"/>
  <c r="Y53411" i="4"/>
  <c r="AB53403" i="4"/>
  <c r="AE53403" i="4"/>
  <c r="AF53403" i="4"/>
  <c r="AG53403" i="4"/>
  <c r="AH53403" i="4"/>
  <c r="AI53403" i="4"/>
  <c r="AJ53403" i="4"/>
  <c r="AK53403" i="4"/>
  <c r="Z53403" i="4"/>
  <c r="AD53403" i="4"/>
  <c r="Y53403" i="4"/>
  <c r="AB53395" i="4"/>
  <c r="AE53395" i="4"/>
  <c r="AF53395" i="4"/>
  <c r="AG53395" i="4"/>
  <c r="AH53395" i="4"/>
  <c r="AI53395" i="4"/>
  <c r="AJ53395" i="4"/>
  <c r="AK53395" i="4"/>
  <c r="Z53395" i="4"/>
  <c r="AD53395" i="4"/>
  <c r="Y53395" i="4"/>
  <c r="AB53387" i="4"/>
  <c r="AE53387" i="4"/>
  <c r="AF53387" i="4"/>
  <c r="AG53387" i="4"/>
  <c r="AH53387" i="4"/>
  <c r="AI53387" i="4"/>
  <c r="AJ53387" i="4"/>
  <c r="AK53387" i="4"/>
  <c r="Z53387" i="4"/>
  <c r="AD53387" i="4"/>
  <c r="Y53387" i="4"/>
  <c r="AB53379" i="4"/>
  <c r="AE53379" i="4"/>
  <c r="AF53379" i="4"/>
  <c r="AG53379" i="4"/>
  <c r="AH53379" i="4"/>
  <c r="AI53379" i="4"/>
  <c r="AJ53379" i="4"/>
  <c r="AK53379" i="4"/>
  <c r="Z53379" i="4"/>
  <c r="AD53379" i="4"/>
  <c r="Y53379" i="4"/>
  <c r="AB53371" i="4"/>
  <c r="AE53371" i="4"/>
  <c r="AF53371" i="4"/>
  <c r="AG53371" i="4"/>
  <c r="AH53371" i="4"/>
  <c r="AI53371" i="4"/>
  <c r="AJ53371" i="4"/>
  <c r="AK53371" i="4"/>
  <c r="Z53371" i="4"/>
  <c r="AD53371" i="4"/>
  <c r="Y53371" i="4"/>
  <c r="AB53363" i="4"/>
  <c r="AE53363" i="4"/>
  <c r="AF53363" i="4"/>
  <c r="AG53363" i="4"/>
  <c r="AH53363" i="4"/>
  <c r="AI53363" i="4"/>
  <c r="AJ53363" i="4"/>
  <c r="AK53363" i="4"/>
  <c r="Z53363" i="4"/>
  <c r="AD53363" i="4"/>
  <c r="Y53363" i="4"/>
  <c r="AB53355" i="4"/>
  <c r="AE53355" i="4"/>
  <c r="AF53355" i="4"/>
  <c r="AG53355" i="4"/>
  <c r="AH53355" i="4"/>
  <c r="AI53355" i="4"/>
  <c r="AJ53355" i="4"/>
  <c r="AK53355" i="4"/>
  <c r="Z53355" i="4"/>
  <c r="AD53355" i="4"/>
  <c r="Y53355" i="4"/>
  <c r="AB53347" i="4"/>
  <c r="AE53347" i="4"/>
  <c r="AF53347" i="4"/>
  <c r="AG53347" i="4"/>
  <c r="AH53347" i="4"/>
  <c r="AI53347" i="4"/>
  <c r="AJ53347" i="4"/>
  <c r="AK53347" i="4"/>
  <c r="Z53347" i="4"/>
  <c r="AD53347" i="4"/>
  <c r="Y53347" i="4"/>
  <c r="AB53339" i="4"/>
  <c r="AE53339" i="4"/>
  <c r="AF53339" i="4"/>
  <c r="AG53339" i="4"/>
  <c r="AH53339" i="4"/>
  <c r="AI53339" i="4"/>
  <c r="AJ53339" i="4"/>
  <c r="AK53339" i="4"/>
  <c r="Z53339" i="4"/>
  <c r="AD53339" i="4"/>
  <c r="Y53339" i="4"/>
  <c r="AB53331" i="4"/>
  <c r="AE53331" i="4"/>
  <c r="AF53331" i="4"/>
  <c r="AG53331" i="4"/>
  <c r="AH53331" i="4"/>
  <c r="AI53331" i="4"/>
  <c r="AJ53331" i="4"/>
  <c r="AK53331" i="4"/>
  <c r="Z53331" i="4"/>
  <c r="AD53331" i="4"/>
  <c r="Y53331" i="4"/>
  <c r="AB53323" i="4"/>
  <c r="AE53323" i="4"/>
  <c r="AF53323" i="4"/>
  <c r="AG53323" i="4"/>
  <c r="AH53323" i="4"/>
  <c r="AI53323" i="4"/>
  <c r="AJ53323" i="4"/>
  <c r="AK53323" i="4"/>
  <c r="Z53323" i="4"/>
  <c r="AD53323" i="4"/>
  <c r="Y53323" i="4"/>
  <c r="AB53315" i="4"/>
  <c r="AE53315" i="4"/>
  <c r="AF53315" i="4"/>
  <c r="AG53315" i="4"/>
  <c r="AH53315" i="4"/>
  <c r="AI53315" i="4"/>
  <c r="AJ53315" i="4"/>
  <c r="AK53315" i="4"/>
  <c r="Z53315" i="4"/>
  <c r="AD53315" i="4"/>
  <c r="Y53315" i="4"/>
  <c r="AB53307" i="4"/>
  <c r="AE53307" i="4"/>
  <c r="AF53307" i="4"/>
  <c r="AG53307" i="4"/>
  <c r="AH53307" i="4"/>
  <c r="AI53307" i="4"/>
  <c r="AJ53307" i="4"/>
  <c r="AK53307" i="4"/>
  <c r="Z53307" i="4"/>
  <c r="AD53307" i="4"/>
  <c r="Y53307" i="4"/>
  <c r="AB53299" i="4"/>
  <c r="AE53299" i="4"/>
  <c r="AF53299" i="4"/>
  <c r="AG53299" i="4"/>
  <c r="AH53299" i="4"/>
  <c r="AI53299" i="4"/>
  <c r="AJ53299" i="4"/>
  <c r="AK53299" i="4"/>
  <c r="Z53299" i="4"/>
  <c r="AD53299" i="4"/>
  <c r="Y53299" i="4"/>
  <c r="AB53291" i="4"/>
  <c r="AE53291" i="4"/>
  <c r="AF53291" i="4"/>
  <c r="AG53291" i="4"/>
  <c r="AH53291" i="4"/>
  <c r="AI53291" i="4"/>
  <c r="AJ53291" i="4"/>
  <c r="AK53291" i="4"/>
  <c r="Z53291" i="4"/>
  <c r="AD53291" i="4"/>
  <c r="Y53291" i="4"/>
  <c r="AB53283" i="4"/>
  <c r="AE53283" i="4"/>
  <c r="AF53283" i="4"/>
  <c r="AG53283" i="4"/>
  <c r="AH53283" i="4"/>
  <c r="AI53283" i="4"/>
  <c r="AJ53283" i="4"/>
  <c r="AK53283" i="4"/>
  <c r="Z53283" i="4"/>
  <c r="AD53283" i="4"/>
  <c r="Y53283" i="4"/>
  <c r="AB53275" i="4"/>
  <c r="AE53275" i="4"/>
  <c r="AF53275" i="4"/>
  <c r="AG53275" i="4"/>
  <c r="AH53275" i="4"/>
  <c r="AI53275" i="4"/>
  <c r="AJ53275" i="4"/>
  <c r="AK53275" i="4"/>
  <c r="Z53275" i="4"/>
  <c r="AD53275" i="4"/>
  <c r="Y53275" i="4"/>
  <c r="AB53267" i="4"/>
  <c r="AE53267" i="4"/>
  <c r="AF53267" i="4"/>
  <c r="AG53267" i="4"/>
  <c r="AH53267" i="4"/>
  <c r="AI53267" i="4"/>
  <c r="AJ53267" i="4"/>
  <c r="AK53267" i="4"/>
  <c r="Z53267" i="4"/>
  <c r="AD53267" i="4"/>
  <c r="Y53267" i="4"/>
  <c r="AB53259" i="4"/>
  <c r="AE53259" i="4"/>
  <c r="AF53259" i="4"/>
  <c r="AG53259" i="4"/>
  <c r="AH53259" i="4"/>
  <c r="AI53259" i="4"/>
  <c r="AJ53259" i="4"/>
  <c r="AK53259" i="4"/>
  <c r="Z53259" i="4"/>
  <c r="AD53259" i="4"/>
  <c r="Y53259" i="4"/>
  <c r="AB53251" i="4"/>
  <c r="AE53251" i="4"/>
  <c r="AF53251" i="4"/>
  <c r="AG53251" i="4"/>
  <c r="AH53251" i="4"/>
  <c r="AI53251" i="4"/>
  <c r="AJ53251" i="4"/>
  <c r="AK53251" i="4"/>
  <c r="Z53251" i="4"/>
  <c r="AD53251" i="4"/>
  <c r="Y53251" i="4"/>
  <c r="AB53243" i="4"/>
  <c r="AE53243" i="4"/>
  <c r="AF53243" i="4"/>
  <c r="AG53243" i="4"/>
  <c r="AH53243" i="4"/>
  <c r="AI53243" i="4"/>
  <c r="AJ53243" i="4"/>
  <c r="AK53243" i="4"/>
  <c r="Z53243" i="4"/>
  <c r="AD53243" i="4"/>
  <c r="Y53243" i="4"/>
  <c r="AB53235" i="4"/>
  <c r="AE53235" i="4"/>
  <c r="AF53235" i="4"/>
  <c r="AG53235" i="4"/>
  <c r="AH53235" i="4"/>
  <c r="AI53235" i="4"/>
  <c r="AJ53235" i="4"/>
  <c r="AK53235" i="4"/>
  <c r="Z53235" i="4"/>
  <c r="AD53235" i="4"/>
  <c r="Y53235" i="4"/>
  <c r="AB53227" i="4"/>
  <c r="AE53227" i="4"/>
  <c r="AF53227" i="4"/>
  <c r="AG53227" i="4"/>
  <c r="AH53227" i="4"/>
  <c r="AI53227" i="4"/>
  <c r="AJ53227" i="4"/>
  <c r="AK53227" i="4"/>
  <c r="Z53227" i="4"/>
  <c r="AD53227" i="4"/>
  <c r="Y53227" i="4"/>
  <c r="AB53219" i="4"/>
  <c r="AE53219" i="4"/>
  <c r="AF53219" i="4"/>
  <c r="AG53219" i="4"/>
  <c r="AH53219" i="4"/>
  <c r="AI53219" i="4"/>
  <c r="AJ53219" i="4"/>
  <c r="AK53219" i="4"/>
  <c r="Z53219" i="4"/>
  <c r="AD53219" i="4"/>
  <c r="Y53219" i="4"/>
  <c r="AB53211" i="4"/>
  <c r="AE53211" i="4"/>
  <c r="AF53211" i="4"/>
  <c r="AG53211" i="4"/>
  <c r="AH53211" i="4"/>
  <c r="AI53211" i="4"/>
  <c r="AJ53211" i="4"/>
  <c r="AK53211" i="4"/>
  <c r="Z53211" i="4"/>
  <c r="AD53211" i="4"/>
  <c r="Y53211" i="4"/>
  <c r="AB53203" i="4"/>
  <c r="AE53203" i="4"/>
  <c r="AF53203" i="4"/>
  <c r="AG53203" i="4"/>
  <c r="AH53203" i="4"/>
  <c r="AI53203" i="4"/>
  <c r="AJ53203" i="4"/>
  <c r="AK53203" i="4"/>
  <c r="Z53203" i="4"/>
  <c r="AD53203" i="4"/>
  <c r="Y53203" i="4"/>
  <c r="AB53195" i="4"/>
  <c r="AE53195" i="4"/>
  <c r="AF53195" i="4"/>
  <c r="AG53195" i="4"/>
  <c r="AH53195" i="4"/>
  <c r="AI53195" i="4"/>
  <c r="AJ53195" i="4"/>
  <c r="AK53195" i="4"/>
  <c r="Z53195" i="4"/>
  <c r="AD53195" i="4"/>
  <c r="Y53195" i="4"/>
  <c r="AB53187" i="4"/>
  <c r="AE53187" i="4"/>
  <c r="AF53187" i="4"/>
  <c r="AG53187" i="4"/>
  <c r="AH53187" i="4"/>
  <c r="AI53187" i="4"/>
  <c r="AJ53187" i="4"/>
  <c r="AK53187" i="4"/>
  <c r="Z53187" i="4"/>
  <c r="AD53187" i="4"/>
  <c r="Y53187" i="4"/>
  <c r="AB53179" i="4"/>
  <c r="AE53179" i="4"/>
  <c r="AF53179" i="4"/>
  <c r="AG53179" i="4"/>
  <c r="AH53179" i="4"/>
  <c r="AI53179" i="4"/>
  <c r="AJ53179" i="4"/>
  <c r="AK53179" i="4"/>
  <c r="Z53179" i="4"/>
  <c r="AD53179" i="4"/>
  <c r="Y53179" i="4"/>
  <c r="AB53171" i="4"/>
  <c r="AE53171" i="4"/>
  <c r="AF53171" i="4"/>
  <c r="AG53171" i="4"/>
  <c r="AH53171" i="4"/>
  <c r="AI53171" i="4"/>
  <c r="AJ53171" i="4"/>
  <c r="AK53171" i="4"/>
  <c r="Z53171" i="4"/>
  <c r="AD53171" i="4"/>
  <c r="Y53171" i="4"/>
  <c r="AB53163" i="4"/>
  <c r="AE53163" i="4"/>
  <c r="AF53163" i="4"/>
  <c r="AG53163" i="4"/>
  <c r="AH53163" i="4"/>
  <c r="AI53163" i="4"/>
  <c r="AJ53163" i="4"/>
  <c r="AK53163" i="4"/>
  <c r="Z53163" i="4"/>
  <c r="AD53163" i="4"/>
  <c r="Y53163" i="4"/>
  <c r="AB53155" i="4"/>
  <c r="AE53155" i="4"/>
  <c r="AF53155" i="4"/>
  <c r="AG53155" i="4"/>
  <c r="AH53155" i="4"/>
  <c r="AI53155" i="4"/>
  <c r="AJ53155" i="4"/>
  <c r="AK53155" i="4"/>
  <c r="Z53155" i="4"/>
  <c r="AD53155" i="4"/>
  <c r="Y53155" i="4"/>
  <c r="AB53147" i="4"/>
  <c r="AE53147" i="4"/>
  <c r="AF53147" i="4"/>
  <c r="AG53147" i="4"/>
  <c r="AH53147" i="4"/>
  <c r="AI53147" i="4"/>
  <c r="AJ53147" i="4"/>
  <c r="AK53147" i="4"/>
  <c r="Z53147" i="4"/>
  <c r="AD53147" i="4"/>
  <c r="Y53147" i="4"/>
  <c r="AB53139" i="4"/>
  <c r="AE53139" i="4"/>
  <c r="AF53139" i="4"/>
  <c r="AG53139" i="4"/>
  <c r="AH53139" i="4"/>
  <c r="AI53139" i="4"/>
  <c r="AJ53139" i="4"/>
  <c r="AK53139" i="4"/>
  <c r="Z53139" i="4"/>
  <c r="AD53139" i="4"/>
  <c r="Y53139" i="4"/>
  <c r="AB53131" i="4"/>
  <c r="AE53131" i="4"/>
  <c r="AF53131" i="4"/>
  <c r="AG53131" i="4"/>
  <c r="AH53131" i="4"/>
  <c r="AI53131" i="4"/>
  <c r="AJ53131" i="4"/>
  <c r="AK53131" i="4"/>
  <c r="Z53131" i="4"/>
  <c r="AD53131" i="4"/>
  <c r="Y53131" i="4"/>
  <c r="AB53123" i="4"/>
  <c r="AE53123" i="4"/>
  <c r="AF53123" i="4"/>
  <c r="AG53123" i="4"/>
  <c r="AH53123" i="4"/>
  <c r="AI53123" i="4"/>
  <c r="AJ53123" i="4"/>
  <c r="AK53123" i="4"/>
  <c r="Z53123" i="4"/>
  <c r="AD53123" i="4"/>
  <c r="Y53123" i="4"/>
  <c r="AB53115" i="4"/>
  <c r="AE53115" i="4"/>
  <c r="AF53115" i="4"/>
  <c r="AG53115" i="4"/>
  <c r="AH53115" i="4"/>
  <c r="AI53115" i="4"/>
  <c r="AJ53115" i="4"/>
  <c r="AK53115" i="4"/>
  <c r="Z53115" i="4"/>
  <c r="AD53115" i="4"/>
  <c r="Y53115" i="4"/>
  <c r="AB53107" i="4"/>
  <c r="AE53107" i="4"/>
  <c r="AF53107" i="4"/>
  <c r="AG53107" i="4"/>
  <c r="AH53107" i="4"/>
  <c r="AI53107" i="4"/>
  <c r="AJ53107" i="4"/>
  <c r="AK53107" i="4"/>
  <c r="Z53107" i="4"/>
  <c r="AD53107" i="4"/>
  <c r="Y53107" i="4"/>
  <c r="AB53099" i="4"/>
  <c r="AE53099" i="4"/>
  <c r="AF53099" i="4"/>
  <c r="AG53099" i="4"/>
  <c r="AH53099" i="4"/>
  <c r="AI53099" i="4"/>
  <c r="AJ53099" i="4"/>
  <c r="AK53099" i="4"/>
  <c r="Z53099" i="4"/>
  <c r="AD53099" i="4"/>
  <c r="Y53099" i="4"/>
  <c r="AB53091" i="4"/>
  <c r="AE53091" i="4"/>
  <c r="AF53091" i="4"/>
  <c r="AG53091" i="4"/>
  <c r="AH53091" i="4"/>
  <c r="AI53091" i="4"/>
  <c r="AJ53091" i="4"/>
  <c r="AK53091" i="4"/>
  <c r="Z53091" i="4"/>
  <c r="AD53091" i="4"/>
  <c r="Y53091" i="4"/>
  <c r="AB53083" i="4"/>
  <c r="AE53083" i="4"/>
  <c r="AF53083" i="4"/>
  <c r="AG53083" i="4"/>
  <c r="AH53083" i="4"/>
  <c r="AI53083" i="4"/>
  <c r="AJ53083" i="4"/>
  <c r="AK53083" i="4"/>
  <c r="Z53083" i="4"/>
  <c r="AD53083" i="4"/>
  <c r="Y53083" i="4"/>
  <c r="AB53075" i="4"/>
  <c r="AE53075" i="4"/>
  <c r="AF53075" i="4"/>
  <c r="AG53075" i="4"/>
  <c r="AH53075" i="4"/>
  <c r="AI53075" i="4"/>
  <c r="AJ53075" i="4"/>
  <c r="AK53075" i="4"/>
  <c r="Z53075" i="4"/>
  <c r="AD53075" i="4"/>
  <c r="Y53075" i="4"/>
  <c r="AB53067" i="4"/>
  <c r="AE53067" i="4"/>
  <c r="AF53067" i="4"/>
  <c r="AG53067" i="4"/>
  <c r="AH53067" i="4"/>
  <c r="AI53067" i="4"/>
  <c r="AJ53067" i="4"/>
  <c r="AK53067" i="4"/>
  <c r="Z53067" i="4"/>
  <c r="AD53067" i="4"/>
  <c r="Y53067" i="4"/>
  <c r="AB53059" i="4"/>
  <c r="AE53059" i="4"/>
  <c r="AF53059" i="4"/>
  <c r="AG53059" i="4"/>
  <c r="AH53059" i="4"/>
  <c r="AI53059" i="4"/>
  <c r="AJ53059" i="4"/>
  <c r="AK53059" i="4"/>
  <c r="Z53059" i="4"/>
  <c r="AD53059" i="4"/>
  <c r="Y53059" i="4"/>
  <c r="AB53051" i="4"/>
  <c r="AE53051" i="4"/>
  <c r="AF53051" i="4"/>
  <c r="AG53051" i="4"/>
  <c r="AH53051" i="4"/>
  <c r="AI53051" i="4"/>
  <c r="AJ53051" i="4"/>
  <c r="AK53051" i="4"/>
  <c r="Z53051" i="4"/>
  <c r="AD53051" i="4"/>
  <c r="Y53051" i="4"/>
  <c r="AB53043" i="4"/>
  <c r="AE53043" i="4"/>
  <c r="AF53043" i="4"/>
  <c r="AG53043" i="4"/>
  <c r="AH53043" i="4"/>
  <c r="AI53043" i="4"/>
  <c r="AJ53043" i="4"/>
  <c r="AK53043" i="4"/>
  <c r="Z53043" i="4"/>
  <c r="AD53043" i="4"/>
  <c r="Y53043" i="4"/>
  <c r="AB53035" i="4"/>
  <c r="AE53035" i="4"/>
  <c r="AF53035" i="4"/>
  <c r="AG53035" i="4"/>
  <c r="AH53035" i="4"/>
  <c r="AI53035" i="4"/>
  <c r="AJ53035" i="4"/>
  <c r="AK53035" i="4"/>
  <c r="Z53035" i="4"/>
  <c r="AD53035" i="4"/>
  <c r="Y53035" i="4"/>
  <c r="AB53027" i="4"/>
  <c r="AE53027" i="4"/>
  <c r="AF53027" i="4"/>
  <c r="AG53027" i="4"/>
  <c r="AH53027" i="4"/>
  <c r="AI53027" i="4"/>
  <c r="AJ53027" i="4"/>
  <c r="AK53027" i="4"/>
  <c r="Z53027" i="4"/>
  <c r="AD53027" i="4"/>
  <c r="Y53027" i="4"/>
  <c r="AB53019" i="4"/>
  <c r="AE53019" i="4"/>
  <c r="AF53019" i="4"/>
  <c r="AG53019" i="4"/>
  <c r="AH53019" i="4"/>
  <c r="AI53019" i="4"/>
  <c r="AJ53019" i="4"/>
  <c r="AK53019" i="4"/>
  <c r="Z53019" i="4"/>
  <c r="AD53019" i="4"/>
  <c r="Y53019" i="4"/>
  <c r="AB53011" i="4"/>
  <c r="AE53011" i="4"/>
  <c r="AF53011" i="4"/>
  <c r="AG53011" i="4"/>
  <c r="AH53011" i="4"/>
  <c r="AI53011" i="4"/>
  <c r="AJ53011" i="4"/>
  <c r="AK53011" i="4"/>
  <c r="Z53011" i="4"/>
  <c r="AD53011" i="4"/>
  <c r="Y53011" i="4"/>
  <c r="AB53003" i="4"/>
  <c r="AE53003" i="4"/>
  <c r="AF53003" i="4"/>
  <c r="AG53003" i="4"/>
  <c r="AH53003" i="4"/>
  <c r="AI53003" i="4"/>
  <c r="AJ53003" i="4"/>
  <c r="AK53003" i="4"/>
  <c r="Z53003" i="4"/>
  <c r="AD53003" i="4"/>
  <c r="Y53003" i="4"/>
  <c r="AB52995" i="4"/>
  <c r="AE52995" i="4"/>
  <c r="AF52995" i="4"/>
  <c r="AG52995" i="4"/>
  <c r="AH52995" i="4"/>
  <c r="AI52995" i="4"/>
  <c r="AJ52995" i="4"/>
  <c r="AK52995" i="4"/>
  <c r="Z52995" i="4"/>
  <c r="AD52995" i="4"/>
  <c r="Y52995" i="4"/>
  <c r="AB52987" i="4"/>
  <c r="AE52987" i="4"/>
  <c r="AF52987" i="4"/>
  <c r="AG52987" i="4"/>
  <c r="AH52987" i="4"/>
  <c r="AI52987" i="4"/>
  <c r="AJ52987" i="4"/>
  <c r="AK52987" i="4"/>
  <c r="Z52987" i="4"/>
  <c r="AD52987" i="4"/>
  <c r="Y52987" i="4"/>
  <c r="AB52979" i="4"/>
  <c r="AE52979" i="4"/>
  <c r="AF52979" i="4"/>
  <c r="AG52979" i="4"/>
  <c r="AH52979" i="4"/>
  <c r="AI52979" i="4"/>
  <c r="AJ52979" i="4"/>
  <c r="AK52979" i="4"/>
  <c r="Z52979" i="4"/>
  <c r="AD52979" i="4"/>
  <c r="Y52979" i="4"/>
  <c r="AB52971" i="4"/>
  <c r="AE52971" i="4"/>
  <c r="AF52971" i="4"/>
  <c r="AG52971" i="4"/>
  <c r="AH52971" i="4"/>
  <c r="AI52971" i="4"/>
  <c r="AJ52971" i="4"/>
  <c r="AK52971" i="4"/>
  <c r="Z52971" i="4"/>
  <c r="AD52971" i="4"/>
  <c r="Y52971" i="4"/>
  <c r="AB52963" i="4"/>
  <c r="AE52963" i="4"/>
  <c r="AF52963" i="4"/>
  <c r="AG52963" i="4"/>
  <c r="AH52963" i="4"/>
  <c r="AI52963" i="4"/>
  <c r="AJ52963" i="4"/>
  <c r="AK52963" i="4"/>
  <c r="Z52963" i="4"/>
  <c r="AD52963" i="4"/>
  <c r="Y52963" i="4"/>
  <c r="AB52955" i="4"/>
  <c r="AE52955" i="4"/>
  <c r="AF52955" i="4"/>
  <c r="AG52955" i="4"/>
  <c r="AH52955" i="4"/>
  <c r="AI52955" i="4"/>
  <c r="AJ52955" i="4"/>
  <c r="AK52955" i="4"/>
  <c r="Z52955" i="4"/>
  <c r="AD52955" i="4"/>
  <c r="Y52955" i="4"/>
  <c r="AB52947" i="4"/>
  <c r="AE52947" i="4"/>
  <c r="AF52947" i="4"/>
  <c r="AG52947" i="4"/>
  <c r="AH52947" i="4"/>
  <c r="AI52947" i="4"/>
  <c r="AJ52947" i="4"/>
  <c r="AK52947" i="4"/>
  <c r="Z52947" i="4"/>
  <c r="AD52947" i="4"/>
  <c r="Y52947" i="4"/>
  <c r="AB52939" i="4"/>
  <c r="AE52939" i="4"/>
  <c r="AF52939" i="4"/>
  <c r="AG52939" i="4"/>
  <c r="AH52939" i="4"/>
  <c r="AI52939" i="4"/>
  <c r="AJ52939" i="4"/>
  <c r="AK52939" i="4"/>
  <c r="Z52939" i="4"/>
  <c r="AD52939" i="4"/>
  <c r="Y52939" i="4"/>
  <c r="AB52931" i="4"/>
  <c r="AE52931" i="4"/>
  <c r="AF52931" i="4"/>
  <c r="AG52931" i="4"/>
  <c r="AH52931" i="4"/>
  <c r="AI52931" i="4"/>
  <c r="AJ52931" i="4"/>
  <c r="AK52931" i="4"/>
  <c r="Z52931" i="4"/>
  <c r="AD52931" i="4"/>
  <c r="Y52931" i="4"/>
  <c r="AB52923" i="4"/>
  <c r="AE52923" i="4"/>
  <c r="AF52923" i="4"/>
  <c r="AG52923" i="4"/>
  <c r="AH52923" i="4"/>
  <c r="AI52923" i="4"/>
  <c r="AJ52923" i="4"/>
  <c r="AK52923" i="4"/>
  <c r="Z52923" i="4"/>
  <c r="AD52923" i="4"/>
  <c r="Y52923" i="4"/>
  <c r="AB52915" i="4"/>
  <c r="AE52915" i="4"/>
  <c r="AF52915" i="4"/>
  <c r="AG52915" i="4"/>
  <c r="AH52915" i="4"/>
  <c r="AI52915" i="4"/>
  <c r="AJ52915" i="4"/>
  <c r="AK52915" i="4"/>
  <c r="Z52915" i="4"/>
  <c r="AD52915" i="4"/>
  <c r="Y52915" i="4"/>
  <c r="AB52907" i="4"/>
  <c r="AE52907" i="4"/>
  <c r="AF52907" i="4"/>
  <c r="AG52907" i="4"/>
  <c r="AH52907" i="4"/>
  <c r="AI52907" i="4"/>
  <c r="AJ52907" i="4"/>
  <c r="AK52907" i="4"/>
  <c r="Z52907" i="4"/>
  <c r="AD52907" i="4"/>
  <c r="Y52907" i="4"/>
  <c r="AB52899" i="4"/>
  <c r="AE52899" i="4"/>
  <c r="AF52899" i="4"/>
  <c r="AG52899" i="4"/>
  <c r="AH52899" i="4"/>
  <c r="AI52899" i="4"/>
  <c r="AJ52899" i="4"/>
  <c r="AK52899" i="4"/>
  <c r="Z52899" i="4"/>
  <c r="AD52899" i="4"/>
  <c r="Y52899" i="4"/>
  <c r="AB52891" i="4"/>
  <c r="AE52891" i="4"/>
  <c r="AF52891" i="4"/>
  <c r="AG52891" i="4"/>
  <c r="AH52891" i="4"/>
  <c r="AI52891" i="4"/>
  <c r="AJ52891" i="4"/>
  <c r="AK52891" i="4"/>
  <c r="Z52891" i="4"/>
  <c r="AD52891" i="4"/>
  <c r="Y52891" i="4"/>
  <c r="AB52883" i="4"/>
  <c r="AE52883" i="4"/>
  <c r="AF52883" i="4"/>
  <c r="AG52883" i="4"/>
  <c r="AH52883" i="4"/>
  <c r="AI52883" i="4"/>
  <c r="AJ52883" i="4"/>
  <c r="AK52883" i="4"/>
  <c r="Z52883" i="4"/>
  <c r="AD52883" i="4"/>
  <c r="Y52883" i="4"/>
  <c r="AB52875" i="4"/>
  <c r="AE52875" i="4"/>
  <c r="AF52875" i="4"/>
  <c r="AG52875" i="4"/>
  <c r="AH52875" i="4"/>
  <c r="AI52875" i="4"/>
  <c r="AJ52875" i="4"/>
  <c r="AK52875" i="4"/>
  <c r="Z52875" i="4"/>
  <c r="AD52875" i="4"/>
  <c r="Y52875" i="4"/>
  <c r="AB52867" i="4"/>
  <c r="AE52867" i="4"/>
  <c r="AF52867" i="4"/>
  <c r="AG52867" i="4"/>
  <c r="AH52867" i="4"/>
  <c r="AI52867" i="4"/>
  <c r="AJ52867" i="4"/>
  <c r="AK52867" i="4"/>
  <c r="Z52867" i="4"/>
  <c r="AD52867" i="4"/>
  <c r="Y52867" i="4"/>
  <c r="AB52859" i="4"/>
  <c r="AE52859" i="4"/>
  <c r="AF52859" i="4"/>
  <c r="AG52859" i="4"/>
  <c r="AH52859" i="4"/>
  <c r="AI52859" i="4"/>
  <c r="AJ52859" i="4"/>
  <c r="AK52859" i="4"/>
  <c r="Z52859" i="4"/>
  <c r="AD52859" i="4"/>
  <c r="Y52859" i="4"/>
  <c r="AB52851" i="4"/>
  <c r="AE52851" i="4"/>
  <c r="AF52851" i="4"/>
  <c r="AG52851" i="4"/>
  <c r="AH52851" i="4"/>
  <c r="AI52851" i="4"/>
  <c r="AJ52851" i="4"/>
  <c r="AK52851" i="4"/>
  <c r="Z52851" i="4"/>
  <c r="AD52851" i="4"/>
  <c r="Y52851" i="4"/>
  <c r="AB52843" i="4"/>
  <c r="AE52843" i="4"/>
  <c r="AF52843" i="4"/>
  <c r="AG52843" i="4"/>
  <c r="AH52843" i="4"/>
  <c r="AI52843" i="4"/>
  <c r="AJ52843" i="4"/>
  <c r="AK52843" i="4"/>
  <c r="Z52843" i="4"/>
  <c r="AD52843" i="4"/>
  <c r="Y52843" i="4"/>
  <c r="AB52835" i="4"/>
  <c r="AE52835" i="4"/>
  <c r="AF52835" i="4"/>
  <c r="AG52835" i="4"/>
  <c r="AH52835" i="4"/>
  <c r="AI52835" i="4"/>
  <c r="AJ52835" i="4"/>
  <c r="AK52835" i="4"/>
  <c r="Z52835" i="4"/>
  <c r="AD52835" i="4"/>
  <c r="Y52835" i="4"/>
  <c r="AB52827" i="4"/>
  <c r="AE52827" i="4"/>
  <c r="AF52827" i="4"/>
  <c r="AG52827" i="4"/>
  <c r="AH52827" i="4"/>
  <c r="AI52827" i="4"/>
  <c r="AJ52827" i="4"/>
  <c r="AK52827" i="4"/>
  <c r="Z52827" i="4"/>
  <c r="AD52827" i="4"/>
  <c r="Y52827" i="4"/>
  <c r="AB52819" i="4"/>
  <c r="AE52819" i="4"/>
  <c r="AF52819" i="4"/>
  <c r="AG52819" i="4"/>
  <c r="AH52819" i="4"/>
  <c r="AI52819" i="4"/>
  <c r="AJ52819" i="4"/>
  <c r="AK52819" i="4"/>
  <c r="Z52819" i="4"/>
  <c r="AD52819" i="4"/>
  <c r="Y52819" i="4"/>
  <c r="AB52811" i="4"/>
  <c r="AE52811" i="4"/>
  <c r="AF52811" i="4"/>
  <c r="AG52811" i="4"/>
  <c r="AH52811" i="4"/>
  <c r="AI52811" i="4"/>
  <c r="AJ52811" i="4"/>
  <c r="AK52811" i="4"/>
  <c r="Z52811" i="4"/>
  <c r="AD52811" i="4"/>
  <c r="Y52811" i="4"/>
  <c r="AB52803" i="4"/>
  <c r="AE52803" i="4"/>
  <c r="AF52803" i="4"/>
  <c r="AG52803" i="4"/>
  <c r="AH52803" i="4"/>
  <c r="AI52803" i="4"/>
  <c r="AJ52803" i="4"/>
  <c r="AK52803" i="4"/>
  <c r="Z52803" i="4"/>
  <c r="AD52803" i="4"/>
  <c r="Y52803" i="4"/>
  <c r="AB52795" i="4"/>
  <c r="AE52795" i="4"/>
  <c r="AF52795" i="4"/>
  <c r="AG52795" i="4"/>
  <c r="AH52795" i="4"/>
  <c r="AI52795" i="4"/>
  <c r="AJ52795" i="4"/>
  <c r="AK52795" i="4"/>
  <c r="Z52795" i="4"/>
  <c r="AD52795" i="4"/>
  <c r="Y52795" i="4"/>
  <c r="AB52787" i="4"/>
  <c r="AE52787" i="4"/>
  <c r="AF52787" i="4"/>
  <c r="AG52787" i="4"/>
  <c r="AH52787" i="4"/>
  <c r="AI52787" i="4"/>
  <c r="AJ52787" i="4"/>
  <c r="AK52787" i="4"/>
  <c r="Z52787" i="4"/>
  <c r="AD52787" i="4"/>
  <c r="Y52787" i="4"/>
  <c r="AB52779" i="4"/>
  <c r="AE52779" i="4"/>
  <c r="AF52779" i="4"/>
  <c r="AG52779" i="4"/>
  <c r="AH52779" i="4"/>
  <c r="AI52779" i="4"/>
  <c r="AJ52779" i="4"/>
  <c r="AK52779" i="4"/>
  <c r="Z52779" i="4"/>
  <c r="AD52779" i="4"/>
  <c r="Y52779" i="4"/>
  <c r="AB52771" i="4"/>
  <c r="AE52771" i="4"/>
  <c r="AF52771" i="4"/>
  <c r="AG52771" i="4"/>
  <c r="AH52771" i="4"/>
  <c r="AI52771" i="4"/>
  <c r="AJ52771" i="4"/>
  <c r="AK52771" i="4"/>
  <c r="Z52771" i="4"/>
  <c r="AD52771" i="4"/>
  <c r="Y52771" i="4"/>
  <c r="AB52763" i="4"/>
  <c r="AE52763" i="4"/>
  <c r="AF52763" i="4"/>
  <c r="AG52763" i="4"/>
  <c r="AH52763" i="4"/>
  <c r="AI52763" i="4"/>
  <c r="AJ52763" i="4"/>
  <c r="AK52763" i="4"/>
  <c r="Z52763" i="4"/>
  <c r="AD52763" i="4"/>
  <c r="Y52763" i="4"/>
  <c r="AB52755" i="4"/>
  <c r="AE52755" i="4"/>
  <c r="AF52755" i="4"/>
  <c r="AG52755" i="4"/>
  <c r="AH52755" i="4"/>
  <c r="AI52755" i="4"/>
  <c r="AJ52755" i="4"/>
  <c r="AK52755" i="4"/>
  <c r="Z52755" i="4"/>
  <c r="AD52755" i="4"/>
  <c r="Y52755" i="4"/>
  <c r="AB52747" i="4"/>
  <c r="AE52747" i="4"/>
  <c r="AF52747" i="4"/>
  <c r="AG52747" i="4"/>
  <c r="AH52747" i="4"/>
  <c r="AI52747" i="4"/>
  <c r="AJ52747" i="4"/>
  <c r="AK52747" i="4"/>
  <c r="Z52747" i="4"/>
  <c r="AD52747" i="4"/>
  <c r="Y52747" i="4"/>
  <c r="AB52739" i="4"/>
  <c r="AE52739" i="4"/>
  <c r="AF52739" i="4"/>
  <c r="AG52739" i="4"/>
  <c r="AH52739" i="4"/>
  <c r="AI52739" i="4"/>
  <c r="AJ52739" i="4"/>
  <c r="AK52739" i="4"/>
  <c r="Z52739" i="4"/>
  <c r="AD52739" i="4"/>
  <c r="Y52739" i="4"/>
  <c r="AB52731" i="4"/>
  <c r="AE52731" i="4"/>
  <c r="AF52731" i="4"/>
  <c r="AG52731" i="4"/>
  <c r="AH52731" i="4"/>
  <c r="AI52731" i="4"/>
  <c r="AJ52731" i="4"/>
  <c r="AK52731" i="4"/>
  <c r="Z52731" i="4"/>
  <c r="AD52731" i="4"/>
  <c r="Y52731" i="4"/>
  <c r="AB52723" i="4"/>
  <c r="AE52723" i="4"/>
  <c r="AF52723" i="4"/>
  <c r="AG52723" i="4"/>
  <c r="AH52723" i="4"/>
  <c r="AI52723" i="4"/>
  <c r="AJ52723" i="4"/>
  <c r="AK52723" i="4"/>
  <c r="Z52723" i="4"/>
  <c r="AD52723" i="4"/>
  <c r="Y52723" i="4"/>
  <c r="AB52715" i="4"/>
  <c r="AE52715" i="4"/>
  <c r="AF52715" i="4"/>
  <c r="AG52715" i="4"/>
  <c r="AH52715" i="4"/>
  <c r="AI52715" i="4"/>
  <c r="AJ52715" i="4"/>
  <c r="AK52715" i="4"/>
  <c r="Z52715" i="4"/>
  <c r="AD52715" i="4"/>
  <c r="Y52715" i="4"/>
  <c r="AB52707" i="4"/>
  <c r="AE52707" i="4"/>
  <c r="AF52707" i="4"/>
  <c r="AG52707" i="4"/>
  <c r="AH52707" i="4"/>
  <c r="AI52707" i="4"/>
  <c r="AJ52707" i="4"/>
  <c r="AK52707" i="4"/>
  <c r="Z52707" i="4"/>
  <c r="AD52707" i="4"/>
  <c r="Y52707" i="4"/>
  <c r="AB52699" i="4"/>
  <c r="AE52699" i="4"/>
  <c r="AF52699" i="4"/>
  <c r="AG52699" i="4"/>
  <c r="AH52699" i="4"/>
  <c r="AI52699" i="4"/>
  <c r="AJ52699" i="4"/>
  <c r="AK52699" i="4"/>
  <c r="Z52699" i="4"/>
  <c r="AD52699" i="4"/>
  <c r="Y52699" i="4"/>
  <c r="AB52691" i="4"/>
  <c r="AE52691" i="4"/>
  <c r="AF52691" i="4"/>
  <c r="AG52691" i="4"/>
  <c r="AH52691" i="4"/>
  <c r="AI52691" i="4"/>
  <c r="AJ52691" i="4"/>
  <c r="AK52691" i="4"/>
  <c r="Z52691" i="4"/>
  <c r="AD52691" i="4"/>
  <c r="Y52691" i="4"/>
  <c r="AB52683" i="4"/>
  <c r="AE52683" i="4"/>
  <c r="AF52683" i="4"/>
  <c r="AG52683" i="4"/>
  <c r="AH52683" i="4"/>
  <c r="AI52683" i="4"/>
  <c r="AJ52683" i="4"/>
  <c r="AK52683" i="4"/>
  <c r="Z52683" i="4"/>
  <c r="AD52683" i="4"/>
  <c r="Y52683" i="4"/>
  <c r="AB52675" i="4"/>
  <c r="AE52675" i="4"/>
  <c r="AF52675" i="4"/>
  <c r="AG52675" i="4"/>
  <c r="AH52675" i="4"/>
  <c r="AI52675" i="4"/>
  <c r="AJ52675" i="4"/>
  <c r="AK52675" i="4"/>
  <c r="Z52675" i="4"/>
  <c r="AD52675" i="4"/>
  <c r="Y52675" i="4"/>
  <c r="AB52667" i="4"/>
  <c r="AE52667" i="4"/>
  <c r="AF52667" i="4"/>
  <c r="AG52667" i="4"/>
  <c r="AH52667" i="4"/>
  <c r="AI52667" i="4"/>
  <c r="AJ52667" i="4"/>
  <c r="AK52667" i="4"/>
  <c r="Z52667" i="4"/>
  <c r="AD52667" i="4"/>
  <c r="Y52667" i="4"/>
  <c r="AB52659" i="4"/>
  <c r="AE52659" i="4"/>
  <c r="AF52659" i="4"/>
  <c r="AG52659" i="4"/>
  <c r="AH52659" i="4"/>
  <c r="AI52659" i="4"/>
  <c r="AJ52659" i="4"/>
  <c r="AK52659" i="4"/>
  <c r="Z52659" i="4"/>
  <c r="AD52659" i="4"/>
  <c r="Y52659" i="4"/>
  <c r="AB52651" i="4"/>
  <c r="AE52651" i="4"/>
  <c r="AF52651" i="4"/>
  <c r="AG52651" i="4"/>
  <c r="AH52651" i="4"/>
  <c r="AI52651" i="4"/>
  <c r="AJ52651" i="4"/>
  <c r="AK52651" i="4"/>
  <c r="Z52651" i="4"/>
  <c r="AD52651" i="4"/>
  <c r="Y52651" i="4"/>
  <c r="AB52643" i="4"/>
  <c r="AE52643" i="4"/>
  <c r="AF52643" i="4"/>
  <c r="AG52643" i="4"/>
  <c r="AH52643" i="4"/>
  <c r="AI52643" i="4"/>
  <c r="AJ52643" i="4"/>
  <c r="AK52643" i="4"/>
  <c r="Z52643" i="4"/>
  <c r="AD52643" i="4"/>
  <c r="Y52643" i="4"/>
  <c r="AB52635" i="4"/>
  <c r="AE52635" i="4"/>
  <c r="AF52635" i="4"/>
  <c r="AG52635" i="4"/>
  <c r="AH52635" i="4"/>
  <c r="AI52635" i="4"/>
  <c r="AJ52635" i="4"/>
  <c r="AK52635" i="4"/>
  <c r="Z52635" i="4"/>
  <c r="AD52635" i="4"/>
  <c r="Y52635" i="4"/>
  <c r="AB52627" i="4"/>
  <c r="AE52627" i="4"/>
  <c r="AF52627" i="4"/>
  <c r="AG52627" i="4"/>
  <c r="AH52627" i="4"/>
  <c r="AI52627" i="4"/>
  <c r="AJ52627" i="4"/>
  <c r="AK52627" i="4"/>
  <c r="Z52627" i="4"/>
  <c r="AD52627" i="4"/>
  <c r="Y52627" i="4"/>
  <c r="AB52619" i="4"/>
  <c r="AE52619" i="4"/>
  <c r="AF52619" i="4"/>
  <c r="AG52619" i="4"/>
  <c r="AH52619" i="4"/>
  <c r="AI52619" i="4"/>
  <c r="AJ52619" i="4"/>
  <c r="AK52619" i="4"/>
  <c r="Z52619" i="4"/>
  <c r="AD52619" i="4"/>
  <c r="Y52619" i="4"/>
  <c r="AB52611" i="4"/>
  <c r="AE52611" i="4"/>
  <c r="AF52611" i="4"/>
  <c r="AG52611" i="4"/>
  <c r="AH52611" i="4"/>
  <c r="AI52611" i="4"/>
  <c r="AJ52611" i="4"/>
  <c r="AK52611" i="4"/>
  <c r="Z52611" i="4"/>
  <c r="AD52611" i="4"/>
  <c r="Y52611" i="4"/>
  <c r="AB52603" i="4"/>
  <c r="AE52603" i="4"/>
  <c r="AF52603" i="4"/>
  <c r="AG52603" i="4"/>
  <c r="AH52603" i="4"/>
  <c r="AI52603" i="4"/>
  <c r="AJ52603" i="4"/>
  <c r="AK52603" i="4"/>
  <c r="Z52603" i="4"/>
  <c r="AD52603" i="4"/>
  <c r="Y52603" i="4"/>
  <c r="AB52595" i="4"/>
  <c r="AE52595" i="4"/>
  <c r="AF52595" i="4"/>
  <c r="AG52595" i="4"/>
  <c r="AH52595" i="4"/>
  <c r="AI52595" i="4"/>
  <c r="AJ52595" i="4"/>
  <c r="AK52595" i="4"/>
  <c r="Z52595" i="4"/>
  <c r="AD52595" i="4"/>
  <c r="Y52595" i="4"/>
  <c r="AB52587" i="4"/>
  <c r="AE52587" i="4"/>
  <c r="AF52587" i="4"/>
  <c r="AG52587" i="4"/>
  <c r="AH52587" i="4"/>
  <c r="AI52587" i="4"/>
  <c r="AJ52587" i="4"/>
  <c r="AK52587" i="4"/>
  <c r="Z52587" i="4"/>
  <c r="AD52587" i="4"/>
  <c r="Y52587" i="4"/>
  <c r="AB52579" i="4"/>
  <c r="AE52579" i="4"/>
  <c r="AF52579" i="4"/>
  <c r="AG52579" i="4"/>
  <c r="AH52579" i="4"/>
  <c r="AI52579" i="4"/>
  <c r="AJ52579" i="4"/>
  <c r="AK52579" i="4"/>
  <c r="Z52579" i="4"/>
  <c r="AD52579" i="4"/>
  <c r="Y52579" i="4"/>
  <c r="AB52571" i="4"/>
  <c r="AE52571" i="4"/>
  <c r="AF52571" i="4"/>
  <c r="AG52571" i="4"/>
  <c r="AH52571" i="4"/>
  <c r="AI52571" i="4"/>
  <c r="AJ52571" i="4"/>
  <c r="AK52571" i="4"/>
  <c r="Z52571" i="4"/>
  <c r="AD52571" i="4"/>
  <c r="Y52571" i="4"/>
  <c r="AB52563" i="4"/>
  <c r="AE52563" i="4"/>
  <c r="AF52563" i="4"/>
  <c r="AG52563" i="4"/>
  <c r="AH52563" i="4"/>
  <c r="AI52563" i="4"/>
  <c r="AJ52563" i="4"/>
  <c r="AK52563" i="4"/>
  <c r="Z52563" i="4"/>
  <c r="AD52563" i="4"/>
  <c r="Y52563" i="4"/>
  <c r="AB52555" i="4"/>
  <c r="AE52555" i="4"/>
  <c r="AF52555" i="4"/>
  <c r="AG52555" i="4"/>
  <c r="AH52555" i="4"/>
  <c r="AI52555" i="4"/>
  <c r="AJ52555" i="4"/>
  <c r="AK52555" i="4"/>
  <c r="Z52555" i="4"/>
  <c r="AD52555" i="4"/>
  <c r="Y52555" i="4"/>
  <c r="AB52547" i="4"/>
  <c r="AE52547" i="4"/>
  <c r="AF52547" i="4"/>
  <c r="AG52547" i="4"/>
  <c r="AH52547" i="4"/>
  <c r="AI52547" i="4"/>
  <c r="AJ52547" i="4"/>
  <c r="AK52547" i="4"/>
  <c r="Z52547" i="4"/>
  <c r="AD52547" i="4"/>
  <c r="Y52547" i="4"/>
  <c r="AB52539" i="4"/>
  <c r="AE52539" i="4"/>
  <c r="AF52539" i="4"/>
  <c r="AG52539" i="4"/>
  <c r="AH52539" i="4"/>
  <c r="AI52539" i="4"/>
  <c r="AJ52539" i="4"/>
  <c r="AK52539" i="4"/>
  <c r="Z52539" i="4"/>
  <c r="AD52539" i="4"/>
  <c r="Y52539" i="4"/>
  <c r="AB52531" i="4"/>
  <c r="AE52531" i="4"/>
  <c r="AF52531" i="4"/>
  <c r="AG52531" i="4"/>
  <c r="AH52531" i="4"/>
  <c r="AI52531" i="4"/>
  <c r="AJ52531" i="4"/>
  <c r="AK52531" i="4"/>
  <c r="Z52531" i="4"/>
  <c r="AD52531" i="4"/>
  <c r="Y52531" i="4"/>
  <c r="AB52523" i="4"/>
  <c r="AE52523" i="4"/>
  <c r="AF52523" i="4"/>
  <c r="AG52523" i="4"/>
  <c r="AH52523" i="4"/>
  <c r="AI52523" i="4"/>
  <c r="AJ52523" i="4"/>
  <c r="AK52523" i="4"/>
  <c r="Z52523" i="4"/>
  <c r="AD52523" i="4"/>
  <c r="Y52523" i="4"/>
  <c r="AB52515" i="4"/>
  <c r="AE52515" i="4"/>
  <c r="AF52515" i="4"/>
  <c r="AG52515" i="4"/>
  <c r="AH52515" i="4"/>
  <c r="AI52515" i="4"/>
  <c r="AJ52515" i="4"/>
  <c r="AK52515" i="4"/>
  <c r="Z52515" i="4"/>
  <c r="AD52515" i="4"/>
  <c r="Y52515" i="4"/>
  <c r="AB52507" i="4"/>
  <c r="AE52507" i="4"/>
  <c r="AF52507" i="4"/>
  <c r="AG52507" i="4"/>
  <c r="AH52507" i="4"/>
  <c r="AI52507" i="4"/>
  <c r="AJ52507" i="4"/>
  <c r="AK52507" i="4"/>
  <c r="Z52507" i="4"/>
  <c r="AD52507" i="4"/>
  <c r="Y52507" i="4"/>
  <c r="AB52499" i="4"/>
  <c r="AE52499" i="4"/>
  <c r="AF52499" i="4"/>
  <c r="AG52499" i="4"/>
  <c r="AH52499" i="4"/>
  <c r="AI52499" i="4"/>
  <c r="AJ52499" i="4"/>
  <c r="AK52499" i="4"/>
  <c r="Z52499" i="4"/>
  <c r="AD52499" i="4"/>
  <c r="Y52499" i="4"/>
  <c r="AB52491" i="4"/>
  <c r="AE52491" i="4"/>
  <c r="AF52491" i="4"/>
  <c r="AG52491" i="4"/>
  <c r="AH52491" i="4"/>
  <c r="AI52491" i="4"/>
  <c r="AJ52491" i="4"/>
  <c r="AK52491" i="4"/>
  <c r="Z52491" i="4"/>
  <c r="AD52491" i="4"/>
  <c r="Y52491" i="4"/>
  <c r="AB52483" i="4"/>
  <c r="AE52483" i="4"/>
  <c r="AF52483" i="4"/>
  <c r="AG52483" i="4"/>
  <c r="AH52483" i="4"/>
  <c r="AI52483" i="4"/>
  <c r="AJ52483" i="4"/>
  <c r="AK52483" i="4"/>
  <c r="Z52483" i="4"/>
  <c r="AD52483" i="4"/>
  <c r="Y52483" i="4"/>
  <c r="AB52475" i="4"/>
  <c r="AE52475" i="4"/>
  <c r="AF52475" i="4"/>
  <c r="AG52475" i="4"/>
  <c r="AH52475" i="4"/>
  <c r="AI52475" i="4"/>
  <c r="AJ52475" i="4"/>
  <c r="AK52475" i="4"/>
  <c r="Z52475" i="4"/>
  <c r="AD52475" i="4"/>
  <c r="Y52475" i="4"/>
  <c r="AB52467" i="4"/>
  <c r="AE52467" i="4"/>
  <c r="AF52467" i="4"/>
  <c r="AG52467" i="4"/>
  <c r="AH52467" i="4"/>
  <c r="AI52467" i="4"/>
  <c r="AJ52467" i="4"/>
  <c r="AK52467" i="4"/>
  <c r="Z52467" i="4"/>
  <c r="AD52467" i="4"/>
  <c r="Y52467" i="4"/>
  <c r="AB52459" i="4"/>
  <c r="AE52459" i="4"/>
  <c r="AF52459" i="4"/>
  <c r="AG52459" i="4"/>
  <c r="AH52459" i="4"/>
  <c r="AI52459" i="4"/>
  <c r="AJ52459" i="4"/>
  <c r="AK52459" i="4"/>
  <c r="Z52459" i="4"/>
  <c r="AD52459" i="4"/>
  <c r="Y52459" i="4"/>
  <c r="AB52451" i="4"/>
  <c r="AE52451" i="4"/>
  <c r="AF52451" i="4"/>
  <c r="AG52451" i="4"/>
  <c r="AH52451" i="4"/>
  <c r="AI52451" i="4"/>
  <c r="AJ52451" i="4"/>
  <c r="AK52451" i="4"/>
  <c r="Z52451" i="4"/>
  <c r="AD52451" i="4"/>
  <c r="Y52451" i="4"/>
  <c r="AB52443" i="4"/>
  <c r="AE52443" i="4"/>
  <c r="AF52443" i="4"/>
  <c r="AG52443" i="4"/>
  <c r="AH52443" i="4"/>
  <c r="AI52443" i="4"/>
  <c r="AJ52443" i="4"/>
  <c r="AK52443" i="4"/>
  <c r="Z52443" i="4"/>
  <c r="AD52443" i="4"/>
  <c r="Y52443" i="4"/>
  <c r="AB52435" i="4"/>
  <c r="AE52435" i="4"/>
  <c r="AF52435" i="4"/>
  <c r="AG52435" i="4"/>
  <c r="AH52435" i="4"/>
  <c r="AI52435" i="4"/>
  <c r="AJ52435" i="4"/>
  <c r="AK52435" i="4"/>
  <c r="Z52435" i="4"/>
  <c r="AD52435" i="4"/>
  <c r="Y52435" i="4"/>
  <c r="AB52427" i="4"/>
  <c r="AE52427" i="4"/>
  <c r="AF52427" i="4"/>
  <c r="AG52427" i="4"/>
  <c r="AH52427" i="4"/>
  <c r="AI52427" i="4"/>
  <c r="AJ52427" i="4"/>
  <c r="AK52427" i="4"/>
  <c r="Z52427" i="4"/>
  <c r="AD52427" i="4"/>
  <c r="Y52427" i="4"/>
  <c r="AB52419" i="4"/>
  <c r="AE52419" i="4"/>
  <c r="AF52419" i="4"/>
  <c r="AG52419" i="4"/>
  <c r="AH52419" i="4"/>
  <c r="AI52419" i="4"/>
  <c r="AJ52419" i="4"/>
  <c r="AK52419" i="4"/>
  <c r="Z52419" i="4"/>
  <c r="AD52419" i="4"/>
  <c r="Y52419" i="4"/>
  <c r="AB52411" i="4"/>
  <c r="AE52411" i="4"/>
  <c r="AF52411" i="4"/>
  <c r="AG52411" i="4"/>
  <c r="AH52411" i="4"/>
  <c r="AI52411" i="4"/>
  <c r="AJ52411" i="4"/>
  <c r="AK52411" i="4"/>
  <c r="Z52411" i="4"/>
  <c r="AD52411" i="4"/>
  <c r="Y52411" i="4"/>
  <c r="AB52403" i="4"/>
  <c r="AE52403" i="4"/>
  <c r="AF52403" i="4"/>
  <c r="AG52403" i="4"/>
  <c r="AH52403" i="4"/>
  <c r="AI52403" i="4"/>
  <c r="AJ52403" i="4"/>
  <c r="AK52403" i="4"/>
  <c r="Z52403" i="4"/>
  <c r="AD52403" i="4"/>
  <c r="Y52403" i="4"/>
  <c r="AB52395" i="4"/>
  <c r="AE52395" i="4"/>
  <c r="AF52395" i="4"/>
  <c r="AG52395" i="4"/>
  <c r="AH52395" i="4"/>
  <c r="AI52395" i="4"/>
  <c r="AJ52395" i="4"/>
  <c r="AK52395" i="4"/>
  <c r="Z52395" i="4"/>
  <c r="AD52395" i="4"/>
  <c r="Y52395" i="4"/>
  <c r="AB52387" i="4"/>
  <c r="AE52387" i="4"/>
  <c r="AF52387" i="4"/>
  <c r="AG52387" i="4"/>
  <c r="AH52387" i="4"/>
  <c r="AI52387" i="4"/>
  <c r="AJ52387" i="4"/>
  <c r="AK52387" i="4"/>
  <c r="Z52387" i="4"/>
  <c r="AD52387" i="4"/>
  <c r="Y52387" i="4"/>
  <c r="AB52379" i="4"/>
  <c r="AE52379" i="4"/>
  <c r="AF52379" i="4"/>
  <c r="AG52379" i="4"/>
  <c r="AH52379" i="4"/>
  <c r="AI52379" i="4"/>
  <c r="AJ52379" i="4"/>
  <c r="AK52379" i="4"/>
  <c r="Z52379" i="4"/>
  <c r="AD52379" i="4"/>
  <c r="Y52379" i="4"/>
  <c r="AB52371" i="4"/>
  <c r="AE52371" i="4"/>
  <c r="AF52371" i="4"/>
  <c r="AG52371" i="4"/>
  <c r="AH52371" i="4"/>
  <c r="AI52371" i="4"/>
  <c r="AJ52371" i="4"/>
  <c r="AK52371" i="4"/>
  <c r="Z52371" i="4"/>
  <c r="AD52371" i="4"/>
  <c r="Y52371" i="4"/>
  <c r="AB52363" i="4"/>
  <c r="AE52363" i="4"/>
  <c r="AF52363" i="4"/>
  <c r="AG52363" i="4"/>
  <c r="AH52363" i="4"/>
  <c r="AI52363" i="4"/>
  <c r="AJ52363" i="4"/>
  <c r="AK52363" i="4"/>
  <c r="Z52363" i="4"/>
  <c r="AD52363" i="4"/>
  <c r="Y52363" i="4"/>
  <c r="AB52355" i="4"/>
  <c r="AE52355" i="4"/>
  <c r="AF52355" i="4"/>
  <c r="AG52355" i="4"/>
  <c r="AH52355" i="4"/>
  <c r="AI52355" i="4"/>
  <c r="AJ52355" i="4"/>
  <c r="AK52355" i="4"/>
  <c r="Z52355" i="4"/>
  <c r="AD52355" i="4"/>
  <c r="Y52355" i="4"/>
  <c r="AB52347" i="4"/>
  <c r="AE52347" i="4"/>
  <c r="AF52347" i="4"/>
  <c r="AG52347" i="4"/>
  <c r="AH52347" i="4"/>
  <c r="AI52347" i="4"/>
  <c r="AJ52347" i="4"/>
  <c r="AK52347" i="4"/>
  <c r="Z52347" i="4"/>
  <c r="AD52347" i="4"/>
  <c r="Y52347" i="4"/>
  <c r="AB52339" i="4"/>
  <c r="AE52339" i="4"/>
  <c r="AF52339" i="4"/>
  <c r="AG52339" i="4"/>
  <c r="AH52339" i="4"/>
  <c r="AI52339" i="4"/>
  <c r="AJ52339" i="4"/>
  <c r="AK52339" i="4"/>
  <c r="Z52339" i="4"/>
  <c r="AD52339" i="4"/>
  <c r="Y52339" i="4"/>
  <c r="AB52331" i="4"/>
  <c r="AE52331" i="4"/>
  <c r="AF52331" i="4"/>
  <c r="AG52331" i="4"/>
  <c r="AH52331" i="4"/>
  <c r="AI52331" i="4"/>
  <c r="AJ52331" i="4"/>
  <c r="AK52331" i="4"/>
  <c r="Z52331" i="4"/>
  <c r="AD52331" i="4"/>
  <c r="Y52331" i="4"/>
  <c r="AB52323" i="4"/>
  <c r="AE52323" i="4"/>
  <c r="AF52323" i="4"/>
  <c r="AG52323" i="4"/>
  <c r="AH52323" i="4"/>
  <c r="AI52323" i="4"/>
  <c r="AJ52323" i="4"/>
  <c r="AK52323" i="4"/>
  <c r="Z52323" i="4"/>
  <c r="AD52323" i="4"/>
  <c r="Y52323" i="4"/>
  <c r="AB52315" i="4"/>
  <c r="AE52315" i="4"/>
  <c r="AF52315" i="4"/>
  <c r="AG52315" i="4"/>
  <c r="AH52315" i="4"/>
  <c r="AI52315" i="4"/>
  <c r="AJ52315" i="4"/>
  <c r="AK52315" i="4"/>
  <c r="Z52315" i="4"/>
  <c r="AD52315" i="4"/>
  <c r="Y52315" i="4"/>
  <c r="AB52307" i="4"/>
  <c r="AE52307" i="4"/>
  <c r="AF52307" i="4"/>
  <c r="AG52307" i="4"/>
  <c r="AH52307" i="4"/>
  <c r="AI52307" i="4"/>
  <c r="AJ52307" i="4"/>
  <c r="AK52307" i="4"/>
  <c r="Z52307" i="4"/>
  <c r="AD52307" i="4"/>
  <c r="Y52307" i="4"/>
  <c r="AB52299" i="4"/>
  <c r="AE52299" i="4"/>
  <c r="AF52299" i="4"/>
  <c r="AG52299" i="4"/>
  <c r="AH52299" i="4"/>
  <c r="AI52299" i="4"/>
  <c r="AJ52299" i="4"/>
  <c r="AK52299" i="4"/>
  <c r="Z52299" i="4"/>
  <c r="AD52299" i="4"/>
  <c r="Y52299" i="4"/>
  <c r="AB52291" i="4"/>
  <c r="AE52291" i="4"/>
  <c r="AF52291" i="4"/>
  <c r="AG52291" i="4"/>
  <c r="AH52291" i="4"/>
  <c r="AI52291" i="4"/>
  <c r="AJ52291" i="4"/>
  <c r="AK52291" i="4"/>
  <c r="Z52291" i="4"/>
  <c r="AD52291" i="4"/>
  <c r="Y52291" i="4"/>
  <c r="AB52283" i="4"/>
  <c r="AE52283" i="4"/>
  <c r="AF52283" i="4"/>
  <c r="AG52283" i="4"/>
  <c r="AH52283" i="4"/>
  <c r="AI52283" i="4"/>
  <c r="AJ52283" i="4"/>
  <c r="AK52283" i="4"/>
  <c r="Z52283" i="4"/>
  <c r="AD52283" i="4"/>
  <c r="Y52283" i="4"/>
  <c r="AB52275" i="4"/>
  <c r="AE52275" i="4"/>
  <c r="AF52275" i="4"/>
  <c r="AG52275" i="4"/>
  <c r="AH52275" i="4"/>
  <c r="AI52275" i="4"/>
  <c r="AJ52275" i="4"/>
  <c r="AK52275" i="4"/>
  <c r="Z52275" i="4"/>
  <c r="AD52275" i="4"/>
  <c r="Y52275" i="4"/>
  <c r="AB52267" i="4"/>
  <c r="AE52267" i="4"/>
  <c r="AF52267" i="4"/>
  <c r="AG52267" i="4"/>
  <c r="AH52267" i="4"/>
  <c r="AI52267" i="4"/>
  <c r="AJ52267" i="4"/>
  <c r="AK52267" i="4"/>
  <c r="Z52267" i="4"/>
  <c r="AD52267" i="4"/>
  <c r="Y52267" i="4"/>
  <c r="AB52259" i="4"/>
  <c r="AE52259" i="4"/>
  <c r="AF52259" i="4"/>
  <c r="AG52259" i="4"/>
  <c r="AH52259" i="4"/>
  <c r="AI52259" i="4"/>
  <c r="AJ52259" i="4"/>
  <c r="AK52259" i="4"/>
  <c r="Z52259" i="4"/>
  <c r="AD52259" i="4"/>
  <c r="Y52259" i="4"/>
  <c r="AB52251" i="4"/>
  <c r="AE52251" i="4"/>
  <c r="AF52251" i="4"/>
  <c r="AG52251" i="4"/>
  <c r="AH52251" i="4"/>
  <c r="AI52251" i="4"/>
  <c r="AJ52251" i="4"/>
  <c r="AK52251" i="4"/>
  <c r="Z52251" i="4"/>
  <c r="AD52251" i="4"/>
  <c r="Y52251" i="4"/>
  <c r="AB52243" i="4"/>
  <c r="AE52243" i="4"/>
  <c r="AF52243" i="4"/>
  <c r="AG52243" i="4"/>
  <c r="AH52243" i="4"/>
  <c r="AI52243" i="4"/>
  <c r="AJ52243" i="4"/>
  <c r="AK52243" i="4"/>
  <c r="Z52243" i="4"/>
  <c r="AD52243" i="4"/>
  <c r="Y52243" i="4"/>
  <c r="AB52235" i="4"/>
  <c r="AE52235" i="4"/>
  <c r="AF52235" i="4"/>
  <c r="AG52235" i="4"/>
  <c r="AH52235" i="4"/>
  <c r="AI52235" i="4"/>
  <c r="AJ52235" i="4"/>
  <c r="AK52235" i="4"/>
  <c r="Z52235" i="4"/>
  <c r="AD52235" i="4"/>
  <c r="Y52235" i="4"/>
  <c r="AB52227" i="4"/>
  <c r="AE52227" i="4"/>
  <c r="AF52227" i="4"/>
  <c r="AG52227" i="4"/>
  <c r="AH52227" i="4"/>
  <c r="AI52227" i="4"/>
  <c r="AJ52227" i="4"/>
  <c r="AK52227" i="4"/>
  <c r="Z52227" i="4"/>
  <c r="AD52227" i="4"/>
  <c r="Y52227" i="4"/>
  <c r="AB52219" i="4"/>
  <c r="AE52219" i="4"/>
  <c r="AF52219" i="4"/>
  <c r="AG52219" i="4"/>
  <c r="AH52219" i="4"/>
  <c r="AI52219" i="4"/>
  <c r="AJ52219" i="4"/>
  <c r="AK52219" i="4"/>
  <c r="Z52219" i="4"/>
  <c r="AD52219" i="4"/>
  <c r="Y52219" i="4"/>
  <c r="AB52211" i="4"/>
  <c r="AE52211" i="4"/>
  <c r="AF52211" i="4"/>
  <c r="AG52211" i="4"/>
  <c r="AH52211" i="4"/>
  <c r="AI52211" i="4"/>
  <c r="AJ52211" i="4"/>
  <c r="AK52211" i="4"/>
  <c r="Z52211" i="4"/>
  <c r="AD52211" i="4"/>
  <c r="Y52211" i="4"/>
  <c r="AB52203" i="4"/>
  <c r="AE52203" i="4"/>
  <c r="AF52203" i="4"/>
  <c r="AG52203" i="4"/>
  <c r="AH52203" i="4"/>
  <c r="AI52203" i="4"/>
  <c r="AJ52203" i="4"/>
  <c r="AK52203" i="4"/>
  <c r="Z52203" i="4"/>
  <c r="AD52203" i="4"/>
  <c r="Y52203" i="4"/>
  <c r="AB52195" i="4"/>
  <c r="AE52195" i="4"/>
  <c r="AF52195" i="4"/>
  <c r="AG52195" i="4"/>
  <c r="AH52195" i="4"/>
  <c r="AI52195" i="4"/>
  <c r="AJ52195" i="4"/>
  <c r="AK52195" i="4"/>
  <c r="Z52195" i="4"/>
  <c r="AD52195" i="4"/>
  <c r="Y52195" i="4"/>
  <c r="AB52187" i="4"/>
  <c r="AE52187" i="4"/>
  <c r="AF52187" i="4"/>
  <c r="AG52187" i="4"/>
  <c r="AH52187" i="4"/>
  <c r="AI52187" i="4"/>
  <c r="AJ52187" i="4"/>
  <c r="AK52187" i="4"/>
  <c r="Z52187" i="4"/>
  <c r="AD52187" i="4"/>
  <c r="Y52187" i="4"/>
  <c r="AB52179" i="4"/>
  <c r="AE52179" i="4"/>
  <c r="AF52179" i="4"/>
  <c r="AG52179" i="4"/>
  <c r="AH52179" i="4"/>
  <c r="AI52179" i="4"/>
  <c r="AJ52179" i="4"/>
  <c r="AK52179" i="4"/>
  <c r="Z52179" i="4"/>
  <c r="AD52179" i="4"/>
  <c r="Y52179" i="4"/>
  <c r="AB52171" i="4"/>
  <c r="AE52171" i="4"/>
  <c r="AF52171" i="4"/>
  <c r="AG52171" i="4"/>
  <c r="AH52171" i="4"/>
  <c r="AI52171" i="4"/>
  <c r="AJ52171" i="4"/>
  <c r="AK52171" i="4"/>
  <c r="Z52171" i="4"/>
  <c r="AD52171" i="4"/>
  <c r="Y52171" i="4"/>
  <c r="AB52163" i="4"/>
  <c r="AE52163" i="4"/>
  <c r="AF52163" i="4"/>
  <c r="AG52163" i="4"/>
  <c r="AH52163" i="4"/>
  <c r="AI52163" i="4"/>
  <c r="AJ52163" i="4"/>
  <c r="AK52163" i="4"/>
  <c r="Z52163" i="4"/>
  <c r="AD52163" i="4"/>
  <c r="Y52163" i="4"/>
  <c r="AB52155" i="4"/>
  <c r="AE52155" i="4"/>
  <c r="AF52155" i="4"/>
  <c r="AG52155" i="4"/>
  <c r="AH52155" i="4"/>
  <c r="AI52155" i="4"/>
  <c r="AJ52155" i="4"/>
  <c r="AK52155" i="4"/>
  <c r="Z52155" i="4"/>
  <c r="AD52155" i="4"/>
  <c r="Y52155" i="4"/>
  <c r="AB52147" i="4"/>
  <c r="AE52147" i="4"/>
  <c r="AF52147" i="4"/>
  <c r="AG52147" i="4"/>
  <c r="AH52147" i="4"/>
  <c r="AI52147" i="4"/>
  <c r="AJ52147" i="4"/>
  <c r="AK52147" i="4"/>
  <c r="Z52147" i="4"/>
  <c r="AD52147" i="4"/>
  <c r="Y52147" i="4"/>
  <c r="AB52139" i="4"/>
  <c r="AE52139" i="4"/>
  <c r="AF52139" i="4"/>
  <c r="AG52139" i="4"/>
  <c r="AH52139" i="4"/>
  <c r="AI52139" i="4"/>
  <c r="AJ52139" i="4"/>
  <c r="AK52139" i="4"/>
  <c r="Z52139" i="4"/>
  <c r="AD52139" i="4"/>
  <c r="Y52139" i="4"/>
  <c r="AB52131" i="4"/>
  <c r="AE52131" i="4"/>
  <c r="AF52131" i="4"/>
  <c r="AG52131" i="4"/>
  <c r="AH52131" i="4"/>
  <c r="AI52131" i="4"/>
  <c r="AJ52131" i="4"/>
  <c r="AK52131" i="4"/>
  <c r="Z52131" i="4"/>
  <c r="AD52131" i="4"/>
  <c r="Y52131" i="4"/>
  <c r="AB52123" i="4"/>
  <c r="AE52123" i="4"/>
  <c r="AF52123" i="4"/>
  <c r="AG52123" i="4"/>
  <c r="AH52123" i="4"/>
  <c r="AI52123" i="4"/>
  <c r="AJ52123" i="4"/>
  <c r="AK52123" i="4"/>
  <c r="Z52123" i="4"/>
  <c r="AD52123" i="4"/>
  <c r="Y52123" i="4"/>
  <c r="AB52115" i="4"/>
  <c r="AE52115" i="4"/>
  <c r="AF52115" i="4"/>
  <c r="AG52115" i="4"/>
  <c r="AH52115" i="4"/>
  <c r="AI52115" i="4"/>
  <c r="AJ52115" i="4"/>
  <c r="AK52115" i="4"/>
  <c r="Z52115" i="4"/>
  <c r="AD52115" i="4"/>
  <c r="Y52115" i="4"/>
  <c r="AB52107" i="4"/>
  <c r="AE52107" i="4"/>
  <c r="AF52107" i="4"/>
  <c r="AG52107" i="4"/>
  <c r="AH52107" i="4"/>
  <c r="AI52107" i="4"/>
  <c r="AJ52107" i="4"/>
  <c r="AK52107" i="4"/>
  <c r="Z52107" i="4"/>
  <c r="AD52107" i="4"/>
  <c r="Y52107" i="4"/>
  <c r="AB52099" i="4"/>
  <c r="AE52099" i="4"/>
  <c r="AF52099" i="4"/>
  <c r="AG52099" i="4"/>
  <c r="AH52099" i="4"/>
  <c r="AI52099" i="4"/>
  <c r="AJ52099" i="4"/>
  <c r="AK52099" i="4"/>
  <c r="Z52099" i="4"/>
  <c r="AD52099" i="4"/>
  <c r="Y52099" i="4"/>
  <c r="AB52091" i="4"/>
  <c r="AE52091" i="4"/>
  <c r="AF52091" i="4"/>
  <c r="AG52091" i="4"/>
  <c r="AH52091" i="4"/>
  <c r="AI52091" i="4"/>
  <c r="AJ52091" i="4"/>
  <c r="AK52091" i="4"/>
  <c r="Z52091" i="4"/>
  <c r="AD52091" i="4"/>
  <c r="Y52091" i="4"/>
  <c r="AB52083" i="4"/>
  <c r="AE52083" i="4"/>
  <c r="AF52083" i="4"/>
  <c r="AG52083" i="4"/>
  <c r="AH52083" i="4"/>
  <c r="AI52083" i="4"/>
  <c r="AJ52083" i="4"/>
  <c r="AK52083" i="4"/>
  <c r="Z52083" i="4"/>
  <c r="AD52083" i="4"/>
  <c r="Y52083" i="4"/>
  <c r="AB52075" i="4"/>
  <c r="AE52075" i="4"/>
  <c r="AF52075" i="4"/>
  <c r="AG52075" i="4"/>
  <c r="AH52075" i="4"/>
  <c r="AI52075" i="4"/>
  <c r="AJ52075" i="4"/>
  <c r="AK52075" i="4"/>
  <c r="Z52075" i="4"/>
  <c r="AD52075" i="4"/>
  <c r="Y52075" i="4"/>
  <c r="AB52067" i="4"/>
  <c r="AE52067" i="4"/>
  <c r="AF52067" i="4"/>
  <c r="AG52067" i="4"/>
  <c r="AH52067" i="4"/>
  <c r="AI52067" i="4"/>
  <c r="AJ52067" i="4"/>
  <c r="AK52067" i="4"/>
  <c r="Z52067" i="4"/>
  <c r="AD52067" i="4"/>
  <c r="Y52067" i="4"/>
  <c r="AB52059" i="4"/>
  <c r="AE52059" i="4"/>
  <c r="AF52059" i="4"/>
  <c r="AG52059" i="4"/>
  <c r="AH52059" i="4"/>
  <c r="AI52059" i="4"/>
  <c r="AJ52059" i="4"/>
  <c r="AK52059" i="4"/>
  <c r="Z52059" i="4"/>
  <c r="AD52059" i="4"/>
  <c r="Y52059" i="4"/>
  <c r="AB52051" i="4"/>
  <c r="AE52051" i="4"/>
  <c r="AF52051" i="4"/>
  <c r="AG52051" i="4"/>
  <c r="AH52051" i="4"/>
  <c r="AI52051" i="4"/>
  <c r="AJ52051" i="4"/>
  <c r="AK52051" i="4"/>
  <c r="Z52051" i="4"/>
  <c r="AD52051" i="4"/>
  <c r="Y52051" i="4"/>
  <c r="AB52043" i="4"/>
  <c r="AE52043" i="4"/>
  <c r="AF52043" i="4"/>
  <c r="AG52043" i="4"/>
  <c r="AH52043" i="4"/>
  <c r="AI52043" i="4"/>
  <c r="AJ52043" i="4"/>
  <c r="AK52043" i="4"/>
  <c r="Z52043" i="4"/>
  <c r="AD52043" i="4"/>
  <c r="Y52043" i="4"/>
  <c r="AB52035" i="4"/>
  <c r="AE52035" i="4"/>
  <c r="AF52035" i="4"/>
  <c r="AG52035" i="4"/>
  <c r="AH52035" i="4"/>
  <c r="AI52035" i="4"/>
  <c r="AJ52035" i="4"/>
  <c r="AK52035" i="4"/>
  <c r="Z52035" i="4"/>
  <c r="AD52035" i="4"/>
  <c r="Y52035" i="4"/>
  <c r="AB52027" i="4"/>
  <c r="AE52027" i="4"/>
  <c r="AF52027" i="4"/>
  <c r="AG52027" i="4"/>
  <c r="AH52027" i="4"/>
  <c r="AI52027" i="4"/>
  <c r="AJ52027" i="4"/>
  <c r="AK52027" i="4"/>
  <c r="Z52027" i="4"/>
  <c r="AD52027" i="4"/>
  <c r="Y52027" i="4"/>
  <c r="AB52019" i="4"/>
  <c r="AE52019" i="4"/>
  <c r="AF52019" i="4"/>
  <c r="AG52019" i="4"/>
  <c r="AH52019" i="4"/>
  <c r="AI52019" i="4"/>
  <c r="AJ52019" i="4"/>
  <c r="AK52019" i="4"/>
  <c r="Z52019" i="4"/>
  <c r="AD52019" i="4"/>
  <c r="Y52019" i="4"/>
  <c r="AB52011" i="4"/>
  <c r="AE52011" i="4"/>
  <c r="AF52011" i="4"/>
  <c r="AG52011" i="4"/>
  <c r="AH52011" i="4"/>
  <c r="AI52011" i="4"/>
  <c r="AJ52011" i="4"/>
  <c r="AK52011" i="4"/>
  <c r="Z52011" i="4"/>
  <c r="AD52011" i="4"/>
  <c r="Y52011" i="4"/>
  <c r="AB52003" i="4"/>
  <c r="AE52003" i="4"/>
  <c r="AF52003" i="4"/>
  <c r="AG52003" i="4"/>
  <c r="AH52003" i="4"/>
  <c r="AI52003" i="4"/>
  <c r="AJ52003" i="4"/>
  <c r="AK52003" i="4"/>
  <c r="Z52003" i="4"/>
  <c r="AD52003" i="4"/>
  <c r="Y52003" i="4"/>
  <c r="AB51995" i="4"/>
  <c r="AE51995" i="4"/>
  <c r="AF51995" i="4"/>
  <c r="AG51995" i="4"/>
  <c r="AH51995" i="4"/>
  <c r="AI51995" i="4"/>
  <c r="AJ51995" i="4"/>
  <c r="AK51995" i="4"/>
  <c r="Z51995" i="4"/>
  <c r="AD51995" i="4"/>
  <c r="Y51995" i="4"/>
  <c r="AB51987" i="4"/>
  <c r="AE51987" i="4"/>
  <c r="AF51987" i="4"/>
  <c r="AG51987" i="4"/>
  <c r="AH51987" i="4"/>
  <c r="AI51987" i="4"/>
  <c r="AJ51987" i="4"/>
  <c r="AK51987" i="4"/>
  <c r="Z51987" i="4"/>
  <c r="AD51987" i="4"/>
  <c r="Y51987" i="4"/>
  <c r="AB51979" i="4"/>
  <c r="AE51979" i="4"/>
  <c r="AF51979" i="4"/>
  <c r="AG51979" i="4"/>
  <c r="AH51979" i="4"/>
  <c r="AI51979" i="4"/>
  <c r="AJ51979" i="4"/>
  <c r="AK51979" i="4"/>
  <c r="Z51979" i="4"/>
  <c r="AD51979" i="4"/>
  <c r="Y51979" i="4"/>
  <c r="AB51971" i="4"/>
  <c r="AE51971" i="4"/>
  <c r="AF51971" i="4"/>
  <c r="AG51971" i="4"/>
  <c r="AH51971" i="4"/>
  <c r="AI51971" i="4"/>
  <c r="AJ51971" i="4"/>
  <c r="AK51971" i="4"/>
  <c r="Z51971" i="4"/>
  <c r="AD51971" i="4"/>
  <c r="Y51971" i="4"/>
  <c r="AB51963" i="4"/>
  <c r="AE51963" i="4"/>
  <c r="AF51963" i="4"/>
  <c r="AG51963" i="4"/>
  <c r="AH51963" i="4"/>
  <c r="AI51963" i="4"/>
  <c r="AJ51963" i="4"/>
  <c r="AK51963" i="4"/>
  <c r="Z51963" i="4"/>
  <c r="AD51963" i="4"/>
  <c r="Y51963" i="4"/>
  <c r="AB51955" i="4"/>
  <c r="AE51955" i="4"/>
  <c r="AF51955" i="4"/>
  <c r="AG51955" i="4"/>
  <c r="AH51955" i="4"/>
  <c r="AI51955" i="4"/>
  <c r="AJ51955" i="4"/>
  <c r="AK51955" i="4"/>
  <c r="Z51955" i="4"/>
  <c r="AD51955" i="4"/>
  <c r="Y51955" i="4"/>
  <c r="AB51947" i="4"/>
  <c r="AE51947" i="4"/>
  <c r="AF51947" i="4"/>
  <c r="AG51947" i="4"/>
  <c r="AH51947" i="4"/>
  <c r="AI51947" i="4"/>
  <c r="AJ51947" i="4"/>
  <c r="AK51947" i="4"/>
  <c r="Z51947" i="4"/>
  <c r="AD51947" i="4"/>
  <c r="Y51947" i="4"/>
  <c r="AB51939" i="4"/>
  <c r="AE51939" i="4"/>
  <c r="AF51939" i="4"/>
  <c r="AG51939" i="4"/>
  <c r="AH51939" i="4"/>
  <c r="AI51939" i="4"/>
  <c r="AJ51939" i="4"/>
  <c r="AK51939" i="4"/>
  <c r="Z51939" i="4"/>
  <c r="AD51939" i="4"/>
  <c r="Y51939" i="4"/>
  <c r="AB51931" i="4"/>
  <c r="AE51931" i="4"/>
  <c r="AF51931" i="4"/>
  <c r="AG51931" i="4"/>
  <c r="AH51931" i="4"/>
  <c r="AI51931" i="4"/>
  <c r="AJ51931" i="4"/>
  <c r="AK51931" i="4"/>
  <c r="Z51931" i="4"/>
  <c r="AD51931" i="4"/>
  <c r="Y51931" i="4"/>
  <c r="AB51923" i="4"/>
  <c r="AE51923" i="4"/>
  <c r="AF51923" i="4"/>
  <c r="AG51923" i="4"/>
  <c r="AH51923" i="4"/>
  <c r="AI51923" i="4"/>
  <c r="AJ51923" i="4"/>
  <c r="AK51923" i="4"/>
  <c r="Z51923" i="4"/>
  <c r="AD51923" i="4"/>
  <c r="Y51923" i="4"/>
  <c r="AB51915" i="4"/>
  <c r="AE51915" i="4"/>
  <c r="AF51915" i="4"/>
  <c r="AG51915" i="4"/>
  <c r="AH51915" i="4"/>
  <c r="AI51915" i="4"/>
  <c r="AJ51915" i="4"/>
  <c r="AK51915" i="4"/>
  <c r="Z51915" i="4"/>
  <c r="AD51915" i="4"/>
  <c r="Y51915" i="4"/>
  <c r="AB51907" i="4"/>
  <c r="AE51907" i="4"/>
  <c r="AF51907" i="4"/>
  <c r="AG51907" i="4"/>
  <c r="AH51907" i="4"/>
  <c r="AI51907" i="4"/>
  <c r="AJ51907" i="4"/>
  <c r="AK51907" i="4"/>
  <c r="Z51907" i="4"/>
  <c r="AD51907" i="4"/>
  <c r="Y51907" i="4"/>
  <c r="AB51899" i="4"/>
  <c r="AE51899" i="4"/>
  <c r="AF51899" i="4"/>
  <c r="AG51899" i="4"/>
  <c r="AH51899" i="4"/>
  <c r="AI51899" i="4"/>
  <c r="AJ51899" i="4"/>
  <c r="AK51899" i="4"/>
  <c r="Z51899" i="4"/>
  <c r="AD51899" i="4"/>
  <c r="Y51899" i="4"/>
  <c r="AB51891" i="4"/>
  <c r="AE51891" i="4"/>
  <c r="AF51891" i="4"/>
  <c r="AG51891" i="4"/>
  <c r="AH51891" i="4"/>
  <c r="AI51891" i="4"/>
  <c r="AJ51891" i="4"/>
  <c r="AK51891" i="4"/>
  <c r="Z51891" i="4"/>
  <c r="AD51891" i="4"/>
  <c r="Y51891" i="4"/>
  <c r="AB51883" i="4"/>
  <c r="AE51883" i="4"/>
  <c r="AF51883" i="4"/>
  <c r="AG51883" i="4"/>
  <c r="AH51883" i="4"/>
  <c r="AI51883" i="4"/>
  <c r="AJ51883" i="4"/>
  <c r="AK51883" i="4"/>
  <c r="Z51883" i="4"/>
  <c r="AD51883" i="4"/>
  <c r="Y51883" i="4"/>
  <c r="AB51875" i="4"/>
  <c r="AE51875" i="4"/>
  <c r="AF51875" i="4"/>
  <c r="AG51875" i="4"/>
  <c r="AH51875" i="4"/>
  <c r="AI51875" i="4"/>
  <c r="AJ51875" i="4"/>
  <c r="AK51875" i="4"/>
  <c r="Z51875" i="4"/>
  <c r="AD51875" i="4"/>
  <c r="Y51875" i="4"/>
  <c r="AB51867" i="4"/>
  <c r="AE51867" i="4"/>
  <c r="AF51867" i="4"/>
  <c r="AG51867" i="4"/>
  <c r="AH51867" i="4"/>
  <c r="AI51867" i="4"/>
  <c r="AJ51867" i="4"/>
  <c r="AK51867" i="4"/>
  <c r="Z51867" i="4"/>
  <c r="AD51867" i="4"/>
  <c r="Y51867" i="4"/>
  <c r="AB51859" i="4"/>
  <c r="AE51859" i="4"/>
  <c r="AF51859" i="4"/>
  <c r="AG51859" i="4"/>
  <c r="AH51859" i="4"/>
  <c r="AI51859" i="4"/>
  <c r="AJ51859" i="4"/>
  <c r="AK51859" i="4"/>
  <c r="Z51859" i="4"/>
  <c r="AD51859" i="4"/>
  <c r="Y51859" i="4"/>
  <c r="AB51851" i="4"/>
  <c r="AE51851" i="4"/>
  <c r="AF51851" i="4"/>
  <c r="AG51851" i="4"/>
  <c r="AH51851" i="4"/>
  <c r="AI51851" i="4"/>
  <c r="AJ51851" i="4"/>
  <c r="AK51851" i="4"/>
  <c r="Z51851" i="4"/>
  <c r="AD51851" i="4"/>
  <c r="Y51851" i="4"/>
  <c r="AB51843" i="4"/>
  <c r="AE51843" i="4"/>
  <c r="AF51843" i="4"/>
  <c r="AG51843" i="4"/>
  <c r="AH51843" i="4"/>
  <c r="AI51843" i="4"/>
  <c r="AJ51843" i="4"/>
  <c r="AK51843" i="4"/>
  <c r="Z51843" i="4"/>
  <c r="AD51843" i="4"/>
  <c r="Y51843" i="4"/>
  <c r="AB51835" i="4"/>
  <c r="AE51835" i="4"/>
  <c r="AF51835" i="4"/>
  <c r="AG51835" i="4"/>
  <c r="AH51835" i="4"/>
  <c r="AI51835" i="4"/>
  <c r="AJ51835" i="4"/>
  <c r="AK51835" i="4"/>
  <c r="Z51835" i="4"/>
  <c r="AD51835" i="4"/>
  <c r="Y51835" i="4"/>
  <c r="AB51827" i="4"/>
  <c r="AE51827" i="4"/>
  <c r="AF51827" i="4"/>
  <c r="AG51827" i="4"/>
  <c r="AH51827" i="4"/>
  <c r="AI51827" i="4"/>
  <c r="AJ51827" i="4"/>
  <c r="AK51827" i="4"/>
  <c r="Z51827" i="4"/>
  <c r="AD51827" i="4"/>
  <c r="Y51827" i="4"/>
  <c r="AB51819" i="4"/>
  <c r="AE51819" i="4"/>
  <c r="AF51819" i="4"/>
  <c r="AG51819" i="4"/>
  <c r="AH51819" i="4"/>
  <c r="AI51819" i="4"/>
  <c r="AJ51819" i="4"/>
  <c r="AK51819" i="4"/>
  <c r="Z51819" i="4"/>
  <c r="AD51819" i="4"/>
  <c r="Y51819" i="4"/>
  <c r="AB51811" i="4"/>
  <c r="AE51811" i="4"/>
  <c r="AF51811" i="4"/>
  <c r="AG51811" i="4"/>
  <c r="AH51811" i="4"/>
  <c r="AI51811" i="4"/>
  <c r="AJ51811" i="4"/>
  <c r="AK51811" i="4"/>
  <c r="Z51811" i="4"/>
  <c r="AD51811" i="4"/>
  <c r="Y51811" i="4"/>
  <c r="AB51803" i="4"/>
  <c r="AE51803" i="4"/>
  <c r="AF51803" i="4"/>
  <c r="AG51803" i="4"/>
  <c r="AH51803" i="4"/>
  <c r="AI51803" i="4"/>
  <c r="AJ51803" i="4"/>
  <c r="AK51803" i="4"/>
  <c r="Z51803" i="4"/>
  <c r="AD51803" i="4"/>
  <c r="Y51803" i="4"/>
  <c r="AB51795" i="4"/>
  <c r="AE51795" i="4"/>
  <c r="AF51795" i="4"/>
  <c r="AG51795" i="4"/>
  <c r="AH51795" i="4"/>
  <c r="AI51795" i="4"/>
  <c r="AJ51795" i="4"/>
  <c r="AK51795" i="4"/>
  <c r="Z51795" i="4"/>
  <c r="AD51795" i="4"/>
  <c r="Y51795" i="4"/>
  <c r="AB51787" i="4"/>
  <c r="AE51787" i="4"/>
  <c r="AF51787" i="4"/>
  <c r="AG51787" i="4"/>
  <c r="AH51787" i="4"/>
  <c r="AI51787" i="4"/>
  <c r="AJ51787" i="4"/>
  <c r="AK51787" i="4"/>
  <c r="Z51787" i="4"/>
  <c r="AD51787" i="4"/>
  <c r="Y51787" i="4"/>
  <c r="AB51779" i="4"/>
  <c r="AE51779" i="4"/>
  <c r="AF51779" i="4"/>
  <c r="AG51779" i="4"/>
  <c r="AH51779" i="4"/>
  <c r="AI51779" i="4"/>
  <c r="AJ51779" i="4"/>
  <c r="AK51779" i="4"/>
  <c r="Z51779" i="4"/>
  <c r="AD51779" i="4"/>
  <c r="Y51779" i="4"/>
  <c r="AB51771" i="4"/>
  <c r="AE51771" i="4"/>
  <c r="AF51771" i="4"/>
  <c r="AG51771" i="4"/>
  <c r="AH51771" i="4"/>
  <c r="AI51771" i="4"/>
  <c r="AJ51771" i="4"/>
  <c r="AK51771" i="4"/>
  <c r="Z51771" i="4"/>
  <c r="AD51771" i="4"/>
  <c r="Y51771" i="4"/>
  <c r="AB51763" i="4"/>
  <c r="AE51763" i="4"/>
  <c r="AF51763" i="4"/>
  <c r="AG51763" i="4"/>
  <c r="AH51763" i="4"/>
  <c r="AI51763" i="4"/>
  <c r="AJ51763" i="4"/>
  <c r="AK51763" i="4"/>
  <c r="Z51763" i="4"/>
  <c r="AD51763" i="4"/>
  <c r="Y51763" i="4"/>
  <c r="AB51755" i="4"/>
  <c r="AE51755" i="4"/>
  <c r="AF51755" i="4"/>
  <c r="AG51755" i="4"/>
  <c r="AH51755" i="4"/>
  <c r="AI51755" i="4"/>
  <c r="AJ51755" i="4"/>
  <c r="AK51755" i="4"/>
  <c r="Z51755" i="4"/>
  <c r="AD51755" i="4"/>
  <c r="Y51755" i="4"/>
  <c r="AB51747" i="4"/>
  <c r="AE51747" i="4"/>
  <c r="AF51747" i="4"/>
  <c r="AG51747" i="4"/>
  <c r="AH51747" i="4"/>
  <c r="AI51747" i="4"/>
  <c r="AJ51747" i="4"/>
  <c r="AK51747" i="4"/>
  <c r="Z51747" i="4"/>
  <c r="AD51747" i="4"/>
  <c r="Y51747" i="4"/>
  <c r="AB51739" i="4"/>
  <c r="AE51739" i="4"/>
  <c r="AF51739" i="4"/>
  <c r="AG51739" i="4"/>
  <c r="AH51739" i="4"/>
  <c r="AI51739" i="4"/>
  <c r="AJ51739" i="4"/>
  <c r="AK51739" i="4"/>
  <c r="Z51739" i="4"/>
  <c r="AD51739" i="4"/>
  <c r="Y51739" i="4"/>
  <c r="AB51731" i="4"/>
  <c r="AE51731" i="4"/>
  <c r="AF51731" i="4"/>
  <c r="AG51731" i="4"/>
  <c r="AH51731" i="4"/>
  <c r="AI51731" i="4"/>
  <c r="AJ51731" i="4"/>
  <c r="AK51731" i="4"/>
  <c r="Z51731" i="4"/>
  <c r="AD51731" i="4"/>
  <c r="Y51731" i="4"/>
  <c r="AB51723" i="4"/>
  <c r="AE51723" i="4"/>
  <c r="AF51723" i="4"/>
  <c r="AG51723" i="4"/>
  <c r="AH51723" i="4"/>
  <c r="AI51723" i="4"/>
  <c r="AJ51723" i="4"/>
  <c r="AK51723" i="4"/>
  <c r="Z51723" i="4"/>
  <c r="AD51723" i="4"/>
  <c r="Y51723" i="4"/>
  <c r="AB51715" i="4"/>
  <c r="AE51715" i="4"/>
  <c r="AF51715" i="4"/>
  <c r="AG51715" i="4"/>
  <c r="AH51715" i="4"/>
  <c r="AI51715" i="4"/>
  <c r="AJ51715" i="4"/>
  <c r="AK51715" i="4"/>
  <c r="Z51715" i="4"/>
  <c r="AD51715" i="4"/>
  <c r="Y51715" i="4"/>
  <c r="AB51707" i="4"/>
  <c r="AE51707" i="4"/>
  <c r="AF51707" i="4"/>
  <c r="AG51707" i="4"/>
  <c r="AH51707" i="4"/>
  <c r="AI51707" i="4"/>
  <c r="AJ51707" i="4"/>
  <c r="AK51707" i="4"/>
  <c r="Z51707" i="4"/>
  <c r="AD51707" i="4"/>
  <c r="Y51707" i="4"/>
  <c r="AB51699" i="4"/>
  <c r="AE51699" i="4"/>
  <c r="AF51699" i="4"/>
  <c r="AG51699" i="4"/>
  <c r="AH51699" i="4"/>
  <c r="AI51699" i="4"/>
  <c r="AJ51699" i="4"/>
  <c r="AK51699" i="4"/>
  <c r="Z51699" i="4"/>
  <c r="AD51699" i="4"/>
  <c r="Y51699" i="4"/>
  <c r="AB51691" i="4"/>
  <c r="AE51691" i="4"/>
  <c r="AF51691" i="4"/>
  <c r="AG51691" i="4"/>
  <c r="AH51691" i="4"/>
  <c r="AI51691" i="4"/>
  <c r="AJ51691" i="4"/>
  <c r="AK51691" i="4"/>
  <c r="Z51691" i="4"/>
  <c r="AD51691" i="4"/>
  <c r="Y51691" i="4"/>
  <c r="AB51683" i="4"/>
  <c r="AE51683" i="4"/>
  <c r="AF51683" i="4"/>
  <c r="AG51683" i="4"/>
  <c r="AH51683" i="4"/>
  <c r="AI51683" i="4"/>
  <c r="AJ51683" i="4"/>
  <c r="AK51683" i="4"/>
  <c r="Z51683" i="4"/>
  <c r="AD51683" i="4"/>
  <c r="Y51683" i="4"/>
  <c r="AB51675" i="4"/>
  <c r="AE51675" i="4"/>
  <c r="AF51675" i="4"/>
  <c r="AG51675" i="4"/>
  <c r="AH51675" i="4"/>
  <c r="AI51675" i="4"/>
  <c r="AJ51675" i="4"/>
  <c r="AK51675" i="4"/>
  <c r="Z51675" i="4"/>
  <c r="AD51675" i="4"/>
  <c r="Y51675" i="4"/>
  <c r="AB51667" i="4"/>
  <c r="AE51667" i="4"/>
  <c r="AF51667" i="4"/>
  <c r="AG51667" i="4"/>
  <c r="AH51667" i="4"/>
  <c r="AI51667" i="4"/>
  <c r="AJ51667" i="4"/>
  <c r="AK51667" i="4"/>
  <c r="Z51667" i="4"/>
  <c r="AD51667" i="4"/>
  <c r="Y51667" i="4"/>
  <c r="AB51659" i="4"/>
  <c r="AE51659" i="4"/>
  <c r="AF51659" i="4"/>
  <c r="AG51659" i="4"/>
  <c r="AH51659" i="4"/>
  <c r="AI51659" i="4"/>
  <c r="AJ51659" i="4"/>
  <c r="AK51659" i="4"/>
  <c r="Z51659" i="4"/>
  <c r="AD51659" i="4"/>
  <c r="Y51659" i="4"/>
  <c r="AB51651" i="4"/>
  <c r="AE51651" i="4"/>
  <c r="AF51651" i="4"/>
  <c r="AG51651" i="4"/>
  <c r="AH51651" i="4"/>
  <c r="AI51651" i="4"/>
  <c r="AJ51651" i="4"/>
  <c r="AK51651" i="4"/>
  <c r="Z51651" i="4"/>
  <c r="AD51651" i="4"/>
  <c r="Y51651" i="4"/>
  <c r="AB51643" i="4"/>
  <c r="AE51643" i="4"/>
  <c r="AF51643" i="4"/>
  <c r="AG51643" i="4"/>
  <c r="AH51643" i="4"/>
  <c r="AI51643" i="4"/>
  <c r="AJ51643" i="4"/>
  <c r="AK51643" i="4"/>
  <c r="Z51643" i="4"/>
  <c r="AD51643" i="4"/>
  <c r="Y51643" i="4"/>
  <c r="AB51635" i="4"/>
  <c r="AE51635" i="4"/>
  <c r="AF51635" i="4"/>
  <c r="AG51635" i="4"/>
  <c r="AH51635" i="4"/>
  <c r="AI51635" i="4"/>
  <c r="AJ51635" i="4"/>
  <c r="AK51635" i="4"/>
  <c r="Z51635" i="4"/>
  <c r="AD51635" i="4"/>
  <c r="Y51635" i="4"/>
  <c r="AB51627" i="4"/>
  <c r="AE51627" i="4"/>
  <c r="AF51627" i="4"/>
  <c r="AG51627" i="4"/>
  <c r="AH51627" i="4"/>
  <c r="AI51627" i="4"/>
  <c r="AJ51627" i="4"/>
  <c r="AK51627" i="4"/>
  <c r="Z51627" i="4"/>
  <c r="AD51627" i="4"/>
  <c r="Y51627" i="4"/>
  <c r="AB51619" i="4"/>
  <c r="AE51619" i="4"/>
  <c r="AF51619" i="4"/>
  <c r="AG51619" i="4"/>
  <c r="AH51619" i="4"/>
  <c r="AI51619" i="4"/>
  <c r="AJ51619" i="4"/>
  <c r="AK51619" i="4"/>
  <c r="Z51619" i="4"/>
  <c r="AD51619" i="4"/>
  <c r="Y51619" i="4"/>
  <c r="AB51611" i="4"/>
  <c r="AE51611" i="4"/>
  <c r="AF51611" i="4"/>
  <c r="AG51611" i="4"/>
  <c r="AH51611" i="4"/>
  <c r="AI51611" i="4"/>
  <c r="AJ51611" i="4"/>
  <c r="AK51611" i="4"/>
  <c r="Z51611" i="4"/>
  <c r="AD51611" i="4"/>
  <c r="Y51611" i="4"/>
  <c r="AB51603" i="4"/>
  <c r="AE51603" i="4"/>
  <c r="AF51603" i="4"/>
  <c r="AG51603" i="4"/>
  <c r="AH51603" i="4"/>
  <c r="AI51603" i="4"/>
  <c r="AJ51603" i="4"/>
  <c r="AK51603" i="4"/>
  <c r="Z51603" i="4"/>
  <c r="AD51603" i="4"/>
  <c r="Y51603" i="4"/>
  <c r="AB51595" i="4"/>
  <c r="AE51595" i="4"/>
  <c r="AF51595" i="4"/>
  <c r="AG51595" i="4"/>
  <c r="AH51595" i="4"/>
  <c r="AI51595" i="4"/>
  <c r="AJ51595" i="4"/>
  <c r="AK51595" i="4"/>
  <c r="Z51595" i="4"/>
  <c r="AD51595" i="4"/>
  <c r="Y51595" i="4"/>
  <c r="AB51587" i="4"/>
  <c r="AE51587" i="4"/>
  <c r="AF51587" i="4"/>
  <c r="AG51587" i="4"/>
  <c r="AH51587" i="4"/>
  <c r="AI51587" i="4"/>
  <c r="AJ51587" i="4"/>
  <c r="AK51587" i="4"/>
  <c r="Z51587" i="4"/>
  <c r="AD51587" i="4"/>
  <c r="Y51587" i="4"/>
  <c r="AB51579" i="4"/>
  <c r="AE51579" i="4"/>
  <c r="AF51579" i="4"/>
  <c r="AG51579" i="4"/>
  <c r="AH51579" i="4"/>
  <c r="AI51579" i="4"/>
  <c r="AJ51579" i="4"/>
  <c r="AK51579" i="4"/>
  <c r="AD51579" i="4"/>
  <c r="Z51579" i="4"/>
  <c r="Y51579" i="4"/>
  <c r="AB51571" i="4"/>
  <c r="AE51571" i="4"/>
  <c r="AF51571" i="4"/>
  <c r="AG51571" i="4"/>
  <c r="AH51571" i="4"/>
  <c r="AI51571" i="4"/>
  <c r="AJ51571" i="4"/>
  <c r="AK51571" i="4"/>
  <c r="AD51571" i="4"/>
  <c r="Z51571" i="4"/>
  <c r="Y51571" i="4"/>
  <c r="AB51563" i="4"/>
  <c r="AE51563" i="4"/>
  <c r="AF51563" i="4"/>
  <c r="AG51563" i="4"/>
  <c r="AH51563" i="4"/>
  <c r="AI51563" i="4"/>
  <c r="AJ51563" i="4"/>
  <c r="AK51563" i="4"/>
  <c r="AD51563" i="4"/>
  <c r="Z51563" i="4"/>
  <c r="Y51563" i="4"/>
  <c r="AB51555" i="4"/>
  <c r="AE51555" i="4"/>
  <c r="AF51555" i="4"/>
  <c r="AG51555" i="4"/>
  <c r="AH51555" i="4"/>
  <c r="AI51555" i="4"/>
  <c r="AJ51555" i="4"/>
  <c r="AK51555" i="4"/>
  <c r="AD51555" i="4"/>
  <c r="Z51555" i="4"/>
  <c r="Y51555" i="4"/>
  <c r="AB51547" i="4"/>
  <c r="AE51547" i="4"/>
  <c r="AF51547" i="4"/>
  <c r="AG51547" i="4"/>
  <c r="AH51547" i="4"/>
  <c r="AI51547" i="4"/>
  <c r="AJ51547" i="4"/>
  <c r="AK51547" i="4"/>
  <c r="AD51547" i="4"/>
  <c r="Z51547" i="4"/>
  <c r="Y51547" i="4"/>
  <c r="AB51539" i="4"/>
  <c r="AE51539" i="4"/>
  <c r="AF51539" i="4"/>
  <c r="AG51539" i="4"/>
  <c r="AH51539" i="4"/>
  <c r="AI51539" i="4"/>
  <c r="AJ51539" i="4"/>
  <c r="AK51539" i="4"/>
  <c r="AD51539" i="4"/>
  <c r="Z51539" i="4"/>
  <c r="Y51539" i="4"/>
  <c r="AB51531" i="4"/>
  <c r="AE51531" i="4"/>
  <c r="AF51531" i="4"/>
  <c r="AG51531" i="4"/>
  <c r="AH51531" i="4"/>
  <c r="AI51531" i="4"/>
  <c r="AJ51531" i="4"/>
  <c r="AK51531" i="4"/>
  <c r="AD51531" i="4"/>
  <c r="Z51531" i="4"/>
  <c r="Y51531" i="4"/>
  <c r="AB51523" i="4"/>
  <c r="AE51523" i="4"/>
  <c r="AF51523" i="4"/>
  <c r="AG51523" i="4"/>
  <c r="AH51523" i="4"/>
  <c r="AI51523" i="4"/>
  <c r="AJ51523" i="4"/>
  <c r="AK51523" i="4"/>
  <c r="AD51523" i="4"/>
  <c r="Z51523" i="4"/>
  <c r="Y51523" i="4"/>
  <c r="AB51515" i="4"/>
  <c r="AE51515" i="4"/>
  <c r="AF51515" i="4"/>
  <c r="AG51515" i="4"/>
  <c r="AH51515" i="4"/>
  <c r="AI51515" i="4"/>
  <c r="AJ51515" i="4"/>
  <c r="AK51515" i="4"/>
  <c r="AD51515" i="4"/>
  <c r="Z51515" i="4"/>
  <c r="Y51515" i="4"/>
  <c r="AB51507" i="4"/>
  <c r="AE51507" i="4"/>
  <c r="AF51507" i="4"/>
  <c r="AG51507" i="4"/>
  <c r="AH51507" i="4"/>
  <c r="AI51507" i="4"/>
  <c r="AJ51507" i="4"/>
  <c r="AK51507" i="4"/>
  <c r="AD51507" i="4"/>
  <c r="Z51507" i="4"/>
  <c r="Y51507" i="4"/>
  <c r="AB51499" i="4"/>
  <c r="AE51499" i="4"/>
  <c r="AF51499" i="4"/>
  <c r="AG51499" i="4"/>
  <c r="AH51499" i="4"/>
  <c r="AI51499" i="4"/>
  <c r="AJ51499" i="4"/>
  <c r="AK51499" i="4"/>
  <c r="AD51499" i="4"/>
  <c r="Z51499" i="4"/>
  <c r="Y51499" i="4"/>
  <c r="AB51491" i="4"/>
  <c r="AE51491" i="4"/>
  <c r="AF51491" i="4"/>
  <c r="AG51491" i="4"/>
  <c r="AH51491" i="4"/>
  <c r="AI51491" i="4"/>
  <c r="AJ51491" i="4"/>
  <c r="AK51491" i="4"/>
  <c r="AD51491" i="4"/>
  <c r="Z51491" i="4"/>
  <c r="Y51491" i="4"/>
  <c r="AB51483" i="4"/>
  <c r="AE51483" i="4"/>
  <c r="AF51483" i="4"/>
  <c r="AG51483" i="4"/>
  <c r="AH51483" i="4"/>
  <c r="AI51483" i="4"/>
  <c r="AJ51483" i="4"/>
  <c r="AK51483" i="4"/>
  <c r="AD51483" i="4"/>
  <c r="Z51483" i="4"/>
  <c r="Y51483" i="4"/>
  <c r="AB51475" i="4"/>
  <c r="AE51475" i="4"/>
  <c r="AF51475" i="4"/>
  <c r="AG51475" i="4"/>
  <c r="AH51475" i="4"/>
  <c r="AI51475" i="4"/>
  <c r="AJ51475" i="4"/>
  <c r="AK51475" i="4"/>
  <c r="AD51475" i="4"/>
  <c r="Z51475" i="4"/>
  <c r="Y51475" i="4"/>
  <c r="AB51467" i="4"/>
  <c r="AE51467" i="4"/>
  <c r="AF51467" i="4"/>
  <c r="AG51467" i="4"/>
  <c r="AH51467" i="4"/>
  <c r="AI51467" i="4"/>
  <c r="AJ51467" i="4"/>
  <c r="AK51467" i="4"/>
  <c r="AD51467" i="4"/>
  <c r="Z51467" i="4"/>
  <c r="Y51467" i="4"/>
  <c r="AB51459" i="4"/>
  <c r="AE51459" i="4"/>
  <c r="AF51459" i="4"/>
  <c r="AG51459" i="4"/>
  <c r="AH51459" i="4"/>
  <c r="AI51459" i="4"/>
  <c r="AJ51459" i="4"/>
  <c r="AK51459" i="4"/>
  <c r="AD51459" i="4"/>
  <c r="Z51459" i="4"/>
  <c r="Y51459" i="4"/>
  <c r="AB51451" i="4"/>
  <c r="AE51451" i="4"/>
  <c r="AF51451" i="4"/>
  <c r="AG51451" i="4"/>
  <c r="AH51451" i="4"/>
  <c r="AI51451" i="4"/>
  <c r="AJ51451" i="4"/>
  <c r="AK51451" i="4"/>
  <c r="AD51451" i="4"/>
  <c r="Z51451" i="4"/>
  <c r="Y51451" i="4"/>
  <c r="AB51443" i="4"/>
  <c r="AE51443" i="4"/>
  <c r="AF51443" i="4"/>
  <c r="AG51443" i="4"/>
  <c r="AH51443" i="4"/>
  <c r="AI51443" i="4"/>
  <c r="AJ51443" i="4"/>
  <c r="AK51443" i="4"/>
  <c r="AD51443" i="4"/>
  <c r="Z51443" i="4"/>
  <c r="Y51443" i="4"/>
  <c r="AB51435" i="4"/>
  <c r="AE51435" i="4"/>
  <c r="AF51435" i="4"/>
  <c r="AG51435" i="4"/>
  <c r="AH51435" i="4"/>
  <c r="AI51435" i="4"/>
  <c r="AJ51435" i="4"/>
  <c r="AK51435" i="4"/>
  <c r="AD51435" i="4"/>
  <c r="Z51435" i="4"/>
  <c r="Y51435" i="4"/>
  <c r="AB51427" i="4"/>
  <c r="AE51427" i="4"/>
  <c r="AF51427" i="4"/>
  <c r="AG51427" i="4"/>
  <c r="AH51427" i="4"/>
  <c r="AI51427" i="4"/>
  <c r="AJ51427" i="4"/>
  <c r="AK51427" i="4"/>
  <c r="AD51427" i="4"/>
  <c r="Z51427" i="4"/>
  <c r="Y51427" i="4"/>
  <c r="AB51419" i="4"/>
  <c r="AE51419" i="4"/>
  <c r="AF51419" i="4"/>
  <c r="AG51419" i="4"/>
  <c r="AH51419" i="4"/>
  <c r="AI51419" i="4"/>
  <c r="AJ51419" i="4"/>
  <c r="AK51419" i="4"/>
  <c r="AD51419" i="4"/>
  <c r="Z51419" i="4"/>
  <c r="Y51419" i="4"/>
  <c r="AB51411" i="4"/>
  <c r="AE51411" i="4"/>
  <c r="AF51411" i="4"/>
  <c r="AG51411" i="4"/>
  <c r="AH51411" i="4"/>
  <c r="AI51411" i="4"/>
  <c r="AJ51411" i="4"/>
  <c r="AK51411" i="4"/>
  <c r="AD51411" i="4"/>
  <c r="Z51411" i="4"/>
  <c r="Y51411" i="4"/>
  <c r="AB51403" i="4"/>
  <c r="AE51403" i="4"/>
  <c r="AF51403" i="4"/>
  <c r="AG51403" i="4"/>
  <c r="AH51403" i="4"/>
  <c r="AI51403" i="4"/>
  <c r="AJ51403" i="4"/>
  <c r="AK51403" i="4"/>
  <c r="AD51403" i="4"/>
  <c r="Z51403" i="4"/>
  <c r="Y51403" i="4"/>
  <c r="AB51395" i="4"/>
  <c r="AE51395" i="4"/>
  <c r="AF51395" i="4"/>
  <c r="AG51395" i="4"/>
  <c r="AH51395" i="4"/>
  <c r="AI51395" i="4"/>
  <c r="AJ51395" i="4"/>
  <c r="AK51395" i="4"/>
  <c r="AD51395" i="4"/>
  <c r="Z51395" i="4"/>
  <c r="Y51395" i="4"/>
  <c r="AB51387" i="4"/>
  <c r="AE51387" i="4"/>
  <c r="AF51387" i="4"/>
  <c r="AG51387" i="4"/>
  <c r="AH51387" i="4"/>
  <c r="AI51387" i="4"/>
  <c r="AJ51387" i="4"/>
  <c r="AK51387" i="4"/>
  <c r="AD51387" i="4"/>
  <c r="Z51387" i="4"/>
  <c r="Y51387" i="4"/>
  <c r="AB51379" i="4"/>
  <c r="AE51379" i="4"/>
  <c r="AF51379" i="4"/>
  <c r="AG51379" i="4"/>
  <c r="AH51379" i="4"/>
  <c r="AI51379" i="4"/>
  <c r="AJ51379" i="4"/>
  <c r="AK51379" i="4"/>
  <c r="AD51379" i="4"/>
  <c r="Z51379" i="4"/>
  <c r="Y51379" i="4"/>
  <c r="AB51371" i="4"/>
  <c r="AE51371" i="4"/>
  <c r="AF51371" i="4"/>
  <c r="AG51371" i="4"/>
  <c r="AH51371" i="4"/>
  <c r="AI51371" i="4"/>
  <c r="AJ51371" i="4"/>
  <c r="AK51371" i="4"/>
  <c r="AD51371" i="4"/>
  <c r="Z51371" i="4"/>
  <c r="Y51371" i="4"/>
  <c r="AB51363" i="4"/>
  <c r="AE51363" i="4"/>
  <c r="AF51363" i="4"/>
  <c r="AG51363" i="4"/>
  <c r="AH51363" i="4"/>
  <c r="AI51363" i="4"/>
  <c r="AJ51363" i="4"/>
  <c r="AK51363" i="4"/>
  <c r="AD51363" i="4"/>
  <c r="Z51363" i="4"/>
  <c r="Y51363" i="4"/>
  <c r="AB51355" i="4"/>
  <c r="AE51355" i="4"/>
  <c r="AF51355" i="4"/>
  <c r="AG51355" i="4"/>
  <c r="AH51355" i="4"/>
  <c r="AI51355" i="4"/>
  <c r="AJ51355" i="4"/>
  <c r="AK51355" i="4"/>
  <c r="AD51355" i="4"/>
  <c r="Z51355" i="4"/>
  <c r="Y51355" i="4"/>
  <c r="AB51347" i="4"/>
  <c r="AE51347" i="4"/>
  <c r="AF51347" i="4"/>
  <c r="AG51347" i="4"/>
  <c r="AH51347" i="4"/>
  <c r="AI51347" i="4"/>
  <c r="AJ51347" i="4"/>
  <c r="AK51347" i="4"/>
  <c r="AD51347" i="4"/>
  <c r="Z51347" i="4"/>
  <c r="Y51347" i="4"/>
  <c r="AB51339" i="4"/>
  <c r="AE51339" i="4"/>
  <c r="AF51339" i="4"/>
  <c r="AG51339" i="4"/>
  <c r="AH51339" i="4"/>
  <c r="AI51339" i="4"/>
  <c r="AJ51339" i="4"/>
  <c r="AK51339" i="4"/>
  <c r="AD51339" i="4"/>
  <c r="Z51339" i="4"/>
  <c r="Y51339" i="4"/>
  <c r="AB51331" i="4"/>
  <c r="AE51331" i="4"/>
  <c r="AF51331" i="4"/>
  <c r="AG51331" i="4"/>
  <c r="AH51331" i="4"/>
  <c r="AI51331" i="4"/>
  <c r="AJ51331" i="4"/>
  <c r="AK51331" i="4"/>
  <c r="AD51331" i="4"/>
  <c r="Z51331" i="4"/>
  <c r="Y51331" i="4"/>
  <c r="AB51323" i="4"/>
  <c r="AE51323" i="4"/>
  <c r="AF51323" i="4"/>
  <c r="AG51323" i="4"/>
  <c r="AH51323" i="4"/>
  <c r="AI51323" i="4"/>
  <c r="AJ51323" i="4"/>
  <c r="AK51323" i="4"/>
  <c r="AD51323" i="4"/>
  <c r="Z51323" i="4"/>
  <c r="Y51323" i="4"/>
  <c r="AB51315" i="4"/>
  <c r="AE51315" i="4"/>
  <c r="AF51315" i="4"/>
  <c r="AG51315" i="4"/>
  <c r="AH51315" i="4"/>
  <c r="AI51315" i="4"/>
  <c r="AJ51315" i="4"/>
  <c r="AK51315" i="4"/>
  <c r="AD51315" i="4"/>
  <c r="Z51315" i="4"/>
  <c r="Y51315" i="4"/>
  <c r="AB51307" i="4"/>
  <c r="AE51307" i="4"/>
  <c r="AF51307" i="4"/>
  <c r="AG51307" i="4"/>
  <c r="AH51307" i="4"/>
  <c r="AI51307" i="4"/>
  <c r="AJ51307" i="4"/>
  <c r="AK51307" i="4"/>
  <c r="AD51307" i="4"/>
  <c r="Z51307" i="4"/>
  <c r="Y51307" i="4"/>
  <c r="AB51299" i="4"/>
  <c r="AE51299" i="4"/>
  <c r="AF51299" i="4"/>
  <c r="AG51299" i="4"/>
  <c r="AH51299" i="4"/>
  <c r="AI51299" i="4"/>
  <c r="AJ51299" i="4"/>
  <c r="AK51299" i="4"/>
  <c r="AD51299" i="4"/>
  <c r="Z51299" i="4"/>
  <c r="Y51299" i="4"/>
  <c r="AB51291" i="4"/>
  <c r="AE51291" i="4"/>
  <c r="AF51291" i="4"/>
  <c r="AG51291" i="4"/>
  <c r="AH51291" i="4"/>
  <c r="AI51291" i="4"/>
  <c r="AJ51291" i="4"/>
  <c r="AK51291" i="4"/>
  <c r="AD51291" i="4"/>
  <c r="Z51291" i="4"/>
  <c r="Y51291" i="4"/>
  <c r="AB51283" i="4"/>
  <c r="AE51283" i="4"/>
  <c r="AF51283" i="4"/>
  <c r="AG51283" i="4"/>
  <c r="AH51283" i="4"/>
  <c r="AI51283" i="4"/>
  <c r="AJ51283" i="4"/>
  <c r="AK51283" i="4"/>
  <c r="AD51283" i="4"/>
  <c r="Z51283" i="4"/>
  <c r="Y51283" i="4"/>
  <c r="AB51275" i="4"/>
  <c r="AE51275" i="4"/>
  <c r="AF51275" i="4"/>
  <c r="AG51275" i="4"/>
  <c r="AH51275" i="4"/>
  <c r="AI51275" i="4"/>
  <c r="AJ51275" i="4"/>
  <c r="AK51275" i="4"/>
  <c r="AD51275" i="4"/>
  <c r="Z51275" i="4"/>
  <c r="Y51275" i="4"/>
  <c r="AB51267" i="4"/>
  <c r="AE51267" i="4"/>
  <c r="AF51267" i="4"/>
  <c r="AG51267" i="4"/>
  <c r="AH51267" i="4"/>
  <c r="AI51267" i="4"/>
  <c r="AJ51267" i="4"/>
  <c r="AK51267" i="4"/>
  <c r="AD51267" i="4"/>
  <c r="Z51267" i="4"/>
  <c r="Y51267" i="4"/>
  <c r="AB51259" i="4"/>
  <c r="AE51259" i="4"/>
  <c r="AF51259" i="4"/>
  <c r="AG51259" i="4"/>
  <c r="AH51259" i="4"/>
  <c r="AI51259" i="4"/>
  <c r="AJ51259" i="4"/>
  <c r="AK51259" i="4"/>
  <c r="AD51259" i="4"/>
  <c r="Z51259" i="4"/>
  <c r="Y51259" i="4"/>
  <c r="AB51251" i="4"/>
  <c r="AE51251" i="4"/>
  <c r="AF51251" i="4"/>
  <c r="AG51251" i="4"/>
  <c r="AH51251" i="4"/>
  <c r="AI51251" i="4"/>
  <c r="AJ51251" i="4"/>
  <c r="AK51251" i="4"/>
  <c r="AD51251" i="4"/>
  <c r="Z51251" i="4"/>
  <c r="Y51251" i="4"/>
  <c r="AB51243" i="4"/>
  <c r="AE51243" i="4"/>
  <c r="AF51243" i="4"/>
  <c r="AG51243" i="4"/>
  <c r="AH51243" i="4"/>
  <c r="AI51243" i="4"/>
  <c r="AJ51243" i="4"/>
  <c r="AK51243" i="4"/>
  <c r="AD51243" i="4"/>
  <c r="Z51243" i="4"/>
  <c r="Y51243" i="4"/>
  <c r="AB51235" i="4"/>
  <c r="AE51235" i="4"/>
  <c r="AF51235" i="4"/>
  <c r="AG51235" i="4"/>
  <c r="AH51235" i="4"/>
  <c r="AI51235" i="4"/>
  <c r="AJ51235" i="4"/>
  <c r="AK51235" i="4"/>
  <c r="AD51235" i="4"/>
  <c r="Z51235" i="4"/>
  <c r="Y51235" i="4"/>
  <c r="AB51227" i="4"/>
  <c r="AE51227" i="4"/>
  <c r="AF51227" i="4"/>
  <c r="AG51227" i="4"/>
  <c r="AH51227" i="4"/>
  <c r="AI51227" i="4"/>
  <c r="AJ51227" i="4"/>
  <c r="AK51227" i="4"/>
  <c r="AD51227" i="4"/>
  <c r="Z51227" i="4"/>
  <c r="Y51227" i="4"/>
  <c r="AB51219" i="4"/>
  <c r="AE51219" i="4"/>
  <c r="AF51219" i="4"/>
  <c r="AG51219" i="4"/>
  <c r="AH51219" i="4"/>
  <c r="AI51219" i="4"/>
  <c r="AJ51219" i="4"/>
  <c r="AK51219" i="4"/>
  <c r="AD51219" i="4"/>
  <c r="Z51219" i="4"/>
  <c r="Y51219" i="4"/>
  <c r="AB51211" i="4"/>
  <c r="AE51211" i="4"/>
  <c r="AF51211" i="4"/>
  <c r="AG51211" i="4"/>
  <c r="AH51211" i="4"/>
  <c r="AI51211" i="4"/>
  <c r="AJ51211" i="4"/>
  <c r="AK51211" i="4"/>
  <c r="AD51211" i="4"/>
  <c r="Z51211" i="4"/>
  <c r="Y51211" i="4"/>
  <c r="AB51203" i="4"/>
  <c r="AE51203" i="4"/>
  <c r="AF51203" i="4"/>
  <c r="AG51203" i="4"/>
  <c r="AH51203" i="4"/>
  <c r="AI51203" i="4"/>
  <c r="AJ51203" i="4"/>
  <c r="AK51203" i="4"/>
  <c r="AD51203" i="4"/>
  <c r="Z51203" i="4"/>
  <c r="Y51203" i="4"/>
  <c r="AB51195" i="4"/>
  <c r="AE51195" i="4"/>
  <c r="AF51195" i="4"/>
  <c r="AG51195" i="4"/>
  <c r="AH51195" i="4"/>
  <c r="AI51195" i="4"/>
  <c r="AJ51195" i="4"/>
  <c r="AK51195" i="4"/>
  <c r="AD51195" i="4"/>
  <c r="Z51195" i="4"/>
  <c r="Y51195" i="4"/>
  <c r="AB51187" i="4"/>
  <c r="AE51187" i="4"/>
  <c r="AF51187" i="4"/>
  <c r="AG51187" i="4"/>
  <c r="AH51187" i="4"/>
  <c r="AI51187" i="4"/>
  <c r="AJ51187" i="4"/>
  <c r="AK51187" i="4"/>
  <c r="AD51187" i="4"/>
  <c r="Z51187" i="4"/>
  <c r="Y51187" i="4"/>
  <c r="AB51179" i="4"/>
  <c r="AE51179" i="4"/>
  <c r="AF51179" i="4"/>
  <c r="AG51179" i="4"/>
  <c r="AH51179" i="4"/>
  <c r="AI51179" i="4"/>
  <c r="AJ51179" i="4"/>
  <c r="AK51179" i="4"/>
  <c r="AD51179" i="4"/>
  <c r="Z51179" i="4"/>
  <c r="Y51179" i="4"/>
  <c r="AB51171" i="4"/>
  <c r="AE51171" i="4"/>
  <c r="AF51171" i="4"/>
  <c r="AG51171" i="4"/>
  <c r="AH51171" i="4"/>
  <c r="AI51171" i="4"/>
  <c r="AJ51171" i="4"/>
  <c r="AK51171" i="4"/>
  <c r="AD51171" i="4"/>
  <c r="Z51171" i="4"/>
  <c r="Y51171" i="4"/>
  <c r="AB51163" i="4"/>
  <c r="AE51163" i="4"/>
  <c r="AF51163" i="4"/>
  <c r="AG51163" i="4"/>
  <c r="AH51163" i="4"/>
  <c r="AI51163" i="4"/>
  <c r="AJ51163" i="4"/>
  <c r="AK51163" i="4"/>
  <c r="AD51163" i="4"/>
  <c r="Z51163" i="4"/>
  <c r="Y51163" i="4"/>
  <c r="AB51155" i="4"/>
  <c r="AE51155" i="4"/>
  <c r="AF51155" i="4"/>
  <c r="AG51155" i="4"/>
  <c r="AH51155" i="4"/>
  <c r="AI51155" i="4"/>
  <c r="AJ51155" i="4"/>
  <c r="AK51155" i="4"/>
  <c r="AD51155" i="4"/>
  <c r="Z51155" i="4"/>
  <c r="Y51155" i="4"/>
  <c r="AB51147" i="4"/>
  <c r="AE51147" i="4"/>
  <c r="AF51147" i="4"/>
  <c r="AG51147" i="4"/>
  <c r="AH51147" i="4"/>
  <c r="AI51147" i="4"/>
  <c r="AJ51147" i="4"/>
  <c r="AK51147" i="4"/>
  <c r="AD51147" i="4"/>
  <c r="Z51147" i="4"/>
  <c r="Y51147" i="4"/>
  <c r="AB51139" i="4"/>
  <c r="AE51139" i="4"/>
  <c r="AF51139" i="4"/>
  <c r="AG51139" i="4"/>
  <c r="AH51139" i="4"/>
  <c r="AI51139" i="4"/>
  <c r="AJ51139" i="4"/>
  <c r="AK51139" i="4"/>
  <c r="AD51139" i="4"/>
  <c r="Z51139" i="4"/>
  <c r="Y51139" i="4"/>
  <c r="AB51131" i="4"/>
  <c r="AE51131" i="4"/>
  <c r="AF51131" i="4"/>
  <c r="AG51131" i="4"/>
  <c r="AH51131" i="4"/>
  <c r="AI51131" i="4"/>
  <c r="AJ51131" i="4"/>
  <c r="AK51131" i="4"/>
  <c r="AD51131" i="4"/>
  <c r="Z51131" i="4"/>
  <c r="Y51131" i="4"/>
  <c r="AB51123" i="4"/>
  <c r="AE51123" i="4"/>
  <c r="AF51123" i="4"/>
  <c r="AG51123" i="4"/>
  <c r="AH51123" i="4"/>
  <c r="AI51123" i="4"/>
  <c r="AJ51123" i="4"/>
  <c r="AK51123" i="4"/>
  <c r="AD51123" i="4"/>
  <c r="Z51123" i="4"/>
  <c r="Y51123" i="4"/>
  <c r="AB51115" i="4"/>
  <c r="AE51115" i="4"/>
  <c r="AF51115" i="4"/>
  <c r="AG51115" i="4"/>
  <c r="AH51115" i="4"/>
  <c r="AI51115" i="4"/>
  <c r="AJ51115" i="4"/>
  <c r="AK51115" i="4"/>
  <c r="AD51115" i="4"/>
  <c r="Z51115" i="4"/>
  <c r="Y51115" i="4"/>
  <c r="AB51107" i="4"/>
  <c r="AE51107" i="4"/>
  <c r="AF51107" i="4"/>
  <c r="AG51107" i="4"/>
  <c r="AH51107" i="4"/>
  <c r="AI51107" i="4"/>
  <c r="AJ51107" i="4"/>
  <c r="AK51107" i="4"/>
  <c r="AD51107" i="4"/>
  <c r="Z51107" i="4"/>
  <c r="Y51107" i="4"/>
  <c r="AB51099" i="4"/>
  <c r="AE51099" i="4"/>
  <c r="AF51099" i="4"/>
  <c r="AG51099" i="4"/>
  <c r="AH51099" i="4"/>
  <c r="AI51099" i="4"/>
  <c r="AJ51099" i="4"/>
  <c r="AK51099" i="4"/>
  <c r="AD51099" i="4"/>
  <c r="Z51099" i="4"/>
  <c r="Y51099" i="4"/>
  <c r="AB51091" i="4"/>
  <c r="AE51091" i="4"/>
  <c r="AF51091" i="4"/>
  <c r="AG51091" i="4"/>
  <c r="AH51091" i="4"/>
  <c r="AI51091" i="4"/>
  <c r="AJ51091" i="4"/>
  <c r="AK51091" i="4"/>
  <c r="AD51091" i="4"/>
  <c r="Z51091" i="4"/>
  <c r="Y51091" i="4"/>
  <c r="AB51083" i="4"/>
  <c r="AE51083" i="4"/>
  <c r="AF51083" i="4"/>
  <c r="AG51083" i="4"/>
  <c r="AH51083" i="4"/>
  <c r="AI51083" i="4"/>
  <c r="AJ51083" i="4"/>
  <c r="AK51083" i="4"/>
  <c r="AD51083" i="4"/>
  <c r="Z51083" i="4"/>
  <c r="Y51083" i="4"/>
  <c r="AB51075" i="4"/>
  <c r="AE51075" i="4"/>
  <c r="AF51075" i="4"/>
  <c r="AG51075" i="4"/>
  <c r="AH51075" i="4"/>
  <c r="AI51075" i="4"/>
  <c r="AJ51075" i="4"/>
  <c r="AK51075" i="4"/>
  <c r="AD51075" i="4"/>
  <c r="Z51075" i="4"/>
  <c r="Y51075" i="4"/>
  <c r="AB51067" i="4"/>
  <c r="AE51067" i="4"/>
  <c r="AF51067" i="4"/>
  <c r="AG51067" i="4"/>
  <c r="AH51067" i="4"/>
  <c r="AI51067" i="4"/>
  <c r="AJ51067" i="4"/>
  <c r="AK51067" i="4"/>
  <c r="AD51067" i="4"/>
  <c r="Z51067" i="4"/>
  <c r="Y51067" i="4"/>
  <c r="AB51059" i="4"/>
  <c r="AE51059" i="4"/>
  <c r="AF51059" i="4"/>
  <c r="AG51059" i="4"/>
  <c r="AH51059" i="4"/>
  <c r="AI51059" i="4"/>
  <c r="AJ51059" i="4"/>
  <c r="AK51059" i="4"/>
  <c r="AD51059" i="4"/>
  <c r="Z51059" i="4"/>
  <c r="Y51059" i="4"/>
  <c r="AB51051" i="4"/>
  <c r="AE51051" i="4"/>
  <c r="AF51051" i="4"/>
  <c r="AG51051" i="4"/>
  <c r="AH51051" i="4"/>
  <c r="AI51051" i="4"/>
  <c r="AJ51051" i="4"/>
  <c r="AK51051" i="4"/>
  <c r="AD51051" i="4"/>
  <c r="Z51051" i="4"/>
  <c r="Y51051" i="4"/>
  <c r="AB51043" i="4"/>
  <c r="AE51043" i="4"/>
  <c r="AF51043" i="4"/>
  <c r="AG51043" i="4"/>
  <c r="AH51043" i="4"/>
  <c r="AI51043" i="4"/>
  <c r="AJ51043" i="4"/>
  <c r="AK51043" i="4"/>
  <c r="AD51043" i="4"/>
  <c r="Z51043" i="4"/>
  <c r="Y51043" i="4"/>
  <c r="AB51035" i="4"/>
  <c r="AE51035" i="4"/>
  <c r="AF51035" i="4"/>
  <c r="AG51035" i="4"/>
  <c r="AH51035" i="4"/>
  <c r="AI51035" i="4"/>
  <c r="AJ51035" i="4"/>
  <c r="AK51035" i="4"/>
  <c r="AD51035" i="4"/>
  <c r="Z51035" i="4"/>
  <c r="Y51035" i="4"/>
  <c r="AB51027" i="4"/>
  <c r="AE51027" i="4"/>
  <c r="AF51027" i="4"/>
  <c r="AG51027" i="4"/>
  <c r="AH51027" i="4"/>
  <c r="AI51027" i="4"/>
  <c r="AJ51027" i="4"/>
  <c r="AK51027" i="4"/>
  <c r="AD51027" i="4"/>
  <c r="Z51027" i="4"/>
  <c r="Y51027" i="4"/>
  <c r="AB51019" i="4"/>
  <c r="AE51019" i="4"/>
  <c r="AF51019" i="4"/>
  <c r="AG51019" i="4"/>
  <c r="AH51019" i="4"/>
  <c r="AI51019" i="4"/>
  <c r="AJ51019" i="4"/>
  <c r="AK51019" i="4"/>
  <c r="AD51019" i="4"/>
  <c r="Z51019" i="4"/>
  <c r="Y51019" i="4"/>
  <c r="AB51011" i="4"/>
  <c r="AE51011" i="4"/>
  <c r="AF51011" i="4"/>
  <c r="AG51011" i="4"/>
  <c r="AH51011" i="4"/>
  <c r="AI51011" i="4"/>
  <c r="AJ51011" i="4"/>
  <c r="AK51011" i="4"/>
  <c r="AD51011" i="4"/>
  <c r="Z51011" i="4"/>
  <c r="Y51011" i="4"/>
  <c r="AB51003" i="4"/>
  <c r="AE51003" i="4"/>
  <c r="AF51003" i="4"/>
  <c r="AG51003" i="4"/>
  <c r="AH51003" i="4"/>
  <c r="AI51003" i="4"/>
  <c r="AJ51003" i="4"/>
  <c r="AK51003" i="4"/>
  <c r="AD51003" i="4"/>
  <c r="Z51003" i="4"/>
  <c r="Y51003" i="4"/>
  <c r="AB50995" i="4"/>
  <c r="AE50995" i="4"/>
  <c r="AF50995" i="4"/>
  <c r="AG50995" i="4"/>
  <c r="AH50995" i="4"/>
  <c r="AI50995" i="4"/>
  <c r="AJ50995" i="4"/>
  <c r="AK50995" i="4"/>
  <c r="AD50995" i="4"/>
  <c r="Z50995" i="4"/>
  <c r="Y50995" i="4"/>
  <c r="AB50987" i="4"/>
  <c r="AE50987" i="4"/>
  <c r="AF50987" i="4"/>
  <c r="AG50987" i="4"/>
  <c r="AH50987" i="4"/>
  <c r="AI50987" i="4"/>
  <c r="AJ50987" i="4"/>
  <c r="AK50987" i="4"/>
  <c r="AD50987" i="4"/>
  <c r="Z50987" i="4"/>
  <c r="Y50987" i="4"/>
  <c r="AB50979" i="4"/>
  <c r="AE50979" i="4"/>
  <c r="AF50979" i="4"/>
  <c r="AG50979" i="4"/>
  <c r="AH50979" i="4"/>
  <c r="AI50979" i="4"/>
  <c r="AJ50979" i="4"/>
  <c r="AK50979" i="4"/>
  <c r="AD50979" i="4"/>
  <c r="Z50979" i="4"/>
  <c r="Y50979" i="4"/>
  <c r="AB50971" i="4"/>
  <c r="AE50971" i="4"/>
  <c r="AF50971" i="4"/>
  <c r="AG50971" i="4"/>
  <c r="AH50971" i="4"/>
  <c r="AI50971" i="4"/>
  <c r="AJ50971" i="4"/>
  <c r="AK50971" i="4"/>
  <c r="AD50971" i="4"/>
  <c r="Z50971" i="4"/>
  <c r="Y50971" i="4"/>
  <c r="AB50963" i="4"/>
  <c r="AE50963" i="4"/>
  <c r="AF50963" i="4"/>
  <c r="AG50963" i="4"/>
  <c r="AH50963" i="4"/>
  <c r="AI50963" i="4"/>
  <c r="AJ50963" i="4"/>
  <c r="AK50963" i="4"/>
  <c r="AD50963" i="4"/>
  <c r="Z50963" i="4"/>
  <c r="Y50963" i="4"/>
  <c r="AB50955" i="4"/>
  <c r="AE50955" i="4"/>
  <c r="AF50955" i="4"/>
  <c r="AG50955" i="4"/>
  <c r="AH50955" i="4"/>
  <c r="AI50955" i="4"/>
  <c r="AJ50955" i="4"/>
  <c r="AK50955" i="4"/>
  <c r="AD50955" i="4"/>
  <c r="Z50955" i="4"/>
  <c r="Y50955" i="4"/>
  <c r="AB50947" i="4"/>
  <c r="AE50947" i="4"/>
  <c r="AF50947" i="4"/>
  <c r="AG50947" i="4"/>
  <c r="AH50947" i="4"/>
  <c r="AI50947" i="4"/>
  <c r="AJ50947" i="4"/>
  <c r="AK50947" i="4"/>
  <c r="AD50947" i="4"/>
  <c r="Z50947" i="4"/>
  <c r="Y50947" i="4"/>
  <c r="AB50939" i="4"/>
  <c r="AE50939" i="4"/>
  <c r="AF50939" i="4"/>
  <c r="AG50939" i="4"/>
  <c r="AH50939" i="4"/>
  <c r="AI50939" i="4"/>
  <c r="AJ50939" i="4"/>
  <c r="AK50939" i="4"/>
  <c r="AD50939" i="4"/>
  <c r="Z50939" i="4"/>
  <c r="Y50939" i="4"/>
  <c r="AB50931" i="4"/>
  <c r="AE50931" i="4"/>
  <c r="AF50931" i="4"/>
  <c r="AG50931" i="4"/>
  <c r="AH50931" i="4"/>
  <c r="AI50931" i="4"/>
  <c r="AJ50931" i="4"/>
  <c r="AK50931" i="4"/>
  <c r="AD50931" i="4"/>
  <c r="Z50931" i="4"/>
  <c r="Y50931" i="4"/>
  <c r="AB50923" i="4"/>
  <c r="AE50923" i="4"/>
  <c r="AF50923" i="4"/>
  <c r="AG50923" i="4"/>
  <c r="AH50923" i="4"/>
  <c r="AI50923" i="4"/>
  <c r="AJ50923" i="4"/>
  <c r="AK50923" i="4"/>
  <c r="AD50923" i="4"/>
  <c r="Z50923" i="4"/>
  <c r="Y50923" i="4"/>
  <c r="AB50915" i="4"/>
  <c r="AE50915" i="4"/>
  <c r="AF50915" i="4"/>
  <c r="AG50915" i="4"/>
  <c r="AH50915" i="4"/>
  <c r="AI50915" i="4"/>
  <c r="AJ50915" i="4"/>
  <c r="AK50915" i="4"/>
  <c r="AD50915" i="4"/>
  <c r="Z50915" i="4"/>
  <c r="Y50915" i="4"/>
  <c r="AB50907" i="4"/>
  <c r="AE50907" i="4"/>
  <c r="AF50907" i="4"/>
  <c r="AG50907" i="4"/>
  <c r="AH50907" i="4"/>
  <c r="AI50907" i="4"/>
  <c r="AJ50907" i="4"/>
  <c r="AK50907" i="4"/>
  <c r="AD50907" i="4"/>
  <c r="Z50907" i="4"/>
  <c r="Y50907" i="4"/>
  <c r="AB50899" i="4"/>
  <c r="AE50899" i="4"/>
  <c r="AF50899" i="4"/>
  <c r="AG50899" i="4"/>
  <c r="AH50899" i="4"/>
  <c r="AI50899" i="4"/>
  <c r="AJ50899" i="4"/>
  <c r="AK50899" i="4"/>
  <c r="AD50899" i="4"/>
  <c r="Z50899" i="4"/>
  <c r="Y50899" i="4"/>
  <c r="AB50891" i="4"/>
  <c r="AE50891" i="4"/>
  <c r="AF50891" i="4"/>
  <c r="AG50891" i="4"/>
  <c r="AH50891" i="4"/>
  <c r="AI50891" i="4"/>
  <c r="AJ50891" i="4"/>
  <c r="AK50891" i="4"/>
  <c r="AD50891" i="4"/>
  <c r="Z50891" i="4"/>
  <c r="Y50891" i="4"/>
  <c r="AB50883" i="4"/>
  <c r="AE50883" i="4"/>
  <c r="AF50883" i="4"/>
  <c r="AG50883" i="4"/>
  <c r="AH50883" i="4"/>
  <c r="AI50883" i="4"/>
  <c r="AJ50883" i="4"/>
  <c r="AK50883" i="4"/>
  <c r="AD50883" i="4"/>
  <c r="Z50883" i="4"/>
  <c r="Y50883" i="4"/>
  <c r="AB50875" i="4"/>
  <c r="AE50875" i="4"/>
  <c r="AF50875" i="4"/>
  <c r="AG50875" i="4"/>
  <c r="AH50875" i="4"/>
  <c r="AI50875" i="4"/>
  <c r="AJ50875" i="4"/>
  <c r="AK50875" i="4"/>
  <c r="AD50875" i="4"/>
  <c r="Z50875" i="4"/>
  <c r="Y50875" i="4"/>
  <c r="AB50867" i="4"/>
  <c r="AE50867" i="4"/>
  <c r="AF50867" i="4"/>
  <c r="AG50867" i="4"/>
  <c r="AH50867" i="4"/>
  <c r="AI50867" i="4"/>
  <c r="AJ50867" i="4"/>
  <c r="AK50867" i="4"/>
  <c r="AD50867" i="4"/>
  <c r="Z50867" i="4"/>
  <c r="Y50867" i="4"/>
  <c r="AB50859" i="4"/>
  <c r="AE50859" i="4"/>
  <c r="AF50859" i="4"/>
  <c r="AG50859" i="4"/>
  <c r="AH50859" i="4"/>
  <c r="AI50859" i="4"/>
  <c r="AJ50859" i="4"/>
  <c r="AK50859" i="4"/>
  <c r="AD50859" i="4"/>
  <c r="Z50859" i="4"/>
  <c r="Y50859" i="4"/>
  <c r="AB50851" i="4"/>
  <c r="AE50851" i="4"/>
  <c r="AF50851" i="4"/>
  <c r="AG50851" i="4"/>
  <c r="AH50851" i="4"/>
  <c r="AI50851" i="4"/>
  <c r="AJ50851" i="4"/>
  <c r="AK50851" i="4"/>
  <c r="AD50851" i="4"/>
  <c r="Z50851" i="4"/>
  <c r="Y50851" i="4"/>
  <c r="AB50843" i="4"/>
  <c r="AE50843" i="4"/>
  <c r="AF50843" i="4"/>
  <c r="AG50843" i="4"/>
  <c r="AH50843" i="4"/>
  <c r="AI50843" i="4"/>
  <c r="AJ50843" i="4"/>
  <c r="AK50843" i="4"/>
  <c r="AD50843" i="4"/>
  <c r="Z50843" i="4"/>
  <c r="Y50843" i="4"/>
  <c r="AB50835" i="4"/>
  <c r="AE50835" i="4"/>
  <c r="AF50835" i="4"/>
  <c r="AG50835" i="4"/>
  <c r="AH50835" i="4"/>
  <c r="AI50835" i="4"/>
  <c r="AJ50835" i="4"/>
  <c r="AK50835" i="4"/>
  <c r="AD50835" i="4"/>
  <c r="Z50835" i="4"/>
  <c r="Y50835" i="4"/>
  <c r="AB50827" i="4"/>
  <c r="AE50827" i="4"/>
  <c r="AF50827" i="4"/>
  <c r="AG50827" i="4"/>
  <c r="AH50827" i="4"/>
  <c r="AI50827" i="4"/>
  <c r="AJ50827" i="4"/>
  <c r="AK50827" i="4"/>
  <c r="AD50827" i="4"/>
  <c r="Z50827" i="4"/>
  <c r="Y50827" i="4"/>
  <c r="AB50819" i="4"/>
  <c r="AE50819" i="4"/>
  <c r="AF50819" i="4"/>
  <c r="AG50819" i="4"/>
  <c r="AH50819" i="4"/>
  <c r="AI50819" i="4"/>
  <c r="AJ50819" i="4"/>
  <c r="AK50819" i="4"/>
  <c r="AD50819" i="4"/>
  <c r="Z50819" i="4"/>
  <c r="Y50819" i="4"/>
  <c r="AB50811" i="4"/>
  <c r="AE50811" i="4"/>
  <c r="AF50811" i="4"/>
  <c r="AG50811" i="4"/>
  <c r="AH50811" i="4"/>
  <c r="AI50811" i="4"/>
  <c r="AJ50811" i="4"/>
  <c r="AK50811" i="4"/>
  <c r="AD50811" i="4"/>
  <c r="Z50811" i="4"/>
  <c r="Y50811" i="4"/>
  <c r="AB50803" i="4"/>
  <c r="AE50803" i="4"/>
  <c r="AF50803" i="4"/>
  <c r="AG50803" i="4"/>
  <c r="AH50803" i="4"/>
  <c r="AI50803" i="4"/>
  <c r="AJ50803" i="4"/>
  <c r="AK50803" i="4"/>
  <c r="AD50803" i="4"/>
  <c r="Z50803" i="4"/>
  <c r="Y50803" i="4"/>
  <c r="AB50795" i="4"/>
  <c r="AE50795" i="4"/>
  <c r="AF50795" i="4"/>
  <c r="AG50795" i="4"/>
  <c r="AH50795" i="4"/>
  <c r="AI50795" i="4"/>
  <c r="AJ50795" i="4"/>
  <c r="AK50795" i="4"/>
  <c r="AD50795" i="4"/>
  <c r="Z50795" i="4"/>
  <c r="Y50795" i="4"/>
  <c r="AB50787" i="4"/>
  <c r="AE50787" i="4"/>
  <c r="AF50787" i="4"/>
  <c r="AG50787" i="4"/>
  <c r="AH50787" i="4"/>
  <c r="AI50787" i="4"/>
  <c r="AJ50787" i="4"/>
  <c r="AK50787" i="4"/>
  <c r="AD50787" i="4"/>
  <c r="Z50787" i="4"/>
  <c r="Y50787" i="4"/>
  <c r="AB50779" i="4"/>
  <c r="AE50779" i="4"/>
  <c r="AF50779" i="4"/>
  <c r="AG50779" i="4"/>
  <c r="AH50779" i="4"/>
  <c r="AI50779" i="4"/>
  <c r="AJ50779" i="4"/>
  <c r="AK50779" i="4"/>
  <c r="AD50779" i="4"/>
  <c r="Z50779" i="4"/>
  <c r="Y50779" i="4"/>
  <c r="AB50771" i="4"/>
  <c r="AE50771" i="4"/>
  <c r="AF50771" i="4"/>
  <c r="AG50771" i="4"/>
  <c r="AH50771" i="4"/>
  <c r="AI50771" i="4"/>
  <c r="AJ50771" i="4"/>
  <c r="AK50771" i="4"/>
  <c r="AD50771" i="4"/>
  <c r="Z50771" i="4"/>
  <c r="Y50771" i="4"/>
  <c r="AB50763" i="4"/>
  <c r="AE50763" i="4"/>
  <c r="AF50763" i="4"/>
  <c r="AG50763" i="4"/>
  <c r="AH50763" i="4"/>
  <c r="AI50763" i="4"/>
  <c r="AJ50763" i="4"/>
  <c r="AK50763" i="4"/>
  <c r="AD50763" i="4"/>
  <c r="Z50763" i="4"/>
  <c r="Y50763" i="4"/>
  <c r="AB50755" i="4"/>
  <c r="AE50755" i="4"/>
  <c r="AF50755" i="4"/>
  <c r="AG50755" i="4"/>
  <c r="AH50755" i="4"/>
  <c r="AI50755" i="4"/>
  <c r="AJ50755" i="4"/>
  <c r="AK50755" i="4"/>
  <c r="AD50755" i="4"/>
  <c r="Z50755" i="4"/>
  <c r="Y50755" i="4"/>
  <c r="AB50747" i="4"/>
  <c r="AE50747" i="4"/>
  <c r="AF50747" i="4"/>
  <c r="AG50747" i="4"/>
  <c r="AH50747" i="4"/>
  <c r="AI50747" i="4"/>
  <c r="AJ50747" i="4"/>
  <c r="AK50747" i="4"/>
  <c r="AD50747" i="4"/>
  <c r="Z50747" i="4"/>
  <c r="Y50747" i="4"/>
  <c r="AB50739" i="4"/>
  <c r="AE50739" i="4"/>
  <c r="AF50739" i="4"/>
  <c r="AG50739" i="4"/>
  <c r="AH50739" i="4"/>
  <c r="AI50739" i="4"/>
  <c r="AJ50739" i="4"/>
  <c r="AK50739" i="4"/>
  <c r="AD50739" i="4"/>
  <c r="Z50739" i="4"/>
  <c r="Y50739" i="4"/>
  <c r="AB50731" i="4"/>
  <c r="AE50731" i="4"/>
  <c r="AF50731" i="4"/>
  <c r="AG50731" i="4"/>
  <c r="AH50731" i="4"/>
  <c r="AI50731" i="4"/>
  <c r="AJ50731" i="4"/>
  <c r="AK50731" i="4"/>
  <c r="AD50731" i="4"/>
  <c r="Z50731" i="4"/>
  <c r="Y50731" i="4"/>
  <c r="AB50723" i="4"/>
  <c r="AE50723" i="4"/>
  <c r="AF50723" i="4"/>
  <c r="AG50723" i="4"/>
  <c r="AH50723" i="4"/>
  <c r="AI50723" i="4"/>
  <c r="AJ50723" i="4"/>
  <c r="AK50723" i="4"/>
  <c r="AD50723" i="4"/>
  <c r="Z50723" i="4"/>
  <c r="Y50723" i="4"/>
  <c r="AB50715" i="4"/>
  <c r="AE50715" i="4"/>
  <c r="AF50715" i="4"/>
  <c r="AG50715" i="4"/>
  <c r="AH50715" i="4"/>
  <c r="AI50715" i="4"/>
  <c r="AJ50715" i="4"/>
  <c r="AK50715" i="4"/>
  <c r="AD50715" i="4"/>
  <c r="Z50715" i="4"/>
  <c r="Y50715" i="4"/>
  <c r="AB50707" i="4"/>
  <c r="AE50707" i="4"/>
  <c r="AF50707" i="4"/>
  <c r="AG50707" i="4"/>
  <c r="AH50707" i="4"/>
  <c r="AI50707" i="4"/>
  <c r="AJ50707" i="4"/>
  <c r="AK50707" i="4"/>
  <c r="AD50707" i="4"/>
  <c r="Z50707" i="4"/>
  <c r="Y50707" i="4"/>
  <c r="AB50699" i="4"/>
  <c r="AE50699" i="4"/>
  <c r="AF50699" i="4"/>
  <c r="AG50699" i="4"/>
  <c r="AH50699" i="4"/>
  <c r="AI50699" i="4"/>
  <c r="AJ50699" i="4"/>
  <c r="AK50699" i="4"/>
  <c r="AD50699" i="4"/>
  <c r="Z50699" i="4"/>
  <c r="Y50699" i="4"/>
  <c r="AB50691" i="4"/>
  <c r="AE50691" i="4"/>
  <c r="AF50691" i="4"/>
  <c r="AG50691" i="4"/>
  <c r="AH50691" i="4"/>
  <c r="AI50691" i="4"/>
  <c r="AJ50691" i="4"/>
  <c r="AK50691" i="4"/>
  <c r="AD50691" i="4"/>
  <c r="Z50691" i="4"/>
  <c r="Y50691" i="4"/>
  <c r="AB50683" i="4"/>
  <c r="AE50683" i="4"/>
  <c r="AF50683" i="4"/>
  <c r="AG50683" i="4"/>
  <c r="AH50683" i="4"/>
  <c r="AI50683" i="4"/>
  <c r="AJ50683" i="4"/>
  <c r="AK50683" i="4"/>
  <c r="AD50683" i="4"/>
  <c r="Z50683" i="4"/>
  <c r="Y50683" i="4"/>
  <c r="AB50675" i="4"/>
  <c r="AE50675" i="4"/>
  <c r="AF50675" i="4"/>
  <c r="AG50675" i="4"/>
  <c r="AH50675" i="4"/>
  <c r="AI50675" i="4"/>
  <c r="AJ50675" i="4"/>
  <c r="AK50675" i="4"/>
  <c r="AD50675" i="4"/>
  <c r="Z50675" i="4"/>
  <c r="Y50675" i="4"/>
  <c r="AB50667" i="4"/>
  <c r="AE50667" i="4"/>
  <c r="AF50667" i="4"/>
  <c r="AG50667" i="4"/>
  <c r="AH50667" i="4"/>
  <c r="AI50667" i="4"/>
  <c r="AJ50667" i="4"/>
  <c r="AK50667" i="4"/>
  <c r="AD50667" i="4"/>
  <c r="Z50667" i="4"/>
  <c r="Y50667" i="4"/>
  <c r="AB50659" i="4"/>
  <c r="AE50659" i="4"/>
  <c r="AF50659" i="4"/>
  <c r="AG50659" i="4"/>
  <c r="AH50659" i="4"/>
  <c r="AI50659" i="4"/>
  <c r="AJ50659" i="4"/>
  <c r="AK50659" i="4"/>
  <c r="AD50659" i="4"/>
  <c r="Z50659" i="4"/>
  <c r="Y50659" i="4"/>
  <c r="AB50651" i="4"/>
  <c r="AE50651" i="4"/>
  <c r="AF50651" i="4"/>
  <c r="AG50651" i="4"/>
  <c r="AH50651" i="4"/>
  <c r="AI50651" i="4"/>
  <c r="AJ50651" i="4"/>
  <c r="AK50651" i="4"/>
  <c r="AD50651" i="4"/>
  <c r="Z50651" i="4"/>
  <c r="Y50651" i="4"/>
  <c r="AB50643" i="4"/>
  <c r="AE50643" i="4"/>
  <c r="AF50643" i="4"/>
  <c r="AG50643" i="4"/>
  <c r="AH50643" i="4"/>
  <c r="AI50643" i="4"/>
  <c r="AJ50643" i="4"/>
  <c r="AK50643" i="4"/>
  <c r="AD50643" i="4"/>
  <c r="Z50643" i="4"/>
  <c r="Y50643" i="4"/>
  <c r="AB50635" i="4"/>
  <c r="AE50635" i="4"/>
  <c r="AF50635" i="4"/>
  <c r="AG50635" i="4"/>
  <c r="AH50635" i="4"/>
  <c r="AI50635" i="4"/>
  <c r="AJ50635" i="4"/>
  <c r="AK50635" i="4"/>
  <c r="AD50635" i="4"/>
  <c r="Z50635" i="4"/>
  <c r="Y50635" i="4"/>
  <c r="AB50627" i="4"/>
  <c r="AE50627" i="4"/>
  <c r="AF50627" i="4"/>
  <c r="AG50627" i="4"/>
  <c r="AH50627" i="4"/>
  <c r="AI50627" i="4"/>
  <c r="AJ50627" i="4"/>
  <c r="AK50627" i="4"/>
  <c r="AD50627" i="4"/>
  <c r="Z50627" i="4"/>
  <c r="Y50627" i="4"/>
  <c r="AB50619" i="4"/>
  <c r="AE50619" i="4"/>
  <c r="AF50619" i="4"/>
  <c r="AG50619" i="4"/>
  <c r="AH50619" i="4"/>
  <c r="AI50619" i="4"/>
  <c r="AJ50619" i="4"/>
  <c r="AK50619" i="4"/>
  <c r="AD50619" i="4"/>
  <c r="Z50619" i="4"/>
  <c r="Y50619" i="4"/>
  <c r="AB50611" i="4"/>
  <c r="AE50611" i="4"/>
  <c r="AF50611" i="4"/>
  <c r="AG50611" i="4"/>
  <c r="AH50611" i="4"/>
  <c r="AI50611" i="4"/>
  <c r="AJ50611" i="4"/>
  <c r="AK50611" i="4"/>
  <c r="AD50611" i="4"/>
  <c r="Z50611" i="4"/>
  <c r="Y50611" i="4"/>
  <c r="AB50603" i="4"/>
  <c r="AE50603" i="4"/>
  <c r="AF50603" i="4"/>
  <c r="AG50603" i="4"/>
  <c r="AH50603" i="4"/>
  <c r="AI50603" i="4"/>
  <c r="AJ50603" i="4"/>
  <c r="AK50603" i="4"/>
  <c r="AD50603" i="4"/>
  <c r="Z50603" i="4"/>
  <c r="Y50603" i="4"/>
  <c r="AB50595" i="4"/>
  <c r="AE50595" i="4"/>
  <c r="AF50595" i="4"/>
  <c r="AG50595" i="4"/>
  <c r="AH50595" i="4"/>
  <c r="AI50595" i="4"/>
  <c r="AJ50595" i="4"/>
  <c r="AK50595" i="4"/>
  <c r="AD50595" i="4"/>
  <c r="Z50595" i="4"/>
  <c r="Y50595" i="4"/>
  <c r="AB50587" i="4"/>
  <c r="AE50587" i="4"/>
  <c r="AF50587" i="4"/>
  <c r="AG50587" i="4"/>
  <c r="AH50587" i="4"/>
  <c r="AI50587" i="4"/>
  <c r="AJ50587" i="4"/>
  <c r="AK50587" i="4"/>
  <c r="AD50587" i="4"/>
  <c r="Z50587" i="4"/>
  <c r="Y50587" i="4"/>
  <c r="AB50579" i="4"/>
  <c r="AE50579" i="4"/>
  <c r="AF50579" i="4"/>
  <c r="AG50579" i="4"/>
  <c r="AH50579" i="4"/>
  <c r="AI50579" i="4"/>
  <c r="AJ50579" i="4"/>
  <c r="AK50579" i="4"/>
  <c r="AD50579" i="4"/>
  <c r="Z50579" i="4"/>
  <c r="Y50579" i="4"/>
  <c r="AB50571" i="4"/>
  <c r="AE50571" i="4"/>
  <c r="AF50571" i="4"/>
  <c r="AG50571" i="4"/>
  <c r="AH50571" i="4"/>
  <c r="AI50571" i="4"/>
  <c r="AJ50571" i="4"/>
  <c r="AK50571" i="4"/>
  <c r="AD50571" i="4"/>
  <c r="Z50571" i="4"/>
  <c r="Y50571" i="4"/>
  <c r="AB50563" i="4"/>
  <c r="AE50563" i="4"/>
  <c r="AF50563" i="4"/>
  <c r="AG50563" i="4"/>
  <c r="AH50563" i="4"/>
  <c r="AI50563" i="4"/>
  <c r="AJ50563" i="4"/>
  <c r="AK50563" i="4"/>
  <c r="AD50563" i="4"/>
  <c r="Z50563" i="4"/>
  <c r="Y50563" i="4"/>
  <c r="AB50555" i="4"/>
  <c r="AE50555" i="4"/>
  <c r="AF50555" i="4"/>
  <c r="AG50555" i="4"/>
  <c r="AH50555" i="4"/>
  <c r="AI50555" i="4"/>
  <c r="AJ50555" i="4"/>
  <c r="AK50555" i="4"/>
  <c r="AD50555" i="4"/>
  <c r="Z50555" i="4"/>
  <c r="Y50555" i="4"/>
  <c r="AB50547" i="4"/>
  <c r="AE50547" i="4"/>
  <c r="AF50547" i="4"/>
  <c r="AG50547" i="4"/>
  <c r="AH50547" i="4"/>
  <c r="AI50547" i="4"/>
  <c r="AJ50547" i="4"/>
  <c r="AK50547" i="4"/>
  <c r="AD50547" i="4"/>
  <c r="Z50547" i="4"/>
  <c r="Y50547" i="4"/>
  <c r="AB50539" i="4"/>
  <c r="AE50539" i="4"/>
  <c r="AF50539" i="4"/>
  <c r="AG50539" i="4"/>
  <c r="AH50539" i="4"/>
  <c r="AI50539" i="4"/>
  <c r="AJ50539" i="4"/>
  <c r="AK50539" i="4"/>
  <c r="AD50539" i="4"/>
  <c r="Z50539" i="4"/>
  <c r="Y50539" i="4"/>
  <c r="AB50531" i="4"/>
  <c r="AE50531" i="4"/>
  <c r="AF50531" i="4"/>
  <c r="AG50531" i="4"/>
  <c r="AH50531" i="4"/>
  <c r="AI50531" i="4"/>
  <c r="AJ50531" i="4"/>
  <c r="AK50531" i="4"/>
  <c r="AD50531" i="4"/>
  <c r="Z50531" i="4"/>
  <c r="Y50531" i="4"/>
  <c r="AB50523" i="4"/>
  <c r="AE50523" i="4"/>
  <c r="AF50523" i="4"/>
  <c r="AG50523" i="4"/>
  <c r="AH50523" i="4"/>
  <c r="AI50523" i="4"/>
  <c r="AJ50523" i="4"/>
  <c r="AK50523" i="4"/>
  <c r="AD50523" i="4"/>
  <c r="Z50523" i="4"/>
  <c r="Y50523" i="4"/>
  <c r="AB50515" i="4"/>
  <c r="AE50515" i="4"/>
  <c r="AF50515" i="4"/>
  <c r="AG50515" i="4"/>
  <c r="AH50515" i="4"/>
  <c r="AI50515" i="4"/>
  <c r="AJ50515" i="4"/>
  <c r="AK50515" i="4"/>
  <c r="AD50515" i="4"/>
  <c r="Z50515" i="4"/>
  <c r="Y50515" i="4"/>
  <c r="AB50507" i="4"/>
  <c r="AE50507" i="4"/>
  <c r="AF50507" i="4"/>
  <c r="AG50507" i="4"/>
  <c r="AH50507" i="4"/>
  <c r="AI50507" i="4"/>
  <c r="AJ50507" i="4"/>
  <c r="AK50507" i="4"/>
  <c r="AD50507" i="4"/>
  <c r="Z50507" i="4"/>
  <c r="Y50507" i="4"/>
  <c r="AB50499" i="4"/>
  <c r="AE50499" i="4"/>
  <c r="AF50499" i="4"/>
  <c r="AG50499" i="4"/>
  <c r="AH50499" i="4"/>
  <c r="AI50499" i="4"/>
  <c r="AJ50499" i="4"/>
  <c r="AK50499" i="4"/>
  <c r="AD50499" i="4"/>
  <c r="Z50499" i="4"/>
  <c r="Y50499" i="4"/>
  <c r="AB50491" i="4"/>
  <c r="AE50491" i="4"/>
  <c r="AF50491" i="4"/>
  <c r="AG50491" i="4"/>
  <c r="AH50491" i="4"/>
  <c r="AI50491" i="4"/>
  <c r="AJ50491" i="4"/>
  <c r="AK50491" i="4"/>
  <c r="AD50491" i="4"/>
  <c r="Z50491" i="4"/>
  <c r="Y50491" i="4"/>
  <c r="AB50483" i="4"/>
  <c r="AE50483" i="4"/>
  <c r="AF50483" i="4"/>
  <c r="AG50483" i="4"/>
  <c r="AH50483" i="4"/>
  <c r="AI50483" i="4"/>
  <c r="AJ50483" i="4"/>
  <c r="AK50483" i="4"/>
  <c r="AD50483" i="4"/>
  <c r="Z50483" i="4"/>
  <c r="Y50483" i="4"/>
  <c r="AB50475" i="4"/>
  <c r="AE50475" i="4"/>
  <c r="AF50475" i="4"/>
  <c r="AG50475" i="4"/>
  <c r="AH50475" i="4"/>
  <c r="AI50475" i="4"/>
  <c r="AJ50475" i="4"/>
  <c r="AK50475" i="4"/>
  <c r="AD50475" i="4"/>
  <c r="Z50475" i="4"/>
  <c r="Y50475" i="4"/>
  <c r="AB50467" i="4"/>
  <c r="AE50467" i="4"/>
  <c r="AF50467" i="4"/>
  <c r="AG50467" i="4"/>
  <c r="AH50467" i="4"/>
  <c r="AI50467" i="4"/>
  <c r="AJ50467" i="4"/>
  <c r="AK50467" i="4"/>
  <c r="AD50467" i="4"/>
  <c r="Z50467" i="4"/>
  <c r="Y50467" i="4"/>
  <c r="AB50459" i="4"/>
  <c r="AE50459" i="4"/>
  <c r="AF50459" i="4"/>
  <c r="AG50459" i="4"/>
  <c r="AH50459" i="4"/>
  <c r="AI50459" i="4"/>
  <c r="AJ50459" i="4"/>
  <c r="AK50459" i="4"/>
  <c r="AD50459" i="4"/>
  <c r="Z50459" i="4"/>
  <c r="Y50459" i="4"/>
  <c r="AB50451" i="4"/>
  <c r="AE50451" i="4"/>
  <c r="AF50451" i="4"/>
  <c r="AG50451" i="4"/>
  <c r="AH50451" i="4"/>
  <c r="AI50451" i="4"/>
  <c r="AJ50451" i="4"/>
  <c r="AK50451" i="4"/>
  <c r="AD50451" i="4"/>
  <c r="Z50451" i="4"/>
  <c r="Y50451" i="4"/>
  <c r="AB50443" i="4"/>
  <c r="AE50443" i="4"/>
  <c r="AF50443" i="4"/>
  <c r="AG50443" i="4"/>
  <c r="AH50443" i="4"/>
  <c r="AI50443" i="4"/>
  <c r="AJ50443" i="4"/>
  <c r="AK50443" i="4"/>
  <c r="AD50443" i="4"/>
  <c r="Z50443" i="4"/>
  <c r="Y50443" i="4"/>
  <c r="AB50435" i="4"/>
  <c r="AE50435" i="4"/>
  <c r="AF50435" i="4"/>
  <c r="AG50435" i="4"/>
  <c r="AH50435" i="4"/>
  <c r="AI50435" i="4"/>
  <c r="AJ50435" i="4"/>
  <c r="AK50435" i="4"/>
  <c r="AD50435" i="4"/>
  <c r="Z50435" i="4"/>
  <c r="Y50435" i="4"/>
  <c r="AB50427" i="4"/>
  <c r="AE50427" i="4"/>
  <c r="AF50427" i="4"/>
  <c r="AG50427" i="4"/>
  <c r="AH50427" i="4"/>
  <c r="AI50427" i="4"/>
  <c r="AJ50427" i="4"/>
  <c r="AK50427" i="4"/>
  <c r="AD50427" i="4"/>
  <c r="Z50427" i="4"/>
  <c r="Y50427" i="4"/>
  <c r="AB50419" i="4"/>
  <c r="AE50419" i="4"/>
  <c r="AF50419" i="4"/>
  <c r="AG50419" i="4"/>
  <c r="AH50419" i="4"/>
  <c r="AI50419" i="4"/>
  <c r="AJ50419" i="4"/>
  <c r="AK50419" i="4"/>
  <c r="AD50419" i="4"/>
  <c r="Z50419" i="4"/>
  <c r="Y50419" i="4"/>
  <c r="AB50411" i="4"/>
  <c r="AE50411" i="4"/>
  <c r="AF50411" i="4"/>
  <c r="AG50411" i="4"/>
  <c r="AH50411" i="4"/>
  <c r="AI50411" i="4"/>
  <c r="AJ50411" i="4"/>
  <c r="AK50411" i="4"/>
  <c r="AD50411" i="4"/>
  <c r="Z50411" i="4"/>
  <c r="Y50411" i="4"/>
  <c r="AB50403" i="4"/>
  <c r="AE50403" i="4"/>
  <c r="AF50403" i="4"/>
  <c r="AG50403" i="4"/>
  <c r="AH50403" i="4"/>
  <c r="AI50403" i="4"/>
  <c r="AJ50403" i="4"/>
  <c r="AK50403" i="4"/>
  <c r="AD50403" i="4"/>
  <c r="Z50403" i="4"/>
  <c r="Y50403" i="4"/>
  <c r="AB50395" i="4"/>
  <c r="AE50395" i="4"/>
  <c r="AF50395" i="4"/>
  <c r="AG50395" i="4"/>
  <c r="AH50395" i="4"/>
  <c r="AI50395" i="4"/>
  <c r="AJ50395" i="4"/>
  <c r="AK50395" i="4"/>
  <c r="AD50395" i="4"/>
  <c r="Z50395" i="4"/>
  <c r="Y50395" i="4"/>
  <c r="AB50387" i="4"/>
  <c r="AE50387" i="4"/>
  <c r="AF50387" i="4"/>
  <c r="AG50387" i="4"/>
  <c r="AH50387" i="4"/>
  <c r="AI50387" i="4"/>
  <c r="AJ50387" i="4"/>
  <c r="AK50387" i="4"/>
  <c r="AD50387" i="4"/>
  <c r="Z50387" i="4"/>
  <c r="Y50387" i="4"/>
  <c r="AB50379" i="4"/>
  <c r="AE50379" i="4"/>
  <c r="AF50379" i="4"/>
  <c r="AG50379" i="4"/>
  <c r="AH50379" i="4"/>
  <c r="AI50379" i="4"/>
  <c r="AJ50379" i="4"/>
  <c r="AK50379" i="4"/>
  <c r="AD50379" i="4"/>
  <c r="Z50379" i="4"/>
  <c r="Y50379" i="4"/>
  <c r="AB50371" i="4"/>
  <c r="AE50371" i="4"/>
  <c r="AF50371" i="4"/>
  <c r="AG50371" i="4"/>
  <c r="AH50371" i="4"/>
  <c r="AI50371" i="4"/>
  <c r="AJ50371" i="4"/>
  <c r="AK50371" i="4"/>
  <c r="AD50371" i="4"/>
  <c r="Z50371" i="4"/>
  <c r="Y50371" i="4"/>
  <c r="AB50363" i="4"/>
  <c r="AE50363" i="4"/>
  <c r="AF50363" i="4"/>
  <c r="AG50363" i="4"/>
  <c r="AH50363" i="4"/>
  <c r="AI50363" i="4"/>
  <c r="AJ50363" i="4"/>
  <c r="AK50363" i="4"/>
  <c r="AD50363" i="4"/>
  <c r="Z50363" i="4"/>
  <c r="Y50363" i="4"/>
  <c r="AB50355" i="4"/>
  <c r="AE50355" i="4"/>
  <c r="AF50355" i="4"/>
  <c r="AG50355" i="4"/>
  <c r="AH50355" i="4"/>
  <c r="AI50355" i="4"/>
  <c r="AJ50355" i="4"/>
  <c r="AK50355" i="4"/>
  <c r="AD50355" i="4"/>
  <c r="Z50355" i="4"/>
  <c r="Y50355" i="4"/>
  <c r="AB50347" i="4"/>
  <c r="AE50347" i="4"/>
  <c r="AF50347" i="4"/>
  <c r="AG50347" i="4"/>
  <c r="AH50347" i="4"/>
  <c r="AI50347" i="4"/>
  <c r="AJ50347" i="4"/>
  <c r="AK50347" i="4"/>
  <c r="AD50347" i="4"/>
  <c r="Z50347" i="4"/>
  <c r="Y50347" i="4"/>
  <c r="AB50339" i="4"/>
  <c r="AE50339" i="4"/>
  <c r="AF50339" i="4"/>
  <c r="AG50339" i="4"/>
  <c r="AH50339" i="4"/>
  <c r="AI50339" i="4"/>
  <c r="AJ50339" i="4"/>
  <c r="AK50339" i="4"/>
  <c r="AD50339" i="4"/>
  <c r="Z50339" i="4"/>
  <c r="Y50339" i="4"/>
  <c r="AB50331" i="4"/>
  <c r="AE50331" i="4"/>
  <c r="AF50331" i="4"/>
  <c r="AG50331" i="4"/>
  <c r="AH50331" i="4"/>
  <c r="AI50331" i="4"/>
  <c r="AJ50331" i="4"/>
  <c r="AK50331" i="4"/>
  <c r="AD50331" i="4"/>
  <c r="Z50331" i="4"/>
  <c r="Y50331" i="4"/>
  <c r="AB50323" i="4"/>
  <c r="AE50323" i="4"/>
  <c r="AF50323" i="4"/>
  <c r="AG50323" i="4"/>
  <c r="AH50323" i="4"/>
  <c r="AI50323" i="4"/>
  <c r="AJ50323" i="4"/>
  <c r="AK50323" i="4"/>
  <c r="AD50323" i="4"/>
  <c r="Z50323" i="4"/>
  <c r="Y50323" i="4"/>
  <c r="AB50315" i="4"/>
  <c r="AE50315" i="4"/>
  <c r="AF50315" i="4"/>
  <c r="AG50315" i="4"/>
  <c r="AH50315" i="4"/>
  <c r="AI50315" i="4"/>
  <c r="AJ50315" i="4"/>
  <c r="AK50315" i="4"/>
  <c r="AD50315" i="4"/>
  <c r="Z50315" i="4"/>
  <c r="Y50315" i="4"/>
  <c r="AB50307" i="4"/>
  <c r="AE50307" i="4"/>
  <c r="AF50307" i="4"/>
  <c r="AG50307" i="4"/>
  <c r="AH50307" i="4"/>
  <c r="AI50307" i="4"/>
  <c r="AJ50307" i="4"/>
  <c r="AK50307" i="4"/>
  <c r="AD50307" i="4"/>
  <c r="Z50307" i="4"/>
  <c r="Y50307" i="4"/>
  <c r="AB50299" i="4"/>
  <c r="AE50299" i="4"/>
  <c r="AF50299" i="4"/>
  <c r="AG50299" i="4"/>
  <c r="AH50299" i="4"/>
  <c r="AI50299" i="4"/>
  <c r="AJ50299" i="4"/>
  <c r="AK50299" i="4"/>
  <c r="AD50299" i="4"/>
  <c r="Z50299" i="4"/>
  <c r="Y50299" i="4"/>
  <c r="AB50291" i="4"/>
  <c r="AE50291" i="4"/>
  <c r="AF50291" i="4"/>
  <c r="AG50291" i="4"/>
  <c r="AH50291" i="4"/>
  <c r="AI50291" i="4"/>
  <c r="AJ50291" i="4"/>
  <c r="AK50291" i="4"/>
  <c r="AD50291" i="4"/>
  <c r="Z50291" i="4"/>
  <c r="Y50291" i="4"/>
  <c r="AB50283" i="4"/>
  <c r="AE50283" i="4"/>
  <c r="AF50283" i="4"/>
  <c r="AG50283" i="4"/>
  <c r="AH50283" i="4"/>
  <c r="AI50283" i="4"/>
  <c r="AJ50283" i="4"/>
  <c r="AK50283" i="4"/>
  <c r="AD50283" i="4"/>
  <c r="Z50283" i="4"/>
  <c r="Y50283" i="4"/>
  <c r="AB50275" i="4"/>
  <c r="AE50275" i="4"/>
  <c r="AF50275" i="4"/>
  <c r="AG50275" i="4"/>
  <c r="AH50275" i="4"/>
  <c r="AI50275" i="4"/>
  <c r="AJ50275" i="4"/>
  <c r="AK50275" i="4"/>
  <c r="AD50275" i="4"/>
  <c r="Z50275" i="4"/>
  <c r="Y50275" i="4"/>
  <c r="AB50267" i="4"/>
  <c r="AE50267" i="4"/>
  <c r="AF50267" i="4"/>
  <c r="AG50267" i="4"/>
  <c r="AH50267" i="4"/>
  <c r="AI50267" i="4"/>
  <c r="AJ50267" i="4"/>
  <c r="AK50267" i="4"/>
  <c r="AD50267" i="4"/>
  <c r="Z50267" i="4"/>
  <c r="Y50267" i="4"/>
  <c r="AB50259" i="4"/>
  <c r="AE50259" i="4"/>
  <c r="AF50259" i="4"/>
  <c r="AG50259" i="4"/>
  <c r="AH50259" i="4"/>
  <c r="AI50259" i="4"/>
  <c r="AJ50259" i="4"/>
  <c r="AK50259" i="4"/>
  <c r="AD50259" i="4"/>
  <c r="Z50259" i="4"/>
  <c r="Y50259" i="4"/>
  <c r="AB50251" i="4"/>
  <c r="AE50251" i="4"/>
  <c r="AF50251" i="4"/>
  <c r="AG50251" i="4"/>
  <c r="AH50251" i="4"/>
  <c r="AI50251" i="4"/>
  <c r="AJ50251" i="4"/>
  <c r="AK50251" i="4"/>
  <c r="AD50251" i="4"/>
  <c r="Z50251" i="4"/>
  <c r="Y50251" i="4"/>
  <c r="AB50243" i="4"/>
  <c r="AE50243" i="4"/>
  <c r="AF50243" i="4"/>
  <c r="AG50243" i="4"/>
  <c r="AH50243" i="4"/>
  <c r="AI50243" i="4"/>
  <c r="AJ50243" i="4"/>
  <c r="AK50243" i="4"/>
  <c r="AD50243" i="4"/>
  <c r="Z50243" i="4"/>
  <c r="Y50243" i="4"/>
  <c r="AB50235" i="4"/>
  <c r="AE50235" i="4"/>
  <c r="AF50235" i="4"/>
  <c r="AG50235" i="4"/>
  <c r="AH50235" i="4"/>
  <c r="AI50235" i="4"/>
  <c r="AJ50235" i="4"/>
  <c r="AK50235" i="4"/>
  <c r="AD50235" i="4"/>
  <c r="Z50235" i="4"/>
  <c r="Y50235" i="4"/>
  <c r="AB50227" i="4"/>
  <c r="AE50227" i="4"/>
  <c r="AF50227" i="4"/>
  <c r="AG50227" i="4"/>
  <c r="AH50227" i="4"/>
  <c r="AI50227" i="4"/>
  <c r="AJ50227" i="4"/>
  <c r="AK50227" i="4"/>
  <c r="AD50227" i="4"/>
  <c r="Z50227" i="4"/>
  <c r="Y50227" i="4"/>
  <c r="AB50219" i="4"/>
  <c r="AE50219" i="4"/>
  <c r="AF50219" i="4"/>
  <c r="AG50219" i="4"/>
  <c r="AH50219" i="4"/>
  <c r="AI50219" i="4"/>
  <c r="AJ50219" i="4"/>
  <c r="AK50219" i="4"/>
  <c r="AD50219" i="4"/>
  <c r="Z50219" i="4"/>
  <c r="Y50219" i="4"/>
  <c r="AB50211" i="4"/>
  <c r="AE50211" i="4"/>
  <c r="AF50211" i="4"/>
  <c r="AG50211" i="4"/>
  <c r="AH50211" i="4"/>
  <c r="AI50211" i="4"/>
  <c r="AJ50211" i="4"/>
  <c r="AK50211" i="4"/>
  <c r="AD50211" i="4"/>
  <c r="Z50211" i="4"/>
  <c r="Y50211" i="4"/>
  <c r="AB50203" i="4"/>
  <c r="AE50203" i="4"/>
  <c r="AF50203" i="4"/>
  <c r="AG50203" i="4"/>
  <c r="AH50203" i="4"/>
  <c r="AI50203" i="4"/>
  <c r="AJ50203" i="4"/>
  <c r="AK50203" i="4"/>
  <c r="AD50203" i="4"/>
  <c r="Z50203" i="4"/>
  <c r="Y50203" i="4"/>
  <c r="AB50195" i="4"/>
  <c r="AE50195" i="4"/>
  <c r="AF50195" i="4"/>
  <c r="AG50195" i="4"/>
  <c r="AH50195" i="4"/>
  <c r="AI50195" i="4"/>
  <c r="AJ50195" i="4"/>
  <c r="AK50195" i="4"/>
  <c r="AD50195" i="4"/>
  <c r="Z50195" i="4"/>
  <c r="Y50195" i="4"/>
  <c r="AB50187" i="4"/>
  <c r="AE50187" i="4"/>
  <c r="AF50187" i="4"/>
  <c r="AG50187" i="4"/>
  <c r="AH50187" i="4"/>
  <c r="AI50187" i="4"/>
  <c r="AJ50187" i="4"/>
  <c r="AK50187" i="4"/>
  <c r="AD50187" i="4"/>
  <c r="Z50187" i="4"/>
  <c r="Y50187" i="4"/>
  <c r="AB50179" i="4"/>
  <c r="AE50179" i="4"/>
  <c r="AF50179" i="4"/>
  <c r="AG50179" i="4"/>
  <c r="AH50179" i="4"/>
  <c r="AI50179" i="4"/>
  <c r="AJ50179" i="4"/>
  <c r="AK50179" i="4"/>
  <c r="AD50179" i="4"/>
  <c r="Z50179" i="4"/>
  <c r="Y50179" i="4"/>
  <c r="AB50171" i="4"/>
  <c r="AE50171" i="4"/>
  <c r="AF50171" i="4"/>
  <c r="AG50171" i="4"/>
  <c r="AH50171" i="4"/>
  <c r="AI50171" i="4"/>
  <c r="AJ50171" i="4"/>
  <c r="AK50171" i="4"/>
  <c r="AD50171" i="4"/>
  <c r="Z50171" i="4"/>
  <c r="Y50171" i="4"/>
  <c r="AB50163" i="4"/>
  <c r="AE50163" i="4"/>
  <c r="AF50163" i="4"/>
  <c r="AG50163" i="4"/>
  <c r="AH50163" i="4"/>
  <c r="AI50163" i="4"/>
  <c r="AJ50163" i="4"/>
  <c r="AK50163" i="4"/>
  <c r="AD50163" i="4"/>
  <c r="Z50163" i="4"/>
  <c r="Y50163" i="4"/>
  <c r="AB50155" i="4"/>
  <c r="AE50155" i="4"/>
  <c r="AF50155" i="4"/>
  <c r="AG50155" i="4"/>
  <c r="AH50155" i="4"/>
  <c r="AI50155" i="4"/>
  <c r="AJ50155" i="4"/>
  <c r="AK50155" i="4"/>
  <c r="AD50155" i="4"/>
  <c r="Z50155" i="4"/>
  <c r="Y50155" i="4"/>
  <c r="AB50147" i="4"/>
  <c r="AE50147" i="4"/>
  <c r="AF50147" i="4"/>
  <c r="AG50147" i="4"/>
  <c r="AH50147" i="4"/>
  <c r="AI50147" i="4"/>
  <c r="AJ50147" i="4"/>
  <c r="AK50147" i="4"/>
  <c r="AD50147" i="4"/>
  <c r="Z50147" i="4"/>
  <c r="Y50147" i="4"/>
  <c r="AB50139" i="4"/>
  <c r="AE50139" i="4"/>
  <c r="AF50139" i="4"/>
  <c r="AG50139" i="4"/>
  <c r="AH50139" i="4"/>
  <c r="AI50139" i="4"/>
  <c r="AJ50139" i="4"/>
  <c r="AK50139" i="4"/>
  <c r="AD50139" i="4"/>
  <c r="Z50139" i="4"/>
  <c r="Y50139" i="4"/>
  <c r="AB50131" i="4"/>
  <c r="AE50131" i="4"/>
  <c r="AF50131" i="4"/>
  <c r="AG50131" i="4"/>
  <c r="AH50131" i="4"/>
  <c r="AI50131" i="4"/>
  <c r="AJ50131" i="4"/>
  <c r="AK50131" i="4"/>
  <c r="AD50131" i="4"/>
  <c r="Z50131" i="4"/>
  <c r="Y50131" i="4"/>
  <c r="AB50123" i="4"/>
  <c r="AE50123" i="4"/>
  <c r="AF50123" i="4"/>
  <c r="AG50123" i="4"/>
  <c r="AH50123" i="4"/>
  <c r="AI50123" i="4"/>
  <c r="AJ50123" i="4"/>
  <c r="AK50123" i="4"/>
  <c r="AD50123" i="4"/>
  <c r="Z50123" i="4"/>
  <c r="Y50123" i="4"/>
  <c r="AB50115" i="4"/>
  <c r="AE50115" i="4"/>
  <c r="AF50115" i="4"/>
  <c r="AG50115" i="4"/>
  <c r="AH50115" i="4"/>
  <c r="AI50115" i="4"/>
  <c r="AJ50115" i="4"/>
  <c r="AK50115" i="4"/>
  <c r="AD50115" i="4"/>
  <c r="Z50115" i="4"/>
  <c r="Y50115" i="4"/>
  <c r="AB50107" i="4"/>
  <c r="AE50107" i="4"/>
  <c r="AF50107" i="4"/>
  <c r="AG50107" i="4"/>
  <c r="AH50107" i="4"/>
  <c r="AI50107" i="4"/>
  <c r="AJ50107" i="4"/>
  <c r="AK50107" i="4"/>
  <c r="AD50107" i="4"/>
  <c r="Z50107" i="4"/>
  <c r="Y50107" i="4"/>
  <c r="AB50099" i="4"/>
  <c r="AE50099" i="4"/>
  <c r="AF50099" i="4"/>
  <c r="AG50099" i="4"/>
  <c r="AH50099" i="4"/>
  <c r="AI50099" i="4"/>
  <c r="AJ50099" i="4"/>
  <c r="AK50099" i="4"/>
  <c r="AD50099" i="4"/>
  <c r="Z50099" i="4"/>
  <c r="Y50099" i="4"/>
  <c r="AB50091" i="4"/>
  <c r="AE50091" i="4"/>
  <c r="AF50091" i="4"/>
  <c r="AG50091" i="4"/>
  <c r="AH50091" i="4"/>
  <c r="AI50091" i="4"/>
  <c r="AJ50091" i="4"/>
  <c r="AK50091" i="4"/>
  <c r="AD50091" i="4"/>
  <c r="Z50091" i="4"/>
  <c r="Y50091" i="4"/>
  <c r="AB50083" i="4"/>
  <c r="AE50083" i="4"/>
  <c r="AF50083" i="4"/>
  <c r="AG50083" i="4"/>
  <c r="AH50083" i="4"/>
  <c r="AI50083" i="4"/>
  <c r="AJ50083" i="4"/>
  <c r="AK50083" i="4"/>
  <c r="AD50083" i="4"/>
  <c r="Z50083" i="4"/>
  <c r="Y50083" i="4"/>
  <c r="AB50075" i="4"/>
  <c r="AE50075" i="4"/>
  <c r="AF50075" i="4"/>
  <c r="AG50075" i="4"/>
  <c r="AH50075" i="4"/>
  <c r="AI50075" i="4"/>
  <c r="AJ50075" i="4"/>
  <c r="AK50075" i="4"/>
  <c r="AD50075" i="4"/>
  <c r="Z50075" i="4"/>
  <c r="Y50075" i="4"/>
  <c r="AB50067" i="4"/>
  <c r="AE50067" i="4"/>
  <c r="AF50067" i="4"/>
  <c r="AG50067" i="4"/>
  <c r="AH50067" i="4"/>
  <c r="AI50067" i="4"/>
  <c r="AJ50067" i="4"/>
  <c r="AK50067" i="4"/>
  <c r="AD50067" i="4"/>
  <c r="Z50067" i="4"/>
  <c r="Y50067" i="4"/>
  <c r="AB50059" i="4"/>
  <c r="AE50059" i="4"/>
  <c r="AF50059" i="4"/>
  <c r="AG50059" i="4"/>
  <c r="AH50059" i="4"/>
  <c r="AI50059" i="4"/>
  <c r="AJ50059" i="4"/>
  <c r="AK50059" i="4"/>
  <c r="AD50059" i="4"/>
  <c r="Z50059" i="4"/>
  <c r="Y50059" i="4"/>
  <c r="AB50051" i="4"/>
  <c r="AE50051" i="4"/>
  <c r="AF50051" i="4"/>
  <c r="AG50051" i="4"/>
  <c r="AH50051" i="4"/>
  <c r="AI50051" i="4"/>
  <c r="AJ50051" i="4"/>
  <c r="AK50051" i="4"/>
  <c r="AD50051" i="4"/>
  <c r="Z50051" i="4"/>
  <c r="Y50051" i="4"/>
  <c r="AB50043" i="4"/>
  <c r="AE50043" i="4"/>
  <c r="AF50043" i="4"/>
  <c r="AG50043" i="4"/>
  <c r="AH50043" i="4"/>
  <c r="AI50043" i="4"/>
  <c r="AJ50043" i="4"/>
  <c r="AK50043" i="4"/>
  <c r="AD50043" i="4"/>
  <c r="Z50043" i="4"/>
  <c r="Y50043" i="4"/>
  <c r="AB50035" i="4"/>
  <c r="AE50035" i="4"/>
  <c r="AF50035" i="4"/>
  <c r="AG50035" i="4"/>
  <c r="AH50035" i="4"/>
  <c r="AI50035" i="4"/>
  <c r="AJ50035" i="4"/>
  <c r="AK50035" i="4"/>
  <c r="AD50035" i="4"/>
  <c r="Z50035" i="4"/>
  <c r="Y50035" i="4"/>
  <c r="AB50027" i="4"/>
  <c r="AE50027" i="4"/>
  <c r="AF50027" i="4"/>
  <c r="AG50027" i="4"/>
  <c r="AH50027" i="4"/>
  <c r="AI50027" i="4"/>
  <c r="AJ50027" i="4"/>
  <c r="AK50027" i="4"/>
  <c r="AD50027" i="4"/>
  <c r="Z50027" i="4"/>
  <c r="Y50027" i="4"/>
  <c r="AB50019" i="4"/>
  <c r="AE50019" i="4"/>
  <c r="AF50019" i="4"/>
  <c r="AG50019" i="4"/>
  <c r="AH50019" i="4"/>
  <c r="AI50019" i="4"/>
  <c r="AJ50019" i="4"/>
  <c r="AK50019" i="4"/>
  <c r="AD50019" i="4"/>
  <c r="Z50019" i="4"/>
  <c r="Y50019" i="4"/>
  <c r="AB50011" i="4"/>
  <c r="AE50011" i="4"/>
  <c r="AF50011" i="4"/>
  <c r="AG50011" i="4"/>
  <c r="AH50011" i="4"/>
  <c r="AI50011" i="4"/>
  <c r="AJ50011" i="4"/>
  <c r="AK50011" i="4"/>
  <c r="AD50011" i="4"/>
  <c r="Z50011" i="4"/>
  <c r="Y50011" i="4"/>
  <c r="AB50003" i="4"/>
  <c r="AE50003" i="4"/>
  <c r="AF50003" i="4"/>
  <c r="AG50003" i="4"/>
  <c r="AH50003" i="4"/>
  <c r="AI50003" i="4"/>
  <c r="AJ50003" i="4"/>
  <c r="AK50003" i="4"/>
  <c r="AD50003" i="4"/>
  <c r="Z50003" i="4"/>
  <c r="Y50003" i="4"/>
  <c r="AB49995" i="4"/>
  <c r="AE49995" i="4"/>
  <c r="AF49995" i="4"/>
  <c r="AG49995" i="4"/>
  <c r="AH49995" i="4"/>
  <c r="AI49995" i="4"/>
  <c r="AJ49995" i="4"/>
  <c r="AK49995" i="4"/>
  <c r="AD49995" i="4"/>
  <c r="Z49995" i="4"/>
  <c r="Y49995" i="4"/>
  <c r="AB49987" i="4"/>
  <c r="AE49987" i="4"/>
  <c r="AF49987" i="4"/>
  <c r="AG49987" i="4"/>
  <c r="AH49987" i="4"/>
  <c r="AI49987" i="4"/>
  <c r="AJ49987" i="4"/>
  <c r="AK49987" i="4"/>
  <c r="AD49987" i="4"/>
  <c r="Z49987" i="4"/>
  <c r="Y49987" i="4"/>
  <c r="AB49979" i="4"/>
  <c r="AE49979" i="4"/>
  <c r="AF49979" i="4"/>
  <c r="AG49979" i="4"/>
  <c r="AH49979" i="4"/>
  <c r="AI49979" i="4"/>
  <c r="AJ49979" i="4"/>
  <c r="AK49979" i="4"/>
  <c r="AD49979" i="4"/>
  <c r="Z49979" i="4"/>
  <c r="Y49979" i="4"/>
  <c r="AB49971" i="4"/>
  <c r="AE49971" i="4"/>
  <c r="AF49971" i="4"/>
  <c r="AG49971" i="4"/>
  <c r="AH49971" i="4"/>
  <c r="AI49971" i="4"/>
  <c r="AJ49971" i="4"/>
  <c r="AK49971" i="4"/>
  <c r="AD49971" i="4"/>
  <c r="Z49971" i="4"/>
  <c r="Y49971" i="4"/>
  <c r="AB49963" i="4"/>
  <c r="AE49963" i="4"/>
  <c r="AF49963" i="4"/>
  <c r="AG49963" i="4"/>
  <c r="AH49963" i="4"/>
  <c r="AI49963" i="4"/>
  <c r="AJ49963" i="4"/>
  <c r="AK49963" i="4"/>
  <c r="AD49963" i="4"/>
  <c r="Z49963" i="4"/>
  <c r="Y49963" i="4"/>
  <c r="AB49955" i="4"/>
  <c r="AE49955" i="4"/>
  <c r="AF49955" i="4"/>
  <c r="AG49955" i="4"/>
  <c r="AH49955" i="4"/>
  <c r="AI49955" i="4"/>
  <c r="AJ49955" i="4"/>
  <c r="AK49955" i="4"/>
  <c r="AD49955" i="4"/>
  <c r="Z49955" i="4"/>
  <c r="Y49955" i="4"/>
  <c r="AB49947" i="4"/>
  <c r="AE49947" i="4"/>
  <c r="AF49947" i="4"/>
  <c r="AG49947" i="4"/>
  <c r="AH49947" i="4"/>
  <c r="AI49947" i="4"/>
  <c r="AJ49947" i="4"/>
  <c r="AK49947" i="4"/>
  <c r="AD49947" i="4"/>
  <c r="Z49947" i="4"/>
  <c r="Y49947" i="4"/>
  <c r="AB49939" i="4"/>
  <c r="AE49939" i="4"/>
  <c r="AF49939" i="4"/>
  <c r="AG49939" i="4"/>
  <c r="AH49939" i="4"/>
  <c r="AI49939" i="4"/>
  <c r="AJ49939" i="4"/>
  <c r="AK49939" i="4"/>
  <c r="AD49939" i="4"/>
  <c r="Z49939" i="4"/>
  <c r="Y49939" i="4"/>
  <c r="AB49931" i="4"/>
  <c r="AE49931" i="4"/>
  <c r="AF49931" i="4"/>
  <c r="AG49931" i="4"/>
  <c r="AH49931" i="4"/>
  <c r="AI49931" i="4"/>
  <c r="AJ49931" i="4"/>
  <c r="AK49931" i="4"/>
  <c r="AD49931" i="4"/>
  <c r="Z49931" i="4"/>
  <c r="Y49931" i="4"/>
  <c r="AB49923" i="4"/>
  <c r="AE49923" i="4"/>
  <c r="AF49923" i="4"/>
  <c r="AG49923" i="4"/>
  <c r="AH49923" i="4"/>
  <c r="AI49923" i="4"/>
  <c r="AJ49923" i="4"/>
  <c r="AK49923" i="4"/>
  <c r="AD49923" i="4"/>
  <c r="Z49923" i="4"/>
  <c r="Y49923" i="4"/>
  <c r="AB49915" i="4"/>
  <c r="AE49915" i="4"/>
  <c r="AF49915" i="4"/>
  <c r="AG49915" i="4"/>
  <c r="AH49915" i="4"/>
  <c r="AI49915" i="4"/>
  <c r="AJ49915" i="4"/>
  <c r="AK49915" i="4"/>
  <c r="AD49915" i="4"/>
  <c r="Z49915" i="4"/>
  <c r="Y49915" i="4"/>
  <c r="AB49907" i="4"/>
  <c r="AE49907" i="4"/>
  <c r="AF49907" i="4"/>
  <c r="AG49907" i="4"/>
  <c r="AH49907" i="4"/>
  <c r="AI49907" i="4"/>
  <c r="AJ49907" i="4"/>
  <c r="AK49907" i="4"/>
  <c r="AD49907" i="4"/>
  <c r="Z49907" i="4"/>
  <c r="Y49907" i="4"/>
  <c r="AB49899" i="4"/>
  <c r="AE49899" i="4"/>
  <c r="AF49899" i="4"/>
  <c r="AG49899" i="4"/>
  <c r="AH49899" i="4"/>
  <c r="AI49899" i="4"/>
  <c r="AJ49899" i="4"/>
  <c r="AK49899" i="4"/>
  <c r="AD49899" i="4"/>
  <c r="Z49899" i="4"/>
  <c r="Y49899" i="4"/>
  <c r="AB49891" i="4"/>
  <c r="AE49891" i="4"/>
  <c r="AF49891" i="4"/>
  <c r="AG49891" i="4"/>
  <c r="AH49891" i="4"/>
  <c r="AI49891" i="4"/>
  <c r="AJ49891" i="4"/>
  <c r="AK49891" i="4"/>
  <c r="AD49891" i="4"/>
  <c r="Z49891" i="4"/>
  <c r="Y49891" i="4"/>
  <c r="AB49883" i="4"/>
  <c r="AE49883" i="4"/>
  <c r="AF49883" i="4"/>
  <c r="AG49883" i="4"/>
  <c r="AH49883" i="4"/>
  <c r="AI49883" i="4"/>
  <c r="AJ49883" i="4"/>
  <c r="AK49883" i="4"/>
  <c r="AD49883" i="4"/>
  <c r="Z49883" i="4"/>
  <c r="Y49883" i="4"/>
  <c r="AB49875" i="4"/>
  <c r="AE49875" i="4"/>
  <c r="AF49875" i="4"/>
  <c r="AG49875" i="4"/>
  <c r="AH49875" i="4"/>
  <c r="AI49875" i="4"/>
  <c r="AJ49875" i="4"/>
  <c r="AK49875" i="4"/>
  <c r="AD49875" i="4"/>
  <c r="Z49875" i="4"/>
  <c r="Y49875" i="4"/>
  <c r="AB49867" i="4"/>
  <c r="AE49867" i="4"/>
  <c r="AF49867" i="4"/>
  <c r="AG49867" i="4"/>
  <c r="AH49867" i="4"/>
  <c r="AI49867" i="4"/>
  <c r="AJ49867" i="4"/>
  <c r="AK49867" i="4"/>
  <c r="AD49867" i="4"/>
  <c r="Z49867" i="4"/>
  <c r="Y49867" i="4"/>
  <c r="AB49859" i="4"/>
  <c r="AE49859" i="4"/>
  <c r="AF49859" i="4"/>
  <c r="AG49859" i="4"/>
  <c r="AH49859" i="4"/>
  <c r="AI49859" i="4"/>
  <c r="AJ49859" i="4"/>
  <c r="AK49859" i="4"/>
  <c r="AD49859" i="4"/>
  <c r="Z49859" i="4"/>
  <c r="Y49859" i="4"/>
  <c r="AB49851" i="4"/>
  <c r="AE49851" i="4"/>
  <c r="AF49851" i="4"/>
  <c r="AG49851" i="4"/>
  <c r="AH49851" i="4"/>
  <c r="AI49851" i="4"/>
  <c r="AJ49851" i="4"/>
  <c r="AK49851" i="4"/>
  <c r="AD49851" i="4"/>
  <c r="Z49851" i="4"/>
  <c r="Y49851" i="4"/>
  <c r="AB49843" i="4"/>
  <c r="AE49843" i="4"/>
  <c r="AF49843" i="4"/>
  <c r="AG49843" i="4"/>
  <c r="AH49843" i="4"/>
  <c r="AI49843" i="4"/>
  <c r="AJ49843" i="4"/>
  <c r="AK49843" i="4"/>
  <c r="AD49843" i="4"/>
  <c r="Z49843" i="4"/>
  <c r="Y49843" i="4"/>
  <c r="AB49835" i="4"/>
  <c r="AE49835" i="4"/>
  <c r="AF49835" i="4"/>
  <c r="AG49835" i="4"/>
  <c r="AH49835" i="4"/>
  <c r="AI49835" i="4"/>
  <c r="AJ49835" i="4"/>
  <c r="AK49835" i="4"/>
  <c r="AD49835" i="4"/>
  <c r="Z49835" i="4"/>
  <c r="Y49835" i="4"/>
  <c r="AB49827" i="4"/>
  <c r="AE49827" i="4"/>
  <c r="AF49827" i="4"/>
  <c r="AG49827" i="4"/>
  <c r="AH49827" i="4"/>
  <c r="AI49827" i="4"/>
  <c r="AJ49827" i="4"/>
  <c r="AK49827" i="4"/>
  <c r="AD49827" i="4"/>
  <c r="Z49827" i="4"/>
  <c r="Y49827" i="4"/>
  <c r="AB49819" i="4"/>
  <c r="AE49819" i="4"/>
  <c r="AF49819" i="4"/>
  <c r="AG49819" i="4"/>
  <c r="AH49819" i="4"/>
  <c r="AI49819" i="4"/>
  <c r="AJ49819" i="4"/>
  <c r="AK49819" i="4"/>
  <c r="AD49819" i="4"/>
  <c r="Z49819" i="4"/>
  <c r="Y49819" i="4"/>
  <c r="AB49811" i="4"/>
  <c r="AE49811" i="4"/>
  <c r="AF49811" i="4"/>
  <c r="AG49811" i="4"/>
  <c r="AH49811" i="4"/>
  <c r="AI49811" i="4"/>
  <c r="AJ49811" i="4"/>
  <c r="AK49811" i="4"/>
  <c r="AD49811" i="4"/>
  <c r="Z49811" i="4"/>
  <c r="Y49811" i="4"/>
  <c r="AB49803" i="4"/>
  <c r="AE49803" i="4"/>
  <c r="AF49803" i="4"/>
  <c r="AG49803" i="4"/>
  <c r="AH49803" i="4"/>
  <c r="AI49803" i="4"/>
  <c r="AJ49803" i="4"/>
  <c r="AK49803" i="4"/>
  <c r="AD49803" i="4"/>
  <c r="Z49803" i="4"/>
  <c r="Y49803" i="4"/>
  <c r="AB49795" i="4"/>
  <c r="AE49795" i="4"/>
  <c r="AF49795" i="4"/>
  <c r="AG49795" i="4"/>
  <c r="AH49795" i="4"/>
  <c r="AI49795" i="4"/>
  <c r="AJ49795" i="4"/>
  <c r="AK49795" i="4"/>
  <c r="AD49795" i="4"/>
  <c r="Z49795" i="4"/>
  <c r="Y49795" i="4"/>
  <c r="AB49787" i="4"/>
  <c r="AE49787" i="4"/>
  <c r="AF49787" i="4"/>
  <c r="AG49787" i="4"/>
  <c r="AH49787" i="4"/>
  <c r="AI49787" i="4"/>
  <c r="AJ49787" i="4"/>
  <c r="AK49787" i="4"/>
  <c r="AD49787" i="4"/>
  <c r="Z49787" i="4"/>
  <c r="Y49787" i="4"/>
  <c r="AB49779" i="4"/>
  <c r="AE49779" i="4"/>
  <c r="AF49779" i="4"/>
  <c r="AG49779" i="4"/>
  <c r="AH49779" i="4"/>
  <c r="AI49779" i="4"/>
  <c r="AJ49779" i="4"/>
  <c r="AK49779" i="4"/>
  <c r="AD49779" i="4"/>
  <c r="Z49779" i="4"/>
  <c r="Y49779" i="4"/>
  <c r="AB49771" i="4"/>
  <c r="AE49771" i="4"/>
  <c r="AF49771" i="4"/>
  <c r="AG49771" i="4"/>
  <c r="AH49771" i="4"/>
  <c r="AI49771" i="4"/>
  <c r="AJ49771" i="4"/>
  <c r="AK49771" i="4"/>
  <c r="AD49771" i="4"/>
  <c r="Z49771" i="4"/>
  <c r="Y49771" i="4"/>
  <c r="AB49763" i="4"/>
  <c r="AE49763" i="4"/>
  <c r="AF49763" i="4"/>
  <c r="AG49763" i="4"/>
  <c r="AH49763" i="4"/>
  <c r="AI49763" i="4"/>
  <c r="AJ49763" i="4"/>
  <c r="AK49763" i="4"/>
  <c r="AD49763" i="4"/>
  <c r="Z49763" i="4"/>
  <c r="Y49763" i="4"/>
  <c r="AB49755" i="4"/>
  <c r="AE49755" i="4"/>
  <c r="AF49755" i="4"/>
  <c r="AG49755" i="4"/>
  <c r="AH49755" i="4"/>
  <c r="AI49755" i="4"/>
  <c r="AJ49755" i="4"/>
  <c r="AK49755" i="4"/>
  <c r="AD49755" i="4"/>
  <c r="Z49755" i="4"/>
  <c r="Y49755" i="4"/>
  <c r="AB49747" i="4"/>
  <c r="AE49747" i="4"/>
  <c r="AF49747" i="4"/>
  <c r="AG49747" i="4"/>
  <c r="AH49747" i="4"/>
  <c r="AI49747" i="4"/>
  <c r="AJ49747" i="4"/>
  <c r="AK49747" i="4"/>
  <c r="AD49747" i="4"/>
  <c r="Z49747" i="4"/>
  <c r="Y49747" i="4"/>
  <c r="AB49739" i="4"/>
  <c r="AE49739" i="4"/>
  <c r="AF49739" i="4"/>
  <c r="AG49739" i="4"/>
  <c r="AH49739" i="4"/>
  <c r="AI49739" i="4"/>
  <c r="AJ49739" i="4"/>
  <c r="AK49739" i="4"/>
  <c r="AD49739" i="4"/>
  <c r="Z49739" i="4"/>
  <c r="Y49739" i="4"/>
  <c r="AB49731" i="4"/>
  <c r="AE49731" i="4"/>
  <c r="AF49731" i="4"/>
  <c r="AG49731" i="4"/>
  <c r="AH49731" i="4"/>
  <c r="AI49731" i="4"/>
  <c r="AJ49731" i="4"/>
  <c r="AK49731" i="4"/>
  <c r="AD49731" i="4"/>
  <c r="Z49731" i="4"/>
  <c r="Y49731" i="4"/>
  <c r="AB49723" i="4"/>
  <c r="AE49723" i="4"/>
  <c r="AF49723" i="4"/>
  <c r="AG49723" i="4"/>
  <c r="AH49723" i="4"/>
  <c r="AI49723" i="4"/>
  <c r="AJ49723" i="4"/>
  <c r="AK49723" i="4"/>
  <c r="AD49723" i="4"/>
  <c r="Z49723" i="4"/>
  <c r="Y49723" i="4"/>
  <c r="AB49715" i="4"/>
  <c r="AE49715" i="4"/>
  <c r="AF49715" i="4"/>
  <c r="AG49715" i="4"/>
  <c r="AH49715" i="4"/>
  <c r="AI49715" i="4"/>
  <c r="AJ49715" i="4"/>
  <c r="AK49715" i="4"/>
  <c r="AD49715" i="4"/>
  <c r="Z49715" i="4"/>
  <c r="Y49715" i="4"/>
  <c r="AB49707" i="4"/>
  <c r="AE49707" i="4"/>
  <c r="AF49707" i="4"/>
  <c r="AG49707" i="4"/>
  <c r="AH49707" i="4"/>
  <c r="AI49707" i="4"/>
  <c r="AJ49707" i="4"/>
  <c r="AK49707" i="4"/>
  <c r="AD49707" i="4"/>
  <c r="Z49707" i="4"/>
  <c r="Y49707" i="4"/>
  <c r="AB49699" i="4"/>
  <c r="AE49699" i="4"/>
  <c r="AF49699" i="4"/>
  <c r="AG49699" i="4"/>
  <c r="AH49699" i="4"/>
  <c r="AI49699" i="4"/>
  <c r="AJ49699" i="4"/>
  <c r="AK49699" i="4"/>
  <c r="AD49699" i="4"/>
  <c r="Z49699" i="4"/>
  <c r="Y49699" i="4"/>
  <c r="AB49691" i="4"/>
  <c r="AE49691" i="4"/>
  <c r="AF49691" i="4"/>
  <c r="AG49691" i="4"/>
  <c r="AH49691" i="4"/>
  <c r="AI49691" i="4"/>
  <c r="AJ49691" i="4"/>
  <c r="AK49691" i="4"/>
  <c r="AD49691" i="4"/>
  <c r="Z49691" i="4"/>
  <c r="Y49691" i="4"/>
  <c r="AB49683" i="4"/>
  <c r="AE49683" i="4"/>
  <c r="AF49683" i="4"/>
  <c r="AG49683" i="4"/>
  <c r="AH49683" i="4"/>
  <c r="AI49683" i="4"/>
  <c r="AJ49683" i="4"/>
  <c r="AK49683" i="4"/>
  <c r="AD49683" i="4"/>
  <c r="Z49683" i="4"/>
  <c r="Y49683" i="4"/>
  <c r="AB49675" i="4"/>
  <c r="AE49675" i="4"/>
  <c r="AF49675" i="4"/>
  <c r="AG49675" i="4"/>
  <c r="AH49675" i="4"/>
  <c r="AI49675" i="4"/>
  <c r="AJ49675" i="4"/>
  <c r="AK49675" i="4"/>
  <c r="AD49675" i="4"/>
  <c r="Z49675" i="4"/>
  <c r="Y49675" i="4"/>
  <c r="AB49667" i="4"/>
  <c r="AE49667" i="4"/>
  <c r="AF49667" i="4"/>
  <c r="AG49667" i="4"/>
  <c r="AH49667" i="4"/>
  <c r="AI49667" i="4"/>
  <c r="AJ49667" i="4"/>
  <c r="AK49667" i="4"/>
  <c r="AD49667" i="4"/>
  <c r="Z49667" i="4"/>
  <c r="Y49667" i="4"/>
  <c r="AB49659" i="4"/>
  <c r="AE49659" i="4"/>
  <c r="AF49659" i="4"/>
  <c r="AG49659" i="4"/>
  <c r="AH49659" i="4"/>
  <c r="AI49659" i="4"/>
  <c r="AJ49659" i="4"/>
  <c r="AK49659" i="4"/>
  <c r="AD49659" i="4"/>
  <c r="Z49659" i="4"/>
  <c r="Y49659" i="4"/>
  <c r="AB49651" i="4"/>
  <c r="AE49651" i="4"/>
  <c r="AF49651" i="4"/>
  <c r="AG49651" i="4"/>
  <c r="AH49651" i="4"/>
  <c r="AI49651" i="4"/>
  <c r="AJ49651" i="4"/>
  <c r="AK49651" i="4"/>
  <c r="AD49651" i="4"/>
  <c r="Z49651" i="4"/>
  <c r="Y49651" i="4"/>
  <c r="AB49643" i="4"/>
  <c r="AE49643" i="4"/>
  <c r="AF49643" i="4"/>
  <c r="AG49643" i="4"/>
  <c r="AH49643" i="4"/>
  <c r="AI49643" i="4"/>
  <c r="AJ49643" i="4"/>
  <c r="AK49643" i="4"/>
  <c r="AD49643" i="4"/>
  <c r="Z49643" i="4"/>
  <c r="Y49643" i="4"/>
  <c r="AB49635" i="4"/>
  <c r="AE49635" i="4"/>
  <c r="AF49635" i="4"/>
  <c r="AG49635" i="4"/>
  <c r="AH49635" i="4"/>
  <c r="AI49635" i="4"/>
  <c r="AJ49635" i="4"/>
  <c r="AK49635" i="4"/>
  <c r="AD49635" i="4"/>
  <c r="Z49635" i="4"/>
  <c r="Y49635" i="4"/>
  <c r="AB49627" i="4"/>
  <c r="AE49627" i="4"/>
  <c r="AF49627" i="4"/>
  <c r="AG49627" i="4"/>
  <c r="AH49627" i="4"/>
  <c r="AI49627" i="4"/>
  <c r="AJ49627" i="4"/>
  <c r="AK49627" i="4"/>
  <c r="AD49627" i="4"/>
  <c r="Z49627" i="4"/>
  <c r="Y49627" i="4"/>
  <c r="AB49619" i="4"/>
  <c r="AE49619" i="4"/>
  <c r="AF49619" i="4"/>
  <c r="AG49619" i="4"/>
  <c r="AH49619" i="4"/>
  <c r="AI49619" i="4"/>
  <c r="AJ49619" i="4"/>
  <c r="AK49619" i="4"/>
  <c r="AD49619" i="4"/>
  <c r="Z49619" i="4"/>
  <c r="Y49619" i="4"/>
  <c r="AB49611" i="4"/>
  <c r="AE49611" i="4"/>
  <c r="AF49611" i="4"/>
  <c r="AG49611" i="4"/>
  <c r="AH49611" i="4"/>
  <c r="AI49611" i="4"/>
  <c r="AJ49611" i="4"/>
  <c r="AK49611" i="4"/>
  <c r="AD49611" i="4"/>
  <c r="Z49611" i="4"/>
  <c r="Y49611" i="4"/>
  <c r="AB49603" i="4"/>
  <c r="AE49603" i="4"/>
  <c r="AF49603" i="4"/>
  <c r="AG49603" i="4"/>
  <c r="AH49603" i="4"/>
  <c r="AI49603" i="4"/>
  <c r="AJ49603" i="4"/>
  <c r="AK49603" i="4"/>
  <c r="AD49603" i="4"/>
  <c r="Z49603" i="4"/>
  <c r="Y49603" i="4"/>
  <c r="AB49595" i="4"/>
  <c r="AE49595" i="4"/>
  <c r="AF49595" i="4"/>
  <c r="AG49595" i="4"/>
  <c r="AH49595" i="4"/>
  <c r="AI49595" i="4"/>
  <c r="AJ49595" i="4"/>
  <c r="AK49595" i="4"/>
  <c r="AD49595" i="4"/>
  <c r="Z49595" i="4"/>
  <c r="Y49595" i="4"/>
  <c r="AB49587" i="4"/>
  <c r="AE49587" i="4"/>
  <c r="AF49587" i="4"/>
  <c r="AG49587" i="4"/>
  <c r="AH49587" i="4"/>
  <c r="AI49587" i="4"/>
  <c r="AJ49587" i="4"/>
  <c r="AK49587" i="4"/>
  <c r="AD49587" i="4"/>
  <c r="Z49587" i="4"/>
  <c r="Y49587" i="4"/>
  <c r="AB49579" i="4"/>
  <c r="AE49579" i="4"/>
  <c r="AF49579" i="4"/>
  <c r="AG49579" i="4"/>
  <c r="AH49579" i="4"/>
  <c r="AI49579" i="4"/>
  <c r="AJ49579" i="4"/>
  <c r="AK49579" i="4"/>
  <c r="AD49579" i="4"/>
  <c r="Z49579" i="4"/>
  <c r="Y49579" i="4"/>
  <c r="AB49571" i="4"/>
  <c r="AE49571" i="4"/>
  <c r="AF49571" i="4"/>
  <c r="AG49571" i="4"/>
  <c r="AH49571" i="4"/>
  <c r="AI49571" i="4"/>
  <c r="AJ49571" i="4"/>
  <c r="AK49571" i="4"/>
  <c r="AD49571" i="4"/>
  <c r="Z49571" i="4"/>
  <c r="Y49571" i="4"/>
  <c r="AB49563" i="4"/>
  <c r="AE49563" i="4"/>
  <c r="AF49563" i="4"/>
  <c r="AG49563" i="4"/>
  <c r="AH49563" i="4"/>
  <c r="AI49563" i="4"/>
  <c r="AJ49563" i="4"/>
  <c r="AK49563" i="4"/>
  <c r="AD49563" i="4"/>
  <c r="Z49563" i="4"/>
  <c r="Y49563" i="4"/>
  <c r="AB49555" i="4"/>
  <c r="AE49555" i="4"/>
  <c r="AF49555" i="4"/>
  <c r="AG49555" i="4"/>
  <c r="AH49555" i="4"/>
  <c r="AI49555" i="4"/>
  <c r="AJ49555" i="4"/>
  <c r="AK49555" i="4"/>
  <c r="AD49555" i="4"/>
  <c r="Z49555" i="4"/>
  <c r="Y49555" i="4"/>
  <c r="AB49547" i="4"/>
  <c r="AE49547" i="4"/>
  <c r="AF49547" i="4"/>
  <c r="AG49547" i="4"/>
  <c r="AH49547" i="4"/>
  <c r="AI49547" i="4"/>
  <c r="AJ49547" i="4"/>
  <c r="AK49547" i="4"/>
  <c r="AD49547" i="4"/>
  <c r="Z49547" i="4"/>
  <c r="Y49547" i="4"/>
  <c r="AB49539" i="4"/>
  <c r="AE49539" i="4"/>
  <c r="AF49539" i="4"/>
  <c r="AG49539" i="4"/>
  <c r="AH49539" i="4"/>
  <c r="AI49539" i="4"/>
  <c r="AJ49539" i="4"/>
  <c r="AK49539" i="4"/>
  <c r="AD49539" i="4"/>
  <c r="Z49539" i="4"/>
  <c r="Y49539" i="4"/>
  <c r="AB49531" i="4"/>
  <c r="AE49531" i="4"/>
  <c r="AF49531" i="4"/>
  <c r="AG49531" i="4"/>
  <c r="AH49531" i="4"/>
  <c r="AI49531" i="4"/>
  <c r="AJ49531" i="4"/>
  <c r="AK49531" i="4"/>
  <c r="AD49531" i="4"/>
  <c r="Z49531" i="4"/>
  <c r="Y49531" i="4"/>
  <c r="AB49523" i="4"/>
  <c r="AE49523" i="4"/>
  <c r="AF49523" i="4"/>
  <c r="AG49523" i="4"/>
  <c r="AH49523" i="4"/>
  <c r="AI49523" i="4"/>
  <c r="AJ49523" i="4"/>
  <c r="AK49523" i="4"/>
  <c r="AD49523" i="4"/>
  <c r="Z49523" i="4"/>
  <c r="Y49523" i="4"/>
  <c r="AB49515" i="4"/>
  <c r="AE49515" i="4"/>
  <c r="AF49515" i="4"/>
  <c r="AG49515" i="4"/>
  <c r="AH49515" i="4"/>
  <c r="AI49515" i="4"/>
  <c r="AJ49515" i="4"/>
  <c r="AK49515" i="4"/>
  <c r="AD49515" i="4"/>
  <c r="Z49515" i="4"/>
  <c r="Y49515" i="4"/>
  <c r="AB49507" i="4"/>
  <c r="AE49507" i="4"/>
  <c r="AF49507" i="4"/>
  <c r="AG49507" i="4"/>
  <c r="AH49507" i="4"/>
  <c r="AI49507" i="4"/>
  <c r="AJ49507" i="4"/>
  <c r="AK49507" i="4"/>
  <c r="AD49507" i="4"/>
  <c r="Z49507" i="4"/>
  <c r="Y49507" i="4"/>
  <c r="AB49499" i="4"/>
  <c r="AE49499" i="4"/>
  <c r="AF49499" i="4"/>
  <c r="AG49499" i="4"/>
  <c r="AH49499" i="4"/>
  <c r="AI49499" i="4"/>
  <c r="AJ49499" i="4"/>
  <c r="AK49499" i="4"/>
  <c r="AD49499" i="4"/>
  <c r="Z49499" i="4"/>
  <c r="Y49499" i="4"/>
  <c r="AB49491" i="4"/>
  <c r="AE49491" i="4"/>
  <c r="AF49491" i="4"/>
  <c r="AG49491" i="4"/>
  <c r="AH49491" i="4"/>
  <c r="AI49491" i="4"/>
  <c r="AJ49491" i="4"/>
  <c r="AK49491" i="4"/>
  <c r="AD49491" i="4"/>
  <c r="Z49491" i="4"/>
  <c r="Y49491" i="4"/>
  <c r="AB49483" i="4"/>
  <c r="AE49483" i="4"/>
  <c r="AF49483" i="4"/>
  <c r="AG49483" i="4"/>
  <c r="AH49483" i="4"/>
  <c r="AI49483" i="4"/>
  <c r="AJ49483" i="4"/>
  <c r="AK49483" i="4"/>
  <c r="AD49483" i="4"/>
  <c r="Z49483" i="4"/>
  <c r="Y49483" i="4"/>
  <c r="AB49475" i="4"/>
  <c r="AE49475" i="4"/>
  <c r="AF49475" i="4"/>
  <c r="AG49475" i="4"/>
  <c r="AH49475" i="4"/>
  <c r="AI49475" i="4"/>
  <c r="AJ49475" i="4"/>
  <c r="AK49475" i="4"/>
  <c r="AD49475" i="4"/>
  <c r="Z49475" i="4"/>
  <c r="Y49475" i="4"/>
  <c r="AB49467" i="4"/>
  <c r="AE49467" i="4"/>
  <c r="AF49467" i="4"/>
  <c r="AG49467" i="4"/>
  <c r="AH49467" i="4"/>
  <c r="AI49467" i="4"/>
  <c r="AJ49467" i="4"/>
  <c r="AK49467" i="4"/>
  <c r="AD49467" i="4"/>
  <c r="Z49467" i="4"/>
  <c r="Y49467" i="4"/>
  <c r="AB49459" i="4"/>
  <c r="AE49459" i="4"/>
  <c r="AF49459" i="4"/>
  <c r="AG49459" i="4"/>
  <c r="AH49459" i="4"/>
  <c r="AI49459" i="4"/>
  <c r="AJ49459" i="4"/>
  <c r="AK49459" i="4"/>
  <c r="AD49459" i="4"/>
  <c r="Z49459" i="4"/>
  <c r="Y49459" i="4"/>
  <c r="AB49451" i="4"/>
  <c r="AE49451" i="4"/>
  <c r="AF49451" i="4"/>
  <c r="AG49451" i="4"/>
  <c r="AH49451" i="4"/>
  <c r="AI49451" i="4"/>
  <c r="AJ49451" i="4"/>
  <c r="AK49451" i="4"/>
  <c r="AD49451" i="4"/>
  <c r="Z49451" i="4"/>
  <c r="Y49451" i="4"/>
  <c r="AB49443" i="4"/>
  <c r="AE49443" i="4"/>
  <c r="AF49443" i="4"/>
  <c r="AG49443" i="4"/>
  <c r="AH49443" i="4"/>
  <c r="AI49443" i="4"/>
  <c r="AJ49443" i="4"/>
  <c r="AK49443" i="4"/>
  <c r="AD49443" i="4"/>
  <c r="Z49443" i="4"/>
  <c r="Y49443" i="4"/>
  <c r="AB49435" i="4"/>
  <c r="AE49435" i="4"/>
  <c r="AF49435" i="4"/>
  <c r="AG49435" i="4"/>
  <c r="AH49435" i="4"/>
  <c r="AI49435" i="4"/>
  <c r="AJ49435" i="4"/>
  <c r="AK49435" i="4"/>
  <c r="AD49435" i="4"/>
  <c r="Z49435" i="4"/>
  <c r="Y49435" i="4"/>
  <c r="AB49427" i="4"/>
  <c r="AE49427" i="4"/>
  <c r="AF49427" i="4"/>
  <c r="AG49427" i="4"/>
  <c r="AH49427" i="4"/>
  <c r="AI49427" i="4"/>
  <c r="AJ49427" i="4"/>
  <c r="AK49427" i="4"/>
  <c r="AD49427" i="4"/>
  <c r="Z49427" i="4"/>
  <c r="Y49427" i="4"/>
  <c r="AB49419" i="4"/>
  <c r="AE49419" i="4"/>
  <c r="AF49419" i="4"/>
  <c r="AG49419" i="4"/>
  <c r="AH49419" i="4"/>
  <c r="AI49419" i="4"/>
  <c r="AJ49419" i="4"/>
  <c r="AK49419" i="4"/>
  <c r="AD49419" i="4"/>
  <c r="Z49419" i="4"/>
  <c r="Y49419" i="4"/>
  <c r="AB49411" i="4"/>
  <c r="AE49411" i="4"/>
  <c r="AF49411" i="4"/>
  <c r="AG49411" i="4"/>
  <c r="AH49411" i="4"/>
  <c r="AI49411" i="4"/>
  <c r="AJ49411" i="4"/>
  <c r="AK49411" i="4"/>
  <c r="AD49411" i="4"/>
  <c r="Z49411" i="4"/>
  <c r="Y49411" i="4"/>
  <c r="AB49403" i="4"/>
  <c r="AE49403" i="4"/>
  <c r="AF49403" i="4"/>
  <c r="AG49403" i="4"/>
  <c r="AH49403" i="4"/>
  <c r="AI49403" i="4"/>
  <c r="AJ49403" i="4"/>
  <c r="AK49403" i="4"/>
  <c r="AD49403" i="4"/>
  <c r="Z49403" i="4"/>
  <c r="Y49403" i="4"/>
  <c r="AB49395" i="4"/>
  <c r="AE49395" i="4"/>
  <c r="AF49395" i="4"/>
  <c r="AG49395" i="4"/>
  <c r="AH49395" i="4"/>
  <c r="AI49395" i="4"/>
  <c r="AJ49395" i="4"/>
  <c r="AK49395" i="4"/>
  <c r="AD49395" i="4"/>
  <c r="Z49395" i="4"/>
  <c r="Y49395" i="4"/>
  <c r="AB49387" i="4"/>
  <c r="AE49387" i="4"/>
  <c r="AF49387" i="4"/>
  <c r="AG49387" i="4"/>
  <c r="AH49387" i="4"/>
  <c r="AI49387" i="4"/>
  <c r="AJ49387" i="4"/>
  <c r="AK49387" i="4"/>
  <c r="AD49387" i="4"/>
  <c r="Z49387" i="4"/>
  <c r="Y49387" i="4"/>
  <c r="AB49379" i="4"/>
  <c r="AE49379" i="4"/>
  <c r="AF49379" i="4"/>
  <c r="AG49379" i="4"/>
  <c r="AH49379" i="4"/>
  <c r="AI49379" i="4"/>
  <c r="AJ49379" i="4"/>
  <c r="AK49379" i="4"/>
  <c r="AD49379" i="4"/>
  <c r="Z49379" i="4"/>
  <c r="Y49379" i="4"/>
  <c r="AB49371" i="4"/>
  <c r="AE49371" i="4"/>
  <c r="AF49371" i="4"/>
  <c r="AG49371" i="4"/>
  <c r="AH49371" i="4"/>
  <c r="AI49371" i="4"/>
  <c r="AJ49371" i="4"/>
  <c r="AK49371" i="4"/>
  <c r="AD49371" i="4"/>
  <c r="Z49371" i="4"/>
  <c r="Y49371" i="4"/>
  <c r="AB49363" i="4"/>
  <c r="AE49363" i="4"/>
  <c r="AF49363" i="4"/>
  <c r="AG49363" i="4"/>
  <c r="AH49363" i="4"/>
  <c r="AI49363" i="4"/>
  <c r="AJ49363" i="4"/>
  <c r="AK49363" i="4"/>
  <c r="AD49363" i="4"/>
  <c r="Z49363" i="4"/>
  <c r="Y49363" i="4"/>
  <c r="AB49355" i="4"/>
  <c r="AE49355" i="4"/>
  <c r="AF49355" i="4"/>
  <c r="AG49355" i="4"/>
  <c r="AH49355" i="4"/>
  <c r="AI49355" i="4"/>
  <c r="AJ49355" i="4"/>
  <c r="AK49355" i="4"/>
  <c r="AD49355" i="4"/>
  <c r="Z49355" i="4"/>
  <c r="Y49355" i="4"/>
  <c r="AB49347" i="4"/>
  <c r="AE49347" i="4"/>
  <c r="AF49347" i="4"/>
  <c r="AG49347" i="4"/>
  <c r="AH49347" i="4"/>
  <c r="AI49347" i="4"/>
  <c r="AJ49347" i="4"/>
  <c r="AK49347" i="4"/>
  <c r="AD49347" i="4"/>
  <c r="Z49347" i="4"/>
  <c r="Y49347" i="4"/>
  <c r="AB49339" i="4"/>
  <c r="AE49339" i="4"/>
  <c r="AF49339" i="4"/>
  <c r="AG49339" i="4"/>
  <c r="AH49339" i="4"/>
  <c r="AI49339" i="4"/>
  <c r="AJ49339" i="4"/>
  <c r="AK49339" i="4"/>
  <c r="AD49339" i="4"/>
  <c r="Z49339" i="4"/>
  <c r="Y49339" i="4"/>
  <c r="AB49331" i="4"/>
  <c r="AE49331" i="4"/>
  <c r="AF49331" i="4"/>
  <c r="AG49331" i="4"/>
  <c r="AH49331" i="4"/>
  <c r="AI49331" i="4"/>
  <c r="AJ49331" i="4"/>
  <c r="AK49331" i="4"/>
  <c r="AD49331" i="4"/>
  <c r="Z49331" i="4"/>
  <c r="Y49331" i="4"/>
  <c r="AB49323" i="4"/>
  <c r="AE49323" i="4"/>
  <c r="AF49323" i="4"/>
  <c r="AG49323" i="4"/>
  <c r="AH49323" i="4"/>
  <c r="AI49323" i="4"/>
  <c r="AJ49323" i="4"/>
  <c r="AK49323" i="4"/>
  <c r="AD49323" i="4"/>
  <c r="Z49323" i="4"/>
  <c r="Y49323" i="4"/>
  <c r="AB49315" i="4"/>
  <c r="AE49315" i="4"/>
  <c r="AF49315" i="4"/>
  <c r="AG49315" i="4"/>
  <c r="AH49315" i="4"/>
  <c r="AI49315" i="4"/>
  <c r="AJ49315" i="4"/>
  <c r="AK49315" i="4"/>
  <c r="AD49315" i="4"/>
  <c r="Z49315" i="4"/>
  <c r="Y49315" i="4"/>
  <c r="AB49307" i="4"/>
  <c r="AE49307" i="4"/>
  <c r="AF49307" i="4"/>
  <c r="AG49307" i="4"/>
  <c r="AH49307" i="4"/>
  <c r="AI49307" i="4"/>
  <c r="AJ49307" i="4"/>
  <c r="AK49307" i="4"/>
  <c r="AD49307" i="4"/>
  <c r="Z49307" i="4"/>
  <c r="Y49307" i="4"/>
  <c r="AB49299" i="4"/>
  <c r="AE49299" i="4"/>
  <c r="AF49299" i="4"/>
  <c r="AG49299" i="4"/>
  <c r="AH49299" i="4"/>
  <c r="AI49299" i="4"/>
  <c r="AJ49299" i="4"/>
  <c r="AK49299" i="4"/>
  <c r="AD49299" i="4"/>
  <c r="Z49299" i="4"/>
  <c r="Y49299" i="4"/>
  <c r="AB49291" i="4"/>
  <c r="AE49291" i="4"/>
  <c r="AF49291" i="4"/>
  <c r="AG49291" i="4"/>
  <c r="AH49291" i="4"/>
  <c r="AI49291" i="4"/>
  <c r="AJ49291" i="4"/>
  <c r="AK49291" i="4"/>
  <c r="AD49291" i="4"/>
  <c r="Z49291" i="4"/>
  <c r="Y49291" i="4"/>
  <c r="AB49283" i="4"/>
  <c r="AE49283" i="4"/>
  <c r="AF49283" i="4"/>
  <c r="AG49283" i="4"/>
  <c r="AH49283" i="4"/>
  <c r="AI49283" i="4"/>
  <c r="AJ49283" i="4"/>
  <c r="AK49283" i="4"/>
  <c r="AD49283" i="4"/>
  <c r="Z49283" i="4"/>
  <c r="Y49283" i="4"/>
  <c r="AB49275" i="4"/>
  <c r="AE49275" i="4"/>
  <c r="AF49275" i="4"/>
  <c r="AG49275" i="4"/>
  <c r="AH49275" i="4"/>
  <c r="AI49275" i="4"/>
  <c r="AJ49275" i="4"/>
  <c r="AK49275" i="4"/>
  <c r="AD49275" i="4"/>
  <c r="Z49275" i="4"/>
  <c r="Y49275" i="4"/>
  <c r="AB49267" i="4"/>
  <c r="AE49267" i="4"/>
  <c r="AF49267" i="4"/>
  <c r="AG49267" i="4"/>
  <c r="AH49267" i="4"/>
  <c r="AI49267" i="4"/>
  <c r="AJ49267" i="4"/>
  <c r="AK49267" i="4"/>
  <c r="AD49267" i="4"/>
  <c r="Z49267" i="4"/>
  <c r="Y49267" i="4"/>
  <c r="AB49259" i="4"/>
  <c r="AE49259" i="4"/>
  <c r="AF49259" i="4"/>
  <c r="AG49259" i="4"/>
  <c r="AH49259" i="4"/>
  <c r="AI49259" i="4"/>
  <c r="AJ49259" i="4"/>
  <c r="AK49259" i="4"/>
  <c r="AD49259" i="4"/>
  <c r="Z49259" i="4"/>
  <c r="Y49259" i="4"/>
  <c r="AB49251" i="4"/>
  <c r="AE49251" i="4"/>
  <c r="AF49251" i="4"/>
  <c r="AG49251" i="4"/>
  <c r="AH49251" i="4"/>
  <c r="AI49251" i="4"/>
  <c r="AJ49251" i="4"/>
  <c r="AK49251" i="4"/>
  <c r="AD49251" i="4"/>
  <c r="Z49251" i="4"/>
  <c r="Y49251" i="4"/>
  <c r="AB49243" i="4"/>
  <c r="AE49243" i="4"/>
  <c r="AF49243" i="4"/>
  <c r="AG49243" i="4"/>
  <c r="AH49243" i="4"/>
  <c r="AI49243" i="4"/>
  <c r="AJ49243" i="4"/>
  <c r="AK49243" i="4"/>
  <c r="AD49243" i="4"/>
  <c r="Z49243" i="4"/>
  <c r="Y49243" i="4"/>
  <c r="AB49235" i="4"/>
  <c r="AE49235" i="4"/>
  <c r="AF49235" i="4"/>
  <c r="AG49235" i="4"/>
  <c r="AH49235" i="4"/>
  <c r="AI49235" i="4"/>
  <c r="AJ49235" i="4"/>
  <c r="AK49235" i="4"/>
  <c r="AD49235" i="4"/>
  <c r="Z49235" i="4"/>
  <c r="Y49235" i="4"/>
  <c r="AB49227" i="4"/>
  <c r="AE49227" i="4"/>
  <c r="AF49227" i="4"/>
  <c r="AG49227" i="4"/>
  <c r="AH49227" i="4"/>
  <c r="AI49227" i="4"/>
  <c r="AJ49227" i="4"/>
  <c r="AK49227" i="4"/>
  <c r="AD49227" i="4"/>
  <c r="Z49227" i="4"/>
  <c r="Y49227" i="4"/>
  <c r="AB49219" i="4"/>
  <c r="AE49219" i="4"/>
  <c r="AF49219" i="4"/>
  <c r="AG49219" i="4"/>
  <c r="AH49219" i="4"/>
  <c r="AI49219" i="4"/>
  <c r="AJ49219" i="4"/>
  <c r="AK49219" i="4"/>
  <c r="AD49219" i="4"/>
  <c r="Z49219" i="4"/>
  <c r="Y49219" i="4"/>
  <c r="AB49211" i="4"/>
  <c r="AE49211" i="4"/>
  <c r="AF49211" i="4"/>
  <c r="AG49211" i="4"/>
  <c r="AH49211" i="4"/>
  <c r="AI49211" i="4"/>
  <c r="AJ49211" i="4"/>
  <c r="AK49211" i="4"/>
  <c r="AD49211" i="4"/>
  <c r="Z49211" i="4"/>
  <c r="Y49211" i="4"/>
  <c r="AB49203" i="4"/>
  <c r="AE49203" i="4"/>
  <c r="AF49203" i="4"/>
  <c r="AG49203" i="4"/>
  <c r="AH49203" i="4"/>
  <c r="AI49203" i="4"/>
  <c r="AJ49203" i="4"/>
  <c r="AK49203" i="4"/>
  <c r="AD49203" i="4"/>
  <c r="Z49203" i="4"/>
  <c r="Y49203" i="4"/>
  <c r="AB49195" i="4"/>
  <c r="AE49195" i="4"/>
  <c r="AF49195" i="4"/>
  <c r="AG49195" i="4"/>
  <c r="AH49195" i="4"/>
  <c r="AI49195" i="4"/>
  <c r="AJ49195" i="4"/>
  <c r="AK49195" i="4"/>
  <c r="AD49195" i="4"/>
  <c r="Z49195" i="4"/>
  <c r="Y49195" i="4"/>
  <c r="AB49187" i="4"/>
  <c r="AE49187" i="4"/>
  <c r="AF49187" i="4"/>
  <c r="AG49187" i="4"/>
  <c r="AH49187" i="4"/>
  <c r="AI49187" i="4"/>
  <c r="AJ49187" i="4"/>
  <c r="AK49187" i="4"/>
  <c r="AD49187" i="4"/>
  <c r="Z49187" i="4"/>
  <c r="Y49187" i="4"/>
  <c r="AB49179" i="4"/>
  <c r="AE49179" i="4"/>
  <c r="AF49179" i="4"/>
  <c r="AG49179" i="4"/>
  <c r="AH49179" i="4"/>
  <c r="AI49179" i="4"/>
  <c r="AJ49179" i="4"/>
  <c r="AK49179" i="4"/>
  <c r="AD49179" i="4"/>
  <c r="Z49179" i="4"/>
  <c r="Y49179" i="4"/>
  <c r="AB49171" i="4"/>
  <c r="AE49171" i="4"/>
  <c r="AF49171" i="4"/>
  <c r="AG49171" i="4"/>
  <c r="AH49171" i="4"/>
  <c r="AI49171" i="4"/>
  <c r="AJ49171" i="4"/>
  <c r="AK49171" i="4"/>
  <c r="AD49171" i="4"/>
  <c r="Z49171" i="4"/>
  <c r="Y49171" i="4"/>
  <c r="AB49163" i="4"/>
  <c r="AE49163" i="4"/>
  <c r="AF49163" i="4"/>
  <c r="AG49163" i="4"/>
  <c r="AH49163" i="4"/>
  <c r="AI49163" i="4"/>
  <c r="AJ49163" i="4"/>
  <c r="AK49163" i="4"/>
  <c r="AD49163" i="4"/>
  <c r="Z49163" i="4"/>
  <c r="Y49163" i="4"/>
  <c r="AB49155" i="4"/>
  <c r="AE49155" i="4"/>
  <c r="AF49155" i="4"/>
  <c r="AG49155" i="4"/>
  <c r="AH49155" i="4"/>
  <c r="AI49155" i="4"/>
  <c r="AJ49155" i="4"/>
  <c r="AK49155" i="4"/>
  <c r="AD49155" i="4"/>
  <c r="Z49155" i="4"/>
  <c r="Y49155" i="4"/>
  <c r="AB49147" i="4"/>
  <c r="AE49147" i="4"/>
  <c r="AF49147" i="4"/>
  <c r="AG49147" i="4"/>
  <c r="AH49147" i="4"/>
  <c r="AI49147" i="4"/>
  <c r="AJ49147" i="4"/>
  <c r="AK49147" i="4"/>
  <c r="AD49147" i="4"/>
  <c r="Z49147" i="4"/>
  <c r="Y49147" i="4"/>
  <c r="AB49139" i="4"/>
  <c r="AE49139" i="4"/>
  <c r="AF49139" i="4"/>
  <c r="AG49139" i="4"/>
  <c r="AH49139" i="4"/>
  <c r="AI49139" i="4"/>
  <c r="AJ49139" i="4"/>
  <c r="AK49139" i="4"/>
  <c r="AD49139" i="4"/>
  <c r="Z49139" i="4"/>
  <c r="Y49139" i="4"/>
  <c r="AB49131" i="4"/>
  <c r="AE49131" i="4"/>
  <c r="AF49131" i="4"/>
  <c r="AG49131" i="4"/>
  <c r="AH49131" i="4"/>
  <c r="AI49131" i="4"/>
  <c r="AJ49131" i="4"/>
  <c r="AK49131" i="4"/>
  <c r="AD49131" i="4"/>
  <c r="Z49131" i="4"/>
  <c r="Y49131" i="4"/>
  <c r="AB49123" i="4"/>
  <c r="AE49123" i="4"/>
  <c r="AF49123" i="4"/>
  <c r="AG49123" i="4"/>
  <c r="AH49123" i="4"/>
  <c r="AI49123" i="4"/>
  <c r="AJ49123" i="4"/>
  <c r="AK49123" i="4"/>
  <c r="AD49123" i="4"/>
  <c r="Z49123" i="4"/>
  <c r="Y49123" i="4"/>
  <c r="AB49115" i="4"/>
  <c r="AE49115" i="4"/>
  <c r="AF49115" i="4"/>
  <c r="AG49115" i="4"/>
  <c r="AH49115" i="4"/>
  <c r="AI49115" i="4"/>
  <c r="AJ49115" i="4"/>
  <c r="AK49115" i="4"/>
  <c r="AD49115" i="4"/>
  <c r="Z49115" i="4"/>
  <c r="Y49115" i="4"/>
  <c r="AB49107" i="4"/>
  <c r="AE49107" i="4"/>
  <c r="AF49107" i="4"/>
  <c r="AG49107" i="4"/>
  <c r="AH49107" i="4"/>
  <c r="AI49107" i="4"/>
  <c r="AJ49107" i="4"/>
  <c r="AK49107" i="4"/>
  <c r="AD49107" i="4"/>
  <c r="Z49107" i="4"/>
  <c r="Y49107" i="4"/>
  <c r="AB49099" i="4"/>
  <c r="AE49099" i="4"/>
  <c r="AF49099" i="4"/>
  <c r="AG49099" i="4"/>
  <c r="AH49099" i="4"/>
  <c r="AI49099" i="4"/>
  <c r="AJ49099" i="4"/>
  <c r="AK49099" i="4"/>
  <c r="AD49099" i="4"/>
  <c r="Z49099" i="4"/>
  <c r="Y49099" i="4"/>
  <c r="AB49091" i="4"/>
  <c r="AE49091" i="4"/>
  <c r="AF49091" i="4"/>
  <c r="AG49091" i="4"/>
  <c r="AH49091" i="4"/>
  <c r="AI49091" i="4"/>
  <c r="AJ49091" i="4"/>
  <c r="AK49091" i="4"/>
  <c r="AD49091" i="4"/>
  <c r="Z49091" i="4"/>
  <c r="Y49091" i="4"/>
  <c r="AB49083" i="4"/>
  <c r="AE49083" i="4"/>
  <c r="AF49083" i="4"/>
  <c r="AG49083" i="4"/>
  <c r="AH49083" i="4"/>
  <c r="AI49083" i="4"/>
  <c r="AJ49083" i="4"/>
  <c r="AK49083" i="4"/>
  <c r="AD49083" i="4"/>
  <c r="Z49083" i="4"/>
  <c r="Y49083" i="4"/>
  <c r="AB49075" i="4"/>
  <c r="AE49075" i="4"/>
  <c r="AF49075" i="4"/>
  <c r="AG49075" i="4"/>
  <c r="AH49075" i="4"/>
  <c r="AI49075" i="4"/>
  <c r="AJ49075" i="4"/>
  <c r="AK49075" i="4"/>
  <c r="AD49075" i="4"/>
  <c r="Z49075" i="4"/>
  <c r="Y49075" i="4"/>
  <c r="AB49067" i="4"/>
  <c r="AE49067" i="4"/>
  <c r="AF49067" i="4"/>
  <c r="AG49067" i="4"/>
  <c r="AH49067" i="4"/>
  <c r="AI49067" i="4"/>
  <c r="AJ49067" i="4"/>
  <c r="AK49067" i="4"/>
  <c r="AD49067" i="4"/>
  <c r="Z49067" i="4"/>
  <c r="Y49067" i="4"/>
  <c r="AB49059" i="4"/>
  <c r="AE49059" i="4"/>
  <c r="AF49059" i="4"/>
  <c r="AG49059" i="4"/>
  <c r="AH49059" i="4"/>
  <c r="AI49059" i="4"/>
  <c r="AJ49059" i="4"/>
  <c r="AK49059" i="4"/>
  <c r="AD49059" i="4"/>
  <c r="Z49059" i="4"/>
  <c r="Y49059" i="4"/>
  <c r="AB49051" i="4"/>
  <c r="AE49051" i="4"/>
  <c r="AF49051" i="4"/>
  <c r="AG49051" i="4"/>
  <c r="AH49051" i="4"/>
  <c r="AI49051" i="4"/>
  <c r="AJ49051" i="4"/>
  <c r="AK49051" i="4"/>
  <c r="AD49051" i="4"/>
  <c r="Z49051" i="4"/>
  <c r="Y49051" i="4"/>
  <c r="AB49043" i="4"/>
  <c r="AE49043" i="4"/>
  <c r="AF49043" i="4"/>
  <c r="AG49043" i="4"/>
  <c r="AH49043" i="4"/>
  <c r="AI49043" i="4"/>
  <c r="AJ49043" i="4"/>
  <c r="AK49043" i="4"/>
  <c r="AD49043" i="4"/>
  <c r="Z49043" i="4"/>
  <c r="Y49043" i="4"/>
  <c r="AB49035" i="4"/>
  <c r="AE49035" i="4"/>
  <c r="AF49035" i="4"/>
  <c r="AG49035" i="4"/>
  <c r="AH49035" i="4"/>
  <c r="AI49035" i="4"/>
  <c r="AJ49035" i="4"/>
  <c r="AK49035" i="4"/>
  <c r="AD49035" i="4"/>
  <c r="Z49035" i="4"/>
  <c r="Y49035" i="4"/>
  <c r="AB49027" i="4"/>
  <c r="AE49027" i="4"/>
  <c r="AF49027" i="4"/>
  <c r="AG49027" i="4"/>
  <c r="AH49027" i="4"/>
  <c r="AI49027" i="4"/>
  <c r="AJ49027" i="4"/>
  <c r="AK49027" i="4"/>
  <c r="AD49027" i="4"/>
  <c r="Z49027" i="4"/>
  <c r="Y49027" i="4"/>
  <c r="AB49019" i="4"/>
  <c r="AE49019" i="4"/>
  <c r="AF49019" i="4"/>
  <c r="AG49019" i="4"/>
  <c r="AH49019" i="4"/>
  <c r="AI49019" i="4"/>
  <c r="AJ49019" i="4"/>
  <c r="AK49019" i="4"/>
  <c r="AD49019" i="4"/>
  <c r="Z49019" i="4"/>
  <c r="Y49019" i="4"/>
  <c r="AB49011" i="4"/>
  <c r="AE49011" i="4"/>
  <c r="AF49011" i="4"/>
  <c r="AG49011" i="4"/>
  <c r="AH49011" i="4"/>
  <c r="AI49011" i="4"/>
  <c r="AJ49011" i="4"/>
  <c r="AK49011" i="4"/>
  <c r="AD49011" i="4"/>
  <c r="Z49011" i="4"/>
  <c r="Y49011" i="4"/>
  <c r="AB49003" i="4"/>
  <c r="AE49003" i="4"/>
  <c r="AF49003" i="4"/>
  <c r="AG49003" i="4"/>
  <c r="AH49003" i="4"/>
  <c r="AI49003" i="4"/>
  <c r="AJ49003" i="4"/>
  <c r="AK49003" i="4"/>
  <c r="AD49003" i="4"/>
  <c r="Z49003" i="4"/>
  <c r="Y49003" i="4"/>
  <c r="AB48995" i="4"/>
  <c r="AE48995" i="4"/>
  <c r="AF48995" i="4"/>
  <c r="AG48995" i="4"/>
  <c r="AH48995" i="4"/>
  <c r="AI48995" i="4"/>
  <c r="AJ48995" i="4"/>
  <c r="AK48995" i="4"/>
  <c r="AD48995" i="4"/>
  <c r="Z48995" i="4"/>
  <c r="Y48995" i="4"/>
  <c r="AB48987" i="4"/>
  <c r="AE48987" i="4"/>
  <c r="AF48987" i="4"/>
  <c r="AG48987" i="4"/>
  <c r="AH48987" i="4"/>
  <c r="AI48987" i="4"/>
  <c r="AJ48987" i="4"/>
  <c r="AK48987" i="4"/>
  <c r="AD48987" i="4"/>
  <c r="Z48987" i="4"/>
  <c r="Y48987" i="4"/>
  <c r="AB48979" i="4"/>
  <c r="AE48979" i="4"/>
  <c r="AF48979" i="4"/>
  <c r="AG48979" i="4"/>
  <c r="AH48979" i="4"/>
  <c r="AI48979" i="4"/>
  <c r="AJ48979" i="4"/>
  <c r="AK48979" i="4"/>
  <c r="AD48979" i="4"/>
  <c r="Z48979" i="4"/>
  <c r="Y48979" i="4"/>
  <c r="AB48971" i="4"/>
  <c r="AE48971" i="4"/>
  <c r="AF48971" i="4"/>
  <c r="AG48971" i="4"/>
  <c r="AH48971" i="4"/>
  <c r="AI48971" i="4"/>
  <c r="AJ48971" i="4"/>
  <c r="AK48971" i="4"/>
  <c r="AD48971" i="4"/>
  <c r="Z48971" i="4"/>
  <c r="Y48971" i="4"/>
  <c r="AB48963" i="4"/>
  <c r="AE48963" i="4"/>
  <c r="AF48963" i="4"/>
  <c r="AG48963" i="4"/>
  <c r="AH48963" i="4"/>
  <c r="AI48963" i="4"/>
  <c r="AJ48963" i="4"/>
  <c r="AK48963" i="4"/>
  <c r="AD48963" i="4"/>
  <c r="Z48963" i="4"/>
  <c r="Y48963" i="4"/>
  <c r="AB48955" i="4"/>
  <c r="AE48955" i="4"/>
  <c r="AF48955" i="4"/>
  <c r="AG48955" i="4"/>
  <c r="AH48955" i="4"/>
  <c r="AI48955" i="4"/>
  <c r="AJ48955" i="4"/>
  <c r="AK48955" i="4"/>
  <c r="AD48955" i="4"/>
  <c r="Z48955" i="4"/>
  <c r="Y48955" i="4"/>
  <c r="AB48947" i="4"/>
  <c r="AE48947" i="4"/>
  <c r="AF48947" i="4"/>
  <c r="AG48947" i="4"/>
  <c r="AH48947" i="4"/>
  <c r="AI48947" i="4"/>
  <c r="AJ48947" i="4"/>
  <c r="AK48947" i="4"/>
  <c r="AD48947" i="4"/>
  <c r="Z48947" i="4"/>
  <c r="Y48947" i="4"/>
  <c r="AB48939" i="4"/>
  <c r="AE48939" i="4"/>
  <c r="AF48939" i="4"/>
  <c r="AG48939" i="4"/>
  <c r="AH48939" i="4"/>
  <c r="AI48939" i="4"/>
  <c r="AJ48939" i="4"/>
  <c r="AK48939" i="4"/>
  <c r="AD48939" i="4"/>
  <c r="Z48939" i="4"/>
  <c r="Y48939" i="4"/>
  <c r="AB48931" i="4"/>
  <c r="AE48931" i="4"/>
  <c r="AF48931" i="4"/>
  <c r="AG48931" i="4"/>
  <c r="AH48931" i="4"/>
  <c r="AI48931" i="4"/>
  <c r="AJ48931" i="4"/>
  <c r="AK48931" i="4"/>
  <c r="AD48931" i="4"/>
  <c r="Z48931" i="4"/>
  <c r="Y48931" i="4"/>
  <c r="AB48923" i="4"/>
  <c r="AE48923" i="4"/>
  <c r="AF48923" i="4"/>
  <c r="AG48923" i="4"/>
  <c r="AH48923" i="4"/>
  <c r="AI48923" i="4"/>
  <c r="AJ48923" i="4"/>
  <c r="AK48923" i="4"/>
  <c r="AD48923" i="4"/>
  <c r="Z48923" i="4"/>
  <c r="Y48923" i="4"/>
  <c r="AB48915" i="4"/>
  <c r="AE48915" i="4"/>
  <c r="AF48915" i="4"/>
  <c r="AG48915" i="4"/>
  <c r="AH48915" i="4"/>
  <c r="AI48915" i="4"/>
  <c r="AJ48915" i="4"/>
  <c r="AK48915" i="4"/>
  <c r="AD48915" i="4"/>
  <c r="Z48915" i="4"/>
  <c r="Y48915" i="4"/>
  <c r="AB48907" i="4"/>
  <c r="AE48907" i="4"/>
  <c r="AF48907" i="4"/>
  <c r="AG48907" i="4"/>
  <c r="AH48907" i="4"/>
  <c r="AI48907" i="4"/>
  <c r="AJ48907" i="4"/>
  <c r="AK48907" i="4"/>
  <c r="AD48907" i="4"/>
  <c r="Z48907" i="4"/>
  <c r="Y48907" i="4"/>
  <c r="AB48899" i="4"/>
  <c r="AE48899" i="4"/>
  <c r="AF48899" i="4"/>
  <c r="AG48899" i="4"/>
  <c r="AH48899" i="4"/>
  <c r="AI48899" i="4"/>
  <c r="AJ48899" i="4"/>
  <c r="AK48899" i="4"/>
  <c r="AD48899" i="4"/>
  <c r="Z48899" i="4"/>
  <c r="Y48899" i="4"/>
  <c r="AB48891" i="4"/>
  <c r="AE48891" i="4"/>
  <c r="AF48891" i="4"/>
  <c r="AG48891" i="4"/>
  <c r="AH48891" i="4"/>
  <c r="AI48891" i="4"/>
  <c r="AJ48891" i="4"/>
  <c r="AK48891" i="4"/>
  <c r="AD48891" i="4"/>
  <c r="Z48891" i="4"/>
  <c r="Y48891" i="4"/>
  <c r="AB48883" i="4"/>
  <c r="AE48883" i="4"/>
  <c r="AF48883" i="4"/>
  <c r="AG48883" i="4"/>
  <c r="AH48883" i="4"/>
  <c r="AI48883" i="4"/>
  <c r="AJ48883" i="4"/>
  <c r="AK48883" i="4"/>
  <c r="AD48883" i="4"/>
  <c r="Z48883" i="4"/>
  <c r="Y48883" i="4"/>
  <c r="AB48875" i="4"/>
  <c r="AE48875" i="4"/>
  <c r="AF48875" i="4"/>
  <c r="AG48875" i="4"/>
  <c r="AH48875" i="4"/>
  <c r="AI48875" i="4"/>
  <c r="AJ48875" i="4"/>
  <c r="AK48875" i="4"/>
  <c r="AD48875" i="4"/>
  <c r="Z48875" i="4"/>
  <c r="Y48875" i="4"/>
  <c r="AB48867" i="4"/>
  <c r="AE48867" i="4"/>
  <c r="AF48867" i="4"/>
  <c r="AG48867" i="4"/>
  <c r="AH48867" i="4"/>
  <c r="AI48867" i="4"/>
  <c r="AJ48867" i="4"/>
  <c r="AK48867" i="4"/>
  <c r="AD48867" i="4"/>
  <c r="Z48867" i="4"/>
  <c r="Y48867" i="4"/>
  <c r="AB48859" i="4"/>
  <c r="AE48859" i="4"/>
  <c r="AF48859" i="4"/>
  <c r="AG48859" i="4"/>
  <c r="AH48859" i="4"/>
  <c r="AI48859" i="4"/>
  <c r="AJ48859" i="4"/>
  <c r="AK48859" i="4"/>
  <c r="AD48859" i="4"/>
  <c r="Z48859" i="4"/>
  <c r="Y48859" i="4"/>
  <c r="AB48851" i="4"/>
  <c r="AE48851" i="4"/>
  <c r="AF48851" i="4"/>
  <c r="AG48851" i="4"/>
  <c r="AH48851" i="4"/>
  <c r="AI48851" i="4"/>
  <c r="AJ48851" i="4"/>
  <c r="AK48851" i="4"/>
  <c r="AD48851" i="4"/>
  <c r="Z48851" i="4"/>
  <c r="Y48851" i="4"/>
  <c r="AB48843" i="4"/>
  <c r="AE48843" i="4"/>
  <c r="AF48843" i="4"/>
  <c r="AG48843" i="4"/>
  <c r="AH48843" i="4"/>
  <c r="AI48843" i="4"/>
  <c r="AJ48843" i="4"/>
  <c r="AK48843" i="4"/>
  <c r="AD48843" i="4"/>
  <c r="Z48843" i="4"/>
  <c r="Y48843" i="4"/>
  <c r="AB48835" i="4"/>
  <c r="AE48835" i="4"/>
  <c r="AF48835" i="4"/>
  <c r="AG48835" i="4"/>
  <c r="AH48835" i="4"/>
  <c r="AI48835" i="4"/>
  <c r="AJ48835" i="4"/>
  <c r="AK48835" i="4"/>
  <c r="AD48835" i="4"/>
  <c r="Z48835" i="4"/>
  <c r="Y48835" i="4"/>
  <c r="AB48827" i="4"/>
  <c r="AE48827" i="4"/>
  <c r="AF48827" i="4"/>
  <c r="AG48827" i="4"/>
  <c r="AH48827" i="4"/>
  <c r="AI48827" i="4"/>
  <c r="AJ48827" i="4"/>
  <c r="AK48827" i="4"/>
  <c r="AD48827" i="4"/>
  <c r="Z48827" i="4"/>
  <c r="Y48827" i="4"/>
  <c r="AB48819" i="4"/>
  <c r="AE48819" i="4"/>
  <c r="AF48819" i="4"/>
  <c r="AG48819" i="4"/>
  <c r="AH48819" i="4"/>
  <c r="AI48819" i="4"/>
  <c r="AJ48819" i="4"/>
  <c r="AK48819" i="4"/>
  <c r="AD48819" i="4"/>
  <c r="Z48819" i="4"/>
  <c r="Y48819" i="4"/>
  <c r="AB48811" i="4"/>
  <c r="AE48811" i="4"/>
  <c r="AF48811" i="4"/>
  <c r="AG48811" i="4"/>
  <c r="AH48811" i="4"/>
  <c r="AI48811" i="4"/>
  <c r="AJ48811" i="4"/>
  <c r="AK48811" i="4"/>
  <c r="AD48811" i="4"/>
  <c r="Z48811" i="4"/>
  <c r="Y48811" i="4"/>
  <c r="AB48803" i="4"/>
  <c r="AE48803" i="4"/>
  <c r="AF48803" i="4"/>
  <c r="AG48803" i="4"/>
  <c r="AH48803" i="4"/>
  <c r="AI48803" i="4"/>
  <c r="AJ48803" i="4"/>
  <c r="AK48803" i="4"/>
  <c r="AD48803" i="4"/>
  <c r="Z48803" i="4"/>
  <c r="Y48803" i="4"/>
  <c r="AB48795" i="4"/>
  <c r="AE48795" i="4"/>
  <c r="AF48795" i="4"/>
  <c r="AG48795" i="4"/>
  <c r="AH48795" i="4"/>
  <c r="AI48795" i="4"/>
  <c r="AJ48795" i="4"/>
  <c r="AK48795" i="4"/>
  <c r="AD48795" i="4"/>
  <c r="Z48795" i="4"/>
  <c r="Y48795" i="4"/>
  <c r="AB48787" i="4"/>
  <c r="AE48787" i="4"/>
  <c r="AF48787" i="4"/>
  <c r="AG48787" i="4"/>
  <c r="AH48787" i="4"/>
  <c r="AI48787" i="4"/>
  <c r="AJ48787" i="4"/>
  <c r="AK48787" i="4"/>
  <c r="AD48787" i="4"/>
  <c r="Z48787" i="4"/>
  <c r="Y48787" i="4"/>
  <c r="AB48779" i="4"/>
  <c r="AE48779" i="4"/>
  <c r="AF48779" i="4"/>
  <c r="AG48779" i="4"/>
  <c r="AH48779" i="4"/>
  <c r="AI48779" i="4"/>
  <c r="AJ48779" i="4"/>
  <c r="AK48779" i="4"/>
  <c r="AD48779" i="4"/>
  <c r="Z48779" i="4"/>
  <c r="Y48779" i="4"/>
  <c r="AB48771" i="4"/>
  <c r="AE48771" i="4"/>
  <c r="AF48771" i="4"/>
  <c r="AG48771" i="4"/>
  <c r="AH48771" i="4"/>
  <c r="AI48771" i="4"/>
  <c r="AJ48771" i="4"/>
  <c r="AK48771" i="4"/>
  <c r="AD48771" i="4"/>
  <c r="Z48771" i="4"/>
  <c r="Y48771" i="4"/>
  <c r="AB48763" i="4"/>
  <c r="AE48763" i="4"/>
  <c r="AF48763" i="4"/>
  <c r="AG48763" i="4"/>
  <c r="AH48763" i="4"/>
  <c r="AI48763" i="4"/>
  <c r="AJ48763" i="4"/>
  <c r="AK48763" i="4"/>
  <c r="AD48763" i="4"/>
  <c r="Z48763" i="4"/>
  <c r="Y48763" i="4"/>
  <c r="AB48755" i="4"/>
  <c r="AE48755" i="4"/>
  <c r="AF48755" i="4"/>
  <c r="AG48755" i="4"/>
  <c r="AH48755" i="4"/>
  <c r="AI48755" i="4"/>
  <c r="AJ48755" i="4"/>
  <c r="AK48755" i="4"/>
  <c r="AD48755" i="4"/>
  <c r="Z48755" i="4"/>
  <c r="Y48755" i="4"/>
  <c r="AB48747" i="4"/>
  <c r="AE48747" i="4"/>
  <c r="AF48747" i="4"/>
  <c r="AG48747" i="4"/>
  <c r="AH48747" i="4"/>
  <c r="AI48747" i="4"/>
  <c r="AJ48747" i="4"/>
  <c r="AK48747" i="4"/>
  <c r="AD48747" i="4"/>
  <c r="Z48747" i="4"/>
  <c r="Y48747" i="4"/>
  <c r="AB48739" i="4"/>
  <c r="AE48739" i="4"/>
  <c r="AF48739" i="4"/>
  <c r="AG48739" i="4"/>
  <c r="AH48739" i="4"/>
  <c r="AI48739" i="4"/>
  <c r="AJ48739" i="4"/>
  <c r="AK48739" i="4"/>
  <c r="AD48739" i="4"/>
  <c r="Z48739" i="4"/>
  <c r="Y48739" i="4"/>
  <c r="AB48731" i="4"/>
  <c r="AE48731" i="4"/>
  <c r="AF48731" i="4"/>
  <c r="AG48731" i="4"/>
  <c r="AH48731" i="4"/>
  <c r="AI48731" i="4"/>
  <c r="AJ48731" i="4"/>
  <c r="AK48731" i="4"/>
  <c r="AD48731" i="4"/>
  <c r="Z48731" i="4"/>
  <c r="Y48731" i="4"/>
  <c r="AB48723" i="4"/>
  <c r="AE48723" i="4"/>
  <c r="AF48723" i="4"/>
  <c r="AG48723" i="4"/>
  <c r="AH48723" i="4"/>
  <c r="AI48723" i="4"/>
  <c r="AJ48723" i="4"/>
  <c r="AK48723" i="4"/>
  <c r="AD48723" i="4"/>
  <c r="Z48723" i="4"/>
  <c r="Y48723" i="4"/>
  <c r="AB48715" i="4"/>
  <c r="AE48715" i="4"/>
  <c r="AF48715" i="4"/>
  <c r="AG48715" i="4"/>
  <c r="AH48715" i="4"/>
  <c r="AI48715" i="4"/>
  <c r="AJ48715" i="4"/>
  <c r="AK48715" i="4"/>
  <c r="AD48715" i="4"/>
  <c r="Z48715" i="4"/>
  <c r="Y48715" i="4"/>
  <c r="AB48707" i="4"/>
  <c r="AE48707" i="4"/>
  <c r="AF48707" i="4"/>
  <c r="AG48707" i="4"/>
  <c r="AH48707" i="4"/>
  <c r="AI48707" i="4"/>
  <c r="AJ48707" i="4"/>
  <c r="AK48707" i="4"/>
  <c r="AD48707" i="4"/>
  <c r="Z48707" i="4"/>
  <c r="Y48707" i="4"/>
  <c r="AB48699" i="4"/>
  <c r="AE48699" i="4"/>
  <c r="AF48699" i="4"/>
  <c r="AG48699" i="4"/>
  <c r="AH48699" i="4"/>
  <c r="AI48699" i="4"/>
  <c r="AJ48699" i="4"/>
  <c r="AK48699" i="4"/>
  <c r="AD48699" i="4"/>
  <c r="Z48699" i="4"/>
  <c r="Y48699" i="4"/>
  <c r="AB48691" i="4"/>
  <c r="AE48691" i="4"/>
  <c r="AF48691" i="4"/>
  <c r="AG48691" i="4"/>
  <c r="AH48691" i="4"/>
  <c r="AI48691" i="4"/>
  <c r="AJ48691" i="4"/>
  <c r="AK48691" i="4"/>
  <c r="AD48691" i="4"/>
  <c r="Z48691" i="4"/>
  <c r="Y48691" i="4"/>
  <c r="AB48683" i="4"/>
  <c r="AE48683" i="4"/>
  <c r="AF48683" i="4"/>
  <c r="AG48683" i="4"/>
  <c r="AH48683" i="4"/>
  <c r="AI48683" i="4"/>
  <c r="AJ48683" i="4"/>
  <c r="AK48683" i="4"/>
  <c r="AD48683" i="4"/>
  <c r="Z48683" i="4"/>
  <c r="Y48683" i="4"/>
  <c r="AB48675" i="4"/>
  <c r="AE48675" i="4"/>
  <c r="AF48675" i="4"/>
  <c r="AG48675" i="4"/>
  <c r="AH48675" i="4"/>
  <c r="AI48675" i="4"/>
  <c r="AJ48675" i="4"/>
  <c r="AK48675" i="4"/>
  <c r="AD48675" i="4"/>
  <c r="Z48675" i="4"/>
  <c r="Y48675" i="4"/>
  <c r="AB48667" i="4"/>
  <c r="AE48667" i="4"/>
  <c r="AF48667" i="4"/>
  <c r="AG48667" i="4"/>
  <c r="AH48667" i="4"/>
  <c r="AI48667" i="4"/>
  <c r="AJ48667" i="4"/>
  <c r="AK48667" i="4"/>
  <c r="AD48667" i="4"/>
  <c r="Z48667" i="4"/>
  <c r="Y48667" i="4"/>
  <c r="AB48659" i="4"/>
  <c r="AE48659" i="4"/>
  <c r="AF48659" i="4"/>
  <c r="AG48659" i="4"/>
  <c r="AH48659" i="4"/>
  <c r="AI48659" i="4"/>
  <c r="AJ48659" i="4"/>
  <c r="AK48659" i="4"/>
  <c r="AD48659" i="4"/>
  <c r="Z48659" i="4"/>
  <c r="Y48659" i="4"/>
  <c r="AB48651" i="4"/>
  <c r="AE48651" i="4"/>
  <c r="AF48651" i="4"/>
  <c r="AG48651" i="4"/>
  <c r="AH48651" i="4"/>
  <c r="AI48651" i="4"/>
  <c r="AJ48651" i="4"/>
  <c r="AK48651" i="4"/>
  <c r="AD48651" i="4"/>
  <c r="Z48651" i="4"/>
  <c r="Y48651" i="4"/>
  <c r="AB48643" i="4"/>
  <c r="AE48643" i="4"/>
  <c r="AF48643" i="4"/>
  <c r="AG48643" i="4"/>
  <c r="AH48643" i="4"/>
  <c r="AI48643" i="4"/>
  <c r="AJ48643" i="4"/>
  <c r="AK48643" i="4"/>
  <c r="AD48643" i="4"/>
  <c r="Z48643" i="4"/>
  <c r="Y48643" i="4"/>
  <c r="AB48635" i="4"/>
  <c r="AE48635" i="4"/>
  <c r="AF48635" i="4"/>
  <c r="AG48635" i="4"/>
  <c r="AH48635" i="4"/>
  <c r="AI48635" i="4"/>
  <c r="AJ48635" i="4"/>
  <c r="AK48635" i="4"/>
  <c r="AD48635" i="4"/>
  <c r="Z48635" i="4"/>
  <c r="Y48635" i="4"/>
  <c r="AB48627" i="4"/>
  <c r="AE48627" i="4"/>
  <c r="AF48627" i="4"/>
  <c r="AG48627" i="4"/>
  <c r="AH48627" i="4"/>
  <c r="AI48627" i="4"/>
  <c r="AJ48627" i="4"/>
  <c r="AK48627" i="4"/>
  <c r="AD48627" i="4"/>
  <c r="Z48627" i="4"/>
  <c r="Y48627" i="4"/>
  <c r="AB48619" i="4"/>
  <c r="AE48619" i="4"/>
  <c r="AF48619" i="4"/>
  <c r="AG48619" i="4"/>
  <c r="AH48619" i="4"/>
  <c r="AI48619" i="4"/>
  <c r="AJ48619" i="4"/>
  <c r="AK48619" i="4"/>
  <c r="AD48619" i="4"/>
  <c r="Z48619" i="4"/>
  <c r="Y48619" i="4"/>
  <c r="AB48611" i="4"/>
  <c r="AE48611" i="4"/>
  <c r="AF48611" i="4"/>
  <c r="AG48611" i="4"/>
  <c r="AH48611" i="4"/>
  <c r="AI48611" i="4"/>
  <c r="AJ48611" i="4"/>
  <c r="AK48611" i="4"/>
  <c r="AD48611" i="4"/>
  <c r="Z48611" i="4"/>
  <c r="Y48611" i="4"/>
  <c r="AB48603" i="4"/>
  <c r="AE48603" i="4"/>
  <c r="AF48603" i="4"/>
  <c r="AG48603" i="4"/>
  <c r="AH48603" i="4"/>
  <c r="AI48603" i="4"/>
  <c r="AJ48603" i="4"/>
  <c r="AK48603" i="4"/>
  <c r="AD48603" i="4"/>
  <c r="Z48603" i="4"/>
  <c r="Y48603" i="4"/>
  <c r="AB48595" i="4"/>
  <c r="AE48595" i="4"/>
  <c r="AF48595" i="4"/>
  <c r="AG48595" i="4"/>
  <c r="AH48595" i="4"/>
  <c r="AI48595" i="4"/>
  <c r="AJ48595" i="4"/>
  <c r="AK48595" i="4"/>
  <c r="AD48595" i="4"/>
  <c r="Z48595" i="4"/>
  <c r="Y48595" i="4"/>
  <c r="AB48587" i="4"/>
  <c r="AE48587" i="4"/>
  <c r="AF48587" i="4"/>
  <c r="AG48587" i="4"/>
  <c r="AH48587" i="4"/>
  <c r="AI48587" i="4"/>
  <c r="AJ48587" i="4"/>
  <c r="AK48587" i="4"/>
  <c r="AD48587" i="4"/>
  <c r="Z48587" i="4"/>
  <c r="Y48587" i="4"/>
  <c r="AB48579" i="4"/>
  <c r="AE48579" i="4"/>
  <c r="AF48579" i="4"/>
  <c r="AG48579" i="4"/>
  <c r="AH48579" i="4"/>
  <c r="AI48579" i="4"/>
  <c r="AJ48579" i="4"/>
  <c r="AK48579" i="4"/>
  <c r="AD48579" i="4"/>
  <c r="Z48579" i="4"/>
  <c r="Y48579" i="4"/>
  <c r="AB48571" i="4"/>
  <c r="AE48571" i="4"/>
  <c r="AF48571" i="4"/>
  <c r="AG48571" i="4"/>
  <c r="AH48571" i="4"/>
  <c r="AI48571" i="4"/>
  <c r="AJ48571" i="4"/>
  <c r="AK48571" i="4"/>
  <c r="AD48571" i="4"/>
  <c r="Z48571" i="4"/>
  <c r="Y48571" i="4"/>
  <c r="AB48563" i="4"/>
  <c r="AE48563" i="4"/>
  <c r="AF48563" i="4"/>
  <c r="AG48563" i="4"/>
  <c r="AH48563" i="4"/>
  <c r="AI48563" i="4"/>
  <c r="AJ48563" i="4"/>
  <c r="AK48563" i="4"/>
  <c r="AD48563" i="4"/>
  <c r="Z48563" i="4"/>
  <c r="Y48563" i="4"/>
  <c r="AB48555" i="4"/>
  <c r="AE48555" i="4"/>
  <c r="AF48555" i="4"/>
  <c r="AG48555" i="4"/>
  <c r="AH48555" i="4"/>
  <c r="AI48555" i="4"/>
  <c r="AJ48555" i="4"/>
  <c r="AK48555" i="4"/>
  <c r="AD48555" i="4"/>
  <c r="Z48555" i="4"/>
  <c r="Y48555" i="4"/>
  <c r="AB48547" i="4"/>
  <c r="AE48547" i="4"/>
  <c r="AF48547" i="4"/>
  <c r="AG48547" i="4"/>
  <c r="AH48547" i="4"/>
  <c r="AI48547" i="4"/>
  <c r="AJ48547" i="4"/>
  <c r="AK48547" i="4"/>
  <c r="AD48547" i="4"/>
  <c r="Z48547" i="4"/>
  <c r="Y48547" i="4"/>
  <c r="AB48539" i="4"/>
  <c r="AE48539" i="4"/>
  <c r="AF48539" i="4"/>
  <c r="AG48539" i="4"/>
  <c r="AH48539" i="4"/>
  <c r="AI48539" i="4"/>
  <c r="AJ48539" i="4"/>
  <c r="AK48539" i="4"/>
  <c r="AD48539" i="4"/>
  <c r="Z48539" i="4"/>
  <c r="Y48539" i="4"/>
  <c r="AB48531" i="4"/>
  <c r="AE48531" i="4"/>
  <c r="AF48531" i="4"/>
  <c r="AG48531" i="4"/>
  <c r="AH48531" i="4"/>
  <c r="AI48531" i="4"/>
  <c r="AJ48531" i="4"/>
  <c r="AK48531" i="4"/>
  <c r="AD48531" i="4"/>
  <c r="Z48531" i="4"/>
  <c r="Y48531" i="4"/>
  <c r="AB48523" i="4"/>
  <c r="AE48523" i="4"/>
  <c r="AF48523" i="4"/>
  <c r="AG48523" i="4"/>
  <c r="AH48523" i="4"/>
  <c r="AI48523" i="4"/>
  <c r="AJ48523" i="4"/>
  <c r="AK48523" i="4"/>
  <c r="AD48523" i="4"/>
  <c r="Z48523" i="4"/>
  <c r="Y48523" i="4"/>
  <c r="AB48515" i="4"/>
  <c r="AE48515" i="4"/>
  <c r="AF48515" i="4"/>
  <c r="AG48515" i="4"/>
  <c r="AH48515" i="4"/>
  <c r="AI48515" i="4"/>
  <c r="AJ48515" i="4"/>
  <c r="AK48515" i="4"/>
  <c r="AD48515" i="4"/>
  <c r="Z48515" i="4"/>
  <c r="Y48515" i="4"/>
  <c r="AB48507" i="4"/>
  <c r="AE48507" i="4"/>
  <c r="AF48507" i="4"/>
  <c r="AG48507" i="4"/>
  <c r="AH48507" i="4"/>
  <c r="AI48507" i="4"/>
  <c r="AJ48507" i="4"/>
  <c r="AK48507" i="4"/>
  <c r="AD48507" i="4"/>
  <c r="Z48507" i="4"/>
  <c r="Y48507" i="4"/>
  <c r="AB48499" i="4"/>
  <c r="AE48499" i="4"/>
  <c r="AF48499" i="4"/>
  <c r="AG48499" i="4"/>
  <c r="AH48499" i="4"/>
  <c r="AI48499" i="4"/>
  <c r="AJ48499" i="4"/>
  <c r="AK48499" i="4"/>
  <c r="AD48499" i="4"/>
  <c r="Z48499" i="4"/>
  <c r="Y48499" i="4"/>
  <c r="AB48491" i="4"/>
  <c r="AE48491" i="4"/>
  <c r="AF48491" i="4"/>
  <c r="AG48491" i="4"/>
  <c r="AH48491" i="4"/>
  <c r="AI48491" i="4"/>
  <c r="AJ48491" i="4"/>
  <c r="AK48491" i="4"/>
  <c r="AD48491" i="4"/>
  <c r="Z48491" i="4"/>
  <c r="Y48491" i="4"/>
  <c r="AB48483" i="4"/>
  <c r="AE48483" i="4"/>
  <c r="AF48483" i="4"/>
  <c r="AG48483" i="4"/>
  <c r="AH48483" i="4"/>
  <c r="AI48483" i="4"/>
  <c r="AJ48483" i="4"/>
  <c r="AK48483" i="4"/>
  <c r="AD48483" i="4"/>
  <c r="Z48483" i="4"/>
  <c r="Y48483" i="4"/>
  <c r="AB48475" i="4"/>
  <c r="AE48475" i="4"/>
  <c r="AF48475" i="4"/>
  <c r="AG48475" i="4"/>
  <c r="AH48475" i="4"/>
  <c r="AI48475" i="4"/>
  <c r="AJ48475" i="4"/>
  <c r="AK48475" i="4"/>
  <c r="AD48475" i="4"/>
  <c r="Z48475" i="4"/>
  <c r="Y48475" i="4"/>
  <c r="AB48467" i="4"/>
  <c r="AE48467" i="4"/>
  <c r="AF48467" i="4"/>
  <c r="AG48467" i="4"/>
  <c r="AH48467" i="4"/>
  <c r="AI48467" i="4"/>
  <c r="AJ48467" i="4"/>
  <c r="AK48467" i="4"/>
  <c r="AD48467" i="4"/>
  <c r="Z48467" i="4"/>
  <c r="Y48467" i="4"/>
  <c r="AB48459" i="4"/>
  <c r="AE48459" i="4"/>
  <c r="AF48459" i="4"/>
  <c r="AG48459" i="4"/>
  <c r="AH48459" i="4"/>
  <c r="AI48459" i="4"/>
  <c r="AJ48459" i="4"/>
  <c r="AK48459" i="4"/>
  <c r="AD48459" i="4"/>
  <c r="Z48459" i="4"/>
  <c r="Y48459" i="4"/>
  <c r="AB48451" i="4"/>
  <c r="AE48451" i="4"/>
  <c r="AF48451" i="4"/>
  <c r="AG48451" i="4"/>
  <c r="AH48451" i="4"/>
  <c r="AI48451" i="4"/>
  <c r="AJ48451" i="4"/>
  <c r="AK48451" i="4"/>
  <c r="AD48451" i="4"/>
  <c r="Z48451" i="4"/>
  <c r="Y48451" i="4"/>
  <c r="AB48443" i="4"/>
  <c r="AE48443" i="4"/>
  <c r="AF48443" i="4"/>
  <c r="AG48443" i="4"/>
  <c r="AH48443" i="4"/>
  <c r="AI48443" i="4"/>
  <c r="AJ48443" i="4"/>
  <c r="AK48443" i="4"/>
  <c r="AD48443" i="4"/>
  <c r="Z48443" i="4"/>
  <c r="Y48443" i="4"/>
  <c r="AB48435" i="4"/>
  <c r="AE48435" i="4"/>
  <c r="AF48435" i="4"/>
  <c r="AG48435" i="4"/>
  <c r="AH48435" i="4"/>
  <c r="AI48435" i="4"/>
  <c r="AJ48435" i="4"/>
  <c r="AK48435" i="4"/>
  <c r="AD48435" i="4"/>
  <c r="Z48435" i="4"/>
  <c r="Y48435" i="4"/>
  <c r="AB48427" i="4"/>
  <c r="AE48427" i="4"/>
  <c r="AF48427" i="4"/>
  <c r="AG48427" i="4"/>
  <c r="AH48427" i="4"/>
  <c r="AI48427" i="4"/>
  <c r="AJ48427" i="4"/>
  <c r="AK48427" i="4"/>
  <c r="AD48427" i="4"/>
  <c r="Z48427" i="4"/>
  <c r="Y48427" i="4"/>
  <c r="AB48419" i="4"/>
  <c r="AE48419" i="4"/>
  <c r="AF48419" i="4"/>
  <c r="AG48419" i="4"/>
  <c r="AH48419" i="4"/>
  <c r="AI48419" i="4"/>
  <c r="AJ48419" i="4"/>
  <c r="AK48419" i="4"/>
  <c r="AD48419" i="4"/>
  <c r="Z48419" i="4"/>
  <c r="Y48419" i="4"/>
  <c r="AB48411" i="4"/>
  <c r="AE48411" i="4"/>
  <c r="AF48411" i="4"/>
  <c r="AG48411" i="4"/>
  <c r="AH48411" i="4"/>
  <c r="AI48411" i="4"/>
  <c r="AJ48411" i="4"/>
  <c r="AK48411" i="4"/>
  <c r="AD48411" i="4"/>
  <c r="Z48411" i="4"/>
  <c r="Y48411" i="4"/>
  <c r="AB48403" i="4"/>
  <c r="AE48403" i="4"/>
  <c r="AF48403" i="4"/>
  <c r="AG48403" i="4"/>
  <c r="AH48403" i="4"/>
  <c r="AI48403" i="4"/>
  <c r="AJ48403" i="4"/>
  <c r="AK48403" i="4"/>
  <c r="AD48403" i="4"/>
  <c r="Z48403" i="4"/>
  <c r="Y48403" i="4"/>
  <c r="AB48395" i="4"/>
  <c r="AE48395" i="4"/>
  <c r="AF48395" i="4"/>
  <c r="AG48395" i="4"/>
  <c r="AH48395" i="4"/>
  <c r="AI48395" i="4"/>
  <c r="AJ48395" i="4"/>
  <c r="AK48395" i="4"/>
  <c r="AD48395" i="4"/>
  <c r="Z48395" i="4"/>
  <c r="Y48395" i="4"/>
  <c r="AB48387" i="4"/>
  <c r="AE48387" i="4"/>
  <c r="AF48387" i="4"/>
  <c r="AG48387" i="4"/>
  <c r="AH48387" i="4"/>
  <c r="AI48387" i="4"/>
  <c r="AJ48387" i="4"/>
  <c r="AK48387" i="4"/>
  <c r="AD48387" i="4"/>
  <c r="Z48387" i="4"/>
  <c r="Y48387" i="4"/>
  <c r="AB48379" i="4"/>
  <c r="AE48379" i="4"/>
  <c r="AF48379" i="4"/>
  <c r="AG48379" i="4"/>
  <c r="AH48379" i="4"/>
  <c r="AI48379" i="4"/>
  <c r="AJ48379" i="4"/>
  <c r="AK48379" i="4"/>
  <c r="AD48379" i="4"/>
  <c r="Z48379" i="4"/>
  <c r="Y48379" i="4"/>
  <c r="AB48371" i="4"/>
  <c r="AE48371" i="4"/>
  <c r="AF48371" i="4"/>
  <c r="AG48371" i="4"/>
  <c r="AH48371" i="4"/>
  <c r="AI48371" i="4"/>
  <c r="AJ48371" i="4"/>
  <c r="AK48371" i="4"/>
  <c r="AD48371" i="4"/>
  <c r="Z48371" i="4"/>
  <c r="Y48371" i="4"/>
  <c r="AB48363" i="4"/>
  <c r="AE48363" i="4"/>
  <c r="AF48363" i="4"/>
  <c r="AG48363" i="4"/>
  <c r="AH48363" i="4"/>
  <c r="AI48363" i="4"/>
  <c r="AJ48363" i="4"/>
  <c r="AK48363" i="4"/>
  <c r="AD48363" i="4"/>
  <c r="Z48363" i="4"/>
  <c r="Y48363" i="4"/>
  <c r="AB48355" i="4"/>
  <c r="AE48355" i="4"/>
  <c r="AF48355" i="4"/>
  <c r="AG48355" i="4"/>
  <c r="AH48355" i="4"/>
  <c r="AI48355" i="4"/>
  <c r="AJ48355" i="4"/>
  <c r="AK48355" i="4"/>
  <c r="AD48355" i="4"/>
  <c r="Z48355" i="4"/>
  <c r="Y48355" i="4"/>
  <c r="AB48347" i="4"/>
  <c r="AE48347" i="4"/>
  <c r="AF48347" i="4"/>
  <c r="AG48347" i="4"/>
  <c r="AH48347" i="4"/>
  <c r="AI48347" i="4"/>
  <c r="AJ48347" i="4"/>
  <c r="AK48347" i="4"/>
  <c r="AD48347" i="4"/>
  <c r="Z48347" i="4"/>
  <c r="Y48347" i="4"/>
  <c r="AB48339" i="4"/>
  <c r="AE48339" i="4"/>
  <c r="AF48339" i="4"/>
  <c r="AG48339" i="4"/>
  <c r="AH48339" i="4"/>
  <c r="AI48339" i="4"/>
  <c r="AJ48339" i="4"/>
  <c r="AK48339" i="4"/>
  <c r="AD48339" i="4"/>
  <c r="Z48339" i="4"/>
  <c r="Y48339" i="4"/>
  <c r="AB48331" i="4"/>
  <c r="AE48331" i="4"/>
  <c r="AF48331" i="4"/>
  <c r="AG48331" i="4"/>
  <c r="AH48331" i="4"/>
  <c r="AI48331" i="4"/>
  <c r="AJ48331" i="4"/>
  <c r="AK48331" i="4"/>
  <c r="AD48331" i="4"/>
  <c r="Z48331" i="4"/>
  <c r="Y48331" i="4"/>
  <c r="AB48323" i="4"/>
  <c r="AE48323" i="4"/>
  <c r="AF48323" i="4"/>
  <c r="AG48323" i="4"/>
  <c r="AH48323" i="4"/>
  <c r="AI48323" i="4"/>
  <c r="AJ48323" i="4"/>
  <c r="AK48323" i="4"/>
  <c r="AD48323" i="4"/>
  <c r="Z48323" i="4"/>
  <c r="Y48323" i="4"/>
  <c r="AB48315" i="4"/>
  <c r="AE48315" i="4"/>
  <c r="AF48315" i="4"/>
  <c r="AG48315" i="4"/>
  <c r="AH48315" i="4"/>
  <c r="AI48315" i="4"/>
  <c r="AJ48315" i="4"/>
  <c r="AK48315" i="4"/>
  <c r="AD48315" i="4"/>
  <c r="Z48315" i="4"/>
  <c r="Y48315" i="4"/>
  <c r="AB48307" i="4"/>
  <c r="AE48307" i="4"/>
  <c r="AF48307" i="4"/>
  <c r="AG48307" i="4"/>
  <c r="AH48307" i="4"/>
  <c r="AI48307" i="4"/>
  <c r="AJ48307" i="4"/>
  <c r="AK48307" i="4"/>
  <c r="AD48307" i="4"/>
  <c r="Z48307" i="4"/>
  <c r="Y48307" i="4"/>
  <c r="AB48299" i="4"/>
  <c r="AE48299" i="4"/>
  <c r="AF48299" i="4"/>
  <c r="AG48299" i="4"/>
  <c r="AH48299" i="4"/>
  <c r="AI48299" i="4"/>
  <c r="AJ48299" i="4"/>
  <c r="AK48299" i="4"/>
  <c r="AD48299" i="4"/>
  <c r="Z48299" i="4"/>
  <c r="Y48299" i="4"/>
  <c r="AB48291" i="4"/>
  <c r="AE48291" i="4"/>
  <c r="AF48291" i="4"/>
  <c r="AG48291" i="4"/>
  <c r="AH48291" i="4"/>
  <c r="AI48291" i="4"/>
  <c r="AJ48291" i="4"/>
  <c r="AK48291" i="4"/>
  <c r="AD48291" i="4"/>
  <c r="Z48291" i="4"/>
  <c r="Y48291" i="4"/>
  <c r="AB48283" i="4"/>
  <c r="AE48283" i="4"/>
  <c r="AF48283" i="4"/>
  <c r="AG48283" i="4"/>
  <c r="AH48283" i="4"/>
  <c r="AI48283" i="4"/>
  <c r="AJ48283" i="4"/>
  <c r="AK48283" i="4"/>
  <c r="AD48283" i="4"/>
  <c r="Z48283" i="4"/>
  <c r="Y48283" i="4"/>
  <c r="AB48275" i="4"/>
  <c r="AE48275" i="4"/>
  <c r="AF48275" i="4"/>
  <c r="AG48275" i="4"/>
  <c r="AH48275" i="4"/>
  <c r="AI48275" i="4"/>
  <c r="AJ48275" i="4"/>
  <c r="AK48275" i="4"/>
  <c r="AD48275" i="4"/>
  <c r="Z48275" i="4"/>
  <c r="Y48275" i="4"/>
  <c r="AB48267" i="4"/>
  <c r="AE48267" i="4"/>
  <c r="AF48267" i="4"/>
  <c r="AG48267" i="4"/>
  <c r="AH48267" i="4"/>
  <c r="AI48267" i="4"/>
  <c r="AJ48267" i="4"/>
  <c r="AK48267" i="4"/>
  <c r="AD48267" i="4"/>
  <c r="Z48267" i="4"/>
  <c r="Y48267" i="4"/>
  <c r="AB48259" i="4"/>
  <c r="AE48259" i="4"/>
  <c r="AF48259" i="4"/>
  <c r="AG48259" i="4"/>
  <c r="AH48259" i="4"/>
  <c r="AI48259" i="4"/>
  <c r="AJ48259" i="4"/>
  <c r="AK48259" i="4"/>
  <c r="AD48259" i="4"/>
  <c r="Z48259" i="4"/>
  <c r="Y48259" i="4"/>
  <c r="AB48251" i="4"/>
  <c r="AE48251" i="4"/>
  <c r="AF48251" i="4"/>
  <c r="AG48251" i="4"/>
  <c r="AH48251" i="4"/>
  <c r="AI48251" i="4"/>
  <c r="AJ48251" i="4"/>
  <c r="AK48251" i="4"/>
  <c r="AD48251" i="4"/>
  <c r="Z48251" i="4"/>
  <c r="Y48251" i="4"/>
  <c r="AB48243" i="4"/>
  <c r="AE48243" i="4"/>
  <c r="AF48243" i="4"/>
  <c r="AG48243" i="4"/>
  <c r="AH48243" i="4"/>
  <c r="AI48243" i="4"/>
  <c r="AJ48243" i="4"/>
  <c r="AK48243" i="4"/>
  <c r="AD48243" i="4"/>
  <c r="Z48243" i="4"/>
  <c r="Y48243" i="4"/>
  <c r="AB48235" i="4"/>
  <c r="AE48235" i="4"/>
  <c r="AF48235" i="4"/>
  <c r="AG48235" i="4"/>
  <c r="AH48235" i="4"/>
  <c r="AI48235" i="4"/>
  <c r="AJ48235" i="4"/>
  <c r="AK48235" i="4"/>
  <c r="AD48235" i="4"/>
  <c r="Z48235" i="4"/>
  <c r="Y48235" i="4"/>
  <c r="AB48227" i="4"/>
  <c r="AE48227" i="4"/>
  <c r="AF48227" i="4"/>
  <c r="AG48227" i="4"/>
  <c r="AH48227" i="4"/>
  <c r="AI48227" i="4"/>
  <c r="AJ48227" i="4"/>
  <c r="AK48227" i="4"/>
  <c r="AD48227" i="4"/>
  <c r="Z48227" i="4"/>
  <c r="Y48227" i="4"/>
  <c r="AB48219" i="4"/>
  <c r="AE48219" i="4"/>
  <c r="AF48219" i="4"/>
  <c r="AG48219" i="4"/>
  <c r="AH48219" i="4"/>
  <c r="AI48219" i="4"/>
  <c r="AJ48219" i="4"/>
  <c r="AK48219" i="4"/>
  <c r="AD48219" i="4"/>
  <c r="Z48219" i="4"/>
  <c r="Y48219" i="4"/>
  <c r="AB48211" i="4"/>
  <c r="AE48211" i="4"/>
  <c r="AF48211" i="4"/>
  <c r="AG48211" i="4"/>
  <c r="AH48211" i="4"/>
  <c r="AI48211" i="4"/>
  <c r="AJ48211" i="4"/>
  <c r="AK48211" i="4"/>
  <c r="AD48211" i="4"/>
  <c r="Z48211" i="4"/>
  <c r="Y48211" i="4"/>
  <c r="AB48203" i="4"/>
  <c r="AE48203" i="4"/>
  <c r="AF48203" i="4"/>
  <c r="AG48203" i="4"/>
  <c r="AH48203" i="4"/>
  <c r="AI48203" i="4"/>
  <c r="AJ48203" i="4"/>
  <c r="AK48203" i="4"/>
  <c r="AD48203" i="4"/>
  <c r="Z48203" i="4"/>
  <c r="Y48203" i="4"/>
  <c r="AB48195" i="4"/>
  <c r="AE48195" i="4"/>
  <c r="AF48195" i="4"/>
  <c r="AG48195" i="4"/>
  <c r="AH48195" i="4"/>
  <c r="AI48195" i="4"/>
  <c r="AJ48195" i="4"/>
  <c r="AK48195" i="4"/>
  <c r="AD48195" i="4"/>
  <c r="Z48195" i="4"/>
  <c r="Y48195" i="4"/>
  <c r="AB48187" i="4"/>
  <c r="AE48187" i="4"/>
  <c r="AF48187" i="4"/>
  <c r="AG48187" i="4"/>
  <c r="AH48187" i="4"/>
  <c r="AI48187" i="4"/>
  <c r="AJ48187" i="4"/>
  <c r="AK48187" i="4"/>
  <c r="AD48187" i="4"/>
  <c r="Z48187" i="4"/>
  <c r="Y48187" i="4"/>
  <c r="AB48179" i="4"/>
  <c r="AE48179" i="4"/>
  <c r="AF48179" i="4"/>
  <c r="AG48179" i="4"/>
  <c r="AH48179" i="4"/>
  <c r="AI48179" i="4"/>
  <c r="AJ48179" i="4"/>
  <c r="AK48179" i="4"/>
  <c r="AD48179" i="4"/>
  <c r="Z48179" i="4"/>
  <c r="Y48179" i="4"/>
  <c r="AB48171" i="4"/>
  <c r="AE48171" i="4"/>
  <c r="AF48171" i="4"/>
  <c r="AG48171" i="4"/>
  <c r="AH48171" i="4"/>
  <c r="AI48171" i="4"/>
  <c r="AJ48171" i="4"/>
  <c r="AK48171" i="4"/>
  <c r="AD48171" i="4"/>
  <c r="Z48171" i="4"/>
  <c r="Y48171" i="4"/>
  <c r="AB48163" i="4"/>
  <c r="AE48163" i="4"/>
  <c r="AF48163" i="4"/>
  <c r="AG48163" i="4"/>
  <c r="AH48163" i="4"/>
  <c r="AI48163" i="4"/>
  <c r="AJ48163" i="4"/>
  <c r="AK48163" i="4"/>
  <c r="AD48163" i="4"/>
  <c r="Z48163" i="4"/>
  <c r="Y48163" i="4"/>
  <c r="AB48155" i="4"/>
  <c r="AE48155" i="4"/>
  <c r="AF48155" i="4"/>
  <c r="AG48155" i="4"/>
  <c r="AH48155" i="4"/>
  <c r="AI48155" i="4"/>
  <c r="AJ48155" i="4"/>
  <c r="AK48155" i="4"/>
  <c r="AD48155" i="4"/>
  <c r="Z48155" i="4"/>
  <c r="Y48155" i="4"/>
  <c r="AB48147" i="4"/>
  <c r="AE48147" i="4"/>
  <c r="AF48147" i="4"/>
  <c r="AG48147" i="4"/>
  <c r="AH48147" i="4"/>
  <c r="AI48147" i="4"/>
  <c r="AJ48147" i="4"/>
  <c r="AK48147" i="4"/>
  <c r="AD48147" i="4"/>
  <c r="Z48147" i="4"/>
  <c r="Y48147" i="4"/>
  <c r="AB48139" i="4"/>
  <c r="AE48139" i="4"/>
  <c r="AF48139" i="4"/>
  <c r="AG48139" i="4"/>
  <c r="AH48139" i="4"/>
  <c r="AI48139" i="4"/>
  <c r="AJ48139" i="4"/>
  <c r="AK48139" i="4"/>
  <c r="AD48139" i="4"/>
  <c r="Z48139" i="4"/>
  <c r="Y48139" i="4"/>
  <c r="AB48131" i="4"/>
  <c r="AE48131" i="4"/>
  <c r="AF48131" i="4"/>
  <c r="AG48131" i="4"/>
  <c r="AH48131" i="4"/>
  <c r="AI48131" i="4"/>
  <c r="AJ48131" i="4"/>
  <c r="AK48131" i="4"/>
  <c r="AD48131" i="4"/>
  <c r="Z48131" i="4"/>
  <c r="Y48131" i="4"/>
  <c r="AB48123" i="4"/>
  <c r="AE48123" i="4"/>
  <c r="AF48123" i="4"/>
  <c r="AG48123" i="4"/>
  <c r="AH48123" i="4"/>
  <c r="AI48123" i="4"/>
  <c r="AJ48123" i="4"/>
  <c r="AK48123" i="4"/>
  <c r="AD48123" i="4"/>
  <c r="Z48123" i="4"/>
  <c r="Y48123" i="4"/>
  <c r="AB48115" i="4"/>
  <c r="AE48115" i="4"/>
  <c r="AF48115" i="4"/>
  <c r="AG48115" i="4"/>
  <c r="AH48115" i="4"/>
  <c r="AI48115" i="4"/>
  <c r="AJ48115" i="4"/>
  <c r="AK48115" i="4"/>
  <c r="AD48115" i="4"/>
  <c r="Z48115" i="4"/>
  <c r="Y48115" i="4"/>
  <c r="AB48107" i="4"/>
  <c r="AE48107" i="4"/>
  <c r="AF48107" i="4"/>
  <c r="AG48107" i="4"/>
  <c r="AH48107" i="4"/>
  <c r="AI48107" i="4"/>
  <c r="AJ48107" i="4"/>
  <c r="AK48107" i="4"/>
  <c r="AD48107" i="4"/>
  <c r="Z48107" i="4"/>
  <c r="Y48107" i="4"/>
  <c r="AB48099" i="4"/>
  <c r="AE48099" i="4"/>
  <c r="AF48099" i="4"/>
  <c r="AG48099" i="4"/>
  <c r="AH48099" i="4"/>
  <c r="AI48099" i="4"/>
  <c r="AJ48099" i="4"/>
  <c r="AK48099" i="4"/>
  <c r="AD48099" i="4"/>
  <c r="Z48099" i="4"/>
  <c r="Y48099" i="4"/>
  <c r="AB48091" i="4"/>
  <c r="AE48091" i="4"/>
  <c r="AF48091" i="4"/>
  <c r="AG48091" i="4"/>
  <c r="AH48091" i="4"/>
  <c r="AI48091" i="4"/>
  <c r="AJ48091" i="4"/>
  <c r="AK48091" i="4"/>
  <c r="AD48091" i="4"/>
  <c r="Z48091" i="4"/>
  <c r="Y48091" i="4"/>
  <c r="AB48083" i="4"/>
  <c r="AE48083" i="4"/>
  <c r="AF48083" i="4"/>
  <c r="AG48083" i="4"/>
  <c r="AH48083" i="4"/>
  <c r="AI48083" i="4"/>
  <c r="AJ48083" i="4"/>
  <c r="AK48083" i="4"/>
  <c r="AD48083" i="4"/>
  <c r="Z48083" i="4"/>
  <c r="Y48083" i="4"/>
  <c r="AB48075" i="4"/>
  <c r="AE48075" i="4"/>
  <c r="AF48075" i="4"/>
  <c r="AG48075" i="4"/>
  <c r="AH48075" i="4"/>
  <c r="AI48075" i="4"/>
  <c r="AJ48075" i="4"/>
  <c r="AK48075" i="4"/>
  <c r="AD48075" i="4"/>
  <c r="Z48075" i="4"/>
  <c r="Y48075" i="4"/>
  <c r="AB48067" i="4"/>
  <c r="AE48067" i="4"/>
  <c r="AF48067" i="4"/>
  <c r="AG48067" i="4"/>
  <c r="AH48067" i="4"/>
  <c r="AI48067" i="4"/>
  <c r="AJ48067" i="4"/>
  <c r="AK48067" i="4"/>
  <c r="AD48067" i="4"/>
  <c r="Z48067" i="4"/>
  <c r="Y48067" i="4"/>
  <c r="AB48059" i="4"/>
  <c r="AE48059" i="4"/>
  <c r="AF48059" i="4"/>
  <c r="AG48059" i="4"/>
  <c r="AH48059" i="4"/>
  <c r="AI48059" i="4"/>
  <c r="AJ48059" i="4"/>
  <c r="AK48059" i="4"/>
  <c r="AD48059" i="4"/>
  <c r="Z48059" i="4"/>
  <c r="Y48059" i="4"/>
  <c r="AB48051" i="4"/>
  <c r="AE48051" i="4"/>
  <c r="AF48051" i="4"/>
  <c r="AG48051" i="4"/>
  <c r="AH48051" i="4"/>
  <c r="AI48051" i="4"/>
  <c r="AJ48051" i="4"/>
  <c r="AK48051" i="4"/>
  <c r="AD48051" i="4"/>
  <c r="Z48051" i="4"/>
  <c r="Y48051" i="4"/>
  <c r="AB48043" i="4"/>
  <c r="AE48043" i="4"/>
  <c r="AF48043" i="4"/>
  <c r="AG48043" i="4"/>
  <c r="AH48043" i="4"/>
  <c r="AI48043" i="4"/>
  <c r="AJ48043" i="4"/>
  <c r="AK48043" i="4"/>
  <c r="AD48043" i="4"/>
  <c r="Z48043" i="4"/>
  <c r="Y48043" i="4"/>
  <c r="AB48035" i="4"/>
  <c r="AE48035" i="4"/>
  <c r="AF48035" i="4"/>
  <c r="AG48035" i="4"/>
  <c r="AH48035" i="4"/>
  <c r="AI48035" i="4"/>
  <c r="AJ48035" i="4"/>
  <c r="AK48035" i="4"/>
  <c r="AD48035" i="4"/>
  <c r="Z48035" i="4"/>
  <c r="Y48035" i="4"/>
  <c r="AB48027" i="4"/>
  <c r="AE48027" i="4"/>
  <c r="AF48027" i="4"/>
  <c r="AG48027" i="4"/>
  <c r="AH48027" i="4"/>
  <c r="AI48027" i="4"/>
  <c r="AJ48027" i="4"/>
  <c r="AK48027" i="4"/>
  <c r="AD48027" i="4"/>
  <c r="Z48027" i="4"/>
  <c r="Y48027" i="4"/>
  <c r="AB48019" i="4"/>
  <c r="AE48019" i="4"/>
  <c r="AF48019" i="4"/>
  <c r="AG48019" i="4"/>
  <c r="AH48019" i="4"/>
  <c r="AI48019" i="4"/>
  <c r="AJ48019" i="4"/>
  <c r="AK48019" i="4"/>
  <c r="AD48019" i="4"/>
  <c r="Z48019" i="4"/>
  <c r="Y48019" i="4"/>
  <c r="AB48011" i="4"/>
  <c r="AE48011" i="4"/>
  <c r="AF48011" i="4"/>
  <c r="AG48011" i="4"/>
  <c r="AH48011" i="4"/>
  <c r="AI48011" i="4"/>
  <c r="AJ48011" i="4"/>
  <c r="AK48011" i="4"/>
  <c r="AD48011" i="4"/>
  <c r="Z48011" i="4"/>
  <c r="Y48011" i="4"/>
  <c r="AB48003" i="4"/>
  <c r="AE48003" i="4"/>
  <c r="AF48003" i="4"/>
  <c r="AG48003" i="4"/>
  <c r="AH48003" i="4"/>
  <c r="AI48003" i="4"/>
  <c r="AJ48003" i="4"/>
  <c r="AK48003" i="4"/>
  <c r="AD48003" i="4"/>
  <c r="Z48003" i="4"/>
  <c r="Y48003" i="4"/>
  <c r="AB47995" i="4"/>
  <c r="AE47995" i="4"/>
  <c r="AF47995" i="4"/>
  <c r="AG47995" i="4"/>
  <c r="AH47995" i="4"/>
  <c r="AI47995" i="4"/>
  <c r="AJ47995" i="4"/>
  <c r="AK47995" i="4"/>
  <c r="AD47995" i="4"/>
  <c r="Z47995" i="4"/>
  <c r="Y47995" i="4"/>
  <c r="AB47987" i="4"/>
  <c r="AE47987" i="4"/>
  <c r="AF47987" i="4"/>
  <c r="AG47987" i="4"/>
  <c r="AH47987" i="4"/>
  <c r="AI47987" i="4"/>
  <c r="AJ47987" i="4"/>
  <c r="AK47987" i="4"/>
  <c r="AD47987" i="4"/>
  <c r="Z47987" i="4"/>
  <c r="Y47987" i="4"/>
  <c r="AB47979" i="4"/>
  <c r="AE47979" i="4"/>
  <c r="AF47979" i="4"/>
  <c r="AG47979" i="4"/>
  <c r="AH47979" i="4"/>
  <c r="AI47979" i="4"/>
  <c r="AJ47979" i="4"/>
  <c r="AK47979" i="4"/>
  <c r="AD47979" i="4"/>
  <c r="Z47979" i="4"/>
  <c r="Y47979" i="4"/>
  <c r="AB47971" i="4"/>
  <c r="AE47971" i="4"/>
  <c r="AF47971" i="4"/>
  <c r="AG47971" i="4"/>
  <c r="AH47971" i="4"/>
  <c r="AI47971" i="4"/>
  <c r="AJ47971" i="4"/>
  <c r="AK47971" i="4"/>
  <c r="AD47971" i="4"/>
  <c r="Z47971" i="4"/>
  <c r="Y47971" i="4"/>
  <c r="AB47963" i="4"/>
  <c r="AE47963" i="4"/>
  <c r="AF47963" i="4"/>
  <c r="AG47963" i="4"/>
  <c r="AH47963" i="4"/>
  <c r="AI47963" i="4"/>
  <c r="AJ47963" i="4"/>
  <c r="AK47963" i="4"/>
  <c r="AD47963" i="4"/>
  <c r="Z47963" i="4"/>
  <c r="Y47963" i="4"/>
  <c r="AB47955" i="4"/>
  <c r="AE47955" i="4"/>
  <c r="AF47955" i="4"/>
  <c r="AG47955" i="4"/>
  <c r="AH47955" i="4"/>
  <c r="AI47955" i="4"/>
  <c r="AJ47955" i="4"/>
  <c r="AK47955" i="4"/>
  <c r="AD47955" i="4"/>
  <c r="Z47955" i="4"/>
  <c r="Y47955" i="4"/>
  <c r="AB47947" i="4"/>
  <c r="AE47947" i="4"/>
  <c r="AF47947" i="4"/>
  <c r="AG47947" i="4"/>
  <c r="AH47947" i="4"/>
  <c r="AI47947" i="4"/>
  <c r="AJ47947" i="4"/>
  <c r="AK47947" i="4"/>
  <c r="AD47947" i="4"/>
  <c r="Z47947" i="4"/>
  <c r="Y47947" i="4"/>
  <c r="AB47939" i="4"/>
  <c r="AE47939" i="4"/>
  <c r="AF47939" i="4"/>
  <c r="AG47939" i="4"/>
  <c r="AH47939" i="4"/>
  <c r="AI47939" i="4"/>
  <c r="AJ47939" i="4"/>
  <c r="AK47939" i="4"/>
  <c r="AD47939" i="4"/>
  <c r="Z47939" i="4"/>
  <c r="Y47939" i="4"/>
  <c r="AB47931" i="4"/>
  <c r="AE47931" i="4"/>
  <c r="AF47931" i="4"/>
  <c r="AG47931" i="4"/>
  <c r="AH47931" i="4"/>
  <c r="AI47931" i="4"/>
  <c r="AJ47931" i="4"/>
  <c r="AK47931" i="4"/>
  <c r="AD47931" i="4"/>
  <c r="Z47931" i="4"/>
  <c r="Y47931" i="4"/>
  <c r="AB47923" i="4"/>
  <c r="AE47923" i="4"/>
  <c r="AF47923" i="4"/>
  <c r="AG47923" i="4"/>
  <c r="AH47923" i="4"/>
  <c r="AI47923" i="4"/>
  <c r="AJ47923" i="4"/>
  <c r="AK47923" i="4"/>
  <c r="AD47923" i="4"/>
  <c r="Z47923" i="4"/>
  <c r="Y47923" i="4"/>
  <c r="AB47915" i="4"/>
  <c r="AE47915" i="4"/>
  <c r="AF47915" i="4"/>
  <c r="AG47915" i="4"/>
  <c r="AH47915" i="4"/>
  <c r="AI47915" i="4"/>
  <c r="AJ47915" i="4"/>
  <c r="AK47915" i="4"/>
  <c r="AD47915" i="4"/>
  <c r="Z47915" i="4"/>
  <c r="Y47915" i="4"/>
  <c r="AB47907" i="4"/>
  <c r="AE47907" i="4"/>
  <c r="AF47907" i="4"/>
  <c r="AG47907" i="4"/>
  <c r="AH47907" i="4"/>
  <c r="AI47907" i="4"/>
  <c r="AJ47907" i="4"/>
  <c r="AK47907" i="4"/>
  <c r="AD47907" i="4"/>
  <c r="Z47907" i="4"/>
  <c r="Y47907" i="4"/>
  <c r="AB47899" i="4"/>
  <c r="AE47899" i="4"/>
  <c r="AF47899" i="4"/>
  <c r="AG47899" i="4"/>
  <c r="AH47899" i="4"/>
  <c r="AI47899" i="4"/>
  <c r="AJ47899" i="4"/>
  <c r="AK47899" i="4"/>
  <c r="AD47899" i="4"/>
  <c r="Z47899" i="4"/>
  <c r="Y47899" i="4"/>
  <c r="AB47891" i="4"/>
  <c r="AE47891" i="4"/>
  <c r="AF47891" i="4"/>
  <c r="AG47891" i="4"/>
  <c r="AH47891" i="4"/>
  <c r="AI47891" i="4"/>
  <c r="AJ47891" i="4"/>
  <c r="AK47891" i="4"/>
  <c r="AD47891" i="4"/>
  <c r="Z47891" i="4"/>
  <c r="Y47891" i="4"/>
  <c r="AB47883" i="4"/>
  <c r="AE47883" i="4"/>
  <c r="AF47883" i="4"/>
  <c r="AG47883" i="4"/>
  <c r="AH47883" i="4"/>
  <c r="AI47883" i="4"/>
  <c r="AJ47883" i="4"/>
  <c r="AK47883" i="4"/>
  <c r="AD47883" i="4"/>
  <c r="Z47883" i="4"/>
  <c r="Y47883" i="4"/>
  <c r="AB47875" i="4"/>
  <c r="AE47875" i="4"/>
  <c r="AF47875" i="4"/>
  <c r="AG47875" i="4"/>
  <c r="AH47875" i="4"/>
  <c r="AI47875" i="4"/>
  <c r="AJ47875" i="4"/>
  <c r="AK47875" i="4"/>
  <c r="AD47875" i="4"/>
  <c r="Z47875" i="4"/>
  <c r="Y47875" i="4"/>
  <c r="AB47867" i="4"/>
  <c r="AE47867" i="4"/>
  <c r="AF47867" i="4"/>
  <c r="AG47867" i="4"/>
  <c r="AH47867" i="4"/>
  <c r="AI47867" i="4"/>
  <c r="AJ47867" i="4"/>
  <c r="AK47867" i="4"/>
  <c r="AD47867" i="4"/>
  <c r="Z47867" i="4"/>
  <c r="Y47867" i="4"/>
  <c r="AB47859" i="4"/>
  <c r="AE47859" i="4"/>
  <c r="AF47859" i="4"/>
  <c r="AG47859" i="4"/>
  <c r="AH47859" i="4"/>
  <c r="AI47859" i="4"/>
  <c r="AJ47859" i="4"/>
  <c r="AK47859" i="4"/>
  <c r="AD47859" i="4"/>
  <c r="Z47859" i="4"/>
  <c r="Y47859" i="4"/>
  <c r="AB47851" i="4"/>
  <c r="AE47851" i="4"/>
  <c r="AF47851" i="4"/>
  <c r="AG47851" i="4"/>
  <c r="AH47851" i="4"/>
  <c r="AI47851" i="4"/>
  <c r="AJ47851" i="4"/>
  <c r="AK47851" i="4"/>
  <c r="AD47851" i="4"/>
  <c r="Z47851" i="4"/>
  <c r="Y47851" i="4"/>
  <c r="AB47843" i="4"/>
  <c r="AE47843" i="4"/>
  <c r="AF47843" i="4"/>
  <c r="AG47843" i="4"/>
  <c r="AH47843" i="4"/>
  <c r="AI47843" i="4"/>
  <c r="AJ47843" i="4"/>
  <c r="AK47843" i="4"/>
  <c r="AD47843" i="4"/>
  <c r="Z47843" i="4"/>
  <c r="Y47843" i="4"/>
  <c r="AB47835" i="4"/>
  <c r="AE47835" i="4"/>
  <c r="AF47835" i="4"/>
  <c r="AG47835" i="4"/>
  <c r="AH47835" i="4"/>
  <c r="AI47835" i="4"/>
  <c r="AJ47835" i="4"/>
  <c r="AK47835" i="4"/>
  <c r="AD47835" i="4"/>
  <c r="Z47835" i="4"/>
  <c r="Y47835" i="4"/>
  <c r="AB47827" i="4"/>
  <c r="AE47827" i="4"/>
  <c r="AF47827" i="4"/>
  <c r="AG47827" i="4"/>
  <c r="AH47827" i="4"/>
  <c r="AI47827" i="4"/>
  <c r="AJ47827" i="4"/>
  <c r="AK47827" i="4"/>
  <c r="AD47827" i="4"/>
  <c r="Z47827" i="4"/>
  <c r="Y47827" i="4"/>
  <c r="AB47819" i="4"/>
  <c r="AE47819" i="4"/>
  <c r="AF47819" i="4"/>
  <c r="AG47819" i="4"/>
  <c r="AH47819" i="4"/>
  <c r="AI47819" i="4"/>
  <c r="AJ47819" i="4"/>
  <c r="AK47819" i="4"/>
  <c r="AD47819" i="4"/>
  <c r="Z47819" i="4"/>
  <c r="Y47819" i="4"/>
  <c r="AB47811" i="4"/>
  <c r="AE47811" i="4"/>
  <c r="AF47811" i="4"/>
  <c r="AG47811" i="4"/>
  <c r="AH47811" i="4"/>
  <c r="AI47811" i="4"/>
  <c r="AJ47811" i="4"/>
  <c r="AK47811" i="4"/>
  <c r="AD47811" i="4"/>
  <c r="Z47811" i="4"/>
  <c r="Y47811" i="4"/>
  <c r="AB47803" i="4"/>
  <c r="AE47803" i="4"/>
  <c r="AF47803" i="4"/>
  <c r="AG47803" i="4"/>
  <c r="AH47803" i="4"/>
  <c r="AI47803" i="4"/>
  <c r="AJ47803" i="4"/>
  <c r="AK47803" i="4"/>
  <c r="AD47803" i="4"/>
  <c r="Z47803" i="4"/>
  <c r="Y47803" i="4"/>
  <c r="AB47795" i="4"/>
  <c r="AE47795" i="4"/>
  <c r="AF47795" i="4"/>
  <c r="AG47795" i="4"/>
  <c r="AH47795" i="4"/>
  <c r="AI47795" i="4"/>
  <c r="AJ47795" i="4"/>
  <c r="AK47795" i="4"/>
  <c r="AD47795" i="4"/>
  <c r="Z47795" i="4"/>
  <c r="Y47795" i="4"/>
  <c r="AB47787" i="4"/>
  <c r="AE47787" i="4"/>
  <c r="AF47787" i="4"/>
  <c r="AG47787" i="4"/>
  <c r="AH47787" i="4"/>
  <c r="AI47787" i="4"/>
  <c r="AJ47787" i="4"/>
  <c r="AK47787" i="4"/>
  <c r="AD47787" i="4"/>
  <c r="Z47787" i="4"/>
  <c r="Y47787" i="4"/>
  <c r="AB47779" i="4"/>
  <c r="AE47779" i="4"/>
  <c r="AF47779" i="4"/>
  <c r="AG47779" i="4"/>
  <c r="AH47779" i="4"/>
  <c r="AI47779" i="4"/>
  <c r="AJ47779" i="4"/>
  <c r="AK47779" i="4"/>
  <c r="AD47779" i="4"/>
  <c r="Z47779" i="4"/>
  <c r="Y47779" i="4"/>
  <c r="AB47771" i="4"/>
  <c r="AE47771" i="4"/>
  <c r="AF47771" i="4"/>
  <c r="AG47771" i="4"/>
  <c r="AH47771" i="4"/>
  <c r="AI47771" i="4"/>
  <c r="AJ47771" i="4"/>
  <c r="AK47771" i="4"/>
  <c r="AD47771" i="4"/>
  <c r="Z47771" i="4"/>
  <c r="Y47771" i="4"/>
  <c r="AB47763" i="4"/>
  <c r="AE47763" i="4"/>
  <c r="AF47763" i="4"/>
  <c r="AG47763" i="4"/>
  <c r="AH47763" i="4"/>
  <c r="AI47763" i="4"/>
  <c r="AJ47763" i="4"/>
  <c r="AK47763" i="4"/>
  <c r="AD47763" i="4"/>
  <c r="Z47763" i="4"/>
  <c r="Y47763" i="4"/>
  <c r="AB47755" i="4"/>
  <c r="AE47755" i="4"/>
  <c r="AF47755" i="4"/>
  <c r="AG47755" i="4"/>
  <c r="AH47755" i="4"/>
  <c r="AI47755" i="4"/>
  <c r="AJ47755" i="4"/>
  <c r="AK47755" i="4"/>
  <c r="AD47755" i="4"/>
  <c r="Z47755" i="4"/>
  <c r="Y47755" i="4"/>
  <c r="AB47747" i="4"/>
  <c r="AE47747" i="4"/>
  <c r="AF47747" i="4"/>
  <c r="AG47747" i="4"/>
  <c r="AH47747" i="4"/>
  <c r="AI47747" i="4"/>
  <c r="AJ47747" i="4"/>
  <c r="AK47747" i="4"/>
  <c r="AD47747" i="4"/>
  <c r="Z47747" i="4"/>
  <c r="Y47747" i="4"/>
  <c r="AB47739" i="4"/>
  <c r="AE47739" i="4"/>
  <c r="AF47739" i="4"/>
  <c r="AG47739" i="4"/>
  <c r="AH47739" i="4"/>
  <c r="AI47739" i="4"/>
  <c r="AJ47739" i="4"/>
  <c r="AK47739" i="4"/>
  <c r="AD47739" i="4"/>
  <c r="Z47739" i="4"/>
  <c r="Y47739" i="4"/>
  <c r="AB47731" i="4"/>
  <c r="AE47731" i="4"/>
  <c r="AF47731" i="4"/>
  <c r="AG47731" i="4"/>
  <c r="AH47731" i="4"/>
  <c r="AI47731" i="4"/>
  <c r="AJ47731" i="4"/>
  <c r="AK47731" i="4"/>
  <c r="AD47731" i="4"/>
  <c r="Z47731" i="4"/>
  <c r="Y47731" i="4"/>
  <c r="AB47723" i="4"/>
  <c r="AE47723" i="4"/>
  <c r="AF47723" i="4"/>
  <c r="AG47723" i="4"/>
  <c r="AH47723" i="4"/>
  <c r="AI47723" i="4"/>
  <c r="AJ47723" i="4"/>
  <c r="AK47723" i="4"/>
  <c r="AD47723" i="4"/>
  <c r="Z47723" i="4"/>
  <c r="Y47723" i="4"/>
  <c r="AB47715" i="4"/>
  <c r="AE47715" i="4"/>
  <c r="AF47715" i="4"/>
  <c r="AG47715" i="4"/>
  <c r="AH47715" i="4"/>
  <c r="AI47715" i="4"/>
  <c r="AJ47715" i="4"/>
  <c r="AK47715" i="4"/>
  <c r="AD47715" i="4"/>
  <c r="Z47715" i="4"/>
  <c r="Y47715" i="4"/>
  <c r="AB47707" i="4"/>
  <c r="AE47707" i="4"/>
  <c r="AF47707" i="4"/>
  <c r="AG47707" i="4"/>
  <c r="AH47707" i="4"/>
  <c r="AI47707" i="4"/>
  <c r="AJ47707" i="4"/>
  <c r="AK47707" i="4"/>
  <c r="AD47707" i="4"/>
  <c r="Z47707" i="4"/>
  <c r="Y47707" i="4"/>
  <c r="AB47699" i="4"/>
  <c r="AE47699" i="4"/>
  <c r="AF47699" i="4"/>
  <c r="AG47699" i="4"/>
  <c r="AH47699" i="4"/>
  <c r="AI47699" i="4"/>
  <c r="AJ47699" i="4"/>
  <c r="AK47699" i="4"/>
  <c r="AD47699" i="4"/>
  <c r="Z47699" i="4"/>
  <c r="Y47699" i="4"/>
  <c r="AB47691" i="4"/>
  <c r="AE47691" i="4"/>
  <c r="AF47691" i="4"/>
  <c r="AG47691" i="4"/>
  <c r="AH47691" i="4"/>
  <c r="AI47691" i="4"/>
  <c r="AJ47691" i="4"/>
  <c r="AK47691" i="4"/>
  <c r="AD47691" i="4"/>
  <c r="Z47691" i="4"/>
  <c r="Y47691" i="4"/>
  <c r="AB47683" i="4"/>
  <c r="AE47683" i="4"/>
  <c r="AF47683" i="4"/>
  <c r="AG47683" i="4"/>
  <c r="AH47683" i="4"/>
  <c r="AI47683" i="4"/>
  <c r="AJ47683" i="4"/>
  <c r="AK47683" i="4"/>
  <c r="AD47683" i="4"/>
  <c r="Z47683" i="4"/>
  <c r="Y47683" i="4"/>
  <c r="AB47675" i="4"/>
  <c r="AE47675" i="4"/>
  <c r="AF47675" i="4"/>
  <c r="AG47675" i="4"/>
  <c r="AH47675" i="4"/>
  <c r="AI47675" i="4"/>
  <c r="AJ47675" i="4"/>
  <c r="AK47675" i="4"/>
  <c r="AD47675" i="4"/>
  <c r="Z47675" i="4"/>
  <c r="Y47675" i="4"/>
  <c r="AB47667" i="4"/>
  <c r="AE47667" i="4"/>
  <c r="AF47667" i="4"/>
  <c r="AG47667" i="4"/>
  <c r="AH47667" i="4"/>
  <c r="AI47667" i="4"/>
  <c r="AJ47667" i="4"/>
  <c r="AK47667" i="4"/>
  <c r="AD47667" i="4"/>
  <c r="Z47667" i="4"/>
  <c r="Y47667" i="4"/>
  <c r="AB47659" i="4"/>
  <c r="AE47659" i="4"/>
  <c r="AF47659" i="4"/>
  <c r="AG47659" i="4"/>
  <c r="AH47659" i="4"/>
  <c r="AI47659" i="4"/>
  <c r="AJ47659" i="4"/>
  <c r="AK47659" i="4"/>
  <c r="AD47659" i="4"/>
  <c r="Z47659" i="4"/>
  <c r="Y47659" i="4"/>
  <c r="AB47651" i="4"/>
  <c r="AE47651" i="4"/>
  <c r="AF47651" i="4"/>
  <c r="AG47651" i="4"/>
  <c r="AH47651" i="4"/>
  <c r="AI47651" i="4"/>
  <c r="AJ47651" i="4"/>
  <c r="AK47651" i="4"/>
  <c r="AD47651" i="4"/>
  <c r="Z47651" i="4"/>
  <c r="Y47651" i="4"/>
  <c r="AB47643" i="4"/>
  <c r="AE47643" i="4"/>
  <c r="AF47643" i="4"/>
  <c r="AG47643" i="4"/>
  <c r="AH47643" i="4"/>
  <c r="AI47643" i="4"/>
  <c r="AJ47643" i="4"/>
  <c r="AK47643" i="4"/>
  <c r="AD47643" i="4"/>
  <c r="Z47643" i="4"/>
  <c r="Y47643" i="4"/>
  <c r="AB47635" i="4"/>
  <c r="AE47635" i="4"/>
  <c r="AF47635" i="4"/>
  <c r="AG47635" i="4"/>
  <c r="AH47635" i="4"/>
  <c r="AI47635" i="4"/>
  <c r="AJ47635" i="4"/>
  <c r="AK47635" i="4"/>
  <c r="AD47635" i="4"/>
  <c r="Z47635" i="4"/>
  <c r="Y47635" i="4"/>
  <c r="AB47627" i="4"/>
  <c r="AE47627" i="4"/>
  <c r="AF47627" i="4"/>
  <c r="AG47627" i="4"/>
  <c r="AH47627" i="4"/>
  <c r="AI47627" i="4"/>
  <c r="AJ47627" i="4"/>
  <c r="AK47627" i="4"/>
  <c r="AD47627" i="4"/>
  <c r="Z47627" i="4"/>
  <c r="Y47627" i="4"/>
  <c r="AB47619" i="4"/>
  <c r="AE47619" i="4"/>
  <c r="AF47619" i="4"/>
  <c r="AG47619" i="4"/>
  <c r="AH47619" i="4"/>
  <c r="AI47619" i="4"/>
  <c r="AJ47619" i="4"/>
  <c r="AK47619" i="4"/>
  <c r="AD47619" i="4"/>
  <c r="Z47619" i="4"/>
  <c r="Y47619" i="4"/>
  <c r="AB47611" i="4"/>
  <c r="AE47611" i="4"/>
  <c r="AF47611" i="4"/>
  <c r="AG47611" i="4"/>
  <c r="AH47611" i="4"/>
  <c r="AI47611" i="4"/>
  <c r="AJ47611" i="4"/>
  <c r="AK47611" i="4"/>
  <c r="AD47611" i="4"/>
  <c r="Z47611" i="4"/>
  <c r="Y47611" i="4"/>
  <c r="AB47603" i="4"/>
  <c r="AE47603" i="4"/>
  <c r="AF47603" i="4"/>
  <c r="AG47603" i="4"/>
  <c r="AH47603" i="4"/>
  <c r="AI47603" i="4"/>
  <c r="AJ47603" i="4"/>
  <c r="AK47603" i="4"/>
  <c r="AD47603" i="4"/>
  <c r="Z47603" i="4"/>
  <c r="Y47603" i="4"/>
  <c r="AB47595" i="4"/>
  <c r="AE47595" i="4"/>
  <c r="AF47595" i="4"/>
  <c r="AG47595" i="4"/>
  <c r="AH47595" i="4"/>
  <c r="AI47595" i="4"/>
  <c r="AJ47595" i="4"/>
  <c r="AK47595" i="4"/>
  <c r="AD47595" i="4"/>
  <c r="Z47595" i="4"/>
  <c r="Y47595" i="4"/>
  <c r="AB47587" i="4"/>
  <c r="AE47587" i="4"/>
  <c r="AF47587" i="4"/>
  <c r="AG47587" i="4"/>
  <c r="AH47587" i="4"/>
  <c r="AI47587" i="4"/>
  <c r="AJ47587" i="4"/>
  <c r="AK47587" i="4"/>
  <c r="AD47587" i="4"/>
  <c r="Z47587" i="4"/>
  <c r="Y47587" i="4"/>
  <c r="AB47579" i="4"/>
  <c r="AE47579" i="4"/>
  <c r="AF47579" i="4"/>
  <c r="AG47579" i="4"/>
  <c r="AH47579" i="4"/>
  <c r="AI47579" i="4"/>
  <c r="AJ47579" i="4"/>
  <c r="AK47579" i="4"/>
  <c r="AD47579" i="4"/>
  <c r="Z47579" i="4"/>
  <c r="Y47579" i="4"/>
  <c r="AB47571" i="4"/>
  <c r="AE47571" i="4"/>
  <c r="AF47571" i="4"/>
  <c r="AG47571" i="4"/>
  <c r="AH47571" i="4"/>
  <c r="AI47571" i="4"/>
  <c r="AJ47571" i="4"/>
  <c r="AK47571" i="4"/>
  <c r="AD47571" i="4"/>
  <c r="Z47571" i="4"/>
  <c r="Y47571" i="4"/>
  <c r="AB47563" i="4"/>
  <c r="AE47563" i="4"/>
  <c r="AF47563" i="4"/>
  <c r="AG47563" i="4"/>
  <c r="AH47563" i="4"/>
  <c r="AI47563" i="4"/>
  <c r="AJ47563" i="4"/>
  <c r="AK47563" i="4"/>
  <c r="AD47563" i="4"/>
  <c r="Z47563" i="4"/>
  <c r="Y47563" i="4"/>
  <c r="AB47555" i="4"/>
  <c r="AE47555" i="4"/>
  <c r="AF47555" i="4"/>
  <c r="AG47555" i="4"/>
  <c r="AH47555" i="4"/>
  <c r="AI47555" i="4"/>
  <c r="AJ47555" i="4"/>
  <c r="AK47555" i="4"/>
  <c r="AD47555" i="4"/>
  <c r="Z47555" i="4"/>
  <c r="Y47555" i="4"/>
  <c r="AB47547" i="4"/>
  <c r="AE47547" i="4"/>
  <c r="AF47547" i="4"/>
  <c r="AG47547" i="4"/>
  <c r="AH47547" i="4"/>
  <c r="AI47547" i="4"/>
  <c r="AJ47547" i="4"/>
  <c r="AK47547" i="4"/>
  <c r="AD47547" i="4"/>
  <c r="Z47547" i="4"/>
  <c r="Y47547" i="4"/>
  <c r="AB47539" i="4"/>
  <c r="AE47539" i="4"/>
  <c r="AF47539" i="4"/>
  <c r="AG47539" i="4"/>
  <c r="AH47539" i="4"/>
  <c r="AI47539" i="4"/>
  <c r="AJ47539" i="4"/>
  <c r="AK47539" i="4"/>
  <c r="AD47539" i="4"/>
  <c r="Z47539" i="4"/>
  <c r="Y47539" i="4"/>
  <c r="AB47531" i="4"/>
  <c r="AE47531" i="4"/>
  <c r="AF47531" i="4"/>
  <c r="AG47531" i="4"/>
  <c r="AH47531" i="4"/>
  <c r="AI47531" i="4"/>
  <c r="AJ47531" i="4"/>
  <c r="AK47531" i="4"/>
  <c r="AD47531" i="4"/>
  <c r="Z47531" i="4"/>
  <c r="Y47531" i="4"/>
  <c r="AB47523" i="4"/>
  <c r="AE47523" i="4"/>
  <c r="AF47523" i="4"/>
  <c r="AG47523" i="4"/>
  <c r="AH47523" i="4"/>
  <c r="AI47523" i="4"/>
  <c r="AJ47523" i="4"/>
  <c r="AK47523" i="4"/>
  <c r="AD47523" i="4"/>
  <c r="Z47523" i="4"/>
  <c r="Y47523" i="4"/>
  <c r="AB47515" i="4"/>
  <c r="AE47515" i="4"/>
  <c r="AF47515" i="4"/>
  <c r="AG47515" i="4"/>
  <c r="AH47515" i="4"/>
  <c r="AI47515" i="4"/>
  <c r="AJ47515" i="4"/>
  <c r="AK47515" i="4"/>
  <c r="AD47515" i="4"/>
  <c r="Z47515" i="4"/>
  <c r="Y47515" i="4"/>
  <c r="AB47507" i="4"/>
  <c r="AE47507" i="4"/>
  <c r="AF47507" i="4"/>
  <c r="AG47507" i="4"/>
  <c r="AH47507" i="4"/>
  <c r="AI47507" i="4"/>
  <c r="AJ47507" i="4"/>
  <c r="AK47507" i="4"/>
  <c r="AD47507" i="4"/>
  <c r="Z47507" i="4"/>
  <c r="Y47507" i="4"/>
  <c r="AB47499" i="4"/>
  <c r="AE47499" i="4"/>
  <c r="AF47499" i="4"/>
  <c r="AG47499" i="4"/>
  <c r="AH47499" i="4"/>
  <c r="AI47499" i="4"/>
  <c r="AJ47499" i="4"/>
  <c r="AK47499" i="4"/>
  <c r="AD47499" i="4"/>
  <c r="Z47499" i="4"/>
  <c r="Y47499" i="4"/>
  <c r="AB47491" i="4"/>
  <c r="AE47491" i="4"/>
  <c r="AF47491" i="4"/>
  <c r="AG47491" i="4"/>
  <c r="AH47491" i="4"/>
  <c r="AI47491" i="4"/>
  <c r="AJ47491" i="4"/>
  <c r="AK47491" i="4"/>
  <c r="AD47491" i="4"/>
  <c r="Z47491" i="4"/>
  <c r="Y47491" i="4"/>
  <c r="AB47483" i="4"/>
  <c r="AE47483" i="4"/>
  <c r="AF47483" i="4"/>
  <c r="AG47483" i="4"/>
  <c r="AH47483" i="4"/>
  <c r="AI47483" i="4"/>
  <c r="AJ47483" i="4"/>
  <c r="AK47483" i="4"/>
  <c r="AD47483" i="4"/>
  <c r="Z47483" i="4"/>
  <c r="Y47483" i="4"/>
  <c r="AB47475" i="4"/>
  <c r="AE47475" i="4"/>
  <c r="AF47475" i="4"/>
  <c r="AG47475" i="4"/>
  <c r="AH47475" i="4"/>
  <c r="AI47475" i="4"/>
  <c r="AJ47475" i="4"/>
  <c r="AK47475" i="4"/>
  <c r="AD47475" i="4"/>
  <c r="Z47475" i="4"/>
  <c r="Y47475" i="4"/>
  <c r="AB47467" i="4"/>
  <c r="AE47467" i="4"/>
  <c r="AF47467" i="4"/>
  <c r="AG47467" i="4"/>
  <c r="AH47467" i="4"/>
  <c r="AI47467" i="4"/>
  <c r="AJ47467" i="4"/>
  <c r="AK47467" i="4"/>
  <c r="AD47467" i="4"/>
  <c r="Z47467" i="4"/>
  <c r="Y47467" i="4"/>
  <c r="AB47459" i="4"/>
  <c r="AE47459" i="4"/>
  <c r="AF47459" i="4"/>
  <c r="AG47459" i="4"/>
  <c r="AH47459" i="4"/>
  <c r="AI47459" i="4"/>
  <c r="AJ47459" i="4"/>
  <c r="AK47459" i="4"/>
  <c r="AD47459" i="4"/>
  <c r="Z47459" i="4"/>
  <c r="Y47459" i="4"/>
  <c r="AB47451" i="4"/>
  <c r="AE47451" i="4"/>
  <c r="AF47451" i="4"/>
  <c r="AG47451" i="4"/>
  <c r="AH47451" i="4"/>
  <c r="AI47451" i="4"/>
  <c r="AJ47451" i="4"/>
  <c r="AK47451" i="4"/>
  <c r="AD47451" i="4"/>
  <c r="Z47451" i="4"/>
  <c r="Y47451" i="4"/>
  <c r="AB47443" i="4"/>
  <c r="AE47443" i="4"/>
  <c r="AF47443" i="4"/>
  <c r="AG47443" i="4"/>
  <c r="AH47443" i="4"/>
  <c r="AI47443" i="4"/>
  <c r="AJ47443" i="4"/>
  <c r="AK47443" i="4"/>
  <c r="AD47443" i="4"/>
  <c r="Z47443" i="4"/>
  <c r="Y47443" i="4"/>
  <c r="AB47435" i="4"/>
  <c r="AK47435" i="4"/>
  <c r="AE47435" i="4"/>
  <c r="AF47435" i="4"/>
  <c r="AG47435" i="4"/>
  <c r="AH47435" i="4"/>
  <c r="AI47435" i="4"/>
  <c r="AJ47435" i="4"/>
  <c r="AD47435" i="4"/>
  <c r="Z47435" i="4"/>
  <c r="Y47435" i="4"/>
  <c r="AB47427" i="4"/>
  <c r="AK47427" i="4"/>
  <c r="AE47427" i="4"/>
  <c r="AF47427" i="4"/>
  <c r="AG47427" i="4"/>
  <c r="AH47427" i="4"/>
  <c r="AI47427" i="4"/>
  <c r="AJ47427" i="4"/>
  <c r="AD47427" i="4"/>
  <c r="Z47427" i="4"/>
  <c r="Y47427" i="4"/>
  <c r="AB47419" i="4"/>
  <c r="AK47419" i="4"/>
  <c r="AE47419" i="4"/>
  <c r="AF47419" i="4"/>
  <c r="AG47419" i="4"/>
  <c r="AH47419" i="4"/>
  <c r="AI47419" i="4"/>
  <c r="AJ47419" i="4"/>
  <c r="AD47419" i="4"/>
  <c r="Z47419" i="4"/>
  <c r="Y47419" i="4"/>
  <c r="AB47411" i="4"/>
  <c r="AK47411" i="4"/>
  <c r="AE47411" i="4"/>
  <c r="AF47411" i="4"/>
  <c r="AG47411" i="4"/>
  <c r="AH47411" i="4"/>
  <c r="AI47411" i="4"/>
  <c r="AJ47411" i="4"/>
  <c r="AD47411" i="4"/>
  <c r="Z47411" i="4"/>
  <c r="Y47411" i="4"/>
  <c r="AB47403" i="4"/>
  <c r="AK47403" i="4"/>
  <c r="AE47403" i="4"/>
  <c r="AF47403" i="4"/>
  <c r="AG47403" i="4"/>
  <c r="AH47403" i="4"/>
  <c r="AI47403" i="4"/>
  <c r="AJ47403" i="4"/>
  <c r="AD47403" i="4"/>
  <c r="Z47403" i="4"/>
  <c r="Y47403" i="4"/>
  <c r="AB47395" i="4"/>
  <c r="AK47395" i="4"/>
  <c r="AE47395" i="4"/>
  <c r="AF47395" i="4"/>
  <c r="AG47395" i="4"/>
  <c r="AH47395" i="4"/>
  <c r="AI47395" i="4"/>
  <c r="AJ47395" i="4"/>
  <c r="AD47395" i="4"/>
  <c r="Z47395" i="4"/>
  <c r="Y47395" i="4"/>
  <c r="AB47387" i="4"/>
  <c r="AK47387" i="4"/>
  <c r="AE47387" i="4"/>
  <c r="AF47387" i="4"/>
  <c r="AG47387" i="4"/>
  <c r="AH47387" i="4"/>
  <c r="AI47387" i="4"/>
  <c r="AJ47387" i="4"/>
  <c r="AD47387" i="4"/>
  <c r="Z47387" i="4"/>
  <c r="Y47387" i="4"/>
  <c r="AB47379" i="4"/>
  <c r="AK47379" i="4"/>
  <c r="AE47379" i="4"/>
  <c r="AF47379" i="4"/>
  <c r="AG47379" i="4"/>
  <c r="AH47379" i="4"/>
  <c r="AI47379" i="4"/>
  <c r="AJ47379" i="4"/>
  <c r="AD47379" i="4"/>
  <c r="Z47379" i="4"/>
  <c r="Y47379" i="4"/>
  <c r="AB47371" i="4"/>
  <c r="AK47371" i="4"/>
  <c r="AE47371" i="4"/>
  <c r="AF47371" i="4"/>
  <c r="AG47371" i="4"/>
  <c r="AH47371" i="4"/>
  <c r="AI47371" i="4"/>
  <c r="AJ47371" i="4"/>
  <c r="AD47371" i="4"/>
  <c r="Z47371" i="4"/>
  <c r="Y47371" i="4"/>
  <c r="AB47363" i="4"/>
  <c r="AK47363" i="4"/>
  <c r="AE47363" i="4"/>
  <c r="AF47363" i="4"/>
  <c r="AG47363" i="4"/>
  <c r="AH47363" i="4"/>
  <c r="AI47363" i="4"/>
  <c r="AJ47363" i="4"/>
  <c r="AD47363" i="4"/>
  <c r="Z47363" i="4"/>
  <c r="Y47363" i="4"/>
  <c r="AB47355" i="4"/>
  <c r="AK47355" i="4"/>
  <c r="AE47355" i="4"/>
  <c r="AF47355" i="4"/>
  <c r="AG47355" i="4"/>
  <c r="AH47355" i="4"/>
  <c r="AI47355" i="4"/>
  <c r="AJ47355" i="4"/>
  <c r="AD47355" i="4"/>
  <c r="Z47355" i="4"/>
  <c r="Y47355" i="4"/>
  <c r="AB47347" i="4"/>
  <c r="AK47347" i="4"/>
  <c r="AE47347" i="4"/>
  <c r="AF47347" i="4"/>
  <c r="AG47347" i="4"/>
  <c r="AH47347" i="4"/>
  <c r="AI47347" i="4"/>
  <c r="AJ47347" i="4"/>
  <c r="AD47347" i="4"/>
  <c r="Z47347" i="4"/>
  <c r="Y47347" i="4"/>
  <c r="AB47339" i="4"/>
  <c r="AK47339" i="4"/>
  <c r="AE47339" i="4"/>
  <c r="AF47339" i="4"/>
  <c r="AG47339" i="4"/>
  <c r="AH47339" i="4"/>
  <c r="AI47339" i="4"/>
  <c r="AJ47339" i="4"/>
  <c r="AD47339" i="4"/>
  <c r="Z47339" i="4"/>
  <c r="Y47339" i="4"/>
  <c r="AB47331" i="4"/>
  <c r="AK47331" i="4"/>
  <c r="AE47331" i="4"/>
  <c r="AF47331" i="4"/>
  <c r="AG47331" i="4"/>
  <c r="AH47331" i="4"/>
  <c r="AI47331" i="4"/>
  <c r="AJ47331" i="4"/>
  <c r="AD47331" i="4"/>
  <c r="Z47331" i="4"/>
  <c r="Y47331" i="4"/>
  <c r="AB47323" i="4"/>
  <c r="AK47323" i="4"/>
  <c r="AE47323" i="4"/>
  <c r="AF47323" i="4"/>
  <c r="AG47323" i="4"/>
  <c r="AH47323" i="4"/>
  <c r="AI47323" i="4"/>
  <c r="AJ47323" i="4"/>
  <c r="AD47323" i="4"/>
  <c r="Z47323" i="4"/>
  <c r="Y47323" i="4"/>
  <c r="AB47315" i="4"/>
  <c r="AK47315" i="4"/>
  <c r="AE47315" i="4"/>
  <c r="AF47315" i="4"/>
  <c r="AG47315" i="4"/>
  <c r="AH47315" i="4"/>
  <c r="AI47315" i="4"/>
  <c r="AJ47315" i="4"/>
  <c r="AD47315" i="4"/>
  <c r="Z47315" i="4"/>
  <c r="Y47315" i="4"/>
  <c r="AB47307" i="4"/>
  <c r="AK47307" i="4"/>
  <c r="AE47307" i="4"/>
  <c r="AF47307" i="4"/>
  <c r="AG47307" i="4"/>
  <c r="AH47307" i="4"/>
  <c r="AI47307" i="4"/>
  <c r="AJ47307" i="4"/>
  <c r="AD47307" i="4"/>
  <c r="Z47307" i="4"/>
  <c r="Y47307" i="4"/>
  <c r="AB47299" i="4"/>
  <c r="AK47299" i="4"/>
  <c r="AE47299" i="4"/>
  <c r="AF47299" i="4"/>
  <c r="AG47299" i="4"/>
  <c r="AH47299" i="4"/>
  <c r="AI47299" i="4"/>
  <c r="AJ47299" i="4"/>
  <c r="AD47299" i="4"/>
  <c r="Z47299" i="4"/>
  <c r="Y47299" i="4"/>
  <c r="AB47291" i="4"/>
  <c r="AK47291" i="4"/>
  <c r="AE47291" i="4"/>
  <c r="AF47291" i="4"/>
  <c r="AG47291" i="4"/>
  <c r="AH47291" i="4"/>
  <c r="AI47291" i="4"/>
  <c r="AJ47291" i="4"/>
  <c r="AD47291" i="4"/>
  <c r="Z47291" i="4"/>
  <c r="Y47291" i="4"/>
  <c r="AB47283" i="4"/>
  <c r="AK47283" i="4"/>
  <c r="AE47283" i="4"/>
  <c r="AF47283" i="4"/>
  <c r="AG47283" i="4"/>
  <c r="AH47283" i="4"/>
  <c r="AI47283" i="4"/>
  <c r="AJ47283" i="4"/>
  <c r="AD47283" i="4"/>
  <c r="Z47283" i="4"/>
  <c r="Y47283" i="4"/>
  <c r="AB47275" i="4"/>
  <c r="AK47275" i="4"/>
  <c r="AE47275" i="4"/>
  <c r="AF47275" i="4"/>
  <c r="AG47275" i="4"/>
  <c r="AH47275" i="4"/>
  <c r="AI47275" i="4"/>
  <c r="AJ47275" i="4"/>
  <c r="AD47275" i="4"/>
  <c r="Z47275" i="4"/>
  <c r="Y47275" i="4"/>
  <c r="AB47267" i="4"/>
  <c r="AK47267" i="4"/>
  <c r="AE47267" i="4"/>
  <c r="AF47267" i="4"/>
  <c r="AG47267" i="4"/>
  <c r="AH47267" i="4"/>
  <c r="AI47267" i="4"/>
  <c r="AJ47267" i="4"/>
  <c r="AD47267" i="4"/>
  <c r="Z47267" i="4"/>
  <c r="Y47267" i="4"/>
  <c r="AB47259" i="4"/>
  <c r="AK47259" i="4"/>
  <c r="AE47259" i="4"/>
  <c r="AF47259" i="4"/>
  <c r="AG47259" i="4"/>
  <c r="AH47259" i="4"/>
  <c r="AI47259" i="4"/>
  <c r="AJ47259" i="4"/>
  <c r="AD47259" i="4"/>
  <c r="Z47259" i="4"/>
  <c r="Y47259" i="4"/>
  <c r="AB47251" i="4"/>
  <c r="AK47251" i="4"/>
  <c r="AE47251" i="4"/>
  <c r="AF47251" i="4"/>
  <c r="AG47251" i="4"/>
  <c r="AH47251" i="4"/>
  <c r="AI47251" i="4"/>
  <c r="AJ47251" i="4"/>
  <c r="AD47251" i="4"/>
  <c r="Z47251" i="4"/>
  <c r="Y47251" i="4"/>
  <c r="AB47243" i="4"/>
  <c r="AK47243" i="4"/>
  <c r="AE47243" i="4"/>
  <c r="AF47243" i="4"/>
  <c r="AG47243" i="4"/>
  <c r="AH47243" i="4"/>
  <c r="AI47243" i="4"/>
  <c r="AJ47243" i="4"/>
  <c r="AD47243" i="4"/>
  <c r="Z47243" i="4"/>
  <c r="Y47243" i="4"/>
  <c r="AB47235" i="4"/>
  <c r="AK47235" i="4"/>
  <c r="AE47235" i="4"/>
  <c r="AF47235" i="4"/>
  <c r="AG47235" i="4"/>
  <c r="AH47235" i="4"/>
  <c r="AI47235" i="4"/>
  <c r="AJ47235" i="4"/>
  <c r="AD47235" i="4"/>
  <c r="Z47235" i="4"/>
  <c r="Y47235" i="4"/>
  <c r="AB47227" i="4"/>
  <c r="AK47227" i="4"/>
  <c r="AE47227" i="4"/>
  <c r="AF47227" i="4"/>
  <c r="AG47227" i="4"/>
  <c r="AH47227" i="4"/>
  <c r="AI47227" i="4"/>
  <c r="AJ47227" i="4"/>
  <c r="AD47227" i="4"/>
  <c r="Z47227" i="4"/>
  <c r="Y47227" i="4"/>
  <c r="AB47219" i="4"/>
  <c r="AK47219" i="4"/>
  <c r="AE47219" i="4"/>
  <c r="AF47219" i="4"/>
  <c r="AG47219" i="4"/>
  <c r="AH47219" i="4"/>
  <c r="AI47219" i="4"/>
  <c r="AJ47219" i="4"/>
  <c r="AD47219" i="4"/>
  <c r="Z47219" i="4"/>
  <c r="Y47219" i="4"/>
  <c r="AB47211" i="4"/>
  <c r="AK47211" i="4"/>
  <c r="AE47211" i="4"/>
  <c r="AF47211" i="4"/>
  <c r="AG47211" i="4"/>
  <c r="AH47211" i="4"/>
  <c r="AI47211" i="4"/>
  <c r="AJ47211" i="4"/>
  <c r="AD47211" i="4"/>
  <c r="Z47211" i="4"/>
  <c r="Y47211" i="4"/>
  <c r="AB47203" i="4"/>
  <c r="AK47203" i="4"/>
  <c r="AE47203" i="4"/>
  <c r="AF47203" i="4"/>
  <c r="AG47203" i="4"/>
  <c r="AH47203" i="4"/>
  <c r="AI47203" i="4"/>
  <c r="AJ47203" i="4"/>
  <c r="AD47203" i="4"/>
  <c r="Z47203" i="4"/>
  <c r="Y47203" i="4"/>
  <c r="AB47195" i="4"/>
  <c r="AK47195" i="4"/>
  <c r="AE47195" i="4"/>
  <c r="AF47195" i="4"/>
  <c r="AG47195" i="4"/>
  <c r="AH47195" i="4"/>
  <c r="AI47195" i="4"/>
  <c r="AJ47195" i="4"/>
  <c r="AD47195" i="4"/>
  <c r="Z47195" i="4"/>
  <c r="Y47195" i="4"/>
  <c r="AB47187" i="4"/>
  <c r="AK47187" i="4"/>
  <c r="AE47187" i="4"/>
  <c r="AF47187" i="4"/>
  <c r="AG47187" i="4"/>
  <c r="AH47187" i="4"/>
  <c r="AI47187" i="4"/>
  <c r="AJ47187" i="4"/>
  <c r="AD47187" i="4"/>
  <c r="Z47187" i="4"/>
  <c r="Y47187" i="4"/>
  <c r="AB47179" i="4"/>
  <c r="AK47179" i="4"/>
  <c r="AE47179" i="4"/>
  <c r="AF47179" i="4"/>
  <c r="AG47179" i="4"/>
  <c r="AH47179" i="4"/>
  <c r="AI47179" i="4"/>
  <c r="AJ47179" i="4"/>
  <c r="AD47179" i="4"/>
  <c r="Z47179" i="4"/>
  <c r="Y47179" i="4"/>
  <c r="AB47171" i="4"/>
  <c r="AK47171" i="4"/>
  <c r="AE47171" i="4"/>
  <c r="AF47171" i="4"/>
  <c r="AG47171" i="4"/>
  <c r="AH47171" i="4"/>
  <c r="AI47171" i="4"/>
  <c r="AJ47171" i="4"/>
  <c r="AD47171" i="4"/>
  <c r="Z47171" i="4"/>
  <c r="Y47171" i="4"/>
  <c r="AB47163" i="4"/>
  <c r="AK47163" i="4"/>
  <c r="AE47163" i="4"/>
  <c r="AF47163" i="4"/>
  <c r="AG47163" i="4"/>
  <c r="AH47163" i="4"/>
  <c r="AI47163" i="4"/>
  <c r="AJ47163" i="4"/>
  <c r="AD47163" i="4"/>
  <c r="Z47163" i="4"/>
  <c r="Y47163" i="4"/>
  <c r="AB47155" i="4"/>
  <c r="AK47155" i="4"/>
  <c r="AE47155" i="4"/>
  <c r="AF47155" i="4"/>
  <c r="AG47155" i="4"/>
  <c r="AH47155" i="4"/>
  <c r="AI47155" i="4"/>
  <c r="AJ47155" i="4"/>
  <c r="AD47155" i="4"/>
  <c r="Z47155" i="4"/>
  <c r="Y47155" i="4"/>
  <c r="AB47147" i="4"/>
  <c r="AK47147" i="4"/>
  <c r="AE47147" i="4"/>
  <c r="AF47147" i="4"/>
  <c r="AG47147" i="4"/>
  <c r="AH47147" i="4"/>
  <c r="AI47147" i="4"/>
  <c r="AJ47147" i="4"/>
  <c r="AD47147" i="4"/>
  <c r="Z47147" i="4"/>
  <c r="Y47147" i="4"/>
  <c r="AB47139" i="4"/>
  <c r="AK47139" i="4"/>
  <c r="AE47139" i="4"/>
  <c r="AF47139" i="4"/>
  <c r="AG47139" i="4"/>
  <c r="AH47139" i="4"/>
  <c r="AI47139" i="4"/>
  <c r="AJ47139" i="4"/>
  <c r="AD47139" i="4"/>
  <c r="Z47139" i="4"/>
  <c r="Y47139" i="4"/>
  <c r="AB47131" i="4"/>
  <c r="AK47131" i="4"/>
  <c r="AE47131" i="4"/>
  <c r="AF47131" i="4"/>
  <c r="AG47131" i="4"/>
  <c r="AH47131" i="4"/>
  <c r="AI47131" i="4"/>
  <c r="AJ47131" i="4"/>
  <c r="AD47131" i="4"/>
  <c r="Z47131" i="4"/>
  <c r="Y47131" i="4"/>
  <c r="AB47123" i="4"/>
  <c r="AK47123" i="4"/>
  <c r="AE47123" i="4"/>
  <c r="AF47123" i="4"/>
  <c r="AG47123" i="4"/>
  <c r="AH47123" i="4"/>
  <c r="AI47123" i="4"/>
  <c r="AJ47123" i="4"/>
  <c r="AD47123" i="4"/>
  <c r="Z47123" i="4"/>
  <c r="Y47123" i="4"/>
  <c r="AB47115" i="4"/>
  <c r="AK47115" i="4"/>
  <c r="AE47115" i="4"/>
  <c r="AF47115" i="4"/>
  <c r="AG47115" i="4"/>
  <c r="AH47115" i="4"/>
  <c r="AI47115" i="4"/>
  <c r="AJ47115" i="4"/>
  <c r="AD47115" i="4"/>
  <c r="Z47115" i="4"/>
  <c r="Y47115" i="4"/>
  <c r="AB47107" i="4"/>
  <c r="AK47107" i="4"/>
  <c r="AE47107" i="4"/>
  <c r="AF47107" i="4"/>
  <c r="AG47107" i="4"/>
  <c r="AH47107" i="4"/>
  <c r="AI47107" i="4"/>
  <c r="AJ47107" i="4"/>
  <c r="AD47107" i="4"/>
  <c r="Z47107" i="4"/>
  <c r="Y47107" i="4"/>
  <c r="AB47099" i="4"/>
  <c r="AK47099" i="4"/>
  <c r="AE47099" i="4"/>
  <c r="AF47099" i="4"/>
  <c r="AG47099" i="4"/>
  <c r="AH47099" i="4"/>
  <c r="AI47099" i="4"/>
  <c r="AJ47099" i="4"/>
  <c r="AD47099" i="4"/>
  <c r="Z47099" i="4"/>
  <c r="Y47099" i="4"/>
  <c r="AB47091" i="4"/>
  <c r="AK47091" i="4"/>
  <c r="AE47091" i="4"/>
  <c r="AF47091" i="4"/>
  <c r="AG47091" i="4"/>
  <c r="AH47091" i="4"/>
  <c r="AI47091" i="4"/>
  <c r="AJ47091" i="4"/>
  <c r="AD47091" i="4"/>
  <c r="Z47091" i="4"/>
  <c r="Y47091" i="4"/>
  <c r="AB47083" i="4"/>
  <c r="AK47083" i="4"/>
  <c r="AE47083" i="4"/>
  <c r="AF47083" i="4"/>
  <c r="AG47083" i="4"/>
  <c r="AH47083" i="4"/>
  <c r="AI47083" i="4"/>
  <c r="AJ47083" i="4"/>
  <c r="AD47083" i="4"/>
  <c r="Z47083" i="4"/>
  <c r="Y47083" i="4"/>
  <c r="AB47075" i="4"/>
  <c r="AK47075" i="4"/>
  <c r="AE47075" i="4"/>
  <c r="AF47075" i="4"/>
  <c r="AG47075" i="4"/>
  <c r="AH47075" i="4"/>
  <c r="AI47075" i="4"/>
  <c r="AJ47075" i="4"/>
  <c r="AD47075" i="4"/>
  <c r="Z47075" i="4"/>
  <c r="Y47075" i="4"/>
  <c r="AB47067" i="4"/>
  <c r="AK47067" i="4"/>
  <c r="AE47067" i="4"/>
  <c r="AF47067" i="4"/>
  <c r="AG47067" i="4"/>
  <c r="AH47067" i="4"/>
  <c r="AI47067" i="4"/>
  <c r="AJ47067" i="4"/>
  <c r="AD47067" i="4"/>
  <c r="Z47067" i="4"/>
  <c r="Y47067" i="4"/>
  <c r="AB47059" i="4"/>
  <c r="AK47059" i="4"/>
  <c r="AE47059" i="4"/>
  <c r="AF47059" i="4"/>
  <c r="AG47059" i="4"/>
  <c r="AH47059" i="4"/>
  <c r="AI47059" i="4"/>
  <c r="AJ47059" i="4"/>
  <c r="AD47059" i="4"/>
  <c r="Z47059" i="4"/>
  <c r="Y47059" i="4"/>
  <c r="AB47051" i="4"/>
  <c r="AK47051" i="4"/>
  <c r="AE47051" i="4"/>
  <c r="AF47051" i="4"/>
  <c r="AG47051" i="4"/>
  <c r="AH47051" i="4"/>
  <c r="AI47051" i="4"/>
  <c r="AJ47051" i="4"/>
  <c r="AD47051" i="4"/>
  <c r="Z47051" i="4"/>
  <c r="Y47051" i="4"/>
  <c r="AB47043" i="4"/>
  <c r="AK47043" i="4"/>
  <c r="AE47043" i="4"/>
  <c r="AF47043" i="4"/>
  <c r="AG47043" i="4"/>
  <c r="AH47043" i="4"/>
  <c r="AI47043" i="4"/>
  <c r="AJ47043" i="4"/>
  <c r="AD47043" i="4"/>
  <c r="Z47043" i="4"/>
  <c r="Y47043" i="4"/>
  <c r="AB47035" i="4"/>
  <c r="AK47035" i="4"/>
  <c r="AE47035" i="4"/>
  <c r="AF47035" i="4"/>
  <c r="AG47035" i="4"/>
  <c r="AH47035" i="4"/>
  <c r="AI47035" i="4"/>
  <c r="AJ47035" i="4"/>
  <c r="AD47035" i="4"/>
  <c r="Z47035" i="4"/>
  <c r="Y47035" i="4"/>
  <c r="AB47027" i="4"/>
  <c r="AK47027" i="4"/>
  <c r="AE47027" i="4"/>
  <c r="AF47027" i="4"/>
  <c r="AG47027" i="4"/>
  <c r="AH47027" i="4"/>
  <c r="AI47027" i="4"/>
  <c r="AJ47027" i="4"/>
  <c r="AD47027" i="4"/>
  <c r="Z47027" i="4"/>
  <c r="Y47027" i="4"/>
  <c r="AB47019" i="4"/>
  <c r="AK47019" i="4"/>
  <c r="AE47019" i="4"/>
  <c r="AF47019" i="4"/>
  <c r="AG47019" i="4"/>
  <c r="AH47019" i="4"/>
  <c r="AI47019" i="4"/>
  <c r="AJ47019" i="4"/>
  <c r="AD47019" i="4"/>
  <c r="Z47019" i="4"/>
  <c r="Y47019" i="4"/>
  <c r="AB47011" i="4"/>
  <c r="AK47011" i="4"/>
  <c r="AE47011" i="4"/>
  <c r="AF47011" i="4"/>
  <c r="AG47011" i="4"/>
  <c r="AH47011" i="4"/>
  <c r="AI47011" i="4"/>
  <c r="AJ47011" i="4"/>
  <c r="AD47011" i="4"/>
  <c r="Z47011" i="4"/>
  <c r="Y47011" i="4"/>
  <c r="AB47003" i="4"/>
  <c r="AK47003" i="4"/>
  <c r="AE47003" i="4"/>
  <c r="AF47003" i="4"/>
  <c r="AG47003" i="4"/>
  <c r="AH47003" i="4"/>
  <c r="AI47003" i="4"/>
  <c r="AJ47003" i="4"/>
  <c r="AD47003" i="4"/>
  <c r="Z47003" i="4"/>
  <c r="Y47003" i="4"/>
  <c r="AB46995" i="4"/>
  <c r="AK46995" i="4"/>
  <c r="AE46995" i="4"/>
  <c r="AF46995" i="4"/>
  <c r="AG46995" i="4"/>
  <c r="AH46995" i="4"/>
  <c r="AI46995" i="4"/>
  <c r="AJ46995" i="4"/>
  <c r="AD46995" i="4"/>
  <c r="Z46995" i="4"/>
  <c r="Y46995" i="4"/>
  <c r="AB46987" i="4"/>
  <c r="AK46987" i="4"/>
  <c r="AE46987" i="4"/>
  <c r="AF46987" i="4"/>
  <c r="AG46987" i="4"/>
  <c r="AH46987" i="4"/>
  <c r="AI46987" i="4"/>
  <c r="AJ46987" i="4"/>
  <c r="AD46987" i="4"/>
  <c r="Z46987" i="4"/>
  <c r="Y46987" i="4"/>
  <c r="AB46979" i="4"/>
  <c r="AK46979" i="4"/>
  <c r="AE46979" i="4"/>
  <c r="AF46979" i="4"/>
  <c r="AG46979" i="4"/>
  <c r="AH46979" i="4"/>
  <c r="AI46979" i="4"/>
  <c r="AJ46979" i="4"/>
  <c r="AD46979" i="4"/>
  <c r="Z46979" i="4"/>
  <c r="Y46979" i="4"/>
  <c r="AB46971" i="4"/>
  <c r="AK46971" i="4"/>
  <c r="AE46971" i="4"/>
  <c r="AF46971" i="4"/>
  <c r="AG46971" i="4"/>
  <c r="AH46971" i="4"/>
  <c r="AI46971" i="4"/>
  <c r="AJ46971" i="4"/>
  <c r="AD46971" i="4"/>
  <c r="Z46971" i="4"/>
  <c r="Y46971" i="4"/>
  <c r="AB46963" i="4"/>
  <c r="AK46963" i="4"/>
  <c r="AE46963" i="4"/>
  <c r="AF46963" i="4"/>
  <c r="AG46963" i="4"/>
  <c r="AH46963" i="4"/>
  <c r="AI46963" i="4"/>
  <c r="AJ46963" i="4"/>
  <c r="AD46963" i="4"/>
  <c r="Z46963" i="4"/>
  <c r="Y46963" i="4"/>
  <c r="AB46955" i="4"/>
  <c r="AK46955" i="4"/>
  <c r="AE46955" i="4"/>
  <c r="AF46955" i="4"/>
  <c r="AG46955" i="4"/>
  <c r="AH46955" i="4"/>
  <c r="AI46955" i="4"/>
  <c r="AJ46955" i="4"/>
  <c r="AD46955" i="4"/>
  <c r="Z46955" i="4"/>
  <c r="Y46955" i="4"/>
  <c r="AB46947" i="4"/>
  <c r="AK46947" i="4"/>
  <c r="AE46947" i="4"/>
  <c r="AF46947" i="4"/>
  <c r="AG46947" i="4"/>
  <c r="AH46947" i="4"/>
  <c r="AI46947" i="4"/>
  <c r="AJ46947" i="4"/>
  <c r="AD46947" i="4"/>
  <c r="Z46947" i="4"/>
  <c r="Y46947" i="4"/>
  <c r="AB46939" i="4"/>
  <c r="AK46939" i="4"/>
  <c r="AE46939" i="4"/>
  <c r="AF46939" i="4"/>
  <c r="AG46939" i="4"/>
  <c r="AH46939" i="4"/>
  <c r="AI46939" i="4"/>
  <c r="AJ46939" i="4"/>
  <c r="AD46939" i="4"/>
  <c r="Z46939" i="4"/>
  <c r="Y46939" i="4"/>
  <c r="AB46931" i="4"/>
  <c r="AK46931" i="4"/>
  <c r="AE46931" i="4"/>
  <c r="AF46931" i="4"/>
  <c r="AG46931" i="4"/>
  <c r="AH46931" i="4"/>
  <c r="AI46931" i="4"/>
  <c r="AJ46931" i="4"/>
  <c r="AD46931" i="4"/>
  <c r="Z46931" i="4"/>
  <c r="Y46931" i="4"/>
  <c r="AB46923" i="4"/>
  <c r="AK46923" i="4"/>
  <c r="AE46923" i="4"/>
  <c r="AF46923" i="4"/>
  <c r="AG46923" i="4"/>
  <c r="AH46923" i="4"/>
  <c r="AI46923" i="4"/>
  <c r="AJ46923" i="4"/>
  <c r="AD46923" i="4"/>
  <c r="Z46923" i="4"/>
  <c r="Y46923" i="4"/>
  <c r="AB46915" i="4"/>
  <c r="AK46915" i="4"/>
  <c r="AE46915" i="4"/>
  <c r="AF46915" i="4"/>
  <c r="AG46915" i="4"/>
  <c r="AH46915" i="4"/>
  <c r="AI46915" i="4"/>
  <c r="AJ46915" i="4"/>
  <c r="AD46915" i="4"/>
  <c r="Z46915" i="4"/>
  <c r="Y46915" i="4"/>
  <c r="AB46907" i="4"/>
  <c r="AK46907" i="4"/>
  <c r="AE46907" i="4"/>
  <c r="AF46907" i="4"/>
  <c r="AG46907" i="4"/>
  <c r="AH46907" i="4"/>
  <c r="AI46907" i="4"/>
  <c r="AJ46907" i="4"/>
  <c r="AD46907" i="4"/>
  <c r="Z46907" i="4"/>
  <c r="Y46907" i="4"/>
  <c r="AB46899" i="4"/>
  <c r="AK46899" i="4"/>
  <c r="AE46899" i="4"/>
  <c r="AF46899" i="4"/>
  <c r="AG46899" i="4"/>
  <c r="AH46899" i="4"/>
  <c r="AI46899" i="4"/>
  <c r="AJ46899" i="4"/>
  <c r="AD46899" i="4"/>
  <c r="Z46899" i="4"/>
  <c r="Y46899" i="4"/>
  <c r="AB46891" i="4"/>
  <c r="AK46891" i="4"/>
  <c r="AE46891" i="4"/>
  <c r="AF46891" i="4"/>
  <c r="AG46891" i="4"/>
  <c r="AH46891" i="4"/>
  <c r="AI46891" i="4"/>
  <c r="AJ46891" i="4"/>
  <c r="AD46891" i="4"/>
  <c r="Z46891" i="4"/>
  <c r="Y46891" i="4"/>
  <c r="AB46883" i="4"/>
  <c r="AK46883" i="4"/>
  <c r="AE46883" i="4"/>
  <c r="AF46883" i="4"/>
  <c r="AG46883" i="4"/>
  <c r="AH46883" i="4"/>
  <c r="AI46883" i="4"/>
  <c r="AJ46883" i="4"/>
  <c r="AD46883" i="4"/>
  <c r="Z46883" i="4"/>
  <c r="Y46883" i="4"/>
  <c r="AB46875" i="4"/>
  <c r="AK46875" i="4"/>
  <c r="AE46875" i="4"/>
  <c r="AF46875" i="4"/>
  <c r="AG46875" i="4"/>
  <c r="AH46875" i="4"/>
  <c r="AI46875" i="4"/>
  <c r="AJ46875" i="4"/>
  <c r="AD46875" i="4"/>
  <c r="Z46875" i="4"/>
  <c r="Y46875" i="4"/>
  <c r="AB46867" i="4"/>
  <c r="AK46867" i="4"/>
  <c r="AE46867" i="4"/>
  <c r="AF46867" i="4"/>
  <c r="AG46867" i="4"/>
  <c r="AH46867" i="4"/>
  <c r="AI46867" i="4"/>
  <c r="AJ46867" i="4"/>
  <c r="AD46867" i="4"/>
  <c r="Z46867" i="4"/>
  <c r="Y46867" i="4"/>
  <c r="AB46859" i="4"/>
  <c r="AK46859" i="4"/>
  <c r="AE46859" i="4"/>
  <c r="AF46859" i="4"/>
  <c r="AG46859" i="4"/>
  <c r="AH46859" i="4"/>
  <c r="AI46859" i="4"/>
  <c r="AJ46859" i="4"/>
  <c r="AD46859" i="4"/>
  <c r="Z46859" i="4"/>
  <c r="Y46859" i="4"/>
  <c r="AB46851" i="4"/>
  <c r="AK46851" i="4"/>
  <c r="AE46851" i="4"/>
  <c r="AF46851" i="4"/>
  <c r="AG46851" i="4"/>
  <c r="AH46851" i="4"/>
  <c r="AI46851" i="4"/>
  <c r="AJ46851" i="4"/>
  <c r="AD46851" i="4"/>
  <c r="Z46851" i="4"/>
  <c r="Y46851" i="4"/>
  <c r="AB46843" i="4"/>
  <c r="AK46843" i="4"/>
  <c r="AE46843" i="4"/>
  <c r="AF46843" i="4"/>
  <c r="AG46843" i="4"/>
  <c r="AH46843" i="4"/>
  <c r="AI46843" i="4"/>
  <c r="AJ46843" i="4"/>
  <c r="AD46843" i="4"/>
  <c r="Z46843" i="4"/>
  <c r="Y46843" i="4"/>
  <c r="AB46835" i="4"/>
  <c r="AK46835" i="4"/>
  <c r="AE46835" i="4"/>
  <c r="AF46835" i="4"/>
  <c r="AG46835" i="4"/>
  <c r="AH46835" i="4"/>
  <c r="AI46835" i="4"/>
  <c r="AJ46835" i="4"/>
  <c r="AD46835" i="4"/>
  <c r="Z46835" i="4"/>
  <c r="Y46835" i="4"/>
  <c r="AB46827" i="4"/>
  <c r="AK46827" i="4"/>
  <c r="AE46827" i="4"/>
  <c r="AF46827" i="4"/>
  <c r="AG46827" i="4"/>
  <c r="AH46827" i="4"/>
  <c r="AI46827" i="4"/>
  <c r="AJ46827" i="4"/>
  <c r="AD46827" i="4"/>
  <c r="Z46827" i="4"/>
  <c r="Y46827" i="4"/>
  <c r="AB46819" i="4"/>
  <c r="AK46819" i="4"/>
  <c r="AE46819" i="4"/>
  <c r="AF46819" i="4"/>
  <c r="AG46819" i="4"/>
  <c r="AH46819" i="4"/>
  <c r="AI46819" i="4"/>
  <c r="AJ46819" i="4"/>
  <c r="AD46819" i="4"/>
  <c r="Z46819" i="4"/>
  <c r="Y46819" i="4"/>
  <c r="AB46811" i="4"/>
  <c r="AK46811" i="4"/>
  <c r="AE46811" i="4"/>
  <c r="AF46811" i="4"/>
  <c r="AG46811" i="4"/>
  <c r="AH46811" i="4"/>
  <c r="AI46811" i="4"/>
  <c r="AJ46811" i="4"/>
  <c r="AD46811" i="4"/>
  <c r="Z46811" i="4"/>
  <c r="Y46811" i="4"/>
  <c r="AB46803" i="4"/>
  <c r="AK46803" i="4"/>
  <c r="AE46803" i="4"/>
  <c r="AF46803" i="4"/>
  <c r="AG46803" i="4"/>
  <c r="AH46803" i="4"/>
  <c r="AI46803" i="4"/>
  <c r="AJ46803" i="4"/>
  <c r="AD46803" i="4"/>
  <c r="Z46803" i="4"/>
  <c r="Y46803" i="4"/>
  <c r="AB46795" i="4"/>
  <c r="AK46795" i="4"/>
  <c r="AE46795" i="4"/>
  <c r="AF46795" i="4"/>
  <c r="AG46795" i="4"/>
  <c r="AH46795" i="4"/>
  <c r="AI46795" i="4"/>
  <c r="AJ46795" i="4"/>
  <c r="AD46795" i="4"/>
  <c r="Z46795" i="4"/>
  <c r="Y46795" i="4"/>
  <c r="AB46787" i="4"/>
  <c r="AK46787" i="4"/>
  <c r="AE46787" i="4"/>
  <c r="AF46787" i="4"/>
  <c r="AG46787" i="4"/>
  <c r="AH46787" i="4"/>
  <c r="AI46787" i="4"/>
  <c r="AJ46787" i="4"/>
  <c r="AD46787" i="4"/>
  <c r="Z46787" i="4"/>
  <c r="Y46787" i="4"/>
  <c r="AB46779" i="4"/>
  <c r="AK46779" i="4"/>
  <c r="AE46779" i="4"/>
  <c r="AF46779" i="4"/>
  <c r="AG46779" i="4"/>
  <c r="AH46779" i="4"/>
  <c r="AI46779" i="4"/>
  <c r="AJ46779" i="4"/>
  <c r="AD46779" i="4"/>
  <c r="Z46779" i="4"/>
  <c r="Y46779" i="4"/>
  <c r="AB46771" i="4"/>
  <c r="AK46771" i="4"/>
  <c r="AE46771" i="4"/>
  <c r="AF46771" i="4"/>
  <c r="AG46771" i="4"/>
  <c r="AH46771" i="4"/>
  <c r="AI46771" i="4"/>
  <c r="AJ46771" i="4"/>
  <c r="AD46771" i="4"/>
  <c r="Z46771" i="4"/>
  <c r="Y46771" i="4"/>
  <c r="AB46763" i="4"/>
  <c r="AK46763" i="4"/>
  <c r="AE46763" i="4"/>
  <c r="AF46763" i="4"/>
  <c r="AG46763" i="4"/>
  <c r="AH46763" i="4"/>
  <c r="AI46763" i="4"/>
  <c r="AJ46763" i="4"/>
  <c r="AD46763" i="4"/>
  <c r="Z46763" i="4"/>
  <c r="Y46763" i="4"/>
  <c r="AB46755" i="4"/>
  <c r="AK46755" i="4"/>
  <c r="AE46755" i="4"/>
  <c r="AF46755" i="4"/>
  <c r="AG46755" i="4"/>
  <c r="AH46755" i="4"/>
  <c r="AI46755" i="4"/>
  <c r="AJ46755" i="4"/>
  <c r="AD46755" i="4"/>
  <c r="Z46755" i="4"/>
  <c r="Y46755" i="4"/>
  <c r="AB46747" i="4"/>
  <c r="AK46747" i="4"/>
  <c r="AE46747" i="4"/>
  <c r="AF46747" i="4"/>
  <c r="AG46747" i="4"/>
  <c r="AH46747" i="4"/>
  <c r="AI46747" i="4"/>
  <c r="AJ46747" i="4"/>
  <c r="AD46747" i="4"/>
  <c r="Z46747" i="4"/>
  <c r="Y46747" i="4"/>
  <c r="AB46739" i="4"/>
  <c r="AK46739" i="4"/>
  <c r="AE46739" i="4"/>
  <c r="AF46739" i="4"/>
  <c r="AG46739" i="4"/>
  <c r="AH46739" i="4"/>
  <c r="AI46739" i="4"/>
  <c r="AJ46739" i="4"/>
  <c r="AD46739" i="4"/>
  <c r="Z46739" i="4"/>
  <c r="Y46739" i="4"/>
  <c r="AB46731" i="4"/>
  <c r="AK46731" i="4"/>
  <c r="AE46731" i="4"/>
  <c r="AF46731" i="4"/>
  <c r="AG46731" i="4"/>
  <c r="AH46731" i="4"/>
  <c r="AI46731" i="4"/>
  <c r="AJ46731" i="4"/>
  <c r="AD46731" i="4"/>
  <c r="Z46731" i="4"/>
  <c r="Y46731" i="4"/>
  <c r="AB46723" i="4"/>
  <c r="AK46723" i="4"/>
  <c r="AE46723" i="4"/>
  <c r="AF46723" i="4"/>
  <c r="AG46723" i="4"/>
  <c r="AH46723" i="4"/>
  <c r="AI46723" i="4"/>
  <c r="AJ46723" i="4"/>
  <c r="AD46723" i="4"/>
  <c r="Z46723" i="4"/>
  <c r="Y46723" i="4"/>
  <c r="AB46715" i="4"/>
  <c r="AK46715" i="4"/>
  <c r="AE46715" i="4"/>
  <c r="AF46715" i="4"/>
  <c r="AG46715" i="4"/>
  <c r="AH46715" i="4"/>
  <c r="AI46715" i="4"/>
  <c r="AJ46715" i="4"/>
  <c r="AD46715" i="4"/>
  <c r="Z46715" i="4"/>
  <c r="Y46715" i="4"/>
  <c r="AB46707" i="4"/>
  <c r="AK46707" i="4"/>
  <c r="AE46707" i="4"/>
  <c r="AF46707" i="4"/>
  <c r="AG46707" i="4"/>
  <c r="AH46707" i="4"/>
  <c r="AI46707" i="4"/>
  <c r="AJ46707" i="4"/>
  <c r="AD46707" i="4"/>
  <c r="Z46707" i="4"/>
  <c r="Y46707" i="4"/>
  <c r="AB46699" i="4"/>
  <c r="AK46699" i="4"/>
  <c r="AE46699" i="4"/>
  <c r="AF46699" i="4"/>
  <c r="AG46699" i="4"/>
  <c r="AH46699" i="4"/>
  <c r="AI46699" i="4"/>
  <c r="AJ46699" i="4"/>
  <c r="AD46699" i="4"/>
  <c r="Z46699" i="4"/>
  <c r="Y46699" i="4"/>
  <c r="AB46691" i="4"/>
  <c r="AK46691" i="4"/>
  <c r="AE46691" i="4"/>
  <c r="AF46691" i="4"/>
  <c r="AG46691" i="4"/>
  <c r="AH46691" i="4"/>
  <c r="AI46691" i="4"/>
  <c r="AJ46691" i="4"/>
  <c r="AD46691" i="4"/>
  <c r="Z46691" i="4"/>
  <c r="Y46691" i="4"/>
  <c r="AB46683" i="4"/>
  <c r="AK46683" i="4"/>
  <c r="AE46683" i="4"/>
  <c r="AF46683" i="4"/>
  <c r="AG46683" i="4"/>
  <c r="AH46683" i="4"/>
  <c r="AI46683" i="4"/>
  <c r="AJ46683" i="4"/>
  <c r="AD46683" i="4"/>
  <c r="Z46683" i="4"/>
  <c r="Y46683" i="4"/>
  <c r="AB46675" i="4"/>
  <c r="AK46675" i="4"/>
  <c r="AE46675" i="4"/>
  <c r="AF46675" i="4"/>
  <c r="AG46675" i="4"/>
  <c r="AH46675" i="4"/>
  <c r="AI46675" i="4"/>
  <c r="AJ46675" i="4"/>
  <c r="AD46675" i="4"/>
  <c r="Z46675" i="4"/>
  <c r="Y46675" i="4"/>
  <c r="AB46667" i="4"/>
  <c r="AK46667" i="4"/>
  <c r="AE46667" i="4"/>
  <c r="AF46667" i="4"/>
  <c r="AG46667" i="4"/>
  <c r="AH46667" i="4"/>
  <c r="AI46667" i="4"/>
  <c r="AJ46667" i="4"/>
  <c r="AD46667" i="4"/>
  <c r="Z46667" i="4"/>
  <c r="Y46667" i="4"/>
  <c r="AB46659" i="4"/>
  <c r="AK46659" i="4"/>
  <c r="AE46659" i="4"/>
  <c r="AF46659" i="4"/>
  <c r="AG46659" i="4"/>
  <c r="AH46659" i="4"/>
  <c r="AI46659" i="4"/>
  <c r="AJ46659" i="4"/>
  <c r="AD46659" i="4"/>
  <c r="Z46659" i="4"/>
  <c r="Y46659" i="4"/>
  <c r="AB46651" i="4"/>
  <c r="AK46651" i="4"/>
  <c r="AE46651" i="4"/>
  <c r="AF46651" i="4"/>
  <c r="AG46651" i="4"/>
  <c r="AH46651" i="4"/>
  <c r="AI46651" i="4"/>
  <c r="AJ46651" i="4"/>
  <c r="AD46651" i="4"/>
  <c r="Z46651" i="4"/>
  <c r="Y46651" i="4"/>
  <c r="AB46643" i="4"/>
  <c r="AK46643" i="4"/>
  <c r="AE46643" i="4"/>
  <c r="AF46643" i="4"/>
  <c r="AG46643" i="4"/>
  <c r="AH46643" i="4"/>
  <c r="AI46643" i="4"/>
  <c r="AJ46643" i="4"/>
  <c r="AD46643" i="4"/>
  <c r="Z46643" i="4"/>
  <c r="Y46643" i="4"/>
  <c r="AB46635" i="4"/>
  <c r="AK46635" i="4"/>
  <c r="AE46635" i="4"/>
  <c r="AF46635" i="4"/>
  <c r="AG46635" i="4"/>
  <c r="AH46635" i="4"/>
  <c r="AI46635" i="4"/>
  <c r="AJ46635" i="4"/>
  <c r="AD46635" i="4"/>
  <c r="Z46635" i="4"/>
  <c r="Y46635" i="4"/>
  <c r="AB46627" i="4"/>
  <c r="AK46627" i="4"/>
  <c r="AE46627" i="4"/>
  <c r="AF46627" i="4"/>
  <c r="AG46627" i="4"/>
  <c r="AH46627" i="4"/>
  <c r="AI46627" i="4"/>
  <c r="AJ46627" i="4"/>
  <c r="AD46627" i="4"/>
  <c r="Z46627" i="4"/>
  <c r="Y46627" i="4"/>
  <c r="AB46619" i="4"/>
  <c r="AK46619" i="4"/>
  <c r="AE46619" i="4"/>
  <c r="AF46619" i="4"/>
  <c r="AG46619" i="4"/>
  <c r="AH46619" i="4"/>
  <c r="AI46619" i="4"/>
  <c r="AJ46619" i="4"/>
  <c r="AD46619" i="4"/>
  <c r="Z46619" i="4"/>
  <c r="Y46619" i="4"/>
  <c r="AB46611" i="4"/>
  <c r="AK46611" i="4"/>
  <c r="AE46611" i="4"/>
  <c r="AF46611" i="4"/>
  <c r="AG46611" i="4"/>
  <c r="AH46611" i="4"/>
  <c r="AI46611" i="4"/>
  <c r="AJ46611" i="4"/>
  <c r="AD46611" i="4"/>
  <c r="Z46611" i="4"/>
  <c r="Y46611" i="4"/>
  <c r="AB46603" i="4"/>
  <c r="AK46603" i="4"/>
  <c r="AE46603" i="4"/>
  <c r="AF46603" i="4"/>
  <c r="AG46603" i="4"/>
  <c r="AH46603" i="4"/>
  <c r="AI46603" i="4"/>
  <c r="AJ46603" i="4"/>
  <c r="AD46603" i="4"/>
  <c r="Z46603" i="4"/>
  <c r="Y46603" i="4"/>
  <c r="AB46595" i="4"/>
  <c r="AK46595" i="4"/>
  <c r="AE46595" i="4"/>
  <c r="AF46595" i="4"/>
  <c r="AG46595" i="4"/>
  <c r="AH46595" i="4"/>
  <c r="AI46595" i="4"/>
  <c r="AJ46595" i="4"/>
  <c r="AD46595" i="4"/>
  <c r="Z46595" i="4"/>
  <c r="Y46595" i="4"/>
  <c r="AB46587" i="4"/>
  <c r="AK46587" i="4"/>
  <c r="AE46587" i="4"/>
  <c r="AF46587" i="4"/>
  <c r="AG46587" i="4"/>
  <c r="AH46587" i="4"/>
  <c r="AI46587" i="4"/>
  <c r="AJ46587" i="4"/>
  <c r="AD46587" i="4"/>
  <c r="Z46587" i="4"/>
  <c r="Y46587" i="4"/>
  <c r="AB46579" i="4"/>
  <c r="AK46579" i="4"/>
  <c r="AE46579" i="4"/>
  <c r="AF46579" i="4"/>
  <c r="AG46579" i="4"/>
  <c r="AH46579" i="4"/>
  <c r="AI46579" i="4"/>
  <c r="AJ46579" i="4"/>
  <c r="AD46579" i="4"/>
  <c r="Z46579" i="4"/>
  <c r="Y46579" i="4"/>
  <c r="AB46571" i="4"/>
  <c r="AK46571" i="4"/>
  <c r="AE46571" i="4"/>
  <c r="AF46571" i="4"/>
  <c r="AG46571" i="4"/>
  <c r="AH46571" i="4"/>
  <c r="AI46571" i="4"/>
  <c r="AJ46571" i="4"/>
  <c r="AD46571" i="4"/>
  <c r="Z46571" i="4"/>
  <c r="Y46571" i="4"/>
  <c r="AB46563" i="4"/>
  <c r="AK46563" i="4"/>
  <c r="AE46563" i="4"/>
  <c r="AF46563" i="4"/>
  <c r="AG46563" i="4"/>
  <c r="AH46563" i="4"/>
  <c r="AI46563" i="4"/>
  <c r="AJ46563" i="4"/>
  <c r="AD46563" i="4"/>
  <c r="Z46563" i="4"/>
  <c r="Y46563" i="4"/>
  <c r="AB46555" i="4"/>
  <c r="AK46555" i="4"/>
  <c r="AE46555" i="4"/>
  <c r="AF46555" i="4"/>
  <c r="AG46555" i="4"/>
  <c r="AH46555" i="4"/>
  <c r="AI46555" i="4"/>
  <c r="AJ46555" i="4"/>
  <c r="AD46555" i="4"/>
  <c r="Z46555" i="4"/>
  <c r="Y46555" i="4"/>
  <c r="AB46547" i="4"/>
  <c r="AK46547" i="4"/>
  <c r="AE46547" i="4"/>
  <c r="AF46547" i="4"/>
  <c r="AG46547" i="4"/>
  <c r="AH46547" i="4"/>
  <c r="AI46547" i="4"/>
  <c r="AJ46547" i="4"/>
  <c r="AD46547" i="4"/>
  <c r="Z46547" i="4"/>
  <c r="Y46547" i="4"/>
  <c r="AB46539" i="4"/>
  <c r="AK46539" i="4"/>
  <c r="AE46539" i="4"/>
  <c r="AF46539" i="4"/>
  <c r="AG46539" i="4"/>
  <c r="AH46539" i="4"/>
  <c r="AI46539" i="4"/>
  <c r="AJ46539" i="4"/>
  <c r="AD46539" i="4"/>
  <c r="Z46539" i="4"/>
  <c r="Y46539" i="4"/>
  <c r="AB46531" i="4"/>
  <c r="AK46531" i="4"/>
  <c r="AE46531" i="4"/>
  <c r="AF46531" i="4"/>
  <c r="AG46531" i="4"/>
  <c r="AH46531" i="4"/>
  <c r="AI46531" i="4"/>
  <c r="AJ46531" i="4"/>
  <c r="AD46531" i="4"/>
  <c r="Z46531" i="4"/>
  <c r="Y46531" i="4"/>
  <c r="AB46523" i="4"/>
  <c r="AK46523" i="4"/>
  <c r="AE46523" i="4"/>
  <c r="AF46523" i="4"/>
  <c r="AG46523" i="4"/>
  <c r="AH46523" i="4"/>
  <c r="AI46523" i="4"/>
  <c r="AJ46523" i="4"/>
  <c r="AD46523" i="4"/>
  <c r="Z46523" i="4"/>
  <c r="Y46523" i="4"/>
  <c r="AB46515" i="4"/>
  <c r="AK46515" i="4"/>
  <c r="AE46515" i="4"/>
  <c r="AF46515" i="4"/>
  <c r="AG46515" i="4"/>
  <c r="AH46515" i="4"/>
  <c r="AI46515" i="4"/>
  <c r="AJ46515" i="4"/>
  <c r="AD46515" i="4"/>
  <c r="Z46515" i="4"/>
  <c r="Y46515" i="4"/>
  <c r="AB46507" i="4"/>
  <c r="AK46507" i="4"/>
  <c r="AE46507" i="4"/>
  <c r="AF46507" i="4"/>
  <c r="AG46507" i="4"/>
  <c r="AH46507" i="4"/>
  <c r="AI46507" i="4"/>
  <c r="AJ46507" i="4"/>
  <c r="AD46507" i="4"/>
  <c r="Z46507" i="4"/>
  <c r="Y46507" i="4"/>
  <c r="AB46499" i="4"/>
  <c r="AK46499" i="4"/>
  <c r="AE46499" i="4"/>
  <c r="AF46499" i="4"/>
  <c r="AG46499" i="4"/>
  <c r="AH46499" i="4"/>
  <c r="AI46499" i="4"/>
  <c r="AJ46499" i="4"/>
  <c r="AD46499" i="4"/>
  <c r="Z46499" i="4"/>
  <c r="Y46499" i="4"/>
  <c r="AB46491" i="4"/>
  <c r="AK46491" i="4"/>
  <c r="AE46491" i="4"/>
  <c r="AF46491" i="4"/>
  <c r="AG46491" i="4"/>
  <c r="AH46491" i="4"/>
  <c r="AI46491" i="4"/>
  <c r="AJ46491" i="4"/>
  <c r="AD46491" i="4"/>
  <c r="Z46491" i="4"/>
  <c r="Y46491" i="4"/>
  <c r="AB46483" i="4"/>
  <c r="AK46483" i="4"/>
  <c r="AE46483" i="4"/>
  <c r="AF46483" i="4"/>
  <c r="AG46483" i="4"/>
  <c r="AH46483" i="4"/>
  <c r="AI46483" i="4"/>
  <c r="AJ46483" i="4"/>
  <c r="AD46483" i="4"/>
  <c r="Z46483" i="4"/>
  <c r="Y46483" i="4"/>
  <c r="AB46475" i="4"/>
  <c r="AK46475" i="4"/>
  <c r="AE46475" i="4"/>
  <c r="AF46475" i="4"/>
  <c r="AG46475" i="4"/>
  <c r="AH46475" i="4"/>
  <c r="AI46475" i="4"/>
  <c r="AJ46475" i="4"/>
  <c r="AD46475" i="4"/>
  <c r="Z46475" i="4"/>
  <c r="Y46475" i="4"/>
  <c r="AB46467" i="4"/>
  <c r="AK46467" i="4"/>
  <c r="AE46467" i="4"/>
  <c r="AF46467" i="4"/>
  <c r="AG46467" i="4"/>
  <c r="AH46467" i="4"/>
  <c r="AI46467" i="4"/>
  <c r="AJ46467" i="4"/>
  <c r="AD46467" i="4"/>
  <c r="Z46467" i="4"/>
  <c r="Y46467" i="4"/>
  <c r="AB46459" i="4"/>
  <c r="AK46459" i="4"/>
  <c r="AE46459" i="4"/>
  <c r="AF46459" i="4"/>
  <c r="AG46459" i="4"/>
  <c r="AH46459" i="4"/>
  <c r="AI46459" i="4"/>
  <c r="AJ46459" i="4"/>
  <c r="AD46459" i="4"/>
  <c r="Z46459" i="4"/>
  <c r="Y46459" i="4"/>
  <c r="AB46451" i="4"/>
  <c r="AK46451" i="4"/>
  <c r="AE46451" i="4"/>
  <c r="AF46451" i="4"/>
  <c r="AG46451" i="4"/>
  <c r="AH46451" i="4"/>
  <c r="AI46451" i="4"/>
  <c r="AJ46451" i="4"/>
  <c r="AD46451" i="4"/>
  <c r="Z46451" i="4"/>
  <c r="Y46451" i="4"/>
  <c r="AB46443" i="4"/>
  <c r="AK46443" i="4"/>
  <c r="AE46443" i="4"/>
  <c r="AF46443" i="4"/>
  <c r="AG46443" i="4"/>
  <c r="AH46443" i="4"/>
  <c r="AI46443" i="4"/>
  <c r="AJ46443" i="4"/>
  <c r="AD46443" i="4"/>
  <c r="Z46443" i="4"/>
  <c r="Y46443" i="4"/>
  <c r="AB46435" i="4"/>
  <c r="AK46435" i="4"/>
  <c r="AE46435" i="4"/>
  <c r="AF46435" i="4"/>
  <c r="AG46435" i="4"/>
  <c r="AH46435" i="4"/>
  <c r="AI46435" i="4"/>
  <c r="AJ46435" i="4"/>
  <c r="AD46435" i="4"/>
  <c r="Z46435" i="4"/>
  <c r="Y46435" i="4"/>
  <c r="AB46427" i="4"/>
  <c r="AK46427" i="4"/>
  <c r="AE46427" i="4"/>
  <c r="AF46427" i="4"/>
  <c r="AG46427" i="4"/>
  <c r="AH46427" i="4"/>
  <c r="AI46427" i="4"/>
  <c r="AJ46427" i="4"/>
  <c r="AD46427" i="4"/>
  <c r="Z46427" i="4"/>
  <c r="Y46427" i="4"/>
  <c r="AB46419" i="4"/>
  <c r="AK46419" i="4"/>
  <c r="AE46419" i="4"/>
  <c r="AF46419" i="4"/>
  <c r="AG46419" i="4"/>
  <c r="AH46419" i="4"/>
  <c r="AI46419" i="4"/>
  <c r="AJ46419" i="4"/>
  <c r="AD46419" i="4"/>
  <c r="Z46419" i="4"/>
  <c r="Y46419" i="4"/>
  <c r="AB46411" i="4"/>
  <c r="AK46411" i="4"/>
  <c r="AE46411" i="4"/>
  <c r="AF46411" i="4"/>
  <c r="AG46411" i="4"/>
  <c r="AH46411" i="4"/>
  <c r="AI46411" i="4"/>
  <c r="AJ46411" i="4"/>
  <c r="AD46411" i="4"/>
  <c r="Z46411" i="4"/>
  <c r="Y46411" i="4"/>
  <c r="AB46403" i="4"/>
  <c r="AK46403" i="4"/>
  <c r="AE46403" i="4"/>
  <c r="AF46403" i="4"/>
  <c r="AG46403" i="4"/>
  <c r="AH46403" i="4"/>
  <c r="AI46403" i="4"/>
  <c r="AJ46403" i="4"/>
  <c r="AD46403" i="4"/>
  <c r="Z46403" i="4"/>
  <c r="Y46403" i="4"/>
  <c r="AB46395" i="4"/>
  <c r="AK46395" i="4"/>
  <c r="AE46395" i="4"/>
  <c r="AF46395" i="4"/>
  <c r="AG46395" i="4"/>
  <c r="AH46395" i="4"/>
  <c r="AI46395" i="4"/>
  <c r="AJ46395" i="4"/>
  <c r="AD46395" i="4"/>
  <c r="Z46395" i="4"/>
  <c r="Y46395" i="4"/>
  <c r="AB46387" i="4"/>
  <c r="AK46387" i="4"/>
  <c r="AE46387" i="4"/>
  <c r="AF46387" i="4"/>
  <c r="AG46387" i="4"/>
  <c r="AH46387" i="4"/>
  <c r="AI46387" i="4"/>
  <c r="AJ46387" i="4"/>
  <c r="AD46387" i="4"/>
  <c r="Z46387" i="4"/>
  <c r="Y46387" i="4"/>
  <c r="AB46379" i="4"/>
  <c r="AK46379" i="4"/>
  <c r="AE46379" i="4"/>
  <c r="AF46379" i="4"/>
  <c r="AG46379" i="4"/>
  <c r="AH46379" i="4"/>
  <c r="AI46379" i="4"/>
  <c r="AJ46379" i="4"/>
  <c r="AD46379" i="4"/>
  <c r="Z46379" i="4"/>
  <c r="Y46379" i="4"/>
  <c r="AB46371" i="4"/>
  <c r="AK46371" i="4"/>
  <c r="AE46371" i="4"/>
  <c r="AF46371" i="4"/>
  <c r="AG46371" i="4"/>
  <c r="AH46371" i="4"/>
  <c r="AI46371" i="4"/>
  <c r="AJ46371" i="4"/>
  <c r="AD46371" i="4"/>
  <c r="Z46371" i="4"/>
  <c r="Y46371" i="4"/>
  <c r="AB46363" i="4"/>
  <c r="AK46363" i="4"/>
  <c r="AE46363" i="4"/>
  <c r="AF46363" i="4"/>
  <c r="AG46363" i="4"/>
  <c r="AH46363" i="4"/>
  <c r="AI46363" i="4"/>
  <c r="AJ46363" i="4"/>
  <c r="AD46363" i="4"/>
  <c r="Z46363" i="4"/>
  <c r="Y46363" i="4"/>
  <c r="AB46355" i="4"/>
  <c r="AK46355" i="4"/>
  <c r="AE46355" i="4"/>
  <c r="AF46355" i="4"/>
  <c r="AG46355" i="4"/>
  <c r="AH46355" i="4"/>
  <c r="AI46355" i="4"/>
  <c r="AJ46355" i="4"/>
  <c r="AD46355" i="4"/>
  <c r="Z46355" i="4"/>
  <c r="Y46355" i="4"/>
  <c r="AB46347" i="4"/>
  <c r="AK46347" i="4"/>
  <c r="AE46347" i="4"/>
  <c r="AF46347" i="4"/>
  <c r="AG46347" i="4"/>
  <c r="AH46347" i="4"/>
  <c r="AI46347" i="4"/>
  <c r="AJ46347" i="4"/>
  <c r="AD46347" i="4"/>
  <c r="Z46347" i="4"/>
  <c r="Y46347" i="4"/>
  <c r="AB46339" i="4"/>
  <c r="AK46339" i="4"/>
  <c r="AE46339" i="4"/>
  <c r="AF46339" i="4"/>
  <c r="AG46339" i="4"/>
  <c r="AH46339" i="4"/>
  <c r="AI46339" i="4"/>
  <c r="AJ46339" i="4"/>
  <c r="AD46339" i="4"/>
  <c r="Z46339" i="4"/>
  <c r="Y46339" i="4"/>
  <c r="AB46331" i="4"/>
  <c r="AK46331" i="4"/>
  <c r="AE46331" i="4"/>
  <c r="AF46331" i="4"/>
  <c r="AG46331" i="4"/>
  <c r="AH46331" i="4"/>
  <c r="AI46331" i="4"/>
  <c r="AJ46331" i="4"/>
  <c r="AD46331" i="4"/>
  <c r="Z46331" i="4"/>
  <c r="Y46331" i="4"/>
  <c r="AB46323" i="4"/>
  <c r="AK46323" i="4"/>
  <c r="AE46323" i="4"/>
  <c r="AF46323" i="4"/>
  <c r="AG46323" i="4"/>
  <c r="AH46323" i="4"/>
  <c r="AI46323" i="4"/>
  <c r="AJ46323" i="4"/>
  <c r="AD46323" i="4"/>
  <c r="Z46323" i="4"/>
  <c r="Y46323" i="4"/>
  <c r="AB46315" i="4"/>
  <c r="AK46315" i="4"/>
  <c r="AE46315" i="4"/>
  <c r="AF46315" i="4"/>
  <c r="AG46315" i="4"/>
  <c r="AH46315" i="4"/>
  <c r="AI46315" i="4"/>
  <c r="AJ46315" i="4"/>
  <c r="AD46315" i="4"/>
  <c r="Z46315" i="4"/>
  <c r="Y46315" i="4"/>
  <c r="AB46307" i="4"/>
  <c r="AK46307" i="4"/>
  <c r="AE46307" i="4"/>
  <c r="AF46307" i="4"/>
  <c r="AG46307" i="4"/>
  <c r="AH46307" i="4"/>
  <c r="AI46307" i="4"/>
  <c r="AJ46307" i="4"/>
  <c r="AD46307" i="4"/>
  <c r="Z46307" i="4"/>
  <c r="Y46307" i="4"/>
  <c r="AB46299" i="4"/>
  <c r="AK46299" i="4"/>
  <c r="AE46299" i="4"/>
  <c r="AF46299" i="4"/>
  <c r="AG46299" i="4"/>
  <c r="AH46299" i="4"/>
  <c r="AI46299" i="4"/>
  <c r="AJ46299" i="4"/>
  <c r="AD46299" i="4"/>
  <c r="Z46299" i="4"/>
  <c r="Y46299" i="4"/>
  <c r="AB46291" i="4"/>
  <c r="AK46291" i="4"/>
  <c r="AE46291" i="4"/>
  <c r="AF46291" i="4"/>
  <c r="AG46291" i="4"/>
  <c r="AH46291" i="4"/>
  <c r="AI46291" i="4"/>
  <c r="AJ46291" i="4"/>
  <c r="AD46291" i="4"/>
  <c r="Z46291" i="4"/>
  <c r="Y46291" i="4"/>
  <c r="AB46283" i="4"/>
  <c r="AK46283" i="4"/>
  <c r="AE46283" i="4"/>
  <c r="AF46283" i="4"/>
  <c r="AG46283" i="4"/>
  <c r="AH46283" i="4"/>
  <c r="AI46283" i="4"/>
  <c r="AJ46283" i="4"/>
  <c r="AD46283" i="4"/>
  <c r="Z46283" i="4"/>
  <c r="Y46283" i="4"/>
  <c r="AB46275" i="4"/>
  <c r="AK46275" i="4"/>
  <c r="AE46275" i="4"/>
  <c r="AF46275" i="4"/>
  <c r="AG46275" i="4"/>
  <c r="AH46275" i="4"/>
  <c r="AI46275" i="4"/>
  <c r="AJ46275" i="4"/>
  <c r="AD46275" i="4"/>
  <c r="Z46275" i="4"/>
  <c r="Y46275" i="4"/>
  <c r="AB46267" i="4"/>
  <c r="AK46267" i="4"/>
  <c r="AE46267" i="4"/>
  <c r="AF46267" i="4"/>
  <c r="AG46267" i="4"/>
  <c r="AH46267" i="4"/>
  <c r="AI46267" i="4"/>
  <c r="AJ46267" i="4"/>
  <c r="AD46267" i="4"/>
  <c r="Z46267" i="4"/>
  <c r="Y46267" i="4"/>
  <c r="AB46259" i="4"/>
  <c r="AK46259" i="4"/>
  <c r="AE46259" i="4"/>
  <c r="AF46259" i="4"/>
  <c r="AG46259" i="4"/>
  <c r="AH46259" i="4"/>
  <c r="AI46259" i="4"/>
  <c r="AJ46259" i="4"/>
  <c r="AD46259" i="4"/>
  <c r="Z46259" i="4"/>
  <c r="Y46259" i="4"/>
  <c r="AB46251" i="4"/>
  <c r="AK46251" i="4"/>
  <c r="AE46251" i="4"/>
  <c r="AF46251" i="4"/>
  <c r="AG46251" i="4"/>
  <c r="AH46251" i="4"/>
  <c r="AI46251" i="4"/>
  <c r="AJ46251" i="4"/>
  <c r="AD46251" i="4"/>
  <c r="Z46251" i="4"/>
  <c r="Y46251" i="4"/>
  <c r="AB46243" i="4"/>
  <c r="AK46243" i="4"/>
  <c r="AE46243" i="4"/>
  <c r="AF46243" i="4"/>
  <c r="AG46243" i="4"/>
  <c r="AH46243" i="4"/>
  <c r="AI46243" i="4"/>
  <c r="AJ46243" i="4"/>
  <c r="AD46243" i="4"/>
  <c r="Z46243" i="4"/>
  <c r="Y46243" i="4"/>
  <c r="AB46235" i="4"/>
  <c r="AK46235" i="4"/>
  <c r="AE46235" i="4"/>
  <c r="AF46235" i="4"/>
  <c r="AG46235" i="4"/>
  <c r="AH46235" i="4"/>
  <c r="AI46235" i="4"/>
  <c r="AJ46235" i="4"/>
  <c r="AD46235" i="4"/>
  <c r="Z46235" i="4"/>
  <c r="Y46235" i="4"/>
  <c r="AB46227" i="4"/>
  <c r="AK46227" i="4"/>
  <c r="AE46227" i="4"/>
  <c r="AF46227" i="4"/>
  <c r="AG46227" i="4"/>
  <c r="AH46227" i="4"/>
  <c r="AI46227" i="4"/>
  <c r="AJ46227" i="4"/>
  <c r="AD46227" i="4"/>
  <c r="Z46227" i="4"/>
  <c r="Y46227" i="4"/>
  <c r="AB46219" i="4"/>
  <c r="AK46219" i="4"/>
  <c r="AE46219" i="4"/>
  <c r="AF46219" i="4"/>
  <c r="AG46219" i="4"/>
  <c r="AH46219" i="4"/>
  <c r="AI46219" i="4"/>
  <c r="AJ46219" i="4"/>
  <c r="AD46219" i="4"/>
  <c r="Z46219" i="4"/>
  <c r="Y46219" i="4"/>
  <c r="AB46211" i="4"/>
  <c r="AK46211" i="4"/>
  <c r="AE46211" i="4"/>
  <c r="AF46211" i="4"/>
  <c r="AG46211" i="4"/>
  <c r="AH46211" i="4"/>
  <c r="AI46211" i="4"/>
  <c r="AJ46211" i="4"/>
  <c r="AD46211" i="4"/>
  <c r="Z46211" i="4"/>
  <c r="Y46211" i="4"/>
  <c r="AB46203" i="4"/>
  <c r="AK46203" i="4"/>
  <c r="AE46203" i="4"/>
  <c r="AF46203" i="4"/>
  <c r="AG46203" i="4"/>
  <c r="AH46203" i="4"/>
  <c r="AI46203" i="4"/>
  <c r="AJ46203" i="4"/>
  <c r="AD46203" i="4"/>
  <c r="Z46203" i="4"/>
  <c r="Y46203" i="4"/>
  <c r="AB46195" i="4"/>
  <c r="AK46195" i="4"/>
  <c r="AE46195" i="4"/>
  <c r="AF46195" i="4"/>
  <c r="AG46195" i="4"/>
  <c r="AH46195" i="4"/>
  <c r="AI46195" i="4"/>
  <c r="AJ46195" i="4"/>
  <c r="AD46195" i="4"/>
  <c r="Z46195" i="4"/>
  <c r="Y46195" i="4"/>
  <c r="AB46187" i="4"/>
  <c r="AK46187" i="4"/>
  <c r="AE46187" i="4"/>
  <c r="AF46187" i="4"/>
  <c r="AG46187" i="4"/>
  <c r="AH46187" i="4"/>
  <c r="AI46187" i="4"/>
  <c r="AJ46187" i="4"/>
  <c r="AD46187" i="4"/>
  <c r="Z46187" i="4"/>
  <c r="Y46187" i="4"/>
  <c r="AB46179" i="4"/>
  <c r="AK46179" i="4"/>
  <c r="AE46179" i="4"/>
  <c r="AF46179" i="4"/>
  <c r="AG46179" i="4"/>
  <c r="AH46179" i="4"/>
  <c r="AI46179" i="4"/>
  <c r="AJ46179" i="4"/>
  <c r="AD46179" i="4"/>
  <c r="Z46179" i="4"/>
  <c r="Y46179" i="4"/>
  <c r="AB46171" i="4"/>
  <c r="AK46171" i="4"/>
  <c r="AE46171" i="4"/>
  <c r="AF46171" i="4"/>
  <c r="AG46171" i="4"/>
  <c r="AH46171" i="4"/>
  <c r="AI46171" i="4"/>
  <c r="AJ46171" i="4"/>
  <c r="AD46171" i="4"/>
  <c r="Z46171" i="4"/>
  <c r="Y46171" i="4"/>
  <c r="AB46163" i="4"/>
  <c r="AK46163" i="4"/>
  <c r="AE46163" i="4"/>
  <c r="AF46163" i="4"/>
  <c r="AG46163" i="4"/>
  <c r="AH46163" i="4"/>
  <c r="AI46163" i="4"/>
  <c r="AJ46163" i="4"/>
  <c r="AD46163" i="4"/>
  <c r="Z46163" i="4"/>
  <c r="Y46163" i="4"/>
  <c r="AB46155" i="4"/>
  <c r="AK46155" i="4"/>
  <c r="AE46155" i="4"/>
  <c r="AF46155" i="4"/>
  <c r="AG46155" i="4"/>
  <c r="AH46155" i="4"/>
  <c r="AI46155" i="4"/>
  <c r="AJ46155" i="4"/>
  <c r="AD46155" i="4"/>
  <c r="Z46155" i="4"/>
  <c r="Y46155" i="4"/>
  <c r="AB46147" i="4"/>
  <c r="AK46147" i="4"/>
  <c r="AE46147" i="4"/>
  <c r="AF46147" i="4"/>
  <c r="AG46147" i="4"/>
  <c r="AH46147" i="4"/>
  <c r="AI46147" i="4"/>
  <c r="AJ46147" i="4"/>
  <c r="AD46147" i="4"/>
  <c r="Z46147" i="4"/>
  <c r="Y46147" i="4"/>
  <c r="AB46139" i="4"/>
  <c r="AK46139" i="4"/>
  <c r="AE46139" i="4"/>
  <c r="AF46139" i="4"/>
  <c r="AG46139" i="4"/>
  <c r="AH46139" i="4"/>
  <c r="AI46139" i="4"/>
  <c r="AJ46139" i="4"/>
  <c r="AD46139" i="4"/>
  <c r="Z46139" i="4"/>
  <c r="Y46139" i="4"/>
  <c r="AB46131" i="4"/>
  <c r="AK46131" i="4"/>
  <c r="AE46131" i="4"/>
  <c r="AF46131" i="4"/>
  <c r="AG46131" i="4"/>
  <c r="AH46131" i="4"/>
  <c r="AI46131" i="4"/>
  <c r="AJ46131" i="4"/>
  <c r="AD46131" i="4"/>
  <c r="Z46131" i="4"/>
  <c r="Y46131" i="4"/>
  <c r="AB46123" i="4"/>
  <c r="AK46123" i="4"/>
  <c r="AE46123" i="4"/>
  <c r="AF46123" i="4"/>
  <c r="AG46123" i="4"/>
  <c r="AH46123" i="4"/>
  <c r="AI46123" i="4"/>
  <c r="AJ46123" i="4"/>
  <c r="AD46123" i="4"/>
  <c r="Z46123" i="4"/>
  <c r="Y46123" i="4"/>
  <c r="AB46115" i="4"/>
  <c r="AK46115" i="4"/>
  <c r="AE46115" i="4"/>
  <c r="AF46115" i="4"/>
  <c r="AG46115" i="4"/>
  <c r="AH46115" i="4"/>
  <c r="AI46115" i="4"/>
  <c r="AJ46115" i="4"/>
  <c r="AD46115" i="4"/>
  <c r="Z46115" i="4"/>
  <c r="Y46115" i="4"/>
  <c r="AB46107" i="4"/>
  <c r="AK46107" i="4"/>
  <c r="AE46107" i="4"/>
  <c r="AF46107" i="4"/>
  <c r="AG46107" i="4"/>
  <c r="AH46107" i="4"/>
  <c r="AI46107" i="4"/>
  <c r="AJ46107" i="4"/>
  <c r="AD46107" i="4"/>
  <c r="Z46107" i="4"/>
  <c r="Y46107" i="4"/>
  <c r="AB46099" i="4"/>
  <c r="AK46099" i="4"/>
  <c r="AE46099" i="4"/>
  <c r="AF46099" i="4"/>
  <c r="AG46099" i="4"/>
  <c r="AH46099" i="4"/>
  <c r="AI46099" i="4"/>
  <c r="AJ46099" i="4"/>
  <c r="AD46099" i="4"/>
  <c r="Z46099" i="4"/>
  <c r="Y46099" i="4"/>
  <c r="AB46091" i="4"/>
  <c r="AK46091" i="4"/>
  <c r="AE46091" i="4"/>
  <c r="AF46091" i="4"/>
  <c r="AG46091" i="4"/>
  <c r="AH46091" i="4"/>
  <c r="AI46091" i="4"/>
  <c r="AJ46091" i="4"/>
  <c r="AD46091" i="4"/>
  <c r="Z46091" i="4"/>
  <c r="Y46091" i="4"/>
  <c r="AB46083" i="4"/>
  <c r="AK46083" i="4"/>
  <c r="AE46083" i="4"/>
  <c r="AF46083" i="4"/>
  <c r="AG46083" i="4"/>
  <c r="AH46083" i="4"/>
  <c r="AI46083" i="4"/>
  <c r="AJ46083" i="4"/>
  <c r="AD46083" i="4"/>
  <c r="Z46083" i="4"/>
  <c r="Y46083" i="4"/>
  <c r="AB46075" i="4"/>
  <c r="AK46075" i="4"/>
  <c r="AE46075" i="4"/>
  <c r="AF46075" i="4"/>
  <c r="AG46075" i="4"/>
  <c r="AH46075" i="4"/>
  <c r="AI46075" i="4"/>
  <c r="AJ46075" i="4"/>
  <c r="AD46075" i="4"/>
  <c r="Z46075" i="4"/>
  <c r="Y46075" i="4"/>
  <c r="AB46067" i="4"/>
  <c r="AK46067" i="4"/>
  <c r="AE46067" i="4"/>
  <c r="AF46067" i="4"/>
  <c r="AG46067" i="4"/>
  <c r="AH46067" i="4"/>
  <c r="AI46067" i="4"/>
  <c r="AJ46067" i="4"/>
  <c r="AD46067" i="4"/>
  <c r="Z46067" i="4"/>
  <c r="Y46067" i="4"/>
  <c r="AB46059" i="4"/>
  <c r="AK46059" i="4"/>
  <c r="AE46059" i="4"/>
  <c r="AF46059" i="4"/>
  <c r="AG46059" i="4"/>
  <c r="AH46059" i="4"/>
  <c r="AI46059" i="4"/>
  <c r="AJ46059" i="4"/>
  <c r="AD46059" i="4"/>
  <c r="Z46059" i="4"/>
  <c r="Y46059" i="4"/>
  <c r="AB46051" i="4"/>
  <c r="AK46051" i="4"/>
  <c r="AE46051" i="4"/>
  <c r="AF46051" i="4"/>
  <c r="AG46051" i="4"/>
  <c r="AH46051" i="4"/>
  <c r="AI46051" i="4"/>
  <c r="AJ46051" i="4"/>
  <c r="AD46051" i="4"/>
  <c r="Z46051" i="4"/>
  <c r="Y46051" i="4"/>
  <c r="AB46043" i="4"/>
  <c r="AK46043" i="4"/>
  <c r="AE46043" i="4"/>
  <c r="AF46043" i="4"/>
  <c r="AG46043" i="4"/>
  <c r="AH46043" i="4"/>
  <c r="AI46043" i="4"/>
  <c r="AJ46043" i="4"/>
  <c r="AD46043" i="4"/>
  <c r="Z46043" i="4"/>
  <c r="Y46043" i="4"/>
  <c r="AB46035" i="4"/>
  <c r="AK46035" i="4"/>
  <c r="AE46035" i="4"/>
  <c r="AF46035" i="4"/>
  <c r="AG46035" i="4"/>
  <c r="AH46035" i="4"/>
  <c r="AI46035" i="4"/>
  <c r="AJ46035" i="4"/>
  <c r="AD46035" i="4"/>
  <c r="Z46035" i="4"/>
  <c r="Y46035" i="4"/>
  <c r="AB46027" i="4"/>
  <c r="AK46027" i="4"/>
  <c r="AE46027" i="4"/>
  <c r="AF46027" i="4"/>
  <c r="AG46027" i="4"/>
  <c r="AH46027" i="4"/>
  <c r="AI46027" i="4"/>
  <c r="AJ46027" i="4"/>
  <c r="AD46027" i="4"/>
  <c r="Z46027" i="4"/>
  <c r="Y46027" i="4"/>
  <c r="AB46019" i="4"/>
  <c r="AK46019" i="4"/>
  <c r="AE46019" i="4"/>
  <c r="AF46019" i="4"/>
  <c r="AG46019" i="4"/>
  <c r="AH46019" i="4"/>
  <c r="AI46019" i="4"/>
  <c r="AJ46019" i="4"/>
  <c r="AD46019" i="4"/>
  <c r="Z46019" i="4"/>
  <c r="Y46019" i="4"/>
  <c r="AB46011" i="4"/>
  <c r="AK46011" i="4"/>
  <c r="AE46011" i="4"/>
  <c r="AF46011" i="4"/>
  <c r="AG46011" i="4"/>
  <c r="AH46011" i="4"/>
  <c r="AI46011" i="4"/>
  <c r="AJ46011" i="4"/>
  <c r="AD46011" i="4"/>
  <c r="Z46011" i="4"/>
  <c r="Y46011" i="4"/>
  <c r="AB46003" i="4"/>
  <c r="AK46003" i="4"/>
  <c r="AE46003" i="4"/>
  <c r="AF46003" i="4"/>
  <c r="AG46003" i="4"/>
  <c r="AH46003" i="4"/>
  <c r="AI46003" i="4"/>
  <c r="AJ46003" i="4"/>
  <c r="AD46003" i="4"/>
  <c r="Z46003" i="4"/>
  <c r="Y46003" i="4"/>
  <c r="AB45995" i="4"/>
  <c r="AK45995" i="4"/>
  <c r="AE45995" i="4"/>
  <c r="AF45995" i="4"/>
  <c r="AG45995" i="4"/>
  <c r="AH45995" i="4"/>
  <c r="AI45995" i="4"/>
  <c r="AJ45995" i="4"/>
  <c r="AD45995" i="4"/>
  <c r="Z45995" i="4"/>
  <c r="Y45995" i="4"/>
  <c r="AB45987" i="4"/>
  <c r="AK45987" i="4"/>
  <c r="AE45987" i="4"/>
  <c r="AF45987" i="4"/>
  <c r="AG45987" i="4"/>
  <c r="AH45987" i="4"/>
  <c r="AI45987" i="4"/>
  <c r="AJ45987" i="4"/>
  <c r="AD45987" i="4"/>
  <c r="Z45987" i="4"/>
  <c r="Y45987" i="4"/>
  <c r="AB45979" i="4"/>
  <c r="AK45979" i="4"/>
  <c r="AE45979" i="4"/>
  <c r="AF45979" i="4"/>
  <c r="AG45979" i="4"/>
  <c r="AH45979" i="4"/>
  <c r="AI45979" i="4"/>
  <c r="AJ45979" i="4"/>
  <c r="AD45979" i="4"/>
  <c r="Z45979" i="4"/>
  <c r="Y45979" i="4"/>
  <c r="AB45971" i="4"/>
  <c r="AK45971" i="4"/>
  <c r="AE45971" i="4"/>
  <c r="AF45971" i="4"/>
  <c r="AG45971" i="4"/>
  <c r="AH45971" i="4"/>
  <c r="AI45971" i="4"/>
  <c r="AJ45971" i="4"/>
  <c r="AD45971" i="4"/>
  <c r="Z45971" i="4"/>
  <c r="Y45971" i="4"/>
  <c r="AB45963" i="4"/>
  <c r="AK45963" i="4"/>
  <c r="AE45963" i="4"/>
  <c r="AF45963" i="4"/>
  <c r="AG45963" i="4"/>
  <c r="AH45963" i="4"/>
  <c r="AI45963" i="4"/>
  <c r="AJ45963" i="4"/>
  <c r="AD45963" i="4"/>
  <c r="Z45963" i="4"/>
  <c r="Y45963" i="4"/>
  <c r="AB45955" i="4"/>
  <c r="AK45955" i="4"/>
  <c r="AE45955" i="4"/>
  <c r="AF45955" i="4"/>
  <c r="AG45955" i="4"/>
  <c r="AH45955" i="4"/>
  <c r="AI45955" i="4"/>
  <c r="AJ45955" i="4"/>
  <c r="AD45955" i="4"/>
  <c r="Z45955" i="4"/>
  <c r="Y45955" i="4"/>
  <c r="AB45947" i="4"/>
  <c r="AK45947" i="4"/>
  <c r="AE45947" i="4"/>
  <c r="AF45947" i="4"/>
  <c r="AG45947" i="4"/>
  <c r="AH45947" i="4"/>
  <c r="AI45947" i="4"/>
  <c r="AJ45947" i="4"/>
  <c r="AD45947" i="4"/>
  <c r="Z45947" i="4"/>
  <c r="Y45947" i="4"/>
  <c r="AB45939" i="4"/>
  <c r="AK45939" i="4"/>
  <c r="AE45939" i="4"/>
  <c r="AF45939" i="4"/>
  <c r="AG45939" i="4"/>
  <c r="AH45939" i="4"/>
  <c r="AI45939" i="4"/>
  <c r="AJ45939" i="4"/>
  <c r="AD45939" i="4"/>
  <c r="Z45939" i="4"/>
  <c r="Y45939" i="4"/>
  <c r="AB45931" i="4"/>
  <c r="AK45931" i="4"/>
  <c r="AE45931" i="4"/>
  <c r="AF45931" i="4"/>
  <c r="AG45931" i="4"/>
  <c r="AH45931" i="4"/>
  <c r="AI45931" i="4"/>
  <c r="AJ45931" i="4"/>
  <c r="AD45931" i="4"/>
  <c r="Z45931" i="4"/>
  <c r="Y45931" i="4"/>
  <c r="AB45923" i="4"/>
  <c r="AK45923" i="4"/>
  <c r="AE45923" i="4"/>
  <c r="AF45923" i="4"/>
  <c r="AG45923" i="4"/>
  <c r="AH45923" i="4"/>
  <c r="AI45923" i="4"/>
  <c r="AJ45923" i="4"/>
  <c r="AD45923" i="4"/>
  <c r="Z45923" i="4"/>
  <c r="Y45923" i="4"/>
  <c r="AB45915" i="4"/>
  <c r="AK45915" i="4"/>
  <c r="AE45915" i="4"/>
  <c r="AF45915" i="4"/>
  <c r="AG45915" i="4"/>
  <c r="AH45915" i="4"/>
  <c r="AI45915" i="4"/>
  <c r="AJ45915" i="4"/>
  <c r="AD45915" i="4"/>
  <c r="Z45915" i="4"/>
  <c r="Y45915" i="4"/>
  <c r="AB45907" i="4"/>
  <c r="AK45907" i="4"/>
  <c r="AE45907" i="4"/>
  <c r="AF45907" i="4"/>
  <c r="AG45907" i="4"/>
  <c r="AH45907" i="4"/>
  <c r="AI45907" i="4"/>
  <c r="AJ45907" i="4"/>
  <c r="AD45907" i="4"/>
  <c r="Z45907" i="4"/>
  <c r="Y45907" i="4"/>
  <c r="AB45899" i="4"/>
  <c r="AK45899" i="4"/>
  <c r="AE45899" i="4"/>
  <c r="AF45899" i="4"/>
  <c r="AG45899" i="4"/>
  <c r="AH45899" i="4"/>
  <c r="AI45899" i="4"/>
  <c r="AJ45899" i="4"/>
  <c r="AD45899" i="4"/>
  <c r="Z45899" i="4"/>
  <c r="Y45899" i="4"/>
  <c r="AB45891" i="4"/>
  <c r="AK45891" i="4"/>
  <c r="AE45891" i="4"/>
  <c r="AF45891" i="4"/>
  <c r="AG45891" i="4"/>
  <c r="AH45891" i="4"/>
  <c r="AI45891" i="4"/>
  <c r="AJ45891" i="4"/>
  <c r="AD45891" i="4"/>
  <c r="Z45891" i="4"/>
  <c r="Y45891" i="4"/>
  <c r="AB45883" i="4"/>
  <c r="AK45883" i="4"/>
  <c r="AE45883" i="4"/>
  <c r="AF45883" i="4"/>
  <c r="AG45883" i="4"/>
  <c r="AH45883" i="4"/>
  <c r="AI45883" i="4"/>
  <c r="AJ45883" i="4"/>
  <c r="AD45883" i="4"/>
  <c r="Z45883" i="4"/>
  <c r="Y45883" i="4"/>
  <c r="AB45875" i="4"/>
  <c r="AK45875" i="4"/>
  <c r="AE45875" i="4"/>
  <c r="AF45875" i="4"/>
  <c r="AG45875" i="4"/>
  <c r="AH45875" i="4"/>
  <c r="AI45875" i="4"/>
  <c r="AJ45875" i="4"/>
  <c r="AD45875" i="4"/>
  <c r="Z45875" i="4"/>
  <c r="Y45875" i="4"/>
  <c r="AB45867" i="4"/>
  <c r="AK45867" i="4"/>
  <c r="AE45867" i="4"/>
  <c r="AF45867" i="4"/>
  <c r="AG45867" i="4"/>
  <c r="AH45867" i="4"/>
  <c r="AI45867" i="4"/>
  <c r="AJ45867" i="4"/>
  <c r="AD45867" i="4"/>
  <c r="Z45867" i="4"/>
  <c r="Y45867" i="4"/>
  <c r="AB45859" i="4"/>
  <c r="AK45859" i="4"/>
  <c r="AE45859" i="4"/>
  <c r="AF45859" i="4"/>
  <c r="AG45859" i="4"/>
  <c r="AH45859" i="4"/>
  <c r="AI45859" i="4"/>
  <c r="AJ45859" i="4"/>
  <c r="AD45859" i="4"/>
  <c r="Z45859" i="4"/>
  <c r="Y45859" i="4"/>
  <c r="AB45851" i="4"/>
  <c r="AK45851" i="4"/>
  <c r="AE45851" i="4"/>
  <c r="AF45851" i="4"/>
  <c r="AG45851" i="4"/>
  <c r="AH45851" i="4"/>
  <c r="AI45851" i="4"/>
  <c r="AJ45851" i="4"/>
  <c r="AD45851" i="4"/>
  <c r="Z45851" i="4"/>
  <c r="Y45851" i="4"/>
  <c r="AB45843" i="4"/>
  <c r="AK45843" i="4"/>
  <c r="AE45843" i="4"/>
  <c r="AF45843" i="4"/>
  <c r="AG45843" i="4"/>
  <c r="AH45843" i="4"/>
  <c r="AI45843" i="4"/>
  <c r="AJ45843" i="4"/>
  <c r="AD45843" i="4"/>
  <c r="Z45843" i="4"/>
  <c r="Y45843" i="4"/>
  <c r="AB45835" i="4"/>
  <c r="AK45835" i="4"/>
  <c r="AE45835" i="4"/>
  <c r="AF45835" i="4"/>
  <c r="AG45835" i="4"/>
  <c r="AH45835" i="4"/>
  <c r="AI45835" i="4"/>
  <c r="AJ45835" i="4"/>
  <c r="AD45835" i="4"/>
  <c r="Z45835" i="4"/>
  <c r="Y45835" i="4"/>
  <c r="AB45827" i="4"/>
  <c r="AK45827" i="4"/>
  <c r="AE45827" i="4"/>
  <c r="AF45827" i="4"/>
  <c r="AG45827" i="4"/>
  <c r="AH45827" i="4"/>
  <c r="AI45827" i="4"/>
  <c r="AJ45827" i="4"/>
  <c r="AD45827" i="4"/>
  <c r="Z45827" i="4"/>
  <c r="Y45827" i="4"/>
  <c r="AB45819" i="4"/>
  <c r="AK45819" i="4"/>
  <c r="AE45819" i="4"/>
  <c r="AF45819" i="4"/>
  <c r="AG45819" i="4"/>
  <c r="AH45819" i="4"/>
  <c r="AI45819" i="4"/>
  <c r="AJ45819" i="4"/>
  <c r="AD45819" i="4"/>
  <c r="Z45819" i="4"/>
  <c r="Y45819" i="4"/>
  <c r="AB45811" i="4"/>
  <c r="AK45811" i="4"/>
  <c r="AE45811" i="4"/>
  <c r="AF45811" i="4"/>
  <c r="AG45811" i="4"/>
  <c r="AH45811" i="4"/>
  <c r="AI45811" i="4"/>
  <c r="AJ45811" i="4"/>
  <c r="AD45811" i="4"/>
  <c r="Z45811" i="4"/>
  <c r="Y45811" i="4"/>
  <c r="AB45803" i="4"/>
  <c r="AK45803" i="4"/>
  <c r="AE45803" i="4"/>
  <c r="AF45803" i="4"/>
  <c r="AG45803" i="4"/>
  <c r="AH45803" i="4"/>
  <c r="AI45803" i="4"/>
  <c r="AJ45803" i="4"/>
  <c r="AD45803" i="4"/>
  <c r="Z45803" i="4"/>
  <c r="Y45803" i="4"/>
  <c r="AB45795" i="4"/>
  <c r="AK45795" i="4"/>
  <c r="AE45795" i="4"/>
  <c r="AF45795" i="4"/>
  <c r="AG45795" i="4"/>
  <c r="AH45795" i="4"/>
  <c r="AI45795" i="4"/>
  <c r="AJ45795" i="4"/>
  <c r="AD45795" i="4"/>
  <c r="Z45795" i="4"/>
  <c r="Y45795" i="4"/>
  <c r="AB45787" i="4"/>
  <c r="AK45787" i="4"/>
  <c r="AE45787" i="4"/>
  <c r="AF45787" i="4"/>
  <c r="AG45787" i="4"/>
  <c r="AH45787" i="4"/>
  <c r="AI45787" i="4"/>
  <c r="AJ45787" i="4"/>
  <c r="AD45787" i="4"/>
  <c r="Z45787" i="4"/>
  <c r="Y45787" i="4"/>
  <c r="AB45779" i="4"/>
  <c r="AK45779" i="4"/>
  <c r="AE45779" i="4"/>
  <c r="AF45779" i="4"/>
  <c r="AG45779" i="4"/>
  <c r="AH45779" i="4"/>
  <c r="AI45779" i="4"/>
  <c r="AJ45779" i="4"/>
  <c r="AD45779" i="4"/>
  <c r="Z45779" i="4"/>
  <c r="Y45779" i="4"/>
  <c r="AB45771" i="4"/>
  <c r="AK45771" i="4"/>
  <c r="AE45771" i="4"/>
  <c r="AF45771" i="4"/>
  <c r="AG45771" i="4"/>
  <c r="AH45771" i="4"/>
  <c r="AI45771" i="4"/>
  <c r="AJ45771" i="4"/>
  <c r="AD45771" i="4"/>
  <c r="Z45771" i="4"/>
  <c r="Y45771" i="4"/>
  <c r="AB45763" i="4"/>
  <c r="AK45763" i="4"/>
  <c r="AE45763" i="4"/>
  <c r="AF45763" i="4"/>
  <c r="AG45763" i="4"/>
  <c r="AH45763" i="4"/>
  <c r="AI45763" i="4"/>
  <c r="AJ45763" i="4"/>
  <c r="AD45763" i="4"/>
  <c r="Z45763" i="4"/>
  <c r="Y45763" i="4"/>
  <c r="AB45755" i="4"/>
  <c r="AK45755" i="4"/>
  <c r="AE45755" i="4"/>
  <c r="AF45755" i="4"/>
  <c r="AG45755" i="4"/>
  <c r="AH45755" i="4"/>
  <c r="AI45755" i="4"/>
  <c r="AJ45755" i="4"/>
  <c r="AD45755" i="4"/>
  <c r="Z45755" i="4"/>
  <c r="Y45755" i="4"/>
  <c r="AB45747" i="4"/>
  <c r="AK45747" i="4"/>
  <c r="AE45747" i="4"/>
  <c r="AF45747" i="4"/>
  <c r="AG45747" i="4"/>
  <c r="AH45747" i="4"/>
  <c r="AI45747" i="4"/>
  <c r="AJ45747" i="4"/>
  <c r="AD45747" i="4"/>
  <c r="Z45747" i="4"/>
  <c r="Y45747" i="4"/>
  <c r="AB45739" i="4"/>
  <c r="AK45739" i="4"/>
  <c r="AE45739" i="4"/>
  <c r="AF45739" i="4"/>
  <c r="AG45739" i="4"/>
  <c r="AH45739" i="4"/>
  <c r="AI45739" i="4"/>
  <c r="AJ45739" i="4"/>
  <c r="AD45739" i="4"/>
  <c r="Z45739" i="4"/>
  <c r="Y45739" i="4"/>
  <c r="AB45731" i="4"/>
  <c r="AK45731" i="4"/>
  <c r="AE45731" i="4"/>
  <c r="AF45731" i="4"/>
  <c r="AG45731" i="4"/>
  <c r="AH45731" i="4"/>
  <c r="AI45731" i="4"/>
  <c r="AJ45731" i="4"/>
  <c r="AD45731" i="4"/>
  <c r="Z45731" i="4"/>
  <c r="Y45731" i="4"/>
  <c r="AB45723" i="4"/>
  <c r="AK45723" i="4"/>
  <c r="AE45723" i="4"/>
  <c r="AF45723" i="4"/>
  <c r="AG45723" i="4"/>
  <c r="AH45723" i="4"/>
  <c r="AI45723" i="4"/>
  <c r="AJ45723" i="4"/>
  <c r="AD45723" i="4"/>
  <c r="Z45723" i="4"/>
  <c r="Y45723" i="4"/>
  <c r="AB45715" i="4"/>
  <c r="AK45715" i="4"/>
  <c r="AE45715" i="4"/>
  <c r="AF45715" i="4"/>
  <c r="AG45715" i="4"/>
  <c r="AH45715" i="4"/>
  <c r="AI45715" i="4"/>
  <c r="AJ45715" i="4"/>
  <c r="AD45715" i="4"/>
  <c r="Z45715" i="4"/>
  <c r="Y45715" i="4"/>
  <c r="AB45707" i="4"/>
  <c r="AK45707" i="4"/>
  <c r="AE45707" i="4"/>
  <c r="AF45707" i="4"/>
  <c r="AG45707" i="4"/>
  <c r="AH45707" i="4"/>
  <c r="AI45707" i="4"/>
  <c r="AJ45707" i="4"/>
  <c r="AD45707" i="4"/>
  <c r="Z45707" i="4"/>
  <c r="Y45707" i="4"/>
  <c r="AB45699" i="4"/>
  <c r="AK45699" i="4"/>
  <c r="AE45699" i="4"/>
  <c r="AF45699" i="4"/>
  <c r="AG45699" i="4"/>
  <c r="AH45699" i="4"/>
  <c r="AI45699" i="4"/>
  <c r="AJ45699" i="4"/>
  <c r="AD45699" i="4"/>
  <c r="Z45699" i="4"/>
  <c r="Y45699" i="4"/>
  <c r="AB45691" i="4"/>
  <c r="AK45691" i="4"/>
  <c r="AE45691" i="4"/>
  <c r="AF45691" i="4"/>
  <c r="AG45691" i="4"/>
  <c r="AH45691" i="4"/>
  <c r="AI45691" i="4"/>
  <c r="AJ45691" i="4"/>
  <c r="AD45691" i="4"/>
  <c r="Z45691" i="4"/>
  <c r="Y45691" i="4"/>
  <c r="AB45683" i="4"/>
  <c r="AK45683" i="4"/>
  <c r="AE45683" i="4"/>
  <c r="AF45683" i="4"/>
  <c r="AG45683" i="4"/>
  <c r="AH45683" i="4"/>
  <c r="AI45683" i="4"/>
  <c r="AJ45683" i="4"/>
  <c r="AD45683" i="4"/>
  <c r="Z45683" i="4"/>
  <c r="Y45683" i="4"/>
  <c r="AB45675" i="4"/>
  <c r="AK45675" i="4"/>
  <c r="AE45675" i="4"/>
  <c r="AF45675" i="4"/>
  <c r="AG45675" i="4"/>
  <c r="AH45675" i="4"/>
  <c r="AI45675" i="4"/>
  <c r="AJ45675" i="4"/>
  <c r="AD45675" i="4"/>
  <c r="Z45675" i="4"/>
  <c r="Y45675" i="4"/>
  <c r="AB45667" i="4"/>
  <c r="AK45667" i="4"/>
  <c r="AE45667" i="4"/>
  <c r="AF45667" i="4"/>
  <c r="AG45667" i="4"/>
  <c r="AH45667" i="4"/>
  <c r="AI45667" i="4"/>
  <c r="AJ45667" i="4"/>
  <c r="AD45667" i="4"/>
  <c r="Z45667" i="4"/>
  <c r="Y45667" i="4"/>
  <c r="AB45659" i="4"/>
  <c r="AK45659" i="4"/>
  <c r="AE45659" i="4"/>
  <c r="AF45659" i="4"/>
  <c r="AG45659" i="4"/>
  <c r="AH45659" i="4"/>
  <c r="AI45659" i="4"/>
  <c r="AJ45659" i="4"/>
  <c r="AD45659" i="4"/>
  <c r="Z45659" i="4"/>
  <c r="Y45659" i="4"/>
  <c r="AB45651" i="4"/>
  <c r="AK45651" i="4"/>
  <c r="AE45651" i="4"/>
  <c r="AF45651" i="4"/>
  <c r="AG45651" i="4"/>
  <c r="AH45651" i="4"/>
  <c r="AI45651" i="4"/>
  <c r="AJ45651" i="4"/>
  <c r="AD45651" i="4"/>
  <c r="Z45651" i="4"/>
  <c r="Y45651" i="4"/>
  <c r="AB45643" i="4"/>
  <c r="AK45643" i="4"/>
  <c r="AE45643" i="4"/>
  <c r="AF45643" i="4"/>
  <c r="AG45643" i="4"/>
  <c r="AH45643" i="4"/>
  <c r="AI45643" i="4"/>
  <c r="AJ45643" i="4"/>
  <c r="AD45643" i="4"/>
  <c r="Z45643" i="4"/>
  <c r="Y45643" i="4"/>
  <c r="AB45635" i="4"/>
  <c r="AK45635" i="4"/>
  <c r="AE45635" i="4"/>
  <c r="AF45635" i="4"/>
  <c r="AG45635" i="4"/>
  <c r="AH45635" i="4"/>
  <c r="AI45635" i="4"/>
  <c r="AJ45635" i="4"/>
  <c r="AD45635" i="4"/>
  <c r="Z45635" i="4"/>
  <c r="Y45635" i="4"/>
  <c r="AB45627" i="4"/>
  <c r="AK45627" i="4"/>
  <c r="AE45627" i="4"/>
  <c r="AF45627" i="4"/>
  <c r="AG45627" i="4"/>
  <c r="AH45627" i="4"/>
  <c r="AI45627" i="4"/>
  <c r="AJ45627" i="4"/>
  <c r="AD45627" i="4"/>
  <c r="Z45627" i="4"/>
  <c r="Y45627" i="4"/>
  <c r="AB45619" i="4"/>
  <c r="AK45619" i="4"/>
  <c r="AE45619" i="4"/>
  <c r="AF45619" i="4"/>
  <c r="AG45619" i="4"/>
  <c r="AH45619" i="4"/>
  <c r="AI45619" i="4"/>
  <c r="AJ45619" i="4"/>
  <c r="AD45619" i="4"/>
  <c r="Z45619" i="4"/>
  <c r="Y45619" i="4"/>
  <c r="AB45611" i="4"/>
  <c r="AK45611" i="4"/>
  <c r="AE45611" i="4"/>
  <c r="AF45611" i="4"/>
  <c r="AG45611" i="4"/>
  <c r="AH45611" i="4"/>
  <c r="AI45611" i="4"/>
  <c r="AJ45611" i="4"/>
  <c r="AD45611" i="4"/>
  <c r="Z45611" i="4"/>
  <c r="Y45611" i="4"/>
  <c r="AB45603" i="4"/>
  <c r="AK45603" i="4"/>
  <c r="AE45603" i="4"/>
  <c r="AF45603" i="4"/>
  <c r="AG45603" i="4"/>
  <c r="AH45603" i="4"/>
  <c r="AI45603" i="4"/>
  <c r="AJ45603" i="4"/>
  <c r="AD45603" i="4"/>
  <c r="Z45603" i="4"/>
  <c r="Y45603" i="4"/>
  <c r="AB45595" i="4"/>
  <c r="AK45595" i="4"/>
  <c r="AE45595" i="4"/>
  <c r="AF45595" i="4"/>
  <c r="AG45595" i="4"/>
  <c r="AH45595" i="4"/>
  <c r="AI45595" i="4"/>
  <c r="AJ45595" i="4"/>
  <c r="AD45595" i="4"/>
  <c r="Z45595" i="4"/>
  <c r="Y45595" i="4"/>
  <c r="AB45587" i="4"/>
  <c r="AK45587" i="4"/>
  <c r="AE45587" i="4"/>
  <c r="AF45587" i="4"/>
  <c r="AG45587" i="4"/>
  <c r="AH45587" i="4"/>
  <c r="AI45587" i="4"/>
  <c r="AJ45587" i="4"/>
  <c r="AD45587" i="4"/>
  <c r="Z45587" i="4"/>
  <c r="Y45587" i="4"/>
  <c r="AB45579" i="4"/>
  <c r="AK45579" i="4"/>
  <c r="AE45579" i="4"/>
  <c r="AF45579" i="4"/>
  <c r="AG45579" i="4"/>
  <c r="AH45579" i="4"/>
  <c r="AI45579" i="4"/>
  <c r="AJ45579" i="4"/>
  <c r="AD45579" i="4"/>
  <c r="Z45579" i="4"/>
  <c r="Y45579" i="4"/>
  <c r="AB45571" i="4"/>
  <c r="AK45571" i="4"/>
  <c r="AE45571" i="4"/>
  <c r="AF45571" i="4"/>
  <c r="AG45571" i="4"/>
  <c r="AH45571" i="4"/>
  <c r="AI45571" i="4"/>
  <c r="AJ45571" i="4"/>
  <c r="AD45571" i="4"/>
  <c r="Z45571" i="4"/>
  <c r="Y45571" i="4"/>
  <c r="AB45563" i="4"/>
  <c r="AK45563" i="4"/>
  <c r="AE45563" i="4"/>
  <c r="AF45563" i="4"/>
  <c r="AG45563" i="4"/>
  <c r="AH45563" i="4"/>
  <c r="AI45563" i="4"/>
  <c r="AJ45563" i="4"/>
  <c r="AD45563" i="4"/>
  <c r="Z45563" i="4"/>
  <c r="Y45563" i="4"/>
  <c r="AB45555" i="4"/>
  <c r="AK45555" i="4"/>
  <c r="AE45555" i="4"/>
  <c r="AF45555" i="4"/>
  <c r="AG45555" i="4"/>
  <c r="AH45555" i="4"/>
  <c r="AI45555" i="4"/>
  <c r="AJ45555" i="4"/>
  <c r="AD45555" i="4"/>
  <c r="Z45555" i="4"/>
  <c r="Y45555" i="4"/>
  <c r="AB45547" i="4"/>
  <c r="AK45547" i="4"/>
  <c r="AE45547" i="4"/>
  <c r="AF45547" i="4"/>
  <c r="AG45547" i="4"/>
  <c r="AH45547" i="4"/>
  <c r="AI45547" i="4"/>
  <c r="AJ45547" i="4"/>
  <c r="AD45547" i="4"/>
  <c r="Z45547" i="4"/>
  <c r="Y45547" i="4"/>
  <c r="AB45539" i="4"/>
  <c r="AK45539" i="4"/>
  <c r="AE45539" i="4"/>
  <c r="AF45539" i="4"/>
  <c r="AG45539" i="4"/>
  <c r="AH45539" i="4"/>
  <c r="AI45539" i="4"/>
  <c r="AJ45539" i="4"/>
  <c r="AD45539" i="4"/>
  <c r="Z45539" i="4"/>
  <c r="Y45539" i="4"/>
  <c r="AB45531" i="4"/>
  <c r="AK45531" i="4"/>
  <c r="AE45531" i="4"/>
  <c r="AF45531" i="4"/>
  <c r="AG45531" i="4"/>
  <c r="AH45531" i="4"/>
  <c r="AI45531" i="4"/>
  <c r="AJ45531" i="4"/>
  <c r="AD45531" i="4"/>
  <c r="Z45531" i="4"/>
  <c r="Y45531" i="4"/>
  <c r="AB45523" i="4"/>
  <c r="AK45523" i="4"/>
  <c r="AE45523" i="4"/>
  <c r="AF45523" i="4"/>
  <c r="AG45523" i="4"/>
  <c r="AH45523" i="4"/>
  <c r="AI45523" i="4"/>
  <c r="AJ45523" i="4"/>
  <c r="AD45523" i="4"/>
  <c r="Z45523" i="4"/>
  <c r="Y45523" i="4"/>
  <c r="AB45515" i="4"/>
  <c r="AK45515" i="4"/>
  <c r="AE45515" i="4"/>
  <c r="AF45515" i="4"/>
  <c r="AG45515" i="4"/>
  <c r="AH45515" i="4"/>
  <c r="AI45515" i="4"/>
  <c r="AJ45515" i="4"/>
  <c r="AD45515" i="4"/>
  <c r="Z45515" i="4"/>
  <c r="Y45515" i="4"/>
  <c r="AB45507" i="4"/>
  <c r="AK45507" i="4"/>
  <c r="AE45507" i="4"/>
  <c r="AF45507" i="4"/>
  <c r="AG45507" i="4"/>
  <c r="AH45507" i="4"/>
  <c r="AI45507" i="4"/>
  <c r="AJ45507" i="4"/>
  <c r="AD45507" i="4"/>
  <c r="Z45507" i="4"/>
  <c r="Y45507" i="4"/>
  <c r="AB45499" i="4"/>
  <c r="AK45499" i="4"/>
  <c r="AE45499" i="4"/>
  <c r="AF45499" i="4"/>
  <c r="AG45499" i="4"/>
  <c r="AH45499" i="4"/>
  <c r="AI45499" i="4"/>
  <c r="AJ45499" i="4"/>
  <c r="AD45499" i="4"/>
  <c r="Z45499" i="4"/>
  <c r="Y45499" i="4"/>
  <c r="AB45491" i="4"/>
  <c r="AK45491" i="4"/>
  <c r="AE45491" i="4"/>
  <c r="AF45491" i="4"/>
  <c r="AG45491" i="4"/>
  <c r="AH45491" i="4"/>
  <c r="AI45491" i="4"/>
  <c r="AJ45491" i="4"/>
  <c r="AD45491" i="4"/>
  <c r="Z45491" i="4"/>
  <c r="Y45491" i="4"/>
  <c r="AB45483" i="4"/>
  <c r="AK45483" i="4"/>
  <c r="AE45483" i="4"/>
  <c r="AF45483" i="4"/>
  <c r="AG45483" i="4"/>
  <c r="AH45483" i="4"/>
  <c r="AI45483" i="4"/>
  <c r="AJ45483" i="4"/>
  <c r="AD45483" i="4"/>
  <c r="Z45483" i="4"/>
  <c r="Y45483" i="4"/>
  <c r="AB45475" i="4"/>
  <c r="AK45475" i="4"/>
  <c r="AE45475" i="4"/>
  <c r="AF45475" i="4"/>
  <c r="AG45475" i="4"/>
  <c r="AH45475" i="4"/>
  <c r="AI45475" i="4"/>
  <c r="AJ45475" i="4"/>
  <c r="AD45475" i="4"/>
  <c r="Z45475" i="4"/>
  <c r="Y45475" i="4"/>
  <c r="AB45467" i="4"/>
  <c r="AK45467" i="4"/>
  <c r="AE45467" i="4"/>
  <c r="AF45467" i="4"/>
  <c r="AG45467" i="4"/>
  <c r="AH45467" i="4"/>
  <c r="AI45467" i="4"/>
  <c r="AJ45467" i="4"/>
  <c r="AD45467" i="4"/>
  <c r="Z45467" i="4"/>
  <c r="Y45467" i="4"/>
  <c r="AB45459" i="4"/>
  <c r="AK45459" i="4"/>
  <c r="AE45459" i="4"/>
  <c r="AF45459" i="4"/>
  <c r="AG45459" i="4"/>
  <c r="AH45459" i="4"/>
  <c r="AI45459" i="4"/>
  <c r="AJ45459" i="4"/>
  <c r="AD45459" i="4"/>
  <c r="Z45459" i="4"/>
  <c r="Y45459" i="4"/>
  <c r="AB45451" i="4"/>
  <c r="AK45451" i="4"/>
  <c r="AE45451" i="4"/>
  <c r="AF45451" i="4"/>
  <c r="AG45451" i="4"/>
  <c r="AH45451" i="4"/>
  <c r="AI45451" i="4"/>
  <c r="AJ45451" i="4"/>
  <c r="AD45451" i="4"/>
  <c r="Z45451" i="4"/>
  <c r="Y45451" i="4"/>
  <c r="AB45443" i="4"/>
  <c r="AK45443" i="4"/>
  <c r="AE45443" i="4"/>
  <c r="AF45443" i="4"/>
  <c r="AG45443" i="4"/>
  <c r="AH45443" i="4"/>
  <c r="AI45443" i="4"/>
  <c r="AJ45443" i="4"/>
  <c r="AD45443" i="4"/>
  <c r="Z45443" i="4"/>
  <c r="Y45443" i="4"/>
  <c r="AB45435" i="4"/>
  <c r="AK45435" i="4"/>
  <c r="AE45435" i="4"/>
  <c r="AF45435" i="4"/>
  <c r="AG45435" i="4"/>
  <c r="AH45435" i="4"/>
  <c r="AI45435" i="4"/>
  <c r="AJ45435" i="4"/>
  <c r="AD45435" i="4"/>
  <c r="Z45435" i="4"/>
  <c r="Y45435" i="4"/>
  <c r="AB45427" i="4"/>
  <c r="AK45427" i="4"/>
  <c r="AE45427" i="4"/>
  <c r="AF45427" i="4"/>
  <c r="AG45427" i="4"/>
  <c r="AH45427" i="4"/>
  <c r="AI45427" i="4"/>
  <c r="AJ45427" i="4"/>
  <c r="AD45427" i="4"/>
  <c r="Z45427" i="4"/>
  <c r="Y45427" i="4"/>
  <c r="AB45419" i="4"/>
  <c r="AK45419" i="4"/>
  <c r="AE45419" i="4"/>
  <c r="AF45419" i="4"/>
  <c r="AG45419" i="4"/>
  <c r="AH45419" i="4"/>
  <c r="AI45419" i="4"/>
  <c r="AJ45419" i="4"/>
  <c r="AD45419" i="4"/>
  <c r="Z45419" i="4"/>
  <c r="Y45419" i="4"/>
  <c r="AB45411" i="4"/>
  <c r="AK45411" i="4"/>
  <c r="AE45411" i="4"/>
  <c r="AF45411" i="4"/>
  <c r="AG45411" i="4"/>
  <c r="AH45411" i="4"/>
  <c r="AI45411" i="4"/>
  <c r="AJ45411" i="4"/>
  <c r="AD45411" i="4"/>
  <c r="Z45411" i="4"/>
  <c r="Y45411" i="4"/>
  <c r="AB45403" i="4"/>
  <c r="AK45403" i="4"/>
  <c r="AE45403" i="4"/>
  <c r="AF45403" i="4"/>
  <c r="AG45403" i="4"/>
  <c r="AH45403" i="4"/>
  <c r="AI45403" i="4"/>
  <c r="AJ45403" i="4"/>
  <c r="AD45403" i="4"/>
  <c r="Z45403" i="4"/>
  <c r="Y45403" i="4"/>
  <c r="AB45395" i="4"/>
  <c r="AK45395" i="4"/>
  <c r="AE45395" i="4"/>
  <c r="AF45395" i="4"/>
  <c r="AG45395" i="4"/>
  <c r="AH45395" i="4"/>
  <c r="AI45395" i="4"/>
  <c r="AJ45395" i="4"/>
  <c r="AD45395" i="4"/>
  <c r="Z45395" i="4"/>
  <c r="Y45395" i="4"/>
  <c r="AB45387" i="4"/>
  <c r="AK45387" i="4"/>
  <c r="AE45387" i="4"/>
  <c r="AF45387" i="4"/>
  <c r="AG45387" i="4"/>
  <c r="AH45387" i="4"/>
  <c r="AI45387" i="4"/>
  <c r="AJ45387" i="4"/>
  <c r="AD45387" i="4"/>
  <c r="Z45387" i="4"/>
  <c r="Y45387" i="4"/>
  <c r="AB45379" i="4"/>
  <c r="AK45379" i="4"/>
  <c r="AE45379" i="4"/>
  <c r="AF45379" i="4"/>
  <c r="AG45379" i="4"/>
  <c r="AH45379" i="4"/>
  <c r="AI45379" i="4"/>
  <c r="AJ45379" i="4"/>
  <c r="AD45379" i="4"/>
  <c r="Z45379" i="4"/>
  <c r="Y45379" i="4"/>
  <c r="AB45371" i="4"/>
  <c r="AK45371" i="4"/>
  <c r="AE45371" i="4"/>
  <c r="AF45371" i="4"/>
  <c r="AG45371" i="4"/>
  <c r="AH45371" i="4"/>
  <c r="AI45371" i="4"/>
  <c r="AJ45371" i="4"/>
  <c r="AD45371" i="4"/>
  <c r="Z45371" i="4"/>
  <c r="Y45371" i="4"/>
  <c r="AB45363" i="4"/>
  <c r="AK45363" i="4"/>
  <c r="AE45363" i="4"/>
  <c r="AF45363" i="4"/>
  <c r="AG45363" i="4"/>
  <c r="AH45363" i="4"/>
  <c r="AI45363" i="4"/>
  <c r="AJ45363" i="4"/>
  <c r="AD45363" i="4"/>
  <c r="Z45363" i="4"/>
  <c r="Y45363" i="4"/>
  <c r="AB45355" i="4"/>
  <c r="AK45355" i="4"/>
  <c r="AE45355" i="4"/>
  <c r="AF45355" i="4"/>
  <c r="AG45355" i="4"/>
  <c r="AH45355" i="4"/>
  <c r="AI45355" i="4"/>
  <c r="AJ45355" i="4"/>
  <c r="AD45355" i="4"/>
  <c r="Z45355" i="4"/>
  <c r="Y45355" i="4"/>
  <c r="AB45347" i="4"/>
  <c r="AK45347" i="4"/>
  <c r="AE45347" i="4"/>
  <c r="AF45347" i="4"/>
  <c r="AG45347" i="4"/>
  <c r="AH45347" i="4"/>
  <c r="AI45347" i="4"/>
  <c r="AJ45347" i="4"/>
  <c r="AD45347" i="4"/>
  <c r="Z45347" i="4"/>
  <c r="Y45347" i="4"/>
  <c r="AB45339" i="4"/>
  <c r="AK45339" i="4"/>
  <c r="AE45339" i="4"/>
  <c r="AF45339" i="4"/>
  <c r="AG45339" i="4"/>
  <c r="AH45339" i="4"/>
  <c r="AI45339" i="4"/>
  <c r="AJ45339" i="4"/>
  <c r="AD45339" i="4"/>
  <c r="Z45339" i="4"/>
  <c r="Y45339" i="4"/>
  <c r="AB45331" i="4"/>
  <c r="AK45331" i="4"/>
  <c r="AE45331" i="4"/>
  <c r="AF45331" i="4"/>
  <c r="AG45331" i="4"/>
  <c r="AH45331" i="4"/>
  <c r="AI45331" i="4"/>
  <c r="AJ45331" i="4"/>
  <c r="AD45331" i="4"/>
  <c r="Z45331" i="4"/>
  <c r="Y45331" i="4"/>
  <c r="AB45323" i="4"/>
  <c r="AK45323" i="4"/>
  <c r="AE45323" i="4"/>
  <c r="AF45323" i="4"/>
  <c r="AG45323" i="4"/>
  <c r="AH45323" i="4"/>
  <c r="AI45323" i="4"/>
  <c r="AJ45323" i="4"/>
  <c r="AD45323" i="4"/>
  <c r="Z45323" i="4"/>
  <c r="Y45323" i="4"/>
  <c r="AB45315" i="4"/>
  <c r="AK45315" i="4"/>
  <c r="AE45315" i="4"/>
  <c r="AF45315" i="4"/>
  <c r="AG45315" i="4"/>
  <c r="AH45315" i="4"/>
  <c r="AI45315" i="4"/>
  <c r="AJ45315" i="4"/>
  <c r="AD45315" i="4"/>
  <c r="Z45315" i="4"/>
  <c r="Y45315" i="4"/>
  <c r="AB45307" i="4"/>
  <c r="AK45307" i="4"/>
  <c r="AE45307" i="4"/>
  <c r="AF45307" i="4"/>
  <c r="AG45307" i="4"/>
  <c r="AH45307" i="4"/>
  <c r="AI45307" i="4"/>
  <c r="AJ45307" i="4"/>
  <c r="AD45307" i="4"/>
  <c r="Z45307" i="4"/>
  <c r="Y45307" i="4"/>
  <c r="AB45299" i="4"/>
  <c r="AK45299" i="4"/>
  <c r="AE45299" i="4"/>
  <c r="AF45299" i="4"/>
  <c r="AG45299" i="4"/>
  <c r="AH45299" i="4"/>
  <c r="AI45299" i="4"/>
  <c r="AJ45299" i="4"/>
  <c r="AD45299" i="4"/>
  <c r="Z45299" i="4"/>
  <c r="Y45299" i="4"/>
  <c r="AB45291" i="4"/>
  <c r="AK45291" i="4"/>
  <c r="AE45291" i="4"/>
  <c r="AF45291" i="4"/>
  <c r="AG45291" i="4"/>
  <c r="AH45291" i="4"/>
  <c r="AI45291" i="4"/>
  <c r="AJ45291" i="4"/>
  <c r="AD45291" i="4"/>
  <c r="Z45291" i="4"/>
  <c r="Y45291" i="4"/>
  <c r="AB45283" i="4"/>
  <c r="AK45283" i="4"/>
  <c r="AE45283" i="4"/>
  <c r="AF45283" i="4"/>
  <c r="AG45283" i="4"/>
  <c r="AH45283" i="4"/>
  <c r="AI45283" i="4"/>
  <c r="AJ45283" i="4"/>
  <c r="AD45283" i="4"/>
  <c r="Z45283" i="4"/>
  <c r="Y45283" i="4"/>
  <c r="AB45275" i="4"/>
  <c r="AK45275" i="4"/>
  <c r="AE45275" i="4"/>
  <c r="AF45275" i="4"/>
  <c r="AG45275" i="4"/>
  <c r="AH45275" i="4"/>
  <c r="AI45275" i="4"/>
  <c r="AJ45275" i="4"/>
  <c r="AD45275" i="4"/>
  <c r="Z45275" i="4"/>
  <c r="Y45275" i="4"/>
  <c r="AB45267" i="4"/>
  <c r="AK45267" i="4"/>
  <c r="AE45267" i="4"/>
  <c r="AF45267" i="4"/>
  <c r="AG45267" i="4"/>
  <c r="AH45267" i="4"/>
  <c r="AI45267" i="4"/>
  <c r="AJ45267" i="4"/>
  <c r="AD45267" i="4"/>
  <c r="Z45267" i="4"/>
  <c r="Y45267" i="4"/>
  <c r="AB45259" i="4"/>
  <c r="AK45259" i="4"/>
  <c r="AE45259" i="4"/>
  <c r="AF45259" i="4"/>
  <c r="AG45259" i="4"/>
  <c r="AH45259" i="4"/>
  <c r="AI45259" i="4"/>
  <c r="AJ45259" i="4"/>
  <c r="AD45259" i="4"/>
  <c r="Z45259" i="4"/>
  <c r="Y45259" i="4"/>
  <c r="AB45251" i="4"/>
  <c r="AK45251" i="4"/>
  <c r="AE45251" i="4"/>
  <c r="AF45251" i="4"/>
  <c r="AG45251" i="4"/>
  <c r="AH45251" i="4"/>
  <c r="AI45251" i="4"/>
  <c r="AJ45251" i="4"/>
  <c r="AD45251" i="4"/>
  <c r="Z45251" i="4"/>
  <c r="Y45251" i="4"/>
  <c r="AB45243" i="4"/>
  <c r="AK45243" i="4"/>
  <c r="AE45243" i="4"/>
  <c r="AF45243" i="4"/>
  <c r="AG45243" i="4"/>
  <c r="AH45243" i="4"/>
  <c r="AI45243" i="4"/>
  <c r="AJ45243" i="4"/>
  <c r="AD45243" i="4"/>
  <c r="Z45243" i="4"/>
  <c r="Y45243" i="4"/>
  <c r="AB45235" i="4"/>
  <c r="AK45235" i="4"/>
  <c r="AE45235" i="4"/>
  <c r="AF45235" i="4"/>
  <c r="AG45235" i="4"/>
  <c r="AH45235" i="4"/>
  <c r="AI45235" i="4"/>
  <c r="AJ45235" i="4"/>
  <c r="AD45235" i="4"/>
  <c r="Z45235" i="4"/>
  <c r="Y45235" i="4"/>
  <c r="AB45227" i="4"/>
  <c r="AK45227" i="4"/>
  <c r="AE45227" i="4"/>
  <c r="AF45227" i="4"/>
  <c r="AG45227" i="4"/>
  <c r="AH45227" i="4"/>
  <c r="AI45227" i="4"/>
  <c r="AJ45227" i="4"/>
  <c r="AD45227" i="4"/>
  <c r="Z45227" i="4"/>
  <c r="Y45227" i="4"/>
  <c r="AB45219" i="4"/>
  <c r="AK45219" i="4"/>
  <c r="AE45219" i="4"/>
  <c r="AF45219" i="4"/>
  <c r="AG45219" i="4"/>
  <c r="AH45219" i="4"/>
  <c r="AI45219" i="4"/>
  <c r="AJ45219" i="4"/>
  <c r="AD45219" i="4"/>
  <c r="Z45219" i="4"/>
  <c r="Y45219" i="4"/>
  <c r="AB45211" i="4"/>
  <c r="AK45211" i="4"/>
  <c r="AE45211" i="4"/>
  <c r="AF45211" i="4"/>
  <c r="AG45211" i="4"/>
  <c r="AH45211" i="4"/>
  <c r="AI45211" i="4"/>
  <c r="AJ45211" i="4"/>
  <c r="AD45211" i="4"/>
  <c r="Z45211" i="4"/>
  <c r="Y45211" i="4"/>
  <c r="AB45203" i="4"/>
  <c r="AK45203" i="4"/>
  <c r="AE45203" i="4"/>
  <c r="AF45203" i="4"/>
  <c r="AG45203" i="4"/>
  <c r="AH45203" i="4"/>
  <c r="AI45203" i="4"/>
  <c r="AJ45203" i="4"/>
  <c r="AD45203" i="4"/>
  <c r="Z45203" i="4"/>
  <c r="Y45203" i="4"/>
  <c r="AB45195" i="4"/>
  <c r="AK45195" i="4"/>
  <c r="AE45195" i="4"/>
  <c r="AF45195" i="4"/>
  <c r="AG45195" i="4"/>
  <c r="AH45195" i="4"/>
  <c r="AI45195" i="4"/>
  <c r="AJ45195" i="4"/>
  <c r="AD45195" i="4"/>
  <c r="Z45195" i="4"/>
  <c r="Y45195" i="4"/>
  <c r="AB45187" i="4"/>
  <c r="AK45187" i="4"/>
  <c r="AE45187" i="4"/>
  <c r="AF45187" i="4"/>
  <c r="AG45187" i="4"/>
  <c r="AH45187" i="4"/>
  <c r="AI45187" i="4"/>
  <c r="AJ45187" i="4"/>
  <c r="AD45187" i="4"/>
  <c r="Z45187" i="4"/>
  <c r="Y45187" i="4"/>
  <c r="AB45179" i="4"/>
  <c r="AK45179" i="4"/>
  <c r="AE45179" i="4"/>
  <c r="AF45179" i="4"/>
  <c r="AG45179" i="4"/>
  <c r="AH45179" i="4"/>
  <c r="AI45179" i="4"/>
  <c r="AJ45179" i="4"/>
  <c r="AD45179" i="4"/>
  <c r="Z45179" i="4"/>
  <c r="Y45179" i="4"/>
  <c r="AB45171" i="4"/>
  <c r="AK45171" i="4"/>
  <c r="AE45171" i="4"/>
  <c r="AF45171" i="4"/>
  <c r="AG45171" i="4"/>
  <c r="AH45171" i="4"/>
  <c r="AI45171" i="4"/>
  <c r="AJ45171" i="4"/>
  <c r="AD45171" i="4"/>
  <c r="Z45171" i="4"/>
  <c r="Y45171" i="4"/>
  <c r="AB45163" i="4"/>
  <c r="AK45163" i="4"/>
  <c r="AE45163" i="4"/>
  <c r="AF45163" i="4"/>
  <c r="AG45163" i="4"/>
  <c r="AH45163" i="4"/>
  <c r="AI45163" i="4"/>
  <c r="AJ45163" i="4"/>
  <c r="AD45163" i="4"/>
  <c r="Z45163" i="4"/>
  <c r="Y45163" i="4"/>
  <c r="AB45155" i="4"/>
  <c r="AK45155" i="4"/>
  <c r="AE45155" i="4"/>
  <c r="AF45155" i="4"/>
  <c r="AG45155" i="4"/>
  <c r="AH45155" i="4"/>
  <c r="AI45155" i="4"/>
  <c r="AJ45155" i="4"/>
  <c r="AD45155" i="4"/>
  <c r="Z45155" i="4"/>
  <c r="Y45155" i="4"/>
  <c r="AB45147" i="4"/>
  <c r="AK45147" i="4"/>
  <c r="AE45147" i="4"/>
  <c r="AF45147" i="4"/>
  <c r="AG45147" i="4"/>
  <c r="AH45147" i="4"/>
  <c r="AI45147" i="4"/>
  <c r="AJ45147" i="4"/>
  <c r="AD45147" i="4"/>
  <c r="Z45147" i="4"/>
  <c r="Y45147" i="4"/>
  <c r="AB45139" i="4"/>
  <c r="AK45139" i="4"/>
  <c r="AE45139" i="4"/>
  <c r="AF45139" i="4"/>
  <c r="AG45139" i="4"/>
  <c r="AH45139" i="4"/>
  <c r="AI45139" i="4"/>
  <c r="AJ45139" i="4"/>
  <c r="AD45139" i="4"/>
  <c r="Z45139" i="4"/>
  <c r="Y45139" i="4"/>
  <c r="AB45131" i="4"/>
  <c r="AK45131" i="4"/>
  <c r="AE45131" i="4"/>
  <c r="AF45131" i="4"/>
  <c r="AG45131" i="4"/>
  <c r="AH45131" i="4"/>
  <c r="AI45131" i="4"/>
  <c r="AJ45131" i="4"/>
  <c r="AD45131" i="4"/>
  <c r="Z45131" i="4"/>
  <c r="Y45131" i="4"/>
  <c r="AB45123" i="4"/>
  <c r="AK45123" i="4"/>
  <c r="AE45123" i="4"/>
  <c r="AF45123" i="4"/>
  <c r="AG45123" i="4"/>
  <c r="AH45123" i="4"/>
  <c r="AI45123" i="4"/>
  <c r="AJ45123" i="4"/>
  <c r="AD45123" i="4"/>
  <c r="Z45123" i="4"/>
  <c r="Y45123" i="4"/>
  <c r="AB45115" i="4"/>
  <c r="AK45115" i="4"/>
  <c r="AE45115" i="4"/>
  <c r="AF45115" i="4"/>
  <c r="AG45115" i="4"/>
  <c r="AH45115" i="4"/>
  <c r="AI45115" i="4"/>
  <c r="AJ45115" i="4"/>
  <c r="AD45115" i="4"/>
  <c r="Z45115" i="4"/>
  <c r="Y45115" i="4"/>
  <c r="AB45107" i="4"/>
  <c r="AK45107" i="4"/>
  <c r="AE45107" i="4"/>
  <c r="AF45107" i="4"/>
  <c r="AG45107" i="4"/>
  <c r="AH45107" i="4"/>
  <c r="AI45107" i="4"/>
  <c r="AJ45107" i="4"/>
  <c r="AD45107" i="4"/>
  <c r="Z45107" i="4"/>
  <c r="Y45107" i="4"/>
  <c r="AB45099" i="4"/>
  <c r="AK45099" i="4"/>
  <c r="AE45099" i="4"/>
  <c r="AF45099" i="4"/>
  <c r="AG45099" i="4"/>
  <c r="AH45099" i="4"/>
  <c r="AI45099" i="4"/>
  <c r="AJ45099" i="4"/>
  <c r="AD45099" i="4"/>
  <c r="Z45099" i="4"/>
  <c r="Y45099" i="4"/>
  <c r="AB45091" i="4"/>
  <c r="AK45091" i="4"/>
  <c r="AE45091" i="4"/>
  <c r="AF45091" i="4"/>
  <c r="AG45091" i="4"/>
  <c r="AH45091" i="4"/>
  <c r="AI45091" i="4"/>
  <c r="AJ45091" i="4"/>
  <c r="AD45091" i="4"/>
  <c r="Z45091" i="4"/>
  <c r="Y45091" i="4"/>
  <c r="AB45083" i="4"/>
  <c r="AK45083" i="4"/>
  <c r="AE45083" i="4"/>
  <c r="AF45083" i="4"/>
  <c r="AG45083" i="4"/>
  <c r="AH45083" i="4"/>
  <c r="AI45083" i="4"/>
  <c r="AJ45083" i="4"/>
  <c r="AD45083" i="4"/>
  <c r="Z45083" i="4"/>
  <c r="Y45083" i="4"/>
  <c r="AB45075" i="4"/>
  <c r="AK45075" i="4"/>
  <c r="AE45075" i="4"/>
  <c r="AF45075" i="4"/>
  <c r="AG45075" i="4"/>
  <c r="AH45075" i="4"/>
  <c r="AI45075" i="4"/>
  <c r="AJ45075" i="4"/>
  <c r="AD45075" i="4"/>
  <c r="Z45075" i="4"/>
  <c r="Y45075" i="4"/>
  <c r="AB45067" i="4"/>
  <c r="AK45067" i="4"/>
  <c r="AE45067" i="4"/>
  <c r="AF45067" i="4"/>
  <c r="AG45067" i="4"/>
  <c r="AH45067" i="4"/>
  <c r="AI45067" i="4"/>
  <c r="AJ45067" i="4"/>
  <c r="AD45067" i="4"/>
  <c r="Z45067" i="4"/>
  <c r="Y45067" i="4"/>
  <c r="AB45059" i="4"/>
  <c r="AK45059" i="4"/>
  <c r="AE45059" i="4"/>
  <c r="AF45059" i="4"/>
  <c r="AG45059" i="4"/>
  <c r="AH45059" i="4"/>
  <c r="AI45059" i="4"/>
  <c r="AJ45059" i="4"/>
  <c r="AD45059" i="4"/>
  <c r="Z45059" i="4"/>
  <c r="Y45059" i="4"/>
  <c r="AB45051" i="4"/>
  <c r="AK45051" i="4"/>
  <c r="AE45051" i="4"/>
  <c r="AF45051" i="4"/>
  <c r="AG45051" i="4"/>
  <c r="AH45051" i="4"/>
  <c r="AI45051" i="4"/>
  <c r="AJ45051" i="4"/>
  <c r="AD45051" i="4"/>
  <c r="Z45051" i="4"/>
  <c r="Y45051" i="4"/>
  <c r="AB45043" i="4"/>
  <c r="AK45043" i="4"/>
  <c r="AE45043" i="4"/>
  <c r="AF45043" i="4"/>
  <c r="AG45043" i="4"/>
  <c r="AH45043" i="4"/>
  <c r="AI45043" i="4"/>
  <c r="AJ45043" i="4"/>
  <c r="AD45043" i="4"/>
  <c r="Z45043" i="4"/>
  <c r="Y45043" i="4"/>
  <c r="AB45035" i="4"/>
  <c r="AK45035" i="4"/>
  <c r="AE45035" i="4"/>
  <c r="AF45035" i="4"/>
  <c r="AG45035" i="4"/>
  <c r="AH45035" i="4"/>
  <c r="AI45035" i="4"/>
  <c r="AJ45035" i="4"/>
  <c r="AD45035" i="4"/>
  <c r="Z45035" i="4"/>
  <c r="Y45035" i="4"/>
  <c r="AB45027" i="4"/>
  <c r="AK45027" i="4"/>
  <c r="AE45027" i="4"/>
  <c r="AF45027" i="4"/>
  <c r="AG45027" i="4"/>
  <c r="AH45027" i="4"/>
  <c r="AI45027" i="4"/>
  <c r="AJ45027" i="4"/>
  <c r="AD45027" i="4"/>
  <c r="Z45027" i="4"/>
  <c r="Y45027" i="4"/>
  <c r="AB45019" i="4"/>
  <c r="AK45019" i="4"/>
  <c r="AE45019" i="4"/>
  <c r="AF45019" i="4"/>
  <c r="AG45019" i="4"/>
  <c r="AH45019" i="4"/>
  <c r="AI45019" i="4"/>
  <c r="AJ45019" i="4"/>
  <c r="AD45019" i="4"/>
  <c r="Z45019" i="4"/>
  <c r="Y45019" i="4"/>
  <c r="AB45011" i="4"/>
  <c r="AK45011" i="4"/>
  <c r="AE45011" i="4"/>
  <c r="AF45011" i="4"/>
  <c r="AG45011" i="4"/>
  <c r="AH45011" i="4"/>
  <c r="AI45011" i="4"/>
  <c r="AJ45011" i="4"/>
  <c r="AD45011" i="4"/>
  <c r="Z45011" i="4"/>
  <c r="Y45011" i="4"/>
  <c r="AB45003" i="4"/>
  <c r="AK45003" i="4"/>
  <c r="AE45003" i="4"/>
  <c r="AF45003" i="4"/>
  <c r="AG45003" i="4"/>
  <c r="AH45003" i="4"/>
  <c r="AI45003" i="4"/>
  <c r="AJ45003" i="4"/>
  <c r="AD45003" i="4"/>
  <c r="Z45003" i="4"/>
  <c r="Y45003" i="4"/>
  <c r="AB44995" i="4"/>
  <c r="AK44995" i="4"/>
  <c r="AE44995" i="4"/>
  <c r="AF44995" i="4"/>
  <c r="AG44995" i="4"/>
  <c r="AH44995" i="4"/>
  <c r="AI44995" i="4"/>
  <c r="AJ44995" i="4"/>
  <c r="AD44995" i="4"/>
  <c r="Z44995" i="4"/>
  <c r="Y44995" i="4"/>
  <c r="AB44987" i="4"/>
  <c r="AK44987" i="4"/>
  <c r="AE44987" i="4"/>
  <c r="AF44987" i="4"/>
  <c r="AG44987" i="4"/>
  <c r="AH44987" i="4"/>
  <c r="AI44987" i="4"/>
  <c r="AJ44987" i="4"/>
  <c r="AD44987" i="4"/>
  <c r="Z44987" i="4"/>
  <c r="Y44987" i="4"/>
  <c r="AB44979" i="4"/>
  <c r="AK44979" i="4"/>
  <c r="AE44979" i="4"/>
  <c r="AF44979" i="4"/>
  <c r="AG44979" i="4"/>
  <c r="AH44979" i="4"/>
  <c r="AI44979" i="4"/>
  <c r="AJ44979" i="4"/>
  <c r="AD44979" i="4"/>
  <c r="Z44979" i="4"/>
  <c r="Y44979" i="4"/>
  <c r="AB44971" i="4"/>
  <c r="AK44971" i="4"/>
  <c r="AE44971" i="4"/>
  <c r="AF44971" i="4"/>
  <c r="AG44971" i="4"/>
  <c r="AH44971" i="4"/>
  <c r="AI44971" i="4"/>
  <c r="AJ44971" i="4"/>
  <c r="AD44971" i="4"/>
  <c r="Z44971" i="4"/>
  <c r="Y44971" i="4"/>
  <c r="AB44963" i="4"/>
  <c r="AK44963" i="4"/>
  <c r="AE44963" i="4"/>
  <c r="AF44963" i="4"/>
  <c r="AG44963" i="4"/>
  <c r="AH44963" i="4"/>
  <c r="AI44963" i="4"/>
  <c r="AJ44963" i="4"/>
  <c r="AD44963" i="4"/>
  <c r="Z44963" i="4"/>
  <c r="Y44963" i="4"/>
  <c r="AB44955" i="4"/>
  <c r="AK44955" i="4"/>
  <c r="AE44955" i="4"/>
  <c r="AF44955" i="4"/>
  <c r="AG44955" i="4"/>
  <c r="AH44955" i="4"/>
  <c r="AI44955" i="4"/>
  <c r="AJ44955" i="4"/>
  <c r="AD44955" i="4"/>
  <c r="Z44955" i="4"/>
  <c r="Y44955" i="4"/>
  <c r="AB44947" i="4"/>
  <c r="AK44947" i="4"/>
  <c r="AE44947" i="4"/>
  <c r="AF44947" i="4"/>
  <c r="AG44947" i="4"/>
  <c r="AH44947" i="4"/>
  <c r="AI44947" i="4"/>
  <c r="AJ44947" i="4"/>
  <c r="AD44947" i="4"/>
  <c r="Z44947" i="4"/>
  <c r="Y44947" i="4"/>
  <c r="AB44939" i="4"/>
  <c r="AK44939" i="4"/>
  <c r="AE44939" i="4"/>
  <c r="AF44939" i="4"/>
  <c r="AG44939" i="4"/>
  <c r="AH44939" i="4"/>
  <c r="AI44939" i="4"/>
  <c r="AJ44939" i="4"/>
  <c r="AD44939" i="4"/>
  <c r="Z44939" i="4"/>
  <c r="Y44939" i="4"/>
  <c r="AB44931" i="4"/>
  <c r="AK44931" i="4"/>
  <c r="AE44931" i="4"/>
  <c r="AF44931" i="4"/>
  <c r="AG44931" i="4"/>
  <c r="AH44931" i="4"/>
  <c r="AI44931" i="4"/>
  <c r="AJ44931" i="4"/>
  <c r="AD44931" i="4"/>
  <c r="Z44931" i="4"/>
  <c r="Y44931" i="4"/>
  <c r="AB44923" i="4"/>
  <c r="AK44923" i="4"/>
  <c r="AE44923" i="4"/>
  <c r="AF44923" i="4"/>
  <c r="AG44923" i="4"/>
  <c r="AH44923" i="4"/>
  <c r="AI44923" i="4"/>
  <c r="AJ44923" i="4"/>
  <c r="AD44923" i="4"/>
  <c r="Z44923" i="4"/>
  <c r="Y44923" i="4"/>
  <c r="AB44915" i="4"/>
  <c r="AK44915" i="4"/>
  <c r="AE44915" i="4"/>
  <c r="AF44915" i="4"/>
  <c r="AG44915" i="4"/>
  <c r="AH44915" i="4"/>
  <c r="AI44915" i="4"/>
  <c r="AJ44915" i="4"/>
  <c r="AD44915" i="4"/>
  <c r="Z44915" i="4"/>
  <c r="Y44915" i="4"/>
  <c r="AB44907" i="4"/>
  <c r="AK44907" i="4"/>
  <c r="AE44907" i="4"/>
  <c r="AF44907" i="4"/>
  <c r="AG44907" i="4"/>
  <c r="AH44907" i="4"/>
  <c r="AI44907" i="4"/>
  <c r="AJ44907" i="4"/>
  <c r="AD44907" i="4"/>
  <c r="Z44907" i="4"/>
  <c r="Y44907" i="4"/>
  <c r="AB44899" i="4"/>
  <c r="AK44899" i="4"/>
  <c r="AE44899" i="4"/>
  <c r="AF44899" i="4"/>
  <c r="AG44899" i="4"/>
  <c r="AH44899" i="4"/>
  <c r="AI44899" i="4"/>
  <c r="AJ44899" i="4"/>
  <c r="AD44899" i="4"/>
  <c r="Z44899" i="4"/>
  <c r="Y44899" i="4"/>
  <c r="AB44891" i="4"/>
  <c r="AK44891" i="4"/>
  <c r="AE44891" i="4"/>
  <c r="AF44891" i="4"/>
  <c r="AG44891" i="4"/>
  <c r="AH44891" i="4"/>
  <c r="AI44891" i="4"/>
  <c r="AJ44891" i="4"/>
  <c r="AD44891" i="4"/>
  <c r="Z44891" i="4"/>
  <c r="Y44891" i="4"/>
  <c r="AB44883" i="4"/>
  <c r="AK44883" i="4"/>
  <c r="AE44883" i="4"/>
  <c r="AF44883" i="4"/>
  <c r="AG44883" i="4"/>
  <c r="AH44883" i="4"/>
  <c r="AI44883" i="4"/>
  <c r="AJ44883" i="4"/>
  <c r="AD44883" i="4"/>
  <c r="Z44883" i="4"/>
  <c r="Y44883" i="4"/>
  <c r="AB44875" i="4"/>
  <c r="AK44875" i="4"/>
  <c r="AE44875" i="4"/>
  <c r="AF44875" i="4"/>
  <c r="AG44875" i="4"/>
  <c r="AH44875" i="4"/>
  <c r="AI44875" i="4"/>
  <c r="AJ44875" i="4"/>
  <c r="AD44875" i="4"/>
  <c r="Z44875" i="4"/>
  <c r="Y44875" i="4"/>
  <c r="AB44867" i="4"/>
  <c r="AK44867" i="4"/>
  <c r="AE44867" i="4"/>
  <c r="AF44867" i="4"/>
  <c r="AG44867" i="4"/>
  <c r="AH44867" i="4"/>
  <c r="AI44867" i="4"/>
  <c r="AJ44867" i="4"/>
  <c r="AD44867" i="4"/>
  <c r="Z44867" i="4"/>
  <c r="Y44867" i="4"/>
  <c r="AB44859" i="4"/>
  <c r="AK44859" i="4"/>
  <c r="AE44859" i="4"/>
  <c r="AF44859" i="4"/>
  <c r="AG44859" i="4"/>
  <c r="AH44859" i="4"/>
  <c r="AI44859" i="4"/>
  <c r="AJ44859" i="4"/>
  <c r="AD44859" i="4"/>
  <c r="Z44859" i="4"/>
  <c r="Y44859" i="4"/>
  <c r="AB44851" i="4"/>
  <c r="AK44851" i="4"/>
  <c r="AE44851" i="4"/>
  <c r="AF44851" i="4"/>
  <c r="AG44851" i="4"/>
  <c r="AH44851" i="4"/>
  <c r="AI44851" i="4"/>
  <c r="AJ44851" i="4"/>
  <c r="AD44851" i="4"/>
  <c r="Z44851" i="4"/>
  <c r="Y44851" i="4"/>
  <c r="AB44843" i="4"/>
  <c r="AK44843" i="4"/>
  <c r="AE44843" i="4"/>
  <c r="AF44843" i="4"/>
  <c r="AG44843" i="4"/>
  <c r="AH44843" i="4"/>
  <c r="AI44843" i="4"/>
  <c r="AJ44843" i="4"/>
  <c r="AD44843" i="4"/>
  <c r="Z44843" i="4"/>
  <c r="Y44843" i="4"/>
  <c r="AB44835" i="4"/>
  <c r="AK44835" i="4"/>
  <c r="AE44835" i="4"/>
  <c r="AF44835" i="4"/>
  <c r="AG44835" i="4"/>
  <c r="AH44835" i="4"/>
  <c r="AI44835" i="4"/>
  <c r="AJ44835" i="4"/>
  <c r="AD44835" i="4"/>
  <c r="Z44835" i="4"/>
  <c r="Y44835" i="4"/>
  <c r="AB44827" i="4"/>
  <c r="AK44827" i="4"/>
  <c r="AE44827" i="4"/>
  <c r="AF44827" i="4"/>
  <c r="AG44827" i="4"/>
  <c r="AH44827" i="4"/>
  <c r="AI44827" i="4"/>
  <c r="AJ44827" i="4"/>
  <c r="AD44827" i="4"/>
  <c r="Z44827" i="4"/>
  <c r="Y44827" i="4"/>
  <c r="AB44819" i="4"/>
  <c r="AK44819" i="4"/>
  <c r="AE44819" i="4"/>
  <c r="AF44819" i="4"/>
  <c r="AG44819" i="4"/>
  <c r="AH44819" i="4"/>
  <c r="AI44819" i="4"/>
  <c r="AJ44819" i="4"/>
  <c r="AD44819" i="4"/>
  <c r="Z44819" i="4"/>
  <c r="Y44819" i="4"/>
  <c r="AB44811" i="4"/>
  <c r="AK44811" i="4"/>
  <c r="AE44811" i="4"/>
  <c r="AF44811" i="4"/>
  <c r="AG44811" i="4"/>
  <c r="AH44811" i="4"/>
  <c r="AI44811" i="4"/>
  <c r="AJ44811" i="4"/>
  <c r="AD44811" i="4"/>
  <c r="Z44811" i="4"/>
  <c r="Y44811" i="4"/>
  <c r="AB44803" i="4"/>
  <c r="AK44803" i="4"/>
  <c r="AE44803" i="4"/>
  <c r="AF44803" i="4"/>
  <c r="AG44803" i="4"/>
  <c r="AH44803" i="4"/>
  <c r="AI44803" i="4"/>
  <c r="AJ44803" i="4"/>
  <c r="AD44803" i="4"/>
  <c r="Z44803" i="4"/>
  <c r="Y44803" i="4"/>
  <c r="AB44795" i="4"/>
  <c r="AK44795" i="4"/>
  <c r="AE44795" i="4"/>
  <c r="AF44795" i="4"/>
  <c r="AG44795" i="4"/>
  <c r="AH44795" i="4"/>
  <c r="AI44795" i="4"/>
  <c r="AJ44795" i="4"/>
  <c r="AD44795" i="4"/>
  <c r="Z44795" i="4"/>
  <c r="Y44795" i="4"/>
  <c r="AB44787" i="4"/>
  <c r="AK44787" i="4"/>
  <c r="AE44787" i="4"/>
  <c r="AF44787" i="4"/>
  <c r="AG44787" i="4"/>
  <c r="AH44787" i="4"/>
  <c r="AI44787" i="4"/>
  <c r="AJ44787" i="4"/>
  <c r="AD44787" i="4"/>
  <c r="Z44787" i="4"/>
  <c r="Y44787" i="4"/>
  <c r="AB44779" i="4"/>
  <c r="AK44779" i="4"/>
  <c r="AE44779" i="4"/>
  <c r="AF44779" i="4"/>
  <c r="AG44779" i="4"/>
  <c r="AH44779" i="4"/>
  <c r="AI44779" i="4"/>
  <c r="AJ44779" i="4"/>
  <c r="AD44779" i="4"/>
  <c r="Z44779" i="4"/>
  <c r="Y44779" i="4"/>
  <c r="AB44771" i="4"/>
  <c r="AK44771" i="4"/>
  <c r="AE44771" i="4"/>
  <c r="AF44771" i="4"/>
  <c r="AG44771" i="4"/>
  <c r="AH44771" i="4"/>
  <c r="AI44771" i="4"/>
  <c r="AJ44771" i="4"/>
  <c r="AD44771" i="4"/>
  <c r="Z44771" i="4"/>
  <c r="Y44771" i="4"/>
  <c r="AB44763" i="4"/>
  <c r="AK44763" i="4"/>
  <c r="AE44763" i="4"/>
  <c r="AF44763" i="4"/>
  <c r="AG44763" i="4"/>
  <c r="AH44763" i="4"/>
  <c r="AI44763" i="4"/>
  <c r="AJ44763" i="4"/>
  <c r="AD44763" i="4"/>
  <c r="Z44763" i="4"/>
  <c r="Y44763" i="4"/>
  <c r="AB44755" i="4"/>
  <c r="AK44755" i="4"/>
  <c r="AE44755" i="4"/>
  <c r="AF44755" i="4"/>
  <c r="AG44755" i="4"/>
  <c r="AH44755" i="4"/>
  <c r="AI44755" i="4"/>
  <c r="AJ44755" i="4"/>
  <c r="AD44755" i="4"/>
  <c r="Z44755" i="4"/>
  <c r="Y44755" i="4"/>
  <c r="AB44747" i="4"/>
  <c r="AK44747" i="4"/>
  <c r="AE44747" i="4"/>
  <c r="AF44747" i="4"/>
  <c r="AG44747" i="4"/>
  <c r="AH44747" i="4"/>
  <c r="AI44747" i="4"/>
  <c r="AJ44747" i="4"/>
  <c r="AD44747" i="4"/>
  <c r="Z44747" i="4"/>
  <c r="Y44747" i="4"/>
  <c r="AB44739" i="4"/>
  <c r="AK44739" i="4"/>
  <c r="AE44739" i="4"/>
  <c r="AF44739" i="4"/>
  <c r="AG44739" i="4"/>
  <c r="AH44739" i="4"/>
  <c r="AI44739" i="4"/>
  <c r="AJ44739" i="4"/>
  <c r="AD44739" i="4"/>
  <c r="Z44739" i="4"/>
  <c r="Y44739" i="4"/>
  <c r="AB44731" i="4"/>
  <c r="AK44731" i="4"/>
  <c r="AE44731" i="4"/>
  <c r="AF44731" i="4"/>
  <c r="AG44731" i="4"/>
  <c r="AH44731" i="4"/>
  <c r="AI44731" i="4"/>
  <c r="AJ44731" i="4"/>
  <c r="AD44731" i="4"/>
  <c r="Z44731" i="4"/>
  <c r="Y44731" i="4"/>
  <c r="AB44723" i="4"/>
  <c r="AK44723" i="4"/>
  <c r="AE44723" i="4"/>
  <c r="AF44723" i="4"/>
  <c r="AG44723" i="4"/>
  <c r="AH44723" i="4"/>
  <c r="AI44723" i="4"/>
  <c r="AJ44723" i="4"/>
  <c r="AD44723" i="4"/>
  <c r="Z44723" i="4"/>
  <c r="Y44723" i="4"/>
  <c r="AB44715" i="4"/>
  <c r="AK44715" i="4"/>
  <c r="AE44715" i="4"/>
  <c r="AF44715" i="4"/>
  <c r="AG44715" i="4"/>
  <c r="AH44715" i="4"/>
  <c r="AI44715" i="4"/>
  <c r="AJ44715" i="4"/>
  <c r="AD44715" i="4"/>
  <c r="Z44715" i="4"/>
  <c r="Y44715" i="4"/>
  <c r="AB44707" i="4"/>
  <c r="AK44707" i="4"/>
  <c r="AE44707" i="4"/>
  <c r="AF44707" i="4"/>
  <c r="AG44707" i="4"/>
  <c r="AH44707" i="4"/>
  <c r="AI44707" i="4"/>
  <c r="AJ44707" i="4"/>
  <c r="AD44707" i="4"/>
  <c r="Z44707" i="4"/>
  <c r="Y44707" i="4"/>
  <c r="AB44699" i="4"/>
  <c r="AK44699" i="4"/>
  <c r="AE44699" i="4"/>
  <c r="AF44699" i="4"/>
  <c r="AG44699" i="4"/>
  <c r="AH44699" i="4"/>
  <c r="AI44699" i="4"/>
  <c r="AJ44699" i="4"/>
  <c r="AD44699" i="4"/>
  <c r="Z44699" i="4"/>
  <c r="Y44699" i="4"/>
  <c r="AB44691" i="4"/>
  <c r="AK44691" i="4"/>
  <c r="AE44691" i="4"/>
  <c r="AF44691" i="4"/>
  <c r="AG44691" i="4"/>
  <c r="AH44691" i="4"/>
  <c r="AI44691" i="4"/>
  <c r="AJ44691" i="4"/>
  <c r="AD44691" i="4"/>
  <c r="Z44691" i="4"/>
  <c r="Y44691" i="4"/>
  <c r="AB44683" i="4"/>
  <c r="AK44683" i="4"/>
  <c r="AE44683" i="4"/>
  <c r="AF44683" i="4"/>
  <c r="AG44683" i="4"/>
  <c r="AH44683" i="4"/>
  <c r="AI44683" i="4"/>
  <c r="AJ44683" i="4"/>
  <c r="AD44683" i="4"/>
  <c r="Z44683" i="4"/>
  <c r="Y44683" i="4"/>
  <c r="AB44675" i="4"/>
  <c r="AK44675" i="4"/>
  <c r="AE44675" i="4"/>
  <c r="AF44675" i="4"/>
  <c r="AG44675" i="4"/>
  <c r="AH44675" i="4"/>
  <c r="AI44675" i="4"/>
  <c r="AJ44675" i="4"/>
  <c r="AD44675" i="4"/>
  <c r="Z44675" i="4"/>
  <c r="Y44675" i="4"/>
  <c r="AB44667" i="4"/>
  <c r="AK44667" i="4"/>
  <c r="AE44667" i="4"/>
  <c r="AF44667" i="4"/>
  <c r="AG44667" i="4"/>
  <c r="AH44667" i="4"/>
  <c r="AI44667" i="4"/>
  <c r="AJ44667" i="4"/>
  <c r="AD44667" i="4"/>
  <c r="Z44667" i="4"/>
  <c r="Y44667" i="4"/>
  <c r="AB44659" i="4"/>
  <c r="AK44659" i="4"/>
  <c r="AE44659" i="4"/>
  <c r="AF44659" i="4"/>
  <c r="AG44659" i="4"/>
  <c r="AH44659" i="4"/>
  <c r="AI44659" i="4"/>
  <c r="AJ44659" i="4"/>
  <c r="AD44659" i="4"/>
  <c r="Z44659" i="4"/>
  <c r="Y44659" i="4"/>
  <c r="AB44651" i="4"/>
  <c r="AK44651" i="4"/>
  <c r="AE44651" i="4"/>
  <c r="AF44651" i="4"/>
  <c r="AG44651" i="4"/>
  <c r="AH44651" i="4"/>
  <c r="AI44651" i="4"/>
  <c r="AJ44651" i="4"/>
  <c r="AD44651" i="4"/>
  <c r="Z44651" i="4"/>
  <c r="Y44651" i="4"/>
  <c r="AB44643" i="4"/>
  <c r="AK44643" i="4"/>
  <c r="AE44643" i="4"/>
  <c r="AF44643" i="4"/>
  <c r="AG44643" i="4"/>
  <c r="AH44643" i="4"/>
  <c r="AI44643" i="4"/>
  <c r="AJ44643" i="4"/>
  <c r="AD44643" i="4"/>
  <c r="Z44643" i="4"/>
  <c r="Y44643" i="4"/>
  <c r="AB44635" i="4"/>
  <c r="AK44635" i="4"/>
  <c r="AE44635" i="4"/>
  <c r="AF44635" i="4"/>
  <c r="AG44635" i="4"/>
  <c r="AH44635" i="4"/>
  <c r="AI44635" i="4"/>
  <c r="AJ44635" i="4"/>
  <c r="AD44635" i="4"/>
  <c r="Z44635" i="4"/>
  <c r="Y44635" i="4"/>
  <c r="AB44627" i="4"/>
  <c r="AK44627" i="4"/>
  <c r="AE44627" i="4"/>
  <c r="AF44627" i="4"/>
  <c r="AG44627" i="4"/>
  <c r="AH44627" i="4"/>
  <c r="AI44627" i="4"/>
  <c r="AJ44627" i="4"/>
  <c r="AD44627" i="4"/>
  <c r="Z44627" i="4"/>
  <c r="Y44627" i="4"/>
  <c r="AB44619" i="4"/>
  <c r="AK44619" i="4"/>
  <c r="AE44619" i="4"/>
  <c r="AF44619" i="4"/>
  <c r="AG44619" i="4"/>
  <c r="AH44619" i="4"/>
  <c r="AI44619" i="4"/>
  <c r="AJ44619" i="4"/>
  <c r="AD44619" i="4"/>
  <c r="Z44619" i="4"/>
  <c r="Y44619" i="4"/>
  <c r="AB44611" i="4"/>
  <c r="AK44611" i="4"/>
  <c r="AE44611" i="4"/>
  <c r="AF44611" i="4"/>
  <c r="AG44611" i="4"/>
  <c r="AH44611" i="4"/>
  <c r="AI44611" i="4"/>
  <c r="AJ44611" i="4"/>
  <c r="AD44611" i="4"/>
  <c r="Z44611" i="4"/>
  <c r="Y44611" i="4"/>
  <c r="AB44603" i="4"/>
  <c r="AK44603" i="4"/>
  <c r="AE44603" i="4"/>
  <c r="AF44603" i="4"/>
  <c r="AG44603" i="4"/>
  <c r="AH44603" i="4"/>
  <c r="AI44603" i="4"/>
  <c r="AJ44603" i="4"/>
  <c r="AD44603" i="4"/>
  <c r="Z44603" i="4"/>
  <c r="Y44603" i="4"/>
  <c r="AB44595" i="4"/>
  <c r="AK44595" i="4"/>
  <c r="AE44595" i="4"/>
  <c r="AF44595" i="4"/>
  <c r="AG44595" i="4"/>
  <c r="AH44595" i="4"/>
  <c r="AI44595" i="4"/>
  <c r="AJ44595" i="4"/>
  <c r="AD44595" i="4"/>
  <c r="Z44595" i="4"/>
  <c r="Y44595" i="4"/>
  <c r="AB44587" i="4"/>
  <c r="AK44587" i="4"/>
  <c r="AE44587" i="4"/>
  <c r="AF44587" i="4"/>
  <c r="AG44587" i="4"/>
  <c r="AH44587" i="4"/>
  <c r="AI44587" i="4"/>
  <c r="AJ44587" i="4"/>
  <c r="AD44587" i="4"/>
  <c r="Z44587" i="4"/>
  <c r="Y44587" i="4"/>
  <c r="AB44579" i="4"/>
  <c r="AK44579" i="4"/>
  <c r="AE44579" i="4"/>
  <c r="AF44579" i="4"/>
  <c r="AG44579" i="4"/>
  <c r="AH44579" i="4"/>
  <c r="AI44579" i="4"/>
  <c r="AJ44579" i="4"/>
  <c r="AD44579" i="4"/>
  <c r="Z44579" i="4"/>
  <c r="Y44579" i="4"/>
  <c r="AB44571" i="4"/>
  <c r="AK44571" i="4"/>
  <c r="AE44571" i="4"/>
  <c r="AF44571" i="4"/>
  <c r="AG44571" i="4"/>
  <c r="AH44571" i="4"/>
  <c r="AI44571" i="4"/>
  <c r="AJ44571" i="4"/>
  <c r="AD44571" i="4"/>
  <c r="Z44571" i="4"/>
  <c r="Y44571" i="4"/>
  <c r="AB44563" i="4"/>
  <c r="AK44563" i="4"/>
  <c r="AE44563" i="4"/>
  <c r="AF44563" i="4"/>
  <c r="AG44563" i="4"/>
  <c r="AH44563" i="4"/>
  <c r="AI44563" i="4"/>
  <c r="AJ44563" i="4"/>
  <c r="AD44563" i="4"/>
  <c r="Z44563" i="4"/>
  <c r="Y44563" i="4"/>
  <c r="AB44555" i="4"/>
  <c r="AK44555" i="4"/>
  <c r="AE44555" i="4"/>
  <c r="AF44555" i="4"/>
  <c r="AG44555" i="4"/>
  <c r="AH44555" i="4"/>
  <c r="AI44555" i="4"/>
  <c r="AJ44555" i="4"/>
  <c r="AD44555" i="4"/>
  <c r="Z44555" i="4"/>
  <c r="Y44555" i="4"/>
  <c r="AB44547" i="4"/>
  <c r="AK44547" i="4"/>
  <c r="AE44547" i="4"/>
  <c r="AF44547" i="4"/>
  <c r="AG44547" i="4"/>
  <c r="AH44547" i="4"/>
  <c r="AI44547" i="4"/>
  <c r="AJ44547" i="4"/>
  <c r="AD44547" i="4"/>
  <c r="Z44547" i="4"/>
  <c r="Y44547" i="4"/>
  <c r="AB44539" i="4"/>
  <c r="AK44539" i="4"/>
  <c r="AE44539" i="4"/>
  <c r="AF44539" i="4"/>
  <c r="AG44539" i="4"/>
  <c r="AH44539" i="4"/>
  <c r="AI44539" i="4"/>
  <c r="AJ44539" i="4"/>
  <c r="AD44539" i="4"/>
  <c r="Z44539" i="4"/>
  <c r="Y44539" i="4"/>
  <c r="AB44531" i="4"/>
  <c r="AK44531" i="4"/>
  <c r="AE44531" i="4"/>
  <c r="AF44531" i="4"/>
  <c r="AG44531" i="4"/>
  <c r="AH44531" i="4"/>
  <c r="AI44531" i="4"/>
  <c r="AJ44531" i="4"/>
  <c r="AD44531" i="4"/>
  <c r="Z44531" i="4"/>
  <c r="Y44531" i="4"/>
  <c r="AB44523" i="4"/>
  <c r="AK44523" i="4"/>
  <c r="AE44523" i="4"/>
  <c r="AF44523" i="4"/>
  <c r="AG44523" i="4"/>
  <c r="AH44523" i="4"/>
  <c r="AI44523" i="4"/>
  <c r="AJ44523" i="4"/>
  <c r="AD44523" i="4"/>
  <c r="Z44523" i="4"/>
  <c r="Y44523" i="4"/>
  <c r="AB44515" i="4"/>
  <c r="AK44515" i="4"/>
  <c r="AE44515" i="4"/>
  <c r="AF44515" i="4"/>
  <c r="AG44515" i="4"/>
  <c r="AH44515" i="4"/>
  <c r="AI44515" i="4"/>
  <c r="AJ44515" i="4"/>
  <c r="AD44515" i="4"/>
  <c r="Z44515" i="4"/>
  <c r="Y44515" i="4"/>
  <c r="AB44507" i="4"/>
  <c r="AK44507" i="4"/>
  <c r="AE44507" i="4"/>
  <c r="AF44507" i="4"/>
  <c r="AG44507" i="4"/>
  <c r="AH44507" i="4"/>
  <c r="AI44507" i="4"/>
  <c r="AJ44507" i="4"/>
  <c r="AD44507" i="4"/>
  <c r="Z44507" i="4"/>
  <c r="Y44507" i="4"/>
  <c r="AB44499" i="4"/>
  <c r="AK44499" i="4"/>
  <c r="AE44499" i="4"/>
  <c r="AF44499" i="4"/>
  <c r="AG44499" i="4"/>
  <c r="AH44499" i="4"/>
  <c r="AI44499" i="4"/>
  <c r="AJ44499" i="4"/>
  <c r="AD44499" i="4"/>
  <c r="Z44499" i="4"/>
  <c r="Y44499" i="4"/>
  <c r="AB44491" i="4"/>
  <c r="AK44491" i="4"/>
  <c r="AE44491" i="4"/>
  <c r="AF44491" i="4"/>
  <c r="AG44491" i="4"/>
  <c r="AH44491" i="4"/>
  <c r="AI44491" i="4"/>
  <c r="AJ44491" i="4"/>
  <c r="AD44491" i="4"/>
  <c r="Z44491" i="4"/>
  <c r="Y44491" i="4"/>
  <c r="AB44483" i="4"/>
  <c r="AK44483" i="4"/>
  <c r="AE44483" i="4"/>
  <c r="AF44483" i="4"/>
  <c r="AG44483" i="4"/>
  <c r="AH44483" i="4"/>
  <c r="AI44483" i="4"/>
  <c r="AJ44483" i="4"/>
  <c r="AD44483" i="4"/>
  <c r="Z44483" i="4"/>
  <c r="Y44483" i="4"/>
  <c r="AB44475" i="4"/>
  <c r="AK44475" i="4"/>
  <c r="AE44475" i="4"/>
  <c r="AF44475" i="4"/>
  <c r="AG44475" i="4"/>
  <c r="AH44475" i="4"/>
  <c r="AI44475" i="4"/>
  <c r="AJ44475" i="4"/>
  <c r="AD44475" i="4"/>
  <c r="Z44475" i="4"/>
  <c r="Y44475" i="4"/>
  <c r="AB44467" i="4"/>
  <c r="AK44467" i="4"/>
  <c r="AE44467" i="4"/>
  <c r="AF44467" i="4"/>
  <c r="AG44467" i="4"/>
  <c r="AH44467" i="4"/>
  <c r="AI44467" i="4"/>
  <c r="AJ44467" i="4"/>
  <c r="AD44467" i="4"/>
  <c r="Z44467" i="4"/>
  <c r="Y44467" i="4"/>
  <c r="AB44459" i="4"/>
  <c r="AK44459" i="4"/>
  <c r="AE44459" i="4"/>
  <c r="AF44459" i="4"/>
  <c r="AG44459" i="4"/>
  <c r="AH44459" i="4"/>
  <c r="AI44459" i="4"/>
  <c r="AJ44459" i="4"/>
  <c r="AD44459" i="4"/>
  <c r="Z44459" i="4"/>
  <c r="Y44459" i="4"/>
  <c r="AB44451" i="4"/>
  <c r="AK44451" i="4"/>
  <c r="AE44451" i="4"/>
  <c r="AF44451" i="4"/>
  <c r="AG44451" i="4"/>
  <c r="AH44451" i="4"/>
  <c r="AI44451" i="4"/>
  <c r="AJ44451" i="4"/>
  <c r="AD44451" i="4"/>
  <c r="Z44451" i="4"/>
  <c r="Y44451" i="4"/>
  <c r="AB44443" i="4"/>
  <c r="AK44443" i="4"/>
  <c r="AE44443" i="4"/>
  <c r="AF44443" i="4"/>
  <c r="AG44443" i="4"/>
  <c r="AH44443" i="4"/>
  <c r="AI44443" i="4"/>
  <c r="AJ44443" i="4"/>
  <c r="AD44443" i="4"/>
  <c r="Z44443" i="4"/>
  <c r="Y44443" i="4"/>
  <c r="AB44435" i="4"/>
  <c r="AK44435" i="4"/>
  <c r="AE44435" i="4"/>
  <c r="AF44435" i="4"/>
  <c r="AG44435" i="4"/>
  <c r="AH44435" i="4"/>
  <c r="AI44435" i="4"/>
  <c r="AJ44435" i="4"/>
  <c r="AD44435" i="4"/>
  <c r="Z44435" i="4"/>
  <c r="Y44435" i="4"/>
  <c r="AB44427" i="4"/>
  <c r="AK44427" i="4"/>
  <c r="AE44427" i="4"/>
  <c r="AF44427" i="4"/>
  <c r="AG44427" i="4"/>
  <c r="AH44427" i="4"/>
  <c r="AI44427" i="4"/>
  <c r="AJ44427" i="4"/>
  <c r="AD44427" i="4"/>
  <c r="Z44427" i="4"/>
  <c r="Y44427" i="4"/>
  <c r="AB44419" i="4"/>
  <c r="AK44419" i="4"/>
  <c r="AE44419" i="4"/>
  <c r="AF44419" i="4"/>
  <c r="AG44419" i="4"/>
  <c r="AH44419" i="4"/>
  <c r="AI44419" i="4"/>
  <c r="AJ44419" i="4"/>
  <c r="AD44419" i="4"/>
  <c r="Z44419" i="4"/>
  <c r="Y44419" i="4"/>
  <c r="AB44411" i="4"/>
  <c r="AK44411" i="4"/>
  <c r="AE44411" i="4"/>
  <c r="AF44411" i="4"/>
  <c r="AG44411" i="4"/>
  <c r="AH44411" i="4"/>
  <c r="AI44411" i="4"/>
  <c r="AJ44411" i="4"/>
  <c r="AD44411" i="4"/>
  <c r="Z44411" i="4"/>
  <c r="Y44411" i="4"/>
  <c r="AB44403" i="4"/>
  <c r="AK44403" i="4"/>
  <c r="AE44403" i="4"/>
  <c r="AF44403" i="4"/>
  <c r="AG44403" i="4"/>
  <c r="AH44403" i="4"/>
  <c r="AI44403" i="4"/>
  <c r="AJ44403" i="4"/>
  <c r="AD44403" i="4"/>
  <c r="Z44403" i="4"/>
  <c r="Y44403" i="4"/>
  <c r="AB44395" i="4"/>
  <c r="AK44395" i="4"/>
  <c r="AE44395" i="4"/>
  <c r="AF44395" i="4"/>
  <c r="AG44395" i="4"/>
  <c r="AH44395" i="4"/>
  <c r="AI44395" i="4"/>
  <c r="AJ44395" i="4"/>
  <c r="AD44395" i="4"/>
  <c r="Z44395" i="4"/>
  <c r="Y44395" i="4"/>
  <c r="AB44387" i="4"/>
  <c r="AK44387" i="4"/>
  <c r="AE44387" i="4"/>
  <c r="AF44387" i="4"/>
  <c r="AG44387" i="4"/>
  <c r="AH44387" i="4"/>
  <c r="AI44387" i="4"/>
  <c r="AJ44387" i="4"/>
  <c r="AD44387" i="4"/>
  <c r="Z44387" i="4"/>
  <c r="Y44387" i="4"/>
  <c r="AB44379" i="4"/>
  <c r="AK44379" i="4"/>
  <c r="AE44379" i="4"/>
  <c r="AF44379" i="4"/>
  <c r="AG44379" i="4"/>
  <c r="AH44379" i="4"/>
  <c r="AI44379" i="4"/>
  <c r="AJ44379" i="4"/>
  <c r="AD44379" i="4"/>
  <c r="Z44379" i="4"/>
  <c r="Y44379" i="4"/>
  <c r="AB44371" i="4"/>
  <c r="AK44371" i="4"/>
  <c r="AE44371" i="4"/>
  <c r="AF44371" i="4"/>
  <c r="AG44371" i="4"/>
  <c r="AH44371" i="4"/>
  <c r="AI44371" i="4"/>
  <c r="AJ44371" i="4"/>
  <c r="AD44371" i="4"/>
  <c r="Z44371" i="4"/>
  <c r="Y44371" i="4"/>
  <c r="AB44363" i="4"/>
  <c r="AK44363" i="4"/>
  <c r="AE44363" i="4"/>
  <c r="AF44363" i="4"/>
  <c r="AG44363" i="4"/>
  <c r="AH44363" i="4"/>
  <c r="AI44363" i="4"/>
  <c r="AJ44363" i="4"/>
  <c r="AD44363" i="4"/>
  <c r="Z44363" i="4"/>
  <c r="Y44363" i="4"/>
  <c r="AB44355" i="4"/>
  <c r="AK44355" i="4"/>
  <c r="AE44355" i="4"/>
  <c r="AF44355" i="4"/>
  <c r="AG44355" i="4"/>
  <c r="AH44355" i="4"/>
  <c r="AI44355" i="4"/>
  <c r="AJ44355" i="4"/>
  <c r="AD44355" i="4"/>
  <c r="Z44355" i="4"/>
  <c r="Y44355" i="4"/>
  <c r="AB44347" i="4"/>
  <c r="AK44347" i="4"/>
  <c r="AE44347" i="4"/>
  <c r="AF44347" i="4"/>
  <c r="AG44347" i="4"/>
  <c r="AH44347" i="4"/>
  <c r="AI44347" i="4"/>
  <c r="AJ44347" i="4"/>
  <c r="AD44347" i="4"/>
  <c r="Z44347" i="4"/>
  <c r="Y44347" i="4"/>
  <c r="AB44339" i="4"/>
  <c r="AK44339" i="4"/>
  <c r="AE44339" i="4"/>
  <c r="AF44339" i="4"/>
  <c r="AG44339" i="4"/>
  <c r="AH44339" i="4"/>
  <c r="AI44339" i="4"/>
  <c r="AJ44339" i="4"/>
  <c r="AD44339" i="4"/>
  <c r="Z44339" i="4"/>
  <c r="Y44339" i="4"/>
  <c r="AB44331" i="4"/>
  <c r="AK44331" i="4"/>
  <c r="AE44331" i="4"/>
  <c r="AF44331" i="4"/>
  <c r="AG44331" i="4"/>
  <c r="AH44331" i="4"/>
  <c r="AI44331" i="4"/>
  <c r="AJ44331" i="4"/>
  <c r="AD44331" i="4"/>
  <c r="Z44331" i="4"/>
  <c r="Y44331" i="4"/>
  <c r="AB44323" i="4"/>
  <c r="AK44323" i="4"/>
  <c r="AE44323" i="4"/>
  <c r="AF44323" i="4"/>
  <c r="AG44323" i="4"/>
  <c r="AH44323" i="4"/>
  <c r="AI44323" i="4"/>
  <c r="AJ44323" i="4"/>
  <c r="AD44323" i="4"/>
  <c r="Z44323" i="4"/>
  <c r="Y44323" i="4"/>
  <c r="AB44315" i="4"/>
  <c r="AK44315" i="4"/>
  <c r="AE44315" i="4"/>
  <c r="AF44315" i="4"/>
  <c r="AG44315" i="4"/>
  <c r="AH44315" i="4"/>
  <c r="AI44315" i="4"/>
  <c r="AJ44315" i="4"/>
  <c r="AD44315" i="4"/>
  <c r="Z44315" i="4"/>
  <c r="Y44315" i="4"/>
  <c r="AB44307" i="4"/>
  <c r="AK44307" i="4"/>
  <c r="AE44307" i="4"/>
  <c r="AF44307" i="4"/>
  <c r="AG44307" i="4"/>
  <c r="AH44307" i="4"/>
  <c r="AI44307" i="4"/>
  <c r="AJ44307" i="4"/>
  <c r="AD44307" i="4"/>
  <c r="Z44307" i="4"/>
  <c r="Y44307" i="4"/>
  <c r="AB44299" i="4"/>
  <c r="AK44299" i="4"/>
  <c r="AE44299" i="4"/>
  <c r="AF44299" i="4"/>
  <c r="AG44299" i="4"/>
  <c r="AH44299" i="4"/>
  <c r="AI44299" i="4"/>
  <c r="AJ44299" i="4"/>
  <c r="AD44299" i="4"/>
  <c r="Z44299" i="4"/>
  <c r="Y44299" i="4"/>
  <c r="AB44291" i="4"/>
  <c r="AK44291" i="4"/>
  <c r="AE44291" i="4"/>
  <c r="AF44291" i="4"/>
  <c r="AG44291" i="4"/>
  <c r="AH44291" i="4"/>
  <c r="AI44291" i="4"/>
  <c r="AJ44291" i="4"/>
  <c r="AD44291" i="4"/>
  <c r="Z44291" i="4"/>
  <c r="Y44291" i="4"/>
  <c r="AB44283" i="4"/>
  <c r="AK44283" i="4"/>
  <c r="AE44283" i="4"/>
  <c r="AF44283" i="4"/>
  <c r="AG44283" i="4"/>
  <c r="AH44283" i="4"/>
  <c r="AI44283" i="4"/>
  <c r="AJ44283" i="4"/>
  <c r="AD44283" i="4"/>
  <c r="Z44283" i="4"/>
  <c r="Y44283" i="4"/>
  <c r="AB44275" i="4"/>
  <c r="AK44275" i="4"/>
  <c r="AE44275" i="4"/>
  <c r="AF44275" i="4"/>
  <c r="AG44275" i="4"/>
  <c r="AH44275" i="4"/>
  <c r="AI44275" i="4"/>
  <c r="AJ44275" i="4"/>
  <c r="AD44275" i="4"/>
  <c r="Z44275" i="4"/>
  <c r="Y44275" i="4"/>
  <c r="AB44267" i="4"/>
  <c r="AK44267" i="4"/>
  <c r="AE44267" i="4"/>
  <c r="AF44267" i="4"/>
  <c r="AG44267" i="4"/>
  <c r="AH44267" i="4"/>
  <c r="AI44267" i="4"/>
  <c r="AJ44267" i="4"/>
  <c r="AD44267" i="4"/>
  <c r="Z44267" i="4"/>
  <c r="Y44267" i="4"/>
  <c r="AB44259" i="4"/>
  <c r="AK44259" i="4"/>
  <c r="AE44259" i="4"/>
  <c r="AF44259" i="4"/>
  <c r="AG44259" i="4"/>
  <c r="AH44259" i="4"/>
  <c r="AI44259" i="4"/>
  <c r="AJ44259" i="4"/>
  <c r="AD44259" i="4"/>
  <c r="Z44259" i="4"/>
  <c r="Y44259" i="4"/>
  <c r="AB44251" i="4"/>
  <c r="AK44251" i="4"/>
  <c r="AE44251" i="4"/>
  <c r="AF44251" i="4"/>
  <c r="AG44251" i="4"/>
  <c r="AH44251" i="4"/>
  <c r="AI44251" i="4"/>
  <c r="AJ44251" i="4"/>
  <c r="AD44251" i="4"/>
  <c r="Z44251" i="4"/>
  <c r="Y44251" i="4"/>
  <c r="AB44243" i="4"/>
  <c r="AK44243" i="4"/>
  <c r="AE44243" i="4"/>
  <c r="AF44243" i="4"/>
  <c r="AG44243" i="4"/>
  <c r="AH44243" i="4"/>
  <c r="AI44243" i="4"/>
  <c r="AJ44243" i="4"/>
  <c r="AD44243" i="4"/>
  <c r="Z44243" i="4"/>
  <c r="Y44243" i="4"/>
  <c r="AB44235" i="4"/>
  <c r="AK44235" i="4"/>
  <c r="AE44235" i="4"/>
  <c r="AF44235" i="4"/>
  <c r="AG44235" i="4"/>
  <c r="AH44235" i="4"/>
  <c r="AI44235" i="4"/>
  <c r="AJ44235" i="4"/>
  <c r="AD44235" i="4"/>
  <c r="Z44235" i="4"/>
  <c r="Y44235" i="4"/>
  <c r="AB44227" i="4"/>
  <c r="AK44227" i="4"/>
  <c r="AE44227" i="4"/>
  <c r="AF44227" i="4"/>
  <c r="AG44227" i="4"/>
  <c r="AH44227" i="4"/>
  <c r="AI44227" i="4"/>
  <c r="AJ44227" i="4"/>
  <c r="AD44227" i="4"/>
  <c r="Z44227" i="4"/>
  <c r="Y44227" i="4"/>
  <c r="AB44219" i="4"/>
  <c r="AK44219" i="4"/>
  <c r="AE44219" i="4"/>
  <c r="AF44219" i="4"/>
  <c r="AG44219" i="4"/>
  <c r="AH44219" i="4"/>
  <c r="AI44219" i="4"/>
  <c r="AJ44219" i="4"/>
  <c r="AD44219" i="4"/>
  <c r="Z44219" i="4"/>
  <c r="Y44219" i="4"/>
  <c r="AB44211" i="4"/>
  <c r="AK44211" i="4"/>
  <c r="AE44211" i="4"/>
  <c r="AF44211" i="4"/>
  <c r="AG44211" i="4"/>
  <c r="AH44211" i="4"/>
  <c r="AI44211" i="4"/>
  <c r="AJ44211" i="4"/>
  <c r="AD44211" i="4"/>
  <c r="Z44211" i="4"/>
  <c r="Y44211" i="4"/>
  <c r="AB44203" i="4"/>
  <c r="AK44203" i="4"/>
  <c r="AE44203" i="4"/>
  <c r="AF44203" i="4"/>
  <c r="AG44203" i="4"/>
  <c r="AH44203" i="4"/>
  <c r="AI44203" i="4"/>
  <c r="AJ44203" i="4"/>
  <c r="AD44203" i="4"/>
  <c r="Z44203" i="4"/>
  <c r="Y44203" i="4"/>
  <c r="AB44195" i="4"/>
  <c r="AK44195" i="4"/>
  <c r="AE44195" i="4"/>
  <c r="AF44195" i="4"/>
  <c r="AG44195" i="4"/>
  <c r="AH44195" i="4"/>
  <c r="AI44195" i="4"/>
  <c r="AJ44195" i="4"/>
  <c r="AD44195" i="4"/>
  <c r="Z44195" i="4"/>
  <c r="Y44195" i="4"/>
  <c r="AB44187" i="4"/>
  <c r="AK44187" i="4"/>
  <c r="AE44187" i="4"/>
  <c r="AF44187" i="4"/>
  <c r="AG44187" i="4"/>
  <c r="AH44187" i="4"/>
  <c r="AI44187" i="4"/>
  <c r="AJ44187" i="4"/>
  <c r="AD44187" i="4"/>
  <c r="Z44187" i="4"/>
  <c r="Y44187" i="4"/>
  <c r="AB44179" i="4"/>
  <c r="AK44179" i="4"/>
  <c r="AE44179" i="4"/>
  <c r="AF44179" i="4"/>
  <c r="AG44179" i="4"/>
  <c r="AH44179" i="4"/>
  <c r="AI44179" i="4"/>
  <c r="AJ44179" i="4"/>
  <c r="AD44179" i="4"/>
  <c r="Z44179" i="4"/>
  <c r="Y44179" i="4"/>
  <c r="AB44171" i="4"/>
  <c r="AK44171" i="4"/>
  <c r="AE44171" i="4"/>
  <c r="AF44171" i="4"/>
  <c r="AG44171" i="4"/>
  <c r="AH44171" i="4"/>
  <c r="AI44171" i="4"/>
  <c r="AJ44171" i="4"/>
  <c r="AD44171" i="4"/>
  <c r="Z44171" i="4"/>
  <c r="Y44171" i="4"/>
  <c r="AB44163" i="4"/>
  <c r="AK44163" i="4"/>
  <c r="AE44163" i="4"/>
  <c r="AF44163" i="4"/>
  <c r="AG44163" i="4"/>
  <c r="AH44163" i="4"/>
  <c r="AI44163" i="4"/>
  <c r="AJ44163" i="4"/>
  <c r="AD44163" i="4"/>
  <c r="Z44163" i="4"/>
  <c r="Y44163" i="4"/>
  <c r="AB44155" i="4"/>
  <c r="AK44155" i="4"/>
  <c r="AE44155" i="4"/>
  <c r="AF44155" i="4"/>
  <c r="AG44155" i="4"/>
  <c r="AH44155" i="4"/>
  <c r="AI44155" i="4"/>
  <c r="AJ44155" i="4"/>
  <c r="AD44155" i="4"/>
  <c r="Z44155" i="4"/>
  <c r="Y44155" i="4"/>
  <c r="AB44147" i="4"/>
  <c r="AK44147" i="4"/>
  <c r="AE44147" i="4"/>
  <c r="AF44147" i="4"/>
  <c r="AG44147" i="4"/>
  <c r="AH44147" i="4"/>
  <c r="AI44147" i="4"/>
  <c r="AJ44147" i="4"/>
  <c r="AD44147" i="4"/>
  <c r="Z44147" i="4"/>
  <c r="Y44147" i="4"/>
  <c r="AB44139" i="4"/>
  <c r="AK44139" i="4"/>
  <c r="AE44139" i="4"/>
  <c r="AF44139" i="4"/>
  <c r="AG44139" i="4"/>
  <c r="AH44139" i="4"/>
  <c r="AI44139" i="4"/>
  <c r="AJ44139" i="4"/>
  <c r="AD44139" i="4"/>
  <c r="Z44139" i="4"/>
  <c r="Y44139" i="4"/>
  <c r="AB44131" i="4"/>
  <c r="AK44131" i="4"/>
  <c r="AE44131" i="4"/>
  <c r="AF44131" i="4"/>
  <c r="AG44131" i="4"/>
  <c r="AH44131" i="4"/>
  <c r="AI44131" i="4"/>
  <c r="AJ44131" i="4"/>
  <c r="AD44131" i="4"/>
  <c r="Z44131" i="4"/>
  <c r="Y44131" i="4"/>
  <c r="AB44123" i="4"/>
  <c r="AK44123" i="4"/>
  <c r="AE44123" i="4"/>
  <c r="AF44123" i="4"/>
  <c r="AG44123" i="4"/>
  <c r="AH44123" i="4"/>
  <c r="AI44123" i="4"/>
  <c r="AJ44123" i="4"/>
  <c r="AD44123" i="4"/>
  <c r="Z44123" i="4"/>
  <c r="Y44123" i="4"/>
  <c r="AB44115" i="4"/>
  <c r="AK44115" i="4"/>
  <c r="AE44115" i="4"/>
  <c r="AF44115" i="4"/>
  <c r="AG44115" i="4"/>
  <c r="AH44115" i="4"/>
  <c r="AI44115" i="4"/>
  <c r="AJ44115" i="4"/>
  <c r="AD44115" i="4"/>
  <c r="Z44115" i="4"/>
  <c r="Y44115" i="4"/>
  <c r="AB44107" i="4"/>
  <c r="AK44107" i="4"/>
  <c r="AE44107" i="4"/>
  <c r="AF44107" i="4"/>
  <c r="AG44107" i="4"/>
  <c r="AH44107" i="4"/>
  <c r="AI44107" i="4"/>
  <c r="AJ44107" i="4"/>
  <c r="AD44107" i="4"/>
  <c r="Z44107" i="4"/>
  <c r="Y44107" i="4"/>
  <c r="AB44099" i="4"/>
  <c r="AK44099" i="4"/>
  <c r="AE44099" i="4"/>
  <c r="AF44099" i="4"/>
  <c r="AG44099" i="4"/>
  <c r="AH44099" i="4"/>
  <c r="AI44099" i="4"/>
  <c r="AJ44099" i="4"/>
  <c r="AD44099" i="4"/>
  <c r="Z44099" i="4"/>
  <c r="Y44099" i="4"/>
  <c r="AB44091" i="4"/>
  <c r="AK44091" i="4"/>
  <c r="AE44091" i="4"/>
  <c r="AF44091" i="4"/>
  <c r="AG44091" i="4"/>
  <c r="AH44091" i="4"/>
  <c r="AI44091" i="4"/>
  <c r="AJ44091" i="4"/>
  <c r="AD44091" i="4"/>
  <c r="Z44091" i="4"/>
  <c r="Y44091" i="4"/>
  <c r="AB44083" i="4"/>
  <c r="AK44083" i="4"/>
  <c r="AE44083" i="4"/>
  <c r="AF44083" i="4"/>
  <c r="AG44083" i="4"/>
  <c r="AH44083" i="4"/>
  <c r="AI44083" i="4"/>
  <c r="AJ44083" i="4"/>
  <c r="AD44083" i="4"/>
  <c r="Z44083" i="4"/>
  <c r="Y44083" i="4"/>
  <c r="AB44075" i="4"/>
  <c r="AK44075" i="4"/>
  <c r="AE44075" i="4"/>
  <c r="AF44075" i="4"/>
  <c r="AG44075" i="4"/>
  <c r="AH44075" i="4"/>
  <c r="AI44075" i="4"/>
  <c r="AJ44075" i="4"/>
  <c r="AD44075" i="4"/>
  <c r="Z44075" i="4"/>
  <c r="Y44075" i="4"/>
  <c r="AB44067" i="4"/>
  <c r="AK44067" i="4"/>
  <c r="AE44067" i="4"/>
  <c r="AF44067" i="4"/>
  <c r="AG44067" i="4"/>
  <c r="AH44067" i="4"/>
  <c r="AI44067" i="4"/>
  <c r="AJ44067" i="4"/>
  <c r="AD44067" i="4"/>
  <c r="Z44067" i="4"/>
  <c r="Y44067" i="4"/>
  <c r="AB44059" i="4"/>
  <c r="AK44059" i="4"/>
  <c r="AE44059" i="4"/>
  <c r="AF44059" i="4"/>
  <c r="AG44059" i="4"/>
  <c r="AH44059" i="4"/>
  <c r="AI44059" i="4"/>
  <c r="AJ44059" i="4"/>
  <c r="AD44059" i="4"/>
  <c r="Z44059" i="4"/>
  <c r="Y44059" i="4"/>
  <c r="AB44051" i="4"/>
  <c r="AK44051" i="4"/>
  <c r="AE44051" i="4"/>
  <c r="AF44051" i="4"/>
  <c r="AG44051" i="4"/>
  <c r="AH44051" i="4"/>
  <c r="AI44051" i="4"/>
  <c r="AJ44051" i="4"/>
  <c r="AD44051" i="4"/>
  <c r="Z44051" i="4"/>
  <c r="Y44051" i="4"/>
  <c r="AB44043" i="4"/>
  <c r="AK44043" i="4"/>
  <c r="AE44043" i="4"/>
  <c r="AF44043" i="4"/>
  <c r="AG44043" i="4"/>
  <c r="AH44043" i="4"/>
  <c r="AI44043" i="4"/>
  <c r="AJ44043" i="4"/>
  <c r="AD44043" i="4"/>
  <c r="Z44043" i="4"/>
  <c r="Y44043" i="4"/>
  <c r="AB44035" i="4"/>
  <c r="AK44035" i="4"/>
  <c r="AE44035" i="4"/>
  <c r="AF44035" i="4"/>
  <c r="AG44035" i="4"/>
  <c r="AH44035" i="4"/>
  <c r="AI44035" i="4"/>
  <c r="AJ44035" i="4"/>
  <c r="AD44035" i="4"/>
  <c r="Z44035" i="4"/>
  <c r="Y44035" i="4"/>
  <c r="AB44027" i="4"/>
  <c r="AK44027" i="4"/>
  <c r="AE44027" i="4"/>
  <c r="AF44027" i="4"/>
  <c r="AG44027" i="4"/>
  <c r="AH44027" i="4"/>
  <c r="AI44027" i="4"/>
  <c r="AJ44027" i="4"/>
  <c r="AD44027" i="4"/>
  <c r="Z44027" i="4"/>
  <c r="Y44027" i="4"/>
  <c r="AB44019" i="4"/>
  <c r="AK44019" i="4"/>
  <c r="AE44019" i="4"/>
  <c r="AF44019" i="4"/>
  <c r="AG44019" i="4"/>
  <c r="AH44019" i="4"/>
  <c r="AI44019" i="4"/>
  <c r="AJ44019" i="4"/>
  <c r="AD44019" i="4"/>
  <c r="Z44019" i="4"/>
  <c r="Y44019" i="4"/>
  <c r="AB44011" i="4"/>
  <c r="AK44011" i="4"/>
  <c r="AE44011" i="4"/>
  <c r="AF44011" i="4"/>
  <c r="AG44011" i="4"/>
  <c r="AH44011" i="4"/>
  <c r="AI44011" i="4"/>
  <c r="AJ44011" i="4"/>
  <c r="AD44011" i="4"/>
  <c r="Z44011" i="4"/>
  <c r="Y44011" i="4"/>
  <c r="AB44003" i="4"/>
  <c r="AK44003" i="4"/>
  <c r="AE44003" i="4"/>
  <c r="AF44003" i="4"/>
  <c r="AG44003" i="4"/>
  <c r="AH44003" i="4"/>
  <c r="AI44003" i="4"/>
  <c r="AJ44003" i="4"/>
  <c r="AD44003" i="4"/>
  <c r="Z44003" i="4"/>
  <c r="Y44003" i="4"/>
  <c r="AB43995" i="4"/>
  <c r="AK43995" i="4"/>
  <c r="AE43995" i="4"/>
  <c r="AF43995" i="4"/>
  <c r="AG43995" i="4"/>
  <c r="AH43995" i="4"/>
  <c r="AI43995" i="4"/>
  <c r="AJ43995" i="4"/>
  <c r="AD43995" i="4"/>
  <c r="Z43995" i="4"/>
  <c r="Y43995" i="4"/>
  <c r="AB43987" i="4"/>
  <c r="AK43987" i="4"/>
  <c r="AE43987" i="4"/>
  <c r="AF43987" i="4"/>
  <c r="AG43987" i="4"/>
  <c r="AH43987" i="4"/>
  <c r="AI43987" i="4"/>
  <c r="AJ43987" i="4"/>
  <c r="AD43987" i="4"/>
  <c r="Z43987" i="4"/>
  <c r="Y43987" i="4"/>
  <c r="AB43979" i="4"/>
  <c r="AK43979" i="4"/>
  <c r="AE43979" i="4"/>
  <c r="AF43979" i="4"/>
  <c r="AG43979" i="4"/>
  <c r="AH43979" i="4"/>
  <c r="AI43979" i="4"/>
  <c r="AJ43979" i="4"/>
  <c r="AD43979" i="4"/>
  <c r="Z43979" i="4"/>
  <c r="Y43979" i="4"/>
  <c r="AB43971" i="4"/>
  <c r="AK43971" i="4"/>
  <c r="AE43971" i="4"/>
  <c r="AF43971" i="4"/>
  <c r="AG43971" i="4"/>
  <c r="AH43971" i="4"/>
  <c r="AI43971" i="4"/>
  <c r="AJ43971" i="4"/>
  <c r="AD43971" i="4"/>
  <c r="Z43971" i="4"/>
  <c r="Y43971" i="4"/>
  <c r="AB43963" i="4"/>
  <c r="AK43963" i="4"/>
  <c r="AE43963" i="4"/>
  <c r="AF43963" i="4"/>
  <c r="AG43963" i="4"/>
  <c r="AH43963" i="4"/>
  <c r="AI43963" i="4"/>
  <c r="AJ43963" i="4"/>
  <c r="AD43963" i="4"/>
  <c r="Z43963" i="4"/>
  <c r="Y43963" i="4"/>
  <c r="AB43955" i="4"/>
  <c r="AK43955" i="4"/>
  <c r="AE43955" i="4"/>
  <c r="AF43955" i="4"/>
  <c r="AG43955" i="4"/>
  <c r="AH43955" i="4"/>
  <c r="AI43955" i="4"/>
  <c r="AJ43955" i="4"/>
  <c r="AD43955" i="4"/>
  <c r="Z43955" i="4"/>
  <c r="Y43955" i="4"/>
  <c r="AB43947" i="4"/>
  <c r="AK43947" i="4"/>
  <c r="AE43947" i="4"/>
  <c r="AF43947" i="4"/>
  <c r="AG43947" i="4"/>
  <c r="AH43947" i="4"/>
  <c r="AI43947" i="4"/>
  <c r="AJ43947" i="4"/>
  <c r="AD43947" i="4"/>
  <c r="Z43947" i="4"/>
  <c r="Y43947" i="4"/>
  <c r="AB43939" i="4"/>
  <c r="AK43939" i="4"/>
  <c r="AE43939" i="4"/>
  <c r="AF43939" i="4"/>
  <c r="AG43939" i="4"/>
  <c r="AH43939" i="4"/>
  <c r="AI43939" i="4"/>
  <c r="AJ43939" i="4"/>
  <c r="AD43939" i="4"/>
  <c r="Z43939" i="4"/>
  <c r="Y43939" i="4"/>
  <c r="AB43931" i="4"/>
  <c r="AK43931" i="4"/>
  <c r="AE43931" i="4"/>
  <c r="AF43931" i="4"/>
  <c r="AG43931" i="4"/>
  <c r="AH43931" i="4"/>
  <c r="AI43931" i="4"/>
  <c r="AJ43931" i="4"/>
  <c r="AD43931" i="4"/>
  <c r="Z43931" i="4"/>
  <c r="Y43931" i="4"/>
  <c r="AB43923" i="4"/>
  <c r="AK43923" i="4"/>
  <c r="AE43923" i="4"/>
  <c r="AF43923" i="4"/>
  <c r="AG43923" i="4"/>
  <c r="AH43923" i="4"/>
  <c r="AI43923" i="4"/>
  <c r="AJ43923" i="4"/>
  <c r="AD43923" i="4"/>
  <c r="Z43923" i="4"/>
  <c r="Y43923" i="4"/>
  <c r="AB43915" i="4"/>
  <c r="AK43915" i="4"/>
  <c r="AE43915" i="4"/>
  <c r="AF43915" i="4"/>
  <c r="AG43915" i="4"/>
  <c r="AH43915" i="4"/>
  <c r="AI43915" i="4"/>
  <c r="AJ43915" i="4"/>
  <c r="AD43915" i="4"/>
  <c r="Z43915" i="4"/>
  <c r="Y43915" i="4"/>
  <c r="AB43907" i="4"/>
  <c r="AK43907" i="4"/>
  <c r="AE43907" i="4"/>
  <c r="AF43907" i="4"/>
  <c r="AG43907" i="4"/>
  <c r="AH43907" i="4"/>
  <c r="AI43907" i="4"/>
  <c r="AJ43907" i="4"/>
  <c r="AD43907" i="4"/>
  <c r="Z43907" i="4"/>
  <c r="Y43907" i="4"/>
  <c r="AB43899" i="4"/>
  <c r="AK43899" i="4"/>
  <c r="AE43899" i="4"/>
  <c r="AF43899" i="4"/>
  <c r="AG43899" i="4"/>
  <c r="AH43899" i="4"/>
  <c r="AI43899" i="4"/>
  <c r="AJ43899" i="4"/>
  <c r="AD43899" i="4"/>
  <c r="Z43899" i="4"/>
  <c r="Y43899" i="4"/>
  <c r="AB43891" i="4"/>
  <c r="AK43891" i="4"/>
  <c r="AE43891" i="4"/>
  <c r="AF43891" i="4"/>
  <c r="AG43891" i="4"/>
  <c r="AH43891" i="4"/>
  <c r="AI43891" i="4"/>
  <c r="AJ43891" i="4"/>
  <c r="AD43891" i="4"/>
  <c r="Z43891" i="4"/>
  <c r="Y43891" i="4"/>
  <c r="AB43883" i="4"/>
  <c r="AK43883" i="4"/>
  <c r="AE43883" i="4"/>
  <c r="AF43883" i="4"/>
  <c r="AG43883" i="4"/>
  <c r="AH43883" i="4"/>
  <c r="AI43883" i="4"/>
  <c r="AJ43883" i="4"/>
  <c r="AD43883" i="4"/>
  <c r="Z43883" i="4"/>
  <c r="Y43883" i="4"/>
  <c r="AB43875" i="4"/>
  <c r="AK43875" i="4"/>
  <c r="AE43875" i="4"/>
  <c r="AF43875" i="4"/>
  <c r="AG43875" i="4"/>
  <c r="AH43875" i="4"/>
  <c r="AI43875" i="4"/>
  <c r="AJ43875" i="4"/>
  <c r="AD43875" i="4"/>
  <c r="Z43875" i="4"/>
  <c r="Y43875" i="4"/>
  <c r="AB43867" i="4"/>
  <c r="AK43867" i="4"/>
  <c r="AE43867" i="4"/>
  <c r="AF43867" i="4"/>
  <c r="AG43867" i="4"/>
  <c r="AH43867" i="4"/>
  <c r="AI43867" i="4"/>
  <c r="AJ43867" i="4"/>
  <c r="AD43867" i="4"/>
  <c r="Z43867" i="4"/>
  <c r="Y43867" i="4"/>
  <c r="AB43859" i="4"/>
  <c r="AK43859" i="4"/>
  <c r="AE43859" i="4"/>
  <c r="AF43859" i="4"/>
  <c r="AG43859" i="4"/>
  <c r="AH43859" i="4"/>
  <c r="AI43859" i="4"/>
  <c r="AJ43859" i="4"/>
  <c r="AD43859" i="4"/>
  <c r="Z43859" i="4"/>
  <c r="Y43859" i="4"/>
  <c r="AB43851" i="4"/>
  <c r="AK43851" i="4"/>
  <c r="AE43851" i="4"/>
  <c r="AF43851" i="4"/>
  <c r="AG43851" i="4"/>
  <c r="AH43851" i="4"/>
  <c r="AI43851" i="4"/>
  <c r="AJ43851" i="4"/>
  <c r="AD43851" i="4"/>
  <c r="Z43851" i="4"/>
  <c r="Y43851" i="4"/>
  <c r="AB43843" i="4"/>
  <c r="AK43843" i="4"/>
  <c r="AE43843" i="4"/>
  <c r="AF43843" i="4"/>
  <c r="AG43843" i="4"/>
  <c r="AH43843" i="4"/>
  <c r="AI43843" i="4"/>
  <c r="AJ43843" i="4"/>
  <c r="AD43843" i="4"/>
  <c r="Z43843" i="4"/>
  <c r="Y43843" i="4"/>
  <c r="AB43835" i="4"/>
  <c r="AK43835" i="4"/>
  <c r="AE43835" i="4"/>
  <c r="AF43835" i="4"/>
  <c r="AG43835" i="4"/>
  <c r="AH43835" i="4"/>
  <c r="AI43835" i="4"/>
  <c r="AJ43835" i="4"/>
  <c r="AD43835" i="4"/>
  <c r="Z43835" i="4"/>
  <c r="Y43835" i="4"/>
  <c r="AB43827" i="4"/>
  <c r="AK43827" i="4"/>
  <c r="AE43827" i="4"/>
  <c r="AF43827" i="4"/>
  <c r="AG43827" i="4"/>
  <c r="AH43827" i="4"/>
  <c r="AI43827" i="4"/>
  <c r="AJ43827" i="4"/>
  <c r="AD43827" i="4"/>
  <c r="Z43827" i="4"/>
  <c r="Y43827" i="4"/>
  <c r="AB43819" i="4"/>
  <c r="AK43819" i="4"/>
  <c r="AE43819" i="4"/>
  <c r="AF43819" i="4"/>
  <c r="AG43819" i="4"/>
  <c r="AH43819" i="4"/>
  <c r="AI43819" i="4"/>
  <c r="AJ43819" i="4"/>
  <c r="AD43819" i="4"/>
  <c r="Z43819" i="4"/>
  <c r="Y43819" i="4"/>
  <c r="AB43811" i="4"/>
  <c r="AK43811" i="4"/>
  <c r="AE43811" i="4"/>
  <c r="AF43811" i="4"/>
  <c r="AG43811" i="4"/>
  <c r="AH43811" i="4"/>
  <c r="AI43811" i="4"/>
  <c r="AJ43811" i="4"/>
  <c r="AD43811" i="4"/>
  <c r="Z43811" i="4"/>
  <c r="Y43811" i="4"/>
  <c r="AB43803" i="4"/>
  <c r="AK43803" i="4"/>
  <c r="AE43803" i="4"/>
  <c r="AF43803" i="4"/>
  <c r="AG43803" i="4"/>
  <c r="AH43803" i="4"/>
  <c r="AI43803" i="4"/>
  <c r="AJ43803" i="4"/>
  <c r="AD43803" i="4"/>
  <c r="Z43803" i="4"/>
  <c r="Y43803" i="4"/>
  <c r="AB43795" i="4"/>
  <c r="AK43795" i="4"/>
  <c r="AE43795" i="4"/>
  <c r="AF43795" i="4"/>
  <c r="AG43795" i="4"/>
  <c r="AH43795" i="4"/>
  <c r="AI43795" i="4"/>
  <c r="AJ43795" i="4"/>
  <c r="AD43795" i="4"/>
  <c r="Z43795" i="4"/>
  <c r="Y43795" i="4"/>
  <c r="AB43787" i="4"/>
  <c r="AK43787" i="4"/>
  <c r="AE43787" i="4"/>
  <c r="AF43787" i="4"/>
  <c r="AG43787" i="4"/>
  <c r="AH43787" i="4"/>
  <c r="AI43787" i="4"/>
  <c r="AJ43787" i="4"/>
  <c r="AD43787" i="4"/>
  <c r="Z43787" i="4"/>
  <c r="Y43787" i="4"/>
  <c r="AB43779" i="4"/>
  <c r="AK43779" i="4"/>
  <c r="AE43779" i="4"/>
  <c r="AF43779" i="4"/>
  <c r="AG43779" i="4"/>
  <c r="AH43779" i="4"/>
  <c r="AI43779" i="4"/>
  <c r="AJ43779" i="4"/>
  <c r="AD43779" i="4"/>
  <c r="Z43779" i="4"/>
  <c r="Y43779" i="4"/>
  <c r="AB43771" i="4"/>
  <c r="AK43771" i="4"/>
  <c r="AE43771" i="4"/>
  <c r="AF43771" i="4"/>
  <c r="AG43771" i="4"/>
  <c r="AH43771" i="4"/>
  <c r="AI43771" i="4"/>
  <c r="AJ43771" i="4"/>
  <c r="AD43771" i="4"/>
  <c r="Z43771" i="4"/>
  <c r="Y43771" i="4"/>
  <c r="AB43763" i="4"/>
  <c r="AK43763" i="4"/>
  <c r="AE43763" i="4"/>
  <c r="AF43763" i="4"/>
  <c r="AG43763" i="4"/>
  <c r="AH43763" i="4"/>
  <c r="AI43763" i="4"/>
  <c r="AJ43763" i="4"/>
  <c r="AD43763" i="4"/>
  <c r="Z43763" i="4"/>
  <c r="Y43763" i="4"/>
  <c r="AB43755" i="4"/>
  <c r="AK43755" i="4"/>
  <c r="AE43755" i="4"/>
  <c r="AF43755" i="4"/>
  <c r="AG43755" i="4"/>
  <c r="AH43755" i="4"/>
  <c r="AI43755" i="4"/>
  <c r="AJ43755" i="4"/>
  <c r="AD43755" i="4"/>
  <c r="Z43755" i="4"/>
  <c r="Y43755" i="4"/>
  <c r="AB43747" i="4"/>
  <c r="AK43747" i="4"/>
  <c r="AE43747" i="4"/>
  <c r="AF43747" i="4"/>
  <c r="AG43747" i="4"/>
  <c r="AH43747" i="4"/>
  <c r="AI43747" i="4"/>
  <c r="AJ43747" i="4"/>
  <c r="AD43747" i="4"/>
  <c r="Z43747" i="4"/>
  <c r="Y43747" i="4"/>
  <c r="AB43739" i="4"/>
  <c r="AK43739" i="4"/>
  <c r="AE43739" i="4"/>
  <c r="AF43739" i="4"/>
  <c r="AG43739" i="4"/>
  <c r="AH43739" i="4"/>
  <c r="AI43739" i="4"/>
  <c r="AJ43739" i="4"/>
  <c r="AD43739" i="4"/>
  <c r="Z43739" i="4"/>
  <c r="Y43739" i="4"/>
  <c r="AB43731" i="4"/>
  <c r="AK43731" i="4"/>
  <c r="AE43731" i="4"/>
  <c r="AF43731" i="4"/>
  <c r="AG43731" i="4"/>
  <c r="AH43731" i="4"/>
  <c r="AI43731" i="4"/>
  <c r="AJ43731" i="4"/>
  <c r="AD43731" i="4"/>
  <c r="Z43731" i="4"/>
  <c r="Y43731" i="4"/>
  <c r="AB43723" i="4"/>
  <c r="AK43723" i="4"/>
  <c r="AE43723" i="4"/>
  <c r="AF43723" i="4"/>
  <c r="AG43723" i="4"/>
  <c r="AH43723" i="4"/>
  <c r="AI43723" i="4"/>
  <c r="AJ43723" i="4"/>
  <c r="AD43723" i="4"/>
  <c r="Z43723" i="4"/>
  <c r="Y43723" i="4"/>
  <c r="AB43715" i="4"/>
  <c r="AK43715" i="4"/>
  <c r="AE43715" i="4"/>
  <c r="AF43715" i="4"/>
  <c r="AG43715" i="4"/>
  <c r="AH43715" i="4"/>
  <c r="AI43715" i="4"/>
  <c r="AJ43715" i="4"/>
  <c r="AD43715" i="4"/>
  <c r="Z43715" i="4"/>
  <c r="Y43715" i="4"/>
  <c r="AB43707" i="4"/>
  <c r="AK43707" i="4"/>
  <c r="AE43707" i="4"/>
  <c r="AF43707" i="4"/>
  <c r="AG43707" i="4"/>
  <c r="AH43707" i="4"/>
  <c r="AI43707" i="4"/>
  <c r="AJ43707" i="4"/>
  <c r="AD43707" i="4"/>
  <c r="Z43707" i="4"/>
  <c r="Y43707" i="4"/>
  <c r="AB43699" i="4"/>
  <c r="AK43699" i="4"/>
  <c r="AE43699" i="4"/>
  <c r="AF43699" i="4"/>
  <c r="AG43699" i="4"/>
  <c r="AH43699" i="4"/>
  <c r="AI43699" i="4"/>
  <c r="AJ43699" i="4"/>
  <c r="AD43699" i="4"/>
  <c r="Z43699" i="4"/>
  <c r="Y43699" i="4"/>
  <c r="AB43691" i="4"/>
  <c r="AK43691" i="4"/>
  <c r="AE43691" i="4"/>
  <c r="AF43691" i="4"/>
  <c r="AG43691" i="4"/>
  <c r="AH43691" i="4"/>
  <c r="AI43691" i="4"/>
  <c r="AJ43691" i="4"/>
  <c r="AD43691" i="4"/>
  <c r="Z43691" i="4"/>
  <c r="Y43691" i="4"/>
  <c r="AB43683" i="4"/>
  <c r="AK43683" i="4"/>
  <c r="AE43683" i="4"/>
  <c r="AF43683" i="4"/>
  <c r="AG43683" i="4"/>
  <c r="AH43683" i="4"/>
  <c r="AI43683" i="4"/>
  <c r="AJ43683" i="4"/>
  <c r="AD43683" i="4"/>
  <c r="Z43683" i="4"/>
  <c r="Y43683" i="4"/>
  <c r="AB43675" i="4"/>
  <c r="AK43675" i="4"/>
  <c r="AE43675" i="4"/>
  <c r="AF43675" i="4"/>
  <c r="AG43675" i="4"/>
  <c r="AH43675" i="4"/>
  <c r="AI43675" i="4"/>
  <c r="AJ43675" i="4"/>
  <c r="AD43675" i="4"/>
  <c r="Z43675" i="4"/>
  <c r="Y43675" i="4"/>
  <c r="AB43667" i="4"/>
  <c r="AK43667" i="4"/>
  <c r="AE43667" i="4"/>
  <c r="AF43667" i="4"/>
  <c r="AG43667" i="4"/>
  <c r="AH43667" i="4"/>
  <c r="AI43667" i="4"/>
  <c r="AJ43667" i="4"/>
  <c r="AD43667" i="4"/>
  <c r="Z43667" i="4"/>
  <c r="Y43667" i="4"/>
  <c r="AB43659" i="4"/>
  <c r="AK43659" i="4"/>
  <c r="AE43659" i="4"/>
  <c r="AF43659" i="4"/>
  <c r="AG43659" i="4"/>
  <c r="AH43659" i="4"/>
  <c r="AI43659" i="4"/>
  <c r="AJ43659" i="4"/>
  <c r="AD43659" i="4"/>
  <c r="Z43659" i="4"/>
  <c r="Y43659" i="4"/>
  <c r="AB43651" i="4"/>
  <c r="AK43651" i="4"/>
  <c r="AE43651" i="4"/>
  <c r="AF43651" i="4"/>
  <c r="AG43651" i="4"/>
  <c r="AH43651" i="4"/>
  <c r="AI43651" i="4"/>
  <c r="AJ43651" i="4"/>
  <c r="AD43651" i="4"/>
  <c r="Z43651" i="4"/>
  <c r="Y43651" i="4"/>
  <c r="AB43643" i="4"/>
  <c r="AK43643" i="4"/>
  <c r="AE43643" i="4"/>
  <c r="AF43643" i="4"/>
  <c r="AG43643" i="4"/>
  <c r="AH43643" i="4"/>
  <c r="AI43643" i="4"/>
  <c r="AJ43643" i="4"/>
  <c r="AD43643" i="4"/>
  <c r="Z43643" i="4"/>
  <c r="Y43643" i="4"/>
  <c r="AB43635" i="4"/>
  <c r="AK43635" i="4"/>
  <c r="AE43635" i="4"/>
  <c r="AF43635" i="4"/>
  <c r="AG43635" i="4"/>
  <c r="AH43635" i="4"/>
  <c r="AI43635" i="4"/>
  <c r="AJ43635" i="4"/>
  <c r="AD43635" i="4"/>
  <c r="Z43635" i="4"/>
  <c r="Y43635" i="4"/>
  <c r="AB43627" i="4"/>
  <c r="AK43627" i="4"/>
  <c r="AE43627" i="4"/>
  <c r="AF43627" i="4"/>
  <c r="AG43627" i="4"/>
  <c r="AH43627" i="4"/>
  <c r="AI43627" i="4"/>
  <c r="AJ43627" i="4"/>
  <c r="AD43627" i="4"/>
  <c r="Z43627" i="4"/>
  <c r="Y43627" i="4"/>
  <c r="AB43619" i="4"/>
  <c r="AK43619" i="4"/>
  <c r="AE43619" i="4"/>
  <c r="AF43619" i="4"/>
  <c r="AG43619" i="4"/>
  <c r="AH43619" i="4"/>
  <c r="AI43619" i="4"/>
  <c r="AJ43619" i="4"/>
  <c r="AD43619" i="4"/>
  <c r="Z43619" i="4"/>
  <c r="Y43619" i="4"/>
  <c r="AB43611" i="4"/>
  <c r="AK43611" i="4"/>
  <c r="AE43611" i="4"/>
  <c r="AF43611" i="4"/>
  <c r="AG43611" i="4"/>
  <c r="AH43611" i="4"/>
  <c r="AI43611" i="4"/>
  <c r="AJ43611" i="4"/>
  <c r="AD43611" i="4"/>
  <c r="Z43611" i="4"/>
  <c r="Y43611" i="4"/>
  <c r="AB43603" i="4"/>
  <c r="AK43603" i="4"/>
  <c r="AE43603" i="4"/>
  <c r="AF43603" i="4"/>
  <c r="AG43603" i="4"/>
  <c r="AH43603" i="4"/>
  <c r="AI43603" i="4"/>
  <c r="AJ43603" i="4"/>
  <c r="AD43603" i="4"/>
  <c r="Z43603" i="4"/>
  <c r="Y43603" i="4"/>
  <c r="AB43595" i="4"/>
  <c r="AK43595" i="4"/>
  <c r="AE43595" i="4"/>
  <c r="AF43595" i="4"/>
  <c r="AG43595" i="4"/>
  <c r="AH43595" i="4"/>
  <c r="AI43595" i="4"/>
  <c r="AJ43595" i="4"/>
  <c r="AD43595" i="4"/>
  <c r="Z43595" i="4"/>
  <c r="Y43595" i="4"/>
  <c r="AB43587" i="4"/>
  <c r="AK43587" i="4"/>
  <c r="AE43587" i="4"/>
  <c r="AF43587" i="4"/>
  <c r="AG43587" i="4"/>
  <c r="AH43587" i="4"/>
  <c r="AI43587" i="4"/>
  <c r="AJ43587" i="4"/>
  <c r="AD43587" i="4"/>
  <c r="Z43587" i="4"/>
  <c r="Y43587" i="4"/>
  <c r="AB43579" i="4"/>
  <c r="AK43579" i="4"/>
  <c r="AE43579" i="4"/>
  <c r="AF43579" i="4"/>
  <c r="AG43579" i="4"/>
  <c r="AH43579" i="4"/>
  <c r="AI43579" i="4"/>
  <c r="AJ43579" i="4"/>
  <c r="AD43579" i="4"/>
  <c r="Z43579" i="4"/>
  <c r="Y43579" i="4"/>
  <c r="AB43571" i="4"/>
  <c r="AK43571" i="4"/>
  <c r="AE43571" i="4"/>
  <c r="AF43571" i="4"/>
  <c r="AG43571" i="4"/>
  <c r="AH43571" i="4"/>
  <c r="AI43571" i="4"/>
  <c r="AJ43571" i="4"/>
  <c r="AD43571" i="4"/>
  <c r="Z43571" i="4"/>
  <c r="Y43571" i="4"/>
  <c r="AB43563" i="4"/>
  <c r="AK43563" i="4"/>
  <c r="AE43563" i="4"/>
  <c r="AF43563" i="4"/>
  <c r="AG43563" i="4"/>
  <c r="AH43563" i="4"/>
  <c r="AI43563" i="4"/>
  <c r="AJ43563" i="4"/>
  <c r="AD43563" i="4"/>
  <c r="Z43563" i="4"/>
  <c r="Y43563" i="4"/>
  <c r="AB43555" i="4"/>
  <c r="AK43555" i="4"/>
  <c r="AE43555" i="4"/>
  <c r="AF43555" i="4"/>
  <c r="AG43555" i="4"/>
  <c r="AH43555" i="4"/>
  <c r="AI43555" i="4"/>
  <c r="AJ43555" i="4"/>
  <c r="AD43555" i="4"/>
  <c r="Z43555" i="4"/>
  <c r="Y43555" i="4"/>
  <c r="AB43547" i="4"/>
  <c r="AK43547" i="4"/>
  <c r="AE43547" i="4"/>
  <c r="AF43547" i="4"/>
  <c r="AG43547" i="4"/>
  <c r="AH43547" i="4"/>
  <c r="AI43547" i="4"/>
  <c r="AJ43547" i="4"/>
  <c r="AD43547" i="4"/>
  <c r="Z43547" i="4"/>
  <c r="Y43547" i="4"/>
  <c r="AB43539" i="4"/>
  <c r="AK43539" i="4"/>
  <c r="AE43539" i="4"/>
  <c r="AF43539" i="4"/>
  <c r="AG43539" i="4"/>
  <c r="AH43539" i="4"/>
  <c r="AI43539" i="4"/>
  <c r="AJ43539" i="4"/>
  <c r="AD43539" i="4"/>
  <c r="Z43539" i="4"/>
  <c r="Y43539" i="4"/>
  <c r="AB43531" i="4"/>
  <c r="AK43531" i="4"/>
  <c r="AE43531" i="4"/>
  <c r="AF43531" i="4"/>
  <c r="AG43531" i="4"/>
  <c r="AH43531" i="4"/>
  <c r="AI43531" i="4"/>
  <c r="AJ43531" i="4"/>
  <c r="AD43531" i="4"/>
  <c r="Z43531" i="4"/>
  <c r="Y43531" i="4"/>
  <c r="AB43523" i="4"/>
  <c r="AK43523" i="4"/>
  <c r="AE43523" i="4"/>
  <c r="AF43523" i="4"/>
  <c r="AG43523" i="4"/>
  <c r="AH43523" i="4"/>
  <c r="AI43523" i="4"/>
  <c r="AJ43523" i="4"/>
  <c r="AD43523" i="4"/>
  <c r="Z43523" i="4"/>
  <c r="Y43523" i="4"/>
  <c r="AB43515" i="4"/>
  <c r="AK43515" i="4"/>
  <c r="AE43515" i="4"/>
  <c r="AF43515" i="4"/>
  <c r="AG43515" i="4"/>
  <c r="AH43515" i="4"/>
  <c r="AI43515" i="4"/>
  <c r="AJ43515" i="4"/>
  <c r="AD43515" i="4"/>
  <c r="Z43515" i="4"/>
  <c r="Y43515" i="4"/>
  <c r="AB43507" i="4"/>
  <c r="AK43507" i="4"/>
  <c r="AE43507" i="4"/>
  <c r="AF43507" i="4"/>
  <c r="AG43507" i="4"/>
  <c r="AH43507" i="4"/>
  <c r="AI43507" i="4"/>
  <c r="AJ43507" i="4"/>
  <c r="AD43507" i="4"/>
  <c r="Z43507" i="4"/>
  <c r="Y43507" i="4"/>
  <c r="AB43499" i="4"/>
  <c r="AK43499" i="4"/>
  <c r="AE43499" i="4"/>
  <c r="AF43499" i="4"/>
  <c r="AG43499" i="4"/>
  <c r="AH43499" i="4"/>
  <c r="AI43499" i="4"/>
  <c r="AJ43499" i="4"/>
  <c r="AD43499" i="4"/>
  <c r="Z43499" i="4"/>
  <c r="Y43499" i="4"/>
  <c r="AB43491" i="4"/>
  <c r="AK43491" i="4"/>
  <c r="AE43491" i="4"/>
  <c r="AF43491" i="4"/>
  <c r="AG43491" i="4"/>
  <c r="AH43491" i="4"/>
  <c r="AI43491" i="4"/>
  <c r="AJ43491" i="4"/>
  <c r="AD43491" i="4"/>
  <c r="Z43491" i="4"/>
  <c r="Y43491" i="4"/>
  <c r="AB43483" i="4"/>
  <c r="AK43483" i="4"/>
  <c r="AE43483" i="4"/>
  <c r="AF43483" i="4"/>
  <c r="AG43483" i="4"/>
  <c r="AH43483" i="4"/>
  <c r="AI43483" i="4"/>
  <c r="AJ43483" i="4"/>
  <c r="AD43483" i="4"/>
  <c r="Z43483" i="4"/>
  <c r="Y43483" i="4"/>
  <c r="AB43475" i="4"/>
  <c r="AK43475" i="4"/>
  <c r="AE43475" i="4"/>
  <c r="AF43475" i="4"/>
  <c r="AG43475" i="4"/>
  <c r="AH43475" i="4"/>
  <c r="AI43475" i="4"/>
  <c r="AJ43475" i="4"/>
  <c r="AD43475" i="4"/>
  <c r="Z43475" i="4"/>
  <c r="Y43475" i="4"/>
  <c r="AB43467" i="4"/>
  <c r="AK43467" i="4"/>
  <c r="AE43467" i="4"/>
  <c r="AF43467" i="4"/>
  <c r="AG43467" i="4"/>
  <c r="AH43467" i="4"/>
  <c r="AI43467" i="4"/>
  <c r="AJ43467" i="4"/>
  <c r="AD43467" i="4"/>
  <c r="Z43467" i="4"/>
  <c r="Y43467" i="4"/>
  <c r="AB43459" i="4"/>
  <c r="AK43459" i="4"/>
  <c r="AE43459" i="4"/>
  <c r="AF43459" i="4"/>
  <c r="AG43459" i="4"/>
  <c r="AH43459" i="4"/>
  <c r="AI43459" i="4"/>
  <c r="AJ43459" i="4"/>
  <c r="AD43459" i="4"/>
  <c r="Z43459" i="4"/>
  <c r="Y43459" i="4"/>
  <c r="AB43451" i="4"/>
  <c r="AK43451" i="4"/>
  <c r="AE43451" i="4"/>
  <c r="AF43451" i="4"/>
  <c r="AG43451" i="4"/>
  <c r="AH43451" i="4"/>
  <c r="AI43451" i="4"/>
  <c r="AJ43451" i="4"/>
  <c r="AD43451" i="4"/>
  <c r="Z43451" i="4"/>
  <c r="Y43451" i="4"/>
  <c r="AB43443" i="4"/>
  <c r="AK43443" i="4"/>
  <c r="AE43443" i="4"/>
  <c r="AF43443" i="4"/>
  <c r="AG43443" i="4"/>
  <c r="AH43443" i="4"/>
  <c r="AI43443" i="4"/>
  <c r="AJ43443" i="4"/>
  <c r="AD43443" i="4"/>
  <c r="Z43443" i="4"/>
  <c r="Y43443" i="4"/>
  <c r="AB43435" i="4"/>
  <c r="AK43435" i="4"/>
  <c r="AE43435" i="4"/>
  <c r="AF43435" i="4"/>
  <c r="AG43435" i="4"/>
  <c r="AH43435" i="4"/>
  <c r="AI43435" i="4"/>
  <c r="AJ43435" i="4"/>
  <c r="AD43435" i="4"/>
  <c r="Z43435" i="4"/>
  <c r="Y43435" i="4"/>
  <c r="AB43427" i="4"/>
  <c r="AK43427" i="4"/>
  <c r="AE43427" i="4"/>
  <c r="AF43427" i="4"/>
  <c r="AG43427" i="4"/>
  <c r="AH43427" i="4"/>
  <c r="AI43427" i="4"/>
  <c r="AJ43427" i="4"/>
  <c r="AD43427" i="4"/>
  <c r="Z43427" i="4"/>
  <c r="Y43427" i="4"/>
  <c r="AB43419" i="4"/>
  <c r="AK43419" i="4"/>
  <c r="AE43419" i="4"/>
  <c r="AF43419" i="4"/>
  <c r="AG43419" i="4"/>
  <c r="AH43419" i="4"/>
  <c r="AI43419" i="4"/>
  <c r="AJ43419" i="4"/>
  <c r="AD43419" i="4"/>
  <c r="Z43419" i="4"/>
  <c r="Y43419" i="4"/>
  <c r="AB43411" i="4"/>
  <c r="AK43411" i="4"/>
  <c r="AE43411" i="4"/>
  <c r="AF43411" i="4"/>
  <c r="AG43411" i="4"/>
  <c r="AH43411" i="4"/>
  <c r="AI43411" i="4"/>
  <c r="AJ43411" i="4"/>
  <c r="AD43411" i="4"/>
  <c r="Z43411" i="4"/>
  <c r="Y43411" i="4"/>
  <c r="AB43403" i="4"/>
  <c r="AK43403" i="4"/>
  <c r="AE43403" i="4"/>
  <c r="AF43403" i="4"/>
  <c r="AG43403" i="4"/>
  <c r="AH43403" i="4"/>
  <c r="AI43403" i="4"/>
  <c r="AJ43403" i="4"/>
  <c r="AD43403" i="4"/>
  <c r="Z43403" i="4"/>
  <c r="Y43403" i="4"/>
  <c r="AB43395" i="4"/>
  <c r="AK43395" i="4"/>
  <c r="AE43395" i="4"/>
  <c r="AF43395" i="4"/>
  <c r="AG43395" i="4"/>
  <c r="AH43395" i="4"/>
  <c r="AI43395" i="4"/>
  <c r="AJ43395" i="4"/>
  <c r="AD43395" i="4"/>
  <c r="Z43395" i="4"/>
  <c r="Y43395" i="4"/>
  <c r="AB43387" i="4"/>
  <c r="AK43387" i="4"/>
  <c r="AE43387" i="4"/>
  <c r="AF43387" i="4"/>
  <c r="AG43387" i="4"/>
  <c r="AH43387" i="4"/>
  <c r="AI43387" i="4"/>
  <c r="AJ43387" i="4"/>
  <c r="AD43387" i="4"/>
  <c r="Z43387" i="4"/>
  <c r="Y43387" i="4"/>
  <c r="AB43379" i="4"/>
  <c r="AK43379" i="4"/>
  <c r="AE43379" i="4"/>
  <c r="AF43379" i="4"/>
  <c r="AG43379" i="4"/>
  <c r="AH43379" i="4"/>
  <c r="AI43379" i="4"/>
  <c r="AJ43379" i="4"/>
  <c r="AD43379" i="4"/>
  <c r="Z43379" i="4"/>
  <c r="Y43379" i="4"/>
  <c r="AB43371" i="4"/>
  <c r="AK43371" i="4"/>
  <c r="AE43371" i="4"/>
  <c r="AF43371" i="4"/>
  <c r="AG43371" i="4"/>
  <c r="AH43371" i="4"/>
  <c r="AI43371" i="4"/>
  <c r="AJ43371" i="4"/>
  <c r="AD43371" i="4"/>
  <c r="Z43371" i="4"/>
  <c r="Y43371" i="4"/>
  <c r="AB43363" i="4"/>
  <c r="AK43363" i="4"/>
  <c r="AE43363" i="4"/>
  <c r="AF43363" i="4"/>
  <c r="AG43363" i="4"/>
  <c r="AH43363" i="4"/>
  <c r="AI43363" i="4"/>
  <c r="AJ43363" i="4"/>
  <c r="AD43363" i="4"/>
  <c r="Z43363" i="4"/>
  <c r="Y43363" i="4"/>
  <c r="AB43355" i="4"/>
  <c r="AK43355" i="4"/>
  <c r="AE43355" i="4"/>
  <c r="AF43355" i="4"/>
  <c r="AG43355" i="4"/>
  <c r="AH43355" i="4"/>
  <c r="AI43355" i="4"/>
  <c r="AJ43355" i="4"/>
  <c r="AD43355" i="4"/>
  <c r="Z43355" i="4"/>
  <c r="Y43355" i="4"/>
  <c r="AB43347" i="4"/>
  <c r="AK43347" i="4"/>
  <c r="AE43347" i="4"/>
  <c r="AF43347" i="4"/>
  <c r="AG43347" i="4"/>
  <c r="AH43347" i="4"/>
  <c r="AI43347" i="4"/>
  <c r="AJ43347" i="4"/>
  <c r="AD43347" i="4"/>
  <c r="Z43347" i="4"/>
  <c r="Y43347" i="4"/>
  <c r="AB43339" i="4"/>
  <c r="AK43339" i="4"/>
  <c r="AE43339" i="4"/>
  <c r="AF43339" i="4"/>
  <c r="AG43339" i="4"/>
  <c r="AH43339" i="4"/>
  <c r="AI43339" i="4"/>
  <c r="AJ43339" i="4"/>
  <c r="AD43339" i="4"/>
  <c r="Z43339" i="4"/>
  <c r="Y43339" i="4"/>
  <c r="AB43331" i="4"/>
  <c r="AK43331" i="4"/>
  <c r="AE43331" i="4"/>
  <c r="AF43331" i="4"/>
  <c r="AG43331" i="4"/>
  <c r="AH43331" i="4"/>
  <c r="AI43331" i="4"/>
  <c r="AJ43331" i="4"/>
  <c r="AD43331" i="4"/>
  <c r="Z43331" i="4"/>
  <c r="Y43331" i="4"/>
  <c r="AB43323" i="4"/>
  <c r="AK43323" i="4"/>
  <c r="AE43323" i="4"/>
  <c r="AF43323" i="4"/>
  <c r="AG43323" i="4"/>
  <c r="AH43323" i="4"/>
  <c r="AI43323" i="4"/>
  <c r="AJ43323" i="4"/>
  <c r="AD43323" i="4"/>
  <c r="Z43323" i="4"/>
  <c r="Y43323" i="4"/>
  <c r="AB43315" i="4"/>
  <c r="AK43315" i="4"/>
  <c r="AE43315" i="4"/>
  <c r="AF43315" i="4"/>
  <c r="AG43315" i="4"/>
  <c r="AH43315" i="4"/>
  <c r="AI43315" i="4"/>
  <c r="AJ43315" i="4"/>
  <c r="AD43315" i="4"/>
  <c r="Z43315" i="4"/>
  <c r="Y43315" i="4"/>
  <c r="AB43307" i="4"/>
  <c r="AK43307" i="4"/>
  <c r="AE43307" i="4"/>
  <c r="AF43307" i="4"/>
  <c r="AG43307" i="4"/>
  <c r="AH43307" i="4"/>
  <c r="AI43307" i="4"/>
  <c r="AJ43307" i="4"/>
  <c r="AD43307" i="4"/>
  <c r="Z43307" i="4"/>
  <c r="Y43307" i="4"/>
  <c r="AB43299" i="4"/>
  <c r="AK43299" i="4"/>
  <c r="AE43299" i="4"/>
  <c r="AF43299" i="4"/>
  <c r="AG43299" i="4"/>
  <c r="AH43299" i="4"/>
  <c r="AI43299" i="4"/>
  <c r="AJ43299" i="4"/>
  <c r="AD43299" i="4"/>
  <c r="Z43299" i="4"/>
  <c r="Y43299" i="4"/>
  <c r="AB43291" i="4"/>
  <c r="AK43291" i="4"/>
  <c r="AE43291" i="4"/>
  <c r="AF43291" i="4"/>
  <c r="AG43291" i="4"/>
  <c r="AH43291" i="4"/>
  <c r="AI43291" i="4"/>
  <c r="AJ43291" i="4"/>
  <c r="AD43291" i="4"/>
  <c r="Z43291" i="4"/>
  <c r="Y43291" i="4"/>
  <c r="AB43283" i="4"/>
  <c r="AK43283" i="4"/>
  <c r="AE43283" i="4"/>
  <c r="AF43283" i="4"/>
  <c r="AG43283" i="4"/>
  <c r="AH43283" i="4"/>
  <c r="AI43283" i="4"/>
  <c r="AJ43283" i="4"/>
  <c r="AD43283" i="4"/>
  <c r="Z43283" i="4"/>
  <c r="Y43283" i="4"/>
  <c r="AB43275" i="4"/>
  <c r="AK43275" i="4"/>
  <c r="AE43275" i="4"/>
  <c r="AF43275" i="4"/>
  <c r="AG43275" i="4"/>
  <c r="AH43275" i="4"/>
  <c r="AI43275" i="4"/>
  <c r="AJ43275" i="4"/>
  <c r="AD43275" i="4"/>
  <c r="Z43275" i="4"/>
  <c r="Y43275" i="4"/>
  <c r="AB43267" i="4"/>
  <c r="AK43267" i="4"/>
  <c r="AE43267" i="4"/>
  <c r="AF43267" i="4"/>
  <c r="AG43267" i="4"/>
  <c r="AH43267" i="4"/>
  <c r="AI43267" i="4"/>
  <c r="AJ43267" i="4"/>
  <c r="AD43267" i="4"/>
  <c r="Z43267" i="4"/>
  <c r="Y43267" i="4"/>
  <c r="AB43259" i="4"/>
  <c r="AK43259" i="4"/>
  <c r="AE43259" i="4"/>
  <c r="AF43259" i="4"/>
  <c r="AG43259" i="4"/>
  <c r="AH43259" i="4"/>
  <c r="AI43259" i="4"/>
  <c r="AJ43259" i="4"/>
  <c r="AD43259" i="4"/>
  <c r="Z43259" i="4"/>
  <c r="Y43259" i="4"/>
  <c r="AB43251" i="4"/>
  <c r="AK43251" i="4"/>
  <c r="AE43251" i="4"/>
  <c r="AF43251" i="4"/>
  <c r="AG43251" i="4"/>
  <c r="AH43251" i="4"/>
  <c r="AI43251" i="4"/>
  <c r="AJ43251" i="4"/>
  <c r="AD43251" i="4"/>
  <c r="Z43251" i="4"/>
  <c r="Y43251" i="4"/>
  <c r="AB43243" i="4"/>
  <c r="AK43243" i="4"/>
  <c r="AE43243" i="4"/>
  <c r="AF43243" i="4"/>
  <c r="AG43243" i="4"/>
  <c r="AH43243" i="4"/>
  <c r="AI43243" i="4"/>
  <c r="AJ43243" i="4"/>
  <c r="AD43243" i="4"/>
  <c r="Z43243" i="4"/>
  <c r="Y43243" i="4"/>
  <c r="AB43235" i="4"/>
  <c r="AK43235" i="4"/>
  <c r="AE43235" i="4"/>
  <c r="AF43235" i="4"/>
  <c r="AG43235" i="4"/>
  <c r="AH43235" i="4"/>
  <c r="AI43235" i="4"/>
  <c r="AJ43235" i="4"/>
  <c r="AD43235" i="4"/>
  <c r="Z43235" i="4"/>
  <c r="Y43235" i="4"/>
  <c r="AB43227" i="4"/>
  <c r="AK43227" i="4"/>
  <c r="AE43227" i="4"/>
  <c r="AF43227" i="4"/>
  <c r="AG43227" i="4"/>
  <c r="AH43227" i="4"/>
  <c r="AI43227" i="4"/>
  <c r="AJ43227" i="4"/>
  <c r="AD43227" i="4"/>
  <c r="Z43227" i="4"/>
  <c r="Y43227" i="4"/>
  <c r="AB43219" i="4"/>
  <c r="AK43219" i="4"/>
  <c r="AE43219" i="4"/>
  <c r="AF43219" i="4"/>
  <c r="AG43219" i="4"/>
  <c r="AH43219" i="4"/>
  <c r="AI43219" i="4"/>
  <c r="AJ43219" i="4"/>
  <c r="AD43219" i="4"/>
  <c r="Z43219" i="4"/>
  <c r="Y43219" i="4"/>
  <c r="AB43211" i="4"/>
  <c r="AK43211" i="4"/>
  <c r="AE43211" i="4"/>
  <c r="AF43211" i="4"/>
  <c r="AG43211" i="4"/>
  <c r="AH43211" i="4"/>
  <c r="AI43211" i="4"/>
  <c r="AJ43211" i="4"/>
  <c r="AD43211" i="4"/>
  <c r="Z43211" i="4"/>
  <c r="Y43211" i="4"/>
  <c r="AB43203" i="4"/>
  <c r="AK43203" i="4"/>
  <c r="AE43203" i="4"/>
  <c r="AF43203" i="4"/>
  <c r="AG43203" i="4"/>
  <c r="AH43203" i="4"/>
  <c r="AI43203" i="4"/>
  <c r="AJ43203" i="4"/>
  <c r="AD43203" i="4"/>
  <c r="Z43203" i="4"/>
  <c r="Y43203" i="4"/>
  <c r="AB43195" i="4"/>
  <c r="AK43195" i="4"/>
  <c r="AE43195" i="4"/>
  <c r="AF43195" i="4"/>
  <c r="AG43195" i="4"/>
  <c r="AH43195" i="4"/>
  <c r="AI43195" i="4"/>
  <c r="AJ43195" i="4"/>
  <c r="AD43195" i="4"/>
  <c r="Z43195" i="4"/>
  <c r="Y43195" i="4"/>
  <c r="AB43187" i="4"/>
  <c r="AK43187" i="4"/>
  <c r="AE43187" i="4"/>
  <c r="AF43187" i="4"/>
  <c r="AG43187" i="4"/>
  <c r="AH43187" i="4"/>
  <c r="AI43187" i="4"/>
  <c r="AJ43187" i="4"/>
  <c r="AD43187" i="4"/>
  <c r="Z43187" i="4"/>
  <c r="Y43187" i="4"/>
  <c r="AB43179" i="4"/>
  <c r="AK43179" i="4"/>
  <c r="AE43179" i="4"/>
  <c r="AF43179" i="4"/>
  <c r="AG43179" i="4"/>
  <c r="AH43179" i="4"/>
  <c r="AI43179" i="4"/>
  <c r="AJ43179" i="4"/>
  <c r="AD43179" i="4"/>
  <c r="Z43179" i="4"/>
  <c r="Y43179" i="4"/>
  <c r="AB43171" i="4"/>
  <c r="AK43171" i="4"/>
  <c r="AE43171" i="4"/>
  <c r="AF43171" i="4"/>
  <c r="AG43171" i="4"/>
  <c r="AH43171" i="4"/>
  <c r="AI43171" i="4"/>
  <c r="AJ43171" i="4"/>
  <c r="AD43171" i="4"/>
  <c r="Z43171" i="4"/>
  <c r="Y43171" i="4"/>
  <c r="AB43163" i="4"/>
  <c r="AK43163" i="4"/>
  <c r="AE43163" i="4"/>
  <c r="AF43163" i="4"/>
  <c r="AG43163" i="4"/>
  <c r="AH43163" i="4"/>
  <c r="AI43163" i="4"/>
  <c r="AJ43163" i="4"/>
  <c r="AD43163" i="4"/>
  <c r="Z43163" i="4"/>
  <c r="Y43163" i="4"/>
  <c r="AB43155" i="4"/>
  <c r="AK43155" i="4"/>
  <c r="AE43155" i="4"/>
  <c r="AF43155" i="4"/>
  <c r="AG43155" i="4"/>
  <c r="AH43155" i="4"/>
  <c r="AI43155" i="4"/>
  <c r="AJ43155" i="4"/>
  <c r="AD43155" i="4"/>
  <c r="Z43155" i="4"/>
  <c r="Y43155" i="4"/>
  <c r="AB43147" i="4"/>
  <c r="AK43147" i="4"/>
  <c r="AE43147" i="4"/>
  <c r="AF43147" i="4"/>
  <c r="AG43147" i="4"/>
  <c r="AH43147" i="4"/>
  <c r="AI43147" i="4"/>
  <c r="AJ43147" i="4"/>
  <c r="AD43147" i="4"/>
  <c r="Z43147" i="4"/>
  <c r="Y43147" i="4"/>
  <c r="AB43139" i="4"/>
  <c r="AK43139" i="4"/>
  <c r="AE43139" i="4"/>
  <c r="AF43139" i="4"/>
  <c r="AG43139" i="4"/>
  <c r="AH43139" i="4"/>
  <c r="AI43139" i="4"/>
  <c r="AJ43139" i="4"/>
  <c r="AD43139" i="4"/>
  <c r="Z43139" i="4"/>
  <c r="Y43139" i="4"/>
  <c r="AB43131" i="4"/>
  <c r="AK43131" i="4"/>
  <c r="AE43131" i="4"/>
  <c r="AF43131" i="4"/>
  <c r="AG43131" i="4"/>
  <c r="AH43131" i="4"/>
  <c r="AI43131" i="4"/>
  <c r="AJ43131" i="4"/>
  <c r="AD43131" i="4"/>
  <c r="Z43131" i="4"/>
  <c r="Y43131" i="4"/>
  <c r="AB43123" i="4"/>
  <c r="AK43123" i="4"/>
  <c r="AE43123" i="4"/>
  <c r="AF43123" i="4"/>
  <c r="AG43123" i="4"/>
  <c r="AH43123" i="4"/>
  <c r="AI43123" i="4"/>
  <c r="AJ43123" i="4"/>
  <c r="AD43123" i="4"/>
  <c r="Z43123" i="4"/>
  <c r="Y43123" i="4"/>
  <c r="AB43115" i="4"/>
  <c r="AK43115" i="4"/>
  <c r="AE43115" i="4"/>
  <c r="AF43115" i="4"/>
  <c r="AG43115" i="4"/>
  <c r="AH43115" i="4"/>
  <c r="AI43115" i="4"/>
  <c r="AJ43115" i="4"/>
  <c r="AD43115" i="4"/>
  <c r="Z43115" i="4"/>
  <c r="Y43115" i="4"/>
  <c r="AB43107" i="4"/>
  <c r="AK43107" i="4"/>
  <c r="AE43107" i="4"/>
  <c r="AF43107" i="4"/>
  <c r="AG43107" i="4"/>
  <c r="AH43107" i="4"/>
  <c r="AI43107" i="4"/>
  <c r="AJ43107" i="4"/>
  <c r="AD43107" i="4"/>
  <c r="Z43107" i="4"/>
  <c r="Y43107" i="4"/>
  <c r="AB43099" i="4"/>
  <c r="AK43099" i="4"/>
  <c r="AE43099" i="4"/>
  <c r="AF43099" i="4"/>
  <c r="AG43099" i="4"/>
  <c r="AH43099" i="4"/>
  <c r="AI43099" i="4"/>
  <c r="AJ43099" i="4"/>
  <c r="AD43099" i="4"/>
  <c r="Z43099" i="4"/>
  <c r="Y43099" i="4"/>
  <c r="AB43091" i="4"/>
  <c r="AK43091" i="4"/>
  <c r="AE43091" i="4"/>
  <c r="AF43091" i="4"/>
  <c r="AG43091" i="4"/>
  <c r="AH43091" i="4"/>
  <c r="AI43091" i="4"/>
  <c r="AJ43091" i="4"/>
  <c r="AD43091" i="4"/>
  <c r="Z43091" i="4"/>
  <c r="Y43091" i="4"/>
  <c r="AB43083" i="4"/>
  <c r="AK43083" i="4"/>
  <c r="AE43083" i="4"/>
  <c r="AF43083" i="4"/>
  <c r="AG43083" i="4"/>
  <c r="AH43083" i="4"/>
  <c r="AI43083" i="4"/>
  <c r="AJ43083" i="4"/>
  <c r="AD43083" i="4"/>
  <c r="Z43083" i="4"/>
  <c r="Y43083" i="4"/>
  <c r="AB43075" i="4"/>
  <c r="AK43075" i="4"/>
  <c r="AE43075" i="4"/>
  <c r="AF43075" i="4"/>
  <c r="AG43075" i="4"/>
  <c r="AH43075" i="4"/>
  <c r="AI43075" i="4"/>
  <c r="AJ43075" i="4"/>
  <c r="AD43075" i="4"/>
  <c r="Z43075" i="4"/>
  <c r="Y43075" i="4"/>
  <c r="AB43067" i="4"/>
  <c r="AK43067" i="4"/>
  <c r="AE43067" i="4"/>
  <c r="AF43067" i="4"/>
  <c r="AG43067" i="4"/>
  <c r="AH43067" i="4"/>
  <c r="AI43067" i="4"/>
  <c r="AJ43067" i="4"/>
  <c r="AD43067" i="4"/>
  <c r="Z43067" i="4"/>
  <c r="Y43067" i="4"/>
  <c r="AB43059" i="4"/>
  <c r="AK43059" i="4"/>
  <c r="AE43059" i="4"/>
  <c r="AF43059" i="4"/>
  <c r="AG43059" i="4"/>
  <c r="AH43059" i="4"/>
  <c r="AI43059" i="4"/>
  <c r="AJ43059" i="4"/>
  <c r="AD43059" i="4"/>
  <c r="Z43059" i="4"/>
  <c r="Y43059" i="4"/>
  <c r="AB43051" i="4"/>
  <c r="AK43051" i="4"/>
  <c r="AE43051" i="4"/>
  <c r="AF43051" i="4"/>
  <c r="AG43051" i="4"/>
  <c r="AH43051" i="4"/>
  <c r="AI43051" i="4"/>
  <c r="AJ43051" i="4"/>
  <c r="AD43051" i="4"/>
  <c r="Z43051" i="4"/>
  <c r="Y43051" i="4"/>
  <c r="AB43043" i="4"/>
  <c r="AK43043" i="4"/>
  <c r="AE43043" i="4"/>
  <c r="AF43043" i="4"/>
  <c r="AG43043" i="4"/>
  <c r="AH43043" i="4"/>
  <c r="AI43043" i="4"/>
  <c r="AJ43043" i="4"/>
  <c r="AD43043" i="4"/>
  <c r="Z43043" i="4"/>
  <c r="Y43043" i="4"/>
  <c r="AB43035" i="4"/>
  <c r="AK43035" i="4"/>
  <c r="AE43035" i="4"/>
  <c r="AF43035" i="4"/>
  <c r="AG43035" i="4"/>
  <c r="AH43035" i="4"/>
  <c r="AI43035" i="4"/>
  <c r="AJ43035" i="4"/>
  <c r="AD43035" i="4"/>
  <c r="Z43035" i="4"/>
  <c r="Y43035" i="4"/>
  <c r="AB43027" i="4"/>
  <c r="AK43027" i="4"/>
  <c r="AE43027" i="4"/>
  <c r="AF43027" i="4"/>
  <c r="AG43027" i="4"/>
  <c r="AH43027" i="4"/>
  <c r="AI43027" i="4"/>
  <c r="AJ43027" i="4"/>
  <c r="AD43027" i="4"/>
  <c r="Z43027" i="4"/>
  <c r="Y43027" i="4"/>
  <c r="AB43019" i="4"/>
  <c r="AK43019" i="4"/>
  <c r="AE43019" i="4"/>
  <c r="AF43019" i="4"/>
  <c r="AG43019" i="4"/>
  <c r="AH43019" i="4"/>
  <c r="AI43019" i="4"/>
  <c r="AJ43019" i="4"/>
  <c r="AD43019" i="4"/>
  <c r="Z43019" i="4"/>
  <c r="Y43019" i="4"/>
  <c r="AB43011" i="4"/>
  <c r="AK43011" i="4"/>
  <c r="AE43011" i="4"/>
  <c r="AF43011" i="4"/>
  <c r="AG43011" i="4"/>
  <c r="AH43011" i="4"/>
  <c r="AI43011" i="4"/>
  <c r="AJ43011" i="4"/>
  <c r="AD43011" i="4"/>
  <c r="Z43011" i="4"/>
  <c r="Y43011" i="4"/>
  <c r="AB43003" i="4"/>
  <c r="AK43003" i="4"/>
  <c r="AE43003" i="4"/>
  <c r="AF43003" i="4"/>
  <c r="AG43003" i="4"/>
  <c r="AH43003" i="4"/>
  <c r="AI43003" i="4"/>
  <c r="AJ43003" i="4"/>
  <c r="AD43003" i="4"/>
  <c r="Z43003" i="4"/>
  <c r="Y43003" i="4"/>
  <c r="AB42995" i="4"/>
  <c r="AK42995" i="4"/>
  <c r="AE42995" i="4"/>
  <c r="AF42995" i="4"/>
  <c r="AG42995" i="4"/>
  <c r="AH42995" i="4"/>
  <c r="AI42995" i="4"/>
  <c r="AJ42995" i="4"/>
  <c r="AD42995" i="4"/>
  <c r="Z42995" i="4"/>
  <c r="Y42995" i="4"/>
  <c r="AB42987" i="4"/>
  <c r="AK42987" i="4"/>
  <c r="AE42987" i="4"/>
  <c r="AF42987" i="4"/>
  <c r="AG42987" i="4"/>
  <c r="AH42987" i="4"/>
  <c r="AI42987" i="4"/>
  <c r="AJ42987" i="4"/>
  <c r="AD42987" i="4"/>
  <c r="Z42987" i="4"/>
  <c r="Y42987" i="4"/>
  <c r="AB42979" i="4"/>
  <c r="AK42979" i="4"/>
  <c r="AE42979" i="4"/>
  <c r="AF42979" i="4"/>
  <c r="AG42979" i="4"/>
  <c r="AH42979" i="4"/>
  <c r="AI42979" i="4"/>
  <c r="AJ42979" i="4"/>
  <c r="AD42979" i="4"/>
  <c r="Z42979" i="4"/>
  <c r="Y42979" i="4"/>
  <c r="AB42971" i="4"/>
  <c r="AK42971" i="4"/>
  <c r="AE42971" i="4"/>
  <c r="AF42971" i="4"/>
  <c r="AG42971" i="4"/>
  <c r="AH42971" i="4"/>
  <c r="AI42971" i="4"/>
  <c r="AJ42971" i="4"/>
  <c r="AD42971" i="4"/>
  <c r="Z42971" i="4"/>
  <c r="Y42971" i="4"/>
  <c r="AB42963" i="4"/>
  <c r="AK42963" i="4"/>
  <c r="AE42963" i="4"/>
  <c r="AF42963" i="4"/>
  <c r="AG42963" i="4"/>
  <c r="AH42963" i="4"/>
  <c r="AI42963" i="4"/>
  <c r="AJ42963" i="4"/>
  <c r="AD42963" i="4"/>
  <c r="Z42963" i="4"/>
  <c r="Y42963" i="4"/>
  <c r="AB42955" i="4"/>
  <c r="AK42955" i="4"/>
  <c r="AE42955" i="4"/>
  <c r="AF42955" i="4"/>
  <c r="AG42955" i="4"/>
  <c r="AH42955" i="4"/>
  <c r="AI42955" i="4"/>
  <c r="AJ42955" i="4"/>
  <c r="AD42955" i="4"/>
  <c r="Z42955" i="4"/>
  <c r="Y42955" i="4"/>
  <c r="AB42947" i="4"/>
  <c r="AK42947" i="4"/>
  <c r="AE42947" i="4"/>
  <c r="AF42947" i="4"/>
  <c r="AG42947" i="4"/>
  <c r="AH42947" i="4"/>
  <c r="AI42947" i="4"/>
  <c r="AJ42947" i="4"/>
  <c r="AD42947" i="4"/>
  <c r="Z42947" i="4"/>
  <c r="Y42947" i="4"/>
  <c r="AB42939" i="4"/>
  <c r="AK42939" i="4"/>
  <c r="AE42939" i="4"/>
  <c r="AF42939" i="4"/>
  <c r="AG42939" i="4"/>
  <c r="AH42939" i="4"/>
  <c r="AI42939" i="4"/>
  <c r="AJ42939" i="4"/>
  <c r="AD42939" i="4"/>
  <c r="Z42939" i="4"/>
  <c r="Y42939" i="4"/>
  <c r="AB42931" i="4"/>
  <c r="AK42931" i="4"/>
  <c r="AE42931" i="4"/>
  <c r="AF42931" i="4"/>
  <c r="AG42931" i="4"/>
  <c r="AH42931" i="4"/>
  <c r="AI42931" i="4"/>
  <c r="AJ42931" i="4"/>
  <c r="AD42931" i="4"/>
  <c r="Z42931" i="4"/>
  <c r="Y42931" i="4"/>
  <c r="AB42923" i="4"/>
  <c r="AK42923" i="4"/>
  <c r="AE42923" i="4"/>
  <c r="AF42923" i="4"/>
  <c r="AG42923" i="4"/>
  <c r="AH42923" i="4"/>
  <c r="AI42923" i="4"/>
  <c r="AJ42923" i="4"/>
  <c r="AD42923" i="4"/>
  <c r="Z42923" i="4"/>
  <c r="Y42923" i="4"/>
  <c r="AB42915" i="4"/>
  <c r="AK42915" i="4"/>
  <c r="AE42915" i="4"/>
  <c r="AF42915" i="4"/>
  <c r="AG42915" i="4"/>
  <c r="AH42915" i="4"/>
  <c r="AI42915" i="4"/>
  <c r="AJ42915" i="4"/>
  <c r="AD42915" i="4"/>
  <c r="Z42915" i="4"/>
  <c r="Y42915" i="4"/>
  <c r="AB42907" i="4"/>
  <c r="AK42907" i="4"/>
  <c r="AE42907" i="4"/>
  <c r="AF42907" i="4"/>
  <c r="AG42907" i="4"/>
  <c r="AH42907" i="4"/>
  <c r="AI42907" i="4"/>
  <c r="AJ42907" i="4"/>
  <c r="AD42907" i="4"/>
  <c r="Z42907" i="4"/>
  <c r="Y42907" i="4"/>
  <c r="AB42899" i="4"/>
  <c r="AK42899" i="4"/>
  <c r="AE42899" i="4"/>
  <c r="AF42899" i="4"/>
  <c r="AG42899" i="4"/>
  <c r="AH42899" i="4"/>
  <c r="AI42899" i="4"/>
  <c r="AJ42899" i="4"/>
  <c r="AD42899" i="4"/>
  <c r="Z42899" i="4"/>
  <c r="Y42899" i="4"/>
  <c r="AB42891" i="4"/>
  <c r="AK42891" i="4"/>
  <c r="AE42891" i="4"/>
  <c r="AF42891" i="4"/>
  <c r="AG42891" i="4"/>
  <c r="AH42891" i="4"/>
  <c r="AI42891" i="4"/>
  <c r="AJ42891" i="4"/>
  <c r="AD42891" i="4"/>
  <c r="Z42891" i="4"/>
  <c r="Y42891" i="4"/>
  <c r="AB42883" i="4"/>
  <c r="AK42883" i="4"/>
  <c r="AE42883" i="4"/>
  <c r="AF42883" i="4"/>
  <c r="AG42883" i="4"/>
  <c r="AH42883" i="4"/>
  <c r="AI42883" i="4"/>
  <c r="AJ42883" i="4"/>
  <c r="AD42883" i="4"/>
  <c r="Z42883" i="4"/>
  <c r="Y42883" i="4"/>
  <c r="AB42875" i="4"/>
  <c r="AK42875" i="4"/>
  <c r="AE42875" i="4"/>
  <c r="AF42875" i="4"/>
  <c r="AG42875" i="4"/>
  <c r="AH42875" i="4"/>
  <c r="AI42875" i="4"/>
  <c r="AJ42875" i="4"/>
  <c r="AD42875" i="4"/>
  <c r="Z42875" i="4"/>
  <c r="Y42875" i="4"/>
  <c r="AB42867" i="4"/>
  <c r="AK42867" i="4"/>
  <c r="AE42867" i="4"/>
  <c r="AF42867" i="4"/>
  <c r="AG42867" i="4"/>
  <c r="AH42867" i="4"/>
  <c r="AI42867" i="4"/>
  <c r="AJ42867" i="4"/>
  <c r="AD42867" i="4"/>
  <c r="Z42867" i="4"/>
  <c r="Y42867" i="4"/>
  <c r="AB42859" i="4"/>
  <c r="AK42859" i="4"/>
  <c r="AE42859" i="4"/>
  <c r="AF42859" i="4"/>
  <c r="AG42859" i="4"/>
  <c r="AH42859" i="4"/>
  <c r="AI42859" i="4"/>
  <c r="AJ42859" i="4"/>
  <c r="AD42859" i="4"/>
  <c r="Z42859" i="4"/>
  <c r="Y42859" i="4"/>
  <c r="AB42851" i="4"/>
  <c r="AK42851" i="4"/>
  <c r="AE42851" i="4"/>
  <c r="AF42851" i="4"/>
  <c r="AG42851" i="4"/>
  <c r="AH42851" i="4"/>
  <c r="AI42851" i="4"/>
  <c r="AJ42851" i="4"/>
  <c r="AD42851" i="4"/>
  <c r="Z42851" i="4"/>
  <c r="Y42851" i="4"/>
  <c r="AB42843" i="4"/>
  <c r="AK42843" i="4"/>
  <c r="AE42843" i="4"/>
  <c r="AF42843" i="4"/>
  <c r="AG42843" i="4"/>
  <c r="AH42843" i="4"/>
  <c r="AI42843" i="4"/>
  <c r="AJ42843" i="4"/>
  <c r="AD42843" i="4"/>
  <c r="Z42843" i="4"/>
  <c r="Y42843" i="4"/>
  <c r="AB42835" i="4"/>
  <c r="AK42835" i="4"/>
  <c r="AE42835" i="4"/>
  <c r="AF42835" i="4"/>
  <c r="AG42835" i="4"/>
  <c r="AH42835" i="4"/>
  <c r="AI42835" i="4"/>
  <c r="AJ42835" i="4"/>
  <c r="AD42835" i="4"/>
  <c r="Z42835" i="4"/>
  <c r="Y42835" i="4"/>
  <c r="AB42827" i="4"/>
  <c r="AK42827" i="4"/>
  <c r="AE42827" i="4"/>
  <c r="AF42827" i="4"/>
  <c r="AG42827" i="4"/>
  <c r="AH42827" i="4"/>
  <c r="AI42827" i="4"/>
  <c r="AJ42827" i="4"/>
  <c r="AD42827" i="4"/>
  <c r="Z42827" i="4"/>
  <c r="Y42827" i="4"/>
  <c r="AB42819" i="4"/>
  <c r="AK42819" i="4"/>
  <c r="AE42819" i="4"/>
  <c r="AF42819" i="4"/>
  <c r="AG42819" i="4"/>
  <c r="AH42819" i="4"/>
  <c r="AI42819" i="4"/>
  <c r="AJ42819" i="4"/>
  <c r="AD42819" i="4"/>
  <c r="Z42819" i="4"/>
  <c r="Y42819" i="4"/>
  <c r="AB42811" i="4"/>
  <c r="AK42811" i="4"/>
  <c r="AE42811" i="4"/>
  <c r="AF42811" i="4"/>
  <c r="AG42811" i="4"/>
  <c r="AH42811" i="4"/>
  <c r="AI42811" i="4"/>
  <c r="AJ42811" i="4"/>
  <c r="AD42811" i="4"/>
  <c r="Z42811" i="4"/>
  <c r="Y42811" i="4"/>
  <c r="AB42803" i="4"/>
  <c r="AK42803" i="4"/>
  <c r="AE42803" i="4"/>
  <c r="AF42803" i="4"/>
  <c r="AG42803" i="4"/>
  <c r="AH42803" i="4"/>
  <c r="AI42803" i="4"/>
  <c r="AJ42803" i="4"/>
  <c r="AD42803" i="4"/>
  <c r="Z42803" i="4"/>
  <c r="Y42803" i="4"/>
  <c r="AB42795" i="4"/>
  <c r="AK42795" i="4"/>
  <c r="AE42795" i="4"/>
  <c r="AF42795" i="4"/>
  <c r="AG42795" i="4"/>
  <c r="AH42795" i="4"/>
  <c r="AI42795" i="4"/>
  <c r="AJ42795" i="4"/>
  <c r="AD42795" i="4"/>
  <c r="Z42795" i="4"/>
  <c r="Y42795" i="4"/>
  <c r="AB42787" i="4"/>
  <c r="AK42787" i="4"/>
  <c r="AE42787" i="4"/>
  <c r="AF42787" i="4"/>
  <c r="AG42787" i="4"/>
  <c r="AH42787" i="4"/>
  <c r="AI42787" i="4"/>
  <c r="AJ42787" i="4"/>
  <c r="AD42787" i="4"/>
  <c r="Z42787" i="4"/>
  <c r="Y42787" i="4"/>
  <c r="AB42779" i="4"/>
  <c r="AK42779" i="4"/>
  <c r="AE42779" i="4"/>
  <c r="AF42779" i="4"/>
  <c r="AG42779" i="4"/>
  <c r="AH42779" i="4"/>
  <c r="AI42779" i="4"/>
  <c r="AJ42779" i="4"/>
  <c r="AD42779" i="4"/>
  <c r="Z42779" i="4"/>
  <c r="Y42779" i="4"/>
  <c r="AB42771" i="4"/>
  <c r="AK42771" i="4"/>
  <c r="AE42771" i="4"/>
  <c r="AF42771" i="4"/>
  <c r="AG42771" i="4"/>
  <c r="AH42771" i="4"/>
  <c r="AI42771" i="4"/>
  <c r="AJ42771" i="4"/>
  <c r="AD42771" i="4"/>
  <c r="Z42771" i="4"/>
  <c r="Y42771" i="4"/>
  <c r="AB42763" i="4"/>
  <c r="AK42763" i="4"/>
  <c r="AE42763" i="4"/>
  <c r="AF42763" i="4"/>
  <c r="AG42763" i="4"/>
  <c r="AH42763" i="4"/>
  <c r="AI42763" i="4"/>
  <c r="AJ42763" i="4"/>
  <c r="AD42763" i="4"/>
  <c r="Z42763" i="4"/>
  <c r="Y42763" i="4"/>
  <c r="AB42755" i="4"/>
  <c r="AK42755" i="4"/>
  <c r="AE42755" i="4"/>
  <c r="AF42755" i="4"/>
  <c r="AG42755" i="4"/>
  <c r="AH42755" i="4"/>
  <c r="AI42755" i="4"/>
  <c r="AJ42755" i="4"/>
  <c r="AD42755" i="4"/>
  <c r="Z42755" i="4"/>
  <c r="Y42755" i="4"/>
  <c r="AB42747" i="4"/>
  <c r="AK42747" i="4"/>
  <c r="AE42747" i="4"/>
  <c r="AF42747" i="4"/>
  <c r="AG42747" i="4"/>
  <c r="AH42747" i="4"/>
  <c r="AI42747" i="4"/>
  <c r="AJ42747" i="4"/>
  <c r="AD42747" i="4"/>
  <c r="Z42747" i="4"/>
  <c r="Y42747" i="4"/>
  <c r="AB42739" i="4"/>
  <c r="AK42739" i="4"/>
  <c r="AE42739" i="4"/>
  <c r="AF42739" i="4"/>
  <c r="AG42739" i="4"/>
  <c r="AH42739" i="4"/>
  <c r="AI42739" i="4"/>
  <c r="AJ42739" i="4"/>
  <c r="AD42739" i="4"/>
  <c r="Z42739" i="4"/>
  <c r="Y42739" i="4"/>
  <c r="AB42731" i="4"/>
  <c r="AK42731" i="4"/>
  <c r="AE42731" i="4"/>
  <c r="AF42731" i="4"/>
  <c r="AG42731" i="4"/>
  <c r="AH42731" i="4"/>
  <c r="AI42731" i="4"/>
  <c r="AJ42731" i="4"/>
  <c r="AD42731" i="4"/>
  <c r="Z42731" i="4"/>
  <c r="Y42731" i="4"/>
  <c r="AB42723" i="4"/>
  <c r="AK42723" i="4"/>
  <c r="AE42723" i="4"/>
  <c r="AF42723" i="4"/>
  <c r="AG42723" i="4"/>
  <c r="AH42723" i="4"/>
  <c r="AI42723" i="4"/>
  <c r="AJ42723" i="4"/>
  <c r="AD42723" i="4"/>
  <c r="Z42723" i="4"/>
  <c r="Y42723" i="4"/>
  <c r="AB42715" i="4"/>
  <c r="AK42715" i="4"/>
  <c r="AE42715" i="4"/>
  <c r="AF42715" i="4"/>
  <c r="AG42715" i="4"/>
  <c r="AH42715" i="4"/>
  <c r="AI42715" i="4"/>
  <c r="AJ42715" i="4"/>
  <c r="AD42715" i="4"/>
  <c r="Z42715" i="4"/>
  <c r="Y42715" i="4"/>
  <c r="AB42707" i="4"/>
  <c r="AK42707" i="4"/>
  <c r="AE42707" i="4"/>
  <c r="AF42707" i="4"/>
  <c r="AG42707" i="4"/>
  <c r="AH42707" i="4"/>
  <c r="AI42707" i="4"/>
  <c r="AJ42707" i="4"/>
  <c r="AD42707" i="4"/>
  <c r="Z42707" i="4"/>
  <c r="Y42707" i="4"/>
  <c r="AB42699" i="4"/>
  <c r="AK42699" i="4"/>
  <c r="AE42699" i="4"/>
  <c r="AF42699" i="4"/>
  <c r="AG42699" i="4"/>
  <c r="AH42699" i="4"/>
  <c r="AI42699" i="4"/>
  <c r="AJ42699" i="4"/>
  <c r="AD42699" i="4"/>
  <c r="Z42699" i="4"/>
  <c r="Y42699" i="4"/>
  <c r="AB42691" i="4"/>
  <c r="AK42691" i="4"/>
  <c r="AE42691" i="4"/>
  <c r="AF42691" i="4"/>
  <c r="AG42691" i="4"/>
  <c r="AH42691" i="4"/>
  <c r="AI42691" i="4"/>
  <c r="AJ42691" i="4"/>
  <c r="AD42691" i="4"/>
  <c r="Z42691" i="4"/>
  <c r="Y42691" i="4"/>
  <c r="AB42683" i="4"/>
  <c r="AK42683" i="4"/>
  <c r="AE42683" i="4"/>
  <c r="AF42683" i="4"/>
  <c r="AG42683" i="4"/>
  <c r="AH42683" i="4"/>
  <c r="AI42683" i="4"/>
  <c r="AJ42683" i="4"/>
  <c r="AD42683" i="4"/>
  <c r="Z42683" i="4"/>
  <c r="Y42683" i="4"/>
  <c r="AB42675" i="4"/>
  <c r="AK42675" i="4"/>
  <c r="AE42675" i="4"/>
  <c r="AF42675" i="4"/>
  <c r="AG42675" i="4"/>
  <c r="AH42675" i="4"/>
  <c r="AI42675" i="4"/>
  <c r="AJ42675" i="4"/>
  <c r="AD42675" i="4"/>
  <c r="Z42675" i="4"/>
  <c r="Y42675" i="4"/>
  <c r="AB42667" i="4"/>
  <c r="AK42667" i="4"/>
  <c r="AE42667" i="4"/>
  <c r="AF42667" i="4"/>
  <c r="AG42667" i="4"/>
  <c r="AH42667" i="4"/>
  <c r="AI42667" i="4"/>
  <c r="AJ42667" i="4"/>
  <c r="AD42667" i="4"/>
  <c r="Z42667" i="4"/>
  <c r="Y42667" i="4"/>
  <c r="AB42659" i="4"/>
  <c r="AK42659" i="4"/>
  <c r="AE42659" i="4"/>
  <c r="AF42659" i="4"/>
  <c r="AG42659" i="4"/>
  <c r="AH42659" i="4"/>
  <c r="AI42659" i="4"/>
  <c r="AJ42659" i="4"/>
  <c r="AD42659" i="4"/>
  <c r="Z42659" i="4"/>
  <c r="Y42659" i="4"/>
  <c r="AB42651" i="4"/>
  <c r="AK42651" i="4"/>
  <c r="AE42651" i="4"/>
  <c r="AF42651" i="4"/>
  <c r="AG42651" i="4"/>
  <c r="AH42651" i="4"/>
  <c r="AI42651" i="4"/>
  <c r="AJ42651" i="4"/>
  <c r="AD42651" i="4"/>
  <c r="Z42651" i="4"/>
  <c r="Y42651" i="4"/>
  <c r="AB42643" i="4"/>
  <c r="AK42643" i="4"/>
  <c r="AE42643" i="4"/>
  <c r="AF42643" i="4"/>
  <c r="AG42643" i="4"/>
  <c r="AH42643" i="4"/>
  <c r="AI42643" i="4"/>
  <c r="AJ42643" i="4"/>
  <c r="AD42643" i="4"/>
  <c r="Z42643" i="4"/>
  <c r="Y42643" i="4"/>
  <c r="AB42635" i="4"/>
  <c r="AK42635" i="4"/>
  <c r="AE42635" i="4"/>
  <c r="AF42635" i="4"/>
  <c r="AG42635" i="4"/>
  <c r="AH42635" i="4"/>
  <c r="AI42635" i="4"/>
  <c r="AJ42635" i="4"/>
  <c r="AD42635" i="4"/>
  <c r="Z42635" i="4"/>
  <c r="Y42635" i="4"/>
  <c r="AB42627" i="4"/>
  <c r="AK42627" i="4"/>
  <c r="AE42627" i="4"/>
  <c r="AF42627" i="4"/>
  <c r="AG42627" i="4"/>
  <c r="AH42627" i="4"/>
  <c r="AI42627" i="4"/>
  <c r="AJ42627" i="4"/>
  <c r="AD42627" i="4"/>
  <c r="Z42627" i="4"/>
  <c r="Y42627" i="4"/>
  <c r="AB42619" i="4"/>
  <c r="AK42619" i="4"/>
  <c r="AE42619" i="4"/>
  <c r="AF42619" i="4"/>
  <c r="AG42619" i="4"/>
  <c r="AH42619" i="4"/>
  <c r="AI42619" i="4"/>
  <c r="AJ42619" i="4"/>
  <c r="AD42619" i="4"/>
  <c r="Z42619" i="4"/>
  <c r="Y42619" i="4"/>
  <c r="AB42611" i="4"/>
  <c r="AK42611" i="4"/>
  <c r="AE42611" i="4"/>
  <c r="AF42611" i="4"/>
  <c r="AG42611" i="4"/>
  <c r="AH42611" i="4"/>
  <c r="AI42611" i="4"/>
  <c r="AJ42611" i="4"/>
  <c r="AD42611" i="4"/>
  <c r="Z42611" i="4"/>
  <c r="Y42611" i="4"/>
  <c r="AB42603" i="4"/>
  <c r="AK42603" i="4"/>
  <c r="AE42603" i="4"/>
  <c r="AF42603" i="4"/>
  <c r="AG42603" i="4"/>
  <c r="AH42603" i="4"/>
  <c r="AI42603" i="4"/>
  <c r="AJ42603" i="4"/>
  <c r="AD42603" i="4"/>
  <c r="Z42603" i="4"/>
  <c r="Y42603" i="4"/>
  <c r="AB42595" i="4"/>
  <c r="AK42595" i="4"/>
  <c r="AE42595" i="4"/>
  <c r="AF42595" i="4"/>
  <c r="AG42595" i="4"/>
  <c r="AH42595" i="4"/>
  <c r="AI42595" i="4"/>
  <c r="AJ42595" i="4"/>
  <c r="AD42595" i="4"/>
  <c r="Z42595" i="4"/>
  <c r="Y42595" i="4"/>
  <c r="AB42587" i="4"/>
  <c r="AK42587" i="4"/>
  <c r="AE42587" i="4"/>
  <c r="AF42587" i="4"/>
  <c r="AG42587" i="4"/>
  <c r="AH42587" i="4"/>
  <c r="AI42587" i="4"/>
  <c r="AJ42587" i="4"/>
  <c r="AD42587" i="4"/>
  <c r="Z42587" i="4"/>
  <c r="Y42587" i="4"/>
  <c r="AB42579" i="4"/>
  <c r="AK42579" i="4"/>
  <c r="AE42579" i="4"/>
  <c r="AF42579" i="4"/>
  <c r="AG42579" i="4"/>
  <c r="AH42579" i="4"/>
  <c r="AI42579" i="4"/>
  <c r="AJ42579" i="4"/>
  <c r="AD42579" i="4"/>
  <c r="Z42579" i="4"/>
  <c r="Y42579" i="4"/>
  <c r="AB42571" i="4"/>
  <c r="AK42571" i="4"/>
  <c r="AE42571" i="4"/>
  <c r="AF42571" i="4"/>
  <c r="AG42571" i="4"/>
  <c r="AH42571" i="4"/>
  <c r="AI42571" i="4"/>
  <c r="AJ42571" i="4"/>
  <c r="AD42571" i="4"/>
  <c r="Z42571" i="4"/>
  <c r="Y42571" i="4"/>
  <c r="AB42563" i="4"/>
  <c r="AK42563" i="4"/>
  <c r="AE42563" i="4"/>
  <c r="AF42563" i="4"/>
  <c r="AG42563" i="4"/>
  <c r="AH42563" i="4"/>
  <c r="AI42563" i="4"/>
  <c r="AJ42563" i="4"/>
  <c r="AD42563" i="4"/>
  <c r="Z42563" i="4"/>
  <c r="Y42563" i="4"/>
  <c r="AB42555" i="4"/>
  <c r="AK42555" i="4"/>
  <c r="AE42555" i="4"/>
  <c r="AF42555" i="4"/>
  <c r="AG42555" i="4"/>
  <c r="AH42555" i="4"/>
  <c r="AI42555" i="4"/>
  <c r="AJ42555" i="4"/>
  <c r="AD42555" i="4"/>
  <c r="Z42555" i="4"/>
  <c r="Y42555" i="4"/>
  <c r="AB42547" i="4"/>
  <c r="AK42547" i="4"/>
  <c r="AE42547" i="4"/>
  <c r="AF42547" i="4"/>
  <c r="AG42547" i="4"/>
  <c r="AH42547" i="4"/>
  <c r="AI42547" i="4"/>
  <c r="AJ42547" i="4"/>
  <c r="AD42547" i="4"/>
  <c r="Z42547" i="4"/>
  <c r="Y42547" i="4"/>
  <c r="AB42539" i="4"/>
  <c r="AK42539" i="4"/>
  <c r="AE42539" i="4"/>
  <c r="AF42539" i="4"/>
  <c r="AG42539" i="4"/>
  <c r="AH42539" i="4"/>
  <c r="AI42539" i="4"/>
  <c r="AJ42539" i="4"/>
  <c r="AD42539" i="4"/>
  <c r="Z42539" i="4"/>
  <c r="Y42539" i="4"/>
  <c r="AB42531" i="4"/>
  <c r="AK42531" i="4"/>
  <c r="AE42531" i="4"/>
  <c r="AF42531" i="4"/>
  <c r="AG42531" i="4"/>
  <c r="AH42531" i="4"/>
  <c r="AI42531" i="4"/>
  <c r="AJ42531" i="4"/>
  <c r="AD42531" i="4"/>
  <c r="Z42531" i="4"/>
  <c r="Y42531" i="4"/>
  <c r="AB42523" i="4"/>
  <c r="AK42523" i="4"/>
  <c r="AE42523" i="4"/>
  <c r="AF42523" i="4"/>
  <c r="AG42523" i="4"/>
  <c r="AH42523" i="4"/>
  <c r="AI42523" i="4"/>
  <c r="AJ42523" i="4"/>
  <c r="AD42523" i="4"/>
  <c r="Z42523" i="4"/>
  <c r="Y42523" i="4"/>
  <c r="AB42515" i="4"/>
  <c r="AK42515" i="4"/>
  <c r="AE42515" i="4"/>
  <c r="AF42515" i="4"/>
  <c r="AG42515" i="4"/>
  <c r="AH42515" i="4"/>
  <c r="AI42515" i="4"/>
  <c r="AJ42515" i="4"/>
  <c r="AD42515" i="4"/>
  <c r="Z42515" i="4"/>
  <c r="Y42515" i="4"/>
  <c r="AB42507" i="4"/>
  <c r="AK42507" i="4"/>
  <c r="AE42507" i="4"/>
  <c r="AF42507" i="4"/>
  <c r="AG42507" i="4"/>
  <c r="AH42507" i="4"/>
  <c r="AI42507" i="4"/>
  <c r="AJ42507" i="4"/>
  <c r="AD42507" i="4"/>
  <c r="Z42507" i="4"/>
  <c r="Y42507" i="4"/>
  <c r="AB42499" i="4"/>
  <c r="AK42499" i="4"/>
  <c r="AE42499" i="4"/>
  <c r="AF42499" i="4"/>
  <c r="AG42499" i="4"/>
  <c r="AH42499" i="4"/>
  <c r="AI42499" i="4"/>
  <c r="AJ42499" i="4"/>
  <c r="AD42499" i="4"/>
  <c r="Z42499" i="4"/>
  <c r="Y42499" i="4"/>
  <c r="AB42491" i="4"/>
  <c r="AK42491" i="4"/>
  <c r="AE42491" i="4"/>
  <c r="AF42491" i="4"/>
  <c r="AG42491" i="4"/>
  <c r="AH42491" i="4"/>
  <c r="AI42491" i="4"/>
  <c r="AJ42491" i="4"/>
  <c r="AD42491" i="4"/>
  <c r="Z42491" i="4"/>
  <c r="Y42491" i="4"/>
  <c r="AB42483" i="4"/>
  <c r="AK42483" i="4"/>
  <c r="AE42483" i="4"/>
  <c r="AF42483" i="4"/>
  <c r="AG42483" i="4"/>
  <c r="AH42483" i="4"/>
  <c r="AI42483" i="4"/>
  <c r="AJ42483" i="4"/>
  <c r="AD42483" i="4"/>
  <c r="Z42483" i="4"/>
  <c r="Y42483" i="4"/>
  <c r="AB42475" i="4"/>
  <c r="AK42475" i="4"/>
  <c r="AE42475" i="4"/>
  <c r="AF42475" i="4"/>
  <c r="AG42475" i="4"/>
  <c r="AH42475" i="4"/>
  <c r="AI42475" i="4"/>
  <c r="AJ42475" i="4"/>
  <c r="AD42475" i="4"/>
  <c r="Z42475" i="4"/>
  <c r="Y42475" i="4"/>
  <c r="AB42467" i="4"/>
  <c r="AK42467" i="4"/>
  <c r="AE42467" i="4"/>
  <c r="AF42467" i="4"/>
  <c r="AG42467" i="4"/>
  <c r="AH42467" i="4"/>
  <c r="AI42467" i="4"/>
  <c r="AJ42467" i="4"/>
  <c r="AD42467" i="4"/>
  <c r="Z42467" i="4"/>
  <c r="Y42467" i="4"/>
  <c r="AB42459" i="4"/>
  <c r="AK42459" i="4"/>
  <c r="AE42459" i="4"/>
  <c r="AF42459" i="4"/>
  <c r="AG42459" i="4"/>
  <c r="AH42459" i="4"/>
  <c r="AI42459" i="4"/>
  <c r="AJ42459" i="4"/>
  <c r="AD42459" i="4"/>
  <c r="Z42459" i="4"/>
  <c r="Y42459" i="4"/>
  <c r="AB42451" i="4"/>
  <c r="AK42451" i="4"/>
  <c r="AE42451" i="4"/>
  <c r="AF42451" i="4"/>
  <c r="AG42451" i="4"/>
  <c r="AH42451" i="4"/>
  <c r="AI42451" i="4"/>
  <c r="AJ42451" i="4"/>
  <c r="AD42451" i="4"/>
  <c r="Z42451" i="4"/>
  <c r="Y42451" i="4"/>
  <c r="AB42443" i="4"/>
  <c r="AK42443" i="4"/>
  <c r="AE42443" i="4"/>
  <c r="AF42443" i="4"/>
  <c r="AG42443" i="4"/>
  <c r="AH42443" i="4"/>
  <c r="AI42443" i="4"/>
  <c r="AJ42443" i="4"/>
  <c r="AD42443" i="4"/>
  <c r="Z42443" i="4"/>
  <c r="Y42443" i="4"/>
  <c r="AB42435" i="4"/>
  <c r="AK42435" i="4"/>
  <c r="AE42435" i="4"/>
  <c r="AF42435" i="4"/>
  <c r="AG42435" i="4"/>
  <c r="AH42435" i="4"/>
  <c r="AI42435" i="4"/>
  <c r="AJ42435" i="4"/>
  <c r="AD42435" i="4"/>
  <c r="Z42435" i="4"/>
  <c r="Y42435" i="4"/>
  <c r="AB42427" i="4"/>
  <c r="AK42427" i="4"/>
  <c r="AE42427" i="4"/>
  <c r="AF42427" i="4"/>
  <c r="AG42427" i="4"/>
  <c r="AH42427" i="4"/>
  <c r="AI42427" i="4"/>
  <c r="AJ42427" i="4"/>
  <c r="AD42427" i="4"/>
  <c r="Z42427" i="4"/>
  <c r="Y42427" i="4"/>
  <c r="AB42419" i="4"/>
  <c r="AK42419" i="4"/>
  <c r="AE42419" i="4"/>
  <c r="AF42419" i="4"/>
  <c r="AG42419" i="4"/>
  <c r="AH42419" i="4"/>
  <c r="AI42419" i="4"/>
  <c r="AJ42419" i="4"/>
  <c r="AD42419" i="4"/>
  <c r="Z42419" i="4"/>
  <c r="Y42419" i="4"/>
  <c r="AB42411" i="4"/>
  <c r="AK42411" i="4"/>
  <c r="AE42411" i="4"/>
  <c r="AF42411" i="4"/>
  <c r="AG42411" i="4"/>
  <c r="AH42411" i="4"/>
  <c r="AI42411" i="4"/>
  <c r="AJ42411" i="4"/>
  <c r="AD42411" i="4"/>
  <c r="Z42411" i="4"/>
  <c r="Y42411" i="4"/>
  <c r="AB42403" i="4"/>
  <c r="AK42403" i="4"/>
  <c r="AE42403" i="4"/>
  <c r="AF42403" i="4"/>
  <c r="AG42403" i="4"/>
  <c r="AH42403" i="4"/>
  <c r="AI42403" i="4"/>
  <c r="AJ42403" i="4"/>
  <c r="AD42403" i="4"/>
  <c r="Z42403" i="4"/>
  <c r="Y42403" i="4"/>
  <c r="AB42395" i="4"/>
  <c r="AK42395" i="4"/>
  <c r="AE42395" i="4"/>
  <c r="AF42395" i="4"/>
  <c r="AG42395" i="4"/>
  <c r="AH42395" i="4"/>
  <c r="AI42395" i="4"/>
  <c r="AJ42395" i="4"/>
  <c r="AD42395" i="4"/>
  <c r="Z42395" i="4"/>
  <c r="Y42395" i="4"/>
  <c r="AB42387" i="4"/>
  <c r="AK42387" i="4"/>
  <c r="AE42387" i="4"/>
  <c r="AF42387" i="4"/>
  <c r="AG42387" i="4"/>
  <c r="AH42387" i="4"/>
  <c r="AI42387" i="4"/>
  <c r="AJ42387" i="4"/>
  <c r="AD42387" i="4"/>
  <c r="Z42387" i="4"/>
  <c r="Y42387" i="4"/>
  <c r="AB42379" i="4"/>
  <c r="AK42379" i="4"/>
  <c r="AE42379" i="4"/>
  <c r="AF42379" i="4"/>
  <c r="AG42379" i="4"/>
  <c r="AH42379" i="4"/>
  <c r="AI42379" i="4"/>
  <c r="AJ42379" i="4"/>
  <c r="AD42379" i="4"/>
  <c r="Z42379" i="4"/>
  <c r="Y42379" i="4"/>
  <c r="AB42371" i="4"/>
  <c r="AK42371" i="4"/>
  <c r="AE42371" i="4"/>
  <c r="AF42371" i="4"/>
  <c r="AG42371" i="4"/>
  <c r="AH42371" i="4"/>
  <c r="AI42371" i="4"/>
  <c r="AJ42371" i="4"/>
  <c r="AD42371" i="4"/>
  <c r="Z42371" i="4"/>
  <c r="Y42371" i="4"/>
  <c r="AB42363" i="4"/>
  <c r="AK42363" i="4"/>
  <c r="AE42363" i="4"/>
  <c r="AF42363" i="4"/>
  <c r="AG42363" i="4"/>
  <c r="AH42363" i="4"/>
  <c r="AI42363" i="4"/>
  <c r="AJ42363" i="4"/>
  <c r="AD42363" i="4"/>
  <c r="Z42363" i="4"/>
  <c r="Y42363" i="4"/>
  <c r="AB42355" i="4"/>
  <c r="AK42355" i="4"/>
  <c r="AE42355" i="4"/>
  <c r="AF42355" i="4"/>
  <c r="AG42355" i="4"/>
  <c r="AH42355" i="4"/>
  <c r="AI42355" i="4"/>
  <c r="AJ42355" i="4"/>
  <c r="AD42355" i="4"/>
  <c r="Z42355" i="4"/>
  <c r="Y42355" i="4"/>
  <c r="AB42347" i="4"/>
  <c r="AK42347" i="4"/>
  <c r="AE42347" i="4"/>
  <c r="AF42347" i="4"/>
  <c r="AG42347" i="4"/>
  <c r="AH42347" i="4"/>
  <c r="AI42347" i="4"/>
  <c r="AJ42347" i="4"/>
  <c r="AD42347" i="4"/>
  <c r="Z42347" i="4"/>
  <c r="Y42347" i="4"/>
  <c r="AB42339" i="4"/>
  <c r="AK42339" i="4"/>
  <c r="AE42339" i="4"/>
  <c r="AF42339" i="4"/>
  <c r="AG42339" i="4"/>
  <c r="AH42339" i="4"/>
  <c r="AI42339" i="4"/>
  <c r="AJ42339" i="4"/>
  <c r="AD42339" i="4"/>
  <c r="Z42339" i="4"/>
  <c r="Y42339" i="4"/>
  <c r="AB42331" i="4"/>
  <c r="AK42331" i="4"/>
  <c r="AE42331" i="4"/>
  <c r="AF42331" i="4"/>
  <c r="AG42331" i="4"/>
  <c r="AH42331" i="4"/>
  <c r="AI42331" i="4"/>
  <c r="AJ42331" i="4"/>
  <c r="AD42331" i="4"/>
  <c r="Z42331" i="4"/>
  <c r="Y42331" i="4"/>
  <c r="AB42323" i="4"/>
  <c r="AK42323" i="4"/>
  <c r="AE42323" i="4"/>
  <c r="AF42323" i="4"/>
  <c r="AG42323" i="4"/>
  <c r="AH42323" i="4"/>
  <c r="AI42323" i="4"/>
  <c r="AJ42323" i="4"/>
  <c r="AD42323" i="4"/>
  <c r="Z42323" i="4"/>
  <c r="Y42323" i="4"/>
  <c r="AB42315" i="4"/>
  <c r="AK42315" i="4"/>
  <c r="AE42315" i="4"/>
  <c r="AF42315" i="4"/>
  <c r="AG42315" i="4"/>
  <c r="AH42315" i="4"/>
  <c r="AI42315" i="4"/>
  <c r="AJ42315" i="4"/>
  <c r="AD42315" i="4"/>
  <c r="Z42315" i="4"/>
  <c r="Y42315" i="4"/>
  <c r="AB42307" i="4"/>
  <c r="AK42307" i="4"/>
  <c r="AE42307" i="4"/>
  <c r="AF42307" i="4"/>
  <c r="AG42307" i="4"/>
  <c r="AH42307" i="4"/>
  <c r="AI42307" i="4"/>
  <c r="AJ42307" i="4"/>
  <c r="AD42307" i="4"/>
  <c r="Z42307" i="4"/>
  <c r="Y42307" i="4"/>
  <c r="AB42299" i="4"/>
  <c r="AK42299" i="4"/>
  <c r="AE42299" i="4"/>
  <c r="AF42299" i="4"/>
  <c r="AG42299" i="4"/>
  <c r="AH42299" i="4"/>
  <c r="AI42299" i="4"/>
  <c r="AJ42299" i="4"/>
  <c r="AD42299" i="4"/>
  <c r="Z42299" i="4"/>
  <c r="Y42299" i="4"/>
  <c r="AB42291" i="4"/>
  <c r="AK42291" i="4"/>
  <c r="AE42291" i="4"/>
  <c r="AF42291" i="4"/>
  <c r="AG42291" i="4"/>
  <c r="AH42291" i="4"/>
  <c r="AI42291" i="4"/>
  <c r="AJ42291" i="4"/>
  <c r="AD42291" i="4"/>
  <c r="Z42291" i="4"/>
  <c r="Y42291" i="4"/>
  <c r="AB42283" i="4"/>
  <c r="AK42283" i="4"/>
  <c r="AE42283" i="4"/>
  <c r="AF42283" i="4"/>
  <c r="AG42283" i="4"/>
  <c r="AH42283" i="4"/>
  <c r="AI42283" i="4"/>
  <c r="AJ42283" i="4"/>
  <c r="AD42283" i="4"/>
  <c r="Z42283" i="4"/>
  <c r="Y42283" i="4"/>
  <c r="AB42275" i="4"/>
  <c r="AK42275" i="4"/>
  <c r="AE42275" i="4"/>
  <c r="AF42275" i="4"/>
  <c r="AG42275" i="4"/>
  <c r="AH42275" i="4"/>
  <c r="AI42275" i="4"/>
  <c r="AJ42275" i="4"/>
  <c r="AD42275" i="4"/>
  <c r="Z42275" i="4"/>
  <c r="Y42275" i="4"/>
  <c r="AB42267" i="4"/>
  <c r="AK42267" i="4"/>
  <c r="AE42267" i="4"/>
  <c r="AF42267" i="4"/>
  <c r="AG42267" i="4"/>
  <c r="AH42267" i="4"/>
  <c r="AI42267" i="4"/>
  <c r="AJ42267" i="4"/>
  <c r="AD42267" i="4"/>
  <c r="Z42267" i="4"/>
  <c r="Y42267" i="4"/>
  <c r="AB42259" i="4"/>
  <c r="AK42259" i="4"/>
  <c r="AE42259" i="4"/>
  <c r="AF42259" i="4"/>
  <c r="AG42259" i="4"/>
  <c r="AH42259" i="4"/>
  <c r="AI42259" i="4"/>
  <c r="AJ42259" i="4"/>
  <c r="AD42259" i="4"/>
  <c r="Z42259" i="4"/>
  <c r="Y42259" i="4"/>
  <c r="AB42251" i="4"/>
  <c r="AK42251" i="4"/>
  <c r="AE42251" i="4"/>
  <c r="AF42251" i="4"/>
  <c r="AG42251" i="4"/>
  <c r="AH42251" i="4"/>
  <c r="AI42251" i="4"/>
  <c r="AJ42251" i="4"/>
  <c r="AD42251" i="4"/>
  <c r="Z42251" i="4"/>
  <c r="Y42251" i="4"/>
  <c r="AB42243" i="4"/>
  <c r="AK42243" i="4"/>
  <c r="AE42243" i="4"/>
  <c r="AF42243" i="4"/>
  <c r="AG42243" i="4"/>
  <c r="AH42243" i="4"/>
  <c r="AI42243" i="4"/>
  <c r="AJ42243" i="4"/>
  <c r="AD42243" i="4"/>
  <c r="Z42243" i="4"/>
  <c r="Y42243" i="4"/>
  <c r="AB42235" i="4"/>
  <c r="AK42235" i="4"/>
  <c r="AE42235" i="4"/>
  <c r="AF42235" i="4"/>
  <c r="AG42235" i="4"/>
  <c r="AH42235" i="4"/>
  <c r="AI42235" i="4"/>
  <c r="AJ42235" i="4"/>
  <c r="AD42235" i="4"/>
  <c r="Z42235" i="4"/>
  <c r="Y42235" i="4"/>
  <c r="AB42227" i="4"/>
  <c r="AK42227" i="4"/>
  <c r="AE42227" i="4"/>
  <c r="AF42227" i="4"/>
  <c r="AG42227" i="4"/>
  <c r="AH42227" i="4"/>
  <c r="AI42227" i="4"/>
  <c r="AJ42227" i="4"/>
  <c r="AD42227" i="4"/>
  <c r="Z42227" i="4"/>
  <c r="Y42227" i="4"/>
  <c r="AB42219" i="4"/>
  <c r="AK42219" i="4"/>
  <c r="AE42219" i="4"/>
  <c r="AF42219" i="4"/>
  <c r="AG42219" i="4"/>
  <c r="AH42219" i="4"/>
  <c r="AI42219" i="4"/>
  <c r="AJ42219" i="4"/>
  <c r="AD42219" i="4"/>
  <c r="Z42219" i="4"/>
  <c r="Y42219" i="4"/>
  <c r="AB42211" i="4"/>
  <c r="AK42211" i="4"/>
  <c r="AE42211" i="4"/>
  <c r="AF42211" i="4"/>
  <c r="AG42211" i="4"/>
  <c r="AH42211" i="4"/>
  <c r="AI42211" i="4"/>
  <c r="AJ42211" i="4"/>
  <c r="AD42211" i="4"/>
  <c r="Z42211" i="4"/>
  <c r="Y42211" i="4"/>
  <c r="AB42203" i="4"/>
  <c r="AK42203" i="4"/>
  <c r="AE42203" i="4"/>
  <c r="AF42203" i="4"/>
  <c r="AG42203" i="4"/>
  <c r="AH42203" i="4"/>
  <c r="AI42203" i="4"/>
  <c r="AJ42203" i="4"/>
  <c r="AD42203" i="4"/>
  <c r="Z42203" i="4"/>
  <c r="Y42203" i="4"/>
  <c r="AB42195" i="4"/>
  <c r="AK42195" i="4"/>
  <c r="AE42195" i="4"/>
  <c r="AF42195" i="4"/>
  <c r="AG42195" i="4"/>
  <c r="AH42195" i="4"/>
  <c r="AI42195" i="4"/>
  <c r="AJ42195" i="4"/>
  <c r="AD42195" i="4"/>
  <c r="Z42195" i="4"/>
  <c r="Y42195" i="4"/>
  <c r="AB42187" i="4"/>
  <c r="AK42187" i="4"/>
  <c r="AE42187" i="4"/>
  <c r="AF42187" i="4"/>
  <c r="AG42187" i="4"/>
  <c r="AH42187" i="4"/>
  <c r="AI42187" i="4"/>
  <c r="AJ42187" i="4"/>
  <c r="AD42187" i="4"/>
  <c r="Z42187" i="4"/>
  <c r="Y42187" i="4"/>
  <c r="AB42179" i="4"/>
  <c r="AK42179" i="4"/>
  <c r="AE42179" i="4"/>
  <c r="AF42179" i="4"/>
  <c r="AG42179" i="4"/>
  <c r="AH42179" i="4"/>
  <c r="AI42179" i="4"/>
  <c r="AJ42179" i="4"/>
  <c r="AD42179" i="4"/>
  <c r="Z42179" i="4"/>
  <c r="Y42179" i="4"/>
  <c r="AB42171" i="4"/>
  <c r="AK42171" i="4"/>
  <c r="AE42171" i="4"/>
  <c r="AF42171" i="4"/>
  <c r="AG42171" i="4"/>
  <c r="AH42171" i="4"/>
  <c r="AI42171" i="4"/>
  <c r="AJ42171" i="4"/>
  <c r="AD42171" i="4"/>
  <c r="Z42171" i="4"/>
  <c r="Y42171" i="4"/>
  <c r="AB42163" i="4"/>
  <c r="AK42163" i="4"/>
  <c r="AE42163" i="4"/>
  <c r="AF42163" i="4"/>
  <c r="AG42163" i="4"/>
  <c r="AH42163" i="4"/>
  <c r="AI42163" i="4"/>
  <c r="AJ42163" i="4"/>
  <c r="AD42163" i="4"/>
  <c r="Z42163" i="4"/>
  <c r="Y42163" i="4"/>
  <c r="AB42155" i="4"/>
  <c r="AK42155" i="4"/>
  <c r="AE42155" i="4"/>
  <c r="AF42155" i="4"/>
  <c r="AG42155" i="4"/>
  <c r="AH42155" i="4"/>
  <c r="AI42155" i="4"/>
  <c r="AJ42155" i="4"/>
  <c r="AD42155" i="4"/>
  <c r="Z42155" i="4"/>
  <c r="Y42155" i="4"/>
  <c r="AB42147" i="4"/>
  <c r="AK42147" i="4"/>
  <c r="AE42147" i="4"/>
  <c r="AF42147" i="4"/>
  <c r="AG42147" i="4"/>
  <c r="AH42147" i="4"/>
  <c r="AI42147" i="4"/>
  <c r="AJ42147" i="4"/>
  <c r="AD42147" i="4"/>
  <c r="Z42147" i="4"/>
  <c r="Y42147" i="4"/>
  <c r="AB42139" i="4"/>
  <c r="AK42139" i="4"/>
  <c r="AE42139" i="4"/>
  <c r="AF42139" i="4"/>
  <c r="AG42139" i="4"/>
  <c r="AH42139" i="4"/>
  <c r="AI42139" i="4"/>
  <c r="AJ42139" i="4"/>
  <c r="AD42139" i="4"/>
  <c r="Z42139" i="4"/>
  <c r="Y42139" i="4"/>
  <c r="AB42131" i="4"/>
  <c r="AK42131" i="4"/>
  <c r="AE42131" i="4"/>
  <c r="AF42131" i="4"/>
  <c r="AG42131" i="4"/>
  <c r="AH42131" i="4"/>
  <c r="AI42131" i="4"/>
  <c r="AJ42131" i="4"/>
  <c r="AD42131" i="4"/>
  <c r="Z42131" i="4"/>
  <c r="Y42131" i="4"/>
  <c r="AB42123" i="4"/>
  <c r="AK42123" i="4"/>
  <c r="AE42123" i="4"/>
  <c r="AF42123" i="4"/>
  <c r="AG42123" i="4"/>
  <c r="AH42123" i="4"/>
  <c r="AI42123" i="4"/>
  <c r="AJ42123" i="4"/>
  <c r="AD42123" i="4"/>
  <c r="Z42123" i="4"/>
  <c r="Y42123" i="4"/>
  <c r="AB42115" i="4"/>
  <c r="AK42115" i="4"/>
  <c r="AE42115" i="4"/>
  <c r="AF42115" i="4"/>
  <c r="AG42115" i="4"/>
  <c r="AH42115" i="4"/>
  <c r="AI42115" i="4"/>
  <c r="AJ42115" i="4"/>
  <c r="AD42115" i="4"/>
  <c r="Z42115" i="4"/>
  <c r="Y42115" i="4"/>
  <c r="AB42107" i="4"/>
  <c r="AK42107" i="4"/>
  <c r="AE42107" i="4"/>
  <c r="AF42107" i="4"/>
  <c r="AG42107" i="4"/>
  <c r="AH42107" i="4"/>
  <c r="AI42107" i="4"/>
  <c r="AJ42107" i="4"/>
  <c r="AD42107" i="4"/>
  <c r="Z42107" i="4"/>
  <c r="Y42107" i="4"/>
  <c r="AB42099" i="4"/>
  <c r="AK42099" i="4"/>
  <c r="AE42099" i="4"/>
  <c r="AF42099" i="4"/>
  <c r="AG42099" i="4"/>
  <c r="AH42099" i="4"/>
  <c r="AI42099" i="4"/>
  <c r="AJ42099" i="4"/>
  <c r="AD42099" i="4"/>
  <c r="Z42099" i="4"/>
  <c r="Y42099" i="4"/>
  <c r="AB42091" i="4"/>
  <c r="AK42091" i="4"/>
  <c r="AE42091" i="4"/>
  <c r="AF42091" i="4"/>
  <c r="AG42091" i="4"/>
  <c r="AH42091" i="4"/>
  <c r="AI42091" i="4"/>
  <c r="AJ42091" i="4"/>
  <c r="AD42091" i="4"/>
  <c r="Z42091" i="4"/>
  <c r="Y42091" i="4"/>
  <c r="AB42083" i="4"/>
  <c r="AK42083" i="4"/>
  <c r="AE42083" i="4"/>
  <c r="AF42083" i="4"/>
  <c r="AG42083" i="4"/>
  <c r="AH42083" i="4"/>
  <c r="AI42083" i="4"/>
  <c r="AJ42083" i="4"/>
  <c r="AD42083" i="4"/>
  <c r="Z42083" i="4"/>
  <c r="Y42083" i="4"/>
  <c r="AB42075" i="4"/>
  <c r="AK42075" i="4"/>
  <c r="AE42075" i="4"/>
  <c r="AF42075" i="4"/>
  <c r="AG42075" i="4"/>
  <c r="AH42075" i="4"/>
  <c r="AI42075" i="4"/>
  <c r="AJ42075" i="4"/>
  <c r="AD42075" i="4"/>
  <c r="Z42075" i="4"/>
  <c r="Y42075" i="4"/>
  <c r="AB42067" i="4"/>
  <c r="AK42067" i="4"/>
  <c r="AE42067" i="4"/>
  <c r="AF42067" i="4"/>
  <c r="AG42067" i="4"/>
  <c r="AH42067" i="4"/>
  <c r="AI42067" i="4"/>
  <c r="AJ42067" i="4"/>
  <c r="AD42067" i="4"/>
  <c r="Z42067" i="4"/>
  <c r="Y42067" i="4"/>
  <c r="AB42059" i="4"/>
  <c r="AK42059" i="4"/>
  <c r="AE42059" i="4"/>
  <c r="AF42059" i="4"/>
  <c r="AG42059" i="4"/>
  <c r="AH42059" i="4"/>
  <c r="AI42059" i="4"/>
  <c r="AJ42059" i="4"/>
  <c r="AD42059" i="4"/>
  <c r="Z42059" i="4"/>
  <c r="Y42059" i="4"/>
  <c r="AB42051" i="4"/>
  <c r="AK42051" i="4"/>
  <c r="AE42051" i="4"/>
  <c r="AF42051" i="4"/>
  <c r="AG42051" i="4"/>
  <c r="AH42051" i="4"/>
  <c r="AI42051" i="4"/>
  <c r="AJ42051" i="4"/>
  <c r="AD42051" i="4"/>
  <c r="Z42051" i="4"/>
  <c r="Y42051" i="4"/>
  <c r="AB42043" i="4"/>
  <c r="AK42043" i="4"/>
  <c r="AE42043" i="4"/>
  <c r="AF42043" i="4"/>
  <c r="AG42043" i="4"/>
  <c r="AH42043" i="4"/>
  <c r="AI42043" i="4"/>
  <c r="AJ42043" i="4"/>
  <c r="AD42043" i="4"/>
  <c r="Z42043" i="4"/>
  <c r="Y42043" i="4"/>
  <c r="AB42035" i="4"/>
  <c r="AK42035" i="4"/>
  <c r="AE42035" i="4"/>
  <c r="AF42035" i="4"/>
  <c r="AG42035" i="4"/>
  <c r="AH42035" i="4"/>
  <c r="AI42035" i="4"/>
  <c r="AJ42035" i="4"/>
  <c r="AD42035" i="4"/>
  <c r="Z42035" i="4"/>
  <c r="Y42035" i="4"/>
  <c r="AB42027" i="4"/>
  <c r="AK42027" i="4"/>
  <c r="AE42027" i="4"/>
  <c r="AF42027" i="4"/>
  <c r="AG42027" i="4"/>
  <c r="AH42027" i="4"/>
  <c r="AI42027" i="4"/>
  <c r="AJ42027" i="4"/>
  <c r="AD42027" i="4"/>
  <c r="Z42027" i="4"/>
  <c r="Y42027" i="4"/>
  <c r="AB42019" i="4"/>
  <c r="AK42019" i="4"/>
  <c r="AE42019" i="4"/>
  <c r="AF42019" i="4"/>
  <c r="AG42019" i="4"/>
  <c r="AH42019" i="4"/>
  <c r="AI42019" i="4"/>
  <c r="AJ42019" i="4"/>
  <c r="AD42019" i="4"/>
  <c r="Z42019" i="4"/>
  <c r="Y42019" i="4"/>
  <c r="AB42011" i="4"/>
  <c r="AK42011" i="4"/>
  <c r="AE42011" i="4"/>
  <c r="AF42011" i="4"/>
  <c r="AG42011" i="4"/>
  <c r="AH42011" i="4"/>
  <c r="AI42011" i="4"/>
  <c r="AJ42011" i="4"/>
  <c r="AD42011" i="4"/>
  <c r="Z42011" i="4"/>
  <c r="Y42011" i="4"/>
  <c r="AB42003" i="4"/>
  <c r="AK42003" i="4"/>
  <c r="AE42003" i="4"/>
  <c r="AF42003" i="4"/>
  <c r="AG42003" i="4"/>
  <c r="AH42003" i="4"/>
  <c r="AI42003" i="4"/>
  <c r="AJ42003" i="4"/>
  <c r="AD42003" i="4"/>
  <c r="Z42003" i="4"/>
  <c r="Y42003" i="4"/>
  <c r="AB41995" i="4"/>
  <c r="AK41995" i="4"/>
  <c r="AE41995" i="4"/>
  <c r="AF41995" i="4"/>
  <c r="AG41995" i="4"/>
  <c r="AH41995" i="4"/>
  <c r="AI41995" i="4"/>
  <c r="AJ41995" i="4"/>
  <c r="AD41995" i="4"/>
  <c r="Z41995" i="4"/>
  <c r="Y41995" i="4"/>
  <c r="AB41987" i="4"/>
  <c r="AK41987" i="4"/>
  <c r="AE41987" i="4"/>
  <c r="AF41987" i="4"/>
  <c r="AG41987" i="4"/>
  <c r="AH41987" i="4"/>
  <c r="AI41987" i="4"/>
  <c r="AJ41987" i="4"/>
  <c r="AD41987" i="4"/>
  <c r="Z41987" i="4"/>
  <c r="Y41987" i="4"/>
  <c r="AB41979" i="4"/>
  <c r="AK41979" i="4"/>
  <c r="AE41979" i="4"/>
  <c r="AF41979" i="4"/>
  <c r="AG41979" i="4"/>
  <c r="AH41979" i="4"/>
  <c r="AI41979" i="4"/>
  <c r="AJ41979" i="4"/>
  <c r="AD41979" i="4"/>
  <c r="Z41979" i="4"/>
  <c r="Y41979" i="4"/>
  <c r="AB41971" i="4"/>
  <c r="AK41971" i="4"/>
  <c r="AE41971" i="4"/>
  <c r="AF41971" i="4"/>
  <c r="AG41971" i="4"/>
  <c r="AH41971" i="4"/>
  <c r="AI41971" i="4"/>
  <c r="AJ41971" i="4"/>
  <c r="AD41971" i="4"/>
  <c r="Z41971" i="4"/>
  <c r="Y41971" i="4"/>
  <c r="AB41963" i="4"/>
  <c r="AK41963" i="4"/>
  <c r="AE41963" i="4"/>
  <c r="AF41963" i="4"/>
  <c r="AG41963" i="4"/>
  <c r="AH41963" i="4"/>
  <c r="AI41963" i="4"/>
  <c r="AJ41963" i="4"/>
  <c r="AD41963" i="4"/>
  <c r="Z41963" i="4"/>
  <c r="Y41963" i="4"/>
  <c r="AB41955" i="4"/>
  <c r="AK41955" i="4"/>
  <c r="AE41955" i="4"/>
  <c r="AF41955" i="4"/>
  <c r="AG41955" i="4"/>
  <c r="AH41955" i="4"/>
  <c r="AI41955" i="4"/>
  <c r="AJ41955" i="4"/>
  <c r="AD41955" i="4"/>
  <c r="Z41955" i="4"/>
  <c r="Y41955" i="4"/>
  <c r="AB41947" i="4"/>
  <c r="AK41947" i="4"/>
  <c r="AE41947" i="4"/>
  <c r="AF41947" i="4"/>
  <c r="AG41947" i="4"/>
  <c r="AH41947" i="4"/>
  <c r="AI41947" i="4"/>
  <c r="AJ41947" i="4"/>
  <c r="AD41947" i="4"/>
  <c r="Z41947" i="4"/>
  <c r="Y41947" i="4"/>
  <c r="AB41939" i="4"/>
  <c r="AK41939" i="4"/>
  <c r="AE41939" i="4"/>
  <c r="AF41939" i="4"/>
  <c r="AG41939" i="4"/>
  <c r="AH41939" i="4"/>
  <c r="AI41939" i="4"/>
  <c r="AJ41939" i="4"/>
  <c r="AD41939" i="4"/>
  <c r="Z41939" i="4"/>
  <c r="Y41939" i="4"/>
  <c r="AB41931" i="4"/>
  <c r="AK41931" i="4"/>
  <c r="AE41931" i="4"/>
  <c r="AF41931" i="4"/>
  <c r="AG41931" i="4"/>
  <c r="AH41931" i="4"/>
  <c r="AI41931" i="4"/>
  <c r="AJ41931" i="4"/>
  <c r="AD41931" i="4"/>
  <c r="Z41931" i="4"/>
  <c r="Y41931" i="4"/>
  <c r="AB41923" i="4"/>
  <c r="AK41923" i="4"/>
  <c r="AE41923" i="4"/>
  <c r="AF41923" i="4"/>
  <c r="AG41923" i="4"/>
  <c r="AH41923" i="4"/>
  <c r="AI41923" i="4"/>
  <c r="AJ41923" i="4"/>
  <c r="AD41923" i="4"/>
  <c r="Z41923" i="4"/>
  <c r="Y41923" i="4"/>
  <c r="AB41915" i="4"/>
  <c r="AK41915" i="4"/>
  <c r="AE41915" i="4"/>
  <c r="AF41915" i="4"/>
  <c r="AG41915" i="4"/>
  <c r="AH41915" i="4"/>
  <c r="AI41915" i="4"/>
  <c r="AJ41915" i="4"/>
  <c r="AD41915" i="4"/>
  <c r="Z41915" i="4"/>
  <c r="Y41915" i="4"/>
  <c r="AB41907" i="4"/>
  <c r="AK41907" i="4"/>
  <c r="AE41907" i="4"/>
  <c r="AF41907" i="4"/>
  <c r="AG41907" i="4"/>
  <c r="AH41907" i="4"/>
  <c r="AI41907" i="4"/>
  <c r="AJ41907" i="4"/>
  <c r="AD41907" i="4"/>
  <c r="Z41907" i="4"/>
  <c r="Y41907" i="4"/>
  <c r="AB41899" i="4"/>
  <c r="AK41899" i="4"/>
  <c r="AE41899" i="4"/>
  <c r="AF41899" i="4"/>
  <c r="AG41899" i="4"/>
  <c r="AH41899" i="4"/>
  <c r="AI41899" i="4"/>
  <c r="AJ41899" i="4"/>
  <c r="AD41899" i="4"/>
  <c r="Z41899" i="4"/>
  <c r="Y41899" i="4"/>
  <c r="AB41891" i="4"/>
  <c r="AK41891" i="4"/>
  <c r="AE41891" i="4"/>
  <c r="AF41891" i="4"/>
  <c r="AG41891" i="4"/>
  <c r="AH41891" i="4"/>
  <c r="AI41891" i="4"/>
  <c r="AJ41891" i="4"/>
  <c r="AD41891" i="4"/>
  <c r="Z41891" i="4"/>
  <c r="Y41891" i="4"/>
  <c r="AB41883" i="4"/>
  <c r="AK41883" i="4"/>
  <c r="AE41883" i="4"/>
  <c r="AF41883" i="4"/>
  <c r="AG41883" i="4"/>
  <c r="AH41883" i="4"/>
  <c r="AI41883" i="4"/>
  <c r="AJ41883" i="4"/>
  <c r="AD41883" i="4"/>
  <c r="Z41883" i="4"/>
  <c r="Y41883" i="4"/>
  <c r="AB41875" i="4"/>
  <c r="AK41875" i="4"/>
  <c r="AE41875" i="4"/>
  <c r="AF41875" i="4"/>
  <c r="AG41875" i="4"/>
  <c r="AH41875" i="4"/>
  <c r="AI41875" i="4"/>
  <c r="AJ41875" i="4"/>
  <c r="AD41875" i="4"/>
  <c r="Z41875" i="4"/>
  <c r="Y41875" i="4"/>
  <c r="AB41867" i="4"/>
  <c r="AK41867" i="4"/>
  <c r="AE41867" i="4"/>
  <c r="AF41867" i="4"/>
  <c r="AG41867" i="4"/>
  <c r="AH41867" i="4"/>
  <c r="AI41867" i="4"/>
  <c r="AJ41867" i="4"/>
  <c r="AD41867" i="4"/>
  <c r="Z41867" i="4"/>
  <c r="Y41867" i="4"/>
  <c r="AB41859" i="4"/>
  <c r="AK41859" i="4"/>
  <c r="AE41859" i="4"/>
  <c r="AF41859" i="4"/>
  <c r="AG41859" i="4"/>
  <c r="AH41859" i="4"/>
  <c r="AI41859" i="4"/>
  <c r="AJ41859" i="4"/>
  <c r="AD41859" i="4"/>
  <c r="Z41859" i="4"/>
  <c r="Y41859" i="4"/>
  <c r="AB41851" i="4"/>
  <c r="AK41851" i="4"/>
  <c r="AE41851" i="4"/>
  <c r="AF41851" i="4"/>
  <c r="AG41851" i="4"/>
  <c r="AH41851" i="4"/>
  <c r="AI41851" i="4"/>
  <c r="AJ41851" i="4"/>
  <c r="AD41851" i="4"/>
  <c r="Z41851" i="4"/>
  <c r="Y41851" i="4"/>
  <c r="AB41843" i="4"/>
  <c r="AK41843" i="4"/>
  <c r="AE41843" i="4"/>
  <c r="AF41843" i="4"/>
  <c r="AG41843" i="4"/>
  <c r="AH41843" i="4"/>
  <c r="AI41843" i="4"/>
  <c r="AJ41843" i="4"/>
  <c r="AD41843" i="4"/>
  <c r="Z41843" i="4"/>
  <c r="Y41843" i="4"/>
  <c r="AB41835" i="4"/>
  <c r="AK41835" i="4"/>
  <c r="AE41835" i="4"/>
  <c r="AF41835" i="4"/>
  <c r="AG41835" i="4"/>
  <c r="AH41835" i="4"/>
  <c r="AI41835" i="4"/>
  <c r="AJ41835" i="4"/>
  <c r="AD41835" i="4"/>
  <c r="Z41835" i="4"/>
  <c r="Y41835" i="4"/>
  <c r="AB41827" i="4"/>
  <c r="AK41827" i="4"/>
  <c r="AE41827" i="4"/>
  <c r="AF41827" i="4"/>
  <c r="AG41827" i="4"/>
  <c r="AH41827" i="4"/>
  <c r="AI41827" i="4"/>
  <c r="AJ41827" i="4"/>
  <c r="AD41827" i="4"/>
  <c r="Z41827" i="4"/>
  <c r="Y41827" i="4"/>
  <c r="AB41819" i="4"/>
  <c r="AK41819" i="4"/>
  <c r="AE41819" i="4"/>
  <c r="AF41819" i="4"/>
  <c r="AG41819" i="4"/>
  <c r="AH41819" i="4"/>
  <c r="AI41819" i="4"/>
  <c r="AJ41819" i="4"/>
  <c r="AD41819" i="4"/>
  <c r="Z41819" i="4"/>
  <c r="Y41819" i="4"/>
  <c r="AB41811" i="4"/>
  <c r="AK41811" i="4"/>
  <c r="AE41811" i="4"/>
  <c r="AF41811" i="4"/>
  <c r="AG41811" i="4"/>
  <c r="AH41811" i="4"/>
  <c r="AI41811" i="4"/>
  <c r="AJ41811" i="4"/>
  <c r="AD41811" i="4"/>
  <c r="Z41811" i="4"/>
  <c r="Y41811" i="4"/>
  <c r="AB41803" i="4"/>
  <c r="AK41803" i="4"/>
  <c r="AE41803" i="4"/>
  <c r="AF41803" i="4"/>
  <c r="AG41803" i="4"/>
  <c r="AH41803" i="4"/>
  <c r="AI41803" i="4"/>
  <c r="AJ41803" i="4"/>
  <c r="AD41803" i="4"/>
  <c r="Z41803" i="4"/>
  <c r="Y41803" i="4"/>
  <c r="AB41795" i="4"/>
  <c r="AK41795" i="4"/>
  <c r="AE41795" i="4"/>
  <c r="AF41795" i="4"/>
  <c r="AG41795" i="4"/>
  <c r="AH41795" i="4"/>
  <c r="AI41795" i="4"/>
  <c r="AJ41795" i="4"/>
  <c r="AD41795" i="4"/>
  <c r="Z41795" i="4"/>
  <c r="Y41795" i="4"/>
  <c r="AB41787" i="4"/>
  <c r="AK41787" i="4"/>
  <c r="AE41787" i="4"/>
  <c r="AF41787" i="4"/>
  <c r="AG41787" i="4"/>
  <c r="AH41787" i="4"/>
  <c r="AI41787" i="4"/>
  <c r="AJ41787" i="4"/>
  <c r="AD41787" i="4"/>
  <c r="Z41787" i="4"/>
  <c r="Y41787" i="4"/>
  <c r="AB41779" i="4"/>
  <c r="AK41779" i="4"/>
  <c r="AE41779" i="4"/>
  <c r="AF41779" i="4"/>
  <c r="AG41779" i="4"/>
  <c r="AH41779" i="4"/>
  <c r="AI41779" i="4"/>
  <c r="AJ41779" i="4"/>
  <c r="AD41779" i="4"/>
  <c r="Z41779" i="4"/>
  <c r="Y41779" i="4"/>
  <c r="AB41771" i="4"/>
  <c r="AK41771" i="4"/>
  <c r="AF41771" i="4"/>
  <c r="AG41771" i="4"/>
  <c r="AH41771" i="4"/>
  <c r="AJ41771" i="4"/>
  <c r="AE41771" i="4"/>
  <c r="AI41771" i="4"/>
  <c r="AD41771" i="4"/>
  <c r="Z41771" i="4"/>
  <c r="Y41771" i="4"/>
  <c r="AB41763" i="4"/>
  <c r="AK41763" i="4"/>
  <c r="AF41763" i="4"/>
  <c r="AG41763" i="4"/>
  <c r="AH41763" i="4"/>
  <c r="AJ41763" i="4"/>
  <c r="AE41763" i="4"/>
  <c r="AI41763" i="4"/>
  <c r="AD41763" i="4"/>
  <c r="Z41763" i="4"/>
  <c r="Y41763" i="4"/>
  <c r="AB41755" i="4"/>
  <c r="AK41755" i="4"/>
  <c r="AF41755" i="4"/>
  <c r="AG41755" i="4"/>
  <c r="AH41755" i="4"/>
  <c r="AJ41755" i="4"/>
  <c r="AI41755" i="4"/>
  <c r="AE41755" i="4"/>
  <c r="AD41755" i="4"/>
  <c r="Z41755" i="4"/>
  <c r="Y41755" i="4"/>
  <c r="AB41747" i="4"/>
  <c r="AK41747" i="4"/>
  <c r="AF41747" i="4"/>
  <c r="AG41747" i="4"/>
  <c r="AH41747" i="4"/>
  <c r="AJ41747" i="4"/>
  <c r="AE41747" i="4"/>
  <c r="AI41747" i="4"/>
  <c r="AD41747" i="4"/>
  <c r="Z41747" i="4"/>
  <c r="Y41747" i="4"/>
  <c r="AB41739" i="4"/>
  <c r="AK41739" i="4"/>
  <c r="AF41739" i="4"/>
  <c r="AG41739" i="4"/>
  <c r="AH41739" i="4"/>
  <c r="AJ41739" i="4"/>
  <c r="AE41739" i="4"/>
  <c r="AI41739" i="4"/>
  <c r="AD41739" i="4"/>
  <c r="Z41739" i="4"/>
  <c r="Y41739" i="4"/>
  <c r="AB41731" i="4"/>
  <c r="AK41731" i="4"/>
  <c r="AF41731" i="4"/>
  <c r="AG41731" i="4"/>
  <c r="AH41731" i="4"/>
  <c r="AJ41731" i="4"/>
  <c r="AE41731" i="4"/>
  <c r="AI41731" i="4"/>
  <c r="AD41731" i="4"/>
  <c r="Z41731" i="4"/>
  <c r="Y41731" i="4"/>
  <c r="AB41723" i="4"/>
  <c r="AK41723" i="4"/>
  <c r="AF41723" i="4"/>
  <c r="AG41723" i="4"/>
  <c r="AH41723" i="4"/>
  <c r="AJ41723" i="4"/>
  <c r="AE41723" i="4"/>
  <c r="AI41723" i="4"/>
  <c r="AD41723" i="4"/>
  <c r="Z41723" i="4"/>
  <c r="Y41723" i="4"/>
  <c r="AB41715" i="4"/>
  <c r="AK41715" i="4"/>
  <c r="AF41715" i="4"/>
  <c r="AG41715" i="4"/>
  <c r="AH41715" i="4"/>
  <c r="AJ41715" i="4"/>
  <c r="AE41715" i="4"/>
  <c r="AI41715" i="4"/>
  <c r="AD41715" i="4"/>
  <c r="Z41715" i="4"/>
  <c r="Y41715" i="4"/>
  <c r="AB41707" i="4"/>
  <c r="AK41707" i="4"/>
  <c r="AF41707" i="4"/>
  <c r="AG41707" i="4"/>
  <c r="AH41707" i="4"/>
  <c r="AJ41707" i="4"/>
  <c r="AE41707" i="4"/>
  <c r="AI41707" i="4"/>
  <c r="AD41707" i="4"/>
  <c r="Z41707" i="4"/>
  <c r="Y41707" i="4"/>
  <c r="AB41699" i="4"/>
  <c r="AK41699" i="4"/>
  <c r="AF41699" i="4"/>
  <c r="AG41699" i="4"/>
  <c r="AH41699" i="4"/>
  <c r="AJ41699" i="4"/>
  <c r="AE41699" i="4"/>
  <c r="AI41699" i="4"/>
  <c r="AD41699" i="4"/>
  <c r="Z41699" i="4"/>
  <c r="Y41699" i="4"/>
  <c r="AB41691" i="4"/>
  <c r="AK41691" i="4"/>
  <c r="AF41691" i="4"/>
  <c r="AG41691" i="4"/>
  <c r="AH41691" i="4"/>
  <c r="AJ41691" i="4"/>
  <c r="AI41691" i="4"/>
  <c r="AE41691" i="4"/>
  <c r="AD41691" i="4"/>
  <c r="Z41691" i="4"/>
  <c r="Y41691" i="4"/>
  <c r="AB41683" i="4"/>
  <c r="AK41683" i="4"/>
  <c r="AF41683" i="4"/>
  <c r="AG41683" i="4"/>
  <c r="AH41683" i="4"/>
  <c r="AJ41683" i="4"/>
  <c r="AE41683" i="4"/>
  <c r="AI41683" i="4"/>
  <c r="AD41683" i="4"/>
  <c r="Z41683" i="4"/>
  <c r="Y41683" i="4"/>
  <c r="AB41675" i="4"/>
  <c r="AK41675" i="4"/>
  <c r="AF41675" i="4"/>
  <c r="AG41675" i="4"/>
  <c r="AH41675" i="4"/>
  <c r="AJ41675" i="4"/>
  <c r="AE41675" i="4"/>
  <c r="AI41675" i="4"/>
  <c r="AD41675" i="4"/>
  <c r="Z41675" i="4"/>
  <c r="Y41675" i="4"/>
  <c r="AB41667" i="4"/>
  <c r="AK41667" i="4"/>
  <c r="AF41667" i="4"/>
  <c r="AG41667" i="4"/>
  <c r="AH41667" i="4"/>
  <c r="AJ41667" i="4"/>
  <c r="AE41667" i="4"/>
  <c r="AI41667" i="4"/>
  <c r="AD41667" i="4"/>
  <c r="Z41667" i="4"/>
  <c r="Y41667" i="4"/>
  <c r="AB41659" i="4"/>
  <c r="AK41659" i="4"/>
  <c r="AF41659" i="4"/>
  <c r="AG41659" i="4"/>
  <c r="AH41659" i="4"/>
  <c r="AJ41659" i="4"/>
  <c r="AE41659" i="4"/>
  <c r="AI41659" i="4"/>
  <c r="AD41659" i="4"/>
  <c r="Z41659" i="4"/>
  <c r="Y41659" i="4"/>
  <c r="AB41651" i="4"/>
  <c r="AK41651" i="4"/>
  <c r="AF41651" i="4"/>
  <c r="AG41651" i="4"/>
  <c r="AH41651" i="4"/>
  <c r="AJ41651" i="4"/>
  <c r="AE41651" i="4"/>
  <c r="AI41651" i="4"/>
  <c r="AD41651" i="4"/>
  <c r="Z41651" i="4"/>
  <c r="Y41651" i="4"/>
  <c r="AB41643" i="4"/>
  <c r="AK41643" i="4"/>
  <c r="AF41643" i="4"/>
  <c r="AG41643" i="4"/>
  <c r="AH41643" i="4"/>
  <c r="AJ41643" i="4"/>
  <c r="AE41643" i="4"/>
  <c r="AI41643" i="4"/>
  <c r="AD41643" i="4"/>
  <c r="Z41643" i="4"/>
  <c r="Y41643" i="4"/>
  <c r="AB41635" i="4"/>
  <c r="AK41635" i="4"/>
  <c r="AF41635" i="4"/>
  <c r="AG41635" i="4"/>
  <c r="AH41635" i="4"/>
  <c r="AJ41635" i="4"/>
  <c r="AE41635" i="4"/>
  <c r="AI41635" i="4"/>
  <c r="AD41635" i="4"/>
  <c r="Z41635" i="4"/>
  <c r="Y41635" i="4"/>
  <c r="AB41627" i="4"/>
  <c r="AK41627" i="4"/>
  <c r="AF41627" i="4"/>
  <c r="AG41627" i="4"/>
  <c r="AH41627" i="4"/>
  <c r="AJ41627" i="4"/>
  <c r="AE41627" i="4"/>
  <c r="AI41627" i="4"/>
  <c r="AD41627" i="4"/>
  <c r="Z41627" i="4"/>
  <c r="Y41627" i="4"/>
  <c r="AB41619" i="4"/>
  <c r="AK41619" i="4"/>
  <c r="AF41619" i="4"/>
  <c r="AG41619" i="4"/>
  <c r="AH41619" i="4"/>
  <c r="AJ41619" i="4"/>
  <c r="AE41619" i="4"/>
  <c r="AI41619" i="4"/>
  <c r="AD41619" i="4"/>
  <c r="Z41619" i="4"/>
  <c r="Y41619" i="4"/>
  <c r="AB41611" i="4"/>
  <c r="AK41611" i="4"/>
  <c r="AF41611" i="4"/>
  <c r="AG41611" i="4"/>
  <c r="AH41611" i="4"/>
  <c r="AJ41611" i="4"/>
  <c r="AE41611" i="4"/>
  <c r="AI41611" i="4"/>
  <c r="AD41611" i="4"/>
  <c r="Z41611" i="4"/>
  <c r="Y41611" i="4"/>
  <c r="AB41603" i="4"/>
  <c r="AK41603" i="4"/>
  <c r="AF41603" i="4"/>
  <c r="AG41603" i="4"/>
  <c r="AH41603" i="4"/>
  <c r="AJ41603" i="4"/>
  <c r="AE41603" i="4"/>
  <c r="AI41603" i="4"/>
  <c r="AD41603" i="4"/>
  <c r="Z41603" i="4"/>
  <c r="Y41603" i="4"/>
  <c r="AB41595" i="4"/>
  <c r="AK41595" i="4"/>
  <c r="AF41595" i="4"/>
  <c r="AG41595" i="4"/>
  <c r="AH41595" i="4"/>
  <c r="AJ41595" i="4"/>
  <c r="AE41595" i="4"/>
  <c r="AI41595" i="4"/>
  <c r="AD41595" i="4"/>
  <c r="Z41595" i="4"/>
  <c r="Y41595" i="4"/>
  <c r="AB41587" i="4"/>
  <c r="AK41587" i="4"/>
  <c r="AF41587" i="4"/>
  <c r="AG41587" i="4"/>
  <c r="AH41587" i="4"/>
  <c r="AJ41587" i="4"/>
  <c r="AE41587" i="4"/>
  <c r="AI41587" i="4"/>
  <c r="AD41587" i="4"/>
  <c r="Z41587" i="4"/>
  <c r="Y41587" i="4"/>
  <c r="AB41579" i="4"/>
  <c r="AK41579" i="4"/>
  <c r="AF41579" i="4"/>
  <c r="AG41579" i="4"/>
  <c r="AH41579" i="4"/>
  <c r="AI41579" i="4"/>
  <c r="AJ41579" i="4"/>
  <c r="AE41579" i="4"/>
  <c r="AD41579" i="4"/>
  <c r="Z41579" i="4"/>
  <c r="Y41579" i="4"/>
  <c r="AB41571" i="4"/>
  <c r="AK41571" i="4"/>
  <c r="AF41571" i="4"/>
  <c r="AG41571" i="4"/>
  <c r="AH41571" i="4"/>
  <c r="AI41571" i="4"/>
  <c r="AJ41571" i="4"/>
  <c r="AE41571" i="4"/>
  <c r="AD41571" i="4"/>
  <c r="Z41571" i="4"/>
  <c r="Y41571" i="4"/>
  <c r="AB41563" i="4"/>
  <c r="AK41563" i="4"/>
  <c r="AF41563" i="4"/>
  <c r="AG41563" i="4"/>
  <c r="AH41563" i="4"/>
  <c r="AI41563" i="4"/>
  <c r="AJ41563" i="4"/>
  <c r="AE41563" i="4"/>
  <c r="AD41563" i="4"/>
  <c r="Z41563" i="4"/>
  <c r="Y41563" i="4"/>
  <c r="AB41555" i="4"/>
  <c r="AK41555" i="4"/>
  <c r="AF41555" i="4"/>
  <c r="AG41555" i="4"/>
  <c r="AH41555" i="4"/>
  <c r="AI41555" i="4"/>
  <c r="AJ41555" i="4"/>
  <c r="AE41555" i="4"/>
  <c r="AD41555" i="4"/>
  <c r="Z41555" i="4"/>
  <c r="Y41555" i="4"/>
  <c r="AB41547" i="4"/>
  <c r="AK41547" i="4"/>
  <c r="AF41547" i="4"/>
  <c r="AG41547" i="4"/>
  <c r="AH41547" i="4"/>
  <c r="AI41547" i="4"/>
  <c r="AJ41547" i="4"/>
  <c r="AE41547" i="4"/>
  <c r="AD41547" i="4"/>
  <c r="Z41547" i="4"/>
  <c r="Y41547" i="4"/>
  <c r="AB41539" i="4"/>
  <c r="AK41539" i="4"/>
  <c r="AF41539" i="4"/>
  <c r="AG41539" i="4"/>
  <c r="AH41539" i="4"/>
  <c r="AI41539" i="4"/>
  <c r="AJ41539" i="4"/>
  <c r="AE41539" i="4"/>
  <c r="AD41539" i="4"/>
  <c r="Z41539" i="4"/>
  <c r="Y41539" i="4"/>
  <c r="AB41531" i="4"/>
  <c r="AK41531" i="4"/>
  <c r="AF41531" i="4"/>
  <c r="AG41531" i="4"/>
  <c r="AH41531" i="4"/>
  <c r="AI41531" i="4"/>
  <c r="AJ41531" i="4"/>
  <c r="AE41531" i="4"/>
  <c r="AD41531" i="4"/>
  <c r="Z41531" i="4"/>
  <c r="Y41531" i="4"/>
  <c r="AB41523" i="4"/>
  <c r="AK41523" i="4"/>
  <c r="AF41523" i="4"/>
  <c r="AG41523" i="4"/>
  <c r="AH41523" i="4"/>
  <c r="AI41523" i="4"/>
  <c r="AJ41523" i="4"/>
  <c r="AE41523" i="4"/>
  <c r="AD41523" i="4"/>
  <c r="Z41523" i="4"/>
  <c r="Y41523" i="4"/>
  <c r="AB41515" i="4"/>
  <c r="AK41515" i="4"/>
  <c r="AF41515" i="4"/>
  <c r="AG41515" i="4"/>
  <c r="AH41515" i="4"/>
  <c r="AI41515" i="4"/>
  <c r="AJ41515" i="4"/>
  <c r="AE41515" i="4"/>
  <c r="AD41515" i="4"/>
  <c r="Z41515" i="4"/>
  <c r="Y41515" i="4"/>
  <c r="AB41507" i="4"/>
  <c r="AK41507" i="4"/>
  <c r="AF41507" i="4"/>
  <c r="AG41507" i="4"/>
  <c r="AH41507" i="4"/>
  <c r="AI41507" i="4"/>
  <c r="AJ41507" i="4"/>
  <c r="AE41507" i="4"/>
  <c r="AD41507" i="4"/>
  <c r="Z41507" i="4"/>
  <c r="Y41507" i="4"/>
  <c r="AB41499" i="4"/>
  <c r="AK41499" i="4"/>
  <c r="AF41499" i="4"/>
  <c r="AG41499" i="4"/>
  <c r="AH41499" i="4"/>
  <c r="AI41499" i="4"/>
  <c r="AJ41499" i="4"/>
  <c r="AE41499" i="4"/>
  <c r="AD41499" i="4"/>
  <c r="Z41499" i="4"/>
  <c r="Y41499" i="4"/>
  <c r="AB41491" i="4"/>
  <c r="AK41491" i="4"/>
  <c r="AF41491" i="4"/>
  <c r="AG41491" i="4"/>
  <c r="AH41491" i="4"/>
  <c r="AI41491" i="4"/>
  <c r="AJ41491" i="4"/>
  <c r="AE41491" i="4"/>
  <c r="AD41491" i="4"/>
  <c r="Z41491" i="4"/>
  <c r="Y41491" i="4"/>
  <c r="AB41483" i="4"/>
  <c r="AK41483" i="4"/>
  <c r="AF41483" i="4"/>
  <c r="AG41483" i="4"/>
  <c r="AH41483" i="4"/>
  <c r="AI41483" i="4"/>
  <c r="AJ41483" i="4"/>
  <c r="AE41483" i="4"/>
  <c r="AD41483" i="4"/>
  <c r="Z41483" i="4"/>
  <c r="Y41483" i="4"/>
  <c r="AB41475" i="4"/>
  <c r="AK41475" i="4"/>
  <c r="AF41475" i="4"/>
  <c r="AG41475" i="4"/>
  <c r="AH41475" i="4"/>
  <c r="AI41475" i="4"/>
  <c r="AJ41475" i="4"/>
  <c r="AE41475" i="4"/>
  <c r="AD41475" i="4"/>
  <c r="Z41475" i="4"/>
  <c r="Y41475" i="4"/>
  <c r="AB41467" i="4"/>
  <c r="AK41467" i="4"/>
  <c r="AF41467" i="4"/>
  <c r="AG41467" i="4"/>
  <c r="AH41467" i="4"/>
  <c r="AI41467" i="4"/>
  <c r="AJ41467" i="4"/>
  <c r="AE41467" i="4"/>
  <c r="AD41467" i="4"/>
  <c r="Z41467" i="4"/>
  <c r="Y41467" i="4"/>
  <c r="AB41459" i="4"/>
  <c r="AK41459" i="4"/>
  <c r="AF41459" i="4"/>
  <c r="AG41459" i="4"/>
  <c r="AH41459" i="4"/>
  <c r="AI41459" i="4"/>
  <c r="AJ41459" i="4"/>
  <c r="AE41459" i="4"/>
  <c r="AD41459" i="4"/>
  <c r="Z41459" i="4"/>
  <c r="Y41459" i="4"/>
  <c r="AB41451" i="4"/>
  <c r="AK41451" i="4"/>
  <c r="AF41451" i="4"/>
  <c r="AG41451" i="4"/>
  <c r="AH41451" i="4"/>
  <c r="AI41451" i="4"/>
  <c r="AJ41451" i="4"/>
  <c r="AE41451" i="4"/>
  <c r="AD41451" i="4"/>
  <c r="Z41451" i="4"/>
  <c r="Y41451" i="4"/>
  <c r="AB41443" i="4"/>
  <c r="AK41443" i="4"/>
  <c r="AF41443" i="4"/>
  <c r="AG41443" i="4"/>
  <c r="AH41443" i="4"/>
  <c r="AI41443" i="4"/>
  <c r="AJ41443" i="4"/>
  <c r="AE41443" i="4"/>
  <c r="AD41443" i="4"/>
  <c r="Z41443" i="4"/>
  <c r="Y41443" i="4"/>
  <c r="AB41435" i="4"/>
  <c r="AK41435" i="4"/>
  <c r="AF41435" i="4"/>
  <c r="AG41435" i="4"/>
  <c r="AH41435" i="4"/>
  <c r="AI41435" i="4"/>
  <c r="AJ41435" i="4"/>
  <c r="AE41435" i="4"/>
  <c r="AD41435" i="4"/>
  <c r="Z41435" i="4"/>
  <c r="Y41435" i="4"/>
  <c r="AB41427" i="4"/>
  <c r="AK41427" i="4"/>
  <c r="AF41427" i="4"/>
  <c r="AG41427" i="4"/>
  <c r="AH41427" i="4"/>
  <c r="AI41427" i="4"/>
  <c r="AJ41427" i="4"/>
  <c r="AE41427" i="4"/>
  <c r="AD41427" i="4"/>
  <c r="Z41427" i="4"/>
  <c r="Y41427" i="4"/>
  <c r="AB41419" i="4"/>
  <c r="AK41419" i="4"/>
  <c r="AF41419" i="4"/>
  <c r="AG41419" i="4"/>
  <c r="AH41419" i="4"/>
  <c r="AI41419" i="4"/>
  <c r="AJ41419" i="4"/>
  <c r="AE41419" i="4"/>
  <c r="AD41419" i="4"/>
  <c r="Z41419" i="4"/>
  <c r="Y41419" i="4"/>
  <c r="AB41411" i="4"/>
  <c r="AK41411" i="4"/>
  <c r="AF41411" i="4"/>
  <c r="AG41411" i="4"/>
  <c r="AH41411" i="4"/>
  <c r="AI41411" i="4"/>
  <c r="AJ41411" i="4"/>
  <c r="AE41411" i="4"/>
  <c r="AD41411" i="4"/>
  <c r="Z41411" i="4"/>
  <c r="Y41411" i="4"/>
  <c r="AB41403" i="4"/>
  <c r="AK41403" i="4"/>
  <c r="AF41403" i="4"/>
  <c r="AG41403" i="4"/>
  <c r="AH41403" i="4"/>
  <c r="AI41403" i="4"/>
  <c r="AJ41403" i="4"/>
  <c r="AE41403" i="4"/>
  <c r="AD41403" i="4"/>
  <c r="Z41403" i="4"/>
  <c r="Y41403" i="4"/>
  <c r="AB41395" i="4"/>
  <c r="AK41395" i="4"/>
  <c r="AF41395" i="4"/>
  <c r="AG41395" i="4"/>
  <c r="AH41395" i="4"/>
  <c r="AI41395" i="4"/>
  <c r="AJ41395" i="4"/>
  <c r="AE41395" i="4"/>
  <c r="AD41395" i="4"/>
  <c r="Z41395" i="4"/>
  <c r="Y41395" i="4"/>
  <c r="AB41387" i="4"/>
  <c r="AK41387" i="4"/>
  <c r="AF41387" i="4"/>
  <c r="AG41387" i="4"/>
  <c r="AH41387" i="4"/>
  <c r="AI41387" i="4"/>
  <c r="AJ41387" i="4"/>
  <c r="AE41387" i="4"/>
  <c r="AD41387" i="4"/>
  <c r="Z41387" i="4"/>
  <c r="Y41387" i="4"/>
  <c r="AB41379" i="4"/>
  <c r="AK41379" i="4"/>
  <c r="AF41379" i="4"/>
  <c r="AG41379" i="4"/>
  <c r="AH41379" i="4"/>
  <c r="AI41379" i="4"/>
  <c r="AJ41379" i="4"/>
  <c r="AE41379" i="4"/>
  <c r="AD41379" i="4"/>
  <c r="Z41379" i="4"/>
  <c r="Y41379" i="4"/>
  <c r="AB41371" i="4"/>
  <c r="AK41371" i="4"/>
  <c r="AF41371" i="4"/>
  <c r="AG41371" i="4"/>
  <c r="AH41371" i="4"/>
  <c r="AI41371" i="4"/>
  <c r="AJ41371" i="4"/>
  <c r="AE41371" i="4"/>
  <c r="AD41371" i="4"/>
  <c r="Z41371" i="4"/>
  <c r="Y41371" i="4"/>
  <c r="AB41363" i="4"/>
  <c r="AK41363" i="4"/>
  <c r="AF41363" i="4"/>
  <c r="AG41363" i="4"/>
  <c r="AH41363" i="4"/>
  <c r="AI41363" i="4"/>
  <c r="AJ41363" i="4"/>
  <c r="AE41363" i="4"/>
  <c r="AD41363" i="4"/>
  <c r="Z41363" i="4"/>
  <c r="Y41363" i="4"/>
  <c r="AB41355" i="4"/>
  <c r="AK41355" i="4"/>
  <c r="AF41355" i="4"/>
  <c r="AG41355" i="4"/>
  <c r="AH41355" i="4"/>
  <c r="AI41355" i="4"/>
  <c r="AJ41355" i="4"/>
  <c r="AE41355" i="4"/>
  <c r="AD41355" i="4"/>
  <c r="Z41355" i="4"/>
  <c r="Y41355" i="4"/>
  <c r="AB41347" i="4"/>
  <c r="AK41347" i="4"/>
  <c r="AF41347" i="4"/>
  <c r="AG41347" i="4"/>
  <c r="AH41347" i="4"/>
  <c r="AI41347" i="4"/>
  <c r="AJ41347" i="4"/>
  <c r="AE41347" i="4"/>
  <c r="AD41347" i="4"/>
  <c r="Z41347" i="4"/>
  <c r="Y41347" i="4"/>
  <c r="AB41339" i="4"/>
  <c r="AK41339" i="4"/>
  <c r="AF41339" i="4"/>
  <c r="AG41339" i="4"/>
  <c r="AH41339" i="4"/>
  <c r="AI41339" i="4"/>
  <c r="AJ41339" i="4"/>
  <c r="AE41339" i="4"/>
  <c r="AD41339" i="4"/>
  <c r="Z41339" i="4"/>
  <c r="Y41339" i="4"/>
  <c r="AB41331" i="4"/>
  <c r="AK41331" i="4"/>
  <c r="AF41331" i="4"/>
  <c r="AG41331" i="4"/>
  <c r="AH41331" i="4"/>
  <c r="AI41331" i="4"/>
  <c r="AJ41331" i="4"/>
  <c r="AE41331" i="4"/>
  <c r="AD41331" i="4"/>
  <c r="Z41331" i="4"/>
  <c r="Y41331" i="4"/>
  <c r="AB41323" i="4"/>
  <c r="AK41323" i="4"/>
  <c r="AF41323" i="4"/>
  <c r="AG41323" i="4"/>
  <c r="AH41323" i="4"/>
  <c r="AI41323" i="4"/>
  <c r="AJ41323" i="4"/>
  <c r="AE41323" i="4"/>
  <c r="AD41323" i="4"/>
  <c r="Z41323" i="4"/>
  <c r="Y41323" i="4"/>
  <c r="AB41315" i="4"/>
  <c r="AK41315" i="4"/>
  <c r="AF41315" i="4"/>
  <c r="AG41315" i="4"/>
  <c r="AH41315" i="4"/>
  <c r="AI41315" i="4"/>
  <c r="AJ41315" i="4"/>
  <c r="AE41315" i="4"/>
  <c r="AD41315" i="4"/>
  <c r="Z41315" i="4"/>
  <c r="Y41315" i="4"/>
  <c r="AB41307" i="4"/>
  <c r="AK41307" i="4"/>
  <c r="AF41307" i="4"/>
  <c r="AG41307" i="4"/>
  <c r="AH41307" i="4"/>
  <c r="AI41307" i="4"/>
  <c r="AJ41307" i="4"/>
  <c r="AE41307" i="4"/>
  <c r="AD41307" i="4"/>
  <c r="Z41307" i="4"/>
  <c r="Y41307" i="4"/>
  <c r="AB41299" i="4"/>
  <c r="AK41299" i="4"/>
  <c r="AF41299" i="4"/>
  <c r="AG41299" i="4"/>
  <c r="AH41299" i="4"/>
  <c r="AI41299" i="4"/>
  <c r="AJ41299" i="4"/>
  <c r="AE41299" i="4"/>
  <c r="AD41299" i="4"/>
  <c r="Z41299" i="4"/>
  <c r="Y41299" i="4"/>
  <c r="AB41291" i="4"/>
  <c r="AK41291" i="4"/>
  <c r="AF41291" i="4"/>
  <c r="AG41291" i="4"/>
  <c r="AH41291" i="4"/>
  <c r="AI41291" i="4"/>
  <c r="AJ41291" i="4"/>
  <c r="AE41291" i="4"/>
  <c r="AD41291" i="4"/>
  <c r="Z41291" i="4"/>
  <c r="Y41291" i="4"/>
  <c r="AB41283" i="4"/>
  <c r="AK41283" i="4"/>
  <c r="AF41283" i="4"/>
  <c r="AG41283" i="4"/>
  <c r="AH41283" i="4"/>
  <c r="AI41283" i="4"/>
  <c r="AJ41283" i="4"/>
  <c r="AE41283" i="4"/>
  <c r="AD41283" i="4"/>
  <c r="Z41283" i="4"/>
  <c r="Y41283" i="4"/>
  <c r="AB41275" i="4"/>
  <c r="AK41275" i="4"/>
  <c r="AF41275" i="4"/>
  <c r="AG41275" i="4"/>
  <c r="AH41275" i="4"/>
  <c r="AI41275" i="4"/>
  <c r="AJ41275" i="4"/>
  <c r="AE41275" i="4"/>
  <c r="AD41275" i="4"/>
  <c r="Z41275" i="4"/>
  <c r="Y41275" i="4"/>
  <c r="AB41267" i="4"/>
  <c r="AK41267" i="4"/>
  <c r="AF41267" i="4"/>
  <c r="AG41267" i="4"/>
  <c r="AH41267" i="4"/>
  <c r="AI41267" i="4"/>
  <c r="AJ41267" i="4"/>
  <c r="AE41267" i="4"/>
  <c r="AD41267" i="4"/>
  <c r="Z41267" i="4"/>
  <c r="Y41267" i="4"/>
  <c r="AB41259" i="4"/>
  <c r="AK41259" i="4"/>
  <c r="AF41259" i="4"/>
  <c r="AG41259" i="4"/>
  <c r="AH41259" i="4"/>
  <c r="AI41259" i="4"/>
  <c r="AJ41259" i="4"/>
  <c r="AE41259" i="4"/>
  <c r="AD41259" i="4"/>
  <c r="Z41259" i="4"/>
  <c r="Y41259" i="4"/>
  <c r="AB41251" i="4"/>
  <c r="AK41251" i="4"/>
  <c r="AF41251" i="4"/>
  <c r="AG41251" i="4"/>
  <c r="AH41251" i="4"/>
  <c r="AI41251" i="4"/>
  <c r="AJ41251" i="4"/>
  <c r="AE41251" i="4"/>
  <c r="AD41251" i="4"/>
  <c r="Z41251" i="4"/>
  <c r="Y41251" i="4"/>
  <c r="AB41243" i="4"/>
  <c r="AK41243" i="4"/>
  <c r="AF41243" i="4"/>
  <c r="AG41243" i="4"/>
  <c r="AH41243" i="4"/>
  <c r="AI41243" i="4"/>
  <c r="AJ41243" i="4"/>
  <c r="AE41243" i="4"/>
  <c r="AD41243" i="4"/>
  <c r="Z41243" i="4"/>
  <c r="Y41243" i="4"/>
  <c r="AB41235" i="4"/>
  <c r="AK41235" i="4"/>
  <c r="AF41235" i="4"/>
  <c r="AG41235" i="4"/>
  <c r="AH41235" i="4"/>
  <c r="AI41235" i="4"/>
  <c r="AJ41235" i="4"/>
  <c r="AE41235" i="4"/>
  <c r="AD41235" i="4"/>
  <c r="Z41235" i="4"/>
  <c r="Y41235" i="4"/>
  <c r="AB41227" i="4"/>
  <c r="AK41227" i="4"/>
  <c r="AF41227" i="4"/>
  <c r="AG41227" i="4"/>
  <c r="AH41227" i="4"/>
  <c r="AI41227" i="4"/>
  <c r="AJ41227" i="4"/>
  <c r="AE41227" i="4"/>
  <c r="AD41227" i="4"/>
  <c r="Z41227" i="4"/>
  <c r="Y41227" i="4"/>
  <c r="AB41219" i="4"/>
  <c r="AK41219" i="4"/>
  <c r="AF41219" i="4"/>
  <c r="AG41219" i="4"/>
  <c r="AH41219" i="4"/>
  <c r="AI41219" i="4"/>
  <c r="AJ41219" i="4"/>
  <c r="AE41219" i="4"/>
  <c r="AD41219" i="4"/>
  <c r="Z41219" i="4"/>
  <c r="Y41219" i="4"/>
  <c r="AB41211" i="4"/>
  <c r="AK41211" i="4"/>
  <c r="AF41211" i="4"/>
  <c r="AG41211" i="4"/>
  <c r="AH41211" i="4"/>
  <c r="AI41211" i="4"/>
  <c r="AJ41211" i="4"/>
  <c r="AE41211" i="4"/>
  <c r="AD41211" i="4"/>
  <c r="Z41211" i="4"/>
  <c r="Y41211" i="4"/>
  <c r="AB41203" i="4"/>
  <c r="AK41203" i="4"/>
  <c r="AF41203" i="4"/>
  <c r="AG41203" i="4"/>
  <c r="AH41203" i="4"/>
  <c r="AI41203" i="4"/>
  <c r="AJ41203" i="4"/>
  <c r="AE41203" i="4"/>
  <c r="AD41203" i="4"/>
  <c r="Z41203" i="4"/>
  <c r="Y41203" i="4"/>
  <c r="AB41195" i="4"/>
  <c r="AK41195" i="4"/>
  <c r="AF41195" i="4"/>
  <c r="AG41195" i="4"/>
  <c r="AH41195" i="4"/>
  <c r="AI41195" i="4"/>
  <c r="AJ41195" i="4"/>
  <c r="AE41195" i="4"/>
  <c r="AD41195" i="4"/>
  <c r="Z41195" i="4"/>
  <c r="Y41195" i="4"/>
  <c r="AB41187" i="4"/>
  <c r="AK41187" i="4"/>
  <c r="AF41187" i="4"/>
  <c r="AG41187" i="4"/>
  <c r="AH41187" i="4"/>
  <c r="AI41187" i="4"/>
  <c r="AJ41187" i="4"/>
  <c r="AE41187" i="4"/>
  <c r="AD41187" i="4"/>
  <c r="Z41187" i="4"/>
  <c r="Y41187" i="4"/>
  <c r="AB41179" i="4"/>
  <c r="AK41179" i="4"/>
  <c r="AF41179" i="4"/>
  <c r="AG41179" i="4"/>
  <c r="AH41179" i="4"/>
  <c r="AI41179" i="4"/>
  <c r="AJ41179" i="4"/>
  <c r="AE41179" i="4"/>
  <c r="AD41179" i="4"/>
  <c r="Z41179" i="4"/>
  <c r="Y41179" i="4"/>
  <c r="AB41171" i="4"/>
  <c r="AK41171" i="4"/>
  <c r="AF41171" i="4"/>
  <c r="AG41171" i="4"/>
  <c r="AH41171" i="4"/>
  <c r="AI41171" i="4"/>
  <c r="AJ41171" i="4"/>
  <c r="AE41171" i="4"/>
  <c r="AD41171" i="4"/>
  <c r="Z41171" i="4"/>
  <c r="Y41171" i="4"/>
  <c r="AB41163" i="4"/>
  <c r="AK41163" i="4"/>
  <c r="AF41163" i="4"/>
  <c r="AG41163" i="4"/>
  <c r="AH41163" i="4"/>
  <c r="AI41163" i="4"/>
  <c r="AJ41163" i="4"/>
  <c r="AE41163" i="4"/>
  <c r="AD41163" i="4"/>
  <c r="Z41163" i="4"/>
  <c r="Y41163" i="4"/>
  <c r="AB41155" i="4"/>
  <c r="AK41155" i="4"/>
  <c r="AF41155" i="4"/>
  <c r="AG41155" i="4"/>
  <c r="AH41155" i="4"/>
  <c r="AI41155" i="4"/>
  <c r="AJ41155" i="4"/>
  <c r="AE41155" i="4"/>
  <c r="AD41155" i="4"/>
  <c r="Z41155" i="4"/>
  <c r="Y41155" i="4"/>
  <c r="AB41147" i="4"/>
  <c r="AK41147" i="4"/>
  <c r="AF41147" i="4"/>
  <c r="AG41147" i="4"/>
  <c r="AH41147" i="4"/>
  <c r="AI41147" i="4"/>
  <c r="AJ41147" i="4"/>
  <c r="AE41147" i="4"/>
  <c r="AD41147" i="4"/>
  <c r="Z41147" i="4"/>
  <c r="Y41147" i="4"/>
  <c r="AB41139" i="4"/>
  <c r="AK41139" i="4"/>
  <c r="AF41139" i="4"/>
  <c r="AG41139" i="4"/>
  <c r="AH41139" i="4"/>
  <c r="AI41139" i="4"/>
  <c r="AJ41139" i="4"/>
  <c r="AE41139" i="4"/>
  <c r="AD41139" i="4"/>
  <c r="Z41139" i="4"/>
  <c r="Y41139" i="4"/>
  <c r="AB41131" i="4"/>
  <c r="AK41131" i="4"/>
  <c r="AF41131" i="4"/>
  <c r="AG41131" i="4"/>
  <c r="AH41131" i="4"/>
  <c r="AI41131" i="4"/>
  <c r="AJ41131" i="4"/>
  <c r="AE41131" i="4"/>
  <c r="AD41131" i="4"/>
  <c r="Z41131" i="4"/>
  <c r="Y41131" i="4"/>
  <c r="AB41123" i="4"/>
  <c r="AK41123" i="4"/>
  <c r="AF41123" i="4"/>
  <c r="AG41123" i="4"/>
  <c r="AH41123" i="4"/>
  <c r="AI41123" i="4"/>
  <c r="AJ41123" i="4"/>
  <c r="AE41123" i="4"/>
  <c r="AD41123" i="4"/>
  <c r="Z41123" i="4"/>
  <c r="Y41123" i="4"/>
  <c r="AB41115" i="4"/>
  <c r="AK41115" i="4"/>
  <c r="AF41115" i="4"/>
  <c r="AG41115" i="4"/>
  <c r="AH41115" i="4"/>
  <c r="AI41115" i="4"/>
  <c r="AJ41115" i="4"/>
  <c r="AE41115" i="4"/>
  <c r="AD41115" i="4"/>
  <c r="Z41115" i="4"/>
  <c r="Y41115" i="4"/>
  <c r="AB41107" i="4"/>
  <c r="AK41107" i="4"/>
  <c r="AF41107" i="4"/>
  <c r="AG41107" i="4"/>
  <c r="AH41107" i="4"/>
  <c r="AI41107" i="4"/>
  <c r="AJ41107" i="4"/>
  <c r="AE41107" i="4"/>
  <c r="AD41107" i="4"/>
  <c r="Z41107" i="4"/>
  <c r="Y41107" i="4"/>
  <c r="AB41099" i="4"/>
  <c r="AK41099" i="4"/>
  <c r="AF41099" i="4"/>
  <c r="AG41099" i="4"/>
  <c r="AH41099" i="4"/>
  <c r="AI41099" i="4"/>
  <c r="AJ41099" i="4"/>
  <c r="AE41099" i="4"/>
  <c r="AD41099" i="4"/>
  <c r="Z41099" i="4"/>
  <c r="Y41099" i="4"/>
  <c r="AB41091" i="4"/>
  <c r="AK41091" i="4"/>
  <c r="AF41091" i="4"/>
  <c r="AG41091" i="4"/>
  <c r="AH41091" i="4"/>
  <c r="AI41091" i="4"/>
  <c r="AJ41091" i="4"/>
  <c r="AE41091" i="4"/>
  <c r="AD41091" i="4"/>
  <c r="Z41091" i="4"/>
  <c r="Y41091" i="4"/>
  <c r="AB41083" i="4"/>
  <c r="AK41083" i="4"/>
  <c r="AF41083" i="4"/>
  <c r="AG41083" i="4"/>
  <c r="AH41083" i="4"/>
  <c r="AI41083" i="4"/>
  <c r="AJ41083" i="4"/>
  <c r="AE41083" i="4"/>
  <c r="AD41083" i="4"/>
  <c r="Z41083" i="4"/>
  <c r="Y41083" i="4"/>
  <c r="AB41075" i="4"/>
  <c r="AK41075" i="4"/>
  <c r="AF41075" i="4"/>
  <c r="AG41075" i="4"/>
  <c r="AH41075" i="4"/>
  <c r="AI41075" i="4"/>
  <c r="AJ41075" i="4"/>
  <c r="AE41075" i="4"/>
  <c r="AD41075" i="4"/>
  <c r="Z41075" i="4"/>
  <c r="Y41075" i="4"/>
  <c r="AB41067" i="4"/>
  <c r="AK41067" i="4"/>
  <c r="AF41067" i="4"/>
  <c r="AG41067" i="4"/>
  <c r="AH41067" i="4"/>
  <c r="AI41067" i="4"/>
  <c r="AJ41067" i="4"/>
  <c r="AE41067" i="4"/>
  <c r="AD41067" i="4"/>
  <c r="Z41067" i="4"/>
  <c r="Y41067" i="4"/>
  <c r="AB41059" i="4"/>
  <c r="AK41059" i="4"/>
  <c r="AF41059" i="4"/>
  <c r="AG41059" i="4"/>
  <c r="AH41059" i="4"/>
  <c r="AI41059" i="4"/>
  <c r="AJ41059" i="4"/>
  <c r="AE41059" i="4"/>
  <c r="AD41059" i="4"/>
  <c r="Z41059" i="4"/>
  <c r="Y41059" i="4"/>
  <c r="AB41051" i="4"/>
  <c r="AK41051" i="4"/>
  <c r="AF41051" i="4"/>
  <c r="AG41051" i="4"/>
  <c r="AH41051" i="4"/>
  <c r="AI41051" i="4"/>
  <c r="AJ41051" i="4"/>
  <c r="AE41051" i="4"/>
  <c r="AD41051" i="4"/>
  <c r="Z41051" i="4"/>
  <c r="Y41051" i="4"/>
  <c r="AB41043" i="4"/>
  <c r="AK41043" i="4"/>
  <c r="AF41043" i="4"/>
  <c r="AG41043" i="4"/>
  <c r="AH41043" i="4"/>
  <c r="AI41043" i="4"/>
  <c r="AJ41043" i="4"/>
  <c r="AE41043" i="4"/>
  <c r="AD41043" i="4"/>
  <c r="Z41043" i="4"/>
  <c r="Y41043" i="4"/>
  <c r="AB41035" i="4"/>
  <c r="AK41035" i="4"/>
  <c r="AF41035" i="4"/>
  <c r="AG41035" i="4"/>
  <c r="AH41035" i="4"/>
  <c r="AI41035" i="4"/>
  <c r="AJ41035" i="4"/>
  <c r="AE41035" i="4"/>
  <c r="AD41035" i="4"/>
  <c r="Z41035" i="4"/>
  <c r="Y41035" i="4"/>
  <c r="AB41027" i="4"/>
  <c r="AK41027" i="4"/>
  <c r="AF41027" i="4"/>
  <c r="AG41027" i="4"/>
  <c r="AH41027" i="4"/>
  <c r="AI41027" i="4"/>
  <c r="AJ41027" i="4"/>
  <c r="AE41027" i="4"/>
  <c r="AD41027" i="4"/>
  <c r="Z41027" i="4"/>
  <c r="Y41027" i="4"/>
  <c r="AB41019" i="4"/>
  <c r="AK41019" i="4"/>
  <c r="AF41019" i="4"/>
  <c r="AG41019" i="4"/>
  <c r="AH41019" i="4"/>
  <c r="AI41019" i="4"/>
  <c r="AJ41019" i="4"/>
  <c r="AE41019" i="4"/>
  <c r="AD41019" i="4"/>
  <c r="Z41019" i="4"/>
  <c r="Y41019" i="4"/>
  <c r="AB41011" i="4"/>
  <c r="AK41011" i="4"/>
  <c r="AF41011" i="4"/>
  <c r="AG41011" i="4"/>
  <c r="AH41011" i="4"/>
  <c r="AI41011" i="4"/>
  <c r="AJ41011" i="4"/>
  <c r="AE41011" i="4"/>
  <c r="AD41011" i="4"/>
  <c r="Z41011" i="4"/>
  <c r="Y41011" i="4"/>
  <c r="AB41003" i="4"/>
  <c r="AK41003" i="4"/>
  <c r="AF41003" i="4"/>
  <c r="AG41003" i="4"/>
  <c r="AH41003" i="4"/>
  <c r="AI41003" i="4"/>
  <c r="AJ41003" i="4"/>
  <c r="AE41003" i="4"/>
  <c r="AD41003" i="4"/>
  <c r="Z41003" i="4"/>
  <c r="Y41003" i="4"/>
  <c r="AB40995" i="4"/>
  <c r="AK40995" i="4"/>
  <c r="AF40995" i="4"/>
  <c r="AG40995" i="4"/>
  <c r="AH40995" i="4"/>
  <c r="AI40995" i="4"/>
  <c r="AJ40995" i="4"/>
  <c r="AE40995" i="4"/>
  <c r="AD40995" i="4"/>
  <c r="Z40995" i="4"/>
  <c r="Y40995" i="4"/>
  <c r="AB40987" i="4"/>
  <c r="AK40987" i="4"/>
  <c r="AF40987" i="4"/>
  <c r="AG40987" i="4"/>
  <c r="AH40987" i="4"/>
  <c r="AI40987" i="4"/>
  <c r="AJ40987" i="4"/>
  <c r="AE40987" i="4"/>
  <c r="AD40987" i="4"/>
  <c r="Z40987" i="4"/>
  <c r="Y40987" i="4"/>
  <c r="AB40979" i="4"/>
  <c r="AK40979" i="4"/>
  <c r="AF40979" i="4"/>
  <c r="AG40979" i="4"/>
  <c r="AH40979" i="4"/>
  <c r="AI40979" i="4"/>
  <c r="AJ40979" i="4"/>
  <c r="AE40979" i="4"/>
  <c r="AD40979" i="4"/>
  <c r="Z40979" i="4"/>
  <c r="Y40979" i="4"/>
  <c r="AB40971" i="4"/>
  <c r="AK40971" i="4"/>
  <c r="AF40971" i="4"/>
  <c r="AG40971" i="4"/>
  <c r="AH40971" i="4"/>
  <c r="AI40971" i="4"/>
  <c r="AJ40971" i="4"/>
  <c r="AE40971" i="4"/>
  <c r="AD40971" i="4"/>
  <c r="Z40971" i="4"/>
  <c r="Y40971" i="4"/>
  <c r="AB40963" i="4"/>
  <c r="AK40963" i="4"/>
  <c r="AF40963" i="4"/>
  <c r="AG40963" i="4"/>
  <c r="AH40963" i="4"/>
  <c r="AI40963" i="4"/>
  <c r="AJ40963" i="4"/>
  <c r="AE40963" i="4"/>
  <c r="AD40963" i="4"/>
  <c r="Z40963" i="4"/>
  <c r="Y40963" i="4"/>
  <c r="AB40955" i="4"/>
  <c r="AK40955" i="4"/>
  <c r="AF40955" i="4"/>
  <c r="AG40955" i="4"/>
  <c r="AH40955" i="4"/>
  <c r="AI40955" i="4"/>
  <c r="AJ40955" i="4"/>
  <c r="AE40955" i="4"/>
  <c r="AD40955" i="4"/>
  <c r="Z40955" i="4"/>
  <c r="Y40955" i="4"/>
  <c r="AB40947" i="4"/>
  <c r="AK40947" i="4"/>
  <c r="AF40947" i="4"/>
  <c r="AG40947" i="4"/>
  <c r="AH40947" i="4"/>
  <c r="AI40947" i="4"/>
  <c r="AJ40947" i="4"/>
  <c r="AE40947" i="4"/>
  <c r="AD40947" i="4"/>
  <c r="Z40947" i="4"/>
  <c r="Y40947" i="4"/>
  <c r="AB40939" i="4"/>
  <c r="AK40939" i="4"/>
  <c r="AF40939" i="4"/>
  <c r="AG40939" i="4"/>
  <c r="AH40939" i="4"/>
  <c r="AI40939" i="4"/>
  <c r="AJ40939" i="4"/>
  <c r="AE40939" i="4"/>
  <c r="AD40939" i="4"/>
  <c r="Z40939" i="4"/>
  <c r="Y40939" i="4"/>
  <c r="AB40931" i="4"/>
  <c r="AK40931" i="4"/>
  <c r="AF40931" i="4"/>
  <c r="AG40931" i="4"/>
  <c r="AH40931" i="4"/>
  <c r="AI40931" i="4"/>
  <c r="AJ40931" i="4"/>
  <c r="AE40931" i="4"/>
  <c r="AD40931" i="4"/>
  <c r="Z40931" i="4"/>
  <c r="Y40931" i="4"/>
  <c r="AB40923" i="4"/>
  <c r="AK40923" i="4"/>
  <c r="AF40923" i="4"/>
  <c r="AG40923" i="4"/>
  <c r="AH40923" i="4"/>
  <c r="AI40923" i="4"/>
  <c r="AJ40923" i="4"/>
  <c r="AE40923" i="4"/>
  <c r="AD40923" i="4"/>
  <c r="Z40923" i="4"/>
  <c r="Y40923" i="4"/>
  <c r="AB40915" i="4"/>
  <c r="AK40915" i="4"/>
  <c r="AF40915" i="4"/>
  <c r="AG40915" i="4"/>
  <c r="AH40915" i="4"/>
  <c r="AI40915" i="4"/>
  <c r="AJ40915" i="4"/>
  <c r="AE40915" i="4"/>
  <c r="AD40915" i="4"/>
  <c r="Z40915" i="4"/>
  <c r="Y40915" i="4"/>
  <c r="AB40907" i="4"/>
  <c r="AK40907" i="4"/>
  <c r="AF40907" i="4"/>
  <c r="AG40907" i="4"/>
  <c r="AH40907" i="4"/>
  <c r="AI40907" i="4"/>
  <c r="AJ40907" i="4"/>
  <c r="AE40907" i="4"/>
  <c r="AD40907" i="4"/>
  <c r="Z40907" i="4"/>
  <c r="Y40907" i="4"/>
  <c r="AB40899" i="4"/>
  <c r="AK40899" i="4"/>
  <c r="AF40899" i="4"/>
  <c r="AG40899" i="4"/>
  <c r="AH40899" i="4"/>
  <c r="AI40899" i="4"/>
  <c r="AJ40899" i="4"/>
  <c r="AE40899" i="4"/>
  <c r="AD40899" i="4"/>
  <c r="Z40899" i="4"/>
  <c r="Y40899" i="4"/>
  <c r="AB40891" i="4"/>
  <c r="AK40891" i="4"/>
  <c r="AF40891" i="4"/>
  <c r="AG40891" i="4"/>
  <c r="AH40891" i="4"/>
  <c r="AI40891" i="4"/>
  <c r="AJ40891" i="4"/>
  <c r="AE40891" i="4"/>
  <c r="AD40891" i="4"/>
  <c r="Z40891" i="4"/>
  <c r="Y40891" i="4"/>
  <c r="AB40883" i="4"/>
  <c r="AK40883" i="4"/>
  <c r="AF40883" i="4"/>
  <c r="AG40883" i="4"/>
  <c r="AH40883" i="4"/>
  <c r="AI40883" i="4"/>
  <c r="AJ40883" i="4"/>
  <c r="AE40883" i="4"/>
  <c r="AD40883" i="4"/>
  <c r="Z40883" i="4"/>
  <c r="Y40883" i="4"/>
  <c r="AB40875" i="4"/>
  <c r="AK40875" i="4"/>
  <c r="AF40875" i="4"/>
  <c r="AG40875" i="4"/>
  <c r="AH40875" i="4"/>
  <c r="AI40875" i="4"/>
  <c r="AJ40875" i="4"/>
  <c r="AE40875" i="4"/>
  <c r="AD40875" i="4"/>
  <c r="Z40875" i="4"/>
  <c r="Y40875" i="4"/>
  <c r="AB40867" i="4"/>
  <c r="AK40867" i="4"/>
  <c r="AF40867" i="4"/>
  <c r="AG40867" i="4"/>
  <c r="AH40867" i="4"/>
  <c r="AI40867" i="4"/>
  <c r="AJ40867" i="4"/>
  <c r="AE40867" i="4"/>
  <c r="AD40867" i="4"/>
  <c r="Z40867" i="4"/>
  <c r="Y40867" i="4"/>
  <c r="AB40859" i="4"/>
  <c r="AK40859" i="4"/>
  <c r="AF40859" i="4"/>
  <c r="AG40859" i="4"/>
  <c r="AH40859" i="4"/>
  <c r="AI40859" i="4"/>
  <c r="AJ40859" i="4"/>
  <c r="AE40859" i="4"/>
  <c r="AD40859" i="4"/>
  <c r="Z40859" i="4"/>
  <c r="Y40859" i="4"/>
  <c r="AB40851" i="4"/>
  <c r="AK40851" i="4"/>
  <c r="AF40851" i="4"/>
  <c r="AG40851" i="4"/>
  <c r="AH40851" i="4"/>
  <c r="AI40851" i="4"/>
  <c r="AJ40851" i="4"/>
  <c r="AE40851" i="4"/>
  <c r="AD40851" i="4"/>
  <c r="Z40851" i="4"/>
  <c r="Y40851" i="4"/>
  <c r="AB40843" i="4"/>
  <c r="AK40843" i="4"/>
  <c r="AF40843" i="4"/>
  <c r="AG40843" i="4"/>
  <c r="AH40843" i="4"/>
  <c r="AI40843" i="4"/>
  <c r="AJ40843" i="4"/>
  <c r="AE40843" i="4"/>
  <c r="AD40843" i="4"/>
  <c r="Z40843" i="4"/>
  <c r="Y40843" i="4"/>
  <c r="AB40835" i="4"/>
  <c r="AK40835" i="4"/>
  <c r="AF40835" i="4"/>
  <c r="AG40835" i="4"/>
  <c r="AH40835" i="4"/>
  <c r="AI40835" i="4"/>
  <c r="AJ40835" i="4"/>
  <c r="AE40835" i="4"/>
  <c r="AD40835" i="4"/>
  <c r="Z40835" i="4"/>
  <c r="Y40835" i="4"/>
  <c r="AB40827" i="4"/>
  <c r="AK40827" i="4"/>
  <c r="AF40827" i="4"/>
  <c r="AG40827" i="4"/>
  <c r="AH40827" i="4"/>
  <c r="AI40827" i="4"/>
  <c r="AJ40827" i="4"/>
  <c r="AE40827" i="4"/>
  <c r="AD40827" i="4"/>
  <c r="Z40827" i="4"/>
  <c r="Y40827" i="4"/>
  <c r="AB40819" i="4"/>
  <c r="AK40819" i="4"/>
  <c r="AF40819" i="4"/>
  <c r="AG40819" i="4"/>
  <c r="AH40819" i="4"/>
  <c r="AI40819" i="4"/>
  <c r="AJ40819" i="4"/>
  <c r="AE40819" i="4"/>
  <c r="AD40819" i="4"/>
  <c r="Z40819" i="4"/>
  <c r="Y40819" i="4"/>
  <c r="AB40811" i="4"/>
  <c r="AK40811" i="4"/>
  <c r="AF40811" i="4"/>
  <c r="AG40811" i="4"/>
  <c r="AH40811" i="4"/>
  <c r="AI40811" i="4"/>
  <c r="AJ40811" i="4"/>
  <c r="AE40811" i="4"/>
  <c r="AD40811" i="4"/>
  <c r="Z40811" i="4"/>
  <c r="Y40811" i="4"/>
  <c r="AB40803" i="4"/>
  <c r="AK40803" i="4"/>
  <c r="AF40803" i="4"/>
  <c r="AG40803" i="4"/>
  <c r="AH40803" i="4"/>
  <c r="AI40803" i="4"/>
  <c r="AJ40803" i="4"/>
  <c r="AE40803" i="4"/>
  <c r="AD40803" i="4"/>
  <c r="Z40803" i="4"/>
  <c r="Y40803" i="4"/>
  <c r="AB40795" i="4"/>
  <c r="AK40795" i="4"/>
  <c r="AF40795" i="4"/>
  <c r="AG40795" i="4"/>
  <c r="AH40795" i="4"/>
  <c r="AI40795" i="4"/>
  <c r="AJ40795" i="4"/>
  <c r="AE40795" i="4"/>
  <c r="AD40795" i="4"/>
  <c r="Z40795" i="4"/>
  <c r="Y40795" i="4"/>
  <c r="AB40787" i="4"/>
  <c r="AK40787" i="4"/>
  <c r="AF40787" i="4"/>
  <c r="AG40787" i="4"/>
  <c r="AH40787" i="4"/>
  <c r="AI40787" i="4"/>
  <c r="AJ40787" i="4"/>
  <c r="AE40787" i="4"/>
  <c r="AD40787" i="4"/>
  <c r="Z40787" i="4"/>
  <c r="Y40787" i="4"/>
  <c r="AB40779" i="4"/>
  <c r="AK40779" i="4"/>
  <c r="AF40779" i="4"/>
  <c r="AG40779" i="4"/>
  <c r="AH40779" i="4"/>
  <c r="AI40779" i="4"/>
  <c r="AJ40779" i="4"/>
  <c r="AE40779" i="4"/>
  <c r="AD40779" i="4"/>
  <c r="Z40779" i="4"/>
  <c r="Y40779" i="4"/>
  <c r="AB40771" i="4"/>
  <c r="AK40771" i="4"/>
  <c r="AF40771" i="4"/>
  <c r="AG40771" i="4"/>
  <c r="AH40771" i="4"/>
  <c r="AI40771" i="4"/>
  <c r="AJ40771" i="4"/>
  <c r="AE40771" i="4"/>
  <c r="AD40771" i="4"/>
  <c r="Z40771" i="4"/>
  <c r="Y40771" i="4"/>
  <c r="AB40763" i="4"/>
  <c r="AK40763" i="4"/>
  <c r="AF40763" i="4"/>
  <c r="AG40763" i="4"/>
  <c r="AH40763" i="4"/>
  <c r="AI40763" i="4"/>
  <c r="AJ40763" i="4"/>
  <c r="AE40763" i="4"/>
  <c r="AD40763" i="4"/>
  <c r="Z40763" i="4"/>
  <c r="Y40763" i="4"/>
  <c r="AB40755" i="4"/>
  <c r="AK40755" i="4"/>
  <c r="AF40755" i="4"/>
  <c r="AG40755" i="4"/>
  <c r="AH40755" i="4"/>
  <c r="AI40755" i="4"/>
  <c r="AJ40755" i="4"/>
  <c r="AE40755" i="4"/>
  <c r="AD40755" i="4"/>
  <c r="Z40755" i="4"/>
  <c r="Y40755" i="4"/>
  <c r="AB40747" i="4"/>
  <c r="AK40747" i="4"/>
  <c r="AF40747" i="4"/>
  <c r="AG40747" i="4"/>
  <c r="AH40747" i="4"/>
  <c r="AI40747" i="4"/>
  <c r="AJ40747" i="4"/>
  <c r="AE40747" i="4"/>
  <c r="AD40747" i="4"/>
  <c r="Z40747" i="4"/>
  <c r="Y40747" i="4"/>
  <c r="AB40739" i="4"/>
  <c r="AK40739" i="4"/>
  <c r="AF40739" i="4"/>
  <c r="AG40739" i="4"/>
  <c r="AH40739" i="4"/>
  <c r="AI40739" i="4"/>
  <c r="AJ40739" i="4"/>
  <c r="AE40739" i="4"/>
  <c r="AD40739" i="4"/>
  <c r="Z40739" i="4"/>
  <c r="Y40739" i="4"/>
  <c r="AB40731" i="4"/>
  <c r="AK40731" i="4"/>
  <c r="AF40731" i="4"/>
  <c r="AG40731" i="4"/>
  <c r="AH40731" i="4"/>
  <c r="AI40731" i="4"/>
  <c r="AJ40731" i="4"/>
  <c r="AE40731" i="4"/>
  <c r="AD40731" i="4"/>
  <c r="Z40731" i="4"/>
  <c r="Y40731" i="4"/>
  <c r="AB40723" i="4"/>
  <c r="AK40723" i="4"/>
  <c r="AF40723" i="4"/>
  <c r="AG40723" i="4"/>
  <c r="AH40723" i="4"/>
  <c r="AI40723" i="4"/>
  <c r="AJ40723" i="4"/>
  <c r="AE40723" i="4"/>
  <c r="AD40723" i="4"/>
  <c r="Z40723" i="4"/>
  <c r="Y40723" i="4"/>
  <c r="AB40715" i="4"/>
  <c r="AK40715" i="4"/>
  <c r="AF40715" i="4"/>
  <c r="AG40715" i="4"/>
  <c r="AH40715" i="4"/>
  <c r="AI40715" i="4"/>
  <c r="AJ40715" i="4"/>
  <c r="AE40715" i="4"/>
  <c r="AD40715" i="4"/>
  <c r="Z40715" i="4"/>
  <c r="Y40715" i="4"/>
  <c r="AB40707" i="4"/>
  <c r="AK40707" i="4"/>
  <c r="AF40707" i="4"/>
  <c r="AG40707" i="4"/>
  <c r="AH40707" i="4"/>
  <c r="AI40707" i="4"/>
  <c r="AJ40707" i="4"/>
  <c r="AE40707" i="4"/>
  <c r="AD40707" i="4"/>
  <c r="Z40707" i="4"/>
  <c r="Y40707" i="4"/>
  <c r="AB40699" i="4"/>
  <c r="AK40699" i="4"/>
  <c r="AF40699" i="4"/>
  <c r="AG40699" i="4"/>
  <c r="AH40699" i="4"/>
  <c r="AI40699" i="4"/>
  <c r="AJ40699" i="4"/>
  <c r="AE40699" i="4"/>
  <c r="AD40699" i="4"/>
  <c r="Z40699" i="4"/>
  <c r="Y40699" i="4"/>
  <c r="AB40691" i="4"/>
  <c r="AK40691" i="4"/>
  <c r="AF40691" i="4"/>
  <c r="AG40691" i="4"/>
  <c r="AH40691" i="4"/>
  <c r="AI40691" i="4"/>
  <c r="AJ40691" i="4"/>
  <c r="AE40691" i="4"/>
  <c r="AD40691" i="4"/>
  <c r="Z40691" i="4"/>
  <c r="Y40691" i="4"/>
  <c r="AB40683" i="4"/>
  <c r="AK40683" i="4"/>
  <c r="AF40683" i="4"/>
  <c r="AG40683" i="4"/>
  <c r="AH40683" i="4"/>
  <c r="AI40683" i="4"/>
  <c r="AJ40683" i="4"/>
  <c r="AE40683" i="4"/>
  <c r="AD40683" i="4"/>
  <c r="Z40683" i="4"/>
  <c r="Y40683" i="4"/>
  <c r="AB40675" i="4"/>
  <c r="AK40675" i="4"/>
  <c r="AF40675" i="4"/>
  <c r="AG40675" i="4"/>
  <c r="AH40675" i="4"/>
  <c r="AI40675" i="4"/>
  <c r="AJ40675" i="4"/>
  <c r="AE40675" i="4"/>
  <c r="AD40675" i="4"/>
  <c r="Z40675" i="4"/>
  <c r="Y40675" i="4"/>
  <c r="AB40667" i="4"/>
  <c r="AK40667" i="4"/>
  <c r="AF40667" i="4"/>
  <c r="AG40667" i="4"/>
  <c r="AH40667" i="4"/>
  <c r="AI40667" i="4"/>
  <c r="AJ40667" i="4"/>
  <c r="AE40667" i="4"/>
  <c r="AD40667" i="4"/>
  <c r="Z40667" i="4"/>
  <c r="Y40667" i="4"/>
  <c r="AB40659" i="4"/>
  <c r="AK40659" i="4"/>
  <c r="AF40659" i="4"/>
  <c r="AG40659" i="4"/>
  <c r="AH40659" i="4"/>
  <c r="AI40659" i="4"/>
  <c r="AJ40659" i="4"/>
  <c r="AE40659" i="4"/>
  <c r="AD40659" i="4"/>
  <c r="Z40659" i="4"/>
  <c r="Y40659" i="4"/>
  <c r="AB40651" i="4"/>
  <c r="AK40651" i="4"/>
  <c r="AF40651" i="4"/>
  <c r="AG40651" i="4"/>
  <c r="AH40651" i="4"/>
  <c r="AI40651" i="4"/>
  <c r="AJ40651" i="4"/>
  <c r="AE40651" i="4"/>
  <c r="AD40651" i="4"/>
  <c r="Z40651" i="4"/>
  <c r="Y40651" i="4"/>
  <c r="AB40643" i="4"/>
  <c r="AK40643" i="4"/>
  <c r="AF40643" i="4"/>
  <c r="AG40643" i="4"/>
  <c r="AH40643" i="4"/>
  <c r="AI40643" i="4"/>
  <c r="AJ40643" i="4"/>
  <c r="AE40643" i="4"/>
  <c r="AD40643" i="4"/>
  <c r="Z40643" i="4"/>
  <c r="Y40643" i="4"/>
  <c r="AB40635" i="4"/>
  <c r="AK40635" i="4"/>
  <c r="AF40635" i="4"/>
  <c r="AG40635" i="4"/>
  <c r="AH40635" i="4"/>
  <c r="AI40635" i="4"/>
  <c r="AJ40635" i="4"/>
  <c r="AE40635" i="4"/>
  <c r="AD40635" i="4"/>
  <c r="Z40635" i="4"/>
  <c r="Y40635" i="4"/>
  <c r="AB40627" i="4"/>
  <c r="AK40627" i="4"/>
  <c r="AF40627" i="4"/>
  <c r="AG40627" i="4"/>
  <c r="AH40627" i="4"/>
  <c r="AI40627" i="4"/>
  <c r="AJ40627" i="4"/>
  <c r="AE40627" i="4"/>
  <c r="AD40627" i="4"/>
  <c r="Z40627" i="4"/>
  <c r="Y40627" i="4"/>
  <c r="AB40619" i="4"/>
  <c r="AK40619" i="4"/>
  <c r="AF40619" i="4"/>
  <c r="AG40619" i="4"/>
  <c r="AH40619" i="4"/>
  <c r="AI40619" i="4"/>
  <c r="AJ40619" i="4"/>
  <c r="AE40619" i="4"/>
  <c r="AD40619" i="4"/>
  <c r="Z40619" i="4"/>
  <c r="Y40619" i="4"/>
  <c r="AB40611" i="4"/>
  <c r="AK40611" i="4"/>
  <c r="AF40611" i="4"/>
  <c r="AG40611" i="4"/>
  <c r="AH40611" i="4"/>
  <c r="AI40611" i="4"/>
  <c r="AJ40611" i="4"/>
  <c r="AE40611" i="4"/>
  <c r="AD40611" i="4"/>
  <c r="Z40611" i="4"/>
  <c r="Y40611" i="4"/>
  <c r="AB40603" i="4"/>
  <c r="AK40603" i="4"/>
  <c r="AF40603" i="4"/>
  <c r="AG40603" i="4"/>
  <c r="AH40603" i="4"/>
  <c r="AI40603" i="4"/>
  <c r="AJ40603" i="4"/>
  <c r="AE40603" i="4"/>
  <c r="AD40603" i="4"/>
  <c r="Z40603" i="4"/>
  <c r="Y40603" i="4"/>
  <c r="AB40595" i="4"/>
  <c r="AK40595" i="4"/>
  <c r="AF40595" i="4"/>
  <c r="AG40595" i="4"/>
  <c r="AH40595" i="4"/>
  <c r="AI40595" i="4"/>
  <c r="AJ40595" i="4"/>
  <c r="AE40595" i="4"/>
  <c r="AD40595" i="4"/>
  <c r="Z40595" i="4"/>
  <c r="Y40595" i="4"/>
  <c r="AB40587" i="4"/>
  <c r="AK40587" i="4"/>
  <c r="AF40587" i="4"/>
  <c r="AG40587" i="4"/>
  <c r="AH40587" i="4"/>
  <c r="AI40587" i="4"/>
  <c r="AJ40587" i="4"/>
  <c r="AE40587" i="4"/>
  <c r="AD40587" i="4"/>
  <c r="Z40587" i="4"/>
  <c r="Y40587" i="4"/>
  <c r="AB40579" i="4"/>
  <c r="AK40579" i="4"/>
  <c r="AF40579" i="4"/>
  <c r="AG40579" i="4"/>
  <c r="AH40579" i="4"/>
  <c r="AI40579" i="4"/>
  <c r="AJ40579" i="4"/>
  <c r="AE40579" i="4"/>
  <c r="AD40579" i="4"/>
  <c r="Z40579" i="4"/>
  <c r="Y40579" i="4"/>
  <c r="AB40571" i="4"/>
  <c r="AK40571" i="4"/>
  <c r="AF40571" i="4"/>
  <c r="AG40571" i="4"/>
  <c r="AH40571" i="4"/>
  <c r="AI40571" i="4"/>
  <c r="AJ40571" i="4"/>
  <c r="AE40571" i="4"/>
  <c r="AD40571" i="4"/>
  <c r="Z40571" i="4"/>
  <c r="Y40571" i="4"/>
  <c r="AB40563" i="4"/>
  <c r="AK40563" i="4"/>
  <c r="AF40563" i="4"/>
  <c r="AG40563" i="4"/>
  <c r="AH40563" i="4"/>
  <c r="AI40563" i="4"/>
  <c r="AJ40563" i="4"/>
  <c r="AE40563" i="4"/>
  <c r="AD40563" i="4"/>
  <c r="Z40563" i="4"/>
  <c r="Y40563" i="4"/>
  <c r="AB40555" i="4"/>
  <c r="AK40555" i="4"/>
  <c r="AF40555" i="4"/>
  <c r="AG40555" i="4"/>
  <c r="AH40555" i="4"/>
  <c r="AI40555" i="4"/>
  <c r="AJ40555" i="4"/>
  <c r="AE40555" i="4"/>
  <c r="AD40555" i="4"/>
  <c r="Z40555" i="4"/>
  <c r="Y40555" i="4"/>
  <c r="AB40547" i="4"/>
  <c r="AK40547" i="4"/>
  <c r="AF40547" i="4"/>
  <c r="AG40547" i="4"/>
  <c r="AH40547" i="4"/>
  <c r="AI40547" i="4"/>
  <c r="AJ40547" i="4"/>
  <c r="AE40547" i="4"/>
  <c r="AD40547" i="4"/>
  <c r="Z40547" i="4"/>
  <c r="Y40547" i="4"/>
  <c r="AB40539" i="4"/>
  <c r="AK40539" i="4"/>
  <c r="AF40539" i="4"/>
  <c r="AG40539" i="4"/>
  <c r="AH40539" i="4"/>
  <c r="AI40539" i="4"/>
  <c r="AJ40539" i="4"/>
  <c r="AE40539" i="4"/>
  <c r="AD40539" i="4"/>
  <c r="Z40539" i="4"/>
  <c r="Y40539" i="4"/>
  <c r="AB40531" i="4"/>
  <c r="AK40531" i="4"/>
  <c r="AF40531" i="4"/>
  <c r="AG40531" i="4"/>
  <c r="AH40531" i="4"/>
  <c r="AI40531" i="4"/>
  <c r="AJ40531" i="4"/>
  <c r="AE40531" i="4"/>
  <c r="AD40531" i="4"/>
  <c r="Z40531" i="4"/>
  <c r="Y40531" i="4"/>
  <c r="AB40523" i="4"/>
  <c r="AK40523" i="4"/>
  <c r="AF40523" i="4"/>
  <c r="AG40523" i="4"/>
  <c r="AH40523" i="4"/>
  <c r="AI40523" i="4"/>
  <c r="AJ40523" i="4"/>
  <c r="AE40523" i="4"/>
  <c r="AD40523" i="4"/>
  <c r="Z40523" i="4"/>
  <c r="Y40523" i="4"/>
  <c r="AB40515" i="4"/>
  <c r="AK40515" i="4"/>
  <c r="AF40515" i="4"/>
  <c r="AG40515" i="4"/>
  <c r="AH40515" i="4"/>
  <c r="AI40515" i="4"/>
  <c r="AJ40515" i="4"/>
  <c r="AE40515" i="4"/>
  <c r="AD40515" i="4"/>
  <c r="Z40515" i="4"/>
  <c r="Y40515" i="4"/>
  <c r="AB40507" i="4"/>
  <c r="AK40507" i="4"/>
  <c r="AF40507" i="4"/>
  <c r="AG40507" i="4"/>
  <c r="AH40507" i="4"/>
  <c r="AI40507" i="4"/>
  <c r="AJ40507" i="4"/>
  <c r="AE40507" i="4"/>
  <c r="AD40507" i="4"/>
  <c r="Z40507" i="4"/>
  <c r="Y40507" i="4"/>
  <c r="AB40499" i="4"/>
  <c r="AK40499" i="4"/>
  <c r="AF40499" i="4"/>
  <c r="AG40499" i="4"/>
  <c r="AH40499" i="4"/>
  <c r="AI40499" i="4"/>
  <c r="AJ40499" i="4"/>
  <c r="AE40499" i="4"/>
  <c r="AD40499" i="4"/>
  <c r="Z40499" i="4"/>
  <c r="Y40499" i="4"/>
  <c r="AB40491" i="4"/>
  <c r="AK40491" i="4"/>
  <c r="AF40491" i="4"/>
  <c r="AG40491" i="4"/>
  <c r="AH40491" i="4"/>
  <c r="AI40491" i="4"/>
  <c r="AJ40491" i="4"/>
  <c r="AE40491" i="4"/>
  <c r="AD40491" i="4"/>
  <c r="Z40491" i="4"/>
  <c r="Y40491" i="4"/>
  <c r="AB40483" i="4"/>
  <c r="AK40483" i="4"/>
  <c r="AF40483" i="4"/>
  <c r="AG40483" i="4"/>
  <c r="AH40483" i="4"/>
  <c r="AI40483" i="4"/>
  <c r="AJ40483" i="4"/>
  <c r="AE40483" i="4"/>
  <c r="AD40483" i="4"/>
  <c r="Z40483" i="4"/>
  <c r="Y40483" i="4"/>
  <c r="AB40475" i="4"/>
  <c r="AK40475" i="4"/>
  <c r="AF40475" i="4"/>
  <c r="AG40475" i="4"/>
  <c r="AH40475" i="4"/>
  <c r="AI40475" i="4"/>
  <c r="AJ40475" i="4"/>
  <c r="AE40475" i="4"/>
  <c r="AD40475" i="4"/>
  <c r="Z40475" i="4"/>
  <c r="Y40475" i="4"/>
  <c r="AB40467" i="4"/>
  <c r="AK40467" i="4"/>
  <c r="AF40467" i="4"/>
  <c r="AG40467" i="4"/>
  <c r="AH40467" i="4"/>
  <c r="AI40467" i="4"/>
  <c r="AJ40467" i="4"/>
  <c r="AE40467" i="4"/>
  <c r="AD40467" i="4"/>
  <c r="Z40467" i="4"/>
  <c r="Y40467" i="4"/>
  <c r="AB40459" i="4"/>
  <c r="AK40459" i="4"/>
  <c r="AF40459" i="4"/>
  <c r="AG40459" i="4"/>
  <c r="AH40459" i="4"/>
  <c r="AI40459" i="4"/>
  <c r="AJ40459" i="4"/>
  <c r="AE40459" i="4"/>
  <c r="AD40459" i="4"/>
  <c r="Z40459" i="4"/>
  <c r="Y40459" i="4"/>
  <c r="AB40451" i="4"/>
  <c r="AK40451" i="4"/>
  <c r="AF40451" i="4"/>
  <c r="AG40451" i="4"/>
  <c r="AH40451" i="4"/>
  <c r="AI40451" i="4"/>
  <c r="AJ40451" i="4"/>
  <c r="AE40451" i="4"/>
  <c r="AD40451" i="4"/>
  <c r="Z40451" i="4"/>
  <c r="Y40451" i="4"/>
  <c r="AB40443" i="4"/>
  <c r="AK40443" i="4"/>
  <c r="AF40443" i="4"/>
  <c r="AG40443" i="4"/>
  <c r="AH40443" i="4"/>
  <c r="AI40443" i="4"/>
  <c r="AJ40443" i="4"/>
  <c r="AE40443" i="4"/>
  <c r="AD40443" i="4"/>
  <c r="Z40443" i="4"/>
  <c r="Y40443" i="4"/>
  <c r="AB40435" i="4"/>
  <c r="AK40435" i="4"/>
  <c r="AF40435" i="4"/>
  <c r="AG40435" i="4"/>
  <c r="AH40435" i="4"/>
  <c r="AI40435" i="4"/>
  <c r="AJ40435" i="4"/>
  <c r="AE40435" i="4"/>
  <c r="AD40435" i="4"/>
  <c r="Z40435" i="4"/>
  <c r="Y40435" i="4"/>
  <c r="AB40427" i="4"/>
  <c r="AK40427" i="4"/>
  <c r="AF40427" i="4"/>
  <c r="AG40427" i="4"/>
  <c r="AH40427" i="4"/>
  <c r="AI40427" i="4"/>
  <c r="AJ40427" i="4"/>
  <c r="AE40427" i="4"/>
  <c r="AD40427" i="4"/>
  <c r="Z40427" i="4"/>
  <c r="Y40427" i="4"/>
  <c r="AB40419" i="4"/>
  <c r="AK40419" i="4"/>
  <c r="AF40419" i="4"/>
  <c r="AG40419" i="4"/>
  <c r="AH40419" i="4"/>
  <c r="AI40419" i="4"/>
  <c r="AJ40419" i="4"/>
  <c r="AE40419" i="4"/>
  <c r="AD40419" i="4"/>
  <c r="Z40419" i="4"/>
  <c r="Y40419" i="4"/>
  <c r="AB40411" i="4"/>
  <c r="AK40411" i="4"/>
  <c r="AF40411" i="4"/>
  <c r="AG40411" i="4"/>
  <c r="AH40411" i="4"/>
  <c r="AI40411" i="4"/>
  <c r="AJ40411" i="4"/>
  <c r="AE40411" i="4"/>
  <c r="AD40411" i="4"/>
  <c r="Z40411" i="4"/>
  <c r="Y40411" i="4"/>
  <c r="AB40403" i="4"/>
  <c r="AK40403" i="4"/>
  <c r="AF40403" i="4"/>
  <c r="AG40403" i="4"/>
  <c r="AH40403" i="4"/>
  <c r="AI40403" i="4"/>
  <c r="AJ40403" i="4"/>
  <c r="AE40403" i="4"/>
  <c r="AD40403" i="4"/>
  <c r="Z40403" i="4"/>
  <c r="Y40403" i="4"/>
  <c r="AB40395" i="4"/>
  <c r="AK40395" i="4"/>
  <c r="AF40395" i="4"/>
  <c r="AG40395" i="4"/>
  <c r="AH40395" i="4"/>
  <c r="AI40395" i="4"/>
  <c r="AJ40395" i="4"/>
  <c r="AE40395" i="4"/>
  <c r="AD40395" i="4"/>
  <c r="Z40395" i="4"/>
  <c r="Y40395" i="4"/>
  <c r="AB40387" i="4"/>
  <c r="AK40387" i="4"/>
  <c r="AF40387" i="4"/>
  <c r="AG40387" i="4"/>
  <c r="AH40387" i="4"/>
  <c r="AI40387" i="4"/>
  <c r="AJ40387" i="4"/>
  <c r="AE40387" i="4"/>
  <c r="AD40387" i="4"/>
  <c r="Z40387" i="4"/>
  <c r="Y40387" i="4"/>
  <c r="AB40379" i="4"/>
  <c r="AK40379" i="4"/>
  <c r="AF40379" i="4"/>
  <c r="AG40379" i="4"/>
  <c r="AH40379" i="4"/>
  <c r="AI40379" i="4"/>
  <c r="AJ40379" i="4"/>
  <c r="AE40379" i="4"/>
  <c r="AD40379" i="4"/>
  <c r="Z40379" i="4"/>
  <c r="Y40379" i="4"/>
  <c r="AB40371" i="4"/>
  <c r="AK40371" i="4"/>
  <c r="AF40371" i="4"/>
  <c r="AG40371" i="4"/>
  <c r="AH40371" i="4"/>
  <c r="AI40371" i="4"/>
  <c r="AJ40371" i="4"/>
  <c r="AE40371" i="4"/>
  <c r="AD40371" i="4"/>
  <c r="Z40371" i="4"/>
  <c r="Y40371" i="4"/>
  <c r="AB40363" i="4"/>
  <c r="AK40363" i="4"/>
  <c r="AF40363" i="4"/>
  <c r="AG40363" i="4"/>
  <c r="AH40363" i="4"/>
  <c r="AI40363" i="4"/>
  <c r="AJ40363" i="4"/>
  <c r="AE40363" i="4"/>
  <c r="AD40363" i="4"/>
  <c r="Z40363" i="4"/>
  <c r="Y40363" i="4"/>
  <c r="AB40355" i="4"/>
  <c r="AK40355" i="4"/>
  <c r="AF40355" i="4"/>
  <c r="AG40355" i="4"/>
  <c r="AH40355" i="4"/>
  <c r="AI40355" i="4"/>
  <c r="AJ40355" i="4"/>
  <c r="AE40355" i="4"/>
  <c r="AD40355" i="4"/>
  <c r="Z40355" i="4"/>
  <c r="Y40355" i="4"/>
  <c r="AB40347" i="4"/>
  <c r="AK40347" i="4"/>
  <c r="AF40347" i="4"/>
  <c r="AG40347" i="4"/>
  <c r="AH40347" i="4"/>
  <c r="AI40347" i="4"/>
  <c r="AJ40347" i="4"/>
  <c r="AE40347" i="4"/>
  <c r="AD40347" i="4"/>
  <c r="Z40347" i="4"/>
  <c r="Y40347" i="4"/>
  <c r="AB40339" i="4"/>
  <c r="AK40339" i="4"/>
  <c r="AF40339" i="4"/>
  <c r="AG40339" i="4"/>
  <c r="AH40339" i="4"/>
  <c r="AI40339" i="4"/>
  <c r="AJ40339" i="4"/>
  <c r="AE40339" i="4"/>
  <c r="AD40339" i="4"/>
  <c r="Z40339" i="4"/>
  <c r="Y40339" i="4"/>
  <c r="AB40331" i="4"/>
  <c r="AK40331" i="4"/>
  <c r="AF40331" i="4"/>
  <c r="AG40331" i="4"/>
  <c r="AH40331" i="4"/>
  <c r="AI40331" i="4"/>
  <c r="AJ40331" i="4"/>
  <c r="AE40331" i="4"/>
  <c r="AD40331" i="4"/>
  <c r="Z40331" i="4"/>
  <c r="Y40331" i="4"/>
  <c r="AB40323" i="4"/>
  <c r="AK40323" i="4"/>
  <c r="AF40323" i="4"/>
  <c r="AG40323" i="4"/>
  <c r="AH40323" i="4"/>
  <c r="AI40323" i="4"/>
  <c r="AJ40323" i="4"/>
  <c r="AE40323" i="4"/>
  <c r="AD40323" i="4"/>
  <c r="Z40323" i="4"/>
  <c r="Y40323" i="4"/>
  <c r="AB40315" i="4"/>
  <c r="AK40315" i="4"/>
  <c r="AF40315" i="4"/>
  <c r="AG40315" i="4"/>
  <c r="AH40315" i="4"/>
  <c r="AI40315" i="4"/>
  <c r="AJ40315" i="4"/>
  <c r="AE40315" i="4"/>
  <c r="AD40315" i="4"/>
  <c r="Z40315" i="4"/>
  <c r="Y40315" i="4"/>
  <c r="AB40307" i="4"/>
  <c r="AK40307" i="4"/>
  <c r="AF40307" i="4"/>
  <c r="AG40307" i="4"/>
  <c r="AH40307" i="4"/>
  <c r="AI40307" i="4"/>
  <c r="AJ40307" i="4"/>
  <c r="AE40307" i="4"/>
  <c r="AD40307" i="4"/>
  <c r="Z40307" i="4"/>
  <c r="Y40307" i="4"/>
  <c r="AB40299" i="4"/>
  <c r="AK40299" i="4"/>
  <c r="AF40299" i="4"/>
  <c r="AG40299" i="4"/>
  <c r="AH40299" i="4"/>
  <c r="AI40299" i="4"/>
  <c r="AJ40299" i="4"/>
  <c r="AE40299" i="4"/>
  <c r="AD40299" i="4"/>
  <c r="Z40299" i="4"/>
  <c r="Y40299" i="4"/>
  <c r="AB40291" i="4"/>
  <c r="AK40291" i="4"/>
  <c r="AF40291" i="4"/>
  <c r="AG40291" i="4"/>
  <c r="AH40291" i="4"/>
  <c r="AI40291" i="4"/>
  <c r="AJ40291" i="4"/>
  <c r="AE40291" i="4"/>
  <c r="AD40291" i="4"/>
  <c r="Z40291" i="4"/>
  <c r="Y40291" i="4"/>
  <c r="AB40283" i="4"/>
  <c r="AK40283" i="4"/>
  <c r="AF40283" i="4"/>
  <c r="AG40283" i="4"/>
  <c r="AH40283" i="4"/>
  <c r="AI40283" i="4"/>
  <c r="AJ40283" i="4"/>
  <c r="AE40283" i="4"/>
  <c r="AD40283" i="4"/>
  <c r="Z40283" i="4"/>
  <c r="Y40283" i="4"/>
  <c r="AB40275" i="4"/>
  <c r="AK40275" i="4"/>
  <c r="AF40275" i="4"/>
  <c r="AG40275" i="4"/>
  <c r="AH40275" i="4"/>
  <c r="AI40275" i="4"/>
  <c r="AJ40275" i="4"/>
  <c r="AE40275" i="4"/>
  <c r="AD40275" i="4"/>
  <c r="Z40275" i="4"/>
  <c r="Y40275" i="4"/>
  <c r="AB40267" i="4"/>
  <c r="AK40267" i="4"/>
  <c r="AF40267" i="4"/>
  <c r="AG40267" i="4"/>
  <c r="AH40267" i="4"/>
  <c r="AI40267" i="4"/>
  <c r="AJ40267" i="4"/>
  <c r="AE40267" i="4"/>
  <c r="AD40267" i="4"/>
  <c r="Z40267" i="4"/>
  <c r="Y40267" i="4"/>
  <c r="AB40259" i="4"/>
  <c r="AK40259" i="4"/>
  <c r="AF40259" i="4"/>
  <c r="AG40259" i="4"/>
  <c r="AH40259" i="4"/>
  <c r="AI40259" i="4"/>
  <c r="AJ40259" i="4"/>
  <c r="AE40259" i="4"/>
  <c r="AD40259" i="4"/>
  <c r="Z40259" i="4"/>
  <c r="Y40259" i="4"/>
  <c r="AB40251" i="4"/>
  <c r="AK40251" i="4"/>
  <c r="AF40251" i="4"/>
  <c r="AG40251" i="4"/>
  <c r="AH40251" i="4"/>
  <c r="AI40251" i="4"/>
  <c r="AJ40251" i="4"/>
  <c r="AE40251" i="4"/>
  <c r="AD40251" i="4"/>
  <c r="Z40251" i="4"/>
  <c r="Y40251" i="4"/>
  <c r="AB40243" i="4"/>
  <c r="AK40243" i="4"/>
  <c r="AF40243" i="4"/>
  <c r="AG40243" i="4"/>
  <c r="AH40243" i="4"/>
  <c r="AI40243" i="4"/>
  <c r="AJ40243" i="4"/>
  <c r="AE40243" i="4"/>
  <c r="AD40243" i="4"/>
  <c r="Z40243" i="4"/>
  <c r="Y40243" i="4"/>
  <c r="AB40235" i="4"/>
  <c r="AK40235" i="4"/>
  <c r="AF40235" i="4"/>
  <c r="AG40235" i="4"/>
  <c r="AH40235" i="4"/>
  <c r="AI40235" i="4"/>
  <c r="AJ40235" i="4"/>
  <c r="AE40235" i="4"/>
  <c r="AD40235" i="4"/>
  <c r="Z40235" i="4"/>
  <c r="Y40235" i="4"/>
  <c r="AB40227" i="4"/>
  <c r="AK40227" i="4"/>
  <c r="AF40227" i="4"/>
  <c r="AG40227" i="4"/>
  <c r="AH40227" i="4"/>
  <c r="AI40227" i="4"/>
  <c r="AJ40227" i="4"/>
  <c r="AE40227" i="4"/>
  <c r="AD40227" i="4"/>
  <c r="Z40227" i="4"/>
  <c r="Y40227" i="4"/>
  <c r="AB40219" i="4"/>
  <c r="AK40219" i="4"/>
  <c r="AF40219" i="4"/>
  <c r="AG40219" i="4"/>
  <c r="AH40219" i="4"/>
  <c r="AI40219" i="4"/>
  <c r="AJ40219" i="4"/>
  <c r="AE40219" i="4"/>
  <c r="AD40219" i="4"/>
  <c r="Z40219" i="4"/>
  <c r="Y40219" i="4"/>
  <c r="AB40211" i="4"/>
  <c r="AK40211" i="4"/>
  <c r="AF40211" i="4"/>
  <c r="AG40211" i="4"/>
  <c r="AH40211" i="4"/>
  <c r="AI40211" i="4"/>
  <c r="AJ40211" i="4"/>
  <c r="AE40211" i="4"/>
  <c r="AD40211" i="4"/>
  <c r="Z40211" i="4"/>
  <c r="Y40211" i="4"/>
  <c r="AB40203" i="4"/>
  <c r="AK40203" i="4"/>
  <c r="AF40203" i="4"/>
  <c r="AG40203" i="4"/>
  <c r="AH40203" i="4"/>
  <c r="AI40203" i="4"/>
  <c r="AJ40203" i="4"/>
  <c r="AE40203" i="4"/>
  <c r="AD40203" i="4"/>
  <c r="Z40203" i="4"/>
  <c r="Y40203" i="4"/>
  <c r="AB40195" i="4"/>
  <c r="AK40195" i="4"/>
  <c r="AF40195" i="4"/>
  <c r="AG40195" i="4"/>
  <c r="AH40195" i="4"/>
  <c r="AI40195" i="4"/>
  <c r="AJ40195" i="4"/>
  <c r="AE40195" i="4"/>
  <c r="AD40195" i="4"/>
  <c r="Z40195" i="4"/>
  <c r="Y40195" i="4"/>
  <c r="AB40187" i="4"/>
  <c r="AK40187" i="4"/>
  <c r="AF40187" i="4"/>
  <c r="AG40187" i="4"/>
  <c r="AH40187" i="4"/>
  <c r="AI40187" i="4"/>
  <c r="AJ40187" i="4"/>
  <c r="AE40187" i="4"/>
  <c r="AD40187" i="4"/>
  <c r="Z40187" i="4"/>
  <c r="Y40187" i="4"/>
  <c r="AB40179" i="4"/>
  <c r="AK40179" i="4"/>
  <c r="AF40179" i="4"/>
  <c r="AG40179" i="4"/>
  <c r="AH40179" i="4"/>
  <c r="AI40179" i="4"/>
  <c r="AJ40179" i="4"/>
  <c r="AE40179" i="4"/>
  <c r="AD40179" i="4"/>
  <c r="Z40179" i="4"/>
  <c r="Y40179" i="4"/>
  <c r="AB40171" i="4"/>
  <c r="AK40171" i="4"/>
  <c r="AF40171" i="4"/>
  <c r="AG40171" i="4"/>
  <c r="AH40171" i="4"/>
  <c r="AI40171" i="4"/>
  <c r="AJ40171" i="4"/>
  <c r="AE40171" i="4"/>
  <c r="AD40171" i="4"/>
  <c r="Z40171" i="4"/>
  <c r="Y40171" i="4"/>
  <c r="AB40163" i="4"/>
  <c r="AK40163" i="4"/>
  <c r="AF40163" i="4"/>
  <c r="AG40163" i="4"/>
  <c r="AH40163" i="4"/>
  <c r="AI40163" i="4"/>
  <c r="AJ40163" i="4"/>
  <c r="AE40163" i="4"/>
  <c r="AD40163" i="4"/>
  <c r="Z40163" i="4"/>
  <c r="Y40163" i="4"/>
  <c r="AB40155" i="4"/>
  <c r="AK40155" i="4"/>
  <c r="AF40155" i="4"/>
  <c r="AG40155" i="4"/>
  <c r="AH40155" i="4"/>
  <c r="AI40155" i="4"/>
  <c r="AJ40155" i="4"/>
  <c r="AE40155" i="4"/>
  <c r="AD40155" i="4"/>
  <c r="Z40155" i="4"/>
  <c r="Y40155" i="4"/>
  <c r="AB40147" i="4"/>
  <c r="AK40147" i="4"/>
  <c r="AF40147" i="4"/>
  <c r="AG40147" i="4"/>
  <c r="AH40147" i="4"/>
  <c r="AI40147" i="4"/>
  <c r="AJ40147" i="4"/>
  <c r="AE40147" i="4"/>
  <c r="AD40147" i="4"/>
  <c r="Z40147" i="4"/>
  <c r="Y40147" i="4"/>
  <c r="AB40139" i="4"/>
  <c r="AK40139" i="4"/>
  <c r="AF40139" i="4"/>
  <c r="AG40139" i="4"/>
  <c r="AH40139" i="4"/>
  <c r="AI40139" i="4"/>
  <c r="AJ40139" i="4"/>
  <c r="AE40139" i="4"/>
  <c r="AD40139" i="4"/>
  <c r="Z40139" i="4"/>
  <c r="Y40139" i="4"/>
  <c r="AB40131" i="4"/>
  <c r="AK40131" i="4"/>
  <c r="AF40131" i="4"/>
  <c r="AG40131" i="4"/>
  <c r="AH40131" i="4"/>
  <c r="AI40131" i="4"/>
  <c r="AJ40131" i="4"/>
  <c r="AE40131" i="4"/>
  <c r="AD40131" i="4"/>
  <c r="Z40131" i="4"/>
  <c r="Y40131" i="4"/>
  <c r="AB40123" i="4"/>
  <c r="AK40123" i="4"/>
  <c r="AF40123" i="4"/>
  <c r="AG40123" i="4"/>
  <c r="AH40123" i="4"/>
  <c r="AI40123" i="4"/>
  <c r="AJ40123" i="4"/>
  <c r="AE40123" i="4"/>
  <c r="AD40123" i="4"/>
  <c r="Z40123" i="4"/>
  <c r="Y40123" i="4"/>
  <c r="AB40115" i="4"/>
  <c r="AK40115" i="4"/>
  <c r="AF40115" i="4"/>
  <c r="AG40115" i="4"/>
  <c r="AH40115" i="4"/>
  <c r="AI40115" i="4"/>
  <c r="AJ40115" i="4"/>
  <c r="AE40115" i="4"/>
  <c r="AD40115" i="4"/>
  <c r="Z40115" i="4"/>
  <c r="Y40115" i="4"/>
  <c r="AB40107" i="4"/>
  <c r="AK40107" i="4"/>
  <c r="AF40107" i="4"/>
  <c r="AG40107" i="4"/>
  <c r="AH40107" i="4"/>
  <c r="AI40107" i="4"/>
  <c r="AJ40107" i="4"/>
  <c r="AE40107" i="4"/>
  <c r="AD40107" i="4"/>
  <c r="Z40107" i="4"/>
  <c r="Y40107" i="4"/>
  <c r="AB40099" i="4"/>
  <c r="AK40099" i="4"/>
  <c r="AF40099" i="4"/>
  <c r="AG40099" i="4"/>
  <c r="AH40099" i="4"/>
  <c r="AI40099" i="4"/>
  <c r="AJ40099" i="4"/>
  <c r="AE40099" i="4"/>
  <c r="AD40099" i="4"/>
  <c r="Z40099" i="4"/>
  <c r="Y40099" i="4"/>
  <c r="AB40091" i="4"/>
  <c r="AK40091" i="4"/>
  <c r="AF40091" i="4"/>
  <c r="AG40091" i="4"/>
  <c r="AH40091" i="4"/>
  <c r="AI40091" i="4"/>
  <c r="AJ40091" i="4"/>
  <c r="AE40091" i="4"/>
  <c r="AD40091" i="4"/>
  <c r="Z40091" i="4"/>
  <c r="Y40091" i="4"/>
  <c r="AB40083" i="4"/>
  <c r="AK40083" i="4"/>
  <c r="AF40083" i="4"/>
  <c r="AG40083" i="4"/>
  <c r="AH40083" i="4"/>
  <c r="AI40083" i="4"/>
  <c r="AJ40083" i="4"/>
  <c r="AE40083" i="4"/>
  <c r="AD40083" i="4"/>
  <c r="Z40083" i="4"/>
  <c r="Y40083" i="4"/>
  <c r="AB40075" i="4"/>
  <c r="AK40075" i="4"/>
  <c r="AF40075" i="4"/>
  <c r="AG40075" i="4"/>
  <c r="AH40075" i="4"/>
  <c r="AI40075" i="4"/>
  <c r="AJ40075" i="4"/>
  <c r="AE40075" i="4"/>
  <c r="AD40075" i="4"/>
  <c r="Z40075" i="4"/>
  <c r="Y40075" i="4"/>
  <c r="AB40067" i="4"/>
  <c r="AK40067" i="4"/>
  <c r="AF40067" i="4"/>
  <c r="AG40067" i="4"/>
  <c r="AH40067" i="4"/>
  <c r="AI40067" i="4"/>
  <c r="AJ40067" i="4"/>
  <c r="AE40067" i="4"/>
  <c r="AD40067" i="4"/>
  <c r="Z40067" i="4"/>
  <c r="Y40067" i="4"/>
  <c r="AB40059" i="4"/>
  <c r="AK40059" i="4"/>
  <c r="AF40059" i="4"/>
  <c r="AG40059" i="4"/>
  <c r="AH40059" i="4"/>
  <c r="AI40059" i="4"/>
  <c r="AJ40059" i="4"/>
  <c r="AE40059" i="4"/>
  <c r="AD40059" i="4"/>
  <c r="Z40059" i="4"/>
  <c r="Y40059" i="4"/>
  <c r="AB40051" i="4"/>
  <c r="AK40051" i="4"/>
  <c r="AF40051" i="4"/>
  <c r="AG40051" i="4"/>
  <c r="AH40051" i="4"/>
  <c r="AI40051" i="4"/>
  <c r="AJ40051" i="4"/>
  <c r="AE40051" i="4"/>
  <c r="AD40051" i="4"/>
  <c r="Z40051" i="4"/>
  <c r="Y40051" i="4"/>
  <c r="AB40043" i="4"/>
  <c r="AK40043" i="4"/>
  <c r="AF40043" i="4"/>
  <c r="AG40043" i="4"/>
  <c r="AH40043" i="4"/>
  <c r="AI40043" i="4"/>
  <c r="AJ40043" i="4"/>
  <c r="AE40043" i="4"/>
  <c r="AD40043" i="4"/>
  <c r="Z40043" i="4"/>
  <c r="Y40043" i="4"/>
  <c r="AB40035" i="4"/>
  <c r="AK40035" i="4"/>
  <c r="AF40035" i="4"/>
  <c r="AG40035" i="4"/>
  <c r="AH40035" i="4"/>
  <c r="AI40035" i="4"/>
  <c r="AJ40035" i="4"/>
  <c r="AE40035" i="4"/>
  <c r="AD40035" i="4"/>
  <c r="Z40035" i="4"/>
  <c r="Y40035" i="4"/>
  <c r="AB40027" i="4"/>
  <c r="AK40027" i="4"/>
  <c r="AF40027" i="4"/>
  <c r="AG40027" i="4"/>
  <c r="AH40027" i="4"/>
  <c r="AI40027" i="4"/>
  <c r="AJ40027" i="4"/>
  <c r="AE40027" i="4"/>
  <c r="AD40027" i="4"/>
  <c r="Z40027" i="4"/>
  <c r="Y40027" i="4"/>
  <c r="AB40019" i="4"/>
  <c r="AK40019" i="4"/>
  <c r="AF40019" i="4"/>
  <c r="AG40019" i="4"/>
  <c r="AH40019" i="4"/>
  <c r="AI40019" i="4"/>
  <c r="AJ40019" i="4"/>
  <c r="AE40019" i="4"/>
  <c r="AD40019" i="4"/>
  <c r="Z40019" i="4"/>
  <c r="Y40019" i="4"/>
  <c r="AB40011" i="4"/>
  <c r="AK40011" i="4"/>
  <c r="AF40011" i="4"/>
  <c r="AG40011" i="4"/>
  <c r="AH40011" i="4"/>
  <c r="AI40011" i="4"/>
  <c r="AJ40011" i="4"/>
  <c r="AE40011" i="4"/>
  <c r="AD40011" i="4"/>
  <c r="Z40011" i="4"/>
  <c r="Y40011" i="4"/>
  <c r="AB40003" i="4"/>
  <c r="AK40003" i="4"/>
  <c r="AF40003" i="4"/>
  <c r="AG40003" i="4"/>
  <c r="AH40003" i="4"/>
  <c r="AI40003" i="4"/>
  <c r="AJ40003" i="4"/>
  <c r="AE40003" i="4"/>
  <c r="AD40003" i="4"/>
  <c r="Z40003" i="4"/>
  <c r="Y40003" i="4"/>
  <c r="AB39995" i="4"/>
  <c r="AK39995" i="4"/>
  <c r="AF39995" i="4"/>
  <c r="AG39995" i="4"/>
  <c r="AH39995" i="4"/>
  <c r="AI39995" i="4"/>
  <c r="AJ39995" i="4"/>
  <c r="AE39995" i="4"/>
  <c r="AD39995" i="4"/>
  <c r="Z39995" i="4"/>
  <c r="Y39995" i="4"/>
  <c r="AB39987" i="4"/>
  <c r="AK39987" i="4"/>
  <c r="AF39987" i="4"/>
  <c r="AG39987" i="4"/>
  <c r="AH39987" i="4"/>
  <c r="AI39987" i="4"/>
  <c r="AJ39987" i="4"/>
  <c r="AE39987" i="4"/>
  <c r="AD39987" i="4"/>
  <c r="Z39987" i="4"/>
  <c r="Y39987" i="4"/>
  <c r="AB39979" i="4"/>
  <c r="AK39979" i="4"/>
  <c r="AF39979" i="4"/>
  <c r="AG39979" i="4"/>
  <c r="AH39979" i="4"/>
  <c r="AI39979" i="4"/>
  <c r="AJ39979" i="4"/>
  <c r="AE39979" i="4"/>
  <c r="AD39979" i="4"/>
  <c r="Z39979" i="4"/>
  <c r="Y39979" i="4"/>
  <c r="AB39971" i="4"/>
  <c r="AK39971" i="4"/>
  <c r="AF39971" i="4"/>
  <c r="AG39971" i="4"/>
  <c r="AH39971" i="4"/>
  <c r="AI39971" i="4"/>
  <c r="AJ39971" i="4"/>
  <c r="AE39971" i="4"/>
  <c r="AD39971" i="4"/>
  <c r="Z39971" i="4"/>
  <c r="Y39971" i="4"/>
  <c r="AB39963" i="4"/>
  <c r="AK39963" i="4"/>
  <c r="AF39963" i="4"/>
  <c r="AG39963" i="4"/>
  <c r="AH39963" i="4"/>
  <c r="AI39963" i="4"/>
  <c r="AJ39963" i="4"/>
  <c r="AE39963" i="4"/>
  <c r="AD39963" i="4"/>
  <c r="Z39963" i="4"/>
  <c r="Y39963" i="4"/>
  <c r="AB39955" i="4"/>
  <c r="AK39955" i="4"/>
  <c r="AF39955" i="4"/>
  <c r="AG39955" i="4"/>
  <c r="AH39955" i="4"/>
  <c r="AI39955" i="4"/>
  <c r="AJ39955" i="4"/>
  <c r="AE39955" i="4"/>
  <c r="AD39955" i="4"/>
  <c r="Z39955" i="4"/>
  <c r="Y39955" i="4"/>
  <c r="AB39947" i="4"/>
  <c r="AK39947" i="4"/>
  <c r="AF39947" i="4"/>
  <c r="AG39947" i="4"/>
  <c r="AH39947" i="4"/>
  <c r="AI39947" i="4"/>
  <c r="AJ39947" i="4"/>
  <c r="AE39947" i="4"/>
  <c r="AD39947" i="4"/>
  <c r="Z39947" i="4"/>
  <c r="Y39947" i="4"/>
  <c r="AB39939" i="4"/>
  <c r="AK39939" i="4"/>
  <c r="AF39939" i="4"/>
  <c r="AG39939" i="4"/>
  <c r="AH39939" i="4"/>
  <c r="AI39939" i="4"/>
  <c r="AJ39939" i="4"/>
  <c r="AE39939" i="4"/>
  <c r="AD39939" i="4"/>
  <c r="Z39939" i="4"/>
  <c r="Y39939" i="4"/>
  <c r="AB39931" i="4"/>
  <c r="AK39931" i="4"/>
  <c r="AF39931" i="4"/>
  <c r="AG39931" i="4"/>
  <c r="AH39931" i="4"/>
  <c r="AI39931" i="4"/>
  <c r="AJ39931" i="4"/>
  <c r="AE39931" i="4"/>
  <c r="AD39931" i="4"/>
  <c r="Z39931" i="4"/>
  <c r="Y39931" i="4"/>
  <c r="AB39923" i="4"/>
  <c r="AK39923" i="4"/>
  <c r="AF39923" i="4"/>
  <c r="AG39923" i="4"/>
  <c r="AH39923" i="4"/>
  <c r="AI39923" i="4"/>
  <c r="AJ39923" i="4"/>
  <c r="AE39923" i="4"/>
  <c r="AD39923" i="4"/>
  <c r="Z39923" i="4"/>
  <c r="Y39923" i="4"/>
  <c r="AB39915" i="4"/>
  <c r="AK39915" i="4"/>
  <c r="AF39915" i="4"/>
  <c r="AG39915" i="4"/>
  <c r="AH39915" i="4"/>
  <c r="AI39915" i="4"/>
  <c r="AJ39915" i="4"/>
  <c r="AE39915" i="4"/>
  <c r="AD39915" i="4"/>
  <c r="Z39915" i="4"/>
  <c r="Y39915" i="4"/>
  <c r="AB39907" i="4"/>
  <c r="AK39907" i="4"/>
  <c r="AF39907" i="4"/>
  <c r="AG39907" i="4"/>
  <c r="AH39907" i="4"/>
  <c r="AI39907" i="4"/>
  <c r="AJ39907" i="4"/>
  <c r="AE39907" i="4"/>
  <c r="AD39907" i="4"/>
  <c r="Z39907" i="4"/>
  <c r="Y39907" i="4"/>
  <c r="AB39899" i="4"/>
  <c r="AK39899" i="4"/>
  <c r="AF39899" i="4"/>
  <c r="AG39899" i="4"/>
  <c r="AH39899" i="4"/>
  <c r="AI39899" i="4"/>
  <c r="AJ39899" i="4"/>
  <c r="AE39899" i="4"/>
  <c r="AD39899" i="4"/>
  <c r="Z39899" i="4"/>
  <c r="Y39899" i="4"/>
  <c r="AB39891" i="4"/>
  <c r="AK39891" i="4"/>
  <c r="AF39891" i="4"/>
  <c r="AG39891" i="4"/>
  <c r="AH39891" i="4"/>
  <c r="AI39891" i="4"/>
  <c r="AJ39891" i="4"/>
  <c r="AE39891" i="4"/>
  <c r="AD39891" i="4"/>
  <c r="Z39891" i="4"/>
  <c r="Y39891" i="4"/>
  <c r="AB39883" i="4"/>
  <c r="AK39883" i="4"/>
  <c r="AF39883" i="4"/>
  <c r="AG39883" i="4"/>
  <c r="AH39883" i="4"/>
  <c r="AI39883" i="4"/>
  <c r="AJ39883" i="4"/>
  <c r="AE39883" i="4"/>
  <c r="AD39883" i="4"/>
  <c r="Z39883" i="4"/>
  <c r="Y39883" i="4"/>
  <c r="AB39875" i="4"/>
  <c r="AK39875" i="4"/>
  <c r="AF39875" i="4"/>
  <c r="AG39875" i="4"/>
  <c r="AH39875" i="4"/>
  <c r="AI39875" i="4"/>
  <c r="AJ39875" i="4"/>
  <c r="AE39875" i="4"/>
  <c r="AD39875" i="4"/>
  <c r="Z39875" i="4"/>
  <c r="Y39875" i="4"/>
  <c r="AB39867" i="4"/>
  <c r="AK39867" i="4"/>
  <c r="AF39867" i="4"/>
  <c r="AG39867" i="4"/>
  <c r="AH39867" i="4"/>
  <c r="AI39867" i="4"/>
  <c r="AJ39867" i="4"/>
  <c r="AE39867" i="4"/>
  <c r="AD39867" i="4"/>
  <c r="Z39867" i="4"/>
  <c r="Y39867" i="4"/>
  <c r="AB39859" i="4"/>
  <c r="AK39859" i="4"/>
  <c r="AF39859" i="4"/>
  <c r="AG39859" i="4"/>
  <c r="AH39859" i="4"/>
  <c r="AI39859" i="4"/>
  <c r="AJ39859" i="4"/>
  <c r="AE39859" i="4"/>
  <c r="AD39859" i="4"/>
  <c r="Z39859" i="4"/>
  <c r="Y39859" i="4"/>
  <c r="AB39851" i="4"/>
  <c r="AK39851" i="4"/>
  <c r="AF39851" i="4"/>
  <c r="AG39851" i="4"/>
  <c r="AH39851" i="4"/>
  <c r="AI39851" i="4"/>
  <c r="AJ39851" i="4"/>
  <c r="AE39851" i="4"/>
  <c r="AD39851" i="4"/>
  <c r="Z39851" i="4"/>
  <c r="Y39851" i="4"/>
  <c r="AB39843" i="4"/>
  <c r="AK39843" i="4"/>
  <c r="AF39843" i="4"/>
  <c r="AG39843" i="4"/>
  <c r="AH39843" i="4"/>
  <c r="AI39843" i="4"/>
  <c r="AJ39843" i="4"/>
  <c r="AE39843" i="4"/>
  <c r="AD39843" i="4"/>
  <c r="Z39843" i="4"/>
  <c r="Y39843" i="4"/>
  <c r="AB39835" i="4"/>
  <c r="AK39835" i="4"/>
  <c r="AF39835" i="4"/>
  <c r="AG39835" i="4"/>
  <c r="AH39835" i="4"/>
  <c r="AI39835" i="4"/>
  <c r="AJ39835" i="4"/>
  <c r="AE39835" i="4"/>
  <c r="AD39835" i="4"/>
  <c r="Z39835" i="4"/>
  <c r="Y39835" i="4"/>
  <c r="AB39827" i="4"/>
  <c r="AK39827" i="4"/>
  <c r="AF39827" i="4"/>
  <c r="AG39827" i="4"/>
  <c r="AH39827" i="4"/>
  <c r="AI39827" i="4"/>
  <c r="AJ39827" i="4"/>
  <c r="AE39827" i="4"/>
  <c r="AD39827" i="4"/>
  <c r="Z39827" i="4"/>
  <c r="Y39827" i="4"/>
  <c r="AB39819" i="4"/>
  <c r="AK39819" i="4"/>
  <c r="AF39819" i="4"/>
  <c r="AG39819" i="4"/>
  <c r="AH39819" i="4"/>
  <c r="AI39819" i="4"/>
  <c r="AJ39819" i="4"/>
  <c r="AE39819" i="4"/>
  <c r="AD39819" i="4"/>
  <c r="Z39819" i="4"/>
  <c r="Y39819" i="4"/>
  <c r="AB39811" i="4"/>
  <c r="AK39811" i="4"/>
  <c r="AF39811" i="4"/>
  <c r="AG39811" i="4"/>
  <c r="AH39811" i="4"/>
  <c r="AI39811" i="4"/>
  <c r="AJ39811" i="4"/>
  <c r="AE39811" i="4"/>
  <c r="AD39811" i="4"/>
  <c r="Z39811" i="4"/>
  <c r="Y39811" i="4"/>
  <c r="AB39803" i="4"/>
  <c r="AK39803" i="4"/>
  <c r="AF39803" i="4"/>
  <c r="AG39803" i="4"/>
  <c r="AH39803" i="4"/>
  <c r="AI39803" i="4"/>
  <c r="AJ39803" i="4"/>
  <c r="AE39803" i="4"/>
  <c r="AD39803" i="4"/>
  <c r="Z39803" i="4"/>
  <c r="Y39803" i="4"/>
  <c r="AB39795" i="4"/>
  <c r="AK39795" i="4"/>
  <c r="AF39795" i="4"/>
  <c r="AG39795" i="4"/>
  <c r="AH39795" i="4"/>
  <c r="AI39795" i="4"/>
  <c r="AJ39795" i="4"/>
  <c r="AE39795" i="4"/>
  <c r="AD39795" i="4"/>
  <c r="Z39795" i="4"/>
  <c r="Y39795" i="4"/>
  <c r="AB39787" i="4"/>
  <c r="AK39787" i="4"/>
  <c r="AF39787" i="4"/>
  <c r="AG39787" i="4"/>
  <c r="AH39787" i="4"/>
  <c r="AI39787" i="4"/>
  <c r="AJ39787" i="4"/>
  <c r="AE39787" i="4"/>
  <c r="AD39787" i="4"/>
  <c r="Z39787" i="4"/>
  <c r="Y39787" i="4"/>
  <c r="AB39779" i="4"/>
  <c r="AK39779" i="4"/>
  <c r="AF39779" i="4"/>
  <c r="AG39779" i="4"/>
  <c r="AH39779" i="4"/>
  <c r="AI39779" i="4"/>
  <c r="AJ39779" i="4"/>
  <c r="AE39779" i="4"/>
  <c r="AD39779" i="4"/>
  <c r="Z39779" i="4"/>
  <c r="Y39779" i="4"/>
  <c r="AB39771" i="4"/>
  <c r="AK39771" i="4"/>
  <c r="AF39771" i="4"/>
  <c r="AG39771" i="4"/>
  <c r="AH39771" i="4"/>
  <c r="AI39771" i="4"/>
  <c r="AJ39771" i="4"/>
  <c r="AE39771" i="4"/>
  <c r="AD39771" i="4"/>
  <c r="Z39771" i="4"/>
  <c r="Y39771" i="4"/>
  <c r="AB39763" i="4"/>
  <c r="AK39763" i="4"/>
  <c r="AF39763" i="4"/>
  <c r="AG39763" i="4"/>
  <c r="AH39763" i="4"/>
  <c r="AI39763" i="4"/>
  <c r="AJ39763" i="4"/>
  <c r="AE39763" i="4"/>
  <c r="AD39763" i="4"/>
  <c r="Z39763" i="4"/>
  <c r="Y39763" i="4"/>
  <c r="AB39755" i="4"/>
  <c r="AK39755" i="4"/>
  <c r="AF39755" i="4"/>
  <c r="AG39755" i="4"/>
  <c r="AH39755" i="4"/>
  <c r="AI39755" i="4"/>
  <c r="AJ39755" i="4"/>
  <c r="AE39755" i="4"/>
  <c r="AD39755" i="4"/>
  <c r="Z39755" i="4"/>
  <c r="Y39755" i="4"/>
  <c r="AB39747" i="4"/>
  <c r="AK39747" i="4"/>
  <c r="AF39747" i="4"/>
  <c r="AG39747" i="4"/>
  <c r="AH39747" i="4"/>
  <c r="AI39747" i="4"/>
  <c r="AJ39747" i="4"/>
  <c r="AE39747" i="4"/>
  <c r="AD39747" i="4"/>
  <c r="Z39747" i="4"/>
  <c r="Y39747" i="4"/>
  <c r="AB39739" i="4"/>
  <c r="AK39739" i="4"/>
  <c r="AF39739" i="4"/>
  <c r="AG39739" i="4"/>
  <c r="AH39739" i="4"/>
  <c r="AI39739" i="4"/>
  <c r="AJ39739" i="4"/>
  <c r="AE39739" i="4"/>
  <c r="AD39739" i="4"/>
  <c r="Z39739" i="4"/>
  <c r="Y39739" i="4"/>
  <c r="AB39731" i="4"/>
  <c r="AK39731" i="4"/>
  <c r="AF39731" i="4"/>
  <c r="AG39731" i="4"/>
  <c r="AH39731" i="4"/>
  <c r="AI39731" i="4"/>
  <c r="AJ39731" i="4"/>
  <c r="AE39731" i="4"/>
  <c r="AD39731" i="4"/>
  <c r="Z39731" i="4"/>
  <c r="Y39731" i="4"/>
  <c r="AB39723" i="4"/>
  <c r="AK39723" i="4"/>
  <c r="AF39723" i="4"/>
  <c r="AG39723" i="4"/>
  <c r="AH39723" i="4"/>
  <c r="AI39723" i="4"/>
  <c r="AJ39723" i="4"/>
  <c r="AE39723" i="4"/>
  <c r="AD39723" i="4"/>
  <c r="Z39723" i="4"/>
  <c r="Y39723" i="4"/>
  <c r="AB39715" i="4"/>
  <c r="AK39715" i="4"/>
  <c r="AF39715" i="4"/>
  <c r="AG39715" i="4"/>
  <c r="AH39715" i="4"/>
  <c r="AI39715" i="4"/>
  <c r="AJ39715" i="4"/>
  <c r="AE39715" i="4"/>
  <c r="AD39715" i="4"/>
  <c r="Z39715" i="4"/>
  <c r="Y39715" i="4"/>
  <c r="AB39707" i="4"/>
  <c r="AK39707" i="4"/>
  <c r="AF39707" i="4"/>
  <c r="AG39707" i="4"/>
  <c r="AH39707" i="4"/>
  <c r="AI39707" i="4"/>
  <c r="AJ39707" i="4"/>
  <c r="AE39707" i="4"/>
  <c r="AD39707" i="4"/>
  <c r="Z39707" i="4"/>
  <c r="Y39707" i="4"/>
  <c r="AB39699" i="4"/>
  <c r="AK39699" i="4"/>
  <c r="AF39699" i="4"/>
  <c r="AG39699" i="4"/>
  <c r="AH39699" i="4"/>
  <c r="AI39699" i="4"/>
  <c r="AJ39699" i="4"/>
  <c r="AE39699" i="4"/>
  <c r="AD39699" i="4"/>
  <c r="Z39699" i="4"/>
  <c r="Y39699" i="4"/>
  <c r="AB39691" i="4"/>
  <c r="AK39691" i="4"/>
  <c r="AF39691" i="4"/>
  <c r="AG39691" i="4"/>
  <c r="AH39691" i="4"/>
  <c r="AI39691" i="4"/>
  <c r="AJ39691" i="4"/>
  <c r="AE39691" i="4"/>
  <c r="AD39691" i="4"/>
  <c r="Z39691" i="4"/>
  <c r="Y39691" i="4"/>
  <c r="AB39683" i="4"/>
  <c r="AK39683" i="4"/>
  <c r="AF39683" i="4"/>
  <c r="AG39683" i="4"/>
  <c r="AH39683" i="4"/>
  <c r="AI39683" i="4"/>
  <c r="AJ39683" i="4"/>
  <c r="AE39683" i="4"/>
  <c r="AD39683" i="4"/>
  <c r="Z39683" i="4"/>
  <c r="Y39683" i="4"/>
  <c r="AB39675" i="4"/>
  <c r="AK39675" i="4"/>
  <c r="AF39675" i="4"/>
  <c r="AG39675" i="4"/>
  <c r="AH39675" i="4"/>
  <c r="AI39675" i="4"/>
  <c r="AJ39675" i="4"/>
  <c r="AE39675" i="4"/>
  <c r="AD39675" i="4"/>
  <c r="Z39675" i="4"/>
  <c r="Y39675" i="4"/>
  <c r="AB39667" i="4"/>
  <c r="AK39667" i="4"/>
  <c r="AF39667" i="4"/>
  <c r="AG39667" i="4"/>
  <c r="AH39667" i="4"/>
  <c r="AI39667" i="4"/>
  <c r="AJ39667" i="4"/>
  <c r="AE39667" i="4"/>
  <c r="AD39667" i="4"/>
  <c r="Z39667" i="4"/>
  <c r="Y39667" i="4"/>
  <c r="AB39659" i="4"/>
  <c r="AK39659" i="4"/>
  <c r="AF39659" i="4"/>
  <c r="AG39659" i="4"/>
  <c r="AH39659" i="4"/>
  <c r="AI39659" i="4"/>
  <c r="AJ39659" i="4"/>
  <c r="AE39659" i="4"/>
  <c r="AD39659" i="4"/>
  <c r="Z39659" i="4"/>
  <c r="Y39659" i="4"/>
  <c r="AB39651" i="4"/>
  <c r="AK39651" i="4"/>
  <c r="AF39651" i="4"/>
  <c r="AG39651" i="4"/>
  <c r="AH39651" i="4"/>
  <c r="AI39651" i="4"/>
  <c r="AJ39651" i="4"/>
  <c r="AE39651" i="4"/>
  <c r="AD39651" i="4"/>
  <c r="Z39651" i="4"/>
  <c r="Y39651" i="4"/>
  <c r="AB39643" i="4"/>
  <c r="AK39643" i="4"/>
  <c r="AF39643" i="4"/>
  <c r="AG39643" i="4"/>
  <c r="AH39643" i="4"/>
  <c r="AI39643" i="4"/>
  <c r="AJ39643" i="4"/>
  <c r="AE39643" i="4"/>
  <c r="AD39643" i="4"/>
  <c r="Z39643" i="4"/>
  <c r="Y39643" i="4"/>
  <c r="AB39635" i="4"/>
  <c r="AK39635" i="4"/>
  <c r="AF39635" i="4"/>
  <c r="AG39635" i="4"/>
  <c r="AH39635" i="4"/>
  <c r="AI39635" i="4"/>
  <c r="AJ39635" i="4"/>
  <c r="AE39635" i="4"/>
  <c r="AD39635" i="4"/>
  <c r="Z39635" i="4"/>
  <c r="Y39635" i="4"/>
  <c r="AB39627" i="4"/>
  <c r="AK39627" i="4"/>
  <c r="AF39627" i="4"/>
  <c r="AG39627" i="4"/>
  <c r="AH39627" i="4"/>
  <c r="AI39627" i="4"/>
  <c r="AJ39627" i="4"/>
  <c r="AE39627" i="4"/>
  <c r="AD39627" i="4"/>
  <c r="Z39627" i="4"/>
  <c r="Y39627" i="4"/>
  <c r="AB39619" i="4"/>
  <c r="AK39619" i="4"/>
  <c r="AF39619" i="4"/>
  <c r="AG39619" i="4"/>
  <c r="AH39619" i="4"/>
  <c r="AI39619" i="4"/>
  <c r="AJ39619" i="4"/>
  <c r="AE39619" i="4"/>
  <c r="AD39619" i="4"/>
  <c r="Z39619" i="4"/>
  <c r="Y39619" i="4"/>
  <c r="AB39611" i="4"/>
  <c r="AK39611" i="4"/>
  <c r="AF39611" i="4"/>
  <c r="AG39611" i="4"/>
  <c r="AH39611" i="4"/>
  <c r="AI39611" i="4"/>
  <c r="AJ39611" i="4"/>
  <c r="AE39611" i="4"/>
  <c r="AD39611" i="4"/>
  <c r="Z39611" i="4"/>
  <c r="Y39611" i="4"/>
  <c r="AB39603" i="4"/>
  <c r="AK39603" i="4"/>
  <c r="AF39603" i="4"/>
  <c r="AG39603" i="4"/>
  <c r="AH39603" i="4"/>
  <c r="AI39603" i="4"/>
  <c r="AJ39603" i="4"/>
  <c r="AE39603" i="4"/>
  <c r="AD39603" i="4"/>
  <c r="Z39603" i="4"/>
  <c r="Y39603" i="4"/>
  <c r="AB39595" i="4"/>
  <c r="AK39595" i="4"/>
  <c r="AF39595" i="4"/>
  <c r="AG39595" i="4"/>
  <c r="AH39595" i="4"/>
  <c r="AI39595" i="4"/>
  <c r="AJ39595" i="4"/>
  <c r="AE39595" i="4"/>
  <c r="AD39595" i="4"/>
  <c r="Z39595" i="4"/>
  <c r="Y39595" i="4"/>
  <c r="AB39587" i="4"/>
  <c r="AK39587" i="4"/>
  <c r="AF39587" i="4"/>
  <c r="AG39587" i="4"/>
  <c r="AH39587" i="4"/>
  <c r="AI39587" i="4"/>
  <c r="AJ39587" i="4"/>
  <c r="AE39587" i="4"/>
  <c r="AD39587" i="4"/>
  <c r="Z39587" i="4"/>
  <c r="Y39587" i="4"/>
  <c r="AB39579" i="4"/>
  <c r="AK39579" i="4"/>
  <c r="AF39579" i="4"/>
  <c r="AG39579" i="4"/>
  <c r="AH39579" i="4"/>
  <c r="AI39579" i="4"/>
  <c r="AJ39579" i="4"/>
  <c r="AE39579" i="4"/>
  <c r="AD39579" i="4"/>
  <c r="Z39579" i="4"/>
  <c r="Y39579" i="4"/>
  <c r="AB39571" i="4"/>
  <c r="AK39571" i="4"/>
  <c r="AF39571" i="4"/>
  <c r="AG39571" i="4"/>
  <c r="AH39571" i="4"/>
  <c r="AI39571" i="4"/>
  <c r="AJ39571" i="4"/>
  <c r="AE39571" i="4"/>
  <c r="AD39571" i="4"/>
  <c r="Z39571" i="4"/>
  <c r="Y39571" i="4"/>
  <c r="AB39563" i="4"/>
  <c r="AK39563" i="4"/>
  <c r="AF39563" i="4"/>
  <c r="AG39563" i="4"/>
  <c r="AH39563" i="4"/>
  <c r="AI39563" i="4"/>
  <c r="AJ39563" i="4"/>
  <c r="AE39563" i="4"/>
  <c r="AD39563" i="4"/>
  <c r="Z39563" i="4"/>
  <c r="Y39563" i="4"/>
  <c r="AB39555" i="4"/>
  <c r="AK39555" i="4"/>
  <c r="AF39555" i="4"/>
  <c r="AG39555" i="4"/>
  <c r="AH39555" i="4"/>
  <c r="AI39555" i="4"/>
  <c r="AJ39555" i="4"/>
  <c r="AE39555" i="4"/>
  <c r="AD39555" i="4"/>
  <c r="Z39555" i="4"/>
  <c r="Y39555" i="4"/>
  <c r="AB39547" i="4"/>
  <c r="AK39547" i="4"/>
  <c r="AF39547" i="4"/>
  <c r="AG39547" i="4"/>
  <c r="AH39547" i="4"/>
  <c r="AI39547" i="4"/>
  <c r="AJ39547" i="4"/>
  <c r="AE39547" i="4"/>
  <c r="AD39547" i="4"/>
  <c r="Z39547" i="4"/>
  <c r="Y39547" i="4"/>
  <c r="AB39539" i="4"/>
  <c r="AK39539" i="4"/>
  <c r="AF39539" i="4"/>
  <c r="AG39539" i="4"/>
  <c r="AH39539" i="4"/>
  <c r="AI39539" i="4"/>
  <c r="AJ39539" i="4"/>
  <c r="AE39539" i="4"/>
  <c r="AD39539" i="4"/>
  <c r="Z39539" i="4"/>
  <c r="Y39539" i="4"/>
  <c r="AB39531" i="4"/>
  <c r="AK39531" i="4"/>
  <c r="AF39531" i="4"/>
  <c r="AG39531" i="4"/>
  <c r="AH39531" i="4"/>
  <c r="AI39531" i="4"/>
  <c r="AJ39531" i="4"/>
  <c r="AE39531" i="4"/>
  <c r="AD39531" i="4"/>
  <c r="Z39531" i="4"/>
  <c r="Y39531" i="4"/>
  <c r="AB39523" i="4"/>
  <c r="AK39523" i="4"/>
  <c r="AF39523" i="4"/>
  <c r="AG39523" i="4"/>
  <c r="AH39523" i="4"/>
  <c r="AI39523" i="4"/>
  <c r="AJ39523" i="4"/>
  <c r="AE39523" i="4"/>
  <c r="AD39523" i="4"/>
  <c r="Z39523" i="4"/>
  <c r="Y39523" i="4"/>
  <c r="AB39515" i="4"/>
  <c r="AK39515" i="4"/>
  <c r="AF39515" i="4"/>
  <c r="AG39515" i="4"/>
  <c r="AH39515" i="4"/>
  <c r="AI39515" i="4"/>
  <c r="AJ39515" i="4"/>
  <c r="AE39515" i="4"/>
  <c r="AD39515" i="4"/>
  <c r="Z39515" i="4"/>
  <c r="Y39515" i="4"/>
  <c r="AB39507" i="4"/>
  <c r="AK39507" i="4"/>
  <c r="AF39507" i="4"/>
  <c r="AG39507" i="4"/>
  <c r="AH39507" i="4"/>
  <c r="AI39507" i="4"/>
  <c r="AJ39507" i="4"/>
  <c r="AE39507" i="4"/>
  <c r="AD39507" i="4"/>
  <c r="Z39507" i="4"/>
  <c r="Y39507" i="4"/>
  <c r="AB39499" i="4"/>
  <c r="AK39499" i="4"/>
  <c r="AF39499" i="4"/>
  <c r="AG39499" i="4"/>
  <c r="AH39499" i="4"/>
  <c r="AI39499" i="4"/>
  <c r="AJ39499" i="4"/>
  <c r="AE39499" i="4"/>
  <c r="AD39499" i="4"/>
  <c r="Z39499" i="4"/>
  <c r="Y39499" i="4"/>
  <c r="AB39491" i="4"/>
  <c r="AK39491" i="4"/>
  <c r="AF39491" i="4"/>
  <c r="AG39491" i="4"/>
  <c r="AH39491" i="4"/>
  <c r="AI39491" i="4"/>
  <c r="AJ39491" i="4"/>
  <c r="AE39491" i="4"/>
  <c r="AD39491" i="4"/>
  <c r="Z39491" i="4"/>
  <c r="Y39491" i="4"/>
  <c r="AB39483" i="4"/>
  <c r="AK39483" i="4"/>
  <c r="AF39483" i="4"/>
  <c r="AG39483" i="4"/>
  <c r="AH39483" i="4"/>
  <c r="AI39483" i="4"/>
  <c r="AJ39483" i="4"/>
  <c r="AE39483" i="4"/>
  <c r="AD39483" i="4"/>
  <c r="Z39483" i="4"/>
  <c r="Y39483" i="4"/>
  <c r="AB39475" i="4"/>
  <c r="AK39475" i="4"/>
  <c r="AF39475" i="4"/>
  <c r="AG39475" i="4"/>
  <c r="AH39475" i="4"/>
  <c r="AI39475" i="4"/>
  <c r="AJ39475" i="4"/>
  <c r="AE39475" i="4"/>
  <c r="AD39475" i="4"/>
  <c r="Z39475" i="4"/>
  <c r="Y39475" i="4"/>
  <c r="AB39467" i="4"/>
  <c r="AK39467" i="4"/>
  <c r="AF39467" i="4"/>
  <c r="AG39467" i="4"/>
  <c r="AH39467" i="4"/>
  <c r="AI39467" i="4"/>
  <c r="AJ39467" i="4"/>
  <c r="AE39467" i="4"/>
  <c r="AD39467" i="4"/>
  <c r="Z39467" i="4"/>
  <c r="Y39467" i="4"/>
  <c r="AB39459" i="4"/>
  <c r="AK39459" i="4"/>
  <c r="AF39459" i="4"/>
  <c r="AG39459" i="4"/>
  <c r="AH39459" i="4"/>
  <c r="AI39459" i="4"/>
  <c r="AJ39459" i="4"/>
  <c r="AE39459" i="4"/>
  <c r="AD39459" i="4"/>
  <c r="Z39459" i="4"/>
  <c r="Y39459" i="4"/>
  <c r="AB39451" i="4"/>
  <c r="AK39451" i="4"/>
  <c r="AF39451" i="4"/>
  <c r="AG39451" i="4"/>
  <c r="AH39451" i="4"/>
  <c r="AI39451" i="4"/>
  <c r="AJ39451" i="4"/>
  <c r="AE39451" i="4"/>
  <c r="AD39451" i="4"/>
  <c r="Z39451" i="4"/>
  <c r="Y39451" i="4"/>
  <c r="AB39443" i="4"/>
  <c r="AK39443" i="4"/>
  <c r="AF39443" i="4"/>
  <c r="AG39443" i="4"/>
  <c r="AH39443" i="4"/>
  <c r="AI39443" i="4"/>
  <c r="AJ39443" i="4"/>
  <c r="AE39443" i="4"/>
  <c r="AD39443" i="4"/>
  <c r="Z39443" i="4"/>
  <c r="Y39443" i="4"/>
  <c r="AB39435" i="4"/>
  <c r="AK39435" i="4"/>
  <c r="AF39435" i="4"/>
  <c r="AG39435" i="4"/>
  <c r="AH39435" i="4"/>
  <c r="AI39435" i="4"/>
  <c r="AJ39435" i="4"/>
  <c r="AE39435" i="4"/>
  <c r="AD39435" i="4"/>
  <c r="Z39435" i="4"/>
  <c r="Y39435" i="4"/>
  <c r="AB39427" i="4"/>
  <c r="AK39427" i="4"/>
  <c r="AF39427" i="4"/>
  <c r="AG39427" i="4"/>
  <c r="AH39427" i="4"/>
  <c r="AI39427" i="4"/>
  <c r="AJ39427" i="4"/>
  <c r="AE39427" i="4"/>
  <c r="AD39427" i="4"/>
  <c r="Z39427" i="4"/>
  <c r="Y39427" i="4"/>
  <c r="AB39419" i="4"/>
  <c r="AK39419" i="4"/>
  <c r="AF39419" i="4"/>
  <c r="AG39419" i="4"/>
  <c r="AH39419" i="4"/>
  <c r="AI39419" i="4"/>
  <c r="AJ39419" i="4"/>
  <c r="AE39419" i="4"/>
  <c r="AD39419" i="4"/>
  <c r="Z39419" i="4"/>
  <c r="Y39419" i="4"/>
  <c r="AB39411" i="4"/>
  <c r="AK39411" i="4"/>
  <c r="AF39411" i="4"/>
  <c r="AG39411" i="4"/>
  <c r="AH39411" i="4"/>
  <c r="AI39411" i="4"/>
  <c r="AJ39411" i="4"/>
  <c r="AE39411" i="4"/>
  <c r="AD39411" i="4"/>
  <c r="Z39411" i="4"/>
  <c r="Y39411" i="4"/>
  <c r="AB39403" i="4"/>
  <c r="AK39403" i="4"/>
  <c r="AF39403" i="4"/>
  <c r="AG39403" i="4"/>
  <c r="AH39403" i="4"/>
  <c r="AI39403" i="4"/>
  <c r="AJ39403" i="4"/>
  <c r="AE39403" i="4"/>
  <c r="AD39403" i="4"/>
  <c r="Z39403" i="4"/>
  <c r="Y39403" i="4"/>
  <c r="AB39395" i="4"/>
  <c r="AK39395" i="4"/>
  <c r="AF39395" i="4"/>
  <c r="AG39395" i="4"/>
  <c r="AH39395" i="4"/>
  <c r="AI39395" i="4"/>
  <c r="AJ39395" i="4"/>
  <c r="AE39395" i="4"/>
  <c r="AD39395" i="4"/>
  <c r="Z39395" i="4"/>
  <c r="Y39395" i="4"/>
  <c r="AB39387" i="4"/>
  <c r="AK39387" i="4"/>
  <c r="AF39387" i="4"/>
  <c r="AG39387" i="4"/>
  <c r="AH39387" i="4"/>
  <c r="AI39387" i="4"/>
  <c r="AJ39387" i="4"/>
  <c r="AE39387" i="4"/>
  <c r="AD39387" i="4"/>
  <c r="Z39387" i="4"/>
  <c r="Y39387" i="4"/>
  <c r="AB39379" i="4"/>
  <c r="AK39379" i="4"/>
  <c r="AF39379" i="4"/>
  <c r="AG39379" i="4"/>
  <c r="AH39379" i="4"/>
  <c r="AI39379" i="4"/>
  <c r="AJ39379" i="4"/>
  <c r="AE39379" i="4"/>
  <c r="AD39379" i="4"/>
  <c r="Z39379" i="4"/>
  <c r="Y39379" i="4"/>
  <c r="AB39371" i="4"/>
  <c r="AK39371" i="4"/>
  <c r="AF39371" i="4"/>
  <c r="AG39371" i="4"/>
  <c r="AH39371" i="4"/>
  <c r="AI39371" i="4"/>
  <c r="AJ39371" i="4"/>
  <c r="AE39371" i="4"/>
  <c r="AD39371" i="4"/>
  <c r="Z39371" i="4"/>
  <c r="Y39371" i="4"/>
  <c r="AB39363" i="4"/>
  <c r="AK39363" i="4"/>
  <c r="AF39363" i="4"/>
  <c r="AG39363" i="4"/>
  <c r="AH39363" i="4"/>
  <c r="AI39363" i="4"/>
  <c r="AJ39363" i="4"/>
  <c r="AE39363" i="4"/>
  <c r="AD39363" i="4"/>
  <c r="Z39363" i="4"/>
  <c r="Y39363" i="4"/>
  <c r="AB39355" i="4"/>
  <c r="AK39355" i="4"/>
  <c r="AF39355" i="4"/>
  <c r="AG39355" i="4"/>
  <c r="AH39355" i="4"/>
  <c r="AI39355" i="4"/>
  <c r="AJ39355" i="4"/>
  <c r="AE39355" i="4"/>
  <c r="AD39355" i="4"/>
  <c r="Z39355" i="4"/>
  <c r="Y39355" i="4"/>
  <c r="AB39347" i="4"/>
  <c r="AK39347" i="4"/>
  <c r="AF39347" i="4"/>
  <c r="AG39347" i="4"/>
  <c r="AH39347" i="4"/>
  <c r="AI39347" i="4"/>
  <c r="AJ39347" i="4"/>
  <c r="AE39347" i="4"/>
  <c r="AD39347" i="4"/>
  <c r="Z39347" i="4"/>
  <c r="Y39347" i="4"/>
  <c r="AB39339" i="4"/>
  <c r="AK39339" i="4"/>
  <c r="AF39339" i="4"/>
  <c r="AG39339" i="4"/>
  <c r="AH39339" i="4"/>
  <c r="AI39339" i="4"/>
  <c r="AJ39339" i="4"/>
  <c r="AE39339" i="4"/>
  <c r="AD39339" i="4"/>
  <c r="Z39339" i="4"/>
  <c r="Y39339" i="4"/>
  <c r="AB39331" i="4"/>
  <c r="AK39331" i="4"/>
  <c r="AF39331" i="4"/>
  <c r="AG39331" i="4"/>
  <c r="AH39331" i="4"/>
  <c r="AI39331" i="4"/>
  <c r="AJ39331" i="4"/>
  <c r="AE39331" i="4"/>
  <c r="AD39331" i="4"/>
  <c r="Z39331" i="4"/>
  <c r="Y39331" i="4"/>
  <c r="AB39323" i="4"/>
  <c r="AK39323" i="4"/>
  <c r="AF39323" i="4"/>
  <c r="AG39323" i="4"/>
  <c r="AH39323" i="4"/>
  <c r="AI39323" i="4"/>
  <c r="AJ39323" i="4"/>
  <c r="AE39323" i="4"/>
  <c r="AD39323" i="4"/>
  <c r="Z39323" i="4"/>
  <c r="Y39323" i="4"/>
  <c r="AB39315" i="4"/>
  <c r="AK39315" i="4"/>
  <c r="AF39315" i="4"/>
  <c r="AG39315" i="4"/>
  <c r="AH39315" i="4"/>
  <c r="AI39315" i="4"/>
  <c r="AJ39315" i="4"/>
  <c r="AE39315" i="4"/>
  <c r="AD39315" i="4"/>
  <c r="Z39315" i="4"/>
  <c r="Y39315" i="4"/>
  <c r="AB39307" i="4"/>
  <c r="AK39307" i="4"/>
  <c r="AF39307" i="4"/>
  <c r="AG39307" i="4"/>
  <c r="AH39307" i="4"/>
  <c r="AI39307" i="4"/>
  <c r="AJ39307" i="4"/>
  <c r="AE39307" i="4"/>
  <c r="AD39307" i="4"/>
  <c r="Z39307" i="4"/>
  <c r="Y39307" i="4"/>
  <c r="AB39299" i="4"/>
  <c r="AK39299" i="4"/>
  <c r="AF39299" i="4"/>
  <c r="AG39299" i="4"/>
  <c r="AH39299" i="4"/>
  <c r="AI39299" i="4"/>
  <c r="AJ39299" i="4"/>
  <c r="AE39299" i="4"/>
  <c r="AD39299" i="4"/>
  <c r="Z39299" i="4"/>
  <c r="Y39299" i="4"/>
  <c r="AB39291" i="4"/>
  <c r="AK39291" i="4"/>
  <c r="AF39291" i="4"/>
  <c r="AG39291" i="4"/>
  <c r="AH39291" i="4"/>
  <c r="AI39291" i="4"/>
  <c r="AJ39291" i="4"/>
  <c r="AE39291" i="4"/>
  <c r="AD39291" i="4"/>
  <c r="Z39291" i="4"/>
  <c r="Y39291" i="4"/>
  <c r="AB39283" i="4"/>
  <c r="AK39283" i="4"/>
  <c r="AF39283" i="4"/>
  <c r="AG39283" i="4"/>
  <c r="AH39283" i="4"/>
  <c r="AI39283" i="4"/>
  <c r="AJ39283" i="4"/>
  <c r="AE39283" i="4"/>
  <c r="AD39283" i="4"/>
  <c r="Z39283" i="4"/>
  <c r="Y39283" i="4"/>
  <c r="AB39275" i="4"/>
  <c r="AK39275" i="4"/>
  <c r="AF39275" i="4"/>
  <c r="AG39275" i="4"/>
  <c r="AH39275" i="4"/>
  <c r="AI39275" i="4"/>
  <c r="AJ39275" i="4"/>
  <c r="AE39275" i="4"/>
  <c r="AD39275" i="4"/>
  <c r="Z39275" i="4"/>
  <c r="Y39275" i="4"/>
  <c r="AB39267" i="4"/>
  <c r="AK39267" i="4"/>
  <c r="AF39267" i="4"/>
  <c r="AG39267" i="4"/>
  <c r="AH39267" i="4"/>
  <c r="AI39267" i="4"/>
  <c r="AJ39267" i="4"/>
  <c r="AE39267" i="4"/>
  <c r="AD39267" i="4"/>
  <c r="Z39267" i="4"/>
  <c r="Y39267" i="4"/>
  <c r="AB39259" i="4"/>
  <c r="AK39259" i="4"/>
  <c r="AF39259" i="4"/>
  <c r="AG39259" i="4"/>
  <c r="AH39259" i="4"/>
  <c r="AI39259" i="4"/>
  <c r="AJ39259" i="4"/>
  <c r="AE39259" i="4"/>
  <c r="AD39259" i="4"/>
  <c r="Z39259" i="4"/>
  <c r="Y39259" i="4"/>
  <c r="AB39251" i="4"/>
  <c r="AK39251" i="4"/>
  <c r="AF39251" i="4"/>
  <c r="AG39251" i="4"/>
  <c r="AH39251" i="4"/>
  <c r="AI39251" i="4"/>
  <c r="AJ39251" i="4"/>
  <c r="AE39251" i="4"/>
  <c r="AD39251" i="4"/>
  <c r="Z39251" i="4"/>
  <c r="Y39251" i="4"/>
  <c r="AB39243" i="4"/>
  <c r="AK39243" i="4"/>
  <c r="AF39243" i="4"/>
  <c r="AG39243" i="4"/>
  <c r="AH39243" i="4"/>
  <c r="AI39243" i="4"/>
  <c r="AJ39243" i="4"/>
  <c r="AE39243" i="4"/>
  <c r="AD39243" i="4"/>
  <c r="Z39243" i="4"/>
  <c r="Y39243" i="4"/>
  <c r="AB39235" i="4"/>
  <c r="AK39235" i="4"/>
  <c r="AF39235" i="4"/>
  <c r="AG39235" i="4"/>
  <c r="AH39235" i="4"/>
  <c r="AI39235" i="4"/>
  <c r="AJ39235" i="4"/>
  <c r="AE39235" i="4"/>
  <c r="AD39235" i="4"/>
  <c r="Z39235" i="4"/>
  <c r="Y39235" i="4"/>
  <c r="AB39227" i="4"/>
  <c r="AK39227" i="4"/>
  <c r="AF39227" i="4"/>
  <c r="AG39227" i="4"/>
  <c r="AH39227" i="4"/>
  <c r="AI39227" i="4"/>
  <c r="AJ39227" i="4"/>
  <c r="AE39227" i="4"/>
  <c r="AD39227" i="4"/>
  <c r="Z39227" i="4"/>
  <c r="Y39227" i="4"/>
  <c r="AB39219" i="4"/>
  <c r="AK39219" i="4"/>
  <c r="AF39219" i="4"/>
  <c r="AG39219" i="4"/>
  <c r="AH39219" i="4"/>
  <c r="AI39219" i="4"/>
  <c r="AJ39219" i="4"/>
  <c r="AE39219" i="4"/>
  <c r="AD39219" i="4"/>
  <c r="Z39219" i="4"/>
  <c r="Y39219" i="4"/>
  <c r="AB39211" i="4"/>
  <c r="AK39211" i="4"/>
  <c r="AF39211" i="4"/>
  <c r="AG39211" i="4"/>
  <c r="AH39211" i="4"/>
  <c r="AI39211" i="4"/>
  <c r="AJ39211" i="4"/>
  <c r="AE39211" i="4"/>
  <c r="AD39211" i="4"/>
  <c r="Z39211" i="4"/>
  <c r="Y39211" i="4"/>
  <c r="AB39203" i="4"/>
  <c r="AK39203" i="4"/>
  <c r="AF39203" i="4"/>
  <c r="AG39203" i="4"/>
  <c r="AH39203" i="4"/>
  <c r="AI39203" i="4"/>
  <c r="AJ39203" i="4"/>
  <c r="AE39203" i="4"/>
  <c r="AD39203" i="4"/>
  <c r="Z39203" i="4"/>
  <c r="Y39203" i="4"/>
  <c r="AB39195" i="4"/>
  <c r="AK39195" i="4"/>
  <c r="AF39195" i="4"/>
  <c r="AG39195" i="4"/>
  <c r="AH39195" i="4"/>
  <c r="AI39195" i="4"/>
  <c r="AJ39195" i="4"/>
  <c r="AE39195" i="4"/>
  <c r="AD39195" i="4"/>
  <c r="Z39195" i="4"/>
  <c r="Y39195" i="4"/>
  <c r="AB39187" i="4"/>
  <c r="AK39187" i="4"/>
  <c r="AF39187" i="4"/>
  <c r="AG39187" i="4"/>
  <c r="AH39187" i="4"/>
  <c r="AI39187" i="4"/>
  <c r="AJ39187" i="4"/>
  <c r="AE39187" i="4"/>
  <c r="AD39187" i="4"/>
  <c r="Z39187" i="4"/>
  <c r="Y39187" i="4"/>
  <c r="AB39179" i="4"/>
  <c r="AK39179" i="4"/>
  <c r="AF39179" i="4"/>
  <c r="AG39179" i="4"/>
  <c r="AH39179" i="4"/>
  <c r="AI39179" i="4"/>
  <c r="AJ39179" i="4"/>
  <c r="AE39179" i="4"/>
  <c r="AD39179" i="4"/>
  <c r="Z39179" i="4"/>
  <c r="Y39179" i="4"/>
  <c r="AB39171" i="4"/>
  <c r="AK39171" i="4"/>
  <c r="AF39171" i="4"/>
  <c r="AG39171" i="4"/>
  <c r="AH39171" i="4"/>
  <c r="AI39171" i="4"/>
  <c r="AJ39171" i="4"/>
  <c r="AE39171" i="4"/>
  <c r="AD39171" i="4"/>
  <c r="Z39171" i="4"/>
  <c r="Y39171" i="4"/>
  <c r="AB39163" i="4"/>
  <c r="AK39163" i="4"/>
  <c r="AF39163" i="4"/>
  <c r="AG39163" i="4"/>
  <c r="AH39163" i="4"/>
  <c r="AI39163" i="4"/>
  <c r="AJ39163" i="4"/>
  <c r="AE39163" i="4"/>
  <c r="AD39163" i="4"/>
  <c r="Z39163" i="4"/>
  <c r="Y39163" i="4"/>
  <c r="AB39155" i="4"/>
  <c r="AK39155" i="4"/>
  <c r="AF39155" i="4"/>
  <c r="AG39155" i="4"/>
  <c r="AH39155" i="4"/>
  <c r="AI39155" i="4"/>
  <c r="AJ39155" i="4"/>
  <c r="AE39155" i="4"/>
  <c r="AD39155" i="4"/>
  <c r="Z39155" i="4"/>
  <c r="Y39155" i="4"/>
  <c r="AB39147" i="4"/>
  <c r="AK39147" i="4"/>
  <c r="AF39147" i="4"/>
  <c r="AG39147" i="4"/>
  <c r="AH39147" i="4"/>
  <c r="AI39147" i="4"/>
  <c r="AJ39147" i="4"/>
  <c r="AE39147" i="4"/>
  <c r="AD39147" i="4"/>
  <c r="Z39147" i="4"/>
  <c r="Y39147" i="4"/>
  <c r="AB39139" i="4"/>
  <c r="AK39139" i="4"/>
  <c r="AF39139" i="4"/>
  <c r="AG39139" i="4"/>
  <c r="AH39139" i="4"/>
  <c r="AI39139" i="4"/>
  <c r="AJ39139" i="4"/>
  <c r="AE39139" i="4"/>
  <c r="AD39139" i="4"/>
  <c r="Z39139" i="4"/>
  <c r="Y39139" i="4"/>
  <c r="AB39131" i="4"/>
  <c r="AK39131" i="4"/>
  <c r="AF39131" i="4"/>
  <c r="AG39131" i="4"/>
  <c r="AH39131" i="4"/>
  <c r="AI39131" i="4"/>
  <c r="AJ39131" i="4"/>
  <c r="AE39131" i="4"/>
  <c r="AD39131" i="4"/>
  <c r="Z39131" i="4"/>
  <c r="Y39131" i="4"/>
  <c r="AB39123" i="4"/>
  <c r="AK39123" i="4"/>
  <c r="AF39123" i="4"/>
  <c r="AG39123" i="4"/>
  <c r="AH39123" i="4"/>
  <c r="AI39123" i="4"/>
  <c r="AJ39123" i="4"/>
  <c r="AE39123" i="4"/>
  <c r="AD39123" i="4"/>
  <c r="Z39123" i="4"/>
  <c r="Y39123" i="4"/>
  <c r="AB39115" i="4"/>
  <c r="AK39115" i="4"/>
  <c r="AF39115" i="4"/>
  <c r="AG39115" i="4"/>
  <c r="AH39115" i="4"/>
  <c r="AI39115" i="4"/>
  <c r="AJ39115" i="4"/>
  <c r="AE39115" i="4"/>
  <c r="AD39115" i="4"/>
  <c r="Z39115" i="4"/>
  <c r="Y39115" i="4"/>
  <c r="AB39107" i="4"/>
  <c r="AK39107" i="4"/>
  <c r="AF39107" i="4"/>
  <c r="AG39107" i="4"/>
  <c r="AH39107" i="4"/>
  <c r="AI39107" i="4"/>
  <c r="AJ39107" i="4"/>
  <c r="AE39107" i="4"/>
  <c r="AD39107" i="4"/>
  <c r="Z39107" i="4"/>
  <c r="Y39107" i="4"/>
  <c r="AB39099" i="4"/>
  <c r="AK39099" i="4"/>
  <c r="AF39099" i="4"/>
  <c r="AG39099" i="4"/>
  <c r="AH39099" i="4"/>
  <c r="AI39099" i="4"/>
  <c r="AJ39099" i="4"/>
  <c r="AE39099" i="4"/>
  <c r="AD39099" i="4"/>
  <c r="Z39099" i="4"/>
  <c r="Y39099" i="4"/>
  <c r="AB39091" i="4"/>
  <c r="AK39091" i="4"/>
  <c r="AF39091" i="4"/>
  <c r="AG39091" i="4"/>
  <c r="AH39091" i="4"/>
  <c r="AI39091" i="4"/>
  <c r="AJ39091" i="4"/>
  <c r="AE39091" i="4"/>
  <c r="AD39091" i="4"/>
  <c r="Z39091" i="4"/>
  <c r="Y39091" i="4"/>
  <c r="AB39083" i="4"/>
  <c r="AK39083" i="4"/>
  <c r="AF39083" i="4"/>
  <c r="AG39083" i="4"/>
  <c r="AH39083" i="4"/>
  <c r="AI39083" i="4"/>
  <c r="AJ39083" i="4"/>
  <c r="AE39083" i="4"/>
  <c r="AD39083" i="4"/>
  <c r="Z39083" i="4"/>
  <c r="Y39083" i="4"/>
  <c r="AB39075" i="4"/>
  <c r="AK39075" i="4"/>
  <c r="AF39075" i="4"/>
  <c r="AG39075" i="4"/>
  <c r="AH39075" i="4"/>
  <c r="AI39075" i="4"/>
  <c r="AJ39075" i="4"/>
  <c r="AE39075" i="4"/>
  <c r="AD39075" i="4"/>
  <c r="Z39075" i="4"/>
  <c r="Y39075" i="4"/>
  <c r="AB39067" i="4"/>
  <c r="AK39067" i="4"/>
  <c r="AF39067" i="4"/>
  <c r="AG39067" i="4"/>
  <c r="AH39067" i="4"/>
  <c r="AI39067" i="4"/>
  <c r="AJ39067" i="4"/>
  <c r="AE39067" i="4"/>
  <c r="AD39067" i="4"/>
  <c r="Z39067" i="4"/>
  <c r="Y39067" i="4"/>
  <c r="AB39059" i="4"/>
  <c r="AK39059" i="4"/>
  <c r="AF39059" i="4"/>
  <c r="AG39059" i="4"/>
  <c r="AH39059" i="4"/>
  <c r="AI39059" i="4"/>
  <c r="AJ39059" i="4"/>
  <c r="AE39059" i="4"/>
  <c r="AD39059" i="4"/>
  <c r="Z39059" i="4"/>
  <c r="Y39059" i="4"/>
  <c r="AB39051" i="4"/>
  <c r="AK39051" i="4"/>
  <c r="AF39051" i="4"/>
  <c r="AG39051" i="4"/>
  <c r="AH39051" i="4"/>
  <c r="AI39051" i="4"/>
  <c r="AJ39051" i="4"/>
  <c r="AE39051" i="4"/>
  <c r="AD39051" i="4"/>
  <c r="Z39051" i="4"/>
  <c r="Y39051" i="4"/>
  <c r="AB39043" i="4"/>
  <c r="AK39043" i="4"/>
  <c r="AF39043" i="4"/>
  <c r="AG39043" i="4"/>
  <c r="AH39043" i="4"/>
  <c r="AI39043" i="4"/>
  <c r="AJ39043" i="4"/>
  <c r="AE39043" i="4"/>
  <c r="AD39043" i="4"/>
  <c r="Z39043" i="4"/>
  <c r="Y39043" i="4"/>
  <c r="AB39035" i="4"/>
  <c r="AK39035" i="4"/>
  <c r="AF39035" i="4"/>
  <c r="AG39035" i="4"/>
  <c r="AH39035" i="4"/>
  <c r="AI39035" i="4"/>
  <c r="AJ39035" i="4"/>
  <c r="AE39035" i="4"/>
  <c r="AD39035" i="4"/>
  <c r="Z39035" i="4"/>
  <c r="Y39035" i="4"/>
  <c r="AB39027" i="4"/>
  <c r="AK39027" i="4"/>
  <c r="AF39027" i="4"/>
  <c r="AG39027" i="4"/>
  <c r="AH39027" i="4"/>
  <c r="AI39027" i="4"/>
  <c r="AJ39027" i="4"/>
  <c r="AE39027" i="4"/>
  <c r="AD39027" i="4"/>
  <c r="Z39027" i="4"/>
  <c r="Y39027" i="4"/>
  <c r="AB39019" i="4"/>
  <c r="AK39019" i="4"/>
  <c r="AF39019" i="4"/>
  <c r="AG39019" i="4"/>
  <c r="AH39019" i="4"/>
  <c r="AI39019" i="4"/>
  <c r="AJ39019" i="4"/>
  <c r="AE39019" i="4"/>
  <c r="AD39019" i="4"/>
  <c r="Z39019" i="4"/>
  <c r="Y39019" i="4"/>
  <c r="AB39011" i="4"/>
  <c r="AK39011" i="4"/>
  <c r="AF39011" i="4"/>
  <c r="AG39011" i="4"/>
  <c r="AH39011" i="4"/>
  <c r="AI39011" i="4"/>
  <c r="AJ39011" i="4"/>
  <c r="AE39011" i="4"/>
  <c r="AD39011" i="4"/>
  <c r="Z39011" i="4"/>
  <c r="Y39011" i="4"/>
  <c r="AB39003" i="4"/>
  <c r="AK39003" i="4"/>
  <c r="AF39003" i="4"/>
  <c r="AG39003" i="4"/>
  <c r="AH39003" i="4"/>
  <c r="AI39003" i="4"/>
  <c r="AJ39003" i="4"/>
  <c r="AE39003" i="4"/>
  <c r="AD39003" i="4"/>
  <c r="Z39003" i="4"/>
  <c r="Y39003" i="4"/>
  <c r="AB38995" i="4"/>
  <c r="AK38995" i="4"/>
  <c r="AF38995" i="4"/>
  <c r="AG38995" i="4"/>
  <c r="AH38995" i="4"/>
  <c r="AI38995" i="4"/>
  <c r="AJ38995" i="4"/>
  <c r="AE38995" i="4"/>
  <c r="AD38995" i="4"/>
  <c r="Z38995" i="4"/>
  <c r="Y38995" i="4"/>
  <c r="AB38987" i="4"/>
  <c r="AK38987" i="4"/>
  <c r="AF38987" i="4"/>
  <c r="AG38987" i="4"/>
  <c r="AH38987" i="4"/>
  <c r="AI38987" i="4"/>
  <c r="AJ38987" i="4"/>
  <c r="AE38987" i="4"/>
  <c r="AD38987" i="4"/>
  <c r="Z38987" i="4"/>
  <c r="Y38987" i="4"/>
  <c r="AB38979" i="4"/>
  <c r="AK38979" i="4"/>
  <c r="AF38979" i="4"/>
  <c r="AG38979" i="4"/>
  <c r="AH38979" i="4"/>
  <c r="AI38979" i="4"/>
  <c r="AJ38979" i="4"/>
  <c r="AE38979" i="4"/>
  <c r="AD38979" i="4"/>
  <c r="Z38979" i="4"/>
  <c r="Y38979" i="4"/>
  <c r="AB38971" i="4"/>
  <c r="AK38971" i="4"/>
  <c r="AF38971" i="4"/>
  <c r="AG38971" i="4"/>
  <c r="AH38971" i="4"/>
  <c r="AI38971" i="4"/>
  <c r="AJ38971" i="4"/>
  <c r="AE38971" i="4"/>
  <c r="AD38971" i="4"/>
  <c r="Z38971" i="4"/>
  <c r="Y38971" i="4"/>
  <c r="AB38963" i="4"/>
  <c r="AK38963" i="4"/>
  <c r="AF38963" i="4"/>
  <c r="AG38963" i="4"/>
  <c r="AH38963" i="4"/>
  <c r="AI38963" i="4"/>
  <c r="AJ38963" i="4"/>
  <c r="AE38963" i="4"/>
  <c r="AD38963" i="4"/>
  <c r="Z38963" i="4"/>
  <c r="Y38963" i="4"/>
  <c r="AB38955" i="4"/>
  <c r="AK38955" i="4"/>
  <c r="AF38955" i="4"/>
  <c r="AG38955" i="4"/>
  <c r="AH38955" i="4"/>
  <c r="AI38955" i="4"/>
  <c r="AJ38955" i="4"/>
  <c r="AE38955" i="4"/>
  <c r="AD38955" i="4"/>
  <c r="Z38955" i="4"/>
  <c r="Y38955" i="4"/>
  <c r="AB38947" i="4"/>
  <c r="AK38947" i="4"/>
  <c r="AF38947" i="4"/>
  <c r="AG38947" i="4"/>
  <c r="AH38947" i="4"/>
  <c r="AI38947" i="4"/>
  <c r="AJ38947" i="4"/>
  <c r="AE38947" i="4"/>
  <c r="AD38947" i="4"/>
  <c r="Z38947" i="4"/>
  <c r="Y38947" i="4"/>
  <c r="AB38939" i="4"/>
  <c r="AK38939" i="4"/>
  <c r="AF38939" i="4"/>
  <c r="AG38939" i="4"/>
  <c r="AH38939" i="4"/>
  <c r="AI38939" i="4"/>
  <c r="AJ38939" i="4"/>
  <c r="AE38939" i="4"/>
  <c r="AD38939" i="4"/>
  <c r="Z38939" i="4"/>
  <c r="Y38939" i="4"/>
  <c r="AB38931" i="4"/>
  <c r="AK38931" i="4"/>
  <c r="AF38931" i="4"/>
  <c r="AG38931" i="4"/>
  <c r="AH38931" i="4"/>
  <c r="AI38931" i="4"/>
  <c r="AJ38931" i="4"/>
  <c r="AE38931" i="4"/>
  <c r="AD38931" i="4"/>
  <c r="Z38931" i="4"/>
  <c r="Y38931" i="4"/>
  <c r="AB38923" i="4"/>
  <c r="AK38923" i="4"/>
  <c r="AF38923" i="4"/>
  <c r="AG38923" i="4"/>
  <c r="AH38923" i="4"/>
  <c r="AI38923" i="4"/>
  <c r="AJ38923" i="4"/>
  <c r="AE38923" i="4"/>
  <c r="AD38923" i="4"/>
  <c r="Z38923" i="4"/>
  <c r="Y38923" i="4"/>
  <c r="AB38915" i="4"/>
  <c r="AK38915" i="4"/>
  <c r="AF38915" i="4"/>
  <c r="AG38915" i="4"/>
  <c r="AH38915" i="4"/>
  <c r="AI38915" i="4"/>
  <c r="AJ38915" i="4"/>
  <c r="AE38915" i="4"/>
  <c r="AD38915" i="4"/>
  <c r="Z38915" i="4"/>
  <c r="Y38915" i="4"/>
  <c r="AB38907" i="4"/>
  <c r="AK38907" i="4"/>
  <c r="AF38907" i="4"/>
  <c r="AG38907" i="4"/>
  <c r="AH38907" i="4"/>
  <c r="AI38907" i="4"/>
  <c r="AJ38907" i="4"/>
  <c r="AE38907" i="4"/>
  <c r="AD38907" i="4"/>
  <c r="Z38907" i="4"/>
  <c r="Y38907" i="4"/>
  <c r="AB38899" i="4"/>
  <c r="AK38899" i="4"/>
  <c r="AF38899" i="4"/>
  <c r="AG38899" i="4"/>
  <c r="AH38899" i="4"/>
  <c r="AI38899" i="4"/>
  <c r="AJ38899" i="4"/>
  <c r="AE38899" i="4"/>
  <c r="AD38899" i="4"/>
  <c r="Z38899" i="4"/>
  <c r="Y38899" i="4"/>
  <c r="AB38891" i="4"/>
  <c r="AK38891" i="4"/>
  <c r="AF38891" i="4"/>
  <c r="AG38891" i="4"/>
  <c r="AH38891" i="4"/>
  <c r="AI38891" i="4"/>
  <c r="AJ38891" i="4"/>
  <c r="AE38891" i="4"/>
  <c r="AD38891" i="4"/>
  <c r="Z38891" i="4"/>
  <c r="Y38891" i="4"/>
  <c r="AB38883" i="4"/>
  <c r="AK38883" i="4"/>
  <c r="AF38883" i="4"/>
  <c r="AG38883" i="4"/>
  <c r="AH38883" i="4"/>
  <c r="AI38883" i="4"/>
  <c r="AJ38883" i="4"/>
  <c r="AE38883" i="4"/>
  <c r="AD38883" i="4"/>
  <c r="Z38883" i="4"/>
  <c r="Y38883" i="4"/>
  <c r="AB38875" i="4"/>
  <c r="AK38875" i="4"/>
  <c r="AF38875" i="4"/>
  <c r="AG38875" i="4"/>
  <c r="AH38875" i="4"/>
  <c r="AI38875" i="4"/>
  <c r="AJ38875" i="4"/>
  <c r="AE38875" i="4"/>
  <c r="AD38875" i="4"/>
  <c r="Z38875" i="4"/>
  <c r="Y38875" i="4"/>
  <c r="AB38867" i="4"/>
  <c r="AK38867" i="4"/>
  <c r="AF38867" i="4"/>
  <c r="AG38867" i="4"/>
  <c r="AH38867" i="4"/>
  <c r="AI38867" i="4"/>
  <c r="AJ38867" i="4"/>
  <c r="AE38867" i="4"/>
  <c r="AD38867" i="4"/>
  <c r="Z38867" i="4"/>
  <c r="Y38867" i="4"/>
  <c r="AB38859" i="4"/>
  <c r="AK38859" i="4"/>
  <c r="AF38859" i="4"/>
  <c r="AG38859" i="4"/>
  <c r="AH38859" i="4"/>
  <c r="AI38859" i="4"/>
  <c r="AJ38859" i="4"/>
  <c r="AE38859" i="4"/>
  <c r="AD38859" i="4"/>
  <c r="Z38859" i="4"/>
  <c r="Y38859" i="4"/>
  <c r="AB38851" i="4"/>
  <c r="AK38851" i="4"/>
  <c r="AF38851" i="4"/>
  <c r="AG38851" i="4"/>
  <c r="AH38851" i="4"/>
  <c r="AI38851" i="4"/>
  <c r="AJ38851" i="4"/>
  <c r="AE38851" i="4"/>
  <c r="AD38851" i="4"/>
  <c r="Z38851" i="4"/>
  <c r="Y38851" i="4"/>
  <c r="AB38843" i="4"/>
  <c r="AK38843" i="4"/>
  <c r="AF38843" i="4"/>
  <c r="AG38843" i="4"/>
  <c r="AH38843" i="4"/>
  <c r="AI38843" i="4"/>
  <c r="AJ38843" i="4"/>
  <c r="AE38843" i="4"/>
  <c r="AD38843" i="4"/>
  <c r="Z38843" i="4"/>
  <c r="Y38843" i="4"/>
  <c r="AB38835" i="4"/>
  <c r="AK38835" i="4"/>
  <c r="AF38835" i="4"/>
  <c r="AG38835" i="4"/>
  <c r="AH38835" i="4"/>
  <c r="AI38835" i="4"/>
  <c r="AJ38835" i="4"/>
  <c r="AE38835" i="4"/>
  <c r="AD38835" i="4"/>
  <c r="Z38835" i="4"/>
  <c r="Y38835" i="4"/>
  <c r="AB38827" i="4"/>
  <c r="AK38827" i="4"/>
  <c r="AF38827" i="4"/>
  <c r="AG38827" i="4"/>
  <c r="AH38827" i="4"/>
  <c r="AI38827" i="4"/>
  <c r="AJ38827" i="4"/>
  <c r="AE38827" i="4"/>
  <c r="AD38827" i="4"/>
  <c r="Z38827" i="4"/>
  <c r="Y38827" i="4"/>
  <c r="AB38819" i="4"/>
  <c r="AK38819" i="4"/>
  <c r="AF38819" i="4"/>
  <c r="AG38819" i="4"/>
  <c r="AH38819" i="4"/>
  <c r="AI38819" i="4"/>
  <c r="AJ38819" i="4"/>
  <c r="AE38819" i="4"/>
  <c r="AD38819" i="4"/>
  <c r="Z38819" i="4"/>
  <c r="Y38819" i="4"/>
  <c r="AB38811" i="4"/>
  <c r="AK38811" i="4"/>
  <c r="AF38811" i="4"/>
  <c r="AG38811" i="4"/>
  <c r="AH38811" i="4"/>
  <c r="AI38811" i="4"/>
  <c r="AJ38811" i="4"/>
  <c r="AE38811" i="4"/>
  <c r="AD38811" i="4"/>
  <c r="Z38811" i="4"/>
  <c r="Y38811" i="4"/>
  <c r="AB38803" i="4"/>
  <c r="AK38803" i="4"/>
  <c r="AF38803" i="4"/>
  <c r="AG38803" i="4"/>
  <c r="AH38803" i="4"/>
  <c r="AI38803" i="4"/>
  <c r="AJ38803" i="4"/>
  <c r="AE38803" i="4"/>
  <c r="AD38803" i="4"/>
  <c r="Z38803" i="4"/>
  <c r="Y38803" i="4"/>
  <c r="AB38795" i="4"/>
  <c r="AK38795" i="4"/>
  <c r="AF38795" i="4"/>
  <c r="AG38795" i="4"/>
  <c r="AH38795" i="4"/>
  <c r="AI38795" i="4"/>
  <c r="AJ38795" i="4"/>
  <c r="AE38795" i="4"/>
  <c r="AD38795" i="4"/>
  <c r="Z38795" i="4"/>
  <c r="Y38795" i="4"/>
  <c r="AB38787" i="4"/>
  <c r="AK38787" i="4"/>
  <c r="AF38787" i="4"/>
  <c r="AG38787" i="4"/>
  <c r="AH38787" i="4"/>
  <c r="AI38787" i="4"/>
  <c r="AJ38787" i="4"/>
  <c r="AE38787" i="4"/>
  <c r="AD38787" i="4"/>
  <c r="Z38787" i="4"/>
  <c r="Y38787" i="4"/>
  <c r="AB38779" i="4"/>
  <c r="AK38779" i="4"/>
  <c r="AF38779" i="4"/>
  <c r="AG38779" i="4"/>
  <c r="AH38779" i="4"/>
  <c r="AI38779" i="4"/>
  <c r="AJ38779" i="4"/>
  <c r="AE38779" i="4"/>
  <c r="AD38779" i="4"/>
  <c r="Z38779" i="4"/>
  <c r="Y38779" i="4"/>
  <c r="AB38771" i="4"/>
  <c r="AK38771" i="4"/>
  <c r="AF38771" i="4"/>
  <c r="AG38771" i="4"/>
  <c r="AH38771" i="4"/>
  <c r="AI38771" i="4"/>
  <c r="AJ38771" i="4"/>
  <c r="AE38771" i="4"/>
  <c r="AD38771" i="4"/>
  <c r="Z38771" i="4"/>
  <c r="Y38771" i="4"/>
  <c r="AB38763" i="4"/>
  <c r="AK38763" i="4"/>
  <c r="AF38763" i="4"/>
  <c r="AG38763" i="4"/>
  <c r="AH38763" i="4"/>
  <c r="AI38763" i="4"/>
  <c r="AJ38763" i="4"/>
  <c r="AE38763" i="4"/>
  <c r="AD38763" i="4"/>
  <c r="Z38763" i="4"/>
  <c r="Y38763" i="4"/>
  <c r="AB38755" i="4"/>
  <c r="AK38755" i="4"/>
  <c r="AF38755" i="4"/>
  <c r="AG38755" i="4"/>
  <c r="AH38755" i="4"/>
  <c r="AI38755" i="4"/>
  <c r="AJ38755" i="4"/>
  <c r="AE38755" i="4"/>
  <c r="AD38755" i="4"/>
  <c r="Z38755" i="4"/>
  <c r="Y38755" i="4"/>
  <c r="AB38747" i="4"/>
  <c r="AK38747" i="4"/>
  <c r="AF38747" i="4"/>
  <c r="AG38747" i="4"/>
  <c r="AH38747" i="4"/>
  <c r="AI38747" i="4"/>
  <c r="AJ38747" i="4"/>
  <c r="AE38747" i="4"/>
  <c r="AD38747" i="4"/>
  <c r="Z38747" i="4"/>
  <c r="Y38747" i="4"/>
  <c r="AB38739" i="4"/>
  <c r="AK38739" i="4"/>
  <c r="AF38739" i="4"/>
  <c r="AG38739" i="4"/>
  <c r="AH38739" i="4"/>
  <c r="AI38739" i="4"/>
  <c r="AJ38739" i="4"/>
  <c r="AE38739" i="4"/>
  <c r="AD38739" i="4"/>
  <c r="Z38739" i="4"/>
  <c r="Y38739" i="4"/>
  <c r="AB38731" i="4"/>
  <c r="AK38731" i="4"/>
  <c r="AF38731" i="4"/>
  <c r="AG38731" i="4"/>
  <c r="AH38731" i="4"/>
  <c r="AI38731" i="4"/>
  <c r="AJ38731" i="4"/>
  <c r="AE38731" i="4"/>
  <c r="AD38731" i="4"/>
  <c r="Z38731" i="4"/>
  <c r="Y38731" i="4"/>
  <c r="AB38723" i="4"/>
  <c r="AK38723" i="4"/>
  <c r="AF38723" i="4"/>
  <c r="AG38723" i="4"/>
  <c r="AH38723" i="4"/>
  <c r="AI38723" i="4"/>
  <c r="AJ38723" i="4"/>
  <c r="AE38723" i="4"/>
  <c r="AD38723" i="4"/>
  <c r="Z38723" i="4"/>
  <c r="Y38723" i="4"/>
  <c r="AB38715" i="4"/>
  <c r="AK38715" i="4"/>
  <c r="AF38715" i="4"/>
  <c r="AG38715" i="4"/>
  <c r="AH38715" i="4"/>
  <c r="AI38715" i="4"/>
  <c r="AJ38715" i="4"/>
  <c r="AE38715" i="4"/>
  <c r="AD38715" i="4"/>
  <c r="Z38715" i="4"/>
  <c r="Y38715" i="4"/>
  <c r="AB38707" i="4"/>
  <c r="AK38707" i="4"/>
  <c r="AF38707" i="4"/>
  <c r="AG38707" i="4"/>
  <c r="AH38707" i="4"/>
  <c r="AI38707" i="4"/>
  <c r="AJ38707" i="4"/>
  <c r="AE38707" i="4"/>
  <c r="AD38707" i="4"/>
  <c r="Z38707" i="4"/>
  <c r="Y38707" i="4"/>
  <c r="AB38699" i="4"/>
  <c r="AK38699" i="4"/>
  <c r="AF38699" i="4"/>
  <c r="AG38699" i="4"/>
  <c r="AH38699" i="4"/>
  <c r="AI38699" i="4"/>
  <c r="AJ38699" i="4"/>
  <c r="AE38699" i="4"/>
  <c r="AD38699" i="4"/>
  <c r="Z38699" i="4"/>
  <c r="Y38699" i="4"/>
  <c r="AB38691" i="4"/>
  <c r="AK38691" i="4"/>
  <c r="AF38691" i="4"/>
  <c r="AG38691" i="4"/>
  <c r="AH38691" i="4"/>
  <c r="AI38691" i="4"/>
  <c r="AJ38691" i="4"/>
  <c r="AE38691" i="4"/>
  <c r="AD38691" i="4"/>
  <c r="Z38691" i="4"/>
  <c r="Y38691" i="4"/>
  <c r="AB38683" i="4"/>
  <c r="AK38683" i="4"/>
  <c r="AF38683" i="4"/>
  <c r="AG38683" i="4"/>
  <c r="AH38683" i="4"/>
  <c r="AI38683" i="4"/>
  <c r="AJ38683" i="4"/>
  <c r="AE38683" i="4"/>
  <c r="AD38683" i="4"/>
  <c r="Z38683" i="4"/>
  <c r="Y38683" i="4"/>
  <c r="AB38675" i="4"/>
  <c r="AK38675" i="4"/>
  <c r="AF38675" i="4"/>
  <c r="AG38675" i="4"/>
  <c r="AH38675" i="4"/>
  <c r="AI38675" i="4"/>
  <c r="AJ38675" i="4"/>
  <c r="AE38675" i="4"/>
  <c r="AD38675" i="4"/>
  <c r="Z38675" i="4"/>
  <c r="Y38675" i="4"/>
  <c r="AB38667" i="4"/>
  <c r="AK38667" i="4"/>
  <c r="AF38667" i="4"/>
  <c r="AG38667" i="4"/>
  <c r="AH38667" i="4"/>
  <c r="AI38667" i="4"/>
  <c r="AJ38667" i="4"/>
  <c r="AE38667" i="4"/>
  <c r="AD38667" i="4"/>
  <c r="Z38667" i="4"/>
  <c r="Y38667" i="4"/>
  <c r="AB38659" i="4"/>
  <c r="AK38659" i="4"/>
  <c r="AF38659" i="4"/>
  <c r="AG38659" i="4"/>
  <c r="AH38659" i="4"/>
  <c r="AI38659" i="4"/>
  <c r="AJ38659" i="4"/>
  <c r="AE38659" i="4"/>
  <c r="AD38659" i="4"/>
  <c r="Z38659" i="4"/>
  <c r="Y38659" i="4"/>
  <c r="AB38651" i="4"/>
  <c r="AK38651" i="4"/>
  <c r="AF38651" i="4"/>
  <c r="AG38651" i="4"/>
  <c r="AH38651" i="4"/>
  <c r="AI38651" i="4"/>
  <c r="AJ38651" i="4"/>
  <c r="AE38651" i="4"/>
  <c r="AD38651" i="4"/>
  <c r="Z38651" i="4"/>
  <c r="Y38651" i="4"/>
  <c r="AB38643" i="4"/>
  <c r="AK38643" i="4"/>
  <c r="AF38643" i="4"/>
  <c r="AG38643" i="4"/>
  <c r="AH38643" i="4"/>
  <c r="AI38643" i="4"/>
  <c r="AJ38643" i="4"/>
  <c r="AE38643" i="4"/>
  <c r="AD38643" i="4"/>
  <c r="Z38643" i="4"/>
  <c r="Y38643" i="4"/>
  <c r="AB38635" i="4"/>
  <c r="AK38635" i="4"/>
  <c r="AF38635" i="4"/>
  <c r="AG38635" i="4"/>
  <c r="AH38635" i="4"/>
  <c r="AI38635" i="4"/>
  <c r="AJ38635" i="4"/>
  <c r="AE38635" i="4"/>
  <c r="AD38635" i="4"/>
  <c r="Z38635" i="4"/>
  <c r="Y38635" i="4"/>
  <c r="AB38627" i="4"/>
  <c r="AK38627" i="4"/>
  <c r="AF38627" i="4"/>
  <c r="AG38627" i="4"/>
  <c r="AH38627" i="4"/>
  <c r="AI38627" i="4"/>
  <c r="AJ38627" i="4"/>
  <c r="AE38627" i="4"/>
  <c r="AD38627" i="4"/>
  <c r="Z38627" i="4"/>
  <c r="Y38627" i="4"/>
  <c r="AB38619" i="4"/>
  <c r="AK38619" i="4"/>
  <c r="AF38619" i="4"/>
  <c r="AG38619" i="4"/>
  <c r="AH38619" i="4"/>
  <c r="AI38619" i="4"/>
  <c r="AJ38619" i="4"/>
  <c r="AE38619" i="4"/>
  <c r="AD38619" i="4"/>
  <c r="Z38619" i="4"/>
  <c r="Y38619" i="4"/>
  <c r="AB38611" i="4"/>
  <c r="AK38611" i="4"/>
  <c r="AF38611" i="4"/>
  <c r="AG38611" i="4"/>
  <c r="AH38611" i="4"/>
  <c r="AI38611" i="4"/>
  <c r="AJ38611" i="4"/>
  <c r="AE38611" i="4"/>
  <c r="AD38611" i="4"/>
  <c r="Z38611" i="4"/>
  <c r="Y38611" i="4"/>
  <c r="AB38603" i="4"/>
  <c r="AK38603" i="4"/>
  <c r="AF38603" i="4"/>
  <c r="AG38603" i="4"/>
  <c r="AH38603" i="4"/>
  <c r="AI38603" i="4"/>
  <c r="AJ38603" i="4"/>
  <c r="AE38603" i="4"/>
  <c r="AD38603" i="4"/>
  <c r="Z38603" i="4"/>
  <c r="Y38603" i="4"/>
  <c r="AB38595" i="4"/>
  <c r="AK38595" i="4"/>
  <c r="AF38595" i="4"/>
  <c r="AG38595" i="4"/>
  <c r="AH38595" i="4"/>
  <c r="AI38595" i="4"/>
  <c r="AJ38595" i="4"/>
  <c r="AE38595" i="4"/>
  <c r="AD38595" i="4"/>
  <c r="Z38595" i="4"/>
  <c r="Y38595" i="4"/>
  <c r="AB38587" i="4"/>
  <c r="AK38587" i="4"/>
  <c r="AF38587" i="4"/>
  <c r="AG38587" i="4"/>
  <c r="AH38587" i="4"/>
  <c r="AI38587" i="4"/>
  <c r="AJ38587" i="4"/>
  <c r="AE38587" i="4"/>
  <c r="AD38587" i="4"/>
  <c r="Z38587" i="4"/>
  <c r="Y38587" i="4"/>
  <c r="AB38579" i="4"/>
  <c r="AK38579" i="4"/>
  <c r="AF38579" i="4"/>
  <c r="AG38579" i="4"/>
  <c r="AH38579" i="4"/>
  <c r="AI38579" i="4"/>
  <c r="AJ38579" i="4"/>
  <c r="AE38579" i="4"/>
  <c r="AD38579" i="4"/>
  <c r="Z38579" i="4"/>
  <c r="Y38579" i="4"/>
  <c r="AB38571" i="4"/>
  <c r="AK38571" i="4"/>
  <c r="AF38571" i="4"/>
  <c r="AG38571" i="4"/>
  <c r="AH38571" i="4"/>
  <c r="AI38571" i="4"/>
  <c r="AJ38571" i="4"/>
  <c r="AE38571" i="4"/>
  <c r="AD38571" i="4"/>
  <c r="Z38571" i="4"/>
  <c r="Y38571" i="4"/>
  <c r="AB38563" i="4"/>
  <c r="AK38563" i="4"/>
  <c r="AF38563" i="4"/>
  <c r="AG38563" i="4"/>
  <c r="AH38563" i="4"/>
  <c r="AI38563" i="4"/>
  <c r="AJ38563" i="4"/>
  <c r="AE38563" i="4"/>
  <c r="AD38563" i="4"/>
  <c r="Z38563" i="4"/>
  <c r="Y38563" i="4"/>
  <c r="AB38555" i="4"/>
  <c r="AK38555" i="4"/>
  <c r="AF38555" i="4"/>
  <c r="AG38555" i="4"/>
  <c r="AH38555" i="4"/>
  <c r="AI38555" i="4"/>
  <c r="AJ38555" i="4"/>
  <c r="AE38555" i="4"/>
  <c r="AD38555" i="4"/>
  <c r="Z38555" i="4"/>
  <c r="Y38555" i="4"/>
  <c r="AB38547" i="4"/>
  <c r="AK38547" i="4"/>
  <c r="AF38547" i="4"/>
  <c r="AG38547" i="4"/>
  <c r="AH38547" i="4"/>
  <c r="AI38547" i="4"/>
  <c r="AJ38547" i="4"/>
  <c r="AE38547" i="4"/>
  <c r="AD38547" i="4"/>
  <c r="Z38547" i="4"/>
  <c r="Y38547" i="4"/>
  <c r="AB38539" i="4"/>
  <c r="AK38539" i="4"/>
  <c r="AF38539" i="4"/>
  <c r="AG38539" i="4"/>
  <c r="AH38539" i="4"/>
  <c r="AI38539" i="4"/>
  <c r="AJ38539" i="4"/>
  <c r="AE38539" i="4"/>
  <c r="AD38539" i="4"/>
  <c r="Z38539" i="4"/>
  <c r="Y38539" i="4"/>
  <c r="AB38531" i="4"/>
  <c r="AK38531" i="4"/>
  <c r="AF38531" i="4"/>
  <c r="AG38531" i="4"/>
  <c r="AH38531" i="4"/>
  <c r="AI38531" i="4"/>
  <c r="AJ38531" i="4"/>
  <c r="AE38531" i="4"/>
  <c r="AD38531" i="4"/>
  <c r="Z38531" i="4"/>
  <c r="Y38531" i="4"/>
  <c r="AB38523" i="4"/>
  <c r="AK38523" i="4"/>
  <c r="AF38523" i="4"/>
  <c r="AG38523" i="4"/>
  <c r="AH38523" i="4"/>
  <c r="AI38523" i="4"/>
  <c r="AJ38523" i="4"/>
  <c r="AE38523" i="4"/>
  <c r="AD38523" i="4"/>
  <c r="Z38523" i="4"/>
  <c r="Y38523" i="4"/>
  <c r="AB38515" i="4"/>
  <c r="AK38515" i="4"/>
  <c r="AF38515" i="4"/>
  <c r="AG38515" i="4"/>
  <c r="AH38515" i="4"/>
  <c r="AI38515" i="4"/>
  <c r="AJ38515" i="4"/>
  <c r="AE38515" i="4"/>
  <c r="AD38515" i="4"/>
  <c r="Z38515" i="4"/>
  <c r="Y38515" i="4"/>
  <c r="AB38507" i="4"/>
  <c r="AK38507" i="4"/>
  <c r="AF38507" i="4"/>
  <c r="AG38507" i="4"/>
  <c r="AH38507" i="4"/>
  <c r="AI38507" i="4"/>
  <c r="AJ38507" i="4"/>
  <c r="AE38507" i="4"/>
  <c r="AD38507" i="4"/>
  <c r="Z38507" i="4"/>
  <c r="Y38507" i="4"/>
  <c r="AB38499" i="4"/>
  <c r="AK38499" i="4"/>
  <c r="AF38499" i="4"/>
  <c r="AG38499" i="4"/>
  <c r="AH38499" i="4"/>
  <c r="AI38499" i="4"/>
  <c r="AJ38499" i="4"/>
  <c r="AE38499" i="4"/>
  <c r="AD38499" i="4"/>
  <c r="Z38499" i="4"/>
  <c r="Y38499" i="4"/>
  <c r="AB38491" i="4"/>
  <c r="AK38491" i="4"/>
  <c r="AF38491" i="4"/>
  <c r="AG38491" i="4"/>
  <c r="AH38491" i="4"/>
  <c r="AI38491" i="4"/>
  <c r="AJ38491" i="4"/>
  <c r="AE38491" i="4"/>
  <c r="AD38491" i="4"/>
  <c r="Z38491" i="4"/>
  <c r="Y38491" i="4"/>
  <c r="AB38483" i="4"/>
  <c r="AK38483" i="4"/>
  <c r="AF38483" i="4"/>
  <c r="AG38483" i="4"/>
  <c r="AH38483" i="4"/>
  <c r="AI38483" i="4"/>
  <c r="AJ38483" i="4"/>
  <c r="AE38483" i="4"/>
  <c r="AD38483" i="4"/>
  <c r="Z38483" i="4"/>
  <c r="Y38483" i="4"/>
  <c r="AB38475" i="4"/>
  <c r="AK38475" i="4"/>
  <c r="AF38475" i="4"/>
  <c r="AG38475" i="4"/>
  <c r="AH38475" i="4"/>
  <c r="AI38475" i="4"/>
  <c r="AJ38475" i="4"/>
  <c r="AE38475" i="4"/>
  <c r="AD38475" i="4"/>
  <c r="Z38475" i="4"/>
  <c r="Y38475" i="4"/>
  <c r="AB38467" i="4"/>
  <c r="AK38467" i="4"/>
  <c r="AF38467" i="4"/>
  <c r="AG38467" i="4"/>
  <c r="AH38467" i="4"/>
  <c r="AI38467" i="4"/>
  <c r="AJ38467" i="4"/>
  <c r="AE38467" i="4"/>
  <c r="AD38467" i="4"/>
  <c r="Z38467" i="4"/>
  <c r="Y38467" i="4"/>
  <c r="AB38459" i="4"/>
  <c r="AK38459" i="4"/>
  <c r="AF38459" i="4"/>
  <c r="AG38459" i="4"/>
  <c r="AH38459" i="4"/>
  <c r="AI38459" i="4"/>
  <c r="AJ38459" i="4"/>
  <c r="AE38459" i="4"/>
  <c r="AD38459" i="4"/>
  <c r="Z38459" i="4"/>
  <c r="Y38459" i="4"/>
  <c r="AB38451" i="4"/>
  <c r="AK38451" i="4"/>
  <c r="AF38451" i="4"/>
  <c r="AG38451" i="4"/>
  <c r="AH38451" i="4"/>
  <c r="AI38451" i="4"/>
  <c r="AJ38451" i="4"/>
  <c r="AE38451" i="4"/>
  <c r="AD38451" i="4"/>
  <c r="Z38451" i="4"/>
  <c r="Y38451" i="4"/>
  <c r="AB38443" i="4"/>
  <c r="AK38443" i="4"/>
  <c r="AF38443" i="4"/>
  <c r="AG38443" i="4"/>
  <c r="AH38443" i="4"/>
  <c r="AI38443" i="4"/>
  <c r="AJ38443" i="4"/>
  <c r="AE38443" i="4"/>
  <c r="AD38443" i="4"/>
  <c r="Z38443" i="4"/>
  <c r="Y38443" i="4"/>
  <c r="AB38435" i="4"/>
  <c r="AK38435" i="4"/>
  <c r="AF38435" i="4"/>
  <c r="AG38435" i="4"/>
  <c r="AH38435" i="4"/>
  <c r="AI38435" i="4"/>
  <c r="AJ38435" i="4"/>
  <c r="AE38435" i="4"/>
  <c r="AD38435" i="4"/>
  <c r="Z38435" i="4"/>
  <c r="Y38435" i="4"/>
  <c r="AB38427" i="4"/>
  <c r="AK38427" i="4"/>
  <c r="AF38427" i="4"/>
  <c r="AG38427" i="4"/>
  <c r="AH38427" i="4"/>
  <c r="AI38427" i="4"/>
  <c r="AJ38427" i="4"/>
  <c r="AE38427" i="4"/>
  <c r="AD38427" i="4"/>
  <c r="Z38427" i="4"/>
  <c r="Y38427" i="4"/>
  <c r="AB38419" i="4"/>
  <c r="AK38419" i="4"/>
  <c r="AF38419" i="4"/>
  <c r="AG38419" i="4"/>
  <c r="AH38419" i="4"/>
  <c r="AI38419" i="4"/>
  <c r="AJ38419" i="4"/>
  <c r="AE38419" i="4"/>
  <c r="AD38419" i="4"/>
  <c r="Z38419" i="4"/>
  <c r="Y38419" i="4"/>
  <c r="AB38411" i="4"/>
  <c r="AK38411" i="4"/>
  <c r="AF38411" i="4"/>
  <c r="AG38411" i="4"/>
  <c r="AH38411" i="4"/>
  <c r="AI38411" i="4"/>
  <c r="AJ38411" i="4"/>
  <c r="AE38411" i="4"/>
  <c r="AD38411" i="4"/>
  <c r="Z38411" i="4"/>
  <c r="Y38411" i="4"/>
  <c r="AB38403" i="4"/>
  <c r="AK38403" i="4"/>
  <c r="AF38403" i="4"/>
  <c r="AG38403" i="4"/>
  <c r="AH38403" i="4"/>
  <c r="AI38403" i="4"/>
  <c r="AJ38403" i="4"/>
  <c r="AE38403" i="4"/>
  <c r="AD38403" i="4"/>
  <c r="Z38403" i="4"/>
  <c r="Y38403" i="4"/>
  <c r="AB38395" i="4"/>
  <c r="AK38395" i="4"/>
  <c r="AF38395" i="4"/>
  <c r="AG38395" i="4"/>
  <c r="AH38395" i="4"/>
  <c r="AI38395" i="4"/>
  <c r="AJ38395" i="4"/>
  <c r="AE38395" i="4"/>
  <c r="AD38395" i="4"/>
  <c r="Z38395" i="4"/>
  <c r="Y38395" i="4"/>
  <c r="AB38387" i="4"/>
  <c r="AK38387" i="4"/>
  <c r="AF38387" i="4"/>
  <c r="AG38387" i="4"/>
  <c r="AH38387" i="4"/>
  <c r="AI38387" i="4"/>
  <c r="AJ38387" i="4"/>
  <c r="AE38387" i="4"/>
  <c r="AD38387" i="4"/>
  <c r="Z38387" i="4"/>
  <c r="Y38387" i="4"/>
  <c r="AB38379" i="4"/>
  <c r="AK38379" i="4"/>
  <c r="AF38379" i="4"/>
  <c r="AG38379" i="4"/>
  <c r="AH38379" i="4"/>
  <c r="AI38379" i="4"/>
  <c r="AJ38379" i="4"/>
  <c r="AE38379" i="4"/>
  <c r="AD38379" i="4"/>
  <c r="Z38379" i="4"/>
  <c r="Y38379" i="4"/>
  <c r="AB38371" i="4"/>
  <c r="AK38371" i="4"/>
  <c r="AF38371" i="4"/>
  <c r="AG38371" i="4"/>
  <c r="AH38371" i="4"/>
  <c r="AI38371" i="4"/>
  <c r="AJ38371" i="4"/>
  <c r="AE38371" i="4"/>
  <c r="AD38371" i="4"/>
  <c r="Z38371" i="4"/>
  <c r="Y38371" i="4"/>
  <c r="AB38363" i="4"/>
  <c r="AK38363" i="4"/>
  <c r="AF38363" i="4"/>
  <c r="AG38363" i="4"/>
  <c r="AH38363" i="4"/>
  <c r="AI38363" i="4"/>
  <c r="AJ38363" i="4"/>
  <c r="AE38363" i="4"/>
  <c r="AD38363" i="4"/>
  <c r="Z38363" i="4"/>
  <c r="Y38363" i="4"/>
  <c r="AB38355" i="4"/>
  <c r="AK38355" i="4"/>
  <c r="AF38355" i="4"/>
  <c r="AG38355" i="4"/>
  <c r="AH38355" i="4"/>
  <c r="AI38355" i="4"/>
  <c r="AJ38355" i="4"/>
  <c r="AE38355" i="4"/>
  <c r="AD38355" i="4"/>
  <c r="Z38355" i="4"/>
  <c r="Y38355" i="4"/>
  <c r="AB38347" i="4"/>
  <c r="AK38347" i="4"/>
  <c r="AF38347" i="4"/>
  <c r="AG38347" i="4"/>
  <c r="AH38347" i="4"/>
  <c r="AI38347" i="4"/>
  <c r="AJ38347" i="4"/>
  <c r="AE38347" i="4"/>
  <c r="AD38347" i="4"/>
  <c r="Z38347" i="4"/>
  <c r="Y38347" i="4"/>
  <c r="AB38339" i="4"/>
  <c r="AK38339" i="4"/>
  <c r="AF38339" i="4"/>
  <c r="AG38339" i="4"/>
  <c r="AH38339" i="4"/>
  <c r="AI38339" i="4"/>
  <c r="AJ38339" i="4"/>
  <c r="AE38339" i="4"/>
  <c r="AD38339" i="4"/>
  <c r="Z38339" i="4"/>
  <c r="Y38339" i="4"/>
  <c r="AB38331" i="4"/>
  <c r="AK38331" i="4"/>
  <c r="AF38331" i="4"/>
  <c r="AG38331" i="4"/>
  <c r="AH38331" i="4"/>
  <c r="AI38331" i="4"/>
  <c r="AJ38331" i="4"/>
  <c r="AE38331" i="4"/>
  <c r="AD38331" i="4"/>
  <c r="Z38331" i="4"/>
  <c r="Y38331" i="4"/>
  <c r="AB38323" i="4"/>
  <c r="AK38323" i="4"/>
  <c r="AF38323" i="4"/>
  <c r="AG38323" i="4"/>
  <c r="AH38323" i="4"/>
  <c r="AI38323" i="4"/>
  <c r="AJ38323" i="4"/>
  <c r="AE38323" i="4"/>
  <c r="AD38323" i="4"/>
  <c r="Z38323" i="4"/>
  <c r="Y38323" i="4"/>
  <c r="AB38315" i="4"/>
  <c r="AK38315" i="4"/>
  <c r="AF38315" i="4"/>
  <c r="AG38315" i="4"/>
  <c r="AH38315" i="4"/>
  <c r="AI38315" i="4"/>
  <c r="AJ38315" i="4"/>
  <c r="AE38315" i="4"/>
  <c r="AD38315" i="4"/>
  <c r="Z38315" i="4"/>
  <c r="Y38315" i="4"/>
  <c r="AB38307" i="4"/>
  <c r="AK38307" i="4"/>
  <c r="AF38307" i="4"/>
  <c r="AG38307" i="4"/>
  <c r="AH38307" i="4"/>
  <c r="AI38307" i="4"/>
  <c r="AJ38307" i="4"/>
  <c r="AE38307" i="4"/>
  <c r="AD38307" i="4"/>
  <c r="Z38307" i="4"/>
  <c r="Y38307" i="4"/>
  <c r="AB38299" i="4"/>
  <c r="AK38299" i="4"/>
  <c r="AF38299" i="4"/>
  <c r="AG38299" i="4"/>
  <c r="AH38299" i="4"/>
  <c r="AI38299" i="4"/>
  <c r="AJ38299" i="4"/>
  <c r="AE38299" i="4"/>
  <c r="AD38299" i="4"/>
  <c r="Z38299" i="4"/>
  <c r="Y38299" i="4"/>
  <c r="AB38291" i="4"/>
  <c r="AK38291" i="4"/>
  <c r="AF38291" i="4"/>
  <c r="AG38291" i="4"/>
  <c r="AH38291" i="4"/>
  <c r="AI38291" i="4"/>
  <c r="AJ38291" i="4"/>
  <c r="AE38291" i="4"/>
  <c r="AD38291" i="4"/>
  <c r="Z38291" i="4"/>
  <c r="Y38291" i="4"/>
  <c r="AB38283" i="4"/>
  <c r="AK38283" i="4"/>
  <c r="AF38283" i="4"/>
  <c r="AG38283" i="4"/>
  <c r="AH38283" i="4"/>
  <c r="AI38283" i="4"/>
  <c r="AJ38283" i="4"/>
  <c r="AE38283" i="4"/>
  <c r="AD38283" i="4"/>
  <c r="Z38283" i="4"/>
  <c r="Y38283" i="4"/>
  <c r="AB38275" i="4"/>
  <c r="AK38275" i="4"/>
  <c r="AF38275" i="4"/>
  <c r="AG38275" i="4"/>
  <c r="AH38275" i="4"/>
  <c r="AI38275" i="4"/>
  <c r="AJ38275" i="4"/>
  <c r="AE38275" i="4"/>
  <c r="AD38275" i="4"/>
  <c r="Z38275" i="4"/>
  <c r="Y38275" i="4"/>
  <c r="AB38267" i="4"/>
  <c r="AK38267" i="4"/>
  <c r="AF38267" i="4"/>
  <c r="AG38267" i="4"/>
  <c r="AH38267" i="4"/>
  <c r="AI38267" i="4"/>
  <c r="AJ38267" i="4"/>
  <c r="AE38267" i="4"/>
  <c r="AD38267" i="4"/>
  <c r="Z38267" i="4"/>
  <c r="Y38267" i="4"/>
  <c r="AB38259" i="4"/>
  <c r="AK38259" i="4"/>
  <c r="AF38259" i="4"/>
  <c r="AG38259" i="4"/>
  <c r="AH38259" i="4"/>
  <c r="AI38259" i="4"/>
  <c r="AJ38259" i="4"/>
  <c r="AE38259" i="4"/>
  <c r="AD38259" i="4"/>
  <c r="Z38259" i="4"/>
  <c r="Y38259" i="4"/>
  <c r="AB38251" i="4"/>
  <c r="AK38251" i="4"/>
  <c r="AF38251" i="4"/>
  <c r="AG38251" i="4"/>
  <c r="AH38251" i="4"/>
  <c r="AI38251" i="4"/>
  <c r="AJ38251" i="4"/>
  <c r="AE38251" i="4"/>
  <c r="AD38251" i="4"/>
  <c r="Z38251" i="4"/>
  <c r="Y38251" i="4"/>
  <c r="AB38243" i="4"/>
  <c r="AK38243" i="4"/>
  <c r="AF38243" i="4"/>
  <c r="AG38243" i="4"/>
  <c r="AH38243" i="4"/>
  <c r="AI38243" i="4"/>
  <c r="AJ38243" i="4"/>
  <c r="AE38243" i="4"/>
  <c r="AD38243" i="4"/>
  <c r="Z38243" i="4"/>
  <c r="Y38243" i="4"/>
  <c r="AB38235" i="4"/>
  <c r="AK38235" i="4"/>
  <c r="AF38235" i="4"/>
  <c r="AG38235" i="4"/>
  <c r="AH38235" i="4"/>
  <c r="AI38235" i="4"/>
  <c r="AJ38235" i="4"/>
  <c r="AE38235" i="4"/>
  <c r="AD38235" i="4"/>
  <c r="Z38235" i="4"/>
  <c r="Y38235" i="4"/>
  <c r="AB38227" i="4"/>
  <c r="AK38227" i="4"/>
  <c r="AF38227" i="4"/>
  <c r="AG38227" i="4"/>
  <c r="AH38227" i="4"/>
  <c r="AI38227" i="4"/>
  <c r="AJ38227" i="4"/>
  <c r="AE38227" i="4"/>
  <c r="AD38227" i="4"/>
  <c r="Z38227" i="4"/>
  <c r="Y38227" i="4"/>
  <c r="AB38219" i="4"/>
  <c r="AK38219" i="4"/>
  <c r="AF38219" i="4"/>
  <c r="AG38219" i="4"/>
  <c r="AH38219" i="4"/>
  <c r="AI38219" i="4"/>
  <c r="AJ38219" i="4"/>
  <c r="AE38219" i="4"/>
  <c r="AD38219" i="4"/>
  <c r="Z38219" i="4"/>
  <c r="Y38219" i="4"/>
  <c r="AB38211" i="4"/>
  <c r="AK38211" i="4"/>
  <c r="AF38211" i="4"/>
  <c r="AG38211" i="4"/>
  <c r="AH38211" i="4"/>
  <c r="AI38211" i="4"/>
  <c r="AJ38211" i="4"/>
  <c r="AE38211" i="4"/>
  <c r="AD38211" i="4"/>
  <c r="Z38211" i="4"/>
  <c r="Y38211" i="4"/>
  <c r="AB38203" i="4"/>
  <c r="AK38203" i="4"/>
  <c r="AF38203" i="4"/>
  <c r="AG38203" i="4"/>
  <c r="AH38203" i="4"/>
  <c r="AI38203" i="4"/>
  <c r="AJ38203" i="4"/>
  <c r="AE38203" i="4"/>
  <c r="AD38203" i="4"/>
  <c r="Z38203" i="4"/>
  <c r="Y38203" i="4"/>
  <c r="AB38195" i="4"/>
  <c r="AK38195" i="4"/>
  <c r="AF38195" i="4"/>
  <c r="AG38195" i="4"/>
  <c r="AH38195" i="4"/>
  <c r="AI38195" i="4"/>
  <c r="AJ38195" i="4"/>
  <c r="AE38195" i="4"/>
  <c r="AD38195" i="4"/>
  <c r="Z38195" i="4"/>
  <c r="Y38195" i="4"/>
  <c r="AB38187" i="4"/>
  <c r="AK38187" i="4"/>
  <c r="AF38187" i="4"/>
  <c r="AG38187" i="4"/>
  <c r="AH38187" i="4"/>
  <c r="AI38187" i="4"/>
  <c r="AJ38187" i="4"/>
  <c r="AE38187" i="4"/>
  <c r="AD38187" i="4"/>
  <c r="Z38187" i="4"/>
  <c r="Y38187" i="4"/>
  <c r="AB38179" i="4"/>
  <c r="AK38179" i="4"/>
  <c r="AF38179" i="4"/>
  <c r="AG38179" i="4"/>
  <c r="AH38179" i="4"/>
  <c r="AI38179" i="4"/>
  <c r="AJ38179" i="4"/>
  <c r="AE38179" i="4"/>
  <c r="AD38179" i="4"/>
  <c r="Z38179" i="4"/>
  <c r="Y38179" i="4"/>
  <c r="AB38171" i="4"/>
  <c r="AK38171" i="4"/>
  <c r="AF38171" i="4"/>
  <c r="AG38171" i="4"/>
  <c r="AH38171" i="4"/>
  <c r="AI38171" i="4"/>
  <c r="AJ38171" i="4"/>
  <c r="AE38171" i="4"/>
  <c r="AD38171" i="4"/>
  <c r="Z38171" i="4"/>
  <c r="Y38171" i="4"/>
  <c r="AB38163" i="4"/>
  <c r="AK38163" i="4"/>
  <c r="AF38163" i="4"/>
  <c r="AG38163" i="4"/>
  <c r="AH38163" i="4"/>
  <c r="AI38163" i="4"/>
  <c r="AJ38163" i="4"/>
  <c r="AE38163" i="4"/>
  <c r="AD38163" i="4"/>
  <c r="Z38163" i="4"/>
  <c r="Y38163" i="4"/>
  <c r="AB38155" i="4"/>
  <c r="AK38155" i="4"/>
  <c r="AF38155" i="4"/>
  <c r="AG38155" i="4"/>
  <c r="AH38155" i="4"/>
  <c r="AI38155" i="4"/>
  <c r="AJ38155" i="4"/>
  <c r="AE38155" i="4"/>
  <c r="AD38155" i="4"/>
  <c r="Z38155" i="4"/>
  <c r="Y38155" i="4"/>
  <c r="AB38147" i="4"/>
  <c r="AK38147" i="4"/>
  <c r="AF38147" i="4"/>
  <c r="AG38147" i="4"/>
  <c r="AH38147" i="4"/>
  <c r="AI38147" i="4"/>
  <c r="AJ38147" i="4"/>
  <c r="AE38147" i="4"/>
  <c r="AD38147" i="4"/>
  <c r="Z38147" i="4"/>
  <c r="Y38147" i="4"/>
  <c r="AB38139" i="4"/>
  <c r="AK38139" i="4"/>
  <c r="AF38139" i="4"/>
  <c r="AG38139" i="4"/>
  <c r="AH38139" i="4"/>
  <c r="AI38139" i="4"/>
  <c r="AJ38139" i="4"/>
  <c r="AE38139" i="4"/>
  <c r="AD38139" i="4"/>
  <c r="Z38139" i="4"/>
  <c r="Y38139" i="4"/>
  <c r="AB38131" i="4"/>
  <c r="AK38131" i="4"/>
  <c r="AF38131" i="4"/>
  <c r="AG38131" i="4"/>
  <c r="AH38131" i="4"/>
  <c r="AI38131" i="4"/>
  <c r="AJ38131" i="4"/>
  <c r="AE38131" i="4"/>
  <c r="AD38131" i="4"/>
  <c r="Z38131" i="4"/>
  <c r="Y38131" i="4"/>
  <c r="AB38123" i="4"/>
  <c r="AK38123" i="4"/>
  <c r="AF38123" i="4"/>
  <c r="AG38123" i="4"/>
  <c r="AH38123" i="4"/>
  <c r="AI38123" i="4"/>
  <c r="AJ38123" i="4"/>
  <c r="AE38123" i="4"/>
  <c r="AD38123" i="4"/>
  <c r="Z38123" i="4"/>
  <c r="Y38123" i="4"/>
  <c r="AB38115" i="4"/>
  <c r="AK38115" i="4"/>
  <c r="AF38115" i="4"/>
  <c r="AG38115" i="4"/>
  <c r="AH38115" i="4"/>
  <c r="AI38115" i="4"/>
  <c r="AJ38115" i="4"/>
  <c r="AE38115" i="4"/>
  <c r="AD38115" i="4"/>
  <c r="Z38115" i="4"/>
  <c r="Y38115" i="4"/>
  <c r="AB38107" i="4"/>
  <c r="AK38107" i="4"/>
  <c r="AF38107" i="4"/>
  <c r="AG38107" i="4"/>
  <c r="AH38107" i="4"/>
  <c r="AI38107" i="4"/>
  <c r="AJ38107" i="4"/>
  <c r="AE38107" i="4"/>
  <c r="AD38107" i="4"/>
  <c r="Z38107" i="4"/>
  <c r="Y38107" i="4"/>
  <c r="AB38099" i="4"/>
  <c r="AK38099" i="4"/>
  <c r="AF38099" i="4"/>
  <c r="AG38099" i="4"/>
  <c r="AH38099" i="4"/>
  <c r="AI38099" i="4"/>
  <c r="AJ38099" i="4"/>
  <c r="AE38099" i="4"/>
  <c r="AD38099" i="4"/>
  <c r="Z38099" i="4"/>
  <c r="Y38099" i="4"/>
  <c r="AB38091" i="4"/>
  <c r="AK38091" i="4"/>
  <c r="AF38091" i="4"/>
  <c r="AG38091" i="4"/>
  <c r="AH38091" i="4"/>
  <c r="AI38091" i="4"/>
  <c r="AJ38091" i="4"/>
  <c r="AE38091" i="4"/>
  <c r="AD38091" i="4"/>
  <c r="Z38091" i="4"/>
  <c r="Y38091" i="4"/>
  <c r="AB38083" i="4"/>
  <c r="AK38083" i="4"/>
  <c r="AF38083" i="4"/>
  <c r="AG38083" i="4"/>
  <c r="AH38083" i="4"/>
  <c r="AI38083" i="4"/>
  <c r="AJ38083" i="4"/>
  <c r="AE38083" i="4"/>
  <c r="AD38083" i="4"/>
  <c r="Z38083" i="4"/>
  <c r="Y38083" i="4"/>
  <c r="AB38075" i="4"/>
  <c r="AK38075" i="4"/>
  <c r="AF38075" i="4"/>
  <c r="AG38075" i="4"/>
  <c r="AH38075" i="4"/>
  <c r="AI38075" i="4"/>
  <c r="AJ38075" i="4"/>
  <c r="AE38075" i="4"/>
  <c r="AD38075" i="4"/>
  <c r="Z38075" i="4"/>
  <c r="Y38075" i="4"/>
  <c r="AB38067" i="4"/>
  <c r="AK38067" i="4"/>
  <c r="AF38067" i="4"/>
  <c r="AG38067" i="4"/>
  <c r="AH38067" i="4"/>
  <c r="AI38067" i="4"/>
  <c r="AJ38067" i="4"/>
  <c r="AE38067" i="4"/>
  <c r="AD38067" i="4"/>
  <c r="Z38067" i="4"/>
  <c r="Y38067" i="4"/>
  <c r="AB38059" i="4"/>
  <c r="AK38059" i="4"/>
  <c r="AF38059" i="4"/>
  <c r="AG38059" i="4"/>
  <c r="AH38059" i="4"/>
  <c r="AI38059" i="4"/>
  <c r="AJ38059" i="4"/>
  <c r="AE38059" i="4"/>
  <c r="AD38059" i="4"/>
  <c r="Z38059" i="4"/>
  <c r="Y38059" i="4"/>
  <c r="AB38051" i="4"/>
  <c r="AK38051" i="4"/>
  <c r="AF38051" i="4"/>
  <c r="AG38051" i="4"/>
  <c r="AH38051" i="4"/>
  <c r="AI38051" i="4"/>
  <c r="AJ38051" i="4"/>
  <c r="AE38051" i="4"/>
  <c r="AD38051" i="4"/>
  <c r="Z38051" i="4"/>
  <c r="Y38051" i="4"/>
  <c r="AB38043" i="4"/>
  <c r="AK38043" i="4"/>
  <c r="AF38043" i="4"/>
  <c r="AG38043" i="4"/>
  <c r="AH38043" i="4"/>
  <c r="AI38043" i="4"/>
  <c r="AJ38043" i="4"/>
  <c r="AE38043" i="4"/>
  <c r="AD38043" i="4"/>
  <c r="Z38043" i="4"/>
  <c r="Y38043" i="4"/>
  <c r="AB38035" i="4"/>
  <c r="AK38035" i="4"/>
  <c r="AF38035" i="4"/>
  <c r="AG38035" i="4"/>
  <c r="AH38035" i="4"/>
  <c r="AI38035" i="4"/>
  <c r="AJ38035" i="4"/>
  <c r="AE38035" i="4"/>
  <c r="AD38035" i="4"/>
  <c r="Z38035" i="4"/>
  <c r="Y38035" i="4"/>
  <c r="AB38027" i="4"/>
  <c r="AK38027" i="4"/>
  <c r="AF38027" i="4"/>
  <c r="AG38027" i="4"/>
  <c r="AH38027" i="4"/>
  <c r="AI38027" i="4"/>
  <c r="AJ38027" i="4"/>
  <c r="AE38027" i="4"/>
  <c r="AD38027" i="4"/>
  <c r="Z38027" i="4"/>
  <c r="Y38027" i="4"/>
  <c r="AB38019" i="4"/>
  <c r="AK38019" i="4"/>
  <c r="AF38019" i="4"/>
  <c r="AG38019" i="4"/>
  <c r="AH38019" i="4"/>
  <c r="AI38019" i="4"/>
  <c r="AJ38019" i="4"/>
  <c r="AE38019" i="4"/>
  <c r="AD38019" i="4"/>
  <c r="Z38019" i="4"/>
  <c r="Y38019" i="4"/>
  <c r="AB38011" i="4"/>
  <c r="AK38011" i="4"/>
  <c r="AF38011" i="4"/>
  <c r="AG38011" i="4"/>
  <c r="AH38011" i="4"/>
  <c r="AI38011" i="4"/>
  <c r="AJ38011" i="4"/>
  <c r="AE38011" i="4"/>
  <c r="AD38011" i="4"/>
  <c r="Z38011" i="4"/>
  <c r="Y38011" i="4"/>
  <c r="AB38003" i="4"/>
  <c r="AK38003" i="4"/>
  <c r="AF38003" i="4"/>
  <c r="AG38003" i="4"/>
  <c r="AH38003" i="4"/>
  <c r="AI38003" i="4"/>
  <c r="AJ38003" i="4"/>
  <c r="AE38003" i="4"/>
  <c r="AD38003" i="4"/>
  <c r="Z38003" i="4"/>
  <c r="Y38003" i="4"/>
  <c r="AB37995" i="4"/>
  <c r="AK37995" i="4"/>
  <c r="AF37995" i="4"/>
  <c r="AG37995" i="4"/>
  <c r="AH37995" i="4"/>
  <c r="AI37995" i="4"/>
  <c r="AJ37995" i="4"/>
  <c r="AE37995" i="4"/>
  <c r="AD37995" i="4"/>
  <c r="Z37995" i="4"/>
  <c r="Y37995" i="4"/>
  <c r="AB37987" i="4"/>
  <c r="AK37987" i="4"/>
  <c r="AF37987" i="4"/>
  <c r="AG37987" i="4"/>
  <c r="AH37987" i="4"/>
  <c r="AI37987" i="4"/>
  <c r="AJ37987" i="4"/>
  <c r="AE37987" i="4"/>
  <c r="AD37987" i="4"/>
  <c r="Z37987" i="4"/>
  <c r="Y37987" i="4"/>
  <c r="AB37979" i="4"/>
  <c r="AK37979" i="4"/>
  <c r="AF37979" i="4"/>
  <c r="AG37979" i="4"/>
  <c r="AH37979" i="4"/>
  <c r="AI37979" i="4"/>
  <c r="AJ37979" i="4"/>
  <c r="AE37979" i="4"/>
  <c r="AD37979" i="4"/>
  <c r="Z37979" i="4"/>
  <c r="Y37979" i="4"/>
  <c r="AB37971" i="4"/>
  <c r="AK37971" i="4"/>
  <c r="AF37971" i="4"/>
  <c r="AG37971" i="4"/>
  <c r="AH37971" i="4"/>
  <c r="AI37971" i="4"/>
  <c r="AJ37971" i="4"/>
  <c r="AE37971" i="4"/>
  <c r="AD37971" i="4"/>
  <c r="Z37971" i="4"/>
  <c r="Y37971" i="4"/>
  <c r="AB37963" i="4"/>
  <c r="AK37963" i="4"/>
  <c r="AF37963" i="4"/>
  <c r="AG37963" i="4"/>
  <c r="AH37963" i="4"/>
  <c r="AI37963" i="4"/>
  <c r="AJ37963" i="4"/>
  <c r="AE37963" i="4"/>
  <c r="AD37963" i="4"/>
  <c r="Z37963" i="4"/>
  <c r="Y37963" i="4"/>
  <c r="AB37955" i="4"/>
  <c r="AK37955" i="4"/>
  <c r="AF37955" i="4"/>
  <c r="AG37955" i="4"/>
  <c r="AH37955" i="4"/>
  <c r="AI37955" i="4"/>
  <c r="AJ37955" i="4"/>
  <c r="AE37955" i="4"/>
  <c r="AD37955" i="4"/>
  <c r="Z37955" i="4"/>
  <c r="Y37955" i="4"/>
  <c r="AB37947" i="4"/>
  <c r="AK37947" i="4"/>
  <c r="AF37947" i="4"/>
  <c r="AG37947" i="4"/>
  <c r="AH37947" i="4"/>
  <c r="AI37947" i="4"/>
  <c r="AJ37947" i="4"/>
  <c r="AE37947" i="4"/>
  <c r="AD37947" i="4"/>
  <c r="Z37947" i="4"/>
  <c r="Y37947" i="4"/>
  <c r="AB37939" i="4"/>
  <c r="AK37939" i="4"/>
  <c r="AF37939" i="4"/>
  <c r="AG37939" i="4"/>
  <c r="AH37939" i="4"/>
  <c r="AI37939" i="4"/>
  <c r="AJ37939" i="4"/>
  <c r="AE37939" i="4"/>
  <c r="AD37939" i="4"/>
  <c r="Z37939" i="4"/>
  <c r="Y37939" i="4"/>
  <c r="AB37931" i="4"/>
  <c r="AK37931" i="4"/>
  <c r="AF37931" i="4"/>
  <c r="AG37931" i="4"/>
  <c r="AH37931" i="4"/>
  <c r="AI37931" i="4"/>
  <c r="AJ37931" i="4"/>
  <c r="AE37931" i="4"/>
  <c r="AD37931" i="4"/>
  <c r="Z37931" i="4"/>
  <c r="Y37931" i="4"/>
  <c r="AB37923" i="4"/>
  <c r="AK37923" i="4"/>
  <c r="AF37923" i="4"/>
  <c r="AG37923" i="4"/>
  <c r="AH37923" i="4"/>
  <c r="AI37923" i="4"/>
  <c r="AJ37923" i="4"/>
  <c r="AE37923" i="4"/>
  <c r="AD37923" i="4"/>
  <c r="Z37923" i="4"/>
  <c r="Y37923" i="4"/>
  <c r="AB37915" i="4"/>
  <c r="AK37915" i="4"/>
  <c r="AF37915" i="4"/>
  <c r="AG37915" i="4"/>
  <c r="AH37915" i="4"/>
  <c r="AI37915" i="4"/>
  <c r="AJ37915" i="4"/>
  <c r="AE37915" i="4"/>
  <c r="AD37915" i="4"/>
  <c r="Z37915" i="4"/>
  <c r="Y37915" i="4"/>
  <c r="AB37907" i="4"/>
  <c r="AK37907" i="4"/>
  <c r="AF37907" i="4"/>
  <c r="AG37907" i="4"/>
  <c r="AH37907" i="4"/>
  <c r="AI37907" i="4"/>
  <c r="AJ37907" i="4"/>
  <c r="AE37907" i="4"/>
  <c r="AD37907" i="4"/>
  <c r="Z37907" i="4"/>
  <c r="Y37907" i="4"/>
  <c r="AB37899" i="4"/>
  <c r="AK37899" i="4"/>
  <c r="AF37899" i="4"/>
  <c r="AG37899" i="4"/>
  <c r="AH37899" i="4"/>
  <c r="AI37899" i="4"/>
  <c r="AJ37899" i="4"/>
  <c r="AE37899" i="4"/>
  <c r="AD37899" i="4"/>
  <c r="Z37899" i="4"/>
  <c r="Y37899" i="4"/>
  <c r="AB37891" i="4"/>
  <c r="AK37891" i="4"/>
  <c r="AF37891" i="4"/>
  <c r="AG37891" i="4"/>
  <c r="AH37891" i="4"/>
  <c r="AI37891" i="4"/>
  <c r="AJ37891" i="4"/>
  <c r="AE37891" i="4"/>
  <c r="AD37891" i="4"/>
  <c r="Z37891" i="4"/>
  <c r="Y37891" i="4"/>
  <c r="AB37883" i="4"/>
  <c r="AK37883" i="4"/>
  <c r="AF37883" i="4"/>
  <c r="AG37883" i="4"/>
  <c r="AH37883" i="4"/>
  <c r="AI37883" i="4"/>
  <c r="AJ37883" i="4"/>
  <c r="AE37883" i="4"/>
  <c r="AD37883" i="4"/>
  <c r="Z37883" i="4"/>
  <c r="Y37883" i="4"/>
  <c r="AB37875" i="4"/>
  <c r="AK37875" i="4"/>
  <c r="AF37875" i="4"/>
  <c r="AG37875" i="4"/>
  <c r="AH37875" i="4"/>
  <c r="AI37875" i="4"/>
  <c r="AJ37875" i="4"/>
  <c r="AE37875" i="4"/>
  <c r="AD37875" i="4"/>
  <c r="Z37875" i="4"/>
  <c r="Y37875" i="4"/>
  <c r="AB37867" i="4"/>
  <c r="AK37867" i="4"/>
  <c r="AF37867" i="4"/>
  <c r="AG37867" i="4"/>
  <c r="AH37867" i="4"/>
  <c r="AI37867" i="4"/>
  <c r="AJ37867" i="4"/>
  <c r="AE37867" i="4"/>
  <c r="AD37867" i="4"/>
  <c r="Z37867" i="4"/>
  <c r="Y37867" i="4"/>
  <c r="AB37859" i="4"/>
  <c r="AK37859" i="4"/>
  <c r="AF37859" i="4"/>
  <c r="AG37859" i="4"/>
  <c r="AH37859" i="4"/>
  <c r="AI37859" i="4"/>
  <c r="AJ37859" i="4"/>
  <c r="AE37859" i="4"/>
  <c r="AD37859" i="4"/>
  <c r="Z37859" i="4"/>
  <c r="Y37859" i="4"/>
  <c r="AB37851" i="4"/>
  <c r="AK37851" i="4"/>
  <c r="AF37851" i="4"/>
  <c r="AG37851" i="4"/>
  <c r="AH37851" i="4"/>
  <c r="AI37851" i="4"/>
  <c r="AJ37851" i="4"/>
  <c r="AE37851" i="4"/>
  <c r="AD37851" i="4"/>
  <c r="Z37851" i="4"/>
  <c r="Y37851" i="4"/>
  <c r="AB37843" i="4"/>
  <c r="AK37843" i="4"/>
  <c r="AF37843" i="4"/>
  <c r="AG37843" i="4"/>
  <c r="AH37843" i="4"/>
  <c r="AI37843" i="4"/>
  <c r="AJ37843" i="4"/>
  <c r="AE37843" i="4"/>
  <c r="AD37843" i="4"/>
  <c r="Z37843" i="4"/>
  <c r="Y37843" i="4"/>
  <c r="AB37835" i="4"/>
  <c r="AK37835" i="4"/>
  <c r="AF37835" i="4"/>
  <c r="AG37835" i="4"/>
  <c r="AH37835" i="4"/>
  <c r="AI37835" i="4"/>
  <c r="AJ37835" i="4"/>
  <c r="AE37835" i="4"/>
  <c r="AD37835" i="4"/>
  <c r="Z37835" i="4"/>
  <c r="Y37835" i="4"/>
  <c r="AB37827" i="4"/>
  <c r="AK37827" i="4"/>
  <c r="AF37827" i="4"/>
  <c r="AG37827" i="4"/>
  <c r="AH37827" i="4"/>
  <c r="AI37827" i="4"/>
  <c r="AJ37827" i="4"/>
  <c r="AE37827" i="4"/>
  <c r="AD37827" i="4"/>
  <c r="Z37827" i="4"/>
  <c r="Y37827" i="4"/>
  <c r="AB37819" i="4"/>
  <c r="AK37819" i="4"/>
  <c r="AF37819" i="4"/>
  <c r="AG37819" i="4"/>
  <c r="AH37819" i="4"/>
  <c r="AI37819" i="4"/>
  <c r="AJ37819" i="4"/>
  <c r="AE37819" i="4"/>
  <c r="AD37819" i="4"/>
  <c r="Z37819" i="4"/>
  <c r="Y37819" i="4"/>
  <c r="AB37811" i="4"/>
  <c r="AK37811" i="4"/>
  <c r="AF37811" i="4"/>
  <c r="AG37811" i="4"/>
  <c r="AH37811" i="4"/>
  <c r="AI37811" i="4"/>
  <c r="AJ37811" i="4"/>
  <c r="AE37811" i="4"/>
  <c r="AD37811" i="4"/>
  <c r="Z37811" i="4"/>
  <c r="Y37811" i="4"/>
  <c r="AB37803" i="4"/>
  <c r="AK37803" i="4"/>
  <c r="AF37803" i="4"/>
  <c r="AG37803" i="4"/>
  <c r="AH37803" i="4"/>
  <c r="AI37803" i="4"/>
  <c r="AJ37803" i="4"/>
  <c r="AE37803" i="4"/>
  <c r="AD37803" i="4"/>
  <c r="Z37803" i="4"/>
  <c r="Y37803" i="4"/>
  <c r="AB37795" i="4"/>
  <c r="AK37795" i="4"/>
  <c r="AF37795" i="4"/>
  <c r="AG37795" i="4"/>
  <c r="AH37795" i="4"/>
  <c r="AI37795" i="4"/>
  <c r="AJ37795" i="4"/>
  <c r="AE37795" i="4"/>
  <c r="AD37795" i="4"/>
  <c r="Z37795" i="4"/>
  <c r="Y37795" i="4"/>
  <c r="AB37787" i="4"/>
  <c r="AK37787" i="4"/>
  <c r="AF37787" i="4"/>
  <c r="AG37787" i="4"/>
  <c r="AH37787" i="4"/>
  <c r="AI37787" i="4"/>
  <c r="AJ37787" i="4"/>
  <c r="AE37787" i="4"/>
  <c r="AD37787" i="4"/>
  <c r="Z37787" i="4"/>
  <c r="Y37787" i="4"/>
  <c r="AB37779" i="4"/>
  <c r="AK37779" i="4"/>
  <c r="AF37779" i="4"/>
  <c r="AG37779" i="4"/>
  <c r="AH37779" i="4"/>
  <c r="AI37779" i="4"/>
  <c r="AJ37779" i="4"/>
  <c r="AE37779" i="4"/>
  <c r="AD37779" i="4"/>
  <c r="Z37779" i="4"/>
  <c r="Y37779" i="4"/>
  <c r="AB37771" i="4"/>
  <c r="AK37771" i="4"/>
  <c r="AF37771" i="4"/>
  <c r="AG37771" i="4"/>
  <c r="AH37771" i="4"/>
  <c r="AI37771" i="4"/>
  <c r="AJ37771" i="4"/>
  <c r="AE37771" i="4"/>
  <c r="AD37771" i="4"/>
  <c r="Z37771" i="4"/>
  <c r="Y37771" i="4"/>
  <c r="AB37763" i="4"/>
  <c r="AK37763" i="4"/>
  <c r="AF37763" i="4"/>
  <c r="AG37763" i="4"/>
  <c r="AH37763" i="4"/>
  <c r="AI37763" i="4"/>
  <c r="AJ37763" i="4"/>
  <c r="AE37763" i="4"/>
  <c r="AD37763" i="4"/>
  <c r="Z37763" i="4"/>
  <c r="Y37763" i="4"/>
  <c r="AB37755" i="4"/>
  <c r="AK37755" i="4"/>
  <c r="AF37755" i="4"/>
  <c r="AG37755" i="4"/>
  <c r="AH37755" i="4"/>
  <c r="AI37755" i="4"/>
  <c r="AJ37755" i="4"/>
  <c r="AE37755" i="4"/>
  <c r="AD37755" i="4"/>
  <c r="Z37755" i="4"/>
  <c r="Y37755" i="4"/>
  <c r="AB37747" i="4"/>
  <c r="AK37747" i="4"/>
  <c r="AF37747" i="4"/>
  <c r="AG37747" i="4"/>
  <c r="AH37747" i="4"/>
  <c r="AI37747" i="4"/>
  <c r="AJ37747" i="4"/>
  <c r="AE37747" i="4"/>
  <c r="AD37747" i="4"/>
  <c r="Z37747" i="4"/>
  <c r="Y37747" i="4"/>
  <c r="AB37739" i="4"/>
  <c r="AK37739" i="4"/>
  <c r="AF37739" i="4"/>
  <c r="AG37739" i="4"/>
  <c r="AH37739" i="4"/>
  <c r="AI37739" i="4"/>
  <c r="AJ37739" i="4"/>
  <c r="AE37739" i="4"/>
  <c r="AD37739" i="4"/>
  <c r="Z37739" i="4"/>
  <c r="Y37739" i="4"/>
  <c r="AB37731" i="4"/>
  <c r="AK37731" i="4"/>
  <c r="AF37731" i="4"/>
  <c r="AG37731" i="4"/>
  <c r="AH37731" i="4"/>
  <c r="AI37731" i="4"/>
  <c r="AJ37731" i="4"/>
  <c r="AE37731" i="4"/>
  <c r="AD37731" i="4"/>
  <c r="Z37731" i="4"/>
  <c r="Y37731" i="4"/>
  <c r="AB37723" i="4"/>
  <c r="AK37723" i="4"/>
  <c r="AF37723" i="4"/>
  <c r="AG37723" i="4"/>
  <c r="AH37723" i="4"/>
  <c r="AI37723" i="4"/>
  <c r="AJ37723" i="4"/>
  <c r="AE37723" i="4"/>
  <c r="AD37723" i="4"/>
  <c r="Z37723" i="4"/>
  <c r="Y37723" i="4"/>
  <c r="AB37715" i="4"/>
  <c r="AK37715" i="4"/>
  <c r="AF37715" i="4"/>
  <c r="AG37715" i="4"/>
  <c r="AH37715" i="4"/>
  <c r="AI37715" i="4"/>
  <c r="AJ37715" i="4"/>
  <c r="AE37715" i="4"/>
  <c r="AD37715" i="4"/>
  <c r="Z37715" i="4"/>
  <c r="Y37715" i="4"/>
  <c r="AB37707" i="4"/>
  <c r="AK37707" i="4"/>
  <c r="AF37707" i="4"/>
  <c r="AG37707" i="4"/>
  <c r="AH37707" i="4"/>
  <c r="AI37707" i="4"/>
  <c r="AJ37707" i="4"/>
  <c r="AE37707" i="4"/>
  <c r="AD37707" i="4"/>
  <c r="Z37707" i="4"/>
  <c r="Y37707" i="4"/>
  <c r="AB37699" i="4"/>
  <c r="AK37699" i="4"/>
  <c r="AF37699" i="4"/>
  <c r="AG37699" i="4"/>
  <c r="AH37699" i="4"/>
  <c r="AI37699" i="4"/>
  <c r="AJ37699" i="4"/>
  <c r="AE37699" i="4"/>
  <c r="AD37699" i="4"/>
  <c r="Z37699" i="4"/>
  <c r="Y37699" i="4"/>
  <c r="AB37691" i="4"/>
  <c r="AK37691" i="4"/>
  <c r="AF37691" i="4"/>
  <c r="AG37691" i="4"/>
  <c r="AH37691" i="4"/>
  <c r="AI37691" i="4"/>
  <c r="AJ37691" i="4"/>
  <c r="AE37691" i="4"/>
  <c r="AD37691" i="4"/>
  <c r="Z37691" i="4"/>
  <c r="Y37691" i="4"/>
  <c r="AB37683" i="4"/>
  <c r="AK37683" i="4"/>
  <c r="AF37683" i="4"/>
  <c r="AG37683" i="4"/>
  <c r="AH37683" i="4"/>
  <c r="AI37683" i="4"/>
  <c r="AJ37683" i="4"/>
  <c r="AE37683" i="4"/>
  <c r="AD37683" i="4"/>
  <c r="Z37683" i="4"/>
  <c r="Y37683" i="4"/>
  <c r="AB37675" i="4"/>
  <c r="AK37675" i="4"/>
  <c r="AF37675" i="4"/>
  <c r="AG37675" i="4"/>
  <c r="AH37675" i="4"/>
  <c r="AI37675" i="4"/>
  <c r="AJ37675" i="4"/>
  <c r="AE37675" i="4"/>
  <c r="AD37675" i="4"/>
  <c r="Z37675" i="4"/>
  <c r="Y37675" i="4"/>
  <c r="AB37667" i="4"/>
  <c r="AK37667" i="4"/>
  <c r="AF37667" i="4"/>
  <c r="AG37667" i="4"/>
  <c r="AH37667" i="4"/>
  <c r="AI37667" i="4"/>
  <c r="AJ37667" i="4"/>
  <c r="AE37667" i="4"/>
  <c r="AD37667" i="4"/>
  <c r="Z37667" i="4"/>
  <c r="Y37667" i="4"/>
  <c r="AB37659" i="4"/>
  <c r="AK37659" i="4"/>
  <c r="AF37659" i="4"/>
  <c r="AG37659" i="4"/>
  <c r="AH37659" i="4"/>
  <c r="AI37659" i="4"/>
  <c r="AJ37659" i="4"/>
  <c r="AE37659" i="4"/>
  <c r="AD37659" i="4"/>
  <c r="Z37659" i="4"/>
  <c r="Y37659" i="4"/>
  <c r="AB37651" i="4"/>
  <c r="AK37651" i="4"/>
  <c r="AF37651" i="4"/>
  <c r="AG37651" i="4"/>
  <c r="AH37651" i="4"/>
  <c r="AI37651" i="4"/>
  <c r="AJ37651" i="4"/>
  <c r="AE37651" i="4"/>
  <c r="AD37651" i="4"/>
  <c r="Z37651" i="4"/>
  <c r="Y37651" i="4"/>
  <c r="AB37643" i="4"/>
  <c r="AK37643" i="4"/>
  <c r="AF37643" i="4"/>
  <c r="AG37643" i="4"/>
  <c r="AH37643" i="4"/>
  <c r="AI37643" i="4"/>
  <c r="AJ37643" i="4"/>
  <c r="AE37643" i="4"/>
  <c r="AD37643" i="4"/>
  <c r="Z37643" i="4"/>
  <c r="Y37643" i="4"/>
  <c r="AB37635" i="4"/>
  <c r="AK37635" i="4"/>
  <c r="AF37635" i="4"/>
  <c r="AG37635" i="4"/>
  <c r="AH37635" i="4"/>
  <c r="AI37635" i="4"/>
  <c r="AJ37635" i="4"/>
  <c r="AE37635" i="4"/>
  <c r="AD37635" i="4"/>
  <c r="Z37635" i="4"/>
  <c r="Y37635" i="4"/>
  <c r="AB37627" i="4"/>
  <c r="AK37627" i="4"/>
  <c r="AF37627" i="4"/>
  <c r="AG37627" i="4"/>
  <c r="AH37627" i="4"/>
  <c r="AI37627" i="4"/>
  <c r="AJ37627" i="4"/>
  <c r="AE37627" i="4"/>
  <c r="AD37627" i="4"/>
  <c r="Z37627" i="4"/>
  <c r="Y37627" i="4"/>
  <c r="AB37619" i="4"/>
  <c r="AK37619" i="4"/>
  <c r="AF37619" i="4"/>
  <c r="AG37619" i="4"/>
  <c r="AH37619" i="4"/>
  <c r="AI37619" i="4"/>
  <c r="AJ37619" i="4"/>
  <c r="AE37619" i="4"/>
  <c r="AD37619" i="4"/>
  <c r="Z37619" i="4"/>
  <c r="Y37619" i="4"/>
  <c r="AB37611" i="4"/>
  <c r="AK37611" i="4"/>
  <c r="AF37611" i="4"/>
  <c r="AG37611" i="4"/>
  <c r="AH37611" i="4"/>
  <c r="AI37611" i="4"/>
  <c r="AJ37611" i="4"/>
  <c r="AE37611" i="4"/>
  <c r="AD37611" i="4"/>
  <c r="Z37611" i="4"/>
  <c r="Y37611" i="4"/>
  <c r="AB37603" i="4"/>
  <c r="AK37603" i="4"/>
  <c r="AF37603" i="4"/>
  <c r="AG37603" i="4"/>
  <c r="AH37603" i="4"/>
  <c r="AI37603" i="4"/>
  <c r="AJ37603" i="4"/>
  <c r="AE37603" i="4"/>
  <c r="AD37603" i="4"/>
  <c r="Z37603" i="4"/>
  <c r="Y37603" i="4"/>
  <c r="AB37595" i="4"/>
  <c r="AK37595" i="4"/>
  <c r="AF37595" i="4"/>
  <c r="AG37595" i="4"/>
  <c r="AH37595" i="4"/>
  <c r="AI37595" i="4"/>
  <c r="AJ37595" i="4"/>
  <c r="AE37595" i="4"/>
  <c r="AD37595" i="4"/>
  <c r="Z37595" i="4"/>
  <c r="Y37595" i="4"/>
  <c r="AB37587" i="4"/>
  <c r="AK37587" i="4"/>
  <c r="AF37587" i="4"/>
  <c r="AG37587" i="4"/>
  <c r="AH37587" i="4"/>
  <c r="AI37587" i="4"/>
  <c r="AJ37587" i="4"/>
  <c r="AE37587" i="4"/>
  <c r="AD37587" i="4"/>
  <c r="Z37587" i="4"/>
  <c r="Y37587" i="4"/>
  <c r="AB37579" i="4"/>
  <c r="AK37579" i="4"/>
  <c r="AF37579" i="4"/>
  <c r="AG37579" i="4"/>
  <c r="AH37579" i="4"/>
  <c r="AI37579" i="4"/>
  <c r="AJ37579" i="4"/>
  <c r="AE37579" i="4"/>
  <c r="AD37579" i="4"/>
  <c r="Z37579" i="4"/>
  <c r="Y37579" i="4"/>
  <c r="AB37571" i="4"/>
  <c r="AK37571" i="4"/>
  <c r="AF37571" i="4"/>
  <c r="AG37571" i="4"/>
  <c r="AH37571" i="4"/>
  <c r="AI37571" i="4"/>
  <c r="AJ37571" i="4"/>
  <c r="AE37571" i="4"/>
  <c r="AD37571" i="4"/>
  <c r="Z37571" i="4"/>
  <c r="Y37571" i="4"/>
  <c r="AB37563" i="4"/>
  <c r="AK37563" i="4"/>
  <c r="AF37563" i="4"/>
  <c r="AG37563" i="4"/>
  <c r="AH37563" i="4"/>
  <c r="AI37563" i="4"/>
  <c r="AJ37563" i="4"/>
  <c r="AE37563" i="4"/>
  <c r="AD37563" i="4"/>
  <c r="Z37563" i="4"/>
  <c r="Y37563" i="4"/>
  <c r="AB37555" i="4"/>
  <c r="AK37555" i="4"/>
  <c r="AF37555" i="4"/>
  <c r="AG37555" i="4"/>
  <c r="AH37555" i="4"/>
  <c r="AI37555" i="4"/>
  <c r="AJ37555" i="4"/>
  <c r="AE37555" i="4"/>
  <c r="AD37555" i="4"/>
  <c r="Z37555" i="4"/>
  <c r="Y37555" i="4"/>
  <c r="AB37547" i="4"/>
  <c r="AK37547" i="4"/>
  <c r="AF37547" i="4"/>
  <c r="AG37547" i="4"/>
  <c r="AH37547" i="4"/>
  <c r="AI37547" i="4"/>
  <c r="AJ37547" i="4"/>
  <c r="AE37547" i="4"/>
  <c r="AD37547" i="4"/>
  <c r="Z37547" i="4"/>
  <c r="Y37547" i="4"/>
  <c r="AB37539" i="4"/>
  <c r="AK37539" i="4"/>
  <c r="AF37539" i="4"/>
  <c r="AG37539" i="4"/>
  <c r="AH37539" i="4"/>
  <c r="AI37539" i="4"/>
  <c r="AJ37539" i="4"/>
  <c r="AE37539" i="4"/>
  <c r="AD37539" i="4"/>
  <c r="Z37539" i="4"/>
  <c r="Y37539" i="4"/>
  <c r="AB37531" i="4"/>
  <c r="AK37531" i="4"/>
  <c r="AF37531" i="4"/>
  <c r="AG37531" i="4"/>
  <c r="AH37531" i="4"/>
  <c r="AI37531" i="4"/>
  <c r="AJ37531" i="4"/>
  <c r="AE37531" i="4"/>
  <c r="AD37531" i="4"/>
  <c r="Z37531" i="4"/>
  <c r="Y37531" i="4"/>
  <c r="AB37523" i="4"/>
  <c r="AK37523" i="4"/>
  <c r="AF37523" i="4"/>
  <c r="AG37523" i="4"/>
  <c r="AH37523" i="4"/>
  <c r="AI37523" i="4"/>
  <c r="AJ37523" i="4"/>
  <c r="AE37523" i="4"/>
  <c r="AD37523" i="4"/>
  <c r="Z37523" i="4"/>
  <c r="Y37523" i="4"/>
  <c r="AB37515" i="4"/>
  <c r="AK37515" i="4"/>
  <c r="AF37515" i="4"/>
  <c r="AG37515" i="4"/>
  <c r="AH37515" i="4"/>
  <c r="AI37515" i="4"/>
  <c r="AJ37515" i="4"/>
  <c r="AE37515" i="4"/>
  <c r="AD37515" i="4"/>
  <c r="Z37515" i="4"/>
  <c r="Y37515" i="4"/>
  <c r="AB37507" i="4"/>
  <c r="AK37507" i="4"/>
  <c r="AF37507" i="4"/>
  <c r="AG37507" i="4"/>
  <c r="AH37507" i="4"/>
  <c r="AI37507" i="4"/>
  <c r="AJ37507" i="4"/>
  <c r="AE37507" i="4"/>
  <c r="AD37507" i="4"/>
  <c r="Z37507" i="4"/>
  <c r="Y37507" i="4"/>
  <c r="AB37499" i="4"/>
  <c r="AK37499" i="4"/>
  <c r="AF37499" i="4"/>
  <c r="AG37499" i="4"/>
  <c r="AH37499" i="4"/>
  <c r="AI37499" i="4"/>
  <c r="AJ37499" i="4"/>
  <c r="AE37499" i="4"/>
  <c r="AD37499" i="4"/>
  <c r="Z37499" i="4"/>
  <c r="Y37499" i="4"/>
  <c r="AB37491" i="4"/>
  <c r="AK37491" i="4"/>
  <c r="AE37491" i="4"/>
  <c r="AF37491" i="4"/>
  <c r="AG37491" i="4"/>
  <c r="AH37491" i="4"/>
  <c r="AI37491" i="4"/>
  <c r="AJ37491" i="4"/>
  <c r="AD37491" i="4"/>
  <c r="Z37491" i="4"/>
  <c r="Y37491" i="4"/>
  <c r="AB37483" i="4"/>
  <c r="AK37483" i="4"/>
  <c r="AE37483" i="4"/>
  <c r="AF37483" i="4"/>
  <c r="AG37483" i="4"/>
  <c r="AH37483" i="4"/>
  <c r="AI37483" i="4"/>
  <c r="AJ37483" i="4"/>
  <c r="AD37483" i="4"/>
  <c r="Z37483" i="4"/>
  <c r="Y37483" i="4"/>
  <c r="AB37475" i="4"/>
  <c r="AK37475" i="4"/>
  <c r="AE37475" i="4"/>
  <c r="AF37475" i="4"/>
  <c r="AG37475" i="4"/>
  <c r="AH37475" i="4"/>
  <c r="AI37475" i="4"/>
  <c r="AJ37475" i="4"/>
  <c r="AD37475" i="4"/>
  <c r="Z37475" i="4"/>
  <c r="Y37475" i="4"/>
  <c r="AB37467" i="4"/>
  <c r="AK37467" i="4"/>
  <c r="AE37467" i="4"/>
  <c r="AF37467" i="4"/>
  <c r="AG37467" i="4"/>
  <c r="AH37467" i="4"/>
  <c r="AI37467" i="4"/>
  <c r="AJ37467" i="4"/>
  <c r="AD37467" i="4"/>
  <c r="Z37467" i="4"/>
  <c r="Y37467" i="4"/>
  <c r="AB37459" i="4"/>
  <c r="AK37459" i="4"/>
  <c r="AE37459" i="4"/>
  <c r="AF37459" i="4"/>
  <c r="AG37459" i="4"/>
  <c r="AH37459" i="4"/>
  <c r="AI37459" i="4"/>
  <c r="AJ37459" i="4"/>
  <c r="AD37459" i="4"/>
  <c r="Z37459" i="4"/>
  <c r="Y37459" i="4"/>
  <c r="AB37451" i="4"/>
  <c r="AK37451" i="4"/>
  <c r="AE37451" i="4"/>
  <c r="AF37451" i="4"/>
  <c r="AG37451" i="4"/>
  <c r="AH37451" i="4"/>
  <c r="AI37451" i="4"/>
  <c r="AJ37451" i="4"/>
  <c r="AD37451" i="4"/>
  <c r="Z37451" i="4"/>
  <c r="Y37451" i="4"/>
  <c r="AB37443" i="4"/>
  <c r="AK37443" i="4"/>
  <c r="AE37443" i="4"/>
  <c r="AF37443" i="4"/>
  <c r="AG37443" i="4"/>
  <c r="AH37443" i="4"/>
  <c r="AI37443" i="4"/>
  <c r="AJ37443" i="4"/>
  <c r="AD37443" i="4"/>
  <c r="Z37443" i="4"/>
  <c r="Y37443" i="4"/>
  <c r="AB37435" i="4"/>
  <c r="AK37435" i="4"/>
  <c r="AE37435" i="4"/>
  <c r="AF37435" i="4"/>
  <c r="AG37435" i="4"/>
  <c r="AH37435" i="4"/>
  <c r="AI37435" i="4"/>
  <c r="AJ37435" i="4"/>
  <c r="AD37435" i="4"/>
  <c r="Z37435" i="4"/>
  <c r="Y37435" i="4"/>
  <c r="AB37427" i="4"/>
  <c r="AK37427" i="4"/>
  <c r="AE37427" i="4"/>
  <c r="AF37427" i="4"/>
  <c r="AG37427" i="4"/>
  <c r="AH37427" i="4"/>
  <c r="AI37427" i="4"/>
  <c r="AJ37427" i="4"/>
  <c r="AD37427" i="4"/>
  <c r="Z37427" i="4"/>
  <c r="Y37427" i="4"/>
  <c r="AB37419" i="4"/>
  <c r="AK37419" i="4"/>
  <c r="AE37419" i="4"/>
  <c r="AF37419" i="4"/>
  <c r="AG37419" i="4"/>
  <c r="AH37419" i="4"/>
  <c r="AI37419" i="4"/>
  <c r="AJ37419" i="4"/>
  <c r="AD37419" i="4"/>
  <c r="Z37419" i="4"/>
  <c r="Y37419" i="4"/>
  <c r="AB37411" i="4"/>
  <c r="AK37411" i="4"/>
  <c r="AE37411" i="4"/>
  <c r="AF37411" i="4"/>
  <c r="AG37411" i="4"/>
  <c r="AH37411" i="4"/>
  <c r="AI37411" i="4"/>
  <c r="AJ37411" i="4"/>
  <c r="AD37411" i="4"/>
  <c r="Z37411" i="4"/>
  <c r="Y37411" i="4"/>
  <c r="AB37403" i="4"/>
  <c r="AK37403" i="4"/>
  <c r="AE37403" i="4"/>
  <c r="AF37403" i="4"/>
  <c r="AG37403" i="4"/>
  <c r="AH37403" i="4"/>
  <c r="AI37403" i="4"/>
  <c r="AJ37403" i="4"/>
  <c r="AD37403" i="4"/>
  <c r="Z37403" i="4"/>
  <c r="Y37403" i="4"/>
  <c r="AB37395" i="4"/>
  <c r="AK37395" i="4"/>
  <c r="AE37395" i="4"/>
  <c r="AF37395" i="4"/>
  <c r="AG37395" i="4"/>
  <c r="AH37395" i="4"/>
  <c r="AI37395" i="4"/>
  <c r="AJ37395" i="4"/>
  <c r="AD37395" i="4"/>
  <c r="Z37395" i="4"/>
  <c r="Y37395" i="4"/>
  <c r="AB37387" i="4"/>
  <c r="AK37387" i="4"/>
  <c r="AE37387" i="4"/>
  <c r="AF37387" i="4"/>
  <c r="AG37387" i="4"/>
  <c r="AH37387" i="4"/>
  <c r="AI37387" i="4"/>
  <c r="AJ37387" i="4"/>
  <c r="AD37387" i="4"/>
  <c r="Z37387" i="4"/>
  <c r="Y37387" i="4"/>
  <c r="AB37379" i="4"/>
  <c r="AK37379" i="4"/>
  <c r="AE37379" i="4"/>
  <c r="AF37379" i="4"/>
  <c r="AG37379" i="4"/>
  <c r="AH37379" i="4"/>
  <c r="AI37379" i="4"/>
  <c r="AJ37379" i="4"/>
  <c r="AD37379" i="4"/>
  <c r="Z37379" i="4"/>
  <c r="Y37379" i="4"/>
  <c r="AB37371" i="4"/>
  <c r="AK37371" i="4"/>
  <c r="AE37371" i="4"/>
  <c r="AF37371" i="4"/>
  <c r="AG37371" i="4"/>
  <c r="AH37371" i="4"/>
  <c r="AI37371" i="4"/>
  <c r="AJ37371" i="4"/>
  <c r="AD37371" i="4"/>
  <c r="Z37371" i="4"/>
  <c r="Y37371" i="4"/>
  <c r="AB37363" i="4"/>
  <c r="AK37363" i="4"/>
  <c r="AE37363" i="4"/>
  <c r="AF37363" i="4"/>
  <c r="AG37363" i="4"/>
  <c r="AH37363" i="4"/>
  <c r="AI37363" i="4"/>
  <c r="AJ37363" i="4"/>
  <c r="AD37363" i="4"/>
  <c r="Z37363" i="4"/>
  <c r="Y37363" i="4"/>
  <c r="AB37355" i="4"/>
  <c r="AK37355" i="4"/>
  <c r="AE37355" i="4"/>
  <c r="AF37355" i="4"/>
  <c r="AG37355" i="4"/>
  <c r="AH37355" i="4"/>
  <c r="AI37355" i="4"/>
  <c r="AJ37355" i="4"/>
  <c r="AD37355" i="4"/>
  <c r="Z37355" i="4"/>
  <c r="Y37355" i="4"/>
  <c r="AB37347" i="4"/>
  <c r="AK37347" i="4"/>
  <c r="AE37347" i="4"/>
  <c r="AF37347" i="4"/>
  <c r="AG37347" i="4"/>
  <c r="AH37347" i="4"/>
  <c r="AI37347" i="4"/>
  <c r="AJ37347" i="4"/>
  <c r="AD37347" i="4"/>
  <c r="Z37347" i="4"/>
  <c r="Y37347" i="4"/>
  <c r="AB37339" i="4"/>
  <c r="AK37339" i="4"/>
  <c r="AE37339" i="4"/>
  <c r="AF37339" i="4"/>
  <c r="AG37339" i="4"/>
  <c r="AH37339" i="4"/>
  <c r="AI37339" i="4"/>
  <c r="AJ37339" i="4"/>
  <c r="AD37339" i="4"/>
  <c r="Z37339" i="4"/>
  <c r="Y37339" i="4"/>
  <c r="AB37331" i="4"/>
  <c r="AK37331" i="4"/>
  <c r="AE37331" i="4"/>
  <c r="AF37331" i="4"/>
  <c r="AG37331" i="4"/>
  <c r="AH37331" i="4"/>
  <c r="AI37331" i="4"/>
  <c r="AJ37331" i="4"/>
  <c r="AD37331" i="4"/>
  <c r="Z37331" i="4"/>
  <c r="Y37331" i="4"/>
  <c r="AB37323" i="4"/>
  <c r="AK37323" i="4"/>
  <c r="AE37323" i="4"/>
  <c r="AF37323" i="4"/>
  <c r="AG37323" i="4"/>
  <c r="AH37323" i="4"/>
  <c r="AI37323" i="4"/>
  <c r="AJ37323" i="4"/>
  <c r="AD37323" i="4"/>
  <c r="Z37323" i="4"/>
  <c r="Y37323" i="4"/>
  <c r="AB37315" i="4"/>
  <c r="AK37315" i="4"/>
  <c r="AE37315" i="4"/>
  <c r="AF37315" i="4"/>
  <c r="AG37315" i="4"/>
  <c r="AH37315" i="4"/>
  <c r="AI37315" i="4"/>
  <c r="AJ37315" i="4"/>
  <c r="AD37315" i="4"/>
  <c r="Z37315" i="4"/>
  <c r="Y37315" i="4"/>
  <c r="AB37307" i="4"/>
  <c r="AK37307" i="4"/>
  <c r="AE37307" i="4"/>
  <c r="AF37307" i="4"/>
  <c r="AG37307" i="4"/>
  <c r="AH37307" i="4"/>
  <c r="AI37307" i="4"/>
  <c r="AJ37307" i="4"/>
  <c r="AD37307" i="4"/>
  <c r="Z37307" i="4"/>
  <c r="Y37307" i="4"/>
  <c r="AB37299" i="4"/>
  <c r="AK37299" i="4"/>
  <c r="AE37299" i="4"/>
  <c r="AF37299" i="4"/>
  <c r="AG37299" i="4"/>
  <c r="AH37299" i="4"/>
  <c r="AI37299" i="4"/>
  <c r="AJ37299" i="4"/>
  <c r="AD37299" i="4"/>
  <c r="Z37299" i="4"/>
  <c r="Y37299" i="4"/>
  <c r="AB37291" i="4"/>
  <c r="AK37291" i="4"/>
  <c r="AE37291" i="4"/>
  <c r="AF37291" i="4"/>
  <c r="AG37291" i="4"/>
  <c r="AH37291" i="4"/>
  <c r="AI37291" i="4"/>
  <c r="AJ37291" i="4"/>
  <c r="AD37291" i="4"/>
  <c r="Z37291" i="4"/>
  <c r="Y37291" i="4"/>
  <c r="AB37283" i="4"/>
  <c r="AK37283" i="4"/>
  <c r="AE37283" i="4"/>
  <c r="AF37283" i="4"/>
  <c r="AG37283" i="4"/>
  <c r="AH37283" i="4"/>
  <c r="AI37283" i="4"/>
  <c r="AJ37283" i="4"/>
  <c r="AD37283" i="4"/>
  <c r="Z37283" i="4"/>
  <c r="Y37283" i="4"/>
  <c r="AB37275" i="4"/>
  <c r="AK37275" i="4"/>
  <c r="AE37275" i="4"/>
  <c r="AF37275" i="4"/>
  <c r="AG37275" i="4"/>
  <c r="AH37275" i="4"/>
  <c r="AI37275" i="4"/>
  <c r="AJ37275" i="4"/>
  <c r="AD37275" i="4"/>
  <c r="Z37275" i="4"/>
  <c r="Y37275" i="4"/>
  <c r="AB37267" i="4"/>
  <c r="AK37267" i="4"/>
  <c r="AE37267" i="4"/>
  <c r="AF37267" i="4"/>
  <c r="AG37267" i="4"/>
  <c r="AH37267" i="4"/>
  <c r="AI37267" i="4"/>
  <c r="AJ37267" i="4"/>
  <c r="AD37267" i="4"/>
  <c r="Z37267" i="4"/>
  <c r="Y37267" i="4"/>
  <c r="AB37259" i="4"/>
  <c r="AK37259" i="4"/>
  <c r="AE37259" i="4"/>
  <c r="AF37259" i="4"/>
  <c r="AG37259" i="4"/>
  <c r="AH37259" i="4"/>
  <c r="AI37259" i="4"/>
  <c r="AJ37259" i="4"/>
  <c r="AD37259" i="4"/>
  <c r="Z37259" i="4"/>
  <c r="Y37259" i="4"/>
  <c r="AB37251" i="4"/>
  <c r="AK37251" i="4"/>
  <c r="AE37251" i="4"/>
  <c r="AF37251" i="4"/>
  <c r="AG37251" i="4"/>
  <c r="AH37251" i="4"/>
  <c r="AI37251" i="4"/>
  <c r="AJ37251" i="4"/>
  <c r="AD37251" i="4"/>
  <c r="Z37251" i="4"/>
  <c r="Y37251" i="4"/>
  <c r="AB37243" i="4"/>
  <c r="AK37243" i="4"/>
  <c r="AE37243" i="4"/>
  <c r="AF37243" i="4"/>
  <c r="AG37243" i="4"/>
  <c r="AH37243" i="4"/>
  <c r="AI37243" i="4"/>
  <c r="AJ37243" i="4"/>
  <c r="AD37243" i="4"/>
  <c r="Z37243" i="4"/>
  <c r="Y37243" i="4"/>
  <c r="AB37235" i="4"/>
  <c r="AK37235" i="4"/>
  <c r="AE37235" i="4"/>
  <c r="AF37235" i="4"/>
  <c r="AG37235" i="4"/>
  <c r="AH37235" i="4"/>
  <c r="AI37235" i="4"/>
  <c r="AJ37235" i="4"/>
  <c r="AD37235" i="4"/>
  <c r="Z37235" i="4"/>
  <c r="Y37235" i="4"/>
  <c r="AB37227" i="4"/>
  <c r="AK37227" i="4"/>
  <c r="AE37227" i="4"/>
  <c r="AF37227" i="4"/>
  <c r="AG37227" i="4"/>
  <c r="AH37227" i="4"/>
  <c r="AI37227" i="4"/>
  <c r="AJ37227" i="4"/>
  <c r="AD37227" i="4"/>
  <c r="Z37227" i="4"/>
  <c r="Y37227" i="4"/>
  <c r="AB37219" i="4"/>
  <c r="AK37219" i="4"/>
  <c r="AE37219" i="4"/>
  <c r="AF37219" i="4"/>
  <c r="AG37219" i="4"/>
  <c r="AH37219" i="4"/>
  <c r="AI37219" i="4"/>
  <c r="AJ37219" i="4"/>
  <c r="AD37219" i="4"/>
  <c r="Z37219" i="4"/>
  <c r="Y37219" i="4"/>
  <c r="AB37211" i="4"/>
  <c r="AK37211" i="4"/>
  <c r="AE37211" i="4"/>
  <c r="AF37211" i="4"/>
  <c r="AG37211" i="4"/>
  <c r="AH37211" i="4"/>
  <c r="AI37211" i="4"/>
  <c r="AJ37211" i="4"/>
  <c r="AD37211" i="4"/>
  <c r="Z37211" i="4"/>
  <c r="Y37211" i="4"/>
  <c r="AB37203" i="4"/>
  <c r="AK37203" i="4"/>
  <c r="AE37203" i="4"/>
  <c r="AF37203" i="4"/>
  <c r="AG37203" i="4"/>
  <c r="AH37203" i="4"/>
  <c r="AI37203" i="4"/>
  <c r="AJ37203" i="4"/>
  <c r="AD37203" i="4"/>
  <c r="Z37203" i="4"/>
  <c r="Y37203" i="4"/>
  <c r="AB37195" i="4"/>
  <c r="AK37195" i="4"/>
  <c r="AE37195" i="4"/>
  <c r="AF37195" i="4"/>
  <c r="AG37195" i="4"/>
  <c r="AH37195" i="4"/>
  <c r="AI37195" i="4"/>
  <c r="AJ37195" i="4"/>
  <c r="AD37195" i="4"/>
  <c r="Z37195" i="4"/>
  <c r="Y37195" i="4"/>
  <c r="AB37187" i="4"/>
  <c r="AK37187" i="4"/>
  <c r="AE37187" i="4"/>
  <c r="AF37187" i="4"/>
  <c r="AG37187" i="4"/>
  <c r="AH37187" i="4"/>
  <c r="AI37187" i="4"/>
  <c r="AJ37187" i="4"/>
  <c r="AD37187" i="4"/>
  <c r="Z37187" i="4"/>
  <c r="Y37187" i="4"/>
  <c r="AB37179" i="4"/>
  <c r="AK37179" i="4"/>
  <c r="AE37179" i="4"/>
  <c r="AF37179" i="4"/>
  <c r="AG37179" i="4"/>
  <c r="AH37179" i="4"/>
  <c r="AI37179" i="4"/>
  <c r="AJ37179" i="4"/>
  <c r="AD37179" i="4"/>
  <c r="Z37179" i="4"/>
  <c r="Y37179" i="4"/>
  <c r="AB37171" i="4"/>
  <c r="AK37171" i="4"/>
  <c r="AE37171" i="4"/>
  <c r="AF37171" i="4"/>
  <c r="AG37171" i="4"/>
  <c r="AH37171" i="4"/>
  <c r="AI37171" i="4"/>
  <c r="AJ37171" i="4"/>
  <c r="AD37171" i="4"/>
  <c r="Z37171" i="4"/>
  <c r="Y37171" i="4"/>
  <c r="AB37163" i="4"/>
  <c r="AK37163" i="4"/>
  <c r="AE37163" i="4"/>
  <c r="AF37163" i="4"/>
  <c r="AG37163" i="4"/>
  <c r="AH37163" i="4"/>
  <c r="AI37163" i="4"/>
  <c r="AJ37163" i="4"/>
  <c r="AD37163" i="4"/>
  <c r="Z37163" i="4"/>
  <c r="Y37163" i="4"/>
  <c r="AB37155" i="4"/>
  <c r="AK37155" i="4"/>
  <c r="AE37155" i="4"/>
  <c r="AF37155" i="4"/>
  <c r="AG37155" i="4"/>
  <c r="AH37155" i="4"/>
  <c r="AI37155" i="4"/>
  <c r="AJ37155" i="4"/>
  <c r="AD37155" i="4"/>
  <c r="Z37155" i="4"/>
  <c r="Y37155" i="4"/>
  <c r="AB37147" i="4"/>
  <c r="AK37147" i="4"/>
  <c r="AE37147" i="4"/>
  <c r="AF37147" i="4"/>
  <c r="AG37147" i="4"/>
  <c r="AH37147" i="4"/>
  <c r="AI37147" i="4"/>
  <c r="AJ37147" i="4"/>
  <c r="AD37147" i="4"/>
  <c r="Z37147" i="4"/>
  <c r="Y37147" i="4"/>
  <c r="AB37139" i="4"/>
  <c r="AK37139" i="4"/>
  <c r="AE37139" i="4"/>
  <c r="AF37139" i="4"/>
  <c r="AG37139" i="4"/>
  <c r="AH37139" i="4"/>
  <c r="AI37139" i="4"/>
  <c r="AJ37139" i="4"/>
  <c r="AD37139" i="4"/>
  <c r="Z37139" i="4"/>
  <c r="Y37139" i="4"/>
  <c r="AB37131" i="4"/>
  <c r="AK37131" i="4"/>
  <c r="AE37131" i="4"/>
  <c r="AF37131" i="4"/>
  <c r="AG37131" i="4"/>
  <c r="AH37131" i="4"/>
  <c r="AI37131" i="4"/>
  <c r="AJ37131" i="4"/>
  <c r="AD37131" i="4"/>
  <c r="Z37131" i="4"/>
  <c r="Y37131" i="4"/>
  <c r="AB37123" i="4"/>
  <c r="AK37123" i="4"/>
  <c r="AE37123" i="4"/>
  <c r="AF37123" i="4"/>
  <c r="AG37123" i="4"/>
  <c r="AH37123" i="4"/>
  <c r="AI37123" i="4"/>
  <c r="AJ37123" i="4"/>
  <c r="AD37123" i="4"/>
  <c r="Z37123" i="4"/>
  <c r="Y37123" i="4"/>
  <c r="AB37115" i="4"/>
  <c r="AK37115" i="4"/>
  <c r="AE37115" i="4"/>
  <c r="AF37115" i="4"/>
  <c r="AG37115" i="4"/>
  <c r="AH37115" i="4"/>
  <c r="AI37115" i="4"/>
  <c r="AJ37115" i="4"/>
  <c r="AD37115" i="4"/>
  <c r="Z37115" i="4"/>
  <c r="Y37115" i="4"/>
  <c r="AB37107" i="4"/>
  <c r="AK37107" i="4"/>
  <c r="AE37107" i="4"/>
  <c r="AF37107" i="4"/>
  <c r="AG37107" i="4"/>
  <c r="AH37107" i="4"/>
  <c r="AI37107" i="4"/>
  <c r="AJ37107" i="4"/>
  <c r="AD37107" i="4"/>
  <c r="Z37107" i="4"/>
  <c r="Y37107" i="4"/>
  <c r="AB37099" i="4"/>
  <c r="AK37099" i="4"/>
  <c r="AE37099" i="4"/>
  <c r="AF37099" i="4"/>
  <c r="AG37099" i="4"/>
  <c r="AH37099" i="4"/>
  <c r="AI37099" i="4"/>
  <c r="AJ37099" i="4"/>
  <c r="AD37099" i="4"/>
  <c r="Z37099" i="4"/>
  <c r="Y37099" i="4"/>
  <c r="AB37091" i="4"/>
  <c r="AK37091" i="4"/>
  <c r="AE37091" i="4"/>
  <c r="AF37091" i="4"/>
  <c r="AG37091" i="4"/>
  <c r="AH37091" i="4"/>
  <c r="AI37091" i="4"/>
  <c r="AJ37091" i="4"/>
  <c r="AD37091" i="4"/>
  <c r="Z37091" i="4"/>
  <c r="Y37091" i="4"/>
  <c r="AB37083" i="4"/>
  <c r="AK37083" i="4"/>
  <c r="AE37083" i="4"/>
  <c r="AF37083" i="4"/>
  <c r="AG37083" i="4"/>
  <c r="AH37083" i="4"/>
  <c r="AI37083" i="4"/>
  <c r="AJ37083" i="4"/>
  <c r="AD37083" i="4"/>
  <c r="Z37083" i="4"/>
  <c r="Y37083" i="4"/>
  <c r="AB37075" i="4"/>
  <c r="AK37075" i="4"/>
  <c r="AE37075" i="4"/>
  <c r="AF37075" i="4"/>
  <c r="AG37075" i="4"/>
  <c r="AH37075" i="4"/>
  <c r="AI37075" i="4"/>
  <c r="AJ37075" i="4"/>
  <c r="AD37075" i="4"/>
  <c r="Z37075" i="4"/>
  <c r="Y37075" i="4"/>
  <c r="AB37067" i="4"/>
  <c r="AK37067" i="4"/>
  <c r="AE37067" i="4"/>
  <c r="AF37067" i="4"/>
  <c r="AG37067" i="4"/>
  <c r="AH37067" i="4"/>
  <c r="AI37067" i="4"/>
  <c r="AJ37067" i="4"/>
  <c r="AD37067" i="4"/>
  <c r="Z37067" i="4"/>
  <c r="Y37067" i="4"/>
  <c r="AB37059" i="4"/>
  <c r="AK37059" i="4"/>
  <c r="AE37059" i="4"/>
  <c r="AF37059" i="4"/>
  <c r="AG37059" i="4"/>
  <c r="AH37059" i="4"/>
  <c r="AI37059" i="4"/>
  <c r="AJ37059" i="4"/>
  <c r="AD37059" i="4"/>
  <c r="Z37059" i="4"/>
  <c r="Y37059" i="4"/>
  <c r="AB37051" i="4"/>
  <c r="AK37051" i="4"/>
  <c r="AE37051" i="4"/>
  <c r="AF37051" i="4"/>
  <c r="AG37051" i="4"/>
  <c r="AH37051" i="4"/>
  <c r="AI37051" i="4"/>
  <c r="AJ37051" i="4"/>
  <c r="AD37051" i="4"/>
  <c r="Z37051" i="4"/>
  <c r="Y37051" i="4"/>
  <c r="AB37043" i="4"/>
  <c r="AK37043" i="4"/>
  <c r="AE37043" i="4"/>
  <c r="AF37043" i="4"/>
  <c r="AG37043" i="4"/>
  <c r="AH37043" i="4"/>
  <c r="AI37043" i="4"/>
  <c r="AJ37043" i="4"/>
  <c r="AD37043" i="4"/>
  <c r="Z37043" i="4"/>
  <c r="Y37043" i="4"/>
  <c r="AB37035" i="4"/>
  <c r="AK37035" i="4"/>
  <c r="AE37035" i="4"/>
  <c r="AF37035" i="4"/>
  <c r="AG37035" i="4"/>
  <c r="AH37035" i="4"/>
  <c r="AI37035" i="4"/>
  <c r="AJ37035" i="4"/>
  <c r="AD37035" i="4"/>
  <c r="Z37035" i="4"/>
  <c r="Y37035" i="4"/>
  <c r="AB37027" i="4"/>
  <c r="AK37027" i="4"/>
  <c r="AE37027" i="4"/>
  <c r="AF37027" i="4"/>
  <c r="AG37027" i="4"/>
  <c r="AH37027" i="4"/>
  <c r="AI37027" i="4"/>
  <c r="AJ37027" i="4"/>
  <c r="AD37027" i="4"/>
  <c r="Z37027" i="4"/>
  <c r="Y37027" i="4"/>
  <c r="AB37019" i="4"/>
  <c r="AK37019" i="4"/>
  <c r="AE37019" i="4"/>
  <c r="AF37019" i="4"/>
  <c r="AG37019" i="4"/>
  <c r="AH37019" i="4"/>
  <c r="AI37019" i="4"/>
  <c r="AJ37019" i="4"/>
  <c r="AD37019" i="4"/>
  <c r="Z37019" i="4"/>
  <c r="Y37019" i="4"/>
  <c r="AB37011" i="4"/>
  <c r="AK37011" i="4"/>
  <c r="AE37011" i="4"/>
  <c r="AF37011" i="4"/>
  <c r="AG37011" i="4"/>
  <c r="AH37011" i="4"/>
  <c r="AI37011" i="4"/>
  <c r="AJ37011" i="4"/>
  <c r="AD37011" i="4"/>
  <c r="Z37011" i="4"/>
  <c r="Y37011" i="4"/>
  <c r="AB37003" i="4"/>
  <c r="AK37003" i="4"/>
  <c r="AE37003" i="4"/>
  <c r="AF37003" i="4"/>
  <c r="AG37003" i="4"/>
  <c r="AH37003" i="4"/>
  <c r="AI37003" i="4"/>
  <c r="AJ37003" i="4"/>
  <c r="AD37003" i="4"/>
  <c r="Z37003" i="4"/>
  <c r="Y37003" i="4"/>
  <c r="AB36995" i="4"/>
  <c r="AK36995" i="4"/>
  <c r="AE36995" i="4"/>
  <c r="AF36995" i="4"/>
  <c r="AG36995" i="4"/>
  <c r="AH36995" i="4"/>
  <c r="AI36995" i="4"/>
  <c r="AJ36995" i="4"/>
  <c r="AD36995" i="4"/>
  <c r="Z36995" i="4"/>
  <c r="Y36995" i="4"/>
  <c r="AB36987" i="4"/>
  <c r="AK36987" i="4"/>
  <c r="AE36987" i="4"/>
  <c r="AF36987" i="4"/>
  <c r="AG36987" i="4"/>
  <c r="AH36987" i="4"/>
  <c r="AI36987" i="4"/>
  <c r="AJ36987" i="4"/>
  <c r="AD36987" i="4"/>
  <c r="Z36987" i="4"/>
  <c r="Y36987" i="4"/>
  <c r="AB36979" i="4"/>
  <c r="AK36979" i="4"/>
  <c r="AE36979" i="4"/>
  <c r="AF36979" i="4"/>
  <c r="AG36979" i="4"/>
  <c r="AH36979" i="4"/>
  <c r="AI36979" i="4"/>
  <c r="AJ36979" i="4"/>
  <c r="AD36979" i="4"/>
  <c r="Z36979" i="4"/>
  <c r="Y36979" i="4"/>
  <c r="AB36971" i="4"/>
  <c r="AK36971" i="4"/>
  <c r="AE36971" i="4"/>
  <c r="AF36971" i="4"/>
  <c r="AG36971" i="4"/>
  <c r="AH36971" i="4"/>
  <c r="AI36971" i="4"/>
  <c r="AJ36971" i="4"/>
  <c r="AD36971" i="4"/>
  <c r="Z36971" i="4"/>
  <c r="Y36971" i="4"/>
  <c r="AB36963" i="4"/>
  <c r="AK36963" i="4"/>
  <c r="AE36963" i="4"/>
  <c r="AF36963" i="4"/>
  <c r="AG36963" i="4"/>
  <c r="AH36963" i="4"/>
  <c r="AI36963" i="4"/>
  <c r="AJ36963" i="4"/>
  <c r="AD36963" i="4"/>
  <c r="Z36963" i="4"/>
  <c r="Y36963" i="4"/>
  <c r="AB36955" i="4"/>
  <c r="AK36955" i="4"/>
  <c r="AE36955" i="4"/>
  <c r="AF36955" i="4"/>
  <c r="AG36955" i="4"/>
  <c r="AH36955" i="4"/>
  <c r="AI36955" i="4"/>
  <c r="AJ36955" i="4"/>
  <c r="AD36955" i="4"/>
  <c r="Z36955" i="4"/>
  <c r="Y36955" i="4"/>
  <c r="AB36947" i="4"/>
  <c r="AK36947" i="4"/>
  <c r="AE36947" i="4"/>
  <c r="AF36947" i="4"/>
  <c r="AG36947" i="4"/>
  <c r="AH36947" i="4"/>
  <c r="AI36947" i="4"/>
  <c r="AJ36947" i="4"/>
  <c r="AD36947" i="4"/>
  <c r="Z36947" i="4"/>
  <c r="Y36947" i="4"/>
  <c r="AB36939" i="4"/>
  <c r="AK36939" i="4"/>
  <c r="AE36939" i="4"/>
  <c r="AF36939" i="4"/>
  <c r="AG36939" i="4"/>
  <c r="AH36939" i="4"/>
  <c r="AI36939" i="4"/>
  <c r="AJ36939" i="4"/>
  <c r="AD36939" i="4"/>
  <c r="Z36939" i="4"/>
  <c r="Y36939" i="4"/>
  <c r="AB36931" i="4"/>
  <c r="AK36931" i="4"/>
  <c r="AE36931" i="4"/>
  <c r="AF36931" i="4"/>
  <c r="AG36931" i="4"/>
  <c r="AH36931" i="4"/>
  <c r="AI36931" i="4"/>
  <c r="AJ36931" i="4"/>
  <c r="AD36931" i="4"/>
  <c r="Z36931" i="4"/>
  <c r="Y36931" i="4"/>
  <c r="AB36923" i="4"/>
  <c r="AK36923" i="4"/>
  <c r="AE36923" i="4"/>
  <c r="AF36923" i="4"/>
  <c r="AG36923" i="4"/>
  <c r="AH36923" i="4"/>
  <c r="AI36923" i="4"/>
  <c r="AJ36923" i="4"/>
  <c r="AD36923" i="4"/>
  <c r="Z36923" i="4"/>
  <c r="Y36923" i="4"/>
  <c r="AB36915" i="4"/>
  <c r="AK36915" i="4"/>
  <c r="AE36915" i="4"/>
  <c r="AF36915" i="4"/>
  <c r="AG36915" i="4"/>
  <c r="AH36915" i="4"/>
  <c r="AI36915" i="4"/>
  <c r="AJ36915" i="4"/>
  <c r="AD36915" i="4"/>
  <c r="Z36915" i="4"/>
  <c r="Y36915" i="4"/>
  <c r="AB36907" i="4"/>
  <c r="AK36907" i="4"/>
  <c r="AE36907" i="4"/>
  <c r="AF36907" i="4"/>
  <c r="AG36907" i="4"/>
  <c r="AH36907" i="4"/>
  <c r="AI36907" i="4"/>
  <c r="AJ36907" i="4"/>
  <c r="AD36907" i="4"/>
  <c r="Z36907" i="4"/>
  <c r="Y36907" i="4"/>
  <c r="AB36899" i="4"/>
  <c r="AK36899" i="4"/>
  <c r="AE36899" i="4"/>
  <c r="AF36899" i="4"/>
  <c r="AG36899" i="4"/>
  <c r="AH36899" i="4"/>
  <c r="AI36899" i="4"/>
  <c r="AJ36899" i="4"/>
  <c r="AD36899" i="4"/>
  <c r="Z36899" i="4"/>
  <c r="Y36899" i="4"/>
  <c r="AB36891" i="4"/>
  <c r="AK36891" i="4"/>
  <c r="AE36891" i="4"/>
  <c r="AF36891" i="4"/>
  <c r="AG36891" i="4"/>
  <c r="AH36891" i="4"/>
  <c r="AI36891" i="4"/>
  <c r="AJ36891" i="4"/>
  <c r="AD36891" i="4"/>
  <c r="Z36891" i="4"/>
  <c r="Y36891" i="4"/>
  <c r="AB36883" i="4"/>
  <c r="AK36883" i="4"/>
  <c r="AE36883" i="4"/>
  <c r="AF36883" i="4"/>
  <c r="AG36883" i="4"/>
  <c r="AH36883" i="4"/>
  <c r="AI36883" i="4"/>
  <c r="AJ36883" i="4"/>
  <c r="AD36883" i="4"/>
  <c r="Z36883" i="4"/>
  <c r="Y36883" i="4"/>
  <c r="AB36875" i="4"/>
  <c r="AK36875" i="4"/>
  <c r="AE36875" i="4"/>
  <c r="AF36875" i="4"/>
  <c r="AG36875" i="4"/>
  <c r="AH36875" i="4"/>
  <c r="AI36875" i="4"/>
  <c r="AJ36875" i="4"/>
  <c r="AD36875" i="4"/>
  <c r="Z36875" i="4"/>
  <c r="Y36875" i="4"/>
  <c r="AB36867" i="4"/>
  <c r="AK36867" i="4"/>
  <c r="AE36867" i="4"/>
  <c r="AF36867" i="4"/>
  <c r="AG36867" i="4"/>
  <c r="AH36867" i="4"/>
  <c r="AI36867" i="4"/>
  <c r="AJ36867" i="4"/>
  <c r="AD36867" i="4"/>
  <c r="Z36867" i="4"/>
  <c r="Y36867" i="4"/>
  <c r="AB36859" i="4"/>
  <c r="AK36859" i="4"/>
  <c r="AE36859" i="4"/>
  <c r="AF36859" i="4"/>
  <c r="AG36859" i="4"/>
  <c r="AH36859" i="4"/>
  <c r="AI36859" i="4"/>
  <c r="AJ36859" i="4"/>
  <c r="AD36859" i="4"/>
  <c r="Z36859" i="4"/>
  <c r="Y36859" i="4"/>
  <c r="AB36851" i="4"/>
  <c r="AK36851" i="4"/>
  <c r="AE36851" i="4"/>
  <c r="AF36851" i="4"/>
  <c r="AG36851" i="4"/>
  <c r="AH36851" i="4"/>
  <c r="AI36851" i="4"/>
  <c r="AJ36851" i="4"/>
  <c r="AD36851" i="4"/>
  <c r="Z36851" i="4"/>
  <c r="Y36851" i="4"/>
  <c r="AB36843" i="4"/>
  <c r="AK36843" i="4"/>
  <c r="AE36843" i="4"/>
  <c r="AF36843" i="4"/>
  <c r="AG36843" i="4"/>
  <c r="AH36843" i="4"/>
  <c r="AI36843" i="4"/>
  <c r="AJ36843" i="4"/>
  <c r="AD36843" i="4"/>
  <c r="Z36843" i="4"/>
  <c r="Y36843" i="4"/>
  <c r="AB36835" i="4"/>
  <c r="AK36835" i="4"/>
  <c r="AE36835" i="4"/>
  <c r="AF36835" i="4"/>
  <c r="AG36835" i="4"/>
  <c r="AH36835" i="4"/>
  <c r="AI36835" i="4"/>
  <c r="AJ36835" i="4"/>
  <c r="AD36835" i="4"/>
  <c r="Z36835" i="4"/>
  <c r="Y36835" i="4"/>
  <c r="AB36827" i="4"/>
  <c r="AK36827" i="4"/>
  <c r="AE36827" i="4"/>
  <c r="AF36827" i="4"/>
  <c r="AG36827" i="4"/>
  <c r="AH36827" i="4"/>
  <c r="AI36827" i="4"/>
  <c r="AJ36827" i="4"/>
  <c r="AD36827" i="4"/>
  <c r="Z36827" i="4"/>
  <c r="Y36827" i="4"/>
  <c r="AB36819" i="4"/>
  <c r="AK36819" i="4"/>
  <c r="AE36819" i="4"/>
  <c r="AF36819" i="4"/>
  <c r="AG36819" i="4"/>
  <c r="AH36819" i="4"/>
  <c r="AI36819" i="4"/>
  <c r="AJ36819" i="4"/>
  <c r="AD36819" i="4"/>
  <c r="Z36819" i="4"/>
  <c r="Y36819" i="4"/>
  <c r="AB36811" i="4"/>
  <c r="AK36811" i="4"/>
  <c r="AE36811" i="4"/>
  <c r="AF36811" i="4"/>
  <c r="AG36811" i="4"/>
  <c r="AH36811" i="4"/>
  <c r="AI36811" i="4"/>
  <c r="AJ36811" i="4"/>
  <c r="AD36811" i="4"/>
  <c r="Z36811" i="4"/>
  <c r="Y36811" i="4"/>
  <c r="AB36803" i="4"/>
  <c r="AK36803" i="4"/>
  <c r="AE36803" i="4"/>
  <c r="AF36803" i="4"/>
  <c r="AG36803" i="4"/>
  <c r="AH36803" i="4"/>
  <c r="AI36803" i="4"/>
  <c r="AJ36803" i="4"/>
  <c r="AD36803" i="4"/>
  <c r="Z36803" i="4"/>
  <c r="Y36803" i="4"/>
  <c r="AB36795" i="4"/>
  <c r="AK36795" i="4"/>
  <c r="AE36795" i="4"/>
  <c r="AF36795" i="4"/>
  <c r="AG36795" i="4"/>
  <c r="AH36795" i="4"/>
  <c r="AI36795" i="4"/>
  <c r="AJ36795" i="4"/>
  <c r="AD36795" i="4"/>
  <c r="Z36795" i="4"/>
  <c r="Y36795" i="4"/>
  <c r="AB36787" i="4"/>
  <c r="AK36787" i="4"/>
  <c r="AE36787" i="4"/>
  <c r="AF36787" i="4"/>
  <c r="AG36787" i="4"/>
  <c r="AH36787" i="4"/>
  <c r="AI36787" i="4"/>
  <c r="AJ36787" i="4"/>
  <c r="AD36787" i="4"/>
  <c r="Z36787" i="4"/>
  <c r="Y36787" i="4"/>
  <c r="AB36779" i="4"/>
  <c r="AK36779" i="4"/>
  <c r="AE36779" i="4"/>
  <c r="AF36779" i="4"/>
  <c r="AG36779" i="4"/>
  <c r="AH36779" i="4"/>
  <c r="AI36779" i="4"/>
  <c r="AJ36779" i="4"/>
  <c r="AD36779" i="4"/>
  <c r="Z36779" i="4"/>
  <c r="Y36779" i="4"/>
  <c r="AB36771" i="4"/>
  <c r="AK36771" i="4"/>
  <c r="AE36771" i="4"/>
  <c r="AF36771" i="4"/>
  <c r="AG36771" i="4"/>
  <c r="AH36771" i="4"/>
  <c r="AI36771" i="4"/>
  <c r="AJ36771" i="4"/>
  <c r="AD36771" i="4"/>
  <c r="Z36771" i="4"/>
  <c r="Y36771" i="4"/>
  <c r="AB36763" i="4"/>
  <c r="AK36763" i="4"/>
  <c r="AE36763" i="4"/>
  <c r="AF36763" i="4"/>
  <c r="AG36763" i="4"/>
  <c r="AH36763" i="4"/>
  <c r="AI36763" i="4"/>
  <c r="AJ36763" i="4"/>
  <c r="AD36763" i="4"/>
  <c r="Z36763" i="4"/>
  <c r="Y36763" i="4"/>
  <c r="AB36755" i="4"/>
  <c r="AK36755" i="4"/>
  <c r="AE36755" i="4"/>
  <c r="AF36755" i="4"/>
  <c r="AG36755" i="4"/>
  <c r="AH36755" i="4"/>
  <c r="AI36755" i="4"/>
  <c r="AJ36755" i="4"/>
  <c r="AD36755" i="4"/>
  <c r="Z36755" i="4"/>
  <c r="Y36755" i="4"/>
  <c r="AB36747" i="4"/>
  <c r="AK36747" i="4"/>
  <c r="AE36747" i="4"/>
  <c r="AF36747" i="4"/>
  <c r="AG36747" i="4"/>
  <c r="AH36747" i="4"/>
  <c r="AI36747" i="4"/>
  <c r="AJ36747" i="4"/>
  <c r="AD36747" i="4"/>
  <c r="Z36747" i="4"/>
  <c r="Y36747" i="4"/>
  <c r="AB36739" i="4"/>
  <c r="AK36739" i="4"/>
  <c r="AE36739" i="4"/>
  <c r="AF36739" i="4"/>
  <c r="AG36739" i="4"/>
  <c r="AH36739" i="4"/>
  <c r="AI36739" i="4"/>
  <c r="AJ36739" i="4"/>
  <c r="AD36739" i="4"/>
  <c r="Z36739" i="4"/>
  <c r="Y36739" i="4"/>
  <c r="AB36731" i="4"/>
  <c r="AK36731" i="4"/>
  <c r="AE36731" i="4"/>
  <c r="AF36731" i="4"/>
  <c r="AG36731" i="4"/>
  <c r="AH36731" i="4"/>
  <c r="AI36731" i="4"/>
  <c r="AJ36731" i="4"/>
  <c r="AD36731" i="4"/>
  <c r="Z36731" i="4"/>
  <c r="Y36731" i="4"/>
  <c r="AB36723" i="4"/>
  <c r="AK36723" i="4"/>
  <c r="AE36723" i="4"/>
  <c r="AF36723" i="4"/>
  <c r="AG36723" i="4"/>
  <c r="AH36723" i="4"/>
  <c r="AI36723" i="4"/>
  <c r="AJ36723" i="4"/>
  <c r="AD36723" i="4"/>
  <c r="Z36723" i="4"/>
  <c r="Y36723" i="4"/>
  <c r="AB36715" i="4"/>
  <c r="AK36715" i="4"/>
  <c r="AE36715" i="4"/>
  <c r="AF36715" i="4"/>
  <c r="AG36715" i="4"/>
  <c r="AH36715" i="4"/>
  <c r="AI36715" i="4"/>
  <c r="AJ36715" i="4"/>
  <c r="AD36715" i="4"/>
  <c r="Z36715" i="4"/>
  <c r="Y36715" i="4"/>
  <c r="AB36707" i="4"/>
  <c r="AK36707" i="4"/>
  <c r="AE36707" i="4"/>
  <c r="AF36707" i="4"/>
  <c r="AG36707" i="4"/>
  <c r="AH36707" i="4"/>
  <c r="AI36707" i="4"/>
  <c r="AJ36707" i="4"/>
  <c r="AD36707" i="4"/>
  <c r="Z36707" i="4"/>
  <c r="Y36707" i="4"/>
  <c r="AB36699" i="4"/>
  <c r="AK36699" i="4"/>
  <c r="AE36699" i="4"/>
  <c r="AF36699" i="4"/>
  <c r="AG36699" i="4"/>
  <c r="AH36699" i="4"/>
  <c r="AI36699" i="4"/>
  <c r="AJ36699" i="4"/>
  <c r="AD36699" i="4"/>
  <c r="Z36699" i="4"/>
  <c r="Y36699" i="4"/>
  <c r="AB36691" i="4"/>
  <c r="AK36691" i="4"/>
  <c r="AE36691" i="4"/>
  <c r="AF36691" i="4"/>
  <c r="AG36691" i="4"/>
  <c r="AH36691" i="4"/>
  <c r="AI36691" i="4"/>
  <c r="AJ36691" i="4"/>
  <c r="AD36691" i="4"/>
  <c r="Z36691" i="4"/>
  <c r="Y36691" i="4"/>
  <c r="AB36683" i="4"/>
  <c r="AK36683" i="4"/>
  <c r="AE36683" i="4"/>
  <c r="AF36683" i="4"/>
  <c r="AG36683" i="4"/>
  <c r="AH36683" i="4"/>
  <c r="AI36683" i="4"/>
  <c r="AJ36683" i="4"/>
  <c r="AD36683" i="4"/>
  <c r="Z36683" i="4"/>
  <c r="Y36683" i="4"/>
  <c r="AB36675" i="4"/>
  <c r="AK36675" i="4"/>
  <c r="AE36675" i="4"/>
  <c r="AF36675" i="4"/>
  <c r="AG36675" i="4"/>
  <c r="AH36675" i="4"/>
  <c r="AI36675" i="4"/>
  <c r="AJ36675" i="4"/>
  <c r="AD36675" i="4"/>
  <c r="Z36675" i="4"/>
  <c r="Y36675" i="4"/>
  <c r="AB36667" i="4"/>
  <c r="AK36667" i="4"/>
  <c r="AE36667" i="4"/>
  <c r="AF36667" i="4"/>
  <c r="AG36667" i="4"/>
  <c r="AH36667" i="4"/>
  <c r="AI36667" i="4"/>
  <c r="AJ36667" i="4"/>
  <c r="AD36667" i="4"/>
  <c r="Z36667" i="4"/>
  <c r="Y36667" i="4"/>
  <c r="AB36659" i="4"/>
  <c r="AK36659" i="4"/>
  <c r="AE36659" i="4"/>
  <c r="AF36659" i="4"/>
  <c r="AG36659" i="4"/>
  <c r="AH36659" i="4"/>
  <c r="AI36659" i="4"/>
  <c r="AJ36659" i="4"/>
  <c r="AD36659" i="4"/>
  <c r="Z36659" i="4"/>
  <c r="Y36659" i="4"/>
  <c r="AB36651" i="4"/>
  <c r="AK36651" i="4"/>
  <c r="AE36651" i="4"/>
  <c r="AF36651" i="4"/>
  <c r="AG36651" i="4"/>
  <c r="AH36651" i="4"/>
  <c r="AI36651" i="4"/>
  <c r="AJ36651" i="4"/>
  <c r="AD36651" i="4"/>
  <c r="Z36651" i="4"/>
  <c r="Y36651" i="4"/>
  <c r="AB36643" i="4"/>
  <c r="AK36643" i="4"/>
  <c r="AE36643" i="4"/>
  <c r="AF36643" i="4"/>
  <c r="AG36643" i="4"/>
  <c r="AH36643" i="4"/>
  <c r="AI36643" i="4"/>
  <c r="AJ36643" i="4"/>
  <c r="AD36643" i="4"/>
  <c r="Z36643" i="4"/>
  <c r="Y36643" i="4"/>
  <c r="AB36635" i="4"/>
  <c r="AK36635" i="4"/>
  <c r="AE36635" i="4"/>
  <c r="AF36635" i="4"/>
  <c r="AG36635" i="4"/>
  <c r="AH36635" i="4"/>
  <c r="AI36635" i="4"/>
  <c r="AJ36635" i="4"/>
  <c r="AD36635" i="4"/>
  <c r="Z36635" i="4"/>
  <c r="Y36635" i="4"/>
  <c r="AB36627" i="4"/>
  <c r="AK36627" i="4"/>
  <c r="AE36627" i="4"/>
  <c r="AF36627" i="4"/>
  <c r="AG36627" i="4"/>
  <c r="AH36627" i="4"/>
  <c r="AI36627" i="4"/>
  <c r="AJ36627" i="4"/>
  <c r="AD36627" i="4"/>
  <c r="Z36627" i="4"/>
  <c r="Y36627" i="4"/>
  <c r="AB36619" i="4"/>
  <c r="AK36619" i="4"/>
  <c r="AE36619" i="4"/>
  <c r="AF36619" i="4"/>
  <c r="AG36619" i="4"/>
  <c r="AH36619" i="4"/>
  <c r="AI36619" i="4"/>
  <c r="AJ36619" i="4"/>
  <c r="AD36619" i="4"/>
  <c r="Z36619" i="4"/>
  <c r="Y36619" i="4"/>
  <c r="AB36611" i="4"/>
  <c r="AK36611" i="4"/>
  <c r="AE36611" i="4"/>
  <c r="AF36611" i="4"/>
  <c r="AG36611" i="4"/>
  <c r="AH36611" i="4"/>
  <c r="AI36611" i="4"/>
  <c r="AJ36611" i="4"/>
  <c r="AD36611" i="4"/>
  <c r="Z36611" i="4"/>
  <c r="Y36611" i="4"/>
  <c r="AB36603" i="4"/>
  <c r="AK36603" i="4"/>
  <c r="AE36603" i="4"/>
  <c r="AF36603" i="4"/>
  <c r="AG36603" i="4"/>
  <c r="AH36603" i="4"/>
  <c r="AI36603" i="4"/>
  <c r="AJ36603" i="4"/>
  <c r="AD36603" i="4"/>
  <c r="Z36603" i="4"/>
  <c r="Y36603" i="4"/>
  <c r="AB36595" i="4"/>
  <c r="AK36595" i="4"/>
  <c r="AE36595" i="4"/>
  <c r="AF36595" i="4"/>
  <c r="AG36595" i="4"/>
  <c r="AH36595" i="4"/>
  <c r="AI36595" i="4"/>
  <c r="AJ36595" i="4"/>
  <c r="AD36595" i="4"/>
  <c r="Z36595" i="4"/>
  <c r="Y36595" i="4"/>
  <c r="AB36587" i="4"/>
  <c r="AK36587" i="4"/>
  <c r="AE36587" i="4"/>
  <c r="AF36587" i="4"/>
  <c r="AG36587" i="4"/>
  <c r="AH36587" i="4"/>
  <c r="AI36587" i="4"/>
  <c r="AJ36587" i="4"/>
  <c r="AD36587" i="4"/>
  <c r="Z36587" i="4"/>
  <c r="Y36587" i="4"/>
  <c r="AB36579" i="4"/>
  <c r="AK36579" i="4"/>
  <c r="AE36579" i="4"/>
  <c r="AF36579" i="4"/>
  <c r="AG36579" i="4"/>
  <c r="AH36579" i="4"/>
  <c r="AI36579" i="4"/>
  <c r="AJ36579" i="4"/>
  <c r="AD36579" i="4"/>
  <c r="Z36579" i="4"/>
  <c r="Y36579" i="4"/>
  <c r="AB36571" i="4"/>
  <c r="AK36571" i="4"/>
  <c r="AE36571" i="4"/>
  <c r="AF36571" i="4"/>
  <c r="AG36571" i="4"/>
  <c r="AH36571" i="4"/>
  <c r="AI36571" i="4"/>
  <c r="AJ36571" i="4"/>
  <c r="AD36571" i="4"/>
  <c r="Z36571" i="4"/>
  <c r="Y36571" i="4"/>
  <c r="AB36563" i="4"/>
  <c r="AK36563" i="4"/>
  <c r="AE36563" i="4"/>
  <c r="AF36563" i="4"/>
  <c r="AG36563" i="4"/>
  <c r="AH36563" i="4"/>
  <c r="AI36563" i="4"/>
  <c r="AJ36563" i="4"/>
  <c r="AD36563" i="4"/>
  <c r="Z36563" i="4"/>
  <c r="Y36563" i="4"/>
  <c r="AB36555" i="4"/>
  <c r="AK36555" i="4"/>
  <c r="AE36555" i="4"/>
  <c r="AF36555" i="4"/>
  <c r="AG36555" i="4"/>
  <c r="AH36555" i="4"/>
  <c r="AI36555" i="4"/>
  <c r="AJ36555" i="4"/>
  <c r="AD36555" i="4"/>
  <c r="Z36555" i="4"/>
  <c r="Y36555" i="4"/>
  <c r="AB36547" i="4"/>
  <c r="AK36547" i="4"/>
  <c r="AE36547" i="4"/>
  <c r="AF36547" i="4"/>
  <c r="AG36547" i="4"/>
  <c r="AH36547" i="4"/>
  <c r="AI36547" i="4"/>
  <c r="AJ36547" i="4"/>
  <c r="AD36547" i="4"/>
  <c r="Z36547" i="4"/>
  <c r="Y36547" i="4"/>
  <c r="AB36539" i="4"/>
  <c r="AK36539" i="4"/>
  <c r="AE36539" i="4"/>
  <c r="AF36539" i="4"/>
  <c r="AG36539" i="4"/>
  <c r="AH36539" i="4"/>
  <c r="AI36539" i="4"/>
  <c r="AJ36539" i="4"/>
  <c r="AD36539" i="4"/>
  <c r="Z36539" i="4"/>
  <c r="Y36539" i="4"/>
  <c r="AB36531" i="4"/>
  <c r="AK36531" i="4"/>
  <c r="AE36531" i="4"/>
  <c r="AF36531" i="4"/>
  <c r="AG36531" i="4"/>
  <c r="AH36531" i="4"/>
  <c r="AI36531" i="4"/>
  <c r="AJ36531" i="4"/>
  <c r="AD36531" i="4"/>
  <c r="Z36531" i="4"/>
  <c r="Y36531" i="4"/>
  <c r="AB36523" i="4"/>
  <c r="AK36523" i="4"/>
  <c r="AE36523" i="4"/>
  <c r="AF36523" i="4"/>
  <c r="AG36523" i="4"/>
  <c r="AH36523" i="4"/>
  <c r="AI36523" i="4"/>
  <c r="AJ36523" i="4"/>
  <c r="AD36523" i="4"/>
  <c r="Z36523" i="4"/>
  <c r="Y36523" i="4"/>
  <c r="AB36515" i="4"/>
  <c r="AK36515" i="4"/>
  <c r="AE36515" i="4"/>
  <c r="AF36515" i="4"/>
  <c r="AG36515" i="4"/>
  <c r="AH36515" i="4"/>
  <c r="AI36515" i="4"/>
  <c r="AJ36515" i="4"/>
  <c r="AD36515" i="4"/>
  <c r="Z36515" i="4"/>
  <c r="Y36515" i="4"/>
  <c r="AB36507" i="4"/>
  <c r="AK36507" i="4"/>
  <c r="AE36507" i="4"/>
  <c r="AF36507" i="4"/>
  <c r="AG36507" i="4"/>
  <c r="AH36507" i="4"/>
  <c r="AI36507" i="4"/>
  <c r="AJ36507" i="4"/>
  <c r="AD36507" i="4"/>
  <c r="Z36507" i="4"/>
  <c r="Y36507" i="4"/>
  <c r="AB36499" i="4"/>
  <c r="AK36499" i="4"/>
  <c r="AE36499" i="4"/>
  <c r="AF36499" i="4"/>
  <c r="AG36499" i="4"/>
  <c r="AH36499" i="4"/>
  <c r="AI36499" i="4"/>
  <c r="AJ36499" i="4"/>
  <c r="AD36499" i="4"/>
  <c r="Z36499" i="4"/>
  <c r="Y36499" i="4"/>
  <c r="AB36491" i="4"/>
  <c r="AK36491" i="4"/>
  <c r="AE36491" i="4"/>
  <c r="AF36491" i="4"/>
  <c r="AG36491" i="4"/>
  <c r="AH36491" i="4"/>
  <c r="AI36491" i="4"/>
  <c r="AJ36491" i="4"/>
  <c r="AD36491" i="4"/>
  <c r="Z36491" i="4"/>
  <c r="Y36491" i="4"/>
  <c r="AB36483" i="4"/>
  <c r="AK36483" i="4"/>
  <c r="AE36483" i="4"/>
  <c r="AF36483" i="4"/>
  <c r="AG36483" i="4"/>
  <c r="AH36483" i="4"/>
  <c r="AI36483" i="4"/>
  <c r="AJ36483" i="4"/>
  <c r="AD36483" i="4"/>
  <c r="Z36483" i="4"/>
  <c r="Y36483" i="4"/>
  <c r="AB36475" i="4"/>
  <c r="AK36475" i="4"/>
  <c r="AE36475" i="4"/>
  <c r="AF36475" i="4"/>
  <c r="AG36475" i="4"/>
  <c r="AH36475" i="4"/>
  <c r="AI36475" i="4"/>
  <c r="AJ36475" i="4"/>
  <c r="AD36475" i="4"/>
  <c r="Z36475" i="4"/>
  <c r="Y36475" i="4"/>
  <c r="AB36467" i="4"/>
  <c r="AK36467" i="4"/>
  <c r="AE36467" i="4"/>
  <c r="AF36467" i="4"/>
  <c r="AG36467" i="4"/>
  <c r="AH36467" i="4"/>
  <c r="AI36467" i="4"/>
  <c r="AJ36467" i="4"/>
  <c r="AD36467" i="4"/>
  <c r="Z36467" i="4"/>
  <c r="Y36467" i="4"/>
  <c r="AB36459" i="4"/>
  <c r="AK36459" i="4"/>
  <c r="AE36459" i="4"/>
  <c r="AF36459" i="4"/>
  <c r="AG36459" i="4"/>
  <c r="AH36459" i="4"/>
  <c r="AI36459" i="4"/>
  <c r="AJ36459" i="4"/>
  <c r="AD36459" i="4"/>
  <c r="Z36459" i="4"/>
  <c r="Y36459" i="4"/>
  <c r="AB36451" i="4"/>
  <c r="AK36451" i="4"/>
  <c r="AE36451" i="4"/>
  <c r="AF36451" i="4"/>
  <c r="AG36451" i="4"/>
  <c r="AH36451" i="4"/>
  <c r="AI36451" i="4"/>
  <c r="AJ36451" i="4"/>
  <c r="AD36451" i="4"/>
  <c r="Z36451" i="4"/>
  <c r="Y36451" i="4"/>
  <c r="AB36443" i="4"/>
  <c r="AK36443" i="4"/>
  <c r="AE36443" i="4"/>
  <c r="AF36443" i="4"/>
  <c r="AG36443" i="4"/>
  <c r="AH36443" i="4"/>
  <c r="AI36443" i="4"/>
  <c r="AJ36443" i="4"/>
  <c r="AD36443" i="4"/>
  <c r="Z36443" i="4"/>
  <c r="Y36443" i="4"/>
  <c r="AB36435" i="4"/>
  <c r="AK36435" i="4"/>
  <c r="AE36435" i="4"/>
  <c r="AF36435" i="4"/>
  <c r="AG36435" i="4"/>
  <c r="AH36435" i="4"/>
  <c r="AI36435" i="4"/>
  <c r="AJ36435" i="4"/>
  <c r="AD36435" i="4"/>
  <c r="Z36435" i="4"/>
  <c r="Y36435" i="4"/>
  <c r="AB36427" i="4"/>
  <c r="AK36427" i="4"/>
  <c r="AE36427" i="4"/>
  <c r="AF36427" i="4"/>
  <c r="AG36427" i="4"/>
  <c r="AH36427" i="4"/>
  <c r="AI36427" i="4"/>
  <c r="AJ36427" i="4"/>
  <c r="AD36427" i="4"/>
  <c r="Z36427" i="4"/>
  <c r="Y36427" i="4"/>
  <c r="AB36419" i="4"/>
  <c r="AK36419" i="4"/>
  <c r="AE36419" i="4"/>
  <c r="AF36419" i="4"/>
  <c r="AG36419" i="4"/>
  <c r="AH36419" i="4"/>
  <c r="AI36419" i="4"/>
  <c r="AJ36419" i="4"/>
  <c r="AD36419" i="4"/>
  <c r="Z36419" i="4"/>
  <c r="Y36419" i="4"/>
  <c r="AB36411" i="4"/>
  <c r="AK36411" i="4"/>
  <c r="AE36411" i="4"/>
  <c r="AF36411" i="4"/>
  <c r="AG36411" i="4"/>
  <c r="AH36411" i="4"/>
  <c r="AI36411" i="4"/>
  <c r="AJ36411" i="4"/>
  <c r="AD36411" i="4"/>
  <c r="Z36411" i="4"/>
  <c r="Y36411" i="4"/>
  <c r="AB36403" i="4"/>
  <c r="AK36403" i="4"/>
  <c r="AE36403" i="4"/>
  <c r="AF36403" i="4"/>
  <c r="AG36403" i="4"/>
  <c r="AH36403" i="4"/>
  <c r="AI36403" i="4"/>
  <c r="AJ36403" i="4"/>
  <c r="AD36403" i="4"/>
  <c r="Z36403" i="4"/>
  <c r="Y36403" i="4"/>
  <c r="AB36395" i="4"/>
  <c r="AK36395" i="4"/>
  <c r="AE36395" i="4"/>
  <c r="AF36395" i="4"/>
  <c r="AG36395" i="4"/>
  <c r="AH36395" i="4"/>
  <c r="AI36395" i="4"/>
  <c r="AJ36395" i="4"/>
  <c r="AD36395" i="4"/>
  <c r="Z36395" i="4"/>
  <c r="Y36395" i="4"/>
  <c r="AB36387" i="4"/>
  <c r="AK36387" i="4"/>
  <c r="AE36387" i="4"/>
  <c r="AF36387" i="4"/>
  <c r="AG36387" i="4"/>
  <c r="AH36387" i="4"/>
  <c r="AI36387" i="4"/>
  <c r="AJ36387" i="4"/>
  <c r="AD36387" i="4"/>
  <c r="Z36387" i="4"/>
  <c r="Y36387" i="4"/>
  <c r="AB36379" i="4"/>
  <c r="AK36379" i="4"/>
  <c r="AE36379" i="4"/>
  <c r="AF36379" i="4"/>
  <c r="AG36379" i="4"/>
  <c r="AH36379" i="4"/>
  <c r="AI36379" i="4"/>
  <c r="AJ36379" i="4"/>
  <c r="AD36379" i="4"/>
  <c r="Z36379" i="4"/>
  <c r="Y36379" i="4"/>
  <c r="AB36371" i="4"/>
  <c r="AK36371" i="4"/>
  <c r="AE36371" i="4"/>
  <c r="AF36371" i="4"/>
  <c r="AG36371" i="4"/>
  <c r="AH36371" i="4"/>
  <c r="AI36371" i="4"/>
  <c r="AJ36371" i="4"/>
  <c r="AD36371" i="4"/>
  <c r="Z36371" i="4"/>
  <c r="Y36371" i="4"/>
  <c r="AB36363" i="4"/>
  <c r="AK36363" i="4"/>
  <c r="AE36363" i="4"/>
  <c r="AF36363" i="4"/>
  <c r="AG36363" i="4"/>
  <c r="AH36363" i="4"/>
  <c r="AI36363" i="4"/>
  <c r="AJ36363" i="4"/>
  <c r="AD36363" i="4"/>
  <c r="Z36363" i="4"/>
  <c r="Y36363" i="4"/>
  <c r="AB36355" i="4"/>
  <c r="AK36355" i="4"/>
  <c r="AE36355" i="4"/>
  <c r="AF36355" i="4"/>
  <c r="AG36355" i="4"/>
  <c r="AH36355" i="4"/>
  <c r="AI36355" i="4"/>
  <c r="AJ36355" i="4"/>
  <c r="AD36355" i="4"/>
  <c r="Z36355" i="4"/>
  <c r="Y36355" i="4"/>
  <c r="AB36347" i="4"/>
  <c r="AK36347" i="4"/>
  <c r="AE36347" i="4"/>
  <c r="AF36347" i="4"/>
  <c r="AG36347" i="4"/>
  <c r="AH36347" i="4"/>
  <c r="AI36347" i="4"/>
  <c r="AJ36347" i="4"/>
  <c r="AD36347" i="4"/>
  <c r="Z36347" i="4"/>
  <c r="Y36347" i="4"/>
  <c r="AB36339" i="4"/>
  <c r="AK36339" i="4"/>
  <c r="AE36339" i="4"/>
  <c r="AF36339" i="4"/>
  <c r="AG36339" i="4"/>
  <c r="AH36339" i="4"/>
  <c r="AI36339" i="4"/>
  <c r="AJ36339" i="4"/>
  <c r="AD36339" i="4"/>
  <c r="Z36339" i="4"/>
  <c r="Y36339" i="4"/>
  <c r="AB36331" i="4"/>
  <c r="AK36331" i="4"/>
  <c r="AE36331" i="4"/>
  <c r="AF36331" i="4"/>
  <c r="AG36331" i="4"/>
  <c r="AH36331" i="4"/>
  <c r="AI36331" i="4"/>
  <c r="AJ36331" i="4"/>
  <c r="AD36331" i="4"/>
  <c r="Z36331" i="4"/>
  <c r="Y36331" i="4"/>
  <c r="AB36323" i="4"/>
  <c r="AK36323" i="4"/>
  <c r="AE36323" i="4"/>
  <c r="AF36323" i="4"/>
  <c r="AG36323" i="4"/>
  <c r="AH36323" i="4"/>
  <c r="AI36323" i="4"/>
  <c r="AJ36323" i="4"/>
  <c r="AD36323" i="4"/>
  <c r="Z36323" i="4"/>
  <c r="Y36323" i="4"/>
  <c r="AB36315" i="4"/>
  <c r="AK36315" i="4"/>
  <c r="AE36315" i="4"/>
  <c r="AF36315" i="4"/>
  <c r="AG36315" i="4"/>
  <c r="AH36315" i="4"/>
  <c r="AI36315" i="4"/>
  <c r="AJ36315" i="4"/>
  <c r="AD36315" i="4"/>
  <c r="Z36315" i="4"/>
  <c r="Y36315" i="4"/>
  <c r="AB36307" i="4"/>
  <c r="AK36307" i="4"/>
  <c r="AE36307" i="4"/>
  <c r="AF36307" i="4"/>
  <c r="AG36307" i="4"/>
  <c r="AH36307" i="4"/>
  <c r="AI36307" i="4"/>
  <c r="AJ36307" i="4"/>
  <c r="AD36307" i="4"/>
  <c r="Z36307" i="4"/>
  <c r="Y36307" i="4"/>
  <c r="AB36299" i="4"/>
  <c r="AK36299" i="4"/>
  <c r="AE36299" i="4"/>
  <c r="AF36299" i="4"/>
  <c r="AG36299" i="4"/>
  <c r="AH36299" i="4"/>
  <c r="AI36299" i="4"/>
  <c r="AJ36299" i="4"/>
  <c r="AD36299" i="4"/>
  <c r="Z36299" i="4"/>
  <c r="Y36299" i="4"/>
  <c r="AB36291" i="4"/>
  <c r="AK36291" i="4"/>
  <c r="AE36291" i="4"/>
  <c r="AF36291" i="4"/>
  <c r="AG36291" i="4"/>
  <c r="AH36291" i="4"/>
  <c r="AI36291" i="4"/>
  <c r="AJ36291" i="4"/>
  <c r="AD36291" i="4"/>
  <c r="Z36291" i="4"/>
  <c r="Y36291" i="4"/>
  <c r="AB36283" i="4"/>
  <c r="AK36283" i="4"/>
  <c r="AE36283" i="4"/>
  <c r="AF36283" i="4"/>
  <c r="AG36283" i="4"/>
  <c r="AH36283" i="4"/>
  <c r="AI36283" i="4"/>
  <c r="AJ36283" i="4"/>
  <c r="AD36283" i="4"/>
  <c r="Z36283" i="4"/>
  <c r="Y36283" i="4"/>
  <c r="AB36275" i="4"/>
  <c r="AK36275" i="4"/>
  <c r="AE36275" i="4"/>
  <c r="AF36275" i="4"/>
  <c r="AG36275" i="4"/>
  <c r="AH36275" i="4"/>
  <c r="AI36275" i="4"/>
  <c r="AJ36275" i="4"/>
  <c r="AD36275" i="4"/>
  <c r="Z36275" i="4"/>
  <c r="Y36275" i="4"/>
  <c r="AB36267" i="4"/>
  <c r="AK36267" i="4"/>
  <c r="AE36267" i="4"/>
  <c r="AF36267" i="4"/>
  <c r="AG36267" i="4"/>
  <c r="AH36267" i="4"/>
  <c r="AI36267" i="4"/>
  <c r="AJ36267" i="4"/>
  <c r="AD36267" i="4"/>
  <c r="Z36267" i="4"/>
  <c r="Y36267" i="4"/>
  <c r="AB36259" i="4"/>
  <c r="AK36259" i="4"/>
  <c r="AE36259" i="4"/>
  <c r="AF36259" i="4"/>
  <c r="AG36259" i="4"/>
  <c r="AH36259" i="4"/>
  <c r="AI36259" i="4"/>
  <c r="AJ36259" i="4"/>
  <c r="AD36259" i="4"/>
  <c r="Z36259" i="4"/>
  <c r="Y36259" i="4"/>
  <c r="AB36251" i="4"/>
  <c r="AK36251" i="4"/>
  <c r="AE36251" i="4"/>
  <c r="AF36251" i="4"/>
  <c r="AG36251" i="4"/>
  <c r="AH36251" i="4"/>
  <c r="AI36251" i="4"/>
  <c r="AJ36251" i="4"/>
  <c r="AD36251" i="4"/>
  <c r="Z36251" i="4"/>
  <c r="Y36251" i="4"/>
  <c r="AB36243" i="4"/>
  <c r="AK36243" i="4"/>
  <c r="AE36243" i="4"/>
  <c r="AF36243" i="4"/>
  <c r="AG36243" i="4"/>
  <c r="AH36243" i="4"/>
  <c r="AI36243" i="4"/>
  <c r="AJ36243" i="4"/>
  <c r="AD36243" i="4"/>
  <c r="Z36243" i="4"/>
  <c r="Y36243" i="4"/>
  <c r="AB36235" i="4"/>
  <c r="AK36235" i="4"/>
  <c r="AE36235" i="4"/>
  <c r="AF36235" i="4"/>
  <c r="AG36235" i="4"/>
  <c r="AH36235" i="4"/>
  <c r="AI36235" i="4"/>
  <c r="AJ36235" i="4"/>
  <c r="AD36235" i="4"/>
  <c r="Z36235" i="4"/>
  <c r="Y36235" i="4"/>
  <c r="AB36227" i="4"/>
  <c r="AK36227" i="4"/>
  <c r="AE36227" i="4"/>
  <c r="AF36227" i="4"/>
  <c r="AG36227" i="4"/>
  <c r="AH36227" i="4"/>
  <c r="AI36227" i="4"/>
  <c r="AJ36227" i="4"/>
  <c r="AD36227" i="4"/>
  <c r="Z36227" i="4"/>
  <c r="Y36227" i="4"/>
  <c r="AB36219" i="4"/>
  <c r="AK36219" i="4"/>
  <c r="AE36219" i="4"/>
  <c r="AF36219" i="4"/>
  <c r="AG36219" i="4"/>
  <c r="AH36219" i="4"/>
  <c r="AI36219" i="4"/>
  <c r="AJ36219" i="4"/>
  <c r="AD36219" i="4"/>
  <c r="Z36219" i="4"/>
  <c r="Y36219" i="4"/>
  <c r="AB36211" i="4"/>
  <c r="AK36211" i="4"/>
  <c r="AE36211" i="4"/>
  <c r="AF36211" i="4"/>
  <c r="AG36211" i="4"/>
  <c r="AH36211" i="4"/>
  <c r="AI36211" i="4"/>
  <c r="AJ36211" i="4"/>
  <c r="AD36211" i="4"/>
  <c r="Z36211" i="4"/>
  <c r="Y36211" i="4"/>
  <c r="AB36203" i="4"/>
  <c r="AK36203" i="4"/>
  <c r="AE36203" i="4"/>
  <c r="AF36203" i="4"/>
  <c r="AG36203" i="4"/>
  <c r="AH36203" i="4"/>
  <c r="AI36203" i="4"/>
  <c r="AJ36203" i="4"/>
  <c r="AD36203" i="4"/>
  <c r="Z36203" i="4"/>
  <c r="Y36203" i="4"/>
  <c r="AB36195" i="4"/>
  <c r="AK36195" i="4"/>
  <c r="AE36195" i="4"/>
  <c r="AF36195" i="4"/>
  <c r="AG36195" i="4"/>
  <c r="AH36195" i="4"/>
  <c r="AI36195" i="4"/>
  <c r="AJ36195" i="4"/>
  <c r="AD36195" i="4"/>
  <c r="Z36195" i="4"/>
  <c r="Y36195" i="4"/>
  <c r="AB36187" i="4"/>
  <c r="AK36187" i="4"/>
  <c r="AE36187" i="4"/>
  <c r="AF36187" i="4"/>
  <c r="AG36187" i="4"/>
  <c r="AH36187" i="4"/>
  <c r="AI36187" i="4"/>
  <c r="AJ36187" i="4"/>
  <c r="AD36187" i="4"/>
  <c r="Z36187" i="4"/>
  <c r="Y36187" i="4"/>
  <c r="AB36179" i="4"/>
  <c r="AK36179" i="4"/>
  <c r="AE36179" i="4"/>
  <c r="AF36179" i="4"/>
  <c r="AG36179" i="4"/>
  <c r="AH36179" i="4"/>
  <c r="AI36179" i="4"/>
  <c r="AJ36179" i="4"/>
  <c r="AD36179" i="4"/>
  <c r="Z36179" i="4"/>
  <c r="Y36179" i="4"/>
  <c r="AB36171" i="4"/>
  <c r="AK36171" i="4"/>
  <c r="AE36171" i="4"/>
  <c r="AF36171" i="4"/>
  <c r="AG36171" i="4"/>
  <c r="AH36171" i="4"/>
  <c r="AI36171" i="4"/>
  <c r="AJ36171" i="4"/>
  <c r="AD36171" i="4"/>
  <c r="Z36171" i="4"/>
  <c r="Y36171" i="4"/>
  <c r="AB36163" i="4"/>
  <c r="AK36163" i="4"/>
  <c r="AE36163" i="4"/>
  <c r="AF36163" i="4"/>
  <c r="AG36163" i="4"/>
  <c r="AH36163" i="4"/>
  <c r="AI36163" i="4"/>
  <c r="AJ36163" i="4"/>
  <c r="AD36163" i="4"/>
  <c r="Z36163" i="4"/>
  <c r="Y36163" i="4"/>
  <c r="AB36155" i="4"/>
  <c r="AK36155" i="4"/>
  <c r="AE36155" i="4"/>
  <c r="AF36155" i="4"/>
  <c r="AG36155" i="4"/>
  <c r="AH36155" i="4"/>
  <c r="AI36155" i="4"/>
  <c r="AJ36155" i="4"/>
  <c r="AD36155" i="4"/>
  <c r="Z36155" i="4"/>
  <c r="Y36155" i="4"/>
  <c r="AB36147" i="4"/>
  <c r="AK36147" i="4"/>
  <c r="AE36147" i="4"/>
  <c r="AF36147" i="4"/>
  <c r="AG36147" i="4"/>
  <c r="AH36147" i="4"/>
  <c r="AI36147" i="4"/>
  <c r="AJ36147" i="4"/>
  <c r="AD36147" i="4"/>
  <c r="Z36147" i="4"/>
  <c r="Y36147" i="4"/>
  <c r="AB36139" i="4"/>
  <c r="AK36139" i="4"/>
  <c r="AE36139" i="4"/>
  <c r="AF36139" i="4"/>
  <c r="AG36139" i="4"/>
  <c r="AH36139" i="4"/>
  <c r="AI36139" i="4"/>
  <c r="AJ36139" i="4"/>
  <c r="AD36139" i="4"/>
  <c r="Z36139" i="4"/>
  <c r="Y36139" i="4"/>
  <c r="AB36131" i="4"/>
  <c r="AK36131" i="4"/>
  <c r="AE36131" i="4"/>
  <c r="AF36131" i="4"/>
  <c r="AG36131" i="4"/>
  <c r="AH36131" i="4"/>
  <c r="AI36131" i="4"/>
  <c r="AJ36131" i="4"/>
  <c r="AD36131" i="4"/>
  <c r="Z36131" i="4"/>
  <c r="Y36131" i="4"/>
  <c r="AB36123" i="4"/>
  <c r="AK36123" i="4"/>
  <c r="AE36123" i="4"/>
  <c r="AF36123" i="4"/>
  <c r="AG36123" i="4"/>
  <c r="AH36123" i="4"/>
  <c r="AI36123" i="4"/>
  <c r="AJ36123" i="4"/>
  <c r="AD36123" i="4"/>
  <c r="Z36123" i="4"/>
  <c r="Y36123" i="4"/>
  <c r="AB36115" i="4"/>
  <c r="AK36115" i="4"/>
  <c r="AE36115" i="4"/>
  <c r="AF36115" i="4"/>
  <c r="AG36115" i="4"/>
  <c r="AH36115" i="4"/>
  <c r="AI36115" i="4"/>
  <c r="AJ36115" i="4"/>
  <c r="AD36115" i="4"/>
  <c r="Z36115" i="4"/>
  <c r="Y36115" i="4"/>
  <c r="AB36107" i="4"/>
  <c r="AK36107" i="4"/>
  <c r="AE36107" i="4"/>
  <c r="AF36107" i="4"/>
  <c r="AG36107" i="4"/>
  <c r="AH36107" i="4"/>
  <c r="AI36107" i="4"/>
  <c r="AJ36107" i="4"/>
  <c r="AD36107" i="4"/>
  <c r="Z36107" i="4"/>
  <c r="Y36107" i="4"/>
  <c r="AB36099" i="4"/>
  <c r="AK36099" i="4"/>
  <c r="AE36099" i="4"/>
  <c r="AF36099" i="4"/>
  <c r="AG36099" i="4"/>
  <c r="AH36099" i="4"/>
  <c r="AI36099" i="4"/>
  <c r="AJ36099" i="4"/>
  <c r="AD36099" i="4"/>
  <c r="Z36099" i="4"/>
  <c r="Y36099" i="4"/>
  <c r="AB36091" i="4"/>
  <c r="AK36091" i="4"/>
  <c r="AE36091" i="4"/>
  <c r="AF36091" i="4"/>
  <c r="AG36091" i="4"/>
  <c r="AH36091" i="4"/>
  <c r="AI36091" i="4"/>
  <c r="AJ36091" i="4"/>
  <c r="AD36091" i="4"/>
  <c r="Z36091" i="4"/>
  <c r="Y36091" i="4"/>
  <c r="AB36083" i="4"/>
  <c r="AK36083" i="4"/>
  <c r="AE36083" i="4"/>
  <c r="AF36083" i="4"/>
  <c r="AG36083" i="4"/>
  <c r="AH36083" i="4"/>
  <c r="AI36083" i="4"/>
  <c r="AJ36083" i="4"/>
  <c r="AD36083" i="4"/>
  <c r="Z36083" i="4"/>
  <c r="Y36083" i="4"/>
  <c r="AB36075" i="4"/>
  <c r="AK36075" i="4"/>
  <c r="AE36075" i="4"/>
  <c r="AF36075" i="4"/>
  <c r="AG36075" i="4"/>
  <c r="AH36075" i="4"/>
  <c r="AI36075" i="4"/>
  <c r="AJ36075" i="4"/>
  <c r="AD36075" i="4"/>
  <c r="Z36075" i="4"/>
  <c r="Y36075" i="4"/>
  <c r="AB36067" i="4"/>
  <c r="AK36067" i="4"/>
  <c r="AE36067" i="4"/>
  <c r="AF36067" i="4"/>
  <c r="AG36067" i="4"/>
  <c r="AH36067" i="4"/>
  <c r="AI36067" i="4"/>
  <c r="AJ36067" i="4"/>
  <c r="AD36067" i="4"/>
  <c r="Z36067" i="4"/>
  <c r="Y36067" i="4"/>
  <c r="AB36059" i="4"/>
  <c r="AK36059" i="4"/>
  <c r="AE36059" i="4"/>
  <c r="AF36059" i="4"/>
  <c r="AG36059" i="4"/>
  <c r="AH36059" i="4"/>
  <c r="AI36059" i="4"/>
  <c r="AJ36059" i="4"/>
  <c r="AD36059" i="4"/>
  <c r="Z36059" i="4"/>
  <c r="Y36059" i="4"/>
  <c r="AB36051" i="4"/>
  <c r="AK36051" i="4"/>
  <c r="AE36051" i="4"/>
  <c r="AF36051" i="4"/>
  <c r="AG36051" i="4"/>
  <c r="AH36051" i="4"/>
  <c r="AI36051" i="4"/>
  <c r="AJ36051" i="4"/>
  <c r="AD36051" i="4"/>
  <c r="Z36051" i="4"/>
  <c r="Y36051" i="4"/>
  <c r="AB36043" i="4"/>
  <c r="AK36043" i="4"/>
  <c r="AE36043" i="4"/>
  <c r="AF36043" i="4"/>
  <c r="AG36043" i="4"/>
  <c r="AH36043" i="4"/>
  <c r="AI36043" i="4"/>
  <c r="AJ36043" i="4"/>
  <c r="AD36043" i="4"/>
  <c r="Z36043" i="4"/>
  <c r="Y36043" i="4"/>
  <c r="AB36035" i="4"/>
  <c r="AK36035" i="4"/>
  <c r="AE36035" i="4"/>
  <c r="AF36035" i="4"/>
  <c r="AG36035" i="4"/>
  <c r="AH36035" i="4"/>
  <c r="AI36035" i="4"/>
  <c r="AJ36035" i="4"/>
  <c r="AD36035" i="4"/>
  <c r="Z36035" i="4"/>
  <c r="Y36035" i="4"/>
  <c r="AB36027" i="4"/>
  <c r="AK36027" i="4"/>
  <c r="AE36027" i="4"/>
  <c r="AF36027" i="4"/>
  <c r="AG36027" i="4"/>
  <c r="AH36027" i="4"/>
  <c r="AI36027" i="4"/>
  <c r="AJ36027" i="4"/>
  <c r="AD36027" i="4"/>
  <c r="Z36027" i="4"/>
  <c r="Y36027" i="4"/>
  <c r="AB36019" i="4"/>
  <c r="AK36019" i="4"/>
  <c r="AE36019" i="4"/>
  <c r="AF36019" i="4"/>
  <c r="AG36019" i="4"/>
  <c r="AH36019" i="4"/>
  <c r="AI36019" i="4"/>
  <c r="AJ36019" i="4"/>
  <c r="AD36019" i="4"/>
  <c r="Z36019" i="4"/>
  <c r="Y36019" i="4"/>
  <c r="AB36011" i="4"/>
  <c r="AK36011" i="4"/>
  <c r="AE36011" i="4"/>
  <c r="AF36011" i="4"/>
  <c r="AG36011" i="4"/>
  <c r="AH36011" i="4"/>
  <c r="AI36011" i="4"/>
  <c r="AJ36011" i="4"/>
  <c r="AD36011" i="4"/>
  <c r="Z36011" i="4"/>
  <c r="Y36011" i="4"/>
  <c r="AB36003" i="4"/>
  <c r="AK36003" i="4"/>
  <c r="AE36003" i="4"/>
  <c r="AF36003" i="4"/>
  <c r="AG36003" i="4"/>
  <c r="AH36003" i="4"/>
  <c r="AI36003" i="4"/>
  <c r="AJ36003" i="4"/>
  <c r="AD36003" i="4"/>
  <c r="Z36003" i="4"/>
  <c r="Y36003" i="4"/>
  <c r="AB35995" i="4"/>
  <c r="AK35995" i="4"/>
  <c r="AE35995" i="4"/>
  <c r="AF35995" i="4"/>
  <c r="AG35995" i="4"/>
  <c r="AH35995" i="4"/>
  <c r="AI35995" i="4"/>
  <c r="AJ35995" i="4"/>
  <c r="AD35995" i="4"/>
  <c r="Z35995" i="4"/>
  <c r="Y35995" i="4"/>
  <c r="AB35987" i="4"/>
  <c r="AK35987" i="4"/>
  <c r="AE35987" i="4"/>
  <c r="AF35987" i="4"/>
  <c r="AG35987" i="4"/>
  <c r="AH35987" i="4"/>
  <c r="AI35987" i="4"/>
  <c r="AJ35987" i="4"/>
  <c r="AD35987" i="4"/>
  <c r="Z35987" i="4"/>
  <c r="Y35987" i="4"/>
  <c r="AB35979" i="4"/>
  <c r="AK35979" i="4"/>
  <c r="AE35979" i="4"/>
  <c r="AF35979" i="4"/>
  <c r="AG35979" i="4"/>
  <c r="AH35979" i="4"/>
  <c r="AI35979" i="4"/>
  <c r="AJ35979" i="4"/>
  <c r="AD35979" i="4"/>
  <c r="Z35979" i="4"/>
  <c r="Y35979" i="4"/>
  <c r="AB35971" i="4"/>
  <c r="AK35971" i="4"/>
  <c r="AE35971" i="4"/>
  <c r="AF35971" i="4"/>
  <c r="AG35971" i="4"/>
  <c r="AH35971" i="4"/>
  <c r="AI35971" i="4"/>
  <c r="AJ35971" i="4"/>
  <c r="AD35971" i="4"/>
  <c r="Z35971" i="4"/>
  <c r="Y35971" i="4"/>
  <c r="AB35963" i="4"/>
  <c r="AK35963" i="4"/>
  <c r="AE35963" i="4"/>
  <c r="AF35963" i="4"/>
  <c r="AG35963" i="4"/>
  <c r="AH35963" i="4"/>
  <c r="AI35963" i="4"/>
  <c r="AJ35963" i="4"/>
  <c r="AD35963" i="4"/>
  <c r="Z35963" i="4"/>
  <c r="Y35963" i="4"/>
  <c r="AB35955" i="4"/>
  <c r="AK35955" i="4"/>
  <c r="AE35955" i="4"/>
  <c r="AF35955" i="4"/>
  <c r="AG35955" i="4"/>
  <c r="AH35955" i="4"/>
  <c r="AI35955" i="4"/>
  <c r="AJ35955" i="4"/>
  <c r="AD35955" i="4"/>
  <c r="Z35955" i="4"/>
  <c r="Y35955" i="4"/>
  <c r="AB35947" i="4"/>
  <c r="AK35947" i="4"/>
  <c r="AE35947" i="4"/>
  <c r="AF35947" i="4"/>
  <c r="AG35947" i="4"/>
  <c r="AH35947" i="4"/>
  <c r="AI35947" i="4"/>
  <c r="AJ35947" i="4"/>
  <c r="AD35947" i="4"/>
  <c r="Z35947" i="4"/>
  <c r="Y35947" i="4"/>
  <c r="AB35939" i="4"/>
  <c r="AK35939" i="4"/>
  <c r="AE35939" i="4"/>
  <c r="AF35939" i="4"/>
  <c r="AG35939" i="4"/>
  <c r="AH35939" i="4"/>
  <c r="AI35939" i="4"/>
  <c r="AJ35939" i="4"/>
  <c r="AD35939" i="4"/>
  <c r="Z35939" i="4"/>
  <c r="Y35939" i="4"/>
  <c r="AB35931" i="4"/>
  <c r="AK35931" i="4"/>
  <c r="AE35931" i="4"/>
  <c r="AF35931" i="4"/>
  <c r="AG35931" i="4"/>
  <c r="AH35931" i="4"/>
  <c r="AI35931" i="4"/>
  <c r="AJ35931" i="4"/>
  <c r="AD35931" i="4"/>
  <c r="Z35931" i="4"/>
  <c r="Y35931" i="4"/>
  <c r="AB35923" i="4"/>
  <c r="AK35923" i="4"/>
  <c r="AE35923" i="4"/>
  <c r="AF35923" i="4"/>
  <c r="AG35923" i="4"/>
  <c r="AH35923" i="4"/>
  <c r="AI35923" i="4"/>
  <c r="AJ35923" i="4"/>
  <c r="AD35923" i="4"/>
  <c r="Z35923" i="4"/>
  <c r="Y35923" i="4"/>
  <c r="AB35915" i="4"/>
  <c r="AK35915" i="4"/>
  <c r="AE35915" i="4"/>
  <c r="AF35915" i="4"/>
  <c r="AG35915" i="4"/>
  <c r="AH35915" i="4"/>
  <c r="AI35915" i="4"/>
  <c r="AJ35915" i="4"/>
  <c r="AD35915" i="4"/>
  <c r="Z35915" i="4"/>
  <c r="Y35915" i="4"/>
  <c r="AB35907" i="4"/>
  <c r="AK35907" i="4"/>
  <c r="AE35907" i="4"/>
  <c r="AF35907" i="4"/>
  <c r="AG35907" i="4"/>
  <c r="AH35907" i="4"/>
  <c r="AI35907" i="4"/>
  <c r="AJ35907" i="4"/>
  <c r="AD35907" i="4"/>
  <c r="Z35907" i="4"/>
  <c r="Y35907" i="4"/>
  <c r="AB35899" i="4"/>
  <c r="AK35899" i="4"/>
  <c r="AE35899" i="4"/>
  <c r="AF35899" i="4"/>
  <c r="AG35899" i="4"/>
  <c r="AH35899" i="4"/>
  <c r="AI35899" i="4"/>
  <c r="AJ35899" i="4"/>
  <c r="AD35899" i="4"/>
  <c r="Z35899" i="4"/>
  <c r="Y35899" i="4"/>
  <c r="AB35891" i="4"/>
  <c r="AK35891" i="4"/>
  <c r="AE35891" i="4"/>
  <c r="AF35891" i="4"/>
  <c r="AG35891" i="4"/>
  <c r="AH35891" i="4"/>
  <c r="AI35891" i="4"/>
  <c r="AJ35891" i="4"/>
  <c r="AD35891" i="4"/>
  <c r="Z35891" i="4"/>
  <c r="Y35891" i="4"/>
  <c r="AB35883" i="4"/>
  <c r="AK35883" i="4"/>
  <c r="AE35883" i="4"/>
  <c r="AF35883" i="4"/>
  <c r="AG35883" i="4"/>
  <c r="AH35883" i="4"/>
  <c r="AI35883" i="4"/>
  <c r="AJ35883" i="4"/>
  <c r="AD35883" i="4"/>
  <c r="Z35883" i="4"/>
  <c r="Y35883" i="4"/>
  <c r="AB35875" i="4"/>
  <c r="AK35875" i="4"/>
  <c r="AE35875" i="4"/>
  <c r="AF35875" i="4"/>
  <c r="AG35875" i="4"/>
  <c r="AH35875" i="4"/>
  <c r="AI35875" i="4"/>
  <c r="AJ35875" i="4"/>
  <c r="AD35875" i="4"/>
  <c r="Z35875" i="4"/>
  <c r="Y35875" i="4"/>
  <c r="AB35867" i="4"/>
  <c r="AK35867" i="4"/>
  <c r="AE35867" i="4"/>
  <c r="AF35867" i="4"/>
  <c r="AG35867" i="4"/>
  <c r="AH35867" i="4"/>
  <c r="AI35867" i="4"/>
  <c r="AJ35867" i="4"/>
  <c r="AD35867" i="4"/>
  <c r="Z35867" i="4"/>
  <c r="Y35867" i="4"/>
  <c r="AB35859" i="4"/>
  <c r="AK35859" i="4"/>
  <c r="AE35859" i="4"/>
  <c r="AF35859" i="4"/>
  <c r="AG35859" i="4"/>
  <c r="AH35859" i="4"/>
  <c r="AI35859" i="4"/>
  <c r="AJ35859" i="4"/>
  <c r="AD35859" i="4"/>
  <c r="Z35859" i="4"/>
  <c r="Y35859" i="4"/>
  <c r="AB35851" i="4"/>
  <c r="AK35851" i="4"/>
  <c r="AE35851" i="4"/>
  <c r="AF35851" i="4"/>
  <c r="AG35851" i="4"/>
  <c r="AH35851" i="4"/>
  <c r="AI35851" i="4"/>
  <c r="AJ35851" i="4"/>
  <c r="AD35851" i="4"/>
  <c r="Z35851" i="4"/>
  <c r="Y35851" i="4"/>
  <c r="AB35843" i="4"/>
  <c r="AK35843" i="4"/>
  <c r="AE35843" i="4"/>
  <c r="AF35843" i="4"/>
  <c r="AG35843" i="4"/>
  <c r="AH35843" i="4"/>
  <c r="AI35843" i="4"/>
  <c r="AJ35843" i="4"/>
  <c r="AD35843" i="4"/>
  <c r="Z35843" i="4"/>
  <c r="Y35843" i="4"/>
  <c r="AB35835" i="4"/>
  <c r="AK35835" i="4"/>
  <c r="AE35835" i="4"/>
  <c r="AF35835" i="4"/>
  <c r="AG35835" i="4"/>
  <c r="AH35835" i="4"/>
  <c r="AI35835" i="4"/>
  <c r="AJ35835" i="4"/>
  <c r="AD35835" i="4"/>
  <c r="Z35835" i="4"/>
  <c r="Y35835" i="4"/>
  <c r="AB35827" i="4"/>
  <c r="AK35827" i="4"/>
  <c r="AE35827" i="4"/>
  <c r="AF35827" i="4"/>
  <c r="AG35827" i="4"/>
  <c r="AH35827" i="4"/>
  <c r="AI35827" i="4"/>
  <c r="AJ35827" i="4"/>
  <c r="AD35827" i="4"/>
  <c r="Z35827" i="4"/>
  <c r="Y35827" i="4"/>
  <c r="AB35819" i="4"/>
  <c r="AK35819" i="4"/>
  <c r="AE35819" i="4"/>
  <c r="AF35819" i="4"/>
  <c r="AG35819" i="4"/>
  <c r="AH35819" i="4"/>
  <c r="AI35819" i="4"/>
  <c r="AJ35819" i="4"/>
  <c r="AD35819" i="4"/>
  <c r="Z35819" i="4"/>
  <c r="Y35819" i="4"/>
  <c r="AB35811" i="4"/>
  <c r="AK35811" i="4"/>
  <c r="AE35811" i="4"/>
  <c r="AF35811" i="4"/>
  <c r="AG35811" i="4"/>
  <c r="AH35811" i="4"/>
  <c r="AI35811" i="4"/>
  <c r="AJ35811" i="4"/>
  <c r="AD35811" i="4"/>
  <c r="Z35811" i="4"/>
  <c r="Y35811" i="4"/>
  <c r="AB35803" i="4"/>
  <c r="AK35803" i="4"/>
  <c r="AE35803" i="4"/>
  <c r="AF35803" i="4"/>
  <c r="AG35803" i="4"/>
  <c r="AH35803" i="4"/>
  <c r="AI35803" i="4"/>
  <c r="AJ35803" i="4"/>
  <c r="AD35803" i="4"/>
  <c r="Z35803" i="4"/>
  <c r="Y35803" i="4"/>
  <c r="AB35795" i="4"/>
  <c r="AK35795" i="4"/>
  <c r="AE35795" i="4"/>
  <c r="AF35795" i="4"/>
  <c r="AG35795" i="4"/>
  <c r="AH35795" i="4"/>
  <c r="AI35795" i="4"/>
  <c r="AJ35795" i="4"/>
  <c r="AD35795" i="4"/>
  <c r="Z35795" i="4"/>
  <c r="Y35795" i="4"/>
  <c r="AB35787" i="4"/>
  <c r="AK35787" i="4"/>
  <c r="AE35787" i="4"/>
  <c r="AF35787" i="4"/>
  <c r="AG35787" i="4"/>
  <c r="AH35787" i="4"/>
  <c r="AI35787" i="4"/>
  <c r="AJ35787" i="4"/>
  <c r="AD35787" i="4"/>
  <c r="Z35787" i="4"/>
  <c r="Y35787" i="4"/>
  <c r="AB35779" i="4"/>
  <c r="AK35779" i="4"/>
  <c r="AE35779" i="4"/>
  <c r="AF35779" i="4"/>
  <c r="AG35779" i="4"/>
  <c r="AH35779" i="4"/>
  <c r="AI35779" i="4"/>
  <c r="AJ35779" i="4"/>
  <c r="AD35779" i="4"/>
  <c r="Z35779" i="4"/>
  <c r="Y35779" i="4"/>
  <c r="AB35771" i="4"/>
  <c r="AK35771" i="4"/>
  <c r="AE35771" i="4"/>
  <c r="AF35771" i="4"/>
  <c r="AG35771" i="4"/>
  <c r="AH35771" i="4"/>
  <c r="AI35771" i="4"/>
  <c r="AJ35771" i="4"/>
  <c r="AD35771" i="4"/>
  <c r="Z35771" i="4"/>
  <c r="Y35771" i="4"/>
  <c r="AB35763" i="4"/>
  <c r="AK35763" i="4"/>
  <c r="AE35763" i="4"/>
  <c r="AF35763" i="4"/>
  <c r="AG35763" i="4"/>
  <c r="AH35763" i="4"/>
  <c r="AI35763" i="4"/>
  <c r="AJ35763" i="4"/>
  <c r="AD35763" i="4"/>
  <c r="Z35763" i="4"/>
  <c r="Y35763" i="4"/>
  <c r="AB35755" i="4"/>
  <c r="AK35755" i="4"/>
  <c r="AE35755" i="4"/>
  <c r="AF35755" i="4"/>
  <c r="AG35755" i="4"/>
  <c r="AH35755" i="4"/>
  <c r="AI35755" i="4"/>
  <c r="AJ35755" i="4"/>
  <c r="AD35755" i="4"/>
  <c r="Z35755" i="4"/>
  <c r="Y35755" i="4"/>
  <c r="AB35747" i="4"/>
  <c r="AK35747" i="4"/>
  <c r="AE35747" i="4"/>
  <c r="AF35747" i="4"/>
  <c r="AG35747" i="4"/>
  <c r="AH35747" i="4"/>
  <c r="AI35747" i="4"/>
  <c r="AJ35747" i="4"/>
  <c r="AD35747" i="4"/>
  <c r="Z35747" i="4"/>
  <c r="Y35747" i="4"/>
  <c r="AB35739" i="4"/>
  <c r="AK35739" i="4"/>
  <c r="AE35739" i="4"/>
  <c r="AF35739" i="4"/>
  <c r="AG35739" i="4"/>
  <c r="AH35739" i="4"/>
  <c r="AI35739" i="4"/>
  <c r="AJ35739" i="4"/>
  <c r="AD35739" i="4"/>
  <c r="Z35739" i="4"/>
  <c r="Y35739" i="4"/>
  <c r="AB35731" i="4"/>
  <c r="AK35731" i="4"/>
  <c r="AE35731" i="4"/>
  <c r="AF35731" i="4"/>
  <c r="AG35731" i="4"/>
  <c r="AH35731" i="4"/>
  <c r="AI35731" i="4"/>
  <c r="AJ35731" i="4"/>
  <c r="AD35731" i="4"/>
  <c r="Z35731" i="4"/>
  <c r="Y35731" i="4"/>
  <c r="AB35723" i="4"/>
  <c r="AK35723" i="4"/>
  <c r="AE35723" i="4"/>
  <c r="AF35723" i="4"/>
  <c r="AG35723" i="4"/>
  <c r="AH35723" i="4"/>
  <c r="AI35723" i="4"/>
  <c r="AJ35723" i="4"/>
  <c r="AD35723" i="4"/>
  <c r="Z35723" i="4"/>
  <c r="Y35723" i="4"/>
  <c r="AB35715" i="4"/>
  <c r="AK35715" i="4"/>
  <c r="AE35715" i="4"/>
  <c r="AF35715" i="4"/>
  <c r="AG35715" i="4"/>
  <c r="AH35715" i="4"/>
  <c r="AI35715" i="4"/>
  <c r="AJ35715" i="4"/>
  <c r="AD35715" i="4"/>
  <c r="Z35715" i="4"/>
  <c r="Y35715" i="4"/>
  <c r="AB35707" i="4"/>
  <c r="AK35707" i="4"/>
  <c r="AE35707" i="4"/>
  <c r="AF35707" i="4"/>
  <c r="AG35707" i="4"/>
  <c r="AH35707" i="4"/>
  <c r="AI35707" i="4"/>
  <c r="AJ35707" i="4"/>
  <c r="AD35707" i="4"/>
  <c r="Z35707" i="4"/>
  <c r="Y35707" i="4"/>
  <c r="AB35699" i="4"/>
  <c r="AK35699" i="4"/>
  <c r="AE35699" i="4"/>
  <c r="AF35699" i="4"/>
  <c r="AG35699" i="4"/>
  <c r="AH35699" i="4"/>
  <c r="AI35699" i="4"/>
  <c r="AJ35699" i="4"/>
  <c r="AD35699" i="4"/>
  <c r="Z35699" i="4"/>
  <c r="Y35699" i="4"/>
  <c r="AB35691" i="4"/>
  <c r="AK35691" i="4"/>
  <c r="AE35691" i="4"/>
  <c r="AF35691" i="4"/>
  <c r="AG35691" i="4"/>
  <c r="AH35691" i="4"/>
  <c r="AI35691" i="4"/>
  <c r="AJ35691" i="4"/>
  <c r="AD35691" i="4"/>
  <c r="Z35691" i="4"/>
  <c r="Y35691" i="4"/>
  <c r="AB35683" i="4"/>
  <c r="AK35683" i="4"/>
  <c r="AE35683" i="4"/>
  <c r="AF35683" i="4"/>
  <c r="AG35683" i="4"/>
  <c r="AH35683" i="4"/>
  <c r="AI35683" i="4"/>
  <c r="AJ35683" i="4"/>
  <c r="AD35683" i="4"/>
  <c r="Z35683" i="4"/>
  <c r="Y35683" i="4"/>
  <c r="AB35675" i="4"/>
  <c r="AK35675" i="4"/>
  <c r="AE35675" i="4"/>
  <c r="AF35675" i="4"/>
  <c r="AG35675" i="4"/>
  <c r="AH35675" i="4"/>
  <c r="AI35675" i="4"/>
  <c r="AJ35675" i="4"/>
  <c r="AD35675" i="4"/>
  <c r="Z35675" i="4"/>
  <c r="Y35675" i="4"/>
  <c r="AB35667" i="4"/>
  <c r="AK35667" i="4"/>
  <c r="AE35667" i="4"/>
  <c r="AF35667" i="4"/>
  <c r="AG35667" i="4"/>
  <c r="AH35667" i="4"/>
  <c r="AI35667" i="4"/>
  <c r="AJ35667" i="4"/>
  <c r="AD35667" i="4"/>
  <c r="Z35667" i="4"/>
  <c r="Y35667" i="4"/>
  <c r="AB35659" i="4"/>
  <c r="AK35659" i="4"/>
  <c r="AE35659" i="4"/>
  <c r="AF35659" i="4"/>
  <c r="AG35659" i="4"/>
  <c r="AH35659" i="4"/>
  <c r="AI35659" i="4"/>
  <c r="AJ35659" i="4"/>
  <c r="AD35659" i="4"/>
  <c r="Z35659" i="4"/>
  <c r="Y35659" i="4"/>
  <c r="AB35651" i="4"/>
  <c r="AK35651" i="4"/>
  <c r="AE35651" i="4"/>
  <c r="AF35651" i="4"/>
  <c r="AG35651" i="4"/>
  <c r="AH35651" i="4"/>
  <c r="AI35651" i="4"/>
  <c r="AJ35651" i="4"/>
  <c r="AD35651" i="4"/>
  <c r="Z35651" i="4"/>
  <c r="Y35651" i="4"/>
  <c r="AB35643" i="4"/>
  <c r="AK35643" i="4"/>
  <c r="AE35643" i="4"/>
  <c r="AF35643" i="4"/>
  <c r="AG35643" i="4"/>
  <c r="AH35643" i="4"/>
  <c r="AI35643" i="4"/>
  <c r="AJ35643" i="4"/>
  <c r="AD35643" i="4"/>
  <c r="Z35643" i="4"/>
  <c r="Y35643" i="4"/>
  <c r="AB35635" i="4"/>
  <c r="AK35635" i="4"/>
  <c r="AE35635" i="4"/>
  <c r="AF35635" i="4"/>
  <c r="AG35635" i="4"/>
  <c r="AH35635" i="4"/>
  <c r="AI35635" i="4"/>
  <c r="AJ35635" i="4"/>
  <c r="AD35635" i="4"/>
  <c r="Z35635" i="4"/>
  <c r="Y35635" i="4"/>
  <c r="AB35627" i="4"/>
  <c r="AK35627" i="4"/>
  <c r="AE35627" i="4"/>
  <c r="AF35627" i="4"/>
  <c r="AG35627" i="4"/>
  <c r="AH35627" i="4"/>
  <c r="AI35627" i="4"/>
  <c r="AJ35627" i="4"/>
  <c r="AD35627" i="4"/>
  <c r="Z35627" i="4"/>
  <c r="Y35627" i="4"/>
  <c r="AB35619" i="4"/>
  <c r="AK35619" i="4"/>
  <c r="AE35619" i="4"/>
  <c r="AF35619" i="4"/>
  <c r="AG35619" i="4"/>
  <c r="AH35619" i="4"/>
  <c r="AI35619" i="4"/>
  <c r="AJ35619" i="4"/>
  <c r="AD35619" i="4"/>
  <c r="Z35619" i="4"/>
  <c r="Y35619" i="4"/>
  <c r="AB35611" i="4"/>
  <c r="AK35611" i="4"/>
  <c r="AE35611" i="4"/>
  <c r="AF35611" i="4"/>
  <c r="AG35611" i="4"/>
  <c r="AH35611" i="4"/>
  <c r="AI35611" i="4"/>
  <c r="AJ35611" i="4"/>
  <c r="AD35611" i="4"/>
  <c r="Z35611" i="4"/>
  <c r="Y35611" i="4"/>
  <c r="AB35603" i="4"/>
  <c r="AK35603" i="4"/>
  <c r="AE35603" i="4"/>
  <c r="AF35603" i="4"/>
  <c r="AG35603" i="4"/>
  <c r="AH35603" i="4"/>
  <c r="AI35603" i="4"/>
  <c r="AJ35603" i="4"/>
  <c r="AD35603" i="4"/>
  <c r="Z35603" i="4"/>
  <c r="Y35603" i="4"/>
  <c r="AB35595" i="4"/>
  <c r="AK35595" i="4"/>
  <c r="AE35595" i="4"/>
  <c r="AF35595" i="4"/>
  <c r="AG35595" i="4"/>
  <c r="AH35595" i="4"/>
  <c r="AI35595" i="4"/>
  <c r="AJ35595" i="4"/>
  <c r="AD35595" i="4"/>
  <c r="Z35595" i="4"/>
  <c r="Y35595" i="4"/>
  <c r="AB35587" i="4"/>
  <c r="AK35587" i="4"/>
  <c r="AE35587" i="4"/>
  <c r="AF35587" i="4"/>
  <c r="AG35587" i="4"/>
  <c r="AH35587" i="4"/>
  <c r="AI35587" i="4"/>
  <c r="AJ35587" i="4"/>
  <c r="AD35587" i="4"/>
  <c r="Z35587" i="4"/>
  <c r="Y35587" i="4"/>
  <c r="AB35579" i="4"/>
  <c r="AK35579" i="4"/>
  <c r="AE35579" i="4"/>
  <c r="AF35579" i="4"/>
  <c r="AG35579" i="4"/>
  <c r="AH35579" i="4"/>
  <c r="AI35579" i="4"/>
  <c r="AJ35579" i="4"/>
  <c r="AD35579" i="4"/>
  <c r="Z35579" i="4"/>
  <c r="Y35579" i="4"/>
  <c r="AB35571" i="4"/>
  <c r="AK35571" i="4"/>
  <c r="AE35571" i="4"/>
  <c r="AF35571" i="4"/>
  <c r="AG35571" i="4"/>
  <c r="AH35571" i="4"/>
  <c r="AI35571" i="4"/>
  <c r="AJ35571" i="4"/>
  <c r="AD35571" i="4"/>
  <c r="Z35571" i="4"/>
  <c r="Y35571" i="4"/>
  <c r="AB35563" i="4"/>
  <c r="AK35563" i="4"/>
  <c r="AE35563" i="4"/>
  <c r="AF35563" i="4"/>
  <c r="AG35563" i="4"/>
  <c r="AH35563" i="4"/>
  <c r="AI35563" i="4"/>
  <c r="AJ35563" i="4"/>
  <c r="AD35563" i="4"/>
  <c r="Z35563" i="4"/>
  <c r="Y35563" i="4"/>
  <c r="AB35555" i="4"/>
  <c r="AK35555" i="4"/>
  <c r="AE35555" i="4"/>
  <c r="AF35555" i="4"/>
  <c r="AG35555" i="4"/>
  <c r="AH35555" i="4"/>
  <c r="AI35555" i="4"/>
  <c r="AJ35555" i="4"/>
  <c r="AD35555" i="4"/>
  <c r="Z35555" i="4"/>
  <c r="Y35555" i="4"/>
  <c r="AB35547" i="4"/>
  <c r="AK35547" i="4"/>
  <c r="AE35547" i="4"/>
  <c r="AF35547" i="4"/>
  <c r="AG35547" i="4"/>
  <c r="AH35547" i="4"/>
  <c r="AI35547" i="4"/>
  <c r="AJ35547" i="4"/>
  <c r="AD35547" i="4"/>
  <c r="Z35547" i="4"/>
  <c r="Y35547" i="4"/>
  <c r="AB35539" i="4"/>
  <c r="AK35539" i="4"/>
  <c r="AE35539" i="4"/>
  <c r="AF35539" i="4"/>
  <c r="AG35539" i="4"/>
  <c r="AH35539" i="4"/>
  <c r="AI35539" i="4"/>
  <c r="AJ35539" i="4"/>
  <c r="AD35539" i="4"/>
  <c r="Z35539" i="4"/>
  <c r="Y35539" i="4"/>
  <c r="AB35531" i="4"/>
  <c r="AE35531" i="4"/>
  <c r="AF35531" i="4"/>
  <c r="AG35531" i="4"/>
  <c r="AH35531" i="4"/>
  <c r="AI35531" i="4"/>
  <c r="AJ35531" i="4"/>
  <c r="AK35531" i="4"/>
  <c r="AD35531" i="4"/>
  <c r="Z35531" i="4"/>
  <c r="Y35531" i="4"/>
  <c r="AB35523" i="4"/>
  <c r="AE35523" i="4"/>
  <c r="AF35523" i="4"/>
  <c r="AG35523" i="4"/>
  <c r="AH35523" i="4"/>
  <c r="AI35523" i="4"/>
  <c r="AJ35523" i="4"/>
  <c r="AK35523" i="4"/>
  <c r="AD35523" i="4"/>
  <c r="Z35523" i="4"/>
  <c r="Y35523" i="4"/>
  <c r="AB35515" i="4"/>
  <c r="AE35515" i="4"/>
  <c r="AF35515" i="4"/>
  <c r="AG35515" i="4"/>
  <c r="AH35515" i="4"/>
  <c r="AI35515" i="4"/>
  <c r="AJ35515" i="4"/>
  <c r="AK35515" i="4"/>
  <c r="AD35515" i="4"/>
  <c r="Z35515" i="4"/>
  <c r="Y35515" i="4"/>
  <c r="AB35507" i="4"/>
  <c r="AE35507" i="4"/>
  <c r="AF35507" i="4"/>
  <c r="AG35507" i="4"/>
  <c r="AH35507" i="4"/>
  <c r="AI35507" i="4"/>
  <c r="AJ35507" i="4"/>
  <c r="AK35507" i="4"/>
  <c r="AD35507" i="4"/>
  <c r="Z35507" i="4"/>
  <c r="Y35507" i="4"/>
  <c r="AB35499" i="4"/>
  <c r="AE35499" i="4"/>
  <c r="AF35499" i="4"/>
  <c r="AG35499" i="4"/>
  <c r="AH35499" i="4"/>
  <c r="AI35499" i="4"/>
  <c r="AJ35499" i="4"/>
  <c r="AK35499" i="4"/>
  <c r="AD35499" i="4"/>
  <c r="Z35499" i="4"/>
  <c r="Y35499" i="4"/>
  <c r="AB35491" i="4"/>
  <c r="AE35491" i="4"/>
  <c r="AF35491" i="4"/>
  <c r="AG35491" i="4"/>
  <c r="AH35491" i="4"/>
  <c r="AI35491" i="4"/>
  <c r="AJ35491" i="4"/>
  <c r="AK35491" i="4"/>
  <c r="AD35491" i="4"/>
  <c r="Z35491" i="4"/>
  <c r="Y35491" i="4"/>
  <c r="AB35483" i="4"/>
  <c r="AE35483" i="4"/>
  <c r="AF35483" i="4"/>
  <c r="AG35483" i="4"/>
  <c r="AH35483" i="4"/>
  <c r="AI35483" i="4"/>
  <c r="AJ35483" i="4"/>
  <c r="AK35483" i="4"/>
  <c r="AD35483" i="4"/>
  <c r="Z35483" i="4"/>
  <c r="Y35483" i="4"/>
  <c r="AB35475" i="4"/>
  <c r="AE35475" i="4"/>
  <c r="AF35475" i="4"/>
  <c r="AG35475" i="4"/>
  <c r="AH35475" i="4"/>
  <c r="AI35475" i="4"/>
  <c r="AJ35475" i="4"/>
  <c r="AK35475" i="4"/>
  <c r="AD35475" i="4"/>
  <c r="Z35475" i="4"/>
  <c r="Y35475" i="4"/>
  <c r="AB35467" i="4"/>
  <c r="AE35467" i="4"/>
  <c r="AF35467" i="4"/>
  <c r="AG35467" i="4"/>
  <c r="AH35467" i="4"/>
  <c r="AI35467" i="4"/>
  <c r="AJ35467" i="4"/>
  <c r="AK35467" i="4"/>
  <c r="AD35467" i="4"/>
  <c r="Z35467" i="4"/>
  <c r="Y35467" i="4"/>
  <c r="AB35459" i="4"/>
  <c r="AE35459" i="4"/>
  <c r="AF35459" i="4"/>
  <c r="AG35459" i="4"/>
  <c r="AH35459" i="4"/>
  <c r="AI35459" i="4"/>
  <c r="AJ35459" i="4"/>
  <c r="AK35459" i="4"/>
  <c r="AD35459" i="4"/>
  <c r="Z35459" i="4"/>
  <c r="Y35459" i="4"/>
  <c r="AB35451" i="4"/>
  <c r="AE35451" i="4"/>
  <c r="AF35451" i="4"/>
  <c r="AG35451" i="4"/>
  <c r="AH35451" i="4"/>
  <c r="AI35451" i="4"/>
  <c r="AJ35451" i="4"/>
  <c r="AK35451" i="4"/>
  <c r="AD35451" i="4"/>
  <c r="Z35451" i="4"/>
  <c r="Y35451" i="4"/>
  <c r="AB35443" i="4"/>
  <c r="AE35443" i="4"/>
  <c r="AF35443" i="4"/>
  <c r="AG35443" i="4"/>
  <c r="AH35443" i="4"/>
  <c r="AI35443" i="4"/>
  <c r="AJ35443" i="4"/>
  <c r="AK35443" i="4"/>
  <c r="AD35443" i="4"/>
  <c r="Z35443" i="4"/>
  <c r="Y35443" i="4"/>
  <c r="AB35435" i="4"/>
  <c r="AE35435" i="4"/>
  <c r="AF35435" i="4"/>
  <c r="AG35435" i="4"/>
  <c r="AH35435" i="4"/>
  <c r="AI35435" i="4"/>
  <c r="AJ35435" i="4"/>
  <c r="AK35435" i="4"/>
  <c r="AD35435" i="4"/>
  <c r="Z35435" i="4"/>
  <c r="Y35435" i="4"/>
  <c r="AB35427" i="4"/>
  <c r="AE35427" i="4"/>
  <c r="AF35427" i="4"/>
  <c r="AG35427" i="4"/>
  <c r="AH35427" i="4"/>
  <c r="AI35427" i="4"/>
  <c r="AJ35427" i="4"/>
  <c r="AK35427" i="4"/>
  <c r="AD35427" i="4"/>
  <c r="Z35427" i="4"/>
  <c r="Y35427" i="4"/>
  <c r="AB35419" i="4"/>
  <c r="AE35419" i="4"/>
  <c r="AF35419" i="4"/>
  <c r="AG35419" i="4"/>
  <c r="AH35419" i="4"/>
  <c r="AI35419" i="4"/>
  <c r="AJ35419" i="4"/>
  <c r="AK35419" i="4"/>
  <c r="AD35419" i="4"/>
  <c r="Z35419" i="4"/>
  <c r="Y35419" i="4"/>
  <c r="AB35411" i="4"/>
  <c r="AE35411" i="4"/>
  <c r="AF35411" i="4"/>
  <c r="AG35411" i="4"/>
  <c r="AH35411" i="4"/>
  <c r="AI35411" i="4"/>
  <c r="AJ35411" i="4"/>
  <c r="AK35411" i="4"/>
  <c r="AD35411" i="4"/>
  <c r="Z35411" i="4"/>
  <c r="Y35411" i="4"/>
  <c r="AB35403" i="4"/>
  <c r="AE35403" i="4"/>
  <c r="AF35403" i="4"/>
  <c r="AG35403" i="4"/>
  <c r="AH35403" i="4"/>
  <c r="AI35403" i="4"/>
  <c r="AJ35403" i="4"/>
  <c r="AK35403" i="4"/>
  <c r="AD35403" i="4"/>
  <c r="Z35403" i="4"/>
  <c r="Y35403" i="4"/>
  <c r="AB35395" i="4"/>
  <c r="AE35395" i="4"/>
  <c r="AF35395" i="4"/>
  <c r="AG35395" i="4"/>
  <c r="AH35395" i="4"/>
  <c r="AI35395" i="4"/>
  <c r="AJ35395" i="4"/>
  <c r="AK35395" i="4"/>
  <c r="AD35395" i="4"/>
  <c r="Z35395" i="4"/>
  <c r="Y35395" i="4"/>
  <c r="AB35387" i="4"/>
  <c r="AE35387" i="4"/>
  <c r="AF35387" i="4"/>
  <c r="AG35387" i="4"/>
  <c r="AH35387" i="4"/>
  <c r="AI35387" i="4"/>
  <c r="AJ35387" i="4"/>
  <c r="AK35387" i="4"/>
  <c r="AD35387" i="4"/>
  <c r="Z35387" i="4"/>
  <c r="Y35387" i="4"/>
  <c r="AB35379" i="4"/>
  <c r="AE35379" i="4"/>
  <c r="AF35379" i="4"/>
  <c r="AG35379" i="4"/>
  <c r="AH35379" i="4"/>
  <c r="AI35379" i="4"/>
  <c r="AJ35379" i="4"/>
  <c r="AK35379" i="4"/>
  <c r="AD35379" i="4"/>
  <c r="Z35379" i="4"/>
  <c r="Y35379" i="4"/>
  <c r="AB35371" i="4"/>
  <c r="AE35371" i="4"/>
  <c r="AF35371" i="4"/>
  <c r="AG35371" i="4"/>
  <c r="AH35371" i="4"/>
  <c r="AI35371" i="4"/>
  <c r="AJ35371" i="4"/>
  <c r="AK35371" i="4"/>
  <c r="AD35371" i="4"/>
  <c r="Z35371" i="4"/>
  <c r="Y35371" i="4"/>
  <c r="AB35363" i="4"/>
  <c r="AE35363" i="4"/>
  <c r="AF35363" i="4"/>
  <c r="AG35363" i="4"/>
  <c r="AH35363" i="4"/>
  <c r="AI35363" i="4"/>
  <c r="AJ35363" i="4"/>
  <c r="AK35363" i="4"/>
  <c r="AD35363" i="4"/>
  <c r="Z35363" i="4"/>
  <c r="Y35363" i="4"/>
  <c r="AB35355" i="4"/>
  <c r="AE35355" i="4"/>
  <c r="AF35355" i="4"/>
  <c r="AG35355" i="4"/>
  <c r="AH35355" i="4"/>
  <c r="AI35355" i="4"/>
  <c r="AJ35355" i="4"/>
  <c r="AK35355" i="4"/>
  <c r="AD35355" i="4"/>
  <c r="Z35355" i="4"/>
  <c r="Y35355" i="4"/>
  <c r="AB35347" i="4"/>
  <c r="AE35347" i="4"/>
  <c r="AF35347" i="4"/>
  <c r="AG35347" i="4"/>
  <c r="AH35347" i="4"/>
  <c r="AI35347" i="4"/>
  <c r="AJ35347" i="4"/>
  <c r="AK35347" i="4"/>
  <c r="AD35347" i="4"/>
  <c r="Z35347" i="4"/>
  <c r="Y35347" i="4"/>
  <c r="AB35339" i="4"/>
  <c r="AE35339" i="4"/>
  <c r="AF35339" i="4"/>
  <c r="AG35339" i="4"/>
  <c r="AH35339" i="4"/>
  <c r="AI35339" i="4"/>
  <c r="AJ35339" i="4"/>
  <c r="AK35339" i="4"/>
  <c r="AD35339" i="4"/>
  <c r="Z35339" i="4"/>
  <c r="Y35339" i="4"/>
  <c r="AB35331" i="4"/>
  <c r="AE35331" i="4"/>
  <c r="AF35331" i="4"/>
  <c r="AG35331" i="4"/>
  <c r="AH35331" i="4"/>
  <c r="AI35331" i="4"/>
  <c r="AJ35331" i="4"/>
  <c r="AK35331" i="4"/>
  <c r="AD35331" i="4"/>
  <c r="Z35331" i="4"/>
  <c r="Y35331" i="4"/>
  <c r="AB35323" i="4"/>
  <c r="AE35323" i="4"/>
  <c r="AF35323" i="4"/>
  <c r="AG35323" i="4"/>
  <c r="AH35323" i="4"/>
  <c r="AI35323" i="4"/>
  <c r="AJ35323" i="4"/>
  <c r="AK35323" i="4"/>
  <c r="AD35323" i="4"/>
  <c r="Z35323" i="4"/>
  <c r="Y35323" i="4"/>
  <c r="AB35315" i="4"/>
  <c r="AE35315" i="4"/>
  <c r="AF35315" i="4"/>
  <c r="AG35315" i="4"/>
  <c r="AH35315" i="4"/>
  <c r="AI35315" i="4"/>
  <c r="AJ35315" i="4"/>
  <c r="AK35315" i="4"/>
  <c r="AD35315" i="4"/>
  <c r="Z35315" i="4"/>
  <c r="Y35315" i="4"/>
  <c r="AB35307" i="4"/>
  <c r="AE35307" i="4"/>
  <c r="AF35307" i="4"/>
  <c r="AG35307" i="4"/>
  <c r="AH35307" i="4"/>
  <c r="AI35307" i="4"/>
  <c r="AJ35307" i="4"/>
  <c r="AK35307" i="4"/>
  <c r="AD35307" i="4"/>
  <c r="Z35307" i="4"/>
  <c r="Y35307" i="4"/>
  <c r="AB35299" i="4"/>
  <c r="AE35299" i="4"/>
  <c r="AF35299" i="4"/>
  <c r="AG35299" i="4"/>
  <c r="AH35299" i="4"/>
  <c r="AI35299" i="4"/>
  <c r="AJ35299" i="4"/>
  <c r="AK35299" i="4"/>
  <c r="AD35299" i="4"/>
  <c r="Z35299" i="4"/>
  <c r="Y35299" i="4"/>
  <c r="AB35291" i="4"/>
  <c r="AE35291" i="4"/>
  <c r="AF35291" i="4"/>
  <c r="AG35291" i="4"/>
  <c r="AH35291" i="4"/>
  <c r="AI35291" i="4"/>
  <c r="AJ35291" i="4"/>
  <c r="AK35291" i="4"/>
  <c r="AD35291" i="4"/>
  <c r="Z35291" i="4"/>
  <c r="Y35291" i="4"/>
  <c r="AB35283" i="4"/>
  <c r="AE35283" i="4"/>
  <c r="AF35283" i="4"/>
  <c r="AG35283" i="4"/>
  <c r="AH35283" i="4"/>
  <c r="AI35283" i="4"/>
  <c r="AJ35283" i="4"/>
  <c r="AK35283" i="4"/>
  <c r="AD35283" i="4"/>
  <c r="Z35283" i="4"/>
  <c r="Y35283" i="4"/>
  <c r="AB35275" i="4"/>
  <c r="AE35275" i="4"/>
  <c r="AF35275" i="4"/>
  <c r="AG35275" i="4"/>
  <c r="AH35275" i="4"/>
  <c r="AI35275" i="4"/>
  <c r="AJ35275" i="4"/>
  <c r="AK35275" i="4"/>
  <c r="AD35275" i="4"/>
  <c r="Z35275" i="4"/>
  <c r="Y35275" i="4"/>
  <c r="AB35267" i="4"/>
  <c r="AE35267" i="4"/>
  <c r="AF35267" i="4"/>
  <c r="AG35267" i="4"/>
  <c r="AH35267" i="4"/>
  <c r="AI35267" i="4"/>
  <c r="AJ35267" i="4"/>
  <c r="AK35267" i="4"/>
  <c r="AD35267" i="4"/>
  <c r="Z35267" i="4"/>
  <c r="Y35267" i="4"/>
  <c r="AB35259" i="4"/>
  <c r="AE35259" i="4"/>
  <c r="AF35259" i="4"/>
  <c r="AG35259" i="4"/>
  <c r="AH35259" i="4"/>
  <c r="AI35259" i="4"/>
  <c r="AJ35259" i="4"/>
  <c r="AK35259" i="4"/>
  <c r="AD35259" i="4"/>
  <c r="Z35259" i="4"/>
  <c r="Y35259" i="4"/>
  <c r="AB35251" i="4"/>
  <c r="AE35251" i="4"/>
  <c r="AF35251" i="4"/>
  <c r="AG35251" i="4"/>
  <c r="AH35251" i="4"/>
  <c r="AI35251" i="4"/>
  <c r="AJ35251" i="4"/>
  <c r="AK35251" i="4"/>
  <c r="AD35251" i="4"/>
  <c r="Z35251" i="4"/>
  <c r="Y35251" i="4"/>
  <c r="AB35243" i="4"/>
  <c r="AE35243" i="4"/>
  <c r="AF35243" i="4"/>
  <c r="AG35243" i="4"/>
  <c r="AH35243" i="4"/>
  <c r="AI35243" i="4"/>
  <c r="AJ35243" i="4"/>
  <c r="AK35243" i="4"/>
  <c r="AD35243" i="4"/>
  <c r="Z35243" i="4"/>
  <c r="Y35243" i="4"/>
  <c r="AB35235" i="4"/>
  <c r="AE35235" i="4"/>
  <c r="AF35235" i="4"/>
  <c r="AG35235" i="4"/>
  <c r="AH35235" i="4"/>
  <c r="AI35235" i="4"/>
  <c r="AJ35235" i="4"/>
  <c r="AK35235" i="4"/>
  <c r="AD35235" i="4"/>
  <c r="Z35235" i="4"/>
  <c r="Y35235" i="4"/>
  <c r="AB35227" i="4"/>
  <c r="AE35227" i="4"/>
  <c r="AF35227" i="4"/>
  <c r="AG35227" i="4"/>
  <c r="AH35227" i="4"/>
  <c r="AI35227" i="4"/>
  <c r="AJ35227" i="4"/>
  <c r="AK35227" i="4"/>
  <c r="AD35227" i="4"/>
  <c r="Z35227" i="4"/>
  <c r="Y35227" i="4"/>
  <c r="AB35219" i="4"/>
  <c r="AE35219" i="4"/>
  <c r="AF35219" i="4"/>
  <c r="AG35219" i="4"/>
  <c r="AH35219" i="4"/>
  <c r="AI35219" i="4"/>
  <c r="AJ35219" i="4"/>
  <c r="AK35219" i="4"/>
  <c r="AD35219" i="4"/>
  <c r="Z35219" i="4"/>
  <c r="Y35219" i="4"/>
  <c r="AB35211" i="4"/>
  <c r="AE35211" i="4"/>
  <c r="AF35211" i="4"/>
  <c r="AG35211" i="4"/>
  <c r="AH35211" i="4"/>
  <c r="AI35211" i="4"/>
  <c r="AJ35211" i="4"/>
  <c r="AK35211" i="4"/>
  <c r="AD35211" i="4"/>
  <c r="Z35211" i="4"/>
  <c r="Y35211" i="4"/>
  <c r="AB35203" i="4"/>
  <c r="AE35203" i="4"/>
  <c r="AF35203" i="4"/>
  <c r="AG35203" i="4"/>
  <c r="AH35203" i="4"/>
  <c r="AI35203" i="4"/>
  <c r="AJ35203" i="4"/>
  <c r="AK35203" i="4"/>
  <c r="AD35203" i="4"/>
  <c r="Z35203" i="4"/>
  <c r="Y35203" i="4"/>
  <c r="AB35195" i="4"/>
  <c r="AE35195" i="4"/>
  <c r="AF35195" i="4"/>
  <c r="AG35195" i="4"/>
  <c r="AH35195" i="4"/>
  <c r="AI35195" i="4"/>
  <c r="AJ35195" i="4"/>
  <c r="AK35195" i="4"/>
  <c r="AD35195" i="4"/>
  <c r="Z35195" i="4"/>
  <c r="Y35195" i="4"/>
  <c r="AB35187" i="4"/>
  <c r="AE35187" i="4"/>
  <c r="AF35187" i="4"/>
  <c r="AG35187" i="4"/>
  <c r="AH35187" i="4"/>
  <c r="AI35187" i="4"/>
  <c r="AJ35187" i="4"/>
  <c r="AK35187" i="4"/>
  <c r="AD35187" i="4"/>
  <c r="Z35187" i="4"/>
  <c r="Y35187" i="4"/>
  <c r="AB35179" i="4"/>
  <c r="AE35179" i="4"/>
  <c r="AF35179" i="4"/>
  <c r="AG35179" i="4"/>
  <c r="AH35179" i="4"/>
  <c r="AI35179" i="4"/>
  <c r="AJ35179" i="4"/>
  <c r="AK35179" i="4"/>
  <c r="AD35179" i="4"/>
  <c r="Z35179" i="4"/>
  <c r="Y35179" i="4"/>
  <c r="AB35171" i="4"/>
  <c r="AE35171" i="4"/>
  <c r="AF35171" i="4"/>
  <c r="AG35171" i="4"/>
  <c r="AH35171" i="4"/>
  <c r="AI35171" i="4"/>
  <c r="AJ35171" i="4"/>
  <c r="AK35171" i="4"/>
  <c r="AD35171" i="4"/>
  <c r="Z35171" i="4"/>
  <c r="Y35171" i="4"/>
  <c r="AB35163" i="4"/>
  <c r="AE35163" i="4"/>
  <c r="AF35163" i="4"/>
  <c r="AG35163" i="4"/>
  <c r="AH35163" i="4"/>
  <c r="AI35163" i="4"/>
  <c r="AJ35163" i="4"/>
  <c r="AK35163" i="4"/>
  <c r="AD35163" i="4"/>
  <c r="Z35163" i="4"/>
  <c r="Y35163" i="4"/>
  <c r="AB35155" i="4"/>
  <c r="AE35155" i="4"/>
  <c r="AF35155" i="4"/>
  <c r="AG35155" i="4"/>
  <c r="AH35155" i="4"/>
  <c r="AI35155" i="4"/>
  <c r="AJ35155" i="4"/>
  <c r="AK35155" i="4"/>
  <c r="AD35155" i="4"/>
  <c r="Z35155" i="4"/>
  <c r="Y35155" i="4"/>
  <c r="AB35147" i="4"/>
  <c r="AE35147" i="4"/>
  <c r="AF35147" i="4"/>
  <c r="AG35147" i="4"/>
  <c r="AH35147" i="4"/>
  <c r="AI35147" i="4"/>
  <c r="AJ35147" i="4"/>
  <c r="AK35147" i="4"/>
  <c r="AD35147" i="4"/>
  <c r="Z35147" i="4"/>
  <c r="Y35147" i="4"/>
  <c r="AB35139" i="4"/>
  <c r="AE35139" i="4"/>
  <c r="AF35139" i="4"/>
  <c r="AG35139" i="4"/>
  <c r="AH35139" i="4"/>
  <c r="AI35139" i="4"/>
  <c r="AJ35139" i="4"/>
  <c r="AK35139" i="4"/>
  <c r="AD35139" i="4"/>
  <c r="Z35139" i="4"/>
  <c r="Y35139" i="4"/>
  <c r="AB35131" i="4"/>
  <c r="AE35131" i="4"/>
  <c r="AF35131" i="4"/>
  <c r="AG35131" i="4"/>
  <c r="AH35131" i="4"/>
  <c r="AI35131" i="4"/>
  <c r="AJ35131" i="4"/>
  <c r="AK35131" i="4"/>
  <c r="AD35131" i="4"/>
  <c r="Z35131" i="4"/>
  <c r="Y35131" i="4"/>
  <c r="AB35123" i="4"/>
  <c r="AE35123" i="4"/>
  <c r="AF35123" i="4"/>
  <c r="AG35123" i="4"/>
  <c r="AH35123" i="4"/>
  <c r="AI35123" i="4"/>
  <c r="AJ35123" i="4"/>
  <c r="AK35123" i="4"/>
  <c r="AD35123" i="4"/>
  <c r="Z35123" i="4"/>
  <c r="Y35123" i="4"/>
  <c r="AB35115" i="4"/>
  <c r="AE35115" i="4"/>
  <c r="AF35115" i="4"/>
  <c r="AG35115" i="4"/>
  <c r="AH35115" i="4"/>
  <c r="AI35115" i="4"/>
  <c r="AJ35115" i="4"/>
  <c r="AK35115" i="4"/>
  <c r="AD35115" i="4"/>
  <c r="Z35115" i="4"/>
  <c r="Y35115" i="4"/>
  <c r="AB35107" i="4"/>
  <c r="AE35107" i="4"/>
  <c r="AF35107" i="4"/>
  <c r="AG35107" i="4"/>
  <c r="AH35107" i="4"/>
  <c r="AI35107" i="4"/>
  <c r="AJ35107" i="4"/>
  <c r="AK35107" i="4"/>
  <c r="AD35107" i="4"/>
  <c r="Z35107" i="4"/>
  <c r="Y35107" i="4"/>
  <c r="AB35099" i="4"/>
  <c r="AE35099" i="4"/>
  <c r="AF35099" i="4"/>
  <c r="AG35099" i="4"/>
  <c r="AH35099" i="4"/>
  <c r="AI35099" i="4"/>
  <c r="AJ35099" i="4"/>
  <c r="AK35099" i="4"/>
  <c r="AD35099" i="4"/>
  <c r="Z35099" i="4"/>
  <c r="Y35099" i="4"/>
  <c r="AB35091" i="4"/>
  <c r="AE35091" i="4"/>
  <c r="AF35091" i="4"/>
  <c r="AG35091" i="4"/>
  <c r="AH35091" i="4"/>
  <c r="AI35091" i="4"/>
  <c r="AJ35091" i="4"/>
  <c r="AK35091" i="4"/>
  <c r="AD35091" i="4"/>
  <c r="Z35091" i="4"/>
  <c r="Y35091" i="4"/>
  <c r="AB35083" i="4"/>
  <c r="AE35083" i="4"/>
  <c r="AF35083" i="4"/>
  <c r="AG35083" i="4"/>
  <c r="AH35083" i="4"/>
  <c r="AI35083" i="4"/>
  <c r="AJ35083" i="4"/>
  <c r="AK35083" i="4"/>
  <c r="AD35083" i="4"/>
  <c r="Z35083" i="4"/>
  <c r="Y35083" i="4"/>
  <c r="AB35075" i="4"/>
  <c r="AE35075" i="4"/>
  <c r="AF35075" i="4"/>
  <c r="AG35075" i="4"/>
  <c r="AH35075" i="4"/>
  <c r="AI35075" i="4"/>
  <c r="AJ35075" i="4"/>
  <c r="AK35075" i="4"/>
  <c r="AD35075" i="4"/>
  <c r="Z35075" i="4"/>
  <c r="Y35075" i="4"/>
  <c r="AB35067" i="4"/>
  <c r="AE35067" i="4"/>
  <c r="AF35067" i="4"/>
  <c r="AG35067" i="4"/>
  <c r="AH35067" i="4"/>
  <c r="AI35067" i="4"/>
  <c r="AJ35067" i="4"/>
  <c r="AK35067" i="4"/>
  <c r="AD35067" i="4"/>
  <c r="Z35067" i="4"/>
  <c r="Y35067" i="4"/>
  <c r="AB35059" i="4"/>
  <c r="AE35059" i="4"/>
  <c r="AF35059" i="4"/>
  <c r="AG35059" i="4"/>
  <c r="AH35059" i="4"/>
  <c r="AI35059" i="4"/>
  <c r="AJ35059" i="4"/>
  <c r="AK35059" i="4"/>
  <c r="AD35059" i="4"/>
  <c r="Z35059" i="4"/>
  <c r="Y35059" i="4"/>
  <c r="AB35051" i="4"/>
  <c r="AE35051" i="4"/>
  <c r="AF35051" i="4"/>
  <c r="AG35051" i="4"/>
  <c r="AH35051" i="4"/>
  <c r="AI35051" i="4"/>
  <c r="AJ35051" i="4"/>
  <c r="AK35051" i="4"/>
  <c r="AD35051" i="4"/>
  <c r="Z35051" i="4"/>
  <c r="Y35051" i="4"/>
  <c r="AB35043" i="4"/>
  <c r="AE35043" i="4"/>
  <c r="AF35043" i="4"/>
  <c r="AG35043" i="4"/>
  <c r="AH35043" i="4"/>
  <c r="AI35043" i="4"/>
  <c r="AJ35043" i="4"/>
  <c r="AK35043" i="4"/>
  <c r="AD35043" i="4"/>
  <c r="Z35043" i="4"/>
  <c r="Y35043" i="4"/>
  <c r="AB35035" i="4"/>
  <c r="AE35035" i="4"/>
  <c r="AF35035" i="4"/>
  <c r="AG35035" i="4"/>
  <c r="AH35035" i="4"/>
  <c r="AI35035" i="4"/>
  <c r="AJ35035" i="4"/>
  <c r="AK35035" i="4"/>
  <c r="AD35035" i="4"/>
  <c r="Z35035" i="4"/>
  <c r="Y35035" i="4"/>
  <c r="AB35027" i="4"/>
  <c r="AE35027" i="4"/>
  <c r="AF35027" i="4"/>
  <c r="AG35027" i="4"/>
  <c r="AH35027" i="4"/>
  <c r="AI35027" i="4"/>
  <c r="AJ35027" i="4"/>
  <c r="AK35027" i="4"/>
  <c r="AD35027" i="4"/>
  <c r="Z35027" i="4"/>
  <c r="Y35027" i="4"/>
  <c r="AB35019" i="4"/>
  <c r="AE35019" i="4"/>
  <c r="AF35019" i="4"/>
  <c r="AG35019" i="4"/>
  <c r="AH35019" i="4"/>
  <c r="AI35019" i="4"/>
  <c r="AJ35019" i="4"/>
  <c r="AK35019" i="4"/>
  <c r="AD35019" i="4"/>
  <c r="Z35019" i="4"/>
  <c r="Y35019" i="4"/>
  <c r="AB35011" i="4"/>
  <c r="AE35011" i="4"/>
  <c r="AF35011" i="4"/>
  <c r="AG35011" i="4"/>
  <c r="AH35011" i="4"/>
  <c r="AI35011" i="4"/>
  <c r="AJ35011" i="4"/>
  <c r="AK35011" i="4"/>
  <c r="AD35011" i="4"/>
  <c r="Z35011" i="4"/>
  <c r="Y35011" i="4"/>
  <c r="AB35003" i="4"/>
  <c r="AE35003" i="4"/>
  <c r="AF35003" i="4"/>
  <c r="AG35003" i="4"/>
  <c r="AH35003" i="4"/>
  <c r="AI35003" i="4"/>
  <c r="AJ35003" i="4"/>
  <c r="AK35003" i="4"/>
  <c r="AD35003" i="4"/>
  <c r="Z35003" i="4"/>
  <c r="Y35003" i="4"/>
  <c r="AB34995" i="4"/>
  <c r="AE34995" i="4"/>
  <c r="AF34995" i="4"/>
  <c r="AG34995" i="4"/>
  <c r="AH34995" i="4"/>
  <c r="AI34995" i="4"/>
  <c r="AJ34995" i="4"/>
  <c r="AK34995" i="4"/>
  <c r="AD34995" i="4"/>
  <c r="Z34995" i="4"/>
  <c r="Y34995" i="4"/>
  <c r="AB34987" i="4"/>
  <c r="AE34987" i="4"/>
  <c r="AF34987" i="4"/>
  <c r="AG34987" i="4"/>
  <c r="AH34987" i="4"/>
  <c r="AI34987" i="4"/>
  <c r="AJ34987" i="4"/>
  <c r="AK34987" i="4"/>
  <c r="AD34987" i="4"/>
  <c r="Z34987" i="4"/>
  <c r="Y34987" i="4"/>
  <c r="AB34979" i="4"/>
  <c r="AE34979" i="4"/>
  <c r="AF34979" i="4"/>
  <c r="AG34979" i="4"/>
  <c r="AH34979" i="4"/>
  <c r="AI34979" i="4"/>
  <c r="AJ34979" i="4"/>
  <c r="AK34979" i="4"/>
  <c r="AD34979" i="4"/>
  <c r="Z34979" i="4"/>
  <c r="Y34979" i="4"/>
  <c r="AB34971" i="4"/>
  <c r="AE34971" i="4"/>
  <c r="AF34971" i="4"/>
  <c r="AG34971" i="4"/>
  <c r="AH34971" i="4"/>
  <c r="AI34971" i="4"/>
  <c r="AJ34971" i="4"/>
  <c r="AK34971" i="4"/>
  <c r="AD34971" i="4"/>
  <c r="Z34971" i="4"/>
  <c r="Y34971" i="4"/>
  <c r="AB34963" i="4"/>
  <c r="AE34963" i="4"/>
  <c r="AF34963" i="4"/>
  <c r="AG34963" i="4"/>
  <c r="AH34963" i="4"/>
  <c r="AI34963" i="4"/>
  <c r="AJ34963" i="4"/>
  <c r="AK34963" i="4"/>
  <c r="AD34963" i="4"/>
  <c r="Z34963" i="4"/>
  <c r="Y34963" i="4"/>
  <c r="AB34955" i="4"/>
  <c r="AE34955" i="4"/>
  <c r="AF34955" i="4"/>
  <c r="AG34955" i="4"/>
  <c r="AH34955" i="4"/>
  <c r="AI34955" i="4"/>
  <c r="AJ34955" i="4"/>
  <c r="AK34955" i="4"/>
  <c r="AD34955" i="4"/>
  <c r="Z34955" i="4"/>
  <c r="Y34955" i="4"/>
  <c r="AB34947" i="4"/>
  <c r="AE34947" i="4"/>
  <c r="AF34947" i="4"/>
  <c r="AG34947" i="4"/>
  <c r="AH34947" i="4"/>
  <c r="AI34947" i="4"/>
  <c r="AJ34947" i="4"/>
  <c r="AK34947" i="4"/>
  <c r="AD34947" i="4"/>
  <c r="Z34947" i="4"/>
  <c r="Y34947" i="4"/>
  <c r="AB34939" i="4"/>
  <c r="AE34939" i="4"/>
  <c r="AF34939" i="4"/>
  <c r="AG34939" i="4"/>
  <c r="AH34939" i="4"/>
  <c r="AI34939" i="4"/>
  <c r="AJ34939" i="4"/>
  <c r="AK34939" i="4"/>
  <c r="AD34939" i="4"/>
  <c r="Z34939" i="4"/>
  <c r="Y34939" i="4"/>
  <c r="AB34931" i="4"/>
  <c r="AE34931" i="4"/>
  <c r="AF34931" i="4"/>
  <c r="AG34931" i="4"/>
  <c r="AH34931" i="4"/>
  <c r="AI34931" i="4"/>
  <c r="AJ34931" i="4"/>
  <c r="AK34931" i="4"/>
  <c r="AD34931" i="4"/>
  <c r="Z34931" i="4"/>
  <c r="Y34931" i="4"/>
  <c r="AB34923" i="4"/>
  <c r="AE34923" i="4"/>
  <c r="AF34923" i="4"/>
  <c r="AG34923" i="4"/>
  <c r="AH34923" i="4"/>
  <c r="AI34923" i="4"/>
  <c r="AJ34923" i="4"/>
  <c r="AK34923" i="4"/>
  <c r="AD34923" i="4"/>
  <c r="Z34923" i="4"/>
  <c r="Y34923" i="4"/>
  <c r="AB34915" i="4"/>
  <c r="AE34915" i="4"/>
  <c r="AF34915" i="4"/>
  <c r="AG34915" i="4"/>
  <c r="AH34915" i="4"/>
  <c r="AI34915" i="4"/>
  <c r="AJ34915" i="4"/>
  <c r="AK34915" i="4"/>
  <c r="AD34915" i="4"/>
  <c r="Z34915" i="4"/>
  <c r="Y34915" i="4"/>
  <c r="AB34907" i="4"/>
  <c r="AE34907" i="4"/>
  <c r="AF34907" i="4"/>
  <c r="AG34907" i="4"/>
  <c r="AH34907" i="4"/>
  <c r="AI34907" i="4"/>
  <c r="AJ34907" i="4"/>
  <c r="AK34907" i="4"/>
  <c r="AD34907" i="4"/>
  <c r="Z34907" i="4"/>
  <c r="Y34907" i="4"/>
  <c r="AB34899" i="4"/>
  <c r="AE34899" i="4"/>
  <c r="AF34899" i="4"/>
  <c r="AG34899" i="4"/>
  <c r="AH34899" i="4"/>
  <c r="AI34899" i="4"/>
  <c r="AJ34899" i="4"/>
  <c r="AK34899" i="4"/>
  <c r="AD34899" i="4"/>
  <c r="Z34899" i="4"/>
  <c r="Y34899" i="4"/>
  <c r="AB34891" i="4"/>
  <c r="AE34891" i="4"/>
  <c r="AF34891" i="4"/>
  <c r="AG34891" i="4"/>
  <c r="AH34891" i="4"/>
  <c r="AI34891" i="4"/>
  <c r="AJ34891" i="4"/>
  <c r="AK34891" i="4"/>
  <c r="AD34891" i="4"/>
  <c r="Z34891" i="4"/>
  <c r="Y34891" i="4"/>
  <c r="AB34883" i="4"/>
  <c r="AE34883" i="4"/>
  <c r="AF34883" i="4"/>
  <c r="AG34883" i="4"/>
  <c r="AH34883" i="4"/>
  <c r="AI34883" i="4"/>
  <c r="AJ34883" i="4"/>
  <c r="AK34883" i="4"/>
  <c r="AD34883" i="4"/>
  <c r="Z34883" i="4"/>
  <c r="Y34883" i="4"/>
  <c r="AB34875" i="4"/>
  <c r="AE34875" i="4"/>
  <c r="AF34875" i="4"/>
  <c r="AG34875" i="4"/>
  <c r="AH34875" i="4"/>
  <c r="AI34875" i="4"/>
  <c r="AJ34875" i="4"/>
  <c r="AK34875" i="4"/>
  <c r="AD34875" i="4"/>
  <c r="Z34875" i="4"/>
  <c r="Y34875" i="4"/>
  <c r="AB34867" i="4"/>
  <c r="AE34867" i="4"/>
  <c r="AF34867" i="4"/>
  <c r="AG34867" i="4"/>
  <c r="AH34867" i="4"/>
  <c r="AI34867" i="4"/>
  <c r="AJ34867" i="4"/>
  <c r="AK34867" i="4"/>
  <c r="AD34867" i="4"/>
  <c r="Z34867" i="4"/>
  <c r="Y34867" i="4"/>
  <c r="AB34859" i="4"/>
  <c r="AE34859" i="4"/>
  <c r="AF34859" i="4"/>
  <c r="AG34859" i="4"/>
  <c r="AH34859" i="4"/>
  <c r="AI34859" i="4"/>
  <c r="AJ34859" i="4"/>
  <c r="AK34859" i="4"/>
  <c r="AD34859" i="4"/>
  <c r="Z34859" i="4"/>
  <c r="Y34859" i="4"/>
  <c r="AB34851" i="4"/>
  <c r="AE34851" i="4"/>
  <c r="AF34851" i="4"/>
  <c r="AG34851" i="4"/>
  <c r="AH34851" i="4"/>
  <c r="AI34851" i="4"/>
  <c r="AJ34851" i="4"/>
  <c r="AK34851" i="4"/>
  <c r="AD34851" i="4"/>
  <c r="Z34851" i="4"/>
  <c r="Y34851" i="4"/>
  <c r="AB34843" i="4"/>
  <c r="AE34843" i="4"/>
  <c r="AF34843" i="4"/>
  <c r="AG34843" i="4"/>
  <c r="AH34843" i="4"/>
  <c r="AI34843" i="4"/>
  <c r="AJ34843" i="4"/>
  <c r="AK34843" i="4"/>
  <c r="AD34843" i="4"/>
  <c r="Z34843" i="4"/>
  <c r="Y34843" i="4"/>
  <c r="AB34835" i="4"/>
  <c r="AE34835" i="4"/>
  <c r="AF34835" i="4"/>
  <c r="AG34835" i="4"/>
  <c r="AH34835" i="4"/>
  <c r="AI34835" i="4"/>
  <c r="AJ34835" i="4"/>
  <c r="AK34835" i="4"/>
  <c r="AD34835" i="4"/>
  <c r="Z34835" i="4"/>
  <c r="Y34835" i="4"/>
  <c r="AB34827" i="4"/>
  <c r="AE34827" i="4"/>
  <c r="AF34827" i="4"/>
  <c r="AG34827" i="4"/>
  <c r="AH34827" i="4"/>
  <c r="AI34827" i="4"/>
  <c r="AJ34827" i="4"/>
  <c r="AK34827" i="4"/>
  <c r="AD34827" i="4"/>
  <c r="Z34827" i="4"/>
  <c r="Y34827" i="4"/>
  <c r="AB34819" i="4"/>
  <c r="AE34819" i="4"/>
  <c r="AF34819" i="4"/>
  <c r="AG34819" i="4"/>
  <c r="AH34819" i="4"/>
  <c r="AI34819" i="4"/>
  <c r="AJ34819" i="4"/>
  <c r="AK34819" i="4"/>
  <c r="AD34819" i="4"/>
  <c r="Z34819" i="4"/>
  <c r="Y34819" i="4"/>
  <c r="AB34811" i="4"/>
  <c r="AE34811" i="4"/>
  <c r="AF34811" i="4"/>
  <c r="AG34811" i="4"/>
  <c r="AH34811" i="4"/>
  <c r="AI34811" i="4"/>
  <c r="AJ34811" i="4"/>
  <c r="AK34811" i="4"/>
  <c r="AD34811" i="4"/>
  <c r="Z34811" i="4"/>
  <c r="Y34811" i="4"/>
  <c r="AB34803" i="4"/>
  <c r="AE34803" i="4"/>
  <c r="AF34803" i="4"/>
  <c r="AG34803" i="4"/>
  <c r="AH34803" i="4"/>
  <c r="AI34803" i="4"/>
  <c r="AJ34803" i="4"/>
  <c r="AK34803" i="4"/>
  <c r="AD34803" i="4"/>
  <c r="Z34803" i="4"/>
  <c r="Y34803" i="4"/>
  <c r="AB34795" i="4"/>
  <c r="AE34795" i="4"/>
  <c r="AF34795" i="4"/>
  <c r="AG34795" i="4"/>
  <c r="AH34795" i="4"/>
  <c r="AI34795" i="4"/>
  <c r="AJ34795" i="4"/>
  <c r="AK34795" i="4"/>
  <c r="AD34795" i="4"/>
  <c r="Z34795" i="4"/>
  <c r="Y34795" i="4"/>
  <c r="AB34787" i="4"/>
  <c r="AE34787" i="4"/>
  <c r="AF34787" i="4"/>
  <c r="AG34787" i="4"/>
  <c r="AH34787" i="4"/>
  <c r="AI34787" i="4"/>
  <c r="AJ34787" i="4"/>
  <c r="AK34787" i="4"/>
  <c r="AD34787" i="4"/>
  <c r="Z34787" i="4"/>
  <c r="Y34787" i="4"/>
  <c r="AB34779" i="4"/>
  <c r="AE34779" i="4"/>
  <c r="AF34779" i="4"/>
  <c r="AG34779" i="4"/>
  <c r="AH34779" i="4"/>
  <c r="AI34779" i="4"/>
  <c r="AJ34779" i="4"/>
  <c r="AK34779" i="4"/>
  <c r="AD34779" i="4"/>
  <c r="Z34779" i="4"/>
  <c r="Y34779" i="4"/>
  <c r="AB34771" i="4"/>
  <c r="AE34771" i="4"/>
  <c r="AF34771" i="4"/>
  <c r="AG34771" i="4"/>
  <c r="AH34771" i="4"/>
  <c r="AI34771" i="4"/>
  <c r="AJ34771" i="4"/>
  <c r="AK34771" i="4"/>
  <c r="AD34771" i="4"/>
  <c r="Z34771" i="4"/>
  <c r="Y34771" i="4"/>
  <c r="AB34763" i="4"/>
  <c r="AE34763" i="4"/>
  <c r="AF34763" i="4"/>
  <c r="AG34763" i="4"/>
  <c r="AH34763" i="4"/>
  <c r="AI34763" i="4"/>
  <c r="AJ34763" i="4"/>
  <c r="AK34763" i="4"/>
  <c r="AD34763" i="4"/>
  <c r="Z34763" i="4"/>
  <c r="Y34763" i="4"/>
  <c r="AB34755" i="4"/>
  <c r="AE34755" i="4"/>
  <c r="AF34755" i="4"/>
  <c r="AG34755" i="4"/>
  <c r="AH34755" i="4"/>
  <c r="AI34755" i="4"/>
  <c r="AJ34755" i="4"/>
  <c r="AK34755" i="4"/>
  <c r="AD34755" i="4"/>
  <c r="Z34755" i="4"/>
  <c r="Y34755" i="4"/>
  <c r="AB34747" i="4"/>
  <c r="AE34747" i="4"/>
  <c r="AF34747" i="4"/>
  <c r="AG34747" i="4"/>
  <c r="AH34747" i="4"/>
  <c r="AI34747" i="4"/>
  <c r="AJ34747" i="4"/>
  <c r="AK34747" i="4"/>
  <c r="AD34747" i="4"/>
  <c r="Z34747" i="4"/>
  <c r="Y34747" i="4"/>
  <c r="AB34739" i="4"/>
  <c r="AE34739" i="4"/>
  <c r="AF34739" i="4"/>
  <c r="AG34739" i="4"/>
  <c r="AH34739" i="4"/>
  <c r="AI34739" i="4"/>
  <c r="AJ34739" i="4"/>
  <c r="AK34739" i="4"/>
  <c r="AD34739" i="4"/>
  <c r="Z34739" i="4"/>
  <c r="Y34739" i="4"/>
  <c r="AB34731" i="4"/>
  <c r="AE34731" i="4"/>
  <c r="AF34731" i="4"/>
  <c r="AG34731" i="4"/>
  <c r="AH34731" i="4"/>
  <c r="AI34731" i="4"/>
  <c r="AJ34731" i="4"/>
  <c r="AK34731" i="4"/>
  <c r="AD34731" i="4"/>
  <c r="Z34731" i="4"/>
  <c r="Y34731" i="4"/>
  <c r="AB34723" i="4"/>
  <c r="AE34723" i="4"/>
  <c r="AF34723" i="4"/>
  <c r="AG34723" i="4"/>
  <c r="AH34723" i="4"/>
  <c r="AI34723" i="4"/>
  <c r="AJ34723" i="4"/>
  <c r="AK34723" i="4"/>
  <c r="AD34723" i="4"/>
  <c r="Z34723" i="4"/>
  <c r="Y34723" i="4"/>
  <c r="AB34715" i="4"/>
  <c r="AE34715" i="4"/>
  <c r="AF34715" i="4"/>
  <c r="AG34715" i="4"/>
  <c r="AH34715" i="4"/>
  <c r="AI34715" i="4"/>
  <c r="AJ34715" i="4"/>
  <c r="AK34715" i="4"/>
  <c r="AD34715" i="4"/>
  <c r="Z34715" i="4"/>
  <c r="Y34715" i="4"/>
  <c r="AB34707" i="4"/>
  <c r="AE34707" i="4"/>
  <c r="AF34707" i="4"/>
  <c r="AG34707" i="4"/>
  <c r="AH34707" i="4"/>
  <c r="AI34707" i="4"/>
  <c r="AJ34707" i="4"/>
  <c r="AK34707" i="4"/>
  <c r="AD34707" i="4"/>
  <c r="Z34707" i="4"/>
  <c r="Y34707" i="4"/>
  <c r="AB34699" i="4"/>
  <c r="AE34699" i="4"/>
  <c r="AF34699" i="4"/>
  <c r="AG34699" i="4"/>
  <c r="AH34699" i="4"/>
  <c r="AI34699" i="4"/>
  <c r="AJ34699" i="4"/>
  <c r="AK34699" i="4"/>
  <c r="AD34699" i="4"/>
  <c r="Z34699" i="4"/>
  <c r="Y34699" i="4"/>
  <c r="AB34691" i="4"/>
  <c r="AE34691" i="4"/>
  <c r="AF34691" i="4"/>
  <c r="AG34691" i="4"/>
  <c r="AH34691" i="4"/>
  <c r="AI34691" i="4"/>
  <c r="AJ34691" i="4"/>
  <c r="AK34691" i="4"/>
  <c r="AD34691" i="4"/>
  <c r="Z34691" i="4"/>
  <c r="Y34691" i="4"/>
  <c r="AB34683" i="4"/>
  <c r="AE34683" i="4"/>
  <c r="AF34683" i="4"/>
  <c r="AG34683" i="4"/>
  <c r="AH34683" i="4"/>
  <c r="AI34683" i="4"/>
  <c r="AJ34683" i="4"/>
  <c r="AK34683" i="4"/>
  <c r="AD34683" i="4"/>
  <c r="Z34683" i="4"/>
  <c r="Y34683" i="4"/>
  <c r="AB34675" i="4"/>
  <c r="AE34675" i="4"/>
  <c r="AF34675" i="4"/>
  <c r="AG34675" i="4"/>
  <c r="AH34675" i="4"/>
  <c r="AI34675" i="4"/>
  <c r="AJ34675" i="4"/>
  <c r="AK34675" i="4"/>
  <c r="AD34675" i="4"/>
  <c r="Z34675" i="4"/>
  <c r="Y34675" i="4"/>
  <c r="AB34667" i="4"/>
  <c r="AE34667" i="4"/>
  <c r="AF34667" i="4"/>
  <c r="AG34667" i="4"/>
  <c r="AH34667" i="4"/>
  <c r="AI34667" i="4"/>
  <c r="AJ34667" i="4"/>
  <c r="AK34667" i="4"/>
  <c r="AD34667" i="4"/>
  <c r="Z34667" i="4"/>
  <c r="Y34667" i="4"/>
  <c r="AB34659" i="4"/>
  <c r="AE34659" i="4"/>
  <c r="AF34659" i="4"/>
  <c r="AG34659" i="4"/>
  <c r="AH34659" i="4"/>
  <c r="AI34659" i="4"/>
  <c r="AJ34659" i="4"/>
  <c r="AK34659" i="4"/>
  <c r="AD34659" i="4"/>
  <c r="Z34659" i="4"/>
  <c r="Y34659" i="4"/>
  <c r="AB34651" i="4"/>
  <c r="AE34651" i="4"/>
  <c r="AF34651" i="4"/>
  <c r="AG34651" i="4"/>
  <c r="AH34651" i="4"/>
  <c r="AI34651" i="4"/>
  <c r="AJ34651" i="4"/>
  <c r="AK34651" i="4"/>
  <c r="AD34651" i="4"/>
  <c r="Z34651" i="4"/>
  <c r="Y34651" i="4"/>
  <c r="AB34643" i="4"/>
  <c r="AE34643" i="4"/>
  <c r="AF34643" i="4"/>
  <c r="AG34643" i="4"/>
  <c r="AH34643" i="4"/>
  <c r="AI34643" i="4"/>
  <c r="AJ34643" i="4"/>
  <c r="AK34643" i="4"/>
  <c r="AD34643" i="4"/>
  <c r="Z34643" i="4"/>
  <c r="Y34643" i="4"/>
  <c r="AB34635" i="4"/>
  <c r="AE34635" i="4"/>
  <c r="AF34635" i="4"/>
  <c r="AG34635" i="4"/>
  <c r="AH34635" i="4"/>
  <c r="AI34635" i="4"/>
  <c r="AJ34635" i="4"/>
  <c r="AK34635" i="4"/>
  <c r="AD34635" i="4"/>
  <c r="Z34635" i="4"/>
  <c r="Y34635" i="4"/>
  <c r="AB34627" i="4"/>
  <c r="AE34627" i="4"/>
  <c r="AF34627" i="4"/>
  <c r="AG34627" i="4"/>
  <c r="AH34627" i="4"/>
  <c r="AI34627" i="4"/>
  <c r="AJ34627" i="4"/>
  <c r="AK34627" i="4"/>
  <c r="AD34627" i="4"/>
  <c r="Z34627" i="4"/>
  <c r="Y34627" i="4"/>
  <c r="AB34619" i="4"/>
  <c r="AE34619" i="4"/>
  <c r="AF34619" i="4"/>
  <c r="AG34619" i="4"/>
  <c r="AH34619" i="4"/>
  <c r="AI34619" i="4"/>
  <c r="AJ34619" i="4"/>
  <c r="AK34619" i="4"/>
  <c r="AD34619" i="4"/>
  <c r="Z34619" i="4"/>
  <c r="Y34619" i="4"/>
  <c r="AB34611" i="4"/>
  <c r="AE34611" i="4"/>
  <c r="AF34611" i="4"/>
  <c r="AG34611" i="4"/>
  <c r="AH34611" i="4"/>
  <c r="AI34611" i="4"/>
  <c r="AJ34611" i="4"/>
  <c r="AK34611" i="4"/>
  <c r="AD34611" i="4"/>
  <c r="Z34611" i="4"/>
  <c r="Y34611" i="4"/>
  <c r="AB34603" i="4"/>
  <c r="AE34603" i="4"/>
  <c r="AF34603" i="4"/>
  <c r="AG34603" i="4"/>
  <c r="AH34603" i="4"/>
  <c r="AI34603" i="4"/>
  <c r="AJ34603" i="4"/>
  <c r="AK34603" i="4"/>
  <c r="AD34603" i="4"/>
  <c r="Z34603" i="4"/>
  <c r="Y34603" i="4"/>
  <c r="AB34595" i="4"/>
  <c r="AE34595" i="4"/>
  <c r="AF34595" i="4"/>
  <c r="AG34595" i="4"/>
  <c r="AH34595" i="4"/>
  <c r="AI34595" i="4"/>
  <c r="AJ34595" i="4"/>
  <c r="AK34595" i="4"/>
  <c r="AD34595" i="4"/>
  <c r="Z34595" i="4"/>
  <c r="Y34595" i="4"/>
  <c r="AB34587" i="4"/>
  <c r="AE34587" i="4"/>
  <c r="AF34587" i="4"/>
  <c r="AG34587" i="4"/>
  <c r="AH34587" i="4"/>
  <c r="AI34587" i="4"/>
  <c r="AJ34587" i="4"/>
  <c r="AK34587" i="4"/>
  <c r="AD34587" i="4"/>
  <c r="Z34587" i="4"/>
  <c r="Y34587" i="4"/>
  <c r="AB34579" i="4"/>
  <c r="AE34579" i="4"/>
  <c r="AF34579" i="4"/>
  <c r="AG34579" i="4"/>
  <c r="AH34579" i="4"/>
  <c r="AI34579" i="4"/>
  <c r="AJ34579" i="4"/>
  <c r="AK34579" i="4"/>
  <c r="AD34579" i="4"/>
  <c r="Z34579" i="4"/>
  <c r="Y34579" i="4"/>
  <c r="AB34571" i="4"/>
  <c r="AE34571" i="4"/>
  <c r="AF34571" i="4"/>
  <c r="AG34571" i="4"/>
  <c r="AH34571" i="4"/>
  <c r="AI34571" i="4"/>
  <c r="AJ34571" i="4"/>
  <c r="AK34571" i="4"/>
  <c r="AD34571" i="4"/>
  <c r="Z34571" i="4"/>
  <c r="Y34571" i="4"/>
  <c r="AB34563" i="4"/>
  <c r="AE34563" i="4"/>
  <c r="AF34563" i="4"/>
  <c r="AG34563" i="4"/>
  <c r="AH34563" i="4"/>
  <c r="AI34563" i="4"/>
  <c r="AJ34563" i="4"/>
  <c r="AK34563" i="4"/>
  <c r="AD34563" i="4"/>
  <c r="Z34563" i="4"/>
  <c r="Y34563" i="4"/>
  <c r="AB34555" i="4"/>
  <c r="AE34555" i="4"/>
  <c r="AF34555" i="4"/>
  <c r="AG34555" i="4"/>
  <c r="AH34555" i="4"/>
  <c r="AI34555" i="4"/>
  <c r="AJ34555" i="4"/>
  <c r="AK34555" i="4"/>
  <c r="AD34555" i="4"/>
  <c r="Z34555" i="4"/>
  <c r="Y34555" i="4"/>
  <c r="AB34547" i="4"/>
  <c r="AE34547" i="4"/>
  <c r="AF34547" i="4"/>
  <c r="AG34547" i="4"/>
  <c r="AH34547" i="4"/>
  <c r="AI34547" i="4"/>
  <c r="AJ34547" i="4"/>
  <c r="AK34547" i="4"/>
  <c r="AD34547" i="4"/>
  <c r="Z34547" i="4"/>
  <c r="Y34547" i="4"/>
  <c r="AB34539" i="4"/>
  <c r="AE34539" i="4"/>
  <c r="AF34539" i="4"/>
  <c r="AG34539" i="4"/>
  <c r="AH34539" i="4"/>
  <c r="AI34539" i="4"/>
  <c r="AJ34539" i="4"/>
  <c r="AK34539" i="4"/>
  <c r="AD34539" i="4"/>
  <c r="Z34539" i="4"/>
  <c r="Y34539" i="4"/>
  <c r="AB34531" i="4"/>
  <c r="AE34531" i="4"/>
  <c r="AF34531" i="4"/>
  <c r="AG34531" i="4"/>
  <c r="AH34531" i="4"/>
  <c r="AI34531" i="4"/>
  <c r="AJ34531" i="4"/>
  <c r="AK34531" i="4"/>
  <c r="AD34531" i="4"/>
  <c r="Z34531" i="4"/>
  <c r="Y34531" i="4"/>
  <c r="AB34523" i="4"/>
  <c r="AE34523" i="4"/>
  <c r="AF34523" i="4"/>
  <c r="AG34523" i="4"/>
  <c r="AH34523" i="4"/>
  <c r="AI34523" i="4"/>
  <c r="AJ34523" i="4"/>
  <c r="AK34523" i="4"/>
  <c r="AD34523" i="4"/>
  <c r="Z34523" i="4"/>
  <c r="Y34523" i="4"/>
  <c r="AB34515" i="4"/>
  <c r="AE34515" i="4"/>
  <c r="AF34515" i="4"/>
  <c r="AG34515" i="4"/>
  <c r="AH34515" i="4"/>
  <c r="AI34515" i="4"/>
  <c r="AJ34515" i="4"/>
  <c r="AK34515" i="4"/>
  <c r="AD34515" i="4"/>
  <c r="Z34515" i="4"/>
  <c r="Y34515" i="4"/>
  <c r="AB34507" i="4"/>
  <c r="AE34507" i="4"/>
  <c r="AF34507" i="4"/>
  <c r="AG34507" i="4"/>
  <c r="AH34507" i="4"/>
  <c r="AI34507" i="4"/>
  <c r="AJ34507" i="4"/>
  <c r="AK34507" i="4"/>
  <c r="AD34507" i="4"/>
  <c r="Z34507" i="4"/>
  <c r="Y34507" i="4"/>
  <c r="AB34499" i="4"/>
  <c r="AE34499" i="4"/>
  <c r="AF34499" i="4"/>
  <c r="AG34499" i="4"/>
  <c r="AH34499" i="4"/>
  <c r="AI34499" i="4"/>
  <c r="AJ34499" i="4"/>
  <c r="AK34499" i="4"/>
  <c r="AD34499" i="4"/>
  <c r="Z34499" i="4"/>
  <c r="Y34499" i="4"/>
  <c r="AB34491" i="4"/>
  <c r="AE34491" i="4"/>
  <c r="AF34491" i="4"/>
  <c r="AG34491" i="4"/>
  <c r="AH34491" i="4"/>
  <c r="AI34491" i="4"/>
  <c r="AJ34491" i="4"/>
  <c r="AK34491" i="4"/>
  <c r="AD34491" i="4"/>
  <c r="Z34491" i="4"/>
  <c r="Y34491" i="4"/>
  <c r="AB34483" i="4"/>
  <c r="AE34483" i="4"/>
  <c r="AF34483" i="4"/>
  <c r="AG34483" i="4"/>
  <c r="AH34483" i="4"/>
  <c r="AI34483" i="4"/>
  <c r="AJ34483" i="4"/>
  <c r="AK34483" i="4"/>
  <c r="AD34483" i="4"/>
  <c r="Z34483" i="4"/>
  <c r="Y34483" i="4"/>
  <c r="AB34475" i="4"/>
  <c r="AE34475" i="4"/>
  <c r="AF34475" i="4"/>
  <c r="AG34475" i="4"/>
  <c r="AH34475" i="4"/>
  <c r="AI34475" i="4"/>
  <c r="AJ34475" i="4"/>
  <c r="AK34475" i="4"/>
  <c r="AD34475" i="4"/>
  <c r="Z34475" i="4"/>
  <c r="Y34475" i="4"/>
  <c r="AB34467" i="4"/>
  <c r="AE34467" i="4"/>
  <c r="AF34467" i="4"/>
  <c r="AG34467" i="4"/>
  <c r="AH34467" i="4"/>
  <c r="AI34467" i="4"/>
  <c r="AJ34467" i="4"/>
  <c r="AK34467" i="4"/>
  <c r="AD34467" i="4"/>
  <c r="Z34467" i="4"/>
  <c r="Y34467" i="4"/>
  <c r="AB34459" i="4"/>
  <c r="AE34459" i="4"/>
  <c r="AF34459" i="4"/>
  <c r="AG34459" i="4"/>
  <c r="AH34459" i="4"/>
  <c r="AI34459" i="4"/>
  <c r="AJ34459" i="4"/>
  <c r="AK34459" i="4"/>
  <c r="AD34459" i="4"/>
  <c r="Z34459" i="4"/>
  <c r="Y34459" i="4"/>
  <c r="AB34451" i="4"/>
  <c r="AE34451" i="4"/>
  <c r="AF34451" i="4"/>
  <c r="AG34451" i="4"/>
  <c r="AH34451" i="4"/>
  <c r="AI34451" i="4"/>
  <c r="AJ34451" i="4"/>
  <c r="AK34451" i="4"/>
  <c r="AD34451" i="4"/>
  <c r="Z34451" i="4"/>
  <c r="Y34451" i="4"/>
  <c r="AB34443" i="4"/>
  <c r="AE34443" i="4"/>
  <c r="AF34443" i="4"/>
  <c r="AG34443" i="4"/>
  <c r="AH34443" i="4"/>
  <c r="AI34443" i="4"/>
  <c r="AJ34443" i="4"/>
  <c r="AK34443" i="4"/>
  <c r="AD34443" i="4"/>
  <c r="Z34443" i="4"/>
  <c r="Y34443" i="4"/>
  <c r="AB34435" i="4"/>
  <c r="AE34435" i="4"/>
  <c r="AF34435" i="4"/>
  <c r="AG34435" i="4"/>
  <c r="AH34435" i="4"/>
  <c r="AI34435" i="4"/>
  <c r="AJ34435" i="4"/>
  <c r="AK34435" i="4"/>
  <c r="AD34435" i="4"/>
  <c r="Z34435" i="4"/>
  <c r="Y34435" i="4"/>
  <c r="AB34427" i="4"/>
  <c r="AE34427" i="4"/>
  <c r="AF34427" i="4"/>
  <c r="AG34427" i="4"/>
  <c r="AH34427" i="4"/>
  <c r="AI34427" i="4"/>
  <c r="AJ34427" i="4"/>
  <c r="AK34427" i="4"/>
  <c r="AD34427" i="4"/>
  <c r="Z34427" i="4"/>
  <c r="Y34427" i="4"/>
  <c r="AB34419" i="4"/>
  <c r="AE34419" i="4"/>
  <c r="AF34419" i="4"/>
  <c r="AG34419" i="4"/>
  <c r="AH34419" i="4"/>
  <c r="AI34419" i="4"/>
  <c r="AJ34419" i="4"/>
  <c r="AK34419" i="4"/>
  <c r="AD34419" i="4"/>
  <c r="Z34419" i="4"/>
  <c r="Y34419" i="4"/>
  <c r="AB34411" i="4"/>
  <c r="AE34411" i="4"/>
  <c r="AF34411" i="4"/>
  <c r="AG34411" i="4"/>
  <c r="AH34411" i="4"/>
  <c r="AI34411" i="4"/>
  <c r="AJ34411" i="4"/>
  <c r="AK34411" i="4"/>
  <c r="AD34411" i="4"/>
  <c r="Z34411" i="4"/>
  <c r="Y34411" i="4"/>
  <c r="AB34403" i="4"/>
  <c r="AE34403" i="4"/>
  <c r="AF34403" i="4"/>
  <c r="AG34403" i="4"/>
  <c r="AH34403" i="4"/>
  <c r="AI34403" i="4"/>
  <c r="AJ34403" i="4"/>
  <c r="AK34403" i="4"/>
  <c r="AD34403" i="4"/>
  <c r="Z34403" i="4"/>
  <c r="Y34403" i="4"/>
  <c r="AB34395" i="4"/>
  <c r="AE34395" i="4"/>
  <c r="AF34395" i="4"/>
  <c r="AG34395" i="4"/>
  <c r="AH34395" i="4"/>
  <c r="AI34395" i="4"/>
  <c r="AJ34395" i="4"/>
  <c r="AK34395" i="4"/>
  <c r="AD34395" i="4"/>
  <c r="Z34395" i="4"/>
  <c r="Y34395" i="4"/>
  <c r="AB34387" i="4"/>
  <c r="AE34387" i="4"/>
  <c r="AF34387" i="4"/>
  <c r="AG34387" i="4"/>
  <c r="AH34387" i="4"/>
  <c r="AI34387" i="4"/>
  <c r="AJ34387" i="4"/>
  <c r="AK34387" i="4"/>
  <c r="AD34387" i="4"/>
  <c r="Z34387" i="4"/>
  <c r="Y34387" i="4"/>
  <c r="AB34379" i="4"/>
  <c r="AE34379" i="4"/>
  <c r="AF34379" i="4"/>
  <c r="AG34379" i="4"/>
  <c r="AH34379" i="4"/>
  <c r="AI34379" i="4"/>
  <c r="AJ34379" i="4"/>
  <c r="AK34379" i="4"/>
  <c r="AD34379" i="4"/>
  <c r="Z34379" i="4"/>
  <c r="Y34379" i="4"/>
  <c r="AB34371" i="4"/>
  <c r="AE34371" i="4"/>
  <c r="AF34371" i="4"/>
  <c r="AG34371" i="4"/>
  <c r="AH34371" i="4"/>
  <c r="AI34371" i="4"/>
  <c r="AJ34371" i="4"/>
  <c r="AK34371" i="4"/>
  <c r="AD34371" i="4"/>
  <c r="Z34371" i="4"/>
  <c r="Y34371" i="4"/>
  <c r="AB34363" i="4"/>
  <c r="AE34363" i="4"/>
  <c r="AF34363" i="4"/>
  <c r="AG34363" i="4"/>
  <c r="AH34363" i="4"/>
  <c r="AI34363" i="4"/>
  <c r="AJ34363" i="4"/>
  <c r="AK34363" i="4"/>
  <c r="AD34363" i="4"/>
  <c r="Z34363" i="4"/>
  <c r="Y34363" i="4"/>
  <c r="AB34355" i="4"/>
  <c r="AE34355" i="4"/>
  <c r="AF34355" i="4"/>
  <c r="AG34355" i="4"/>
  <c r="AH34355" i="4"/>
  <c r="AI34355" i="4"/>
  <c r="AJ34355" i="4"/>
  <c r="AK34355" i="4"/>
  <c r="AD34355" i="4"/>
  <c r="Z34355" i="4"/>
  <c r="Y34355" i="4"/>
  <c r="AB34347" i="4"/>
  <c r="AE34347" i="4"/>
  <c r="AF34347" i="4"/>
  <c r="AG34347" i="4"/>
  <c r="AH34347" i="4"/>
  <c r="AI34347" i="4"/>
  <c r="AJ34347" i="4"/>
  <c r="AK34347" i="4"/>
  <c r="AD34347" i="4"/>
  <c r="Z34347" i="4"/>
  <c r="Y34347" i="4"/>
  <c r="AB34339" i="4"/>
  <c r="AE34339" i="4"/>
  <c r="AF34339" i="4"/>
  <c r="AG34339" i="4"/>
  <c r="AH34339" i="4"/>
  <c r="AI34339" i="4"/>
  <c r="AJ34339" i="4"/>
  <c r="AK34339" i="4"/>
  <c r="AD34339" i="4"/>
  <c r="Z34339" i="4"/>
  <c r="Y34339" i="4"/>
  <c r="AB34331" i="4"/>
  <c r="AE34331" i="4"/>
  <c r="AF34331" i="4"/>
  <c r="AG34331" i="4"/>
  <c r="AH34331" i="4"/>
  <c r="AI34331" i="4"/>
  <c r="AJ34331" i="4"/>
  <c r="AK34331" i="4"/>
  <c r="AD34331" i="4"/>
  <c r="Z34331" i="4"/>
  <c r="Y34331" i="4"/>
  <c r="AB34323" i="4"/>
  <c r="AE34323" i="4"/>
  <c r="AF34323" i="4"/>
  <c r="AG34323" i="4"/>
  <c r="AH34323" i="4"/>
  <c r="AI34323" i="4"/>
  <c r="AJ34323" i="4"/>
  <c r="AK34323" i="4"/>
  <c r="AD34323" i="4"/>
  <c r="Z34323" i="4"/>
  <c r="Y34323" i="4"/>
  <c r="AB34315" i="4"/>
  <c r="AE34315" i="4"/>
  <c r="AF34315" i="4"/>
  <c r="AG34315" i="4"/>
  <c r="AH34315" i="4"/>
  <c r="AI34315" i="4"/>
  <c r="AJ34315" i="4"/>
  <c r="AK34315" i="4"/>
  <c r="AD34315" i="4"/>
  <c r="Z34315" i="4"/>
  <c r="Y34315" i="4"/>
  <c r="AB34307" i="4"/>
  <c r="AE34307" i="4"/>
  <c r="AF34307" i="4"/>
  <c r="AG34307" i="4"/>
  <c r="AH34307" i="4"/>
  <c r="AI34307" i="4"/>
  <c r="AJ34307" i="4"/>
  <c r="AK34307" i="4"/>
  <c r="AD34307" i="4"/>
  <c r="Z34307" i="4"/>
  <c r="Y34307" i="4"/>
  <c r="AB34299" i="4"/>
  <c r="AE34299" i="4"/>
  <c r="AF34299" i="4"/>
  <c r="AG34299" i="4"/>
  <c r="AH34299" i="4"/>
  <c r="AI34299" i="4"/>
  <c r="AJ34299" i="4"/>
  <c r="AK34299" i="4"/>
  <c r="AD34299" i="4"/>
  <c r="Z34299" i="4"/>
  <c r="Y34299" i="4"/>
  <c r="AB34291" i="4"/>
  <c r="AE34291" i="4"/>
  <c r="AF34291" i="4"/>
  <c r="AG34291" i="4"/>
  <c r="AH34291" i="4"/>
  <c r="AI34291" i="4"/>
  <c r="AJ34291" i="4"/>
  <c r="AK34291" i="4"/>
  <c r="AD34291" i="4"/>
  <c r="Z34291" i="4"/>
  <c r="Y34291" i="4"/>
  <c r="AB34283" i="4"/>
  <c r="AE34283" i="4"/>
  <c r="AF34283" i="4"/>
  <c r="AG34283" i="4"/>
  <c r="AH34283" i="4"/>
  <c r="AI34283" i="4"/>
  <c r="AJ34283" i="4"/>
  <c r="AK34283" i="4"/>
  <c r="AD34283" i="4"/>
  <c r="Z34283" i="4"/>
  <c r="Y34283" i="4"/>
  <c r="AB34275" i="4"/>
  <c r="AE34275" i="4"/>
  <c r="AF34275" i="4"/>
  <c r="AG34275" i="4"/>
  <c r="AH34275" i="4"/>
  <c r="AI34275" i="4"/>
  <c r="AJ34275" i="4"/>
  <c r="AK34275" i="4"/>
  <c r="AD34275" i="4"/>
  <c r="Z34275" i="4"/>
  <c r="Y34275" i="4"/>
  <c r="AB34267" i="4"/>
  <c r="AE34267" i="4"/>
  <c r="AF34267" i="4"/>
  <c r="AG34267" i="4"/>
  <c r="AH34267" i="4"/>
  <c r="AI34267" i="4"/>
  <c r="AJ34267" i="4"/>
  <c r="AK34267" i="4"/>
  <c r="AD34267" i="4"/>
  <c r="Z34267" i="4"/>
  <c r="Y34267" i="4"/>
  <c r="AB34259" i="4"/>
  <c r="AE34259" i="4"/>
  <c r="AF34259" i="4"/>
  <c r="AG34259" i="4"/>
  <c r="AH34259" i="4"/>
  <c r="AI34259" i="4"/>
  <c r="AJ34259" i="4"/>
  <c r="AK34259" i="4"/>
  <c r="AD34259" i="4"/>
  <c r="Z34259" i="4"/>
  <c r="Y34259" i="4"/>
  <c r="AB34251" i="4"/>
  <c r="AE34251" i="4"/>
  <c r="AF34251" i="4"/>
  <c r="AG34251" i="4"/>
  <c r="AH34251" i="4"/>
  <c r="AI34251" i="4"/>
  <c r="AJ34251" i="4"/>
  <c r="AK34251" i="4"/>
  <c r="AD34251" i="4"/>
  <c r="Z34251" i="4"/>
  <c r="Y34251" i="4"/>
  <c r="AB34243" i="4"/>
  <c r="AE34243" i="4"/>
  <c r="AF34243" i="4"/>
  <c r="AG34243" i="4"/>
  <c r="AH34243" i="4"/>
  <c r="AI34243" i="4"/>
  <c r="AJ34243" i="4"/>
  <c r="AK34243" i="4"/>
  <c r="AD34243" i="4"/>
  <c r="Z34243" i="4"/>
  <c r="Y34243" i="4"/>
  <c r="AB34235" i="4"/>
  <c r="AE34235" i="4"/>
  <c r="AF34235" i="4"/>
  <c r="AG34235" i="4"/>
  <c r="AH34235" i="4"/>
  <c r="AI34235" i="4"/>
  <c r="AJ34235" i="4"/>
  <c r="AK34235" i="4"/>
  <c r="AD34235" i="4"/>
  <c r="Z34235" i="4"/>
  <c r="Y34235" i="4"/>
  <c r="AB34227" i="4"/>
  <c r="AE34227" i="4"/>
  <c r="AF34227" i="4"/>
  <c r="AG34227" i="4"/>
  <c r="AH34227" i="4"/>
  <c r="AI34227" i="4"/>
  <c r="AJ34227" i="4"/>
  <c r="AK34227" i="4"/>
  <c r="AD34227" i="4"/>
  <c r="Z34227" i="4"/>
  <c r="Y34227" i="4"/>
  <c r="AB34219" i="4"/>
  <c r="AE34219" i="4"/>
  <c r="AF34219" i="4"/>
  <c r="AG34219" i="4"/>
  <c r="AH34219" i="4"/>
  <c r="AI34219" i="4"/>
  <c r="AJ34219" i="4"/>
  <c r="AK34219" i="4"/>
  <c r="AD34219" i="4"/>
  <c r="Z34219" i="4"/>
  <c r="Y34219" i="4"/>
  <c r="AB34211" i="4"/>
  <c r="AE34211" i="4"/>
  <c r="AF34211" i="4"/>
  <c r="AG34211" i="4"/>
  <c r="AH34211" i="4"/>
  <c r="AI34211" i="4"/>
  <c r="AJ34211" i="4"/>
  <c r="AK34211" i="4"/>
  <c r="AD34211" i="4"/>
  <c r="Z34211" i="4"/>
  <c r="Y34211" i="4"/>
  <c r="AB34203" i="4"/>
  <c r="AE34203" i="4"/>
  <c r="AF34203" i="4"/>
  <c r="AG34203" i="4"/>
  <c r="AH34203" i="4"/>
  <c r="AI34203" i="4"/>
  <c r="AJ34203" i="4"/>
  <c r="AK34203" i="4"/>
  <c r="AD34203" i="4"/>
  <c r="Z34203" i="4"/>
  <c r="Y34203" i="4"/>
  <c r="AB34195" i="4"/>
  <c r="AE34195" i="4"/>
  <c r="AF34195" i="4"/>
  <c r="AG34195" i="4"/>
  <c r="AH34195" i="4"/>
  <c r="AI34195" i="4"/>
  <c r="AJ34195" i="4"/>
  <c r="AK34195" i="4"/>
  <c r="AD34195" i="4"/>
  <c r="Z34195" i="4"/>
  <c r="Y34195" i="4"/>
  <c r="AB34187" i="4"/>
  <c r="AE34187" i="4"/>
  <c r="AF34187" i="4"/>
  <c r="AG34187" i="4"/>
  <c r="AH34187" i="4"/>
  <c r="AI34187" i="4"/>
  <c r="AJ34187" i="4"/>
  <c r="AK34187" i="4"/>
  <c r="AD34187" i="4"/>
  <c r="Z34187" i="4"/>
  <c r="Y34187" i="4"/>
  <c r="AB34179" i="4"/>
  <c r="AE34179" i="4"/>
  <c r="AF34179" i="4"/>
  <c r="AG34179" i="4"/>
  <c r="AH34179" i="4"/>
  <c r="AI34179" i="4"/>
  <c r="AJ34179" i="4"/>
  <c r="AK34179" i="4"/>
  <c r="AD34179" i="4"/>
  <c r="Z34179" i="4"/>
  <c r="Y34179" i="4"/>
  <c r="AB34171" i="4"/>
  <c r="AE34171" i="4"/>
  <c r="AF34171" i="4"/>
  <c r="AG34171" i="4"/>
  <c r="AH34171" i="4"/>
  <c r="AI34171" i="4"/>
  <c r="AJ34171" i="4"/>
  <c r="AK34171" i="4"/>
  <c r="AD34171" i="4"/>
  <c r="Z34171" i="4"/>
  <c r="Y34171" i="4"/>
  <c r="AB34163" i="4"/>
  <c r="AE34163" i="4"/>
  <c r="AF34163" i="4"/>
  <c r="AG34163" i="4"/>
  <c r="AH34163" i="4"/>
  <c r="AI34163" i="4"/>
  <c r="AJ34163" i="4"/>
  <c r="AK34163" i="4"/>
  <c r="AD34163" i="4"/>
  <c r="Z34163" i="4"/>
  <c r="Y34163" i="4"/>
  <c r="AB34155" i="4"/>
  <c r="AE34155" i="4"/>
  <c r="AF34155" i="4"/>
  <c r="AG34155" i="4"/>
  <c r="AH34155" i="4"/>
  <c r="AI34155" i="4"/>
  <c r="AJ34155" i="4"/>
  <c r="AK34155" i="4"/>
  <c r="AD34155" i="4"/>
  <c r="Z34155" i="4"/>
  <c r="Y34155" i="4"/>
  <c r="AB34147" i="4"/>
  <c r="AE34147" i="4"/>
  <c r="AF34147" i="4"/>
  <c r="AG34147" i="4"/>
  <c r="AH34147" i="4"/>
  <c r="AI34147" i="4"/>
  <c r="AJ34147" i="4"/>
  <c r="AK34147" i="4"/>
  <c r="AD34147" i="4"/>
  <c r="Z34147" i="4"/>
  <c r="Y34147" i="4"/>
  <c r="AB34139" i="4"/>
  <c r="AE34139" i="4"/>
  <c r="AF34139" i="4"/>
  <c r="AG34139" i="4"/>
  <c r="AH34139" i="4"/>
  <c r="AI34139" i="4"/>
  <c r="AJ34139" i="4"/>
  <c r="AK34139" i="4"/>
  <c r="AD34139" i="4"/>
  <c r="Z34139" i="4"/>
  <c r="Y34139" i="4"/>
  <c r="AB34131" i="4"/>
  <c r="AE34131" i="4"/>
  <c r="AF34131" i="4"/>
  <c r="AG34131" i="4"/>
  <c r="AH34131" i="4"/>
  <c r="AI34131" i="4"/>
  <c r="AJ34131" i="4"/>
  <c r="AK34131" i="4"/>
  <c r="AD34131" i="4"/>
  <c r="Z34131" i="4"/>
  <c r="Y34131" i="4"/>
  <c r="AB34123" i="4"/>
  <c r="AE34123" i="4"/>
  <c r="AF34123" i="4"/>
  <c r="AG34123" i="4"/>
  <c r="AH34123" i="4"/>
  <c r="AI34123" i="4"/>
  <c r="AJ34123" i="4"/>
  <c r="AK34123" i="4"/>
  <c r="AD34123" i="4"/>
  <c r="Z34123" i="4"/>
  <c r="Y34123" i="4"/>
  <c r="AB34115" i="4"/>
  <c r="AE34115" i="4"/>
  <c r="AF34115" i="4"/>
  <c r="AG34115" i="4"/>
  <c r="AH34115" i="4"/>
  <c r="AI34115" i="4"/>
  <c r="AJ34115" i="4"/>
  <c r="AK34115" i="4"/>
  <c r="AD34115" i="4"/>
  <c r="Z34115" i="4"/>
  <c r="Y34115" i="4"/>
  <c r="AB34107" i="4"/>
  <c r="AE34107" i="4"/>
  <c r="AF34107" i="4"/>
  <c r="AG34107" i="4"/>
  <c r="AH34107" i="4"/>
  <c r="AI34107" i="4"/>
  <c r="AJ34107" i="4"/>
  <c r="AK34107" i="4"/>
  <c r="AD34107" i="4"/>
  <c r="Z34107" i="4"/>
  <c r="Y34107" i="4"/>
  <c r="AB34099" i="4"/>
  <c r="AE34099" i="4"/>
  <c r="AF34099" i="4"/>
  <c r="AG34099" i="4"/>
  <c r="AH34099" i="4"/>
  <c r="AI34099" i="4"/>
  <c r="AJ34099" i="4"/>
  <c r="AK34099" i="4"/>
  <c r="AD34099" i="4"/>
  <c r="Z34099" i="4"/>
  <c r="Y34099" i="4"/>
  <c r="AB34091" i="4"/>
  <c r="AE34091" i="4"/>
  <c r="AF34091" i="4"/>
  <c r="AG34091" i="4"/>
  <c r="AH34091" i="4"/>
  <c r="AI34091" i="4"/>
  <c r="AJ34091" i="4"/>
  <c r="AK34091" i="4"/>
  <c r="AD34091" i="4"/>
  <c r="Z34091" i="4"/>
  <c r="Y34091" i="4"/>
  <c r="AB34083" i="4"/>
  <c r="AE34083" i="4"/>
  <c r="AF34083" i="4"/>
  <c r="AG34083" i="4"/>
  <c r="AH34083" i="4"/>
  <c r="AI34083" i="4"/>
  <c r="AJ34083" i="4"/>
  <c r="AK34083" i="4"/>
  <c r="AD34083" i="4"/>
  <c r="Z34083" i="4"/>
  <c r="Y34083" i="4"/>
  <c r="AB34075" i="4"/>
  <c r="AE34075" i="4"/>
  <c r="AF34075" i="4"/>
  <c r="AG34075" i="4"/>
  <c r="AH34075" i="4"/>
  <c r="AI34075" i="4"/>
  <c r="AJ34075" i="4"/>
  <c r="AK34075" i="4"/>
  <c r="AD34075" i="4"/>
  <c r="Z34075" i="4"/>
  <c r="Y34075" i="4"/>
  <c r="AB34067" i="4"/>
  <c r="AE34067" i="4"/>
  <c r="AF34067" i="4"/>
  <c r="AG34067" i="4"/>
  <c r="AH34067" i="4"/>
  <c r="AI34067" i="4"/>
  <c r="AJ34067" i="4"/>
  <c r="AK34067" i="4"/>
  <c r="AD34067" i="4"/>
  <c r="Z34067" i="4"/>
  <c r="Y34067" i="4"/>
  <c r="AB34059" i="4"/>
  <c r="AE34059" i="4"/>
  <c r="AF34059" i="4"/>
  <c r="AG34059" i="4"/>
  <c r="AH34059" i="4"/>
  <c r="AI34059" i="4"/>
  <c r="AJ34059" i="4"/>
  <c r="AK34059" i="4"/>
  <c r="AD34059" i="4"/>
  <c r="Z34059" i="4"/>
  <c r="Y34059" i="4"/>
  <c r="AB34051" i="4"/>
  <c r="AE34051" i="4"/>
  <c r="AF34051" i="4"/>
  <c r="AG34051" i="4"/>
  <c r="AH34051" i="4"/>
  <c r="AI34051" i="4"/>
  <c r="AJ34051" i="4"/>
  <c r="AK34051" i="4"/>
  <c r="AD34051" i="4"/>
  <c r="Z34051" i="4"/>
  <c r="Y34051" i="4"/>
  <c r="AB34043" i="4"/>
  <c r="AE34043" i="4"/>
  <c r="AF34043" i="4"/>
  <c r="AG34043" i="4"/>
  <c r="AH34043" i="4"/>
  <c r="AI34043" i="4"/>
  <c r="AJ34043" i="4"/>
  <c r="AK34043" i="4"/>
  <c r="AD34043" i="4"/>
  <c r="Z34043" i="4"/>
  <c r="Y34043" i="4"/>
  <c r="AB34035" i="4"/>
  <c r="AE34035" i="4"/>
  <c r="AF34035" i="4"/>
  <c r="AG34035" i="4"/>
  <c r="AH34035" i="4"/>
  <c r="AI34035" i="4"/>
  <c r="AJ34035" i="4"/>
  <c r="AK34035" i="4"/>
  <c r="AD34035" i="4"/>
  <c r="Z34035" i="4"/>
  <c r="Y34035" i="4"/>
  <c r="AB34027" i="4"/>
  <c r="AE34027" i="4"/>
  <c r="AF34027" i="4"/>
  <c r="AG34027" i="4"/>
  <c r="AH34027" i="4"/>
  <c r="AI34027" i="4"/>
  <c r="AJ34027" i="4"/>
  <c r="AK34027" i="4"/>
  <c r="AD34027" i="4"/>
  <c r="Z34027" i="4"/>
  <c r="Y34027" i="4"/>
  <c r="AB34019" i="4"/>
  <c r="AE34019" i="4"/>
  <c r="AF34019" i="4"/>
  <c r="AG34019" i="4"/>
  <c r="AH34019" i="4"/>
  <c r="AI34019" i="4"/>
  <c r="AJ34019" i="4"/>
  <c r="AK34019" i="4"/>
  <c r="AD34019" i="4"/>
  <c r="Z34019" i="4"/>
  <c r="Y34019" i="4"/>
  <c r="AB34011" i="4"/>
  <c r="AE34011" i="4"/>
  <c r="AF34011" i="4"/>
  <c r="AG34011" i="4"/>
  <c r="AH34011" i="4"/>
  <c r="AI34011" i="4"/>
  <c r="AJ34011" i="4"/>
  <c r="AK34011" i="4"/>
  <c r="AD34011" i="4"/>
  <c r="Z34011" i="4"/>
  <c r="Y34011" i="4"/>
  <c r="AB34003" i="4"/>
  <c r="AE34003" i="4"/>
  <c r="AF34003" i="4"/>
  <c r="AG34003" i="4"/>
  <c r="AH34003" i="4"/>
  <c r="AI34003" i="4"/>
  <c r="AJ34003" i="4"/>
  <c r="AK34003" i="4"/>
  <c r="AD34003" i="4"/>
  <c r="Z34003" i="4"/>
  <c r="Y34003" i="4"/>
  <c r="AB33995" i="4"/>
  <c r="AE33995" i="4"/>
  <c r="AF33995" i="4"/>
  <c r="AG33995" i="4"/>
  <c r="AH33995" i="4"/>
  <c r="AI33995" i="4"/>
  <c r="AJ33995" i="4"/>
  <c r="AK33995" i="4"/>
  <c r="AD33995" i="4"/>
  <c r="Z33995" i="4"/>
  <c r="Y33995" i="4"/>
  <c r="AB33987" i="4"/>
  <c r="AE33987" i="4"/>
  <c r="AF33987" i="4"/>
  <c r="AG33987" i="4"/>
  <c r="AH33987" i="4"/>
  <c r="AI33987" i="4"/>
  <c r="AJ33987" i="4"/>
  <c r="AK33987" i="4"/>
  <c r="AD33987" i="4"/>
  <c r="Z33987" i="4"/>
  <c r="Y33987" i="4"/>
  <c r="AB33979" i="4"/>
  <c r="AE33979" i="4"/>
  <c r="AF33979" i="4"/>
  <c r="AG33979" i="4"/>
  <c r="AH33979" i="4"/>
  <c r="AI33979" i="4"/>
  <c r="AJ33979" i="4"/>
  <c r="AK33979" i="4"/>
  <c r="AD33979" i="4"/>
  <c r="Z33979" i="4"/>
  <c r="Y33979" i="4"/>
  <c r="AB33971" i="4"/>
  <c r="AE33971" i="4"/>
  <c r="AF33971" i="4"/>
  <c r="AG33971" i="4"/>
  <c r="AH33971" i="4"/>
  <c r="AI33971" i="4"/>
  <c r="AJ33971" i="4"/>
  <c r="AK33971" i="4"/>
  <c r="AD33971" i="4"/>
  <c r="Z33971" i="4"/>
  <c r="Y33971" i="4"/>
  <c r="AB33963" i="4"/>
  <c r="AE33963" i="4"/>
  <c r="AF33963" i="4"/>
  <c r="AG33963" i="4"/>
  <c r="AH33963" i="4"/>
  <c r="AI33963" i="4"/>
  <c r="AJ33963" i="4"/>
  <c r="AK33963" i="4"/>
  <c r="AD33963" i="4"/>
  <c r="Z33963" i="4"/>
  <c r="Y33963" i="4"/>
  <c r="AB33955" i="4"/>
  <c r="AE33955" i="4"/>
  <c r="AF33955" i="4"/>
  <c r="AG33955" i="4"/>
  <c r="AH33955" i="4"/>
  <c r="AI33955" i="4"/>
  <c r="AJ33955" i="4"/>
  <c r="AK33955" i="4"/>
  <c r="AD33955" i="4"/>
  <c r="Z33955" i="4"/>
  <c r="Y33955" i="4"/>
  <c r="AB33947" i="4"/>
  <c r="AE33947" i="4"/>
  <c r="AF33947" i="4"/>
  <c r="AG33947" i="4"/>
  <c r="AH33947" i="4"/>
  <c r="AI33947" i="4"/>
  <c r="AJ33947" i="4"/>
  <c r="AK33947" i="4"/>
  <c r="AD33947" i="4"/>
  <c r="Z33947" i="4"/>
  <c r="Y33947" i="4"/>
  <c r="AB33939" i="4"/>
  <c r="AE33939" i="4"/>
  <c r="AF33939" i="4"/>
  <c r="AG33939" i="4"/>
  <c r="AH33939" i="4"/>
  <c r="AI33939" i="4"/>
  <c r="AJ33939" i="4"/>
  <c r="AK33939" i="4"/>
  <c r="AD33939" i="4"/>
  <c r="Z33939" i="4"/>
  <c r="Y33939" i="4"/>
  <c r="AB33931" i="4"/>
  <c r="AE33931" i="4"/>
  <c r="AF33931" i="4"/>
  <c r="AG33931" i="4"/>
  <c r="AH33931" i="4"/>
  <c r="AI33931" i="4"/>
  <c r="AJ33931" i="4"/>
  <c r="AK33931" i="4"/>
  <c r="AD33931" i="4"/>
  <c r="Z33931" i="4"/>
  <c r="Y33931" i="4"/>
  <c r="AB33923" i="4"/>
  <c r="AE33923" i="4"/>
  <c r="AF33923" i="4"/>
  <c r="AG33923" i="4"/>
  <c r="AH33923" i="4"/>
  <c r="AI33923" i="4"/>
  <c r="AJ33923" i="4"/>
  <c r="AK33923" i="4"/>
  <c r="AD33923" i="4"/>
  <c r="Z33923" i="4"/>
  <c r="Y33923" i="4"/>
  <c r="AB33915" i="4"/>
  <c r="AE33915" i="4"/>
  <c r="AF33915" i="4"/>
  <c r="AG33915" i="4"/>
  <c r="AH33915" i="4"/>
  <c r="AI33915" i="4"/>
  <c r="AJ33915" i="4"/>
  <c r="AK33915" i="4"/>
  <c r="AD33915" i="4"/>
  <c r="Z33915" i="4"/>
  <c r="Y33915" i="4"/>
  <c r="AB33907" i="4"/>
  <c r="AE33907" i="4"/>
  <c r="AF33907" i="4"/>
  <c r="AG33907" i="4"/>
  <c r="AH33907" i="4"/>
  <c r="AI33907" i="4"/>
  <c r="AJ33907" i="4"/>
  <c r="AK33907" i="4"/>
  <c r="AD33907" i="4"/>
  <c r="Z33907" i="4"/>
  <c r="Y33907" i="4"/>
  <c r="AB33899" i="4"/>
  <c r="AE33899" i="4"/>
  <c r="AF33899" i="4"/>
  <c r="AG33899" i="4"/>
  <c r="AH33899" i="4"/>
  <c r="AI33899" i="4"/>
  <c r="AJ33899" i="4"/>
  <c r="AK33899" i="4"/>
  <c r="AD33899" i="4"/>
  <c r="Z33899" i="4"/>
  <c r="Y33899" i="4"/>
  <c r="AB33891" i="4"/>
  <c r="AE33891" i="4"/>
  <c r="AF33891" i="4"/>
  <c r="AG33891" i="4"/>
  <c r="AH33891" i="4"/>
  <c r="AI33891" i="4"/>
  <c r="AJ33891" i="4"/>
  <c r="AK33891" i="4"/>
  <c r="AD33891" i="4"/>
  <c r="Z33891" i="4"/>
  <c r="Y33891" i="4"/>
  <c r="AB33883" i="4"/>
  <c r="AE33883" i="4"/>
  <c r="AF33883" i="4"/>
  <c r="AG33883" i="4"/>
  <c r="AH33883" i="4"/>
  <c r="AI33883" i="4"/>
  <c r="AJ33883" i="4"/>
  <c r="AK33883" i="4"/>
  <c r="AD33883" i="4"/>
  <c r="Z33883" i="4"/>
  <c r="Y33883" i="4"/>
  <c r="AB33875" i="4"/>
  <c r="AE33875" i="4"/>
  <c r="AF33875" i="4"/>
  <c r="AG33875" i="4"/>
  <c r="AH33875" i="4"/>
  <c r="AI33875" i="4"/>
  <c r="AJ33875" i="4"/>
  <c r="AK33875" i="4"/>
  <c r="AD33875" i="4"/>
  <c r="Z33875" i="4"/>
  <c r="Y33875" i="4"/>
  <c r="AB33867" i="4"/>
  <c r="AE33867" i="4"/>
  <c r="AF33867" i="4"/>
  <c r="AG33867" i="4"/>
  <c r="AH33867" i="4"/>
  <c r="AI33867" i="4"/>
  <c r="AJ33867" i="4"/>
  <c r="AK33867" i="4"/>
  <c r="AD33867" i="4"/>
  <c r="Z33867" i="4"/>
  <c r="Y33867" i="4"/>
  <c r="AB33859" i="4"/>
  <c r="AE33859" i="4"/>
  <c r="AF33859" i="4"/>
  <c r="AG33859" i="4"/>
  <c r="AH33859" i="4"/>
  <c r="AI33859" i="4"/>
  <c r="AJ33859" i="4"/>
  <c r="AK33859" i="4"/>
  <c r="AD33859" i="4"/>
  <c r="Z33859" i="4"/>
  <c r="Y33859" i="4"/>
  <c r="AB33851" i="4"/>
  <c r="AE33851" i="4"/>
  <c r="AF33851" i="4"/>
  <c r="AG33851" i="4"/>
  <c r="AH33851" i="4"/>
  <c r="AI33851" i="4"/>
  <c r="AJ33851" i="4"/>
  <c r="AK33851" i="4"/>
  <c r="AD33851" i="4"/>
  <c r="Z33851" i="4"/>
  <c r="Y33851" i="4"/>
  <c r="AB33843" i="4"/>
  <c r="AE33843" i="4"/>
  <c r="AF33843" i="4"/>
  <c r="AG33843" i="4"/>
  <c r="AH33843" i="4"/>
  <c r="AI33843" i="4"/>
  <c r="AJ33843" i="4"/>
  <c r="AK33843" i="4"/>
  <c r="AD33843" i="4"/>
  <c r="Z33843" i="4"/>
  <c r="Y33843" i="4"/>
  <c r="AB33835" i="4"/>
  <c r="AE33835" i="4"/>
  <c r="AF33835" i="4"/>
  <c r="AG33835" i="4"/>
  <c r="AH33835" i="4"/>
  <c r="AI33835" i="4"/>
  <c r="AJ33835" i="4"/>
  <c r="AK33835" i="4"/>
  <c r="AD33835" i="4"/>
  <c r="Z33835" i="4"/>
  <c r="Y33835" i="4"/>
  <c r="AB33827" i="4"/>
  <c r="AE33827" i="4"/>
  <c r="AF33827" i="4"/>
  <c r="AG33827" i="4"/>
  <c r="AH33827" i="4"/>
  <c r="AI33827" i="4"/>
  <c r="AJ33827" i="4"/>
  <c r="AK33827" i="4"/>
  <c r="AD33827" i="4"/>
  <c r="Z33827" i="4"/>
  <c r="Y33827" i="4"/>
  <c r="AB33819" i="4"/>
  <c r="AE33819" i="4"/>
  <c r="AF33819" i="4"/>
  <c r="AG33819" i="4"/>
  <c r="AH33819" i="4"/>
  <c r="AI33819" i="4"/>
  <c r="AJ33819" i="4"/>
  <c r="AK33819" i="4"/>
  <c r="AD33819" i="4"/>
  <c r="Z33819" i="4"/>
  <c r="Y33819" i="4"/>
  <c r="AB33811" i="4"/>
  <c r="AE33811" i="4"/>
  <c r="AF33811" i="4"/>
  <c r="AG33811" i="4"/>
  <c r="AH33811" i="4"/>
  <c r="AI33811" i="4"/>
  <c r="AJ33811" i="4"/>
  <c r="AK33811" i="4"/>
  <c r="AD33811" i="4"/>
  <c r="Z33811" i="4"/>
  <c r="Y33811" i="4"/>
  <c r="AB33803" i="4"/>
  <c r="AE33803" i="4"/>
  <c r="AF33803" i="4"/>
  <c r="AG33803" i="4"/>
  <c r="AH33803" i="4"/>
  <c r="AI33803" i="4"/>
  <c r="AJ33803" i="4"/>
  <c r="AK33803" i="4"/>
  <c r="AD33803" i="4"/>
  <c r="Z33803" i="4"/>
  <c r="Y33803" i="4"/>
  <c r="AB33795" i="4"/>
  <c r="AE33795" i="4"/>
  <c r="AF33795" i="4"/>
  <c r="AG33795" i="4"/>
  <c r="AH33795" i="4"/>
  <c r="AI33795" i="4"/>
  <c r="AJ33795" i="4"/>
  <c r="AK33795" i="4"/>
  <c r="AD33795" i="4"/>
  <c r="Z33795" i="4"/>
  <c r="Y33795" i="4"/>
  <c r="AB33787" i="4"/>
  <c r="AE33787" i="4"/>
  <c r="AF33787" i="4"/>
  <c r="AG33787" i="4"/>
  <c r="AH33787" i="4"/>
  <c r="AI33787" i="4"/>
  <c r="AJ33787" i="4"/>
  <c r="AK33787" i="4"/>
  <c r="AD33787" i="4"/>
  <c r="Z33787" i="4"/>
  <c r="Y33787" i="4"/>
  <c r="AB33779" i="4"/>
  <c r="AE33779" i="4"/>
  <c r="AF33779" i="4"/>
  <c r="AG33779" i="4"/>
  <c r="AH33779" i="4"/>
  <c r="AI33779" i="4"/>
  <c r="AJ33779" i="4"/>
  <c r="AK33779" i="4"/>
  <c r="AD33779" i="4"/>
  <c r="Z33779" i="4"/>
  <c r="Y33779" i="4"/>
  <c r="AB33771" i="4"/>
  <c r="AE33771" i="4"/>
  <c r="AF33771" i="4"/>
  <c r="AG33771" i="4"/>
  <c r="AH33771" i="4"/>
  <c r="AI33771" i="4"/>
  <c r="AJ33771" i="4"/>
  <c r="AK33771" i="4"/>
  <c r="AD33771" i="4"/>
  <c r="Z33771" i="4"/>
  <c r="Y33771" i="4"/>
  <c r="AB33763" i="4"/>
  <c r="AE33763" i="4"/>
  <c r="AF33763" i="4"/>
  <c r="AG33763" i="4"/>
  <c r="AH33763" i="4"/>
  <c r="AI33763" i="4"/>
  <c r="AJ33763" i="4"/>
  <c r="AK33763" i="4"/>
  <c r="AD33763" i="4"/>
  <c r="Z33763" i="4"/>
  <c r="Y33763" i="4"/>
  <c r="AB33755" i="4"/>
  <c r="AE33755" i="4"/>
  <c r="AF33755" i="4"/>
  <c r="AG33755" i="4"/>
  <c r="AH33755" i="4"/>
  <c r="AI33755" i="4"/>
  <c r="AJ33755" i="4"/>
  <c r="AK33755" i="4"/>
  <c r="AD33755" i="4"/>
  <c r="Z33755" i="4"/>
  <c r="Y33755" i="4"/>
  <c r="AB33747" i="4"/>
  <c r="AE33747" i="4"/>
  <c r="AF33747" i="4"/>
  <c r="AG33747" i="4"/>
  <c r="AH33747" i="4"/>
  <c r="AI33747" i="4"/>
  <c r="AJ33747" i="4"/>
  <c r="AK33747" i="4"/>
  <c r="AD33747" i="4"/>
  <c r="Z33747" i="4"/>
  <c r="Y33747" i="4"/>
  <c r="AB33739" i="4"/>
  <c r="AE33739" i="4"/>
  <c r="AF33739" i="4"/>
  <c r="AG33739" i="4"/>
  <c r="AH33739" i="4"/>
  <c r="AI33739" i="4"/>
  <c r="AJ33739" i="4"/>
  <c r="AK33739" i="4"/>
  <c r="AD33739" i="4"/>
  <c r="Z33739" i="4"/>
  <c r="Y33739" i="4"/>
  <c r="AB33731" i="4"/>
  <c r="AE33731" i="4"/>
  <c r="AF33731" i="4"/>
  <c r="AG33731" i="4"/>
  <c r="AH33731" i="4"/>
  <c r="AI33731" i="4"/>
  <c r="AJ33731" i="4"/>
  <c r="AK33731" i="4"/>
  <c r="AD33731" i="4"/>
  <c r="Z33731" i="4"/>
  <c r="Y33731" i="4"/>
  <c r="AB33723" i="4"/>
  <c r="AE33723" i="4"/>
  <c r="AF33723" i="4"/>
  <c r="AG33723" i="4"/>
  <c r="AH33723" i="4"/>
  <c r="AI33723" i="4"/>
  <c r="AJ33723" i="4"/>
  <c r="AK33723" i="4"/>
  <c r="AD33723" i="4"/>
  <c r="Z33723" i="4"/>
  <c r="Y33723" i="4"/>
  <c r="AB33715" i="4"/>
  <c r="AE33715" i="4"/>
  <c r="AF33715" i="4"/>
  <c r="AG33715" i="4"/>
  <c r="AH33715" i="4"/>
  <c r="AI33715" i="4"/>
  <c r="AJ33715" i="4"/>
  <c r="AK33715" i="4"/>
  <c r="AD33715" i="4"/>
  <c r="Z33715" i="4"/>
  <c r="Y33715" i="4"/>
  <c r="AB33707" i="4"/>
  <c r="AE33707" i="4"/>
  <c r="AF33707" i="4"/>
  <c r="AG33707" i="4"/>
  <c r="AH33707" i="4"/>
  <c r="AI33707" i="4"/>
  <c r="AJ33707" i="4"/>
  <c r="AK33707" i="4"/>
  <c r="AD33707" i="4"/>
  <c r="Z33707" i="4"/>
  <c r="Y33707" i="4"/>
  <c r="AB33699" i="4"/>
  <c r="AE33699" i="4"/>
  <c r="AF33699" i="4"/>
  <c r="AG33699" i="4"/>
  <c r="AH33699" i="4"/>
  <c r="AI33699" i="4"/>
  <c r="AJ33699" i="4"/>
  <c r="AK33699" i="4"/>
  <c r="AD33699" i="4"/>
  <c r="Z33699" i="4"/>
  <c r="Y33699" i="4"/>
  <c r="AB33691" i="4"/>
  <c r="AE33691" i="4"/>
  <c r="AF33691" i="4"/>
  <c r="AG33691" i="4"/>
  <c r="AH33691" i="4"/>
  <c r="AI33691" i="4"/>
  <c r="AJ33691" i="4"/>
  <c r="AK33691" i="4"/>
  <c r="AD33691" i="4"/>
  <c r="Z33691" i="4"/>
  <c r="Y33691" i="4"/>
  <c r="AB33683" i="4"/>
  <c r="AE33683" i="4"/>
  <c r="AF33683" i="4"/>
  <c r="AG33683" i="4"/>
  <c r="AH33683" i="4"/>
  <c r="AI33683" i="4"/>
  <c r="AJ33683" i="4"/>
  <c r="AK33683" i="4"/>
  <c r="AD33683" i="4"/>
  <c r="Z33683" i="4"/>
  <c r="Y33683" i="4"/>
  <c r="AB33675" i="4"/>
  <c r="AE33675" i="4"/>
  <c r="AF33675" i="4"/>
  <c r="AG33675" i="4"/>
  <c r="AH33675" i="4"/>
  <c r="AI33675" i="4"/>
  <c r="AJ33675" i="4"/>
  <c r="AK33675" i="4"/>
  <c r="AD33675" i="4"/>
  <c r="Z33675" i="4"/>
  <c r="Y33675" i="4"/>
  <c r="AB33667" i="4"/>
  <c r="AE33667" i="4"/>
  <c r="AF33667" i="4"/>
  <c r="AG33667" i="4"/>
  <c r="AH33667" i="4"/>
  <c r="AI33667" i="4"/>
  <c r="AJ33667" i="4"/>
  <c r="AK33667" i="4"/>
  <c r="AD33667" i="4"/>
  <c r="Z33667" i="4"/>
  <c r="Y33667" i="4"/>
  <c r="AB33659" i="4"/>
  <c r="AE33659" i="4"/>
  <c r="AF33659" i="4"/>
  <c r="AG33659" i="4"/>
  <c r="AH33659" i="4"/>
  <c r="AI33659" i="4"/>
  <c r="AJ33659" i="4"/>
  <c r="AK33659" i="4"/>
  <c r="AD33659" i="4"/>
  <c r="Z33659" i="4"/>
  <c r="Y33659" i="4"/>
  <c r="AB33651" i="4"/>
  <c r="AE33651" i="4"/>
  <c r="AF33651" i="4"/>
  <c r="AG33651" i="4"/>
  <c r="AH33651" i="4"/>
  <c r="AI33651" i="4"/>
  <c r="AJ33651" i="4"/>
  <c r="AK33651" i="4"/>
  <c r="AD33651" i="4"/>
  <c r="Z33651" i="4"/>
  <c r="Y33651" i="4"/>
  <c r="AB33643" i="4"/>
  <c r="AE33643" i="4"/>
  <c r="AF33643" i="4"/>
  <c r="AG33643" i="4"/>
  <c r="AH33643" i="4"/>
  <c r="AI33643" i="4"/>
  <c r="AJ33643" i="4"/>
  <c r="AK33643" i="4"/>
  <c r="AD33643" i="4"/>
  <c r="Z33643" i="4"/>
  <c r="Y33643" i="4"/>
  <c r="AB33635" i="4"/>
  <c r="AE33635" i="4"/>
  <c r="AF33635" i="4"/>
  <c r="AG33635" i="4"/>
  <c r="AH33635" i="4"/>
  <c r="AI33635" i="4"/>
  <c r="AJ33635" i="4"/>
  <c r="AK33635" i="4"/>
  <c r="AD33635" i="4"/>
  <c r="Z33635" i="4"/>
  <c r="Y33635" i="4"/>
  <c r="AB33627" i="4"/>
  <c r="AE33627" i="4"/>
  <c r="AF33627" i="4"/>
  <c r="AG33627" i="4"/>
  <c r="AH33627" i="4"/>
  <c r="AI33627" i="4"/>
  <c r="AJ33627" i="4"/>
  <c r="AK33627" i="4"/>
  <c r="AD33627" i="4"/>
  <c r="Z33627" i="4"/>
  <c r="Y33627" i="4"/>
  <c r="AB33619" i="4"/>
  <c r="AE33619" i="4"/>
  <c r="AF33619" i="4"/>
  <c r="AG33619" i="4"/>
  <c r="AH33619" i="4"/>
  <c r="AI33619" i="4"/>
  <c r="AJ33619" i="4"/>
  <c r="AK33619" i="4"/>
  <c r="AD33619" i="4"/>
  <c r="Z33619" i="4"/>
  <c r="Y33619" i="4"/>
  <c r="AB33611" i="4"/>
  <c r="AE33611" i="4"/>
  <c r="AF33611" i="4"/>
  <c r="AG33611" i="4"/>
  <c r="AH33611" i="4"/>
  <c r="AI33611" i="4"/>
  <c r="AJ33611" i="4"/>
  <c r="AK33611" i="4"/>
  <c r="AD33611" i="4"/>
  <c r="Z33611" i="4"/>
  <c r="Y33611" i="4"/>
  <c r="AB33603" i="4"/>
  <c r="AE33603" i="4"/>
  <c r="AF33603" i="4"/>
  <c r="AG33603" i="4"/>
  <c r="AH33603" i="4"/>
  <c r="AI33603" i="4"/>
  <c r="AJ33603" i="4"/>
  <c r="AK33603" i="4"/>
  <c r="AD33603" i="4"/>
  <c r="Z33603" i="4"/>
  <c r="Y33603" i="4"/>
  <c r="AB33595" i="4"/>
  <c r="AE33595" i="4"/>
  <c r="AF33595" i="4"/>
  <c r="AG33595" i="4"/>
  <c r="AH33595" i="4"/>
  <c r="AI33595" i="4"/>
  <c r="AJ33595" i="4"/>
  <c r="AK33595" i="4"/>
  <c r="AD33595" i="4"/>
  <c r="Z33595" i="4"/>
  <c r="Y33595" i="4"/>
  <c r="AB33587" i="4"/>
  <c r="AE33587" i="4"/>
  <c r="AF33587" i="4"/>
  <c r="AG33587" i="4"/>
  <c r="AH33587" i="4"/>
  <c r="AI33587" i="4"/>
  <c r="AJ33587" i="4"/>
  <c r="AK33587" i="4"/>
  <c r="AD33587" i="4"/>
  <c r="Z33587" i="4"/>
  <c r="Y33587" i="4"/>
  <c r="AB33579" i="4"/>
  <c r="AE33579" i="4"/>
  <c r="AF33579" i="4"/>
  <c r="AG33579" i="4"/>
  <c r="AH33579" i="4"/>
  <c r="AI33579" i="4"/>
  <c r="AJ33579" i="4"/>
  <c r="AK33579" i="4"/>
  <c r="AD33579" i="4"/>
  <c r="Z33579" i="4"/>
  <c r="Y33579" i="4"/>
  <c r="AB33571" i="4"/>
  <c r="AE33571" i="4"/>
  <c r="AF33571" i="4"/>
  <c r="AG33571" i="4"/>
  <c r="AH33571" i="4"/>
  <c r="AI33571" i="4"/>
  <c r="AJ33571" i="4"/>
  <c r="AK33571" i="4"/>
  <c r="AD33571" i="4"/>
  <c r="Z33571" i="4"/>
  <c r="Y33571" i="4"/>
  <c r="AB33563" i="4"/>
  <c r="AE33563" i="4"/>
  <c r="AF33563" i="4"/>
  <c r="AG33563" i="4"/>
  <c r="AH33563" i="4"/>
  <c r="AI33563" i="4"/>
  <c r="AJ33563" i="4"/>
  <c r="AK33563" i="4"/>
  <c r="AD33563" i="4"/>
  <c r="Z33563" i="4"/>
  <c r="Y33563" i="4"/>
  <c r="AB33555" i="4"/>
  <c r="AE33555" i="4"/>
  <c r="AF33555" i="4"/>
  <c r="AG33555" i="4"/>
  <c r="AH33555" i="4"/>
  <c r="AI33555" i="4"/>
  <c r="AJ33555" i="4"/>
  <c r="AK33555" i="4"/>
  <c r="AD33555" i="4"/>
  <c r="Z33555" i="4"/>
  <c r="Y33555" i="4"/>
  <c r="AB33547" i="4"/>
  <c r="AE33547" i="4"/>
  <c r="AF33547" i="4"/>
  <c r="AG33547" i="4"/>
  <c r="AH33547" i="4"/>
  <c r="AI33547" i="4"/>
  <c r="AJ33547" i="4"/>
  <c r="AK33547" i="4"/>
  <c r="AD33547" i="4"/>
  <c r="Z33547" i="4"/>
  <c r="Y33547" i="4"/>
  <c r="AB33539" i="4"/>
  <c r="AE33539" i="4"/>
  <c r="AF33539" i="4"/>
  <c r="AG33539" i="4"/>
  <c r="AH33539" i="4"/>
  <c r="AI33539" i="4"/>
  <c r="AJ33539" i="4"/>
  <c r="AK33539" i="4"/>
  <c r="AD33539" i="4"/>
  <c r="Z33539" i="4"/>
  <c r="Y33539" i="4"/>
  <c r="AB33531" i="4"/>
  <c r="AE33531" i="4"/>
  <c r="AF33531" i="4"/>
  <c r="AG33531" i="4"/>
  <c r="AH33531" i="4"/>
  <c r="AI33531" i="4"/>
  <c r="AJ33531" i="4"/>
  <c r="AK33531" i="4"/>
  <c r="AD33531" i="4"/>
  <c r="Z33531" i="4"/>
  <c r="Y33531" i="4"/>
  <c r="AB33523" i="4"/>
  <c r="AE33523" i="4"/>
  <c r="AF33523" i="4"/>
  <c r="AG33523" i="4"/>
  <c r="AH33523" i="4"/>
  <c r="AI33523" i="4"/>
  <c r="AJ33523" i="4"/>
  <c r="AK33523" i="4"/>
  <c r="AD33523" i="4"/>
  <c r="Z33523" i="4"/>
  <c r="Y33523" i="4"/>
  <c r="AB33515" i="4"/>
  <c r="AE33515" i="4"/>
  <c r="AF33515" i="4"/>
  <c r="AG33515" i="4"/>
  <c r="AH33515" i="4"/>
  <c r="AI33515" i="4"/>
  <c r="AJ33515" i="4"/>
  <c r="AK33515" i="4"/>
  <c r="AD33515" i="4"/>
  <c r="Z33515" i="4"/>
  <c r="Y33515" i="4"/>
  <c r="AB33507" i="4"/>
  <c r="AE33507" i="4"/>
  <c r="AF33507" i="4"/>
  <c r="AG33507" i="4"/>
  <c r="AH33507" i="4"/>
  <c r="AI33507" i="4"/>
  <c r="AJ33507" i="4"/>
  <c r="AK33507" i="4"/>
  <c r="AD33507" i="4"/>
  <c r="Z33507" i="4"/>
  <c r="Y33507" i="4"/>
  <c r="AB33499" i="4"/>
  <c r="AE33499" i="4"/>
  <c r="AF33499" i="4"/>
  <c r="AG33499" i="4"/>
  <c r="AH33499" i="4"/>
  <c r="AI33499" i="4"/>
  <c r="AJ33499" i="4"/>
  <c r="AK33499" i="4"/>
  <c r="AD33499" i="4"/>
  <c r="Z33499" i="4"/>
  <c r="Y33499" i="4"/>
  <c r="AB33491" i="4"/>
  <c r="AE33491" i="4"/>
  <c r="AF33491" i="4"/>
  <c r="AG33491" i="4"/>
  <c r="AH33491" i="4"/>
  <c r="AI33491" i="4"/>
  <c r="AJ33491" i="4"/>
  <c r="AK33491" i="4"/>
  <c r="AD33491" i="4"/>
  <c r="Z33491" i="4"/>
  <c r="Y33491" i="4"/>
  <c r="AB33483" i="4"/>
  <c r="AE33483" i="4"/>
  <c r="AF33483" i="4"/>
  <c r="AG33483" i="4"/>
  <c r="AH33483" i="4"/>
  <c r="AI33483" i="4"/>
  <c r="AJ33483" i="4"/>
  <c r="AK33483" i="4"/>
  <c r="AD33483" i="4"/>
  <c r="Z33483" i="4"/>
  <c r="Y33483" i="4"/>
  <c r="AB33475" i="4"/>
  <c r="AE33475" i="4"/>
  <c r="AF33475" i="4"/>
  <c r="AG33475" i="4"/>
  <c r="AH33475" i="4"/>
  <c r="AI33475" i="4"/>
  <c r="AJ33475" i="4"/>
  <c r="AK33475" i="4"/>
  <c r="AD33475" i="4"/>
  <c r="Z33475" i="4"/>
  <c r="Y33475" i="4"/>
  <c r="AB33467" i="4"/>
  <c r="AE33467" i="4"/>
  <c r="AF33467" i="4"/>
  <c r="AG33467" i="4"/>
  <c r="AH33467" i="4"/>
  <c r="AI33467" i="4"/>
  <c r="AJ33467" i="4"/>
  <c r="AK33467" i="4"/>
  <c r="AD33467" i="4"/>
  <c r="Z33467" i="4"/>
  <c r="Y33467" i="4"/>
  <c r="AB33459" i="4"/>
  <c r="AE33459" i="4"/>
  <c r="AF33459" i="4"/>
  <c r="AG33459" i="4"/>
  <c r="AH33459" i="4"/>
  <c r="AI33459" i="4"/>
  <c r="AJ33459" i="4"/>
  <c r="AK33459" i="4"/>
  <c r="AD33459" i="4"/>
  <c r="Z33459" i="4"/>
  <c r="Y33459" i="4"/>
  <c r="AB33451" i="4"/>
  <c r="AE33451" i="4"/>
  <c r="AF33451" i="4"/>
  <c r="AG33451" i="4"/>
  <c r="AH33451" i="4"/>
  <c r="AI33451" i="4"/>
  <c r="AJ33451" i="4"/>
  <c r="AK33451" i="4"/>
  <c r="AD33451" i="4"/>
  <c r="Z33451" i="4"/>
  <c r="Y33451" i="4"/>
  <c r="AB33443" i="4"/>
  <c r="AE33443" i="4"/>
  <c r="AF33443" i="4"/>
  <c r="AG33443" i="4"/>
  <c r="AH33443" i="4"/>
  <c r="AI33443" i="4"/>
  <c r="AJ33443" i="4"/>
  <c r="AK33443" i="4"/>
  <c r="AD33443" i="4"/>
  <c r="Z33443" i="4"/>
  <c r="Y33443" i="4"/>
  <c r="AB33435" i="4"/>
  <c r="AE33435" i="4"/>
  <c r="AF33435" i="4"/>
  <c r="AG33435" i="4"/>
  <c r="AH33435" i="4"/>
  <c r="AI33435" i="4"/>
  <c r="AJ33435" i="4"/>
  <c r="AK33435" i="4"/>
  <c r="AD33435" i="4"/>
  <c r="Z33435" i="4"/>
  <c r="Y33435" i="4"/>
  <c r="AB33427" i="4"/>
  <c r="AE33427" i="4"/>
  <c r="AF33427" i="4"/>
  <c r="AG33427" i="4"/>
  <c r="AH33427" i="4"/>
  <c r="AI33427" i="4"/>
  <c r="AJ33427" i="4"/>
  <c r="AK33427" i="4"/>
  <c r="AD33427" i="4"/>
  <c r="Z33427" i="4"/>
  <c r="Y33427" i="4"/>
  <c r="AB33419" i="4"/>
  <c r="AE33419" i="4"/>
  <c r="AF33419" i="4"/>
  <c r="AG33419" i="4"/>
  <c r="AH33419" i="4"/>
  <c r="AI33419" i="4"/>
  <c r="AJ33419" i="4"/>
  <c r="AK33419" i="4"/>
  <c r="AD33419" i="4"/>
  <c r="Z33419" i="4"/>
  <c r="Y33419" i="4"/>
  <c r="AB33411" i="4"/>
  <c r="AE33411" i="4"/>
  <c r="AF33411" i="4"/>
  <c r="AG33411" i="4"/>
  <c r="AH33411" i="4"/>
  <c r="AI33411" i="4"/>
  <c r="AJ33411" i="4"/>
  <c r="AK33411" i="4"/>
  <c r="AD33411" i="4"/>
  <c r="Z33411" i="4"/>
  <c r="Y33411" i="4"/>
  <c r="AB33403" i="4"/>
  <c r="AE33403" i="4"/>
  <c r="AF33403" i="4"/>
  <c r="AG33403" i="4"/>
  <c r="AH33403" i="4"/>
  <c r="AI33403" i="4"/>
  <c r="AJ33403" i="4"/>
  <c r="AK33403" i="4"/>
  <c r="AD33403" i="4"/>
  <c r="Z33403" i="4"/>
  <c r="Y33403" i="4"/>
  <c r="AB33395" i="4"/>
  <c r="AE33395" i="4"/>
  <c r="AF33395" i="4"/>
  <c r="AG33395" i="4"/>
  <c r="AH33395" i="4"/>
  <c r="AI33395" i="4"/>
  <c r="AJ33395" i="4"/>
  <c r="AK33395" i="4"/>
  <c r="AD33395" i="4"/>
  <c r="Z33395" i="4"/>
  <c r="Y33395" i="4"/>
  <c r="AB33387" i="4"/>
  <c r="AE33387" i="4"/>
  <c r="AF33387" i="4"/>
  <c r="AG33387" i="4"/>
  <c r="AH33387" i="4"/>
  <c r="AI33387" i="4"/>
  <c r="AJ33387" i="4"/>
  <c r="AK33387" i="4"/>
  <c r="AD33387" i="4"/>
  <c r="Z33387" i="4"/>
  <c r="Y33387" i="4"/>
  <c r="AB33379" i="4"/>
  <c r="AE33379" i="4"/>
  <c r="AF33379" i="4"/>
  <c r="AG33379" i="4"/>
  <c r="AH33379" i="4"/>
  <c r="AI33379" i="4"/>
  <c r="AJ33379" i="4"/>
  <c r="AK33379" i="4"/>
  <c r="AD33379" i="4"/>
  <c r="Z33379" i="4"/>
  <c r="Y33379" i="4"/>
  <c r="AB33371" i="4"/>
  <c r="AE33371" i="4"/>
  <c r="AF33371" i="4"/>
  <c r="AG33371" i="4"/>
  <c r="AH33371" i="4"/>
  <c r="AI33371" i="4"/>
  <c r="AJ33371" i="4"/>
  <c r="AK33371" i="4"/>
  <c r="AD33371" i="4"/>
  <c r="Z33371" i="4"/>
  <c r="Y33371" i="4"/>
  <c r="AB33363" i="4"/>
  <c r="AE33363" i="4"/>
  <c r="AF33363" i="4"/>
  <c r="AG33363" i="4"/>
  <c r="AH33363" i="4"/>
  <c r="AI33363" i="4"/>
  <c r="AJ33363" i="4"/>
  <c r="AK33363" i="4"/>
  <c r="AD33363" i="4"/>
  <c r="Z33363" i="4"/>
  <c r="Y33363" i="4"/>
  <c r="AB33355" i="4"/>
  <c r="AE33355" i="4"/>
  <c r="AF33355" i="4"/>
  <c r="AG33355" i="4"/>
  <c r="AH33355" i="4"/>
  <c r="AI33355" i="4"/>
  <c r="AJ33355" i="4"/>
  <c r="AK33355" i="4"/>
  <c r="AD33355" i="4"/>
  <c r="Z33355" i="4"/>
  <c r="Y33355" i="4"/>
  <c r="AB33347" i="4"/>
  <c r="AE33347" i="4"/>
  <c r="AF33347" i="4"/>
  <c r="AG33347" i="4"/>
  <c r="AH33347" i="4"/>
  <c r="AI33347" i="4"/>
  <c r="AJ33347" i="4"/>
  <c r="AK33347" i="4"/>
  <c r="AD33347" i="4"/>
  <c r="Z33347" i="4"/>
  <c r="Y33347" i="4"/>
  <c r="AB33339" i="4"/>
  <c r="AE33339" i="4"/>
  <c r="AF33339" i="4"/>
  <c r="AG33339" i="4"/>
  <c r="AH33339" i="4"/>
  <c r="AI33339" i="4"/>
  <c r="AJ33339" i="4"/>
  <c r="AK33339" i="4"/>
  <c r="AD33339" i="4"/>
  <c r="Z33339" i="4"/>
  <c r="Y33339" i="4"/>
  <c r="AB33331" i="4"/>
  <c r="AE33331" i="4"/>
  <c r="AF33331" i="4"/>
  <c r="AG33331" i="4"/>
  <c r="AH33331" i="4"/>
  <c r="AI33331" i="4"/>
  <c r="AJ33331" i="4"/>
  <c r="AK33331" i="4"/>
  <c r="AD33331" i="4"/>
  <c r="Z33331" i="4"/>
  <c r="Y33331" i="4"/>
  <c r="AB33323" i="4"/>
  <c r="AE33323" i="4"/>
  <c r="AF33323" i="4"/>
  <c r="AG33323" i="4"/>
  <c r="AH33323" i="4"/>
  <c r="AI33323" i="4"/>
  <c r="AJ33323" i="4"/>
  <c r="AK33323" i="4"/>
  <c r="AD33323" i="4"/>
  <c r="Z33323" i="4"/>
  <c r="Y33323" i="4"/>
  <c r="AB33315" i="4"/>
  <c r="AE33315" i="4"/>
  <c r="AF33315" i="4"/>
  <c r="AG33315" i="4"/>
  <c r="AH33315" i="4"/>
  <c r="AI33315" i="4"/>
  <c r="AJ33315" i="4"/>
  <c r="AK33315" i="4"/>
  <c r="AD33315" i="4"/>
  <c r="Z33315" i="4"/>
  <c r="Y33315" i="4"/>
  <c r="AB33307" i="4"/>
  <c r="AE33307" i="4"/>
  <c r="AF33307" i="4"/>
  <c r="AG33307" i="4"/>
  <c r="AH33307" i="4"/>
  <c r="AI33307" i="4"/>
  <c r="AJ33307" i="4"/>
  <c r="AK33307" i="4"/>
  <c r="AD33307" i="4"/>
  <c r="Z33307" i="4"/>
  <c r="Y33307" i="4"/>
  <c r="AB33299" i="4"/>
  <c r="AE33299" i="4"/>
  <c r="AF33299" i="4"/>
  <c r="AG33299" i="4"/>
  <c r="AH33299" i="4"/>
  <c r="AI33299" i="4"/>
  <c r="AJ33299" i="4"/>
  <c r="AK33299" i="4"/>
  <c r="AD33299" i="4"/>
  <c r="Z33299" i="4"/>
  <c r="Y33299" i="4"/>
  <c r="AB33291" i="4"/>
  <c r="AE33291" i="4"/>
  <c r="AF33291" i="4"/>
  <c r="AG33291" i="4"/>
  <c r="AH33291" i="4"/>
  <c r="AI33291" i="4"/>
  <c r="AJ33291" i="4"/>
  <c r="AK33291" i="4"/>
  <c r="AD33291" i="4"/>
  <c r="Z33291" i="4"/>
  <c r="Y33291" i="4"/>
  <c r="AB33283" i="4"/>
  <c r="AE33283" i="4"/>
  <c r="AF33283" i="4"/>
  <c r="AG33283" i="4"/>
  <c r="AH33283" i="4"/>
  <c r="AI33283" i="4"/>
  <c r="AJ33283" i="4"/>
  <c r="AK33283" i="4"/>
  <c r="AD33283" i="4"/>
  <c r="Z33283" i="4"/>
  <c r="Y33283" i="4"/>
  <c r="AB33275" i="4"/>
  <c r="AE33275" i="4"/>
  <c r="AF33275" i="4"/>
  <c r="AG33275" i="4"/>
  <c r="AH33275" i="4"/>
  <c r="AI33275" i="4"/>
  <c r="AJ33275" i="4"/>
  <c r="AK33275" i="4"/>
  <c r="AD33275" i="4"/>
  <c r="Z33275" i="4"/>
  <c r="Y33275" i="4"/>
  <c r="AB33267" i="4"/>
  <c r="AE33267" i="4"/>
  <c r="AF33267" i="4"/>
  <c r="AG33267" i="4"/>
  <c r="AH33267" i="4"/>
  <c r="AI33267" i="4"/>
  <c r="AJ33267" i="4"/>
  <c r="AK33267" i="4"/>
  <c r="AD33267" i="4"/>
  <c r="Z33267" i="4"/>
  <c r="Y33267" i="4"/>
  <c r="AB33259" i="4"/>
  <c r="AE33259" i="4"/>
  <c r="AF33259" i="4"/>
  <c r="AG33259" i="4"/>
  <c r="AH33259" i="4"/>
  <c r="AI33259" i="4"/>
  <c r="AJ33259" i="4"/>
  <c r="AK33259" i="4"/>
  <c r="AD33259" i="4"/>
  <c r="Z33259" i="4"/>
  <c r="Y33259" i="4"/>
  <c r="AB33251" i="4"/>
  <c r="AE33251" i="4"/>
  <c r="AF33251" i="4"/>
  <c r="AG33251" i="4"/>
  <c r="AH33251" i="4"/>
  <c r="AI33251" i="4"/>
  <c r="AJ33251" i="4"/>
  <c r="AK33251" i="4"/>
  <c r="AD33251" i="4"/>
  <c r="Z33251" i="4"/>
  <c r="Y33251" i="4"/>
  <c r="AB33243" i="4"/>
  <c r="AE33243" i="4"/>
  <c r="AF33243" i="4"/>
  <c r="AG33243" i="4"/>
  <c r="AH33243" i="4"/>
  <c r="AI33243" i="4"/>
  <c r="AJ33243" i="4"/>
  <c r="AK33243" i="4"/>
  <c r="AD33243" i="4"/>
  <c r="Z33243" i="4"/>
  <c r="Y33243" i="4"/>
  <c r="AB33235" i="4"/>
  <c r="AE33235" i="4"/>
  <c r="AF33235" i="4"/>
  <c r="AG33235" i="4"/>
  <c r="AH33235" i="4"/>
  <c r="AI33235" i="4"/>
  <c r="AJ33235" i="4"/>
  <c r="AK33235" i="4"/>
  <c r="AD33235" i="4"/>
  <c r="Z33235" i="4"/>
  <c r="Y33235" i="4"/>
  <c r="AB33227" i="4"/>
  <c r="AE33227" i="4"/>
  <c r="AF33227" i="4"/>
  <c r="AG33227" i="4"/>
  <c r="AH33227" i="4"/>
  <c r="AI33227" i="4"/>
  <c r="AJ33227" i="4"/>
  <c r="AK33227" i="4"/>
  <c r="AD33227" i="4"/>
  <c r="Z33227" i="4"/>
  <c r="Y33227" i="4"/>
  <c r="AB33219" i="4"/>
  <c r="AE33219" i="4"/>
  <c r="AF33219" i="4"/>
  <c r="AG33219" i="4"/>
  <c r="AH33219" i="4"/>
  <c r="AI33219" i="4"/>
  <c r="AJ33219" i="4"/>
  <c r="AK33219" i="4"/>
  <c r="AD33219" i="4"/>
  <c r="Z33219" i="4"/>
  <c r="Y33219" i="4"/>
  <c r="AB33211" i="4"/>
  <c r="AE33211" i="4"/>
  <c r="AF33211" i="4"/>
  <c r="AG33211" i="4"/>
  <c r="AH33211" i="4"/>
  <c r="AI33211" i="4"/>
  <c r="AJ33211" i="4"/>
  <c r="AK33211" i="4"/>
  <c r="AD33211" i="4"/>
  <c r="Z33211" i="4"/>
  <c r="Y33211" i="4"/>
  <c r="AB33203" i="4"/>
  <c r="AE33203" i="4"/>
  <c r="AF33203" i="4"/>
  <c r="AG33203" i="4"/>
  <c r="AH33203" i="4"/>
  <c r="AI33203" i="4"/>
  <c r="AJ33203" i="4"/>
  <c r="AK33203" i="4"/>
  <c r="AD33203" i="4"/>
  <c r="Z33203" i="4"/>
  <c r="Y33203" i="4"/>
  <c r="AB33195" i="4"/>
  <c r="AE33195" i="4"/>
  <c r="AF33195" i="4"/>
  <c r="AG33195" i="4"/>
  <c r="AH33195" i="4"/>
  <c r="AI33195" i="4"/>
  <c r="AJ33195" i="4"/>
  <c r="AK33195" i="4"/>
  <c r="AD33195" i="4"/>
  <c r="Z33195" i="4"/>
  <c r="Y33195" i="4"/>
  <c r="AB33187" i="4"/>
  <c r="AE33187" i="4"/>
  <c r="AF33187" i="4"/>
  <c r="AG33187" i="4"/>
  <c r="AH33187" i="4"/>
  <c r="AI33187" i="4"/>
  <c r="AJ33187" i="4"/>
  <c r="AK33187" i="4"/>
  <c r="AD33187" i="4"/>
  <c r="Z33187" i="4"/>
  <c r="Y33187" i="4"/>
  <c r="AB33179" i="4"/>
  <c r="AE33179" i="4"/>
  <c r="AF33179" i="4"/>
  <c r="AG33179" i="4"/>
  <c r="AH33179" i="4"/>
  <c r="AI33179" i="4"/>
  <c r="AJ33179" i="4"/>
  <c r="AK33179" i="4"/>
  <c r="AD33179" i="4"/>
  <c r="Z33179" i="4"/>
  <c r="Y33179" i="4"/>
  <c r="AB33171" i="4"/>
  <c r="AE33171" i="4"/>
  <c r="AF33171" i="4"/>
  <c r="AG33171" i="4"/>
  <c r="AH33171" i="4"/>
  <c r="AI33171" i="4"/>
  <c r="AJ33171" i="4"/>
  <c r="AK33171" i="4"/>
  <c r="AD33171" i="4"/>
  <c r="Z33171" i="4"/>
  <c r="Y33171" i="4"/>
  <c r="AB33163" i="4"/>
  <c r="AE33163" i="4"/>
  <c r="AF33163" i="4"/>
  <c r="AG33163" i="4"/>
  <c r="AH33163" i="4"/>
  <c r="AI33163" i="4"/>
  <c r="AJ33163" i="4"/>
  <c r="AK33163" i="4"/>
  <c r="AD33163" i="4"/>
  <c r="Z33163" i="4"/>
  <c r="Y33163" i="4"/>
  <c r="AB33155" i="4"/>
  <c r="AE33155" i="4"/>
  <c r="AF33155" i="4"/>
  <c r="AG33155" i="4"/>
  <c r="AH33155" i="4"/>
  <c r="AI33155" i="4"/>
  <c r="AJ33155" i="4"/>
  <c r="AK33155" i="4"/>
  <c r="AD33155" i="4"/>
  <c r="Z33155" i="4"/>
  <c r="Y33155" i="4"/>
  <c r="AB33147" i="4"/>
  <c r="AE33147" i="4"/>
  <c r="AF33147" i="4"/>
  <c r="AG33147" i="4"/>
  <c r="AH33147" i="4"/>
  <c r="AI33147" i="4"/>
  <c r="AJ33147" i="4"/>
  <c r="AK33147" i="4"/>
  <c r="AD33147" i="4"/>
  <c r="Z33147" i="4"/>
  <c r="Y33147" i="4"/>
  <c r="AB33139" i="4"/>
  <c r="AE33139" i="4"/>
  <c r="AF33139" i="4"/>
  <c r="AG33139" i="4"/>
  <c r="AH33139" i="4"/>
  <c r="AI33139" i="4"/>
  <c r="AJ33139" i="4"/>
  <c r="AK33139" i="4"/>
  <c r="AD33139" i="4"/>
  <c r="Z33139" i="4"/>
  <c r="Y33139" i="4"/>
  <c r="AB33131" i="4"/>
  <c r="AE33131" i="4"/>
  <c r="AF33131" i="4"/>
  <c r="AG33131" i="4"/>
  <c r="AH33131" i="4"/>
  <c r="AI33131" i="4"/>
  <c r="AJ33131" i="4"/>
  <c r="AK33131" i="4"/>
  <c r="AD33131" i="4"/>
  <c r="Z33131" i="4"/>
  <c r="Y33131" i="4"/>
  <c r="AB33123" i="4"/>
  <c r="AE33123" i="4"/>
  <c r="AF33123" i="4"/>
  <c r="AG33123" i="4"/>
  <c r="AH33123" i="4"/>
  <c r="AI33123" i="4"/>
  <c r="AJ33123" i="4"/>
  <c r="AK33123" i="4"/>
  <c r="AD33123" i="4"/>
  <c r="Z33123" i="4"/>
  <c r="Y33123" i="4"/>
  <c r="AB33115" i="4"/>
  <c r="AE33115" i="4"/>
  <c r="AF33115" i="4"/>
  <c r="AG33115" i="4"/>
  <c r="AH33115" i="4"/>
  <c r="AI33115" i="4"/>
  <c r="AJ33115" i="4"/>
  <c r="AK33115" i="4"/>
  <c r="AD33115" i="4"/>
  <c r="Z33115" i="4"/>
  <c r="Y33115" i="4"/>
  <c r="AB33107" i="4"/>
  <c r="AE33107" i="4"/>
  <c r="AF33107" i="4"/>
  <c r="AG33107" i="4"/>
  <c r="AH33107" i="4"/>
  <c r="AI33107" i="4"/>
  <c r="AJ33107" i="4"/>
  <c r="AK33107" i="4"/>
  <c r="AD33107" i="4"/>
  <c r="Z33107" i="4"/>
  <c r="Y33107" i="4"/>
  <c r="AB33099" i="4"/>
  <c r="AE33099" i="4"/>
  <c r="AF33099" i="4"/>
  <c r="AG33099" i="4"/>
  <c r="AH33099" i="4"/>
  <c r="AI33099" i="4"/>
  <c r="AJ33099" i="4"/>
  <c r="AK33099" i="4"/>
  <c r="AD33099" i="4"/>
  <c r="Z33099" i="4"/>
  <c r="Y33099" i="4"/>
  <c r="AB33091" i="4"/>
  <c r="AE33091" i="4"/>
  <c r="AF33091" i="4"/>
  <c r="AG33091" i="4"/>
  <c r="AH33091" i="4"/>
  <c r="AI33091" i="4"/>
  <c r="AJ33091" i="4"/>
  <c r="AK33091" i="4"/>
  <c r="AD33091" i="4"/>
  <c r="Z33091" i="4"/>
  <c r="Y33091" i="4"/>
  <c r="AB33083" i="4"/>
  <c r="AE33083" i="4"/>
  <c r="AF33083" i="4"/>
  <c r="AG33083" i="4"/>
  <c r="AH33083" i="4"/>
  <c r="AI33083" i="4"/>
  <c r="AJ33083" i="4"/>
  <c r="AK33083" i="4"/>
  <c r="AD33083" i="4"/>
  <c r="Z33083" i="4"/>
  <c r="Y33083" i="4"/>
  <c r="AB33075" i="4"/>
  <c r="AE33075" i="4"/>
  <c r="AF33075" i="4"/>
  <c r="AG33075" i="4"/>
  <c r="AH33075" i="4"/>
  <c r="AI33075" i="4"/>
  <c r="AJ33075" i="4"/>
  <c r="AK33075" i="4"/>
  <c r="AD33075" i="4"/>
  <c r="Z33075" i="4"/>
  <c r="Y33075" i="4"/>
  <c r="AB33067" i="4"/>
  <c r="AE33067" i="4"/>
  <c r="AF33067" i="4"/>
  <c r="AG33067" i="4"/>
  <c r="AH33067" i="4"/>
  <c r="AI33067" i="4"/>
  <c r="AJ33067" i="4"/>
  <c r="AK33067" i="4"/>
  <c r="AD33067" i="4"/>
  <c r="Z33067" i="4"/>
  <c r="Y33067" i="4"/>
  <c r="AB33059" i="4"/>
  <c r="AE33059" i="4"/>
  <c r="AF33059" i="4"/>
  <c r="AG33059" i="4"/>
  <c r="AH33059" i="4"/>
  <c r="AI33059" i="4"/>
  <c r="AJ33059" i="4"/>
  <c r="AK33059" i="4"/>
  <c r="AD33059" i="4"/>
  <c r="Z33059" i="4"/>
  <c r="Y33059" i="4"/>
  <c r="AB33051" i="4"/>
  <c r="AE33051" i="4"/>
  <c r="AF33051" i="4"/>
  <c r="AG33051" i="4"/>
  <c r="AH33051" i="4"/>
  <c r="AI33051" i="4"/>
  <c r="AJ33051" i="4"/>
  <c r="AK33051" i="4"/>
  <c r="AD33051" i="4"/>
  <c r="Z33051" i="4"/>
  <c r="Y33051" i="4"/>
  <c r="AB33043" i="4"/>
  <c r="AE33043" i="4"/>
  <c r="AF33043" i="4"/>
  <c r="AG33043" i="4"/>
  <c r="AH33043" i="4"/>
  <c r="AI33043" i="4"/>
  <c r="AJ33043" i="4"/>
  <c r="AK33043" i="4"/>
  <c r="AD33043" i="4"/>
  <c r="Z33043" i="4"/>
  <c r="Y33043" i="4"/>
  <c r="AB33035" i="4"/>
  <c r="AE33035" i="4"/>
  <c r="AF33035" i="4"/>
  <c r="AG33035" i="4"/>
  <c r="AH33035" i="4"/>
  <c r="AI33035" i="4"/>
  <c r="AJ33035" i="4"/>
  <c r="AK33035" i="4"/>
  <c r="AD33035" i="4"/>
  <c r="Z33035" i="4"/>
  <c r="Y33035" i="4"/>
  <c r="AB33027" i="4"/>
  <c r="AE33027" i="4"/>
  <c r="AF33027" i="4"/>
  <c r="AG33027" i="4"/>
  <c r="AH33027" i="4"/>
  <c r="AI33027" i="4"/>
  <c r="AJ33027" i="4"/>
  <c r="AK33027" i="4"/>
  <c r="AD33027" i="4"/>
  <c r="Z33027" i="4"/>
  <c r="Y33027" i="4"/>
  <c r="AB33019" i="4"/>
  <c r="AE33019" i="4"/>
  <c r="AF33019" i="4"/>
  <c r="AG33019" i="4"/>
  <c r="AH33019" i="4"/>
  <c r="AI33019" i="4"/>
  <c r="AJ33019" i="4"/>
  <c r="AK33019" i="4"/>
  <c r="AD33019" i="4"/>
  <c r="Z33019" i="4"/>
  <c r="Y33019" i="4"/>
  <c r="AB33011" i="4"/>
  <c r="AE33011" i="4"/>
  <c r="AF33011" i="4"/>
  <c r="AG33011" i="4"/>
  <c r="AH33011" i="4"/>
  <c r="AI33011" i="4"/>
  <c r="AJ33011" i="4"/>
  <c r="AK33011" i="4"/>
  <c r="AD33011" i="4"/>
  <c r="Z33011" i="4"/>
  <c r="Y33011" i="4"/>
  <c r="AB33003" i="4"/>
  <c r="AE33003" i="4"/>
  <c r="AF33003" i="4"/>
  <c r="AG33003" i="4"/>
  <c r="AH33003" i="4"/>
  <c r="AI33003" i="4"/>
  <c r="AJ33003" i="4"/>
  <c r="AK33003" i="4"/>
  <c r="AD33003" i="4"/>
  <c r="Z33003" i="4"/>
  <c r="Y33003" i="4"/>
  <c r="AB32995" i="4"/>
  <c r="AE32995" i="4"/>
  <c r="AF32995" i="4"/>
  <c r="AG32995" i="4"/>
  <c r="AH32995" i="4"/>
  <c r="AI32995" i="4"/>
  <c r="AJ32995" i="4"/>
  <c r="AK32995" i="4"/>
  <c r="AD32995" i="4"/>
  <c r="Z32995" i="4"/>
  <c r="Y32995" i="4"/>
  <c r="AB32987" i="4"/>
  <c r="AE32987" i="4"/>
  <c r="AF32987" i="4"/>
  <c r="AG32987" i="4"/>
  <c r="AH32987" i="4"/>
  <c r="AI32987" i="4"/>
  <c r="AJ32987" i="4"/>
  <c r="AK32987" i="4"/>
  <c r="AD32987" i="4"/>
  <c r="Z32987" i="4"/>
  <c r="Y32987" i="4"/>
  <c r="AB32979" i="4"/>
  <c r="AE32979" i="4"/>
  <c r="AF32979" i="4"/>
  <c r="AG32979" i="4"/>
  <c r="AH32979" i="4"/>
  <c r="AI32979" i="4"/>
  <c r="AJ32979" i="4"/>
  <c r="AK32979" i="4"/>
  <c r="AD32979" i="4"/>
  <c r="Z32979" i="4"/>
  <c r="Y32979" i="4"/>
  <c r="AB32971" i="4"/>
  <c r="AE32971" i="4"/>
  <c r="AF32971" i="4"/>
  <c r="AG32971" i="4"/>
  <c r="AH32971" i="4"/>
  <c r="AI32971" i="4"/>
  <c r="AJ32971" i="4"/>
  <c r="AK32971" i="4"/>
  <c r="AD32971" i="4"/>
  <c r="Z32971" i="4"/>
  <c r="Y32971" i="4"/>
  <c r="AB32963" i="4"/>
  <c r="AE32963" i="4"/>
  <c r="AF32963" i="4"/>
  <c r="AG32963" i="4"/>
  <c r="AH32963" i="4"/>
  <c r="AI32963" i="4"/>
  <c r="AJ32963" i="4"/>
  <c r="AK32963" i="4"/>
  <c r="AD32963" i="4"/>
  <c r="Z32963" i="4"/>
  <c r="Y32963" i="4"/>
  <c r="AB32955" i="4"/>
  <c r="AE32955" i="4"/>
  <c r="AF32955" i="4"/>
  <c r="AG32955" i="4"/>
  <c r="AH32955" i="4"/>
  <c r="AI32955" i="4"/>
  <c r="AJ32955" i="4"/>
  <c r="AK32955" i="4"/>
  <c r="AD32955" i="4"/>
  <c r="Z32955" i="4"/>
  <c r="Y32955" i="4"/>
  <c r="AB32947" i="4"/>
  <c r="AE32947" i="4"/>
  <c r="AF32947" i="4"/>
  <c r="AG32947" i="4"/>
  <c r="AH32947" i="4"/>
  <c r="AI32947" i="4"/>
  <c r="AJ32947" i="4"/>
  <c r="AK32947" i="4"/>
  <c r="AD32947" i="4"/>
  <c r="Z32947" i="4"/>
  <c r="Y32947" i="4"/>
  <c r="AB32939" i="4"/>
  <c r="AE32939" i="4"/>
  <c r="AF32939" i="4"/>
  <c r="AG32939" i="4"/>
  <c r="AH32939" i="4"/>
  <c r="AI32939" i="4"/>
  <c r="AJ32939" i="4"/>
  <c r="AK32939" i="4"/>
  <c r="AD32939" i="4"/>
  <c r="Z32939" i="4"/>
  <c r="Y32939" i="4"/>
  <c r="AB32931" i="4"/>
  <c r="AE32931" i="4"/>
  <c r="AF32931" i="4"/>
  <c r="AG32931" i="4"/>
  <c r="AH32931" i="4"/>
  <c r="AI32931" i="4"/>
  <c r="AJ32931" i="4"/>
  <c r="AK32931" i="4"/>
  <c r="AD32931" i="4"/>
  <c r="Z32931" i="4"/>
  <c r="Y32931" i="4"/>
  <c r="AB32923" i="4"/>
  <c r="AE32923" i="4"/>
  <c r="AF32923" i="4"/>
  <c r="AG32923" i="4"/>
  <c r="AH32923" i="4"/>
  <c r="AI32923" i="4"/>
  <c r="AJ32923" i="4"/>
  <c r="AK32923" i="4"/>
  <c r="AD32923" i="4"/>
  <c r="Z32923" i="4"/>
  <c r="Y32923" i="4"/>
  <c r="AB32915" i="4"/>
  <c r="AE32915" i="4"/>
  <c r="AF32915" i="4"/>
  <c r="AG32915" i="4"/>
  <c r="AH32915" i="4"/>
  <c r="AI32915" i="4"/>
  <c r="AJ32915" i="4"/>
  <c r="AK32915" i="4"/>
  <c r="AD32915" i="4"/>
  <c r="Z32915" i="4"/>
  <c r="Y32915" i="4"/>
  <c r="AB32907" i="4"/>
  <c r="AE32907" i="4"/>
  <c r="AF32907" i="4"/>
  <c r="AG32907" i="4"/>
  <c r="AH32907" i="4"/>
  <c r="AI32907" i="4"/>
  <c r="AJ32907" i="4"/>
  <c r="AK32907" i="4"/>
  <c r="AD32907" i="4"/>
  <c r="Z32907" i="4"/>
  <c r="Y32907" i="4"/>
  <c r="AB32899" i="4"/>
  <c r="AE32899" i="4"/>
  <c r="AF32899" i="4"/>
  <c r="AG32899" i="4"/>
  <c r="AH32899" i="4"/>
  <c r="AI32899" i="4"/>
  <c r="AJ32899" i="4"/>
  <c r="AK32899" i="4"/>
  <c r="AD32899" i="4"/>
  <c r="Z32899" i="4"/>
  <c r="Y32899" i="4"/>
  <c r="AB32891" i="4"/>
  <c r="AE32891" i="4"/>
  <c r="AF32891" i="4"/>
  <c r="AG32891" i="4"/>
  <c r="AH32891" i="4"/>
  <c r="AI32891" i="4"/>
  <c r="AJ32891" i="4"/>
  <c r="AK32891" i="4"/>
  <c r="AD32891" i="4"/>
  <c r="Z32891" i="4"/>
  <c r="Y32891" i="4"/>
  <c r="AB32883" i="4"/>
  <c r="AE32883" i="4"/>
  <c r="AF32883" i="4"/>
  <c r="AG32883" i="4"/>
  <c r="AH32883" i="4"/>
  <c r="AI32883" i="4"/>
  <c r="AJ32883" i="4"/>
  <c r="AK32883" i="4"/>
  <c r="AD32883" i="4"/>
  <c r="Z32883" i="4"/>
  <c r="Y32883" i="4"/>
  <c r="AB32875" i="4"/>
  <c r="AE32875" i="4"/>
  <c r="AF32875" i="4"/>
  <c r="AG32875" i="4"/>
  <c r="AH32875" i="4"/>
  <c r="AI32875" i="4"/>
  <c r="AJ32875" i="4"/>
  <c r="AK32875" i="4"/>
  <c r="AD32875" i="4"/>
  <c r="Z32875" i="4"/>
  <c r="Y32875" i="4"/>
  <c r="AB32867" i="4"/>
  <c r="AE32867" i="4"/>
  <c r="AF32867" i="4"/>
  <c r="AG32867" i="4"/>
  <c r="AH32867" i="4"/>
  <c r="AI32867" i="4"/>
  <c r="AJ32867" i="4"/>
  <c r="AK32867" i="4"/>
  <c r="AD32867" i="4"/>
  <c r="Z32867" i="4"/>
  <c r="Y32867" i="4"/>
  <c r="AB32859" i="4"/>
  <c r="AE32859" i="4"/>
  <c r="AF32859" i="4"/>
  <c r="AG32859" i="4"/>
  <c r="AH32859" i="4"/>
  <c r="AI32859" i="4"/>
  <c r="AJ32859" i="4"/>
  <c r="AK32859" i="4"/>
  <c r="AD32859" i="4"/>
  <c r="Z32859" i="4"/>
  <c r="Y32859" i="4"/>
  <c r="AB32851" i="4"/>
  <c r="AE32851" i="4"/>
  <c r="AF32851" i="4"/>
  <c r="AG32851" i="4"/>
  <c r="AH32851" i="4"/>
  <c r="AI32851" i="4"/>
  <c r="AJ32851" i="4"/>
  <c r="AK32851" i="4"/>
  <c r="AD32851" i="4"/>
  <c r="Z32851" i="4"/>
  <c r="Y32851" i="4"/>
  <c r="AB32843" i="4"/>
  <c r="AE32843" i="4"/>
  <c r="AF32843" i="4"/>
  <c r="AG32843" i="4"/>
  <c r="AH32843" i="4"/>
  <c r="AI32843" i="4"/>
  <c r="AJ32843" i="4"/>
  <c r="AK32843" i="4"/>
  <c r="AD32843" i="4"/>
  <c r="Z32843" i="4"/>
  <c r="Y32843" i="4"/>
  <c r="AB32835" i="4"/>
  <c r="AE32835" i="4"/>
  <c r="AF32835" i="4"/>
  <c r="AG32835" i="4"/>
  <c r="AH32835" i="4"/>
  <c r="AI32835" i="4"/>
  <c r="AJ32835" i="4"/>
  <c r="AK32835" i="4"/>
  <c r="AD32835" i="4"/>
  <c r="Z32835" i="4"/>
  <c r="Y32835" i="4"/>
  <c r="AB32827" i="4"/>
  <c r="AE32827" i="4"/>
  <c r="AF32827" i="4"/>
  <c r="AG32827" i="4"/>
  <c r="AH32827" i="4"/>
  <c r="AI32827" i="4"/>
  <c r="AJ32827" i="4"/>
  <c r="AK32827" i="4"/>
  <c r="AD32827" i="4"/>
  <c r="Z32827" i="4"/>
  <c r="Y32827" i="4"/>
  <c r="AB32819" i="4"/>
  <c r="AE32819" i="4"/>
  <c r="AF32819" i="4"/>
  <c r="AG32819" i="4"/>
  <c r="AH32819" i="4"/>
  <c r="AI32819" i="4"/>
  <c r="AJ32819" i="4"/>
  <c r="AK32819" i="4"/>
  <c r="AD32819" i="4"/>
  <c r="Z32819" i="4"/>
  <c r="Y32819" i="4"/>
  <c r="AB32811" i="4"/>
  <c r="AE32811" i="4"/>
  <c r="AF32811" i="4"/>
  <c r="AG32811" i="4"/>
  <c r="AH32811" i="4"/>
  <c r="AI32811" i="4"/>
  <c r="AJ32811" i="4"/>
  <c r="AK32811" i="4"/>
  <c r="AD32811" i="4"/>
  <c r="Z32811" i="4"/>
  <c r="Y32811" i="4"/>
  <c r="AB32803" i="4"/>
  <c r="AE32803" i="4"/>
  <c r="AF32803" i="4"/>
  <c r="AG32803" i="4"/>
  <c r="AH32803" i="4"/>
  <c r="AI32803" i="4"/>
  <c r="AJ32803" i="4"/>
  <c r="AK32803" i="4"/>
  <c r="AD32803" i="4"/>
  <c r="Z32803" i="4"/>
  <c r="Y32803" i="4"/>
  <c r="AB32795" i="4"/>
  <c r="AE32795" i="4"/>
  <c r="AF32795" i="4"/>
  <c r="AG32795" i="4"/>
  <c r="AH32795" i="4"/>
  <c r="AI32795" i="4"/>
  <c r="AJ32795" i="4"/>
  <c r="AK32795" i="4"/>
  <c r="AD32795" i="4"/>
  <c r="Z32795" i="4"/>
  <c r="Y32795" i="4"/>
  <c r="AB32787" i="4"/>
  <c r="AE32787" i="4"/>
  <c r="AF32787" i="4"/>
  <c r="AG32787" i="4"/>
  <c r="AH32787" i="4"/>
  <c r="AI32787" i="4"/>
  <c r="AJ32787" i="4"/>
  <c r="AK32787" i="4"/>
  <c r="AD32787" i="4"/>
  <c r="Z32787" i="4"/>
  <c r="Y32787" i="4"/>
  <c r="AB32779" i="4"/>
  <c r="AE32779" i="4"/>
  <c r="AF32779" i="4"/>
  <c r="AG32779" i="4"/>
  <c r="AH32779" i="4"/>
  <c r="AI32779" i="4"/>
  <c r="AJ32779" i="4"/>
  <c r="AK32779" i="4"/>
  <c r="AD32779" i="4"/>
  <c r="Z32779" i="4"/>
  <c r="Y32779" i="4"/>
  <c r="AB32771" i="4"/>
  <c r="AE32771" i="4"/>
  <c r="AF32771" i="4"/>
  <c r="AG32771" i="4"/>
  <c r="AH32771" i="4"/>
  <c r="AI32771" i="4"/>
  <c r="AJ32771" i="4"/>
  <c r="AK32771" i="4"/>
  <c r="AD32771" i="4"/>
  <c r="Z32771" i="4"/>
  <c r="Y32771" i="4"/>
  <c r="AB32763" i="4"/>
  <c r="AE32763" i="4"/>
  <c r="AF32763" i="4"/>
  <c r="AG32763" i="4"/>
  <c r="AH32763" i="4"/>
  <c r="AI32763" i="4"/>
  <c r="AJ32763" i="4"/>
  <c r="AK32763" i="4"/>
  <c r="AD32763" i="4"/>
  <c r="Z32763" i="4"/>
  <c r="Y32763" i="4"/>
  <c r="AB32755" i="4"/>
  <c r="AE32755" i="4"/>
  <c r="AF32755" i="4"/>
  <c r="AG32755" i="4"/>
  <c r="AH32755" i="4"/>
  <c r="AI32755" i="4"/>
  <c r="AJ32755" i="4"/>
  <c r="AK32755" i="4"/>
  <c r="AD32755" i="4"/>
  <c r="Z32755" i="4"/>
  <c r="Y32755" i="4"/>
  <c r="AB32747" i="4"/>
  <c r="AE32747" i="4"/>
  <c r="AF32747" i="4"/>
  <c r="AG32747" i="4"/>
  <c r="AH32747" i="4"/>
  <c r="AI32747" i="4"/>
  <c r="AJ32747" i="4"/>
  <c r="AK32747" i="4"/>
  <c r="AD32747" i="4"/>
  <c r="Z32747" i="4"/>
  <c r="Y32747" i="4"/>
  <c r="AB32739" i="4"/>
  <c r="AE32739" i="4"/>
  <c r="AF32739" i="4"/>
  <c r="AG32739" i="4"/>
  <c r="AH32739" i="4"/>
  <c r="AI32739" i="4"/>
  <c r="AJ32739" i="4"/>
  <c r="AK32739" i="4"/>
  <c r="AD32739" i="4"/>
  <c r="Z32739" i="4"/>
  <c r="Y32739" i="4"/>
  <c r="AB32731" i="4"/>
  <c r="AE32731" i="4"/>
  <c r="AF32731" i="4"/>
  <c r="AG32731" i="4"/>
  <c r="AH32731" i="4"/>
  <c r="AI32731" i="4"/>
  <c r="AJ32731" i="4"/>
  <c r="AK32731" i="4"/>
  <c r="AD32731" i="4"/>
  <c r="Z32731" i="4"/>
  <c r="Y32731" i="4"/>
  <c r="AB32723" i="4"/>
  <c r="AE32723" i="4"/>
  <c r="AF32723" i="4"/>
  <c r="AG32723" i="4"/>
  <c r="AH32723" i="4"/>
  <c r="AI32723" i="4"/>
  <c r="AJ32723" i="4"/>
  <c r="AK32723" i="4"/>
  <c r="AD32723" i="4"/>
  <c r="Z32723" i="4"/>
  <c r="Y32723" i="4"/>
  <c r="AB32715" i="4"/>
  <c r="AE32715" i="4"/>
  <c r="AF32715" i="4"/>
  <c r="AG32715" i="4"/>
  <c r="AH32715" i="4"/>
  <c r="AI32715" i="4"/>
  <c r="AJ32715" i="4"/>
  <c r="AK32715" i="4"/>
  <c r="AD32715" i="4"/>
  <c r="Z32715" i="4"/>
  <c r="Y32715" i="4"/>
  <c r="AB32707" i="4"/>
  <c r="AE32707" i="4"/>
  <c r="AF32707" i="4"/>
  <c r="AG32707" i="4"/>
  <c r="AH32707" i="4"/>
  <c r="AI32707" i="4"/>
  <c r="AJ32707" i="4"/>
  <c r="AK32707" i="4"/>
  <c r="AD32707" i="4"/>
  <c r="Z32707" i="4"/>
  <c r="Y32707" i="4"/>
  <c r="AB32699" i="4"/>
  <c r="AE32699" i="4"/>
  <c r="AF32699" i="4"/>
  <c r="AG32699" i="4"/>
  <c r="AH32699" i="4"/>
  <c r="AI32699" i="4"/>
  <c r="AJ32699" i="4"/>
  <c r="AK32699" i="4"/>
  <c r="AD32699" i="4"/>
  <c r="Z32699" i="4"/>
  <c r="Y32699" i="4"/>
  <c r="AB32691" i="4"/>
  <c r="AE32691" i="4"/>
  <c r="AF32691" i="4"/>
  <c r="AG32691" i="4"/>
  <c r="AH32691" i="4"/>
  <c r="AI32691" i="4"/>
  <c r="AJ32691" i="4"/>
  <c r="AK32691" i="4"/>
  <c r="AD32691" i="4"/>
  <c r="Z32691" i="4"/>
  <c r="Y32691" i="4"/>
  <c r="AB32683" i="4"/>
  <c r="AE32683" i="4"/>
  <c r="AF32683" i="4"/>
  <c r="AG32683" i="4"/>
  <c r="AH32683" i="4"/>
  <c r="AI32683" i="4"/>
  <c r="AJ32683" i="4"/>
  <c r="AK32683" i="4"/>
  <c r="AD32683" i="4"/>
  <c r="Z32683" i="4"/>
  <c r="Y32683" i="4"/>
  <c r="AB32675" i="4"/>
  <c r="AE32675" i="4"/>
  <c r="AF32675" i="4"/>
  <c r="AG32675" i="4"/>
  <c r="AH32675" i="4"/>
  <c r="AI32675" i="4"/>
  <c r="AJ32675" i="4"/>
  <c r="AK32675" i="4"/>
  <c r="AD32675" i="4"/>
  <c r="Z32675" i="4"/>
  <c r="Y32675" i="4"/>
  <c r="AB32667" i="4"/>
  <c r="AE32667" i="4"/>
  <c r="AF32667" i="4"/>
  <c r="AG32667" i="4"/>
  <c r="AH32667" i="4"/>
  <c r="AI32667" i="4"/>
  <c r="AJ32667" i="4"/>
  <c r="AK32667" i="4"/>
  <c r="AD32667" i="4"/>
  <c r="Z32667" i="4"/>
  <c r="Y32667" i="4"/>
  <c r="AB32659" i="4"/>
  <c r="AE32659" i="4"/>
  <c r="AF32659" i="4"/>
  <c r="AG32659" i="4"/>
  <c r="AH32659" i="4"/>
  <c r="AI32659" i="4"/>
  <c r="AJ32659" i="4"/>
  <c r="AK32659" i="4"/>
  <c r="AD32659" i="4"/>
  <c r="Z32659" i="4"/>
  <c r="Y32659" i="4"/>
  <c r="AB32651" i="4"/>
  <c r="AE32651" i="4"/>
  <c r="AF32651" i="4"/>
  <c r="AG32651" i="4"/>
  <c r="AH32651" i="4"/>
  <c r="AI32651" i="4"/>
  <c r="AJ32651" i="4"/>
  <c r="AK32651" i="4"/>
  <c r="AD32651" i="4"/>
  <c r="Z32651" i="4"/>
  <c r="Y32651" i="4"/>
  <c r="AB32643" i="4"/>
  <c r="AE32643" i="4"/>
  <c r="AF32643" i="4"/>
  <c r="AG32643" i="4"/>
  <c r="AH32643" i="4"/>
  <c r="AI32643" i="4"/>
  <c r="AJ32643" i="4"/>
  <c r="AK32643" i="4"/>
  <c r="AD32643" i="4"/>
  <c r="Z32643" i="4"/>
  <c r="Y32643" i="4"/>
  <c r="AB32635" i="4"/>
  <c r="AE32635" i="4"/>
  <c r="AF32635" i="4"/>
  <c r="AG32635" i="4"/>
  <c r="AH32635" i="4"/>
  <c r="AI32635" i="4"/>
  <c r="AJ32635" i="4"/>
  <c r="AK32635" i="4"/>
  <c r="AD32635" i="4"/>
  <c r="Z32635" i="4"/>
  <c r="Y32635" i="4"/>
  <c r="AB32627" i="4"/>
  <c r="AE32627" i="4"/>
  <c r="AF32627" i="4"/>
  <c r="AG32627" i="4"/>
  <c r="AH32627" i="4"/>
  <c r="AI32627" i="4"/>
  <c r="AJ32627" i="4"/>
  <c r="AK32627" i="4"/>
  <c r="AD32627" i="4"/>
  <c r="Z32627" i="4"/>
  <c r="Y32627" i="4"/>
  <c r="AB32619" i="4"/>
  <c r="AE32619" i="4"/>
  <c r="AF32619" i="4"/>
  <c r="AG32619" i="4"/>
  <c r="AH32619" i="4"/>
  <c r="AI32619" i="4"/>
  <c r="AJ32619" i="4"/>
  <c r="AK32619" i="4"/>
  <c r="AD32619" i="4"/>
  <c r="Z32619" i="4"/>
  <c r="Y32619" i="4"/>
  <c r="AB32611" i="4"/>
  <c r="AE32611" i="4"/>
  <c r="AF32611" i="4"/>
  <c r="AG32611" i="4"/>
  <c r="AH32611" i="4"/>
  <c r="AI32611" i="4"/>
  <c r="AJ32611" i="4"/>
  <c r="AK32611" i="4"/>
  <c r="AD32611" i="4"/>
  <c r="Z32611" i="4"/>
  <c r="Y32611" i="4"/>
  <c r="AB32603" i="4"/>
  <c r="AE32603" i="4"/>
  <c r="AF32603" i="4"/>
  <c r="AG32603" i="4"/>
  <c r="AH32603" i="4"/>
  <c r="AI32603" i="4"/>
  <c r="AJ32603" i="4"/>
  <c r="AK32603" i="4"/>
  <c r="AD32603" i="4"/>
  <c r="Z32603" i="4"/>
  <c r="Y32603" i="4"/>
  <c r="AB32595" i="4"/>
  <c r="AE32595" i="4"/>
  <c r="AF32595" i="4"/>
  <c r="AG32595" i="4"/>
  <c r="AH32595" i="4"/>
  <c r="AI32595" i="4"/>
  <c r="AJ32595" i="4"/>
  <c r="AK32595" i="4"/>
  <c r="AD32595" i="4"/>
  <c r="Z32595" i="4"/>
  <c r="Y32595" i="4"/>
  <c r="AB32587" i="4"/>
  <c r="AE32587" i="4"/>
  <c r="AF32587" i="4"/>
  <c r="AG32587" i="4"/>
  <c r="AH32587" i="4"/>
  <c r="AI32587" i="4"/>
  <c r="AJ32587" i="4"/>
  <c r="AK32587" i="4"/>
  <c r="AD32587" i="4"/>
  <c r="Z32587" i="4"/>
  <c r="Y32587" i="4"/>
  <c r="AB32579" i="4"/>
  <c r="AE32579" i="4"/>
  <c r="AF32579" i="4"/>
  <c r="AG32579" i="4"/>
  <c r="AH32579" i="4"/>
  <c r="AI32579" i="4"/>
  <c r="AJ32579" i="4"/>
  <c r="AK32579" i="4"/>
  <c r="AD32579" i="4"/>
  <c r="Z32579" i="4"/>
  <c r="Y32579" i="4"/>
  <c r="AB32571" i="4"/>
  <c r="AE32571" i="4"/>
  <c r="AF32571" i="4"/>
  <c r="AG32571" i="4"/>
  <c r="AH32571" i="4"/>
  <c r="AI32571" i="4"/>
  <c r="AJ32571" i="4"/>
  <c r="AK32571" i="4"/>
  <c r="AD32571" i="4"/>
  <c r="Z32571" i="4"/>
  <c r="Y32571" i="4"/>
  <c r="AB32563" i="4"/>
  <c r="AE32563" i="4"/>
  <c r="AF32563" i="4"/>
  <c r="AG32563" i="4"/>
  <c r="AH32563" i="4"/>
  <c r="AI32563" i="4"/>
  <c r="AJ32563" i="4"/>
  <c r="AK32563" i="4"/>
  <c r="AD32563" i="4"/>
  <c r="Z32563" i="4"/>
  <c r="Y32563" i="4"/>
  <c r="AB32555" i="4"/>
  <c r="AE32555" i="4"/>
  <c r="AF32555" i="4"/>
  <c r="AG32555" i="4"/>
  <c r="AH32555" i="4"/>
  <c r="AI32555" i="4"/>
  <c r="AJ32555" i="4"/>
  <c r="AK32555" i="4"/>
  <c r="AD32555" i="4"/>
  <c r="Z32555" i="4"/>
  <c r="Y32555" i="4"/>
  <c r="AB32547" i="4"/>
  <c r="AE32547" i="4"/>
  <c r="AF32547" i="4"/>
  <c r="AG32547" i="4"/>
  <c r="AH32547" i="4"/>
  <c r="AI32547" i="4"/>
  <c r="AJ32547" i="4"/>
  <c r="AK32547" i="4"/>
  <c r="AD32547" i="4"/>
  <c r="Z32547" i="4"/>
  <c r="Y32547" i="4"/>
  <c r="AB32539" i="4"/>
  <c r="AE32539" i="4"/>
  <c r="AF32539" i="4"/>
  <c r="AG32539" i="4"/>
  <c r="AH32539" i="4"/>
  <c r="AI32539" i="4"/>
  <c r="AJ32539" i="4"/>
  <c r="AK32539" i="4"/>
  <c r="AD32539" i="4"/>
  <c r="Z32539" i="4"/>
  <c r="Y32539" i="4"/>
  <c r="AB32531" i="4"/>
  <c r="AE32531" i="4"/>
  <c r="AF32531" i="4"/>
  <c r="AG32531" i="4"/>
  <c r="AH32531" i="4"/>
  <c r="AI32531" i="4"/>
  <c r="AJ32531" i="4"/>
  <c r="AK32531" i="4"/>
  <c r="AD32531" i="4"/>
  <c r="Z32531" i="4"/>
  <c r="Y32531" i="4"/>
  <c r="AB32523" i="4"/>
  <c r="AE32523" i="4"/>
  <c r="AF32523" i="4"/>
  <c r="AG32523" i="4"/>
  <c r="AH32523" i="4"/>
  <c r="AI32523" i="4"/>
  <c r="AJ32523" i="4"/>
  <c r="AK32523" i="4"/>
  <c r="AD32523" i="4"/>
  <c r="Z32523" i="4"/>
  <c r="Y32523" i="4"/>
  <c r="AB32515" i="4"/>
  <c r="AE32515" i="4"/>
  <c r="AF32515" i="4"/>
  <c r="AG32515" i="4"/>
  <c r="AH32515" i="4"/>
  <c r="AI32515" i="4"/>
  <c r="AJ32515" i="4"/>
  <c r="AK32515" i="4"/>
  <c r="AD32515" i="4"/>
  <c r="Z32515" i="4"/>
  <c r="Y32515" i="4"/>
  <c r="AB32507" i="4"/>
  <c r="AE32507" i="4"/>
  <c r="AF32507" i="4"/>
  <c r="AG32507" i="4"/>
  <c r="AH32507" i="4"/>
  <c r="AI32507" i="4"/>
  <c r="AJ32507" i="4"/>
  <c r="AK32507" i="4"/>
  <c r="AD32507" i="4"/>
  <c r="Z32507" i="4"/>
  <c r="Y32507" i="4"/>
  <c r="AB32499" i="4"/>
  <c r="AE32499" i="4"/>
  <c r="AF32499" i="4"/>
  <c r="AG32499" i="4"/>
  <c r="AH32499" i="4"/>
  <c r="AI32499" i="4"/>
  <c r="AJ32499" i="4"/>
  <c r="AK32499" i="4"/>
  <c r="AD32499" i="4"/>
  <c r="Z32499" i="4"/>
  <c r="Y32499" i="4"/>
  <c r="AB32491" i="4"/>
  <c r="AE32491" i="4"/>
  <c r="AF32491" i="4"/>
  <c r="AG32491" i="4"/>
  <c r="AH32491" i="4"/>
  <c r="AI32491" i="4"/>
  <c r="AJ32491" i="4"/>
  <c r="AK32491" i="4"/>
  <c r="AD32491" i="4"/>
  <c r="Z32491" i="4"/>
  <c r="Y32491" i="4"/>
  <c r="AB32483" i="4"/>
  <c r="AE32483" i="4"/>
  <c r="AF32483" i="4"/>
  <c r="AG32483" i="4"/>
  <c r="AH32483" i="4"/>
  <c r="AI32483" i="4"/>
  <c r="AJ32483" i="4"/>
  <c r="AK32483" i="4"/>
  <c r="AD32483" i="4"/>
  <c r="Z32483" i="4"/>
  <c r="Y32483" i="4"/>
  <c r="AB32475" i="4"/>
  <c r="AE32475" i="4"/>
  <c r="AF32475" i="4"/>
  <c r="AG32475" i="4"/>
  <c r="AH32475" i="4"/>
  <c r="AI32475" i="4"/>
  <c r="AJ32475" i="4"/>
  <c r="AK32475" i="4"/>
  <c r="AD32475" i="4"/>
  <c r="Z32475" i="4"/>
  <c r="Y32475" i="4"/>
  <c r="AB32467" i="4"/>
  <c r="AE32467" i="4"/>
  <c r="AF32467" i="4"/>
  <c r="AG32467" i="4"/>
  <c r="AH32467" i="4"/>
  <c r="AI32467" i="4"/>
  <c r="AJ32467" i="4"/>
  <c r="AK32467" i="4"/>
  <c r="AD32467" i="4"/>
  <c r="Z32467" i="4"/>
  <c r="Y32467" i="4"/>
  <c r="AB32459" i="4"/>
  <c r="AE32459" i="4"/>
  <c r="AF32459" i="4"/>
  <c r="AG32459" i="4"/>
  <c r="AH32459" i="4"/>
  <c r="AI32459" i="4"/>
  <c r="AJ32459" i="4"/>
  <c r="AK32459" i="4"/>
  <c r="AD32459" i="4"/>
  <c r="Z32459" i="4"/>
  <c r="Y32459" i="4"/>
  <c r="AB32451" i="4"/>
  <c r="AE32451" i="4"/>
  <c r="AF32451" i="4"/>
  <c r="AG32451" i="4"/>
  <c r="AH32451" i="4"/>
  <c r="AI32451" i="4"/>
  <c r="AJ32451" i="4"/>
  <c r="AK32451" i="4"/>
  <c r="AD32451" i="4"/>
  <c r="Z32451" i="4"/>
  <c r="Y32451" i="4"/>
  <c r="AB32443" i="4"/>
  <c r="AE32443" i="4"/>
  <c r="AF32443" i="4"/>
  <c r="AG32443" i="4"/>
  <c r="AH32443" i="4"/>
  <c r="AI32443" i="4"/>
  <c r="AJ32443" i="4"/>
  <c r="AK32443" i="4"/>
  <c r="AD32443" i="4"/>
  <c r="Z32443" i="4"/>
  <c r="Y32443" i="4"/>
  <c r="AB32435" i="4"/>
  <c r="AE32435" i="4"/>
  <c r="AF32435" i="4"/>
  <c r="AG32435" i="4"/>
  <c r="AH32435" i="4"/>
  <c r="AI32435" i="4"/>
  <c r="AJ32435" i="4"/>
  <c r="AK32435" i="4"/>
  <c r="AD32435" i="4"/>
  <c r="Z32435" i="4"/>
  <c r="Y32435" i="4"/>
  <c r="AB32427" i="4"/>
  <c r="AE32427" i="4"/>
  <c r="AF32427" i="4"/>
  <c r="AG32427" i="4"/>
  <c r="AH32427" i="4"/>
  <c r="AI32427" i="4"/>
  <c r="AJ32427" i="4"/>
  <c r="AK32427" i="4"/>
  <c r="AD32427" i="4"/>
  <c r="Z32427" i="4"/>
  <c r="Y32427" i="4"/>
  <c r="AB32419" i="4"/>
  <c r="AE32419" i="4"/>
  <c r="AF32419" i="4"/>
  <c r="AG32419" i="4"/>
  <c r="AH32419" i="4"/>
  <c r="AI32419" i="4"/>
  <c r="AJ32419" i="4"/>
  <c r="AK32419" i="4"/>
  <c r="AD32419" i="4"/>
  <c r="Z32419" i="4"/>
  <c r="Y32419" i="4"/>
  <c r="AB32411" i="4"/>
  <c r="AE32411" i="4"/>
  <c r="AF32411" i="4"/>
  <c r="AG32411" i="4"/>
  <c r="AH32411" i="4"/>
  <c r="AI32411" i="4"/>
  <c r="AJ32411" i="4"/>
  <c r="AK32411" i="4"/>
  <c r="AD32411" i="4"/>
  <c r="Z32411" i="4"/>
  <c r="Y32411" i="4"/>
  <c r="AB32403" i="4"/>
  <c r="AE32403" i="4"/>
  <c r="AF32403" i="4"/>
  <c r="AG32403" i="4"/>
  <c r="AH32403" i="4"/>
  <c r="AI32403" i="4"/>
  <c r="AJ32403" i="4"/>
  <c r="AK32403" i="4"/>
  <c r="AD32403" i="4"/>
  <c r="Z32403" i="4"/>
  <c r="Y32403" i="4"/>
  <c r="AB32395" i="4"/>
  <c r="AE32395" i="4"/>
  <c r="AF32395" i="4"/>
  <c r="AG32395" i="4"/>
  <c r="AH32395" i="4"/>
  <c r="AI32395" i="4"/>
  <c r="AJ32395" i="4"/>
  <c r="AK32395" i="4"/>
  <c r="AD32395" i="4"/>
  <c r="Z32395" i="4"/>
  <c r="Y32395" i="4"/>
  <c r="AB32387" i="4"/>
  <c r="AE32387" i="4"/>
  <c r="AF32387" i="4"/>
  <c r="AG32387" i="4"/>
  <c r="AH32387" i="4"/>
  <c r="AI32387" i="4"/>
  <c r="AJ32387" i="4"/>
  <c r="AK32387" i="4"/>
  <c r="AD32387" i="4"/>
  <c r="Z32387" i="4"/>
  <c r="Y32387" i="4"/>
  <c r="AB32379" i="4"/>
  <c r="AE32379" i="4"/>
  <c r="AF32379" i="4"/>
  <c r="AG32379" i="4"/>
  <c r="AH32379" i="4"/>
  <c r="AI32379" i="4"/>
  <c r="AJ32379" i="4"/>
  <c r="AK32379" i="4"/>
  <c r="AD32379" i="4"/>
  <c r="Z32379" i="4"/>
  <c r="Y32379" i="4"/>
  <c r="AB32371" i="4"/>
  <c r="AE32371" i="4"/>
  <c r="AF32371" i="4"/>
  <c r="AG32371" i="4"/>
  <c r="AH32371" i="4"/>
  <c r="AI32371" i="4"/>
  <c r="AJ32371" i="4"/>
  <c r="AK32371" i="4"/>
  <c r="AD32371" i="4"/>
  <c r="Z32371" i="4"/>
  <c r="Y32371" i="4"/>
  <c r="AB32363" i="4"/>
  <c r="AE32363" i="4"/>
  <c r="AF32363" i="4"/>
  <c r="AG32363" i="4"/>
  <c r="AH32363" i="4"/>
  <c r="AI32363" i="4"/>
  <c r="AJ32363" i="4"/>
  <c r="AK32363" i="4"/>
  <c r="AD32363" i="4"/>
  <c r="Z32363" i="4"/>
  <c r="Y32363" i="4"/>
  <c r="AB32355" i="4"/>
  <c r="AE32355" i="4"/>
  <c r="AF32355" i="4"/>
  <c r="AG32355" i="4"/>
  <c r="AH32355" i="4"/>
  <c r="AI32355" i="4"/>
  <c r="AJ32355" i="4"/>
  <c r="AK32355" i="4"/>
  <c r="AD32355" i="4"/>
  <c r="Z32355" i="4"/>
  <c r="Y32355" i="4"/>
  <c r="AB32347" i="4"/>
  <c r="AE32347" i="4"/>
  <c r="AF32347" i="4"/>
  <c r="AG32347" i="4"/>
  <c r="AH32347" i="4"/>
  <c r="AI32347" i="4"/>
  <c r="AJ32347" i="4"/>
  <c r="AK32347" i="4"/>
  <c r="AD32347" i="4"/>
  <c r="Z32347" i="4"/>
  <c r="Y32347" i="4"/>
  <c r="AB32339" i="4"/>
  <c r="AE32339" i="4"/>
  <c r="AF32339" i="4"/>
  <c r="AG32339" i="4"/>
  <c r="AH32339" i="4"/>
  <c r="AI32339" i="4"/>
  <c r="AJ32339" i="4"/>
  <c r="AK32339" i="4"/>
  <c r="AD32339" i="4"/>
  <c r="Z32339" i="4"/>
  <c r="Y32339" i="4"/>
  <c r="AB32331" i="4"/>
  <c r="AE32331" i="4"/>
  <c r="AF32331" i="4"/>
  <c r="AG32331" i="4"/>
  <c r="AH32331" i="4"/>
  <c r="AI32331" i="4"/>
  <c r="AJ32331" i="4"/>
  <c r="AK32331" i="4"/>
  <c r="AD32331" i="4"/>
  <c r="Z32331" i="4"/>
  <c r="Y32331" i="4"/>
  <c r="AB32323" i="4"/>
  <c r="AE32323" i="4"/>
  <c r="AF32323" i="4"/>
  <c r="AG32323" i="4"/>
  <c r="AH32323" i="4"/>
  <c r="AI32323" i="4"/>
  <c r="AJ32323" i="4"/>
  <c r="AK32323" i="4"/>
  <c r="AD32323" i="4"/>
  <c r="Z32323" i="4"/>
  <c r="Y32323" i="4"/>
  <c r="AB32315" i="4"/>
  <c r="AE32315" i="4"/>
  <c r="AF32315" i="4"/>
  <c r="AG32315" i="4"/>
  <c r="AH32315" i="4"/>
  <c r="AI32315" i="4"/>
  <c r="AJ32315" i="4"/>
  <c r="AK32315" i="4"/>
  <c r="AD32315" i="4"/>
  <c r="Z32315" i="4"/>
  <c r="Y32315" i="4"/>
  <c r="AB32307" i="4"/>
  <c r="AE32307" i="4"/>
  <c r="AF32307" i="4"/>
  <c r="AG32307" i="4"/>
  <c r="AH32307" i="4"/>
  <c r="AI32307" i="4"/>
  <c r="AJ32307" i="4"/>
  <c r="AK32307" i="4"/>
  <c r="AD32307" i="4"/>
  <c r="Z32307" i="4"/>
  <c r="Y32307" i="4"/>
  <c r="AB32299" i="4"/>
  <c r="AE32299" i="4"/>
  <c r="AF32299" i="4"/>
  <c r="AG32299" i="4"/>
  <c r="AH32299" i="4"/>
  <c r="AI32299" i="4"/>
  <c r="AJ32299" i="4"/>
  <c r="AK32299" i="4"/>
  <c r="AD32299" i="4"/>
  <c r="Z32299" i="4"/>
  <c r="Y32299" i="4"/>
  <c r="AB32291" i="4"/>
  <c r="AE32291" i="4"/>
  <c r="AF32291" i="4"/>
  <c r="AG32291" i="4"/>
  <c r="AH32291" i="4"/>
  <c r="AI32291" i="4"/>
  <c r="AJ32291" i="4"/>
  <c r="AK32291" i="4"/>
  <c r="AD32291" i="4"/>
  <c r="Z32291" i="4"/>
  <c r="Y32291" i="4"/>
  <c r="AB32283" i="4"/>
  <c r="AE32283" i="4"/>
  <c r="AF32283" i="4"/>
  <c r="AG32283" i="4"/>
  <c r="AH32283" i="4"/>
  <c r="AI32283" i="4"/>
  <c r="AJ32283" i="4"/>
  <c r="AK32283" i="4"/>
  <c r="AD32283" i="4"/>
  <c r="Z32283" i="4"/>
  <c r="Y32283" i="4"/>
  <c r="AB32275" i="4"/>
  <c r="AE32275" i="4"/>
  <c r="AF32275" i="4"/>
  <c r="AG32275" i="4"/>
  <c r="AH32275" i="4"/>
  <c r="AI32275" i="4"/>
  <c r="AJ32275" i="4"/>
  <c r="AK32275" i="4"/>
  <c r="AD32275" i="4"/>
  <c r="Z32275" i="4"/>
  <c r="Y32275" i="4"/>
  <c r="AB32267" i="4"/>
  <c r="AE32267" i="4"/>
  <c r="AF32267" i="4"/>
  <c r="AG32267" i="4"/>
  <c r="AH32267" i="4"/>
  <c r="AI32267" i="4"/>
  <c r="AJ32267" i="4"/>
  <c r="AK32267" i="4"/>
  <c r="AD32267" i="4"/>
  <c r="Z32267" i="4"/>
  <c r="Y32267" i="4"/>
  <c r="AB32259" i="4"/>
  <c r="AE32259" i="4"/>
  <c r="AF32259" i="4"/>
  <c r="AG32259" i="4"/>
  <c r="AH32259" i="4"/>
  <c r="AI32259" i="4"/>
  <c r="AJ32259" i="4"/>
  <c r="AK32259" i="4"/>
  <c r="AD32259" i="4"/>
  <c r="Z32259" i="4"/>
  <c r="Y32259" i="4"/>
  <c r="AB32251" i="4"/>
  <c r="AE32251" i="4"/>
  <c r="AF32251" i="4"/>
  <c r="AG32251" i="4"/>
  <c r="AH32251" i="4"/>
  <c r="AI32251" i="4"/>
  <c r="AJ32251" i="4"/>
  <c r="AK32251" i="4"/>
  <c r="AD32251" i="4"/>
  <c r="Z32251" i="4"/>
  <c r="Y32251" i="4"/>
  <c r="AB32243" i="4"/>
  <c r="AE32243" i="4"/>
  <c r="AF32243" i="4"/>
  <c r="AG32243" i="4"/>
  <c r="AH32243" i="4"/>
  <c r="AI32243" i="4"/>
  <c r="AJ32243" i="4"/>
  <c r="AK32243" i="4"/>
  <c r="AD32243" i="4"/>
  <c r="Z32243" i="4"/>
  <c r="Y32243" i="4"/>
  <c r="AB32235" i="4"/>
  <c r="AE32235" i="4"/>
  <c r="AF32235" i="4"/>
  <c r="AG32235" i="4"/>
  <c r="AH32235" i="4"/>
  <c r="AI32235" i="4"/>
  <c r="AJ32235" i="4"/>
  <c r="AK32235" i="4"/>
  <c r="AD32235" i="4"/>
  <c r="Z32235" i="4"/>
  <c r="Y32235" i="4"/>
  <c r="AB32227" i="4"/>
  <c r="AE32227" i="4"/>
  <c r="AF32227" i="4"/>
  <c r="AG32227" i="4"/>
  <c r="AH32227" i="4"/>
  <c r="AI32227" i="4"/>
  <c r="AJ32227" i="4"/>
  <c r="AK32227" i="4"/>
  <c r="AD32227" i="4"/>
  <c r="Z32227" i="4"/>
  <c r="Y32227" i="4"/>
  <c r="AB32219" i="4"/>
  <c r="AE32219" i="4"/>
  <c r="AF32219" i="4"/>
  <c r="AG32219" i="4"/>
  <c r="AH32219" i="4"/>
  <c r="AI32219" i="4"/>
  <c r="AJ32219" i="4"/>
  <c r="AK32219" i="4"/>
  <c r="AD32219" i="4"/>
  <c r="Z32219" i="4"/>
  <c r="Y32219" i="4"/>
  <c r="AB32211" i="4"/>
  <c r="AE32211" i="4"/>
  <c r="AF32211" i="4"/>
  <c r="AG32211" i="4"/>
  <c r="AH32211" i="4"/>
  <c r="AI32211" i="4"/>
  <c r="AJ32211" i="4"/>
  <c r="AK32211" i="4"/>
  <c r="AD32211" i="4"/>
  <c r="Z32211" i="4"/>
  <c r="Y32211" i="4"/>
  <c r="AB32203" i="4"/>
  <c r="AE32203" i="4"/>
  <c r="AF32203" i="4"/>
  <c r="AG32203" i="4"/>
  <c r="AH32203" i="4"/>
  <c r="AI32203" i="4"/>
  <c r="AJ32203" i="4"/>
  <c r="AK32203" i="4"/>
  <c r="AD32203" i="4"/>
  <c r="Z32203" i="4"/>
  <c r="Y32203" i="4"/>
  <c r="AB32195" i="4"/>
  <c r="AE32195" i="4"/>
  <c r="AF32195" i="4"/>
  <c r="AG32195" i="4"/>
  <c r="AH32195" i="4"/>
  <c r="AI32195" i="4"/>
  <c r="AJ32195" i="4"/>
  <c r="AK32195" i="4"/>
  <c r="AD32195" i="4"/>
  <c r="Z32195" i="4"/>
  <c r="Y32195" i="4"/>
  <c r="AB32187" i="4"/>
  <c r="AE32187" i="4"/>
  <c r="AF32187" i="4"/>
  <c r="AG32187" i="4"/>
  <c r="AH32187" i="4"/>
  <c r="AI32187" i="4"/>
  <c r="AJ32187" i="4"/>
  <c r="AK32187" i="4"/>
  <c r="AD32187" i="4"/>
  <c r="Z32187" i="4"/>
  <c r="Y32187" i="4"/>
  <c r="AB32179" i="4"/>
  <c r="AE32179" i="4"/>
  <c r="AF32179" i="4"/>
  <c r="AG32179" i="4"/>
  <c r="AH32179" i="4"/>
  <c r="AI32179" i="4"/>
  <c r="AJ32179" i="4"/>
  <c r="AK32179" i="4"/>
  <c r="AD32179" i="4"/>
  <c r="Z32179" i="4"/>
  <c r="Y32179" i="4"/>
  <c r="AB32171" i="4"/>
  <c r="AE32171" i="4"/>
  <c r="AF32171" i="4"/>
  <c r="AG32171" i="4"/>
  <c r="AH32171" i="4"/>
  <c r="AI32171" i="4"/>
  <c r="AJ32171" i="4"/>
  <c r="AK32171" i="4"/>
  <c r="AD32171" i="4"/>
  <c r="Z32171" i="4"/>
  <c r="Y32171" i="4"/>
  <c r="AB32163" i="4"/>
  <c r="AE32163" i="4"/>
  <c r="AF32163" i="4"/>
  <c r="AG32163" i="4"/>
  <c r="AH32163" i="4"/>
  <c r="AI32163" i="4"/>
  <c r="AJ32163" i="4"/>
  <c r="AK32163" i="4"/>
  <c r="AD32163" i="4"/>
  <c r="Z32163" i="4"/>
  <c r="Y32163" i="4"/>
  <c r="AB32155" i="4"/>
  <c r="AE32155" i="4"/>
  <c r="AF32155" i="4"/>
  <c r="AG32155" i="4"/>
  <c r="AH32155" i="4"/>
  <c r="AI32155" i="4"/>
  <c r="AJ32155" i="4"/>
  <c r="AK32155" i="4"/>
  <c r="AD32155" i="4"/>
  <c r="Z32155" i="4"/>
  <c r="Y32155" i="4"/>
  <c r="AB32147" i="4"/>
  <c r="AE32147" i="4"/>
  <c r="AF32147" i="4"/>
  <c r="AG32147" i="4"/>
  <c r="AH32147" i="4"/>
  <c r="AI32147" i="4"/>
  <c r="AJ32147" i="4"/>
  <c r="AK32147" i="4"/>
  <c r="AD32147" i="4"/>
  <c r="Z32147" i="4"/>
  <c r="Y32147" i="4"/>
  <c r="AB32139" i="4"/>
  <c r="AE32139" i="4"/>
  <c r="AF32139" i="4"/>
  <c r="AG32139" i="4"/>
  <c r="AH32139" i="4"/>
  <c r="AI32139" i="4"/>
  <c r="AJ32139" i="4"/>
  <c r="AK32139" i="4"/>
  <c r="AD32139" i="4"/>
  <c r="Z32139" i="4"/>
  <c r="Y32139" i="4"/>
  <c r="AB32131" i="4"/>
  <c r="AE32131" i="4"/>
  <c r="AF32131" i="4"/>
  <c r="AG32131" i="4"/>
  <c r="AH32131" i="4"/>
  <c r="AI32131" i="4"/>
  <c r="AJ32131" i="4"/>
  <c r="AK32131" i="4"/>
  <c r="AD32131" i="4"/>
  <c r="Z32131" i="4"/>
  <c r="Y32131" i="4"/>
  <c r="AB32123" i="4"/>
  <c r="AE32123" i="4"/>
  <c r="AF32123" i="4"/>
  <c r="AG32123" i="4"/>
  <c r="AH32123" i="4"/>
  <c r="AI32123" i="4"/>
  <c r="AJ32123" i="4"/>
  <c r="AK32123" i="4"/>
  <c r="AD32123" i="4"/>
  <c r="Z32123" i="4"/>
  <c r="Y32123" i="4"/>
  <c r="AB32115" i="4"/>
  <c r="AE32115" i="4"/>
  <c r="AF32115" i="4"/>
  <c r="AG32115" i="4"/>
  <c r="AH32115" i="4"/>
  <c r="AI32115" i="4"/>
  <c r="AJ32115" i="4"/>
  <c r="AK32115" i="4"/>
  <c r="AD32115" i="4"/>
  <c r="Z32115" i="4"/>
  <c r="Y32115" i="4"/>
  <c r="AB32107" i="4"/>
  <c r="AE32107" i="4"/>
  <c r="AF32107" i="4"/>
  <c r="AG32107" i="4"/>
  <c r="AH32107" i="4"/>
  <c r="AI32107" i="4"/>
  <c r="AJ32107" i="4"/>
  <c r="AK32107" i="4"/>
  <c r="AD32107" i="4"/>
  <c r="Z32107" i="4"/>
  <c r="Y32107" i="4"/>
  <c r="AB32099" i="4"/>
  <c r="AE32099" i="4"/>
  <c r="AF32099" i="4"/>
  <c r="AG32099" i="4"/>
  <c r="AH32099" i="4"/>
  <c r="AI32099" i="4"/>
  <c r="AJ32099" i="4"/>
  <c r="AK32099" i="4"/>
  <c r="AD32099" i="4"/>
  <c r="Z32099" i="4"/>
  <c r="Y32099" i="4"/>
  <c r="AB32091" i="4"/>
  <c r="AE32091" i="4"/>
  <c r="AF32091" i="4"/>
  <c r="AG32091" i="4"/>
  <c r="AH32091" i="4"/>
  <c r="AI32091" i="4"/>
  <c r="AJ32091" i="4"/>
  <c r="AK32091" i="4"/>
  <c r="AD32091" i="4"/>
  <c r="Z32091" i="4"/>
  <c r="Y32091" i="4"/>
  <c r="AB32083" i="4"/>
  <c r="AE32083" i="4"/>
  <c r="AF32083" i="4"/>
  <c r="AG32083" i="4"/>
  <c r="AH32083" i="4"/>
  <c r="AI32083" i="4"/>
  <c r="AJ32083" i="4"/>
  <c r="AK32083" i="4"/>
  <c r="AD32083" i="4"/>
  <c r="Z32083" i="4"/>
  <c r="Y32083" i="4"/>
  <c r="AB32075" i="4"/>
  <c r="AE32075" i="4"/>
  <c r="AF32075" i="4"/>
  <c r="AG32075" i="4"/>
  <c r="AH32075" i="4"/>
  <c r="AI32075" i="4"/>
  <c r="AJ32075" i="4"/>
  <c r="AK32075" i="4"/>
  <c r="AD32075" i="4"/>
  <c r="Z32075" i="4"/>
  <c r="Y32075" i="4"/>
  <c r="AB32067" i="4"/>
  <c r="AE32067" i="4"/>
  <c r="AF32067" i="4"/>
  <c r="AG32067" i="4"/>
  <c r="AH32067" i="4"/>
  <c r="AI32067" i="4"/>
  <c r="AJ32067" i="4"/>
  <c r="AK32067" i="4"/>
  <c r="AD32067" i="4"/>
  <c r="Z32067" i="4"/>
  <c r="Y32067" i="4"/>
  <c r="AB32059" i="4"/>
  <c r="AE32059" i="4"/>
  <c r="AF32059" i="4"/>
  <c r="AG32059" i="4"/>
  <c r="AH32059" i="4"/>
  <c r="AI32059" i="4"/>
  <c r="AJ32059" i="4"/>
  <c r="AK32059" i="4"/>
  <c r="AD32059" i="4"/>
  <c r="Z32059" i="4"/>
  <c r="Y32059" i="4"/>
  <c r="AB32051" i="4"/>
  <c r="AE32051" i="4"/>
  <c r="AF32051" i="4"/>
  <c r="AG32051" i="4"/>
  <c r="AH32051" i="4"/>
  <c r="AI32051" i="4"/>
  <c r="AJ32051" i="4"/>
  <c r="AK32051" i="4"/>
  <c r="AD32051" i="4"/>
  <c r="Z32051" i="4"/>
  <c r="Y32051" i="4"/>
  <c r="AB32043" i="4"/>
  <c r="AE32043" i="4"/>
  <c r="AF32043" i="4"/>
  <c r="AG32043" i="4"/>
  <c r="AH32043" i="4"/>
  <c r="AI32043" i="4"/>
  <c r="AJ32043" i="4"/>
  <c r="AK32043" i="4"/>
  <c r="AD32043" i="4"/>
  <c r="Z32043" i="4"/>
  <c r="Y32043" i="4"/>
  <c r="AB32035" i="4"/>
  <c r="AE32035" i="4"/>
  <c r="AF32035" i="4"/>
  <c r="AG32035" i="4"/>
  <c r="AH32035" i="4"/>
  <c r="AI32035" i="4"/>
  <c r="AJ32035" i="4"/>
  <c r="AK32035" i="4"/>
  <c r="AD32035" i="4"/>
  <c r="Z32035" i="4"/>
  <c r="Y32035" i="4"/>
  <c r="AB32027" i="4"/>
  <c r="AE32027" i="4"/>
  <c r="AF32027" i="4"/>
  <c r="AG32027" i="4"/>
  <c r="AH32027" i="4"/>
  <c r="AI32027" i="4"/>
  <c r="AJ32027" i="4"/>
  <c r="AK32027" i="4"/>
  <c r="AD32027" i="4"/>
  <c r="Z32027" i="4"/>
  <c r="Y32027" i="4"/>
  <c r="AB32019" i="4"/>
  <c r="AE32019" i="4"/>
  <c r="AF32019" i="4"/>
  <c r="AG32019" i="4"/>
  <c r="AH32019" i="4"/>
  <c r="AI32019" i="4"/>
  <c r="AJ32019" i="4"/>
  <c r="AK32019" i="4"/>
  <c r="AD32019" i="4"/>
  <c r="Z32019" i="4"/>
  <c r="Y32019" i="4"/>
  <c r="AB32011" i="4"/>
  <c r="AE32011" i="4"/>
  <c r="AF32011" i="4"/>
  <c r="AG32011" i="4"/>
  <c r="AH32011" i="4"/>
  <c r="AI32011" i="4"/>
  <c r="AJ32011" i="4"/>
  <c r="AK32011" i="4"/>
  <c r="AD32011" i="4"/>
  <c r="Z32011" i="4"/>
  <c r="Y32011" i="4"/>
  <c r="AB32003" i="4"/>
  <c r="AE32003" i="4"/>
  <c r="AF32003" i="4"/>
  <c r="AG32003" i="4"/>
  <c r="AH32003" i="4"/>
  <c r="AI32003" i="4"/>
  <c r="AJ32003" i="4"/>
  <c r="AK32003" i="4"/>
  <c r="AD32003" i="4"/>
  <c r="Z32003" i="4"/>
  <c r="Y32003" i="4"/>
  <c r="AB31995" i="4"/>
  <c r="AE31995" i="4"/>
  <c r="AF31995" i="4"/>
  <c r="AG31995" i="4"/>
  <c r="AH31995" i="4"/>
  <c r="AI31995" i="4"/>
  <c r="AJ31995" i="4"/>
  <c r="AK31995" i="4"/>
  <c r="AD31995" i="4"/>
  <c r="Z31995" i="4"/>
  <c r="Y31995" i="4"/>
  <c r="AB31987" i="4"/>
  <c r="AE31987" i="4"/>
  <c r="AF31987" i="4"/>
  <c r="AG31987" i="4"/>
  <c r="AH31987" i="4"/>
  <c r="AI31987" i="4"/>
  <c r="AJ31987" i="4"/>
  <c r="AK31987" i="4"/>
  <c r="AD31987" i="4"/>
  <c r="Z31987" i="4"/>
  <c r="Y31987" i="4"/>
  <c r="AB31979" i="4"/>
  <c r="AE31979" i="4"/>
  <c r="AF31979" i="4"/>
  <c r="AG31979" i="4"/>
  <c r="AH31979" i="4"/>
  <c r="AI31979" i="4"/>
  <c r="AJ31979" i="4"/>
  <c r="AK31979" i="4"/>
  <c r="AD31979" i="4"/>
  <c r="Z31979" i="4"/>
  <c r="Y31979" i="4"/>
  <c r="AB31971" i="4"/>
  <c r="AE31971" i="4"/>
  <c r="AF31971" i="4"/>
  <c r="AG31971" i="4"/>
  <c r="AH31971" i="4"/>
  <c r="AI31971" i="4"/>
  <c r="AJ31971" i="4"/>
  <c r="AK31971" i="4"/>
  <c r="AD31971" i="4"/>
  <c r="Z31971" i="4"/>
  <c r="Y31971" i="4"/>
  <c r="AB31963" i="4"/>
  <c r="AE31963" i="4"/>
  <c r="AF31963" i="4"/>
  <c r="AG31963" i="4"/>
  <c r="AH31963" i="4"/>
  <c r="AI31963" i="4"/>
  <c r="AJ31963" i="4"/>
  <c r="AK31963" i="4"/>
  <c r="AD31963" i="4"/>
  <c r="Z31963" i="4"/>
  <c r="Y31963" i="4"/>
  <c r="AB31955" i="4"/>
  <c r="AE31955" i="4"/>
  <c r="AF31955" i="4"/>
  <c r="AG31955" i="4"/>
  <c r="AH31955" i="4"/>
  <c r="AI31955" i="4"/>
  <c r="AJ31955" i="4"/>
  <c r="AK31955" i="4"/>
  <c r="AD31955" i="4"/>
  <c r="Z31955" i="4"/>
  <c r="Y31955" i="4"/>
  <c r="AB31947" i="4"/>
  <c r="AE31947" i="4"/>
  <c r="AF31947" i="4"/>
  <c r="AG31947" i="4"/>
  <c r="AH31947" i="4"/>
  <c r="AI31947" i="4"/>
  <c r="AJ31947" i="4"/>
  <c r="AK31947" i="4"/>
  <c r="AD31947" i="4"/>
  <c r="Z31947" i="4"/>
  <c r="Y31947" i="4"/>
  <c r="AB31939" i="4"/>
  <c r="AE31939" i="4"/>
  <c r="AF31939" i="4"/>
  <c r="AG31939" i="4"/>
  <c r="AH31939" i="4"/>
  <c r="AI31939" i="4"/>
  <c r="AJ31939" i="4"/>
  <c r="AK31939" i="4"/>
  <c r="AD31939" i="4"/>
  <c r="Z31939" i="4"/>
  <c r="Y31939" i="4"/>
  <c r="AB31931" i="4"/>
  <c r="AE31931" i="4"/>
  <c r="AF31931" i="4"/>
  <c r="AG31931" i="4"/>
  <c r="AH31931" i="4"/>
  <c r="AI31931" i="4"/>
  <c r="AJ31931" i="4"/>
  <c r="AK31931" i="4"/>
  <c r="AD31931" i="4"/>
  <c r="Z31931" i="4"/>
  <c r="Y31931" i="4"/>
  <c r="AB31923" i="4"/>
  <c r="AE31923" i="4"/>
  <c r="AF31923" i="4"/>
  <c r="AG31923" i="4"/>
  <c r="AH31923" i="4"/>
  <c r="AI31923" i="4"/>
  <c r="AJ31923" i="4"/>
  <c r="AK31923" i="4"/>
  <c r="AD31923" i="4"/>
  <c r="Z31923" i="4"/>
  <c r="Y31923" i="4"/>
  <c r="AB31915" i="4"/>
  <c r="AE31915" i="4"/>
  <c r="AF31915" i="4"/>
  <c r="AG31915" i="4"/>
  <c r="AH31915" i="4"/>
  <c r="AI31915" i="4"/>
  <c r="AJ31915" i="4"/>
  <c r="AK31915" i="4"/>
  <c r="AD31915" i="4"/>
  <c r="Z31915" i="4"/>
  <c r="Y31915" i="4"/>
  <c r="AB31907" i="4"/>
  <c r="AE31907" i="4"/>
  <c r="AF31907" i="4"/>
  <c r="AG31907" i="4"/>
  <c r="AH31907" i="4"/>
  <c r="AI31907" i="4"/>
  <c r="AJ31907" i="4"/>
  <c r="AK31907" i="4"/>
  <c r="AD31907" i="4"/>
  <c r="Z31907" i="4"/>
  <c r="Y31907" i="4"/>
  <c r="AB31899" i="4"/>
  <c r="AE31899" i="4"/>
  <c r="AF31899" i="4"/>
  <c r="AG31899" i="4"/>
  <c r="AH31899" i="4"/>
  <c r="AI31899" i="4"/>
  <c r="AJ31899" i="4"/>
  <c r="AK31899" i="4"/>
  <c r="AD31899" i="4"/>
  <c r="Z31899" i="4"/>
  <c r="Y31899" i="4"/>
  <c r="AB31891" i="4"/>
  <c r="AE31891" i="4"/>
  <c r="AF31891" i="4"/>
  <c r="AG31891" i="4"/>
  <c r="AH31891" i="4"/>
  <c r="AI31891" i="4"/>
  <c r="AJ31891" i="4"/>
  <c r="AK31891" i="4"/>
  <c r="AD31891" i="4"/>
  <c r="Z31891" i="4"/>
  <c r="Y31891" i="4"/>
  <c r="AB31883" i="4"/>
  <c r="AE31883" i="4"/>
  <c r="AF31883" i="4"/>
  <c r="AG31883" i="4"/>
  <c r="AH31883" i="4"/>
  <c r="AI31883" i="4"/>
  <c r="AJ31883" i="4"/>
  <c r="AK31883" i="4"/>
  <c r="AD31883" i="4"/>
  <c r="Z31883" i="4"/>
  <c r="Y31883" i="4"/>
  <c r="AB31875" i="4"/>
  <c r="AE31875" i="4"/>
  <c r="AF31875" i="4"/>
  <c r="AG31875" i="4"/>
  <c r="AH31875" i="4"/>
  <c r="AI31875" i="4"/>
  <c r="AJ31875" i="4"/>
  <c r="AK31875" i="4"/>
  <c r="AD31875" i="4"/>
  <c r="Z31875" i="4"/>
  <c r="Y31875" i="4"/>
  <c r="AB31867" i="4"/>
  <c r="AE31867" i="4"/>
  <c r="AF31867" i="4"/>
  <c r="AG31867" i="4"/>
  <c r="AH31867" i="4"/>
  <c r="AI31867" i="4"/>
  <c r="AJ31867" i="4"/>
  <c r="AK31867" i="4"/>
  <c r="AD31867" i="4"/>
  <c r="Z31867" i="4"/>
  <c r="Y31867" i="4"/>
  <c r="AB31859" i="4"/>
  <c r="AE31859" i="4"/>
  <c r="AF31859" i="4"/>
  <c r="AG31859" i="4"/>
  <c r="AH31859" i="4"/>
  <c r="AI31859" i="4"/>
  <c r="AJ31859" i="4"/>
  <c r="AK31859" i="4"/>
  <c r="AD31859" i="4"/>
  <c r="Z31859" i="4"/>
  <c r="Y31859" i="4"/>
  <c r="AB31851" i="4"/>
  <c r="AE31851" i="4"/>
  <c r="AF31851" i="4"/>
  <c r="AG31851" i="4"/>
  <c r="AH31851" i="4"/>
  <c r="AI31851" i="4"/>
  <c r="AJ31851" i="4"/>
  <c r="AK31851" i="4"/>
  <c r="AD31851" i="4"/>
  <c r="Z31851" i="4"/>
  <c r="Y31851" i="4"/>
  <c r="AB31843" i="4"/>
  <c r="AE31843" i="4"/>
  <c r="AF31843" i="4"/>
  <c r="AG31843" i="4"/>
  <c r="AH31843" i="4"/>
  <c r="AI31843" i="4"/>
  <c r="AJ31843" i="4"/>
  <c r="AK31843" i="4"/>
  <c r="AD31843" i="4"/>
  <c r="Z31843" i="4"/>
  <c r="Y31843" i="4"/>
  <c r="AB31835" i="4"/>
  <c r="AE31835" i="4"/>
  <c r="AF31835" i="4"/>
  <c r="AG31835" i="4"/>
  <c r="AH31835" i="4"/>
  <c r="AI31835" i="4"/>
  <c r="AJ31835" i="4"/>
  <c r="AK31835" i="4"/>
  <c r="AD31835" i="4"/>
  <c r="Z31835" i="4"/>
  <c r="Y31835" i="4"/>
  <c r="AB31827" i="4"/>
  <c r="AE31827" i="4"/>
  <c r="AF31827" i="4"/>
  <c r="AG31827" i="4"/>
  <c r="AH31827" i="4"/>
  <c r="AI31827" i="4"/>
  <c r="AJ31827" i="4"/>
  <c r="AK31827" i="4"/>
  <c r="AD31827" i="4"/>
  <c r="Z31827" i="4"/>
  <c r="Y31827" i="4"/>
  <c r="AB31819" i="4"/>
  <c r="AE31819" i="4"/>
  <c r="AF31819" i="4"/>
  <c r="AG31819" i="4"/>
  <c r="AH31819" i="4"/>
  <c r="AI31819" i="4"/>
  <c r="AJ31819" i="4"/>
  <c r="AK31819" i="4"/>
  <c r="AD31819" i="4"/>
  <c r="Z31819" i="4"/>
  <c r="Y31819" i="4"/>
  <c r="AB31811" i="4"/>
  <c r="AE31811" i="4"/>
  <c r="AF31811" i="4"/>
  <c r="AG31811" i="4"/>
  <c r="AH31811" i="4"/>
  <c r="AI31811" i="4"/>
  <c r="AJ31811" i="4"/>
  <c r="AK31811" i="4"/>
  <c r="AD31811" i="4"/>
  <c r="Z31811" i="4"/>
  <c r="Y31811" i="4"/>
  <c r="AB31803" i="4"/>
  <c r="AE31803" i="4"/>
  <c r="AF31803" i="4"/>
  <c r="AG31803" i="4"/>
  <c r="AH31803" i="4"/>
  <c r="AI31803" i="4"/>
  <c r="AJ31803" i="4"/>
  <c r="AK31803" i="4"/>
  <c r="AD31803" i="4"/>
  <c r="Z31803" i="4"/>
  <c r="Y31803" i="4"/>
  <c r="AB31795" i="4"/>
  <c r="AE31795" i="4"/>
  <c r="AF31795" i="4"/>
  <c r="AG31795" i="4"/>
  <c r="AH31795" i="4"/>
  <c r="AI31795" i="4"/>
  <c r="AJ31795" i="4"/>
  <c r="AK31795" i="4"/>
  <c r="AD31795" i="4"/>
  <c r="Z31795" i="4"/>
  <c r="Y31795" i="4"/>
  <c r="AB31787" i="4"/>
  <c r="AE31787" i="4"/>
  <c r="AF31787" i="4"/>
  <c r="AG31787" i="4"/>
  <c r="AH31787" i="4"/>
  <c r="AI31787" i="4"/>
  <c r="AJ31787" i="4"/>
  <c r="AK31787" i="4"/>
  <c r="AD31787" i="4"/>
  <c r="Z31787" i="4"/>
  <c r="Y31787" i="4"/>
  <c r="AB31779" i="4"/>
  <c r="AE31779" i="4"/>
  <c r="AF31779" i="4"/>
  <c r="AG31779" i="4"/>
  <c r="AH31779" i="4"/>
  <c r="AI31779" i="4"/>
  <c r="AJ31779" i="4"/>
  <c r="AK31779" i="4"/>
  <c r="AD31779" i="4"/>
  <c r="Z31779" i="4"/>
  <c r="Y31779" i="4"/>
  <c r="AB31771" i="4"/>
  <c r="AE31771" i="4"/>
  <c r="AF31771" i="4"/>
  <c r="AG31771" i="4"/>
  <c r="AH31771" i="4"/>
  <c r="AI31771" i="4"/>
  <c r="AJ31771" i="4"/>
  <c r="AK31771" i="4"/>
  <c r="AD31771" i="4"/>
  <c r="Z31771" i="4"/>
  <c r="Y31771" i="4"/>
  <c r="AB31763" i="4"/>
  <c r="AE31763" i="4"/>
  <c r="AF31763" i="4"/>
  <c r="AG31763" i="4"/>
  <c r="AH31763" i="4"/>
  <c r="AI31763" i="4"/>
  <c r="AJ31763" i="4"/>
  <c r="AK31763" i="4"/>
  <c r="AD31763" i="4"/>
  <c r="Z31763" i="4"/>
  <c r="Y31763" i="4"/>
  <c r="AB31755" i="4"/>
  <c r="AE31755" i="4"/>
  <c r="AF31755" i="4"/>
  <c r="AG31755" i="4"/>
  <c r="AH31755" i="4"/>
  <c r="AI31755" i="4"/>
  <c r="AJ31755" i="4"/>
  <c r="AK31755" i="4"/>
  <c r="AD31755" i="4"/>
  <c r="Z31755" i="4"/>
  <c r="Y31755" i="4"/>
  <c r="AB31747" i="4"/>
  <c r="AE31747" i="4"/>
  <c r="AF31747" i="4"/>
  <c r="AG31747" i="4"/>
  <c r="AH31747" i="4"/>
  <c r="AI31747" i="4"/>
  <c r="AJ31747" i="4"/>
  <c r="AK31747" i="4"/>
  <c r="AD31747" i="4"/>
  <c r="Z31747" i="4"/>
  <c r="Y31747" i="4"/>
  <c r="AB31739" i="4"/>
  <c r="AE31739" i="4"/>
  <c r="AF31739" i="4"/>
  <c r="AG31739" i="4"/>
  <c r="AH31739" i="4"/>
  <c r="AI31739" i="4"/>
  <c r="AJ31739" i="4"/>
  <c r="AK31739" i="4"/>
  <c r="AD31739" i="4"/>
  <c r="Z31739" i="4"/>
  <c r="Y31739" i="4"/>
  <c r="AB31731" i="4"/>
  <c r="AE31731" i="4"/>
  <c r="AF31731" i="4"/>
  <c r="AG31731" i="4"/>
  <c r="AH31731" i="4"/>
  <c r="AI31731" i="4"/>
  <c r="AJ31731" i="4"/>
  <c r="AK31731" i="4"/>
  <c r="AD31731" i="4"/>
  <c r="Z31731" i="4"/>
  <c r="Y31731" i="4"/>
  <c r="AB31723" i="4"/>
  <c r="AE31723" i="4"/>
  <c r="AF31723" i="4"/>
  <c r="AG31723" i="4"/>
  <c r="AH31723" i="4"/>
  <c r="AI31723" i="4"/>
  <c r="AJ31723" i="4"/>
  <c r="AK31723" i="4"/>
  <c r="AD31723" i="4"/>
  <c r="Z31723" i="4"/>
  <c r="Y31723" i="4"/>
  <c r="AB31715" i="4"/>
  <c r="AE31715" i="4"/>
  <c r="AF31715" i="4"/>
  <c r="AG31715" i="4"/>
  <c r="AH31715" i="4"/>
  <c r="AI31715" i="4"/>
  <c r="AJ31715" i="4"/>
  <c r="AK31715" i="4"/>
  <c r="AD31715" i="4"/>
  <c r="Z31715" i="4"/>
  <c r="Y31715" i="4"/>
  <c r="AB31707" i="4"/>
  <c r="AE31707" i="4"/>
  <c r="AF31707" i="4"/>
  <c r="AG31707" i="4"/>
  <c r="AH31707" i="4"/>
  <c r="AI31707" i="4"/>
  <c r="AJ31707" i="4"/>
  <c r="AK31707" i="4"/>
  <c r="AD31707" i="4"/>
  <c r="Z31707" i="4"/>
  <c r="Y31707" i="4"/>
  <c r="AB31699" i="4"/>
  <c r="AE31699" i="4"/>
  <c r="AF31699" i="4"/>
  <c r="AG31699" i="4"/>
  <c r="AH31699" i="4"/>
  <c r="AI31699" i="4"/>
  <c r="AJ31699" i="4"/>
  <c r="AK31699" i="4"/>
  <c r="AD31699" i="4"/>
  <c r="Z31699" i="4"/>
  <c r="Y31699" i="4"/>
  <c r="AB31691" i="4"/>
  <c r="AE31691" i="4"/>
  <c r="AF31691" i="4"/>
  <c r="AG31691" i="4"/>
  <c r="AH31691" i="4"/>
  <c r="AI31691" i="4"/>
  <c r="AJ31691" i="4"/>
  <c r="AK31691" i="4"/>
  <c r="AD31691" i="4"/>
  <c r="Z31691" i="4"/>
  <c r="Y31691" i="4"/>
  <c r="AB31683" i="4"/>
  <c r="AE31683" i="4"/>
  <c r="AF31683" i="4"/>
  <c r="AG31683" i="4"/>
  <c r="AH31683" i="4"/>
  <c r="AI31683" i="4"/>
  <c r="AJ31683" i="4"/>
  <c r="AK31683" i="4"/>
  <c r="AD31683" i="4"/>
  <c r="Z31683" i="4"/>
  <c r="Y31683" i="4"/>
  <c r="AB31675" i="4"/>
  <c r="AE31675" i="4"/>
  <c r="AF31675" i="4"/>
  <c r="AG31675" i="4"/>
  <c r="AH31675" i="4"/>
  <c r="AI31675" i="4"/>
  <c r="AJ31675" i="4"/>
  <c r="AK31675" i="4"/>
  <c r="AD31675" i="4"/>
  <c r="Z31675" i="4"/>
  <c r="Y31675" i="4"/>
  <c r="AB31667" i="4"/>
  <c r="AE31667" i="4"/>
  <c r="AF31667" i="4"/>
  <c r="AG31667" i="4"/>
  <c r="AH31667" i="4"/>
  <c r="AI31667" i="4"/>
  <c r="AJ31667" i="4"/>
  <c r="AK31667" i="4"/>
  <c r="AD31667" i="4"/>
  <c r="Z31667" i="4"/>
  <c r="Y31667" i="4"/>
  <c r="AB31659" i="4"/>
  <c r="AE31659" i="4"/>
  <c r="AF31659" i="4"/>
  <c r="AG31659" i="4"/>
  <c r="AH31659" i="4"/>
  <c r="AI31659" i="4"/>
  <c r="AJ31659" i="4"/>
  <c r="AK31659" i="4"/>
  <c r="AD31659" i="4"/>
  <c r="Z31659" i="4"/>
  <c r="Y31659" i="4"/>
  <c r="AB31651" i="4"/>
  <c r="AE31651" i="4"/>
  <c r="AF31651" i="4"/>
  <c r="AG31651" i="4"/>
  <c r="AH31651" i="4"/>
  <c r="AI31651" i="4"/>
  <c r="AJ31651" i="4"/>
  <c r="AK31651" i="4"/>
  <c r="AD31651" i="4"/>
  <c r="Z31651" i="4"/>
  <c r="Y31651" i="4"/>
  <c r="AB31643" i="4"/>
  <c r="AE31643" i="4"/>
  <c r="AF31643" i="4"/>
  <c r="AG31643" i="4"/>
  <c r="AH31643" i="4"/>
  <c r="AI31643" i="4"/>
  <c r="AJ31643" i="4"/>
  <c r="AK31643" i="4"/>
  <c r="AD31643" i="4"/>
  <c r="Z31643" i="4"/>
  <c r="Y31643" i="4"/>
  <c r="AB31635" i="4"/>
  <c r="AE31635" i="4"/>
  <c r="AF31635" i="4"/>
  <c r="AG31635" i="4"/>
  <c r="AH31635" i="4"/>
  <c r="AI31635" i="4"/>
  <c r="AJ31635" i="4"/>
  <c r="AK31635" i="4"/>
  <c r="AD31635" i="4"/>
  <c r="Z31635" i="4"/>
  <c r="Y31635" i="4"/>
  <c r="AB31627" i="4"/>
  <c r="AE31627" i="4"/>
  <c r="AF31627" i="4"/>
  <c r="AG31627" i="4"/>
  <c r="AH31627" i="4"/>
  <c r="AI31627" i="4"/>
  <c r="AJ31627" i="4"/>
  <c r="AK31627" i="4"/>
  <c r="AD31627" i="4"/>
  <c r="Z31627" i="4"/>
  <c r="Y31627" i="4"/>
  <c r="AB31619" i="4"/>
  <c r="AE31619" i="4"/>
  <c r="AF31619" i="4"/>
  <c r="AG31619" i="4"/>
  <c r="AH31619" i="4"/>
  <c r="AI31619" i="4"/>
  <c r="AJ31619" i="4"/>
  <c r="AK31619" i="4"/>
  <c r="AD31619" i="4"/>
  <c r="Z31619" i="4"/>
  <c r="Y31619" i="4"/>
  <c r="AB31611" i="4"/>
  <c r="AE31611" i="4"/>
  <c r="AF31611" i="4"/>
  <c r="AG31611" i="4"/>
  <c r="AH31611" i="4"/>
  <c r="AI31611" i="4"/>
  <c r="AJ31611" i="4"/>
  <c r="AK31611" i="4"/>
  <c r="AD31611" i="4"/>
  <c r="Z31611" i="4"/>
  <c r="Y31611" i="4"/>
  <c r="AB31603" i="4"/>
  <c r="AE31603" i="4"/>
  <c r="AF31603" i="4"/>
  <c r="AG31603" i="4"/>
  <c r="AH31603" i="4"/>
  <c r="AI31603" i="4"/>
  <c r="AJ31603" i="4"/>
  <c r="AK31603" i="4"/>
  <c r="AD31603" i="4"/>
  <c r="Z31603" i="4"/>
  <c r="Y31603" i="4"/>
  <c r="AB31595" i="4"/>
  <c r="AE31595" i="4"/>
  <c r="AF31595" i="4"/>
  <c r="AG31595" i="4"/>
  <c r="AH31595" i="4"/>
  <c r="AI31595" i="4"/>
  <c r="AJ31595" i="4"/>
  <c r="AK31595" i="4"/>
  <c r="AD31595" i="4"/>
  <c r="Z31595" i="4"/>
  <c r="Y31595" i="4"/>
  <c r="AB31587" i="4"/>
  <c r="AE31587" i="4"/>
  <c r="AF31587" i="4"/>
  <c r="AG31587" i="4"/>
  <c r="AH31587" i="4"/>
  <c r="AI31587" i="4"/>
  <c r="AJ31587" i="4"/>
  <c r="AK31587" i="4"/>
  <c r="AD31587" i="4"/>
  <c r="Z31587" i="4"/>
  <c r="Y31587" i="4"/>
  <c r="AB31579" i="4"/>
  <c r="AE31579" i="4"/>
  <c r="AF31579" i="4"/>
  <c r="AG31579" i="4"/>
  <c r="AH31579" i="4"/>
  <c r="AI31579" i="4"/>
  <c r="AJ31579" i="4"/>
  <c r="AK31579" i="4"/>
  <c r="AD31579" i="4"/>
  <c r="Z31579" i="4"/>
  <c r="Y31579" i="4"/>
  <c r="AB31571" i="4"/>
  <c r="AE31571" i="4"/>
  <c r="AF31571" i="4"/>
  <c r="AG31571" i="4"/>
  <c r="AH31571" i="4"/>
  <c r="AI31571" i="4"/>
  <c r="AJ31571" i="4"/>
  <c r="AK31571" i="4"/>
  <c r="AD31571" i="4"/>
  <c r="Z31571" i="4"/>
  <c r="Y31571" i="4"/>
  <c r="AB31563" i="4"/>
  <c r="AE31563" i="4"/>
  <c r="AF31563" i="4"/>
  <c r="AG31563" i="4"/>
  <c r="AH31563" i="4"/>
  <c r="AI31563" i="4"/>
  <c r="AJ31563" i="4"/>
  <c r="AK31563" i="4"/>
  <c r="AD31563" i="4"/>
  <c r="Z31563" i="4"/>
  <c r="Y31563" i="4"/>
  <c r="AB31555" i="4"/>
  <c r="AE31555" i="4"/>
  <c r="AF31555" i="4"/>
  <c r="AG31555" i="4"/>
  <c r="AH31555" i="4"/>
  <c r="AI31555" i="4"/>
  <c r="AJ31555" i="4"/>
  <c r="AK31555" i="4"/>
  <c r="AD31555" i="4"/>
  <c r="Z31555" i="4"/>
  <c r="Y31555" i="4"/>
  <c r="AB31547" i="4"/>
  <c r="AE31547" i="4"/>
  <c r="AF31547" i="4"/>
  <c r="AG31547" i="4"/>
  <c r="AH31547" i="4"/>
  <c r="AI31547" i="4"/>
  <c r="AJ31547" i="4"/>
  <c r="AK31547" i="4"/>
  <c r="AD31547" i="4"/>
  <c r="Z31547" i="4"/>
  <c r="Y31547" i="4"/>
  <c r="AB31539" i="4"/>
  <c r="AE31539" i="4"/>
  <c r="AF31539" i="4"/>
  <c r="AG31539" i="4"/>
  <c r="AH31539" i="4"/>
  <c r="AI31539" i="4"/>
  <c r="AJ31539" i="4"/>
  <c r="AK31539" i="4"/>
  <c r="AD31539" i="4"/>
  <c r="Z31539" i="4"/>
  <c r="Y31539" i="4"/>
  <c r="AB31531" i="4"/>
  <c r="AE31531" i="4"/>
  <c r="AF31531" i="4"/>
  <c r="AG31531" i="4"/>
  <c r="AH31531" i="4"/>
  <c r="AI31531" i="4"/>
  <c r="AJ31531" i="4"/>
  <c r="AK31531" i="4"/>
  <c r="AD31531" i="4"/>
  <c r="Z31531" i="4"/>
  <c r="Y31531" i="4"/>
  <c r="AB31523" i="4"/>
  <c r="AE31523" i="4"/>
  <c r="AF31523" i="4"/>
  <c r="AG31523" i="4"/>
  <c r="AH31523" i="4"/>
  <c r="AI31523" i="4"/>
  <c r="AJ31523" i="4"/>
  <c r="AK31523" i="4"/>
  <c r="AD31523" i="4"/>
  <c r="Z31523" i="4"/>
  <c r="Y31523" i="4"/>
  <c r="AB31515" i="4"/>
  <c r="AE31515" i="4"/>
  <c r="AF31515" i="4"/>
  <c r="AG31515" i="4"/>
  <c r="AH31515" i="4"/>
  <c r="AI31515" i="4"/>
  <c r="AJ31515" i="4"/>
  <c r="AK31515" i="4"/>
  <c r="AD31515" i="4"/>
  <c r="Z31515" i="4"/>
  <c r="Y31515" i="4"/>
  <c r="AB31507" i="4"/>
  <c r="AE31507" i="4"/>
  <c r="AF31507" i="4"/>
  <c r="AG31507" i="4"/>
  <c r="AH31507" i="4"/>
  <c r="AI31507" i="4"/>
  <c r="AJ31507" i="4"/>
  <c r="AK31507" i="4"/>
  <c r="AD31507" i="4"/>
  <c r="Z31507" i="4"/>
  <c r="Y31507" i="4"/>
  <c r="AB31499" i="4"/>
  <c r="AE31499" i="4"/>
  <c r="AF31499" i="4"/>
  <c r="AG31499" i="4"/>
  <c r="AH31499" i="4"/>
  <c r="AI31499" i="4"/>
  <c r="AJ31499" i="4"/>
  <c r="AK31499" i="4"/>
  <c r="AD31499" i="4"/>
  <c r="Z31499" i="4"/>
  <c r="Y31499" i="4"/>
  <c r="AB31491" i="4"/>
  <c r="AE31491" i="4"/>
  <c r="AF31491" i="4"/>
  <c r="AG31491" i="4"/>
  <c r="AH31491" i="4"/>
  <c r="AI31491" i="4"/>
  <c r="AJ31491" i="4"/>
  <c r="AK31491" i="4"/>
  <c r="AD31491" i="4"/>
  <c r="Z31491" i="4"/>
  <c r="Y31491" i="4"/>
  <c r="AB31483" i="4"/>
  <c r="AE31483" i="4"/>
  <c r="AF31483" i="4"/>
  <c r="AG31483" i="4"/>
  <c r="AH31483" i="4"/>
  <c r="AI31483" i="4"/>
  <c r="AJ31483" i="4"/>
  <c r="AK31483" i="4"/>
  <c r="AD31483" i="4"/>
  <c r="Z31483" i="4"/>
  <c r="Y31483" i="4"/>
  <c r="AB31475" i="4"/>
  <c r="AE31475" i="4"/>
  <c r="AF31475" i="4"/>
  <c r="AG31475" i="4"/>
  <c r="AH31475" i="4"/>
  <c r="AI31475" i="4"/>
  <c r="AJ31475" i="4"/>
  <c r="AK31475" i="4"/>
  <c r="AD31475" i="4"/>
  <c r="Z31475" i="4"/>
  <c r="Y31475" i="4"/>
  <c r="AB31467" i="4"/>
  <c r="AE31467" i="4"/>
  <c r="AF31467" i="4"/>
  <c r="AG31467" i="4"/>
  <c r="AH31467" i="4"/>
  <c r="AI31467" i="4"/>
  <c r="AJ31467" i="4"/>
  <c r="AK31467" i="4"/>
  <c r="AD31467" i="4"/>
  <c r="Z31467" i="4"/>
  <c r="Y31467" i="4"/>
  <c r="AB31459" i="4"/>
  <c r="AE31459" i="4"/>
  <c r="AF31459" i="4"/>
  <c r="AG31459" i="4"/>
  <c r="AH31459" i="4"/>
  <c r="AI31459" i="4"/>
  <c r="AJ31459" i="4"/>
  <c r="AK31459" i="4"/>
  <c r="AD31459" i="4"/>
  <c r="Z31459" i="4"/>
  <c r="Y31459" i="4"/>
  <c r="AB31451" i="4"/>
  <c r="AE31451" i="4"/>
  <c r="AF31451" i="4"/>
  <c r="AG31451" i="4"/>
  <c r="AH31451" i="4"/>
  <c r="AI31451" i="4"/>
  <c r="AJ31451" i="4"/>
  <c r="AK31451" i="4"/>
  <c r="AD31451" i="4"/>
  <c r="Z31451" i="4"/>
  <c r="Y31451" i="4"/>
  <c r="AB31443" i="4"/>
  <c r="AE31443" i="4"/>
  <c r="AF31443" i="4"/>
  <c r="AG31443" i="4"/>
  <c r="AH31443" i="4"/>
  <c r="AI31443" i="4"/>
  <c r="AJ31443" i="4"/>
  <c r="AK31443" i="4"/>
  <c r="AD31443" i="4"/>
  <c r="Z31443" i="4"/>
  <c r="Y31443" i="4"/>
  <c r="AB31435" i="4"/>
  <c r="AE31435" i="4"/>
  <c r="AF31435" i="4"/>
  <c r="AG31435" i="4"/>
  <c r="AH31435" i="4"/>
  <c r="AI31435" i="4"/>
  <c r="AJ31435" i="4"/>
  <c r="AK31435" i="4"/>
  <c r="AD31435" i="4"/>
  <c r="Z31435" i="4"/>
  <c r="Y31435" i="4"/>
  <c r="AB31427" i="4"/>
  <c r="AE31427" i="4"/>
  <c r="AF31427" i="4"/>
  <c r="AG31427" i="4"/>
  <c r="AH31427" i="4"/>
  <c r="AI31427" i="4"/>
  <c r="AJ31427" i="4"/>
  <c r="AK31427" i="4"/>
  <c r="AD31427" i="4"/>
  <c r="Z31427" i="4"/>
  <c r="Y31427" i="4"/>
  <c r="AB31419" i="4"/>
  <c r="AE31419" i="4"/>
  <c r="AF31419" i="4"/>
  <c r="AG31419" i="4"/>
  <c r="AH31419" i="4"/>
  <c r="AI31419" i="4"/>
  <c r="AJ31419" i="4"/>
  <c r="AK31419" i="4"/>
  <c r="AD31419" i="4"/>
  <c r="Z31419" i="4"/>
  <c r="Y31419" i="4"/>
  <c r="AB31411" i="4"/>
  <c r="AE31411" i="4"/>
  <c r="AF31411" i="4"/>
  <c r="AG31411" i="4"/>
  <c r="AH31411" i="4"/>
  <c r="AI31411" i="4"/>
  <c r="AJ31411" i="4"/>
  <c r="AK31411" i="4"/>
  <c r="AD31411" i="4"/>
  <c r="Z31411" i="4"/>
  <c r="Y31411" i="4"/>
  <c r="AB31403" i="4"/>
  <c r="AE31403" i="4"/>
  <c r="AF31403" i="4"/>
  <c r="AG31403" i="4"/>
  <c r="AH31403" i="4"/>
  <c r="AI31403" i="4"/>
  <c r="AJ31403" i="4"/>
  <c r="AK31403" i="4"/>
  <c r="AD31403" i="4"/>
  <c r="Z31403" i="4"/>
  <c r="Y31403" i="4"/>
  <c r="AB31395" i="4"/>
  <c r="AE31395" i="4"/>
  <c r="AF31395" i="4"/>
  <c r="AG31395" i="4"/>
  <c r="AH31395" i="4"/>
  <c r="AI31395" i="4"/>
  <c r="AJ31395" i="4"/>
  <c r="AK31395" i="4"/>
  <c r="AD31395" i="4"/>
  <c r="Z31395" i="4"/>
  <c r="Y31395" i="4"/>
  <c r="AB31387" i="4"/>
  <c r="AE31387" i="4"/>
  <c r="AF31387" i="4"/>
  <c r="AG31387" i="4"/>
  <c r="AH31387" i="4"/>
  <c r="AI31387" i="4"/>
  <c r="AJ31387" i="4"/>
  <c r="AK31387" i="4"/>
  <c r="AD31387" i="4"/>
  <c r="Z31387" i="4"/>
  <c r="Y31387" i="4"/>
  <c r="AB31379" i="4"/>
  <c r="AE31379" i="4"/>
  <c r="AF31379" i="4"/>
  <c r="AG31379" i="4"/>
  <c r="AH31379" i="4"/>
  <c r="AI31379" i="4"/>
  <c r="AJ31379" i="4"/>
  <c r="AK31379" i="4"/>
  <c r="AD31379" i="4"/>
  <c r="Z31379" i="4"/>
  <c r="Y31379" i="4"/>
  <c r="AB31371" i="4"/>
  <c r="AE31371" i="4"/>
  <c r="AF31371" i="4"/>
  <c r="AG31371" i="4"/>
  <c r="AH31371" i="4"/>
  <c r="AI31371" i="4"/>
  <c r="AJ31371" i="4"/>
  <c r="AK31371" i="4"/>
  <c r="AD31371" i="4"/>
  <c r="Z31371" i="4"/>
  <c r="Y31371" i="4"/>
  <c r="AB31363" i="4"/>
  <c r="AE31363" i="4"/>
  <c r="AF31363" i="4"/>
  <c r="AG31363" i="4"/>
  <c r="AH31363" i="4"/>
  <c r="AI31363" i="4"/>
  <c r="AJ31363" i="4"/>
  <c r="AK31363" i="4"/>
  <c r="AD31363" i="4"/>
  <c r="Z31363" i="4"/>
  <c r="Y31363" i="4"/>
  <c r="AB31355" i="4"/>
  <c r="AE31355" i="4"/>
  <c r="AF31355" i="4"/>
  <c r="AG31355" i="4"/>
  <c r="AH31355" i="4"/>
  <c r="AI31355" i="4"/>
  <c r="AJ31355" i="4"/>
  <c r="AK31355" i="4"/>
  <c r="AD31355" i="4"/>
  <c r="Z31355" i="4"/>
  <c r="Y31355" i="4"/>
  <c r="AB31347" i="4"/>
  <c r="AE31347" i="4"/>
  <c r="AF31347" i="4"/>
  <c r="AG31347" i="4"/>
  <c r="AH31347" i="4"/>
  <c r="AI31347" i="4"/>
  <c r="AJ31347" i="4"/>
  <c r="AK31347" i="4"/>
  <c r="AD31347" i="4"/>
  <c r="Z31347" i="4"/>
  <c r="Y31347" i="4"/>
  <c r="AB31339" i="4"/>
  <c r="AE31339" i="4"/>
  <c r="AF31339" i="4"/>
  <c r="AG31339" i="4"/>
  <c r="AH31339" i="4"/>
  <c r="AI31339" i="4"/>
  <c r="AJ31339" i="4"/>
  <c r="AK31339" i="4"/>
  <c r="AD31339" i="4"/>
  <c r="Z31339" i="4"/>
  <c r="Y31339" i="4"/>
  <c r="AB31331" i="4"/>
  <c r="AE31331" i="4"/>
  <c r="AF31331" i="4"/>
  <c r="AG31331" i="4"/>
  <c r="AH31331" i="4"/>
  <c r="AI31331" i="4"/>
  <c r="AJ31331" i="4"/>
  <c r="AK31331" i="4"/>
  <c r="AD31331" i="4"/>
  <c r="Z31331" i="4"/>
  <c r="Y31331" i="4"/>
  <c r="AB31323" i="4"/>
  <c r="AE31323" i="4"/>
  <c r="AF31323" i="4"/>
  <c r="AG31323" i="4"/>
  <c r="AH31323" i="4"/>
  <c r="AI31323" i="4"/>
  <c r="AJ31323" i="4"/>
  <c r="AK31323" i="4"/>
  <c r="AD31323" i="4"/>
  <c r="Z31323" i="4"/>
  <c r="Y31323" i="4"/>
  <c r="AB31315" i="4"/>
  <c r="AE31315" i="4"/>
  <c r="AF31315" i="4"/>
  <c r="AG31315" i="4"/>
  <c r="AH31315" i="4"/>
  <c r="AI31315" i="4"/>
  <c r="AJ31315" i="4"/>
  <c r="AK31315" i="4"/>
  <c r="AD31315" i="4"/>
  <c r="Z31315" i="4"/>
  <c r="Y31315" i="4"/>
  <c r="AB31307" i="4"/>
  <c r="AE31307" i="4"/>
  <c r="AF31307" i="4"/>
  <c r="AG31307" i="4"/>
  <c r="AH31307" i="4"/>
  <c r="AI31307" i="4"/>
  <c r="AJ31307" i="4"/>
  <c r="AK31307" i="4"/>
  <c r="AD31307" i="4"/>
  <c r="Z31307" i="4"/>
  <c r="Y31307" i="4"/>
  <c r="AB31299" i="4"/>
  <c r="AE31299" i="4"/>
  <c r="AF31299" i="4"/>
  <c r="AG31299" i="4"/>
  <c r="AH31299" i="4"/>
  <c r="AI31299" i="4"/>
  <c r="AJ31299" i="4"/>
  <c r="AK31299" i="4"/>
  <c r="AD31299" i="4"/>
  <c r="Z31299" i="4"/>
  <c r="Y31299" i="4"/>
  <c r="AB31291" i="4"/>
  <c r="AE31291" i="4"/>
  <c r="AF31291" i="4"/>
  <c r="AG31291" i="4"/>
  <c r="AH31291" i="4"/>
  <c r="AI31291" i="4"/>
  <c r="AJ31291" i="4"/>
  <c r="AK31291" i="4"/>
  <c r="AD31291" i="4"/>
  <c r="Z31291" i="4"/>
  <c r="Y31291" i="4"/>
  <c r="AB31283" i="4"/>
  <c r="AE31283" i="4"/>
  <c r="AF31283" i="4"/>
  <c r="AG31283" i="4"/>
  <c r="AH31283" i="4"/>
  <c r="AI31283" i="4"/>
  <c r="AJ31283" i="4"/>
  <c r="AK31283" i="4"/>
  <c r="AD31283" i="4"/>
  <c r="Z31283" i="4"/>
  <c r="Y31283" i="4"/>
  <c r="AB31275" i="4"/>
  <c r="AE31275" i="4"/>
  <c r="AF31275" i="4"/>
  <c r="AG31275" i="4"/>
  <c r="AH31275" i="4"/>
  <c r="AI31275" i="4"/>
  <c r="AJ31275" i="4"/>
  <c r="AK31275" i="4"/>
  <c r="AD31275" i="4"/>
  <c r="Z31275" i="4"/>
  <c r="Y31275" i="4"/>
  <c r="AB31267" i="4"/>
  <c r="AE31267" i="4"/>
  <c r="AF31267" i="4"/>
  <c r="AG31267" i="4"/>
  <c r="AH31267" i="4"/>
  <c r="AI31267" i="4"/>
  <c r="AJ31267" i="4"/>
  <c r="AK31267" i="4"/>
  <c r="AD31267" i="4"/>
  <c r="Z31267" i="4"/>
  <c r="Y31267" i="4"/>
  <c r="AB31259" i="4"/>
  <c r="AE31259" i="4"/>
  <c r="AF31259" i="4"/>
  <c r="AG31259" i="4"/>
  <c r="AH31259" i="4"/>
  <c r="AI31259" i="4"/>
  <c r="AJ31259" i="4"/>
  <c r="AK31259" i="4"/>
  <c r="AD31259" i="4"/>
  <c r="Z31259" i="4"/>
  <c r="Y31259" i="4"/>
  <c r="AB31251" i="4"/>
  <c r="AE31251" i="4"/>
  <c r="AF31251" i="4"/>
  <c r="AG31251" i="4"/>
  <c r="AH31251" i="4"/>
  <c r="AI31251" i="4"/>
  <c r="AJ31251" i="4"/>
  <c r="AK31251" i="4"/>
  <c r="AD31251" i="4"/>
  <c r="Z31251" i="4"/>
  <c r="Y31251" i="4"/>
  <c r="AB31243" i="4"/>
  <c r="AE31243" i="4"/>
  <c r="AF31243" i="4"/>
  <c r="AG31243" i="4"/>
  <c r="AH31243" i="4"/>
  <c r="AI31243" i="4"/>
  <c r="AJ31243" i="4"/>
  <c r="AK31243" i="4"/>
  <c r="AD31243" i="4"/>
  <c r="Z31243" i="4"/>
  <c r="Y31243" i="4"/>
  <c r="AB31235" i="4"/>
  <c r="AE31235" i="4"/>
  <c r="AF31235" i="4"/>
  <c r="AG31235" i="4"/>
  <c r="AH31235" i="4"/>
  <c r="AI31235" i="4"/>
  <c r="AJ31235" i="4"/>
  <c r="AK31235" i="4"/>
  <c r="AD31235" i="4"/>
  <c r="Z31235" i="4"/>
  <c r="Y31235" i="4"/>
  <c r="AB31227" i="4"/>
  <c r="AE31227" i="4"/>
  <c r="AF31227" i="4"/>
  <c r="AG31227" i="4"/>
  <c r="AH31227" i="4"/>
  <c r="AI31227" i="4"/>
  <c r="AJ31227" i="4"/>
  <c r="AK31227" i="4"/>
  <c r="AD31227" i="4"/>
  <c r="Z31227" i="4"/>
  <c r="Y31227" i="4"/>
  <c r="AB31219" i="4"/>
  <c r="AE31219" i="4"/>
  <c r="AF31219" i="4"/>
  <c r="AG31219" i="4"/>
  <c r="AH31219" i="4"/>
  <c r="AI31219" i="4"/>
  <c r="AJ31219" i="4"/>
  <c r="AK31219" i="4"/>
  <c r="AD31219" i="4"/>
  <c r="Z31219" i="4"/>
  <c r="Y31219" i="4"/>
  <c r="AB31211" i="4"/>
  <c r="AE31211" i="4"/>
  <c r="AF31211" i="4"/>
  <c r="AG31211" i="4"/>
  <c r="AH31211" i="4"/>
  <c r="AI31211" i="4"/>
  <c r="AJ31211" i="4"/>
  <c r="AK31211" i="4"/>
  <c r="AD31211" i="4"/>
  <c r="Z31211" i="4"/>
  <c r="Y31211" i="4"/>
  <c r="AB31203" i="4"/>
  <c r="AE31203" i="4"/>
  <c r="AF31203" i="4"/>
  <c r="AG31203" i="4"/>
  <c r="AH31203" i="4"/>
  <c r="AI31203" i="4"/>
  <c r="AJ31203" i="4"/>
  <c r="AK31203" i="4"/>
  <c r="AD31203" i="4"/>
  <c r="Z31203" i="4"/>
  <c r="Y31203" i="4"/>
  <c r="AB31195" i="4"/>
  <c r="AE31195" i="4"/>
  <c r="AF31195" i="4"/>
  <c r="AG31195" i="4"/>
  <c r="AH31195" i="4"/>
  <c r="AI31195" i="4"/>
  <c r="AJ31195" i="4"/>
  <c r="AK31195" i="4"/>
  <c r="AD31195" i="4"/>
  <c r="Z31195" i="4"/>
  <c r="Y31195" i="4"/>
  <c r="AB31187" i="4"/>
  <c r="AE31187" i="4"/>
  <c r="AF31187" i="4"/>
  <c r="AG31187" i="4"/>
  <c r="AH31187" i="4"/>
  <c r="AI31187" i="4"/>
  <c r="AJ31187" i="4"/>
  <c r="AK31187" i="4"/>
  <c r="AD31187" i="4"/>
  <c r="Z31187" i="4"/>
  <c r="Y31187" i="4"/>
  <c r="AB31179" i="4"/>
  <c r="AE31179" i="4"/>
  <c r="AF31179" i="4"/>
  <c r="AG31179" i="4"/>
  <c r="AH31179" i="4"/>
  <c r="AI31179" i="4"/>
  <c r="AJ31179" i="4"/>
  <c r="AK31179" i="4"/>
  <c r="AD31179" i="4"/>
  <c r="Z31179" i="4"/>
  <c r="Y31179" i="4"/>
  <c r="AB31171" i="4"/>
  <c r="AE31171" i="4"/>
  <c r="AF31171" i="4"/>
  <c r="AG31171" i="4"/>
  <c r="AH31171" i="4"/>
  <c r="AI31171" i="4"/>
  <c r="AJ31171" i="4"/>
  <c r="AK31171" i="4"/>
  <c r="AD31171" i="4"/>
  <c r="Z31171" i="4"/>
  <c r="Y31171" i="4"/>
  <c r="AB31163" i="4"/>
  <c r="AE31163" i="4"/>
  <c r="AF31163" i="4"/>
  <c r="AG31163" i="4"/>
  <c r="AH31163" i="4"/>
  <c r="AI31163" i="4"/>
  <c r="AJ31163" i="4"/>
  <c r="AK31163" i="4"/>
  <c r="AD31163" i="4"/>
  <c r="Z31163" i="4"/>
  <c r="Y31163" i="4"/>
  <c r="AB31155" i="4"/>
  <c r="AE31155" i="4"/>
  <c r="AF31155" i="4"/>
  <c r="AG31155" i="4"/>
  <c r="AH31155" i="4"/>
  <c r="AI31155" i="4"/>
  <c r="AJ31155" i="4"/>
  <c r="AK31155" i="4"/>
  <c r="AD31155" i="4"/>
  <c r="Z31155" i="4"/>
  <c r="Y31155" i="4"/>
  <c r="AB31147" i="4"/>
  <c r="AE31147" i="4"/>
  <c r="AF31147" i="4"/>
  <c r="AG31147" i="4"/>
  <c r="AH31147" i="4"/>
  <c r="AI31147" i="4"/>
  <c r="AJ31147" i="4"/>
  <c r="AK31147" i="4"/>
  <c r="AD31147" i="4"/>
  <c r="Z31147" i="4"/>
  <c r="Y31147" i="4"/>
  <c r="AB31139" i="4"/>
  <c r="AE31139" i="4"/>
  <c r="AF31139" i="4"/>
  <c r="AG31139" i="4"/>
  <c r="AH31139" i="4"/>
  <c r="AI31139" i="4"/>
  <c r="AJ31139" i="4"/>
  <c r="AK31139" i="4"/>
  <c r="AD31139" i="4"/>
  <c r="Z31139" i="4"/>
  <c r="Y31139" i="4"/>
  <c r="AB31131" i="4"/>
  <c r="AE31131" i="4"/>
  <c r="AF31131" i="4"/>
  <c r="AG31131" i="4"/>
  <c r="AH31131" i="4"/>
  <c r="AI31131" i="4"/>
  <c r="AJ31131" i="4"/>
  <c r="AK31131" i="4"/>
  <c r="AD31131" i="4"/>
  <c r="Z31131" i="4"/>
  <c r="Y31131" i="4"/>
  <c r="AB31123" i="4"/>
  <c r="AE31123" i="4"/>
  <c r="AF31123" i="4"/>
  <c r="AG31123" i="4"/>
  <c r="AH31123" i="4"/>
  <c r="AI31123" i="4"/>
  <c r="AJ31123" i="4"/>
  <c r="AK31123" i="4"/>
  <c r="AD31123" i="4"/>
  <c r="Z31123" i="4"/>
  <c r="Y31123" i="4"/>
  <c r="AB31115" i="4"/>
  <c r="AE31115" i="4"/>
  <c r="AF31115" i="4"/>
  <c r="AG31115" i="4"/>
  <c r="AH31115" i="4"/>
  <c r="AI31115" i="4"/>
  <c r="AJ31115" i="4"/>
  <c r="AK31115" i="4"/>
  <c r="AD31115" i="4"/>
  <c r="Z31115" i="4"/>
  <c r="Y31115" i="4"/>
  <c r="AB31107" i="4"/>
  <c r="AE31107" i="4"/>
  <c r="AF31107" i="4"/>
  <c r="AG31107" i="4"/>
  <c r="AH31107" i="4"/>
  <c r="AI31107" i="4"/>
  <c r="AJ31107" i="4"/>
  <c r="AK31107" i="4"/>
  <c r="AD31107" i="4"/>
  <c r="Z31107" i="4"/>
  <c r="Y31107" i="4"/>
  <c r="AB31099" i="4"/>
  <c r="AE31099" i="4"/>
  <c r="AF31099" i="4"/>
  <c r="AG31099" i="4"/>
  <c r="AH31099" i="4"/>
  <c r="AI31099" i="4"/>
  <c r="AJ31099" i="4"/>
  <c r="AK31099" i="4"/>
  <c r="AD31099" i="4"/>
  <c r="Z31099" i="4"/>
  <c r="Y31099" i="4"/>
  <c r="AB31091" i="4"/>
  <c r="AE31091" i="4"/>
  <c r="AF31091" i="4"/>
  <c r="AG31091" i="4"/>
  <c r="AH31091" i="4"/>
  <c r="AI31091" i="4"/>
  <c r="AJ31091" i="4"/>
  <c r="AK31091" i="4"/>
  <c r="AD31091" i="4"/>
  <c r="Z31091" i="4"/>
  <c r="Y31091" i="4"/>
  <c r="AB31083" i="4"/>
  <c r="AE31083" i="4"/>
  <c r="AF31083" i="4"/>
  <c r="AG31083" i="4"/>
  <c r="AH31083" i="4"/>
  <c r="AI31083" i="4"/>
  <c r="AJ31083" i="4"/>
  <c r="AK31083" i="4"/>
  <c r="AD31083" i="4"/>
  <c r="Z31083" i="4"/>
  <c r="Y31083" i="4"/>
  <c r="AB31075" i="4"/>
  <c r="AE31075" i="4"/>
  <c r="AF31075" i="4"/>
  <c r="AG31075" i="4"/>
  <c r="AH31075" i="4"/>
  <c r="AI31075" i="4"/>
  <c r="AJ31075" i="4"/>
  <c r="AK31075" i="4"/>
  <c r="AD31075" i="4"/>
  <c r="Z31075" i="4"/>
  <c r="Y31075" i="4"/>
  <c r="AB31067" i="4"/>
  <c r="AE31067" i="4"/>
  <c r="AF31067" i="4"/>
  <c r="AG31067" i="4"/>
  <c r="AH31067" i="4"/>
  <c r="AI31067" i="4"/>
  <c r="AJ31067" i="4"/>
  <c r="AK31067" i="4"/>
  <c r="AD31067" i="4"/>
  <c r="Z31067" i="4"/>
  <c r="Y31067" i="4"/>
  <c r="AB31059" i="4"/>
  <c r="AE31059" i="4"/>
  <c r="AF31059" i="4"/>
  <c r="AG31059" i="4"/>
  <c r="AH31059" i="4"/>
  <c r="AI31059" i="4"/>
  <c r="AJ31059" i="4"/>
  <c r="AK31059" i="4"/>
  <c r="AD31059" i="4"/>
  <c r="Z31059" i="4"/>
  <c r="Y31059" i="4"/>
  <c r="AB31051" i="4"/>
  <c r="AE31051" i="4"/>
  <c r="AF31051" i="4"/>
  <c r="AG31051" i="4"/>
  <c r="AH31051" i="4"/>
  <c r="AI31051" i="4"/>
  <c r="AJ31051" i="4"/>
  <c r="AK31051" i="4"/>
  <c r="AD31051" i="4"/>
  <c r="Z31051" i="4"/>
  <c r="Y31051" i="4"/>
  <c r="AB31043" i="4"/>
  <c r="AE31043" i="4"/>
  <c r="AF31043" i="4"/>
  <c r="AG31043" i="4"/>
  <c r="AH31043" i="4"/>
  <c r="AI31043" i="4"/>
  <c r="AJ31043" i="4"/>
  <c r="AK31043" i="4"/>
  <c r="AD31043" i="4"/>
  <c r="Z31043" i="4"/>
  <c r="Y31043" i="4"/>
  <c r="AB31035" i="4"/>
  <c r="AE31035" i="4"/>
  <c r="AF31035" i="4"/>
  <c r="AG31035" i="4"/>
  <c r="AH31035" i="4"/>
  <c r="AI31035" i="4"/>
  <c r="AJ31035" i="4"/>
  <c r="AK31035" i="4"/>
  <c r="AD31035" i="4"/>
  <c r="Z31035" i="4"/>
  <c r="Y31035" i="4"/>
  <c r="AB31027" i="4"/>
  <c r="AE31027" i="4"/>
  <c r="AF31027" i="4"/>
  <c r="AG31027" i="4"/>
  <c r="AH31027" i="4"/>
  <c r="AI31027" i="4"/>
  <c r="AJ31027" i="4"/>
  <c r="AK31027" i="4"/>
  <c r="AD31027" i="4"/>
  <c r="Z31027" i="4"/>
  <c r="Y31027" i="4"/>
  <c r="AB31019" i="4"/>
  <c r="AE31019" i="4"/>
  <c r="AF31019" i="4"/>
  <c r="AG31019" i="4"/>
  <c r="AH31019" i="4"/>
  <c r="AI31019" i="4"/>
  <c r="AJ31019" i="4"/>
  <c r="AK31019" i="4"/>
  <c r="AD31019" i="4"/>
  <c r="Z31019" i="4"/>
  <c r="Y31019" i="4"/>
  <c r="AB31011" i="4"/>
  <c r="AE31011" i="4"/>
  <c r="AF31011" i="4"/>
  <c r="AG31011" i="4"/>
  <c r="AH31011" i="4"/>
  <c r="AI31011" i="4"/>
  <c r="AJ31011" i="4"/>
  <c r="AK31011" i="4"/>
  <c r="AD31011" i="4"/>
  <c r="Z31011" i="4"/>
  <c r="Y31011" i="4"/>
  <c r="AB31003" i="4"/>
  <c r="AE31003" i="4"/>
  <c r="AF31003" i="4"/>
  <c r="AG31003" i="4"/>
  <c r="AH31003" i="4"/>
  <c r="AI31003" i="4"/>
  <c r="AJ31003" i="4"/>
  <c r="AK31003" i="4"/>
  <c r="AD31003" i="4"/>
  <c r="Z31003" i="4"/>
  <c r="Y31003" i="4"/>
  <c r="AB30995" i="4"/>
  <c r="AE30995" i="4"/>
  <c r="AF30995" i="4"/>
  <c r="AG30995" i="4"/>
  <c r="AH30995" i="4"/>
  <c r="AI30995" i="4"/>
  <c r="AJ30995" i="4"/>
  <c r="AK30995" i="4"/>
  <c r="AD30995" i="4"/>
  <c r="Z30995" i="4"/>
  <c r="Y30995" i="4"/>
  <c r="AB30987" i="4"/>
  <c r="AE30987" i="4"/>
  <c r="AF30987" i="4"/>
  <c r="AG30987" i="4"/>
  <c r="AH30987" i="4"/>
  <c r="AI30987" i="4"/>
  <c r="AJ30987" i="4"/>
  <c r="AK30987" i="4"/>
  <c r="AD30987" i="4"/>
  <c r="Z30987" i="4"/>
  <c r="Y30987" i="4"/>
  <c r="AB30979" i="4"/>
  <c r="AE30979" i="4"/>
  <c r="AF30979" i="4"/>
  <c r="AG30979" i="4"/>
  <c r="AH30979" i="4"/>
  <c r="AI30979" i="4"/>
  <c r="AJ30979" i="4"/>
  <c r="AK30979" i="4"/>
  <c r="AD30979" i="4"/>
  <c r="Z30979" i="4"/>
  <c r="Y30979" i="4"/>
  <c r="AB30971" i="4"/>
  <c r="AE30971" i="4"/>
  <c r="AF30971" i="4"/>
  <c r="AG30971" i="4"/>
  <c r="AH30971" i="4"/>
  <c r="AI30971" i="4"/>
  <c r="AJ30971" i="4"/>
  <c r="AK30971" i="4"/>
  <c r="AD30971" i="4"/>
  <c r="Z30971" i="4"/>
  <c r="Y30971" i="4"/>
  <c r="AB30963" i="4"/>
  <c r="AE30963" i="4"/>
  <c r="AF30963" i="4"/>
  <c r="AG30963" i="4"/>
  <c r="AH30963" i="4"/>
  <c r="AI30963" i="4"/>
  <c r="AJ30963" i="4"/>
  <c r="AK30963" i="4"/>
  <c r="AD30963" i="4"/>
  <c r="Z30963" i="4"/>
  <c r="Y30963" i="4"/>
  <c r="AB30955" i="4"/>
  <c r="AE30955" i="4"/>
  <c r="AF30955" i="4"/>
  <c r="AG30955" i="4"/>
  <c r="AH30955" i="4"/>
  <c r="AI30955" i="4"/>
  <c r="AJ30955" i="4"/>
  <c r="AK30955" i="4"/>
  <c r="AD30955" i="4"/>
  <c r="Z30955" i="4"/>
  <c r="Y30955" i="4"/>
  <c r="AB30947" i="4"/>
  <c r="AE30947" i="4"/>
  <c r="AF30947" i="4"/>
  <c r="AG30947" i="4"/>
  <c r="AH30947" i="4"/>
  <c r="AI30947" i="4"/>
  <c r="AJ30947" i="4"/>
  <c r="AK30947" i="4"/>
  <c r="AD30947" i="4"/>
  <c r="Z30947" i="4"/>
  <c r="Y30947" i="4"/>
  <c r="AB30939" i="4"/>
  <c r="AE30939" i="4"/>
  <c r="AF30939" i="4"/>
  <c r="AG30939" i="4"/>
  <c r="AH30939" i="4"/>
  <c r="AI30939" i="4"/>
  <c r="AJ30939" i="4"/>
  <c r="AK30939" i="4"/>
  <c r="AD30939" i="4"/>
  <c r="Z30939" i="4"/>
  <c r="Y30939" i="4"/>
  <c r="AB30931" i="4"/>
  <c r="AE30931" i="4"/>
  <c r="AF30931" i="4"/>
  <c r="AG30931" i="4"/>
  <c r="AH30931" i="4"/>
  <c r="AI30931" i="4"/>
  <c r="AJ30931" i="4"/>
  <c r="AK30931" i="4"/>
  <c r="AD30931" i="4"/>
  <c r="Z30931" i="4"/>
  <c r="Y30931" i="4"/>
  <c r="AB30923" i="4"/>
  <c r="AE30923" i="4"/>
  <c r="AF30923" i="4"/>
  <c r="AG30923" i="4"/>
  <c r="AH30923" i="4"/>
  <c r="AI30923" i="4"/>
  <c r="AJ30923" i="4"/>
  <c r="AK30923" i="4"/>
  <c r="AD30923" i="4"/>
  <c r="Z30923" i="4"/>
  <c r="Y30923" i="4"/>
  <c r="AB30915" i="4"/>
  <c r="AE30915" i="4"/>
  <c r="AF30915" i="4"/>
  <c r="AG30915" i="4"/>
  <c r="AH30915" i="4"/>
  <c r="AI30915" i="4"/>
  <c r="AJ30915" i="4"/>
  <c r="AK30915" i="4"/>
  <c r="AD30915" i="4"/>
  <c r="Z30915" i="4"/>
  <c r="Y30915" i="4"/>
  <c r="AB30907" i="4"/>
  <c r="AE30907" i="4"/>
  <c r="AF30907" i="4"/>
  <c r="AG30907" i="4"/>
  <c r="AH30907" i="4"/>
  <c r="AI30907" i="4"/>
  <c r="AJ30907" i="4"/>
  <c r="AK30907" i="4"/>
  <c r="AD30907" i="4"/>
  <c r="Z30907" i="4"/>
  <c r="Y30907" i="4"/>
  <c r="AB30899" i="4"/>
  <c r="AE30899" i="4"/>
  <c r="AF30899" i="4"/>
  <c r="AG30899" i="4"/>
  <c r="AH30899" i="4"/>
  <c r="AI30899" i="4"/>
  <c r="AJ30899" i="4"/>
  <c r="AK30899" i="4"/>
  <c r="AD30899" i="4"/>
  <c r="Z30899" i="4"/>
  <c r="Y30899" i="4"/>
  <c r="AB30891" i="4"/>
  <c r="AE30891" i="4"/>
  <c r="AF30891" i="4"/>
  <c r="AG30891" i="4"/>
  <c r="AH30891" i="4"/>
  <c r="AI30891" i="4"/>
  <c r="AJ30891" i="4"/>
  <c r="AK30891" i="4"/>
  <c r="AD30891" i="4"/>
  <c r="Z30891" i="4"/>
  <c r="Y30891" i="4"/>
  <c r="AB30883" i="4"/>
  <c r="AE30883" i="4"/>
  <c r="AF30883" i="4"/>
  <c r="AG30883" i="4"/>
  <c r="AH30883" i="4"/>
  <c r="AI30883" i="4"/>
  <c r="AJ30883" i="4"/>
  <c r="AK30883" i="4"/>
  <c r="AD30883" i="4"/>
  <c r="Z30883" i="4"/>
  <c r="Y30883" i="4"/>
  <c r="AB30875" i="4"/>
  <c r="AE30875" i="4"/>
  <c r="AF30875" i="4"/>
  <c r="AG30875" i="4"/>
  <c r="AH30875" i="4"/>
  <c r="AI30875" i="4"/>
  <c r="AJ30875" i="4"/>
  <c r="AK30875" i="4"/>
  <c r="AD30875" i="4"/>
  <c r="Z30875" i="4"/>
  <c r="Y30875" i="4"/>
  <c r="AB30867" i="4"/>
  <c r="AE30867" i="4"/>
  <c r="AF30867" i="4"/>
  <c r="AG30867" i="4"/>
  <c r="AH30867" i="4"/>
  <c r="AI30867" i="4"/>
  <c r="AJ30867" i="4"/>
  <c r="AK30867" i="4"/>
  <c r="AD30867" i="4"/>
  <c r="Z30867" i="4"/>
  <c r="Y30867" i="4"/>
  <c r="AB30859" i="4"/>
  <c r="AE30859" i="4"/>
  <c r="AF30859" i="4"/>
  <c r="AG30859" i="4"/>
  <c r="AH30859" i="4"/>
  <c r="AI30859" i="4"/>
  <c r="AJ30859" i="4"/>
  <c r="AK30859" i="4"/>
  <c r="AD30859" i="4"/>
  <c r="Z30859" i="4"/>
  <c r="Y30859" i="4"/>
  <c r="AB30851" i="4"/>
  <c r="AE30851" i="4"/>
  <c r="AF30851" i="4"/>
  <c r="AG30851" i="4"/>
  <c r="AH30851" i="4"/>
  <c r="AI30851" i="4"/>
  <c r="AJ30851" i="4"/>
  <c r="AK30851" i="4"/>
  <c r="AD30851" i="4"/>
  <c r="Z30851" i="4"/>
  <c r="Y30851" i="4"/>
  <c r="AB30843" i="4"/>
  <c r="AE30843" i="4"/>
  <c r="AF30843" i="4"/>
  <c r="AG30843" i="4"/>
  <c r="AH30843" i="4"/>
  <c r="AI30843" i="4"/>
  <c r="AJ30843" i="4"/>
  <c r="AK30843" i="4"/>
  <c r="AD30843" i="4"/>
  <c r="Z30843" i="4"/>
  <c r="Y30843" i="4"/>
  <c r="AB30835" i="4"/>
  <c r="AE30835" i="4"/>
  <c r="AF30835" i="4"/>
  <c r="AG30835" i="4"/>
  <c r="AH30835" i="4"/>
  <c r="AI30835" i="4"/>
  <c r="AJ30835" i="4"/>
  <c r="AK30835" i="4"/>
  <c r="AD30835" i="4"/>
  <c r="Z30835" i="4"/>
  <c r="Y30835" i="4"/>
  <c r="AB30827" i="4"/>
  <c r="AE30827" i="4"/>
  <c r="AF30827" i="4"/>
  <c r="AG30827" i="4"/>
  <c r="AH30827" i="4"/>
  <c r="AI30827" i="4"/>
  <c r="AJ30827" i="4"/>
  <c r="AK30827" i="4"/>
  <c r="AD30827" i="4"/>
  <c r="Z30827" i="4"/>
  <c r="Y30827" i="4"/>
  <c r="AB30819" i="4"/>
  <c r="AE30819" i="4"/>
  <c r="AF30819" i="4"/>
  <c r="AG30819" i="4"/>
  <c r="AH30819" i="4"/>
  <c r="AI30819" i="4"/>
  <c r="AJ30819" i="4"/>
  <c r="AK30819" i="4"/>
  <c r="AD30819" i="4"/>
  <c r="Z30819" i="4"/>
  <c r="Y30819" i="4"/>
  <c r="AB30811" i="4"/>
  <c r="AE30811" i="4"/>
  <c r="AF30811" i="4"/>
  <c r="AG30811" i="4"/>
  <c r="AH30811" i="4"/>
  <c r="AI30811" i="4"/>
  <c r="AJ30811" i="4"/>
  <c r="AK30811" i="4"/>
  <c r="AD30811" i="4"/>
  <c r="Z30811" i="4"/>
  <c r="Y30811" i="4"/>
  <c r="AB30803" i="4"/>
  <c r="AE30803" i="4"/>
  <c r="AF30803" i="4"/>
  <c r="AG30803" i="4"/>
  <c r="AH30803" i="4"/>
  <c r="AI30803" i="4"/>
  <c r="AJ30803" i="4"/>
  <c r="AK30803" i="4"/>
  <c r="AD30803" i="4"/>
  <c r="Z30803" i="4"/>
  <c r="Y30803" i="4"/>
  <c r="AB30795" i="4"/>
  <c r="AE30795" i="4"/>
  <c r="AF30795" i="4"/>
  <c r="AG30795" i="4"/>
  <c r="AH30795" i="4"/>
  <c r="AI30795" i="4"/>
  <c r="AJ30795" i="4"/>
  <c r="AK30795" i="4"/>
  <c r="AD30795" i="4"/>
  <c r="Z30795" i="4"/>
  <c r="Y30795" i="4"/>
  <c r="AB30787" i="4"/>
  <c r="AE30787" i="4"/>
  <c r="AF30787" i="4"/>
  <c r="AG30787" i="4"/>
  <c r="AH30787" i="4"/>
  <c r="AI30787" i="4"/>
  <c r="AJ30787" i="4"/>
  <c r="AK30787" i="4"/>
  <c r="AD30787" i="4"/>
  <c r="Z30787" i="4"/>
  <c r="Y30787" i="4"/>
  <c r="AB30779" i="4"/>
  <c r="AE30779" i="4"/>
  <c r="AF30779" i="4"/>
  <c r="AG30779" i="4"/>
  <c r="AH30779" i="4"/>
  <c r="AI30779" i="4"/>
  <c r="AJ30779" i="4"/>
  <c r="AK30779" i="4"/>
  <c r="AD30779" i="4"/>
  <c r="Z30779" i="4"/>
  <c r="Y30779" i="4"/>
  <c r="AB30771" i="4"/>
  <c r="AE30771" i="4"/>
  <c r="AF30771" i="4"/>
  <c r="AG30771" i="4"/>
  <c r="AH30771" i="4"/>
  <c r="AI30771" i="4"/>
  <c r="AJ30771" i="4"/>
  <c r="AK30771" i="4"/>
  <c r="AD30771" i="4"/>
  <c r="Z30771" i="4"/>
  <c r="Y30771" i="4"/>
  <c r="AB30763" i="4"/>
  <c r="AE30763" i="4"/>
  <c r="AF30763" i="4"/>
  <c r="AG30763" i="4"/>
  <c r="AH30763" i="4"/>
  <c r="AI30763" i="4"/>
  <c r="AJ30763" i="4"/>
  <c r="AK30763" i="4"/>
  <c r="AD30763" i="4"/>
  <c r="Z30763" i="4"/>
  <c r="Y30763" i="4"/>
  <c r="AB30755" i="4"/>
  <c r="AE30755" i="4"/>
  <c r="AF30755" i="4"/>
  <c r="AG30755" i="4"/>
  <c r="AH30755" i="4"/>
  <c r="AI30755" i="4"/>
  <c r="AJ30755" i="4"/>
  <c r="AK30755" i="4"/>
  <c r="AD30755" i="4"/>
  <c r="Z30755" i="4"/>
  <c r="Y30755" i="4"/>
  <c r="AB30747" i="4"/>
  <c r="AE30747" i="4"/>
  <c r="AF30747" i="4"/>
  <c r="AG30747" i="4"/>
  <c r="AH30747" i="4"/>
  <c r="AI30747" i="4"/>
  <c r="AJ30747" i="4"/>
  <c r="AK30747" i="4"/>
  <c r="AD30747" i="4"/>
  <c r="Z30747" i="4"/>
  <c r="Y30747" i="4"/>
  <c r="AB30739" i="4"/>
  <c r="AE30739" i="4"/>
  <c r="AF30739" i="4"/>
  <c r="AG30739" i="4"/>
  <c r="AH30739" i="4"/>
  <c r="AI30739" i="4"/>
  <c r="AJ30739" i="4"/>
  <c r="AK30739" i="4"/>
  <c r="AD30739" i="4"/>
  <c r="Z30739" i="4"/>
  <c r="Y30739" i="4"/>
  <c r="AB30731" i="4"/>
  <c r="AE30731" i="4"/>
  <c r="AF30731" i="4"/>
  <c r="AG30731" i="4"/>
  <c r="AH30731" i="4"/>
  <c r="AI30731" i="4"/>
  <c r="AJ30731" i="4"/>
  <c r="AK30731" i="4"/>
  <c r="AD30731" i="4"/>
  <c r="Z30731" i="4"/>
  <c r="Y30731" i="4"/>
  <c r="AB30723" i="4"/>
  <c r="AE30723" i="4"/>
  <c r="AF30723" i="4"/>
  <c r="AG30723" i="4"/>
  <c r="AH30723" i="4"/>
  <c r="AI30723" i="4"/>
  <c r="AJ30723" i="4"/>
  <c r="AK30723" i="4"/>
  <c r="AD30723" i="4"/>
  <c r="Z30723" i="4"/>
  <c r="Y30723" i="4"/>
  <c r="AB30715" i="4"/>
  <c r="AE30715" i="4"/>
  <c r="AF30715" i="4"/>
  <c r="AG30715" i="4"/>
  <c r="AH30715" i="4"/>
  <c r="AI30715" i="4"/>
  <c r="AJ30715" i="4"/>
  <c r="AK30715" i="4"/>
  <c r="AD30715" i="4"/>
  <c r="Z30715" i="4"/>
  <c r="Y30715" i="4"/>
  <c r="AB30707" i="4"/>
  <c r="AE30707" i="4"/>
  <c r="AF30707" i="4"/>
  <c r="AG30707" i="4"/>
  <c r="AH30707" i="4"/>
  <c r="AI30707" i="4"/>
  <c r="AJ30707" i="4"/>
  <c r="AK30707" i="4"/>
  <c r="AD30707" i="4"/>
  <c r="Z30707" i="4"/>
  <c r="Y30707" i="4"/>
  <c r="AB30699" i="4"/>
  <c r="AE30699" i="4"/>
  <c r="AF30699" i="4"/>
  <c r="AG30699" i="4"/>
  <c r="AH30699" i="4"/>
  <c r="AI30699" i="4"/>
  <c r="AJ30699" i="4"/>
  <c r="AK30699" i="4"/>
  <c r="AD30699" i="4"/>
  <c r="Z30699" i="4"/>
  <c r="Y30699" i="4"/>
  <c r="AB30691" i="4"/>
  <c r="AE30691" i="4"/>
  <c r="AF30691" i="4"/>
  <c r="AG30691" i="4"/>
  <c r="AH30691" i="4"/>
  <c r="AI30691" i="4"/>
  <c r="AJ30691" i="4"/>
  <c r="AK30691" i="4"/>
  <c r="AD30691" i="4"/>
  <c r="Z30691" i="4"/>
  <c r="Y30691" i="4"/>
  <c r="AB30683" i="4"/>
  <c r="AE30683" i="4"/>
  <c r="AF30683" i="4"/>
  <c r="AG30683" i="4"/>
  <c r="AH30683" i="4"/>
  <c r="AI30683" i="4"/>
  <c r="AJ30683" i="4"/>
  <c r="AK30683" i="4"/>
  <c r="AD30683" i="4"/>
  <c r="Z30683" i="4"/>
  <c r="Y30683" i="4"/>
  <c r="AB30675" i="4"/>
  <c r="AE30675" i="4"/>
  <c r="AF30675" i="4"/>
  <c r="AG30675" i="4"/>
  <c r="AH30675" i="4"/>
  <c r="AI30675" i="4"/>
  <c r="AJ30675" i="4"/>
  <c r="AK30675" i="4"/>
  <c r="AD30675" i="4"/>
  <c r="Z30675" i="4"/>
  <c r="Y30675" i="4"/>
  <c r="AB30667" i="4"/>
  <c r="AE30667" i="4"/>
  <c r="AF30667" i="4"/>
  <c r="AG30667" i="4"/>
  <c r="AH30667" i="4"/>
  <c r="AI30667" i="4"/>
  <c r="AJ30667" i="4"/>
  <c r="AK30667" i="4"/>
  <c r="AD30667" i="4"/>
  <c r="Z30667" i="4"/>
  <c r="Y30667" i="4"/>
  <c r="AB30659" i="4"/>
  <c r="AE30659" i="4"/>
  <c r="AF30659" i="4"/>
  <c r="AG30659" i="4"/>
  <c r="AH30659" i="4"/>
  <c r="AI30659" i="4"/>
  <c r="AJ30659" i="4"/>
  <c r="AK30659" i="4"/>
  <c r="AD30659" i="4"/>
  <c r="Z30659" i="4"/>
  <c r="Y30659" i="4"/>
  <c r="AB30651" i="4"/>
  <c r="AE30651" i="4"/>
  <c r="AF30651" i="4"/>
  <c r="AG30651" i="4"/>
  <c r="AH30651" i="4"/>
  <c r="AI30651" i="4"/>
  <c r="AJ30651" i="4"/>
  <c r="AK30651" i="4"/>
  <c r="AD30651" i="4"/>
  <c r="Z30651" i="4"/>
  <c r="Y30651" i="4"/>
  <c r="AB30643" i="4"/>
  <c r="AE30643" i="4"/>
  <c r="AF30643" i="4"/>
  <c r="AG30643" i="4"/>
  <c r="AH30643" i="4"/>
  <c r="AI30643" i="4"/>
  <c r="AJ30643" i="4"/>
  <c r="AK30643" i="4"/>
  <c r="AD30643" i="4"/>
  <c r="Z30643" i="4"/>
  <c r="Y30643" i="4"/>
  <c r="AB30635" i="4"/>
  <c r="AE30635" i="4"/>
  <c r="AF30635" i="4"/>
  <c r="AG30635" i="4"/>
  <c r="AH30635" i="4"/>
  <c r="AI30635" i="4"/>
  <c r="AJ30635" i="4"/>
  <c r="AK30635" i="4"/>
  <c r="AD30635" i="4"/>
  <c r="Z30635" i="4"/>
  <c r="Y30635" i="4"/>
  <c r="AB30627" i="4"/>
  <c r="AE30627" i="4"/>
  <c r="AF30627" i="4"/>
  <c r="AG30627" i="4"/>
  <c r="AH30627" i="4"/>
  <c r="AI30627" i="4"/>
  <c r="AJ30627" i="4"/>
  <c r="AK30627" i="4"/>
  <c r="AD30627" i="4"/>
  <c r="Z30627" i="4"/>
  <c r="Y30627" i="4"/>
  <c r="AB30619" i="4"/>
  <c r="AE30619" i="4"/>
  <c r="AF30619" i="4"/>
  <c r="AG30619" i="4"/>
  <c r="AH30619" i="4"/>
  <c r="AI30619" i="4"/>
  <c r="AJ30619" i="4"/>
  <c r="AK30619" i="4"/>
  <c r="AD30619" i="4"/>
  <c r="Z30619" i="4"/>
  <c r="Y30619" i="4"/>
  <c r="AB30611" i="4"/>
  <c r="AE30611" i="4"/>
  <c r="AF30611" i="4"/>
  <c r="AG30611" i="4"/>
  <c r="AH30611" i="4"/>
  <c r="AI30611" i="4"/>
  <c r="AJ30611" i="4"/>
  <c r="AK30611" i="4"/>
  <c r="AD30611" i="4"/>
  <c r="Z30611" i="4"/>
  <c r="Y30611" i="4"/>
  <c r="AB30603" i="4"/>
  <c r="AE30603" i="4"/>
  <c r="AF30603" i="4"/>
  <c r="AG30603" i="4"/>
  <c r="AH30603" i="4"/>
  <c r="AI30603" i="4"/>
  <c r="AJ30603" i="4"/>
  <c r="AK30603" i="4"/>
  <c r="AD30603" i="4"/>
  <c r="Z30603" i="4"/>
  <c r="Y30603" i="4"/>
  <c r="AB30595" i="4"/>
  <c r="AE30595" i="4"/>
  <c r="AF30595" i="4"/>
  <c r="AG30595" i="4"/>
  <c r="AH30595" i="4"/>
  <c r="AI30595" i="4"/>
  <c r="AJ30595" i="4"/>
  <c r="AK30595" i="4"/>
  <c r="AD30595" i="4"/>
  <c r="Z30595" i="4"/>
  <c r="Y30595" i="4"/>
  <c r="AB30587" i="4"/>
  <c r="AE30587" i="4"/>
  <c r="AF30587" i="4"/>
  <c r="AG30587" i="4"/>
  <c r="AH30587" i="4"/>
  <c r="AI30587" i="4"/>
  <c r="AJ30587" i="4"/>
  <c r="AK30587" i="4"/>
  <c r="AD30587" i="4"/>
  <c r="Z30587" i="4"/>
  <c r="Y30587" i="4"/>
  <c r="AB30579" i="4"/>
  <c r="AE30579" i="4"/>
  <c r="AF30579" i="4"/>
  <c r="AG30579" i="4"/>
  <c r="AH30579" i="4"/>
  <c r="AI30579" i="4"/>
  <c r="AJ30579" i="4"/>
  <c r="AK30579" i="4"/>
  <c r="AD30579" i="4"/>
  <c r="Z30579" i="4"/>
  <c r="Y30579" i="4"/>
  <c r="AB30571" i="4"/>
  <c r="AE30571" i="4"/>
  <c r="AF30571" i="4"/>
  <c r="AG30571" i="4"/>
  <c r="AH30571" i="4"/>
  <c r="AI30571" i="4"/>
  <c r="AJ30571" i="4"/>
  <c r="AK30571" i="4"/>
  <c r="AD30571" i="4"/>
  <c r="Z30571" i="4"/>
  <c r="Y30571" i="4"/>
  <c r="AB30563" i="4"/>
  <c r="AE30563" i="4"/>
  <c r="AF30563" i="4"/>
  <c r="AG30563" i="4"/>
  <c r="AH30563" i="4"/>
  <c r="AI30563" i="4"/>
  <c r="AJ30563" i="4"/>
  <c r="AK30563" i="4"/>
  <c r="AD30563" i="4"/>
  <c r="Z30563" i="4"/>
  <c r="Y30563" i="4"/>
  <c r="AB30555" i="4"/>
  <c r="AE30555" i="4"/>
  <c r="AF30555" i="4"/>
  <c r="AG30555" i="4"/>
  <c r="AH30555" i="4"/>
  <c r="AI30555" i="4"/>
  <c r="AJ30555" i="4"/>
  <c r="AK30555" i="4"/>
  <c r="AD30555" i="4"/>
  <c r="Z30555" i="4"/>
  <c r="Y30555" i="4"/>
  <c r="AB30547" i="4"/>
  <c r="AE30547" i="4"/>
  <c r="AF30547" i="4"/>
  <c r="AG30547" i="4"/>
  <c r="AH30547" i="4"/>
  <c r="AI30547" i="4"/>
  <c r="AJ30547" i="4"/>
  <c r="AK30547" i="4"/>
  <c r="AD30547" i="4"/>
  <c r="Z30547" i="4"/>
  <c r="Y30547" i="4"/>
  <c r="AB30539" i="4"/>
  <c r="AE30539" i="4"/>
  <c r="AF30539" i="4"/>
  <c r="AG30539" i="4"/>
  <c r="AH30539" i="4"/>
  <c r="AI30539" i="4"/>
  <c r="AJ30539" i="4"/>
  <c r="AK30539" i="4"/>
  <c r="AD30539" i="4"/>
  <c r="Z30539" i="4"/>
  <c r="Y30539" i="4"/>
  <c r="AB30531" i="4"/>
  <c r="AE30531" i="4"/>
  <c r="AF30531" i="4"/>
  <c r="AG30531" i="4"/>
  <c r="AH30531" i="4"/>
  <c r="AI30531" i="4"/>
  <c r="AJ30531" i="4"/>
  <c r="AK30531" i="4"/>
  <c r="AD30531" i="4"/>
  <c r="Z30531" i="4"/>
  <c r="Y30531" i="4"/>
  <c r="AB30523" i="4"/>
  <c r="AE30523" i="4"/>
  <c r="AF30523" i="4"/>
  <c r="AG30523" i="4"/>
  <c r="AH30523" i="4"/>
  <c r="AI30523" i="4"/>
  <c r="AJ30523" i="4"/>
  <c r="AK30523" i="4"/>
  <c r="AD30523" i="4"/>
  <c r="Z30523" i="4"/>
  <c r="Y30523" i="4"/>
  <c r="AB30515" i="4"/>
  <c r="AE30515" i="4"/>
  <c r="AF30515" i="4"/>
  <c r="AG30515" i="4"/>
  <c r="AH30515" i="4"/>
  <c r="AI30515" i="4"/>
  <c r="AJ30515" i="4"/>
  <c r="AK30515" i="4"/>
  <c r="AD30515" i="4"/>
  <c r="Z30515" i="4"/>
  <c r="Y30515" i="4"/>
  <c r="AB30507" i="4"/>
  <c r="AE30507" i="4"/>
  <c r="AF30507" i="4"/>
  <c r="AG30507" i="4"/>
  <c r="AH30507" i="4"/>
  <c r="AI30507" i="4"/>
  <c r="AJ30507" i="4"/>
  <c r="AK30507" i="4"/>
  <c r="AD30507" i="4"/>
  <c r="Z30507" i="4"/>
  <c r="Y30507" i="4"/>
  <c r="AB30499" i="4"/>
  <c r="AE30499" i="4"/>
  <c r="AF30499" i="4"/>
  <c r="AG30499" i="4"/>
  <c r="AH30499" i="4"/>
  <c r="AI30499" i="4"/>
  <c r="AJ30499" i="4"/>
  <c r="AK30499" i="4"/>
  <c r="AD30499" i="4"/>
  <c r="Z30499" i="4"/>
  <c r="Y30499" i="4"/>
  <c r="AB30491" i="4"/>
  <c r="AE30491" i="4"/>
  <c r="AF30491" i="4"/>
  <c r="AG30491" i="4"/>
  <c r="AH30491" i="4"/>
  <c r="AI30491" i="4"/>
  <c r="AJ30491" i="4"/>
  <c r="AK30491" i="4"/>
  <c r="AD30491" i="4"/>
  <c r="Z30491" i="4"/>
  <c r="Y30491" i="4"/>
  <c r="AB30483" i="4"/>
  <c r="AE30483" i="4"/>
  <c r="AF30483" i="4"/>
  <c r="AG30483" i="4"/>
  <c r="AH30483" i="4"/>
  <c r="AI30483" i="4"/>
  <c r="AJ30483" i="4"/>
  <c r="AK30483" i="4"/>
  <c r="AD30483" i="4"/>
  <c r="Z30483" i="4"/>
  <c r="Y30483" i="4"/>
  <c r="AB30475" i="4"/>
  <c r="AE30475" i="4"/>
  <c r="AF30475" i="4"/>
  <c r="AG30475" i="4"/>
  <c r="AH30475" i="4"/>
  <c r="AI30475" i="4"/>
  <c r="AJ30475" i="4"/>
  <c r="AK30475" i="4"/>
  <c r="AD30475" i="4"/>
  <c r="Z30475" i="4"/>
  <c r="Y30475" i="4"/>
  <c r="AB30467" i="4"/>
  <c r="AE30467" i="4"/>
  <c r="AF30467" i="4"/>
  <c r="AG30467" i="4"/>
  <c r="AH30467" i="4"/>
  <c r="AI30467" i="4"/>
  <c r="AJ30467" i="4"/>
  <c r="AK30467" i="4"/>
  <c r="AD30467" i="4"/>
  <c r="Z30467" i="4"/>
  <c r="Y30467" i="4"/>
  <c r="AB30459" i="4"/>
  <c r="AE30459" i="4"/>
  <c r="AF30459" i="4"/>
  <c r="AG30459" i="4"/>
  <c r="AH30459" i="4"/>
  <c r="AI30459" i="4"/>
  <c r="AJ30459" i="4"/>
  <c r="AK30459" i="4"/>
  <c r="AD30459" i="4"/>
  <c r="Z30459" i="4"/>
  <c r="Y30459" i="4"/>
  <c r="AB30451" i="4"/>
  <c r="AE30451" i="4"/>
  <c r="AF30451" i="4"/>
  <c r="AG30451" i="4"/>
  <c r="AH30451" i="4"/>
  <c r="AI30451" i="4"/>
  <c r="AJ30451" i="4"/>
  <c r="AK30451" i="4"/>
  <c r="AD30451" i="4"/>
  <c r="Z30451" i="4"/>
  <c r="Y30451" i="4"/>
  <c r="AB30443" i="4"/>
  <c r="AE30443" i="4"/>
  <c r="AF30443" i="4"/>
  <c r="AG30443" i="4"/>
  <c r="AH30443" i="4"/>
  <c r="AI30443" i="4"/>
  <c r="AJ30443" i="4"/>
  <c r="AK30443" i="4"/>
  <c r="AD30443" i="4"/>
  <c r="Z30443" i="4"/>
  <c r="Y30443" i="4"/>
  <c r="AB30435" i="4"/>
  <c r="AE30435" i="4"/>
  <c r="AF30435" i="4"/>
  <c r="AG30435" i="4"/>
  <c r="AH30435" i="4"/>
  <c r="AI30435" i="4"/>
  <c r="AJ30435" i="4"/>
  <c r="AK30435" i="4"/>
  <c r="AD30435" i="4"/>
  <c r="Z30435" i="4"/>
  <c r="Y30435" i="4"/>
  <c r="AB30427" i="4"/>
  <c r="AE30427" i="4"/>
  <c r="AF30427" i="4"/>
  <c r="AG30427" i="4"/>
  <c r="AH30427" i="4"/>
  <c r="AI30427" i="4"/>
  <c r="AJ30427" i="4"/>
  <c r="AK30427" i="4"/>
  <c r="AD30427" i="4"/>
  <c r="Z30427" i="4"/>
  <c r="Y30427" i="4"/>
  <c r="AB30419" i="4"/>
  <c r="AE30419" i="4"/>
  <c r="AF30419" i="4"/>
  <c r="AG30419" i="4"/>
  <c r="AH30419" i="4"/>
  <c r="AI30419" i="4"/>
  <c r="AJ30419" i="4"/>
  <c r="AK30419" i="4"/>
  <c r="AD30419" i="4"/>
  <c r="Z30419" i="4"/>
  <c r="Y30419" i="4"/>
  <c r="AB30411" i="4"/>
  <c r="AE30411" i="4"/>
  <c r="AF30411" i="4"/>
  <c r="AG30411" i="4"/>
  <c r="AH30411" i="4"/>
  <c r="AI30411" i="4"/>
  <c r="AJ30411" i="4"/>
  <c r="AK30411" i="4"/>
  <c r="AD30411" i="4"/>
  <c r="Z30411" i="4"/>
  <c r="Y30411" i="4"/>
  <c r="AB30403" i="4"/>
  <c r="AE30403" i="4"/>
  <c r="AF30403" i="4"/>
  <c r="AG30403" i="4"/>
  <c r="AH30403" i="4"/>
  <c r="AI30403" i="4"/>
  <c r="AJ30403" i="4"/>
  <c r="AK30403" i="4"/>
  <c r="AD30403" i="4"/>
  <c r="Z30403" i="4"/>
  <c r="Y30403" i="4"/>
  <c r="AB30395" i="4"/>
  <c r="AE30395" i="4"/>
  <c r="AF30395" i="4"/>
  <c r="AG30395" i="4"/>
  <c r="AH30395" i="4"/>
  <c r="AI30395" i="4"/>
  <c r="AJ30395" i="4"/>
  <c r="AK30395" i="4"/>
  <c r="AD30395" i="4"/>
  <c r="Z30395" i="4"/>
  <c r="Y30395" i="4"/>
  <c r="AB30387" i="4"/>
  <c r="AE30387" i="4"/>
  <c r="AF30387" i="4"/>
  <c r="AG30387" i="4"/>
  <c r="AH30387" i="4"/>
  <c r="AI30387" i="4"/>
  <c r="AJ30387" i="4"/>
  <c r="AK30387" i="4"/>
  <c r="AD30387" i="4"/>
  <c r="Z30387" i="4"/>
  <c r="Y30387" i="4"/>
  <c r="AB30379" i="4"/>
  <c r="AE30379" i="4"/>
  <c r="AF30379" i="4"/>
  <c r="AG30379" i="4"/>
  <c r="AH30379" i="4"/>
  <c r="AI30379" i="4"/>
  <c r="AJ30379" i="4"/>
  <c r="AK30379" i="4"/>
  <c r="AD30379" i="4"/>
  <c r="Z30379" i="4"/>
  <c r="Y30379" i="4"/>
  <c r="AB30371" i="4"/>
  <c r="AE30371" i="4"/>
  <c r="AF30371" i="4"/>
  <c r="AG30371" i="4"/>
  <c r="AH30371" i="4"/>
  <c r="AI30371" i="4"/>
  <c r="AJ30371" i="4"/>
  <c r="AK30371" i="4"/>
  <c r="AD30371" i="4"/>
  <c r="Z30371" i="4"/>
  <c r="Y30371" i="4"/>
  <c r="AB30363" i="4"/>
  <c r="AE30363" i="4"/>
  <c r="AF30363" i="4"/>
  <c r="AG30363" i="4"/>
  <c r="AH30363" i="4"/>
  <c r="AI30363" i="4"/>
  <c r="AJ30363" i="4"/>
  <c r="AK30363" i="4"/>
  <c r="AD30363" i="4"/>
  <c r="Z30363" i="4"/>
  <c r="Y30363" i="4"/>
  <c r="AB30355" i="4"/>
  <c r="AE30355" i="4"/>
  <c r="AF30355" i="4"/>
  <c r="AG30355" i="4"/>
  <c r="AH30355" i="4"/>
  <c r="AI30355" i="4"/>
  <c r="AJ30355" i="4"/>
  <c r="AK30355" i="4"/>
  <c r="AD30355" i="4"/>
  <c r="Z30355" i="4"/>
  <c r="Y30355" i="4"/>
  <c r="AB30347" i="4"/>
  <c r="AE30347" i="4"/>
  <c r="AF30347" i="4"/>
  <c r="AG30347" i="4"/>
  <c r="AH30347" i="4"/>
  <c r="AI30347" i="4"/>
  <c r="AJ30347" i="4"/>
  <c r="AK30347" i="4"/>
  <c r="AD30347" i="4"/>
  <c r="Z30347" i="4"/>
  <c r="Y30347" i="4"/>
  <c r="AB30339" i="4"/>
  <c r="AE30339" i="4"/>
  <c r="AF30339" i="4"/>
  <c r="AG30339" i="4"/>
  <c r="AH30339" i="4"/>
  <c r="AI30339" i="4"/>
  <c r="AJ30339" i="4"/>
  <c r="AK30339" i="4"/>
  <c r="AD30339" i="4"/>
  <c r="Z30339" i="4"/>
  <c r="Y30339" i="4"/>
  <c r="AB30331" i="4"/>
  <c r="AE30331" i="4"/>
  <c r="AF30331" i="4"/>
  <c r="AG30331" i="4"/>
  <c r="AH30331" i="4"/>
  <c r="AI30331" i="4"/>
  <c r="AJ30331" i="4"/>
  <c r="AK30331" i="4"/>
  <c r="AD30331" i="4"/>
  <c r="Z30331" i="4"/>
  <c r="Y30331" i="4"/>
  <c r="AB30323" i="4"/>
  <c r="AE30323" i="4"/>
  <c r="AF30323" i="4"/>
  <c r="AG30323" i="4"/>
  <c r="AH30323" i="4"/>
  <c r="AI30323" i="4"/>
  <c r="AJ30323" i="4"/>
  <c r="AK30323" i="4"/>
  <c r="AD30323" i="4"/>
  <c r="Z30323" i="4"/>
  <c r="Y30323" i="4"/>
  <c r="AB30315" i="4"/>
  <c r="AE30315" i="4"/>
  <c r="AF30315" i="4"/>
  <c r="AG30315" i="4"/>
  <c r="AH30315" i="4"/>
  <c r="AI30315" i="4"/>
  <c r="AJ30315" i="4"/>
  <c r="AK30315" i="4"/>
  <c r="AD30315" i="4"/>
  <c r="Z30315" i="4"/>
  <c r="Y30315" i="4"/>
  <c r="AB30307" i="4"/>
  <c r="AE30307" i="4"/>
  <c r="AF30307" i="4"/>
  <c r="AG30307" i="4"/>
  <c r="AH30307" i="4"/>
  <c r="AI30307" i="4"/>
  <c r="AJ30307" i="4"/>
  <c r="AK30307" i="4"/>
  <c r="AD30307" i="4"/>
  <c r="Z30307" i="4"/>
  <c r="Y30307" i="4"/>
  <c r="AB30299" i="4"/>
  <c r="AE30299" i="4"/>
  <c r="AF30299" i="4"/>
  <c r="AG30299" i="4"/>
  <c r="AH30299" i="4"/>
  <c r="AI30299" i="4"/>
  <c r="AJ30299" i="4"/>
  <c r="AK30299" i="4"/>
  <c r="AD30299" i="4"/>
  <c r="Z30299" i="4"/>
  <c r="Y30299" i="4"/>
  <c r="AB30291" i="4"/>
  <c r="AE30291" i="4"/>
  <c r="AF30291" i="4"/>
  <c r="AG30291" i="4"/>
  <c r="AH30291" i="4"/>
  <c r="AI30291" i="4"/>
  <c r="AJ30291" i="4"/>
  <c r="AK30291" i="4"/>
  <c r="AD30291" i="4"/>
  <c r="Z30291" i="4"/>
  <c r="Y30291" i="4"/>
  <c r="AB30283" i="4"/>
  <c r="AE30283" i="4"/>
  <c r="AF30283" i="4"/>
  <c r="AG30283" i="4"/>
  <c r="AH30283" i="4"/>
  <c r="AI30283" i="4"/>
  <c r="AJ30283" i="4"/>
  <c r="AK30283" i="4"/>
  <c r="AD30283" i="4"/>
  <c r="Z30283" i="4"/>
  <c r="Y30283" i="4"/>
  <c r="AB30275" i="4"/>
  <c r="AE30275" i="4"/>
  <c r="AF30275" i="4"/>
  <c r="AG30275" i="4"/>
  <c r="AH30275" i="4"/>
  <c r="AI30275" i="4"/>
  <c r="AJ30275" i="4"/>
  <c r="AK30275" i="4"/>
  <c r="AD30275" i="4"/>
  <c r="Z30275" i="4"/>
  <c r="Y30275" i="4"/>
  <c r="AB30267" i="4"/>
  <c r="AE30267" i="4"/>
  <c r="AF30267" i="4"/>
  <c r="AG30267" i="4"/>
  <c r="AH30267" i="4"/>
  <c r="AI30267" i="4"/>
  <c r="AJ30267" i="4"/>
  <c r="AK30267" i="4"/>
  <c r="AD30267" i="4"/>
  <c r="Z30267" i="4"/>
  <c r="Y30267" i="4"/>
  <c r="AB30259" i="4"/>
  <c r="AE30259" i="4"/>
  <c r="AF30259" i="4"/>
  <c r="AG30259" i="4"/>
  <c r="AH30259" i="4"/>
  <c r="AI30259" i="4"/>
  <c r="AJ30259" i="4"/>
  <c r="AK30259" i="4"/>
  <c r="AD30259" i="4"/>
  <c r="Z30259" i="4"/>
  <c r="Y30259" i="4"/>
  <c r="AB30251" i="4"/>
  <c r="AE30251" i="4"/>
  <c r="AF30251" i="4"/>
  <c r="AG30251" i="4"/>
  <c r="AH30251" i="4"/>
  <c r="AI30251" i="4"/>
  <c r="AJ30251" i="4"/>
  <c r="AK30251" i="4"/>
  <c r="AD30251" i="4"/>
  <c r="Z30251" i="4"/>
  <c r="Y30251" i="4"/>
  <c r="AB30243" i="4"/>
  <c r="AE30243" i="4"/>
  <c r="AF30243" i="4"/>
  <c r="AG30243" i="4"/>
  <c r="AH30243" i="4"/>
  <c r="AI30243" i="4"/>
  <c r="AJ30243" i="4"/>
  <c r="AK30243" i="4"/>
  <c r="AD30243" i="4"/>
  <c r="Z30243" i="4"/>
  <c r="Y30243" i="4"/>
  <c r="AB30235" i="4"/>
  <c r="AE30235" i="4"/>
  <c r="AF30235" i="4"/>
  <c r="AG30235" i="4"/>
  <c r="AH30235" i="4"/>
  <c r="AI30235" i="4"/>
  <c r="AJ30235" i="4"/>
  <c r="AK30235" i="4"/>
  <c r="AD30235" i="4"/>
  <c r="Z30235" i="4"/>
  <c r="Y30235" i="4"/>
  <c r="AB30227" i="4"/>
  <c r="AE30227" i="4"/>
  <c r="AF30227" i="4"/>
  <c r="AG30227" i="4"/>
  <c r="AH30227" i="4"/>
  <c r="AI30227" i="4"/>
  <c r="AJ30227" i="4"/>
  <c r="AK30227" i="4"/>
  <c r="AD30227" i="4"/>
  <c r="Z30227" i="4"/>
  <c r="Y30227" i="4"/>
  <c r="AB30219" i="4"/>
  <c r="AE30219" i="4"/>
  <c r="AF30219" i="4"/>
  <c r="AG30219" i="4"/>
  <c r="AH30219" i="4"/>
  <c r="AI30219" i="4"/>
  <c r="AJ30219" i="4"/>
  <c r="AK30219" i="4"/>
  <c r="AD30219" i="4"/>
  <c r="Z30219" i="4"/>
  <c r="Y30219" i="4"/>
  <c r="AB30211" i="4"/>
  <c r="AE30211" i="4"/>
  <c r="AF30211" i="4"/>
  <c r="AG30211" i="4"/>
  <c r="AH30211" i="4"/>
  <c r="AI30211" i="4"/>
  <c r="AJ30211" i="4"/>
  <c r="AK30211" i="4"/>
  <c r="AD30211" i="4"/>
  <c r="Z30211" i="4"/>
  <c r="Y30211" i="4"/>
  <c r="AB30203" i="4"/>
  <c r="AE30203" i="4"/>
  <c r="AF30203" i="4"/>
  <c r="AG30203" i="4"/>
  <c r="AH30203" i="4"/>
  <c r="AI30203" i="4"/>
  <c r="AJ30203" i="4"/>
  <c r="AK30203" i="4"/>
  <c r="AD30203" i="4"/>
  <c r="Z30203" i="4"/>
  <c r="Y30203" i="4"/>
  <c r="AB30195" i="4"/>
  <c r="AE30195" i="4"/>
  <c r="AF30195" i="4"/>
  <c r="AG30195" i="4"/>
  <c r="AH30195" i="4"/>
  <c r="AI30195" i="4"/>
  <c r="AJ30195" i="4"/>
  <c r="AK30195" i="4"/>
  <c r="AD30195" i="4"/>
  <c r="Z30195" i="4"/>
  <c r="Y30195" i="4"/>
  <c r="AB30187" i="4"/>
  <c r="AE30187" i="4"/>
  <c r="AF30187" i="4"/>
  <c r="AG30187" i="4"/>
  <c r="AH30187" i="4"/>
  <c r="AI30187" i="4"/>
  <c r="AJ30187" i="4"/>
  <c r="AK30187" i="4"/>
  <c r="AD30187" i="4"/>
  <c r="Z30187" i="4"/>
  <c r="Y30187" i="4"/>
  <c r="AB30179" i="4"/>
  <c r="AE30179" i="4"/>
  <c r="AF30179" i="4"/>
  <c r="AG30179" i="4"/>
  <c r="AH30179" i="4"/>
  <c r="AI30179" i="4"/>
  <c r="AJ30179" i="4"/>
  <c r="AK30179" i="4"/>
  <c r="AD30179" i="4"/>
  <c r="Z30179" i="4"/>
  <c r="Y30179" i="4"/>
  <c r="AB30171" i="4"/>
  <c r="AE30171" i="4"/>
  <c r="AF30171" i="4"/>
  <c r="AG30171" i="4"/>
  <c r="AH30171" i="4"/>
  <c r="AI30171" i="4"/>
  <c r="AJ30171" i="4"/>
  <c r="AK30171" i="4"/>
  <c r="AD30171" i="4"/>
  <c r="Z30171" i="4"/>
  <c r="Y30171" i="4"/>
  <c r="AB30163" i="4"/>
  <c r="AE30163" i="4"/>
  <c r="AF30163" i="4"/>
  <c r="AG30163" i="4"/>
  <c r="AH30163" i="4"/>
  <c r="AI30163" i="4"/>
  <c r="AJ30163" i="4"/>
  <c r="AK30163" i="4"/>
  <c r="AD30163" i="4"/>
  <c r="Z30163" i="4"/>
  <c r="Y30163" i="4"/>
  <c r="AB30155" i="4"/>
  <c r="AE30155" i="4"/>
  <c r="AF30155" i="4"/>
  <c r="AG30155" i="4"/>
  <c r="AH30155" i="4"/>
  <c r="AI30155" i="4"/>
  <c r="AJ30155" i="4"/>
  <c r="AK30155" i="4"/>
  <c r="AD30155" i="4"/>
  <c r="Z30155" i="4"/>
  <c r="Y30155" i="4"/>
  <c r="AB30147" i="4"/>
  <c r="AE30147" i="4"/>
  <c r="AF30147" i="4"/>
  <c r="AG30147" i="4"/>
  <c r="AH30147" i="4"/>
  <c r="AI30147" i="4"/>
  <c r="AJ30147" i="4"/>
  <c r="AK30147" i="4"/>
  <c r="AD30147" i="4"/>
  <c r="Z30147" i="4"/>
  <c r="Y30147" i="4"/>
  <c r="AB30139" i="4"/>
  <c r="AE30139" i="4"/>
  <c r="AF30139" i="4"/>
  <c r="AG30139" i="4"/>
  <c r="AH30139" i="4"/>
  <c r="AI30139" i="4"/>
  <c r="AJ30139" i="4"/>
  <c r="AK30139" i="4"/>
  <c r="AD30139" i="4"/>
  <c r="Z30139" i="4"/>
  <c r="Y30139" i="4"/>
  <c r="AB30131" i="4"/>
  <c r="AE30131" i="4"/>
  <c r="AF30131" i="4"/>
  <c r="AG30131" i="4"/>
  <c r="AH30131" i="4"/>
  <c r="AI30131" i="4"/>
  <c r="AJ30131" i="4"/>
  <c r="AK30131" i="4"/>
  <c r="AD30131" i="4"/>
  <c r="Z30131" i="4"/>
  <c r="Y30131" i="4"/>
  <c r="AB30123" i="4"/>
  <c r="AE30123" i="4"/>
  <c r="AF30123" i="4"/>
  <c r="AG30123" i="4"/>
  <c r="AH30123" i="4"/>
  <c r="AI30123" i="4"/>
  <c r="AJ30123" i="4"/>
  <c r="AK30123" i="4"/>
  <c r="AD30123" i="4"/>
  <c r="Z30123" i="4"/>
  <c r="Y30123" i="4"/>
  <c r="AB30115" i="4"/>
  <c r="AE30115" i="4"/>
  <c r="AF30115" i="4"/>
  <c r="AG30115" i="4"/>
  <c r="AH30115" i="4"/>
  <c r="AI30115" i="4"/>
  <c r="AJ30115" i="4"/>
  <c r="AK30115" i="4"/>
  <c r="AD30115" i="4"/>
  <c r="Z30115" i="4"/>
  <c r="Y30115" i="4"/>
  <c r="AB30107" i="4"/>
  <c r="AE30107" i="4"/>
  <c r="AF30107" i="4"/>
  <c r="AG30107" i="4"/>
  <c r="AH30107" i="4"/>
  <c r="AI30107" i="4"/>
  <c r="AJ30107" i="4"/>
  <c r="AK30107" i="4"/>
  <c r="AD30107" i="4"/>
  <c r="Z30107" i="4"/>
  <c r="Y30107" i="4"/>
  <c r="AB30099" i="4"/>
  <c r="AE30099" i="4"/>
  <c r="AF30099" i="4"/>
  <c r="AG30099" i="4"/>
  <c r="AH30099" i="4"/>
  <c r="AI30099" i="4"/>
  <c r="AJ30099" i="4"/>
  <c r="AK30099" i="4"/>
  <c r="AD30099" i="4"/>
  <c r="Z30099" i="4"/>
  <c r="Y30099" i="4"/>
  <c r="AB30091" i="4"/>
  <c r="AE30091" i="4"/>
  <c r="AF30091" i="4"/>
  <c r="AG30091" i="4"/>
  <c r="AH30091" i="4"/>
  <c r="AI30091" i="4"/>
  <c r="AJ30091" i="4"/>
  <c r="AK30091" i="4"/>
  <c r="AD30091" i="4"/>
  <c r="Z30091" i="4"/>
  <c r="Y30091" i="4"/>
  <c r="AB30083" i="4"/>
  <c r="AE30083" i="4"/>
  <c r="AF30083" i="4"/>
  <c r="AG30083" i="4"/>
  <c r="AH30083" i="4"/>
  <c r="AI30083" i="4"/>
  <c r="AJ30083" i="4"/>
  <c r="AK30083" i="4"/>
  <c r="AD30083" i="4"/>
  <c r="Z30083" i="4"/>
  <c r="Y30083" i="4"/>
  <c r="AB30075" i="4"/>
  <c r="AE30075" i="4"/>
  <c r="AF30075" i="4"/>
  <c r="AG30075" i="4"/>
  <c r="AH30075" i="4"/>
  <c r="AI30075" i="4"/>
  <c r="AJ30075" i="4"/>
  <c r="AK30075" i="4"/>
  <c r="AD30075" i="4"/>
  <c r="Z30075" i="4"/>
  <c r="Y30075" i="4"/>
  <c r="AB30067" i="4"/>
  <c r="AE30067" i="4"/>
  <c r="AF30067" i="4"/>
  <c r="AG30067" i="4"/>
  <c r="AH30067" i="4"/>
  <c r="AI30067" i="4"/>
  <c r="AJ30067" i="4"/>
  <c r="AK30067" i="4"/>
  <c r="AD30067" i="4"/>
  <c r="Z30067" i="4"/>
  <c r="Y30067" i="4"/>
  <c r="AB30059" i="4"/>
  <c r="AE30059" i="4"/>
  <c r="AF30059" i="4"/>
  <c r="AG30059" i="4"/>
  <c r="AH30059" i="4"/>
  <c r="AI30059" i="4"/>
  <c r="AJ30059" i="4"/>
  <c r="AK30059" i="4"/>
  <c r="AD30059" i="4"/>
  <c r="Z30059" i="4"/>
  <c r="Y30059" i="4"/>
  <c r="AB30051" i="4"/>
  <c r="AE30051" i="4"/>
  <c r="AF30051" i="4"/>
  <c r="AG30051" i="4"/>
  <c r="AH30051" i="4"/>
  <c r="AI30051" i="4"/>
  <c r="AJ30051" i="4"/>
  <c r="AK30051" i="4"/>
  <c r="AD30051" i="4"/>
  <c r="Z30051" i="4"/>
  <c r="Y30051" i="4"/>
  <c r="AB30043" i="4"/>
  <c r="AE30043" i="4"/>
  <c r="AF30043" i="4"/>
  <c r="AG30043" i="4"/>
  <c r="AH30043" i="4"/>
  <c r="AI30043" i="4"/>
  <c r="AJ30043" i="4"/>
  <c r="AK30043" i="4"/>
  <c r="AD30043" i="4"/>
  <c r="Z30043" i="4"/>
  <c r="Y30043" i="4"/>
  <c r="AB30035" i="4"/>
  <c r="AE30035" i="4"/>
  <c r="AF30035" i="4"/>
  <c r="AG30035" i="4"/>
  <c r="AH30035" i="4"/>
  <c r="AI30035" i="4"/>
  <c r="AJ30035" i="4"/>
  <c r="AK30035" i="4"/>
  <c r="AD30035" i="4"/>
  <c r="Z30035" i="4"/>
  <c r="Y30035" i="4"/>
  <c r="AB30027" i="4"/>
  <c r="AE30027" i="4"/>
  <c r="AF30027" i="4"/>
  <c r="AG30027" i="4"/>
  <c r="AH30027" i="4"/>
  <c r="AI30027" i="4"/>
  <c r="AJ30027" i="4"/>
  <c r="AK30027" i="4"/>
  <c r="AD30027" i="4"/>
  <c r="Z30027" i="4"/>
  <c r="Y30027" i="4"/>
  <c r="AB30019" i="4"/>
  <c r="AE30019" i="4"/>
  <c r="AF30019" i="4"/>
  <c r="AG30019" i="4"/>
  <c r="AH30019" i="4"/>
  <c r="AI30019" i="4"/>
  <c r="AJ30019" i="4"/>
  <c r="AK30019" i="4"/>
  <c r="AD30019" i="4"/>
  <c r="Z30019" i="4"/>
  <c r="Y30019" i="4"/>
  <c r="AB30011" i="4"/>
  <c r="AE30011" i="4"/>
  <c r="AF30011" i="4"/>
  <c r="AG30011" i="4"/>
  <c r="AH30011" i="4"/>
  <c r="AI30011" i="4"/>
  <c r="AJ30011" i="4"/>
  <c r="AK30011" i="4"/>
  <c r="AD30011" i="4"/>
  <c r="Z30011" i="4"/>
  <c r="Y30011" i="4"/>
  <c r="AB30003" i="4"/>
  <c r="AE30003" i="4"/>
  <c r="AF30003" i="4"/>
  <c r="AG30003" i="4"/>
  <c r="AH30003" i="4"/>
  <c r="AI30003" i="4"/>
  <c r="AJ30003" i="4"/>
  <c r="AK30003" i="4"/>
  <c r="AD30003" i="4"/>
  <c r="Z30003" i="4"/>
  <c r="Y30003" i="4"/>
  <c r="AB29995" i="4"/>
  <c r="AE29995" i="4"/>
  <c r="AF29995" i="4"/>
  <c r="AG29995" i="4"/>
  <c r="AH29995" i="4"/>
  <c r="AI29995" i="4"/>
  <c r="AJ29995" i="4"/>
  <c r="AK29995" i="4"/>
  <c r="AD29995" i="4"/>
  <c r="Z29995" i="4"/>
  <c r="Y29995" i="4"/>
  <c r="AB29987" i="4"/>
  <c r="AE29987" i="4"/>
  <c r="AF29987" i="4"/>
  <c r="AG29987" i="4"/>
  <c r="AH29987" i="4"/>
  <c r="AI29987" i="4"/>
  <c r="AJ29987" i="4"/>
  <c r="AK29987" i="4"/>
  <c r="AD29987" i="4"/>
  <c r="Z29987" i="4"/>
  <c r="Y29987" i="4"/>
  <c r="AB29979" i="4"/>
  <c r="AE29979" i="4"/>
  <c r="AF29979" i="4"/>
  <c r="AG29979" i="4"/>
  <c r="AH29979" i="4"/>
  <c r="AI29979" i="4"/>
  <c r="AJ29979" i="4"/>
  <c r="AK29979" i="4"/>
  <c r="AD29979" i="4"/>
  <c r="Z29979" i="4"/>
  <c r="Y29979" i="4"/>
  <c r="AB29971" i="4"/>
  <c r="AE29971" i="4"/>
  <c r="AF29971" i="4"/>
  <c r="AG29971" i="4"/>
  <c r="AH29971" i="4"/>
  <c r="AI29971" i="4"/>
  <c r="AJ29971" i="4"/>
  <c r="AK29971" i="4"/>
  <c r="AD29971" i="4"/>
  <c r="Z29971" i="4"/>
  <c r="Y29971" i="4"/>
  <c r="AB29963" i="4"/>
  <c r="AE29963" i="4"/>
  <c r="AF29963" i="4"/>
  <c r="AG29963" i="4"/>
  <c r="AH29963" i="4"/>
  <c r="AI29963" i="4"/>
  <c r="AJ29963" i="4"/>
  <c r="AK29963" i="4"/>
  <c r="AD29963" i="4"/>
  <c r="Z29963" i="4"/>
  <c r="Y29963" i="4"/>
  <c r="AB29955" i="4"/>
  <c r="AE29955" i="4"/>
  <c r="AF29955" i="4"/>
  <c r="AG29955" i="4"/>
  <c r="AH29955" i="4"/>
  <c r="AI29955" i="4"/>
  <c r="AJ29955" i="4"/>
  <c r="AK29955" i="4"/>
  <c r="AD29955" i="4"/>
  <c r="Z29955" i="4"/>
  <c r="Y29955" i="4"/>
  <c r="AB29947" i="4"/>
  <c r="AE29947" i="4"/>
  <c r="AF29947" i="4"/>
  <c r="AG29947" i="4"/>
  <c r="AH29947" i="4"/>
  <c r="AI29947" i="4"/>
  <c r="AJ29947" i="4"/>
  <c r="AK29947" i="4"/>
  <c r="AD29947" i="4"/>
  <c r="Z29947" i="4"/>
  <c r="Y29947" i="4"/>
  <c r="AB29939" i="4"/>
  <c r="AE29939" i="4"/>
  <c r="AF29939" i="4"/>
  <c r="AG29939" i="4"/>
  <c r="AH29939" i="4"/>
  <c r="AI29939" i="4"/>
  <c r="AJ29939" i="4"/>
  <c r="AK29939" i="4"/>
  <c r="AD29939" i="4"/>
  <c r="Z29939" i="4"/>
  <c r="Y29939" i="4"/>
  <c r="AB29931" i="4"/>
  <c r="AE29931" i="4"/>
  <c r="AF29931" i="4"/>
  <c r="AG29931" i="4"/>
  <c r="AH29931" i="4"/>
  <c r="AI29931" i="4"/>
  <c r="AJ29931" i="4"/>
  <c r="AK29931" i="4"/>
  <c r="AD29931" i="4"/>
  <c r="Z29931" i="4"/>
  <c r="Y29931" i="4"/>
  <c r="AB29923" i="4"/>
  <c r="AE29923" i="4"/>
  <c r="AF29923" i="4"/>
  <c r="AG29923" i="4"/>
  <c r="AH29923" i="4"/>
  <c r="AI29923" i="4"/>
  <c r="AJ29923" i="4"/>
  <c r="AK29923" i="4"/>
  <c r="AD29923" i="4"/>
  <c r="Z29923" i="4"/>
  <c r="Y29923" i="4"/>
  <c r="AB29915" i="4"/>
  <c r="AE29915" i="4"/>
  <c r="AF29915" i="4"/>
  <c r="AG29915" i="4"/>
  <c r="AH29915" i="4"/>
  <c r="AI29915" i="4"/>
  <c r="AJ29915" i="4"/>
  <c r="AK29915" i="4"/>
  <c r="AD29915" i="4"/>
  <c r="Z29915" i="4"/>
  <c r="Y29915" i="4"/>
  <c r="AB29907" i="4"/>
  <c r="AE29907" i="4"/>
  <c r="AF29907" i="4"/>
  <c r="AG29907" i="4"/>
  <c r="AH29907" i="4"/>
  <c r="AI29907" i="4"/>
  <c r="AJ29907" i="4"/>
  <c r="AK29907" i="4"/>
  <c r="AD29907" i="4"/>
  <c r="Z29907" i="4"/>
  <c r="Y29907" i="4"/>
  <c r="AB29899" i="4"/>
  <c r="AE29899" i="4"/>
  <c r="AF29899" i="4"/>
  <c r="AG29899" i="4"/>
  <c r="AH29899" i="4"/>
  <c r="AI29899" i="4"/>
  <c r="AJ29899" i="4"/>
  <c r="AK29899" i="4"/>
  <c r="AD29899" i="4"/>
  <c r="Z29899" i="4"/>
  <c r="Y29899" i="4"/>
  <c r="AB29891" i="4"/>
  <c r="AE29891" i="4"/>
  <c r="AF29891" i="4"/>
  <c r="AG29891" i="4"/>
  <c r="AH29891" i="4"/>
  <c r="AI29891" i="4"/>
  <c r="AJ29891" i="4"/>
  <c r="AK29891" i="4"/>
  <c r="AD29891" i="4"/>
  <c r="Z29891" i="4"/>
  <c r="Y29891" i="4"/>
  <c r="AB29883" i="4"/>
  <c r="AE29883" i="4"/>
  <c r="AF29883" i="4"/>
  <c r="AG29883" i="4"/>
  <c r="AH29883" i="4"/>
  <c r="AI29883" i="4"/>
  <c r="AJ29883" i="4"/>
  <c r="AK29883" i="4"/>
  <c r="AD29883" i="4"/>
  <c r="Z29883" i="4"/>
  <c r="Y29883" i="4"/>
  <c r="AB29875" i="4"/>
  <c r="AE29875" i="4"/>
  <c r="AF29875" i="4"/>
  <c r="AG29875" i="4"/>
  <c r="AH29875" i="4"/>
  <c r="AI29875" i="4"/>
  <c r="AJ29875" i="4"/>
  <c r="AK29875" i="4"/>
  <c r="AD29875" i="4"/>
  <c r="Z29875" i="4"/>
  <c r="Y29875" i="4"/>
  <c r="AB29867" i="4"/>
  <c r="AE29867" i="4"/>
  <c r="AF29867" i="4"/>
  <c r="AG29867" i="4"/>
  <c r="AH29867" i="4"/>
  <c r="AI29867" i="4"/>
  <c r="AJ29867" i="4"/>
  <c r="AK29867" i="4"/>
  <c r="AD29867" i="4"/>
  <c r="Z29867" i="4"/>
  <c r="Y29867" i="4"/>
  <c r="AB29859" i="4"/>
  <c r="AE29859" i="4"/>
  <c r="AF29859" i="4"/>
  <c r="AG29859" i="4"/>
  <c r="AH29859" i="4"/>
  <c r="AI29859" i="4"/>
  <c r="AJ29859" i="4"/>
  <c r="AK29859" i="4"/>
  <c r="AD29859" i="4"/>
  <c r="Z29859" i="4"/>
  <c r="Y29859" i="4"/>
  <c r="AB29851" i="4"/>
  <c r="AE29851" i="4"/>
  <c r="AF29851" i="4"/>
  <c r="AG29851" i="4"/>
  <c r="AH29851" i="4"/>
  <c r="AI29851" i="4"/>
  <c r="AJ29851" i="4"/>
  <c r="AK29851" i="4"/>
  <c r="AD29851" i="4"/>
  <c r="Z29851" i="4"/>
  <c r="Y29851" i="4"/>
  <c r="AB29843" i="4"/>
  <c r="AE29843" i="4"/>
  <c r="AF29843" i="4"/>
  <c r="AG29843" i="4"/>
  <c r="AH29843" i="4"/>
  <c r="AI29843" i="4"/>
  <c r="AJ29843" i="4"/>
  <c r="AK29843" i="4"/>
  <c r="AD29843" i="4"/>
  <c r="Z29843" i="4"/>
  <c r="Y29843" i="4"/>
  <c r="AB29835" i="4"/>
  <c r="AE29835" i="4"/>
  <c r="AF29835" i="4"/>
  <c r="AG29835" i="4"/>
  <c r="AH29835" i="4"/>
  <c r="AI29835" i="4"/>
  <c r="AJ29835" i="4"/>
  <c r="AK29835" i="4"/>
  <c r="AD29835" i="4"/>
  <c r="Z29835" i="4"/>
  <c r="Y29835" i="4"/>
  <c r="AB29827" i="4"/>
  <c r="AE29827" i="4"/>
  <c r="AF29827" i="4"/>
  <c r="AG29827" i="4"/>
  <c r="AH29827" i="4"/>
  <c r="AI29827" i="4"/>
  <c r="AJ29827" i="4"/>
  <c r="AK29827" i="4"/>
  <c r="AD29827" i="4"/>
  <c r="Z29827" i="4"/>
  <c r="Y29827" i="4"/>
  <c r="AB29819" i="4"/>
  <c r="AE29819" i="4"/>
  <c r="AF29819" i="4"/>
  <c r="AG29819" i="4"/>
  <c r="AH29819" i="4"/>
  <c r="AI29819" i="4"/>
  <c r="AJ29819" i="4"/>
  <c r="AK29819" i="4"/>
  <c r="AD29819" i="4"/>
  <c r="Z29819" i="4"/>
  <c r="Y29819" i="4"/>
  <c r="AB29811" i="4"/>
  <c r="AE29811" i="4"/>
  <c r="AF29811" i="4"/>
  <c r="AG29811" i="4"/>
  <c r="AH29811" i="4"/>
  <c r="AI29811" i="4"/>
  <c r="AJ29811" i="4"/>
  <c r="AK29811" i="4"/>
  <c r="AD29811" i="4"/>
  <c r="Z29811" i="4"/>
  <c r="Y29811" i="4"/>
  <c r="AB29803" i="4"/>
  <c r="AE29803" i="4"/>
  <c r="AF29803" i="4"/>
  <c r="AG29803" i="4"/>
  <c r="AH29803" i="4"/>
  <c r="AI29803" i="4"/>
  <c r="AJ29803" i="4"/>
  <c r="AK29803" i="4"/>
  <c r="AD29803" i="4"/>
  <c r="Z29803" i="4"/>
  <c r="Y29803" i="4"/>
  <c r="AB29795" i="4"/>
  <c r="AE29795" i="4"/>
  <c r="AF29795" i="4"/>
  <c r="AG29795" i="4"/>
  <c r="AH29795" i="4"/>
  <c r="AI29795" i="4"/>
  <c r="AJ29795" i="4"/>
  <c r="AK29795" i="4"/>
  <c r="AD29795" i="4"/>
  <c r="Z29795" i="4"/>
  <c r="Y29795" i="4"/>
  <c r="AB29787" i="4"/>
  <c r="AE29787" i="4"/>
  <c r="AF29787" i="4"/>
  <c r="AG29787" i="4"/>
  <c r="AH29787" i="4"/>
  <c r="AI29787" i="4"/>
  <c r="AJ29787" i="4"/>
  <c r="AK29787" i="4"/>
  <c r="AD29787" i="4"/>
  <c r="Z29787" i="4"/>
  <c r="Y29787" i="4"/>
  <c r="AB29779" i="4"/>
  <c r="AE29779" i="4"/>
  <c r="AF29779" i="4"/>
  <c r="AG29779" i="4"/>
  <c r="AH29779" i="4"/>
  <c r="AI29779" i="4"/>
  <c r="AJ29779" i="4"/>
  <c r="AK29779" i="4"/>
  <c r="AD29779" i="4"/>
  <c r="Z29779" i="4"/>
  <c r="Y29779" i="4"/>
  <c r="AB29771" i="4"/>
  <c r="AE29771" i="4"/>
  <c r="AF29771" i="4"/>
  <c r="AG29771" i="4"/>
  <c r="AH29771" i="4"/>
  <c r="AI29771" i="4"/>
  <c r="AJ29771" i="4"/>
  <c r="AK29771" i="4"/>
  <c r="AD29771" i="4"/>
  <c r="Z29771" i="4"/>
  <c r="Y29771" i="4"/>
  <c r="AB29763" i="4"/>
  <c r="AE29763" i="4"/>
  <c r="AF29763" i="4"/>
  <c r="AG29763" i="4"/>
  <c r="AH29763" i="4"/>
  <c r="AI29763" i="4"/>
  <c r="AJ29763" i="4"/>
  <c r="AK29763" i="4"/>
  <c r="AD29763" i="4"/>
  <c r="Z29763" i="4"/>
  <c r="Y29763" i="4"/>
  <c r="AB29755" i="4"/>
  <c r="AE29755" i="4"/>
  <c r="AF29755" i="4"/>
  <c r="AG29755" i="4"/>
  <c r="AH29755" i="4"/>
  <c r="AI29755" i="4"/>
  <c r="AJ29755" i="4"/>
  <c r="AK29755" i="4"/>
  <c r="AD29755" i="4"/>
  <c r="Z29755" i="4"/>
  <c r="Y29755" i="4"/>
  <c r="AB29747" i="4"/>
  <c r="AE29747" i="4"/>
  <c r="AF29747" i="4"/>
  <c r="AG29747" i="4"/>
  <c r="AH29747" i="4"/>
  <c r="AI29747" i="4"/>
  <c r="AJ29747" i="4"/>
  <c r="AK29747" i="4"/>
  <c r="AD29747" i="4"/>
  <c r="Z29747" i="4"/>
  <c r="Y29747" i="4"/>
  <c r="AB29739" i="4"/>
  <c r="AE29739" i="4"/>
  <c r="AF29739" i="4"/>
  <c r="AG29739" i="4"/>
  <c r="AH29739" i="4"/>
  <c r="AI29739" i="4"/>
  <c r="AJ29739" i="4"/>
  <c r="AK29739" i="4"/>
  <c r="AD29739" i="4"/>
  <c r="Z29739" i="4"/>
  <c r="Y29739" i="4"/>
  <c r="AB29731" i="4"/>
  <c r="AE29731" i="4"/>
  <c r="AF29731" i="4"/>
  <c r="AG29731" i="4"/>
  <c r="AH29731" i="4"/>
  <c r="AI29731" i="4"/>
  <c r="AJ29731" i="4"/>
  <c r="AK29731" i="4"/>
  <c r="AD29731" i="4"/>
  <c r="Z29731" i="4"/>
  <c r="Y29731" i="4"/>
  <c r="AB29723" i="4"/>
  <c r="AE29723" i="4"/>
  <c r="AF29723" i="4"/>
  <c r="AG29723" i="4"/>
  <c r="AH29723" i="4"/>
  <c r="AI29723" i="4"/>
  <c r="AJ29723" i="4"/>
  <c r="AK29723" i="4"/>
  <c r="AD29723" i="4"/>
  <c r="Z29723" i="4"/>
  <c r="Y29723" i="4"/>
  <c r="AB29715" i="4"/>
  <c r="AE29715" i="4"/>
  <c r="AF29715" i="4"/>
  <c r="AG29715" i="4"/>
  <c r="AH29715" i="4"/>
  <c r="AI29715" i="4"/>
  <c r="AJ29715" i="4"/>
  <c r="AK29715" i="4"/>
  <c r="AD29715" i="4"/>
  <c r="Z29715" i="4"/>
  <c r="Y29715" i="4"/>
  <c r="AB29707" i="4"/>
  <c r="AE29707" i="4"/>
  <c r="AF29707" i="4"/>
  <c r="AG29707" i="4"/>
  <c r="AH29707" i="4"/>
  <c r="AI29707" i="4"/>
  <c r="AJ29707" i="4"/>
  <c r="AK29707" i="4"/>
  <c r="AD29707" i="4"/>
  <c r="Z29707" i="4"/>
  <c r="Y29707" i="4"/>
  <c r="AB29699" i="4"/>
  <c r="AE29699" i="4"/>
  <c r="AF29699" i="4"/>
  <c r="AG29699" i="4"/>
  <c r="AH29699" i="4"/>
  <c r="AI29699" i="4"/>
  <c r="AJ29699" i="4"/>
  <c r="AK29699" i="4"/>
  <c r="AD29699" i="4"/>
  <c r="Z29699" i="4"/>
  <c r="Y29699" i="4"/>
  <c r="AB29691" i="4"/>
  <c r="AE29691" i="4"/>
  <c r="AF29691" i="4"/>
  <c r="AG29691" i="4"/>
  <c r="AH29691" i="4"/>
  <c r="AI29691" i="4"/>
  <c r="AJ29691" i="4"/>
  <c r="AK29691" i="4"/>
  <c r="AD29691" i="4"/>
  <c r="Z29691" i="4"/>
  <c r="Y29691" i="4"/>
  <c r="AB29683" i="4"/>
  <c r="AE29683" i="4"/>
  <c r="AF29683" i="4"/>
  <c r="AG29683" i="4"/>
  <c r="AH29683" i="4"/>
  <c r="AI29683" i="4"/>
  <c r="AJ29683" i="4"/>
  <c r="AK29683" i="4"/>
  <c r="AD29683" i="4"/>
  <c r="Z29683" i="4"/>
  <c r="Y29683" i="4"/>
  <c r="AB29675" i="4"/>
  <c r="AE29675" i="4"/>
  <c r="AF29675" i="4"/>
  <c r="AG29675" i="4"/>
  <c r="AH29675" i="4"/>
  <c r="AI29675" i="4"/>
  <c r="AJ29675" i="4"/>
  <c r="AK29675" i="4"/>
  <c r="AD29675" i="4"/>
  <c r="Z29675" i="4"/>
  <c r="Y29675" i="4"/>
  <c r="AB29667" i="4"/>
  <c r="AE29667" i="4"/>
  <c r="AF29667" i="4"/>
  <c r="AG29667" i="4"/>
  <c r="AH29667" i="4"/>
  <c r="AI29667" i="4"/>
  <c r="AJ29667" i="4"/>
  <c r="AK29667" i="4"/>
  <c r="AD29667" i="4"/>
  <c r="Z29667" i="4"/>
  <c r="Y29667" i="4"/>
  <c r="AB29659" i="4"/>
  <c r="AE29659" i="4"/>
  <c r="AF29659" i="4"/>
  <c r="AG29659" i="4"/>
  <c r="AH29659" i="4"/>
  <c r="AI29659" i="4"/>
  <c r="AJ29659" i="4"/>
  <c r="AK29659" i="4"/>
  <c r="AD29659" i="4"/>
  <c r="Z29659" i="4"/>
  <c r="Y29659" i="4"/>
  <c r="AB29651" i="4"/>
  <c r="AE29651" i="4"/>
  <c r="AF29651" i="4"/>
  <c r="AG29651" i="4"/>
  <c r="AH29651" i="4"/>
  <c r="AI29651" i="4"/>
  <c r="AJ29651" i="4"/>
  <c r="AK29651" i="4"/>
  <c r="AD29651" i="4"/>
  <c r="Z29651" i="4"/>
  <c r="Y29651" i="4"/>
  <c r="AB29643" i="4"/>
  <c r="AE29643" i="4"/>
  <c r="AF29643" i="4"/>
  <c r="AG29643" i="4"/>
  <c r="AH29643" i="4"/>
  <c r="AI29643" i="4"/>
  <c r="AJ29643" i="4"/>
  <c r="AK29643" i="4"/>
  <c r="AD29643" i="4"/>
  <c r="Z29643" i="4"/>
  <c r="Y29643" i="4"/>
  <c r="AB29635" i="4"/>
  <c r="AE29635" i="4"/>
  <c r="AF29635" i="4"/>
  <c r="AG29635" i="4"/>
  <c r="AH29635" i="4"/>
  <c r="AI29635" i="4"/>
  <c r="AJ29635" i="4"/>
  <c r="AK29635" i="4"/>
  <c r="AD29635" i="4"/>
  <c r="Z29635" i="4"/>
  <c r="Y29635" i="4"/>
  <c r="AB29627" i="4"/>
  <c r="AE29627" i="4"/>
  <c r="AF29627" i="4"/>
  <c r="AG29627" i="4"/>
  <c r="AH29627" i="4"/>
  <c r="AI29627" i="4"/>
  <c r="AJ29627" i="4"/>
  <c r="AK29627" i="4"/>
  <c r="AD29627" i="4"/>
  <c r="Z29627" i="4"/>
  <c r="Y29627" i="4"/>
  <c r="AB29619" i="4"/>
  <c r="AE29619" i="4"/>
  <c r="AF29619" i="4"/>
  <c r="AG29619" i="4"/>
  <c r="AH29619" i="4"/>
  <c r="AI29619" i="4"/>
  <c r="AJ29619" i="4"/>
  <c r="AK29619" i="4"/>
  <c r="AD29619" i="4"/>
  <c r="Z29619" i="4"/>
  <c r="Y29619" i="4"/>
  <c r="AB29611" i="4"/>
  <c r="AE29611" i="4"/>
  <c r="AF29611" i="4"/>
  <c r="AG29611" i="4"/>
  <c r="AH29611" i="4"/>
  <c r="AI29611" i="4"/>
  <c r="AJ29611" i="4"/>
  <c r="AK29611" i="4"/>
  <c r="AD29611" i="4"/>
  <c r="Z29611" i="4"/>
  <c r="Y29611" i="4"/>
  <c r="AB29603" i="4"/>
  <c r="AE29603" i="4"/>
  <c r="AF29603" i="4"/>
  <c r="AG29603" i="4"/>
  <c r="AH29603" i="4"/>
  <c r="AI29603" i="4"/>
  <c r="AJ29603" i="4"/>
  <c r="AK29603" i="4"/>
  <c r="AD29603" i="4"/>
  <c r="Z29603" i="4"/>
  <c r="Y29603" i="4"/>
  <c r="AB29595" i="4"/>
  <c r="AE29595" i="4"/>
  <c r="AF29595" i="4"/>
  <c r="AG29595" i="4"/>
  <c r="AH29595" i="4"/>
  <c r="AI29595" i="4"/>
  <c r="AJ29595" i="4"/>
  <c r="AK29595" i="4"/>
  <c r="AD29595" i="4"/>
  <c r="Z29595" i="4"/>
  <c r="Y29595" i="4"/>
  <c r="AB29587" i="4"/>
  <c r="AE29587" i="4"/>
  <c r="AF29587" i="4"/>
  <c r="AG29587" i="4"/>
  <c r="AH29587" i="4"/>
  <c r="AI29587" i="4"/>
  <c r="AJ29587" i="4"/>
  <c r="AK29587" i="4"/>
  <c r="AD29587" i="4"/>
  <c r="Z29587" i="4"/>
  <c r="Y29587" i="4"/>
  <c r="AB29579" i="4"/>
  <c r="AE29579" i="4"/>
  <c r="AF29579" i="4"/>
  <c r="AG29579" i="4"/>
  <c r="AH29579" i="4"/>
  <c r="AI29579" i="4"/>
  <c r="AJ29579" i="4"/>
  <c r="AK29579" i="4"/>
  <c r="AD29579" i="4"/>
  <c r="Z29579" i="4"/>
  <c r="Y29579" i="4"/>
  <c r="AB29571" i="4"/>
  <c r="AE29571" i="4"/>
  <c r="AF29571" i="4"/>
  <c r="AG29571" i="4"/>
  <c r="AH29571" i="4"/>
  <c r="AI29571" i="4"/>
  <c r="AJ29571" i="4"/>
  <c r="AK29571" i="4"/>
  <c r="AD29571" i="4"/>
  <c r="Z29571" i="4"/>
  <c r="Y29571" i="4"/>
  <c r="AB29563" i="4"/>
  <c r="AE29563" i="4"/>
  <c r="AF29563" i="4"/>
  <c r="AG29563" i="4"/>
  <c r="AH29563" i="4"/>
  <c r="AI29563" i="4"/>
  <c r="AJ29563" i="4"/>
  <c r="AK29563" i="4"/>
  <c r="AD29563" i="4"/>
  <c r="Z29563" i="4"/>
  <c r="Y29563" i="4"/>
  <c r="AB29555" i="4"/>
  <c r="AE29555" i="4"/>
  <c r="AF29555" i="4"/>
  <c r="AG29555" i="4"/>
  <c r="AH29555" i="4"/>
  <c r="AI29555" i="4"/>
  <c r="AJ29555" i="4"/>
  <c r="AK29555" i="4"/>
  <c r="AD29555" i="4"/>
  <c r="Z29555" i="4"/>
  <c r="Y29555" i="4"/>
  <c r="AB29547" i="4"/>
  <c r="AE29547" i="4"/>
  <c r="AF29547" i="4"/>
  <c r="AG29547" i="4"/>
  <c r="AH29547" i="4"/>
  <c r="AI29547" i="4"/>
  <c r="AJ29547" i="4"/>
  <c r="AK29547" i="4"/>
  <c r="AD29547" i="4"/>
  <c r="Z29547" i="4"/>
  <c r="Y29547" i="4"/>
  <c r="AB29539" i="4"/>
  <c r="AE29539" i="4"/>
  <c r="AF29539" i="4"/>
  <c r="AG29539" i="4"/>
  <c r="AH29539" i="4"/>
  <c r="AI29539" i="4"/>
  <c r="AJ29539" i="4"/>
  <c r="AK29539" i="4"/>
  <c r="AD29539" i="4"/>
  <c r="Z29539" i="4"/>
  <c r="Y29539" i="4"/>
  <c r="AB29531" i="4"/>
  <c r="AE29531" i="4"/>
  <c r="AF29531" i="4"/>
  <c r="AG29531" i="4"/>
  <c r="AH29531" i="4"/>
  <c r="AI29531" i="4"/>
  <c r="AJ29531" i="4"/>
  <c r="AK29531" i="4"/>
  <c r="AD29531" i="4"/>
  <c r="Z29531" i="4"/>
  <c r="Y29531" i="4"/>
  <c r="AB29523" i="4"/>
  <c r="AE29523" i="4"/>
  <c r="AF29523" i="4"/>
  <c r="AG29523" i="4"/>
  <c r="AH29523" i="4"/>
  <c r="AI29523" i="4"/>
  <c r="AJ29523" i="4"/>
  <c r="AK29523" i="4"/>
  <c r="AD29523" i="4"/>
  <c r="Z29523" i="4"/>
  <c r="Y29523" i="4"/>
  <c r="AB29515" i="4"/>
  <c r="AE29515" i="4"/>
  <c r="AF29515" i="4"/>
  <c r="AG29515" i="4"/>
  <c r="AH29515" i="4"/>
  <c r="AI29515" i="4"/>
  <c r="AJ29515" i="4"/>
  <c r="AK29515" i="4"/>
  <c r="AD29515" i="4"/>
  <c r="Z29515" i="4"/>
  <c r="Y29515" i="4"/>
  <c r="AB29507" i="4"/>
  <c r="AE29507" i="4"/>
  <c r="AF29507" i="4"/>
  <c r="AG29507" i="4"/>
  <c r="AH29507" i="4"/>
  <c r="AI29507" i="4"/>
  <c r="AJ29507" i="4"/>
  <c r="AK29507" i="4"/>
  <c r="AD29507" i="4"/>
  <c r="Z29507" i="4"/>
  <c r="Y29507" i="4"/>
  <c r="AB29499" i="4"/>
  <c r="AE29499" i="4"/>
  <c r="AF29499" i="4"/>
  <c r="AG29499" i="4"/>
  <c r="AH29499" i="4"/>
  <c r="AI29499" i="4"/>
  <c r="AJ29499" i="4"/>
  <c r="AK29499" i="4"/>
  <c r="AD29499" i="4"/>
  <c r="Z29499" i="4"/>
  <c r="Y29499" i="4"/>
  <c r="AB29491" i="4"/>
  <c r="AE29491" i="4"/>
  <c r="AF29491" i="4"/>
  <c r="AG29491" i="4"/>
  <c r="AH29491" i="4"/>
  <c r="AI29491" i="4"/>
  <c r="AJ29491" i="4"/>
  <c r="AK29491" i="4"/>
  <c r="AD29491" i="4"/>
  <c r="Z29491" i="4"/>
  <c r="Y29491" i="4"/>
  <c r="AB29483" i="4"/>
  <c r="AE29483" i="4"/>
  <c r="AF29483" i="4"/>
  <c r="AG29483" i="4"/>
  <c r="AH29483" i="4"/>
  <c r="AI29483" i="4"/>
  <c r="AJ29483" i="4"/>
  <c r="AK29483" i="4"/>
  <c r="AD29483" i="4"/>
  <c r="Z29483" i="4"/>
  <c r="Y29483" i="4"/>
  <c r="AB29475" i="4"/>
  <c r="AE29475" i="4"/>
  <c r="AF29475" i="4"/>
  <c r="AG29475" i="4"/>
  <c r="AH29475" i="4"/>
  <c r="AI29475" i="4"/>
  <c r="AJ29475" i="4"/>
  <c r="AK29475" i="4"/>
  <c r="AD29475" i="4"/>
  <c r="Z29475" i="4"/>
  <c r="Y29475" i="4"/>
  <c r="AB29467" i="4"/>
  <c r="AE29467" i="4"/>
  <c r="AF29467" i="4"/>
  <c r="AG29467" i="4"/>
  <c r="AH29467" i="4"/>
  <c r="AI29467" i="4"/>
  <c r="AJ29467" i="4"/>
  <c r="AK29467" i="4"/>
  <c r="AD29467" i="4"/>
  <c r="Z29467" i="4"/>
  <c r="Y29467" i="4"/>
  <c r="AB29459" i="4"/>
  <c r="AE29459" i="4"/>
  <c r="AF29459" i="4"/>
  <c r="AG29459" i="4"/>
  <c r="AH29459" i="4"/>
  <c r="AI29459" i="4"/>
  <c r="AJ29459" i="4"/>
  <c r="AK29459" i="4"/>
  <c r="AD29459" i="4"/>
  <c r="Z29459" i="4"/>
  <c r="Y29459" i="4"/>
  <c r="AB29451" i="4"/>
  <c r="AE29451" i="4"/>
  <c r="AF29451" i="4"/>
  <c r="AG29451" i="4"/>
  <c r="AH29451" i="4"/>
  <c r="AI29451" i="4"/>
  <c r="AJ29451" i="4"/>
  <c r="AK29451" i="4"/>
  <c r="AD29451" i="4"/>
  <c r="Z29451" i="4"/>
  <c r="Y29451" i="4"/>
  <c r="AB29443" i="4"/>
  <c r="AE29443" i="4"/>
  <c r="AF29443" i="4"/>
  <c r="AG29443" i="4"/>
  <c r="AH29443" i="4"/>
  <c r="AI29443" i="4"/>
  <c r="AJ29443" i="4"/>
  <c r="AK29443" i="4"/>
  <c r="AD29443" i="4"/>
  <c r="Z29443" i="4"/>
  <c r="Y29443" i="4"/>
  <c r="AB29435" i="4"/>
  <c r="AE29435" i="4"/>
  <c r="AF29435" i="4"/>
  <c r="AG29435" i="4"/>
  <c r="AH29435" i="4"/>
  <c r="AI29435" i="4"/>
  <c r="AJ29435" i="4"/>
  <c r="AK29435" i="4"/>
  <c r="AD29435" i="4"/>
  <c r="Z29435" i="4"/>
  <c r="Y29435" i="4"/>
  <c r="AB29427" i="4"/>
  <c r="AE29427" i="4"/>
  <c r="AF29427" i="4"/>
  <c r="AG29427" i="4"/>
  <c r="AH29427" i="4"/>
  <c r="AI29427" i="4"/>
  <c r="AJ29427" i="4"/>
  <c r="AK29427" i="4"/>
  <c r="AD29427" i="4"/>
  <c r="Z29427" i="4"/>
  <c r="Y29427" i="4"/>
  <c r="AB29419" i="4"/>
  <c r="AE29419" i="4"/>
  <c r="AF29419" i="4"/>
  <c r="AG29419" i="4"/>
  <c r="AH29419" i="4"/>
  <c r="AI29419" i="4"/>
  <c r="AJ29419" i="4"/>
  <c r="AK29419" i="4"/>
  <c r="AD29419" i="4"/>
  <c r="Z29419" i="4"/>
  <c r="Y29419" i="4"/>
  <c r="AB29411" i="4"/>
  <c r="AE29411" i="4"/>
  <c r="AF29411" i="4"/>
  <c r="AG29411" i="4"/>
  <c r="AH29411" i="4"/>
  <c r="AI29411" i="4"/>
  <c r="AJ29411" i="4"/>
  <c r="AK29411" i="4"/>
  <c r="AD29411" i="4"/>
  <c r="Z29411" i="4"/>
  <c r="Y29411" i="4"/>
  <c r="AB29403" i="4"/>
  <c r="AE29403" i="4"/>
  <c r="AF29403" i="4"/>
  <c r="AG29403" i="4"/>
  <c r="AH29403" i="4"/>
  <c r="AI29403" i="4"/>
  <c r="AJ29403" i="4"/>
  <c r="AK29403" i="4"/>
  <c r="AD29403" i="4"/>
  <c r="Z29403" i="4"/>
  <c r="Y29403" i="4"/>
  <c r="AB29395" i="4"/>
  <c r="AE29395" i="4"/>
  <c r="AF29395" i="4"/>
  <c r="AG29395" i="4"/>
  <c r="AH29395" i="4"/>
  <c r="AI29395" i="4"/>
  <c r="AJ29395" i="4"/>
  <c r="AK29395" i="4"/>
  <c r="AD29395" i="4"/>
  <c r="Z29395" i="4"/>
  <c r="Y29395" i="4"/>
  <c r="AB29387" i="4"/>
  <c r="AE29387" i="4"/>
  <c r="AF29387" i="4"/>
  <c r="AG29387" i="4"/>
  <c r="AH29387" i="4"/>
  <c r="AI29387" i="4"/>
  <c r="AJ29387" i="4"/>
  <c r="AK29387" i="4"/>
  <c r="AD29387" i="4"/>
  <c r="Z29387" i="4"/>
  <c r="Y29387" i="4"/>
  <c r="AB29379" i="4"/>
  <c r="AE29379" i="4"/>
  <c r="AF29379" i="4"/>
  <c r="AG29379" i="4"/>
  <c r="AH29379" i="4"/>
  <c r="AI29379" i="4"/>
  <c r="AJ29379" i="4"/>
  <c r="AK29379" i="4"/>
  <c r="AD29379" i="4"/>
  <c r="Z29379" i="4"/>
  <c r="Y29379" i="4"/>
  <c r="AB29371" i="4"/>
  <c r="AE29371" i="4"/>
  <c r="AF29371" i="4"/>
  <c r="AG29371" i="4"/>
  <c r="AH29371" i="4"/>
  <c r="AI29371" i="4"/>
  <c r="AJ29371" i="4"/>
  <c r="AK29371" i="4"/>
  <c r="AD29371" i="4"/>
  <c r="Z29371" i="4"/>
  <c r="Y29371" i="4"/>
  <c r="AB29363" i="4"/>
  <c r="AE29363" i="4"/>
  <c r="AF29363" i="4"/>
  <c r="AG29363" i="4"/>
  <c r="AH29363" i="4"/>
  <c r="AI29363" i="4"/>
  <c r="AJ29363" i="4"/>
  <c r="AK29363" i="4"/>
  <c r="AD29363" i="4"/>
  <c r="Z29363" i="4"/>
  <c r="Y29363" i="4"/>
  <c r="AB29355" i="4"/>
  <c r="AE29355" i="4"/>
  <c r="AF29355" i="4"/>
  <c r="AG29355" i="4"/>
  <c r="AH29355" i="4"/>
  <c r="AI29355" i="4"/>
  <c r="AJ29355" i="4"/>
  <c r="AK29355" i="4"/>
  <c r="AD29355" i="4"/>
  <c r="Z29355" i="4"/>
  <c r="Y29355" i="4"/>
  <c r="AB29347" i="4"/>
  <c r="AE29347" i="4"/>
  <c r="AF29347" i="4"/>
  <c r="AG29347" i="4"/>
  <c r="AH29347" i="4"/>
  <c r="AI29347" i="4"/>
  <c r="AJ29347" i="4"/>
  <c r="AK29347" i="4"/>
  <c r="AD29347" i="4"/>
  <c r="Z29347" i="4"/>
  <c r="Y29347" i="4"/>
  <c r="AB29339" i="4"/>
  <c r="AE29339" i="4"/>
  <c r="AF29339" i="4"/>
  <c r="AG29339" i="4"/>
  <c r="AH29339" i="4"/>
  <c r="AI29339" i="4"/>
  <c r="AJ29339" i="4"/>
  <c r="AK29339" i="4"/>
  <c r="AD29339" i="4"/>
  <c r="Z29339" i="4"/>
  <c r="Y29339" i="4"/>
  <c r="AB29331" i="4"/>
  <c r="AE29331" i="4"/>
  <c r="AF29331" i="4"/>
  <c r="AG29331" i="4"/>
  <c r="AH29331" i="4"/>
  <c r="AI29331" i="4"/>
  <c r="AJ29331" i="4"/>
  <c r="AK29331" i="4"/>
  <c r="AD29331" i="4"/>
  <c r="Z29331" i="4"/>
  <c r="Y29331" i="4"/>
  <c r="AB29323" i="4"/>
  <c r="AE29323" i="4"/>
  <c r="AF29323" i="4"/>
  <c r="AG29323" i="4"/>
  <c r="AH29323" i="4"/>
  <c r="AI29323" i="4"/>
  <c r="AJ29323" i="4"/>
  <c r="AK29323" i="4"/>
  <c r="AD29323" i="4"/>
  <c r="Z29323" i="4"/>
  <c r="Y29323" i="4"/>
  <c r="AB29315" i="4"/>
  <c r="AE29315" i="4"/>
  <c r="AF29315" i="4"/>
  <c r="AG29315" i="4"/>
  <c r="AH29315" i="4"/>
  <c r="AI29315" i="4"/>
  <c r="AJ29315" i="4"/>
  <c r="AK29315" i="4"/>
  <c r="AD29315" i="4"/>
  <c r="Z29315" i="4"/>
  <c r="Y29315" i="4"/>
  <c r="AB29307" i="4"/>
  <c r="AE29307" i="4"/>
  <c r="AF29307" i="4"/>
  <c r="AG29307" i="4"/>
  <c r="AH29307" i="4"/>
  <c r="AI29307" i="4"/>
  <c r="AJ29307" i="4"/>
  <c r="AK29307" i="4"/>
  <c r="AD29307" i="4"/>
  <c r="Z29307" i="4"/>
  <c r="Y29307" i="4"/>
  <c r="AB29299" i="4"/>
  <c r="AE29299" i="4"/>
  <c r="AF29299" i="4"/>
  <c r="AG29299" i="4"/>
  <c r="AH29299" i="4"/>
  <c r="AI29299" i="4"/>
  <c r="AJ29299" i="4"/>
  <c r="AK29299" i="4"/>
  <c r="AD29299" i="4"/>
  <c r="Z29299" i="4"/>
  <c r="Y29299" i="4"/>
  <c r="AB29291" i="4"/>
  <c r="AE29291" i="4"/>
  <c r="AF29291" i="4"/>
  <c r="AG29291" i="4"/>
  <c r="AH29291" i="4"/>
  <c r="AI29291" i="4"/>
  <c r="AJ29291" i="4"/>
  <c r="AK29291" i="4"/>
  <c r="AD29291" i="4"/>
  <c r="Z29291" i="4"/>
  <c r="Y29291" i="4"/>
  <c r="AB29283" i="4"/>
  <c r="AE29283" i="4"/>
  <c r="AF29283" i="4"/>
  <c r="AG29283" i="4"/>
  <c r="AH29283" i="4"/>
  <c r="AI29283" i="4"/>
  <c r="AJ29283" i="4"/>
  <c r="AK29283" i="4"/>
  <c r="AD29283" i="4"/>
  <c r="Z29283" i="4"/>
  <c r="Y29283" i="4"/>
  <c r="AB29275" i="4"/>
  <c r="AE29275" i="4"/>
  <c r="AF29275" i="4"/>
  <c r="AG29275" i="4"/>
  <c r="AH29275" i="4"/>
  <c r="AI29275" i="4"/>
  <c r="AJ29275" i="4"/>
  <c r="AK29275" i="4"/>
  <c r="AD29275" i="4"/>
  <c r="Z29275" i="4"/>
  <c r="Y29275" i="4"/>
  <c r="AB29267" i="4"/>
  <c r="AE29267" i="4"/>
  <c r="AF29267" i="4"/>
  <c r="AG29267" i="4"/>
  <c r="AH29267" i="4"/>
  <c r="AI29267" i="4"/>
  <c r="AJ29267" i="4"/>
  <c r="AK29267" i="4"/>
  <c r="AD29267" i="4"/>
  <c r="Z29267" i="4"/>
  <c r="Y29267" i="4"/>
  <c r="AB29259" i="4"/>
  <c r="AE29259" i="4"/>
  <c r="AF29259" i="4"/>
  <c r="AG29259" i="4"/>
  <c r="AH29259" i="4"/>
  <c r="AI29259" i="4"/>
  <c r="AJ29259" i="4"/>
  <c r="AK29259" i="4"/>
  <c r="AD29259" i="4"/>
  <c r="Z29259" i="4"/>
  <c r="Y29259" i="4"/>
  <c r="AB29251" i="4"/>
  <c r="AE29251" i="4"/>
  <c r="AF29251" i="4"/>
  <c r="AG29251" i="4"/>
  <c r="AH29251" i="4"/>
  <c r="AI29251" i="4"/>
  <c r="AJ29251" i="4"/>
  <c r="AK29251" i="4"/>
  <c r="AD29251" i="4"/>
  <c r="Z29251" i="4"/>
  <c r="Y29251" i="4"/>
  <c r="AB29243" i="4"/>
  <c r="AE29243" i="4"/>
  <c r="AF29243" i="4"/>
  <c r="AG29243" i="4"/>
  <c r="AH29243" i="4"/>
  <c r="AI29243" i="4"/>
  <c r="AJ29243" i="4"/>
  <c r="AK29243" i="4"/>
  <c r="AD29243" i="4"/>
  <c r="Z29243" i="4"/>
  <c r="Y29243" i="4"/>
  <c r="AB29235" i="4"/>
  <c r="AE29235" i="4"/>
  <c r="AF29235" i="4"/>
  <c r="AG29235" i="4"/>
  <c r="AH29235" i="4"/>
  <c r="AI29235" i="4"/>
  <c r="AJ29235" i="4"/>
  <c r="AK29235" i="4"/>
  <c r="AD29235" i="4"/>
  <c r="Z29235" i="4"/>
  <c r="Y29235" i="4"/>
  <c r="AB29227" i="4"/>
  <c r="AE29227" i="4"/>
  <c r="AF29227" i="4"/>
  <c r="AG29227" i="4"/>
  <c r="AH29227" i="4"/>
  <c r="AI29227" i="4"/>
  <c r="AJ29227" i="4"/>
  <c r="AK29227" i="4"/>
  <c r="AD29227" i="4"/>
  <c r="Z29227" i="4"/>
  <c r="Y29227" i="4"/>
  <c r="AB29219" i="4"/>
  <c r="AE29219" i="4"/>
  <c r="AF29219" i="4"/>
  <c r="AG29219" i="4"/>
  <c r="AH29219" i="4"/>
  <c r="AI29219" i="4"/>
  <c r="AJ29219" i="4"/>
  <c r="AK29219" i="4"/>
  <c r="AD29219" i="4"/>
  <c r="Z29219" i="4"/>
  <c r="Y29219" i="4"/>
  <c r="AB29211" i="4"/>
  <c r="AE29211" i="4"/>
  <c r="AF29211" i="4"/>
  <c r="AG29211" i="4"/>
  <c r="AH29211" i="4"/>
  <c r="AI29211" i="4"/>
  <c r="AJ29211" i="4"/>
  <c r="AK29211" i="4"/>
  <c r="AD29211" i="4"/>
  <c r="Z29211" i="4"/>
  <c r="Y29211" i="4"/>
  <c r="AB29203" i="4"/>
  <c r="AE29203" i="4"/>
  <c r="AF29203" i="4"/>
  <c r="AG29203" i="4"/>
  <c r="AH29203" i="4"/>
  <c r="AI29203" i="4"/>
  <c r="AJ29203" i="4"/>
  <c r="AK29203" i="4"/>
  <c r="AD29203" i="4"/>
  <c r="Z29203" i="4"/>
  <c r="Y29203" i="4"/>
  <c r="AB29195" i="4"/>
  <c r="AE29195" i="4"/>
  <c r="AF29195" i="4"/>
  <c r="AG29195" i="4"/>
  <c r="AH29195" i="4"/>
  <c r="AI29195" i="4"/>
  <c r="AJ29195" i="4"/>
  <c r="AK29195" i="4"/>
  <c r="AD29195" i="4"/>
  <c r="Z29195" i="4"/>
  <c r="Y29195" i="4"/>
  <c r="AB29187" i="4"/>
  <c r="AE29187" i="4"/>
  <c r="AF29187" i="4"/>
  <c r="AG29187" i="4"/>
  <c r="AH29187" i="4"/>
  <c r="AI29187" i="4"/>
  <c r="AJ29187" i="4"/>
  <c r="AK29187" i="4"/>
  <c r="AD29187" i="4"/>
  <c r="Z29187" i="4"/>
  <c r="Y29187" i="4"/>
  <c r="AB29179" i="4"/>
  <c r="AE29179" i="4"/>
  <c r="AF29179" i="4"/>
  <c r="AG29179" i="4"/>
  <c r="AH29179" i="4"/>
  <c r="AI29179" i="4"/>
  <c r="AJ29179" i="4"/>
  <c r="AK29179" i="4"/>
  <c r="AD29179" i="4"/>
  <c r="Z29179" i="4"/>
  <c r="Y29179" i="4"/>
  <c r="AB29171" i="4"/>
  <c r="AE29171" i="4"/>
  <c r="AF29171" i="4"/>
  <c r="AG29171" i="4"/>
  <c r="AH29171" i="4"/>
  <c r="AI29171" i="4"/>
  <c r="AJ29171" i="4"/>
  <c r="AK29171" i="4"/>
  <c r="AD29171" i="4"/>
  <c r="Z29171" i="4"/>
  <c r="Y29171" i="4"/>
  <c r="AB29163" i="4"/>
  <c r="AE29163" i="4"/>
  <c r="AF29163" i="4"/>
  <c r="AG29163" i="4"/>
  <c r="AH29163" i="4"/>
  <c r="AI29163" i="4"/>
  <c r="AJ29163" i="4"/>
  <c r="AK29163" i="4"/>
  <c r="AD29163" i="4"/>
  <c r="Z29163" i="4"/>
  <c r="Y29163" i="4"/>
  <c r="AB29155" i="4"/>
  <c r="AE29155" i="4"/>
  <c r="AF29155" i="4"/>
  <c r="AG29155" i="4"/>
  <c r="AH29155" i="4"/>
  <c r="AI29155" i="4"/>
  <c r="AJ29155" i="4"/>
  <c r="AK29155" i="4"/>
  <c r="AD29155" i="4"/>
  <c r="Z29155" i="4"/>
  <c r="Y29155" i="4"/>
  <c r="AB29147" i="4"/>
  <c r="AE29147" i="4"/>
  <c r="AF29147" i="4"/>
  <c r="AG29147" i="4"/>
  <c r="AH29147" i="4"/>
  <c r="AI29147" i="4"/>
  <c r="AJ29147" i="4"/>
  <c r="AK29147" i="4"/>
  <c r="AD29147" i="4"/>
  <c r="Z29147" i="4"/>
  <c r="Y29147" i="4"/>
  <c r="AB29139" i="4"/>
  <c r="AE29139" i="4"/>
  <c r="AF29139" i="4"/>
  <c r="AG29139" i="4"/>
  <c r="AH29139" i="4"/>
  <c r="AI29139" i="4"/>
  <c r="AJ29139" i="4"/>
  <c r="AK29139" i="4"/>
  <c r="AD29139" i="4"/>
  <c r="Z29139" i="4"/>
  <c r="Y29139" i="4"/>
  <c r="AB29131" i="4"/>
  <c r="AE29131" i="4"/>
  <c r="AF29131" i="4"/>
  <c r="AG29131" i="4"/>
  <c r="AH29131" i="4"/>
  <c r="AI29131" i="4"/>
  <c r="AJ29131" i="4"/>
  <c r="AK29131" i="4"/>
  <c r="AD29131" i="4"/>
  <c r="Z29131" i="4"/>
  <c r="Y29131" i="4"/>
  <c r="AB29123" i="4"/>
  <c r="AE29123" i="4"/>
  <c r="AF29123" i="4"/>
  <c r="AG29123" i="4"/>
  <c r="AH29123" i="4"/>
  <c r="AI29123" i="4"/>
  <c r="AJ29123" i="4"/>
  <c r="AK29123" i="4"/>
  <c r="AD29123" i="4"/>
  <c r="Z29123" i="4"/>
  <c r="Y29123" i="4"/>
  <c r="AB29115" i="4"/>
  <c r="AE29115" i="4"/>
  <c r="AF29115" i="4"/>
  <c r="AG29115" i="4"/>
  <c r="AH29115" i="4"/>
  <c r="AI29115" i="4"/>
  <c r="AJ29115" i="4"/>
  <c r="AK29115" i="4"/>
  <c r="AD29115" i="4"/>
  <c r="Z29115" i="4"/>
  <c r="Y29115" i="4"/>
  <c r="AB29107" i="4"/>
  <c r="AE29107" i="4"/>
  <c r="AF29107" i="4"/>
  <c r="AG29107" i="4"/>
  <c r="AH29107" i="4"/>
  <c r="AI29107" i="4"/>
  <c r="AJ29107" i="4"/>
  <c r="AK29107" i="4"/>
  <c r="AD29107" i="4"/>
  <c r="Z29107" i="4"/>
  <c r="Y29107" i="4"/>
  <c r="AB29099" i="4"/>
  <c r="AE29099" i="4"/>
  <c r="AF29099" i="4"/>
  <c r="AG29099" i="4"/>
  <c r="AH29099" i="4"/>
  <c r="AI29099" i="4"/>
  <c r="AJ29099" i="4"/>
  <c r="AK29099" i="4"/>
  <c r="AD29099" i="4"/>
  <c r="Z29099" i="4"/>
  <c r="Y29099" i="4"/>
  <c r="AB29091" i="4"/>
  <c r="AE29091" i="4"/>
  <c r="AF29091" i="4"/>
  <c r="AG29091" i="4"/>
  <c r="AH29091" i="4"/>
  <c r="AI29091" i="4"/>
  <c r="AJ29091" i="4"/>
  <c r="AK29091" i="4"/>
  <c r="AD29091" i="4"/>
  <c r="Z29091" i="4"/>
  <c r="Y29091" i="4"/>
  <c r="AB29083" i="4"/>
  <c r="AE29083" i="4"/>
  <c r="AF29083" i="4"/>
  <c r="AG29083" i="4"/>
  <c r="AH29083" i="4"/>
  <c r="AI29083" i="4"/>
  <c r="AJ29083" i="4"/>
  <c r="AK29083" i="4"/>
  <c r="AD29083" i="4"/>
  <c r="Z29083" i="4"/>
  <c r="Y29083" i="4"/>
  <c r="AB29075" i="4"/>
  <c r="AE29075" i="4"/>
  <c r="AF29075" i="4"/>
  <c r="AG29075" i="4"/>
  <c r="AH29075" i="4"/>
  <c r="AI29075" i="4"/>
  <c r="AJ29075" i="4"/>
  <c r="AK29075" i="4"/>
  <c r="AD29075" i="4"/>
  <c r="Z29075" i="4"/>
  <c r="Y29075" i="4"/>
  <c r="AB29067" i="4"/>
  <c r="AE29067" i="4"/>
  <c r="AF29067" i="4"/>
  <c r="AG29067" i="4"/>
  <c r="AH29067" i="4"/>
  <c r="AI29067" i="4"/>
  <c r="AJ29067" i="4"/>
  <c r="AK29067" i="4"/>
  <c r="AD29067" i="4"/>
  <c r="Z29067" i="4"/>
  <c r="Y29067" i="4"/>
  <c r="AB29059" i="4"/>
  <c r="AE29059" i="4"/>
  <c r="AF29059" i="4"/>
  <c r="AG29059" i="4"/>
  <c r="AH29059" i="4"/>
  <c r="AI29059" i="4"/>
  <c r="AJ29059" i="4"/>
  <c r="AK29059" i="4"/>
  <c r="AD29059" i="4"/>
  <c r="Z29059" i="4"/>
  <c r="Y29059" i="4"/>
  <c r="AB29051" i="4"/>
  <c r="AE29051" i="4"/>
  <c r="AF29051" i="4"/>
  <c r="AG29051" i="4"/>
  <c r="AH29051" i="4"/>
  <c r="AI29051" i="4"/>
  <c r="AJ29051" i="4"/>
  <c r="AK29051" i="4"/>
  <c r="AD29051" i="4"/>
  <c r="Z29051" i="4"/>
  <c r="Y29051" i="4"/>
  <c r="AB29043" i="4"/>
  <c r="AE29043" i="4"/>
  <c r="AF29043" i="4"/>
  <c r="AG29043" i="4"/>
  <c r="AH29043" i="4"/>
  <c r="AI29043" i="4"/>
  <c r="AJ29043" i="4"/>
  <c r="AK29043" i="4"/>
  <c r="AD29043" i="4"/>
  <c r="Z29043" i="4"/>
  <c r="Y29043" i="4"/>
  <c r="AB29035" i="4"/>
  <c r="AE29035" i="4"/>
  <c r="AF29035" i="4"/>
  <c r="AG29035" i="4"/>
  <c r="AH29035" i="4"/>
  <c r="AI29035" i="4"/>
  <c r="AJ29035" i="4"/>
  <c r="AK29035" i="4"/>
  <c r="AD29035" i="4"/>
  <c r="Z29035" i="4"/>
  <c r="Y29035" i="4"/>
  <c r="AB29027" i="4"/>
  <c r="AE29027" i="4"/>
  <c r="AF29027" i="4"/>
  <c r="AG29027" i="4"/>
  <c r="AH29027" i="4"/>
  <c r="AI29027" i="4"/>
  <c r="AJ29027" i="4"/>
  <c r="AK29027" i="4"/>
  <c r="AD29027" i="4"/>
  <c r="Z29027" i="4"/>
  <c r="Y29027" i="4"/>
  <c r="AB29019" i="4"/>
  <c r="AE29019" i="4"/>
  <c r="AF29019" i="4"/>
  <c r="AG29019" i="4"/>
  <c r="AH29019" i="4"/>
  <c r="AI29019" i="4"/>
  <c r="AJ29019" i="4"/>
  <c r="AK29019" i="4"/>
  <c r="AD29019" i="4"/>
  <c r="Z29019" i="4"/>
  <c r="Y29019" i="4"/>
  <c r="AB29011" i="4"/>
  <c r="AE29011" i="4"/>
  <c r="AF29011" i="4"/>
  <c r="AG29011" i="4"/>
  <c r="AH29011" i="4"/>
  <c r="AI29011" i="4"/>
  <c r="AJ29011" i="4"/>
  <c r="AK29011" i="4"/>
  <c r="AD29011" i="4"/>
  <c r="Z29011" i="4"/>
  <c r="Y29011" i="4"/>
  <c r="AB29003" i="4"/>
  <c r="AE29003" i="4"/>
  <c r="AF29003" i="4"/>
  <c r="AG29003" i="4"/>
  <c r="AH29003" i="4"/>
  <c r="AI29003" i="4"/>
  <c r="AJ29003" i="4"/>
  <c r="AK29003" i="4"/>
  <c r="AD29003" i="4"/>
  <c r="Z29003" i="4"/>
  <c r="Y29003" i="4"/>
  <c r="AB28995" i="4"/>
  <c r="AE28995" i="4"/>
  <c r="AF28995" i="4"/>
  <c r="AG28995" i="4"/>
  <c r="AH28995" i="4"/>
  <c r="AI28995" i="4"/>
  <c r="AJ28995" i="4"/>
  <c r="AK28995" i="4"/>
  <c r="AD28995" i="4"/>
  <c r="Z28995" i="4"/>
  <c r="Y28995" i="4"/>
  <c r="AB28987" i="4"/>
  <c r="AE28987" i="4"/>
  <c r="AF28987" i="4"/>
  <c r="AG28987" i="4"/>
  <c r="AH28987" i="4"/>
  <c r="AI28987" i="4"/>
  <c r="AJ28987" i="4"/>
  <c r="AK28987" i="4"/>
  <c r="AD28987" i="4"/>
  <c r="Z28987" i="4"/>
  <c r="Y28987" i="4"/>
  <c r="AB28979" i="4"/>
  <c r="AE28979" i="4"/>
  <c r="AF28979" i="4"/>
  <c r="AG28979" i="4"/>
  <c r="AH28979" i="4"/>
  <c r="AI28979" i="4"/>
  <c r="AJ28979" i="4"/>
  <c r="AK28979" i="4"/>
  <c r="AD28979" i="4"/>
  <c r="Z28979" i="4"/>
  <c r="Y28979" i="4"/>
  <c r="AB28971" i="4"/>
  <c r="AE28971" i="4"/>
  <c r="AF28971" i="4"/>
  <c r="AG28971" i="4"/>
  <c r="AH28971" i="4"/>
  <c r="AI28971" i="4"/>
  <c r="AJ28971" i="4"/>
  <c r="AK28971" i="4"/>
  <c r="AD28971" i="4"/>
  <c r="Z28971" i="4"/>
  <c r="Y28971" i="4"/>
  <c r="AB28963" i="4"/>
  <c r="AE28963" i="4"/>
  <c r="AF28963" i="4"/>
  <c r="AG28963" i="4"/>
  <c r="AH28963" i="4"/>
  <c r="AI28963" i="4"/>
  <c r="AJ28963" i="4"/>
  <c r="AK28963" i="4"/>
  <c r="AD28963" i="4"/>
  <c r="Z28963" i="4"/>
  <c r="Y28963" i="4"/>
  <c r="AB28955" i="4"/>
  <c r="AE28955" i="4"/>
  <c r="AF28955" i="4"/>
  <c r="AG28955" i="4"/>
  <c r="AH28955" i="4"/>
  <c r="AI28955" i="4"/>
  <c r="AJ28955" i="4"/>
  <c r="AK28955" i="4"/>
  <c r="AD28955" i="4"/>
  <c r="Z28955" i="4"/>
  <c r="Y28955" i="4"/>
  <c r="AB28947" i="4"/>
  <c r="AE28947" i="4"/>
  <c r="AF28947" i="4"/>
  <c r="AG28947" i="4"/>
  <c r="AH28947" i="4"/>
  <c r="AI28947" i="4"/>
  <c r="AJ28947" i="4"/>
  <c r="AK28947" i="4"/>
  <c r="AD28947" i="4"/>
  <c r="Z28947" i="4"/>
  <c r="Y28947" i="4"/>
  <c r="AB28939" i="4"/>
  <c r="AE28939" i="4"/>
  <c r="AF28939" i="4"/>
  <c r="AG28939" i="4"/>
  <c r="AH28939" i="4"/>
  <c r="AI28939" i="4"/>
  <c r="AJ28939" i="4"/>
  <c r="AK28939" i="4"/>
  <c r="AD28939" i="4"/>
  <c r="Z28939" i="4"/>
  <c r="Y28939" i="4"/>
  <c r="AB28931" i="4"/>
  <c r="AE28931" i="4"/>
  <c r="AF28931" i="4"/>
  <c r="AG28931" i="4"/>
  <c r="AH28931" i="4"/>
  <c r="AI28931" i="4"/>
  <c r="AJ28931" i="4"/>
  <c r="AK28931" i="4"/>
  <c r="AD28931" i="4"/>
  <c r="Z28931" i="4"/>
  <c r="Y28931" i="4"/>
  <c r="AB28923" i="4"/>
  <c r="AE28923" i="4"/>
  <c r="AF28923" i="4"/>
  <c r="AG28923" i="4"/>
  <c r="AH28923" i="4"/>
  <c r="AI28923" i="4"/>
  <c r="AJ28923" i="4"/>
  <c r="AK28923" i="4"/>
  <c r="AD28923" i="4"/>
  <c r="Z28923" i="4"/>
  <c r="Y28923" i="4"/>
  <c r="AB28915" i="4"/>
  <c r="AE28915" i="4"/>
  <c r="AF28915" i="4"/>
  <c r="AG28915" i="4"/>
  <c r="AH28915" i="4"/>
  <c r="AI28915" i="4"/>
  <c r="AJ28915" i="4"/>
  <c r="AK28915" i="4"/>
  <c r="AD28915" i="4"/>
  <c r="Z28915" i="4"/>
  <c r="Y28915" i="4"/>
  <c r="AB28907" i="4"/>
  <c r="AE28907" i="4"/>
  <c r="AF28907" i="4"/>
  <c r="AG28907" i="4"/>
  <c r="AH28907" i="4"/>
  <c r="AI28907" i="4"/>
  <c r="AJ28907" i="4"/>
  <c r="AK28907" i="4"/>
  <c r="AD28907" i="4"/>
  <c r="Z28907" i="4"/>
  <c r="Y28907" i="4"/>
  <c r="AB28899" i="4"/>
  <c r="AE28899" i="4"/>
  <c r="AF28899" i="4"/>
  <c r="AG28899" i="4"/>
  <c r="AH28899" i="4"/>
  <c r="AI28899" i="4"/>
  <c r="AJ28899" i="4"/>
  <c r="AK28899" i="4"/>
  <c r="AD28899" i="4"/>
  <c r="Z28899" i="4"/>
  <c r="Y28899" i="4"/>
  <c r="AB28891" i="4"/>
  <c r="AE28891" i="4"/>
  <c r="AF28891" i="4"/>
  <c r="AG28891" i="4"/>
  <c r="AH28891" i="4"/>
  <c r="AI28891" i="4"/>
  <c r="AJ28891" i="4"/>
  <c r="AK28891" i="4"/>
  <c r="AD28891" i="4"/>
  <c r="Z28891" i="4"/>
  <c r="Y28891" i="4"/>
  <c r="AB28883" i="4"/>
  <c r="AE28883" i="4"/>
  <c r="AF28883" i="4"/>
  <c r="AG28883" i="4"/>
  <c r="AH28883" i="4"/>
  <c r="AI28883" i="4"/>
  <c r="AJ28883" i="4"/>
  <c r="AK28883" i="4"/>
  <c r="AD28883" i="4"/>
  <c r="Z28883" i="4"/>
  <c r="Y28883" i="4"/>
  <c r="AB28875" i="4"/>
  <c r="AE28875" i="4"/>
  <c r="AF28875" i="4"/>
  <c r="AG28875" i="4"/>
  <c r="AH28875" i="4"/>
  <c r="AI28875" i="4"/>
  <c r="AJ28875" i="4"/>
  <c r="AK28875" i="4"/>
  <c r="AD28875" i="4"/>
  <c r="Z28875" i="4"/>
  <c r="Y28875" i="4"/>
  <c r="AB28867" i="4"/>
  <c r="AE28867" i="4"/>
  <c r="AF28867" i="4"/>
  <c r="AG28867" i="4"/>
  <c r="AH28867" i="4"/>
  <c r="AI28867" i="4"/>
  <c r="AJ28867" i="4"/>
  <c r="AK28867" i="4"/>
  <c r="AD28867" i="4"/>
  <c r="Z28867" i="4"/>
  <c r="Y28867" i="4"/>
  <c r="AB28859" i="4"/>
  <c r="AE28859" i="4"/>
  <c r="AF28859" i="4"/>
  <c r="AG28859" i="4"/>
  <c r="AH28859" i="4"/>
  <c r="AI28859" i="4"/>
  <c r="AJ28859" i="4"/>
  <c r="AK28859" i="4"/>
  <c r="AD28859" i="4"/>
  <c r="Z28859" i="4"/>
  <c r="Y28859" i="4"/>
  <c r="AB28851" i="4"/>
  <c r="AE28851" i="4"/>
  <c r="AF28851" i="4"/>
  <c r="AG28851" i="4"/>
  <c r="AH28851" i="4"/>
  <c r="AI28851" i="4"/>
  <c r="AJ28851" i="4"/>
  <c r="AK28851" i="4"/>
  <c r="AD28851" i="4"/>
  <c r="Z28851" i="4"/>
  <c r="Y28851" i="4"/>
  <c r="AB28843" i="4"/>
  <c r="AE28843" i="4"/>
  <c r="AF28843" i="4"/>
  <c r="AG28843" i="4"/>
  <c r="AH28843" i="4"/>
  <c r="AI28843" i="4"/>
  <c r="AJ28843" i="4"/>
  <c r="AK28843" i="4"/>
  <c r="AD28843" i="4"/>
  <c r="Z28843" i="4"/>
  <c r="Y28843" i="4"/>
  <c r="AB28835" i="4"/>
  <c r="AE28835" i="4"/>
  <c r="AF28835" i="4"/>
  <c r="AG28835" i="4"/>
  <c r="AH28835" i="4"/>
  <c r="AI28835" i="4"/>
  <c r="AJ28835" i="4"/>
  <c r="AK28835" i="4"/>
  <c r="AD28835" i="4"/>
  <c r="Z28835" i="4"/>
  <c r="Y28835" i="4"/>
  <c r="AB28827" i="4"/>
  <c r="AE28827" i="4"/>
  <c r="AF28827" i="4"/>
  <c r="AG28827" i="4"/>
  <c r="AH28827" i="4"/>
  <c r="AI28827" i="4"/>
  <c r="AJ28827" i="4"/>
  <c r="AK28827" i="4"/>
  <c r="AD28827" i="4"/>
  <c r="Z28827" i="4"/>
  <c r="Y28827" i="4"/>
  <c r="AB28819" i="4"/>
  <c r="AE28819" i="4"/>
  <c r="AF28819" i="4"/>
  <c r="AG28819" i="4"/>
  <c r="AH28819" i="4"/>
  <c r="AI28819" i="4"/>
  <c r="AJ28819" i="4"/>
  <c r="AK28819" i="4"/>
  <c r="AD28819" i="4"/>
  <c r="Z28819" i="4"/>
  <c r="Y28819" i="4"/>
  <c r="AB28811" i="4"/>
  <c r="AE28811" i="4"/>
  <c r="AF28811" i="4"/>
  <c r="AG28811" i="4"/>
  <c r="AH28811" i="4"/>
  <c r="AI28811" i="4"/>
  <c r="AJ28811" i="4"/>
  <c r="AK28811" i="4"/>
  <c r="AD28811" i="4"/>
  <c r="Z28811" i="4"/>
  <c r="Y28811" i="4"/>
  <c r="AB28803" i="4"/>
  <c r="AE28803" i="4"/>
  <c r="AF28803" i="4"/>
  <c r="AG28803" i="4"/>
  <c r="AH28803" i="4"/>
  <c r="AI28803" i="4"/>
  <c r="AJ28803" i="4"/>
  <c r="AK28803" i="4"/>
  <c r="AD28803" i="4"/>
  <c r="Z28803" i="4"/>
  <c r="Y28803" i="4"/>
  <c r="AB28795" i="4"/>
  <c r="AE28795" i="4"/>
  <c r="AF28795" i="4"/>
  <c r="AG28795" i="4"/>
  <c r="AH28795" i="4"/>
  <c r="AI28795" i="4"/>
  <c r="AJ28795" i="4"/>
  <c r="AK28795" i="4"/>
  <c r="AD28795" i="4"/>
  <c r="Z28795" i="4"/>
  <c r="Y28795" i="4"/>
  <c r="AB28787" i="4"/>
  <c r="AE28787" i="4"/>
  <c r="AF28787" i="4"/>
  <c r="AG28787" i="4"/>
  <c r="AH28787" i="4"/>
  <c r="AI28787" i="4"/>
  <c r="AJ28787" i="4"/>
  <c r="AK28787" i="4"/>
  <c r="AD28787" i="4"/>
  <c r="Z28787" i="4"/>
  <c r="Y28787" i="4"/>
  <c r="AB28779" i="4"/>
  <c r="AE28779" i="4"/>
  <c r="AF28779" i="4"/>
  <c r="AG28779" i="4"/>
  <c r="AH28779" i="4"/>
  <c r="AI28779" i="4"/>
  <c r="AJ28779" i="4"/>
  <c r="AK28779" i="4"/>
  <c r="AD28779" i="4"/>
  <c r="Z28779" i="4"/>
  <c r="Y28779" i="4"/>
  <c r="AB28771" i="4"/>
  <c r="AE28771" i="4"/>
  <c r="AF28771" i="4"/>
  <c r="AG28771" i="4"/>
  <c r="AH28771" i="4"/>
  <c r="AI28771" i="4"/>
  <c r="AJ28771" i="4"/>
  <c r="AK28771" i="4"/>
  <c r="AD28771" i="4"/>
  <c r="Z28771" i="4"/>
  <c r="Y28771" i="4"/>
  <c r="AB28763" i="4"/>
  <c r="AE28763" i="4"/>
  <c r="AF28763" i="4"/>
  <c r="AG28763" i="4"/>
  <c r="AH28763" i="4"/>
  <c r="AI28763" i="4"/>
  <c r="AJ28763" i="4"/>
  <c r="AK28763" i="4"/>
  <c r="AD28763" i="4"/>
  <c r="Z28763" i="4"/>
  <c r="Y28763" i="4"/>
  <c r="AB28755" i="4"/>
  <c r="AE28755" i="4"/>
  <c r="AF28755" i="4"/>
  <c r="AG28755" i="4"/>
  <c r="AH28755" i="4"/>
  <c r="AI28755" i="4"/>
  <c r="AJ28755" i="4"/>
  <c r="AK28755" i="4"/>
  <c r="AD28755" i="4"/>
  <c r="Z28755" i="4"/>
  <c r="Y28755" i="4"/>
  <c r="AB28747" i="4"/>
  <c r="AE28747" i="4"/>
  <c r="AF28747" i="4"/>
  <c r="AG28747" i="4"/>
  <c r="AH28747" i="4"/>
  <c r="AI28747" i="4"/>
  <c r="AJ28747" i="4"/>
  <c r="AK28747" i="4"/>
  <c r="AD28747" i="4"/>
  <c r="Z28747" i="4"/>
  <c r="Y28747" i="4"/>
  <c r="AB28739" i="4"/>
  <c r="AE28739" i="4"/>
  <c r="AF28739" i="4"/>
  <c r="AG28739" i="4"/>
  <c r="AH28739" i="4"/>
  <c r="AI28739" i="4"/>
  <c r="AJ28739" i="4"/>
  <c r="AK28739" i="4"/>
  <c r="AD28739" i="4"/>
  <c r="Z28739" i="4"/>
  <c r="Y28739" i="4"/>
  <c r="AB28731" i="4"/>
  <c r="AE28731" i="4"/>
  <c r="AF28731" i="4"/>
  <c r="AG28731" i="4"/>
  <c r="AH28731" i="4"/>
  <c r="AI28731" i="4"/>
  <c r="AJ28731" i="4"/>
  <c r="AK28731" i="4"/>
  <c r="AD28731" i="4"/>
  <c r="Z28731" i="4"/>
  <c r="Y28731" i="4"/>
  <c r="AB28723" i="4"/>
  <c r="AE28723" i="4"/>
  <c r="AF28723" i="4"/>
  <c r="AG28723" i="4"/>
  <c r="AH28723" i="4"/>
  <c r="AI28723" i="4"/>
  <c r="AJ28723" i="4"/>
  <c r="AK28723" i="4"/>
  <c r="AD28723" i="4"/>
  <c r="Z28723" i="4"/>
  <c r="Y28723" i="4"/>
  <c r="AB28715" i="4"/>
  <c r="AE28715" i="4"/>
  <c r="AF28715" i="4"/>
  <c r="AG28715" i="4"/>
  <c r="AH28715" i="4"/>
  <c r="AI28715" i="4"/>
  <c r="AJ28715" i="4"/>
  <c r="AK28715" i="4"/>
  <c r="AD28715" i="4"/>
  <c r="Z28715" i="4"/>
  <c r="Y28715" i="4"/>
  <c r="AB28707" i="4"/>
  <c r="AE28707" i="4"/>
  <c r="AF28707" i="4"/>
  <c r="AG28707" i="4"/>
  <c r="AH28707" i="4"/>
  <c r="AI28707" i="4"/>
  <c r="AJ28707" i="4"/>
  <c r="AK28707" i="4"/>
  <c r="AD28707" i="4"/>
  <c r="Z28707" i="4"/>
  <c r="Y28707" i="4"/>
  <c r="AB28699" i="4"/>
  <c r="AE28699" i="4"/>
  <c r="AF28699" i="4"/>
  <c r="AG28699" i="4"/>
  <c r="AH28699" i="4"/>
  <c r="AI28699" i="4"/>
  <c r="AJ28699" i="4"/>
  <c r="AK28699" i="4"/>
  <c r="AD28699" i="4"/>
  <c r="Z28699" i="4"/>
  <c r="Y28699" i="4"/>
  <c r="AB28691" i="4"/>
  <c r="AE28691" i="4"/>
  <c r="AF28691" i="4"/>
  <c r="AG28691" i="4"/>
  <c r="AH28691" i="4"/>
  <c r="AI28691" i="4"/>
  <c r="AJ28691" i="4"/>
  <c r="AK28691" i="4"/>
  <c r="AD28691" i="4"/>
  <c r="Z28691" i="4"/>
  <c r="Y28691" i="4"/>
  <c r="AB28683" i="4"/>
  <c r="AE28683" i="4"/>
  <c r="AF28683" i="4"/>
  <c r="AG28683" i="4"/>
  <c r="AH28683" i="4"/>
  <c r="AI28683" i="4"/>
  <c r="AJ28683" i="4"/>
  <c r="AK28683" i="4"/>
  <c r="AD28683" i="4"/>
  <c r="Z28683" i="4"/>
  <c r="Y28683" i="4"/>
  <c r="AB28675" i="4"/>
  <c r="AE28675" i="4"/>
  <c r="AF28675" i="4"/>
  <c r="AG28675" i="4"/>
  <c r="AH28675" i="4"/>
  <c r="AI28675" i="4"/>
  <c r="AJ28675" i="4"/>
  <c r="AK28675" i="4"/>
  <c r="AD28675" i="4"/>
  <c r="Z28675" i="4"/>
  <c r="Y28675" i="4"/>
  <c r="AB28667" i="4"/>
  <c r="AE28667" i="4"/>
  <c r="AF28667" i="4"/>
  <c r="AG28667" i="4"/>
  <c r="AH28667" i="4"/>
  <c r="AI28667" i="4"/>
  <c r="AJ28667" i="4"/>
  <c r="AK28667" i="4"/>
  <c r="AD28667" i="4"/>
  <c r="Z28667" i="4"/>
  <c r="Y28667" i="4"/>
  <c r="AB28659" i="4"/>
  <c r="AE28659" i="4"/>
  <c r="AF28659" i="4"/>
  <c r="AG28659" i="4"/>
  <c r="AH28659" i="4"/>
  <c r="AI28659" i="4"/>
  <c r="AJ28659" i="4"/>
  <c r="AK28659" i="4"/>
  <c r="AD28659" i="4"/>
  <c r="Z28659" i="4"/>
  <c r="Y28659" i="4"/>
  <c r="AB28651" i="4"/>
  <c r="AE28651" i="4"/>
  <c r="AF28651" i="4"/>
  <c r="AG28651" i="4"/>
  <c r="AH28651" i="4"/>
  <c r="AI28651" i="4"/>
  <c r="AJ28651" i="4"/>
  <c r="AK28651" i="4"/>
  <c r="AD28651" i="4"/>
  <c r="Z28651" i="4"/>
  <c r="Y28651" i="4"/>
  <c r="AB28643" i="4"/>
  <c r="AE28643" i="4"/>
  <c r="AF28643" i="4"/>
  <c r="AG28643" i="4"/>
  <c r="AH28643" i="4"/>
  <c r="AI28643" i="4"/>
  <c r="AJ28643" i="4"/>
  <c r="AK28643" i="4"/>
  <c r="AD28643" i="4"/>
  <c r="Z28643" i="4"/>
  <c r="Y28643" i="4"/>
  <c r="AB28635" i="4"/>
  <c r="AE28635" i="4"/>
  <c r="AF28635" i="4"/>
  <c r="AG28635" i="4"/>
  <c r="AH28635" i="4"/>
  <c r="AI28635" i="4"/>
  <c r="AJ28635" i="4"/>
  <c r="AK28635" i="4"/>
  <c r="AD28635" i="4"/>
  <c r="Z28635" i="4"/>
  <c r="Y28635" i="4"/>
  <c r="AB28627" i="4"/>
  <c r="AE28627" i="4"/>
  <c r="AF28627" i="4"/>
  <c r="AG28627" i="4"/>
  <c r="AH28627" i="4"/>
  <c r="AI28627" i="4"/>
  <c r="AJ28627" i="4"/>
  <c r="AK28627" i="4"/>
  <c r="AD28627" i="4"/>
  <c r="Z28627" i="4"/>
  <c r="Y28627" i="4"/>
  <c r="AB28619" i="4"/>
  <c r="AE28619" i="4"/>
  <c r="AF28619" i="4"/>
  <c r="AG28619" i="4"/>
  <c r="AH28619" i="4"/>
  <c r="AI28619" i="4"/>
  <c r="AJ28619" i="4"/>
  <c r="AK28619" i="4"/>
  <c r="AD28619" i="4"/>
  <c r="Z28619" i="4"/>
  <c r="Y28619" i="4"/>
  <c r="AB28611" i="4"/>
  <c r="AE28611" i="4"/>
  <c r="AF28611" i="4"/>
  <c r="AG28611" i="4"/>
  <c r="AH28611" i="4"/>
  <c r="AI28611" i="4"/>
  <c r="AJ28611" i="4"/>
  <c r="AK28611" i="4"/>
  <c r="AD28611" i="4"/>
  <c r="Z28611" i="4"/>
  <c r="Y28611" i="4"/>
  <c r="AB28603" i="4"/>
  <c r="AE28603" i="4"/>
  <c r="AF28603" i="4"/>
  <c r="AG28603" i="4"/>
  <c r="AH28603" i="4"/>
  <c r="AI28603" i="4"/>
  <c r="AJ28603" i="4"/>
  <c r="AK28603" i="4"/>
  <c r="AD28603" i="4"/>
  <c r="Z28603" i="4"/>
  <c r="Y28603" i="4"/>
  <c r="AB28595" i="4"/>
  <c r="AE28595" i="4"/>
  <c r="AF28595" i="4"/>
  <c r="AG28595" i="4"/>
  <c r="AH28595" i="4"/>
  <c r="AI28595" i="4"/>
  <c r="AJ28595" i="4"/>
  <c r="AK28595" i="4"/>
  <c r="AD28595" i="4"/>
  <c r="Z28595" i="4"/>
  <c r="Y28595" i="4"/>
  <c r="AB28587" i="4"/>
  <c r="AE28587" i="4"/>
  <c r="AF28587" i="4"/>
  <c r="AG28587" i="4"/>
  <c r="AH28587" i="4"/>
  <c r="AI28587" i="4"/>
  <c r="AJ28587" i="4"/>
  <c r="AK28587" i="4"/>
  <c r="AD28587" i="4"/>
  <c r="Z28587" i="4"/>
  <c r="Y28587" i="4"/>
  <c r="AB28579" i="4"/>
  <c r="AE28579" i="4"/>
  <c r="AF28579" i="4"/>
  <c r="AG28579" i="4"/>
  <c r="AH28579" i="4"/>
  <c r="AI28579" i="4"/>
  <c r="AJ28579" i="4"/>
  <c r="AK28579" i="4"/>
  <c r="AD28579" i="4"/>
  <c r="Z28579" i="4"/>
  <c r="Y28579" i="4"/>
  <c r="AB28571" i="4"/>
  <c r="AE28571" i="4"/>
  <c r="AF28571" i="4"/>
  <c r="AG28571" i="4"/>
  <c r="AH28571" i="4"/>
  <c r="AI28571" i="4"/>
  <c r="AJ28571" i="4"/>
  <c r="AK28571" i="4"/>
  <c r="AD28571" i="4"/>
  <c r="Z28571" i="4"/>
  <c r="Y28571" i="4"/>
  <c r="AB28563" i="4"/>
  <c r="AE28563" i="4"/>
  <c r="AF28563" i="4"/>
  <c r="AG28563" i="4"/>
  <c r="AH28563" i="4"/>
  <c r="AI28563" i="4"/>
  <c r="AJ28563" i="4"/>
  <c r="AK28563" i="4"/>
  <c r="AD28563" i="4"/>
  <c r="Z28563" i="4"/>
  <c r="Y28563" i="4"/>
  <c r="AB28555" i="4"/>
  <c r="AE28555" i="4"/>
  <c r="AF28555" i="4"/>
  <c r="AG28555" i="4"/>
  <c r="AH28555" i="4"/>
  <c r="AI28555" i="4"/>
  <c r="AJ28555" i="4"/>
  <c r="AK28555" i="4"/>
  <c r="AD28555" i="4"/>
  <c r="Z28555" i="4"/>
  <c r="Y28555" i="4"/>
  <c r="AB28547" i="4"/>
  <c r="AE28547" i="4"/>
  <c r="AF28547" i="4"/>
  <c r="AG28547" i="4"/>
  <c r="AH28547" i="4"/>
  <c r="AI28547" i="4"/>
  <c r="AJ28547" i="4"/>
  <c r="AK28547" i="4"/>
  <c r="AD28547" i="4"/>
  <c r="Z28547" i="4"/>
  <c r="Y28547" i="4"/>
  <c r="AB28539" i="4"/>
  <c r="AE28539" i="4"/>
  <c r="AF28539" i="4"/>
  <c r="AG28539" i="4"/>
  <c r="AH28539" i="4"/>
  <c r="AI28539" i="4"/>
  <c r="AJ28539" i="4"/>
  <c r="AK28539" i="4"/>
  <c r="AD28539" i="4"/>
  <c r="Z28539" i="4"/>
  <c r="Y28539" i="4"/>
  <c r="AB28531" i="4"/>
  <c r="AE28531" i="4"/>
  <c r="AF28531" i="4"/>
  <c r="AG28531" i="4"/>
  <c r="AH28531" i="4"/>
  <c r="AI28531" i="4"/>
  <c r="AJ28531" i="4"/>
  <c r="AK28531" i="4"/>
  <c r="AD28531" i="4"/>
  <c r="Z28531" i="4"/>
  <c r="Y28531" i="4"/>
  <c r="AB28523" i="4"/>
  <c r="AE28523" i="4"/>
  <c r="AF28523" i="4"/>
  <c r="AG28523" i="4"/>
  <c r="AH28523" i="4"/>
  <c r="AI28523" i="4"/>
  <c r="AJ28523" i="4"/>
  <c r="AK28523" i="4"/>
  <c r="AD28523" i="4"/>
  <c r="Z28523" i="4"/>
  <c r="Y28523" i="4"/>
  <c r="AB28515" i="4"/>
  <c r="AE28515" i="4"/>
  <c r="AF28515" i="4"/>
  <c r="AG28515" i="4"/>
  <c r="AH28515" i="4"/>
  <c r="AI28515" i="4"/>
  <c r="AJ28515" i="4"/>
  <c r="AK28515" i="4"/>
  <c r="AD28515" i="4"/>
  <c r="Z28515" i="4"/>
  <c r="Y28515" i="4"/>
  <c r="AB28507" i="4"/>
  <c r="AE28507" i="4"/>
  <c r="AF28507" i="4"/>
  <c r="AG28507" i="4"/>
  <c r="AH28507" i="4"/>
  <c r="AI28507" i="4"/>
  <c r="AJ28507" i="4"/>
  <c r="AK28507" i="4"/>
  <c r="AD28507" i="4"/>
  <c r="Z28507" i="4"/>
  <c r="Y28507" i="4"/>
  <c r="AB28499" i="4"/>
  <c r="AE28499" i="4"/>
  <c r="AF28499" i="4"/>
  <c r="AG28499" i="4"/>
  <c r="AH28499" i="4"/>
  <c r="AI28499" i="4"/>
  <c r="AJ28499" i="4"/>
  <c r="AK28499" i="4"/>
  <c r="AD28499" i="4"/>
  <c r="Z28499" i="4"/>
  <c r="Y28499" i="4"/>
  <c r="AB28491" i="4"/>
  <c r="AE28491" i="4"/>
  <c r="AF28491" i="4"/>
  <c r="AG28491" i="4"/>
  <c r="AH28491" i="4"/>
  <c r="AI28491" i="4"/>
  <c r="AJ28491" i="4"/>
  <c r="AK28491" i="4"/>
  <c r="AD28491" i="4"/>
  <c r="Z28491" i="4"/>
  <c r="Y28491" i="4"/>
  <c r="AB28483" i="4"/>
  <c r="AE28483" i="4"/>
  <c r="AF28483" i="4"/>
  <c r="AG28483" i="4"/>
  <c r="AH28483" i="4"/>
  <c r="AI28483" i="4"/>
  <c r="AJ28483" i="4"/>
  <c r="AK28483" i="4"/>
  <c r="AD28483" i="4"/>
  <c r="Z28483" i="4"/>
  <c r="Y28483" i="4"/>
  <c r="AB28475" i="4"/>
  <c r="AE28475" i="4"/>
  <c r="AF28475" i="4"/>
  <c r="AG28475" i="4"/>
  <c r="AH28475" i="4"/>
  <c r="AI28475" i="4"/>
  <c r="AJ28475" i="4"/>
  <c r="AK28475" i="4"/>
  <c r="AD28475" i="4"/>
  <c r="Z28475" i="4"/>
  <c r="Y28475" i="4"/>
  <c r="AB28467" i="4"/>
  <c r="AE28467" i="4"/>
  <c r="AF28467" i="4"/>
  <c r="AG28467" i="4"/>
  <c r="AH28467" i="4"/>
  <c r="AI28467" i="4"/>
  <c r="AJ28467" i="4"/>
  <c r="AK28467" i="4"/>
  <c r="AD28467" i="4"/>
  <c r="Z28467" i="4"/>
  <c r="Y28467" i="4"/>
  <c r="AB28459" i="4"/>
  <c r="AE28459" i="4"/>
  <c r="AF28459" i="4"/>
  <c r="AG28459" i="4"/>
  <c r="AH28459" i="4"/>
  <c r="AI28459" i="4"/>
  <c r="AJ28459" i="4"/>
  <c r="AK28459" i="4"/>
  <c r="AD28459" i="4"/>
  <c r="Z28459" i="4"/>
  <c r="Y28459" i="4"/>
  <c r="AB28451" i="4"/>
  <c r="AE28451" i="4"/>
  <c r="AF28451" i="4"/>
  <c r="AG28451" i="4"/>
  <c r="AH28451" i="4"/>
  <c r="AI28451" i="4"/>
  <c r="AJ28451" i="4"/>
  <c r="AK28451" i="4"/>
  <c r="AD28451" i="4"/>
  <c r="Z28451" i="4"/>
  <c r="Y28451" i="4"/>
  <c r="AB28443" i="4"/>
  <c r="AE28443" i="4"/>
  <c r="AF28443" i="4"/>
  <c r="AG28443" i="4"/>
  <c r="AH28443" i="4"/>
  <c r="AI28443" i="4"/>
  <c r="AJ28443" i="4"/>
  <c r="AK28443" i="4"/>
  <c r="AD28443" i="4"/>
  <c r="Z28443" i="4"/>
  <c r="Y28443" i="4"/>
  <c r="AB28435" i="4"/>
  <c r="AE28435" i="4"/>
  <c r="AF28435" i="4"/>
  <c r="AG28435" i="4"/>
  <c r="AH28435" i="4"/>
  <c r="AI28435" i="4"/>
  <c r="AJ28435" i="4"/>
  <c r="AK28435" i="4"/>
  <c r="AD28435" i="4"/>
  <c r="Z28435" i="4"/>
  <c r="Y28435" i="4"/>
  <c r="AB28427" i="4"/>
  <c r="AE28427" i="4"/>
  <c r="AF28427" i="4"/>
  <c r="AG28427" i="4"/>
  <c r="AH28427" i="4"/>
  <c r="AI28427" i="4"/>
  <c r="AJ28427" i="4"/>
  <c r="AK28427" i="4"/>
  <c r="AD28427" i="4"/>
  <c r="Z28427" i="4"/>
  <c r="Y28427" i="4"/>
  <c r="AB28419" i="4"/>
  <c r="AE28419" i="4"/>
  <c r="AF28419" i="4"/>
  <c r="AG28419" i="4"/>
  <c r="AH28419" i="4"/>
  <c r="AI28419" i="4"/>
  <c r="AJ28419" i="4"/>
  <c r="AK28419" i="4"/>
  <c r="AD28419" i="4"/>
  <c r="Z28419" i="4"/>
  <c r="Y28419" i="4"/>
  <c r="AB28411" i="4"/>
  <c r="AE28411" i="4"/>
  <c r="AF28411" i="4"/>
  <c r="AG28411" i="4"/>
  <c r="AH28411" i="4"/>
  <c r="AI28411" i="4"/>
  <c r="AJ28411" i="4"/>
  <c r="AK28411" i="4"/>
  <c r="AD28411" i="4"/>
  <c r="Z28411" i="4"/>
  <c r="Y28411" i="4"/>
  <c r="AB28403" i="4"/>
  <c r="AE28403" i="4"/>
  <c r="AF28403" i="4"/>
  <c r="AG28403" i="4"/>
  <c r="AH28403" i="4"/>
  <c r="AI28403" i="4"/>
  <c r="AJ28403" i="4"/>
  <c r="AK28403" i="4"/>
  <c r="AD28403" i="4"/>
  <c r="Z28403" i="4"/>
  <c r="Y28403" i="4"/>
  <c r="AB28395" i="4"/>
  <c r="AE28395" i="4"/>
  <c r="AF28395" i="4"/>
  <c r="AG28395" i="4"/>
  <c r="AH28395" i="4"/>
  <c r="AI28395" i="4"/>
  <c r="AJ28395" i="4"/>
  <c r="AK28395" i="4"/>
  <c r="AD28395" i="4"/>
  <c r="Z28395" i="4"/>
  <c r="Y28395" i="4"/>
  <c r="AB28387" i="4"/>
  <c r="AE28387" i="4"/>
  <c r="AF28387" i="4"/>
  <c r="AG28387" i="4"/>
  <c r="AH28387" i="4"/>
  <c r="AI28387" i="4"/>
  <c r="AJ28387" i="4"/>
  <c r="AK28387" i="4"/>
  <c r="AD28387" i="4"/>
  <c r="Z28387" i="4"/>
  <c r="Y28387" i="4"/>
  <c r="AB28379" i="4"/>
  <c r="AE28379" i="4"/>
  <c r="AF28379" i="4"/>
  <c r="AG28379" i="4"/>
  <c r="AH28379" i="4"/>
  <c r="AI28379" i="4"/>
  <c r="AJ28379" i="4"/>
  <c r="AK28379" i="4"/>
  <c r="AD28379" i="4"/>
  <c r="Z28379" i="4"/>
  <c r="Y28379" i="4"/>
  <c r="AB28371" i="4"/>
  <c r="AE28371" i="4"/>
  <c r="AF28371" i="4"/>
  <c r="AG28371" i="4"/>
  <c r="AH28371" i="4"/>
  <c r="AI28371" i="4"/>
  <c r="AJ28371" i="4"/>
  <c r="AK28371" i="4"/>
  <c r="AD28371" i="4"/>
  <c r="Z28371" i="4"/>
  <c r="Y28371" i="4"/>
  <c r="AB28363" i="4"/>
  <c r="AE28363" i="4"/>
  <c r="AF28363" i="4"/>
  <c r="AG28363" i="4"/>
  <c r="AH28363" i="4"/>
  <c r="AI28363" i="4"/>
  <c r="AJ28363" i="4"/>
  <c r="AK28363" i="4"/>
  <c r="AD28363" i="4"/>
  <c r="Z28363" i="4"/>
  <c r="Y28363" i="4"/>
  <c r="AB28355" i="4"/>
  <c r="AE28355" i="4"/>
  <c r="AF28355" i="4"/>
  <c r="AG28355" i="4"/>
  <c r="AH28355" i="4"/>
  <c r="AI28355" i="4"/>
  <c r="AJ28355" i="4"/>
  <c r="AK28355" i="4"/>
  <c r="AD28355" i="4"/>
  <c r="Z28355" i="4"/>
  <c r="Y28355" i="4"/>
  <c r="AB28347" i="4"/>
  <c r="AE28347" i="4"/>
  <c r="AF28347" i="4"/>
  <c r="AG28347" i="4"/>
  <c r="AH28347" i="4"/>
  <c r="AI28347" i="4"/>
  <c r="AJ28347" i="4"/>
  <c r="AK28347" i="4"/>
  <c r="AD28347" i="4"/>
  <c r="Z28347" i="4"/>
  <c r="Y28347" i="4"/>
  <c r="AB28339" i="4"/>
  <c r="AE28339" i="4"/>
  <c r="AF28339" i="4"/>
  <c r="AG28339" i="4"/>
  <c r="AH28339" i="4"/>
  <c r="AI28339" i="4"/>
  <c r="AJ28339" i="4"/>
  <c r="AK28339" i="4"/>
  <c r="AD28339" i="4"/>
  <c r="Z28339" i="4"/>
  <c r="Y28339" i="4"/>
  <c r="AB28331" i="4"/>
  <c r="AE28331" i="4"/>
  <c r="AF28331" i="4"/>
  <c r="AG28331" i="4"/>
  <c r="AH28331" i="4"/>
  <c r="AI28331" i="4"/>
  <c r="AJ28331" i="4"/>
  <c r="AK28331" i="4"/>
  <c r="AD28331" i="4"/>
  <c r="Z28331" i="4"/>
  <c r="Y28331" i="4"/>
  <c r="AB28323" i="4"/>
  <c r="AE28323" i="4"/>
  <c r="AF28323" i="4"/>
  <c r="AG28323" i="4"/>
  <c r="AH28323" i="4"/>
  <c r="AI28323" i="4"/>
  <c r="AJ28323" i="4"/>
  <c r="AK28323" i="4"/>
  <c r="AD28323" i="4"/>
  <c r="Z28323" i="4"/>
  <c r="Y28323" i="4"/>
  <c r="AB28315" i="4"/>
  <c r="AE28315" i="4"/>
  <c r="AF28315" i="4"/>
  <c r="AG28315" i="4"/>
  <c r="AH28315" i="4"/>
  <c r="AI28315" i="4"/>
  <c r="AJ28315" i="4"/>
  <c r="AK28315" i="4"/>
  <c r="AD28315" i="4"/>
  <c r="Z28315" i="4"/>
  <c r="Y28315" i="4"/>
  <c r="AB28307" i="4"/>
  <c r="AE28307" i="4"/>
  <c r="AF28307" i="4"/>
  <c r="AG28307" i="4"/>
  <c r="AH28307" i="4"/>
  <c r="AI28307" i="4"/>
  <c r="AJ28307" i="4"/>
  <c r="AK28307" i="4"/>
  <c r="AD28307" i="4"/>
  <c r="Z28307" i="4"/>
  <c r="Y28307" i="4"/>
  <c r="AB28299" i="4"/>
  <c r="AE28299" i="4"/>
  <c r="AF28299" i="4"/>
  <c r="AG28299" i="4"/>
  <c r="AH28299" i="4"/>
  <c r="AI28299" i="4"/>
  <c r="AJ28299" i="4"/>
  <c r="AK28299" i="4"/>
  <c r="AD28299" i="4"/>
  <c r="Z28299" i="4"/>
  <c r="Y28299" i="4"/>
  <c r="AB28291" i="4"/>
  <c r="AE28291" i="4"/>
  <c r="AF28291" i="4"/>
  <c r="AG28291" i="4"/>
  <c r="AH28291" i="4"/>
  <c r="AI28291" i="4"/>
  <c r="AJ28291" i="4"/>
  <c r="AK28291" i="4"/>
  <c r="AD28291" i="4"/>
  <c r="Z28291" i="4"/>
  <c r="Y28291" i="4"/>
  <c r="AB28283" i="4"/>
  <c r="AE28283" i="4"/>
  <c r="AF28283" i="4"/>
  <c r="AG28283" i="4"/>
  <c r="AH28283" i="4"/>
  <c r="AI28283" i="4"/>
  <c r="AJ28283" i="4"/>
  <c r="AK28283" i="4"/>
  <c r="AD28283" i="4"/>
  <c r="Z28283" i="4"/>
  <c r="Y28283" i="4"/>
  <c r="AB28275" i="4"/>
  <c r="AE28275" i="4"/>
  <c r="AF28275" i="4"/>
  <c r="AG28275" i="4"/>
  <c r="AH28275" i="4"/>
  <c r="AI28275" i="4"/>
  <c r="AJ28275" i="4"/>
  <c r="AK28275" i="4"/>
  <c r="AD28275" i="4"/>
  <c r="Z28275" i="4"/>
  <c r="Y28275" i="4"/>
  <c r="AB28267" i="4"/>
  <c r="AE28267" i="4"/>
  <c r="AF28267" i="4"/>
  <c r="AG28267" i="4"/>
  <c r="AH28267" i="4"/>
  <c r="AI28267" i="4"/>
  <c r="AJ28267" i="4"/>
  <c r="AK28267" i="4"/>
  <c r="AD28267" i="4"/>
  <c r="Z28267" i="4"/>
  <c r="Y28267" i="4"/>
  <c r="AB28259" i="4"/>
  <c r="AE28259" i="4"/>
  <c r="AF28259" i="4"/>
  <c r="AG28259" i="4"/>
  <c r="AH28259" i="4"/>
  <c r="AI28259" i="4"/>
  <c r="AJ28259" i="4"/>
  <c r="AK28259" i="4"/>
  <c r="AD28259" i="4"/>
  <c r="Z28259" i="4"/>
  <c r="Y28259" i="4"/>
  <c r="AB28251" i="4"/>
  <c r="AE28251" i="4"/>
  <c r="AF28251" i="4"/>
  <c r="AG28251" i="4"/>
  <c r="AH28251" i="4"/>
  <c r="AI28251" i="4"/>
  <c r="AJ28251" i="4"/>
  <c r="AK28251" i="4"/>
  <c r="AD28251" i="4"/>
  <c r="Z28251" i="4"/>
  <c r="Y28251" i="4"/>
  <c r="AB28243" i="4"/>
  <c r="AE28243" i="4"/>
  <c r="AF28243" i="4"/>
  <c r="AG28243" i="4"/>
  <c r="AH28243" i="4"/>
  <c r="AI28243" i="4"/>
  <c r="AJ28243" i="4"/>
  <c r="AK28243" i="4"/>
  <c r="AD28243" i="4"/>
  <c r="Z28243" i="4"/>
  <c r="Y28243" i="4"/>
  <c r="AB28235" i="4"/>
  <c r="AE28235" i="4"/>
  <c r="AF28235" i="4"/>
  <c r="AG28235" i="4"/>
  <c r="AH28235" i="4"/>
  <c r="AI28235" i="4"/>
  <c r="AJ28235" i="4"/>
  <c r="AK28235" i="4"/>
  <c r="AD28235" i="4"/>
  <c r="Z28235" i="4"/>
  <c r="Y28235" i="4"/>
  <c r="AB28227" i="4"/>
  <c r="AE28227" i="4"/>
  <c r="AF28227" i="4"/>
  <c r="AG28227" i="4"/>
  <c r="AH28227" i="4"/>
  <c r="AI28227" i="4"/>
  <c r="AJ28227" i="4"/>
  <c r="AK28227" i="4"/>
  <c r="AD28227" i="4"/>
  <c r="Z28227" i="4"/>
  <c r="Y28227" i="4"/>
  <c r="AB28219" i="4"/>
  <c r="AE28219" i="4"/>
  <c r="AF28219" i="4"/>
  <c r="AG28219" i="4"/>
  <c r="AH28219" i="4"/>
  <c r="AI28219" i="4"/>
  <c r="AJ28219" i="4"/>
  <c r="AK28219" i="4"/>
  <c r="AD28219" i="4"/>
  <c r="Z28219" i="4"/>
  <c r="Y28219" i="4"/>
  <c r="AB28211" i="4"/>
  <c r="AE28211" i="4"/>
  <c r="AF28211" i="4"/>
  <c r="AG28211" i="4"/>
  <c r="AH28211" i="4"/>
  <c r="AI28211" i="4"/>
  <c r="AJ28211" i="4"/>
  <c r="AK28211" i="4"/>
  <c r="AD28211" i="4"/>
  <c r="Z28211" i="4"/>
  <c r="Y28211" i="4"/>
  <c r="AB28203" i="4"/>
  <c r="AE28203" i="4"/>
  <c r="AF28203" i="4"/>
  <c r="AG28203" i="4"/>
  <c r="AH28203" i="4"/>
  <c r="AI28203" i="4"/>
  <c r="AJ28203" i="4"/>
  <c r="AK28203" i="4"/>
  <c r="AD28203" i="4"/>
  <c r="Z28203" i="4"/>
  <c r="Y28203" i="4"/>
  <c r="AB28195" i="4"/>
  <c r="AE28195" i="4"/>
  <c r="AF28195" i="4"/>
  <c r="AG28195" i="4"/>
  <c r="AH28195" i="4"/>
  <c r="AI28195" i="4"/>
  <c r="AJ28195" i="4"/>
  <c r="AK28195" i="4"/>
  <c r="AD28195" i="4"/>
  <c r="Z28195" i="4"/>
  <c r="Y28195" i="4"/>
  <c r="AB28187" i="4"/>
  <c r="AE28187" i="4"/>
  <c r="AF28187" i="4"/>
  <c r="AG28187" i="4"/>
  <c r="AH28187" i="4"/>
  <c r="AI28187" i="4"/>
  <c r="AJ28187" i="4"/>
  <c r="AK28187" i="4"/>
  <c r="AD28187" i="4"/>
  <c r="Z28187" i="4"/>
  <c r="Y28187" i="4"/>
  <c r="AB28179" i="4"/>
  <c r="AE28179" i="4"/>
  <c r="AF28179" i="4"/>
  <c r="AG28179" i="4"/>
  <c r="AH28179" i="4"/>
  <c r="AI28179" i="4"/>
  <c r="AJ28179" i="4"/>
  <c r="AK28179" i="4"/>
  <c r="AD28179" i="4"/>
  <c r="Z28179" i="4"/>
  <c r="Y28179" i="4"/>
  <c r="AB28171" i="4"/>
  <c r="AE28171" i="4"/>
  <c r="AF28171" i="4"/>
  <c r="AG28171" i="4"/>
  <c r="AH28171" i="4"/>
  <c r="AI28171" i="4"/>
  <c r="AJ28171" i="4"/>
  <c r="AK28171" i="4"/>
  <c r="AD28171" i="4"/>
  <c r="Z28171" i="4"/>
  <c r="Y28171" i="4"/>
  <c r="AB28163" i="4"/>
  <c r="AE28163" i="4"/>
  <c r="AF28163" i="4"/>
  <c r="AG28163" i="4"/>
  <c r="AH28163" i="4"/>
  <c r="AI28163" i="4"/>
  <c r="AJ28163" i="4"/>
  <c r="AK28163" i="4"/>
  <c r="AD28163" i="4"/>
  <c r="Z28163" i="4"/>
  <c r="Y28163" i="4"/>
  <c r="AB28155" i="4"/>
  <c r="AE28155" i="4"/>
  <c r="AF28155" i="4"/>
  <c r="AG28155" i="4"/>
  <c r="AH28155" i="4"/>
  <c r="AI28155" i="4"/>
  <c r="AJ28155" i="4"/>
  <c r="AK28155" i="4"/>
  <c r="AD28155" i="4"/>
  <c r="Z28155" i="4"/>
  <c r="Y28155" i="4"/>
  <c r="AB28147" i="4"/>
  <c r="AE28147" i="4"/>
  <c r="AF28147" i="4"/>
  <c r="AG28147" i="4"/>
  <c r="AH28147" i="4"/>
  <c r="AI28147" i="4"/>
  <c r="AJ28147" i="4"/>
  <c r="AK28147" i="4"/>
  <c r="AD28147" i="4"/>
  <c r="Z28147" i="4"/>
  <c r="Y28147" i="4"/>
  <c r="AB28139" i="4"/>
  <c r="AE28139" i="4"/>
  <c r="AF28139" i="4"/>
  <c r="AG28139" i="4"/>
  <c r="AH28139" i="4"/>
  <c r="AI28139" i="4"/>
  <c r="AJ28139" i="4"/>
  <c r="AK28139" i="4"/>
  <c r="AD28139" i="4"/>
  <c r="Z28139" i="4"/>
  <c r="Y28139" i="4"/>
  <c r="AB28131" i="4"/>
  <c r="AE28131" i="4"/>
  <c r="AF28131" i="4"/>
  <c r="AG28131" i="4"/>
  <c r="AH28131" i="4"/>
  <c r="AI28131" i="4"/>
  <c r="AJ28131" i="4"/>
  <c r="AK28131" i="4"/>
  <c r="AD28131" i="4"/>
  <c r="Z28131" i="4"/>
  <c r="Y28131" i="4"/>
  <c r="AB28123" i="4"/>
  <c r="AE28123" i="4"/>
  <c r="AF28123" i="4"/>
  <c r="AG28123" i="4"/>
  <c r="AH28123" i="4"/>
  <c r="AI28123" i="4"/>
  <c r="AJ28123" i="4"/>
  <c r="AK28123" i="4"/>
  <c r="AD28123" i="4"/>
  <c r="Z28123" i="4"/>
  <c r="Y28123" i="4"/>
  <c r="AB28115" i="4"/>
  <c r="AE28115" i="4"/>
  <c r="AF28115" i="4"/>
  <c r="AG28115" i="4"/>
  <c r="AH28115" i="4"/>
  <c r="AI28115" i="4"/>
  <c r="AJ28115" i="4"/>
  <c r="AK28115" i="4"/>
  <c r="AD28115" i="4"/>
  <c r="Z28115" i="4"/>
  <c r="Y28115" i="4"/>
  <c r="AB28107" i="4"/>
  <c r="AE28107" i="4"/>
  <c r="AF28107" i="4"/>
  <c r="AG28107" i="4"/>
  <c r="AH28107" i="4"/>
  <c r="AI28107" i="4"/>
  <c r="AJ28107" i="4"/>
  <c r="AK28107" i="4"/>
  <c r="AD28107" i="4"/>
  <c r="Z28107" i="4"/>
  <c r="Y28107" i="4"/>
  <c r="AB28099" i="4"/>
  <c r="AE28099" i="4"/>
  <c r="AF28099" i="4"/>
  <c r="AG28099" i="4"/>
  <c r="AH28099" i="4"/>
  <c r="AI28099" i="4"/>
  <c r="AJ28099" i="4"/>
  <c r="AK28099" i="4"/>
  <c r="AD28099" i="4"/>
  <c r="Z28099" i="4"/>
  <c r="Y28099" i="4"/>
  <c r="AB28091" i="4"/>
  <c r="AE28091" i="4"/>
  <c r="AF28091" i="4"/>
  <c r="AG28091" i="4"/>
  <c r="AH28091" i="4"/>
  <c r="AI28091" i="4"/>
  <c r="AJ28091" i="4"/>
  <c r="AK28091" i="4"/>
  <c r="AD28091" i="4"/>
  <c r="Z28091" i="4"/>
  <c r="Y28091" i="4"/>
  <c r="AB28083" i="4"/>
  <c r="AE28083" i="4"/>
  <c r="AF28083" i="4"/>
  <c r="AG28083" i="4"/>
  <c r="AH28083" i="4"/>
  <c r="AI28083" i="4"/>
  <c r="AJ28083" i="4"/>
  <c r="AK28083" i="4"/>
  <c r="AD28083" i="4"/>
  <c r="Z28083" i="4"/>
  <c r="Y28083" i="4"/>
  <c r="AB28075" i="4"/>
  <c r="AE28075" i="4"/>
  <c r="AF28075" i="4"/>
  <c r="AG28075" i="4"/>
  <c r="AH28075" i="4"/>
  <c r="AI28075" i="4"/>
  <c r="AJ28075" i="4"/>
  <c r="AK28075" i="4"/>
  <c r="AD28075" i="4"/>
  <c r="Z28075" i="4"/>
  <c r="Y28075" i="4"/>
  <c r="AB28067" i="4"/>
  <c r="AE28067" i="4"/>
  <c r="AF28067" i="4"/>
  <c r="AG28067" i="4"/>
  <c r="AH28067" i="4"/>
  <c r="AI28067" i="4"/>
  <c r="AJ28067" i="4"/>
  <c r="AK28067" i="4"/>
  <c r="AD28067" i="4"/>
  <c r="Z28067" i="4"/>
  <c r="Y28067" i="4"/>
  <c r="AB28059" i="4"/>
  <c r="AE28059" i="4"/>
  <c r="AF28059" i="4"/>
  <c r="AG28059" i="4"/>
  <c r="AH28059" i="4"/>
  <c r="AI28059" i="4"/>
  <c r="AJ28059" i="4"/>
  <c r="AK28059" i="4"/>
  <c r="AD28059" i="4"/>
  <c r="Z28059" i="4"/>
  <c r="Y28059" i="4"/>
  <c r="AB28051" i="4"/>
  <c r="AE28051" i="4"/>
  <c r="AF28051" i="4"/>
  <c r="AG28051" i="4"/>
  <c r="AH28051" i="4"/>
  <c r="AI28051" i="4"/>
  <c r="AJ28051" i="4"/>
  <c r="AK28051" i="4"/>
  <c r="AD28051" i="4"/>
  <c r="Z28051" i="4"/>
  <c r="Y28051" i="4"/>
  <c r="AB28043" i="4"/>
  <c r="AE28043" i="4"/>
  <c r="AF28043" i="4"/>
  <c r="AG28043" i="4"/>
  <c r="AH28043" i="4"/>
  <c r="AI28043" i="4"/>
  <c r="AJ28043" i="4"/>
  <c r="AK28043" i="4"/>
  <c r="AD28043" i="4"/>
  <c r="Z28043" i="4"/>
  <c r="Y28043" i="4"/>
  <c r="AB28035" i="4"/>
  <c r="AE28035" i="4"/>
  <c r="AF28035" i="4"/>
  <c r="AG28035" i="4"/>
  <c r="AH28035" i="4"/>
  <c r="AI28035" i="4"/>
  <c r="AJ28035" i="4"/>
  <c r="AK28035" i="4"/>
  <c r="AD28035" i="4"/>
  <c r="Z28035" i="4"/>
  <c r="Y28035" i="4"/>
  <c r="AB28027" i="4"/>
  <c r="AE28027" i="4"/>
  <c r="AF28027" i="4"/>
  <c r="AG28027" i="4"/>
  <c r="AH28027" i="4"/>
  <c r="AI28027" i="4"/>
  <c r="AJ28027" i="4"/>
  <c r="AK28027" i="4"/>
  <c r="AD28027" i="4"/>
  <c r="Z28027" i="4"/>
  <c r="Y28027" i="4"/>
  <c r="AB28019" i="4"/>
  <c r="AE28019" i="4"/>
  <c r="AF28019" i="4"/>
  <c r="AG28019" i="4"/>
  <c r="AH28019" i="4"/>
  <c r="AI28019" i="4"/>
  <c r="AJ28019" i="4"/>
  <c r="AK28019" i="4"/>
  <c r="AD28019" i="4"/>
  <c r="Z28019" i="4"/>
  <c r="Y28019" i="4"/>
  <c r="AB28011" i="4"/>
  <c r="AE28011" i="4"/>
  <c r="AF28011" i="4"/>
  <c r="AG28011" i="4"/>
  <c r="AH28011" i="4"/>
  <c r="AI28011" i="4"/>
  <c r="AJ28011" i="4"/>
  <c r="AK28011" i="4"/>
  <c r="AD28011" i="4"/>
  <c r="Z28011" i="4"/>
  <c r="Y28011" i="4"/>
  <c r="AB28003" i="4"/>
  <c r="AE28003" i="4"/>
  <c r="AF28003" i="4"/>
  <c r="AG28003" i="4"/>
  <c r="AH28003" i="4"/>
  <c r="AI28003" i="4"/>
  <c r="AJ28003" i="4"/>
  <c r="AK28003" i="4"/>
  <c r="AD28003" i="4"/>
  <c r="Z28003" i="4"/>
  <c r="Y28003" i="4"/>
  <c r="AB27995" i="4"/>
  <c r="AE27995" i="4"/>
  <c r="AF27995" i="4"/>
  <c r="AG27995" i="4"/>
  <c r="AH27995" i="4"/>
  <c r="AI27995" i="4"/>
  <c r="AJ27995" i="4"/>
  <c r="AK27995" i="4"/>
  <c r="AD27995" i="4"/>
  <c r="Z27995" i="4"/>
  <c r="Y27995" i="4"/>
  <c r="AB27987" i="4"/>
  <c r="AE27987" i="4"/>
  <c r="AF27987" i="4"/>
  <c r="AG27987" i="4"/>
  <c r="AH27987" i="4"/>
  <c r="AI27987" i="4"/>
  <c r="AJ27987" i="4"/>
  <c r="AK27987" i="4"/>
  <c r="AD27987" i="4"/>
  <c r="Z27987" i="4"/>
  <c r="Y27987" i="4"/>
  <c r="AB27979" i="4"/>
  <c r="AE27979" i="4"/>
  <c r="AF27979" i="4"/>
  <c r="AG27979" i="4"/>
  <c r="AH27979" i="4"/>
  <c r="AI27979" i="4"/>
  <c r="AJ27979" i="4"/>
  <c r="AK27979" i="4"/>
  <c r="AD27979" i="4"/>
  <c r="Z27979" i="4"/>
  <c r="Y27979" i="4"/>
  <c r="AB27971" i="4"/>
  <c r="AE27971" i="4"/>
  <c r="AF27971" i="4"/>
  <c r="AG27971" i="4"/>
  <c r="AH27971" i="4"/>
  <c r="AI27971" i="4"/>
  <c r="AJ27971" i="4"/>
  <c r="AK27971" i="4"/>
  <c r="AD27971" i="4"/>
  <c r="Z27971" i="4"/>
  <c r="Y27971" i="4"/>
  <c r="AB27963" i="4"/>
  <c r="AE27963" i="4"/>
  <c r="AF27963" i="4"/>
  <c r="AG27963" i="4"/>
  <c r="AH27963" i="4"/>
  <c r="AI27963" i="4"/>
  <c r="AJ27963" i="4"/>
  <c r="AK27963" i="4"/>
  <c r="AD27963" i="4"/>
  <c r="Z27963" i="4"/>
  <c r="Y27963" i="4"/>
  <c r="AB27955" i="4"/>
  <c r="AE27955" i="4"/>
  <c r="AF27955" i="4"/>
  <c r="AG27955" i="4"/>
  <c r="AH27955" i="4"/>
  <c r="AI27955" i="4"/>
  <c r="AJ27955" i="4"/>
  <c r="AK27955" i="4"/>
  <c r="AD27955" i="4"/>
  <c r="Z27955" i="4"/>
  <c r="Y27955" i="4"/>
  <c r="AB27947" i="4"/>
  <c r="AE27947" i="4"/>
  <c r="AF27947" i="4"/>
  <c r="AG27947" i="4"/>
  <c r="AH27947" i="4"/>
  <c r="AI27947" i="4"/>
  <c r="AJ27947" i="4"/>
  <c r="AK27947" i="4"/>
  <c r="AD27947" i="4"/>
  <c r="Z27947" i="4"/>
  <c r="Y27947" i="4"/>
  <c r="AB27939" i="4"/>
  <c r="AE27939" i="4"/>
  <c r="AF27939" i="4"/>
  <c r="AG27939" i="4"/>
  <c r="AH27939" i="4"/>
  <c r="AI27939" i="4"/>
  <c r="AJ27939" i="4"/>
  <c r="AK27939" i="4"/>
  <c r="AD27939" i="4"/>
  <c r="Z27939" i="4"/>
  <c r="Y27939" i="4"/>
  <c r="AB27931" i="4"/>
  <c r="AE27931" i="4"/>
  <c r="AF27931" i="4"/>
  <c r="AG27931" i="4"/>
  <c r="AH27931" i="4"/>
  <c r="AI27931" i="4"/>
  <c r="AJ27931" i="4"/>
  <c r="AK27931" i="4"/>
  <c r="AD27931" i="4"/>
  <c r="Z27931" i="4"/>
  <c r="Y27931" i="4"/>
  <c r="AB27923" i="4"/>
  <c r="AE27923" i="4"/>
  <c r="AF27923" i="4"/>
  <c r="AG27923" i="4"/>
  <c r="AH27923" i="4"/>
  <c r="AI27923" i="4"/>
  <c r="AJ27923" i="4"/>
  <c r="AK27923" i="4"/>
  <c r="AD27923" i="4"/>
  <c r="Z27923" i="4"/>
  <c r="Y27923" i="4"/>
  <c r="AB27915" i="4"/>
  <c r="AE27915" i="4"/>
  <c r="AF27915" i="4"/>
  <c r="AG27915" i="4"/>
  <c r="AH27915" i="4"/>
  <c r="AI27915" i="4"/>
  <c r="AJ27915" i="4"/>
  <c r="AK27915" i="4"/>
  <c r="AD27915" i="4"/>
  <c r="Z27915" i="4"/>
  <c r="Y27915" i="4"/>
  <c r="AB27907" i="4"/>
  <c r="AE27907" i="4"/>
  <c r="AF27907" i="4"/>
  <c r="AG27907" i="4"/>
  <c r="AH27907" i="4"/>
  <c r="AI27907" i="4"/>
  <c r="AJ27907" i="4"/>
  <c r="AK27907" i="4"/>
  <c r="AD27907" i="4"/>
  <c r="Z27907" i="4"/>
  <c r="Y27907" i="4"/>
  <c r="AB27899" i="4"/>
  <c r="AE27899" i="4"/>
  <c r="AF27899" i="4"/>
  <c r="AG27899" i="4"/>
  <c r="AH27899" i="4"/>
  <c r="AI27899" i="4"/>
  <c r="AJ27899" i="4"/>
  <c r="AK27899" i="4"/>
  <c r="AD27899" i="4"/>
  <c r="Z27899" i="4"/>
  <c r="Y27899" i="4"/>
  <c r="AB27891" i="4"/>
  <c r="AE27891" i="4"/>
  <c r="AF27891" i="4"/>
  <c r="AG27891" i="4"/>
  <c r="AH27891" i="4"/>
  <c r="AI27891" i="4"/>
  <c r="AJ27891" i="4"/>
  <c r="AK27891" i="4"/>
  <c r="AD27891" i="4"/>
  <c r="Z27891" i="4"/>
  <c r="Y27891" i="4"/>
  <c r="AB27883" i="4"/>
  <c r="AE27883" i="4"/>
  <c r="AF27883" i="4"/>
  <c r="AG27883" i="4"/>
  <c r="AH27883" i="4"/>
  <c r="AI27883" i="4"/>
  <c r="AJ27883" i="4"/>
  <c r="AK27883" i="4"/>
  <c r="AD27883" i="4"/>
  <c r="Z27883" i="4"/>
  <c r="Y27883" i="4"/>
  <c r="AB27875" i="4"/>
  <c r="AE27875" i="4"/>
  <c r="AF27875" i="4"/>
  <c r="AG27875" i="4"/>
  <c r="AH27875" i="4"/>
  <c r="AI27875" i="4"/>
  <c r="AJ27875" i="4"/>
  <c r="AK27875" i="4"/>
  <c r="AD27875" i="4"/>
  <c r="Z27875" i="4"/>
  <c r="Y27875" i="4"/>
  <c r="AB27867" i="4"/>
  <c r="AE27867" i="4"/>
  <c r="AF27867" i="4"/>
  <c r="AG27867" i="4"/>
  <c r="AH27867" i="4"/>
  <c r="AI27867" i="4"/>
  <c r="AJ27867" i="4"/>
  <c r="AK27867" i="4"/>
  <c r="AD27867" i="4"/>
  <c r="Z27867" i="4"/>
  <c r="Y27867" i="4"/>
  <c r="AB27859" i="4"/>
  <c r="AE27859" i="4"/>
  <c r="AF27859" i="4"/>
  <c r="AG27859" i="4"/>
  <c r="AH27859" i="4"/>
  <c r="AI27859" i="4"/>
  <c r="AJ27859" i="4"/>
  <c r="AK27859" i="4"/>
  <c r="AD27859" i="4"/>
  <c r="Z27859" i="4"/>
  <c r="Y27859" i="4"/>
  <c r="AB27851" i="4"/>
  <c r="AE27851" i="4"/>
  <c r="AF27851" i="4"/>
  <c r="AG27851" i="4"/>
  <c r="AH27851" i="4"/>
  <c r="AI27851" i="4"/>
  <c r="AJ27851" i="4"/>
  <c r="AK27851" i="4"/>
  <c r="AD27851" i="4"/>
  <c r="Z27851" i="4"/>
  <c r="Y27851" i="4"/>
  <c r="AB27843" i="4"/>
  <c r="AE27843" i="4"/>
  <c r="AF27843" i="4"/>
  <c r="AG27843" i="4"/>
  <c r="AH27843" i="4"/>
  <c r="AI27843" i="4"/>
  <c r="AJ27843" i="4"/>
  <c r="AK27843" i="4"/>
  <c r="AD27843" i="4"/>
  <c r="Z27843" i="4"/>
  <c r="Y27843" i="4"/>
  <c r="AB27835" i="4"/>
  <c r="AE27835" i="4"/>
  <c r="AF27835" i="4"/>
  <c r="AG27835" i="4"/>
  <c r="AH27835" i="4"/>
  <c r="AI27835" i="4"/>
  <c r="AJ27835" i="4"/>
  <c r="AK27835" i="4"/>
  <c r="AD27835" i="4"/>
  <c r="Z27835" i="4"/>
  <c r="Y27835" i="4"/>
  <c r="AB27827" i="4"/>
  <c r="AE27827" i="4"/>
  <c r="AF27827" i="4"/>
  <c r="AG27827" i="4"/>
  <c r="AH27827" i="4"/>
  <c r="AI27827" i="4"/>
  <c r="AJ27827" i="4"/>
  <c r="AK27827" i="4"/>
  <c r="AD27827" i="4"/>
  <c r="Z27827" i="4"/>
  <c r="Y27827" i="4"/>
  <c r="AB27819" i="4"/>
  <c r="AE27819" i="4"/>
  <c r="AF27819" i="4"/>
  <c r="AG27819" i="4"/>
  <c r="AH27819" i="4"/>
  <c r="AI27819" i="4"/>
  <c r="AJ27819" i="4"/>
  <c r="AK27819" i="4"/>
  <c r="AD27819" i="4"/>
  <c r="Z27819" i="4"/>
  <c r="Y27819" i="4"/>
  <c r="AB27811" i="4"/>
  <c r="AE27811" i="4"/>
  <c r="AF27811" i="4"/>
  <c r="AG27811" i="4"/>
  <c r="AH27811" i="4"/>
  <c r="AI27811" i="4"/>
  <c r="AJ27811" i="4"/>
  <c r="AK27811" i="4"/>
  <c r="AD27811" i="4"/>
  <c r="Z27811" i="4"/>
  <c r="Y27811" i="4"/>
  <c r="AB27803" i="4"/>
  <c r="AE27803" i="4"/>
  <c r="AF27803" i="4"/>
  <c r="AG27803" i="4"/>
  <c r="AH27803" i="4"/>
  <c r="AI27803" i="4"/>
  <c r="AJ27803" i="4"/>
  <c r="AK27803" i="4"/>
  <c r="AD27803" i="4"/>
  <c r="Z27803" i="4"/>
  <c r="Y27803" i="4"/>
  <c r="AB27795" i="4"/>
  <c r="AE27795" i="4"/>
  <c r="AF27795" i="4"/>
  <c r="AG27795" i="4"/>
  <c r="AH27795" i="4"/>
  <c r="AI27795" i="4"/>
  <c r="AJ27795" i="4"/>
  <c r="AK27795" i="4"/>
  <c r="AD27795" i="4"/>
  <c r="Z27795" i="4"/>
  <c r="Y27795" i="4"/>
  <c r="AB27787" i="4"/>
  <c r="AE27787" i="4"/>
  <c r="AF27787" i="4"/>
  <c r="AG27787" i="4"/>
  <c r="AH27787" i="4"/>
  <c r="AI27787" i="4"/>
  <c r="AJ27787" i="4"/>
  <c r="AK27787" i="4"/>
  <c r="AD27787" i="4"/>
  <c r="Z27787" i="4"/>
  <c r="Y27787" i="4"/>
  <c r="AB27779" i="4"/>
  <c r="AE27779" i="4"/>
  <c r="AF27779" i="4"/>
  <c r="AG27779" i="4"/>
  <c r="AH27779" i="4"/>
  <c r="AI27779" i="4"/>
  <c r="AJ27779" i="4"/>
  <c r="AK27779" i="4"/>
  <c r="AD27779" i="4"/>
  <c r="Z27779" i="4"/>
  <c r="Y27779" i="4"/>
  <c r="AB27771" i="4"/>
  <c r="AE27771" i="4"/>
  <c r="AF27771" i="4"/>
  <c r="AG27771" i="4"/>
  <c r="AH27771" i="4"/>
  <c r="AI27771" i="4"/>
  <c r="AJ27771" i="4"/>
  <c r="AK27771" i="4"/>
  <c r="AD27771" i="4"/>
  <c r="Z27771" i="4"/>
  <c r="Y27771" i="4"/>
  <c r="AB27763" i="4"/>
  <c r="AE27763" i="4"/>
  <c r="AF27763" i="4"/>
  <c r="AG27763" i="4"/>
  <c r="AH27763" i="4"/>
  <c r="AI27763" i="4"/>
  <c r="AJ27763" i="4"/>
  <c r="AK27763" i="4"/>
  <c r="AD27763" i="4"/>
  <c r="Z27763" i="4"/>
  <c r="Y27763" i="4"/>
  <c r="AB27755" i="4"/>
  <c r="AE27755" i="4"/>
  <c r="AF27755" i="4"/>
  <c r="AG27755" i="4"/>
  <c r="AH27755" i="4"/>
  <c r="AI27755" i="4"/>
  <c r="AJ27755" i="4"/>
  <c r="AK27755" i="4"/>
  <c r="AD27755" i="4"/>
  <c r="Z27755" i="4"/>
  <c r="Y27755" i="4"/>
  <c r="AB27747" i="4"/>
  <c r="AE27747" i="4"/>
  <c r="AF27747" i="4"/>
  <c r="AG27747" i="4"/>
  <c r="AH27747" i="4"/>
  <c r="AI27747" i="4"/>
  <c r="AJ27747" i="4"/>
  <c r="AK27747" i="4"/>
  <c r="AD27747" i="4"/>
  <c r="Z27747" i="4"/>
  <c r="Y27747" i="4"/>
  <c r="AB27739" i="4"/>
  <c r="AE27739" i="4"/>
  <c r="AF27739" i="4"/>
  <c r="AG27739" i="4"/>
  <c r="AH27739" i="4"/>
  <c r="AI27739" i="4"/>
  <c r="AJ27739" i="4"/>
  <c r="AK27739" i="4"/>
  <c r="AD27739" i="4"/>
  <c r="Z27739" i="4"/>
  <c r="Y27739" i="4"/>
  <c r="AB27731" i="4"/>
  <c r="AE27731" i="4"/>
  <c r="AF27731" i="4"/>
  <c r="AG27731" i="4"/>
  <c r="AH27731" i="4"/>
  <c r="AI27731" i="4"/>
  <c r="AJ27731" i="4"/>
  <c r="AK27731" i="4"/>
  <c r="AD27731" i="4"/>
  <c r="Z27731" i="4"/>
  <c r="Y27731" i="4"/>
  <c r="AB27723" i="4"/>
  <c r="AE27723" i="4"/>
  <c r="AF27723" i="4"/>
  <c r="AG27723" i="4"/>
  <c r="AH27723" i="4"/>
  <c r="AI27723" i="4"/>
  <c r="AJ27723" i="4"/>
  <c r="AK27723" i="4"/>
  <c r="AD27723" i="4"/>
  <c r="Z27723" i="4"/>
  <c r="Y27723" i="4"/>
  <c r="AB27715" i="4"/>
  <c r="AE27715" i="4"/>
  <c r="AF27715" i="4"/>
  <c r="AG27715" i="4"/>
  <c r="AH27715" i="4"/>
  <c r="AI27715" i="4"/>
  <c r="AJ27715" i="4"/>
  <c r="AK27715" i="4"/>
  <c r="AD27715" i="4"/>
  <c r="Z27715" i="4"/>
  <c r="Y27715" i="4"/>
  <c r="AB27707" i="4"/>
  <c r="AE27707" i="4"/>
  <c r="AF27707" i="4"/>
  <c r="AG27707" i="4"/>
  <c r="AH27707" i="4"/>
  <c r="AI27707" i="4"/>
  <c r="AJ27707" i="4"/>
  <c r="AK27707" i="4"/>
  <c r="AD27707" i="4"/>
  <c r="Z27707" i="4"/>
  <c r="Y27707" i="4"/>
  <c r="AB27699" i="4"/>
  <c r="AE27699" i="4"/>
  <c r="AF27699" i="4"/>
  <c r="AG27699" i="4"/>
  <c r="AH27699" i="4"/>
  <c r="AI27699" i="4"/>
  <c r="AJ27699" i="4"/>
  <c r="AK27699" i="4"/>
  <c r="AD27699" i="4"/>
  <c r="Z27699" i="4"/>
  <c r="Y27699" i="4"/>
  <c r="AB27691" i="4"/>
  <c r="AE27691" i="4"/>
  <c r="AF27691" i="4"/>
  <c r="AG27691" i="4"/>
  <c r="AH27691" i="4"/>
  <c r="AI27691" i="4"/>
  <c r="AJ27691" i="4"/>
  <c r="AK27691" i="4"/>
  <c r="AD27691" i="4"/>
  <c r="Z27691" i="4"/>
  <c r="Y27691" i="4"/>
  <c r="AB27683" i="4"/>
  <c r="AE27683" i="4"/>
  <c r="AF27683" i="4"/>
  <c r="AG27683" i="4"/>
  <c r="AH27683" i="4"/>
  <c r="AI27683" i="4"/>
  <c r="AJ27683" i="4"/>
  <c r="AK27683" i="4"/>
  <c r="AD27683" i="4"/>
  <c r="Z27683" i="4"/>
  <c r="Y27683" i="4"/>
  <c r="AB27675" i="4"/>
  <c r="AE27675" i="4"/>
  <c r="AF27675" i="4"/>
  <c r="AG27675" i="4"/>
  <c r="AH27675" i="4"/>
  <c r="AI27675" i="4"/>
  <c r="AJ27675" i="4"/>
  <c r="AK27675" i="4"/>
  <c r="AD27675" i="4"/>
  <c r="Z27675" i="4"/>
  <c r="Y27675" i="4"/>
  <c r="AB27667" i="4"/>
  <c r="AE27667" i="4"/>
  <c r="AF27667" i="4"/>
  <c r="AG27667" i="4"/>
  <c r="AH27667" i="4"/>
  <c r="AI27667" i="4"/>
  <c r="AJ27667" i="4"/>
  <c r="AK27667" i="4"/>
  <c r="AD27667" i="4"/>
  <c r="Z27667" i="4"/>
  <c r="Y27667" i="4"/>
  <c r="AB27659" i="4"/>
  <c r="AE27659" i="4"/>
  <c r="AF27659" i="4"/>
  <c r="AG27659" i="4"/>
  <c r="AH27659" i="4"/>
  <c r="AI27659" i="4"/>
  <c r="AJ27659" i="4"/>
  <c r="AK27659" i="4"/>
  <c r="AD27659" i="4"/>
  <c r="Z27659" i="4"/>
  <c r="Y27659" i="4"/>
  <c r="AB27651" i="4"/>
  <c r="AE27651" i="4"/>
  <c r="AF27651" i="4"/>
  <c r="AG27651" i="4"/>
  <c r="AH27651" i="4"/>
  <c r="AI27651" i="4"/>
  <c r="AJ27651" i="4"/>
  <c r="AK27651" i="4"/>
  <c r="AD27651" i="4"/>
  <c r="Z27651" i="4"/>
  <c r="Y27651" i="4"/>
  <c r="AB27643" i="4"/>
  <c r="AE27643" i="4"/>
  <c r="AF27643" i="4"/>
  <c r="AG27643" i="4"/>
  <c r="AH27643" i="4"/>
  <c r="AI27643" i="4"/>
  <c r="AJ27643" i="4"/>
  <c r="AK27643" i="4"/>
  <c r="AD27643" i="4"/>
  <c r="Z27643" i="4"/>
  <c r="Y27643" i="4"/>
  <c r="AB27635" i="4"/>
  <c r="AE27635" i="4"/>
  <c r="AF27635" i="4"/>
  <c r="AG27635" i="4"/>
  <c r="AH27635" i="4"/>
  <c r="AI27635" i="4"/>
  <c r="AJ27635" i="4"/>
  <c r="AK27635" i="4"/>
  <c r="AD27635" i="4"/>
  <c r="Z27635" i="4"/>
  <c r="Y27635" i="4"/>
  <c r="AB27627" i="4"/>
  <c r="AE27627" i="4"/>
  <c r="AF27627" i="4"/>
  <c r="AG27627" i="4"/>
  <c r="AH27627" i="4"/>
  <c r="AI27627" i="4"/>
  <c r="AJ27627" i="4"/>
  <c r="AK27627" i="4"/>
  <c r="AD27627" i="4"/>
  <c r="Z27627" i="4"/>
  <c r="Y27627" i="4"/>
  <c r="AB27619" i="4"/>
  <c r="AE27619" i="4"/>
  <c r="AF27619" i="4"/>
  <c r="AG27619" i="4"/>
  <c r="AH27619" i="4"/>
  <c r="AI27619" i="4"/>
  <c r="AJ27619" i="4"/>
  <c r="AK27619" i="4"/>
  <c r="AD27619" i="4"/>
  <c r="Z27619" i="4"/>
  <c r="Y27619" i="4"/>
  <c r="AB27611" i="4"/>
  <c r="AE27611" i="4"/>
  <c r="AF27611" i="4"/>
  <c r="AG27611" i="4"/>
  <c r="AH27611" i="4"/>
  <c r="AI27611" i="4"/>
  <c r="AJ27611" i="4"/>
  <c r="AK27611" i="4"/>
  <c r="AD27611" i="4"/>
  <c r="Z27611" i="4"/>
  <c r="Y27611" i="4"/>
  <c r="AB27603" i="4"/>
  <c r="AE27603" i="4"/>
  <c r="AF27603" i="4"/>
  <c r="AG27603" i="4"/>
  <c r="AH27603" i="4"/>
  <c r="AI27603" i="4"/>
  <c r="AJ27603" i="4"/>
  <c r="AK27603" i="4"/>
  <c r="AD27603" i="4"/>
  <c r="Z27603" i="4"/>
  <c r="Y27603" i="4"/>
  <c r="AB27595" i="4"/>
  <c r="AE27595" i="4"/>
  <c r="AF27595" i="4"/>
  <c r="AG27595" i="4"/>
  <c r="AH27595" i="4"/>
  <c r="AI27595" i="4"/>
  <c r="AJ27595" i="4"/>
  <c r="AK27595" i="4"/>
  <c r="AD27595" i="4"/>
  <c r="Z27595" i="4"/>
  <c r="Y27595" i="4"/>
  <c r="AB27587" i="4"/>
  <c r="AE27587" i="4"/>
  <c r="AF27587" i="4"/>
  <c r="AG27587" i="4"/>
  <c r="AH27587" i="4"/>
  <c r="AI27587" i="4"/>
  <c r="AJ27587" i="4"/>
  <c r="AK27587" i="4"/>
  <c r="AD27587" i="4"/>
  <c r="Z27587" i="4"/>
  <c r="Y27587" i="4"/>
  <c r="AB27579" i="4"/>
  <c r="AE27579" i="4"/>
  <c r="AF27579" i="4"/>
  <c r="AG27579" i="4"/>
  <c r="AH27579" i="4"/>
  <c r="AI27579" i="4"/>
  <c r="AJ27579" i="4"/>
  <c r="AK27579" i="4"/>
  <c r="AD27579" i="4"/>
  <c r="Z27579" i="4"/>
  <c r="Y27579" i="4"/>
  <c r="AB27571" i="4"/>
  <c r="AE27571" i="4"/>
  <c r="AF27571" i="4"/>
  <c r="AG27571" i="4"/>
  <c r="AH27571" i="4"/>
  <c r="AI27571" i="4"/>
  <c r="AJ27571" i="4"/>
  <c r="AK27571" i="4"/>
  <c r="AD27571" i="4"/>
  <c r="Z27571" i="4"/>
  <c r="Y27571" i="4"/>
  <c r="AB27563" i="4"/>
  <c r="AE27563" i="4"/>
  <c r="AF27563" i="4"/>
  <c r="AG27563" i="4"/>
  <c r="AH27563" i="4"/>
  <c r="AI27563" i="4"/>
  <c r="AJ27563" i="4"/>
  <c r="AK27563" i="4"/>
  <c r="AD27563" i="4"/>
  <c r="Z27563" i="4"/>
  <c r="Y27563" i="4"/>
  <c r="AB27555" i="4"/>
  <c r="AE27555" i="4"/>
  <c r="AF27555" i="4"/>
  <c r="AG27555" i="4"/>
  <c r="AH27555" i="4"/>
  <c r="AI27555" i="4"/>
  <c r="AJ27555" i="4"/>
  <c r="AK27555" i="4"/>
  <c r="AD27555" i="4"/>
  <c r="Z27555" i="4"/>
  <c r="Y27555" i="4"/>
  <c r="AB27547" i="4"/>
  <c r="AE27547" i="4"/>
  <c r="AF27547" i="4"/>
  <c r="AG27547" i="4"/>
  <c r="AH27547" i="4"/>
  <c r="AI27547" i="4"/>
  <c r="AJ27547" i="4"/>
  <c r="AK27547" i="4"/>
  <c r="AD27547" i="4"/>
  <c r="Z27547" i="4"/>
  <c r="Y27547" i="4"/>
  <c r="AB27539" i="4"/>
  <c r="AE27539" i="4"/>
  <c r="AF27539" i="4"/>
  <c r="AG27539" i="4"/>
  <c r="AH27539" i="4"/>
  <c r="AI27539" i="4"/>
  <c r="AJ27539" i="4"/>
  <c r="AK27539" i="4"/>
  <c r="AD27539" i="4"/>
  <c r="Z27539" i="4"/>
  <c r="Y27539" i="4"/>
  <c r="AB27531" i="4"/>
  <c r="AE27531" i="4"/>
  <c r="AF27531" i="4"/>
  <c r="AG27531" i="4"/>
  <c r="AH27531" i="4"/>
  <c r="AI27531" i="4"/>
  <c r="AJ27531" i="4"/>
  <c r="AK27531" i="4"/>
  <c r="AD27531" i="4"/>
  <c r="Z27531" i="4"/>
  <c r="Y27531" i="4"/>
  <c r="AB27523" i="4"/>
  <c r="AE27523" i="4"/>
  <c r="AF27523" i="4"/>
  <c r="AG27523" i="4"/>
  <c r="AH27523" i="4"/>
  <c r="AI27523" i="4"/>
  <c r="AJ27523" i="4"/>
  <c r="AK27523" i="4"/>
  <c r="AD27523" i="4"/>
  <c r="Z27523" i="4"/>
  <c r="Y27523" i="4"/>
  <c r="AB27515" i="4"/>
  <c r="AE27515" i="4"/>
  <c r="AF27515" i="4"/>
  <c r="AG27515" i="4"/>
  <c r="AH27515" i="4"/>
  <c r="AI27515" i="4"/>
  <c r="AJ27515" i="4"/>
  <c r="AK27515" i="4"/>
  <c r="AD27515" i="4"/>
  <c r="Z27515" i="4"/>
  <c r="Y27515" i="4"/>
  <c r="AB27507" i="4"/>
  <c r="AE27507" i="4"/>
  <c r="AF27507" i="4"/>
  <c r="AG27507" i="4"/>
  <c r="AH27507" i="4"/>
  <c r="AI27507" i="4"/>
  <c r="AJ27507" i="4"/>
  <c r="AK27507" i="4"/>
  <c r="AD27507" i="4"/>
  <c r="Z27507" i="4"/>
  <c r="Y27507" i="4"/>
  <c r="AB27499" i="4"/>
  <c r="AE27499" i="4"/>
  <c r="AF27499" i="4"/>
  <c r="AG27499" i="4"/>
  <c r="AH27499" i="4"/>
  <c r="AI27499" i="4"/>
  <c r="AJ27499" i="4"/>
  <c r="AK27499" i="4"/>
  <c r="AD27499" i="4"/>
  <c r="Z27499" i="4"/>
  <c r="Y27499" i="4"/>
  <c r="AB27491" i="4"/>
  <c r="AE27491" i="4"/>
  <c r="AF27491" i="4"/>
  <c r="AG27491" i="4"/>
  <c r="AH27491" i="4"/>
  <c r="AI27491" i="4"/>
  <c r="AJ27491" i="4"/>
  <c r="AK27491" i="4"/>
  <c r="AD27491" i="4"/>
  <c r="Z27491" i="4"/>
  <c r="Y27491" i="4"/>
  <c r="AB27483" i="4"/>
  <c r="AE27483" i="4"/>
  <c r="AF27483" i="4"/>
  <c r="AG27483" i="4"/>
  <c r="AH27483" i="4"/>
  <c r="AI27483" i="4"/>
  <c r="AJ27483" i="4"/>
  <c r="AK27483" i="4"/>
  <c r="AD27483" i="4"/>
  <c r="Z27483" i="4"/>
  <c r="Y27483" i="4"/>
  <c r="AB27475" i="4"/>
  <c r="AE27475" i="4"/>
  <c r="AF27475" i="4"/>
  <c r="AG27475" i="4"/>
  <c r="AH27475" i="4"/>
  <c r="AI27475" i="4"/>
  <c r="AJ27475" i="4"/>
  <c r="AK27475" i="4"/>
  <c r="AD27475" i="4"/>
  <c r="Z27475" i="4"/>
  <c r="Y27475" i="4"/>
  <c r="AB27467" i="4"/>
  <c r="AE27467" i="4"/>
  <c r="AF27467" i="4"/>
  <c r="AG27467" i="4"/>
  <c r="AH27467" i="4"/>
  <c r="AI27467" i="4"/>
  <c r="AJ27467" i="4"/>
  <c r="AK27467" i="4"/>
  <c r="AD27467" i="4"/>
  <c r="Z27467" i="4"/>
  <c r="Y27467" i="4"/>
  <c r="AB27459" i="4"/>
  <c r="AE27459" i="4"/>
  <c r="AF27459" i="4"/>
  <c r="AG27459" i="4"/>
  <c r="AH27459" i="4"/>
  <c r="AI27459" i="4"/>
  <c r="AJ27459" i="4"/>
  <c r="AK27459" i="4"/>
  <c r="AD27459" i="4"/>
  <c r="Z27459" i="4"/>
  <c r="Y27459" i="4"/>
  <c r="AB27451" i="4"/>
  <c r="AE27451" i="4"/>
  <c r="AF27451" i="4"/>
  <c r="AG27451" i="4"/>
  <c r="AH27451" i="4"/>
  <c r="AI27451" i="4"/>
  <c r="AJ27451" i="4"/>
  <c r="AK27451" i="4"/>
  <c r="AD27451" i="4"/>
  <c r="Z27451" i="4"/>
  <c r="Y27451" i="4"/>
  <c r="AB27443" i="4"/>
  <c r="AE27443" i="4"/>
  <c r="AF27443" i="4"/>
  <c r="AG27443" i="4"/>
  <c r="AH27443" i="4"/>
  <c r="AI27443" i="4"/>
  <c r="AJ27443" i="4"/>
  <c r="AK27443" i="4"/>
  <c r="AD27443" i="4"/>
  <c r="Z27443" i="4"/>
  <c r="Y27443" i="4"/>
  <c r="AB27435" i="4"/>
  <c r="AE27435" i="4"/>
  <c r="AF27435" i="4"/>
  <c r="AG27435" i="4"/>
  <c r="AH27435" i="4"/>
  <c r="AI27435" i="4"/>
  <c r="AJ27435" i="4"/>
  <c r="AK27435" i="4"/>
  <c r="AD27435" i="4"/>
  <c r="Z27435" i="4"/>
  <c r="Y27435" i="4"/>
  <c r="AB27427" i="4"/>
  <c r="AE27427" i="4"/>
  <c r="AF27427" i="4"/>
  <c r="AG27427" i="4"/>
  <c r="AH27427" i="4"/>
  <c r="AI27427" i="4"/>
  <c r="AJ27427" i="4"/>
  <c r="AK27427" i="4"/>
  <c r="AD27427" i="4"/>
  <c r="Z27427" i="4"/>
  <c r="Y27427" i="4"/>
  <c r="AB27419" i="4"/>
  <c r="AE27419" i="4"/>
  <c r="AF27419" i="4"/>
  <c r="AG27419" i="4"/>
  <c r="AH27419" i="4"/>
  <c r="AI27419" i="4"/>
  <c r="AJ27419" i="4"/>
  <c r="AK27419" i="4"/>
  <c r="AD27419" i="4"/>
  <c r="Z27419" i="4"/>
  <c r="Y27419" i="4"/>
  <c r="AB27411" i="4"/>
  <c r="AE27411" i="4"/>
  <c r="AF27411" i="4"/>
  <c r="AG27411" i="4"/>
  <c r="AH27411" i="4"/>
  <c r="AI27411" i="4"/>
  <c r="AJ27411" i="4"/>
  <c r="AK27411" i="4"/>
  <c r="AD27411" i="4"/>
  <c r="Z27411" i="4"/>
  <c r="Y27411" i="4"/>
  <c r="AB27403" i="4"/>
  <c r="AE27403" i="4"/>
  <c r="AF27403" i="4"/>
  <c r="AG27403" i="4"/>
  <c r="AH27403" i="4"/>
  <c r="AI27403" i="4"/>
  <c r="AJ27403" i="4"/>
  <c r="AK27403" i="4"/>
  <c r="AD27403" i="4"/>
  <c r="Z27403" i="4"/>
  <c r="Y27403" i="4"/>
  <c r="AB27395" i="4"/>
  <c r="AE27395" i="4"/>
  <c r="AF27395" i="4"/>
  <c r="AG27395" i="4"/>
  <c r="AH27395" i="4"/>
  <c r="AI27395" i="4"/>
  <c r="AJ27395" i="4"/>
  <c r="AK27395" i="4"/>
  <c r="AD27395" i="4"/>
  <c r="Z27395" i="4"/>
  <c r="Y27395" i="4"/>
  <c r="AB27387" i="4"/>
  <c r="AE27387" i="4"/>
  <c r="AF27387" i="4"/>
  <c r="AG27387" i="4"/>
  <c r="AH27387" i="4"/>
  <c r="AI27387" i="4"/>
  <c r="AJ27387" i="4"/>
  <c r="AK27387" i="4"/>
  <c r="AD27387" i="4"/>
  <c r="Z27387" i="4"/>
  <c r="Y27387" i="4"/>
  <c r="AB27379" i="4"/>
  <c r="AE27379" i="4"/>
  <c r="AF27379" i="4"/>
  <c r="AG27379" i="4"/>
  <c r="AH27379" i="4"/>
  <c r="AI27379" i="4"/>
  <c r="AJ27379" i="4"/>
  <c r="AK27379" i="4"/>
  <c r="AD27379" i="4"/>
  <c r="Z27379" i="4"/>
  <c r="Y27379" i="4"/>
  <c r="AB27371" i="4"/>
  <c r="AE27371" i="4"/>
  <c r="AF27371" i="4"/>
  <c r="AG27371" i="4"/>
  <c r="AH27371" i="4"/>
  <c r="AI27371" i="4"/>
  <c r="AJ27371" i="4"/>
  <c r="AK27371" i="4"/>
  <c r="AD27371" i="4"/>
  <c r="Z27371" i="4"/>
  <c r="Y27371" i="4"/>
  <c r="AB27363" i="4"/>
  <c r="AE27363" i="4"/>
  <c r="AF27363" i="4"/>
  <c r="AG27363" i="4"/>
  <c r="AH27363" i="4"/>
  <c r="AI27363" i="4"/>
  <c r="AJ27363" i="4"/>
  <c r="AK27363" i="4"/>
  <c r="AD27363" i="4"/>
  <c r="Z27363" i="4"/>
  <c r="Y27363" i="4"/>
  <c r="AB27355" i="4"/>
  <c r="AE27355" i="4"/>
  <c r="AF27355" i="4"/>
  <c r="AG27355" i="4"/>
  <c r="AH27355" i="4"/>
  <c r="AI27355" i="4"/>
  <c r="AJ27355" i="4"/>
  <c r="AK27355" i="4"/>
  <c r="AD27355" i="4"/>
  <c r="Z27355" i="4"/>
  <c r="Y27355" i="4"/>
  <c r="AB27347" i="4"/>
  <c r="AE27347" i="4"/>
  <c r="AF27347" i="4"/>
  <c r="AG27347" i="4"/>
  <c r="AH27347" i="4"/>
  <c r="AI27347" i="4"/>
  <c r="AJ27347" i="4"/>
  <c r="AK27347" i="4"/>
  <c r="AD27347" i="4"/>
  <c r="Z27347" i="4"/>
  <c r="Y27347" i="4"/>
  <c r="AB27339" i="4"/>
  <c r="AE27339" i="4"/>
  <c r="AF27339" i="4"/>
  <c r="AG27339" i="4"/>
  <c r="AH27339" i="4"/>
  <c r="AI27339" i="4"/>
  <c r="AJ27339" i="4"/>
  <c r="AK27339" i="4"/>
  <c r="AD27339" i="4"/>
  <c r="Z27339" i="4"/>
  <c r="Y27339" i="4"/>
  <c r="AB27331" i="4"/>
  <c r="AE27331" i="4"/>
  <c r="AF27331" i="4"/>
  <c r="AG27331" i="4"/>
  <c r="AH27331" i="4"/>
  <c r="AI27331" i="4"/>
  <c r="AJ27331" i="4"/>
  <c r="AK27331" i="4"/>
  <c r="AD27331" i="4"/>
  <c r="Z27331" i="4"/>
  <c r="Y27331" i="4"/>
  <c r="AB27323" i="4"/>
  <c r="AE27323" i="4"/>
  <c r="AF27323" i="4"/>
  <c r="AG27323" i="4"/>
  <c r="AH27323" i="4"/>
  <c r="AI27323" i="4"/>
  <c r="AJ27323" i="4"/>
  <c r="AK27323" i="4"/>
  <c r="AD27323" i="4"/>
  <c r="Z27323" i="4"/>
  <c r="Y27323" i="4"/>
  <c r="AB27315" i="4"/>
  <c r="AE27315" i="4"/>
  <c r="AF27315" i="4"/>
  <c r="AG27315" i="4"/>
  <c r="AH27315" i="4"/>
  <c r="AI27315" i="4"/>
  <c r="AJ27315" i="4"/>
  <c r="AK27315" i="4"/>
  <c r="AD27315" i="4"/>
  <c r="Z27315" i="4"/>
  <c r="Y27315" i="4"/>
  <c r="AB27307" i="4"/>
  <c r="AE27307" i="4"/>
  <c r="AF27307" i="4"/>
  <c r="AG27307" i="4"/>
  <c r="AH27307" i="4"/>
  <c r="AI27307" i="4"/>
  <c r="AJ27307" i="4"/>
  <c r="AK27307" i="4"/>
  <c r="AD27307" i="4"/>
  <c r="Z27307" i="4"/>
  <c r="Y27307" i="4"/>
  <c r="AB27299" i="4"/>
  <c r="AE27299" i="4"/>
  <c r="AF27299" i="4"/>
  <c r="AG27299" i="4"/>
  <c r="AH27299" i="4"/>
  <c r="AI27299" i="4"/>
  <c r="AJ27299" i="4"/>
  <c r="AK27299" i="4"/>
  <c r="AD27299" i="4"/>
  <c r="Z27299" i="4"/>
  <c r="Y27299" i="4"/>
  <c r="AB27291" i="4"/>
  <c r="AE27291" i="4"/>
  <c r="AF27291" i="4"/>
  <c r="AG27291" i="4"/>
  <c r="AH27291" i="4"/>
  <c r="AI27291" i="4"/>
  <c r="AJ27291" i="4"/>
  <c r="AK27291" i="4"/>
  <c r="AD27291" i="4"/>
  <c r="Z27291" i="4"/>
  <c r="Y27291" i="4"/>
  <c r="AB27283" i="4"/>
  <c r="AE27283" i="4"/>
  <c r="AF27283" i="4"/>
  <c r="AG27283" i="4"/>
  <c r="AH27283" i="4"/>
  <c r="AI27283" i="4"/>
  <c r="AJ27283" i="4"/>
  <c r="AK27283" i="4"/>
  <c r="AD27283" i="4"/>
  <c r="Z27283" i="4"/>
  <c r="Y27283" i="4"/>
  <c r="AB27275" i="4"/>
  <c r="AE27275" i="4"/>
  <c r="AF27275" i="4"/>
  <c r="AG27275" i="4"/>
  <c r="AH27275" i="4"/>
  <c r="AI27275" i="4"/>
  <c r="AJ27275" i="4"/>
  <c r="AK27275" i="4"/>
  <c r="AD27275" i="4"/>
  <c r="Z27275" i="4"/>
  <c r="Y27275" i="4"/>
  <c r="AB27267" i="4"/>
  <c r="AE27267" i="4"/>
  <c r="AF27267" i="4"/>
  <c r="AG27267" i="4"/>
  <c r="AH27267" i="4"/>
  <c r="AI27267" i="4"/>
  <c r="AJ27267" i="4"/>
  <c r="AK27267" i="4"/>
  <c r="AD27267" i="4"/>
  <c r="Z27267" i="4"/>
  <c r="Y27267" i="4"/>
  <c r="AB27259" i="4"/>
  <c r="AE27259" i="4"/>
  <c r="AF27259" i="4"/>
  <c r="AG27259" i="4"/>
  <c r="AH27259" i="4"/>
  <c r="AI27259" i="4"/>
  <c r="AJ27259" i="4"/>
  <c r="AK27259" i="4"/>
  <c r="AD27259" i="4"/>
  <c r="Z27259" i="4"/>
  <c r="Y27259" i="4"/>
  <c r="AB27251" i="4"/>
  <c r="AE27251" i="4"/>
  <c r="AF27251" i="4"/>
  <c r="AG27251" i="4"/>
  <c r="AH27251" i="4"/>
  <c r="AI27251" i="4"/>
  <c r="AJ27251" i="4"/>
  <c r="AK27251" i="4"/>
  <c r="AD27251" i="4"/>
  <c r="Z27251" i="4"/>
  <c r="Y27251" i="4"/>
  <c r="AB27243" i="4"/>
  <c r="AE27243" i="4"/>
  <c r="AF27243" i="4"/>
  <c r="AG27243" i="4"/>
  <c r="AH27243" i="4"/>
  <c r="AI27243" i="4"/>
  <c r="AJ27243" i="4"/>
  <c r="AK27243" i="4"/>
  <c r="AD27243" i="4"/>
  <c r="Z27243" i="4"/>
  <c r="Y27243" i="4"/>
  <c r="AB27235" i="4"/>
  <c r="AE27235" i="4"/>
  <c r="AF27235" i="4"/>
  <c r="AG27235" i="4"/>
  <c r="AH27235" i="4"/>
  <c r="AI27235" i="4"/>
  <c r="AJ27235" i="4"/>
  <c r="AK27235" i="4"/>
  <c r="AD27235" i="4"/>
  <c r="Z27235" i="4"/>
  <c r="Y27235" i="4"/>
  <c r="AB27227" i="4"/>
  <c r="AE27227" i="4"/>
  <c r="AF27227" i="4"/>
  <c r="AG27227" i="4"/>
  <c r="AH27227" i="4"/>
  <c r="AI27227" i="4"/>
  <c r="AJ27227" i="4"/>
  <c r="AK27227" i="4"/>
  <c r="AD27227" i="4"/>
  <c r="Z27227" i="4"/>
  <c r="Y27227" i="4"/>
  <c r="AB27219" i="4"/>
  <c r="AE27219" i="4"/>
  <c r="AF27219" i="4"/>
  <c r="AG27219" i="4"/>
  <c r="AH27219" i="4"/>
  <c r="AI27219" i="4"/>
  <c r="AJ27219" i="4"/>
  <c r="AK27219" i="4"/>
  <c r="AD27219" i="4"/>
  <c r="Z27219" i="4"/>
  <c r="Y27219" i="4"/>
  <c r="AB27211" i="4"/>
  <c r="AE27211" i="4"/>
  <c r="AF27211" i="4"/>
  <c r="AG27211" i="4"/>
  <c r="AH27211" i="4"/>
  <c r="AI27211" i="4"/>
  <c r="AJ27211" i="4"/>
  <c r="AK27211" i="4"/>
  <c r="AD27211" i="4"/>
  <c r="Z27211" i="4"/>
  <c r="Y27211" i="4"/>
  <c r="AB27203" i="4"/>
  <c r="AE27203" i="4"/>
  <c r="AF27203" i="4"/>
  <c r="AG27203" i="4"/>
  <c r="AH27203" i="4"/>
  <c r="AI27203" i="4"/>
  <c r="AJ27203" i="4"/>
  <c r="AK27203" i="4"/>
  <c r="AD27203" i="4"/>
  <c r="Z27203" i="4"/>
  <c r="Y27203" i="4"/>
  <c r="AB27195" i="4"/>
  <c r="AE27195" i="4"/>
  <c r="AF27195" i="4"/>
  <c r="AG27195" i="4"/>
  <c r="AH27195" i="4"/>
  <c r="AI27195" i="4"/>
  <c r="AJ27195" i="4"/>
  <c r="AK27195" i="4"/>
  <c r="AD27195" i="4"/>
  <c r="Z27195" i="4"/>
  <c r="Y27195" i="4"/>
  <c r="AB27187" i="4"/>
  <c r="AE27187" i="4"/>
  <c r="AF27187" i="4"/>
  <c r="AG27187" i="4"/>
  <c r="AH27187" i="4"/>
  <c r="AI27187" i="4"/>
  <c r="AJ27187" i="4"/>
  <c r="AK27187" i="4"/>
  <c r="AD27187" i="4"/>
  <c r="Z27187" i="4"/>
  <c r="Y27187" i="4"/>
  <c r="AB27179" i="4"/>
  <c r="AE27179" i="4"/>
  <c r="AF27179" i="4"/>
  <c r="AG27179" i="4"/>
  <c r="AH27179" i="4"/>
  <c r="AI27179" i="4"/>
  <c r="AJ27179" i="4"/>
  <c r="AK27179" i="4"/>
  <c r="AD27179" i="4"/>
  <c r="Z27179" i="4"/>
  <c r="Y27179" i="4"/>
  <c r="AB27171" i="4"/>
  <c r="AE27171" i="4"/>
  <c r="AF27171" i="4"/>
  <c r="AG27171" i="4"/>
  <c r="AH27171" i="4"/>
  <c r="AI27171" i="4"/>
  <c r="AJ27171" i="4"/>
  <c r="AK27171" i="4"/>
  <c r="AD27171" i="4"/>
  <c r="Z27171" i="4"/>
  <c r="Y27171" i="4"/>
  <c r="AB27163" i="4"/>
  <c r="AE27163" i="4"/>
  <c r="AF27163" i="4"/>
  <c r="AG27163" i="4"/>
  <c r="AH27163" i="4"/>
  <c r="AI27163" i="4"/>
  <c r="AJ27163" i="4"/>
  <c r="AK27163" i="4"/>
  <c r="AD27163" i="4"/>
  <c r="Z27163" i="4"/>
  <c r="Y27163" i="4"/>
  <c r="AB27155" i="4"/>
  <c r="AE27155" i="4"/>
  <c r="AF27155" i="4"/>
  <c r="AG27155" i="4"/>
  <c r="AH27155" i="4"/>
  <c r="AI27155" i="4"/>
  <c r="AJ27155" i="4"/>
  <c r="AK27155" i="4"/>
  <c r="AD27155" i="4"/>
  <c r="Z27155" i="4"/>
  <c r="Y27155" i="4"/>
  <c r="AB27147" i="4"/>
  <c r="AE27147" i="4"/>
  <c r="AF27147" i="4"/>
  <c r="AG27147" i="4"/>
  <c r="AH27147" i="4"/>
  <c r="AI27147" i="4"/>
  <c r="AJ27147" i="4"/>
  <c r="AK27147" i="4"/>
  <c r="AD27147" i="4"/>
  <c r="Z27147" i="4"/>
  <c r="Y27147" i="4"/>
  <c r="AB27139" i="4"/>
  <c r="AE27139" i="4"/>
  <c r="AF27139" i="4"/>
  <c r="AG27139" i="4"/>
  <c r="AH27139" i="4"/>
  <c r="AI27139" i="4"/>
  <c r="AJ27139" i="4"/>
  <c r="AK27139" i="4"/>
  <c r="AD27139" i="4"/>
  <c r="Z27139" i="4"/>
  <c r="Y27139" i="4"/>
  <c r="AB27131" i="4"/>
  <c r="AE27131" i="4"/>
  <c r="AF27131" i="4"/>
  <c r="AG27131" i="4"/>
  <c r="AH27131" i="4"/>
  <c r="AI27131" i="4"/>
  <c r="AJ27131" i="4"/>
  <c r="AK27131" i="4"/>
  <c r="AD27131" i="4"/>
  <c r="Z27131" i="4"/>
  <c r="Y27131" i="4"/>
  <c r="AB27123" i="4"/>
  <c r="AE27123" i="4"/>
  <c r="AF27123" i="4"/>
  <c r="AG27123" i="4"/>
  <c r="AH27123" i="4"/>
  <c r="AI27123" i="4"/>
  <c r="AJ27123" i="4"/>
  <c r="AK27123" i="4"/>
  <c r="AD27123" i="4"/>
  <c r="Z27123" i="4"/>
  <c r="Y27123" i="4"/>
  <c r="AB27115" i="4"/>
  <c r="AE27115" i="4"/>
  <c r="AF27115" i="4"/>
  <c r="AG27115" i="4"/>
  <c r="AH27115" i="4"/>
  <c r="AI27115" i="4"/>
  <c r="AJ27115" i="4"/>
  <c r="AK27115" i="4"/>
  <c r="AD27115" i="4"/>
  <c r="Z27115" i="4"/>
  <c r="Y27115" i="4"/>
  <c r="AB27107" i="4"/>
  <c r="AE27107" i="4"/>
  <c r="AF27107" i="4"/>
  <c r="AG27107" i="4"/>
  <c r="AH27107" i="4"/>
  <c r="AI27107" i="4"/>
  <c r="AJ27107" i="4"/>
  <c r="AK27107" i="4"/>
  <c r="AD27107" i="4"/>
  <c r="Z27107" i="4"/>
  <c r="Y27107" i="4"/>
  <c r="AB27099" i="4"/>
  <c r="AE27099" i="4"/>
  <c r="AF27099" i="4"/>
  <c r="AG27099" i="4"/>
  <c r="AH27099" i="4"/>
  <c r="AI27099" i="4"/>
  <c r="AJ27099" i="4"/>
  <c r="AK27099" i="4"/>
  <c r="AD27099" i="4"/>
  <c r="Z27099" i="4"/>
  <c r="Y27099" i="4"/>
  <c r="AB27091" i="4"/>
  <c r="AE27091" i="4"/>
  <c r="AF27091" i="4"/>
  <c r="AG27091" i="4"/>
  <c r="AH27091" i="4"/>
  <c r="AI27091" i="4"/>
  <c r="AJ27091" i="4"/>
  <c r="AK27091" i="4"/>
  <c r="AD27091" i="4"/>
  <c r="Z27091" i="4"/>
  <c r="Y27091" i="4"/>
  <c r="AB27083" i="4"/>
  <c r="AE27083" i="4"/>
  <c r="AF27083" i="4"/>
  <c r="AG27083" i="4"/>
  <c r="AH27083" i="4"/>
  <c r="AI27083" i="4"/>
  <c r="AJ27083" i="4"/>
  <c r="AK27083" i="4"/>
  <c r="AD27083" i="4"/>
  <c r="Z27083" i="4"/>
  <c r="Y27083" i="4"/>
  <c r="AB27075" i="4"/>
  <c r="AE27075" i="4"/>
  <c r="AF27075" i="4"/>
  <c r="AG27075" i="4"/>
  <c r="AH27075" i="4"/>
  <c r="AI27075" i="4"/>
  <c r="AJ27075" i="4"/>
  <c r="AK27075" i="4"/>
  <c r="AD27075" i="4"/>
  <c r="Z27075" i="4"/>
  <c r="Y27075" i="4"/>
  <c r="AB27067" i="4"/>
  <c r="AE27067" i="4"/>
  <c r="AF27067" i="4"/>
  <c r="AG27067" i="4"/>
  <c r="AH27067" i="4"/>
  <c r="AI27067" i="4"/>
  <c r="AJ27067" i="4"/>
  <c r="AK27067" i="4"/>
  <c r="AD27067" i="4"/>
  <c r="Z27067" i="4"/>
  <c r="Y27067" i="4"/>
  <c r="AB27059" i="4"/>
  <c r="AE27059" i="4"/>
  <c r="AF27059" i="4"/>
  <c r="AG27059" i="4"/>
  <c r="AH27059" i="4"/>
  <c r="AI27059" i="4"/>
  <c r="AJ27059" i="4"/>
  <c r="AK27059" i="4"/>
  <c r="AD27059" i="4"/>
  <c r="Z27059" i="4"/>
  <c r="Y27059" i="4"/>
  <c r="AB27051" i="4"/>
  <c r="AE27051" i="4"/>
  <c r="AF27051" i="4"/>
  <c r="AG27051" i="4"/>
  <c r="AH27051" i="4"/>
  <c r="AI27051" i="4"/>
  <c r="AJ27051" i="4"/>
  <c r="AK27051" i="4"/>
  <c r="AD27051" i="4"/>
  <c r="Z27051" i="4"/>
  <c r="Y27051" i="4"/>
  <c r="AB27043" i="4"/>
  <c r="AE27043" i="4"/>
  <c r="AF27043" i="4"/>
  <c r="AG27043" i="4"/>
  <c r="AH27043" i="4"/>
  <c r="AI27043" i="4"/>
  <c r="AJ27043" i="4"/>
  <c r="AK27043" i="4"/>
  <c r="AD27043" i="4"/>
  <c r="Z27043" i="4"/>
  <c r="Y27043" i="4"/>
  <c r="AB27035" i="4"/>
  <c r="AE27035" i="4"/>
  <c r="AF27035" i="4"/>
  <c r="AG27035" i="4"/>
  <c r="AH27035" i="4"/>
  <c r="AI27035" i="4"/>
  <c r="AJ27035" i="4"/>
  <c r="AK27035" i="4"/>
  <c r="AD27035" i="4"/>
  <c r="Z27035" i="4"/>
  <c r="Y27035" i="4"/>
  <c r="AB27027" i="4"/>
  <c r="AE27027" i="4"/>
  <c r="AF27027" i="4"/>
  <c r="AG27027" i="4"/>
  <c r="AH27027" i="4"/>
  <c r="AI27027" i="4"/>
  <c r="AJ27027" i="4"/>
  <c r="AK27027" i="4"/>
  <c r="AD27027" i="4"/>
  <c r="Z27027" i="4"/>
  <c r="Y27027" i="4"/>
  <c r="AB27019" i="4"/>
  <c r="AE27019" i="4"/>
  <c r="AF27019" i="4"/>
  <c r="AG27019" i="4"/>
  <c r="AH27019" i="4"/>
  <c r="AI27019" i="4"/>
  <c r="AJ27019" i="4"/>
  <c r="AK27019" i="4"/>
  <c r="AD27019" i="4"/>
  <c r="Z27019" i="4"/>
  <c r="Y27019" i="4"/>
  <c r="AB27011" i="4"/>
  <c r="AE27011" i="4"/>
  <c r="AF27011" i="4"/>
  <c r="AG27011" i="4"/>
  <c r="AH27011" i="4"/>
  <c r="AI27011" i="4"/>
  <c r="AJ27011" i="4"/>
  <c r="AK27011" i="4"/>
  <c r="AD27011" i="4"/>
  <c r="Z27011" i="4"/>
  <c r="Y27011" i="4"/>
  <c r="AB27003" i="4"/>
  <c r="AE27003" i="4"/>
  <c r="AF27003" i="4"/>
  <c r="AG27003" i="4"/>
  <c r="AH27003" i="4"/>
  <c r="AI27003" i="4"/>
  <c r="AJ27003" i="4"/>
  <c r="AK27003" i="4"/>
  <c r="AD27003" i="4"/>
  <c r="Z27003" i="4"/>
  <c r="Y27003" i="4"/>
  <c r="AB26995" i="4"/>
  <c r="AE26995" i="4"/>
  <c r="AF26995" i="4"/>
  <c r="AG26995" i="4"/>
  <c r="AH26995" i="4"/>
  <c r="AI26995" i="4"/>
  <c r="AJ26995" i="4"/>
  <c r="AK26995" i="4"/>
  <c r="AD26995" i="4"/>
  <c r="Z26995" i="4"/>
  <c r="Y26995" i="4"/>
  <c r="AB26987" i="4"/>
  <c r="AE26987" i="4"/>
  <c r="AF26987" i="4"/>
  <c r="AG26987" i="4"/>
  <c r="AH26987" i="4"/>
  <c r="AI26987" i="4"/>
  <c r="AJ26987" i="4"/>
  <c r="AK26987" i="4"/>
  <c r="AD26987" i="4"/>
  <c r="Z26987" i="4"/>
  <c r="Y26987" i="4"/>
  <c r="AB26979" i="4"/>
  <c r="AE26979" i="4"/>
  <c r="AF26979" i="4"/>
  <c r="AG26979" i="4"/>
  <c r="AH26979" i="4"/>
  <c r="AI26979" i="4"/>
  <c r="AJ26979" i="4"/>
  <c r="AK26979" i="4"/>
  <c r="AD26979" i="4"/>
  <c r="Z26979" i="4"/>
  <c r="Y26979" i="4"/>
  <c r="AB26971" i="4"/>
  <c r="AE26971" i="4"/>
  <c r="AF26971" i="4"/>
  <c r="AG26971" i="4"/>
  <c r="AH26971" i="4"/>
  <c r="AI26971" i="4"/>
  <c r="AJ26971" i="4"/>
  <c r="AK26971" i="4"/>
  <c r="AD26971" i="4"/>
  <c r="Z26971" i="4"/>
  <c r="Y26971" i="4"/>
  <c r="AB26963" i="4"/>
  <c r="AE26963" i="4"/>
  <c r="AF26963" i="4"/>
  <c r="AG26963" i="4"/>
  <c r="AH26963" i="4"/>
  <c r="AI26963" i="4"/>
  <c r="AJ26963" i="4"/>
  <c r="AK26963" i="4"/>
  <c r="AD26963" i="4"/>
  <c r="Z26963" i="4"/>
  <c r="Y26963" i="4"/>
  <c r="AB26955" i="4"/>
  <c r="AE26955" i="4"/>
  <c r="AF26955" i="4"/>
  <c r="AG26955" i="4"/>
  <c r="AH26955" i="4"/>
  <c r="AI26955" i="4"/>
  <c r="AJ26955" i="4"/>
  <c r="AK26955" i="4"/>
  <c r="AD26955" i="4"/>
  <c r="Z26955" i="4"/>
  <c r="Y26955" i="4"/>
  <c r="AB26947" i="4"/>
  <c r="AE26947" i="4"/>
  <c r="AF26947" i="4"/>
  <c r="AG26947" i="4"/>
  <c r="AH26947" i="4"/>
  <c r="AI26947" i="4"/>
  <c r="AJ26947" i="4"/>
  <c r="AK26947" i="4"/>
  <c r="AD26947" i="4"/>
  <c r="Z26947" i="4"/>
  <c r="Y26947" i="4"/>
  <c r="AB26939" i="4"/>
  <c r="AE26939" i="4"/>
  <c r="AF26939" i="4"/>
  <c r="AG26939" i="4"/>
  <c r="AH26939" i="4"/>
  <c r="AI26939" i="4"/>
  <c r="AJ26939" i="4"/>
  <c r="AK26939" i="4"/>
  <c r="AD26939" i="4"/>
  <c r="Z26939" i="4"/>
  <c r="Y26939" i="4"/>
  <c r="AB26931" i="4"/>
  <c r="AE26931" i="4"/>
  <c r="AF26931" i="4"/>
  <c r="AG26931" i="4"/>
  <c r="AH26931" i="4"/>
  <c r="AI26931" i="4"/>
  <c r="AJ26931" i="4"/>
  <c r="AK26931" i="4"/>
  <c r="AD26931" i="4"/>
  <c r="Z26931" i="4"/>
  <c r="Y26931" i="4"/>
  <c r="AB26923" i="4"/>
  <c r="AE26923" i="4"/>
  <c r="AF26923" i="4"/>
  <c r="AG26923" i="4"/>
  <c r="AH26923" i="4"/>
  <c r="AI26923" i="4"/>
  <c r="AJ26923" i="4"/>
  <c r="AK26923" i="4"/>
  <c r="AD26923" i="4"/>
  <c r="Z26923" i="4"/>
  <c r="Y26923" i="4"/>
  <c r="AB26915" i="4"/>
  <c r="AE26915" i="4"/>
  <c r="AF26915" i="4"/>
  <c r="AG26915" i="4"/>
  <c r="AH26915" i="4"/>
  <c r="AI26915" i="4"/>
  <c r="AJ26915" i="4"/>
  <c r="AK26915" i="4"/>
  <c r="AD26915" i="4"/>
  <c r="Z26915" i="4"/>
  <c r="Y26915" i="4"/>
  <c r="AB26907" i="4"/>
  <c r="AE26907" i="4"/>
  <c r="AF26907" i="4"/>
  <c r="AG26907" i="4"/>
  <c r="AH26907" i="4"/>
  <c r="AI26907" i="4"/>
  <c r="AJ26907" i="4"/>
  <c r="AK26907" i="4"/>
  <c r="AD26907" i="4"/>
  <c r="Z26907" i="4"/>
  <c r="Y26907" i="4"/>
  <c r="AB26899" i="4"/>
  <c r="AE26899" i="4"/>
  <c r="AF26899" i="4"/>
  <c r="AG26899" i="4"/>
  <c r="AH26899" i="4"/>
  <c r="AI26899" i="4"/>
  <c r="AJ26899" i="4"/>
  <c r="AK26899" i="4"/>
  <c r="AD26899" i="4"/>
  <c r="Z26899" i="4"/>
  <c r="Y26899" i="4"/>
  <c r="AB26891" i="4"/>
  <c r="AE26891" i="4"/>
  <c r="AF26891" i="4"/>
  <c r="AG26891" i="4"/>
  <c r="AH26891" i="4"/>
  <c r="AI26891" i="4"/>
  <c r="AJ26891" i="4"/>
  <c r="AK26891" i="4"/>
  <c r="AD26891" i="4"/>
  <c r="Z26891" i="4"/>
  <c r="Y26891" i="4"/>
  <c r="AB26883" i="4"/>
  <c r="AE26883" i="4"/>
  <c r="AF26883" i="4"/>
  <c r="AG26883" i="4"/>
  <c r="AH26883" i="4"/>
  <c r="AI26883" i="4"/>
  <c r="AJ26883" i="4"/>
  <c r="AK26883" i="4"/>
  <c r="AD26883" i="4"/>
  <c r="Z26883" i="4"/>
  <c r="Y26883" i="4"/>
  <c r="AB26875" i="4"/>
  <c r="AE26875" i="4"/>
  <c r="AF26875" i="4"/>
  <c r="AG26875" i="4"/>
  <c r="AH26875" i="4"/>
  <c r="AI26875" i="4"/>
  <c r="AJ26875" i="4"/>
  <c r="AK26875" i="4"/>
  <c r="AD26875" i="4"/>
  <c r="Z26875" i="4"/>
  <c r="Y26875" i="4"/>
  <c r="AB26867" i="4"/>
  <c r="AE26867" i="4"/>
  <c r="AF26867" i="4"/>
  <c r="AG26867" i="4"/>
  <c r="AH26867" i="4"/>
  <c r="AI26867" i="4"/>
  <c r="AJ26867" i="4"/>
  <c r="AK26867" i="4"/>
  <c r="AD26867" i="4"/>
  <c r="Z26867" i="4"/>
  <c r="Y26867" i="4"/>
  <c r="AB26859" i="4"/>
  <c r="AE26859" i="4"/>
  <c r="AF26859" i="4"/>
  <c r="AG26859" i="4"/>
  <c r="AH26859" i="4"/>
  <c r="AI26859" i="4"/>
  <c r="AJ26859" i="4"/>
  <c r="AK26859" i="4"/>
  <c r="AD26859" i="4"/>
  <c r="Z26859" i="4"/>
  <c r="Y26859" i="4"/>
  <c r="AB26851" i="4"/>
  <c r="AE26851" i="4"/>
  <c r="AF26851" i="4"/>
  <c r="AG26851" i="4"/>
  <c r="AH26851" i="4"/>
  <c r="AI26851" i="4"/>
  <c r="AJ26851" i="4"/>
  <c r="AK26851" i="4"/>
  <c r="AD26851" i="4"/>
  <c r="Z26851" i="4"/>
  <c r="Y26851" i="4"/>
  <c r="AB26843" i="4"/>
  <c r="AE26843" i="4"/>
  <c r="AF26843" i="4"/>
  <c r="AG26843" i="4"/>
  <c r="AH26843" i="4"/>
  <c r="AI26843" i="4"/>
  <c r="AJ26843" i="4"/>
  <c r="AK26843" i="4"/>
  <c r="AD26843" i="4"/>
  <c r="Z26843" i="4"/>
  <c r="Y26843" i="4"/>
  <c r="AB26835" i="4"/>
  <c r="AE26835" i="4"/>
  <c r="AF26835" i="4"/>
  <c r="AG26835" i="4"/>
  <c r="AH26835" i="4"/>
  <c r="AI26835" i="4"/>
  <c r="AJ26835" i="4"/>
  <c r="AK26835" i="4"/>
  <c r="AD26835" i="4"/>
  <c r="Z26835" i="4"/>
  <c r="Y26835" i="4"/>
  <c r="AB26827" i="4"/>
  <c r="AE26827" i="4"/>
  <c r="AF26827" i="4"/>
  <c r="AG26827" i="4"/>
  <c r="AH26827" i="4"/>
  <c r="AI26827" i="4"/>
  <c r="AJ26827" i="4"/>
  <c r="AK26827" i="4"/>
  <c r="AD26827" i="4"/>
  <c r="Z26827" i="4"/>
  <c r="Y26827" i="4"/>
  <c r="AB26819" i="4"/>
  <c r="AE26819" i="4"/>
  <c r="AF26819" i="4"/>
  <c r="AG26819" i="4"/>
  <c r="AH26819" i="4"/>
  <c r="AI26819" i="4"/>
  <c r="AJ26819" i="4"/>
  <c r="AK26819" i="4"/>
  <c r="AD26819" i="4"/>
  <c r="Z26819" i="4"/>
  <c r="Y26819" i="4"/>
  <c r="AB26811" i="4"/>
  <c r="AE26811" i="4"/>
  <c r="AF26811" i="4"/>
  <c r="AG26811" i="4"/>
  <c r="AH26811" i="4"/>
  <c r="AI26811" i="4"/>
  <c r="AJ26811" i="4"/>
  <c r="AK26811" i="4"/>
  <c r="AD26811" i="4"/>
  <c r="Z26811" i="4"/>
  <c r="Y26811" i="4"/>
  <c r="AB26803" i="4"/>
  <c r="AE26803" i="4"/>
  <c r="AF26803" i="4"/>
  <c r="AG26803" i="4"/>
  <c r="AH26803" i="4"/>
  <c r="AI26803" i="4"/>
  <c r="AJ26803" i="4"/>
  <c r="AK26803" i="4"/>
  <c r="AD26803" i="4"/>
  <c r="Z26803" i="4"/>
  <c r="Y26803" i="4"/>
  <c r="AB26795" i="4"/>
  <c r="AE26795" i="4"/>
  <c r="AF26795" i="4"/>
  <c r="AG26795" i="4"/>
  <c r="AH26795" i="4"/>
  <c r="AI26795" i="4"/>
  <c r="AJ26795" i="4"/>
  <c r="AK26795" i="4"/>
  <c r="AD26795" i="4"/>
  <c r="Z26795" i="4"/>
  <c r="Y26795" i="4"/>
  <c r="AB26787" i="4"/>
  <c r="AE26787" i="4"/>
  <c r="AF26787" i="4"/>
  <c r="AG26787" i="4"/>
  <c r="AH26787" i="4"/>
  <c r="AI26787" i="4"/>
  <c r="AJ26787" i="4"/>
  <c r="AK26787" i="4"/>
  <c r="AD26787" i="4"/>
  <c r="Z26787" i="4"/>
  <c r="Y26787" i="4"/>
  <c r="AB26779" i="4"/>
  <c r="AE26779" i="4"/>
  <c r="AF26779" i="4"/>
  <c r="AG26779" i="4"/>
  <c r="AH26779" i="4"/>
  <c r="AI26779" i="4"/>
  <c r="AJ26779" i="4"/>
  <c r="AK26779" i="4"/>
  <c r="AD26779" i="4"/>
  <c r="Z26779" i="4"/>
  <c r="Y26779" i="4"/>
  <c r="AB26771" i="4"/>
  <c r="AE26771" i="4"/>
  <c r="AF26771" i="4"/>
  <c r="AG26771" i="4"/>
  <c r="AH26771" i="4"/>
  <c r="AI26771" i="4"/>
  <c r="AJ26771" i="4"/>
  <c r="AK26771" i="4"/>
  <c r="AD26771" i="4"/>
  <c r="Z26771" i="4"/>
  <c r="Y26771" i="4"/>
  <c r="AB26763" i="4"/>
  <c r="AE26763" i="4"/>
  <c r="AF26763" i="4"/>
  <c r="AG26763" i="4"/>
  <c r="AH26763" i="4"/>
  <c r="AI26763" i="4"/>
  <c r="AJ26763" i="4"/>
  <c r="AK26763" i="4"/>
  <c r="AD26763" i="4"/>
  <c r="Z26763" i="4"/>
  <c r="Y26763" i="4"/>
  <c r="AB26755" i="4"/>
  <c r="AE26755" i="4"/>
  <c r="AF26755" i="4"/>
  <c r="AG26755" i="4"/>
  <c r="AH26755" i="4"/>
  <c r="AI26755" i="4"/>
  <c r="AJ26755" i="4"/>
  <c r="AK26755" i="4"/>
  <c r="AD26755" i="4"/>
  <c r="Z26755" i="4"/>
  <c r="Y26755" i="4"/>
  <c r="AB26747" i="4"/>
  <c r="AE26747" i="4"/>
  <c r="AF26747" i="4"/>
  <c r="AG26747" i="4"/>
  <c r="AH26747" i="4"/>
  <c r="AI26747" i="4"/>
  <c r="AJ26747" i="4"/>
  <c r="AK26747" i="4"/>
  <c r="AD26747" i="4"/>
  <c r="Z26747" i="4"/>
  <c r="Y26747" i="4"/>
  <c r="AB26739" i="4"/>
  <c r="AE26739" i="4"/>
  <c r="AF26739" i="4"/>
  <c r="AG26739" i="4"/>
  <c r="AH26739" i="4"/>
  <c r="AI26739" i="4"/>
  <c r="AJ26739" i="4"/>
  <c r="AK26739" i="4"/>
  <c r="AD26739" i="4"/>
  <c r="Z26739" i="4"/>
  <c r="Y26739" i="4"/>
  <c r="AB26731" i="4"/>
  <c r="AE26731" i="4"/>
  <c r="AF26731" i="4"/>
  <c r="AG26731" i="4"/>
  <c r="AH26731" i="4"/>
  <c r="AI26731" i="4"/>
  <c r="AJ26731" i="4"/>
  <c r="AK26731" i="4"/>
  <c r="AD26731" i="4"/>
  <c r="Z26731" i="4"/>
  <c r="Y26731" i="4"/>
  <c r="AB26723" i="4"/>
  <c r="AE26723" i="4"/>
  <c r="AF26723" i="4"/>
  <c r="AG26723" i="4"/>
  <c r="AH26723" i="4"/>
  <c r="AI26723" i="4"/>
  <c r="AJ26723" i="4"/>
  <c r="AK26723" i="4"/>
  <c r="AD26723" i="4"/>
  <c r="Z26723" i="4"/>
  <c r="Y26723" i="4"/>
  <c r="AB26715" i="4"/>
  <c r="AE26715" i="4"/>
  <c r="AF26715" i="4"/>
  <c r="AG26715" i="4"/>
  <c r="AH26715" i="4"/>
  <c r="AI26715" i="4"/>
  <c r="AJ26715" i="4"/>
  <c r="AK26715" i="4"/>
  <c r="AD26715" i="4"/>
  <c r="Z26715" i="4"/>
  <c r="Y26715" i="4"/>
  <c r="AB26707" i="4"/>
  <c r="AE26707" i="4"/>
  <c r="AF26707" i="4"/>
  <c r="AG26707" i="4"/>
  <c r="AH26707" i="4"/>
  <c r="AI26707" i="4"/>
  <c r="AJ26707" i="4"/>
  <c r="AK26707" i="4"/>
  <c r="AD26707" i="4"/>
  <c r="Z26707" i="4"/>
  <c r="Y26707" i="4"/>
  <c r="AB26699" i="4"/>
  <c r="AE26699" i="4"/>
  <c r="AF26699" i="4"/>
  <c r="AG26699" i="4"/>
  <c r="AH26699" i="4"/>
  <c r="AI26699" i="4"/>
  <c r="AJ26699" i="4"/>
  <c r="AK26699" i="4"/>
  <c r="AD26699" i="4"/>
  <c r="Z26699" i="4"/>
  <c r="Y26699" i="4"/>
  <c r="AB26691" i="4"/>
  <c r="AE26691" i="4"/>
  <c r="AF26691" i="4"/>
  <c r="AG26691" i="4"/>
  <c r="AH26691" i="4"/>
  <c r="AI26691" i="4"/>
  <c r="AJ26691" i="4"/>
  <c r="AK26691" i="4"/>
  <c r="AD26691" i="4"/>
  <c r="Z26691" i="4"/>
  <c r="Y26691" i="4"/>
  <c r="AB26683" i="4"/>
  <c r="AE26683" i="4"/>
  <c r="AF26683" i="4"/>
  <c r="AG26683" i="4"/>
  <c r="AH26683" i="4"/>
  <c r="AI26683" i="4"/>
  <c r="AJ26683" i="4"/>
  <c r="AK26683" i="4"/>
  <c r="AD26683" i="4"/>
  <c r="Z26683" i="4"/>
  <c r="Y26683" i="4"/>
  <c r="AB26675" i="4"/>
  <c r="AE26675" i="4"/>
  <c r="AF26675" i="4"/>
  <c r="AG26675" i="4"/>
  <c r="AH26675" i="4"/>
  <c r="AI26675" i="4"/>
  <c r="AJ26675" i="4"/>
  <c r="AK26675" i="4"/>
  <c r="AD26675" i="4"/>
  <c r="Z26675" i="4"/>
  <c r="Y26675" i="4"/>
  <c r="AB26667" i="4"/>
  <c r="AE26667" i="4"/>
  <c r="AF26667" i="4"/>
  <c r="AG26667" i="4"/>
  <c r="AH26667" i="4"/>
  <c r="AI26667" i="4"/>
  <c r="AJ26667" i="4"/>
  <c r="AK26667" i="4"/>
  <c r="AD26667" i="4"/>
  <c r="Z26667" i="4"/>
  <c r="Y26667" i="4"/>
  <c r="AB26659" i="4"/>
  <c r="AE26659" i="4"/>
  <c r="AF26659" i="4"/>
  <c r="AG26659" i="4"/>
  <c r="AH26659" i="4"/>
  <c r="AI26659" i="4"/>
  <c r="AJ26659" i="4"/>
  <c r="AK26659" i="4"/>
  <c r="AD26659" i="4"/>
  <c r="Z26659" i="4"/>
  <c r="Y26659" i="4"/>
  <c r="AB26651" i="4"/>
  <c r="AE26651" i="4"/>
  <c r="AF26651" i="4"/>
  <c r="AG26651" i="4"/>
  <c r="AH26651" i="4"/>
  <c r="AI26651" i="4"/>
  <c r="AJ26651" i="4"/>
  <c r="AK26651" i="4"/>
  <c r="AD26651" i="4"/>
  <c r="Z26651" i="4"/>
  <c r="Y26651" i="4"/>
  <c r="AB26643" i="4"/>
  <c r="AE26643" i="4"/>
  <c r="AF26643" i="4"/>
  <c r="AG26643" i="4"/>
  <c r="AH26643" i="4"/>
  <c r="AI26643" i="4"/>
  <c r="AJ26643" i="4"/>
  <c r="AK26643" i="4"/>
  <c r="AD26643" i="4"/>
  <c r="Z26643" i="4"/>
  <c r="Y26643" i="4"/>
  <c r="AB26635" i="4"/>
  <c r="AE26635" i="4"/>
  <c r="AF26635" i="4"/>
  <c r="AG26635" i="4"/>
  <c r="AH26635" i="4"/>
  <c r="AI26635" i="4"/>
  <c r="AJ26635" i="4"/>
  <c r="AK26635" i="4"/>
  <c r="AD26635" i="4"/>
  <c r="Z26635" i="4"/>
  <c r="Y26635" i="4"/>
  <c r="AB26627" i="4"/>
  <c r="AE26627" i="4"/>
  <c r="AF26627" i="4"/>
  <c r="AG26627" i="4"/>
  <c r="AH26627" i="4"/>
  <c r="AI26627" i="4"/>
  <c r="AJ26627" i="4"/>
  <c r="AK26627" i="4"/>
  <c r="AD26627" i="4"/>
  <c r="Z26627" i="4"/>
  <c r="Y26627" i="4"/>
  <c r="AB26619" i="4"/>
  <c r="AE26619" i="4"/>
  <c r="AF26619" i="4"/>
  <c r="AG26619" i="4"/>
  <c r="AH26619" i="4"/>
  <c r="AI26619" i="4"/>
  <c r="AJ26619" i="4"/>
  <c r="AK26619" i="4"/>
  <c r="AD26619" i="4"/>
  <c r="Z26619" i="4"/>
  <c r="Y26619" i="4"/>
  <c r="AB26611" i="4"/>
  <c r="AE26611" i="4"/>
  <c r="AF26611" i="4"/>
  <c r="AG26611" i="4"/>
  <c r="AH26611" i="4"/>
  <c r="AI26611" i="4"/>
  <c r="AJ26611" i="4"/>
  <c r="AK26611" i="4"/>
  <c r="AD26611" i="4"/>
  <c r="Z26611" i="4"/>
  <c r="Y26611" i="4"/>
  <c r="AB26603" i="4"/>
  <c r="AE26603" i="4"/>
  <c r="AF26603" i="4"/>
  <c r="AG26603" i="4"/>
  <c r="AH26603" i="4"/>
  <c r="AI26603" i="4"/>
  <c r="AJ26603" i="4"/>
  <c r="AK26603" i="4"/>
  <c r="AD26603" i="4"/>
  <c r="Z26603" i="4"/>
  <c r="Y26603" i="4"/>
  <c r="AB26595" i="4"/>
  <c r="AE26595" i="4"/>
  <c r="AF26595" i="4"/>
  <c r="AG26595" i="4"/>
  <c r="AH26595" i="4"/>
  <c r="AI26595" i="4"/>
  <c r="AJ26595" i="4"/>
  <c r="AK26595" i="4"/>
  <c r="AD26595" i="4"/>
  <c r="Z26595" i="4"/>
  <c r="Y26595" i="4"/>
  <c r="AB26587" i="4"/>
  <c r="AE26587" i="4"/>
  <c r="AF26587" i="4"/>
  <c r="AG26587" i="4"/>
  <c r="AH26587" i="4"/>
  <c r="AI26587" i="4"/>
  <c r="AJ26587" i="4"/>
  <c r="AK26587" i="4"/>
  <c r="AD26587" i="4"/>
  <c r="Z26587" i="4"/>
  <c r="Y26587" i="4"/>
  <c r="AB26579" i="4"/>
  <c r="AE26579" i="4"/>
  <c r="AF26579" i="4"/>
  <c r="AG26579" i="4"/>
  <c r="AH26579" i="4"/>
  <c r="AI26579" i="4"/>
  <c r="AJ26579" i="4"/>
  <c r="AK26579" i="4"/>
  <c r="AD26579" i="4"/>
  <c r="Z26579" i="4"/>
  <c r="Y26579" i="4"/>
  <c r="AB26571" i="4"/>
  <c r="AE26571" i="4"/>
  <c r="AF26571" i="4"/>
  <c r="AG26571" i="4"/>
  <c r="AH26571" i="4"/>
  <c r="AI26571" i="4"/>
  <c r="AJ26571" i="4"/>
  <c r="AK26571" i="4"/>
  <c r="AD26571" i="4"/>
  <c r="Z26571" i="4"/>
  <c r="Y26571" i="4"/>
  <c r="AB26563" i="4"/>
  <c r="AE26563" i="4"/>
  <c r="AF26563" i="4"/>
  <c r="AG26563" i="4"/>
  <c r="AH26563" i="4"/>
  <c r="AI26563" i="4"/>
  <c r="AJ26563" i="4"/>
  <c r="AK26563" i="4"/>
  <c r="AD26563" i="4"/>
  <c r="Z26563" i="4"/>
  <c r="Y26563" i="4"/>
  <c r="AB26555" i="4"/>
  <c r="AE26555" i="4"/>
  <c r="AF26555" i="4"/>
  <c r="AG26555" i="4"/>
  <c r="AH26555" i="4"/>
  <c r="AI26555" i="4"/>
  <c r="AJ26555" i="4"/>
  <c r="AK26555" i="4"/>
  <c r="AD26555" i="4"/>
  <c r="Z26555" i="4"/>
  <c r="Y26555" i="4"/>
  <c r="AB26547" i="4"/>
  <c r="AE26547" i="4"/>
  <c r="AF26547" i="4"/>
  <c r="AG26547" i="4"/>
  <c r="AH26547" i="4"/>
  <c r="AI26547" i="4"/>
  <c r="AJ26547" i="4"/>
  <c r="AK26547" i="4"/>
  <c r="AD26547" i="4"/>
  <c r="Z26547" i="4"/>
  <c r="Y26547" i="4"/>
  <c r="AB26539" i="4"/>
  <c r="AE26539" i="4"/>
  <c r="AF26539" i="4"/>
  <c r="AG26539" i="4"/>
  <c r="AH26539" i="4"/>
  <c r="AI26539" i="4"/>
  <c r="AJ26539" i="4"/>
  <c r="AK26539" i="4"/>
  <c r="AD26539" i="4"/>
  <c r="Z26539" i="4"/>
  <c r="Y26539" i="4"/>
  <c r="AB26531" i="4"/>
  <c r="AE26531" i="4"/>
  <c r="AF26531" i="4"/>
  <c r="AG26531" i="4"/>
  <c r="AH26531" i="4"/>
  <c r="AI26531" i="4"/>
  <c r="AJ26531" i="4"/>
  <c r="AK26531" i="4"/>
  <c r="AD26531" i="4"/>
  <c r="Z26531" i="4"/>
  <c r="Y26531" i="4"/>
  <c r="AB26523" i="4"/>
  <c r="AE26523" i="4"/>
  <c r="AF26523" i="4"/>
  <c r="AG26523" i="4"/>
  <c r="AH26523" i="4"/>
  <c r="AI26523" i="4"/>
  <c r="AJ26523" i="4"/>
  <c r="AK26523" i="4"/>
  <c r="AD26523" i="4"/>
  <c r="Z26523" i="4"/>
  <c r="Y26523" i="4"/>
  <c r="AB26515" i="4"/>
  <c r="AE26515" i="4"/>
  <c r="AF26515" i="4"/>
  <c r="AG26515" i="4"/>
  <c r="AH26515" i="4"/>
  <c r="AI26515" i="4"/>
  <c r="AJ26515" i="4"/>
  <c r="AK26515" i="4"/>
  <c r="AD26515" i="4"/>
  <c r="Z26515" i="4"/>
  <c r="Y26515" i="4"/>
  <c r="AB26507" i="4"/>
  <c r="AE26507" i="4"/>
  <c r="AF26507" i="4"/>
  <c r="AG26507" i="4"/>
  <c r="AH26507" i="4"/>
  <c r="AI26507" i="4"/>
  <c r="AJ26507" i="4"/>
  <c r="AK26507" i="4"/>
  <c r="AD26507" i="4"/>
  <c r="Z26507" i="4"/>
  <c r="Y26507" i="4"/>
  <c r="AB26499" i="4"/>
  <c r="AE26499" i="4"/>
  <c r="AF26499" i="4"/>
  <c r="AG26499" i="4"/>
  <c r="AH26499" i="4"/>
  <c r="AI26499" i="4"/>
  <c r="AJ26499" i="4"/>
  <c r="AK26499" i="4"/>
  <c r="AD26499" i="4"/>
  <c r="Z26499" i="4"/>
  <c r="Y26499" i="4"/>
  <c r="AB26491" i="4"/>
  <c r="AE26491" i="4"/>
  <c r="AF26491" i="4"/>
  <c r="AG26491" i="4"/>
  <c r="AH26491" i="4"/>
  <c r="AI26491" i="4"/>
  <c r="AJ26491" i="4"/>
  <c r="AK26491" i="4"/>
  <c r="AD26491" i="4"/>
  <c r="Z26491" i="4"/>
  <c r="Y26491" i="4"/>
  <c r="AB26483" i="4"/>
  <c r="AE26483" i="4"/>
  <c r="AF26483" i="4"/>
  <c r="AG26483" i="4"/>
  <c r="AH26483" i="4"/>
  <c r="AI26483" i="4"/>
  <c r="AJ26483" i="4"/>
  <c r="AK26483" i="4"/>
  <c r="AD26483" i="4"/>
  <c r="Z26483" i="4"/>
  <c r="Y26483" i="4"/>
  <c r="AB26475" i="4"/>
  <c r="AE26475" i="4"/>
  <c r="AF26475" i="4"/>
  <c r="AG26475" i="4"/>
  <c r="AH26475" i="4"/>
  <c r="AI26475" i="4"/>
  <c r="AJ26475" i="4"/>
  <c r="AK26475" i="4"/>
  <c r="AD26475" i="4"/>
  <c r="Z26475" i="4"/>
  <c r="Y26475" i="4"/>
  <c r="AB26467" i="4"/>
  <c r="AE26467" i="4"/>
  <c r="AF26467" i="4"/>
  <c r="AG26467" i="4"/>
  <c r="AH26467" i="4"/>
  <c r="AI26467" i="4"/>
  <c r="AJ26467" i="4"/>
  <c r="AK26467" i="4"/>
  <c r="AD26467" i="4"/>
  <c r="Z26467" i="4"/>
  <c r="Y26467" i="4"/>
  <c r="AB26459" i="4"/>
  <c r="AE26459" i="4"/>
  <c r="AF26459" i="4"/>
  <c r="AG26459" i="4"/>
  <c r="AH26459" i="4"/>
  <c r="AI26459" i="4"/>
  <c r="AJ26459" i="4"/>
  <c r="AK26459" i="4"/>
  <c r="AD26459" i="4"/>
  <c r="Z26459" i="4"/>
  <c r="Y26459" i="4"/>
  <c r="AB26451" i="4"/>
  <c r="AE26451" i="4"/>
  <c r="AF26451" i="4"/>
  <c r="AG26451" i="4"/>
  <c r="AH26451" i="4"/>
  <c r="AI26451" i="4"/>
  <c r="AJ26451" i="4"/>
  <c r="AK26451" i="4"/>
  <c r="AD26451" i="4"/>
  <c r="Z26451" i="4"/>
  <c r="Y26451" i="4"/>
  <c r="AB26443" i="4"/>
  <c r="AE26443" i="4"/>
  <c r="AF26443" i="4"/>
  <c r="AG26443" i="4"/>
  <c r="AH26443" i="4"/>
  <c r="AI26443" i="4"/>
  <c r="AJ26443" i="4"/>
  <c r="AK26443" i="4"/>
  <c r="AD26443" i="4"/>
  <c r="Z26443" i="4"/>
  <c r="Y26443" i="4"/>
  <c r="AB26435" i="4"/>
  <c r="AE26435" i="4"/>
  <c r="AF26435" i="4"/>
  <c r="AG26435" i="4"/>
  <c r="AH26435" i="4"/>
  <c r="AI26435" i="4"/>
  <c r="AJ26435" i="4"/>
  <c r="AK26435" i="4"/>
  <c r="AD26435" i="4"/>
  <c r="Z26435" i="4"/>
  <c r="Y26435" i="4"/>
  <c r="AB26427" i="4"/>
  <c r="AE26427" i="4"/>
  <c r="AF26427" i="4"/>
  <c r="AG26427" i="4"/>
  <c r="AH26427" i="4"/>
  <c r="AI26427" i="4"/>
  <c r="AJ26427" i="4"/>
  <c r="AK26427" i="4"/>
  <c r="AD26427" i="4"/>
  <c r="Z26427" i="4"/>
  <c r="Y26427" i="4"/>
  <c r="AB26419" i="4"/>
  <c r="AE26419" i="4"/>
  <c r="AF26419" i="4"/>
  <c r="AG26419" i="4"/>
  <c r="AH26419" i="4"/>
  <c r="AI26419" i="4"/>
  <c r="AJ26419" i="4"/>
  <c r="AK26419" i="4"/>
  <c r="AD26419" i="4"/>
  <c r="Z26419" i="4"/>
  <c r="Y26419" i="4"/>
  <c r="AB26411" i="4"/>
  <c r="AE26411" i="4"/>
  <c r="AF26411" i="4"/>
  <c r="AG26411" i="4"/>
  <c r="AH26411" i="4"/>
  <c r="AI26411" i="4"/>
  <c r="AJ26411" i="4"/>
  <c r="AK26411" i="4"/>
  <c r="AD26411" i="4"/>
  <c r="Z26411" i="4"/>
  <c r="Y26411" i="4"/>
  <c r="AB26403" i="4"/>
  <c r="AE26403" i="4"/>
  <c r="AF26403" i="4"/>
  <c r="AG26403" i="4"/>
  <c r="AH26403" i="4"/>
  <c r="AI26403" i="4"/>
  <c r="AJ26403" i="4"/>
  <c r="AK26403" i="4"/>
  <c r="AD26403" i="4"/>
  <c r="Z26403" i="4"/>
  <c r="Y26403" i="4"/>
  <c r="AB26395" i="4"/>
  <c r="AE26395" i="4"/>
  <c r="AF26395" i="4"/>
  <c r="AG26395" i="4"/>
  <c r="AH26395" i="4"/>
  <c r="AI26395" i="4"/>
  <c r="AJ26395" i="4"/>
  <c r="AK26395" i="4"/>
  <c r="AD26395" i="4"/>
  <c r="Z26395" i="4"/>
  <c r="Y26395" i="4"/>
  <c r="AB26387" i="4"/>
  <c r="AE26387" i="4"/>
  <c r="AF26387" i="4"/>
  <c r="AG26387" i="4"/>
  <c r="AH26387" i="4"/>
  <c r="AI26387" i="4"/>
  <c r="AJ26387" i="4"/>
  <c r="AK26387" i="4"/>
  <c r="AD26387" i="4"/>
  <c r="Z26387" i="4"/>
  <c r="Y26387" i="4"/>
  <c r="AB26379" i="4"/>
  <c r="AE26379" i="4"/>
  <c r="AF26379" i="4"/>
  <c r="AG26379" i="4"/>
  <c r="AH26379" i="4"/>
  <c r="AI26379" i="4"/>
  <c r="AJ26379" i="4"/>
  <c r="AK26379" i="4"/>
  <c r="AD26379" i="4"/>
  <c r="Z26379" i="4"/>
  <c r="Y26379" i="4"/>
  <c r="AB26371" i="4"/>
  <c r="AE26371" i="4"/>
  <c r="AF26371" i="4"/>
  <c r="AG26371" i="4"/>
  <c r="AH26371" i="4"/>
  <c r="AI26371" i="4"/>
  <c r="AJ26371" i="4"/>
  <c r="AK26371" i="4"/>
  <c r="AD26371" i="4"/>
  <c r="Z26371" i="4"/>
  <c r="Y26371" i="4"/>
  <c r="AB26363" i="4"/>
  <c r="AE26363" i="4"/>
  <c r="AF26363" i="4"/>
  <c r="AG26363" i="4"/>
  <c r="AH26363" i="4"/>
  <c r="AI26363" i="4"/>
  <c r="AJ26363" i="4"/>
  <c r="AK26363" i="4"/>
  <c r="AD26363" i="4"/>
  <c r="Z26363" i="4"/>
  <c r="Y26363" i="4"/>
  <c r="AB26355" i="4"/>
  <c r="AE26355" i="4"/>
  <c r="AF26355" i="4"/>
  <c r="AG26355" i="4"/>
  <c r="AH26355" i="4"/>
  <c r="AI26355" i="4"/>
  <c r="AJ26355" i="4"/>
  <c r="AK26355" i="4"/>
  <c r="AD26355" i="4"/>
  <c r="Z26355" i="4"/>
  <c r="Y26355" i="4"/>
  <c r="AB26347" i="4"/>
  <c r="AE26347" i="4"/>
  <c r="AF26347" i="4"/>
  <c r="AG26347" i="4"/>
  <c r="AH26347" i="4"/>
  <c r="AI26347" i="4"/>
  <c r="AJ26347" i="4"/>
  <c r="AK26347" i="4"/>
  <c r="AD26347" i="4"/>
  <c r="Z26347" i="4"/>
  <c r="Y26347" i="4"/>
  <c r="AB26339" i="4"/>
  <c r="AE26339" i="4"/>
  <c r="AF26339" i="4"/>
  <c r="AG26339" i="4"/>
  <c r="AH26339" i="4"/>
  <c r="AI26339" i="4"/>
  <c r="AJ26339" i="4"/>
  <c r="AK26339" i="4"/>
  <c r="AD26339" i="4"/>
  <c r="Z26339" i="4"/>
  <c r="Y26339" i="4"/>
  <c r="AB26331" i="4"/>
  <c r="AE26331" i="4"/>
  <c r="AF26331" i="4"/>
  <c r="AG26331" i="4"/>
  <c r="AH26331" i="4"/>
  <c r="AI26331" i="4"/>
  <c r="AJ26331" i="4"/>
  <c r="AK26331" i="4"/>
  <c r="AD26331" i="4"/>
  <c r="Z26331" i="4"/>
  <c r="Y26331" i="4"/>
  <c r="AB26323" i="4"/>
  <c r="AE26323" i="4"/>
  <c r="AF26323" i="4"/>
  <c r="AG26323" i="4"/>
  <c r="AH26323" i="4"/>
  <c r="AI26323" i="4"/>
  <c r="AJ26323" i="4"/>
  <c r="AK26323" i="4"/>
  <c r="AD26323" i="4"/>
  <c r="Z26323" i="4"/>
  <c r="Y26323" i="4"/>
  <c r="AB26315" i="4"/>
  <c r="AE26315" i="4"/>
  <c r="AF26315" i="4"/>
  <c r="AG26315" i="4"/>
  <c r="AH26315" i="4"/>
  <c r="AI26315" i="4"/>
  <c r="AJ26315" i="4"/>
  <c r="AK26315" i="4"/>
  <c r="AD26315" i="4"/>
  <c r="Z26315" i="4"/>
  <c r="Y26315" i="4"/>
  <c r="AB26307" i="4"/>
  <c r="AE26307" i="4"/>
  <c r="AF26307" i="4"/>
  <c r="AG26307" i="4"/>
  <c r="AH26307" i="4"/>
  <c r="AI26307" i="4"/>
  <c r="AJ26307" i="4"/>
  <c r="AK26307" i="4"/>
  <c r="AD26307" i="4"/>
  <c r="Z26307" i="4"/>
  <c r="Y26307" i="4"/>
  <c r="AB26299" i="4"/>
  <c r="AE26299" i="4"/>
  <c r="AF26299" i="4"/>
  <c r="AG26299" i="4"/>
  <c r="AH26299" i="4"/>
  <c r="AI26299" i="4"/>
  <c r="AJ26299" i="4"/>
  <c r="AK26299" i="4"/>
  <c r="AD26299" i="4"/>
  <c r="Z26299" i="4"/>
  <c r="Y26299" i="4"/>
  <c r="AB26291" i="4"/>
  <c r="AE26291" i="4"/>
  <c r="AF26291" i="4"/>
  <c r="AG26291" i="4"/>
  <c r="AH26291" i="4"/>
  <c r="AI26291" i="4"/>
  <c r="AJ26291" i="4"/>
  <c r="AK26291" i="4"/>
  <c r="AD26291" i="4"/>
  <c r="Z26291" i="4"/>
  <c r="Y26291" i="4"/>
  <c r="AB26283" i="4"/>
  <c r="AE26283" i="4"/>
  <c r="AF26283" i="4"/>
  <c r="AG26283" i="4"/>
  <c r="AH26283" i="4"/>
  <c r="AI26283" i="4"/>
  <c r="AJ26283" i="4"/>
  <c r="AK26283" i="4"/>
  <c r="AD26283" i="4"/>
  <c r="Z26283" i="4"/>
  <c r="Y26283" i="4"/>
  <c r="AB26275" i="4"/>
  <c r="AE26275" i="4"/>
  <c r="AF26275" i="4"/>
  <c r="AG26275" i="4"/>
  <c r="AH26275" i="4"/>
  <c r="AI26275" i="4"/>
  <c r="AJ26275" i="4"/>
  <c r="AK26275" i="4"/>
  <c r="AD26275" i="4"/>
  <c r="Z26275" i="4"/>
  <c r="Y26275" i="4"/>
  <c r="AB26267" i="4"/>
  <c r="AE26267" i="4"/>
  <c r="AF26267" i="4"/>
  <c r="AG26267" i="4"/>
  <c r="AH26267" i="4"/>
  <c r="AI26267" i="4"/>
  <c r="AJ26267" i="4"/>
  <c r="AK26267" i="4"/>
  <c r="AD26267" i="4"/>
  <c r="Z26267" i="4"/>
  <c r="Y26267" i="4"/>
  <c r="AB26259" i="4"/>
  <c r="AE26259" i="4"/>
  <c r="AF26259" i="4"/>
  <c r="AG26259" i="4"/>
  <c r="AH26259" i="4"/>
  <c r="AI26259" i="4"/>
  <c r="AJ26259" i="4"/>
  <c r="AK26259" i="4"/>
  <c r="AD26259" i="4"/>
  <c r="Z26259" i="4"/>
  <c r="Y26259" i="4"/>
  <c r="AB26251" i="4"/>
  <c r="AE26251" i="4"/>
  <c r="AF26251" i="4"/>
  <c r="AG26251" i="4"/>
  <c r="AH26251" i="4"/>
  <c r="AI26251" i="4"/>
  <c r="AJ26251" i="4"/>
  <c r="AK26251" i="4"/>
  <c r="AD26251" i="4"/>
  <c r="Z26251" i="4"/>
  <c r="Y26251" i="4"/>
  <c r="AB26243" i="4"/>
  <c r="AE26243" i="4"/>
  <c r="AF26243" i="4"/>
  <c r="AG26243" i="4"/>
  <c r="AH26243" i="4"/>
  <c r="AI26243" i="4"/>
  <c r="AJ26243" i="4"/>
  <c r="AK26243" i="4"/>
  <c r="AD26243" i="4"/>
  <c r="Z26243" i="4"/>
  <c r="Y26243" i="4"/>
  <c r="AB26235" i="4"/>
  <c r="AE26235" i="4"/>
  <c r="AF26235" i="4"/>
  <c r="AG26235" i="4"/>
  <c r="AH26235" i="4"/>
  <c r="AI26235" i="4"/>
  <c r="AJ26235" i="4"/>
  <c r="AK26235" i="4"/>
  <c r="AD26235" i="4"/>
  <c r="Z26235" i="4"/>
  <c r="Y26235" i="4"/>
  <c r="AB26227" i="4"/>
  <c r="AE26227" i="4"/>
  <c r="AF26227" i="4"/>
  <c r="AG26227" i="4"/>
  <c r="AH26227" i="4"/>
  <c r="AI26227" i="4"/>
  <c r="AJ26227" i="4"/>
  <c r="AK26227" i="4"/>
  <c r="AD26227" i="4"/>
  <c r="Z26227" i="4"/>
  <c r="Y26227" i="4"/>
  <c r="AB26219" i="4"/>
  <c r="AE26219" i="4"/>
  <c r="AF26219" i="4"/>
  <c r="AG26219" i="4"/>
  <c r="AH26219" i="4"/>
  <c r="AI26219" i="4"/>
  <c r="AJ26219" i="4"/>
  <c r="AK26219" i="4"/>
  <c r="AD26219" i="4"/>
  <c r="Z26219" i="4"/>
  <c r="Y26219" i="4"/>
  <c r="AB26211" i="4"/>
  <c r="AE26211" i="4"/>
  <c r="AF26211" i="4"/>
  <c r="AG26211" i="4"/>
  <c r="AH26211" i="4"/>
  <c r="AI26211" i="4"/>
  <c r="AJ26211" i="4"/>
  <c r="AK26211" i="4"/>
  <c r="AD26211" i="4"/>
  <c r="Z26211" i="4"/>
  <c r="Y26211" i="4"/>
  <c r="AB26203" i="4"/>
  <c r="AE26203" i="4"/>
  <c r="AF26203" i="4"/>
  <c r="AG26203" i="4"/>
  <c r="AH26203" i="4"/>
  <c r="AI26203" i="4"/>
  <c r="AJ26203" i="4"/>
  <c r="AK26203" i="4"/>
  <c r="AD26203" i="4"/>
  <c r="Z26203" i="4"/>
  <c r="Y26203" i="4"/>
  <c r="AB26195" i="4"/>
  <c r="AE26195" i="4"/>
  <c r="AF26195" i="4"/>
  <c r="AG26195" i="4"/>
  <c r="AH26195" i="4"/>
  <c r="AI26195" i="4"/>
  <c r="AJ26195" i="4"/>
  <c r="AK26195" i="4"/>
  <c r="AD26195" i="4"/>
  <c r="Z26195" i="4"/>
  <c r="Y26195" i="4"/>
  <c r="AB26187" i="4"/>
  <c r="AE26187" i="4"/>
  <c r="AF26187" i="4"/>
  <c r="AG26187" i="4"/>
  <c r="AH26187" i="4"/>
  <c r="AI26187" i="4"/>
  <c r="AJ26187" i="4"/>
  <c r="AK26187" i="4"/>
  <c r="AD26187" i="4"/>
  <c r="Z26187" i="4"/>
  <c r="Y26187" i="4"/>
  <c r="AB26179" i="4"/>
  <c r="AE26179" i="4"/>
  <c r="AF26179" i="4"/>
  <c r="AG26179" i="4"/>
  <c r="AH26179" i="4"/>
  <c r="AI26179" i="4"/>
  <c r="AJ26179" i="4"/>
  <c r="AK26179" i="4"/>
  <c r="AD26179" i="4"/>
  <c r="Z26179" i="4"/>
  <c r="Y26179" i="4"/>
  <c r="AB26171" i="4"/>
  <c r="AE26171" i="4"/>
  <c r="AF26171" i="4"/>
  <c r="AG26171" i="4"/>
  <c r="AH26171" i="4"/>
  <c r="AI26171" i="4"/>
  <c r="AJ26171" i="4"/>
  <c r="AK26171" i="4"/>
  <c r="AD26171" i="4"/>
  <c r="Z26171" i="4"/>
  <c r="Y26171" i="4"/>
  <c r="AB26163" i="4"/>
  <c r="AE26163" i="4"/>
  <c r="AF26163" i="4"/>
  <c r="AG26163" i="4"/>
  <c r="AH26163" i="4"/>
  <c r="AI26163" i="4"/>
  <c r="AJ26163" i="4"/>
  <c r="AK26163" i="4"/>
  <c r="AD26163" i="4"/>
  <c r="Z26163" i="4"/>
  <c r="Y26163" i="4"/>
  <c r="AB26155" i="4"/>
  <c r="AE26155" i="4"/>
  <c r="AF26155" i="4"/>
  <c r="AG26155" i="4"/>
  <c r="AH26155" i="4"/>
  <c r="AI26155" i="4"/>
  <c r="AJ26155" i="4"/>
  <c r="AK26155" i="4"/>
  <c r="AD26155" i="4"/>
  <c r="Z26155" i="4"/>
  <c r="Y26155" i="4"/>
  <c r="AB26147" i="4"/>
  <c r="AE26147" i="4"/>
  <c r="AF26147" i="4"/>
  <c r="AG26147" i="4"/>
  <c r="AH26147" i="4"/>
  <c r="AI26147" i="4"/>
  <c r="AJ26147" i="4"/>
  <c r="AK26147" i="4"/>
  <c r="AD26147" i="4"/>
  <c r="Z26147" i="4"/>
  <c r="Y26147" i="4"/>
  <c r="AB26139" i="4"/>
  <c r="AE26139" i="4"/>
  <c r="AF26139" i="4"/>
  <c r="AG26139" i="4"/>
  <c r="AH26139" i="4"/>
  <c r="AI26139" i="4"/>
  <c r="AJ26139" i="4"/>
  <c r="AK26139" i="4"/>
  <c r="AD26139" i="4"/>
  <c r="Z26139" i="4"/>
  <c r="Y26139" i="4"/>
  <c r="AB26131" i="4"/>
  <c r="AE26131" i="4"/>
  <c r="AF26131" i="4"/>
  <c r="AG26131" i="4"/>
  <c r="AH26131" i="4"/>
  <c r="AI26131" i="4"/>
  <c r="AJ26131" i="4"/>
  <c r="AK26131" i="4"/>
  <c r="AD26131" i="4"/>
  <c r="Z26131" i="4"/>
  <c r="Y26131" i="4"/>
  <c r="AB26123" i="4"/>
  <c r="AE26123" i="4"/>
  <c r="AF26123" i="4"/>
  <c r="AG26123" i="4"/>
  <c r="AH26123" i="4"/>
  <c r="AI26123" i="4"/>
  <c r="AJ26123" i="4"/>
  <c r="AK26123" i="4"/>
  <c r="AD26123" i="4"/>
  <c r="Z26123" i="4"/>
  <c r="Y26123" i="4"/>
  <c r="AB26115" i="4"/>
  <c r="AE26115" i="4"/>
  <c r="AF26115" i="4"/>
  <c r="AG26115" i="4"/>
  <c r="AH26115" i="4"/>
  <c r="AI26115" i="4"/>
  <c r="AJ26115" i="4"/>
  <c r="AK26115" i="4"/>
  <c r="AD26115" i="4"/>
  <c r="Z26115" i="4"/>
  <c r="Y26115" i="4"/>
  <c r="AB26107" i="4"/>
  <c r="AE26107" i="4"/>
  <c r="AF26107" i="4"/>
  <c r="AG26107" i="4"/>
  <c r="AH26107" i="4"/>
  <c r="AI26107" i="4"/>
  <c r="AJ26107" i="4"/>
  <c r="AK26107" i="4"/>
  <c r="AD26107" i="4"/>
  <c r="Z26107" i="4"/>
  <c r="Y26107" i="4"/>
  <c r="AB26099" i="4"/>
  <c r="AE26099" i="4"/>
  <c r="AF26099" i="4"/>
  <c r="AG26099" i="4"/>
  <c r="AH26099" i="4"/>
  <c r="AI26099" i="4"/>
  <c r="AJ26099" i="4"/>
  <c r="AK26099" i="4"/>
  <c r="AD26099" i="4"/>
  <c r="Z26099" i="4"/>
  <c r="Y26099" i="4"/>
  <c r="AB26091" i="4"/>
  <c r="AE26091" i="4"/>
  <c r="AF26091" i="4"/>
  <c r="AG26091" i="4"/>
  <c r="AH26091" i="4"/>
  <c r="AI26091" i="4"/>
  <c r="AJ26091" i="4"/>
  <c r="AK26091" i="4"/>
  <c r="AD26091" i="4"/>
  <c r="Z26091" i="4"/>
  <c r="Y26091" i="4"/>
  <c r="AB26083" i="4"/>
  <c r="AE26083" i="4"/>
  <c r="AF26083" i="4"/>
  <c r="AG26083" i="4"/>
  <c r="AH26083" i="4"/>
  <c r="AI26083" i="4"/>
  <c r="AJ26083" i="4"/>
  <c r="AK26083" i="4"/>
  <c r="AD26083" i="4"/>
  <c r="Z26083" i="4"/>
  <c r="Y26083" i="4"/>
  <c r="AB26075" i="4"/>
  <c r="AE26075" i="4"/>
  <c r="AF26075" i="4"/>
  <c r="AG26075" i="4"/>
  <c r="AH26075" i="4"/>
  <c r="AI26075" i="4"/>
  <c r="AJ26075" i="4"/>
  <c r="AK26075" i="4"/>
  <c r="AD26075" i="4"/>
  <c r="Z26075" i="4"/>
  <c r="Y26075" i="4"/>
  <c r="AB26067" i="4"/>
  <c r="AE26067" i="4"/>
  <c r="AF26067" i="4"/>
  <c r="AG26067" i="4"/>
  <c r="AH26067" i="4"/>
  <c r="AI26067" i="4"/>
  <c r="AJ26067" i="4"/>
  <c r="AK26067" i="4"/>
  <c r="AD26067" i="4"/>
  <c r="Z26067" i="4"/>
  <c r="Y26067" i="4"/>
  <c r="AB26059" i="4"/>
  <c r="AE26059" i="4"/>
  <c r="AF26059" i="4"/>
  <c r="AG26059" i="4"/>
  <c r="AH26059" i="4"/>
  <c r="AI26059" i="4"/>
  <c r="AJ26059" i="4"/>
  <c r="AK26059" i="4"/>
  <c r="AD26059" i="4"/>
  <c r="Z26059" i="4"/>
  <c r="Y26059" i="4"/>
  <c r="AB26051" i="4"/>
  <c r="AE26051" i="4"/>
  <c r="AF26051" i="4"/>
  <c r="AG26051" i="4"/>
  <c r="AH26051" i="4"/>
  <c r="AI26051" i="4"/>
  <c r="AJ26051" i="4"/>
  <c r="AK26051" i="4"/>
  <c r="AD26051" i="4"/>
  <c r="Z26051" i="4"/>
  <c r="Y26051" i="4"/>
  <c r="AB26043" i="4"/>
  <c r="AE26043" i="4"/>
  <c r="AF26043" i="4"/>
  <c r="AG26043" i="4"/>
  <c r="AH26043" i="4"/>
  <c r="AI26043" i="4"/>
  <c r="AJ26043" i="4"/>
  <c r="AK26043" i="4"/>
  <c r="AD26043" i="4"/>
  <c r="Z26043" i="4"/>
  <c r="Y26043" i="4"/>
  <c r="AB26035" i="4"/>
  <c r="AE26035" i="4"/>
  <c r="AF26035" i="4"/>
  <c r="AG26035" i="4"/>
  <c r="AH26035" i="4"/>
  <c r="AI26035" i="4"/>
  <c r="AJ26035" i="4"/>
  <c r="AK26035" i="4"/>
  <c r="AD26035" i="4"/>
  <c r="Z26035" i="4"/>
  <c r="Y26035" i="4"/>
  <c r="AB26027" i="4"/>
  <c r="AE26027" i="4"/>
  <c r="AF26027" i="4"/>
  <c r="AG26027" i="4"/>
  <c r="AH26027" i="4"/>
  <c r="AI26027" i="4"/>
  <c r="AJ26027" i="4"/>
  <c r="AK26027" i="4"/>
  <c r="AD26027" i="4"/>
  <c r="Z26027" i="4"/>
  <c r="Y26027" i="4"/>
  <c r="AB26019" i="4"/>
  <c r="AE26019" i="4"/>
  <c r="AF26019" i="4"/>
  <c r="AG26019" i="4"/>
  <c r="AH26019" i="4"/>
  <c r="AI26019" i="4"/>
  <c r="AJ26019" i="4"/>
  <c r="AK26019" i="4"/>
  <c r="AD26019" i="4"/>
  <c r="Z26019" i="4"/>
  <c r="Y26019" i="4"/>
  <c r="AB26011" i="4"/>
  <c r="AE26011" i="4"/>
  <c r="AF26011" i="4"/>
  <c r="AG26011" i="4"/>
  <c r="AH26011" i="4"/>
  <c r="AI26011" i="4"/>
  <c r="AJ26011" i="4"/>
  <c r="AK26011" i="4"/>
  <c r="AD26011" i="4"/>
  <c r="Z26011" i="4"/>
  <c r="Y26011" i="4"/>
  <c r="AB26003" i="4"/>
  <c r="AE26003" i="4"/>
  <c r="AF26003" i="4"/>
  <c r="AG26003" i="4"/>
  <c r="AH26003" i="4"/>
  <c r="AI26003" i="4"/>
  <c r="AJ26003" i="4"/>
  <c r="AK26003" i="4"/>
  <c r="AD26003" i="4"/>
  <c r="Z26003" i="4"/>
  <c r="Y26003" i="4"/>
  <c r="AB25995" i="4"/>
  <c r="AE25995" i="4"/>
  <c r="AF25995" i="4"/>
  <c r="AG25995" i="4"/>
  <c r="AH25995" i="4"/>
  <c r="AI25995" i="4"/>
  <c r="AJ25995" i="4"/>
  <c r="AK25995" i="4"/>
  <c r="AD25995" i="4"/>
  <c r="Z25995" i="4"/>
  <c r="Y25995" i="4"/>
  <c r="AB25987" i="4"/>
  <c r="AE25987" i="4"/>
  <c r="AF25987" i="4"/>
  <c r="AG25987" i="4"/>
  <c r="AH25987" i="4"/>
  <c r="AI25987" i="4"/>
  <c r="AJ25987" i="4"/>
  <c r="AK25987" i="4"/>
  <c r="AD25987" i="4"/>
  <c r="Z25987" i="4"/>
  <c r="Y25987" i="4"/>
  <c r="AB25979" i="4"/>
  <c r="AE25979" i="4"/>
  <c r="AF25979" i="4"/>
  <c r="AG25979" i="4"/>
  <c r="AH25979" i="4"/>
  <c r="AI25979" i="4"/>
  <c r="AJ25979" i="4"/>
  <c r="AK25979" i="4"/>
  <c r="AD25979" i="4"/>
  <c r="Z25979" i="4"/>
  <c r="Y25979" i="4"/>
  <c r="AB25971" i="4"/>
  <c r="AE25971" i="4"/>
  <c r="AF25971" i="4"/>
  <c r="AG25971" i="4"/>
  <c r="AH25971" i="4"/>
  <c r="AI25971" i="4"/>
  <c r="AJ25971" i="4"/>
  <c r="AK25971" i="4"/>
  <c r="AD25971" i="4"/>
  <c r="Z25971" i="4"/>
  <c r="Y25971" i="4"/>
  <c r="AB25963" i="4"/>
  <c r="AE25963" i="4"/>
  <c r="AF25963" i="4"/>
  <c r="AG25963" i="4"/>
  <c r="AH25963" i="4"/>
  <c r="AI25963" i="4"/>
  <c r="AJ25963" i="4"/>
  <c r="AK25963" i="4"/>
  <c r="AD25963" i="4"/>
  <c r="Z25963" i="4"/>
  <c r="Y25963" i="4"/>
  <c r="AB25955" i="4"/>
  <c r="AE25955" i="4"/>
  <c r="AF25955" i="4"/>
  <c r="AG25955" i="4"/>
  <c r="AH25955" i="4"/>
  <c r="AI25955" i="4"/>
  <c r="AJ25955" i="4"/>
  <c r="AK25955" i="4"/>
  <c r="AD25955" i="4"/>
  <c r="Z25955" i="4"/>
  <c r="Y25955" i="4"/>
  <c r="AB25947" i="4"/>
  <c r="AE25947" i="4"/>
  <c r="AF25947" i="4"/>
  <c r="AG25947" i="4"/>
  <c r="AH25947" i="4"/>
  <c r="AI25947" i="4"/>
  <c r="AJ25947" i="4"/>
  <c r="AK25947" i="4"/>
  <c r="AD25947" i="4"/>
  <c r="Z25947" i="4"/>
  <c r="Y25947" i="4"/>
  <c r="AB25939" i="4"/>
  <c r="AE25939" i="4"/>
  <c r="AF25939" i="4"/>
  <c r="AG25939" i="4"/>
  <c r="AH25939" i="4"/>
  <c r="AI25939" i="4"/>
  <c r="AJ25939" i="4"/>
  <c r="AK25939" i="4"/>
  <c r="AD25939" i="4"/>
  <c r="Z25939" i="4"/>
  <c r="Y25939" i="4"/>
  <c r="AB25931" i="4"/>
  <c r="AE25931" i="4"/>
  <c r="AF25931" i="4"/>
  <c r="AG25931" i="4"/>
  <c r="AH25931" i="4"/>
  <c r="AI25931" i="4"/>
  <c r="AJ25931" i="4"/>
  <c r="AK25931" i="4"/>
  <c r="AD25931" i="4"/>
  <c r="Z25931" i="4"/>
  <c r="Y25931" i="4"/>
  <c r="AB25923" i="4"/>
  <c r="AE25923" i="4"/>
  <c r="AF25923" i="4"/>
  <c r="AG25923" i="4"/>
  <c r="AH25923" i="4"/>
  <c r="AI25923" i="4"/>
  <c r="AJ25923" i="4"/>
  <c r="AK25923" i="4"/>
  <c r="AD25923" i="4"/>
  <c r="Z25923" i="4"/>
  <c r="Y25923" i="4"/>
  <c r="AB25915" i="4"/>
  <c r="AE25915" i="4"/>
  <c r="AF25915" i="4"/>
  <c r="AG25915" i="4"/>
  <c r="AH25915" i="4"/>
  <c r="AI25915" i="4"/>
  <c r="AJ25915" i="4"/>
  <c r="AK25915" i="4"/>
  <c r="AD25915" i="4"/>
  <c r="Z25915" i="4"/>
  <c r="Y25915" i="4"/>
  <c r="AB25907" i="4"/>
  <c r="AE25907" i="4"/>
  <c r="AF25907" i="4"/>
  <c r="AG25907" i="4"/>
  <c r="AH25907" i="4"/>
  <c r="AI25907" i="4"/>
  <c r="AJ25907" i="4"/>
  <c r="AK25907" i="4"/>
  <c r="AD25907" i="4"/>
  <c r="Z25907" i="4"/>
  <c r="Y25907" i="4"/>
  <c r="AB25899" i="4"/>
  <c r="AE25899" i="4"/>
  <c r="AF25899" i="4"/>
  <c r="AG25899" i="4"/>
  <c r="AH25899" i="4"/>
  <c r="AI25899" i="4"/>
  <c r="AJ25899" i="4"/>
  <c r="AK25899" i="4"/>
  <c r="AD25899" i="4"/>
  <c r="Z25899" i="4"/>
  <c r="Y25899" i="4"/>
  <c r="AB25891" i="4"/>
  <c r="AE25891" i="4"/>
  <c r="AF25891" i="4"/>
  <c r="AG25891" i="4"/>
  <c r="AH25891" i="4"/>
  <c r="AI25891" i="4"/>
  <c r="AJ25891" i="4"/>
  <c r="AK25891" i="4"/>
  <c r="AD25891" i="4"/>
  <c r="Z25891" i="4"/>
  <c r="Y25891" i="4"/>
  <c r="AB25883" i="4"/>
  <c r="AE25883" i="4"/>
  <c r="AF25883" i="4"/>
  <c r="AG25883" i="4"/>
  <c r="AH25883" i="4"/>
  <c r="AI25883" i="4"/>
  <c r="AJ25883" i="4"/>
  <c r="AK25883" i="4"/>
  <c r="AD25883" i="4"/>
  <c r="Z25883" i="4"/>
  <c r="Y25883" i="4"/>
  <c r="AB25875" i="4"/>
  <c r="AE25875" i="4"/>
  <c r="AF25875" i="4"/>
  <c r="AG25875" i="4"/>
  <c r="AH25875" i="4"/>
  <c r="AI25875" i="4"/>
  <c r="AJ25875" i="4"/>
  <c r="AK25875" i="4"/>
  <c r="AD25875" i="4"/>
  <c r="Z25875" i="4"/>
  <c r="Y25875" i="4"/>
  <c r="AB25867" i="4"/>
  <c r="AE25867" i="4"/>
  <c r="AF25867" i="4"/>
  <c r="AG25867" i="4"/>
  <c r="AH25867" i="4"/>
  <c r="AI25867" i="4"/>
  <c r="AJ25867" i="4"/>
  <c r="AK25867" i="4"/>
  <c r="AD25867" i="4"/>
  <c r="Z25867" i="4"/>
  <c r="Y25867" i="4"/>
  <c r="AB25859" i="4"/>
  <c r="AE25859" i="4"/>
  <c r="AF25859" i="4"/>
  <c r="AG25859" i="4"/>
  <c r="AH25859" i="4"/>
  <c r="AI25859" i="4"/>
  <c r="AJ25859" i="4"/>
  <c r="AK25859" i="4"/>
  <c r="AD25859" i="4"/>
  <c r="Z25859" i="4"/>
  <c r="Y25859" i="4"/>
  <c r="AB25851" i="4"/>
  <c r="AE25851" i="4"/>
  <c r="AF25851" i="4"/>
  <c r="AG25851" i="4"/>
  <c r="AH25851" i="4"/>
  <c r="AI25851" i="4"/>
  <c r="AJ25851" i="4"/>
  <c r="AK25851" i="4"/>
  <c r="AD25851" i="4"/>
  <c r="Z25851" i="4"/>
  <c r="Y25851" i="4"/>
  <c r="AB25843" i="4"/>
  <c r="AE25843" i="4"/>
  <c r="AF25843" i="4"/>
  <c r="AG25843" i="4"/>
  <c r="AH25843" i="4"/>
  <c r="AI25843" i="4"/>
  <c r="AJ25843" i="4"/>
  <c r="AK25843" i="4"/>
  <c r="AD25843" i="4"/>
  <c r="Z25843" i="4"/>
  <c r="Y25843" i="4"/>
  <c r="AB25835" i="4"/>
  <c r="AE25835" i="4"/>
  <c r="AF25835" i="4"/>
  <c r="AG25835" i="4"/>
  <c r="AH25835" i="4"/>
  <c r="AI25835" i="4"/>
  <c r="AJ25835" i="4"/>
  <c r="AK25835" i="4"/>
  <c r="AD25835" i="4"/>
  <c r="Z25835" i="4"/>
  <c r="Y25835" i="4"/>
  <c r="AB25827" i="4"/>
  <c r="AE25827" i="4"/>
  <c r="AF25827" i="4"/>
  <c r="AG25827" i="4"/>
  <c r="AH25827" i="4"/>
  <c r="AI25827" i="4"/>
  <c r="AJ25827" i="4"/>
  <c r="AK25827" i="4"/>
  <c r="AD25827" i="4"/>
  <c r="Z25827" i="4"/>
  <c r="Y25827" i="4"/>
  <c r="AB25819" i="4"/>
  <c r="AE25819" i="4"/>
  <c r="AF25819" i="4"/>
  <c r="AG25819" i="4"/>
  <c r="AH25819" i="4"/>
  <c r="AI25819" i="4"/>
  <c r="AJ25819" i="4"/>
  <c r="AK25819" i="4"/>
  <c r="AD25819" i="4"/>
  <c r="Z25819" i="4"/>
  <c r="Y25819" i="4"/>
  <c r="AB25811" i="4"/>
  <c r="AE25811" i="4"/>
  <c r="AF25811" i="4"/>
  <c r="AG25811" i="4"/>
  <c r="AH25811" i="4"/>
  <c r="AI25811" i="4"/>
  <c r="AJ25811" i="4"/>
  <c r="AK25811" i="4"/>
  <c r="AD25811" i="4"/>
  <c r="Z25811" i="4"/>
  <c r="Y25811" i="4"/>
  <c r="AB25803" i="4"/>
  <c r="AE25803" i="4"/>
  <c r="AF25803" i="4"/>
  <c r="AG25803" i="4"/>
  <c r="AH25803" i="4"/>
  <c r="AI25803" i="4"/>
  <c r="AJ25803" i="4"/>
  <c r="AK25803" i="4"/>
  <c r="AD25803" i="4"/>
  <c r="Z25803" i="4"/>
  <c r="Y25803" i="4"/>
  <c r="AB25795" i="4"/>
  <c r="AE25795" i="4"/>
  <c r="AF25795" i="4"/>
  <c r="AG25795" i="4"/>
  <c r="AH25795" i="4"/>
  <c r="AI25795" i="4"/>
  <c r="AJ25795" i="4"/>
  <c r="AK25795" i="4"/>
  <c r="AD25795" i="4"/>
  <c r="Z25795" i="4"/>
  <c r="Y25795" i="4"/>
  <c r="AB25787" i="4"/>
  <c r="AE25787" i="4"/>
  <c r="AF25787" i="4"/>
  <c r="AG25787" i="4"/>
  <c r="AH25787" i="4"/>
  <c r="AI25787" i="4"/>
  <c r="AJ25787" i="4"/>
  <c r="AK25787" i="4"/>
  <c r="AD25787" i="4"/>
  <c r="Z25787" i="4"/>
  <c r="Y25787" i="4"/>
  <c r="AB25779" i="4"/>
  <c r="AE25779" i="4"/>
  <c r="AF25779" i="4"/>
  <c r="AG25779" i="4"/>
  <c r="AH25779" i="4"/>
  <c r="AI25779" i="4"/>
  <c r="AJ25779" i="4"/>
  <c r="AK25779" i="4"/>
  <c r="AD25779" i="4"/>
  <c r="Z25779" i="4"/>
  <c r="Y25779" i="4"/>
  <c r="AB25771" i="4"/>
  <c r="AE25771" i="4"/>
  <c r="AF25771" i="4"/>
  <c r="AG25771" i="4"/>
  <c r="AH25771" i="4"/>
  <c r="AI25771" i="4"/>
  <c r="AJ25771" i="4"/>
  <c r="AK25771" i="4"/>
  <c r="AD25771" i="4"/>
  <c r="Z25771" i="4"/>
  <c r="Y25771" i="4"/>
  <c r="AB25763" i="4"/>
  <c r="AE25763" i="4"/>
  <c r="AF25763" i="4"/>
  <c r="AG25763" i="4"/>
  <c r="AH25763" i="4"/>
  <c r="AI25763" i="4"/>
  <c r="AJ25763" i="4"/>
  <c r="AK25763" i="4"/>
  <c r="AD25763" i="4"/>
  <c r="Z25763" i="4"/>
  <c r="Y25763" i="4"/>
  <c r="AB25755" i="4"/>
  <c r="AE25755" i="4"/>
  <c r="AF25755" i="4"/>
  <c r="AG25755" i="4"/>
  <c r="AH25755" i="4"/>
  <c r="AI25755" i="4"/>
  <c r="AJ25755" i="4"/>
  <c r="AK25755" i="4"/>
  <c r="AD25755" i="4"/>
  <c r="Z25755" i="4"/>
  <c r="Y25755" i="4"/>
  <c r="AB25747" i="4"/>
  <c r="AE25747" i="4"/>
  <c r="AF25747" i="4"/>
  <c r="AG25747" i="4"/>
  <c r="AH25747" i="4"/>
  <c r="AI25747" i="4"/>
  <c r="AJ25747" i="4"/>
  <c r="AK25747" i="4"/>
  <c r="AD25747" i="4"/>
  <c r="Z25747" i="4"/>
  <c r="Y25747" i="4"/>
  <c r="AB25739" i="4"/>
  <c r="AE25739" i="4"/>
  <c r="AF25739" i="4"/>
  <c r="AG25739" i="4"/>
  <c r="AH25739" i="4"/>
  <c r="AI25739" i="4"/>
  <c r="AJ25739" i="4"/>
  <c r="AK25739" i="4"/>
  <c r="AD25739" i="4"/>
  <c r="Z25739" i="4"/>
  <c r="Y25739" i="4"/>
  <c r="AB25731" i="4"/>
  <c r="AE25731" i="4"/>
  <c r="AF25731" i="4"/>
  <c r="AG25731" i="4"/>
  <c r="AH25731" i="4"/>
  <c r="AI25731" i="4"/>
  <c r="AJ25731" i="4"/>
  <c r="AK25731" i="4"/>
  <c r="AD25731" i="4"/>
  <c r="Z25731" i="4"/>
  <c r="Y25731" i="4"/>
  <c r="AB25723" i="4"/>
  <c r="AE25723" i="4"/>
  <c r="AF25723" i="4"/>
  <c r="AG25723" i="4"/>
  <c r="AH25723" i="4"/>
  <c r="AI25723" i="4"/>
  <c r="AJ25723" i="4"/>
  <c r="AK25723" i="4"/>
  <c r="AD25723" i="4"/>
  <c r="Z25723" i="4"/>
  <c r="Y25723" i="4"/>
  <c r="AB25715" i="4"/>
  <c r="AE25715" i="4"/>
  <c r="AF25715" i="4"/>
  <c r="AG25715" i="4"/>
  <c r="AH25715" i="4"/>
  <c r="AI25715" i="4"/>
  <c r="AJ25715" i="4"/>
  <c r="AK25715" i="4"/>
  <c r="AD25715" i="4"/>
  <c r="Z25715" i="4"/>
  <c r="Y25715" i="4"/>
  <c r="AB25707" i="4"/>
  <c r="AE25707" i="4"/>
  <c r="AF25707" i="4"/>
  <c r="AG25707" i="4"/>
  <c r="AH25707" i="4"/>
  <c r="AI25707" i="4"/>
  <c r="AJ25707" i="4"/>
  <c r="AK25707" i="4"/>
  <c r="AD25707" i="4"/>
  <c r="Z25707" i="4"/>
  <c r="Y25707" i="4"/>
  <c r="AB25699" i="4"/>
  <c r="AE25699" i="4"/>
  <c r="AF25699" i="4"/>
  <c r="AG25699" i="4"/>
  <c r="AH25699" i="4"/>
  <c r="AI25699" i="4"/>
  <c r="AJ25699" i="4"/>
  <c r="AK25699" i="4"/>
  <c r="AD25699" i="4"/>
  <c r="Z25699" i="4"/>
  <c r="Y25699" i="4"/>
  <c r="AB25691" i="4"/>
  <c r="AE25691" i="4"/>
  <c r="AF25691" i="4"/>
  <c r="AG25691" i="4"/>
  <c r="AH25691" i="4"/>
  <c r="AI25691" i="4"/>
  <c r="AJ25691" i="4"/>
  <c r="AK25691" i="4"/>
  <c r="AD25691" i="4"/>
  <c r="Z25691" i="4"/>
  <c r="Y25691" i="4"/>
  <c r="AB25683" i="4"/>
  <c r="AE25683" i="4"/>
  <c r="AF25683" i="4"/>
  <c r="AG25683" i="4"/>
  <c r="AH25683" i="4"/>
  <c r="AI25683" i="4"/>
  <c r="AJ25683" i="4"/>
  <c r="AK25683" i="4"/>
  <c r="AD25683" i="4"/>
  <c r="Z25683" i="4"/>
  <c r="Y25683" i="4"/>
  <c r="AB25675" i="4"/>
  <c r="AE25675" i="4"/>
  <c r="AF25675" i="4"/>
  <c r="AG25675" i="4"/>
  <c r="AH25675" i="4"/>
  <c r="AI25675" i="4"/>
  <c r="AJ25675" i="4"/>
  <c r="AK25675" i="4"/>
  <c r="AD25675" i="4"/>
  <c r="Z25675" i="4"/>
  <c r="Y25675" i="4"/>
  <c r="AB25667" i="4"/>
  <c r="AE25667" i="4"/>
  <c r="AF25667" i="4"/>
  <c r="AG25667" i="4"/>
  <c r="AH25667" i="4"/>
  <c r="AI25667" i="4"/>
  <c r="AJ25667" i="4"/>
  <c r="AK25667" i="4"/>
  <c r="AD25667" i="4"/>
  <c r="Z25667" i="4"/>
  <c r="Y25667" i="4"/>
  <c r="AB25659" i="4"/>
  <c r="AE25659" i="4"/>
  <c r="AF25659" i="4"/>
  <c r="AG25659" i="4"/>
  <c r="AH25659" i="4"/>
  <c r="AI25659" i="4"/>
  <c r="AJ25659" i="4"/>
  <c r="AK25659" i="4"/>
  <c r="AD25659" i="4"/>
  <c r="Z25659" i="4"/>
  <c r="Y25659" i="4"/>
  <c r="AB25651" i="4"/>
  <c r="AE25651" i="4"/>
  <c r="AF25651" i="4"/>
  <c r="AG25651" i="4"/>
  <c r="AH25651" i="4"/>
  <c r="AI25651" i="4"/>
  <c r="AJ25651" i="4"/>
  <c r="AK25651" i="4"/>
  <c r="AD25651" i="4"/>
  <c r="Z25651" i="4"/>
  <c r="Y25651" i="4"/>
  <c r="AB25643" i="4"/>
  <c r="AE25643" i="4"/>
  <c r="AF25643" i="4"/>
  <c r="AG25643" i="4"/>
  <c r="AH25643" i="4"/>
  <c r="AI25643" i="4"/>
  <c r="AJ25643" i="4"/>
  <c r="AK25643" i="4"/>
  <c r="AD25643" i="4"/>
  <c r="Z25643" i="4"/>
  <c r="Y25643" i="4"/>
  <c r="AB25635" i="4"/>
  <c r="AE25635" i="4"/>
  <c r="AF25635" i="4"/>
  <c r="AG25635" i="4"/>
  <c r="AH25635" i="4"/>
  <c r="AI25635" i="4"/>
  <c r="AJ25635" i="4"/>
  <c r="AK25635" i="4"/>
  <c r="AD25635" i="4"/>
  <c r="Z25635" i="4"/>
  <c r="Y25635" i="4"/>
  <c r="AB25627" i="4"/>
  <c r="AE25627" i="4"/>
  <c r="AF25627" i="4"/>
  <c r="AG25627" i="4"/>
  <c r="AH25627" i="4"/>
  <c r="AI25627" i="4"/>
  <c r="AJ25627" i="4"/>
  <c r="AK25627" i="4"/>
  <c r="AD25627" i="4"/>
  <c r="Z25627" i="4"/>
  <c r="Y25627" i="4"/>
  <c r="AB25619" i="4"/>
  <c r="AE25619" i="4"/>
  <c r="AF25619" i="4"/>
  <c r="AG25619" i="4"/>
  <c r="AH25619" i="4"/>
  <c r="AI25619" i="4"/>
  <c r="AJ25619" i="4"/>
  <c r="AK25619" i="4"/>
  <c r="AD25619" i="4"/>
  <c r="Z25619" i="4"/>
  <c r="Y25619" i="4"/>
  <c r="AB25611" i="4"/>
  <c r="AE25611" i="4"/>
  <c r="AF25611" i="4"/>
  <c r="AG25611" i="4"/>
  <c r="AH25611" i="4"/>
  <c r="AI25611" i="4"/>
  <c r="AJ25611" i="4"/>
  <c r="AK25611" i="4"/>
  <c r="AD25611" i="4"/>
  <c r="Z25611" i="4"/>
  <c r="Y25611" i="4"/>
  <c r="AB25603" i="4"/>
  <c r="AE25603" i="4"/>
  <c r="AF25603" i="4"/>
  <c r="AG25603" i="4"/>
  <c r="AH25603" i="4"/>
  <c r="AI25603" i="4"/>
  <c r="AJ25603" i="4"/>
  <c r="AK25603" i="4"/>
  <c r="AD25603" i="4"/>
  <c r="Z25603" i="4"/>
  <c r="Y25603" i="4"/>
  <c r="AB25595" i="4"/>
  <c r="AE25595" i="4"/>
  <c r="AF25595" i="4"/>
  <c r="AG25595" i="4"/>
  <c r="AH25595" i="4"/>
  <c r="AI25595" i="4"/>
  <c r="AJ25595" i="4"/>
  <c r="AK25595" i="4"/>
  <c r="AD25595" i="4"/>
  <c r="Z25595" i="4"/>
  <c r="Y25595" i="4"/>
  <c r="AB25587" i="4"/>
  <c r="AE25587" i="4"/>
  <c r="AF25587" i="4"/>
  <c r="AG25587" i="4"/>
  <c r="AH25587" i="4"/>
  <c r="AI25587" i="4"/>
  <c r="AJ25587" i="4"/>
  <c r="AK25587" i="4"/>
  <c r="AD25587" i="4"/>
  <c r="Z25587" i="4"/>
  <c r="Y25587" i="4"/>
  <c r="AB25579" i="4"/>
  <c r="AE25579" i="4"/>
  <c r="AF25579" i="4"/>
  <c r="AG25579" i="4"/>
  <c r="AH25579" i="4"/>
  <c r="AI25579" i="4"/>
  <c r="AJ25579" i="4"/>
  <c r="AK25579" i="4"/>
  <c r="AD25579" i="4"/>
  <c r="Z25579" i="4"/>
  <c r="Y25579" i="4"/>
  <c r="AB25571" i="4"/>
  <c r="AE25571" i="4"/>
  <c r="AF25571" i="4"/>
  <c r="AG25571" i="4"/>
  <c r="AH25571" i="4"/>
  <c r="AI25571" i="4"/>
  <c r="AJ25571" i="4"/>
  <c r="AK25571" i="4"/>
  <c r="AD25571" i="4"/>
  <c r="Z25571" i="4"/>
  <c r="Y25571" i="4"/>
  <c r="AB25563" i="4"/>
  <c r="AE25563" i="4"/>
  <c r="AF25563" i="4"/>
  <c r="AG25563" i="4"/>
  <c r="AH25563" i="4"/>
  <c r="AI25563" i="4"/>
  <c r="AJ25563" i="4"/>
  <c r="AK25563" i="4"/>
  <c r="AD25563" i="4"/>
  <c r="Z25563" i="4"/>
  <c r="Y25563" i="4"/>
  <c r="AB25555" i="4"/>
  <c r="AE25555" i="4"/>
  <c r="AF25555" i="4"/>
  <c r="AG25555" i="4"/>
  <c r="AH25555" i="4"/>
  <c r="AI25555" i="4"/>
  <c r="AJ25555" i="4"/>
  <c r="AK25555" i="4"/>
  <c r="AD25555" i="4"/>
  <c r="Z25555" i="4"/>
  <c r="Y25555" i="4"/>
  <c r="AB25547" i="4"/>
  <c r="AE25547" i="4"/>
  <c r="AF25547" i="4"/>
  <c r="AG25547" i="4"/>
  <c r="AH25547" i="4"/>
  <c r="AI25547" i="4"/>
  <c r="AJ25547" i="4"/>
  <c r="AK25547" i="4"/>
  <c r="AD25547" i="4"/>
  <c r="Z25547" i="4"/>
  <c r="Y25547" i="4"/>
  <c r="AB25539" i="4"/>
  <c r="AE25539" i="4"/>
  <c r="AF25539" i="4"/>
  <c r="AG25539" i="4"/>
  <c r="AH25539" i="4"/>
  <c r="AI25539" i="4"/>
  <c r="AJ25539" i="4"/>
  <c r="AK25539" i="4"/>
  <c r="AD25539" i="4"/>
  <c r="Z25539" i="4"/>
  <c r="Y25539" i="4"/>
  <c r="AB25531" i="4"/>
  <c r="AE25531" i="4"/>
  <c r="AF25531" i="4"/>
  <c r="AG25531" i="4"/>
  <c r="AH25531" i="4"/>
  <c r="AI25531" i="4"/>
  <c r="AJ25531" i="4"/>
  <c r="AK25531" i="4"/>
  <c r="AD25531" i="4"/>
  <c r="Z25531" i="4"/>
  <c r="Y25531" i="4"/>
  <c r="AB25523" i="4"/>
  <c r="AE25523" i="4"/>
  <c r="AF25523" i="4"/>
  <c r="AG25523" i="4"/>
  <c r="AH25523" i="4"/>
  <c r="AI25523" i="4"/>
  <c r="AJ25523" i="4"/>
  <c r="AK25523" i="4"/>
  <c r="AD25523" i="4"/>
  <c r="Z25523" i="4"/>
  <c r="Y25523" i="4"/>
  <c r="AB25515" i="4"/>
  <c r="AE25515" i="4"/>
  <c r="AF25515" i="4"/>
  <c r="AG25515" i="4"/>
  <c r="AH25515" i="4"/>
  <c r="AI25515" i="4"/>
  <c r="AJ25515" i="4"/>
  <c r="AK25515" i="4"/>
  <c r="AD25515" i="4"/>
  <c r="Z25515" i="4"/>
  <c r="Y25515" i="4"/>
  <c r="AB25507" i="4"/>
  <c r="AE25507" i="4"/>
  <c r="AF25507" i="4"/>
  <c r="AG25507" i="4"/>
  <c r="AH25507" i="4"/>
  <c r="AI25507" i="4"/>
  <c r="AJ25507" i="4"/>
  <c r="AK25507" i="4"/>
  <c r="AD25507" i="4"/>
  <c r="Z25507" i="4"/>
  <c r="Y25507" i="4"/>
  <c r="AB25499" i="4"/>
  <c r="AE25499" i="4"/>
  <c r="AF25499" i="4"/>
  <c r="AG25499" i="4"/>
  <c r="AH25499" i="4"/>
  <c r="AI25499" i="4"/>
  <c r="AJ25499" i="4"/>
  <c r="AK25499" i="4"/>
  <c r="AD25499" i="4"/>
  <c r="Z25499" i="4"/>
  <c r="Y25499" i="4"/>
  <c r="AB25491" i="4"/>
  <c r="AE25491" i="4"/>
  <c r="AF25491" i="4"/>
  <c r="AG25491" i="4"/>
  <c r="AH25491" i="4"/>
  <c r="AI25491" i="4"/>
  <c r="AJ25491" i="4"/>
  <c r="AK25491" i="4"/>
  <c r="AD25491" i="4"/>
  <c r="Z25491" i="4"/>
  <c r="Y25491" i="4"/>
  <c r="AB25483" i="4"/>
  <c r="AE25483" i="4"/>
  <c r="AF25483" i="4"/>
  <c r="AG25483" i="4"/>
  <c r="AH25483" i="4"/>
  <c r="AI25483" i="4"/>
  <c r="AJ25483" i="4"/>
  <c r="AK25483" i="4"/>
  <c r="AD25483" i="4"/>
  <c r="Z25483" i="4"/>
  <c r="Y25483" i="4"/>
  <c r="AB25475" i="4"/>
  <c r="AE25475" i="4"/>
  <c r="AF25475" i="4"/>
  <c r="AG25475" i="4"/>
  <c r="AH25475" i="4"/>
  <c r="AI25475" i="4"/>
  <c r="AJ25475" i="4"/>
  <c r="AK25475" i="4"/>
  <c r="AD25475" i="4"/>
  <c r="Z25475" i="4"/>
  <c r="Y25475" i="4"/>
  <c r="AB25467" i="4"/>
  <c r="AE25467" i="4"/>
  <c r="AF25467" i="4"/>
  <c r="AG25467" i="4"/>
  <c r="AH25467" i="4"/>
  <c r="AI25467" i="4"/>
  <c r="AJ25467" i="4"/>
  <c r="AK25467" i="4"/>
  <c r="AD25467" i="4"/>
  <c r="Z25467" i="4"/>
  <c r="Y25467" i="4"/>
  <c r="AB25459" i="4"/>
  <c r="AE25459" i="4"/>
  <c r="AF25459" i="4"/>
  <c r="AG25459" i="4"/>
  <c r="AH25459" i="4"/>
  <c r="AI25459" i="4"/>
  <c r="AJ25459" i="4"/>
  <c r="AK25459" i="4"/>
  <c r="AD25459" i="4"/>
  <c r="Z25459" i="4"/>
  <c r="Y25459" i="4"/>
  <c r="AB25451" i="4"/>
  <c r="AE25451" i="4"/>
  <c r="AF25451" i="4"/>
  <c r="AG25451" i="4"/>
  <c r="AH25451" i="4"/>
  <c r="AI25451" i="4"/>
  <c r="AJ25451" i="4"/>
  <c r="AK25451" i="4"/>
  <c r="AD25451" i="4"/>
  <c r="Z25451" i="4"/>
  <c r="Y25451" i="4"/>
  <c r="AB25443" i="4"/>
  <c r="AE25443" i="4"/>
  <c r="AF25443" i="4"/>
  <c r="AG25443" i="4"/>
  <c r="AH25443" i="4"/>
  <c r="AI25443" i="4"/>
  <c r="AJ25443" i="4"/>
  <c r="AK25443" i="4"/>
  <c r="AD25443" i="4"/>
  <c r="Z25443" i="4"/>
  <c r="Y25443" i="4"/>
  <c r="AB25435" i="4"/>
  <c r="AE25435" i="4"/>
  <c r="AF25435" i="4"/>
  <c r="AG25435" i="4"/>
  <c r="AH25435" i="4"/>
  <c r="AI25435" i="4"/>
  <c r="AJ25435" i="4"/>
  <c r="AK25435" i="4"/>
  <c r="AD25435" i="4"/>
  <c r="Z25435" i="4"/>
  <c r="Y25435" i="4"/>
  <c r="AB25427" i="4"/>
  <c r="AE25427" i="4"/>
  <c r="AF25427" i="4"/>
  <c r="AG25427" i="4"/>
  <c r="AH25427" i="4"/>
  <c r="AI25427" i="4"/>
  <c r="AJ25427" i="4"/>
  <c r="AK25427" i="4"/>
  <c r="AD25427" i="4"/>
  <c r="Z25427" i="4"/>
  <c r="Y25427" i="4"/>
  <c r="AB25419" i="4"/>
  <c r="AE25419" i="4"/>
  <c r="AF25419" i="4"/>
  <c r="AG25419" i="4"/>
  <c r="AH25419" i="4"/>
  <c r="AI25419" i="4"/>
  <c r="AJ25419" i="4"/>
  <c r="AK25419" i="4"/>
  <c r="AD25419" i="4"/>
  <c r="Z25419" i="4"/>
  <c r="Y25419" i="4"/>
  <c r="AB25411" i="4"/>
  <c r="AE25411" i="4"/>
  <c r="AF25411" i="4"/>
  <c r="AG25411" i="4"/>
  <c r="AH25411" i="4"/>
  <c r="AI25411" i="4"/>
  <c r="AJ25411" i="4"/>
  <c r="AK25411" i="4"/>
  <c r="AD25411" i="4"/>
  <c r="Z25411" i="4"/>
  <c r="Y25411" i="4"/>
  <c r="AB25403" i="4"/>
  <c r="AE25403" i="4"/>
  <c r="AF25403" i="4"/>
  <c r="AG25403" i="4"/>
  <c r="AH25403" i="4"/>
  <c r="AI25403" i="4"/>
  <c r="AJ25403" i="4"/>
  <c r="AK25403" i="4"/>
  <c r="AD25403" i="4"/>
  <c r="Z25403" i="4"/>
  <c r="Y25403" i="4"/>
  <c r="AB25395" i="4"/>
  <c r="AE25395" i="4"/>
  <c r="AF25395" i="4"/>
  <c r="AG25395" i="4"/>
  <c r="AH25395" i="4"/>
  <c r="AI25395" i="4"/>
  <c r="AJ25395" i="4"/>
  <c r="AK25395" i="4"/>
  <c r="AD25395" i="4"/>
  <c r="Z25395" i="4"/>
  <c r="Y25395" i="4"/>
  <c r="AB25387" i="4"/>
  <c r="AE25387" i="4"/>
  <c r="AF25387" i="4"/>
  <c r="AG25387" i="4"/>
  <c r="AH25387" i="4"/>
  <c r="AI25387" i="4"/>
  <c r="AJ25387" i="4"/>
  <c r="AK25387" i="4"/>
  <c r="AD25387" i="4"/>
  <c r="Z25387" i="4"/>
  <c r="Y25387" i="4"/>
  <c r="AB25379" i="4"/>
  <c r="AE25379" i="4"/>
  <c r="AF25379" i="4"/>
  <c r="AG25379" i="4"/>
  <c r="AH25379" i="4"/>
  <c r="AI25379" i="4"/>
  <c r="AJ25379" i="4"/>
  <c r="AK25379" i="4"/>
  <c r="AD25379" i="4"/>
  <c r="Z25379" i="4"/>
  <c r="Y25379" i="4"/>
  <c r="AB25371" i="4"/>
  <c r="AE25371" i="4"/>
  <c r="AF25371" i="4"/>
  <c r="AG25371" i="4"/>
  <c r="AH25371" i="4"/>
  <c r="AI25371" i="4"/>
  <c r="AJ25371" i="4"/>
  <c r="AK25371" i="4"/>
  <c r="AD25371" i="4"/>
  <c r="Z25371" i="4"/>
  <c r="Y25371" i="4"/>
  <c r="AB25363" i="4"/>
  <c r="AE25363" i="4"/>
  <c r="AF25363" i="4"/>
  <c r="AG25363" i="4"/>
  <c r="AH25363" i="4"/>
  <c r="AI25363" i="4"/>
  <c r="AJ25363" i="4"/>
  <c r="AK25363" i="4"/>
  <c r="AD25363" i="4"/>
  <c r="Z25363" i="4"/>
  <c r="Y25363" i="4"/>
  <c r="AB25355" i="4"/>
  <c r="AE25355" i="4"/>
  <c r="AF25355" i="4"/>
  <c r="AG25355" i="4"/>
  <c r="AH25355" i="4"/>
  <c r="AI25355" i="4"/>
  <c r="AJ25355" i="4"/>
  <c r="AK25355" i="4"/>
  <c r="AD25355" i="4"/>
  <c r="Z25355" i="4"/>
  <c r="Y25355" i="4"/>
  <c r="AB25347" i="4"/>
  <c r="AE25347" i="4"/>
  <c r="AF25347" i="4"/>
  <c r="AG25347" i="4"/>
  <c r="AH25347" i="4"/>
  <c r="AI25347" i="4"/>
  <c r="AJ25347" i="4"/>
  <c r="AK25347" i="4"/>
  <c r="AD25347" i="4"/>
  <c r="Z25347" i="4"/>
  <c r="Y25347" i="4"/>
  <c r="AB25339" i="4"/>
  <c r="AE25339" i="4"/>
  <c r="AF25339" i="4"/>
  <c r="AG25339" i="4"/>
  <c r="AH25339" i="4"/>
  <c r="AI25339" i="4"/>
  <c r="AJ25339" i="4"/>
  <c r="AK25339" i="4"/>
  <c r="AD25339" i="4"/>
  <c r="Z25339" i="4"/>
  <c r="Y25339" i="4"/>
  <c r="AB25331" i="4"/>
  <c r="AE25331" i="4"/>
  <c r="AF25331" i="4"/>
  <c r="AG25331" i="4"/>
  <c r="AH25331" i="4"/>
  <c r="AI25331" i="4"/>
  <c r="AJ25331" i="4"/>
  <c r="AK25331" i="4"/>
  <c r="AD25331" i="4"/>
  <c r="Z25331" i="4"/>
  <c r="Y25331" i="4"/>
  <c r="AB25323" i="4"/>
  <c r="AE25323" i="4"/>
  <c r="AF25323" i="4"/>
  <c r="AG25323" i="4"/>
  <c r="AH25323" i="4"/>
  <c r="AI25323" i="4"/>
  <c r="AJ25323" i="4"/>
  <c r="AK25323" i="4"/>
  <c r="AD25323" i="4"/>
  <c r="Z25323" i="4"/>
  <c r="Y25323" i="4"/>
  <c r="AB25315" i="4"/>
  <c r="AE25315" i="4"/>
  <c r="AF25315" i="4"/>
  <c r="AG25315" i="4"/>
  <c r="AH25315" i="4"/>
  <c r="AI25315" i="4"/>
  <c r="AJ25315" i="4"/>
  <c r="AK25315" i="4"/>
  <c r="AD25315" i="4"/>
  <c r="Z25315" i="4"/>
  <c r="Y25315" i="4"/>
  <c r="AB25307" i="4"/>
  <c r="AE25307" i="4"/>
  <c r="AF25307" i="4"/>
  <c r="AG25307" i="4"/>
  <c r="AH25307" i="4"/>
  <c r="AI25307" i="4"/>
  <c r="AJ25307" i="4"/>
  <c r="AK25307" i="4"/>
  <c r="AD25307" i="4"/>
  <c r="Z25307" i="4"/>
  <c r="Y25307" i="4"/>
  <c r="AB25299" i="4"/>
  <c r="AE25299" i="4"/>
  <c r="AF25299" i="4"/>
  <c r="AG25299" i="4"/>
  <c r="AH25299" i="4"/>
  <c r="AI25299" i="4"/>
  <c r="AJ25299" i="4"/>
  <c r="AK25299" i="4"/>
  <c r="AD25299" i="4"/>
  <c r="Z25299" i="4"/>
  <c r="Y25299" i="4"/>
  <c r="AB25291" i="4"/>
  <c r="AE25291" i="4"/>
  <c r="AF25291" i="4"/>
  <c r="AG25291" i="4"/>
  <c r="AH25291" i="4"/>
  <c r="AI25291" i="4"/>
  <c r="AJ25291" i="4"/>
  <c r="AK25291" i="4"/>
  <c r="AD25291" i="4"/>
  <c r="Z25291" i="4"/>
  <c r="Y25291" i="4"/>
  <c r="AB25283" i="4"/>
  <c r="AE25283" i="4"/>
  <c r="AF25283" i="4"/>
  <c r="AG25283" i="4"/>
  <c r="AH25283" i="4"/>
  <c r="AI25283" i="4"/>
  <c r="AJ25283" i="4"/>
  <c r="AK25283" i="4"/>
  <c r="AD25283" i="4"/>
  <c r="Z25283" i="4"/>
  <c r="Y25283" i="4"/>
  <c r="AB25275" i="4"/>
  <c r="AE25275" i="4"/>
  <c r="AF25275" i="4"/>
  <c r="AG25275" i="4"/>
  <c r="AH25275" i="4"/>
  <c r="AI25275" i="4"/>
  <c r="AJ25275" i="4"/>
  <c r="AK25275" i="4"/>
  <c r="AD25275" i="4"/>
  <c r="Z25275" i="4"/>
  <c r="Y25275" i="4"/>
  <c r="AB25267" i="4"/>
  <c r="AE25267" i="4"/>
  <c r="AF25267" i="4"/>
  <c r="AG25267" i="4"/>
  <c r="AH25267" i="4"/>
  <c r="AI25267" i="4"/>
  <c r="AJ25267" i="4"/>
  <c r="AK25267" i="4"/>
  <c r="AD25267" i="4"/>
  <c r="Z25267" i="4"/>
  <c r="Y25267" i="4"/>
  <c r="AB25259" i="4"/>
  <c r="AE25259" i="4"/>
  <c r="AF25259" i="4"/>
  <c r="AG25259" i="4"/>
  <c r="AH25259" i="4"/>
  <c r="AI25259" i="4"/>
  <c r="AJ25259" i="4"/>
  <c r="AK25259" i="4"/>
  <c r="AD25259" i="4"/>
  <c r="Z25259" i="4"/>
  <c r="Y25259" i="4"/>
  <c r="AB25251" i="4"/>
  <c r="AE25251" i="4"/>
  <c r="AF25251" i="4"/>
  <c r="AG25251" i="4"/>
  <c r="AH25251" i="4"/>
  <c r="AI25251" i="4"/>
  <c r="AJ25251" i="4"/>
  <c r="AK25251" i="4"/>
  <c r="AD25251" i="4"/>
  <c r="Z25251" i="4"/>
  <c r="Y25251" i="4"/>
  <c r="AB25243" i="4"/>
  <c r="AE25243" i="4"/>
  <c r="AF25243" i="4"/>
  <c r="AG25243" i="4"/>
  <c r="AH25243" i="4"/>
  <c r="AI25243" i="4"/>
  <c r="AJ25243" i="4"/>
  <c r="AK25243" i="4"/>
  <c r="AD25243" i="4"/>
  <c r="Z25243" i="4"/>
  <c r="Y25243" i="4"/>
  <c r="AB25235" i="4"/>
  <c r="AE25235" i="4"/>
  <c r="AF25235" i="4"/>
  <c r="AG25235" i="4"/>
  <c r="AH25235" i="4"/>
  <c r="AI25235" i="4"/>
  <c r="AJ25235" i="4"/>
  <c r="AK25235" i="4"/>
  <c r="AD25235" i="4"/>
  <c r="Z25235" i="4"/>
  <c r="Y25235" i="4"/>
  <c r="AB25227" i="4"/>
  <c r="AE25227" i="4"/>
  <c r="AF25227" i="4"/>
  <c r="AG25227" i="4"/>
  <c r="AH25227" i="4"/>
  <c r="AI25227" i="4"/>
  <c r="AJ25227" i="4"/>
  <c r="AK25227" i="4"/>
  <c r="AD25227" i="4"/>
  <c r="Z25227" i="4"/>
  <c r="Y25227" i="4"/>
  <c r="AB25219" i="4"/>
  <c r="AE25219" i="4"/>
  <c r="AF25219" i="4"/>
  <c r="AG25219" i="4"/>
  <c r="AH25219" i="4"/>
  <c r="AI25219" i="4"/>
  <c r="AJ25219" i="4"/>
  <c r="AK25219" i="4"/>
  <c r="AD25219" i="4"/>
  <c r="Z25219" i="4"/>
  <c r="Y25219" i="4"/>
  <c r="AB25211" i="4"/>
  <c r="AE25211" i="4"/>
  <c r="AF25211" i="4"/>
  <c r="AG25211" i="4"/>
  <c r="AH25211" i="4"/>
  <c r="AI25211" i="4"/>
  <c r="AJ25211" i="4"/>
  <c r="AK25211" i="4"/>
  <c r="AD25211" i="4"/>
  <c r="Z25211" i="4"/>
  <c r="Y25211" i="4"/>
  <c r="AB25203" i="4"/>
  <c r="AE25203" i="4"/>
  <c r="AF25203" i="4"/>
  <c r="AG25203" i="4"/>
  <c r="AH25203" i="4"/>
  <c r="AI25203" i="4"/>
  <c r="AJ25203" i="4"/>
  <c r="AK25203" i="4"/>
  <c r="AD25203" i="4"/>
  <c r="Z25203" i="4"/>
  <c r="Y25203" i="4"/>
  <c r="AB25195" i="4"/>
  <c r="AE25195" i="4"/>
  <c r="AF25195" i="4"/>
  <c r="AG25195" i="4"/>
  <c r="AH25195" i="4"/>
  <c r="AI25195" i="4"/>
  <c r="AJ25195" i="4"/>
  <c r="AK25195" i="4"/>
  <c r="AD25195" i="4"/>
  <c r="Z25195" i="4"/>
  <c r="Y25195" i="4"/>
  <c r="AB25187" i="4"/>
  <c r="AE25187" i="4"/>
  <c r="AF25187" i="4"/>
  <c r="AG25187" i="4"/>
  <c r="AH25187" i="4"/>
  <c r="AI25187" i="4"/>
  <c r="AJ25187" i="4"/>
  <c r="AK25187" i="4"/>
  <c r="AD25187" i="4"/>
  <c r="Z25187" i="4"/>
  <c r="Y25187" i="4"/>
  <c r="AB25179" i="4"/>
  <c r="AE25179" i="4"/>
  <c r="AF25179" i="4"/>
  <c r="AG25179" i="4"/>
  <c r="AH25179" i="4"/>
  <c r="AI25179" i="4"/>
  <c r="AJ25179" i="4"/>
  <c r="AK25179" i="4"/>
  <c r="AD25179" i="4"/>
  <c r="Z25179" i="4"/>
  <c r="Y25179" i="4"/>
  <c r="AB25171" i="4"/>
  <c r="AE25171" i="4"/>
  <c r="AF25171" i="4"/>
  <c r="AG25171" i="4"/>
  <c r="AH25171" i="4"/>
  <c r="AI25171" i="4"/>
  <c r="AJ25171" i="4"/>
  <c r="AK25171" i="4"/>
  <c r="AD25171" i="4"/>
  <c r="Z25171" i="4"/>
  <c r="Y25171" i="4"/>
  <c r="AB25163" i="4"/>
  <c r="AE25163" i="4"/>
  <c r="AF25163" i="4"/>
  <c r="AG25163" i="4"/>
  <c r="AH25163" i="4"/>
  <c r="AI25163" i="4"/>
  <c r="AJ25163" i="4"/>
  <c r="AK25163" i="4"/>
  <c r="AD25163" i="4"/>
  <c r="Z25163" i="4"/>
  <c r="Y25163" i="4"/>
  <c r="AB25155" i="4"/>
  <c r="AE25155" i="4"/>
  <c r="AF25155" i="4"/>
  <c r="AG25155" i="4"/>
  <c r="AH25155" i="4"/>
  <c r="AI25155" i="4"/>
  <c r="AJ25155" i="4"/>
  <c r="AK25155" i="4"/>
  <c r="AD25155" i="4"/>
  <c r="Z25155" i="4"/>
  <c r="Y25155" i="4"/>
  <c r="AB25147" i="4"/>
  <c r="AE25147" i="4"/>
  <c r="AF25147" i="4"/>
  <c r="AG25147" i="4"/>
  <c r="AH25147" i="4"/>
  <c r="AI25147" i="4"/>
  <c r="AJ25147" i="4"/>
  <c r="AK25147" i="4"/>
  <c r="AD25147" i="4"/>
  <c r="Z25147" i="4"/>
  <c r="Y25147" i="4"/>
  <c r="AB25139" i="4"/>
  <c r="AE25139" i="4"/>
  <c r="AF25139" i="4"/>
  <c r="AG25139" i="4"/>
  <c r="AH25139" i="4"/>
  <c r="AI25139" i="4"/>
  <c r="AJ25139" i="4"/>
  <c r="AK25139" i="4"/>
  <c r="AD25139" i="4"/>
  <c r="Z25139" i="4"/>
  <c r="Y25139" i="4"/>
  <c r="AB25131" i="4"/>
  <c r="AE25131" i="4"/>
  <c r="AF25131" i="4"/>
  <c r="AG25131" i="4"/>
  <c r="AH25131" i="4"/>
  <c r="AI25131" i="4"/>
  <c r="AJ25131" i="4"/>
  <c r="AK25131" i="4"/>
  <c r="AD25131" i="4"/>
  <c r="Z25131" i="4"/>
  <c r="Y25131" i="4"/>
  <c r="AB25123" i="4"/>
  <c r="AE25123" i="4"/>
  <c r="AF25123" i="4"/>
  <c r="AG25123" i="4"/>
  <c r="AH25123" i="4"/>
  <c r="AI25123" i="4"/>
  <c r="AJ25123" i="4"/>
  <c r="AK25123" i="4"/>
  <c r="AD25123" i="4"/>
  <c r="Z25123" i="4"/>
  <c r="Y25123" i="4"/>
  <c r="AB25115" i="4"/>
  <c r="AE25115" i="4"/>
  <c r="AF25115" i="4"/>
  <c r="AG25115" i="4"/>
  <c r="AH25115" i="4"/>
  <c r="AI25115" i="4"/>
  <c r="AJ25115" i="4"/>
  <c r="AK25115" i="4"/>
  <c r="AD25115" i="4"/>
  <c r="Z25115" i="4"/>
  <c r="Y25115" i="4"/>
  <c r="AB25107" i="4"/>
  <c r="AE25107" i="4"/>
  <c r="AF25107" i="4"/>
  <c r="AG25107" i="4"/>
  <c r="AH25107" i="4"/>
  <c r="AI25107" i="4"/>
  <c r="AJ25107" i="4"/>
  <c r="AK25107" i="4"/>
  <c r="AD25107" i="4"/>
  <c r="Z25107" i="4"/>
  <c r="Y25107" i="4"/>
  <c r="AB25099" i="4"/>
  <c r="AE25099" i="4"/>
  <c r="AF25099" i="4"/>
  <c r="AG25099" i="4"/>
  <c r="AH25099" i="4"/>
  <c r="AI25099" i="4"/>
  <c r="AJ25099" i="4"/>
  <c r="AK25099" i="4"/>
  <c r="AD25099" i="4"/>
  <c r="Z25099" i="4"/>
  <c r="Y25099" i="4"/>
  <c r="AB25091" i="4"/>
  <c r="AE25091" i="4"/>
  <c r="AF25091" i="4"/>
  <c r="AG25091" i="4"/>
  <c r="AH25091" i="4"/>
  <c r="AI25091" i="4"/>
  <c r="AJ25091" i="4"/>
  <c r="AK25091" i="4"/>
  <c r="AD25091" i="4"/>
  <c r="Z25091" i="4"/>
  <c r="Y25091" i="4"/>
  <c r="AB25083" i="4"/>
  <c r="AE25083" i="4"/>
  <c r="AF25083" i="4"/>
  <c r="AG25083" i="4"/>
  <c r="AH25083" i="4"/>
  <c r="AI25083" i="4"/>
  <c r="AJ25083" i="4"/>
  <c r="AK25083" i="4"/>
  <c r="AD25083" i="4"/>
  <c r="Z25083" i="4"/>
  <c r="Y25083" i="4"/>
  <c r="AB25075" i="4"/>
  <c r="AE25075" i="4"/>
  <c r="AF25075" i="4"/>
  <c r="AG25075" i="4"/>
  <c r="AH25075" i="4"/>
  <c r="AI25075" i="4"/>
  <c r="AJ25075" i="4"/>
  <c r="AK25075" i="4"/>
  <c r="AD25075" i="4"/>
  <c r="Z25075" i="4"/>
  <c r="Y25075" i="4"/>
  <c r="AB25067" i="4"/>
  <c r="AE25067" i="4"/>
  <c r="AF25067" i="4"/>
  <c r="AG25067" i="4"/>
  <c r="AH25067" i="4"/>
  <c r="AI25067" i="4"/>
  <c r="AJ25067" i="4"/>
  <c r="AK25067" i="4"/>
  <c r="AD25067" i="4"/>
  <c r="Z25067" i="4"/>
  <c r="Y25067" i="4"/>
  <c r="AB25059" i="4"/>
  <c r="AE25059" i="4"/>
  <c r="AF25059" i="4"/>
  <c r="AG25059" i="4"/>
  <c r="AH25059" i="4"/>
  <c r="AI25059" i="4"/>
  <c r="AJ25059" i="4"/>
  <c r="AK25059" i="4"/>
  <c r="AD25059" i="4"/>
  <c r="Z25059" i="4"/>
  <c r="Y25059" i="4"/>
  <c r="AB25051" i="4"/>
  <c r="AE25051" i="4"/>
  <c r="AF25051" i="4"/>
  <c r="AG25051" i="4"/>
  <c r="AH25051" i="4"/>
  <c r="AI25051" i="4"/>
  <c r="AJ25051" i="4"/>
  <c r="AK25051" i="4"/>
  <c r="AD25051" i="4"/>
  <c r="Z25051" i="4"/>
  <c r="Y25051" i="4"/>
  <c r="AB25043" i="4"/>
  <c r="AE25043" i="4"/>
  <c r="AF25043" i="4"/>
  <c r="AG25043" i="4"/>
  <c r="AH25043" i="4"/>
  <c r="AI25043" i="4"/>
  <c r="AJ25043" i="4"/>
  <c r="AK25043" i="4"/>
  <c r="AD25043" i="4"/>
  <c r="Z25043" i="4"/>
  <c r="Y25043" i="4"/>
  <c r="AB25035" i="4"/>
  <c r="AE25035" i="4"/>
  <c r="AF25035" i="4"/>
  <c r="AG25035" i="4"/>
  <c r="AH25035" i="4"/>
  <c r="AI25035" i="4"/>
  <c r="AJ25035" i="4"/>
  <c r="AK25035" i="4"/>
  <c r="AD25035" i="4"/>
  <c r="Z25035" i="4"/>
  <c r="Y25035" i="4"/>
  <c r="AB25027" i="4"/>
  <c r="AE25027" i="4"/>
  <c r="AF25027" i="4"/>
  <c r="AG25027" i="4"/>
  <c r="AH25027" i="4"/>
  <c r="AI25027" i="4"/>
  <c r="AJ25027" i="4"/>
  <c r="AK25027" i="4"/>
  <c r="AD25027" i="4"/>
  <c r="Z25027" i="4"/>
  <c r="Y25027" i="4"/>
  <c r="AB25019" i="4"/>
  <c r="AE25019" i="4"/>
  <c r="AF25019" i="4"/>
  <c r="AG25019" i="4"/>
  <c r="AH25019" i="4"/>
  <c r="AI25019" i="4"/>
  <c r="AJ25019" i="4"/>
  <c r="AK25019" i="4"/>
  <c r="AD25019" i="4"/>
  <c r="Z25019" i="4"/>
  <c r="Y25019" i="4"/>
  <c r="AB25011" i="4"/>
  <c r="AE25011" i="4"/>
  <c r="AF25011" i="4"/>
  <c r="AG25011" i="4"/>
  <c r="AH25011" i="4"/>
  <c r="AI25011" i="4"/>
  <c r="AJ25011" i="4"/>
  <c r="AK25011" i="4"/>
  <c r="AD25011" i="4"/>
  <c r="Z25011" i="4"/>
  <c r="Y25011" i="4"/>
  <c r="AB25003" i="4"/>
  <c r="AE25003" i="4"/>
  <c r="AF25003" i="4"/>
  <c r="AG25003" i="4"/>
  <c r="AH25003" i="4"/>
  <c r="AI25003" i="4"/>
  <c r="AJ25003" i="4"/>
  <c r="AK25003" i="4"/>
  <c r="AD25003" i="4"/>
  <c r="Z25003" i="4"/>
  <c r="Y25003" i="4"/>
  <c r="AB24995" i="4"/>
  <c r="AE24995" i="4"/>
  <c r="AF24995" i="4"/>
  <c r="AG24995" i="4"/>
  <c r="AH24995" i="4"/>
  <c r="AI24995" i="4"/>
  <c r="AJ24995" i="4"/>
  <c r="AK24995" i="4"/>
  <c r="AD24995" i="4"/>
  <c r="Z24995" i="4"/>
  <c r="Y24995" i="4"/>
  <c r="AB24987" i="4"/>
  <c r="AE24987" i="4"/>
  <c r="AF24987" i="4"/>
  <c r="AG24987" i="4"/>
  <c r="AH24987" i="4"/>
  <c r="AI24987" i="4"/>
  <c r="AJ24987" i="4"/>
  <c r="AK24987" i="4"/>
  <c r="AD24987" i="4"/>
  <c r="Z24987" i="4"/>
  <c r="Y24987" i="4"/>
  <c r="AB24979" i="4"/>
  <c r="AE24979" i="4"/>
  <c r="AF24979" i="4"/>
  <c r="AG24979" i="4"/>
  <c r="AH24979" i="4"/>
  <c r="AI24979" i="4"/>
  <c r="AJ24979" i="4"/>
  <c r="AK24979" i="4"/>
  <c r="AD24979" i="4"/>
  <c r="Z24979" i="4"/>
  <c r="Y24979" i="4"/>
  <c r="AB24971" i="4"/>
  <c r="AE24971" i="4"/>
  <c r="AF24971" i="4"/>
  <c r="AG24971" i="4"/>
  <c r="AH24971" i="4"/>
  <c r="AI24971" i="4"/>
  <c r="AJ24971" i="4"/>
  <c r="AK24971" i="4"/>
  <c r="AD24971" i="4"/>
  <c r="Z24971" i="4"/>
  <c r="Y24971" i="4"/>
  <c r="AB24963" i="4"/>
  <c r="AE24963" i="4"/>
  <c r="AF24963" i="4"/>
  <c r="AG24963" i="4"/>
  <c r="AH24963" i="4"/>
  <c r="AI24963" i="4"/>
  <c r="AJ24963" i="4"/>
  <c r="AK24963" i="4"/>
  <c r="AD24963" i="4"/>
  <c r="Z24963" i="4"/>
  <c r="Y24963" i="4"/>
  <c r="AB24955" i="4"/>
  <c r="AE24955" i="4"/>
  <c r="AF24955" i="4"/>
  <c r="AG24955" i="4"/>
  <c r="AH24955" i="4"/>
  <c r="AI24955" i="4"/>
  <c r="AJ24955" i="4"/>
  <c r="AK24955" i="4"/>
  <c r="AD24955" i="4"/>
  <c r="Z24955" i="4"/>
  <c r="Y24955" i="4"/>
  <c r="AB24947" i="4"/>
  <c r="AE24947" i="4"/>
  <c r="AF24947" i="4"/>
  <c r="AG24947" i="4"/>
  <c r="AH24947" i="4"/>
  <c r="AI24947" i="4"/>
  <c r="AJ24947" i="4"/>
  <c r="AK24947" i="4"/>
  <c r="AD24947" i="4"/>
  <c r="Z24947" i="4"/>
  <c r="Y24947" i="4"/>
  <c r="AB24939" i="4"/>
  <c r="AE24939" i="4"/>
  <c r="AF24939" i="4"/>
  <c r="AG24939" i="4"/>
  <c r="AH24939" i="4"/>
  <c r="AI24939" i="4"/>
  <c r="AJ24939" i="4"/>
  <c r="AK24939" i="4"/>
  <c r="AD24939" i="4"/>
  <c r="Z24939" i="4"/>
  <c r="Y24939" i="4"/>
  <c r="AB24931" i="4"/>
  <c r="AE24931" i="4"/>
  <c r="AF24931" i="4"/>
  <c r="AG24931" i="4"/>
  <c r="AH24931" i="4"/>
  <c r="AI24931" i="4"/>
  <c r="AJ24931" i="4"/>
  <c r="AK24931" i="4"/>
  <c r="AD24931" i="4"/>
  <c r="Z24931" i="4"/>
  <c r="Y24931" i="4"/>
  <c r="AB24923" i="4"/>
  <c r="AE24923" i="4"/>
  <c r="AF24923" i="4"/>
  <c r="AG24923" i="4"/>
  <c r="AH24923" i="4"/>
  <c r="AI24923" i="4"/>
  <c r="AJ24923" i="4"/>
  <c r="AK24923" i="4"/>
  <c r="AD24923" i="4"/>
  <c r="Z24923" i="4"/>
  <c r="Y24923" i="4"/>
  <c r="AB24915" i="4"/>
  <c r="AE24915" i="4"/>
  <c r="AF24915" i="4"/>
  <c r="AG24915" i="4"/>
  <c r="AH24915" i="4"/>
  <c r="AI24915" i="4"/>
  <c r="AJ24915" i="4"/>
  <c r="AK24915" i="4"/>
  <c r="AD24915" i="4"/>
  <c r="Z24915" i="4"/>
  <c r="Y24915" i="4"/>
  <c r="AB24907" i="4"/>
  <c r="AE24907" i="4"/>
  <c r="AF24907" i="4"/>
  <c r="AG24907" i="4"/>
  <c r="AH24907" i="4"/>
  <c r="AI24907" i="4"/>
  <c r="AJ24907" i="4"/>
  <c r="AK24907" i="4"/>
  <c r="AD24907" i="4"/>
  <c r="Z24907" i="4"/>
  <c r="Y24907" i="4"/>
  <c r="AB24899" i="4"/>
  <c r="AE24899" i="4"/>
  <c r="AF24899" i="4"/>
  <c r="AG24899" i="4"/>
  <c r="AH24899" i="4"/>
  <c r="AI24899" i="4"/>
  <c r="AJ24899" i="4"/>
  <c r="AK24899" i="4"/>
  <c r="AD24899" i="4"/>
  <c r="Z24899" i="4"/>
  <c r="Y24899" i="4"/>
  <c r="AB24891" i="4"/>
  <c r="AE24891" i="4"/>
  <c r="AF24891" i="4"/>
  <c r="AG24891" i="4"/>
  <c r="AH24891" i="4"/>
  <c r="AI24891" i="4"/>
  <c r="AJ24891" i="4"/>
  <c r="AK24891" i="4"/>
  <c r="AD24891" i="4"/>
  <c r="Z24891" i="4"/>
  <c r="Y24891" i="4"/>
  <c r="AB24883" i="4"/>
  <c r="AE24883" i="4"/>
  <c r="AF24883" i="4"/>
  <c r="AG24883" i="4"/>
  <c r="AH24883" i="4"/>
  <c r="AI24883" i="4"/>
  <c r="AJ24883" i="4"/>
  <c r="AK24883" i="4"/>
  <c r="AD24883" i="4"/>
  <c r="Z24883" i="4"/>
  <c r="Y24883" i="4"/>
  <c r="AB24875" i="4"/>
  <c r="AE24875" i="4"/>
  <c r="AF24875" i="4"/>
  <c r="AG24875" i="4"/>
  <c r="AH24875" i="4"/>
  <c r="AI24875" i="4"/>
  <c r="AJ24875" i="4"/>
  <c r="AK24875" i="4"/>
  <c r="AD24875" i="4"/>
  <c r="Z24875" i="4"/>
  <c r="Y24875" i="4"/>
  <c r="AB24867" i="4"/>
  <c r="AE24867" i="4"/>
  <c r="AF24867" i="4"/>
  <c r="AG24867" i="4"/>
  <c r="AH24867" i="4"/>
  <c r="AI24867" i="4"/>
  <c r="AJ24867" i="4"/>
  <c r="AK24867" i="4"/>
  <c r="AD24867" i="4"/>
  <c r="Z24867" i="4"/>
  <c r="Y24867" i="4"/>
  <c r="AB24859" i="4"/>
  <c r="AE24859" i="4"/>
  <c r="AF24859" i="4"/>
  <c r="AG24859" i="4"/>
  <c r="AH24859" i="4"/>
  <c r="AI24859" i="4"/>
  <c r="AJ24859" i="4"/>
  <c r="AK24859" i="4"/>
  <c r="AD24859" i="4"/>
  <c r="Z24859" i="4"/>
  <c r="Y24859" i="4"/>
  <c r="AB24851" i="4"/>
  <c r="AE24851" i="4"/>
  <c r="AF24851" i="4"/>
  <c r="AG24851" i="4"/>
  <c r="AH24851" i="4"/>
  <c r="AI24851" i="4"/>
  <c r="AJ24851" i="4"/>
  <c r="AK24851" i="4"/>
  <c r="AD24851" i="4"/>
  <c r="Z24851" i="4"/>
  <c r="Y24851" i="4"/>
  <c r="AB24843" i="4"/>
  <c r="AE24843" i="4"/>
  <c r="AF24843" i="4"/>
  <c r="AG24843" i="4"/>
  <c r="AH24843" i="4"/>
  <c r="AI24843" i="4"/>
  <c r="AJ24843" i="4"/>
  <c r="AK24843" i="4"/>
  <c r="AD24843" i="4"/>
  <c r="Z24843" i="4"/>
  <c r="Y24843" i="4"/>
  <c r="AB24835" i="4"/>
  <c r="AE24835" i="4"/>
  <c r="AF24835" i="4"/>
  <c r="AG24835" i="4"/>
  <c r="AH24835" i="4"/>
  <c r="AI24835" i="4"/>
  <c r="AJ24835" i="4"/>
  <c r="AK24835" i="4"/>
  <c r="AD24835" i="4"/>
  <c r="Z24835" i="4"/>
  <c r="Y24835" i="4"/>
  <c r="AB24827" i="4"/>
  <c r="AE24827" i="4"/>
  <c r="AF24827" i="4"/>
  <c r="AG24827" i="4"/>
  <c r="AH24827" i="4"/>
  <c r="AI24827" i="4"/>
  <c r="AJ24827" i="4"/>
  <c r="AK24827" i="4"/>
  <c r="AD24827" i="4"/>
  <c r="Z24827" i="4"/>
  <c r="Y24827" i="4"/>
  <c r="AB24819" i="4"/>
  <c r="AE24819" i="4"/>
  <c r="AF24819" i="4"/>
  <c r="AG24819" i="4"/>
  <c r="AH24819" i="4"/>
  <c r="AI24819" i="4"/>
  <c r="AJ24819" i="4"/>
  <c r="AK24819" i="4"/>
  <c r="AD24819" i="4"/>
  <c r="Z24819" i="4"/>
  <c r="Y24819" i="4"/>
  <c r="AB24811" i="4"/>
  <c r="AE24811" i="4"/>
  <c r="AF24811" i="4"/>
  <c r="AG24811" i="4"/>
  <c r="AH24811" i="4"/>
  <c r="AI24811" i="4"/>
  <c r="AJ24811" i="4"/>
  <c r="AK24811" i="4"/>
  <c r="AD24811" i="4"/>
  <c r="Z24811" i="4"/>
  <c r="Y24811" i="4"/>
  <c r="AB24803" i="4"/>
  <c r="AE24803" i="4"/>
  <c r="AF24803" i="4"/>
  <c r="AG24803" i="4"/>
  <c r="AH24803" i="4"/>
  <c r="AI24803" i="4"/>
  <c r="AJ24803" i="4"/>
  <c r="AK24803" i="4"/>
  <c r="AD24803" i="4"/>
  <c r="Z24803" i="4"/>
  <c r="Y24803" i="4"/>
  <c r="AB24795" i="4"/>
  <c r="AE24795" i="4"/>
  <c r="AF24795" i="4"/>
  <c r="AG24795" i="4"/>
  <c r="AH24795" i="4"/>
  <c r="AI24795" i="4"/>
  <c r="AJ24795" i="4"/>
  <c r="AK24795" i="4"/>
  <c r="AD24795" i="4"/>
  <c r="Z24795" i="4"/>
  <c r="Y24795" i="4"/>
  <c r="AB24787" i="4"/>
  <c r="AE24787" i="4"/>
  <c r="AF24787" i="4"/>
  <c r="AG24787" i="4"/>
  <c r="AH24787" i="4"/>
  <c r="AI24787" i="4"/>
  <c r="AJ24787" i="4"/>
  <c r="AK24787" i="4"/>
  <c r="AD24787" i="4"/>
  <c r="Z24787" i="4"/>
  <c r="Y24787" i="4"/>
  <c r="AB24779" i="4"/>
  <c r="AE24779" i="4"/>
  <c r="AF24779" i="4"/>
  <c r="AG24779" i="4"/>
  <c r="AH24779" i="4"/>
  <c r="AI24779" i="4"/>
  <c r="AJ24779" i="4"/>
  <c r="AK24779" i="4"/>
  <c r="AD24779" i="4"/>
  <c r="Z24779" i="4"/>
  <c r="Y24779" i="4"/>
  <c r="AB24771" i="4"/>
  <c r="AE24771" i="4"/>
  <c r="AF24771" i="4"/>
  <c r="AG24771" i="4"/>
  <c r="AH24771" i="4"/>
  <c r="AI24771" i="4"/>
  <c r="AJ24771" i="4"/>
  <c r="AK24771" i="4"/>
  <c r="AD24771" i="4"/>
  <c r="Z24771" i="4"/>
  <c r="Y24771" i="4"/>
  <c r="AB24763" i="4"/>
  <c r="AE24763" i="4"/>
  <c r="AF24763" i="4"/>
  <c r="AG24763" i="4"/>
  <c r="AH24763" i="4"/>
  <c r="AI24763" i="4"/>
  <c r="AJ24763" i="4"/>
  <c r="AK24763" i="4"/>
  <c r="AD24763" i="4"/>
  <c r="Z24763" i="4"/>
  <c r="Y24763" i="4"/>
  <c r="AB24755" i="4"/>
  <c r="AE24755" i="4"/>
  <c r="AF24755" i="4"/>
  <c r="AG24755" i="4"/>
  <c r="AH24755" i="4"/>
  <c r="AI24755" i="4"/>
  <c r="AJ24755" i="4"/>
  <c r="AK24755" i="4"/>
  <c r="AD24755" i="4"/>
  <c r="Z24755" i="4"/>
  <c r="Y24755" i="4"/>
  <c r="AB24747" i="4"/>
  <c r="AE24747" i="4"/>
  <c r="AF24747" i="4"/>
  <c r="AG24747" i="4"/>
  <c r="AH24747" i="4"/>
  <c r="AI24747" i="4"/>
  <c r="AJ24747" i="4"/>
  <c r="AK24747" i="4"/>
  <c r="AD24747" i="4"/>
  <c r="Z24747" i="4"/>
  <c r="Y24747" i="4"/>
  <c r="AB24739" i="4"/>
  <c r="AE24739" i="4"/>
  <c r="AF24739" i="4"/>
  <c r="AG24739" i="4"/>
  <c r="AH24739" i="4"/>
  <c r="AI24739" i="4"/>
  <c r="AJ24739" i="4"/>
  <c r="AK24739" i="4"/>
  <c r="AD24739" i="4"/>
  <c r="Z24739" i="4"/>
  <c r="Y24739" i="4"/>
  <c r="AB24731" i="4"/>
  <c r="AE24731" i="4"/>
  <c r="AF24731" i="4"/>
  <c r="AG24731" i="4"/>
  <c r="AH24731" i="4"/>
  <c r="AI24731" i="4"/>
  <c r="AJ24731" i="4"/>
  <c r="AK24731" i="4"/>
  <c r="AD24731" i="4"/>
  <c r="Z24731" i="4"/>
  <c r="Y24731" i="4"/>
  <c r="AB24723" i="4"/>
  <c r="AE24723" i="4"/>
  <c r="AF24723" i="4"/>
  <c r="AG24723" i="4"/>
  <c r="AH24723" i="4"/>
  <c r="AI24723" i="4"/>
  <c r="AJ24723" i="4"/>
  <c r="AK24723" i="4"/>
  <c r="AD24723" i="4"/>
  <c r="Z24723" i="4"/>
  <c r="Y24723" i="4"/>
  <c r="AB24715" i="4"/>
  <c r="AE24715" i="4"/>
  <c r="AF24715" i="4"/>
  <c r="AG24715" i="4"/>
  <c r="AH24715" i="4"/>
  <c r="AI24715" i="4"/>
  <c r="AJ24715" i="4"/>
  <c r="AK24715" i="4"/>
  <c r="AD24715" i="4"/>
  <c r="Z24715" i="4"/>
  <c r="Y24715" i="4"/>
  <c r="AB24707" i="4"/>
  <c r="AE24707" i="4"/>
  <c r="AF24707" i="4"/>
  <c r="AG24707" i="4"/>
  <c r="AH24707" i="4"/>
  <c r="AI24707" i="4"/>
  <c r="AJ24707" i="4"/>
  <c r="AK24707" i="4"/>
  <c r="AD24707" i="4"/>
  <c r="Z24707" i="4"/>
  <c r="Y24707" i="4"/>
  <c r="AB24699" i="4"/>
  <c r="AE24699" i="4"/>
  <c r="AF24699" i="4"/>
  <c r="AG24699" i="4"/>
  <c r="AH24699" i="4"/>
  <c r="AI24699" i="4"/>
  <c r="AJ24699" i="4"/>
  <c r="AK24699" i="4"/>
  <c r="AD24699" i="4"/>
  <c r="Z24699" i="4"/>
  <c r="Y24699" i="4"/>
  <c r="AB24691" i="4"/>
  <c r="AE24691" i="4"/>
  <c r="AF24691" i="4"/>
  <c r="AG24691" i="4"/>
  <c r="AH24691" i="4"/>
  <c r="AI24691" i="4"/>
  <c r="AJ24691" i="4"/>
  <c r="AK24691" i="4"/>
  <c r="AD24691" i="4"/>
  <c r="Z24691" i="4"/>
  <c r="Y24691" i="4"/>
  <c r="AB24683" i="4"/>
  <c r="AE24683" i="4"/>
  <c r="AF24683" i="4"/>
  <c r="AG24683" i="4"/>
  <c r="AH24683" i="4"/>
  <c r="AI24683" i="4"/>
  <c r="AJ24683" i="4"/>
  <c r="AK24683" i="4"/>
  <c r="AD24683" i="4"/>
  <c r="Z24683" i="4"/>
  <c r="Y24683" i="4"/>
  <c r="AB24675" i="4"/>
  <c r="AE24675" i="4"/>
  <c r="AF24675" i="4"/>
  <c r="AG24675" i="4"/>
  <c r="AH24675" i="4"/>
  <c r="AI24675" i="4"/>
  <c r="AJ24675" i="4"/>
  <c r="AK24675" i="4"/>
  <c r="AD24675" i="4"/>
  <c r="Z24675" i="4"/>
  <c r="Y24675" i="4"/>
  <c r="AB24667" i="4"/>
  <c r="AE24667" i="4"/>
  <c r="AF24667" i="4"/>
  <c r="AG24667" i="4"/>
  <c r="AH24667" i="4"/>
  <c r="AI24667" i="4"/>
  <c r="AJ24667" i="4"/>
  <c r="AK24667" i="4"/>
  <c r="AD24667" i="4"/>
  <c r="Z24667" i="4"/>
  <c r="Y24667" i="4"/>
  <c r="AB24659" i="4"/>
  <c r="AE24659" i="4"/>
  <c r="AF24659" i="4"/>
  <c r="AG24659" i="4"/>
  <c r="AH24659" i="4"/>
  <c r="AI24659" i="4"/>
  <c r="AJ24659" i="4"/>
  <c r="AK24659" i="4"/>
  <c r="AD24659" i="4"/>
  <c r="Z24659" i="4"/>
  <c r="Y24659" i="4"/>
  <c r="AB24651" i="4"/>
  <c r="AE24651" i="4"/>
  <c r="AF24651" i="4"/>
  <c r="AG24651" i="4"/>
  <c r="AH24651" i="4"/>
  <c r="AI24651" i="4"/>
  <c r="AJ24651" i="4"/>
  <c r="AK24651" i="4"/>
  <c r="AD24651" i="4"/>
  <c r="Z24651" i="4"/>
  <c r="Y24651" i="4"/>
  <c r="AB24643" i="4"/>
  <c r="AE24643" i="4"/>
  <c r="AF24643" i="4"/>
  <c r="AG24643" i="4"/>
  <c r="AH24643" i="4"/>
  <c r="AI24643" i="4"/>
  <c r="AJ24643" i="4"/>
  <c r="AK24643" i="4"/>
  <c r="AD24643" i="4"/>
  <c r="Z24643" i="4"/>
  <c r="Y24643" i="4"/>
  <c r="AB24635" i="4"/>
  <c r="AE24635" i="4"/>
  <c r="AF24635" i="4"/>
  <c r="AG24635" i="4"/>
  <c r="AH24635" i="4"/>
  <c r="AI24635" i="4"/>
  <c r="AJ24635" i="4"/>
  <c r="AK24635" i="4"/>
  <c r="AD24635" i="4"/>
  <c r="Z24635" i="4"/>
  <c r="Y24635" i="4"/>
  <c r="AB24627" i="4"/>
  <c r="AE24627" i="4"/>
  <c r="AF24627" i="4"/>
  <c r="AG24627" i="4"/>
  <c r="AH24627" i="4"/>
  <c r="AI24627" i="4"/>
  <c r="AJ24627" i="4"/>
  <c r="AK24627" i="4"/>
  <c r="AD24627" i="4"/>
  <c r="Z24627" i="4"/>
  <c r="Y24627" i="4"/>
  <c r="AB24619" i="4"/>
  <c r="AE24619" i="4"/>
  <c r="AF24619" i="4"/>
  <c r="AG24619" i="4"/>
  <c r="AH24619" i="4"/>
  <c r="AI24619" i="4"/>
  <c r="AJ24619" i="4"/>
  <c r="AK24619" i="4"/>
  <c r="AD24619" i="4"/>
  <c r="Z24619" i="4"/>
  <c r="Y24619" i="4"/>
  <c r="AB24611" i="4"/>
  <c r="AE24611" i="4"/>
  <c r="AF24611" i="4"/>
  <c r="AG24611" i="4"/>
  <c r="AH24611" i="4"/>
  <c r="AI24611" i="4"/>
  <c r="AJ24611" i="4"/>
  <c r="AK24611" i="4"/>
  <c r="AD24611" i="4"/>
  <c r="Z24611" i="4"/>
  <c r="Y24611" i="4"/>
  <c r="AB24603" i="4"/>
  <c r="AE24603" i="4"/>
  <c r="AF24603" i="4"/>
  <c r="AG24603" i="4"/>
  <c r="AH24603" i="4"/>
  <c r="AI24603" i="4"/>
  <c r="AJ24603" i="4"/>
  <c r="AK24603" i="4"/>
  <c r="AD24603" i="4"/>
  <c r="Z24603" i="4"/>
  <c r="Y24603" i="4"/>
  <c r="AB24595" i="4"/>
  <c r="AE24595" i="4"/>
  <c r="AF24595" i="4"/>
  <c r="AG24595" i="4"/>
  <c r="AH24595" i="4"/>
  <c r="AI24595" i="4"/>
  <c r="AJ24595" i="4"/>
  <c r="AK24595" i="4"/>
  <c r="AD24595" i="4"/>
  <c r="Z24595" i="4"/>
  <c r="Y24595" i="4"/>
  <c r="AB24587" i="4"/>
  <c r="AE24587" i="4"/>
  <c r="AF24587" i="4"/>
  <c r="AG24587" i="4"/>
  <c r="AH24587" i="4"/>
  <c r="AI24587" i="4"/>
  <c r="AJ24587" i="4"/>
  <c r="AK24587" i="4"/>
  <c r="AD24587" i="4"/>
  <c r="Z24587" i="4"/>
  <c r="Y24587" i="4"/>
  <c r="AB24579" i="4"/>
  <c r="AE24579" i="4"/>
  <c r="AF24579" i="4"/>
  <c r="AG24579" i="4"/>
  <c r="AH24579" i="4"/>
  <c r="AI24579" i="4"/>
  <c r="AJ24579" i="4"/>
  <c r="AK24579" i="4"/>
  <c r="AD24579" i="4"/>
  <c r="Z24579" i="4"/>
  <c r="Y24579" i="4"/>
  <c r="AB24571" i="4"/>
  <c r="AE24571" i="4"/>
  <c r="AF24571" i="4"/>
  <c r="AG24571" i="4"/>
  <c r="AH24571" i="4"/>
  <c r="AI24571" i="4"/>
  <c r="AJ24571" i="4"/>
  <c r="AK24571" i="4"/>
  <c r="AD24571" i="4"/>
  <c r="Z24571" i="4"/>
  <c r="Y24571" i="4"/>
  <c r="AB24563" i="4"/>
  <c r="AE24563" i="4"/>
  <c r="AF24563" i="4"/>
  <c r="AG24563" i="4"/>
  <c r="AH24563" i="4"/>
  <c r="AI24563" i="4"/>
  <c r="AJ24563" i="4"/>
  <c r="AK24563" i="4"/>
  <c r="AD24563" i="4"/>
  <c r="Z24563" i="4"/>
  <c r="Y24563" i="4"/>
  <c r="AB24555" i="4"/>
  <c r="AE24555" i="4"/>
  <c r="AF24555" i="4"/>
  <c r="AG24555" i="4"/>
  <c r="AH24555" i="4"/>
  <c r="AI24555" i="4"/>
  <c r="AJ24555" i="4"/>
  <c r="AK24555" i="4"/>
  <c r="AD24555" i="4"/>
  <c r="Z24555" i="4"/>
  <c r="Y24555" i="4"/>
  <c r="AB24547" i="4"/>
  <c r="AE24547" i="4"/>
  <c r="AF24547" i="4"/>
  <c r="AG24547" i="4"/>
  <c r="AH24547" i="4"/>
  <c r="AI24547" i="4"/>
  <c r="AJ24547" i="4"/>
  <c r="AK24547" i="4"/>
  <c r="AD24547" i="4"/>
  <c r="Z24547" i="4"/>
  <c r="Y24547" i="4"/>
  <c r="AB24539" i="4"/>
  <c r="AE24539" i="4"/>
  <c r="AF24539" i="4"/>
  <c r="AG24539" i="4"/>
  <c r="AH24539" i="4"/>
  <c r="AI24539" i="4"/>
  <c r="AJ24539" i="4"/>
  <c r="AK24539" i="4"/>
  <c r="AD24539" i="4"/>
  <c r="Z24539" i="4"/>
  <c r="Y24539" i="4"/>
  <c r="AB24531" i="4"/>
  <c r="AE24531" i="4"/>
  <c r="AF24531" i="4"/>
  <c r="AG24531" i="4"/>
  <c r="AH24531" i="4"/>
  <c r="AI24531" i="4"/>
  <c r="AJ24531" i="4"/>
  <c r="AK24531" i="4"/>
  <c r="AD24531" i="4"/>
  <c r="Z24531" i="4"/>
  <c r="Y24531" i="4"/>
  <c r="AB24523" i="4"/>
  <c r="AE24523" i="4"/>
  <c r="AF24523" i="4"/>
  <c r="AG24523" i="4"/>
  <c r="AH24523" i="4"/>
  <c r="AI24523" i="4"/>
  <c r="AJ24523" i="4"/>
  <c r="AK24523" i="4"/>
  <c r="AD24523" i="4"/>
  <c r="Z24523" i="4"/>
  <c r="Y24523" i="4"/>
  <c r="AB24515" i="4"/>
  <c r="AE24515" i="4"/>
  <c r="AF24515" i="4"/>
  <c r="AG24515" i="4"/>
  <c r="AH24515" i="4"/>
  <c r="AI24515" i="4"/>
  <c r="AJ24515" i="4"/>
  <c r="AK24515" i="4"/>
  <c r="AD24515" i="4"/>
  <c r="Z24515" i="4"/>
  <c r="Y24515" i="4"/>
  <c r="AB24507" i="4"/>
  <c r="AE24507" i="4"/>
  <c r="AF24507" i="4"/>
  <c r="AG24507" i="4"/>
  <c r="AH24507" i="4"/>
  <c r="AI24507" i="4"/>
  <c r="AJ24507" i="4"/>
  <c r="AK24507" i="4"/>
  <c r="AD24507" i="4"/>
  <c r="Z24507" i="4"/>
  <c r="Y24507" i="4"/>
  <c r="AB24499" i="4"/>
  <c r="AE24499" i="4"/>
  <c r="AF24499" i="4"/>
  <c r="AG24499" i="4"/>
  <c r="AH24499" i="4"/>
  <c r="AI24499" i="4"/>
  <c r="AJ24499" i="4"/>
  <c r="AK24499" i="4"/>
  <c r="AD24499" i="4"/>
  <c r="Z24499" i="4"/>
  <c r="Y24499" i="4"/>
  <c r="AB24491" i="4"/>
  <c r="AE24491" i="4"/>
  <c r="AF24491" i="4"/>
  <c r="AG24491" i="4"/>
  <c r="AH24491" i="4"/>
  <c r="AI24491" i="4"/>
  <c r="AJ24491" i="4"/>
  <c r="AK24491" i="4"/>
  <c r="AD24491" i="4"/>
  <c r="Z24491" i="4"/>
  <c r="Y24491" i="4"/>
  <c r="AB24483" i="4"/>
  <c r="AE24483" i="4"/>
  <c r="AF24483" i="4"/>
  <c r="AG24483" i="4"/>
  <c r="AH24483" i="4"/>
  <c r="AI24483" i="4"/>
  <c r="AJ24483" i="4"/>
  <c r="AK24483" i="4"/>
  <c r="AD24483" i="4"/>
  <c r="Z24483" i="4"/>
  <c r="Y24483" i="4"/>
  <c r="AB24475" i="4"/>
  <c r="AE24475" i="4"/>
  <c r="AF24475" i="4"/>
  <c r="AG24475" i="4"/>
  <c r="AH24475" i="4"/>
  <c r="AI24475" i="4"/>
  <c r="AJ24475" i="4"/>
  <c r="AK24475" i="4"/>
  <c r="AD24475" i="4"/>
  <c r="Z24475" i="4"/>
  <c r="Y24475" i="4"/>
  <c r="AB24467" i="4"/>
  <c r="AE24467" i="4"/>
  <c r="AF24467" i="4"/>
  <c r="AG24467" i="4"/>
  <c r="AH24467" i="4"/>
  <c r="AI24467" i="4"/>
  <c r="AJ24467" i="4"/>
  <c r="AK24467" i="4"/>
  <c r="AD24467" i="4"/>
  <c r="Z24467" i="4"/>
  <c r="Y24467" i="4"/>
  <c r="AB24459" i="4"/>
  <c r="AE24459" i="4"/>
  <c r="AF24459" i="4"/>
  <c r="AG24459" i="4"/>
  <c r="AH24459" i="4"/>
  <c r="AI24459" i="4"/>
  <c r="AJ24459" i="4"/>
  <c r="AK24459" i="4"/>
  <c r="AD24459" i="4"/>
  <c r="Z24459" i="4"/>
  <c r="Y24459" i="4"/>
  <c r="AB24451" i="4"/>
  <c r="AE24451" i="4"/>
  <c r="AF24451" i="4"/>
  <c r="AG24451" i="4"/>
  <c r="AH24451" i="4"/>
  <c r="AI24451" i="4"/>
  <c r="AJ24451" i="4"/>
  <c r="AK24451" i="4"/>
  <c r="AD24451" i="4"/>
  <c r="Z24451" i="4"/>
  <c r="Y24451" i="4"/>
  <c r="AB24443" i="4"/>
  <c r="AE24443" i="4"/>
  <c r="AF24443" i="4"/>
  <c r="AG24443" i="4"/>
  <c r="AH24443" i="4"/>
  <c r="AI24443" i="4"/>
  <c r="AJ24443" i="4"/>
  <c r="AK24443" i="4"/>
  <c r="AD24443" i="4"/>
  <c r="Z24443" i="4"/>
  <c r="Y24443" i="4"/>
  <c r="AB24435" i="4"/>
  <c r="AE24435" i="4"/>
  <c r="AF24435" i="4"/>
  <c r="AG24435" i="4"/>
  <c r="AH24435" i="4"/>
  <c r="AI24435" i="4"/>
  <c r="AJ24435" i="4"/>
  <c r="AK24435" i="4"/>
  <c r="AD24435" i="4"/>
  <c r="Z24435" i="4"/>
  <c r="Y24435" i="4"/>
  <c r="AB24427" i="4"/>
  <c r="AE24427" i="4"/>
  <c r="AF24427" i="4"/>
  <c r="AG24427" i="4"/>
  <c r="AH24427" i="4"/>
  <c r="AI24427" i="4"/>
  <c r="AJ24427" i="4"/>
  <c r="AK24427" i="4"/>
  <c r="AD24427" i="4"/>
  <c r="Z24427" i="4"/>
  <c r="Y24427" i="4"/>
  <c r="AB24419" i="4"/>
  <c r="AE24419" i="4"/>
  <c r="AF24419" i="4"/>
  <c r="AG24419" i="4"/>
  <c r="AH24419" i="4"/>
  <c r="AI24419" i="4"/>
  <c r="AJ24419" i="4"/>
  <c r="AK24419" i="4"/>
  <c r="AD24419" i="4"/>
  <c r="Z24419" i="4"/>
  <c r="Y24419" i="4"/>
  <c r="AB24411" i="4"/>
  <c r="AE24411" i="4"/>
  <c r="AF24411" i="4"/>
  <c r="AG24411" i="4"/>
  <c r="AH24411" i="4"/>
  <c r="AI24411" i="4"/>
  <c r="AJ24411" i="4"/>
  <c r="AK24411" i="4"/>
  <c r="AD24411" i="4"/>
  <c r="Z24411" i="4"/>
  <c r="Y24411" i="4"/>
  <c r="AB24403" i="4"/>
  <c r="AE24403" i="4"/>
  <c r="AF24403" i="4"/>
  <c r="AG24403" i="4"/>
  <c r="AH24403" i="4"/>
  <c r="AI24403" i="4"/>
  <c r="AJ24403" i="4"/>
  <c r="AK24403" i="4"/>
  <c r="AD24403" i="4"/>
  <c r="Z24403" i="4"/>
  <c r="Y24403" i="4"/>
  <c r="AB24395" i="4"/>
  <c r="AE24395" i="4"/>
  <c r="AF24395" i="4"/>
  <c r="AG24395" i="4"/>
  <c r="AH24395" i="4"/>
  <c r="AI24395" i="4"/>
  <c r="AJ24395" i="4"/>
  <c r="AK24395" i="4"/>
  <c r="AD24395" i="4"/>
  <c r="Z24395" i="4"/>
  <c r="Y24395" i="4"/>
  <c r="AB24387" i="4"/>
  <c r="AE24387" i="4"/>
  <c r="AF24387" i="4"/>
  <c r="AG24387" i="4"/>
  <c r="AH24387" i="4"/>
  <c r="AI24387" i="4"/>
  <c r="AJ24387" i="4"/>
  <c r="AK24387" i="4"/>
  <c r="AD24387" i="4"/>
  <c r="Z24387" i="4"/>
  <c r="Y24387" i="4"/>
  <c r="AB24379" i="4"/>
  <c r="AE24379" i="4"/>
  <c r="AF24379" i="4"/>
  <c r="AG24379" i="4"/>
  <c r="AH24379" i="4"/>
  <c r="AI24379" i="4"/>
  <c r="AJ24379" i="4"/>
  <c r="AK24379" i="4"/>
  <c r="AD24379" i="4"/>
  <c r="Z24379" i="4"/>
  <c r="Y24379" i="4"/>
  <c r="AB24371" i="4"/>
  <c r="AE24371" i="4"/>
  <c r="AF24371" i="4"/>
  <c r="AG24371" i="4"/>
  <c r="AH24371" i="4"/>
  <c r="AI24371" i="4"/>
  <c r="AJ24371" i="4"/>
  <c r="AK24371" i="4"/>
  <c r="AD24371" i="4"/>
  <c r="Z24371" i="4"/>
  <c r="Y24371" i="4"/>
  <c r="AB24363" i="4"/>
  <c r="AE24363" i="4"/>
  <c r="AF24363" i="4"/>
  <c r="AG24363" i="4"/>
  <c r="AH24363" i="4"/>
  <c r="AI24363" i="4"/>
  <c r="AJ24363" i="4"/>
  <c r="AK24363" i="4"/>
  <c r="AD24363" i="4"/>
  <c r="Z24363" i="4"/>
  <c r="Y24363" i="4"/>
  <c r="AB24355" i="4"/>
  <c r="AE24355" i="4"/>
  <c r="AF24355" i="4"/>
  <c r="AG24355" i="4"/>
  <c r="AH24355" i="4"/>
  <c r="AI24355" i="4"/>
  <c r="AJ24355" i="4"/>
  <c r="AK24355" i="4"/>
  <c r="AD24355" i="4"/>
  <c r="Z24355" i="4"/>
  <c r="Y24355" i="4"/>
  <c r="AB24347" i="4"/>
  <c r="AE24347" i="4"/>
  <c r="AF24347" i="4"/>
  <c r="AG24347" i="4"/>
  <c r="AH24347" i="4"/>
  <c r="AI24347" i="4"/>
  <c r="AJ24347" i="4"/>
  <c r="AK24347" i="4"/>
  <c r="AD24347" i="4"/>
  <c r="Z24347" i="4"/>
  <c r="Y24347" i="4"/>
  <c r="AB24339" i="4"/>
  <c r="AE24339" i="4"/>
  <c r="AF24339" i="4"/>
  <c r="AG24339" i="4"/>
  <c r="AH24339" i="4"/>
  <c r="AI24339" i="4"/>
  <c r="AJ24339" i="4"/>
  <c r="AK24339" i="4"/>
  <c r="AD24339" i="4"/>
  <c r="Z24339" i="4"/>
  <c r="Y24339" i="4"/>
  <c r="AB24331" i="4"/>
  <c r="AE24331" i="4"/>
  <c r="AF24331" i="4"/>
  <c r="AG24331" i="4"/>
  <c r="AH24331" i="4"/>
  <c r="AI24331" i="4"/>
  <c r="AJ24331" i="4"/>
  <c r="AK24331" i="4"/>
  <c r="AD24331" i="4"/>
  <c r="Z24331" i="4"/>
  <c r="Y24331" i="4"/>
  <c r="AB24323" i="4"/>
  <c r="AE24323" i="4"/>
  <c r="AF24323" i="4"/>
  <c r="AG24323" i="4"/>
  <c r="AH24323" i="4"/>
  <c r="AI24323" i="4"/>
  <c r="AJ24323" i="4"/>
  <c r="AK24323" i="4"/>
  <c r="AD24323" i="4"/>
  <c r="Z24323" i="4"/>
  <c r="Y24323" i="4"/>
  <c r="AB24315" i="4"/>
  <c r="AE24315" i="4"/>
  <c r="AF24315" i="4"/>
  <c r="AG24315" i="4"/>
  <c r="AH24315" i="4"/>
  <c r="AI24315" i="4"/>
  <c r="AJ24315" i="4"/>
  <c r="AK24315" i="4"/>
  <c r="AD24315" i="4"/>
  <c r="Z24315" i="4"/>
  <c r="Y24315" i="4"/>
  <c r="AB24307" i="4"/>
  <c r="AE24307" i="4"/>
  <c r="AF24307" i="4"/>
  <c r="AG24307" i="4"/>
  <c r="AH24307" i="4"/>
  <c r="AI24307" i="4"/>
  <c r="AJ24307" i="4"/>
  <c r="AK24307" i="4"/>
  <c r="AD24307" i="4"/>
  <c r="Z24307" i="4"/>
  <c r="Y24307" i="4"/>
  <c r="AB24299" i="4"/>
  <c r="AE24299" i="4"/>
  <c r="AF24299" i="4"/>
  <c r="AG24299" i="4"/>
  <c r="AH24299" i="4"/>
  <c r="AI24299" i="4"/>
  <c r="AJ24299" i="4"/>
  <c r="AK24299" i="4"/>
  <c r="AD24299" i="4"/>
  <c r="Z24299" i="4"/>
  <c r="Y24299" i="4"/>
  <c r="AB24291" i="4"/>
  <c r="AE24291" i="4"/>
  <c r="AF24291" i="4"/>
  <c r="AG24291" i="4"/>
  <c r="AH24291" i="4"/>
  <c r="AI24291" i="4"/>
  <c r="AJ24291" i="4"/>
  <c r="AK24291" i="4"/>
  <c r="AD24291" i="4"/>
  <c r="Z24291" i="4"/>
  <c r="Y24291" i="4"/>
  <c r="AB24283" i="4"/>
  <c r="AE24283" i="4"/>
  <c r="AF24283" i="4"/>
  <c r="AG24283" i="4"/>
  <c r="AH24283" i="4"/>
  <c r="AI24283" i="4"/>
  <c r="AJ24283" i="4"/>
  <c r="AK24283" i="4"/>
  <c r="AD24283" i="4"/>
  <c r="Z24283" i="4"/>
  <c r="Y24283" i="4"/>
  <c r="AB24275" i="4"/>
  <c r="AE24275" i="4"/>
  <c r="AF24275" i="4"/>
  <c r="AG24275" i="4"/>
  <c r="AH24275" i="4"/>
  <c r="AI24275" i="4"/>
  <c r="AJ24275" i="4"/>
  <c r="AK24275" i="4"/>
  <c r="AD24275" i="4"/>
  <c r="Z24275" i="4"/>
  <c r="Y24275" i="4"/>
  <c r="AB24267" i="4"/>
  <c r="AE24267" i="4"/>
  <c r="AF24267" i="4"/>
  <c r="AG24267" i="4"/>
  <c r="AH24267" i="4"/>
  <c r="AI24267" i="4"/>
  <c r="AJ24267" i="4"/>
  <c r="AK24267" i="4"/>
  <c r="AD24267" i="4"/>
  <c r="Z24267" i="4"/>
  <c r="Y24267" i="4"/>
  <c r="AB24259" i="4"/>
  <c r="AE24259" i="4"/>
  <c r="AF24259" i="4"/>
  <c r="AG24259" i="4"/>
  <c r="AH24259" i="4"/>
  <c r="AI24259" i="4"/>
  <c r="AJ24259" i="4"/>
  <c r="AK24259" i="4"/>
  <c r="AD24259" i="4"/>
  <c r="Z24259" i="4"/>
  <c r="Y24259" i="4"/>
  <c r="AB24251" i="4"/>
  <c r="AE24251" i="4"/>
  <c r="AF24251" i="4"/>
  <c r="AG24251" i="4"/>
  <c r="AH24251" i="4"/>
  <c r="AI24251" i="4"/>
  <c r="AJ24251" i="4"/>
  <c r="AK24251" i="4"/>
  <c r="AD24251" i="4"/>
  <c r="Z24251" i="4"/>
  <c r="Y24251" i="4"/>
  <c r="AB24243" i="4"/>
  <c r="AE24243" i="4"/>
  <c r="AF24243" i="4"/>
  <c r="AG24243" i="4"/>
  <c r="AH24243" i="4"/>
  <c r="AI24243" i="4"/>
  <c r="AJ24243" i="4"/>
  <c r="AK24243" i="4"/>
  <c r="AD24243" i="4"/>
  <c r="Z24243" i="4"/>
  <c r="Y24243" i="4"/>
  <c r="AB24235" i="4"/>
  <c r="AE24235" i="4"/>
  <c r="AF24235" i="4"/>
  <c r="AG24235" i="4"/>
  <c r="AH24235" i="4"/>
  <c r="AI24235" i="4"/>
  <c r="AJ24235" i="4"/>
  <c r="AK24235" i="4"/>
  <c r="AD24235" i="4"/>
  <c r="Z24235" i="4"/>
  <c r="Y24235" i="4"/>
  <c r="AB24227" i="4"/>
  <c r="AE24227" i="4"/>
  <c r="AF24227" i="4"/>
  <c r="AG24227" i="4"/>
  <c r="AH24227" i="4"/>
  <c r="AI24227" i="4"/>
  <c r="AJ24227" i="4"/>
  <c r="AK24227" i="4"/>
  <c r="AD24227" i="4"/>
  <c r="Z24227" i="4"/>
  <c r="Y24227" i="4"/>
  <c r="AB24219" i="4"/>
  <c r="AE24219" i="4"/>
  <c r="AF24219" i="4"/>
  <c r="AG24219" i="4"/>
  <c r="AH24219" i="4"/>
  <c r="AI24219" i="4"/>
  <c r="AJ24219" i="4"/>
  <c r="AK24219" i="4"/>
  <c r="AD24219" i="4"/>
  <c r="Z24219" i="4"/>
  <c r="Y24219" i="4"/>
  <c r="AB24211" i="4"/>
  <c r="AE24211" i="4"/>
  <c r="AF24211" i="4"/>
  <c r="AG24211" i="4"/>
  <c r="AH24211" i="4"/>
  <c r="AI24211" i="4"/>
  <c r="AJ24211" i="4"/>
  <c r="AK24211" i="4"/>
  <c r="AD24211" i="4"/>
  <c r="Z24211" i="4"/>
  <c r="Y24211" i="4"/>
  <c r="AB24203" i="4"/>
  <c r="AE24203" i="4"/>
  <c r="AF24203" i="4"/>
  <c r="AG24203" i="4"/>
  <c r="AH24203" i="4"/>
  <c r="AI24203" i="4"/>
  <c r="AJ24203" i="4"/>
  <c r="AK24203" i="4"/>
  <c r="AD24203" i="4"/>
  <c r="Z24203" i="4"/>
  <c r="Y24203" i="4"/>
  <c r="AB24195" i="4"/>
  <c r="AE24195" i="4"/>
  <c r="AF24195" i="4"/>
  <c r="AG24195" i="4"/>
  <c r="AH24195" i="4"/>
  <c r="AI24195" i="4"/>
  <c r="AJ24195" i="4"/>
  <c r="AK24195" i="4"/>
  <c r="AD24195" i="4"/>
  <c r="Z24195" i="4"/>
  <c r="Y24195" i="4"/>
  <c r="AB24187" i="4"/>
  <c r="AE24187" i="4"/>
  <c r="AF24187" i="4"/>
  <c r="AG24187" i="4"/>
  <c r="AH24187" i="4"/>
  <c r="AI24187" i="4"/>
  <c r="AJ24187" i="4"/>
  <c r="AK24187" i="4"/>
  <c r="AD24187" i="4"/>
  <c r="Z24187" i="4"/>
  <c r="Y24187" i="4"/>
  <c r="AB24179" i="4"/>
  <c r="AE24179" i="4"/>
  <c r="AF24179" i="4"/>
  <c r="AG24179" i="4"/>
  <c r="AH24179" i="4"/>
  <c r="AI24179" i="4"/>
  <c r="AJ24179" i="4"/>
  <c r="AK24179" i="4"/>
  <c r="AD24179" i="4"/>
  <c r="Z24179" i="4"/>
  <c r="Y24179" i="4"/>
  <c r="AB24171" i="4"/>
  <c r="AE24171" i="4"/>
  <c r="AF24171" i="4"/>
  <c r="AG24171" i="4"/>
  <c r="AH24171" i="4"/>
  <c r="AI24171" i="4"/>
  <c r="AJ24171" i="4"/>
  <c r="AK24171" i="4"/>
  <c r="AD24171" i="4"/>
  <c r="Z24171" i="4"/>
  <c r="Y24171" i="4"/>
  <c r="AB24163" i="4"/>
  <c r="AE24163" i="4"/>
  <c r="AF24163" i="4"/>
  <c r="AG24163" i="4"/>
  <c r="AH24163" i="4"/>
  <c r="AI24163" i="4"/>
  <c r="AJ24163" i="4"/>
  <c r="AK24163" i="4"/>
  <c r="AD24163" i="4"/>
  <c r="Z24163" i="4"/>
  <c r="Y24163" i="4"/>
  <c r="AB24155" i="4"/>
  <c r="AE24155" i="4"/>
  <c r="AF24155" i="4"/>
  <c r="AG24155" i="4"/>
  <c r="AH24155" i="4"/>
  <c r="AI24155" i="4"/>
  <c r="AJ24155" i="4"/>
  <c r="AK24155" i="4"/>
  <c r="AD24155" i="4"/>
  <c r="Z24155" i="4"/>
  <c r="Y24155" i="4"/>
  <c r="AB24147" i="4"/>
  <c r="AE24147" i="4"/>
  <c r="AF24147" i="4"/>
  <c r="AG24147" i="4"/>
  <c r="AH24147" i="4"/>
  <c r="AI24147" i="4"/>
  <c r="AJ24147" i="4"/>
  <c r="AK24147" i="4"/>
  <c r="AD24147" i="4"/>
  <c r="Z24147" i="4"/>
  <c r="Y24147" i="4"/>
  <c r="AB24139" i="4"/>
  <c r="AE24139" i="4"/>
  <c r="AF24139" i="4"/>
  <c r="AG24139" i="4"/>
  <c r="AH24139" i="4"/>
  <c r="AI24139" i="4"/>
  <c r="AJ24139" i="4"/>
  <c r="AK24139" i="4"/>
  <c r="AD24139" i="4"/>
  <c r="Z24139" i="4"/>
  <c r="Y24139" i="4"/>
  <c r="AB24131" i="4"/>
  <c r="AE24131" i="4"/>
  <c r="AF24131" i="4"/>
  <c r="AG24131" i="4"/>
  <c r="AH24131" i="4"/>
  <c r="AI24131" i="4"/>
  <c r="AJ24131" i="4"/>
  <c r="AK24131" i="4"/>
  <c r="AD24131" i="4"/>
  <c r="Z24131" i="4"/>
  <c r="Y24131" i="4"/>
  <c r="AB24123" i="4"/>
  <c r="AE24123" i="4"/>
  <c r="AF24123" i="4"/>
  <c r="AG24123" i="4"/>
  <c r="AH24123" i="4"/>
  <c r="AI24123" i="4"/>
  <c r="AJ24123" i="4"/>
  <c r="AK24123" i="4"/>
  <c r="AD24123" i="4"/>
  <c r="Z24123" i="4"/>
  <c r="Y24123" i="4"/>
  <c r="AB24115" i="4"/>
  <c r="AE24115" i="4"/>
  <c r="AF24115" i="4"/>
  <c r="AG24115" i="4"/>
  <c r="AH24115" i="4"/>
  <c r="AI24115" i="4"/>
  <c r="AJ24115" i="4"/>
  <c r="AK24115" i="4"/>
  <c r="AD24115" i="4"/>
  <c r="Z24115" i="4"/>
  <c r="Y24115" i="4"/>
  <c r="AB24107" i="4"/>
  <c r="AE24107" i="4"/>
  <c r="AF24107" i="4"/>
  <c r="AG24107" i="4"/>
  <c r="AH24107" i="4"/>
  <c r="AI24107" i="4"/>
  <c r="AJ24107" i="4"/>
  <c r="AK24107" i="4"/>
  <c r="AD24107" i="4"/>
  <c r="Z24107" i="4"/>
  <c r="Y24107" i="4"/>
  <c r="AB24099" i="4"/>
  <c r="AE24099" i="4"/>
  <c r="AF24099" i="4"/>
  <c r="AG24099" i="4"/>
  <c r="AH24099" i="4"/>
  <c r="AI24099" i="4"/>
  <c r="AJ24099" i="4"/>
  <c r="AK24099" i="4"/>
  <c r="AD24099" i="4"/>
  <c r="Z24099" i="4"/>
  <c r="Y24099" i="4"/>
  <c r="AB24091" i="4"/>
  <c r="AE24091" i="4"/>
  <c r="AF24091" i="4"/>
  <c r="AG24091" i="4"/>
  <c r="AH24091" i="4"/>
  <c r="AI24091" i="4"/>
  <c r="AJ24091" i="4"/>
  <c r="AK24091" i="4"/>
  <c r="AD24091" i="4"/>
  <c r="Z24091" i="4"/>
  <c r="Y24091" i="4"/>
  <c r="AB24083" i="4"/>
  <c r="AE24083" i="4"/>
  <c r="AF24083" i="4"/>
  <c r="AG24083" i="4"/>
  <c r="AH24083" i="4"/>
  <c r="AI24083" i="4"/>
  <c r="AJ24083" i="4"/>
  <c r="AK24083" i="4"/>
  <c r="AD24083" i="4"/>
  <c r="Z24083" i="4"/>
  <c r="Y24083" i="4"/>
  <c r="AB24075" i="4"/>
  <c r="AE24075" i="4"/>
  <c r="AF24075" i="4"/>
  <c r="AG24075" i="4"/>
  <c r="AH24075" i="4"/>
  <c r="AI24075" i="4"/>
  <c r="AJ24075" i="4"/>
  <c r="AK24075" i="4"/>
  <c r="AD24075" i="4"/>
  <c r="Z24075" i="4"/>
  <c r="Y24075" i="4"/>
  <c r="AB24067" i="4"/>
  <c r="AE24067" i="4"/>
  <c r="AF24067" i="4"/>
  <c r="AG24067" i="4"/>
  <c r="AH24067" i="4"/>
  <c r="AI24067" i="4"/>
  <c r="AJ24067" i="4"/>
  <c r="AK24067" i="4"/>
  <c r="AD24067" i="4"/>
  <c r="Z24067" i="4"/>
  <c r="Y24067" i="4"/>
  <c r="AB24059" i="4"/>
  <c r="AE24059" i="4"/>
  <c r="AF24059" i="4"/>
  <c r="AG24059" i="4"/>
  <c r="AH24059" i="4"/>
  <c r="AI24059" i="4"/>
  <c r="AJ24059" i="4"/>
  <c r="AK24059" i="4"/>
  <c r="AD24059" i="4"/>
  <c r="Z24059" i="4"/>
  <c r="Y24059" i="4"/>
  <c r="AB24051" i="4"/>
  <c r="AE24051" i="4"/>
  <c r="AF24051" i="4"/>
  <c r="AG24051" i="4"/>
  <c r="AH24051" i="4"/>
  <c r="AI24051" i="4"/>
  <c r="AJ24051" i="4"/>
  <c r="AK24051" i="4"/>
  <c r="AD24051" i="4"/>
  <c r="Z24051" i="4"/>
  <c r="Y24051" i="4"/>
  <c r="AB24043" i="4"/>
  <c r="AE24043" i="4"/>
  <c r="AF24043" i="4"/>
  <c r="AG24043" i="4"/>
  <c r="AH24043" i="4"/>
  <c r="AI24043" i="4"/>
  <c r="AJ24043" i="4"/>
  <c r="AK24043" i="4"/>
  <c r="AD24043" i="4"/>
  <c r="Z24043" i="4"/>
  <c r="Y24043" i="4"/>
  <c r="AB24035" i="4"/>
  <c r="AE24035" i="4"/>
  <c r="AF24035" i="4"/>
  <c r="AG24035" i="4"/>
  <c r="AH24035" i="4"/>
  <c r="AI24035" i="4"/>
  <c r="AJ24035" i="4"/>
  <c r="AK24035" i="4"/>
  <c r="AD24035" i="4"/>
  <c r="Z24035" i="4"/>
  <c r="Y24035" i="4"/>
  <c r="AB24027" i="4"/>
  <c r="AE24027" i="4"/>
  <c r="AF24027" i="4"/>
  <c r="AG24027" i="4"/>
  <c r="AH24027" i="4"/>
  <c r="AI24027" i="4"/>
  <c r="AJ24027" i="4"/>
  <c r="AK24027" i="4"/>
  <c r="AD24027" i="4"/>
  <c r="Z24027" i="4"/>
  <c r="Y24027" i="4"/>
  <c r="AB24019" i="4"/>
  <c r="AE24019" i="4"/>
  <c r="AF24019" i="4"/>
  <c r="AG24019" i="4"/>
  <c r="AH24019" i="4"/>
  <c r="AI24019" i="4"/>
  <c r="AJ24019" i="4"/>
  <c r="AK24019" i="4"/>
  <c r="AD24019" i="4"/>
  <c r="Z24019" i="4"/>
  <c r="Y24019" i="4"/>
  <c r="AB24011" i="4"/>
  <c r="AE24011" i="4"/>
  <c r="AF24011" i="4"/>
  <c r="AG24011" i="4"/>
  <c r="AH24011" i="4"/>
  <c r="AI24011" i="4"/>
  <c r="AJ24011" i="4"/>
  <c r="AK24011" i="4"/>
  <c r="AD24011" i="4"/>
  <c r="Z24011" i="4"/>
  <c r="Y24011" i="4"/>
  <c r="AB24003" i="4"/>
  <c r="AE24003" i="4"/>
  <c r="AF24003" i="4"/>
  <c r="AG24003" i="4"/>
  <c r="AH24003" i="4"/>
  <c r="AI24003" i="4"/>
  <c r="AJ24003" i="4"/>
  <c r="AK24003" i="4"/>
  <c r="AD24003" i="4"/>
  <c r="Z24003" i="4"/>
  <c r="Y24003" i="4"/>
  <c r="AB23995" i="4"/>
  <c r="AE23995" i="4"/>
  <c r="AF23995" i="4"/>
  <c r="AG23995" i="4"/>
  <c r="AH23995" i="4"/>
  <c r="AI23995" i="4"/>
  <c r="AJ23995" i="4"/>
  <c r="AK23995" i="4"/>
  <c r="AD23995" i="4"/>
  <c r="Z23995" i="4"/>
  <c r="Y23995" i="4"/>
  <c r="AB23987" i="4"/>
  <c r="AE23987" i="4"/>
  <c r="AF23987" i="4"/>
  <c r="AG23987" i="4"/>
  <c r="AH23987" i="4"/>
  <c r="AI23987" i="4"/>
  <c r="AJ23987" i="4"/>
  <c r="AK23987" i="4"/>
  <c r="AD23987" i="4"/>
  <c r="Z23987" i="4"/>
  <c r="Y23987" i="4"/>
  <c r="AB23979" i="4"/>
  <c r="AE23979" i="4"/>
  <c r="AF23979" i="4"/>
  <c r="AG23979" i="4"/>
  <c r="AH23979" i="4"/>
  <c r="AI23979" i="4"/>
  <c r="AJ23979" i="4"/>
  <c r="AK23979" i="4"/>
  <c r="AD23979" i="4"/>
  <c r="Z23979" i="4"/>
  <c r="Y23979" i="4"/>
  <c r="AB23971" i="4"/>
  <c r="AE23971" i="4"/>
  <c r="AF23971" i="4"/>
  <c r="AG23971" i="4"/>
  <c r="AH23971" i="4"/>
  <c r="AI23971" i="4"/>
  <c r="AJ23971" i="4"/>
  <c r="AK23971" i="4"/>
  <c r="AD23971" i="4"/>
  <c r="Z23971" i="4"/>
  <c r="Y23971" i="4"/>
  <c r="AB23963" i="4"/>
  <c r="AE23963" i="4"/>
  <c r="AF23963" i="4"/>
  <c r="AG23963" i="4"/>
  <c r="AH23963" i="4"/>
  <c r="AI23963" i="4"/>
  <c r="AJ23963" i="4"/>
  <c r="AK23963" i="4"/>
  <c r="AD23963" i="4"/>
  <c r="Z23963" i="4"/>
  <c r="Y23963" i="4"/>
  <c r="AB23955" i="4"/>
  <c r="AE23955" i="4"/>
  <c r="AF23955" i="4"/>
  <c r="AG23955" i="4"/>
  <c r="AH23955" i="4"/>
  <c r="AI23955" i="4"/>
  <c r="AJ23955" i="4"/>
  <c r="AK23955" i="4"/>
  <c r="AD23955" i="4"/>
  <c r="Z23955" i="4"/>
  <c r="Y23955" i="4"/>
  <c r="AB23947" i="4"/>
  <c r="AE23947" i="4"/>
  <c r="AF23947" i="4"/>
  <c r="AG23947" i="4"/>
  <c r="AH23947" i="4"/>
  <c r="AI23947" i="4"/>
  <c r="AJ23947" i="4"/>
  <c r="AK23947" i="4"/>
  <c r="AD23947" i="4"/>
  <c r="Z23947" i="4"/>
  <c r="Y23947" i="4"/>
  <c r="AB23939" i="4"/>
  <c r="AE23939" i="4"/>
  <c r="AF23939" i="4"/>
  <c r="AG23939" i="4"/>
  <c r="AH23939" i="4"/>
  <c r="AI23939" i="4"/>
  <c r="AJ23939" i="4"/>
  <c r="AK23939" i="4"/>
  <c r="AD23939" i="4"/>
  <c r="Z23939" i="4"/>
  <c r="Y23939" i="4"/>
  <c r="AB23931" i="4"/>
  <c r="AE23931" i="4"/>
  <c r="AF23931" i="4"/>
  <c r="AG23931" i="4"/>
  <c r="AH23931" i="4"/>
  <c r="AI23931" i="4"/>
  <c r="AJ23931" i="4"/>
  <c r="AK23931" i="4"/>
  <c r="AD23931" i="4"/>
  <c r="Z23931" i="4"/>
  <c r="Y23931" i="4"/>
  <c r="AB23923" i="4"/>
  <c r="AE23923" i="4"/>
  <c r="AF23923" i="4"/>
  <c r="AG23923" i="4"/>
  <c r="AH23923" i="4"/>
  <c r="AI23923" i="4"/>
  <c r="AJ23923" i="4"/>
  <c r="AK23923" i="4"/>
  <c r="AD23923" i="4"/>
  <c r="Z23923" i="4"/>
  <c r="Y23923" i="4"/>
  <c r="AB23915" i="4"/>
  <c r="AE23915" i="4"/>
  <c r="AF23915" i="4"/>
  <c r="AG23915" i="4"/>
  <c r="AH23915" i="4"/>
  <c r="AI23915" i="4"/>
  <c r="AJ23915" i="4"/>
  <c r="AK23915" i="4"/>
  <c r="AD23915" i="4"/>
  <c r="Z23915" i="4"/>
  <c r="Y23915" i="4"/>
  <c r="AB23907" i="4"/>
  <c r="AE23907" i="4"/>
  <c r="AF23907" i="4"/>
  <c r="AG23907" i="4"/>
  <c r="AH23907" i="4"/>
  <c r="AI23907" i="4"/>
  <c r="AJ23907" i="4"/>
  <c r="AK23907" i="4"/>
  <c r="AD23907" i="4"/>
  <c r="Z23907" i="4"/>
  <c r="Y23907" i="4"/>
  <c r="AB23899" i="4"/>
  <c r="AE23899" i="4"/>
  <c r="AF23899" i="4"/>
  <c r="AG23899" i="4"/>
  <c r="AH23899" i="4"/>
  <c r="AI23899" i="4"/>
  <c r="AJ23899" i="4"/>
  <c r="AK23899" i="4"/>
  <c r="AD23899" i="4"/>
  <c r="Z23899" i="4"/>
  <c r="Y23899" i="4"/>
  <c r="AB23891" i="4"/>
  <c r="AE23891" i="4"/>
  <c r="AF23891" i="4"/>
  <c r="AG23891" i="4"/>
  <c r="AH23891" i="4"/>
  <c r="AI23891" i="4"/>
  <c r="AJ23891" i="4"/>
  <c r="AK23891" i="4"/>
  <c r="AD23891" i="4"/>
  <c r="Z23891" i="4"/>
  <c r="Y23891" i="4"/>
  <c r="AB23883" i="4"/>
  <c r="AE23883" i="4"/>
  <c r="AF23883" i="4"/>
  <c r="AG23883" i="4"/>
  <c r="AH23883" i="4"/>
  <c r="AI23883" i="4"/>
  <c r="AJ23883" i="4"/>
  <c r="AK23883" i="4"/>
  <c r="AD23883" i="4"/>
  <c r="Z23883" i="4"/>
  <c r="Y23883" i="4"/>
  <c r="AB23875" i="4"/>
  <c r="AE23875" i="4"/>
  <c r="AF23875" i="4"/>
  <c r="AG23875" i="4"/>
  <c r="AH23875" i="4"/>
  <c r="AI23875" i="4"/>
  <c r="AJ23875" i="4"/>
  <c r="AK23875" i="4"/>
  <c r="AD23875" i="4"/>
  <c r="Z23875" i="4"/>
  <c r="Y23875" i="4"/>
  <c r="AB23867" i="4"/>
  <c r="AE23867" i="4"/>
  <c r="AF23867" i="4"/>
  <c r="AG23867" i="4"/>
  <c r="AH23867" i="4"/>
  <c r="AI23867" i="4"/>
  <c r="AJ23867" i="4"/>
  <c r="AK23867" i="4"/>
  <c r="AD23867" i="4"/>
  <c r="Z23867" i="4"/>
  <c r="Y23867" i="4"/>
  <c r="AB23859" i="4"/>
  <c r="AE23859" i="4"/>
  <c r="AF23859" i="4"/>
  <c r="AG23859" i="4"/>
  <c r="AH23859" i="4"/>
  <c r="AI23859" i="4"/>
  <c r="AJ23859" i="4"/>
  <c r="AK23859" i="4"/>
  <c r="AD23859" i="4"/>
  <c r="Z23859" i="4"/>
  <c r="Y23859" i="4"/>
  <c r="AB23851" i="4"/>
  <c r="AE23851" i="4"/>
  <c r="AF23851" i="4"/>
  <c r="AG23851" i="4"/>
  <c r="AH23851" i="4"/>
  <c r="AI23851" i="4"/>
  <c r="AJ23851" i="4"/>
  <c r="AK23851" i="4"/>
  <c r="AD23851" i="4"/>
  <c r="Z23851" i="4"/>
  <c r="Y23851" i="4"/>
  <c r="AB23843" i="4"/>
  <c r="AE23843" i="4"/>
  <c r="AF23843" i="4"/>
  <c r="AG23843" i="4"/>
  <c r="AH23843" i="4"/>
  <c r="AI23843" i="4"/>
  <c r="AJ23843" i="4"/>
  <c r="AK23843" i="4"/>
  <c r="AD23843" i="4"/>
  <c r="Z23843" i="4"/>
  <c r="Y23843" i="4"/>
  <c r="AB23835" i="4"/>
  <c r="AE23835" i="4"/>
  <c r="AF23835" i="4"/>
  <c r="AG23835" i="4"/>
  <c r="AH23835" i="4"/>
  <c r="AI23835" i="4"/>
  <c r="AJ23835" i="4"/>
  <c r="AK23835" i="4"/>
  <c r="AD23835" i="4"/>
  <c r="Z23835" i="4"/>
  <c r="Y23835" i="4"/>
  <c r="AB23827" i="4"/>
  <c r="AE23827" i="4"/>
  <c r="AF23827" i="4"/>
  <c r="AG23827" i="4"/>
  <c r="AH23827" i="4"/>
  <c r="AI23827" i="4"/>
  <c r="AJ23827" i="4"/>
  <c r="AK23827" i="4"/>
  <c r="AD23827" i="4"/>
  <c r="Z23827" i="4"/>
  <c r="Y23827" i="4"/>
  <c r="AB23819" i="4"/>
  <c r="AE23819" i="4"/>
  <c r="AF23819" i="4"/>
  <c r="AG23819" i="4"/>
  <c r="AH23819" i="4"/>
  <c r="AI23819" i="4"/>
  <c r="AJ23819" i="4"/>
  <c r="AK23819" i="4"/>
  <c r="AD23819" i="4"/>
  <c r="Z23819" i="4"/>
  <c r="Y23819" i="4"/>
  <c r="AB23811" i="4"/>
  <c r="AE23811" i="4"/>
  <c r="AF23811" i="4"/>
  <c r="AG23811" i="4"/>
  <c r="AH23811" i="4"/>
  <c r="AI23811" i="4"/>
  <c r="AJ23811" i="4"/>
  <c r="AK23811" i="4"/>
  <c r="AD23811" i="4"/>
  <c r="Z23811" i="4"/>
  <c r="Y23811" i="4"/>
  <c r="AB23803" i="4"/>
  <c r="AE23803" i="4"/>
  <c r="AF23803" i="4"/>
  <c r="AG23803" i="4"/>
  <c r="AH23803" i="4"/>
  <c r="AI23803" i="4"/>
  <c r="AJ23803" i="4"/>
  <c r="AK23803" i="4"/>
  <c r="AD23803" i="4"/>
  <c r="Z23803" i="4"/>
  <c r="Y23803" i="4"/>
  <c r="AB23795" i="4"/>
  <c r="AE23795" i="4"/>
  <c r="AF23795" i="4"/>
  <c r="AG23795" i="4"/>
  <c r="AH23795" i="4"/>
  <c r="AI23795" i="4"/>
  <c r="AJ23795" i="4"/>
  <c r="AK23795" i="4"/>
  <c r="AD23795" i="4"/>
  <c r="Z23795" i="4"/>
  <c r="Y23795" i="4"/>
  <c r="AB23787" i="4"/>
  <c r="AE23787" i="4"/>
  <c r="AF23787" i="4"/>
  <c r="AG23787" i="4"/>
  <c r="AH23787" i="4"/>
  <c r="AI23787" i="4"/>
  <c r="AJ23787" i="4"/>
  <c r="AK23787" i="4"/>
  <c r="AD23787" i="4"/>
  <c r="Z23787" i="4"/>
  <c r="Y23787" i="4"/>
  <c r="AB23779" i="4"/>
  <c r="AE23779" i="4"/>
  <c r="AF23779" i="4"/>
  <c r="AG23779" i="4"/>
  <c r="AH23779" i="4"/>
  <c r="AI23779" i="4"/>
  <c r="AJ23779" i="4"/>
  <c r="AK23779" i="4"/>
  <c r="AD23779" i="4"/>
  <c r="Z23779" i="4"/>
  <c r="Y23779" i="4"/>
  <c r="AB23771" i="4"/>
  <c r="AE23771" i="4"/>
  <c r="AF23771" i="4"/>
  <c r="AG23771" i="4"/>
  <c r="AH23771" i="4"/>
  <c r="AI23771" i="4"/>
  <c r="AJ23771" i="4"/>
  <c r="AK23771" i="4"/>
  <c r="AD23771" i="4"/>
  <c r="Z23771" i="4"/>
  <c r="Y23771" i="4"/>
  <c r="AB23763" i="4"/>
  <c r="AE23763" i="4"/>
  <c r="AF23763" i="4"/>
  <c r="AG23763" i="4"/>
  <c r="AH23763" i="4"/>
  <c r="AI23763" i="4"/>
  <c r="AJ23763" i="4"/>
  <c r="AK23763" i="4"/>
  <c r="AD23763" i="4"/>
  <c r="Z23763" i="4"/>
  <c r="Y23763" i="4"/>
  <c r="AB23755" i="4"/>
  <c r="AE23755" i="4"/>
  <c r="AF23755" i="4"/>
  <c r="AG23755" i="4"/>
  <c r="AH23755" i="4"/>
  <c r="AI23755" i="4"/>
  <c r="AJ23755" i="4"/>
  <c r="AK23755" i="4"/>
  <c r="AD23755" i="4"/>
  <c r="Z23755" i="4"/>
  <c r="Y23755" i="4"/>
  <c r="AB23747" i="4"/>
  <c r="AE23747" i="4"/>
  <c r="AF23747" i="4"/>
  <c r="AG23747" i="4"/>
  <c r="AH23747" i="4"/>
  <c r="AI23747" i="4"/>
  <c r="AJ23747" i="4"/>
  <c r="AK23747" i="4"/>
  <c r="AD23747" i="4"/>
  <c r="Z23747" i="4"/>
  <c r="Y23747" i="4"/>
  <c r="AB23739" i="4"/>
  <c r="AE23739" i="4"/>
  <c r="AF23739" i="4"/>
  <c r="AG23739" i="4"/>
  <c r="AH23739" i="4"/>
  <c r="AI23739" i="4"/>
  <c r="AJ23739" i="4"/>
  <c r="AK23739" i="4"/>
  <c r="AD23739" i="4"/>
  <c r="Z23739" i="4"/>
  <c r="Y23739" i="4"/>
  <c r="AB23731" i="4"/>
  <c r="AE23731" i="4"/>
  <c r="AF23731" i="4"/>
  <c r="AG23731" i="4"/>
  <c r="AH23731" i="4"/>
  <c r="AI23731" i="4"/>
  <c r="AJ23731" i="4"/>
  <c r="AK23731" i="4"/>
  <c r="AD23731" i="4"/>
  <c r="Z23731" i="4"/>
  <c r="Y23731" i="4"/>
  <c r="AB23723" i="4"/>
  <c r="AE23723" i="4"/>
  <c r="AF23723" i="4"/>
  <c r="AG23723" i="4"/>
  <c r="AH23723" i="4"/>
  <c r="AI23723" i="4"/>
  <c r="AJ23723" i="4"/>
  <c r="AK23723" i="4"/>
  <c r="AD23723" i="4"/>
  <c r="Z23723" i="4"/>
  <c r="Y23723" i="4"/>
  <c r="AB23715" i="4"/>
  <c r="AE23715" i="4"/>
  <c r="AF23715" i="4"/>
  <c r="AG23715" i="4"/>
  <c r="AH23715" i="4"/>
  <c r="AI23715" i="4"/>
  <c r="AJ23715" i="4"/>
  <c r="AK23715" i="4"/>
  <c r="AD23715" i="4"/>
  <c r="Z23715" i="4"/>
  <c r="Y23715" i="4"/>
  <c r="AB23707" i="4"/>
  <c r="AE23707" i="4"/>
  <c r="AF23707" i="4"/>
  <c r="AG23707" i="4"/>
  <c r="AH23707" i="4"/>
  <c r="AI23707" i="4"/>
  <c r="AJ23707" i="4"/>
  <c r="AK23707" i="4"/>
  <c r="AD23707" i="4"/>
  <c r="Z23707" i="4"/>
  <c r="Y23707" i="4"/>
  <c r="AB23699" i="4"/>
  <c r="AE23699" i="4"/>
  <c r="AF23699" i="4"/>
  <c r="AG23699" i="4"/>
  <c r="AH23699" i="4"/>
  <c r="AI23699" i="4"/>
  <c r="AJ23699" i="4"/>
  <c r="AK23699" i="4"/>
  <c r="AD23699" i="4"/>
  <c r="Z23699" i="4"/>
  <c r="Y23699" i="4"/>
  <c r="AB23691" i="4"/>
  <c r="AE23691" i="4"/>
  <c r="AF23691" i="4"/>
  <c r="AG23691" i="4"/>
  <c r="AH23691" i="4"/>
  <c r="AI23691" i="4"/>
  <c r="AJ23691" i="4"/>
  <c r="AK23691" i="4"/>
  <c r="AD23691" i="4"/>
  <c r="Z23691" i="4"/>
  <c r="Y23691" i="4"/>
  <c r="AB23683" i="4"/>
  <c r="AE23683" i="4"/>
  <c r="AF23683" i="4"/>
  <c r="AG23683" i="4"/>
  <c r="AH23683" i="4"/>
  <c r="AI23683" i="4"/>
  <c r="AJ23683" i="4"/>
  <c r="AK23683" i="4"/>
  <c r="AD23683" i="4"/>
  <c r="Z23683" i="4"/>
  <c r="Y23683" i="4"/>
  <c r="AB23675" i="4"/>
  <c r="AE23675" i="4"/>
  <c r="AF23675" i="4"/>
  <c r="AG23675" i="4"/>
  <c r="AH23675" i="4"/>
  <c r="AI23675" i="4"/>
  <c r="AJ23675" i="4"/>
  <c r="AK23675" i="4"/>
  <c r="AD23675" i="4"/>
  <c r="Z23675" i="4"/>
  <c r="Y23675" i="4"/>
  <c r="AB23667" i="4"/>
  <c r="AE23667" i="4"/>
  <c r="AF23667" i="4"/>
  <c r="AG23667" i="4"/>
  <c r="AH23667" i="4"/>
  <c r="AI23667" i="4"/>
  <c r="AJ23667" i="4"/>
  <c r="AK23667" i="4"/>
  <c r="AD23667" i="4"/>
  <c r="Z23667" i="4"/>
  <c r="Y23667" i="4"/>
  <c r="AB23659" i="4"/>
  <c r="AE23659" i="4"/>
  <c r="AF23659" i="4"/>
  <c r="AG23659" i="4"/>
  <c r="AH23659" i="4"/>
  <c r="AI23659" i="4"/>
  <c r="AJ23659" i="4"/>
  <c r="AK23659" i="4"/>
  <c r="AD23659" i="4"/>
  <c r="Z23659" i="4"/>
  <c r="Y23659" i="4"/>
  <c r="AB23651" i="4"/>
  <c r="AE23651" i="4"/>
  <c r="AF23651" i="4"/>
  <c r="AG23651" i="4"/>
  <c r="AH23651" i="4"/>
  <c r="AI23651" i="4"/>
  <c r="AJ23651" i="4"/>
  <c r="AK23651" i="4"/>
  <c r="AD23651" i="4"/>
  <c r="Z23651" i="4"/>
  <c r="Y23651" i="4"/>
  <c r="AB23643" i="4"/>
  <c r="AE23643" i="4"/>
  <c r="AF23643" i="4"/>
  <c r="AG23643" i="4"/>
  <c r="AH23643" i="4"/>
  <c r="AI23643" i="4"/>
  <c r="AJ23643" i="4"/>
  <c r="AK23643" i="4"/>
  <c r="AD23643" i="4"/>
  <c r="Z23643" i="4"/>
  <c r="Y23643" i="4"/>
  <c r="AB23635" i="4"/>
  <c r="AE23635" i="4"/>
  <c r="AF23635" i="4"/>
  <c r="AG23635" i="4"/>
  <c r="AH23635" i="4"/>
  <c r="AI23635" i="4"/>
  <c r="AJ23635" i="4"/>
  <c r="AK23635" i="4"/>
  <c r="AD23635" i="4"/>
  <c r="Z23635" i="4"/>
  <c r="Y23635" i="4"/>
  <c r="AB23627" i="4"/>
  <c r="AE23627" i="4"/>
  <c r="AF23627" i="4"/>
  <c r="AG23627" i="4"/>
  <c r="AH23627" i="4"/>
  <c r="AI23627" i="4"/>
  <c r="AJ23627" i="4"/>
  <c r="AK23627" i="4"/>
  <c r="AD23627" i="4"/>
  <c r="Z23627" i="4"/>
  <c r="Y23627" i="4"/>
  <c r="AB23619" i="4"/>
  <c r="AE23619" i="4"/>
  <c r="AF23619" i="4"/>
  <c r="AG23619" i="4"/>
  <c r="AH23619" i="4"/>
  <c r="AI23619" i="4"/>
  <c r="AJ23619" i="4"/>
  <c r="AK23619" i="4"/>
  <c r="AD23619" i="4"/>
  <c r="Z23619" i="4"/>
  <c r="Y23619" i="4"/>
  <c r="AB23611" i="4"/>
  <c r="AE23611" i="4"/>
  <c r="AF23611" i="4"/>
  <c r="AG23611" i="4"/>
  <c r="AH23611" i="4"/>
  <c r="AI23611" i="4"/>
  <c r="AJ23611" i="4"/>
  <c r="AK23611" i="4"/>
  <c r="AD23611" i="4"/>
  <c r="Z23611" i="4"/>
  <c r="Y23611" i="4"/>
  <c r="AB23603" i="4"/>
  <c r="AE23603" i="4"/>
  <c r="AF23603" i="4"/>
  <c r="AG23603" i="4"/>
  <c r="AH23603" i="4"/>
  <c r="AI23603" i="4"/>
  <c r="AJ23603" i="4"/>
  <c r="AK23603" i="4"/>
  <c r="AD23603" i="4"/>
  <c r="Z23603" i="4"/>
  <c r="Y23603" i="4"/>
  <c r="AB23595" i="4"/>
  <c r="AE23595" i="4"/>
  <c r="AF23595" i="4"/>
  <c r="AG23595" i="4"/>
  <c r="AH23595" i="4"/>
  <c r="AI23595" i="4"/>
  <c r="AJ23595" i="4"/>
  <c r="AK23595" i="4"/>
  <c r="AD23595" i="4"/>
  <c r="Z23595" i="4"/>
  <c r="Y23595" i="4"/>
  <c r="AB23587" i="4"/>
  <c r="AE23587" i="4"/>
  <c r="AF23587" i="4"/>
  <c r="AG23587" i="4"/>
  <c r="AH23587" i="4"/>
  <c r="AI23587" i="4"/>
  <c r="AJ23587" i="4"/>
  <c r="AK23587" i="4"/>
  <c r="AD23587" i="4"/>
  <c r="Z23587" i="4"/>
  <c r="Y23587" i="4"/>
  <c r="AB23579" i="4"/>
  <c r="AE23579" i="4"/>
  <c r="AF23579" i="4"/>
  <c r="AG23579" i="4"/>
  <c r="AH23579" i="4"/>
  <c r="AI23579" i="4"/>
  <c r="AJ23579" i="4"/>
  <c r="AK23579" i="4"/>
  <c r="AD23579" i="4"/>
  <c r="Z23579" i="4"/>
  <c r="Y23579" i="4"/>
  <c r="AB23571" i="4"/>
  <c r="AE23571" i="4"/>
  <c r="AF23571" i="4"/>
  <c r="AG23571" i="4"/>
  <c r="AH23571" i="4"/>
  <c r="AI23571" i="4"/>
  <c r="AJ23571" i="4"/>
  <c r="AK23571" i="4"/>
  <c r="AD23571" i="4"/>
  <c r="Z23571" i="4"/>
  <c r="Y23571" i="4"/>
  <c r="AB23563" i="4"/>
  <c r="AE23563" i="4"/>
  <c r="AF23563" i="4"/>
  <c r="AG23563" i="4"/>
  <c r="AH23563" i="4"/>
  <c r="AI23563" i="4"/>
  <c r="AJ23563" i="4"/>
  <c r="AK23563" i="4"/>
  <c r="AD23563" i="4"/>
  <c r="Z23563" i="4"/>
  <c r="Y23563" i="4"/>
  <c r="AB23555" i="4"/>
  <c r="AE23555" i="4"/>
  <c r="AF23555" i="4"/>
  <c r="AG23555" i="4"/>
  <c r="AH23555" i="4"/>
  <c r="AI23555" i="4"/>
  <c r="AJ23555" i="4"/>
  <c r="AK23555" i="4"/>
  <c r="AD23555" i="4"/>
  <c r="Z23555" i="4"/>
  <c r="Y23555" i="4"/>
  <c r="AB23547" i="4"/>
  <c r="AE23547" i="4"/>
  <c r="AF23547" i="4"/>
  <c r="AG23547" i="4"/>
  <c r="AH23547" i="4"/>
  <c r="AI23547" i="4"/>
  <c r="AJ23547" i="4"/>
  <c r="AK23547" i="4"/>
  <c r="AD23547" i="4"/>
  <c r="Z23547" i="4"/>
  <c r="Y23547" i="4"/>
  <c r="AB23539" i="4"/>
  <c r="AE23539" i="4"/>
  <c r="AF23539" i="4"/>
  <c r="AG23539" i="4"/>
  <c r="AH23539" i="4"/>
  <c r="AI23539" i="4"/>
  <c r="AJ23539" i="4"/>
  <c r="AK23539" i="4"/>
  <c r="AD23539" i="4"/>
  <c r="Z23539" i="4"/>
  <c r="Y23539" i="4"/>
  <c r="AB23531" i="4"/>
  <c r="AE23531" i="4"/>
  <c r="AF23531" i="4"/>
  <c r="AG23531" i="4"/>
  <c r="AH23531" i="4"/>
  <c r="AI23531" i="4"/>
  <c r="AJ23531" i="4"/>
  <c r="AK23531" i="4"/>
  <c r="AD23531" i="4"/>
  <c r="Z23531" i="4"/>
  <c r="Y23531" i="4"/>
  <c r="AB23523" i="4"/>
  <c r="AE23523" i="4"/>
  <c r="AF23523" i="4"/>
  <c r="AG23523" i="4"/>
  <c r="AH23523" i="4"/>
  <c r="AI23523" i="4"/>
  <c r="AJ23523" i="4"/>
  <c r="AK23523" i="4"/>
  <c r="AD23523" i="4"/>
  <c r="Z23523" i="4"/>
  <c r="Y23523" i="4"/>
  <c r="AB23515" i="4"/>
  <c r="AE23515" i="4"/>
  <c r="AF23515" i="4"/>
  <c r="AG23515" i="4"/>
  <c r="AH23515" i="4"/>
  <c r="AI23515" i="4"/>
  <c r="AJ23515" i="4"/>
  <c r="AK23515" i="4"/>
  <c r="AD23515" i="4"/>
  <c r="Z23515" i="4"/>
  <c r="Y23515" i="4"/>
  <c r="AB23507" i="4"/>
  <c r="AE23507" i="4"/>
  <c r="AF23507" i="4"/>
  <c r="AG23507" i="4"/>
  <c r="AH23507" i="4"/>
  <c r="AI23507" i="4"/>
  <c r="AJ23507" i="4"/>
  <c r="AK23507" i="4"/>
  <c r="AD23507" i="4"/>
  <c r="Z23507" i="4"/>
  <c r="Y23507" i="4"/>
  <c r="AB23499" i="4"/>
  <c r="AE23499" i="4"/>
  <c r="AF23499" i="4"/>
  <c r="AG23499" i="4"/>
  <c r="AH23499" i="4"/>
  <c r="AI23499" i="4"/>
  <c r="AJ23499" i="4"/>
  <c r="AK23499" i="4"/>
  <c r="AD23499" i="4"/>
  <c r="Z23499" i="4"/>
  <c r="Y23499" i="4"/>
  <c r="AB23491" i="4"/>
  <c r="AE23491" i="4"/>
  <c r="AF23491" i="4"/>
  <c r="AG23491" i="4"/>
  <c r="AH23491" i="4"/>
  <c r="AI23491" i="4"/>
  <c r="AJ23491" i="4"/>
  <c r="AK23491" i="4"/>
  <c r="AD23491" i="4"/>
  <c r="Z23491" i="4"/>
  <c r="Y23491" i="4"/>
  <c r="AB23483" i="4"/>
  <c r="AE23483" i="4"/>
  <c r="AF23483" i="4"/>
  <c r="AG23483" i="4"/>
  <c r="AH23483" i="4"/>
  <c r="AI23483" i="4"/>
  <c r="AJ23483" i="4"/>
  <c r="AK23483" i="4"/>
  <c r="AD23483" i="4"/>
  <c r="Z23483" i="4"/>
  <c r="Y23483" i="4"/>
  <c r="AB23475" i="4"/>
  <c r="AE23475" i="4"/>
  <c r="AF23475" i="4"/>
  <c r="AG23475" i="4"/>
  <c r="AH23475" i="4"/>
  <c r="AI23475" i="4"/>
  <c r="AJ23475" i="4"/>
  <c r="AK23475" i="4"/>
  <c r="AD23475" i="4"/>
  <c r="Z23475" i="4"/>
  <c r="Y23475" i="4"/>
  <c r="AB23467" i="4"/>
  <c r="AE23467" i="4"/>
  <c r="AF23467" i="4"/>
  <c r="AG23467" i="4"/>
  <c r="AH23467" i="4"/>
  <c r="AI23467" i="4"/>
  <c r="AJ23467" i="4"/>
  <c r="AK23467" i="4"/>
  <c r="AD23467" i="4"/>
  <c r="Z23467" i="4"/>
  <c r="Y23467" i="4"/>
  <c r="AB23459" i="4"/>
  <c r="AE23459" i="4"/>
  <c r="AF23459" i="4"/>
  <c r="AG23459" i="4"/>
  <c r="AH23459" i="4"/>
  <c r="AI23459" i="4"/>
  <c r="AJ23459" i="4"/>
  <c r="AK23459" i="4"/>
  <c r="AD23459" i="4"/>
  <c r="Z23459" i="4"/>
  <c r="Y23459" i="4"/>
  <c r="AB23451" i="4"/>
  <c r="AE23451" i="4"/>
  <c r="AF23451" i="4"/>
  <c r="AG23451" i="4"/>
  <c r="AH23451" i="4"/>
  <c r="AI23451" i="4"/>
  <c r="AJ23451" i="4"/>
  <c r="AK23451" i="4"/>
  <c r="AD23451" i="4"/>
  <c r="Z23451" i="4"/>
  <c r="Y23451" i="4"/>
  <c r="AB23443" i="4"/>
  <c r="AE23443" i="4"/>
  <c r="AF23443" i="4"/>
  <c r="AG23443" i="4"/>
  <c r="AH23443" i="4"/>
  <c r="AI23443" i="4"/>
  <c r="AJ23443" i="4"/>
  <c r="AK23443" i="4"/>
  <c r="AD23443" i="4"/>
  <c r="Z23443" i="4"/>
  <c r="Y23443" i="4"/>
  <c r="AB23435" i="4"/>
  <c r="AE23435" i="4"/>
  <c r="AF23435" i="4"/>
  <c r="AG23435" i="4"/>
  <c r="AH23435" i="4"/>
  <c r="AI23435" i="4"/>
  <c r="AJ23435" i="4"/>
  <c r="AK23435" i="4"/>
  <c r="AD23435" i="4"/>
  <c r="Z23435" i="4"/>
  <c r="Y23435" i="4"/>
  <c r="AB23427" i="4"/>
  <c r="AE23427" i="4"/>
  <c r="AF23427" i="4"/>
  <c r="AG23427" i="4"/>
  <c r="AH23427" i="4"/>
  <c r="AI23427" i="4"/>
  <c r="AJ23427" i="4"/>
  <c r="AK23427" i="4"/>
  <c r="AD23427" i="4"/>
  <c r="Z23427" i="4"/>
  <c r="Y23427" i="4"/>
  <c r="AB23419" i="4"/>
  <c r="AE23419" i="4"/>
  <c r="AF23419" i="4"/>
  <c r="AG23419" i="4"/>
  <c r="AH23419" i="4"/>
  <c r="AI23419" i="4"/>
  <c r="AJ23419" i="4"/>
  <c r="AK23419" i="4"/>
  <c r="AD23419" i="4"/>
  <c r="Z23419" i="4"/>
  <c r="Y23419" i="4"/>
  <c r="AB23411" i="4"/>
  <c r="AE23411" i="4"/>
  <c r="AF23411" i="4"/>
  <c r="AG23411" i="4"/>
  <c r="AH23411" i="4"/>
  <c r="AI23411" i="4"/>
  <c r="AJ23411" i="4"/>
  <c r="AK23411" i="4"/>
  <c r="AD23411" i="4"/>
  <c r="Z23411" i="4"/>
  <c r="Y23411" i="4"/>
  <c r="AB23403" i="4"/>
  <c r="AE23403" i="4"/>
  <c r="AF23403" i="4"/>
  <c r="AG23403" i="4"/>
  <c r="AH23403" i="4"/>
  <c r="AI23403" i="4"/>
  <c r="AJ23403" i="4"/>
  <c r="AK23403" i="4"/>
  <c r="AD23403" i="4"/>
  <c r="Z23403" i="4"/>
  <c r="Y23403" i="4"/>
  <c r="AB23395" i="4"/>
  <c r="AE23395" i="4"/>
  <c r="AF23395" i="4"/>
  <c r="AG23395" i="4"/>
  <c r="AH23395" i="4"/>
  <c r="AI23395" i="4"/>
  <c r="AJ23395" i="4"/>
  <c r="AK23395" i="4"/>
  <c r="AD23395" i="4"/>
  <c r="Z23395" i="4"/>
  <c r="Y23395" i="4"/>
  <c r="AB23387" i="4"/>
  <c r="AE23387" i="4"/>
  <c r="AF23387" i="4"/>
  <c r="AG23387" i="4"/>
  <c r="AH23387" i="4"/>
  <c r="AI23387" i="4"/>
  <c r="AJ23387" i="4"/>
  <c r="AK23387" i="4"/>
  <c r="AD23387" i="4"/>
  <c r="Z23387" i="4"/>
  <c r="Y23387" i="4"/>
  <c r="AB23379" i="4"/>
  <c r="AE23379" i="4"/>
  <c r="AF23379" i="4"/>
  <c r="AG23379" i="4"/>
  <c r="AH23379" i="4"/>
  <c r="AI23379" i="4"/>
  <c r="AJ23379" i="4"/>
  <c r="AK23379" i="4"/>
  <c r="AD23379" i="4"/>
  <c r="Z23379" i="4"/>
  <c r="Y23379" i="4"/>
  <c r="AB23371" i="4"/>
  <c r="AE23371" i="4"/>
  <c r="AF23371" i="4"/>
  <c r="AG23371" i="4"/>
  <c r="AH23371" i="4"/>
  <c r="AI23371" i="4"/>
  <c r="AJ23371" i="4"/>
  <c r="AK23371" i="4"/>
  <c r="AD23371" i="4"/>
  <c r="Z23371" i="4"/>
  <c r="Y23371" i="4"/>
  <c r="AB23363" i="4"/>
  <c r="AE23363" i="4"/>
  <c r="AF23363" i="4"/>
  <c r="AG23363" i="4"/>
  <c r="AH23363" i="4"/>
  <c r="AI23363" i="4"/>
  <c r="AJ23363" i="4"/>
  <c r="AK23363" i="4"/>
  <c r="AD23363" i="4"/>
  <c r="Z23363" i="4"/>
  <c r="Y23363" i="4"/>
  <c r="AB23355" i="4"/>
  <c r="AE23355" i="4"/>
  <c r="AF23355" i="4"/>
  <c r="AG23355" i="4"/>
  <c r="AH23355" i="4"/>
  <c r="AI23355" i="4"/>
  <c r="AJ23355" i="4"/>
  <c r="AK23355" i="4"/>
  <c r="AD23355" i="4"/>
  <c r="Z23355" i="4"/>
  <c r="Y23355" i="4"/>
  <c r="AB23347" i="4"/>
  <c r="AE23347" i="4"/>
  <c r="AF23347" i="4"/>
  <c r="AG23347" i="4"/>
  <c r="AH23347" i="4"/>
  <c r="AI23347" i="4"/>
  <c r="AJ23347" i="4"/>
  <c r="AK23347" i="4"/>
  <c r="AD23347" i="4"/>
  <c r="Z23347" i="4"/>
  <c r="Y23347" i="4"/>
  <c r="AB23339" i="4"/>
  <c r="AE23339" i="4"/>
  <c r="AF23339" i="4"/>
  <c r="AG23339" i="4"/>
  <c r="AH23339" i="4"/>
  <c r="AI23339" i="4"/>
  <c r="AJ23339" i="4"/>
  <c r="AK23339" i="4"/>
  <c r="AD23339" i="4"/>
  <c r="Z23339" i="4"/>
  <c r="Y23339" i="4"/>
  <c r="AB23331" i="4"/>
  <c r="AE23331" i="4"/>
  <c r="AF23331" i="4"/>
  <c r="AG23331" i="4"/>
  <c r="AH23331" i="4"/>
  <c r="AI23331" i="4"/>
  <c r="AJ23331" i="4"/>
  <c r="AK23331" i="4"/>
  <c r="AD23331" i="4"/>
  <c r="Z23331" i="4"/>
  <c r="Y23331" i="4"/>
  <c r="AB23323" i="4"/>
  <c r="AE23323" i="4"/>
  <c r="AF23323" i="4"/>
  <c r="AG23323" i="4"/>
  <c r="AH23323" i="4"/>
  <c r="AI23323" i="4"/>
  <c r="AJ23323" i="4"/>
  <c r="AK23323" i="4"/>
  <c r="AD23323" i="4"/>
  <c r="Z23323" i="4"/>
  <c r="Y23323" i="4"/>
  <c r="AB23315" i="4"/>
  <c r="AE23315" i="4"/>
  <c r="AF23315" i="4"/>
  <c r="AG23315" i="4"/>
  <c r="AH23315" i="4"/>
  <c r="AI23315" i="4"/>
  <c r="AJ23315" i="4"/>
  <c r="AK23315" i="4"/>
  <c r="AD23315" i="4"/>
  <c r="Z23315" i="4"/>
  <c r="Y23315" i="4"/>
  <c r="AB23307" i="4"/>
  <c r="AE23307" i="4"/>
  <c r="AF23307" i="4"/>
  <c r="AG23307" i="4"/>
  <c r="AH23307" i="4"/>
  <c r="AI23307" i="4"/>
  <c r="AJ23307" i="4"/>
  <c r="AK23307" i="4"/>
  <c r="AD23307" i="4"/>
  <c r="Z23307" i="4"/>
  <c r="Y23307" i="4"/>
  <c r="AB23299" i="4"/>
  <c r="AE23299" i="4"/>
  <c r="AF23299" i="4"/>
  <c r="AG23299" i="4"/>
  <c r="AH23299" i="4"/>
  <c r="AI23299" i="4"/>
  <c r="AJ23299" i="4"/>
  <c r="AK23299" i="4"/>
  <c r="AD23299" i="4"/>
  <c r="Z23299" i="4"/>
  <c r="Y23299" i="4"/>
  <c r="AB23291" i="4"/>
  <c r="AE23291" i="4"/>
  <c r="AF23291" i="4"/>
  <c r="AG23291" i="4"/>
  <c r="AH23291" i="4"/>
  <c r="AI23291" i="4"/>
  <c r="AJ23291" i="4"/>
  <c r="AK23291" i="4"/>
  <c r="AD23291" i="4"/>
  <c r="Z23291" i="4"/>
  <c r="Y23291" i="4"/>
  <c r="AB23283" i="4"/>
  <c r="AE23283" i="4"/>
  <c r="AF23283" i="4"/>
  <c r="AG23283" i="4"/>
  <c r="AH23283" i="4"/>
  <c r="AI23283" i="4"/>
  <c r="AJ23283" i="4"/>
  <c r="AK23283" i="4"/>
  <c r="AD23283" i="4"/>
  <c r="Z23283" i="4"/>
  <c r="Y23283" i="4"/>
  <c r="AB23275" i="4"/>
  <c r="AE23275" i="4"/>
  <c r="AF23275" i="4"/>
  <c r="AG23275" i="4"/>
  <c r="AH23275" i="4"/>
  <c r="AI23275" i="4"/>
  <c r="AJ23275" i="4"/>
  <c r="AK23275" i="4"/>
  <c r="AD23275" i="4"/>
  <c r="Z23275" i="4"/>
  <c r="Y23275" i="4"/>
  <c r="AB23267" i="4"/>
  <c r="AE23267" i="4"/>
  <c r="AF23267" i="4"/>
  <c r="AG23267" i="4"/>
  <c r="AH23267" i="4"/>
  <c r="AI23267" i="4"/>
  <c r="AJ23267" i="4"/>
  <c r="AK23267" i="4"/>
  <c r="AD23267" i="4"/>
  <c r="Z23267" i="4"/>
  <c r="Y23267" i="4"/>
  <c r="AB23259" i="4"/>
  <c r="AE23259" i="4"/>
  <c r="AF23259" i="4"/>
  <c r="AG23259" i="4"/>
  <c r="AH23259" i="4"/>
  <c r="AI23259" i="4"/>
  <c r="AJ23259" i="4"/>
  <c r="AK23259" i="4"/>
  <c r="AD23259" i="4"/>
  <c r="Z23259" i="4"/>
  <c r="Y23259" i="4"/>
  <c r="AB23251" i="4"/>
  <c r="AE23251" i="4"/>
  <c r="AF23251" i="4"/>
  <c r="AG23251" i="4"/>
  <c r="AH23251" i="4"/>
  <c r="AI23251" i="4"/>
  <c r="AJ23251" i="4"/>
  <c r="AK23251" i="4"/>
  <c r="AD23251" i="4"/>
  <c r="Z23251" i="4"/>
  <c r="Y23251" i="4"/>
  <c r="AB23243" i="4"/>
  <c r="AE23243" i="4"/>
  <c r="AF23243" i="4"/>
  <c r="AG23243" i="4"/>
  <c r="AH23243" i="4"/>
  <c r="AI23243" i="4"/>
  <c r="AJ23243" i="4"/>
  <c r="AK23243" i="4"/>
  <c r="AD23243" i="4"/>
  <c r="Z23243" i="4"/>
  <c r="Y23243" i="4"/>
  <c r="AB23235" i="4"/>
  <c r="AE23235" i="4"/>
  <c r="AF23235" i="4"/>
  <c r="AG23235" i="4"/>
  <c r="AH23235" i="4"/>
  <c r="AI23235" i="4"/>
  <c r="AJ23235" i="4"/>
  <c r="AK23235" i="4"/>
  <c r="AD23235" i="4"/>
  <c r="Z23235" i="4"/>
  <c r="Y23235" i="4"/>
  <c r="AB23227" i="4"/>
  <c r="AE23227" i="4"/>
  <c r="AF23227" i="4"/>
  <c r="AG23227" i="4"/>
  <c r="AH23227" i="4"/>
  <c r="AI23227" i="4"/>
  <c r="AJ23227" i="4"/>
  <c r="AK23227" i="4"/>
  <c r="AD23227" i="4"/>
  <c r="Z23227" i="4"/>
  <c r="Y23227" i="4"/>
  <c r="AB23219" i="4"/>
  <c r="AE23219" i="4"/>
  <c r="AF23219" i="4"/>
  <c r="AG23219" i="4"/>
  <c r="AH23219" i="4"/>
  <c r="AI23219" i="4"/>
  <c r="AJ23219" i="4"/>
  <c r="AK23219" i="4"/>
  <c r="AD23219" i="4"/>
  <c r="Z23219" i="4"/>
  <c r="Y23219" i="4"/>
  <c r="AB23211" i="4"/>
  <c r="AE23211" i="4"/>
  <c r="AF23211" i="4"/>
  <c r="AG23211" i="4"/>
  <c r="AH23211" i="4"/>
  <c r="AI23211" i="4"/>
  <c r="AJ23211" i="4"/>
  <c r="AK23211" i="4"/>
  <c r="AD23211" i="4"/>
  <c r="Z23211" i="4"/>
  <c r="Y23211" i="4"/>
  <c r="AB23203" i="4"/>
  <c r="AE23203" i="4"/>
  <c r="AF23203" i="4"/>
  <c r="AG23203" i="4"/>
  <c r="AH23203" i="4"/>
  <c r="AI23203" i="4"/>
  <c r="AJ23203" i="4"/>
  <c r="AK23203" i="4"/>
  <c r="AD23203" i="4"/>
  <c r="Z23203" i="4"/>
  <c r="Y23203" i="4"/>
  <c r="AB23195" i="4"/>
  <c r="AE23195" i="4"/>
  <c r="AF23195" i="4"/>
  <c r="AG23195" i="4"/>
  <c r="AH23195" i="4"/>
  <c r="AI23195" i="4"/>
  <c r="AJ23195" i="4"/>
  <c r="AK23195" i="4"/>
  <c r="AD23195" i="4"/>
  <c r="Z23195" i="4"/>
  <c r="Y23195" i="4"/>
  <c r="AB23187" i="4"/>
  <c r="AE23187" i="4"/>
  <c r="AF23187" i="4"/>
  <c r="AG23187" i="4"/>
  <c r="AH23187" i="4"/>
  <c r="AI23187" i="4"/>
  <c r="AJ23187" i="4"/>
  <c r="AK23187" i="4"/>
  <c r="AD23187" i="4"/>
  <c r="Z23187" i="4"/>
  <c r="Y23187" i="4"/>
  <c r="AB23179" i="4"/>
  <c r="AE23179" i="4"/>
  <c r="AF23179" i="4"/>
  <c r="AG23179" i="4"/>
  <c r="AH23179" i="4"/>
  <c r="AI23179" i="4"/>
  <c r="AJ23179" i="4"/>
  <c r="AK23179" i="4"/>
  <c r="AD23179" i="4"/>
  <c r="Z23179" i="4"/>
  <c r="Y23179" i="4"/>
  <c r="AB23171" i="4"/>
  <c r="AE23171" i="4"/>
  <c r="AF23171" i="4"/>
  <c r="AG23171" i="4"/>
  <c r="AH23171" i="4"/>
  <c r="AI23171" i="4"/>
  <c r="AJ23171" i="4"/>
  <c r="AK23171" i="4"/>
  <c r="AD23171" i="4"/>
  <c r="Z23171" i="4"/>
  <c r="Y23171" i="4"/>
  <c r="AB23163" i="4"/>
  <c r="AE23163" i="4"/>
  <c r="AF23163" i="4"/>
  <c r="AG23163" i="4"/>
  <c r="AH23163" i="4"/>
  <c r="AI23163" i="4"/>
  <c r="AJ23163" i="4"/>
  <c r="AK23163" i="4"/>
  <c r="AD23163" i="4"/>
  <c r="Z23163" i="4"/>
  <c r="Y23163" i="4"/>
  <c r="AB23155" i="4"/>
  <c r="AE23155" i="4"/>
  <c r="AF23155" i="4"/>
  <c r="AG23155" i="4"/>
  <c r="AH23155" i="4"/>
  <c r="AI23155" i="4"/>
  <c r="AJ23155" i="4"/>
  <c r="AK23155" i="4"/>
  <c r="AD23155" i="4"/>
  <c r="Z23155" i="4"/>
  <c r="Y23155" i="4"/>
  <c r="AB23147" i="4"/>
  <c r="AE23147" i="4"/>
  <c r="AF23147" i="4"/>
  <c r="AG23147" i="4"/>
  <c r="AH23147" i="4"/>
  <c r="AI23147" i="4"/>
  <c r="AJ23147" i="4"/>
  <c r="AK23147" i="4"/>
  <c r="AD23147" i="4"/>
  <c r="Z23147" i="4"/>
  <c r="Y23147" i="4"/>
  <c r="AB23139" i="4"/>
  <c r="AE23139" i="4"/>
  <c r="AF23139" i="4"/>
  <c r="AG23139" i="4"/>
  <c r="AH23139" i="4"/>
  <c r="AI23139" i="4"/>
  <c r="AJ23139" i="4"/>
  <c r="AK23139" i="4"/>
  <c r="AD23139" i="4"/>
  <c r="Z23139" i="4"/>
  <c r="Y23139" i="4"/>
  <c r="AB23131" i="4"/>
  <c r="AE23131" i="4"/>
  <c r="AF23131" i="4"/>
  <c r="AG23131" i="4"/>
  <c r="AH23131" i="4"/>
  <c r="AI23131" i="4"/>
  <c r="AJ23131" i="4"/>
  <c r="AK23131" i="4"/>
  <c r="AD23131" i="4"/>
  <c r="Z23131" i="4"/>
  <c r="Y23131" i="4"/>
  <c r="AB23123" i="4"/>
  <c r="AE23123" i="4"/>
  <c r="AF23123" i="4"/>
  <c r="AG23123" i="4"/>
  <c r="AH23123" i="4"/>
  <c r="AI23123" i="4"/>
  <c r="AJ23123" i="4"/>
  <c r="AK23123" i="4"/>
  <c r="AD23123" i="4"/>
  <c r="Z23123" i="4"/>
  <c r="Y23123" i="4"/>
  <c r="AB23115" i="4"/>
  <c r="AE23115" i="4"/>
  <c r="AF23115" i="4"/>
  <c r="AG23115" i="4"/>
  <c r="AH23115" i="4"/>
  <c r="AI23115" i="4"/>
  <c r="AJ23115" i="4"/>
  <c r="AK23115" i="4"/>
  <c r="AD23115" i="4"/>
  <c r="Z23115" i="4"/>
  <c r="Y23115" i="4"/>
  <c r="AB23107" i="4"/>
  <c r="AE23107" i="4"/>
  <c r="AF23107" i="4"/>
  <c r="AG23107" i="4"/>
  <c r="AH23107" i="4"/>
  <c r="AI23107" i="4"/>
  <c r="AJ23107" i="4"/>
  <c r="AK23107" i="4"/>
  <c r="AD23107" i="4"/>
  <c r="Z23107" i="4"/>
  <c r="Y23107" i="4"/>
  <c r="AB23099" i="4"/>
  <c r="AE23099" i="4"/>
  <c r="AF23099" i="4"/>
  <c r="AG23099" i="4"/>
  <c r="AH23099" i="4"/>
  <c r="AI23099" i="4"/>
  <c r="AJ23099" i="4"/>
  <c r="AK23099" i="4"/>
  <c r="AD23099" i="4"/>
  <c r="Z23099" i="4"/>
  <c r="Y23099" i="4"/>
  <c r="AB23091" i="4"/>
  <c r="AE23091" i="4"/>
  <c r="AF23091" i="4"/>
  <c r="AG23091" i="4"/>
  <c r="AH23091" i="4"/>
  <c r="AI23091" i="4"/>
  <c r="AJ23091" i="4"/>
  <c r="AK23091" i="4"/>
  <c r="AD23091" i="4"/>
  <c r="Z23091" i="4"/>
  <c r="Y23091" i="4"/>
  <c r="AB23083" i="4"/>
  <c r="AE23083" i="4"/>
  <c r="AF23083" i="4"/>
  <c r="AG23083" i="4"/>
  <c r="AH23083" i="4"/>
  <c r="AI23083" i="4"/>
  <c r="AJ23083" i="4"/>
  <c r="AK23083" i="4"/>
  <c r="AD23083" i="4"/>
  <c r="Z23083" i="4"/>
  <c r="Y23083" i="4"/>
  <c r="AB23075" i="4"/>
  <c r="AE23075" i="4"/>
  <c r="AF23075" i="4"/>
  <c r="AG23075" i="4"/>
  <c r="AH23075" i="4"/>
  <c r="AI23075" i="4"/>
  <c r="AJ23075" i="4"/>
  <c r="AK23075" i="4"/>
  <c r="AD23075" i="4"/>
  <c r="Z23075" i="4"/>
  <c r="Y23075" i="4"/>
  <c r="AB23067" i="4"/>
  <c r="AE23067" i="4"/>
  <c r="AF23067" i="4"/>
  <c r="AG23067" i="4"/>
  <c r="AH23067" i="4"/>
  <c r="AI23067" i="4"/>
  <c r="AJ23067" i="4"/>
  <c r="AK23067" i="4"/>
  <c r="AD23067" i="4"/>
  <c r="Z23067" i="4"/>
  <c r="Y23067" i="4"/>
  <c r="AB23059" i="4"/>
  <c r="AE23059" i="4"/>
  <c r="AF23059" i="4"/>
  <c r="AG23059" i="4"/>
  <c r="AH23059" i="4"/>
  <c r="AI23059" i="4"/>
  <c r="AJ23059" i="4"/>
  <c r="AK23059" i="4"/>
  <c r="AD23059" i="4"/>
  <c r="Z23059" i="4"/>
  <c r="Y23059" i="4"/>
  <c r="AB23051" i="4"/>
  <c r="AE23051" i="4"/>
  <c r="AF23051" i="4"/>
  <c r="AG23051" i="4"/>
  <c r="AH23051" i="4"/>
  <c r="AJ23051" i="4"/>
  <c r="AK23051" i="4"/>
  <c r="AI23051" i="4"/>
  <c r="AD23051" i="4"/>
  <c r="Z23051" i="4"/>
  <c r="Y23051" i="4"/>
  <c r="AB23043" i="4"/>
  <c r="AE23043" i="4"/>
  <c r="AF23043" i="4"/>
  <c r="AG23043" i="4"/>
  <c r="AH23043" i="4"/>
  <c r="AI23043" i="4"/>
  <c r="AJ23043" i="4"/>
  <c r="AK23043" i="4"/>
  <c r="AD23043" i="4"/>
  <c r="Z23043" i="4"/>
  <c r="Y23043" i="4"/>
  <c r="AB23035" i="4"/>
  <c r="AE23035" i="4"/>
  <c r="AF23035" i="4"/>
  <c r="AG23035" i="4"/>
  <c r="AH23035" i="4"/>
  <c r="AI23035" i="4"/>
  <c r="AJ23035" i="4"/>
  <c r="AK23035" i="4"/>
  <c r="AD23035" i="4"/>
  <c r="Z23035" i="4"/>
  <c r="Y23035" i="4"/>
  <c r="AB23027" i="4"/>
  <c r="AE23027" i="4"/>
  <c r="AF23027" i="4"/>
  <c r="AG23027" i="4"/>
  <c r="AH23027" i="4"/>
  <c r="AI23027" i="4"/>
  <c r="AJ23027" i="4"/>
  <c r="AK23027" i="4"/>
  <c r="AD23027" i="4"/>
  <c r="Z23027" i="4"/>
  <c r="Y23027" i="4"/>
  <c r="AB23019" i="4"/>
  <c r="AE23019" i="4"/>
  <c r="AF23019" i="4"/>
  <c r="AG23019" i="4"/>
  <c r="AH23019" i="4"/>
  <c r="AI23019" i="4"/>
  <c r="AJ23019" i="4"/>
  <c r="AK23019" i="4"/>
  <c r="AD23019" i="4"/>
  <c r="Z23019" i="4"/>
  <c r="Y23019" i="4"/>
  <c r="AB23011" i="4"/>
  <c r="AE23011" i="4"/>
  <c r="AF23011" i="4"/>
  <c r="AG23011" i="4"/>
  <c r="AH23011" i="4"/>
  <c r="AI23011" i="4"/>
  <c r="AJ23011" i="4"/>
  <c r="AK23011" i="4"/>
  <c r="AD23011" i="4"/>
  <c r="Z23011" i="4"/>
  <c r="Y23011" i="4"/>
  <c r="AB23003" i="4"/>
  <c r="AE23003" i="4"/>
  <c r="AF23003" i="4"/>
  <c r="AG23003" i="4"/>
  <c r="AH23003" i="4"/>
  <c r="AI23003" i="4"/>
  <c r="AJ23003" i="4"/>
  <c r="AK23003" i="4"/>
  <c r="AD23003" i="4"/>
  <c r="Z23003" i="4"/>
  <c r="Y23003" i="4"/>
  <c r="AB22995" i="4"/>
  <c r="AE22995" i="4"/>
  <c r="AF22995" i="4"/>
  <c r="AG22995" i="4"/>
  <c r="AH22995" i="4"/>
  <c r="AI22995" i="4"/>
  <c r="AJ22995" i="4"/>
  <c r="AK22995" i="4"/>
  <c r="AD22995" i="4"/>
  <c r="Z22995" i="4"/>
  <c r="Y22995" i="4"/>
  <c r="AB22987" i="4"/>
  <c r="AE22987" i="4"/>
  <c r="AF22987" i="4"/>
  <c r="AG22987" i="4"/>
  <c r="AH22987" i="4"/>
  <c r="AI22987" i="4"/>
  <c r="AJ22987" i="4"/>
  <c r="AK22987" i="4"/>
  <c r="AD22987" i="4"/>
  <c r="Z22987" i="4"/>
  <c r="Y22987" i="4"/>
  <c r="AB22979" i="4"/>
  <c r="AE22979" i="4"/>
  <c r="AF22979" i="4"/>
  <c r="AG22979" i="4"/>
  <c r="AH22979" i="4"/>
  <c r="AI22979" i="4"/>
  <c r="AJ22979" i="4"/>
  <c r="AK22979" i="4"/>
  <c r="AD22979" i="4"/>
  <c r="Z22979" i="4"/>
  <c r="Y22979" i="4"/>
  <c r="AB22971" i="4"/>
  <c r="AE22971" i="4"/>
  <c r="AF22971" i="4"/>
  <c r="AG22971" i="4"/>
  <c r="AH22971" i="4"/>
  <c r="AI22971" i="4"/>
  <c r="AJ22971" i="4"/>
  <c r="AK22971" i="4"/>
  <c r="AD22971" i="4"/>
  <c r="Z22971" i="4"/>
  <c r="Y22971" i="4"/>
  <c r="AB22963" i="4"/>
  <c r="AE22963" i="4"/>
  <c r="AF22963" i="4"/>
  <c r="AG22963" i="4"/>
  <c r="AH22963" i="4"/>
  <c r="AI22963" i="4"/>
  <c r="AJ22963" i="4"/>
  <c r="AK22963" i="4"/>
  <c r="AD22963" i="4"/>
  <c r="Z22963" i="4"/>
  <c r="Y22963" i="4"/>
  <c r="AB22955" i="4"/>
  <c r="AE22955" i="4"/>
  <c r="AF22955" i="4"/>
  <c r="AG22955" i="4"/>
  <c r="AH22955" i="4"/>
  <c r="AI22955" i="4"/>
  <c r="AJ22955" i="4"/>
  <c r="AK22955" i="4"/>
  <c r="AD22955" i="4"/>
  <c r="Z22955" i="4"/>
  <c r="Y22955" i="4"/>
  <c r="AB22947" i="4"/>
  <c r="AE22947" i="4"/>
  <c r="AF22947" i="4"/>
  <c r="AG22947" i="4"/>
  <c r="AH22947" i="4"/>
  <c r="AI22947" i="4"/>
  <c r="AJ22947" i="4"/>
  <c r="AK22947" i="4"/>
  <c r="AD22947" i="4"/>
  <c r="Z22947" i="4"/>
  <c r="Y22947" i="4"/>
  <c r="AB22939" i="4"/>
  <c r="AE22939" i="4"/>
  <c r="AF22939" i="4"/>
  <c r="AG22939" i="4"/>
  <c r="AH22939" i="4"/>
  <c r="AI22939" i="4"/>
  <c r="AJ22939" i="4"/>
  <c r="AK22939" i="4"/>
  <c r="AD22939" i="4"/>
  <c r="Z22939" i="4"/>
  <c r="Y22939" i="4"/>
  <c r="AB22931" i="4"/>
  <c r="AE22931" i="4"/>
  <c r="AF22931" i="4"/>
  <c r="AG22931" i="4"/>
  <c r="AH22931" i="4"/>
  <c r="AI22931" i="4"/>
  <c r="AJ22931" i="4"/>
  <c r="AK22931" i="4"/>
  <c r="AD22931" i="4"/>
  <c r="Z22931" i="4"/>
  <c r="Y22931" i="4"/>
  <c r="AB22923" i="4"/>
  <c r="AE22923" i="4"/>
  <c r="AF22923" i="4"/>
  <c r="AG22923" i="4"/>
  <c r="AH22923" i="4"/>
  <c r="AI22923" i="4"/>
  <c r="AJ22923" i="4"/>
  <c r="AK22923" i="4"/>
  <c r="AD22923" i="4"/>
  <c r="Z22923" i="4"/>
  <c r="Y22923" i="4"/>
  <c r="AB22915" i="4"/>
  <c r="AE22915" i="4"/>
  <c r="AF22915" i="4"/>
  <c r="AG22915" i="4"/>
  <c r="AH22915" i="4"/>
  <c r="AI22915" i="4"/>
  <c r="AJ22915" i="4"/>
  <c r="AK22915" i="4"/>
  <c r="AD22915" i="4"/>
  <c r="Z22915" i="4"/>
  <c r="Y22915" i="4"/>
  <c r="AB22907" i="4"/>
  <c r="AE22907" i="4"/>
  <c r="AF22907" i="4"/>
  <c r="AG22907" i="4"/>
  <c r="AH22907" i="4"/>
  <c r="AI22907" i="4"/>
  <c r="AJ22907" i="4"/>
  <c r="AK22907" i="4"/>
  <c r="AD22907" i="4"/>
  <c r="Z22907" i="4"/>
  <c r="Y22907" i="4"/>
  <c r="AB22899" i="4"/>
  <c r="AE22899" i="4"/>
  <c r="AF22899" i="4"/>
  <c r="AG22899" i="4"/>
  <c r="AH22899" i="4"/>
  <c r="AI22899" i="4"/>
  <c r="AJ22899" i="4"/>
  <c r="AK22899" i="4"/>
  <c r="AD22899" i="4"/>
  <c r="Z22899" i="4"/>
  <c r="Y22899" i="4"/>
  <c r="AB22891" i="4"/>
  <c r="AE22891" i="4"/>
  <c r="AF22891" i="4"/>
  <c r="AG22891" i="4"/>
  <c r="AH22891" i="4"/>
  <c r="AI22891" i="4"/>
  <c r="AJ22891" i="4"/>
  <c r="AK22891" i="4"/>
  <c r="AD22891" i="4"/>
  <c r="Z22891" i="4"/>
  <c r="Y22891" i="4"/>
  <c r="AB22883" i="4"/>
  <c r="AE22883" i="4"/>
  <c r="AF22883" i="4"/>
  <c r="AG22883" i="4"/>
  <c r="AH22883" i="4"/>
  <c r="AI22883" i="4"/>
  <c r="AJ22883" i="4"/>
  <c r="AK22883" i="4"/>
  <c r="AD22883" i="4"/>
  <c r="Z22883" i="4"/>
  <c r="Y22883" i="4"/>
  <c r="AB22875" i="4"/>
  <c r="AE22875" i="4"/>
  <c r="AF22875" i="4"/>
  <c r="AG22875" i="4"/>
  <c r="AH22875" i="4"/>
  <c r="AI22875" i="4"/>
  <c r="AJ22875" i="4"/>
  <c r="AK22875" i="4"/>
  <c r="AD22875" i="4"/>
  <c r="Z22875" i="4"/>
  <c r="Y22875" i="4"/>
  <c r="AB22867" i="4"/>
  <c r="AE22867" i="4"/>
  <c r="AF22867" i="4"/>
  <c r="AG22867" i="4"/>
  <c r="AH22867" i="4"/>
  <c r="AI22867" i="4"/>
  <c r="AJ22867" i="4"/>
  <c r="AK22867" i="4"/>
  <c r="AD22867" i="4"/>
  <c r="Z22867" i="4"/>
  <c r="Y22867" i="4"/>
  <c r="AB22859" i="4"/>
  <c r="AE22859" i="4"/>
  <c r="AF22859" i="4"/>
  <c r="AG22859" i="4"/>
  <c r="AH22859" i="4"/>
  <c r="AI22859" i="4"/>
  <c r="AJ22859" i="4"/>
  <c r="AK22859" i="4"/>
  <c r="AD22859" i="4"/>
  <c r="Z22859" i="4"/>
  <c r="Y22859" i="4"/>
  <c r="AB22851" i="4"/>
  <c r="AE22851" i="4"/>
  <c r="AF22851" i="4"/>
  <c r="AG22851" i="4"/>
  <c r="AH22851" i="4"/>
  <c r="AI22851" i="4"/>
  <c r="AJ22851" i="4"/>
  <c r="AK22851" i="4"/>
  <c r="AD22851" i="4"/>
  <c r="Z22851" i="4"/>
  <c r="Y22851" i="4"/>
  <c r="AB22843" i="4"/>
  <c r="AE22843" i="4"/>
  <c r="AF22843" i="4"/>
  <c r="AG22843" i="4"/>
  <c r="AH22843" i="4"/>
  <c r="AI22843" i="4"/>
  <c r="AJ22843" i="4"/>
  <c r="AK22843" i="4"/>
  <c r="AD22843" i="4"/>
  <c r="Z22843" i="4"/>
  <c r="Y22843" i="4"/>
  <c r="AB22835" i="4"/>
  <c r="AE22835" i="4"/>
  <c r="AF22835" i="4"/>
  <c r="AG22835" i="4"/>
  <c r="AH22835" i="4"/>
  <c r="AI22835" i="4"/>
  <c r="AJ22835" i="4"/>
  <c r="AK22835" i="4"/>
  <c r="AD22835" i="4"/>
  <c r="Z22835" i="4"/>
  <c r="Y22835" i="4"/>
  <c r="AB22827" i="4"/>
  <c r="AE22827" i="4"/>
  <c r="AF22827" i="4"/>
  <c r="AG22827" i="4"/>
  <c r="AH22827" i="4"/>
  <c r="AI22827" i="4"/>
  <c r="AJ22827" i="4"/>
  <c r="AK22827" i="4"/>
  <c r="AD22827" i="4"/>
  <c r="Z22827" i="4"/>
  <c r="Y22827" i="4"/>
  <c r="AB22819" i="4"/>
  <c r="AE22819" i="4"/>
  <c r="AF22819" i="4"/>
  <c r="AG22819" i="4"/>
  <c r="AH22819" i="4"/>
  <c r="AI22819" i="4"/>
  <c r="AJ22819" i="4"/>
  <c r="AK22819" i="4"/>
  <c r="AD22819" i="4"/>
  <c r="Z22819" i="4"/>
  <c r="Y22819" i="4"/>
  <c r="AB22811" i="4"/>
  <c r="AE22811" i="4"/>
  <c r="AF22811" i="4"/>
  <c r="AG22811" i="4"/>
  <c r="AH22811" i="4"/>
  <c r="AI22811" i="4"/>
  <c r="AJ22811" i="4"/>
  <c r="AK22811" i="4"/>
  <c r="AD22811" i="4"/>
  <c r="Z22811" i="4"/>
  <c r="Y22811" i="4"/>
  <c r="AB22803" i="4"/>
  <c r="AE22803" i="4"/>
  <c r="AF22803" i="4"/>
  <c r="AG22803" i="4"/>
  <c r="AH22803" i="4"/>
  <c r="AI22803" i="4"/>
  <c r="AJ22803" i="4"/>
  <c r="AK22803" i="4"/>
  <c r="AD22803" i="4"/>
  <c r="Z22803" i="4"/>
  <c r="Y22803" i="4"/>
  <c r="AB22795" i="4"/>
  <c r="AE22795" i="4"/>
  <c r="AF22795" i="4"/>
  <c r="AG22795" i="4"/>
  <c r="AH22795" i="4"/>
  <c r="AI22795" i="4"/>
  <c r="AJ22795" i="4"/>
  <c r="AK22795" i="4"/>
  <c r="AD22795" i="4"/>
  <c r="Z22795" i="4"/>
  <c r="Y22795" i="4"/>
  <c r="AB22787" i="4"/>
  <c r="AE22787" i="4"/>
  <c r="AF22787" i="4"/>
  <c r="AG22787" i="4"/>
  <c r="AH22787" i="4"/>
  <c r="AI22787" i="4"/>
  <c r="AJ22787" i="4"/>
  <c r="AK22787" i="4"/>
  <c r="AD22787" i="4"/>
  <c r="Z22787" i="4"/>
  <c r="Y22787" i="4"/>
  <c r="AB22779" i="4"/>
  <c r="AE22779" i="4"/>
  <c r="AF22779" i="4"/>
  <c r="AG22779" i="4"/>
  <c r="AH22779" i="4"/>
  <c r="AI22779" i="4"/>
  <c r="AJ22779" i="4"/>
  <c r="AK22779" i="4"/>
  <c r="AD22779" i="4"/>
  <c r="Z22779" i="4"/>
  <c r="Y22779" i="4"/>
  <c r="AB22771" i="4"/>
  <c r="AE22771" i="4"/>
  <c r="AF22771" i="4"/>
  <c r="AG22771" i="4"/>
  <c r="AH22771" i="4"/>
  <c r="AI22771" i="4"/>
  <c r="AJ22771" i="4"/>
  <c r="AK22771" i="4"/>
  <c r="AD22771" i="4"/>
  <c r="Z22771" i="4"/>
  <c r="Y22771" i="4"/>
  <c r="AB22763" i="4"/>
  <c r="AE22763" i="4"/>
  <c r="AF22763" i="4"/>
  <c r="AG22763" i="4"/>
  <c r="AH22763" i="4"/>
  <c r="AI22763" i="4"/>
  <c r="AJ22763" i="4"/>
  <c r="AK22763" i="4"/>
  <c r="AD22763" i="4"/>
  <c r="Z22763" i="4"/>
  <c r="Y22763" i="4"/>
  <c r="AB22755" i="4"/>
  <c r="AE22755" i="4"/>
  <c r="AF22755" i="4"/>
  <c r="AG22755" i="4"/>
  <c r="AH22755" i="4"/>
  <c r="AI22755" i="4"/>
  <c r="AJ22755" i="4"/>
  <c r="AK22755" i="4"/>
  <c r="AD22755" i="4"/>
  <c r="Z22755" i="4"/>
  <c r="Y22755" i="4"/>
  <c r="AB22747" i="4"/>
  <c r="AE22747" i="4"/>
  <c r="AF22747" i="4"/>
  <c r="AG22747" i="4"/>
  <c r="AH22747" i="4"/>
  <c r="AI22747" i="4"/>
  <c r="AJ22747" i="4"/>
  <c r="AK22747" i="4"/>
  <c r="AD22747" i="4"/>
  <c r="Z22747" i="4"/>
  <c r="Y22747" i="4"/>
  <c r="AB22739" i="4"/>
  <c r="AE22739" i="4"/>
  <c r="AF22739" i="4"/>
  <c r="AG22739" i="4"/>
  <c r="AH22739" i="4"/>
  <c r="AI22739" i="4"/>
  <c r="AJ22739" i="4"/>
  <c r="AK22739" i="4"/>
  <c r="AD22739" i="4"/>
  <c r="Z22739" i="4"/>
  <c r="Y22739" i="4"/>
  <c r="AB22731" i="4"/>
  <c r="AE22731" i="4"/>
  <c r="AF22731" i="4"/>
  <c r="AG22731" i="4"/>
  <c r="AH22731" i="4"/>
  <c r="AI22731" i="4"/>
  <c r="AJ22731" i="4"/>
  <c r="AK22731" i="4"/>
  <c r="AD22731" i="4"/>
  <c r="Z22731" i="4"/>
  <c r="Y22731" i="4"/>
  <c r="AB22723" i="4"/>
  <c r="AE22723" i="4"/>
  <c r="AF22723" i="4"/>
  <c r="AG22723" i="4"/>
  <c r="AH22723" i="4"/>
  <c r="AI22723" i="4"/>
  <c r="AJ22723" i="4"/>
  <c r="AK22723" i="4"/>
  <c r="AD22723" i="4"/>
  <c r="Z22723" i="4"/>
  <c r="Y22723" i="4"/>
  <c r="AB22715" i="4"/>
  <c r="AE22715" i="4"/>
  <c r="AF22715" i="4"/>
  <c r="AG22715" i="4"/>
  <c r="AH22715" i="4"/>
  <c r="AI22715" i="4"/>
  <c r="AJ22715" i="4"/>
  <c r="AK22715" i="4"/>
  <c r="AD22715" i="4"/>
  <c r="Z22715" i="4"/>
  <c r="Y22715" i="4"/>
  <c r="AB22707" i="4"/>
  <c r="AE22707" i="4"/>
  <c r="AF22707" i="4"/>
  <c r="AG22707" i="4"/>
  <c r="AH22707" i="4"/>
  <c r="AI22707" i="4"/>
  <c r="AJ22707" i="4"/>
  <c r="AK22707" i="4"/>
  <c r="AD22707" i="4"/>
  <c r="Z22707" i="4"/>
  <c r="Y22707" i="4"/>
  <c r="AB22699" i="4"/>
  <c r="AE22699" i="4"/>
  <c r="AF22699" i="4"/>
  <c r="AG22699" i="4"/>
  <c r="AH22699" i="4"/>
  <c r="AI22699" i="4"/>
  <c r="AJ22699" i="4"/>
  <c r="AK22699" i="4"/>
  <c r="AD22699" i="4"/>
  <c r="Z22699" i="4"/>
  <c r="Y22699" i="4"/>
  <c r="AB22691" i="4"/>
  <c r="AE22691" i="4"/>
  <c r="AF22691" i="4"/>
  <c r="AG22691" i="4"/>
  <c r="AH22691" i="4"/>
  <c r="AI22691" i="4"/>
  <c r="AJ22691" i="4"/>
  <c r="AK22691" i="4"/>
  <c r="AD22691" i="4"/>
  <c r="Z22691" i="4"/>
  <c r="Y22691" i="4"/>
  <c r="AB22683" i="4"/>
  <c r="AE22683" i="4"/>
  <c r="AF22683" i="4"/>
  <c r="AG22683" i="4"/>
  <c r="AH22683" i="4"/>
  <c r="AI22683" i="4"/>
  <c r="AJ22683" i="4"/>
  <c r="AK22683" i="4"/>
  <c r="AD22683" i="4"/>
  <c r="Z22683" i="4"/>
  <c r="Y22683" i="4"/>
  <c r="AB22675" i="4"/>
  <c r="AE22675" i="4"/>
  <c r="AF22675" i="4"/>
  <c r="AG22675" i="4"/>
  <c r="AH22675" i="4"/>
  <c r="AI22675" i="4"/>
  <c r="AJ22675" i="4"/>
  <c r="AK22675" i="4"/>
  <c r="AD22675" i="4"/>
  <c r="Z22675" i="4"/>
  <c r="Y22675" i="4"/>
  <c r="AB22667" i="4"/>
  <c r="AE22667" i="4"/>
  <c r="AF22667" i="4"/>
  <c r="AG22667" i="4"/>
  <c r="AH22667" i="4"/>
  <c r="AI22667" i="4"/>
  <c r="AJ22667" i="4"/>
  <c r="AK22667" i="4"/>
  <c r="AD22667" i="4"/>
  <c r="Z22667" i="4"/>
  <c r="Y22667" i="4"/>
  <c r="AB22659" i="4"/>
  <c r="AE22659" i="4"/>
  <c r="AF22659" i="4"/>
  <c r="AG22659" i="4"/>
  <c r="AH22659" i="4"/>
  <c r="AI22659" i="4"/>
  <c r="AJ22659" i="4"/>
  <c r="AK22659" i="4"/>
  <c r="AD22659" i="4"/>
  <c r="Z22659" i="4"/>
  <c r="Y22659" i="4"/>
  <c r="AB22651" i="4"/>
  <c r="AE22651" i="4"/>
  <c r="AF22651" i="4"/>
  <c r="AG22651" i="4"/>
  <c r="AH22651" i="4"/>
  <c r="AI22651" i="4"/>
  <c r="AJ22651" i="4"/>
  <c r="AK22651" i="4"/>
  <c r="AD22651" i="4"/>
  <c r="Z22651" i="4"/>
  <c r="Y22651" i="4"/>
  <c r="AB22643" i="4"/>
  <c r="AE22643" i="4"/>
  <c r="AF22643" i="4"/>
  <c r="AG22643" i="4"/>
  <c r="AH22643" i="4"/>
  <c r="AI22643" i="4"/>
  <c r="AJ22643" i="4"/>
  <c r="AK22643" i="4"/>
  <c r="AD22643" i="4"/>
  <c r="Z22643" i="4"/>
  <c r="Y22643" i="4"/>
  <c r="AB22635" i="4"/>
  <c r="AE22635" i="4"/>
  <c r="AF22635" i="4"/>
  <c r="AG22635" i="4"/>
  <c r="AH22635" i="4"/>
  <c r="AI22635" i="4"/>
  <c r="AJ22635" i="4"/>
  <c r="AK22635" i="4"/>
  <c r="AD22635" i="4"/>
  <c r="Z22635" i="4"/>
  <c r="Y22635" i="4"/>
  <c r="AB22627" i="4"/>
  <c r="AE22627" i="4"/>
  <c r="AF22627" i="4"/>
  <c r="AG22627" i="4"/>
  <c r="AH22627" i="4"/>
  <c r="AI22627" i="4"/>
  <c r="AJ22627" i="4"/>
  <c r="AK22627" i="4"/>
  <c r="AD22627" i="4"/>
  <c r="Z22627" i="4"/>
  <c r="Y22627" i="4"/>
  <c r="AB22619" i="4"/>
  <c r="AE22619" i="4"/>
  <c r="AF22619" i="4"/>
  <c r="AG22619" i="4"/>
  <c r="AH22619" i="4"/>
  <c r="AI22619" i="4"/>
  <c r="AJ22619" i="4"/>
  <c r="AK22619" i="4"/>
  <c r="AD22619" i="4"/>
  <c r="Z22619" i="4"/>
  <c r="Y22619" i="4"/>
  <c r="AB22611" i="4"/>
  <c r="AE22611" i="4"/>
  <c r="AF22611" i="4"/>
  <c r="AG22611" i="4"/>
  <c r="AH22611" i="4"/>
  <c r="AI22611" i="4"/>
  <c r="AJ22611" i="4"/>
  <c r="AK22611" i="4"/>
  <c r="AD22611" i="4"/>
  <c r="Z22611" i="4"/>
  <c r="Y22611" i="4"/>
  <c r="AB22603" i="4"/>
  <c r="AE22603" i="4"/>
  <c r="AF22603" i="4"/>
  <c r="AG22603" i="4"/>
  <c r="AH22603" i="4"/>
  <c r="AI22603" i="4"/>
  <c r="AJ22603" i="4"/>
  <c r="AK22603" i="4"/>
  <c r="AD22603" i="4"/>
  <c r="Z22603" i="4"/>
  <c r="Y22603" i="4"/>
  <c r="AB22595" i="4"/>
  <c r="AE22595" i="4"/>
  <c r="AF22595" i="4"/>
  <c r="AG22595" i="4"/>
  <c r="AH22595" i="4"/>
  <c r="AI22595" i="4"/>
  <c r="AJ22595" i="4"/>
  <c r="AK22595" i="4"/>
  <c r="AD22595" i="4"/>
  <c r="Z22595" i="4"/>
  <c r="Y22595" i="4"/>
  <c r="AB22587" i="4"/>
  <c r="AE22587" i="4"/>
  <c r="AF22587" i="4"/>
  <c r="AG22587" i="4"/>
  <c r="AH22587" i="4"/>
  <c r="AI22587" i="4"/>
  <c r="AJ22587" i="4"/>
  <c r="AK22587" i="4"/>
  <c r="AD22587" i="4"/>
  <c r="Z22587" i="4"/>
  <c r="Y22587" i="4"/>
  <c r="AB22579" i="4"/>
  <c r="AE22579" i="4"/>
  <c r="AF22579" i="4"/>
  <c r="AG22579" i="4"/>
  <c r="AH22579" i="4"/>
  <c r="AI22579" i="4"/>
  <c r="AJ22579" i="4"/>
  <c r="AK22579" i="4"/>
  <c r="AD22579" i="4"/>
  <c r="Z22579" i="4"/>
  <c r="Y22579" i="4"/>
  <c r="AB22571" i="4"/>
  <c r="AE22571" i="4"/>
  <c r="AF22571" i="4"/>
  <c r="AG22571" i="4"/>
  <c r="AH22571" i="4"/>
  <c r="AI22571" i="4"/>
  <c r="AJ22571" i="4"/>
  <c r="AK22571" i="4"/>
  <c r="AD22571" i="4"/>
  <c r="Z22571" i="4"/>
  <c r="Y22571" i="4"/>
  <c r="AB22563" i="4"/>
  <c r="AE22563" i="4"/>
  <c r="AF22563" i="4"/>
  <c r="AG22563" i="4"/>
  <c r="AH22563" i="4"/>
  <c r="AI22563" i="4"/>
  <c r="AJ22563" i="4"/>
  <c r="AK22563" i="4"/>
  <c r="AD22563" i="4"/>
  <c r="Z22563" i="4"/>
  <c r="Y22563" i="4"/>
  <c r="AB22555" i="4"/>
  <c r="AE22555" i="4"/>
  <c r="AF22555" i="4"/>
  <c r="AG22555" i="4"/>
  <c r="AH22555" i="4"/>
  <c r="AI22555" i="4"/>
  <c r="AJ22555" i="4"/>
  <c r="AK22555" i="4"/>
  <c r="AD22555" i="4"/>
  <c r="Z22555" i="4"/>
  <c r="Y22555" i="4"/>
  <c r="AB22547" i="4"/>
  <c r="AE22547" i="4"/>
  <c r="AF22547" i="4"/>
  <c r="AG22547" i="4"/>
  <c r="AH22547" i="4"/>
  <c r="AI22547" i="4"/>
  <c r="AJ22547" i="4"/>
  <c r="AK22547" i="4"/>
  <c r="AD22547" i="4"/>
  <c r="Z22547" i="4"/>
  <c r="Y22547" i="4"/>
  <c r="AB22539" i="4"/>
  <c r="AE22539" i="4"/>
  <c r="AF22539" i="4"/>
  <c r="AG22539" i="4"/>
  <c r="AH22539" i="4"/>
  <c r="AI22539" i="4"/>
  <c r="AJ22539" i="4"/>
  <c r="AK22539" i="4"/>
  <c r="AD22539" i="4"/>
  <c r="Z22539" i="4"/>
  <c r="Y22539" i="4"/>
  <c r="AB22531" i="4"/>
  <c r="AE22531" i="4"/>
  <c r="AF22531" i="4"/>
  <c r="AG22531" i="4"/>
  <c r="AH22531" i="4"/>
  <c r="AI22531" i="4"/>
  <c r="AJ22531" i="4"/>
  <c r="AK22531" i="4"/>
  <c r="AD22531" i="4"/>
  <c r="Z22531" i="4"/>
  <c r="Y22531" i="4"/>
  <c r="AB22523" i="4"/>
  <c r="AE22523" i="4"/>
  <c r="AF22523" i="4"/>
  <c r="AG22523" i="4"/>
  <c r="AH22523" i="4"/>
  <c r="AI22523" i="4"/>
  <c r="AJ22523" i="4"/>
  <c r="AK22523" i="4"/>
  <c r="AD22523" i="4"/>
  <c r="Z22523" i="4"/>
  <c r="Y22523" i="4"/>
  <c r="AB22515" i="4"/>
  <c r="AE22515" i="4"/>
  <c r="AF22515" i="4"/>
  <c r="AG22515" i="4"/>
  <c r="AH22515" i="4"/>
  <c r="AI22515" i="4"/>
  <c r="AJ22515" i="4"/>
  <c r="AK22515" i="4"/>
  <c r="AD22515" i="4"/>
  <c r="Z22515" i="4"/>
  <c r="Y22515" i="4"/>
  <c r="AB22507" i="4"/>
  <c r="AE22507" i="4"/>
  <c r="AF22507" i="4"/>
  <c r="AG22507" i="4"/>
  <c r="AH22507" i="4"/>
  <c r="AI22507" i="4"/>
  <c r="AJ22507" i="4"/>
  <c r="AK22507" i="4"/>
  <c r="AD22507" i="4"/>
  <c r="Z22507" i="4"/>
  <c r="Y22507" i="4"/>
  <c r="AB22499" i="4"/>
  <c r="AE22499" i="4"/>
  <c r="AF22499" i="4"/>
  <c r="AG22499" i="4"/>
  <c r="AH22499" i="4"/>
  <c r="AI22499" i="4"/>
  <c r="AJ22499" i="4"/>
  <c r="AK22499" i="4"/>
  <c r="AD22499" i="4"/>
  <c r="Z22499" i="4"/>
  <c r="Y22499" i="4"/>
  <c r="AB22491" i="4"/>
  <c r="AE22491" i="4"/>
  <c r="AF22491" i="4"/>
  <c r="AG22491" i="4"/>
  <c r="AH22491" i="4"/>
  <c r="AI22491" i="4"/>
  <c r="AJ22491" i="4"/>
  <c r="AK22491" i="4"/>
  <c r="AD22491" i="4"/>
  <c r="Z22491" i="4"/>
  <c r="Y22491" i="4"/>
  <c r="AB22483" i="4"/>
  <c r="AE22483" i="4"/>
  <c r="AF22483" i="4"/>
  <c r="AG22483" i="4"/>
  <c r="AH22483" i="4"/>
  <c r="AI22483" i="4"/>
  <c r="AJ22483" i="4"/>
  <c r="AK22483" i="4"/>
  <c r="AD22483" i="4"/>
  <c r="Z22483" i="4"/>
  <c r="Y22483" i="4"/>
  <c r="AB22475" i="4"/>
  <c r="AE22475" i="4"/>
  <c r="AF22475" i="4"/>
  <c r="AG22475" i="4"/>
  <c r="AH22475" i="4"/>
  <c r="AI22475" i="4"/>
  <c r="AJ22475" i="4"/>
  <c r="AK22475" i="4"/>
  <c r="AD22475" i="4"/>
  <c r="Z22475" i="4"/>
  <c r="Y22475" i="4"/>
  <c r="AB22467" i="4"/>
  <c r="AE22467" i="4"/>
  <c r="AF22467" i="4"/>
  <c r="AG22467" i="4"/>
  <c r="AH22467" i="4"/>
  <c r="AI22467" i="4"/>
  <c r="AJ22467" i="4"/>
  <c r="AK22467" i="4"/>
  <c r="AD22467" i="4"/>
  <c r="Z22467" i="4"/>
  <c r="Y22467" i="4"/>
  <c r="AB22459" i="4"/>
  <c r="AE22459" i="4"/>
  <c r="AF22459" i="4"/>
  <c r="AG22459" i="4"/>
  <c r="AH22459" i="4"/>
  <c r="AI22459" i="4"/>
  <c r="AJ22459" i="4"/>
  <c r="AK22459" i="4"/>
  <c r="AD22459" i="4"/>
  <c r="Z22459" i="4"/>
  <c r="Y22459" i="4"/>
  <c r="AB22451" i="4"/>
  <c r="AE22451" i="4"/>
  <c r="AF22451" i="4"/>
  <c r="AG22451" i="4"/>
  <c r="AH22451" i="4"/>
  <c r="AI22451" i="4"/>
  <c r="AJ22451" i="4"/>
  <c r="AK22451" i="4"/>
  <c r="AD22451" i="4"/>
  <c r="Z22451" i="4"/>
  <c r="Y22451" i="4"/>
  <c r="AB22443" i="4"/>
  <c r="AE22443" i="4"/>
  <c r="AF22443" i="4"/>
  <c r="AG22443" i="4"/>
  <c r="AH22443" i="4"/>
  <c r="AI22443" i="4"/>
  <c r="AJ22443" i="4"/>
  <c r="AK22443" i="4"/>
  <c r="AD22443" i="4"/>
  <c r="Z22443" i="4"/>
  <c r="Y22443" i="4"/>
  <c r="AB22435" i="4"/>
  <c r="AE22435" i="4"/>
  <c r="AF22435" i="4"/>
  <c r="AG22435" i="4"/>
  <c r="AH22435" i="4"/>
  <c r="AI22435" i="4"/>
  <c r="AJ22435" i="4"/>
  <c r="AK22435" i="4"/>
  <c r="AD22435" i="4"/>
  <c r="Z22435" i="4"/>
  <c r="Y22435" i="4"/>
  <c r="AB22427" i="4"/>
  <c r="AE22427" i="4"/>
  <c r="AF22427" i="4"/>
  <c r="AG22427" i="4"/>
  <c r="AH22427" i="4"/>
  <c r="AI22427" i="4"/>
  <c r="AJ22427" i="4"/>
  <c r="AK22427" i="4"/>
  <c r="AD22427" i="4"/>
  <c r="Z22427" i="4"/>
  <c r="Y22427" i="4"/>
  <c r="AB22419" i="4"/>
  <c r="AE22419" i="4"/>
  <c r="AF22419" i="4"/>
  <c r="AG22419" i="4"/>
  <c r="AH22419" i="4"/>
  <c r="AI22419" i="4"/>
  <c r="AJ22419" i="4"/>
  <c r="AK22419" i="4"/>
  <c r="AD22419" i="4"/>
  <c r="Z22419" i="4"/>
  <c r="Y22419" i="4"/>
  <c r="AB22411" i="4"/>
  <c r="AE22411" i="4"/>
  <c r="AF22411" i="4"/>
  <c r="AG22411" i="4"/>
  <c r="AH22411" i="4"/>
  <c r="AI22411" i="4"/>
  <c r="AJ22411" i="4"/>
  <c r="AK22411" i="4"/>
  <c r="AD22411" i="4"/>
  <c r="Z22411" i="4"/>
  <c r="Y22411" i="4"/>
  <c r="AB22403" i="4"/>
  <c r="AE22403" i="4"/>
  <c r="AF22403" i="4"/>
  <c r="AG22403" i="4"/>
  <c r="AH22403" i="4"/>
  <c r="AI22403" i="4"/>
  <c r="AJ22403" i="4"/>
  <c r="AK22403" i="4"/>
  <c r="AD22403" i="4"/>
  <c r="Z22403" i="4"/>
  <c r="Y22403" i="4"/>
  <c r="AB22395" i="4"/>
  <c r="AE22395" i="4"/>
  <c r="AF22395" i="4"/>
  <c r="AG22395" i="4"/>
  <c r="AH22395" i="4"/>
  <c r="AI22395" i="4"/>
  <c r="AJ22395" i="4"/>
  <c r="AK22395" i="4"/>
  <c r="AD22395" i="4"/>
  <c r="Z22395" i="4"/>
  <c r="Y22395" i="4"/>
  <c r="AB22387" i="4"/>
  <c r="AE22387" i="4"/>
  <c r="AF22387" i="4"/>
  <c r="AG22387" i="4"/>
  <c r="AH22387" i="4"/>
  <c r="AI22387" i="4"/>
  <c r="AJ22387" i="4"/>
  <c r="AK22387" i="4"/>
  <c r="AD22387" i="4"/>
  <c r="Z22387" i="4"/>
  <c r="Y22387" i="4"/>
  <c r="AB22379" i="4"/>
  <c r="AE22379" i="4"/>
  <c r="AF22379" i="4"/>
  <c r="AG22379" i="4"/>
  <c r="AH22379" i="4"/>
  <c r="AI22379" i="4"/>
  <c r="AJ22379" i="4"/>
  <c r="AK22379" i="4"/>
  <c r="AD22379" i="4"/>
  <c r="Z22379" i="4"/>
  <c r="Y22379" i="4"/>
  <c r="AB22371" i="4"/>
  <c r="AE22371" i="4"/>
  <c r="AF22371" i="4"/>
  <c r="AG22371" i="4"/>
  <c r="AH22371" i="4"/>
  <c r="AI22371" i="4"/>
  <c r="AJ22371" i="4"/>
  <c r="AK22371" i="4"/>
  <c r="AD22371" i="4"/>
  <c r="Z22371" i="4"/>
  <c r="Y22371" i="4"/>
  <c r="AB22363" i="4"/>
  <c r="AE22363" i="4"/>
  <c r="AF22363" i="4"/>
  <c r="AG22363" i="4"/>
  <c r="AH22363" i="4"/>
  <c r="AI22363" i="4"/>
  <c r="AJ22363" i="4"/>
  <c r="AK22363" i="4"/>
  <c r="AD22363" i="4"/>
  <c r="Z22363" i="4"/>
  <c r="Y22363" i="4"/>
  <c r="AB22355" i="4"/>
  <c r="AE22355" i="4"/>
  <c r="AF22355" i="4"/>
  <c r="AG22355" i="4"/>
  <c r="AH22355" i="4"/>
  <c r="AI22355" i="4"/>
  <c r="AJ22355" i="4"/>
  <c r="AK22355" i="4"/>
  <c r="AD22355" i="4"/>
  <c r="Z22355" i="4"/>
  <c r="Y22355" i="4"/>
  <c r="AB22347" i="4"/>
  <c r="AE22347" i="4"/>
  <c r="AF22347" i="4"/>
  <c r="AG22347" i="4"/>
  <c r="AH22347" i="4"/>
  <c r="AI22347" i="4"/>
  <c r="AJ22347" i="4"/>
  <c r="AK22347" i="4"/>
  <c r="AD22347" i="4"/>
  <c r="Z22347" i="4"/>
  <c r="Y22347" i="4"/>
  <c r="AB22339" i="4"/>
  <c r="AE22339" i="4"/>
  <c r="AF22339" i="4"/>
  <c r="AG22339" i="4"/>
  <c r="AH22339" i="4"/>
  <c r="AI22339" i="4"/>
  <c r="AJ22339" i="4"/>
  <c r="AK22339" i="4"/>
  <c r="AD22339" i="4"/>
  <c r="Z22339" i="4"/>
  <c r="Y22339" i="4"/>
  <c r="AB22331" i="4"/>
  <c r="AE22331" i="4"/>
  <c r="AF22331" i="4"/>
  <c r="AG22331" i="4"/>
  <c r="AH22331" i="4"/>
  <c r="AI22331" i="4"/>
  <c r="AJ22331" i="4"/>
  <c r="AK22331" i="4"/>
  <c r="AD22331" i="4"/>
  <c r="Z22331" i="4"/>
  <c r="Y22331" i="4"/>
  <c r="AB22323" i="4"/>
  <c r="AE22323" i="4"/>
  <c r="AF22323" i="4"/>
  <c r="AG22323" i="4"/>
  <c r="AH22323" i="4"/>
  <c r="AI22323" i="4"/>
  <c r="AJ22323" i="4"/>
  <c r="AK22323" i="4"/>
  <c r="AD22323" i="4"/>
  <c r="Z22323" i="4"/>
  <c r="Y22323" i="4"/>
  <c r="AB22315" i="4"/>
  <c r="AE22315" i="4"/>
  <c r="AF22315" i="4"/>
  <c r="AG22315" i="4"/>
  <c r="AH22315" i="4"/>
  <c r="AI22315" i="4"/>
  <c r="AJ22315" i="4"/>
  <c r="AK22315" i="4"/>
  <c r="AD22315" i="4"/>
  <c r="Z22315" i="4"/>
  <c r="Y22315" i="4"/>
  <c r="AB22307" i="4"/>
  <c r="AE22307" i="4"/>
  <c r="AF22307" i="4"/>
  <c r="AG22307" i="4"/>
  <c r="AH22307" i="4"/>
  <c r="AI22307" i="4"/>
  <c r="AJ22307" i="4"/>
  <c r="AK22307" i="4"/>
  <c r="AD22307" i="4"/>
  <c r="Z22307" i="4"/>
  <c r="Y22307" i="4"/>
  <c r="AB22299" i="4"/>
  <c r="AE22299" i="4"/>
  <c r="AF22299" i="4"/>
  <c r="AG22299" i="4"/>
  <c r="AH22299" i="4"/>
  <c r="AI22299" i="4"/>
  <c r="AJ22299" i="4"/>
  <c r="AK22299" i="4"/>
  <c r="AD22299" i="4"/>
  <c r="Z22299" i="4"/>
  <c r="Y22299" i="4"/>
  <c r="AB22291" i="4"/>
  <c r="AE22291" i="4"/>
  <c r="AF22291" i="4"/>
  <c r="AG22291" i="4"/>
  <c r="AH22291" i="4"/>
  <c r="AI22291" i="4"/>
  <c r="AJ22291" i="4"/>
  <c r="AK22291" i="4"/>
  <c r="AD22291" i="4"/>
  <c r="Z22291" i="4"/>
  <c r="Y22291" i="4"/>
  <c r="AB22283" i="4"/>
  <c r="AE22283" i="4"/>
  <c r="AF22283" i="4"/>
  <c r="AG22283" i="4"/>
  <c r="AH22283" i="4"/>
  <c r="AI22283" i="4"/>
  <c r="AJ22283" i="4"/>
  <c r="AK22283" i="4"/>
  <c r="AD22283" i="4"/>
  <c r="Z22283" i="4"/>
  <c r="Y22283" i="4"/>
  <c r="AB22275" i="4"/>
  <c r="AE22275" i="4"/>
  <c r="AF22275" i="4"/>
  <c r="AG22275" i="4"/>
  <c r="AH22275" i="4"/>
  <c r="AI22275" i="4"/>
  <c r="AJ22275" i="4"/>
  <c r="AK22275" i="4"/>
  <c r="AD22275" i="4"/>
  <c r="Z22275" i="4"/>
  <c r="Y22275" i="4"/>
  <c r="AB22267" i="4"/>
  <c r="AE22267" i="4"/>
  <c r="AF22267" i="4"/>
  <c r="AG22267" i="4"/>
  <c r="AH22267" i="4"/>
  <c r="AI22267" i="4"/>
  <c r="AJ22267" i="4"/>
  <c r="AK22267" i="4"/>
  <c r="AD22267" i="4"/>
  <c r="Z22267" i="4"/>
  <c r="Y22267" i="4"/>
  <c r="AB22259" i="4"/>
  <c r="AE22259" i="4"/>
  <c r="AF22259" i="4"/>
  <c r="AG22259" i="4"/>
  <c r="AH22259" i="4"/>
  <c r="AI22259" i="4"/>
  <c r="AJ22259" i="4"/>
  <c r="AK22259" i="4"/>
  <c r="AD22259" i="4"/>
  <c r="Z22259" i="4"/>
  <c r="Y22259" i="4"/>
  <c r="AB22251" i="4"/>
  <c r="AE22251" i="4"/>
  <c r="AF22251" i="4"/>
  <c r="AG22251" i="4"/>
  <c r="AH22251" i="4"/>
  <c r="AI22251" i="4"/>
  <c r="AJ22251" i="4"/>
  <c r="AK22251" i="4"/>
  <c r="AD22251" i="4"/>
  <c r="Z22251" i="4"/>
  <c r="Y22251" i="4"/>
  <c r="AB22243" i="4"/>
  <c r="AE22243" i="4"/>
  <c r="AF22243" i="4"/>
  <c r="AG22243" i="4"/>
  <c r="AH22243" i="4"/>
  <c r="AI22243" i="4"/>
  <c r="AJ22243" i="4"/>
  <c r="AK22243" i="4"/>
  <c r="AD22243" i="4"/>
  <c r="Z22243" i="4"/>
  <c r="Y22243" i="4"/>
  <c r="AB22235" i="4"/>
  <c r="AE22235" i="4"/>
  <c r="AF22235" i="4"/>
  <c r="AG22235" i="4"/>
  <c r="AH22235" i="4"/>
  <c r="AI22235" i="4"/>
  <c r="AJ22235" i="4"/>
  <c r="AK22235" i="4"/>
  <c r="AD22235" i="4"/>
  <c r="Z22235" i="4"/>
  <c r="Y22235" i="4"/>
  <c r="AB22227" i="4"/>
  <c r="AE22227" i="4"/>
  <c r="AF22227" i="4"/>
  <c r="AG22227" i="4"/>
  <c r="AH22227" i="4"/>
  <c r="AI22227" i="4"/>
  <c r="AJ22227" i="4"/>
  <c r="AK22227" i="4"/>
  <c r="AD22227" i="4"/>
  <c r="Z22227" i="4"/>
  <c r="Y22227" i="4"/>
  <c r="AB22219" i="4"/>
  <c r="AE22219" i="4"/>
  <c r="AF22219" i="4"/>
  <c r="AG22219" i="4"/>
  <c r="AH22219" i="4"/>
  <c r="AI22219" i="4"/>
  <c r="AJ22219" i="4"/>
  <c r="AK22219" i="4"/>
  <c r="AD22219" i="4"/>
  <c r="Z22219" i="4"/>
  <c r="Y22219" i="4"/>
  <c r="AB22211" i="4"/>
  <c r="AE22211" i="4"/>
  <c r="AF22211" i="4"/>
  <c r="AG22211" i="4"/>
  <c r="AH22211" i="4"/>
  <c r="AI22211" i="4"/>
  <c r="AJ22211" i="4"/>
  <c r="AK22211" i="4"/>
  <c r="AD22211" i="4"/>
  <c r="Z22211" i="4"/>
  <c r="Y22211" i="4"/>
  <c r="AB22203" i="4"/>
  <c r="AE22203" i="4"/>
  <c r="AF22203" i="4"/>
  <c r="AG22203" i="4"/>
  <c r="AH22203" i="4"/>
  <c r="AI22203" i="4"/>
  <c r="AJ22203" i="4"/>
  <c r="AK22203" i="4"/>
  <c r="AD22203" i="4"/>
  <c r="Z22203" i="4"/>
  <c r="Y22203" i="4"/>
  <c r="AB22195" i="4"/>
  <c r="AE22195" i="4"/>
  <c r="AF22195" i="4"/>
  <c r="AG22195" i="4"/>
  <c r="AH22195" i="4"/>
  <c r="AI22195" i="4"/>
  <c r="AJ22195" i="4"/>
  <c r="AK22195" i="4"/>
  <c r="AD22195" i="4"/>
  <c r="Z22195" i="4"/>
  <c r="Y22195" i="4"/>
  <c r="AB22187" i="4"/>
  <c r="AE22187" i="4"/>
  <c r="AF22187" i="4"/>
  <c r="AG22187" i="4"/>
  <c r="AH22187" i="4"/>
  <c r="AI22187" i="4"/>
  <c r="AJ22187" i="4"/>
  <c r="AK22187" i="4"/>
  <c r="AD22187" i="4"/>
  <c r="Z22187" i="4"/>
  <c r="Y22187" i="4"/>
  <c r="AB22179" i="4"/>
  <c r="AE22179" i="4"/>
  <c r="AF22179" i="4"/>
  <c r="AG22179" i="4"/>
  <c r="AH22179" i="4"/>
  <c r="AI22179" i="4"/>
  <c r="AJ22179" i="4"/>
  <c r="AK22179" i="4"/>
  <c r="AD22179" i="4"/>
  <c r="Z22179" i="4"/>
  <c r="Y22179" i="4"/>
  <c r="AB22171" i="4"/>
  <c r="AE22171" i="4"/>
  <c r="AF22171" i="4"/>
  <c r="AG22171" i="4"/>
  <c r="AH22171" i="4"/>
  <c r="AI22171" i="4"/>
  <c r="AJ22171" i="4"/>
  <c r="AK22171" i="4"/>
  <c r="AD22171" i="4"/>
  <c r="Z22171" i="4"/>
  <c r="Y22171" i="4"/>
  <c r="AB22163" i="4"/>
  <c r="AE22163" i="4"/>
  <c r="AF22163" i="4"/>
  <c r="AG22163" i="4"/>
  <c r="AH22163" i="4"/>
  <c r="AI22163" i="4"/>
  <c r="AJ22163" i="4"/>
  <c r="AK22163" i="4"/>
  <c r="AD22163" i="4"/>
  <c r="Z22163" i="4"/>
  <c r="Y22163" i="4"/>
  <c r="AB22155" i="4"/>
  <c r="AE22155" i="4"/>
  <c r="AF22155" i="4"/>
  <c r="AG22155" i="4"/>
  <c r="AH22155" i="4"/>
  <c r="AI22155" i="4"/>
  <c r="AJ22155" i="4"/>
  <c r="AK22155" i="4"/>
  <c r="AD22155" i="4"/>
  <c r="Z22155" i="4"/>
  <c r="Y22155" i="4"/>
  <c r="AB22147" i="4"/>
  <c r="AE22147" i="4"/>
  <c r="AF22147" i="4"/>
  <c r="AG22147" i="4"/>
  <c r="AH22147" i="4"/>
  <c r="AI22147" i="4"/>
  <c r="AJ22147" i="4"/>
  <c r="AK22147" i="4"/>
  <c r="AD22147" i="4"/>
  <c r="Z22147" i="4"/>
  <c r="Y22147" i="4"/>
  <c r="AB22139" i="4"/>
  <c r="AE22139" i="4"/>
  <c r="AF22139" i="4"/>
  <c r="AG22139" i="4"/>
  <c r="AH22139" i="4"/>
  <c r="AI22139" i="4"/>
  <c r="AJ22139" i="4"/>
  <c r="AK22139" i="4"/>
  <c r="AD22139" i="4"/>
  <c r="Z22139" i="4"/>
  <c r="Y22139" i="4"/>
  <c r="AB22131" i="4"/>
  <c r="AE22131" i="4"/>
  <c r="AF22131" i="4"/>
  <c r="AG22131" i="4"/>
  <c r="AH22131" i="4"/>
  <c r="AI22131" i="4"/>
  <c r="AJ22131" i="4"/>
  <c r="AK22131" i="4"/>
  <c r="AD22131" i="4"/>
  <c r="Z22131" i="4"/>
  <c r="Y22131" i="4"/>
  <c r="AB22123" i="4"/>
  <c r="AE22123" i="4"/>
  <c r="AF22123" i="4"/>
  <c r="AG22123" i="4"/>
  <c r="AH22123" i="4"/>
  <c r="AI22123" i="4"/>
  <c r="AJ22123" i="4"/>
  <c r="AK22123" i="4"/>
  <c r="AD22123" i="4"/>
  <c r="Z22123" i="4"/>
  <c r="Y22123" i="4"/>
  <c r="AB22115" i="4"/>
  <c r="AE22115" i="4"/>
  <c r="AF22115" i="4"/>
  <c r="AG22115" i="4"/>
  <c r="AH22115" i="4"/>
  <c r="AI22115" i="4"/>
  <c r="AJ22115" i="4"/>
  <c r="AK22115" i="4"/>
  <c r="AD22115" i="4"/>
  <c r="Z22115" i="4"/>
  <c r="Y22115" i="4"/>
  <c r="AB22107" i="4"/>
  <c r="AE22107" i="4"/>
  <c r="AF22107" i="4"/>
  <c r="AG22107" i="4"/>
  <c r="AH22107" i="4"/>
  <c r="AI22107" i="4"/>
  <c r="AJ22107" i="4"/>
  <c r="AK22107" i="4"/>
  <c r="AD22107" i="4"/>
  <c r="Z22107" i="4"/>
  <c r="Y22107" i="4"/>
  <c r="AB22099" i="4"/>
  <c r="AE22099" i="4"/>
  <c r="AF22099" i="4"/>
  <c r="AG22099" i="4"/>
  <c r="AH22099" i="4"/>
  <c r="AI22099" i="4"/>
  <c r="AJ22099" i="4"/>
  <c r="AK22099" i="4"/>
  <c r="AD22099" i="4"/>
  <c r="Z22099" i="4"/>
  <c r="Y22099" i="4"/>
  <c r="AB22091" i="4"/>
  <c r="AE22091" i="4"/>
  <c r="AF22091" i="4"/>
  <c r="AG22091" i="4"/>
  <c r="AH22091" i="4"/>
  <c r="AI22091" i="4"/>
  <c r="AJ22091" i="4"/>
  <c r="AK22091" i="4"/>
  <c r="AD22091" i="4"/>
  <c r="Z22091" i="4"/>
  <c r="Y22091" i="4"/>
  <c r="AB22083" i="4"/>
  <c r="AE22083" i="4"/>
  <c r="AF22083" i="4"/>
  <c r="AG22083" i="4"/>
  <c r="AH22083" i="4"/>
  <c r="AI22083" i="4"/>
  <c r="AJ22083" i="4"/>
  <c r="AK22083" i="4"/>
  <c r="AD22083" i="4"/>
  <c r="Z22083" i="4"/>
  <c r="Y22083" i="4"/>
  <c r="AB22075" i="4"/>
  <c r="AE22075" i="4"/>
  <c r="AF22075" i="4"/>
  <c r="AG22075" i="4"/>
  <c r="AH22075" i="4"/>
  <c r="AI22075" i="4"/>
  <c r="AJ22075" i="4"/>
  <c r="AK22075" i="4"/>
  <c r="AD22075" i="4"/>
  <c r="Z22075" i="4"/>
  <c r="Y22075" i="4"/>
  <c r="AB22067" i="4"/>
  <c r="AE22067" i="4"/>
  <c r="AF22067" i="4"/>
  <c r="AG22067" i="4"/>
  <c r="AH22067" i="4"/>
  <c r="AI22067" i="4"/>
  <c r="AJ22067" i="4"/>
  <c r="AK22067" i="4"/>
  <c r="AD22067" i="4"/>
  <c r="Z22067" i="4"/>
  <c r="Y22067" i="4"/>
  <c r="AB22059" i="4"/>
  <c r="AE22059" i="4"/>
  <c r="AF22059" i="4"/>
  <c r="AG22059" i="4"/>
  <c r="AH22059" i="4"/>
  <c r="AI22059" i="4"/>
  <c r="AJ22059" i="4"/>
  <c r="AK22059" i="4"/>
  <c r="AD22059" i="4"/>
  <c r="Z22059" i="4"/>
  <c r="Y22059" i="4"/>
  <c r="AB22051" i="4"/>
  <c r="AE22051" i="4"/>
  <c r="AF22051" i="4"/>
  <c r="AG22051" i="4"/>
  <c r="AH22051" i="4"/>
  <c r="AI22051" i="4"/>
  <c r="AJ22051" i="4"/>
  <c r="AK22051" i="4"/>
  <c r="AD22051" i="4"/>
  <c r="Z22051" i="4"/>
  <c r="Y22051" i="4"/>
  <c r="AB22043" i="4"/>
  <c r="AE22043" i="4"/>
  <c r="AF22043" i="4"/>
  <c r="AG22043" i="4"/>
  <c r="AH22043" i="4"/>
  <c r="AI22043" i="4"/>
  <c r="AJ22043" i="4"/>
  <c r="AK22043" i="4"/>
  <c r="AD22043" i="4"/>
  <c r="Z22043" i="4"/>
  <c r="Y22043" i="4"/>
  <c r="AB22035" i="4"/>
  <c r="AE22035" i="4"/>
  <c r="AF22035" i="4"/>
  <c r="AG22035" i="4"/>
  <c r="AH22035" i="4"/>
  <c r="AI22035" i="4"/>
  <c r="AJ22035" i="4"/>
  <c r="AK22035" i="4"/>
  <c r="AD22035" i="4"/>
  <c r="Z22035" i="4"/>
  <c r="Y22035" i="4"/>
  <c r="AB22027" i="4"/>
  <c r="AE22027" i="4"/>
  <c r="AF22027" i="4"/>
  <c r="AG22027" i="4"/>
  <c r="AH22027" i="4"/>
  <c r="AI22027" i="4"/>
  <c r="AJ22027" i="4"/>
  <c r="AK22027" i="4"/>
  <c r="AD22027" i="4"/>
  <c r="Z22027" i="4"/>
  <c r="Y22027" i="4"/>
  <c r="AB22019" i="4"/>
  <c r="AE22019" i="4"/>
  <c r="AF22019" i="4"/>
  <c r="AG22019" i="4"/>
  <c r="AH22019" i="4"/>
  <c r="AI22019" i="4"/>
  <c r="AJ22019" i="4"/>
  <c r="AK22019" i="4"/>
  <c r="AD22019" i="4"/>
  <c r="Z22019" i="4"/>
  <c r="Y22019" i="4"/>
  <c r="AB22011" i="4"/>
  <c r="AE22011" i="4"/>
  <c r="AF22011" i="4"/>
  <c r="AG22011" i="4"/>
  <c r="AH22011" i="4"/>
  <c r="AI22011" i="4"/>
  <c r="AJ22011" i="4"/>
  <c r="AK22011" i="4"/>
  <c r="AD22011" i="4"/>
  <c r="Z22011" i="4"/>
  <c r="Y22011" i="4"/>
  <c r="AB22003" i="4"/>
  <c r="AE22003" i="4"/>
  <c r="AF22003" i="4"/>
  <c r="AG22003" i="4"/>
  <c r="AH22003" i="4"/>
  <c r="AI22003" i="4"/>
  <c r="AJ22003" i="4"/>
  <c r="AK22003" i="4"/>
  <c r="AD22003" i="4"/>
  <c r="Z22003" i="4"/>
  <c r="Y22003" i="4"/>
  <c r="AB21995" i="4"/>
  <c r="AE21995" i="4"/>
  <c r="AF21995" i="4"/>
  <c r="AG21995" i="4"/>
  <c r="AH21995" i="4"/>
  <c r="AI21995" i="4"/>
  <c r="AJ21995" i="4"/>
  <c r="AK21995" i="4"/>
  <c r="AD21995" i="4"/>
  <c r="Z21995" i="4"/>
  <c r="Y21995" i="4"/>
  <c r="AB21987" i="4"/>
  <c r="AE21987" i="4"/>
  <c r="AF21987" i="4"/>
  <c r="AG21987" i="4"/>
  <c r="AH21987" i="4"/>
  <c r="AI21987" i="4"/>
  <c r="AJ21987" i="4"/>
  <c r="AK21987" i="4"/>
  <c r="AD21987" i="4"/>
  <c r="Z21987" i="4"/>
  <c r="Y21987" i="4"/>
  <c r="AB21979" i="4"/>
  <c r="AE21979" i="4"/>
  <c r="AF21979" i="4"/>
  <c r="AG21979" i="4"/>
  <c r="AH21979" i="4"/>
  <c r="AI21979" i="4"/>
  <c r="AJ21979" i="4"/>
  <c r="AK21979" i="4"/>
  <c r="AD21979" i="4"/>
  <c r="Z21979" i="4"/>
  <c r="Y21979" i="4"/>
  <c r="AB21971" i="4"/>
  <c r="AE21971" i="4"/>
  <c r="AF21971" i="4"/>
  <c r="AG21971" i="4"/>
  <c r="AH21971" i="4"/>
  <c r="AI21971" i="4"/>
  <c r="AJ21971" i="4"/>
  <c r="AK21971" i="4"/>
  <c r="AD21971" i="4"/>
  <c r="Z21971" i="4"/>
  <c r="Y21971" i="4"/>
  <c r="AB21963" i="4"/>
  <c r="AE21963" i="4"/>
  <c r="AF21963" i="4"/>
  <c r="AG21963" i="4"/>
  <c r="AH21963" i="4"/>
  <c r="AI21963" i="4"/>
  <c r="AJ21963" i="4"/>
  <c r="AK21963" i="4"/>
  <c r="AD21963" i="4"/>
  <c r="Z21963" i="4"/>
  <c r="Y21963" i="4"/>
  <c r="AB21955" i="4"/>
  <c r="AE21955" i="4"/>
  <c r="AF21955" i="4"/>
  <c r="AG21955" i="4"/>
  <c r="AH21955" i="4"/>
  <c r="AI21955" i="4"/>
  <c r="AJ21955" i="4"/>
  <c r="AK21955" i="4"/>
  <c r="AD21955" i="4"/>
  <c r="Z21955" i="4"/>
  <c r="Y21955" i="4"/>
  <c r="AB21947" i="4"/>
  <c r="AE21947" i="4"/>
  <c r="AF21947" i="4"/>
  <c r="AG21947" i="4"/>
  <c r="AH21947" i="4"/>
  <c r="AI21947" i="4"/>
  <c r="AJ21947" i="4"/>
  <c r="AK21947" i="4"/>
  <c r="AD21947" i="4"/>
  <c r="Z21947" i="4"/>
  <c r="Y21947" i="4"/>
  <c r="AB21939" i="4"/>
  <c r="AE21939" i="4"/>
  <c r="AF21939" i="4"/>
  <c r="AG21939" i="4"/>
  <c r="AH21939" i="4"/>
  <c r="AI21939" i="4"/>
  <c r="AJ21939" i="4"/>
  <c r="AK21939" i="4"/>
  <c r="AD21939" i="4"/>
  <c r="Z21939" i="4"/>
  <c r="Y21939" i="4"/>
  <c r="AB21931" i="4"/>
  <c r="AE21931" i="4"/>
  <c r="AF21931" i="4"/>
  <c r="AG21931" i="4"/>
  <c r="AH21931" i="4"/>
  <c r="AI21931" i="4"/>
  <c r="AJ21931" i="4"/>
  <c r="AK21931" i="4"/>
  <c r="AD21931" i="4"/>
  <c r="Z21931" i="4"/>
  <c r="Y21931" i="4"/>
  <c r="AB21923" i="4"/>
  <c r="AE21923" i="4"/>
  <c r="AF21923" i="4"/>
  <c r="AG21923" i="4"/>
  <c r="AH21923" i="4"/>
  <c r="AI21923" i="4"/>
  <c r="AJ21923" i="4"/>
  <c r="AK21923" i="4"/>
  <c r="AD21923" i="4"/>
  <c r="Z21923" i="4"/>
  <c r="Y21923" i="4"/>
  <c r="AB21915" i="4"/>
  <c r="AE21915" i="4"/>
  <c r="AF21915" i="4"/>
  <c r="AG21915" i="4"/>
  <c r="AH21915" i="4"/>
  <c r="AI21915" i="4"/>
  <c r="AJ21915" i="4"/>
  <c r="AK21915" i="4"/>
  <c r="AD21915" i="4"/>
  <c r="Z21915" i="4"/>
  <c r="Y21915" i="4"/>
  <c r="AB21907" i="4"/>
  <c r="AE21907" i="4"/>
  <c r="AF21907" i="4"/>
  <c r="AG21907" i="4"/>
  <c r="AH21907" i="4"/>
  <c r="AI21907" i="4"/>
  <c r="AJ21907" i="4"/>
  <c r="AK21907" i="4"/>
  <c r="AD21907" i="4"/>
  <c r="Z21907" i="4"/>
  <c r="Y21907" i="4"/>
  <c r="AB21899" i="4"/>
  <c r="AE21899" i="4"/>
  <c r="AF21899" i="4"/>
  <c r="AG21899" i="4"/>
  <c r="AH21899" i="4"/>
  <c r="AI21899" i="4"/>
  <c r="AJ21899" i="4"/>
  <c r="AK21899" i="4"/>
  <c r="AD21899" i="4"/>
  <c r="Z21899" i="4"/>
  <c r="Y21899" i="4"/>
  <c r="AB21891" i="4"/>
  <c r="AE21891" i="4"/>
  <c r="AF21891" i="4"/>
  <c r="AG21891" i="4"/>
  <c r="AH21891" i="4"/>
  <c r="AI21891" i="4"/>
  <c r="AJ21891" i="4"/>
  <c r="AK21891" i="4"/>
  <c r="AD21891" i="4"/>
  <c r="Z21891" i="4"/>
  <c r="Y21891" i="4"/>
  <c r="AB21883" i="4"/>
  <c r="AE21883" i="4"/>
  <c r="AF21883" i="4"/>
  <c r="AG21883" i="4"/>
  <c r="AH21883" i="4"/>
  <c r="AI21883" i="4"/>
  <c r="AJ21883" i="4"/>
  <c r="AK21883" i="4"/>
  <c r="AD21883" i="4"/>
  <c r="Z21883" i="4"/>
  <c r="Y21883" i="4"/>
  <c r="AB21875" i="4"/>
  <c r="AE21875" i="4"/>
  <c r="AF21875" i="4"/>
  <c r="AG21875" i="4"/>
  <c r="AH21875" i="4"/>
  <c r="AI21875" i="4"/>
  <c r="AJ21875" i="4"/>
  <c r="AK21875" i="4"/>
  <c r="AD21875" i="4"/>
  <c r="Z21875" i="4"/>
  <c r="Y21875" i="4"/>
  <c r="AB21867" i="4"/>
  <c r="AE21867" i="4"/>
  <c r="AF21867" i="4"/>
  <c r="AG21867" i="4"/>
  <c r="AH21867" i="4"/>
  <c r="AI21867" i="4"/>
  <c r="AJ21867" i="4"/>
  <c r="AK21867" i="4"/>
  <c r="AD21867" i="4"/>
  <c r="Z21867" i="4"/>
  <c r="Y21867" i="4"/>
  <c r="AB21859" i="4"/>
  <c r="AE21859" i="4"/>
  <c r="AF21859" i="4"/>
  <c r="AG21859" i="4"/>
  <c r="AH21859" i="4"/>
  <c r="AI21859" i="4"/>
  <c r="AJ21859" i="4"/>
  <c r="AK21859" i="4"/>
  <c r="AD21859" i="4"/>
  <c r="Z21859" i="4"/>
  <c r="Y21859" i="4"/>
  <c r="AB21851" i="4"/>
  <c r="AE21851" i="4"/>
  <c r="AF21851" i="4"/>
  <c r="AG21851" i="4"/>
  <c r="AH21851" i="4"/>
  <c r="AI21851" i="4"/>
  <c r="AJ21851" i="4"/>
  <c r="AK21851" i="4"/>
  <c r="AD21851" i="4"/>
  <c r="Z21851" i="4"/>
  <c r="Y21851" i="4"/>
  <c r="AB21843" i="4"/>
  <c r="AE21843" i="4"/>
  <c r="AF21843" i="4"/>
  <c r="AG21843" i="4"/>
  <c r="AH21843" i="4"/>
  <c r="AI21843" i="4"/>
  <c r="AJ21843" i="4"/>
  <c r="AK21843" i="4"/>
  <c r="AD21843" i="4"/>
  <c r="Z21843" i="4"/>
  <c r="Y21843" i="4"/>
  <c r="AB21835" i="4"/>
  <c r="AE21835" i="4"/>
  <c r="AF21835" i="4"/>
  <c r="AG21835" i="4"/>
  <c r="AH21835" i="4"/>
  <c r="AI21835" i="4"/>
  <c r="AJ21835" i="4"/>
  <c r="AK21835" i="4"/>
  <c r="AD21835" i="4"/>
  <c r="Z21835" i="4"/>
  <c r="Y21835" i="4"/>
  <c r="AB21827" i="4"/>
  <c r="AE21827" i="4"/>
  <c r="AF21827" i="4"/>
  <c r="AG21827" i="4"/>
  <c r="AH21827" i="4"/>
  <c r="AI21827" i="4"/>
  <c r="AJ21827" i="4"/>
  <c r="AK21827" i="4"/>
  <c r="AD21827" i="4"/>
  <c r="Z21827" i="4"/>
  <c r="Y21827" i="4"/>
  <c r="AB21819" i="4"/>
  <c r="AE21819" i="4"/>
  <c r="AF21819" i="4"/>
  <c r="AG21819" i="4"/>
  <c r="AH21819" i="4"/>
  <c r="AI21819" i="4"/>
  <c r="AJ21819" i="4"/>
  <c r="AK21819" i="4"/>
  <c r="AD21819" i="4"/>
  <c r="Z21819" i="4"/>
  <c r="Y21819" i="4"/>
  <c r="AB21811" i="4"/>
  <c r="AE21811" i="4"/>
  <c r="AF21811" i="4"/>
  <c r="AG21811" i="4"/>
  <c r="AH21811" i="4"/>
  <c r="AI21811" i="4"/>
  <c r="AJ21811" i="4"/>
  <c r="AK21811" i="4"/>
  <c r="AD21811" i="4"/>
  <c r="Z21811" i="4"/>
  <c r="Y21811" i="4"/>
  <c r="AB21803" i="4"/>
  <c r="AE21803" i="4"/>
  <c r="AF21803" i="4"/>
  <c r="AG21803" i="4"/>
  <c r="AH21803" i="4"/>
  <c r="AI21803" i="4"/>
  <c r="AJ21803" i="4"/>
  <c r="AK21803" i="4"/>
  <c r="AD21803" i="4"/>
  <c r="Z21803" i="4"/>
  <c r="Y21803" i="4"/>
  <c r="AB21795" i="4"/>
  <c r="AE21795" i="4"/>
  <c r="AF21795" i="4"/>
  <c r="AG21795" i="4"/>
  <c r="AH21795" i="4"/>
  <c r="AI21795" i="4"/>
  <c r="AJ21795" i="4"/>
  <c r="AK21795" i="4"/>
  <c r="AD21795" i="4"/>
  <c r="Z21795" i="4"/>
  <c r="Y21795" i="4"/>
  <c r="AB21787" i="4"/>
  <c r="AE21787" i="4"/>
  <c r="AF21787" i="4"/>
  <c r="AG21787" i="4"/>
  <c r="AH21787" i="4"/>
  <c r="AI21787" i="4"/>
  <c r="AJ21787" i="4"/>
  <c r="AK21787" i="4"/>
  <c r="AD21787" i="4"/>
  <c r="Z21787" i="4"/>
  <c r="Y21787" i="4"/>
  <c r="AB21779" i="4"/>
  <c r="AE21779" i="4"/>
  <c r="AF21779" i="4"/>
  <c r="AG21779" i="4"/>
  <c r="AH21779" i="4"/>
  <c r="AI21779" i="4"/>
  <c r="AJ21779" i="4"/>
  <c r="AK21779" i="4"/>
  <c r="AD21779" i="4"/>
  <c r="Z21779" i="4"/>
  <c r="Y21779" i="4"/>
  <c r="AB21771" i="4"/>
  <c r="AE21771" i="4"/>
  <c r="AF21771" i="4"/>
  <c r="AG21771" i="4"/>
  <c r="AH21771" i="4"/>
  <c r="AI21771" i="4"/>
  <c r="AJ21771" i="4"/>
  <c r="AK21771" i="4"/>
  <c r="AD21771" i="4"/>
  <c r="Z21771" i="4"/>
  <c r="Y21771" i="4"/>
  <c r="AB21763" i="4"/>
  <c r="AE21763" i="4"/>
  <c r="AF21763" i="4"/>
  <c r="AG21763" i="4"/>
  <c r="AH21763" i="4"/>
  <c r="AI21763" i="4"/>
  <c r="AJ21763" i="4"/>
  <c r="AK21763" i="4"/>
  <c r="AD21763" i="4"/>
  <c r="Z21763" i="4"/>
  <c r="Y21763" i="4"/>
  <c r="AB21755" i="4"/>
  <c r="AE21755" i="4"/>
  <c r="AF21755" i="4"/>
  <c r="AG21755" i="4"/>
  <c r="AH21755" i="4"/>
  <c r="AI21755" i="4"/>
  <c r="AJ21755" i="4"/>
  <c r="AK21755" i="4"/>
  <c r="AD21755" i="4"/>
  <c r="Z21755" i="4"/>
  <c r="Y21755" i="4"/>
  <c r="AB21747" i="4"/>
  <c r="AE21747" i="4"/>
  <c r="AF21747" i="4"/>
  <c r="AG21747" i="4"/>
  <c r="AH21747" i="4"/>
  <c r="AI21747" i="4"/>
  <c r="AJ21747" i="4"/>
  <c r="AK21747" i="4"/>
  <c r="AD21747" i="4"/>
  <c r="Z21747" i="4"/>
  <c r="Y21747" i="4"/>
  <c r="AB21739" i="4"/>
  <c r="AE21739" i="4"/>
  <c r="AF21739" i="4"/>
  <c r="AG21739" i="4"/>
  <c r="AH21739" i="4"/>
  <c r="AI21739" i="4"/>
  <c r="AJ21739" i="4"/>
  <c r="AK21739" i="4"/>
  <c r="AD21739" i="4"/>
  <c r="Z21739" i="4"/>
  <c r="Y21739" i="4"/>
  <c r="AB21731" i="4"/>
  <c r="AE21731" i="4"/>
  <c r="AF21731" i="4"/>
  <c r="AG21731" i="4"/>
  <c r="AH21731" i="4"/>
  <c r="AI21731" i="4"/>
  <c r="AJ21731" i="4"/>
  <c r="AK21731" i="4"/>
  <c r="AD21731" i="4"/>
  <c r="Z21731" i="4"/>
  <c r="Y21731" i="4"/>
  <c r="AB21723" i="4"/>
  <c r="AE21723" i="4"/>
  <c r="AF21723" i="4"/>
  <c r="AG21723" i="4"/>
  <c r="AH21723" i="4"/>
  <c r="AI21723" i="4"/>
  <c r="AJ21723" i="4"/>
  <c r="AK21723" i="4"/>
  <c r="AD21723" i="4"/>
  <c r="Z21723" i="4"/>
  <c r="Y21723" i="4"/>
  <c r="AB21715" i="4"/>
  <c r="AE21715" i="4"/>
  <c r="AF21715" i="4"/>
  <c r="AG21715" i="4"/>
  <c r="AH21715" i="4"/>
  <c r="AI21715" i="4"/>
  <c r="AJ21715" i="4"/>
  <c r="AK21715" i="4"/>
  <c r="AD21715" i="4"/>
  <c r="Z21715" i="4"/>
  <c r="Y21715" i="4"/>
  <c r="AB21707" i="4"/>
  <c r="AE21707" i="4"/>
  <c r="AF21707" i="4"/>
  <c r="AG21707" i="4"/>
  <c r="AH21707" i="4"/>
  <c r="AI21707" i="4"/>
  <c r="AJ21707" i="4"/>
  <c r="AK21707" i="4"/>
  <c r="AD21707" i="4"/>
  <c r="Z21707" i="4"/>
  <c r="Y21707" i="4"/>
  <c r="AB21699" i="4"/>
  <c r="AE21699" i="4"/>
  <c r="AF21699" i="4"/>
  <c r="AG21699" i="4"/>
  <c r="AH21699" i="4"/>
  <c r="AI21699" i="4"/>
  <c r="AJ21699" i="4"/>
  <c r="AK21699" i="4"/>
  <c r="AD21699" i="4"/>
  <c r="Z21699" i="4"/>
  <c r="Y21699" i="4"/>
  <c r="AB21691" i="4"/>
  <c r="AE21691" i="4"/>
  <c r="AF21691" i="4"/>
  <c r="AG21691" i="4"/>
  <c r="AH21691" i="4"/>
  <c r="AI21691" i="4"/>
  <c r="AJ21691" i="4"/>
  <c r="AK21691" i="4"/>
  <c r="AD21691" i="4"/>
  <c r="Z21691" i="4"/>
  <c r="Y21691" i="4"/>
  <c r="AB21683" i="4"/>
  <c r="AE21683" i="4"/>
  <c r="AF21683" i="4"/>
  <c r="AG21683" i="4"/>
  <c r="AH21683" i="4"/>
  <c r="AI21683" i="4"/>
  <c r="AJ21683" i="4"/>
  <c r="AK21683" i="4"/>
  <c r="AD21683" i="4"/>
  <c r="Z21683" i="4"/>
  <c r="Y21683" i="4"/>
  <c r="AB21675" i="4"/>
  <c r="AE21675" i="4"/>
  <c r="AF21675" i="4"/>
  <c r="AG21675" i="4"/>
  <c r="AH21675" i="4"/>
  <c r="AI21675" i="4"/>
  <c r="AJ21675" i="4"/>
  <c r="AK21675" i="4"/>
  <c r="AD21675" i="4"/>
  <c r="Z21675" i="4"/>
  <c r="Y21675" i="4"/>
  <c r="AB21667" i="4"/>
  <c r="AE21667" i="4"/>
  <c r="AF21667" i="4"/>
  <c r="AG21667" i="4"/>
  <c r="AH21667" i="4"/>
  <c r="AI21667" i="4"/>
  <c r="AJ21667" i="4"/>
  <c r="AK21667" i="4"/>
  <c r="AD21667" i="4"/>
  <c r="Z21667" i="4"/>
  <c r="Y21667" i="4"/>
  <c r="AB21659" i="4"/>
  <c r="AE21659" i="4"/>
  <c r="AF21659" i="4"/>
  <c r="AG21659" i="4"/>
  <c r="AH21659" i="4"/>
  <c r="AI21659" i="4"/>
  <c r="AJ21659" i="4"/>
  <c r="AK21659" i="4"/>
  <c r="AD21659" i="4"/>
  <c r="Z21659" i="4"/>
  <c r="Y21659" i="4"/>
  <c r="AB21651" i="4"/>
  <c r="AE21651" i="4"/>
  <c r="AF21651" i="4"/>
  <c r="AG21651" i="4"/>
  <c r="AH21651" i="4"/>
  <c r="AI21651" i="4"/>
  <c r="AJ21651" i="4"/>
  <c r="AK21651" i="4"/>
  <c r="AD21651" i="4"/>
  <c r="Z21651" i="4"/>
  <c r="Y21651" i="4"/>
  <c r="AB21643" i="4"/>
  <c r="AE21643" i="4"/>
  <c r="AF21643" i="4"/>
  <c r="AG21643" i="4"/>
  <c r="AH21643" i="4"/>
  <c r="AI21643" i="4"/>
  <c r="AJ21643" i="4"/>
  <c r="AK21643" i="4"/>
  <c r="AD21643" i="4"/>
  <c r="Z21643" i="4"/>
  <c r="Y21643" i="4"/>
  <c r="AB21635" i="4"/>
  <c r="AE21635" i="4"/>
  <c r="AF21635" i="4"/>
  <c r="AG21635" i="4"/>
  <c r="AH21635" i="4"/>
  <c r="AI21635" i="4"/>
  <c r="AJ21635" i="4"/>
  <c r="AK21635" i="4"/>
  <c r="AD21635" i="4"/>
  <c r="Z21635" i="4"/>
  <c r="Y21635" i="4"/>
  <c r="AB21627" i="4"/>
  <c r="AE21627" i="4"/>
  <c r="AF21627" i="4"/>
  <c r="AG21627" i="4"/>
  <c r="AH21627" i="4"/>
  <c r="AI21627" i="4"/>
  <c r="AJ21627" i="4"/>
  <c r="AK21627" i="4"/>
  <c r="AD21627" i="4"/>
  <c r="Z21627" i="4"/>
  <c r="Y21627" i="4"/>
  <c r="AB21619" i="4"/>
  <c r="AE21619" i="4"/>
  <c r="AF21619" i="4"/>
  <c r="AG21619" i="4"/>
  <c r="AH21619" i="4"/>
  <c r="AI21619" i="4"/>
  <c r="AJ21619" i="4"/>
  <c r="AK21619" i="4"/>
  <c r="AD21619" i="4"/>
  <c r="Z21619" i="4"/>
  <c r="Y21619" i="4"/>
  <c r="AB21611" i="4"/>
  <c r="AE21611" i="4"/>
  <c r="AF21611" i="4"/>
  <c r="AG21611" i="4"/>
  <c r="AH21611" i="4"/>
  <c r="AI21611" i="4"/>
  <c r="AJ21611" i="4"/>
  <c r="AK21611" i="4"/>
  <c r="AD21611" i="4"/>
  <c r="Z21611" i="4"/>
  <c r="Y21611" i="4"/>
  <c r="AB21603" i="4"/>
  <c r="AE21603" i="4"/>
  <c r="AF21603" i="4"/>
  <c r="AG21603" i="4"/>
  <c r="AH21603" i="4"/>
  <c r="AI21603" i="4"/>
  <c r="AJ21603" i="4"/>
  <c r="AK21603" i="4"/>
  <c r="AD21603" i="4"/>
  <c r="Z21603" i="4"/>
  <c r="Y21603" i="4"/>
  <c r="AB21595" i="4"/>
  <c r="AE21595" i="4"/>
  <c r="AF21595" i="4"/>
  <c r="AG21595" i="4"/>
  <c r="AH21595" i="4"/>
  <c r="AI21595" i="4"/>
  <c r="AJ21595" i="4"/>
  <c r="AK21595" i="4"/>
  <c r="AD21595" i="4"/>
  <c r="Z21595" i="4"/>
  <c r="Y21595" i="4"/>
  <c r="AB21587" i="4"/>
  <c r="AE21587" i="4"/>
  <c r="AF21587" i="4"/>
  <c r="AG21587" i="4"/>
  <c r="AH21587" i="4"/>
  <c r="AI21587" i="4"/>
  <c r="AJ21587" i="4"/>
  <c r="AK21587" i="4"/>
  <c r="AD21587" i="4"/>
  <c r="Z21587" i="4"/>
  <c r="Y21587" i="4"/>
  <c r="AB21579" i="4"/>
  <c r="AE21579" i="4"/>
  <c r="AF21579" i="4"/>
  <c r="AG21579" i="4"/>
  <c r="AH21579" i="4"/>
  <c r="AI21579" i="4"/>
  <c r="AJ21579" i="4"/>
  <c r="AK21579" i="4"/>
  <c r="AD21579" i="4"/>
  <c r="Z21579" i="4"/>
  <c r="Y21579" i="4"/>
  <c r="AB21571" i="4"/>
  <c r="AE21571" i="4"/>
  <c r="AF21571" i="4"/>
  <c r="AG21571" i="4"/>
  <c r="AH21571" i="4"/>
  <c r="AI21571" i="4"/>
  <c r="AJ21571" i="4"/>
  <c r="AK21571" i="4"/>
  <c r="AD21571" i="4"/>
  <c r="Z21571" i="4"/>
  <c r="Y21571" i="4"/>
  <c r="AB21563" i="4"/>
  <c r="AE21563" i="4"/>
  <c r="AF21563" i="4"/>
  <c r="AG21563" i="4"/>
  <c r="AH21563" i="4"/>
  <c r="AI21563" i="4"/>
  <c r="AJ21563" i="4"/>
  <c r="AK21563" i="4"/>
  <c r="AD21563" i="4"/>
  <c r="Z21563" i="4"/>
  <c r="Y21563" i="4"/>
  <c r="AB21555" i="4"/>
  <c r="AE21555" i="4"/>
  <c r="AF21555" i="4"/>
  <c r="AG21555" i="4"/>
  <c r="AH21555" i="4"/>
  <c r="AI21555" i="4"/>
  <c r="AJ21555" i="4"/>
  <c r="AK21555" i="4"/>
  <c r="AD21555" i="4"/>
  <c r="Z21555" i="4"/>
  <c r="Y21555" i="4"/>
  <c r="AB21547" i="4"/>
  <c r="AE21547" i="4"/>
  <c r="AF21547" i="4"/>
  <c r="AG21547" i="4"/>
  <c r="AH21547" i="4"/>
  <c r="AI21547" i="4"/>
  <c r="AJ21547" i="4"/>
  <c r="AK21547" i="4"/>
  <c r="AD21547" i="4"/>
  <c r="Z21547" i="4"/>
  <c r="Y21547" i="4"/>
  <c r="AB21539" i="4"/>
  <c r="AE21539" i="4"/>
  <c r="AF21539" i="4"/>
  <c r="AG21539" i="4"/>
  <c r="AH21539" i="4"/>
  <c r="AI21539" i="4"/>
  <c r="AJ21539" i="4"/>
  <c r="AK21539" i="4"/>
  <c r="AD21539" i="4"/>
  <c r="Z21539" i="4"/>
  <c r="Y21539" i="4"/>
  <c r="AB21531" i="4"/>
  <c r="AE21531" i="4"/>
  <c r="AF21531" i="4"/>
  <c r="AG21531" i="4"/>
  <c r="AH21531" i="4"/>
  <c r="AI21531" i="4"/>
  <c r="AJ21531" i="4"/>
  <c r="AK21531" i="4"/>
  <c r="AD21531" i="4"/>
  <c r="Z21531" i="4"/>
  <c r="Y21531" i="4"/>
  <c r="AB21523" i="4"/>
  <c r="AE21523" i="4"/>
  <c r="AF21523" i="4"/>
  <c r="AG21523" i="4"/>
  <c r="AH21523" i="4"/>
  <c r="AI21523" i="4"/>
  <c r="AJ21523" i="4"/>
  <c r="AK21523" i="4"/>
  <c r="AD21523" i="4"/>
  <c r="Z21523" i="4"/>
  <c r="Y21523" i="4"/>
  <c r="AB21515" i="4"/>
  <c r="AE21515" i="4"/>
  <c r="AF21515" i="4"/>
  <c r="AG21515" i="4"/>
  <c r="AH21515" i="4"/>
  <c r="AI21515" i="4"/>
  <c r="AJ21515" i="4"/>
  <c r="AK21515" i="4"/>
  <c r="AD21515" i="4"/>
  <c r="Z21515" i="4"/>
  <c r="Y21515" i="4"/>
  <c r="AB21507" i="4"/>
  <c r="AE21507" i="4"/>
  <c r="AF21507" i="4"/>
  <c r="AG21507" i="4"/>
  <c r="AH21507" i="4"/>
  <c r="AI21507" i="4"/>
  <c r="AJ21507" i="4"/>
  <c r="AK21507" i="4"/>
  <c r="AD21507" i="4"/>
  <c r="Z21507" i="4"/>
  <c r="Y21507" i="4"/>
  <c r="AB21499" i="4"/>
  <c r="AE21499" i="4"/>
  <c r="AF21499" i="4"/>
  <c r="AG21499" i="4"/>
  <c r="AH21499" i="4"/>
  <c r="AI21499" i="4"/>
  <c r="AJ21499" i="4"/>
  <c r="AK21499" i="4"/>
  <c r="AD21499" i="4"/>
  <c r="Z21499" i="4"/>
  <c r="Y21499" i="4"/>
  <c r="AB21491" i="4"/>
  <c r="AE21491" i="4"/>
  <c r="AF21491" i="4"/>
  <c r="AG21491" i="4"/>
  <c r="AH21491" i="4"/>
  <c r="AI21491" i="4"/>
  <c r="AJ21491" i="4"/>
  <c r="AK21491" i="4"/>
  <c r="AD21491" i="4"/>
  <c r="Z21491" i="4"/>
  <c r="Y21491" i="4"/>
  <c r="AB21483" i="4"/>
  <c r="AE21483" i="4"/>
  <c r="AF21483" i="4"/>
  <c r="AG21483" i="4"/>
  <c r="AH21483" i="4"/>
  <c r="AI21483" i="4"/>
  <c r="AJ21483" i="4"/>
  <c r="AK21483" i="4"/>
  <c r="AD21483" i="4"/>
  <c r="Z21483" i="4"/>
  <c r="Y21483" i="4"/>
  <c r="AB21475" i="4"/>
  <c r="AE21475" i="4"/>
  <c r="AF21475" i="4"/>
  <c r="AG21475" i="4"/>
  <c r="AH21475" i="4"/>
  <c r="AI21475" i="4"/>
  <c r="AJ21475" i="4"/>
  <c r="AK21475" i="4"/>
  <c r="AD21475" i="4"/>
  <c r="Z21475" i="4"/>
  <c r="Y21475" i="4"/>
  <c r="AB21467" i="4"/>
  <c r="AE21467" i="4"/>
  <c r="AF21467" i="4"/>
  <c r="AG21467" i="4"/>
  <c r="AH21467" i="4"/>
  <c r="AI21467" i="4"/>
  <c r="AJ21467" i="4"/>
  <c r="AK21467" i="4"/>
  <c r="AD21467" i="4"/>
  <c r="Z21467" i="4"/>
  <c r="Y21467" i="4"/>
  <c r="AB21459" i="4"/>
  <c r="AE21459" i="4"/>
  <c r="AF21459" i="4"/>
  <c r="AG21459" i="4"/>
  <c r="AH21459" i="4"/>
  <c r="AI21459" i="4"/>
  <c r="AJ21459" i="4"/>
  <c r="AK21459" i="4"/>
  <c r="AD21459" i="4"/>
  <c r="Z21459" i="4"/>
  <c r="Y21459" i="4"/>
  <c r="AB21451" i="4"/>
  <c r="AE21451" i="4"/>
  <c r="AF21451" i="4"/>
  <c r="AG21451" i="4"/>
  <c r="AH21451" i="4"/>
  <c r="AI21451" i="4"/>
  <c r="AJ21451" i="4"/>
  <c r="AK21451" i="4"/>
  <c r="AD21451" i="4"/>
  <c r="Z21451" i="4"/>
  <c r="Y21451" i="4"/>
  <c r="AB21443" i="4"/>
  <c r="AE21443" i="4"/>
  <c r="AF21443" i="4"/>
  <c r="AG21443" i="4"/>
  <c r="AH21443" i="4"/>
  <c r="AI21443" i="4"/>
  <c r="AJ21443" i="4"/>
  <c r="AK21443" i="4"/>
  <c r="AD21443" i="4"/>
  <c r="Z21443" i="4"/>
  <c r="Y21443" i="4"/>
  <c r="AB21435" i="4"/>
  <c r="AE21435" i="4"/>
  <c r="AF21435" i="4"/>
  <c r="AG21435" i="4"/>
  <c r="AH21435" i="4"/>
  <c r="AI21435" i="4"/>
  <c r="AJ21435" i="4"/>
  <c r="AK21435" i="4"/>
  <c r="AD21435" i="4"/>
  <c r="Z21435" i="4"/>
  <c r="Y21435" i="4"/>
  <c r="AB21427" i="4"/>
  <c r="AE21427" i="4"/>
  <c r="AF21427" i="4"/>
  <c r="AG21427" i="4"/>
  <c r="AH21427" i="4"/>
  <c r="AI21427" i="4"/>
  <c r="AJ21427" i="4"/>
  <c r="AK21427" i="4"/>
  <c r="AD21427" i="4"/>
  <c r="Z21427" i="4"/>
  <c r="Y21427" i="4"/>
  <c r="AB21419" i="4"/>
  <c r="AE21419" i="4"/>
  <c r="AF21419" i="4"/>
  <c r="AG21419" i="4"/>
  <c r="AH21419" i="4"/>
  <c r="AI21419" i="4"/>
  <c r="AJ21419" i="4"/>
  <c r="AK21419" i="4"/>
  <c r="AD21419" i="4"/>
  <c r="Z21419" i="4"/>
  <c r="Y21419" i="4"/>
  <c r="AB21411" i="4"/>
  <c r="AE21411" i="4"/>
  <c r="AF21411" i="4"/>
  <c r="AG21411" i="4"/>
  <c r="AH21411" i="4"/>
  <c r="AI21411" i="4"/>
  <c r="AJ21411" i="4"/>
  <c r="AK21411" i="4"/>
  <c r="AD21411" i="4"/>
  <c r="Z21411" i="4"/>
  <c r="Y21411" i="4"/>
  <c r="AB21403" i="4"/>
  <c r="AE21403" i="4"/>
  <c r="AF21403" i="4"/>
  <c r="AG21403" i="4"/>
  <c r="AH21403" i="4"/>
  <c r="AI21403" i="4"/>
  <c r="AJ21403" i="4"/>
  <c r="AK21403" i="4"/>
  <c r="AD21403" i="4"/>
  <c r="Z21403" i="4"/>
  <c r="Y21403" i="4"/>
  <c r="AB21395" i="4"/>
  <c r="AE21395" i="4"/>
  <c r="AF21395" i="4"/>
  <c r="AG21395" i="4"/>
  <c r="AH21395" i="4"/>
  <c r="AI21395" i="4"/>
  <c r="AJ21395" i="4"/>
  <c r="AK21395" i="4"/>
  <c r="AD21395" i="4"/>
  <c r="Z21395" i="4"/>
  <c r="Y21395" i="4"/>
  <c r="AB21387" i="4"/>
  <c r="AE21387" i="4"/>
  <c r="AF21387" i="4"/>
  <c r="AG21387" i="4"/>
  <c r="AH21387" i="4"/>
  <c r="AI21387" i="4"/>
  <c r="AJ21387" i="4"/>
  <c r="AK21387" i="4"/>
  <c r="AD21387" i="4"/>
  <c r="Z21387" i="4"/>
  <c r="Y21387" i="4"/>
  <c r="AB21379" i="4"/>
  <c r="AE21379" i="4"/>
  <c r="AF21379" i="4"/>
  <c r="AG21379" i="4"/>
  <c r="AH21379" i="4"/>
  <c r="AI21379" i="4"/>
  <c r="AJ21379" i="4"/>
  <c r="AK21379" i="4"/>
  <c r="AD21379" i="4"/>
  <c r="Z21379" i="4"/>
  <c r="Y21379" i="4"/>
  <c r="AB21371" i="4"/>
  <c r="AE21371" i="4"/>
  <c r="AF21371" i="4"/>
  <c r="AG21371" i="4"/>
  <c r="AH21371" i="4"/>
  <c r="AI21371" i="4"/>
  <c r="AJ21371" i="4"/>
  <c r="AK21371" i="4"/>
  <c r="AD21371" i="4"/>
  <c r="Z21371" i="4"/>
  <c r="Y21371" i="4"/>
  <c r="AB21363" i="4"/>
  <c r="AE21363" i="4"/>
  <c r="AF21363" i="4"/>
  <c r="AG21363" i="4"/>
  <c r="AH21363" i="4"/>
  <c r="AI21363" i="4"/>
  <c r="AJ21363" i="4"/>
  <c r="AK21363" i="4"/>
  <c r="AD21363" i="4"/>
  <c r="Z21363" i="4"/>
  <c r="Y21363" i="4"/>
  <c r="AB21355" i="4"/>
  <c r="AE21355" i="4"/>
  <c r="AF21355" i="4"/>
  <c r="AG21355" i="4"/>
  <c r="AH21355" i="4"/>
  <c r="AI21355" i="4"/>
  <c r="AJ21355" i="4"/>
  <c r="AK21355" i="4"/>
  <c r="AD21355" i="4"/>
  <c r="Z21355" i="4"/>
  <c r="Y21355" i="4"/>
  <c r="AB21347" i="4"/>
  <c r="AE21347" i="4"/>
  <c r="AF21347" i="4"/>
  <c r="AG21347" i="4"/>
  <c r="AH21347" i="4"/>
  <c r="AI21347" i="4"/>
  <c r="AJ21347" i="4"/>
  <c r="AK21347" i="4"/>
  <c r="AD21347" i="4"/>
  <c r="Z21347" i="4"/>
  <c r="Y21347" i="4"/>
  <c r="AB21339" i="4"/>
  <c r="AE21339" i="4"/>
  <c r="AF21339" i="4"/>
  <c r="AG21339" i="4"/>
  <c r="AH21339" i="4"/>
  <c r="AI21339" i="4"/>
  <c r="AJ21339" i="4"/>
  <c r="AK21339" i="4"/>
  <c r="AD21339" i="4"/>
  <c r="Z21339" i="4"/>
  <c r="Y21339" i="4"/>
  <c r="AB21331" i="4"/>
  <c r="AE21331" i="4"/>
  <c r="AF21331" i="4"/>
  <c r="AG21331" i="4"/>
  <c r="AH21331" i="4"/>
  <c r="AI21331" i="4"/>
  <c r="AJ21331" i="4"/>
  <c r="AK21331" i="4"/>
  <c r="AD21331" i="4"/>
  <c r="Z21331" i="4"/>
  <c r="Y21331" i="4"/>
  <c r="AB21323" i="4"/>
  <c r="AE21323" i="4"/>
  <c r="AF21323" i="4"/>
  <c r="AG21323" i="4"/>
  <c r="AH21323" i="4"/>
  <c r="AI21323" i="4"/>
  <c r="AJ21323" i="4"/>
  <c r="AK21323" i="4"/>
  <c r="AD21323" i="4"/>
  <c r="Z21323" i="4"/>
  <c r="Y21323" i="4"/>
  <c r="AB21315" i="4"/>
  <c r="AE21315" i="4"/>
  <c r="AF21315" i="4"/>
  <c r="AG21315" i="4"/>
  <c r="AH21315" i="4"/>
  <c r="AI21315" i="4"/>
  <c r="AJ21315" i="4"/>
  <c r="AK21315" i="4"/>
  <c r="AD21315" i="4"/>
  <c r="Z21315" i="4"/>
  <c r="Y21315" i="4"/>
  <c r="AB21307" i="4"/>
  <c r="AE21307" i="4"/>
  <c r="AF21307" i="4"/>
  <c r="AG21307" i="4"/>
  <c r="AH21307" i="4"/>
  <c r="AI21307" i="4"/>
  <c r="AJ21307" i="4"/>
  <c r="AK21307" i="4"/>
  <c r="AD21307" i="4"/>
  <c r="Z21307" i="4"/>
  <c r="Y21307" i="4"/>
  <c r="AB21299" i="4"/>
  <c r="AE21299" i="4"/>
  <c r="AF21299" i="4"/>
  <c r="AG21299" i="4"/>
  <c r="AH21299" i="4"/>
  <c r="AI21299" i="4"/>
  <c r="AJ21299" i="4"/>
  <c r="AK21299" i="4"/>
  <c r="AD21299" i="4"/>
  <c r="Z21299" i="4"/>
  <c r="Y21299" i="4"/>
  <c r="AB21291" i="4"/>
  <c r="AE21291" i="4"/>
  <c r="AF21291" i="4"/>
  <c r="AG21291" i="4"/>
  <c r="AH21291" i="4"/>
  <c r="AI21291" i="4"/>
  <c r="AJ21291" i="4"/>
  <c r="AK21291" i="4"/>
  <c r="AD21291" i="4"/>
  <c r="Z21291" i="4"/>
  <c r="Y21291" i="4"/>
  <c r="AB21283" i="4"/>
  <c r="AE21283" i="4"/>
  <c r="AF21283" i="4"/>
  <c r="AG21283" i="4"/>
  <c r="AH21283" i="4"/>
  <c r="AI21283" i="4"/>
  <c r="AJ21283" i="4"/>
  <c r="AK21283" i="4"/>
  <c r="AD21283" i="4"/>
  <c r="Z21283" i="4"/>
  <c r="Y21283" i="4"/>
  <c r="AB21275" i="4"/>
  <c r="AE21275" i="4"/>
  <c r="AF21275" i="4"/>
  <c r="AG21275" i="4"/>
  <c r="AH21275" i="4"/>
  <c r="AI21275" i="4"/>
  <c r="AJ21275" i="4"/>
  <c r="AK21275" i="4"/>
  <c r="AD21275" i="4"/>
  <c r="Z21275" i="4"/>
  <c r="Y21275" i="4"/>
  <c r="AB21267" i="4"/>
  <c r="AE21267" i="4"/>
  <c r="AF21267" i="4"/>
  <c r="AG21267" i="4"/>
  <c r="AH21267" i="4"/>
  <c r="AI21267" i="4"/>
  <c r="AJ21267" i="4"/>
  <c r="AK21267" i="4"/>
  <c r="AD21267" i="4"/>
  <c r="Z21267" i="4"/>
  <c r="Y21267" i="4"/>
  <c r="AB21259" i="4"/>
  <c r="AE21259" i="4"/>
  <c r="AF21259" i="4"/>
  <c r="AG21259" i="4"/>
  <c r="AH21259" i="4"/>
  <c r="AI21259" i="4"/>
  <c r="AJ21259" i="4"/>
  <c r="AK21259" i="4"/>
  <c r="AD21259" i="4"/>
  <c r="Z21259" i="4"/>
  <c r="Y21259" i="4"/>
  <c r="AB21251" i="4"/>
  <c r="AE21251" i="4"/>
  <c r="AF21251" i="4"/>
  <c r="AG21251" i="4"/>
  <c r="AH21251" i="4"/>
  <c r="AI21251" i="4"/>
  <c r="AJ21251" i="4"/>
  <c r="AK21251" i="4"/>
  <c r="AD21251" i="4"/>
  <c r="Z21251" i="4"/>
  <c r="Y21251" i="4"/>
  <c r="AB21243" i="4"/>
  <c r="AE21243" i="4"/>
  <c r="AF21243" i="4"/>
  <c r="AG21243" i="4"/>
  <c r="AH21243" i="4"/>
  <c r="AI21243" i="4"/>
  <c r="AJ21243" i="4"/>
  <c r="AK21243" i="4"/>
  <c r="AD21243" i="4"/>
  <c r="Z21243" i="4"/>
  <c r="Y21243" i="4"/>
  <c r="AB21235" i="4"/>
  <c r="AE21235" i="4"/>
  <c r="AF21235" i="4"/>
  <c r="AG21235" i="4"/>
  <c r="AH21235" i="4"/>
  <c r="AI21235" i="4"/>
  <c r="AJ21235" i="4"/>
  <c r="AK21235" i="4"/>
  <c r="AD21235" i="4"/>
  <c r="Z21235" i="4"/>
  <c r="Y21235" i="4"/>
  <c r="AB21227" i="4"/>
  <c r="AE21227" i="4"/>
  <c r="AF21227" i="4"/>
  <c r="AG21227" i="4"/>
  <c r="AH21227" i="4"/>
  <c r="AI21227" i="4"/>
  <c r="AJ21227" i="4"/>
  <c r="AK21227" i="4"/>
  <c r="AD21227" i="4"/>
  <c r="Z21227" i="4"/>
  <c r="Y21227" i="4"/>
  <c r="AB21219" i="4"/>
  <c r="AE21219" i="4"/>
  <c r="AF21219" i="4"/>
  <c r="AG21219" i="4"/>
  <c r="AH21219" i="4"/>
  <c r="AI21219" i="4"/>
  <c r="AJ21219" i="4"/>
  <c r="AK21219" i="4"/>
  <c r="AD21219" i="4"/>
  <c r="Z21219" i="4"/>
  <c r="Y21219" i="4"/>
  <c r="AB21211" i="4"/>
  <c r="AE21211" i="4"/>
  <c r="AF21211" i="4"/>
  <c r="AG21211" i="4"/>
  <c r="AH21211" i="4"/>
  <c r="AI21211" i="4"/>
  <c r="AJ21211" i="4"/>
  <c r="AK21211" i="4"/>
  <c r="AD21211" i="4"/>
  <c r="Z21211" i="4"/>
  <c r="Y21211" i="4"/>
  <c r="AB21203" i="4"/>
  <c r="AE21203" i="4"/>
  <c r="AF21203" i="4"/>
  <c r="AG21203" i="4"/>
  <c r="AH21203" i="4"/>
  <c r="AI21203" i="4"/>
  <c r="AJ21203" i="4"/>
  <c r="AK21203" i="4"/>
  <c r="AD21203" i="4"/>
  <c r="Z21203" i="4"/>
  <c r="Y21203" i="4"/>
  <c r="AB21195" i="4"/>
  <c r="AE21195" i="4"/>
  <c r="AF21195" i="4"/>
  <c r="AG21195" i="4"/>
  <c r="AH21195" i="4"/>
  <c r="AI21195" i="4"/>
  <c r="AJ21195" i="4"/>
  <c r="AK21195" i="4"/>
  <c r="AD21195" i="4"/>
  <c r="Z21195" i="4"/>
  <c r="Y21195" i="4"/>
  <c r="AB21187" i="4"/>
  <c r="AE21187" i="4"/>
  <c r="AF21187" i="4"/>
  <c r="AG21187" i="4"/>
  <c r="AH21187" i="4"/>
  <c r="AI21187" i="4"/>
  <c r="AJ21187" i="4"/>
  <c r="AK21187" i="4"/>
  <c r="AD21187" i="4"/>
  <c r="Z21187" i="4"/>
  <c r="Y21187" i="4"/>
  <c r="AB21179" i="4"/>
  <c r="AE21179" i="4"/>
  <c r="AF21179" i="4"/>
  <c r="AG21179" i="4"/>
  <c r="AH21179" i="4"/>
  <c r="AI21179" i="4"/>
  <c r="AJ21179" i="4"/>
  <c r="AK21179" i="4"/>
  <c r="AD21179" i="4"/>
  <c r="Z21179" i="4"/>
  <c r="Y21179" i="4"/>
  <c r="AB21171" i="4"/>
  <c r="AE21171" i="4"/>
  <c r="AF21171" i="4"/>
  <c r="AG21171" i="4"/>
  <c r="AH21171" i="4"/>
  <c r="AI21171" i="4"/>
  <c r="AJ21171" i="4"/>
  <c r="AK21171" i="4"/>
  <c r="AD21171" i="4"/>
  <c r="Z21171" i="4"/>
  <c r="Y21171" i="4"/>
  <c r="AB21163" i="4"/>
  <c r="AE21163" i="4"/>
  <c r="AF21163" i="4"/>
  <c r="AG21163" i="4"/>
  <c r="AH21163" i="4"/>
  <c r="AI21163" i="4"/>
  <c r="AJ21163" i="4"/>
  <c r="AK21163" i="4"/>
  <c r="AD21163" i="4"/>
  <c r="Z21163" i="4"/>
  <c r="Y21163" i="4"/>
  <c r="AB21155" i="4"/>
  <c r="AE21155" i="4"/>
  <c r="AF21155" i="4"/>
  <c r="AG21155" i="4"/>
  <c r="AH21155" i="4"/>
  <c r="AI21155" i="4"/>
  <c r="AJ21155" i="4"/>
  <c r="AK21155" i="4"/>
  <c r="AD21155" i="4"/>
  <c r="Z21155" i="4"/>
  <c r="Y21155" i="4"/>
  <c r="AB21147" i="4"/>
  <c r="AE21147" i="4"/>
  <c r="AF21147" i="4"/>
  <c r="AG21147" i="4"/>
  <c r="AH21147" i="4"/>
  <c r="AI21147" i="4"/>
  <c r="AJ21147" i="4"/>
  <c r="AK21147" i="4"/>
  <c r="AD21147" i="4"/>
  <c r="Z21147" i="4"/>
  <c r="Y21147" i="4"/>
  <c r="AB21139" i="4"/>
  <c r="AE21139" i="4"/>
  <c r="AF21139" i="4"/>
  <c r="AG21139" i="4"/>
  <c r="AH21139" i="4"/>
  <c r="AI21139" i="4"/>
  <c r="AJ21139" i="4"/>
  <c r="AK21139" i="4"/>
  <c r="AD21139" i="4"/>
  <c r="Z21139" i="4"/>
  <c r="Y21139" i="4"/>
  <c r="AB21131" i="4"/>
  <c r="AE21131" i="4"/>
  <c r="AF21131" i="4"/>
  <c r="AG21131" i="4"/>
  <c r="AH21131" i="4"/>
  <c r="AI21131" i="4"/>
  <c r="AJ21131" i="4"/>
  <c r="AK21131" i="4"/>
  <c r="AD21131" i="4"/>
  <c r="Z21131" i="4"/>
  <c r="Y21131" i="4"/>
  <c r="AB21123" i="4"/>
  <c r="AE21123" i="4"/>
  <c r="AF21123" i="4"/>
  <c r="AG21123" i="4"/>
  <c r="AH21123" i="4"/>
  <c r="AI21123" i="4"/>
  <c r="AJ21123" i="4"/>
  <c r="AK21123" i="4"/>
  <c r="AD21123" i="4"/>
  <c r="Z21123" i="4"/>
  <c r="Y21123" i="4"/>
  <c r="AB21115" i="4"/>
  <c r="AE21115" i="4"/>
  <c r="AF21115" i="4"/>
  <c r="AG21115" i="4"/>
  <c r="AH21115" i="4"/>
  <c r="AI21115" i="4"/>
  <c r="AJ21115" i="4"/>
  <c r="AK21115" i="4"/>
  <c r="AD21115" i="4"/>
  <c r="Z21115" i="4"/>
  <c r="Y21115" i="4"/>
  <c r="AB21107" i="4"/>
  <c r="AE21107" i="4"/>
  <c r="AF21107" i="4"/>
  <c r="AG21107" i="4"/>
  <c r="AH21107" i="4"/>
  <c r="AI21107" i="4"/>
  <c r="AJ21107" i="4"/>
  <c r="AK21107" i="4"/>
  <c r="AD21107" i="4"/>
  <c r="Z21107" i="4"/>
  <c r="Y21107" i="4"/>
  <c r="AB21099" i="4"/>
  <c r="AE21099" i="4"/>
  <c r="AF21099" i="4"/>
  <c r="AG21099" i="4"/>
  <c r="AH21099" i="4"/>
  <c r="AI21099" i="4"/>
  <c r="AJ21099" i="4"/>
  <c r="AK21099" i="4"/>
  <c r="AD21099" i="4"/>
  <c r="Z21099" i="4"/>
  <c r="Y21099" i="4"/>
  <c r="AB21091" i="4"/>
  <c r="AE21091" i="4"/>
  <c r="AF21091" i="4"/>
  <c r="AG21091" i="4"/>
  <c r="AH21091" i="4"/>
  <c r="AI21091" i="4"/>
  <c r="AJ21091" i="4"/>
  <c r="AK21091" i="4"/>
  <c r="AD21091" i="4"/>
  <c r="Z21091" i="4"/>
  <c r="Y21091" i="4"/>
  <c r="AB21083" i="4"/>
  <c r="AE21083" i="4"/>
  <c r="AF21083" i="4"/>
  <c r="AG21083" i="4"/>
  <c r="AH21083" i="4"/>
  <c r="AI21083" i="4"/>
  <c r="AJ21083" i="4"/>
  <c r="AK21083" i="4"/>
  <c r="AD21083" i="4"/>
  <c r="Z21083" i="4"/>
  <c r="Y21083" i="4"/>
  <c r="AB21075" i="4"/>
  <c r="AE21075" i="4"/>
  <c r="AF21075" i="4"/>
  <c r="AG21075" i="4"/>
  <c r="AH21075" i="4"/>
  <c r="AI21075" i="4"/>
  <c r="AJ21075" i="4"/>
  <c r="AK21075" i="4"/>
  <c r="AD21075" i="4"/>
  <c r="Z21075" i="4"/>
  <c r="Y21075" i="4"/>
  <c r="AB21067" i="4"/>
  <c r="AE21067" i="4"/>
  <c r="AF21067" i="4"/>
  <c r="AG21067" i="4"/>
  <c r="AH21067" i="4"/>
  <c r="AI21067" i="4"/>
  <c r="AJ21067" i="4"/>
  <c r="AK21067" i="4"/>
  <c r="AD21067" i="4"/>
  <c r="Z21067" i="4"/>
  <c r="Y21067" i="4"/>
  <c r="AB21059" i="4"/>
  <c r="AE21059" i="4"/>
  <c r="AF21059" i="4"/>
  <c r="AG21059" i="4"/>
  <c r="AH21059" i="4"/>
  <c r="AI21059" i="4"/>
  <c r="AJ21059" i="4"/>
  <c r="AK21059" i="4"/>
  <c r="AD21059" i="4"/>
  <c r="Z21059" i="4"/>
  <c r="Y21059" i="4"/>
  <c r="AB21051" i="4"/>
  <c r="AE21051" i="4"/>
  <c r="AF21051" i="4"/>
  <c r="AG21051" i="4"/>
  <c r="AH21051" i="4"/>
  <c r="AI21051" i="4"/>
  <c r="AJ21051" i="4"/>
  <c r="AK21051" i="4"/>
  <c r="AD21051" i="4"/>
  <c r="Z21051" i="4"/>
  <c r="Y21051" i="4"/>
  <c r="AB21043" i="4"/>
  <c r="AE21043" i="4"/>
  <c r="AF21043" i="4"/>
  <c r="AG21043" i="4"/>
  <c r="AH21043" i="4"/>
  <c r="AI21043" i="4"/>
  <c r="AJ21043" i="4"/>
  <c r="AK21043" i="4"/>
  <c r="AD21043" i="4"/>
  <c r="Z21043" i="4"/>
  <c r="Y21043" i="4"/>
  <c r="AB21035" i="4"/>
  <c r="AE21035" i="4"/>
  <c r="AF21035" i="4"/>
  <c r="AG21035" i="4"/>
  <c r="AH21035" i="4"/>
  <c r="AI21035" i="4"/>
  <c r="AJ21035" i="4"/>
  <c r="AK21035" i="4"/>
  <c r="AD21035" i="4"/>
  <c r="Z21035" i="4"/>
  <c r="Y21035" i="4"/>
  <c r="AB21027" i="4"/>
  <c r="AE21027" i="4"/>
  <c r="AF21027" i="4"/>
  <c r="AG21027" i="4"/>
  <c r="AH21027" i="4"/>
  <c r="AI21027" i="4"/>
  <c r="AJ21027" i="4"/>
  <c r="AK21027" i="4"/>
  <c r="AD21027" i="4"/>
  <c r="Z21027" i="4"/>
  <c r="Y21027" i="4"/>
  <c r="AB21019" i="4"/>
  <c r="AE21019" i="4"/>
  <c r="AF21019" i="4"/>
  <c r="AG21019" i="4"/>
  <c r="AH21019" i="4"/>
  <c r="AI21019" i="4"/>
  <c r="AJ21019" i="4"/>
  <c r="AK21019" i="4"/>
  <c r="AD21019" i="4"/>
  <c r="Z21019" i="4"/>
  <c r="Y21019" i="4"/>
  <c r="AB21011" i="4"/>
  <c r="AE21011" i="4"/>
  <c r="AF21011" i="4"/>
  <c r="AG21011" i="4"/>
  <c r="AH21011" i="4"/>
  <c r="AI21011" i="4"/>
  <c r="AJ21011" i="4"/>
  <c r="AK21011" i="4"/>
  <c r="AD21011" i="4"/>
  <c r="Z21011" i="4"/>
  <c r="Y21011" i="4"/>
  <c r="AB21003" i="4"/>
  <c r="AE21003" i="4"/>
  <c r="AF21003" i="4"/>
  <c r="AG21003" i="4"/>
  <c r="AH21003" i="4"/>
  <c r="AI21003" i="4"/>
  <c r="AJ21003" i="4"/>
  <c r="AK21003" i="4"/>
  <c r="AD21003" i="4"/>
  <c r="Z21003" i="4"/>
  <c r="Y21003" i="4"/>
  <c r="AB20995" i="4"/>
  <c r="AE20995" i="4"/>
  <c r="AF20995" i="4"/>
  <c r="AG20995" i="4"/>
  <c r="AH20995" i="4"/>
  <c r="AI20995" i="4"/>
  <c r="AJ20995" i="4"/>
  <c r="AK20995" i="4"/>
  <c r="AD20995" i="4"/>
  <c r="Z20995" i="4"/>
  <c r="Y20995" i="4"/>
  <c r="AB20987" i="4"/>
  <c r="AE20987" i="4"/>
  <c r="AF20987" i="4"/>
  <c r="AG20987" i="4"/>
  <c r="AH20987" i="4"/>
  <c r="AI20987" i="4"/>
  <c r="AJ20987" i="4"/>
  <c r="AK20987" i="4"/>
  <c r="AD20987" i="4"/>
  <c r="Z20987" i="4"/>
  <c r="Y20987" i="4"/>
  <c r="AB20979" i="4"/>
  <c r="AE20979" i="4"/>
  <c r="AF20979" i="4"/>
  <c r="AG20979" i="4"/>
  <c r="AH20979" i="4"/>
  <c r="AI20979" i="4"/>
  <c r="AJ20979" i="4"/>
  <c r="AK20979" i="4"/>
  <c r="AD20979" i="4"/>
  <c r="Z20979" i="4"/>
  <c r="Y20979" i="4"/>
  <c r="AB20971" i="4"/>
  <c r="AE20971" i="4"/>
  <c r="AF20971" i="4"/>
  <c r="AG20971" i="4"/>
  <c r="AH20971" i="4"/>
  <c r="AI20971" i="4"/>
  <c r="AJ20971" i="4"/>
  <c r="AK20971" i="4"/>
  <c r="AD20971" i="4"/>
  <c r="Z20971" i="4"/>
  <c r="Y20971" i="4"/>
  <c r="AB20963" i="4"/>
  <c r="AE20963" i="4"/>
  <c r="AF20963" i="4"/>
  <c r="AG20963" i="4"/>
  <c r="AH20963" i="4"/>
  <c r="AI20963" i="4"/>
  <c r="AJ20963" i="4"/>
  <c r="AK20963" i="4"/>
  <c r="AD20963" i="4"/>
  <c r="Z20963" i="4"/>
  <c r="Y20963" i="4"/>
  <c r="AB20955" i="4"/>
  <c r="AE20955" i="4"/>
  <c r="AF20955" i="4"/>
  <c r="AG20955" i="4"/>
  <c r="AH20955" i="4"/>
  <c r="AI20955" i="4"/>
  <c r="AJ20955" i="4"/>
  <c r="AK20955" i="4"/>
  <c r="AD20955" i="4"/>
  <c r="Z20955" i="4"/>
  <c r="Y20955" i="4"/>
  <c r="AB20947" i="4"/>
  <c r="AE20947" i="4"/>
  <c r="AF20947" i="4"/>
  <c r="AG20947" i="4"/>
  <c r="AH20947" i="4"/>
  <c r="AI20947" i="4"/>
  <c r="AJ20947" i="4"/>
  <c r="AK20947" i="4"/>
  <c r="AD20947" i="4"/>
  <c r="Z20947" i="4"/>
  <c r="Y20947" i="4"/>
  <c r="AB20939" i="4"/>
  <c r="AE20939" i="4"/>
  <c r="AF20939" i="4"/>
  <c r="AG20939" i="4"/>
  <c r="AH20939" i="4"/>
  <c r="AI20939" i="4"/>
  <c r="AJ20939" i="4"/>
  <c r="AK20939" i="4"/>
  <c r="AD20939" i="4"/>
  <c r="Z20939" i="4"/>
  <c r="Y20939" i="4"/>
  <c r="AB20931" i="4"/>
  <c r="AE20931" i="4"/>
  <c r="AF20931" i="4"/>
  <c r="AG20931" i="4"/>
  <c r="AH20931" i="4"/>
  <c r="AI20931" i="4"/>
  <c r="AJ20931" i="4"/>
  <c r="AK20931" i="4"/>
  <c r="AD20931" i="4"/>
  <c r="Z20931" i="4"/>
  <c r="Y20931" i="4"/>
  <c r="AB20923" i="4"/>
  <c r="AE20923" i="4"/>
  <c r="AF20923" i="4"/>
  <c r="AG20923" i="4"/>
  <c r="AH20923" i="4"/>
  <c r="AI20923" i="4"/>
  <c r="AJ20923" i="4"/>
  <c r="AK20923" i="4"/>
  <c r="AD20923" i="4"/>
  <c r="Z20923" i="4"/>
  <c r="Y20923" i="4"/>
  <c r="AB20915" i="4"/>
  <c r="AE20915" i="4"/>
  <c r="AF20915" i="4"/>
  <c r="AG20915" i="4"/>
  <c r="AH20915" i="4"/>
  <c r="AI20915" i="4"/>
  <c r="AJ20915" i="4"/>
  <c r="AK20915" i="4"/>
  <c r="AD20915" i="4"/>
  <c r="Z20915" i="4"/>
  <c r="Y20915" i="4"/>
  <c r="AB20907" i="4"/>
  <c r="AE20907" i="4"/>
  <c r="AF20907" i="4"/>
  <c r="AG20907" i="4"/>
  <c r="AH20907" i="4"/>
  <c r="AI20907" i="4"/>
  <c r="AJ20907" i="4"/>
  <c r="AK20907" i="4"/>
  <c r="AD20907" i="4"/>
  <c r="Z20907" i="4"/>
  <c r="Y20907" i="4"/>
  <c r="AB20899" i="4"/>
  <c r="AE20899" i="4"/>
  <c r="AF20899" i="4"/>
  <c r="AG20899" i="4"/>
  <c r="AH20899" i="4"/>
  <c r="AI20899" i="4"/>
  <c r="AJ20899" i="4"/>
  <c r="AK20899" i="4"/>
  <c r="AD20899" i="4"/>
  <c r="Z20899" i="4"/>
  <c r="Y20899" i="4"/>
  <c r="AB20891" i="4"/>
  <c r="AE20891" i="4"/>
  <c r="AF20891" i="4"/>
  <c r="AG20891" i="4"/>
  <c r="AH20891" i="4"/>
  <c r="AI20891" i="4"/>
  <c r="AJ20891" i="4"/>
  <c r="AK20891" i="4"/>
  <c r="AD20891" i="4"/>
  <c r="Z20891" i="4"/>
  <c r="Y20891" i="4"/>
  <c r="AB20883" i="4"/>
  <c r="AE20883" i="4"/>
  <c r="AF20883" i="4"/>
  <c r="AG20883" i="4"/>
  <c r="AH20883" i="4"/>
  <c r="AI20883" i="4"/>
  <c r="AJ20883" i="4"/>
  <c r="AK20883" i="4"/>
  <c r="AD20883" i="4"/>
  <c r="Z20883" i="4"/>
  <c r="Y20883" i="4"/>
  <c r="AB20875" i="4"/>
  <c r="AE20875" i="4"/>
  <c r="AF20875" i="4"/>
  <c r="AG20875" i="4"/>
  <c r="AH20875" i="4"/>
  <c r="AI20875" i="4"/>
  <c r="AJ20875" i="4"/>
  <c r="AK20875" i="4"/>
  <c r="AD20875" i="4"/>
  <c r="Z20875" i="4"/>
  <c r="Y20875" i="4"/>
  <c r="AB20867" i="4"/>
  <c r="AE20867" i="4"/>
  <c r="AF20867" i="4"/>
  <c r="AG20867" i="4"/>
  <c r="AH20867" i="4"/>
  <c r="AI20867" i="4"/>
  <c r="AJ20867" i="4"/>
  <c r="AK20867" i="4"/>
  <c r="AD20867" i="4"/>
  <c r="Z20867" i="4"/>
  <c r="Y20867" i="4"/>
  <c r="AB20859" i="4"/>
  <c r="AE20859" i="4"/>
  <c r="AF20859" i="4"/>
  <c r="AG20859" i="4"/>
  <c r="AH20859" i="4"/>
  <c r="AI20859" i="4"/>
  <c r="AJ20859" i="4"/>
  <c r="AK20859" i="4"/>
  <c r="AD20859" i="4"/>
  <c r="Z20859" i="4"/>
  <c r="Y20859" i="4"/>
  <c r="AB20851" i="4"/>
  <c r="AE20851" i="4"/>
  <c r="AF20851" i="4"/>
  <c r="AG20851" i="4"/>
  <c r="AH20851" i="4"/>
  <c r="AI20851" i="4"/>
  <c r="AJ20851" i="4"/>
  <c r="AK20851" i="4"/>
  <c r="AD20851" i="4"/>
  <c r="Z20851" i="4"/>
  <c r="Y20851" i="4"/>
  <c r="AB20843" i="4"/>
  <c r="AE20843" i="4"/>
  <c r="AF20843" i="4"/>
  <c r="AG20843" i="4"/>
  <c r="AH20843" i="4"/>
  <c r="AI20843" i="4"/>
  <c r="AJ20843" i="4"/>
  <c r="AK20843" i="4"/>
  <c r="AD20843" i="4"/>
  <c r="Z20843" i="4"/>
  <c r="Y20843" i="4"/>
  <c r="AB20835" i="4"/>
  <c r="AE20835" i="4"/>
  <c r="AF20835" i="4"/>
  <c r="AG20835" i="4"/>
  <c r="AH20835" i="4"/>
  <c r="AI20835" i="4"/>
  <c r="AJ20835" i="4"/>
  <c r="AK20835" i="4"/>
  <c r="AD20835" i="4"/>
  <c r="Z20835" i="4"/>
  <c r="Y20835" i="4"/>
  <c r="AB20827" i="4"/>
  <c r="AE20827" i="4"/>
  <c r="AF20827" i="4"/>
  <c r="AG20827" i="4"/>
  <c r="AH20827" i="4"/>
  <c r="AI20827" i="4"/>
  <c r="AJ20827" i="4"/>
  <c r="AK20827" i="4"/>
  <c r="AD20827" i="4"/>
  <c r="Z20827" i="4"/>
  <c r="Y20827" i="4"/>
  <c r="AB20819" i="4"/>
  <c r="AE20819" i="4"/>
  <c r="AF20819" i="4"/>
  <c r="AG20819" i="4"/>
  <c r="AH20819" i="4"/>
  <c r="AI20819" i="4"/>
  <c r="AJ20819" i="4"/>
  <c r="AK20819" i="4"/>
  <c r="AD20819" i="4"/>
  <c r="Z20819" i="4"/>
  <c r="Y20819" i="4"/>
  <c r="AB20811" i="4"/>
  <c r="AE20811" i="4"/>
  <c r="AF20811" i="4"/>
  <c r="AG20811" i="4"/>
  <c r="AH20811" i="4"/>
  <c r="AI20811" i="4"/>
  <c r="AJ20811" i="4"/>
  <c r="AK20811" i="4"/>
  <c r="AD20811" i="4"/>
  <c r="Z20811" i="4"/>
  <c r="Y20811" i="4"/>
  <c r="AB20803" i="4"/>
  <c r="AE20803" i="4"/>
  <c r="AF20803" i="4"/>
  <c r="AG20803" i="4"/>
  <c r="AH20803" i="4"/>
  <c r="AI20803" i="4"/>
  <c r="AJ20803" i="4"/>
  <c r="AK20803" i="4"/>
  <c r="AD20803" i="4"/>
  <c r="Z20803" i="4"/>
  <c r="Y20803" i="4"/>
  <c r="AB20795" i="4"/>
  <c r="AE20795" i="4"/>
  <c r="AF20795" i="4"/>
  <c r="AG20795" i="4"/>
  <c r="AH20795" i="4"/>
  <c r="AI20795" i="4"/>
  <c r="AJ20795" i="4"/>
  <c r="AK20795" i="4"/>
  <c r="AD20795" i="4"/>
  <c r="Z20795" i="4"/>
  <c r="Y20795" i="4"/>
  <c r="AB20787" i="4"/>
  <c r="AE20787" i="4"/>
  <c r="AF20787" i="4"/>
  <c r="AG20787" i="4"/>
  <c r="AH20787" i="4"/>
  <c r="AI20787" i="4"/>
  <c r="AJ20787" i="4"/>
  <c r="AK20787" i="4"/>
  <c r="AD20787" i="4"/>
  <c r="Z20787" i="4"/>
  <c r="Y20787" i="4"/>
  <c r="AB20779" i="4"/>
  <c r="AE20779" i="4"/>
  <c r="AF20779" i="4"/>
  <c r="AG20779" i="4"/>
  <c r="AH20779" i="4"/>
  <c r="AI20779" i="4"/>
  <c r="AJ20779" i="4"/>
  <c r="AK20779" i="4"/>
  <c r="AD20779" i="4"/>
  <c r="Z20779" i="4"/>
  <c r="Y20779" i="4"/>
  <c r="AB20771" i="4"/>
  <c r="AE20771" i="4"/>
  <c r="AF20771" i="4"/>
  <c r="AG20771" i="4"/>
  <c r="AH20771" i="4"/>
  <c r="AI20771" i="4"/>
  <c r="AJ20771" i="4"/>
  <c r="AK20771" i="4"/>
  <c r="AD20771" i="4"/>
  <c r="Z20771" i="4"/>
  <c r="Y20771" i="4"/>
  <c r="AB20763" i="4"/>
  <c r="AE20763" i="4"/>
  <c r="AF20763" i="4"/>
  <c r="AG20763" i="4"/>
  <c r="AH20763" i="4"/>
  <c r="AI20763" i="4"/>
  <c r="AJ20763" i="4"/>
  <c r="AK20763" i="4"/>
  <c r="AD20763" i="4"/>
  <c r="Z20763" i="4"/>
  <c r="Y20763" i="4"/>
  <c r="AB20755" i="4"/>
  <c r="AE20755" i="4"/>
  <c r="AF20755" i="4"/>
  <c r="AG20755" i="4"/>
  <c r="AH20755" i="4"/>
  <c r="AI20755" i="4"/>
  <c r="AJ20755" i="4"/>
  <c r="AK20755" i="4"/>
  <c r="AD20755" i="4"/>
  <c r="Z20755" i="4"/>
  <c r="Y20755" i="4"/>
  <c r="AB20747" i="4"/>
  <c r="AE20747" i="4"/>
  <c r="AF20747" i="4"/>
  <c r="AG20747" i="4"/>
  <c r="AH20747" i="4"/>
  <c r="AI20747" i="4"/>
  <c r="AJ20747" i="4"/>
  <c r="AK20747" i="4"/>
  <c r="AD20747" i="4"/>
  <c r="Z20747" i="4"/>
  <c r="Y20747" i="4"/>
  <c r="AB20739" i="4"/>
  <c r="AE20739" i="4"/>
  <c r="AF20739" i="4"/>
  <c r="AG20739" i="4"/>
  <c r="AH20739" i="4"/>
  <c r="AI20739" i="4"/>
  <c r="AJ20739" i="4"/>
  <c r="AK20739" i="4"/>
  <c r="AD20739" i="4"/>
  <c r="Z20739" i="4"/>
  <c r="Y20739" i="4"/>
  <c r="AB20731" i="4"/>
  <c r="AE20731" i="4"/>
  <c r="AF20731" i="4"/>
  <c r="AG20731" i="4"/>
  <c r="AH20731" i="4"/>
  <c r="AI20731" i="4"/>
  <c r="AJ20731" i="4"/>
  <c r="AK20731" i="4"/>
  <c r="AD20731" i="4"/>
  <c r="Z20731" i="4"/>
  <c r="Y20731" i="4"/>
  <c r="AB20723" i="4"/>
  <c r="AE20723" i="4"/>
  <c r="AF20723" i="4"/>
  <c r="AG20723" i="4"/>
  <c r="AH20723" i="4"/>
  <c r="AI20723" i="4"/>
  <c r="AJ20723" i="4"/>
  <c r="AK20723" i="4"/>
  <c r="AD20723" i="4"/>
  <c r="Z20723" i="4"/>
  <c r="Y20723" i="4"/>
  <c r="AB20715" i="4"/>
  <c r="AE20715" i="4"/>
  <c r="AF20715" i="4"/>
  <c r="AG20715" i="4"/>
  <c r="AH20715" i="4"/>
  <c r="AI20715" i="4"/>
  <c r="AJ20715" i="4"/>
  <c r="AK20715" i="4"/>
  <c r="AD20715" i="4"/>
  <c r="Z20715" i="4"/>
  <c r="Y20715" i="4"/>
  <c r="AB20707" i="4"/>
  <c r="AE20707" i="4"/>
  <c r="AF20707" i="4"/>
  <c r="AG20707" i="4"/>
  <c r="AH20707" i="4"/>
  <c r="AI20707" i="4"/>
  <c r="AJ20707" i="4"/>
  <c r="AK20707" i="4"/>
  <c r="AD20707" i="4"/>
  <c r="Z20707" i="4"/>
  <c r="Y20707" i="4"/>
  <c r="AB20699" i="4"/>
  <c r="AE20699" i="4"/>
  <c r="AF20699" i="4"/>
  <c r="AG20699" i="4"/>
  <c r="AH20699" i="4"/>
  <c r="AI20699" i="4"/>
  <c r="AJ20699" i="4"/>
  <c r="AK20699" i="4"/>
  <c r="AD20699" i="4"/>
  <c r="Z20699" i="4"/>
  <c r="Y20699" i="4"/>
  <c r="AB20691" i="4"/>
  <c r="AE20691" i="4"/>
  <c r="AF20691" i="4"/>
  <c r="AG20691" i="4"/>
  <c r="AH20691" i="4"/>
  <c r="AI20691" i="4"/>
  <c r="AJ20691" i="4"/>
  <c r="AK20691" i="4"/>
  <c r="AD20691" i="4"/>
  <c r="Z20691" i="4"/>
  <c r="Y20691" i="4"/>
  <c r="AB20683" i="4"/>
  <c r="AE20683" i="4"/>
  <c r="AF20683" i="4"/>
  <c r="AG20683" i="4"/>
  <c r="AH20683" i="4"/>
  <c r="AI20683" i="4"/>
  <c r="AJ20683" i="4"/>
  <c r="AK20683" i="4"/>
  <c r="AD20683" i="4"/>
  <c r="Z20683" i="4"/>
  <c r="Y20683" i="4"/>
  <c r="AB20675" i="4"/>
  <c r="AE20675" i="4"/>
  <c r="AF20675" i="4"/>
  <c r="AG20675" i="4"/>
  <c r="AH20675" i="4"/>
  <c r="AI20675" i="4"/>
  <c r="AJ20675" i="4"/>
  <c r="AK20675" i="4"/>
  <c r="AD20675" i="4"/>
  <c r="Z20675" i="4"/>
  <c r="Y20675" i="4"/>
  <c r="AB20667" i="4"/>
  <c r="AE20667" i="4"/>
  <c r="AF20667" i="4"/>
  <c r="AG20667" i="4"/>
  <c r="AH20667" i="4"/>
  <c r="AI20667" i="4"/>
  <c r="AJ20667" i="4"/>
  <c r="AK20667" i="4"/>
  <c r="AD20667" i="4"/>
  <c r="Z20667" i="4"/>
  <c r="Y20667" i="4"/>
  <c r="AB20659" i="4"/>
  <c r="AE20659" i="4"/>
  <c r="AF20659" i="4"/>
  <c r="AG20659" i="4"/>
  <c r="AH20659" i="4"/>
  <c r="AI20659" i="4"/>
  <c r="AJ20659" i="4"/>
  <c r="AK20659" i="4"/>
  <c r="AD20659" i="4"/>
  <c r="Z20659" i="4"/>
  <c r="Y20659" i="4"/>
  <c r="AB20651" i="4"/>
  <c r="AE20651" i="4"/>
  <c r="AF20651" i="4"/>
  <c r="AG20651" i="4"/>
  <c r="AH20651" i="4"/>
  <c r="AI20651" i="4"/>
  <c r="AJ20651" i="4"/>
  <c r="AK20651" i="4"/>
  <c r="AD20651" i="4"/>
  <c r="Z20651" i="4"/>
  <c r="Y20651" i="4"/>
  <c r="AB20643" i="4"/>
  <c r="AE20643" i="4"/>
  <c r="AF20643" i="4"/>
  <c r="AG20643" i="4"/>
  <c r="AH20643" i="4"/>
  <c r="AI20643" i="4"/>
  <c r="AJ20643" i="4"/>
  <c r="AK20643" i="4"/>
  <c r="AD20643" i="4"/>
  <c r="Z20643" i="4"/>
  <c r="Y20643" i="4"/>
  <c r="AB20635" i="4"/>
  <c r="AE20635" i="4"/>
  <c r="AF20635" i="4"/>
  <c r="AG20635" i="4"/>
  <c r="AH20635" i="4"/>
  <c r="AI20635" i="4"/>
  <c r="AJ20635" i="4"/>
  <c r="AK20635" i="4"/>
  <c r="AD20635" i="4"/>
  <c r="Z20635" i="4"/>
  <c r="Y20635" i="4"/>
  <c r="AB20627" i="4"/>
  <c r="AE20627" i="4"/>
  <c r="AF20627" i="4"/>
  <c r="AG20627" i="4"/>
  <c r="AH20627" i="4"/>
  <c r="AI20627" i="4"/>
  <c r="AJ20627" i="4"/>
  <c r="AK20627" i="4"/>
  <c r="AD20627" i="4"/>
  <c r="Z20627" i="4"/>
  <c r="Y20627" i="4"/>
  <c r="AB20619" i="4"/>
  <c r="AE20619" i="4"/>
  <c r="AF20619" i="4"/>
  <c r="AG20619" i="4"/>
  <c r="AH20619" i="4"/>
  <c r="AI20619" i="4"/>
  <c r="AJ20619" i="4"/>
  <c r="AK20619" i="4"/>
  <c r="AD20619" i="4"/>
  <c r="Z20619" i="4"/>
  <c r="Y20619" i="4"/>
  <c r="AB20611" i="4"/>
  <c r="AE20611" i="4"/>
  <c r="AF20611" i="4"/>
  <c r="AG20611" i="4"/>
  <c r="AH20611" i="4"/>
  <c r="AI20611" i="4"/>
  <c r="AJ20611" i="4"/>
  <c r="AK20611" i="4"/>
  <c r="AD20611" i="4"/>
  <c r="Z20611" i="4"/>
  <c r="Y20611" i="4"/>
  <c r="AB20603" i="4"/>
  <c r="AE20603" i="4"/>
  <c r="AF20603" i="4"/>
  <c r="AG20603" i="4"/>
  <c r="AH20603" i="4"/>
  <c r="AI20603" i="4"/>
  <c r="AJ20603" i="4"/>
  <c r="AK20603" i="4"/>
  <c r="AD20603" i="4"/>
  <c r="Z20603" i="4"/>
  <c r="Y20603" i="4"/>
  <c r="AB20595" i="4"/>
  <c r="AE20595" i="4"/>
  <c r="AF20595" i="4"/>
  <c r="AG20595" i="4"/>
  <c r="AH20595" i="4"/>
  <c r="AI20595" i="4"/>
  <c r="AJ20595" i="4"/>
  <c r="AK20595" i="4"/>
  <c r="AD20595" i="4"/>
  <c r="Z20595" i="4"/>
  <c r="Y20595" i="4"/>
  <c r="AB20587" i="4"/>
  <c r="AE20587" i="4"/>
  <c r="AF20587" i="4"/>
  <c r="AG20587" i="4"/>
  <c r="AH20587" i="4"/>
  <c r="AI20587" i="4"/>
  <c r="AJ20587" i="4"/>
  <c r="AK20587" i="4"/>
  <c r="AD20587" i="4"/>
  <c r="Z20587" i="4"/>
  <c r="Y20587" i="4"/>
  <c r="AB20579" i="4"/>
  <c r="AE20579" i="4"/>
  <c r="AF20579" i="4"/>
  <c r="AG20579" i="4"/>
  <c r="AH20579" i="4"/>
  <c r="AI20579" i="4"/>
  <c r="AJ20579" i="4"/>
  <c r="AK20579" i="4"/>
  <c r="AD20579" i="4"/>
  <c r="Z20579" i="4"/>
  <c r="Y20579" i="4"/>
  <c r="AB20571" i="4"/>
  <c r="AE20571" i="4"/>
  <c r="AF20571" i="4"/>
  <c r="AG20571" i="4"/>
  <c r="AH20571" i="4"/>
  <c r="AI20571" i="4"/>
  <c r="AJ20571" i="4"/>
  <c r="AK20571" i="4"/>
  <c r="AD20571" i="4"/>
  <c r="Z20571" i="4"/>
  <c r="Y20571" i="4"/>
  <c r="AB20563" i="4"/>
  <c r="AE20563" i="4"/>
  <c r="AF20563" i="4"/>
  <c r="AG20563" i="4"/>
  <c r="AH20563" i="4"/>
  <c r="AI20563" i="4"/>
  <c r="AJ20563" i="4"/>
  <c r="AK20563" i="4"/>
  <c r="AD20563" i="4"/>
  <c r="Z20563" i="4"/>
  <c r="Y20563" i="4"/>
  <c r="AB20555" i="4"/>
  <c r="AE20555" i="4"/>
  <c r="AF20555" i="4"/>
  <c r="AG20555" i="4"/>
  <c r="AH20555" i="4"/>
  <c r="AI20555" i="4"/>
  <c r="AJ20555" i="4"/>
  <c r="AK20555" i="4"/>
  <c r="AD20555" i="4"/>
  <c r="Z20555" i="4"/>
  <c r="Y20555" i="4"/>
  <c r="AB20547" i="4"/>
  <c r="AE20547" i="4"/>
  <c r="AF20547" i="4"/>
  <c r="AG20547" i="4"/>
  <c r="AH20547" i="4"/>
  <c r="AI20547" i="4"/>
  <c r="AJ20547" i="4"/>
  <c r="AK20547" i="4"/>
  <c r="AD20547" i="4"/>
  <c r="Z20547" i="4"/>
  <c r="Y20547" i="4"/>
  <c r="AB20539" i="4"/>
  <c r="AE20539" i="4"/>
  <c r="AF20539" i="4"/>
  <c r="AG20539" i="4"/>
  <c r="AH20539" i="4"/>
  <c r="AI20539" i="4"/>
  <c r="AJ20539" i="4"/>
  <c r="AK20539" i="4"/>
  <c r="AD20539" i="4"/>
  <c r="Z20539" i="4"/>
  <c r="Y20539" i="4"/>
  <c r="AB20531" i="4"/>
  <c r="AE20531" i="4"/>
  <c r="AF20531" i="4"/>
  <c r="AG20531" i="4"/>
  <c r="AH20531" i="4"/>
  <c r="AI20531" i="4"/>
  <c r="AJ20531" i="4"/>
  <c r="AK20531" i="4"/>
  <c r="AD20531" i="4"/>
  <c r="Z20531" i="4"/>
  <c r="Y20531" i="4"/>
  <c r="AB20523" i="4"/>
  <c r="AE20523" i="4"/>
  <c r="AF20523" i="4"/>
  <c r="AG20523" i="4"/>
  <c r="AH20523" i="4"/>
  <c r="AI20523" i="4"/>
  <c r="AJ20523" i="4"/>
  <c r="AK20523" i="4"/>
  <c r="AD20523" i="4"/>
  <c r="Z20523" i="4"/>
  <c r="Y20523" i="4"/>
  <c r="AB20515" i="4"/>
  <c r="AE20515" i="4"/>
  <c r="AF20515" i="4"/>
  <c r="AG20515" i="4"/>
  <c r="AH20515" i="4"/>
  <c r="AI20515" i="4"/>
  <c r="AJ20515" i="4"/>
  <c r="AK20515" i="4"/>
  <c r="AD20515" i="4"/>
  <c r="Z20515" i="4"/>
  <c r="Y20515" i="4"/>
  <c r="AB20507" i="4"/>
  <c r="AE20507" i="4"/>
  <c r="AF20507" i="4"/>
  <c r="AG20507" i="4"/>
  <c r="AH20507" i="4"/>
  <c r="AI20507" i="4"/>
  <c r="AJ20507" i="4"/>
  <c r="AK20507" i="4"/>
  <c r="AD20507" i="4"/>
  <c r="Z20507" i="4"/>
  <c r="Y20507" i="4"/>
  <c r="AB20499" i="4"/>
  <c r="AE20499" i="4"/>
  <c r="AF20499" i="4"/>
  <c r="AG20499" i="4"/>
  <c r="AH20499" i="4"/>
  <c r="AI20499" i="4"/>
  <c r="AJ20499" i="4"/>
  <c r="AK20499" i="4"/>
  <c r="AD20499" i="4"/>
  <c r="Z20499" i="4"/>
  <c r="Y20499" i="4"/>
  <c r="AB20491" i="4"/>
  <c r="AE20491" i="4"/>
  <c r="AF20491" i="4"/>
  <c r="AG20491" i="4"/>
  <c r="AH20491" i="4"/>
  <c r="AI20491" i="4"/>
  <c r="AJ20491" i="4"/>
  <c r="AK20491" i="4"/>
  <c r="AD20491" i="4"/>
  <c r="Z20491" i="4"/>
  <c r="Y20491" i="4"/>
  <c r="AB20483" i="4"/>
  <c r="AE20483" i="4"/>
  <c r="AF20483" i="4"/>
  <c r="AG20483" i="4"/>
  <c r="AH20483" i="4"/>
  <c r="AI20483" i="4"/>
  <c r="AJ20483" i="4"/>
  <c r="AK20483" i="4"/>
  <c r="AD20483" i="4"/>
  <c r="Z20483" i="4"/>
  <c r="Y20483" i="4"/>
  <c r="AB20475" i="4"/>
  <c r="AE20475" i="4"/>
  <c r="AF20475" i="4"/>
  <c r="AG20475" i="4"/>
  <c r="AH20475" i="4"/>
  <c r="AI20475" i="4"/>
  <c r="AJ20475" i="4"/>
  <c r="AK20475" i="4"/>
  <c r="AD20475" i="4"/>
  <c r="Z20475" i="4"/>
  <c r="Y20475" i="4"/>
  <c r="AB20467" i="4"/>
  <c r="AE20467" i="4"/>
  <c r="AF20467" i="4"/>
  <c r="AG20467" i="4"/>
  <c r="AH20467" i="4"/>
  <c r="AI20467" i="4"/>
  <c r="AJ20467" i="4"/>
  <c r="AK20467" i="4"/>
  <c r="AD20467" i="4"/>
  <c r="Z20467" i="4"/>
  <c r="Y20467" i="4"/>
  <c r="AB20459" i="4"/>
  <c r="AE20459" i="4"/>
  <c r="AF20459" i="4"/>
  <c r="AG20459" i="4"/>
  <c r="AH20459" i="4"/>
  <c r="AI20459" i="4"/>
  <c r="AJ20459" i="4"/>
  <c r="AK20459" i="4"/>
  <c r="AD20459" i="4"/>
  <c r="Z20459" i="4"/>
  <c r="Y20459" i="4"/>
  <c r="AB20451" i="4"/>
  <c r="AE20451" i="4"/>
  <c r="AF20451" i="4"/>
  <c r="AG20451" i="4"/>
  <c r="AH20451" i="4"/>
  <c r="AI20451" i="4"/>
  <c r="AJ20451" i="4"/>
  <c r="AK20451" i="4"/>
  <c r="AD20451" i="4"/>
  <c r="Z20451" i="4"/>
  <c r="Y20451" i="4"/>
  <c r="AB20443" i="4"/>
  <c r="AE20443" i="4"/>
  <c r="AF20443" i="4"/>
  <c r="AG20443" i="4"/>
  <c r="AH20443" i="4"/>
  <c r="AI20443" i="4"/>
  <c r="AJ20443" i="4"/>
  <c r="AK20443" i="4"/>
  <c r="AD20443" i="4"/>
  <c r="Z20443" i="4"/>
  <c r="Y20443" i="4"/>
  <c r="AB20435" i="4"/>
  <c r="AE20435" i="4"/>
  <c r="AF20435" i="4"/>
  <c r="AG20435" i="4"/>
  <c r="AH20435" i="4"/>
  <c r="AI20435" i="4"/>
  <c r="AJ20435" i="4"/>
  <c r="AK20435" i="4"/>
  <c r="AD20435" i="4"/>
  <c r="Z20435" i="4"/>
  <c r="Y20435" i="4"/>
  <c r="AB20427" i="4"/>
  <c r="AE20427" i="4"/>
  <c r="AF20427" i="4"/>
  <c r="AG20427" i="4"/>
  <c r="AH20427" i="4"/>
  <c r="AI20427" i="4"/>
  <c r="AJ20427" i="4"/>
  <c r="AK20427" i="4"/>
  <c r="AD20427" i="4"/>
  <c r="Z20427" i="4"/>
  <c r="Y20427" i="4"/>
  <c r="AB20419" i="4"/>
  <c r="AE20419" i="4"/>
  <c r="AF20419" i="4"/>
  <c r="AG20419" i="4"/>
  <c r="AH20419" i="4"/>
  <c r="AI20419" i="4"/>
  <c r="AJ20419" i="4"/>
  <c r="AK20419" i="4"/>
  <c r="AD20419" i="4"/>
  <c r="Z20419" i="4"/>
  <c r="Y20419" i="4"/>
  <c r="AB20411" i="4"/>
  <c r="AE20411" i="4"/>
  <c r="AF20411" i="4"/>
  <c r="AG20411" i="4"/>
  <c r="AH20411" i="4"/>
  <c r="AI20411" i="4"/>
  <c r="AJ20411" i="4"/>
  <c r="AK20411" i="4"/>
  <c r="AD20411" i="4"/>
  <c r="Z20411" i="4"/>
  <c r="Y20411" i="4"/>
  <c r="AB20403" i="4"/>
  <c r="AE20403" i="4"/>
  <c r="AF20403" i="4"/>
  <c r="AG20403" i="4"/>
  <c r="AH20403" i="4"/>
  <c r="AI20403" i="4"/>
  <c r="AJ20403" i="4"/>
  <c r="AK20403" i="4"/>
  <c r="AD20403" i="4"/>
  <c r="Z20403" i="4"/>
  <c r="Y20403" i="4"/>
  <c r="AB20395" i="4"/>
  <c r="AE20395" i="4"/>
  <c r="AF20395" i="4"/>
  <c r="AG20395" i="4"/>
  <c r="AH20395" i="4"/>
  <c r="AI20395" i="4"/>
  <c r="AJ20395" i="4"/>
  <c r="AK20395" i="4"/>
  <c r="AD20395" i="4"/>
  <c r="Z20395" i="4"/>
  <c r="Y20395" i="4"/>
  <c r="AB20387" i="4"/>
  <c r="AE20387" i="4"/>
  <c r="AF20387" i="4"/>
  <c r="AG20387" i="4"/>
  <c r="AH20387" i="4"/>
  <c r="AI20387" i="4"/>
  <c r="AJ20387" i="4"/>
  <c r="AK20387" i="4"/>
  <c r="AD20387" i="4"/>
  <c r="Z20387" i="4"/>
  <c r="Y20387" i="4"/>
  <c r="AB20379" i="4"/>
  <c r="AE20379" i="4"/>
  <c r="AF20379" i="4"/>
  <c r="AG20379" i="4"/>
  <c r="AH20379" i="4"/>
  <c r="AI20379" i="4"/>
  <c r="AJ20379" i="4"/>
  <c r="AK20379" i="4"/>
  <c r="AD20379" i="4"/>
  <c r="Z20379" i="4"/>
  <c r="Y20379" i="4"/>
  <c r="AB20371" i="4"/>
  <c r="AE20371" i="4"/>
  <c r="AF20371" i="4"/>
  <c r="AG20371" i="4"/>
  <c r="AH20371" i="4"/>
  <c r="AI20371" i="4"/>
  <c r="AJ20371" i="4"/>
  <c r="AK20371" i="4"/>
  <c r="AD20371" i="4"/>
  <c r="Z20371" i="4"/>
  <c r="Y20371" i="4"/>
  <c r="AB20363" i="4"/>
  <c r="AE20363" i="4"/>
  <c r="AF20363" i="4"/>
  <c r="AG20363" i="4"/>
  <c r="AH20363" i="4"/>
  <c r="AI20363" i="4"/>
  <c r="AJ20363" i="4"/>
  <c r="AK20363" i="4"/>
  <c r="AD20363" i="4"/>
  <c r="Z20363" i="4"/>
  <c r="Y20363" i="4"/>
  <c r="AB20355" i="4"/>
  <c r="AI20355" i="4"/>
  <c r="AJ20355" i="4"/>
  <c r="AK20355" i="4"/>
  <c r="AE20355" i="4"/>
  <c r="AF20355" i="4"/>
  <c r="AG20355" i="4"/>
  <c r="AH20355" i="4"/>
  <c r="AD20355" i="4"/>
  <c r="Z20355" i="4"/>
  <c r="Y20355" i="4"/>
  <c r="AB20347" i="4"/>
  <c r="AI20347" i="4"/>
  <c r="AJ20347" i="4"/>
  <c r="AK20347" i="4"/>
  <c r="AE20347" i="4"/>
  <c r="AF20347" i="4"/>
  <c r="AG20347" i="4"/>
  <c r="AH20347" i="4"/>
  <c r="AD20347" i="4"/>
  <c r="Z20347" i="4"/>
  <c r="Y20347" i="4"/>
  <c r="AB20339" i="4"/>
  <c r="AI20339" i="4"/>
  <c r="AJ20339" i="4"/>
  <c r="AK20339" i="4"/>
  <c r="AE20339" i="4"/>
  <c r="AF20339" i="4"/>
  <c r="AG20339" i="4"/>
  <c r="AH20339" i="4"/>
  <c r="AD20339" i="4"/>
  <c r="Z20339" i="4"/>
  <c r="Y20339" i="4"/>
  <c r="AB20331" i="4"/>
  <c r="AI20331" i="4"/>
  <c r="AJ20331" i="4"/>
  <c r="AK20331" i="4"/>
  <c r="AE20331" i="4"/>
  <c r="AF20331" i="4"/>
  <c r="AG20331" i="4"/>
  <c r="AH20331" i="4"/>
  <c r="AD20331" i="4"/>
  <c r="Z20331" i="4"/>
  <c r="Y20331" i="4"/>
  <c r="AB20323" i="4"/>
  <c r="AI20323" i="4"/>
  <c r="AJ20323" i="4"/>
  <c r="AK20323" i="4"/>
  <c r="AE20323" i="4"/>
  <c r="AF20323" i="4"/>
  <c r="AG20323" i="4"/>
  <c r="AH20323" i="4"/>
  <c r="AD20323" i="4"/>
  <c r="Z20323" i="4"/>
  <c r="Y20323" i="4"/>
  <c r="AB20315" i="4"/>
  <c r="AI20315" i="4"/>
  <c r="AJ20315" i="4"/>
  <c r="AK20315" i="4"/>
  <c r="AE20315" i="4"/>
  <c r="AF20315" i="4"/>
  <c r="AG20315" i="4"/>
  <c r="AH20315" i="4"/>
  <c r="AD20315" i="4"/>
  <c r="Z20315" i="4"/>
  <c r="Y20315" i="4"/>
  <c r="AB20307" i="4"/>
  <c r="AI20307" i="4"/>
  <c r="AJ20307" i="4"/>
  <c r="AK20307" i="4"/>
  <c r="AE20307" i="4"/>
  <c r="AF20307" i="4"/>
  <c r="AG20307" i="4"/>
  <c r="AH20307" i="4"/>
  <c r="AD20307" i="4"/>
  <c r="Z20307" i="4"/>
  <c r="Y20307" i="4"/>
  <c r="AB20299" i="4"/>
  <c r="AI20299" i="4"/>
  <c r="AJ20299" i="4"/>
  <c r="AK20299" i="4"/>
  <c r="AE20299" i="4"/>
  <c r="AF20299" i="4"/>
  <c r="AG20299" i="4"/>
  <c r="AH20299" i="4"/>
  <c r="AD20299" i="4"/>
  <c r="Z20299" i="4"/>
  <c r="Y20299" i="4"/>
  <c r="AB20291" i="4"/>
  <c r="AI20291" i="4"/>
  <c r="AJ20291" i="4"/>
  <c r="AK20291" i="4"/>
  <c r="AE20291" i="4"/>
  <c r="AF20291" i="4"/>
  <c r="AG20291" i="4"/>
  <c r="AH20291" i="4"/>
  <c r="AD20291" i="4"/>
  <c r="Z20291" i="4"/>
  <c r="Y20291" i="4"/>
  <c r="AB20283" i="4"/>
  <c r="AI20283" i="4"/>
  <c r="AJ20283" i="4"/>
  <c r="AK20283" i="4"/>
  <c r="AE20283" i="4"/>
  <c r="AF20283" i="4"/>
  <c r="AG20283" i="4"/>
  <c r="AH20283" i="4"/>
  <c r="AD20283" i="4"/>
  <c r="Z20283" i="4"/>
  <c r="Y20283" i="4"/>
  <c r="AB20275" i="4"/>
  <c r="AI20275" i="4"/>
  <c r="AJ20275" i="4"/>
  <c r="AK20275" i="4"/>
  <c r="AE20275" i="4"/>
  <c r="AF20275" i="4"/>
  <c r="AG20275" i="4"/>
  <c r="AH20275" i="4"/>
  <c r="AD20275" i="4"/>
  <c r="Z20275" i="4"/>
  <c r="Y20275" i="4"/>
  <c r="AB20267" i="4"/>
  <c r="AI20267" i="4"/>
  <c r="AJ20267" i="4"/>
  <c r="AK20267" i="4"/>
  <c r="AE20267" i="4"/>
  <c r="AF20267" i="4"/>
  <c r="AG20267" i="4"/>
  <c r="AH20267" i="4"/>
  <c r="AD20267" i="4"/>
  <c r="Z20267" i="4"/>
  <c r="Y20267" i="4"/>
  <c r="AB20259" i="4"/>
  <c r="AI20259" i="4"/>
  <c r="AJ20259" i="4"/>
  <c r="AK20259" i="4"/>
  <c r="AE20259" i="4"/>
  <c r="AF20259" i="4"/>
  <c r="AG20259" i="4"/>
  <c r="AH20259" i="4"/>
  <c r="AD20259" i="4"/>
  <c r="Z20259" i="4"/>
  <c r="Y20259" i="4"/>
  <c r="AB20251" i="4"/>
  <c r="AI20251" i="4"/>
  <c r="AJ20251" i="4"/>
  <c r="AK20251" i="4"/>
  <c r="AE20251" i="4"/>
  <c r="AF20251" i="4"/>
  <c r="AG20251" i="4"/>
  <c r="AH20251" i="4"/>
  <c r="AD20251" i="4"/>
  <c r="Z20251" i="4"/>
  <c r="Y20251" i="4"/>
  <c r="AB20243" i="4"/>
  <c r="AI20243" i="4"/>
  <c r="AJ20243" i="4"/>
  <c r="AK20243" i="4"/>
  <c r="AE20243" i="4"/>
  <c r="AF20243" i="4"/>
  <c r="AG20243" i="4"/>
  <c r="AH20243" i="4"/>
  <c r="AD20243" i="4"/>
  <c r="Z20243" i="4"/>
  <c r="Y20243" i="4"/>
  <c r="AB20235" i="4"/>
  <c r="AI20235" i="4"/>
  <c r="AJ20235" i="4"/>
  <c r="AK20235" i="4"/>
  <c r="AE20235" i="4"/>
  <c r="AF20235" i="4"/>
  <c r="AG20235" i="4"/>
  <c r="AH20235" i="4"/>
  <c r="AD20235" i="4"/>
  <c r="Z20235" i="4"/>
  <c r="Y20235" i="4"/>
  <c r="AB20227" i="4"/>
  <c r="AI20227" i="4"/>
  <c r="AJ20227" i="4"/>
  <c r="AK20227" i="4"/>
  <c r="AE20227" i="4"/>
  <c r="AF20227" i="4"/>
  <c r="AG20227" i="4"/>
  <c r="AH20227" i="4"/>
  <c r="AD20227" i="4"/>
  <c r="Z20227" i="4"/>
  <c r="Y20227" i="4"/>
  <c r="AB20219" i="4"/>
  <c r="AI20219" i="4"/>
  <c r="AJ20219" i="4"/>
  <c r="AK20219" i="4"/>
  <c r="AE20219" i="4"/>
  <c r="AF20219" i="4"/>
  <c r="AG20219" i="4"/>
  <c r="AH20219" i="4"/>
  <c r="AD20219" i="4"/>
  <c r="Z20219" i="4"/>
  <c r="Y20219" i="4"/>
  <c r="AB20211" i="4"/>
  <c r="AI20211" i="4"/>
  <c r="AJ20211" i="4"/>
  <c r="AK20211" i="4"/>
  <c r="AE20211" i="4"/>
  <c r="AF20211" i="4"/>
  <c r="AG20211" i="4"/>
  <c r="AH20211" i="4"/>
  <c r="AD20211" i="4"/>
  <c r="Z20211" i="4"/>
  <c r="Y20211" i="4"/>
  <c r="AB20203" i="4"/>
  <c r="AI20203" i="4"/>
  <c r="AJ20203" i="4"/>
  <c r="AK20203" i="4"/>
  <c r="AE20203" i="4"/>
  <c r="AF20203" i="4"/>
  <c r="AG20203" i="4"/>
  <c r="AH20203" i="4"/>
  <c r="AD20203" i="4"/>
  <c r="Z20203" i="4"/>
  <c r="Y20203" i="4"/>
  <c r="AB20195" i="4"/>
  <c r="AI20195" i="4"/>
  <c r="AJ20195" i="4"/>
  <c r="AK20195" i="4"/>
  <c r="AE20195" i="4"/>
  <c r="AF20195" i="4"/>
  <c r="AG20195" i="4"/>
  <c r="AH20195" i="4"/>
  <c r="AD20195" i="4"/>
  <c r="Z20195" i="4"/>
  <c r="Y20195" i="4"/>
  <c r="AB20187" i="4"/>
  <c r="AI20187" i="4"/>
  <c r="AJ20187" i="4"/>
  <c r="AK20187" i="4"/>
  <c r="AE20187" i="4"/>
  <c r="AF20187" i="4"/>
  <c r="AG20187" i="4"/>
  <c r="AH20187" i="4"/>
  <c r="AD20187" i="4"/>
  <c r="Z20187" i="4"/>
  <c r="Y20187" i="4"/>
  <c r="AB20179" i="4"/>
  <c r="AI20179" i="4"/>
  <c r="AJ20179" i="4"/>
  <c r="AK20179" i="4"/>
  <c r="AE20179" i="4"/>
  <c r="AF20179" i="4"/>
  <c r="AG20179" i="4"/>
  <c r="AH20179" i="4"/>
  <c r="AD20179" i="4"/>
  <c r="Z20179" i="4"/>
  <c r="Y20179" i="4"/>
  <c r="AB20171" i="4"/>
  <c r="AI20171" i="4"/>
  <c r="AJ20171" i="4"/>
  <c r="AK20171" i="4"/>
  <c r="AE20171" i="4"/>
  <c r="AF20171" i="4"/>
  <c r="AG20171" i="4"/>
  <c r="AH20171" i="4"/>
  <c r="AD20171" i="4"/>
  <c r="Z20171" i="4"/>
  <c r="Y20171" i="4"/>
  <c r="AB20163" i="4"/>
  <c r="AI20163" i="4"/>
  <c r="AJ20163" i="4"/>
  <c r="AK20163" i="4"/>
  <c r="AE20163" i="4"/>
  <c r="AF20163" i="4"/>
  <c r="AG20163" i="4"/>
  <c r="AH20163" i="4"/>
  <c r="AD20163" i="4"/>
  <c r="Z20163" i="4"/>
  <c r="Y20163" i="4"/>
  <c r="AB20155" i="4"/>
  <c r="AI20155" i="4"/>
  <c r="AJ20155" i="4"/>
  <c r="AK20155" i="4"/>
  <c r="AE20155" i="4"/>
  <c r="AF20155" i="4"/>
  <c r="AG20155" i="4"/>
  <c r="AH20155" i="4"/>
  <c r="AD20155" i="4"/>
  <c r="Z20155" i="4"/>
  <c r="Y20155" i="4"/>
  <c r="AB20147" i="4"/>
  <c r="AI20147" i="4"/>
  <c r="AJ20147" i="4"/>
  <c r="AK20147" i="4"/>
  <c r="AE20147" i="4"/>
  <c r="AF20147" i="4"/>
  <c r="AG20147" i="4"/>
  <c r="AH20147" i="4"/>
  <c r="AD20147" i="4"/>
  <c r="Z20147" i="4"/>
  <c r="Y20147" i="4"/>
  <c r="AB20139" i="4"/>
  <c r="AI20139" i="4"/>
  <c r="AJ20139" i="4"/>
  <c r="AK20139" i="4"/>
  <c r="AE20139" i="4"/>
  <c r="AF20139" i="4"/>
  <c r="AG20139" i="4"/>
  <c r="AH20139" i="4"/>
  <c r="AD20139" i="4"/>
  <c r="Z20139" i="4"/>
  <c r="Y20139" i="4"/>
  <c r="AB20131" i="4"/>
  <c r="AI20131" i="4"/>
  <c r="AJ20131" i="4"/>
  <c r="AK20131" i="4"/>
  <c r="AE20131" i="4"/>
  <c r="AF20131" i="4"/>
  <c r="AG20131" i="4"/>
  <c r="AH20131" i="4"/>
  <c r="AD20131" i="4"/>
  <c r="Z20131" i="4"/>
  <c r="Y20131" i="4"/>
  <c r="AB20123" i="4"/>
  <c r="AI20123" i="4"/>
  <c r="AJ20123" i="4"/>
  <c r="AK20123" i="4"/>
  <c r="AE20123" i="4"/>
  <c r="AF20123" i="4"/>
  <c r="AG20123" i="4"/>
  <c r="AH20123" i="4"/>
  <c r="AD20123" i="4"/>
  <c r="Z20123" i="4"/>
  <c r="Y20123" i="4"/>
  <c r="AB20115" i="4"/>
  <c r="AI20115" i="4"/>
  <c r="AJ20115" i="4"/>
  <c r="AK20115" i="4"/>
  <c r="AE20115" i="4"/>
  <c r="AF20115" i="4"/>
  <c r="AG20115" i="4"/>
  <c r="AH20115" i="4"/>
  <c r="AD20115" i="4"/>
  <c r="Z20115" i="4"/>
  <c r="Y20115" i="4"/>
  <c r="AB20107" i="4"/>
  <c r="AI20107" i="4"/>
  <c r="AJ20107" i="4"/>
  <c r="AK20107" i="4"/>
  <c r="AE20107" i="4"/>
  <c r="AF20107" i="4"/>
  <c r="AG20107" i="4"/>
  <c r="AH20107" i="4"/>
  <c r="AD20107" i="4"/>
  <c r="Z20107" i="4"/>
  <c r="Y20107" i="4"/>
  <c r="AB20099" i="4"/>
  <c r="AI20099" i="4"/>
  <c r="AJ20099" i="4"/>
  <c r="AK20099" i="4"/>
  <c r="AE20099" i="4"/>
  <c r="AF20099" i="4"/>
  <c r="AG20099" i="4"/>
  <c r="AH20099" i="4"/>
  <c r="AD20099" i="4"/>
  <c r="Z20099" i="4"/>
  <c r="Y20099" i="4"/>
  <c r="AB20091" i="4"/>
  <c r="AI20091" i="4"/>
  <c r="AJ20091" i="4"/>
  <c r="AK20091" i="4"/>
  <c r="AE20091" i="4"/>
  <c r="AF20091" i="4"/>
  <c r="AG20091" i="4"/>
  <c r="AH20091" i="4"/>
  <c r="AD20091" i="4"/>
  <c r="Z20091" i="4"/>
  <c r="Y20091" i="4"/>
  <c r="AB20083" i="4"/>
  <c r="AI20083" i="4"/>
  <c r="AJ20083" i="4"/>
  <c r="AK20083" i="4"/>
  <c r="AE20083" i="4"/>
  <c r="AF20083" i="4"/>
  <c r="AG20083" i="4"/>
  <c r="AH20083" i="4"/>
  <c r="AD20083" i="4"/>
  <c r="Z20083" i="4"/>
  <c r="Y20083" i="4"/>
  <c r="AB20075" i="4"/>
  <c r="AI20075" i="4"/>
  <c r="AJ20075" i="4"/>
  <c r="AK20075" i="4"/>
  <c r="AE20075" i="4"/>
  <c r="AF20075" i="4"/>
  <c r="AG20075" i="4"/>
  <c r="AH20075" i="4"/>
  <c r="AD20075" i="4"/>
  <c r="Z20075" i="4"/>
  <c r="Y20075" i="4"/>
  <c r="AB20067" i="4"/>
  <c r="AI20067" i="4"/>
  <c r="AJ20067" i="4"/>
  <c r="AK20067" i="4"/>
  <c r="AE20067" i="4"/>
  <c r="AF20067" i="4"/>
  <c r="AG20067" i="4"/>
  <c r="AH20067" i="4"/>
  <c r="AD20067" i="4"/>
  <c r="Z20067" i="4"/>
  <c r="Y20067" i="4"/>
  <c r="AB20059" i="4"/>
  <c r="AI20059" i="4"/>
  <c r="AJ20059" i="4"/>
  <c r="AK20059" i="4"/>
  <c r="AE20059" i="4"/>
  <c r="AF20059" i="4"/>
  <c r="AG20059" i="4"/>
  <c r="AH20059" i="4"/>
  <c r="AD20059" i="4"/>
  <c r="Z20059" i="4"/>
  <c r="Y20059" i="4"/>
  <c r="AB20051" i="4"/>
  <c r="AI20051" i="4"/>
  <c r="AJ20051" i="4"/>
  <c r="AK20051" i="4"/>
  <c r="AE20051" i="4"/>
  <c r="AF20051" i="4"/>
  <c r="AG20051" i="4"/>
  <c r="AH20051" i="4"/>
  <c r="AD20051" i="4"/>
  <c r="Z20051" i="4"/>
  <c r="Y20051" i="4"/>
  <c r="AB20043" i="4"/>
  <c r="AI20043" i="4"/>
  <c r="AJ20043" i="4"/>
  <c r="AK20043" i="4"/>
  <c r="AE20043" i="4"/>
  <c r="AF20043" i="4"/>
  <c r="AG20043" i="4"/>
  <c r="AH20043" i="4"/>
  <c r="AD20043" i="4"/>
  <c r="Z20043" i="4"/>
  <c r="Y20043" i="4"/>
  <c r="AB20035" i="4"/>
  <c r="AI20035" i="4"/>
  <c r="AJ20035" i="4"/>
  <c r="AK20035" i="4"/>
  <c r="AE20035" i="4"/>
  <c r="AF20035" i="4"/>
  <c r="AG20035" i="4"/>
  <c r="AH20035" i="4"/>
  <c r="AD20035" i="4"/>
  <c r="Z20035" i="4"/>
  <c r="Y20035" i="4"/>
  <c r="AB20027" i="4"/>
  <c r="AI20027" i="4"/>
  <c r="AJ20027" i="4"/>
  <c r="AK20027" i="4"/>
  <c r="AE20027" i="4"/>
  <c r="AF20027" i="4"/>
  <c r="AG20027" i="4"/>
  <c r="AH20027" i="4"/>
  <c r="AD20027" i="4"/>
  <c r="Z20027" i="4"/>
  <c r="Y20027" i="4"/>
  <c r="AB20019" i="4"/>
  <c r="AI20019" i="4"/>
  <c r="AJ20019" i="4"/>
  <c r="AK20019" i="4"/>
  <c r="AE20019" i="4"/>
  <c r="AF20019" i="4"/>
  <c r="AG20019" i="4"/>
  <c r="AH20019" i="4"/>
  <c r="AD20019" i="4"/>
  <c r="Z20019" i="4"/>
  <c r="Y20019" i="4"/>
  <c r="AB20011" i="4"/>
  <c r="AI20011" i="4"/>
  <c r="AJ20011" i="4"/>
  <c r="AK20011" i="4"/>
  <c r="AE20011" i="4"/>
  <c r="AF20011" i="4"/>
  <c r="AG20011" i="4"/>
  <c r="AH20011" i="4"/>
  <c r="AD20011" i="4"/>
  <c r="Z20011" i="4"/>
  <c r="Y20011" i="4"/>
  <c r="AB20003" i="4"/>
  <c r="AI20003" i="4"/>
  <c r="AJ20003" i="4"/>
  <c r="AK20003" i="4"/>
  <c r="AE20003" i="4"/>
  <c r="AF20003" i="4"/>
  <c r="AG20003" i="4"/>
  <c r="AH20003" i="4"/>
  <c r="AD20003" i="4"/>
  <c r="Z20003" i="4"/>
  <c r="Y20003" i="4"/>
  <c r="AB19995" i="4"/>
  <c r="AI19995" i="4"/>
  <c r="AJ19995" i="4"/>
  <c r="AK19995" i="4"/>
  <c r="AE19995" i="4"/>
  <c r="AF19995" i="4"/>
  <c r="AG19995" i="4"/>
  <c r="AH19995" i="4"/>
  <c r="AD19995" i="4"/>
  <c r="Z19995" i="4"/>
  <c r="Y19995" i="4"/>
  <c r="AB19987" i="4"/>
  <c r="AI19987" i="4"/>
  <c r="AJ19987" i="4"/>
  <c r="AK19987" i="4"/>
  <c r="AE19987" i="4"/>
  <c r="AF19987" i="4"/>
  <c r="AG19987" i="4"/>
  <c r="AH19987" i="4"/>
  <c r="AD19987" i="4"/>
  <c r="Z19987" i="4"/>
  <c r="Y19987" i="4"/>
  <c r="AB19979" i="4"/>
  <c r="AI19979" i="4"/>
  <c r="AJ19979" i="4"/>
  <c r="AK19979" i="4"/>
  <c r="AE19979" i="4"/>
  <c r="AF19979" i="4"/>
  <c r="AG19979" i="4"/>
  <c r="AH19979" i="4"/>
  <c r="AD19979" i="4"/>
  <c r="Z19979" i="4"/>
  <c r="Y19979" i="4"/>
  <c r="AB19971" i="4"/>
  <c r="AI19971" i="4"/>
  <c r="AJ19971" i="4"/>
  <c r="AK19971" i="4"/>
  <c r="AE19971" i="4"/>
  <c r="AF19971" i="4"/>
  <c r="AG19971" i="4"/>
  <c r="AH19971" i="4"/>
  <c r="AD19971" i="4"/>
  <c r="Z19971" i="4"/>
  <c r="Y19971" i="4"/>
  <c r="AB19963" i="4"/>
  <c r="AI19963" i="4"/>
  <c r="AJ19963" i="4"/>
  <c r="AK19963" i="4"/>
  <c r="AE19963" i="4"/>
  <c r="AF19963" i="4"/>
  <c r="AG19963" i="4"/>
  <c r="AH19963" i="4"/>
  <c r="AD19963" i="4"/>
  <c r="Z19963" i="4"/>
  <c r="Y19963" i="4"/>
  <c r="AB19955" i="4"/>
  <c r="AI19955" i="4"/>
  <c r="AJ19955" i="4"/>
  <c r="AK19955" i="4"/>
  <c r="AE19955" i="4"/>
  <c r="AF19955" i="4"/>
  <c r="AG19955" i="4"/>
  <c r="AH19955" i="4"/>
  <c r="AD19955" i="4"/>
  <c r="Z19955" i="4"/>
  <c r="Y19955" i="4"/>
  <c r="AB19947" i="4"/>
  <c r="AI19947" i="4"/>
  <c r="AJ19947" i="4"/>
  <c r="AK19947" i="4"/>
  <c r="AE19947" i="4"/>
  <c r="AF19947" i="4"/>
  <c r="AG19947" i="4"/>
  <c r="AH19947" i="4"/>
  <c r="AD19947" i="4"/>
  <c r="Z19947" i="4"/>
  <c r="Y19947" i="4"/>
  <c r="AB19939" i="4"/>
  <c r="AI19939" i="4"/>
  <c r="AJ19939" i="4"/>
  <c r="AK19939" i="4"/>
  <c r="AE19939" i="4"/>
  <c r="AF19939" i="4"/>
  <c r="AG19939" i="4"/>
  <c r="AH19939" i="4"/>
  <c r="AD19939" i="4"/>
  <c r="Z19939" i="4"/>
  <c r="Y19939" i="4"/>
  <c r="AB19931" i="4"/>
  <c r="AI19931" i="4"/>
  <c r="AJ19931" i="4"/>
  <c r="AK19931" i="4"/>
  <c r="AE19931" i="4"/>
  <c r="AF19931" i="4"/>
  <c r="AG19931" i="4"/>
  <c r="AH19931" i="4"/>
  <c r="AD19931" i="4"/>
  <c r="Z19931" i="4"/>
  <c r="Y19931" i="4"/>
  <c r="AB19923" i="4"/>
  <c r="AI19923" i="4"/>
  <c r="AJ19923" i="4"/>
  <c r="AK19923" i="4"/>
  <c r="AE19923" i="4"/>
  <c r="AF19923" i="4"/>
  <c r="AG19923" i="4"/>
  <c r="AH19923" i="4"/>
  <c r="AD19923" i="4"/>
  <c r="Z19923" i="4"/>
  <c r="Y19923" i="4"/>
  <c r="AB19915" i="4"/>
  <c r="AI19915" i="4"/>
  <c r="AJ19915" i="4"/>
  <c r="AK19915" i="4"/>
  <c r="AE19915" i="4"/>
  <c r="AF19915" i="4"/>
  <c r="AG19915" i="4"/>
  <c r="AH19915" i="4"/>
  <c r="AD19915" i="4"/>
  <c r="Z19915" i="4"/>
  <c r="Y19915" i="4"/>
  <c r="AB19907" i="4"/>
  <c r="AI19907" i="4"/>
  <c r="AJ19907" i="4"/>
  <c r="AK19907" i="4"/>
  <c r="AE19907" i="4"/>
  <c r="AF19907" i="4"/>
  <c r="AG19907" i="4"/>
  <c r="AH19907" i="4"/>
  <c r="AD19907" i="4"/>
  <c r="Z19907" i="4"/>
  <c r="Y19907" i="4"/>
  <c r="AB19899" i="4"/>
  <c r="AI19899" i="4"/>
  <c r="AJ19899" i="4"/>
  <c r="AK19899" i="4"/>
  <c r="AE19899" i="4"/>
  <c r="AF19899" i="4"/>
  <c r="AG19899" i="4"/>
  <c r="AH19899" i="4"/>
  <c r="AD19899" i="4"/>
  <c r="Z19899" i="4"/>
  <c r="Y19899" i="4"/>
  <c r="AB19891" i="4"/>
  <c r="AI19891" i="4"/>
  <c r="AJ19891" i="4"/>
  <c r="AK19891" i="4"/>
  <c r="AE19891" i="4"/>
  <c r="AF19891" i="4"/>
  <c r="AG19891" i="4"/>
  <c r="AH19891" i="4"/>
  <c r="AD19891" i="4"/>
  <c r="Z19891" i="4"/>
  <c r="Y19891" i="4"/>
  <c r="AB19883" i="4"/>
  <c r="AI19883" i="4"/>
  <c r="AJ19883" i="4"/>
  <c r="AK19883" i="4"/>
  <c r="AE19883" i="4"/>
  <c r="AF19883" i="4"/>
  <c r="AG19883" i="4"/>
  <c r="AH19883" i="4"/>
  <c r="AD19883" i="4"/>
  <c r="Z19883" i="4"/>
  <c r="Y19883" i="4"/>
  <c r="AB19875" i="4"/>
  <c r="AI19875" i="4"/>
  <c r="AJ19875" i="4"/>
  <c r="AK19875" i="4"/>
  <c r="AE19875" i="4"/>
  <c r="AF19875" i="4"/>
  <c r="AG19875" i="4"/>
  <c r="AH19875" i="4"/>
  <c r="AD19875" i="4"/>
  <c r="Z19875" i="4"/>
  <c r="Y19875" i="4"/>
  <c r="AB19867" i="4"/>
  <c r="AI19867" i="4"/>
  <c r="AJ19867" i="4"/>
  <c r="AK19867" i="4"/>
  <c r="AE19867" i="4"/>
  <c r="AF19867" i="4"/>
  <c r="AG19867" i="4"/>
  <c r="AH19867" i="4"/>
  <c r="AD19867" i="4"/>
  <c r="Z19867" i="4"/>
  <c r="Y19867" i="4"/>
  <c r="AB19859" i="4"/>
  <c r="AI19859" i="4"/>
  <c r="AJ19859" i="4"/>
  <c r="AK19859" i="4"/>
  <c r="AE19859" i="4"/>
  <c r="AF19859" i="4"/>
  <c r="AG19859" i="4"/>
  <c r="AH19859" i="4"/>
  <c r="AD19859" i="4"/>
  <c r="Z19859" i="4"/>
  <c r="Y19859" i="4"/>
  <c r="AB19851" i="4"/>
  <c r="AI19851" i="4"/>
  <c r="AJ19851" i="4"/>
  <c r="AK19851" i="4"/>
  <c r="AE19851" i="4"/>
  <c r="AF19851" i="4"/>
  <c r="AG19851" i="4"/>
  <c r="AH19851" i="4"/>
  <c r="AD19851" i="4"/>
  <c r="Z19851" i="4"/>
  <c r="Y19851" i="4"/>
  <c r="AB19843" i="4"/>
  <c r="AI19843" i="4"/>
  <c r="AJ19843" i="4"/>
  <c r="AK19843" i="4"/>
  <c r="AE19843" i="4"/>
  <c r="AF19843" i="4"/>
  <c r="AG19843" i="4"/>
  <c r="AH19843" i="4"/>
  <c r="AD19843" i="4"/>
  <c r="Z19843" i="4"/>
  <c r="Y19843" i="4"/>
  <c r="AB19835" i="4"/>
  <c r="AI19835" i="4"/>
  <c r="AJ19835" i="4"/>
  <c r="AK19835" i="4"/>
  <c r="AE19835" i="4"/>
  <c r="AF19835" i="4"/>
  <c r="AG19835" i="4"/>
  <c r="AH19835" i="4"/>
  <c r="AD19835" i="4"/>
  <c r="Z19835" i="4"/>
  <c r="Y19835" i="4"/>
  <c r="AB19827" i="4"/>
  <c r="AI19827" i="4"/>
  <c r="AJ19827" i="4"/>
  <c r="AK19827" i="4"/>
  <c r="AE19827" i="4"/>
  <c r="AF19827" i="4"/>
  <c r="AG19827" i="4"/>
  <c r="AH19827" i="4"/>
  <c r="AD19827" i="4"/>
  <c r="Z19827" i="4"/>
  <c r="Y19827" i="4"/>
  <c r="AB19819" i="4"/>
  <c r="AI19819" i="4"/>
  <c r="AJ19819" i="4"/>
  <c r="AK19819" i="4"/>
  <c r="AE19819" i="4"/>
  <c r="AF19819" i="4"/>
  <c r="AG19819" i="4"/>
  <c r="AH19819" i="4"/>
  <c r="AD19819" i="4"/>
  <c r="Z19819" i="4"/>
  <c r="Y19819" i="4"/>
  <c r="AB19811" i="4"/>
  <c r="AI19811" i="4"/>
  <c r="AJ19811" i="4"/>
  <c r="AK19811" i="4"/>
  <c r="AE19811" i="4"/>
  <c r="AF19811" i="4"/>
  <c r="AG19811" i="4"/>
  <c r="AH19811" i="4"/>
  <c r="AD19811" i="4"/>
  <c r="Z19811" i="4"/>
  <c r="Y19811" i="4"/>
  <c r="AB19803" i="4"/>
  <c r="AI19803" i="4"/>
  <c r="AJ19803" i="4"/>
  <c r="AK19803" i="4"/>
  <c r="AE19803" i="4"/>
  <c r="AF19803" i="4"/>
  <c r="AG19803" i="4"/>
  <c r="AH19803" i="4"/>
  <c r="AD19803" i="4"/>
  <c r="Z19803" i="4"/>
  <c r="Y19803" i="4"/>
  <c r="AB19795" i="4"/>
  <c r="AI19795" i="4"/>
  <c r="AJ19795" i="4"/>
  <c r="AK19795" i="4"/>
  <c r="AE19795" i="4"/>
  <c r="AF19795" i="4"/>
  <c r="AG19795" i="4"/>
  <c r="AH19795" i="4"/>
  <c r="AD19795" i="4"/>
  <c r="Z19795" i="4"/>
  <c r="Y19795" i="4"/>
  <c r="AB19787" i="4"/>
  <c r="AI19787" i="4"/>
  <c r="AJ19787" i="4"/>
  <c r="AK19787" i="4"/>
  <c r="AE19787" i="4"/>
  <c r="AF19787" i="4"/>
  <c r="AG19787" i="4"/>
  <c r="AH19787" i="4"/>
  <c r="AD19787" i="4"/>
  <c r="Z19787" i="4"/>
  <c r="Y19787" i="4"/>
  <c r="AB19779" i="4"/>
  <c r="AI19779" i="4"/>
  <c r="AJ19779" i="4"/>
  <c r="AK19779" i="4"/>
  <c r="AE19779" i="4"/>
  <c r="AF19779" i="4"/>
  <c r="AG19779" i="4"/>
  <c r="AH19779" i="4"/>
  <c r="AD19779" i="4"/>
  <c r="Z19779" i="4"/>
  <c r="Y19779" i="4"/>
  <c r="AB19771" i="4"/>
  <c r="AI19771" i="4"/>
  <c r="AJ19771" i="4"/>
  <c r="AK19771" i="4"/>
  <c r="AE19771" i="4"/>
  <c r="AF19771" i="4"/>
  <c r="AG19771" i="4"/>
  <c r="AH19771" i="4"/>
  <c r="AD19771" i="4"/>
  <c r="Z19771" i="4"/>
  <c r="Y19771" i="4"/>
  <c r="AB19763" i="4"/>
  <c r="AI19763" i="4"/>
  <c r="AJ19763" i="4"/>
  <c r="AK19763" i="4"/>
  <c r="AE19763" i="4"/>
  <c r="AF19763" i="4"/>
  <c r="AG19763" i="4"/>
  <c r="AH19763" i="4"/>
  <c r="AD19763" i="4"/>
  <c r="Z19763" i="4"/>
  <c r="Y19763" i="4"/>
  <c r="AB19755" i="4"/>
  <c r="AI19755" i="4"/>
  <c r="AJ19755" i="4"/>
  <c r="AK19755" i="4"/>
  <c r="AE19755" i="4"/>
  <c r="AF19755" i="4"/>
  <c r="AG19755" i="4"/>
  <c r="AH19755" i="4"/>
  <c r="AD19755" i="4"/>
  <c r="Z19755" i="4"/>
  <c r="Y19755" i="4"/>
  <c r="AB19747" i="4"/>
  <c r="AI19747" i="4"/>
  <c r="AJ19747" i="4"/>
  <c r="AK19747" i="4"/>
  <c r="AE19747" i="4"/>
  <c r="AF19747" i="4"/>
  <c r="AG19747" i="4"/>
  <c r="AH19747" i="4"/>
  <c r="AD19747" i="4"/>
  <c r="Z19747" i="4"/>
  <c r="Y19747" i="4"/>
  <c r="AB19739" i="4"/>
  <c r="AI19739" i="4"/>
  <c r="AJ19739" i="4"/>
  <c r="AK19739" i="4"/>
  <c r="AE19739" i="4"/>
  <c r="AF19739" i="4"/>
  <c r="AG19739" i="4"/>
  <c r="AH19739" i="4"/>
  <c r="AD19739" i="4"/>
  <c r="Z19739" i="4"/>
  <c r="Y19739" i="4"/>
  <c r="AB19731" i="4"/>
  <c r="AI19731" i="4"/>
  <c r="AJ19731" i="4"/>
  <c r="AK19731" i="4"/>
  <c r="AE19731" i="4"/>
  <c r="AF19731" i="4"/>
  <c r="AG19731" i="4"/>
  <c r="AH19731" i="4"/>
  <c r="AD19731" i="4"/>
  <c r="Z19731" i="4"/>
  <c r="Y19731" i="4"/>
  <c r="AB19723" i="4"/>
  <c r="AI19723" i="4"/>
  <c r="AJ19723" i="4"/>
  <c r="AK19723" i="4"/>
  <c r="AE19723" i="4"/>
  <c r="AF19723" i="4"/>
  <c r="AG19723" i="4"/>
  <c r="AH19723" i="4"/>
  <c r="AD19723" i="4"/>
  <c r="Z19723" i="4"/>
  <c r="Y19723" i="4"/>
  <c r="AB19715" i="4"/>
  <c r="AI19715" i="4"/>
  <c r="AJ19715" i="4"/>
  <c r="AK19715" i="4"/>
  <c r="AE19715" i="4"/>
  <c r="AF19715" i="4"/>
  <c r="AG19715" i="4"/>
  <c r="AH19715" i="4"/>
  <c r="AD19715" i="4"/>
  <c r="Z19715" i="4"/>
  <c r="Y19715" i="4"/>
  <c r="AB19707" i="4"/>
  <c r="AI19707" i="4"/>
  <c r="AJ19707" i="4"/>
  <c r="AK19707" i="4"/>
  <c r="AE19707" i="4"/>
  <c r="AF19707" i="4"/>
  <c r="AG19707" i="4"/>
  <c r="AH19707" i="4"/>
  <c r="AD19707" i="4"/>
  <c r="Z19707" i="4"/>
  <c r="Y19707" i="4"/>
  <c r="AB19699" i="4"/>
  <c r="AI19699" i="4"/>
  <c r="AJ19699" i="4"/>
  <c r="AK19699" i="4"/>
  <c r="AE19699" i="4"/>
  <c r="AF19699" i="4"/>
  <c r="AG19699" i="4"/>
  <c r="AH19699" i="4"/>
  <c r="AD19699" i="4"/>
  <c r="Z19699" i="4"/>
  <c r="Y19699" i="4"/>
  <c r="AB19691" i="4"/>
  <c r="AI19691" i="4"/>
  <c r="AJ19691" i="4"/>
  <c r="AK19691" i="4"/>
  <c r="AE19691" i="4"/>
  <c r="AF19691" i="4"/>
  <c r="AG19691" i="4"/>
  <c r="AH19691" i="4"/>
  <c r="AD19691" i="4"/>
  <c r="Z19691" i="4"/>
  <c r="Y19691" i="4"/>
  <c r="AB19683" i="4"/>
  <c r="AI19683" i="4"/>
  <c r="AJ19683" i="4"/>
  <c r="AK19683" i="4"/>
  <c r="AE19683" i="4"/>
  <c r="AF19683" i="4"/>
  <c r="AG19683" i="4"/>
  <c r="AH19683" i="4"/>
  <c r="AD19683" i="4"/>
  <c r="Z19683" i="4"/>
  <c r="Y19683" i="4"/>
  <c r="AB19675" i="4"/>
  <c r="AI19675" i="4"/>
  <c r="AJ19675" i="4"/>
  <c r="AK19675" i="4"/>
  <c r="AE19675" i="4"/>
  <c r="AF19675" i="4"/>
  <c r="AG19675" i="4"/>
  <c r="AH19675" i="4"/>
  <c r="AD19675" i="4"/>
  <c r="Z19675" i="4"/>
  <c r="Y19675" i="4"/>
  <c r="AB19667" i="4"/>
  <c r="AI19667" i="4"/>
  <c r="AJ19667" i="4"/>
  <c r="AK19667" i="4"/>
  <c r="AE19667" i="4"/>
  <c r="AF19667" i="4"/>
  <c r="AG19667" i="4"/>
  <c r="AH19667" i="4"/>
  <c r="AD19667" i="4"/>
  <c r="Z19667" i="4"/>
  <c r="Y19667" i="4"/>
  <c r="AB19659" i="4"/>
  <c r="AI19659" i="4"/>
  <c r="AJ19659" i="4"/>
  <c r="AK19659" i="4"/>
  <c r="AE19659" i="4"/>
  <c r="AF19659" i="4"/>
  <c r="AG19659" i="4"/>
  <c r="AH19659" i="4"/>
  <c r="AD19659" i="4"/>
  <c r="Z19659" i="4"/>
  <c r="Y19659" i="4"/>
  <c r="AB19651" i="4"/>
  <c r="AI19651" i="4"/>
  <c r="AJ19651" i="4"/>
  <c r="AK19651" i="4"/>
  <c r="AE19651" i="4"/>
  <c r="AF19651" i="4"/>
  <c r="AG19651" i="4"/>
  <c r="AH19651" i="4"/>
  <c r="AD19651" i="4"/>
  <c r="Z19651" i="4"/>
  <c r="Y19651" i="4"/>
  <c r="AB19643" i="4"/>
  <c r="AI19643" i="4"/>
  <c r="AJ19643" i="4"/>
  <c r="AK19643" i="4"/>
  <c r="AE19643" i="4"/>
  <c r="AF19643" i="4"/>
  <c r="AG19643" i="4"/>
  <c r="AH19643" i="4"/>
  <c r="AD19643" i="4"/>
  <c r="Z19643" i="4"/>
  <c r="Y19643" i="4"/>
  <c r="AB19635" i="4"/>
  <c r="AI19635" i="4"/>
  <c r="AJ19635" i="4"/>
  <c r="AK19635" i="4"/>
  <c r="AE19635" i="4"/>
  <c r="AF19635" i="4"/>
  <c r="AG19635" i="4"/>
  <c r="AH19635" i="4"/>
  <c r="AD19635" i="4"/>
  <c r="Z19635" i="4"/>
  <c r="Y19635" i="4"/>
  <c r="AB19627" i="4"/>
  <c r="AI19627" i="4"/>
  <c r="AJ19627" i="4"/>
  <c r="AK19627" i="4"/>
  <c r="AE19627" i="4"/>
  <c r="AF19627" i="4"/>
  <c r="AG19627" i="4"/>
  <c r="AH19627" i="4"/>
  <c r="AD19627" i="4"/>
  <c r="Z19627" i="4"/>
  <c r="Y19627" i="4"/>
  <c r="AB19619" i="4"/>
  <c r="AI19619" i="4"/>
  <c r="AJ19619" i="4"/>
  <c r="AK19619" i="4"/>
  <c r="AE19619" i="4"/>
  <c r="AF19619" i="4"/>
  <c r="AG19619" i="4"/>
  <c r="AH19619" i="4"/>
  <c r="AD19619" i="4"/>
  <c r="Z19619" i="4"/>
  <c r="Y19619" i="4"/>
  <c r="AB19611" i="4"/>
  <c r="AI19611" i="4"/>
  <c r="AJ19611" i="4"/>
  <c r="AK19611" i="4"/>
  <c r="AE19611" i="4"/>
  <c r="AF19611" i="4"/>
  <c r="AG19611" i="4"/>
  <c r="AH19611" i="4"/>
  <c r="AD19611" i="4"/>
  <c r="Z19611" i="4"/>
  <c r="Y19611" i="4"/>
  <c r="AB19603" i="4"/>
  <c r="AI19603" i="4"/>
  <c r="AJ19603" i="4"/>
  <c r="AK19603" i="4"/>
  <c r="AE19603" i="4"/>
  <c r="AF19603" i="4"/>
  <c r="AG19603" i="4"/>
  <c r="AH19603" i="4"/>
  <c r="AD19603" i="4"/>
  <c r="Z19603" i="4"/>
  <c r="Y19603" i="4"/>
  <c r="AB19595" i="4"/>
  <c r="AI19595" i="4"/>
  <c r="AJ19595" i="4"/>
  <c r="AK19595" i="4"/>
  <c r="AE19595" i="4"/>
  <c r="AF19595" i="4"/>
  <c r="AG19595" i="4"/>
  <c r="AH19595" i="4"/>
  <c r="AD19595" i="4"/>
  <c r="Z19595" i="4"/>
  <c r="Y19595" i="4"/>
  <c r="AB19587" i="4"/>
  <c r="AI19587" i="4"/>
  <c r="AJ19587" i="4"/>
  <c r="AK19587" i="4"/>
  <c r="AE19587" i="4"/>
  <c r="AF19587" i="4"/>
  <c r="AG19587" i="4"/>
  <c r="AH19587" i="4"/>
  <c r="AD19587" i="4"/>
  <c r="Z19587" i="4"/>
  <c r="Y19587" i="4"/>
  <c r="AB19579" i="4"/>
  <c r="AI19579" i="4"/>
  <c r="AJ19579" i="4"/>
  <c r="AK19579" i="4"/>
  <c r="AE19579" i="4"/>
  <c r="AF19579" i="4"/>
  <c r="AG19579" i="4"/>
  <c r="AH19579" i="4"/>
  <c r="AD19579" i="4"/>
  <c r="Z19579" i="4"/>
  <c r="Y19579" i="4"/>
  <c r="AB19571" i="4"/>
  <c r="AI19571" i="4"/>
  <c r="AJ19571" i="4"/>
  <c r="AK19571" i="4"/>
  <c r="AE19571" i="4"/>
  <c r="AF19571" i="4"/>
  <c r="AG19571" i="4"/>
  <c r="AH19571" i="4"/>
  <c r="AD19571" i="4"/>
  <c r="Z19571" i="4"/>
  <c r="Y19571" i="4"/>
  <c r="AB19563" i="4"/>
  <c r="AI19563" i="4"/>
  <c r="AJ19563" i="4"/>
  <c r="AK19563" i="4"/>
  <c r="AE19563" i="4"/>
  <c r="AF19563" i="4"/>
  <c r="AG19563" i="4"/>
  <c r="AH19563" i="4"/>
  <c r="AD19563" i="4"/>
  <c r="Z19563" i="4"/>
  <c r="Y19563" i="4"/>
  <c r="AB19555" i="4"/>
  <c r="AI19555" i="4"/>
  <c r="AJ19555" i="4"/>
  <c r="AK19555" i="4"/>
  <c r="AE19555" i="4"/>
  <c r="AF19555" i="4"/>
  <c r="AG19555" i="4"/>
  <c r="AH19555" i="4"/>
  <c r="AD19555" i="4"/>
  <c r="Z19555" i="4"/>
  <c r="Y19555" i="4"/>
  <c r="AB19547" i="4"/>
  <c r="AI19547" i="4"/>
  <c r="AJ19547" i="4"/>
  <c r="AK19547" i="4"/>
  <c r="AE19547" i="4"/>
  <c r="AF19547" i="4"/>
  <c r="AG19547" i="4"/>
  <c r="AH19547" i="4"/>
  <c r="AD19547" i="4"/>
  <c r="Z19547" i="4"/>
  <c r="Y19547" i="4"/>
  <c r="AB19539" i="4"/>
  <c r="AI19539" i="4"/>
  <c r="AJ19539" i="4"/>
  <c r="AK19539" i="4"/>
  <c r="AE19539" i="4"/>
  <c r="AF19539" i="4"/>
  <c r="AG19539" i="4"/>
  <c r="AH19539" i="4"/>
  <c r="AD19539" i="4"/>
  <c r="Z19539" i="4"/>
  <c r="Y19539" i="4"/>
  <c r="AB19531" i="4"/>
  <c r="AI19531" i="4"/>
  <c r="AJ19531" i="4"/>
  <c r="AK19531" i="4"/>
  <c r="AE19531" i="4"/>
  <c r="AF19531" i="4"/>
  <c r="AG19531" i="4"/>
  <c r="AH19531" i="4"/>
  <c r="AD19531" i="4"/>
  <c r="Z19531" i="4"/>
  <c r="Y19531" i="4"/>
  <c r="AB19523" i="4"/>
  <c r="AI19523" i="4"/>
  <c r="AJ19523" i="4"/>
  <c r="AK19523" i="4"/>
  <c r="AE19523" i="4"/>
  <c r="AF19523" i="4"/>
  <c r="AG19523" i="4"/>
  <c r="AH19523" i="4"/>
  <c r="AD19523" i="4"/>
  <c r="Z19523" i="4"/>
  <c r="Y19523" i="4"/>
  <c r="AB19515" i="4"/>
  <c r="AI19515" i="4"/>
  <c r="AJ19515" i="4"/>
  <c r="AK19515" i="4"/>
  <c r="AE19515" i="4"/>
  <c r="AF19515" i="4"/>
  <c r="AG19515" i="4"/>
  <c r="AH19515" i="4"/>
  <c r="AD19515" i="4"/>
  <c r="Z19515" i="4"/>
  <c r="Y19515" i="4"/>
  <c r="AB19507" i="4"/>
  <c r="AI19507" i="4"/>
  <c r="AJ19507" i="4"/>
  <c r="AK19507" i="4"/>
  <c r="AE19507" i="4"/>
  <c r="AF19507" i="4"/>
  <c r="AG19507" i="4"/>
  <c r="AH19507" i="4"/>
  <c r="AD19507" i="4"/>
  <c r="Z19507" i="4"/>
  <c r="Y19507" i="4"/>
  <c r="AB19499" i="4"/>
  <c r="AI19499" i="4"/>
  <c r="AJ19499" i="4"/>
  <c r="AK19499" i="4"/>
  <c r="AE19499" i="4"/>
  <c r="AF19499" i="4"/>
  <c r="AG19499" i="4"/>
  <c r="AH19499" i="4"/>
  <c r="AD19499" i="4"/>
  <c r="Z19499" i="4"/>
  <c r="Y19499" i="4"/>
  <c r="AB19491" i="4"/>
  <c r="AI19491" i="4"/>
  <c r="AJ19491" i="4"/>
  <c r="AK19491" i="4"/>
  <c r="AE19491" i="4"/>
  <c r="AF19491" i="4"/>
  <c r="AG19491" i="4"/>
  <c r="AH19491" i="4"/>
  <c r="AD19491" i="4"/>
  <c r="Z19491" i="4"/>
  <c r="Y19491" i="4"/>
  <c r="AB19483" i="4"/>
  <c r="AI19483" i="4"/>
  <c r="AJ19483" i="4"/>
  <c r="AK19483" i="4"/>
  <c r="AE19483" i="4"/>
  <c r="AF19483" i="4"/>
  <c r="AG19483" i="4"/>
  <c r="AH19483" i="4"/>
  <c r="AD19483" i="4"/>
  <c r="Z19483" i="4"/>
  <c r="Y19483" i="4"/>
  <c r="AB19475" i="4"/>
  <c r="AI19475" i="4"/>
  <c r="AJ19475" i="4"/>
  <c r="AK19475" i="4"/>
  <c r="AE19475" i="4"/>
  <c r="AF19475" i="4"/>
  <c r="AG19475" i="4"/>
  <c r="AH19475" i="4"/>
  <c r="AD19475" i="4"/>
  <c r="Z19475" i="4"/>
  <c r="Y19475" i="4"/>
  <c r="AB19467" i="4"/>
  <c r="AI19467" i="4"/>
  <c r="AJ19467" i="4"/>
  <c r="AK19467" i="4"/>
  <c r="AE19467" i="4"/>
  <c r="AF19467" i="4"/>
  <c r="AG19467" i="4"/>
  <c r="AH19467" i="4"/>
  <c r="AD19467" i="4"/>
  <c r="Z19467" i="4"/>
  <c r="Y19467" i="4"/>
  <c r="AB19459" i="4"/>
  <c r="AI19459" i="4"/>
  <c r="AJ19459" i="4"/>
  <c r="AK19459" i="4"/>
  <c r="AE19459" i="4"/>
  <c r="AF19459" i="4"/>
  <c r="AG19459" i="4"/>
  <c r="AH19459" i="4"/>
  <c r="AD19459" i="4"/>
  <c r="Z19459" i="4"/>
  <c r="Y19459" i="4"/>
  <c r="AB19451" i="4"/>
  <c r="AI19451" i="4"/>
  <c r="AJ19451" i="4"/>
  <c r="AK19451" i="4"/>
  <c r="AE19451" i="4"/>
  <c r="AF19451" i="4"/>
  <c r="AG19451" i="4"/>
  <c r="AH19451" i="4"/>
  <c r="AD19451" i="4"/>
  <c r="Z19451" i="4"/>
  <c r="Y19451" i="4"/>
  <c r="AB19443" i="4"/>
  <c r="AI19443" i="4"/>
  <c r="AJ19443" i="4"/>
  <c r="AK19443" i="4"/>
  <c r="AE19443" i="4"/>
  <c r="AF19443" i="4"/>
  <c r="AG19443" i="4"/>
  <c r="AH19443" i="4"/>
  <c r="AD19443" i="4"/>
  <c r="Z19443" i="4"/>
  <c r="Y19443" i="4"/>
  <c r="AB19435" i="4"/>
  <c r="AI19435" i="4"/>
  <c r="AJ19435" i="4"/>
  <c r="AK19435" i="4"/>
  <c r="AE19435" i="4"/>
  <c r="AF19435" i="4"/>
  <c r="AG19435" i="4"/>
  <c r="AH19435" i="4"/>
  <c r="AD19435" i="4"/>
  <c r="Z19435" i="4"/>
  <c r="Y19435" i="4"/>
  <c r="AB19427" i="4"/>
  <c r="AI19427" i="4"/>
  <c r="AJ19427" i="4"/>
  <c r="AK19427" i="4"/>
  <c r="AE19427" i="4"/>
  <c r="AF19427" i="4"/>
  <c r="AG19427" i="4"/>
  <c r="AH19427" i="4"/>
  <c r="AD19427" i="4"/>
  <c r="Z19427" i="4"/>
  <c r="Y19427" i="4"/>
  <c r="AB19419" i="4"/>
  <c r="AI19419" i="4"/>
  <c r="AJ19419" i="4"/>
  <c r="AK19419" i="4"/>
  <c r="AE19419" i="4"/>
  <c r="AF19419" i="4"/>
  <c r="AG19419" i="4"/>
  <c r="AH19419" i="4"/>
  <c r="AD19419" i="4"/>
  <c r="Z19419" i="4"/>
  <c r="Y19419" i="4"/>
  <c r="AB19411" i="4"/>
  <c r="AI19411" i="4"/>
  <c r="AJ19411" i="4"/>
  <c r="AK19411" i="4"/>
  <c r="AE19411" i="4"/>
  <c r="AF19411" i="4"/>
  <c r="AG19411" i="4"/>
  <c r="AH19411" i="4"/>
  <c r="AD19411" i="4"/>
  <c r="Z19411" i="4"/>
  <c r="Y19411" i="4"/>
  <c r="AB19403" i="4"/>
  <c r="AI19403" i="4"/>
  <c r="AJ19403" i="4"/>
  <c r="AK19403" i="4"/>
  <c r="AE19403" i="4"/>
  <c r="AF19403" i="4"/>
  <c r="AG19403" i="4"/>
  <c r="AH19403" i="4"/>
  <c r="AD19403" i="4"/>
  <c r="Z19403" i="4"/>
  <c r="Y19403" i="4"/>
  <c r="AB19395" i="4"/>
  <c r="AI19395" i="4"/>
  <c r="AJ19395" i="4"/>
  <c r="AK19395" i="4"/>
  <c r="AE19395" i="4"/>
  <c r="AF19395" i="4"/>
  <c r="AG19395" i="4"/>
  <c r="AH19395" i="4"/>
  <c r="AD19395" i="4"/>
  <c r="Z19395" i="4"/>
  <c r="Y19395" i="4"/>
  <c r="AB19387" i="4"/>
  <c r="AI19387" i="4"/>
  <c r="AJ19387" i="4"/>
  <c r="AK19387" i="4"/>
  <c r="AE19387" i="4"/>
  <c r="AF19387" i="4"/>
  <c r="AG19387" i="4"/>
  <c r="AH19387" i="4"/>
  <c r="AD19387" i="4"/>
  <c r="Z19387" i="4"/>
  <c r="Y19387" i="4"/>
  <c r="AB19379" i="4"/>
  <c r="AI19379" i="4"/>
  <c r="AJ19379" i="4"/>
  <c r="AK19379" i="4"/>
  <c r="AE19379" i="4"/>
  <c r="AF19379" i="4"/>
  <c r="AG19379" i="4"/>
  <c r="AH19379" i="4"/>
  <c r="AD19379" i="4"/>
  <c r="Z19379" i="4"/>
  <c r="Y19379" i="4"/>
  <c r="AB19371" i="4"/>
  <c r="AI19371" i="4"/>
  <c r="AJ19371" i="4"/>
  <c r="AK19371" i="4"/>
  <c r="AE19371" i="4"/>
  <c r="AF19371" i="4"/>
  <c r="AG19371" i="4"/>
  <c r="AH19371" i="4"/>
  <c r="AD19371" i="4"/>
  <c r="Z19371" i="4"/>
  <c r="Y19371" i="4"/>
  <c r="AB19363" i="4"/>
  <c r="AI19363" i="4"/>
  <c r="AJ19363" i="4"/>
  <c r="AK19363" i="4"/>
  <c r="AE19363" i="4"/>
  <c r="AF19363" i="4"/>
  <c r="AG19363" i="4"/>
  <c r="AH19363" i="4"/>
  <c r="AD19363" i="4"/>
  <c r="Z19363" i="4"/>
  <c r="Y19363" i="4"/>
  <c r="AB19355" i="4"/>
  <c r="AI19355" i="4"/>
  <c r="AJ19355" i="4"/>
  <c r="AK19355" i="4"/>
  <c r="AE19355" i="4"/>
  <c r="AF19355" i="4"/>
  <c r="AG19355" i="4"/>
  <c r="AH19355" i="4"/>
  <c r="AD19355" i="4"/>
  <c r="Z19355" i="4"/>
  <c r="Y19355" i="4"/>
  <c r="AB19347" i="4"/>
  <c r="AI19347" i="4"/>
  <c r="AJ19347" i="4"/>
  <c r="AK19347" i="4"/>
  <c r="AE19347" i="4"/>
  <c r="AF19347" i="4"/>
  <c r="AG19347" i="4"/>
  <c r="AH19347" i="4"/>
  <c r="AD19347" i="4"/>
  <c r="Z19347" i="4"/>
  <c r="Y19347" i="4"/>
  <c r="AB19339" i="4"/>
  <c r="AI19339" i="4"/>
  <c r="AJ19339" i="4"/>
  <c r="AK19339" i="4"/>
  <c r="AE19339" i="4"/>
  <c r="AF19339" i="4"/>
  <c r="AG19339" i="4"/>
  <c r="AH19339" i="4"/>
  <c r="AD19339" i="4"/>
  <c r="Z19339" i="4"/>
  <c r="Y19339" i="4"/>
  <c r="AB19331" i="4"/>
  <c r="AI19331" i="4"/>
  <c r="AJ19331" i="4"/>
  <c r="AK19331" i="4"/>
  <c r="AE19331" i="4"/>
  <c r="AF19331" i="4"/>
  <c r="AG19331" i="4"/>
  <c r="AH19331" i="4"/>
  <c r="AD19331" i="4"/>
  <c r="Z19331" i="4"/>
  <c r="Y19331" i="4"/>
  <c r="AB19323" i="4"/>
  <c r="AI19323" i="4"/>
  <c r="AJ19323" i="4"/>
  <c r="AK19323" i="4"/>
  <c r="AE19323" i="4"/>
  <c r="AF19323" i="4"/>
  <c r="AG19323" i="4"/>
  <c r="AH19323" i="4"/>
  <c r="AD19323" i="4"/>
  <c r="Z19323" i="4"/>
  <c r="Y19323" i="4"/>
  <c r="AB19315" i="4"/>
  <c r="AI19315" i="4"/>
  <c r="AJ19315" i="4"/>
  <c r="AK19315" i="4"/>
  <c r="AE19315" i="4"/>
  <c r="AF19315" i="4"/>
  <c r="AG19315" i="4"/>
  <c r="AH19315" i="4"/>
  <c r="AD19315" i="4"/>
  <c r="Z19315" i="4"/>
  <c r="Y19315" i="4"/>
  <c r="AB19307" i="4"/>
  <c r="AI19307" i="4"/>
  <c r="AJ19307" i="4"/>
  <c r="AK19307" i="4"/>
  <c r="AE19307" i="4"/>
  <c r="AF19307" i="4"/>
  <c r="AG19307" i="4"/>
  <c r="AH19307" i="4"/>
  <c r="AD19307" i="4"/>
  <c r="Z19307" i="4"/>
  <c r="Y19307" i="4"/>
  <c r="AB19299" i="4"/>
  <c r="AI19299" i="4"/>
  <c r="AJ19299" i="4"/>
  <c r="AK19299" i="4"/>
  <c r="AE19299" i="4"/>
  <c r="AF19299" i="4"/>
  <c r="AG19299" i="4"/>
  <c r="AH19299" i="4"/>
  <c r="AD19299" i="4"/>
  <c r="Z19299" i="4"/>
  <c r="Y19299" i="4"/>
  <c r="AB19291" i="4"/>
  <c r="AI19291" i="4"/>
  <c r="AJ19291" i="4"/>
  <c r="AK19291" i="4"/>
  <c r="AE19291" i="4"/>
  <c r="AF19291" i="4"/>
  <c r="AG19291" i="4"/>
  <c r="AH19291" i="4"/>
  <c r="AD19291" i="4"/>
  <c r="Z19291" i="4"/>
  <c r="Y19291" i="4"/>
  <c r="AB19283" i="4"/>
  <c r="AI19283" i="4"/>
  <c r="AJ19283" i="4"/>
  <c r="AK19283" i="4"/>
  <c r="AE19283" i="4"/>
  <c r="AF19283" i="4"/>
  <c r="AG19283" i="4"/>
  <c r="AH19283" i="4"/>
  <c r="AD19283" i="4"/>
  <c r="Z19283" i="4"/>
  <c r="Y19283" i="4"/>
  <c r="AB19275" i="4"/>
  <c r="AI19275" i="4"/>
  <c r="AJ19275" i="4"/>
  <c r="AK19275" i="4"/>
  <c r="AE19275" i="4"/>
  <c r="AF19275" i="4"/>
  <c r="AG19275" i="4"/>
  <c r="AH19275" i="4"/>
  <c r="AD19275" i="4"/>
  <c r="Z19275" i="4"/>
  <c r="Y19275" i="4"/>
  <c r="AB19267" i="4"/>
  <c r="AI19267" i="4"/>
  <c r="AJ19267" i="4"/>
  <c r="AK19267" i="4"/>
  <c r="AE19267" i="4"/>
  <c r="AF19267" i="4"/>
  <c r="AG19267" i="4"/>
  <c r="AH19267" i="4"/>
  <c r="AD19267" i="4"/>
  <c r="Z19267" i="4"/>
  <c r="Y19267" i="4"/>
  <c r="AB19259" i="4"/>
  <c r="AI19259" i="4"/>
  <c r="AJ19259" i="4"/>
  <c r="AK19259" i="4"/>
  <c r="AE19259" i="4"/>
  <c r="AF19259" i="4"/>
  <c r="AG19259" i="4"/>
  <c r="AH19259" i="4"/>
  <c r="AD19259" i="4"/>
  <c r="Z19259" i="4"/>
  <c r="Y19259" i="4"/>
  <c r="AB19251" i="4"/>
  <c r="AI19251" i="4"/>
  <c r="AJ19251" i="4"/>
  <c r="AK19251" i="4"/>
  <c r="AE19251" i="4"/>
  <c r="AF19251" i="4"/>
  <c r="AG19251" i="4"/>
  <c r="AH19251" i="4"/>
  <c r="AD19251" i="4"/>
  <c r="Z19251" i="4"/>
  <c r="Y19251" i="4"/>
  <c r="AB19243" i="4"/>
  <c r="AI19243" i="4"/>
  <c r="AJ19243" i="4"/>
  <c r="AK19243" i="4"/>
  <c r="AE19243" i="4"/>
  <c r="AF19243" i="4"/>
  <c r="AG19243" i="4"/>
  <c r="AH19243" i="4"/>
  <c r="AD19243" i="4"/>
  <c r="Z19243" i="4"/>
  <c r="Y19243" i="4"/>
  <c r="AB19235" i="4"/>
  <c r="AI19235" i="4"/>
  <c r="AJ19235" i="4"/>
  <c r="AK19235" i="4"/>
  <c r="AE19235" i="4"/>
  <c r="AF19235" i="4"/>
  <c r="AG19235" i="4"/>
  <c r="AH19235" i="4"/>
  <c r="AD19235" i="4"/>
  <c r="Z19235" i="4"/>
  <c r="Y19235" i="4"/>
  <c r="AB19227" i="4"/>
  <c r="AI19227" i="4"/>
  <c r="AJ19227" i="4"/>
  <c r="AK19227" i="4"/>
  <c r="AE19227" i="4"/>
  <c r="AF19227" i="4"/>
  <c r="AG19227" i="4"/>
  <c r="AH19227" i="4"/>
  <c r="AD19227" i="4"/>
  <c r="Z19227" i="4"/>
  <c r="Y19227" i="4"/>
  <c r="AB19219" i="4"/>
  <c r="AI19219" i="4"/>
  <c r="AJ19219" i="4"/>
  <c r="AK19219" i="4"/>
  <c r="AE19219" i="4"/>
  <c r="AF19219" i="4"/>
  <c r="AG19219" i="4"/>
  <c r="AH19219" i="4"/>
  <c r="AD19219" i="4"/>
  <c r="Z19219" i="4"/>
  <c r="Y19219" i="4"/>
  <c r="AB19211" i="4"/>
  <c r="AI19211" i="4"/>
  <c r="AJ19211" i="4"/>
  <c r="AK19211" i="4"/>
  <c r="AE19211" i="4"/>
  <c r="AF19211" i="4"/>
  <c r="AG19211" i="4"/>
  <c r="AH19211" i="4"/>
  <c r="AD19211" i="4"/>
  <c r="Z19211" i="4"/>
  <c r="Y19211" i="4"/>
  <c r="AB19203" i="4"/>
  <c r="AI19203" i="4"/>
  <c r="AJ19203" i="4"/>
  <c r="AK19203" i="4"/>
  <c r="AE19203" i="4"/>
  <c r="AF19203" i="4"/>
  <c r="AG19203" i="4"/>
  <c r="AH19203" i="4"/>
  <c r="AD19203" i="4"/>
  <c r="Z19203" i="4"/>
  <c r="Y19203" i="4"/>
  <c r="AB19195" i="4"/>
  <c r="AI19195" i="4"/>
  <c r="AJ19195" i="4"/>
  <c r="AK19195" i="4"/>
  <c r="AE19195" i="4"/>
  <c r="AF19195" i="4"/>
  <c r="AG19195" i="4"/>
  <c r="AH19195" i="4"/>
  <c r="AD19195" i="4"/>
  <c r="Z19195" i="4"/>
  <c r="Y19195" i="4"/>
  <c r="AB19187" i="4"/>
  <c r="AI19187" i="4"/>
  <c r="AJ19187" i="4"/>
  <c r="AK19187" i="4"/>
  <c r="AE19187" i="4"/>
  <c r="AF19187" i="4"/>
  <c r="AG19187" i="4"/>
  <c r="AH19187" i="4"/>
  <c r="AD19187" i="4"/>
  <c r="Z19187" i="4"/>
  <c r="Y19187" i="4"/>
  <c r="AB19179" i="4"/>
  <c r="AI19179" i="4"/>
  <c r="AJ19179" i="4"/>
  <c r="AK19179" i="4"/>
  <c r="AE19179" i="4"/>
  <c r="AF19179" i="4"/>
  <c r="AG19179" i="4"/>
  <c r="AH19179" i="4"/>
  <c r="AD19179" i="4"/>
  <c r="Z19179" i="4"/>
  <c r="Y19179" i="4"/>
  <c r="AB19171" i="4"/>
  <c r="AI19171" i="4"/>
  <c r="AJ19171" i="4"/>
  <c r="AK19171" i="4"/>
  <c r="AE19171" i="4"/>
  <c r="AF19171" i="4"/>
  <c r="AG19171" i="4"/>
  <c r="AH19171" i="4"/>
  <c r="AD19171" i="4"/>
  <c r="Z19171" i="4"/>
  <c r="Y19171" i="4"/>
  <c r="AB19163" i="4"/>
  <c r="AI19163" i="4"/>
  <c r="AJ19163" i="4"/>
  <c r="AK19163" i="4"/>
  <c r="AE19163" i="4"/>
  <c r="AF19163" i="4"/>
  <c r="AG19163" i="4"/>
  <c r="AH19163" i="4"/>
  <c r="AD19163" i="4"/>
  <c r="Z19163" i="4"/>
  <c r="Y19163" i="4"/>
  <c r="AB19155" i="4"/>
  <c r="AI19155" i="4"/>
  <c r="AJ19155" i="4"/>
  <c r="AK19155" i="4"/>
  <c r="AE19155" i="4"/>
  <c r="AF19155" i="4"/>
  <c r="AG19155" i="4"/>
  <c r="AH19155" i="4"/>
  <c r="AD19155" i="4"/>
  <c r="Z19155" i="4"/>
  <c r="Y19155" i="4"/>
  <c r="AB19147" i="4"/>
  <c r="AI19147" i="4"/>
  <c r="AJ19147" i="4"/>
  <c r="AK19147" i="4"/>
  <c r="AE19147" i="4"/>
  <c r="AF19147" i="4"/>
  <c r="AG19147" i="4"/>
  <c r="AH19147" i="4"/>
  <c r="AD19147" i="4"/>
  <c r="Z19147" i="4"/>
  <c r="Y19147" i="4"/>
  <c r="AB19139" i="4"/>
  <c r="AI19139" i="4"/>
  <c r="AJ19139" i="4"/>
  <c r="AK19139" i="4"/>
  <c r="AE19139" i="4"/>
  <c r="AF19139" i="4"/>
  <c r="AG19139" i="4"/>
  <c r="AH19139" i="4"/>
  <c r="AD19139" i="4"/>
  <c r="Z19139" i="4"/>
  <c r="Y19139" i="4"/>
  <c r="AB19131" i="4"/>
  <c r="AI19131" i="4"/>
  <c r="AJ19131" i="4"/>
  <c r="AK19131" i="4"/>
  <c r="AE19131" i="4"/>
  <c r="AF19131" i="4"/>
  <c r="AG19131" i="4"/>
  <c r="AH19131" i="4"/>
  <c r="AD19131" i="4"/>
  <c r="Z19131" i="4"/>
  <c r="Y19131" i="4"/>
  <c r="AB19123" i="4"/>
  <c r="AI19123" i="4"/>
  <c r="AJ19123" i="4"/>
  <c r="AK19123" i="4"/>
  <c r="AE19123" i="4"/>
  <c r="AF19123" i="4"/>
  <c r="AG19123" i="4"/>
  <c r="AH19123" i="4"/>
  <c r="AD19123" i="4"/>
  <c r="Z19123" i="4"/>
  <c r="Y19123" i="4"/>
  <c r="AB19115" i="4"/>
  <c r="AI19115" i="4"/>
  <c r="AJ19115" i="4"/>
  <c r="AK19115" i="4"/>
  <c r="AE19115" i="4"/>
  <c r="AF19115" i="4"/>
  <c r="AG19115" i="4"/>
  <c r="AH19115" i="4"/>
  <c r="AD19115" i="4"/>
  <c r="Z19115" i="4"/>
  <c r="Y19115" i="4"/>
  <c r="AB19107" i="4"/>
  <c r="AI19107" i="4"/>
  <c r="AJ19107" i="4"/>
  <c r="AK19107" i="4"/>
  <c r="AE19107" i="4"/>
  <c r="AF19107" i="4"/>
  <c r="AG19107" i="4"/>
  <c r="AH19107" i="4"/>
  <c r="AD19107" i="4"/>
  <c r="Z19107" i="4"/>
  <c r="Y19107" i="4"/>
  <c r="AB19099" i="4"/>
  <c r="AI19099" i="4"/>
  <c r="AJ19099" i="4"/>
  <c r="AK19099" i="4"/>
  <c r="AE19099" i="4"/>
  <c r="AF19099" i="4"/>
  <c r="AG19099" i="4"/>
  <c r="AH19099" i="4"/>
  <c r="AD19099" i="4"/>
  <c r="Z19099" i="4"/>
  <c r="Y19099" i="4"/>
  <c r="AB19091" i="4"/>
  <c r="AI19091" i="4"/>
  <c r="AJ19091" i="4"/>
  <c r="AK19091" i="4"/>
  <c r="AE19091" i="4"/>
  <c r="AF19091" i="4"/>
  <c r="AG19091" i="4"/>
  <c r="AH19091" i="4"/>
  <c r="AD19091" i="4"/>
  <c r="Z19091" i="4"/>
  <c r="Y19091" i="4"/>
  <c r="AB19083" i="4"/>
  <c r="AI19083" i="4"/>
  <c r="AJ19083" i="4"/>
  <c r="AK19083" i="4"/>
  <c r="AE19083" i="4"/>
  <c r="AF19083" i="4"/>
  <c r="AG19083" i="4"/>
  <c r="AH19083" i="4"/>
  <c r="AD19083" i="4"/>
  <c r="Z19083" i="4"/>
  <c r="Y19083" i="4"/>
  <c r="AB19075" i="4"/>
  <c r="AI19075" i="4"/>
  <c r="AJ19075" i="4"/>
  <c r="AK19075" i="4"/>
  <c r="AE19075" i="4"/>
  <c r="AF19075" i="4"/>
  <c r="AG19075" i="4"/>
  <c r="AH19075" i="4"/>
  <c r="AD19075" i="4"/>
  <c r="Z19075" i="4"/>
  <c r="Y19075" i="4"/>
  <c r="AB19067" i="4"/>
  <c r="AI19067" i="4"/>
  <c r="AJ19067" i="4"/>
  <c r="AK19067" i="4"/>
  <c r="AE19067" i="4"/>
  <c r="AF19067" i="4"/>
  <c r="AG19067" i="4"/>
  <c r="AH19067" i="4"/>
  <c r="AD19067" i="4"/>
  <c r="Z19067" i="4"/>
  <c r="Y19067" i="4"/>
  <c r="AB19059" i="4"/>
  <c r="AI19059" i="4"/>
  <c r="AJ19059" i="4"/>
  <c r="AK19059" i="4"/>
  <c r="AE19059" i="4"/>
  <c r="AF19059" i="4"/>
  <c r="AG19059" i="4"/>
  <c r="AH19059" i="4"/>
  <c r="AD19059" i="4"/>
  <c r="Z19059" i="4"/>
  <c r="Y19059" i="4"/>
  <c r="AB19051" i="4"/>
  <c r="AI19051" i="4"/>
  <c r="AJ19051" i="4"/>
  <c r="AK19051" i="4"/>
  <c r="AE19051" i="4"/>
  <c r="AF19051" i="4"/>
  <c r="AG19051" i="4"/>
  <c r="AH19051" i="4"/>
  <c r="AD19051" i="4"/>
  <c r="Z19051" i="4"/>
  <c r="Y19051" i="4"/>
  <c r="AB19043" i="4"/>
  <c r="AI19043" i="4"/>
  <c r="AJ19043" i="4"/>
  <c r="AK19043" i="4"/>
  <c r="AE19043" i="4"/>
  <c r="AF19043" i="4"/>
  <c r="AG19043" i="4"/>
  <c r="AH19043" i="4"/>
  <c r="AD19043" i="4"/>
  <c r="Z19043" i="4"/>
  <c r="Y19043" i="4"/>
  <c r="AB19035" i="4"/>
  <c r="AI19035" i="4"/>
  <c r="AJ19035" i="4"/>
  <c r="AK19035" i="4"/>
  <c r="AE19035" i="4"/>
  <c r="AF19035" i="4"/>
  <c r="AG19035" i="4"/>
  <c r="AH19035" i="4"/>
  <c r="AD19035" i="4"/>
  <c r="Z19035" i="4"/>
  <c r="Y19035" i="4"/>
  <c r="AB19027" i="4"/>
  <c r="AI19027" i="4"/>
  <c r="AJ19027" i="4"/>
  <c r="AK19027" i="4"/>
  <c r="AE19027" i="4"/>
  <c r="AF19027" i="4"/>
  <c r="AG19027" i="4"/>
  <c r="AH19027" i="4"/>
  <c r="AD19027" i="4"/>
  <c r="Z19027" i="4"/>
  <c r="Y19027" i="4"/>
  <c r="AB19019" i="4"/>
  <c r="AI19019" i="4"/>
  <c r="AJ19019" i="4"/>
  <c r="AK19019" i="4"/>
  <c r="AE19019" i="4"/>
  <c r="AF19019" i="4"/>
  <c r="AG19019" i="4"/>
  <c r="AH19019" i="4"/>
  <c r="AD19019" i="4"/>
  <c r="Z19019" i="4"/>
  <c r="Y19019" i="4"/>
  <c r="AB19011" i="4"/>
  <c r="AI19011" i="4"/>
  <c r="AJ19011" i="4"/>
  <c r="AK19011" i="4"/>
  <c r="AE19011" i="4"/>
  <c r="AF19011" i="4"/>
  <c r="AG19011" i="4"/>
  <c r="AH19011" i="4"/>
  <c r="AD19011" i="4"/>
  <c r="Z19011" i="4"/>
  <c r="Y19011" i="4"/>
  <c r="AB19003" i="4"/>
  <c r="AI19003" i="4"/>
  <c r="AJ19003" i="4"/>
  <c r="AK19003" i="4"/>
  <c r="AE19003" i="4"/>
  <c r="AF19003" i="4"/>
  <c r="AG19003" i="4"/>
  <c r="AH19003" i="4"/>
  <c r="AD19003" i="4"/>
  <c r="Z19003" i="4"/>
  <c r="Y19003" i="4"/>
  <c r="AB18995" i="4"/>
  <c r="AI18995" i="4"/>
  <c r="AJ18995" i="4"/>
  <c r="AK18995" i="4"/>
  <c r="AE18995" i="4"/>
  <c r="AF18995" i="4"/>
  <c r="AG18995" i="4"/>
  <c r="AH18995" i="4"/>
  <c r="AD18995" i="4"/>
  <c r="Z18995" i="4"/>
  <c r="Y18995" i="4"/>
  <c r="AB18987" i="4"/>
  <c r="AI18987" i="4"/>
  <c r="AJ18987" i="4"/>
  <c r="AK18987" i="4"/>
  <c r="AE18987" i="4"/>
  <c r="AF18987" i="4"/>
  <c r="AG18987" i="4"/>
  <c r="AH18987" i="4"/>
  <c r="AD18987" i="4"/>
  <c r="Z18987" i="4"/>
  <c r="Y18987" i="4"/>
  <c r="AB18979" i="4"/>
  <c r="AI18979" i="4"/>
  <c r="AJ18979" i="4"/>
  <c r="AK18979" i="4"/>
  <c r="AE18979" i="4"/>
  <c r="AF18979" i="4"/>
  <c r="AG18979" i="4"/>
  <c r="AH18979" i="4"/>
  <c r="AD18979" i="4"/>
  <c r="Z18979" i="4"/>
  <c r="Y18979" i="4"/>
  <c r="AB18971" i="4"/>
  <c r="AI18971" i="4"/>
  <c r="AJ18971" i="4"/>
  <c r="AK18971" i="4"/>
  <c r="AE18971" i="4"/>
  <c r="AF18971" i="4"/>
  <c r="AG18971" i="4"/>
  <c r="AH18971" i="4"/>
  <c r="AD18971" i="4"/>
  <c r="Z18971" i="4"/>
  <c r="Y18971" i="4"/>
  <c r="AB18963" i="4"/>
  <c r="AI18963" i="4"/>
  <c r="AJ18963" i="4"/>
  <c r="AK18963" i="4"/>
  <c r="AE18963" i="4"/>
  <c r="AF18963" i="4"/>
  <c r="AG18963" i="4"/>
  <c r="AH18963" i="4"/>
  <c r="AD18963" i="4"/>
  <c r="Z18963" i="4"/>
  <c r="Y18963" i="4"/>
  <c r="AB18955" i="4"/>
  <c r="AI18955" i="4"/>
  <c r="AJ18955" i="4"/>
  <c r="AK18955" i="4"/>
  <c r="AE18955" i="4"/>
  <c r="AF18955" i="4"/>
  <c r="AG18955" i="4"/>
  <c r="AH18955" i="4"/>
  <c r="AD18955" i="4"/>
  <c r="Z18955" i="4"/>
  <c r="Y18955" i="4"/>
  <c r="AB18947" i="4"/>
  <c r="AI18947" i="4"/>
  <c r="AJ18947" i="4"/>
  <c r="AK18947" i="4"/>
  <c r="AE18947" i="4"/>
  <c r="AF18947" i="4"/>
  <c r="AG18947" i="4"/>
  <c r="AH18947" i="4"/>
  <c r="AD18947" i="4"/>
  <c r="Z18947" i="4"/>
  <c r="Y18947" i="4"/>
  <c r="AB18939" i="4"/>
  <c r="AI18939" i="4"/>
  <c r="AJ18939" i="4"/>
  <c r="AK18939" i="4"/>
  <c r="AE18939" i="4"/>
  <c r="AF18939" i="4"/>
  <c r="AG18939" i="4"/>
  <c r="AH18939" i="4"/>
  <c r="AD18939" i="4"/>
  <c r="Z18939" i="4"/>
  <c r="Y18939" i="4"/>
  <c r="AB18931" i="4"/>
  <c r="AI18931" i="4"/>
  <c r="AJ18931" i="4"/>
  <c r="AK18931" i="4"/>
  <c r="AE18931" i="4"/>
  <c r="AF18931" i="4"/>
  <c r="AG18931" i="4"/>
  <c r="AH18931" i="4"/>
  <c r="AD18931" i="4"/>
  <c r="Z18931" i="4"/>
  <c r="Y18931" i="4"/>
  <c r="AB18923" i="4"/>
  <c r="AI18923" i="4"/>
  <c r="AJ18923" i="4"/>
  <c r="AK18923" i="4"/>
  <c r="AE18923" i="4"/>
  <c r="AF18923" i="4"/>
  <c r="AG18923" i="4"/>
  <c r="AH18923" i="4"/>
  <c r="AD18923" i="4"/>
  <c r="Z18923" i="4"/>
  <c r="Y18923" i="4"/>
  <c r="AB18915" i="4"/>
  <c r="AI18915" i="4"/>
  <c r="AJ18915" i="4"/>
  <c r="AK18915" i="4"/>
  <c r="AE18915" i="4"/>
  <c r="AF18915" i="4"/>
  <c r="AG18915" i="4"/>
  <c r="AH18915" i="4"/>
  <c r="AD18915" i="4"/>
  <c r="Z18915" i="4"/>
  <c r="Y18915" i="4"/>
  <c r="AB18907" i="4"/>
  <c r="AI18907" i="4"/>
  <c r="AJ18907" i="4"/>
  <c r="AK18907" i="4"/>
  <c r="AE18907" i="4"/>
  <c r="AF18907" i="4"/>
  <c r="AG18907" i="4"/>
  <c r="AH18907" i="4"/>
  <c r="AD18907" i="4"/>
  <c r="Z18907" i="4"/>
  <c r="Y18907" i="4"/>
  <c r="AB18899" i="4"/>
  <c r="AI18899" i="4"/>
  <c r="AJ18899" i="4"/>
  <c r="AK18899" i="4"/>
  <c r="AE18899" i="4"/>
  <c r="AF18899" i="4"/>
  <c r="AG18899" i="4"/>
  <c r="AH18899" i="4"/>
  <c r="AD18899" i="4"/>
  <c r="Z18899" i="4"/>
  <c r="Y18899" i="4"/>
  <c r="AB18891" i="4"/>
  <c r="AI18891" i="4"/>
  <c r="AJ18891" i="4"/>
  <c r="AK18891" i="4"/>
  <c r="AE18891" i="4"/>
  <c r="AF18891" i="4"/>
  <c r="AG18891" i="4"/>
  <c r="AH18891" i="4"/>
  <c r="AD18891" i="4"/>
  <c r="Z18891" i="4"/>
  <c r="Y18891" i="4"/>
  <c r="AB18883" i="4"/>
  <c r="AI18883" i="4"/>
  <c r="AJ18883" i="4"/>
  <c r="AK18883" i="4"/>
  <c r="AE18883" i="4"/>
  <c r="AF18883" i="4"/>
  <c r="AG18883" i="4"/>
  <c r="AH18883" i="4"/>
  <c r="AD18883" i="4"/>
  <c r="Z18883" i="4"/>
  <c r="Y18883" i="4"/>
  <c r="AB18875" i="4"/>
  <c r="AI18875" i="4"/>
  <c r="AJ18875" i="4"/>
  <c r="AK18875" i="4"/>
  <c r="AE18875" i="4"/>
  <c r="AF18875" i="4"/>
  <c r="AG18875" i="4"/>
  <c r="AH18875" i="4"/>
  <c r="AD18875" i="4"/>
  <c r="Z18875" i="4"/>
  <c r="Y18875" i="4"/>
  <c r="AB18867" i="4"/>
  <c r="AI18867" i="4"/>
  <c r="AJ18867" i="4"/>
  <c r="AK18867" i="4"/>
  <c r="AE18867" i="4"/>
  <c r="AF18867" i="4"/>
  <c r="AG18867" i="4"/>
  <c r="AH18867" i="4"/>
  <c r="AD18867" i="4"/>
  <c r="Z18867" i="4"/>
  <c r="Y18867" i="4"/>
  <c r="AB18859" i="4"/>
  <c r="AI18859" i="4"/>
  <c r="AJ18859" i="4"/>
  <c r="AK18859" i="4"/>
  <c r="AE18859" i="4"/>
  <c r="AF18859" i="4"/>
  <c r="AG18859" i="4"/>
  <c r="AH18859" i="4"/>
  <c r="AD18859" i="4"/>
  <c r="Z18859" i="4"/>
  <c r="Y18859" i="4"/>
  <c r="AB18851" i="4"/>
  <c r="AI18851" i="4"/>
  <c r="AJ18851" i="4"/>
  <c r="AK18851" i="4"/>
  <c r="AE18851" i="4"/>
  <c r="AF18851" i="4"/>
  <c r="AG18851" i="4"/>
  <c r="AH18851" i="4"/>
  <c r="AD18851" i="4"/>
  <c r="Z18851" i="4"/>
  <c r="Y18851" i="4"/>
  <c r="AB18843" i="4"/>
  <c r="AI18843" i="4"/>
  <c r="AJ18843" i="4"/>
  <c r="AK18843" i="4"/>
  <c r="AE18843" i="4"/>
  <c r="AF18843" i="4"/>
  <c r="AG18843" i="4"/>
  <c r="AH18843" i="4"/>
  <c r="AD18843" i="4"/>
  <c r="Z18843" i="4"/>
  <c r="Y18843" i="4"/>
  <c r="AB18835" i="4"/>
  <c r="AI18835" i="4"/>
  <c r="AJ18835" i="4"/>
  <c r="AK18835" i="4"/>
  <c r="AE18835" i="4"/>
  <c r="AF18835" i="4"/>
  <c r="AG18835" i="4"/>
  <c r="AH18835" i="4"/>
  <c r="AD18835" i="4"/>
  <c r="Z18835" i="4"/>
  <c r="Y18835" i="4"/>
  <c r="AB18827" i="4"/>
  <c r="AI18827" i="4"/>
  <c r="AJ18827" i="4"/>
  <c r="AK18827" i="4"/>
  <c r="AE18827" i="4"/>
  <c r="AF18827" i="4"/>
  <c r="AG18827" i="4"/>
  <c r="AH18827" i="4"/>
  <c r="AD18827" i="4"/>
  <c r="Z18827" i="4"/>
  <c r="Y18827" i="4"/>
  <c r="AB18819" i="4"/>
  <c r="AI18819" i="4"/>
  <c r="AJ18819" i="4"/>
  <c r="AK18819" i="4"/>
  <c r="AE18819" i="4"/>
  <c r="AF18819" i="4"/>
  <c r="AG18819" i="4"/>
  <c r="AH18819" i="4"/>
  <c r="AD18819" i="4"/>
  <c r="Z18819" i="4"/>
  <c r="Y18819" i="4"/>
  <c r="AB18811" i="4"/>
  <c r="AI18811" i="4"/>
  <c r="AJ18811" i="4"/>
  <c r="AK18811" i="4"/>
  <c r="AE18811" i="4"/>
  <c r="AF18811" i="4"/>
  <c r="AG18811" i="4"/>
  <c r="AH18811" i="4"/>
  <c r="AD18811" i="4"/>
  <c r="Z18811" i="4"/>
  <c r="Y18811" i="4"/>
  <c r="AB18803" i="4"/>
  <c r="AI18803" i="4"/>
  <c r="AJ18803" i="4"/>
  <c r="AK18803" i="4"/>
  <c r="AE18803" i="4"/>
  <c r="AF18803" i="4"/>
  <c r="AG18803" i="4"/>
  <c r="AH18803" i="4"/>
  <c r="AD18803" i="4"/>
  <c r="Z18803" i="4"/>
  <c r="Y18803" i="4"/>
  <c r="AB18795" i="4"/>
  <c r="AI18795" i="4"/>
  <c r="AJ18795" i="4"/>
  <c r="AK18795" i="4"/>
  <c r="AE18795" i="4"/>
  <c r="AF18795" i="4"/>
  <c r="AG18795" i="4"/>
  <c r="AH18795" i="4"/>
  <c r="AD18795" i="4"/>
  <c r="Z18795" i="4"/>
  <c r="Y18795" i="4"/>
  <c r="AB18787" i="4"/>
  <c r="AI18787" i="4"/>
  <c r="AJ18787" i="4"/>
  <c r="AK18787" i="4"/>
  <c r="AE18787" i="4"/>
  <c r="AF18787" i="4"/>
  <c r="AG18787" i="4"/>
  <c r="AH18787" i="4"/>
  <c r="AD18787" i="4"/>
  <c r="Z18787" i="4"/>
  <c r="Y18787" i="4"/>
  <c r="AB18779" i="4"/>
  <c r="AI18779" i="4"/>
  <c r="AJ18779" i="4"/>
  <c r="AK18779" i="4"/>
  <c r="AE18779" i="4"/>
  <c r="AF18779" i="4"/>
  <c r="AG18779" i="4"/>
  <c r="AH18779" i="4"/>
  <c r="AD18779" i="4"/>
  <c r="Z18779" i="4"/>
  <c r="Y18779" i="4"/>
  <c r="AB18771" i="4"/>
  <c r="AI18771" i="4"/>
  <c r="AJ18771" i="4"/>
  <c r="AK18771" i="4"/>
  <c r="AE18771" i="4"/>
  <c r="AF18771" i="4"/>
  <c r="AG18771" i="4"/>
  <c r="AH18771" i="4"/>
  <c r="AD18771" i="4"/>
  <c r="Z18771" i="4"/>
  <c r="Y18771" i="4"/>
  <c r="AB18763" i="4"/>
  <c r="AI18763" i="4"/>
  <c r="AJ18763" i="4"/>
  <c r="AK18763" i="4"/>
  <c r="AE18763" i="4"/>
  <c r="AF18763" i="4"/>
  <c r="AG18763" i="4"/>
  <c r="AH18763" i="4"/>
  <c r="AD18763" i="4"/>
  <c r="Z18763" i="4"/>
  <c r="Y18763" i="4"/>
  <c r="AB18755" i="4"/>
  <c r="AI18755" i="4"/>
  <c r="AJ18755" i="4"/>
  <c r="AK18755" i="4"/>
  <c r="AE18755" i="4"/>
  <c r="AF18755" i="4"/>
  <c r="AG18755" i="4"/>
  <c r="AH18755" i="4"/>
  <c r="AD18755" i="4"/>
  <c r="Z18755" i="4"/>
  <c r="Y18755" i="4"/>
  <c r="AB18747" i="4"/>
  <c r="AI18747" i="4"/>
  <c r="AJ18747" i="4"/>
  <c r="AK18747" i="4"/>
  <c r="AE18747" i="4"/>
  <c r="AF18747" i="4"/>
  <c r="AG18747" i="4"/>
  <c r="AH18747" i="4"/>
  <c r="AD18747" i="4"/>
  <c r="Z18747" i="4"/>
  <c r="Y18747" i="4"/>
  <c r="AB18739" i="4"/>
  <c r="AI18739" i="4"/>
  <c r="AJ18739" i="4"/>
  <c r="AK18739" i="4"/>
  <c r="AE18739" i="4"/>
  <c r="AF18739" i="4"/>
  <c r="AG18739" i="4"/>
  <c r="AH18739" i="4"/>
  <c r="AD18739" i="4"/>
  <c r="Z18739" i="4"/>
  <c r="Y18739" i="4"/>
  <c r="AB18731" i="4"/>
  <c r="AI18731" i="4"/>
  <c r="AJ18731" i="4"/>
  <c r="AK18731" i="4"/>
  <c r="AE18731" i="4"/>
  <c r="AF18731" i="4"/>
  <c r="AG18731" i="4"/>
  <c r="AH18731" i="4"/>
  <c r="AD18731" i="4"/>
  <c r="Z18731" i="4"/>
  <c r="Y18731" i="4"/>
  <c r="AB18723" i="4"/>
  <c r="AI18723" i="4"/>
  <c r="AJ18723" i="4"/>
  <c r="AK18723" i="4"/>
  <c r="AE18723" i="4"/>
  <c r="AF18723" i="4"/>
  <c r="AG18723" i="4"/>
  <c r="AH18723" i="4"/>
  <c r="AD18723" i="4"/>
  <c r="Z18723" i="4"/>
  <c r="Y18723" i="4"/>
  <c r="AB18715" i="4"/>
  <c r="AI18715" i="4"/>
  <c r="AJ18715" i="4"/>
  <c r="AK18715" i="4"/>
  <c r="AE18715" i="4"/>
  <c r="AF18715" i="4"/>
  <c r="AG18715" i="4"/>
  <c r="AH18715" i="4"/>
  <c r="AD18715" i="4"/>
  <c r="Z18715" i="4"/>
  <c r="Y18715" i="4"/>
  <c r="AB18707" i="4"/>
  <c r="AI18707" i="4"/>
  <c r="AJ18707" i="4"/>
  <c r="AK18707" i="4"/>
  <c r="AE18707" i="4"/>
  <c r="AF18707" i="4"/>
  <c r="AG18707" i="4"/>
  <c r="AH18707" i="4"/>
  <c r="AD18707" i="4"/>
  <c r="Z18707" i="4"/>
  <c r="Y18707" i="4"/>
  <c r="AB18699" i="4"/>
  <c r="AI18699" i="4"/>
  <c r="AJ18699" i="4"/>
  <c r="AK18699" i="4"/>
  <c r="AE18699" i="4"/>
  <c r="AF18699" i="4"/>
  <c r="AG18699" i="4"/>
  <c r="AH18699" i="4"/>
  <c r="AD18699" i="4"/>
  <c r="Z18699" i="4"/>
  <c r="Y18699" i="4"/>
  <c r="AB18691" i="4"/>
  <c r="AI18691" i="4"/>
  <c r="AJ18691" i="4"/>
  <c r="AK18691" i="4"/>
  <c r="AE18691" i="4"/>
  <c r="AF18691" i="4"/>
  <c r="AG18691" i="4"/>
  <c r="AH18691" i="4"/>
  <c r="AD18691" i="4"/>
  <c r="Z18691" i="4"/>
  <c r="Y18691" i="4"/>
  <c r="AB18683" i="4"/>
  <c r="AI18683" i="4"/>
  <c r="AJ18683" i="4"/>
  <c r="AK18683" i="4"/>
  <c r="AE18683" i="4"/>
  <c r="AF18683" i="4"/>
  <c r="AG18683" i="4"/>
  <c r="AH18683" i="4"/>
  <c r="AD18683" i="4"/>
  <c r="Z18683" i="4"/>
  <c r="Y18683" i="4"/>
  <c r="AB18675" i="4"/>
  <c r="AI18675" i="4"/>
  <c r="AJ18675" i="4"/>
  <c r="AK18675" i="4"/>
  <c r="AE18675" i="4"/>
  <c r="AF18675" i="4"/>
  <c r="AG18675" i="4"/>
  <c r="AH18675" i="4"/>
  <c r="AD18675" i="4"/>
  <c r="Z18675" i="4"/>
  <c r="Y18675" i="4"/>
  <c r="AB18667" i="4"/>
  <c r="AI18667" i="4"/>
  <c r="AJ18667" i="4"/>
  <c r="AK18667" i="4"/>
  <c r="AE18667" i="4"/>
  <c r="AF18667" i="4"/>
  <c r="AG18667" i="4"/>
  <c r="AH18667" i="4"/>
  <c r="AD18667" i="4"/>
  <c r="Z18667" i="4"/>
  <c r="Y18667" i="4"/>
  <c r="AB18659" i="4"/>
  <c r="AI18659" i="4"/>
  <c r="AJ18659" i="4"/>
  <c r="AK18659" i="4"/>
  <c r="AE18659" i="4"/>
  <c r="AF18659" i="4"/>
  <c r="AG18659" i="4"/>
  <c r="AH18659" i="4"/>
  <c r="AD18659" i="4"/>
  <c r="Z18659" i="4"/>
  <c r="Y18659" i="4"/>
  <c r="AB18651" i="4"/>
  <c r="AI18651" i="4"/>
  <c r="AJ18651" i="4"/>
  <c r="AK18651" i="4"/>
  <c r="AE18651" i="4"/>
  <c r="AF18651" i="4"/>
  <c r="AG18651" i="4"/>
  <c r="AH18651" i="4"/>
  <c r="AD18651" i="4"/>
  <c r="Z18651" i="4"/>
  <c r="Y18651" i="4"/>
  <c r="AB18643" i="4"/>
  <c r="AI18643" i="4"/>
  <c r="AJ18643" i="4"/>
  <c r="AK18643" i="4"/>
  <c r="AE18643" i="4"/>
  <c r="AF18643" i="4"/>
  <c r="AG18643" i="4"/>
  <c r="AH18643" i="4"/>
  <c r="AD18643" i="4"/>
  <c r="Z18643" i="4"/>
  <c r="Y18643" i="4"/>
  <c r="AB18635" i="4"/>
  <c r="AI18635" i="4"/>
  <c r="AJ18635" i="4"/>
  <c r="AK18635" i="4"/>
  <c r="AE18635" i="4"/>
  <c r="AF18635" i="4"/>
  <c r="AG18635" i="4"/>
  <c r="AH18635" i="4"/>
  <c r="AD18635" i="4"/>
  <c r="Z18635" i="4"/>
  <c r="Y18635" i="4"/>
  <c r="AB18627" i="4"/>
  <c r="AI18627" i="4"/>
  <c r="AJ18627" i="4"/>
  <c r="AK18627" i="4"/>
  <c r="AE18627" i="4"/>
  <c r="AF18627" i="4"/>
  <c r="AG18627" i="4"/>
  <c r="AH18627" i="4"/>
  <c r="AD18627" i="4"/>
  <c r="Z18627" i="4"/>
  <c r="Y18627" i="4"/>
  <c r="AB18619" i="4"/>
  <c r="AI18619" i="4"/>
  <c r="AJ18619" i="4"/>
  <c r="AK18619" i="4"/>
  <c r="AE18619" i="4"/>
  <c r="AF18619" i="4"/>
  <c r="AG18619" i="4"/>
  <c r="AH18619" i="4"/>
  <c r="AD18619" i="4"/>
  <c r="Z18619" i="4"/>
  <c r="Y18619" i="4"/>
  <c r="AB18611" i="4"/>
  <c r="AI18611" i="4"/>
  <c r="AJ18611" i="4"/>
  <c r="AK18611" i="4"/>
  <c r="AE18611" i="4"/>
  <c r="AF18611" i="4"/>
  <c r="AG18611" i="4"/>
  <c r="AH18611" i="4"/>
  <c r="AD18611" i="4"/>
  <c r="Z18611" i="4"/>
  <c r="Y18611" i="4"/>
  <c r="AB18603" i="4"/>
  <c r="AI18603" i="4"/>
  <c r="AJ18603" i="4"/>
  <c r="AK18603" i="4"/>
  <c r="AE18603" i="4"/>
  <c r="AF18603" i="4"/>
  <c r="AG18603" i="4"/>
  <c r="AH18603" i="4"/>
  <c r="AD18603" i="4"/>
  <c r="Z18603" i="4"/>
  <c r="Y18603" i="4"/>
  <c r="AB18595" i="4"/>
  <c r="AI18595" i="4"/>
  <c r="AJ18595" i="4"/>
  <c r="AK18595" i="4"/>
  <c r="AE18595" i="4"/>
  <c r="AF18595" i="4"/>
  <c r="AG18595" i="4"/>
  <c r="AH18595" i="4"/>
  <c r="AD18595" i="4"/>
  <c r="Z18595" i="4"/>
  <c r="Y18595" i="4"/>
  <c r="AB18587" i="4"/>
  <c r="AI18587" i="4"/>
  <c r="AJ18587" i="4"/>
  <c r="AK18587" i="4"/>
  <c r="AE18587" i="4"/>
  <c r="AF18587" i="4"/>
  <c r="AG18587" i="4"/>
  <c r="AH18587" i="4"/>
  <c r="AD18587" i="4"/>
  <c r="Z18587" i="4"/>
  <c r="Y18587" i="4"/>
  <c r="AB18579" i="4"/>
  <c r="AI18579" i="4"/>
  <c r="AJ18579" i="4"/>
  <c r="AK18579" i="4"/>
  <c r="AE18579" i="4"/>
  <c r="AF18579" i="4"/>
  <c r="AG18579" i="4"/>
  <c r="AH18579" i="4"/>
  <c r="AD18579" i="4"/>
  <c r="Z18579" i="4"/>
  <c r="Y18579" i="4"/>
  <c r="AB18571" i="4"/>
  <c r="AI18571" i="4"/>
  <c r="AJ18571" i="4"/>
  <c r="AK18571" i="4"/>
  <c r="AE18571" i="4"/>
  <c r="AF18571" i="4"/>
  <c r="AG18571" i="4"/>
  <c r="AH18571" i="4"/>
  <c r="AD18571" i="4"/>
  <c r="Z18571" i="4"/>
  <c r="Y18571" i="4"/>
  <c r="AB18563" i="4"/>
  <c r="AI18563" i="4"/>
  <c r="AJ18563" i="4"/>
  <c r="AK18563" i="4"/>
  <c r="AE18563" i="4"/>
  <c r="AF18563" i="4"/>
  <c r="AG18563" i="4"/>
  <c r="AH18563" i="4"/>
  <c r="AD18563" i="4"/>
  <c r="Z18563" i="4"/>
  <c r="Y18563" i="4"/>
  <c r="AB18555" i="4"/>
  <c r="AI18555" i="4"/>
  <c r="AJ18555" i="4"/>
  <c r="AK18555" i="4"/>
  <c r="AE18555" i="4"/>
  <c r="AF18555" i="4"/>
  <c r="AG18555" i="4"/>
  <c r="AH18555" i="4"/>
  <c r="AD18555" i="4"/>
  <c r="Z18555" i="4"/>
  <c r="Y18555" i="4"/>
  <c r="AB18547" i="4"/>
  <c r="AI18547" i="4"/>
  <c r="AJ18547" i="4"/>
  <c r="AK18547" i="4"/>
  <c r="AE18547" i="4"/>
  <c r="AF18547" i="4"/>
  <c r="AG18547" i="4"/>
  <c r="AH18547" i="4"/>
  <c r="AD18547" i="4"/>
  <c r="Z18547" i="4"/>
  <c r="Y18547" i="4"/>
  <c r="AB18539" i="4"/>
  <c r="AI18539" i="4"/>
  <c r="AJ18539" i="4"/>
  <c r="AK18539" i="4"/>
  <c r="AE18539" i="4"/>
  <c r="AF18539" i="4"/>
  <c r="AG18539" i="4"/>
  <c r="AH18539" i="4"/>
  <c r="AD18539" i="4"/>
  <c r="Z18539" i="4"/>
  <c r="Y18539" i="4"/>
  <c r="AB18531" i="4"/>
  <c r="AI18531" i="4"/>
  <c r="AJ18531" i="4"/>
  <c r="AK18531" i="4"/>
  <c r="AE18531" i="4"/>
  <c r="AF18531" i="4"/>
  <c r="AG18531" i="4"/>
  <c r="AH18531" i="4"/>
  <c r="AD18531" i="4"/>
  <c r="Z18531" i="4"/>
  <c r="Y18531" i="4"/>
  <c r="AB18523" i="4"/>
  <c r="AI18523" i="4"/>
  <c r="AJ18523" i="4"/>
  <c r="AK18523" i="4"/>
  <c r="AE18523" i="4"/>
  <c r="AF18523" i="4"/>
  <c r="AG18523" i="4"/>
  <c r="AH18523" i="4"/>
  <c r="AD18523" i="4"/>
  <c r="Z18523" i="4"/>
  <c r="Y18523" i="4"/>
  <c r="AB18515" i="4"/>
  <c r="AI18515" i="4"/>
  <c r="AJ18515" i="4"/>
  <c r="AK18515" i="4"/>
  <c r="AE18515" i="4"/>
  <c r="AF18515" i="4"/>
  <c r="AG18515" i="4"/>
  <c r="AH18515" i="4"/>
  <c r="AD18515" i="4"/>
  <c r="Z18515" i="4"/>
  <c r="Y18515" i="4"/>
  <c r="AB18507" i="4"/>
  <c r="AI18507" i="4"/>
  <c r="AJ18507" i="4"/>
  <c r="AK18507" i="4"/>
  <c r="AE18507" i="4"/>
  <c r="AF18507" i="4"/>
  <c r="AG18507" i="4"/>
  <c r="AH18507" i="4"/>
  <c r="AD18507" i="4"/>
  <c r="Z18507" i="4"/>
  <c r="Y18507" i="4"/>
  <c r="AB18499" i="4"/>
  <c r="AI18499" i="4"/>
  <c r="AJ18499" i="4"/>
  <c r="AK18499" i="4"/>
  <c r="AE18499" i="4"/>
  <c r="AF18499" i="4"/>
  <c r="AG18499" i="4"/>
  <c r="AH18499" i="4"/>
  <c r="AD18499" i="4"/>
  <c r="Z18499" i="4"/>
  <c r="Y18499" i="4"/>
  <c r="AB18491" i="4"/>
  <c r="AI18491" i="4"/>
  <c r="AJ18491" i="4"/>
  <c r="AK18491" i="4"/>
  <c r="AE18491" i="4"/>
  <c r="AF18491" i="4"/>
  <c r="AG18491" i="4"/>
  <c r="AH18491" i="4"/>
  <c r="AD18491" i="4"/>
  <c r="Z18491" i="4"/>
  <c r="Y18491" i="4"/>
  <c r="AB18483" i="4"/>
  <c r="AI18483" i="4"/>
  <c r="AJ18483" i="4"/>
  <c r="AK18483" i="4"/>
  <c r="AE18483" i="4"/>
  <c r="AF18483" i="4"/>
  <c r="AG18483" i="4"/>
  <c r="AH18483" i="4"/>
  <c r="AD18483" i="4"/>
  <c r="Z18483" i="4"/>
  <c r="Y18483" i="4"/>
  <c r="AB18475" i="4"/>
  <c r="AI18475" i="4"/>
  <c r="AJ18475" i="4"/>
  <c r="AK18475" i="4"/>
  <c r="AE18475" i="4"/>
  <c r="AF18475" i="4"/>
  <c r="AG18475" i="4"/>
  <c r="AH18475" i="4"/>
  <c r="AD18475" i="4"/>
  <c r="Z18475" i="4"/>
  <c r="Y18475" i="4"/>
  <c r="AB18467" i="4"/>
  <c r="AI18467" i="4"/>
  <c r="AJ18467" i="4"/>
  <c r="AK18467" i="4"/>
  <c r="AE18467" i="4"/>
  <c r="AF18467" i="4"/>
  <c r="AG18467" i="4"/>
  <c r="AH18467" i="4"/>
  <c r="AD18467" i="4"/>
  <c r="Z18467" i="4"/>
  <c r="Y18467" i="4"/>
  <c r="AB18459" i="4"/>
  <c r="AI18459" i="4"/>
  <c r="AJ18459" i="4"/>
  <c r="AK18459" i="4"/>
  <c r="AE18459" i="4"/>
  <c r="AF18459" i="4"/>
  <c r="AG18459" i="4"/>
  <c r="AH18459" i="4"/>
  <c r="AD18459" i="4"/>
  <c r="Z18459" i="4"/>
  <c r="Y18459" i="4"/>
  <c r="AB18451" i="4"/>
  <c r="AI18451" i="4"/>
  <c r="AJ18451" i="4"/>
  <c r="AK18451" i="4"/>
  <c r="AE18451" i="4"/>
  <c r="AF18451" i="4"/>
  <c r="AG18451" i="4"/>
  <c r="AH18451" i="4"/>
  <c r="AD18451" i="4"/>
  <c r="Z18451" i="4"/>
  <c r="Y18451" i="4"/>
  <c r="AB18443" i="4"/>
  <c r="AI18443" i="4"/>
  <c r="AJ18443" i="4"/>
  <c r="AK18443" i="4"/>
  <c r="AE18443" i="4"/>
  <c r="AF18443" i="4"/>
  <c r="AG18443" i="4"/>
  <c r="AH18443" i="4"/>
  <c r="AD18443" i="4"/>
  <c r="Z18443" i="4"/>
  <c r="Y18443" i="4"/>
  <c r="AB18435" i="4"/>
  <c r="AI18435" i="4"/>
  <c r="AJ18435" i="4"/>
  <c r="AK18435" i="4"/>
  <c r="AE18435" i="4"/>
  <c r="AF18435" i="4"/>
  <c r="AG18435" i="4"/>
  <c r="AH18435" i="4"/>
  <c r="AD18435" i="4"/>
  <c r="Z18435" i="4"/>
  <c r="Y18435" i="4"/>
  <c r="AB18427" i="4"/>
  <c r="AI18427" i="4"/>
  <c r="AJ18427" i="4"/>
  <c r="AK18427" i="4"/>
  <c r="AE18427" i="4"/>
  <c r="AF18427" i="4"/>
  <c r="AG18427" i="4"/>
  <c r="AH18427" i="4"/>
  <c r="AD18427" i="4"/>
  <c r="Z18427" i="4"/>
  <c r="Y18427" i="4"/>
  <c r="AB18419" i="4"/>
  <c r="AI18419" i="4"/>
  <c r="AJ18419" i="4"/>
  <c r="AK18419" i="4"/>
  <c r="AE18419" i="4"/>
  <c r="AF18419" i="4"/>
  <c r="AG18419" i="4"/>
  <c r="AH18419" i="4"/>
  <c r="AD18419" i="4"/>
  <c r="Z18419" i="4"/>
  <c r="Y18419" i="4"/>
  <c r="AB18411" i="4"/>
  <c r="AI18411" i="4"/>
  <c r="AJ18411" i="4"/>
  <c r="AK18411" i="4"/>
  <c r="AE18411" i="4"/>
  <c r="AF18411" i="4"/>
  <c r="AG18411" i="4"/>
  <c r="AH18411" i="4"/>
  <c r="AD18411" i="4"/>
  <c r="Z18411" i="4"/>
  <c r="Y18411" i="4"/>
  <c r="AB18403" i="4"/>
  <c r="AI18403" i="4"/>
  <c r="AJ18403" i="4"/>
  <c r="AK18403" i="4"/>
  <c r="AE18403" i="4"/>
  <c r="AF18403" i="4"/>
  <c r="AG18403" i="4"/>
  <c r="AH18403" i="4"/>
  <c r="AD18403" i="4"/>
  <c r="Z18403" i="4"/>
  <c r="Y18403" i="4"/>
  <c r="AB18395" i="4"/>
  <c r="AI18395" i="4"/>
  <c r="AJ18395" i="4"/>
  <c r="AK18395" i="4"/>
  <c r="AE18395" i="4"/>
  <c r="AF18395" i="4"/>
  <c r="AG18395" i="4"/>
  <c r="AH18395" i="4"/>
  <c r="AD18395" i="4"/>
  <c r="Z18395" i="4"/>
  <c r="Y18395" i="4"/>
  <c r="AB18387" i="4"/>
  <c r="AI18387" i="4"/>
  <c r="AJ18387" i="4"/>
  <c r="AK18387" i="4"/>
  <c r="AE18387" i="4"/>
  <c r="AF18387" i="4"/>
  <c r="AG18387" i="4"/>
  <c r="AH18387" i="4"/>
  <c r="AD18387" i="4"/>
  <c r="Z18387" i="4"/>
  <c r="Y18387" i="4"/>
  <c r="AB18379" i="4"/>
  <c r="AI18379" i="4"/>
  <c r="AJ18379" i="4"/>
  <c r="AK18379" i="4"/>
  <c r="AE18379" i="4"/>
  <c r="AF18379" i="4"/>
  <c r="AG18379" i="4"/>
  <c r="AH18379" i="4"/>
  <c r="AD18379" i="4"/>
  <c r="Z18379" i="4"/>
  <c r="Y18379" i="4"/>
  <c r="AB18371" i="4"/>
  <c r="AI18371" i="4"/>
  <c r="AJ18371" i="4"/>
  <c r="AK18371" i="4"/>
  <c r="AE18371" i="4"/>
  <c r="AF18371" i="4"/>
  <c r="AG18371" i="4"/>
  <c r="AH18371" i="4"/>
  <c r="AD18371" i="4"/>
  <c r="Z18371" i="4"/>
  <c r="Y18371" i="4"/>
  <c r="AB18363" i="4"/>
  <c r="AI18363" i="4"/>
  <c r="AJ18363" i="4"/>
  <c r="AK18363" i="4"/>
  <c r="AE18363" i="4"/>
  <c r="AF18363" i="4"/>
  <c r="AG18363" i="4"/>
  <c r="AH18363" i="4"/>
  <c r="AD18363" i="4"/>
  <c r="Z18363" i="4"/>
  <c r="Y18363" i="4"/>
  <c r="AB18355" i="4"/>
  <c r="AI18355" i="4"/>
  <c r="AJ18355" i="4"/>
  <c r="AK18355" i="4"/>
  <c r="AE18355" i="4"/>
  <c r="AF18355" i="4"/>
  <c r="AG18355" i="4"/>
  <c r="AH18355" i="4"/>
  <c r="AD18355" i="4"/>
  <c r="Z18355" i="4"/>
  <c r="Y18355" i="4"/>
  <c r="AB18347" i="4"/>
  <c r="AI18347" i="4"/>
  <c r="AJ18347" i="4"/>
  <c r="AK18347" i="4"/>
  <c r="AE18347" i="4"/>
  <c r="AF18347" i="4"/>
  <c r="AG18347" i="4"/>
  <c r="AH18347" i="4"/>
  <c r="AD18347" i="4"/>
  <c r="Z18347" i="4"/>
  <c r="Y18347" i="4"/>
  <c r="AB18339" i="4"/>
  <c r="AI18339" i="4"/>
  <c r="AJ18339" i="4"/>
  <c r="AK18339" i="4"/>
  <c r="AE18339" i="4"/>
  <c r="AF18339" i="4"/>
  <c r="AG18339" i="4"/>
  <c r="AH18339" i="4"/>
  <c r="AD18339" i="4"/>
  <c r="Z18339" i="4"/>
  <c r="Y18339" i="4"/>
  <c r="AB18331" i="4"/>
  <c r="AI18331" i="4"/>
  <c r="AJ18331" i="4"/>
  <c r="AK18331" i="4"/>
  <c r="AE18331" i="4"/>
  <c r="AF18331" i="4"/>
  <c r="AG18331" i="4"/>
  <c r="AH18331" i="4"/>
  <c r="AD18331" i="4"/>
  <c r="Z18331" i="4"/>
  <c r="Y18331" i="4"/>
  <c r="AB18323" i="4"/>
  <c r="AI18323" i="4"/>
  <c r="AJ18323" i="4"/>
  <c r="AK18323" i="4"/>
  <c r="AE18323" i="4"/>
  <c r="AF18323" i="4"/>
  <c r="AG18323" i="4"/>
  <c r="AH18323" i="4"/>
  <c r="AD18323" i="4"/>
  <c r="Z18323" i="4"/>
  <c r="Y18323" i="4"/>
  <c r="AB18315" i="4"/>
  <c r="AI18315" i="4"/>
  <c r="AJ18315" i="4"/>
  <c r="AK18315" i="4"/>
  <c r="AE18315" i="4"/>
  <c r="AF18315" i="4"/>
  <c r="AG18315" i="4"/>
  <c r="AH18315" i="4"/>
  <c r="AD18315" i="4"/>
  <c r="Z18315" i="4"/>
  <c r="Y18315" i="4"/>
  <c r="AB18307" i="4"/>
  <c r="AI18307" i="4"/>
  <c r="AJ18307" i="4"/>
  <c r="AK18307" i="4"/>
  <c r="AE18307" i="4"/>
  <c r="AF18307" i="4"/>
  <c r="AG18307" i="4"/>
  <c r="AH18307" i="4"/>
  <c r="AD18307" i="4"/>
  <c r="Z18307" i="4"/>
  <c r="Y18307" i="4"/>
  <c r="AB18299" i="4"/>
  <c r="AI18299" i="4"/>
  <c r="AJ18299" i="4"/>
  <c r="AK18299" i="4"/>
  <c r="AE18299" i="4"/>
  <c r="AF18299" i="4"/>
  <c r="AG18299" i="4"/>
  <c r="AH18299" i="4"/>
  <c r="AD18299" i="4"/>
  <c r="Z18299" i="4"/>
  <c r="Y18299" i="4"/>
  <c r="AB18291" i="4"/>
  <c r="AI18291" i="4"/>
  <c r="AJ18291" i="4"/>
  <c r="AK18291" i="4"/>
  <c r="AE18291" i="4"/>
  <c r="AF18291" i="4"/>
  <c r="AG18291" i="4"/>
  <c r="AH18291" i="4"/>
  <c r="AD18291" i="4"/>
  <c r="Z18291" i="4"/>
  <c r="Y18291" i="4"/>
  <c r="AB18283" i="4"/>
  <c r="AI18283" i="4"/>
  <c r="AJ18283" i="4"/>
  <c r="AK18283" i="4"/>
  <c r="AE18283" i="4"/>
  <c r="AF18283" i="4"/>
  <c r="AG18283" i="4"/>
  <c r="AH18283" i="4"/>
  <c r="AD18283" i="4"/>
  <c r="Z18283" i="4"/>
  <c r="Y18283" i="4"/>
  <c r="AB18275" i="4"/>
  <c r="AI18275" i="4"/>
  <c r="AJ18275" i="4"/>
  <c r="AK18275" i="4"/>
  <c r="AE18275" i="4"/>
  <c r="AF18275" i="4"/>
  <c r="AG18275" i="4"/>
  <c r="AH18275" i="4"/>
  <c r="AD18275" i="4"/>
  <c r="Z18275" i="4"/>
  <c r="Y18275" i="4"/>
  <c r="AB18267" i="4"/>
  <c r="AI18267" i="4"/>
  <c r="AJ18267" i="4"/>
  <c r="AK18267" i="4"/>
  <c r="AE18267" i="4"/>
  <c r="AF18267" i="4"/>
  <c r="AG18267" i="4"/>
  <c r="AH18267" i="4"/>
  <c r="AD18267" i="4"/>
  <c r="Z18267" i="4"/>
  <c r="Y18267" i="4"/>
  <c r="AB18259" i="4"/>
  <c r="AI18259" i="4"/>
  <c r="AJ18259" i="4"/>
  <c r="AK18259" i="4"/>
  <c r="AE18259" i="4"/>
  <c r="AF18259" i="4"/>
  <c r="AG18259" i="4"/>
  <c r="AH18259" i="4"/>
  <c r="AD18259" i="4"/>
  <c r="Z18259" i="4"/>
  <c r="Y18259" i="4"/>
  <c r="AB18251" i="4"/>
  <c r="AI18251" i="4"/>
  <c r="AJ18251" i="4"/>
  <c r="AK18251" i="4"/>
  <c r="AE18251" i="4"/>
  <c r="AF18251" i="4"/>
  <c r="AG18251" i="4"/>
  <c r="AH18251" i="4"/>
  <c r="AD18251" i="4"/>
  <c r="Z18251" i="4"/>
  <c r="Y18251" i="4"/>
  <c r="AB18243" i="4"/>
  <c r="AI18243" i="4"/>
  <c r="AJ18243" i="4"/>
  <c r="AK18243" i="4"/>
  <c r="AE18243" i="4"/>
  <c r="AF18243" i="4"/>
  <c r="AG18243" i="4"/>
  <c r="AH18243" i="4"/>
  <c r="AD18243" i="4"/>
  <c r="Z18243" i="4"/>
  <c r="Y18243" i="4"/>
  <c r="AB18235" i="4"/>
  <c r="AI18235" i="4"/>
  <c r="AJ18235" i="4"/>
  <c r="AK18235" i="4"/>
  <c r="AE18235" i="4"/>
  <c r="AF18235" i="4"/>
  <c r="AG18235" i="4"/>
  <c r="AH18235" i="4"/>
  <c r="AD18235" i="4"/>
  <c r="Z18235" i="4"/>
  <c r="Y18235" i="4"/>
  <c r="AB18227" i="4"/>
  <c r="AI18227" i="4"/>
  <c r="AJ18227" i="4"/>
  <c r="AK18227" i="4"/>
  <c r="AE18227" i="4"/>
  <c r="AF18227" i="4"/>
  <c r="AG18227" i="4"/>
  <c r="AH18227" i="4"/>
  <c r="AD18227" i="4"/>
  <c r="Z18227" i="4"/>
  <c r="Y18227" i="4"/>
  <c r="AB18219" i="4"/>
  <c r="AI18219" i="4"/>
  <c r="AJ18219" i="4"/>
  <c r="AK18219" i="4"/>
  <c r="AE18219" i="4"/>
  <c r="AF18219" i="4"/>
  <c r="AG18219" i="4"/>
  <c r="AH18219" i="4"/>
  <c r="AD18219" i="4"/>
  <c r="Z18219" i="4"/>
  <c r="Y18219" i="4"/>
  <c r="AB18211" i="4"/>
  <c r="AI18211" i="4"/>
  <c r="AJ18211" i="4"/>
  <c r="AK18211" i="4"/>
  <c r="AE18211" i="4"/>
  <c r="AF18211" i="4"/>
  <c r="AG18211" i="4"/>
  <c r="AH18211" i="4"/>
  <c r="AD18211" i="4"/>
  <c r="Z18211" i="4"/>
  <c r="Y18211" i="4"/>
  <c r="AB18203" i="4"/>
  <c r="AI18203" i="4"/>
  <c r="AJ18203" i="4"/>
  <c r="AK18203" i="4"/>
  <c r="AE18203" i="4"/>
  <c r="AF18203" i="4"/>
  <c r="AG18203" i="4"/>
  <c r="AH18203" i="4"/>
  <c r="AD18203" i="4"/>
  <c r="Z18203" i="4"/>
  <c r="Y18203" i="4"/>
  <c r="AB18195" i="4"/>
  <c r="AI18195" i="4"/>
  <c r="AJ18195" i="4"/>
  <c r="AK18195" i="4"/>
  <c r="AE18195" i="4"/>
  <c r="AF18195" i="4"/>
  <c r="AG18195" i="4"/>
  <c r="AH18195" i="4"/>
  <c r="AD18195" i="4"/>
  <c r="Z18195" i="4"/>
  <c r="Y18195" i="4"/>
  <c r="AB18187" i="4"/>
  <c r="AI18187" i="4"/>
  <c r="AJ18187" i="4"/>
  <c r="AK18187" i="4"/>
  <c r="AE18187" i="4"/>
  <c r="AF18187" i="4"/>
  <c r="AG18187" i="4"/>
  <c r="AH18187" i="4"/>
  <c r="AD18187" i="4"/>
  <c r="Z18187" i="4"/>
  <c r="Y18187" i="4"/>
  <c r="AB18179" i="4"/>
  <c r="AI18179" i="4"/>
  <c r="AJ18179" i="4"/>
  <c r="AK18179" i="4"/>
  <c r="AE18179" i="4"/>
  <c r="AF18179" i="4"/>
  <c r="AG18179" i="4"/>
  <c r="AH18179" i="4"/>
  <c r="AD18179" i="4"/>
  <c r="Z18179" i="4"/>
  <c r="Y18179" i="4"/>
  <c r="AB18171" i="4"/>
  <c r="AI18171" i="4"/>
  <c r="AJ18171" i="4"/>
  <c r="AK18171" i="4"/>
  <c r="AE18171" i="4"/>
  <c r="AF18171" i="4"/>
  <c r="AG18171" i="4"/>
  <c r="AH18171" i="4"/>
  <c r="AD18171" i="4"/>
  <c r="Z18171" i="4"/>
  <c r="Y18171" i="4"/>
  <c r="AB18163" i="4"/>
  <c r="AI18163" i="4"/>
  <c r="AJ18163" i="4"/>
  <c r="AK18163" i="4"/>
  <c r="AE18163" i="4"/>
  <c r="AF18163" i="4"/>
  <c r="AG18163" i="4"/>
  <c r="AH18163" i="4"/>
  <c r="AD18163" i="4"/>
  <c r="Z18163" i="4"/>
  <c r="Y18163" i="4"/>
  <c r="AB18155" i="4"/>
  <c r="AI18155" i="4"/>
  <c r="AJ18155" i="4"/>
  <c r="AK18155" i="4"/>
  <c r="AE18155" i="4"/>
  <c r="AF18155" i="4"/>
  <c r="AG18155" i="4"/>
  <c r="AH18155" i="4"/>
  <c r="AD18155" i="4"/>
  <c r="Z18155" i="4"/>
  <c r="Y18155" i="4"/>
  <c r="AB18147" i="4"/>
  <c r="AI18147" i="4"/>
  <c r="AJ18147" i="4"/>
  <c r="AK18147" i="4"/>
  <c r="AE18147" i="4"/>
  <c r="AF18147" i="4"/>
  <c r="AG18147" i="4"/>
  <c r="AH18147" i="4"/>
  <c r="AD18147" i="4"/>
  <c r="Z18147" i="4"/>
  <c r="Y18147" i="4"/>
  <c r="AB18139" i="4"/>
  <c r="AI18139" i="4"/>
  <c r="AJ18139" i="4"/>
  <c r="AK18139" i="4"/>
  <c r="AE18139" i="4"/>
  <c r="AF18139" i="4"/>
  <c r="AG18139" i="4"/>
  <c r="AH18139" i="4"/>
  <c r="AD18139" i="4"/>
  <c r="Z18139" i="4"/>
  <c r="Y18139" i="4"/>
  <c r="AB18131" i="4"/>
  <c r="AI18131" i="4"/>
  <c r="AJ18131" i="4"/>
  <c r="AK18131" i="4"/>
  <c r="AE18131" i="4"/>
  <c r="AF18131" i="4"/>
  <c r="AG18131" i="4"/>
  <c r="AH18131" i="4"/>
  <c r="AD18131" i="4"/>
  <c r="Z18131" i="4"/>
  <c r="Y18131" i="4"/>
  <c r="AB18123" i="4"/>
  <c r="AI18123" i="4"/>
  <c r="AJ18123" i="4"/>
  <c r="AK18123" i="4"/>
  <c r="AE18123" i="4"/>
  <c r="AF18123" i="4"/>
  <c r="AG18123" i="4"/>
  <c r="AH18123" i="4"/>
  <c r="AD18123" i="4"/>
  <c r="Z18123" i="4"/>
  <c r="Y18123" i="4"/>
  <c r="AB18115" i="4"/>
  <c r="AI18115" i="4"/>
  <c r="AJ18115" i="4"/>
  <c r="AK18115" i="4"/>
  <c r="AE18115" i="4"/>
  <c r="AF18115" i="4"/>
  <c r="AG18115" i="4"/>
  <c r="AH18115" i="4"/>
  <c r="AD18115" i="4"/>
  <c r="Z18115" i="4"/>
  <c r="Y18115" i="4"/>
  <c r="AB18107" i="4"/>
  <c r="AI18107" i="4"/>
  <c r="AJ18107" i="4"/>
  <c r="AK18107" i="4"/>
  <c r="AE18107" i="4"/>
  <c r="AF18107" i="4"/>
  <c r="AG18107" i="4"/>
  <c r="AH18107" i="4"/>
  <c r="AD18107" i="4"/>
  <c r="Z18107" i="4"/>
  <c r="Y18107" i="4"/>
  <c r="AB18099" i="4"/>
  <c r="AI18099" i="4"/>
  <c r="AJ18099" i="4"/>
  <c r="AK18099" i="4"/>
  <c r="AE18099" i="4"/>
  <c r="AF18099" i="4"/>
  <c r="AG18099" i="4"/>
  <c r="AH18099" i="4"/>
  <c r="AD18099" i="4"/>
  <c r="Z18099" i="4"/>
  <c r="Y18099" i="4"/>
  <c r="AB18091" i="4"/>
  <c r="AI18091" i="4"/>
  <c r="AJ18091" i="4"/>
  <c r="AK18091" i="4"/>
  <c r="AE18091" i="4"/>
  <c r="AF18091" i="4"/>
  <c r="AG18091" i="4"/>
  <c r="AH18091" i="4"/>
  <c r="AD18091" i="4"/>
  <c r="Z18091" i="4"/>
  <c r="Y18091" i="4"/>
  <c r="AB18083" i="4"/>
  <c r="AI18083" i="4"/>
  <c r="AJ18083" i="4"/>
  <c r="AK18083" i="4"/>
  <c r="AE18083" i="4"/>
  <c r="AF18083" i="4"/>
  <c r="AG18083" i="4"/>
  <c r="AH18083" i="4"/>
  <c r="AD18083" i="4"/>
  <c r="Z18083" i="4"/>
  <c r="Y18083" i="4"/>
  <c r="AB18075" i="4"/>
  <c r="AI18075" i="4"/>
  <c r="AJ18075" i="4"/>
  <c r="AK18075" i="4"/>
  <c r="AE18075" i="4"/>
  <c r="AF18075" i="4"/>
  <c r="AG18075" i="4"/>
  <c r="AH18075" i="4"/>
  <c r="AD18075" i="4"/>
  <c r="Z18075" i="4"/>
  <c r="Y18075" i="4"/>
  <c r="AB18067" i="4"/>
  <c r="AI18067" i="4"/>
  <c r="AJ18067" i="4"/>
  <c r="AK18067" i="4"/>
  <c r="AE18067" i="4"/>
  <c r="AF18067" i="4"/>
  <c r="AG18067" i="4"/>
  <c r="AH18067" i="4"/>
  <c r="AD18067" i="4"/>
  <c r="Z18067" i="4"/>
  <c r="Y18067" i="4"/>
  <c r="AB18059" i="4"/>
  <c r="AI18059" i="4"/>
  <c r="AJ18059" i="4"/>
  <c r="AK18059" i="4"/>
  <c r="AE18059" i="4"/>
  <c r="AF18059" i="4"/>
  <c r="AG18059" i="4"/>
  <c r="AH18059" i="4"/>
  <c r="AD18059" i="4"/>
  <c r="Z18059" i="4"/>
  <c r="Y18059" i="4"/>
  <c r="AB18051" i="4"/>
  <c r="AI18051" i="4"/>
  <c r="AJ18051" i="4"/>
  <c r="AK18051" i="4"/>
  <c r="AE18051" i="4"/>
  <c r="AF18051" i="4"/>
  <c r="AG18051" i="4"/>
  <c r="AH18051" i="4"/>
  <c r="AD18051" i="4"/>
  <c r="Z18051" i="4"/>
  <c r="Y18051" i="4"/>
  <c r="AB18043" i="4"/>
  <c r="AI18043" i="4"/>
  <c r="AJ18043" i="4"/>
  <c r="AK18043" i="4"/>
  <c r="AE18043" i="4"/>
  <c r="AF18043" i="4"/>
  <c r="AG18043" i="4"/>
  <c r="AH18043" i="4"/>
  <c r="AD18043" i="4"/>
  <c r="Z18043" i="4"/>
  <c r="Y18043" i="4"/>
  <c r="AB18035" i="4"/>
  <c r="AI18035" i="4"/>
  <c r="AJ18035" i="4"/>
  <c r="AK18035" i="4"/>
  <c r="AE18035" i="4"/>
  <c r="AF18035" i="4"/>
  <c r="AG18035" i="4"/>
  <c r="AH18035" i="4"/>
  <c r="AD18035" i="4"/>
  <c r="Z18035" i="4"/>
  <c r="Y18035" i="4"/>
  <c r="AB18027" i="4"/>
  <c r="AI18027" i="4"/>
  <c r="AJ18027" i="4"/>
  <c r="AK18027" i="4"/>
  <c r="AE18027" i="4"/>
  <c r="AF18027" i="4"/>
  <c r="AG18027" i="4"/>
  <c r="AH18027" i="4"/>
  <c r="AD18027" i="4"/>
  <c r="Z18027" i="4"/>
  <c r="Y18027" i="4"/>
  <c r="AB18019" i="4"/>
  <c r="AI18019" i="4"/>
  <c r="AJ18019" i="4"/>
  <c r="AK18019" i="4"/>
  <c r="AE18019" i="4"/>
  <c r="AF18019" i="4"/>
  <c r="AG18019" i="4"/>
  <c r="AH18019" i="4"/>
  <c r="AD18019" i="4"/>
  <c r="Z18019" i="4"/>
  <c r="Y18019" i="4"/>
  <c r="AB18011" i="4"/>
  <c r="AI18011" i="4"/>
  <c r="AJ18011" i="4"/>
  <c r="AK18011" i="4"/>
  <c r="AE18011" i="4"/>
  <c r="AF18011" i="4"/>
  <c r="AG18011" i="4"/>
  <c r="AH18011" i="4"/>
  <c r="AD18011" i="4"/>
  <c r="Z18011" i="4"/>
  <c r="Y18011" i="4"/>
  <c r="AB18003" i="4"/>
  <c r="AI18003" i="4"/>
  <c r="AJ18003" i="4"/>
  <c r="AK18003" i="4"/>
  <c r="AE18003" i="4"/>
  <c r="AF18003" i="4"/>
  <c r="AG18003" i="4"/>
  <c r="AH18003" i="4"/>
  <c r="AD18003" i="4"/>
  <c r="Z18003" i="4"/>
  <c r="Y18003" i="4"/>
  <c r="AB17995" i="4"/>
  <c r="AI17995" i="4"/>
  <c r="AJ17995" i="4"/>
  <c r="AK17995" i="4"/>
  <c r="AE17995" i="4"/>
  <c r="AF17995" i="4"/>
  <c r="AG17995" i="4"/>
  <c r="AH17995" i="4"/>
  <c r="AD17995" i="4"/>
  <c r="Z17995" i="4"/>
  <c r="Y17995" i="4"/>
  <c r="AB17987" i="4"/>
  <c r="AI17987" i="4"/>
  <c r="AJ17987" i="4"/>
  <c r="AK17987" i="4"/>
  <c r="AE17987" i="4"/>
  <c r="AF17987" i="4"/>
  <c r="AG17987" i="4"/>
  <c r="AH17987" i="4"/>
  <c r="AD17987" i="4"/>
  <c r="Z17987" i="4"/>
  <c r="Y17987" i="4"/>
  <c r="AB17979" i="4"/>
  <c r="AI17979" i="4"/>
  <c r="AJ17979" i="4"/>
  <c r="AK17979" i="4"/>
  <c r="AE17979" i="4"/>
  <c r="AF17979" i="4"/>
  <c r="AG17979" i="4"/>
  <c r="AH17979" i="4"/>
  <c r="AD17979" i="4"/>
  <c r="Z17979" i="4"/>
  <c r="Y17979" i="4"/>
  <c r="AB17971" i="4"/>
  <c r="AI17971" i="4"/>
  <c r="AJ17971" i="4"/>
  <c r="AK17971" i="4"/>
  <c r="AE17971" i="4"/>
  <c r="AF17971" i="4"/>
  <c r="AG17971" i="4"/>
  <c r="AH17971" i="4"/>
  <c r="AD17971" i="4"/>
  <c r="Z17971" i="4"/>
  <c r="Y17971" i="4"/>
  <c r="AB17963" i="4"/>
  <c r="AI17963" i="4"/>
  <c r="AJ17963" i="4"/>
  <c r="AK17963" i="4"/>
  <c r="AE17963" i="4"/>
  <c r="AF17963" i="4"/>
  <c r="AG17963" i="4"/>
  <c r="AH17963" i="4"/>
  <c r="AD17963" i="4"/>
  <c r="Z17963" i="4"/>
  <c r="Y17963" i="4"/>
  <c r="AB17955" i="4"/>
  <c r="AI17955" i="4"/>
  <c r="AJ17955" i="4"/>
  <c r="AK17955" i="4"/>
  <c r="AE17955" i="4"/>
  <c r="AF17955" i="4"/>
  <c r="AG17955" i="4"/>
  <c r="AH17955" i="4"/>
  <c r="AD17955" i="4"/>
  <c r="Z17955" i="4"/>
  <c r="Y17955" i="4"/>
  <c r="AB17947" i="4"/>
  <c r="AI17947" i="4"/>
  <c r="AJ17947" i="4"/>
  <c r="AK17947" i="4"/>
  <c r="AE17947" i="4"/>
  <c r="AF17947" i="4"/>
  <c r="AG17947" i="4"/>
  <c r="AH17947" i="4"/>
  <c r="AD17947" i="4"/>
  <c r="Z17947" i="4"/>
  <c r="Y17947" i="4"/>
  <c r="AB17939" i="4"/>
  <c r="AI17939" i="4"/>
  <c r="AJ17939" i="4"/>
  <c r="AK17939" i="4"/>
  <c r="AE17939" i="4"/>
  <c r="AF17939" i="4"/>
  <c r="AG17939" i="4"/>
  <c r="AH17939" i="4"/>
  <c r="AD17939" i="4"/>
  <c r="Z17939" i="4"/>
  <c r="Y17939" i="4"/>
  <c r="AB17931" i="4"/>
  <c r="AI17931" i="4"/>
  <c r="AJ17931" i="4"/>
  <c r="AK17931" i="4"/>
  <c r="AE17931" i="4"/>
  <c r="AF17931" i="4"/>
  <c r="AG17931" i="4"/>
  <c r="AH17931" i="4"/>
  <c r="AD17931" i="4"/>
  <c r="Z17931" i="4"/>
  <c r="Y17931" i="4"/>
  <c r="AB17923" i="4"/>
  <c r="AI17923" i="4"/>
  <c r="AJ17923" i="4"/>
  <c r="AK17923" i="4"/>
  <c r="AE17923" i="4"/>
  <c r="AF17923" i="4"/>
  <c r="AG17923" i="4"/>
  <c r="AH17923" i="4"/>
  <c r="AD17923" i="4"/>
  <c r="Z17923" i="4"/>
  <c r="Y17923" i="4"/>
  <c r="AB17915" i="4"/>
  <c r="AI17915" i="4"/>
  <c r="AJ17915" i="4"/>
  <c r="AK17915" i="4"/>
  <c r="AE17915" i="4"/>
  <c r="AF17915" i="4"/>
  <c r="AG17915" i="4"/>
  <c r="AH17915" i="4"/>
  <c r="AD17915" i="4"/>
  <c r="Z17915" i="4"/>
  <c r="Y17915" i="4"/>
  <c r="AB17907" i="4"/>
  <c r="AI17907" i="4"/>
  <c r="AJ17907" i="4"/>
  <c r="AK17907" i="4"/>
  <c r="AE17907" i="4"/>
  <c r="AF17907" i="4"/>
  <c r="AG17907" i="4"/>
  <c r="AH17907" i="4"/>
  <c r="AD17907" i="4"/>
  <c r="Z17907" i="4"/>
  <c r="Y17907" i="4"/>
  <c r="AB17899" i="4"/>
  <c r="AI17899" i="4"/>
  <c r="AJ17899" i="4"/>
  <c r="AK17899" i="4"/>
  <c r="AE17899" i="4"/>
  <c r="AF17899" i="4"/>
  <c r="AG17899" i="4"/>
  <c r="AH17899" i="4"/>
  <c r="AD17899" i="4"/>
  <c r="Z17899" i="4"/>
  <c r="Y17899" i="4"/>
  <c r="AB17891" i="4"/>
  <c r="AI17891" i="4"/>
  <c r="AJ17891" i="4"/>
  <c r="AK17891" i="4"/>
  <c r="AE17891" i="4"/>
  <c r="AF17891" i="4"/>
  <c r="AG17891" i="4"/>
  <c r="AH17891" i="4"/>
  <c r="AD17891" i="4"/>
  <c r="Z17891" i="4"/>
  <c r="Y17891" i="4"/>
  <c r="AB17883" i="4"/>
  <c r="AI17883" i="4"/>
  <c r="AJ17883" i="4"/>
  <c r="AK17883" i="4"/>
  <c r="AE17883" i="4"/>
  <c r="AF17883" i="4"/>
  <c r="AG17883" i="4"/>
  <c r="AH17883" i="4"/>
  <c r="AD17883" i="4"/>
  <c r="Z17883" i="4"/>
  <c r="Y17883" i="4"/>
  <c r="AB17875" i="4"/>
  <c r="AI17875" i="4"/>
  <c r="AJ17875" i="4"/>
  <c r="AK17875" i="4"/>
  <c r="AE17875" i="4"/>
  <c r="AF17875" i="4"/>
  <c r="AG17875" i="4"/>
  <c r="AH17875" i="4"/>
  <c r="AD17875" i="4"/>
  <c r="Z17875" i="4"/>
  <c r="Y17875" i="4"/>
  <c r="AB17867" i="4"/>
  <c r="AI17867" i="4"/>
  <c r="AJ17867" i="4"/>
  <c r="AK17867" i="4"/>
  <c r="AE17867" i="4"/>
  <c r="AF17867" i="4"/>
  <c r="AG17867" i="4"/>
  <c r="AH17867" i="4"/>
  <c r="AD17867" i="4"/>
  <c r="Z17867" i="4"/>
  <c r="Y17867" i="4"/>
  <c r="AB17859" i="4"/>
  <c r="AI17859" i="4"/>
  <c r="AJ17859" i="4"/>
  <c r="AK17859" i="4"/>
  <c r="AE17859" i="4"/>
  <c r="AF17859" i="4"/>
  <c r="AG17859" i="4"/>
  <c r="AH17859" i="4"/>
  <c r="AD17859" i="4"/>
  <c r="Z17859" i="4"/>
  <c r="Y17859" i="4"/>
  <c r="AB17851" i="4"/>
  <c r="AI17851" i="4"/>
  <c r="AJ17851" i="4"/>
  <c r="AK17851" i="4"/>
  <c r="AE17851" i="4"/>
  <c r="AF17851" i="4"/>
  <c r="AG17851" i="4"/>
  <c r="AH17851" i="4"/>
  <c r="AD17851" i="4"/>
  <c r="Z17851" i="4"/>
  <c r="Y17851" i="4"/>
  <c r="AB17843" i="4"/>
  <c r="AI17843" i="4"/>
  <c r="AJ17843" i="4"/>
  <c r="AK17843" i="4"/>
  <c r="AE17843" i="4"/>
  <c r="AF17843" i="4"/>
  <c r="AG17843" i="4"/>
  <c r="AH17843" i="4"/>
  <c r="AD17843" i="4"/>
  <c r="Z17843" i="4"/>
  <c r="Y17843" i="4"/>
  <c r="AB17835" i="4"/>
  <c r="AI17835" i="4"/>
  <c r="AJ17835" i="4"/>
  <c r="AK17835" i="4"/>
  <c r="AE17835" i="4"/>
  <c r="AF17835" i="4"/>
  <c r="AG17835" i="4"/>
  <c r="AH17835" i="4"/>
  <c r="AD17835" i="4"/>
  <c r="Z17835" i="4"/>
  <c r="Y17835" i="4"/>
  <c r="AB17827" i="4"/>
  <c r="AI17827" i="4"/>
  <c r="AJ17827" i="4"/>
  <c r="AK17827" i="4"/>
  <c r="AE17827" i="4"/>
  <c r="AF17827" i="4"/>
  <c r="AG17827" i="4"/>
  <c r="AH17827" i="4"/>
  <c r="AD17827" i="4"/>
  <c r="Z17827" i="4"/>
  <c r="Y17827" i="4"/>
  <c r="AB17819" i="4"/>
  <c r="AI17819" i="4"/>
  <c r="AJ17819" i="4"/>
  <c r="AK17819" i="4"/>
  <c r="AE17819" i="4"/>
  <c r="AF17819" i="4"/>
  <c r="AG17819" i="4"/>
  <c r="AH17819" i="4"/>
  <c r="AD17819" i="4"/>
  <c r="Z17819" i="4"/>
  <c r="Y17819" i="4"/>
  <c r="AB17811" i="4"/>
  <c r="AI17811" i="4"/>
  <c r="AJ17811" i="4"/>
  <c r="AK17811" i="4"/>
  <c r="AE17811" i="4"/>
  <c r="AF17811" i="4"/>
  <c r="AG17811" i="4"/>
  <c r="AH17811" i="4"/>
  <c r="AD17811" i="4"/>
  <c r="Z17811" i="4"/>
  <c r="Y17811" i="4"/>
  <c r="AB17803" i="4"/>
  <c r="AI17803" i="4"/>
  <c r="AJ17803" i="4"/>
  <c r="AK17803" i="4"/>
  <c r="AE17803" i="4"/>
  <c r="AF17803" i="4"/>
  <c r="AG17803" i="4"/>
  <c r="AH17803" i="4"/>
  <c r="AD17803" i="4"/>
  <c r="Z17803" i="4"/>
  <c r="Y17803" i="4"/>
  <c r="AB17795" i="4"/>
  <c r="AI17795" i="4"/>
  <c r="AJ17795" i="4"/>
  <c r="AK17795" i="4"/>
  <c r="AE17795" i="4"/>
  <c r="AF17795" i="4"/>
  <c r="AG17795" i="4"/>
  <c r="AH17795" i="4"/>
  <c r="AD17795" i="4"/>
  <c r="Z17795" i="4"/>
  <c r="Y17795" i="4"/>
  <c r="AB17787" i="4"/>
  <c r="AI17787" i="4"/>
  <c r="AJ17787" i="4"/>
  <c r="AK17787" i="4"/>
  <c r="AE17787" i="4"/>
  <c r="AF17787" i="4"/>
  <c r="AG17787" i="4"/>
  <c r="AH17787" i="4"/>
  <c r="AD17787" i="4"/>
  <c r="Z17787" i="4"/>
  <c r="Y17787" i="4"/>
  <c r="AB17779" i="4"/>
  <c r="AI17779" i="4"/>
  <c r="AJ17779" i="4"/>
  <c r="AK17779" i="4"/>
  <c r="AE17779" i="4"/>
  <c r="AF17779" i="4"/>
  <c r="AG17779" i="4"/>
  <c r="AH17779" i="4"/>
  <c r="AD17779" i="4"/>
  <c r="Z17779" i="4"/>
  <c r="Y17779" i="4"/>
  <c r="AB17771" i="4"/>
  <c r="AI17771" i="4"/>
  <c r="AJ17771" i="4"/>
  <c r="AK17771" i="4"/>
  <c r="AE17771" i="4"/>
  <c r="AF17771" i="4"/>
  <c r="AG17771" i="4"/>
  <c r="AH17771" i="4"/>
  <c r="AD17771" i="4"/>
  <c r="Z17771" i="4"/>
  <c r="Y17771" i="4"/>
  <c r="AB17763" i="4"/>
  <c r="AI17763" i="4"/>
  <c r="AJ17763" i="4"/>
  <c r="AK17763" i="4"/>
  <c r="AE17763" i="4"/>
  <c r="AF17763" i="4"/>
  <c r="AG17763" i="4"/>
  <c r="AH17763" i="4"/>
  <c r="AD17763" i="4"/>
  <c r="Z17763" i="4"/>
  <c r="Y17763" i="4"/>
  <c r="AB17755" i="4"/>
  <c r="AI17755" i="4"/>
  <c r="AJ17755" i="4"/>
  <c r="AK17755" i="4"/>
  <c r="AE17755" i="4"/>
  <c r="AF17755" i="4"/>
  <c r="AG17755" i="4"/>
  <c r="AH17755" i="4"/>
  <c r="AD17755" i="4"/>
  <c r="Z17755" i="4"/>
  <c r="Y17755" i="4"/>
  <c r="AB17747" i="4"/>
  <c r="AI17747" i="4"/>
  <c r="AJ17747" i="4"/>
  <c r="AK17747" i="4"/>
  <c r="AE17747" i="4"/>
  <c r="AF17747" i="4"/>
  <c r="AG17747" i="4"/>
  <c r="AH17747" i="4"/>
  <c r="AD17747" i="4"/>
  <c r="Z17747" i="4"/>
  <c r="Y17747" i="4"/>
  <c r="AB17739" i="4"/>
  <c r="AI17739" i="4"/>
  <c r="AJ17739" i="4"/>
  <c r="AK17739" i="4"/>
  <c r="AE17739" i="4"/>
  <c r="AF17739" i="4"/>
  <c r="AG17739" i="4"/>
  <c r="AH17739" i="4"/>
  <c r="AD17739" i="4"/>
  <c r="Z17739" i="4"/>
  <c r="Y17739" i="4"/>
  <c r="AB17731" i="4"/>
  <c r="AI17731" i="4"/>
  <c r="AJ17731" i="4"/>
  <c r="AK17731" i="4"/>
  <c r="AE17731" i="4"/>
  <c r="AF17731" i="4"/>
  <c r="AG17731" i="4"/>
  <c r="AH17731" i="4"/>
  <c r="AD17731" i="4"/>
  <c r="Z17731" i="4"/>
  <c r="Y17731" i="4"/>
  <c r="AB17723" i="4"/>
  <c r="AI17723" i="4"/>
  <c r="AJ17723" i="4"/>
  <c r="AK17723" i="4"/>
  <c r="AE17723" i="4"/>
  <c r="AF17723" i="4"/>
  <c r="AG17723" i="4"/>
  <c r="AH17723" i="4"/>
  <c r="AD17723" i="4"/>
  <c r="Z17723" i="4"/>
  <c r="Y17723" i="4"/>
  <c r="AB17715" i="4"/>
  <c r="AI17715" i="4"/>
  <c r="AJ17715" i="4"/>
  <c r="AK17715" i="4"/>
  <c r="AE17715" i="4"/>
  <c r="AF17715" i="4"/>
  <c r="AG17715" i="4"/>
  <c r="AH17715" i="4"/>
  <c r="AD17715" i="4"/>
  <c r="Z17715" i="4"/>
  <c r="Y17715" i="4"/>
  <c r="AB17707" i="4"/>
  <c r="AI17707" i="4"/>
  <c r="AJ17707" i="4"/>
  <c r="AK17707" i="4"/>
  <c r="AE17707" i="4"/>
  <c r="AF17707" i="4"/>
  <c r="AG17707" i="4"/>
  <c r="AH17707" i="4"/>
  <c r="AD17707" i="4"/>
  <c r="Z17707" i="4"/>
  <c r="Y17707" i="4"/>
  <c r="AB17699" i="4"/>
  <c r="AI17699" i="4"/>
  <c r="AJ17699" i="4"/>
  <c r="AK17699" i="4"/>
  <c r="AE17699" i="4"/>
  <c r="AF17699" i="4"/>
  <c r="AG17699" i="4"/>
  <c r="AH17699" i="4"/>
  <c r="AD17699" i="4"/>
  <c r="Z17699" i="4"/>
  <c r="Y17699" i="4"/>
  <c r="AB17691" i="4"/>
  <c r="AI17691" i="4"/>
  <c r="AJ17691" i="4"/>
  <c r="AK17691" i="4"/>
  <c r="AE17691" i="4"/>
  <c r="AF17691" i="4"/>
  <c r="AG17691" i="4"/>
  <c r="AH17691" i="4"/>
  <c r="AD17691" i="4"/>
  <c r="Z17691" i="4"/>
  <c r="Y17691" i="4"/>
  <c r="AB17683" i="4"/>
  <c r="AI17683" i="4"/>
  <c r="AJ17683" i="4"/>
  <c r="AK17683" i="4"/>
  <c r="AE17683" i="4"/>
  <c r="AF17683" i="4"/>
  <c r="AG17683" i="4"/>
  <c r="AH17683" i="4"/>
  <c r="AD17683" i="4"/>
  <c r="Z17683" i="4"/>
  <c r="Y17683" i="4"/>
  <c r="AB17675" i="4"/>
  <c r="AI17675" i="4"/>
  <c r="AJ17675" i="4"/>
  <c r="AK17675" i="4"/>
  <c r="AE17675" i="4"/>
  <c r="AF17675" i="4"/>
  <c r="AG17675" i="4"/>
  <c r="AH17675" i="4"/>
  <c r="AD17675" i="4"/>
  <c r="Z17675" i="4"/>
  <c r="Y17675" i="4"/>
  <c r="AB17667" i="4"/>
  <c r="AI17667" i="4"/>
  <c r="AJ17667" i="4"/>
  <c r="AK17667" i="4"/>
  <c r="AE17667" i="4"/>
  <c r="AF17667" i="4"/>
  <c r="AG17667" i="4"/>
  <c r="AH17667" i="4"/>
  <c r="AD17667" i="4"/>
  <c r="Z17667" i="4"/>
  <c r="Y17667" i="4"/>
  <c r="AB17659" i="4"/>
  <c r="AI17659" i="4"/>
  <c r="AJ17659" i="4"/>
  <c r="AK17659" i="4"/>
  <c r="AE17659" i="4"/>
  <c r="AF17659" i="4"/>
  <c r="AG17659" i="4"/>
  <c r="AH17659" i="4"/>
  <c r="AD17659" i="4"/>
  <c r="Z17659" i="4"/>
  <c r="Y17659" i="4"/>
  <c r="AB17651" i="4"/>
  <c r="AI17651" i="4"/>
  <c r="AJ17651" i="4"/>
  <c r="AK17651" i="4"/>
  <c r="AE17651" i="4"/>
  <c r="AF17651" i="4"/>
  <c r="AG17651" i="4"/>
  <c r="AH17651" i="4"/>
  <c r="AD17651" i="4"/>
  <c r="Z17651" i="4"/>
  <c r="Y17651" i="4"/>
  <c r="AB17643" i="4"/>
  <c r="AI17643" i="4"/>
  <c r="AJ17643" i="4"/>
  <c r="AK17643" i="4"/>
  <c r="AE17643" i="4"/>
  <c r="AF17643" i="4"/>
  <c r="AG17643" i="4"/>
  <c r="AH17643" i="4"/>
  <c r="AD17643" i="4"/>
  <c r="Z17643" i="4"/>
  <c r="Y17643" i="4"/>
  <c r="AB17635" i="4"/>
  <c r="AI17635" i="4"/>
  <c r="AJ17635" i="4"/>
  <c r="AK17635" i="4"/>
  <c r="AE17635" i="4"/>
  <c r="AF17635" i="4"/>
  <c r="AG17635" i="4"/>
  <c r="AH17635" i="4"/>
  <c r="AD17635" i="4"/>
  <c r="Z17635" i="4"/>
  <c r="Y17635" i="4"/>
  <c r="AB17627" i="4"/>
  <c r="AI17627" i="4"/>
  <c r="AJ17627" i="4"/>
  <c r="AK17627" i="4"/>
  <c r="AE17627" i="4"/>
  <c r="AF17627" i="4"/>
  <c r="AG17627" i="4"/>
  <c r="AH17627" i="4"/>
  <c r="AD17627" i="4"/>
  <c r="Z17627" i="4"/>
  <c r="Y17627" i="4"/>
  <c r="AB17619" i="4"/>
  <c r="AI17619" i="4"/>
  <c r="AJ17619" i="4"/>
  <c r="AK17619" i="4"/>
  <c r="AE17619" i="4"/>
  <c r="AF17619" i="4"/>
  <c r="AG17619" i="4"/>
  <c r="AH17619" i="4"/>
  <c r="AD17619" i="4"/>
  <c r="Z17619" i="4"/>
  <c r="Y17619" i="4"/>
  <c r="AB17611" i="4"/>
  <c r="AI17611" i="4"/>
  <c r="AJ17611" i="4"/>
  <c r="AK17611" i="4"/>
  <c r="AE17611" i="4"/>
  <c r="AF17611" i="4"/>
  <c r="AG17611" i="4"/>
  <c r="AH17611" i="4"/>
  <c r="AD17611" i="4"/>
  <c r="Z17611" i="4"/>
  <c r="Y17611" i="4"/>
  <c r="AB17603" i="4"/>
  <c r="AI17603" i="4"/>
  <c r="AJ17603" i="4"/>
  <c r="AK17603" i="4"/>
  <c r="AE17603" i="4"/>
  <c r="AF17603" i="4"/>
  <c r="AG17603" i="4"/>
  <c r="AH17603" i="4"/>
  <c r="AD17603" i="4"/>
  <c r="Z17603" i="4"/>
  <c r="Y17603" i="4"/>
  <c r="AB17595" i="4"/>
  <c r="AI17595" i="4"/>
  <c r="AJ17595" i="4"/>
  <c r="AK17595" i="4"/>
  <c r="AE17595" i="4"/>
  <c r="AF17595" i="4"/>
  <c r="AG17595" i="4"/>
  <c r="AH17595" i="4"/>
  <c r="AD17595" i="4"/>
  <c r="Z17595" i="4"/>
  <c r="Y17595" i="4"/>
  <c r="AB17587" i="4"/>
  <c r="AI17587" i="4"/>
  <c r="AJ17587" i="4"/>
  <c r="AK17587" i="4"/>
  <c r="AE17587" i="4"/>
  <c r="AF17587" i="4"/>
  <c r="AG17587" i="4"/>
  <c r="AH17587" i="4"/>
  <c r="AD17587" i="4"/>
  <c r="Z17587" i="4"/>
  <c r="Y17587" i="4"/>
  <c r="AB17579" i="4"/>
  <c r="AI17579" i="4"/>
  <c r="AJ17579" i="4"/>
  <c r="AK17579" i="4"/>
  <c r="AE17579" i="4"/>
  <c r="AF17579" i="4"/>
  <c r="AG17579" i="4"/>
  <c r="AH17579" i="4"/>
  <c r="AD17579" i="4"/>
  <c r="Z17579" i="4"/>
  <c r="Y17579" i="4"/>
  <c r="AB17571" i="4"/>
  <c r="AI17571" i="4"/>
  <c r="AJ17571" i="4"/>
  <c r="AK17571" i="4"/>
  <c r="AE17571" i="4"/>
  <c r="AF17571" i="4"/>
  <c r="AG17571" i="4"/>
  <c r="AH17571" i="4"/>
  <c r="AD17571" i="4"/>
  <c r="Z17571" i="4"/>
  <c r="Y17571" i="4"/>
  <c r="AB17563" i="4"/>
  <c r="AI17563" i="4"/>
  <c r="AJ17563" i="4"/>
  <c r="AK17563" i="4"/>
  <c r="AE17563" i="4"/>
  <c r="AF17563" i="4"/>
  <c r="AG17563" i="4"/>
  <c r="AH17563" i="4"/>
  <c r="AD17563" i="4"/>
  <c r="Z17563" i="4"/>
  <c r="Y17563" i="4"/>
  <c r="AB17555" i="4"/>
  <c r="AI17555" i="4"/>
  <c r="AJ17555" i="4"/>
  <c r="AK17555" i="4"/>
  <c r="AE17555" i="4"/>
  <c r="AF17555" i="4"/>
  <c r="AG17555" i="4"/>
  <c r="AH17555" i="4"/>
  <c r="AD17555" i="4"/>
  <c r="Z17555" i="4"/>
  <c r="Y17555" i="4"/>
  <c r="AB17547" i="4"/>
  <c r="AI17547" i="4"/>
  <c r="AJ17547" i="4"/>
  <c r="AK17547" i="4"/>
  <c r="AE17547" i="4"/>
  <c r="AF17547" i="4"/>
  <c r="AG17547" i="4"/>
  <c r="AH17547" i="4"/>
  <c r="AD17547" i="4"/>
  <c r="Z17547" i="4"/>
  <c r="Y17547" i="4"/>
  <c r="AB17539" i="4"/>
  <c r="AI17539" i="4"/>
  <c r="AJ17539" i="4"/>
  <c r="AK17539" i="4"/>
  <c r="AE17539" i="4"/>
  <c r="AF17539" i="4"/>
  <c r="AG17539" i="4"/>
  <c r="AH17539" i="4"/>
  <c r="AD17539" i="4"/>
  <c r="Z17539" i="4"/>
  <c r="Y17539" i="4"/>
  <c r="AB17531" i="4"/>
  <c r="AI17531" i="4"/>
  <c r="AJ17531" i="4"/>
  <c r="AK17531" i="4"/>
  <c r="AE17531" i="4"/>
  <c r="AF17531" i="4"/>
  <c r="AG17531" i="4"/>
  <c r="AH17531" i="4"/>
  <c r="AD17531" i="4"/>
  <c r="Z17531" i="4"/>
  <c r="Y17531" i="4"/>
  <c r="AB17523" i="4"/>
  <c r="AI17523" i="4"/>
  <c r="AJ17523" i="4"/>
  <c r="AK17523" i="4"/>
  <c r="AE17523" i="4"/>
  <c r="AF17523" i="4"/>
  <c r="AG17523" i="4"/>
  <c r="AH17523" i="4"/>
  <c r="AD17523" i="4"/>
  <c r="Z17523" i="4"/>
  <c r="Y17523" i="4"/>
  <c r="AB17515" i="4"/>
  <c r="AI17515" i="4"/>
  <c r="AJ17515" i="4"/>
  <c r="AK17515" i="4"/>
  <c r="AE17515" i="4"/>
  <c r="AF17515" i="4"/>
  <c r="AG17515" i="4"/>
  <c r="AH17515" i="4"/>
  <c r="AD17515" i="4"/>
  <c r="Z17515" i="4"/>
  <c r="Y17515" i="4"/>
  <c r="AB17507" i="4"/>
  <c r="AI17507" i="4"/>
  <c r="AJ17507" i="4"/>
  <c r="AK17507" i="4"/>
  <c r="AE17507" i="4"/>
  <c r="AF17507" i="4"/>
  <c r="AG17507" i="4"/>
  <c r="AH17507" i="4"/>
  <c r="AD17507" i="4"/>
  <c r="Z17507" i="4"/>
  <c r="Y17507" i="4"/>
  <c r="AB17499" i="4"/>
  <c r="AI17499" i="4"/>
  <c r="AJ17499" i="4"/>
  <c r="AK17499" i="4"/>
  <c r="AE17499" i="4"/>
  <c r="AF17499" i="4"/>
  <c r="AG17499" i="4"/>
  <c r="AH17499" i="4"/>
  <c r="AD17499" i="4"/>
  <c r="Z17499" i="4"/>
  <c r="Y17499" i="4"/>
  <c r="AB17491" i="4"/>
  <c r="AI17491" i="4"/>
  <c r="AJ17491" i="4"/>
  <c r="AK17491" i="4"/>
  <c r="AE17491" i="4"/>
  <c r="AF17491" i="4"/>
  <c r="AG17491" i="4"/>
  <c r="AH17491" i="4"/>
  <c r="AD17491" i="4"/>
  <c r="Z17491" i="4"/>
  <c r="Y17491" i="4"/>
  <c r="AB17483" i="4"/>
  <c r="AI17483" i="4"/>
  <c r="AJ17483" i="4"/>
  <c r="AK17483" i="4"/>
  <c r="AE17483" i="4"/>
  <c r="AF17483" i="4"/>
  <c r="AG17483" i="4"/>
  <c r="AH17483" i="4"/>
  <c r="AD17483" i="4"/>
  <c r="Z17483" i="4"/>
  <c r="Y17483" i="4"/>
  <c r="AB17475" i="4"/>
  <c r="AI17475" i="4"/>
  <c r="AJ17475" i="4"/>
  <c r="AK17475" i="4"/>
  <c r="AE17475" i="4"/>
  <c r="AF17475" i="4"/>
  <c r="AG17475" i="4"/>
  <c r="AH17475" i="4"/>
  <c r="AD17475" i="4"/>
  <c r="Z17475" i="4"/>
  <c r="Y17475" i="4"/>
  <c r="AB17467" i="4"/>
  <c r="AI17467" i="4"/>
  <c r="AJ17467" i="4"/>
  <c r="AK17467" i="4"/>
  <c r="AE17467" i="4"/>
  <c r="AF17467" i="4"/>
  <c r="AG17467" i="4"/>
  <c r="AH17467" i="4"/>
  <c r="AD17467" i="4"/>
  <c r="Z17467" i="4"/>
  <c r="Y17467" i="4"/>
  <c r="AB17459" i="4"/>
  <c r="AI17459" i="4"/>
  <c r="AJ17459" i="4"/>
  <c r="AK17459" i="4"/>
  <c r="AE17459" i="4"/>
  <c r="AF17459" i="4"/>
  <c r="AG17459" i="4"/>
  <c r="AH17459" i="4"/>
  <c r="AD17459" i="4"/>
  <c r="Z17459" i="4"/>
  <c r="Y17459" i="4"/>
  <c r="AB17451" i="4"/>
  <c r="AI17451" i="4"/>
  <c r="AJ17451" i="4"/>
  <c r="AK17451" i="4"/>
  <c r="AE17451" i="4"/>
  <c r="AF17451" i="4"/>
  <c r="AG17451" i="4"/>
  <c r="AH17451" i="4"/>
  <c r="AD17451" i="4"/>
  <c r="Z17451" i="4"/>
  <c r="Y17451" i="4"/>
  <c r="AB17443" i="4"/>
  <c r="AI17443" i="4"/>
  <c r="AJ17443" i="4"/>
  <c r="AK17443" i="4"/>
  <c r="AE17443" i="4"/>
  <c r="AF17443" i="4"/>
  <c r="AG17443" i="4"/>
  <c r="AH17443" i="4"/>
  <c r="AD17443" i="4"/>
  <c r="Z17443" i="4"/>
  <c r="Y17443" i="4"/>
  <c r="AB17435" i="4"/>
  <c r="AI17435" i="4"/>
  <c r="AJ17435" i="4"/>
  <c r="AK17435" i="4"/>
  <c r="AE17435" i="4"/>
  <c r="AF17435" i="4"/>
  <c r="AG17435" i="4"/>
  <c r="AH17435" i="4"/>
  <c r="AD17435" i="4"/>
  <c r="Z17435" i="4"/>
  <c r="Y17435" i="4"/>
  <c r="AB17427" i="4"/>
  <c r="AI17427" i="4"/>
  <c r="AJ17427" i="4"/>
  <c r="AK17427" i="4"/>
  <c r="AE17427" i="4"/>
  <c r="AF17427" i="4"/>
  <c r="AG17427" i="4"/>
  <c r="AH17427" i="4"/>
  <c r="AD17427" i="4"/>
  <c r="Z17427" i="4"/>
  <c r="Y17427" i="4"/>
  <c r="AB17419" i="4"/>
  <c r="AI17419" i="4"/>
  <c r="AJ17419" i="4"/>
  <c r="AK17419" i="4"/>
  <c r="AE17419" i="4"/>
  <c r="AF17419" i="4"/>
  <c r="AG17419" i="4"/>
  <c r="AH17419" i="4"/>
  <c r="AD17419" i="4"/>
  <c r="Z17419" i="4"/>
  <c r="Y17419" i="4"/>
  <c r="AB17411" i="4"/>
  <c r="AI17411" i="4"/>
  <c r="AJ17411" i="4"/>
  <c r="AK17411" i="4"/>
  <c r="AE17411" i="4"/>
  <c r="AF17411" i="4"/>
  <c r="AG17411" i="4"/>
  <c r="AH17411" i="4"/>
  <c r="AD17411" i="4"/>
  <c r="Z17411" i="4"/>
  <c r="Y17411" i="4"/>
  <c r="AB17403" i="4"/>
  <c r="AI17403" i="4"/>
  <c r="AJ17403" i="4"/>
  <c r="AK17403" i="4"/>
  <c r="AE17403" i="4"/>
  <c r="AF17403" i="4"/>
  <c r="AG17403" i="4"/>
  <c r="AH17403" i="4"/>
  <c r="AD17403" i="4"/>
  <c r="Z17403" i="4"/>
  <c r="Y17403" i="4"/>
  <c r="AB17395" i="4"/>
  <c r="AI17395" i="4"/>
  <c r="AJ17395" i="4"/>
  <c r="AK17395" i="4"/>
  <c r="AE17395" i="4"/>
  <c r="AF17395" i="4"/>
  <c r="AG17395" i="4"/>
  <c r="AH17395" i="4"/>
  <c r="AD17395" i="4"/>
  <c r="Z17395" i="4"/>
  <c r="Y17395" i="4"/>
  <c r="AB17387" i="4"/>
  <c r="AI17387" i="4"/>
  <c r="AJ17387" i="4"/>
  <c r="AK17387" i="4"/>
  <c r="AE17387" i="4"/>
  <c r="AF17387" i="4"/>
  <c r="AG17387" i="4"/>
  <c r="AH17387" i="4"/>
  <c r="AD17387" i="4"/>
  <c r="Z17387" i="4"/>
  <c r="Y17387" i="4"/>
  <c r="AB17379" i="4"/>
  <c r="AI17379" i="4"/>
  <c r="AJ17379" i="4"/>
  <c r="AK17379" i="4"/>
  <c r="AE17379" i="4"/>
  <c r="AF17379" i="4"/>
  <c r="AG17379" i="4"/>
  <c r="AH17379" i="4"/>
  <c r="AD17379" i="4"/>
  <c r="Z17379" i="4"/>
  <c r="Y17379" i="4"/>
  <c r="AB17371" i="4"/>
  <c r="AI17371" i="4"/>
  <c r="AJ17371" i="4"/>
  <c r="AK17371" i="4"/>
  <c r="AE17371" i="4"/>
  <c r="AF17371" i="4"/>
  <c r="AG17371" i="4"/>
  <c r="AH17371" i="4"/>
  <c r="AD17371" i="4"/>
  <c r="Z17371" i="4"/>
  <c r="Y17371" i="4"/>
  <c r="AB17363" i="4"/>
  <c r="AI17363" i="4"/>
  <c r="AJ17363" i="4"/>
  <c r="AK17363" i="4"/>
  <c r="AE17363" i="4"/>
  <c r="AF17363" i="4"/>
  <c r="AG17363" i="4"/>
  <c r="AH17363" i="4"/>
  <c r="AD17363" i="4"/>
  <c r="Z17363" i="4"/>
  <c r="Y17363" i="4"/>
  <c r="AB17355" i="4"/>
  <c r="AI17355" i="4"/>
  <c r="AJ17355" i="4"/>
  <c r="AK17355" i="4"/>
  <c r="AE17355" i="4"/>
  <c r="AF17355" i="4"/>
  <c r="AG17355" i="4"/>
  <c r="AH17355" i="4"/>
  <c r="AD17355" i="4"/>
  <c r="Z17355" i="4"/>
  <c r="Y17355" i="4"/>
  <c r="AB17347" i="4"/>
  <c r="AI17347" i="4"/>
  <c r="AJ17347" i="4"/>
  <c r="AK17347" i="4"/>
  <c r="AE17347" i="4"/>
  <c r="AF17347" i="4"/>
  <c r="AG17347" i="4"/>
  <c r="AH17347" i="4"/>
  <c r="AD17347" i="4"/>
  <c r="Z17347" i="4"/>
  <c r="Y17347" i="4"/>
  <c r="AB17339" i="4"/>
  <c r="AI17339" i="4"/>
  <c r="AJ17339" i="4"/>
  <c r="AK17339" i="4"/>
  <c r="AE17339" i="4"/>
  <c r="AF17339" i="4"/>
  <c r="AG17339" i="4"/>
  <c r="AH17339" i="4"/>
  <c r="AD17339" i="4"/>
  <c r="Z17339" i="4"/>
  <c r="Y17339" i="4"/>
  <c r="AB17331" i="4"/>
  <c r="AI17331" i="4"/>
  <c r="AJ17331" i="4"/>
  <c r="AK17331" i="4"/>
  <c r="AE17331" i="4"/>
  <c r="AF17331" i="4"/>
  <c r="AG17331" i="4"/>
  <c r="AH17331" i="4"/>
  <c r="AD17331" i="4"/>
  <c r="Z17331" i="4"/>
  <c r="Y17331" i="4"/>
  <c r="AB17323" i="4"/>
  <c r="AI17323" i="4"/>
  <c r="AJ17323" i="4"/>
  <c r="AK17323" i="4"/>
  <c r="AE17323" i="4"/>
  <c r="AF17323" i="4"/>
  <c r="AG17323" i="4"/>
  <c r="AH17323" i="4"/>
  <c r="AD17323" i="4"/>
  <c r="Z17323" i="4"/>
  <c r="Y17323" i="4"/>
  <c r="AB17315" i="4"/>
  <c r="AI17315" i="4"/>
  <c r="AJ17315" i="4"/>
  <c r="AK17315" i="4"/>
  <c r="AE17315" i="4"/>
  <c r="AF17315" i="4"/>
  <c r="AG17315" i="4"/>
  <c r="AH17315" i="4"/>
  <c r="AD17315" i="4"/>
  <c r="Z17315" i="4"/>
  <c r="Y17315" i="4"/>
  <c r="AB17307" i="4"/>
  <c r="AI17307" i="4"/>
  <c r="AJ17307" i="4"/>
  <c r="AK17307" i="4"/>
  <c r="AE17307" i="4"/>
  <c r="AF17307" i="4"/>
  <c r="AG17307" i="4"/>
  <c r="AH17307" i="4"/>
  <c r="AD17307" i="4"/>
  <c r="Z17307" i="4"/>
  <c r="Y17307" i="4"/>
  <c r="AB17299" i="4"/>
  <c r="AI17299" i="4"/>
  <c r="AJ17299" i="4"/>
  <c r="AK17299" i="4"/>
  <c r="AE17299" i="4"/>
  <c r="AF17299" i="4"/>
  <c r="AG17299" i="4"/>
  <c r="AH17299" i="4"/>
  <c r="AD17299" i="4"/>
  <c r="Z17299" i="4"/>
  <c r="Y17299" i="4"/>
  <c r="AB17291" i="4"/>
  <c r="AI17291" i="4"/>
  <c r="AJ17291" i="4"/>
  <c r="AK17291" i="4"/>
  <c r="AE17291" i="4"/>
  <c r="AF17291" i="4"/>
  <c r="AG17291" i="4"/>
  <c r="AH17291" i="4"/>
  <c r="AD17291" i="4"/>
  <c r="Z17291" i="4"/>
  <c r="Y17291" i="4"/>
  <c r="AB17283" i="4"/>
  <c r="AI17283" i="4"/>
  <c r="AJ17283" i="4"/>
  <c r="AK17283" i="4"/>
  <c r="AE17283" i="4"/>
  <c r="AF17283" i="4"/>
  <c r="AG17283" i="4"/>
  <c r="AH17283" i="4"/>
  <c r="AD17283" i="4"/>
  <c r="Z17283" i="4"/>
  <c r="Y17283" i="4"/>
  <c r="AB17275" i="4"/>
  <c r="AI17275" i="4"/>
  <c r="AJ17275" i="4"/>
  <c r="AK17275" i="4"/>
  <c r="AE17275" i="4"/>
  <c r="AF17275" i="4"/>
  <c r="AG17275" i="4"/>
  <c r="AH17275" i="4"/>
  <c r="AD17275" i="4"/>
  <c r="Z17275" i="4"/>
  <c r="Y17275" i="4"/>
  <c r="AB17267" i="4"/>
  <c r="AI17267" i="4"/>
  <c r="AJ17267" i="4"/>
  <c r="AK17267" i="4"/>
  <c r="AE17267" i="4"/>
  <c r="AF17267" i="4"/>
  <c r="AG17267" i="4"/>
  <c r="AH17267" i="4"/>
  <c r="AD17267" i="4"/>
  <c r="Z17267" i="4"/>
  <c r="Y17267" i="4"/>
  <c r="AB17259" i="4"/>
  <c r="AI17259" i="4"/>
  <c r="AJ17259" i="4"/>
  <c r="AK17259" i="4"/>
  <c r="AE17259" i="4"/>
  <c r="AF17259" i="4"/>
  <c r="AG17259" i="4"/>
  <c r="AH17259" i="4"/>
  <c r="AD17259" i="4"/>
  <c r="Z17259" i="4"/>
  <c r="Y17259" i="4"/>
  <c r="AB17251" i="4"/>
  <c r="AI17251" i="4"/>
  <c r="AJ17251" i="4"/>
  <c r="AK17251" i="4"/>
  <c r="AE17251" i="4"/>
  <c r="AF17251" i="4"/>
  <c r="AG17251" i="4"/>
  <c r="AH17251" i="4"/>
  <c r="AD17251" i="4"/>
  <c r="Z17251" i="4"/>
  <c r="Y17251" i="4"/>
  <c r="AB17243" i="4"/>
  <c r="AI17243" i="4"/>
  <c r="AJ17243" i="4"/>
  <c r="AK17243" i="4"/>
  <c r="AE17243" i="4"/>
  <c r="AF17243" i="4"/>
  <c r="AG17243" i="4"/>
  <c r="AH17243" i="4"/>
  <c r="AD17243" i="4"/>
  <c r="Z17243" i="4"/>
  <c r="Y17243" i="4"/>
  <c r="AB17235" i="4"/>
  <c r="AI17235" i="4"/>
  <c r="AJ17235" i="4"/>
  <c r="AK17235" i="4"/>
  <c r="AE17235" i="4"/>
  <c r="AF17235" i="4"/>
  <c r="AG17235" i="4"/>
  <c r="AH17235" i="4"/>
  <c r="AD17235" i="4"/>
  <c r="Z17235" i="4"/>
  <c r="Y17235" i="4"/>
  <c r="AB17227" i="4"/>
  <c r="AI17227" i="4"/>
  <c r="AJ17227" i="4"/>
  <c r="AK17227" i="4"/>
  <c r="AE17227" i="4"/>
  <c r="AF17227" i="4"/>
  <c r="AG17227" i="4"/>
  <c r="AH17227" i="4"/>
  <c r="AD17227" i="4"/>
  <c r="Z17227" i="4"/>
  <c r="Y17227" i="4"/>
  <c r="AB17219" i="4"/>
  <c r="AI17219" i="4"/>
  <c r="AJ17219" i="4"/>
  <c r="AK17219" i="4"/>
  <c r="AE17219" i="4"/>
  <c r="AF17219" i="4"/>
  <c r="AG17219" i="4"/>
  <c r="AH17219" i="4"/>
  <c r="AD17219" i="4"/>
  <c r="Z17219" i="4"/>
  <c r="Y17219" i="4"/>
  <c r="AB17211" i="4"/>
  <c r="AI17211" i="4"/>
  <c r="AJ17211" i="4"/>
  <c r="AK17211" i="4"/>
  <c r="AE17211" i="4"/>
  <c r="AF17211" i="4"/>
  <c r="AG17211" i="4"/>
  <c r="AH17211" i="4"/>
  <c r="AD17211" i="4"/>
  <c r="Z17211" i="4"/>
  <c r="Y17211" i="4"/>
  <c r="AB17203" i="4"/>
  <c r="AI17203" i="4"/>
  <c r="AJ17203" i="4"/>
  <c r="AK17203" i="4"/>
  <c r="AE17203" i="4"/>
  <c r="AF17203" i="4"/>
  <c r="AG17203" i="4"/>
  <c r="AH17203" i="4"/>
  <c r="AD17203" i="4"/>
  <c r="Z17203" i="4"/>
  <c r="Y17203" i="4"/>
  <c r="AB17195" i="4"/>
  <c r="AI17195" i="4"/>
  <c r="AJ17195" i="4"/>
  <c r="AK17195" i="4"/>
  <c r="AE17195" i="4"/>
  <c r="AF17195" i="4"/>
  <c r="AG17195" i="4"/>
  <c r="AH17195" i="4"/>
  <c r="AD17195" i="4"/>
  <c r="Z17195" i="4"/>
  <c r="Y17195" i="4"/>
  <c r="AB17187" i="4"/>
  <c r="AI17187" i="4"/>
  <c r="AJ17187" i="4"/>
  <c r="AK17187" i="4"/>
  <c r="AE17187" i="4"/>
  <c r="AF17187" i="4"/>
  <c r="AG17187" i="4"/>
  <c r="AH17187" i="4"/>
  <c r="AD17187" i="4"/>
  <c r="Z17187" i="4"/>
  <c r="Y17187" i="4"/>
  <c r="AB17179" i="4"/>
  <c r="AI17179" i="4"/>
  <c r="AJ17179" i="4"/>
  <c r="AK17179" i="4"/>
  <c r="AE17179" i="4"/>
  <c r="AF17179" i="4"/>
  <c r="AG17179" i="4"/>
  <c r="AH17179" i="4"/>
  <c r="AD17179" i="4"/>
  <c r="Z17179" i="4"/>
  <c r="Y17179" i="4"/>
  <c r="AB17171" i="4"/>
  <c r="AI17171" i="4"/>
  <c r="AJ17171" i="4"/>
  <c r="AK17171" i="4"/>
  <c r="AE17171" i="4"/>
  <c r="AF17171" i="4"/>
  <c r="AG17171" i="4"/>
  <c r="AH17171" i="4"/>
  <c r="AD17171" i="4"/>
  <c r="Z17171" i="4"/>
  <c r="Y17171" i="4"/>
  <c r="AB17163" i="4"/>
  <c r="AI17163" i="4"/>
  <c r="AJ17163" i="4"/>
  <c r="AK17163" i="4"/>
  <c r="AE17163" i="4"/>
  <c r="AF17163" i="4"/>
  <c r="AG17163" i="4"/>
  <c r="AH17163" i="4"/>
  <c r="AD17163" i="4"/>
  <c r="Z17163" i="4"/>
  <c r="Y17163" i="4"/>
  <c r="AB17155" i="4"/>
  <c r="AI17155" i="4"/>
  <c r="AJ17155" i="4"/>
  <c r="AK17155" i="4"/>
  <c r="AE17155" i="4"/>
  <c r="AF17155" i="4"/>
  <c r="AG17155" i="4"/>
  <c r="AH17155" i="4"/>
  <c r="AD17155" i="4"/>
  <c r="Z17155" i="4"/>
  <c r="Y17155" i="4"/>
  <c r="AB17147" i="4"/>
  <c r="AI17147" i="4"/>
  <c r="AJ17147" i="4"/>
  <c r="AK17147" i="4"/>
  <c r="AE17147" i="4"/>
  <c r="AF17147" i="4"/>
  <c r="AG17147" i="4"/>
  <c r="AH17147" i="4"/>
  <c r="AD17147" i="4"/>
  <c r="Z17147" i="4"/>
  <c r="Y17147" i="4"/>
  <c r="AB17139" i="4"/>
  <c r="AI17139" i="4"/>
  <c r="AJ17139" i="4"/>
  <c r="AK17139" i="4"/>
  <c r="AE17139" i="4"/>
  <c r="AF17139" i="4"/>
  <c r="AG17139" i="4"/>
  <c r="AH17139" i="4"/>
  <c r="AD17139" i="4"/>
  <c r="Z17139" i="4"/>
  <c r="Y17139" i="4"/>
  <c r="AB17131" i="4"/>
  <c r="AI17131" i="4"/>
  <c r="AJ17131" i="4"/>
  <c r="AK17131" i="4"/>
  <c r="AE17131" i="4"/>
  <c r="AF17131" i="4"/>
  <c r="AG17131" i="4"/>
  <c r="AH17131" i="4"/>
  <c r="AD17131" i="4"/>
  <c r="Z17131" i="4"/>
  <c r="Y17131" i="4"/>
  <c r="AB17123" i="4"/>
  <c r="AI17123" i="4"/>
  <c r="AJ17123" i="4"/>
  <c r="AK17123" i="4"/>
  <c r="AE17123" i="4"/>
  <c r="AF17123" i="4"/>
  <c r="AG17123" i="4"/>
  <c r="AH17123" i="4"/>
  <c r="AD17123" i="4"/>
  <c r="Z17123" i="4"/>
  <c r="Y17123" i="4"/>
  <c r="AB17115" i="4"/>
  <c r="AI17115" i="4"/>
  <c r="AJ17115" i="4"/>
  <c r="AK17115" i="4"/>
  <c r="AE17115" i="4"/>
  <c r="AF17115" i="4"/>
  <c r="AG17115" i="4"/>
  <c r="AH17115" i="4"/>
  <c r="AD17115" i="4"/>
  <c r="Z17115" i="4"/>
  <c r="Y17115" i="4"/>
  <c r="AB17107" i="4"/>
  <c r="AI17107" i="4"/>
  <c r="AJ17107" i="4"/>
  <c r="AK17107" i="4"/>
  <c r="AE17107" i="4"/>
  <c r="AF17107" i="4"/>
  <c r="AG17107" i="4"/>
  <c r="AH17107" i="4"/>
  <c r="AD17107" i="4"/>
  <c r="Z17107" i="4"/>
  <c r="Y17107" i="4"/>
  <c r="AB17099" i="4"/>
  <c r="AI17099" i="4"/>
  <c r="AJ17099" i="4"/>
  <c r="AK17099" i="4"/>
  <c r="AE17099" i="4"/>
  <c r="AF17099" i="4"/>
  <c r="AG17099" i="4"/>
  <c r="AH17099" i="4"/>
  <c r="AD17099" i="4"/>
  <c r="Z17099" i="4"/>
  <c r="Y17099" i="4"/>
  <c r="AB17091" i="4"/>
  <c r="AI17091" i="4"/>
  <c r="AJ17091" i="4"/>
  <c r="AK17091" i="4"/>
  <c r="AE17091" i="4"/>
  <c r="AF17091" i="4"/>
  <c r="AG17091" i="4"/>
  <c r="AH17091" i="4"/>
  <c r="AD17091" i="4"/>
  <c r="Z17091" i="4"/>
  <c r="Y17091" i="4"/>
  <c r="AB17083" i="4"/>
  <c r="AI17083" i="4"/>
  <c r="AJ17083" i="4"/>
  <c r="AK17083" i="4"/>
  <c r="AE17083" i="4"/>
  <c r="AF17083" i="4"/>
  <c r="AG17083" i="4"/>
  <c r="AH17083" i="4"/>
  <c r="AD17083" i="4"/>
  <c r="Z17083" i="4"/>
  <c r="Y17083" i="4"/>
  <c r="AB17075" i="4"/>
  <c r="AI17075" i="4"/>
  <c r="AJ17075" i="4"/>
  <c r="AK17075" i="4"/>
  <c r="AE17075" i="4"/>
  <c r="AF17075" i="4"/>
  <c r="AG17075" i="4"/>
  <c r="AH17075" i="4"/>
  <c r="AD17075" i="4"/>
  <c r="Z17075" i="4"/>
  <c r="Y17075" i="4"/>
  <c r="AB17067" i="4"/>
  <c r="AI17067" i="4"/>
  <c r="AJ17067" i="4"/>
  <c r="AK17067" i="4"/>
  <c r="AE17067" i="4"/>
  <c r="AF17067" i="4"/>
  <c r="AG17067" i="4"/>
  <c r="AH17067" i="4"/>
  <c r="AD17067" i="4"/>
  <c r="Z17067" i="4"/>
  <c r="Y17067" i="4"/>
  <c r="AB17059" i="4"/>
  <c r="AI17059" i="4"/>
  <c r="AJ17059" i="4"/>
  <c r="AK17059" i="4"/>
  <c r="AE17059" i="4"/>
  <c r="AF17059" i="4"/>
  <c r="AG17059" i="4"/>
  <c r="AH17059" i="4"/>
  <c r="AD17059" i="4"/>
  <c r="Z17059" i="4"/>
  <c r="Y17059" i="4"/>
  <c r="AB17051" i="4"/>
  <c r="AI17051" i="4"/>
  <c r="AJ17051" i="4"/>
  <c r="AK17051" i="4"/>
  <c r="AE17051" i="4"/>
  <c r="AF17051" i="4"/>
  <c r="AG17051" i="4"/>
  <c r="AH17051" i="4"/>
  <c r="AD17051" i="4"/>
  <c r="Z17051" i="4"/>
  <c r="Y17051" i="4"/>
  <c r="AB17043" i="4"/>
  <c r="AI17043" i="4"/>
  <c r="AJ17043" i="4"/>
  <c r="AK17043" i="4"/>
  <c r="AE17043" i="4"/>
  <c r="AF17043" i="4"/>
  <c r="AG17043" i="4"/>
  <c r="AH17043" i="4"/>
  <c r="AD17043" i="4"/>
  <c r="Z17043" i="4"/>
  <c r="Y17043" i="4"/>
  <c r="AB17035" i="4"/>
  <c r="AI17035" i="4"/>
  <c r="AJ17035" i="4"/>
  <c r="AK17035" i="4"/>
  <c r="AE17035" i="4"/>
  <c r="AF17035" i="4"/>
  <c r="AG17035" i="4"/>
  <c r="AH17035" i="4"/>
  <c r="AD17035" i="4"/>
  <c r="Z17035" i="4"/>
  <c r="Y17035" i="4"/>
  <c r="AB17027" i="4"/>
  <c r="AI17027" i="4"/>
  <c r="AJ17027" i="4"/>
  <c r="AK17027" i="4"/>
  <c r="AE17027" i="4"/>
  <c r="AF17027" i="4"/>
  <c r="AG17027" i="4"/>
  <c r="AH17027" i="4"/>
  <c r="AD17027" i="4"/>
  <c r="Z17027" i="4"/>
  <c r="Y17027" i="4"/>
  <c r="AB17019" i="4"/>
  <c r="AI17019" i="4"/>
  <c r="AJ17019" i="4"/>
  <c r="AK17019" i="4"/>
  <c r="AE17019" i="4"/>
  <c r="AF17019" i="4"/>
  <c r="AG17019" i="4"/>
  <c r="AH17019" i="4"/>
  <c r="AD17019" i="4"/>
  <c r="Z17019" i="4"/>
  <c r="Y17019" i="4"/>
  <c r="AB17011" i="4"/>
  <c r="AI17011" i="4"/>
  <c r="AJ17011" i="4"/>
  <c r="AK17011" i="4"/>
  <c r="AE17011" i="4"/>
  <c r="AF17011" i="4"/>
  <c r="AG17011" i="4"/>
  <c r="AH17011" i="4"/>
  <c r="AD17011" i="4"/>
  <c r="Z17011" i="4"/>
  <c r="Y17011" i="4"/>
  <c r="AB17003" i="4"/>
  <c r="AI17003" i="4"/>
  <c r="AJ17003" i="4"/>
  <c r="AK17003" i="4"/>
  <c r="AE17003" i="4"/>
  <c r="AF17003" i="4"/>
  <c r="AG17003" i="4"/>
  <c r="AH17003" i="4"/>
  <c r="AD17003" i="4"/>
  <c r="Z17003" i="4"/>
  <c r="Y17003" i="4"/>
  <c r="AB16995" i="4"/>
  <c r="AI16995" i="4"/>
  <c r="AJ16995" i="4"/>
  <c r="AK16995" i="4"/>
  <c r="AE16995" i="4"/>
  <c r="AF16995" i="4"/>
  <c r="AG16995" i="4"/>
  <c r="AH16995" i="4"/>
  <c r="AD16995" i="4"/>
  <c r="Z16995" i="4"/>
  <c r="Y16995" i="4"/>
  <c r="AB16987" i="4"/>
  <c r="AI16987" i="4"/>
  <c r="AJ16987" i="4"/>
  <c r="AK16987" i="4"/>
  <c r="AE16987" i="4"/>
  <c r="AF16987" i="4"/>
  <c r="AG16987" i="4"/>
  <c r="AH16987" i="4"/>
  <c r="AD16987" i="4"/>
  <c r="Z16987" i="4"/>
  <c r="Y16987" i="4"/>
  <c r="AB16979" i="4"/>
  <c r="AI16979" i="4"/>
  <c r="AJ16979" i="4"/>
  <c r="AK16979" i="4"/>
  <c r="AE16979" i="4"/>
  <c r="AF16979" i="4"/>
  <c r="AG16979" i="4"/>
  <c r="AH16979" i="4"/>
  <c r="AD16979" i="4"/>
  <c r="Z16979" i="4"/>
  <c r="Y16979" i="4"/>
  <c r="AB16971" i="4"/>
  <c r="AI16971" i="4"/>
  <c r="AJ16971" i="4"/>
  <c r="AK16971" i="4"/>
  <c r="AE16971" i="4"/>
  <c r="AF16971" i="4"/>
  <c r="AG16971" i="4"/>
  <c r="AH16971" i="4"/>
  <c r="AD16971" i="4"/>
  <c r="Z16971" i="4"/>
  <c r="Y16971" i="4"/>
  <c r="AB16963" i="4"/>
  <c r="AI16963" i="4"/>
  <c r="AJ16963" i="4"/>
  <c r="AK16963" i="4"/>
  <c r="AE16963" i="4"/>
  <c r="AF16963" i="4"/>
  <c r="AG16963" i="4"/>
  <c r="AH16963" i="4"/>
  <c r="AD16963" i="4"/>
  <c r="Z16963" i="4"/>
  <c r="Y16963" i="4"/>
  <c r="AB16955" i="4"/>
  <c r="AI16955" i="4"/>
  <c r="AJ16955" i="4"/>
  <c r="AK16955" i="4"/>
  <c r="AE16955" i="4"/>
  <c r="AF16955" i="4"/>
  <c r="AG16955" i="4"/>
  <c r="AH16955" i="4"/>
  <c r="AD16955" i="4"/>
  <c r="Z16955" i="4"/>
  <c r="Y16955" i="4"/>
  <c r="AB16947" i="4"/>
  <c r="AI16947" i="4"/>
  <c r="AJ16947" i="4"/>
  <c r="AK16947" i="4"/>
  <c r="AE16947" i="4"/>
  <c r="AF16947" i="4"/>
  <c r="AG16947" i="4"/>
  <c r="AH16947" i="4"/>
  <c r="AD16947" i="4"/>
  <c r="Z16947" i="4"/>
  <c r="Y16947" i="4"/>
  <c r="AB16939" i="4"/>
  <c r="AI16939" i="4"/>
  <c r="AJ16939" i="4"/>
  <c r="AK16939" i="4"/>
  <c r="AE16939" i="4"/>
  <c r="AF16939" i="4"/>
  <c r="AG16939" i="4"/>
  <c r="AH16939" i="4"/>
  <c r="AD16939" i="4"/>
  <c r="Z16939" i="4"/>
  <c r="Y16939" i="4"/>
  <c r="AB16931" i="4"/>
  <c r="AI16931" i="4"/>
  <c r="AJ16931" i="4"/>
  <c r="AK16931" i="4"/>
  <c r="AE16931" i="4"/>
  <c r="AF16931" i="4"/>
  <c r="AG16931" i="4"/>
  <c r="AH16931" i="4"/>
  <c r="AD16931" i="4"/>
  <c r="Z16931" i="4"/>
  <c r="Y16931" i="4"/>
  <c r="AB16923" i="4"/>
  <c r="AI16923" i="4"/>
  <c r="AJ16923" i="4"/>
  <c r="AK16923" i="4"/>
  <c r="AE16923" i="4"/>
  <c r="AF16923" i="4"/>
  <c r="AG16923" i="4"/>
  <c r="AH16923" i="4"/>
  <c r="AD16923" i="4"/>
  <c r="Z16923" i="4"/>
  <c r="Y16923" i="4"/>
  <c r="AB16915" i="4"/>
  <c r="AI16915" i="4"/>
  <c r="AJ16915" i="4"/>
  <c r="AK16915" i="4"/>
  <c r="AE16915" i="4"/>
  <c r="AF16915" i="4"/>
  <c r="AG16915" i="4"/>
  <c r="AH16915" i="4"/>
  <c r="AD16915" i="4"/>
  <c r="Z16915" i="4"/>
  <c r="Y16915" i="4"/>
  <c r="AB16907" i="4"/>
  <c r="AI16907" i="4"/>
  <c r="AJ16907" i="4"/>
  <c r="AK16907" i="4"/>
  <c r="AE16907" i="4"/>
  <c r="AF16907" i="4"/>
  <c r="AG16907" i="4"/>
  <c r="AH16907" i="4"/>
  <c r="AD16907" i="4"/>
  <c r="Z16907" i="4"/>
  <c r="Y16907" i="4"/>
  <c r="AB16899" i="4"/>
  <c r="AI16899" i="4"/>
  <c r="AJ16899" i="4"/>
  <c r="AK16899" i="4"/>
  <c r="AE16899" i="4"/>
  <c r="AF16899" i="4"/>
  <c r="AG16899" i="4"/>
  <c r="AH16899" i="4"/>
  <c r="AD16899" i="4"/>
  <c r="Z16899" i="4"/>
  <c r="Y16899" i="4"/>
  <c r="AB16891" i="4"/>
  <c r="AI16891" i="4"/>
  <c r="AJ16891" i="4"/>
  <c r="AK16891" i="4"/>
  <c r="AE16891" i="4"/>
  <c r="AF16891" i="4"/>
  <c r="AG16891" i="4"/>
  <c r="AH16891" i="4"/>
  <c r="AD16891" i="4"/>
  <c r="Z16891" i="4"/>
  <c r="Y16891" i="4"/>
  <c r="AB16883" i="4"/>
  <c r="AI16883" i="4"/>
  <c r="AJ16883" i="4"/>
  <c r="AK16883" i="4"/>
  <c r="AE16883" i="4"/>
  <c r="AF16883" i="4"/>
  <c r="AG16883" i="4"/>
  <c r="AH16883" i="4"/>
  <c r="AD16883" i="4"/>
  <c r="Z16883" i="4"/>
  <c r="Y16883" i="4"/>
  <c r="AB16875" i="4"/>
  <c r="AI16875" i="4"/>
  <c r="AJ16875" i="4"/>
  <c r="AK16875" i="4"/>
  <c r="AE16875" i="4"/>
  <c r="AF16875" i="4"/>
  <c r="AG16875" i="4"/>
  <c r="AH16875" i="4"/>
  <c r="AD16875" i="4"/>
  <c r="Z16875" i="4"/>
  <c r="Y16875" i="4"/>
  <c r="AB16867" i="4"/>
  <c r="AI16867" i="4"/>
  <c r="AJ16867" i="4"/>
  <c r="AK16867" i="4"/>
  <c r="AE16867" i="4"/>
  <c r="AF16867" i="4"/>
  <c r="AG16867" i="4"/>
  <c r="AH16867" i="4"/>
  <c r="AD16867" i="4"/>
  <c r="Z16867" i="4"/>
  <c r="Y16867" i="4"/>
  <c r="AB16859" i="4"/>
  <c r="AI16859" i="4"/>
  <c r="AJ16859" i="4"/>
  <c r="AK16859" i="4"/>
  <c r="AE16859" i="4"/>
  <c r="AF16859" i="4"/>
  <c r="AG16859" i="4"/>
  <c r="AH16859" i="4"/>
  <c r="AD16859" i="4"/>
  <c r="Z16859" i="4"/>
  <c r="Y16859" i="4"/>
  <c r="AB16851" i="4"/>
  <c r="AI16851" i="4"/>
  <c r="AJ16851" i="4"/>
  <c r="AK16851" i="4"/>
  <c r="AE16851" i="4"/>
  <c r="AF16851" i="4"/>
  <c r="AG16851" i="4"/>
  <c r="AH16851" i="4"/>
  <c r="AD16851" i="4"/>
  <c r="Z16851" i="4"/>
  <c r="Y16851" i="4"/>
  <c r="AB16843" i="4"/>
  <c r="AI16843" i="4"/>
  <c r="AJ16843" i="4"/>
  <c r="AK16843" i="4"/>
  <c r="AE16843" i="4"/>
  <c r="AF16843" i="4"/>
  <c r="AG16843" i="4"/>
  <c r="AH16843" i="4"/>
  <c r="AD16843" i="4"/>
  <c r="Z16843" i="4"/>
  <c r="Y16843" i="4"/>
  <c r="AB16835" i="4"/>
  <c r="AI16835" i="4"/>
  <c r="AJ16835" i="4"/>
  <c r="AK16835" i="4"/>
  <c r="AE16835" i="4"/>
  <c r="AF16835" i="4"/>
  <c r="AG16835" i="4"/>
  <c r="AH16835" i="4"/>
  <c r="AD16835" i="4"/>
  <c r="Z16835" i="4"/>
  <c r="Y16835" i="4"/>
  <c r="AB16827" i="4"/>
  <c r="AI16827" i="4"/>
  <c r="AJ16827" i="4"/>
  <c r="AK16827" i="4"/>
  <c r="AE16827" i="4"/>
  <c r="AF16827" i="4"/>
  <c r="AG16827" i="4"/>
  <c r="AH16827" i="4"/>
  <c r="AD16827" i="4"/>
  <c r="Z16827" i="4"/>
  <c r="Y16827" i="4"/>
  <c r="AB16819" i="4"/>
  <c r="AI16819" i="4"/>
  <c r="AJ16819" i="4"/>
  <c r="AK16819" i="4"/>
  <c r="AE16819" i="4"/>
  <c r="AF16819" i="4"/>
  <c r="AG16819" i="4"/>
  <c r="AH16819" i="4"/>
  <c r="AD16819" i="4"/>
  <c r="Z16819" i="4"/>
  <c r="Y16819" i="4"/>
  <c r="AB16811" i="4"/>
  <c r="AI16811" i="4"/>
  <c r="AJ16811" i="4"/>
  <c r="AK16811" i="4"/>
  <c r="AE16811" i="4"/>
  <c r="AF16811" i="4"/>
  <c r="AG16811" i="4"/>
  <c r="AH16811" i="4"/>
  <c r="AD16811" i="4"/>
  <c r="Z16811" i="4"/>
  <c r="Y16811" i="4"/>
  <c r="AB16803" i="4"/>
  <c r="AI16803" i="4"/>
  <c r="AJ16803" i="4"/>
  <c r="AK16803" i="4"/>
  <c r="AE16803" i="4"/>
  <c r="AF16803" i="4"/>
  <c r="AG16803" i="4"/>
  <c r="AH16803" i="4"/>
  <c r="AD16803" i="4"/>
  <c r="Z16803" i="4"/>
  <c r="Y16803" i="4"/>
  <c r="AB16795" i="4"/>
  <c r="AI16795" i="4"/>
  <c r="AJ16795" i="4"/>
  <c r="AK16795" i="4"/>
  <c r="AE16795" i="4"/>
  <c r="AF16795" i="4"/>
  <c r="AG16795" i="4"/>
  <c r="AH16795" i="4"/>
  <c r="AD16795" i="4"/>
  <c r="Z16795" i="4"/>
  <c r="Y16795" i="4"/>
  <c r="AB16787" i="4"/>
  <c r="AI16787" i="4"/>
  <c r="AJ16787" i="4"/>
  <c r="AK16787" i="4"/>
  <c r="AE16787" i="4"/>
  <c r="AF16787" i="4"/>
  <c r="AG16787" i="4"/>
  <c r="AH16787" i="4"/>
  <c r="AD16787" i="4"/>
  <c r="Z16787" i="4"/>
  <c r="Y16787" i="4"/>
  <c r="AB16779" i="4"/>
  <c r="AI16779" i="4"/>
  <c r="AJ16779" i="4"/>
  <c r="AK16779" i="4"/>
  <c r="AE16779" i="4"/>
  <c r="AF16779" i="4"/>
  <c r="AG16779" i="4"/>
  <c r="AH16779" i="4"/>
  <c r="AD16779" i="4"/>
  <c r="Z16779" i="4"/>
  <c r="Y16779" i="4"/>
  <c r="AB16771" i="4"/>
  <c r="AI16771" i="4"/>
  <c r="AJ16771" i="4"/>
  <c r="AK16771" i="4"/>
  <c r="AE16771" i="4"/>
  <c r="AF16771" i="4"/>
  <c r="AG16771" i="4"/>
  <c r="AH16771" i="4"/>
  <c r="AD16771" i="4"/>
  <c r="Z16771" i="4"/>
  <c r="Y16771" i="4"/>
  <c r="AB16763" i="4"/>
  <c r="AI16763" i="4"/>
  <c r="AJ16763" i="4"/>
  <c r="AK16763" i="4"/>
  <c r="AE16763" i="4"/>
  <c r="AF16763" i="4"/>
  <c r="AG16763" i="4"/>
  <c r="AH16763" i="4"/>
  <c r="AD16763" i="4"/>
  <c r="Z16763" i="4"/>
  <c r="Y16763" i="4"/>
  <c r="AB16755" i="4"/>
  <c r="AI16755" i="4"/>
  <c r="AJ16755" i="4"/>
  <c r="AK16755" i="4"/>
  <c r="AE16755" i="4"/>
  <c r="AF16755" i="4"/>
  <c r="AG16755" i="4"/>
  <c r="AH16755" i="4"/>
  <c r="AD16755" i="4"/>
  <c r="Z16755" i="4"/>
  <c r="Y16755" i="4"/>
  <c r="AB16747" i="4"/>
  <c r="AI16747" i="4"/>
  <c r="AJ16747" i="4"/>
  <c r="AK16747" i="4"/>
  <c r="AE16747" i="4"/>
  <c r="AF16747" i="4"/>
  <c r="AG16747" i="4"/>
  <c r="AH16747" i="4"/>
  <c r="AD16747" i="4"/>
  <c r="Z16747" i="4"/>
  <c r="Y16747" i="4"/>
  <c r="AB16739" i="4"/>
  <c r="AI16739" i="4"/>
  <c r="AJ16739" i="4"/>
  <c r="AK16739" i="4"/>
  <c r="AE16739" i="4"/>
  <c r="AF16739" i="4"/>
  <c r="AG16739" i="4"/>
  <c r="AH16739" i="4"/>
  <c r="AD16739" i="4"/>
  <c r="Z16739" i="4"/>
  <c r="Y16739" i="4"/>
  <c r="AB16731" i="4"/>
  <c r="AI16731" i="4"/>
  <c r="AJ16731" i="4"/>
  <c r="AK16731" i="4"/>
  <c r="AE16731" i="4"/>
  <c r="AF16731" i="4"/>
  <c r="AG16731" i="4"/>
  <c r="AH16731" i="4"/>
  <c r="AD16731" i="4"/>
  <c r="Z16731" i="4"/>
  <c r="Y16731" i="4"/>
  <c r="AB16723" i="4"/>
  <c r="AI16723" i="4"/>
  <c r="AJ16723" i="4"/>
  <c r="AK16723" i="4"/>
  <c r="AE16723" i="4"/>
  <c r="AF16723" i="4"/>
  <c r="AG16723" i="4"/>
  <c r="AH16723" i="4"/>
  <c r="AD16723" i="4"/>
  <c r="Z16723" i="4"/>
  <c r="Y16723" i="4"/>
  <c r="AB16715" i="4"/>
  <c r="AI16715" i="4"/>
  <c r="AJ16715" i="4"/>
  <c r="AK16715" i="4"/>
  <c r="AE16715" i="4"/>
  <c r="AF16715" i="4"/>
  <c r="AG16715" i="4"/>
  <c r="AH16715" i="4"/>
  <c r="AD16715" i="4"/>
  <c r="Z16715" i="4"/>
  <c r="Y16715" i="4"/>
  <c r="AB16707" i="4"/>
  <c r="AI16707" i="4"/>
  <c r="AJ16707" i="4"/>
  <c r="AK16707" i="4"/>
  <c r="AE16707" i="4"/>
  <c r="AF16707" i="4"/>
  <c r="AG16707" i="4"/>
  <c r="AH16707" i="4"/>
  <c r="AD16707" i="4"/>
  <c r="Z16707" i="4"/>
  <c r="Y16707" i="4"/>
  <c r="AB16699" i="4"/>
  <c r="AI16699" i="4"/>
  <c r="AJ16699" i="4"/>
  <c r="AK16699" i="4"/>
  <c r="AE16699" i="4"/>
  <c r="AF16699" i="4"/>
  <c r="AG16699" i="4"/>
  <c r="AH16699" i="4"/>
  <c r="AD16699" i="4"/>
  <c r="Z16699" i="4"/>
  <c r="Y16699" i="4"/>
  <c r="AB16691" i="4"/>
  <c r="AI16691" i="4"/>
  <c r="AJ16691" i="4"/>
  <c r="AK16691" i="4"/>
  <c r="AE16691" i="4"/>
  <c r="AF16691" i="4"/>
  <c r="AG16691" i="4"/>
  <c r="AH16691" i="4"/>
  <c r="AD16691" i="4"/>
  <c r="Z16691" i="4"/>
  <c r="Y16691" i="4"/>
  <c r="AB16683" i="4"/>
  <c r="AI16683" i="4"/>
  <c r="AJ16683" i="4"/>
  <c r="AK16683" i="4"/>
  <c r="AE16683" i="4"/>
  <c r="AF16683" i="4"/>
  <c r="AG16683" i="4"/>
  <c r="AH16683" i="4"/>
  <c r="AD16683" i="4"/>
  <c r="Z16683" i="4"/>
  <c r="Y16683" i="4"/>
  <c r="AB16675" i="4"/>
  <c r="AI16675" i="4"/>
  <c r="AJ16675" i="4"/>
  <c r="AK16675" i="4"/>
  <c r="AE16675" i="4"/>
  <c r="AF16675" i="4"/>
  <c r="AG16675" i="4"/>
  <c r="AH16675" i="4"/>
  <c r="AD16675" i="4"/>
  <c r="Z16675" i="4"/>
  <c r="Y16675" i="4"/>
  <c r="AB16667" i="4"/>
  <c r="AI16667" i="4"/>
  <c r="AJ16667" i="4"/>
  <c r="AK16667" i="4"/>
  <c r="AE16667" i="4"/>
  <c r="AF16667" i="4"/>
  <c r="AG16667" i="4"/>
  <c r="AH16667" i="4"/>
  <c r="AD16667" i="4"/>
  <c r="Z16667" i="4"/>
  <c r="Y16667" i="4"/>
  <c r="AB16659" i="4"/>
  <c r="AI16659" i="4"/>
  <c r="AJ16659" i="4"/>
  <c r="AK16659" i="4"/>
  <c r="AE16659" i="4"/>
  <c r="AF16659" i="4"/>
  <c r="AG16659" i="4"/>
  <c r="AH16659" i="4"/>
  <c r="AD16659" i="4"/>
  <c r="Z16659" i="4"/>
  <c r="Y16659" i="4"/>
  <c r="AB16651" i="4"/>
  <c r="AI16651" i="4"/>
  <c r="AJ16651" i="4"/>
  <c r="AK16651" i="4"/>
  <c r="AE16651" i="4"/>
  <c r="AF16651" i="4"/>
  <c r="AG16651" i="4"/>
  <c r="AH16651" i="4"/>
  <c r="AD16651" i="4"/>
  <c r="Z16651" i="4"/>
  <c r="Y16651" i="4"/>
  <c r="AB16643" i="4"/>
  <c r="AI16643" i="4"/>
  <c r="AJ16643" i="4"/>
  <c r="AK16643" i="4"/>
  <c r="AE16643" i="4"/>
  <c r="AF16643" i="4"/>
  <c r="AG16643" i="4"/>
  <c r="AH16643" i="4"/>
  <c r="AD16643" i="4"/>
  <c r="Z16643" i="4"/>
  <c r="Y16643" i="4"/>
  <c r="AB16635" i="4"/>
  <c r="AI16635" i="4"/>
  <c r="AJ16635" i="4"/>
  <c r="AK16635" i="4"/>
  <c r="AE16635" i="4"/>
  <c r="AF16635" i="4"/>
  <c r="AG16635" i="4"/>
  <c r="AH16635" i="4"/>
  <c r="AD16635" i="4"/>
  <c r="Z16635" i="4"/>
  <c r="Y16635" i="4"/>
  <c r="AB16627" i="4"/>
  <c r="AI16627" i="4"/>
  <c r="AJ16627" i="4"/>
  <c r="AK16627" i="4"/>
  <c r="AE16627" i="4"/>
  <c r="AF16627" i="4"/>
  <c r="AG16627" i="4"/>
  <c r="AH16627" i="4"/>
  <c r="AD16627" i="4"/>
  <c r="Z16627" i="4"/>
  <c r="Y16627" i="4"/>
  <c r="AB16619" i="4"/>
  <c r="AI16619" i="4"/>
  <c r="AJ16619" i="4"/>
  <c r="AK16619" i="4"/>
  <c r="AE16619" i="4"/>
  <c r="AF16619" i="4"/>
  <c r="AG16619" i="4"/>
  <c r="AH16619" i="4"/>
  <c r="AD16619" i="4"/>
  <c r="Z16619" i="4"/>
  <c r="Y16619" i="4"/>
  <c r="AB16611" i="4"/>
  <c r="AI16611" i="4"/>
  <c r="AJ16611" i="4"/>
  <c r="AK16611" i="4"/>
  <c r="AE16611" i="4"/>
  <c r="AF16611" i="4"/>
  <c r="AG16611" i="4"/>
  <c r="AH16611" i="4"/>
  <c r="AD16611" i="4"/>
  <c r="Z16611" i="4"/>
  <c r="Y16611" i="4"/>
  <c r="AB16603" i="4"/>
  <c r="AI16603" i="4"/>
  <c r="AJ16603" i="4"/>
  <c r="AK16603" i="4"/>
  <c r="AE16603" i="4"/>
  <c r="AF16603" i="4"/>
  <c r="AG16603" i="4"/>
  <c r="AH16603" i="4"/>
  <c r="AD16603" i="4"/>
  <c r="Z16603" i="4"/>
  <c r="Y16603" i="4"/>
  <c r="AB16595" i="4"/>
  <c r="AI16595" i="4"/>
  <c r="AJ16595" i="4"/>
  <c r="AK16595" i="4"/>
  <c r="AE16595" i="4"/>
  <c r="AF16595" i="4"/>
  <c r="AG16595" i="4"/>
  <c r="AH16595" i="4"/>
  <c r="AD16595" i="4"/>
  <c r="Z16595" i="4"/>
  <c r="Y16595" i="4"/>
  <c r="AB16587" i="4"/>
  <c r="AI16587" i="4"/>
  <c r="AJ16587" i="4"/>
  <c r="AK16587" i="4"/>
  <c r="AE16587" i="4"/>
  <c r="AF16587" i="4"/>
  <c r="AG16587" i="4"/>
  <c r="AH16587" i="4"/>
  <c r="AD16587" i="4"/>
  <c r="Z16587" i="4"/>
  <c r="Y16587" i="4"/>
  <c r="AB16579" i="4"/>
  <c r="AI16579" i="4"/>
  <c r="AJ16579" i="4"/>
  <c r="AK16579" i="4"/>
  <c r="AE16579" i="4"/>
  <c r="AF16579" i="4"/>
  <c r="AG16579" i="4"/>
  <c r="AH16579" i="4"/>
  <c r="AD16579" i="4"/>
  <c r="Z16579" i="4"/>
  <c r="Y16579" i="4"/>
  <c r="AB16571" i="4"/>
  <c r="AI16571" i="4"/>
  <c r="AJ16571" i="4"/>
  <c r="AK16571" i="4"/>
  <c r="AE16571" i="4"/>
  <c r="AF16571" i="4"/>
  <c r="AG16571" i="4"/>
  <c r="AH16571" i="4"/>
  <c r="AD16571" i="4"/>
  <c r="Z16571" i="4"/>
  <c r="Y16571" i="4"/>
  <c r="AB16563" i="4"/>
  <c r="AI16563" i="4"/>
  <c r="AJ16563" i="4"/>
  <c r="AK16563" i="4"/>
  <c r="AE16563" i="4"/>
  <c r="AF16563" i="4"/>
  <c r="AG16563" i="4"/>
  <c r="AH16563" i="4"/>
  <c r="AD16563" i="4"/>
  <c r="Z16563" i="4"/>
  <c r="Y16563" i="4"/>
  <c r="AB16555" i="4"/>
  <c r="AI16555" i="4"/>
  <c r="AJ16555" i="4"/>
  <c r="AK16555" i="4"/>
  <c r="AE16555" i="4"/>
  <c r="AF16555" i="4"/>
  <c r="AG16555" i="4"/>
  <c r="AH16555" i="4"/>
  <c r="AD16555" i="4"/>
  <c r="Z16555" i="4"/>
  <c r="Y16555" i="4"/>
  <c r="AB16547" i="4"/>
  <c r="AI16547" i="4"/>
  <c r="AJ16547" i="4"/>
  <c r="AK16547" i="4"/>
  <c r="AE16547" i="4"/>
  <c r="AF16547" i="4"/>
  <c r="AG16547" i="4"/>
  <c r="AH16547" i="4"/>
  <c r="AD16547" i="4"/>
  <c r="Z16547" i="4"/>
  <c r="Y16547" i="4"/>
  <c r="AB16539" i="4"/>
  <c r="AI16539" i="4"/>
  <c r="AJ16539" i="4"/>
  <c r="AK16539" i="4"/>
  <c r="AE16539" i="4"/>
  <c r="AF16539" i="4"/>
  <c r="AG16539" i="4"/>
  <c r="AH16539" i="4"/>
  <c r="AD16539" i="4"/>
  <c r="Z16539" i="4"/>
  <c r="Y16539" i="4"/>
  <c r="AB16531" i="4"/>
  <c r="AI16531" i="4"/>
  <c r="AJ16531" i="4"/>
  <c r="AK16531" i="4"/>
  <c r="AE16531" i="4"/>
  <c r="AF16531" i="4"/>
  <c r="AG16531" i="4"/>
  <c r="AH16531" i="4"/>
  <c r="AD16531" i="4"/>
  <c r="Z16531" i="4"/>
  <c r="Y16531" i="4"/>
  <c r="AB16523" i="4"/>
  <c r="AI16523" i="4"/>
  <c r="AJ16523" i="4"/>
  <c r="AK16523" i="4"/>
  <c r="AE16523" i="4"/>
  <c r="AF16523" i="4"/>
  <c r="AG16523" i="4"/>
  <c r="AH16523" i="4"/>
  <c r="AD16523" i="4"/>
  <c r="Z16523" i="4"/>
  <c r="Y16523" i="4"/>
  <c r="AB16515" i="4"/>
  <c r="AI16515" i="4"/>
  <c r="AJ16515" i="4"/>
  <c r="AK16515" i="4"/>
  <c r="AE16515" i="4"/>
  <c r="AF16515" i="4"/>
  <c r="AG16515" i="4"/>
  <c r="AH16515" i="4"/>
  <c r="AD16515" i="4"/>
  <c r="Z16515" i="4"/>
  <c r="Y16515" i="4"/>
  <c r="AB16507" i="4"/>
  <c r="AI16507" i="4"/>
  <c r="AJ16507" i="4"/>
  <c r="AK16507" i="4"/>
  <c r="AE16507" i="4"/>
  <c r="AF16507" i="4"/>
  <c r="AG16507" i="4"/>
  <c r="AH16507" i="4"/>
  <c r="AD16507" i="4"/>
  <c r="Z16507" i="4"/>
  <c r="Y16507" i="4"/>
  <c r="AB16499" i="4"/>
  <c r="AI16499" i="4"/>
  <c r="AJ16499" i="4"/>
  <c r="AK16499" i="4"/>
  <c r="AE16499" i="4"/>
  <c r="AF16499" i="4"/>
  <c r="AG16499" i="4"/>
  <c r="AH16499" i="4"/>
  <c r="AD16499" i="4"/>
  <c r="Z16499" i="4"/>
  <c r="Y16499" i="4"/>
  <c r="AB16491" i="4"/>
  <c r="AI16491" i="4"/>
  <c r="AJ16491" i="4"/>
  <c r="AK16491" i="4"/>
  <c r="AE16491" i="4"/>
  <c r="AF16491" i="4"/>
  <c r="AG16491" i="4"/>
  <c r="AH16491" i="4"/>
  <c r="AD16491" i="4"/>
  <c r="Z16491" i="4"/>
  <c r="Y16491" i="4"/>
  <c r="AB16483" i="4"/>
  <c r="AI16483" i="4"/>
  <c r="AJ16483" i="4"/>
  <c r="AK16483" i="4"/>
  <c r="AE16483" i="4"/>
  <c r="AF16483" i="4"/>
  <c r="AG16483" i="4"/>
  <c r="AH16483" i="4"/>
  <c r="AD16483" i="4"/>
  <c r="Z16483" i="4"/>
  <c r="Y16483" i="4"/>
  <c r="AB16475" i="4"/>
  <c r="AI16475" i="4"/>
  <c r="AJ16475" i="4"/>
  <c r="AK16475" i="4"/>
  <c r="AE16475" i="4"/>
  <c r="AF16475" i="4"/>
  <c r="AG16475" i="4"/>
  <c r="AH16475" i="4"/>
  <c r="AD16475" i="4"/>
  <c r="Z16475" i="4"/>
  <c r="Y16475" i="4"/>
  <c r="AB16467" i="4"/>
  <c r="AI16467" i="4"/>
  <c r="AJ16467" i="4"/>
  <c r="AK16467" i="4"/>
  <c r="AE16467" i="4"/>
  <c r="AF16467" i="4"/>
  <c r="AG16467" i="4"/>
  <c r="AH16467" i="4"/>
  <c r="AD16467" i="4"/>
  <c r="Z16467" i="4"/>
  <c r="Y16467" i="4"/>
  <c r="AB16459" i="4"/>
  <c r="AI16459" i="4"/>
  <c r="AJ16459" i="4"/>
  <c r="AK16459" i="4"/>
  <c r="AE16459" i="4"/>
  <c r="AF16459" i="4"/>
  <c r="AG16459" i="4"/>
  <c r="AH16459" i="4"/>
  <c r="AD16459" i="4"/>
  <c r="Z16459" i="4"/>
  <c r="Y16459" i="4"/>
  <c r="AB16451" i="4"/>
  <c r="AI16451" i="4"/>
  <c r="AJ16451" i="4"/>
  <c r="AK16451" i="4"/>
  <c r="AE16451" i="4"/>
  <c r="AF16451" i="4"/>
  <c r="AG16451" i="4"/>
  <c r="AH16451" i="4"/>
  <c r="AD16451" i="4"/>
  <c r="Z16451" i="4"/>
  <c r="Y16451" i="4"/>
  <c r="AB16443" i="4"/>
  <c r="AI16443" i="4"/>
  <c r="AJ16443" i="4"/>
  <c r="AK16443" i="4"/>
  <c r="AE16443" i="4"/>
  <c r="AF16443" i="4"/>
  <c r="AG16443" i="4"/>
  <c r="AH16443" i="4"/>
  <c r="AD16443" i="4"/>
  <c r="Z16443" i="4"/>
  <c r="Y16443" i="4"/>
  <c r="AB16435" i="4"/>
  <c r="AI16435" i="4"/>
  <c r="AJ16435" i="4"/>
  <c r="AK16435" i="4"/>
  <c r="AE16435" i="4"/>
  <c r="AF16435" i="4"/>
  <c r="AG16435" i="4"/>
  <c r="AH16435" i="4"/>
  <c r="AD16435" i="4"/>
  <c r="Z16435" i="4"/>
  <c r="Y16435" i="4"/>
  <c r="AB16427" i="4"/>
  <c r="AI16427" i="4"/>
  <c r="AJ16427" i="4"/>
  <c r="AK16427" i="4"/>
  <c r="AE16427" i="4"/>
  <c r="AF16427" i="4"/>
  <c r="AG16427" i="4"/>
  <c r="AH16427" i="4"/>
  <c r="AD16427" i="4"/>
  <c r="Z16427" i="4"/>
  <c r="Y16427" i="4"/>
  <c r="AB16419" i="4"/>
  <c r="AI16419" i="4"/>
  <c r="AJ16419" i="4"/>
  <c r="AK16419" i="4"/>
  <c r="AE16419" i="4"/>
  <c r="AF16419" i="4"/>
  <c r="AG16419" i="4"/>
  <c r="AH16419" i="4"/>
  <c r="AD16419" i="4"/>
  <c r="Z16419" i="4"/>
  <c r="Y16419" i="4"/>
  <c r="AB16411" i="4"/>
  <c r="AI16411" i="4"/>
  <c r="AJ16411" i="4"/>
  <c r="AK16411" i="4"/>
  <c r="AE16411" i="4"/>
  <c r="AF16411" i="4"/>
  <c r="AG16411" i="4"/>
  <c r="AH16411" i="4"/>
  <c r="AD16411" i="4"/>
  <c r="Z16411" i="4"/>
  <c r="Y16411" i="4"/>
  <c r="AB16403" i="4"/>
  <c r="AI16403" i="4"/>
  <c r="AJ16403" i="4"/>
  <c r="AK16403" i="4"/>
  <c r="AE16403" i="4"/>
  <c r="AF16403" i="4"/>
  <c r="AG16403" i="4"/>
  <c r="AH16403" i="4"/>
  <c r="AD16403" i="4"/>
  <c r="Z16403" i="4"/>
  <c r="Y16403" i="4"/>
  <c r="AB16395" i="4"/>
  <c r="AI16395" i="4"/>
  <c r="AJ16395" i="4"/>
  <c r="AK16395" i="4"/>
  <c r="AE16395" i="4"/>
  <c r="AF16395" i="4"/>
  <c r="AG16395" i="4"/>
  <c r="AH16395" i="4"/>
  <c r="AD16395" i="4"/>
  <c r="Z16395" i="4"/>
  <c r="Y16395" i="4"/>
  <c r="AB16387" i="4"/>
  <c r="AI16387" i="4"/>
  <c r="AJ16387" i="4"/>
  <c r="AK16387" i="4"/>
  <c r="AE16387" i="4"/>
  <c r="AF16387" i="4"/>
  <c r="AG16387" i="4"/>
  <c r="AH16387" i="4"/>
  <c r="AD16387" i="4"/>
  <c r="Z16387" i="4"/>
  <c r="Y16387" i="4"/>
  <c r="AB16379" i="4"/>
  <c r="AI16379" i="4"/>
  <c r="AJ16379" i="4"/>
  <c r="AK16379" i="4"/>
  <c r="AE16379" i="4"/>
  <c r="AF16379" i="4"/>
  <c r="AG16379" i="4"/>
  <c r="AH16379" i="4"/>
  <c r="AD16379" i="4"/>
  <c r="Z16379" i="4"/>
  <c r="Y16379" i="4"/>
  <c r="AB16371" i="4"/>
  <c r="AI16371" i="4"/>
  <c r="AJ16371" i="4"/>
  <c r="AK16371" i="4"/>
  <c r="AE16371" i="4"/>
  <c r="AF16371" i="4"/>
  <c r="AG16371" i="4"/>
  <c r="AH16371" i="4"/>
  <c r="AD16371" i="4"/>
  <c r="Z16371" i="4"/>
  <c r="Y16371" i="4"/>
  <c r="AB16363" i="4"/>
  <c r="AI16363" i="4"/>
  <c r="AJ16363" i="4"/>
  <c r="AK16363" i="4"/>
  <c r="AE16363" i="4"/>
  <c r="AF16363" i="4"/>
  <c r="AG16363" i="4"/>
  <c r="AH16363" i="4"/>
  <c r="AD16363" i="4"/>
  <c r="Z16363" i="4"/>
  <c r="Y16363" i="4"/>
  <c r="AB16355" i="4"/>
  <c r="AI16355" i="4"/>
  <c r="AJ16355" i="4"/>
  <c r="AK16355" i="4"/>
  <c r="AE16355" i="4"/>
  <c r="AF16355" i="4"/>
  <c r="AG16355" i="4"/>
  <c r="AH16355" i="4"/>
  <c r="AD16355" i="4"/>
  <c r="Z16355" i="4"/>
  <c r="Y16355" i="4"/>
  <c r="AB16347" i="4"/>
  <c r="AI16347" i="4"/>
  <c r="AJ16347" i="4"/>
  <c r="AK16347" i="4"/>
  <c r="AE16347" i="4"/>
  <c r="AF16347" i="4"/>
  <c r="AG16347" i="4"/>
  <c r="AH16347" i="4"/>
  <c r="AD16347" i="4"/>
  <c r="Z16347" i="4"/>
  <c r="Y16347" i="4"/>
  <c r="AB16339" i="4"/>
  <c r="AI16339" i="4"/>
  <c r="AJ16339" i="4"/>
  <c r="AK16339" i="4"/>
  <c r="AE16339" i="4"/>
  <c r="AF16339" i="4"/>
  <c r="AG16339" i="4"/>
  <c r="AH16339" i="4"/>
  <c r="AD16339" i="4"/>
  <c r="Z16339" i="4"/>
  <c r="Y16339" i="4"/>
  <c r="AB16331" i="4"/>
  <c r="AI16331" i="4"/>
  <c r="AJ16331" i="4"/>
  <c r="AK16331" i="4"/>
  <c r="AE16331" i="4"/>
  <c r="AF16331" i="4"/>
  <c r="AG16331" i="4"/>
  <c r="AH16331" i="4"/>
  <c r="AD16331" i="4"/>
  <c r="Z16331" i="4"/>
  <c r="Y16331" i="4"/>
  <c r="AB16323" i="4"/>
  <c r="AI16323" i="4"/>
  <c r="AJ16323" i="4"/>
  <c r="AK16323" i="4"/>
  <c r="AE16323" i="4"/>
  <c r="AF16323" i="4"/>
  <c r="AG16323" i="4"/>
  <c r="AH16323" i="4"/>
  <c r="AD16323" i="4"/>
  <c r="Z16323" i="4"/>
  <c r="Y16323" i="4"/>
  <c r="AB16315" i="4"/>
  <c r="AI16315" i="4"/>
  <c r="AJ16315" i="4"/>
  <c r="AK16315" i="4"/>
  <c r="AE16315" i="4"/>
  <c r="AF16315" i="4"/>
  <c r="AG16315" i="4"/>
  <c r="AH16315" i="4"/>
  <c r="AD16315" i="4"/>
  <c r="Z16315" i="4"/>
  <c r="Y16315" i="4"/>
  <c r="AB16307" i="4"/>
  <c r="AI16307" i="4"/>
  <c r="AJ16307" i="4"/>
  <c r="AK16307" i="4"/>
  <c r="AE16307" i="4"/>
  <c r="AF16307" i="4"/>
  <c r="AG16307" i="4"/>
  <c r="AH16307" i="4"/>
  <c r="AD16307" i="4"/>
  <c r="Z16307" i="4"/>
  <c r="Y16307" i="4"/>
  <c r="AB16299" i="4"/>
  <c r="AI16299" i="4"/>
  <c r="AJ16299" i="4"/>
  <c r="AK16299" i="4"/>
  <c r="AE16299" i="4"/>
  <c r="AF16299" i="4"/>
  <c r="AG16299" i="4"/>
  <c r="AH16299" i="4"/>
  <c r="AD16299" i="4"/>
  <c r="Z16299" i="4"/>
  <c r="Y16299" i="4"/>
  <c r="AB16291" i="4"/>
  <c r="AI16291" i="4"/>
  <c r="AJ16291" i="4"/>
  <c r="AK16291" i="4"/>
  <c r="AE16291" i="4"/>
  <c r="AF16291" i="4"/>
  <c r="AG16291" i="4"/>
  <c r="AH16291" i="4"/>
  <c r="AD16291" i="4"/>
  <c r="Z16291" i="4"/>
  <c r="Y16291" i="4"/>
  <c r="AB16283" i="4"/>
  <c r="AI16283" i="4"/>
  <c r="AJ16283" i="4"/>
  <c r="AK16283" i="4"/>
  <c r="AE16283" i="4"/>
  <c r="AF16283" i="4"/>
  <c r="AG16283" i="4"/>
  <c r="AH16283" i="4"/>
  <c r="AD16283" i="4"/>
  <c r="Z16283" i="4"/>
  <c r="Y16283" i="4"/>
  <c r="AB16275" i="4"/>
  <c r="AI16275" i="4"/>
  <c r="AJ16275" i="4"/>
  <c r="AK16275" i="4"/>
  <c r="AE16275" i="4"/>
  <c r="AF16275" i="4"/>
  <c r="AG16275" i="4"/>
  <c r="AH16275" i="4"/>
  <c r="AD16275" i="4"/>
  <c r="Z16275" i="4"/>
  <c r="Y16275" i="4"/>
  <c r="AB16267" i="4"/>
  <c r="AI16267" i="4"/>
  <c r="AJ16267" i="4"/>
  <c r="AK16267" i="4"/>
  <c r="AE16267" i="4"/>
  <c r="AF16267" i="4"/>
  <c r="AG16267" i="4"/>
  <c r="AH16267" i="4"/>
  <c r="AD16267" i="4"/>
  <c r="Z16267" i="4"/>
  <c r="Y16267" i="4"/>
  <c r="AB16259" i="4"/>
  <c r="AI16259" i="4"/>
  <c r="AJ16259" i="4"/>
  <c r="AK16259" i="4"/>
  <c r="AE16259" i="4"/>
  <c r="AF16259" i="4"/>
  <c r="AG16259" i="4"/>
  <c r="AH16259" i="4"/>
  <c r="AD16259" i="4"/>
  <c r="Z16259" i="4"/>
  <c r="Y16259" i="4"/>
  <c r="AB16251" i="4"/>
  <c r="AI16251" i="4"/>
  <c r="AJ16251" i="4"/>
  <c r="AK16251" i="4"/>
  <c r="AE16251" i="4"/>
  <c r="AF16251" i="4"/>
  <c r="AG16251" i="4"/>
  <c r="AH16251" i="4"/>
  <c r="AD16251" i="4"/>
  <c r="Z16251" i="4"/>
  <c r="Y16251" i="4"/>
  <c r="AB16243" i="4"/>
  <c r="AI16243" i="4"/>
  <c r="AJ16243" i="4"/>
  <c r="AK16243" i="4"/>
  <c r="AE16243" i="4"/>
  <c r="AF16243" i="4"/>
  <c r="AG16243" i="4"/>
  <c r="AH16243" i="4"/>
  <c r="AD16243" i="4"/>
  <c r="Z16243" i="4"/>
  <c r="Y16243" i="4"/>
  <c r="AB16235" i="4"/>
  <c r="AI16235" i="4"/>
  <c r="AJ16235" i="4"/>
  <c r="AK16235" i="4"/>
  <c r="AE16235" i="4"/>
  <c r="AF16235" i="4"/>
  <c r="AG16235" i="4"/>
  <c r="AH16235" i="4"/>
  <c r="AD16235" i="4"/>
  <c r="Z16235" i="4"/>
  <c r="Y16235" i="4"/>
  <c r="AB16227" i="4"/>
  <c r="AI16227" i="4"/>
  <c r="AJ16227" i="4"/>
  <c r="AK16227" i="4"/>
  <c r="AE16227" i="4"/>
  <c r="AF16227" i="4"/>
  <c r="AG16227" i="4"/>
  <c r="AH16227" i="4"/>
  <c r="AD16227" i="4"/>
  <c r="Z16227" i="4"/>
  <c r="Y16227" i="4"/>
  <c r="AB16219" i="4"/>
  <c r="AI16219" i="4"/>
  <c r="AJ16219" i="4"/>
  <c r="AK16219" i="4"/>
  <c r="AE16219" i="4"/>
  <c r="AF16219" i="4"/>
  <c r="AG16219" i="4"/>
  <c r="AH16219" i="4"/>
  <c r="AD16219" i="4"/>
  <c r="Z16219" i="4"/>
  <c r="Y16219" i="4"/>
  <c r="AB16211" i="4"/>
  <c r="AI16211" i="4"/>
  <c r="AJ16211" i="4"/>
  <c r="AK16211" i="4"/>
  <c r="AE16211" i="4"/>
  <c r="AF16211" i="4"/>
  <c r="AG16211" i="4"/>
  <c r="AH16211" i="4"/>
  <c r="AD16211" i="4"/>
  <c r="Z16211" i="4"/>
  <c r="Y16211" i="4"/>
  <c r="AB16203" i="4"/>
  <c r="AI16203" i="4"/>
  <c r="AJ16203" i="4"/>
  <c r="AK16203" i="4"/>
  <c r="AE16203" i="4"/>
  <c r="AF16203" i="4"/>
  <c r="AG16203" i="4"/>
  <c r="AH16203" i="4"/>
  <c r="AD16203" i="4"/>
  <c r="Z16203" i="4"/>
  <c r="Y16203" i="4"/>
  <c r="AB16195" i="4"/>
  <c r="AI16195" i="4"/>
  <c r="AJ16195" i="4"/>
  <c r="AK16195" i="4"/>
  <c r="AE16195" i="4"/>
  <c r="AF16195" i="4"/>
  <c r="AG16195" i="4"/>
  <c r="AH16195" i="4"/>
  <c r="AD16195" i="4"/>
  <c r="Z16195" i="4"/>
  <c r="Y16195" i="4"/>
  <c r="AB16187" i="4"/>
  <c r="AI16187" i="4"/>
  <c r="AJ16187" i="4"/>
  <c r="AK16187" i="4"/>
  <c r="AE16187" i="4"/>
  <c r="AF16187" i="4"/>
  <c r="AG16187" i="4"/>
  <c r="AH16187" i="4"/>
  <c r="AD16187" i="4"/>
  <c r="Z16187" i="4"/>
  <c r="Y16187" i="4"/>
  <c r="AB16179" i="4"/>
  <c r="AI16179" i="4"/>
  <c r="AJ16179" i="4"/>
  <c r="AK16179" i="4"/>
  <c r="AE16179" i="4"/>
  <c r="AF16179" i="4"/>
  <c r="AG16179" i="4"/>
  <c r="AH16179" i="4"/>
  <c r="AD16179" i="4"/>
  <c r="Z16179" i="4"/>
  <c r="Y16179" i="4"/>
  <c r="AB16171" i="4"/>
  <c r="AI16171" i="4"/>
  <c r="AJ16171" i="4"/>
  <c r="AK16171" i="4"/>
  <c r="AE16171" i="4"/>
  <c r="AF16171" i="4"/>
  <c r="AG16171" i="4"/>
  <c r="AH16171" i="4"/>
  <c r="AD16171" i="4"/>
  <c r="Z16171" i="4"/>
  <c r="Y16171" i="4"/>
  <c r="AB16163" i="4"/>
  <c r="AI16163" i="4"/>
  <c r="AJ16163" i="4"/>
  <c r="AK16163" i="4"/>
  <c r="AE16163" i="4"/>
  <c r="AF16163" i="4"/>
  <c r="AG16163" i="4"/>
  <c r="AH16163" i="4"/>
  <c r="AD16163" i="4"/>
  <c r="Z16163" i="4"/>
  <c r="Y16163" i="4"/>
  <c r="AB16155" i="4"/>
  <c r="AI16155" i="4"/>
  <c r="AJ16155" i="4"/>
  <c r="AK16155" i="4"/>
  <c r="AE16155" i="4"/>
  <c r="AF16155" i="4"/>
  <c r="AG16155" i="4"/>
  <c r="AH16155" i="4"/>
  <c r="AD16155" i="4"/>
  <c r="Z16155" i="4"/>
  <c r="Y16155" i="4"/>
  <c r="AB16147" i="4"/>
  <c r="AI16147" i="4"/>
  <c r="AJ16147" i="4"/>
  <c r="AK16147" i="4"/>
  <c r="AE16147" i="4"/>
  <c r="AF16147" i="4"/>
  <c r="AG16147" i="4"/>
  <c r="AH16147" i="4"/>
  <c r="AD16147" i="4"/>
  <c r="Z16147" i="4"/>
  <c r="Y16147" i="4"/>
  <c r="AB16139" i="4"/>
  <c r="AI16139" i="4"/>
  <c r="AJ16139" i="4"/>
  <c r="AK16139" i="4"/>
  <c r="AE16139" i="4"/>
  <c r="AF16139" i="4"/>
  <c r="AG16139" i="4"/>
  <c r="AH16139" i="4"/>
  <c r="AD16139" i="4"/>
  <c r="Z16139" i="4"/>
  <c r="Y16139" i="4"/>
  <c r="AB16131" i="4"/>
  <c r="AI16131" i="4"/>
  <c r="AJ16131" i="4"/>
  <c r="AK16131" i="4"/>
  <c r="AE16131" i="4"/>
  <c r="AF16131" i="4"/>
  <c r="AG16131" i="4"/>
  <c r="AH16131" i="4"/>
  <c r="AD16131" i="4"/>
  <c r="Z16131" i="4"/>
  <c r="Y16131" i="4"/>
  <c r="AB16123" i="4"/>
  <c r="AI16123" i="4"/>
  <c r="AJ16123" i="4"/>
  <c r="AK16123" i="4"/>
  <c r="AE16123" i="4"/>
  <c r="AF16123" i="4"/>
  <c r="AG16123" i="4"/>
  <c r="AH16123" i="4"/>
  <c r="AD16123" i="4"/>
  <c r="Z16123" i="4"/>
  <c r="Y16123" i="4"/>
  <c r="AB16115" i="4"/>
  <c r="AI16115" i="4"/>
  <c r="AJ16115" i="4"/>
  <c r="AK16115" i="4"/>
  <c r="AE16115" i="4"/>
  <c r="AF16115" i="4"/>
  <c r="AG16115" i="4"/>
  <c r="AH16115" i="4"/>
  <c r="AD16115" i="4"/>
  <c r="Z16115" i="4"/>
  <c r="Y16115" i="4"/>
  <c r="AB16107" i="4"/>
  <c r="AI16107" i="4"/>
  <c r="AJ16107" i="4"/>
  <c r="AK16107" i="4"/>
  <c r="AE16107" i="4"/>
  <c r="AF16107" i="4"/>
  <c r="AG16107" i="4"/>
  <c r="AH16107" i="4"/>
  <c r="AD16107" i="4"/>
  <c r="Z16107" i="4"/>
  <c r="Y16107" i="4"/>
  <c r="AB16099" i="4"/>
  <c r="AI16099" i="4"/>
  <c r="AJ16099" i="4"/>
  <c r="AK16099" i="4"/>
  <c r="AE16099" i="4"/>
  <c r="AF16099" i="4"/>
  <c r="AG16099" i="4"/>
  <c r="AH16099" i="4"/>
  <c r="AD16099" i="4"/>
  <c r="Z16099" i="4"/>
  <c r="Y16099" i="4"/>
  <c r="AB16091" i="4"/>
  <c r="AI16091" i="4"/>
  <c r="AJ16091" i="4"/>
  <c r="AK16091" i="4"/>
  <c r="AE16091" i="4"/>
  <c r="AF16091" i="4"/>
  <c r="AG16091" i="4"/>
  <c r="AH16091" i="4"/>
  <c r="AD16091" i="4"/>
  <c r="Z16091" i="4"/>
  <c r="Y16091" i="4"/>
  <c r="AB16083" i="4"/>
  <c r="AI16083" i="4"/>
  <c r="AJ16083" i="4"/>
  <c r="AK16083" i="4"/>
  <c r="AE16083" i="4"/>
  <c r="AF16083" i="4"/>
  <c r="AG16083" i="4"/>
  <c r="AH16083" i="4"/>
  <c r="AD16083" i="4"/>
  <c r="Z16083" i="4"/>
  <c r="Y16083" i="4"/>
  <c r="AB16075" i="4"/>
  <c r="AI16075" i="4"/>
  <c r="AJ16075" i="4"/>
  <c r="AK16075" i="4"/>
  <c r="AE16075" i="4"/>
  <c r="AF16075" i="4"/>
  <c r="AG16075" i="4"/>
  <c r="AH16075" i="4"/>
  <c r="AD16075" i="4"/>
  <c r="Z16075" i="4"/>
  <c r="Y16075" i="4"/>
  <c r="AB16067" i="4"/>
  <c r="AI16067" i="4"/>
  <c r="AJ16067" i="4"/>
  <c r="AK16067" i="4"/>
  <c r="AE16067" i="4"/>
  <c r="AF16067" i="4"/>
  <c r="AG16067" i="4"/>
  <c r="AH16067" i="4"/>
  <c r="AD16067" i="4"/>
  <c r="Z16067" i="4"/>
  <c r="Y16067" i="4"/>
  <c r="AB16059" i="4"/>
  <c r="AI16059" i="4"/>
  <c r="AJ16059" i="4"/>
  <c r="AK16059" i="4"/>
  <c r="AE16059" i="4"/>
  <c r="AF16059" i="4"/>
  <c r="AG16059" i="4"/>
  <c r="AH16059" i="4"/>
  <c r="AD16059" i="4"/>
  <c r="Z16059" i="4"/>
  <c r="Y16059" i="4"/>
  <c r="AB16051" i="4"/>
  <c r="AI16051" i="4"/>
  <c r="AJ16051" i="4"/>
  <c r="AK16051" i="4"/>
  <c r="AE16051" i="4"/>
  <c r="AF16051" i="4"/>
  <c r="AG16051" i="4"/>
  <c r="AH16051" i="4"/>
  <c r="AD16051" i="4"/>
  <c r="Z16051" i="4"/>
  <c r="Y16051" i="4"/>
  <c r="AB16043" i="4"/>
  <c r="AI16043" i="4"/>
  <c r="AJ16043" i="4"/>
  <c r="AK16043" i="4"/>
  <c r="AE16043" i="4"/>
  <c r="AF16043" i="4"/>
  <c r="AG16043" i="4"/>
  <c r="AH16043" i="4"/>
  <c r="AD16043" i="4"/>
  <c r="Z16043" i="4"/>
  <c r="Y16043" i="4"/>
  <c r="AB16035" i="4"/>
  <c r="AI16035" i="4"/>
  <c r="AJ16035" i="4"/>
  <c r="AK16035" i="4"/>
  <c r="AE16035" i="4"/>
  <c r="AF16035" i="4"/>
  <c r="AG16035" i="4"/>
  <c r="AH16035" i="4"/>
  <c r="AD16035" i="4"/>
  <c r="Z16035" i="4"/>
  <c r="Y16035" i="4"/>
  <c r="AB16027" i="4"/>
  <c r="AI16027" i="4"/>
  <c r="AJ16027" i="4"/>
  <c r="AK16027" i="4"/>
  <c r="AE16027" i="4"/>
  <c r="AF16027" i="4"/>
  <c r="AG16027" i="4"/>
  <c r="AH16027" i="4"/>
  <c r="AD16027" i="4"/>
  <c r="Z16027" i="4"/>
  <c r="Y16027" i="4"/>
  <c r="AB16019" i="4"/>
  <c r="AI16019" i="4"/>
  <c r="AJ16019" i="4"/>
  <c r="AK16019" i="4"/>
  <c r="AE16019" i="4"/>
  <c r="AF16019" i="4"/>
  <c r="AG16019" i="4"/>
  <c r="AH16019" i="4"/>
  <c r="AD16019" i="4"/>
  <c r="Z16019" i="4"/>
  <c r="Y16019" i="4"/>
  <c r="AB16011" i="4"/>
  <c r="AI16011" i="4"/>
  <c r="AJ16011" i="4"/>
  <c r="AK16011" i="4"/>
  <c r="AE16011" i="4"/>
  <c r="AF16011" i="4"/>
  <c r="AG16011" i="4"/>
  <c r="AH16011" i="4"/>
  <c r="AD16011" i="4"/>
  <c r="Z16011" i="4"/>
  <c r="Y16011" i="4"/>
  <c r="AB16003" i="4"/>
  <c r="AI16003" i="4"/>
  <c r="AJ16003" i="4"/>
  <c r="AK16003" i="4"/>
  <c r="AE16003" i="4"/>
  <c r="AF16003" i="4"/>
  <c r="AG16003" i="4"/>
  <c r="AH16003" i="4"/>
  <c r="AD16003" i="4"/>
  <c r="Z16003" i="4"/>
  <c r="Y16003" i="4"/>
  <c r="AB15995" i="4"/>
  <c r="AI15995" i="4"/>
  <c r="AJ15995" i="4"/>
  <c r="AK15995" i="4"/>
  <c r="AE15995" i="4"/>
  <c r="AF15995" i="4"/>
  <c r="AG15995" i="4"/>
  <c r="AH15995" i="4"/>
  <c r="AD15995" i="4"/>
  <c r="Z15995" i="4"/>
  <c r="Y15995" i="4"/>
  <c r="AB15987" i="4"/>
  <c r="AI15987" i="4"/>
  <c r="AJ15987" i="4"/>
  <c r="AK15987" i="4"/>
  <c r="AE15987" i="4"/>
  <c r="AF15987" i="4"/>
  <c r="AG15987" i="4"/>
  <c r="AH15987" i="4"/>
  <c r="AD15987" i="4"/>
  <c r="Z15987" i="4"/>
  <c r="Y15987" i="4"/>
  <c r="AB15979" i="4"/>
  <c r="AI15979" i="4"/>
  <c r="AJ15979" i="4"/>
  <c r="AK15979" i="4"/>
  <c r="AE15979" i="4"/>
  <c r="AF15979" i="4"/>
  <c r="AG15979" i="4"/>
  <c r="AH15979" i="4"/>
  <c r="AD15979" i="4"/>
  <c r="Z15979" i="4"/>
  <c r="Y15979" i="4"/>
  <c r="AB15971" i="4"/>
  <c r="AI15971" i="4"/>
  <c r="AJ15971" i="4"/>
  <c r="AK15971" i="4"/>
  <c r="AE15971" i="4"/>
  <c r="AF15971" i="4"/>
  <c r="AG15971" i="4"/>
  <c r="AH15971" i="4"/>
  <c r="AD15971" i="4"/>
  <c r="Z15971" i="4"/>
  <c r="Y15971" i="4"/>
  <c r="AB15963" i="4"/>
  <c r="AI15963" i="4"/>
  <c r="AJ15963" i="4"/>
  <c r="AK15963" i="4"/>
  <c r="AE15963" i="4"/>
  <c r="AF15963" i="4"/>
  <c r="AG15963" i="4"/>
  <c r="AH15963" i="4"/>
  <c r="AD15963" i="4"/>
  <c r="Z15963" i="4"/>
  <c r="Y15963" i="4"/>
  <c r="AB15955" i="4"/>
  <c r="AI15955" i="4"/>
  <c r="AJ15955" i="4"/>
  <c r="AK15955" i="4"/>
  <c r="AE15955" i="4"/>
  <c r="AF15955" i="4"/>
  <c r="AG15955" i="4"/>
  <c r="AH15955" i="4"/>
  <c r="AD15955" i="4"/>
  <c r="Z15955" i="4"/>
  <c r="Y15955" i="4"/>
  <c r="AB15947" i="4"/>
  <c r="AI15947" i="4"/>
  <c r="AJ15947" i="4"/>
  <c r="AK15947" i="4"/>
  <c r="AE15947" i="4"/>
  <c r="AF15947" i="4"/>
  <c r="AG15947" i="4"/>
  <c r="AH15947" i="4"/>
  <c r="AD15947" i="4"/>
  <c r="Z15947" i="4"/>
  <c r="Y15947" i="4"/>
  <c r="AB15939" i="4"/>
  <c r="AI15939" i="4"/>
  <c r="AJ15939" i="4"/>
  <c r="AK15939" i="4"/>
  <c r="AE15939" i="4"/>
  <c r="AF15939" i="4"/>
  <c r="AG15939" i="4"/>
  <c r="AH15939" i="4"/>
  <c r="AD15939" i="4"/>
  <c r="Z15939" i="4"/>
  <c r="Y15939" i="4"/>
  <c r="AB15931" i="4"/>
  <c r="AI15931" i="4"/>
  <c r="AJ15931" i="4"/>
  <c r="AK15931" i="4"/>
  <c r="AE15931" i="4"/>
  <c r="AF15931" i="4"/>
  <c r="AG15931" i="4"/>
  <c r="AH15931" i="4"/>
  <c r="AD15931" i="4"/>
  <c r="Z15931" i="4"/>
  <c r="Y15931" i="4"/>
  <c r="AB15923" i="4"/>
  <c r="AI15923" i="4"/>
  <c r="AJ15923" i="4"/>
  <c r="AK15923" i="4"/>
  <c r="AE15923" i="4"/>
  <c r="AF15923" i="4"/>
  <c r="AG15923" i="4"/>
  <c r="AH15923" i="4"/>
  <c r="AD15923" i="4"/>
  <c r="Z15923" i="4"/>
  <c r="Y15923" i="4"/>
  <c r="AB15915" i="4"/>
  <c r="AI15915" i="4"/>
  <c r="AJ15915" i="4"/>
  <c r="AK15915" i="4"/>
  <c r="AE15915" i="4"/>
  <c r="AF15915" i="4"/>
  <c r="AG15915" i="4"/>
  <c r="AH15915" i="4"/>
  <c r="AD15915" i="4"/>
  <c r="Z15915" i="4"/>
  <c r="Y15915" i="4"/>
  <c r="AB15907" i="4"/>
  <c r="AI15907" i="4"/>
  <c r="AJ15907" i="4"/>
  <c r="AK15907" i="4"/>
  <c r="AE15907" i="4"/>
  <c r="AF15907" i="4"/>
  <c r="AG15907" i="4"/>
  <c r="AH15907" i="4"/>
  <c r="AD15907" i="4"/>
  <c r="Z15907" i="4"/>
  <c r="Y15907" i="4"/>
  <c r="AB15899" i="4"/>
  <c r="AI15899" i="4"/>
  <c r="AJ15899" i="4"/>
  <c r="AK15899" i="4"/>
  <c r="AE15899" i="4"/>
  <c r="AF15899" i="4"/>
  <c r="AG15899" i="4"/>
  <c r="AH15899" i="4"/>
  <c r="AD15899" i="4"/>
  <c r="Z15899" i="4"/>
  <c r="Y15899" i="4"/>
  <c r="AB15891" i="4"/>
  <c r="AI15891" i="4"/>
  <c r="AJ15891" i="4"/>
  <c r="AK15891" i="4"/>
  <c r="AE15891" i="4"/>
  <c r="AF15891" i="4"/>
  <c r="AG15891" i="4"/>
  <c r="AH15891" i="4"/>
  <c r="AD15891" i="4"/>
  <c r="Z15891" i="4"/>
  <c r="Y15891" i="4"/>
  <c r="AB15883" i="4"/>
  <c r="AI15883" i="4"/>
  <c r="AJ15883" i="4"/>
  <c r="AK15883" i="4"/>
  <c r="AE15883" i="4"/>
  <c r="AF15883" i="4"/>
  <c r="AG15883" i="4"/>
  <c r="AH15883" i="4"/>
  <c r="AD15883" i="4"/>
  <c r="Z15883" i="4"/>
  <c r="Y15883" i="4"/>
  <c r="AB15875" i="4"/>
  <c r="AI15875" i="4"/>
  <c r="AJ15875" i="4"/>
  <c r="AK15875" i="4"/>
  <c r="AE15875" i="4"/>
  <c r="AF15875" i="4"/>
  <c r="AG15875" i="4"/>
  <c r="AH15875" i="4"/>
  <c r="AD15875" i="4"/>
  <c r="Z15875" i="4"/>
  <c r="Y15875" i="4"/>
  <c r="AB15867" i="4"/>
  <c r="AI15867" i="4"/>
  <c r="AJ15867" i="4"/>
  <c r="AK15867" i="4"/>
  <c r="AE15867" i="4"/>
  <c r="AF15867" i="4"/>
  <c r="AG15867" i="4"/>
  <c r="AH15867" i="4"/>
  <c r="AD15867" i="4"/>
  <c r="Z15867" i="4"/>
  <c r="Y15867" i="4"/>
  <c r="AB15859" i="4"/>
  <c r="AI15859" i="4"/>
  <c r="AJ15859" i="4"/>
  <c r="AK15859" i="4"/>
  <c r="AE15859" i="4"/>
  <c r="AF15859" i="4"/>
  <c r="AG15859" i="4"/>
  <c r="AH15859" i="4"/>
  <c r="AD15859" i="4"/>
  <c r="Z15859" i="4"/>
  <c r="Y15859" i="4"/>
  <c r="AB15851" i="4"/>
  <c r="AI15851" i="4"/>
  <c r="AJ15851" i="4"/>
  <c r="AK15851" i="4"/>
  <c r="AE15851" i="4"/>
  <c r="AF15851" i="4"/>
  <c r="AG15851" i="4"/>
  <c r="AH15851" i="4"/>
  <c r="AD15851" i="4"/>
  <c r="Z15851" i="4"/>
  <c r="Y15851" i="4"/>
  <c r="AB15843" i="4"/>
  <c r="AI15843" i="4"/>
  <c r="AJ15843" i="4"/>
  <c r="AK15843" i="4"/>
  <c r="AE15843" i="4"/>
  <c r="AF15843" i="4"/>
  <c r="AG15843" i="4"/>
  <c r="AH15843" i="4"/>
  <c r="AD15843" i="4"/>
  <c r="Z15843" i="4"/>
  <c r="Y15843" i="4"/>
  <c r="AB15835" i="4"/>
  <c r="AI15835" i="4"/>
  <c r="AJ15835" i="4"/>
  <c r="AK15835" i="4"/>
  <c r="AE15835" i="4"/>
  <c r="AF15835" i="4"/>
  <c r="AG15835" i="4"/>
  <c r="AH15835" i="4"/>
  <c r="AD15835" i="4"/>
  <c r="Z15835" i="4"/>
  <c r="Y15835" i="4"/>
  <c r="AB15827" i="4"/>
  <c r="AI15827" i="4"/>
  <c r="AJ15827" i="4"/>
  <c r="AK15827" i="4"/>
  <c r="AE15827" i="4"/>
  <c r="AF15827" i="4"/>
  <c r="AG15827" i="4"/>
  <c r="AH15827" i="4"/>
  <c r="AD15827" i="4"/>
  <c r="Z15827" i="4"/>
  <c r="Y15827" i="4"/>
  <c r="AB15819" i="4"/>
  <c r="AI15819" i="4"/>
  <c r="AJ15819" i="4"/>
  <c r="AK15819" i="4"/>
  <c r="AE15819" i="4"/>
  <c r="AF15819" i="4"/>
  <c r="AG15819" i="4"/>
  <c r="AH15819" i="4"/>
  <c r="AD15819" i="4"/>
  <c r="Z15819" i="4"/>
  <c r="Y15819" i="4"/>
  <c r="AB15811" i="4"/>
  <c r="AI15811" i="4"/>
  <c r="AJ15811" i="4"/>
  <c r="AK15811" i="4"/>
  <c r="AE15811" i="4"/>
  <c r="AF15811" i="4"/>
  <c r="AG15811" i="4"/>
  <c r="AH15811" i="4"/>
  <c r="AD15811" i="4"/>
  <c r="Z15811" i="4"/>
  <c r="Y15811" i="4"/>
  <c r="AB15803" i="4"/>
  <c r="AI15803" i="4"/>
  <c r="AJ15803" i="4"/>
  <c r="AK15803" i="4"/>
  <c r="AE15803" i="4"/>
  <c r="AF15803" i="4"/>
  <c r="AG15803" i="4"/>
  <c r="AH15803" i="4"/>
  <c r="AD15803" i="4"/>
  <c r="Z15803" i="4"/>
  <c r="Y15803" i="4"/>
  <c r="AB15795" i="4"/>
  <c r="AI15795" i="4"/>
  <c r="AJ15795" i="4"/>
  <c r="AK15795" i="4"/>
  <c r="AE15795" i="4"/>
  <c r="AF15795" i="4"/>
  <c r="AG15795" i="4"/>
  <c r="AH15795" i="4"/>
  <c r="AD15795" i="4"/>
  <c r="Z15795" i="4"/>
  <c r="Y15795" i="4"/>
  <c r="AB15787" i="4"/>
  <c r="AI15787" i="4"/>
  <c r="AJ15787" i="4"/>
  <c r="AK15787" i="4"/>
  <c r="AE15787" i="4"/>
  <c r="AF15787" i="4"/>
  <c r="AG15787" i="4"/>
  <c r="AH15787" i="4"/>
  <c r="AD15787" i="4"/>
  <c r="Z15787" i="4"/>
  <c r="Y15787" i="4"/>
  <c r="AB15779" i="4"/>
  <c r="AI15779" i="4"/>
  <c r="AJ15779" i="4"/>
  <c r="AK15779" i="4"/>
  <c r="AE15779" i="4"/>
  <c r="AF15779" i="4"/>
  <c r="AG15779" i="4"/>
  <c r="AH15779" i="4"/>
  <c r="AD15779" i="4"/>
  <c r="Z15779" i="4"/>
  <c r="Y15779" i="4"/>
  <c r="AB15771" i="4"/>
  <c r="AI15771" i="4"/>
  <c r="AJ15771" i="4"/>
  <c r="AK15771" i="4"/>
  <c r="AE15771" i="4"/>
  <c r="AF15771" i="4"/>
  <c r="AG15771" i="4"/>
  <c r="AH15771" i="4"/>
  <c r="AD15771" i="4"/>
  <c r="Z15771" i="4"/>
  <c r="Y15771" i="4"/>
  <c r="AB15763" i="4"/>
  <c r="AI15763" i="4"/>
  <c r="AJ15763" i="4"/>
  <c r="AK15763" i="4"/>
  <c r="AE15763" i="4"/>
  <c r="AF15763" i="4"/>
  <c r="AG15763" i="4"/>
  <c r="AH15763" i="4"/>
  <c r="AD15763" i="4"/>
  <c r="Z15763" i="4"/>
  <c r="Y15763" i="4"/>
  <c r="AB15755" i="4"/>
  <c r="AI15755" i="4"/>
  <c r="AJ15755" i="4"/>
  <c r="AK15755" i="4"/>
  <c r="AE15755" i="4"/>
  <c r="AF15755" i="4"/>
  <c r="AG15755" i="4"/>
  <c r="AH15755" i="4"/>
  <c r="AD15755" i="4"/>
  <c r="Z15755" i="4"/>
  <c r="Y15755" i="4"/>
  <c r="AB15747" i="4"/>
  <c r="AI15747" i="4"/>
  <c r="AJ15747" i="4"/>
  <c r="AK15747" i="4"/>
  <c r="AE15747" i="4"/>
  <c r="AF15747" i="4"/>
  <c r="AG15747" i="4"/>
  <c r="AH15747" i="4"/>
  <c r="AD15747" i="4"/>
  <c r="Z15747" i="4"/>
  <c r="Y15747" i="4"/>
  <c r="AB15739" i="4"/>
  <c r="AI15739" i="4"/>
  <c r="AJ15739" i="4"/>
  <c r="AK15739" i="4"/>
  <c r="AE15739" i="4"/>
  <c r="AF15739" i="4"/>
  <c r="AG15739" i="4"/>
  <c r="AH15739" i="4"/>
  <c r="AD15739" i="4"/>
  <c r="Z15739" i="4"/>
  <c r="Y15739" i="4"/>
  <c r="AB15731" i="4"/>
  <c r="AI15731" i="4"/>
  <c r="AJ15731" i="4"/>
  <c r="AK15731" i="4"/>
  <c r="AE15731" i="4"/>
  <c r="AF15731" i="4"/>
  <c r="AG15731" i="4"/>
  <c r="AH15731" i="4"/>
  <c r="AD15731" i="4"/>
  <c r="Z15731" i="4"/>
  <c r="Y15731" i="4"/>
  <c r="AB15723" i="4"/>
  <c r="AI15723" i="4"/>
  <c r="AJ15723" i="4"/>
  <c r="AK15723" i="4"/>
  <c r="AE15723" i="4"/>
  <c r="AF15723" i="4"/>
  <c r="AG15723" i="4"/>
  <c r="AH15723" i="4"/>
  <c r="AD15723" i="4"/>
  <c r="Z15723" i="4"/>
  <c r="Y15723" i="4"/>
  <c r="AB15715" i="4"/>
  <c r="AI15715" i="4"/>
  <c r="AJ15715" i="4"/>
  <c r="AK15715" i="4"/>
  <c r="AE15715" i="4"/>
  <c r="AF15715" i="4"/>
  <c r="AG15715" i="4"/>
  <c r="AH15715" i="4"/>
  <c r="AD15715" i="4"/>
  <c r="Z15715" i="4"/>
  <c r="Y15715" i="4"/>
  <c r="AB15707" i="4"/>
  <c r="AI15707" i="4"/>
  <c r="AJ15707" i="4"/>
  <c r="AK15707" i="4"/>
  <c r="AE15707" i="4"/>
  <c r="AF15707" i="4"/>
  <c r="AG15707" i="4"/>
  <c r="AH15707" i="4"/>
  <c r="AD15707" i="4"/>
  <c r="Z15707" i="4"/>
  <c r="Y15707" i="4"/>
  <c r="AB15699" i="4"/>
  <c r="AI15699" i="4"/>
  <c r="AJ15699" i="4"/>
  <c r="AK15699" i="4"/>
  <c r="AE15699" i="4"/>
  <c r="AF15699" i="4"/>
  <c r="AG15699" i="4"/>
  <c r="AH15699" i="4"/>
  <c r="AD15699" i="4"/>
  <c r="Z15699" i="4"/>
  <c r="Y15699" i="4"/>
  <c r="AB15691" i="4"/>
  <c r="AI15691" i="4"/>
  <c r="AJ15691" i="4"/>
  <c r="AK15691" i="4"/>
  <c r="AE15691" i="4"/>
  <c r="AF15691" i="4"/>
  <c r="AG15691" i="4"/>
  <c r="AH15691" i="4"/>
  <c r="AD15691" i="4"/>
  <c r="Z15691" i="4"/>
  <c r="Y15691" i="4"/>
  <c r="AB15683" i="4"/>
  <c r="AI15683" i="4"/>
  <c r="AJ15683" i="4"/>
  <c r="AK15683" i="4"/>
  <c r="AE15683" i="4"/>
  <c r="AF15683" i="4"/>
  <c r="AG15683" i="4"/>
  <c r="AH15683" i="4"/>
  <c r="AD15683" i="4"/>
  <c r="Z15683" i="4"/>
  <c r="Y15683" i="4"/>
  <c r="AB15675" i="4"/>
  <c r="AI15675" i="4"/>
  <c r="AJ15675" i="4"/>
  <c r="AK15675" i="4"/>
  <c r="AE15675" i="4"/>
  <c r="AF15675" i="4"/>
  <c r="AG15675" i="4"/>
  <c r="AH15675" i="4"/>
  <c r="AD15675" i="4"/>
  <c r="Z15675" i="4"/>
  <c r="Y15675" i="4"/>
  <c r="AB15667" i="4"/>
  <c r="AI15667" i="4"/>
  <c r="AJ15667" i="4"/>
  <c r="AK15667" i="4"/>
  <c r="AE15667" i="4"/>
  <c r="AF15667" i="4"/>
  <c r="AG15667" i="4"/>
  <c r="AH15667" i="4"/>
  <c r="AD15667" i="4"/>
  <c r="Z15667" i="4"/>
  <c r="Y15667" i="4"/>
  <c r="AB15659" i="4"/>
  <c r="AI15659" i="4"/>
  <c r="AJ15659" i="4"/>
  <c r="AK15659" i="4"/>
  <c r="AE15659" i="4"/>
  <c r="AF15659" i="4"/>
  <c r="AG15659" i="4"/>
  <c r="AH15659" i="4"/>
  <c r="AD15659" i="4"/>
  <c r="Z15659" i="4"/>
  <c r="Y15659" i="4"/>
  <c r="AB15651" i="4"/>
  <c r="AI15651" i="4"/>
  <c r="AJ15651" i="4"/>
  <c r="AK15651" i="4"/>
  <c r="AE15651" i="4"/>
  <c r="AF15651" i="4"/>
  <c r="AG15651" i="4"/>
  <c r="AH15651" i="4"/>
  <c r="AD15651" i="4"/>
  <c r="Z15651" i="4"/>
  <c r="Y15651" i="4"/>
  <c r="AB15643" i="4"/>
  <c r="AI15643" i="4"/>
  <c r="AJ15643" i="4"/>
  <c r="AK15643" i="4"/>
  <c r="AE15643" i="4"/>
  <c r="AF15643" i="4"/>
  <c r="AG15643" i="4"/>
  <c r="AH15643" i="4"/>
  <c r="AD15643" i="4"/>
  <c r="Z15643" i="4"/>
  <c r="Y15643" i="4"/>
  <c r="AB15635" i="4"/>
  <c r="AI15635" i="4"/>
  <c r="AJ15635" i="4"/>
  <c r="AK15635" i="4"/>
  <c r="AE15635" i="4"/>
  <c r="AF15635" i="4"/>
  <c r="AG15635" i="4"/>
  <c r="AH15635" i="4"/>
  <c r="AD15635" i="4"/>
  <c r="Z15635" i="4"/>
  <c r="Y15635" i="4"/>
  <c r="AB15627" i="4"/>
  <c r="AI15627" i="4"/>
  <c r="AJ15627" i="4"/>
  <c r="AK15627" i="4"/>
  <c r="AE15627" i="4"/>
  <c r="AF15627" i="4"/>
  <c r="AG15627" i="4"/>
  <c r="AH15627" i="4"/>
  <c r="AD15627" i="4"/>
  <c r="Z15627" i="4"/>
  <c r="Y15627" i="4"/>
  <c r="AB15619" i="4"/>
  <c r="AI15619" i="4"/>
  <c r="AJ15619" i="4"/>
  <c r="AK15619" i="4"/>
  <c r="AE15619" i="4"/>
  <c r="AF15619" i="4"/>
  <c r="AG15619" i="4"/>
  <c r="AH15619" i="4"/>
  <c r="AD15619" i="4"/>
  <c r="Z15619" i="4"/>
  <c r="Y15619" i="4"/>
  <c r="AB15611" i="4"/>
  <c r="AI15611" i="4"/>
  <c r="AJ15611" i="4"/>
  <c r="AK15611" i="4"/>
  <c r="AE15611" i="4"/>
  <c r="AF15611" i="4"/>
  <c r="AG15611" i="4"/>
  <c r="AH15611" i="4"/>
  <c r="AD15611" i="4"/>
  <c r="Z15611" i="4"/>
  <c r="Y15611" i="4"/>
  <c r="AB15603" i="4"/>
  <c r="AI15603" i="4"/>
  <c r="AJ15603" i="4"/>
  <c r="AK15603" i="4"/>
  <c r="AE15603" i="4"/>
  <c r="AF15603" i="4"/>
  <c r="AG15603" i="4"/>
  <c r="AH15603" i="4"/>
  <c r="AD15603" i="4"/>
  <c r="Z15603" i="4"/>
  <c r="Y15603" i="4"/>
  <c r="AB15595" i="4"/>
  <c r="AI15595" i="4"/>
  <c r="AJ15595" i="4"/>
  <c r="AK15595" i="4"/>
  <c r="AE15595" i="4"/>
  <c r="AF15595" i="4"/>
  <c r="AG15595" i="4"/>
  <c r="AH15595" i="4"/>
  <c r="AD15595" i="4"/>
  <c r="Z15595" i="4"/>
  <c r="Y15595" i="4"/>
  <c r="AB15587" i="4"/>
  <c r="AI15587" i="4"/>
  <c r="AJ15587" i="4"/>
  <c r="AK15587" i="4"/>
  <c r="AE15587" i="4"/>
  <c r="AF15587" i="4"/>
  <c r="AG15587" i="4"/>
  <c r="AH15587" i="4"/>
  <c r="AD15587" i="4"/>
  <c r="Z15587" i="4"/>
  <c r="Y15587" i="4"/>
  <c r="AB15579" i="4"/>
  <c r="AI15579" i="4"/>
  <c r="AJ15579" i="4"/>
  <c r="AK15579" i="4"/>
  <c r="AE15579" i="4"/>
  <c r="AF15579" i="4"/>
  <c r="AG15579" i="4"/>
  <c r="AH15579" i="4"/>
  <c r="AD15579" i="4"/>
  <c r="Z15579" i="4"/>
  <c r="Y15579" i="4"/>
  <c r="AB15571" i="4"/>
  <c r="AI15571" i="4"/>
  <c r="AJ15571" i="4"/>
  <c r="AK15571" i="4"/>
  <c r="AE15571" i="4"/>
  <c r="AF15571" i="4"/>
  <c r="AG15571" i="4"/>
  <c r="AH15571" i="4"/>
  <c r="AD15571" i="4"/>
  <c r="Z15571" i="4"/>
  <c r="Y15571" i="4"/>
  <c r="AB15563" i="4"/>
  <c r="AI15563" i="4"/>
  <c r="AJ15563" i="4"/>
  <c r="AK15563" i="4"/>
  <c r="AE15563" i="4"/>
  <c r="AF15563" i="4"/>
  <c r="AG15563" i="4"/>
  <c r="AH15563" i="4"/>
  <c r="AD15563" i="4"/>
  <c r="Z15563" i="4"/>
  <c r="Y15563" i="4"/>
  <c r="AB15555" i="4"/>
  <c r="AI15555" i="4"/>
  <c r="AJ15555" i="4"/>
  <c r="AK15555" i="4"/>
  <c r="AE15555" i="4"/>
  <c r="AF15555" i="4"/>
  <c r="AG15555" i="4"/>
  <c r="AH15555" i="4"/>
  <c r="AD15555" i="4"/>
  <c r="Z15555" i="4"/>
  <c r="Y15555" i="4"/>
  <c r="AB15547" i="4"/>
  <c r="AI15547" i="4"/>
  <c r="AJ15547" i="4"/>
  <c r="AK15547" i="4"/>
  <c r="AE15547" i="4"/>
  <c r="AF15547" i="4"/>
  <c r="AG15547" i="4"/>
  <c r="AH15547" i="4"/>
  <c r="AD15547" i="4"/>
  <c r="Z15547" i="4"/>
  <c r="Y15547" i="4"/>
  <c r="AB15539" i="4"/>
  <c r="AI15539" i="4"/>
  <c r="AJ15539" i="4"/>
  <c r="AK15539" i="4"/>
  <c r="AE15539" i="4"/>
  <c r="AF15539" i="4"/>
  <c r="AG15539" i="4"/>
  <c r="AH15539" i="4"/>
  <c r="AD15539" i="4"/>
  <c r="Z15539" i="4"/>
  <c r="Y15539" i="4"/>
  <c r="AB15531" i="4"/>
  <c r="AI15531" i="4"/>
  <c r="AJ15531" i="4"/>
  <c r="AK15531" i="4"/>
  <c r="AE15531" i="4"/>
  <c r="AF15531" i="4"/>
  <c r="AG15531" i="4"/>
  <c r="AH15531" i="4"/>
  <c r="AD15531" i="4"/>
  <c r="Z15531" i="4"/>
  <c r="Y15531" i="4"/>
  <c r="AB15523" i="4"/>
  <c r="AI15523" i="4"/>
  <c r="AJ15523" i="4"/>
  <c r="AK15523" i="4"/>
  <c r="AE15523" i="4"/>
  <c r="AF15523" i="4"/>
  <c r="AG15523" i="4"/>
  <c r="AH15523" i="4"/>
  <c r="AD15523" i="4"/>
  <c r="Z15523" i="4"/>
  <c r="Y15523" i="4"/>
  <c r="AB15515" i="4"/>
  <c r="AI15515" i="4"/>
  <c r="AJ15515" i="4"/>
  <c r="AK15515" i="4"/>
  <c r="AE15515" i="4"/>
  <c r="AF15515" i="4"/>
  <c r="AG15515" i="4"/>
  <c r="AH15515" i="4"/>
  <c r="AD15515" i="4"/>
  <c r="Z15515" i="4"/>
  <c r="Y15515" i="4"/>
  <c r="AB15507" i="4"/>
  <c r="AI15507" i="4"/>
  <c r="AJ15507" i="4"/>
  <c r="AK15507" i="4"/>
  <c r="AE15507" i="4"/>
  <c r="AF15507" i="4"/>
  <c r="AG15507" i="4"/>
  <c r="AH15507" i="4"/>
  <c r="AD15507" i="4"/>
  <c r="Z15507" i="4"/>
  <c r="Y15507" i="4"/>
  <c r="AB15499" i="4"/>
  <c r="AI15499" i="4"/>
  <c r="AJ15499" i="4"/>
  <c r="AK15499" i="4"/>
  <c r="AE15499" i="4"/>
  <c r="AF15499" i="4"/>
  <c r="AG15499" i="4"/>
  <c r="AH15499" i="4"/>
  <c r="AD15499" i="4"/>
  <c r="Z15499" i="4"/>
  <c r="Y15499" i="4"/>
  <c r="AB15491" i="4"/>
  <c r="AI15491" i="4"/>
  <c r="AJ15491" i="4"/>
  <c r="AK15491" i="4"/>
  <c r="AE15491" i="4"/>
  <c r="AF15491" i="4"/>
  <c r="AG15491" i="4"/>
  <c r="AH15491" i="4"/>
  <c r="AD15491" i="4"/>
  <c r="Z15491" i="4"/>
  <c r="Y15491" i="4"/>
  <c r="AB15483" i="4"/>
  <c r="AI15483" i="4"/>
  <c r="AJ15483" i="4"/>
  <c r="AK15483" i="4"/>
  <c r="AE15483" i="4"/>
  <c r="AF15483" i="4"/>
  <c r="AG15483" i="4"/>
  <c r="AH15483" i="4"/>
  <c r="AD15483" i="4"/>
  <c r="Z15483" i="4"/>
  <c r="Y15483" i="4"/>
  <c r="AB15475" i="4"/>
  <c r="AI15475" i="4"/>
  <c r="AJ15475" i="4"/>
  <c r="AK15475" i="4"/>
  <c r="AE15475" i="4"/>
  <c r="AF15475" i="4"/>
  <c r="AG15475" i="4"/>
  <c r="AH15475" i="4"/>
  <c r="AD15475" i="4"/>
  <c r="Z15475" i="4"/>
  <c r="Y15475" i="4"/>
  <c r="AB15467" i="4"/>
  <c r="AI15467" i="4"/>
  <c r="AJ15467" i="4"/>
  <c r="AK15467" i="4"/>
  <c r="AE15467" i="4"/>
  <c r="AF15467" i="4"/>
  <c r="AG15467" i="4"/>
  <c r="AH15467" i="4"/>
  <c r="AD15467" i="4"/>
  <c r="Z15467" i="4"/>
  <c r="Y15467" i="4"/>
  <c r="AB15459" i="4"/>
  <c r="AI15459" i="4"/>
  <c r="AJ15459" i="4"/>
  <c r="AK15459" i="4"/>
  <c r="AE15459" i="4"/>
  <c r="AF15459" i="4"/>
  <c r="AG15459" i="4"/>
  <c r="AH15459" i="4"/>
  <c r="AD15459" i="4"/>
  <c r="Z15459" i="4"/>
  <c r="Y15459" i="4"/>
  <c r="AB15451" i="4"/>
  <c r="AI15451" i="4"/>
  <c r="AJ15451" i="4"/>
  <c r="AK15451" i="4"/>
  <c r="AE15451" i="4"/>
  <c r="AF15451" i="4"/>
  <c r="AG15451" i="4"/>
  <c r="AH15451" i="4"/>
  <c r="AD15451" i="4"/>
  <c r="Z15451" i="4"/>
  <c r="Y15451" i="4"/>
  <c r="AB15443" i="4"/>
  <c r="AI15443" i="4"/>
  <c r="AJ15443" i="4"/>
  <c r="AK15443" i="4"/>
  <c r="AE15443" i="4"/>
  <c r="AF15443" i="4"/>
  <c r="AG15443" i="4"/>
  <c r="AH15443" i="4"/>
  <c r="AD15443" i="4"/>
  <c r="Z15443" i="4"/>
  <c r="Y15443" i="4"/>
  <c r="AB15435" i="4"/>
  <c r="AI15435" i="4"/>
  <c r="AJ15435" i="4"/>
  <c r="AK15435" i="4"/>
  <c r="AE15435" i="4"/>
  <c r="AF15435" i="4"/>
  <c r="AG15435" i="4"/>
  <c r="AH15435" i="4"/>
  <c r="AD15435" i="4"/>
  <c r="Z15435" i="4"/>
  <c r="Y15435" i="4"/>
  <c r="AB15427" i="4"/>
  <c r="AI15427" i="4"/>
  <c r="AJ15427" i="4"/>
  <c r="AK15427" i="4"/>
  <c r="AE15427" i="4"/>
  <c r="AF15427" i="4"/>
  <c r="AG15427" i="4"/>
  <c r="AH15427" i="4"/>
  <c r="AD15427" i="4"/>
  <c r="Z15427" i="4"/>
  <c r="Y15427" i="4"/>
  <c r="AB15419" i="4"/>
  <c r="AI15419" i="4"/>
  <c r="AJ15419" i="4"/>
  <c r="AK15419" i="4"/>
  <c r="AE15419" i="4"/>
  <c r="AF15419" i="4"/>
  <c r="AG15419" i="4"/>
  <c r="AH15419" i="4"/>
  <c r="AD15419" i="4"/>
  <c r="Z15419" i="4"/>
  <c r="Y15419" i="4"/>
  <c r="AB15411" i="4"/>
  <c r="AI15411" i="4"/>
  <c r="AJ15411" i="4"/>
  <c r="AK15411" i="4"/>
  <c r="AE15411" i="4"/>
  <c r="AF15411" i="4"/>
  <c r="AG15411" i="4"/>
  <c r="AH15411" i="4"/>
  <c r="AD15411" i="4"/>
  <c r="Z15411" i="4"/>
  <c r="Y15411" i="4"/>
  <c r="AB15403" i="4"/>
  <c r="AI15403" i="4"/>
  <c r="AJ15403" i="4"/>
  <c r="AK15403" i="4"/>
  <c r="AE15403" i="4"/>
  <c r="AF15403" i="4"/>
  <c r="AG15403" i="4"/>
  <c r="AH15403" i="4"/>
  <c r="AD15403" i="4"/>
  <c r="Z15403" i="4"/>
  <c r="Y15403" i="4"/>
  <c r="AB15395" i="4"/>
  <c r="AI15395" i="4"/>
  <c r="AJ15395" i="4"/>
  <c r="AK15395" i="4"/>
  <c r="AE15395" i="4"/>
  <c r="AF15395" i="4"/>
  <c r="AG15395" i="4"/>
  <c r="AH15395" i="4"/>
  <c r="AD15395" i="4"/>
  <c r="Z15395" i="4"/>
  <c r="Y15395" i="4"/>
  <c r="AB15387" i="4"/>
  <c r="AI15387" i="4"/>
  <c r="AJ15387" i="4"/>
  <c r="AK15387" i="4"/>
  <c r="AE15387" i="4"/>
  <c r="AF15387" i="4"/>
  <c r="AG15387" i="4"/>
  <c r="AH15387" i="4"/>
  <c r="AD15387" i="4"/>
  <c r="Z15387" i="4"/>
  <c r="Y15387" i="4"/>
  <c r="AB15379" i="4"/>
  <c r="AI15379" i="4"/>
  <c r="AJ15379" i="4"/>
  <c r="AK15379" i="4"/>
  <c r="AE15379" i="4"/>
  <c r="AF15379" i="4"/>
  <c r="AG15379" i="4"/>
  <c r="AH15379" i="4"/>
  <c r="AD15379" i="4"/>
  <c r="Z15379" i="4"/>
  <c r="Y15379" i="4"/>
  <c r="AB15371" i="4"/>
  <c r="AI15371" i="4"/>
  <c r="AJ15371" i="4"/>
  <c r="AK15371" i="4"/>
  <c r="AE15371" i="4"/>
  <c r="AF15371" i="4"/>
  <c r="AG15371" i="4"/>
  <c r="AH15371" i="4"/>
  <c r="AD15371" i="4"/>
  <c r="Z15371" i="4"/>
  <c r="Y15371" i="4"/>
  <c r="AB15363" i="4"/>
  <c r="AI15363" i="4"/>
  <c r="AJ15363" i="4"/>
  <c r="AK15363" i="4"/>
  <c r="AE15363" i="4"/>
  <c r="AF15363" i="4"/>
  <c r="AG15363" i="4"/>
  <c r="AH15363" i="4"/>
  <c r="AD15363" i="4"/>
  <c r="Z15363" i="4"/>
  <c r="Y15363" i="4"/>
  <c r="AB15355" i="4"/>
  <c r="AI15355" i="4"/>
  <c r="AJ15355" i="4"/>
  <c r="AK15355" i="4"/>
  <c r="AE15355" i="4"/>
  <c r="AF15355" i="4"/>
  <c r="AG15355" i="4"/>
  <c r="AH15355" i="4"/>
  <c r="AD15355" i="4"/>
  <c r="Z15355" i="4"/>
  <c r="Y15355" i="4"/>
  <c r="AB15347" i="4"/>
  <c r="AI15347" i="4"/>
  <c r="AJ15347" i="4"/>
  <c r="AK15347" i="4"/>
  <c r="AE15347" i="4"/>
  <c r="AF15347" i="4"/>
  <c r="AG15347" i="4"/>
  <c r="AH15347" i="4"/>
  <c r="AD15347" i="4"/>
  <c r="Z15347" i="4"/>
  <c r="Y15347" i="4"/>
  <c r="AB15339" i="4"/>
  <c r="AI15339" i="4"/>
  <c r="AJ15339" i="4"/>
  <c r="AK15339" i="4"/>
  <c r="AE15339" i="4"/>
  <c r="AF15339" i="4"/>
  <c r="AG15339" i="4"/>
  <c r="AH15339" i="4"/>
  <c r="AD15339" i="4"/>
  <c r="Z15339" i="4"/>
  <c r="Y15339" i="4"/>
  <c r="AB15331" i="4"/>
  <c r="AI15331" i="4"/>
  <c r="AJ15331" i="4"/>
  <c r="AK15331" i="4"/>
  <c r="AE15331" i="4"/>
  <c r="AF15331" i="4"/>
  <c r="AG15331" i="4"/>
  <c r="AH15331" i="4"/>
  <c r="AD15331" i="4"/>
  <c r="Z15331" i="4"/>
  <c r="Y15331" i="4"/>
  <c r="AB15323" i="4"/>
  <c r="AI15323" i="4"/>
  <c r="AJ15323" i="4"/>
  <c r="AK15323" i="4"/>
  <c r="AE15323" i="4"/>
  <c r="AF15323" i="4"/>
  <c r="AG15323" i="4"/>
  <c r="AH15323" i="4"/>
  <c r="AD15323" i="4"/>
  <c r="Z15323" i="4"/>
  <c r="Y15323" i="4"/>
  <c r="AB15315" i="4"/>
  <c r="AI15315" i="4"/>
  <c r="AJ15315" i="4"/>
  <c r="AK15315" i="4"/>
  <c r="AE15315" i="4"/>
  <c r="AF15315" i="4"/>
  <c r="AG15315" i="4"/>
  <c r="AH15315" i="4"/>
  <c r="AD15315" i="4"/>
  <c r="Z15315" i="4"/>
  <c r="Y15315" i="4"/>
  <c r="AB15307" i="4"/>
  <c r="AI15307" i="4"/>
  <c r="AJ15307" i="4"/>
  <c r="AK15307" i="4"/>
  <c r="AE15307" i="4"/>
  <c r="AF15307" i="4"/>
  <c r="AG15307" i="4"/>
  <c r="AH15307" i="4"/>
  <c r="AD15307" i="4"/>
  <c r="Z15307" i="4"/>
  <c r="Y15307" i="4"/>
  <c r="AB15299" i="4"/>
  <c r="AI15299" i="4"/>
  <c r="AJ15299" i="4"/>
  <c r="AK15299" i="4"/>
  <c r="AE15299" i="4"/>
  <c r="AF15299" i="4"/>
  <c r="AG15299" i="4"/>
  <c r="AH15299" i="4"/>
  <c r="AD15299" i="4"/>
  <c r="Z15299" i="4"/>
  <c r="Y15299" i="4"/>
  <c r="AB15291" i="4"/>
  <c r="AI15291" i="4"/>
  <c r="AJ15291" i="4"/>
  <c r="AK15291" i="4"/>
  <c r="AE15291" i="4"/>
  <c r="AF15291" i="4"/>
  <c r="AG15291" i="4"/>
  <c r="AH15291" i="4"/>
  <c r="AD15291" i="4"/>
  <c r="Z15291" i="4"/>
  <c r="Y15291" i="4"/>
  <c r="AB15283" i="4"/>
  <c r="AI15283" i="4"/>
  <c r="AJ15283" i="4"/>
  <c r="AK15283" i="4"/>
  <c r="AE15283" i="4"/>
  <c r="AF15283" i="4"/>
  <c r="AG15283" i="4"/>
  <c r="AH15283" i="4"/>
  <c r="AD15283" i="4"/>
  <c r="Z15283" i="4"/>
  <c r="Y15283" i="4"/>
  <c r="AB15275" i="4"/>
  <c r="AI15275" i="4"/>
  <c r="AJ15275" i="4"/>
  <c r="AK15275" i="4"/>
  <c r="AE15275" i="4"/>
  <c r="AF15275" i="4"/>
  <c r="AG15275" i="4"/>
  <c r="AH15275" i="4"/>
  <c r="AD15275" i="4"/>
  <c r="Z15275" i="4"/>
  <c r="Y15275" i="4"/>
  <c r="AB15267" i="4"/>
  <c r="AI15267" i="4"/>
  <c r="AJ15267" i="4"/>
  <c r="AK15267" i="4"/>
  <c r="AE15267" i="4"/>
  <c r="AF15267" i="4"/>
  <c r="AG15267" i="4"/>
  <c r="AH15267" i="4"/>
  <c r="AD15267" i="4"/>
  <c r="Z15267" i="4"/>
  <c r="Y15267" i="4"/>
  <c r="AB15259" i="4"/>
  <c r="AI15259" i="4"/>
  <c r="AJ15259" i="4"/>
  <c r="AK15259" i="4"/>
  <c r="AE15259" i="4"/>
  <c r="AF15259" i="4"/>
  <c r="AG15259" i="4"/>
  <c r="AH15259" i="4"/>
  <c r="AD15259" i="4"/>
  <c r="Z15259" i="4"/>
  <c r="Y15259" i="4"/>
  <c r="AB15251" i="4"/>
  <c r="AI15251" i="4"/>
  <c r="AJ15251" i="4"/>
  <c r="AK15251" i="4"/>
  <c r="AE15251" i="4"/>
  <c r="AF15251" i="4"/>
  <c r="AG15251" i="4"/>
  <c r="AH15251" i="4"/>
  <c r="AD15251" i="4"/>
  <c r="Z15251" i="4"/>
  <c r="Y15251" i="4"/>
  <c r="AB15243" i="4"/>
  <c r="AI15243" i="4"/>
  <c r="AJ15243" i="4"/>
  <c r="AK15243" i="4"/>
  <c r="AE15243" i="4"/>
  <c r="AF15243" i="4"/>
  <c r="AG15243" i="4"/>
  <c r="AH15243" i="4"/>
  <c r="AD15243" i="4"/>
  <c r="Z15243" i="4"/>
  <c r="Y15243" i="4"/>
  <c r="AB15235" i="4"/>
  <c r="AI15235" i="4"/>
  <c r="AJ15235" i="4"/>
  <c r="AK15235" i="4"/>
  <c r="AE15235" i="4"/>
  <c r="AF15235" i="4"/>
  <c r="AG15235" i="4"/>
  <c r="AH15235" i="4"/>
  <c r="AD15235" i="4"/>
  <c r="Z15235" i="4"/>
  <c r="Y15235" i="4"/>
  <c r="AB15227" i="4"/>
  <c r="AI15227" i="4"/>
  <c r="AJ15227" i="4"/>
  <c r="AK15227" i="4"/>
  <c r="AE15227" i="4"/>
  <c r="AF15227" i="4"/>
  <c r="AG15227" i="4"/>
  <c r="AH15227" i="4"/>
  <c r="AD15227" i="4"/>
  <c r="Z15227" i="4"/>
  <c r="Y15227" i="4"/>
  <c r="AB15219" i="4"/>
  <c r="AI15219" i="4"/>
  <c r="AJ15219" i="4"/>
  <c r="AK15219" i="4"/>
  <c r="AE15219" i="4"/>
  <c r="AF15219" i="4"/>
  <c r="AG15219" i="4"/>
  <c r="AH15219" i="4"/>
  <c r="AD15219" i="4"/>
  <c r="Z15219" i="4"/>
  <c r="Y15219" i="4"/>
  <c r="AB15211" i="4"/>
  <c r="AI15211" i="4"/>
  <c r="AJ15211" i="4"/>
  <c r="AK15211" i="4"/>
  <c r="AE15211" i="4"/>
  <c r="AF15211" i="4"/>
  <c r="AG15211" i="4"/>
  <c r="AH15211" i="4"/>
  <c r="AD15211" i="4"/>
  <c r="Z15211" i="4"/>
  <c r="Y15211" i="4"/>
  <c r="AB15203" i="4"/>
  <c r="AI15203" i="4"/>
  <c r="AJ15203" i="4"/>
  <c r="AK15203" i="4"/>
  <c r="AE15203" i="4"/>
  <c r="AF15203" i="4"/>
  <c r="AG15203" i="4"/>
  <c r="AH15203" i="4"/>
  <c r="AD15203" i="4"/>
  <c r="Z15203" i="4"/>
  <c r="Y15203" i="4"/>
  <c r="AB15195" i="4"/>
  <c r="AI15195" i="4"/>
  <c r="AJ15195" i="4"/>
  <c r="AK15195" i="4"/>
  <c r="AE15195" i="4"/>
  <c r="AF15195" i="4"/>
  <c r="AG15195" i="4"/>
  <c r="AH15195" i="4"/>
  <c r="AD15195" i="4"/>
  <c r="Z15195" i="4"/>
  <c r="Y15195" i="4"/>
  <c r="AB15187" i="4"/>
  <c r="AI15187" i="4"/>
  <c r="AJ15187" i="4"/>
  <c r="AK15187" i="4"/>
  <c r="AE15187" i="4"/>
  <c r="AF15187" i="4"/>
  <c r="AG15187" i="4"/>
  <c r="AH15187" i="4"/>
  <c r="AD15187" i="4"/>
  <c r="Z15187" i="4"/>
  <c r="Y15187" i="4"/>
  <c r="AB15179" i="4"/>
  <c r="AI15179" i="4"/>
  <c r="AJ15179" i="4"/>
  <c r="AK15179" i="4"/>
  <c r="AE15179" i="4"/>
  <c r="AF15179" i="4"/>
  <c r="AG15179" i="4"/>
  <c r="AH15179" i="4"/>
  <c r="AD15179" i="4"/>
  <c r="Z15179" i="4"/>
  <c r="Y15179" i="4"/>
  <c r="AB15171" i="4"/>
  <c r="AI15171" i="4"/>
  <c r="AJ15171" i="4"/>
  <c r="AK15171" i="4"/>
  <c r="AE15171" i="4"/>
  <c r="AF15171" i="4"/>
  <c r="AG15171" i="4"/>
  <c r="AH15171" i="4"/>
  <c r="AD15171" i="4"/>
  <c r="Z15171" i="4"/>
  <c r="Y15171" i="4"/>
  <c r="AB15163" i="4"/>
  <c r="AI15163" i="4"/>
  <c r="AJ15163" i="4"/>
  <c r="AK15163" i="4"/>
  <c r="AE15163" i="4"/>
  <c r="AF15163" i="4"/>
  <c r="AG15163" i="4"/>
  <c r="AH15163" i="4"/>
  <c r="AD15163" i="4"/>
  <c r="Z15163" i="4"/>
  <c r="Y15163" i="4"/>
  <c r="AB15155" i="4"/>
  <c r="AI15155" i="4"/>
  <c r="AJ15155" i="4"/>
  <c r="AK15155" i="4"/>
  <c r="AE15155" i="4"/>
  <c r="AF15155" i="4"/>
  <c r="AG15155" i="4"/>
  <c r="AH15155" i="4"/>
  <c r="AD15155" i="4"/>
  <c r="Z15155" i="4"/>
  <c r="Y15155" i="4"/>
  <c r="AB15147" i="4"/>
  <c r="AI15147" i="4"/>
  <c r="AJ15147" i="4"/>
  <c r="AK15147" i="4"/>
  <c r="AE15147" i="4"/>
  <c r="AF15147" i="4"/>
  <c r="AG15147" i="4"/>
  <c r="AH15147" i="4"/>
  <c r="AD15147" i="4"/>
  <c r="Z15147" i="4"/>
  <c r="Y15147" i="4"/>
  <c r="AB15139" i="4"/>
  <c r="AI15139" i="4"/>
  <c r="AJ15139" i="4"/>
  <c r="AK15139" i="4"/>
  <c r="AE15139" i="4"/>
  <c r="AF15139" i="4"/>
  <c r="AG15139" i="4"/>
  <c r="AH15139" i="4"/>
  <c r="AD15139" i="4"/>
  <c r="Z15139" i="4"/>
  <c r="Y15139" i="4"/>
  <c r="AB15131" i="4"/>
  <c r="AI15131" i="4"/>
  <c r="AJ15131" i="4"/>
  <c r="AK15131" i="4"/>
  <c r="AE15131" i="4"/>
  <c r="AF15131" i="4"/>
  <c r="AG15131" i="4"/>
  <c r="AH15131" i="4"/>
  <c r="AD15131" i="4"/>
  <c r="Z15131" i="4"/>
  <c r="Y15131" i="4"/>
  <c r="AB15123" i="4"/>
  <c r="AI15123" i="4"/>
  <c r="AJ15123" i="4"/>
  <c r="AK15123" i="4"/>
  <c r="AE15123" i="4"/>
  <c r="AF15123" i="4"/>
  <c r="AG15123" i="4"/>
  <c r="AH15123" i="4"/>
  <c r="AD15123" i="4"/>
  <c r="Z15123" i="4"/>
  <c r="Y15123" i="4"/>
  <c r="AB15115" i="4"/>
  <c r="AI15115" i="4"/>
  <c r="AJ15115" i="4"/>
  <c r="AK15115" i="4"/>
  <c r="AE15115" i="4"/>
  <c r="AF15115" i="4"/>
  <c r="AG15115" i="4"/>
  <c r="AH15115" i="4"/>
  <c r="AD15115" i="4"/>
  <c r="Z15115" i="4"/>
  <c r="Y15115" i="4"/>
  <c r="AB15107" i="4"/>
  <c r="AI15107" i="4"/>
  <c r="AJ15107" i="4"/>
  <c r="AK15107" i="4"/>
  <c r="AE15107" i="4"/>
  <c r="AF15107" i="4"/>
  <c r="AG15107" i="4"/>
  <c r="AH15107" i="4"/>
  <c r="AD15107" i="4"/>
  <c r="Z15107" i="4"/>
  <c r="Y15107" i="4"/>
  <c r="AB15099" i="4"/>
  <c r="AI15099" i="4"/>
  <c r="AJ15099" i="4"/>
  <c r="AK15099" i="4"/>
  <c r="AE15099" i="4"/>
  <c r="AF15099" i="4"/>
  <c r="AG15099" i="4"/>
  <c r="AH15099" i="4"/>
  <c r="AD15099" i="4"/>
  <c r="Z15099" i="4"/>
  <c r="Y15099" i="4"/>
  <c r="AB15091" i="4"/>
  <c r="AI15091" i="4"/>
  <c r="AJ15091" i="4"/>
  <c r="AK15091" i="4"/>
  <c r="AE15091" i="4"/>
  <c r="AF15091" i="4"/>
  <c r="AG15091" i="4"/>
  <c r="AH15091" i="4"/>
  <c r="AD15091" i="4"/>
  <c r="Z15091" i="4"/>
  <c r="Y15091" i="4"/>
  <c r="AB15083" i="4"/>
  <c r="AI15083" i="4"/>
  <c r="AJ15083" i="4"/>
  <c r="AK15083" i="4"/>
  <c r="AE15083" i="4"/>
  <c r="AF15083" i="4"/>
  <c r="AG15083" i="4"/>
  <c r="AH15083" i="4"/>
  <c r="AD15083" i="4"/>
  <c r="Z15083" i="4"/>
  <c r="Y15083" i="4"/>
  <c r="AB15075" i="4"/>
  <c r="AI15075" i="4"/>
  <c r="AJ15075" i="4"/>
  <c r="AK15075" i="4"/>
  <c r="AE15075" i="4"/>
  <c r="AF15075" i="4"/>
  <c r="AG15075" i="4"/>
  <c r="AH15075" i="4"/>
  <c r="AD15075" i="4"/>
  <c r="Z15075" i="4"/>
  <c r="Y15075" i="4"/>
  <c r="AB15067" i="4"/>
  <c r="AI15067" i="4"/>
  <c r="AJ15067" i="4"/>
  <c r="AK15067" i="4"/>
  <c r="AE15067" i="4"/>
  <c r="AF15067" i="4"/>
  <c r="AG15067" i="4"/>
  <c r="AH15067" i="4"/>
  <c r="AD15067" i="4"/>
  <c r="Z15067" i="4"/>
  <c r="Y15067" i="4"/>
  <c r="AB15059" i="4"/>
  <c r="AI15059" i="4"/>
  <c r="AJ15059" i="4"/>
  <c r="AK15059" i="4"/>
  <c r="AE15059" i="4"/>
  <c r="AF15059" i="4"/>
  <c r="AG15059" i="4"/>
  <c r="AH15059" i="4"/>
  <c r="AD15059" i="4"/>
  <c r="Z15059" i="4"/>
  <c r="Y15059" i="4"/>
  <c r="AB15051" i="4"/>
  <c r="AI15051" i="4"/>
  <c r="AJ15051" i="4"/>
  <c r="AK15051" i="4"/>
  <c r="AE15051" i="4"/>
  <c r="AF15051" i="4"/>
  <c r="AG15051" i="4"/>
  <c r="AH15051" i="4"/>
  <c r="AD15051" i="4"/>
  <c r="Z15051" i="4"/>
  <c r="Y15051" i="4"/>
  <c r="AB15043" i="4"/>
  <c r="AI15043" i="4"/>
  <c r="AJ15043" i="4"/>
  <c r="AK15043" i="4"/>
  <c r="AE15043" i="4"/>
  <c r="AF15043" i="4"/>
  <c r="AG15043" i="4"/>
  <c r="AH15043" i="4"/>
  <c r="AD15043" i="4"/>
  <c r="Z15043" i="4"/>
  <c r="Y15043" i="4"/>
  <c r="AB15035" i="4"/>
  <c r="AI15035" i="4"/>
  <c r="AJ15035" i="4"/>
  <c r="AK15035" i="4"/>
  <c r="AE15035" i="4"/>
  <c r="AF15035" i="4"/>
  <c r="AG15035" i="4"/>
  <c r="AH15035" i="4"/>
  <c r="AD15035" i="4"/>
  <c r="Z15035" i="4"/>
  <c r="Y15035" i="4"/>
  <c r="AB15027" i="4"/>
  <c r="AI15027" i="4"/>
  <c r="AJ15027" i="4"/>
  <c r="AK15027" i="4"/>
  <c r="AE15027" i="4"/>
  <c r="AF15027" i="4"/>
  <c r="AG15027" i="4"/>
  <c r="AH15027" i="4"/>
  <c r="AD15027" i="4"/>
  <c r="Z15027" i="4"/>
  <c r="Y15027" i="4"/>
  <c r="AB15019" i="4"/>
  <c r="AI15019" i="4"/>
  <c r="AJ15019" i="4"/>
  <c r="AK15019" i="4"/>
  <c r="AE15019" i="4"/>
  <c r="AF15019" i="4"/>
  <c r="AG15019" i="4"/>
  <c r="AH15019" i="4"/>
  <c r="AD15019" i="4"/>
  <c r="Z15019" i="4"/>
  <c r="Y15019" i="4"/>
  <c r="AB15011" i="4"/>
  <c r="AI15011" i="4"/>
  <c r="AJ15011" i="4"/>
  <c r="AK15011" i="4"/>
  <c r="AE15011" i="4"/>
  <c r="AF15011" i="4"/>
  <c r="AG15011" i="4"/>
  <c r="AH15011" i="4"/>
  <c r="AD15011" i="4"/>
  <c r="Z15011" i="4"/>
  <c r="Y15011" i="4"/>
  <c r="AB15003" i="4"/>
  <c r="AI15003" i="4"/>
  <c r="AJ15003" i="4"/>
  <c r="AK15003" i="4"/>
  <c r="AE15003" i="4"/>
  <c r="AF15003" i="4"/>
  <c r="AG15003" i="4"/>
  <c r="AH15003" i="4"/>
  <c r="AD15003" i="4"/>
  <c r="Z15003" i="4"/>
  <c r="Y15003" i="4"/>
  <c r="AB14995" i="4"/>
  <c r="AI14995" i="4"/>
  <c r="AJ14995" i="4"/>
  <c r="AK14995" i="4"/>
  <c r="AE14995" i="4"/>
  <c r="AF14995" i="4"/>
  <c r="AG14995" i="4"/>
  <c r="AH14995" i="4"/>
  <c r="AD14995" i="4"/>
  <c r="Z14995" i="4"/>
  <c r="Y14995" i="4"/>
  <c r="AB14987" i="4"/>
  <c r="AI14987" i="4"/>
  <c r="AJ14987" i="4"/>
  <c r="AK14987" i="4"/>
  <c r="AE14987" i="4"/>
  <c r="AF14987" i="4"/>
  <c r="AG14987" i="4"/>
  <c r="AH14987" i="4"/>
  <c r="AD14987" i="4"/>
  <c r="Z14987" i="4"/>
  <c r="Y14987" i="4"/>
  <c r="AB14979" i="4"/>
  <c r="AI14979" i="4"/>
  <c r="AJ14979" i="4"/>
  <c r="AK14979" i="4"/>
  <c r="AE14979" i="4"/>
  <c r="AF14979" i="4"/>
  <c r="AG14979" i="4"/>
  <c r="AH14979" i="4"/>
  <c r="AD14979" i="4"/>
  <c r="Z14979" i="4"/>
  <c r="Y14979" i="4"/>
  <c r="AB14971" i="4"/>
  <c r="AI14971" i="4"/>
  <c r="AJ14971" i="4"/>
  <c r="AK14971" i="4"/>
  <c r="AE14971" i="4"/>
  <c r="AF14971" i="4"/>
  <c r="AG14971" i="4"/>
  <c r="AH14971" i="4"/>
  <c r="AD14971" i="4"/>
  <c r="Z14971" i="4"/>
  <c r="Y14971" i="4"/>
  <c r="AB14963" i="4"/>
  <c r="AI14963" i="4"/>
  <c r="AJ14963" i="4"/>
  <c r="AK14963" i="4"/>
  <c r="AE14963" i="4"/>
  <c r="AF14963" i="4"/>
  <c r="AG14963" i="4"/>
  <c r="AH14963" i="4"/>
  <c r="AD14963" i="4"/>
  <c r="Z14963" i="4"/>
  <c r="Y14963" i="4"/>
  <c r="AB14955" i="4"/>
  <c r="AI14955" i="4"/>
  <c r="AJ14955" i="4"/>
  <c r="AK14955" i="4"/>
  <c r="AE14955" i="4"/>
  <c r="AF14955" i="4"/>
  <c r="AG14955" i="4"/>
  <c r="AH14955" i="4"/>
  <c r="AD14955" i="4"/>
  <c r="Z14955" i="4"/>
  <c r="Y14955" i="4"/>
  <c r="AB14947" i="4"/>
  <c r="AI14947" i="4"/>
  <c r="AJ14947" i="4"/>
  <c r="AK14947" i="4"/>
  <c r="AE14947" i="4"/>
  <c r="AF14947" i="4"/>
  <c r="AG14947" i="4"/>
  <c r="AH14947" i="4"/>
  <c r="AD14947" i="4"/>
  <c r="Z14947" i="4"/>
  <c r="Y14947" i="4"/>
  <c r="AB14939" i="4"/>
  <c r="AI14939" i="4"/>
  <c r="AJ14939" i="4"/>
  <c r="AK14939" i="4"/>
  <c r="AE14939" i="4"/>
  <c r="AF14939" i="4"/>
  <c r="AG14939" i="4"/>
  <c r="AH14939" i="4"/>
  <c r="AD14939" i="4"/>
  <c r="Z14939" i="4"/>
  <c r="Y14939" i="4"/>
  <c r="AB14931" i="4"/>
  <c r="AI14931" i="4"/>
  <c r="AJ14931" i="4"/>
  <c r="AK14931" i="4"/>
  <c r="AE14931" i="4"/>
  <c r="AF14931" i="4"/>
  <c r="AG14931" i="4"/>
  <c r="AH14931" i="4"/>
  <c r="AD14931" i="4"/>
  <c r="Z14931" i="4"/>
  <c r="Y14931" i="4"/>
  <c r="AB14923" i="4"/>
  <c r="AI14923" i="4"/>
  <c r="AJ14923" i="4"/>
  <c r="AK14923" i="4"/>
  <c r="AE14923" i="4"/>
  <c r="AF14923" i="4"/>
  <c r="AG14923" i="4"/>
  <c r="AH14923" i="4"/>
  <c r="AD14923" i="4"/>
  <c r="Z14923" i="4"/>
  <c r="Y14923" i="4"/>
  <c r="AB14915" i="4"/>
  <c r="AI14915" i="4"/>
  <c r="AJ14915" i="4"/>
  <c r="AK14915" i="4"/>
  <c r="AE14915" i="4"/>
  <c r="AF14915" i="4"/>
  <c r="AG14915" i="4"/>
  <c r="AH14915" i="4"/>
  <c r="AD14915" i="4"/>
  <c r="Z14915" i="4"/>
  <c r="Y14915" i="4"/>
  <c r="AB14907" i="4"/>
  <c r="AI14907" i="4"/>
  <c r="AJ14907" i="4"/>
  <c r="AK14907" i="4"/>
  <c r="AE14907" i="4"/>
  <c r="AF14907" i="4"/>
  <c r="AG14907" i="4"/>
  <c r="AH14907" i="4"/>
  <c r="AD14907" i="4"/>
  <c r="Z14907" i="4"/>
  <c r="Y14907" i="4"/>
  <c r="AB14899" i="4"/>
  <c r="AI14899" i="4"/>
  <c r="AJ14899" i="4"/>
  <c r="AK14899" i="4"/>
  <c r="AE14899" i="4"/>
  <c r="AF14899" i="4"/>
  <c r="AG14899" i="4"/>
  <c r="AH14899" i="4"/>
  <c r="AD14899" i="4"/>
  <c r="Z14899" i="4"/>
  <c r="Y14899" i="4"/>
  <c r="AB14891" i="4"/>
  <c r="AI14891" i="4"/>
  <c r="AJ14891" i="4"/>
  <c r="AK14891" i="4"/>
  <c r="AE14891" i="4"/>
  <c r="AF14891" i="4"/>
  <c r="AG14891" i="4"/>
  <c r="AH14891" i="4"/>
  <c r="AD14891" i="4"/>
  <c r="Z14891" i="4"/>
  <c r="Y14891" i="4"/>
  <c r="AB14883" i="4"/>
  <c r="AI14883" i="4"/>
  <c r="AJ14883" i="4"/>
  <c r="AK14883" i="4"/>
  <c r="AE14883" i="4"/>
  <c r="AF14883" i="4"/>
  <c r="AG14883" i="4"/>
  <c r="AH14883" i="4"/>
  <c r="AD14883" i="4"/>
  <c r="Z14883" i="4"/>
  <c r="Y14883" i="4"/>
  <c r="AB14875" i="4"/>
  <c r="AI14875" i="4"/>
  <c r="AJ14875" i="4"/>
  <c r="AK14875" i="4"/>
  <c r="AE14875" i="4"/>
  <c r="AF14875" i="4"/>
  <c r="AG14875" i="4"/>
  <c r="AH14875" i="4"/>
  <c r="AD14875" i="4"/>
  <c r="Z14875" i="4"/>
  <c r="Y14875" i="4"/>
  <c r="AB14867" i="4"/>
  <c r="AI14867" i="4"/>
  <c r="AJ14867" i="4"/>
  <c r="AK14867" i="4"/>
  <c r="AE14867" i="4"/>
  <c r="AF14867" i="4"/>
  <c r="AG14867" i="4"/>
  <c r="AH14867" i="4"/>
  <c r="AD14867" i="4"/>
  <c r="Z14867" i="4"/>
  <c r="Y14867" i="4"/>
  <c r="AB14859" i="4"/>
  <c r="AI14859" i="4"/>
  <c r="AJ14859" i="4"/>
  <c r="AK14859" i="4"/>
  <c r="AE14859" i="4"/>
  <c r="AF14859" i="4"/>
  <c r="AG14859" i="4"/>
  <c r="AH14859" i="4"/>
  <c r="AD14859" i="4"/>
  <c r="Z14859" i="4"/>
  <c r="Y14859" i="4"/>
  <c r="AB14851" i="4"/>
  <c r="AI14851" i="4"/>
  <c r="AJ14851" i="4"/>
  <c r="AK14851" i="4"/>
  <c r="AE14851" i="4"/>
  <c r="AF14851" i="4"/>
  <c r="AG14851" i="4"/>
  <c r="AH14851" i="4"/>
  <c r="AD14851" i="4"/>
  <c r="Z14851" i="4"/>
  <c r="Y14851" i="4"/>
  <c r="AB14843" i="4"/>
  <c r="AI14843" i="4"/>
  <c r="AJ14843" i="4"/>
  <c r="AK14843" i="4"/>
  <c r="AE14843" i="4"/>
  <c r="AF14843" i="4"/>
  <c r="AG14843" i="4"/>
  <c r="AH14843" i="4"/>
  <c r="AD14843" i="4"/>
  <c r="Z14843" i="4"/>
  <c r="Y14843" i="4"/>
  <c r="AB14835" i="4"/>
  <c r="AI14835" i="4"/>
  <c r="AJ14835" i="4"/>
  <c r="AK14835" i="4"/>
  <c r="AE14835" i="4"/>
  <c r="AF14835" i="4"/>
  <c r="AG14835" i="4"/>
  <c r="AH14835" i="4"/>
  <c r="AD14835" i="4"/>
  <c r="Z14835" i="4"/>
  <c r="Y14835" i="4"/>
  <c r="AB14827" i="4"/>
  <c r="AI14827" i="4"/>
  <c r="AJ14827" i="4"/>
  <c r="AK14827" i="4"/>
  <c r="AE14827" i="4"/>
  <c r="AF14827" i="4"/>
  <c r="AG14827" i="4"/>
  <c r="AH14827" i="4"/>
  <c r="AD14827" i="4"/>
  <c r="Z14827" i="4"/>
  <c r="Y14827" i="4"/>
  <c r="AB14819" i="4"/>
  <c r="AI14819" i="4"/>
  <c r="AJ14819" i="4"/>
  <c r="AK14819" i="4"/>
  <c r="AE14819" i="4"/>
  <c r="AF14819" i="4"/>
  <c r="AG14819" i="4"/>
  <c r="AH14819" i="4"/>
  <c r="AD14819" i="4"/>
  <c r="Z14819" i="4"/>
  <c r="Y14819" i="4"/>
  <c r="AB14811" i="4"/>
  <c r="AI14811" i="4"/>
  <c r="AJ14811" i="4"/>
  <c r="AK14811" i="4"/>
  <c r="AE14811" i="4"/>
  <c r="AF14811" i="4"/>
  <c r="AG14811" i="4"/>
  <c r="AH14811" i="4"/>
  <c r="AD14811" i="4"/>
  <c r="Z14811" i="4"/>
  <c r="Y14811" i="4"/>
  <c r="AB14803" i="4"/>
  <c r="AI14803" i="4"/>
  <c r="AJ14803" i="4"/>
  <c r="AK14803" i="4"/>
  <c r="AE14803" i="4"/>
  <c r="AF14803" i="4"/>
  <c r="AG14803" i="4"/>
  <c r="AH14803" i="4"/>
  <c r="AD14803" i="4"/>
  <c r="Z14803" i="4"/>
  <c r="Y14803" i="4"/>
  <c r="AB14795" i="4"/>
  <c r="AI14795" i="4"/>
  <c r="AJ14795" i="4"/>
  <c r="AK14795" i="4"/>
  <c r="AE14795" i="4"/>
  <c r="AF14795" i="4"/>
  <c r="AG14795" i="4"/>
  <c r="AH14795" i="4"/>
  <c r="AD14795" i="4"/>
  <c r="Z14795" i="4"/>
  <c r="Y14795" i="4"/>
  <c r="AB14787" i="4"/>
  <c r="AI14787" i="4"/>
  <c r="AJ14787" i="4"/>
  <c r="AK14787" i="4"/>
  <c r="AE14787" i="4"/>
  <c r="AF14787" i="4"/>
  <c r="AG14787" i="4"/>
  <c r="AH14787" i="4"/>
  <c r="AD14787" i="4"/>
  <c r="Z14787" i="4"/>
  <c r="Y14787" i="4"/>
  <c r="AB14779" i="4"/>
  <c r="AI14779" i="4"/>
  <c r="AJ14779" i="4"/>
  <c r="AK14779" i="4"/>
  <c r="AE14779" i="4"/>
  <c r="AF14779" i="4"/>
  <c r="AG14779" i="4"/>
  <c r="AH14779" i="4"/>
  <c r="AD14779" i="4"/>
  <c r="Z14779" i="4"/>
  <c r="Y14779" i="4"/>
  <c r="AB14771" i="4"/>
  <c r="AI14771" i="4"/>
  <c r="AJ14771" i="4"/>
  <c r="AK14771" i="4"/>
  <c r="AE14771" i="4"/>
  <c r="AF14771" i="4"/>
  <c r="AG14771" i="4"/>
  <c r="AH14771" i="4"/>
  <c r="AD14771" i="4"/>
  <c r="Z14771" i="4"/>
  <c r="Y14771" i="4"/>
  <c r="AB14763" i="4"/>
  <c r="AI14763" i="4"/>
  <c r="AJ14763" i="4"/>
  <c r="AK14763" i="4"/>
  <c r="AE14763" i="4"/>
  <c r="AF14763" i="4"/>
  <c r="AG14763" i="4"/>
  <c r="AH14763" i="4"/>
  <c r="AD14763" i="4"/>
  <c r="Z14763" i="4"/>
  <c r="Y14763" i="4"/>
  <c r="AB14755" i="4"/>
  <c r="AI14755" i="4"/>
  <c r="AJ14755" i="4"/>
  <c r="AK14755" i="4"/>
  <c r="AE14755" i="4"/>
  <c r="AF14755" i="4"/>
  <c r="AG14755" i="4"/>
  <c r="AH14755" i="4"/>
  <c r="AD14755" i="4"/>
  <c r="Z14755" i="4"/>
  <c r="Y14755" i="4"/>
  <c r="AB14747" i="4"/>
  <c r="AI14747" i="4"/>
  <c r="AJ14747" i="4"/>
  <c r="AK14747" i="4"/>
  <c r="AE14747" i="4"/>
  <c r="AF14747" i="4"/>
  <c r="AG14747" i="4"/>
  <c r="AH14747" i="4"/>
  <c r="AD14747" i="4"/>
  <c r="Z14747" i="4"/>
  <c r="Y14747" i="4"/>
  <c r="AB14739" i="4"/>
  <c r="AI14739" i="4"/>
  <c r="AJ14739" i="4"/>
  <c r="AK14739" i="4"/>
  <c r="AE14739" i="4"/>
  <c r="AF14739" i="4"/>
  <c r="AG14739" i="4"/>
  <c r="AH14739" i="4"/>
  <c r="AD14739" i="4"/>
  <c r="Z14739" i="4"/>
  <c r="Y14739" i="4"/>
  <c r="AB14731" i="4"/>
  <c r="AI14731" i="4"/>
  <c r="AJ14731" i="4"/>
  <c r="AK14731" i="4"/>
  <c r="AE14731" i="4"/>
  <c r="AF14731" i="4"/>
  <c r="AG14731" i="4"/>
  <c r="AH14731" i="4"/>
  <c r="AD14731" i="4"/>
  <c r="Z14731" i="4"/>
  <c r="Y14731" i="4"/>
  <c r="AB14723" i="4"/>
  <c r="AI14723" i="4"/>
  <c r="AJ14723" i="4"/>
  <c r="AK14723" i="4"/>
  <c r="AE14723" i="4"/>
  <c r="AF14723" i="4"/>
  <c r="AG14723" i="4"/>
  <c r="AH14723" i="4"/>
  <c r="AD14723" i="4"/>
  <c r="Z14723" i="4"/>
  <c r="Y14723" i="4"/>
  <c r="AB14715" i="4"/>
  <c r="AI14715" i="4"/>
  <c r="AJ14715" i="4"/>
  <c r="AK14715" i="4"/>
  <c r="AE14715" i="4"/>
  <c r="AF14715" i="4"/>
  <c r="AG14715" i="4"/>
  <c r="AH14715" i="4"/>
  <c r="AD14715" i="4"/>
  <c r="Z14715" i="4"/>
  <c r="Y14715" i="4"/>
  <c r="AB14707" i="4"/>
  <c r="AI14707" i="4"/>
  <c r="AJ14707" i="4"/>
  <c r="AK14707" i="4"/>
  <c r="AE14707" i="4"/>
  <c r="AF14707" i="4"/>
  <c r="AG14707" i="4"/>
  <c r="AH14707" i="4"/>
  <c r="AD14707" i="4"/>
  <c r="Z14707" i="4"/>
  <c r="Y14707" i="4"/>
  <c r="AB14699" i="4"/>
  <c r="AI14699" i="4"/>
  <c r="AJ14699" i="4"/>
  <c r="AK14699" i="4"/>
  <c r="AE14699" i="4"/>
  <c r="AF14699" i="4"/>
  <c r="AG14699" i="4"/>
  <c r="AH14699" i="4"/>
  <c r="AD14699" i="4"/>
  <c r="Z14699" i="4"/>
  <c r="Y14699" i="4"/>
  <c r="AB14691" i="4"/>
  <c r="AI14691" i="4"/>
  <c r="AJ14691" i="4"/>
  <c r="AK14691" i="4"/>
  <c r="AE14691" i="4"/>
  <c r="AF14691" i="4"/>
  <c r="AG14691" i="4"/>
  <c r="AH14691" i="4"/>
  <c r="AD14691" i="4"/>
  <c r="Z14691" i="4"/>
  <c r="Y14691" i="4"/>
  <c r="AB14683" i="4"/>
  <c r="AI14683" i="4"/>
  <c r="AJ14683" i="4"/>
  <c r="AK14683" i="4"/>
  <c r="AE14683" i="4"/>
  <c r="AF14683" i="4"/>
  <c r="AG14683" i="4"/>
  <c r="AH14683" i="4"/>
  <c r="AD14683" i="4"/>
  <c r="Z14683" i="4"/>
  <c r="Y14683" i="4"/>
  <c r="AB14675" i="4"/>
  <c r="AI14675" i="4"/>
  <c r="AJ14675" i="4"/>
  <c r="AK14675" i="4"/>
  <c r="AE14675" i="4"/>
  <c r="AF14675" i="4"/>
  <c r="AG14675" i="4"/>
  <c r="AH14675" i="4"/>
  <c r="AD14675" i="4"/>
  <c r="Z14675" i="4"/>
  <c r="Y14675" i="4"/>
  <c r="AB14667" i="4"/>
  <c r="AI14667" i="4"/>
  <c r="AJ14667" i="4"/>
  <c r="AK14667" i="4"/>
  <c r="AE14667" i="4"/>
  <c r="AF14667" i="4"/>
  <c r="AG14667" i="4"/>
  <c r="AH14667" i="4"/>
  <c r="AD14667" i="4"/>
  <c r="Z14667" i="4"/>
  <c r="Y14667" i="4"/>
  <c r="AB14659" i="4"/>
  <c r="AI14659" i="4"/>
  <c r="AJ14659" i="4"/>
  <c r="AK14659" i="4"/>
  <c r="AE14659" i="4"/>
  <c r="AF14659" i="4"/>
  <c r="AG14659" i="4"/>
  <c r="AH14659" i="4"/>
  <c r="AD14659" i="4"/>
  <c r="Z14659" i="4"/>
  <c r="Y14659" i="4"/>
  <c r="AB14651" i="4"/>
  <c r="AI14651" i="4"/>
  <c r="AJ14651" i="4"/>
  <c r="AK14651" i="4"/>
  <c r="AE14651" i="4"/>
  <c r="AF14651" i="4"/>
  <c r="AG14651" i="4"/>
  <c r="AH14651" i="4"/>
  <c r="AD14651" i="4"/>
  <c r="Z14651" i="4"/>
  <c r="Y14651" i="4"/>
  <c r="AB14643" i="4"/>
  <c r="AI14643" i="4"/>
  <c r="AJ14643" i="4"/>
  <c r="AK14643" i="4"/>
  <c r="AE14643" i="4"/>
  <c r="AF14643" i="4"/>
  <c r="AG14643" i="4"/>
  <c r="AH14643" i="4"/>
  <c r="AD14643" i="4"/>
  <c r="Z14643" i="4"/>
  <c r="Y14643" i="4"/>
  <c r="AB14635" i="4"/>
  <c r="AI14635" i="4"/>
  <c r="AJ14635" i="4"/>
  <c r="AK14635" i="4"/>
  <c r="AE14635" i="4"/>
  <c r="AF14635" i="4"/>
  <c r="AG14635" i="4"/>
  <c r="AH14635" i="4"/>
  <c r="AD14635" i="4"/>
  <c r="Z14635" i="4"/>
  <c r="Y14635" i="4"/>
  <c r="AB14627" i="4"/>
  <c r="AI14627" i="4"/>
  <c r="AJ14627" i="4"/>
  <c r="AK14627" i="4"/>
  <c r="AE14627" i="4"/>
  <c r="AF14627" i="4"/>
  <c r="AG14627" i="4"/>
  <c r="AH14627" i="4"/>
  <c r="AD14627" i="4"/>
  <c r="Z14627" i="4"/>
  <c r="Y14627" i="4"/>
  <c r="AB14619" i="4"/>
  <c r="AI14619" i="4"/>
  <c r="AJ14619" i="4"/>
  <c r="AK14619" i="4"/>
  <c r="AE14619" i="4"/>
  <c r="AF14619" i="4"/>
  <c r="AG14619" i="4"/>
  <c r="AH14619" i="4"/>
  <c r="AD14619" i="4"/>
  <c r="Z14619" i="4"/>
  <c r="Y14619" i="4"/>
  <c r="AB14611" i="4"/>
  <c r="AI14611" i="4"/>
  <c r="AJ14611" i="4"/>
  <c r="AK14611" i="4"/>
  <c r="AE14611" i="4"/>
  <c r="AF14611" i="4"/>
  <c r="AG14611" i="4"/>
  <c r="AH14611" i="4"/>
  <c r="AD14611" i="4"/>
  <c r="Z14611" i="4"/>
  <c r="Y14611" i="4"/>
  <c r="AB14603" i="4"/>
  <c r="AI14603" i="4"/>
  <c r="AJ14603" i="4"/>
  <c r="AK14603" i="4"/>
  <c r="AE14603" i="4"/>
  <c r="AF14603" i="4"/>
  <c r="AG14603" i="4"/>
  <c r="AH14603" i="4"/>
  <c r="AD14603" i="4"/>
  <c r="Z14603" i="4"/>
  <c r="Y14603" i="4"/>
  <c r="AB14595" i="4"/>
  <c r="AI14595" i="4"/>
  <c r="AJ14595" i="4"/>
  <c r="AK14595" i="4"/>
  <c r="AE14595" i="4"/>
  <c r="AF14595" i="4"/>
  <c r="AG14595" i="4"/>
  <c r="AH14595" i="4"/>
  <c r="AD14595" i="4"/>
  <c r="Z14595" i="4"/>
  <c r="Y14595" i="4"/>
  <c r="AB14587" i="4"/>
  <c r="AI14587" i="4"/>
  <c r="AJ14587" i="4"/>
  <c r="AK14587" i="4"/>
  <c r="AE14587" i="4"/>
  <c r="AF14587" i="4"/>
  <c r="AG14587" i="4"/>
  <c r="AH14587" i="4"/>
  <c r="AD14587" i="4"/>
  <c r="Z14587" i="4"/>
  <c r="Y14587" i="4"/>
  <c r="AB14579" i="4"/>
  <c r="AI14579" i="4"/>
  <c r="AJ14579" i="4"/>
  <c r="AK14579" i="4"/>
  <c r="AE14579" i="4"/>
  <c r="AF14579" i="4"/>
  <c r="AG14579" i="4"/>
  <c r="AH14579" i="4"/>
  <c r="AD14579" i="4"/>
  <c r="Z14579" i="4"/>
  <c r="Y14579" i="4"/>
  <c r="AB14571" i="4"/>
  <c r="AI14571" i="4"/>
  <c r="AJ14571" i="4"/>
  <c r="AK14571" i="4"/>
  <c r="AE14571" i="4"/>
  <c r="AF14571" i="4"/>
  <c r="AG14571" i="4"/>
  <c r="AH14571" i="4"/>
  <c r="AD14571" i="4"/>
  <c r="Z14571" i="4"/>
  <c r="Y14571" i="4"/>
  <c r="AB14563" i="4"/>
  <c r="AI14563" i="4"/>
  <c r="AJ14563" i="4"/>
  <c r="AK14563" i="4"/>
  <c r="AE14563" i="4"/>
  <c r="AF14563" i="4"/>
  <c r="AG14563" i="4"/>
  <c r="AH14563" i="4"/>
  <c r="AD14563" i="4"/>
  <c r="Z14563" i="4"/>
  <c r="Y14563" i="4"/>
  <c r="AB14555" i="4"/>
  <c r="AI14555" i="4"/>
  <c r="AJ14555" i="4"/>
  <c r="AK14555" i="4"/>
  <c r="AE14555" i="4"/>
  <c r="AF14555" i="4"/>
  <c r="AG14555" i="4"/>
  <c r="AH14555" i="4"/>
  <c r="AD14555" i="4"/>
  <c r="Z14555" i="4"/>
  <c r="Y14555" i="4"/>
  <c r="AB14547" i="4"/>
  <c r="AI14547" i="4"/>
  <c r="AJ14547" i="4"/>
  <c r="AK14547" i="4"/>
  <c r="AE14547" i="4"/>
  <c r="AF14547" i="4"/>
  <c r="AG14547" i="4"/>
  <c r="AH14547" i="4"/>
  <c r="AD14547" i="4"/>
  <c r="Z14547" i="4"/>
  <c r="Y14547" i="4"/>
  <c r="AB14539" i="4"/>
  <c r="AI14539" i="4"/>
  <c r="AJ14539" i="4"/>
  <c r="AK14539" i="4"/>
  <c r="AE14539" i="4"/>
  <c r="AF14539" i="4"/>
  <c r="AG14539" i="4"/>
  <c r="AH14539" i="4"/>
  <c r="AD14539" i="4"/>
  <c r="Z14539" i="4"/>
  <c r="Y14539" i="4"/>
  <c r="AB14531" i="4"/>
  <c r="AI14531" i="4"/>
  <c r="AJ14531" i="4"/>
  <c r="AK14531" i="4"/>
  <c r="AE14531" i="4"/>
  <c r="AF14531" i="4"/>
  <c r="AG14531" i="4"/>
  <c r="AH14531" i="4"/>
  <c r="AD14531" i="4"/>
  <c r="Z14531" i="4"/>
  <c r="Y14531" i="4"/>
  <c r="AB14523" i="4"/>
  <c r="AI14523" i="4"/>
  <c r="AJ14523" i="4"/>
  <c r="AK14523" i="4"/>
  <c r="AE14523" i="4"/>
  <c r="AF14523" i="4"/>
  <c r="AG14523" i="4"/>
  <c r="AH14523" i="4"/>
  <c r="AD14523" i="4"/>
  <c r="Z14523" i="4"/>
  <c r="Y14523" i="4"/>
  <c r="AB14515" i="4"/>
  <c r="AI14515" i="4"/>
  <c r="AJ14515" i="4"/>
  <c r="AK14515" i="4"/>
  <c r="AE14515" i="4"/>
  <c r="AF14515" i="4"/>
  <c r="AG14515" i="4"/>
  <c r="AH14515" i="4"/>
  <c r="AD14515" i="4"/>
  <c r="Z14515" i="4"/>
  <c r="Y14515" i="4"/>
  <c r="AB14507" i="4"/>
  <c r="AI14507" i="4"/>
  <c r="AJ14507" i="4"/>
  <c r="AK14507" i="4"/>
  <c r="AE14507" i="4"/>
  <c r="AF14507" i="4"/>
  <c r="AG14507" i="4"/>
  <c r="AH14507" i="4"/>
  <c r="AD14507" i="4"/>
  <c r="Z14507" i="4"/>
  <c r="Y14507" i="4"/>
  <c r="AB14499" i="4"/>
  <c r="AI14499" i="4"/>
  <c r="AJ14499" i="4"/>
  <c r="AK14499" i="4"/>
  <c r="AE14499" i="4"/>
  <c r="AF14499" i="4"/>
  <c r="AG14499" i="4"/>
  <c r="AH14499" i="4"/>
  <c r="AD14499" i="4"/>
  <c r="Z14499" i="4"/>
  <c r="Y14499" i="4"/>
  <c r="AB14491" i="4"/>
  <c r="AI14491" i="4"/>
  <c r="AJ14491" i="4"/>
  <c r="AK14491" i="4"/>
  <c r="AE14491" i="4"/>
  <c r="AF14491" i="4"/>
  <c r="AG14491" i="4"/>
  <c r="AH14491" i="4"/>
  <c r="AD14491" i="4"/>
  <c r="Z14491" i="4"/>
  <c r="Y14491" i="4"/>
  <c r="AB14483" i="4"/>
  <c r="AI14483" i="4"/>
  <c r="AJ14483" i="4"/>
  <c r="AK14483" i="4"/>
  <c r="AE14483" i="4"/>
  <c r="AF14483" i="4"/>
  <c r="AG14483" i="4"/>
  <c r="AH14483" i="4"/>
  <c r="AD14483" i="4"/>
  <c r="Z14483" i="4"/>
  <c r="Y14483" i="4"/>
  <c r="AB14475" i="4"/>
  <c r="AI14475" i="4"/>
  <c r="AJ14475" i="4"/>
  <c r="AK14475" i="4"/>
  <c r="AE14475" i="4"/>
  <c r="AF14475" i="4"/>
  <c r="AG14475" i="4"/>
  <c r="AH14475" i="4"/>
  <c r="AD14475" i="4"/>
  <c r="Z14475" i="4"/>
  <c r="Y14475" i="4"/>
  <c r="AB14467" i="4"/>
  <c r="AI14467" i="4"/>
  <c r="AJ14467" i="4"/>
  <c r="AK14467" i="4"/>
  <c r="AE14467" i="4"/>
  <c r="AF14467" i="4"/>
  <c r="AG14467" i="4"/>
  <c r="AH14467" i="4"/>
  <c r="AD14467" i="4"/>
  <c r="Z14467" i="4"/>
  <c r="Y14467" i="4"/>
  <c r="AB14459" i="4"/>
  <c r="AI14459" i="4"/>
  <c r="AJ14459" i="4"/>
  <c r="AK14459" i="4"/>
  <c r="AE14459" i="4"/>
  <c r="AF14459" i="4"/>
  <c r="AG14459" i="4"/>
  <c r="AH14459" i="4"/>
  <c r="AD14459" i="4"/>
  <c r="Z14459" i="4"/>
  <c r="Y14459" i="4"/>
  <c r="AB14451" i="4"/>
  <c r="AI14451" i="4"/>
  <c r="AJ14451" i="4"/>
  <c r="AK14451" i="4"/>
  <c r="AE14451" i="4"/>
  <c r="AF14451" i="4"/>
  <c r="AG14451" i="4"/>
  <c r="AH14451" i="4"/>
  <c r="AD14451" i="4"/>
  <c r="Z14451" i="4"/>
  <c r="Y14451" i="4"/>
  <c r="AB14443" i="4"/>
  <c r="AI14443" i="4"/>
  <c r="AJ14443" i="4"/>
  <c r="AK14443" i="4"/>
  <c r="AE14443" i="4"/>
  <c r="AF14443" i="4"/>
  <c r="AG14443" i="4"/>
  <c r="AH14443" i="4"/>
  <c r="AD14443" i="4"/>
  <c r="Z14443" i="4"/>
  <c r="Y14443" i="4"/>
  <c r="AB14435" i="4"/>
  <c r="AI14435" i="4"/>
  <c r="AJ14435" i="4"/>
  <c r="AK14435" i="4"/>
  <c r="AE14435" i="4"/>
  <c r="AF14435" i="4"/>
  <c r="AG14435" i="4"/>
  <c r="AH14435" i="4"/>
  <c r="AD14435" i="4"/>
  <c r="Z14435" i="4"/>
  <c r="Y14435" i="4"/>
  <c r="AB14427" i="4"/>
  <c r="AI14427" i="4"/>
  <c r="AJ14427" i="4"/>
  <c r="AK14427" i="4"/>
  <c r="AE14427" i="4"/>
  <c r="AF14427" i="4"/>
  <c r="AG14427" i="4"/>
  <c r="AH14427" i="4"/>
  <c r="AD14427" i="4"/>
  <c r="Z14427" i="4"/>
  <c r="Y14427" i="4"/>
  <c r="AB14419" i="4"/>
  <c r="AI14419" i="4"/>
  <c r="AJ14419" i="4"/>
  <c r="AK14419" i="4"/>
  <c r="AE14419" i="4"/>
  <c r="AF14419" i="4"/>
  <c r="AG14419" i="4"/>
  <c r="AH14419" i="4"/>
  <c r="AD14419" i="4"/>
  <c r="Z14419" i="4"/>
  <c r="Y14419" i="4"/>
  <c r="AB14411" i="4"/>
  <c r="AI14411" i="4"/>
  <c r="AJ14411" i="4"/>
  <c r="AK14411" i="4"/>
  <c r="AE14411" i="4"/>
  <c r="AF14411" i="4"/>
  <c r="AG14411" i="4"/>
  <c r="AH14411" i="4"/>
  <c r="AD14411" i="4"/>
  <c r="Z14411" i="4"/>
  <c r="Y14411" i="4"/>
  <c r="AB14403" i="4"/>
  <c r="AI14403" i="4"/>
  <c r="AJ14403" i="4"/>
  <c r="AK14403" i="4"/>
  <c r="AE14403" i="4"/>
  <c r="AF14403" i="4"/>
  <c r="AG14403" i="4"/>
  <c r="AH14403" i="4"/>
  <c r="AD14403" i="4"/>
  <c r="Z14403" i="4"/>
  <c r="Y14403" i="4"/>
  <c r="AB14395" i="4"/>
  <c r="AI14395" i="4"/>
  <c r="AJ14395" i="4"/>
  <c r="AK14395" i="4"/>
  <c r="AE14395" i="4"/>
  <c r="AF14395" i="4"/>
  <c r="AG14395" i="4"/>
  <c r="AH14395" i="4"/>
  <c r="AD14395" i="4"/>
  <c r="Z14395" i="4"/>
  <c r="Y14395" i="4"/>
  <c r="AB14387" i="4"/>
  <c r="AI14387" i="4"/>
  <c r="AJ14387" i="4"/>
  <c r="AK14387" i="4"/>
  <c r="AE14387" i="4"/>
  <c r="AF14387" i="4"/>
  <c r="AG14387" i="4"/>
  <c r="AH14387" i="4"/>
  <c r="AD14387" i="4"/>
  <c r="Z14387" i="4"/>
  <c r="Y14387" i="4"/>
  <c r="AB14379" i="4"/>
  <c r="AI14379" i="4"/>
  <c r="AJ14379" i="4"/>
  <c r="AK14379" i="4"/>
  <c r="AE14379" i="4"/>
  <c r="AF14379" i="4"/>
  <c r="AG14379" i="4"/>
  <c r="AH14379" i="4"/>
  <c r="AD14379" i="4"/>
  <c r="Z14379" i="4"/>
  <c r="Y14379" i="4"/>
  <c r="AB14371" i="4"/>
  <c r="AI14371" i="4"/>
  <c r="AJ14371" i="4"/>
  <c r="AK14371" i="4"/>
  <c r="AE14371" i="4"/>
  <c r="AF14371" i="4"/>
  <c r="AG14371" i="4"/>
  <c r="AH14371" i="4"/>
  <c r="AD14371" i="4"/>
  <c r="Z14371" i="4"/>
  <c r="Y14371" i="4"/>
  <c r="AB14363" i="4"/>
  <c r="AI14363" i="4"/>
  <c r="AJ14363" i="4"/>
  <c r="AK14363" i="4"/>
  <c r="AE14363" i="4"/>
  <c r="AF14363" i="4"/>
  <c r="AG14363" i="4"/>
  <c r="AH14363" i="4"/>
  <c r="AD14363" i="4"/>
  <c r="Z14363" i="4"/>
  <c r="Y14363" i="4"/>
  <c r="AB14355" i="4"/>
  <c r="AI14355" i="4"/>
  <c r="AJ14355" i="4"/>
  <c r="AK14355" i="4"/>
  <c r="AE14355" i="4"/>
  <c r="AF14355" i="4"/>
  <c r="AG14355" i="4"/>
  <c r="AH14355" i="4"/>
  <c r="AD14355" i="4"/>
  <c r="Z14355" i="4"/>
  <c r="Y14355" i="4"/>
  <c r="AB14347" i="4"/>
  <c r="AI14347" i="4"/>
  <c r="AJ14347" i="4"/>
  <c r="AK14347" i="4"/>
  <c r="AE14347" i="4"/>
  <c r="AF14347" i="4"/>
  <c r="AG14347" i="4"/>
  <c r="AH14347" i="4"/>
  <c r="AD14347" i="4"/>
  <c r="Z14347" i="4"/>
  <c r="Y14347" i="4"/>
  <c r="AB14339" i="4"/>
  <c r="AI14339" i="4"/>
  <c r="AJ14339" i="4"/>
  <c r="AK14339" i="4"/>
  <c r="AE14339" i="4"/>
  <c r="AF14339" i="4"/>
  <c r="AG14339" i="4"/>
  <c r="AH14339" i="4"/>
  <c r="AD14339" i="4"/>
  <c r="Z14339" i="4"/>
  <c r="Y14339" i="4"/>
  <c r="AB14331" i="4"/>
  <c r="AI14331" i="4"/>
  <c r="AJ14331" i="4"/>
  <c r="AK14331" i="4"/>
  <c r="AE14331" i="4"/>
  <c r="AF14331" i="4"/>
  <c r="AG14331" i="4"/>
  <c r="AH14331" i="4"/>
  <c r="AD14331" i="4"/>
  <c r="Z14331" i="4"/>
  <c r="Y14331" i="4"/>
  <c r="AB14323" i="4"/>
  <c r="AI14323" i="4"/>
  <c r="AJ14323" i="4"/>
  <c r="AK14323" i="4"/>
  <c r="AE14323" i="4"/>
  <c r="AF14323" i="4"/>
  <c r="AG14323" i="4"/>
  <c r="AH14323" i="4"/>
  <c r="AD14323" i="4"/>
  <c r="Z14323" i="4"/>
  <c r="Y14323" i="4"/>
  <c r="AB14315" i="4"/>
  <c r="AI14315" i="4"/>
  <c r="AJ14315" i="4"/>
  <c r="AK14315" i="4"/>
  <c r="AE14315" i="4"/>
  <c r="AF14315" i="4"/>
  <c r="AG14315" i="4"/>
  <c r="AH14315" i="4"/>
  <c r="AD14315" i="4"/>
  <c r="Z14315" i="4"/>
  <c r="Y14315" i="4"/>
  <c r="AB14307" i="4"/>
  <c r="AI14307" i="4"/>
  <c r="AJ14307" i="4"/>
  <c r="AK14307" i="4"/>
  <c r="AE14307" i="4"/>
  <c r="AF14307" i="4"/>
  <c r="AG14307" i="4"/>
  <c r="AH14307" i="4"/>
  <c r="AD14307" i="4"/>
  <c r="Z14307" i="4"/>
  <c r="Y14307" i="4"/>
  <c r="AB14299" i="4"/>
  <c r="AI14299" i="4"/>
  <c r="AJ14299" i="4"/>
  <c r="AK14299" i="4"/>
  <c r="AE14299" i="4"/>
  <c r="AF14299" i="4"/>
  <c r="AG14299" i="4"/>
  <c r="AH14299" i="4"/>
  <c r="AD14299" i="4"/>
  <c r="Z14299" i="4"/>
  <c r="Y14299" i="4"/>
  <c r="AB14291" i="4"/>
  <c r="AI14291" i="4"/>
  <c r="AJ14291" i="4"/>
  <c r="AK14291" i="4"/>
  <c r="AE14291" i="4"/>
  <c r="AF14291" i="4"/>
  <c r="AG14291" i="4"/>
  <c r="AH14291" i="4"/>
  <c r="AD14291" i="4"/>
  <c r="Z14291" i="4"/>
  <c r="Y14291" i="4"/>
  <c r="AB14283" i="4"/>
  <c r="AI14283" i="4"/>
  <c r="AJ14283" i="4"/>
  <c r="AK14283" i="4"/>
  <c r="AE14283" i="4"/>
  <c r="AF14283" i="4"/>
  <c r="AG14283" i="4"/>
  <c r="AH14283" i="4"/>
  <c r="AD14283" i="4"/>
  <c r="Z14283" i="4"/>
  <c r="Y14283" i="4"/>
  <c r="AB14275" i="4"/>
  <c r="AI14275" i="4"/>
  <c r="AJ14275" i="4"/>
  <c r="AK14275" i="4"/>
  <c r="AE14275" i="4"/>
  <c r="AF14275" i="4"/>
  <c r="AG14275" i="4"/>
  <c r="AH14275" i="4"/>
  <c r="AD14275" i="4"/>
  <c r="Z14275" i="4"/>
  <c r="Y14275" i="4"/>
  <c r="AB14267" i="4"/>
  <c r="AI14267" i="4"/>
  <c r="AJ14267" i="4"/>
  <c r="AK14267" i="4"/>
  <c r="AE14267" i="4"/>
  <c r="AF14267" i="4"/>
  <c r="AG14267" i="4"/>
  <c r="AH14267" i="4"/>
  <c r="AD14267" i="4"/>
  <c r="Z14267" i="4"/>
  <c r="Y14267" i="4"/>
  <c r="AB14259" i="4"/>
  <c r="AI14259" i="4"/>
  <c r="AJ14259" i="4"/>
  <c r="AK14259" i="4"/>
  <c r="AE14259" i="4"/>
  <c r="AF14259" i="4"/>
  <c r="AG14259" i="4"/>
  <c r="AH14259" i="4"/>
  <c r="AD14259" i="4"/>
  <c r="Z14259" i="4"/>
  <c r="Y14259" i="4"/>
  <c r="AB14251" i="4"/>
  <c r="AI14251" i="4"/>
  <c r="AJ14251" i="4"/>
  <c r="AK14251" i="4"/>
  <c r="AE14251" i="4"/>
  <c r="AF14251" i="4"/>
  <c r="AG14251" i="4"/>
  <c r="AH14251" i="4"/>
  <c r="AD14251" i="4"/>
  <c r="Z14251" i="4"/>
  <c r="Y14251" i="4"/>
  <c r="AB14243" i="4"/>
  <c r="AI14243" i="4"/>
  <c r="AJ14243" i="4"/>
  <c r="AK14243" i="4"/>
  <c r="AE14243" i="4"/>
  <c r="AF14243" i="4"/>
  <c r="AG14243" i="4"/>
  <c r="AH14243" i="4"/>
  <c r="AD14243" i="4"/>
  <c r="Z14243" i="4"/>
  <c r="Y14243" i="4"/>
  <c r="AB14235" i="4"/>
  <c r="AI14235" i="4"/>
  <c r="AJ14235" i="4"/>
  <c r="AK14235" i="4"/>
  <c r="AE14235" i="4"/>
  <c r="AF14235" i="4"/>
  <c r="AG14235" i="4"/>
  <c r="AH14235" i="4"/>
  <c r="AD14235" i="4"/>
  <c r="Z14235" i="4"/>
  <c r="Y14235" i="4"/>
  <c r="AB14227" i="4"/>
  <c r="AI14227" i="4"/>
  <c r="AJ14227" i="4"/>
  <c r="AK14227" i="4"/>
  <c r="AE14227" i="4"/>
  <c r="AF14227" i="4"/>
  <c r="AG14227" i="4"/>
  <c r="AH14227" i="4"/>
  <c r="AD14227" i="4"/>
  <c r="Z14227" i="4"/>
  <c r="Y14227" i="4"/>
  <c r="AB14219" i="4"/>
  <c r="AI14219" i="4"/>
  <c r="AJ14219" i="4"/>
  <c r="AK14219" i="4"/>
  <c r="AE14219" i="4"/>
  <c r="AF14219" i="4"/>
  <c r="AG14219" i="4"/>
  <c r="AH14219" i="4"/>
  <c r="AD14219" i="4"/>
  <c r="Z14219" i="4"/>
  <c r="Y14219" i="4"/>
  <c r="AB14211" i="4"/>
  <c r="AI14211" i="4"/>
  <c r="AJ14211" i="4"/>
  <c r="AK14211" i="4"/>
  <c r="AE14211" i="4"/>
  <c r="AF14211" i="4"/>
  <c r="AG14211" i="4"/>
  <c r="AH14211" i="4"/>
  <c r="AD14211" i="4"/>
  <c r="Z14211" i="4"/>
  <c r="Y14211" i="4"/>
  <c r="AB14203" i="4"/>
  <c r="AI14203" i="4"/>
  <c r="AJ14203" i="4"/>
  <c r="AK14203" i="4"/>
  <c r="AE14203" i="4"/>
  <c r="AF14203" i="4"/>
  <c r="AG14203" i="4"/>
  <c r="AH14203" i="4"/>
  <c r="AD14203" i="4"/>
  <c r="Z14203" i="4"/>
  <c r="Y14203" i="4"/>
  <c r="AB14195" i="4"/>
  <c r="AI14195" i="4"/>
  <c r="AJ14195" i="4"/>
  <c r="AK14195" i="4"/>
  <c r="AE14195" i="4"/>
  <c r="AF14195" i="4"/>
  <c r="AG14195" i="4"/>
  <c r="AH14195" i="4"/>
  <c r="AD14195" i="4"/>
  <c r="Z14195" i="4"/>
  <c r="Y14195" i="4"/>
  <c r="AB14187" i="4"/>
  <c r="AG14187" i="4"/>
  <c r="AH14187" i="4"/>
  <c r="AJ14187" i="4"/>
  <c r="AK14187" i="4"/>
  <c r="AE14187" i="4"/>
  <c r="AF14187" i="4"/>
  <c r="AI14187" i="4"/>
  <c r="AD14187" i="4"/>
  <c r="Z14187" i="4"/>
  <c r="Y14187" i="4"/>
  <c r="AB14179" i="4"/>
  <c r="AG14179" i="4"/>
  <c r="AH14179" i="4"/>
  <c r="AJ14179" i="4"/>
  <c r="AK14179" i="4"/>
  <c r="AE14179" i="4"/>
  <c r="AF14179" i="4"/>
  <c r="AI14179" i="4"/>
  <c r="AD14179" i="4"/>
  <c r="Z14179" i="4"/>
  <c r="Y14179" i="4"/>
  <c r="AB14171" i="4"/>
  <c r="AG14171" i="4"/>
  <c r="AH14171" i="4"/>
  <c r="AJ14171" i="4"/>
  <c r="AK14171" i="4"/>
  <c r="AE14171" i="4"/>
  <c r="AF14171" i="4"/>
  <c r="AI14171" i="4"/>
  <c r="AD14171" i="4"/>
  <c r="Z14171" i="4"/>
  <c r="Y14171" i="4"/>
  <c r="AB14163" i="4"/>
  <c r="AG14163" i="4"/>
  <c r="AH14163" i="4"/>
  <c r="AJ14163" i="4"/>
  <c r="AK14163" i="4"/>
  <c r="AE14163" i="4"/>
  <c r="AF14163" i="4"/>
  <c r="AI14163" i="4"/>
  <c r="AD14163" i="4"/>
  <c r="Z14163" i="4"/>
  <c r="Y14163" i="4"/>
  <c r="AB14155" i="4"/>
  <c r="AG14155" i="4"/>
  <c r="AH14155" i="4"/>
  <c r="AJ14155" i="4"/>
  <c r="AK14155" i="4"/>
  <c r="AE14155" i="4"/>
  <c r="AF14155" i="4"/>
  <c r="AI14155" i="4"/>
  <c r="AD14155" i="4"/>
  <c r="Z14155" i="4"/>
  <c r="Y14155" i="4"/>
  <c r="AB14147" i="4"/>
  <c r="AG14147" i="4"/>
  <c r="AH14147" i="4"/>
  <c r="AJ14147" i="4"/>
  <c r="AK14147" i="4"/>
  <c r="AE14147" i="4"/>
  <c r="AF14147" i="4"/>
  <c r="AI14147" i="4"/>
  <c r="AD14147" i="4"/>
  <c r="Z14147" i="4"/>
  <c r="Y14147" i="4"/>
  <c r="AB14139" i="4"/>
  <c r="AG14139" i="4"/>
  <c r="AH14139" i="4"/>
  <c r="AJ14139" i="4"/>
  <c r="AK14139" i="4"/>
  <c r="AE14139" i="4"/>
  <c r="AF14139" i="4"/>
  <c r="AI14139" i="4"/>
  <c r="AD14139" i="4"/>
  <c r="Z14139" i="4"/>
  <c r="Y14139" i="4"/>
  <c r="AB14131" i="4"/>
  <c r="AG14131" i="4"/>
  <c r="AH14131" i="4"/>
  <c r="AJ14131" i="4"/>
  <c r="AK14131" i="4"/>
  <c r="AE14131" i="4"/>
  <c r="AF14131" i="4"/>
  <c r="AI14131" i="4"/>
  <c r="AD14131" i="4"/>
  <c r="Z14131" i="4"/>
  <c r="Y14131" i="4"/>
  <c r="AB14123" i="4"/>
  <c r="AG14123" i="4"/>
  <c r="AH14123" i="4"/>
  <c r="AJ14123" i="4"/>
  <c r="AK14123" i="4"/>
  <c r="AE14123" i="4"/>
  <c r="AF14123" i="4"/>
  <c r="AI14123" i="4"/>
  <c r="AD14123" i="4"/>
  <c r="Z14123" i="4"/>
  <c r="Y14123" i="4"/>
  <c r="AB14115" i="4"/>
  <c r="AG14115" i="4"/>
  <c r="AH14115" i="4"/>
  <c r="AJ14115" i="4"/>
  <c r="AK14115" i="4"/>
  <c r="AE14115" i="4"/>
  <c r="AF14115" i="4"/>
  <c r="AI14115" i="4"/>
  <c r="AD14115" i="4"/>
  <c r="Z14115" i="4"/>
  <c r="Y14115" i="4"/>
  <c r="AB14107" i="4"/>
  <c r="AG14107" i="4"/>
  <c r="AH14107" i="4"/>
  <c r="AJ14107" i="4"/>
  <c r="AK14107" i="4"/>
  <c r="AE14107" i="4"/>
  <c r="AF14107" i="4"/>
  <c r="AI14107" i="4"/>
  <c r="AD14107" i="4"/>
  <c r="Z14107" i="4"/>
  <c r="Y14107" i="4"/>
  <c r="AB14099" i="4"/>
  <c r="AG14099" i="4"/>
  <c r="AH14099" i="4"/>
  <c r="AJ14099" i="4"/>
  <c r="AK14099" i="4"/>
  <c r="AE14099" i="4"/>
  <c r="AF14099" i="4"/>
  <c r="AI14099" i="4"/>
  <c r="AD14099" i="4"/>
  <c r="Z14099" i="4"/>
  <c r="Y14099" i="4"/>
  <c r="AB14091" i="4"/>
  <c r="AG14091" i="4"/>
  <c r="AH14091" i="4"/>
  <c r="AJ14091" i="4"/>
  <c r="AK14091" i="4"/>
  <c r="AE14091" i="4"/>
  <c r="AF14091" i="4"/>
  <c r="AI14091" i="4"/>
  <c r="AD14091" i="4"/>
  <c r="Z14091" i="4"/>
  <c r="Y14091" i="4"/>
  <c r="AB14083" i="4"/>
  <c r="AG14083" i="4"/>
  <c r="AH14083" i="4"/>
  <c r="AJ14083" i="4"/>
  <c r="AK14083" i="4"/>
  <c r="AE14083" i="4"/>
  <c r="AF14083" i="4"/>
  <c r="AI14083" i="4"/>
  <c r="AD14083" i="4"/>
  <c r="Z14083" i="4"/>
  <c r="Y14083" i="4"/>
  <c r="AB14075" i="4"/>
  <c r="AG14075" i="4"/>
  <c r="AH14075" i="4"/>
  <c r="AJ14075" i="4"/>
  <c r="AK14075" i="4"/>
  <c r="AE14075" i="4"/>
  <c r="AF14075" i="4"/>
  <c r="AI14075" i="4"/>
  <c r="AD14075" i="4"/>
  <c r="Z14075" i="4"/>
  <c r="Y14075" i="4"/>
  <c r="AB14067" i="4"/>
  <c r="AG14067" i="4"/>
  <c r="AH14067" i="4"/>
  <c r="AJ14067" i="4"/>
  <c r="AK14067" i="4"/>
  <c r="AE14067" i="4"/>
  <c r="AF14067" i="4"/>
  <c r="AI14067" i="4"/>
  <c r="AD14067" i="4"/>
  <c r="Z14067" i="4"/>
  <c r="Y14067" i="4"/>
  <c r="AB14059" i="4"/>
  <c r="AG14059" i="4"/>
  <c r="AH14059" i="4"/>
  <c r="AJ14059" i="4"/>
  <c r="AK14059" i="4"/>
  <c r="AE14059" i="4"/>
  <c r="AF14059" i="4"/>
  <c r="AI14059" i="4"/>
  <c r="AD14059" i="4"/>
  <c r="Z14059" i="4"/>
  <c r="Y14059" i="4"/>
  <c r="AB14051" i="4"/>
  <c r="AG14051" i="4"/>
  <c r="AH14051" i="4"/>
  <c r="AJ14051" i="4"/>
  <c r="AK14051" i="4"/>
  <c r="AE14051" i="4"/>
  <c r="AF14051" i="4"/>
  <c r="AI14051" i="4"/>
  <c r="AD14051" i="4"/>
  <c r="Z14051" i="4"/>
  <c r="Y14051" i="4"/>
  <c r="AB14043" i="4"/>
  <c r="AG14043" i="4"/>
  <c r="AH14043" i="4"/>
  <c r="AJ14043" i="4"/>
  <c r="AK14043" i="4"/>
  <c r="AE14043" i="4"/>
  <c r="AF14043" i="4"/>
  <c r="AI14043" i="4"/>
  <c r="AD14043" i="4"/>
  <c r="Z14043" i="4"/>
  <c r="Y14043" i="4"/>
  <c r="AB14035" i="4"/>
  <c r="AG14035" i="4"/>
  <c r="AH14035" i="4"/>
  <c r="AJ14035" i="4"/>
  <c r="AK14035" i="4"/>
  <c r="AE14035" i="4"/>
  <c r="AF14035" i="4"/>
  <c r="AI14035" i="4"/>
  <c r="AD14035" i="4"/>
  <c r="Z14035" i="4"/>
  <c r="Y14035" i="4"/>
  <c r="AB14027" i="4"/>
  <c r="AG14027" i="4"/>
  <c r="AH14027" i="4"/>
  <c r="AJ14027" i="4"/>
  <c r="AK14027" i="4"/>
  <c r="AE14027" i="4"/>
  <c r="AF14027" i="4"/>
  <c r="AI14027" i="4"/>
  <c r="AD14027" i="4"/>
  <c r="Z14027" i="4"/>
  <c r="Y14027" i="4"/>
  <c r="AB14019" i="4"/>
  <c r="AG14019" i="4"/>
  <c r="AH14019" i="4"/>
  <c r="AJ14019" i="4"/>
  <c r="AK14019" i="4"/>
  <c r="AE14019" i="4"/>
  <c r="AF14019" i="4"/>
  <c r="AI14019" i="4"/>
  <c r="AD14019" i="4"/>
  <c r="Z14019" i="4"/>
  <c r="Y14019" i="4"/>
  <c r="AB14011" i="4"/>
  <c r="AG14011" i="4"/>
  <c r="AH14011" i="4"/>
  <c r="AJ14011" i="4"/>
  <c r="AK14011" i="4"/>
  <c r="AE14011" i="4"/>
  <c r="AF14011" i="4"/>
  <c r="AI14011" i="4"/>
  <c r="AD14011" i="4"/>
  <c r="Z14011" i="4"/>
  <c r="Y14011" i="4"/>
  <c r="AB14003" i="4"/>
  <c r="AG14003" i="4"/>
  <c r="AH14003" i="4"/>
  <c r="AJ14003" i="4"/>
  <c r="AK14003" i="4"/>
  <c r="AE14003" i="4"/>
  <c r="AF14003" i="4"/>
  <c r="AI14003" i="4"/>
  <c r="AD14003" i="4"/>
  <c r="Z14003" i="4"/>
  <c r="Y14003" i="4"/>
  <c r="AB13995" i="4"/>
  <c r="AG13995" i="4"/>
  <c r="AH13995" i="4"/>
  <c r="AJ13995" i="4"/>
  <c r="AK13995" i="4"/>
  <c r="AE13995" i="4"/>
  <c r="AF13995" i="4"/>
  <c r="AI13995" i="4"/>
  <c r="AD13995" i="4"/>
  <c r="Z13995" i="4"/>
  <c r="Y13995" i="4"/>
  <c r="AB13987" i="4"/>
  <c r="AG13987" i="4"/>
  <c r="AH13987" i="4"/>
  <c r="AJ13987" i="4"/>
  <c r="AK13987" i="4"/>
  <c r="AE13987" i="4"/>
  <c r="AF13987" i="4"/>
  <c r="AI13987" i="4"/>
  <c r="AD13987" i="4"/>
  <c r="Z13987" i="4"/>
  <c r="Y13987" i="4"/>
  <c r="AB13979" i="4"/>
  <c r="AG13979" i="4"/>
  <c r="AH13979" i="4"/>
  <c r="AJ13979" i="4"/>
  <c r="AK13979" i="4"/>
  <c r="AE13979" i="4"/>
  <c r="AF13979" i="4"/>
  <c r="AI13979" i="4"/>
  <c r="AD13979" i="4"/>
  <c r="Z13979" i="4"/>
  <c r="Y13979" i="4"/>
  <c r="AB13971" i="4"/>
  <c r="AG13971" i="4"/>
  <c r="AH13971" i="4"/>
  <c r="AJ13971" i="4"/>
  <c r="AK13971" i="4"/>
  <c r="AE13971" i="4"/>
  <c r="AF13971" i="4"/>
  <c r="AI13971" i="4"/>
  <c r="AD13971" i="4"/>
  <c r="Z13971" i="4"/>
  <c r="Y13971" i="4"/>
  <c r="AB13963" i="4"/>
  <c r="AG13963" i="4"/>
  <c r="AH13963" i="4"/>
  <c r="AJ13963" i="4"/>
  <c r="AK13963" i="4"/>
  <c r="AE13963" i="4"/>
  <c r="AF13963" i="4"/>
  <c r="AI13963" i="4"/>
  <c r="AD13963" i="4"/>
  <c r="Z13963" i="4"/>
  <c r="Y13963" i="4"/>
  <c r="AB13955" i="4"/>
  <c r="AG13955" i="4"/>
  <c r="AH13955" i="4"/>
  <c r="AJ13955" i="4"/>
  <c r="AK13955" i="4"/>
  <c r="AE13955" i="4"/>
  <c r="AF13955" i="4"/>
  <c r="AI13955" i="4"/>
  <c r="AD13955" i="4"/>
  <c r="Z13955" i="4"/>
  <c r="Y13955" i="4"/>
  <c r="AB13947" i="4"/>
  <c r="AG13947" i="4"/>
  <c r="AH13947" i="4"/>
  <c r="AJ13947" i="4"/>
  <c r="AK13947" i="4"/>
  <c r="AE13947" i="4"/>
  <c r="AF13947" i="4"/>
  <c r="AI13947" i="4"/>
  <c r="AD13947" i="4"/>
  <c r="Z13947" i="4"/>
  <c r="Y13947" i="4"/>
  <c r="AB13939" i="4"/>
  <c r="AG13939" i="4"/>
  <c r="AH13939" i="4"/>
  <c r="AJ13939" i="4"/>
  <c r="AK13939" i="4"/>
  <c r="AE13939" i="4"/>
  <c r="AF13939" i="4"/>
  <c r="AI13939" i="4"/>
  <c r="AD13939" i="4"/>
  <c r="Z13939" i="4"/>
  <c r="Y13939" i="4"/>
  <c r="AB13931" i="4"/>
  <c r="AG13931" i="4"/>
  <c r="AH13931" i="4"/>
  <c r="AJ13931" i="4"/>
  <c r="AK13931" i="4"/>
  <c r="AE13931" i="4"/>
  <c r="AF13931" i="4"/>
  <c r="AI13931" i="4"/>
  <c r="AD13931" i="4"/>
  <c r="Z13931" i="4"/>
  <c r="Y13931" i="4"/>
  <c r="AB13923" i="4"/>
  <c r="AG13923" i="4"/>
  <c r="AH13923" i="4"/>
  <c r="AJ13923" i="4"/>
  <c r="AK13923" i="4"/>
  <c r="AE13923" i="4"/>
  <c r="AF13923" i="4"/>
  <c r="AI13923" i="4"/>
  <c r="AD13923" i="4"/>
  <c r="Z13923" i="4"/>
  <c r="Y13923" i="4"/>
  <c r="AB13915" i="4"/>
  <c r="AG13915" i="4"/>
  <c r="AH13915" i="4"/>
  <c r="AJ13915" i="4"/>
  <c r="AK13915" i="4"/>
  <c r="AE13915" i="4"/>
  <c r="AF13915" i="4"/>
  <c r="AI13915" i="4"/>
  <c r="AD13915" i="4"/>
  <c r="Z13915" i="4"/>
  <c r="Y13915" i="4"/>
  <c r="AB13907" i="4"/>
  <c r="AG13907" i="4"/>
  <c r="AH13907" i="4"/>
  <c r="AJ13907" i="4"/>
  <c r="AK13907" i="4"/>
  <c r="AE13907" i="4"/>
  <c r="AF13907" i="4"/>
  <c r="AI13907" i="4"/>
  <c r="AD13907" i="4"/>
  <c r="Z13907" i="4"/>
  <c r="Y13907" i="4"/>
  <c r="AB13899" i="4"/>
  <c r="AG13899" i="4"/>
  <c r="AH13899" i="4"/>
  <c r="AJ13899" i="4"/>
  <c r="AK13899" i="4"/>
  <c r="AE13899" i="4"/>
  <c r="AF13899" i="4"/>
  <c r="AI13899" i="4"/>
  <c r="AD13899" i="4"/>
  <c r="Z13899" i="4"/>
  <c r="Y13899" i="4"/>
  <c r="AB13891" i="4"/>
  <c r="AG13891" i="4"/>
  <c r="AH13891" i="4"/>
  <c r="AJ13891" i="4"/>
  <c r="AK13891" i="4"/>
  <c r="AE13891" i="4"/>
  <c r="AF13891" i="4"/>
  <c r="AI13891" i="4"/>
  <c r="AD13891" i="4"/>
  <c r="Z13891" i="4"/>
  <c r="Y13891" i="4"/>
  <c r="AB13883" i="4"/>
  <c r="AG13883" i="4"/>
  <c r="AH13883" i="4"/>
  <c r="AJ13883" i="4"/>
  <c r="AK13883" i="4"/>
  <c r="AE13883" i="4"/>
  <c r="AF13883" i="4"/>
  <c r="AI13883" i="4"/>
  <c r="AD13883" i="4"/>
  <c r="Z13883" i="4"/>
  <c r="Y13883" i="4"/>
  <c r="AB13875" i="4"/>
  <c r="AG13875" i="4"/>
  <c r="AH13875" i="4"/>
  <c r="AJ13875" i="4"/>
  <c r="AK13875" i="4"/>
  <c r="AE13875" i="4"/>
  <c r="AF13875" i="4"/>
  <c r="AI13875" i="4"/>
  <c r="AD13875" i="4"/>
  <c r="Z13875" i="4"/>
  <c r="Y13875" i="4"/>
  <c r="AB13867" i="4"/>
  <c r="AG13867" i="4"/>
  <c r="AH13867" i="4"/>
  <c r="AJ13867" i="4"/>
  <c r="AK13867" i="4"/>
  <c r="AE13867" i="4"/>
  <c r="AF13867" i="4"/>
  <c r="AI13867" i="4"/>
  <c r="AD13867" i="4"/>
  <c r="Z13867" i="4"/>
  <c r="Y13867" i="4"/>
  <c r="AB13859" i="4"/>
  <c r="AG13859" i="4"/>
  <c r="AH13859" i="4"/>
  <c r="AJ13859" i="4"/>
  <c r="AK13859" i="4"/>
  <c r="AE13859" i="4"/>
  <c r="AF13859" i="4"/>
  <c r="AI13859" i="4"/>
  <c r="AD13859" i="4"/>
  <c r="Z13859" i="4"/>
  <c r="Y13859" i="4"/>
  <c r="AB13851" i="4"/>
  <c r="AG13851" i="4"/>
  <c r="AH13851" i="4"/>
  <c r="AJ13851" i="4"/>
  <c r="AK13851" i="4"/>
  <c r="AE13851" i="4"/>
  <c r="AF13851" i="4"/>
  <c r="AI13851" i="4"/>
  <c r="AD13851" i="4"/>
  <c r="Z13851" i="4"/>
  <c r="Y13851" i="4"/>
  <c r="AB13843" i="4"/>
  <c r="AG13843" i="4"/>
  <c r="AH13843" i="4"/>
  <c r="AJ13843" i="4"/>
  <c r="AK13843" i="4"/>
  <c r="AE13843" i="4"/>
  <c r="AF13843" i="4"/>
  <c r="AI13843" i="4"/>
  <c r="AD13843" i="4"/>
  <c r="Z13843" i="4"/>
  <c r="Y13843" i="4"/>
  <c r="AB13835" i="4"/>
  <c r="AG13835" i="4"/>
  <c r="AH13835" i="4"/>
  <c r="AJ13835" i="4"/>
  <c r="AK13835" i="4"/>
  <c r="AE13835" i="4"/>
  <c r="AF13835" i="4"/>
  <c r="AI13835" i="4"/>
  <c r="AD13835" i="4"/>
  <c r="Z13835" i="4"/>
  <c r="Y13835" i="4"/>
  <c r="AB13827" i="4"/>
  <c r="AG13827" i="4"/>
  <c r="AH13827" i="4"/>
  <c r="AJ13827" i="4"/>
  <c r="AK13827" i="4"/>
  <c r="AE13827" i="4"/>
  <c r="AF13827" i="4"/>
  <c r="AI13827" i="4"/>
  <c r="AD13827" i="4"/>
  <c r="Z13827" i="4"/>
  <c r="Y13827" i="4"/>
  <c r="AB13819" i="4"/>
  <c r="AG13819" i="4"/>
  <c r="AH13819" i="4"/>
  <c r="AJ13819" i="4"/>
  <c r="AK13819" i="4"/>
  <c r="AE13819" i="4"/>
  <c r="AF13819" i="4"/>
  <c r="AI13819" i="4"/>
  <c r="AD13819" i="4"/>
  <c r="Z13819" i="4"/>
  <c r="Y13819" i="4"/>
  <c r="AB13811" i="4"/>
  <c r="AG13811" i="4"/>
  <c r="AH13811" i="4"/>
  <c r="AJ13811" i="4"/>
  <c r="AK13811" i="4"/>
  <c r="AE13811" i="4"/>
  <c r="AF13811" i="4"/>
  <c r="AI13811" i="4"/>
  <c r="AD13811" i="4"/>
  <c r="Z13811" i="4"/>
  <c r="Y13811" i="4"/>
  <c r="AB13803" i="4"/>
  <c r="AG13803" i="4"/>
  <c r="AH13803" i="4"/>
  <c r="AJ13803" i="4"/>
  <c r="AK13803" i="4"/>
  <c r="AE13803" i="4"/>
  <c r="AF13803" i="4"/>
  <c r="AI13803" i="4"/>
  <c r="AD13803" i="4"/>
  <c r="Z13803" i="4"/>
  <c r="Y13803" i="4"/>
  <c r="AB13795" i="4"/>
  <c r="AG13795" i="4"/>
  <c r="AH13795" i="4"/>
  <c r="AJ13795" i="4"/>
  <c r="AK13795" i="4"/>
  <c r="AE13795" i="4"/>
  <c r="AF13795" i="4"/>
  <c r="AI13795" i="4"/>
  <c r="AD13795" i="4"/>
  <c r="Z13795" i="4"/>
  <c r="Y13795" i="4"/>
  <c r="AB13787" i="4"/>
  <c r="AG13787" i="4"/>
  <c r="AH13787" i="4"/>
  <c r="AJ13787" i="4"/>
  <c r="AK13787" i="4"/>
  <c r="AE13787" i="4"/>
  <c r="AF13787" i="4"/>
  <c r="AI13787" i="4"/>
  <c r="AD13787" i="4"/>
  <c r="Z13787" i="4"/>
  <c r="Y13787" i="4"/>
  <c r="AB13779" i="4"/>
  <c r="AG13779" i="4"/>
  <c r="AH13779" i="4"/>
  <c r="AJ13779" i="4"/>
  <c r="AK13779" i="4"/>
  <c r="AE13779" i="4"/>
  <c r="AF13779" i="4"/>
  <c r="AI13779" i="4"/>
  <c r="AD13779" i="4"/>
  <c r="Z13779" i="4"/>
  <c r="Y13779" i="4"/>
  <c r="AB13771" i="4"/>
  <c r="AG13771" i="4"/>
  <c r="AH13771" i="4"/>
  <c r="AJ13771" i="4"/>
  <c r="AK13771" i="4"/>
  <c r="AE13771" i="4"/>
  <c r="AF13771" i="4"/>
  <c r="AI13771" i="4"/>
  <c r="AD13771" i="4"/>
  <c r="Z13771" i="4"/>
  <c r="Y13771" i="4"/>
  <c r="AB13763" i="4"/>
  <c r="AG13763" i="4"/>
  <c r="AH13763" i="4"/>
  <c r="AJ13763" i="4"/>
  <c r="AK13763" i="4"/>
  <c r="AE13763" i="4"/>
  <c r="AF13763" i="4"/>
  <c r="AI13763" i="4"/>
  <c r="AD13763" i="4"/>
  <c r="Z13763" i="4"/>
  <c r="Y13763" i="4"/>
  <c r="AB13755" i="4"/>
  <c r="AG13755" i="4"/>
  <c r="AH13755" i="4"/>
  <c r="AJ13755" i="4"/>
  <c r="AK13755" i="4"/>
  <c r="AE13755" i="4"/>
  <c r="AF13755" i="4"/>
  <c r="AI13755" i="4"/>
  <c r="AD13755" i="4"/>
  <c r="Z13755" i="4"/>
  <c r="Y13755" i="4"/>
  <c r="AB13747" i="4"/>
  <c r="AG13747" i="4"/>
  <c r="AH13747" i="4"/>
  <c r="AJ13747" i="4"/>
  <c r="AK13747" i="4"/>
  <c r="AE13747" i="4"/>
  <c r="AF13747" i="4"/>
  <c r="AI13747" i="4"/>
  <c r="AD13747" i="4"/>
  <c r="Z13747" i="4"/>
  <c r="Y13747" i="4"/>
  <c r="AB13739" i="4"/>
  <c r="AG13739" i="4"/>
  <c r="AH13739" i="4"/>
  <c r="AJ13739" i="4"/>
  <c r="AK13739" i="4"/>
  <c r="AE13739" i="4"/>
  <c r="AF13739" i="4"/>
  <c r="AI13739" i="4"/>
  <c r="AD13739" i="4"/>
  <c r="Z13739" i="4"/>
  <c r="Y13739" i="4"/>
  <c r="AB13731" i="4"/>
  <c r="AG13731" i="4"/>
  <c r="AH13731" i="4"/>
  <c r="AJ13731" i="4"/>
  <c r="AK13731" i="4"/>
  <c r="AE13731" i="4"/>
  <c r="AF13731" i="4"/>
  <c r="AI13731" i="4"/>
  <c r="AD13731" i="4"/>
  <c r="Z13731" i="4"/>
  <c r="Y13731" i="4"/>
  <c r="AB13723" i="4"/>
  <c r="AG13723" i="4"/>
  <c r="AH13723" i="4"/>
  <c r="AJ13723" i="4"/>
  <c r="AK13723" i="4"/>
  <c r="AE13723" i="4"/>
  <c r="AF13723" i="4"/>
  <c r="AI13723" i="4"/>
  <c r="AD13723" i="4"/>
  <c r="Z13723" i="4"/>
  <c r="Y13723" i="4"/>
  <c r="AB13715" i="4"/>
  <c r="AG13715" i="4"/>
  <c r="AH13715" i="4"/>
  <c r="AJ13715" i="4"/>
  <c r="AK13715" i="4"/>
  <c r="AE13715" i="4"/>
  <c r="AF13715" i="4"/>
  <c r="AI13715" i="4"/>
  <c r="AD13715" i="4"/>
  <c r="Z13715" i="4"/>
  <c r="Y13715" i="4"/>
  <c r="AB13707" i="4"/>
  <c r="AG13707" i="4"/>
  <c r="AH13707" i="4"/>
  <c r="AJ13707" i="4"/>
  <c r="AK13707" i="4"/>
  <c r="AE13707" i="4"/>
  <c r="AF13707" i="4"/>
  <c r="AI13707" i="4"/>
  <c r="AD13707" i="4"/>
  <c r="Z13707" i="4"/>
  <c r="Y13707" i="4"/>
  <c r="AB13699" i="4"/>
  <c r="AG13699" i="4"/>
  <c r="AH13699" i="4"/>
  <c r="AJ13699" i="4"/>
  <c r="AK13699" i="4"/>
  <c r="AE13699" i="4"/>
  <c r="AF13699" i="4"/>
  <c r="AI13699" i="4"/>
  <c r="AD13699" i="4"/>
  <c r="Z13699" i="4"/>
  <c r="Y13699" i="4"/>
  <c r="AB13691" i="4"/>
  <c r="AG13691" i="4"/>
  <c r="AH13691" i="4"/>
  <c r="AJ13691" i="4"/>
  <c r="AK13691" i="4"/>
  <c r="AE13691" i="4"/>
  <c r="AF13691" i="4"/>
  <c r="AI13691" i="4"/>
  <c r="AD13691" i="4"/>
  <c r="Z13691" i="4"/>
  <c r="Y13691" i="4"/>
  <c r="AB13683" i="4"/>
  <c r="AG13683" i="4"/>
  <c r="AH13683" i="4"/>
  <c r="AJ13683" i="4"/>
  <c r="AK13683" i="4"/>
  <c r="AE13683" i="4"/>
  <c r="AF13683" i="4"/>
  <c r="AI13683" i="4"/>
  <c r="AD13683" i="4"/>
  <c r="Z13683" i="4"/>
  <c r="Y13683" i="4"/>
  <c r="AB13675" i="4"/>
  <c r="AG13675" i="4"/>
  <c r="AH13675" i="4"/>
  <c r="AJ13675" i="4"/>
  <c r="AK13675" i="4"/>
  <c r="AE13675" i="4"/>
  <c r="AF13675" i="4"/>
  <c r="AI13675" i="4"/>
  <c r="AD13675" i="4"/>
  <c r="Z13675" i="4"/>
  <c r="Y13675" i="4"/>
  <c r="AB13667" i="4"/>
  <c r="AG13667" i="4"/>
  <c r="AH13667" i="4"/>
  <c r="AJ13667" i="4"/>
  <c r="AK13667" i="4"/>
  <c r="AE13667" i="4"/>
  <c r="AF13667" i="4"/>
  <c r="AI13667" i="4"/>
  <c r="AD13667" i="4"/>
  <c r="Z13667" i="4"/>
  <c r="Y13667" i="4"/>
  <c r="AB13659" i="4"/>
  <c r="AG13659" i="4"/>
  <c r="AH13659" i="4"/>
  <c r="AJ13659" i="4"/>
  <c r="AK13659" i="4"/>
  <c r="AE13659" i="4"/>
  <c r="AF13659" i="4"/>
  <c r="AI13659" i="4"/>
  <c r="AD13659" i="4"/>
  <c r="Z13659" i="4"/>
  <c r="Y13659" i="4"/>
  <c r="AB13651" i="4"/>
  <c r="AG13651" i="4"/>
  <c r="AH13651" i="4"/>
  <c r="AJ13651" i="4"/>
  <c r="AK13651" i="4"/>
  <c r="AE13651" i="4"/>
  <c r="AF13651" i="4"/>
  <c r="AI13651" i="4"/>
  <c r="AD13651" i="4"/>
  <c r="Z13651" i="4"/>
  <c r="Y13651" i="4"/>
  <c r="AB13643" i="4"/>
  <c r="AG13643" i="4"/>
  <c r="AH13643" i="4"/>
  <c r="AJ13643" i="4"/>
  <c r="AK13643" i="4"/>
  <c r="AE13643" i="4"/>
  <c r="AF13643" i="4"/>
  <c r="AI13643" i="4"/>
  <c r="AD13643" i="4"/>
  <c r="Z13643" i="4"/>
  <c r="Y13643" i="4"/>
  <c r="AB13635" i="4"/>
  <c r="AG13635" i="4"/>
  <c r="AH13635" i="4"/>
  <c r="AJ13635" i="4"/>
  <c r="AK13635" i="4"/>
  <c r="AE13635" i="4"/>
  <c r="AF13635" i="4"/>
  <c r="AI13635" i="4"/>
  <c r="AD13635" i="4"/>
  <c r="Z13635" i="4"/>
  <c r="Y13635" i="4"/>
  <c r="AB13627" i="4"/>
  <c r="AG13627" i="4"/>
  <c r="AH13627" i="4"/>
  <c r="AI13627" i="4"/>
  <c r="AJ13627" i="4"/>
  <c r="AK13627" i="4"/>
  <c r="AE13627" i="4"/>
  <c r="AF13627" i="4"/>
  <c r="AD13627" i="4"/>
  <c r="Z13627" i="4"/>
  <c r="Y13627" i="4"/>
  <c r="AB13619" i="4"/>
  <c r="AG13619" i="4"/>
  <c r="AH13619" i="4"/>
  <c r="AI13619" i="4"/>
  <c r="AJ13619" i="4"/>
  <c r="AK13619" i="4"/>
  <c r="AE13619" i="4"/>
  <c r="AF13619" i="4"/>
  <c r="AD13619" i="4"/>
  <c r="Z13619" i="4"/>
  <c r="Y13619" i="4"/>
  <c r="AB13611" i="4"/>
  <c r="AG13611" i="4"/>
  <c r="AH13611" i="4"/>
  <c r="AI13611" i="4"/>
  <c r="AJ13611" i="4"/>
  <c r="AK13611" i="4"/>
  <c r="AE13611" i="4"/>
  <c r="AF13611" i="4"/>
  <c r="AD13611" i="4"/>
  <c r="Z13611" i="4"/>
  <c r="Y13611" i="4"/>
  <c r="AB13603" i="4"/>
  <c r="AG13603" i="4"/>
  <c r="AH13603" i="4"/>
  <c r="AI13603" i="4"/>
  <c r="AJ13603" i="4"/>
  <c r="AK13603" i="4"/>
  <c r="AE13603" i="4"/>
  <c r="AF13603" i="4"/>
  <c r="AD13603" i="4"/>
  <c r="Z13603" i="4"/>
  <c r="Y13603" i="4"/>
  <c r="AB13595" i="4"/>
  <c r="AG13595" i="4"/>
  <c r="AH13595" i="4"/>
  <c r="AI13595" i="4"/>
  <c r="AJ13595" i="4"/>
  <c r="AK13595" i="4"/>
  <c r="AE13595" i="4"/>
  <c r="AF13595" i="4"/>
  <c r="AD13595" i="4"/>
  <c r="Z13595" i="4"/>
  <c r="Y13595" i="4"/>
  <c r="AB13587" i="4"/>
  <c r="AG13587" i="4"/>
  <c r="AH13587" i="4"/>
  <c r="AI13587" i="4"/>
  <c r="AJ13587" i="4"/>
  <c r="AK13587" i="4"/>
  <c r="AE13587" i="4"/>
  <c r="AF13587" i="4"/>
  <c r="AD13587" i="4"/>
  <c r="Z13587" i="4"/>
  <c r="Y13587" i="4"/>
  <c r="AB13579" i="4"/>
  <c r="AG13579" i="4"/>
  <c r="AH13579" i="4"/>
  <c r="AI13579" i="4"/>
  <c r="AJ13579" i="4"/>
  <c r="AK13579" i="4"/>
  <c r="AE13579" i="4"/>
  <c r="AF13579" i="4"/>
  <c r="AD13579" i="4"/>
  <c r="Z13579" i="4"/>
  <c r="Y13579" i="4"/>
  <c r="AB13571" i="4"/>
  <c r="AG13571" i="4"/>
  <c r="AH13571" i="4"/>
  <c r="AI13571" i="4"/>
  <c r="AJ13571" i="4"/>
  <c r="AK13571" i="4"/>
  <c r="AE13571" i="4"/>
  <c r="AF13571" i="4"/>
  <c r="AD13571" i="4"/>
  <c r="Z13571" i="4"/>
  <c r="Y13571" i="4"/>
  <c r="AB13563" i="4"/>
  <c r="AG13563" i="4"/>
  <c r="AH13563" i="4"/>
  <c r="AI13563" i="4"/>
  <c r="AJ13563" i="4"/>
  <c r="AK13563" i="4"/>
  <c r="AE13563" i="4"/>
  <c r="AF13563" i="4"/>
  <c r="AD13563" i="4"/>
  <c r="Z13563" i="4"/>
  <c r="Y13563" i="4"/>
  <c r="AB13555" i="4"/>
  <c r="AG13555" i="4"/>
  <c r="AH13555" i="4"/>
  <c r="AI13555" i="4"/>
  <c r="AJ13555" i="4"/>
  <c r="AK13555" i="4"/>
  <c r="AE13555" i="4"/>
  <c r="AF13555" i="4"/>
  <c r="AD13555" i="4"/>
  <c r="Z13555" i="4"/>
  <c r="Y13555" i="4"/>
  <c r="AB13547" i="4"/>
  <c r="AG13547" i="4"/>
  <c r="AH13547" i="4"/>
  <c r="AI13547" i="4"/>
  <c r="AJ13547" i="4"/>
  <c r="AK13547" i="4"/>
  <c r="AE13547" i="4"/>
  <c r="AF13547" i="4"/>
  <c r="AD13547" i="4"/>
  <c r="Z13547" i="4"/>
  <c r="Y13547" i="4"/>
  <c r="AB13539" i="4"/>
  <c r="AG13539" i="4"/>
  <c r="AH13539" i="4"/>
  <c r="AI13539" i="4"/>
  <c r="AJ13539" i="4"/>
  <c r="AK13539" i="4"/>
  <c r="AE13539" i="4"/>
  <c r="AF13539" i="4"/>
  <c r="AD13539" i="4"/>
  <c r="Z13539" i="4"/>
  <c r="Y13539" i="4"/>
  <c r="AB13531" i="4"/>
  <c r="AG13531" i="4"/>
  <c r="AH13531" i="4"/>
  <c r="AI13531" i="4"/>
  <c r="AJ13531" i="4"/>
  <c r="AK13531" i="4"/>
  <c r="AE13531" i="4"/>
  <c r="AF13531" i="4"/>
  <c r="AD13531" i="4"/>
  <c r="Z13531" i="4"/>
  <c r="Y13531" i="4"/>
  <c r="AB13523" i="4"/>
  <c r="AG13523" i="4"/>
  <c r="AH13523" i="4"/>
  <c r="AI13523" i="4"/>
  <c r="AJ13523" i="4"/>
  <c r="AK13523" i="4"/>
  <c r="AE13523" i="4"/>
  <c r="AF13523" i="4"/>
  <c r="AD13523" i="4"/>
  <c r="Z13523" i="4"/>
  <c r="Y13523" i="4"/>
  <c r="AB13515" i="4"/>
  <c r="AG13515" i="4"/>
  <c r="AH13515" i="4"/>
  <c r="AI13515" i="4"/>
  <c r="AJ13515" i="4"/>
  <c r="AK13515" i="4"/>
  <c r="AE13515" i="4"/>
  <c r="AF13515" i="4"/>
  <c r="AD13515" i="4"/>
  <c r="Z13515" i="4"/>
  <c r="Y13515" i="4"/>
  <c r="AB13507" i="4"/>
  <c r="AG13507" i="4"/>
  <c r="AH13507" i="4"/>
  <c r="AI13507" i="4"/>
  <c r="AJ13507" i="4"/>
  <c r="AK13507" i="4"/>
  <c r="AE13507" i="4"/>
  <c r="AF13507" i="4"/>
  <c r="AD13507" i="4"/>
  <c r="Z13507" i="4"/>
  <c r="Y13507" i="4"/>
  <c r="AB13499" i="4"/>
  <c r="AG13499" i="4"/>
  <c r="AH13499" i="4"/>
  <c r="AI13499" i="4"/>
  <c r="AJ13499" i="4"/>
  <c r="AK13499" i="4"/>
  <c r="AE13499" i="4"/>
  <c r="AF13499" i="4"/>
  <c r="AD13499" i="4"/>
  <c r="Z13499" i="4"/>
  <c r="Y13499" i="4"/>
  <c r="AB13491" i="4"/>
  <c r="AG13491" i="4"/>
  <c r="AH13491" i="4"/>
  <c r="AI13491" i="4"/>
  <c r="AJ13491" i="4"/>
  <c r="AK13491" i="4"/>
  <c r="AE13491" i="4"/>
  <c r="AF13491" i="4"/>
  <c r="AD13491" i="4"/>
  <c r="Z13491" i="4"/>
  <c r="Y13491" i="4"/>
  <c r="AB13483" i="4"/>
  <c r="AG13483" i="4"/>
  <c r="AH13483" i="4"/>
  <c r="AI13483" i="4"/>
  <c r="AJ13483" i="4"/>
  <c r="AK13483" i="4"/>
  <c r="AE13483" i="4"/>
  <c r="AF13483" i="4"/>
  <c r="AD13483" i="4"/>
  <c r="Z13483" i="4"/>
  <c r="Y13483" i="4"/>
  <c r="AB13475" i="4"/>
  <c r="AG13475" i="4"/>
  <c r="AH13475" i="4"/>
  <c r="AI13475" i="4"/>
  <c r="AJ13475" i="4"/>
  <c r="AK13475" i="4"/>
  <c r="AE13475" i="4"/>
  <c r="AF13475" i="4"/>
  <c r="AD13475" i="4"/>
  <c r="Z13475" i="4"/>
  <c r="Y13475" i="4"/>
  <c r="AB13467" i="4"/>
  <c r="AG13467" i="4"/>
  <c r="AH13467" i="4"/>
  <c r="AI13467" i="4"/>
  <c r="AJ13467" i="4"/>
  <c r="AK13467" i="4"/>
  <c r="AE13467" i="4"/>
  <c r="AF13467" i="4"/>
  <c r="AD13467" i="4"/>
  <c r="Z13467" i="4"/>
  <c r="Y13467" i="4"/>
  <c r="AB13459" i="4"/>
  <c r="AG13459" i="4"/>
  <c r="AH13459" i="4"/>
  <c r="AI13459" i="4"/>
  <c r="AJ13459" i="4"/>
  <c r="AK13459" i="4"/>
  <c r="AE13459" i="4"/>
  <c r="AF13459" i="4"/>
  <c r="AD13459" i="4"/>
  <c r="Z13459" i="4"/>
  <c r="Y13459" i="4"/>
  <c r="AB13451" i="4"/>
  <c r="AG13451" i="4"/>
  <c r="AH13451" i="4"/>
  <c r="AI13451" i="4"/>
  <c r="AJ13451" i="4"/>
  <c r="AK13451" i="4"/>
  <c r="AE13451" i="4"/>
  <c r="AF13451" i="4"/>
  <c r="AD13451" i="4"/>
  <c r="Z13451" i="4"/>
  <c r="Y13451" i="4"/>
  <c r="AB13443" i="4"/>
  <c r="AG13443" i="4"/>
  <c r="AH13443" i="4"/>
  <c r="AI13443" i="4"/>
  <c r="AJ13443" i="4"/>
  <c r="AK13443" i="4"/>
  <c r="AE13443" i="4"/>
  <c r="AF13443" i="4"/>
  <c r="AD13443" i="4"/>
  <c r="Z13443" i="4"/>
  <c r="Y13443" i="4"/>
  <c r="AB13435" i="4"/>
  <c r="AG13435" i="4"/>
  <c r="AH13435" i="4"/>
  <c r="AI13435" i="4"/>
  <c r="AJ13435" i="4"/>
  <c r="AK13435" i="4"/>
  <c r="AE13435" i="4"/>
  <c r="AF13435" i="4"/>
  <c r="AD13435" i="4"/>
  <c r="Z13435" i="4"/>
  <c r="Y13435" i="4"/>
  <c r="AB13427" i="4"/>
  <c r="AG13427" i="4"/>
  <c r="AH13427" i="4"/>
  <c r="AI13427" i="4"/>
  <c r="AJ13427" i="4"/>
  <c r="AK13427" i="4"/>
  <c r="AE13427" i="4"/>
  <c r="AF13427" i="4"/>
  <c r="AD13427" i="4"/>
  <c r="Z13427" i="4"/>
  <c r="Y13427" i="4"/>
  <c r="AB13419" i="4"/>
  <c r="AG13419" i="4"/>
  <c r="AH13419" i="4"/>
  <c r="AI13419" i="4"/>
  <c r="AJ13419" i="4"/>
  <c r="AK13419" i="4"/>
  <c r="AE13419" i="4"/>
  <c r="AF13419" i="4"/>
  <c r="AD13419" i="4"/>
  <c r="Z13419" i="4"/>
  <c r="Y13419" i="4"/>
  <c r="AB13411" i="4"/>
  <c r="AG13411" i="4"/>
  <c r="AH13411" i="4"/>
  <c r="AI13411" i="4"/>
  <c r="AJ13411" i="4"/>
  <c r="AK13411" i="4"/>
  <c r="AE13411" i="4"/>
  <c r="AF13411" i="4"/>
  <c r="AD13411" i="4"/>
  <c r="Z13411" i="4"/>
  <c r="Y13411" i="4"/>
  <c r="AB13403" i="4"/>
  <c r="AG13403" i="4"/>
  <c r="AH13403" i="4"/>
  <c r="AI13403" i="4"/>
  <c r="AJ13403" i="4"/>
  <c r="AK13403" i="4"/>
  <c r="AE13403" i="4"/>
  <c r="AF13403" i="4"/>
  <c r="AD13403" i="4"/>
  <c r="Z13403" i="4"/>
  <c r="Y13403" i="4"/>
  <c r="AB13395" i="4"/>
  <c r="AG13395" i="4"/>
  <c r="AH13395" i="4"/>
  <c r="AI13395" i="4"/>
  <c r="AJ13395" i="4"/>
  <c r="AK13395" i="4"/>
  <c r="AE13395" i="4"/>
  <c r="AF13395" i="4"/>
  <c r="AD13395" i="4"/>
  <c r="Z13395" i="4"/>
  <c r="Y13395" i="4"/>
  <c r="AB13387" i="4"/>
  <c r="AG13387" i="4"/>
  <c r="AH13387" i="4"/>
  <c r="AI13387" i="4"/>
  <c r="AJ13387" i="4"/>
  <c r="AK13387" i="4"/>
  <c r="AE13387" i="4"/>
  <c r="AF13387" i="4"/>
  <c r="AD13387" i="4"/>
  <c r="Z13387" i="4"/>
  <c r="Y13387" i="4"/>
  <c r="AB13379" i="4"/>
  <c r="AG13379" i="4"/>
  <c r="AH13379" i="4"/>
  <c r="AI13379" i="4"/>
  <c r="AJ13379" i="4"/>
  <c r="AK13379" i="4"/>
  <c r="AE13379" i="4"/>
  <c r="AF13379" i="4"/>
  <c r="AD13379" i="4"/>
  <c r="Z13379" i="4"/>
  <c r="Y13379" i="4"/>
  <c r="AB13371" i="4"/>
  <c r="AG13371" i="4"/>
  <c r="AH13371" i="4"/>
  <c r="AI13371" i="4"/>
  <c r="AJ13371" i="4"/>
  <c r="AK13371" i="4"/>
  <c r="AE13371" i="4"/>
  <c r="AF13371" i="4"/>
  <c r="AD13371" i="4"/>
  <c r="Z13371" i="4"/>
  <c r="Y13371" i="4"/>
  <c r="AB13363" i="4"/>
  <c r="AG13363" i="4"/>
  <c r="AH13363" i="4"/>
  <c r="AI13363" i="4"/>
  <c r="AJ13363" i="4"/>
  <c r="AK13363" i="4"/>
  <c r="AE13363" i="4"/>
  <c r="AF13363" i="4"/>
  <c r="AD13363" i="4"/>
  <c r="Z13363" i="4"/>
  <c r="Y13363" i="4"/>
  <c r="AB13355" i="4"/>
  <c r="AG13355" i="4"/>
  <c r="AH13355" i="4"/>
  <c r="AI13355" i="4"/>
  <c r="AJ13355" i="4"/>
  <c r="AK13355" i="4"/>
  <c r="AE13355" i="4"/>
  <c r="AF13355" i="4"/>
  <c r="AD13355" i="4"/>
  <c r="Z13355" i="4"/>
  <c r="Y13355" i="4"/>
  <c r="AB13347" i="4"/>
  <c r="AG13347" i="4"/>
  <c r="AH13347" i="4"/>
  <c r="AI13347" i="4"/>
  <c r="AJ13347" i="4"/>
  <c r="AK13347" i="4"/>
  <c r="AE13347" i="4"/>
  <c r="AF13347" i="4"/>
  <c r="AD13347" i="4"/>
  <c r="Z13347" i="4"/>
  <c r="Y13347" i="4"/>
  <c r="AB13339" i="4"/>
  <c r="AG13339" i="4"/>
  <c r="AH13339" i="4"/>
  <c r="AI13339" i="4"/>
  <c r="AJ13339" i="4"/>
  <c r="AK13339" i="4"/>
  <c r="AE13339" i="4"/>
  <c r="AF13339" i="4"/>
  <c r="AD13339" i="4"/>
  <c r="Z13339" i="4"/>
  <c r="Y13339" i="4"/>
  <c r="AB13331" i="4"/>
  <c r="AG13331" i="4"/>
  <c r="AH13331" i="4"/>
  <c r="AI13331" i="4"/>
  <c r="AJ13331" i="4"/>
  <c r="AK13331" i="4"/>
  <c r="AE13331" i="4"/>
  <c r="AF13331" i="4"/>
  <c r="AD13331" i="4"/>
  <c r="Z13331" i="4"/>
  <c r="Y13331" i="4"/>
  <c r="AB13323" i="4"/>
  <c r="AG13323" i="4"/>
  <c r="AH13323" i="4"/>
  <c r="AI13323" i="4"/>
  <c r="AJ13323" i="4"/>
  <c r="AK13323" i="4"/>
  <c r="AE13323" i="4"/>
  <c r="AF13323" i="4"/>
  <c r="AD13323" i="4"/>
  <c r="Z13323" i="4"/>
  <c r="Y13323" i="4"/>
  <c r="AB13315" i="4"/>
  <c r="AG13315" i="4"/>
  <c r="AH13315" i="4"/>
  <c r="AI13315" i="4"/>
  <c r="AJ13315" i="4"/>
  <c r="AK13315" i="4"/>
  <c r="AE13315" i="4"/>
  <c r="AF13315" i="4"/>
  <c r="AD13315" i="4"/>
  <c r="Z13315" i="4"/>
  <c r="Y13315" i="4"/>
  <c r="AB13307" i="4"/>
  <c r="AG13307" i="4"/>
  <c r="AH13307" i="4"/>
  <c r="AI13307" i="4"/>
  <c r="AJ13307" i="4"/>
  <c r="AK13307" i="4"/>
  <c r="AE13307" i="4"/>
  <c r="AF13307" i="4"/>
  <c r="AD13307" i="4"/>
  <c r="Z13307" i="4"/>
  <c r="Y13307" i="4"/>
  <c r="AB13299" i="4"/>
  <c r="AG13299" i="4"/>
  <c r="AH13299" i="4"/>
  <c r="AI13299" i="4"/>
  <c r="AJ13299" i="4"/>
  <c r="AK13299" i="4"/>
  <c r="AE13299" i="4"/>
  <c r="AF13299" i="4"/>
  <c r="AD13299" i="4"/>
  <c r="Z13299" i="4"/>
  <c r="Y13299" i="4"/>
  <c r="AB13291" i="4"/>
  <c r="AG13291" i="4"/>
  <c r="AH13291" i="4"/>
  <c r="AI13291" i="4"/>
  <c r="AJ13291" i="4"/>
  <c r="AK13291" i="4"/>
  <c r="AE13291" i="4"/>
  <c r="AF13291" i="4"/>
  <c r="AD13291" i="4"/>
  <c r="Z13291" i="4"/>
  <c r="Y13291" i="4"/>
  <c r="AB13283" i="4"/>
  <c r="AG13283" i="4"/>
  <c r="AH13283" i="4"/>
  <c r="AI13283" i="4"/>
  <c r="AJ13283" i="4"/>
  <c r="AK13283" i="4"/>
  <c r="AE13283" i="4"/>
  <c r="AF13283" i="4"/>
  <c r="AD13283" i="4"/>
  <c r="Z13283" i="4"/>
  <c r="Y13283" i="4"/>
  <c r="AB13275" i="4"/>
  <c r="AG13275" i="4"/>
  <c r="AH13275" i="4"/>
  <c r="AI13275" i="4"/>
  <c r="AJ13275" i="4"/>
  <c r="AK13275" i="4"/>
  <c r="AE13275" i="4"/>
  <c r="AF13275" i="4"/>
  <c r="AD13275" i="4"/>
  <c r="Z13275" i="4"/>
  <c r="Y13275" i="4"/>
  <c r="AB13267" i="4"/>
  <c r="AG13267" i="4"/>
  <c r="AH13267" i="4"/>
  <c r="AI13267" i="4"/>
  <c r="AJ13267" i="4"/>
  <c r="AK13267" i="4"/>
  <c r="AE13267" i="4"/>
  <c r="AF13267" i="4"/>
  <c r="AD13267" i="4"/>
  <c r="Z13267" i="4"/>
  <c r="Y13267" i="4"/>
  <c r="AB13259" i="4"/>
  <c r="AG13259" i="4"/>
  <c r="AH13259" i="4"/>
  <c r="AI13259" i="4"/>
  <c r="AJ13259" i="4"/>
  <c r="AK13259" i="4"/>
  <c r="AE13259" i="4"/>
  <c r="AF13259" i="4"/>
  <c r="AD13259" i="4"/>
  <c r="Z13259" i="4"/>
  <c r="Y13259" i="4"/>
  <c r="AB13251" i="4"/>
  <c r="AG13251" i="4"/>
  <c r="AH13251" i="4"/>
  <c r="AI13251" i="4"/>
  <c r="AJ13251" i="4"/>
  <c r="AK13251" i="4"/>
  <c r="AE13251" i="4"/>
  <c r="AF13251" i="4"/>
  <c r="AD13251" i="4"/>
  <c r="Z13251" i="4"/>
  <c r="Y13251" i="4"/>
  <c r="AB13243" i="4"/>
  <c r="AG13243" i="4"/>
  <c r="AH13243" i="4"/>
  <c r="AI13243" i="4"/>
  <c r="AJ13243" i="4"/>
  <c r="AK13243" i="4"/>
  <c r="AE13243" i="4"/>
  <c r="AF13243" i="4"/>
  <c r="AD13243" i="4"/>
  <c r="Z13243" i="4"/>
  <c r="Y13243" i="4"/>
  <c r="AB13235" i="4"/>
  <c r="AG13235" i="4"/>
  <c r="AH13235" i="4"/>
  <c r="AI13235" i="4"/>
  <c r="AJ13235" i="4"/>
  <c r="AK13235" i="4"/>
  <c r="AE13235" i="4"/>
  <c r="AF13235" i="4"/>
  <c r="AD13235" i="4"/>
  <c r="Z13235" i="4"/>
  <c r="Y13235" i="4"/>
  <c r="AB13227" i="4"/>
  <c r="AG13227" i="4"/>
  <c r="AH13227" i="4"/>
  <c r="AI13227" i="4"/>
  <c r="AJ13227" i="4"/>
  <c r="AK13227" i="4"/>
  <c r="AE13227" i="4"/>
  <c r="AF13227" i="4"/>
  <c r="AD13227" i="4"/>
  <c r="Z13227" i="4"/>
  <c r="Y13227" i="4"/>
  <c r="AB13219" i="4"/>
  <c r="AG13219" i="4"/>
  <c r="AH13219" i="4"/>
  <c r="AI13219" i="4"/>
  <c r="AJ13219" i="4"/>
  <c r="AK13219" i="4"/>
  <c r="AE13219" i="4"/>
  <c r="AF13219" i="4"/>
  <c r="AD13219" i="4"/>
  <c r="Z13219" i="4"/>
  <c r="Y13219" i="4"/>
  <c r="AB13211" i="4"/>
  <c r="AG13211" i="4"/>
  <c r="AH13211" i="4"/>
  <c r="AI13211" i="4"/>
  <c r="AJ13211" i="4"/>
  <c r="AK13211" i="4"/>
  <c r="AE13211" i="4"/>
  <c r="AF13211" i="4"/>
  <c r="AD13211" i="4"/>
  <c r="Z13211" i="4"/>
  <c r="Y13211" i="4"/>
  <c r="AB13203" i="4"/>
  <c r="AG13203" i="4"/>
  <c r="AH13203" i="4"/>
  <c r="AI13203" i="4"/>
  <c r="AJ13203" i="4"/>
  <c r="AK13203" i="4"/>
  <c r="AE13203" i="4"/>
  <c r="AF13203" i="4"/>
  <c r="AD13203" i="4"/>
  <c r="Z13203" i="4"/>
  <c r="Y13203" i="4"/>
  <c r="AB13195" i="4"/>
  <c r="AG13195" i="4"/>
  <c r="AH13195" i="4"/>
  <c r="AI13195" i="4"/>
  <c r="AJ13195" i="4"/>
  <c r="AK13195" i="4"/>
  <c r="AE13195" i="4"/>
  <c r="AF13195" i="4"/>
  <c r="AD13195" i="4"/>
  <c r="Z13195" i="4"/>
  <c r="Y13195" i="4"/>
  <c r="AB13187" i="4"/>
  <c r="AG13187" i="4"/>
  <c r="AH13187" i="4"/>
  <c r="AI13187" i="4"/>
  <c r="AJ13187" i="4"/>
  <c r="AK13187" i="4"/>
  <c r="AE13187" i="4"/>
  <c r="AF13187" i="4"/>
  <c r="AD13187" i="4"/>
  <c r="Z13187" i="4"/>
  <c r="Y13187" i="4"/>
  <c r="AB13179" i="4"/>
  <c r="AG13179" i="4"/>
  <c r="AH13179" i="4"/>
  <c r="AI13179" i="4"/>
  <c r="AJ13179" i="4"/>
  <c r="AK13179" i="4"/>
  <c r="AE13179" i="4"/>
  <c r="AF13179" i="4"/>
  <c r="AD13179" i="4"/>
  <c r="Z13179" i="4"/>
  <c r="Y13179" i="4"/>
  <c r="AB13171" i="4"/>
  <c r="AG13171" i="4"/>
  <c r="AH13171" i="4"/>
  <c r="AI13171" i="4"/>
  <c r="AJ13171" i="4"/>
  <c r="AK13171" i="4"/>
  <c r="AE13171" i="4"/>
  <c r="AF13171" i="4"/>
  <c r="AD13171" i="4"/>
  <c r="Z13171" i="4"/>
  <c r="Y13171" i="4"/>
  <c r="AB13163" i="4"/>
  <c r="AG13163" i="4"/>
  <c r="AH13163" i="4"/>
  <c r="AI13163" i="4"/>
  <c r="AJ13163" i="4"/>
  <c r="AK13163" i="4"/>
  <c r="AE13163" i="4"/>
  <c r="AF13163" i="4"/>
  <c r="AD13163" i="4"/>
  <c r="Z13163" i="4"/>
  <c r="Y13163" i="4"/>
  <c r="AB13155" i="4"/>
  <c r="AG13155" i="4"/>
  <c r="AH13155" i="4"/>
  <c r="AI13155" i="4"/>
  <c r="AJ13155" i="4"/>
  <c r="AK13155" i="4"/>
  <c r="AE13155" i="4"/>
  <c r="AF13155" i="4"/>
  <c r="AD13155" i="4"/>
  <c r="Z13155" i="4"/>
  <c r="Y13155" i="4"/>
  <c r="AB13147" i="4"/>
  <c r="AG13147" i="4"/>
  <c r="AH13147" i="4"/>
  <c r="AI13147" i="4"/>
  <c r="AJ13147" i="4"/>
  <c r="AK13147" i="4"/>
  <c r="AE13147" i="4"/>
  <c r="AF13147" i="4"/>
  <c r="AD13147" i="4"/>
  <c r="Z13147" i="4"/>
  <c r="Y13147" i="4"/>
  <c r="AB13139" i="4"/>
  <c r="AG13139" i="4"/>
  <c r="AH13139" i="4"/>
  <c r="AI13139" i="4"/>
  <c r="AJ13139" i="4"/>
  <c r="AK13139" i="4"/>
  <c r="AE13139" i="4"/>
  <c r="AF13139" i="4"/>
  <c r="AD13139" i="4"/>
  <c r="Z13139" i="4"/>
  <c r="Y13139" i="4"/>
  <c r="AB13131" i="4"/>
  <c r="AG13131" i="4"/>
  <c r="AH13131" i="4"/>
  <c r="AI13131" i="4"/>
  <c r="AJ13131" i="4"/>
  <c r="AK13131" i="4"/>
  <c r="AE13131" i="4"/>
  <c r="AF13131" i="4"/>
  <c r="AD13131" i="4"/>
  <c r="Z13131" i="4"/>
  <c r="Y13131" i="4"/>
  <c r="AB13123" i="4"/>
  <c r="AG13123" i="4"/>
  <c r="AH13123" i="4"/>
  <c r="AI13123" i="4"/>
  <c r="AJ13123" i="4"/>
  <c r="AK13123" i="4"/>
  <c r="AE13123" i="4"/>
  <c r="AF13123" i="4"/>
  <c r="AD13123" i="4"/>
  <c r="Z13123" i="4"/>
  <c r="Y13123" i="4"/>
  <c r="AB13115" i="4"/>
  <c r="AG13115" i="4"/>
  <c r="AH13115" i="4"/>
  <c r="AI13115" i="4"/>
  <c r="AJ13115" i="4"/>
  <c r="AK13115" i="4"/>
  <c r="AE13115" i="4"/>
  <c r="AF13115" i="4"/>
  <c r="AD13115" i="4"/>
  <c r="Z13115" i="4"/>
  <c r="Y13115" i="4"/>
  <c r="AB13107" i="4"/>
  <c r="AG13107" i="4"/>
  <c r="AH13107" i="4"/>
  <c r="AI13107" i="4"/>
  <c r="AJ13107" i="4"/>
  <c r="AK13107" i="4"/>
  <c r="AE13107" i="4"/>
  <c r="AF13107" i="4"/>
  <c r="AD13107" i="4"/>
  <c r="Z13107" i="4"/>
  <c r="Y13107" i="4"/>
  <c r="AB13099" i="4"/>
  <c r="AG13099" i="4"/>
  <c r="AH13099" i="4"/>
  <c r="AI13099" i="4"/>
  <c r="AJ13099" i="4"/>
  <c r="AK13099" i="4"/>
  <c r="AE13099" i="4"/>
  <c r="AF13099" i="4"/>
  <c r="AD13099" i="4"/>
  <c r="Z13099" i="4"/>
  <c r="Y13099" i="4"/>
  <c r="AB13091" i="4"/>
  <c r="AG13091" i="4"/>
  <c r="AH13091" i="4"/>
  <c r="AI13091" i="4"/>
  <c r="AJ13091" i="4"/>
  <c r="AK13091" i="4"/>
  <c r="AE13091" i="4"/>
  <c r="AF13091" i="4"/>
  <c r="AD13091" i="4"/>
  <c r="Z13091" i="4"/>
  <c r="Y13091" i="4"/>
  <c r="AB13083" i="4"/>
  <c r="AG13083" i="4"/>
  <c r="AH13083" i="4"/>
  <c r="AI13083" i="4"/>
  <c r="AJ13083" i="4"/>
  <c r="AK13083" i="4"/>
  <c r="AE13083" i="4"/>
  <c r="AF13083" i="4"/>
  <c r="AD13083" i="4"/>
  <c r="Z13083" i="4"/>
  <c r="Y13083" i="4"/>
  <c r="AB13075" i="4"/>
  <c r="AG13075" i="4"/>
  <c r="AH13075" i="4"/>
  <c r="AI13075" i="4"/>
  <c r="AJ13075" i="4"/>
  <c r="AK13075" i="4"/>
  <c r="AE13075" i="4"/>
  <c r="AF13075" i="4"/>
  <c r="AD13075" i="4"/>
  <c r="Z13075" i="4"/>
  <c r="Y13075" i="4"/>
  <c r="AB13067" i="4"/>
  <c r="AG13067" i="4"/>
  <c r="AH13067" i="4"/>
  <c r="AI13067" i="4"/>
  <c r="AJ13067" i="4"/>
  <c r="AK13067" i="4"/>
  <c r="AE13067" i="4"/>
  <c r="AF13067" i="4"/>
  <c r="AD13067" i="4"/>
  <c r="Z13067" i="4"/>
  <c r="Y13067" i="4"/>
  <c r="AB13059" i="4"/>
  <c r="AG13059" i="4"/>
  <c r="AH13059" i="4"/>
  <c r="AI13059" i="4"/>
  <c r="AJ13059" i="4"/>
  <c r="AK13059" i="4"/>
  <c r="AE13059" i="4"/>
  <c r="AF13059" i="4"/>
  <c r="AD13059" i="4"/>
  <c r="Z13059" i="4"/>
  <c r="Y13059" i="4"/>
  <c r="AB13051" i="4"/>
  <c r="AG13051" i="4"/>
  <c r="AH13051" i="4"/>
  <c r="AI13051" i="4"/>
  <c r="AJ13051" i="4"/>
  <c r="AK13051" i="4"/>
  <c r="AE13051" i="4"/>
  <c r="AF13051" i="4"/>
  <c r="AD13051" i="4"/>
  <c r="Z13051" i="4"/>
  <c r="Y13051" i="4"/>
  <c r="AB13043" i="4"/>
  <c r="AG13043" i="4"/>
  <c r="AH13043" i="4"/>
  <c r="AI13043" i="4"/>
  <c r="AJ13043" i="4"/>
  <c r="AK13043" i="4"/>
  <c r="AE13043" i="4"/>
  <c r="AF13043" i="4"/>
  <c r="AD13043" i="4"/>
  <c r="Z13043" i="4"/>
  <c r="Y13043" i="4"/>
  <c r="AB13035" i="4"/>
  <c r="AG13035" i="4"/>
  <c r="AH13035" i="4"/>
  <c r="AI13035" i="4"/>
  <c r="AJ13035" i="4"/>
  <c r="AK13035" i="4"/>
  <c r="AE13035" i="4"/>
  <c r="AF13035" i="4"/>
  <c r="AD13035" i="4"/>
  <c r="Z13035" i="4"/>
  <c r="Y13035" i="4"/>
  <c r="AB13027" i="4"/>
  <c r="AG13027" i="4"/>
  <c r="AH13027" i="4"/>
  <c r="AI13027" i="4"/>
  <c r="AJ13027" i="4"/>
  <c r="AK13027" i="4"/>
  <c r="AE13027" i="4"/>
  <c r="AF13027" i="4"/>
  <c r="AD13027" i="4"/>
  <c r="Z13027" i="4"/>
  <c r="Y13027" i="4"/>
  <c r="AB13019" i="4"/>
  <c r="AG13019" i="4"/>
  <c r="AH13019" i="4"/>
  <c r="AI13019" i="4"/>
  <c r="AJ13019" i="4"/>
  <c r="AK13019" i="4"/>
  <c r="AE13019" i="4"/>
  <c r="AF13019" i="4"/>
  <c r="AD13019" i="4"/>
  <c r="Z13019" i="4"/>
  <c r="Y13019" i="4"/>
  <c r="AB13011" i="4"/>
  <c r="AG13011" i="4"/>
  <c r="AH13011" i="4"/>
  <c r="AI13011" i="4"/>
  <c r="AJ13011" i="4"/>
  <c r="AK13011" i="4"/>
  <c r="AE13011" i="4"/>
  <c r="AF13011" i="4"/>
  <c r="AD13011" i="4"/>
  <c r="Z13011" i="4"/>
  <c r="Y13011" i="4"/>
  <c r="AB13003" i="4"/>
  <c r="AG13003" i="4"/>
  <c r="AH13003" i="4"/>
  <c r="AI13003" i="4"/>
  <c r="AJ13003" i="4"/>
  <c r="AK13003" i="4"/>
  <c r="AE13003" i="4"/>
  <c r="AF13003" i="4"/>
  <c r="AD13003" i="4"/>
  <c r="Z13003" i="4"/>
  <c r="Y13003" i="4"/>
  <c r="AB12995" i="4"/>
  <c r="AG12995" i="4"/>
  <c r="AH12995" i="4"/>
  <c r="AI12995" i="4"/>
  <c r="AJ12995" i="4"/>
  <c r="AK12995" i="4"/>
  <c r="AE12995" i="4"/>
  <c r="AF12995" i="4"/>
  <c r="AD12995" i="4"/>
  <c r="Z12995" i="4"/>
  <c r="Y12995" i="4"/>
  <c r="AB12987" i="4"/>
  <c r="AG12987" i="4"/>
  <c r="AH12987" i="4"/>
  <c r="AI12987" i="4"/>
  <c r="AJ12987" i="4"/>
  <c r="AK12987" i="4"/>
  <c r="AE12987" i="4"/>
  <c r="AF12987" i="4"/>
  <c r="AD12987" i="4"/>
  <c r="Z12987" i="4"/>
  <c r="Y12987" i="4"/>
  <c r="AB12979" i="4"/>
  <c r="AG12979" i="4"/>
  <c r="AH12979" i="4"/>
  <c r="AI12979" i="4"/>
  <c r="AJ12979" i="4"/>
  <c r="AK12979" i="4"/>
  <c r="AE12979" i="4"/>
  <c r="AF12979" i="4"/>
  <c r="AD12979" i="4"/>
  <c r="Z12979" i="4"/>
  <c r="Y12979" i="4"/>
  <c r="AB12971" i="4"/>
  <c r="AG12971" i="4"/>
  <c r="AH12971" i="4"/>
  <c r="AI12971" i="4"/>
  <c r="AJ12971" i="4"/>
  <c r="AK12971" i="4"/>
  <c r="AE12971" i="4"/>
  <c r="AF12971" i="4"/>
  <c r="AD12971" i="4"/>
  <c r="Z12971" i="4"/>
  <c r="Y12971" i="4"/>
  <c r="AB12963" i="4"/>
  <c r="AG12963" i="4"/>
  <c r="AH12963" i="4"/>
  <c r="AI12963" i="4"/>
  <c r="AJ12963" i="4"/>
  <c r="AK12963" i="4"/>
  <c r="AE12963" i="4"/>
  <c r="AF12963" i="4"/>
  <c r="AD12963" i="4"/>
  <c r="Z12963" i="4"/>
  <c r="Y12963" i="4"/>
  <c r="AB12955" i="4"/>
  <c r="AG12955" i="4"/>
  <c r="AH12955" i="4"/>
  <c r="AI12955" i="4"/>
  <c r="AJ12955" i="4"/>
  <c r="AK12955" i="4"/>
  <c r="AE12955" i="4"/>
  <c r="AF12955" i="4"/>
  <c r="AD12955" i="4"/>
  <c r="Z12955" i="4"/>
  <c r="Y12955" i="4"/>
  <c r="AB12947" i="4"/>
  <c r="AG12947" i="4"/>
  <c r="AH12947" i="4"/>
  <c r="AI12947" i="4"/>
  <c r="AJ12947" i="4"/>
  <c r="AK12947" i="4"/>
  <c r="AE12947" i="4"/>
  <c r="AF12947" i="4"/>
  <c r="AD12947" i="4"/>
  <c r="Z12947" i="4"/>
  <c r="Y12947" i="4"/>
  <c r="AB12939" i="4"/>
  <c r="AG12939" i="4"/>
  <c r="AH12939" i="4"/>
  <c r="AI12939" i="4"/>
  <c r="AJ12939" i="4"/>
  <c r="AK12939" i="4"/>
  <c r="AE12939" i="4"/>
  <c r="AF12939" i="4"/>
  <c r="AD12939" i="4"/>
  <c r="Z12939" i="4"/>
  <c r="Y12939" i="4"/>
  <c r="AB12931" i="4"/>
  <c r="AG12931" i="4"/>
  <c r="AH12931" i="4"/>
  <c r="AI12931" i="4"/>
  <c r="AJ12931" i="4"/>
  <c r="AK12931" i="4"/>
  <c r="AE12931" i="4"/>
  <c r="AF12931" i="4"/>
  <c r="AD12931" i="4"/>
  <c r="Z12931" i="4"/>
  <c r="Y12931" i="4"/>
  <c r="AB12923" i="4"/>
  <c r="AG12923" i="4"/>
  <c r="AH12923" i="4"/>
  <c r="AI12923" i="4"/>
  <c r="AJ12923" i="4"/>
  <c r="AK12923" i="4"/>
  <c r="AE12923" i="4"/>
  <c r="AF12923" i="4"/>
  <c r="AD12923" i="4"/>
  <c r="Z12923" i="4"/>
  <c r="Y12923" i="4"/>
  <c r="AB12915" i="4"/>
  <c r="AG12915" i="4"/>
  <c r="AH12915" i="4"/>
  <c r="AI12915" i="4"/>
  <c r="AJ12915" i="4"/>
  <c r="AK12915" i="4"/>
  <c r="AE12915" i="4"/>
  <c r="AF12915" i="4"/>
  <c r="AD12915" i="4"/>
  <c r="Z12915" i="4"/>
  <c r="Y12915" i="4"/>
  <c r="AB12907" i="4"/>
  <c r="AG12907" i="4"/>
  <c r="AH12907" i="4"/>
  <c r="AI12907" i="4"/>
  <c r="AJ12907" i="4"/>
  <c r="AK12907" i="4"/>
  <c r="AE12907" i="4"/>
  <c r="AF12907" i="4"/>
  <c r="AD12907" i="4"/>
  <c r="Z12907" i="4"/>
  <c r="Y12907" i="4"/>
  <c r="AB12899" i="4"/>
  <c r="AG12899" i="4"/>
  <c r="AH12899" i="4"/>
  <c r="AI12899" i="4"/>
  <c r="AJ12899" i="4"/>
  <c r="AK12899" i="4"/>
  <c r="AE12899" i="4"/>
  <c r="AF12899" i="4"/>
  <c r="AD12899" i="4"/>
  <c r="Z12899" i="4"/>
  <c r="Y12899" i="4"/>
  <c r="AB12891" i="4"/>
  <c r="AG12891" i="4"/>
  <c r="AH12891" i="4"/>
  <c r="AI12891" i="4"/>
  <c r="AJ12891" i="4"/>
  <c r="AK12891" i="4"/>
  <c r="AE12891" i="4"/>
  <c r="AF12891" i="4"/>
  <c r="AD12891" i="4"/>
  <c r="Z12891" i="4"/>
  <c r="Y12891" i="4"/>
  <c r="AB12883" i="4"/>
  <c r="AG12883" i="4"/>
  <c r="AH12883" i="4"/>
  <c r="AI12883" i="4"/>
  <c r="AJ12883" i="4"/>
  <c r="AK12883" i="4"/>
  <c r="AE12883" i="4"/>
  <c r="AF12883" i="4"/>
  <c r="AD12883" i="4"/>
  <c r="Z12883" i="4"/>
  <c r="Y12883" i="4"/>
  <c r="AB12875" i="4"/>
  <c r="AG12875" i="4"/>
  <c r="AH12875" i="4"/>
  <c r="AI12875" i="4"/>
  <c r="AJ12875" i="4"/>
  <c r="AK12875" i="4"/>
  <c r="AE12875" i="4"/>
  <c r="AF12875" i="4"/>
  <c r="AD12875" i="4"/>
  <c r="Z12875" i="4"/>
  <c r="Y12875" i="4"/>
  <c r="AB12867" i="4"/>
  <c r="AG12867" i="4"/>
  <c r="AH12867" i="4"/>
  <c r="AI12867" i="4"/>
  <c r="AJ12867" i="4"/>
  <c r="AK12867" i="4"/>
  <c r="AE12867" i="4"/>
  <c r="AF12867" i="4"/>
  <c r="AD12867" i="4"/>
  <c r="Z12867" i="4"/>
  <c r="Y12867" i="4"/>
  <c r="AB12859" i="4"/>
  <c r="AG12859" i="4"/>
  <c r="AH12859" i="4"/>
  <c r="AI12859" i="4"/>
  <c r="AJ12859" i="4"/>
  <c r="AK12859" i="4"/>
  <c r="AE12859" i="4"/>
  <c r="AF12859" i="4"/>
  <c r="AD12859" i="4"/>
  <c r="Z12859" i="4"/>
  <c r="Y12859" i="4"/>
  <c r="AB12851" i="4"/>
  <c r="AG12851" i="4"/>
  <c r="AH12851" i="4"/>
  <c r="AI12851" i="4"/>
  <c r="AJ12851" i="4"/>
  <c r="AK12851" i="4"/>
  <c r="AE12851" i="4"/>
  <c r="AF12851" i="4"/>
  <c r="AD12851" i="4"/>
  <c r="Z12851" i="4"/>
  <c r="Y12851" i="4"/>
  <c r="AB12843" i="4"/>
  <c r="AG12843" i="4"/>
  <c r="AH12843" i="4"/>
  <c r="AI12843" i="4"/>
  <c r="AJ12843" i="4"/>
  <c r="AK12843" i="4"/>
  <c r="AE12843" i="4"/>
  <c r="AF12843" i="4"/>
  <c r="AD12843" i="4"/>
  <c r="Z12843" i="4"/>
  <c r="Y12843" i="4"/>
  <c r="AB12835" i="4"/>
  <c r="AG12835" i="4"/>
  <c r="AH12835" i="4"/>
  <c r="AI12835" i="4"/>
  <c r="AJ12835" i="4"/>
  <c r="AK12835" i="4"/>
  <c r="AE12835" i="4"/>
  <c r="AF12835" i="4"/>
  <c r="AD12835" i="4"/>
  <c r="Z12835" i="4"/>
  <c r="Y12835" i="4"/>
  <c r="AB12827" i="4"/>
  <c r="AG12827" i="4"/>
  <c r="AH12827" i="4"/>
  <c r="AI12827" i="4"/>
  <c r="AJ12827" i="4"/>
  <c r="AK12827" i="4"/>
  <c r="AE12827" i="4"/>
  <c r="AF12827" i="4"/>
  <c r="AD12827" i="4"/>
  <c r="Z12827" i="4"/>
  <c r="Y12827" i="4"/>
  <c r="AB12819" i="4"/>
  <c r="AG12819" i="4"/>
  <c r="AH12819" i="4"/>
  <c r="AI12819" i="4"/>
  <c r="AJ12819" i="4"/>
  <c r="AK12819" i="4"/>
  <c r="AE12819" i="4"/>
  <c r="AF12819" i="4"/>
  <c r="AD12819" i="4"/>
  <c r="Z12819" i="4"/>
  <c r="Y12819" i="4"/>
  <c r="AB12811" i="4"/>
  <c r="AG12811" i="4"/>
  <c r="AH12811" i="4"/>
  <c r="AI12811" i="4"/>
  <c r="AJ12811" i="4"/>
  <c r="AK12811" i="4"/>
  <c r="AE12811" i="4"/>
  <c r="AF12811" i="4"/>
  <c r="AD12811" i="4"/>
  <c r="Z12811" i="4"/>
  <c r="Y12811" i="4"/>
  <c r="AB12803" i="4"/>
  <c r="AG12803" i="4"/>
  <c r="AH12803" i="4"/>
  <c r="AI12803" i="4"/>
  <c r="AJ12803" i="4"/>
  <c r="AK12803" i="4"/>
  <c r="AE12803" i="4"/>
  <c r="AF12803" i="4"/>
  <c r="AD12803" i="4"/>
  <c r="Z12803" i="4"/>
  <c r="Y12803" i="4"/>
  <c r="AB12795" i="4"/>
  <c r="AG12795" i="4"/>
  <c r="AH12795" i="4"/>
  <c r="AI12795" i="4"/>
  <c r="AJ12795" i="4"/>
  <c r="AK12795" i="4"/>
  <c r="AE12795" i="4"/>
  <c r="AF12795" i="4"/>
  <c r="AD12795" i="4"/>
  <c r="Z12795" i="4"/>
  <c r="Y12795" i="4"/>
  <c r="AB12787" i="4"/>
  <c r="AG12787" i="4"/>
  <c r="AH12787" i="4"/>
  <c r="AI12787" i="4"/>
  <c r="AJ12787" i="4"/>
  <c r="AK12787" i="4"/>
  <c r="AE12787" i="4"/>
  <c r="AF12787" i="4"/>
  <c r="AD12787" i="4"/>
  <c r="Z12787" i="4"/>
  <c r="Y12787" i="4"/>
  <c r="AB12779" i="4"/>
  <c r="AG12779" i="4"/>
  <c r="AH12779" i="4"/>
  <c r="AI12779" i="4"/>
  <c r="AJ12779" i="4"/>
  <c r="AK12779" i="4"/>
  <c r="AE12779" i="4"/>
  <c r="AF12779" i="4"/>
  <c r="AD12779" i="4"/>
  <c r="Z12779" i="4"/>
  <c r="Y12779" i="4"/>
  <c r="AB12771" i="4"/>
  <c r="AG12771" i="4"/>
  <c r="AH12771" i="4"/>
  <c r="AI12771" i="4"/>
  <c r="AJ12771" i="4"/>
  <c r="AK12771" i="4"/>
  <c r="AE12771" i="4"/>
  <c r="AF12771" i="4"/>
  <c r="AD12771" i="4"/>
  <c r="Z12771" i="4"/>
  <c r="Y12771" i="4"/>
  <c r="AB12763" i="4"/>
  <c r="AG12763" i="4"/>
  <c r="AH12763" i="4"/>
  <c r="AI12763" i="4"/>
  <c r="AJ12763" i="4"/>
  <c r="AK12763" i="4"/>
  <c r="AE12763" i="4"/>
  <c r="AF12763" i="4"/>
  <c r="AD12763" i="4"/>
  <c r="Z12763" i="4"/>
  <c r="Y12763" i="4"/>
  <c r="AB12755" i="4"/>
  <c r="AG12755" i="4"/>
  <c r="AH12755" i="4"/>
  <c r="AI12755" i="4"/>
  <c r="AJ12755" i="4"/>
  <c r="AK12755" i="4"/>
  <c r="AE12755" i="4"/>
  <c r="AF12755" i="4"/>
  <c r="AD12755" i="4"/>
  <c r="Z12755" i="4"/>
  <c r="Y12755" i="4"/>
  <c r="AB12747" i="4"/>
  <c r="AG12747" i="4"/>
  <c r="AH12747" i="4"/>
  <c r="AI12747" i="4"/>
  <c r="AJ12747" i="4"/>
  <c r="AK12747" i="4"/>
  <c r="AE12747" i="4"/>
  <c r="AF12747" i="4"/>
  <c r="AD12747" i="4"/>
  <c r="Z12747" i="4"/>
  <c r="Y12747" i="4"/>
  <c r="AB12739" i="4"/>
  <c r="AG12739" i="4"/>
  <c r="AH12739" i="4"/>
  <c r="AI12739" i="4"/>
  <c r="AJ12739" i="4"/>
  <c r="AK12739" i="4"/>
  <c r="AE12739" i="4"/>
  <c r="AF12739" i="4"/>
  <c r="AD12739" i="4"/>
  <c r="Z12739" i="4"/>
  <c r="Y12739" i="4"/>
  <c r="AB12731" i="4"/>
  <c r="AG12731" i="4"/>
  <c r="AH12731" i="4"/>
  <c r="AI12731" i="4"/>
  <c r="AJ12731" i="4"/>
  <c r="AK12731" i="4"/>
  <c r="AE12731" i="4"/>
  <c r="AF12731" i="4"/>
  <c r="AD12731" i="4"/>
  <c r="Z12731" i="4"/>
  <c r="Y12731" i="4"/>
  <c r="AB12723" i="4"/>
  <c r="AG12723" i="4"/>
  <c r="AH12723" i="4"/>
  <c r="AI12723" i="4"/>
  <c r="AJ12723" i="4"/>
  <c r="AK12723" i="4"/>
  <c r="AE12723" i="4"/>
  <c r="AF12723" i="4"/>
  <c r="AD12723" i="4"/>
  <c r="Z12723" i="4"/>
  <c r="Y12723" i="4"/>
  <c r="AB12715" i="4"/>
  <c r="AG12715" i="4"/>
  <c r="AH12715" i="4"/>
  <c r="AI12715" i="4"/>
  <c r="AJ12715" i="4"/>
  <c r="AK12715" i="4"/>
  <c r="AE12715" i="4"/>
  <c r="AF12715" i="4"/>
  <c r="AD12715" i="4"/>
  <c r="Z12715" i="4"/>
  <c r="Y12715" i="4"/>
  <c r="AB12707" i="4"/>
  <c r="AG12707" i="4"/>
  <c r="AH12707" i="4"/>
  <c r="AI12707" i="4"/>
  <c r="AJ12707" i="4"/>
  <c r="AK12707" i="4"/>
  <c r="AE12707" i="4"/>
  <c r="AF12707" i="4"/>
  <c r="AD12707" i="4"/>
  <c r="Z12707" i="4"/>
  <c r="Y12707" i="4"/>
  <c r="AB12699" i="4"/>
  <c r="AG12699" i="4"/>
  <c r="AH12699" i="4"/>
  <c r="AI12699" i="4"/>
  <c r="AJ12699" i="4"/>
  <c r="AK12699" i="4"/>
  <c r="AE12699" i="4"/>
  <c r="AF12699" i="4"/>
  <c r="AD12699" i="4"/>
  <c r="Z12699" i="4"/>
  <c r="Y12699" i="4"/>
  <c r="AB12691" i="4"/>
  <c r="AG12691" i="4"/>
  <c r="AH12691" i="4"/>
  <c r="AI12691" i="4"/>
  <c r="AJ12691" i="4"/>
  <c r="AK12691" i="4"/>
  <c r="AE12691" i="4"/>
  <c r="AF12691" i="4"/>
  <c r="AD12691" i="4"/>
  <c r="Z12691" i="4"/>
  <c r="Y12691" i="4"/>
  <c r="AB12683" i="4"/>
  <c r="AG12683" i="4"/>
  <c r="AH12683" i="4"/>
  <c r="AI12683" i="4"/>
  <c r="AJ12683" i="4"/>
  <c r="AK12683" i="4"/>
  <c r="AE12683" i="4"/>
  <c r="AF12683" i="4"/>
  <c r="AD12683" i="4"/>
  <c r="Z12683" i="4"/>
  <c r="Y12683" i="4"/>
  <c r="AB12675" i="4"/>
  <c r="AG12675" i="4"/>
  <c r="AH12675" i="4"/>
  <c r="AI12675" i="4"/>
  <c r="AJ12675" i="4"/>
  <c r="AK12675" i="4"/>
  <c r="AE12675" i="4"/>
  <c r="AF12675" i="4"/>
  <c r="AD12675" i="4"/>
  <c r="Z12675" i="4"/>
  <c r="Y12675" i="4"/>
  <c r="AB12667" i="4"/>
  <c r="AG12667" i="4"/>
  <c r="AH12667" i="4"/>
  <c r="AI12667" i="4"/>
  <c r="AJ12667" i="4"/>
  <c r="AK12667" i="4"/>
  <c r="AE12667" i="4"/>
  <c r="AF12667" i="4"/>
  <c r="AD12667" i="4"/>
  <c r="Z12667" i="4"/>
  <c r="Y12667" i="4"/>
  <c r="AB12659" i="4"/>
  <c r="AG12659" i="4"/>
  <c r="AH12659" i="4"/>
  <c r="AI12659" i="4"/>
  <c r="AJ12659" i="4"/>
  <c r="AK12659" i="4"/>
  <c r="AE12659" i="4"/>
  <c r="AF12659" i="4"/>
  <c r="AD12659" i="4"/>
  <c r="Z12659" i="4"/>
  <c r="Y12659" i="4"/>
  <c r="AB12651" i="4"/>
  <c r="AG12651" i="4"/>
  <c r="AH12651" i="4"/>
  <c r="AI12651" i="4"/>
  <c r="AJ12651" i="4"/>
  <c r="AK12651" i="4"/>
  <c r="AE12651" i="4"/>
  <c r="AF12651" i="4"/>
  <c r="AD12651" i="4"/>
  <c r="Z12651" i="4"/>
  <c r="Y12651" i="4"/>
  <c r="AB12643" i="4"/>
  <c r="AG12643" i="4"/>
  <c r="AH12643" i="4"/>
  <c r="AI12643" i="4"/>
  <c r="AJ12643" i="4"/>
  <c r="AK12643" i="4"/>
  <c r="AE12643" i="4"/>
  <c r="AF12643" i="4"/>
  <c r="AD12643" i="4"/>
  <c r="Z12643" i="4"/>
  <c r="Y12643" i="4"/>
  <c r="AB12635" i="4"/>
  <c r="AG12635" i="4"/>
  <c r="AH12635" i="4"/>
  <c r="AI12635" i="4"/>
  <c r="AJ12635" i="4"/>
  <c r="AK12635" i="4"/>
  <c r="AE12635" i="4"/>
  <c r="AF12635" i="4"/>
  <c r="AD12635" i="4"/>
  <c r="Z12635" i="4"/>
  <c r="Y12635" i="4"/>
  <c r="AB12627" i="4"/>
  <c r="AG12627" i="4"/>
  <c r="AH12627" i="4"/>
  <c r="AI12627" i="4"/>
  <c r="AJ12627" i="4"/>
  <c r="AK12627" i="4"/>
  <c r="AE12627" i="4"/>
  <c r="AF12627" i="4"/>
  <c r="AD12627" i="4"/>
  <c r="Z12627" i="4"/>
  <c r="Y12627" i="4"/>
  <c r="AB12619" i="4"/>
  <c r="AG12619" i="4"/>
  <c r="AH12619" i="4"/>
  <c r="AI12619" i="4"/>
  <c r="AJ12619" i="4"/>
  <c r="AK12619" i="4"/>
  <c r="AE12619" i="4"/>
  <c r="AF12619" i="4"/>
  <c r="AD12619" i="4"/>
  <c r="Z12619" i="4"/>
  <c r="Y12619" i="4"/>
  <c r="AB12611" i="4"/>
  <c r="AG12611" i="4"/>
  <c r="AH12611" i="4"/>
  <c r="AI12611" i="4"/>
  <c r="AJ12611" i="4"/>
  <c r="AK12611" i="4"/>
  <c r="AE12611" i="4"/>
  <c r="AF12611" i="4"/>
  <c r="AD12611" i="4"/>
  <c r="Z12611" i="4"/>
  <c r="Y12611" i="4"/>
  <c r="AB12603" i="4"/>
  <c r="AG12603" i="4"/>
  <c r="AH12603" i="4"/>
  <c r="AI12603" i="4"/>
  <c r="AJ12603" i="4"/>
  <c r="AK12603" i="4"/>
  <c r="AE12603" i="4"/>
  <c r="AF12603" i="4"/>
  <c r="AD12603" i="4"/>
  <c r="Z12603" i="4"/>
  <c r="Y12603" i="4"/>
  <c r="AB12595" i="4"/>
  <c r="AG12595" i="4"/>
  <c r="AH12595" i="4"/>
  <c r="AI12595" i="4"/>
  <c r="AJ12595" i="4"/>
  <c r="AK12595" i="4"/>
  <c r="AE12595" i="4"/>
  <c r="AF12595" i="4"/>
  <c r="AD12595" i="4"/>
  <c r="Z12595" i="4"/>
  <c r="Y12595" i="4"/>
  <c r="AB12587" i="4"/>
  <c r="AG12587" i="4"/>
  <c r="AH12587" i="4"/>
  <c r="AI12587" i="4"/>
  <c r="AJ12587" i="4"/>
  <c r="AK12587" i="4"/>
  <c r="AE12587" i="4"/>
  <c r="AF12587" i="4"/>
  <c r="AD12587" i="4"/>
  <c r="Z12587" i="4"/>
  <c r="Y12587" i="4"/>
  <c r="AB12579" i="4"/>
  <c r="AG12579" i="4"/>
  <c r="AH12579" i="4"/>
  <c r="AI12579" i="4"/>
  <c r="AJ12579" i="4"/>
  <c r="AK12579" i="4"/>
  <c r="AE12579" i="4"/>
  <c r="AF12579" i="4"/>
  <c r="AD12579" i="4"/>
  <c r="Z12579" i="4"/>
  <c r="Y12579" i="4"/>
  <c r="AB12571" i="4"/>
  <c r="AG12571" i="4"/>
  <c r="AH12571" i="4"/>
  <c r="AI12571" i="4"/>
  <c r="AJ12571" i="4"/>
  <c r="AK12571" i="4"/>
  <c r="AE12571" i="4"/>
  <c r="AF12571" i="4"/>
  <c r="AD12571" i="4"/>
  <c r="Z12571" i="4"/>
  <c r="Y12571" i="4"/>
  <c r="AB12563" i="4"/>
  <c r="AG12563" i="4"/>
  <c r="AH12563" i="4"/>
  <c r="AI12563" i="4"/>
  <c r="AJ12563" i="4"/>
  <c r="AK12563" i="4"/>
  <c r="AE12563" i="4"/>
  <c r="AF12563" i="4"/>
  <c r="AD12563" i="4"/>
  <c r="Z12563" i="4"/>
  <c r="Y12563" i="4"/>
  <c r="AB12555" i="4"/>
  <c r="AG12555" i="4"/>
  <c r="AH12555" i="4"/>
  <c r="AI12555" i="4"/>
  <c r="AJ12555" i="4"/>
  <c r="AK12555" i="4"/>
  <c r="AE12555" i="4"/>
  <c r="AF12555" i="4"/>
  <c r="AD12555" i="4"/>
  <c r="Z12555" i="4"/>
  <c r="Y12555" i="4"/>
  <c r="AB12547" i="4"/>
  <c r="AG12547" i="4"/>
  <c r="AH12547" i="4"/>
  <c r="AI12547" i="4"/>
  <c r="AJ12547" i="4"/>
  <c r="AK12547" i="4"/>
  <c r="AE12547" i="4"/>
  <c r="AF12547" i="4"/>
  <c r="AD12547" i="4"/>
  <c r="Z12547" i="4"/>
  <c r="Y12547" i="4"/>
  <c r="AB12539" i="4"/>
  <c r="AG12539" i="4"/>
  <c r="AH12539" i="4"/>
  <c r="AI12539" i="4"/>
  <c r="AJ12539" i="4"/>
  <c r="AK12539" i="4"/>
  <c r="AE12539" i="4"/>
  <c r="AF12539" i="4"/>
  <c r="AD12539" i="4"/>
  <c r="Z12539" i="4"/>
  <c r="Y12539" i="4"/>
  <c r="AB12531" i="4"/>
  <c r="AG12531" i="4"/>
  <c r="AH12531" i="4"/>
  <c r="AI12531" i="4"/>
  <c r="AJ12531" i="4"/>
  <c r="AK12531" i="4"/>
  <c r="AE12531" i="4"/>
  <c r="AF12531" i="4"/>
  <c r="AD12531" i="4"/>
  <c r="Z12531" i="4"/>
  <c r="Y12531" i="4"/>
  <c r="AB12523" i="4"/>
  <c r="AG12523" i="4"/>
  <c r="AH12523" i="4"/>
  <c r="AI12523" i="4"/>
  <c r="AJ12523" i="4"/>
  <c r="AK12523" i="4"/>
  <c r="AE12523" i="4"/>
  <c r="AF12523" i="4"/>
  <c r="AD12523" i="4"/>
  <c r="Z12523" i="4"/>
  <c r="Y12523" i="4"/>
  <c r="AB12515" i="4"/>
  <c r="AG12515" i="4"/>
  <c r="AH12515" i="4"/>
  <c r="AI12515" i="4"/>
  <c r="AJ12515" i="4"/>
  <c r="AK12515" i="4"/>
  <c r="AE12515" i="4"/>
  <c r="AF12515" i="4"/>
  <c r="AD12515" i="4"/>
  <c r="Z12515" i="4"/>
  <c r="Y12515" i="4"/>
  <c r="AB12507" i="4"/>
  <c r="AG12507" i="4"/>
  <c r="AH12507" i="4"/>
  <c r="AI12507" i="4"/>
  <c r="AJ12507" i="4"/>
  <c r="AK12507" i="4"/>
  <c r="AE12507" i="4"/>
  <c r="AF12507" i="4"/>
  <c r="AD12507" i="4"/>
  <c r="Z12507" i="4"/>
  <c r="Y12507" i="4"/>
  <c r="AB12499" i="4"/>
  <c r="AG12499" i="4"/>
  <c r="AH12499" i="4"/>
  <c r="AI12499" i="4"/>
  <c r="AJ12499" i="4"/>
  <c r="AK12499" i="4"/>
  <c r="AE12499" i="4"/>
  <c r="AF12499" i="4"/>
  <c r="AD12499" i="4"/>
  <c r="Z12499" i="4"/>
  <c r="Y12499" i="4"/>
  <c r="AB12491" i="4"/>
  <c r="AG12491" i="4"/>
  <c r="AH12491" i="4"/>
  <c r="AI12491" i="4"/>
  <c r="AJ12491" i="4"/>
  <c r="AK12491" i="4"/>
  <c r="AE12491" i="4"/>
  <c r="AF12491" i="4"/>
  <c r="AD12491" i="4"/>
  <c r="Z12491" i="4"/>
  <c r="Y12491" i="4"/>
  <c r="AB12483" i="4"/>
  <c r="AG12483" i="4"/>
  <c r="AH12483" i="4"/>
  <c r="AI12483" i="4"/>
  <c r="AJ12483" i="4"/>
  <c r="AK12483" i="4"/>
  <c r="AE12483" i="4"/>
  <c r="AF12483" i="4"/>
  <c r="AD12483" i="4"/>
  <c r="Z12483" i="4"/>
  <c r="Y12483" i="4"/>
  <c r="AB12475" i="4"/>
  <c r="AG12475" i="4"/>
  <c r="AH12475" i="4"/>
  <c r="AI12475" i="4"/>
  <c r="AJ12475" i="4"/>
  <c r="AK12475" i="4"/>
  <c r="AE12475" i="4"/>
  <c r="AF12475" i="4"/>
  <c r="AD12475" i="4"/>
  <c r="Z12475" i="4"/>
  <c r="Y12475" i="4"/>
  <c r="AB12467" i="4"/>
  <c r="AG12467" i="4"/>
  <c r="AH12467" i="4"/>
  <c r="AI12467" i="4"/>
  <c r="AJ12467" i="4"/>
  <c r="AK12467" i="4"/>
  <c r="AE12467" i="4"/>
  <c r="AF12467" i="4"/>
  <c r="AD12467" i="4"/>
  <c r="Z12467" i="4"/>
  <c r="Y12467" i="4"/>
  <c r="AB12459" i="4"/>
  <c r="AG12459" i="4"/>
  <c r="AH12459" i="4"/>
  <c r="AI12459" i="4"/>
  <c r="AJ12459" i="4"/>
  <c r="AK12459" i="4"/>
  <c r="AE12459" i="4"/>
  <c r="AF12459" i="4"/>
  <c r="AD12459" i="4"/>
  <c r="Z12459" i="4"/>
  <c r="Y12459" i="4"/>
  <c r="AB12451" i="4"/>
  <c r="AG12451" i="4"/>
  <c r="AH12451" i="4"/>
  <c r="AI12451" i="4"/>
  <c r="AJ12451" i="4"/>
  <c r="AK12451" i="4"/>
  <c r="AE12451" i="4"/>
  <c r="AF12451" i="4"/>
  <c r="AD12451" i="4"/>
  <c r="Z12451" i="4"/>
  <c r="Y12451" i="4"/>
  <c r="AB12443" i="4"/>
  <c r="AG12443" i="4"/>
  <c r="AH12443" i="4"/>
  <c r="AI12443" i="4"/>
  <c r="AJ12443" i="4"/>
  <c r="AK12443" i="4"/>
  <c r="AE12443" i="4"/>
  <c r="AF12443" i="4"/>
  <c r="AD12443" i="4"/>
  <c r="Z12443" i="4"/>
  <c r="Y12443" i="4"/>
  <c r="AB12435" i="4"/>
  <c r="AG12435" i="4"/>
  <c r="AH12435" i="4"/>
  <c r="AI12435" i="4"/>
  <c r="AJ12435" i="4"/>
  <c r="AK12435" i="4"/>
  <c r="AE12435" i="4"/>
  <c r="AF12435" i="4"/>
  <c r="AD12435" i="4"/>
  <c r="Z12435" i="4"/>
  <c r="Y12435" i="4"/>
  <c r="AB12427" i="4"/>
  <c r="AG12427" i="4"/>
  <c r="AH12427" i="4"/>
  <c r="AI12427" i="4"/>
  <c r="AJ12427" i="4"/>
  <c r="AK12427" i="4"/>
  <c r="AE12427" i="4"/>
  <c r="AF12427" i="4"/>
  <c r="AD12427" i="4"/>
  <c r="Z12427" i="4"/>
  <c r="Y12427" i="4"/>
  <c r="AB12419" i="4"/>
  <c r="AG12419" i="4"/>
  <c r="AH12419" i="4"/>
  <c r="AI12419" i="4"/>
  <c r="AJ12419" i="4"/>
  <c r="AK12419" i="4"/>
  <c r="AE12419" i="4"/>
  <c r="AF12419" i="4"/>
  <c r="AD12419" i="4"/>
  <c r="Z12419" i="4"/>
  <c r="Y12419" i="4"/>
  <c r="AB12411" i="4"/>
  <c r="AG12411" i="4"/>
  <c r="AH12411" i="4"/>
  <c r="AI12411" i="4"/>
  <c r="AJ12411" i="4"/>
  <c r="AK12411" i="4"/>
  <c r="AE12411" i="4"/>
  <c r="AF12411" i="4"/>
  <c r="AD12411" i="4"/>
  <c r="Z12411" i="4"/>
  <c r="Y12411" i="4"/>
  <c r="AB12403" i="4"/>
  <c r="AG12403" i="4"/>
  <c r="AH12403" i="4"/>
  <c r="AI12403" i="4"/>
  <c r="AJ12403" i="4"/>
  <c r="AK12403" i="4"/>
  <c r="AE12403" i="4"/>
  <c r="AF12403" i="4"/>
  <c r="AD12403" i="4"/>
  <c r="Z12403" i="4"/>
  <c r="Y12403" i="4"/>
  <c r="AB12395" i="4"/>
  <c r="AG12395" i="4"/>
  <c r="AH12395" i="4"/>
  <c r="AI12395" i="4"/>
  <c r="AJ12395" i="4"/>
  <c r="AK12395" i="4"/>
  <c r="AE12395" i="4"/>
  <c r="AF12395" i="4"/>
  <c r="AD12395" i="4"/>
  <c r="Z12395" i="4"/>
  <c r="Y12395" i="4"/>
  <c r="AB12387" i="4"/>
  <c r="AG12387" i="4"/>
  <c r="AH12387" i="4"/>
  <c r="AI12387" i="4"/>
  <c r="AJ12387" i="4"/>
  <c r="AK12387" i="4"/>
  <c r="AE12387" i="4"/>
  <c r="AF12387" i="4"/>
  <c r="AD12387" i="4"/>
  <c r="Z12387" i="4"/>
  <c r="Y12387" i="4"/>
  <c r="AB12379" i="4"/>
  <c r="AG12379" i="4"/>
  <c r="AH12379" i="4"/>
  <c r="AI12379" i="4"/>
  <c r="AJ12379" i="4"/>
  <c r="AK12379" i="4"/>
  <c r="AE12379" i="4"/>
  <c r="AF12379" i="4"/>
  <c r="AD12379" i="4"/>
  <c r="Z12379" i="4"/>
  <c r="Y12379" i="4"/>
  <c r="AB12371" i="4"/>
  <c r="AG12371" i="4"/>
  <c r="AH12371" i="4"/>
  <c r="AI12371" i="4"/>
  <c r="AJ12371" i="4"/>
  <c r="AK12371" i="4"/>
  <c r="AE12371" i="4"/>
  <c r="AF12371" i="4"/>
  <c r="AD12371" i="4"/>
  <c r="Z12371" i="4"/>
  <c r="Y12371" i="4"/>
  <c r="AB12363" i="4"/>
  <c r="AG12363" i="4"/>
  <c r="AH12363" i="4"/>
  <c r="AI12363" i="4"/>
  <c r="AJ12363" i="4"/>
  <c r="AK12363" i="4"/>
  <c r="AE12363" i="4"/>
  <c r="AF12363" i="4"/>
  <c r="AD12363" i="4"/>
  <c r="Z12363" i="4"/>
  <c r="Y12363" i="4"/>
  <c r="AB12355" i="4"/>
  <c r="AG12355" i="4"/>
  <c r="AH12355" i="4"/>
  <c r="AI12355" i="4"/>
  <c r="AJ12355" i="4"/>
  <c r="AK12355" i="4"/>
  <c r="AE12355" i="4"/>
  <c r="AF12355" i="4"/>
  <c r="AD12355" i="4"/>
  <c r="Z12355" i="4"/>
  <c r="Y12355" i="4"/>
  <c r="AB12347" i="4"/>
  <c r="AG12347" i="4"/>
  <c r="AH12347" i="4"/>
  <c r="AI12347" i="4"/>
  <c r="AJ12347" i="4"/>
  <c r="AK12347" i="4"/>
  <c r="AE12347" i="4"/>
  <c r="AF12347" i="4"/>
  <c r="AD12347" i="4"/>
  <c r="Z12347" i="4"/>
  <c r="Y12347" i="4"/>
  <c r="AB12339" i="4"/>
  <c r="AG12339" i="4"/>
  <c r="AH12339" i="4"/>
  <c r="AI12339" i="4"/>
  <c r="AJ12339" i="4"/>
  <c r="AK12339" i="4"/>
  <c r="AE12339" i="4"/>
  <c r="AF12339" i="4"/>
  <c r="AD12339" i="4"/>
  <c r="Z12339" i="4"/>
  <c r="Y12339" i="4"/>
  <c r="AB12331" i="4"/>
  <c r="AG12331" i="4"/>
  <c r="AH12331" i="4"/>
  <c r="AI12331" i="4"/>
  <c r="AJ12331" i="4"/>
  <c r="AK12331" i="4"/>
  <c r="AE12331" i="4"/>
  <c r="AF12331" i="4"/>
  <c r="AD12331" i="4"/>
  <c r="Z12331" i="4"/>
  <c r="Y12331" i="4"/>
  <c r="AB12323" i="4"/>
  <c r="AG12323" i="4"/>
  <c r="AH12323" i="4"/>
  <c r="AI12323" i="4"/>
  <c r="AJ12323" i="4"/>
  <c r="AK12323" i="4"/>
  <c r="AE12323" i="4"/>
  <c r="AF12323" i="4"/>
  <c r="AD12323" i="4"/>
  <c r="Z12323" i="4"/>
  <c r="Y12323" i="4"/>
  <c r="AB12315" i="4"/>
  <c r="AG12315" i="4"/>
  <c r="AH12315" i="4"/>
  <c r="AI12315" i="4"/>
  <c r="AJ12315" i="4"/>
  <c r="AK12315" i="4"/>
  <c r="AE12315" i="4"/>
  <c r="AF12315" i="4"/>
  <c r="AD12315" i="4"/>
  <c r="Z12315" i="4"/>
  <c r="Y12315" i="4"/>
  <c r="AB12307" i="4"/>
  <c r="AG12307" i="4"/>
  <c r="AH12307" i="4"/>
  <c r="AI12307" i="4"/>
  <c r="AJ12307" i="4"/>
  <c r="AK12307" i="4"/>
  <c r="AE12307" i="4"/>
  <c r="AF12307" i="4"/>
  <c r="AD12307" i="4"/>
  <c r="Z12307" i="4"/>
  <c r="Y12307" i="4"/>
  <c r="AB12299" i="4"/>
  <c r="AG12299" i="4"/>
  <c r="AH12299" i="4"/>
  <c r="AI12299" i="4"/>
  <c r="AJ12299" i="4"/>
  <c r="AK12299" i="4"/>
  <c r="AE12299" i="4"/>
  <c r="AF12299" i="4"/>
  <c r="AD12299" i="4"/>
  <c r="Z12299" i="4"/>
  <c r="Y12299" i="4"/>
  <c r="AB12291" i="4"/>
  <c r="AG12291" i="4"/>
  <c r="AH12291" i="4"/>
  <c r="AI12291" i="4"/>
  <c r="AJ12291" i="4"/>
  <c r="AK12291" i="4"/>
  <c r="AE12291" i="4"/>
  <c r="AF12291" i="4"/>
  <c r="AD12291" i="4"/>
  <c r="Z12291" i="4"/>
  <c r="Y12291" i="4"/>
  <c r="AB12283" i="4"/>
  <c r="AG12283" i="4"/>
  <c r="AH12283" i="4"/>
  <c r="AI12283" i="4"/>
  <c r="AJ12283" i="4"/>
  <c r="AK12283" i="4"/>
  <c r="AE12283" i="4"/>
  <c r="AF12283" i="4"/>
  <c r="AD12283" i="4"/>
  <c r="Z12283" i="4"/>
  <c r="Y12283" i="4"/>
  <c r="AB12275" i="4"/>
  <c r="AG12275" i="4"/>
  <c r="AH12275" i="4"/>
  <c r="AI12275" i="4"/>
  <c r="AJ12275" i="4"/>
  <c r="AK12275" i="4"/>
  <c r="AE12275" i="4"/>
  <c r="AF12275" i="4"/>
  <c r="AD12275" i="4"/>
  <c r="Z12275" i="4"/>
  <c r="Y12275" i="4"/>
  <c r="AB12267" i="4"/>
  <c r="AG12267" i="4"/>
  <c r="AH12267" i="4"/>
  <c r="AI12267" i="4"/>
  <c r="AJ12267" i="4"/>
  <c r="AK12267" i="4"/>
  <c r="AE12267" i="4"/>
  <c r="AF12267" i="4"/>
  <c r="AD12267" i="4"/>
  <c r="Z12267" i="4"/>
  <c r="Y12267" i="4"/>
  <c r="AB12259" i="4"/>
  <c r="AG12259" i="4"/>
  <c r="AH12259" i="4"/>
  <c r="AI12259" i="4"/>
  <c r="AJ12259" i="4"/>
  <c r="AK12259" i="4"/>
  <c r="AE12259" i="4"/>
  <c r="AF12259" i="4"/>
  <c r="AD12259" i="4"/>
  <c r="Z12259" i="4"/>
  <c r="Y12259" i="4"/>
  <c r="AB12251" i="4"/>
  <c r="AG12251" i="4"/>
  <c r="AH12251" i="4"/>
  <c r="AI12251" i="4"/>
  <c r="AJ12251" i="4"/>
  <c r="AK12251" i="4"/>
  <c r="AE12251" i="4"/>
  <c r="AF12251" i="4"/>
  <c r="AD12251" i="4"/>
  <c r="Z12251" i="4"/>
  <c r="Y12251" i="4"/>
  <c r="AB12243" i="4"/>
  <c r="AG12243" i="4"/>
  <c r="AH12243" i="4"/>
  <c r="AI12243" i="4"/>
  <c r="AJ12243" i="4"/>
  <c r="AK12243" i="4"/>
  <c r="AE12243" i="4"/>
  <c r="AF12243" i="4"/>
  <c r="AD12243" i="4"/>
  <c r="Z12243" i="4"/>
  <c r="Y12243" i="4"/>
  <c r="AB12235" i="4"/>
  <c r="AG12235" i="4"/>
  <c r="AH12235" i="4"/>
  <c r="AI12235" i="4"/>
  <c r="AJ12235" i="4"/>
  <c r="AK12235" i="4"/>
  <c r="AE12235" i="4"/>
  <c r="AF12235" i="4"/>
  <c r="AD12235" i="4"/>
  <c r="Z12235" i="4"/>
  <c r="Y12235" i="4"/>
  <c r="AB12227" i="4"/>
  <c r="AG12227" i="4"/>
  <c r="AH12227" i="4"/>
  <c r="AI12227" i="4"/>
  <c r="AJ12227" i="4"/>
  <c r="AK12227" i="4"/>
  <c r="AE12227" i="4"/>
  <c r="AF12227" i="4"/>
  <c r="AD12227" i="4"/>
  <c r="Z12227" i="4"/>
  <c r="Y12227" i="4"/>
  <c r="AB12219" i="4"/>
  <c r="AG12219" i="4"/>
  <c r="AH12219" i="4"/>
  <c r="AI12219" i="4"/>
  <c r="AJ12219" i="4"/>
  <c r="AK12219" i="4"/>
  <c r="AE12219" i="4"/>
  <c r="AF12219" i="4"/>
  <c r="AD12219" i="4"/>
  <c r="Z12219" i="4"/>
  <c r="Y12219" i="4"/>
  <c r="AB12211" i="4"/>
  <c r="AG12211" i="4"/>
  <c r="AH12211" i="4"/>
  <c r="AI12211" i="4"/>
  <c r="AJ12211" i="4"/>
  <c r="AK12211" i="4"/>
  <c r="AE12211" i="4"/>
  <c r="AF12211" i="4"/>
  <c r="AD12211" i="4"/>
  <c r="Z12211" i="4"/>
  <c r="Y12211" i="4"/>
  <c r="AB12203" i="4"/>
  <c r="AG12203" i="4"/>
  <c r="AH12203" i="4"/>
  <c r="AI12203" i="4"/>
  <c r="AJ12203" i="4"/>
  <c r="AK12203" i="4"/>
  <c r="AE12203" i="4"/>
  <c r="AF12203" i="4"/>
  <c r="AD12203" i="4"/>
  <c r="Z12203" i="4"/>
  <c r="Y12203" i="4"/>
  <c r="AB12195" i="4"/>
  <c r="AG12195" i="4"/>
  <c r="AH12195" i="4"/>
  <c r="AI12195" i="4"/>
  <c r="AJ12195" i="4"/>
  <c r="AK12195" i="4"/>
  <c r="AE12195" i="4"/>
  <c r="AF12195" i="4"/>
  <c r="AD12195" i="4"/>
  <c r="Z12195" i="4"/>
  <c r="Y12195" i="4"/>
  <c r="AB12187" i="4"/>
  <c r="AG12187" i="4"/>
  <c r="AH12187" i="4"/>
  <c r="AI12187" i="4"/>
  <c r="AJ12187" i="4"/>
  <c r="AK12187" i="4"/>
  <c r="AE12187" i="4"/>
  <c r="AF12187" i="4"/>
  <c r="AD12187" i="4"/>
  <c r="Z12187" i="4"/>
  <c r="Y12187" i="4"/>
  <c r="AB12179" i="4"/>
  <c r="AG12179" i="4"/>
  <c r="AH12179" i="4"/>
  <c r="AI12179" i="4"/>
  <c r="AJ12179" i="4"/>
  <c r="AK12179" i="4"/>
  <c r="AE12179" i="4"/>
  <c r="AF12179" i="4"/>
  <c r="AD12179" i="4"/>
  <c r="Z12179" i="4"/>
  <c r="Y12179" i="4"/>
  <c r="AB12171" i="4"/>
  <c r="AG12171" i="4"/>
  <c r="AH12171" i="4"/>
  <c r="AI12171" i="4"/>
  <c r="AJ12171" i="4"/>
  <c r="AK12171" i="4"/>
  <c r="AE12171" i="4"/>
  <c r="AF12171" i="4"/>
  <c r="AD12171" i="4"/>
  <c r="Z12171" i="4"/>
  <c r="Y12171" i="4"/>
  <c r="AB12163" i="4"/>
  <c r="AG12163" i="4"/>
  <c r="AH12163" i="4"/>
  <c r="AI12163" i="4"/>
  <c r="AJ12163" i="4"/>
  <c r="AK12163" i="4"/>
  <c r="AE12163" i="4"/>
  <c r="AF12163" i="4"/>
  <c r="AD12163" i="4"/>
  <c r="Z12163" i="4"/>
  <c r="Y12163" i="4"/>
  <c r="AB12155" i="4"/>
  <c r="AG12155" i="4"/>
  <c r="AH12155" i="4"/>
  <c r="AI12155" i="4"/>
  <c r="AJ12155" i="4"/>
  <c r="AK12155" i="4"/>
  <c r="AE12155" i="4"/>
  <c r="AF12155" i="4"/>
  <c r="AD12155" i="4"/>
  <c r="Z12155" i="4"/>
  <c r="Y12155" i="4"/>
  <c r="AB12147" i="4"/>
  <c r="AG12147" i="4"/>
  <c r="AH12147" i="4"/>
  <c r="AI12147" i="4"/>
  <c r="AJ12147" i="4"/>
  <c r="AK12147" i="4"/>
  <c r="AE12147" i="4"/>
  <c r="AF12147" i="4"/>
  <c r="AD12147" i="4"/>
  <c r="Z12147" i="4"/>
  <c r="Y12147" i="4"/>
  <c r="AB12139" i="4"/>
  <c r="AG12139" i="4"/>
  <c r="AH12139" i="4"/>
  <c r="AI12139" i="4"/>
  <c r="AJ12139" i="4"/>
  <c r="AK12139" i="4"/>
  <c r="AE12139" i="4"/>
  <c r="AF12139" i="4"/>
  <c r="AD12139" i="4"/>
  <c r="Z12139" i="4"/>
  <c r="Y12139" i="4"/>
  <c r="AB12131" i="4"/>
  <c r="AG12131" i="4"/>
  <c r="AH12131" i="4"/>
  <c r="AI12131" i="4"/>
  <c r="AJ12131" i="4"/>
  <c r="AK12131" i="4"/>
  <c r="AE12131" i="4"/>
  <c r="AF12131" i="4"/>
  <c r="AD12131" i="4"/>
  <c r="Z12131" i="4"/>
  <c r="Y12131" i="4"/>
  <c r="AB12123" i="4"/>
  <c r="AG12123" i="4"/>
  <c r="AH12123" i="4"/>
  <c r="AI12123" i="4"/>
  <c r="AJ12123" i="4"/>
  <c r="AK12123" i="4"/>
  <c r="AE12123" i="4"/>
  <c r="AF12123" i="4"/>
  <c r="AD12123" i="4"/>
  <c r="Z12123" i="4"/>
  <c r="Y12123" i="4"/>
  <c r="AB12115" i="4"/>
  <c r="AG12115" i="4"/>
  <c r="AH12115" i="4"/>
  <c r="AI12115" i="4"/>
  <c r="AJ12115" i="4"/>
  <c r="AK12115" i="4"/>
  <c r="AE12115" i="4"/>
  <c r="AF12115" i="4"/>
  <c r="AD12115" i="4"/>
  <c r="Z12115" i="4"/>
  <c r="Y12115" i="4"/>
  <c r="AB12107" i="4"/>
  <c r="AG12107" i="4"/>
  <c r="AH12107" i="4"/>
  <c r="AI12107" i="4"/>
  <c r="AJ12107" i="4"/>
  <c r="AK12107" i="4"/>
  <c r="AE12107" i="4"/>
  <c r="AF12107" i="4"/>
  <c r="AD12107" i="4"/>
  <c r="Z12107" i="4"/>
  <c r="Y12107" i="4"/>
  <c r="AB12099" i="4"/>
  <c r="AG12099" i="4"/>
  <c r="AH12099" i="4"/>
  <c r="AI12099" i="4"/>
  <c r="AJ12099" i="4"/>
  <c r="AK12099" i="4"/>
  <c r="AE12099" i="4"/>
  <c r="AF12099" i="4"/>
  <c r="AD12099" i="4"/>
  <c r="Z12099" i="4"/>
  <c r="Y12099" i="4"/>
  <c r="AB12091" i="4"/>
  <c r="AG12091" i="4"/>
  <c r="AH12091" i="4"/>
  <c r="AI12091" i="4"/>
  <c r="AJ12091" i="4"/>
  <c r="AK12091" i="4"/>
  <c r="AE12091" i="4"/>
  <c r="AF12091" i="4"/>
  <c r="AD12091" i="4"/>
  <c r="Z12091" i="4"/>
  <c r="Y12091" i="4"/>
  <c r="AB12083" i="4"/>
  <c r="AG12083" i="4"/>
  <c r="AH12083" i="4"/>
  <c r="AI12083" i="4"/>
  <c r="AJ12083" i="4"/>
  <c r="AK12083" i="4"/>
  <c r="AE12083" i="4"/>
  <c r="AF12083" i="4"/>
  <c r="AD12083" i="4"/>
  <c r="Z12083" i="4"/>
  <c r="Y12083" i="4"/>
  <c r="AB12075" i="4"/>
  <c r="AG12075" i="4"/>
  <c r="AH12075" i="4"/>
  <c r="AI12075" i="4"/>
  <c r="AJ12075" i="4"/>
  <c r="AK12075" i="4"/>
  <c r="AE12075" i="4"/>
  <c r="AF12075" i="4"/>
  <c r="AD12075" i="4"/>
  <c r="Z12075" i="4"/>
  <c r="Y12075" i="4"/>
  <c r="AB12067" i="4"/>
  <c r="AG12067" i="4"/>
  <c r="AH12067" i="4"/>
  <c r="AI12067" i="4"/>
  <c r="AJ12067" i="4"/>
  <c r="AK12067" i="4"/>
  <c r="AE12067" i="4"/>
  <c r="AF12067" i="4"/>
  <c r="AD12067" i="4"/>
  <c r="Z12067" i="4"/>
  <c r="Y12067" i="4"/>
  <c r="AB12059" i="4"/>
  <c r="AG12059" i="4"/>
  <c r="AH12059" i="4"/>
  <c r="AI12059" i="4"/>
  <c r="AJ12059" i="4"/>
  <c r="AK12059" i="4"/>
  <c r="AE12059" i="4"/>
  <c r="AF12059" i="4"/>
  <c r="AD12059" i="4"/>
  <c r="Z12059" i="4"/>
  <c r="Y12059" i="4"/>
  <c r="AB12051" i="4"/>
  <c r="AG12051" i="4"/>
  <c r="AH12051" i="4"/>
  <c r="AI12051" i="4"/>
  <c r="AJ12051" i="4"/>
  <c r="AK12051" i="4"/>
  <c r="AE12051" i="4"/>
  <c r="AF12051" i="4"/>
  <c r="AD12051" i="4"/>
  <c r="Z12051" i="4"/>
  <c r="Y12051" i="4"/>
  <c r="AB12043" i="4"/>
  <c r="AG12043" i="4"/>
  <c r="AH12043" i="4"/>
  <c r="AI12043" i="4"/>
  <c r="AJ12043" i="4"/>
  <c r="AK12043" i="4"/>
  <c r="AE12043" i="4"/>
  <c r="AF12043" i="4"/>
  <c r="AD12043" i="4"/>
  <c r="Z12043" i="4"/>
  <c r="Y12043" i="4"/>
  <c r="AB12035" i="4"/>
  <c r="AG12035" i="4"/>
  <c r="AH12035" i="4"/>
  <c r="AI12035" i="4"/>
  <c r="AJ12035" i="4"/>
  <c r="AK12035" i="4"/>
  <c r="AE12035" i="4"/>
  <c r="AF12035" i="4"/>
  <c r="AD12035" i="4"/>
  <c r="Z12035" i="4"/>
  <c r="Y12035" i="4"/>
  <c r="AB12027" i="4"/>
  <c r="AG12027" i="4"/>
  <c r="AH12027" i="4"/>
  <c r="AI12027" i="4"/>
  <c r="AJ12027" i="4"/>
  <c r="AK12027" i="4"/>
  <c r="AE12027" i="4"/>
  <c r="AF12027" i="4"/>
  <c r="AD12027" i="4"/>
  <c r="Z12027" i="4"/>
  <c r="Y12027" i="4"/>
  <c r="AB12019" i="4"/>
  <c r="AG12019" i="4"/>
  <c r="AH12019" i="4"/>
  <c r="AI12019" i="4"/>
  <c r="AJ12019" i="4"/>
  <c r="AK12019" i="4"/>
  <c r="AE12019" i="4"/>
  <c r="AF12019" i="4"/>
  <c r="AD12019" i="4"/>
  <c r="Z12019" i="4"/>
  <c r="Y12019" i="4"/>
  <c r="AB12011" i="4"/>
  <c r="AG12011" i="4"/>
  <c r="AH12011" i="4"/>
  <c r="AI12011" i="4"/>
  <c r="AJ12011" i="4"/>
  <c r="AK12011" i="4"/>
  <c r="AE12011" i="4"/>
  <c r="AF12011" i="4"/>
  <c r="AD12011" i="4"/>
  <c r="Z12011" i="4"/>
  <c r="Y12011" i="4"/>
  <c r="AB12003" i="4"/>
  <c r="AG12003" i="4"/>
  <c r="AH12003" i="4"/>
  <c r="AI12003" i="4"/>
  <c r="AJ12003" i="4"/>
  <c r="AK12003" i="4"/>
  <c r="AE12003" i="4"/>
  <c r="AF12003" i="4"/>
  <c r="AD12003" i="4"/>
  <c r="Z12003" i="4"/>
  <c r="Y12003" i="4"/>
  <c r="AB11995" i="4"/>
  <c r="AG11995" i="4"/>
  <c r="AH11995" i="4"/>
  <c r="AI11995" i="4"/>
  <c r="AJ11995" i="4"/>
  <c r="AK11995" i="4"/>
  <c r="AE11995" i="4"/>
  <c r="AF11995" i="4"/>
  <c r="AD11995" i="4"/>
  <c r="Z11995" i="4"/>
  <c r="Y11995" i="4"/>
  <c r="AB11987" i="4"/>
  <c r="AG11987" i="4"/>
  <c r="AH11987" i="4"/>
  <c r="AI11987" i="4"/>
  <c r="AJ11987" i="4"/>
  <c r="AK11987" i="4"/>
  <c r="AE11987" i="4"/>
  <c r="AF11987" i="4"/>
  <c r="AD11987" i="4"/>
  <c r="Z11987" i="4"/>
  <c r="Y11987" i="4"/>
  <c r="AB11979" i="4"/>
  <c r="AG11979" i="4"/>
  <c r="AH11979" i="4"/>
  <c r="AI11979" i="4"/>
  <c r="AJ11979" i="4"/>
  <c r="AK11979" i="4"/>
  <c r="AE11979" i="4"/>
  <c r="AF11979" i="4"/>
  <c r="AD11979" i="4"/>
  <c r="Z11979" i="4"/>
  <c r="Y11979" i="4"/>
  <c r="AB11971" i="4"/>
  <c r="AG11971" i="4"/>
  <c r="AH11971" i="4"/>
  <c r="AI11971" i="4"/>
  <c r="AJ11971" i="4"/>
  <c r="AK11971" i="4"/>
  <c r="AE11971" i="4"/>
  <c r="AF11971" i="4"/>
  <c r="AD11971" i="4"/>
  <c r="Z11971" i="4"/>
  <c r="Y11971" i="4"/>
  <c r="AB11963" i="4"/>
  <c r="AG11963" i="4"/>
  <c r="AH11963" i="4"/>
  <c r="AI11963" i="4"/>
  <c r="AJ11963" i="4"/>
  <c r="AK11963" i="4"/>
  <c r="AE11963" i="4"/>
  <c r="AF11963" i="4"/>
  <c r="AD11963" i="4"/>
  <c r="Z11963" i="4"/>
  <c r="Y11963" i="4"/>
  <c r="AB11955" i="4"/>
  <c r="AG11955" i="4"/>
  <c r="AH11955" i="4"/>
  <c r="AI11955" i="4"/>
  <c r="AJ11955" i="4"/>
  <c r="AK11955" i="4"/>
  <c r="AE11955" i="4"/>
  <c r="AF11955" i="4"/>
  <c r="AD11955" i="4"/>
  <c r="Z11955" i="4"/>
  <c r="Y11955" i="4"/>
  <c r="AB11947" i="4"/>
  <c r="AG11947" i="4"/>
  <c r="AH11947" i="4"/>
  <c r="AI11947" i="4"/>
  <c r="AJ11947" i="4"/>
  <c r="AK11947" i="4"/>
  <c r="AE11947" i="4"/>
  <c r="AF11947" i="4"/>
  <c r="AD11947" i="4"/>
  <c r="Z11947" i="4"/>
  <c r="Y11947" i="4"/>
  <c r="AB11939" i="4"/>
  <c r="AG11939" i="4"/>
  <c r="AH11939" i="4"/>
  <c r="AI11939" i="4"/>
  <c r="AJ11939" i="4"/>
  <c r="AK11939" i="4"/>
  <c r="AE11939" i="4"/>
  <c r="AF11939" i="4"/>
  <c r="AD11939" i="4"/>
  <c r="Z11939" i="4"/>
  <c r="Y11939" i="4"/>
  <c r="AB11931" i="4"/>
  <c r="AG11931" i="4"/>
  <c r="AH11931" i="4"/>
  <c r="AI11931" i="4"/>
  <c r="AJ11931" i="4"/>
  <c r="AK11931" i="4"/>
  <c r="AE11931" i="4"/>
  <c r="AF11931" i="4"/>
  <c r="AD11931" i="4"/>
  <c r="Z11931" i="4"/>
  <c r="Y11931" i="4"/>
  <c r="AB11923" i="4"/>
  <c r="AG11923" i="4"/>
  <c r="AH11923" i="4"/>
  <c r="AI11923" i="4"/>
  <c r="AJ11923" i="4"/>
  <c r="AK11923" i="4"/>
  <c r="AE11923" i="4"/>
  <c r="AF11923" i="4"/>
  <c r="AD11923" i="4"/>
  <c r="Z11923" i="4"/>
  <c r="Y11923" i="4"/>
  <c r="AB11915" i="4"/>
  <c r="AG11915" i="4"/>
  <c r="AH11915" i="4"/>
  <c r="AI11915" i="4"/>
  <c r="AJ11915" i="4"/>
  <c r="AK11915" i="4"/>
  <c r="AE11915" i="4"/>
  <c r="AF11915" i="4"/>
  <c r="AD11915" i="4"/>
  <c r="Z11915" i="4"/>
  <c r="Y11915" i="4"/>
  <c r="AB11907" i="4"/>
  <c r="AG11907" i="4"/>
  <c r="AH11907" i="4"/>
  <c r="AI11907" i="4"/>
  <c r="AJ11907" i="4"/>
  <c r="AK11907" i="4"/>
  <c r="AE11907" i="4"/>
  <c r="AF11907" i="4"/>
  <c r="AD11907" i="4"/>
  <c r="Z11907" i="4"/>
  <c r="Y11907" i="4"/>
  <c r="AB11899" i="4"/>
  <c r="AG11899" i="4"/>
  <c r="AH11899" i="4"/>
  <c r="AI11899" i="4"/>
  <c r="AJ11899" i="4"/>
  <c r="AK11899" i="4"/>
  <c r="AE11899" i="4"/>
  <c r="AF11899" i="4"/>
  <c r="AD11899" i="4"/>
  <c r="Z11899" i="4"/>
  <c r="Y11899" i="4"/>
  <c r="AB11891" i="4"/>
  <c r="AG11891" i="4"/>
  <c r="AH11891" i="4"/>
  <c r="AI11891" i="4"/>
  <c r="AJ11891" i="4"/>
  <c r="AK11891" i="4"/>
  <c r="AE11891" i="4"/>
  <c r="AF11891" i="4"/>
  <c r="AD11891" i="4"/>
  <c r="Z11891" i="4"/>
  <c r="Y11891" i="4"/>
  <c r="AB11883" i="4"/>
  <c r="AG11883" i="4"/>
  <c r="AH11883" i="4"/>
  <c r="AI11883" i="4"/>
  <c r="AJ11883" i="4"/>
  <c r="AK11883" i="4"/>
  <c r="AE11883" i="4"/>
  <c r="AF11883" i="4"/>
  <c r="AD11883" i="4"/>
  <c r="Z11883" i="4"/>
  <c r="Y11883" i="4"/>
  <c r="AB11875" i="4"/>
  <c r="AG11875" i="4"/>
  <c r="AH11875" i="4"/>
  <c r="AI11875" i="4"/>
  <c r="AJ11875" i="4"/>
  <c r="AK11875" i="4"/>
  <c r="AE11875" i="4"/>
  <c r="AF11875" i="4"/>
  <c r="AD11875" i="4"/>
  <c r="Z11875" i="4"/>
  <c r="Y11875" i="4"/>
  <c r="AB11867" i="4"/>
  <c r="AG11867" i="4"/>
  <c r="AH11867" i="4"/>
  <c r="AI11867" i="4"/>
  <c r="AJ11867" i="4"/>
  <c r="AK11867" i="4"/>
  <c r="AE11867" i="4"/>
  <c r="AF11867" i="4"/>
  <c r="AD11867" i="4"/>
  <c r="Z11867" i="4"/>
  <c r="Y11867" i="4"/>
  <c r="AB11859" i="4"/>
  <c r="AG11859" i="4"/>
  <c r="AH11859" i="4"/>
  <c r="AI11859" i="4"/>
  <c r="AJ11859" i="4"/>
  <c r="AK11859" i="4"/>
  <c r="AE11859" i="4"/>
  <c r="AF11859" i="4"/>
  <c r="AD11859" i="4"/>
  <c r="Z11859" i="4"/>
  <c r="Y11859" i="4"/>
  <c r="AB11851" i="4"/>
  <c r="AG11851" i="4"/>
  <c r="AH11851" i="4"/>
  <c r="AI11851" i="4"/>
  <c r="AJ11851" i="4"/>
  <c r="AK11851" i="4"/>
  <c r="AE11851" i="4"/>
  <c r="AF11851" i="4"/>
  <c r="AD11851" i="4"/>
  <c r="Z11851" i="4"/>
  <c r="Y11851" i="4"/>
  <c r="AB11843" i="4"/>
  <c r="AG11843" i="4"/>
  <c r="AH11843" i="4"/>
  <c r="AI11843" i="4"/>
  <c r="AJ11843" i="4"/>
  <c r="AK11843" i="4"/>
  <c r="AE11843" i="4"/>
  <c r="AF11843" i="4"/>
  <c r="AD11843" i="4"/>
  <c r="Z11843" i="4"/>
  <c r="Y11843" i="4"/>
  <c r="AB11835" i="4"/>
  <c r="AG11835" i="4"/>
  <c r="AH11835" i="4"/>
  <c r="AI11835" i="4"/>
  <c r="AJ11835" i="4"/>
  <c r="AK11835" i="4"/>
  <c r="AE11835" i="4"/>
  <c r="AF11835" i="4"/>
  <c r="AD11835" i="4"/>
  <c r="Z11835" i="4"/>
  <c r="Y11835" i="4"/>
  <c r="AB11827" i="4"/>
  <c r="AG11827" i="4"/>
  <c r="AH11827" i="4"/>
  <c r="AI11827" i="4"/>
  <c r="AJ11827" i="4"/>
  <c r="AK11827" i="4"/>
  <c r="AE11827" i="4"/>
  <c r="AF11827" i="4"/>
  <c r="AD11827" i="4"/>
  <c r="Z11827" i="4"/>
  <c r="Y11827" i="4"/>
  <c r="AB11819" i="4"/>
  <c r="AG11819" i="4"/>
  <c r="AH11819" i="4"/>
  <c r="AI11819" i="4"/>
  <c r="AJ11819" i="4"/>
  <c r="AK11819" i="4"/>
  <c r="AE11819" i="4"/>
  <c r="AF11819" i="4"/>
  <c r="AD11819" i="4"/>
  <c r="Z11819" i="4"/>
  <c r="Y11819" i="4"/>
  <c r="AB11811" i="4"/>
  <c r="AG11811" i="4"/>
  <c r="AH11811" i="4"/>
  <c r="AI11811" i="4"/>
  <c r="AJ11811" i="4"/>
  <c r="AK11811" i="4"/>
  <c r="AE11811" i="4"/>
  <c r="AF11811" i="4"/>
  <c r="AD11811" i="4"/>
  <c r="Z11811" i="4"/>
  <c r="Y11811" i="4"/>
  <c r="AB11803" i="4"/>
  <c r="AG11803" i="4"/>
  <c r="AH11803" i="4"/>
  <c r="AI11803" i="4"/>
  <c r="AJ11803" i="4"/>
  <c r="AK11803" i="4"/>
  <c r="AE11803" i="4"/>
  <c r="AF11803" i="4"/>
  <c r="AD11803" i="4"/>
  <c r="Z11803" i="4"/>
  <c r="Y11803" i="4"/>
  <c r="AB11795" i="4"/>
  <c r="AG11795" i="4"/>
  <c r="AH11795" i="4"/>
  <c r="AI11795" i="4"/>
  <c r="AJ11795" i="4"/>
  <c r="AK11795" i="4"/>
  <c r="AE11795" i="4"/>
  <c r="AF11795" i="4"/>
  <c r="AD11795" i="4"/>
  <c r="Z11795" i="4"/>
  <c r="Y11795" i="4"/>
  <c r="AB11787" i="4"/>
  <c r="AG11787" i="4"/>
  <c r="AH11787" i="4"/>
  <c r="AI11787" i="4"/>
  <c r="AJ11787" i="4"/>
  <c r="AK11787" i="4"/>
  <c r="AE11787" i="4"/>
  <c r="AF11787" i="4"/>
  <c r="AD11787" i="4"/>
  <c r="Z11787" i="4"/>
  <c r="Y11787" i="4"/>
  <c r="AB11779" i="4"/>
  <c r="AG11779" i="4"/>
  <c r="AH11779" i="4"/>
  <c r="AI11779" i="4"/>
  <c r="AJ11779" i="4"/>
  <c r="AK11779" i="4"/>
  <c r="AE11779" i="4"/>
  <c r="AF11779" i="4"/>
  <c r="AD11779" i="4"/>
  <c r="Z11779" i="4"/>
  <c r="Y11779" i="4"/>
  <c r="AB11771" i="4"/>
  <c r="AG11771" i="4"/>
  <c r="AH11771" i="4"/>
  <c r="AI11771" i="4"/>
  <c r="AJ11771" i="4"/>
  <c r="AK11771" i="4"/>
  <c r="AE11771" i="4"/>
  <c r="AF11771" i="4"/>
  <c r="AD11771" i="4"/>
  <c r="Z11771" i="4"/>
  <c r="Y11771" i="4"/>
  <c r="AB11763" i="4"/>
  <c r="AG11763" i="4"/>
  <c r="AH11763" i="4"/>
  <c r="AI11763" i="4"/>
  <c r="AJ11763" i="4"/>
  <c r="AK11763" i="4"/>
  <c r="AE11763" i="4"/>
  <c r="AF11763" i="4"/>
  <c r="AD11763" i="4"/>
  <c r="Z11763" i="4"/>
  <c r="Y11763" i="4"/>
  <c r="AB11755" i="4"/>
  <c r="AG11755" i="4"/>
  <c r="AH11755" i="4"/>
  <c r="AI11755" i="4"/>
  <c r="AJ11755" i="4"/>
  <c r="AK11755" i="4"/>
  <c r="AE11755" i="4"/>
  <c r="AF11755" i="4"/>
  <c r="AD11755" i="4"/>
  <c r="Z11755" i="4"/>
  <c r="Y11755" i="4"/>
  <c r="AB11747" i="4"/>
  <c r="AG11747" i="4"/>
  <c r="AH11747" i="4"/>
  <c r="AI11747" i="4"/>
  <c r="AJ11747" i="4"/>
  <c r="AK11747" i="4"/>
  <c r="AE11747" i="4"/>
  <c r="AF11747" i="4"/>
  <c r="AD11747" i="4"/>
  <c r="Z11747" i="4"/>
  <c r="Y11747" i="4"/>
  <c r="AB11739" i="4"/>
  <c r="AG11739" i="4"/>
  <c r="AH11739" i="4"/>
  <c r="AI11739" i="4"/>
  <c r="AJ11739" i="4"/>
  <c r="AK11739" i="4"/>
  <c r="AE11739" i="4"/>
  <c r="AF11739" i="4"/>
  <c r="AD11739" i="4"/>
  <c r="Z11739" i="4"/>
  <c r="Y11739" i="4"/>
  <c r="AB11731" i="4"/>
  <c r="AG11731" i="4"/>
  <c r="AH11731" i="4"/>
  <c r="AI11731" i="4"/>
  <c r="AJ11731" i="4"/>
  <c r="AK11731" i="4"/>
  <c r="AE11731" i="4"/>
  <c r="AF11731" i="4"/>
  <c r="AD11731" i="4"/>
  <c r="Z11731" i="4"/>
  <c r="Y11731" i="4"/>
  <c r="AB11723" i="4"/>
  <c r="AG11723" i="4"/>
  <c r="AH11723" i="4"/>
  <c r="AI11723" i="4"/>
  <c r="AJ11723" i="4"/>
  <c r="AK11723" i="4"/>
  <c r="AE11723" i="4"/>
  <c r="AF11723" i="4"/>
  <c r="AD11723" i="4"/>
  <c r="Z11723" i="4"/>
  <c r="Y11723" i="4"/>
  <c r="AB11715" i="4"/>
  <c r="AG11715" i="4"/>
  <c r="AH11715" i="4"/>
  <c r="AI11715" i="4"/>
  <c r="AJ11715" i="4"/>
  <c r="AK11715" i="4"/>
  <c r="AE11715" i="4"/>
  <c r="AF11715" i="4"/>
  <c r="AD11715" i="4"/>
  <c r="Z11715" i="4"/>
  <c r="Y11715" i="4"/>
  <c r="AB11707" i="4"/>
  <c r="AG11707" i="4"/>
  <c r="AH11707" i="4"/>
  <c r="AI11707" i="4"/>
  <c r="AJ11707" i="4"/>
  <c r="AK11707" i="4"/>
  <c r="AE11707" i="4"/>
  <c r="AF11707" i="4"/>
  <c r="AD11707" i="4"/>
  <c r="Z11707" i="4"/>
  <c r="Y11707" i="4"/>
  <c r="AB11699" i="4"/>
  <c r="AG11699" i="4"/>
  <c r="AH11699" i="4"/>
  <c r="AI11699" i="4"/>
  <c r="AJ11699" i="4"/>
  <c r="AK11699" i="4"/>
  <c r="AE11699" i="4"/>
  <c r="AF11699" i="4"/>
  <c r="AD11699" i="4"/>
  <c r="Z11699" i="4"/>
  <c r="Y11699" i="4"/>
  <c r="AB11691" i="4"/>
  <c r="AG11691" i="4"/>
  <c r="AH11691" i="4"/>
  <c r="AI11691" i="4"/>
  <c r="AJ11691" i="4"/>
  <c r="AK11691" i="4"/>
  <c r="AE11691" i="4"/>
  <c r="AF11691" i="4"/>
  <c r="AD11691" i="4"/>
  <c r="Z11691" i="4"/>
  <c r="Y11691" i="4"/>
  <c r="AB11683" i="4"/>
  <c r="AG11683" i="4"/>
  <c r="AH11683" i="4"/>
  <c r="AI11683" i="4"/>
  <c r="AJ11683" i="4"/>
  <c r="AK11683" i="4"/>
  <c r="AE11683" i="4"/>
  <c r="AF11683" i="4"/>
  <c r="AD11683" i="4"/>
  <c r="Z11683" i="4"/>
  <c r="Y11683" i="4"/>
  <c r="AB11675" i="4"/>
  <c r="AG11675" i="4"/>
  <c r="AH11675" i="4"/>
  <c r="AI11675" i="4"/>
  <c r="AJ11675" i="4"/>
  <c r="AK11675" i="4"/>
  <c r="AE11675" i="4"/>
  <c r="AF11675" i="4"/>
  <c r="AD11675" i="4"/>
  <c r="Z11675" i="4"/>
  <c r="Y11675" i="4"/>
  <c r="AB11667" i="4"/>
  <c r="AG11667" i="4"/>
  <c r="AH11667" i="4"/>
  <c r="AI11667" i="4"/>
  <c r="AJ11667" i="4"/>
  <c r="AK11667" i="4"/>
  <c r="AE11667" i="4"/>
  <c r="AF11667" i="4"/>
  <c r="AD11667" i="4"/>
  <c r="Z11667" i="4"/>
  <c r="Y11667" i="4"/>
  <c r="AB11659" i="4"/>
  <c r="AG11659" i="4"/>
  <c r="AH11659" i="4"/>
  <c r="AI11659" i="4"/>
  <c r="AJ11659" i="4"/>
  <c r="AK11659" i="4"/>
  <c r="AE11659" i="4"/>
  <c r="AF11659" i="4"/>
  <c r="AD11659" i="4"/>
  <c r="Z11659" i="4"/>
  <c r="Y11659" i="4"/>
  <c r="AB11651" i="4"/>
  <c r="AG11651" i="4"/>
  <c r="AH11651" i="4"/>
  <c r="AI11651" i="4"/>
  <c r="AJ11651" i="4"/>
  <c r="AK11651" i="4"/>
  <c r="AE11651" i="4"/>
  <c r="AF11651" i="4"/>
  <c r="AD11651" i="4"/>
  <c r="Z11651" i="4"/>
  <c r="Y11651" i="4"/>
  <c r="AB11643" i="4"/>
  <c r="AG11643" i="4"/>
  <c r="AH11643" i="4"/>
  <c r="AI11643" i="4"/>
  <c r="AJ11643" i="4"/>
  <c r="AK11643" i="4"/>
  <c r="AE11643" i="4"/>
  <c r="AF11643" i="4"/>
  <c r="AD11643" i="4"/>
  <c r="Z11643" i="4"/>
  <c r="Y11643" i="4"/>
  <c r="AB11635" i="4"/>
  <c r="AG11635" i="4"/>
  <c r="AH11635" i="4"/>
  <c r="AI11635" i="4"/>
  <c r="AJ11635" i="4"/>
  <c r="AK11635" i="4"/>
  <c r="AE11635" i="4"/>
  <c r="AF11635" i="4"/>
  <c r="AD11635" i="4"/>
  <c r="Z11635" i="4"/>
  <c r="Y11635" i="4"/>
  <c r="AB11627" i="4"/>
  <c r="AG11627" i="4"/>
  <c r="AH11627" i="4"/>
  <c r="AI11627" i="4"/>
  <c r="AJ11627" i="4"/>
  <c r="AK11627" i="4"/>
  <c r="AE11627" i="4"/>
  <c r="AF11627" i="4"/>
  <c r="AD11627" i="4"/>
  <c r="Z11627" i="4"/>
  <c r="Y11627" i="4"/>
  <c r="AB11619" i="4"/>
  <c r="AG11619" i="4"/>
  <c r="AH11619" i="4"/>
  <c r="AI11619" i="4"/>
  <c r="AJ11619" i="4"/>
  <c r="AK11619" i="4"/>
  <c r="AE11619" i="4"/>
  <c r="AF11619" i="4"/>
  <c r="AD11619" i="4"/>
  <c r="Z11619" i="4"/>
  <c r="Y11619" i="4"/>
  <c r="AB11611" i="4"/>
  <c r="AG11611" i="4"/>
  <c r="AH11611" i="4"/>
  <c r="AI11611" i="4"/>
  <c r="AJ11611" i="4"/>
  <c r="AK11611" i="4"/>
  <c r="AE11611" i="4"/>
  <c r="AF11611" i="4"/>
  <c r="AD11611" i="4"/>
  <c r="Z11611" i="4"/>
  <c r="Y11611" i="4"/>
  <c r="AB11603" i="4"/>
  <c r="AG11603" i="4"/>
  <c r="AH11603" i="4"/>
  <c r="AI11603" i="4"/>
  <c r="AJ11603" i="4"/>
  <c r="AK11603" i="4"/>
  <c r="AE11603" i="4"/>
  <c r="AF11603" i="4"/>
  <c r="AD11603" i="4"/>
  <c r="Z11603" i="4"/>
  <c r="Y11603" i="4"/>
  <c r="AB11595" i="4"/>
  <c r="AG11595" i="4"/>
  <c r="AH11595" i="4"/>
  <c r="AI11595" i="4"/>
  <c r="AJ11595" i="4"/>
  <c r="AK11595" i="4"/>
  <c r="AE11595" i="4"/>
  <c r="AF11595" i="4"/>
  <c r="AD11595" i="4"/>
  <c r="Z11595" i="4"/>
  <c r="Y11595" i="4"/>
  <c r="AB11587" i="4"/>
  <c r="AG11587" i="4"/>
  <c r="AH11587" i="4"/>
  <c r="AI11587" i="4"/>
  <c r="AJ11587" i="4"/>
  <c r="AK11587" i="4"/>
  <c r="AE11587" i="4"/>
  <c r="AF11587" i="4"/>
  <c r="AD11587" i="4"/>
  <c r="Z11587" i="4"/>
  <c r="Y11587" i="4"/>
  <c r="AB11579" i="4"/>
  <c r="AG11579" i="4"/>
  <c r="AH11579" i="4"/>
  <c r="AI11579" i="4"/>
  <c r="AJ11579" i="4"/>
  <c r="AK11579" i="4"/>
  <c r="AE11579" i="4"/>
  <c r="AF11579" i="4"/>
  <c r="AD11579" i="4"/>
  <c r="Z11579" i="4"/>
  <c r="Y11579" i="4"/>
  <c r="AB11571" i="4"/>
  <c r="AG11571" i="4"/>
  <c r="AH11571" i="4"/>
  <c r="AI11571" i="4"/>
  <c r="AJ11571" i="4"/>
  <c r="AK11571" i="4"/>
  <c r="AE11571" i="4"/>
  <c r="AF11571" i="4"/>
  <c r="AD11571" i="4"/>
  <c r="Z11571" i="4"/>
  <c r="Y11571" i="4"/>
  <c r="AB11563" i="4"/>
  <c r="AG11563" i="4"/>
  <c r="AH11563" i="4"/>
  <c r="AI11563" i="4"/>
  <c r="AJ11563" i="4"/>
  <c r="AK11563" i="4"/>
  <c r="AE11563" i="4"/>
  <c r="AF11563" i="4"/>
  <c r="AD11563" i="4"/>
  <c r="Z11563" i="4"/>
  <c r="Y11563" i="4"/>
  <c r="AB11555" i="4"/>
  <c r="AG11555" i="4"/>
  <c r="AH11555" i="4"/>
  <c r="AI11555" i="4"/>
  <c r="AJ11555" i="4"/>
  <c r="AK11555" i="4"/>
  <c r="AE11555" i="4"/>
  <c r="AF11555" i="4"/>
  <c r="AD11555" i="4"/>
  <c r="Z11555" i="4"/>
  <c r="Y11555" i="4"/>
  <c r="AB11547" i="4"/>
  <c r="AG11547" i="4"/>
  <c r="AH11547" i="4"/>
  <c r="AI11547" i="4"/>
  <c r="AJ11547" i="4"/>
  <c r="AK11547" i="4"/>
  <c r="AE11547" i="4"/>
  <c r="AF11547" i="4"/>
  <c r="AD11547" i="4"/>
  <c r="Z11547" i="4"/>
  <c r="Y11547" i="4"/>
  <c r="AB11539" i="4"/>
  <c r="AG11539" i="4"/>
  <c r="AH11539" i="4"/>
  <c r="AI11539" i="4"/>
  <c r="AJ11539" i="4"/>
  <c r="AK11539" i="4"/>
  <c r="AE11539" i="4"/>
  <c r="AF11539" i="4"/>
  <c r="AD11539" i="4"/>
  <c r="Z11539" i="4"/>
  <c r="Y11539" i="4"/>
  <c r="AB11531" i="4"/>
  <c r="AG11531" i="4"/>
  <c r="AH11531" i="4"/>
  <c r="AI11531" i="4"/>
  <c r="AJ11531" i="4"/>
  <c r="AK11531" i="4"/>
  <c r="AE11531" i="4"/>
  <c r="AF11531" i="4"/>
  <c r="AD11531" i="4"/>
  <c r="Z11531" i="4"/>
  <c r="Y11531" i="4"/>
  <c r="AB11523" i="4"/>
  <c r="AG11523" i="4"/>
  <c r="AH11523" i="4"/>
  <c r="AI11523" i="4"/>
  <c r="AJ11523" i="4"/>
  <c r="AK11523" i="4"/>
  <c r="AE11523" i="4"/>
  <c r="AF11523" i="4"/>
  <c r="AD11523" i="4"/>
  <c r="Z11523" i="4"/>
  <c r="Y11523" i="4"/>
  <c r="AB11515" i="4"/>
  <c r="AG11515" i="4"/>
  <c r="AH11515" i="4"/>
  <c r="AI11515" i="4"/>
  <c r="AJ11515" i="4"/>
  <c r="AK11515" i="4"/>
  <c r="AE11515" i="4"/>
  <c r="AF11515" i="4"/>
  <c r="AD11515" i="4"/>
  <c r="Z11515" i="4"/>
  <c r="Y11515" i="4"/>
  <c r="AB11507" i="4"/>
  <c r="AG11507" i="4"/>
  <c r="AH11507" i="4"/>
  <c r="AI11507" i="4"/>
  <c r="AJ11507" i="4"/>
  <c r="AK11507" i="4"/>
  <c r="AE11507" i="4"/>
  <c r="AF11507" i="4"/>
  <c r="AD11507" i="4"/>
  <c r="Z11507" i="4"/>
  <c r="Y11507" i="4"/>
  <c r="AB11499" i="4"/>
  <c r="AG11499" i="4"/>
  <c r="AH11499" i="4"/>
  <c r="AI11499" i="4"/>
  <c r="AJ11499" i="4"/>
  <c r="AK11499" i="4"/>
  <c r="AE11499" i="4"/>
  <c r="AF11499" i="4"/>
  <c r="AD11499" i="4"/>
  <c r="Z11499" i="4"/>
  <c r="Y11499" i="4"/>
  <c r="AB11491" i="4"/>
  <c r="AG11491" i="4"/>
  <c r="AH11491" i="4"/>
  <c r="AI11491" i="4"/>
  <c r="AJ11491" i="4"/>
  <c r="AK11491" i="4"/>
  <c r="AE11491" i="4"/>
  <c r="AF11491" i="4"/>
  <c r="AD11491" i="4"/>
  <c r="Z11491" i="4"/>
  <c r="Y11491" i="4"/>
  <c r="AB11483" i="4"/>
  <c r="AG11483" i="4"/>
  <c r="AH11483" i="4"/>
  <c r="AI11483" i="4"/>
  <c r="AJ11483" i="4"/>
  <c r="AK11483" i="4"/>
  <c r="AE11483" i="4"/>
  <c r="AF11483" i="4"/>
  <c r="AD11483" i="4"/>
  <c r="Z11483" i="4"/>
  <c r="Y11483" i="4"/>
  <c r="AB11475" i="4"/>
  <c r="AG11475" i="4"/>
  <c r="AH11475" i="4"/>
  <c r="AI11475" i="4"/>
  <c r="AJ11475" i="4"/>
  <c r="AK11475" i="4"/>
  <c r="AE11475" i="4"/>
  <c r="AF11475" i="4"/>
  <c r="AD11475" i="4"/>
  <c r="Z11475" i="4"/>
  <c r="Y11475" i="4"/>
  <c r="AB11467" i="4"/>
  <c r="AG11467" i="4"/>
  <c r="AH11467" i="4"/>
  <c r="AI11467" i="4"/>
  <c r="AJ11467" i="4"/>
  <c r="AK11467" i="4"/>
  <c r="AE11467" i="4"/>
  <c r="AF11467" i="4"/>
  <c r="AD11467" i="4"/>
  <c r="Z11467" i="4"/>
  <c r="Y11467" i="4"/>
  <c r="AB11459" i="4"/>
  <c r="AG11459" i="4"/>
  <c r="AH11459" i="4"/>
  <c r="AI11459" i="4"/>
  <c r="AJ11459" i="4"/>
  <c r="AK11459" i="4"/>
  <c r="AE11459" i="4"/>
  <c r="AF11459" i="4"/>
  <c r="AD11459" i="4"/>
  <c r="Z11459" i="4"/>
  <c r="Y11459" i="4"/>
  <c r="AB11451" i="4"/>
  <c r="AG11451" i="4"/>
  <c r="AH11451" i="4"/>
  <c r="AI11451" i="4"/>
  <c r="AJ11451" i="4"/>
  <c r="AK11451" i="4"/>
  <c r="AE11451" i="4"/>
  <c r="AF11451" i="4"/>
  <c r="AD11451" i="4"/>
  <c r="Z11451" i="4"/>
  <c r="Y11451" i="4"/>
  <c r="AB11443" i="4"/>
  <c r="AG11443" i="4"/>
  <c r="AH11443" i="4"/>
  <c r="AI11443" i="4"/>
  <c r="AJ11443" i="4"/>
  <c r="AK11443" i="4"/>
  <c r="AE11443" i="4"/>
  <c r="AF11443" i="4"/>
  <c r="AD11443" i="4"/>
  <c r="Z11443" i="4"/>
  <c r="Y11443" i="4"/>
  <c r="AB11435" i="4"/>
  <c r="AG11435" i="4"/>
  <c r="AH11435" i="4"/>
  <c r="AI11435" i="4"/>
  <c r="AJ11435" i="4"/>
  <c r="AK11435" i="4"/>
  <c r="AE11435" i="4"/>
  <c r="AF11435" i="4"/>
  <c r="AD11435" i="4"/>
  <c r="Z11435" i="4"/>
  <c r="Y11435" i="4"/>
  <c r="AB11427" i="4"/>
  <c r="AG11427" i="4"/>
  <c r="AH11427" i="4"/>
  <c r="AI11427" i="4"/>
  <c r="AJ11427" i="4"/>
  <c r="AK11427" i="4"/>
  <c r="AE11427" i="4"/>
  <c r="AF11427" i="4"/>
  <c r="AD11427" i="4"/>
  <c r="Z11427" i="4"/>
  <c r="Y11427" i="4"/>
  <c r="AB11419" i="4"/>
  <c r="AG11419" i="4"/>
  <c r="AH11419" i="4"/>
  <c r="AI11419" i="4"/>
  <c r="AJ11419" i="4"/>
  <c r="AK11419" i="4"/>
  <c r="AE11419" i="4"/>
  <c r="AF11419" i="4"/>
  <c r="AD11419" i="4"/>
  <c r="Z11419" i="4"/>
  <c r="Y11419" i="4"/>
  <c r="AB11411" i="4"/>
  <c r="AG11411" i="4"/>
  <c r="AH11411" i="4"/>
  <c r="AI11411" i="4"/>
  <c r="AJ11411" i="4"/>
  <c r="AK11411" i="4"/>
  <c r="AE11411" i="4"/>
  <c r="AF11411" i="4"/>
  <c r="AD11411" i="4"/>
  <c r="Z11411" i="4"/>
  <c r="Y11411" i="4"/>
  <c r="AB11403" i="4"/>
  <c r="AG11403" i="4"/>
  <c r="AH11403" i="4"/>
  <c r="AI11403" i="4"/>
  <c r="AJ11403" i="4"/>
  <c r="AK11403" i="4"/>
  <c r="AE11403" i="4"/>
  <c r="AF11403" i="4"/>
  <c r="AD11403" i="4"/>
  <c r="Z11403" i="4"/>
  <c r="Y11403" i="4"/>
  <c r="AB11395" i="4"/>
  <c r="AG11395" i="4"/>
  <c r="AH11395" i="4"/>
  <c r="AI11395" i="4"/>
  <c r="AJ11395" i="4"/>
  <c r="AK11395" i="4"/>
  <c r="AE11395" i="4"/>
  <c r="AF11395" i="4"/>
  <c r="AD11395" i="4"/>
  <c r="Z11395" i="4"/>
  <c r="Y11395" i="4"/>
  <c r="AB11387" i="4"/>
  <c r="AG11387" i="4"/>
  <c r="AH11387" i="4"/>
  <c r="AI11387" i="4"/>
  <c r="AJ11387" i="4"/>
  <c r="AK11387" i="4"/>
  <c r="AE11387" i="4"/>
  <c r="AF11387" i="4"/>
  <c r="AD11387" i="4"/>
  <c r="Z11387" i="4"/>
  <c r="Y11387" i="4"/>
  <c r="AB11379" i="4"/>
  <c r="AG11379" i="4"/>
  <c r="AH11379" i="4"/>
  <c r="AI11379" i="4"/>
  <c r="AJ11379" i="4"/>
  <c r="AK11379" i="4"/>
  <c r="AE11379" i="4"/>
  <c r="AF11379" i="4"/>
  <c r="AD11379" i="4"/>
  <c r="Z11379" i="4"/>
  <c r="Y11379" i="4"/>
  <c r="AB11371" i="4"/>
  <c r="AG11371" i="4"/>
  <c r="AH11371" i="4"/>
  <c r="AI11371" i="4"/>
  <c r="AJ11371" i="4"/>
  <c r="AK11371" i="4"/>
  <c r="AE11371" i="4"/>
  <c r="AF11371" i="4"/>
  <c r="AD11371" i="4"/>
  <c r="Z11371" i="4"/>
  <c r="Y11371" i="4"/>
  <c r="AB11363" i="4"/>
  <c r="AG11363" i="4"/>
  <c r="AH11363" i="4"/>
  <c r="AI11363" i="4"/>
  <c r="AJ11363" i="4"/>
  <c r="AK11363" i="4"/>
  <c r="AE11363" i="4"/>
  <c r="AF11363" i="4"/>
  <c r="AD11363" i="4"/>
  <c r="Z11363" i="4"/>
  <c r="Y11363" i="4"/>
  <c r="AB11355" i="4"/>
  <c r="AG11355" i="4"/>
  <c r="AH11355" i="4"/>
  <c r="AI11355" i="4"/>
  <c r="AJ11355" i="4"/>
  <c r="AK11355" i="4"/>
  <c r="AE11355" i="4"/>
  <c r="AF11355" i="4"/>
  <c r="AD11355" i="4"/>
  <c r="Z11355" i="4"/>
  <c r="Y11355" i="4"/>
  <c r="AB11347" i="4"/>
  <c r="AG11347" i="4"/>
  <c r="AH11347" i="4"/>
  <c r="AI11347" i="4"/>
  <c r="AJ11347" i="4"/>
  <c r="AK11347" i="4"/>
  <c r="AE11347" i="4"/>
  <c r="AF11347" i="4"/>
  <c r="AD11347" i="4"/>
  <c r="Z11347" i="4"/>
  <c r="Y11347" i="4"/>
  <c r="AB11339" i="4"/>
  <c r="AG11339" i="4"/>
  <c r="AH11339" i="4"/>
  <c r="AI11339" i="4"/>
  <c r="AJ11339" i="4"/>
  <c r="AK11339" i="4"/>
  <c r="AE11339" i="4"/>
  <c r="AF11339" i="4"/>
  <c r="AD11339" i="4"/>
  <c r="Z11339" i="4"/>
  <c r="Y11339" i="4"/>
  <c r="AB11331" i="4"/>
  <c r="AG11331" i="4"/>
  <c r="AH11331" i="4"/>
  <c r="AI11331" i="4"/>
  <c r="AJ11331" i="4"/>
  <c r="AK11331" i="4"/>
  <c r="AE11331" i="4"/>
  <c r="AF11331" i="4"/>
  <c r="AD11331" i="4"/>
  <c r="Z11331" i="4"/>
  <c r="Y11331" i="4"/>
  <c r="AB11323" i="4"/>
  <c r="AG11323" i="4"/>
  <c r="AH11323" i="4"/>
  <c r="AI11323" i="4"/>
  <c r="AJ11323" i="4"/>
  <c r="AK11323" i="4"/>
  <c r="AE11323" i="4"/>
  <c r="AF11323" i="4"/>
  <c r="AD11323" i="4"/>
  <c r="Z11323" i="4"/>
  <c r="Y11323" i="4"/>
  <c r="AB11315" i="4"/>
  <c r="AG11315" i="4"/>
  <c r="AH11315" i="4"/>
  <c r="AI11315" i="4"/>
  <c r="AJ11315" i="4"/>
  <c r="AK11315" i="4"/>
  <c r="AE11315" i="4"/>
  <c r="AF11315" i="4"/>
  <c r="AD11315" i="4"/>
  <c r="Z11315" i="4"/>
  <c r="Y11315" i="4"/>
  <c r="AB11307" i="4"/>
  <c r="AG11307" i="4"/>
  <c r="AH11307" i="4"/>
  <c r="AI11307" i="4"/>
  <c r="AJ11307" i="4"/>
  <c r="AK11307" i="4"/>
  <c r="AE11307" i="4"/>
  <c r="AF11307" i="4"/>
  <c r="AD11307" i="4"/>
  <c r="Z11307" i="4"/>
  <c r="Y11307" i="4"/>
  <c r="AB11299" i="4"/>
  <c r="AG11299" i="4"/>
  <c r="AH11299" i="4"/>
  <c r="AI11299" i="4"/>
  <c r="AJ11299" i="4"/>
  <c r="AK11299" i="4"/>
  <c r="AE11299" i="4"/>
  <c r="AF11299" i="4"/>
  <c r="AD11299" i="4"/>
  <c r="Z11299" i="4"/>
  <c r="Y11299" i="4"/>
  <c r="AB11291" i="4"/>
  <c r="AG11291" i="4"/>
  <c r="AH11291" i="4"/>
  <c r="AI11291" i="4"/>
  <c r="AJ11291" i="4"/>
  <c r="AK11291" i="4"/>
  <c r="AE11291" i="4"/>
  <c r="AF11291" i="4"/>
  <c r="AD11291" i="4"/>
  <c r="Z11291" i="4"/>
  <c r="Y11291" i="4"/>
  <c r="AB11283" i="4"/>
  <c r="AG11283" i="4"/>
  <c r="AH11283" i="4"/>
  <c r="AI11283" i="4"/>
  <c r="AJ11283" i="4"/>
  <c r="AK11283" i="4"/>
  <c r="AE11283" i="4"/>
  <c r="AF11283" i="4"/>
  <c r="AD11283" i="4"/>
  <c r="Z11283" i="4"/>
  <c r="Y11283" i="4"/>
  <c r="AB11275" i="4"/>
  <c r="AG11275" i="4"/>
  <c r="AH11275" i="4"/>
  <c r="AI11275" i="4"/>
  <c r="AJ11275" i="4"/>
  <c r="AK11275" i="4"/>
  <c r="AE11275" i="4"/>
  <c r="AF11275" i="4"/>
  <c r="AD11275" i="4"/>
  <c r="Z11275" i="4"/>
  <c r="Y11275" i="4"/>
  <c r="AB11267" i="4"/>
  <c r="AG11267" i="4"/>
  <c r="AH11267" i="4"/>
  <c r="AI11267" i="4"/>
  <c r="AJ11267" i="4"/>
  <c r="AK11267" i="4"/>
  <c r="AE11267" i="4"/>
  <c r="AF11267" i="4"/>
  <c r="AD11267" i="4"/>
  <c r="Z11267" i="4"/>
  <c r="Y11267" i="4"/>
  <c r="AB11259" i="4"/>
  <c r="AG11259" i="4"/>
  <c r="AH11259" i="4"/>
  <c r="AI11259" i="4"/>
  <c r="AJ11259" i="4"/>
  <c r="AK11259" i="4"/>
  <c r="AE11259" i="4"/>
  <c r="AF11259" i="4"/>
  <c r="AD11259" i="4"/>
  <c r="Z11259" i="4"/>
  <c r="Y11259" i="4"/>
  <c r="AB11251" i="4"/>
  <c r="AG11251" i="4"/>
  <c r="AH11251" i="4"/>
  <c r="AI11251" i="4"/>
  <c r="AJ11251" i="4"/>
  <c r="AK11251" i="4"/>
  <c r="AE11251" i="4"/>
  <c r="AF11251" i="4"/>
  <c r="AD11251" i="4"/>
  <c r="Z11251" i="4"/>
  <c r="Y11251" i="4"/>
  <c r="AB11243" i="4"/>
  <c r="AG11243" i="4"/>
  <c r="AH11243" i="4"/>
  <c r="AI11243" i="4"/>
  <c r="AJ11243" i="4"/>
  <c r="AK11243" i="4"/>
  <c r="AE11243" i="4"/>
  <c r="AF11243" i="4"/>
  <c r="AD11243" i="4"/>
  <c r="Z11243" i="4"/>
  <c r="Y11243" i="4"/>
  <c r="AB11235" i="4"/>
  <c r="AG11235" i="4"/>
  <c r="AH11235" i="4"/>
  <c r="AI11235" i="4"/>
  <c r="AJ11235" i="4"/>
  <c r="AK11235" i="4"/>
  <c r="AE11235" i="4"/>
  <c r="AF11235" i="4"/>
  <c r="AD11235" i="4"/>
  <c r="Z11235" i="4"/>
  <c r="Y11235" i="4"/>
  <c r="AB11227" i="4"/>
  <c r="AG11227" i="4"/>
  <c r="AH11227" i="4"/>
  <c r="AI11227" i="4"/>
  <c r="AJ11227" i="4"/>
  <c r="AK11227" i="4"/>
  <c r="AE11227" i="4"/>
  <c r="AF11227" i="4"/>
  <c r="AD11227" i="4"/>
  <c r="Z11227" i="4"/>
  <c r="Y11227" i="4"/>
  <c r="AB11219" i="4"/>
  <c r="AG11219" i="4"/>
  <c r="AH11219" i="4"/>
  <c r="AI11219" i="4"/>
  <c r="AJ11219" i="4"/>
  <c r="AK11219" i="4"/>
  <c r="AE11219" i="4"/>
  <c r="AF11219" i="4"/>
  <c r="AD11219" i="4"/>
  <c r="Z11219" i="4"/>
  <c r="Y11219" i="4"/>
  <c r="AB11211" i="4"/>
  <c r="AG11211" i="4"/>
  <c r="AH11211" i="4"/>
  <c r="AI11211" i="4"/>
  <c r="AJ11211" i="4"/>
  <c r="AK11211" i="4"/>
  <c r="AE11211" i="4"/>
  <c r="AF11211" i="4"/>
  <c r="AD11211" i="4"/>
  <c r="Z11211" i="4"/>
  <c r="Y11211" i="4"/>
  <c r="AB11203" i="4"/>
  <c r="AG11203" i="4"/>
  <c r="AH11203" i="4"/>
  <c r="AI11203" i="4"/>
  <c r="AJ11203" i="4"/>
  <c r="AK11203" i="4"/>
  <c r="AE11203" i="4"/>
  <c r="AF11203" i="4"/>
  <c r="AD11203" i="4"/>
  <c r="Z11203" i="4"/>
  <c r="Y11203" i="4"/>
  <c r="AB11195" i="4"/>
  <c r="AG11195" i="4"/>
  <c r="AH11195" i="4"/>
  <c r="AI11195" i="4"/>
  <c r="AJ11195" i="4"/>
  <c r="AK11195" i="4"/>
  <c r="AE11195" i="4"/>
  <c r="AF11195" i="4"/>
  <c r="AD11195" i="4"/>
  <c r="Z11195" i="4"/>
  <c r="Y11195" i="4"/>
  <c r="AB11187" i="4"/>
  <c r="AG11187" i="4"/>
  <c r="AH11187" i="4"/>
  <c r="AI11187" i="4"/>
  <c r="AJ11187" i="4"/>
  <c r="AK11187" i="4"/>
  <c r="AE11187" i="4"/>
  <c r="AF11187" i="4"/>
  <c r="AD11187" i="4"/>
  <c r="Z11187" i="4"/>
  <c r="Y11187" i="4"/>
  <c r="AB11179" i="4"/>
  <c r="AG11179" i="4"/>
  <c r="AH11179" i="4"/>
  <c r="AI11179" i="4"/>
  <c r="AJ11179" i="4"/>
  <c r="AK11179" i="4"/>
  <c r="AE11179" i="4"/>
  <c r="AF11179" i="4"/>
  <c r="AD11179" i="4"/>
  <c r="Z11179" i="4"/>
  <c r="Y11179" i="4"/>
  <c r="AB11171" i="4"/>
  <c r="AG11171" i="4"/>
  <c r="AH11171" i="4"/>
  <c r="AI11171" i="4"/>
  <c r="AJ11171" i="4"/>
  <c r="AK11171" i="4"/>
  <c r="AE11171" i="4"/>
  <c r="AF11171" i="4"/>
  <c r="AD11171" i="4"/>
  <c r="Z11171" i="4"/>
  <c r="Y11171" i="4"/>
  <c r="AB11163" i="4"/>
  <c r="AG11163" i="4"/>
  <c r="AH11163" i="4"/>
  <c r="AI11163" i="4"/>
  <c r="AJ11163" i="4"/>
  <c r="AK11163" i="4"/>
  <c r="AE11163" i="4"/>
  <c r="AF11163" i="4"/>
  <c r="AD11163" i="4"/>
  <c r="Z11163" i="4"/>
  <c r="Y11163" i="4"/>
  <c r="AB11155" i="4"/>
  <c r="AG11155" i="4"/>
  <c r="AH11155" i="4"/>
  <c r="AI11155" i="4"/>
  <c r="AJ11155" i="4"/>
  <c r="AK11155" i="4"/>
  <c r="AE11155" i="4"/>
  <c r="AF11155" i="4"/>
  <c r="AD11155" i="4"/>
  <c r="Z11155" i="4"/>
  <c r="Y11155" i="4"/>
  <c r="AB11147" i="4"/>
  <c r="AG11147" i="4"/>
  <c r="AH11147" i="4"/>
  <c r="AI11147" i="4"/>
  <c r="AJ11147" i="4"/>
  <c r="AK11147" i="4"/>
  <c r="AE11147" i="4"/>
  <c r="AF11147" i="4"/>
  <c r="AD11147" i="4"/>
  <c r="Z11147" i="4"/>
  <c r="Y11147" i="4"/>
  <c r="AB11139" i="4"/>
  <c r="AG11139" i="4"/>
  <c r="AH11139" i="4"/>
  <c r="AI11139" i="4"/>
  <c r="AJ11139" i="4"/>
  <c r="AK11139" i="4"/>
  <c r="AE11139" i="4"/>
  <c r="AF11139" i="4"/>
  <c r="AD11139" i="4"/>
  <c r="Z11139" i="4"/>
  <c r="Y11139" i="4"/>
  <c r="AB11131" i="4"/>
  <c r="AG11131" i="4"/>
  <c r="AH11131" i="4"/>
  <c r="AI11131" i="4"/>
  <c r="AJ11131" i="4"/>
  <c r="AK11131" i="4"/>
  <c r="AE11131" i="4"/>
  <c r="AF11131" i="4"/>
  <c r="AD11131" i="4"/>
  <c r="Z11131" i="4"/>
  <c r="Y11131" i="4"/>
  <c r="AB11123" i="4"/>
  <c r="AG11123" i="4"/>
  <c r="AH11123" i="4"/>
  <c r="AI11123" i="4"/>
  <c r="AJ11123" i="4"/>
  <c r="AK11123" i="4"/>
  <c r="AE11123" i="4"/>
  <c r="AF11123" i="4"/>
  <c r="AD11123" i="4"/>
  <c r="Z11123" i="4"/>
  <c r="Y11123" i="4"/>
  <c r="AB11115" i="4"/>
  <c r="AG11115" i="4"/>
  <c r="AH11115" i="4"/>
  <c r="AI11115" i="4"/>
  <c r="AJ11115" i="4"/>
  <c r="AK11115" i="4"/>
  <c r="AE11115" i="4"/>
  <c r="AF11115" i="4"/>
  <c r="AD11115" i="4"/>
  <c r="Z11115" i="4"/>
  <c r="Y11115" i="4"/>
  <c r="AB11107" i="4"/>
  <c r="AG11107" i="4"/>
  <c r="AH11107" i="4"/>
  <c r="AI11107" i="4"/>
  <c r="AJ11107" i="4"/>
  <c r="AK11107" i="4"/>
  <c r="AE11107" i="4"/>
  <c r="AF11107" i="4"/>
  <c r="AD11107" i="4"/>
  <c r="Z11107" i="4"/>
  <c r="Y11107" i="4"/>
  <c r="AB11099" i="4"/>
  <c r="AG11099" i="4"/>
  <c r="AH11099" i="4"/>
  <c r="AI11099" i="4"/>
  <c r="AJ11099" i="4"/>
  <c r="AK11099" i="4"/>
  <c r="AE11099" i="4"/>
  <c r="AF11099" i="4"/>
  <c r="AD11099" i="4"/>
  <c r="Z11099" i="4"/>
  <c r="Y11099" i="4"/>
  <c r="AB11091" i="4"/>
  <c r="AG11091" i="4"/>
  <c r="AH11091" i="4"/>
  <c r="AI11091" i="4"/>
  <c r="AJ11091" i="4"/>
  <c r="AK11091" i="4"/>
  <c r="AE11091" i="4"/>
  <c r="AF11091" i="4"/>
  <c r="AD11091" i="4"/>
  <c r="Z11091" i="4"/>
  <c r="Y11091" i="4"/>
  <c r="AB11083" i="4"/>
  <c r="AG11083" i="4"/>
  <c r="AH11083" i="4"/>
  <c r="AI11083" i="4"/>
  <c r="AJ11083" i="4"/>
  <c r="AK11083" i="4"/>
  <c r="AE11083" i="4"/>
  <c r="AF11083" i="4"/>
  <c r="AD11083" i="4"/>
  <c r="Z11083" i="4"/>
  <c r="Y11083" i="4"/>
  <c r="AB11075" i="4"/>
  <c r="AG11075" i="4"/>
  <c r="AH11075" i="4"/>
  <c r="AI11075" i="4"/>
  <c r="AJ11075" i="4"/>
  <c r="AK11075" i="4"/>
  <c r="AE11075" i="4"/>
  <c r="AF11075" i="4"/>
  <c r="AD11075" i="4"/>
  <c r="Z11075" i="4"/>
  <c r="Y11075" i="4"/>
  <c r="AB11067" i="4"/>
  <c r="AK11067" i="4"/>
  <c r="AE11067" i="4"/>
  <c r="AF11067" i="4"/>
  <c r="AG11067" i="4"/>
  <c r="AH11067" i="4"/>
  <c r="AI11067" i="4"/>
  <c r="AJ11067" i="4"/>
  <c r="AD11067" i="4"/>
  <c r="Z11067" i="4"/>
  <c r="Y11067" i="4"/>
  <c r="AB11059" i="4"/>
  <c r="AK11059" i="4"/>
  <c r="AE11059" i="4"/>
  <c r="AF11059" i="4"/>
  <c r="AG11059" i="4"/>
  <c r="AH11059" i="4"/>
  <c r="AI11059" i="4"/>
  <c r="AJ11059" i="4"/>
  <c r="AD11059" i="4"/>
  <c r="Z11059" i="4"/>
  <c r="Y11059" i="4"/>
  <c r="AB11051" i="4"/>
  <c r="AK11051" i="4"/>
  <c r="AE11051" i="4"/>
  <c r="AF11051" i="4"/>
  <c r="AG11051" i="4"/>
  <c r="AH11051" i="4"/>
  <c r="AI11051" i="4"/>
  <c r="AJ11051" i="4"/>
  <c r="AD11051" i="4"/>
  <c r="Z11051" i="4"/>
  <c r="Y11051" i="4"/>
  <c r="AB11043" i="4"/>
  <c r="AK11043" i="4"/>
  <c r="AE11043" i="4"/>
  <c r="AF11043" i="4"/>
  <c r="AG11043" i="4"/>
  <c r="AH11043" i="4"/>
  <c r="AI11043" i="4"/>
  <c r="AJ11043" i="4"/>
  <c r="AD11043" i="4"/>
  <c r="Z11043" i="4"/>
  <c r="Y11043" i="4"/>
  <c r="AB11035" i="4"/>
  <c r="AK11035" i="4"/>
  <c r="AE11035" i="4"/>
  <c r="AF11035" i="4"/>
  <c r="AG11035" i="4"/>
  <c r="AH11035" i="4"/>
  <c r="AI11035" i="4"/>
  <c r="AJ11035" i="4"/>
  <c r="AD11035" i="4"/>
  <c r="Z11035" i="4"/>
  <c r="Y11035" i="4"/>
  <c r="AB11027" i="4"/>
  <c r="AK11027" i="4"/>
  <c r="AE11027" i="4"/>
  <c r="AF11027" i="4"/>
  <c r="AG11027" i="4"/>
  <c r="AH11027" i="4"/>
  <c r="AI11027" i="4"/>
  <c r="AJ11027" i="4"/>
  <c r="AD11027" i="4"/>
  <c r="Z11027" i="4"/>
  <c r="Y11027" i="4"/>
  <c r="AB11019" i="4"/>
  <c r="AK11019" i="4"/>
  <c r="AE11019" i="4"/>
  <c r="AF11019" i="4"/>
  <c r="AG11019" i="4"/>
  <c r="AH11019" i="4"/>
  <c r="AI11019" i="4"/>
  <c r="AJ11019" i="4"/>
  <c r="AD11019" i="4"/>
  <c r="Z11019" i="4"/>
  <c r="Y11019" i="4"/>
  <c r="AB11011" i="4"/>
  <c r="AK11011" i="4"/>
  <c r="AE11011" i="4"/>
  <c r="AF11011" i="4"/>
  <c r="AG11011" i="4"/>
  <c r="AH11011" i="4"/>
  <c r="AI11011" i="4"/>
  <c r="AJ11011" i="4"/>
  <c r="AD11011" i="4"/>
  <c r="Z11011" i="4"/>
  <c r="Y11011" i="4"/>
  <c r="AB11003" i="4"/>
  <c r="AK11003" i="4"/>
  <c r="AE11003" i="4"/>
  <c r="AF11003" i="4"/>
  <c r="AG11003" i="4"/>
  <c r="AH11003" i="4"/>
  <c r="AI11003" i="4"/>
  <c r="AJ11003" i="4"/>
  <c r="AD11003" i="4"/>
  <c r="Z11003" i="4"/>
  <c r="Y11003" i="4"/>
  <c r="AB10995" i="4"/>
  <c r="AK10995" i="4"/>
  <c r="AE10995" i="4"/>
  <c r="AF10995" i="4"/>
  <c r="AG10995" i="4"/>
  <c r="AH10995" i="4"/>
  <c r="AI10995" i="4"/>
  <c r="AJ10995" i="4"/>
  <c r="AD10995" i="4"/>
  <c r="Z10995" i="4"/>
  <c r="Y10995" i="4"/>
  <c r="AB10987" i="4"/>
  <c r="AK10987" i="4"/>
  <c r="AE10987" i="4"/>
  <c r="AF10987" i="4"/>
  <c r="AG10987" i="4"/>
  <c r="AH10987" i="4"/>
  <c r="AI10987" i="4"/>
  <c r="AJ10987" i="4"/>
  <c r="AD10987" i="4"/>
  <c r="Z10987" i="4"/>
  <c r="Y10987" i="4"/>
  <c r="AB10979" i="4"/>
  <c r="AK10979" i="4"/>
  <c r="AE10979" i="4"/>
  <c r="AF10979" i="4"/>
  <c r="AG10979" i="4"/>
  <c r="AH10979" i="4"/>
  <c r="AI10979" i="4"/>
  <c r="AJ10979" i="4"/>
  <c r="AD10979" i="4"/>
  <c r="Z10979" i="4"/>
  <c r="Y10979" i="4"/>
  <c r="AB10971" i="4"/>
  <c r="AK10971" i="4"/>
  <c r="AE10971" i="4"/>
  <c r="AF10971" i="4"/>
  <c r="AG10971" i="4"/>
  <c r="AH10971" i="4"/>
  <c r="AI10971" i="4"/>
  <c r="AJ10971" i="4"/>
  <c r="AD10971" i="4"/>
  <c r="Z10971" i="4"/>
  <c r="Y10971" i="4"/>
  <c r="AB10963" i="4"/>
  <c r="AK10963" i="4"/>
  <c r="AE10963" i="4"/>
  <c r="AF10963" i="4"/>
  <c r="AG10963" i="4"/>
  <c r="AH10963" i="4"/>
  <c r="AI10963" i="4"/>
  <c r="AJ10963" i="4"/>
  <c r="AD10963" i="4"/>
  <c r="Z10963" i="4"/>
  <c r="Y10963" i="4"/>
  <c r="AB10955" i="4"/>
  <c r="AK10955" i="4"/>
  <c r="AE10955" i="4"/>
  <c r="AF10955" i="4"/>
  <c r="AG10955" i="4"/>
  <c r="AH10955" i="4"/>
  <c r="AI10955" i="4"/>
  <c r="AJ10955" i="4"/>
  <c r="AD10955" i="4"/>
  <c r="Z10955" i="4"/>
  <c r="Y10955" i="4"/>
  <c r="AB10947" i="4"/>
  <c r="AK10947" i="4"/>
  <c r="AE10947" i="4"/>
  <c r="AF10947" i="4"/>
  <c r="AG10947" i="4"/>
  <c r="AH10947" i="4"/>
  <c r="AI10947" i="4"/>
  <c r="AJ10947" i="4"/>
  <c r="AD10947" i="4"/>
  <c r="Z10947" i="4"/>
  <c r="Y10947" i="4"/>
  <c r="AB10939" i="4"/>
  <c r="AK10939" i="4"/>
  <c r="AE10939" i="4"/>
  <c r="AF10939" i="4"/>
  <c r="AG10939" i="4"/>
  <c r="AH10939" i="4"/>
  <c r="AI10939" i="4"/>
  <c r="AJ10939" i="4"/>
  <c r="AD10939" i="4"/>
  <c r="Z10939" i="4"/>
  <c r="Y10939" i="4"/>
  <c r="AB10931" i="4"/>
  <c r="AK10931" i="4"/>
  <c r="AE10931" i="4"/>
  <c r="AF10931" i="4"/>
  <c r="AG10931" i="4"/>
  <c r="AH10931" i="4"/>
  <c r="AI10931" i="4"/>
  <c r="AJ10931" i="4"/>
  <c r="AD10931" i="4"/>
  <c r="Z10931" i="4"/>
  <c r="Y10931" i="4"/>
  <c r="AB10923" i="4"/>
  <c r="AK10923" i="4"/>
  <c r="AE10923" i="4"/>
  <c r="AF10923" i="4"/>
  <c r="AG10923" i="4"/>
  <c r="AH10923" i="4"/>
  <c r="AI10923" i="4"/>
  <c r="AJ10923" i="4"/>
  <c r="AD10923" i="4"/>
  <c r="Z10923" i="4"/>
  <c r="Y10923" i="4"/>
  <c r="AB10915" i="4"/>
  <c r="AK10915" i="4"/>
  <c r="AE10915" i="4"/>
  <c r="AF10915" i="4"/>
  <c r="AG10915" i="4"/>
  <c r="AH10915" i="4"/>
  <c r="AI10915" i="4"/>
  <c r="AJ10915" i="4"/>
  <c r="AD10915" i="4"/>
  <c r="Z10915" i="4"/>
  <c r="Y10915" i="4"/>
  <c r="AB10907" i="4"/>
  <c r="AK10907" i="4"/>
  <c r="AE10907" i="4"/>
  <c r="AF10907" i="4"/>
  <c r="AG10907" i="4"/>
  <c r="AH10907" i="4"/>
  <c r="AI10907" i="4"/>
  <c r="AJ10907" i="4"/>
  <c r="AD10907" i="4"/>
  <c r="Z10907" i="4"/>
  <c r="Y10907" i="4"/>
  <c r="AB10899" i="4"/>
  <c r="AK10899" i="4"/>
  <c r="AE10899" i="4"/>
  <c r="AF10899" i="4"/>
  <c r="AG10899" i="4"/>
  <c r="AH10899" i="4"/>
  <c r="AI10899" i="4"/>
  <c r="AJ10899" i="4"/>
  <c r="AD10899" i="4"/>
  <c r="Z10899" i="4"/>
  <c r="Y10899" i="4"/>
  <c r="AB10891" i="4"/>
  <c r="AK10891" i="4"/>
  <c r="AE10891" i="4"/>
  <c r="AF10891" i="4"/>
  <c r="AG10891" i="4"/>
  <c r="AH10891" i="4"/>
  <c r="AI10891" i="4"/>
  <c r="AJ10891" i="4"/>
  <c r="AD10891" i="4"/>
  <c r="Z10891" i="4"/>
  <c r="Y10891" i="4"/>
  <c r="AB10883" i="4"/>
  <c r="AK10883" i="4"/>
  <c r="AE10883" i="4"/>
  <c r="AF10883" i="4"/>
  <c r="AG10883" i="4"/>
  <c r="AH10883" i="4"/>
  <c r="AI10883" i="4"/>
  <c r="AJ10883" i="4"/>
  <c r="AD10883" i="4"/>
  <c r="Z10883" i="4"/>
  <c r="Y10883" i="4"/>
  <c r="AB10875" i="4"/>
  <c r="AK10875" i="4"/>
  <c r="AE10875" i="4"/>
  <c r="AF10875" i="4"/>
  <c r="AG10875" i="4"/>
  <c r="AH10875" i="4"/>
  <c r="AI10875" i="4"/>
  <c r="AJ10875" i="4"/>
  <c r="AD10875" i="4"/>
  <c r="Z10875" i="4"/>
  <c r="Y10875" i="4"/>
  <c r="AB10867" i="4"/>
  <c r="AK10867" i="4"/>
  <c r="AE10867" i="4"/>
  <c r="AF10867" i="4"/>
  <c r="AG10867" i="4"/>
  <c r="AH10867" i="4"/>
  <c r="AI10867" i="4"/>
  <c r="AJ10867" i="4"/>
  <c r="AD10867" i="4"/>
  <c r="Z10867" i="4"/>
  <c r="Y10867" i="4"/>
  <c r="AB10859" i="4"/>
  <c r="AK10859" i="4"/>
  <c r="AE10859" i="4"/>
  <c r="AF10859" i="4"/>
  <c r="AG10859" i="4"/>
  <c r="AH10859" i="4"/>
  <c r="AI10859" i="4"/>
  <c r="AJ10859" i="4"/>
  <c r="AD10859" i="4"/>
  <c r="Z10859" i="4"/>
  <c r="Y10859" i="4"/>
  <c r="AB10851" i="4"/>
  <c r="AK10851" i="4"/>
  <c r="AE10851" i="4"/>
  <c r="AF10851" i="4"/>
  <c r="AG10851" i="4"/>
  <c r="AH10851" i="4"/>
  <c r="AI10851" i="4"/>
  <c r="AJ10851" i="4"/>
  <c r="AD10851" i="4"/>
  <c r="Z10851" i="4"/>
  <c r="Y10851" i="4"/>
  <c r="AB10843" i="4"/>
  <c r="AK10843" i="4"/>
  <c r="AE10843" i="4"/>
  <c r="AF10843" i="4"/>
  <c r="AG10843" i="4"/>
  <c r="AH10843" i="4"/>
  <c r="AI10843" i="4"/>
  <c r="AJ10843" i="4"/>
  <c r="AD10843" i="4"/>
  <c r="Z10843" i="4"/>
  <c r="Y10843" i="4"/>
  <c r="AB10835" i="4"/>
  <c r="AK10835" i="4"/>
  <c r="AE10835" i="4"/>
  <c r="AF10835" i="4"/>
  <c r="AG10835" i="4"/>
  <c r="AH10835" i="4"/>
  <c r="AI10835" i="4"/>
  <c r="AJ10835" i="4"/>
  <c r="AD10835" i="4"/>
  <c r="Z10835" i="4"/>
  <c r="Y10835" i="4"/>
  <c r="AB10827" i="4"/>
  <c r="AK10827" i="4"/>
  <c r="AE10827" i="4"/>
  <c r="AF10827" i="4"/>
  <c r="AG10827" i="4"/>
  <c r="AH10827" i="4"/>
  <c r="AI10827" i="4"/>
  <c r="AJ10827" i="4"/>
  <c r="AD10827" i="4"/>
  <c r="Z10827" i="4"/>
  <c r="Y10827" i="4"/>
  <c r="AB10819" i="4"/>
  <c r="AK10819" i="4"/>
  <c r="AE10819" i="4"/>
  <c r="AF10819" i="4"/>
  <c r="AG10819" i="4"/>
  <c r="AH10819" i="4"/>
  <c r="AI10819" i="4"/>
  <c r="AJ10819" i="4"/>
  <c r="AD10819" i="4"/>
  <c r="Z10819" i="4"/>
  <c r="Y10819" i="4"/>
  <c r="AB10811" i="4"/>
  <c r="AK10811" i="4"/>
  <c r="AE10811" i="4"/>
  <c r="AF10811" i="4"/>
  <c r="AG10811" i="4"/>
  <c r="AH10811" i="4"/>
  <c r="AI10811" i="4"/>
  <c r="AJ10811" i="4"/>
  <c r="AD10811" i="4"/>
  <c r="Z10811" i="4"/>
  <c r="Y10811" i="4"/>
  <c r="AB10803" i="4"/>
  <c r="AK10803" i="4"/>
  <c r="AE10803" i="4"/>
  <c r="AF10803" i="4"/>
  <c r="AG10803" i="4"/>
  <c r="AH10803" i="4"/>
  <c r="AI10803" i="4"/>
  <c r="AJ10803" i="4"/>
  <c r="AD10803" i="4"/>
  <c r="Z10803" i="4"/>
  <c r="Y10803" i="4"/>
  <c r="AB10795" i="4"/>
  <c r="AK10795" i="4"/>
  <c r="AE10795" i="4"/>
  <c r="AF10795" i="4"/>
  <c r="AG10795" i="4"/>
  <c r="AH10795" i="4"/>
  <c r="AI10795" i="4"/>
  <c r="AJ10795" i="4"/>
  <c r="AD10795" i="4"/>
  <c r="Z10795" i="4"/>
  <c r="Y10795" i="4"/>
  <c r="AB10787" i="4"/>
  <c r="AK10787" i="4"/>
  <c r="AE10787" i="4"/>
  <c r="AF10787" i="4"/>
  <c r="AG10787" i="4"/>
  <c r="AH10787" i="4"/>
  <c r="AI10787" i="4"/>
  <c r="AJ10787" i="4"/>
  <c r="AD10787" i="4"/>
  <c r="Z10787" i="4"/>
  <c r="Y10787" i="4"/>
  <c r="AB10779" i="4"/>
  <c r="AK10779" i="4"/>
  <c r="AE10779" i="4"/>
  <c r="AF10779" i="4"/>
  <c r="AG10779" i="4"/>
  <c r="AH10779" i="4"/>
  <c r="AI10779" i="4"/>
  <c r="AJ10779" i="4"/>
  <c r="AD10779" i="4"/>
  <c r="Z10779" i="4"/>
  <c r="Y10779" i="4"/>
  <c r="AB10771" i="4"/>
  <c r="AK10771" i="4"/>
  <c r="AE10771" i="4"/>
  <c r="AF10771" i="4"/>
  <c r="AG10771" i="4"/>
  <c r="AH10771" i="4"/>
  <c r="AI10771" i="4"/>
  <c r="AJ10771" i="4"/>
  <c r="AD10771" i="4"/>
  <c r="Z10771" i="4"/>
  <c r="Y10771" i="4"/>
  <c r="AB10763" i="4"/>
  <c r="AK10763" i="4"/>
  <c r="AE10763" i="4"/>
  <c r="AF10763" i="4"/>
  <c r="AG10763" i="4"/>
  <c r="AH10763" i="4"/>
  <c r="AI10763" i="4"/>
  <c r="AJ10763" i="4"/>
  <c r="AD10763" i="4"/>
  <c r="Z10763" i="4"/>
  <c r="Y10763" i="4"/>
  <c r="AB10755" i="4"/>
  <c r="AK10755" i="4"/>
  <c r="AE10755" i="4"/>
  <c r="AF10755" i="4"/>
  <c r="AG10755" i="4"/>
  <c r="AH10755" i="4"/>
  <c r="AI10755" i="4"/>
  <c r="AJ10755" i="4"/>
  <c r="AD10755" i="4"/>
  <c r="Z10755" i="4"/>
  <c r="Y10755" i="4"/>
  <c r="AB10747" i="4"/>
  <c r="AK10747" i="4"/>
  <c r="AE10747" i="4"/>
  <c r="AF10747" i="4"/>
  <c r="AG10747" i="4"/>
  <c r="AH10747" i="4"/>
  <c r="AI10747" i="4"/>
  <c r="AJ10747" i="4"/>
  <c r="AD10747" i="4"/>
  <c r="Z10747" i="4"/>
  <c r="Y10747" i="4"/>
  <c r="AB10739" i="4"/>
  <c r="AK10739" i="4"/>
  <c r="AE10739" i="4"/>
  <c r="AF10739" i="4"/>
  <c r="AG10739" i="4"/>
  <c r="AH10739" i="4"/>
  <c r="AI10739" i="4"/>
  <c r="AJ10739" i="4"/>
  <c r="AD10739" i="4"/>
  <c r="Z10739" i="4"/>
  <c r="Y10739" i="4"/>
  <c r="AB10731" i="4"/>
  <c r="AK10731" i="4"/>
  <c r="AE10731" i="4"/>
  <c r="AF10731" i="4"/>
  <c r="AG10731" i="4"/>
  <c r="AH10731" i="4"/>
  <c r="AI10731" i="4"/>
  <c r="AJ10731" i="4"/>
  <c r="AD10731" i="4"/>
  <c r="Z10731" i="4"/>
  <c r="Y10731" i="4"/>
  <c r="AB10723" i="4"/>
  <c r="AK10723" i="4"/>
  <c r="AE10723" i="4"/>
  <c r="AF10723" i="4"/>
  <c r="AG10723" i="4"/>
  <c r="AH10723" i="4"/>
  <c r="AI10723" i="4"/>
  <c r="AJ10723" i="4"/>
  <c r="AD10723" i="4"/>
  <c r="Z10723" i="4"/>
  <c r="Y10723" i="4"/>
  <c r="AB10715" i="4"/>
  <c r="AK10715" i="4"/>
  <c r="AE10715" i="4"/>
  <c r="AF10715" i="4"/>
  <c r="AG10715" i="4"/>
  <c r="AH10715" i="4"/>
  <c r="AI10715" i="4"/>
  <c r="AJ10715" i="4"/>
  <c r="AD10715" i="4"/>
  <c r="Z10715" i="4"/>
  <c r="Y10715" i="4"/>
  <c r="AB10707" i="4"/>
  <c r="AK10707" i="4"/>
  <c r="AE10707" i="4"/>
  <c r="AF10707" i="4"/>
  <c r="AG10707" i="4"/>
  <c r="AH10707" i="4"/>
  <c r="AI10707" i="4"/>
  <c r="AJ10707" i="4"/>
  <c r="AD10707" i="4"/>
  <c r="Z10707" i="4"/>
  <c r="Y10707" i="4"/>
  <c r="AB10699" i="4"/>
  <c r="AK10699" i="4"/>
  <c r="AE10699" i="4"/>
  <c r="AF10699" i="4"/>
  <c r="AG10699" i="4"/>
  <c r="AH10699" i="4"/>
  <c r="AI10699" i="4"/>
  <c r="AJ10699" i="4"/>
  <c r="AD10699" i="4"/>
  <c r="Z10699" i="4"/>
  <c r="Y10699" i="4"/>
  <c r="AB10691" i="4"/>
  <c r="AK10691" i="4"/>
  <c r="AE10691" i="4"/>
  <c r="AF10691" i="4"/>
  <c r="AG10691" i="4"/>
  <c r="AH10691" i="4"/>
  <c r="AI10691" i="4"/>
  <c r="AJ10691" i="4"/>
  <c r="AD10691" i="4"/>
  <c r="Z10691" i="4"/>
  <c r="Y10691" i="4"/>
  <c r="AB10683" i="4"/>
  <c r="AK10683" i="4"/>
  <c r="AE10683" i="4"/>
  <c r="AF10683" i="4"/>
  <c r="AG10683" i="4"/>
  <c r="AH10683" i="4"/>
  <c r="AI10683" i="4"/>
  <c r="AJ10683" i="4"/>
  <c r="AD10683" i="4"/>
  <c r="Z10683" i="4"/>
  <c r="Y10683" i="4"/>
  <c r="AB10675" i="4"/>
  <c r="AK10675" i="4"/>
  <c r="AE10675" i="4"/>
  <c r="AF10675" i="4"/>
  <c r="AG10675" i="4"/>
  <c r="AH10675" i="4"/>
  <c r="AI10675" i="4"/>
  <c r="AJ10675" i="4"/>
  <c r="AD10675" i="4"/>
  <c r="Z10675" i="4"/>
  <c r="Y10675" i="4"/>
  <c r="AB10667" i="4"/>
  <c r="AK10667" i="4"/>
  <c r="AE10667" i="4"/>
  <c r="AF10667" i="4"/>
  <c r="AG10667" i="4"/>
  <c r="AH10667" i="4"/>
  <c r="AI10667" i="4"/>
  <c r="AJ10667" i="4"/>
  <c r="AD10667" i="4"/>
  <c r="Z10667" i="4"/>
  <c r="Y10667" i="4"/>
  <c r="AB10659" i="4"/>
  <c r="AK10659" i="4"/>
  <c r="AE10659" i="4"/>
  <c r="AF10659" i="4"/>
  <c r="AG10659" i="4"/>
  <c r="AH10659" i="4"/>
  <c r="AI10659" i="4"/>
  <c r="AJ10659" i="4"/>
  <c r="AD10659" i="4"/>
  <c r="Z10659" i="4"/>
  <c r="Y10659" i="4"/>
  <c r="AB10651" i="4"/>
  <c r="AK10651" i="4"/>
  <c r="AE10651" i="4"/>
  <c r="AF10651" i="4"/>
  <c r="AG10651" i="4"/>
  <c r="AH10651" i="4"/>
  <c r="AI10651" i="4"/>
  <c r="AJ10651" i="4"/>
  <c r="AD10651" i="4"/>
  <c r="Z10651" i="4"/>
  <c r="Y10651" i="4"/>
  <c r="AB10643" i="4"/>
  <c r="AK10643" i="4"/>
  <c r="AE10643" i="4"/>
  <c r="AF10643" i="4"/>
  <c r="AG10643" i="4"/>
  <c r="AH10643" i="4"/>
  <c r="AI10643" i="4"/>
  <c r="AJ10643" i="4"/>
  <c r="AD10643" i="4"/>
  <c r="Z10643" i="4"/>
  <c r="Y10643" i="4"/>
  <c r="AB10635" i="4"/>
  <c r="AK10635" i="4"/>
  <c r="AE10635" i="4"/>
  <c r="AF10635" i="4"/>
  <c r="AG10635" i="4"/>
  <c r="AH10635" i="4"/>
  <c r="AI10635" i="4"/>
  <c r="AJ10635" i="4"/>
  <c r="AD10635" i="4"/>
  <c r="Z10635" i="4"/>
  <c r="Y10635" i="4"/>
  <c r="AB10627" i="4"/>
  <c r="AK10627" i="4"/>
  <c r="AE10627" i="4"/>
  <c r="AF10627" i="4"/>
  <c r="AG10627" i="4"/>
  <c r="AH10627" i="4"/>
  <c r="AI10627" i="4"/>
  <c r="AJ10627" i="4"/>
  <c r="AD10627" i="4"/>
  <c r="Z10627" i="4"/>
  <c r="Y10627" i="4"/>
  <c r="AB10619" i="4"/>
  <c r="AK10619" i="4"/>
  <c r="AE10619" i="4"/>
  <c r="AF10619" i="4"/>
  <c r="AG10619" i="4"/>
  <c r="AH10619" i="4"/>
  <c r="AI10619" i="4"/>
  <c r="AJ10619" i="4"/>
  <c r="AD10619" i="4"/>
  <c r="Z10619" i="4"/>
  <c r="Y10619" i="4"/>
  <c r="AB10611" i="4"/>
  <c r="AK10611" i="4"/>
  <c r="AE10611" i="4"/>
  <c r="AF10611" i="4"/>
  <c r="AG10611" i="4"/>
  <c r="AH10611" i="4"/>
  <c r="AI10611" i="4"/>
  <c r="AJ10611" i="4"/>
  <c r="AD10611" i="4"/>
  <c r="Z10611" i="4"/>
  <c r="Y10611" i="4"/>
  <c r="AB10603" i="4"/>
  <c r="AK10603" i="4"/>
  <c r="AE10603" i="4"/>
  <c r="AF10603" i="4"/>
  <c r="AG10603" i="4"/>
  <c r="AH10603" i="4"/>
  <c r="AI10603" i="4"/>
  <c r="AJ10603" i="4"/>
  <c r="AD10603" i="4"/>
  <c r="Z10603" i="4"/>
  <c r="Y10603" i="4"/>
  <c r="AB10595" i="4"/>
  <c r="AK10595" i="4"/>
  <c r="AE10595" i="4"/>
  <c r="AF10595" i="4"/>
  <c r="AG10595" i="4"/>
  <c r="AH10595" i="4"/>
  <c r="AI10595" i="4"/>
  <c r="AJ10595" i="4"/>
  <c r="AD10595" i="4"/>
  <c r="Z10595" i="4"/>
  <c r="Y10595" i="4"/>
  <c r="AB10587" i="4"/>
  <c r="AK10587" i="4"/>
  <c r="AE10587" i="4"/>
  <c r="AF10587" i="4"/>
  <c r="AG10587" i="4"/>
  <c r="AH10587" i="4"/>
  <c r="AI10587" i="4"/>
  <c r="AJ10587" i="4"/>
  <c r="AD10587" i="4"/>
  <c r="Z10587" i="4"/>
  <c r="Y10587" i="4"/>
  <c r="AB10579" i="4"/>
  <c r="AK10579" i="4"/>
  <c r="AE10579" i="4"/>
  <c r="AF10579" i="4"/>
  <c r="AG10579" i="4"/>
  <c r="AH10579" i="4"/>
  <c r="AI10579" i="4"/>
  <c r="AJ10579" i="4"/>
  <c r="AD10579" i="4"/>
  <c r="Z10579" i="4"/>
  <c r="Y10579" i="4"/>
  <c r="AB10571" i="4"/>
  <c r="AK10571" i="4"/>
  <c r="AE10571" i="4"/>
  <c r="AF10571" i="4"/>
  <c r="AG10571" i="4"/>
  <c r="AH10571" i="4"/>
  <c r="AI10571" i="4"/>
  <c r="AJ10571" i="4"/>
  <c r="AD10571" i="4"/>
  <c r="Z10571" i="4"/>
  <c r="Y10571" i="4"/>
  <c r="AB10563" i="4"/>
  <c r="AK10563" i="4"/>
  <c r="AE10563" i="4"/>
  <c r="AF10563" i="4"/>
  <c r="AG10563" i="4"/>
  <c r="AH10563" i="4"/>
  <c r="AI10563" i="4"/>
  <c r="AJ10563" i="4"/>
  <c r="AD10563" i="4"/>
  <c r="Z10563" i="4"/>
  <c r="Y10563" i="4"/>
  <c r="AB10555" i="4"/>
  <c r="AK10555" i="4"/>
  <c r="AE10555" i="4"/>
  <c r="AF10555" i="4"/>
  <c r="AG10555" i="4"/>
  <c r="AH10555" i="4"/>
  <c r="AI10555" i="4"/>
  <c r="AJ10555" i="4"/>
  <c r="AD10555" i="4"/>
  <c r="Z10555" i="4"/>
  <c r="Y10555" i="4"/>
  <c r="AB10547" i="4"/>
  <c r="AK10547" i="4"/>
  <c r="AE10547" i="4"/>
  <c r="AF10547" i="4"/>
  <c r="AG10547" i="4"/>
  <c r="AH10547" i="4"/>
  <c r="AI10547" i="4"/>
  <c r="AJ10547" i="4"/>
  <c r="AD10547" i="4"/>
  <c r="Z10547" i="4"/>
  <c r="Y10547" i="4"/>
  <c r="AB10539" i="4"/>
  <c r="AK10539" i="4"/>
  <c r="AE10539" i="4"/>
  <c r="AF10539" i="4"/>
  <c r="AG10539" i="4"/>
  <c r="AH10539" i="4"/>
  <c r="AI10539" i="4"/>
  <c r="AJ10539" i="4"/>
  <c r="AD10539" i="4"/>
  <c r="Z10539" i="4"/>
  <c r="Y10539" i="4"/>
  <c r="AB10531" i="4"/>
  <c r="AK10531" i="4"/>
  <c r="AE10531" i="4"/>
  <c r="AF10531" i="4"/>
  <c r="AG10531" i="4"/>
  <c r="AH10531" i="4"/>
  <c r="AI10531" i="4"/>
  <c r="AJ10531" i="4"/>
  <c r="AD10531" i="4"/>
  <c r="Z10531" i="4"/>
  <c r="Y10531" i="4"/>
  <c r="AB10523" i="4"/>
  <c r="AK10523" i="4"/>
  <c r="AE10523" i="4"/>
  <c r="AF10523" i="4"/>
  <c r="AG10523" i="4"/>
  <c r="AH10523" i="4"/>
  <c r="AI10523" i="4"/>
  <c r="AJ10523" i="4"/>
  <c r="AD10523" i="4"/>
  <c r="Z10523" i="4"/>
  <c r="Y10523" i="4"/>
  <c r="AB10515" i="4"/>
  <c r="AK10515" i="4"/>
  <c r="AE10515" i="4"/>
  <c r="AF10515" i="4"/>
  <c r="AG10515" i="4"/>
  <c r="AH10515" i="4"/>
  <c r="AI10515" i="4"/>
  <c r="AJ10515" i="4"/>
  <c r="AD10515" i="4"/>
  <c r="Z10515" i="4"/>
  <c r="Y10515" i="4"/>
  <c r="AB10507" i="4"/>
  <c r="AK10507" i="4"/>
  <c r="AE10507" i="4"/>
  <c r="AF10507" i="4"/>
  <c r="AG10507" i="4"/>
  <c r="AH10507" i="4"/>
  <c r="AI10507" i="4"/>
  <c r="AJ10507" i="4"/>
  <c r="AD10507" i="4"/>
  <c r="Z10507" i="4"/>
  <c r="Y10507" i="4"/>
  <c r="AB10499" i="4"/>
  <c r="AK10499" i="4"/>
  <c r="AE10499" i="4"/>
  <c r="AF10499" i="4"/>
  <c r="AG10499" i="4"/>
  <c r="AH10499" i="4"/>
  <c r="AI10499" i="4"/>
  <c r="AJ10499" i="4"/>
  <c r="AD10499" i="4"/>
  <c r="Z10499" i="4"/>
  <c r="Y10499" i="4"/>
  <c r="AB10491" i="4"/>
  <c r="AK10491" i="4"/>
  <c r="AE10491" i="4"/>
  <c r="AF10491" i="4"/>
  <c r="AG10491" i="4"/>
  <c r="AH10491" i="4"/>
  <c r="AI10491" i="4"/>
  <c r="AJ10491" i="4"/>
  <c r="AD10491" i="4"/>
  <c r="Z10491" i="4"/>
  <c r="Y10491" i="4"/>
  <c r="AB10483" i="4"/>
  <c r="AK10483" i="4"/>
  <c r="AE10483" i="4"/>
  <c r="AF10483" i="4"/>
  <c r="AG10483" i="4"/>
  <c r="AH10483" i="4"/>
  <c r="AI10483" i="4"/>
  <c r="AJ10483" i="4"/>
  <c r="AD10483" i="4"/>
  <c r="Z10483" i="4"/>
  <c r="Y10483" i="4"/>
  <c r="AB10475" i="4"/>
  <c r="AK10475" i="4"/>
  <c r="AE10475" i="4"/>
  <c r="AF10475" i="4"/>
  <c r="AG10475" i="4"/>
  <c r="AH10475" i="4"/>
  <c r="AI10475" i="4"/>
  <c r="AJ10475" i="4"/>
  <c r="AD10475" i="4"/>
  <c r="Z10475" i="4"/>
  <c r="Y10475" i="4"/>
  <c r="AB10467" i="4"/>
  <c r="AK10467" i="4"/>
  <c r="AE10467" i="4"/>
  <c r="AF10467" i="4"/>
  <c r="AG10467" i="4"/>
  <c r="AH10467" i="4"/>
  <c r="AI10467" i="4"/>
  <c r="AJ10467" i="4"/>
  <c r="AD10467" i="4"/>
  <c r="Z10467" i="4"/>
  <c r="Y10467" i="4"/>
  <c r="AB10459" i="4"/>
  <c r="AK10459" i="4"/>
  <c r="AE10459" i="4"/>
  <c r="AF10459" i="4"/>
  <c r="AG10459" i="4"/>
  <c r="AH10459" i="4"/>
  <c r="AI10459" i="4"/>
  <c r="AJ10459" i="4"/>
  <c r="AD10459" i="4"/>
  <c r="Z10459" i="4"/>
  <c r="Y10459" i="4"/>
  <c r="AB10451" i="4"/>
  <c r="AK10451" i="4"/>
  <c r="AE10451" i="4"/>
  <c r="AF10451" i="4"/>
  <c r="AG10451" i="4"/>
  <c r="AH10451" i="4"/>
  <c r="AI10451" i="4"/>
  <c r="AJ10451" i="4"/>
  <c r="AD10451" i="4"/>
  <c r="Z10451" i="4"/>
  <c r="Y10451" i="4"/>
  <c r="AB10443" i="4"/>
  <c r="AK10443" i="4"/>
  <c r="AE10443" i="4"/>
  <c r="AF10443" i="4"/>
  <c r="AG10443" i="4"/>
  <c r="AH10443" i="4"/>
  <c r="AI10443" i="4"/>
  <c r="AJ10443" i="4"/>
  <c r="AD10443" i="4"/>
  <c r="Z10443" i="4"/>
  <c r="Y10443" i="4"/>
  <c r="AB10435" i="4"/>
  <c r="AK10435" i="4"/>
  <c r="AE10435" i="4"/>
  <c r="AF10435" i="4"/>
  <c r="AG10435" i="4"/>
  <c r="AH10435" i="4"/>
  <c r="AI10435" i="4"/>
  <c r="AJ10435" i="4"/>
  <c r="AD10435" i="4"/>
  <c r="Z10435" i="4"/>
  <c r="Y10435" i="4"/>
  <c r="AB10427" i="4"/>
  <c r="AK10427" i="4"/>
  <c r="AE10427" i="4"/>
  <c r="AF10427" i="4"/>
  <c r="AG10427" i="4"/>
  <c r="AH10427" i="4"/>
  <c r="AI10427" i="4"/>
  <c r="AJ10427" i="4"/>
  <c r="AD10427" i="4"/>
  <c r="Z10427" i="4"/>
  <c r="Y10427" i="4"/>
  <c r="AB10419" i="4"/>
  <c r="AK10419" i="4"/>
  <c r="AE10419" i="4"/>
  <c r="AF10419" i="4"/>
  <c r="AG10419" i="4"/>
  <c r="AH10419" i="4"/>
  <c r="AI10419" i="4"/>
  <c r="AJ10419" i="4"/>
  <c r="AD10419" i="4"/>
  <c r="Z10419" i="4"/>
  <c r="Y10419" i="4"/>
  <c r="AB10411" i="4"/>
  <c r="AK10411" i="4"/>
  <c r="AE10411" i="4"/>
  <c r="AF10411" i="4"/>
  <c r="AG10411" i="4"/>
  <c r="AH10411" i="4"/>
  <c r="AI10411" i="4"/>
  <c r="AJ10411" i="4"/>
  <c r="AD10411" i="4"/>
  <c r="Z10411" i="4"/>
  <c r="Y10411" i="4"/>
  <c r="AB10403" i="4"/>
  <c r="AK10403" i="4"/>
  <c r="AE10403" i="4"/>
  <c r="AF10403" i="4"/>
  <c r="AG10403" i="4"/>
  <c r="AH10403" i="4"/>
  <c r="AI10403" i="4"/>
  <c r="AJ10403" i="4"/>
  <c r="AD10403" i="4"/>
  <c r="Z10403" i="4"/>
  <c r="Y10403" i="4"/>
  <c r="AB10395" i="4"/>
  <c r="AK10395" i="4"/>
  <c r="AE10395" i="4"/>
  <c r="AF10395" i="4"/>
  <c r="AG10395" i="4"/>
  <c r="AH10395" i="4"/>
  <c r="AI10395" i="4"/>
  <c r="AJ10395" i="4"/>
  <c r="AD10395" i="4"/>
  <c r="Z10395" i="4"/>
  <c r="Y10395" i="4"/>
  <c r="AB10387" i="4"/>
  <c r="AK10387" i="4"/>
  <c r="AE10387" i="4"/>
  <c r="AF10387" i="4"/>
  <c r="AG10387" i="4"/>
  <c r="AH10387" i="4"/>
  <c r="AI10387" i="4"/>
  <c r="AJ10387" i="4"/>
  <c r="AD10387" i="4"/>
  <c r="Z10387" i="4"/>
  <c r="Y10387" i="4"/>
  <c r="AB10379" i="4"/>
  <c r="AK10379" i="4"/>
  <c r="AE10379" i="4"/>
  <c r="AF10379" i="4"/>
  <c r="AG10379" i="4"/>
  <c r="AH10379" i="4"/>
  <c r="AI10379" i="4"/>
  <c r="AJ10379" i="4"/>
  <c r="AD10379" i="4"/>
  <c r="Z10379" i="4"/>
  <c r="Y10379" i="4"/>
  <c r="AB10371" i="4"/>
  <c r="AK10371" i="4"/>
  <c r="AE10371" i="4"/>
  <c r="AF10371" i="4"/>
  <c r="AG10371" i="4"/>
  <c r="AH10371" i="4"/>
  <c r="AI10371" i="4"/>
  <c r="AJ10371" i="4"/>
  <c r="AD10371" i="4"/>
  <c r="Z10371" i="4"/>
  <c r="Y10371" i="4"/>
  <c r="AB10363" i="4"/>
  <c r="AK10363" i="4"/>
  <c r="AE10363" i="4"/>
  <c r="AF10363" i="4"/>
  <c r="AG10363" i="4"/>
  <c r="AH10363" i="4"/>
  <c r="AI10363" i="4"/>
  <c r="AJ10363" i="4"/>
  <c r="AD10363" i="4"/>
  <c r="Z10363" i="4"/>
  <c r="Y10363" i="4"/>
  <c r="AB10355" i="4"/>
  <c r="AK10355" i="4"/>
  <c r="AE10355" i="4"/>
  <c r="AF10355" i="4"/>
  <c r="AG10355" i="4"/>
  <c r="AH10355" i="4"/>
  <c r="AI10355" i="4"/>
  <c r="AJ10355" i="4"/>
  <c r="AD10355" i="4"/>
  <c r="Z10355" i="4"/>
  <c r="Y10355" i="4"/>
  <c r="AB10347" i="4"/>
  <c r="AK10347" i="4"/>
  <c r="AE10347" i="4"/>
  <c r="AF10347" i="4"/>
  <c r="AG10347" i="4"/>
  <c r="AH10347" i="4"/>
  <c r="AI10347" i="4"/>
  <c r="AJ10347" i="4"/>
  <c r="AD10347" i="4"/>
  <c r="Z10347" i="4"/>
  <c r="Y10347" i="4"/>
  <c r="AB10339" i="4"/>
  <c r="AK10339" i="4"/>
  <c r="AE10339" i="4"/>
  <c r="AF10339" i="4"/>
  <c r="AG10339" i="4"/>
  <c r="AH10339" i="4"/>
  <c r="AI10339" i="4"/>
  <c r="AJ10339" i="4"/>
  <c r="AD10339" i="4"/>
  <c r="Z10339" i="4"/>
  <c r="Y10339" i="4"/>
  <c r="AB10331" i="4"/>
  <c r="AK10331" i="4"/>
  <c r="AE10331" i="4"/>
  <c r="AF10331" i="4"/>
  <c r="AG10331" i="4"/>
  <c r="AH10331" i="4"/>
  <c r="AI10331" i="4"/>
  <c r="AJ10331" i="4"/>
  <c r="AD10331" i="4"/>
  <c r="Z10331" i="4"/>
  <c r="Y10331" i="4"/>
  <c r="AB10323" i="4"/>
  <c r="AK10323" i="4"/>
  <c r="AE10323" i="4"/>
  <c r="AF10323" i="4"/>
  <c r="AG10323" i="4"/>
  <c r="AH10323" i="4"/>
  <c r="AI10323" i="4"/>
  <c r="AJ10323" i="4"/>
  <c r="AD10323" i="4"/>
  <c r="Z10323" i="4"/>
  <c r="Y10323" i="4"/>
  <c r="AB10315" i="4"/>
  <c r="AK10315" i="4"/>
  <c r="AE10315" i="4"/>
  <c r="AF10315" i="4"/>
  <c r="AG10315" i="4"/>
  <c r="AH10315" i="4"/>
  <c r="AI10315" i="4"/>
  <c r="AJ10315" i="4"/>
  <c r="AD10315" i="4"/>
  <c r="Z10315" i="4"/>
  <c r="Y10315" i="4"/>
  <c r="AB10307" i="4"/>
  <c r="AK10307" i="4"/>
  <c r="AE10307" i="4"/>
  <c r="AF10307" i="4"/>
  <c r="AG10307" i="4"/>
  <c r="AH10307" i="4"/>
  <c r="AI10307" i="4"/>
  <c r="AJ10307" i="4"/>
  <c r="AD10307" i="4"/>
  <c r="Z10307" i="4"/>
  <c r="Y10307" i="4"/>
  <c r="AB10299" i="4"/>
  <c r="AK10299" i="4"/>
  <c r="AE10299" i="4"/>
  <c r="AF10299" i="4"/>
  <c r="AG10299" i="4"/>
  <c r="AH10299" i="4"/>
  <c r="AI10299" i="4"/>
  <c r="AJ10299" i="4"/>
  <c r="AD10299" i="4"/>
  <c r="Z10299" i="4"/>
  <c r="Y10299" i="4"/>
  <c r="AB10291" i="4"/>
  <c r="AK10291" i="4"/>
  <c r="AE10291" i="4"/>
  <c r="AF10291" i="4"/>
  <c r="AG10291" i="4"/>
  <c r="AH10291" i="4"/>
  <c r="AI10291" i="4"/>
  <c r="AJ10291" i="4"/>
  <c r="AD10291" i="4"/>
  <c r="Z10291" i="4"/>
  <c r="Y10291" i="4"/>
  <c r="AB10283" i="4"/>
  <c r="AK10283" i="4"/>
  <c r="AE10283" i="4"/>
  <c r="AF10283" i="4"/>
  <c r="AG10283" i="4"/>
  <c r="AH10283" i="4"/>
  <c r="AI10283" i="4"/>
  <c r="AJ10283" i="4"/>
  <c r="AD10283" i="4"/>
  <c r="Z10283" i="4"/>
  <c r="Y10283" i="4"/>
  <c r="AB10275" i="4"/>
  <c r="AK10275" i="4"/>
  <c r="AE10275" i="4"/>
  <c r="AF10275" i="4"/>
  <c r="AG10275" i="4"/>
  <c r="AH10275" i="4"/>
  <c r="AI10275" i="4"/>
  <c r="AJ10275" i="4"/>
  <c r="AD10275" i="4"/>
  <c r="Z10275" i="4"/>
  <c r="Y10275" i="4"/>
  <c r="AB10267" i="4"/>
  <c r="AK10267" i="4"/>
  <c r="AE10267" i="4"/>
  <c r="AF10267" i="4"/>
  <c r="AG10267" i="4"/>
  <c r="AH10267" i="4"/>
  <c r="AI10267" i="4"/>
  <c r="AJ10267" i="4"/>
  <c r="AD10267" i="4"/>
  <c r="Z10267" i="4"/>
  <c r="Y10267" i="4"/>
  <c r="AB10259" i="4"/>
  <c r="AK10259" i="4"/>
  <c r="AE10259" i="4"/>
  <c r="AF10259" i="4"/>
  <c r="AG10259" i="4"/>
  <c r="AH10259" i="4"/>
  <c r="AI10259" i="4"/>
  <c r="AJ10259" i="4"/>
  <c r="AD10259" i="4"/>
  <c r="Z10259" i="4"/>
  <c r="Y10259" i="4"/>
  <c r="AB10251" i="4"/>
  <c r="AK10251" i="4"/>
  <c r="AE10251" i="4"/>
  <c r="AF10251" i="4"/>
  <c r="AG10251" i="4"/>
  <c r="AH10251" i="4"/>
  <c r="AI10251" i="4"/>
  <c r="AJ10251" i="4"/>
  <c r="AD10251" i="4"/>
  <c r="Z10251" i="4"/>
  <c r="Y10251" i="4"/>
  <c r="AB10243" i="4"/>
  <c r="AK10243" i="4"/>
  <c r="AE10243" i="4"/>
  <c r="AF10243" i="4"/>
  <c r="AG10243" i="4"/>
  <c r="AH10243" i="4"/>
  <c r="AI10243" i="4"/>
  <c r="AJ10243" i="4"/>
  <c r="AD10243" i="4"/>
  <c r="Z10243" i="4"/>
  <c r="Y10243" i="4"/>
  <c r="AB10235" i="4"/>
  <c r="AK10235" i="4"/>
  <c r="AE10235" i="4"/>
  <c r="AF10235" i="4"/>
  <c r="AG10235" i="4"/>
  <c r="AH10235" i="4"/>
  <c r="AI10235" i="4"/>
  <c r="AJ10235" i="4"/>
  <c r="AD10235" i="4"/>
  <c r="Z10235" i="4"/>
  <c r="Y10235" i="4"/>
  <c r="AB10227" i="4"/>
  <c r="AK10227" i="4"/>
  <c r="AE10227" i="4"/>
  <c r="AF10227" i="4"/>
  <c r="AG10227" i="4"/>
  <c r="AH10227" i="4"/>
  <c r="AI10227" i="4"/>
  <c r="AJ10227" i="4"/>
  <c r="AD10227" i="4"/>
  <c r="Z10227" i="4"/>
  <c r="Y10227" i="4"/>
  <c r="AB10219" i="4"/>
  <c r="AK10219" i="4"/>
  <c r="AE10219" i="4"/>
  <c r="AF10219" i="4"/>
  <c r="AG10219" i="4"/>
  <c r="AH10219" i="4"/>
  <c r="AI10219" i="4"/>
  <c r="AJ10219" i="4"/>
  <c r="AD10219" i="4"/>
  <c r="Z10219" i="4"/>
  <c r="Y10219" i="4"/>
  <c r="AB10211" i="4"/>
  <c r="AK10211" i="4"/>
  <c r="AE10211" i="4"/>
  <c r="AF10211" i="4"/>
  <c r="AG10211" i="4"/>
  <c r="AH10211" i="4"/>
  <c r="AI10211" i="4"/>
  <c r="AJ10211" i="4"/>
  <c r="AD10211" i="4"/>
  <c r="Z10211" i="4"/>
  <c r="Y10211" i="4"/>
  <c r="AB10203" i="4"/>
  <c r="AK10203" i="4"/>
  <c r="AE10203" i="4"/>
  <c r="AF10203" i="4"/>
  <c r="AG10203" i="4"/>
  <c r="AH10203" i="4"/>
  <c r="AI10203" i="4"/>
  <c r="AJ10203" i="4"/>
  <c r="AD10203" i="4"/>
  <c r="Z10203" i="4"/>
  <c r="Y10203" i="4"/>
  <c r="AB10195" i="4"/>
  <c r="AK10195" i="4"/>
  <c r="AE10195" i="4"/>
  <c r="AF10195" i="4"/>
  <c r="AG10195" i="4"/>
  <c r="AH10195" i="4"/>
  <c r="AI10195" i="4"/>
  <c r="AJ10195" i="4"/>
  <c r="AD10195" i="4"/>
  <c r="Z10195" i="4"/>
  <c r="Y10195" i="4"/>
  <c r="AB10187" i="4"/>
  <c r="AK10187" i="4"/>
  <c r="AE10187" i="4"/>
  <c r="AF10187" i="4"/>
  <c r="AG10187" i="4"/>
  <c r="AH10187" i="4"/>
  <c r="AI10187" i="4"/>
  <c r="AJ10187" i="4"/>
  <c r="AD10187" i="4"/>
  <c r="Z10187" i="4"/>
  <c r="Y10187" i="4"/>
  <c r="AB10179" i="4"/>
  <c r="AK10179" i="4"/>
  <c r="AE10179" i="4"/>
  <c r="AF10179" i="4"/>
  <c r="AG10179" i="4"/>
  <c r="AH10179" i="4"/>
  <c r="AI10179" i="4"/>
  <c r="AJ10179" i="4"/>
  <c r="AD10179" i="4"/>
  <c r="Z10179" i="4"/>
  <c r="Y10179" i="4"/>
  <c r="AB10171" i="4"/>
  <c r="AK10171" i="4"/>
  <c r="AE10171" i="4"/>
  <c r="AF10171" i="4"/>
  <c r="AG10171" i="4"/>
  <c r="AH10171" i="4"/>
  <c r="AI10171" i="4"/>
  <c r="AJ10171" i="4"/>
  <c r="AD10171" i="4"/>
  <c r="Z10171" i="4"/>
  <c r="Y10171" i="4"/>
  <c r="AB10163" i="4"/>
  <c r="AK10163" i="4"/>
  <c r="AE10163" i="4"/>
  <c r="AF10163" i="4"/>
  <c r="AG10163" i="4"/>
  <c r="AH10163" i="4"/>
  <c r="AI10163" i="4"/>
  <c r="AJ10163" i="4"/>
  <c r="AD10163" i="4"/>
  <c r="Z10163" i="4"/>
  <c r="Y10163" i="4"/>
  <c r="AB10155" i="4"/>
  <c r="AK10155" i="4"/>
  <c r="AE10155" i="4"/>
  <c r="AF10155" i="4"/>
  <c r="AG10155" i="4"/>
  <c r="AH10155" i="4"/>
  <c r="AI10155" i="4"/>
  <c r="AJ10155" i="4"/>
  <c r="AD10155" i="4"/>
  <c r="Z10155" i="4"/>
  <c r="Y10155" i="4"/>
  <c r="AB10147" i="4"/>
  <c r="AK10147" i="4"/>
  <c r="AE10147" i="4"/>
  <c r="AF10147" i="4"/>
  <c r="AG10147" i="4"/>
  <c r="AH10147" i="4"/>
  <c r="AI10147" i="4"/>
  <c r="AJ10147" i="4"/>
  <c r="AD10147" i="4"/>
  <c r="Z10147" i="4"/>
  <c r="Y10147" i="4"/>
  <c r="AB10139" i="4"/>
  <c r="AK10139" i="4"/>
  <c r="AE10139" i="4"/>
  <c r="AF10139" i="4"/>
  <c r="AG10139" i="4"/>
  <c r="AH10139" i="4"/>
  <c r="AI10139" i="4"/>
  <c r="AJ10139" i="4"/>
  <c r="AD10139" i="4"/>
  <c r="Z10139" i="4"/>
  <c r="Y10139" i="4"/>
  <c r="AB10131" i="4"/>
  <c r="AK10131" i="4"/>
  <c r="AE10131" i="4"/>
  <c r="AF10131" i="4"/>
  <c r="AG10131" i="4"/>
  <c r="AH10131" i="4"/>
  <c r="AI10131" i="4"/>
  <c r="AJ10131" i="4"/>
  <c r="AD10131" i="4"/>
  <c r="Z10131" i="4"/>
  <c r="Y10131" i="4"/>
  <c r="AB10123" i="4"/>
  <c r="AK10123" i="4"/>
  <c r="AE10123" i="4"/>
  <c r="AF10123" i="4"/>
  <c r="AG10123" i="4"/>
  <c r="AH10123" i="4"/>
  <c r="AI10123" i="4"/>
  <c r="AJ10123" i="4"/>
  <c r="AD10123" i="4"/>
  <c r="Z10123" i="4"/>
  <c r="Y10123" i="4"/>
  <c r="AB10115" i="4"/>
  <c r="AK10115" i="4"/>
  <c r="AE10115" i="4"/>
  <c r="AF10115" i="4"/>
  <c r="AG10115" i="4"/>
  <c r="AH10115" i="4"/>
  <c r="AI10115" i="4"/>
  <c r="AJ10115" i="4"/>
  <c r="AD10115" i="4"/>
  <c r="Z10115" i="4"/>
  <c r="Y10115" i="4"/>
  <c r="AB10107" i="4"/>
  <c r="AK10107" i="4"/>
  <c r="AE10107" i="4"/>
  <c r="AF10107" i="4"/>
  <c r="AG10107" i="4"/>
  <c r="AH10107" i="4"/>
  <c r="AI10107" i="4"/>
  <c r="AJ10107" i="4"/>
  <c r="AD10107" i="4"/>
  <c r="Z10107" i="4"/>
  <c r="Y10107" i="4"/>
  <c r="AB10099" i="4"/>
  <c r="AK10099" i="4"/>
  <c r="AE10099" i="4"/>
  <c r="AF10099" i="4"/>
  <c r="AG10099" i="4"/>
  <c r="AH10099" i="4"/>
  <c r="AI10099" i="4"/>
  <c r="AJ10099" i="4"/>
  <c r="AD10099" i="4"/>
  <c r="Z10099" i="4"/>
  <c r="Y10099" i="4"/>
  <c r="AB10091" i="4"/>
  <c r="AK10091" i="4"/>
  <c r="AE10091" i="4"/>
  <c r="AF10091" i="4"/>
  <c r="AG10091" i="4"/>
  <c r="AH10091" i="4"/>
  <c r="AI10091" i="4"/>
  <c r="AJ10091" i="4"/>
  <c r="AD10091" i="4"/>
  <c r="Z10091" i="4"/>
  <c r="Y10091" i="4"/>
  <c r="AB10083" i="4"/>
  <c r="AK10083" i="4"/>
  <c r="AE10083" i="4"/>
  <c r="AF10083" i="4"/>
  <c r="AG10083" i="4"/>
  <c r="AH10083" i="4"/>
  <c r="AI10083" i="4"/>
  <c r="AJ10083" i="4"/>
  <c r="AD10083" i="4"/>
  <c r="Z10083" i="4"/>
  <c r="Y10083" i="4"/>
  <c r="AB10075" i="4"/>
  <c r="AK10075" i="4"/>
  <c r="AE10075" i="4"/>
  <c r="AF10075" i="4"/>
  <c r="AG10075" i="4"/>
  <c r="AH10075" i="4"/>
  <c r="AI10075" i="4"/>
  <c r="AJ10075" i="4"/>
  <c r="AD10075" i="4"/>
  <c r="Z10075" i="4"/>
  <c r="Y10075" i="4"/>
  <c r="AB10067" i="4"/>
  <c r="AK10067" i="4"/>
  <c r="AE10067" i="4"/>
  <c r="AF10067" i="4"/>
  <c r="AG10067" i="4"/>
  <c r="AH10067" i="4"/>
  <c r="AI10067" i="4"/>
  <c r="AJ10067" i="4"/>
  <c r="AD10067" i="4"/>
  <c r="Z10067" i="4"/>
  <c r="Y10067" i="4"/>
  <c r="AB10059" i="4"/>
  <c r="AK10059" i="4"/>
  <c r="AE10059" i="4"/>
  <c r="AF10059" i="4"/>
  <c r="AG10059" i="4"/>
  <c r="AH10059" i="4"/>
  <c r="AI10059" i="4"/>
  <c r="AJ10059" i="4"/>
  <c r="AD10059" i="4"/>
  <c r="Z10059" i="4"/>
  <c r="Y10059" i="4"/>
  <c r="AB10051" i="4"/>
  <c r="AK10051" i="4"/>
  <c r="AE10051" i="4"/>
  <c r="AF10051" i="4"/>
  <c r="AG10051" i="4"/>
  <c r="AH10051" i="4"/>
  <c r="AI10051" i="4"/>
  <c r="AJ10051" i="4"/>
  <c r="AD10051" i="4"/>
  <c r="Z10051" i="4"/>
  <c r="Y10051" i="4"/>
  <c r="AB10043" i="4"/>
  <c r="AK10043" i="4"/>
  <c r="AE10043" i="4"/>
  <c r="AF10043" i="4"/>
  <c r="AG10043" i="4"/>
  <c r="AH10043" i="4"/>
  <c r="AI10043" i="4"/>
  <c r="AJ10043" i="4"/>
  <c r="AD10043" i="4"/>
  <c r="Z10043" i="4"/>
  <c r="Y10043" i="4"/>
  <c r="AB10035" i="4"/>
  <c r="AK10035" i="4"/>
  <c r="AE10035" i="4"/>
  <c r="AF10035" i="4"/>
  <c r="AG10035" i="4"/>
  <c r="AH10035" i="4"/>
  <c r="AI10035" i="4"/>
  <c r="AJ10035" i="4"/>
  <c r="AD10035" i="4"/>
  <c r="Z10035" i="4"/>
  <c r="Y10035" i="4"/>
  <c r="AB10027" i="4"/>
  <c r="AK10027" i="4"/>
  <c r="AE10027" i="4"/>
  <c r="AF10027" i="4"/>
  <c r="AG10027" i="4"/>
  <c r="AH10027" i="4"/>
  <c r="AI10027" i="4"/>
  <c r="AJ10027" i="4"/>
  <c r="AD10027" i="4"/>
  <c r="Z10027" i="4"/>
  <c r="Y10027" i="4"/>
  <c r="AB10019" i="4"/>
  <c r="AK10019" i="4"/>
  <c r="AE10019" i="4"/>
  <c r="AF10019" i="4"/>
  <c r="AG10019" i="4"/>
  <c r="AH10019" i="4"/>
  <c r="AI10019" i="4"/>
  <c r="AJ10019" i="4"/>
  <c r="AD10019" i="4"/>
  <c r="Z10019" i="4"/>
  <c r="Y10019" i="4"/>
  <c r="AB10011" i="4"/>
  <c r="AK10011" i="4"/>
  <c r="AE10011" i="4"/>
  <c r="AF10011" i="4"/>
  <c r="AG10011" i="4"/>
  <c r="AH10011" i="4"/>
  <c r="AI10011" i="4"/>
  <c r="AJ10011" i="4"/>
  <c r="AD10011" i="4"/>
  <c r="Z10011" i="4"/>
  <c r="Y10011" i="4"/>
  <c r="AB10003" i="4"/>
  <c r="AK10003" i="4"/>
  <c r="AE10003" i="4"/>
  <c r="AF10003" i="4"/>
  <c r="AG10003" i="4"/>
  <c r="AH10003" i="4"/>
  <c r="AI10003" i="4"/>
  <c r="AJ10003" i="4"/>
  <c r="AD10003" i="4"/>
  <c r="Z10003" i="4"/>
  <c r="Y10003" i="4"/>
  <c r="AB9995" i="4"/>
  <c r="AK9995" i="4"/>
  <c r="AE9995" i="4"/>
  <c r="AF9995" i="4"/>
  <c r="AG9995" i="4"/>
  <c r="AH9995" i="4"/>
  <c r="AI9995" i="4"/>
  <c r="AJ9995" i="4"/>
  <c r="AD9995" i="4"/>
  <c r="Z9995" i="4"/>
  <c r="Y9995" i="4"/>
  <c r="AB9987" i="4"/>
  <c r="AK9987" i="4"/>
  <c r="AE9987" i="4"/>
  <c r="AF9987" i="4"/>
  <c r="AG9987" i="4"/>
  <c r="AH9987" i="4"/>
  <c r="AI9987" i="4"/>
  <c r="AJ9987" i="4"/>
  <c r="AD9987" i="4"/>
  <c r="Z9987" i="4"/>
  <c r="Y9987" i="4"/>
  <c r="AB9979" i="4"/>
  <c r="AK9979" i="4"/>
  <c r="AE9979" i="4"/>
  <c r="AF9979" i="4"/>
  <c r="AG9979" i="4"/>
  <c r="AH9979" i="4"/>
  <c r="AI9979" i="4"/>
  <c r="AJ9979" i="4"/>
  <c r="AD9979" i="4"/>
  <c r="Z9979" i="4"/>
  <c r="Y9979" i="4"/>
  <c r="AB9971" i="4"/>
  <c r="AK9971" i="4"/>
  <c r="AE9971" i="4"/>
  <c r="AF9971" i="4"/>
  <c r="AG9971" i="4"/>
  <c r="AH9971" i="4"/>
  <c r="AI9971" i="4"/>
  <c r="AJ9971" i="4"/>
  <c r="AD9971" i="4"/>
  <c r="Z9971" i="4"/>
  <c r="Y9971" i="4"/>
  <c r="AB9963" i="4"/>
  <c r="AK9963" i="4"/>
  <c r="AE9963" i="4"/>
  <c r="AF9963" i="4"/>
  <c r="AG9963" i="4"/>
  <c r="AH9963" i="4"/>
  <c r="AI9963" i="4"/>
  <c r="AJ9963" i="4"/>
  <c r="AD9963" i="4"/>
  <c r="Z9963" i="4"/>
  <c r="Y9963" i="4"/>
  <c r="AB9955" i="4"/>
  <c r="AK9955" i="4"/>
  <c r="AE9955" i="4"/>
  <c r="AF9955" i="4"/>
  <c r="AG9955" i="4"/>
  <c r="AH9955" i="4"/>
  <c r="AI9955" i="4"/>
  <c r="AJ9955" i="4"/>
  <c r="AD9955" i="4"/>
  <c r="Z9955" i="4"/>
  <c r="Y9955" i="4"/>
  <c r="AB9947" i="4"/>
  <c r="AK9947" i="4"/>
  <c r="AE9947" i="4"/>
  <c r="AF9947" i="4"/>
  <c r="AG9947" i="4"/>
  <c r="AH9947" i="4"/>
  <c r="AI9947" i="4"/>
  <c r="AJ9947" i="4"/>
  <c r="AD9947" i="4"/>
  <c r="Z9947" i="4"/>
  <c r="Y9947" i="4"/>
  <c r="AB9939" i="4"/>
  <c r="AK9939" i="4"/>
  <c r="AE9939" i="4"/>
  <c r="AF9939" i="4"/>
  <c r="AG9939" i="4"/>
  <c r="AH9939" i="4"/>
  <c r="AI9939" i="4"/>
  <c r="AJ9939" i="4"/>
  <c r="AD9939" i="4"/>
  <c r="Z9939" i="4"/>
  <c r="Y9939" i="4"/>
  <c r="AB9931" i="4"/>
  <c r="AK9931" i="4"/>
  <c r="AE9931" i="4"/>
  <c r="AF9931" i="4"/>
  <c r="AG9931" i="4"/>
  <c r="AH9931" i="4"/>
  <c r="AI9931" i="4"/>
  <c r="AJ9931" i="4"/>
  <c r="AD9931" i="4"/>
  <c r="Z9931" i="4"/>
  <c r="Y9931" i="4"/>
  <c r="AB9923" i="4"/>
  <c r="AK9923" i="4"/>
  <c r="AE9923" i="4"/>
  <c r="AF9923" i="4"/>
  <c r="AG9923" i="4"/>
  <c r="AH9923" i="4"/>
  <c r="AI9923" i="4"/>
  <c r="AJ9923" i="4"/>
  <c r="AD9923" i="4"/>
  <c r="Z9923" i="4"/>
  <c r="Y9923" i="4"/>
  <c r="AB9915" i="4"/>
  <c r="AK9915" i="4"/>
  <c r="AE9915" i="4"/>
  <c r="AF9915" i="4"/>
  <c r="AG9915" i="4"/>
  <c r="AH9915" i="4"/>
  <c r="AI9915" i="4"/>
  <c r="AJ9915" i="4"/>
  <c r="AD9915" i="4"/>
  <c r="Z9915" i="4"/>
  <c r="Y9915" i="4"/>
  <c r="AB9907" i="4"/>
  <c r="AK9907" i="4"/>
  <c r="AE9907" i="4"/>
  <c r="AF9907" i="4"/>
  <c r="AG9907" i="4"/>
  <c r="AH9907" i="4"/>
  <c r="AI9907" i="4"/>
  <c r="AJ9907" i="4"/>
  <c r="AD9907" i="4"/>
  <c r="Z9907" i="4"/>
  <c r="Y9907" i="4"/>
  <c r="AB9899" i="4"/>
  <c r="AK9899" i="4"/>
  <c r="AE9899" i="4"/>
  <c r="AF9899" i="4"/>
  <c r="AG9899" i="4"/>
  <c r="AH9899" i="4"/>
  <c r="AI9899" i="4"/>
  <c r="AJ9899" i="4"/>
  <c r="AD9899" i="4"/>
  <c r="Z9899" i="4"/>
  <c r="Y9899" i="4"/>
  <c r="AB9891" i="4"/>
  <c r="AK9891" i="4"/>
  <c r="AE9891" i="4"/>
  <c r="AF9891" i="4"/>
  <c r="AG9891" i="4"/>
  <c r="AH9891" i="4"/>
  <c r="AI9891" i="4"/>
  <c r="AJ9891" i="4"/>
  <c r="AD9891" i="4"/>
  <c r="Z9891" i="4"/>
  <c r="Y9891" i="4"/>
  <c r="AB9883" i="4"/>
  <c r="AK9883" i="4"/>
  <c r="AE9883" i="4"/>
  <c r="AF9883" i="4"/>
  <c r="AG9883" i="4"/>
  <c r="AH9883" i="4"/>
  <c r="AI9883" i="4"/>
  <c r="AJ9883" i="4"/>
  <c r="AD9883" i="4"/>
  <c r="Z9883" i="4"/>
  <c r="Y9883" i="4"/>
  <c r="AB9875" i="4"/>
  <c r="AK9875" i="4"/>
  <c r="AE9875" i="4"/>
  <c r="AF9875" i="4"/>
  <c r="AG9875" i="4"/>
  <c r="AH9875" i="4"/>
  <c r="AI9875" i="4"/>
  <c r="AJ9875" i="4"/>
  <c r="AD9875" i="4"/>
  <c r="Z9875" i="4"/>
  <c r="Y9875" i="4"/>
  <c r="AB9867" i="4"/>
  <c r="AK9867" i="4"/>
  <c r="AE9867" i="4"/>
  <c r="AF9867" i="4"/>
  <c r="AG9867" i="4"/>
  <c r="AH9867" i="4"/>
  <c r="AI9867" i="4"/>
  <c r="AJ9867" i="4"/>
  <c r="AD9867" i="4"/>
  <c r="Z9867" i="4"/>
  <c r="Y9867" i="4"/>
  <c r="AB9859" i="4"/>
  <c r="AK9859" i="4"/>
  <c r="AE9859" i="4"/>
  <c r="AF9859" i="4"/>
  <c r="AG9859" i="4"/>
  <c r="AH9859" i="4"/>
  <c r="AI9859" i="4"/>
  <c r="AJ9859" i="4"/>
  <c r="AD9859" i="4"/>
  <c r="Z9859" i="4"/>
  <c r="Y9859" i="4"/>
  <c r="AB9851" i="4"/>
  <c r="AK9851" i="4"/>
  <c r="AE9851" i="4"/>
  <c r="AF9851" i="4"/>
  <c r="AG9851" i="4"/>
  <c r="AH9851" i="4"/>
  <c r="AI9851" i="4"/>
  <c r="AJ9851" i="4"/>
  <c r="AD9851" i="4"/>
  <c r="Z9851" i="4"/>
  <c r="Y9851" i="4"/>
  <c r="AB9843" i="4"/>
  <c r="AK9843" i="4"/>
  <c r="AE9843" i="4"/>
  <c r="AF9843" i="4"/>
  <c r="AG9843" i="4"/>
  <c r="AH9843" i="4"/>
  <c r="AI9843" i="4"/>
  <c r="AJ9843" i="4"/>
  <c r="AD9843" i="4"/>
  <c r="Z9843" i="4"/>
  <c r="Y9843" i="4"/>
  <c r="AB9835" i="4"/>
  <c r="AK9835" i="4"/>
  <c r="AE9835" i="4"/>
  <c r="AF9835" i="4"/>
  <c r="AG9835" i="4"/>
  <c r="AH9835" i="4"/>
  <c r="AI9835" i="4"/>
  <c r="AJ9835" i="4"/>
  <c r="AD9835" i="4"/>
  <c r="Z9835" i="4"/>
  <c r="Y9835" i="4"/>
  <c r="AB9827" i="4"/>
  <c r="AK9827" i="4"/>
  <c r="AE9827" i="4"/>
  <c r="AF9827" i="4"/>
  <c r="AG9827" i="4"/>
  <c r="AH9827" i="4"/>
  <c r="AI9827" i="4"/>
  <c r="AJ9827" i="4"/>
  <c r="AD9827" i="4"/>
  <c r="Z9827" i="4"/>
  <c r="Y9827" i="4"/>
  <c r="AB9819" i="4"/>
  <c r="AK9819" i="4"/>
  <c r="AE9819" i="4"/>
  <c r="AF9819" i="4"/>
  <c r="AG9819" i="4"/>
  <c r="AH9819" i="4"/>
  <c r="AI9819" i="4"/>
  <c r="AJ9819" i="4"/>
  <c r="AD9819" i="4"/>
  <c r="Z9819" i="4"/>
  <c r="Y9819" i="4"/>
  <c r="AB9811" i="4"/>
  <c r="AK9811" i="4"/>
  <c r="AE9811" i="4"/>
  <c r="AF9811" i="4"/>
  <c r="AG9811" i="4"/>
  <c r="AH9811" i="4"/>
  <c r="AI9811" i="4"/>
  <c r="AJ9811" i="4"/>
  <c r="AD9811" i="4"/>
  <c r="Z9811" i="4"/>
  <c r="Y9811" i="4"/>
  <c r="AB9803" i="4"/>
  <c r="AK9803" i="4"/>
  <c r="AE9803" i="4"/>
  <c r="AF9803" i="4"/>
  <c r="AG9803" i="4"/>
  <c r="AH9803" i="4"/>
  <c r="AI9803" i="4"/>
  <c r="AJ9803" i="4"/>
  <c r="AD9803" i="4"/>
  <c r="Z9803" i="4"/>
  <c r="Y9803" i="4"/>
  <c r="AB9795" i="4"/>
  <c r="AK9795" i="4"/>
  <c r="AE9795" i="4"/>
  <c r="AF9795" i="4"/>
  <c r="AG9795" i="4"/>
  <c r="AH9795" i="4"/>
  <c r="AI9795" i="4"/>
  <c r="AJ9795" i="4"/>
  <c r="AD9795" i="4"/>
  <c r="Z9795" i="4"/>
  <c r="Y9795" i="4"/>
  <c r="AB9787" i="4"/>
  <c r="AK9787" i="4"/>
  <c r="AE9787" i="4"/>
  <c r="AF9787" i="4"/>
  <c r="AG9787" i="4"/>
  <c r="AH9787" i="4"/>
  <c r="AI9787" i="4"/>
  <c r="AJ9787" i="4"/>
  <c r="AD9787" i="4"/>
  <c r="Z9787" i="4"/>
  <c r="Y9787" i="4"/>
  <c r="AB9779" i="4"/>
  <c r="AK9779" i="4"/>
  <c r="AE9779" i="4"/>
  <c r="AF9779" i="4"/>
  <c r="AG9779" i="4"/>
  <c r="AH9779" i="4"/>
  <c r="AI9779" i="4"/>
  <c r="AJ9779" i="4"/>
  <c r="AD9779" i="4"/>
  <c r="Z9779" i="4"/>
  <c r="Y9779" i="4"/>
  <c r="AB9771" i="4"/>
  <c r="AK9771" i="4"/>
  <c r="AE9771" i="4"/>
  <c r="AF9771" i="4"/>
  <c r="AG9771" i="4"/>
  <c r="AH9771" i="4"/>
  <c r="AI9771" i="4"/>
  <c r="AJ9771" i="4"/>
  <c r="AD9771" i="4"/>
  <c r="Z9771" i="4"/>
  <c r="Y9771" i="4"/>
  <c r="AB9763" i="4"/>
  <c r="AK9763" i="4"/>
  <c r="AE9763" i="4"/>
  <c r="AF9763" i="4"/>
  <c r="AG9763" i="4"/>
  <c r="AH9763" i="4"/>
  <c r="AI9763" i="4"/>
  <c r="AJ9763" i="4"/>
  <c r="AD9763" i="4"/>
  <c r="Z9763" i="4"/>
  <c r="Y9763" i="4"/>
  <c r="AB9755" i="4"/>
  <c r="AK9755" i="4"/>
  <c r="AE9755" i="4"/>
  <c r="AF9755" i="4"/>
  <c r="AG9755" i="4"/>
  <c r="AH9755" i="4"/>
  <c r="AI9755" i="4"/>
  <c r="AJ9755" i="4"/>
  <c r="AD9755" i="4"/>
  <c r="Z9755" i="4"/>
  <c r="Y9755" i="4"/>
  <c r="AB9747" i="4"/>
  <c r="AK9747" i="4"/>
  <c r="AE9747" i="4"/>
  <c r="AF9747" i="4"/>
  <c r="AG9747" i="4"/>
  <c r="AH9747" i="4"/>
  <c r="AI9747" i="4"/>
  <c r="AJ9747" i="4"/>
  <c r="AD9747" i="4"/>
  <c r="Z9747" i="4"/>
  <c r="Y9747" i="4"/>
  <c r="AB9739" i="4"/>
  <c r="AK9739" i="4"/>
  <c r="AE9739" i="4"/>
  <c r="AF9739" i="4"/>
  <c r="AG9739" i="4"/>
  <c r="AH9739" i="4"/>
  <c r="AI9739" i="4"/>
  <c r="AJ9739" i="4"/>
  <c r="AD9739" i="4"/>
  <c r="Z9739" i="4"/>
  <c r="Y9739" i="4"/>
  <c r="AB9731" i="4"/>
  <c r="AK9731" i="4"/>
  <c r="AE9731" i="4"/>
  <c r="AF9731" i="4"/>
  <c r="AG9731" i="4"/>
  <c r="AH9731" i="4"/>
  <c r="AI9731" i="4"/>
  <c r="AJ9731" i="4"/>
  <c r="AD9731" i="4"/>
  <c r="Z9731" i="4"/>
  <c r="Y9731" i="4"/>
  <c r="AB9723" i="4"/>
  <c r="AK9723" i="4"/>
  <c r="AE9723" i="4"/>
  <c r="AF9723" i="4"/>
  <c r="AG9723" i="4"/>
  <c r="AH9723" i="4"/>
  <c r="AI9723" i="4"/>
  <c r="AJ9723" i="4"/>
  <c r="AD9723" i="4"/>
  <c r="Z9723" i="4"/>
  <c r="Y9723" i="4"/>
  <c r="AB9715" i="4"/>
  <c r="AK9715" i="4"/>
  <c r="AE9715" i="4"/>
  <c r="AF9715" i="4"/>
  <c r="AG9715" i="4"/>
  <c r="AH9715" i="4"/>
  <c r="AI9715" i="4"/>
  <c r="AJ9715" i="4"/>
  <c r="AD9715" i="4"/>
  <c r="Z9715" i="4"/>
  <c r="Y9715" i="4"/>
  <c r="AB9707" i="4"/>
  <c r="AK9707" i="4"/>
  <c r="AE9707" i="4"/>
  <c r="AF9707" i="4"/>
  <c r="AG9707" i="4"/>
  <c r="AH9707" i="4"/>
  <c r="AI9707" i="4"/>
  <c r="AJ9707" i="4"/>
  <c r="AD9707" i="4"/>
  <c r="Z9707" i="4"/>
  <c r="Y9707" i="4"/>
  <c r="AB9699" i="4"/>
  <c r="AK9699" i="4"/>
  <c r="AE9699" i="4"/>
  <c r="AF9699" i="4"/>
  <c r="AG9699" i="4"/>
  <c r="AH9699" i="4"/>
  <c r="AI9699" i="4"/>
  <c r="AJ9699" i="4"/>
  <c r="AD9699" i="4"/>
  <c r="Z9699" i="4"/>
  <c r="Y9699" i="4"/>
  <c r="AB9691" i="4"/>
  <c r="AK9691" i="4"/>
  <c r="AE9691" i="4"/>
  <c r="AF9691" i="4"/>
  <c r="AG9691" i="4"/>
  <c r="AH9691" i="4"/>
  <c r="AI9691" i="4"/>
  <c r="AJ9691" i="4"/>
  <c r="AD9691" i="4"/>
  <c r="Z9691" i="4"/>
  <c r="Y9691" i="4"/>
  <c r="AB9683" i="4"/>
  <c r="AK9683" i="4"/>
  <c r="AE9683" i="4"/>
  <c r="AF9683" i="4"/>
  <c r="AG9683" i="4"/>
  <c r="AH9683" i="4"/>
  <c r="AI9683" i="4"/>
  <c r="AJ9683" i="4"/>
  <c r="AD9683" i="4"/>
  <c r="Z9683" i="4"/>
  <c r="Y9683" i="4"/>
  <c r="AB9675" i="4"/>
  <c r="AK9675" i="4"/>
  <c r="AE9675" i="4"/>
  <c r="AF9675" i="4"/>
  <c r="AG9675" i="4"/>
  <c r="AH9675" i="4"/>
  <c r="AI9675" i="4"/>
  <c r="AJ9675" i="4"/>
  <c r="AD9675" i="4"/>
  <c r="Z9675" i="4"/>
  <c r="Y9675" i="4"/>
  <c r="AB9667" i="4"/>
  <c r="AK9667" i="4"/>
  <c r="AE9667" i="4"/>
  <c r="AF9667" i="4"/>
  <c r="AG9667" i="4"/>
  <c r="AH9667" i="4"/>
  <c r="AI9667" i="4"/>
  <c r="AJ9667" i="4"/>
  <c r="AD9667" i="4"/>
  <c r="Z9667" i="4"/>
  <c r="Y9667" i="4"/>
  <c r="AB9659" i="4"/>
  <c r="AK9659" i="4"/>
  <c r="AE9659" i="4"/>
  <c r="AF9659" i="4"/>
  <c r="AG9659" i="4"/>
  <c r="AH9659" i="4"/>
  <c r="AI9659" i="4"/>
  <c r="AJ9659" i="4"/>
  <c r="AD9659" i="4"/>
  <c r="Z9659" i="4"/>
  <c r="Y9659" i="4"/>
  <c r="AB9651" i="4"/>
  <c r="AK9651" i="4"/>
  <c r="AE9651" i="4"/>
  <c r="AF9651" i="4"/>
  <c r="AG9651" i="4"/>
  <c r="AH9651" i="4"/>
  <c r="AI9651" i="4"/>
  <c r="AJ9651" i="4"/>
  <c r="AD9651" i="4"/>
  <c r="Z9651" i="4"/>
  <c r="Y9651" i="4"/>
  <c r="AB9643" i="4"/>
  <c r="AK9643" i="4"/>
  <c r="AE9643" i="4"/>
  <c r="AF9643" i="4"/>
  <c r="AG9643" i="4"/>
  <c r="AH9643" i="4"/>
  <c r="AI9643" i="4"/>
  <c r="AJ9643" i="4"/>
  <c r="AD9643" i="4"/>
  <c r="Z9643" i="4"/>
  <c r="Y9643" i="4"/>
  <c r="AB9635" i="4"/>
  <c r="AK9635" i="4"/>
  <c r="AE9635" i="4"/>
  <c r="AF9635" i="4"/>
  <c r="AG9635" i="4"/>
  <c r="AH9635" i="4"/>
  <c r="AI9635" i="4"/>
  <c r="AJ9635" i="4"/>
  <c r="AD9635" i="4"/>
  <c r="Z9635" i="4"/>
  <c r="Y9635" i="4"/>
  <c r="AB9627" i="4"/>
  <c r="AK9627" i="4"/>
  <c r="AE9627" i="4"/>
  <c r="AF9627" i="4"/>
  <c r="AG9627" i="4"/>
  <c r="AH9627" i="4"/>
  <c r="AI9627" i="4"/>
  <c r="AJ9627" i="4"/>
  <c r="AD9627" i="4"/>
  <c r="Z9627" i="4"/>
  <c r="Y9627" i="4"/>
  <c r="AB9619" i="4"/>
  <c r="AK9619" i="4"/>
  <c r="AE9619" i="4"/>
  <c r="AF9619" i="4"/>
  <c r="AG9619" i="4"/>
  <c r="AH9619" i="4"/>
  <c r="AI9619" i="4"/>
  <c r="AJ9619" i="4"/>
  <c r="AD9619" i="4"/>
  <c r="Z9619" i="4"/>
  <c r="Y9619" i="4"/>
  <c r="AB9611" i="4"/>
  <c r="AK9611" i="4"/>
  <c r="AE9611" i="4"/>
  <c r="AF9611" i="4"/>
  <c r="AG9611" i="4"/>
  <c r="AH9611" i="4"/>
  <c r="AI9611" i="4"/>
  <c r="AJ9611" i="4"/>
  <c r="AD9611" i="4"/>
  <c r="Z9611" i="4"/>
  <c r="Y9611" i="4"/>
  <c r="AB9603" i="4"/>
  <c r="AK9603" i="4"/>
  <c r="AE9603" i="4"/>
  <c r="AF9603" i="4"/>
  <c r="AG9603" i="4"/>
  <c r="AH9603" i="4"/>
  <c r="AI9603" i="4"/>
  <c r="AJ9603" i="4"/>
  <c r="AD9603" i="4"/>
  <c r="Z9603" i="4"/>
  <c r="Y9603" i="4"/>
  <c r="AB9595" i="4"/>
  <c r="AK9595" i="4"/>
  <c r="AE9595" i="4"/>
  <c r="AF9595" i="4"/>
  <c r="AG9595" i="4"/>
  <c r="AH9595" i="4"/>
  <c r="AI9595" i="4"/>
  <c r="AJ9595" i="4"/>
  <c r="AD9595" i="4"/>
  <c r="Z9595" i="4"/>
  <c r="Y9595" i="4"/>
  <c r="AB9587" i="4"/>
  <c r="AK9587" i="4"/>
  <c r="AE9587" i="4"/>
  <c r="AF9587" i="4"/>
  <c r="AG9587" i="4"/>
  <c r="AH9587" i="4"/>
  <c r="AI9587" i="4"/>
  <c r="AJ9587" i="4"/>
  <c r="AD9587" i="4"/>
  <c r="Z9587" i="4"/>
  <c r="Y9587" i="4"/>
  <c r="AB9579" i="4"/>
  <c r="AK9579" i="4"/>
  <c r="AE9579" i="4"/>
  <c r="AF9579" i="4"/>
  <c r="AG9579" i="4"/>
  <c r="AH9579" i="4"/>
  <c r="AI9579" i="4"/>
  <c r="AJ9579" i="4"/>
  <c r="AD9579" i="4"/>
  <c r="Z9579" i="4"/>
  <c r="Y9579" i="4"/>
  <c r="AB9571" i="4"/>
  <c r="AK9571" i="4"/>
  <c r="AE9571" i="4"/>
  <c r="AF9571" i="4"/>
  <c r="AG9571" i="4"/>
  <c r="AH9571" i="4"/>
  <c r="AI9571" i="4"/>
  <c r="AJ9571" i="4"/>
  <c r="AD9571" i="4"/>
  <c r="Z9571" i="4"/>
  <c r="Y9571" i="4"/>
  <c r="AB9563" i="4"/>
  <c r="AK9563" i="4"/>
  <c r="AE9563" i="4"/>
  <c r="AF9563" i="4"/>
  <c r="AG9563" i="4"/>
  <c r="AH9563" i="4"/>
  <c r="AI9563" i="4"/>
  <c r="AJ9563" i="4"/>
  <c r="AD9563" i="4"/>
  <c r="Z9563" i="4"/>
  <c r="Y9563" i="4"/>
  <c r="AB9555" i="4"/>
  <c r="AK9555" i="4"/>
  <c r="AE9555" i="4"/>
  <c r="AF9555" i="4"/>
  <c r="AG9555" i="4"/>
  <c r="AH9555" i="4"/>
  <c r="AI9555" i="4"/>
  <c r="AJ9555" i="4"/>
  <c r="AD9555" i="4"/>
  <c r="Z9555" i="4"/>
  <c r="Y9555" i="4"/>
  <c r="AB9547" i="4"/>
  <c r="AK9547" i="4"/>
  <c r="AE9547" i="4"/>
  <c r="AF9547" i="4"/>
  <c r="AG9547" i="4"/>
  <c r="AH9547" i="4"/>
  <c r="AI9547" i="4"/>
  <c r="AJ9547" i="4"/>
  <c r="AD9547" i="4"/>
  <c r="Z9547" i="4"/>
  <c r="Y9547" i="4"/>
  <c r="AB9539" i="4"/>
  <c r="AK9539" i="4"/>
  <c r="AE9539" i="4"/>
  <c r="AF9539" i="4"/>
  <c r="AG9539" i="4"/>
  <c r="AH9539" i="4"/>
  <c r="AI9539" i="4"/>
  <c r="AJ9539" i="4"/>
  <c r="AD9539" i="4"/>
  <c r="Z9539" i="4"/>
  <c r="Y9539" i="4"/>
  <c r="AB9531" i="4"/>
  <c r="AK9531" i="4"/>
  <c r="AE9531" i="4"/>
  <c r="AF9531" i="4"/>
  <c r="AG9531" i="4"/>
  <c r="AH9531" i="4"/>
  <c r="AI9531" i="4"/>
  <c r="AJ9531" i="4"/>
  <c r="AD9531" i="4"/>
  <c r="Z9531" i="4"/>
  <c r="Y9531" i="4"/>
  <c r="AB9523" i="4"/>
  <c r="AK9523" i="4"/>
  <c r="AE9523" i="4"/>
  <c r="AF9523" i="4"/>
  <c r="AG9523" i="4"/>
  <c r="AH9523" i="4"/>
  <c r="AI9523" i="4"/>
  <c r="AJ9523" i="4"/>
  <c r="AD9523" i="4"/>
  <c r="Z9523" i="4"/>
  <c r="Y9523" i="4"/>
  <c r="AB9515" i="4"/>
  <c r="AK9515" i="4"/>
  <c r="AE9515" i="4"/>
  <c r="AF9515" i="4"/>
  <c r="AG9515" i="4"/>
  <c r="AH9515" i="4"/>
  <c r="AI9515" i="4"/>
  <c r="AJ9515" i="4"/>
  <c r="AD9515" i="4"/>
  <c r="Z9515" i="4"/>
  <c r="Y9515" i="4"/>
  <c r="AB9507" i="4"/>
  <c r="AK9507" i="4"/>
  <c r="AE9507" i="4"/>
  <c r="AF9507" i="4"/>
  <c r="AG9507" i="4"/>
  <c r="AH9507" i="4"/>
  <c r="AI9507" i="4"/>
  <c r="AJ9507" i="4"/>
  <c r="AD9507" i="4"/>
  <c r="Z9507" i="4"/>
  <c r="Y9507" i="4"/>
  <c r="AB9499" i="4"/>
  <c r="AK9499" i="4"/>
  <c r="AE9499" i="4"/>
  <c r="AF9499" i="4"/>
  <c r="AG9499" i="4"/>
  <c r="AH9499" i="4"/>
  <c r="AI9499" i="4"/>
  <c r="AJ9499" i="4"/>
  <c r="AD9499" i="4"/>
  <c r="Z9499" i="4"/>
  <c r="Y9499" i="4"/>
  <c r="AB9491" i="4"/>
  <c r="AK9491" i="4"/>
  <c r="AE9491" i="4"/>
  <c r="AF9491" i="4"/>
  <c r="AG9491" i="4"/>
  <c r="AH9491" i="4"/>
  <c r="AI9491" i="4"/>
  <c r="AJ9491" i="4"/>
  <c r="AD9491" i="4"/>
  <c r="Z9491" i="4"/>
  <c r="Y9491" i="4"/>
  <c r="AB9483" i="4"/>
  <c r="AK9483" i="4"/>
  <c r="AE9483" i="4"/>
  <c r="AF9483" i="4"/>
  <c r="AG9483" i="4"/>
  <c r="AH9483" i="4"/>
  <c r="AI9483" i="4"/>
  <c r="AJ9483" i="4"/>
  <c r="AD9483" i="4"/>
  <c r="Z9483" i="4"/>
  <c r="Y9483" i="4"/>
  <c r="AB9475" i="4"/>
  <c r="AK9475" i="4"/>
  <c r="AE9475" i="4"/>
  <c r="AF9475" i="4"/>
  <c r="AG9475" i="4"/>
  <c r="AH9475" i="4"/>
  <c r="AI9475" i="4"/>
  <c r="AJ9475" i="4"/>
  <c r="AD9475" i="4"/>
  <c r="Z9475" i="4"/>
  <c r="Y9475" i="4"/>
  <c r="AB9467" i="4"/>
  <c r="AK9467" i="4"/>
  <c r="AE9467" i="4"/>
  <c r="AF9467" i="4"/>
  <c r="AG9467" i="4"/>
  <c r="AH9467" i="4"/>
  <c r="AI9467" i="4"/>
  <c r="AJ9467" i="4"/>
  <c r="AD9467" i="4"/>
  <c r="Z9467" i="4"/>
  <c r="Y9467" i="4"/>
  <c r="AB9459" i="4"/>
  <c r="AK9459" i="4"/>
  <c r="AE9459" i="4"/>
  <c r="AF9459" i="4"/>
  <c r="AG9459" i="4"/>
  <c r="AH9459" i="4"/>
  <c r="AI9459" i="4"/>
  <c r="AJ9459" i="4"/>
  <c r="AD9459" i="4"/>
  <c r="Z9459" i="4"/>
  <c r="Y9459" i="4"/>
  <c r="AB9451" i="4"/>
  <c r="AK9451" i="4"/>
  <c r="AE9451" i="4"/>
  <c r="AF9451" i="4"/>
  <c r="AG9451" i="4"/>
  <c r="AH9451" i="4"/>
  <c r="AI9451" i="4"/>
  <c r="AJ9451" i="4"/>
  <c r="AD9451" i="4"/>
  <c r="Z9451" i="4"/>
  <c r="Y9451" i="4"/>
  <c r="AB9443" i="4"/>
  <c r="AK9443" i="4"/>
  <c r="AE9443" i="4"/>
  <c r="AF9443" i="4"/>
  <c r="AG9443" i="4"/>
  <c r="AH9443" i="4"/>
  <c r="AI9443" i="4"/>
  <c r="AJ9443" i="4"/>
  <c r="AD9443" i="4"/>
  <c r="Z9443" i="4"/>
  <c r="Y9443" i="4"/>
  <c r="AB9435" i="4"/>
  <c r="AK9435" i="4"/>
  <c r="AE9435" i="4"/>
  <c r="AF9435" i="4"/>
  <c r="AG9435" i="4"/>
  <c r="AH9435" i="4"/>
  <c r="AI9435" i="4"/>
  <c r="AJ9435" i="4"/>
  <c r="AD9435" i="4"/>
  <c r="Z9435" i="4"/>
  <c r="Y9435" i="4"/>
  <c r="AB9427" i="4"/>
  <c r="AK9427" i="4"/>
  <c r="AE9427" i="4"/>
  <c r="AF9427" i="4"/>
  <c r="AG9427" i="4"/>
  <c r="AH9427" i="4"/>
  <c r="AI9427" i="4"/>
  <c r="AJ9427" i="4"/>
  <c r="AD9427" i="4"/>
  <c r="Z9427" i="4"/>
  <c r="Y9427" i="4"/>
  <c r="AB9419" i="4"/>
  <c r="AK9419" i="4"/>
  <c r="AE9419" i="4"/>
  <c r="AF9419" i="4"/>
  <c r="AG9419" i="4"/>
  <c r="AH9419" i="4"/>
  <c r="AI9419" i="4"/>
  <c r="AJ9419" i="4"/>
  <c r="AD9419" i="4"/>
  <c r="Z9419" i="4"/>
  <c r="Y9419" i="4"/>
  <c r="AB9411" i="4"/>
  <c r="AK9411" i="4"/>
  <c r="AE9411" i="4"/>
  <c r="AF9411" i="4"/>
  <c r="AG9411" i="4"/>
  <c r="AH9411" i="4"/>
  <c r="AI9411" i="4"/>
  <c r="AJ9411" i="4"/>
  <c r="AD9411" i="4"/>
  <c r="Z9411" i="4"/>
  <c r="Y9411" i="4"/>
  <c r="AB9403" i="4"/>
  <c r="AK9403" i="4"/>
  <c r="AE9403" i="4"/>
  <c r="AF9403" i="4"/>
  <c r="AG9403" i="4"/>
  <c r="AH9403" i="4"/>
  <c r="AI9403" i="4"/>
  <c r="AJ9403" i="4"/>
  <c r="AD9403" i="4"/>
  <c r="Z9403" i="4"/>
  <c r="Y9403" i="4"/>
  <c r="AB9395" i="4"/>
  <c r="AK9395" i="4"/>
  <c r="AE9395" i="4"/>
  <c r="AF9395" i="4"/>
  <c r="AG9395" i="4"/>
  <c r="AH9395" i="4"/>
  <c r="AI9395" i="4"/>
  <c r="AJ9395" i="4"/>
  <c r="AD9395" i="4"/>
  <c r="Z9395" i="4"/>
  <c r="Y9395" i="4"/>
  <c r="AB9387" i="4"/>
  <c r="AK9387" i="4"/>
  <c r="AE9387" i="4"/>
  <c r="AF9387" i="4"/>
  <c r="AG9387" i="4"/>
  <c r="AH9387" i="4"/>
  <c r="AI9387" i="4"/>
  <c r="AJ9387" i="4"/>
  <c r="AD9387" i="4"/>
  <c r="Z9387" i="4"/>
  <c r="Y9387" i="4"/>
  <c r="AB9379" i="4"/>
  <c r="AK9379" i="4"/>
  <c r="AE9379" i="4"/>
  <c r="AF9379" i="4"/>
  <c r="AG9379" i="4"/>
  <c r="AH9379" i="4"/>
  <c r="AI9379" i="4"/>
  <c r="AJ9379" i="4"/>
  <c r="AD9379" i="4"/>
  <c r="Z9379" i="4"/>
  <c r="Y9379" i="4"/>
  <c r="AB9371" i="4"/>
  <c r="AK9371" i="4"/>
  <c r="AE9371" i="4"/>
  <c r="AF9371" i="4"/>
  <c r="AG9371" i="4"/>
  <c r="AH9371" i="4"/>
  <c r="AI9371" i="4"/>
  <c r="AJ9371" i="4"/>
  <c r="AD9371" i="4"/>
  <c r="Z9371" i="4"/>
  <c r="Y9371" i="4"/>
  <c r="AB9363" i="4"/>
  <c r="AK9363" i="4"/>
  <c r="AE9363" i="4"/>
  <c r="AF9363" i="4"/>
  <c r="AG9363" i="4"/>
  <c r="AH9363" i="4"/>
  <c r="AI9363" i="4"/>
  <c r="AJ9363" i="4"/>
  <c r="AD9363" i="4"/>
  <c r="Z9363" i="4"/>
  <c r="Y9363" i="4"/>
  <c r="AB9355" i="4"/>
  <c r="AK9355" i="4"/>
  <c r="AE9355" i="4"/>
  <c r="AF9355" i="4"/>
  <c r="AG9355" i="4"/>
  <c r="AH9355" i="4"/>
  <c r="AI9355" i="4"/>
  <c r="AJ9355" i="4"/>
  <c r="AD9355" i="4"/>
  <c r="Z9355" i="4"/>
  <c r="Y9355" i="4"/>
  <c r="AB9347" i="4"/>
  <c r="AK9347" i="4"/>
  <c r="AE9347" i="4"/>
  <c r="AF9347" i="4"/>
  <c r="AG9347" i="4"/>
  <c r="AH9347" i="4"/>
  <c r="AI9347" i="4"/>
  <c r="AJ9347" i="4"/>
  <c r="AD9347" i="4"/>
  <c r="Z9347" i="4"/>
  <c r="Y9347" i="4"/>
  <c r="AB9339" i="4"/>
  <c r="AK9339" i="4"/>
  <c r="AE9339" i="4"/>
  <c r="AF9339" i="4"/>
  <c r="AG9339" i="4"/>
  <c r="AH9339" i="4"/>
  <c r="AI9339" i="4"/>
  <c r="AJ9339" i="4"/>
  <c r="AD9339" i="4"/>
  <c r="Z9339" i="4"/>
  <c r="Y9339" i="4"/>
  <c r="AB9331" i="4"/>
  <c r="AK9331" i="4"/>
  <c r="AE9331" i="4"/>
  <c r="AF9331" i="4"/>
  <c r="AG9331" i="4"/>
  <c r="AH9331" i="4"/>
  <c r="AI9331" i="4"/>
  <c r="AJ9331" i="4"/>
  <c r="AD9331" i="4"/>
  <c r="Z9331" i="4"/>
  <c r="Y9331" i="4"/>
  <c r="AB9323" i="4"/>
  <c r="AK9323" i="4"/>
  <c r="AE9323" i="4"/>
  <c r="AF9323" i="4"/>
  <c r="AG9323" i="4"/>
  <c r="AH9323" i="4"/>
  <c r="AI9323" i="4"/>
  <c r="AJ9323" i="4"/>
  <c r="AD9323" i="4"/>
  <c r="Z9323" i="4"/>
  <c r="Y9323" i="4"/>
  <c r="AB9315" i="4"/>
  <c r="AK9315" i="4"/>
  <c r="AE9315" i="4"/>
  <c r="AF9315" i="4"/>
  <c r="AG9315" i="4"/>
  <c r="AH9315" i="4"/>
  <c r="AI9315" i="4"/>
  <c r="AJ9315" i="4"/>
  <c r="AD9315" i="4"/>
  <c r="Z9315" i="4"/>
  <c r="Y9315" i="4"/>
  <c r="AB9307" i="4"/>
  <c r="AK9307" i="4"/>
  <c r="AE9307" i="4"/>
  <c r="AF9307" i="4"/>
  <c r="AG9307" i="4"/>
  <c r="AH9307" i="4"/>
  <c r="AI9307" i="4"/>
  <c r="AJ9307" i="4"/>
  <c r="AD9307" i="4"/>
  <c r="Z9307" i="4"/>
  <c r="Y9307" i="4"/>
  <c r="AB9299" i="4"/>
  <c r="AK9299" i="4"/>
  <c r="AE9299" i="4"/>
  <c r="AF9299" i="4"/>
  <c r="AG9299" i="4"/>
  <c r="AH9299" i="4"/>
  <c r="AI9299" i="4"/>
  <c r="AJ9299" i="4"/>
  <c r="AD9299" i="4"/>
  <c r="Z9299" i="4"/>
  <c r="Y9299" i="4"/>
  <c r="AB9291" i="4"/>
  <c r="AK9291" i="4"/>
  <c r="AE9291" i="4"/>
  <c r="AF9291" i="4"/>
  <c r="AG9291" i="4"/>
  <c r="AH9291" i="4"/>
  <c r="AI9291" i="4"/>
  <c r="AJ9291" i="4"/>
  <c r="AD9291" i="4"/>
  <c r="Z9291" i="4"/>
  <c r="Y9291" i="4"/>
  <c r="AB9283" i="4"/>
  <c r="AK9283" i="4"/>
  <c r="AE9283" i="4"/>
  <c r="AF9283" i="4"/>
  <c r="AG9283" i="4"/>
  <c r="AH9283" i="4"/>
  <c r="AI9283" i="4"/>
  <c r="AJ9283" i="4"/>
  <c r="AD9283" i="4"/>
  <c r="Z9283" i="4"/>
  <c r="Y9283" i="4"/>
  <c r="AB9275" i="4"/>
  <c r="AK9275" i="4"/>
  <c r="AE9275" i="4"/>
  <c r="AF9275" i="4"/>
  <c r="AG9275" i="4"/>
  <c r="AH9275" i="4"/>
  <c r="AI9275" i="4"/>
  <c r="AJ9275" i="4"/>
  <c r="AD9275" i="4"/>
  <c r="Z9275" i="4"/>
  <c r="Y9275" i="4"/>
  <c r="AB9267" i="4"/>
  <c r="AK9267" i="4"/>
  <c r="AE9267" i="4"/>
  <c r="AF9267" i="4"/>
  <c r="AG9267" i="4"/>
  <c r="AH9267" i="4"/>
  <c r="AI9267" i="4"/>
  <c r="AJ9267" i="4"/>
  <c r="AD9267" i="4"/>
  <c r="Z9267" i="4"/>
  <c r="Y9267" i="4"/>
  <c r="AB9259" i="4"/>
  <c r="AK9259" i="4"/>
  <c r="AE9259" i="4"/>
  <c r="AF9259" i="4"/>
  <c r="AG9259" i="4"/>
  <c r="AH9259" i="4"/>
  <c r="AI9259" i="4"/>
  <c r="AJ9259" i="4"/>
  <c r="AD9259" i="4"/>
  <c r="Z9259" i="4"/>
  <c r="Y9259" i="4"/>
  <c r="AB9251" i="4"/>
  <c r="AK9251" i="4"/>
  <c r="AE9251" i="4"/>
  <c r="AF9251" i="4"/>
  <c r="AG9251" i="4"/>
  <c r="AH9251" i="4"/>
  <c r="AI9251" i="4"/>
  <c r="AJ9251" i="4"/>
  <c r="AD9251" i="4"/>
  <c r="Z9251" i="4"/>
  <c r="Y9251" i="4"/>
  <c r="AB9243" i="4"/>
  <c r="AK9243" i="4"/>
  <c r="AE9243" i="4"/>
  <c r="AF9243" i="4"/>
  <c r="AG9243" i="4"/>
  <c r="AH9243" i="4"/>
  <c r="AI9243" i="4"/>
  <c r="AJ9243" i="4"/>
  <c r="AD9243" i="4"/>
  <c r="Z9243" i="4"/>
  <c r="Y9243" i="4"/>
  <c r="AB9235" i="4"/>
  <c r="AK9235" i="4"/>
  <c r="AE9235" i="4"/>
  <c r="AF9235" i="4"/>
  <c r="AG9235" i="4"/>
  <c r="AH9235" i="4"/>
  <c r="AI9235" i="4"/>
  <c r="AJ9235" i="4"/>
  <c r="AD9235" i="4"/>
  <c r="Z9235" i="4"/>
  <c r="Y9235" i="4"/>
  <c r="AB9227" i="4"/>
  <c r="AK9227" i="4"/>
  <c r="AE9227" i="4"/>
  <c r="AF9227" i="4"/>
  <c r="AG9227" i="4"/>
  <c r="AH9227" i="4"/>
  <c r="AI9227" i="4"/>
  <c r="AJ9227" i="4"/>
  <c r="AD9227" i="4"/>
  <c r="Z9227" i="4"/>
  <c r="Y9227" i="4"/>
  <c r="AB9219" i="4"/>
  <c r="AK9219" i="4"/>
  <c r="AE9219" i="4"/>
  <c r="AF9219" i="4"/>
  <c r="AG9219" i="4"/>
  <c r="AH9219" i="4"/>
  <c r="AI9219" i="4"/>
  <c r="AJ9219" i="4"/>
  <c r="AD9219" i="4"/>
  <c r="Z9219" i="4"/>
  <c r="Y9219" i="4"/>
  <c r="AB9211" i="4"/>
  <c r="AK9211" i="4"/>
  <c r="AE9211" i="4"/>
  <c r="AF9211" i="4"/>
  <c r="AG9211" i="4"/>
  <c r="AH9211" i="4"/>
  <c r="AI9211" i="4"/>
  <c r="AJ9211" i="4"/>
  <c r="AD9211" i="4"/>
  <c r="Z9211" i="4"/>
  <c r="Y9211" i="4"/>
  <c r="AB9203" i="4"/>
  <c r="AK9203" i="4"/>
  <c r="AE9203" i="4"/>
  <c r="AF9203" i="4"/>
  <c r="AG9203" i="4"/>
  <c r="AH9203" i="4"/>
  <c r="AI9203" i="4"/>
  <c r="AJ9203" i="4"/>
  <c r="AD9203" i="4"/>
  <c r="Z9203" i="4"/>
  <c r="Y9203" i="4"/>
  <c r="AB9195" i="4"/>
  <c r="AK9195" i="4"/>
  <c r="AE9195" i="4"/>
  <c r="AF9195" i="4"/>
  <c r="AG9195" i="4"/>
  <c r="AH9195" i="4"/>
  <c r="AI9195" i="4"/>
  <c r="AJ9195" i="4"/>
  <c r="AD9195" i="4"/>
  <c r="Z9195" i="4"/>
  <c r="Y9195" i="4"/>
  <c r="AB9187" i="4"/>
  <c r="AK9187" i="4"/>
  <c r="AE9187" i="4"/>
  <c r="AF9187" i="4"/>
  <c r="AG9187" i="4"/>
  <c r="AH9187" i="4"/>
  <c r="AI9187" i="4"/>
  <c r="AJ9187" i="4"/>
  <c r="AD9187" i="4"/>
  <c r="Z9187" i="4"/>
  <c r="Y9187" i="4"/>
  <c r="AB9179" i="4"/>
  <c r="AK9179" i="4"/>
  <c r="AE9179" i="4"/>
  <c r="AF9179" i="4"/>
  <c r="AG9179" i="4"/>
  <c r="AH9179" i="4"/>
  <c r="AI9179" i="4"/>
  <c r="AJ9179" i="4"/>
  <c r="AD9179" i="4"/>
  <c r="Z9179" i="4"/>
  <c r="Y9179" i="4"/>
  <c r="AB9171" i="4"/>
  <c r="AK9171" i="4"/>
  <c r="AE9171" i="4"/>
  <c r="AF9171" i="4"/>
  <c r="AG9171" i="4"/>
  <c r="AH9171" i="4"/>
  <c r="AI9171" i="4"/>
  <c r="AJ9171" i="4"/>
  <c r="AD9171" i="4"/>
  <c r="Z9171" i="4"/>
  <c r="Y9171" i="4"/>
  <c r="AB9163" i="4"/>
  <c r="AK9163" i="4"/>
  <c r="AE9163" i="4"/>
  <c r="AF9163" i="4"/>
  <c r="AG9163" i="4"/>
  <c r="AH9163" i="4"/>
  <c r="AI9163" i="4"/>
  <c r="AJ9163" i="4"/>
  <c r="AD9163" i="4"/>
  <c r="Z9163" i="4"/>
  <c r="Y9163" i="4"/>
  <c r="AB9155" i="4"/>
  <c r="AK9155" i="4"/>
  <c r="AE9155" i="4"/>
  <c r="AF9155" i="4"/>
  <c r="AG9155" i="4"/>
  <c r="AH9155" i="4"/>
  <c r="AI9155" i="4"/>
  <c r="AJ9155" i="4"/>
  <c r="AD9155" i="4"/>
  <c r="Z9155" i="4"/>
  <c r="Y9155" i="4"/>
  <c r="AB9147" i="4"/>
  <c r="AK9147" i="4"/>
  <c r="AE9147" i="4"/>
  <c r="AF9147" i="4"/>
  <c r="AG9147" i="4"/>
  <c r="AH9147" i="4"/>
  <c r="AI9147" i="4"/>
  <c r="AJ9147" i="4"/>
  <c r="AD9147" i="4"/>
  <c r="Z9147" i="4"/>
  <c r="Y9147" i="4"/>
  <c r="AB9139" i="4"/>
  <c r="AK9139" i="4"/>
  <c r="AE9139" i="4"/>
  <c r="AF9139" i="4"/>
  <c r="AG9139" i="4"/>
  <c r="AH9139" i="4"/>
  <c r="AI9139" i="4"/>
  <c r="AJ9139" i="4"/>
  <c r="AD9139" i="4"/>
  <c r="Z9139" i="4"/>
  <c r="Y9139" i="4"/>
  <c r="AB9131" i="4"/>
  <c r="AK9131" i="4"/>
  <c r="AE9131" i="4"/>
  <c r="AF9131" i="4"/>
  <c r="AG9131" i="4"/>
  <c r="AH9131" i="4"/>
  <c r="AI9131" i="4"/>
  <c r="AJ9131" i="4"/>
  <c r="AD9131" i="4"/>
  <c r="Z9131" i="4"/>
  <c r="Y9131" i="4"/>
  <c r="AB9123" i="4"/>
  <c r="AK9123" i="4"/>
  <c r="AE9123" i="4"/>
  <c r="AF9123" i="4"/>
  <c r="AG9123" i="4"/>
  <c r="AH9123" i="4"/>
  <c r="AI9123" i="4"/>
  <c r="AJ9123" i="4"/>
  <c r="AD9123" i="4"/>
  <c r="Z9123" i="4"/>
  <c r="Y9123" i="4"/>
  <c r="AB9115" i="4"/>
  <c r="AK9115" i="4"/>
  <c r="AE9115" i="4"/>
  <c r="AF9115" i="4"/>
  <c r="AG9115" i="4"/>
  <c r="AH9115" i="4"/>
  <c r="AI9115" i="4"/>
  <c r="AJ9115" i="4"/>
  <c r="AD9115" i="4"/>
  <c r="Z9115" i="4"/>
  <c r="Y9115" i="4"/>
  <c r="AB9107" i="4"/>
  <c r="AK9107" i="4"/>
  <c r="AE9107" i="4"/>
  <c r="AF9107" i="4"/>
  <c r="AG9107" i="4"/>
  <c r="AH9107" i="4"/>
  <c r="AI9107" i="4"/>
  <c r="AJ9107" i="4"/>
  <c r="AD9107" i="4"/>
  <c r="Z9107" i="4"/>
  <c r="Y9107" i="4"/>
  <c r="AB9099" i="4"/>
  <c r="AK9099" i="4"/>
  <c r="AE9099" i="4"/>
  <c r="AF9099" i="4"/>
  <c r="AG9099" i="4"/>
  <c r="AH9099" i="4"/>
  <c r="AI9099" i="4"/>
  <c r="AJ9099" i="4"/>
  <c r="AD9099" i="4"/>
  <c r="Z9099" i="4"/>
  <c r="Y9099" i="4"/>
  <c r="AB9091" i="4"/>
  <c r="AK9091" i="4"/>
  <c r="AE9091" i="4"/>
  <c r="AF9091" i="4"/>
  <c r="AG9091" i="4"/>
  <c r="AH9091" i="4"/>
  <c r="AI9091" i="4"/>
  <c r="AJ9091" i="4"/>
  <c r="AD9091" i="4"/>
  <c r="Z9091" i="4"/>
  <c r="Y9091" i="4"/>
  <c r="AB9083" i="4"/>
  <c r="AK9083" i="4"/>
  <c r="AE9083" i="4"/>
  <c r="AF9083" i="4"/>
  <c r="AG9083" i="4"/>
  <c r="AH9083" i="4"/>
  <c r="AI9083" i="4"/>
  <c r="AJ9083" i="4"/>
  <c r="AD9083" i="4"/>
  <c r="Z9083" i="4"/>
  <c r="Y9083" i="4"/>
  <c r="AB9075" i="4"/>
  <c r="AK9075" i="4"/>
  <c r="AE9075" i="4"/>
  <c r="AF9075" i="4"/>
  <c r="AG9075" i="4"/>
  <c r="AH9075" i="4"/>
  <c r="AI9075" i="4"/>
  <c r="AJ9075" i="4"/>
  <c r="AD9075" i="4"/>
  <c r="Z9075" i="4"/>
  <c r="Y9075" i="4"/>
  <c r="AB9067" i="4"/>
  <c r="AK9067" i="4"/>
  <c r="AE9067" i="4"/>
  <c r="AF9067" i="4"/>
  <c r="AG9067" i="4"/>
  <c r="AH9067" i="4"/>
  <c r="AI9067" i="4"/>
  <c r="AJ9067" i="4"/>
  <c r="AD9067" i="4"/>
  <c r="Z9067" i="4"/>
  <c r="Y9067" i="4"/>
  <c r="AB9059" i="4"/>
  <c r="AK9059" i="4"/>
  <c r="AE9059" i="4"/>
  <c r="AF9059" i="4"/>
  <c r="AG9059" i="4"/>
  <c r="AH9059" i="4"/>
  <c r="AI9059" i="4"/>
  <c r="AJ9059" i="4"/>
  <c r="AD9059" i="4"/>
  <c r="Z9059" i="4"/>
  <c r="Y9059" i="4"/>
  <c r="AB9051" i="4"/>
  <c r="AK9051" i="4"/>
  <c r="AE9051" i="4"/>
  <c r="AF9051" i="4"/>
  <c r="AG9051" i="4"/>
  <c r="AH9051" i="4"/>
  <c r="AI9051" i="4"/>
  <c r="AJ9051" i="4"/>
  <c r="AD9051" i="4"/>
  <c r="Z9051" i="4"/>
  <c r="Y9051" i="4"/>
  <c r="AB9043" i="4"/>
  <c r="AK9043" i="4"/>
  <c r="AE9043" i="4"/>
  <c r="AF9043" i="4"/>
  <c r="AG9043" i="4"/>
  <c r="AH9043" i="4"/>
  <c r="AI9043" i="4"/>
  <c r="AJ9043" i="4"/>
  <c r="AD9043" i="4"/>
  <c r="Z9043" i="4"/>
  <c r="Y9043" i="4"/>
  <c r="AB9035" i="4"/>
  <c r="AK9035" i="4"/>
  <c r="AE9035" i="4"/>
  <c r="AF9035" i="4"/>
  <c r="AG9035" i="4"/>
  <c r="AH9035" i="4"/>
  <c r="AI9035" i="4"/>
  <c r="AJ9035" i="4"/>
  <c r="AD9035" i="4"/>
  <c r="Z9035" i="4"/>
  <c r="Y9035" i="4"/>
  <c r="AB9027" i="4"/>
  <c r="AK9027" i="4"/>
  <c r="AE9027" i="4"/>
  <c r="AF9027" i="4"/>
  <c r="AG9027" i="4"/>
  <c r="AH9027" i="4"/>
  <c r="AI9027" i="4"/>
  <c r="AJ9027" i="4"/>
  <c r="AD9027" i="4"/>
  <c r="Z9027" i="4"/>
  <c r="Y9027" i="4"/>
  <c r="AB9019" i="4"/>
  <c r="AK9019" i="4"/>
  <c r="AE9019" i="4"/>
  <c r="AF9019" i="4"/>
  <c r="AG9019" i="4"/>
  <c r="AH9019" i="4"/>
  <c r="AI9019" i="4"/>
  <c r="AJ9019" i="4"/>
  <c r="AD9019" i="4"/>
  <c r="Z9019" i="4"/>
  <c r="Y9019" i="4"/>
  <c r="AB9011" i="4"/>
  <c r="AK9011" i="4"/>
  <c r="AE9011" i="4"/>
  <c r="AF9011" i="4"/>
  <c r="AG9011" i="4"/>
  <c r="AH9011" i="4"/>
  <c r="AI9011" i="4"/>
  <c r="AJ9011" i="4"/>
  <c r="AD9011" i="4"/>
  <c r="Z9011" i="4"/>
  <c r="Y9011" i="4"/>
  <c r="AB9003" i="4"/>
  <c r="AK9003" i="4"/>
  <c r="AE9003" i="4"/>
  <c r="AF9003" i="4"/>
  <c r="AG9003" i="4"/>
  <c r="AH9003" i="4"/>
  <c r="AI9003" i="4"/>
  <c r="AJ9003" i="4"/>
  <c r="AD9003" i="4"/>
  <c r="Z9003" i="4"/>
  <c r="Y9003" i="4"/>
  <c r="AB8995" i="4"/>
  <c r="AK8995" i="4"/>
  <c r="AE8995" i="4"/>
  <c r="AF8995" i="4"/>
  <c r="AG8995" i="4"/>
  <c r="AH8995" i="4"/>
  <c r="AI8995" i="4"/>
  <c r="AJ8995" i="4"/>
  <c r="AD8995" i="4"/>
  <c r="Z8995" i="4"/>
  <c r="Y8995" i="4"/>
  <c r="AB8987" i="4"/>
  <c r="AK8987" i="4"/>
  <c r="AE8987" i="4"/>
  <c r="AF8987" i="4"/>
  <c r="AG8987" i="4"/>
  <c r="AH8987" i="4"/>
  <c r="AI8987" i="4"/>
  <c r="AJ8987" i="4"/>
  <c r="AD8987" i="4"/>
  <c r="Z8987" i="4"/>
  <c r="Y8987" i="4"/>
  <c r="AB8979" i="4"/>
  <c r="AK8979" i="4"/>
  <c r="AE8979" i="4"/>
  <c r="AF8979" i="4"/>
  <c r="AG8979" i="4"/>
  <c r="AH8979" i="4"/>
  <c r="AI8979" i="4"/>
  <c r="AJ8979" i="4"/>
  <c r="AD8979" i="4"/>
  <c r="Z8979" i="4"/>
  <c r="Y8979" i="4"/>
  <c r="AB8971" i="4"/>
  <c r="AK8971" i="4"/>
  <c r="AE8971" i="4"/>
  <c r="AF8971" i="4"/>
  <c r="AG8971" i="4"/>
  <c r="AH8971" i="4"/>
  <c r="AI8971" i="4"/>
  <c r="AJ8971" i="4"/>
  <c r="AD8971" i="4"/>
  <c r="Z8971" i="4"/>
  <c r="Y8971" i="4"/>
  <c r="AB8963" i="4"/>
  <c r="AK8963" i="4"/>
  <c r="AE8963" i="4"/>
  <c r="AF8963" i="4"/>
  <c r="AG8963" i="4"/>
  <c r="AH8963" i="4"/>
  <c r="AI8963" i="4"/>
  <c r="AJ8963" i="4"/>
  <c r="AD8963" i="4"/>
  <c r="Z8963" i="4"/>
  <c r="Y8963" i="4"/>
  <c r="AB8955" i="4"/>
  <c r="AK8955" i="4"/>
  <c r="AE8955" i="4"/>
  <c r="AF8955" i="4"/>
  <c r="AG8955" i="4"/>
  <c r="AH8955" i="4"/>
  <c r="AI8955" i="4"/>
  <c r="AJ8955" i="4"/>
  <c r="AD8955" i="4"/>
  <c r="Z8955" i="4"/>
  <c r="Y8955" i="4"/>
  <c r="AB8947" i="4"/>
  <c r="AK8947" i="4"/>
  <c r="AE8947" i="4"/>
  <c r="AF8947" i="4"/>
  <c r="AG8947" i="4"/>
  <c r="AH8947" i="4"/>
  <c r="AI8947" i="4"/>
  <c r="AJ8947" i="4"/>
  <c r="AD8947" i="4"/>
  <c r="Z8947" i="4"/>
  <c r="Y8947" i="4"/>
  <c r="AB8939" i="4"/>
  <c r="AK8939" i="4"/>
  <c r="AE8939" i="4"/>
  <c r="AF8939" i="4"/>
  <c r="AG8939" i="4"/>
  <c r="AH8939" i="4"/>
  <c r="AI8939" i="4"/>
  <c r="AJ8939" i="4"/>
  <c r="AD8939" i="4"/>
  <c r="Z8939" i="4"/>
  <c r="Y8939" i="4"/>
  <c r="AB8931" i="4"/>
  <c r="AK8931" i="4"/>
  <c r="AE8931" i="4"/>
  <c r="AF8931" i="4"/>
  <c r="AG8931" i="4"/>
  <c r="AH8931" i="4"/>
  <c r="AI8931" i="4"/>
  <c r="AJ8931" i="4"/>
  <c r="AD8931" i="4"/>
  <c r="Z8931" i="4"/>
  <c r="Y8931" i="4"/>
  <c r="AB8923" i="4"/>
  <c r="AK8923" i="4"/>
  <c r="AE8923" i="4"/>
  <c r="AF8923" i="4"/>
  <c r="AG8923" i="4"/>
  <c r="AH8923" i="4"/>
  <c r="AI8923" i="4"/>
  <c r="AJ8923" i="4"/>
  <c r="AD8923" i="4"/>
  <c r="Z8923" i="4"/>
  <c r="Y8923" i="4"/>
  <c r="AB8915" i="4"/>
  <c r="AK8915" i="4"/>
  <c r="AE8915" i="4"/>
  <c r="AF8915" i="4"/>
  <c r="AG8915" i="4"/>
  <c r="AH8915" i="4"/>
  <c r="AI8915" i="4"/>
  <c r="AJ8915" i="4"/>
  <c r="AD8915" i="4"/>
  <c r="Z8915" i="4"/>
  <c r="Y8915" i="4"/>
  <c r="AB8907" i="4"/>
  <c r="AK8907" i="4"/>
  <c r="AE8907" i="4"/>
  <c r="AF8907" i="4"/>
  <c r="AG8907" i="4"/>
  <c r="AH8907" i="4"/>
  <c r="AI8907" i="4"/>
  <c r="AJ8907" i="4"/>
  <c r="AD8907" i="4"/>
  <c r="Z8907" i="4"/>
  <c r="Y8907" i="4"/>
  <c r="AB8899" i="4"/>
  <c r="AK8899" i="4"/>
  <c r="AE8899" i="4"/>
  <c r="AF8899" i="4"/>
  <c r="AG8899" i="4"/>
  <c r="AH8899" i="4"/>
  <c r="AI8899" i="4"/>
  <c r="AJ8899" i="4"/>
  <c r="AD8899" i="4"/>
  <c r="Z8899" i="4"/>
  <c r="Y8899" i="4"/>
  <c r="AB8891" i="4"/>
  <c r="AK8891" i="4"/>
  <c r="AE8891" i="4"/>
  <c r="AF8891" i="4"/>
  <c r="AG8891" i="4"/>
  <c r="AH8891" i="4"/>
  <c r="AI8891" i="4"/>
  <c r="AJ8891" i="4"/>
  <c r="AD8891" i="4"/>
  <c r="Z8891" i="4"/>
  <c r="Y8891" i="4"/>
  <c r="AB8883" i="4"/>
  <c r="AK8883" i="4"/>
  <c r="AE8883" i="4"/>
  <c r="AF8883" i="4"/>
  <c r="AG8883" i="4"/>
  <c r="AH8883" i="4"/>
  <c r="AI8883" i="4"/>
  <c r="AJ8883" i="4"/>
  <c r="AD8883" i="4"/>
  <c r="Z8883" i="4"/>
  <c r="Y8883" i="4"/>
  <c r="AB8875" i="4"/>
  <c r="AK8875" i="4"/>
  <c r="AE8875" i="4"/>
  <c r="AF8875" i="4"/>
  <c r="AG8875" i="4"/>
  <c r="AH8875" i="4"/>
  <c r="AI8875" i="4"/>
  <c r="AJ8875" i="4"/>
  <c r="AD8875" i="4"/>
  <c r="Z8875" i="4"/>
  <c r="Y8875" i="4"/>
  <c r="AB8867" i="4"/>
  <c r="AK8867" i="4"/>
  <c r="AE8867" i="4"/>
  <c r="AF8867" i="4"/>
  <c r="AG8867" i="4"/>
  <c r="AH8867" i="4"/>
  <c r="AI8867" i="4"/>
  <c r="AJ8867" i="4"/>
  <c r="AD8867" i="4"/>
  <c r="Z8867" i="4"/>
  <c r="Y8867" i="4"/>
  <c r="AB8859" i="4"/>
  <c r="AK8859" i="4"/>
  <c r="AE8859" i="4"/>
  <c r="AF8859" i="4"/>
  <c r="AG8859" i="4"/>
  <c r="AH8859" i="4"/>
  <c r="AI8859" i="4"/>
  <c r="AJ8859" i="4"/>
  <c r="AD8859" i="4"/>
  <c r="Z8859" i="4"/>
  <c r="Y8859" i="4"/>
  <c r="AB8851" i="4"/>
  <c r="AK8851" i="4"/>
  <c r="AE8851" i="4"/>
  <c r="AF8851" i="4"/>
  <c r="AG8851" i="4"/>
  <c r="AH8851" i="4"/>
  <c r="AI8851" i="4"/>
  <c r="AJ8851" i="4"/>
  <c r="AD8851" i="4"/>
  <c r="Z8851" i="4"/>
  <c r="Y8851" i="4"/>
  <c r="AB8843" i="4"/>
  <c r="AK8843" i="4"/>
  <c r="AE8843" i="4"/>
  <c r="AF8843" i="4"/>
  <c r="AG8843" i="4"/>
  <c r="AH8843" i="4"/>
  <c r="AI8843" i="4"/>
  <c r="AJ8843" i="4"/>
  <c r="AD8843" i="4"/>
  <c r="Z8843" i="4"/>
  <c r="Y8843" i="4"/>
  <c r="AB8835" i="4"/>
  <c r="AK8835" i="4"/>
  <c r="AE8835" i="4"/>
  <c r="AF8835" i="4"/>
  <c r="AG8835" i="4"/>
  <c r="AH8835" i="4"/>
  <c r="AI8835" i="4"/>
  <c r="AJ8835" i="4"/>
  <c r="AD8835" i="4"/>
  <c r="Z8835" i="4"/>
  <c r="Y8835" i="4"/>
  <c r="AB8827" i="4"/>
  <c r="AK8827" i="4"/>
  <c r="AE8827" i="4"/>
  <c r="AF8827" i="4"/>
  <c r="AG8827" i="4"/>
  <c r="AH8827" i="4"/>
  <c r="AI8827" i="4"/>
  <c r="AJ8827" i="4"/>
  <c r="AD8827" i="4"/>
  <c r="Z8827" i="4"/>
  <c r="Y8827" i="4"/>
  <c r="AB8819" i="4"/>
  <c r="AK8819" i="4"/>
  <c r="AE8819" i="4"/>
  <c r="AF8819" i="4"/>
  <c r="AG8819" i="4"/>
  <c r="AH8819" i="4"/>
  <c r="AI8819" i="4"/>
  <c r="AJ8819" i="4"/>
  <c r="AD8819" i="4"/>
  <c r="Z8819" i="4"/>
  <c r="Y8819" i="4"/>
  <c r="AB8811" i="4"/>
  <c r="AK8811" i="4"/>
  <c r="AE8811" i="4"/>
  <c r="AF8811" i="4"/>
  <c r="AG8811" i="4"/>
  <c r="AH8811" i="4"/>
  <c r="AI8811" i="4"/>
  <c r="AJ8811" i="4"/>
  <c r="AD8811" i="4"/>
  <c r="Z8811" i="4"/>
  <c r="Y8811" i="4"/>
  <c r="AB8803" i="4"/>
  <c r="AK8803" i="4"/>
  <c r="AE8803" i="4"/>
  <c r="AF8803" i="4"/>
  <c r="AG8803" i="4"/>
  <c r="AH8803" i="4"/>
  <c r="AI8803" i="4"/>
  <c r="AJ8803" i="4"/>
  <c r="AD8803" i="4"/>
  <c r="Z8803" i="4"/>
  <c r="Y8803" i="4"/>
  <c r="AB8795" i="4"/>
  <c r="AK8795" i="4"/>
  <c r="AE8795" i="4"/>
  <c r="AF8795" i="4"/>
  <c r="AG8795" i="4"/>
  <c r="AH8795" i="4"/>
  <c r="AI8795" i="4"/>
  <c r="AJ8795" i="4"/>
  <c r="AD8795" i="4"/>
  <c r="Z8795" i="4"/>
  <c r="Y8795" i="4"/>
  <c r="AB8787" i="4"/>
  <c r="AK8787" i="4"/>
  <c r="AE8787" i="4"/>
  <c r="AF8787" i="4"/>
  <c r="AG8787" i="4"/>
  <c r="AH8787" i="4"/>
  <c r="AI8787" i="4"/>
  <c r="AJ8787" i="4"/>
  <c r="AD8787" i="4"/>
  <c r="Z8787" i="4"/>
  <c r="Y8787" i="4"/>
  <c r="AB8779" i="4"/>
  <c r="AK8779" i="4"/>
  <c r="AE8779" i="4"/>
  <c r="AF8779" i="4"/>
  <c r="AG8779" i="4"/>
  <c r="AH8779" i="4"/>
  <c r="AI8779" i="4"/>
  <c r="AJ8779" i="4"/>
  <c r="AD8779" i="4"/>
  <c r="Z8779" i="4"/>
  <c r="Y8779" i="4"/>
  <c r="AB8771" i="4"/>
  <c r="AK8771" i="4"/>
  <c r="AE8771" i="4"/>
  <c r="AF8771" i="4"/>
  <c r="AG8771" i="4"/>
  <c r="AH8771" i="4"/>
  <c r="AI8771" i="4"/>
  <c r="AJ8771" i="4"/>
  <c r="AD8771" i="4"/>
  <c r="Z8771" i="4"/>
  <c r="Y8771" i="4"/>
  <c r="AB8763" i="4"/>
  <c r="AK8763" i="4"/>
  <c r="AE8763" i="4"/>
  <c r="AF8763" i="4"/>
  <c r="AG8763" i="4"/>
  <c r="AH8763" i="4"/>
  <c r="AI8763" i="4"/>
  <c r="AJ8763" i="4"/>
  <c r="AD8763" i="4"/>
  <c r="Z8763" i="4"/>
  <c r="Y8763" i="4"/>
  <c r="AB8755" i="4"/>
  <c r="AK8755" i="4"/>
  <c r="AE8755" i="4"/>
  <c r="AF8755" i="4"/>
  <c r="AG8755" i="4"/>
  <c r="AH8755" i="4"/>
  <c r="AI8755" i="4"/>
  <c r="AJ8755" i="4"/>
  <c r="AD8755" i="4"/>
  <c r="Z8755" i="4"/>
  <c r="Y8755" i="4"/>
  <c r="AB8747" i="4"/>
  <c r="AK8747" i="4"/>
  <c r="AE8747" i="4"/>
  <c r="AF8747" i="4"/>
  <c r="AG8747" i="4"/>
  <c r="AH8747" i="4"/>
  <c r="AI8747" i="4"/>
  <c r="AJ8747" i="4"/>
  <c r="AD8747" i="4"/>
  <c r="Z8747" i="4"/>
  <c r="Y8747" i="4"/>
  <c r="AB8739" i="4"/>
  <c r="AK8739" i="4"/>
  <c r="AE8739" i="4"/>
  <c r="AF8739" i="4"/>
  <c r="AG8739" i="4"/>
  <c r="AH8739" i="4"/>
  <c r="AI8739" i="4"/>
  <c r="AJ8739" i="4"/>
  <c r="AD8739" i="4"/>
  <c r="Z8739" i="4"/>
  <c r="Y8739" i="4"/>
  <c r="AB8731" i="4"/>
  <c r="AK8731" i="4"/>
  <c r="AE8731" i="4"/>
  <c r="AF8731" i="4"/>
  <c r="AG8731" i="4"/>
  <c r="AH8731" i="4"/>
  <c r="AI8731" i="4"/>
  <c r="AJ8731" i="4"/>
  <c r="AD8731" i="4"/>
  <c r="Z8731" i="4"/>
  <c r="Y8731" i="4"/>
  <c r="AB8723" i="4"/>
  <c r="AK8723" i="4"/>
  <c r="AE8723" i="4"/>
  <c r="AF8723" i="4"/>
  <c r="AG8723" i="4"/>
  <c r="AH8723" i="4"/>
  <c r="AI8723" i="4"/>
  <c r="AJ8723" i="4"/>
  <c r="AD8723" i="4"/>
  <c r="Z8723" i="4"/>
  <c r="Y8723" i="4"/>
  <c r="AB8715" i="4"/>
  <c r="AK8715" i="4"/>
  <c r="AE8715" i="4"/>
  <c r="AF8715" i="4"/>
  <c r="AG8715" i="4"/>
  <c r="AH8715" i="4"/>
  <c r="AI8715" i="4"/>
  <c r="AJ8715" i="4"/>
  <c r="AD8715" i="4"/>
  <c r="Z8715" i="4"/>
  <c r="Y8715" i="4"/>
  <c r="AB8707" i="4"/>
  <c r="AK8707" i="4"/>
  <c r="AE8707" i="4"/>
  <c r="AF8707" i="4"/>
  <c r="AG8707" i="4"/>
  <c r="AH8707" i="4"/>
  <c r="AI8707" i="4"/>
  <c r="AJ8707" i="4"/>
  <c r="AD8707" i="4"/>
  <c r="Z8707" i="4"/>
  <c r="Y8707" i="4"/>
  <c r="AB8699" i="4"/>
  <c r="AK8699" i="4"/>
  <c r="AE8699" i="4"/>
  <c r="AF8699" i="4"/>
  <c r="AG8699" i="4"/>
  <c r="AH8699" i="4"/>
  <c r="AI8699" i="4"/>
  <c r="AJ8699" i="4"/>
  <c r="AD8699" i="4"/>
  <c r="Z8699" i="4"/>
  <c r="Y8699" i="4"/>
  <c r="AB8691" i="4"/>
  <c r="AK8691" i="4"/>
  <c r="AE8691" i="4"/>
  <c r="AF8691" i="4"/>
  <c r="AG8691" i="4"/>
  <c r="AH8691" i="4"/>
  <c r="AI8691" i="4"/>
  <c r="AJ8691" i="4"/>
  <c r="AD8691" i="4"/>
  <c r="Z8691" i="4"/>
  <c r="Y8691" i="4"/>
  <c r="AB8683" i="4"/>
  <c r="AK8683" i="4"/>
  <c r="AE8683" i="4"/>
  <c r="AF8683" i="4"/>
  <c r="AG8683" i="4"/>
  <c r="AH8683" i="4"/>
  <c r="AI8683" i="4"/>
  <c r="AJ8683" i="4"/>
  <c r="AD8683" i="4"/>
  <c r="Z8683" i="4"/>
  <c r="Y8683" i="4"/>
  <c r="AB8675" i="4"/>
  <c r="AK8675" i="4"/>
  <c r="AE8675" i="4"/>
  <c r="AF8675" i="4"/>
  <c r="AG8675" i="4"/>
  <c r="AH8675" i="4"/>
  <c r="AI8675" i="4"/>
  <c r="AJ8675" i="4"/>
  <c r="AD8675" i="4"/>
  <c r="Z8675" i="4"/>
  <c r="Y8675" i="4"/>
  <c r="AB8667" i="4"/>
  <c r="AK8667" i="4"/>
  <c r="AE8667" i="4"/>
  <c r="AF8667" i="4"/>
  <c r="AG8667" i="4"/>
  <c r="AH8667" i="4"/>
  <c r="AI8667" i="4"/>
  <c r="AJ8667" i="4"/>
  <c r="AD8667" i="4"/>
  <c r="Z8667" i="4"/>
  <c r="Y8667" i="4"/>
  <c r="AB8659" i="4"/>
  <c r="AK8659" i="4"/>
  <c r="AE8659" i="4"/>
  <c r="AF8659" i="4"/>
  <c r="AG8659" i="4"/>
  <c r="AH8659" i="4"/>
  <c r="AI8659" i="4"/>
  <c r="AJ8659" i="4"/>
  <c r="AD8659" i="4"/>
  <c r="Z8659" i="4"/>
  <c r="Y8659" i="4"/>
  <c r="AB8651" i="4"/>
  <c r="AK8651" i="4"/>
  <c r="AE8651" i="4"/>
  <c r="AF8651" i="4"/>
  <c r="AG8651" i="4"/>
  <c r="AH8651" i="4"/>
  <c r="AI8651" i="4"/>
  <c r="AJ8651" i="4"/>
  <c r="AD8651" i="4"/>
  <c r="Z8651" i="4"/>
  <c r="Y8651" i="4"/>
  <c r="AB8643" i="4"/>
  <c r="AK8643" i="4"/>
  <c r="AE8643" i="4"/>
  <c r="AF8643" i="4"/>
  <c r="AG8643" i="4"/>
  <c r="AH8643" i="4"/>
  <c r="AI8643" i="4"/>
  <c r="AJ8643" i="4"/>
  <c r="AD8643" i="4"/>
  <c r="Z8643" i="4"/>
  <c r="Y8643" i="4"/>
  <c r="AB8635" i="4"/>
  <c r="AK8635" i="4"/>
  <c r="AE8635" i="4"/>
  <c r="AF8635" i="4"/>
  <c r="AG8635" i="4"/>
  <c r="AH8635" i="4"/>
  <c r="AI8635" i="4"/>
  <c r="AJ8635" i="4"/>
  <c r="AD8635" i="4"/>
  <c r="Z8635" i="4"/>
  <c r="Y8635" i="4"/>
  <c r="AB8627" i="4"/>
  <c r="AK8627" i="4"/>
  <c r="AE8627" i="4"/>
  <c r="AF8627" i="4"/>
  <c r="AG8627" i="4"/>
  <c r="AH8627" i="4"/>
  <c r="AI8627" i="4"/>
  <c r="AJ8627" i="4"/>
  <c r="AD8627" i="4"/>
  <c r="Z8627" i="4"/>
  <c r="Y8627" i="4"/>
  <c r="AB8619" i="4"/>
  <c r="AK8619" i="4"/>
  <c r="AE8619" i="4"/>
  <c r="AF8619" i="4"/>
  <c r="AG8619" i="4"/>
  <c r="AH8619" i="4"/>
  <c r="AI8619" i="4"/>
  <c r="AJ8619" i="4"/>
  <c r="AD8619" i="4"/>
  <c r="Z8619" i="4"/>
  <c r="Y8619" i="4"/>
  <c r="AB8611" i="4"/>
  <c r="AK8611" i="4"/>
  <c r="AE8611" i="4"/>
  <c r="AF8611" i="4"/>
  <c r="AG8611" i="4"/>
  <c r="AH8611" i="4"/>
  <c r="AI8611" i="4"/>
  <c r="AJ8611" i="4"/>
  <c r="AD8611" i="4"/>
  <c r="Z8611" i="4"/>
  <c r="Y8611" i="4"/>
  <c r="AB8603" i="4"/>
  <c r="AK8603" i="4"/>
  <c r="AE8603" i="4"/>
  <c r="AF8603" i="4"/>
  <c r="AG8603" i="4"/>
  <c r="AH8603" i="4"/>
  <c r="AI8603" i="4"/>
  <c r="AJ8603" i="4"/>
  <c r="AD8603" i="4"/>
  <c r="Z8603" i="4"/>
  <c r="Y8603" i="4"/>
  <c r="AB8595" i="4"/>
  <c r="AK8595" i="4"/>
  <c r="AE8595" i="4"/>
  <c r="AF8595" i="4"/>
  <c r="AG8595" i="4"/>
  <c r="AH8595" i="4"/>
  <c r="AI8595" i="4"/>
  <c r="AJ8595" i="4"/>
  <c r="AD8595" i="4"/>
  <c r="Z8595" i="4"/>
  <c r="Y8595" i="4"/>
  <c r="AB8587" i="4"/>
  <c r="AK8587" i="4"/>
  <c r="AE8587" i="4"/>
  <c r="AF8587" i="4"/>
  <c r="AG8587" i="4"/>
  <c r="AH8587" i="4"/>
  <c r="AI8587" i="4"/>
  <c r="AJ8587" i="4"/>
  <c r="AD8587" i="4"/>
  <c r="Z8587" i="4"/>
  <c r="Y8587" i="4"/>
  <c r="AB8579" i="4"/>
  <c r="AK8579" i="4"/>
  <c r="AE8579" i="4"/>
  <c r="AF8579" i="4"/>
  <c r="AG8579" i="4"/>
  <c r="AH8579" i="4"/>
  <c r="AI8579" i="4"/>
  <c r="AJ8579" i="4"/>
  <c r="AD8579" i="4"/>
  <c r="Z8579" i="4"/>
  <c r="Y8579" i="4"/>
  <c r="AB8571" i="4"/>
  <c r="AK8571" i="4"/>
  <c r="AE8571" i="4"/>
  <c r="AF8571" i="4"/>
  <c r="AG8571" i="4"/>
  <c r="AH8571" i="4"/>
  <c r="AI8571" i="4"/>
  <c r="AJ8571" i="4"/>
  <c r="AD8571" i="4"/>
  <c r="Z8571" i="4"/>
  <c r="Y8571" i="4"/>
  <c r="AB8563" i="4"/>
  <c r="AK8563" i="4"/>
  <c r="AE8563" i="4"/>
  <c r="AF8563" i="4"/>
  <c r="AG8563" i="4"/>
  <c r="AH8563" i="4"/>
  <c r="AI8563" i="4"/>
  <c r="AJ8563" i="4"/>
  <c r="AD8563" i="4"/>
  <c r="Z8563" i="4"/>
  <c r="Y8563" i="4"/>
  <c r="AB8555" i="4"/>
  <c r="AK8555" i="4"/>
  <c r="AE8555" i="4"/>
  <c r="AF8555" i="4"/>
  <c r="AG8555" i="4"/>
  <c r="AH8555" i="4"/>
  <c r="AI8555" i="4"/>
  <c r="AJ8555" i="4"/>
  <c r="AD8555" i="4"/>
  <c r="Z8555" i="4"/>
  <c r="Y8555" i="4"/>
  <c r="AB8547" i="4"/>
  <c r="AK8547" i="4"/>
  <c r="AE8547" i="4"/>
  <c r="AF8547" i="4"/>
  <c r="AG8547" i="4"/>
  <c r="AH8547" i="4"/>
  <c r="AI8547" i="4"/>
  <c r="AJ8547" i="4"/>
  <c r="AD8547" i="4"/>
  <c r="Z8547" i="4"/>
  <c r="Y8547" i="4"/>
  <c r="AB8539" i="4"/>
  <c r="AK8539" i="4"/>
  <c r="AE8539" i="4"/>
  <c r="AF8539" i="4"/>
  <c r="AG8539" i="4"/>
  <c r="AH8539" i="4"/>
  <c r="AI8539" i="4"/>
  <c r="AJ8539" i="4"/>
  <c r="AD8539" i="4"/>
  <c r="Z8539" i="4"/>
  <c r="Y8539" i="4"/>
  <c r="AB8531" i="4"/>
  <c r="AK8531" i="4"/>
  <c r="AE8531" i="4"/>
  <c r="AF8531" i="4"/>
  <c r="AG8531" i="4"/>
  <c r="AH8531" i="4"/>
  <c r="AI8531" i="4"/>
  <c r="AJ8531" i="4"/>
  <c r="AD8531" i="4"/>
  <c r="Z8531" i="4"/>
  <c r="Y8531" i="4"/>
  <c r="AB8523" i="4"/>
  <c r="AK8523" i="4"/>
  <c r="AE8523" i="4"/>
  <c r="AF8523" i="4"/>
  <c r="AG8523" i="4"/>
  <c r="AH8523" i="4"/>
  <c r="AI8523" i="4"/>
  <c r="AJ8523" i="4"/>
  <c r="AD8523" i="4"/>
  <c r="Z8523" i="4"/>
  <c r="Y8523" i="4"/>
  <c r="AB8515" i="4"/>
  <c r="AK8515" i="4"/>
  <c r="AE8515" i="4"/>
  <c r="AF8515" i="4"/>
  <c r="AG8515" i="4"/>
  <c r="AH8515" i="4"/>
  <c r="AI8515" i="4"/>
  <c r="AJ8515" i="4"/>
  <c r="AD8515" i="4"/>
  <c r="Z8515" i="4"/>
  <c r="Y8515" i="4"/>
  <c r="AB8507" i="4"/>
  <c r="AK8507" i="4"/>
  <c r="AE8507" i="4"/>
  <c r="AF8507" i="4"/>
  <c r="AG8507" i="4"/>
  <c r="AH8507" i="4"/>
  <c r="AI8507" i="4"/>
  <c r="AJ8507" i="4"/>
  <c r="AD8507" i="4"/>
  <c r="Z8507" i="4"/>
  <c r="Y8507" i="4"/>
  <c r="AB8499" i="4"/>
  <c r="AK8499" i="4"/>
  <c r="AE8499" i="4"/>
  <c r="AF8499" i="4"/>
  <c r="AG8499" i="4"/>
  <c r="AH8499" i="4"/>
  <c r="AI8499" i="4"/>
  <c r="AJ8499" i="4"/>
  <c r="AD8499" i="4"/>
  <c r="Z8499" i="4"/>
  <c r="Y8499" i="4"/>
  <c r="AB8491" i="4"/>
  <c r="AK8491" i="4"/>
  <c r="AE8491" i="4"/>
  <c r="AF8491" i="4"/>
  <c r="AG8491" i="4"/>
  <c r="AH8491" i="4"/>
  <c r="AI8491" i="4"/>
  <c r="AJ8491" i="4"/>
  <c r="AD8491" i="4"/>
  <c r="Z8491" i="4"/>
  <c r="Y8491" i="4"/>
  <c r="AB8483" i="4"/>
  <c r="AK8483" i="4"/>
  <c r="AE8483" i="4"/>
  <c r="AF8483" i="4"/>
  <c r="AG8483" i="4"/>
  <c r="AH8483" i="4"/>
  <c r="AI8483" i="4"/>
  <c r="AJ8483" i="4"/>
  <c r="AD8483" i="4"/>
  <c r="Z8483" i="4"/>
  <c r="Y8483" i="4"/>
  <c r="AB8475" i="4"/>
  <c r="AK8475" i="4"/>
  <c r="AE8475" i="4"/>
  <c r="AF8475" i="4"/>
  <c r="AG8475" i="4"/>
  <c r="AH8475" i="4"/>
  <c r="AI8475" i="4"/>
  <c r="AJ8475" i="4"/>
  <c r="AD8475" i="4"/>
  <c r="Z8475" i="4"/>
  <c r="Y8475" i="4"/>
  <c r="AB8467" i="4"/>
  <c r="AK8467" i="4"/>
  <c r="AE8467" i="4"/>
  <c r="AF8467" i="4"/>
  <c r="AG8467" i="4"/>
  <c r="AH8467" i="4"/>
  <c r="AI8467" i="4"/>
  <c r="AJ8467" i="4"/>
  <c r="AD8467" i="4"/>
  <c r="Z8467" i="4"/>
  <c r="Y8467" i="4"/>
  <c r="AB8459" i="4"/>
  <c r="AK8459" i="4"/>
  <c r="AE8459" i="4"/>
  <c r="AF8459" i="4"/>
  <c r="AG8459" i="4"/>
  <c r="AH8459" i="4"/>
  <c r="AI8459" i="4"/>
  <c r="AJ8459" i="4"/>
  <c r="AD8459" i="4"/>
  <c r="Z8459" i="4"/>
  <c r="Y8459" i="4"/>
  <c r="AB8451" i="4"/>
  <c r="AK8451" i="4"/>
  <c r="AE8451" i="4"/>
  <c r="AF8451" i="4"/>
  <c r="AG8451" i="4"/>
  <c r="AH8451" i="4"/>
  <c r="AI8451" i="4"/>
  <c r="AJ8451" i="4"/>
  <c r="AD8451" i="4"/>
  <c r="Z8451" i="4"/>
  <c r="Y8451" i="4"/>
  <c r="AB8443" i="4"/>
  <c r="AK8443" i="4"/>
  <c r="AE8443" i="4"/>
  <c r="AF8443" i="4"/>
  <c r="AG8443" i="4"/>
  <c r="AH8443" i="4"/>
  <c r="AI8443" i="4"/>
  <c r="AJ8443" i="4"/>
  <c r="AD8443" i="4"/>
  <c r="Z8443" i="4"/>
  <c r="Y8443" i="4"/>
  <c r="AB8435" i="4"/>
  <c r="AK8435" i="4"/>
  <c r="AE8435" i="4"/>
  <c r="AF8435" i="4"/>
  <c r="AG8435" i="4"/>
  <c r="AH8435" i="4"/>
  <c r="AI8435" i="4"/>
  <c r="AJ8435" i="4"/>
  <c r="AD8435" i="4"/>
  <c r="Z8435" i="4"/>
  <c r="Y8435" i="4"/>
  <c r="AB8427" i="4"/>
  <c r="AK8427" i="4"/>
  <c r="AE8427" i="4"/>
  <c r="AF8427" i="4"/>
  <c r="AG8427" i="4"/>
  <c r="AH8427" i="4"/>
  <c r="AI8427" i="4"/>
  <c r="AJ8427" i="4"/>
  <c r="AD8427" i="4"/>
  <c r="Z8427" i="4"/>
  <c r="Y8427" i="4"/>
  <c r="AB8419" i="4"/>
  <c r="AK8419" i="4"/>
  <c r="AE8419" i="4"/>
  <c r="AF8419" i="4"/>
  <c r="AG8419" i="4"/>
  <c r="AH8419" i="4"/>
  <c r="AI8419" i="4"/>
  <c r="AJ8419" i="4"/>
  <c r="AD8419" i="4"/>
  <c r="Z8419" i="4"/>
  <c r="Y8419" i="4"/>
  <c r="AB8411" i="4"/>
  <c r="AK8411" i="4"/>
  <c r="AE8411" i="4"/>
  <c r="AF8411" i="4"/>
  <c r="AG8411" i="4"/>
  <c r="AH8411" i="4"/>
  <c r="AI8411" i="4"/>
  <c r="AJ8411" i="4"/>
  <c r="AD8411" i="4"/>
  <c r="Z8411" i="4"/>
  <c r="Y8411" i="4"/>
  <c r="AB8403" i="4"/>
  <c r="AK8403" i="4"/>
  <c r="AE8403" i="4"/>
  <c r="AF8403" i="4"/>
  <c r="AG8403" i="4"/>
  <c r="AH8403" i="4"/>
  <c r="AI8403" i="4"/>
  <c r="AJ8403" i="4"/>
  <c r="AD8403" i="4"/>
  <c r="Z8403" i="4"/>
  <c r="Y8403" i="4"/>
  <c r="AB8395" i="4"/>
  <c r="AK8395" i="4"/>
  <c r="AE8395" i="4"/>
  <c r="AF8395" i="4"/>
  <c r="AG8395" i="4"/>
  <c r="AH8395" i="4"/>
  <c r="AI8395" i="4"/>
  <c r="AJ8395" i="4"/>
  <c r="AD8395" i="4"/>
  <c r="Z8395" i="4"/>
  <c r="Y8395" i="4"/>
  <c r="AB8387" i="4"/>
  <c r="AK8387" i="4"/>
  <c r="AE8387" i="4"/>
  <c r="AF8387" i="4"/>
  <c r="AG8387" i="4"/>
  <c r="AH8387" i="4"/>
  <c r="AI8387" i="4"/>
  <c r="AJ8387" i="4"/>
  <c r="AD8387" i="4"/>
  <c r="Z8387" i="4"/>
  <c r="Y8387" i="4"/>
  <c r="AB8379" i="4"/>
  <c r="AK8379" i="4"/>
  <c r="AE8379" i="4"/>
  <c r="AF8379" i="4"/>
  <c r="AG8379" i="4"/>
  <c r="AH8379" i="4"/>
  <c r="AI8379" i="4"/>
  <c r="AJ8379" i="4"/>
  <c r="AD8379" i="4"/>
  <c r="Z8379" i="4"/>
  <c r="Y8379" i="4"/>
  <c r="AB8371" i="4"/>
  <c r="AK8371" i="4"/>
  <c r="AE8371" i="4"/>
  <c r="AF8371" i="4"/>
  <c r="AG8371" i="4"/>
  <c r="AH8371" i="4"/>
  <c r="AI8371" i="4"/>
  <c r="AJ8371" i="4"/>
  <c r="AD8371" i="4"/>
  <c r="Z8371" i="4"/>
  <c r="Y8371" i="4"/>
  <c r="AB8363" i="4"/>
  <c r="AK8363" i="4"/>
  <c r="AE8363" i="4"/>
  <c r="AF8363" i="4"/>
  <c r="AG8363" i="4"/>
  <c r="AH8363" i="4"/>
  <c r="AI8363" i="4"/>
  <c r="AJ8363" i="4"/>
  <c r="AD8363" i="4"/>
  <c r="Z8363" i="4"/>
  <c r="Y8363" i="4"/>
  <c r="AB8355" i="4"/>
  <c r="AK8355" i="4"/>
  <c r="AE8355" i="4"/>
  <c r="AF8355" i="4"/>
  <c r="AG8355" i="4"/>
  <c r="AH8355" i="4"/>
  <c r="AI8355" i="4"/>
  <c r="AJ8355" i="4"/>
  <c r="AD8355" i="4"/>
  <c r="Z8355" i="4"/>
  <c r="Y8355" i="4"/>
  <c r="AB8347" i="4"/>
  <c r="AK8347" i="4"/>
  <c r="AE8347" i="4"/>
  <c r="AF8347" i="4"/>
  <c r="AG8347" i="4"/>
  <c r="AH8347" i="4"/>
  <c r="AI8347" i="4"/>
  <c r="AJ8347" i="4"/>
  <c r="AD8347" i="4"/>
  <c r="Z8347" i="4"/>
  <c r="Y8347" i="4"/>
  <c r="AB8339" i="4"/>
  <c r="AK8339" i="4"/>
  <c r="AE8339" i="4"/>
  <c r="AF8339" i="4"/>
  <c r="AG8339" i="4"/>
  <c r="AH8339" i="4"/>
  <c r="AI8339" i="4"/>
  <c r="AJ8339" i="4"/>
  <c r="AD8339" i="4"/>
  <c r="Z8339" i="4"/>
  <c r="Y8339" i="4"/>
  <c r="AB8331" i="4"/>
  <c r="AK8331" i="4"/>
  <c r="AE8331" i="4"/>
  <c r="AF8331" i="4"/>
  <c r="AG8331" i="4"/>
  <c r="AH8331" i="4"/>
  <c r="AI8331" i="4"/>
  <c r="AJ8331" i="4"/>
  <c r="AD8331" i="4"/>
  <c r="Z8331" i="4"/>
  <c r="Y8331" i="4"/>
  <c r="AB8323" i="4"/>
  <c r="AK8323" i="4"/>
  <c r="AE8323" i="4"/>
  <c r="AF8323" i="4"/>
  <c r="AG8323" i="4"/>
  <c r="AH8323" i="4"/>
  <c r="AI8323" i="4"/>
  <c r="AJ8323" i="4"/>
  <c r="AD8323" i="4"/>
  <c r="Z8323" i="4"/>
  <c r="Y8323" i="4"/>
  <c r="AB8315" i="4"/>
  <c r="AK8315" i="4"/>
  <c r="AE8315" i="4"/>
  <c r="AF8315" i="4"/>
  <c r="AG8315" i="4"/>
  <c r="AH8315" i="4"/>
  <c r="AI8315" i="4"/>
  <c r="AJ8315" i="4"/>
  <c r="AD8315" i="4"/>
  <c r="Z8315" i="4"/>
  <c r="Y8315" i="4"/>
  <c r="AB8307" i="4"/>
  <c r="AK8307" i="4"/>
  <c r="AE8307" i="4"/>
  <c r="AF8307" i="4"/>
  <c r="AG8307" i="4"/>
  <c r="AH8307" i="4"/>
  <c r="AI8307" i="4"/>
  <c r="AJ8307" i="4"/>
  <c r="AD8307" i="4"/>
  <c r="Z8307" i="4"/>
  <c r="Y8307" i="4"/>
  <c r="AB8299" i="4"/>
  <c r="AK8299" i="4"/>
  <c r="AE8299" i="4"/>
  <c r="AF8299" i="4"/>
  <c r="AG8299" i="4"/>
  <c r="AH8299" i="4"/>
  <c r="AI8299" i="4"/>
  <c r="AJ8299" i="4"/>
  <c r="AD8299" i="4"/>
  <c r="Z8299" i="4"/>
  <c r="Y8299" i="4"/>
  <c r="AB8291" i="4"/>
  <c r="AK8291" i="4"/>
  <c r="AE8291" i="4"/>
  <c r="AF8291" i="4"/>
  <c r="AG8291" i="4"/>
  <c r="AH8291" i="4"/>
  <c r="AI8291" i="4"/>
  <c r="AJ8291" i="4"/>
  <c r="AD8291" i="4"/>
  <c r="Z8291" i="4"/>
  <c r="Y8291" i="4"/>
  <c r="AB8283" i="4"/>
  <c r="AK8283" i="4"/>
  <c r="AE8283" i="4"/>
  <c r="AF8283" i="4"/>
  <c r="AG8283" i="4"/>
  <c r="AH8283" i="4"/>
  <c r="AI8283" i="4"/>
  <c r="AJ8283" i="4"/>
  <c r="AD8283" i="4"/>
  <c r="Z8283" i="4"/>
  <c r="Y8283" i="4"/>
  <c r="AB8275" i="4"/>
  <c r="AK8275" i="4"/>
  <c r="AE8275" i="4"/>
  <c r="AF8275" i="4"/>
  <c r="AG8275" i="4"/>
  <c r="AH8275" i="4"/>
  <c r="AI8275" i="4"/>
  <c r="AJ8275" i="4"/>
  <c r="AD8275" i="4"/>
  <c r="Z8275" i="4"/>
  <c r="Y8275" i="4"/>
  <c r="AB8267" i="4"/>
  <c r="AK8267" i="4"/>
  <c r="AE8267" i="4"/>
  <c r="AF8267" i="4"/>
  <c r="AG8267" i="4"/>
  <c r="AH8267" i="4"/>
  <c r="AI8267" i="4"/>
  <c r="AJ8267" i="4"/>
  <c r="AD8267" i="4"/>
  <c r="Z8267" i="4"/>
  <c r="Y8267" i="4"/>
  <c r="AB8259" i="4"/>
  <c r="AK8259" i="4"/>
  <c r="AE8259" i="4"/>
  <c r="AF8259" i="4"/>
  <c r="AG8259" i="4"/>
  <c r="AH8259" i="4"/>
  <c r="AI8259" i="4"/>
  <c r="AJ8259" i="4"/>
  <c r="AD8259" i="4"/>
  <c r="Z8259" i="4"/>
  <c r="Y8259" i="4"/>
  <c r="AB8251" i="4"/>
  <c r="AK8251" i="4"/>
  <c r="AE8251" i="4"/>
  <c r="AF8251" i="4"/>
  <c r="AG8251" i="4"/>
  <c r="AH8251" i="4"/>
  <c r="AI8251" i="4"/>
  <c r="AJ8251" i="4"/>
  <c r="AD8251" i="4"/>
  <c r="Z8251" i="4"/>
  <c r="Y8251" i="4"/>
  <c r="AB8243" i="4"/>
  <c r="AK8243" i="4"/>
  <c r="AE8243" i="4"/>
  <c r="AF8243" i="4"/>
  <c r="AG8243" i="4"/>
  <c r="AH8243" i="4"/>
  <c r="AI8243" i="4"/>
  <c r="AJ8243" i="4"/>
  <c r="AD8243" i="4"/>
  <c r="Z8243" i="4"/>
  <c r="Y8243" i="4"/>
  <c r="AB8235" i="4"/>
  <c r="AK8235" i="4"/>
  <c r="AE8235" i="4"/>
  <c r="AF8235" i="4"/>
  <c r="AG8235" i="4"/>
  <c r="AH8235" i="4"/>
  <c r="AI8235" i="4"/>
  <c r="AJ8235" i="4"/>
  <c r="AD8235" i="4"/>
  <c r="Z8235" i="4"/>
  <c r="Y8235" i="4"/>
  <c r="AB8227" i="4"/>
  <c r="AK8227" i="4"/>
  <c r="AE8227" i="4"/>
  <c r="AF8227" i="4"/>
  <c r="AG8227" i="4"/>
  <c r="AH8227" i="4"/>
  <c r="AI8227" i="4"/>
  <c r="AJ8227" i="4"/>
  <c r="AD8227" i="4"/>
  <c r="Z8227" i="4"/>
  <c r="Y8227" i="4"/>
  <c r="AB8219" i="4"/>
  <c r="AK8219" i="4"/>
  <c r="AE8219" i="4"/>
  <c r="AF8219" i="4"/>
  <c r="AG8219" i="4"/>
  <c r="AH8219" i="4"/>
  <c r="AI8219" i="4"/>
  <c r="AJ8219" i="4"/>
  <c r="AD8219" i="4"/>
  <c r="Z8219" i="4"/>
  <c r="Y8219" i="4"/>
  <c r="AB8211" i="4"/>
  <c r="AK8211" i="4"/>
  <c r="AE8211" i="4"/>
  <c r="AF8211" i="4"/>
  <c r="AG8211" i="4"/>
  <c r="AH8211" i="4"/>
  <c r="AI8211" i="4"/>
  <c r="AJ8211" i="4"/>
  <c r="AD8211" i="4"/>
  <c r="Z8211" i="4"/>
  <c r="Y8211" i="4"/>
  <c r="AB8203" i="4"/>
  <c r="AK8203" i="4"/>
  <c r="AE8203" i="4"/>
  <c r="AF8203" i="4"/>
  <c r="AG8203" i="4"/>
  <c r="AH8203" i="4"/>
  <c r="AI8203" i="4"/>
  <c r="AJ8203" i="4"/>
  <c r="AD8203" i="4"/>
  <c r="Z8203" i="4"/>
  <c r="Y8203" i="4"/>
  <c r="AB8195" i="4"/>
  <c r="AK8195" i="4"/>
  <c r="AE8195" i="4"/>
  <c r="AF8195" i="4"/>
  <c r="AG8195" i="4"/>
  <c r="AH8195" i="4"/>
  <c r="AI8195" i="4"/>
  <c r="AJ8195" i="4"/>
  <c r="AD8195" i="4"/>
  <c r="Z8195" i="4"/>
  <c r="Y8195" i="4"/>
  <c r="AB8187" i="4"/>
  <c r="AK8187" i="4"/>
  <c r="AE8187" i="4"/>
  <c r="AF8187" i="4"/>
  <c r="AG8187" i="4"/>
  <c r="AH8187" i="4"/>
  <c r="AI8187" i="4"/>
  <c r="AJ8187" i="4"/>
  <c r="AD8187" i="4"/>
  <c r="Z8187" i="4"/>
  <c r="Y8187" i="4"/>
  <c r="AB8179" i="4"/>
  <c r="AK8179" i="4"/>
  <c r="AE8179" i="4"/>
  <c r="AF8179" i="4"/>
  <c r="AG8179" i="4"/>
  <c r="AH8179" i="4"/>
  <c r="AI8179" i="4"/>
  <c r="AJ8179" i="4"/>
  <c r="AD8179" i="4"/>
  <c r="Z8179" i="4"/>
  <c r="Y8179" i="4"/>
  <c r="AB8171" i="4"/>
  <c r="AK8171" i="4"/>
  <c r="AE8171" i="4"/>
  <c r="AF8171" i="4"/>
  <c r="AG8171" i="4"/>
  <c r="AH8171" i="4"/>
  <c r="AI8171" i="4"/>
  <c r="AJ8171" i="4"/>
  <c r="AD8171" i="4"/>
  <c r="Z8171" i="4"/>
  <c r="Y8171" i="4"/>
  <c r="AB8163" i="4"/>
  <c r="AK8163" i="4"/>
  <c r="AE8163" i="4"/>
  <c r="AF8163" i="4"/>
  <c r="AG8163" i="4"/>
  <c r="AH8163" i="4"/>
  <c r="AI8163" i="4"/>
  <c r="AJ8163" i="4"/>
  <c r="AD8163" i="4"/>
  <c r="Z8163" i="4"/>
  <c r="Y8163" i="4"/>
  <c r="AB8155" i="4"/>
  <c r="AK8155" i="4"/>
  <c r="AE8155" i="4"/>
  <c r="AF8155" i="4"/>
  <c r="AG8155" i="4"/>
  <c r="AH8155" i="4"/>
  <c r="AI8155" i="4"/>
  <c r="AJ8155" i="4"/>
  <c r="AD8155" i="4"/>
  <c r="Z8155" i="4"/>
  <c r="Y8155" i="4"/>
  <c r="AB8147" i="4"/>
  <c r="AK8147" i="4"/>
  <c r="AE8147" i="4"/>
  <c r="AF8147" i="4"/>
  <c r="AG8147" i="4"/>
  <c r="AH8147" i="4"/>
  <c r="AI8147" i="4"/>
  <c r="AJ8147" i="4"/>
  <c r="AD8147" i="4"/>
  <c r="Z8147" i="4"/>
  <c r="Y8147" i="4"/>
  <c r="AB8139" i="4"/>
  <c r="AK8139" i="4"/>
  <c r="AE8139" i="4"/>
  <c r="AF8139" i="4"/>
  <c r="AG8139" i="4"/>
  <c r="AH8139" i="4"/>
  <c r="AI8139" i="4"/>
  <c r="AJ8139" i="4"/>
  <c r="AD8139" i="4"/>
  <c r="Z8139" i="4"/>
  <c r="Y8139" i="4"/>
  <c r="AB8131" i="4"/>
  <c r="AK8131" i="4"/>
  <c r="AE8131" i="4"/>
  <c r="AF8131" i="4"/>
  <c r="AG8131" i="4"/>
  <c r="AH8131" i="4"/>
  <c r="AI8131" i="4"/>
  <c r="AJ8131" i="4"/>
  <c r="AD8131" i="4"/>
  <c r="Z8131" i="4"/>
  <c r="Y8131" i="4"/>
  <c r="AB8123" i="4"/>
  <c r="AK8123" i="4"/>
  <c r="AE8123" i="4"/>
  <c r="AF8123" i="4"/>
  <c r="AG8123" i="4"/>
  <c r="AH8123" i="4"/>
  <c r="AI8123" i="4"/>
  <c r="AJ8123" i="4"/>
  <c r="AD8123" i="4"/>
  <c r="Z8123" i="4"/>
  <c r="Y8123" i="4"/>
  <c r="AB8115" i="4"/>
  <c r="AK8115" i="4"/>
  <c r="AE8115" i="4"/>
  <c r="AF8115" i="4"/>
  <c r="AG8115" i="4"/>
  <c r="AH8115" i="4"/>
  <c r="AI8115" i="4"/>
  <c r="AJ8115" i="4"/>
  <c r="AD8115" i="4"/>
  <c r="Z8115" i="4"/>
  <c r="Y8115" i="4"/>
  <c r="AB8107" i="4"/>
  <c r="AK8107" i="4"/>
  <c r="AE8107" i="4"/>
  <c r="AF8107" i="4"/>
  <c r="AG8107" i="4"/>
  <c r="AH8107" i="4"/>
  <c r="AI8107" i="4"/>
  <c r="AJ8107" i="4"/>
  <c r="AD8107" i="4"/>
  <c r="Z8107" i="4"/>
  <c r="Y8107" i="4"/>
  <c r="AB8099" i="4"/>
  <c r="AK8099" i="4"/>
  <c r="AE8099" i="4"/>
  <c r="AF8099" i="4"/>
  <c r="AG8099" i="4"/>
  <c r="AH8099" i="4"/>
  <c r="AI8099" i="4"/>
  <c r="AJ8099" i="4"/>
  <c r="AD8099" i="4"/>
  <c r="Z8099" i="4"/>
  <c r="Y8099" i="4"/>
  <c r="AB8091" i="4"/>
  <c r="AK8091" i="4"/>
  <c r="AE8091" i="4"/>
  <c r="AF8091" i="4"/>
  <c r="AG8091" i="4"/>
  <c r="AH8091" i="4"/>
  <c r="AI8091" i="4"/>
  <c r="AJ8091" i="4"/>
  <c r="AD8091" i="4"/>
  <c r="Z8091" i="4"/>
  <c r="Y8091" i="4"/>
  <c r="AB8083" i="4"/>
  <c r="AK8083" i="4"/>
  <c r="AE8083" i="4"/>
  <c r="AF8083" i="4"/>
  <c r="AG8083" i="4"/>
  <c r="AH8083" i="4"/>
  <c r="AI8083" i="4"/>
  <c r="AJ8083" i="4"/>
  <c r="AD8083" i="4"/>
  <c r="Z8083" i="4"/>
  <c r="Y8083" i="4"/>
  <c r="AB8075" i="4"/>
  <c r="AK8075" i="4"/>
  <c r="AE8075" i="4"/>
  <c r="AF8075" i="4"/>
  <c r="AG8075" i="4"/>
  <c r="AH8075" i="4"/>
  <c r="AI8075" i="4"/>
  <c r="AJ8075" i="4"/>
  <c r="AD8075" i="4"/>
  <c r="Z8075" i="4"/>
  <c r="Y8075" i="4"/>
  <c r="AB8067" i="4"/>
  <c r="AK8067" i="4"/>
  <c r="AE8067" i="4"/>
  <c r="AF8067" i="4"/>
  <c r="AG8067" i="4"/>
  <c r="AH8067" i="4"/>
  <c r="AI8067" i="4"/>
  <c r="AJ8067" i="4"/>
  <c r="AD8067" i="4"/>
  <c r="Z8067" i="4"/>
  <c r="Y8067" i="4"/>
  <c r="AB8059" i="4"/>
  <c r="AK8059" i="4"/>
  <c r="AE8059" i="4"/>
  <c r="AF8059" i="4"/>
  <c r="AG8059" i="4"/>
  <c r="AH8059" i="4"/>
  <c r="AI8059" i="4"/>
  <c r="AJ8059" i="4"/>
  <c r="AD8059" i="4"/>
  <c r="Z8059" i="4"/>
  <c r="Y8059" i="4"/>
  <c r="AB8051" i="4"/>
  <c r="AK8051" i="4"/>
  <c r="AE8051" i="4"/>
  <c r="AF8051" i="4"/>
  <c r="AG8051" i="4"/>
  <c r="AH8051" i="4"/>
  <c r="AI8051" i="4"/>
  <c r="AJ8051" i="4"/>
  <c r="AD8051" i="4"/>
  <c r="Z8051" i="4"/>
  <c r="Y8051" i="4"/>
  <c r="AB8043" i="4"/>
  <c r="AK8043" i="4"/>
  <c r="AE8043" i="4"/>
  <c r="AF8043" i="4"/>
  <c r="AG8043" i="4"/>
  <c r="AH8043" i="4"/>
  <c r="AI8043" i="4"/>
  <c r="AJ8043" i="4"/>
  <c r="AD8043" i="4"/>
  <c r="Z8043" i="4"/>
  <c r="Y8043" i="4"/>
  <c r="AB8035" i="4"/>
  <c r="AK8035" i="4"/>
  <c r="AE8035" i="4"/>
  <c r="AF8035" i="4"/>
  <c r="AG8035" i="4"/>
  <c r="AH8035" i="4"/>
  <c r="AI8035" i="4"/>
  <c r="AJ8035" i="4"/>
  <c r="AD8035" i="4"/>
  <c r="Z8035" i="4"/>
  <c r="Y8035" i="4"/>
  <c r="AB8027" i="4"/>
  <c r="AK8027" i="4"/>
  <c r="AE8027" i="4"/>
  <c r="AF8027" i="4"/>
  <c r="AG8027" i="4"/>
  <c r="AH8027" i="4"/>
  <c r="AI8027" i="4"/>
  <c r="AJ8027" i="4"/>
  <c r="AD8027" i="4"/>
  <c r="Z8027" i="4"/>
  <c r="Y8027" i="4"/>
  <c r="AB8019" i="4"/>
  <c r="AK8019" i="4"/>
  <c r="AE8019" i="4"/>
  <c r="AF8019" i="4"/>
  <c r="AG8019" i="4"/>
  <c r="AH8019" i="4"/>
  <c r="AI8019" i="4"/>
  <c r="AJ8019" i="4"/>
  <c r="AD8019" i="4"/>
  <c r="Z8019" i="4"/>
  <c r="Y8019" i="4"/>
  <c r="AB8011" i="4"/>
  <c r="AK8011" i="4"/>
  <c r="AE8011" i="4"/>
  <c r="AF8011" i="4"/>
  <c r="AG8011" i="4"/>
  <c r="AH8011" i="4"/>
  <c r="AI8011" i="4"/>
  <c r="AJ8011" i="4"/>
  <c r="AD8011" i="4"/>
  <c r="Z8011" i="4"/>
  <c r="Y8011" i="4"/>
  <c r="AB8003" i="4"/>
  <c r="AK8003" i="4"/>
  <c r="AE8003" i="4"/>
  <c r="AF8003" i="4"/>
  <c r="AG8003" i="4"/>
  <c r="AH8003" i="4"/>
  <c r="AI8003" i="4"/>
  <c r="AJ8003" i="4"/>
  <c r="AD8003" i="4"/>
  <c r="Z8003" i="4"/>
  <c r="Y8003" i="4"/>
  <c r="AB7995" i="4"/>
  <c r="AK7995" i="4"/>
  <c r="AE7995" i="4"/>
  <c r="AF7995" i="4"/>
  <c r="AG7995" i="4"/>
  <c r="AH7995" i="4"/>
  <c r="AI7995" i="4"/>
  <c r="AJ7995" i="4"/>
  <c r="AD7995" i="4"/>
  <c r="Z7995" i="4"/>
  <c r="Y7995" i="4"/>
  <c r="AB7987" i="4"/>
  <c r="AK7987" i="4"/>
  <c r="AE7987" i="4"/>
  <c r="AF7987" i="4"/>
  <c r="AG7987" i="4"/>
  <c r="AH7987" i="4"/>
  <c r="AI7987" i="4"/>
  <c r="AJ7987" i="4"/>
  <c r="AD7987" i="4"/>
  <c r="Z7987" i="4"/>
  <c r="Y7987" i="4"/>
  <c r="AB7979" i="4"/>
  <c r="AK7979" i="4"/>
  <c r="AE7979" i="4"/>
  <c r="AF7979" i="4"/>
  <c r="AG7979" i="4"/>
  <c r="AH7979" i="4"/>
  <c r="AI7979" i="4"/>
  <c r="AJ7979" i="4"/>
  <c r="AD7979" i="4"/>
  <c r="Z7979" i="4"/>
  <c r="Y7979" i="4"/>
  <c r="AB7971" i="4"/>
  <c r="AK7971" i="4"/>
  <c r="AE7971" i="4"/>
  <c r="AF7971" i="4"/>
  <c r="AG7971" i="4"/>
  <c r="AH7971" i="4"/>
  <c r="AI7971" i="4"/>
  <c r="AJ7971" i="4"/>
  <c r="AD7971" i="4"/>
  <c r="Z7971" i="4"/>
  <c r="Y7971" i="4"/>
  <c r="AB7963" i="4"/>
  <c r="AK7963" i="4"/>
  <c r="AE7963" i="4"/>
  <c r="AF7963" i="4"/>
  <c r="AG7963" i="4"/>
  <c r="AH7963" i="4"/>
  <c r="AI7963" i="4"/>
  <c r="AJ7963" i="4"/>
  <c r="AD7963" i="4"/>
  <c r="Z7963" i="4"/>
  <c r="Y7963" i="4"/>
  <c r="AB7955" i="4"/>
  <c r="AK7955" i="4"/>
  <c r="AE7955" i="4"/>
  <c r="AF7955" i="4"/>
  <c r="AG7955" i="4"/>
  <c r="AH7955" i="4"/>
  <c r="AI7955" i="4"/>
  <c r="AJ7955" i="4"/>
  <c r="AD7955" i="4"/>
  <c r="Z7955" i="4"/>
  <c r="Y7955" i="4"/>
  <c r="AB7947" i="4"/>
  <c r="AK7947" i="4"/>
  <c r="AE7947" i="4"/>
  <c r="AF7947" i="4"/>
  <c r="AG7947" i="4"/>
  <c r="AH7947" i="4"/>
  <c r="AI7947" i="4"/>
  <c r="AJ7947" i="4"/>
  <c r="AD7947" i="4"/>
  <c r="Z7947" i="4"/>
  <c r="Y7947" i="4"/>
  <c r="AB7939" i="4"/>
  <c r="AK7939" i="4"/>
  <c r="AE7939" i="4"/>
  <c r="AF7939" i="4"/>
  <c r="AG7939" i="4"/>
  <c r="AH7939" i="4"/>
  <c r="AI7939" i="4"/>
  <c r="AJ7939" i="4"/>
  <c r="AD7939" i="4"/>
  <c r="Z7939" i="4"/>
  <c r="Y7939" i="4"/>
  <c r="AB7931" i="4"/>
  <c r="AK7931" i="4"/>
  <c r="AE7931" i="4"/>
  <c r="AF7931" i="4"/>
  <c r="AG7931" i="4"/>
  <c r="AH7931" i="4"/>
  <c r="AI7931" i="4"/>
  <c r="AJ7931" i="4"/>
  <c r="AD7931" i="4"/>
  <c r="Z7931" i="4"/>
  <c r="Y7931" i="4"/>
  <c r="AB7923" i="4"/>
  <c r="AK7923" i="4"/>
  <c r="AE7923" i="4"/>
  <c r="AF7923" i="4"/>
  <c r="AG7923" i="4"/>
  <c r="AH7923" i="4"/>
  <c r="AI7923" i="4"/>
  <c r="AJ7923" i="4"/>
  <c r="AD7923" i="4"/>
  <c r="Z7923" i="4"/>
  <c r="Y7923" i="4"/>
  <c r="AB7915" i="4"/>
  <c r="AK7915" i="4"/>
  <c r="AE7915" i="4"/>
  <c r="AF7915" i="4"/>
  <c r="AG7915" i="4"/>
  <c r="AH7915" i="4"/>
  <c r="AI7915" i="4"/>
  <c r="AJ7915" i="4"/>
  <c r="AD7915" i="4"/>
  <c r="Z7915" i="4"/>
  <c r="Y7915" i="4"/>
  <c r="AB7907" i="4"/>
  <c r="AK7907" i="4"/>
  <c r="AE7907" i="4"/>
  <c r="AF7907" i="4"/>
  <c r="AG7907" i="4"/>
  <c r="AH7907" i="4"/>
  <c r="AI7907" i="4"/>
  <c r="AJ7907" i="4"/>
  <c r="AD7907" i="4"/>
  <c r="Z7907" i="4"/>
  <c r="Y7907" i="4"/>
  <c r="AB7899" i="4"/>
  <c r="AK7899" i="4"/>
  <c r="AE7899" i="4"/>
  <c r="AF7899" i="4"/>
  <c r="AG7899" i="4"/>
  <c r="AH7899" i="4"/>
  <c r="AI7899" i="4"/>
  <c r="AJ7899" i="4"/>
  <c r="AD7899" i="4"/>
  <c r="Z7899" i="4"/>
  <c r="Y7899" i="4"/>
  <c r="AB7891" i="4"/>
  <c r="AK7891" i="4"/>
  <c r="AE7891" i="4"/>
  <c r="AF7891" i="4"/>
  <c r="AG7891" i="4"/>
  <c r="AH7891" i="4"/>
  <c r="AI7891" i="4"/>
  <c r="AJ7891" i="4"/>
  <c r="AD7891" i="4"/>
  <c r="Z7891" i="4"/>
  <c r="Y7891" i="4"/>
  <c r="AB7883" i="4"/>
  <c r="AK7883" i="4"/>
  <c r="AE7883" i="4"/>
  <c r="AF7883" i="4"/>
  <c r="AG7883" i="4"/>
  <c r="AH7883" i="4"/>
  <c r="AI7883" i="4"/>
  <c r="AJ7883" i="4"/>
  <c r="AD7883" i="4"/>
  <c r="Z7883" i="4"/>
  <c r="Y7883" i="4"/>
  <c r="AB7875" i="4"/>
  <c r="AK7875" i="4"/>
  <c r="AE7875" i="4"/>
  <c r="AF7875" i="4"/>
  <c r="AG7875" i="4"/>
  <c r="AH7875" i="4"/>
  <c r="AI7875" i="4"/>
  <c r="AJ7875" i="4"/>
  <c r="AD7875" i="4"/>
  <c r="Z7875" i="4"/>
  <c r="Y7875" i="4"/>
  <c r="AB7867" i="4"/>
  <c r="AK7867" i="4"/>
  <c r="AE7867" i="4"/>
  <c r="AF7867" i="4"/>
  <c r="AG7867" i="4"/>
  <c r="AH7867" i="4"/>
  <c r="AI7867" i="4"/>
  <c r="AJ7867" i="4"/>
  <c r="AD7867" i="4"/>
  <c r="Z7867" i="4"/>
  <c r="Y7867" i="4"/>
  <c r="AB7859" i="4"/>
  <c r="AK7859" i="4"/>
  <c r="AE7859" i="4"/>
  <c r="AF7859" i="4"/>
  <c r="AG7859" i="4"/>
  <c r="AH7859" i="4"/>
  <c r="AI7859" i="4"/>
  <c r="AJ7859" i="4"/>
  <c r="AD7859" i="4"/>
  <c r="Z7859" i="4"/>
  <c r="Y7859" i="4"/>
  <c r="AB7851" i="4"/>
  <c r="AK7851" i="4"/>
  <c r="AE7851" i="4"/>
  <c r="AF7851" i="4"/>
  <c r="AG7851" i="4"/>
  <c r="AH7851" i="4"/>
  <c r="AI7851" i="4"/>
  <c r="AJ7851" i="4"/>
  <c r="AD7851" i="4"/>
  <c r="Z7851" i="4"/>
  <c r="Y7851" i="4"/>
  <c r="AB7843" i="4"/>
  <c r="AK7843" i="4"/>
  <c r="AE7843" i="4"/>
  <c r="AF7843" i="4"/>
  <c r="AG7843" i="4"/>
  <c r="AH7843" i="4"/>
  <c r="AI7843" i="4"/>
  <c r="AJ7843" i="4"/>
  <c r="AD7843" i="4"/>
  <c r="Z7843" i="4"/>
  <c r="Y7843" i="4"/>
  <c r="AB7835" i="4"/>
  <c r="AK7835" i="4"/>
  <c r="AE7835" i="4"/>
  <c r="AF7835" i="4"/>
  <c r="AG7835" i="4"/>
  <c r="AH7835" i="4"/>
  <c r="AI7835" i="4"/>
  <c r="AJ7835" i="4"/>
  <c r="AD7835" i="4"/>
  <c r="Z7835" i="4"/>
  <c r="Y7835" i="4"/>
  <c r="AB7827" i="4"/>
  <c r="AK7827" i="4"/>
  <c r="AE7827" i="4"/>
  <c r="AF7827" i="4"/>
  <c r="AG7827" i="4"/>
  <c r="AH7827" i="4"/>
  <c r="AI7827" i="4"/>
  <c r="AJ7827" i="4"/>
  <c r="AD7827" i="4"/>
  <c r="Z7827" i="4"/>
  <c r="Y7827" i="4"/>
  <c r="AB7819" i="4"/>
  <c r="AK7819" i="4"/>
  <c r="AE7819" i="4"/>
  <c r="AF7819" i="4"/>
  <c r="AG7819" i="4"/>
  <c r="AH7819" i="4"/>
  <c r="AI7819" i="4"/>
  <c r="AJ7819" i="4"/>
  <c r="AD7819" i="4"/>
  <c r="Z7819" i="4"/>
  <c r="Y7819" i="4"/>
  <c r="AB7811" i="4"/>
  <c r="AK7811" i="4"/>
  <c r="AE7811" i="4"/>
  <c r="AF7811" i="4"/>
  <c r="AG7811" i="4"/>
  <c r="AH7811" i="4"/>
  <c r="AI7811" i="4"/>
  <c r="AJ7811" i="4"/>
  <c r="AD7811" i="4"/>
  <c r="Z7811" i="4"/>
  <c r="Y7811" i="4"/>
  <c r="AB7803" i="4"/>
  <c r="AK7803" i="4"/>
  <c r="AE7803" i="4"/>
  <c r="AF7803" i="4"/>
  <c r="AG7803" i="4"/>
  <c r="AH7803" i="4"/>
  <c r="AI7803" i="4"/>
  <c r="AJ7803" i="4"/>
  <c r="AD7803" i="4"/>
  <c r="Z7803" i="4"/>
  <c r="Y7803" i="4"/>
  <c r="AB7795" i="4"/>
  <c r="AK7795" i="4"/>
  <c r="AE7795" i="4"/>
  <c r="AF7795" i="4"/>
  <c r="AG7795" i="4"/>
  <c r="AH7795" i="4"/>
  <c r="AI7795" i="4"/>
  <c r="AJ7795" i="4"/>
  <c r="AD7795" i="4"/>
  <c r="Z7795" i="4"/>
  <c r="Y7795" i="4"/>
  <c r="AB7787" i="4"/>
  <c r="AK7787" i="4"/>
  <c r="AE7787" i="4"/>
  <c r="AF7787" i="4"/>
  <c r="AG7787" i="4"/>
  <c r="AH7787" i="4"/>
  <c r="AI7787" i="4"/>
  <c r="AJ7787" i="4"/>
  <c r="AD7787" i="4"/>
  <c r="Z7787" i="4"/>
  <c r="Y7787" i="4"/>
  <c r="AB7779" i="4"/>
  <c r="AK7779" i="4"/>
  <c r="AE7779" i="4"/>
  <c r="AF7779" i="4"/>
  <c r="AG7779" i="4"/>
  <c r="AH7779" i="4"/>
  <c r="AI7779" i="4"/>
  <c r="AJ7779" i="4"/>
  <c r="AD7779" i="4"/>
  <c r="Z7779" i="4"/>
  <c r="Y7779" i="4"/>
  <c r="AB7771" i="4"/>
  <c r="AK7771" i="4"/>
  <c r="AE7771" i="4"/>
  <c r="AF7771" i="4"/>
  <c r="AG7771" i="4"/>
  <c r="AH7771" i="4"/>
  <c r="AI7771" i="4"/>
  <c r="AJ7771" i="4"/>
  <c r="AD7771" i="4"/>
  <c r="Z7771" i="4"/>
  <c r="Y7771" i="4"/>
  <c r="AB7763" i="4"/>
  <c r="AK7763" i="4"/>
  <c r="AE7763" i="4"/>
  <c r="AF7763" i="4"/>
  <c r="AG7763" i="4"/>
  <c r="AH7763" i="4"/>
  <c r="AI7763" i="4"/>
  <c r="AJ7763" i="4"/>
  <c r="AD7763" i="4"/>
  <c r="Z7763" i="4"/>
  <c r="Y7763" i="4"/>
  <c r="AB7755" i="4"/>
  <c r="AK7755" i="4"/>
  <c r="AE7755" i="4"/>
  <c r="AF7755" i="4"/>
  <c r="AG7755" i="4"/>
  <c r="AH7755" i="4"/>
  <c r="AI7755" i="4"/>
  <c r="AJ7755" i="4"/>
  <c r="AD7755" i="4"/>
  <c r="Z7755" i="4"/>
  <c r="Y7755" i="4"/>
  <c r="AB7747" i="4"/>
  <c r="AK7747" i="4"/>
  <c r="AE7747" i="4"/>
  <c r="AF7747" i="4"/>
  <c r="AG7747" i="4"/>
  <c r="AH7747" i="4"/>
  <c r="AI7747" i="4"/>
  <c r="AJ7747" i="4"/>
  <c r="AD7747" i="4"/>
  <c r="Z7747" i="4"/>
  <c r="Y7747" i="4"/>
  <c r="AB7739" i="4"/>
  <c r="AK7739" i="4"/>
  <c r="AE7739" i="4"/>
  <c r="AF7739" i="4"/>
  <c r="AG7739" i="4"/>
  <c r="AH7739" i="4"/>
  <c r="AI7739" i="4"/>
  <c r="AJ7739" i="4"/>
  <c r="AD7739" i="4"/>
  <c r="Z7739" i="4"/>
  <c r="Y7739" i="4"/>
  <c r="AB7731" i="4"/>
  <c r="AK7731" i="4"/>
  <c r="AE7731" i="4"/>
  <c r="AF7731" i="4"/>
  <c r="AG7731" i="4"/>
  <c r="AH7731" i="4"/>
  <c r="AI7731" i="4"/>
  <c r="AJ7731" i="4"/>
  <c r="AD7731" i="4"/>
  <c r="Z7731" i="4"/>
  <c r="Y7731" i="4"/>
  <c r="AB7723" i="4"/>
  <c r="AK7723" i="4"/>
  <c r="AE7723" i="4"/>
  <c r="AF7723" i="4"/>
  <c r="AG7723" i="4"/>
  <c r="AH7723" i="4"/>
  <c r="AI7723" i="4"/>
  <c r="AJ7723" i="4"/>
  <c r="AD7723" i="4"/>
  <c r="Z7723" i="4"/>
  <c r="Y7723" i="4"/>
  <c r="AB7715" i="4"/>
  <c r="AK7715" i="4"/>
  <c r="AE7715" i="4"/>
  <c r="AF7715" i="4"/>
  <c r="AG7715" i="4"/>
  <c r="AH7715" i="4"/>
  <c r="AI7715" i="4"/>
  <c r="AJ7715" i="4"/>
  <c r="AD7715" i="4"/>
  <c r="Z7715" i="4"/>
  <c r="Y7715" i="4"/>
  <c r="AB7707" i="4"/>
  <c r="AK7707" i="4"/>
  <c r="AE7707" i="4"/>
  <c r="AF7707" i="4"/>
  <c r="AG7707" i="4"/>
  <c r="AH7707" i="4"/>
  <c r="AI7707" i="4"/>
  <c r="AJ7707" i="4"/>
  <c r="AD7707" i="4"/>
  <c r="Z7707" i="4"/>
  <c r="Y7707" i="4"/>
  <c r="AB7699" i="4"/>
  <c r="AK7699" i="4"/>
  <c r="AE7699" i="4"/>
  <c r="AF7699" i="4"/>
  <c r="AG7699" i="4"/>
  <c r="AH7699" i="4"/>
  <c r="AI7699" i="4"/>
  <c r="AJ7699" i="4"/>
  <c r="AD7699" i="4"/>
  <c r="Z7699" i="4"/>
  <c r="Y7699" i="4"/>
  <c r="AB7691" i="4"/>
  <c r="AK7691" i="4"/>
  <c r="AE7691" i="4"/>
  <c r="AF7691" i="4"/>
  <c r="AG7691" i="4"/>
  <c r="AH7691" i="4"/>
  <c r="AI7691" i="4"/>
  <c r="AJ7691" i="4"/>
  <c r="AD7691" i="4"/>
  <c r="Z7691" i="4"/>
  <c r="Y7691" i="4"/>
  <c r="AB7683" i="4"/>
  <c r="AK7683" i="4"/>
  <c r="AE7683" i="4"/>
  <c r="AF7683" i="4"/>
  <c r="AG7683" i="4"/>
  <c r="AH7683" i="4"/>
  <c r="AI7683" i="4"/>
  <c r="AJ7683" i="4"/>
  <c r="AD7683" i="4"/>
  <c r="Z7683" i="4"/>
  <c r="Y7683" i="4"/>
  <c r="AB7675" i="4"/>
  <c r="AK7675" i="4"/>
  <c r="AE7675" i="4"/>
  <c r="AF7675" i="4"/>
  <c r="AG7675" i="4"/>
  <c r="AH7675" i="4"/>
  <c r="AI7675" i="4"/>
  <c r="AJ7675" i="4"/>
  <c r="AD7675" i="4"/>
  <c r="Z7675" i="4"/>
  <c r="Y7675" i="4"/>
  <c r="AB7667" i="4"/>
  <c r="AK7667" i="4"/>
  <c r="AE7667" i="4"/>
  <c r="AF7667" i="4"/>
  <c r="AG7667" i="4"/>
  <c r="AH7667" i="4"/>
  <c r="AI7667" i="4"/>
  <c r="AJ7667" i="4"/>
  <c r="AD7667" i="4"/>
  <c r="Z7667" i="4"/>
  <c r="Y7667" i="4"/>
  <c r="AB7659" i="4"/>
  <c r="AK7659" i="4"/>
  <c r="AE7659" i="4"/>
  <c r="AF7659" i="4"/>
  <c r="AG7659" i="4"/>
  <c r="AH7659" i="4"/>
  <c r="AI7659" i="4"/>
  <c r="AJ7659" i="4"/>
  <c r="AD7659" i="4"/>
  <c r="Z7659" i="4"/>
  <c r="Y7659" i="4"/>
  <c r="AB7651" i="4"/>
  <c r="AK7651" i="4"/>
  <c r="AE7651" i="4"/>
  <c r="AF7651" i="4"/>
  <c r="AG7651" i="4"/>
  <c r="AH7651" i="4"/>
  <c r="AI7651" i="4"/>
  <c r="AJ7651" i="4"/>
  <c r="AD7651" i="4"/>
  <c r="Z7651" i="4"/>
  <c r="Y7651" i="4"/>
  <c r="AB7643" i="4"/>
  <c r="AK7643" i="4"/>
  <c r="AE7643" i="4"/>
  <c r="AF7643" i="4"/>
  <c r="AG7643" i="4"/>
  <c r="AH7643" i="4"/>
  <c r="AI7643" i="4"/>
  <c r="AJ7643" i="4"/>
  <c r="AD7643" i="4"/>
  <c r="Z7643" i="4"/>
  <c r="Y7643" i="4"/>
  <c r="AB7635" i="4"/>
  <c r="AK7635" i="4"/>
  <c r="AE7635" i="4"/>
  <c r="AF7635" i="4"/>
  <c r="AG7635" i="4"/>
  <c r="AH7635" i="4"/>
  <c r="AI7635" i="4"/>
  <c r="AJ7635" i="4"/>
  <c r="AD7635" i="4"/>
  <c r="Z7635" i="4"/>
  <c r="Y7635" i="4"/>
  <c r="AB7627" i="4"/>
  <c r="AK7627" i="4"/>
  <c r="AE7627" i="4"/>
  <c r="AF7627" i="4"/>
  <c r="AG7627" i="4"/>
  <c r="AH7627" i="4"/>
  <c r="AI7627" i="4"/>
  <c r="AJ7627" i="4"/>
  <c r="AD7627" i="4"/>
  <c r="Z7627" i="4"/>
  <c r="Y7627" i="4"/>
  <c r="AB7619" i="4"/>
  <c r="AK7619" i="4"/>
  <c r="AE7619" i="4"/>
  <c r="AF7619" i="4"/>
  <c r="AG7619" i="4"/>
  <c r="AH7619" i="4"/>
  <c r="AI7619" i="4"/>
  <c r="AJ7619" i="4"/>
  <c r="AD7619" i="4"/>
  <c r="Z7619" i="4"/>
  <c r="Y7619" i="4"/>
  <c r="AB7611" i="4"/>
  <c r="AK7611" i="4"/>
  <c r="AE7611" i="4"/>
  <c r="AF7611" i="4"/>
  <c r="AG7611" i="4"/>
  <c r="AH7611" i="4"/>
  <c r="AI7611" i="4"/>
  <c r="AJ7611" i="4"/>
  <c r="AD7611" i="4"/>
  <c r="Z7611" i="4"/>
  <c r="Y7611" i="4"/>
  <c r="AB7603" i="4"/>
  <c r="AK7603" i="4"/>
  <c r="AE7603" i="4"/>
  <c r="AF7603" i="4"/>
  <c r="AG7603" i="4"/>
  <c r="AH7603" i="4"/>
  <c r="AI7603" i="4"/>
  <c r="AJ7603" i="4"/>
  <c r="AD7603" i="4"/>
  <c r="Z7603" i="4"/>
  <c r="Y7603" i="4"/>
  <c r="AB7595" i="4"/>
  <c r="AK7595" i="4"/>
  <c r="AE7595" i="4"/>
  <c r="AF7595" i="4"/>
  <c r="AG7595" i="4"/>
  <c r="AH7595" i="4"/>
  <c r="AI7595" i="4"/>
  <c r="AJ7595" i="4"/>
  <c r="AD7595" i="4"/>
  <c r="Z7595" i="4"/>
  <c r="Y7595" i="4"/>
  <c r="AB7587" i="4"/>
  <c r="AK7587" i="4"/>
  <c r="AE7587" i="4"/>
  <c r="AF7587" i="4"/>
  <c r="AG7587" i="4"/>
  <c r="AH7587" i="4"/>
  <c r="AI7587" i="4"/>
  <c r="AJ7587" i="4"/>
  <c r="AD7587" i="4"/>
  <c r="Z7587" i="4"/>
  <c r="Y7587" i="4"/>
  <c r="AB7579" i="4"/>
  <c r="AK7579" i="4"/>
  <c r="AE7579" i="4"/>
  <c r="AF7579" i="4"/>
  <c r="AG7579" i="4"/>
  <c r="AH7579" i="4"/>
  <c r="AI7579" i="4"/>
  <c r="AJ7579" i="4"/>
  <c r="AD7579" i="4"/>
  <c r="Z7579" i="4"/>
  <c r="Y7579" i="4"/>
  <c r="AB7571" i="4"/>
  <c r="AK7571" i="4"/>
  <c r="AE7571" i="4"/>
  <c r="AF7571" i="4"/>
  <c r="AG7571" i="4"/>
  <c r="AH7571" i="4"/>
  <c r="AI7571" i="4"/>
  <c r="AJ7571" i="4"/>
  <c r="AD7571" i="4"/>
  <c r="Z7571" i="4"/>
  <c r="Y7571" i="4"/>
  <c r="AB7563" i="4"/>
  <c r="AK7563" i="4"/>
  <c r="AE7563" i="4"/>
  <c r="AF7563" i="4"/>
  <c r="AG7563" i="4"/>
  <c r="AH7563" i="4"/>
  <c r="AI7563" i="4"/>
  <c r="AJ7563" i="4"/>
  <c r="AD7563" i="4"/>
  <c r="Z7563" i="4"/>
  <c r="Y7563" i="4"/>
  <c r="AB7555" i="4"/>
  <c r="AK7555" i="4"/>
  <c r="AE7555" i="4"/>
  <c r="AF7555" i="4"/>
  <c r="AG7555" i="4"/>
  <c r="AH7555" i="4"/>
  <c r="AI7555" i="4"/>
  <c r="AJ7555" i="4"/>
  <c r="AD7555" i="4"/>
  <c r="Z7555" i="4"/>
  <c r="Y7555" i="4"/>
  <c r="AB7547" i="4"/>
  <c r="AK7547" i="4"/>
  <c r="AE7547" i="4"/>
  <c r="AF7547" i="4"/>
  <c r="AG7547" i="4"/>
  <c r="AH7547" i="4"/>
  <c r="AI7547" i="4"/>
  <c r="AJ7547" i="4"/>
  <c r="AD7547" i="4"/>
  <c r="Z7547" i="4"/>
  <c r="Y7547" i="4"/>
  <c r="AB7539" i="4"/>
  <c r="AK7539" i="4"/>
  <c r="AE7539" i="4"/>
  <c r="AF7539" i="4"/>
  <c r="AG7539" i="4"/>
  <c r="AH7539" i="4"/>
  <c r="AI7539" i="4"/>
  <c r="AJ7539" i="4"/>
  <c r="AD7539" i="4"/>
  <c r="Z7539" i="4"/>
  <c r="Y7539" i="4"/>
  <c r="AB7531" i="4"/>
  <c r="AK7531" i="4"/>
  <c r="AE7531" i="4"/>
  <c r="AF7531" i="4"/>
  <c r="AG7531" i="4"/>
  <c r="AH7531" i="4"/>
  <c r="AI7531" i="4"/>
  <c r="AJ7531" i="4"/>
  <c r="AD7531" i="4"/>
  <c r="Z7531" i="4"/>
  <c r="Y7531" i="4"/>
  <c r="AB7523" i="4"/>
  <c r="AK7523" i="4"/>
  <c r="AE7523" i="4"/>
  <c r="AF7523" i="4"/>
  <c r="AG7523" i="4"/>
  <c r="AH7523" i="4"/>
  <c r="AI7523" i="4"/>
  <c r="AJ7523" i="4"/>
  <c r="AD7523" i="4"/>
  <c r="Z7523" i="4"/>
  <c r="Y7523" i="4"/>
  <c r="AB7515" i="4"/>
  <c r="AK7515" i="4"/>
  <c r="AE7515" i="4"/>
  <c r="AF7515" i="4"/>
  <c r="AG7515" i="4"/>
  <c r="AH7515" i="4"/>
  <c r="AI7515" i="4"/>
  <c r="AJ7515" i="4"/>
  <c r="AD7515" i="4"/>
  <c r="Z7515" i="4"/>
  <c r="Y7515" i="4"/>
  <c r="AB7507" i="4"/>
  <c r="AK7507" i="4"/>
  <c r="AE7507" i="4"/>
  <c r="AF7507" i="4"/>
  <c r="AG7507" i="4"/>
  <c r="AH7507" i="4"/>
  <c r="AI7507" i="4"/>
  <c r="AJ7507" i="4"/>
  <c r="AD7507" i="4"/>
  <c r="Z7507" i="4"/>
  <c r="Y7507" i="4"/>
  <c r="AB7499" i="4"/>
  <c r="AK7499" i="4"/>
  <c r="AE7499" i="4"/>
  <c r="AF7499" i="4"/>
  <c r="AG7499" i="4"/>
  <c r="AH7499" i="4"/>
  <c r="AI7499" i="4"/>
  <c r="AJ7499" i="4"/>
  <c r="AD7499" i="4"/>
  <c r="Z7499" i="4"/>
  <c r="Y7499" i="4"/>
  <c r="AB7491" i="4"/>
  <c r="AK7491" i="4"/>
  <c r="AE7491" i="4"/>
  <c r="AF7491" i="4"/>
  <c r="AG7491" i="4"/>
  <c r="AH7491" i="4"/>
  <c r="AI7491" i="4"/>
  <c r="AJ7491" i="4"/>
  <c r="AD7491" i="4"/>
  <c r="Z7491" i="4"/>
  <c r="Y7491" i="4"/>
  <c r="AB7483" i="4"/>
  <c r="AK7483" i="4"/>
  <c r="AE7483" i="4"/>
  <c r="AF7483" i="4"/>
  <c r="AG7483" i="4"/>
  <c r="AH7483" i="4"/>
  <c r="AI7483" i="4"/>
  <c r="AJ7483" i="4"/>
  <c r="AD7483" i="4"/>
  <c r="Z7483" i="4"/>
  <c r="Y7483" i="4"/>
  <c r="AB7475" i="4"/>
  <c r="AK7475" i="4"/>
  <c r="AE7475" i="4"/>
  <c r="AF7475" i="4"/>
  <c r="AG7475" i="4"/>
  <c r="AH7475" i="4"/>
  <c r="AI7475" i="4"/>
  <c r="AJ7475" i="4"/>
  <c r="AD7475" i="4"/>
  <c r="Z7475" i="4"/>
  <c r="Y7475" i="4"/>
  <c r="AB7467" i="4"/>
  <c r="AK7467" i="4"/>
  <c r="AE7467" i="4"/>
  <c r="AF7467" i="4"/>
  <c r="AG7467" i="4"/>
  <c r="AH7467" i="4"/>
  <c r="AI7467" i="4"/>
  <c r="AJ7467" i="4"/>
  <c r="AD7467" i="4"/>
  <c r="Z7467" i="4"/>
  <c r="Y7467" i="4"/>
  <c r="AB7459" i="4"/>
  <c r="AK7459" i="4"/>
  <c r="AE7459" i="4"/>
  <c r="AF7459" i="4"/>
  <c r="AG7459" i="4"/>
  <c r="AH7459" i="4"/>
  <c r="AI7459" i="4"/>
  <c r="AJ7459" i="4"/>
  <c r="AD7459" i="4"/>
  <c r="Z7459" i="4"/>
  <c r="Y7459" i="4"/>
  <c r="AB7451" i="4"/>
  <c r="AK7451" i="4"/>
  <c r="AE7451" i="4"/>
  <c r="AF7451" i="4"/>
  <c r="AG7451" i="4"/>
  <c r="AH7451" i="4"/>
  <c r="AI7451" i="4"/>
  <c r="AJ7451" i="4"/>
  <c r="AD7451" i="4"/>
  <c r="Z7451" i="4"/>
  <c r="Y7451" i="4"/>
  <c r="AB7443" i="4"/>
  <c r="AK7443" i="4"/>
  <c r="AE7443" i="4"/>
  <c r="AF7443" i="4"/>
  <c r="AG7443" i="4"/>
  <c r="AH7443" i="4"/>
  <c r="AI7443" i="4"/>
  <c r="AJ7443" i="4"/>
  <c r="AD7443" i="4"/>
  <c r="Z7443" i="4"/>
  <c r="Y7443" i="4"/>
  <c r="AB7435" i="4"/>
  <c r="AK7435" i="4"/>
  <c r="AE7435" i="4"/>
  <c r="AF7435" i="4"/>
  <c r="AG7435" i="4"/>
  <c r="AH7435" i="4"/>
  <c r="AI7435" i="4"/>
  <c r="AJ7435" i="4"/>
  <c r="AD7435" i="4"/>
  <c r="Z7435" i="4"/>
  <c r="Y7435" i="4"/>
  <c r="AB7427" i="4"/>
  <c r="AK7427" i="4"/>
  <c r="AE7427" i="4"/>
  <c r="AF7427" i="4"/>
  <c r="AG7427" i="4"/>
  <c r="AH7427" i="4"/>
  <c r="AI7427" i="4"/>
  <c r="AJ7427" i="4"/>
  <c r="AD7427" i="4"/>
  <c r="Z7427" i="4"/>
  <c r="Y7427" i="4"/>
  <c r="AB7419" i="4"/>
  <c r="AK7419" i="4"/>
  <c r="AE7419" i="4"/>
  <c r="AF7419" i="4"/>
  <c r="AG7419" i="4"/>
  <c r="AH7419" i="4"/>
  <c r="AI7419" i="4"/>
  <c r="AJ7419" i="4"/>
  <c r="AD7419" i="4"/>
  <c r="Z7419" i="4"/>
  <c r="Y7419" i="4"/>
  <c r="AB7411" i="4"/>
  <c r="AK7411" i="4"/>
  <c r="AE7411" i="4"/>
  <c r="AF7411" i="4"/>
  <c r="AG7411" i="4"/>
  <c r="AH7411" i="4"/>
  <c r="AI7411" i="4"/>
  <c r="AJ7411" i="4"/>
  <c r="AD7411" i="4"/>
  <c r="Z7411" i="4"/>
  <c r="Y7411" i="4"/>
  <c r="AB7403" i="4"/>
  <c r="AK7403" i="4"/>
  <c r="AE7403" i="4"/>
  <c r="AF7403" i="4"/>
  <c r="AG7403" i="4"/>
  <c r="AH7403" i="4"/>
  <c r="AI7403" i="4"/>
  <c r="AJ7403" i="4"/>
  <c r="AD7403" i="4"/>
  <c r="Z7403" i="4"/>
  <c r="Y7403" i="4"/>
  <c r="AB7395" i="4"/>
  <c r="AK7395" i="4"/>
  <c r="AE7395" i="4"/>
  <c r="AF7395" i="4"/>
  <c r="AG7395" i="4"/>
  <c r="AH7395" i="4"/>
  <c r="AI7395" i="4"/>
  <c r="AJ7395" i="4"/>
  <c r="AD7395" i="4"/>
  <c r="Z7395" i="4"/>
  <c r="Y7395" i="4"/>
  <c r="AB7387" i="4"/>
  <c r="AK7387" i="4"/>
  <c r="AE7387" i="4"/>
  <c r="AF7387" i="4"/>
  <c r="AG7387" i="4"/>
  <c r="AH7387" i="4"/>
  <c r="AI7387" i="4"/>
  <c r="AJ7387" i="4"/>
  <c r="AD7387" i="4"/>
  <c r="Z7387" i="4"/>
  <c r="Y7387" i="4"/>
  <c r="AB7379" i="4"/>
  <c r="AK7379" i="4"/>
  <c r="AE7379" i="4"/>
  <c r="AF7379" i="4"/>
  <c r="AG7379" i="4"/>
  <c r="AH7379" i="4"/>
  <c r="AI7379" i="4"/>
  <c r="AJ7379" i="4"/>
  <c r="AD7379" i="4"/>
  <c r="Z7379" i="4"/>
  <c r="Y7379" i="4"/>
  <c r="AB7371" i="4"/>
  <c r="AK7371" i="4"/>
  <c r="AE7371" i="4"/>
  <c r="AF7371" i="4"/>
  <c r="AG7371" i="4"/>
  <c r="AH7371" i="4"/>
  <c r="AI7371" i="4"/>
  <c r="AJ7371" i="4"/>
  <c r="AD7371" i="4"/>
  <c r="Z7371" i="4"/>
  <c r="Y7371" i="4"/>
  <c r="AB7363" i="4"/>
  <c r="AK7363" i="4"/>
  <c r="AE7363" i="4"/>
  <c r="AF7363" i="4"/>
  <c r="AG7363" i="4"/>
  <c r="AH7363" i="4"/>
  <c r="AI7363" i="4"/>
  <c r="AJ7363" i="4"/>
  <c r="AD7363" i="4"/>
  <c r="Z7363" i="4"/>
  <c r="Y7363" i="4"/>
  <c r="AB7355" i="4"/>
  <c r="AK7355" i="4"/>
  <c r="AE7355" i="4"/>
  <c r="AF7355" i="4"/>
  <c r="AG7355" i="4"/>
  <c r="AH7355" i="4"/>
  <c r="AI7355" i="4"/>
  <c r="AJ7355" i="4"/>
  <c r="AD7355" i="4"/>
  <c r="Z7355" i="4"/>
  <c r="Y7355" i="4"/>
  <c r="AB7347" i="4"/>
  <c r="AK7347" i="4"/>
  <c r="AE7347" i="4"/>
  <c r="AF7347" i="4"/>
  <c r="AG7347" i="4"/>
  <c r="AH7347" i="4"/>
  <c r="AI7347" i="4"/>
  <c r="AJ7347" i="4"/>
  <c r="AD7347" i="4"/>
  <c r="Z7347" i="4"/>
  <c r="Y7347" i="4"/>
  <c r="AB7339" i="4"/>
  <c r="AK7339" i="4"/>
  <c r="AE7339" i="4"/>
  <c r="AF7339" i="4"/>
  <c r="AG7339" i="4"/>
  <c r="AH7339" i="4"/>
  <c r="AI7339" i="4"/>
  <c r="AJ7339" i="4"/>
  <c r="AD7339" i="4"/>
  <c r="Z7339" i="4"/>
  <c r="Y7339" i="4"/>
  <c r="AB7331" i="4"/>
  <c r="AK7331" i="4"/>
  <c r="AE7331" i="4"/>
  <c r="AF7331" i="4"/>
  <c r="AG7331" i="4"/>
  <c r="AH7331" i="4"/>
  <c r="AI7331" i="4"/>
  <c r="AJ7331" i="4"/>
  <c r="AD7331" i="4"/>
  <c r="Z7331" i="4"/>
  <c r="Y7331" i="4"/>
  <c r="AB7323" i="4"/>
  <c r="AK7323" i="4"/>
  <c r="AE7323" i="4"/>
  <c r="AF7323" i="4"/>
  <c r="AG7323" i="4"/>
  <c r="AH7323" i="4"/>
  <c r="AI7323" i="4"/>
  <c r="AJ7323" i="4"/>
  <c r="AD7323" i="4"/>
  <c r="Z7323" i="4"/>
  <c r="Y7323" i="4"/>
  <c r="AB7315" i="4"/>
  <c r="AK7315" i="4"/>
  <c r="AE7315" i="4"/>
  <c r="AF7315" i="4"/>
  <c r="AG7315" i="4"/>
  <c r="AH7315" i="4"/>
  <c r="AI7315" i="4"/>
  <c r="AJ7315" i="4"/>
  <c r="AD7315" i="4"/>
  <c r="Z7315" i="4"/>
  <c r="Y7315" i="4"/>
  <c r="AB7307" i="4"/>
  <c r="AK7307" i="4"/>
  <c r="AE7307" i="4"/>
  <c r="AF7307" i="4"/>
  <c r="AG7307" i="4"/>
  <c r="AH7307" i="4"/>
  <c r="AI7307" i="4"/>
  <c r="AJ7307" i="4"/>
  <c r="AD7307" i="4"/>
  <c r="Z7307" i="4"/>
  <c r="Y7307" i="4"/>
  <c r="AB7299" i="4"/>
  <c r="AK7299" i="4"/>
  <c r="AE7299" i="4"/>
  <c r="AF7299" i="4"/>
  <c r="AG7299" i="4"/>
  <c r="AH7299" i="4"/>
  <c r="AI7299" i="4"/>
  <c r="AJ7299" i="4"/>
  <c r="AD7299" i="4"/>
  <c r="Z7299" i="4"/>
  <c r="Y7299" i="4"/>
  <c r="AB7291" i="4"/>
  <c r="AK7291" i="4"/>
  <c r="AE7291" i="4"/>
  <c r="AF7291" i="4"/>
  <c r="AG7291" i="4"/>
  <c r="AH7291" i="4"/>
  <c r="AI7291" i="4"/>
  <c r="AJ7291" i="4"/>
  <c r="AD7291" i="4"/>
  <c r="Z7291" i="4"/>
  <c r="Y7291" i="4"/>
  <c r="AB7283" i="4"/>
  <c r="AK7283" i="4"/>
  <c r="AE7283" i="4"/>
  <c r="AF7283" i="4"/>
  <c r="AG7283" i="4"/>
  <c r="AH7283" i="4"/>
  <c r="AI7283" i="4"/>
  <c r="AJ7283" i="4"/>
  <c r="AD7283" i="4"/>
  <c r="Z7283" i="4"/>
  <c r="Y7283" i="4"/>
  <c r="AB7275" i="4"/>
  <c r="AK7275" i="4"/>
  <c r="AE7275" i="4"/>
  <c r="AF7275" i="4"/>
  <c r="AG7275" i="4"/>
  <c r="AH7275" i="4"/>
  <c r="AI7275" i="4"/>
  <c r="AJ7275" i="4"/>
  <c r="AD7275" i="4"/>
  <c r="Z7275" i="4"/>
  <c r="Y7275" i="4"/>
  <c r="AB7267" i="4"/>
  <c r="AK7267" i="4"/>
  <c r="AE7267" i="4"/>
  <c r="AF7267" i="4"/>
  <c r="AG7267" i="4"/>
  <c r="AH7267" i="4"/>
  <c r="AI7267" i="4"/>
  <c r="AJ7267" i="4"/>
  <c r="AD7267" i="4"/>
  <c r="Z7267" i="4"/>
  <c r="Y7267" i="4"/>
  <c r="AB7259" i="4"/>
  <c r="AK7259" i="4"/>
  <c r="AE7259" i="4"/>
  <c r="AF7259" i="4"/>
  <c r="AG7259" i="4"/>
  <c r="AH7259" i="4"/>
  <c r="AI7259" i="4"/>
  <c r="AJ7259" i="4"/>
  <c r="AD7259" i="4"/>
  <c r="Z7259" i="4"/>
  <c r="Y7259" i="4"/>
  <c r="AB7251" i="4"/>
  <c r="AK7251" i="4"/>
  <c r="AE7251" i="4"/>
  <c r="AF7251" i="4"/>
  <c r="AG7251" i="4"/>
  <c r="AH7251" i="4"/>
  <c r="AI7251" i="4"/>
  <c r="AJ7251" i="4"/>
  <c r="AD7251" i="4"/>
  <c r="Z7251" i="4"/>
  <c r="Y7251" i="4"/>
  <c r="AB7243" i="4"/>
  <c r="AK7243" i="4"/>
  <c r="AE7243" i="4"/>
  <c r="AF7243" i="4"/>
  <c r="AG7243" i="4"/>
  <c r="AH7243" i="4"/>
  <c r="AI7243" i="4"/>
  <c r="AJ7243" i="4"/>
  <c r="AD7243" i="4"/>
  <c r="Z7243" i="4"/>
  <c r="Y7243" i="4"/>
  <c r="AB7235" i="4"/>
  <c r="AK7235" i="4"/>
  <c r="AE7235" i="4"/>
  <c r="AF7235" i="4"/>
  <c r="AG7235" i="4"/>
  <c r="AH7235" i="4"/>
  <c r="AI7235" i="4"/>
  <c r="AJ7235" i="4"/>
  <c r="AD7235" i="4"/>
  <c r="Z7235" i="4"/>
  <c r="Y7235" i="4"/>
  <c r="AB7227" i="4"/>
  <c r="AK7227" i="4"/>
  <c r="AE7227" i="4"/>
  <c r="AF7227" i="4"/>
  <c r="AG7227" i="4"/>
  <c r="AH7227" i="4"/>
  <c r="AI7227" i="4"/>
  <c r="AJ7227" i="4"/>
  <c r="AD7227" i="4"/>
  <c r="Z7227" i="4"/>
  <c r="Y7227" i="4"/>
  <c r="AB7219" i="4"/>
  <c r="AK7219" i="4"/>
  <c r="AE7219" i="4"/>
  <c r="AF7219" i="4"/>
  <c r="AG7219" i="4"/>
  <c r="AH7219" i="4"/>
  <c r="AI7219" i="4"/>
  <c r="AJ7219" i="4"/>
  <c r="AD7219" i="4"/>
  <c r="Z7219" i="4"/>
  <c r="Y7219" i="4"/>
  <c r="AB7211" i="4"/>
  <c r="AK7211" i="4"/>
  <c r="AE7211" i="4"/>
  <c r="AF7211" i="4"/>
  <c r="AG7211" i="4"/>
  <c r="AH7211" i="4"/>
  <c r="AI7211" i="4"/>
  <c r="AJ7211" i="4"/>
  <c r="AD7211" i="4"/>
  <c r="Z7211" i="4"/>
  <c r="Y7211" i="4"/>
  <c r="AB7203" i="4"/>
  <c r="AK7203" i="4"/>
  <c r="AE7203" i="4"/>
  <c r="AF7203" i="4"/>
  <c r="AG7203" i="4"/>
  <c r="AH7203" i="4"/>
  <c r="AI7203" i="4"/>
  <c r="AJ7203" i="4"/>
  <c r="AD7203" i="4"/>
  <c r="Z7203" i="4"/>
  <c r="Y7203" i="4"/>
  <c r="AB7195" i="4"/>
  <c r="AK7195" i="4"/>
  <c r="AE7195" i="4"/>
  <c r="AF7195" i="4"/>
  <c r="AG7195" i="4"/>
  <c r="AH7195" i="4"/>
  <c r="AI7195" i="4"/>
  <c r="AJ7195" i="4"/>
  <c r="AD7195" i="4"/>
  <c r="Z7195" i="4"/>
  <c r="Y7195" i="4"/>
  <c r="AB7187" i="4"/>
  <c r="AK7187" i="4"/>
  <c r="AE7187" i="4"/>
  <c r="AF7187" i="4"/>
  <c r="AG7187" i="4"/>
  <c r="AH7187" i="4"/>
  <c r="AI7187" i="4"/>
  <c r="AJ7187" i="4"/>
  <c r="AD7187" i="4"/>
  <c r="Z7187" i="4"/>
  <c r="Y7187" i="4"/>
  <c r="AB7179" i="4"/>
  <c r="AK7179" i="4"/>
  <c r="AE7179" i="4"/>
  <c r="AF7179" i="4"/>
  <c r="AG7179" i="4"/>
  <c r="AH7179" i="4"/>
  <c r="AI7179" i="4"/>
  <c r="AJ7179" i="4"/>
  <c r="AD7179" i="4"/>
  <c r="Z7179" i="4"/>
  <c r="Y7179" i="4"/>
  <c r="AB7171" i="4"/>
  <c r="AK7171" i="4"/>
  <c r="AE7171" i="4"/>
  <c r="AF7171" i="4"/>
  <c r="AG7171" i="4"/>
  <c r="AH7171" i="4"/>
  <c r="AI7171" i="4"/>
  <c r="AJ7171" i="4"/>
  <c r="AD7171" i="4"/>
  <c r="Z7171" i="4"/>
  <c r="Y7171" i="4"/>
  <c r="AB7163" i="4"/>
  <c r="AK7163" i="4"/>
  <c r="AE7163" i="4"/>
  <c r="AF7163" i="4"/>
  <c r="AG7163" i="4"/>
  <c r="AH7163" i="4"/>
  <c r="AI7163" i="4"/>
  <c r="AJ7163" i="4"/>
  <c r="AD7163" i="4"/>
  <c r="Z7163" i="4"/>
  <c r="Y7163" i="4"/>
  <c r="AB7155" i="4"/>
  <c r="AK7155" i="4"/>
  <c r="AE7155" i="4"/>
  <c r="AF7155" i="4"/>
  <c r="AG7155" i="4"/>
  <c r="AH7155" i="4"/>
  <c r="AI7155" i="4"/>
  <c r="AJ7155" i="4"/>
  <c r="AD7155" i="4"/>
  <c r="Z7155" i="4"/>
  <c r="Y7155" i="4"/>
  <c r="AB7147" i="4"/>
  <c r="AK7147" i="4"/>
  <c r="AE7147" i="4"/>
  <c r="AF7147" i="4"/>
  <c r="AG7147" i="4"/>
  <c r="AH7147" i="4"/>
  <c r="AI7147" i="4"/>
  <c r="AJ7147" i="4"/>
  <c r="AD7147" i="4"/>
  <c r="Z7147" i="4"/>
  <c r="Y7147" i="4"/>
  <c r="AB7139" i="4"/>
  <c r="AK7139" i="4"/>
  <c r="AE7139" i="4"/>
  <c r="AF7139" i="4"/>
  <c r="AG7139" i="4"/>
  <c r="AH7139" i="4"/>
  <c r="AI7139" i="4"/>
  <c r="AJ7139" i="4"/>
  <c r="AD7139" i="4"/>
  <c r="Z7139" i="4"/>
  <c r="Y7139" i="4"/>
  <c r="AB7131" i="4"/>
  <c r="AK7131" i="4"/>
  <c r="AE7131" i="4"/>
  <c r="AF7131" i="4"/>
  <c r="AG7131" i="4"/>
  <c r="AH7131" i="4"/>
  <c r="AI7131" i="4"/>
  <c r="AJ7131" i="4"/>
  <c r="AD7131" i="4"/>
  <c r="Z7131" i="4"/>
  <c r="Y7131" i="4"/>
  <c r="AB7123" i="4"/>
  <c r="AK7123" i="4"/>
  <c r="AE7123" i="4"/>
  <c r="AF7123" i="4"/>
  <c r="AG7123" i="4"/>
  <c r="AH7123" i="4"/>
  <c r="AI7123" i="4"/>
  <c r="AJ7123" i="4"/>
  <c r="AD7123" i="4"/>
  <c r="Z7123" i="4"/>
  <c r="Y7123" i="4"/>
  <c r="AB7115" i="4"/>
  <c r="AK7115" i="4"/>
  <c r="AE7115" i="4"/>
  <c r="AF7115" i="4"/>
  <c r="AG7115" i="4"/>
  <c r="AH7115" i="4"/>
  <c r="AI7115" i="4"/>
  <c r="AJ7115" i="4"/>
  <c r="AD7115" i="4"/>
  <c r="Z7115" i="4"/>
  <c r="Y7115" i="4"/>
  <c r="AB7107" i="4"/>
  <c r="AK7107" i="4"/>
  <c r="AE7107" i="4"/>
  <c r="AF7107" i="4"/>
  <c r="AG7107" i="4"/>
  <c r="AH7107" i="4"/>
  <c r="AI7107" i="4"/>
  <c r="AJ7107" i="4"/>
  <c r="AD7107" i="4"/>
  <c r="Z7107" i="4"/>
  <c r="Y7107" i="4"/>
  <c r="AB7099" i="4"/>
  <c r="AK7099" i="4"/>
  <c r="AE7099" i="4"/>
  <c r="AF7099" i="4"/>
  <c r="AG7099" i="4"/>
  <c r="AH7099" i="4"/>
  <c r="AI7099" i="4"/>
  <c r="AJ7099" i="4"/>
  <c r="AD7099" i="4"/>
  <c r="Z7099" i="4"/>
  <c r="Y7099" i="4"/>
  <c r="AB7091" i="4"/>
  <c r="AK7091" i="4"/>
  <c r="AE7091" i="4"/>
  <c r="AF7091" i="4"/>
  <c r="AG7091" i="4"/>
  <c r="AH7091" i="4"/>
  <c r="AI7091" i="4"/>
  <c r="AJ7091" i="4"/>
  <c r="AD7091" i="4"/>
  <c r="Z7091" i="4"/>
  <c r="Y7091" i="4"/>
  <c r="AB7083" i="4"/>
  <c r="AK7083" i="4"/>
  <c r="AE7083" i="4"/>
  <c r="AF7083" i="4"/>
  <c r="AG7083" i="4"/>
  <c r="AH7083" i="4"/>
  <c r="AI7083" i="4"/>
  <c r="AJ7083" i="4"/>
  <c r="AD7083" i="4"/>
  <c r="Z7083" i="4"/>
  <c r="Y7083" i="4"/>
  <c r="AB7075" i="4"/>
  <c r="AK7075" i="4"/>
  <c r="AE7075" i="4"/>
  <c r="AF7075" i="4"/>
  <c r="AG7075" i="4"/>
  <c r="AH7075" i="4"/>
  <c r="AI7075" i="4"/>
  <c r="AJ7075" i="4"/>
  <c r="AD7075" i="4"/>
  <c r="Z7075" i="4"/>
  <c r="Y7075" i="4"/>
  <c r="AB7067" i="4"/>
  <c r="AK7067" i="4"/>
  <c r="AE7067" i="4"/>
  <c r="AF7067" i="4"/>
  <c r="AG7067" i="4"/>
  <c r="AH7067" i="4"/>
  <c r="AI7067" i="4"/>
  <c r="AJ7067" i="4"/>
  <c r="AD7067" i="4"/>
  <c r="Z7067" i="4"/>
  <c r="Y7067" i="4"/>
  <c r="AB7059" i="4"/>
  <c r="AK7059" i="4"/>
  <c r="AE7059" i="4"/>
  <c r="AF7059" i="4"/>
  <c r="AG7059" i="4"/>
  <c r="AH7059" i="4"/>
  <c r="AI7059" i="4"/>
  <c r="AJ7059" i="4"/>
  <c r="AD7059" i="4"/>
  <c r="Z7059" i="4"/>
  <c r="Y7059" i="4"/>
  <c r="AB7051" i="4"/>
  <c r="AK7051" i="4"/>
  <c r="AE7051" i="4"/>
  <c r="AF7051" i="4"/>
  <c r="AG7051" i="4"/>
  <c r="AH7051" i="4"/>
  <c r="AI7051" i="4"/>
  <c r="AJ7051" i="4"/>
  <c r="AD7051" i="4"/>
  <c r="Z7051" i="4"/>
  <c r="Y7051" i="4"/>
  <c r="AB7043" i="4"/>
  <c r="AK7043" i="4"/>
  <c r="AE7043" i="4"/>
  <c r="AF7043" i="4"/>
  <c r="AG7043" i="4"/>
  <c r="AH7043" i="4"/>
  <c r="AI7043" i="4"/>
  <c r="AJ7043" i="4"/>
  <c r="AD7043" i="4"/>
  <c r="Z7043" i="4"/>
  <c r="Y7043" i="4"/>
  <c r="AB7035" i="4"/>
  <c r="AK7035" i="4"/>
  <c r="AE7035" i="4"/>
  <c r="AF7035" i="4"/>
  <c r="AG7035" i="4"/>
  <c r="AH7035" i="4"/>
  <c r="AI7035" i="4"/>
  <c r="AJ7035" i="4"/>
  <c r="AD7035" i="4"/>
  <c r="Z7035" i="4"/>
  <c r="Y7035" i="4"/>
  <c r="AB7027" i="4"/>
  <c r="AK7027" i="4"/>
  <c r="AE7027" i="4"/>
  <c r="AF7027" i="4"/>
  <c r="AG7027" i="4"/>
  <c r="AH7027" i="4"/>
  <c r="AI7027" i="4"/>
  <c r="AJ7027" i="4"/>
  <c r="AD7027" i="4"/>
  <c r="Z7027" i="4"/>
  <c r="Y7027" i="4"/>
  <c r="AB7019" i="4"/>
  <c r="AK7019" i="4"/>
  <c r="AE7019" i="4"/>
  <c r="AF7019" i="4"/>
  <c r="AG7019" i="4"/>
  <c r="AH7019" i="4"/>
  <c r="AI7019" i="4"/>
  <c r="AJ7019" i="4"/>
  <c r="AD7019" i="4"/>
  <c r="Z7019" i="4"/>
  <c r="Y7019" i="4"/>
  <c r="AB7011" i="4"/>
  <c r="AK7011" i="4"/>
  <c r="AE7011" i="4"/>
  <c r="AF7011" i="4"/>
  <c r="AG7011" i="4"/>
  <c r="AH7011" i="4"/>
  <c r="AI7011" i="4"/>
  <c r="AJ7011" i="4"/>
  <c r="AD7011" i="4"/>
  <c r="Z7011" i="4"/>
  <c r="Y7011" i="4"/>
  <c r="AB7003" i="4"/>
  <c r="AK7003" i="4"/>
  <c r="AE7003" i="4"/>
  <c r="AF7003" i="4"/>
  <c r="AG7003" i="4"/>
  <c r="AH7003" i="4"/>
  <c r="AI7003" i="4"/>
  <c r="AJ7003" i="4"/>
  <c r="AD7003" i="4"/>
  <c r="Z7003" i="4"/>
  <c r="Y7003" i="4"/>
  <c r="AB6995" i="4"/>
  <c r="AK6995" i="4"/>
  <c r="AE6995" i="4"/>
  <c r="AF6995" i="4"/>
  <c r="AG6995" i="4"/>
  <c r="AH6995" i="4"/>
  <c r="AI6995" i="4"/>
  <c r="AJ6995" i="4"/>
  <c r="AD6995" i="4"/>
  <c r="Z6995" i="4"/>
  <c r="Y6995" i="4"/>
  <c r="AB6987" i="4"/>
  <c r="AK6987" i="4"/>
  <c r="AE6987" i="4"/>
  <c r="AF6987" i="4"/>
  <c r="AG6987" i="4"/>
  <c r="AH6987" i="4"/>
  <c r="AI6987" i="4"/>
  <c r="AJ6987" i="4"/>
  <c r="AD6987" i="4"/>
  <c r="Z6987" i="4"/>
  <c r="Y6987" i="4"/>
  <c r="AB6979" i="4"/>
  <c r="AK6979" i="4"/>
  <c r="AE6979" i="4"/>
  <c r="AF6979" i="4"/>
  <c r="AG6979" i="4"/>
  <c r="AH6979" i="4"/>
  <c r="AI6979" i="4"/>
  <c r="AJ6979" i="4"/>
  <c r="AD6979" i="4"/>
  <c r="Z6979" i="4"/>
  <c r="Y6979" i="4"/>
  <c r="AB6971" i="4"/>
  <c r="AK6971" i="4"/>
  <c r="AE6971" i="4"/>
  <c r="AF6971" i="4"/>
  <c r="AG6971" i="4"/>
  <c r="AH6971" i="4"/>
  <c r="AI6971" i="4"/>
  <c r="AJ6971" i="4"/>
  <c r="AD6971" i="4"/>
  <c r="Z6971" i="4"/>
  <c r="Y6971" i="4"/>
  <c r="AB6963" i="4"/>
  <c r="AK6963" i="4"/>
  <c r="AE6963" i="4"/>
  <c r="AF6963" i="4"/>
  <c r="AG6963" i="4"/>
  <c r="AH6963" i="4"/>
  <c r="AI6963" i="4"/>
  <c r="AJ6963" i="4"/>
  <c r="AD6963" i="4"/>
  <c r="Z6963" i="4"/>
  <c r="Y6963" i="4"/>
  <c r="AB6955" i="4"/>
  <c r="AK6955" i="4"/>
  <c r="AE6955" i="4"/>
  <c r="AF6955" i="4"/>
  <c r="AG6955" i="4"/>
  <c r="AH6955" i="4"/>
  <c r="AI6955" i="4"/>
  <c r="AJ6955" i="4"/>
  <c r="AD6955" i="4"/>
  <c r="Z6955" i="4"/>
  <c r="Y6955" i="4"/>
  <c r="AB6947" i="4"/>
  <c r="AK6947" i="4"/>
  <c r="AE6947" i="4"/>
  <c r="AF6947" i="4"/>
  <c r="AG6947" i="4"/>
  <c r="AH6947" i="4"/>
  <c r="AI6947" i="4"/>
  <c r="AJ6947" i="4"/>
  <c r="AD6947" i="4"/>
  <c r="Z6947" i="4"/>
  <c r="Y6947" i="4"/>
  <c r="AB6939" i="4"/>
  <c r="AK6939" i="4"/>
  <c r="AE6939" i="4"/>
  <c r="AF6939" i="4"/>
  <c r="AG6939" i="4"/>
  <c r="AH6939" i="4"/>
  <c r="AI6939" i="4"/>
  <c r="AJ6939" i="4"/>
  <c r="AD6939" i="4"/>
  <c r="Z6939" i="4"/>
  <c r="Y6939" i="4"/>
  <c r="AB6931" i="4"/>
  <c r="AK6931" i="4"/>
  <c r="AE6931" i="4"/>
  <c r="AF6931" i="4"/>
  <c r="AG6931" i="4"/>
  <c r="AH6931" i="4"/>
  <c r="AI6931" i="4"/>
  <c r="AJ6931" i="4"/>
  <c r="AD6931" i="4"/>
  <c r="Z6931" i="4"/>
  <c r="Y6931" i="4"/>
  <c r="AB6923" i="4"/>
  <c r="AK6923" i="4"/>
  <c r="AE6923" i="4"/>
  <c r="AF6923" i="4"/>
  <c r="AG6923" i="4"/>
  <c r="AH6923" i="4"/>
  <c r="AI6923" i="4"/>
  <c r="AJ6923" i="4"/>
  <c r="AD6923" i="4"/>
  <c r="Z6923" i="4"/>
  <c r="Y6923" i="4"/>
  <c r="AB6915" i="4"/>
  <c r="AK6915" i="4"/>
  <c r="AE6915" i="4"/>
  <c r="AF6915" i="4"/>
  <c r="AG6915" i="4"/>
  <c r="AH6915" i="4"/>
  <c r="AI6915" i="4"/>
  <c r="AJ6915" i="4"/>
  <c r="AD6915" i="4"/>
  <c r="Z6915" i="4"/>
  <c r="Y6915" i="4"/>
  <c r="AB6907" i="4"/>
  <c r="AK6907" i="4"/>
  <c r="AE6907" i="4"/>
  <c r="AF6907" i="4"/>
  <c r="AG6907" i="4"/>
  <c r="AH6907" i="4"/>
  <c r="AI6907" i="4"/>
  <c r="AJ6907" i="4"/>
  <c r="AD6907" i="4"/>
  <c r="Z6907" i="4"/>
  <c r="Y6907" i="4"/>
  <c r="AB6899" i="4"/>
  <c r="AK6899" i="4"/>
  <c r="AE6899" i="4"/>
  <c r="AF6899" i="4"/>
  <c r="AG6899" i="4"/>
  <c r="AH6899" i="4"/>
  <c r="AI6899" i="4"/>
  <c r="AJ6899" i="4"/>
  <c r="AD6899" i="4"/>
  <c r="Z6899" i="4"/>
  <c r="Y6899" i="4"/>
  <c r="AB6891" i="4"/>
  <c r="AK6891" i="4"/>
  <c r="AE6891" i="4"/>
  <c r="AF6891" i="4"/>
  <c r="AG6891" i="4"/>
  <c r="AH6891" i="4"/>
  <c r="AI6891" i="4"/>
  <c r="AJ6891" i="4"/>
  <c r="AD6891" i="4"/>
  <c r="Z6891" i="4"/>
  <c r="Y6891" i="4"/>
  <c r="AB6883" i="4"/>
  <c r="AK6883" i="4"/>
  <c r="AE6883" i="4"/>
  <c r="AF6883" i="4"/>
  <c r="AG6883" i="4"/>
  <c r="AH6883" i="4"/>
  <c r="AI6883" i="4"/>
  <c r="AJ6883" i="4"/>
  <c r="AD6883" i="4"/>
  <c r="Z6883" i="4"/>
  <c r="Y6883" i="4"/>
  <c r="AB6875" i="4"/>
  <c r="AK6875" i="4"/>
  <c r="AE6875" i="4"/>
  <c r="AF6875" i="4"/>
  <c r="AG6875" i="4"/>
  <c r="AH6875" i="4"/>
  <c r="AI6875" i="4"/>
  <c r="AJ6875" i="4"/>
  <c r="AD6875" i="4"/>
  <c r="Z6875" i="4"/>
  <c r="Y6875" i="4"/>
  <c r="AB6867" i="4"/>
  <c r="AK6867" i="4"/>
  <c r="AE6867" i="4"/>
  <c r="AF6867" i="4"/>
  <c r="AG6867" i="4"/>
  <c r="AH6867" i="4"/>
  <c r="AI6867" i="4"/>
  <c r="AJ6867" i="4"/>
  <c r="AD6867" i="4"/>
  <c r="Z6867" i="4"/>
  <c r="Y6867" i="4"/>
  <c r="AB6859" i="4"/>
  <c r="AK6859" i="4"/>
  <c r="AE6859" i="4"/>
  <c r="AF6859" i="4"/>
  <c r="AG6859" i="4"/>
  <c r="AH6859" i="4"/>
  <c r="AI6859" i="4"/>
  <c r="AJ6859" i="4"/>
  <c r="AD6859" i="4"/>
  <c r="Z6859" i="4"/>
  <c r="Y6859" i="4"/>
  <c r="AB6851" i="4"/>
  <c r="AK6851" i="4"/>
  <c r="AE6851" i="4"/>
  <c r="AF6851" i="4"/>
  <c r="AG6851" i="4"/>
  <c r="AH6851" i="4"/>
  <c r="AI6851" i="4"/>
  <c r="AJ6851" i="4"/>
  <c r="AD6851" i="4"/>
  <c r="Z6851" i="4"/>
  <c r="Y6851" i="4"/>
  <c r="AB6843" i="4"/>
  <c r="AK6843" i="4"/>
  <c r="AE6843" i="4"/>
  <c r="AF6843" i="4"/>
  <c r="AG6843" i="4"/>
  <c r="AH6843" i="4"/>
  <c r="AI6843" i="4"/>
  <c r="AJ6843" i="4"/>
  <c r="AD6843" i="4"/>
  <c r="Z6843" i="4"/>
  <c r="Y6843" i="4"/>
  <c r="AB6835" i="4"/>
  <c r="AK6835" i="4"/>
  <c r="AE6835" i="4"/>
  <c r="AF6835" i="4"/>
  <c r="AG6835" i="4"/>
  <c r="AH6835" i="4"/>
  <c r="AI6835" i="4"/>
  <c r="AJ6835" i="4"/>
  <c r="AD6835" i="4"/>
  <c r="Z6835" i="4"/>
  <c r="Y6835" i="4"/>
  <c r="AB6827" i="4"/>
  <c r="AK6827" i="4"/>
  <c r="AE6827" i="4"/>
  <c r="AF6827" i="4"/>
  <c r="AG6827" i="4"/>
  <c r="AH6827" i="4"/>
  <c r="AI6827" i="4"/>
  <c r="AJ6827" i="4"/>
  <c r="AD6827" i="4"/>
  <c r="Z6827" i="4"/>
  <c r="Y6827" i="4"/>
  <c r="AB6819" i="4"/>
  <c r="AK6819" i="4"/>
  <c r="AE6819" i="4"/>
  <c r="AF6819" i="4"/>
  <c r="AG6819" i="4"/>
  <c r="AH6819" i="4"/>
  <c r="AI6819" i="4"/>
  <c r="AJ6819" i="4"/>
  <c r="AD6819" i="4"/>
  <c r="Z6819" i="4"/>
  <c r="Y6819" i="4"/>
  <c r="AB6811" i="4"/>
  <c r="AK6811" i="4"/>
  <c r="AE6811" i="4"/>
  <c r="AF6811" i="4"/>
  <c r="AG6811" i="4"/>
  <c r="AH6811" i="4"/>
  <c r="AI6811" i="4"/>
  <c r="AJ6811" i="4"/>
  <c r="AD6811" i="4"/>
  <c r="Z6811" i="4"/>
  <c r="Y6811" i="4"/>
  <c r="AB6803" i="4"/>
  <c r="AK6803" i="4"/>
  <c r="AE6803" i="4"/>
  <c r="AF6803" i="4"/>
  <c r="AG6803" i="4"/>
  <c r="AH6803" i="4"/>
  <c r="AI6803" i="4"/>
  <c r="AJ6803" i="4"/>
  <c r="AD6803" i="4"/>
  <c r="Z6803" i="4"/>
  <c r="Y6803" i="4"/>
  <c r="AB6795" i="4"/>
  <c r="AK6795" i="4"/>
  <c r="AE6795" i="4"/>
  <c r="AF6795" i="4"/>
  <c r="AG6795" i="4"/>
  <c r="AH6795" i="4"/>
  <c r="AI6795" i="4"/>
  <c r="AJ6795" i="4"/>
  <c r="AD6795" i="4"/>
  <c r="Z6795" i="4"/>
  <c r="Y6795" i="4"/>
  <c r="AB6787" i="4"/>
  <c r="AK6787" i="4"/>
  <c r="AE6787" i="4"/>
  <c r="AF6787" i="4"/>
  <c r="AG6787" i="4"/>
  <c r="AH6787" i="4"/>
  <c r="AI6787" i="4"/>
  <c r="AJ6787" i="4"/>
  <c r="AD6787" i="4"/>
  <c r="Z6787" i="4"/>
  <c r="Y6787" i="4"/>
  <c r="AB6779" i="4"/>
  <c r="AK6779" i="4"/>
  <c r="AE6779" i="4"/>
  <c r="AF6779" i="4"/>
  <c r="AG6779" i="4"/>
  <c r="AH6779" i="4"/>
  <c r="AI6779" i="4"/>
  <c r="AJ6779" i="4"/>
  <c r="AD6779" i="4"/>
  <c r="Z6779" i="4"/>
  <c r="Y6779" i="4"/>
  <c r="AB6771" i="4"/>
  <c r="AK6771" i="4"/>
  <c r="AE6771" i="4"/>
  <c r="AF6771" i="4"/>
  <c r="AG6771" i="4"/>
  <c r="AH6771" i="4"/>
  <c r="AI6771" i="4"/>
  <c r="AJ6771" i="4"/>
  <c r="AD6771" i="4"/>
  <c r="Z6771" i="4"/>
  <c r="Y6771" i="4"/>
  <c r="AB6763" i="4"/>
  <c r="AK6763" i="4"/>
  <c r="AE6763" i="4"/>
  <c r="AF6763" i="4"/>
  <c r="AG6763" i="4"/>
  <c r="AH6763" i="4"/>
  <c r="AI6763" i="4"/>
  <c r="AJ6763" i="4"/>
  <c r="AD6763" i="4"/>
  <c r="Z6763" i="4"/>
  <c r="Y6763" i="4"/>
  <c r="AB6755" i="4"/>
  <c r="AK6755" i="4"/>
  <c r="AE6755" i="4"/>
  <c r="AF6755" i="4"/>
  <c r="AG6755" i="4"/>
  <c r="AH6755" i="4"/>
  <c r="AI6755" i="4"/>
  <c r="AJ6755" i="4"/>
  <c r="AD6755" i="4"/>
  <c r="Z6755" i="4"/>
  <c r="Y6755" i="4"/>
  <c r="AB6747" i="4"/>
  <c r="AK6747" i="4"/>
  <c r="AE6747" i="4"/>
  <c r="AF6747" i="4"/>
  <c r="AG6747" i="4"/>
  <c r="AH6747" i="4"/>
  <c r="AI6747" i="4"/>
  <c r="AJ6747" i="4"/>
  <c r="AD6747" i="4"/>
  <c r="Z6747" i="4"/>
  <c r="Y6747" i="4"/>
  <c r="AB6739" i="4"/>
  <c r="AK6739" i="4"/>
  <c r="AE6739" i="4"/>
  <c r="AF6739" i="4"/>
  <c r="AG6739" i="4"/>
  <c r="AH6739" i="4"/>
  <c r="AI6739" i="4"/>
  <c r="AJ6739" i="4"/>
  <c r="AD6739" i="4"/>
  <c r="Z6739" i="4"/>
  <c r="Y6739" i="4"/>
  <c r="AB6731" i="4"/>
  <c r="AK6731" i="4"/>
  <c r="AE6731" i="4"/>
  <c r="AF6731" i="4"/>
  <c r="AG6731" i="4"/>
  <c r="AH6731" i="4"/>
  <c r="AI6731" i="4"/>
  <c r="AJ6731" i="4"/>
  <c r="AD6731" i="4"/>
  <c r="Z6731" i="4"/>
  <c r="Y6731" i="4"/>
  <c r="AB6723" i="4"/>
  <c r="AK6723" i="4"/>
  <c r="AE6723" i="4"/>
  <c r="AF6723" i="4"/>
  <c r="AG6723" i="4"/>
  <c r="AH6723" i="4"/>
  <c r="AI6723" i="4"/>
  <c r="AJ6723" i="4"/>
  <c r="AD6723" i="4"/>
  <c r="Z6723" i="4"/>
  <c r="Y6723" i="4"/>
  <c r="AB6715" i="4"/>
  <c r="AK6715" i="4"/>
  <c r="AE6715" i="4"/>
  <c r="AF6715" i="4"/>
  <c r="AG6715" i="4"/>
  <c r="AH6715" i="4"/>
  <c r="AI6715" i="4"/>
  <c r="AJ6715" i="4"/>
  <c r="AD6715" i="4"/>
  <c r="Z6715" i="4"/>
  <c r="Y6715" i="4"/>
  <c r="AB6707" i="4"/>
  <c r="AK6707" i="4"/>
  <c r="AE6707" i="4"/>
  <c r="AF6707" i="4"/>
  <c r="AG6707" i="4"/>
  <c r="AH6707" i="4"/>
  <c r="AI6707" i="4"/>
  <c r="AJ6707" i="4"/>
  <c r="AD6707" i="4"/>
  <c r="Z6707" i="4"/>
  <c r="Y6707" i="4"/>
  <c r="AB6699" i="4"/>
  <c r="AK6699" i="4"/>
  <c r="AE6699" i="4"/>
  <c r="AF6699" i="4"/>
  <c r="AG6699" i="4"/>
  <c r="AH6699" i="4"/>
  <c r="AI6699" i="4"/>
  <c r="AJ6699" i="4"/>
  <c r="AD6699" i="4"/>
  <c r="Z6699" i="4"/>
  <c r="Y6699" i="4"/>
  <c r="AB6691" i="4"/>
  <c r="AK6691" i="4"/>
  <c r="AE6691" i="4"/>
  <c r="AF6691" i="4"/>
  <c r="AG6691" i="4"/>
  <c r="AH6691" i="4"/>
  <c r="AI6691" i="4"/>
  <c r="AJ6691" i="4"/>
  <c r="AD6691" i="4"/>
  <c r="Z6691" i="4"/>
  <c r="Y6691" i="4"/>
  <c r="AB6683" i="4"/>
  <c r="AK6683" i="4"/>
  <c r="AE6683" i="4"/>
  <c r="AF6683" i="4"/>
  <c r="AG6683" i="4"/>
  <c r="AH6683" i="4"/>
  <c r="AI6683" i="4"/>
  <c r="AJ6683" i="4"/>
  <c r="AD6683" i="4"/>
  <c r="Z6683" i="4"/>
  <c r="Y6683" i="4"/>
  <c r="AB6675" i="4"/>
  <c r="AK6675" i="4"/>
  <c r="AE6675" i="4"/>
  <c r="AF6675" i="4"/>
  <c r="AG6675" i="4"/>
  <c r="AH6675" i="4"/>
  <c r="AI6675" i="4"/>
  <c r="AJ6675" i="4"/>
  <c r="AD6675" i="4"/>
  <c r="Z6675" i="4"/>
  <c r="Y6675" i="4"/>
  <c r="AB6667" i="4"/>
  <c r="AK6667" i="4"/>
  <c r="AE6667" i="4"/>
  <c r="AF6667" i="4"/>
  <c r="AG6667" i="4"/>
  <c r="AH6667" i="4"/>
  <c r="AI6667" i="4"/>
  <c r="AJ6667" i="4"/>
  <c r="AD6667" i="4"/>
  <c r="Z6667" i="4"/>
  <c r="Y6667" i="4"/>
  <c r="AB6659" i="4"/>
  <c r="AK6659" i="4"/>
  <c r="AE6659" i="4"/>
  <c r="AF6659" i="4"/>
  <c r="AG6659" i="4"/>
  <c r="AH6659" i="4"/>
  <c r="AI6659" i="4"/>
  <c r="AJ6659" i="4"/>
  <c r="AD6659" i="4"/>
  <c r="Z6659" i="4"/>
  <c r="Y6659" i="4"/>
  <c r="AB6651" i="4"/>
  <c r="AK6651" i="4"/>
  <c r="AE6651" i="4"/>
  <c r="AF6651" i="4"/>
  <c r="AG6651" i="4"/>
  <c r="AH6651" i="4"/>
  <c r="AI6651" i="4"/>
  <c r="AJ6651" i="4"/>
  <c r="AD6651" i="4"/>
  <c r="Z6651" i="4"/>
  <c r="Y6651" i="4"/>
  <c r="AB6643" i="4"/>
  <c r="AK6643" i="4"/>
  <c r="AE6643" i="4"/>
  <c r="AF6643" i="4"/>
  <c r="AG6643" i="4"/>
  <c r="AH6643" i="4"/>
  <c r="AI6643" i="4"/>
  <c r="AJ6643" i="4"/>
  <c r="AD6643" i="4"/>
  <c r="Z6643" i="4"/>
  <c r="Y6643" i="4"/>
  <c r="AB6635" i="4"/>
  <c r="AK6635" i="4"/>
  <c r="AE6635" i="4"/>
  <c r="AF6635" i="4"/>
  <c r="AG6635" i="4"/>
  <c r="AH6635" i="4"/>
  <c r="AI6635" i="4"/>
  <c r="AJ6635" i="4"/>
  <c r="AD6635" i="4"/>
  <c r="Z6635" i="4"/>
  <c r="Y6635" i="4"/>
  <c r="AB6627" i="4"/>
  <c r="AK6627" i="4"/>
  <c r="AE6627" i="4"/>
  <c r="AF6627" i="4"/>
  <c r="AG6627" i="4"/>
  <c r="AH6627" i="4"/>
  <c r="AI6627" i="4"/>
  <c r="AJ6627" i="4"/>
  <c r="AD6627" i="4"/>
  <c r="Z6627" i="4"/>
  <c r="Y6627" i="4"/>
  <c r="AB6619" i="4"/>
  <c r="AK6619" i="4"/>
  <c r="AE6619" i="4"/>
  <c r="AF6619" i="4"/>
  <c r="AG6619" i="4"/>
  <c r="AH6619" i="4"/>
  <c r="AI6619" i="4"/>
  <c r="AJ6619" i="4"/>
  <c r="AD6619" i="4"/>
  <c r="Z6619" i="4"/>
  <c r="Y6619" i="4"/>
  <c r="AB6611" i="4"/>
  <c r="AK6611" i="4"/>
  <c r="AE6611" i="4"/>
  <c r="AF6611" i="4"/>
  <c r="AG6611" i="4"/>
  <c r="AH6611" i="4"/>
  <c r="AI6611" i="4"/>
  <c r="AJ6611" i="4"/>
  <c r="AD6611" i="4"/>
  <c r="Z6611" i="4"/>
  <c r="Y6611" i="4"/>
  <c r="AB6603" i="4"/>
  <c r="AK6603" i="4"/>
  <c r="AE6603" i="4"/>
  <c r="AF6603" i="4"/>
  <c r="AG6603" i="4"/>
  <c r="AH6603" i="4"/>
  <c r="AI6603" i="4"/>
  <c r="AJ6603" i="4"/>
  <c r="AD6603" i="4"/>
  <c r="Z6603" i="4"/>
  <c r="Y6603" i="4"/>
  <c r="AB6595" i="4"/>
  <c r="AK6595" i="4"/>
  <c r="AE6595" i="4"/>
  <c r="AF6595" i="4"/>
  <c r="AG6595" i="4"/>
  <c r="AH6595" i="4"/>
  <c r="AI6595" i="4"/>
  <c r="AJ6595" i="4"/>
  <c r="AD6595" i="4"/>
  <c r="Z6595" i="4"/>
  <c r="Y6595" i="4"/>
  <c r="AB6587" i="4"/>
  <c r="AK6587" i="4"/>
  <c r="AE6587" i="4"/>
  <c r="AF6587" i="4"/>
  <c r="AG6587" i="4"/>
  <c r="AH6587" i="4"/>
  <c r="AI6587" i="4"/>
  <c r="AJ6587" i="4"/>
  <c r="AD6587" i="4"/>
  <c r="Z6587" i="4"/>
  <c r="Y6587" i="4"/>
  <c r="AB6579" i="4"/>
  <c r="AK6579" i="4"/>
  <c r="AE6579" i="4"/>
  <c r="AF6579" i="4"/>
  <c r="AG6579" i="4"/>
  <c r="AH6579" i="4"/>
  <c r="AI6579" i="4"/>
  <c r="AJ6579" i="4"/>
  <c r="AD6579" i="4"/>
  <c r="Z6579" i="4"/>
  <c r="Y6579" i="4"/>
  <c r="AB6571" i="4"/>
  <c r="AK6571" i="4"/>
  <c r="AE6571" i="4"/>
  <c r="AF6571" i="4"/>
  <c r="AG6571" i="4"/>
  <c r="AH6571" i="4"/>
  <c r="AI6571" i="4"/>
  <c r="AJ6571" i="4"/>
  <c r="AD6571" i="4"/>
  <c r="Z6571" i="4"/>
  <c r="Y6571" i="4"/>
  <c r="AB6563" i="4"/>
  <c r="AK6563" i="4"/>
  <c r="AE6563" i="4"/>
  <c r="AF6563" i="4"/>
  <c r="AG6563" i="4"/>
  <c r="AH6563" i="4"/>
  <c r="AI6563" i="4"/>
  <c r="AJ6563" i="4"/>
  <c r="AD6563" i="4"/>
  <c r="Z6563" i="4"/>
  <c r="Y6563" i="4"/>
  <c r="AB6555" i="4"/>
  <c r="AK6555" i="4"/>
  <c r="AE6555" i="4"/>
  <c r="AF6555" i="4"/>
  <c r="AG6555" i="4"/>
  <c r="AH6555" i="4"/>
  <c r="AI6555" i="4"/>
  <c r="AJ6555" i="4"/>
  <c r="AD6555" i="4"/>
  <c r="Z6555" i="4"/>
  <c r="Y6555" i="4"/>
  <c r="AB6547" i="4"/>
  <c r="AK6547" i="4"/>
  <c r="AE6547" i="4"/>
  <c r="AF6547" i="4"/>
  <c r="AG6547" i="4"/>
  <c r="AH6547" i="4"/>
  <c r="AI6547" i="4"/>
  <c r="AJ6547" i="4"/>
  <c r="AD6547" i="4"/>
  <c r="Z6547" i="4"/>
  <c r="Y6547" i="4"/>
  <c r="AB6539" i="4"/>
  <c r="AK6539" i="4"/>
  <c r="AE6539" i="4"/>
  <c r="AF6539" i="4"/>
  <c r="AG6539" i="4"/>
  <c r="AH6539" i="4"/>
  <c r="AI6539" i="4"/>
  <c r="AJ6539" i="4"/>
  <c r="AD6539" i="4"/>
  <c r="Z6539" i="4"/>
  <c r="Y6539" i="4"/>
  <c r="AB6531" i="4"/>
  <c r="AK6531" i="4"/>
  <c r="AE6531" i="4"/>
  <c r="AF6531" i="4"/>
  <c r="AG6531" i="4"/>
  <c r="AH6531" i="4"/>
  <c r="AI6531" i="4"/>
  <c r="AJ6531" i="4"/>
  <c r="AD6531" i="4"/>
  <c r="Z6531" i="4"/>
  <c r="Y6531" i="4"/>
  <c r="AB6523" i="4"/>
  <c r="AK6523" i="4"/>
  <c r="AE6523" i="4"/>
  <c r="AF6523" i="4"/>
  <c r="AG6523" i="4"/>
  <c r="AH6523" i="4"/>
  <c r="AI6523" i="4"/>
  <c r="AJ6523" i="4"/>
  <c r="AD6523" i="4"/>
  <c r="Z6523" i="4"/>
  <c r="Y6523" i="4"/>
  <c r="AB6515" i="4"/>
  <c r="AK6515" i="4"/>
  <c r="AE6515" i="4"/>
  <c r="AF6515" i="4"/>
  <c r="AG6515" i="4"/>
  <c r="AH6515" i="4"/>
  <c r="AI6515" i="4"/>
  <c r="AJ6515" i="4"/>
  <c r="AD6515" i="4"/>
  <c r="Z6515" i="4"/>
  <c r="Y6515" i="4"/>
  <c r="AB6507" i="4"/>
  <c r="AK6507" i="4"/>
  <c r="AE6507" i="4"/>
  <c r="AF6507" i="4"/>
  <c r="AG6507" i="4"/>
  <c r="AH6507" i="4"/>
  <c r="AI6507" i="4"/>
  <c r="AJ6507" i="4"/>
  <c r="AD6507" i="4"/>
  <c r="Z6507" i="4"/>
  <c r="Y6507" i="4"/>
  <c r="AB6499" i="4"/>
  <c r="AK6499" i="4"/>
  <c r="AE6499" i="4"/>
  <c r="AF6499" i="4"/>
  <c r="AG6499" i="4"/>
  <c r="AH6499" i="4"/>
  <c r="AI6499" i="4"/>
  <c r="AJ6499" i="4"/>
  <c r="AD6499" i="4"/>
  <c r="Z6499" i="4"/>
  <c r="Y6499" i="4"/>
  <c r="AB6491" i="4"/>
  <c r="AK6491" i="4"/>
  <c r="AE6491" i="4"/>
  <c r="AF6491" i="4"/>
  <c r="AG6491" i="4"/>
  <c r="AH6491" i="4"/>
  <c r="AI6491" i="4"/>
  <c r="AJ6491" i="4"/>
  <c r="AD6491" i="4"/>
  <c r="Z6491" i="4"/>
  <c r="Y6491" i="4"/>
  <c r="AB6483" i="4"/>
  <c r="AK6483" i="4"/>
  <c r="AE6483" i="4"/>
  <c r="AF6483" i="4"/>
  <c r="AG6483" i="4"/>
  <c r="AH6483" i="4"/>
  <c r="AI6483" i="4"/>
  <c r="AJ6483" i="4"/>
  <c r="AD6483" i="4"/>
  <c r="Z6483" i="4"/>
  <c r="Y6483" i="4"/>
  <c r="AB6475" i="4"/>
  <c r="AK6475" i="4"/>
  <c r="AE6475" i="4"/>
  <c r="AF6475" i="4"/>
  <c r="AG6475" i="4"/>
  <c r="AH6475" i="4"/>
  <c r="AI6475" i="4"/>
  <c r="AJ6475" i="4"/>
  <c r="AD6475" i="4"/>
  <c r="Z6475" i="4"/>
  <c r="Y6475" i="4"/>
  <c r="AB6467" i="4"/>
  <c r="AK6467" i="4"/>
  <c r="AE6467" i="4"/>
  <c r="AF6467" i="4"/>
  <c r="AG6467" i="4"/>
  <c r="AH6467" i="4"/>
  <c r="AI6467" i="4"/>
  <c r="AJ6467" i="4"/>
  <c r="AD6467" i="4"/>
  <c r="Z6467" i="4"/>
  <c r="Y6467" i="4"/>
  <c r="AB6459" i="4"/>
  <c r="AK6459" i="4"/>
  <c r="AE6459" i="4"/>
  <c r="AF6459" i="4"/>
  <c r="AG6459" i="4"/>
  <c r="AH6459" i="4"/>
  <c r="AI6459" i="4"/>
  <c r="AJ6459" i="4"/>
  <c r="AD6459" i="4"/>
  <c r="Z6459" i="4"/>
  <c r="Y6459" i="4"/>
  <c r="AB6451" i="4"/>
  <c r="AK6451" i="4"/>
  <c r="AE6451" i="4"/>
  <c r="AF6451" i="4"/>
  <c r="AG6451" i="4"/>
  <c r="AH6451" i="4"/>
  <c r="AI6451" i="4"/>
  <c r="AJ6451" i="4"/>
  <c r="AD6451" i="4"/>
  <c r="Z6451" i="4"/>
  <c r="Y6451" i="4"/>
  <c r="AB6443" i="4"/>
  <c r="AK6443" i="4"/>
  <c r="AE6443" i="4"/>
  <c r="AF6443" i="4"/>
  <c r="AG6443" i="4"/>
  <c r="AH6443" i="4"/>
  <c r="AI6443" i="4"/>
  <c r="AJ6443" i="4"/>
  <c r="AD6443" i="4"/>
  <c r="Z6443" i="4"/>
  <c r="Y6443" i="4"/>
  <c r="AB6435" i="4"/>
  <c r="AK6435" i="4"/>
  <c r="AE6435" i="4"/>
  <c r="AF6435" i="4"/>
  <c r="AG6435" i="4"/>
  <c r="AH6435" i="4"/>
  <c r="AI6435" i="4"/>
  <c r="AJ6435" i="4"/>
  <c r="AD6435" i="4"/>
  <c r="Z6435" i="4"/>
  <c r="Y6435" i="4"/>
  <c r="AB6427" i="4"/>
  <c r="AK6427" i="4"/>
  <c r="AE6427" i="4"/>
  <c r="AF6427" i="4"/>
  <c r="AG6427" i="4"/>
  <c r="AH6427" i="4"/>
  <c r="AI6427" i="4"/>
  <c r="AJ6427" i="4"/>
  <c r="AD6427" i="4"/>
  <c r="Z6427" i="4"/>
  <c r="Y6427" i="4"/>
  <c r="AB6419" i="4"/>
  <c r="AK6419" i="4"/>
  <c r="AE6419" i="4"/>
  <c r="AF6419" i="4"/>
  <c r="AG6419" i="4"/>
  <c r="AH6419" i="4"/>
  <c r="AI6419" i="4"/>
  <c r="AJ6419" i="4"/>
  <c r="AD6419" i="4"/>
  <c r="Z6419" i="4"/>
  <c r="Y6419" i="4"/>
  <c r="AB6411" i="4"/>
  <c r="AK6411" i="4"/>
  <c r="AE6411" i="4"/>
  <c r="AF6411" i="4"/>
  <c r="AG6411" i="4"/>
  <c r="AH6411" i="4"/>
  <c r="AI6411" i="4"/>
  <c r="AJ6411" i="4"/>
  <c r="AD6411" i="4"/>
  <c r="Z6411" i="4"/>
  <c r="Y6411" i="4"/>
  <c r="AB6403" i="4"/>
  <c r="AK6403" i="4"/>
  <c r="AE6403" i="4"/>
  <c r="AF6403" i="4"/>
  <c r="AG6403" i="4"/>
  <c r="AH6403" i="4"/>
  <c r="AI6403" i="4"/>
  <c r="AJ6403" i="4"/>
  <c r="AD6403" i="4"/>
  <c r="Z6403" i="4"/>
  <c r="Y6403" i="4"/>
  <c r="AB6395" i="4"/>
  <c r="AK6395" i="4"/>
  <c r="AE6395" i="4"/>
  <c r="AF6395" i="4"/>
  <c r="AG6395" i="4"/>
  <c r="AH6395" i="4"/>
  <c r="AI6395" i="4"/>
  <c r="AJ6395" i="4"/>
  <c r="AD6395" i="4"/>
  <c r="Z6395" i="4"/>
  <c r="Y6395" i="4"/>
  <c r="AB6387" i="4"/>
  <c r="AK6387" i="4"/>
  <c r="AE6387" i="4"/>
  <c r="AF6387" i="4"/>
  <c r="AG6387" i="4"/>
  <c r="AH6387" i="4"/>
  <c r="AI6387" i="4"/>
  <c r="AJ6387" i="4"/>
  <c r="AD6387" i="4"/>
  <c r="Z6387" i="4"/>
  <c r="Y6387" i="4"/>
  <c r="AB6379" i="4"/>
  <c r="AK6379" i="4"/>
  <c r="AE6379" i="4"/>
  <c r="AF6379" i="4"/>
  <c r="AG6379" i="4"/>
  <c r="AH6379" i="4"/>
  <c r="AI6379" i="4"/>
  <c r="AJ6379" i="4"/>
  <c r="AD6379" i="4"/>
  <c r="Z6379" i="4"/>
  <c r="Y6379" i="4"/>
  <c r="AB6371" i="4"/>
  <c r="AK6371" i="4"/>
  <c r="AE6371" i="4"/>
  <c r="AF6371" i="4"/>
  <c r="AG6371" i="4"/>
  <c r="AH6371" i="4"/>
  <c r="AI6371" i="4"/>
  <c r="AJ6371" i="4"/>
  <c r="AD6371" i="4"/>
  <c r="Z6371" i="4"/>
  <c r="Y6371" i="4"/>
  <c r="AB6363" i="4"/>
  <c r="AK6363" i="4"/>
  <c r="AE6363" i="4"/>
  <c r="AF6363" i="4"/>
  <c r="AG6363" i="4"/>
  <c r="AH6363" i="4"/>
  <c r="AI6363" i="4"/>
  <c r="AJ6363" i="4"/>
  <c r="AD6363" i="4"/>
  <c r="Z6363" i="4"/>
  <c r="Y6363" i="4"/>
  <c r="AB6355" i="4"/>
  <c r="AK6355" i="4"/>
  <c r="AE6355" i="4"/>
  <c r="AF6355" i="4"/>
  <c r="AG6355" i="4"/>
  <c r="AH6355" i="4"/>
  <c r="AI6355" i="4"/>
  <c r="AJ6355" i="4"/>
  <c r="AD6355" i="4"/>
  <c r="Z6355" i="4"/>
  <c r="Y6355" i="4"/>
  <c r="AB6347" i="4"/>
  <c r="AK6347" i="4"/>
  <c r="AE6347" i="4"/>
  <c r="AF6347" i="4"/>
  <c r="AG6347" i="4"/>
  <c r="AH6347" i="4"/>
  <c r="AI6347" i="4"/>
  <c r="AJ6347" i="4"/>
  <c r="AD6347" i="4"/>
  <c r="Z6347" i="4"/>
  <c r="Y6347" i="4"/>
  <c r="AB6339" i="4"/>
  <c r="AK6339" i="4"/>
  <c r="AE6339" i="4"/>
  <c r="AF6339" i="4"/>
  <c r="AG6339" i="4"/>
  <c r="AH6339" i="4"/>
  <c r="AI6339" i="4"/>
  <c r="AJ6339" i="4"/>
  <c r="AD6339" i="4"/>
  <c r="Z6339" i="4"/>
  <c r="Y6339" i="4"/>
  <c r="AB6331" i="4"/>
  <c r="AK6331" i="4"/>
  <c r="AE6331" i="4"/>
  <c r="AF6331" i="4"/>
  <c r="AG6331" i="4"/>
  <c r="AH6331" i="4"/>
  <c r="AI6331" i="4"/>
  <c r="AJ6331" i="4"/>
  <c r="AD6331" i="4"/>
  <c r="Z6331" i="4"/>
  <c r="Y6331" i="4"/>
  <c r="AB6323" i="4"/>
  <c r="AK6323" i="4"/>
  <c r="AE6323" i="4"/>
  <c r="AF6323" i="4"/>
  <c r="AG6323" i="4"/>
  <c r="AH6323" i="4"/>
  <c r="AI6323" i="4"/>
  <c r="AJ6323" i="4"/>
  <c r="AD6323" i="4"/>
  <c r="Z6323" i="4"/>
  <c r="Y6323" i="4"/>
  <c r="AB6315" i="4"/>
  <c r="AK6315" i="4"/>
  <c r="AE6315" i="4"/>
  <c r="AF6315" i="4"/>
  <c r="AG6315" i="4"/>
  <c r="AH6315" i="4"/>
  <c r="AI6315" i="4"/>
  <c r="AJ6315" i="4"/>
  <c r="AD6315" i="4"/>
  <c r="Z6315" i="4"/>
  <c r="Y6315" i="4"/>
  <c r="AB6307" i="4"/>
  <c r="AK6307" i="4"/>
  <c r="AE6307" i="4"/>
  <c r="AF6307" i="4"/>
  <c r="AG6307" i="4"/>
  <c r="AH6307" i="4"/>
  <c r="AI6307" i="4"/>
  <c r="AJ6307" i="4"/>
  <c r="AD6307" i="4"/>
  <c r="Z6307" i="4"/>
  <c r="Y6307" i="4"/>
  <c r="AB6299" i="4"/>
  <c r="AK6299" i="4"/>
  <c r="AE6299" i="4"/>
  <c r="AF6299" i="4"/>
  <c r="AG6299" i="4"/>
  <c r="AH6299" i="4"/>
  <c r="AI6299" i="4"/>
  <c r="AJ6299" i="4"/>
  <c r="AD6299" i="4"/>
  <c r="Z6299" i="4"/>
  <c r="Y6299" i="4"/>
  <c r="AB6291" i="4"/>
  <c r="AK6291" i="4"/>
  <c r="AE6291" i="4"/>
  <c r="AF6291" i="4"/>
  <c r="AG6291" i="4"/>
  <c r="AH6291" i="4"/>
  <c r="AI6291" i="4"/>
  <c r="AJ6291" i="4"/>
  <c r="AD6291" i="4"/>
  <c r="Z6291" i="4"/>
  <c r="Y6291" i="4"/>
  <c r="AB6283" i="4"/>
  <c r="AK6283" i="4"/>
  <c r="AE6283" i="4"/>
  <c r="AF6283" i="4"/>
  <c r="AG6283" i="4"/>
  <c r="AH6283" i="4"/>
  <c r="AI6283" i="4"/>
  <c r="AJ6283" i="4"/>
  <c r="AD6283" i="4"/>
  <c r="Z6283" i="4"/>
  <c r="Y6283" i="4"/>
  <c r="AB6275" i="4"/>
  <c r="AK6275" i="4"/>
  <c r="AE6275" i="4"/>
  <c r="AF6275" i="4"/>
  <c r="AG6275" i="4"/>
  <c r="AH6275" i="4"/>
  <c r="AI6275" i="4"/>
  <c r="AJ6275" i="4"/>
  <c r="AD6275" i="4"/>
  <c r="Z6275" i="4"/>
  <c r="Y6275" i="4"/>
  <c r="AB6267" i="4"/>
  <c r="AK6267" i="4"/>
  <c r="AE6267" i="4"/>
  <c r="AF6267" i="4"/>
  <c r="AG6267" i="4"/>
  <c r="AH6267" i="4"/>
  <c r="AI6267" i="4"/>
  <c r="AJ6267" i="4"/>
  <c r="AD6267" i="4"/>
  <c r="Z6267" i="4"/>
  <c r="Y6267" i="4"/>
  <c r="AB6259" i="4"/>
  <c r="AK6259" i="4"/>
  <c r="AE6259" i="4"/>
  <c r="AF6259" i="4"/>
  <c r="AG6259" i="4"/>
  <c r="AH6259" i="4"/>
  <c r="AI6259" i="4"/>
  <c r="AJ6259" i="4"/>
  <c r="AD6259" i="4"/>
  <c r="Z6259" i="4"/>
  <c r="Y6259" i="4"/>
  <c r="AB6251" i="4"/>
  <c r="AK6251" i="4"/>
  <c r="AE6251" i="4"/>
  <c r="AF6251" i="4"/>
  <c r="AG6251" i="4"/>
  <c r="AH6251" i="4"/>
  <c r="AI6251" i="4"/>
  <c r="AJ6251" i="4"/>
  <c r="AD6251" i="4"/>
  <c r="Z6251" i="4"/>
  <c r="Y6251" i="4"/>
  <c r="AB6243" i="4"/>
  <c r="AK6243" i="4"/>
  <c r="AE6243" i="4"/>
  <c r="AF6243" i="4"/>
  <c r="AG6243" i="4"/>
  <c r="AH6243" i="4"/>
  <c r="AI6243" i="4"/>
  <c r="AJ6243" i="4"/>
  <c r="AD6243" i="4"/>
  <c r="Z6243" i="4"/>
  <c r="Y6243" i="4"/>
  <c r="AB6235" i="4"/>
  <c r="AK6235" i="4"/>
  <c r="AE6235" i="4"/>
  <c r="AF6235" i="4"/>
  <c r="AG6235" i="4"/>
  <c r="AH6235" i="4"/>
  <c r="AI6235" i="4"/>
  <c r="AJ6235" i="4"/>
  <c r="AD6235" i="4"/>
  <c r="Z6235" i="4"/>
  <c r="Y6235" i="4"/>
  <c r="AB6227" i="4"/>
  <c r="AK6227" i="4"/>
  <c r="AE6227" i="4"/>
  <c r="AF6227" i="4"/>
  <c r="AG6227" i="4"/>
  <c r="AH6227" i="4"/>
  <c r="AI6227" i="4"/>
  <c r="AJ6227" i="4"/>
  <c r="AD6227" i="4"/>
  <c r="Z6227" i="4"/>
  <c r="Y6227" i="4"/>
  <c r="AB6219" i="4"/>
  <c r="AK6219" i="4"/>
  <c r="AE6219" i="4"/>
  <c r="AF6219" i="4"/>
  <c r="AG6219" i="4"/>
  <c r="AH6219" i="4"/>
  <c r="AI6219" i="4"/>
  <c r="AJ6219" i="4"/>
  <c r="AD6219" i="4"/>
  <c r="Z6219" i="4"/>
  <c r="Y6219" i="4"/>
  <c r="AB6211" i="4"/>
  <c r="AK6211" i="4"/>
  <c r="AE6211" i="4"/>
  <c r="AF6211" i="4"/>
  <c r="AG6211" i="4"/>
  <c r="AH6211" i="4"/>
  <c r="AI6211" i="4"/>
  <c r="AJ6211" i="4"/>
  <c r="AD6211" i="4"/>
  <c r="Z6211" i="4"/>
  <c r="Y6211" i="4"/>
  <c r="AB6203" i="4"/>
  <c r="AK6203" i="4"/>
  <c r="AE6203" i="4"/>
  <c r="AF6203" i="4"/>
  <c r="AG6203" i="4"/>
  <c r="AH6203" i="4"/>
  <c r="AI6203" i="4"/>
  <c r="AJ6203" i="4"/>
  <c r="AD6203" i="4"/>
  <c r="Z6203" i="4"/>
  <c r="Y6203" i="4"/>
  <c r="AB6195" i="4"/>
  <c r="AK6195" i="4"/>
  <c r="AE6195" i="4"/>
  <c r="AF6195" i="4"/>
  <c r="AG6195" i="4"/>
  <c r="AH6195" i="4"/>
  <c r="AI6195" i="4"/>
  <c r="AJ6195" i="4"/>
  <c r="AD6195" i="4"/>
  <c r="Z6195" i="4"/>
  <c r="Y6195" i="4"/>
  <c r="AB6187" i="4"/>
  <c r="AK6187" i="4"/>
  <c r="AE6187" i="4"/>
  <c r="AF6187" i="4"/>
  <c r="AG6187" i="4"/>
  <c r="AH6187" i="4"/>
  <c r="AI6187" i="4"/>
  <c r="AJ6187" i="4"/>
  <c r="AD6187" i="4"/>
  <c r="Z6187" i="4"/>
  <c r="Y6187" i="4"/>
  <c r="AB6179" i="4"/>
  <c r="AK6179" i="4"/>
  <c r="AE6179" i="4"/>
  <c r="AF6179" i="4"/>
  <c r="AG6179" i="4"/>
  <c r="AH6179" i="4"/>
  <c r="AI6179" i="4"/>
  <c r="AJ6179" i="4"/>
  <c r="AD6179" i="4"/>
  <c r="Z6179" i="4"/>
  <c r="Y6179" i="4"/>
  <c r="AB6171" i="4"/>
  <c r="AK6171" i="4"/>
  <c r="AE6171" i="4"/>
  <c r="AF6171" i="4"/>
  <c r="AG6171" i="4"/>
  <c r="AH6171" i="4"/>
  <c r="AI6171" i="4"/>
  <c r="AJ6171" i="4"/>
  <c r="AD6171" i="4"/>
  <c r="Z6171" i="4"/>
  <c r="Y6171" i="4"/>
  <c r="AB6163" i="4"/>
  <c r="AK6163" i="4"/>
  <c r="AE6163" i="4"/>
  <c r="AF6163" i="4"/>
  <c r="AG6163" i="4"/>
  <c r="AH6163" i="4"/>
  <c r="AI6163" i="4"/>
  <c r="AJ6163" i="4"/>
  <c r="AD6163" i="4"/>
  <c r="Z6163" i="4"/>
  <c r="Y6163" i="4"/>
  <c r="AB6155" i="4"/>
  <c r="AK6155" i="4"/>
  <c r="AE6155" i="4"/>
  <c r="AF6155" i="4"/>
  <c r="AG6155" i="4"/>
  <c r="AH6155" i="4"/>
  <c r="AI6155" i="4"/>
  <c r="AJ6155" i="4"/>
  <c r="AD6155" i="4"/>
  <c r="Z6155" i="4"/>
  <c r="Y6155" i="4"/>
  <c r="AB6147" i="4"/>
  <c r="AK6147" i="4"/>
  <c r="AE6147" i="4"/>
  <c r="AF6147" i="4"/>
  <c r="AG6147" i="4"/>
  <c r="AH6147" i="4"/>
  <c r="AI6147" i="4"/>
  <c r="AJ6147" i="4"/>
  <c r="AD6147" i="4"/>
  <c r="Z6147" i="4"/>
  <c r="Y6147" i="4"/>
  <c r="AB6139" i="4"/>
  <c r="AK6139" i="4"/>
  <c r="AE6139" i="4"/>
  <c r="AF6139" i="4"/>
  <c r="AG6139" i="4"/>
  <c r="AH6139" i="4"/>
  <c r="AI6139" i="4"/>
  <c r="AJ6139" i="4"/>
  <c r="AD6139" i="4"/>
  <c r="Z6139" i="4"/>
  <c r="Y6139" i="4"/>
  <c r="AB6131" i="4"/>
  <c r="AK6131" i="4"/>
  <c r="AE6131" i="4"/>
  <c r="AF6131" i="4"/>
  <c r="AG6131" i="4"/>
  <c r="AH6131" i="4"/>
  <c r="AI6131" i="4"/>
  <c r="AJ6131" i="4"/>
  <c r="AD6131" i="4"/>
  <c r="Z6131" i="4"/>
  <c r="Y6131" i="4"/>
  <c r="AB6123" i="4"/>
  <c r="AK6123" i="4"/>
  <c r="AE6123" i="4"/>
  <c r="AF6123" i="4"/>
  <c r="AG6123" i="4"/>
  <c r="AH6123" i="4"/>
  <c r="AI6123" i="4"/>
  <c r="AJ6123" i="4"/>
  <c r="AD6123" i="4"/>
  <c r="Z6123" i="4"/>
  <c r="Y6123" i="4"/>
  <c r="AB6115" i="4"/>
  <c r="AK6115" i="4"/>
  <c r="AE6115" i="4"/>
  <c r="AF6115" i="4"/>
  <c r="AG6115" i="4"/>
  <c r="AH6115" i="4"/>
  <c r="AI6115" i="4"/>
  <c r="AJ6115" i="4"/>
  <c r="AD6115" i="4"/>
  <c r="Z6115" i="4"/>
  <c r="Y6115" i="4"/>
  <c r="AB6107" i="4"/>
  <c r="AK6107" i="4"/>
  <c r="AE6107" i="4"/>
  <c r="AF6107" i="4"/>
  <c r="AG6107" i="4"/>
  <c r="AH6107" i="4"/>
  <c r="AI6107" i="4"/>
  <c r="AJ6107" i="4"/>
  <c r="AD6107" i="4"/>
  <c r="Z6107" i="4"/>
  <c r="Y6107" i="4"/>
  <c r="AB6099" i="4"/>
  <c r="AK6099" i="4"/>
  <c r="AE6099" i="4"/>
  <c r="AF6099" i="4"/>
  <c r="AG6099" i="4"/>
  <c r="AH6099" i="4"/>
  <c r="AI6099" i="4"/>
  <c r="AJ6099" i="4"/>
  <c r="AD6099" i="4"/>
  <c r="Z6099" i="4"/>
  <c r="Y6099" i="4"/>
  <c r="AB6091" i="4"/>
  <c r="AK6091" i="4"/>
  <c r="AE6091" i="4"/>
  <c r="AF6091" i="4"/>
  <c r="AG6091" i="4"/>
  <c r="AH6091" i="4"/>
  <c r="AI6091" i="4"/>
  <c r="AJ6091" i="4"/>
  <c r="AD6091" i="4"/>
  <c r="Z6091" i="4"/>
  <c r="Y6091" i="4"/>
  <c r="AB6083" i="4"/>
  <c r="AK6083" i="4"/>
  <c r="AE6083" i="4"/>
  <c r="AF6083" i="4"/>
  <c r="AG6083" i="4"/>
  <c r="AH6083" i="4"/>
  <c r="AI6083" i="4"/>
  <c r="AJ6083" i="4"/>
  <c r="AD6083" i="4"/>
  <c r="Z6083" i="4"/>
  <c r="Y6083" i="4"/>
  <c r="AB6075" i="4"/>
  <c r="AK6075" i="4"/>
  <c r="AE6075" i="4"/>
  <c r="AF6075" i="4"/>
  <c r="AG6075" i="4"/>
  <c r="AH6075" i="4"/>
  <c r="AI6075" i="4"/>
  <c r="AJ6075" i="4"/>
  <c r="AD6075" i="4"/>
  <c r="Z6075" i="4"/>
  <c r="Y6075" i="4"/>
  <c r="AB6067" i="4"/>
  <c r="AK6067" i="4"/>
  <c r="AE6067" i="4"/>
  <c r="AF6067" i="4"/>
  <c r="AG6067" i="4"/>
  <c r="AH6067" i="4"/>
  <c r="AI6067" i="4"/>
  <c r="AJ6067" i="4"/>
  <c r="AD6067" i="4"/>
  <c r="Z6067" i="4"/>
  <c r="Y6067" i="4"/>
  <c r="AB6059" i="4"/>
  <c r="AK6059" i="4"/>
  <c r="AE6059" i="4"/>
  <c r="AF6059" i="4"/>
  <c r="AG6059" i="4"/>
  <c r="AH6059" i="4"/>
  <c r="AI6059" i="4"/>
  <c r="AJ6059" i="4"/>
  <c r="AD6059" i="4"/>
  <c r="Z6059" i="4"/>
  <c r="Y6059" i="4"/>
  <c r="AB6051" i="4"/>
  <c r="AK6051" i="4"/>
  <c r="AE6051" i="4"/>
  <c r="AF6051" i="4"/>
  <c r="AG6051" i="4"/>
  <c r="AH6051" i="4"/>
  <c r="AI6051" i="4"/>
  <c r="AJ6051" i="4"/>
  <c r="AD6051" i="4"/>
  <c r="Z6051" i="4"/>
  <c r="Y6051" i="4"/>
  <c r="AB6043" i="4"/>
  <c r="AK6043" i="4"/>
  <c r="AE6043" i="4"/>
  <c r="AF6043" i="4"/>
  <c r="AG6043" i="4"/>
  <c r="AH6043" i="4"/>
  <c r="AI6043" i="4"/>
  <c r="AJ6043" i="4"/>
  <c r="AD6043" i="4"/>
  <c r="Z6043" i="4"/>
  <c r="Y6043" i="4"/>
  <c r="AB6035" i="4"/>
  <c r="AK6035" i="4"/>
  <c r="AE6035" i="4"/>
  <c r="AF6035" i="4"/>
  <c r="AG6035" i="4"/>
  <c r="AH6035" i="4"/>
  <c r="AI6035" i="4"/>
  <c r="AJ6035" i="4"/>
  <c r="AD6035" i="4"/>
  <c r="Z6035" i="4"/>
  <c r="Y6035" i="4"/>
  <c r="AB6027" i="4"/>
  <c r="AK6027" i="4"/>
  <c r="AE6027" i="4"/>
  <c r="AF6027" i="4"/>
  <c r="AG6027" i="4"/>
  <c r="AH6027" i="4"/>
  <c r="AI6027" i="4"/>
  <c r="AJ6027" i="4"/>
  <c r="AD6027" i="4"/>
  <c r="Z6027" i="4"/>
  <c r="Y6027" i="4"/>
  <c r="AB6019" i="4"/>
  <c r="AK6019" i="4"/>
  <c r="AE6019" i="4"/>
  <c r="AF6019" i="4"/>
  <c r="AG6019" i="4"/>
  <c r="AH6019" i="4"/>
  <c r="AI6019" i="4"/>
  <c r="AJ6019" i="4"/>
  <c r="AD6019" i="4"/>
  <c r="Z6019" i="4"/>
  <c r="Y6019" i="4"/>
  <c r="AB6011" i="4"/>
  <c r="AK6011" i="4"/>
  <c r="AE6011" i="4"/>
  <c r="AF6011" i="4"/>
  <c r="AG6011" i="4"/>
  <c r="AH6011" i="4"/>
  <c r="AI6011" i="4"/>
  <c r="AJ6011" i="4"/>
  <c r="AD6011" i="4"/>
  <c r="Z6011" i="4"/>
  <c r="Y6011" i="4"/>
  <c r="AB6003" i="4"/>
  <c r="AK6003" i="4"/>
  <c r="AE6003" i="4"/>
  <c r="AF6003" i="4"/>
  <c r="AG6003" i="4"/>
  <c r="AH6003" i="4"/>
  <c r="AI6003" i="4"/>
  <c r="AJ6003" i="4"/>
  <c r="AD6003" i="4"/>
  <c r="Z6003" i="4"/>
  <c r="Y6003" i="4"/>
  <c r="AB5995" i="4"/>
  <c r="AK5995" i="4"/>
  <c r="AE5995" i="4"/>
  <c r="AF5995" i="4"/>
  <c r="AG5995" i="4"/>
  <c r="AH5995" i="4"/>
  <c r="AI5995" i="4"/>
  <c r="AJ5995" i="4"/>
  <c r="AD5995" i="4"/>
  <c r="Z5995" i="4"/>
  <c r="Y5995" i="4"/>
  <c r="AB5987" i="4"/>
  <c r="AK5987" i="4"/>
  <c r="AE5987" i="4"/>
  <c r="AF5987" i="4"/>
  <c r="AG5987" i="4"/>
  <c r="AH5987" i="4"/>
  <c r="AI5987" i="4"/>
  <c r="AJ5987" i="4"/>
  <c r="AD5987" i="4"/>
  <c r="Z5987" i="4"/>
  <c r="Y5987" i="4"/>
  <c r="AB5979" i="4"/>
  <c r="AK5979" i="4"/>
  <c r="AE5979" i="4"/>
  <c r="AF5979" i="4"/>
  <c r="AG5979" i="4"/>
  <c r="AH5979" i="4"/>
  <c r="AI5979" i="4"/>
  <c r="AJ5979" i="4"/>
  <c r="AD5979" i="4"/>
  <c r="Z5979" i="4"/>
  <c r="Y5979" i="4"/>
  <c r="AB5971" i="4"/>
  <c r="AK5971" i="4"/>
  <c r="AE5971" i="4"/>
  <c r="AF5971" i="4"/>
  <c r="AG5971" i="4"/>
  <c r="AH5971" i="4"/>
  <c r="AI5971" i="4"/>
  <c r="AJ5971" i="4"/>
  <c r="AD5971" i="4"/>
  <c r="Z5971" i="4"/>
  <c r="Y5971" i="4"/>
  <c r="AB5963" i="4"/>
  <c r="AK5963" i="4"/>
  <c r="AE5963" i="4"/>
  <c r="AF5963" i="4"/>
  <c r="AG5963" i="4"/>
  <c r="AH5963" i="4"/>
  <c r="AI5963" i="4"/>
  <c r="AJ5963" i="4"/>
  <c r="AD5963" i="4"/>
  <c r="Z5963" i="4"/>
  <c r="Y5963" i="4"/>
  <c r="AB5955" i="4"/>
  <c r="AK5955" i="4"/>
  <c r="AE5955" i="4"/>
  <c r="AF5955" i="4"/>
  <c r="AG5955" i="4"/>
  <c r="AH5955" i="4"/>
  <c r="AI5955" i="4"/>
  <c r="AJ5955" i="4"/>
  <c r="AD5955" i="4"/>
  <c r="Z5955" i="4"/>
  <c r="Y5955" i="4"/>
  <c r="AB5947" i="4"/>
  <c r="AK5947" i="4"/>
  <c r="AE5947" i="4"/>
  <c r="AF5947" i="4"/>
  <c r="AG5947" i="4"/>
  <c r="AH5947" i="4"/>
  <c r="AI5947" i="4"/>
  <c r="AJ5947" i="4"/>
  <c r="AD5947" i="4"/>
  <c r="Z5947" i="4"/>
  <c r="Y5947" i="4"/>
  <c r="AB5939" i="4"/>
  <c r="AK5939" i="4"/>
  <c r="AE5939" i="4"/>
  <c r="AF5939" i="4"/>
  <c r="AG5939" i="4"/>
  <c r="AH5939" i="4"/>
  <c r="AI5939" i="4"/>
  <c r="AJ5939" i="4"/>
  <c r="AD5939" i="4"/>
  <c r="Z5939" i="4"/>
  <c r="Y5939" i="4"/>
  <c r="AB5931" i="4"/>
  <c r="AK5931" i="4"/>
  <c r="AE5931" i="4"/>
  <c r="AF5931" i="4"/>
  <c r="AG5931" i="4"/>
  <c r="AH5931" i="4"/>
  <c r="AI5931" i="4"/>
  <c r="AJ5931" i="4"/>
  <c r="AD5931" i="4"/>
  <c r="Z5931" i="4"/>
  <c r="Y5931" i="4"/>
  <c r="AB5923" i="4"/>
  <c r="AK5923" i="4"/>
  <c r="AE5923" i="4"/>
  <c r="AF5923" i="4"/>
  <c r="AG5923" i="4"/>
  <c r="AH5923" i="4"/>
  <c r="AI5923" i="4"/>
  <c r="AJ5923" i="4"/>
  <c r="AD5923" i="4"/>
  <c r="Z5923" i="4"/>
  <c r="Y5923" i="4"/>
  <c r="AB5915" i="4"/>
  <c r="AK5915" i="4"/>
  <c r="AE5915" i="4"/>
  <c r="AF5915" i="4"/>
  <c r="AG5915" i="4"/>
  <c r="AH5915" i="4"/>
  <c r="AI5915" i="4"/>
  <c r="AJ5915" i="4"/>
  <c r="AD5915" i="4"/>
  <c r="Z5915" i="4"/>
  <c r="Y5915" i="4"/>
  <c r="AB5907" i="4"/>
  <c r="AK5907" i="4"/>
  <c r="AE5907" i="4"/>
  <c r="AF5907" i="4"/>
  <c r="AG5907" i="4"/>
  <c r="AH5907" i="4"/>
  <c r="AI5907" i="4"/>
  <c r="AJ5907" i="4"/>
  <c r="AD5907" i="4"/>
  <c r="Z5907" i="4"/>
  <c r="Y5907" i="4"/>
  <c r="AB5899" i="4"/>
  <c r="AK5899" i="4"/>
  <c r="AE5899" i="4"/>
  <c r="AF5899" i="4"/>
  <c r="AG5899" i="4"/>
  <c r="AH5899" i="4"/>
  <c r="AI5899" i="4"/>
  <c r="AJ5899" i="4"/>
  <c r="AD5899" i="4"/>
  <c r="Z5899" i="4"/>
  <c r="Y5899" i="4"/>
  <c r="AB5891" i="4"/>
  <c r="AK5891" i="4"/>
  <c r="AE5891" i="4"/>
  <c r="AF5891" i="4"/>
  <c r="AG5891" i="4"/>
  <c r="AH5891" i="4"/>
  <c r="AI5891" i="4"/>
  <c r="AJ5891" i="4"/>
  <c r="AD5891" i="4"/>
  <c r="Z5891" i="4"/>
  <c r="Y5891" i="4"/>
  <c r="AB5883" i="4"/>
  <c r="AK5883" i="4"/>
  <c r="AE5883" i="4"/>
  <c r="AF5883" i="4"/>
  <c r="AG5883" i="4"/>
  <c r="AH5883" i="4"/>
  <c r="AI5883" i="4"/>
  <c r="AJ5883" i="4"/>
  <c r="AD5883" i="4"/>
  <c r="Z5883" i="4"/>
  <c r="Y5883" i="4"/>
  <c r="AB5875" i="4"/>
  <c r="AK5875" i="4"/>
  <c r="AE5875" i="4"/>
  <c r="AF5875" i="4"/>
  <c r="AG5875" i="4"/>
  <c r="AH5875" i="4"/>
  <c r="AI5875" i="4"/>
  <c r="AJ5875" i="4"/>
  <c r="AD5875" i="4"/>
  <c r="Z5875" i="4"/>
  <c r="Y5875" i="4"/>
  <c r="AB5867" i="4"/>
  <c r="AK5867" i="4"/>
  <c r="AE5867" i="4"/>
  <c r="AF5867" i="4"/>
  <c r="AG5867" i="4"/>
  <c r="AH5867" i="4"/>
  <c r="AI5867" i="4"/>
  <c r="AJ5867" i="4"/>
  <c r="AD5867" i="4"/>
  <c r="Z5867" i="4"/>
  <c r="Y5867" i="4"/>
  <c r="AB5859" i="4"/>
  <c r="AK5859" i="4"/>
  <c r="AE5859" i="4"/>
  <c r="AF5859" i="4"/>
  <c r="AG5859" i="4"/>
  <c r="AH5859" i="4"/>
  <c r="AI5859" i="4"/>
  <c r="AJ5859" i="4"/>
  <c r="AD5859" i="4"/>
  <c r="Z5859" i="4"/>
  <c r="Y5859" i="4"/>
  <c r="AB5851" i="4"/>
  <c r="AK5851" i="4"/>
  <c r="AE5851" i="4"/>
  <c r="AF5851" i="4"/>
  <c r="AG5851" i="4"/>
  <c r="AH5851" i="4"/>
  <c r="AI5851" i="4"/>
  <c r="AJ5851" i="4"/>
  <c r="AD5851" i="4"/>
  <c r="Z5851" i="4"/>
  <c r="Y5851" i="4"/>
  <c r="AB5843" i="4"/>
  <c r="AK5843" i="4"/>
  <c r="AE5843" i="4"/>
  <c r="AF5843" i="4"/>
  <c r="AG5843" i="4"/>
  <c r="AH5843" i="4"/>
  <c r="AI5843" i="4"/>
  <c r="AJ5843" i="4"/>
  <c r="AD5843" i="4"/>
  <c r="Z5843" i="4"/>
  <c r="Y5843" i="4"/>
  <c r="AB5835" i="4"/>
  <c r="AK5835" i="4"/>
  <c r="AE5835" i="4"/>
  <c r="AF5835" i="4"/>
  <c r="AG5835" i="4"/>
  <c r="AH5835" i="4"/>
  <c r="AI5835" i="4"/>
  <c r="AJ5835" i="4"/>
  <c r="AD5835" i="4"/>
  <c r="Z5835" i="4"/>
  <c r="Y5835" i="4"/>
  <c r="AB5827" i="4"/>
  <c r="AK5827" i="4"/>
  <c r="AE5827" i="4"/>
  <c r="AF5827" i="4"/>
  <c r="AG5827" i="4"/>
  <c r="AH5827" i="4"/>
  <c r="AI5827" i="4"/>
  <c r="AJ5827" i="4"/>
  <c r="AD5827" i="4"/>
  <c r="Z5827" i="4"/>
  <c r="Y5827" i="4"/>
  <c r="AB5819" i="4"/>
  <c r="AK5819" i="4"/>
  <c r="AE5819" i="4"/>
  <c r="AF5819" i="4"/>
  <c r="AG5819" i="4"/>
  <c r="AH5819" i="4"/>
  <c r="AI5819" i="4"/>
  <c r="AJ5819" i="4"/>
  <c r="AD5819" i="4"/>
  <c r="Z5819" i="4"/>
  <c r="Y5819" i="4"/>
  <c r="AB5811" i="4"/>
  <c r="AK5811" i="4"/>
  <c r="AE5811" i="4"/>
  <c r="AF5811" i="4"/>
  <c r="AG5811" i="4"/>
  <c r="AH5811" i="4"/>
  <c r="AI5811" i="4"/>
  <c r="AJ5811" i="4"/>
  <c r="AD5811" i="4"/>
  <c r="Z5811" i="4"/>
  <c r="Y5811" i="4"/>
  <c r="AB5803" i="4"/>
  <c r="AK5803" i="4"/>
  <c r="AE5803" i="4"/>
  <c r="AF5803" i="4"/>
  <c r="AG5803" i="4"/>
  <c r="AH5803" i="4"/>
  <c r="AI5803" i="4"/>
  <c r="AJ5803" i="4"/>
  <c r="AD5803" i="4"/>
  <c r="Z5803" i="4"/>
  <c r="Y5803" i="4"/>
  <c r="AB5795" i="4"/>
  <c r="AK5795" i="4"/>
  <c r="AE5795" i="4"/>
  <c r="AF5795" i="4"/>
  <c r="AG5795" i="4"/>
  <c r="AH5795" i="4"/>
  <c r="AI5795" i="4"/>
  <c r="AJ5795" i="4"/>
  <c r="AD5795" i="4"/>
  <c r="Z5795" i="4"/>
  <c r="Y5795" i="4"/>
  <c r="AB5787" i="4"/>
  <c r="AK5787" i="4"/>
  <c r="AE5787" i="4"/>
  <c r="AF5787" i="4"/>
  <c r="AG5787" i="4"/>
  <c r="AH5787" i="4"/>
  <c r="AI5787" i="4"/>
  <c r="AJ5787" i="4"/>
  <c r="AD5787" i="4"/>
  <c r="Z5787" i="4"/>
  <c r="Y5787" i="4"/>
  <c r="AB5779" i="4"/>
  <c r="AK5779" i="4"/>
  <c r="AE5779" i="4"/>
  <c r="AF5779" i="4"/>
  <c r="AG5779" i="4"/>
  <c r="AH5779" i="4"/>
  <c r="AI5779" i="4"/>
  <c r="AJ5779" i="4"/>
  <c r="AD5779" i="4"/>
  <c r="Z5779" i="4"/>
  <c r="Y5779" i="4"/>
  <c r="AB5771" i="4"/>
  <c r="AK5771" i="4"/>
  <c r="AE5771" i="4"/>
  <c r="AF5771" i="4"/>
  <c r="AG5771" i="4"/>
  <c r="AH5771" i="4"/>
  <c r="AI5771" i="4"/>
  <c r="AJ5771" i="4"/>
  <c r="AD5771" i="4"/>
  <c r="Z5771" i="4"/>
  <c r="Y5771" i="4"/>
  <c r="AB5763" i="4"/>
  <c r="AK5763" i="4"/>
  <c r="AE5763" i="4"/>
  <c r="AF5763" i="4"/>
  <c r="AG5763" i="4"/>
  <c r="AH5763" i="4"/>
  <c r="AI5763" i="4"/>
  <c r="AJ5763" i="4"/>
  <c r="AD5763" i="4"/>
  <c r="Z5763" i="4"/>
  <c r="Y5763" i="4"/>
  <c r="AB5755" i="4"/>
  <c r="AK5755" i="4"/>
  <c r="AE5755" i="4"/>
  <c r="AF5755" i="4"/>
  <c r="AG5755" i="4"/>
  <c r="AH5755" i="4"/>
  <c r="AI5755" i="4"/>
  <c r="AJ5755" i="4"/>
  <c r="AD5755" i="4"/>
  <c r="Z5755" i="4"/>
  <c r="Y5755" i="4"/>
  <c r="AB5747" i="4"/>
  <c r="AK5747" i="4"/>
  <c r="AE5747" i="4"/>
  <c r="AF5747" i="4"/>
  <c r="AG5747" i="4"/>
  <c r="AH5747" i="4"/>
  <c r="AI5747" i="4"/>
  <c r="AJ5747" i="4"/>
  <c r="AD5747" i="4"/>
  <c r="Z5747" i="4"/>
  <c r="Y5747" i="4"/>
  <c r="AB5739" i="4"/>
  <c r="AK5739" i="4"/>
  <c r="AE5739" i="4"/>
  <c r="AF5739" i="4"/>
  <c r="AG5739" i="4"/>
  <c r="AH5739" i="4"/>
  <c r="AI5739" i="4"/>
  <c r="AJ5739" i="4"/>
  <c r="AD5739" i="4"/>
  <c r="Z5739" i="4"/>
  <c r="Y5739" i="4"/>
  <c r="AB5731" i="4"/>
  <c r="AK5731" i="4"/>
  <c r="AE5731" i="4"/>
  <c r="AF5731" i="4"/>
  <c r="AG5731" i="4"/>
  <c r="AH5731" i="4"/>
  <c r="AI5731" i="4"/>
  <c r="AJ5731" i="4"/>
  <c r="AD5731" i="4"/>
  <c r="Z5731" i="4"/>
  <c r="Y5731" i="4"/>
  <c r="AB5723" i="4"/>
  <c r="AK5723" i="4"/>
  <c r="AE5723" i="4"/>
  <c r="AF5723" i="4"/>
  <c r="AG5723" i="4"/>
  <c r="AH5723" i="4"/>
  <c r="AI5723" i="4"/>
  <c r="AJ5723" i="4"/>
  <c r="AD5723" i="4"/>
  <c r="Z5723" i="4"/>
  <c r="Y5723" i="4"/>
  <c r="AB5715" i="4"/>
  <c r="AK5715" i="4"/>
  <c r="AE5715" i="4"/>
  <c r="AF5715" i="4"/>
  <c r="AG5715" i="4"/>
  <c r="AH5715" i="4"/>
  <c r="AI5715" i="4"/>
  <c r="AJ5715" i="4"/>
  <c r="AD5715" i="4"/>
  <c r="Z5715" i="4"/>
  <c r="Y5715" i="4"/>
  <c r="AB5707" i="4"/>
  <c r="AK5707" i="4"/>
  <c r="AE5707" i="4"/>
  <c r="AF5707" i="4"/>
  <c r="AG5707" i="4"/>
  <c r="AH5707" i="4"/>
  <c r="AI5707" i="4"/>
  <c r="AJ5707" i="4"/>
  <c r="AD5707" i="4"/>
  <c r="Z5707" i="4"/>
  <c r="Y5707" i="4"/>
  <c r="AB5699" i="4"/>
  <c r="AK5699" i="4"/>
  <c r="AE5699" i="4"/>
  <c r="AF5699" i="4"/>
  <c r="AG5699" i="4"/>
  <c r="AH5699" i="4"/>
  <c r="AI5699" i="4"/>
  <c r="AJ5699" i="4"/>
  <c r="AD5699" i="4"/>
  <c r="Z5699" i="4"/>
  <c r="Y5699" i="4"/>
  <c r="AB5691" i="4"/>
  <c r="AK5691" i="4"/>
  <c r="AE5691" i="4"/>
  <c r="AF5691" i="4"/>
  <c r="AG5691" i="4"/>
  <c r="AH5691" i="4"/>
  <c r="AI5691" i="4"/>
  <c r="AJ5691" i="4"/>
  <c r="AD5691" i="4"/>
  <c r="Z5691" i="4"/>
  <c r="Y5691" i="4"/>
  <c r="AB5683" i="4"/>
  <c r="AK5683" i="4"/>
  <c r="AE5683" i="4"/>
  <c r="AF5683" i="4"/>
  <c r="AG5683" i="4"/>
  <c r="AH5683" i="4"/>
  <c r="AI5683" i="4"/>
  <c r="AJ5683" i="4"/>
  <c r="AD5683" i="4"/>
  <c r="Z5683" i="4"/>
  <c r="Y5683" i="4"/>
  <c r="AB5675" i="4"/>
  <c r="AK5675" i="4"/>
  <c r="AE5675" i="4"/>
  <c r="AF5675" i="4"/>
  <c r="AG5675" i="4"/>
  <c r="AH5675" i="4"/>
  <c r="AI5675" i="4"/>
  <c r="AJ5675" i="4"/>
  <c r="AD5675" i="4"/>
  <c r="Z5675" i="4"/>
  <c r="Y5675" i="4"/>
  <c r="AB5667" i="4"/>
  <c r="AK5667" i="4"/>
  <c r="AE5667" i="4"/>
  <c r="AF5667" i="4"/>
  <c r="AG5667" i="4"/>
  <c r="AH5667" i="4"/>
  <c r="AI5667" i="4"/>
  <c r="AJ5667" i="4"/>
  <c r="AD5667" i="4"/>
  <c r="Z5667" i="4"/>
  <c r="Y5667" i="4"/>
  <c r="AB5659" i="4"/>
  <c r="AK5659" i="4"/>
  <c r="AE5659" i="4"/>
  <c r="AF5659" i="4"/>
  <c r="AG5659" i="4"/>
  <c r="AH5659" i="4"/>
  <c r="AI5659" i="4"/>
  <c r="AJ5659" i="4"/>
  <c r="AD5659" i="4"/>
  <c r="Z5659" i="4"/>
  <c r="Y5659" i="4"/>
  <c r="AB5651" i="4"/>
  <c r="AK5651" i="4"/>
  <c r="AE5651" i="4"/>
  <c r="AF5651" i="4"/>
  <c r="AG5651" i="4"/>
  <c r="AH5651" i="4"/>
  <c r="AI5651" i="4"/>
  <c r="AJ5651" i="4"/>
  <c r="AD5651" i="4"/>
  <c r="Z5651" i="4"/>
  <c r="Y5651" i="4"/>
  <c r="AB5643" i="4"/>
  <c r="AK5643" i="4"/>
  <c r="AE5643" i="4"/>
  <c r="AF5643" i="4"/>
  <c r="AG5643" i="4"/>
  <c r="AH5643" i="4"/>
  <c r="AI5643" i="4"/>
  <c r="AJ5643" i="4"/>
  <c r="AD5643" i="4"/>
  <c r="Z5643" i="4"/>
  <c r="Y5643" i="4"/>
  <c r="AB5635" i="4"/>
  <c r="AK5635" i="4"/>
  <c r="AE5635" i="4"/>
  <c r="AF5635" i="4"/>
  <c r="AG5635" i="4"/>
  <c r="AH5635" i="4"/>
  <c r="AI5635" i="4"/>
  <c r="AJ5635" i="4"/>
  <c r="AD5635" i="4"/>
  <c r="Z5635" i="4"/>
  <c r="Y5635" i="4"/>
  <c r="AB5627" i="4"/>
  <c r="AK5627" i="4"/>
  <c r="AE5627" i="4"/>
  <c r="AF5627" i="4"/>
  <c r="AG5627" i="4"/>
  <c r="AH5627" i="4"/>
  <c r="AI5627" i="4"/>
  <c r="AJ5627" i="4"/>
  <c r="AD5627" i="4"/>
  <c r="Z5627" i="4"/>
  <c r="Y5627" i="4"/>
  <c r="AB5619" i="4"/>
  <c r="AK5619" i="4"/>
  <c r="AE5619" i="4"/>
  <c r="AF5619" i="4"/>
  <c r="AG5619" i="4"/>
  <c r="AH5619" i="4"/>
  <c r="AI5619" i="4"/>
  <c r="AJ5619" i="4"/>
  <c r="AD5619" i="4"/>
  <c r="Z5619" i="4"/>
  <c r="Y5619" i="4"/>
  <c r="AB5611" i="4"/>
  <c r="AK5611" i="4"/>
  <c r="AE5611" i="4"/>
  <c r="AF5611" i="4"/>
  <c r="AG5611" i="4"/>
  <c r="AH5611" i="4"/>
  <c r="AI5611" i="4"/>
  <c r="AJ5611" i="4"/>
  <c r="AD5611" i="4"/>
  <c r="Z5611" i="4"/>
  <c r="Y5611" i="4"/>
  <c r="AB5603" i="4"/>
  <c r="AK5603" i="4"/>
  <c r="AE5603" i="4"/>
  <c r="AF5603" i="4"/>
  <c r="AG5603" i="4"/>
  <c r="AH5603" i="4"/>
  <c r="AI5603" i="4"/>
  <c r="AJ5603" i="4"/>
  <c r="AD5603" i="4"/>
  <c r="Z5603" i="4"/>
  <c r="Y5603" i="4"/>
  <c r="AB5595" i="4"/>
  <c r="AK5595" i="4"/>
  <c r="AE5595" i="4"/>
  <c r="AF5595" i="4"/>
  <c r="AG5595" i="4"/>
  <c r="AH5595" i="4"/>
  <c r="AI5595" i="4"/>
  <c r="AJ5595" i="4"/>
  <c r="AD5595" i="4"/>
  <c r="Z5595" i="4"/>
  <c r="Y5595" i="4"/>
  <c r="AB5587" i="4"/>
  <c r="AK5587" i="4"/>
  <c r="AE5587" i="4"/>
  <c r="AF5587" i="4"/>
  <c r="AG5587" i="4"/>
  <c r="AH5587" i="4"/>
  <c r="AI5587" i="4"/>
  <c r="AJ5587" i="4"/>
  <c r="AD5587" i="4"/>
  <c r="Z5587" i="4"/>
  <c r="Y5587" i="4"/>
  <c r="AB5579" i="4"/>
  <c r="AK5579" i="4"/>
  <c r="AE5579" i="4"/>
  <c r="AF5579" i="4"/>
  <c r="AG5579" i="4"/>
  <c r="AH5579" i="4"/>
  <c r="AI5579" i="4"/>
  <c r="AJ5579" i="4"/>
  <c r="AD5579" i="4"/>
  <c r="Z5579" i="4"/>
  <c r="Y5579" i="4"/>
  <c r="AB5571" i="4"/>
  <c r="AK5571" i="4"/>
  <c r="AE5571" i="4"/>
  <c r="AF5571" i="4"/>
  <c r="AG5571" i="4"/>
  <c r="AH5571" i="4"/>
  <c r="AI5571" i="4"/>
  <c r="AJ5571" i="4"/>
  <c r="AD5571" i="4"/>
  <c r="Z5571" i="4"/>
  <c r="Y5571" i="4"/>
  <c r="AB5563" i="4"/>
  <c r="AK5563" i="4"/>
  <c r="AE5563" i="4"/>
  <c r="AF5563" i="4"/>
  <c r="AG5563" i="4"/>
  <c r="AH5563" i="4"/>
  <c r="AI5563" i="4"/>
  <c r="AJ5563" i="4"/>
  <c r="AD5563" i="4"/>
  <c r="Z5563" i="4"/>
  <c r="Y5563" i="4"/>
  <c r="AB5555" i="4"/>
  <c r="AK5555" i="4"/>
  <c r="AE5555" i="4"/>
  <c r="AF5555" i="4"/>
  <c r="AG5555" i="4"/>
  <c r="AH5555" i="4"/>
  <c r="AI5555" i="4"/>
  <c r="AJ5555" i="4"/>
  <c r="AD5555" i="4"/>
  <c r="Z5555" i="4"/>
  <c r="Y5555" i="4"/>
  <c r="AB5547" i="4"/>
  <c r="AK5547" i="4"/>
  <c r="AE5547" i="4"/>
  <c r="AF5547" i="4"/>
  <c r="AG5547" i="4"/>
  <c r="AH5547" i="4"/>
  <c r="AI5547" i="4"/>
  <c r="AJ5547" i="4"/>
  <c r="AD5547" i="4"/>
  <c r="Z5547" i="4"/>
  <c r="Y5547" i="4"/>
  <c r="AB5539" i="4"/>
  <c r="AK5539" i="4"/>
  <c r="AE5539" i="4"/>
  <c r="AF5539" i="4"/>
  <c r="AG5539" i="4"/>
  <c r="AH5539" i="4"/>
  <c r="AI5539" i="4"/>
  <c r="AJ5539" i="4"/>
  <c r="AD5539" i="4"/>
  <c r="Z5539" i="4"/>
  <c r="Y5539" i="4"/>
  <c r="AB5531" i="4"/>
  <c r="AK5531" i="4"/>
  <c r="AE5531" i="4"/>
  <c r="AF5531" i="4"/>
  <c r="AG5531" i="4"/>
  <c r="AH5531" i="4"/>
  <c r="AI5531" i="4"/>
  <c r="AJ5531" i="4"/>
  <c r="AD5531" i="4"/>
  <c r="Z5531" i="4"/>
  <c r="Y5531" i="4"/>
  <c r="AB5523" i="4"/>
  <c r="AK5523" i="4"/>
  <c r="AE5523" i="4"/>
  <c r="AF5523" i="4"/>
  <c r="AG5523" i="4"/>
  <c r="AH5523" i="4"/>
  <c r="AI5523" i="4"/>
  <c r="AJ5523" i="4"/>
  <c r="AD5523" i="4"/>
  <c r="Z5523" i="4"/>
  <c r="Y5523" i="4"/>
  <c r="AB5515" i="4"/>
  <c r="AK5515" i="4"/>
  <c r="AE5515" i="4"/>
  <c r="AF5515" i="4"/>
  <c r="AG5515" i="4"/>
  <c r="AH5515" i="4"/>
  <c r="AI5515" i="4"/>
  <c r="AJ5515" i="4"/>
  <c r="AD5515" i="4"/>
  <c r="Z5515" i="4"/>
  <c r="Y5515" i="4"/>
  <c r="AB5507" i="4"/>
  <c r="AK5507" i="4"/>
  <c r="AE5507" i="4"/>
  <c r="AF5507" i="4"/>
  <c r="AG5507" i="4"/>
  <c r="AH5507" i="4"/>
  <c r="AI5507" i="4"/>
  <c r="AJ5507" i="4"/>
  <c r="AD5507" i="4"/>
  <c r="Z5507" i="4"/>
  <c r="Y5507" i="4"/>
  <c r="AB5499" i="4"/>
  <c r="AK5499" i="4"/>
  <c r="AE5499" i="4"/>
  <c r="AF5499" i="4"/>
  <c r="AG5499" i="4"/>
  <c r="AH5499" i="4"/>
  <c r="AI5499" i="4"/>
  <c r="AJ5499" i="4"/>
  <c r="AD5499" i="4"/>
  <c r="Z5499" i="4"/>
  <c r="Y5499" i="4"/>
  <c r="AB5491" i="4"/>
  <c r="AK5491" i="4"/>
  <c r="AE5491" i="4"/>
  <c r="AF5491" i="4"/>
  <c r="AG5491" i="4"/>
  <c r="AH5491" i="4"/>
  <c r="AI5491" i="4"/>
  <c r="AJ5491" i="4"/>
  <c r="AD5491" i="4"/>
  <c r="Z5491" i="4"/>
  <c r="Y5491" i="4"/>
  <c r="AB5483" i="4"/>
  <c r="AK5483" i="4"/>
  <c r="AE5483" i="4"/>
  <c r="AF5483" i="4"/>
  <c r="AG5483" i="4"/>
  <c r="AH5483" i="4"/>
  <c r="AI5483" i="4"/>
  <c r="AJ5483" i="4"/>
  <c r="AD5483" i="4"/>
  <c r="Z5483" i="4"/>
  <c r="Y5483" i="4"/>
  <c r="AB5475" i="4"/>
  <c r="AK5475" i="4"/>
  <c r="AE5475" i="4"/>
  <c r="AF5475" i="4"/>
  <c r="AG5475" i="4"/>
  <c r="AH5475" i="4"/>
  <c r="AI5475" i="4"/>
  <c r="AJ5475" i="4"/>
  <c r="AD5475" i="4"/>
  <c r="Z5475" i="4"/>
  <c r="Y5475" i="4"/>
  <c r="AB5467" i="4"/>
  <c r="AK5467" i="4"/>
  <c r="AE5467" i="4"/>
  <c r="AF5467" i="4"/>
  <c r="AG5467" i="4"/>
  <c r="AH5467" i="4"/>
  <c r="AI5467" i="4"/>
  <c r="AJ5467" i="4"/>
  <c r="AD5467" i="4"/>
  <c r="Z5467" i="4"/>
  <c r="Y5467" i="4"/>
  <c r="AB5459" i="4"/>
  <c r="AK5459" i="4"/>
  <c r="AE5459" i="4"/>
  <c r="AF5459" i="4"/>
  <c r="AG5459" i="4"/>
  <c r="AH5459" i="4"/>
  <c r="AI5459" i="4"/>
  <c r="AJ5459" i="4"/>
  <c r="AD5459" i="4"/>
  <c r="Z5459" i="4"/>
  <c r="Y5459" i="4"/>
  <c r="AB5451" i="4"/>
  <c r="AK5451" i="4"/>
  <c r="AE5451" i="4"/>
  <c r="AF5451" i="4"/>
  <c r="AG5451" i="4"/>
  <c r="AH5451" i="4"/>
  <c r="AI5451" i="4"/>
  <c r="AJ5451" i="4"/>
  <c r="AD5451" i="4"/>
  <c r="Z5451" i="4"/>
  <c r="Y5451" i="4"/>
  <c r="AB5443" i="4"/>
  <c r="AK5443" i="4"/>
  <c r="AE5443" i="4"/>
  <c r="AF5443" i="4"/>
  <c r="AG5443" i="4"/>
  <c r="AH5443" i="4"/>
  <c r="AI5443" i="4"/>
  <c r="AJ5443" i="4"/>
  <c r="AD5443" i="4"/>
  <c r="Z5443" i="4"/>
  <c r="Y5443" i="4"/>
  <c r="AB5435" i="4"/>
  <c r="AK5435" i="4"/>
  <c r="AE5435" i="4"/>
  <c r="AF5435" i="4"/>
  <c r="AG5435" i="4"/>
  <c r="AH5435" i="4"/>
  <c r="AI5435" i="4"/>
  <c r="AJ5435" i="4"/>
  <c r="AD5435" i="4"/>
  <c r="Z5435" i="4"/>
  <c r="Y5435" i="4"/>
  <c r="AB5427" i="4"/>
  <c r="AK5427" i="4"/>
  <c r="AE5427" i="4"/>
  <c r="AF5427" i="4"/>
  <c r="AG5427" i="4"/>
  <c r="AH5427" i="4"/>
  <c r="AI5427" i="4"/>
  <c r="AJ5427" i="4"/>
  <c r="AD5427" i="4"/>
  <c r="Z5427" i="4"/>
  <c r="Y5427" i="4"/>
  <c r="AB5419" i="4"/>
  <c r="AK5419" i="4"/>
  <c r="AE5419" i="4"/>
  <c r="AF5419" i="4"/>
  <c r="AG5419" i="4"/>
  <c r="AH5419" i="4"/>
  <c r="AI5419" i="4"/>
  <c r="AJ5419" i="4"/>
  <c r="AD5419" i="4"/>
  <c r="Z5419" i="4"/>
  <c r="Y5419" i="4"/>
  <c r="AB5411" i="4"/>
  <c r="AK5411" i="4"/>
  <c r="AE5411" i="4"/>
  <c r="AF5411" i="4"/>
  <c r="AG5411" i="4"/>
  <c r="AH5411" i="4"/>
  <c r="AI5411" i="4"/>
  <c r="AJ5411" i="4"/>
  <c r="AD5411" i="4"/>
  <c r="Z5411" i="4"/>
  <c r="Y5411" i="4"/>
  <c r="AB5403" i="4"/>
  <c r="AK5403" i="4"/>
  <c r="AE5403" i="4"/>
  <c r="AF5403" i="4"/>
  <c r="AG5403" i="4"/>
  <c r="AH5403" i="4"/>
  <c r="AI5403" i="4"/>
  <c r="AJ5403" i="4"/>
  <c r="AD5403" i="4"/>
  <c r="Z5403" i="4"/>
  <c r="Y5403" i="4"/>
  <c r="AB5395" i="4"/>
  <c r="AK5395" i="4"/>
  <c r="AE5395" i="4"/>
  <c r="AF5395" i="4"/>
  <c r="AG5395" i="4"/>
  <c r="AH5395" i="4"/>
  <c r="AI5395" i="4"/>
  <c r="AJ5395" i="4"/>
  <c r="AD5395" i="4"/>
  <c r="Z5395" i="4"/>
  <c r="Y5395" i="4"/>
  <c r="AB5387" i="4"/>
  <c r="AK5387" i="4"/>
  <c r="AE5387" i="4"/>
  <c r="AF5387" i="4"/>
  <c r="AG5387" i="4"/>
  <c r="AH5387" i="4"/>
  <c r="AI5387" i="4"/>
  <c r="AJ5387" i="4"/>
  <c r="AD5387" i="4"/>
  <c r="Z5387" i="4"/>
  <c r="Y5387" i="4"/>
  <c r="AB5379" i="4"/>
  <c r="AK5379" i="4"/>
  <c r="AE5379" i="4"/>
  <c r="AF5379" i="4"/>
  <c r="AG5379" i="4"/>
  <c r="AH5379" i="4"/>
  <c r="AI5379" i="4"/>
  <c r="AJ5379" i="4"/>
  <c r="AD5379" i="4"/>
  <c r="Z5379" i="4"/>
  <c r="Y5379" i="4"/>
  <c r="AB5371" i="4"/>
  <c r="AK5371" i="4"/>
  <c r="AE5371" i="4"/>
  <c r="AF5371" i="4"/>
  <c r="AG5371" i="4"/>
  <c r="AH5371" i="4"/>
  <c r="AI5371" i="4"/>
  <c r="AJ5371" i="4"/>
  <c r="AD5371" i="4"/>
  <c r="Z5371" i="4"/>
  <c r="Y5371" i="4"/>
  <c r="AB5363" i="4"/>
  <c r="AK5363" i="4"/>
  <c r="AE5363" i="4"/>
  <c r="AF5363" i="4"/>
  <c r="AG5363" i="4"/>
  <c r="AH5363" i="4"/>
  <c r="AI5363" i="4"/>
  <c r="AJ5363" i="4"/>
  <c r="AD5363" i="4"/>
  <c r="Z5363" i="4"/>
  <c r="Y5363" i="4"/>
  <c r="AB5355" i="4"/>
  <c r="AK5355" i="4"/>
  <c r="AE5355" i="4"/>
  <c r="AF5355" i="4"/>
  <c r="AG5355" i="4"/>
  <c r="AH5355" i="4"/>
  <c r="AI5355" i="4"/>
  <c r="AJ5355" i="4"/>
  <c r="AD5355" i="4"/>
  <c r="Z5355" i="4"/>
  <c r="Y5355" i="4"/>
  <c r="AB5347" i="4"/>
  <c r="AK5347" i="4"/>
  <c r="AE5347" i="4"/>
  <c r="AF5347" i="4"/>
  <c r="AG5347" i="4"/>
  <c r="AH5347" i="4"/>
  <c r="AI5347" i="4"/>
  <c r="AJ5347" i="4"/>
  <c r="AD5347" i="4"/>
  <c r="Z5347" i="4"/>
  <c r="Y5347" i="4"/>
  <c r="AB5339" i="4"/>
  <c r="AK5339" i="4"/>
  <c r="AE5339" i="4"/>
  <c r="AF5339" i="4"/>
  <c r="AG5339" i="4"/>
  <c r="AH5339" i="4"/>
  <c r="AI5339" i="4"/>
  <c r="AJ5339" i="4"/>
  <c r="AD5339" i="4"/>
  <c r="Z5339" i="4"/>
  <c r="Y5339" i="4"/>
  <c r="AB5331" i="4"/>
  <c r="AK5331" i="4"/>
  <c r="AE5331" i="4"/>
  <c r="AF5331" i="4"/>
  <c r="AG5331" i="4"/>
  <c r="AH5331" i="4"/>
  <c r="AI5331" i="4"/>
  <c r="AJ5331" i="4"/>
  <c r="AD5331" i="4"/>
  <c r="Z5331" i="4"/>
  <c r="Y5331" i="4"/>
  <c r="AB5323" i="4"/>
  <c r="AK5323" i="4"/>
  <c r="AE5323" i="4"/>
  <c r="AF5323" i="4"/>
  <c r="AG5323" i="4"/>
  <c r="AH5323" i="4"/>
  <c r="AI5323" i="4"/>
  <c r="AJ5323" i="4"/>
  <c r="AD5323" i="4"/>
  <c r="Z5323" i="4"/>
  <c r="Y5323" i="4"/>
  <c r="AB5315" i="4"/>
  <c r="AK5315" i="4"/>
  <c r="AE5315" i="4"/>
  <c r="AF5315" i="4"/>
  <c r="AG5315" i="4"/>
  <c r="AH5315" i="4"/>
  <c r="AI5315" i="4"/>
  <c r="AJ5315" i="4"/>
  <c r="AD5315" i="4"/>
  <c r="Z5315" i="4"/>
  <c r="Y5315" i="4"/>
  <c r="AB5307" i="4"/>
  <c r="AK5307" i="4"/>
  <c r="AE5307" i="4"/>
  <c r="AF5307" i="4"/>
  <c r="AG5307" i="4"/>
  <c r="AH5307" i="4"/>
  <c r="AI5307" i="4"/>
  <c r="AJ5307" i="4"/>
  <c r="AD5307" i="4"/>
  <c r="Z5307" i="4"/>
  <c r="Y5307" i="4"/>
  <c r="AB5299" i="4"/>
  <c r="AK5299" i="4"/>
  <c r="AE5299" i="4"/>
  <c r="AF5299" i="4"/>
  <c r="AG5299" i="4"/>
  <c r="AH5299" i="4"/>
  <c r="AI5299" i="4"/>
  <c r="AJ5299" i="4"/>
  <c r="AD5299" i="4"/>
  <c r="Z5299" i="4"/>
  <c r="Y5299" i="4"/>
  <c r="AB5291" i="4"/>
  <c r="AK5291" i="4"/>
  <c r="AE5291" i="4"/>
  <c r="AF5291" i="4"/>
  <c r="AG5291" i="4"/>
  <c r="AH5291" i="4"/>
  <c r="AI5291" i="4"/>
  <c r="AJ5291" i="4"/>
  <c r="AD5291" i="4"/>
  <c r="Z5291" i="4"/>
  <c r="Y5291" i="4"/>
  <c r="AB5283" i="4"/>
  <c r="AK5283" i="4"/>
  <c r="AE5283" i="4"/>
  <c r="AF5283" i="4"/>
  <c r="AG5283" i="4"/>
  <c r="AH5283" i="4"/>
  <c r="AI5283" i="4"/>
  <c r="AJ5283" i="4"/>
  <c r="AD5283" i="4"/>
  <c r="Z5283" i="4"/>
  <c r="Y5283" i="4"/>
  <c r="AB5275" i="4"/>
  <c r="AK5275" i="4"/>
  <c r="AE5275" i="4"/>
  <c r="AF5275" i="4"/>
  <c r="AG5275" i="4"/>
  <c r="AH5275" i="4"/>
  <c r="AI5275" i="4"/>
  <c r="AJ5275" i="4"/>
  <c r="AD5275" i="4"/>
  <c r="Z5275" i="4"/>
  <c r="Y5275" i="4"/>
  <c r="AB5267" i="4"/>
  <c r="AK5267" i="4"/>
  <c r="AE5267" i="4"/>
  <c r="AF5267" i="4"/>
  <c r="AG5267" i="4"/>
  <c r="AH5267" i="4"/>
  <c r="AI5267" i="4"/>
  <c r="AJ5267" i="4"/>
  <c r="AD5267" i="4"/>
  <c r="Z5267" i="4"/>
  <c r="Y5267" i="4"/>
  <c r="AB5259" i="4"/>
  <c r="AK5259" i="4"/>
  <c r="AE5259" i="4"/>
  <c r="AF5259" i="4"/>
  <c r="AG5259" i="4"/>
  <c r="AH5259" i="4"/>
  <c r="AI5259" i="4"/>
  <c r="AJ5259" i="4"/>
  <c r="AD5259" i="4"/>
  <c r="Z5259" i="4"/>
  <c r="Y5259" i="4"/>
  <c r="AB5251" i="4"/>
  <c r="AK5251" i="4"/>
  <c r="AE5251" i="4"/>
  <c r="AF5251" i="4"/>
  <c r="AG5251" i="4"/>
  <c r="AH5251" i="4"/>
  <c r="AI5251" i="4"/>
  <c r="AJ5251" i="4"/>
  <c r="AD5251" i="4"/>
  <c r="Z5251" i="4"/>
  <c r="Y5251" i="4"/>
  <c r="AB5243" i="4"/>
  <c r="AK5243" i="4"/>
  <c r="AE5243" i="4"/>
  <c r="AF5243" i="4"/>
  <c r="AG5243" i="4"/>
  <c r="AH5243" i="4"/>
  <c r="AI5243" i="4"/>
  <c r="AJ5243" i="4"/>
  <c r="AD5243" i="4"/>
  <c r="Z5243" i="4"/>
  <c r="Y5243" i="4"/>
  <c r="AB5235" i="4"/>
  <c r="AK5235" i="4"/>
  <c r="AE5235" i="4"/>
  <c r="AF5235" i="4"/>
  <c r="AG5235" i="4"/>
  <c r="AH5235" i="4"/>
  <c r="AI5235" i="4"/>
  <c r="AJ5235" i="4"/>
  <c r="AD5235" i="4"/>
  <c r="Z5235" i="4"/>
  <c r="Y5235" i="4"/>
  <c r="AB5227" i="4"/>
  <c r="AK5227" i="4"/>
  <c r="AE5227" i="4"/>
  <c r="AF5227" i="4"/>
  <c r="AG5227" i="4"/>
  <c r="AH5227" i="4"/>
  <c r="AI5227" i="4"/>
  <c r="AJ5227" i="4"/>
  <c r="AD5227" i="4"/>
  <c r="Z5227" i="4"/>
  <c r="Y5227" i="4"/>
  <c r="AB5219" i="4"/>
  <c r="AK5219" i="4"/>
  <c r="AE5219" i="4"/>
  <c r="AF5219" i="4"/>
  <c r="AG5219" i="4"/>
  <c r="AH5219" i="4"/>
  <c r="AI5219" i="4"/>
  <c r="AJ5219" i="4"/>
  <c r="AD5219" i="4"/>
  <c r="Z5219" i="4"/>
  <c r="Y5219" i="4"/>
  <c r="AB5211" i="4"/>
  <c r="AK5211" i="4"/>
  <c r="AE5211" i="4"/>
  <c r="AF5211" i="4"/>
  <c r="AG5211" i="4"/>
  <c r="AH5211" i="4"/>
  <c r="AI5211" i="4"/>
  <c r="AJ5211" i="4"/>
  <c r="AD5211" i="4"/>
  <c r="Z5211" i="4"/>
  <c r="Y5211" i="4"/>
  <c r="AB5203" i="4"/>
  <c r="AK5203" i="4"/>
  <c r="AE5203" i="4"/>
  <c r="AF5203" i="4"/>
  <c r="AG5203" i="4"/>
  <c r="AH5203" i="4"/>
  <c r="AI5203" i="4"/>
  <c r="AJ5203" i="4"/>
  <c r="AD5203" i="4"/>
  <c r="Z5203" i="4"/>
  <c r="Y5203" i="4"/>
  <c r="AB5195" i="4"/>
  <c r="AK5195" i="4"/>
  <c r="AE5195" i="4"/>
  <c r="AF5195" i="4"/>
  <c r="AG5195" i="4"/>
  <c r="AH5195" i="4"/>
  <c r="AI5195" i="4"/>
  <c r="AJ5195" i="4"/>
  <c r="AD5195" i="4"/>
  <c r="Z5195" i="4"/>
  <c r="Y5195" i="4"/>
  <c r="AB5187" i="4"/>
  <c r="AK5187" i="4"/>
  <c r="AE5187" i="4"/>
  <c r="AF5187" i="4"/>
  <c r="AG5187" i="4"/>
  <c r="AH5187" i="4"/>
  <c r="AI5187" i="4"/>
  <c r="AJ5187" i="4"/>
  <c r="AD5187" i="4"/>
  <c r="Z5187" i="4"/>
  <c r="Y5187" i="4"/>
  <c r="AB5179" i="4"/>
  <c r="AK5179" i="4"/>
  <c r="AE5179" i="4"/>
  <c r="AF5179" i="4"/>
  <c r="AG5179" i="4"/>
  <c r="AH5179" i="4"/>
  <c r="AI5179" i="4"/>
  <c r="AJ5179" i="4"/>
  <c r="AD5179" i="4"/>
  <c r="Z5179" i="4"/>
  <c r="Y5179" i="4"/>
  <c r="AB5171" i="4"/>
  <c r="AK5171" i="4"/>
  <c r="AE5171" i="4"/>
  <c r="AF5171" i="4"/>
  <c r="AG5171" i="4"/>
  <c r="AH5171" i="4"/>
  <c r="AI5171" i="4"/>
  <c r="AJ5171" i="4"/>
  <c r="AD5171" i="4"/>
  <c r="Z5171" i="4"/>
  <c r="Y5171" i="4"/>
  <c r="AB5163" i="4"/>
  <c r="AK5163" i="4"/>
  <c r="AE5163" i="4"/>
  <c r="AF5163" i="4"/>
  <c r="AG5163" i="4"/>
  <c r="AH5163" i="4"/>
  <c r="AI5163" i="4"/>
  <c r="AJ5163" i="4"/>
  <c r="AD5163" i="4"/>
  <c r="Z5163" i="4"/>
  <c r="Y5163" i="4"/>
  <c r="AB5155" i="4"/>
  <c r="AK5155" i="4"/>
  <c r="AE5155" i="4"/>
  <c r="AF5155" i="4"/>
  <c r="AG5155" i="4"/>
  <c r="AH5155" i="4"/>
  <c r="AI5155" i="4"/>
  <c r="AJ5155" i="4"/>
  <c r="AD5155" i="4"/>
  <c r="Z5155" i="4"/>
  <c r="Y5155" i="4"/>
  <c r="AB5147" i="4"/>
  <c r="AK5147" i="4"/>
  <c r="AE5147" i="4"/>
  <c r="AF5147" i="4"/>
  <c r="AG5147" i="4"/>
  <c r="AH5147" i="4"/>
  <c r="AI5147" i="4"/>
  <c r="AJ5147" i="4"/>
  <c r="AD5147" i="4"/>
  <c r="Z5147" i="4"/>
  <c r="Y5147" i="4"/>
  <c r="AB5139" i="4"/>
  <c r="AK5139" i="4"/>
  <c r="AE5139" i="4"/>
  <c r="AF5139" i="4"/>
  <c r="AG5139" i="4"/>
  <c r="AH5139" i="4"/>
  <c r="AI5139" i="4"/>
  <c r="AJ5139" i="4"/>
  <c r="AD5139" i="4"/>
  <c r="Z5139" i="4"/>
  <c r="Y5139" i="4"/>
  <c r="AB5131" i="4"/>
  <c r="AK5131" i="4"/>
  <c r="AE5131" i="4"/>
  <c r="AF5131" i="4"/>
  <c r="AG5131" i="4"/>
  <c r="AH5131" i="4"/>
  <c r="AI5131" i="4"/>
  <c r="AJ5131" i="4"/>
  <c r="AD5131" i="4"/>
  <c r="Z5131" i="4"/>
  <c r="Y5131" i="4"/>
  <c r="AB5123" i="4"/>
  <c r="AK5123" i="4"/>
  <c r="AE5123" i="4"/>
  <c r="AF5123" i="4"/>
  <c r="AG5123" i="4"/>
  <c r="AH5123" i="4"/>
  <c r="AI5123" i="4"/>
  <c r="AJ5123" i="4"/>
  <c r="AD5123" i="4"/>
  <c r="Z5123" i="4"/>
  <c r="Y5123" i="4"/>
  <c r="AB5115" i="4"/>
  <c r="AK5115" i="4"/>
  <c r="AE5115" i="4"/>
  <c r="AF5115" i="4"/>
  <c r="AG5115" i="4"/>
  <c r="AH5115" i="4"/>
  <c r="AI5115" i="4"/>
  <c r="AJ5115" i="4"/>
  <c r="AD5115" i="4"/>
  <c r="Z5115" i="4"/>
  <c r="Y5115" i="4"/>
  <c r="AB5107" i="4"/>
  <c r="AK5107" i="4"/>
  <c r="AE5107" i="4"/>
  <c r="AF5107" i="4"/>
  <c r="AG5107" i="4"/>
  <c r="AH5107" i="4"/>
  <c r="AI5107" i="4"/>
  <c r="AJ5107" i="4"/>
  <c r="AD5107" i="4"/>
  <c r="Z5107" i="4"/>
  <c r="Y5107" i="4"/>
  <c r="AB5099" i="4"/>
  <c r="AK5099" i="4"/>
  <c r="AE5099" i="4"/>
  <c r="AF5099" i="4"/>
  <c r="AG5099" i="4"/>
  <c r="AH5099" i="4"/>
  <c r="AI5099" i="4"/>
  <c r="AJ5099" i="4"/>
  <c r="AD5099" i="4"/>
  <c r="Z5099" i="4"/>
  <c r="Y5099" i="4"/>
  <c r="AB5091" i="4"/>
  <c r="AK5091" i="4"/>
  <c r="AE5091" i="4"/>
  <c r="AF5091" i="4"/>
  <c r="AG5091" i="4"/>
  <c r="AH5091" i="4"/>
  <c r="AI5091" i="4"/>
  <c r="AJ5091" i="4"/>
  <c r="AD5091" i="4"/>
  <c r="Z5091" i="4"/>
  <c r="Y5091" i="4"/>
  <c r="AB5083" i="4"/>
  <c r="AK5083" i="4"/>
  <c r="AE5083" i="4"/>
  <c r="AF5083" i="4"/>
  <c r="AG5083" i="4"/>
  <c r="AH5083" i="4"/>
  <c r="AI5083" i="4"/>
  <c r="AJ5083" i="4"/>
  <c r="AD5083" i="4"/>
  <c r="Z5083" i="4"/>
  <c r="Y5083" i="4"/>
  <c r="AB5075" i="4"/>
  <c r="AK5075" i="4"/>
  <c r="AE5075" i="4"/>
  <c r="AF5075" i="4"/>
  <c r="AG5075" i="4"/>
  <c r="AH5075" i="4"/>
  <c r="AI5075" i="4"/>
  <c r="AJ5075" i="4"/>
  <c r="AD5075" i="4"/>
  <c r="Z5075" i="4"/>
  <c r="Y5075" i="4"/>
  <c r="AB5067" i="4"/>
  <c r="AK5067" i="4"/>
  <c r="AE5067" i="4"/>
  <c r="AF5067" i="4"/>
  <c r="AG5067" i="4"/>
  <c r="AH5067" i="4"/>
  <c r="AI5067" i="4"/>
  <c r="AJ5067" i="4"/>
  <c r="AD5067" i="4"/>
  <c r="Z5067" i="4"/>
  <c r="Y5067" i="4"/>
  <c r="AB5059" i="4"/>
  <c r="AK5059" i="4"/>
  <c r="AE5059" i="4"/>
  <c r="AF5059" i="4"/>
  <c r="AG5059" i="4"/>
  <c r="AH5059" i="4"/>
  <c r="AI5059" i="4"/>
  <c r="AJ5059" i="4"/>
  <c r="AD5059" i="4"/>
  <c r="Z5059" i="4"/>
  <c r="Y5059" i="4"/>
  <c r="AB5051" i="4"/>
  <c r="AK5051" i="4"/>
  <c r="AE5051" i="4"/>
  <c r="AF5051" i="4"/>
  <c r="AG5051" i="4"/>
  <c r="AH5051" i="4"/>
  <c r="AI5051" i="4"/>
  <c r="AJ5051" i="4"/>
  <c r="AD5051" i="4"/>
  <c r="Z5051" i="4"/>
  <c r="Y5051" i="4"/>
  <c r="AB5043" i="4"/>
  <c r="AK5043" i="4"/>
  <c r="AE5043" i="4"/>
  <c r="AF5043" i="4"/>
  <c r="AG5043" i="4"/>
  <c r="AH5043" i="4"/>
  <c r="AI5043" i="4"/>
  <c r="AJ5043" i="4"/>
  <c r="AD5043" i="4"/>
  <c r="Z5043" i="4"/>
  <c r="Y5043" i="4"/>
  <c r="AB5035" i="4"/>
  <c r="AK5035" i="4"/>
  <c r="AE5035" i="4"/>
  <c r="AF5035" i="4"/>
  <c r="AG5035" i="4"/>
  <c r="AH5035" i="4"/>
  <c r="AI5035" i="4"/>
  <c r="AJ5035" i="4"/>
  <c r="AD5035" i="4"/>
  <c r="Z5035" i="4"/>
  <c r="Y5035" i="4"/>
  <c r="AB5027" i="4"/>
  <c r="AK5027" i="4"/>
  <c r="AE5027" i="4"/>
  <c r="AF5027" i="4"/>
  <c r="AG5027" i="4"/>
  <c r="AH5027" i="4"/>
  <c r="AI5027" i="4"/>
  <c r="AJ5027" i="4"/>
  <c r="AD5027" i="4"/>
  <c r="Z5027" i="4"/>
  <c r="Y5027" i="4"/>
  <c r="AB5019" i="4"/>
  <c r="AK5019" i="4"/>
  <c r="AE5019" i="4"/>
  <c r="AF5019" i="4"/>
  <c r="AG5019" i="4"/>
  <c r="AH5019" i="4"/>
  <c r="AI5019" i="4"/>
  <c r="AJ5019" i="4"/>
  <c r="AD5019" i="4"/>
  <c r="Z5019" i="4"/>
  <c r="Y5019" i="4"/>
  <c r="AB5011" i="4"/>
  <c r="AK5011" i="4"/>
  <c r="AE5011" i="4"/>
  <c r="AF5011" i="4"/>
  <c r="AG5011" i="4"/>
  <c r="AH5011" i="4"/>
  <c r="AI5011" i="4"/>
  <c r="AJ5011" i="4"/>
  <c r="AD5011" i="4"/>
  <c r="Z5011" i="4"/>
  <c r="Y5011" i="4"/>
  <c r="AB5003" i="4"/>
  <c r="AK5003" i="4"/>
  <c r="AE5003" i="4"/>
  <c r="AF5003" i="4"/>
  <c r="AG5003" i="4"/>
  <c r="AH5003" i="4"/>
  <c r="AI5003" i="4"/>
  <c r="AJ5003" i="4"/>
  <c r="AD5003" i="4"/>
  <c r="Z5003" i="4"/>
  <c r="Y5003" i="4"/>
  <c r="AB4995" i="4"/>
  <c r="AK4995" i="4"/>
  <c r="AE4995" i="4"/>
  <c r="AF4995" i="4"/>
  <c r="AG4995" i="4"/>
  <c r="AH4995" i="4"/>
  <c r="AI4995" i="4"/>
  <c r="AJ4995" i="4"/>
  <c r="AD4995" i="4"/>
  <c r="Z4995" i="4"/>
  <c r="Y4995" i="4"/>
  <c r="AB4987" i="4"/>
  <c r="AK4987" i="4"/>
  <c r="AE4987" i="4"/>
  <c r="AF4987" i="4"/>
  <c r="AG4987" i="4"/>
  <c r="AH4987" i="4"/>
  <c r="AI4987" i="4"/>
  <c r="AJ4987" i="4"/>
  <c r="AD4987" i="4"/>
  <c r="Z4987" i="4"/>
  <c r="Y4987" i="4"/>
  <c r="AB4979" i="4"/>
  <c r="AK4979" i="4"/>
  <c r="AE4979" i="4"/>
  <c r="AF4979" i="4"/>
  <c r="AG4979" i="4"/>
  <c r="AH4979" i="4"/>
  <c r="AI4979" i="4"/>
  <c r="AJ4979" i="4"/>
  <c r="AD4979" i="4"/>
  <c r="Z4979" i="4"/>
  <c r="Y4979" i="4"/>
  <c r="AB4971" i="4"/>
  <c r="AK4971" i="4"/>
  <c r="AE4971" i="4"/>
  <c r="AF4971" i="4"/>
  <c r="AG4971" i="4"/>
  <c r="AH4971" i="4"/>
  <c r="AI4971" i="4"/>
  <c r="AJ4971" i="4"/>
  <c r="AD4971" i="4"/>
  <c r="Z4971" i="4"/>
  <c r="Y4971" i="4"/>
  <c r="AB4963" i="4"/>
  <c r="AK4963" i="4"/>
  <c r="AE4963" i="4"/>
  <c r="AF4963" i="4"/>
  <c r="AG4963" i="4"/>
  <c r="AH4963" i="4"/>
  <c r="AI4963" i="4"/>
  <c r="AJ4963" i="4"/>
  <c r="AD4963" i="4"/>
  <c r="Z4963" i="4"/>
  <c r="Y4963" i="4"/>
  <c r="AB4955" i="4"/>
  <c r="AK4955" i="4"/>
  <c r="AE4955" i="4"/>
  <c r="AF4955" i="4"/>
  <c r="AG4955" i="4"/>
  <c r="AH4955" i="4"/>
  <c r="AI4955" i="4"/>
  <c r="AJ4955" i="4"/>
  <c r="AD4955" i="4"/>
  <c r="Z4955" i="4"/>
  <c r="Y4955" i="4"/>
  <c r="AB4947" i="4"/>
  <c r="AK4947" i="4"/>
  <c r="AE4947" i="4"/>
  <c r="AF4947" i="4"/>
  <c r="AG4947" i="4"/>
  <c r="AH4947" i="4"/>
  <c r="AI4947" i="4"/>
  <c r="AJ4947" i="4"/>
  <c r="AD4947" i="4"/>
  <c r="Z4947" i="4"/>
  <c r="Y4947" i="4"/>
  <c r="AB4939" i="4"/>
  <c r="AK4939" i="4"/>
  <c r="AE4939" i="4"/>
  <c r="AF4939" i="4"/>
  <c r="AG4939" i="4"/>
  <c r="AH4939" i="4"/>
  <c r="AI4939" i="4"/>
  <c r="AJ4939" i="4"/>
  <c r="AD4939" i="4"/>
  <c r="Z4939" i="4"/>
  <c r="Y4939" i="4"/>
  <c r="AB4931" i="4"/>
  <c r="AK4931" i="4"/>
  <c r="AE4931" i="4"/>
  <c r="AF4931" i="4"/>
  <c r="AG4931" i="4"/>
  <c r="AH4931" i="4"/>
  <c r="AI4931" i="4"/>
  <c r="AJ4931" i="4"/>
  <c r="AD4931" i="4"/>
  <c r="Z4931" i="4"/>
  <c r="Y4931" i="4"/>
  <c r="AB4923" i="4"/>
  <c r="AK4923" i="4"/>
  <c r="AE4923" i="4"/>
  <c r="AF4923" i="4"/>
  <c r="AG4923" i="4"/>
  <c r="AH4923" i="4"/>
  <c r="AI4923" i="4"/>
  <c r="AJ4923" i="4"/>
  <c r="AD4923" i="4"/>
  <c r="Z4923" i="4"/>
  <c r="Y4923" i="4"/>
  <c r="AB4915" i="4"/>
  <c r="AK4915" i="4"/>
  <c r="AE4915" i="4"/>
  <c r="AF4915" i="4"/>
  <c r="AG4915" i="4"/>
  <c r="AH4915" i="4"/>
  <c r="AI4915" i="4"/>
  <c r="AJ4915" i="4"/>
  <c r="AD4915" i="4"/>
  <c r="Z4915" i="4"/>
  <c r="Y4915" i="4"/>
  <c r="AB4907" i="4"/>
  <c r="AK4907" i="4"/>
  <c r="AE4907" i="4"/>
  <c r="AF4907" i="4"/>
  <c r="AG4907" i="4"/>
  <c r="AH4907" i="4"/>
  <c r="AI4907" i="4"/>
  <c r="AJ4907" i="4"/>
  <c r="AD4907" i="4"/>
  <c r="Z4907" i="4"/>
  <c r="Y4907" i="4"/>
  <c r="AB4899" i="4"/>
  <c r="AK4899" i="4"/>
  <c r="AE4899" i="4"/>
  <c r="AF4899" i="4"/>
  <c r="AG4899" i="4"/>
  <c r="AH4899" i="4"/>
  <c r="AI4899" i="4"/>
  <c r="AJ4899" i="4"/>
  <c r="AD4899" i="4"/>
  <c r="Z4899" i="4"/>
  <c r="Y4899" i="4"/>
  <c r="AB4891" i="4"/>
  <c r="AK4891" i="4"/>
  <c r="AE4891" i="4"/>
  <c r="AF4891" i="4"/>
  <c r="AG4891" i="4"/>
  <c r="AH4891" i="4"/>
  <c r="AI4891" i="4"/>
  <c r="AJ4891" i="4"/>
  <c r="AD4891" i="4"/>
  <c r="Z4891" i="4"/>
  <c r="Y4891" i="4"/>
  <c r="AB4883" i="4"/>
  <c r="AK4883" i="4"/>
  <c r="AE4883" i="4"/>
  <c r="AF4883" i="4"/>
  <c r="AG4883" i="4"/>
  <c r="AH4883" i="4"/>
  <c r="AI4883" i="4"/>
  <c r="AJ4883" i="4"/>
  <c r="AD4883" i="4"/>
  <c r="Z4883" i="4"/>
  <c r="Y4883" i="4"/>
  <c r="AB4875" i="4"/>
  <c r="AK4875" i="4"/>
  <c r="AE4875" i="4"/>
  <c r="AF4875" i="4"/>
  <c r="AG4875" i="4"/>
  <c r="AH4875" i="4"/>
  <c r="AI4875" i="4"/>
  <c r="AJ4875" i="4"/>
  <c r="AD4875" i="4"/>
  <c r="Z4875" i="4"/>
  <c r="Y4875" i="4"/>
  <c r="AB4867" i="4"/>
  <c r="AK4867" i="4"/>
  <c r="AE4867" i="4"/>
  <c r="AF4867" i="4"/>
  <c r="AG4867" i="4"/>
  <c r="AH4867" i="4"/>
  <c r="AI4867" i="4"/>
  <c r="AJ4867" i="4"/>
  <c r="AD4867" i="4"/>
  <c r="Z4867" i="4"/>
  <c r="Y4867" i="4"/>
  <c r="AB4859" i="4"/>
  <c r="AK4859" i="4"/>
  <c r="AE4859" i="4"/>
  <c r="AF4859" i="4"/>
  <c r="AG4859" i="4"/>
  <c r="AH4859" i="4"/>
  <c r="AI4859" i="4"/>
  <c r="AJ4859" i="4"/>
  <c r="AD4859" i="4"/>
  <c r="Z4859" i="4"/>
  <c r="Y4859" i="4"/>
  <c r="AB4851" i="4"/>
  <c r="AK4851" i="4"/>
  <c r="AE4851" i="4"/>
  <c r="AF4851" i="4"/>
  <c r="AG4851" i="4"/>
  <c r="AH4851" i="4"/>
  <c r="AI4851" i="4"/>
  <c r="AJ4851" i="4"/>
  <c r="AD4851" i="4"/>
  <c r="Z4851" i="4"/>
  <c r="Y4851" i="4"/>
  <c r="AB4843" i="4"/>
  <c r="AK4843" i="4"/>
  <c r="AE4843" i="4"/>
  <c r="AF4843" i="4"/>
  <c r="AG4843" i="4"/>
  <c r="AH4843" i="4"/>
  <c r="AI4843" i="4"/>
  <c r="AJ4843" i="4"/>
  <c r="AD4843" i="4"/>
  <c r="Z4843" i="4"/>
  <c r="Y4843" i="4"/>
  <c r="AB4835" i="4"/>
  <c r="AK4835" i="4"/>
  <c r="AE4835" i="4"/>
  <c r="AF4835" i="4"/>
  <c r="AG4835" i="4"/>
  <c r="AH4835" i="4"/>
  <c r="AI4835" i="4"/>
  <c r="AJ4835" i="4"/>
  <c r="AD4835" i="4"/>
  <c r="Z4835" i="4"/>
  <c r="Y4835" i="4"/>
  <c r="AB4827" i="4"/>
  <c r="AF4827" i="4"/>
  <c r="AG4827" i="4"/>
  <c r="AH4827" i="4"/>
  <c r="AI4827" i="4"/>
  <c r="AJ4827" i="4"/>
  <c r="AK4827" i="4"/>
  <c r="AE4827" i="4"/>
  <c r="AD4827" i="4"/>
  <c r="Z4827" i="4"/>
  <c r="Y4827" i="4"/>
  <c r="AB4819" i="4"/>
  <c r="AF4819" i="4"/>
  <c r="AG4819" i="4"/>
  <c r="AH4819" i="4"/>
  <c r="AI4819" i="4"/>
  <c r="AJ4819" i="4"/>
  <c r="AK4819" i="4"/>
  <c r="AE4819" i="4"/>
  <c r="AD4819" i="4"/>
  <c r="Z4819" i="4"/>
  <c r="Y4819" i="4"/>
  <c r="AB4811" i="4"/>
  <c r="AF4811" i="4"/>
  <c r="AG4811" i="4"/>
  <c r="AH4811" i="4"/>
  <c r="AI4811" i="4"/>
  <c r="AJ4811" i="4"/>
  <c r="AK4811" i="4"/>
  <c r="AE4811" i="4"/>
  <c r="AD4811" i="4"/>
  <c r="Z4811" i="4"/>
  <c r="Y4811" i="4"/>
  <c r="AB4803" i="4"/>
  <c r="AF4803" i="4"/>
  <c r="AG4803" i="4"/>
  <c r="AH4803" i="4"/>
  <c r="AI4803" i="4"/>
  <c r="AJ4803" i="4"/>
  <c r="AK4803" i="4"/>
  <c r="AE4803" i="4"/>
  <c r="AD4803" i="4"/>
  <c r="Z4803" i="4"/>
  <c r="Y4803" i="4"/>
  <c r="AB4795" i="4"/>
  <c r="AF4795" i="4"/>
  <c r="AG4795" i="4"/>
  <c r="AH4795" i="4"/>
  <c r="AI4795" i="4"/>
  <c r="AJ4795" i="4"/>
  <c r="AK4795" i="4"/>
  <c r="AE4795" i="4"/>
  <c r="AD4795" i="4"/>
  <c r="Z4795" i="4"/>
  <c r="Y4795" i="4"/>
  <c r="AB4787" i="4"/>
  <c r="AF4787" i="4"/>
  <c r="AG4787" i="4"/>
  <c r="AH4787" i="4"/>
  <c r="AI4787" i="4"/>
  <c r="AJ4787" i="4"/>
  <c r="AK4787" i="4"/>
  <c r="AE4787" i="4"/>
  <c r="AD4787" i="4"/>
  <c r="Z4787" i="4"/>
  <c r="Y4787" i="4"/>
  <c r="AB4779" i="4"/>
  <c r="AF4779" i="4"/>
  <c r="AG4779" i="4"/>
  <c r="AH4779" i="4"/>
  <c r="AI4779" i="4"/>
  <c r="AJ4779" i="4"/>
  <c r="AK4779" i="4"/>
  <c r="AE4779" i="4"/>
  <c r="AD4779" i="4"/>
  <c r="Z4779" i="4"/>
  <c r="Y4779" i="4"/>
  <c r="AB4771" i="4"/>
  <c r="AF4771" i="4"/>
  <c r="AG4771" i="4"/>
  <c r="AH4771" i="4"/>
  <c r="AI4771" i="4"/>
  <c r="AJ4771" i="4"/>
  <c r="AK4771" i="4"/>
  <c r="AE4771" i="4"/>
  <c r="AD4771" i="4"/>
  <c r="Z4771" i="4"/>
  <c r="Y4771" i="4"/>
  <c r="AB4763" i="4"/>
  <c r="AF4763" i="4"/>
  <c r="AG4763" i="4"/>
  <c r="AH4763" i="4"/>
  <c r="AI4763" i="4"/>
  <c r="AJ4763" i="4"/>
  <c r="AK4763" i="4"/>
  <c r="AE4763" i="4"/>
  <c r="AD4763" i="4"/>
  <c r="Z4763" i="4"/>
  <c r="Y4763" i="4"/>
  <c r="AB4755" i="4"/>
  <c r="AF4755" i="4"/>
  <c r="AG4755" i="4"/>
  <c r="AH4755" i="4"/>
  <c r="AI4755" i="4"/>
  <c r="AJ4755" i="4"/>
  <c r="AK4755" i="4"/>
  <c r="AE4755" i="4"/>
  <c r="AD4755" i="4"/>
  <c r="Z4755" i="4"/>
  <c r="Y4755" i="4"/>
  <c r="AB4747" i="4"/>
  <c r="AF4747" i="4"/>
  <c r="AG4747" i="4"/>
  <c r="AH4747" i="4"/>
  <c r="AI4747" i="4"/>
  <c r="AJ4747" i="4"/>
  <c r="AK4747" i="4"/>
  <c r="AE4747" i="4"/>
  <c r="AD4747" i="4"/>
  <c r="Z4747" i="4"/>
  <c r="Y4747" i="4"/>
  <c r="AB4739" i="4"/>
  <c r="AF4739" i="4"/>
  <c r="AG4739" i="4"/>
  <c r="AH4739" i="4"/>
  <c r="AI4739" i="4"/>
  <c r="AJ4739" i="4"/>
  <c r="AK4739" i="4"/>
  <c r="AE4739" i="4"/>
  <c r="AD4739" i="4"/>
  <c r="Z4739" i="4"/>
  <c r="Y4739" i="4"/>
  <c r="AB4731" i="4"/>
  <c r="AF4731" i="4"/>
  <c r="AG4731" i="4"/>
  <c r="AH4731" i="4"/>
  <c r="AI4731" i="4"/>
  <c r="AJ4731" i="4"/>
  <c r="AK4731" i="4"/>
  <c r="AE4731" i="4"/>
  <c r="AD4731" i="4"/>
  <c r="Z4731" i="4"/>
  <c r="Y4731" i="4"/>
  <c r="AB4723" i="4"/>
  <c r="AF4723" i="4"/>
  <c r="AG4723" i="4"/>
  <c r="AH4723" i="4"/>
  <c r="AI4723" i="4"/>
  <c r="AJ4723" i="4"/>
  <c r="AK4723" i="4"/>
  <c r="AE4723" i="4"/>
  <c r="AD4723" i="4"/>
  <c r="Z4723" i="4"/>
  <c r="Y4723" i="4"/>
  <c r="AB4715" i="4"/>
  <c r="AF4715" i="4"/>
  <c r="AG4715" i="4"/>
  <c r="AH4715" i="4"/>
  <c r="AI4715" i="4"/>
  <c r="AJ4715" i="4"/>
  <c r="AK4715" i="4"/>
  <c r="AE4715" i="4"/>
  <c r="AD4715" i="4"/>
  <c r="Z4715" i="4"/>
  <c r="Y4715" i="4"/>
  <c r="AB4707" i="4"/>
  <c r="AF4707" i="4"/>
  <c r="AG4707" i="4"/>
  <c r="AH4707" i="4"/>
  <c r="AI4707" i="4"/>
  <c r="AJ4707" i="4"/>
  <c r="AK4707" i="4"/>
  <c r="AE4707" i="4"/>
  <c r="AD4707" i="4"/>
  <c r="Z4707" i="4"/>
  <c r="Y4707" i="4"/>
  <c r="AB4699" i="4"/>
  <c r="AF4699" i="4"/>
  <c r="AG4699" i="4"/>
  <c r="AH4699" i="4"/>
  <c r="AI4699" i="4"/>
  <c r="AJ4699" i="4"/>
  <c r="AK4699" i="4"/>
  <c r="AE4699" i="4"/>
  <c r="AD4699" i="4"/>
  <c r="Z4699" i="4"/>
  <c r="Y4699" i="4"/>
  <c r="AB4691" i="4"/>
  <c r="AF4691" i="4"/>
  <c r="AG4691" i="4"/>
  <c r="AH4691" i="4"/>
  <c r="AI4691" i="4"/>
  <c r="AJ4691" i="4"/>
  <c r="AK4691" i="4"/>
  <c r="AE4691" i="4"/>
  <c r="AD4691" i="4"/>
  <c r="Z4691" i="4"/>
  <c r="Y4691" i="4"/>
  <c r="AB4683" i="4"/>
  <c r="AF4683" i="4"/>
  <c r="AG4683" i="4"/>
  <c r="AH4683" i="4"/>
  <c r="AI4683" i="4"/>
  <c r="AJ4683" i="4"/>
  <c r="AK4683" i="4"/>
  <c r="AE4683" i="4"/>
  <c r="AD4683" i="4"/>
  <c r="Z4683" i="4"/>
  <c r="Y4683" i="4"/>
  <c r="AB4675" i="4"/>
  <c r="AF4675" i="4"/>
  <c r="AG4675" i="4"/>
  <c r="AH4675" i="4"/>
  <c r="AI4675" i="4"/>
  <c r="AJ4675" i="4"/>
  <c r="AK4675" i="4"/>
  <c r="AE4675" i="4"/>
  <c r="AD4675" i="4"/>
  <c r="Z4675" i="4"/>
  <c r="Y4675" i="4"/>
  <c r="AB4667" i="4"/>
  <c r="AF4667" i="4"/>
  <c r="AG4667" i="4"/>
  <c r="AH4667" i="4"/>
  <c r="AI4667" i="4"/>
  <c r="AJ4667" i="4"/>
  <c r="AK4667" i="4"/>
  <c r="AE4667" i="4"/>
  <c r="AD4667" i="4"/>
  <c r="Z4667" i="4"/>
  <c r="Y4667" i="4"/>
  <c r="AB4659" i="4"/>
  <c r="AF4659" i="4"/>
  <c r="AG4659" i="4"/>
  <c r="AH4659" i="4"/>
  <c r="AI4659" i="4"/>
  <c r="AJ4659" i="4"/>
  <c r="AK4659" i="4"/>
  <c r="AE4659" i="4"/>
  <c r="AD4659" i="4"/>
  <c r="Z4659" i="4"/>
  <c r="Y4659" i="4"/>
  <c r="AB4651" i="4"/>
  <c r="AF4651" i="4"/>
  <c r="AG4651" i="4"/>
  <c r="AH4651" i="4"/>
  <c r="AI4651" i="4"/>
  <c r="AJ4651" i="4"/>
  <c r="AK4651" i="4"/>
  <c r="AE4651" i="4"/>
  <c r="AD4651" i="4"/>
  <c r="Z4651" i="4"/>
  <c r="Y4651" i="4"/>
  <c r="AB4643" i="4"/>
  <c r="AF4643" i="4"/>
  <c r="AG4643" i="4"/>
  <c r="AH4643" i="4"/>
  <c r="AI4643" i="4"/>
  <c r="AJ4643" i="4"/>
  <c r="AK4643" i="4"/>
  <c r="AE4643" i="4"/>
  <c r="AD4643" i="4"/>
  <c r="Z4643" i="4"/>
  <c r="Y4643" i="4"/>
  <c r="AB4635" i="4"/>
  <c r="AF4635" i="4"/>
  <c r="AG4635" i="4"/>
  <c r="AH4635" i="4"/>
  <c r="AI4635" i="4"/>
  <c r="AJ4635" i="4"/>
  <c r="AK4635" i="4"/>
  <c r="AE4635" i="4"/>
  <c r="AD4635" i="4"/>
  <c r="Z4635" i="4"/>
  <c r="Y4635" i="4"/>
  <c r="AB4627" i="4"/>
  <c r="AF4627" i="4"/>
  <c r="AG4627" i="4"/>
  <c r="AH4627" i="4"/>
  <c r="AI4627" i="4"/>
  <c r="AJ4627" i="4"/>
  <c r="AK4627" i="4"/>
  <c r="AE4627" i="4"/>
  <c r="AD4627" i="4"/>
  <c r="Z4627" i="4"/>
  <c r="Y4627" i="4"/>
  <c r="AB4619" i="4"/>
  <c r="AF4619" i="4"/>
  <c r="AG4619" i="4"/>
  <c r="AH4619" i="4"/>
  <c r="AI4619" i="4"/>
  <c r="AJ4619" i="4"/>
  <c r="AK4619" i="4"/>
  <c r="AE4619" i="4"/>
  <c r="AD4619" i="4"/>
  <c r="Z4619" i="4"/>
  <c r="Y4619" i="4"/>
  <c r="AB4611" i="4"/>
  <c r="AF4611" i="4"/>
  <c r="AG4611" i="4"/>
  <c r="AH4611" i="4"/>
  <c r="AI4611" i="4"/>
  <c r="AJ4611" i="4"/>
  <c r="AK4611" i="4"/>
  <c r="AE4611" i="4"/>
  <c r="AD4611" i="4"/>
  <c r="Z4611" i="4"/>
  <c r="Y4611" i="4"/>
  <c r="AB4603" i="4"/>
  <c r="AF4603" i="4"/>
  <c r="AG4603" i="4"/>
  <c r="AH4603" i="4"/>
  <c r="AI4603" i="4"/>
  <c r="AJ4603" i="4"/>
  <c r="AK4603" i="4"/>
  <c r="AE4603" i="4"/>
  <c r="AD4603" i="4"/>
  <c r="Z4603" i="4"/>
  <c r="Y4603" i="4"/>
  <c r="AB4595" i="4"/>
  <c r="AF4595" i="4"/>
  <c r="AG4595" i="4"/>
  <c r="AH4595" i="4"/>
  <c r="AI4595" i="4"/>
  <c r="AJ4595" i="4"/>
  <c r="AK4595" i="4"/>
  <c r="AE4595" i="4"/>
  <c r="AD4595" i="4"/>
  <c r="Z4595" i="4"/>
  <c r="Y4595" i="4"/>
  <c r="AB4587" i="4"/>
  <c r="AF4587" i="4"/>
  <c r="AG4587" i="4"/>
  <c r="AH4587" i="4"/>
  <c r="AI4587" i="4"/>
  <c r="AJ4587" i="4"/>
  <c r="AK4587" i="4"/>
  <c r="AE4587" i="4"/>
  <c r="AD4587" i="4"/>
  <c r="Z4587" i="4"/>
  <c r="Y4587" i="4"/>
  <c r="AB4579" i="4"/>
  <c r="AF4579" i="4"/>
  <c r="AG4579" i="4"/>
  <c r="AH4579" i="4"/>
  <c r="AI4579" i="4"/>
  <c r="AJ4579" i="4"/>
  <c r="AK4579" i="4"/>
  <c r="AE4579" i="4"/>
  <c r="AD4579" i="4"/>
  <c r="Z4579" i="4"/>
  <c r="Y4579" i="4"/>
  <c r="AB4571" i="4"/>
  <c r="AF4571" i="4"/>
  <c r="AG4571" i="4"/>
  <c r="AH4571" i="4"/>
  <c r="AI4571" i="4"/>
  <c r="AJ4571" i="4"/>
  <c r="AK4571" i="4"/>
  <c r="AE4571" i="4"/>
  <c r="AD4571" i="4"/>
  <c r="Z4571" i="4"/>
  <c r="Y4571" i="4"/>
  <c r="AB4563" i="4"/>
  <c r="AF4563" i="4"/>
  <c r="AG4563" i="4"/>
  <c r="AH4563" i="4"/>
  <c r="AI4563" i="4"/>
  <c r="AJ4563" i="4"/>
  <c r="AK4563" i="4"/>
  <c r="AE4563" i="4"/>
  <c r="AD4563" i="4"/>
  <c r="Z4563" i="4"/>
  <c r="Y4563" i="4"/>
  <c r="AB4555" i="4"/>
  <c r="AF4555" i="4"/>
  <c r="AG4555" i="4"/>
  <c r="AH4555" i="4"/>
  <c r="AI4555" i="4"/>
  <c r="AJ4555" i="4"/>
  <c r="AK4555" i="4"/>
  <c r="AE4555" i="4"/>
  <c r="AD4555" i="4"/>
  <c r="Z4555" i="4"/>
  <c r="Y4555" i="4"/>
  <c r="AB4547" i="4"/>
  <c r="AF4547" i="4"/>
  <c r="AG4547" i="4"/>
  <c r="AH4547" i="4"/>
  <c r="AI4547" i="4"/>
  <c r="AJ4547" i="4"/>
  <c r="AK4547" i="4"/>
  <c r="AE4547" i="4"/>
  <c r="AD4547" i="4"/>
  <c r="Z4547" i="4"/>
  <c r="Y4547" i="4"/>
  <c r="AB4539" i="4"/>
  <c r="AF4539" i="4"/>
  <c r="AG4539" i="4"/>
  <c r="AH4539" i="4"/>
  <c r="AI4539" i="4"/>
  <c r="AJ4539" i="4"/>
  <c r="AK4539" i="4"/>
  <c r="AE4539" i="4"/>
  <c r="AD4539" i="4"/>
  <c r="Z4539" i="4"/>
  <c r="Y4539" i="4"/>
  <c r="AB4531" i="4"/>
  <c r="AF4531" i="4"/>
  <c r="AG4531" i="4"/>
  <c r="AH4531" i="4"/>
  <c r="AI4531" i="4"/>
  <c r="AJ4531" i="4"/>
  <c r="AK4531" i="4"/>
  <c r="AE4531" i="4"/>
  <c r="AD4531" i="4"/>
  <c r="Z4531" i="4"/>
  <c r="Y4531" i="4"/>
  <c r="AB4523" i="4"/>
  <c r="AF4523" i="4"/>
  <c r="AG4523" i="4"/>
  <c r="AH4523" i="4"/>
  <c r="AI4523" i="4"/>
  <c r="AJ4523" i="4"/>
  <c r="AK4523" i="4"/>
  <c r="AE4523" i="4"/>
  <c r="AD4523" i="4"/>
  <c r="Z4523" i="4"/>
  <c r="Y4523" i="4"/>
  <c r="AB4515" i="4"/>
  <c r="AF4515" i="4"/>
  <c r="AG4515" i="4"/>
  <c r="AH4515" i="4"/>
  <c r="AI4515" i="4"/>
  <c r="AJ4515" i="4"/>
  <c r="AK4515" i="4"/>
  <c r="AE4515" i="4"/>
  <c r="AD4515" i="4"/>
  <c r="Z4515" i="4"/>
  <c r="Y4515" i="4"/>
  <c r="AB4507" i="4"/>
  <c r="AF4507" i="4"/>
  <c r="AG4507" i="4"/>
  <c r="AH4507" i="4"/>
  <c r="AI4507" i="4"/>
  <c r="AJ4507" i="4"/>
  <c r="AK4507" i="4"/>
  <c r="AE4507" i="4"/>
  <c r="AD4507" i="4"/>
  <c r="Z4507" i="4"/>
  <c r="Y4507" i="4"/>
  <c r="AB4499" i="4"/>
  <c r="AF4499" i="4"/>
  <c r="AG4499" i="4"/>
  <c r="AH4499" i="4"/>
  <c r="AI4499" i="4"/>
  <c r="AJ4499" i="4"/>
  <c r="AK4499" i="4"/>
  <c r="AE4499" i="4"/>
  <c r="AD4499" i="4"/>
  <c r="Z4499" i="4"/>
  <c r="Y4499" i="4"/>
  <c r="AB4491" i="4"/>
  <c r="AF4491" i="4"/>
  <c r="AG4491" i="4"/>
  <c r="AH4491" i="4"/>
  <c r="AI4491" i="4"/>
  <c r="AJ4491" i="4"/>
  <c r="AK4491" i="4"/>
  <c r="AE4491" i="4"/>
  <c r="AD4491" i="4"/>
  <c r="Z4491" i="4"/>
  <c r="Y4491" i="4"/>
  <c r="AB4483" i="4"/>
  <c r="AF4483" i="4"/>
  <c r="AG4483" i="4"/>
  <c r="AH4483" i="4"/>
  <c r="AI4483" i="4"/>
  <c r="AJ4483" i="4"/>
  <c r="AK4483" i="4"/>
  <c r="AE4483" i="4"/>
  <c r="AD4483" i="4"/>
  <c r="Z4483" i="4"/>
  <c r="Y4483" i="4"/>
  <c r="AB4475" i="4"/>
  <c r="AF4475" i="4"/>
  <c r="AG4475" i="4"/>
  <c r="AH4475" i="4"/>
  <c r="AI4475" i="4"/>
  <c r="AJ4475" i="4"/>
  <c r="AK4475" i="4"/>
  <c r="AE4475" i="4"/>
  <c r="AD4475" i="4"/>
  <c r="Z4475" i="4"/>
  <c r="Y4475" i="4"/>
  <c r="AB4467" i="4"/>
  <c r="AF4467" i="4"/>
  <c r="AG4467" i="4"/>
  <c r="AH4467" i="4"/>
  <c r="AI4467" i="4"/>
  <c r="AJ4467" i="4"/>
  <c r="AK4467" i="4"/>
  <c r="AE4467" i="4"/>
  <c r="AD4467" i="4"/>
  <c r="Z4467" i="4"/>
  <c r="Y4467" i="4"/>
  <c r="AB4459" i="4"/>
  <c r="AF4459" i="4"/>
  <c r="AG4459" i="4"/>
  <c r="AH4459" i="4"/>
  <c r="AI4459" i="4"/>
  <c r="AJ4459" i="4"/>
  <c r="AK4459" i="4"/>
  <c r="AE4459" i="4"/>
  <c r="AD4459" i="4"/>
  <c r="Z4459" i="4"/>
  <c r="Y4459" i="4"/>
  <c r="AB4451" i="4"/>
  <c r="AF4451" i="4"/>
  <c r="AG4451" i="4"/>
  <c r="AH4451" i="4"/>
  <c r="AI4451" i="4"/>
  <c r="AJ4451" i="4"/>
  <c r="AK4451" i="4"/>
  <c r="AE4451" i="4"/>
  <c r="AD4451" i="4"/>
  <c r="Z4451" i="4"/>
  <c r="Y4451" i="4"/>
  <c r="AB4443" i="4"/>
  <c r="AF4443" i="4"/>
  <c r="AG4443" i="4"/>
  <c r="AH4443" i="4"/>
  <c r="AI4443" i="4"/>
  <c r="AJ4443" i="4"/>
  <c r="AK4443" i="4"/>
  <c r="AE4443" i="4"/>
  <c r="AD4443" i="4"/>
  <c r="Z4443" i="4"/>
  <c r="Y4443" i="4"/>
  <c r="AB4435" i="4"/>
  <c r="AF4435" i="4"/>
  <c r="AG4435" i="4"/>
  <c r="AH4435" i="4"/>
  <c r="AI4435" i="4"/>
  <c r="AJ4435" i="4"/>
  <c r="AK4435" i="4"/>
  <c r="AE4435" i="4"/>
  <c r="AD4435" i="4"/>
  <c r="Z4435" i="4"/>
  <c r="Y4435" i="4"/>
  <c r="AB4427" i="4"/>
  <c r="AF4427" i="4"/>
  <c r="AG4427" i="4"/>
  <c r="AH4427" i="4"/>
  <c r="AI4427" i="4"/>
  <c r="AJ4427" i="4"/>
  <c r="AK4427" i="4"/>
  <c r="AE4427" i="4"/>
  <c r="AD4427" i="4"/>
  <c r="Z4427" i="4"/>
  <c r="Y4427" i="4"/>
  <c r="AB4419" i="4"/>
  <c r="AF4419" i="4"/>
  <c r="AG4419" i="4"/>
  <c r="AH4419" i="4"/>
  <c r="AI4419" i="4"/>
  <c r="AJ4419" i="4"/>
  <c r="AK4419" i="4"/>
  <c r="AE4419" i="4"/>
  <c r="AD4419" i="4"/>
  <c r="Z4419" i="4"/>
  <c r="Y4419" i="4"/>
  <c r="AB4411" i="4"/>
  <c r="AF4411" i="4"/>
  <c r="AG4411" i="4"/>
  <c r="AH4411" i="4"/>
  <c r="AI4411" i="4"/>
  <c r="AJ4411" i="4"/>
  <c r="AK4411" i="4"/>
  <c r="AE4411" i="4"/>
  <c r="AD4411" i="4"/>
  <c r="Z4411" i="4"/>
  <c r="Y4411" i="4"/>
  <c r="AB4403" i="4"/>
  <c r="AF4403" i="4"/>
  <c r="AG4403" i="4"/>
  <c r="AH4403" i="4"/>
  <c r="AI4403" i="4"/>
  <c r="AJ4403" i="4"/>
  <c r="AK4403" i="4"/>
  <c r="AE4403" i="4"/>
  <c r="AD4403" i="4"/>
  <c r="Z4403" i="4"/>
  <c r="Y4403" i="4"/>
  <c r="AB4395" i="4"/>
  <c r="AF4395" i="4"/>
  <c r="AG4395" i="4"/>
  <c r="AH4395" i="4"/>
  <c r="AI4395" i="4"/>
  <c r="AJ4395" i="4"/>
  <c r="AK4395" i="4"/>
  <c r="AE4395" i="4"/>
  <c r="AD4395" i="4"/>
  <c r="Z4395" i="4"/>
  <c r="Y4395" i="4"/>
  <c r="AB4387" i="4"/>
  <c r="AF4387" i="4"/>
  <c r="AG4387" i="4"/>
  <c r="AH4387" i="4"/>
  <c r="AI4387" i="4"/>
  <c r="AJ4387" i="4"/>
  <c r="AK4387" i="4"/>
  <c r="AE4387" i="4"/>
  <c r="AD4387" i="4"/>
  <c r="Z4387" i="4"/>
  <c r="Y4387" i="4"/>
  <c r="AB4379" i="4"/>
  <c r="AF4379" i="4"/>
  <c r="AG4379" i="4"/>
  <c r="AH4379" i="4"/>
  <c r="AI4379" i="4"/>
  <c r="AJ4379" i="4"/>
  <c r="AK4379" i="4"/>
  <c r="AE4379" i="4"/>
  <c r="AD4379" i="4"/>
  <c r="Z4379" i="4"/>
  <c r="Y4379" i="4"/>
  <c r="AB4371" i="4"/>
  <c r="AF4371" i="4"/>
  <c r="AG4371" i="4"/>
  <c r="AH4371" i="4"/>
  <c r="AI4371" i="4"/>
  <c r="AJ4371" i="4"/>
  <c r="AK4371" i="4"/>
  <c r="AE4371" i="4"/>
  <c r="AD4371" i="4"/>
  <c r="Z4371" i="4"/>
  <c r="Y4371" i="4"/>
  <c r="AB4363" i="4"/>
  <c r="AF4363" i="4"/>
  <c r="AG4363" i="4"/>
  <c r="AH4363" i="4"/>
  <c r="AI4363" i="4"/>
  <c r="AJ4363" i="4"/>
  <c r="AK4363" i="4"/>
  <c r="AE4363" i="4"/>
  <c r="AD4363" i="4"/>
  <c r="Z4363" i="4"/>
  <c r="Y4363" i="4"/>
  <c r="AB4355" i="4"/>
  <c r="AF4355" i="4"/>
  <c r="AG4355" i="4"/>
  <c r="AH4355" i="4"/>
  <c r="AI4355" i="4"/>
  <c r="AJ4355" i="4"/>
  <c r="AK4355" i="4"/>
  <c r="AE4355" i="4"/>
  <c r="AD4355" i="4"/>
  <c r="Z4355" i="4"/>
  <c r="Y4355" i="4"/>
  <c r="AB4347" i="4"/>
  <c r="AF4347" i="4"/>
  <c r="AG4347" i="4"/>
  <c r="AH4347" i="4"/>
  <c r="AI4347" i="4"/>
  <c r="AJ4347" i="4"/>
  <c r="AK4347" i="4"/>
  <c r="AE4347" i="4"/>
  <c r="AD4347" i="4"/>
  <c r="Z4347" i="4"/>
  <c r="Y4347" i="4"/>
  <c r="AB4339" i="4"/>
  <c r="AF4339" i="4"/>
  <c r="AG4339" i="4"/>
  <c r="AH4339" i="4"/>
  <c r="AI4339" i="4"/>
  <c r="AJ4339" i="4"/>
  <c r="AK4339" i="4"/>
  <c r="AE4339" i="4"/>
  <c r="AD4339" i="4"/>
  <c r="Z4339" i="4"/>
  <c r="Y4339" i="4"/>
  <c r="AB4331" i="4"/>
  <c r="AF4331" i="4"/>
  <c r="AG4331" i="4"/>
  <c r="AH4331" i="4"/>
  <c r="AI4331" i="4"/>
  <c r="AJ4331" i="4"/>
  <c r="AK4331" i="4"/>
  <c r="AE4331" i="4"/>
  <c r="AD4331" i="4"/>
  <c r="Z4331" i="4"/>
  <c r="Y4331" i="4"/>
  <c r="AB4323" i="4"/>
  <c r="AF4323" i="4"/>
  <c r="AG4323" i="4"/>
  <c r="AH4323" i="4"/>
  <c r="AI4323" i="4"/>
  <c r="AJ4323" i="4"/>
  <c r="AK4323" i="4"/>
  <c r="AE4323" i="4"/>
  <c r="AD4323" i="4"/>
  <c r="Z4323" i="4"/>
  <c r="Y4323" i="4"/>
  <c r="AB4315" i="4"/>
  <c r="AF4315" i="4"/>
  <c r="AG4315" i="4"/>
  <c r="AH4315" i="4"/>
  <c r="AI4315" i="4"/>
  <c r="AJ4315" i="4"/>
  <c r="AK4315" i="4"/>
  <c r="AE4315" i="4"/>
  <c r="AD4315" i="4"/>
  <c r="Z4315" i="4"/>
  <c r="Y4315" i="4"/>
  <c r="AB4307" i="4"/>
  <c r="AF4307" i="4"/>
  <c r="AG4307" i="4"/>
  <c r="AH4307" i="4"/>
  <c r="AI4307" i="4"/>
  <c r="AJ4307" i="4"/>
  <c r="AK4307" i="4"/>
  <c r="AE4307" i="4"/>
  <c r="AD4307" i="4"/>
  <c r="Z4307" i="4"/>
  <c r="Y4307" i="4"/>
  <c r="AB4299" i="4"/>
  <c r="AF4299" i="4"/>
  <c r="AG4299" i="4"/>
  <c r="AH4299" i="4"/>
  <c r="AI4299" i="4"/>
  <c r="AJ4299" i="4"/>
  <c r="AK4299" i="4"/>
  <c r="AE4299" i="4"/>
  <c r="AD4299" i="4"/>
  <c r="Z4299" i="4"/>
  <c r="Y4299" i="4"/>
  <c r="AB4291" i="4"/>
  <c r="AF4291" i="4"/>
  <c r="AG4291" i="4"/>
  <c r="AH4291" i="4"/>
  <c r="AI4291" i="4"/>
  <c r="AJ4291" i="4"/>
  <c r="AK4291" i="4"/>
  <c r="AE4291" i="4"/>
  <c r="AD4291" i="4"/>
  <c r="Z4291" i="4"/>
  <c r="Y4291" i="4"/>
  <c r="AB4283" i="4"/>
  <c r="AF4283" i="4"/>
  <c r="AG4283" i="4"/>
  <c r="AH4283" i="4"/>
  <c r="AI4283" i="4"/>
  <c r="AJ4283" i="4"/>
  <c r="AK4283" i="4"/>
  <c r="AE4283" i="4"/>
  <c r="AD4283" i="4"/>
  <c r="Z4283" i="4"/>
  <c r="Y4283" i="4"/>
  <c r="AB4275" i="4"/>
  <c r="AF4275" i="4"/>
  <c r="AG4275" i="4"/>
  <c r="AH4275" i="4"/>
  <c r="AI4275" i="4"/>
  <c r="AJ4275" i="4"/>
  <c r="AK4275" i="4"/>
  <c r="AE4275" i="4"/>
  <c r="AD4275" i="4"/>
  <c r="Z4275" i="4"/>
  <c r="Y4275" i="4"/>
  <c r="AB4267" i="4"/>
  <c r="AF4267" i="4"/>
  <c r="AG4267" i="4"/>
  <c r="AH4267" i="4"/>
  <c r="AI4267" i="4"/>
  <c r="AJ4267" i="4"/>
  <c r="AK4267" i="4"/>
  <c r="AE4267" i="4"/>
  <c r="AD4267" i="4"/>
  <c r="Z4267" i="4"/>
  <c r="Y4267" i="4"/>
  <c r="AB4259" i="4"/>
  <c r="AF4259" i="4"/>
  <c r="AG4259" i="4"/>
  <c r="AH4259" i="4"/>
  <c r="AI4259" i="4"/>
  <c r="AJ4259" i="4"/>
  <c r="AK4259" i="4"/>
  <c r="AE4259" i="4"/>
  <c r="AD4259" i="4"/>
  <c r="Z4259" i="4"/>
  <c r="Y4259" i="4"/>
  <c r="AB4251" i="4"/>
  <c r="AF4251" i="4"/>
  <c r="AG4251" i="4"/>
  <c r="AH4251" i="4"/>
  <c r="AI4251" i="4"/>
  <c r="AJ4251" i="4"/>
  <c r="AK4251" i="4"/>
  <c r="AE4251" i="4"/>
  <c r="AD4251" i="4"/>
  <c r="Z4251" i="4"/>
  <c r="Y4251" i="4"/>
  <c r="AB4243" i="4"/>
  <c r="AF4243" i="4"/>
  <c r="AG4243" i="4"/>
  <c r="AH4243" i="4"/>
  <c r="AI4243" i="4"/>
  <c r="AJ4243" i="4"/>
  <c r="AK4243" i="4"/>
  <c r="AE4243" i="4"/>
  <c r="AD4243" i="4"/>
  <c r="Z4243" i="4"/>
  <c r="Y4243" i="4"/>
  <c r="AB4235" i="4"/>
  <c r="AF4235" i="4"/>
  <c r="AG4235" i="4"/>
  <c r="AH4235" i="4"/>
  <c r="AI4235" i="4"/>
  <c r="AJ4235" i="4"/>
  <c r="AK4235" i="4"/>
  <c r="AE4235" i="4"/>
  <c r="AD4235" i="4"/>
  <c r="Z4235" i="4"/>
  <c r="Y4235" i="4"/>
  <c r="AB4227" i="4"/>
  <c r="AF4227" i="4"/>
  <c r="AG4227" i="4"/>
  <c r="AH4227" i="4"/>
  <c r="AI4227" i="4"/>
  <c r="AJ4227" i="4"/>
  <c r="AK4227" i="4"/>
  <c r="AE4227" i="4"/>
  <c r="AD4227" i="4"/>
  <c r="Z4227" i="4"/>
  <c r="Y4227" i="4"/>
  <c r="AB4219" i="4"/>
  <c r="AF4219" i="4"/>
  <c r="AG4219" i="4"/>
  <c r="AH4219" i="4"/>
  <c r="AI4219" i="4"/>
  <c r="AJ4219" i="4"/>
  <c r="AK4219" i="4"/>
  <c r="AE4219" i="4"/>
  <c r="AD4219" i="4"/>
  <c r="Z4219" i="4"/>
  <c r="Y4219" i="4"/>
  <c r="AB4211" i="4"/>
  <c r="AF4211" i="4"/>
  <c r="AG4211" i="4"/>
  <c r="AH4211" i="4"/>
  <c r="AI4211" i="4"/>
  <c r="AJ4211" i="4"/>
  <c r="AK4211" i="4"/>
  <c r="AE4211" i="4"/>
  <c r="AD4211" i="4"/>
  <c r="Z4211" i="4"/>
  <c r="Y4211" i="4"/>
  <c r="AB4203" i="4"/>
  <c r="AF4203" i="4"/>
  <c r="AG4203" i="4"/>
  <c r="AH4203" i="4"/>
  <c r="AI4203" i="4"/>
  <c r="AJ4203" i="4"/>
  <c r="AK4203" i="4"/>
  <c r="AE4203" i="4"/>
  <c r="AD4203" i="4"/>
  <c r="Z4203" i="4"/>
  <c r="Y4203" i="4"/>
  <c r="AB4195" i="4"/>
  <c r="AF4195" i="4"/>
  <c r="AG4195" i="4"/>
  <c r="AH4195" i="4"/>
  <c r="AI4195" i="4"/>
  <c r="AJ4195" i="4"/>
  <c r="AK4195" i="4"/>
  <c r="AE4195" i="4"/>
  <c r="AD4195" i="4"/>
  <c r="Z4195" i="4"/>
  <c r="Y4195" i="4"/>
  <c r="AB4187" i="4"/>
  <c r="AF4187" i="4"/>
  <c r="AG4187" i="4"/>
  <c r="AH4187" i="4"/>
  <c r="AI4187" i="4"/>
  <c r="AJ4187" i="4"/>
  <c r="AK4187" i="4"/>
  <c r="AE4187" i="4"/>
  <c r="AD4187" i="4"/>
  <c r="Z4187" i="4"/>
  <c r="Y4187" i="4"/>
  <c r="AB4179" i="4"/>
  <c r="AF4179" i="4"/>
  <c r="AG4179" i="4"/>
  <c r="AH4179" i="4"/>
  <c r="AI4179" i="4"/>
  <c r="AJ4179" i="4"/>
  <c r="AK4179" i="4"/>
  <c r="AE4179" i="4"/>
  <c r="AD4179" i="4"/>
  <c r="Z4179" i="4"/>
  <c r="Y4179" i="4"/>
  <c r="AB4171" i="4"/>
  <c r="AF4171" i="4"/>
  <c r="AG4171" i="4"/>
  <c r="AH4171" i="4"/>
  <c r="AI4171" i="4"/>
  <c r="AJ4171" i="4"/>
  <c r="AK4171" i="4"/>
  <c r="AE4171" i="4"/>
  <c r="AD4171" i="4"/>
  <c r="Z4171" i="4"/>
  <c r="Y4171" i="4"/>
  <c r="AB4163" i="4"/>
  <c r="AF4163" i="4"/>
  <c r="AG4163" i="4"/>
  <c r="AH4163" i="4"/>
  <c r="AI4163" i="4"/>
  <c r="AJ4163" i="4"/>
  <c r="AK4163" i="4"/>
  <c r="AE4163" i="4"/>
  <c r="AD4163" i="4"/>
  <c r="Z4163" i="4"/>
  <c r="Y4163" i="4"/>
  <c r="AB4155" i="4"/>
  <c r="AF4155" i="4"/>
  <c r="AG4155" i="4"/>
  <c r="AH4155" i="4"/>
  <c r="AI4155" i="4"/>
  <c r="AJ4155" i="4"/>
  <c r="AK4155" i="4"/>
  <c r="AE4155" i="4"/>
  <c r="AD4155" i="4"/>
  <c r="Z4155" i="4"/>
  <c r="Y4155" i="4"/>
  <c r="AB4147" i="4"/>
  <c r="AF4147" i="4"/>
  <c r="AG4147" i="4"/>
  <c r="AH4147" i="4"/>
  <c r="AI4147" i="4"/>
  <c r="AJ4147" i="4"/>
  <c r="AK4147" i="4"/>
  <c r="AE4147" i="4"/>
  <c r="AD4147" i="4"/>
  <c r="Z4147" i="4"/>
  <c r="Y4147" i="4"/>
  <c r="AB4139" i="4"/>
  <c r="AF4139" i="4"/>
  <c r="AG4139" i="4"/>
  <c r="AH4139" i="4"/>
  <c r="AI4139" i="4"/>
  <c r="AJ4139" i="4"/>
  <c r="AK4139" i="4"/>
  <c r="AE4139" i="4"/>
  <c r="AD4139" i="4"/>
  <c r="Z4139" i="4"/>
  <c r="Y4139" i="4"/>
  <c r="AB4131" i="4"/>
  <c r="AF4131" i="4"/>
  <c r="AG4131" i="4"/>
  <c r="AH4131" i="4"/>
  <c r="AI4131" i="4"/>
  <c r="AJ4131" i="4"/>
  <c r="AK4131" i="4"/>
  <c r="AE4131" i="4"/>
  <c r="AD4131" i="4"/>
  <c r="Z4131" i="4"/>
  <c r="Y4131" i="4"/>
  <c r="AB4123" i="4"/>
  <c r="AF4123" i="4"/>
  <c r="AG4123" i="4"/>
  <c r="AH4123" i="4"/>
  <c r="AI4123" i="4"/>
  <c r="AJ4123" i="4"/>
  <c r="AK4123" i="4"/>
  <c r="AE4123" i="4"/>
  <c r="AD4123" i="4"/>
  <c r="Z4123" i="4"/>
  <c r="Y4123" i="4"/>
  <c r="AB4115" i="4"/>
  <c r="AF4115" i="4"/>
  <c r="AG4115" i="4"/>
  <c r="AH4115" i="4"/>
  <c r="AI4115" i="4"/>
  <c r="AJ4115" i="4"/>
  <c r="AK4115" i="4"/>
  <c r="AE4115" i="4"/>
  <c r="AD4115" i="4"/>
  <c r="Z4115" i="4"/>
  <c r="Y4115" i="4"/>
  <c r="AB4107" i="4"/>
  <c r="AF4107" i="4"/>
  <c r="AG4107" i="4"/>
  <c r="AH4107" i="4"/>
  <c r="AI4107" i="4"/>
  <c r="AJ4107" i="4"/>
  <c r="AK4107" i="4"/>
  <c r="AE4107" i="4"/>
  <c r="AD4107" i="4"/>
  <c r="Z4107" i="4"/>
  <c r="Y4107" i="4"/>
  <c r="AB4099" i="4"/>
  <c r="AF4099" i="4"/>
  <c r="AG4099" i="4"/>
  <c r="AH4099" i="4"/>
  <c r="AI4099" i="4"/>
  <c r="AJ4099" i="4"/>
  <c r="AK4099" i="4"/>
  <c r="AE4099" i="4"/>
  <c r="AD4099" i="4"/>
  <c r="Z4099" i="4"/>
  <c r="Y4099" i="4"/>
  <c r="AB4091" i="4"/>
  <c r="AF4091" i="4"/>
  <c r="AG4091" i="4"/>
  <c r="AH4091" i="4"/>
  <c r="AI4091" i="4"/>
  <c r="AJ4091" i="4"/>
  <c r="AK4091" i="4"/>
  <c r="AE4091" i="4"/>
  <c r="AD4091" i="4"/>
  <c r="Z4091" i="4"/>
  <c r="Y4091" i="4"/>
  <c r="AB4083" i="4"/>
  <c r="AF4083" i="4"/>
  <c r="AG4083" i="4"/>
  <c r="AH4083" i="4"/>
  <c r="AI4083" i="4"/>
  <c r="AJ4083" i="4"/>
  <c r="AK4083" i="4"/>
  <c r="AE4083" i="4"/>
  <c r="AD4083" i="4"/>
  <c r="Z4083" i="4"/>
  <c r="Y4083" i="4"/>
  <c r="AB4075" i="4"/>
  <c r="AF4075" i="4"/>
  <c r="AG4075" i="4"/>
  <c r="AH4075" i="4"/>
  <c r="AI4075" i="4"/>
  <c r="AJ4075" i="4"/>
  <c r="AK4075" i="4"/>
  <c r="AE4075" i="4"/>
  <c r="AD4075" i="4"/>
  <c r="Z4075" i="4"/>
  <c r="Y4075" i="4"/>
  <c r="AB4067" i="4"/>
  <c r="AF4067" i="4"/>
  <c r="AG4067" i="4"/>
  <c r="AH4067" i="4"/>
  <c r="AI4067" i="4"/>
  <c r="AJ4067" i="4"/>
  <c r="AK4067" i="4"/>
  <c r="AE4067" i="4"/>
  <c r="AD4067" i="4"/>
  <c r="Z4067" i="4"/>
  <c r="Y4067" i="4"/>
  <c r="AB4059" i="4"/>
  <c r="AF4059" i="4"/>
  <c r="AG4059" i="4"/>
  <c r="AH4059" i="4"/>
  <c r="AI4059" i="4"/>
  <c r="AJ4059" i="4"/>
  <c r="AK4059" i="4"/>
  <c r="AE4059" i="4"/>
  <c r="AD4059" i="4"/>
  <c r="Z4059" i="4"/>
  <c r="Y4059" i="4"/>
  <c r="AB4051" i="4"/>
  <c r="AF4051" i="4"/>
  <c r="AG4051" i="4"/>
  <c r="AH4051" i="4"/>
  <c r="AI4051" i="4"/>
  <c r="AJ4051" i="4"/>
  <c r="AK4051" i="4"/>
  <c r="AE4051" i="4"/>
  <c r="AD4051" i="4"/>
  <c r="Z4051" i="4"/>
  <c r="Y4051" i="4"/>
  <c r="AB4043" i="4"/>
  <c r="AF4043" i="4"/>
  <c r="AG4043" i="4"/>
  <c r="AH4043" i="4"/>
  <c r="AI4043" i="4"/>
  <c r="AJ4043" i="4"/>
  <c r="AK4043" i="4"/>
  <c r="AE4043" i="4"/>
  <c r="AD4043" i="4"/>
  <c r="Z4043" i="4"/>
  <c r="Y4043" i="4"/>
  <c r="AB4035" i="4"/>
  <c r="AF4035" i="4"/>
  <c r="AG4035" i="4"/>
  <c r="AH4035" i="4"/>
  <c r="AI4035" i="4"/>
  <c r="AJ4035" i="4"/>
  <c r="AK4035" i="4"/>
  <c r="AE4035" i="4"/>
  <c r="AD4035" i="4"/>
  <c r="Z4035" i="4"/>
  <c r="Y4035" i="4"/>
  <c r="AB4027" i="4"/>
  <c r="AF4027" i="4"/>
  <c r="AG4027" i="4"/>
  <c r="AH4027" i="4"/>
  <c r="AI4027" i="4"/>
  <c r="AJ4027" i="4"/>
  <c r="AK4027" i="4"/>
  <c r="AE4027" i="4"/>
  <c r="AD4027" i="4"/>
  <c r="Z4027" i="4"/>
  <c r="Y4027" i="4"/>
  <c r="AB4019" i="4"/>
  <c r="AF4019" i="4"/>
  <c r="AG4019" i="4"/>
  <c r="AH4019" i="4"/>
  <c r="AI4019" i="4"/>
  <c r="AJ4019" i="4"/>
  <c r="AK4019" i="4"/>
  <c r="AE4019" i="4"/>
  <c r="AD4019" i="4"/>
  <c r="Z4019" i="4"/>
  <c r="Y4019" i="4"/>
  <c r="AB4011" i="4"/>
  <c r="AF4011" i="4"/>
  <c r="AG4011" i="4"/>
  <c r="AH4011" i="4"/>
  <c r="AI4011" i="4"/>
  <c r="AJ4011" i="4"/>
  <c r="AK4011" i="4"/>
  <c r="AE4011" i="4"/>
  <c r="AD4011" i="4"/>
  <c r="Z4011" i="4"/>
  <c r="Y4011" i="4"/>
  <c r="AB4003" i="4"/>
  <c r="AF4003" i="4"/>
  <c r="AG4003" i="4"/>
  <c r="AH4003" i="4"/>
  <c r="AI4003" i="4"/>
  <c r="AJ4003" i="4"/>
  <c r="AK4003" i="4"/>
  <c r="AE4003" i="4"/>
  <c r="AD4003" i="4"/>
  <c r="Z4003" i="4"/>
  <c r="Y4003" i="4"/>
  <c r="AB3995" i="4"/>
  <c r="AF3995" i="4"/>
  <c r="AG3995" i="4"/>
  <c r="AH3995" i="4"/>
  <c r="AI3995" i="4"/>
  <c r="AJ3995" i="4"/>
  <c r="AK3995" i="4"/>
  <c r="AE3995" i="4"/>
  <c r="AD3995" i="4"/>
  <c r="Z3995" i="4"/>
  <c r="Y3995" i="4"/>
  <c r="AB3987" i="4"/>
  <c r="AF3987" i="4"/>
  <c r="AG3987" i="4"/>
  <c r="AH3987" i="4"/>
  <c r="AI3987" i="4"/>
  <c r="AJ3987" i="4"/>
  <c r="AK3987" i="4"/>
  <c r="AE3987" i="4"/>
  <c r="AD3987" i="4"/>
  <c r="Z3987" i="4"/>
  <c r="Y3987" i="4"/>
  <c r="AB3979" i="4"/>
  <c r="AF3979" i="4"/>
  <c r="AG3979" i="4"/>
  <c r="AH3979" i="4"/>
  <c r="AI3979" i="4"/>
  <c r="AJ3979" i="4"/>
  <c r="AK3979" i="4"/>
  <c r="AE3979" i="4"/>
  <c r="AD3979" i="4"/>
  <c r="Z3979" i="4"/>
  <c r="Y3979" i="4"/>
  <c r="AB3971" i="4"/>
  <c r="AF3971" i="4"/>
  <c r="AG3971" i="4"/>
  <c r="AH3971" i="4"/>
  <c r="AI3971" i="4"/>
  <c r="AJ3971" i="4"/>
  <c r="AK3971" i="4"/>
  <c r="AE3971" i="4"/>
  <c r="AD3971" i="4"/>
  <c r="Z3971" i="4"/>
  <c r="Y3971" i="4"/>
  <c r="AB3963" i="4"/>
  <c r="AF3963" i="4"/>
  <c r="AG3963" i="4"/>
  <c r="AH3963" i="4"/>
  <c r="AI3963" i="4"/>
  <c r="AJ3963" i="4"/>
  <c r="AK3963" i="4"/>
  <c r="AE3963" i="4"/>
  <c r="AD3963" i="4"/>
  <c r="Z3963" i="4"/>
  <c r="Y3963" i="4"/>
  <c r="AB3955" i="4"/>
  <c r="AF3955" i="4"/>
  <c r="AG3955" i="4"/>
  <c r="AH3955" i="4"/>
  <c r="AI3955" i="4"/>
  <c r="AJ3955" i="4"/>
  <c r="AK3955" i="4"/>
  <c r="AE3955" i="4"/>
  <c r="AD3955" i="4"/>
  <c r="Z3955" i="4"/>
  <c r="Y3955" i="4"/>
  <c r="AB3947" i="4"/>
  <c r="AF3947" i="4"/>
  <c r="AG3947" i="4"/>
  <c r="AH3947" i="4"/>
  <c r="AI3947" i="4"/>
  <c r="AJ3947" i="4"/>
  <c r="AK3947" i="4"/>
  <c r="AE3947" i="4"/>
  <c r="AD3947" i="4"/>
  <c r="Z3947" i="4"/>
  <c r="Y3947" i="4"/>
  <c r="AB3939" i="4"/>
  <c r="AF3939" i="4"/>
  <c r="AG3939" i="4"/>
  <c r="AH3939" i="4"/>
  <c r="AI3939" i="4"/>
  <c r="AJ3939" i="4"/>
  <c r="AK3939" i="4"/>
  <c r="AE3939" i="4"/>
  <c r="AD3939" i="4"/>
  <c r="Z3939" i="4"/>
  <c r="Y3939" i="4"/>
  <c r="AB3931" i="4"/>
  <c r="AF3931" i="4"/>
  <c r="AG3931" i="4"/>
  <c r="AH3931" i="4"/>
  <c r="AI3931" i="4"/>
  <c r="AJ3931" i="4"/>
  <c r="AK3931" i="4"/>
  <c r="AE3931" i="4"/>
  <c r="AD3931" i="4"/>
  <c r="Z3931" i="4"/>
  <c r="Y3931" i="4"/>
  <c r="AB3923" i="4"/>
  <c r="AF3923" i="4"/>
  <c r="AG3923" i="4"/>
  <c r="AH3923" i="4"/>
  <c r="AI3923" i="4"/>
  <c r="AJ3923" i="4"/>
  <c r="AK3923" i="4"/>
  <c r="AE3923" i="4"/>
  <c r="AD3923" i="4"/>
  <c r="Z3923" i="4"/>
  <c r="Y3923" i="4"/>
  <c r="AB3915" i="4"/>
  <c r="AF3915" i="4"/>
  <c r="AG3915" i="4"/>
  <c r="AH3915" i="4"/>
  <c r="AI3915" i="4"/>
  <c r="AJ3915" i="4"/>
  <c r="AK3915" i="4"/>
  <c r="AE3915" i="4"/>
  <c r="AD3915" i="4"/>
  <c r="Z3915" i="4"/>
  <c r="Y3915" i="4"/>
  <c r="AB3907" i="4"/>
  <c r="AF3907" i="4"/>
  <c r="AG3907" i="4"/>
  <c r="AH3907" i="4"/>
  <c r="AI3907" i="4"/>
  <c r="AJ3907" i="4"/>
  <c r="AK3907" i="4"/>
  <c r="AE3907" i="4"/>
  <c r="AD3907" i="4"/>
  <c r="Z3907" i="4"/>
  <c r="Y3907" i="4"/>
  <c r="AB3899" i="4"/>
  <c r="AF3899" i="4"/>
  <c r="AG3899" i="4"/>
  <c r="AH3899" i="4"/>
  <c r="AI3899" i="4"/>
  <c r="AJ3899" i="4"/>
  <c r="AK3899" i="4"/>
  <c r="AE3899" i="4"/>
  <c r="AD3899" i="4"/>
  <c r="Z3899" i="4"/>
  <c r="Y3899" i="4"/>
  <c r="AB3891" i="4"/>
  <c r="AF3891" i="4"/>
  <c r="AG3891" i="4"/>
  <c r="AH3891" i="4"/>
  <c r="AI3891" i="4"/>
  <c r="AJ3891" i="4"/>
  <c r="AK3891" i="4"/>
  <c r="AE3891" i="4"/>
  <c r="AD3891" i="4"/>
  <c r="Z3891" i="4"/>
  <c r="Y3891" i="4"/>
  <c r="AB3883" i="4"/>
  <c r="AF3883" i="4"/>
  <c r="AG3883" i="4"/>
  <c r="AH3883" i="4"/>
  <c r="AI3883" i="4"/>
  <c r="AJ3883" i="4"/>
  <c r="AK3883" i="4"/>
  <c r="AE3883" i="4"/>
  <c r="AD3883" i="4"/>
  <c r="Z3883" i="4"/>
  <c r="Y3883" i="4"/>
  <c r="AB3875" i="4"/>
  <c r="AF3875" i="4"/>
  <c r="AG3875" i="4"/>
  <c r="AH3875" i="4"/>
  <c r="AI3875" i="4"/>
  <c r="AJ3875" i="4"/>
  <c r="AK3875" i="4"/>
  <c r="AE3875" i="4"/>
  <c r="AD3875" i="4"/>
  <c r="Z3875" i="4"/>
  <c r="Y3875" i="4"/>
  <c r="AB3867" i="4"/>
  <c r="AF3867" i="4"/>
  <c r="AG3867" i="4"/>
  <c r="AH3867" i="4"/>
  <c r="AI3867" i="4"/>
  <c r="AJ3867" i="4"/>
  <c r="AK3867" i="4"/>
  <c r="AE3867" i="4"/>
  <c r="AD3867" i="4"/>
  <c r="Z3867" i="4"/>
  <c r="Y3867" i="4"/>
  <c r="AB3859" i="4"/>
  <c r="AF3859" i="4"/>
  <c r="AG3859" i="4"/>
  <c r="AH3859" i="4"/>
  <c r="AI3859" i="4"/>
  <c r="AJ3859" i="4"/>
  <c r="AK3859" i="4"/>
  <c r="AE3859" i="4"/>
  <c r="AD3859" i="4"/>
  <c r="Z3859" i="4"/>
  <c r="Y3859" i="4"/>
  <c r="AB3851" i="4"/>
  <c r="AF3851" i="4"/>
  <c r="AG3851" i="4"/>
  <c r="AH3851" i="4"/>
  <c r="AI3851" i="4"/>
  <c r="AJ3851" i="4"/>
  <c r="AK3851" i="4"/>
  <c r="AE3851" i="4"/>
  <c r="AD3851" i="4"/>
  <c r="Z3851" i="4"/>
  <c r="Y3851" i="4"/>
  <c r="AB3843" i="4"/>
  <c r="AF3843" i="4"/>
  <c r="AG3843" i="4"/>
  <c r="AH3843" i="4"/>
  <c r="AI3843" i="4"/>
  <c r="AJ3843" i="4"/>
  <c r="AK3843" i="4"/>
  <c r="AE3843" i="4"/>
  <c r="AD3843" i="4"/>
  <c r="Z3843" i="4"/>
  <c r="Y3843" i="4"/>
  <c r="AB3835" i="4"/>
  <c r="AF3835" i="4"/>
  <c r="AG3835" i="4"/>
  <c r="AH3835" i="4"/>
  <c r="AI3835" i="4"/>
  <c r="AJ3835" i="4"/>
  <c r="AK3835" i="4"/>
  <c r="AE3835" i="4"/>
  <c r="AD3835" i="4"/>
  <c r="Z3835" i="4"/>
  <c r="Y3835" i="4"/>
  <c r="AB3827" i="4"/>
  <c r="AF3827" i="4"/>
  <c r="AG3827" i="4"/>
  <c r="AH3827" i="4"/>
  <c r="AI3827" i="4"/>
  <c r="AJ3827" i="4"/>
  <c r="AK3827" i="4"/>
  <c r="AE3827" i="4"/>
  <c r="AD3827" i="4"/>
  <c r="Z3827" i="4"/>
  <c r="Y3827" i="4"/>
  <c r="AB3819" i="4"/>
  <c r="AF3819" i="4"/>
  <c r="AG3819" i="4"/>
  <c r="AH3819" i="4"/>
  <c r="AI3819" i="4"/>
  <c r="AJ3819" i="4"/>
  <c r="AK3819" i="4"/>
  <c r="AE3819" i="4"/>
  <c r="AD3819" i="4"/>
  <c r="Z3819" i="4"/>
  <c r="Y3819" i="4"/>
  <c r="AB3811" i="4"/>
  <c r="AF3811" i="4"/>
  <c r="AG3811" i="4"/>
  <c r="AH3811" i="4"/>
  <c r="AI3811" i="4"/>
  <c r="AJ3811" i="4"/>
  <c r="AK3811" i="4"/>
  <c r="AE3811" i="4"/>
  <c r="AD3811" i="4"/>
  <c r="Z3811" i="4"/>
  <c r="Y3811" i="4"/>
  <c r="AB3803" i="4"/>
  <c r="AF3803" i="4"/>
  <c r="AG3803" i="4"/>
  <c r="AH3803" i="4"/>
  <c r="AI3803" i="4"/>
  <c r="AJ3803" i="4"/>
  <c r="AK3803" i="4"/>
  <c r="AE3803" i="4"/>
  <c r="AD3803" i="4"/>
  <c r="Z3803" i="4"/>
  <c r="Y3803" i="4"/>
  <c r="AB3795" i="4"/>
  <c r="AF3795" i="4"/>
  <c r="AG3795" i="4"/>
  <c r="AH3795" i="4"/>
  <c r="AI3795" i="4"/>
  <c r="AJ3795" i="4"/>
  <c r="AK3795" i="4"/>
  <c r="AE3795" i="4"/>
  <c r="AD3795" i="4"/>
  <c r="Z3795" i="4"/>
  <c r="Y3795" i="4"/>
  <c r="AB3787" i="4"/>
  <c r="AF3787" i="4"/>
  <c r="AG3787" i="4"/>
  <c r="AH3787" i="4"/>
  <c r="AI3787" i="4"/>
  <c r="AJ3787" i="4"/>
  <c r="AK3787" i="4"/>
  <c r="AE3787" i="4"/>
  <c r="AD3787" i="4"/>
  <c r="Z3787" i="4"/>
  <c r="Y3787" i="4"/>
  <c r="AB3779" i="4"/>
  <c r="AF3779" i="4"/>
  <c r="AG3779" i="4"/>
  <c r="AH3779" i="4"/>
  <c r="AI3779" i="4"/>
  <c r="AJ3779" i="4"/>
  <c r="AK3779" i="4"/>
  <c r="AE3779" i="4"/>
  <c r="AD3779" i="4"/>
  <c r="Z3779" i="4"/>
  <c r="Y3779" i="4"/>
  <c r="AB3771" i="4"/>
  <c r="AF3771" i="4"/>
  <c r="AG3771" i="4"/>
  <c r="AH3771" i="4"/>
  <c r="AI3771" i="4"/>
  <c r="AJ3771" i="4"/>
  <c r="AK3771" i="4"/>
  <c r="AE3771" i="4"/>
  <c r="AD3771" i="4"/>
  <c r="Z3771" i="4"/>
  <c r="Y3771" i="4"/>
  <c r="AB3763" i="4"/>
  <c r="AF3763" i="4"/>
  <c r="AG3763" i="4"/>
  <c r="AH3763" i="4"/>
  <c r="AI3763" i="4"/>
  <c r="AJ3763" i="4"/>
  <c r="AK3763" i="4"/>
  <c r="AE3763" i="4"/>
  <c r="AD3763" i="4"/>
  <c r="Z3763" i="4"/>
  <c r="Y3763" i="4"/>
  <c r="AB3755" i="4"/>
  <c r="AF3755" i="4"/>
  <c r="AG3755" i="4"/>
  <c r="AH3755" i="4"/>
  <c r="AI3755" i="4"/>
  <c r="AJ3755" i="4"/>
  <c r="AK3755" i="4"/>
  <c r="AE3755" i="4"/>
  <c r="AD3755" i="4"/>
  <c r="Z3755" i="4"/>
  <c r="Y3755" i="4"/>
  <c r="AB3747" i="4"/>
  <c r="AF3747" i="4"/>
  <c r="AG3747" i="4"/>
  <c r="AH3747" i="4"/>
  <c r="AI3747" i="4"/>
  <c r="AJ3747" i="4"/>
  <c r="AK3747" i="4"/>
  <c r="AE3747" i="4"/>
  <c r="AD3747" i="4"/>
  <c r="Z3747" i="4"/>
  <c r="Y3747" i="4"/>
  <c r="AB3739" i="4"/>
  <c r="AF3739" i="4"/>
  <c r="AG3739" i="4"/>
  <c r="AH3739" i="4"/>
  <c r="AI3739" i="4"/>
  <c r="AJ3739" i="4"/>
  <c r="AK3739" i="4"/>
  <c r="AE3739" i="4"/>
  <c r="AD3739" i="4"/>
  <c r="Z3739" i="4"/>
  <c r="Y3739" i="4"/>
  <c r="AB3731" i="4"/>
  <c r="AF3731" i="4"/>
  <c r="AG3731" i="4"/>
  <c r="AH3731" i="4"/>
  <c r="AI3731" i="4"/>
  <c r="AJ3731" i="4"/>
  <c r="AK3731" i="4"/>
  <c r="AE3731" i="4"/>
  <c r="AD3731" i="4"/>
  <c r="Z3731" i="4"/>
  <c r="Y3731" i="4"/>
  <c r="AB3723" i="4"/>
  <c r="AF3723" i="4"/>
  <c r="AG3723" i="4"/>
  <c r="AH3723" i="4"/>
  <c r="AI3723" i="4"/>
  <c r="AJ3723" i="4"/>
  <c r="AK3723" i="4"/>
  <c r="AE3723" i="4"/>
  <c r="AD3723" i="4"/>
  <c r="Z3723" i="4"/>
  <c r="Y3723" i="4"/>
  <c r="AB3715" i="4"/>
  <c r="AF3715" i="4"/>
  <c r="AG3715" i="4"/>
  <c r="AH3715" i="4"/>
  <c r="AI3715" i="4"/>
  <c r="AJ3715" i="4"/>
  <c r="AK3715" i="4"/>
  <c r="AE3715" i="4"/>
  <c r="AD3715" i="4"/>
  <c r="Z3715" i="4"/>
  <c r="Y3715" i="4"/>
  <c r="AB3707" i="4"/>
  <c r="AF3707" i="4"/>
  <c r="AG3707" i="4"/>
  <c r="AH3707" i="4"/>
  <c r="AI3707" i="4"/>
  <c r="AJ3707" i="4"/>
  <c r="AK3707" i="4"/>
  <c r="AE3707" i="4"/>
  <c r="AD3707" i="4"/>
  <c r="Z3707" i="4"/>
  <c r="Y3707" i="4"/>
  <c r="AB3699" i="4"/>
  <c r="AF3699" i="4"/>
  <c r="AG3699" i="4"/>
  <c r="AH3699" i="4"/>
  <c r="AI3699" i="4"/>
  <c r="AJ3699" i="4"/>
  <c r="AK3699" i="4"/>
  <c r="AE3699" i="4"/>
  <c r="AD3699" i="4"/>
  <c r="Z3699" i="4"/>
  <c r="Y3699" i="4"/>
  <c r="AB3691" i="4"/>
  <c r="AF3691" i="4"/>
  <c r="AG3691" i="4"/>
  <c r="AH3691" i="4"/>
  <c r="AI3691" i="4"/>
  <c r="AJ3691" i="4"/>
  <c r="AK3691" i="4"/>
  <c r="AE3691" i="4"/>
  <c r="AD3691" i="4"/>
  <c r="Z3691" i="4"/>
  <c r="Y3691" i="4"/>
  <c r="AB3683" i="4"/>
  <c r="AF3683" i="4"/>
  <c r="AG3683" i="4"/>
  <c r="AH3683" i="4"/>
  <c r="AI3683" i="4"/>
  <c r="AJ3683" i="4"/>
  <c r="AK3683" i="4"/>
  <c r="AE3683" i="4"/>
  <c r="AD3683" i="4"/>
  <c r="Z3683" i="4"/>
  <c r="Y3683" i="4"/>
  <c r="AB3675" i="4"/>
  <c r="AF3675" i="4"/>
  <c r="AG3675" i="4"/>
  <c r="AH3675" i="4"/>
  <c r="AI3675" i="4"/>
  <c r="AJ3675" i="4"/>
  <c r="AK3675" i="4"/>
  <c r="AE3675" i="4"/>
  <c r="AD3675" i="4"/>
  <c r="Z3675" i="4"/>
  <c r="Y3675" i="4"/>
  <c r="AB3667" i="4"/>
  <c r="AF3667" i="4"/>
  <c r="AG3667" i="4"/>
  <c r="AH3667" i="4"/>
  <c r="AI3667" i="4"/>
  <c r="AJ3667" i="4"/>
  <c r="AK3667" i="4"/>
  <c r="AE3667" i="4"/>
  <c r="AD3667" i="4"/>
  <c r="Z3667" i="4"/>
  <c r="Y3667" i="4"/>
  <c r="AB3659" i="4"/>
  <c r="AF3659" i="4"/>
  <c r="AG3659" i="4"/>
  <c r="AH3659" i="4"/>
  <c r="AI3659" i="4"/>
  <c r="AJ3659" i="4"/>
  <c r="AK3659" i="4"/>
  <c r="AE3659" i="4"/>
  <c r="AD3659" i="4"/>
  <c r="Z3659" i="4"/>
  <c r="Y3659" i="4"/>
  <c r="AB3651" i="4"/>
  <c r="AF3651" i="4"/>
  <c r="AG3651" i="4"/>
  <c r="AH3651" i="4"/>
  <c r="AI3651" i="4"/>
  <c r="AJ3651" i="4"/>
  <c r="AK3651" i="4"/>
  <c r="AE3651" i="4"/>
  <c r="AD3651" i="4"/>
  <c r="Z3651" i="4"/>
  <c r="Y3651" i="4"/>
  <c r="AB3643" i="4"/>
  <c r="AF3643" i="4"/>
  <c r="AG3643" i="4"/>
  <c r="AH3643" i="4"/>
  <c r="AI3643" i="4"/>
  <c r="AJ3643" i="4"/>
  <c r="AK3643" i="4"/>
  <c r="AE3643" i="4"/>
  <c r="AD3643" i="4"/>
  <c r="Z3643" i="4"/>
  <c r="Y3643" i="4"/>
  <c r="AB3635" i="4"/>
  <c r="AF3635" i="4"/>
  <c r="AG3635" i="4"/>
  <c r="AH3635" i="4"/>
  <c r="AI3635" i="4"/>
  <c r="AJ3635" i="4"/>
  <c r="AK3635" i="4"/>
  <c r="AE3635" i="4"/>
  <c r="AD3635" i="4"/>
  <c r="Z3635" i="4"/>
  <c r="Y3635" i="4"/>
  <c r="AB3627" i="4"/>
  <c r="AF3627" i="4"/>
  <c r="AG3627" i="4"/>
  <c r="AH3627" i="4"/>
  <c r="AI3627" i="4"/>
  <c r="AJ3627" i="4"/>
  <c r="AK3627" i="4"/>
  <c r="AE3627" i="4"/>
  <c r="AD3627" i="4"/>
  <c r="Z3627" i="4"/>
  <c r="Y3627" i="4"/>
  <c r="AB3619" i="4"/>
  <c r="AF3619" i="4"/>
  <c r="AG3619" i="4"/>
  <c r="AH3619" i="4"/>
  <c r="AI3619" i="4"/>
  <c r="AJ3619" i="4"/>
  <c r="AK3619" i="4"/>
  <c r="AE3619" i="4"/>
  <c r="AD3619" i="4"/>
  <c r="Z3619" i="4"/>
  <c r="Y3619" i="4"/>
  <c r="AB3611" i="4"/>
  <c r="AF3611" i="4"/>
  <c r="AG3611" i="4"/>
  <c r="AH3611" i="4"/>
  <c r="AI3611" i="4"/>
  <c r="AJ3611" i="4"/>
  <c r="AK3611" i="4"/>
  <c r="AE3611" i="4"/>
  <c r="AD3611" i="4"/>
  <c r="Z3611" i="4"/>
  <c r="Y3611" i="4"/>
  <c r="AB3603" i="4"/>
  <c r="AF3603" i="4"/>
  <c r="AG3603" i="4"/>
  <c r="AH3603" i="4"/>
  <c r="AI3603" i="4"/>
  <c r="AJ3603" i="4"/>
  <c r="AK3603" i="4"/>
  <c r="AE3603" i="4"/>
  <c r="AD3603" i="4"/>
  <c r="Z3603" i="4"/>
  <c r="Y3603" i="4"/>
  <c r="AB3595" i="4"/>
  <c r="AF3595" i="4"/>
  <c r="AG3595" i="4"/>
  <c r="AH3595" i="4"/>
  <c r="AI3595" i="4"/>
  <c r="AJ3595" i="4"/>
  <c r="AK3595" i="4"/>
  <c r="AE3595" i="4"/>
  <c r="AD3595" i="4"/>
  <c r="Z3595" i="4"/>
  <c r="Y3595" i="4"/>
  <c r="AB3587" i="4"/>
  <c r="AF3587" i="4"/>
  <c r="AG3587" i="4"/>
  <c r="AH3587" i="4"/>
  <c r="AI3587" i="4"/>
  <c r="AJ3587" i="4"/>
  <c r="AK3587" i="4"/>
  <c r="AE3587" i="4"/>
  <c r="AD3587" i="4"/>
  <c r="Z3587" i="4"/>
  <c r="Y3587" i="4"/>
  <c r="AB3579" i="4"/>
  <c r="AF3579" i="4"/>
  <c r="AG3579" i="4"/>
  <c r="AH3579" i="4"/>
  <c r="AI3579" i="4"/>
  <c r="AJ3579" i="4"/>
  <c r="AK3579" i="4"/>
  <c r="AE3579" i="4"/>
  <c r="AD3579" i="4"/>
  <c r="Z3579" i="4"/>
  <c r="Y3579" i="4"/>
  <c r="AB3571" i="4"/>
  <c r="AF3571" i="4"/>
  <c r="AG3571" i="4"/>
  <c r="AH3571" i="4"/>
  <c r="AI3571" i="4"/>
  <c r="AJ3571" i="4"/>
  <c r="AK3571" i="4"/>
  <c r="AE3571" i="4"/>
  <c r="AD3571" i="4"/>
  <c r="Z3571" i="4"/>
  <c r="Y3571" i="4"/>
  <c r="AB3563" i="4"/>
  <c r="AF3563" i="4"/>
  <c r="AG3563" i="4"/>
  <c r="AH3563" i="4"/>
  <c r="AI3563" i="4"/>
  <c r="AJ3563" i="4"/>
  <c r="AK3563" i="4"/>
  <c r="AE3563" i="4"/>
  <c r="AD3563" i="4"/>
  <c r="Z3563" i="4"/>
  <c r="Y3563" i="4"/>
  <c r="AB3555" i="4"/>
  <c r="AF3555" i="4"/>
  <c r="AG3555" i="4"/>
  <c r="AH3555" i="4"/>
  <c r="AI3555" i="4"/>
  <c r="AJ3555" i="4"/>
  <c r="AK3555" i="4"/>
  <c r="AE3555" i="4"/>
  <c r="AD3555" i="4"/>
  <c r="Z3555" i="4"/>
  <c r="Y3555" i="4"/>
  <c r="AB3547" i="4"/>
  <c r="AF3547" i="4"/>
  <c r="AG3547" i="4"/>
  <c r="AH3547" i="4"/>
  <c r="AI3547" i="4"/>
  <c r="AJ3547" i="4"/>
  <c r="AK3547" i="4"/>
  <c r="AE3547" i="4"/>
  <c r="AD3547" i="4"/>
  <c r="Z3547" i="4"/>
  <c r="Y3547" i="4"/>
  <c r="AB3539" i="4"/>
  <c r="AF3539" i="4"/>
  <c r="AG3539" i="4"/>
  <c r="AH3539" i="4"/>
  <c r="AI3539" i="4"/>
  <c r="AJ3539" i="4"/>
  <c r="AK3539" i="4"/>
  <c r="AE3539" i="4"/>
  <c r="AD3539" i="4"/>
  <c r="Z3539" i="4"/>
  <c r="Y3539" i="4"/>
  <c r="AB3531" i="4"/>
  <c r="AF3531" i="4"/>
  <c r="AG3531" i="4"/>
  <c r="AH3531" i="4"/>
  <c r="AI3531" i="4"/>
  <c r="AJ3531" i="4"/>
  <c r="AK3531" i="4"/>
  <c r="AE3531" i="4"/>
  <c r="AD3531" i="4"/>
  <c r="Z3531" i="4"/>
  <c r="Y3531" i="4"/>
  <c r="AB3523" i="4"/>
  <c r="AF3523" i="4"/>
  <c r="AG3523" i="4"/>
  <c r="AH3523" i="4"/>
  <c r="AI3523" i="4"/>
  <c r="AJ3523" i="4"/>
  <c r="AK3523" i="4"/>
  <c r="AE3523" i="4"/>
  <c r="AD3523" i="4"/>
  <c r="Z3523" i="4"/>
  <c r="Y3523" i="4"/>
  <c r="AB3515" i="4"/>
  <c r="AF3515" i="4"/>
  <c r="AG3515" i="4"/>
  <c r="AH3515" i="4"/>
  <c r="AI3515" i="4"/>
  <c r="AJ3515" i="4"/>
  <c r="AK3515" i="4"/>
  <c r="AE3515" i="4"/>
  <c r="AD3515" i="4"/>
  <c r="Z3515" i="4"/>
  <c r="Y3515" i="4"/>
  <c r="AB3507" i="4"/>
  <c r="AF3507" i="4"/>
  <c r="AG3507" i="4"/>
  <c r="AH3507" i="4"/>
  <c r="AI3507" i="4"/>
  <c r="AJ3507" i="4"/>
  <c r="AK3507" i="4"/>
  <c r="AE3507" i="4"/>
  <c r="AD3507" i="4"/>
  <c r="Z3507" i="4"/>
  <c r="Y3507" i="4"/>
  <c r="AB3499" i="4"/>
  <c r="AF3499" i="4"/>
  <c r="AG3499" i="4"/>
  <c r="AH3499" i="4"/>
  <c r="AI3499" i="4"/>
  <c r="AJ3499" i="4"/>
  <c r="AK3499" i="4"/>
  <c r="AE3499" i="4"/>
  <c r="AD3499" i="4"/>
  <c r="Z3499" i="4"/>
  <c r="Y3499" i="4"/>
  <c r="AB3491" i="4"/>
  <c r="AF3491" i="4"/>
  <c r="AG3491" i="4"/>
  <c r="AH3491" i="4"/>
  <c r="AI3491" i="4"/>
  <c r="AJ3491" i="4"/>
  <c r="AK3491" i="4"/>
  <c r="AE3491" i="4"/>
  <c r="AD3491" i="4"/>
  <c r="Z3491" i="4"/>
  <c r="Y3491" i="4"/>
  <c r="AB3483" i="4"/>
  <c r="AF3483" i="4"/>
  <c r="AG3483" i="4"/>
  <c r="AH3483" i="4"/>
  <c r="AI3483" i="4"/>
  <c r="AJ3483" i="4"/>
  <c r="AK3483" i="4"/>
  <c r="AE3483" i="4"/>
  <c r="AD3483" i="4"/>
  <c r="Z3483" i="4"/>
  <c r="Y3483" i="4"/>
  <c r="AB3475" i="4"/>
  <c r="AF3475" i="4"/>
  <c r="AG3475" i="4"/>
  <c r="AH3475" i="4"/>
  <c r="AI3475" i="4"/>
  <c r="AJ3475" i="4"/>
  <c r="AK3475" i="4"/>
  <c r="AE3475" i="4"/>
  <c r="AD3475" i="4"/>
  <c r="Z3475" i="4"/>
  <c r="Y3475" i="4"/>
  <c r="AB3467" i="4"/>
  <c r="AF3467" i="4"/>
  <c r="AG3467" i="4"/>
  <c r="AH3467" i="4"/>
  <c r="AI3467" i="4"/>
  <c r="AJ3467" i="4"/>
  <c r="AK3467" i="4"/>
  <c r="AE3467" i="4"/>
  <c r="AD3467" i="4"/>
  <c r="Z3467" i="4"/>
  <c r="Y3467" i="4"/>
  <c r="AB3459" i="4"/>
  <c r="AF3459" i="4"/>
  <c r="AG3459" i="4"/>
  <c r="AH3459" i="4"/>
  <c r="AI3459" i="4"/>
  <c r="AJ3459" i="4"/>
  <c r="AK3459" i="4"/>
  <c r="AE3459" i="4"/>
  <c r="AD3459" i="4"/>
  <c r="Z3459" i="4"/>
  <c r="Y3459" i="4"/>
  <c r="AB3451" i="4"/>
  <c r="AF3451" i="4"/>
  <c r="AG3451" i="4"/>
  <c r="AH3451" i="4"/>
  <c r="AI3451" i="4"/>
  <c r="AJ3451" i="4"/>
  <c r="AK3451" i="4"/>
  <c r="AE3451" i="4"/>
  <c r="AD3451" i="4"/>
  <c r="Z3451" i="4"/>
  <c r="Y3451" i="4"/>
  <c r="AB3443" i="4"/>
  <c r="AF3443" i="4"/>
  <c r="AG3443" i="4"/>
  <c r="AH3443" i="4"/>
  <c r="AI3443" i="4"/>
  <c r="AJ3443" i="4"/>
  <c r="AK3443" i="4"/>
  <c r="AE3443" i="4"/>
  <c r="AD3443" i="4"/>
  <c r="Z3443" i="4"/>
  <c r="Y3443" i="4"/>
  <c r="AB3435" i="4"/>
  <c r="AF3435" i="4"/>
  <c r="AG3435" i="4"/>
  <c r="AH3435" i="4"/>
  <c r="AI3435" i="4"/>
  <c r="AJ3435" i="4"/>
  <c r="AK3435" i="4"/>
  <c r="AE3435" i="4"/>
  <c r="AD3435" i="4"/>
  <c r="Z3435" i="4"/>
  <c r="Y3435" i="4"/>
  <c r="AB3427" i="4"/>
  <c r="AF3427" i="4"/>
  <c r="AG3427" i="4"/>
  <c r="AH3427" i="4"/>
  <c r="AI3427" i="4"/>
  <c r="AJ3427" i="4"/>
  <c r="AK3427" i="4"/>
  <c r="AE3427" i="4"/>
  <c r="AD3427" i="4"/>
  <c r="Z3427" i="4"/>
  <c r="Y3427" i="4"/>
  <c r="AB3419" i="4"/>
  <c r="AF3419" i="4"/>
  <c r="AG3419" i="4"/>
  <c r="AH3419" i="4"/>
  <c r="AI3419" i="4"/>
  <c r="AJ3419" i="4"/>
  <c r="AK3419" i="4"/>
  <c r="AE3419" i="4"/>
  <c r="AD3419" i="4"/>
  <c r="Z3419" i="4"/>
  <c r="Y3419" i="4"/>
  <c r="AB3411" i="4"/>
  <c r="AF3411" i="4"/>
  <c r="AG3411" i="4"/>
  <c r="AH3411" i="4"/>
  <c r="AI3411" i="4"/>
  <c r="AJ3411" i="4"/>
  <c r="AK3411" i="4"/>
  <c r="AE3411" i="4"/>
  <c r="AD3411" i="4"/>
  <c r="Z3411" i="4"/>
  <c r="Y3411" i="4"/>
  <c r="AB3403" i="4"/>
  <c r="AF3403" i="4"/>
  <c r="AG3403" i="4"/>
  <c r="AH3403" i="4"/>
  <c r="AI3403" i="4"/>
  <c r="AJ3403" i="4"/>
  <c r="AK3403" i="4"/>
  <c r="AE3403" i="4"/>
  <c r="AD3403" i="4"/>
  <c r="Z3403" i="4"/>
  <c r="Y3403" i="4"/>
  <c r="AB3395" i="4"/>
  <c r="AF3395" i="4"/>
  <c r="AG3395" i="4"/>
  <c r="AH3395" i="4"/>
  <c r="AI3395" i="4"/>
  <c r="AJ3395" i="4"/>
  <c r="AK3395" i="4"/>
  <c r="AE3395" i="4"/>
  <c r="AD3395" i="4"/>
  <c r="Z3395" i="4"/>
  <c r="Y3395" i="4"/>
  <c r="AB3387" i="4"/>
  <c r="AF3387" i="4"/>
  <c r="AG3387" i="4"/>
  <c r="AH3387" i="4"/>
  <c r="AI3387" i="4"/>
  <c r="AJ3387" i="4"/>
  <c r="AK3387" i="4"/>
  <c r="AE3387" i="4"/>
  <c r="AD3387" i="4"/>
  <c r="Z3387" i="4"/>
  <c r="Y3387" i="4"/>
  <c r="AB3379" i="4"/>
  <c r="AF3379" i="4"/>
  <c r="AG3379" i="4"/>
  <c r="AH3379" i="4"/>
  <c r="AI3379" i="4"/>
  <c r="AJ3379" i="4"/>
  <c r="AK3379" i="4"/>
  <c r="AE3379" i="4"/>
  <c r="AD3379" i="4"/>
  <c r="Z3379" i="4"/>
  <c r="Y3379" i="4"/>
  <c r="AB3371" i="4"/>
  <c r="AF3371" i="4"/>
  <c r="AG3371" i="4"/>
  <c r="AH3371" i="4"/>
  <c r="AI3371" i="4"/>
  <c r="AJ3371" i="4"/>
  <c r="AK3371" i="4"/>
  <c r="AE3371" i="4"/>
  <c r="AD3371" i="4"/>
  <c r="Z3371" i="4"/>
  <c r="Y3371" i="4"/>
  <c r="AB3363" i="4"/>
  <c r="AF3363" i="4"/>
  <c r="AG3363" i="4"/>
  <c r="AH3363" i="4"/>
  <c r="AI3363" i="4"/>
  <c r="AJ3363" i="4"/>
  <c r="AK3363" i="4"/>
  <c r="AE3363" i="4"/>
  <c r="AD3363" i="4"/>
  <c r="Z3363" i="4"/>
  <c r="Y3363" i="4"/>
  <c r="AB3355" i="4"/>
  <c r="AF3355" i="4"/>
  <c r="AG3355" i="4"/>
  <c r="AH3355" i="4"/>
  <c r="AI3355" i="4"/>
  <c r="AJ3355" i="4"/>
  <c r="AK3355" i="4"/>
  <c r="AE3355" i="4"/>
  <c r="AD3355" i="4"/>
  <c r="Z3355" i="4"/>
  <c r="Y3355" i="4"/>
  <c r="AB3347" i="4"/>
  <c r="AF3347" i="4"/>
  <c r="AG3347" i="4"/>
  <c r="AH3347" i="4"/>
  <c r="AI3347" i="4"/>
  <c r="AJ3347" i="4"/>
  <c r="AK3347" i="4"/>
  <c r="AE3347" i="4"/>
  <c r="AD3347" i="4"/>
  <c r="Z3347" i="4"/>
  <c r="Y3347" i="4"/>
  <c r="AB3339" i="4"/>
  <c r="AF3339" i="4"/>
  <c r="AG3339" i="4"/>
  <c r="AH3339" i="4"/>
  <c r="AI3339" i="4"/>
  <c r="AJ3339" i="4"/>
  <c r="AK3339" i="4"/>
  <c r="AE3339" i="4"/>
  <c r="AD3339" i="4"/>
  <c r="Z3339" i="4"/>
  <c r="Y3339" i="4"/>
  <c r="AB3331" i="4"/>
  <c r="AF3331" i="4"/>
  <c r="AG3331" i="4"/>
  <c r="AH3331" i="4"/>
  <c r="AI3331" i="4"/>
  <c r="AJ3331" i="4"/>
  <c r="AK3331" i="4"/>
  <c r="AE3331" i="4"/>
  <c r="AD3331" i="4"/>
  <c r="Z3331" i="4"/>
  <c r="Y3331" i="4"/>
  <c r="AB3323" i="4"/>
  <c r="AF3323" i="4"/>
  <c r="AG3323" i="4"/>
  <c r="AH3323" i="4"/>
  <c r="AI3323" i="4"/>
  <c r="AJ3323" i="4"/>
  <c r="AK3323" i="4"/>
  <c r="AE3323" i="4"/>
  <c r="AD3323" i="4"/>
  <c r="Z3323" i="4"/>
  <c r="Y3323" i="4"/>
  <c r="AB3315" i="4"/>
  <c r="AF3315" i="4"/>
  <c r="AG3315" i="4"/>
  <c r="AH3315" i="4"/>
  <c r="AI3315" i="4"/>
  <c r="AJ3315" i="4"/>
  <c r="AK3315" i="4"/>
  <c r="AE3315" i="4"/>
  <c r="AD3315" i="4"/>
  <c r="Z3315" i="4"/>
  <c r="Y3315" i="4"/>
  <c r="AB3307" i="4"/>
  <c r="AF3307" i="4"/>
  <c r="AG3307" i="4"/>
  <c r="AH3307" i="4"/>
  <c r="AI3307" i="4"/>
  <c r="AJ3307" i="4"/>
  <c r="AK3307" i="4"/>
  <c r="AE3307" i="4"/>
  <c r="AD3307" i="4"/>
  <c r="Z3307" i="4"/>
  <c r="Y3307" i="4"/>
  <c r="AB3299" i="4"/>
  <c r="AF3299" i="4"/>
  <c r="AG3299" i="4"/>
  <c r="AH3299" i="4"/>
  <c r="AI3299" i="4"/>
  <c r="AJ3299" i="4"/>
  <c r="AK3299" i="4"/>
  <c r="AE3299" i="4"/>
  <c r="AD3299" i="4"/>
  <c r="Z3299" i="4"/>
  <c r="Y3299" i="4"/>
  <c r="AB3291" i="4"/>
  <c r="AF3291" i="4"/>
  <c r="AG3291" i="4"/>
  <c r="AH3291" i="4"/>
  <c r="AI3291" i="4"/>
  <c r="AJ3291" i="4"/>
  <c r="AK3291" i="4"/>
  <c r="AE3291" i="4"/>
  <c r="AD3291" i="4"/>
  <c r="Z3291" i="4"/>
  <c r="Y3291" i="4"/>
  <c r="AB3283" i="4"/>
  <c r="AF3283" i="4"/>
  <c r="AG3283" i="4"/>
  <c r="AH3283" i="4"/>
  <c r="AI3283" i="4"/>
  <c r="AJ3283" i="4"/>
  <c r="AK3283" i="4"/>
  <c r="AE3283" i="4"/>
  <c r="AD3283" i="4"/>
  <c r="Z3283" i="4"/>
  <c r="Y3283" i="4"/>
  <c r="AB3275" i="4"/>
  <c r="AF3275" i="4"/>
  <c r="AG3275" i="4"/>
  <c r="AH3275" i="4"/>
  <c r="AI3275" i="4"/>
  <c r="AJ3275" i="4"/>
  <c r="AK3275" i="4"/>
  <c r="AE3275" i="4"/>
  <c r="AD3275" i="4"/>
  <c r="Z3275" i="4"/>
  <c r="Y3275" i="4"/>
  <c r="AB3267" i="4"/>
  <c r="AE3267" i="4"/>
  <c r="AF3267" i="4"/>
  <c r="AG3267" i="4"/>
  <c r="AH3267" i="4"/>
  <c r="AI3267" i="4"/>
  <c r="AJ3267" i="4"/>
  <c r="AK3267" i="4"/>
  <c r="AD3267" i="4"/>
  <c r="Z3267" i="4"/>
  <c r="Y3267" i="4"/>
  <c r="AB3259" i="4"/>
  <c r="AE3259" i="4"/>
  <c r="AF3259" i="4"/>
  <c r="AG3259" i="4"/>
  <c r="AH3259" i="4"/>
  <c r="AI3259" i="4"/>
  <c r="AJ3259" i="4"/>
  <c r="AK3259" i="4"/>
  <c r="AD3259" i="4"/>
  <c r="Z3259" i="4"/>
  <c r="Y3259" i="4"/>
  <c r="AB3251" i="4"/>
  <c r="AE3251" i="4"/>
  <c r="AF3251" i="4"/>
  <c r="AG3251" i="4"/>
  <c r="AH3251" i="4"/>
  <c r="AI3251" i="4"/>
  <c r="AJ3251" i="4"/>
  <c r="AK3251" i="4"/>
  <c r="AD3251" i="4"/>
  <c r="Z3251" i="4"/>
  <c r="Y3251" i="4"/>
  <c r="AB3243" i="4"/>
  <c r="AE3243" i="4"/>
  <c r="AF3243" i="4"/>
  <c r="AG3243" i="4"/>
  <c r="AH3243" i="4"/>
  <c r="AI3243" i="4"/>
  <c r="AJ3243" i="4"/>
  <c r="AK3243" i="4"/>
  <c r="AD3243" i="4"/>
  <c r="Z3243" i="4"/>
  <c r="Y3243" i="4"/>
  <c r="AB3235" i="4"/>
  <c r="AE3235" i="4"/>
  <c r="AF3235" i="4"/>
  <c r="AG3235" i="4"/>
  <c r="AH3235" i="4"/>
  <c r="AI3235" i="4"/>
  <c r="AJ3235" i="4"/>
  <c r="AK3235" i="4"/>
  <c r="AD3235" i="4"/>
  <c r="Z3235" i="4"/>
  <c r="Y3235" i="4"/>
  <c r="AB3227" i="4"/>
  <c r="AE3227" i="4"/>
  <c r="AF3227" i="4"/>
  <c r="AG3227" i="4"/>
  <c r="AH3227" i="4"/>
  <c r="AI3227" i="4"/>
  <c r="AJ3227" i="4"/>
  <c r="AK3227" i="4"/>
  <c r="AD3227" i="4"/>
  <c r="Z3227" i="4"/>
  <c r="Y3227" i="4"/>
  <c r="AB3219" i="4"/>
  <c r="AE3219" i="4"/>
  <c r="AF3219" i="4"/>
  <c r="AG3219" i="4"/>
  <c r="AH3219" i="4"/>
  <c r="AI3219" i="4"/>
  <c r="AJ3219" i="4"/>
  <c r="AK3219" i="4"/>
  <c r="AD3219" i="4"/>
  <c r="Z3219" i="4"/>
  <c r="Y3219" i="4"/>
  <c r="AB3211" i="4"/>
  <c r="AE3211" i="4"/>
  <c r="AF3211" i="4"/>
  <c r="AG3211" i="4"/>
  <c r="AH3211" i="4"/>
  <c r="AI3211" i="4"/>
  <c r="AJ3211" i="4"/>
  <c r="AK3211" i="4"/>
  <c r="AD3211" i="4"/>
  <c r="Z3211" i="4"/>
  <c r="Y3211" i="4"/>
  <c r="AB3203" i="4"/>
  <c r="AE3203" i="4"/>
  <c r="AF3203" i="4"/>
  <c r="AG3203" i="4"/>
  <c r="AH3203" i="4"/>
  <c r="AI3203" i="4"/>
  <c r="AJ3203" i="4"/>
  <c r="AK3203" i="4"/>
  <c r="AD3203" i="4"/>
  <c r="Z3203" i="4"/>
  <c r="Y3203" i="4"/>
  <c r="AB3195" i="4"/>
  <c r="AE3195" i="4"/>
  <c r="AF3195" i="4"/>
  <c r="AG3195" i="4"/>
  <c r="AH3195" i="4"/>
  <c r="AI3195" i="4"/>
  <c r="AJ3195" i="4"/>
  <c r="AK3195" i="4"/>
  <c r="AD3195" i="4"/>
  <c r="Z3195" i="4"/>
  <c r="Y3195" i="4"/>
  <c r="AB3187" i="4"/>
  <c r="AE3187" i="4"/>
  <c r="AF3187" i="4"/>
  <c r="AG3187" i="4"/>
  <c r="AH3187" i="4"/>
  <c r="AI3187" i="4"/>
  <c r="AJ3187" i="4"/>
  <c r="AK3187" i="4"/>
  <c r="AD3187" i="4"/>
  <c r="Z3187" i="4"/>
  <c r="Y3187" i="4"/>
  <c r="AB3179" i="4"/>
  <c r="AE3179" i="4"/>
  <c r="AF3179" i="4"/>
  <c r="AG3179" i="4"/>
  <c r="AH3179" i="4"/>
  <c r="AI3179" i="4"/>
  <c r="AJ3179" i="4"/>
  <c r="AK3179" i="4"/>
  <c r="AD3179" i="4"/>
  <c r="Z3179" i="4"/>
  <c r="Y3179" i="4"/>
  <c r="AB3171" i="4"/>
  <c r="AE3171" i="4"/>
  <c r="AF3171" i="4"/>
  <c r="AG3171" i="4"/>
  <c r="AH3171" i="4"/>
  <c r="AI3171" i="4"/>
  <c r="AJ3171" i="4"/>
  <c r="AK3171" i="4"/>
  <c r="AD3171" i="4"/>
  <c r="Z3171" i="4"/>
  <c r="Y3171" i="4"/>
  <c r="AB3163" i="4"/>
  <c r="AE3163" i="4"/>
  <c r="AF3163" i="4"/>
  <c r="AG3163" i="4"/>
  <c r="AH3163" i="4"/>
  <c r="AI3163" i="4"/>
  <c r="AJ3163" i="4"/>
  <c r="AK3163" i="4"/>
  <c r="AD3163" i="4"/>
  <c r="Z3163" i="4"/>
  <c r="Y3163" i="4"/>
  <c r="AB3155" i="4"/>
  <c r="AE3155" i="4"/>
  <c r="AF3155" i="4"/>
  <c r="AG3155" i="4"/>
  <c r="AH3155" i="4"/>
  <c r="AI3155" i="4"/>
  <c r="AJ3155" i="4"/>
  <c r="AK3155" i="4"/>
  <c r="AD3155" i="4"/>
  <c r="Z3155" i="4"/>
  <c r="Y3155" i="4"/>
  <c r="AB3147" i="4"/>
  <c r="AE3147" i="4"/>
  <c r="AF3147" i="4"/>
  <c r="AG3147" i="4"/>
  <c r="AH3147" i="4"/>
  <c r="AI3147" i="4"/>
  <c r="AJ3147" i="4"/>
  <c r="AK3147" i="4"/>
  <c r="AD3147" i="4"/>
  <c r="Z3147" i="4"/>
  <c r="Y3147" i="4"/>
  <c r="AB3139" i="4"/>
  <c r="AE3139" i="4"/>
  <c r="AF3139" i="4"/>
  <c r="AG3139" i="4"/>
  <c r="AH3139" i="4"/>
  <c r="AI3139" i="4"/>
  <c r="AJ3139" i="4"/>
  <c r="AK3139" i="4"/>
  <c r="AD3139" i="4"/>
  <c r="Z3139" i="4"/>
  <c r="Y3139" i="4"/>
  <c r="AB3131" i="4"/>
  <c r="AE3131" i="4"/>
  <c r="AF3131" i="4"/>
  <c r="AG3131" i="4"/>
  <c r="AH3131" i="4"/>
  <c r="AI3131" i="4"/>
  <c r="AJ3131" i="4"/>
  <c r="AK3131" i="4"/>
  <c r="AD3131" i="4"/>
  <c r="Z3131" i="4"/>
  <c r="Y3131" i="4"/>
  <c r="AB3123" i="4"/>
  <c r="AE3123" i="4"/>
  <c r="AF3123" i="4"/>
  <c r="AG3123" i="4"/>
  <c r="AH3123" i="4"/>
  <c r="AI3123" i="4"/>
  <c r="AJ3123" i="4"/>
  <c r="AK3123" i="4"/>
  <c r="AD3123" i="4"/>
  <c r="Z3123" i="4"/>
  <c r="Y3123" i="4"/>
  <c r="AB3115" i="4"/>
  <c r="AE3115" i="4"/>
  <c r="AF3115" i="4"/>
  <c r="AG3115" i="4"/>
  <c r="AH3115" i="4"/>
  <c r="AI3115" i="4"/>
  <c r="AJ3115" i="4"/>
  <c r="AK3115" i="4"/>
  <c r="AD3115" i="4"/>
  <c r="Z3115" i="4"/>
  <c r="Y3115" i="4"/>
  <c r="AB3107" i="4"/>
  <c r="AE3107" i="4"/>
  <c r="AF3107" i="4"/>
  <c r="AG3107" i="4"/>
  <c r="AH3107" i="4"/>
  <c r="AI3107" i="4"/>
  <c r="AJ3107" i="4"/>
  <c r="AK3107" i="4"/>
  <c r="AD3107" i="4"/>
  <c r="Z3107" i="4"/>
  <c r="Y3107" i="4"/>
  <c r="AB3099" i="4"/>
  <c r="AE3099" i="4"/>
  <c r="AF3099" i="4"/>
  <c r="AG3099" i="4"/>
  <c r="AH3099" i="4"/>
  <c r="AI3099" i="4"/>
  <c r="AJ3099" i="4"/>
  <c r="AK3099" i="4"/>
  <c r="AD3099" i="4"/>
  <c r="Z3099" i="4"/>
  <c r="Y3099" i="4"/>
  <c r="AB3091" i="4"/>
  <c r="AE3091" i="4"/>
  <c r="AF3091" i="4"/>
  <c r="AG3091" i="4"/>
  <c r="AH3091" i="4"/>
  <c r="AI3091" i="4"/>
  <c r="AJ3091" i="4"/>
  <c r="AK3091" i="4"/>
  <c r="AD3091" i="4"/>
  <c r="Z3091" i="4"/>
  <c r="Y3091" i="4"/>
  <c r="AB3083" i="4"/>
  <c r="AE3083" i="4"/>
  <c r="AF3083" i="4"/>
  <c r="AG3083" i="4"/>
  <c r="AH3083" i="4"/>
  <c r="AI3083" i="4"/>
  <c r="AJ3083" i="4"/>
  <c r="AK3083" i="4"/>
  <c r="AD3083" i="4"/>
  <c r="Z3083" i="4"/>
  <c r="Y3083" i="4"/>
  <c r="AB3075" i="4"/>
  <c r="AE3075" i="4"/>
  <c r="AF3075" i="4"/>
  <c r="AG3075" i="4"/>
  <c r="AH3075" i="4"/>
  <c r="AI3075" i="4"/>
  <c r="AJ3075" i="4"/>
  <c r="AK3075" i="4"/>
  <c r="AD3075" i="4"/>
  <c r="Z3075" i="4"/>
  <c r="Y3075" i="4"/>
  <c r="AB3067" i="4"/>
  <c r="AE3067" i="4"/>
  <c r="AF3067" i="4"/>
  <c r="AG3067" i="4"/>
  <c r="AH3067" i="4"/>
  <c r="AI3067" i="4"/>
  <c r="AJ3067" i="4"/>
  <c r="AK3067" i="4"/>
  <c r="AD3067" i="4"/>
  <c r="Z3067" i="4"/>
  <c r="Y3067" i="4"/>
  <c r="AB3059" i="4"/>
  <c r="AE3059" i="4"/>
  <c r="AF3059" i="4"/>
  <c r="AG3059" i="4"/>
  <c r="AH3059" i="4"/>
  <c r="AI3059" i="4"/>
  <c r="AJ3059" i="4"/>
  <c r="AK3059" i="4"/>
  <c r="AD3059" i="4"/>
  <c r="Z3059" i="4"/>
  <c r="Y3059" i="4"/>
  <c r="AB3051" i="4"/>
  <c r="AE3051" i="4"/>
  <c r="AF3051" i="4"/>
  <c r="AG3051" i="4"/>
  <c r="AH3051" i="4"/>
  <c r="AI3051" i="4"/>
  <c r="AJ3051" i="4"/>
  <c r="AK3051" i="4"/>
  <c r="AD3051" i="4"/>
  <c r="Z3051" i="4"/>
  <c r="Y3051" i="4"/>
  <c r="AB3043" i="4"/>
  <c r="AE3043" i="4"/>
  <c r="AF3043" i="4"/>
  <c r="AG3043" i="4"/>
  <c r="AH3043" i="4"/>
  <c r="AI3043" i="4"/>
  <c r="AJ3043" i="4"/>
  <c r="AK3043" i="4"/>
  <c r="AD3043" i="4"/>
  <c r="Z3043" i="4"/>
  <c r="Y3043" i="4"/>
  <c r="AB3035" i="4"/>
  <c r="AE3035" i="4"/>
  <c r="AF3035" i="4"/>
  <c r="AG3035" i="4"/>
  <c r="AH3035" i="4"/>
  <c r="AI3035" i="4"/>
  <c r="AJ3035" i="4"/>
  <c r="AK3035" i="4"/>
  <c r="AD3035" i="4"/>
  <c r="Z3035" i="4"/>
  <c r="Y3035" i="4"/>
  <c r="AB3027" i="4"/>
  <c r="AE3027" i="4"/>
  <c r="AF3027" i="4"/>
  <c r="AG3027" i="4"/>
  <c r="AH3027" i="4"/>
  <c r="AI3027" i="4"/>
  <c r="AJ3027" i="4"/>
  <c r="AK3027" i="4"/>
  <c r="AD3027" i="4"/>
  <c r="Z3027" i="4"/>
  <c r="Y3027" i="4"/>
  <c r="AB3019" i="4"/>
  <c r="AE3019" i="4"/>
  <c r="AF3019" i="4"/>
  <c r="AG3019" i="4"/>
  <c r="AH3019" i="4"/>
  <c r="AI3019" i="4"/>
  <c r="AJ3019" i="4"/>
  <c r="AK3019" i="4"/>
  <c r="AD3019" i="4"/>
  <c r="Z3019" i="4"/>
  <c r="Y3019" i="4"/>
  <c r="AB3011" i="4"/>
  <c r="AE3011" i="4"/>
  <c r="AF3011" i="4"/>
  <c r="AG3011" i="4"/>
  <c r="AH3011" i="4"/>
  <c r="AI3011" i="4"/>
  <c r="AJ3011" i="4"/>
  <c r="AK3011" i="4"/>
  <c r="AD3011" i="4"/>
  <c r="Z3011" i="4"/>
  <c r="Y3011" i="4"/>
  <c r="AB3003" i="4"/>
  <c r="AE3003" i="4"/>
  <c r="AF3003" i="4"/>
  <c r="AG3003" i="4"/>
  <c r="AH3003" i="4"/>
  <c r="AI3003" i="4"/>
  <c r="AJ3003" i="4"/>
  <c r="AK3003" i="4"/>
  <c r="AD3003" i="4"/>
  <c r="Z3003" i="4"/>
  <c r="Y3003" i="4"/>
  <c r="AB2995" i="4"/>
  <c r="AE2995" i="4"/>
  <c r="AF2995" i="4"/>
  <c r="AG2995" i="4"/>
  <c r="AH2995" i="4"/>
  <c r="AI2995" i="4"/>
  <c r="AJ2995" i="4"/>
  <c r="AK2995" i="4"/>
  <c r="AD2995" i="4"/>
  <c r="Z2995" i="4"/>
  <c r="Y2995" i="4"/>
  <c r="AB2987" i="4"/>
  <c r="AE2987" i="4"/>
  <c r="AF2987" i="4"/>
  <c r="AG2987" i="4"/>
  <c r="AH2987" i="4"/>
  <c r="AI2987" i="4"/>
  <c r="AJ2987" i="4"/>
  <c r="AK2987" i="4"/>
  <c r="AD2987" i="4"/>
  <c r="Z2987" i="4"/>
  <c r="Y2987" i="4"/>
  <c r="AB2979" i="4"/>
  <c r="AE2979" i="4"/>
  <c r="AF2979" i="4"/>
  <c r="AG2979" i="4"/>
  <c r="AH2979" i="4"/>
  <c r="AI2979" i="4"/>
  <c r="AJ2979" i="4"/>
  <c r="AK2979" i="4"/>
  <c r="AD2979" i="4"/>
  <c r="Z2979" i="4"/>
  <c r="Y2979" i="4"/>
  <c r="AB2971" i="4"/>
  <c r="AE2971" i="4"/>
  <c r="AF2971" i="4"/>
  <c r="AG2971" i="4"/>
  <c r="AH2971" i="4"/>
  <c r="AI2971" i="4"/>
  <c r="AJ2971" i="4"/>
  <c r="AK2971" i="4"/>
  <c r="AD2971" i="4"/>
  <c r="Z2971" i="4"/>
  <c r="Y2971" i="4"/>
  <c r="AB2963" i="4"/>
  <c r="AE2963" i="4"/>
  <c r="AF2963" i="4"/>
  <c r="AG2963" i="4"/>
  <c r="AH2963" i="4"/>
  <c r="AI2963" i="4"/>
  <c r="AJ2963" i="4"/>
  <c r="AK2963" i="4"/>
  <c r="AD2963" i="4"/>
  <c r="Z2963" i="4"/>
  <c r="Y2963" i="4"/>
  <c r="AB2955" i="4"/>
  <c r="AE2955" i="4"/>
  <c r="AF2955" i="4"/>
  <c r="AG2955" i="4"/>
  <c r="AH2955" i="4"/>
  <c r="AI2955" i="4"/>
  <c r="AJ2955" i="4"/>
  <c r="AK2955" i="4"/>
  <c r="AD2955" i="4"/>
  <c r="Z2955" i="4"/>
  <c r="Y2955" i="4"/>
  <c r="AB2947" i="4"/>
  <c r="AE2947" i="4"/>
  <c r="AF2947" i="4"/>
  <c r="AG2947" i="4"/>
  <c r="AH2947" i="4"/>
  <c r="AI2947" i="4"/>
  <c r="AJ2947" i="4"/>
  <c r="AK2947" i="4"/>
  <c r="AD2947" i="4"/>
  <c r="Z2947" i="4"/>
  <c r="Y2947" i="4"/>
  <c r="AB2939" i="4"/>
  <c r="AE2939" i="4"/>
  <c r="AF2939" i="4"/>
  <c r="AG2939" i="4"/>
  <c r="AH2939" i="4"/>
  <c r="AI2939" i="4"/>
  <c r="AJ2939" i="4"/>
  <c r="AK2939" i="4"/>
  <c r="AD2939" i="4"/>
  <c r="Z2939" i="4"/>
  <c r="Y2939" i="4"/>
  <c r="AB2931" i="4"/>
  <c r="AE2931" i="4"/>
  <c r="AF2931" i="4"/>
  <c r="AG2931" i="4"/>
  <c r="AH2931" i="4"/>
  <c r="AI2931" i="4"/>
  <c r="AJ2931" i="4"/>
  <c r="AK2931" i="4"/>
  <c r="AD2931" i="4"/>
  <c r="Z2931" i="4"/>
  <c r="Y2931" i="4"/>
  <c r="AB2923" i="4"/>
  <c r="AE2923" i="4"/>
  <c r="AF2923" i="4"/>
  <c r="AG2923" i="4"/>
  <c r="AH2923" i="4"/>
  <c r="AI2923" i="4"/>
  <c r="AJ2923" i="4"/>
  <c r="AK2923" i="4"/>
  <c r="AD2923" i="4"/>
  <c r="Z2923" i="4"/>
  <c r="Y2923" i="4"/>
  <c r="AB2915" i="4"/>
  <c r="AE2915" i="4"/>
  <c r="AF2915" i="4"/>
  <c r="AG2915" i="4"/>
  <c r="AH2915" i="4"/>
  <c r="AI2915" i="4"/>
  <c r="AJ2915" i="4"/>
  <c r="AK2915" i="4"/>
  <c r="AD2915" i="4"/>
  <c r="Z2915" i="4"/>
  <c r="Y2915" i="4"/>
  <c r="AB2907" i="4"/>
  <c r="AE2907" i="4"/>
  <c r="AF2907" i="4"/>
  <c r="AG2907" i="4"/>
  <c r="AH2907" i="4"/>
  <c r="AI2907" i="4"/>
  <c r="AJ2907" i="4"/>
  <c r="AK2907" i="4"/>
  <c r="AD2907" i="4"/>
  <c r="Z2907" i="4"/>
  <c r="Y2907" i="4"/>
  <c r="AB2899" i="4"/>
  <c r="AE2899" i="4"/>
  <c r="AF2899" i="4"/>
  <c r="AG2899" i="4"/>
  <c r="AH2899" i="4"/>
  <c r="AI2899" i="4"/>
  <c r="AJ2899" i="4"/>
  <c r="AK2899" i="4"/>
  <c r="AD2899" i="4"/>
  <c r="Z2899" i="4"/>
  <c r="Y2899" i="4"/>
  <c r="AB2891" i="4"/>
  <c r="AE2891" i="4"/>
  <c r="AF2891" i="4"/>
  <c r="AG2891" i="4"/>
  <c r="AH2891" i="4"/>
  <c r="AI2891" i="4"/>
  <c r="AJ2891" i="4"/>
  <c r="AK2891" i="4"/>
  <c r="AD2891" i="4"/>
  <c r="Z2891" i="4"/>
  <c r="Y2891" i="4"/>
  <c r="AB2883" i="4"/>
  <c r="AE2883" i="4"/>
  <c r="AF2883" i="4"/>
  <c r="AG2883" i="4"/>
  <c r="AH2883" i="4"/>
  <c r="AI2883" i="4"/>
  <c r="AJ2883" i="4"/>
  <c r="AK2883" i="4"/>
  <c r="AD2883" i="4"/>
  <c r="Z2883" i="4"/>
  <c r="Y2883" i="4"/>
  <c r="AB2875" i="4"/>
  <c r="AE2875" i="4"/>
  <c r="AF2875" i="4"/>
  <c r="AG2875" i="4"/>
  <c r="AH2875" i="4"/>
  <c r="AI2875" i="4"/>
  <c r="AJ2875" i="4"/>
  <c r="AK2875" i="4"/>
  <c r="AD2875" i="4"/>
  <c r="Z2875" i="4"/>
  <c r="Y2875" i="4"/>
  <c r="AB2867" i="4"/>
  <c r="AE2867" i="4"/>
  <c r="AF2867" i="4"/>
  <c r="AG2867" i="4"/>
  <c r="AH2867" i="4"/>
  <c r="AI2867" i="4"/>
  <c r="AJ2867" i="4"/>
  <c r="AK2867" i="4"/>
  <c r="AD2867" i="4"/>
  <c r="Z2867" i="4"/>
  <c r="Y2867" i="4"/>
  <c r="AB2859" i="4"/>
  <c r="AE2859" i="4"/>
  <c r="AF2859" i="4"/>
  <c r="AG2859" i="4"/>
  <c r="AH2859" i="4"/>
  <c r="AI2859" i="4"/>
  <c r="AJ2859" i="4"/>
  <c r="AK2859" i="4"/>
  <c r="AD2859" i="4"/>
  <c r="Z2859" i="4"/>
  <c r="Y2859" i="4"/>
  <c r="AB2851" i="4"/>
  <c r="AE2851" i="4"/>
  <c r="AF2851" i="4"/>
  <c r="AG2851" i="4"/>
  <c r="AH2851" i="4"/>
  <c r="AI2851" i="4"/>
  <c r="AJ2851" i="4"/>
  <c r="AK2851" i="4"/>
  <c r="AD2851" i="4"/>
  <c r="Z2851" i="4"/>
  <c r="Y2851" i="4"/>
  <c r="AB2843" i="4"/>
  <c r="AE2843" i="4"/>
  <c r="AF2843" i="4"/>
  <c r="AG2843" i="4"/>
  <c r="AH2843" i="4"/>
  <c r="AI2843" i="4"/>
  <c r="AJ2843" i="4"/>
  <c r="AK2843" i="4"/>
  <c r="AD2843" i="4"/>
  <c r="Z2843" i="4"/>
  <c r="Y2843" i="4"/>
  <c r="AB2835" i="4"/>
  <c r="AE2835" i="4"/>
  <c r="AF2835" i="4"/>
  <c r="AG2835" i="4"/>
  <c r="AH2835" i="4"/>
  <c r="AI2835" i="4"/>
  <c r="AJ2835" i="4"/>
  <c r="AK2835" i="4"/>
  <c r="AD2835" i="4"/>
  <c r="Z2835" i="4"/>
  <c r="Y2835" i="4"/>
  <c r="AB2827" i="4"/>
  <c r="AE2827" i="4"/>
  <c r="AF2827" i="4"/>
  <c r="AG2827" i="4"/>
  <c r="AH2827" i="4"/>
  <c r="AI2827" i="4"/>
  <c r="AJ2827" i="4"/>
  <c r="AK2827" i="4"/>
  <c r="AD2827" i="4"/>
  <c r="Z2827" i="4"/>
  <c r="Y2827" i="4"/>
  <c r="AB2819" i="4"/>
  <c r="AE2819" i="4"/>
  <c r="AF2819" i="4"/>
  <c r="AG2819" i="4"/>
  <c r="AH2819" i="4"/>
  <c r="AI2819" i="4"/>
  <c r="AJ2819" i="4"/>
  <c r="AK2819" i="4"/>
  <c r="AD2819" i="4"/>
  <c r="Z2819" i="4"/>
  <c r="Y2819" i="4"/>
  <c r="AB2811" i="4"/>
  <c r="AE2811" i="4"/>
  <c r="AF2811" i="4"/>
  <c r="AG2811" i="4"/>
  <c r="AH2811" i="4"/>
  <c r="AI2811" i="4"/>
  <c r="AJ2811" i="4"/>
  <c r="AK2811" i="4"/>
  <c r="AD2811" i="4"/>
  <c r="Z2811" i="4"/>
  <c r="Y2811" i="4"/>
  <c r="AB2803" i="4"/>
  <c r="AE2803" i="4"/>
  <c r="AF2803" i="4"/>
  <c r="AG2803" i="4"/>
  <c r="AH2803" i="4"/>
  <c r="AI2803" i="4"/>
  <c r="AJ2803" i="4"/>
  <c r="AK2803" i="4"/>
  <c r="AD2803" i="4"/>
  <c r="Z2803" i="4"/>
  <c r="Y2803" i="4"/>
  <c r="AB2795" i="4"/>
  <c r="AE2795" i="4"/>
  <c r="AF2795" i="4"/>
  <c r="AG2795" i="4"/>
  <c r="AH2795" i="4"/>
  <c r="AI2795" i="4"/>
  <c r="AJ2795" i="4"/>
  <c r="AK2795" i="4"/>
  <c r="AD2795" i="4"/>
  <c r="Z2795" i="4"/>
  <c r="Y2795" i="4"/>
  <c r="AB2787" i="4"/>
  <c r="AE2787" i="4"/>
  <c r="AF2787" i="4"/>
  <c r="AG2787" i="4"/>
  <c r="AH2787" i="4"/>
  <c r="AI2787" i="4"/>
  <c r="AJ2787" i="4"/>
  <c r="AK2787" i="4"/>
  <c r="AD2787" i="4"/>
  <c r="Z2787" i="4"/>
  <c r="Y2787" i="4"/>
  <c r="AB2779" i="4"/>
  <c r="AE2779" i="4"/>
  <c r="AF2779" i="4"/>
  <c r="AG2779" i="4"/>
  <c r="AH2779" i="4"/>
  <c r="AI2779" i="4"/>
  <c r="AJ2779" i="4"/>
  <c r="AK2779" i="4"/>
  <c r="AD2779" i="4"/>
  <c r="Z2779" i="4"/>
  <c r="Y2779" i="4"/>
  <c r="AB2771" i="4"/>
  <c r="AE2771" i="4"/>
  <c r="AF2771" i="4"/>
  <c r="AG2771" i="4"/>
  <c r="AH2771" i="4"/>
  <c r="AI2771" i="4"/>
  <c r="AJ2771" i="4"/>
  <c r="AK2771" i="4"/>
  <c r="AD2771" i="4"/>
  <c r="Z2771" i="4"/>
  <c r="Y2771" i="4"/>
  <c r="AB2763" i="4"/>
  <c r="AE2763" i="4"/>
  <c r="AF2763" i="4"/>
  <c r="AG2763" i="4"/>
  <c r="AH2763" i="4"/>
  <c r="AI2763" i="4"/>
  <c r="AJ2763" i="4"/>
  <c r="AK2763" i="4"/>
  <c r="AD2763" i="4"/>
  <c r="Z2763" i="4"/>
  <c r="Y2763" i="4"/>
  <c r="AB2755" i="4"/>
  <c r="AE2755" i="4"/>
  <c r="AF2755" i="4"/>
  <c r="AG2755" i="4"/>
  <c r="AH2755" i="4"/>
  <c r="AI2755" i="4"/>
  <c r="AJ2755" i="4"/>
  <c r="AK2755" i="4"/>
  <c r="AD2755" i="4"/>
  <c r="Z2755" i="4"/>
  <c r="Y2755" i="4"/>
  <c r="AB2747" i="4"/>
  <c r="AE2747" i="4"/>
  <c r="AF2747" i="4"/>
  <c r="AG2747" i="4"/>
  <c r="AH2747" i="4"/>
  <c r="AI2747" i="4"/>
  <c r="AJ2747" i="4"/>
  <c r="AK2747" i="4"/>
  <c r="AD2747" i="4"/>
  <c r="Z2747" i="4"/>
  <c r="Y2747" i="4"/>
  <c r="AB2739" i="4"/>
  <c r="AE2739" i="4"/>
  <c r="AF2739" i="4"/>
  <c r="AG2739" i="4"/>
  <c r="AH2739" i="4"/>
  <c r="AI2739" i="4"/>
  <c r="AJ2739" i="4"/>
  <c r="AK2739" i="4"/>
  <c r="AD2739" i="4"/>
  <c r="Z2739" i="4"/>
  <c r="Y2739" i="4"/>
  <c r="AB2731" i="4"/>
  <c r="AE2731" i="4"/>
  <c r="AF2731" i="4"/>
  <c r="AG2731" i="4"/>
  <c r="AH2731" i="4"/>
  <c r="AI2731" i="4"/>
  <c r="AJ2731" i="4"/>
  <c r="AK2731" i="4"/>
  <c r="AD2731" i="4"/>
  <c r="Z2731" i="4"/>
  <c r="Y2731" i="4"/>
  <c r="AB2723" i="4"/>
  <c r="AE2723" i="4"/>
  <c r="AF2723" i="4"/>
  <c r="AG2723" i="4"/>
  <c r="AH2723" i="4"/>
  <c r="AI2723" i="4"/>
  <c r="AJ2723" i="4"/>
  <c r="AK2723" i="4"/>
  <c r="AD2723" i="4"/>
  <c r="Z2723" i="4"/>
  <c r="Y2723" i="4"/>
  <c r="AB2715" i="4"/>
  <c r="AE2715" i="4"/>
  <c r="AF2715" i="4"/>
  <c r="AG2715" i="4"/>
  <c r="AH2715" i="4"/>
  <c r="AI2715" i="4"/>
  <c r="AJ2715" i="4"/>
  <c r="AK2715" i="4"/>
  <c r="AD2715" i="4"/>
  <c r="Z2715" i="4"/>
  <c r="Y2715" i="4"/>
  <c r="AB2707" i="4"/>
  <c r="AE2707" i="4"/>
  <c r="AF2707" i="4"/>
  <c r="AG2707" i="4"/>
  <c r="AH2707" i="4"/>
  <c r="AI2707" i="4"/>
  <c r="AJ2707" i="4"/>
  <c r="AK2707" i="4"/>
  <c r="AD2707" i="4"/>
  <c r="Z2707" i="4"/>
  <c r="Y2707" i="4"/>
  <c r="AB2699" i="4"/>
  <c r="AE2699" i="4"/>
  <c r="AF2699" i="4"/>
  <c r="AG2699" i="4"/>
  <c r="AH2699" i="4"/>
  <c r="AI2699" i="4"/>
  <c r="AJ2699" i="4"/>
  <c r="AK2699" i="4"/>
  <c r="AD2699" i="4"/>
  <c r="Z2699" i="4"/>
  <c r="Y2699" i="4"/>
  <c r="AB2691" i="4"/>
  <c r="AE2691" i="4"/>
  <c r="AF2691" i="4"/>
  <c r="AG2691" i="4"/>
  <c r="AH2691" i="4"/>
  <c r="AI2691" i="4"/>
  <c r="AJ2691" i="4"/>
  <c r="AK2691" i="4"/>
  <c r="AD2691" i="4"/>
  <c r="Z2691" i="4"/>
  <c r="Y2691" i="4"/>
  <c r="AB2683" i="4"/>
  <c r="AE2683" i="4"/>
  <c r="AF2683" i="4"/>
  <c r="AG2683" i="4"/>
  <c r="AH2683" i="4"/>
  <c r="AI2683" i="4"/>
  <c r="AJ2683" i="4"/>
  <c r="AK2683" i="4"/>
  <c r="AD2683" i="4"/>
  <c r="Z2683" i="4"/>
  <c r="Y2683" i="4"/>
  <c r="AB2675" i="4"/>
  <c r="AE2675" i="4"/>
  <c r="AF2675" i="4"/>
  <c r="AG2675" i="4"/>
  <c r="AH2675" i="4"/>
  <c r="AI2675" i="4"/>
  <c r="AJ2675" i="4"/>
  <c r="AK2675" i="4"/>
  <c r="AD2675" i="4"/>
  <c r="Z2675" i="4"/>
  <c r="Y2675" i="4"/>
  <c r="AB2667" i="4"/>
  <c r="AE2667" i="4"/>
  <c r="AF2667" i="4"/>
  <c r="AG2667" i="4"/>
  <c r="AH2667" i="4"/>
  <c r="AI2667" i="4"/>
  <c r="AJ2667" i="4"/>
  <c r="AK2667" i="4"/>
  <c r="AD2667" i="4"/>
  <c r="Z2667" i="4"/>
  <c r="Y2667" i="4"/>
  <c r="AB2659" i="4"/>
  <c r="AE2659" i="4"/>
  <c r="AF2659" i="4"/>
  <c r="AG2659" i="4"/>
  <c r="AH2659" i="4"/>
  <c r="AI2659" i="4"/>
  <c r="AJ2659" i="4"/>
  <c r="AK2659" i="4"/>
  <c r="AD2659" i="4"/>
  <c r="Z2659" i="4"/>
  <c r="Y2659" i="4"/>
  <c r="AB2651" i="4"/>
  <c r="AE2651" i="4"/>
  <c r="AF2651" i="4"/>
  <c r="AG2651" i="4"/>
  <c r="AH2651" i="4"/>
  <c r="AI2651" i="4"/>
  <c r="AJ2651" i="4"/>
  <c r="AK2651" i="4"/>
  <c r="AD2651" i="4"/>
  <c r="Z2651" i="4"/>
  <c r="Y2651" i="4"/>
  <c r="AB2643" i="4"/>
  <c r="AE2643" i="4"/>
  <c r="AF2643" i="4"/>
  <c r="AG2643" i="4"/>
  <c r="AH2643" i="4"/>
  <c r="AI2643" i="4"/>
  <c r="AJ2643" i="4"/>
  <c r="AK2643" i="4"/>
  <c r="AD2643" i="4"/>
  <c r="Z2643" i="4"/>
  <c r="Y2643" i="4"/>
  <c r="AB2635" i="4"/>
  <c r="AE2635" i="4"/>
  <c r="AF2635" i="4"/>
  <c r="AG2635" i="4"/>
  <c r="AH2635" i="4"/>
  <c r="AI2635" i="4"/>
  <c r="AJ2635" i="4"/>
  <c r="AK2635" i="4"/>
  <c r="AD2635" i="4"/>
  <c r="Z2635" i="4"/>
  <c r="Y2635" i="4"/>
  <c r="AB2627" i="4"/>
  <c r="AE2627" i="4"/>
  <c r="AF2627" i="4"/>
  <c r="AG2627" i="4"/>
  <c r="AH2627" i="4"/>
  <c r="AI2627" i="4"/>
  <c r="AJ2627" i="4"/>
  <c r="AK2627" i="4"/>
  <c r="AD2627" i="4"/>
  <c r="Z2627" i="4"/>
  <c r="Y2627" i="4"/>
  <c r="AB2619" i="4"/>
  <c r="AE2619" i="4"/>
  <c r="AF2619" i="4"/>
  <c r="AG2619" i="4"/>
  <c r="AH2619" i="4"/>
  <c r="AI2619" i="4"/>
  <c r="AJ2619" i="4"/>
  <c r="AK2619" i="4"/>
  <c r="AD2619" i="4"/>
  <c r="Z2619" i="4"/>
  <c r="Y2619" i="4"/>
  <c r="AB2611" i="4"/>
  <c r="AE2611" i="4"/>
  <c r="AF2611" i="4"/>
  <c r="AG2611" i="4"/>
  <c r="AH2611" i="4"/>
  <c r="AI2611" i="4"/>
  <c r="AJ2611" i="4"/>
  <c r="AK2611" i="4"/>
  <c r="AD2611" i="4"/>
  <c r="Z2611" i="4"/>
  <c r="Y2611" i="4"/>
  <c r="AB2603" i="4"/>
  <c r="AE2603" i="4"/>
  <c r="AF2603" i="4"/>
  <c r="AG2603" i="4"/>
  <c r="AH2603" i="4"/>
  <c r="AI2603" i="4"/>
  <c r="AJ2603" i="4"/>
  <c r="AK2603" i="4"/>
  <c r="AD2603" i="4"/>
  <c r="Z2603" i="4"/>
  <c r="Y2603" i="4"/>
  <c r="AB2595" i="4"/>
  <c r="AE2595" i="4"/>
  <c r="AF2595" i="4"/>
  <c r="AG2595" i="4"/>
  <c r="AH2595" i="4"/>
  <c r="AI2595" i="4"/>
  <c r="AJ2595" i="4"/>
  <c r="AK2595" i="4"/>
  <c r="AD2595" i="4"/>
  <c r="Z2595" i="4"/>
  <c r="Y2595" i="4"/>
  <c r="AB2587" i="4"/>
  <c r="AE2587" i="4"/>
  <c r="AF2587" i="4"/>
  <c r="AG2587" i="4"/>
  <c r="AH2587" i="4"/>
  <c r="AI2587" i="4"/>
  <c r="AJ2587" i="4"/>
  <c r="AK2587" i="4"/>
  <c r="AD2587" i="4"/>
  <c r="Z2587" i="4"/>
  <c r="Y2587" i="4"/>
  <c r="AB2579" i="4"/>
  <c r="AE2579" i="4"/>
  <c r="AF2579" i="4"/>
  <c r="AG2579" i="4"/>
  <c r="AH2579" i="4"/>
  <c r="AI2579" i="4"/>
  <c r="AJ2579" i="4"/>
  <c r="AK2579" i="4"/>
  <c r="AD2579" i="4"/>
  <c r="Z2579" i="4"/>
  <c r="Y2579" i="4"/>
  <c r="AB2571" i="4"/>
  <c r="AE2571" i="4"/>
  <c r="AF2571" i="4"/>
  <c r="AG2571" i="4"/>
  <c r="AH2571" i="4"/>
  <c r="AI2571" i="4"/>
  <c r="AJ2571" i="4"/>
  <c r="AK2571" i="4"/>
  <c r="AD2571" i="4"/>
  <c r="Z2571" i="4"/>
  <c r="Y2571" i="4"/>
  <c r="AB2563" i="4"/>
  <c r="AE2563" i="4"/>
  <c r="AF2563" i="4"/>
  <c r="AG2563" i="4"/>
  <c r="AH2563" i="4"/>
  <c r="AI2563" i="4"/>
  <c r="AJ2563" i="4"/>
  <c r="AK2563" i="4"/>
  <c r="AD2563" i="4"/>
  <c r="Z2563" i="4"/>
  <c r="Y2563" i="4"/>
  <c r="AB2555" i="4"/>
  <c r="AE2555" i="4"/>
  <c r="AF2555" i="4"/>
  <c r="AG2555" i="4"/>
  <c r="AH2555" i="4"/>
  <c r="AI2555" i="4"/>
  <c r="AJ2555" i="4"/>
  <c r="AK2555" i="4"/>
  <c r="AD2555" i="4"/>
  <c r="Z2555" i="4"/>
  <c r="Y2555" i="4"/>
  <c r="AB2547" i="4"/>
  <c r="AE2547" i="4"/>
  <c r="AF2547" i="4"/>
  <c r="AG2547" i="4"/>
  <c r="AH2547" i="4"/>
  <c r="AI2547" i="4"/>
  <c r="AJ2547" i="4"/>
  <c r="AK2547" i="4"/>
  <c r="AD2547" i="4"/>
  <c r="Z2547" i="4"/>
  <c r="Y2547" i="4"/>
  <c r="AB2539" i="4"/>
  <c r="AE2539" i="4"/>
  <c r="AF2539" i="4"/>
  <c r="AG2539" i="4"/>
  <c r="AH2539" i="4"/>
  <c r="AI2539" i="4"/>
  <c r="AJ2539" i="4"/>
  <c r="AK2539" i="4"/>
  <c r="AD2539" i="4"/>
  <c r="Z2539" i="4"/>
  <c r="Y2539" i="4"/>
  <c r="AB2531" i="4"/>
  <c r="AE2531" i="4"/>
  <c r="AF2531" i="4"/>
  <c r="AG2531" i="4"/>
  <c r="AH2531" i="4"/>
  <c r="AI2531" i="4"/>
  <c r="AJ2531" i="4"/>
  <c r="AK2531" i="4"/>
  <c r="AD2531" i="4"/>
  <c r="Z2531" i="4"/>
  <c r="Y2531" i="4"/>
  <c r="AB2523" i="4"/>
  <c r="AE2523" i="4"/>
  <c r="AF2523" i="4"/>
  <c r="AG2523" i="4"/>
  <c r="AH2523" i="4"/>
  <c r="AI2523" i="4"/>
  <c r="AJ2523" i="4"/>
  <c r="AK2523" i="4"/>
  <c r="AD2523" i="4"/>
  <c r="Z2523" i="4"/>
  <c r="Y2523" i="4"/>
  <c r="AB2515" i="4"/>
  <c r="AE2515" i="4"/>
  <c r="AF2515" i="4"/>
  <c r="AG2515" i="4"/>
  <c r="AH2515" i="4"/>
  <c r="AI2515" i="4"/>
  <c r="AJ2515" i="4"/>
  <c r="AK2515" i="4"/>
  <c r="AD2515" i="4"/>
  <c r="Z2515" i="4"/>
  <c r="Y2515" i="4"/>
  <c r="AB2507" i="4"/>
  <c r="AE2507" i="4"/>
  <c r="AF2507" i="4"/>
  <c r="AG2507" i="4"/>
  <c r="AH2507" i="4"/>
  <c r="AI2507" i="4"/>
  <c r="AJ2507" i="4"/>
  <c r="AK2507" i="4"/>
  <c r="AD2507" i="4"/>
  <c r="Z2507" i="4"/>
  <c r="Y2507" i="4"/>
  <c r="AB2499" i="4"/>
  <c r="AE2499" i="4"/>
  <c r="AF2499" i="4"/>
  <c r="AG2499" i="4"/>
  <c r="AH2499" i="4"/>
  <c r="AI2499" i="4"/>
  <c r="AJ2499" i="4"/>
  <c r="AK2499" i="4"/>
  <c r="AD2499" i="4"/>
  <c r="Z2499" i="4"/>
  <c r="Y2499" i="4"/>
  <c r="AB2491" i="4"/>
  <c r="AE2491" i="4"/>
  <c r="AF2491" i="4"/>
  <c r="AG2491" i="4"/>
  <c r="AH2491" i="4"/>
  <c r="AI2491" i="4"/>
  <c r="AJ2491" i="4"/>
  <c r="AK2491" i="4"/>
  <c r="AD2491" i="4"/>
  <c r="Z2491" i="4"/>
  <c r="Y2491" i="4"/>
  <c r="AB2483" i="4"/>
  <c r="AE2483" i="4"/>
  <c r="AF2483" i="4"/>
  <c r="AG2483" i="4"/>
  <c r="AH2483" i="4"/>
  <c r="AI2483" i="4"/>
  <c r="AJ2483" i="4"/>
  <c r="AK2483" i="4"/>
  <c r="AD2483" i="4"/>
  <c r="Z2483" i="4"/>
  <c r="Y2483" i="4"/>
  <c r="AB2475" i="4"/>
  <c r="AE2475" i="4"/>
  <c r="AF2475" i="4"/>
  <c r="AG2475" i="4"/>
  <c r="AH2475" i="4"/>
  <c r="AI2475" i="4"/>
  <c r="AJ2475" i="4"/>
  <c r="AK2475" i="4"/>
  <c r="AD2475" i="4"/>
  <c r="Z2475" i="4"/>
  <c r="Y2475" i="4"/>
  <c r="AB2467" i="4"/>
  <c r="AE2467" i="4"/>
  <c r="AF2467" i="4"/>
  <c r="AG2467" i="4"/>
  <c r="AH2467" i="4"/>
  <c r="AI2467" i="4"/>
  <c r="AJ2467" i="4"/>
  <c r="AK2467" i="4"/>
  <c r="AD2467" i="4"/>
  <c r="Z2467" i="4"/>
  <c r="Y2467" i="4"/>
  <c r="AB2459" i="4"/>
  <c r="AE2459" i="4"/>
  <c r="AF2459" i="4"/>
  <c r="AG2459" i="4"/>
  <c r="AH2459" i="4"/>
  <c r="AI2459" i="4"/>
  <c r="AJ2459" i="4"/>
  <c r="AK2459" i="4"/>
  <c r="AD2459" i="4"/>
  <c r="Z2459" i="4"/>
  <c r="Y2459" i="4"/>
  <c r="AB2451" i="4"/>
  <c r="AE2451" i="4"/>
  <c r="AF2451" i="4"/>
  <c r="AG2451" i="4"/>
  <c r="AH2451" i="4"/>
  <c r="AI2451" i="4"/>
  <c r="AJ2451" i="4"/>
  <c r="AK2451" i="4"/>
  <c r="AD2451" i="4"/>
  <c r="Z2451" i="4"/>
  <c r="Y2451" i="4"/>
  <c r="AB2443" i="4"/>
  <c r="AE2443" i="4"/>
  <c r="AF2443" i="4"/>
  <c r="AG2443" i="4"/>
  <c r="AH2443" i="4"/>
  <c r="AI2443" i="4"/>
  <c r="AJ2443" i="4"/>
  <c r="AK2443" i="4"/>
  <c r="AD2443" i="4"/>
  <c r="Z2443" i="4"/>
  <c r="Y2443" i="4"/>
  <c r="AB2435" i="4"/>
  <c r="AE2435" i="4"/>
  <c r="AF2435" i="4"/>
  <c r="AG2435" i="4"/>
  <c r="AH2435" i="4"/>
  <c r="AI2435" i="4"/>
  <c r="AJ2435" i="4"/>
  <c r="AK2435" i="4"/>
  <c r="AD2435" i="4"/>
  <c r="Z2435" i="4"/>
  <c r="Y2435" i="4"/>
  <c r="AB2427" i="4"/>
  <c r="AE2427" i="4"/>
  <c r="AF2427" i="4"/>
  <c r="AG2427" i="4"/>
  <c r="AH2427" i="4"/>
  <c r="AI2427" i="4"/>
  <c r="AJ2427" i="4"/>
  <c r="AK2427" i="4"/>
  <c r="AD2427" i="4"/>
  <c r="Z2427" i="4"/>
  <c r="Y2427" i="4"/>
  <c r="AB2419" i="4"/>
  <c r="AE2419" i="4"/>
  <c r="AF2419" i="4"/>
  <c r="AG2419" i="4"/>
  <c r="AH2419" i="4"/>
  <c r="AI2419" i="4"/>
  <c r="AJ2419" i="4"/>
  <c r="AK2419" i="4"/>
  <c r="AD2419" i="4"/>
  <c r="Z2419" i="4"/>
  <c r="Y2419" i="4"/>
  <c r="AB2411" i="4"/>
  <c r="AE2411" i="4"/>
  <c r="AF2411" i="4"/>
  <c r="AG2411" i="4"/>
  <c r="AH2411" i="4"/>
  <c r="AI2411" i="4"/>
  <c r="AJ2411" i="4"/>
  <c r="AK2411" i="4"/>
  <c r="AD2411" i="4"/>
  <c r="Z2411" i="4"/>
  <c r="Y2411" i="4"/>
  <c r="AB2403" i="4"/>
  <c r="AE2403" i="4"/>
  <c r="AF2403" i="4"/>
  <c r="AG2403" i="4"/>
  <c r="AH2403" i="4"/>
  <c r="AI2403" i="4"/>
  <c r="AJ2403" i="4"/>
  <c r="AK2403" i="4"/>
  <c r="AD2403" i="4"/>
  <c r="Z2403" i="4"/>
  <c r="Y2403" i="4"/>
  <c r="AB2395" i="4"/>
  <c r="AE2395" i="4"/>
  <c r="AF2395" i="4"/>
  <c r="AG2395" i="4"/>
  <c r="AH2395" i="4"/>
  <c r="AI2395" i="4"/>
  <c r="AJ2395" i="4"/>
  <c r="AK2395" i="4"/>
  <c r="AD2395" i="4"/>
  <c r="Z2395" i="4"/>
  <c r="Y2395" i="4"/>
  <c r="AB2387" i="4"/>
  <c r="AE2387" i="4"/>
  <c r="AF2387" i="4"/>
  <c r="AG2387" i="4"/>
  <c r="AH2387" i="4"/>
  <c r="AI2387" i="4"/>
  <c r="AJ2387" i="4"/>
  <c r="AK2387" i="4"/>
  <c r="AD2387" i="4"/>
  <c r="Z2387" i="4"/>
  <c r="Y2387" i="4"/>
  <c r="AB2379" i="4"/>
  <c r="AE2379" i="4"/>
  <c r="AF2379" i="4"/>
  <c r="AG2379" i="4"/>
  <c r="AH2379" i="4"/>
  <c r="AI2379" i="4"/>
  <c r="AJ2379" i="4"/>
  <c r="AK2379" i="4"/>
  <c r="AD2379" i="4"/>
  <c r="Z2379" i="4"/>
  <c r="Y2379" i="4"/>
  <c r="AB2371" i="4"/>
  <c r="AE2371" i="4"/>
  <c r="AF2371" i="4"/>
  <c r="AG2371" i="4"/>
  <c r="AH2371" i="4"/>
  <c r="AI2371" i="4"/>
  <c r="AJ2371" i="4"/>
  <c r="AK2371" i="4"/>
  <c r="AD2371" i="4"/>
  <c r="Z2371" i="4"/>
  <c r="Y2371" i="4"/>
  <c r="AB2363" i="4"/>
  <c r="AE2363" i="4"/>
  <c r="AF2363" i="4"/>
  <c r="AG2363" i="4"/>
  <c r="AH2363" i="4"/>
  <c r="AI2363" i="4"/>
  <c r="AJ2363" i="4"/>
  <c r="AK2363" i="4"/>
  <c r="AD2363" i="4"/>
  <c r="Z2363" i="4"/>
  <c r="Y2363" i="4"/>
  <c r="AB2355" i="4"/>
  <c r="AE2355" i="4"/>
  <c r="AF2355" i="4"/>
  <c r="AG2355" i="4"/>
  <c r="AH2355" i="4"/>
  <c r="AI2355" i="4"/>
  <c r="AJ2355" i="4"/>
  <c r="AK2355" i="4"/>
  <c r="AD2355" i="4"/>
  <c r="Z2355" i="4"/>
  <c r="Y2355" i="4"/>
  <c r="AB2347" i="4"/>
  <c r="AE2347" i="4"/>
  <c r="AF2347" i="4"/>
  <c r="AG2347" i="4"/>
  <c r="AH2347" i="4"/>
  <c r="AI2347" i="4"/>
  <c r="AJ2347" i="4"/>
  <c r="AK2347" i="4"/>
  <c r="AD2347" i="4"/>
  <c r="Z2347" i="4"/>
  <c r="Y2347" i="4"/>
  <c r="AB2339" i="4"/>
  <c r="AE2339" i="4"/>
  <c r="AF2339" i="4"/>
  <c r="AG2339" i="4"/>
  <c r="AH2339" i="4"/>
  <c r="AI2339" i="4"/>
  <c r="AJ2339" i="4"/>
  <c r="AK2339" i="4"/>
  <c r="AD2339" i="4"/>
  <c r="Z2339" i="4"/>
  <c r="Y2339" i="4"/>
  <c r="AB2331" i="4"/>
  <c r="AE2331" i="4"/>
  <c r="AF2331" i="4"/>
  <c r="AG2331" i="4"/>
  <c r="AH2331" i="4"/>
  <c r="AI2331" i="4"/>
  <c r="AJ2331" i="4"/>
  <c r="AK2331" i="4"/>
  <c r="AD2331" i="4"/>
  <c r="Z2331" i="4"/>
  <c r="Y2331" i="4"/>
  <c r="AB2323" i="4"/>
  <c r="AE2323" i="4"/>
  <c r="AF2323" i="4"/>
  <c r="AG2323" i="4"/>
  <c r="AH2323" i="4"/>
  <c r="AI2323" i="4"/>
  <c r="AJ2323" i="4"/>
  <c r="AK2323" i="4"/>
  <c r="AD2323" i="4"/>
  <c r="Z2323" i="4"/>
  <c r="Y2323" i="4"/>
  <c r="AB2315" i="4"/>
  <c r="AE2315" i="4"/>
  <c r="AF2315" i="4"/>
  <c r="AG2315" i="4"/>
  <c r="AH2315" i="4"/>
  <c r="AI2315" i="4"/>
  <c r="AJ2315" i="4"/>
  <c r="AK2315" i="4"/>
  <c r="AD2315" i="4"/>
  <c r="Z2315" i="4"/>
  <c r="Y2315" i="4"/>
  <c r="AB2307" i="4"/>
  <c r="AE2307" i="4"/>
  <c r="AF2307" i="4"/>
  <c r="AG2307" i="4"/>
  <c r="AH2307" i="4"/>
  <c r="AI2307" i="4"/>
  <c r="AJ2307" i="4"/>
  <c r="AK2307" i="4"/>
  <c r="AD2307" i="4"/>
  <c r="Z2307" i="4"/>
  <c r="Y2307" i="4"/>
  <c r="AB2299" i="4"/>
  <c r="AE2299" i="4"/>
  <c r="AF2299" i="4"/>
  <c r="AG2299" i="4"/>
  <c r="AH2299" i="4"/>
  <c r="AI2299" i="4"/>
  <c r="AJ2299" i="4"/>
  <c r="AK2299" i="4"/>
  <c r="AD2299" i="4"/>
  <c r="Z2299" i="4"/>
  <c r="Y2299" i="4"/>
  <c r="AB2291" i="4"/>
  <c r="AE2291" i="4"/>
  <c r="AF2291" i="4"/>
  <c r="AG2291" i="4"/>
  <c r="AH2291" i="4"/>
  <c r="AI2291" i="4"/>
  <c r="AJ2291" i="4"/>
  <c r="AK2291" i="4"/>
  <c r="AD2291" i="4"/>
  <c r="Z2291" i="4"/>
  <c r="Y2291" i="4"/>
  <c r="AB2283" i="4"/>
  <c r="AE2283" i="4"/>
  <c r="AF2283" i="4"/>
  <c r="AG2283" i="4"/>
  <c r="AH2283" i="4"/>
  <c r="AI2283" i="4"/>
  <c r="AJ2283" i="4"/>
  <c r="AK2283" i="4"/>
  <c r="AD2283" i="4"/>
  <c r="Z2283" i="4"/>
  <c r="Y2283" i="4"/>
  <c r="AB2275" i="4"/>
  <c r="AE2275" i="4"/>
  <c r="AF2275" i="4"/>
  <c r="AG2275" i="4"/>
  <c r="AH2275" i="4"/>
  <c r="AI2275" i="4"/>
  <c r="AJ2275" i="4"/>
  <c r="AK2275" i="4"/>
  <c r="AD2275" i="4"/>
  <c r="Z2275" i="4"/>
  <c r="Y2275" i="4"/>
  <c r="AB2267" i="4"/>
  <c r="AE2267" i="4"/>
  <c r="AF2267" i="4"/>
  <c r="AG2267" i="4"/>
  <c r="AH2267" i="4"/>
  <c r="AI2267" i="4"/>
  <c r="AJ2267" i="4"/>
  <c r="AK2267" i="4"/>
  <c r="AD2267" i="4"/>
  <c r="Z2267" i="4"/>
  <c r="Y2267" i="4"/>
  <c r="AB2259" i="4"/>
  <c r="AE2259" i="4"/>
  <c r="AF2259" i="4"/>
  <c r="AG2259" i="4"/>
  <c r="AH2259" i="4"/>
  <c r="AI2259" i="4"/>
  <c r="AJ2259" i="4"/>
  <c r="AK2259" i="4"/>
  <c r="AD2259" i="4"/>
  <c r="Z2259" i="4"/>
  <c r="Y2259" i="4"/>
  <c r="AB2251" i="4"/>
  <c r="AE2251" i="4"/>
  <c r="AF2251" i="4"/>
  <c r="AG2251" i="4"/>
  <c r="AH2251" i="4"/>
  <c r="AI2251" i="4"/>
  <c r="AJ2251" i="4"/>
  <c r="AK2251" i="4"/>
  <c r="AD2251" i="4"/>
  <c r="Z2251" i="4"/>
  <c r="Y2251" i="4"/>
  <c r="AB2243" i="4"/>
  <c r="AE2243" i="4"/>
  <c r="AF2243" i="4"/>
  <c r="AG2243" i="4"/>
  <c r="AH2243" i="4"/>
  <c r="AI2243" i="4"/>
  <c r="AJ2243" i="4"/>
  <c r="AK2243" i="4"/>
  <c r="AD2243" i="4"/>
  <c r="Z2243" i="4"/>
  <c r="Y2243" i="4"/>
  <c r="AB2235" i="4"/>
  <c r="AE2235" i="4"/>
  <c r="AF2235" i="4"/>
  <c r="AG2235" i="4"/>
  <c r="AH2235" i="4"/>
  <c r="AI2235" i="4"/>
  <c r="AJ2235" i="4"/>
  <c r="AK2235" i="4"/>
  <c r="AD2235" i="4"/>
  <c r="Z2235" i="4"/>
  <c r="Y2235" i="4"/>
  <c r="AB2227" i="4"/>
  <c r="AE2227" i="4"/>
  <c r="AF2227" i="4"/>
  <c r="AG2227" i="4"/>
  <c r="AH2227" i="4"/>
  <c r="AI2227" i="4"/>
  <c r="AJ2227" i="4"/>
  <c r="AK2227" i="4"/>
  <c r="AD2227" i="4"/>
  <c r="Z2227" i="4"/>
  <c r="Y2227" i="4"/>
  <c r="AB2219" i="4"/>
  <c r="AE2219" i="4"/>
  <c r="AF2219" i="4"/>
  <c r="AG2219" i="4"/>
  <c r="AH2219" i="4"/>
  <c r="AI2219" i="4"/>
  <c r="AJ2219" i="4"/>
  <c r="AK2219" i="4"/>
  <c r="AD2219" i="4"/>
  <c r="Z2219" i="4"/>
  <c r="Y2219" i="4"/>
  <c r="AB2211" i="4"/>
  <c r="AE2211" i="4"/>
  <c r="AF2211" i="4"/>
  <c r="AG2211" i="4"/>
  <c r="AH2211" i="4"/>
  <c r="AI2211" i="4"/>
  <c r="AJ2211" i="4"/>
  <c r="AK2211" i="4"/>
  <c r="AD2211" i="4"/>
  <c r="Z2211" i="4"/>
  <c r="Y2211" i="4"/>
  <c r="AB2203" i="4"/>
  <c r="AE2203" i="4"/>
  <c r="AF2203" i="4"/>
  <c r="AG2203" i="4"/>
  <c r="AH2203" i="4"/>
  <c r="AI2203" i="4"/>
  <c r="AJ2203" i="4"/>
  <c r="AK2203" i="4"/>
  <c r="AD2203" i="4"/>
  <c r="Z2203" i="4"/>
  <c r="Y2203" i="4"/>
  <c r="AB2195" i="4"/>
  <c r="AE2195" i="4"/>
  <c r="AF2195" i="4"/>
  <c r="AG2195" i="4"/>
  <c r="AH2195" i="4"/>
  <c r="AI2195" i="4"/>
  <c r="AJ2195" i="4"/>
  <c r="AK2195" i="4"/>
  <c r="AD2195" i="4"/>
  <c r="Z2195" i="4"/>
  <c r="Y2195" i="4"/>
  <c r="AB2187" i="4"/>
  <c r="AE2187" i="4"/>
  <c r="AF2187" i="4"/>
  <c r="AG2187" i="4"/>
  <c r="AH2187" i="4"/>
  <c r="AI2187" i="4"/>
  <c r="AJ2187" i="4"/>
  <c r="AK2187" i="4"/>
  <c r="AD2187" i="4"/>
  <c r="Z2187" i="4"/>
  <c r="Y2187" i="4"/>
  <c r="AB2179" i="4"/>
  <c r="AE2179" i="4"/>
  <c r="AF2179" i="4"/>
  <c r="AG2179" i="4"/>
  <c r="AH2179" i="4"/>
  <c r="AI2179" i="4"/>
  <c r="AJ2179" i="4"/>
  <c r="AK2179" i="4"/>
  <c r="AD2179" i="4"/>
  <c r="Z2179" i="4"/>
  <c r="Y2179" i="4"/>
  <c r="AB2171" i="4"/>
  <c r="AE2171" i="4"/>
  <c r="AF2171" i="4"/>
  <c r="AG2171" i="4"/>
  <c r="AH2171" i="4"/>
  <c r="AI2171" i="4"/>
  <c r="AJ2171" i="4"/>
  <c r="AK2171" i="4"/>
  <c r="AD2171" i="4"/>
  <c r="Z2171" i="4"/>
  <c r="Y2171" i="4"/>
  <c r="AB2163" i="4"/>
  <c r="AE2163" i="4"/>
  <c r="AF2163" i="4"/>
  <c r="AG2163" i="4"/>
  <c r="AH2163" i="4"/>
  <c r="AI2163" i="4"/>
  <c r="AJ2163" i="4"/>
  <c r="AK2163" i="4"/>
  <c r="AD2163" i="4"/>
  <c r="Z2163" i="4"/>
  <c r="Y2163" i="4"/>
  <c r="AB2155" i="4"/>
  <c r="AE2155" i="4"/>
  <c r="AF2155" i="4"/>
  <c r="AG2155" i="4"/>
  <c r="AH2155" i="4"/>
  <c r="AI2155" i="4"/>
  <c r="AJ2155" i="4"/>
  <c r="AK2155" i="4"/>
  <c r="AD2155" i="4"/>
  <c r="Z2155" i="4"/>
  <c r="Y2155" i="4"/>
  <c r="AB2147" i="4"/>
  <c r="AE2147" i="4"/>
  <c r="AF2147" i="4"/>
  <c r="AG2147" i="4"/>
  <c r="AH2147" i="4"/>
  <c r="AI2147" i="4"/>
  <c r="AJ2147" i="4"/>
  <c r="AK2147" i="4"/>
  <c r="AD2147" i="4"/>
  <c r="Z2147" i="4"/>
  <c r="Y2147" i="4"/>
  <c r="AB2139" i="4"/>
  <c r="AE2139" i="4"/>
  <c r="AF2139" i="4"/>
  <c r="AG2139" i="4"/>
  <c r="AH2139" i="4"/>
  <c r="AI2139" i="4"/>
  <c r="AJ2139" i="4"/>
  <c r="AK2139" i="4"/>
  <c r="AD2139" i="4"/>
  <c r="Z2139" i="4"/>
  <c r="Y2139" i="4"/>
  <c r="AB2131" i="4"/>
  <c r="AE2131" i="4"/>
  <c r="AF2131" i="4"/>
  <c r="AG2131" i="4"/>
  <c r="AH2131" i="4"/>
  <c r="AI2131" i="4"/>
  <c r="AJ2131" i="4"/>
  <c r="AK2131" i="4"/>
  <c r="AD2131" i="4"/>
  <c r="Z2131" i="4"/>
  <c r="Y2131" i="4"/>
  <c r="AB2123" i="4"/>
  <c r="AE2123" i="4"/>
  <c r="AF2123" i="4"/>
  <c r="AG2123" i="4"/>
  <c r="AH2123" i="4"/>
  <c r="AI2123" i="4"/>
  <c r="AJ2123" i="4"/>
  <c r="AK2123" i="4"/>
  <c r="AD2123" i="4"/>
  <c r="Z2123" i="4"/>
  <c r="Y2123" i="4"/>
  <c r="AB2115" i="4"/>
  <c r="AE2115" i="4"/>
  <c r="AF2115" i="4"/>
  <c r="AG2115" i="4"/>
  <c r="AH2115" i="4"/>
  <c r="AI2115" i="4"/>
  <c r="AJ2115" i="4"/>
  <c r="AK2115" i="4"/>
  <c r="AD2115" i="4"/>
  <c r="Z2115" i="4"/>
  <c r="Y2115" i="4"/>
  <c r="AB2107" i="4"/>
  <c r="AE2107" i="4"/>
  <c r="AF2107" i="4"/>
  <c r="AG2107" i="4"/>
  <c r="AH2107" i="4"/>
  <c r="AI2107" i="4"/>
  <c r="AJ2107" i="4"/>
  <c r="AK2107" i="4"/>
  <c r="AD2107" i="4"/>
  <c r="Z2107" i="4"/>
  <c r="Y2107" i="4"/>
  <c r="AB2099" i="4"/>
  <c r="AE2099" i="4"/>
  <c r="AF2099" i="4"/>
  <c r="AG2099" i="4"/>
  <c r="AH2099" i="4"/>
  <c r="AI2099" i="4"/>
  <c r="AJ2099" i="4"/>
  <c r="AK2099" i="4"/>
  <c r="AD2099" i="4"/>
  <c r="Z2099" i="4"/>
  <c r="Y2099" i="4"/>
  <c r="AB2091" i="4"/>
  <c r="AE2091" i="4"/>
  <c r="AF2091" i="4"/>
  <c r="AG2091" i="4"/>
  <c r="AH2091" i="4"/>
  <c r="AI2091" i="4"/>
  <c r="AJ2091" i="4"/>
  <c r="AK2091" i="4"/>
  <c r="AD2091" i="4"/>
  <c r="Z2091" i="4"/>
  <c r="Y2091" i="4"/>
  <c r="AB2083" i="4"/>
  <c r="AE2083" i="4"/>
  <c r="AF2083" i="4"/>
  <c r="AG2083" i="4"/>
  <c r="AH2083" i="4"/>
  <c r="AI2083" i="4"/>
  <c r="AJ2083" i="4"/>
  <c r="AK2083" i="4"/>
  <c r="AD2083" i="4"/>
  <c r="Z2083" i="4"/>
  <c r="Y2083" i="4"/>
  <c r="AB2075" i="4"/>
  <c r="AE2075" i="4"/>
  <c r="AF2075" i="4"/>
  <c r="AG2075" i="4"/>
  <c r="AH2075" i="4"/>
  <c r="AI2075" i="4"/>
  <c r="AJ2075" i="4"/>
  <c r="AK2075" i="4"/>
  <c r="AD2075" i="4"/>
  <c r="Z2075" i="4"/>
  <c r="Y2075" i="4"/>
  <c r="AB2067" i="4"/>
  <c r="AE2067" i="4"/>
  <c r="AF2067" i="4"/>
  <c r="AG2067" i="4"/>
  <c r="AH2067" i="4"/>
  <c r="AI2067" i="4"/>
  <c r="AJ2067" i="4"/>
  <c r="AK2067" i="4"/>
  <c r="AD2067" i="4"/>
  <c r="Z2067" i="4"/>
  <c r="Y2067" i="4"/>
  <c r="AB2059" i="4"/>
  <c r="AE2059" i="4"/>
  <c r="AF2059" i="4"/>
  <c r="AG2059" i="4"/>
  <c r="AH2059" i="4"/>
  <c r="AI2059" i="4"/>
  <c r="AJ2059" i="4"/>
  <c r="AK2059" i="4"/>
  <c r="AD2059" i="4"/>
  <c r="Z2059" i="4"/>
  <c r="Y2059" i="4"/>
  <c r="AB2051" i="4"/>
  <c r="AE2051" i="4"/>
  <c r="AF2051" i="4"/>
  <c r="AG2051" i="4"/>
  <c r="AH2051" i="4"/>
  <c r="AI2051" i="4"/>
  <c r="AJ2051" i="4"/>
  <c r="AK2051" i="4"/>
  <c r="AD2051" i="4"/>
  <c r="Z2051" i="4"/>
  <c r="Y2051" i="4"/>
  <c r="AB2043" i="4"/>
  <c r="AE2043" i="4"/>
  <c r="AF2043" i="4"/>
  <c r="AG2043" i="4"/>
  <c r="AH2043" i="4"/>
  <c r="AI2043" i="4"/>
  <c r="AJ2043" i="4"/>
  <c r="AK2043" i="4"/>
  <c r="AD2043" i="4"/>
  <c r="Z2043" i="4"/>
  <c r="Y2043" i="4"/>
  <c r="AB2035" i="4"/>
  <c r="AE2035" i="4"/>
  <c r="AF2035" i="4"/>
  <c r="AG2035" i="4"/>
  <c r="AH2035" i="4"/>
  <c r="AI2035" i="4"/>
  <c r="AJ2035" i="4"/>
  <c r="AK2035" i="4"/>
  <c r="AD2035" i="4"/>
  <c r="Z2035" i="4"/>
  <c r="Y2035" i="4"/>
  <c r="AB2027" i="4"/>
  <c r="AE2027" i="4"/>
  <c r="AF2027" i="4"/>
  <c r="AG2027" i="4"/>
  <c r="AH2027" i="4"/>
  <c r="AI2027" i="4"/>
  <c r="AJ2027" i="4"/>
  <c r="AK2027" i="4"/>
  <c r="AD2027" i="4"/>
  <c r="Z2027" i="4"/>
  <c r="Y2027" i="4"/>
  <c r="AB2019" i="4"/>
  <c r="AE2019" i="4"/>
  <c r="AF2019" i="4"/>
  <c r="AG2019" i="4"/>
  <c r="AH2019" i="4"/>
  <c r="AI2019" i="4"/>
  <c r="AJ2019" i="4"/>
  <c r="AK2019" i="4"/>
  <c r="AD2019" i="4"/>
  <c r="Z2019" i="4"/>
  <c r="Y2019" i="4"/>
  <c r="AB2011" i="4"/>
  <c r="AE2011" i="4"/>
  <c r="AF2011" i="4"/>
  <c r="AG2011" i="4"/>
  <c r="AH2011" i="4"/>
  <c r="AI2011" i="4"/>
  <c r="AJ2011" i="4"/>
  <c r="AK2011" i="4"/>
  <c r="AD2011" i="4"/>
  <c r="Z2011" i="4"/>
  <c r="Y2011" i="4"/>
  <c r="AB2003" i="4"/>
  <c r="AE2003" i="4"/>
  <c r="AF2003" i="4"/>
  <c r="AG2003" i="4"/>
  <c r="AH2003" i="4"/>
  <c r="AI2003" i="4"/>
  <c r="AJ2003" i="4"/>
  <c r="AK2003" i="4"/>
  <c r="AD2003" i="4"/>
  <c r="Z2003" i="4"/>
  <c r="Y2003" i="4"/>
  <c r="AB1995" i="4"/>
  <c r="AE1995" i="4"/>
  <c r="AF1995" i="4"/>
  <c r="AG1995" i="4"/>
  <c r="AH1995" i="4"/>
  <c r="AI1995" i="4"/>
  <c r="AJ1995" i="4"/>
  <c r="AK1995" i="4"/>
  <c r="AD1995" i="4"/>
  <c r="Z1995" i="4"/>
  <c r="Y1995" i="4"/>
  <c r="AB1987" i="4"/>
  <c r="AE1987" i="4"/>
  <c r="AF1987" i="4"/>
  <c r="AG1987" i="4"/>
  <c r="AH1987" i="4"/>
  <c r="AI1987" i="4"/>
  <c r="AJ1987" i="4"/>
  <c r="AK1987" i="4"/>
  <c r="AD1987" i="4"/>
  <c r="Z1987" i="4"/>
  <c r="Y1987" i="4"/>
  <c r="AB1979" i="4"/>
  <c r="AE1979" i="4"/>
  <c r="AF1979" i="4"/>
  <c r="AG1979" i="4"/>
  <c r="AH1979" i="4"/>
  <c r="AI1979" i="4"/>
  <c r="AJ1979" i="4"/>
  <c r="AK1979" i="4"/>
  <c r="AD1979" i="4"/>
  <c r="Z1979" i="4"/>
  <c r="Y1979" i="4"/>
  <c r="AB1971" i="4"/>
  <c r="AE1971" i="4"/>
  <c r="AF1971" i="4"/>
  <c r="AG1971" i="4"/>
  <c r="AH1971" i="4"/>
  <c r="AI1971" i="4"/>
  <c r="AJ1971" i="4"/>
  <c r="AK1971" i="4"/>
  <c r="AD1971" i="4"/>
  <c r="Z1971" i="4"/>
  <c r="Y1971" i="4"/>
  <c r="AB1963" i="4"/>
  <c r="AE1963" i="4"/>
  <c r="AF1963" i="4"/>
  <c r="AG1963" i="4"/>
  <c r="AH1963" i="4"/>
  <c r="AI1963" i="4"/>
  <c r="AJ1963" i="4"/>
  <c r="AK1963" i="4"/>
  <c r="AD1963" i="4"/>
  <c r="Z1963" i="4"/>
  <c r="Y1963" i="4"/>
  <c r="AB1955" i="4"/>
  <c r="AE1955" i="4"/>
  <c r="AF1955" i="4"/>
  <c r="AG1955" i="4"/>
  <c r="AH1955" i="4"/>
  <c r="AI1955" i="4"/>
  <c r="AJ1955" i="4"/>
  <c r="AK1955" i="4"/>
  <c r="AD1955" i="4"/>
  <c r="Z1955" i="4"/>
  <c r="Y1955" i="4"/>
  <c r="AB1947" i="4"/>
  <c r="AE1947" i="4"/>
  <c r="AF1947" i="4"/>
  <c r="AG1947" i="4"/>
  <c r="AH1947" i="4"/>
  <c r="AI1947" i="4"/>
  <c r="AJ1947" i="4"/>
  <c r="AK1947" i="4"/>
  <c r="AD1947" i="4"/>
  <c r="Z1947" i="4"/>
  <c r="Y1947" i="4"/>
  <c r="AB1939" i="4"/>
  <c r="AE1939" i="4"/>
  <c r="AF1939" i="4"/>
  <c r="AG1939" i="4"/>
  <c r="AH1939" i="4"/>
  <c r="AI1939" i="4"/>
  <c r="AJ1939" i="4"/>
  <c r="AK1939" i="4"/>
  <c r="AD1939" i="4"/>
  <c r="Z1939" i="4"/>
  <c r="Y1939" i="4"/>
  <c r="AB1931" i="4"/>
  <c r="AE1931" i="4"/>
  <c r="AF1931" i="4"/>
  <c r="AG1931" i="4"/>
  <c r="AH1931" i="4"/>
  <c r="AI1931" i="4"/>
  <c r="AJ1931" i="4"/>
  <c r="AK1931" i="4"/>
  <c r="AD1931" i="4"/>
  <c r="Z1931" i="4"/>
  <c r="Y1931" i="4"/>
  <c r="AB1923" i="4"/>
  <c r="AE1923" i="4"/>
  <c r="AF1923" i="4"/>
  <c r="AG1923" i="4"/>
  <c r="AH1923" i="4"/>
  <c r="AI1923" i="4"/>
  <c r="AJ1923" i="4"/>
  <c r="AK1923" i="4"/>
  <c r="AD1923" i="4"/>
  <c r="Z1923" i="4"/>
  <c r="Y1923" i="4"/>
  <c r="AB1915" i="4"/>
  <c r="AE1915" i="4"/>
  <c r="AF1915" i="4"/>
  <c r="AG1915" i="4"/>
  <c r="AH1915" i="4"/>
  <c r="AI1915" i="4"/>
  <c r="AJ1915" i="4"/>
  <c r="AK1915" i="4"/>
  <c r="AD1915" i="4"/>
  <c r="Z1915" i="4"/>
  <c r="Y1915" i="4"/>
  <c r="AB1907" i="4"/>
  <c r="AE1907" i="4"/>
  <c r="AF1907" i="4"/>
  <c r="AG1907" i="4"/>
  <c r="AH1907" i="4"/>
  <c r="AI1907" i="4"/>
  <c r="AJ1907" i="4"/>
  <c r="AK1907" i="4"/>
  <c r="AD1907" i="4"/>
  <c r="Z1907" i="4"/>
  <c r="Y1907" i="4"/>
  <c r="AB1899" i="4"/>
  <c r="AE1899" i="4"/>
  <c r="AF1899" i="4"/>
  <c r="AG1899" i="4"/>
  <c r="AH1899" i="4"/>
  <c r="AI1899" i="4"/>
  <c r="AJ1899" i="4"/>
  <c r="AK1899" i="4"/>
  <c r="AD1899" i="4"/>
  <c r="Z1899" i="4"/>
  <c r="Y1899" i="4"/>
  <c r="AB1891" i="4"/>
  <c r="AE1891" i="4"/>
  <c r="AF1891" i="4"/>
  <c r="AG1891" i="4"/>
  <c r="AH1891" i="4"/>
  <c r="AI1891" i="4"/>
  <c r="AJ1891" i="4"/>
  <c r="AK1891" i="4"/>
  <c r="AD1891" i="4"/>
  <c r="Z1891" i="4"/>
  <c r="Y1891" i="4"/>
  <c r="AB1883" i="4"/>
  <c r="AE1883" i="4"/>
  <c r="AF1883" i="4"/>
  <c r="AG1883" i="4"/>
  <c r="AH1883" i="4"/>
  <c r="AI1883" i="4"/>
  <c r="AJ1883" i="4"/>
  <c r="AK1883" i="4"/>
  <c r="AD1883" i="4"/>
  <c r="Z1883" i="4"/>
  <c r="Y1883" i="4"/>
  <c r="AB1875" i="4"/>
  <c r="AE1875" i="4"/>
  <c r="AF1875" i="4"/>
  <c r="AG1875" i="4"/>
  <c r="AH1875" i="4"/>
  <c r="AI1875" i="4"/>
  <c r="AJ1875" i="4"/>
  <c r="AK1875" i="4"/>
  <c r="AD1875" i="4"/>
  <c r="Z1875" i="4"/>
  <c r="Y1875" i="4"/>
  <c r="AB1867" i="4"/>
  <c r="AE1867" i="4"/>
  <c r="AF1867" i="4"/>
  <c r="AG1867" i="4"/>
  <c r="AH1867" i="4"/>
  <c r="AI1867" i="4"/>
  <c r="AJ1867" i="4"/>
  <c r="AK1867" i="4"/>
  <c r="AD1867" i="4"/>
  <c r="Z1867" i="4"/>
  <c r="Y1867" i="4"/>
  <c r="AB1859" i="4"/>
  <c r="AE1859" i="4"/>
  <c r="AF1859" i="4"/>
  <c r="AG1859" i="4"/>
  <c r="AH1859" i="4"/>
  <c r="AI1859" i="4"/>
  <c r="AJ1859" i="4"/>
  <c r="AK1859" i="4"/>
  <c r="AD1859" i="4"/>
  <c r="Z1859" i="4"/>
  <c r="Y1859" i="4"/>
  <c r="AB1851" i="4"/>
  <c r="AE1851" i="4"/>
  <c r="AF1851" i="4"/>
  <c r="AG1851" i="4"/>
  <c r="AH1851" i="4"/>
  <c r="AI1851" i="4"/>
  <c r="AJ1851" i="4"/>
  <c r="AK1851" i="4"/>
  <c r="AD1851" i="4"/>
  <c r="Z1851" i="4"/>
  <c r="Y1851" i="4"/>
  <c r="AB1843" i="4"/>
  <c r="AE1843" i="4"/>
  <c r="AF1843" i="4"/>
  <c r="AG1843" i="4"/>
  <c r="AH1843" i="4"/>
  <c r="AI1843" i="4"/>
  <c r="AJ1843" i="4"/>
  <c r="AK1843" i="4"/>
  <c r="AD1843" i="4"/>
  <c r="Z1843" i="4"/>
  <c r="Y1843" i="4"/>
  <c r="AB1835" i="4"/>
  <c r="AE1835" i="4"/>
  <c r="AF1835" i="4"/>
  <c r="AG1835" i="4"/>
  <c r="AH1835" i="4"/>
  <c r="AI1835" i="4"/>
  <c r="AJ1835" i="4"/>
  <c r="AK1835" i="4"/>
  <c r="AD1835" i="4"/>
  <c r="Z1835" i="4"/>
  <c r="Y1835" i="4"/>
  <c r="AB1827" i="4"/>
  <c r="AE1827" i="4"/>
  <c r="AF1827" i="4"/>
  <c r="AG1827" i="4"/>
  <c r="AH1827" i="4"/>
  <c r="AI1827" i="4"/>
  <c r="AJ1827" i="4"/>
  <c r="AK1827" i="4"/>
  <c r="AD1827" i="4"/>
  <c r="Z1827" i="4"/>
  <c r="Y1827" i="4"/>
  <c r="AB1819" i="4"/>
  <c r="AE1819" i="4"/>
  <c r="AF1819" i="4"/>
  <c r="AG1819" i="4"/>
  <c r="AH1819" i="4"/>
  <c r="AI1819" i="4"/>
  <c r="AJ1819" i="4"/>
  <c r="AK1819" i="4"/>
  <c r="AD1819" i="4"/>
  <c r="Z1819" i="4"/>
  <c r="Y1819" i="4"/>
  <c r="AB1811" i="4"/>
  <c r="AE1811" i="4"/>
  <c r="AF1811" i="4"/>
  <c r="AG1811" i="4"/>
  <c r="AH1811" i="4"/>
  <c r="AI1811" i="4"/>
  <c r="AJ1811" i="4"/>
  <c r="AK1811" i="4"/>
  <c r="AD1811" i="4"/>
  <c r="Z1811" i="4"/>
  <c r="Y1811" i="4"/>
  <c r="AB1803" i="4"/>
  <c r="AE1803" i="4"/>
  <c r="AF1803" i="4"/>
  <c r="AG1803" i="4"/>
  <c r="AH1803" i="4"/>
  <c r="AI1803" i="4"/>
  <c r="AJ1803" i="4"/>
  <c r="AK1803" i="4"/>
  <c r="AD1803" i="4"/>
  <c r="Z1803" i="4"/>
  <c r="Y1803" i="4"/>
  <c r="AB1795" i="4"/>
  <c r="AE1795" i="4"/>
  <c r="AF1795" i="4"/>
  <c r="AG1795" i="4"/>
  <c r="AH1795" i="4"/>
  <c r="AI1795" i="4"/>
  <c r="AJ1795" i="4"/>
  <c r="AK1795" i="4"/>
  <c r="AD1795" i="4"/>
  <c r="Z1795" i="4"/>
  <c r="Y1795" i="4"/>
  <c r="AB1787" i="4"/>
  <c r="AE1787" i="4"/>
  <c r="AF1787" i="4"/>
  <c r="AG1787" i="4"/>
  <c r="AH1787" i="4"/>
  <c r="AI1787" i="4"/>
  <c r="AJ1787" i="4"/>
  <c r="AK1787" i="4"/>
  <c r="AD1787" i="4"/>
  <c r="Z1787" i="4"/>
  <c r="Y1787" i="4"/>
  <c r="AB1779" i="4"/>
  <c r="AE1779" i="4"/>
  <c r="AF1779" i="4"/>
  <c r="AG1779" i="4"/>
  <c r="AH1779" i="4"/>
  <c r="AI1779" i="4"/>
  <c r="AJ1779" i="4"/>
  <c r="AK1779" i="4"/>
  <c r="AD1779" i="4"/>
  <c r="Z1779" i="4"/>
  <c r="Y1779" i="4"/>
  <c r="AB1771" i="4"/>
  <c r="AE1771" i="4"/>
  <c r="AF1771" i="4"/>
  <c r="AG1771" i="4"/>
  <c r="AH1771" i="4"/>
  <c r="AI1771" i="4"/>
  <c r="AJ1771" i="4"/>
  <c r="AK1771" i="4"/>
  <c r="AD1771" i="4"/>
  <c r="Z1771" i="4"/>
  <c r="Y1771" i="4"/>
  <c r="AB1763" i="4"/>
  <c r="AE1763" i="4"/>
  <c r="AF1763" i="4"/>
  <c r="AG1763" i="4"/>
  <c r="AH1763" i="4"/>
  <c r="AI1763" i="4"/>
  <c r="AJ1763" i="4"/>
  <c r="AK1763" i="4"/>
  <c r="AD1763" i="4"/>
  <c r="Z1763" i="4"/>
  <c r="Y1763" i="4"/>
  <c r="AB1755" i="4"/>
  <c r="AE1755" i="4"/>
  <c r="AF1755" i="4"/>
  <c r="AG1755" i="4"/>
  <c r="AH1755" i="4"/>
  <c r="AI1755" i="4"/>
  <c r="AJ1755" i="4"/>
  <c r="AK1755" i="4"/>
  <c r="AD1755" i="4"/>
  <c r="Z1755" i="4"/>
  <c r="Y1755" i="4"/>
  <c r="AB1747" i="4"/>
  <c r="AE1747" i="4"/>
  <c r="AF1747" i="4"/>
  <c r="AG1747" i="4"/>
  <c r="AH1747" i="4"/>
  <c r="AI1747" i="4"/>
  <c r="AJ1747" i="4"/>
  <c r="AK1747" i="4"/>
  <c r="AD1747" i="4"/>
  <c r="Z1747" i="4"/>
  <c r="Y1747" i="4"/>
  <c r="AB1739" i="4"/>
  <c r="AE1739" i="4"/>
  <c r="AF1739" i="4"/>
  <c r="AG1739" i="4"/>
  <c r="AH1739" i="4"/>
  <c r="AI1739" i="4"/>
  <c r="AJ1739" i="4"/>
  <c r="AK1739" i="4"/>
  <c r="AD1739" i="4"/>
  <c r="Z1739" i="4"/>
  <c r="Y1739" i="4"/>
  <c r="AB1731" i="4"/>
  <c r="AE1731" i="4"/>
  <c r="AF1731" i="4"/>
  <c r="AG1731" i="4"/>
  <c r="AH1731" i="4"/>
  <c r="AI1731" i="4"/>
  <c r="AJ1731" i="4"/>
  <c r="AK1731" i="4"/>
  <c r="AD1731" i="4"/>
  <c r="Z1731" i="4"/>
  <c r="Y1731" i="4"/>
  <c r="AB1723" i="4"/>
  <c r="AE1723" i="4"/>
  <c r="AF1723" i="4"/>
  <c r="AG1723" i="4"/>
  <c r="AH1723" i="4"/>
  <c r="AI1723" i="4"/>
  <c r="AJ1723" i="4"/>
  <c r="AK1723" i="4"/>
  <c r="AD1723" i="4"/>
  <c r="Z1723" i="4"/>
  <c r="Y1723" i="4"/>
  <c r="AB1715" i="4"/>
  <c r="AE1715" i="4"/>
  <c r="AF1715" i="4"/>
  <c r="AG1715" i="4"/>
  <c r="AH1715" i="4"/>
  <c r="AI1715" i="4"/>
  <c r="AJ1715" i="4"/>
  <c r="AK1715" i="4"/>
  <c r="AD1715" i="4"/>
  <c r="Z1715" i="4"/>
  <c r="Y1715" i="4"/>
  <c r="AB1707" i="4"/>
  <c r="AK1707" i="4"/>
  <c r="AE1707" i="4"/>
  <c r="AF1707" i="4"/>
  <c r="AG1707" i="4"/>
  <c r="AH1707" i="4"/>
  <c r="AI1707" i="4"/>
  <c r="AJ1707" i="4"/>
  <c r="AD1707" i="4"/>
  <c r="Z1707" i="4"/>
  <c r="Y1707" i="4"/>
  <c r="AB1699" i="4"/>
  <c r="AK1699" i="4"/>
  <c r="AE1699" i="4"/>
  <c r="AF1699" i="4"/>
  <c r="AG1699" i="4"/>
  <c r="AH1699" i="4"/>
  <c r="AI1699" i="4"/>
  <c r="AJ1699" i="4"/>
  <c r="AD1699" i="4"/>
  <c r="Z1699" i="4"/>
  <c r="Y1699" i="4"/>
  <c r="AB1691" i="4"/>
  <c r="AK1691" i="4"/>
  <c r="AE1691" i="4"/>
  <c r="AF1691" i="4"/>
  <c r="AG1691" i="4"/>
  <c r="AH1691" i="4"/>
  <c r="AI1691" i="4"/>
  <c r="AJ1691" i="4"/>
  <c r="AD1691" i="4"/>
  <c r="Z1691" i="4"/>
  <c r="Y1691" i="4"/>
  <c r="AB1683" i="4"/>
  <c r="AK1683" i="4"/>
  <c r="AE1683" i="4"/>
  <c r="AF1683" i="4"/>
  <c r="AG1683" i="4"/>
  <c r="AH1683" i="4"/>
  <c r="AI1683" i="4"/>
  <c r="AJ1683" i="4"/>
  <c r="AD1683" i="4"/>
  <c r="Z1683" i="4"/>
  <c r="Y1683" i="4"/>
  <c r="AB1675" i="4"/>
  <c r="AK1675" i="4"/>
  <c r="AE1675" i="4"/>
  <c r="AF1675" i="4"/>
  <c r="AG1675" i="4"/>
  <c r="AH1675" i="4"/>
  <c r="AI1675" i="4"/>
  <c r="AJ1675" i="4"/>
  <c r="AD1675" i="4"/>
  <c r="Z1675" i="4"/>
  <c r="Y1675" i="4"/>
  <c r="AB1667" i="4"/>
  <c r="AK1667" i="4"/>
  <c r="AE1667" i="4"/>
  <c r="AF1667" i="4"/>
  <c r="AG1667" i="4"/>
  <c r="AH1667" i="4"/>
  <c r="AI1667" i="4"/>
  <c r="AJ1667" i="4"/>
  <c r="AD1667" i="4"/>
  <c r="Z1667" i="4"/>
  <c r="Y1667" i="4"/>
  <c r="AB1659" i="4"/>
  <c r="AK1659" i="4"/>
  <c r="AE1659" i="4"/>
  <c r="AF1659" i="4"/>
  <c r="AG1659" i="4"/>
  <c r="AH1659" i="4"/>
  <c r="AI1659" i="4"/>
  <c r="AJ1659" i="4"/>
  <c r="AD1659" i="4"/>
  <c r="Z1659" i="4"/>
  <c r="Y1659" i="4"/>
  <c r="AB1651" i="4"/>
  <c r="AK1651" i="4"/>
  <c r="AE1651" i="4"/>
  <c r="AF1651" i="4"/>
  <c r="AG1651" i="4"/>
  <c r="AH1651" i="4"/>
  <c r="AI1651" i="4"/>
  <c r="AJ1651" i="4"/>
  <c r="AD1651" i="4"/>
  <c r="Z1651" i="4"/>
  <c r="Y1651" i="4"/>
  <c r="AB1643" i="4"/>
  <c r="AK1643" i="4"/>
  <c r="AE1643" i="4"/>
  <c r="AF1643" i="4"/>
  <c r="AG1643" i="4"/>
  <c r="AH1643" i="4"/>
  <c r="AI1643" i="4"/>
  <c r="AJ1643" i="4"/>
  <c r="AD1643" i="4"/>
  <c r="Z1643" i="4"/>
  <c r="Y1643" i="4"/>
  <c r="AB1635" i="4"/>
  <c r="AK1635" i="4"/>
  <c r="AE1635" i="4"/>
  <c r="AF1635" i="4"/>
  <c r="AG1635" i="4"/>
  <c r="AH1635" i="4"/>
  <c r="AI1635" i="4"/>
  <c r="AJ1635" i="4"/>
  <c r="AD1635" i="4"/>
  <c r="Z1635" i="4"/>
  <c r="Y1635" i="4"/>
  <c r="AB1627" i="4"/>
  <c r="AK1627" i="4"/>
  <c r="AE1627" i="4"/>
  <c r="AF1627" i="4"/>
  <c r="AG1627" i="4"/>
  <c r="AH1627" i="4"/>
  <c r="AI1627" i="4"/>
  <c r="AJ1627" i="4"/>
  <c r="AD1627" i="4"/>
  <c r="Z1627" i="4"/>
  <c r="Y1627" i="4"/>
  <c r="AB1619" i="4"/>
  <c r="AK1619" i="4"/>
  <c r="AE1619" i="4"/>
  <c r="AF1619" i="4"/>
  <c r="AG1619" i="4"/>
  <c r="AH1619" i="4"/>
  <c r="AI1619" i="4"/>
  <c r="AJ1619" i="4"/>
  <c r="AD1619" i="4"/>
  <c r="Z1619" i="4"/>
  <c r="Y1619" i="4"/>
  <c r="AB1611" i="4"/>
  <c r="AK1611" i="4"/>
  <c r="AE1611" i="4"/>
  <c r="AF1611" i="4"/>
  <c r="AG1611" i="4"/>
  <c r="AH1611" i="4"/>
  <c r="AI1611" i="4"/>
  <c r="AJ1611" i="4"/>
  <c r="AD1611" i="4"/>
  <c r="Z1611" i="4"/>
  <c r="Y1611" i="4"/>
  <c r="AB1603" i="4"/>
  <c r="AK1603" i="4"/>
  <c r="AE1603" i="4"/>
  <c r="AF1603" i="4"/>
  <c r="AG1603" i="4"/>
  <c r="AH1603" i="4"/>
  <c r="AI1603" i="4"/>
  <c r="AJ1603" i="4"/>
  <c r="AD1603" i="4"/>
  <c r="Z1603" i="4"/>
  <c r="Y1603" i="4"/>
  <c r="AB1595" i="4"/>
  <c r="AK1595" i="4"/>
  <c r="AE1595" i="4"/>
  <c r="AF1595" i="4"/>
  <c r="AG1595" i="4"/>
  <c r="AH1595" i="4"/>
  <c r="AI1595" i="4"/>
  <c r="AJ1595" i="4"/>
  <c r="AD1595" i="4"/>
  <c r="Z1595" i="4"/>
  <c r="Y1595" i="4"/>
  <c r="AB1587" i="4"/>
  <c r="AK1587" i="4"/>
  <c r="AE1587" i="4"/>
  <c r="AF1587" i="4"/>
  <c r="AG1587" i="4"/>
  <c r="AH1587" i="4"/>
  <c r="AI1587" i="4"/>
  <c r="AJ1587" i="4"/>
  <c r="AD1587" i="4"/>
  <c r="Z1587" i="4"/>
  <c r="Y1587" i="4"/>
  <c r="AB1579" i="4"/>
  <c r="AK1579" i="4"/>
  <c r="AE1579" i="4"/>
  <c r="AF1579" i="4"/>
  <c r="AG1579" i="4"/>
  <c r="AH1579" i="4"/>
  <c r="AI1579" i="4"/>
  <c r="AJ1579" i="4"/>
  <c r="AD1579" i="4"/>
  <c r="Z1579" i="4"/>
  <c r="Y1579" i="4"/>
  <c r="AB1571" i="4"/>
  <c r="AK1571" i="4"/>
  <c r="AE1571" i="4"/>
  <c r="AF1571" i="4"/>
  <c r="AG1571" i="4"/>
  <c r="AH1571" i="4"/>
  <c r="AI1571" i="4"/>
  <c r="AJ1571" i="4"/>
  <c r="AD1571" i="4"/>
  <c r="Z1571" i="4"/>
  <c r="Y1571" i="4"/>
  <c r="AB1563" i="4"/>
  <c r="AK1563" i="4"/>
  <c r="AE1563" i="4"/>
  <c r="AF1563" i="4"/>
  <c r="AG1563" i="4"/>
  <c r="AH1563" i="4"/>
  <c r="AI1563" i="4"/>
  <c r="AJ1563" i="4"/>
  <c r="AD1563" i="4"/>
  <c r="Z1563" i="4"/>
  <c r="Y1563" i="4"/>
  <c r="AB1555" i="4"/>
  <c r="AK1555" i="4"/>
  <c r="AE1555" i="4"/>
  <c r="AF1555" i="4"/>
  <c r="AG1555" i="4"/>
  <c r="AH1555" i="4"/>
  <c r="AI1555" i="4"/>
  <c r="AJ1555" i="4"/>
  <c r="AD1555" i="4"/>
  <c r="Z1555" i="4"/>
  <c r="Y1555" i="4"/>
  <c r="AB1547" i="4"/>
  <c r="AK1547" i="4"/>
  <c r="AE1547" i="4"/>
  <c r="AF1547" i="4"/>
  <c r="AG1547" i="4"/>
  <c r="AH1547" i="4"/>
  <c r="AI1547" i="4"/>
  <c r="AJ1547" i="4"/>
  <c r="AD1547" i="4"/>
  <c r="Z1547" i="4"/>
  <c r="Y1547" i="4"/>
  <c r="AB1539" i="4"/>
  <c r="AK1539" i="4"/>
  <c r="AE1539" i="4"/>
  <c r="AF1539" i="4"/>
  <c r="AG1539" i="4"/>
  <c r="AH1539" i="4"/>
  <c r="AI1539" i="4"/>
  <c r="AJ1539" i="4"/>
  <c r="AD1539" i="4"/>
  <c r="Z1539" i="4"/>
  <c r="Y1539" i="4"/>
  <c r="AB1531" i="4"/>
  <c r="AK1531" i="4"/>
  <c r="AE1531" i="4"/>
  <c r="AF1531" i="4"/>
  <c r="AG1531" i="4"/>
  <c r="AH1531" i="4"/>
  <c r="AI1531" i="4"/>
  <c r="AJ1531" i="4"/>
  <c r="AD1531" i="4"/>
  <c r="Z1531" i="4"/>
  <c r="Y1531" i="4"/>
  <c r="AB1523" i="4"/>
  <c r="AK1523" i="4"/>
  <c r="AE1523" i="4"/>
  <c r="AF1523" i="4"/>
  <c r="AG1523" i="4"/>
  <c r="AH1523" i="4"/>
  <c r="AI1523" i="4"/>
  <c r="AJ1523" i="4"/>
  <c r="AD1523" i="4"/>
  <c r="Z1523" i="4"/>
  <c r="Y1523" i="4"/>
  <c r="AB1515" i="4"/>
  <c r="AK1515" i="4"/>
  <c r="AE1515" i="4"/>
  <c r="AF1515" i="4"/>
  <c r="AG1515" i="4"/>
  <c r="AH1515" i="4"/>
  <c r="AI1515" i="4"/>
  <c r="AJ1515" i="4"/>
  <c r="AD1515" i="4"/>
  <c r="Z1515" i="4"/>
  <c r="Y1515" i="4"/>
  <c r="AB1507" i="4"/>
  <c r="AK1507" i="4"/>
  <c r="AE1507" i="4"/>
  <c r="AF1507" i="4"/>
  <c r="AG1507" i="4"/>
  <c r="AH1507" i="4"/>
  <c r="AI1507" i="4"/>
  <c r="AJ1507" i="4"/>
  <c r="AD1507" i="4"/>
  <c r="Z1507" i="4"/>
  <c r="Y1507" i="4"/>
  <c r="AB1499" i="4"/>
  <c r="AK1499" i="4"/>
  <c r="AE1499" i="4"/>
  <c r="AF1499" i="4"/>
  <c r="AG1499" i="4"/>
  <c r="AH1499" i="4"/>
  <c r="AI1499" i="4"/>
  <c r="AJ1499" i="4"/>
  <c r="AD1499" i="4"/>
  <c r="Z1499" i="4"/>
  <c r="Y1499" i="4"/>
  <c r="AB1491" i="4"/>
  <c r="AK1491" i="4"/>
  <c r="AE1491" i="4"/>
  <c r="AF1491" i="4"/>
  <c r="AG1491" i="4"/>
  <c r="AH1491" i="4"/>
  <c r="AI1491" i="4"/>
  <c r="AJ1491" i="4"/>
  <c r="AD1491" i="4"/>
  <c r="Z1491" i="4"/>
  <c r="Y1491" i="4"/>
  <c r="AB1483" i="4"/>
  <c r="AK1483" i="4"/>
  <c r="AE1483" i="4"/>
  <c r="AF1483" i="4"/>
  <c r="AG1483" i="4"/>
  <c r="AH1483" i="4"/>
  <c r="AI1483" i="4"/>
  <c r="AJ1483" i="4"/>
  <c r="AD1483" i="4"/>
  <c r="Z1483" i="4"/>
  <c r="Y1483" i="4"/>
  <c r="AB1475" i="4"/>
  <c r="AK1475" i="4"/>
  <c r="AE1475" i="4"/>
  <c r="AF1475" i="4"/>
  <c r="AG1475" i="4"/>
  <c r="AH1475" i="4"/>
  <c r="AI1475" i="4"/>
  <c r="AJ1475" i="4"/>
  <c r="AD1475" i="4"/>
  <c r="Z1475" i="4"/>
  <c r="Y1475" i="4"/>
  <c r="AB1467" i="4"/>
  <c r="AK1467" i="4"/>
  <c r="AE1467" i="4"/>
  <c r="AF1467" i="4"/>
  <c r="AG1467" i="4"/>
  <c r="AH1467" i="4"/>
  <c r="AI1467" i="4"/>
  <c r="AJ1467" i="4"/>
  <c r="AD1467" i="4"/>
  <c r="Z1467" i="4"/>
  <c r="Y1467" i="4"/>
  <c r="AB1459" i="4"/>
  <c r="AK1459" i="4"/>
  <c r="AE1459" i="4"/>
  <c r="AF1459" i="4"/>
  <c r="AG1459" i="4"/>
  <c r="AH1459" i="4"/>
  <c r="AI1459" i="4"/>
  <c r="AJ1459" i="4"/>
  <c r="AD1459" i="4"/>
  <c r="Z1459" i="4"/>
  <c r="Y1459" i="4"/>
  <c r="AB1451" i="4"/>
  <c r="AK1451" i="4"/>
  <c r="AE1451" i="4"/>
  <c r="AF1451" i="4"/>
  <c r="AG1451" i="4"/>
  <c r="AH1451" i="4"/>
  <c r="AI1451" i="4"/>
  <c r="AJ1451" i="4"/>
  <c r="AD1451" i="4"/>
  <c r="Z1451" i="4"/>
  <c r="Y1451" i="4"/>
  <c r="AB1443" i="4"/>
  <c r="AK1443" i="4"/>
  <c r="AE1443" i="4"/>
  <c r="AF1443" i="4"/>
  <c r="AG1443" i="4"/>
  <c r="AH1443" i="4"/>
  <c r="AI1443" i="4"/>
  <c r="AJ1443" i="4"/>
  <c r="AD1443" i="4"/>
  <c r="Z1443" i="4"/>
  <c r="Y1443" i="4"/>
  <c r="AB1435" i="4"/>
  <c r="AK1435" i="4"/>
  <c r="AE1435" i="4"/>
  <c r="AF1435" i="4"/>
  <c r="AG1435" i="4"/>
  <c r="AH1435" i="4"/>
  <c r="AI1435" i="4"/>
  <c r="AJ1435" i="4"/>
  <c r="AD1435" i="4"/>
  <c r="Z1435" i="4"/>
  <c r="Y1435" i="4"/>
  <c r="AB1427" i="4"/>
  <c r="AK1427" i="4"/>
  <c r="AE1427" i="4"/>
  <c r="AF1427" i="4"/>
  <c r="AG1427" i="4"/>
  <c r="AH1427" i="4"/>
  <c r="AI1427" i="4"/>
  <c r="AJ1427" i="4"/>
  <c r="AD1427" i="4"/>
  <c r="Z1427" i="4"/>
  <c r="Y1427" i="4"/>
  <c r="AB1419" i="4"/>
  <c r="AK1419" i="4"/>
  <c r="AE1419" i="4"/>
  <c r="AF1419" i="4"/>
  <c r="AG1419" i="4"/>
  <c r="AH1419" i="4"/>
  <c r="AI1419" i="4"/>
  <c r="AJ1419" i="4"/>
  <c r="AD1419" i="4"/>
  <c r="Z1419" i="4"/>
  <c r="Y1419" i="4"/>
  <c r="AB1411" i="4"/>
  <c r="AK1411" i="4"/>
  <c r="AE1411" i="4"/>
  <c r="AF1411" i="4"/>
  <c r="AG1411" i="4"/>
  <c r="AH1411" i="4"/>
  <c r="AI1411" i="4"/>
  <c r="AJ1411" i="4"/>
  <c r="AD1411" i="4"/>
  <c r="Z1411" i="4"/>
  <c r="Y1411" i="4"/>
  <c r="AB1403" i="4"/>
  <c r="AK1403" i="4"/>
  <c r="AE1403" i="4"/>
  <c r="AF1403" i="4"/>
  <c r="AG1403" i="4"/>
  <c r="AH1403" i="4"/>
  <c r="AI1403" i="4"/>
  <c r="AJ1403" i="4"/>
  <c r="AD1403" i="4"/>
  <c r="Z1403" i="4"/>
  <c r="Y1403" i="4"/>
  <c r="AB1395" i="4"/>
  <c r="AK1395" i="4"/>
  <c r="AE1395" i="4"/>
  <c r="AF1395" i="4"/>
  <c r="AG1395" i="4"/>
  <c r="AH1395" i="4"/>
  <c r="AI1395" i="4"/>
  <c r="AJ1395" i="4"/>
  <c r="AD1395" i="4"/>
  <c r="Z1395" i="4"/>
  <c r="Y1395" i="4"/>
  <c r="AB1387" i="4"/>
  <c r="AK1387" i="4"/>
  <c r="AE1387" i="4"/>
  <c r="AF1387" i="4"/>
  <c r="AG1387" i="4"/>
  <c r="AH1387" i="4"/>
  <c r="AI1387" i="4"/>
  <c r="AJ1387" i="4"/>
  <c r="AD1387" i="4"/>
  <c r="Z1387" i="4"/>
  <c r="Y1387" i="4"/>
  <c r="AB1379" i="4"/>
  <c r="AK1379" i="4"/>
  <c r="AE1379" i="4"/>
  <c r="AF1379" i="4"/>
  <c r="AG1379" i="4"/>
  <c r="AH1379" i="4"/>
  <c r="AI1379" i="4"/>
  <c r="AJ1379" i="4"/>
  <c r="AD1379" i="4"/>
  <c r="Z1379" i="4"/>
  <c r="Y1379" i="4"/>
  <c r="AB1371" i="4"/>
  <c r="AK1371" i="4"/>
  <c r="AE1371" i="4"/>
  <c r="AF1371" i="4"/>
  <c r="AG1371" i="4"/>
  <c r="AH1371" i="4"/>
  <c r="AI1371" i="4"/>
  <c r="AJ1371" i="4"/>
  <c r="AD1371" i="4"/>
  <c r="Z1371" i="4"/>
  <c r="Y1371" i="4"/>
  <c r="AB1363" i="4"/>
  <c r="AK1363" i="4"/>
  <c r="AE1363" i="4"/>
  <c r="AF1363" i="4"/>
  <c r="AG1363" i="4"/>
  <c r="AH1363" i="4"/>
  <c r="AI1363" i="4"/>
  <c r="AJ1363" i="4"/>
  <c r="AD1363" i="4"/>
  <c r="Z1363" i="4"/>
  <c r="Y1363" i="4"/>
  <c r="AB1355" i="4"/>
  <c r="AK1355" i="4"/>
  <c r="AE1355" i="4"/>
  <c r="AF1355" i="4"/>
  <c r="AG1355" i="4"/>
  <c r="AH1355" i="4"/>
  <c r="AI1355" i="4"/>
  <c r="AJ1355" i="4"/>
  <c r="AD1355" i="4"/>
  <c r="Z1355" i="4"/>
  <c r="Y1355" i="4"/>
  <c r="AB1347" i="4"/>
  <c r="AK1347" i="4"/>
  <c r="AE1347" i="4"/>
  <c r="AF1347" i="4"/>
  <c r="AG1347" i="4"/>
  <c r="AH1347" i="4"/>
  <c r="AI1347" i="4"/>
  <c r="AJ1347" i="4"/>
  <c r="AD1347" i="4"/>
  <c r="Z1347" i="4"/>
  <c r="Y1347" i="4"/>
  <c r="AB1339" i="4"/>
  <c r="AK1339" i="4"/>
  <c r="AE1339" i="4"/>
  <c r="AF1339" i="4"/>
  <c r="AG1339" i="4"/>
  <c r="AH1339" i="4"/>
  <c r="AI1339" i="4"/>
  <c r="AJ1339" i="4"/>
  <c r="AD1339" i="4"/>
  <c r="Z1339" i="4"/>
  <c r="Y1339" i="4"/>
  <c r="AB1331" i="4"/>
  <c r="AK1331" i="4"/>
  <c r="AE1331" i="4"/>
  <c r="AF1331" i="4"/>
  <c r="AG1331" i="4"/>
  <c r="AH1331" i="4"/>
  <c r="AI1331" i="4"/>
  <c r="AJ1331" i="4"/>
  <c r="AD1331" i="4"/>
  <c r="Z1331" i="4"/>
  <c r="Y1331" i="4"/>
  <c r="AB1323" i="4"/>
  <c r="AK1323" i="4"/>
  <c r="AE1323" i="4"/>
  <c r="AF1323" i="4"/>
  <c r="AG1323" i="4"/>
  <c r="AH1323" i="4"/>
  <c r="AI1323" i="4"/>
  <c r="AJ1323" i="4"/>
  <c r="AD1323" i="4"/>
  <c r="Z1323" i="4"/>
  <c r="Y1323" i="4"/>
  <c r="AB1315" i="4"/>
  <c r="AK1315" i="4"/>
  <c r="AE1315" i="4"/>
  <c r="AF1315" i="4"/>
  <c r="AG1315" i="4"/>
  <c r="AH1315" i="4"/>
  <c r="AI1315" i="4"/>
  <c r="AJ1315" i="4"/>
  <c r="AD1315" i="4"/>
  <c r="Z1315" i="4"/>
  <c r="Y1315" i="4"/>
  <c r="AB1307" i="4"/>
  <c r="AK1307" i="4"/>
  <c r="AE1307" i="4"/>
  <c r="AF1307" i="4"/>
  <c r="AG1307" i="4"/>
  <c r="AH1307" i="4"/>
  <c r="AI1307" i="4"/>
  <c r="AJ1307" i="4"/>
  <c r="AD1307" i="4"/>
  <c r="Z1307" i="4"/>
  <c r="Y1307" i="4"/>
  <c r="AB1299" i="4"/>
  <c r="AK1299" i="4"/>
  <c r="AE1299" i="4"/>
  <c r="AF1299" i="4"/>
  <c r="AG1299" i="4"/>
  <c r="AH1299" i="4"/>
  <c r="AI1299" i="4"/>
  <c r="AJ1299" i="4"/>
  <c r="AD1299" i="4"/>
  <c r="Z1299" i="4"/>
  <c r="Y1299" i="4"/>
  <c r="AB1291" i="4"/>
  <c r="AK1291" i="4"/>
  <c r="AE1291" i="4"/>
  <c r="AF1291" i="4"/>
  <c r="AG1291" i="4"/>
  <c r="AH1291" i="4"/>
  <c r="AI1291" i="4"/>
  <c r="AJ1291" i="4"/>
  <c r="AD1291" i="4"/>
  <c r="Z1291" i="4"/>
  <c r="Y1291" i="4"/>
  <c r="AB1283" i="4"/>
  <c r="AK1283" i="4"/>
  <c r="AE1283" i="4"/>
  <c r="AF1283" i="4"/>
  <c r="AG1283" i="4"/>
  <c r="AH1283" i="4"/>
  <c r="AI1283" i="4"/>
  <c r="AJ1283" i="4"/>
  <c r="AD1283" i="4"/>
  <c r="Z1283" i="4"/>
  <c r="Y1283" i="4"/>
  <c r="AB1275" i="4"/>
  <c r="AK1275" i="4"/>
  <c r="AE1275" i="4"/>
  <c r="AF1275" i="4"/>
  <c r="AG1275" i="4"/>
  <c r="AH1275" i="4"/>
  <c r="AI1275" i="4"/>
  <c r="AJ1275" i="4"/>
  <c r="AD1275" i="4"/>
  <c r="Z1275" i="4"/>
  <c r="Y1275" i="4"/>
  <c r="AB1267" i="4"/>
  <c r="AK1267" i="4"/>
  <c r="AE1267" i="4"/>
  <c r="AF1267" i="4"/>
  <c r="AG1267" i="4"/>
  <c r="AH1267" i="4"/>
  <c r="AI1267" i="4"/>
  <c r="AJ1267" i="4"/>
  <c r="AD1267" i="4"/>
  <c r="Z1267" i="4"/>
  <c r="Y1267" i="4"/>
  <c r="AB1259" i="4"/>
  <c r="AK1259" i="4"/>
  <c r="AE1259" i="4"/>
  <c r="AF1259" i="4"/>
  <c r="AG1259" i="4"/>
  <c r="AH1259" i="4"/>
  <c r="AI1259" i="4"/>
  <c r="AJ1259" i="4"/>
  <c r="AD1259" i="4"/>
  <c r="Z1259" i="4"/>
  <c r="Y1259" i="4"/>
  <c r="AB1251" i="4"/>
  <c r="AK1251" i="4"/>
  <c r="AE1251" i="4"/>
  <c r="AF1251" i="4"/>
  <c r="AG1251" i="4"/>
  <c r="AH1251" i="4"/>
  <c r="AI1251" i="4"/>
  <c r="AJ1251" i="4"/>
  <c r="AD1251" i="4"/>
  <c r="Z1251" i="4"/>
  <c r="Y1251" i="4"/>
  <c r="AB1243" i="4"/>
  <c r="AK1243" i="4"/>
  <c r="AE1243" i="4"/>
  <c r="AF1243" i="4"/>
  <c r="AG1243" i="4"/>
  <c r="AH1243" i="4"/>
  <c r="AI1243" i="4"/>
  <c r="AJ1243" i="4"/>
  <c r="AD1243" i="4"/>
  <c r="Z1243" i="4"/>
  <c r="Y1243" i="4"/>
  <c r="AB1235" i="4"/>
  <c r="AK1235" i="4"/>
  <c r="AE1235" i="4"/>
  <c r="AF1235" i="4"/>
  <c r="AG1235" i="4"/>
  <c r="AH1235" i="4"/>
  <c r="AI1235" i="4"/>
  <c r="AJ1235" i="4"/>
  <c r="AD1235" i="4"/>
  <c r="Z1235" i="4"/>
  <c r="Y1235" i="4"/>
  <c r="AB1227" i="4"/>
  <c r="AK1227" i="4"/>
  <c r="AE1227" i="4"/>
  <c r="AF1227" i="4"/>
  <c r="AG1227" i="4"/>
  <c r="AH1227" i="4"/>
  <c r="AI1227" i="4"/>
  <c r="AJ1227" i="4"/>
  <c r="AD1227" i="4"/>
  <c r="Z1227" i="4"/>
  <c r="Y1227" i="4"/>
  <c r="AB1219" i="4"/>
  <c r="AK1219" i="4"/>
  <c r="AE1219" i="4"/>
  <c r="AF1219" i="4"/>
  <c r="AG1219" i="4"/>
  <c r="AH1219" i="4"/>
  <c r="AI1219" i="4"/>
  <c r="AJ1219" i="4"/>
  <c r="AD1219" i="4"/>
  <c r="Z1219" i="4"/>
  <c r="Y1219" i="4"/>
  <c r="AB1211" i="4"/>
  <c r="AK1211" i="4"/>
  <c r="AE1211" i="4"/>
  <c r="AF1211" i="4"/>
  <c r="AG1211" i="4"/>
  <c r="AH1211" i="4"/>
  <c r="AI1211" i="4"/>
  <c r="AJ1211" i="4"/>
  <c r="AD1211" i="4"/>
  <c r="Z1211" i="4"/>
  <c r="Y1211" i="4"/>
  <c r="AB1203" i="4"/>
  <c r="AK1203" i="4"/>
  <c r="AE1203" i="4"/>
  <c r="AF1203" i="4"/>
  <c r="AG1203" i="4"/>
  <c r="AH1203" i="4"/>
  <c r="AI1203" i="4"/>
  <c r="AJ1203" i="4"/>
  <c r="AD1203" i="4"/>
  <c r="Z1203" i="4"/>
  <c r="Y1203" i="4"/>
  <c r="AB1195" i="4"/>
  <c r="AK1195" i="4"/>
  <c r="AE1195" i="4"/>
  <c r="AF1195" i="4"/>
  <c r="AG1195" i="4"/>
  <c r="AH1195" i="4"/>
  <c r="AI1195" i="4"/>
  <c r="AJ1195" i="4"/>
  <c r="AD1195" i="4"/>
  <c r="Z1195" i="4"/>
  <c r="Y1195" i="4"/>
  <c r="AB1187" i="4"/>
  <c r="AK1187" i="4"/>
  <c r="AE1187" i="4"/>
  <c r="AF1187" i="4"/>
  <c r="AG1187" i="4"/>
  <c r="AH1187" i="4"/>
  <c r="AI1187" i="4"/>
  <c r="AJ1187" i="4"/>
  <c r="AD1187" i="4"/>
  <c r="Z1187" i="4"/>
  <c r="Y1187" i="4"/>
  <c r="AB1179" i="4"/>
  <c r="AK1179" i="4"/>
  <c r="AE1179" i="4"/>
  <c r="AF1179" i="4"/>
  <c r="AG1179" i="4"/>
  <c r="AH1179" i="4"/>
  <c r="AI1179" i="4"/>
  <c r="AJ1179" i="4"/>
  <c r="AD1179" i="4"/>
  <c r="Z1179" i="4"/>
  <c r="Y1179" i="4"/>
  <c r="AB1171" i="4"/>
  <c r="AK1171" i="4"/>
  <c r="AE1171" i="4"/>
  <c r="AF1171" i="4"/>
  <c r="AG1171" i="4"/>
  <c r="AH1171" i="4"/>
  <c r="AI1171" i="4"/>
  <c r="AJ1171" i="4"/>
  <c r="AD1171" i="4"/>
  <c r="Z1171" i="4"/>
  <c r="Y1171" i="4"/>
  <c r="AB1163" i="4"/>
  <c r="AK1163" i="4"/>
  <c r="AE1163" i="4"/>
  <c r="AF1163" i="4"/>
  <c r="AG1163" i="4"/>
  <c r="AH1163" i="4"/>
  <c r="AI1163" i="4"/>
  <c r="AJ1163" i="4"/>
  <c r="AD1163" i="4"/>
  <c r="Z1163" i="4"/>
  <c r="Y1163" i="4"/>
  <c r="AB1155" i="4"/>
  <c r="AK1155" i="4"/>
  <c r="AE1155" i="4"/>
  <c r="AF1155" i="4"/>
  <c r="AG1155" i="4"/>
  <c r="AH1155" i="4"/>
  <c r="AI1155" i="4"/>
  <c r="AJ1155" i="4"/>
  <c r="AD1155" i="4"/>
  <c r="Z1155" i="4"/>
  <c r="Y1155" i="4"/>
  <c r="AB1147" i="4"/>
  <c r="AK1147" i="4"/>
  <c r="AE1147" i="4"/>
  <c r="AF1147" i="4"/>
  <c r="AG1147" i="4"/>
  <c r="AH1147" i="4"/>
  <c r="AI1147" i="4"/>
  <c r="AJ1147" i="4"/>
  <c r="AD1147" i="4"/>
  <c r="Z1147" i="4"/>
  <c r="Y1147" i="4"/>
  <c r="AB1139" i="4"/>
  <c r="AK1139" i="4"/>
  <c r="AE1139" i="4"/>
  <c r="AF1139" i="4"/>
  <c r="AG1139" i="4"/>
  <c r="AH1139" i="4"/>
  <c r="AI1139" i="4"/>
  <c r="AJ1139" i="4"/>
  <c r="AD1139" i="4"/>
  <c r="Z1139" i="4"/>
  <c r="Y1139" i="4"/>
  <c r="AB1131" i="4"/>
  <c r="AK1131" i="4"/>
  <c r="AE1131" i="4"/>
  <c r="AF1131" i="4"/>
  <c r="AG1131" i="4"/>
  <c r="AH1131" i="4"/>
  <c r="AI1131" i="4"/>
  <c r="AJ1131" i="4"/>
  <c r="AD1131" i="4"/>
  <c r="Z1131" i="4"/>
  <c r="Y1131" i="4"/>
  <c r="AB1123" i="4"/>
  <c r="AK1123" i="4"/>
  <c r="AE1123" i="4"/>
  <c r="AF1123" i="4"/>
  <c r="AG1123" i="4"/>
  <c r="AH1123" i="4"/>
  <c r="AI1123" i="4"/>
  <c r="AJ1123" i="4"/>
  <c r="AD1123" i="4"/>
  <c r="Z1123" i="4"/>
  <c r="Y1123" i="4"/>
  <c r="AB1115" i="4"/>
  <c r="AK1115" i="4"/>
  <c r="AE1115" i="4"/>
  <c r="AF1115" i="4"/>
  <c r="AG1115" i="4"/>
  <c r="AH1115" i="4"/>
  <c r="AI1115" i="4"/>
  <c r="AJ1115" i="4"/>
  <c r="AD1115" i="4"/>
  <c r="Z1115" i="4"/>
  <c r="Y1115" i="4"/>
  <c r="AB1107" i="4"/>
  <c r="AK1107" i="4"/>
  <c r="AE1107" i="4"/>
  <c r="AF1107" i="4"/>
  <c r="AG1107" i="4"/>
  <c r="AH1107" i="4"/>
  <c r="AI1107" i="4"/>
  <c r="AJ1107" i="4"/>
  <c r="AD1107" i="4"/>
  <c r="Z1107" i="4"/>
  <c r="Y1107" i="4"/>
  <c r="AB1099" i="4"/>
  <c r="AK1099" i="4"/>
  <c r="AE1099" i="4"/>
  <c r="AF1099" i="4"/>
  <c r="AG1099" i="4"/>
  <c r="AH1099" i="4"/>
  <c r="AI1099" i="4"/>
  <c r="AJ1099" i="4"/>
  <c r="AD1099" i="4"/>
  <c r="Z1099" i="4"/>
  <c r="Y1099" i="4"/>
  <c r="AB1091" i="4"/>
  <c r="AK1091" i="4"/>
  <c r="AE1091" i="4"/>
  <c r="AF1091" i="4"/>
  <c r="AG1091" i="4"/>
  <c r="AH1091" i="4"/>
  <c r="AI1091" i="4"/>
  <c r="AJ1091" i="4"/>
  <c r="AD1091" i="4"/>
  <c r="Z1091" i="4"/>
  <c r="Y1091" i="4"/>
  <c r="AB1083" i="4"/>
  <c r="AK1083" i="4"/>
  <c r="AE1083" i="4"/>
  <c r="AF1083" i="4"/>
  <c r="AG1083" i="4"/>
  <c r="AH1083" i="4"/>
  <c r="AI1083" i="4"/>
  <c r="AJ1083" i="4"/>
  <c r="AD1083" i="4"/>
  <c r="Z1083" i="4"/>
  <c r="Y1083" i="4"/>
  <c r="AB1075" i="4"/>
  <c r="AK1075" i="4"/>
  <c r="AE1075" i="4"/>
  <c r="AF1075" i="4"/>
  <c r="AG1075" i="4"/>
  <c r="AH1075" i="4"/>
  <c r="AI1075" i="4"/>
  <c r="AJ1075" i="4"/>
  <c r="AD1075" i="4"/>
  <c r="Z1075" i="4"/>
  <c r="Y1075" i="4"/>
  <c r="AB1067" i="4"/>
  <c r="AK1067" i="4"/>
  <c r="AE1067" i="4"/>
  <c r="AF1067" i="4"/>
  <c r="AG1067" i="4"/>
  <c r="AH1067" i="4"/>
  <c r="AI1067" i="4"/>
  <c r="AJ1067" i="4"/>
  <c r="AD1067" i="4"/>
  <c r="Z1067" i="4"/>
  <c r="Y1067" i="4"/>
  <c r="AB1059" i="4"/>
  <c r="AK1059" i="4"/>
  <c r="AE1059" i="4"/>
  <c r="AF1059" i="4"/>
  <c r="AG1059" i="4"/>
  <c r="AH1059" i="4"/>
  <c r="AI1059" i="4"/>
  <c r="AJ1059" i="4"/>
  <c r="AD1059" i="4"/>
  <c r="Z1059" i="4"/>
  <c r="Y1059" i="4"/>
  <c r="AB1051" i="4"/>
  <c r="AK1051" i="4"/>
  <c r="AE1051" i="4"/>
  <c r="AF1051" i="4"/>
  <c r="AG1051" i="4"/>
  <c r="AH1051" i="4"/>
  <c r="AI1051" i="4"/>
  <c r="AJ1051" i="4"/>
  <c r="AD1051" i="4"/>
  <c r="Z1051" i="4"/>
  <c r="Y1051" i="4"/>
  <c r="AB1043" i="4"/>
  <c r="AK1043" i="4"/>
  <c r="AE1043" i="4"/>
  <c r="AF1043" i="4"/>
  <c r="AG1043" i="4"/>
  <c r="AH1043" i="4"/>
  <c r="AI1043" i="4"/>
  <c r="AJ1043" i="4"/>
  <c r="AD1043" i="4"/>
  <c r="Z1043" i="4"/>
  <c r="Y1043" i="4"/>
  <c r="AB1035" i="4"/>
  <c r="AK1035" i="4"/>
  <c r="AE1035" i="4"/>
  <c r="AF1035" i="4"/>
  <c r="AG1035" i="4"/>
  <c r="AH1035" i="4"/>
  <c r="AI1035" i="4"/>
  <c r="AJ1035" i="4"/>
  <c r="AD1035" i="4"/>
  <c r="Z1035" i="4"/>
  <c r="Y1035" i="4"/>
  <c r="AB1027" i="4"/>
  <c r="AK1027" i="4"/>
  <c r="AE1027" i="4"/>
  <c r="AF1027" i="4"/>
  <c r="AG1027" i="4"/>
  <c r="AH1027" i="4"/>
  <c r="AI1027" i="4"/>
  <c r="AJ1027" i="4"/>
  <c r="AD1027" i="4"/>
  <c r="Z1027" i="4"/>
  <c r="Y1027" i="4"/>
  <c r="AB1019" i="4"/>
  <c r="AK1019" i="4"/>
  <c r="AE1019" i="4"/>
  <c r="AF1019" i="4"/>
  <c r="AG1019" i="4"/>
  <c r="AH1019" i="4"/>
  <c r="AI1019" i="4"/>
  <c r="AJ1019" i="4"/>
  <c r="AD1019" i="4"/>
  <c r="Z1019" i="4"/>
  <c r="Y1019" i="4"/>
  <c r="AB1011" i="4"/>
  <c r="AK1011" i="4"/>
  <c r="AE1011" i="4"/>
  <c r="AF1011" i="4"/>
  <c r="AG1011" i="4"/>
  <c r="AH1011" i="4"/>
  <c r="AI1011" i="4"/>
  <c r="AJ1011" i="4"/>
  <c r="AD1011" i="4"/>
  <c r="Z1011" i="4"/>
  <c r="Y1011" i="4"/>
  <c r="AB1003" i="4"/>
  <c r="AK1003" i="4"/>
  <c r="AE1003" i="4"/>
  <c r="AF1003" i="4"/>
  <c r="AG1003" i="4"/>
  <c r="AH1003" i="4"/>
  <c r="AI1003" i="4"/>
  <c r="AJ1003" i="4"/>
  <c r="AD1003" i="4"/>
  <c r="Z1003" i="4"/>
  <c r="Y1003" i="4"/>
  <c r="AB995" i="4"/>
  <c r="AK995" i="4"/>
  <c r="AE995" i="4"/>
  <c r="AF995" i="4"/>
  <c r="AG995" i="4"/>
  <c r="AH995" i="4"/>
  <c r="AI995" i="4"/>
  <c r="AJ995" i="4"/>
  <c r="AD995" i="4"/>
  <c r="Z995" i="4"/>
  <c r="Y995" i="4"/>
  <c r="AB987" i="4"/>
  <c r="AK987" i="4"/>
  <c r="AE987" i="4"/>
  <c r="AF987" i="4"/>
  <c r="AG987" i="4"/>
  <c r="AH987" i="4"/>
  <c r="AI987" i="4"/>
  <c r="AJ987" i="4"/>
  <c r="AD987" i="4"/>
  <c r="Z987" i="4"/>
  <c r="Y987" i="4"/>
  <c r="AB979" i="4"/>
  <c r="AK979" i="4"/>
  <c r="AE979" i="4"/>
  <c r="AF979" i="4"/>
  <c r="AG979" i="4"/>
  <c r="AH979" i="4"/>
  <c r="AI979" i="4"/>
  <c r="AJ979" i="4"/>
  <c r="AD979" i="4"/>
  <c r="Z979" i="4"/>
  <c r="Y979" i="4"/>
  <c r="AB971" i="4"/>
  <c r="AK971" i="4"/>
  <c r="AE971" i="4"/>
  <c r="AF971" i="4"/>
  <c r="AG971" i="4"/>
  <c r="AH971" i="4"/>
  <c r="AI971" i="4"/>
  <c r="AJ971" i="4"/>
  <c r="AD971" i="4"/>
  <c r="Z971" i="4"/>
  <c r="Y971" i="4"/>
  <c r="AB963" i="4"/>
  <c r="AK963" i="4"/>
  <c r="AE963" i="4"/>
  <c r="AF963" i="4"/>
  <c r="AG963" i="4"/>
  <c r="AH963" i="4"/>
  <c r="AI963" i="4"/>
  <c r="AJ963" i="4"/>
  <c r="AD963" i="4"/>
  <c r="Z963" i="4"/>
  <c r="Y963" i="4"/>
  <c r="AB955" i="4"/>
  <c r="AK955" i="4"/>
  <c r="AE955" i="4"/>
  <c r="AF955" i="4"/>
  <c r="AG955" i="4"/>
  <c r="AH955" i="4"/>
  <c r="AI955" i="4"/>
  <c r="AJ955" i="4"/>
  <c r="AD955" i="4"/>
  <c r="Z955" i="4"/>
  <c r="Y955" i="4"/>
  <c r="AB947" i="4"/>
  <c r="AK947" i="4"/>
  <c r="AE947" i="4"/>
  <c r="AF947" i="4"/>
  <c r="AG947" i="4"/>
  <c r="AH947" i="4"/>
  <c r="AI947" i="4"/>
  <c r="AJ947" i="4"/>
  <c r="AD947" i="4"/>
  <c r="Z947" i="4"/>
  <c r="Y947" i="4"/>
  <c r="AB939" i="4"/>
  <c r="AK939" i="4"/>
  <c r="AE939" i="4"/>
  <c r="AF939" i="4"/>
  <c r="AG939" i="4"/>
  <c r="AH939" i="4"/>
  <c r="AI939" i="4"/>
  <c r="AJ939" i="4"/>
  <c r="AD939" i="4"/>
  <c r="Z939" i="4"/>
  <c r="Y939" i="4"/>
  <c r="AB931" i="4"/>
  <c r="AK931" i="4"/>
  <c r="AE931" i="4"/>
  <c r="AF931" i="4"/>
  <c r="AG931" i="4"/>
  <c r="AH931" i="4"/>
  <c r="AI931" i="4"/>
  <c r="AJ931" i="4"/>
  <c r="AD931" i="4"/>
  <c r="Z931" i="4"/>
  <c r="Y931" i="4"/>
  <c r="AB923" i="4"/>
  <c r="AK923" i="4"/>
  <c r="AE923" i="4"/>
  <c r="AF923" i="4"/>
  <c r="AG923" i="4"/>
  <c r="AH923" i="4"/>
  <c r="AI923" i="4"/>
  <c r="AJ923" i="4"/>
  <c r="AD923" i="4"/>
  <c r="Z923" i="4"/>
  <c r="Y923" i="4"/>
  <c r="AB915" i="4"/>
  <c r="AK915" i="4"/>
  <c r="AE915" i="4"/>
  <c r="AF915" i="4"/>
  <c r="AG915" i="4"/>
  <c r="AH915" i="4"/>
  <c r="AI915" i="4"/>
  <c r="AJ915" i="4"/>
  <c r="AD915" i="4"/>
  <c r="Z915" i="4"/>
  <c r="Y915" i="4"/>
  <c r="AB907" i="4"/>
  <c r="AK907" i="4"/>
  <c r="AE907" i="4"/>
  <c r="AF907" i="4"/>
  <c r="AG907" i="4"/>
  <c r="AH907" i="4"/>
  <c r="AI907" i="4"/>
  <c r="AJ907" i="4"/>
  <c r="AD907" i="4"/>
  <c r="Z907" i="4"/>
  <c r="Y907" i="4"/>
  <c r="AB899" i="4"/>
  <c r="AK899" i="4"/>
  <c r="AE899" i="4"/>
  <c r="AF899" i="4"/>
  <c r="AG899" i="4"/>
  <c r="AH899" i="4"/>
  <c r="AI899" i="4"/>
  <c r="AJ899" i="4"/>
  <c r="AD899" i="4"/>
  <c r="Z899" i="4"/>
  <c r="Y899" i="4"/>
  <c r="AB891" i="4"/>
  <c r="AK891" i="4"/>
  <c r="AE891" i="4"/>
  <c r="AF891" i="4"/>
  <c r="AG891" i="4"/>
  <c r="AH891" i="4"/>
  <c r="AI891" i="4"/>
  <c r="AJ891" i="4"/>
  <c r="AD891" i="4"/>
  <c r="Z891" i="4"/>
  <c r="Y891" i="4"/>
  <c r="AB883" i="4"/>
  <c r="AK883" i="4"/>
  <c r="AE883" i="4"/>
  <c r="AF883" i="4"/>
  <c r="AG883" i="4"/>
  <c r="AH883" i="4"/>
  <c r="AI883" i="4"/>
  <c r="AJ883" i="4"/>
  <c r="AD883" i="4"/>
  <c r="Z883" i="4"/>
  <c r="Y883" i="4"/>
  <c r="AB875" i="4"/>
  <c r="AK875" i="4"/>
  <c r="AE875" i="4"/>
  <c r="AF875" i="4"/>
  <c r="AG875" i="4"/>
  <c r="AH875" i="4"/>
  <c r="AI875" i="4"/>
  <c r="AJ875" i="4"/>
  <c r="AD875" i="4"/>
  <c r="Z875" i="4"/>
  <c r="Y875" i="4"/>
  <c r="AB867" i="4"/>
  <c r="AK867" i="4"/>
  <c r="AE867" i="4"/>
  <c r="AF867" i="4"/>
  <c r="AG867" i="4"/>
  <c r="AH867" i="4"/>
  <c r="AI867" i="4"/>
  <c r="AJ867" i="4"/>
  <c r="AD867" i="4"/>
  <c r="Z867" i="4"/>
  <c r="Y867" i="4"/>
  <c r="AB859" i="4"/>
  <c r="AK859" i="4"/>
  <c r="AE859" i="4"/>
  <c r="AF859" i="4"/>
  <c r="AG859" i="4"/>
  <c r="AH859" i="4"/>
  <c r="AI859" i="4"/>
  <c r="AJ859" i="4"/>
  <c r="AD859" i="4"/>
  <c r="Z859" i="4"/>
  <c r="Y859" i="4"/>
  <c r="AB851" i="4"/>
  <c r="AK851" i="4"/>
  <c r="AE851" i="4"/>
  <c r="AF851" i="4"/>
  <c r="AG851" i="4"/>
  <c r="AH851" i="4"/>
  <c r="AI851" i="4"/>
  <c r="AJ851" i="4"/>
  <c r="AD851" i="4"/>
  <c r="Z851" i="4"/>
  <c r="Y851" i="4"/>
  <c r="AB843" i="4"/>
  <c r="AK843" i="4"/>
  <c r="AE843" i="4"/>
  <c r="AF843" i="4"/>
  <c r="AG843" i="4"/>
  <c r="AH843" i="4"/>
  <c r="AI843" i="4"/>
  <c r="AJ843" i="4"/>
  <c r="AD843" i="4"/>
  <c r="Z843" i="4"/>
  <c r="Y843" i="4"/>
  <c r="AB835" i="4"/>
  <c r="AK835" i="4"/>
  <c r="AE835" i="4"/>
  <c r="AF835" i="4"/>
  <c r="AG835" i="4"/>
  <c r="AH835" i="4"/>
  <c r="AI835" i="4"/>
  <c r="AJ835" i="4"/>
  <c r="AD835" i="4"/>
  <c r="Z835" i="4"/>
  <c r="Y835" i="4"/>
  <c r="AB827" i="4"/>
  <c r="AK827" i="4"/>
  <c r="AE827" i="4"/>
  <c r="AF827" i="4"/>
  <c r="AG827" i="4"/>
  <c r="AH827" i="4"/>
  <c r="AI827" i="4"/>
  <c r="AJ827" i="4"/>
  <c r="AD827" i="4"/>
  <c r="Z827" i="4"/>
  <c r="Y827" i="4"/>
  <c r="AB819" i="4"/>
  <c r="AK819" i="4"/>
  <c r="AE819" i="4"/>
  <c r="AF819" i="4"/>
  <c r="AG819" i="4"/>
  <c r="AH819" i="4"/>
  <c r="AI819" i="4"/>
  <c r="AJ819" i="4"/>
  <c r="AD819" i="4"/>
  <c r="Z819" i="4"/>
  <c r="Y819" i="4"/>
  <c r="AB811" i="4"/>
  <c r="AK811" i="4"/>
  <c r="AE811" i="4"/>
  <c r="AF811" i="4"/>
  <c r="AG811" i="4"/>
  <c r="AH811" i="4"/>
  <c r="AI811" i="4"/>
  <c r="AJ811" i="4"/>
  <c r="AD811" i="4"/>
  <c r="Z811" i="4"/>
  <c r="Y811" i="4"/>
  <c r="AB803" i="4"/>
  <c r="AK803" i="4"/>
  <c r="AE803" i="4"/>
  <c r="AF803" i="4"/>
  <c r="AG803" i="4"/>
  <c r="AH803" i="4"/>
  <c r="AI803" i="4"/>
  <c r="AJ803" i="4"/>
  <c r="AD803" i="4"/>
  <c r="Z803" i="4"/>
  <c r="Y803" i="4"/>
  <c r="AB795" i="4"/>
  <c r="AK795" i="4"/>
  <c r="AE795" i="4"/>
  <c r="AF795" i="4"/>
  <c r="AG795" i="4"/>
  <c r="AH795" i="4"/>
  <c r="AI795" i="4"/>
  <c r="AJ795" i="4"/>
  <c r="AD795" i="4"/>
  <c r="Z795" i="4"/>
  <c r="Y795" i="4"/>
  <c r="AB787" i="4"/>
  <c r="AK787" i="4"/>
  <c r="AE787" i="4"/>
  <c r="AF787" i="4"/>
  <c r="AG787" i="4"/>
  <c r="AH787" i="4"/>
  <c r="AI787" i="4"/>
  <c r="AJ787" i="4"/>
  <c r="AD787" i="4"/>
  <c r="Z787" i="4"/>
  <c r="Y787" i="4"/>
  <c r="AB779" i="4"/>
  <c r="AK779" i="4"/>
  <c r="AE779" i="4"/>
  <c r="AF779" i="4"/>
  <c r="AG779" i="4"/>
  <c r="AH779" i="4"/>
  <c r="AI779" i="4"/>
  <c r="AJ779" i="4"/>
  <c r="AD779" i="4"/>
  <c r="Z779" i="4"/>
  <c r="Y779" i="4"/>
  <c r="AB771" i="4"/>
  <c r="AK771" i="4"/>
  <c r="AE771" i="4"/>
  <c r="AF771" i="4"/>
  <c r="AG771" i="4"/>
  <c r="AH771" i="4"/>
  <c r="AI771" i="4"/>
  <c r="AJ771" i="4"/>
  <c r="AD771" i="4"/>
  <c r="Z771" i="4"/>
  <c r="Y771" i="4"/>
  <c r="AB763" i="4"/>
  <c r="AK763" i="4"/>
  <c r="AE763" i="4"/>
  <c r="AF763" i="4"/>
  <c r="AG763" i="4"/>
  <c r="AH763" i="4"/>
  <c r="AI763" i="4"/>
  <c r="AJ763" i="4"/>
  <c r="AD763" i="4"/>
  <c r="Z763" i="4"/>
  <c r="Y763" i="4"/>
  <c r="AB755" i="4"/>
  <c r="AK755" i="4"/>
  <c r="AE755" i="4"/>
  <c r="AF755" i="4"/>
  <c r="AG755" i="4"/>
  <c r="AH755" i="4"/>
  <c r="AI755" i="4"/>
  <c r="AJ755" i="4"/>
  <c r="AD755" i="4"/>
  <c r="Z755" i="4"/>
  <c r="Y755" i="4"/>
  <c r="AB747" i="4"/>
  <c r="AK747" i="4"/>
  <c r="AE747" i="4"/>
  <c r="AF747" i="4"/>
  <c r="AG747" i="4"/>
  <c r="AH747" i="4"/>
  <c r="AI747" i="4"/>
  <c r="AJ747" i="4"/>
  <c r="AD747" i="4"/>
  <c r="Z747" i="4"/>
  <c r="Y747" i="4"/>
  <c r="AB739" i="4"/>
  <c r="AK739" i="4"/>
  <c r="AE739" i="4"/>
  <c r="AF739" i="4"/>
  <c r="AG739" i="4"/>
  <c r="AH739" i="4"/>
  <c r="AI739" i="4"/>
  <c r="AJ739" i="4"/>
  <c r="AD739" i="4"/>
  <c r="Z739" i="4"/>
  <c r="Y739" i="4"/>
  <c r="AB731" i="4"/>
  <c r="AK731" i="4"/>
  <c r="AE731" i="4"/>
  <c r="AF731" i="4"/>
  <c r="AG731" i="4"/>
  <c r="AH731" i="4"/>
  <c r="AI731" i="4"/>
  <c r="AJ731" i="4"/>
  <c r="AD731" i="4"/>
  <c r="Z731" i="4"/>
  <c r="Y731" i="4"/>
  <c r="AB723" i="4"/>
  <c r="AK723" i="4"/>
  <c r="AE723" i="4"/>
  <c r="AF723" i="4"/>
  <c r="AG723" i="4"/>
  <c r="AH723" i="4"/>
  <c r="AI723" i="4"/>
  <c r="AJ723" i="4"/>
  <c r="AD723" i="4"/>
  <c r="Z723" i="4"/>
  <c r="Y723" i="4"/>
  <c r="AB715" i="4"/>
  <c r="AK715" i="4"/>
  <c r="AE715" i="4"/>
  <c r="AF715" i="4"/>
  <c r="AG715" i="4"/>
  <c r="AH715" i="4"/>
  <c r="AI715" i="4"/>
  <c r="AJ715" i="4"/>
  <c r="AD715" i="4"/>
  <c r="Z715" i="4"/>
  <c r="Y715" i="4"/>
  <c r="AB707" i="4"/>
  <c r="AK707" i="4"/>
  <c r="AE707" i="4"/>
  <c r="AF707" i="4"/>
  <c r="AG707" i="4"/>
  <c r="AH707" i="4"/>
  <c r="AI707" i="4"/>
  <c r="AJ707" i="4"/>
  <c r="AD707" i="4"/>
  <c r="Z707" i="4"/>
  <c r="Y707" i="4"/>
  <c r="AB699" i="4"/>
  <c r="AK699" i="4"/>
  <c r="AE699" i="4"/>
  <c r="AF699" i="4"/>
  <c r="AG699" i="4"/>
  <c r="AH699" i="4"/>
  <c r="AI699" i="4"/>
  <c r="AJ699" i="4"/>
  <c r="AD699" i="4"/>
  <c r="Z699" i="4"/>
  <c r="Y699" i="4"/>
  <c r="AB691" i="4"/>
  <c r="AK691" i="4"/>
  <c r="AE691" i="4"/>
  <c r="AF691" i="4"/>
  <c r="AG691" i="4"/>
  <c r="AH691" i="4"/>
  <c r="AI691" i="4"/>
  <c r="AJ691" i="4"/>
  <c r="AD691" i="4"/>
  <c r="Z691" i="4"/>
  <c r="Y691" i="4"/>
  <c r="AB683" i="4"/>
  <c r="AK683" i="4"/>
  <c r="AE683" i="4"/>
  <c r="AF683" i="4"/>
  <c r="AG683" i="4"/>
  <c r="AH683" i="4"/>
  <c r="AI683" i="4"/>
  <c r="AJ683" i="4"/>
  <c r="AD683" i="4"/>
  <c r="Z683" i="4"/>
  <c r="Y683" i="4"/>
  <c r="AB675" i="4"/>
  <c r="AK675" i="4"/>
  <c r="AE675" i="4"/>
  <c r="AF675" i="4"/>
  <c r="AG675" i="4"/>
  <c r="AH675" i="4"/>
  <c r="AI675" i="4"/>
  <c r="AJ675" i="4"/>
  <c r="AD675" i="4"/>
  <c r="Z675" i="4"/>
  <c r="Y675" i="4"/>
  <c r="AB667" i="4"/>
  <c r="AK667" i="4"/>
  <c r="AE667" i="4"/>
  <c r="AF667" i="4"/>
  <c r="AG667" i="4"/>
  <c r="AH667" i="4"/>
  <c r="AI667" i="4"/>
  <c r="AJ667" i="4"/>
  <c r="AD667" i="4"/>
  <c r="Z667" i="4"/>
  <c r="Y667" i="4"/>
  <c r="AB659" i="4"/>
  <c r="AK659" i="4"/>
  <c r="AE659" i="4"/>
  <c r="AF659" i="4"/>
  <c r="AG659" i="4"/>
  <c r="AH659" i="4"/>
  <c r="AI659" i="4"/>
  <c r="AJ659" i="4"/>
  <c r="AD659" i="4"/>
  <c r="Z659" i="4"/>
  <c r="Y659" i="4"/>
  <c r="AB651" i="4"/>
  <c r="AK651" i="4"/>
  <c r="AE651" i="4"/>
  <c r="AF651" i="4"/>
  <c r="AG651" i="4"/>
  <c r="AH651" i="4"/>
  <c r="AI651" i="4"/>
  <c r="AJ651" i="4"/>
  <c r="AD651" i="4"/>
  <c r="Z651" i="4"/>
  <c r="Y651" i="4"/>
  <c r="AB643" i="4"/>
  <c r="AK643" i="4"/>
  <c r="AE643" i="4"/>
  <c r="AF643" i="4"/>
  <c r="AG643" i="4"/>
  <c r="AH643" i="4"/>
  <c r="AI643" i="4"/>
  <c r="AJ643" i="4"/>
  <c r="AD643" i="4"/>
  <c r="Z643" i="4"/>
  <c r="Y643" i="4"/>
  <c r="AB635" i="4"/>
  <c r="AK635" i="4"/>
  <c r="AE635" i="4"/>
  <c r="AF635" i="4"/>
  <c r="AG635" i="4"/>
  <c r="AH635" i="4"/>
  <c r="AI635" i="4"/>
  <c r="AJ635" i="4"/>
  <c r="AD635" i="4"/>
  <c r="Z635" i="4"/>
  <c r="Y635" i="4"/>
  <c r="AB627" i="4"/>
  <c r="AK627" i="4"/>
  <c r="AE627" i="4"/>
  <c r="AF627" i="4"/>
  <c r="AG627" i="4"/>
  <c r="AH627" i="4"/>
  <c r="AI627" i="4"/>
  <c r="AJ627" i="4"/>
  <c r="AD627" i="4"/>
  <c r="Z627" i="4"/>
  <c r="Y627" i="4"/>
  <c r="AB619" i="4"/>
  <c r="AK619" i="4"/>
  <c r="AE619" i="4"/>
  <c r="AF619" i="4"/>
  <c r="AG619" i="4"/>
  <c r="AH619" i="4"/>
  <c r="AI619" i="4"/>
  <c r="AJ619" i="4"/>
  <c r="AD619" i="4"/>
  <c r="Z619" i="4"/>
  <c r="Y619" i="4"/>
  <c r="AB611" i="4"/>
  <c r="AK611" i="4"/>
  <c r="AE611" i="4"/>
  <c r="AF611" i="4"/>
  <c r="AG611" i="4"/>
  <c r="AH611" i="4"/>
  <c r="AI611" i="4"/>
  <c r="AJ611" i="4"/>
  <c r="AD611" i="4"/>
  <c r="Z611" i="4"/>
  <c r="Y611" i="4"/>
  <c r="AB603" i="4"/>
  <c r="AK603" i="4"/>
  <c r="AE603" i="4"/>
  <c r="AF603" i="4"/>
  <c r="AG603" i="4"/>
  <c r="AH603" i="4"/>
  <c r="AI603" i="4"/>
  <c r="AJ603" i="4"/>
  <c r="AD603" i="4"/>
  <c r="Z603" i="4"/>
  <c r="Y603" i="4"/>
  <c r="AB595" i="4"/>
  <c r="AK595" i="4"/>
  <c r="AE595" i="4"/>
  <c r="AF595" i="4"/>
  <c r="AG595" i="4"/>
  <c r="AH595" i="4"/>
  <c r="AI595" i="4"/>
  <c r="AJ595" i="4"/>
  <c r="AD595" i="4"/>
  <c r="Z595" i="4"/>
  <c r="Y595" i="4"/>
  <c r="AB587" i="4"/>
  <c r="AK587" i="4"/>
  <c r="AE587" i="4"/>
  <c r="AF587" i="4"/>
  <c r="AG587" i="4"/>
  <c r="AH587" i="4"/>
  <c r="AI587" i="4"/>
  <c r="AJ587" i="4"/>
  <c r="AD587" i="4"/>
  <c r="Z587" i="4"/>
  <c r="Y587" i="4"/>
  <c r="AB579" i="4"/>
  <c r="AK579" i="4"/>
  <c r="AE579" i="4"/>
  <c r="AF579" i="4"/>
  <c r="AG579" i="4"/>
  <c r="AH579" i="4"/>
  <c r="AI579" i="4"/>
  <c r="AJ579" i="4"/>
  <c r="AD579" i="4"/>
  <c r="Z579" i="4"/>
  <c r="Y579" i="4"/>
  <c r="AB571" i="4"/>
  <c r="AK571" i="4"/>
  <c r="AE571" i="4"/>
  <c r="AF571" i="4"/>
  <c r="AG571" i="4"/>
  <c r="AH571" i="4"/>
  <c r="AI571" i="4"/>
  <c r="AJ571" i="4"/>
  <c r="AD571" i="4"/>
  <c r="Z571" i="4"/>
  <c r="Y571" i="4"/>
  <c r="AB563" i="4"/>
  <c r="AK563" i="4"/>
  <c r="AE563" i="4"/>
  <c r="AF563" i="4"/>
  <c r="AG563" i="4"/>
  <c r="AH563" i="4"/>
  <c r="AI563" i="4"/>
  <c r="AJ563" i="4"/>
  <c r="AD563" i="4"/>
  <c r="Z563" i="4"/>
  <c r="Y563" i="4"/>
  <c r="AB555" i="4"/>
  <c r="AK555" i="4"/>
  <c r="AE555" i="4"/>
  <c r="AF555" i="4"/>
  <c r="AG555" i="4"/>
  <c r="AH555" i="4"/>
  <c r="AI555" i="4"/>
  <c r="AJ555" i="4"/>
  <c r="AD555" i="4"/>
  <c r="Z555" i="4"/>
  <c r="Y555" i="4"/>
  <c r="AB547" i="4"/>
  <c r="AK547" i="4"/>
  <c r="AE547" i="4"/>
  <c r="AF547" i="4"/>
  <c r="AG547" i="4"/>
  <c r="AH547" i="4"/>
  <c r="AI547" i="4"/>
  <c r="AJ547" i="4"/>
  <c r="AD547" i="4"/>
  <c r="Z547" i="4"/>
  <c r="Y547" i="4"/>
  <c r="AB539" i="4"/>
  <c r="AK539" i="4"/>
  <c r="AE539" i="4"/>
  <c r="AF539" i="4"/>
  <c r="AG539" i="4"/>
  <c r="AH539" i="4"/>
  <c r="AI539" i="4"/>
  <c r="AJ539" i="4"/>
  <c r="AD539" i="4"/>
  <c r="Z539" i="4"/>
  <c r="Y539" i="4"/>
  <c r="AB531" i="4"/>
  <c r="AK531" i="4"/>
  <c r="AE531" i="4"/>
  <c r="AF531" i="4"/>
  <c r="AG531" i="4"/>
  <c r="AH531" i="4"/>
  <c r="AI531" i="4"/>
  <c r="AJ531" i="4"/>
  <c r="AD531" i="4"/>
  <c r="Z531" i="4"/>
  <c r="Y531" i="4"/>
  <c r="AB523" i="4"/>
  <c r="AK523" i="4"/>
  <c r="AE523" i="4"/>
  <c r="AF523" i="4"/>
  <c r="AG523" i="4"/>
  <c r="AH523" i="4"/>
  <c r="AI523" i="4"/>
  <c r="AJ523" i="4"/>
  <c r="AD523" i="4"/>
  <c r="Z523" i="4"/>
  <c r="Y523" i="4"/>
  <c r="AB515" i="4"/>
  <c r="AK515" i="4"/>
  <c r="AE515" i="4"/>
  <c r="AF515" i="4"/>
  <c r="AG515" i="4"/>
  <c r="AH515" i="4"/>
  <c r="AI515" i="4"/>
  <c r="AJ515" i="4"/>
  <c r="AD515" i="4"/>
  <c r="Z515" i="4"/>
  <c r="Y515" i="4"/>
  <c r="AB507" i="4"/>
  <c r="AK507" i="4"/>
  <c r="AE507" i="4"/>
  <c r="AF507" i="4"/>
  <c r="AG507" i="4"/>
  <c r="AH507" i="4"/>
  <c r="AI507" i="4"/>
  <c r="AJ507" i="4"/>
  <c r="AD507" i="4"/>
  <c r="Z507" i="4"/>
  <c r="Y507" i="4"/>
  <c r="AB499" i="4"/>
  <c r="AK499" i="4"/>
  <c r="AE499" i="4"/>
  <c r="AF499" i="4"/>
  <c r="AG499" i="4"/>
  <c r="AH499" i="4"/>
  <c r="AI499" i="4"/>
  <c r="AJ499" i="4"/>
  <c r="AD499" i="4"/>
  <c r="Z499" i="4"/>
  <c r="Y499" i="4"/>
  <c r="AB491" i="4"/>
  <c r="AK491" i="4"/>
  <c r="AE491" i="4"/>
  <c r="AF491" i="4"/>
  <c r="AG491" i="4"/>
  <c r="AH491" i="4"/>
  <c r="AI491" i="4"/>
  <c r="AJ491" i="4"/>
  <c r="AD491" i="4"/>
  <c r="Z491" i="4"/>
  <c r="Y491" i="4"/>
  <c r="AB483" i="4"/>
  <c r="AK483" i="4"/>
  <c r="AE483" i="4"/>
  <c r="AF483" i="4"/>
  <c r="AG483" i="4"/>
  <c r="AH483" i="4"/>
  <c r="AI483" i="4"/>
  <c r="AJ483" i="4"/>
  <c r="AD483" i="4"/>
  <c r="Z483" i="4"/>
  <c r="Y483" i="4"/>
  <c r="AB475" i="4"/>
  <c r="AK475" i="4"/>
  <c r="AE475" i="4"/>
  <c r="AF475" i="4"/>
  <c r="AG475" i="4"/>
  <c r="AH475" i="4"/>
  <c r="AI475" i="4"/>
  <c r="AJ475" i="4"/>
  <c r="AD475" i="4"/>
  <c r="Z475" i="4"/>
  <c r="Y475" i="4"/>
  <c r="AB467" i="4"/>
  <c r="AK467" i="4"/>
  <c r="AE467" i="4"/>
  <c r="AF467" i="4"/>
  <c r="AG467" i="4"/>
  <c r="AH467" i="4"/>
  <c r="AI467" i="4"/>
  <c r="AJ467" i="4"/>
  <c r="AD467" i="4"/>
  <c r="Z467" i="4"/>
  <c r="Y467" i="4"/>
  <c r="AB459" i="4"/>
  <c r="AK459" i="4"/>
  <c r="AE459" i="4"/>
  <c r="AF459" i="4"/>
  <c r="AG459" i="4"/>
  <c r="AH459" i="4"/>
  <c r="AI459" i="4"/>
  <c r="AJ459" i="4"/>
  <c r="AD459" i="4"/>
  <c r="Z459" i="4"/>
  <c r="Y459" i="4"/>
  <c r="AB451" i="4"/>
  <c r="AK451" i="4"/>
  <c r="AE451" i="4"/>
  <c r="AF451" i="4"/>
  <c r="AG451" i="4"/>
  <c r="AH451" i="4"/>
  <c r="AI451" i="4"/>
  <c r="AJ451" i="4"/>
  <c r="AD451" i="4"/>
  <c r="Z451" i="4"/>
  <c r="Y451" i="4"/>
  <c r="AB443" i="4"/>
  <c r="AK443" i="4"/>
  <c r="AE443" i="4"/>
  <c r="AF443" i="4"/>
  <c r="AG443" i="4"/>
  <c r="AH443" i="4"/>
  <c r="AI443" i="4"/>
  <c r="AJ443" i="4"/>
  <c r="AD443" i="4"/>
  <c r="Z443" i="4"/>
  <c r="Y443" i="4"/>
  <c r="AB435" i="4"/>
  <c r="AK435" i="4"/>
  <c r="AE435" i="4"/>
  <c r="AF435" i="4"/>
  <c r="AG435" i="4"/>
  <c r="AH435" i="4"/>
  <c r="AI435" i="4"/>
  <c r="AJ435" i="4"/>
  <c r="AD435" i="4"/>
  <c r="Z435" i="4"/>
  <c r="Y435" i="4"/>
  <c r="AB427" i="4"/>
  <c r="AK427" i="4"/>
  <c r="AE427" i="4"/>
  <c r="AF427" i="4"/>
  <c r="AG427" i="4"/>
  <c r="AH427" i="4"/>
  <c r="AI427" i="4"/>
  <c r="AJ427" i="4"/>
  <c r="AD427" i="4"/>
  <c r="Z427" i="4"/>
  <c r="Y427" i="4"/>
  <c r="AB419" i="4"/>
  <c r="AK419" i="4"/>
  <c r="AE419" i="4"/>
  <c r="AF419" i="4"/>
  <c r="AG419" i="4"/>
  <c r="AH419" i="4"/>
  <c r="AI419" i="4"/>
  <c r="AJ419" i="4"/>
  <c r="AD419" i="4"/>
  <c r="Z419" i="4"/>
  <c r="Y419" i="4"/>
  <c r="AB411" i="4"/>
  <c r="AK411" i="4"/>
  <c r="AE411" i="4"/>
  <c r="AF411" i="4"/>
  <c r="AG411" i="4"/>
  <c r="AH411" i="4"/>
  <c r="AI411" i="4"/>
  <c r="AJ411" i="4"/>
  <c r="AD411" i="4"/>
  <c r="Z411" i="4"/>
  <c r="Y411" i="4"/>
  <c r="AB403" i="4"/>
  <c r="AK403" i="4"/>
  <c r="AE403" i="4"/>
  <c r="AF403" i="4"/>
  <c r="AG403" i="4"/>
  <c r="AH403" i="4"/>
  <c r="AI403" i="4"/>
  <c r="AJ403" i="4"/>
  <c r="AD403" i="4"/>
  <c r="Z403" i="4"/>
  <c r="Y403" i="4"/>
  <c r="AB395" i="4"/>
  <c r="AK395" i="4"/>
  <c r="AE395" i="4"/>
  <c r="AF395" i="4"/>
  <c r="AG395" i="4"/>
  <c r="AH395" i="4"/>
  <c r="AI395" i="4"/>
  <c r="AJ395" i="4"/>
  <c r="AD395" i="4"/>
  <c r="Z395" i="4"/>
  <c r="Y395" i="4"/>
  <c r="AB387" i="4"/>
  <c r="AK387" i="4"/>
  <c r="AE387" i="4"/>
  <c r="AF387" i="4"/>
  <c r="AG387" i="4"/>
  <c r="AH387" i="4"/>
  <c r="AI387" i="4"/>
  <c r="AJ387" i="4"/>
  <c r="AD387" i="4"/>
  <c r="Z387" i="4"/>
  <c r="Y387" i="4"/>
  <c r="AB379" i="4"/>
  <c r="AK379" i="4"/>
  <c r="AE379" i="4"/>
  <c r="AF379" i="4"/>
  <c r="AG379" i="4"/>
  <c r="AH379" i="4"/>
  <c r="AI379" i="4"/>
  <c r="AJ379" i="4"/>
  <c r="AD379" i="4"/>
  <c r="Z379" i="4"/>
  <c r="Y379" i="4"/>
  <c r="AB371" i="4"/>
  <c r="AK371" i="4"/>
  <c r="AE371" i="4"/>
  <c r="AF371" i="4"/>
  <c r="AG371" i="4"/>
  <c r="AH371" i="4"/>
  <c r="AI371" i="4"/>
  <c r="AJ371" i="4"/>
  <c r="AD371" i="4"/>
  <c r="Z371" i="4"/>
  <c r="Y371" i="4"/>
  <c r="AB363" i="4"/>
  <c r="AK363" i="4"/>
  <c r="AE363" i="4"/>
  <c r="AF363" i="4"/>
  <c r="AG363" i="4"/>
  <c r="AH363" i="4"/>
  <c r="AI363" i="4"/>
  <c r="AJ363" i="4"/>
  <c r="AD363" i="4"/>
  <c r="Z363" i="4"/>
  <c r="Y363" i="4"/>
  <c r="AB355" i="4"/>
  <c r="AK355" i="4"/>
  <c r="AE355" i="4"/>
  <c r="AF355" i="4"/>
  <c r="AG355" i="4"/>
  <c r="AH355" i="4"/>
  <c r="AI355" i="4"/>
  <c r="AJ355" i="4"/>
  <c r="AD355" i="4"/>
  <c r="Z355" i="4"/>
  <c r="Y355" i="4"/>
  <c r="AB347" i="4"/>
  <c r="AK347" i="4"/>
  <c r="AE347" i="4"/>
  <c r="AF347" i="4"/>
  <c r="AG347" i="4"/>
  <c r="AH347" i="4"/>
  <c r="AI347" i="4"/>
  <c r="AJ347" i="4"/>
  <c r="AD347" i="4"/>
  <c r="Z347" i="4"/>
  <c r="Y347" i="4"/>
  <c r="AB339" i="4"/>
  <c r="AK339" i="4"/>
  <c r="AE339" i="4"/>
  <c r="AF339" i="4"/>
  <c r="AG339" i="4"/>
  <c r="AH339" i="4"/>
  <c r="AI339" i="4"/>
  <c r="AJ339" i="4"/>
  <c r="AD339" i="4"/>
  <c r="Z339" i="4"/>
  <c r="Y339" i="4"/>
  <c r="AB331" i="4"/>
  <c r="AK331" i="4"/>
  <c r="AE331" i="4"/>
  <c r="AF331" i="4"/>
  <c r="AG331" i="4"/>
  <c r="AH331" i="4"/>
  <c r="AI331" i="4"/>
  <c r="AJ331" i="4"/>
  <c r="AD331" i="4"/>
  <c r="Z331" i="4"/>
  <c r="Y331" i="4"/>
  <c r="AB323" i="4"/>
  <c r="AK323" i="4"/>
  <c r="AE323" i="4"/>
  <c r="AF323" i="4"/>
  <c r="AG323" i="4"/>
  <c r="AH323" i="4"/>
  <c r="AI323" i="4"/>
  <c r="AJ323" i="4"/>
  <c r="AD323" i="4"/>
  <c r="Z323" i="4"/>
  <c r="Y323" i="4"/>
  <c r="AB315" i="4"/>
  <c r="AK315" i="4"/>
  <c r="AE315" i="4"/>
  <c r="AF315" i="4"/>
  <c r="AG315" i="4"/>
  <c r="AH315" i="4"/>
  <c r="AI315" i="4"/>
  <c r="AJ315" i="4"/>
  <c r="AD315" i="4"/>
  <c r="Z315" i="4"/>
  <c r="Y315" i="4"/>
  <c r="AB307" i="4"/>
  <c r="AK307" i="4"/>
  <c r="AE307" i="4"/>
  <c r="AF307" i="4"/>
  <c r="AG307" i="4"/>
  <c r="AH307" i="4"/>
  <c r="AI307" i="4"/>
  <c r="AJ307" i="4"/>
  <c r="AD307" i="4"/>
  <c r="Z307" i="4"/>
  <c r="Y307" i="4"/>
  <c r="AB299" i="4"/>
  <c r="AK299" i="4"/>
  <c r="AE299" i="4"/>
  <c r="AF299" i="4"/>
  <c r="AG299" i="4"/>
  <c r="AH299" i="4"/>
  <c r="AI299" i="4"/>
  <c r="AJ299" i="4"/>
  <c r="AD299" i="4"/>
  <c r="Z299" i="4"/>
  <c r="Y299" i="4"/>
  <c r="AB291" i="4"/>
  <c r="AK291" i="4"/>
  <c r="AE291" i="4"/>
  <c r="AF291" i="4"/>
  <c r="AG291" i="4"/>
  <c r="AH291" i="4"/>
  <c r="AI291" i="4"/>
  <c r="AJ291" i="4"/>
  <c r="AD291" i="4"/>
  <c r="Z291" i="4"/>
  <c r="Y291" i="4"/>
  <c r="AB283" i="4"/>
  <c r="AK283" i="4"/>
  <c r="AE283" i="4"/>
  <c r="AF283" i="4"/>
  <c r="AG283" i="4"/>
  <c r="AH283" i="4"/>
  <c r="AI283" i="4"/>
  <c r="AJ283" i="4"/>
  <c r="AD283" i="4"/>
  <c r="Z283" i="4"/>
  <c r="Y283" i="4"/>
  <c r="AB275" i="4"/>
  <c r="AK275" i="4"/>
  <c r="AE275" i="4"/>
  <c r="AF275" i="4"/>
  <c r="AG275" i="4"/>
  <c r="AH275" i="4"/>
  <c r="AI275" i="4"/>
  <c r="AJ275" i="4"/>
  <c r="AD275" i="4"/>
  <c r="Z275" i="4"/>
  <c r="Y275" i="4"/>
  <c r="AB267" i="4"/>
  <c r="AK267" i="4"/>
  <c r="AE267" i="4"/>
  <c r="AF267" i="4"/>
  <c r="AG267" i="4"/>
  <c r="AH267" i="4"/>
  <c r="AI267" i="4"/>
  <c r="AJ267" i="4"/>
  <c r="AD267" i="4"/>
  <c r="Z267" i="4"/>
  <c r="Y267" i="4"/>
  <c r="AB259" i="4"/>
  <c r="AK259" i="4"/>
  <c r="AE259" i="4"/>
  <c r="AF259" i="4"/>
  <c r="AG259" i="4"/>
  <c r="AH259" i="4"/>
  <c r="AI259" i="4"/>
  <c r="AJ259" i="4"/>
  <c r="AD259" i="4"/>
  <c r="Z259" i="4"/>
  <c r="Y259" i="4"/>
  <c r="AB251" i="4"/>
  <c r="AK251" i="4"/>
  <c r="AE251" i="4"/>
  <c r="AF251" i="4"/>
  <c r="AG251" i="4"/>
  <c r="AH251" i="4"/>
  <c r="AI251" i="4"/>
  <c r="AJ251" i="4"/>
  <c r="AD251" i="4"/>
  <c r="Z251" i="4"/>
  <c r="Y251" i="4"/>
  <c r="AB243" i="4"/>
  <c r="AK243" i="4"/>
  <c r="AE243" i="4"/>
  <c r="AF243" i="4"/>
  <c r="AG243" i="4"/>
  <c r="AH243" i="4"/>
  <c r="AI243" i="4"/>
  <c r="AJ243" i="4"/>
  <c r="AD243" i="4"/>
  <c r="Z243" i="4"/>
  <c r="Y243" i="4"/>
  <c r="AB235" i="4"/>
  <c r="AK235" i="4"/>
  <c r="AE235" i="4"/>
  <c r="AF235" i="4"/>
  <c r="AG235" i="4"/>
  <c r="AH235" i="4"/>
  <c r="AI235" i="4"/>
  <c r="AJ235" i="4"/>
  <c r="AD235" i="4"/>
  <c r="Z235" i="4"/>
  <c r="Y235" i="4"/>
  <c r="AB227" i="4"/>
  <c r="AK227" i="4"/>
  <c r="AE227" i="4"/>
  <c r="AF227" i="4"/>
  <c r="AG227" i="4"/>
  <c r="AH227" i="4"/>
  <c r="AI227" i="4"/>
  <c r="AJ227" i="4"/>
  <c r="AD227" i="4"/>
  <c r="Z227" i="4"/>
  <c r="Y227" i="4"/>
  <c r="AB219" i="4"/>
  <c r="AK219" i="4"/>
  <c r="AE219" i="4"/>
  <c r="AF219" i="4"/>
  <c r="AG219" i="4"/>
  <c r="AH219" i="4"/>
  <c r="AI219" i="4"/>
  <c r="AJ219" i="4"/>
  <c r="AD219" i="4"/>
  <c r="Z219" i="4"/>
  <c r="Y219" i="4"/>
  <c r="AB211" i="4"/>
  <c r="AK211" i="4"/>
  <c r="AE211" i="4"/>
  <c r="AF211" i="4"/>
  <c r="AG211" i="4"/>
  <c r="AH211" i="4"/>
  <c r="AI211" i="4"/>
  <c r="AJ211" i="4"/>
  <c r="AD211" i="4"/>
  <c r="Z211" i="4"/>
  <c r="Y211" i="4"/>
  <c r="AB203" i="4"/>
  <c r="AK203" i="4"/>
  <c r="AE203" i="4"/>
  <c r="AF203" i="4"/>
  <c r="AG203" i="4"/>
  <c r="AH203" i="4"/>
  <c r="AI203" i="4"/>
  <c r="AJ203" i="4"/>
  <c r="AD203" i="4"/>
  <c r="Z203" i="4"/>
  <c r="Y203" i="4"/>
  <c r="AB195" i="4"/>
  <c r="AK195" i="4"/>
  <c r="AE195" i="4"/>
  <c r="AF195" i="4"/>
  <c r="AG195" i="4"/>
  <c r="AH195" i="4"/>
  <c r="AI195" i="4"/>
  <c r="AJ195" i="4"/>
  <c r="AD195" i="4"/>
  <c r="Z195" i="4"/>
  <c r="Y195" i="4"/>
  <c r="AB187" i="4"/>
  <c r="AK187" i="4"/>
  <c r="AE187" i="4"/>
  <c r="AF187" i="4"/>
  <c r="AG187" i="4"/>
  <c r="AH187" i="4"/>
  <c r="AI187" i="4"/>
  <c r="AJ187" i="4"/>
  <c r="AD187" i="4"/>
  <c r="Z187" i="4"/>
  <c r="Y187" i="4"/>
  <c r="AB179" i="4"/>
  <c r="AK179" i="4"/>
  <c r="AE179" i="4"/>
  <c r="AF179" i="4"/>
  <c r="AG179" i="4"/>
  <c r="AH179" i="4"/>
  <c r="AI179" i="4"/>
  <c r="AJ179" i="4"/>
  <c r="AD179" i="4"/>
  <c r="Z179" i="4"/>
  <c r="Y179" i="4"/>
  <c r="AB171" i="4"/>
  <c r="AK171" i="4"/>
  <c r="AE171" i="4"/>
  <c r="AF171" i="4"/>
  <c r="AG171" i="4"/>
  <c r="AH171" i="4"/>
  <c r="AI171" i="4"/>
  <c r="AJ171" i="4"/>
  <c r="AD171" i="4"/>
  <c r="Z171" i="4"/>
  <c r="Y171" i="4"/>
  <c r="AB163" i="4"/>
  <c r="AK163" i="4"/>
  <c r="AE163" i="4"/>
  <c r="AF163" i="4"/>
  <c r="AG163" i="4"/>
  <c r="AH163" i="4"/>
  <c r="AI163" i="4"/>
  <c r="AJ163" i="4"/>
  <c r="AD163" i="4"/>
  <c r="Z163" i="4"/>
  <c r="Y163" i="4"/>
  <c r="AB155" i="4"/>
  <c r="AK155" i="4"/>
  <c r="AE155" i="4"/>
  <c r="AF155" i="4"/>
  <c r="AG155" i="4"/>
  <c r="AH155" i="4"/>
  <c r="AI155" i="4"/>
  <c r="AJ155" i="4"/>
  <c r="AD155" i="4"/>
  <c r="Z155" i="4"/>
  <c r="Y155" i="4"/>
  <c r="AB147" i="4"/>
  <c r="AJ147" i="4"/>
  <c r="AK147" i="4"/>
  <c r="AE147" i="4"/>
  <c r="AF147" i="4"/>
  <c r="AG147" i="4"/>
  <c r="AH147" i="4"/>
  <c r="AI147" i="4"/>
  <c r="AD147" i="4"/>
  <c r="Z147" i="4"/>
  <c r="Y147" i="4"/>
  <c r="AB139" i="4"/>
  <c r="AJ139" i="4"/>
  <c r="AK139" i="4"/>
  <c r="AE139" i="4"/>
  <c r="AF139" i="4"/>
  <c r="AG139" i="4"/>
  <c r="AH139" i="4"/>
  <c r="AI139" i="4"/>
  <c r="AD139" i="4"/>
  <c r="Z139" i="4"/>
  <c r="Y139" i="4"/>
  <c r="AB131" i="4"/>
  <c r="AJ131" i="4"/>
  <c r="AK131" i="4"/>
  <c r="AE131" i="4"/>
  <c r="AF131" i="4"/>
  <c r="AG131" i="4"/>
  <c r="AH131" i="4"/>
  <c r="AI131" i="4"/>
  <c r="AD131" i="4"/>
  <c r="Z131" i="4"/>
  <c r="Y131" i="4"/>
  <c r="AB123" i="4"/>
  <c r="AJ123" i="4"/>
  <c r="AK123" i="4"/>
  <c r="AE123" i="4"/>
  <c r="AF123" i="4"/>
  <c r="AG123" i="4"/>
  <c r="AH123" i="4"/>
  <c r="AI123" i="4"/>
  <c r="AD123" i="4"/>
  <c r="Z123" i="4"/>
  <c r="Y123" i="4"/>
  <c r="AB115" i="4"/>
  <c r="AJ115" i="4"/>
  <c r="AK115" i="4"/>
  <c r="AE115" i="4"/>
  <c r="AF115" i="4"/>
  <c r="AG115" i="4"/>
  <c r="AH115" i="4"/>
  <c r="AI115" i="4"/>
  <c r="AD115" i="4"/>
  <c r="Z115" i="4"/>
  <c r="Y115" i="4"/>
  <c r="AB107" i="4"/>
  <c r="AJ107" i="4"/>
  <c r="AK107" i="4"/>
  <c r="AE107" i="4"/>
  <c r="AF107" i="4"/>
  <c r="AG107" i="4"/>
  <c r="AH107" i="4"/>
  <c r="AI107" i="4"/>
  <c r="AD107" i="4"/>
  <c r="Z107" i="4"/>
  <c r="Y107" i="4"/>
  <c r="AB99" i="4"/>
  <c r="AJ99" i="4"/>
  <c r="AK99" i="4"/>
  <c r="AE99" i="4"/>
  <c r="AF99" i="4"/>
  <c r="AG99" i="4"/>
  <c r="AH99" i="4"/>
  <c r="AI99" i="4"/>
  <c r="AD99" i="4"/>
  <c r="Z99" i="4"/>
  <c r="Y99" i="4"/>
  <c r="AB91" i="4"/>
  <c r="AJ91" i="4"/>
  <c r="AK91" i="4"/>
  <c r="AE91" i="4"/>
  <c r="AF91" i="4"/>
  <c r="AG91" i="4"/>
  <c r="AH91" i="4"/>
  <c r="AI91" i="4"/>
  <c r="AD91" i="4"/>
  <c r="Z91" i="4"/>
  <c r="Y91" i="4"/>
  <c r="AB83" i="4"/>
  <c r="AJ83" i="4"/>
  <c r="AK83" i="4"/>
  <c r="AE83" i="4"/>
  <c r="AF83" i="4"/>
  <c r="AG83" i="4"/>
  <c r="AH83" i="4"/>
  <c r="AI83" i="4"/>
  <c r="AD83" i="4"/>
  <c r="Z83" i="4"/>
  <c r="Y83" i="4"/>
  <c r="AB75" i="4"/>
  <c r="AJ75" i="4"/>
  <c r="AK75" i="4"/>
  <c r="AE75" i="4"/>
  <c r="AF75" i="4"/>
  <c r="AG75" i="4"/>
  <c r="AH75" i="4"/>
  <c r="AI75" i="4"/>
  <c r="AD75" i="4"/>
  <c r="Z75" i="4"/>
  <c r="Y75" i="4"/>
  <c r="AB67" i="4"/>
  <c r="AJ67" i="4"/>
  <c r="AK67" i="4"/>
  <c r="AE67" i="4"/>
  <c r="AF67" i="4"/>
  <c r="AG67" i="4"/>
  <c r="AH67" i="4"/>
  <c r="AI67" i="4"/>
  <c r="AD67" i="4"/>
  <c r="Z67" i="4"/>
  <c r="Y67" i="4"/>
  <c r="AB59" i="4"/>
  <c r="AJ59" i="4"/>
  <c r="AK59" i="4"/>
  <c r="AE59" i="4"/>
  <c r="AF59" i="4"/>
  <c r="AG59" i="4"/>
  <c r="AH59" i="4"/>
  <c r="AI59" i="4"/>
  <c r="AD59" i="4"/>
  <c r="Z59" i="4"/>
  <c r="Y59" i="4"/>
  <c r="AB51" i="4"/>
  <c r="AJ51" i="4"/>
  <c r="AK51" i="4"/>
  <c r="AE51" i="4"/>
  <c r="AF51" i="4"/>
  <c r="AG51" i="4"/>
  <c r="AH51" i="4"/>
  <c r="AI51" i="4"/>
  <c r="AD51" i="4"/>
  <c r="Z51" i="4"/>
  <c r="Y51" i="4"/>
  <c r="AB43" i="4"/>
  <c r="AJ43" i="4"/>
  <c r="AK43" i="4"/>
  <c r="AE43" i="4"/>
  <c r="AF43" i="4"/>
  <c r="AG43" i="4"/>
  <c r="AH43" i="4"/>
  <c r="AI43" i="4"/>
  <c r="AD43" i="4"/>
  <c r="Z43" i="4"/>
  <c r="Y43" i="4"/>
  <c r="AB35" i="4"/>
  <c r="AJ35" i="4"/>
  <c r="AK35" i="4"/>
  <c r="AE35" i="4"/>
  <c r="AF35" i="4"/>
  <c r="AG35" i="4"/>
  <c r="AH35" i="4"/>
  <c r="AI35" i="4"/>
  <c r="AD35" i="4"/>
  <c r="Z35" i="4"/>
  <c r="Y35" i="4"/>
  <c r="AB27" i="4"/>
  <c r="AJ27" i="4"/>
  <c r="AK27" i="4"/>
  <c r="AE27" i="4"/>
  <c r="AF27" i="4"/>
  <c r="AG27" i="4"/>
  <c r="AH27" i="4"/>
  <c r="AI27" i="4"/>
  <c r="AD27" i="4"/>
  <c r="Z27" i="4"/>
  <c r="Y27" i="4"/>
  <c r="AB19" i="4"/>
  <c r="AJ19" i="4"/>
  <c r="AK19" i="4"/>
  <c r="AE19" i="4"/>
  <c r="AF19" i="4"/>
  <c r="AG19" i="4"/>
  <c r="AH19" i="4"/>
  <c r="AI19" i="4"/>
  <c r="AD19" i="4"/>
  <c r="Z19" i="4"/>
  <c r="Y19" i="4"/>
  <c r="AB11" i="4"/>
  <c r="AJ11" i="4"/>
  <c r="AK11" i="4"/>
  <c r="AE11" i="4"/>
  <c r="AF11" i="4"/>
  <c r="AG11" i="4"/>
  <c r="AH11" i="4"/>
  <c r="AI11" i="4"/>
  <c r="AD11" i="4"/>
  <c r="Z11" i="4"/>
  <c r="Y11" i="4"/>
  <c r="AB3" i="4"/>
  <c r="AJ3" i="4"/>
  <c r="AK3" i="4"/>
  <c r="AE3" i="4"/>
  <c r="AF3" i="4"/>
  <c r="AG3" i="4"/>
  <c r="AH3" i="4"/>
  <c r="AI3" i="4"/>
  <c r="AD3" i="4"/>
  <c r="Z3" i="4"/>
  <c r="Y3" i="4"/>
  <c r="AB83754" i="4"/>
  <c r="AJ83754" i="4"/>
  <c r="AK83754" i="4"/>
  <c r="AE83754" i="4"/>
  <c r="AF83754" i="4"/>
  <c r="AG83754" i="4"/>
  <c r="AH83754" i="4"/>
  <c r="AI83754" i="4"/>
  <c r="AD83754" i="4"/>
  <c r="Z83754" i="4"/>
  <c r="AB83746" i="4"/>
  <c r="AJ83746" i="4"/>
  <c r="AK83746" i="4"/>
  <c r="AE83746" i="4"/>
  <c r="AF83746" i="4"/>
  <c r="AG83746" i="4"/>
  <c r="AH83746" i="4"/>
  <c r="AI83746" i="4"/>
  <c r="AD83746" i="4"/>
  <c r="Z83746" i="4"/>
  <c r="AB83738" i="4"/>
  <c r="AJ83738" i="4"/>
  <c r="AK83738" i="4"/>
  <c r="AE83738" i="4"/>
  <c r="AF83738" i="4"/>
  <c r="AG83738" i="4"/>
  <c r="AH83738" i="4"/>
  <c r="AI83738" i="4"/>
  <c r="AD83738" i="4"/>
  <c r="Z83738" i="4"/>
  <c r="AB83730" i="4"/>
  <c r="AJ83730" i="4"/>
  <c r="AK83730" i="4"/>
  <c r="AE83730" i="4"/>
  <c r="AF83730" i="4"/>
  <c r="AG83730" i="4"/>
  <c r="AH83730" i="4"/>
  <c r="AI83730" i="4"/>
  <c r="AD83730" i="4"/>
  <c r="Z83730" i="4"/>
  <c r="AB83722" i="4"/>
  <c r="AJ83722" i="4"/>
  <c r="AK83722" i="4"/>
  <c r="AE83722" i="4"/>
  <c r="AF83722" i="4"/>
  <c r="AG83722" i="4"/>
  <c r="AH83722" i="4"/>
  <c r="AI83722" i="4"/>
  <c r="AD83722" i="4"/>
  <c r="Z83722" i="4"/>
  <c r="AB83714" i="4"/>
  <c r="AJ83714" i="4"/>
  <c r="AK83714" i="4"/>
  <c r="AE83714" i="4"/>
  <c r="AF83714" i="4"/>
  <c r="AG83714" i="4"/>
  <c r="AH83714" i="4"/>
  <c r="AI83714" i="4"/>
  <c r="AD83714" i="4"/>
  <c r="Z83714" i="4"/>
  <c r="AB83706" i="4"/>
  <c r="AJ83706" i="4"/>
  <c r="AK83706" i="4"/>
  <c r="AE83706" i="4"/>
  <c r="AF83706" i="4"/>
  <c r="AG83706" i="4"/>
  <c r="AH83706" i="4"/>
  <c r="AI83706" i="4"/>
  <c r="AD83706" i="4"/>
  <c r="Z83706" i="4"/>
  <c r="AB83698" i="4"/>
  <c r="AJ83698" i="4"/>
  <c r="AK83698" i="4"/>
  <c r="AE83698" i="4"/>
  <c r="AF83698" i="4"/>
  <c r="AG83698" i="4"/>
  <c r="AH83698" i="4"/>
  <c r="AI83698" i="4"/>
  <c r="AD83698" i="4"/>
  <c r="Z83698" i="4"/>
  <c r="AB83690" i="4"/>
  <c r="AJ83690" i="4"/>
  <c r="AK83690" i="4"/>
  <c r="AE83690" i="4"/>
  <c r="AF83690" i="4"/>
  <c r="AG83690" i="4"/>
  <c r="AH83690" i="4"/>
  <c r="AI83690" i="4"/>
  <c r="AD83690" i="4"/>
  <c r="Z83690" i="4"/>
  <c r="AB83682" i="4"/>
  <c r="AJ83682" i="4"/>
  <c r="AK83682" i="4"/>
  <c r="AE83682" i="4"/>
  <c r="AF83682" i="4"/>
  <c r="AG83682" i="4"/>
  <c r="AH83682" i="4"/>
  <c r="AI83682" i="4"/>
  <c r="AD83682" i="4"/>
  <c r="Z83682" i="4"/>
  <c r="AB83674" i="4"/>
  <c r="AJ83674" i="4"/>
  <c r="AK83674" i="4"/>
  <c r="AE83674" i="4"/>
  <c r="AF83674" i="4"/>
  <c r="AG83674" i="4"/>
  <c r="AH83674" i="4"/>
  <c r="AI83674" i="4"/>
  <c r="AD83674" i="4"/>
  <c r="Z83674" i="4"/>
  <c r="AB83666" i="4"/>
  <c r="AJ83666" i="4"/>
  <c r="AK83666" i="4"/>
  <c r="AE83666" i="4"/>
  <c r="AF83666" i="4"/>
  <c r="AG83666" i="4"/>
  <c r="AH83666" i="4"/>
  <c r="AI83666" i="4"/>
  <c r="AD83666" i="4"/>
  <c r="Z83666" i="4"/>
  <c r="AB83658" i="4"/>
  <c r="AJ83658" i="4"/>
  <c r="AK83658" i="4"/>
  <c r="AE83658" i="4"/>
  <c r="AF83658" i="4"/>
  <c r="AG83658" i="4"/>
  <c r="AH83658" i="4"/>
  <c r="AI83658" i="4"/>
  <c r="AD83658" i="4"/>
  <c r="Z83658" i="4"/>
  <c r="AB83650" i="4"/>
  <c r="AJ83650" i="4"/>
  <c r="AK83650" i="4"/>
  <c r="AE83650" i="4"/>
  <c r="AF83650" i="4"/>
  <c r="AG83650" i="4"/>
  <c r="AH83650" i="4"/>
  <c r="AI83650" i="4"/>
  <c r="AD83650" i="4"/>
  <c r="Z83650" i="4"/>
  <c r="AB83642" i="4"/>
  <c r="AJ83642" i="4"/>
  <c r="AK83642" i="4"/>
  <c r="AE83642" i="4"/>
  <c r="AF83642" i="4"/>
  <c r="AG83642" i="4"/>
  <c r="AH83642" i="4"/>
  <c r="AI83642" i="4"/>
  <c r="AD83642" i="4"/>
  <c r="Z83642" i="4"/>
  <c r="AB83634" i="4"/>
  <c r="AJ83634" i="4"/>
  <c r="AK83634" i="4"/>
  <c r="AE83634" i="4"/>
  <c r="AF83634" i="4"/>
  <c r="AG83634" i="4"/>
  <c r="AH83634" i="4"/>
  <c r="AI83634" i="4"/>
  <c r="AD83634" i="4"/>
  <c r="Z83634" i="4"/>
  <c r="AB83626" i="4"/>
  <c r="AJ83626" i="4"/>
  <c r="AK83626" i="4"/>
  <c r="AE83626" i="4"/>
  <c r="AF83626" i="4"/>
  <c r="AG83626" i="4"/>
  <c r="AH83626" i="4"/>
  <c r="AI83626" i="4"/>
  <c r="AD83626" i="4"/>
  <c r="Z83626" i="4"/>
  <c r="AB83618" i="4"/>
  <c r="AJ83618" i="4"/>
  <c r="AK83618" i="4"/>
  <c r="AE83618" i="4"/>
  <c r="AF83618" i="4"/>
  <c r="AG83618" i="4"/>
  <c r="AH83618" i="4"/>
  <c r="AI83618" i="4"/>
  <c r="AD83618" i="4"/>
  <c r="Z83618" i="4"/>
  <c r="AB83610" i="4"/>
  <c r="AJ83610" i="4"/>
  <c r="AK83610" i="4"/>
  <c r="AE83610" i="4"/>
  <c r="AF83610" i="4"/>
  <c r="AG83610" i="4"/>
  <c r="AH83610" i="4"/>
  <c r="AI83610" i="4"/>
  <c r="AD83610" i="4"/>
  <c r="Z83610" i="4"/>
  <c r="AB83602" i="4"/>
  <c r="AJ83602" i="4"/>
  <c r="AK83602" i="4"/>
  <c r="AE83602" i="4"/>
  <c r="AF83602" i="4"/>
  <c r="AG83602" i="4"/>
  <c r="AH83602" i="4"/>
  <c r="AI83602" i="4"/>
  <c r="AD83602" i="4"/>
  <c r="Z83602" i="4"/>
  <c r="AB83594" i="4"/>
  <c r="AJ83594" i="4"/>
  <c r="AK83594" i="4"/>
  <c r="AE83594" i="4"/>
  <c r="AF83594" i="4"/>
  <c r="AG83594" i="4"/>
  <c r="AH83594" i="4"/>
  <c r="AI83594" i="4"/>
  <c r="AD83594" i="4"/>
  <c r="Z83594" i="4"/>
  <c r="AB83586" i="4"/>
  <c r="AJ83586" i="4"/>
  <c r="AK83586" i="4"/>
  <c r="AE83586" i="4"/>
  <c r="AF83586" i="4"/>
  <c r="AG83586" i="4"/>
  <c r="AH83586" i="4"/>
  <c r="AI83586" i="4"/>
  <c r="AD83586" i="4"/>
  <c r="Z83586" i="4"/>
  <c r="AB83578" i="4"/>
  <c r="AJ83578" i="4"/>
  <c r="AK83578" i="4"/>
  <c r="AE83578" i="4"/>
  <c r="AF83578" i="4"/>
  <c r="AG83578" i="4"/>
  <c r="AH83578" i="4"/>
  <c r="AI83578" i="4"/>
  <c r="AD83578" i="4"/>
  <c r="Z83578" i="4"/>
  <c r="AB83570" i="4"/>
  <c r="AJ83570" i="4"/>
  <c r="AK83570" i="4"/>
  <c r="AE83570" i="4"/>
  <c r="AF83570" i="4"/>
  <c r="AG83570" i="4"/>
  <c r="AH83570" i="4"/>
  <c r="AI83570" i="4"/>
  <c r="AD83570" i="4"/>
  <c r="Z83570" i="4"/>
  <c r="AB83562" i="4"/>
  <c r="AJ83562" i="4"/>
  <c r="AK83562" i="4"/>
  <c r="AE83562" i="4"/>
  <c r="AF83562" i="4"/>
  <c r="AG83562" i="4"/>
  <c r="AH83562" i="4"/>
  <c r="AI83562" i="4"/>
  <c r="AD83562" i="4"/>
  <c r="Z83562" i="4"/>
  <c r="AB83554" i="4"/>
  <c r="AJ83554" i="4"/>
  <c r="AK83554" i="4"/>
  <c r="AE83554" i="4"/>
  <c r="AF83554" i="4"/>
  <c r="AG83554" i="4"/>
  <c r="AH83554" i="4"/>
  <c r="AI83554" i="4"/>
  <c r="AD83554" i="4"/>
  <c r="Z83554" i="4"/>
  <c r="AB83546" i="4"/>
  <c r="AJ83546" i="4"/>
  <c r="AK83546" i="4"/>
  <c r="AE83546" i="4"/>
  <c r="AF83546" i="4"/>
  <c r="AG83546" i="4"/>
  <c r="AH83546" i="4"/>
  <c r="AI83546" i="4"/>
  <c r="AD83546" i="4"/>
  <c r="Z83546" i="4"/>
  <c r="AB83538" i="4"/>
  <c r="AJ83538" i="4"/>
  <c r="AK83538" i="4"/>
  <c r="AE83538" i="4"/>
  <c r="AF83538" i="4"/>
  <c r="AG83538" i="4"/>
  <c r="AH83538" i="4"/>
  <c r="AI83538" i="4"/>
  <c r="AD83538" i="4"/>
  <c r="Z83538" i="4"/>
  <c r="AB83530" i="4"/>
  <c r="AJ83530" i="4"/>
  <c r="AK83530" i="4"/>
  <c r="AE83530" i="4"/>
  <c r="AF83530" i="4"/>
  <c r="AG83530" i="4"/>
  <c r="AH83530" i="4"/>
  <c r="AI83530" i="4"/>
  <c r="AD83530" i="4"/>
  <c r="Z83530" i="4"/>
  <c r="AB83522" i="4"/>
  <c r="AJ83522" i="4"/>
  <c r="AK83522" i="4"/>
  <c r="AE83522" i="4"/>
  <c r="AF83522" i="4"/>
  <c r="AG83522" i="4"/>
  <c r="AH83522" i="4"/>
  <c r="AI83522" i="4"/>
  <c r="AD83522" i="4"/>
  <c r="Z83522" i="4"/>
  <c r="AB83514" i="4"/>
  <c r="AJ83514" i="4"/>
  <c r="AK83514" i="4"/>
  <c r="AE83514" i="4"/>
  <c r="AF83514" i="4"/>
  <c r="AG83514" i="4"/>
  <c r="AH83514" i="4"/>
  <c r="AI83514" i="4"/>
  <c r="AD83514" i="4"/>
  <c r="Z83514" i="4"/>
  <c r="AB83506" i="4"/>
  <c r="AJ83506" i="4"/>
  <c r="AK83506" i="4"/>
  <c r="AE83506" i="4"/>
  <c r="AF83506" i="4"/>
  <c r="AG83506" i="4"/>
  <c r="AH83506" i="4"/>
  <c r="AI83506" i="4"/>
  <c r="AD83506" i="4"/>
  <c r="Z83506" i="4"/>
  <c r="AB83498" i="4"/>
  <c r="AJ83498" i="4"/>
  <c r="AK83498" i="4"/>
  <c r="AE83498" i="4"/>
  <c r="AF83498" i="4"/>
  <c r="AG83498" i="4"/>
  <c r="AH83498" i="4"/>
  <c r="AI83498" i="4"/>
  <c r="AD83498" i="4"/>
  <c r="Z83498" i="4"/>
  <c r="AB83490" i="4"/>
  <c r="AJ83490" i="4"/>
  <c r="AK83490" i="4"/>
  <c r="AE83490" i="4"/>
  <c r="AF83490" i="4"/>
  <c r="AG83490" i="4"/>
  <c r="AH83490" i="4"/>
  <c r="AI83490" i="4"/>
  <c r="AD83490" i="4"/>
  <c r="Z83490" i="4"/>
  <c r="AB83482" i="4"/>
  <c r="AJ83482" i="4"/>
  <c r="AK83482" i="4"/>
  <c r="AE83482" i="4"/>
  <c r="AF83482" i="4"/>
  <c r="AG83482" i="4"/>
  <c r="AH83482" i="4"/>
  <c r="AI83482" i="4"/>
  <c r="AD83482" i="4"/>
  <c r="Z83482" i="4"/>
  <c r="AB83474" i="4"/>
  <c r="AJ83474" i="4"/>
  <c r="AK83474" i="4"/>
  <c r="AE83474" i="4"/>
  <c r="AF83474" i="4"/>
  <c r="AG83474" i="4"/>
  <c r="AH83474" i="4"/>
  <c r="AI83474" i="4"/>
  <c r="AD83474" i="4"/>
  <c r="Z83474" i="4"/>
  <c r="AB83466" i="4"/>
  <c r="AJ83466" i="4"/>
  <c r="AK83466" i="4"/>
  <c r="AE83466" i="4"/>
  <c r="AF83466" i="4"/>
  <c r="AG83466" i="4"/>
  <c r="AH83466" i="4"/>
  <c r="AI83466" i="4"/>
  <c r="AD83466" i="4"/>
  <c r="Z83466" i="4"/>
  <c r="AB83458" i="4"/>
  <c r="AJ83458" i="4"/>
  <c r="AK83458" i="4"/>
  <c r="AE83458" i="4"/>
  <c r="AF83458" i="4"/>
  <c r="AG83458" i="4"/>
  <c r="AH83458" i="4"/>
  <c r="AI83458" i="4"/>
  <c r="AD83458" i="4"/>
  <c r="Z83458" i="4"/>
  <c r="AB83450" i="4"/>
  <c r="AJ83450" i="4"/>
  <c r="AK83450" i="4"/>
  <c r="AE83450" i="4"/>
  <c r="AF83450" i="4"/>
  <c r="AG83450" i="4"/>
  <c r="AH83450" i="4"/>
  <c r="AI83450" i="4"/>
  <c r="AD83450" i="4"/>
  <c r="Z83450" i="4"/>
  <c r="AB83442" i="4"/>
  <c r="AJ83442" i="4"/>
  <c r="AK83442" i="4"/>
  <c r="AE83442" i="4"/>
  <c r="AF83442" i="4"/>
  <c r="AG83442" i="4"/>
  <c r="AH83442" i="4"/>
  <c r="AI83442" i="4"/>
  <c r="AD83442" i="4"/>
  <c r="Z83442" i="4"/>
  <c r="AB83434" i="4"/>
  <c r="AJ83434" i="4"/>
  <c r="AK83434" i="4"/>
  <c r="AE83434" i="4"/>
  <c r="AF83434" i="4"/>
  <c r="AG83434" i="4"/>
  <c r="AH83434" i="4"/>
  <c r="AI83434" i="4"/>
  <c r="AD83434" i="4"/>
  <c r="Z83434" i="4"/>
  <c r="AB83426" i="4"/>
  <c r="AJ83426" i="4"/>
  <c r="AK83426" i="4"/>
  <c r="AE83426" i="4"/>
  <c r="AF83426" i="4"/>
  <c r="AG83426" i="4"/>
  <c r="AH83426" i="4"/>
  <c r="AI83426" i="4"/>
  <c r="AD83426" i="4"/>
  <c r="Z83426" i="4"/>
  <c r="AB83418" i="4"/>
  <c r="AJ83418" i="4"/>
  <c r="AK83418" i="4"/>
  <c r="AE83418" i="4"/>
  <c r="AF83418" i="4"/>
  <c r="AG83418" i="4"/>
  <c r="AH83418" i="4"/>
  <c r="AI83418" i="4"/>
  <c r="AD83418" i="4"/>
  <c r="Z83418" i="4"/>
  <c r="AB83410" i="4"/>
  <c r="AJ83410" i="4"/>
  <c r="AK83410" i="4"/>
  <c r="AE83410" i="4"/>
  <c r="AF83410" i="4"/>
  <c r="AG83410" i="4"/>
  <c r="AH83410" i="4"/>
  <c r="AI83410" i="4"/>
  <c r="AD83410" i="4"/>
  <c r="Z83410" i="4"/>
  <c r="AB83402" i="4"/>
  <c r="AJ83402" i="4"/>
  <c r="AK83402" i="4"/>
  <c r="AE83402" i="4"/>
  <c r="AF83402" i="4"/>
  <c r="AG83402" i="4"/>
  <c r="AH83402" i="4"/>
  <c r="AI83402" i="4"/>
  <c r="AD83402" i="4"/>
  <c r="Z83402" i="4"/>
  <c r="AB83394" i="4"/>
  <c r="AJ83394" i="4"/>
  <c r="AK83394" i="4"/>
  <c r="AE83394" i="4"/>
  <c r="AF83394" i="4"/>
  <c r="AG83394" i="4"/>
  <c r="AH83394" i="4"/>
  <c r="AI83394" i="4"/>
  <c r="AD83394" i="4"/>
  <c r="Z83394" i="4"/>
  <c r="AB83386" i="4"/>
  <c r="AJ83386" i="4"/>
  <c r="AK83386" i="4"/>
  <c r="AE83386" i="4"/>
  <c r="AF83386" i="4"/>
  <c r="AG83386" i="4"/>
  <c r="AH83386" i="4"/>
  <c r="AI83386" i="4"/>
  <c r="AD83386" i="4"/>
  <c r="Z83386" i="4"/>
  <c r="AB83378" i="4"/>
  <c r="AJ83378" i="4"/>
  <c r="AK83378" i="4"/>
  <c r="AE83378" i="4"/>
  <c r="AF83378" i="4"/>
  <c r="AG83378" i="4"/>
  <c r="AH83378" i="4"/>
  <c r="AI83378" i="4"/>
  <c r="AD83378" i="4"/>
  <c r="Z83378" i="4"/>
  <c r="AB83370" i="4"/>
  <c r="AJ83370" i="4"/>
  <c r="AK83370" i="4"/>
  <c r="AE83370" i="4"/>
  <c r="AF83370" i="4"/>
  <c r="AG83370" i="4"/>
  <c r="AH83370" i="4"/>
  <c r="AI83370" i="4"/>
  <c r="AD83370" i="4"/>
  <c r="Z83370" i="4"/>
  <c r="AB83362" i="4"/>
  <c r="AJ83362" i="4"/>
  <c r="AK83362" i="4"/>
  <c r="AE83362" i="4"/>
  <c r="AF83362" i="4"/>
  <c r="AG83362" i="4"/>
  <c r="AH83362" i="4"/>
  <c r="AI83362" i="4"/>
  <c r="AD83362" i="4"/>
  <c r="Z83362" i="4"/>
  <c r="AB83354" i="4"/>
  <c r="AJ83354" i="4"/>
  <c r="AK83354" i="4"/>
  <c r="AE83354" i="4"/>
  <c r="AF83354" i="4"/>
  <c r="AG83354" i="4"/>
  <c r="AH83354" i="4"/>
  <c r="AI83354" i="4"/>
  <c r="AD83354" i="4"/>
  <c r="Z83354" i="4"/>
  <c r="AB83346" i="4"/>
  <c r="AJ83346" i="4"/>
  <c r="AK83346" i="4"/>
  <c r="AE83346" i="4"/>
  <c r="AF83346" i="4"/>
  <c r="AG83346" i="4"/>
  <c r="AH83346" i="4"/>
  <c r="AI83346" i="4"/>
  <c r="AD83346" i="4"/>
  <c r="Z83346" i="4"/>
  <c r="AB83338" i="4"/>
  <c r="AJ83338" i="4"/>
  <c r="AK83338" i="4"/>
  <c r="AE83338" i="4"/>
  <c r="AF83338" i="4"/>
  <c r="AG83338" i="4"/>
  <c r="AH83338" i="4"/>
  <c r="AI83338" i="4"/>
  <c r="AD83338" i="4"/>
  <c r="Z83338" i="4"/>
  <c r="AB83330" i="4"/>
  <c r="AJ83330" i="4"/>
  <c r="AK83330" i="4"/>
  <c r="AE83330" i="4"/>
  <c r="AF83330" i="4"/>
  <c r="AG83330" i="4"/>
  <c r="AH83330" i="4"/>
  <c r="AI83330" i="4"/>
  <c r="AD83330" i="4"/>
  <c r="Z83330" i="4"/>
  <c r="AB83322" i="4"/>
  <c r="AJ83322" i="4"/>
  <c r="AK83322" i="4"/>
  <c r="AE83322" i="4"/>
  <c r="AF83322" i="4"/>
  <c r="AG83322" i="4"/>
  <c r="AH83322" i="4"/>
  <c r="AI83322" i="4"/>
  <c r="AD83322" i="4"/>
  <c r="Z83322" i="4"/>
  <c r="AB83314" i="4"/>
  <c r="AJ83314" i="4"/>
  <c r="AK83314" i="4"/>
  <c r="AE83314" i="4"/>
  <c r="AF83314" i="4"/>
  <c r="AG83314" i="4"/>
  <c r="AH83314" i="4"/>
  <c r="AI83314" i="4"/>
  <c r="AD83314" i="4"/>
  <c r="Z83314" i="4"/>
  <c r="AB83306" i="4"/>
  <c r="AJ83306" i="4"/>
  <c r="AK83306" i="4"/>
  <c r="AE83306" i="4"/>
  <c r="AF83306" i="4"/>
  <c r="AG83306" i="4"/>
  <c r="AH83306" i="4"/>
  <c r="AI83306" i="4"/>
  <c r="AD83306" i="4"/>
  <c r="Z83306" i="4"/>
  <c r="AB83298" i="4"/>
  <c r="AJ83298" i="4"/>
  <c r="AK83298" i="4"/>
  <c r="AE83298" i="4"/>
  <c r="AF83298" i="4"/>
  <c r="AG83298" i="4"/>
  <c r="AH83298" i="4"/>
  <c r="AI83298" i="4"/>
  <c r="AD83298" i="4"/>
  <c r="Z83298" i="4"/>
  <c r="AB83290" i="4"/>
  <c r="AJ83290" i="4"/>
  <c r="AK83290" i="4"/>
  <c r="AE83290" i="4"/>
  <c r="AF83290" i="4"/>
  <c r="AG83290" i="4"/>
  <c r="AH83290" i="4"/>
  <c r="AI83290" i="4"/>
  <c r="AD83290" i="4"/>
  <c r="Z83290" i="4"/>
  <c r="AB83282" i="4"/>
  <c r="AJ83282" i="4"/>
  <c r="AK83282" i="4"/>
  <c r="AE83282" i="4"/>
  <c r="AF83282" i="4"/>
  <c r="AG83282" i="4"/>
  <c r="AH83282" i="4"/>
  <c r="AI83282" i="4"/>
  <c r="AD83282" i="4"/>
  <c r="Z83282" i="4"/>
  <c r="AB83274" i="4"/>
  <c r="AJ83274" i="4"/>
  <c r="AK83274" i="4"/>
  <c r="AE83274" i="4"/>
  <c r="AF83274" i="4"/>
  <c r="AG83274" i="4"/>
  <c r="AH83274" i="4"/>
  <c r="AI83274" i="4"/>
  <c r="AD83274" i="4"/>
  <c r="Z83274" i="4"/>
  <c r="AB83266" i="4"/>
  <c r="AJ83266" i="4"/>
  <c r="AK83266" i="4"/>
  <c r="AE83266" i="4"/>
  <c r="AF83266" i="4"/>
  <c r="AG83266" i="4"/>
  <c r="AH83266" i="4"/>
  <c r="AI83266" i="4"/>
  <c r="AD83266" i="4"/>
  <c r="Z83266" i="4"/>
  <c r="AB83258" i="4"/>
  <c r="AJ83258" i="4"/>
  <c r="AK83258" i="4"/>
  <c r="AE83258" i="4"/>
  <c r="AF83258" i="4"/>
  <c r="AG83258" i="4"/>
  <c r="AH83258" i="4"/>
  <c r="AI83258" i="4"/>
  <c r="AD83258" i="4"/>
  <c r="Z83258" i="4"/>
  <c r="AB83250" i="4"/>
  <c r="AJ83250" i="4"/>
  <c r="AK83250" i="4"/>
  <c r="AE83250" i="4"/>
  <c r="AF83250" i="4"/>
  <c r="AG83250" i="4"/>
  <c r="AH83250" i="4"/>
  <c r="AI83250" i="4"/>
  <c r="AD83250" i="4"/>
  <c r="Z83250" i="4"/>
  <c r="AB83242" i="4"/>
  <c r="AJ83242" i="4"/>
  <c r="AK83242" i="4"/>
  <c r="AE83242" i="4"/>
  <c r="AF83242" i="4"/>
  <c r="AG83242" i="4"/>
  <c r="AH83242" i="4"/>
  <c r="AI83242" i="4"/>
  <c r="AD83242" i="4"/>
  <c r="Z83242" i="4"/>
  <c r="AB83234" i="4"/>
  <c r="AJ83234" i="4"/>
  <c r="AK83234" i="4"/>
  <c r="AE83234" i="4"/>
  <c r="AF83234" i="4"/>
  <c r="AG83234" i="4"/>
  <c r="AH83234" i="4"/>
  <c r="AI83234" i="4"/>
  <c r="AD83234" i="4"/>
  <c r="Z83234" i="4"/>
  <c r="AB83226" i="4"/>
  <c r="AJ83226" i="4"/>
  <c r="AK83226" i="4"/>
  <c r="AE83226" i="4"/>
  <c r="AF83226" i="4"/>
  <c r="AG83226" i="4"/>
  <c r="AH83226" i="4"/>
  <c r="AI83226" i="4"/>
  <c r="AD83226" i="4"/>
  <c r="Z83226" i="4"/>
  <c r="AB83218" i="4"/>
  <c r="AJ83218" i="4"/>
  <c r="AK83218" i="4"/>
  <c r="AE83218" i="4"/>
  <c r="AF83218" i="4"/>
  <c r="AG83218" i="4"/>
  <c r="AH83218" i="4"/>
  <c r="AI83218" i="4"/>
  <c r="AD83218" i="4"/>
  <c r="Z83218" i="4"/>
  <c r="AB83210" i="4"/>
  <c r="AJ83210" i="4"/>
  <c r="AK83210" i="4"/>
  <c r="AE83210" i="4"/>
  <c r="AF83210" i="4"/>
  <c r="AG83210" i="4"/>
  <c r="AH83210" i="4"/>
  <c r="AI83210" i="4"/>
  <c r="AD83210" i="4"/>
  <c r="Z83210" i="4"/>
  <c r="AB83202" i="4"/>
  <c r="AJ83202" i="4"/>
  <c r="AK83202" i="4"/>
  <c r="AE83202" i="4"/>
  <c r="AF83202" i="4"/>
  <c r="AG83202" i="4"/>
  <c r="AH83202" i="4"/>
  <c r="AI83202" i="4"/>
  <c r="AD83202" i="4"/>
  <c r="Z83202" i="4"/>
  <c r="AB83194" i="4"/>
  <c r="AJ83194" i="4"/>
  <c r="AK83194" i="4"/>
  <c r="AE83194" i="4"/>
  <c r="AF83194" i="4"/>
  <c r="AG83194" i="4"/>
  <c r="AH83194" i="4"/>
  <c r="AI83194" i="4"/>
  <c r="AD83194" i="4"/>
  <c r="Z83194" i="4"/>
  <c r="AB83186" i="4"/>
  <c r="AJ83186" i="4"/>
  <c r="AK83186" i="4"/>
  <c r="AE83186" i="4"/>
  <c r="AF83186" i="4"/>
  <c r="AG83186" i="4"/>
  <c r="AH83186" i="4"/>
  <c r="AI83186" i="4"/>
  <c r="AD83186" i="4"/>
  <c r="Z83186" i="4"/>
  <c r="AB83178" i="4"/>
  <c r="AJ83178" i="4"/>
  <c r="AK83178" i="4"/>
  <c r="AE83178" i="4"/>
  <c r="AF83178" i="4"/>
  <c r="AG83178" i="4"/>
  <c r="AH83178" i="4"/>
  <c r="AI83178" i="4"/>
  <c r="AD83178" i="4"/>
  <c r="Z83178" i="4"/>
  <c r="AB83170" i="4"/>
  <c r="AJ83170" i="4"/>
  <c r="AK83170" i="4"/>
  <c r="AE83170" i="4"/>
  <c r="AF83170" i="4"/>
  <c r="AG83170" i="4"/>
  <c r="AH83170" i="4"/>
  <c r="AI83170" i="4"/>
  <c r="AD83170" i="4"/>
  <c r="Z83170" i="4"/>
  <c r="AB83162" i="4"/>
  <c r="AJ83162" i="4"/>
  <c r="AK83162" i="4"/>
  <c r="AE83162" i="4"/>
  <c r="AF83162" i="4"/>
  <c r="AG83162" i="4"/>
  <c r="AH83162" i="4"/>
  <c r="AI83162" i="4"/>
  <c r="AD83162" i="4"/>
  <c r="Z83162" i="4"/>
  <c r="AB83154" i="4"/>
  <c r="AJ83154" i="4"/>
  <c r="AK83154" i="4"/>
  <c r="AE83154" i="4"/>
  <c r="AF83154" i="4"/>
  <c r="AG83154" i="4"/>
  <c r="AH83154" i="4"/>
  <c r="AI83154" i="4"/>
  <c r="AD83154" i="4"/>
  <c r="Z83154" i="4"/>
  <c r="AB83146" i="4"/>
  <c r="AJ83146" i="4"/>
  <c r="AK83146" i="4"/>
  <c r="AE83146" i="4"/>
  <c r="AF83146" i="4"/>
  <c r="AG83146" i="4"/>
  <c r="AH83146" i="4"/>
  <c r="AI83146" i="4"/>
  <c r="AD83146" i="4"/>
  <c r="Z83146" i="4"/>
  <c r="AB83138" i="4"/>
  <c r="AJ83138" i="4"/>
  <c r="AK83138" i="4"/>
  <c r="AE83138" i="4"/>
  <c r="AF83138" i="4"/>
  <c r="AG83138" i="4"/>
  <c r="AH83138" i="4"/>
  <c r="AI83138" i="4"/>
  <c r="AD83138" i="4"/>
  <c r="Z83138" i="4"/>
  <c r="AB83130" i="4"/>
  <c r="AJ83130" i="4"/>
  <c r="AK83130" i="4"/>
  <c r="AE83130" i="4"/>
  <c r="AF83130" i="4"/>
  <c r="AG83130" i="4"/>
  <c r="AH83130" i="4"/>
  <c r="AI83130" i="4"/>
  <c r="AD83130" i="4"/>
  <c r="Z83130" i="4"/>
  <c r="AB83122" i="4"/>
  <c r="AJ83122" i="4"/>
  <c r="AK83122" i="4"/>
  <c r="AE83122" i="4"/>
  <c r="AF83122" i="4"/>
  <c r="AG83122" i="4"/>
  <c r="AH83122" i="4"/>
  <c r="AI83122" i="4"/>
  <c r="AD83122" i="4"/>
  <c r="Z83122" i="4"/>
  <c r="AB83114" i="4"/>
  <c r="AJ83114" i="4"/>
  <c r="AK83114" i="4"/>
  <c r="AE83114" i="4"/>
  <c r="AF83114" i="4"/>
  <c r="AG83114" i="4"/>
  <c r="AH83114" i="4"/>
  <c r="AI83114" i="4"/>
  <c r="AD83114" i="4"/>
  <c r="Z83114" i="4"/>
  <c r="AB83106" i="4"/>
  <c r="AJ83106" i="4"/>
  <c r="AK83106" i="4"/>
  <c r="AE83106" i="4"/>
  <c r="AF83106" i="4"/>
  <c r="AG83106" i="4"/>
  <c r="AH83106" i="4"/>
  <c r="AI83106" i="4"/>
  <c r="AD83106" i="4"/>
  <c r="Z83106" i="4"/>
  <c r="AB83098" i="4"/>
  <c r="AJ83098" i="4"/>
  <c r="AK83098" i="4"/>
  <c r="AE83098" i="4"/>
  <c r="AF83098" i="4"/>
  <c r="AG83098" i="4"/>
  <c r="AH83098" i="4"/>
  <c r="AI83098" i="4"/>
  <c r="AD83098" i="4"/>
  <c r="Z83098" i="4"/>
  <c r="AB83090" i="4"/>
  <c r="AJ83090" i="4"/>
  <c r="AK83090" i="4"/>
  <c r="AE83090" i="4"/>
  <c r="AF83090" i="4"/>
  <c r="AG83090" i="4"/>
  <c r="AH83090" i="4"/>
  <c r="AI83090" i="4"/>
  <c r="AD83090" i="4"/>
  <c r="Z83090" i="4"/>
  <c r="AB83082" i="4"/>
  <c r="AJ83082" i="4"/>
  <c r="AK83082" i="4"/>
  <c r="AE83082" i="4"/>
  <c r="AF83082" i="4"/>
  <c r="AG83082" i="4"/>
  <c r="AH83082" i="4"/>
  <c r="AI83082" i="4"/>
  <c r="AD83082" i="4"/>
  <c r="Z83082" i="4"/>
  <c r="AB83074" i="4"/>
  <c r="AJ83074" i="4"/>
  <c r="AK83074" i="4"/>
  <c r="AE83074" i="4"/>
  <c r="AF83074" i="4"/>
  <c r="AG83074" i="4"/>
  <c r="AH83074" i="4"/>
  <c r="AI83074" i="4"/>
  <c r="AD83074" i="4"/>
  <c r="Z83074" i="4"/>
  <c r="AB83066" i="4"/>
  <c r="AJ83066" i="4"/>
  <c r="AK83066" i="4"/>
  <c r="AE83066" i="4"/>
  <c r="AF83066" i="4"/>
  <c r="AG83066" i="4"/>
  <c r="AH83066" i="4"/>
  <c r="AI83066" i="4"/>
  <c r="AD83066" i="4"/>
  <c r="Z83066" i="4"/>
  <c r="AB83058" i="4"/>
  <c r="AJ83058" i="4"/>
  <c r="AK83058" i="4"/>
  <c r="AE83058" i="4"/>
  <c r="AF83058" i="4"/>
  <c r="AG83058" i="4"/>
  <c r="AH83058" i="4"/>
  <c r="AI83058" i="4"/>
  <c r="AD83058" i="4"/>
  <c r="Z83058" i="4"/>
  <c r="AB83050" i="4"/>
  <c r="AJ83050" i="4"/>
  <c r="AK83050" i="4"/>
  <c r="AE83050" i="4"/>
  <c r="AF83050" i="4"/>
  <c r="AG83050" i="4"/>
  <c r="AH83050" i="4"/>
  <c r="AI83050" i="4"/>
  <c r="AD83050" i="4"/>
  <c r="Z83050" i="4"/>
  <c r="AB83042" i="4"/>
  <c r="AJ83042" i="4"/>
  <c r="AK83042" i="4"/>
  <c r="AE83042" i="4"/>
  <c r="AF83042" i="4"/>
  <c r="AG83042" i="4"/>
  <c r="AH83042" i="4"/>
  <c r="AI83042" i="4"/>
  <c r="AD83042" i="4"/>
  <c r="Z83042" i="4"/>
  <c r="AB83034" i="4"/>
  <c r="AJ83034" i="4"/>
  <c r="AK83034" i="4"/>
  <c r="AE83034" i="4"/>
  <c r="AF83034" i="4"/>
  <c r="AG83034" i="4"/>
  <c r="AH83034" i="4"/>
  <c r="AI83034" i="4"/>
  <c r="AD83034" i="4"/>
  <c r="Z83034" i="4"/>
  <c r="AB83026" i="4"/>
  <c r="AJ83026" i="4"/>
  <c r="AK83026" i="4"/>
  <c r="AE83026" i="4"/>
  <c r="AF83026" i="4"/>
  <c r="AG83026" i="4"/>
  <c r="AH83026" i="4"/>
  <c r="AI83026" i="4"/>
  <c r="AD83026" i="4"/>
  <c r="Z83026" i="4"/>
  <c r="AB83018" i="4"/>
  <c r="AJ83018" i="4"/>
  <c r="AK83018" i="4"/>
  <c r="AE83018" i="4"/>
  <c r="AF83018" i="4"/>
  <c r="AG83018" i="4"/>
  <c r="AH83018" i="4"/>
  <c r="AI83018" i="4"/>
  <c r="AD83018" i="4"/>
  <c r="Z83018" i="4"/>
  <c r="AB83010" i="4"/>
  <c r="AJ83010" i="4"/>
  <c r="AK83010" i="4"/>
  <c r="AE83010" i="4"/>
  <c r="AF83010" i="4"/>
  <c r="AG83010" i="4"/>
  <c r="AH83010" i="4"/>
  <c r="AI83010" i="4"/>
  <c r="AD83010" i="4"/>
  <c r="Z83010" i="4"/>
  <c r="AB83002" i="4"/>
  <c r="AJ83002" i="4"/>
  <c r="AK83002" i="4"/>
  <c r="AE83002" i="4"/>
  <c r="AF83002" i="4"/>
  <c r="AG83002" i="4"/>
  <c r="AH83002" i="4"/>
  <c r="AI83002" i="4"/>
  <c r="AD83002" i="4"/>
  <c r="Z83002" i="4"/>
  <c r="AB82994" i="4"/>
  <c r="AJ82994" i="4"/>
  <c r="AK82994" i="4"/>
  <c r="AE82994" i="4"/>
  <c r="AF82994" i="4"/>
  <c r="AG82994" i="4"/>
  <c r="AH82994" i="4"/>
  <c r="AI82994" i="4"/>
  <c r="AD82994" i="4"/>
  <c r="Z82994" i="4"/>
  <c r="AB82986" i="4"/>
  <c r="AJ82986" i="4"/>
  <c r="AK82986" i="4"/>
  <c r="AE82986" i="4"/>
  <c r="AF82986" i="4"/>
  <c r="AG82986" i="4"/>
  <c r="AH82986" i="4"/>
  <c r="AI82986" i="4"/>
  <c r="AD82986" i="4"/>
  <c r="Z82986" i="4"/>
  <c r="AB82978" i="4"/>
  <c r="AJ82978" i="4"/>
  <c r="AK82978" i="4"/>
  <c r="AE82978" i="4"/>
  <c r="AF82978" i="4"/>
  <c r="AG82978" i="4"/>
  <c r="AH82978" i="4"/>
  <c r="AI82978" i="4"/>
  <c r="AD82978" i="4"/>
  <c r="Z82978" i="4"/>
  <c r="AB82970" i="4"/>
  <c r="AJ82970" i="4"/>
  <c r="AK82970" i="4"/>
  <c r="AE82970" i="4"/>
  <c r="AF82970" i="4"/>
  <c r="AG82970" i="4"/>
  <c r="AH82970" i="4"/>
  <c r="AI82970" i="4"/>
  <c r="AD82970" i="4"/>
  <c r="Z82970" i="4"/>
  <c r="AB82962" i="4"/>
  <c r="AJ82962" i="4"/>
  <c r="AK82962" i="4"/>
  <c r="AE82962" i="4"/>
  <c r="AF82962" i="4"/>
  <c r="AG82962" i="4"/>
  <c r="AH82962" i="4"/>
  <c r="AI82962" i="4"/>
  <c r="AD82962" i="4"/>
  <c r="Z82962" i="4"/>
  <c r="AB82954" i="4"/>
  <c r="AJ82954" i="4"/>
  <c r="AK82954" i="4"/>
  <c r="AE82954" i="4"/>
  <c r="AF82954" i="4"/>
  <c r="AG82954" i="4"/>
  <c r="AH82954" i="4"/>
  <c r="AI82954" i="4"/>
  <c r="AD82954" i="4"/>
  <c r="Z82954" i="4"/>
  <c r="AB82946" i="4"/>
  <c r="AJ82946" i="4"/>
  <c r="AK82946" i="4"/>
  <c r="AE82946" i="4"/>
  <c r="AF82946" i="4"/>
  <c r="AG82946" i="4"/>
  <c r="AH82946" i="4"/>
  <c r="AI82946" i="4"/>
  <c r="AD82946" i="4"/>
  <c r="Z82946" i="4"/>
  <c r="AB82938" i="4"/>
  <c r="AJ82938" i="4"/>
  <c r="AK82938" i="4"/>
  <c r="AE82938" i="4"/>
  <c r="AF82938" i="4"/>
  <c r="AG82938" i="4"/>
  <c r="AH82938" i="4"/>
  <c r="AI82938" i="4"/>
  <c r="AD82938" i="4"/>
  <c r="Z82938" i="4"/>
  <c r="AB82930" i="4"/>
  <c r="AJ82930" i="4"/>
  <c r="AK82930" i="4"/>
  <c r="AE82930" i="4"/>
  <c r="AF82930" i="4"/>
  <c r="AG82930" i="4"/>
  <c r="AH82930" i="4"/>
  <c r="AI82930" i="4"/>
  <c r="AD82930" i="4"/>
  <c r="Z82930" i="4"/>
  <c r="AB82922" i="4"/>
  <c r="AJ82922" i="4"/>
  <c r="AK82922" i="4"/>
  <c r="AE82922" i="4"/>
  <c r="AF82922" i="4"/>
  <c r="AG82922" i="4"/>
  <c r="AH82922" i="4"/>
  <c r="AI82922" i="4"/>
  <c r="AD82922" i="4"/>
  <c r="Z82922" i="4"/>
  <c r="AB82914" i="4"/>
  <c r="AJ82914" i="4"/>
  <c r="AK82914" i="4"/>
  <c r="AE82914" i="4"/>
  <c r="AF82914" i="4"/>
  <c r="AG82914" i="4"/>
  <c r="AH82914" i="4"/>
  <c r="AI82914" i="4"/>
  <c r="AD82914" i="4"/>
  <c r="Z82914" i="4"/>
  <c r="AB82906" i="4"/>
  <c r="AJ82906" i="4"/>
  <c r="AK82906" i="4"/>
  <c r="AE82906" i="4"/>
  <c r="AF82906" i="4"/>
  <c r="AG82906" i="4"/>
  <c r="AH82906" i="4"/>
  <c r="AI82906" i="4"/>
  <c r="AD82906" i="4"/>
  <c r="Z82906" i="4"/>
  <c r="AB82898" i="4"/>
  <c r="AJ82898" i="4"/>
  <c r="AK82898" i="4"/>
  <c r="AE82898" i="4"/>
  <c r="AF82898" i="4"/>
  <c r="AG82898" i="4"/>
  <c r="AH82898" i="4"/>
  <c r="AI82898" i="4"/>
  <c r="AD82898" i="4"/>
  <c r="Z82898" i="4"/>
  <c r="AB82890" i="4"/>
  <c r="AJ82890" i="4"/>
  <c r="AK82890" i="4"/>
  <c r="AE82890" i="4"/>
  <c r="AF82890" i="4"/>
  <c r="AG82890" i="4"/>
  <c r="AH82890" i="4"/>
  <c r="AI82890" i="4"/>
  <c r="AD82890" i="4"/>
  <c r="Z82890" i="4"/>
  <c r="AB82882" i="4"/>
  <c r="AJ82882" i="4"/>
  <c r="AK82882" i="4"/>
  <c r="AE82882" i="4"/>
  <c r="AF82882" i="4"/>
  <c r="AG82882" i="4"/>
  <c r="AH82882" i="4"/>
  <c r="AI82882" i="4"/>
  <c r="AD82882" i="4"/>
  <c r="Z82882" i="4"/>
  <c r="AB82874" i="4"/>
  <c r="AJ82874" i="4"/>
  <c r="AK82874" i="4"/>
  <c r="AE82874" i="4"/>
  <c r="AF82874" i="4"/>
  <c r="AG82874" i="4"/>
  <c r="AH82874" i="4"/>
  <c r="AI82874" i="4"/>
  <c r="AD82874" i="4"/>
  <c r="Z82874" i="4"/>
  <c r="AB82866" i="4"/>
  <c r="AJ82866" i="4"/>
  <c r="AK82866" i="4"/>
  <c r="AE82866" i="4"/>
  <c r="AF82866" i="4"/>
  <c r="AG82866" i="4"/>
  <c r="AH82866" i="4"/>
  <c r="AI82866" i="4"/>
  <c r="AD82866" i="4"/>
  <c r="Z82866" i="4"/>
  <c r="AB82858" i="4"/>
  <c r="AJ82858" i="4"/>
  <c r="AK82858" i="4"/>
  <c r="AE82858" i="4"/>
  <c r="AF82858" i="4"/>
  <c r="AG82858" i="4"/>
  <c r="AH82858" i="4"/>
  <c r="AI82858" i="4"/>
  <c r="AD82858" i="4"/>
  <c r="Z82858" i="4"/>
  <c r="AB82850" i="4"/>
  <c r="AJ82850" i="4"/>
  <c r="AK82850" i="4"/>
  <c r="AE82850" i="4"/>
  <c r="AF82850" i="4"/>
  <c r="AG82850" i="4"/>
  <c r="AH82850" i="4"/>
  <c r="AI82850" i="4"/>
  <c r="AD82850" i="4"/>
  <c r="Z82850" i="4"/>
  <c r="AB82842" i="4"/>
  <c r="AJ82842" i="4"/>
  <c r="AK82842" i="4"/>
  <c r="AE82842" i="4"/>
  <c r="AF82842" i="4"/>
  <c r="AG82842" i="4"/>
  <c r="AH82842" i="4"/>
  <c r="AI82842" i="4"/>
  <c r="AD82842" i="4"/>
  <c r="Z82842" i="4"/>
  <c r="AB82834" i="4"/>
  <c r="AJ82834" i="4"/>
  <c r="AK82834" i="4"/>
  <c r="AE82834" i="4"/>
  <c r="AF82834" i="4"/>
  <c r="AG82834" i="4"/>
  <c r="AH82834" i="4"/>
  <c r="AI82834" i="4"/>
  <c r="AD82834" i="4"/>
  <c r="Z82834" i="4"/>
  <c r="AB82826" i="4"/>
  <c r="AJ82826" i="4"/>
  <c r="AK82826" i="4"/>
  <c r="AE82826" i="4"/>
  <c r="AF82826" i="4"/>
  <c r="AG82826" i="4"/>
  <c r="AH82826" i="4"/>
  <c r="AI82826" i="4"/>
  <c r="AD82826" i="4"/>
  <c r="Z82826" i="4"/>
  <c r="AB82818" i="4"/>
  <c r="AJ82818" i="4"/>
  <c r="AK82818" i="4"/>
  <c r="AE82818" i="4"/>
  <c r="AF82818" i="4"/>
  <c r="AG82818" i="4"/>
  <c r="AH82818" i="4"/>
  <c r="AI82818" i="4"/>
  <c r="AD82818" i="4"/>
  <c r="Z82818" i="4"/>
  <c r="AB82810" i="4"/>
  <c r="AJ82810" i="4"/>
  <c r="AK82810" i="4"/>
  <c r="AE82810" i="4"/>
  <c r="AF82810" i="4"/>
  <c r="AG82810" i="4"/>
  <c r="AH82810" i="4"/>
  <c r="AI82810" i="4"/>
  <c r="AD82810" i="4"/>
  <c r="Z82810" i="4"/>
  <c r="AB82802" i="4"/>
  <c r="AJ82802" i="4"/>
  <c r="AK82802" i="4"/>
  <c r="AE82802" i="4"/>
  <c r="AF82802" i="4"/>
  <c r="AG82802" i="4"/>
  <c r="AH82802" i="4"/>
  <c r="AI82802" i="4"/>
  <c r="AD82802" i="4"/>
  <c r="Z82802" i="4"/>
  <c r="AB82794" i="4"/>
  <c r="AJ82794" i="4"/>
  <c r="AK82794" i="4"/>
  <c r="AE82794" i="4"/>
  <c r="AF82794" i="4"/>
  <c r="AG82794" i="4"/>
  <c r="AH82794" i="4"/>
  <c r="AI82794" i="4"/>
  <c r="AD82794" i="4"/>
  <c r="Z82794" i="4"/>
  <c r="AB82786" i="4"/>
  <c r="AJ82786" i="4"/>
  <c r="AK82786" i="4"/>
  <c r="AE82786" i="4"/>
  <c r="AF82786" i="4"/>
  <c r="AG82786" i="4"/>
  <c r="AH82786" i="4"/>
  <c r="AI82786" i="4"/>
  <c r="AD82786" i="4"/>
  <c r="Z82786" i="4"/>
  <c r="AB82778" i="4"/>
  <c r="AJ82778" i="4"/>
  <c r="AK82778" i="4"/>
  <c r="AE82778" i="4"/>
  <c r="AF82778" i="4"/>
  <c r="AG82778" i="4"/>
  <c r="AH82778" i="4"/>
  <c r="AI82778" i="4"/>
  <c r="AD82778" i="4"/>
  <c r="Z82778" i="4"/>
  <c r="AB82770" i="4"/>
  <c r="AJ82770" i="4"/>
  <c r="AK82770" i="4"/>
  <c r="AE82770" i="4"/>
  <c r="AF82770" i="4"/>
  <c r="AG82770" i="4"/>
  <c r="AH82770" i="4"/>
  <c r="AI82770" i="4"/>
  <c r="AD82770" i="4"/>
  <c r="Z82770" i="4"/>
  <c r="AB82762" i="4"/>
  <c r="AJ82762" i="4"/>
  <c r="AK82762" i="4"/>
  <c r="AE82762" i="4"/>
  <c r="AF82762" i="4"/>
  <c r="AG82762" i="4"/>
  <c r="AH82762" i="4"/>
  <c r="AI82762" i="4"/>
  <c r="AD82762" i="4"/>
  <c r="Z82762" i="4"/>
  <c r="AB82754" i="4"/>
  <c r="AJ82754" i="4"/>
  <c r="AK82754" i="4"/>
  <c r="AE82754" i="4"/>
  <c r="AF82754" i="4"/>
  <c r="AG82754" i="4"/>
  <c r="AH82754" i="4"/>
  <c r="AI82754" i="4"/>
  <c r="AD82754" i="4"/>
  <c r="Z82754" i="4"/>
  <c r="AB82746" i="4"/>
  <c r="AJ82746" i="4"/>
  <c r="AK82746" i="4"/>
  <c r="AE82746" i="4"/>
  <c r="AF82746" i="4"/>
  <c r="AG82746" i="4"/>
  <c r="AH82746" i="4"/>
  <c r="AI82746" i="4"/>
  <c r="AD82746" i="4"/>
  <c r="Z82746" i="4"/>
  <c r="AB82738" i="4"/>
  <c r="AJ82738" i="4"/>
  <c r="AK82738" i="4"/>
  <c r="AE82738" i="4"/>
  <c r="AF82738" i="4"/>
  <c r="AG82738" i="4"/>
  <c r="AH82738" i="4"/>
  <c r="AI82738" i="4"/>
  <c r="AD82738" i="4"/>
  <c r="Z82738" i="4"/>
  <c r="AB82730" i="4"/>
  <c r="AJ82730" i="4"/>
  <c r="AK82730" i="4"/>
  <c r="AE82730" i="4"/>
  <c r="AF82730" i="4"/>
  <c r="AG82730" i="4"/>
  <c r="AH82730" i="4"/>
  <c r="AI82730" i="4"/>
  <c r="AD82730" i="4"/>
  <c r="Z82730" i="4"/>
  <c r="AB82722" i="4"/>
  <c r="AJ82722" i="4"/>
  <c r="AK82722" i="4"/>
  <c r="AE82722" i="4"/>
  <c r="AF82722" i="4"/>
  <c r="AG82722" i="4"/>
  <c r="AH82722" i="4"/>
  <c r="AI82722" i="4"/>
  <c r="AD82722" i="4"/>
  <c r="Z82722" i="4"/>
  <c r="AB82714" i="4"/>
  <c r="AJ82714" i="4"/>
  <c r="AK82714" i="4"/>
  <c r="AE82714" i="4"/>
  <c r="AF82714" i="4"/>
  <c r="AG82714" i="4"/>
  <c r="AH82714" i="4"/>
  <c r="AI82714" i="4"/>
  <c r="AD82714" i="4"/>
  <c r="Z82714" i="4"/>
  <c r="AB82706" i="4"/>
  <c r="AJ82706" i="4"/>
  <c r="AK82706" i="4"/>
  <c r="AE82706" i="4"/>
  <c r="AF82706" i="4"/>
  <c r="AG82706" i="4"/>
  <c r="AH82706" i="4"/>
  <c r="AI82706" i="4"/>
  <c r="AD82706" i="4"/>
  <c r="Z82706" i="4"/>
  <c r="AB82698" i="4"/>
  <c r="AJ82698" i="4"/>
  <c r="AK82698" i="4"/>
  <c r="AE82698" i="4"/>
  <c r="AF82698" i="4"/>
  <c r="AG82698" i="4"/>
  <c r="AH82698" i="4"/>
  <c r="AI82698" i="4"/>
  <c r="AD82698" i="4"/>
  <c r="Z82698" i="4"/>
  <c r="AB82690" i="4"/>
  <c r="AJ82690" i="4"/>
  <c r="AK82690" i="4"/>
  <c r="AE82690" i="4"/>
  <c r="AF82690" i="4"/>
  <c r="AG82690" i="4"/>
  <c r="AH82690" i="4"/>
  <c r="AI82690" i="4"/>
  <c r="AD82690" i="4"/>
  <c r="Z82690" i="4"/>
  <c r="AB82682" i="4"/>
  <c r="AJ82682" i="4"/>
  <c r="AK82682" i="4"/>
  <c r="AE82682" i="4"/>
  <c r="AF82682" i="4"/>
  <c r="AG82682" i="4"/>
  <c r="AH82682" i="4"/>
  <c r="AI82682" i="4"/>
  <c r="AD82682" i="4"/>
  <c r="Z82682" i="4"/>
  <c r="AB82674" i="4"/>
  <c r="AJ82674" i="4"/>
  <c r="AK82674" i="4"/>
  <c r="AE82674" i="4"/>
  <c r="AF82674" i="4"/>
  <c r="AG82674" i="4"/>
  <c r="AH82674" i="4"/>
  <c r="AI82674" i="4"/>
  <c r="AD82674" i="4"/>
  <c r="Z82674" i="4"/>
  <c r="AB82666" i="4"/>
  <c r="AJ82666" i="4"/>
  <c r="AK82666" i="4"/>
  <c r="AE82666" i="4"/>
  <c r="AF82666" i="4"/>
  <c r="AG82666" i="4"/>
  <c r="AH82666" i="4"/>
  <c r="AI82666" i="4"/>
  <c r="AD82666" i="4"/>
  <c r="Z82666" i="4"/>
  <c r="AB82658" i="4"/>
  <c r="AJ82658" i="4"/>
  <c r="AK82658" i="4"/>
  <c r="AE82658" i="4"/>
  <c r="AF82658" i="4"/>
  <c r="AG82658" i="4"/>
  <c r="AH82658" i="4"/>
  <c r="AI82658" i="4"/>
  <c r="AD82658" i="4"/>
  <c r="Z82658" i="4"/>
  <c r="AB82650" i="4"/>
  <c r="AJ82650" i="4"/>
  <c r="AK82650" i="4"/>
  <c r="AE82650" i="4"/>
  <c r="AF82650" i="4"/>
  <c r="AG82650" i="4"/>
  <c r="AH82650" i="4"/>
  <c r="AI82650" i="4"/>
  <c r="AD82650" i="4"/>
  <c r="Z82650" i="4"/>
  <c r="AB82642" i="4"/>
  <c r="AJ82642" i="4"/>
  <c r="AK82642" i="4"/>
  <c r="AE82642" i="4"/>
  <c r="AF82642" i="4"/>
  <c r="AG82642" i="4"/>
  <c r="AH82642" i="4"/>
  <c r="AI82642" i="4"/>
  <c r="AD82642" i="4"/>
  <c r="Z82642" i="4"/>
  <c r="AB82634" i="4"/>
  <c r="AJ82634" i="4"/>
  <c r="AK82634" i="4"/>
  <c r="AE82634" i="4"/>
  <c r="AF82634" i="4"/>
  <c r="AG82634" i="4"/>
  <c r="AH82634" i="4"/>
  <c r="AI82634" i="4"/>
  <c r="AD82634" i="4"/>
  <c r="Z82634" i="4"/>
  <c r="AB82626" i="4"/>
  <c r="AJ82626" i="4"/>
  <c r="AK82626" i="4"/>
  <c r="AE82626" i="4"/>
  <c r="AF82626" i="4"/>
  <c r="AG82626" i="4"/>
  <c r="AH82626" i="4"/>
  <c r="AI82626" i="4"/>
  <c r="AD82626" i="4"/>
  <c r="Z82626" i="4"/>
  <c r="AB82618" i="4"/>
  <c r="AJ82618" i="4"/>
  <c r="AK82618" i="4"/>
  <c r="AE82618" i="4"/>
  <c r="AF82618" i="4"/>
  <c r="AG82618" i="4"/>
  <c r="AH82618" i="4"/>
  <c r="AI82618" i="4"/>
  <c r="AD82618" i="4"/>
  <c r="Z82618" i="4"/>
  <c r="AB82610" i="4"/>
  <c r="AJ82610" i="4"/>
  <c r="AK82610" i="4"/>
  <c r="AE82610" i="4"/>
  <c r="AF82610" i="4"/>
  <c r="AG82610" i="4"/>
  <c r="AH82610" i="4"/>
  <c r="AI82610" i="4"/>
  <c r="AD82610" i="4"/>
  <c r="Z82610" i="4"/>
  <c r="AB82602" i="4"/>
  <c r="AJ82602" i="4"/>
  <c r="AK82602" i="4"/>
  <c r="AE82602" i="4"/>
  <c r="AF82602" i="4"/>
  <c r="AG82602" i="4"/>
  <c r="AH82602" i="4"/>
  <c r="AI82602" i="4"/>
  <c r="AD82602" i="4"/>
  <c r="Z82602" i="4"/>
  <c r="AB82594" i="4"/>
  <c r="AJ82594" i="4"/>
  <c r="AK82594" i="4"/>
  <c r="AE82594" i="4"/>
  <c r="AF82594" i="4"/>
  <c r="AG82594" i="4"/>
  <c r="AH82594" i="4"/>
  <c r="AI82594" i="4"/>
  <c r="AD82594" i="4"/>
  <c r="Z82594" i="4"/>
  <c r="AB82586" i="4"/>
  <c r="AJ82586" i="4"/>
  <c r="AK82586" i="4"/>
  <c r="AE82586" i="4"/>
  <c r="AF82586" i="4"/>
  <c r="AG82586" i="4"/>
  <c r="AH82586" i="4"/>
  <c r="AI82586" i="4"/>
  <c r="AD82586" i="4"/>
  <c r="Z82586" i="4"/>
  <c r="AB82578" i="4"/>
  <c r="AJ82578" i="4"/>
  <c r="AK82578" i="4"/>
  <c r="AE82578" i="4"/>
  <c r="AF82578" i="4"/>
  <c r="AG82578" i="4"/>
  <c r="AH82578" i="4"/>
  <c r="AI82578" i="4"/>
  <c r="AD82578" i="4"/>
  <c r="Z82578" i="4"/>
  <c r="AB82570" i="4"/>
  <c r="AJ82570" i="4"/>
  <c r="AK82570" i="4"/>
  <c r="AE82570" i="4"/>
  <c r="AF82570" i="4"/>
  <c r="AG82570" i="4"/>
  <c r="AH82570" i="4"/>
  <c r="AI82570" i="4"/>
  <c r="AD82570" i="4"/>
  <c r="Z82570" i="4"/>
  <c r="AB82562" i="4"/>
  <c r="AJ82562" i="4"/>
  <c r="AK82562" i="4"/>
  <c r="AE82562" i="4"/>
  <c r="AF82562" i="4"/>
  <c r="AG82562" i="4"/>
  <c r="AH82562" i="4"/>
  <c r="AI82562" i="4"/>
  <c r="AD82562" i="4"/>
  <c r="Z82562" i="4"/>
  <c r="AB82554" i="4"/>
  <c r="AJ82554" i="4"/>
  <c r="AK82554" i="4"/>
  <c r="AE82554" i="4"/>
  <c r="AF82554" i="4"/>
  <c r="AG82554" i="4"/>
  <c r="AH82554" i="4"/>
  <c r="AI82554" i="4"/>
  <c r="AD82554" i="4"/>
  <c r="Z82554" i="4"/>
  <c r="AB82546" i="4"/>
  <c r="AJ82546" i="4"/>
  <c r="AK82546" i="4"/>
  <c r="AE82546" i="4"/>
  <c r="AF82546" i="4"/>
  <c r="AG82546" i="4"/>
  <c r="AH82546" i="4"/>
  <c r="AI82546" i="4"/>
  <c r="AD82546" i="4"/>
  <c r="Z82546" i="4"/>
  <c r="AB82538" i="4"/>
  <c r="AJ82538" i="4"/>
  <c r="AK82538" i="4"/>
  <c r="AE82538" i="4"/>
  <c r="AF82538" i="4"/>
  <c r="AG82538" i="4"/>
  <c r="AH82538" i="4"/>
  <c r="AI82538" i="4"/>
  <c r="AD82538" i="4"/>
  <c r="Z82538" i="4"/>
  <c r="AB82530" i="4"/>
  <c r="AJ82530" i="4"/>
  <c r="AK82530" i="4"/>
  <c r="AE82530" i="4"/>
  <c r="AF82530" i="4"/>
  <c r="AG82530" i="4"/>
  <c r="AH82530" i="4"/>
  <c r="AI82530" i="4"/>
  <c r="AD82530" i="4"/>
  <c r="Z82530" i="4"/>
  <c r="AB82522" i="4"/>
  <c r="AJ82522" i="4"/>
  <c r="AK82522" i="4"/>
  <c r="AE82522" i="4"/>
  <c r="AF82522" i="4"/>
  <c r="AG82522" i="4"/>
  <c r="AH82522" i="4"/>
  <c r="AI82522" i="4"/>
  <c r="AD82522" i="4"/>
  <c r="Z82522" i="4"/>
  <c r="AB82514" i="4"/>
  <c r="AJ82514" i="4"/>
  <c r="AK82514" i="4"/>
  <c r="AE82514" i="4"/>
  <c r="AF82514" i="4"/>
  <c r="AG82514" i="4"/>
  <c r="AH82514" i="4"/>
  <c r="AI82514" i="4"/>
  <c r="AD82514" i="4"/>
  <c r="Z82514" i="4"/>
  <c r="AB82506" i="4"/>
  <c r="AJ82506" i="4"/>
  <c r="AK82506" i="4"/>
  <c r="AE82506" i="4"/>
  <c r="AF82506" i="4"/>
  <c r="AG82506" i="4"/>
  <c r="AH82506" i="4"/>
  <c r="AI82506" i="4"/>
  <c r="AD82506" i="4"/>
  <c r="Z82506" i="4"/>
  <c r="AB82498" i="4"/>
  <c r="AJ82498" i="4"/>
  <c r="AK82498" i="4"/>
  <c r="AE82498" i="4"/>
  <c r="AF82498" i="4"/>
  <c r="AG82498" i="4"/>
  <c r="AH82498" i="4"/>
  <c r="AI82498" i="4"/>
  <c r="AD82498" i="4"/>
  <c r="Z82498" i="4"/>
  <c r="AB82490" i="4"/>
  <c r="AJ82490" i="4"/>
  <c r="AK82490" i="4"/>
  <c r="AE82490" i="4"/>
  <c r="AF82490" i="4"/>
  <c r="AG82490" i="4"/>
  <c r="AH82490" i="4"/>
  <c r="AI82490" i="4"/>
  <c r="AD82490" i="4"/>
  <c r="Z82490" i="4"/>
  <c r="AB82482" i="4"/>
  <c r="AJ82482" i="4"/>
  <c r="AK82482" i="4"/>
  <c r="AE82482" i="4"/>
  <c r="AF82482" i="4"/>
  <c r="AG82482" i="4"/>
  <c r="AH82482" i="4"/>
  <c r="AI82482" i="4"/>
  <c r="AD82482" i="4"/>
  <c r="Z82482" i="4"/>
  <c r="AB82474" i="4"/>
  <c r="AJ82474" i="4"/>
  <c r="AK82474" i="4"/>
  <c r="AE82474" i="4"/>
  <c r="AF82474" i="4"/>
  <c r="AG82474" i="4"/>
  <c r="AH82474" i="4"/>
  <c r="AI82474" i="4"/>
  <c r="AD82474" i="4"/>
  <c r="Z82474" i="4"/>
  <c r="AB82466" i="4"/>
  <c r="AJ82466" i="4"/>
  <c r="AK82466" i="4"/>
  <c r="AE82466" i="4"/>
  <c r="AF82466" i="4"/>
  <c r="AG82466" i="4"/>
  <c r="AH82466" i="4"/>
  <c r="AI82466" i="4"/>
  <c r="AD82466" i="4"/>
  <c r="Z82466" i="4"/>
  <c r="AB82458" i="4"/>
  <c r="AJ82458" i="4"/>
  <c r="AK82458" i="4"/>
  <c r="AE82458" i="4"/>
  <c r="AF82458" i="4"/>
  <c r="AG82458" i="4"/>
  <c r="AH82458" i="4"/>
  <c r="AI82458" i="4"/>
  <c r="AD82458" i="4"/>
  <c r="Z82458" i="4"/>
  <c r="AB82450" i="4"/>
  <c r="AJ82450" i="4"/>
  <c r="AK82450" i="4"/>
  <c r="AE82450" i="4"/>
  <c r="AF82450" i="4"/>
  <c r="AG82450" i="4"/>
  <c r="AH82450" i="4"/>
  <c r="AI82450" i="4"/>
  <c r="AD82450" i="4"/>
  <c r="Z82450" i="4"/>
  <c r="AB82442" i="4"/>
  <c r="AJ82442" i="4"/>
  <c r="AK82442" i="4"/>
  <c r="AE82442" i="4"/>
  <c r="AF82442" i="4"/>
  <c r="AG82442" i="4"/>
  <c r="AH82442" i="4"/>
  <c r="AI82442" i="4"/>
  <c r="AD82442" i="4"/>
  <c r="Z82442" i="4"/>
  <c r="AB82434" i="4"/>
  <c r="AJ82434" i="4"/>
  <c r="AK82434" i="4"/>
  <c r="AE82434" i="4"/>
  <c r="AF82434" i="4"/>
  <c r="AG82434" i="4"/>
  <c r="AH82434" i="4"/>
  <c r="AI82434" i="4"/>
  <c r="AD82434" i="4"/>
  <c r="Z82434" i="4"/>
  <c r="AB82426" i="4"/>
  <c r="AJ82426" i="4"/>
  <c r="AK82426" i="4"/>
  <c r="AE82426" i="4"/>
  <c r="AF82426" i="4"/>
  <c r="AG82426" i="4"/>
  <c r="AH82426" i="4"/>
  <c r="AI82426" i="4"/>
  <c r="AD82426" i="4"/>
  <c r="Z82426" i="4"/>
  <c r="AB82418" i="4"/>
  <c r="AJ82418" i="4"/>
  <c r="AK82418" i="4"/>
  <c r="AE82418" i="4"/>
  <c r="AF82418" i="4"/>
  <c r="AG82418" i="4"/>
  <c r="AH82418" i="4"/>
  <c r="AI82418" i="4"/>
  <c r="AD82418" i="4"/>
  <c r="Z82418" i="4"/>
  <c r="AB82410" i="4"/>
  <c r="AJ82410" i="4"/>
  <c r="AK82410" i="4"/>
  <c r="AE82410" i="4"/>
  <c r="AF82410" i="4"/>
  <c r="AG82410" i="4"/>
  <c r="AH82410" i="4"/>
  <c r="AI82410" i="4"/>
  <c r="AD82410" i="4"/>
  <c r="Z82410" i="4"/>
  <c r="AB82402" i="4"/>
  <c r="AJ82402" i="4"/>
  <c r="AK82402" i="4"/>
  <c r="AE82402" i="4"/>
  <c r="AF82402" i="4"/>
  <c r="AG82402" i="4"/>
  <c r="AH82402" i="4"/>
  <c r="AI82402" i="4"/>
  <c r="AD82402" i="4"/>
  <c r="Z82402" i="4"/>
  <c r="AB82394" i="4"/>
  <c r="AJ82394" i="4"/>
  <c r="AK82394" i="4"/>
  <c r="AE82394" i="4"/>
  <c r="AF82394" i="4"/>
  <c r="AG82394" i="4"/>
  <c r="AH82394" i="4"/>
  <c r="AI82394" i="4"/>
  <c r="AD82394" i="4"/>
  <c r="Z82394" i="4"/>
  <c r="AB82386" i="4"/>
  <c r="AJ82386" i="4"/>
  <c r="AK82386" i="4"/>
  <c r="AE82386" i="4"/>
  <c r="AF82386" i="4"/>
  <c r="AG82386" i="4"/>
  <c r="AH82386" i="4"/>
  <c r="AI82386" i="4"/>
  <c r="AD82386" i="4"/>
  <c r="Z82386" i="4"/>
  <c r="AB82378" i="4"/>
  <c r="AJ82378" i="4"/>
  <c r="AK82378" i="4"/>
  <c r="AE82378" i="4"/>
  <c r="AF82378" i="4"/>
  <c r="AG82378" i="4"/>
  <c r="AH82378" i="4"/>
  <c r="AI82378" i="4"/>
  <c r="AD82378" i="4"/>
  <c r="Z82378" i="4"/>
  <c r="AB82370" i="4"/>
  <c r="AJ82370" i="4"/>
  <c r="AK82370" i="4"/>
  <c r="AE82370" i="4"/>
  <c r="AF82370" i="4"/>
  <c r="AG82370" i="4"/>
  <c r="AH82370" i="4"/>
  <c r="AI82370" i="4"/>
  <c r="AD82370" i="4"/>
  <c r="Z82370" i="4"/>
  <c r="AB82362" i="4"/>
  <c r="AJ82362" i="4"/>
  <c r="AK82362" i="4"/>
  <c r="AE82362" i="4"/>
  <c r="AF82362" i="4"/>
  <c r="AG82362" i="4"/>
  <c r="AH82362" i="4"/>
  <c r="AI82362" i="4"/>
  <c r="AD82362" i="4"/>
  <c r="Z82362" i="4"/>
  <c r="AB82354" i="4"/>
  <c r="AJ82354" i="4"/>
  <c r="AK82354" i="4"/>
  <c r="AE82354" i="4"/>
  <c r="AF82354" i="4"/>
  <c r="AG82354" i="4"/>
  <c r="AH82354" i="4"/>
  <c r="AI82354" i="4"/>
  <c r="AD82354" i="4"/>
  <c r="Z82354" i="4"/>
  <c r="AB82346" i="4"/>
  <c r="AJ82346" i="4"/>
  <c r="AK82346" i="4"/>
  <c r="AE82346" i="4"/>
  <c r="AF82346" i="4"/>
  <c r="AG82346" i="4"/>
  <c r="AH82346" i="4"/>
  <c r="AI82346" i="4"/>
  <c r="AD82346" i="4"/>
  <c r="Z82346" i="4"/>
  <c r="AB82338" i="4"/>
  <c r="AJ82338" i="4"/>
  <c r="AK82338" i="4"/>
  <c r="AE82338" i="4"/>
  <c r="AF82338" i="4"/>
  <c r="AG82338" i="4"/>
  <c r="AH82338" i="4"/>
  <c r="AI82338" i="4"/>
  <c r="AD82338" i="4"/>
  <c r="Z82338" i="4"/>
  <c r="AB82330" i="4"/>
  <c r="AJ82330" i="4"/>
  <c r="AK82330" i="4"/>
  <c r="AE82330" i="4"/>
  <c r="AF82330" i="4"/>
  <c r="AG82330" i="4"/>
  <c r="AH82330" i="4"/>
  <c r="AI82330" i="4"/>
  <c r="AD82330" i="4"/>
  <c r="Z82330" i="4"/>
  <c r="AB82322" i="4"/>
  <c r="AJ82322" i="4"/>
  <c r="AK82322" i="4"/>
  <c r="AE82322" i="4"/>
  <c r="AF82322" i="4"/>
  <c r="AG82322" i="4"/>
  <c r="AH82322" i="4"/>
  <c r="AI82322" i="4"/>
  <c r="AD82322" i="4"/>
  <c r="Z82322" i="4"/>
  <c r="AB82314" i="4"/>
  <c r="AJ82314" i="4"/>
  <c r="AK82314" i="4"/>
  <c r="AE82314" i="4"/>
  <c r="AF82314" i="4"/>
  <c r="AG82314" i="4"/>
  <c r="AH82314" i="4"/>
  <c r="AI82314" i="4"/>
  <c r="AD82314" i="4"/>
  <c r="Z82314" i="4"/>
  <c r="AB82306" i="4"/>
  <c r="AJ82306" i="4"/>
  <c r="AK82306" i="4"/>
  <c r="AE82306" i="4"/>
  <c r="AF82306" i="4"/>
  <c r="AG82306" i="4"/>
  <c r="AH82306" i="4"/>
  <c r="AI82306" i="4"/>
  <c r="AD82306" i="4"/>
  <c r="Z82306" i="4"/>
  <c r="AB82298" i="4"/>
  <c r="AJ82298" i="4"/>
  <c r="AK82298" i="4"/>
  <c r="AE82298" i="4"/>
  <c r="AF82298" i="4"/>
  <c r="AG82298" i="4"/>
  <c r="AH82298" i="4"/>
  <c r="AI82298" i="4"/>
  <c r="AD82298" i="4"/>
  <c r="Z82298" i="4"/>
  <c r="AB82290" i="4"/>
  <c r="AJ82290" i="4"/>
  <c r="AK82290" i="4"/>
  <c r="AE82290" i="4"/>
  <c r="AF82290" i="4"/>
  <c r="AG82290" i="4"/>
  <c r="AH82290" i="4"/>
  <c r="AI82290" i="4"/>
  <c r="AD82290" i="4"/>
  <c r="Z82290" i="4"/>
  <c r="AB82282" i="4"/>
  <c r="AJ82282" i="4"/>
  <c r="AK82282" i="4"/>
  <c r="AE82282" i="4"/>
  <c r="AF82282" i="4"/>
  <c r="AG82282" i="4"/>
  <c r="AH82282" i="4"/>
  <c r="AI82282" i="4"/>
  <c r="AD82282" i="4"/>
  <c r="Z82282" i="4"/>
  <c r="AB82274" i="4"/>
  <c r="AJ82274" i="4"/>
  <c r="AK82274" i="4"/>
  <c r="AE82274" i="4"/>
  <c r="AF82274" i="4"/>
  <c r="AG82274" i="4"/>
  <c r="AH82274" i="4"/>
  <c r="AI82274" i="4"/>
  <c r="AD82274" i="4"/>
  <c r="Z82274" i="4"/>
  <c r="AB82266" i="4"/>
  <c r="AJ82266" i="4"/>
  <c r="AK82266" i="4"/>
  <c r="AE82266" i="4"/>
  <c r="AF82266" i="4"/>
  <c r="AG82266" i="4"/>
  <c r="AH82266" i="4"/>
  <c r="AI82266" i="4"/>
  <c r="AD82266" i="4"/>
  <c r="Z82266" i="4"/>
  <c r="AB82258" i="4"/>
  <c r="AJ82258" i="4"/>
  <c r="AK82258" i="4"/>
  <c r="AE82258" i="4"/>
  <c r="AF82258" i="4"/>
  <c r="AG82258" i="4"/>
  <c r="AH82258" i="4"/>
  <c r="AI82258" i="4"/>
  <c r="AD82258" i="4"/>
  <c r="Z82258" i="4"/>
  <c r="AB82250" i="4"/>
  <c r="AJ82250" i="4"/>
  <c r="AK82250" i="4"/>
  <c r="AE82250" i="4"/>
  <c r="AF82250" i="4"/>
  <c r="AG82250" i="4"/>
  <c r="AH82250" i="4"/>
  <c r="AI82250" i="4"/>
  <c r="AD82250" i="4"/>
  <c r="Z82250" i="4"/>
  <c r="AB82242" i="4"/>
  <c r="AJ82242" i="4"/>
  <c r="AK82242" i="4"/>
  <c r="AE82242" i="4"/>
  <c r="AF82242" i="4"/>
  <c r="AG82242" i="4"/>
  <c r="AH82242" i="4"/>
  <c r="AI82242" i="4"/>
  <c r="AD82242" i="4"/>
  <c r="Z82242" i="4"/>
  <c r="AB82234" i="4"/>
  <c r="AJ82234" i="4"/>
  <c r="AK82234" i="4"/>
  <c r="AE82234" i="4"/>
  <c r="AF82234" i="4"/>
  <c r="AG82234" i="4"/>
  <c r="AH82234" i="4"/>
  <c r="AI82234" i="4"/>
  <c r="AD82234" i="4"/>
  <c r="Z82234" i="4"/>
  <c r="AB82226" i="4"/>
  <c r="AJ82226" i="4"/>
  <c r="AK82226" i="4"/>
  <c r="AE82226" i="4"/>
  <c r="AF82226" i="4"/>
  <c r="AG82226" i="4"/>
  <c r="AH82226" i="4"/>
  <c r="AI82226" i="4"/>
  <c r="AD82226" i="4"/>
  <c r="Z82226" i="4"/>
  <c r="AB82218" i="4"/>
  <c r="AJ82218" i="4"/>
  <c r="AK82218" i="4"/>
  <c r="AE82218" i="4"/>
  <c r="AF82218" i="4"/>
  <c r="AG82218" i="4"/>
  <c r="AH82218" i="4"/>
  <c r="AI82218" i="4"/>
  <c r="AD82218" i="4"/>
  <c r="Z82218" i="4"/>
  <c r="AB82210" i="4"/>
  <c r="AJ82210" i="4"/>
  <c r="AK82210" i="4"/>
  <c r="AE82210" i="4"/>
  <c r="AF82210" i="4"/>
  <c r="AG82210" i="4"/>
  <c r="AH82210" i="4"/>
  <c r="AI82210" i="4"/>
  <c r="AD82210" i="4"/>
  <c r="Z82210" i="4"/>
  <c r="AB82202" i="4"/>
  <c r="AJ82202" i="4"/>
  <c r="AK82202" i="4"/>
  <c r="AE82202" i="4"/>
  <c r="AF82202" i="4"/>
  <c r="AG82202" i="4"/>
  <c r="AH82202" i="4"/>
  <c r="AI82202" i="4"/>
  <c r="AD82202" i="4"/>
  <c r="Z82202" i="4"/>
  <c r="AB82194" i="4"/>
  <c r="AJ82194" i="4"/>
  <c r="AK82194" i="4"/>
  <c r="AE82194" i="4"/>
  <c r="AF82194" i="4"/>
  <c r="AG82194" i="4"/>
  <c r="AH82194" i="4"/>
  <c r="AI82194" i="4"/>
  <c r="AD82194" i="4"/>
  <c r="Z82194" i="4"/>
  <c r="AB82186" i="4"/>
  <c r="AJ82186" i="4"/>
  <c r="AK82186" i="4"/>
  <c r="AE82186" i="4"/>
  <c r="AF82186" i="4"/>
  <c r="AG82186" i="4"/>
  <c r="AH82186" i="4"/>
  <c r="AI82186" i="4"/>
  <c r="AD82186" i="4"/>
  <c r="Z82186" i="4"/>
  <c r="AB82178" i="4"/>
  <c r="AJ82178" i="4"/>
  <c r="AK82178" i="4"/>
  <c r="AE82178" i="4"/>
  <c r="AF82178" i="4"/>
  <c r="AG82178" i="4"/>
  <c r="AH82178" i="4"/>
  <c r="AI82178" i="4"/>
  <c r="AD82178" i="4"/>
  <c r="Z82178" i="4"/>
  <c r="AB82170" i="4"/>
  <c r="AJ82170" i="4"/>
  <c r="AK82170" i="4"/>
  <c r="AE82170" i="4"/>
  <c r="AF82170" i="4"/>
  <c r="AG82170" i="4"/>
  <c r="AH82170" i="4"/>
  <c r="AI82170" i="4"/>
  <c r="AD82170" i="4"/>
  <c r="Z82170" i="4"/>
  <c r="AB82162" i="4"/>
  <c r="AJ82162" i="4"/>
  <c r="AK82162" i="4"/>
  <c r="AE82162" i="4"/>
  <c r="AF82162" i="4"/>
  <c r="AG82162" i="4"/>
  <c r="AH82162" i="4"/>
  <c r="AI82162" i="4"/>
  <c r="AD82162" i="4"/>
  <c r="Z82162" i="4"/>
  <c r="AB82154" i="4"/>
  <c r="AJ82154" i="4"/>
  <c r="AK82154" i="4"/>
  <c r="AE82154" i="4"/>
  <c r="AF82154" i="4"/>
  <c r="AG82154" i="4"/>
  <c r="AH82154" i="4"/>
  <c r="AI82154" i="4"/>
  <c r="AD82154" i="4"/>
  <c r="Z82154" i="4"/>
  <c r="AB82146" i="4"/>
  <c r="AJ82146" i="4"/>
  <c r="AK82146" i="4"/>
  <c r="AE82146" i="4"/>
  <c r="AF82146" i="4"/>
  <c r="AG82146" i="4"/>
  <c r="AH82146" i="4"/>
  <c r="AI82146" i="4"/>
  <c r="AD82146" i="4"/>
  <c r="Z82146" i="4"/>
  <c r="AB82138" i="4"/>
  <c r="AJ82138" i="4"/>
  <c r="AK82138" i="4"/>
  <c r="AE82138" i="4"/>
  <c r="AF82138" i="4"/>
  <c r="AG82138" i="4"/>
  <c r="AH82138" i="4"/>
  <c r="AI82138" i="4"/>
  <c r="AD82138" i="4"/>
  <c r="Z82138" i="4"/>
  <c r="AB82130" i="4"/>
  <c r="AJ82130" i="4"/>
  <c r="AK82130" i="4"/>
  <c r="AE82130" i="4"/>
  <c r="AF82130" i="4"/>
  <c r="AG82130" i="4"/>
  <c r="AH82130" i="4"/>
  <c r="AI82130" i="4"/>
  <c r="AD82130" i="4"/>
  <c r="Z82130" i="4"/>
  <c r="AB82122" i="4"/>
  <c r="AJ82122" i="4"/>
  <c r="AK82122" i="4"/>
  <c r="AE82122" i="4"/>
  <c r="AF82122" i="4"/>
  <c r="AG82122" i="4"/>
  <c r="AH82122" i="4"/>
  <c r="AI82122" i="4"/>
  <c r="AD82122" i="4"/>
  <c r="Z82122" i="4"/>
  <c r="AB82114" i="4"/>
  <c r="AJ82114" i="4"/>
  <c r="AK82114" i="4"/>
  <c r="AE82114" i="4"/>
  <c r="AF82114" i="4"/>
  <c r="AG82114" i="4"/>
  <c r="AH82114" i="4"/>
  <c r="AI82114" i="4"/>
  <c r="AD82114" i="4"/>
  <c r="Z82114" i="4"/>
  <c r="AB82106" i="4"/>
  <c r="AJ82106" i="4"/>
  <c r="AK82106" i="4"/>
  <c r="AE82106" i="4"/>
  <c r="AF82106" i="4"/>
  <c r="AG82106" i="4"/>
  <c r="AH82106" i="4"/>
  <c r="AI82106" i="4"/>
  <c r="AD82106" i="4"/>
  <c r="Z82106" i="4"/>
  <c r="AB82098" i="4"/>
  <c r="AJ82098" i="4"/>
  <c r="AK82098" i="4"/>
  <c r="AE82098" i="4"/>
  <c r="AF82098" i="4"/>
  <c r="AG82098" i="4"/>
  <c r="AH82098" i="4"/>
  <c r="AI82098" i="4"/>
  <c r="AD82098" i="4"/>
  <c r="Z82098" i="4"/>
  <c r="AB82090" i="4"/>
  <c r="AJ82090" i="4"/>
  <c r="AK82090" i="4"/>
  <c r="AE82090" i="4"/>
  <c r="AF82090" i="4"/>
  <c r="AG82090" i="4"/>
  <c r="AH82090" i="4"/>
  <c r="AI82090" i="4"/>
  <c r="AD82090" i="4"/>
  <c r="Z82090" i="4"/>
  <c r="AB82082" i="4"/>
  <c r="AJ82082" i="4"/>
  <c r="AK82082" i="4"/>
  <c r="AE82082" i="4"/>
  <c r="AF82082" i="4"/>
  <c r="AG82082" i="4"/>
  <c r="AH82082" i="4"/>
  <c r="AI82082" i="4"/>
  <c r="AD82082" i="4"/>
  <c r="Z82082" i="4"/>
  <c r="AB82074" i="4"/>
  <c r="AJ82074" i="4"/>
  <c r="AK82074" i="4"/>
  <c r="AE82074" i="4"/>
  <c r="AF82074" i="4"/>
  <c r="AG82074" i="4"/>
  <c r="AH82074" i="4"/>
  <c r="AI82074" i="4"/>
  <c r="AD82074" i="4"/>
  <c r="Z82074" i="4"/>
  <c r="AB82066" i="4"/>
  <c r="AJ82066" i="4"/>
  <c r="AK82066" i="4"/>
  <c r="AE82066" i="4"/>
  <c r="AF82066" i="4"/>
  <c r="AG82066" i="4"/>
  <c r="AH82066" i="4"/>
  <c r="AI82066" i="4"/>
  <c r="AD82066" i="4"/>
  <c r="Z82066" i="4"/>
  <c r="AB82058" i="4"/>
  <c r="AJ82058" i="4"/>
  <c r="AK82058" i="4"/>
  <c r="AE82058" i="4"/>
  <c r="AF82058" i="4"/>
  <c r="AG82058" i="4"/>
  <c r="AH82058" i="4"/>
  <c r="AI82058" i="4"/>
  <c r="AD82058" i="4"/>
  <c r="Z82058" i="4"/>
  <c r="AB82050" i="4"/>
  <c r="AJ82050" i="4"/>
  <c r="AK82050" i="4"/>
  <c r="AE82050" i="4"/>
  <c r="AF82050" i="4"/>
  <c r="AG82050" i="4"/>
  <c r="AH82050" i="4"/>
  <c r="AI82050" i="4"/>
  <c r="AD82050" i="4"/>
  <c r="Z82050" i="4"/>
  <c r="AB82042" i="4"/>
  <c r="AJ82042" i="4"/>
  <c r="AK82042" i="4"/>
  <c r="AE82042" i="4"/>
  <c r="AF82042" i="4"/>
  <c r="AG82042" i="4"/>
  <c r="AH82042" i="4"/>
  <c r="AI82042" i="4"/>
  <c r="AD82042" i="4"/>
  <c r="Z82042" i="4"/>
  <c r="AB82034" i="4"/>
  <c r="AJ82034" i="4"/>
  <c r="AK82034" i="4"/>
  <c r="AE82034" i="4"/>
  <c r="AF82034" i="4"/>
  <c r="AG82034" i="4"/>
  <c r="AH82034" i="4"/>
  <c r="AI82034" i="4"/>
  <c r="AD82034" i="4"/>
  <c r="Z82034" i="4"/>
  <c r="AB82026" i="4"/>
  <c r="AJ82026" i="4"/>
  <c r="AK82026" i="4"/>
  <c r="AE82026" i="4"/>
  <c r="AF82026" i="4"/>
  <c r="AG82026" i="4"/>
  <c r="AH82026" i="4"/>
  <c r="AI82026" i="4"/>
  <c r="AD82026" i="4"/>
  <c r="Z82026" i="4"/>
  <c r="AB82018" i="4"/>
  <c r="AJ82018" i="4"/>
  <c r="AK82018" i="4"/>
  <c r="AE82018" i="4"/>
  <c r="AF82018" i="4"/>
  <c r="AG82018" i="4"/>
  <c r="AH82018" i="4"/>
  <c r="AI82018" i="4"/>
  <c r="AD82018" i="4"/>
  <c r="Z82018" i="4"/>
  <c r="AB82010" i="4"/>
  <c r="AJ82010" i="4"/>
  <c r="AK82010" i="4"/>
  <c r="AE82010" i="4"/>
  <c r="AF82010" i="4"/>
  <c r="AG82010" i="4"/>
  <c r="AH82010" i="4"/>
  <c r="AI82010" i="4"/>
  <c r="AD82010" i="4"/>
  <c r="Z82010" i="4"/>
  <c r="AB82002" i="4"/>
  <c r="AJ82002" i="4"/>
  <c r="AK82002" i="4"/>
  <c r="AE82002" i="4"/>
  <c r="AF82002" i="4"/>
  <c r="AG82002" i="4"/>
  <c r="AH82002" i="4"/>
  <c r="AI82002" i="4"/>
  <c r="AD82002" i="4"/>
  <c r="Z82002" i="4"/>
  <c r="AB81994" i="4"/>
  <c r="AJ81994" i="4"/>
  <c r="AK81994" i="4"/>
  <c r="AE81994" i="4"/>
  <c r="AF81994" i="4"/>
  <c r="AG81994" i="4"/>
  <c r="AH81994" i="4"/>
  <c r="AI81994" i="4"/>
  <c r="AD81994" i="4"/>
  <c r="Z81994" i="4"/>
  <c r="AB81986" i="4"/>
  <c r="AJ81986" i="4"/>
  <c r="AK81986" i="4"/>
  <c r="AE81986" i="4"/>
  <c r="AF81986" i="4"/>
  <c r="AG81986" i="4"/>
  <c r="AH81986" i="4"/>
  <c r="AI81986" i="4"/>
  <c r="AD81986" i="4"/>
  <c r="Z81986" i="4"/>
  <c r="AB81978" i="4"/>
  <c r="AJ81978" i="4"/>
  <c r="AK81978" i="4"/>
  <c r="AE81978" i="4"/>
  <c r="AF81978" i="4"/>
  <c r="AG81978" i="4"/>
  <c r="AH81978" i="4"/>
  <c r="AI81978" i="4"/>
  <c r="AD81978" i="4"/>
  <c r="Z81978" i="4"/>
  <c r="AB81970" i="4"/>
  <c r="AJ81970" i="4"/>
  <c r="AK81970" i="4"/>
  <c r="AE81970" i="4"/>
  <c r="AF81970" i="4"/>
  <c r="AG81970" i="4"/>
  <c r="AH81970" i="4"/>
  <c r="AI81970" i="4"/>
  <c r="AD81970" i="4"/>
  <c r="Z81970" i="4"/>
  <c r="AB81962" i="4"/>
  <c r="AJ81962" i="4"/>
  <c r="AK81962" i="4"/>
  <c r="AE81962" i="4"/>
  <c r="AF81962" i="4"/>
  <c r="AG81962" i="4"/>
  <c r="AH81962" i="4"/>
  <c r="AI81962" i="4"/>
  <c r="AD81962" i="4"/>
  <c r="Z81962" i="4"/>
  <c r="AB81954" i="4"/>
  <c r="AJ81954" i="4"/>
  <c r="AK81954" i="4"/>
  <c r="AE81954" i="4"/>
  <c r="AF81954" i="4"/>
  <c r="AG81954" i="4"/>
  <c r="AH81954" i="4"/>
  <c r="AI81954" i="4"/>
  <c r="AD81954" i="4"/>
  <c r="Z81954" i="4"/>
  <c r="AB81946" i="4"/>
  <c r="AJ81946" i="4"/>
  <c r="AK81946" i="4"/>
  <c r="AE81946" i="4"/>
  <c r="AF81946" i="4"/>
  <c r="AG81946" i="4"/>
  <c r="AH81946" i="4"/>
  <c r="AI81946" i="4"/>
  <c r="AD81946" i="4"/>
  <c r="Z81946" i="4"/>
  <c r="AB81938" i="4"/>
  <c r="AJ81938" i="4"/>
  <c r="AK81938" i="4"/>
  <c r="AE81938" i="4"/>
  <c r="AF81938" i="4"/>
  <c r="AG81938" i="4"/>
  <c r="AH81938" i="4"/>
  <c r="AI81938" i="4"/>
  <c r="AD81938" i="4"/>
  <c r="Z81938" i="4"/>
  <c r="AB81930" i="4"/>
  <c r="AJ81930" i="4"/>
  <c r="AK81930" i="4"/>
  <c r="AE81930" i="4"/>
  <c r="AF81930" i="4"/>
  <c r="AG81930" i="4"/>
  <c r="AH81930" i="4"/>
  <c r="AI81930" i="4"/>
  <c r="AD81930" i="4"/>
  <c r="Z81930" i="4"/>
  <c r="AB81922" i="4"/>
  <c r="AJ81922" i="4"/>
  <c r="AK81922" i="4"/>
  <c r="AE81922" i="4"/>
  <c r="AF81922" i="4"/>
  <c r="AG81922" i="4"/>
  <c r="AH81922" i="4"/>
  <c r="AI81922" i="4"/>
  <c r="AD81922" i="4"/>
  <c r="Z81922" i="4"/>
  <c r="AB81914" i="4"/>
  <c r="AJ81914" i="4"/>
  <c r="AK81914" i="4"/>
  <c r="AE81914" i="4"/>
  <c r="AF81914" i="4"/>
  <c r="AG81914" i="4"/>
  <c r="AH81914" i="4"/>
  <c r="AI81914" i="4"/>
  <c r="AD81914" i="4"/>
  <c r="Z81914" i="4"/>
  <c r="AB81906" i="4"/>
  <c r="AJ81906" i="4"/>
  <c r="AK81906" i="4"/>
  <c r="AE81906" i="4"/>
  <c r="AF81906" i="4"/>
  <c r="AG81906" i="4"/>
  <c r="AH81906" i="4"/>
  <c r="AI81906" i="4"/>
  <c r="AD81906" i="4"/>
  <c r="Z81906" i="4"/>
  <c r="AB81898" i="4"/>
  <c r="AJ81898" i="4"/>
  <c r="AK81898" i="4"/>
  <c r="AE81898" i="4"/>
  <c r="AF81898" i="4"/>
  <c r="AG81898" i="4"/>
  <c r="AH81898" i="4"/>
  <c r="AI81898" i="4"/>
  <c r="AD81898" i="4"/>
  <c r="Z81898" i="4"/>
  <c r="AB81890" i="4"/>
  <c r="AJ81890" i="4"/>
  <c r="AK81890" i="4"/>
  <c r="AE81890" i="4"/>
  <c r="AF81890" i="4"/>
  <c r="AG81890" i="4"/>
  <c r="AH81890" i="4"/>
  <c r="AI81890" i="4"/>
  <c r="AD81890" i="4"/>
  <c r="Z81890" i="4"/>
  <c r="AB81882" i="4"/>
  <c r="AJ81882" i="4"/>
  <c r="AK81882" i="4"/>
  <c r="AE81882" i="4"/>
  <c r="AF81882" i="4"/>
  <c r="AG81882" i="4"/>
  <c r="AH81882" i="4"/>
  <c r="AI81882" i="4"/>
  <c r="AD81882" i="4"/>
  <c r="Z81882" i="4"/>
  <c r="AB81874" i="4"/>
  <c r="AJ81874" i="4"/>
  <c r="AK81874" i="4"/>
  <c r="AE81874" i="4"/>
  <c r="AF81874" i="4"/>
  <c r="AG81874" i="4"/>
  <c r="AH81874" i="4"/>
  <c r="AI81874" i="4"/>
  <c r="AD81874" i="4"/>
  <c r="Z81874" i="4"/>
  <c r="AB81866" i="4"/>
  <c r="AJ81866" i="4"/>
  <c r="AK81866" i="4"/>
  <c r="AE81866" i="4"/>
  <c r="AF81866" i="4"/>
  <c r="AG81866" i="4"/>
  <c r="AH81866" i="4"/>
  <c r="AI81866" i="4"/>
  <c r="AD81866" i="4"/>
  <c r="Z81866" i="4"/>
  <c r="AB81858" i="4"/>
  <c r="AJ81858" i="4"/>
  <c r="AK81858" i="4"/>
  <c r="AE81858" i="4"/>
  <c r="AF81858" i="4"/>
  <c r="AG81858" i="4"/>
  <c r="AH81858" i="4"/>
  <c r="AI81858" i="4"/>
  <c r="AD81858" i="4"/>
  <c r="Z81858" i="4"/>
  <c r="AB81850" i="4"/>
  <c r="AJ81850" i="4"/>
  <c r="AK81850" i="4"/>
  <c r="AE81850" i="4"/>
  <c r="AF81850" i="4"/>
  <c r="AG81850" i="4"/>
  <c r="AH81850" i="4"/>
  <c r="AI81850" i="4"/>
  <c r="AD81850" i="4"/>
  <c r="Z81850" i="4"/>
  <c r="AB81842" i="4"/>
  <c r="AJ81842" i="4"/>
  <c r="AK81842" i="4"/>
  <c r="AE81842" i="4"/>
  <c r="AF81842" i="4"/>
  <c r="AG81842" i="4"/>
  <c r="AH81842" i="4"/>
  <c r="AI81842" i="4"/>
  <c r="AD81842" i="4"/>
  <c r="Z81842" i="4"/>
  <c r="AB81834" i="4"/>
  <c r="AJ81834" i="4"/>
  <c r="AK81834" i="4"/>
  <c r="AE81834" i="4"/>
  <c r="AF81834" i="4"/>
  <c r="AG81834" i="4"/>
  <c r="AH81834" i="4"/>
  <c r="AI81834" i="4"/>
  <c r="AD81834" i="4"/>
  <c r="Z81834" i="4"/>
  <c r="AB81826" i="4"/>
  <c r="AJ81826" i="4"/>
  <c r="AK81826" i="4"/>
  <c r="AE81826" i="4"/>
  <c r="AF81826" i="4"/>
  <c r="AG81826" i="4"/>
  <c r="AH81826" i="4"/>
  <c r="AI81826" i="4"/>
  <c r="AD81826" i="4"/>
  <c r="Z81826" i="4"/>
  <c r="AB81818" i="4"/>
  <c r="AJ81818" i="4"/>
  <c r="AK81818" i="4"/>
  <c r="AE81818" i="4"/>
  <c r="AF81818" i="4"/>
  <c r="AG81818" i="4"/>
  <c r="AH81818" i="4"/>
  <c r="AI81818" i="4"/>
  <c r="AD81818" i="4"/>
  <c r="Z81818" i="4"/>
  <c r="AB81810" i="4"/>
  <c r="AJ81810" i="4"/>
  <c r="AK81810" i="4"/>
  <c r="AE81810" i="4"/>
  <c r="AF81810" i="4"/>
  <c r="AG81810" i="4"/>
  <c r="AH81810" i="4"/>
  <c r="AI81810" i="4"/>
  <c r="AD81810" i="4"/>
  <c r="Z81810" i="4"/>
  <c r="AB81802" i="4"/>
  <c r="AJ81802" i="4"/>
  <c r="AK81802" i="4"/>
  <c r="AE81802" i="4"/>
  <c r="AF81802" i="4"/>
  <c r="AG81802" i="4"/>
  <c r="AH81802" i="4"/>
  <c r="AI81802" i="4"/>
  <c r="AD81802" i="4"/>
  <c r="Z81802" i="4"/>
  <c r="AB81794" i="4"/>
  <c r="AJ81794" i="4"/>
  <c r="AK81794" i="4"/>
  <c r="AE81794" i="4"/>
  <c r="AF81794" i="4"/>
  <c r="AG81794" i="4"/>
  <c r="AH81794" i="4"/>
  <c r="AI81794" i="4"/>
  <c r="AD81794" i="4"/>
  <c r="Z81794" i="4"/>
  <c r="AB81786" i="4"/>
  <c r="AJ81786" i="4"/>
  <c r="AK81786" i="4"/>
  <c r="AE81786" i="4"/>
  <c r="AF81786" i="4"/>
  <c r="AG81786" i="4"/>
  <c r="AH81786" i="4"/>
  <c r="AI81786" i="4"/>
  <c r="AD81786" i="4"/>
  <c r="Z81786" i="4"/>
  <c r="AB81778" i="4"/>
  <c r="AJ81778" i="4"/>
  <c r="AK81778" i="4"/>
  <c r="AE81778" i="4"/>
  <c r="AF81778" i="4"/>
  <c r="AG81778" i="4"/>
  <c r="AH81778" i="4"/>
  <c r="AI81778" i="4"/>
  <c r="AD81778" i="4"/>
  <c r="Z81778" i="4"/>
  <c r="AB81770" i="4"/>
  <c r="AJ81770" i="4"/>
  <c r="AK81770" i="4"/>
  <c r="AE81770" i="4"/>
  <c r="AF81770" i="4"/>
  <c r="AG81770" i="4"/>
  <c r="AH81770" i="4"/>
  <c r="AI81770" i="4"/>
  <c r="AD81770" i="4"/>
  <c r="Z81770" i="4"/>
  <c r="AB81762" i="4"/>
  <c r="AJ81762" i="4"/>
  <c r="AK81762" i="4"/>
  <c r="AE81762" i="4"/>
  <c r="AF81762" i="4"/>
  <c r="AG81762" i="4"/>
  <c r="AH81762" i="4"/>
  <c r="AI81762" i="4"/>
  <c r="AD81762" i="4"/>
  <c r="Z81762" i="4"/>
  <c r="AB81754" i="4"/>
  <c r="AJ81754" i="4"/>
  <c r="AK81754" i="4"/>
  <c r="AE81754" i="4"/>
  <c r="AF81754" i="4"/>
  <c r="AG81754" i="4"/>
  <c r="AH81754" i="4"/>
  <c r="AI81754" i="4"/>
  <c r="AD81754" i="4"/>
  <c r="Z81754" i="4"/>
  <c r="AB81746" i="4"/>
  <c r="AJ81746" i="4"/>
  <c r="AK81746" i="4"/>
  <c r="AE81746" i="4"/>
  <c r="AF81746" i="4"/>
  <c r="AG81746" i="4"/>
  <c r="AH81746" i="4"/>
  <c r="AI81746" i="4"/>
  <c r="AD81746" i="4"/>
  <c r="Z81746" i="4"/>
  <c r="AB81738" i="4"/>
  <c r="AJ81738" i="4"/>
  <c r="AK81738" i="4"/>
  <c r="AE81738" i="4"/>
  <c r="AF81738" i="4"/>
  <c r="AG81738" i="4"/>
  <c r="AH81738" i="4"/>
  <c r="AI81738" i="4"/>
  <c r="AD81738" i="4"/>
  <c r="Z81738" i="4"/>
  <c r="AB81730" i="4"/>
  <c r="AJ81730" i="4"/>
  <c r="AK81730" i="4"/>
  <c r="AE81730" i="4"/>
  <c r="AF81730" i="4"/>
  <c r="AG81730" i="4"/>
  <c r="AH81730" i="4"/>
  <c r="AI81730" i="4"/>
  <c r="AD81730" i="4"/>
  <c r="Z81730" i="4"/>
  <c r="AB81722" i="4"/>
  <c r="AJ81722" i="4"/>
  <c r="AK81722" i="4"/>
  <c r="AE81722" i="4"/>
  <c r="AF81722" i="4"/>
  <c r="AG81722" i="4"/>
  <c r="AH81722" i="4"/>
  <c r="AI81722" i="4"/>
  <c r="AD81722" i="4"/>
  <c r="Z81722" i="4"/>
  <c r="AB81714" i="4"/>
  <c r="AJ81714" i="4"/>
  <c r="AK81714" i="4"/>
  <c r="AE81714" i="4"/>
  <c r="AF81714" i="4"/>
  <c r="AG81714" i="4"/>
  <c r="AH81714" i="4"/>
  <c r="AI81714" i="4"/>
  <c r="AD81714" i="4"/>
  <c r="Z81714" i="4"/>
  <c r="AB81706" i="4"/>
  <c r="AJ81706" i="4"/>
  <c r="AK81706" i="4"/>
  <c r="AE81706" i="4"/>
  <c r="AF81706" i="4"/>
  <c r="AG81706" i="4"/>
  <c r="AH81706" i="4"/>
  <c r="AI81706" i="4"/>
  <c r="AD81706" i="4"/>
  <c r="Z81706" i="4"/>
  <c r="AB81698" i="4"/>
  <c r="AJ81698" i="4"/>
  <c r="AK81698" i="4"/>
  <c r="AE81698" i="4"/>
  <c r="AF81698" i="4"/>
  <c r="AG81698" i="4"/>
  <c r="AH81698" i="4"/>
  <c r="AI81698" i="4"/>
  <c r="AD81698" i="4"/>
  <c r="Z81698" i="4"/>
  <c r="AB81690" i="4"/>
  <c r="AJ81690" i="4"/>
  <c r="AK81690" i="4"/>
  <c r="AE81690" i="4"/>
  <c r="AF81690" i="4"/>
  <c r="AG81690" i="4"/>
  <c r="AH81690" i="4"/>
  <c r="AI81690" i="4"/>
  <c r="AD81690" i="4"/>
  <c r="Z81690" i="4"/>
  <c r="AB81682" i="4"/>
  <c r="AJ81682" i="4"/>
  <c r="AK81682" i="4"/>
  <c r="AE81682" i="4"/>
  <c r="AF81682" i="4"/>
  <c r="AG81682" i="4"/>
  <c r="AH81682" i="4"/>
  <c r="AI81682" i="4"/>
  <c r="AD81682" i="4"/>
  <c r="Z81682" i="4"/>
  <c r="AB81674" i="4"/>
  <c r="AJ81674" i="4"/>
  <c r="AK81674" i="4"/>
  <c r="AE81674" i="4"/>
  <c r="AF81674" i="4"/>
  <c r="AG81674" i="4"/>
  <c r="AH81674" i="4"/>
  <c r="AI81674" i="4"/>
  <c r="AD81674" i="4"/>
  <c r="Z81674" i="4"/>
  <c r="AB81666" i="4"/>
  <c r="AJ81666" i="4"/>
  <c r="AK81666" i="4"/>
  <c r="AE81666" i="4"/>
  <c r="AF81666" i="4"/>
  <c r="AG81666" i="4"/>
  <c r="AH81666" i="4"/>
  <c r="AI81666" i="4"/>
  <c r="AD81666" i="4"/>
  <c r="Z81666" i="4"/>
  <c r="AB81658" i="4"/>
  <c r="AJ81658" i="4"/>
  <c r="AK81658" i="4"/>
  <c r="AE81658" i="4"/>
  <c r="AF81658" i="4"/>
  <c r="AG81658" i="4"/>
  <c r="AH81658" i="4"/>
  <c r="AI81658" i="4"/>
  <c r="AD81658" i="4"/>
  <c r="Z81658" i="4"/>
  <c r="AB81650" i="4"/>
  <c r="AJ81650" i="4"/>
  <c r="AK81650" i="4"/>
  <c r="AE81650" i="4"/>
  <c r="AF81650" i="4"/>
  <c r="AG81650" i="4"/>
  <c r="AH81650" i="4"/>
  <c r="AI81650" i="4"/>
  <c r="AD81650" i="4"/>
  <c r="Z81650" i="4"/>
  <c r="AB81642" i="4"/>
  <c r="AJ81642" i="4"/>
  <c r="AK81642" i="4"/>
  <c r="AE81642" i="4"/>
  <c r="AF81642" i="4"/>
  <c r="AG81642" i="4"/>
  <c r="AH81642" i="4"/>
  <c r="AI81642" i="4"/>
  <c r="AD81642" i="4"/>
  <c r="Z81642" i="4"/>
  <c r="AB81634" i="4"/>
  <c r="AJ81634" i="4"/>
  <c r="AK81634" i="4"/>
  <c r="AE81634" i="4"/>
  <c r="AF81634" i="4"/>
  <c r="AG81634" i="4"/>
  <c r="AH81634" i="4"/>
  <c r="AI81634" i="4"/>
  <c r="AD81634" i="4"/>
  <c r="Z81634" i="4"/>
  <c r="AB81626" i="4"/>
  <c r="AJ81626" i="4"/>
  <c r="AK81626" i="4"/>
  <c r="AE81626" i="4"/>
  <c r="AF81626" i="4"/>
  <c r="AG81626" i="4"/>
  <c r="AH81626" i="4"/>
  <c r="AI81626" i="4"/>
  <c r="AD81626" i="4"/>
  <c r="Z81626" i="4"/>
  <c r="AB81618" i="4"/>
  <c r="AJ81618" i="4"/>
  <c r="AK81618" i="4"/>
  <c r="AE81618" i="4"/>
  <c r="AF81618" i="4"/>
  <c r="AG81618" i="4"/>
  <c r="AH81618" i="4"/>
  <c r="AI81618" i="4"/>
  <c r="AD81618" i="4"/>
  <c r="Z81618" i="4"/>
  <c r="AB81610" i="4"/>
  <c r="AJ81610" i="4"/>
  <c r="AK81610" i="4"/>
  <c r="AE81610" i="4"/>
  <c r="AF81610" i="4"/>
  <c r="AG81610" i="4"/>
  <c r="AH81610" i="4"/>
  <c r="AI81610" i="4"/>
  <c r="AD81610" i="4"/>
  <c r="Z81610" i="4"/>
  <c r="AB81602" i="4"/>
  <c r="AJ81602" i="4"/>
  <c r="AK81602" i="4"/>
  <c r="AE81602" i="4"/>
  <c r="AF81602" i="4"/>
  <c r="AG81602" i="4"/>
  <c r="AH81602" i="4"/>
  <c r="AI81602" i="4"/>
  <c r="AD81602" i="4"/>
  <c r="Z81602" i="4"/>
  <c r="AB81594" i="4"/>
  <c r="AJ81594" i="4"/>
  <c r="AK81594" i="4"/>
  <c r="AE81594" i="4"/>
  <c r="AF81594" i="4"/>
  <c r="AG81594" i="4"/>
  <c r="AH81594" i="4"/>
  <c r="AI81594" i="4"/>
  <c r="AD81594" i="4"/>
  <c r="Z81594" i="4"/>
  <c r="AB81586" i="4"/>
  <c r="AJ81586" i="4"/>
  <c r="AK81586" i="4"/>
  <c r="AE81586" i="4"/>
  <c r="AF81586" i="4"/>
  <c r="AG81586" i="4"/>
  <c r="AH81586" i="4"/>
  <c r="AI81586" i="4"/>
  <c r="AD81586" i="4"/>
  <c r="Z81586" i="4"/>
  <c r="AB81578" i="4"/>
  <c r="AJ81578" i="4"/>
  <c r="AK81578" i="4"/>
  <c r="AE81578" i="4"/>
  <c r="AF81578" i="4"/>
  <c r="AG81578" i="4"/>
  <c r="AH81578" i="4"/>
  <c r="AI81578" i="4"/>
  <c r="AD81578" i="4"/>
  <c r="Z81578" i="4"/>
  <c r="AB81570" i="4"/>
  <c r="AJ81570" i="4"/>
  <c r="AK81570" i="4"/>
  <c r="AE81570" i="4"/>
  <c r="AF81570" i="4"/>
  <c r="AG81570" i="4"/>
  <c r="AH81570" i="4"/>
  <c r="AI81570" i="4"/>
  <c r="AD81570" i="4"/>
  <c r="Z81570" i="4"/>
  <c r="AB81562" i="4"/>
  <c r="AJ81562" i="4"/>
  <c r="AK81562" i="4"/>
  <c r="AE81562" i="4"/>
  <c r="AF81562" i="4"/>
  <c r="AG81562" i="4"/>
  <c r="AH81562" i="4"/>
  <c r="AI81562" i="4"/>
  <c r="AD81562" i="4"/>
  <c r="Z81562" i="4"/>
  <c r="AB81554" i="4"/>
  <c r="AJ81554" i="4"/>
  <c r="AK81554" i="4"/>
  <c r="AE81554" i="4"/>
  <c r="AF81554" i="4"/>
  <c r="AG81554" i="4"/>
  <c r="AH81554" i="4"/>
  <c r="AI81554" i="4"/>
  <c r="AD81554" i="4"/>
  <c r="Z81554" i="4"/>
  <c r="AB81546" i="4"/>
  <c r="AJ81546" i="4"/>
  <c r="AK81546" i="4"/>
  <c r="AE81546" i="4"/>
  <c r="AF81546" i="4"/>
  <c r="AG81546" i="4"/>
  <c r="AH81546" i="4"/>
  <c r="AI81546" i="4"/>
  <c r="AD81546" i="4"/>
  <c r="Z81546" i="4"/>
  <c r="AB81538" i="4"/>
  <c r="AJ81538" i="4"/>
  <c r="AK81538" i="4"/>
  <c r="AE81538" i="4"/>
  <c r="AF81538" i="4"/>
  <c r="AG81538" i="4"/>
  <c r="AH81538" i="4"/>
  <c r="AI81538" i="4"/>
  <c r="AD81538" i="4"/>
  <c r="Z81538" i="4"/>
  <c r="AB81530" i="4"/>
  <c r="AJ81530" i="4"/>
  <c r="AK81530" i="4"/>
  <c r="AE81530" i="4"/>
  <c r="AF81530" i="4"/>
  <c r="AG81530" i="4"/>
  <c r="AH81530" i="4"/>
  <c r="AI81530" i="4"/>
  <c r="AD81530" i="4"/>
  <c r="Z81530" i="4"/>
  <c r="AB81522" i="4"/>
  <c r="AJ81522" i="4"/>
  <c r="AK81522" i="4"/>
  <c r="AE81522" i="4"/>
  <c r="AF81522" i="4"/>
  <c r="AG81522" i="4"/>
  <c r="AH81522" i="4"/>
  <c r="AI81522" i="4"/>
  <c r="AD81522" i="4"/>
  <c r="Z81522" i="4"/>
  <c r="AB81514" i="4"/>
  <c r="AJ81514" i="4"/>
  <c r="AK81514" i="4"/>
  <c r="AE81514" i="4"/>
  <c r="AF81514" i="4"/>
  <c r="AG81514" i="4"/>
  <c r="AH81514" i="4"/>
  <c r="AI81514" i="4"/>
  <c r="AD81514" i="4"/>
  <c r="Z81514" i="4"/>
  <c r="AB81506" i="4"/>
  <c r="AJ81506" i="4"/>
  <c r="AK81506" i="4"/>
  <c r="AE81506" i="4"/>
  <c r="AF81506" i="4"/>
  <c r="AG81506" i="4"/>
  <c r="AH81506" i="4"/>
  <c r="AI81506" i="4"/>
  <c r="AD81506" i="4"/>
  <c r="Z81506" i="4"/>
  <c r="AB81498" i="4"/>
  <c r="AJ81498" i="4"/>
  <c r="AK81498" i="4"/>
  <c r="AE81498" i="4"/>
  <c r="AF81498" i="4"/>
  <c r="AG81498" i="4"/>
  <c r="AH81498" i="4"/>
  <c r="AI81498" i="4"/>
  <c r="AD81498" i="4"/>
  <c r="Z81498" i="4"/>
  <c r="AB81490" i="4"/>
  <c r="AJ81490" i="4"/>
  <c r="AK81490" i="4"/>
  <c r="AE81490" i="4"/>
  <c r="AF81490" i="4"/>
  <c r="AG81490" i="4"/>
  <c r="AH81490" i="4"/>
  <c r="AI81490" i="4"/>
  <c r="AD81490" i="4"/>
  <c r="Z81490" i="4"/>
  <c r="AB81482" i="4"/>
  <c r="AJ81482" i="4"/>
  <c r="AK81482" i="4"/>
  <c r="AE81482" i="4"/>
  <c r="AF81482" i="4"/>
  <c r="AG81482" i="4"/>
  <c r="AH81482" i="4"/>
  <c r="AI81482" i="4"/>
  <c r="AD81482" i="4"/>
  <c r="Z81482" i="4"/>
  <c r="AB81474" i="4"/>
  <c r="AJ81474" i="4"/>
  <c r="AK81474" i="4"/>
  <c r="AE81474" i="4"/>
  <c r="AF81474" i="4"/>
  <c r="AG81474" i="4"/>
  <c r="AH81474" i="4"/>
  <c r="AI81474" i="4"/>
  <c r="AD81474" i="4"/>
  <c r="Z81474" i="4"/>
  <c r="AB81466" i="4"/>
  <c r="AJ81466" i="4"/>
  <c r="AK81466" i="4"/>
  <c r="AE81466" i="4"/>
  <c r="AF81466" i="4"/>
  <c r="AG81466" i="4"/>
  <c r="AH81466" i="4"/>
  <c r="AI81466" i="4"/>
  <c r="AD81466" i="4"/>
  <c r="Z81466" i="4"/>
  <c r="AB81458" i="4"/>
  <c r="AJ81458" i="4"/>
  <c r="AK81458" i="4"/>
  <c r="AE81458" i="4"/>
  <c r="AF81458" i="4"/>
  <c r="AG81458" i="4"/>
  <c r="AH81458" i="4"/>
  <c r="AI81458" i="4"/>
  <c r="AD81458" i="4"/>
  <c r="Z81458" i="4"/>
  <c r="AB81450" i="4"/>
  <c r="AJ81450" i="4"/>
  <c r="AK81450" i="4"/>
  <c r="AE81450" i="4"/>
  <c r="AF81450" i="4"/>
  <c r="AG81450" i="4"/>
  <c r="AH81450" i="4"/>
  <c r="AI81450" i="4"/>
  <c r="AD81450" i="4"/>
  <c r="Z81450" i="4"/>
  <c r="AB81442" i="4"/>
  <c r="AJ81442" i="4"/>
  <c r="AK81442" i="4"/>
  <c r="AE81442" i="4"/>
  <c r="AF81442" i="4"/>
  <c r="AG81442" i="4"/>
  <c r="AH81442" i="4"/>
  <c r="AI81442" i="4"/>
  <c r="AD81442" i="4"/>
  <c r="Z81442" i="4"/>
  <c r="AB81434" i="4"/>
  <c r="AJ81434" i="4"/>
  <c r="AK81434" i="4"/>
  <c r="AE81434" i="4"/>
  <c r="AF81434" i="4"/>
  <c r="AG81434" i="4"/>
  <c r="AH81434" i="4"/>
  <c r="AI81434" i="4"/>
  <c r="AD81434" i="4"/>
  <c r="Z81434" i="4"/>
  <c r="AB81426" i="4"/>
  <c r="AJ81426" i="4"/>
  <c r="AK81426" i="4"/>
  <c r="AE81426" i="4"/>
  <c r="AF81426" i="4"/>
  <c r="AG81426" i="4"/>
  <c r="AH81426" i="4"/>
  <c r="AI81426" i="4"/>
  <c r="AD81426" i="4"/>
  <c r="Z81426" i="4"/>
  <c r="AB81418" i="4"/>
  <c r="AJ81418" i="4"/>
  <c r="AK81418" i="4"/>
  <c r="AE81418" i="4"/>
  <c r="AF81418" i="4"/>
  <c r="AG81418" i="4"/>
  <c r="AH81418" i="4"/>
  <c r="AI81418" i="4"/>
  <c r="AD81418" i="4"/>
  <c r="Z81418" i="4"/>
  <c r="AB81410" i="4"/>
  <c r="AJ81410" i="4"/>
  <c r="AK81410" i="4"/>
  <c r="AE81410" i="4"/>
  <c r="AF81410" i="4"/>
  <c r="AG81410" i="4"/>
  <c r="AH81410" i="4"/>
  <c r="AI81410" i="4"/>
  <c r="AD81410" i="4"/>
  <c r="Z81410" i="4"/>
  <c r="AB81402" i="4"/>
  <c r="AJ81402" i="4"/>
  <c r="AK81402" i="4"/>
  <c r="AE81402" i="4"/>
  <c r="AF81402" i="4"/>
  <c r="AG81402" i="4"/>
  <c r="AH81402" i="4"/>
  <c r="AI81402" i="4"/>
  <c r="AD81402" i="4"/>
  <c r="Z81402" i="4"/>
  <c r="AB81394" i="4"/>
  <c r="AJ81394" i="4"/>
  <c r="AK81394" i="4"/>
  <c r="AE81394" i="4"/>
  <c r="AF81394" i="4"/>
  <c r="AG81394" i="4"/>
  <c r="AH81394" i="4"/>
  <c r="AI81394" i="4"/>
  <c r="AD81394" i="4"/>
  <c r="Z81394" i="4"/>
  <c r="AB81386" i="4"/>
  <c r="AJ81386" i="4"/>
  <c r="AK81386" i="4"/>
  <c r="AE81386" i="4"/>
  <c r="AF81386" i="4"/>
  <c r="AG81386" i="4"/>
  <c r="AH81386" i="4"/>
  <c r="AI81386" i="4"/>
  <c r="AD81386" i="4"/>
  <c r="Z81386" i="4"/>
  <c r="AB81378" i="4"/>
  <c r="AJ81378" i="4"/>
  <c r="AK81378" i="4"/>
  <c r="AE81378" i="4"/>
  <c r="AF81378" i="4"/>
  <c r="AG81378" i="4"/>
  <c r="AH81378" i="4"/>
  <c r="AI81378" i="4"/>
  <c r="AD81378" i="4"/>
  <c r="Z81378" i="4"/>
  <c r="AB81370" i="4"/>
  <c r="AJ81370" i="4"/>
  <c r="AK81370" i="4"/>
  <c r="AE81370" i="4"/>
  <c r="AF81370" i="4"/>
  <c r="AG81370" i="4"/>
  <c r="AH81370" i="4"/>
  <c r="AI81370" i="4"/>
  <c r="AD81370" i="4"/>
  <c r="Z81370" i="4"/>
  <c r="AB81362" i="4"/>
  <c r="AJ81362" i="4"/>
  <c r="AK81362" i="4"/>
  <c r="AE81362" i="4"/>
  <c r="AF81362" i="4"/>
  <c r="AG81362" i="4"/>
  <c r="AH81362" i="4"/>
  <c r="AI81362" i="4"/>
  <c r="AD81362" i="4"/>
  <c r="Z81362" i="4"/>
  <c r="AB81354" i="4"/>
  <c r="AJ81354" i="4"/>
  <c r="AK81354" i="4"/>
  <c r="AE81354" i="4"/>
  <c r="AF81354" i="4"/>
  <c r="AG81354" i="4"/>
  <c r="AH81354" i="4"/>
  <c r="AI81354" i="4"/>
  <c r="AD81354" i="4"/>
  <c r="Z81354" i="4"/>
  <c r="AB81346" i="4"/>
  <c r="AJ81346" i="4"/>
  <c r="AK81346" i="4"/>
  <c r="AE81346" i="4"/>
  <c r="AF81346" i="4"/>
  <c r="AG81346" i="4"/>
  <c r="AH81346" i="4"/>
  <c r="AI81346" i="4"/>
  <c r="AD81346" i="4"/>
  <c r="Z81346" i="4"/>
  <c r="AB81338" i="4"/>
  <c r="AJ81338" i="4"/>
  <c r="AK81338" i="4"/>
  <c r="AE81338" i="4"/>
  <c r="AF81338" i="4"/>
  <c r="AG81338" i="4"/>
  <c r="AH81338" i="4"/>
  <c r="AI81338" i="4"/>
  <c r="AD81338" i="4"/>
  <c r="Z81338" i="4"/>
  <c r="AB81330" i="4"/>
  <c r="AJ81330" i="4"/>
  <c r="AK81330" i="4"/>
  <c r="AE81330" i="4"/>
  <c r="AF81330" i="4"/>
  <c r="AG81330" i="4"/>
  <c r="AH81330" i="4"/>
  <c r="AI81330" i="4"/>
  <c r="AD81330" i="4"/>
  <c r="Z81330" i="4"/>
  <c r="AB81322" i="4"/>
  <c r="AJ81322" i="4"/>
  <c r="AK81322" i="4"/>
  <c r="AE81322" i="4"/>
  <c r="AF81322" i="4"/>
  <c r="AG81322" i="4"/>
  <c r="AH81322" i="4"/>
  <c r="AI81322" i="4"/>
  <c r="AD81322" i="4"/>
  <c r="Z81322" i="4"/>
  <c r="AB81314" i="4"/>
  <c r="AJ81314" i="4"/>
  <c r="AK81314" i="4"/>
  <c r="AE81314" i="4"/>
  <c r="AF81314" i="4"/>
  <c r="AG81314" i="4"/>
  <c r="AH81314" i="4"/>
  <c r="AI81314" i="4"/>
  <c r="AD81314" i="4"/>
  <c r="Z81314" i="4"/>
  <c r="AB81306" i="4"/>
  <c r="AJ81306" i="4"/>
  <c r="AK81306" i="4"/>
  <c r="AE81306" i="4"/>
  <c r="AF81306" i="4"/>
  <c r="AG81306" i="4"/>
  <c r="AH81306" i="4"/>
  <c r="AI81306" i="4"/>
  <c r="AD81306" i="4"/>
  <c r="Z81306" i="4"/>
  <c r="AB81298" i="4"/>
  <c r="AJ81298" i="4"/>
  <c r="AK81298" i="4"/>
  <c r="AE81298" i="4"/>
  <c r="AF81298" i="4"/>
  <c r="AG81298" i="4"/>
  <c r="AH81298" i="4"/>
  <c r="AI81298" i="4"/>
  <c r="AD81298" i="4"/>
  <c r="Z81298" i="4"/>
  <c r="AB81290" i="4"/>
  <c r="AJ81290" i="4"/>
  <c r="AK81290" i="4"/>
  <c r="AE81290" i="4"/>
  <c r="AF81290" i="4"/>
  <c r="AG81290" i="4"/>
  <c r="AH81290" i="4"/>
  <c r="AI81290" i="4"/>
  <c r="AD81290" i="4"/>
  <c r="Z81290" i="4"/>
  <c r="AB81282" i="4"/>
  <c r="AJ81282" i="4"/>
  <c r="AK81282" i="4"/>
  <c r="AE81282" i="4"/>
  <c r="AF81282" i="4"/>
  <c r="AG81282" i="4"/>
  <c r="AH81282" i="4"/>
  <c r="AI81282" i="4"/>
  <c r="AD81282" i="4"/>
  <c r="Z81282" i="4"/>
  <c r="AB81274" i="4"/>
  <c r="AJ81274" i="4"/>
  <c r="AK81274" i="4"/>
  <c r="AE81274" i="4"/>
  <c r="AF81274" i="4"/>
  <c r="AG81274" i="4"/>
  <c r="AH81274" i="4"/>
  <c r="AI81274" i="4"/>
  <c r="AD81274" i="4"/>
  <c r="Z81274" i="4"/>
  <c r="AB81266" i="4"/>
  <c r="AJ81266" i="4"/>
  <c r="AK81266" i="4"/>
  <c r="AE81266" i="4"/>
  <c r="AF81266" i="4"/>
  <c r="AG81266" i="4"/>
  <c r="AH81266" i="4"/>
  <c r="AI81266" i="4"/>
  <c r="AD81266" i="4"/>
  <c r="Z81266" i="4"/>
  <c r="AB81258" i="4"/>
  <c r="AJ81258" i="4"/>
  <c r="AK81258" i="4"/>
  <c r="AE81258" i="4"/>
  <c r="AF81258" i="4"/>
  <c r="AG81258" i="4"/>
  <c r="AH81258" i="4"/>
  <c r="AI81258" i="4"/>
  <c r="AD81258" i="4"/>
  <c r="Z81258" i="4"/>
  <c r="AB81250" i="4"/>
  <c r="AJ81250" i="4"/>
  <c r="AK81250" i="4"/>
  <c r="AE81250" i="4"/>
  <c r="AF81250" i="4"/>
  <c r="AG81250" i="4"/>
  <c r="AH81250" i="4"/>
  <c r="AI81250" i="4"/>
  <c r="AD81250" i="4"/>
  <c r="Z81250" i="4"/>
  <c r="AB81242" i="4"/>
  <c r="AJ81242" i="4"/>
  <c r="AK81242" i="4"/>
  <c r="AE81242" i="4"/>
  <c r="AF81242" i="4"/>
  <c r="AG81242" i="4"/>
  <c r="AH81242" i="4"/>
  <c r="AI81242" i="4"/>
  <c r="AD81242" i="4"/>
  <c r="Z81242" i="4"/>
  <c r="AB81234" i="4"/>
  <c r="AJ81234" i="4"/>
  <c r="AK81234" i="4"/>
  <c r="AE81234" i="4"/>
  <c r="AF81234" i="4"/>
  <c r="AG81234" i="4"/>
  <c r="AH81234" i="4"/>
  <c r="AI81234" i="4"/>
  <c r="AD81234" i="4"/>
  <c r="Z81234" i="4"/>
  <c r="AB81226" i="4"/>
  <c r="AJ81226" i="4"/>
  <c r="AK81226" i="4"/>
  <c r="AE81226" i="4"/>
  <c r="AF81226" i="4"/>
  <c r="AG81226" i="4"/>
  <c r="AH81226" i="4"/>
  <c r="AI81226" i="4"/>
  <c r="AD81226" i="4"/>
  <c r="Z81226" i="4"/>
  <c r="AB81218" i="4"/>
  <c r="AJ81218" i="4"/>
  <c r="AK81218" i="4"/>
  <c r="AE81218" i="4"/>
  <c r="AF81218" i="4"/>
  <c r="AG81218" i="4"/>
  <c r="AH81218" i="4"/>
  <c r="AI81218" i="4"/>
  <c r="AD81218" i="4"/>
  <c r="Z81218" i="4"/>
  <c r="AB81210" i="4"/>
  <c r="AJ81210" i="4"/>
  <c r="AK81210" i="4"/>
  <c r="AE81210" i="4"/>
  <c r="AF81210" i="4"/>
  <c r="AG81210" i="4"/>
  <c r="AH81210" i="4"/>
  <c r="AI81210" i="4"/>
  <c r="AD81210" i="4"/>
  <c r="Z81210" i="4"/>
  <c r="AB81202" i="4"/>
  <c r="AJ81202" i="4"/>
  <c r="AK81202" i="4"/>
  <c r="AE81202" i="4"/>
  <c r="AF81202" i="4"/>
  <c r="AG81202" i="4"/>
  <c r="AH81202" i="4"/>
  <c r="AI81202" i="4"/>
  <c r="AD81202" i="4"/>
  <c r="Z81202" i="4"/>
  <c r="AB81194" i="4"/>
  <c r="AJ81194" i="4"/>
  <c r="AK81194" i="4"/>
  <c r="AE81194" i="4"/>
  <c r="AF81194" i="4"/>
  <c r="AG81194" i="4"/>
  <c r="AH81194" i="4"/>
  <c r="AI81194" i="4"/>
  <c r="AD81194" i="4"/>
  <c r="Z81194" i="4"/>
  <c r="AB81186" i="4"/>
  <c r="AJ81186" i="4"/>
  <c r="AK81186" i="4"/>
  <c r="AE81186" i="4"/>
  <c r="AF81186" i="4"/>
  <c r="AG81186" i="4"/>
  <c r="AH81186" i="4"/>
  <c r="AI81186" i="4"/>
  <c r="AD81186" i="4"/>
  <c r="Z81186" i="4"/>
  <c r="AB81178" i="4"/>
  <c r="AJ81178" i="4"/>
  <c r="AK81178" i="4"/>
  <c r="AE81178" i="4"/>
  <c r="AF81178" i="4"/>
  <c r="AG81178" i="4"/>
  <c r="AH81178" i="4"/>
  <c r="AI81178" i="4"/>
  <c r="AD81178" i="4"/>
  <c r="Z81178" i="4"/>
  <c r="AB81170" i="4"/>
  <c r="AJ81170" i="4"/>
  <c r="AK81170" i="4"/>
  <c r="AE81170" i="4"/>
  <c r="AF81170" i="4"/>
  <c r="AG81170" i="4"/>
  <c r="AH81170" i="4"/>
  <c r="AI81170" i="4"/>
  <c r="AD81170" i="4"/>
  <c r="Z81170" i="4"/>
  <c r="AB81162" i="4"/>
  <c r="AJ81162" i="4"/>
  <c r="AK81162" i="4"/>
  <c r="AE81162" i="4"/>
  <c r="AF81162" i="4"/>
  <c r="AG81162" i="4"/>
  <c r="AH81162" i="4"/>
  <c r="AI81162" i="4"/>
  <c r="AD81162" i="4"/>
  <c r="Z81162" i="4"/>
  <c r="AB81154" i="4"/>
  <c r="AJ81154" i="4"/>
  <c r="AK81154" i="4"/>
  <c r="AE81154" i="4"/>
  <c r="AF81154" i="4"/>
  <c r="AG81154" i="4"/>
  <c r="AH81154" i="4"/>
  <c r="AI81154" i="4"/>
  <c r="AD81154" i="4"/>
  <c r="Z81154" i="4"/>
  <c r="AB81146" i="4"/>
  <c r="AJ81146" i="4"/>
  <c r="AK81146" i="4"/>
  <c r="AE81146" i="4"/>
  <c r="AF81146" i="4"/>
  <c r="AG81146" i="4"/>
  <c r="AH81146" i="4"/>
  <c r="AI81146" i="4"/>
  <c r="AD81146" i="4"/>
  <c r="Z81146" i="4"/>
  <c r="AB81138" i="4"/>
  <c r="AJ81138" i="4"/>
  <c r="AK81138" i="4"/>
  <c r="AE81138" i="4"/>
  <c r="AF81138" i="4"/>
  <c r="AG81138" i="4"/>
  <c r="AH81138" i="4"/>
  <c r="AI81138" i="4"/>
  <c r="AD81138" i="4"/>
  <c r="Z81138" i="4"/>
  <c r="AB81130" i="4"/>
  <c r="AJ81130" i="4"/>
  <c r="AK81130" i="4"/>
  <c r="AE81130" i="4"/>
  <c r="AF81130" i="4"/>
  <c r="AG81130" i="4"/>
  <c r="AH81130" i="4"/>
  <c r="AI81130" i="4"/>
  <c r="AD81130" i="4"/>
  <c r="Z81130" i="4"/>
  <c r="AB81122" i="4"/>
  <c r="AJ81122" i="4"/>
  <c r="AK81122" i="4"/>
  <c r="AE81122" i="4"/>
  <c r="AF81122" i="4"/>
  <c r="AG81122" i="4"/>
  <c r="AH81122" i="4"/>
  <c r="AI81122" i="4"/>
  <c r="AD81122" i="4"/>
  <c r="Z81122" i="4"/>
  <c r="AB81114" i="4"/>
  <c r="AJ81114" i="4"/>
  <c r="AK81114" i="4"/>
  <c r="AE81114" i="4"/>
  <c r="AF81114" i="4"/>
  <c r="AG81114" i="4"/>
  <c r="AH81114" i="4"/>
  <c r="AI81114" i="4"/>
  <c r="AD81114" i="4"/>
  <c r="Z81114" i="4"/>
  <c r="AB81106" i="4"/>
  <c r="AJ81106" i="4"/>
  <c r="AK81106" i="4"/>
  <c r="AE81106" i="4"/>
  <c r="AF81106" i="4"/>
  <c r="AG81106" i="4"/>
  <c r="AH81106" i="4"/>
  <c r="AI81106" i="4"/>
  <c r="AD81106" i="4"/>
  <c r="Z81106" i="4"/>
  <c r="AB81098" i="4"/>
  <c r="AJ81098" i="4"/>
  <c r="AK81098" i="4"/>
  <c r="AE81098" i="4"/>
  <c r="AF81098" i="4"/>
  <c r="AG81098" i="4"/>
  <c r="AH81098" i="4"/>
  <c r="AI81098" i="4"/>
  <c r="AD81098" i="4"/>
  <c r="Z81098" i="4"/>
  <c r="AB81090" i="4"/>
  <c r="AJ81090" i="4"/>
  <c r="AK81090" i="4"/>
  <c r="AE81090" i="4"/>
  <c r="AF81090" i="4"/>
  <c r="AG81090" i="4"/>
  <c r="AH81090" i="4"/>
  <c r="AI81090" i="4"/>
  <c r="AD81090" i="4"/>
  <c r="Z81090" i="4"/>
  <c r="AB81082" i="4"/>
  <c r="AJ81082" i="4"/>
  <c r="AK81082" i="4"/>
  <c r="AE81082" i="4"/>
  <c r="AF81082" i="4"/>
  <c r="AG81082" i="4"/>
  <c r="AH81082" i="4"/>
  <c r="AI81082" i="4"/>
  <c r="AD81082" i="4"/>
  <c r="Z81082" i="4"/>
  <c r="AB81074" i="4"/>
  <c r="AJ81074" i="4"/>
  <c r="AK81074" i="4"/>
  <c r="AE81074" i="4"/>
  <c r="AF81074" i="4"/>
  <c r="AG81074" i="4"/>
  <c r="AH81074" i="4"/>
  <c r="AI81074" i="4"/>
  <c r="AD81074" i="4"/>
  <c r="Z81074" i="4"/>
  <c r="AB81066" i="4"/>
  <c r="AJ81066" i="4"/>
  <c r="AK81066" i="4"/>
  <c r="AE81066" i="4"/>
  <c r="AF81066" i="4"/>
  <c r="AG81066" i="4"/>
  <c r="AH81066" i="4"/>
  <c r="AI81066" i="4"/>
  <c r="AD81066" i="4"/>
  <c r="Z81066" i="4"/>
  <c r="AB81058" i="4"/>
  <c r="AJ81058" i="4"/>
  <c r="AK81058" i="4"/>
  <c r="AE81058" i="4"/>
  <c r="AF81058" i="4"/>
  <c r="AG81058" i="4"/>
  <c r="AH81058" i="4"/>
  <c r="AI81058" i="4"/>
  <c r="AD81058" i="4"/>
  <c r="Z81058" i="4"/>
  <c r="AB81050" i="4"/>
  <c r="AJ81050" i="4"/>
  <c r="AK81050" i="4"/>
  <c r="AE81050" i="4"/>
  <c r="AF81050" i="4"/>
  <c r="AG81050" i="4"/>
  <c r="AH81050" i="4"/>
  <c r="AI81050" i="4"/>
  <c r="AD81050" i="4"/>
  <c r="Z81050" i="4"/>
  <c r="AB81042" i="4"/>
  <c r="AJ81042" i="4"/>
  <c r="AK81042" i="4"/>
  <c r="AE81042" i="4"/>
  <c r="AF81042" i="4"/>
  <c r="AG81042" i="4"/>
  <c r="AH81042" i="4"/>
  <c r="AI81042" i="4"/>
  <c r="AD81042" i="4"/>
  <c r="Z81042" i="4"/>
  <c r="AB81034" i="4"/>
  <c r="AJ81034" i="4"/>
  <c r="AK81034" i="4"/>
  <c r="AE81034" i="4"/>
  <c r="AF81034" i="4"/>
  <c r="AG81034" i="4"/>
  <c r="AH81034" i="4"/>
  <c r="AI81034" i="4"/>
  <c r="AD81034" i="4"/>
  <c r="Z81034" i="4"/>
  <c r="AB81026" i="4"/>
  <c r="AJ81026" i="4"/>
  <c r="AK81026" i="4"/>
  <c r="AE81026" i="4"/>
  <c r="AF81026" i="4"/>
  <c r="AG81026" i="4"/>
  <c r="AH81026" i="4"/>
  <c r="AI81026" i="4"/>
  <c r="AD81026" i="4"/>
  <c r="Z81026" i="4"/>
  <c r="AB81018" i="4"/>
  <c r="AJ81018" i="4"/>
  <c r="AK81018" i="4"/>
  <c r="AE81018" i="4"/>
  <c r="AF81018" i="4"/>
  <c r="AG81018" i="4"/>
  <c r="AH81018" i="4"/>
  <c r="AI81018" i="4"/>
  <c r="AD81018" i="4"/>
  <c r="Z81018" i="4"/>
  <c r="AB81010" i="4"/>
  <c r="AJ81010" i="4"/>
  <c r="AK81010" i="4"/>
  <c r="AE81010" i="4"/>
  <c r="AF81010" i="4"/>
  <c r="AG81010" i="4"/>
  <c r="AH81010" i="4"/>
  <c r="AI81010" i="4"/>
  <c r="AD81010" i="4"/>
  <c r="Z81010" i="4"/>
  <c r="AB81002" i="4"/>
  <c r="AJ81002" i="4"/>
  <c r="AK81002" i="4"/>
  <c r="AE81002" i="4"/>
  <c r="AF81002" i="4"/>
  <c r="AG81002" i="4"/>
  <c r="AH81002" i="4"/>
  <c r="AI81002" i="4"/>
  <c r="AD81002" i="4"/>
  <c r="Z81002" i="4"/>
  <c r="AB80994" i="4"/>
  <c r="AJ80994" i="4"/>
  <c r="AK80994" i="4"/>
  <c r="AE80994" i="4"/>
  <c r="AF80994" i="4"/>
  <c r="AG80994" i="4"/>
  <c r="AH80994" i="4"/>
  <c r="AI80994" i="4"/>
  <c r="AD80994" i="4"/>
  <c r="Z80994" i="4"/>
  <c r="AB80986" i="4"/>
  <c r="AJ80986" i="4"/>
  <c r="AK80986" i="4"/>
  <c r="AE80986" i="4"/>
  <c r="AF80986" i="4"/>
  <c r="AG80986" i="4"/>
  <c r="AH80986" i="4"/>
  <c r="AI80986" i="4"/>
  <c r="AD80986" i="4"/>
  <c r="Z80986" i="4"/>
  <c r="AB80978" i="4"/>
  <c r="AJ80978" i="4"/>
  <c r="AK80978" i="4"/>
  <c r="AE80978" i="4"/>
  <c r="AF80978" i="4"/>
  <c r="AG80978" i="4"/>
  <c r="AH80978" i="4"/>
  <c r="AI80978" i="4"/>
  <c r="AD80978" i="4"/>
  <c r="Z80978" i="4"/>
  <c r="AB80970" i="4"/>
  <c r="AJ80970" i="4"/>
  <c r="AK80970" i="4"/>
  <c r="AE80970" i="4"/>
  <c r="AF80970" i="4"/>
  <c r="AG80970" i="4"/>
  <c r="AH80970" i="4"/>
  <c r="AI80970" i="4"/>
  <c r="AD80970" i="4"/>
  <c r="Z80970" i="4"/>
  <c r="AB80962" i="4"/>
  <c r="AJ80962" i="4"/>
  <c r="AK80962" i="4"/>
  <c r="AE80962" i="4"/>
  <c r="AF80962" i="4"/>
  <c r="AG80962" i="4"/>
  <c r="AH80962" i="4"/>
  <c r="AI80962" i="4"/>
  <c r="AD80962" i="4"/>
  <c r="Z80962" i="4"/>
  <c r="AB80954" i="4"/>
  <c r="AJ80954" i="4"/>
  <c r="AK80954" i="4"/>
  <c r="AE80954" i="4"/>
  <c r="AF80954" i="4"/>
  <c r="AG80954" i="4"/>
  <c r="AH80954" i="4"/>
  <c r="AI80954" i="4"/>
  <c r="AD80954" i="4"/>
  <c r="Z80954" i="4"/>
  <c r="AB80946" i="4"/>
  <c r="AJ80946" i="4"/>
  <c r="AK80946" i="4"/>
  <c r="AE80946" i="4"/>
  <c r="AF80946" i="4"/>
  <c r="AG80946" i="4"/>
  <c r="AH80946" i="4"/>
  <c r="AI80946" i="4"/>
  <c r="AD80946" i="4"/>
  <c r="Z80946" i="4"/>
  <c r="AB80938" i="4"/>
  <c r="AJ80938" i="4"/>
  <c r="AK80938" i="4"/>
  <c r="AE80938" i="4"/>
  <c r="AF80938" i="4"/>
  <c r="AG80938" i="4"/>
  <c r="AH80938" i="4"/>
  <c r="AI80938" i="4"/>
  <c r="AD80938" i="4"/>
  <c r="Z80938" i="4"/>
  <c r="AB80930" i="4"/>
  <c r="AJ80930" i="4"/>
  <c r="AK80930" i="4"/>
  <c r="AE80930" i="4"/>
  <c r="AF80930" i="4"/>
  <c r="AG80930" i="4"/>
  <c r="AH80930" i="4"/>
  <c r="AI80930" i="4"/>
  <c r="AD80930" i="4"/>
  <c r="Z80930" i="4"/>
  <c r="AB80922" i="4"/>
  <c r="AJ80922" i="4"/>
  <c r="AK80922" i="4"/>
  <c r="AE80922" i="4"/>
  <c r="AF80922" i="4"/>
  <c r="AG80922" i="4"/>
  <c r="AH80922" i="4"/>
  <c r="AI80922" i="4"/>
  <c r="AD80922" i="4"/>
  <c r="Z80922" i="4"/>
  <c r="AB80914" i="4"/>
  <c r="AJ80914" i="4"/>
  <c r="AK80914" i="4"/>
  <c r="AE80914" i="4"/>
  <c r="AF80914" i="4"/>
  <c r="AG80914" i="4"/>
  <c r="AH80914" i="4"/>
  <c r="AI80914" i="4"/>
  <c r="AD80914" i="4"/>
  <c r="Z80914" i="4"/>
  <c r="AB80906" i="4"/>
  <c r="AJ80906" i="4"/>
  <c r="AK80906" i="4"/>
  <c r="AE80906" i="4"/>
  <c r="AF80906" i="4"/>
  <c r="AG80906" i="4"/>
  <c r="AH80906" i="4"/>
  <c r="AI80906" i="4"/>
  <c r="AD80906" i="4"/>
  <c r="Z80906" i="4"/>
  <c r="AB80898" i="4"/>
  <c r="AJ80898" i="4"/>
  <c r="AK80898" i="4"/>
  <c r="AE80898" i="4"/>
  <c r="AF80898" i="4"/>
  <c r="AG80898" i="4"/>
  <c r="AH80898" i="4"/>
  <c r="AI80898" i="4"/>
  <c r="AD80898" i="4"/>
  <c r="Z80898" i="4"/>
  <c r="AB80890" i="4"/>
  <c r="AJ80890" i="4"/>
  <c r="AK80890" i="4"/>
  <c r="AE80890" i="4"/>
  <c r="AF80890" i="4"/>
  <c r="AG80890" i="4"/>
  <c r="AH80890" i="4"/>
  <c r="AI80890" i="4"/>
  <c r="AD80890" i="4"/>
  <c r="Z80890" i="4"/>
  <c r="AB80882" i="4"/>
  <c r="AJ80882" i="4"/>
  <c r="AK80882" i="4"/>
  <c r="AE80882" i="4"/>
  <c r="AF80882" i="4"/>
  <c r="AG80882" i="4"/>
  <c r="AH80882" i="4"/>
  <c r="AI80882" i="4"/>
  <c r="AD80882" i="4"/>
  <c r="Z80882" i="4"/>
  <c r="AB80874" i="4"/>
  <c r="AJ80874" i="4"/>
  <c r="AK80874" i="4"/>
  <c r="AE80874" i="4"/>
  <c r="AF80874" i="4"/>
  <c r="AG80874" i="4"/>
  <c r="AH80874" i="4"/>
  <c r="AI80874" i="4"/>
  <c r="AD80874" i="4"/>
  <c r="Z80874" i="4"/>
  <c r="AB80866" i="4"/>
  <c r="AJ80866" i="4"/>
  <c r="AK80866" i="4"/>
  <c r="AE80866" i="4"/>
  <c r="AF80866" i="4"/>
  <c r="AG80866" i="4"/>
  <c r="AH80866" i="4"/>
  <c r="AI80866" i="4"/>
  <c r="AD80866" i="4"/>
  <c r="Z80866" i="4"/>
  <c r="AB80858" i="4"/>
  <c r="AJ80858" i="4"/>
  <c r="AK80858" i="4"/>
  <c r="AE80858" i="4"/>
  <c r="AF80858" i="4"/>
  <c r="AG80858" i="4"/>
  <c r="AH80858" i="4"/>
  <c r="AI80858" i="4"/>
  <c r="AD80858" i="4"/>
  <c r="Z80858" i="4"/>
  <c r="AB80850" i="4"/>
  <c r="AJ80850" i="4"/>
  <c r="AK80850" i="4"/>
  <c r="AE80850" i="4"/>
  <c r="AF80850" i="4"/>
  <c r="AG80850" i="4"/>
  <c r="AH80850" i="4"/>
  <c r="AI80850" i="4"/>
  <c r="AD80850" i="4"/>
  <c r="Z80850" i="4"/>
  <c r="AB80842" i="4"/>
  <c r="AJ80842" i="4"/>
  <c r="AK80842" i="4"/>
  <c r="AE80842" i="4"/>
  <c r="AF80842" i="4"/>
  <c r="AG80842" i="4"/>
  <c r="AH80842" i="4"/>
  <c r="AI80842" i="4"/>
  <c r="AD80842" i="4"/>
  <c r="Z80842" i="4"/>
  <c r="AB80834" i="4"/>
  <c r="AJ80834" i="4"/>
  <c r="AK80834" i="4"/>
  <c r="AE80834" i="4"/>
  <c r="AF80834" i="4"/>
  <c r="AG80834" i="4"/>
  <c r="AH80834" i="4"/>
  <c r="AI80834" i="4"/>
  <c r="AD80834" i="4"/>
  <c r="Z80834" i="4"/>
  <c r="AB80826" i="4"/>
  <c r="AJ80826" i="4"/>
  <c r="AK80826" i="4"/>
  <c r="AE80826" i="4"/>
  <c r="AF80826" i="4"/>
  <c r="AG80826" i="4"/>
  <c r="AH80826" i="4"/>
  <c r="AI80826" i="4"/>
  <c r="AD80826" i="4"/>
  <c r="Z80826" i="4"/>
  <c r="AB80818" i="4"/>
  <c r="AJ80818" i="4"/>
  <c r="AK80818" i="4"/>
  <c r="AE80818" i="4"/>
  <c r="AF80818" i="4"/>
  <c r="AG80818" i="4"/>
  <c r="AH80818" i="4"/>
  <c r="AI80818" i="4"/>
  <c r="AD80818" i="4"/>
  <c r="Z80818" i="4"/>
  <c r="AB80810" i="4"/>
  <c r="AJ80810" i="4"/>
  <c r="AK80810" i="4"/>
  <c r="AE80810" i="4"/>
  <c r="AF80810" i="4"/>
  <c r="AG80810" i="4"/>
  <c r="AH80810" i="4"/>
  <c r="AI80810" i="4"/>
  <c r="AD80810" i="4"/>
  <c r="Z80810" i="4"/>
  <c r="AB80802" i="4"/>
  <c r="AJ80802" i="4"/>
  <c r="AK80802" i="4"/>
  <c r="AE80802" i="4"/>
  <c r="AF80802" i="4"/>
  <c r="AG80802" i="4"/>
  <c r="AH80802" i="4"/>
  <c r="AI80802" i="4"/>
  <c r="AD80802" i="4"/>
  <c r="Z80802" i="4"/>
  <c r="AB80794" i="4"/>
  <c r="AJ80794" i="4"/>
  <c r="AK80794" i="4"/>
  <c r="AE80794" i="4"/>
  <c r="AF80794" i="4"/>
  <c r="AG80794" i="4"/>
  <c r="AH80794" i="4"/>
  <c r="AI80794" i="4"/>
  <c r="AD80794" i="4"/>
  <c r="Z80794" i="4"/>
  <c r="AB80786" i="4"/>
  <c r="AJ80786" i="4"/>
  <c r="AK80786" i="4"/>
  <c r="AE80786" i="4"/>
  <c r="AF80786" i="4"/>
  <c r="AG80786" i="4"/>
  <c r="AH80786" i="4"/>
  <c r="AI80786" i="4"/>
  <c r="AD80786" i="4"/>
  <c r="Z80786" i="4"/>
  <c r="AB80778" i="4"/>
  <c r="AJ80778" i="4"/>
  <c r="AK80778" i="4"/>
  <c r="AE80778" i="4"/>
  <c r="AF80778" i="4"/>
  <c r="AG80778" i="4"/>
  <c r="AH80778" i="4"/>
  <c r="AI80778" i="4"/>
  <c r="AD80778" i="4"/>
  <c r="Z80778" i="4"/>
  <c r="AB80770" i="4"/>
  <c r="AJ80770" i="4"/>
  <c r="AK80770" i="4"/>
  <c r="AE80770" i="4"/>
  <c r="AF80770" i="4"/>
  <c r="AG80770" i="4"/>
  <c r="AH80770" i="4"/>
  <c r="AI80770" i="4"/>
  <c r="AD80770" i="4"/>
  <c r="Z80770" i="4"/>
  <c r="AB80762" i="4"/>
  <c r="AJ80762" i="4"/>
  <c r="AK80762" i="4"/>
  <c r="AE80762" i="4"/>
  <c r="AF80762" i="4"/>
  <c r="AG80762" i="4"/>
  <c r="AH80762" i="4"/>
  <c r="AI80762" i="4"/>
  <c r="AD80762" i="4"/>
  <c r="Z80762" i="4"/>
  <c r="AB80754" i="4"/>
  <c r="AJ80754" i="4"/>
  <c r="AK80754" i="4"/>
  <c r="AE80754" i="4"/>
  <c r="AF80754" i="4"/>
  <c r="AG80754" i="4"/>
  <c r="AH80754" i="4"/>
  <c r="AI80754" i="4"/>
  <c r="AD80754" i="4"/>
  <c r="Z80754" i="4"/>
  <c r="AB80746" i="4"/>
  <c r="AJ80746" i="4"/>
  <c r="AK80746" i="4"/>
  <c r="AE80746" i="4"/>
  <c r="AF80746" i="4"/>
  <c r="AG80746" i="4"/>
  <c r="AH80746" i="4"/>
  <c r="AI80746" i="4"/>
  <c r="AD80746" i="4"/>
  <c r="Z80746" i="4"/>
  <c r="AB80738" i="4"/>
  <c r="AJ80738" i="4"/>
  <c r="AK80738" i="4"/>
  <c r="AE80738" i="4"/>
  <c r="AF80738" i="4"/>
  <c r="AG80738" i="4"/>
  <c r="AH80738" i="4"/>
  <c r="AI80738" i="4"/>
  <c r="AD80738" i="4"/>
  <c r="Z80738" i="4"/>
  <c r="AB80730" i="4"/>
  <c r="AJ80730" i="4"/>
  <c r="AK80730" i="4"/>
  <c r="AE80730" i="4"/>
  <c r="AF80730" i="4"/>
  <c r="AG80730" i="4"/>
  <c r="AH80730" i="4"/>
  <c r="AI80730" i="4"/>
  <c r="AD80730" i="4"/>
  <c r="Z80730" i="4"/>
  <c r="AB80722" i="4"/>
  <c r="AJ80722" i="4"/>
  <c r="AK80722" i="4"/>
  <c r="AE80722" i="4"/>
  <c r="AF80722" i="4"/>
  <c r="AG80722" i="4"/>
  <c r="AH80722" i="4"/>
  <c r="AI80722" i="4"/>
  <c r="AD80722" i="4"/>
  <c r="Z80722" i="4"/>
  <c r="AB80714" i="4"/>
  <c r="AJ80714" i="4"/>
  <c r="AK80714" i="4"/>
  <c r="AE80714" i="4"/>
  <c r="AF80714" i="4"/>
  <c r="AG80714" i="4"/>
  <c r="AH80714" i="4"/>
  <c r="AI80714" i="4"/>
  <c r="AD80714" i="4"/>
  <c r="Z80714" i="4"/>
  <c r="AB80706" i="4"/>
  <c r="AJ80706" i="4"/>
  <c r="AK80706" i="4"/>
  <c r="AE80706" i="4"/>
  <c r="AF80706" i="4"/>
  <c r="AG80706" i="4"/>
  <c r="AH80706" i="4"/>
  <c r="AI80706" i="4"/>
  <c r="AD80706" i="4"/>
  <c r="Z80706" i="4"/>
  <c r="AB80698" i="4"/>
  <c r="AJ80698" i="4"/>
  <c r="AK80698" i="4"/>
  <c r="AE80698" i="4"/>
  <c r="AF80698" i="4"/>
  <c r="AG80698" i="4"/>
  <c r="AH80698" i="4"/>
  <c r="AI80698" i="4"/>
  <c r="AD80698" i="4"/>
  <c r="Z80698" i="4"/>
  <c r="AB80690" i="4"/>
  <c r="AJ80690" i="4"/>
  <c r="AK80690" i="4"/>
  <c r="AE80690" i="4"/>
  <c r="AF80690" i="4"/>
  <c r="AG80690" i="4"/>
  <c r="AH80690" i="4"/>
  <c r="AI80690" i="4"/>
  <c r="AD80690" i="4"/>
  <c r="Z80690" i="4"/>
  <c r="AB80682" i="4"/>
  <c r="AJ80682" i="4"/>
  <c r="AK80682" i="4"/>
  <c r="AE80682" i="4"/>
  <c r="AF80682" i="4"/>
  <c r="AG80682" i="4"/>
  <c r="AH80682" i="4"/>
  <c r="AI80682" i="4"/>
  <c r="AD80682" i="4"/>
  <c r="Z80682" i="4"/>
  <c r="AB80674" i="4"/>
  <c r="AJ80674" i="4"/>
  <c r="AK80674" i="4"/>
  <c r="AE80674" i="4"/>
  <c r="AF80674" i="4"/>
  <c r="AG80674" i="4"/>
  <c r="AH80674" i="4"/>
  <c r="AI80674" i="4"/>
  <c r="AD80674" i="4"/>
  <c r="Z80674" i="4"/>
  <c r="AB80666" i="4"/>
  <c r="AJ80666" i="4"/>
  <c r="AK80666" i="4"/>
  <c r="AE80666" i="4"/>
  <c r="AF80666" i="4"/>
  <c r="AG80666" i="4"/>
  <c r="AH80666" i="4"/>
  <c r="AI80666" i="4"/>
  <c r="AD80666" i="4"/>
  <c r="Z80666" i="4"/>
  <c r="AB80658" i="4"/>
  <c r="AJ80658" i="4"/>
  <c r="AK80658" i="4"/>
  <c r="AE80658" i="4"/>
  <c r="AF80658" i="4"/>
  <c r="AG80658" i="4"/>
  <c r="AH80658" i="4"/>
  <c r="AI80658" i="4"/>
  <c r="AD80658" i="4"/>
  <c r="Z80658" i="4"/>
  <c r="AB80650" i="4"/>
  <c r="AJ80650" i="4"/>
  <c r="AK80650" i="4"/>
  <c r="AE80650" i="4"/>
  <c r="AF80650" i="4"/>
  <c r="AG80650" i="4"/>
  <c r="AH80650" i="4"/>
  <c r="AI80650" i="4"/>
  <c r="AD80650" i="4"/>
  <c r="Z80650" i="4"/>
  <c r="AB80642" i="4"/>
  <c r="AJ80642" i="4"/>
  <c r="AK80642" i="4"/>
  <c r="AE80642" i="4"/>
  <c r="AF80642" i="4"/>
  <c r="AG80642" i="4"/>
  <c r="AH80642" i="4"/>
  <c r="AI80642" i="4"/>
  <c r="AD80642" i="4"/>
  <c r="Z80642" i="4"/>
  <c r="AB80634" i="4"/>
  <c r="AJ80634" i="4"/>
  <c r="AK80634" i="4"/>
  <c r="AE80634" i="4"/>
  <c r="AF80634" i="4"/>
  <c r="AG80634" i="4"/>
  <c r="AH80634" i="4"/>
  <c r="AI80634" i="4"/>
  <c r="AD80634" i="4"/>
  <c r="Z80634" i="4"/>
  <c r="AB80626" i="4"/>
  <c r="AJ80626" i="4"/>
  <c r="AK80626" i="4"/>
  <c r="AE80626" i="4"/>
  <c r="AF80626" i="4"/>
  <c r="AG80626" i="4"/>
  <c r="AH80626" i="4"/>
  <c r="AI80626" i="4"/>
  <c r="AD80626" i="4"/>
  <c r="Z80626" i="4"/>
  <c r="AB80618" i="4"/>
  <c r="AJ80618" i="4"/>
  <c r="AK80618" i="4"/>
  <c r="AE80618" i="4"/>
  <c r="AF80618" i="4"/>
  <c r="AG80618" i="4"/>
  <c r="AH80618" i="4"/>
  <c r="AI80618" i="4"/>
  <c r="AD80618" i="4"/>
  <c r="Z80618" i="4"/>
  <c r="AB80610" i="4"/>
  <c r="AJ80610" i="4"/>
  <c r="AK80610" i="4"/>
  <c r="AE80610" i="4"/>
  <c r="AF80610" i="4"/>
  <c r="AG80610" i="4"/>
  <c r="AH80610" i="4"/>
  <c r="AI80610" i="4"/>
  <c r="AD80610" i="4"/>
  <c r="Z80610" i="4"/>
  <c r="AB80602" i="4"/>
  <c r="AJ80602" i="4"/>
  <c r="AK80602" i="4"/>
  <c r="AE80602" i="4"/>
  <c r="AF80602" i="4"/>
  <c r="AG80602" i="4"/>
  <c r="AH80602" i="4"/>
  <c r="AI80602" i="4"/>
  <c r="AD80602" i="4"/>
  <c r="Z80602" i="4"/>
  <c r="AB80594" i="4"/>
  <c r="AJ80594" i="4"/>
  <c r="AK80594" i="4"/>
  <c r="AE80594" i="4"/>
  <c r="AF80594" i="4"/>
  <c r="AG80594" i="4"/>
  <c r="AH80594" i="4"/>
  <c r="AI80594" i="4"/>
  <c r="AD80594" i="4"/>
  <c r="Z80594" i="4"/>
  <c r="AB80586" i="4"/>
  <c r="AJ80586" i="4"/>
  <c r="AK80586" i="4"/>
  <c r="AE80586" i="4"/>
  <c r="AF80586" i="4"/>
  <c r="AG80586" i="4"/>
  <c r="AH80586" i="4"/>
  <c r="AI80586" i="4"/>
  <c r="AD80586" i="4"/>
  <c r="Z80586" i="4"/>
  <c r="AB80578" i="4"/>
  <c r="AJ80578" i="4"/>
  <c r="AK80578" i="4"/>
  <c r="AE80578" i="4"/>
  <c r="AF80578" i="4"/>
  <c r="AG80578" i="4"/>
  <c r="AH80578" i="4"/>
  <c r="AI80578" i="4"/>
  <c r="AD80578" i="4"/>
  <c r="Z80578" i="4"/>
  <c r="AB80570" i="4"/>
  <c r="AJ80570" i="4"/>
  <c r="AK80570" i="4"/>
  <c r="AE80570" i="4"/>
  <c r="AF80570" i="4"/>
  <c r="AG80570" i="4"/>
  <c r="AH80570" i="4"/>
  <c r="AI80570" i="4"/>
  <c r="AD80570" i="4"/>
  <c r="Z80570" i="4"/>
  <c r="AB80562" i="4"/>
  <c r="AJ80562" i="4"/>
  <c r="AK80562" i="4"/>
  <c r="AE80562" i="4"/>
  <c r="AF80562" i="4"/>
  <c r="AG80562" i="4"/>
  <c r="AH80562" i="4"/>
  <c r="AI80562" i="4"/>
  <c r="AD80562" i="4"/>
  <c r="Z80562" i="4"/>
  <c r="AB80554" i="4"/>
  <c r="AJ80554" i="4"/>
  <c r="AK80554" i="4"/>
  <c r="AE80554" i="4"/>
  <c r="AF80554" i="4"/>
  <c r="AG80554" i="4"/>
  <c r="AH80554" i="4"/>
  <c r="AI80554" i="4"/>
  <c r="AD80554" i="4"/>
  <c r="Z80554" i="4"/>
  <c r="AB80546" i="4"/>
  <c r="AJ80546" i="4"/>
  <c r="AK80546" i="4"/>
  <c r="AE80546" i="4"/>
  <c r="AF80546" i="4"/>
  <c r="AG80546" i="4"/>
  <c r="AH80546" i="4"/>
  <c r="AI80546" i="4"/>
  <c r="AD80546" i="4"/>
  <c r="Z80546" i="4"/>
  <c r="AB80538" i="4"/>
  <c r="AJ80538" i="4"/>
  <c r="AK80538" i="4"/>
  <c r="AE80538" i="4"/>
  <c r="AF80538" i="4"/>
  <c r="AG80538" i="4"/>
  <c r="AH80538" i="4"/>
  <c r="AI80538" i="4"/>
  <c r="AD80538" i="4"/>
  <c r="Z80538" i="4"/>
  <c r="AB80530" i="4"/>
  <c r="AJ80530" i="4"/>
  <c r="AK80530" i="4"/>
  <c r="AE80530" i="4"/>
  <c r="AF80530" i="4"/>
  <c r="AG80530" i="4"/>
  <c r="AH80530" i="4"/>
  <c r="AI80530" i="4"/>
  <c r="AD80530" i="4"/>
  <c r="Z80530" i="4"/>
  <c r="AB80522" i="4"/>
  <c r="AJ80522" i="4"/>
  <c r="AK80522" i="4"/>
  <c r="AE80522" i="4"/>
  <c r="AF80522" i="4"/>
  <c r="AG80522" i="4"/>
  <c r="AH80522" i="4"/>
  <c r="AI80522" i="4"/>
  <c r="AD80522" i="4"/>
  <c r="Z80522" i="4"/>
  <c r="AB80514" i="4"/>
  <c r="AJ80514" i="4"/>
  <c r="AK80514" i="4"/>
  <c r="AE80514" i="4"/>
  <c r="AF80514" i="4"/>
  <c r="AG80514" i="4"/>
  <c r="AH80514" i="4"/>
  <c r="AI80514" i="4"/>
  <c r="AD80514" i="4"/>
  <c r="Z80514" i="4"/>
  <c r="AB80506" i="4"/>
  <c r="AJ80506" i="4"/>
  <c r="AK80506" i="4"/>
  <c r="AE80506" i="4"/>
  <c r="AF80506" i="4"/>
  <c r="AG80506" i="4"/>
  <c r="AH80506" i="4"/>
  <c r="AI80506" i="4"/>
  <c r="AD80506" i="4"/>
  <c r="Z80506" i="4"/>
  <c r="AB80498" i="4"/>
  <c r="AJ80498" i="4"/>
  <c r="AK80498" i="4"/>
  <c r="AE80498" i="4"/>
  <c r="AF80498" i="4"/>
  <c r="AG80498" i="4"/>
  <c r="AH80498" i="4"/>
  <c r="AI80498" i="4"/>
  <c r="AD80498" i="4"/>
  <c r="Z80498" i="4"/>
  <c r="AB80490" i="4"/>
  <c r="AJ80490" i="4"/>
  <c r="AK80490" i="4"/>
  <c r="AE80490" i="4"/>
  <c r="AF80490" i="4"/>
  <c r="AG80490" i="4"/>
  <c r="AH80490" i="4"/>
  <c r="AI80490" i="4"/>
  <c r="AD80490" i="4"/>
  <c r="Z80490" i="4"/>
  <c r="AB80482" i="4"/>
  <c r="AJ80482" i="4"/>
  <c r="AK80482" i="4"/>
  <c r="AE80482" i="4"/>
  <c r="AF80482" i="4"/>
  <c r="AG80482" i="4"/>
  <c r="AH80482" i="4"/>
  <c r="AI80482" i="4"/>
  <c r="AD80482" i="4"/>
  <c r="Z80482" i="4"/>
  <c r="AB80474" i="4"/>
  <c r="AJ80474" i="4"/>
  <c r="AK80474" i="4"/>
  <c r="AE80474" i="4"/>
  <c r="AF80474" i="4"/>
  <c r="AG80474" i="4"/>
  <c r="AH80474" i="4"/>
  <c r="AI80474" i="4"/>
  <c r="AD80474" i="4"/>
  <c r="Z80474" i="4"/>
  <c r="AB80466" i="4"/>
  <c r="AJ80466" i="4"/>
  <c r="AK80466" i="4"/>
  <c r="AE80466" i="4"/>
  <c r="AF80466" i="4"/>
  <c r="AG80466" i="4"/>
  <c r="AH80466" i="4"/>
  <c r="AI80466" i="4"/>
  <c r="AD80466" i="4"/>
  <c r="Z80466" i="4"/>
  <c r="AB80458" i="4"/>
  <c r="AJ80458" i="4"/>
  <c r="AK80458" i="4"/>
  <c r="AE80458" i="4"/>
  <c r="AF80458" i="4"/>
  <c r="AG80458" i="4"/>
  <c r="AH80458" i="4"/>
  <c r="AI80458" i="4"/>
  <c r="AD80458" i="4"/>
  <c r="Z80458" i="4"/>
  <c r="AB80450" i="4"/>
  <c r="AJ80450" i="4"/>
  <c r="AK80450" i="4"/>
  <c r="AE80450" i="4"/>
  <c r="AF80450" i="4"/>
  <c r="AG80450" i="4"/>
  <c r="AH80450" i="4"/>
  <c r="AI80450" i="4"/>
  <c r="AD80450" i="4"/>
  <c r="Z80450" i="4"/>
  <c r="AB80442" i="4"/>
  <c r="AJ80442" i="4"/>
  <c r="AK80442" i="4"/>
  <c r="AE80442" i="4"/>
  <c r="AF80442" i="4"/>
  <c r="AG80442" i="4"/>
  <c r="AH80442" i="4"/>
  <c r="AI80442" i="4"/>
  <c r="AD80442" i="4"/>
  <c r="Z80442" i="4"/>
  <c r="AB80434" i="4"/>
  <c r="AJ80434" i="4"/>
  <c r="AK80434" i="4"/>
  <c r="AE80434" i="4"/>
  <c r="AF80434" i="4"/>
  <c r="AG80434" i="4"/>
  <c r="AH80434" i="4"/>
  <c r="AI80434" i="4"/>
  <c r="AD80434" i="4"/>
  <c r="Z80434" i="4"/>
  <c r="AB80426" i="4"/>
  <c r="AJ80426" i="4"/>
  <c r="AK80426" i="4"/>
  <c r="AE80426" i="4"/>
  <c r="AF80426" i="4"/>
  <c r="AG80426" i="4"/>
  <c r="AH80426" i="4"/>
  <c r="AI80426" i="4"/>
  <c r="AD80426" i="4"/>
  <c r="Z80426" i="4"/>
  <c r="AB80418" i="4"/>
  <c r="AJ80418" i="4"/>
  <c r="AK80418" i="4"/>
  <c r="AE80418" i="4"/>
  <c r="AF80418" i="4"/>
  <c r="AG80418" i="4"/>
  <c r="AH80418" i="4"/>
  <c r="AI80418" i="4"/>
  <c r="AD80418" i="4"/>
  <c r="Z80418" i="4"/>
  <c r="AB80410" i="4"/>
  <c r="AJ80410" i="4"/>
  <c r="AK80410" i="4"/>
  <c r="AE80410" i="4"/>
  <c r="AF80410" i="4"/>
  <c r="AG80410" i="4"/>
  <c r="AH80410" i="4"/>
  <c r="AI80410" i="4"/>
  <c r="AD80410" i="4"/>
  <c r="Z80410" i="4"/>
  <c r="AB80402" i="4"/>
  <c r="AJ80402" i="4"/>
  <c r="AK80402" i="4"/>
  <c r="AE80402" i="4"/>
  <c r="AF80402" i="4"/>
  <c r="AG80402" i="4"/>
  <c r="AH80402" i="4"/>
  <c r="AI80402" i="4"/>
  <c r="AD80402" i="4"/>
  <c r="Z80402" i="4"/>
  <c r="AB80394" i="4"/>
  <c r="AJ80394" i="4"/>
  <c r="AK80394" i="4"/>
  <c r="AE80394" i="4"/>
  <c r="AF80394" i="4"/>
  <c r="AG80394" i="4"/>
  <c r="AH80394" i="4"/>
  <c r="AI80394" i="4"/>
  <c r="AD80394" i="4"/>
  <c r="Z80394" i="4"/>
  <c r="AB80386" i="4"/>
  <c r="AJ80386" i="4"/>
  <c r="AK80386" i="4"/>
  <c r="AE80386" i="4"/>
  <c r="AF80386" i="4"/>
  <c r="AG80386" i="4"/>
  <c r="AH80386" i="4"/>
  <c r="AI80386" i="4"/>
  <c r="AD80386" i="4"/>
  <c r="Z80386" i="4"/>
  <c r="AB80378" i="4"/>
  <c r="AJ80378" i="4"/>
  <c r="AK80378" i="4"/>
  <c r="AE80378" i="4"/>
  <c r="AF80378" i="4"/>
  <c r="AG80378" i="4"/>
  <c r="AH80378" i="4"/>
  <c r="AI80378" i="4"/>
  <c r="AD80378" i="4"/>
  <c r="Z80378" i="4"/>
  <c r="AB80370" i="4"/>
  <c r="AJ80370" i="4"/>
  <c r="AK80370" i="4"/>
  <c r="AE80370" i="4"/>
  <c r="AF80370" i="4"/>
  <c r="AG80370" i="4"/>
  <c r="AH80370" i="4"/>
  <c r="AI80370" i="4"/>
  <c r="AD80370" i="4"/>
  <c r="Z80370" i="4"/>
  <c r="AB80362" i="4"/>
  <c r="AJ80362" i="4"/>
  <c r="AK80362" i="4"/>
  <c r="AE80362" i="4"/>
  <c r="AF80362" i="4"/>
  <c r="AG80362" i="4"/>
  <c r="AH80362" i="4"/>
  <c r="AI80362" i="4"/>
  <c r="AD80362" i="4"/>
  <c r="Z80362" i="4"/>
  <c r="AB80354" i="4"/>
  <c r="AJ80354" i="4"/>
  <c r="AK80354" i="4"/>
  <c r="AE80354" i="4"/>
  <c r="AF80354" i="4"/>
  <c r="AG80354" i="4"/>
  <c r="AH80354" i="4"/>
  <c r="AI80354" i="4"/>
  <c r="AD80354" i="4"/>
  <c r="Z80354" i="4"/>
  <c r="AB80346" i="4"/>
  <c r="AJ80346" i="4"/>
  <c r="AK80346" i="4"/>
  <c r="AE80346" i="4"/>
  <c r="AF80346" i="4"/>
  <c r="AG80346" i="4"/>
  <c r="AH80346" i="4"/>
  <c r="AI80346" i="4"/>
  <c r="AD80346" i="4"/>
  <c r="Z80346" i="4"/>
  <c r="AB80338" i="4"/>
  <c r="AJ80338" i="4"/>
  <c r="AK80338" i="4"/>
  <c r="AE80338" i="4"/>
  <c r="AF80338" i="4"/>
  <c r="AG80338" i="4"/>
  <c r="AH80338" i="4"/>
  <c r="AI80338" i="4"/>
  <c r="AD80338" i="4"/>
  <c r="Z80338" i="4"/>
  <c r="AB80330" i="4"/>
  <c r="AJ80330" i="4"/>
  <c r="AK80330" i="4"/>
  <c r="AE80330" i="4"/>
  <c r="AF80330" i="4"/>
  <c r="AG80330" i="4"/>
  <c r="AH80330" i="4"/>
  <c r="AI80330" i="4"/>
  <c r="AD80330" i="4"/>
  <c r="Z80330" i="4"/>
  <c r="AB80322" i="4"/>
  <c r="AJ80322" i="4"/>
  <c r="AK80322" i="4"/>
  <c r="AE80322" i="4"/>
  <c r="AF80322" i="4"/>
  <c r="AG80322" i="4"/>
  <c r="AH80322" i="4"/>
  <c r="AI80322" i="4"/>
  <c r="AD80322" i="4"/>
  <c r="Z80322" i="4"/>
  <c r="AB80314" i="4"/>
  <c r="AJ80314" i="4"/>
  <c r="AK80314" i="4"/>
  <c r="AE80314" i="4"/>
  <c r="AF80314" i="4"/>
  <c r="AG80314" i="4"/>
  <c r="AH80314" i="4"/>
  <c r="AI80314" i="4"/>
  <c r="AD80314" i="4"/>
  <c r="Z80314" i="4"/>
  <c r="AB80306" i="4"/>
  <c r="AJ80306" i="4"/>
  <c r="AK80306" i="4"/>
  <c r="AE80306" i="4"/>
  <c r="AF80306" i="4"/>
  <c r="AG80306" i="4"/>
  <c r="AH80306" i="4"/>
  <c r="AI80306" i="4"/>
  <c r="AD80306" i="4"/>
  <c r="Z80306" i="4"/>
  <c r="AB80298" i="4"/>
  <c r="AJ80298" i="4"/>
  <c r="AK80298" i="4"/>
  <c r="AE80298" i="4"/>
  <c r="AF80298" i="4"/>
  <c r="AG80298" i="4"/>
  <c r="AH80298" i="4"/>
  <c r="AI80298" i="4"/>
  <c r="AD80298" i="4"/>
  <c r="Z80298" i="4"/>
  <c r="AB80290" i="4"/>
  <c r="AJ80290" i="4"/>
  <c r="AK80290" i="4"/>
  <c r="AE80290" i="4"/>
  <c r="AF80290" i="4"/>
  <c r="AG80290" i="4"/>
  <c r="AH80290" i="4"/>
  <c r="AI80290" i="4"/>
  <c r="AD80290" i="4"/>
  <c r="Z80290" i="4"/>
  <c r="AB80282" i="4"/>
  <c r="AJ80282" i="4"/>
  <c r="AK80282" i="4"/>
  <c r="AE80282" i="4"/>
  <c r="AF80282" i="4"/>
  <c r="AG80282" i="4"/>
  <c r="AH80282" i="4"/>
  <c r="AI80282" i="4"/>
  <c r="AD80282" i="4"/>
  <c r="Z80282" i="4"/>
  <c r="AB80274" i="4"/>
  <c r="AJ80274" i="4"/>
  <c r="AK80274" i="4"/>
  <c r="AE80274" i="4"/>
  <c r="AF80274" i="4"/>
  <c r="AG80274" i="4"/>
  <c r="AH80274" i="4"/>
  <c r="AI80274" i="4"/>
  <c r="AD80274" i="4"/>
  <c r="Z80274" i="4"/>
  <c r="AB80266" i="4"/>
  <c r="AJ80266" i="4"/>
  <c r="AK80266" i="4"/>
  <c r="AE80266" i="4"/>
  <c r="AF80266" i="4"/>
  <c r="AG80266" i="4"/>
  <c r="AH80266" i="4"/>
  <c r="AI80266" i="4"/>
  <c r="AD80266" i="4"/>
  <c r="Z80266" i="4"/>
  <c r="AB80258" i="4"/>
  <c r="AJ80258" i="4"/>
  <c r="AK80258" i="4"/>
  <c r="AE80258" i="4"/>
  <c r="AF80258" i="4"/>
  <c r="AG80258" i="4"/>
  <c r="AH80258" i="4"/>
  <c r="AI80258" i="4"/>
  <c r="AD80258" i="4"/>
  <c r="Z80258" i="4"/>
  <c r="AB80250" i="4"/>
  <c r="AJ80250" i="4"/>
  <c r="AK80250" i="4"/>
  <c r="AE80250" i="4"/>
  <c r="AF80250" i="4"/>
  <c r="AG80250" i="4"/>
  <c r="AH80250" i="4"/>
  <c r="AI80250" i="4"/>
  <c r="AD80250" i="4"/>
  <c r="Z80250" i="4"/>
  <c r="AB80242" i="4"/>
  <c r="AJ80242" i="4"/>
  <c r="AK80242" i="4"/>
  <c r="AE80242" i="4"/>
  <c r="AF80242" i="4"/>
  <c r="AG80242" i="4"/>
  <c r="AH80242" i="4"/>
  <c r="AI80242" i="4"/>
  <c r="AD80242" i="4"/>
  <c r="Z80242" i="4"/>
  <c r="AB80234" i="4"/>
  <c r="AJ80234" i="4"/>
  <c r="AK80234" i="4"/>
  <c r="AE80234" i="4"/>
  <c r="AF80234" i="4"/>
  <c r="AG80234" i="4"/>
  <c r="AH80234" i="4"/>
  <c r="AI80234" i="4"/>
  <c r="AD80234" i="4"/>
  <c r="Z80234" i="4"/>
  <c r="AB80226" i="4"/>
  <c r="AJ80226" i="4"/>
  <c r="AK80226" i="4"/>
  <c r="AE80226" i="4"/>
  <c r="AF80226" i="4"/>
  <c r="AG80226" i="4"/>
  <c r="AH80226" i="4"/>
  <c r="AI80226" i="4"/>
  <c r="AD80226" i="4"/>
  <c r="Z80226" i="4"/>
  <c r="AB80218" i="4"/>
  <c r="AJ80218" i="4"/>
  <c r="AK80218" i="4"/>
  <c r="AE80218" i="4"/>
  <c r="AF80218" i="4"/>
  <c r="AG80218" i="4"/>
  <c r="AH80218" i="4"/>
  <c r="AI80218" i="4"/>
  <c r="AD80218" i="4"/>
  <c r="Z80218" i="4"/>
  <c r="AB80210" i="4"/>
  <c r="AJ80210" i="4"/>
  <c r="AK80210" i="4"/>
  <c r="AE80210" i="4"/>
  <c r="AF80210" i="4"/>
  <c r="AG80210" i="4"/>
  <c r="AH80210" i="4"/>
  <c r="AI80210" i="4"/>
  <c r="AD80210" i="4"/>
  <c r="Z80210" i="4"/>
  <c r="AB80202" i="4"/>
  <c r="AJ80202" i="4"/>
  <c r="AK80202" i="4"/>
  <c r="AE80202" i="4"/>
  <c r="AF80202" i="4"/>
  <c r="AG80202" i="4"/>
  <c r="AH80202" i="4"/>
  <c r="AI80202" i="4"/>
  <c r="AD80202" i="4"/>
  <c r="Z80202" i="4"/>
  <c r="AB80194" i="4"/>
  <c r="AJ80194" i="4"/>
  <c r="AK80194" i="4"/>
  <c r="AE80194" i="4"/>
  <c r="AF80194" i="4"/>
  <c r="AG80194" i="4"/>
  <c r="AH80194" i="4"/>
  <c r="AI80194" i="4"/>
  <c r="AD80194" i="4"/>
  <c r="Z80194" i="4"/>
  <c r="AB80186" i="4"/>
  <c r="AJ80186" i="4"/>
  <c r="AK80186" i="4"/>
  <c r="AE80186" i="4"/>
  <c r="AF80186" i="4"/>
  <c r="AG80186" i="4"/>
  <c r="AH80186" i="4"/>
  <c r="AI80186" i="4"/>
  <c r="AD80186" i="4"/>
  <c r="Z80186" i="4"/>
  <c r="AB80178" i="4"/>
  <c r="AJ80178" i="4"/>
  <c r="AK80178" i="4"/>
  <c r="AE80178" i="4"/>
  <c r="AF80178" i="4"/>
  <c r="AG80178" i="4"/>
  <c r="AH80178" i="4"/>
  <c r="AI80178" i="4"/>
  <c r="AD80178" i="4"/>
  <c r="Z80178" i="4"/>
  <c r="AB80170" i="4"/>
  <c r="AJ80170" i="4"/>
  <c r="AK80170" i="4"/>
  <c r="AE80170" i="4"/>
  <c r="AF80170" i="4"/>
  <c r="AG80170" i="4"/>
  <c r="AH80170" i="4"/>
  <c r="AI80170" i="4"/>
  <c r="AD80170" i="4"/>
  <c r="Z80170" i="4"/>
  <c r="AB80162" i="4"/>
  <c r="AJ80162" i="4"/>
  <c r="AK80162" i="4"/>
  <c r="AE80162" i="4"/>
  <c r="AF80162" i="4"/>
  <c r="AG80162" i="4"/>
  <c r="AH80162" i="4"/>
  <c r="AI80162" i="4"/>
  <c r="AD80162" i="4"/>
  <c r="Z80162" i="4"/>
  <c r="AB80154" i="4"/>
  <c r="AJ80154" i="4"/>
  <c r="AK80154" i="4"/>
  <c r="AE80154" i="4"/>
  <c r="AF80154" i="4"/>
  <c r="AG80154" i="4"/>
  <c r="AH80154" i="4"/>
  <c r="AI80154" i="4"/>
  <c r="AD80154" i="4"/>
  <c r="Z80154" i="4"/>
  <c r="AB80146" i="4"/>
  <c r="AJ80146" i="4"/>
  <c r="AK80146" i="4"/>
  <c r="AE80146" i="4"/>
  <c r="AF80146" i="4"/>
  <c r="AG80146" i="4"/>
  <c r="AH80146" i="4"/>
  <c r="AI80146" i="4"/>
  <c r="AD80146" i="4"/>
  <c r="Z80146" i="4"/>
  <c r="AB80138" i="4"/>
  <c r="AJ80138" i="4"/>
  <c r="AK80138" i="4"/>
  <c r="AE80138" i="4"/>
  <c r="AF80138" i="4"/>
  <c r="AG80138" i="4"/>
  <c r="AH80138" i="4"/>
  <c r="AI80138" i="4"/>
  <c r="AD80138" i="4"/>
  <c r="Z80138" i="4"/>
  <c r="AB80130" i="4"/>
  <c r="AJ80130" i="4"/>
  <c r="AK80130" i="4"/>
  <c r="AE80130" i="4"/>
  <c r="AF80130" i="4"/>
  <c r="AG80130" i="4"/>
  <c r="AH80130" i="4"/>
  <c r="AI80130" i="4"/>
  <c r="AD80130" i="4"/>
  <c r="Z80130" i="4"/>
  <c r="AB80122" i="4"/>
  <c r="AJ80122" i="4"/>
  <c r="AK80122" i="4"/>
  <c r="AE80122" i="4"/>
  <c r="AF80122" i="4"/>
  <c r="AG80122" i="4"/>
  <c r="AH80122" i="4"/>
  <c r="AI80122" i="4"/>
  <c r="AD80122" i="4"/>
  <c r="Z80122" i="4"/>
  <c r="AB80114" i="4"/>
  <c r="AJ80114" i="4"/>
  <c r="AK80114" i="4"/>
  <c r="AE80114" i="4"/>
  <c r="AF80114" i="4"/>
  <c r="AG80114" i="4"/>
  <c r="AH80114" i="4"/>
  <c r="AI80114" i="4"/>
  <c r="AD80114" i="4"/>
  <c r="Z80114" i="4"/>
  <c r="AB80106" i="4"/>
  <c r="AJ80106" i="4"/>
  <c r="AK80106" i="4"/>
  <c r="AE80106" i="4"/>
  <c r="AF80106" i="4"/>
  <c r="AG80106" i="4"/>
  <c r="AH80106" i="4"/>
  <c r="AI80106" i="4"/>
  <c r="AD80106" i="4"/>
  <c r="Z80106" i="4"/>
  <c r="AB80098" i="4"/>
  <c r="AJ80098" i="4"/>
  <c r="AK80098" i="4"/>
  <c r="AE80098" i="4"/>
  <c r="AF80098" i="4"/>
  <c r="AG80098" i="4"/>
  <c r="AH80098" i="4"/>
  <c r="AI80098" i="4"/>
  <c r="AD80098" i="4"/>
  <c r="Z80098" i="4"/>
  <c r="AB80090" i="4"/>
  <c r="AJ80090" i="4"/>
  <c r="AK80090" i="4"/>
  <c r="AE80090" i="4"/>
  <c r="AF80090" i="4"/>
  <c r="AG80090" i="4"/>
  <c r="AH80090" i="4"/>
  <c r="AI80090" i="4"/>
  <c r="AD80090" i="4"/>
  <c r="Z80090" i="4"/>
  <c r="AB80082" i="4"/>
  <c r="AJ80082" i="4"/>
  <c r="AK80082" i="4"/>
  <c r="AE80082" i="4"/>
  <c r="AF80082" i="4"/>
  <c r="AG80082" i="4"/>
  <c r="AH80082" i="4"/>
  <c r="AI80082" i="4"/>
  <c r="AD80082" i="4"/>
  <c r="Z80082" i="4"/>
  <c r="AB80074" i="4"/>
  <c r="AJ80074" i="4"/>
  <c r="AK80074" i="4"/>
  <c r="AE80074" i="4"/>
  <c r="AF80074" i="4"/>
  <c r="AG80074" i="4"/>
  <c r="AH80074" i="4"/>
  <c r="AI80074" i="4"/>
  <c r="AD80074" i="4"/>
  <c r="Z80074" i="4"/>
  <c r="AB80066" i="4"/>
  <c r="AJ80066" i="4"/>
  <c r="AK80066" i="4"/>
  <c r="AE80066" i="4"/>
  <c r="AF80066" i="4"/>
  <c r="AG80066" i="4"/>
  <c r="AH80066" i="4"/>
  <c r="AI80066" i="4"/>
  <c r="AD80066" i="4"/>
  <c r="Z80066" i="4"/>
  <c r="AB80058" i="4"/>
  <c r="AJ80058" i="4"/>
  <c r="AK80058" i="4"/>
  <c r="AE80058" i="4"/>
  <c r="AF80058" i="4"/>
  <c r="AG80058" i="4"/>
  <c r="AH80058" i="4"/>
  <c r="AI80058" i="4"/>
  <c r="AD80058" i="4"/>
  <c r="Z80058" i="4"/>
  <c r="AB80050" i="4"/>
  <c r="AJ80050" i="4"/>
  <c r="AK80050" i="4"/>
  <c r="AE80050" i="4"/>
  <c r="AF80050" i="4"/>
  <c r="AG80050" i="4"/>
  <c r="AH80050" i="4"/>
  <c r="AI80050" i="4"/>
  <c r="AD80050" i="4"/>
  <c r="Z80050" i="4"/>
  <c r="AB80042" i="4"/>
  <c r="AJ80042" i="4"/>
  <c r="AK80042" i="4"/>
  <c r="AE80042" i="4"/>
  <c r="AF80042" i="4"/>
  <c r="AG80042" i="4"/>
  <c r="AH80042" i="4"/>
  <c r="AI80042" i="4"/>
  <c r="AD80042" i="4"/>
  <c r="Z80042" i="4"/>
  <c r="AB80034" i="4"/>
  <c r="AJ80034" i="4"/>
  <c r="AK80034" i="4"/>
  <c r="AE80034" i="4"/>
  <c r="AF80034" i="4"/>
  <c r="AG80034" i="4"/>
  <c r="AH80034" i="4"/>
  <c r="AI80034" i="4"/>
  <c r="AD80034" i="4"/>
  <c r="Z80034" i="4"/>
  <c r="AB80026" i="4"/>
  <c r="AJ80026" i="4"/>
  <c r="AK80026" i="4"/>
  <c r="AE80026" i="4"/>
  <c r="AF80026" i="4"/>
  <c r="AG80026" i="4"/>
  <c r="AH80026" i="4"/>
  <c r="AI80026" i="4"/>
  <c r="AD80026" i="4"/>
  <c r="Z80026" i="4"/>
  <c r="AB80018" i="4"/>
  <c r="AJ80018" i="4"/>
  <c r="AK80018" i="4"/>
  <c r="AE80018" i="4"/>
  <c r="AF80018" i="4"/>
  <c r="AG80018" i="4"/>
  <c r="AH80018" i="4"/>
  <c r="AI80018" i="4"/>
  <c r="AD80018" i="4"/>
  <c r="Z80018" i="4"/>
  <c r="AB80010" i="4"/>
  <c r="AJ80010" i="4"/>
  <c r="AK80010" i="4"/>
  <c r="AE80010" i="4"/>
  <c r="AF80010" i="4"/>
  <c r="AG80010" i="4"/>
  <c r="AH80010" i="4"/>
  <c r="AI80010" i="4"/>
  <c r="AD80010" i="4"/>
  <c r="Z80010" i="4"/>
  <c r="AB80002" i="4"/>
  <c r="AJ80002" i="4"/>
  <c r="AK80002" i="4"/>
  <c r="AE80002" i="4"/>
  <c r="AF80002" i="4"/>
  <c r="AG80002" i="4"/>
  <c r="AH80002" i="4"/>
  <c r="AI80002" i="4"/>
  <c r="AD80002" i="4"/>
  <c r="Z80002" i="4"/>
  <c r="AB79994" i="4"/>
  <c r="AJ79994" i="4"/>
  <c r="AK79994" i="4"/>
  <c r="AE79994" i="4"/>
  <c r="AF79994" i="4"/>
  <c r="AG79994" i="4"/>
  <c r="AH79994" i="4"/>
  <c r="AI79994" i="4"/>
  <c r="AD79994" i="4"/>
  <c r="Z79994" i="4"/>
  <c r="AB79986" i="4"/>
  <c r="AJ79986" i="4"/>
  <c r="AK79986" i="4"/>
  <c r="AE79986" i="4"/>
  <c r="AF79986" i="4"/>
  <c r="AG79986" i="4"/>
  <c r="AH79986" i="4"/>
  <c r="AI79986" i="4"/>
  <c r="AD79986" i="4"/>
  <c r="Z79986" i="4"/>
  <c r="AB79978" i="4"/>
  <c r="AJ79978" i="4"/>
  <c r="AK79978" i="4"/>
  <c r="AE79978" i="4"/>
  <c r="AF79978" i="4"/>
  <c r="AG79978" i="4"/>
  <c r="AH79978" i="4"/>
  <c r="AI79978" i="4"/>
  <c r="AD79978" i="4"/>
  <c r="Z79978" i="4"/>
  <c r="AB79970" i="4"/>
  <c r="AJ79970" i="4"/>
  <c r="AK79970" i="4"/>
  <c r="AE79970" i="4"/>
  <c r="AF79970" i="4"/>
  <c r="AG79970" i="4"/>
  <c r="AH79970" i="4"/>
  <c r="AI79970" i="4"/>
  <c r="AD79970" i="4"/>
  <c r="Z79970" i="4"/>
  <c r="AB79962" i="4"/>
  <c r="AJ79962" i="4"/>
  <c r="AK79962" i="4"/>
  <c r="AE79962" i="4"/>
  <c r="AF79962" i="4"/>
  <c r="AG79962" i="4"/>
  <c r="AH79962" i="4"/>
  <c r="AI79962" i="4"/>
  <c r="AD79962" i="4"/>
  <c r="Z79962" i="4"/>
  <c r="AB79954" i="4"/>
  <c r="AJ79954" i="4"/>
  <c r="AK79954" i="4"/>
  <c r="AE79954" i="4"/>
  <c r="AF79954" i="4"/>
  <c r="AG79954" i="4"/>
  <c r="AH79954" i="4"/>
  <c r="AI79954" i="4"/>
  <c r="AD79954" i="4"/>
  <c r="Z79954" i="4"/>
  <c r="AB79946" i="4"/>
  <c r="AJ79946" i="4"/>
  <c r="AK79946" i="4"/>
  <c r="AE79946" i="4"/>
  <c r="AF79946" i="4"/>
  <c r="AG79946" i="4"/>
  <c r="AH79946" i="4"/>
  <c r="AI79946" i="4"/>
  <c r="AD79946" i="4"/>
  <c r="Z79946" i="4"/>
  <c r="AB79938" i="4"/>
  <c r="AJ79938" i="4"/>
  <c r="AK79938" i="4"/>
  <c r="AE79938" i="4"/>
  <c r="AF79938" i="4"/>
  <c r="AG79938" i="4"/>
  <c r="AH79938" i="4"/>
  <c r="AI79938" i="4"/>
  <c r="AD79938" i="4"/>
  <c r="Z79938" i="4"/>
  <c r="AB79930" i="4"/>
  <c r="AJ79930" i="4"/>
  <c r="AK79930" i="4"/>
  <c r="AE79930" i="4"/>
  <c r="AF79930" i="4"/>
  <c r="AG79930" i="4"/>
  <c r="AH79930" i="4"/>
  <c r="AI79930" i="4"/>
  <c r="AD79930" i="4"/>
  <c r="Z79930" i="4"/>
  <c r="AB79922" i="4"/>
  <c r="AJ79922" i="4"/>
  <c r="AK79922" i="4"/>
  <c r="AE79922" i="4"/>
  <c r="AF79922" i="4"/>
  <c r="AG79922" i="4"/>
  <c r="AH79922" i="4"/>
  <c r="AI79922" i="4"/>
  <c r="AD79922" i="4"/>
  <c r="Z79922" i="4"/>
  <c r="AB79914" i="4"/>
  <c r="AJ79914" i="4"/>
  <c r="AK79914" i="4"/>
  <c r="AE79914" i="4"/>
  <c r="AF79914" i="4"/>
  <c r="AG79914" i="4"/>
  <c r="AH79914" i="4"/>
  <c r="AI79914" i="4"/>
  <c r="AD79914" i="4"/>
  <c r="Z79914" i="4"/>
  <c r="AB79906" i="4"/>
  <c r="AJ79906" i="4"/>
  <c r="AK79906" i="4"/>
  <c r="AE79906" i="4"/>
  <c r="AF79906" i="4"/>
  <c r="AG79906" i="4"/>
  <c r="AH79906" i="4"/>
  <c r="AI79906" i="4"/>
  <c r="AD79906" i="4"/>
  <c r="Z79906" i="4"/>
  <c r="AB79898" i="4"/>
  <c r="AJ79898" i="4"/>
  <c r="AK79898" i="4"/>
  <c r="AE79898" i="4"/>
  <c r="AF79898" i="4"/>
  <c r="AG79898" i="4"/>
  <c r="AH79898" i="4"/>
  <c r="AI79898" i="4"/>
  <c r="AD79898" i="4"/>
  <c r="Z79898" i="4"/>
  <c r="AB79890" i="4"/>
  <c r="AJ79890" i="4"/>
  <c r="AK79890" i="4"/>
  <c r="AE79890" i="4"/>
  <c r="AF79890" i="4"/>
  <c r="AG79890" i="4"/>
  <c r="AH79890" i="4"/>
  <c r="AI79890" i="4"/>
  <c r="AD79890" i="4"/>
  <c r="Z79890" i="4"/>
  <c r="AB79882" i="4"/>
  <c r="AJ79882" i="4"/>
  <c r="AK79882" i="4"/>
  <c r="AE79882" i="4"/>
  <c r="AF79882" i="4"/>
  <c r="AG79882" i="4"/>
  <c r="AH79882" i="4"/>
  <c r="AI79882" i="4"/>
  <c r="AD79882" i="4"/>
  <c r="Z79882" i="4"/>
  <c r="AB79874" i="4"/>
  <c r="AJ79874" i="4"/>
  <c r="AK79874" i="4"/>
  <c r="AE79874" i="4"/>
  <c r="AF79874" i="4"/>
  <c r="AG79874" i="4"/>
  <c r="AH79874" i="4"/>
  <c r="AI79874" i="4"/>
  <c r="AD79874" i="4"/>
  <c r="Z79874" i="4"/>
  <c r="AB79866" i="4"/>
  <c r="AJ79866" i="4"/>
  <c r="AK79866" i="4"/>
  <c r="AE79866" i="4"/>
  <c r="AF79866" i="4"/>
  <c r="AG79866" i="4"/>
  <c r="AH79866" i="4"/>
  <c r="AI79866" i="4"/>
  <c r="AD79866" i="4"/>
  <c r="Z79866" i="4"/>
  <c r="AB79858" i="4"/>
  <c r="AJ79858" i="4"/>
  <c r="AK79858" i="4"/>
  <c r="AE79858" i="4"/>
  <c r="AF79858" i="4"/>
  <c r="AG79858" i="4"/>
  <c r="AH79858" i="4"/>
  <c r="AI79858" i="4"/>
  <c r="AD79858" i="4"/>
  <c r="Z79858" i="4"/>
  <c r="AB79850" i="4"/>
  <c r="AJ79850" i="4"/>
  <c r="AK79850" i="4"/>
  <c r="AE79850" i="4"/>
  <c r="AF79850" i="4"/>
  <c r="AG79850" i="4"/>
  <c r="AH79850" i="4"/>
  <c r="AI79850" i="4"/>
  <c r="AD79850" i="4"/>
  <c r="Z79850" i="4"/>
  <c r="AB79842" i="4"/>
  <c r="AJ79842" i="4"/>
  <c r="AK79842" i="4"/>
  <c r="AE79842" i="4"/>
  <c r="AF79842" i="4"/>
  <c r="AG79842" i="4"/>
  <c r="AH79842" i="4"/>
  <c r="AI79842" i="4"/>
  <c r="AD79842" i="4"/>
  <c r="Z79842" i="4"/>
  <c r="AB79834" i="4"/>
  <c r="AJ79834" i="4"/>
  <c r="AK79834" i="4"/>
  <c r="AE79834" i="4"/>
  <c r="AF79834" i="4"/>
  <c r="AG79834" i="4"/>
  <c r="AH79834" i="4"/>
  <c r="AI79834" i="4"/>
  <c r="AD79834" i="4"/>
  <c r="Z79834" i="4"/>
  <c r="AB79826" i="4"/>
  <c r="AJ79826" i="4"/>
  <c r="AK79826" i="4"/>
  <c r="AE79826" i="4"/>
  <c r="AF79826" i="4"/>
  <c r="AG79826" i="4"/>
  <c r="AH79826" i="4"/>
  <c r="AI79826" i="4"/>
  <c r="AD79826" i="4"/>
  <c r="Z79826" i="4"/>
  <c r="AB79818" i="4"/>
  <c r="AJ79818" i="4"/>
  <c r="AK79818" i="4"/>
  <c r="AE79818" i="4"/>
  <c r="AF79818" i="4"/>
  <c r="AG79818" i="4"/>
  <c r="AH79818" i="4"/>
  <c r="AI79818" i="4"/>
  <c r="AD79818" i="4"/>
  <c r="Z79818" i="4"/>
  <c r="AB79810" i="4"/>
  <c r="AJ79810" i="4"/>
  <c r="AK79810" i="4"/>
  <c r="AE79810" i="4"/>
  <c r="AF79810" i="4"/>
  <c r="AG79810" i="4"/>
  <c r="AH79810" i="4"/>
  <c r="AI79810" i="4"/>
  <c r="AD79810" i="4"/>
  <c r="Z79810" i="4"/>
  <c r="AB79802" i="4"/>
  <c r="AJ79802" i="4"/>
  <c r="AK79802" i="4"/>
  <c r="AE79802" i="4"/>
  <c r="AF79802" i="4"/>
  <c r="AG79802" i="4"/>
  <c r="AH79802" i="4"/>
  <c r="AI79802" i="4"/>
  <c r="AD79802" i="4"/>
  <c r="Z79802" i="4"/>
  <c r="AB79794" i="4"/>
  <c r="AJ79794" i="4"/>
  <c r="AK79794" i="4"/>
  <c r="AE79794" i="4"/>
  <c r="AF79794" i="4"/>
  <c r="AG79794" i="4"/>
  <c r="AH79794" i="4"/>
  <c r="AI79794" i="4"/>
  <c r="AD79794" i="4"/>
  <c r="Z79794" i="4"/>
  <c r="AB79786" i="4"/>
  <c r="AJ79786" i="4"/>
  <c r="AK79786" i="4"/>
  <c r="AE79786" i="4"/>
  <c r="AF79786" i="4"/>
  <c r="AG79786" i="4"/>
  <c r="AH79786" i="4"/>
  <c r="AI79786" i="4"/>
  <c r="AD79786" i="4"/>
  <c r="Z79786" i="4"/>
  <c r="AB79778" i="4"/>
  <c r="AJ79778" i="4"/>
  <c r="AK79778" i="4"/>
  <c r="AE79778" i="4"/>
  <c r="AF79778" i="4"/>
  <c r="AG79778" i="4"/>
  <c r="AH79778" i="4"/>
  <c r="AI79778" i="4"/>
  <c r="AD79778" i="4"/>
  <c r="Z79778" i="4"/>
  <c r="AB79770" i="4"/>
  <c r="AJ79770" i="4"/>
  <c r="AK79770" i="4"/>
  <c r="AE79770" i="4"/>
  <c r="AF79770" i="4"/>
  <c r="AG79770" i="4"/>
  <c r="AH79770" i="4"/>
  <c r="AI79770" i="4"/>
  <c r="AD79770" i="4"/>
  <c r="Z79770" i="4"/>
  <c r="AB79762" i="4"/>
  <c r="AJ79762" i="4"/>
  <c r="AK79762" i="4"/>
  <c r="AE79762" i="4"/>
  <c r="AF79762" i="4"/>
  <c r="AG79762" i="4"/>
  <c r="AH79762" i="4"/>
  <c r="AI79762" i="4"/>
  <c r="AD79762" i="4"/>
  <c r="Z79762" i="4"/>
  <c r="AB79754" i="4"/>
  <c r="AJ79754" i="4"/>
  <c r="AK79754" i="4"/>
  <c r="AE79754" i="4"/>
  <c r="AF79754" i="4"/>
  <c r="AG79754" i="4"/>
  <c r="AH79754" i="4"/>
  <c r="AI79754" i="4"/>
  <c r="AD79754" i="4"/>
  <c r="Z79754" i="4"/>
  <c r="AB79746" i="4"/>
  <c r="AJ79746" i="4"/>
  <c r="AK79746" i="4"/>
  <c r="AE79746" i="4"/>
  <c r="AF79746" i="4"/>
  <c r="AG79746" i="4"/>
  <c r="AH79746" i="4"/>
  <c r="AI79746" i="4"/>
  <c r="AD79746" i="4"/>
  <c r="Z79746" i="4"/>
  <c r="AB79738" i="4"/>
  <c r="AJ79738" i="4"/>
  <c r="AK79738" i="4"/>
  <c r="AE79738" i="4"/>
  <c r="AF79738" i="4"/>
  <c r="AG79738" i="4"/>
  <c r="AH79738" i="4"/>
  <c r="AI79738" i="4"/>
  <c r="AD79738" i="4"/>
  <c r="Z79738" i="4"/>
  <c r="AB79730" i="4"/>
  <c r="AJ79730" i="4"/>
  <c r="AK79730" i="4"/>
  <c r="AE79730" i="4"/>
  <c r="AF79730" i="4"/>
  <c r="AG79730" i="4"/>
  <c r="AH79730" i="4"/>
  <c r="AI79730" i="4"/>
  <c r="AD79730" i="4"/>
  <c r="Z79730" i="4"/>
  <c r="AB79722" i="4"/>
  <c r="AJ79722" i="4"/>
  <c r="AK79722" i="4"/>
  <c r="AE79722" i="4"/>
  <c r="AF79722" i="4"/>
  <c r="AG79722" i="4"/>
  <c r="AH79722" i="4"/>
  <c r="AI79722" i="4"/>
  <c r="AD79722" i="4"/>
  <c r="Z79722" i="4"/>
  <c r="AB79714" i="4"/>
  <c r="AJ79714" i="4"/>
  <c r="AK79714" i="4"/>
  <c r="AE79714" i="4"/>
  <c r="AF79714" i="4"/>
  <c r="AG79714" i="4"/>
  <c r="AH79714" i="4"/>
  <c r="AI79714" i="4"/>
  <c r="AD79714" i="4"/>
  <c r="Z79714" i="4"/>
  <c r="AB79706" i="4"/>
  <c r="AJ79706" i="4"/>
  <c r="AK79706" i="4"/>
  <c r="AE79706" i="4"/>
  <c r="AF79706" i="4"/>
  <c r="AG79706" i="4"/>
  <c r="AH79706" i="4"/>
  <c r="AI79706" i="4"/>
  <c r="AD79706" i="4"/>
  <c r="Z79706" i="4"/>
  <c r="AB79698" i="4"/>
  <c r="AJ79698" i="4"/>
  <c r="AK79698" i="4"/>
  <c r="AE79698" i="4"/>
  <c r="AF79698" i="4"/>
  <c r="AG79698" i="4"/>
  <c r="AH79698" i="4"/>
  <c r="AI79698" i="4"/>
  <c r="AD79698" i="4"/>
  <c r="Z79698" i="4"/>
  <c r="AB79690" i="4"/>
  <c r="AJ79690" i="4"/>
  <c r="AK79690" i="4"/>
  <c r="AE79690" i="4"/>
  <c r="AF79690" i="4"/>
  <c r="AG79690" i="4"/>
  <c r="AH79690" i="4"/>
  <c r="AI79690" i="4"/>
  <c r="AD79690" i="4"/>
  <c r="Z79690" i="4"/>
  <c r="AB79682" i="4"/>
  <c r="AJ79682" i="4"/>
  <c r="AK79682" i="4"/>
  <c r="AE79682" i="4"/>
  <c r="AF79682" i="4"/>
  <c r="AG79682" i="4"/>
  <c r="AH79682" i="4"/>
  <c r="AI79682" i="4"/>
  <c r="AD79682" i="4"/>
  <c r="Z79682" i="4"/>
  <c r="AB79674" i="4"/>
  <c r="AJ79674" i="4"/>
  <c r="AK79674" i="4"/>
  <c r="AE79674" i="4"/>
  <c r="AF79674" i="4"/>
  <c r="AG79674" i="4"/>
  <c r="AH79674" i="4"/>
  <c r="AI79674" i="4"/>
  <c r="AD79674" i="4"/>
  <c r="Z79674" i="4"/>
  <c r="AB79666" i="4"/>
  <c r="AJ79666" i="4"/>
  <c r="AK79666" i="4"/>
  <c r="AE79666" i="4"/>
  <c r="AF79666" i="4"/>
  <c r="AG79666" i="4"/>
  <c r="AH79666" i="4"/>
  <c r="AI79666" i="4"/>
  <c r="AD79666" i="4"/>
  <c r="Z79666" i="4"/>
  <c r="AB79658" i="4"/>
  <c r="AJ79658" i="4"/>
  <c r="AK79658" i="4"/>
  <c r="AE79658" i="4"/>
  <c r="AF79658" i="4"/>
  <c r="AG79658" i="4"/>
  <c r="AH79658" i="4"/>
  <c r="AI79658" i="4"/>
  <c r="AD79658" i="4"/>
  <c r="Z79658" i="4"/>
  <c r="AB79650" i="4"/>
  <c r="AJ79650" i="4"/>
  <c r="AK79650" i="4"/>
  <c r="AE79650" i="4"/>
  <c r="AF79650" i="4"/>
  <c r="AG79650" i="4"/>
  <c r="AH79650" i="4"/>
  <c r="AI79650" i="4"/>
  <c r="AD79650" i="4"/>
  <c r="Z79650" i="4"/>
  <c r="AB79642" i="4"/>
  <c r="AJ79642" i="4"/>
  <c r="AK79642" i="4"/>
  <c r="AE79642" i="4"/>
  <c r="AF79642" i="4"/>
  <c r="AG79642" i="4"/>
  <c r="AH79642" i="4"/>
  <c r="AI79642" i="4"/>
  <c r="AD79642" i="4"/>
  <c r="Z79642" i="4"/>
  <c r="AB79634" i="4"/>
  <c r="AJ79634" i="4"/>
  <c r="AK79634" i="4"/>
  <c r="AE79634" i="4"/>
  <c r="AF79634" i="4"/>
  <c r="AG79634" i="4"/>
  <c r="AH79634" i="4"/>
  <c r="AI79634" i="4"/>
  <c r="AD79634" i="4"/>
  <c r="Z79634" i="4"/>
  <c r="AB79626" i="4"/>
  <c r="AJ79626" i="4"/>
  <c r="AK79626" i="4"/>
  <c r="AE79626" i="4"/>
  <c r="AF79626" i="4"/>
  <c r="AG79626" i="4"/>
  <c r="AH79626" i="4"/>
  <c r="AI79626" i="4"/>
  <c r="AD79626" i="4"/>
  <c r="Z79626" i="4"/>
  <c r="AB79618" i="4"/>
  <c r="AJ79618" i="4"/>
  <c r="AK79618" i="4"/>
  <c r="AE79618" i="4"/>
  <c r="AF79618" i="4"/>
  <c r="AG79618" i="4"/>
  <c r="AH79618" i="4"/>
  <c r="AI79618" i="4"/>
  <c r="AD79618" i="4"/>
  <c r="Z79618" i="4"/>
  <c r="AB79610" i="4"/>
  <c r="AJ79610" i="4"/>
  <c r="AK79610" i="4"/>
  <c r="AE79610" i="4"/>
  <c r="AF79610" i="4"/>
  <c r="AG79610" i="4"/>
  <c r="AH79610" i="4"/>
  <c r="AI79610" i="4"/>
  <c r="AD79610" i="4"/>
  <c r="Z79610" i="4"/>
  <c r="AB79602" i="4"/>
  <c r="AJ79602" i="4"/>
  <c r="AK79602" i="4"/>
  <c r="AE79602" i="4"/>
  <c r="AF79602" i="4"/>
  <c r="AG79602" i="4"/>
  <c r="AH79602" i="4"/>
  <c r="AI79602" i="4"/>
  <c r="AD79602" i="4"/>
  <c r="Z79602" i="4"/>
  <c r="AB79594" i="4"/>
  <c r="AJ79594" i="4"/>
  <c r="AK79594" i="4"/>
  <c r="AE79594" i="4"/>
  <c r="AF79594" i="4"/>
  <c r="AG79594" i="4"/>
  <c r="AH79594" i="4"/>
  <c r="AI79594" i="4"/>
  <c r="AD79594" i="4"/>
  <c r="Z79594" i="4"/>
  <c r="AB79586" i="4"/>
  <c r="AJ79586" i="4"/>
  <c r="AK79586" i="4"/>
  <c r="AE79586" i="4"/>
  <c r="AF79586" i="4"/>
  <c r="AG79586" i="4"/>
  <c r="AH79586" i="4"/>
  <c r="AI79586" i="4"/>
  <c r="AD79586" i="4"/>
  <c r="Z79586" i="4"/>
  <c r="AB79578" i="4"/>
  <c r="AJ79578" i="4"/>
  <c r="AK79578" i="4"/>
  <c r="AE79578" i="4"/>
  <c r="AF79578" i="4"/>
  <c r="AG79578" i="4"/>
  <c r="AH79578" i="4"/>
  <c r="AI79578" i="4"/>
  <c r="AD79578" i="4"/>
  <c r="Z79578" i="4"/>
  <c r="AB79570" i="4"/>
  <c r="AJ79570" i="4"/>
  <c r="AK79570" i="4"/>
  <c r="AE79570" i="4"/>
  <c r="AF79570" i="4"/>
  <c r="AG79570" i="4"/>
  <c r="AH79570" i="4"/>
  <c r="AI79570" i="4"/>
  <c r="AD79570" i="4"/>
  <c r="Z79570" i="4"/>
  <c r="AB79562" i="4"/>
  <c r="AJ79562" i="4"/>
  <c r="AK79562" i="4"/>
  <c r="AE79562" i="4"/>
  <c r="AF79562" i="4"/>
  <c r="AG79562" i="4"/>
  <c r="AH79562" i="4"/>
  <c r="AI79562" i="4"/>
  <c r="AD79562" i="4"/>
  <c r="Z79562" i="4"/>
  <c r="AB79554" i="4"/>
  <c r="AJ79554" i="4"/>
  <c r="AK79554" i="4"/>
  <c r="AE79554" i="4"/>
  <c r="AF79554" i="4"/>
  <c r="AG79554" i="4"/>
  <c r="AH79554" i="4"/>
  <c r="AI79554" i="4"/>
  <c r="AD79554" i="4"/>
  <c r="Z79554" i="4"/>
  <c r="AB79546" i="4"/>
  <c r="AJ79546" i="4"/>
  <c r="AK79546" i="4"/>
  <c r="AE79546" i="4"/>
  <c r="AF79546" i="4"/>
  <c r="AG79546" i="4"/>
  <c r="AH79546" i="4"/>
  <c r="AI79546" i="4"/>
  <c r="AD79546" i="4"/>
  <c r="Z79546" i="4"/>
  <c r="AB79538" i="4"/>
  <c r="AJ79538" i="4"/>
  <c r="AK79538" i="4"/>
  <c r="AE79538" i="4"/>
  <c r="AF79538" i="4"/>
  <c r="AG79538" i="4"/>
  <c r="AH79538" i="4"/>
  <c r="AI79538" i="4"/>
  <c r="AD79538" i="4"/>
  <c r="Z79538" i="4"/>
  <c r="AB79530" i="4"/>
  <c r="AJ79530" i="4"/>
  <c r="AK79530" i="4"/>
  <c r="AE79530" i="4"/>
  <c r="AF79530" i="4"/>
  <c r="AG79530" i="4"/>
  <c r="AH79530" i="4"/>
  <c r="AI79530" i="4"/>
  <c r="AD79530" i="4"/>
  <c r="Z79530" i="4"/>
  <c r="AB79522" i="4"/>
  <c r="AJ79522" i="4"/>
  <c r="AK79522" i="4"/>
  <c r="AE79522" i="4"/>
  <c r="AF79522" i="4"/>
  <c r="AG79522" i="4"/>
  <c r="AH79522" i="4"/>
  <c r="AI79522" i="4"/>
  <c r="AD79522" i="4"/>
  <c r="Z79522" i="4"/>
  <c r="AB79514" i="4"/>
  <c r="AJ79514" i="4"/>
  <c r="AK79514" i="4"/>
  <c r="AE79514" i="4"/>
  <c r="AF79514" i="4"/>
  <c r="AG79514" i="4"/>
  <c r="AH79514" i="4"/>
  <c r="AI79514" i="4"/>
  <c r="AD79514" i="4"/>
  <c r="Z79514" i="4"/>
  <c r="AB79506" i="4"/>
  <c r="AJ79506" i="4"/>
  <c r="AK79506" i="4"/>
  <c r="AE79506" i="4"/>
  <c r="AF79506" i="4"/>
  <c r="AG79506" i="4"/>
  <c r="AH79506" i="4"/>
  <c r="AI79506" i="4"/>
  <c r="AD79506" i="4"/>
  <c r="Z79506" i="4"/>
  <c r="AB79498" i="4"/>
  <c r="AJ79498" i="4"/>
  <c r="AK79498" i="4"/>
  <c r="AE79498" i="4"/>
  <c r="AF79498" i="4"/>
  <c r="AG79498" i="4"/>
  <c r="AH79498" i="4"/>
  <c r="AI79498" i="4"/>
  <c r="AD79498" i="4"/>
  <c r="Z79498" i="4"/>
  <c r="AB79490" i="4"/>
  <c r="AJ79490" i="4"/>
  <c r="AK79490" i="4"/>
  <c r="AE79490" i="4"/>
  <c r="AF79490" i="4"/>
  <c r="AG79490" i="4"/>
  <c r="AH79490" i="4"/>
  <c r="AI79490" i="4"/>
  <c r="AD79490" i="4"/>
  <c r="Z79490" i="4"/>
  <c r="AB79482" i="4"/>
  <c r="AJ79482" i="4"/>
  <c r="AK79482" i="4"/>
  <c r="AE79482" i="4"/>
  <c r="AF79482" i="4"/>
  <c r="AG79482" i="4"/>
  <c r="AH79482" i="4"/>
  <c r="AI79482" i="4"/>
  <c r="AD79482" i="4"/>
  <c r="Z79482" i="4"/>
  <c r="AB79474" i="4"/>
  <c r="AJ79474" i="4"/>
  <c r="AK79474" i="4"/>
  <c r="AE79474" i="4"/>
  <c r="AF79474" i="4"/>
  <c r="AG79474" i="4"/>
  <c r="AH79474" i="4"/>
  <c r="AI79474" i="4"/>
  <c r="AD79474" i="4"/>
  <c r="Z79474" i="4"/>
  <c r="AB79466" i="4"/>
  <c r="AJ79466" i="4"/>
  <c r="AK79466" i="4"/>
  <c r="AE79466" i="4"/>
  <c r="AF79466" i="4"/>
  <c r="AG79466" i="4"/>
  <c r="AH79466" i="4"/>
  <c r="AI79466" i="4"/>
  <c r="AD79466" i="4"/>
  <c r="Z79466" i="4"/>
  <c r="AB79458" i="4"/>
  <c r="AJ79458" i="4"/>
  <c r="AK79458" i="4"/>
  <c r="AE79458" i="4"/>
  <c r="AF79458" i="4"/>
  <c r="AG79458" i="4"/>
  <c r="AH79458" i="4"/>
  <c r="AI79458" i="4"/>
  <c r="AD79458" i="4"/>
  <c r="Z79458" i="4"/>
  <c r="AB79450" i="4"/>
  <c r="AJ79450" i="4"/>
  <c r="AK79450" i="4"/>
  <c r="AE79450" i="4"/>
  <c r="AF79450" i="4"/>
  <c r="AG79450" i="4"/>
  <c r="AH79450" i="4"/>
  <c r="AI79450" i="4"/>
  <c r="AD79450" i="4"/>
  <c r="Z79450" i="4"/>
  <c r="AB79442" i="4"/>
  <c r="AJ79442" i="4"/>
  <c r="AK79442" i="4"/>
  <c r="AE79442" i="4"/>
  <c r="AF79442" i="4"/>
  <c r="AG79442" i="4"/>
  <c r="AH79442" i="4"/>
  <c r="AI79442" i="4"/>
  <c r="AD79442" i="4"/>
  <c r="Z79442" i="4"/>
  <c r="AB79434" i="4"/>
  <c r="AJ79434" i="4"/>
  <c r="AK79434" i="4"/>
  <c r="AE79434" i="4"/>
  <c r="AF79434" i="4"/>
  <c r="AG79434" i="4"/>
  <c r="AH79434" i="4"/>
  <c r="AI79434" i="4"/>
  <c r="AD79434" i="4"/>
  <c r="Z79434" i="4"/>
  <c r="AB79426" i="4"/>
  <c r="AJ79426" i="4"/>
  <c r="AK79426" i="4"/>
  <c r="AE79426" i="4"/>
  <c r="AF79426" i="4"/>
  <c r="AG79426" i="4"/>
  <c r="AH79426" i="4"/>
  <c r="AI79426" i="4"/>
  <c r="AD79426" i="4"/>
  <c r="Z79426" i="4"/>
  <c r="AB79418" i="4"/>
  <c r="AJ79418" i="4"/>
  <c r="AK79418" i="4"/>
  <c r="AE79418" i="4"/>
  <c r="AF79418" i="4"/>
  <c r="AG79418" i="4"/>
  <c r="AH79418" i="4"/>
  <c r="AI79418" i="4"/>
  <c r="AD79418" i="4"/>
  <c r="Z79418" i="4"/>
  <c r="AB79410" i="4"/>
  <c r="AJ79410" i="4"/>
  <c r="AK79410" i="4"/>
  <c r="AE79410" i="4"/>
  <c r="AF79410" i="4"/>
  <c r="AG79410" i="4"/>
  <c r="AH79410" i="4"/>
  <c r="AI79410" i="4"/>
  <c r="AD79410" i="4"/>
  <c r="Z79410" i="4"/>
  <c r="AB79402" i="4"/>
  <c r="AJ79402" i="4"/>
  <c r="AK79402" i="4"/>
  <c r="AE79402" i="4"/>
  <c r="AF79402" i="4"/>
  <c r="AG79402" i="4"/>
  <c r="AH79402" i="4"/>
  <c r="AI79402" i="4"/>
  <c r="AD79402" i="4"/>
  <c r="Z79402" i="4"/>
  <c r="AB79394" i="4"/>
  <c r="AJ79394" i="4"/>
  <c r="AK79394" i="4"/>
  <c r="AE79394" i="4"/>
  <c r="AF79394" i="4"/>
  <c r="AG79394" i="4"/>
  <c r="AH79394" i="4"/>
  <c r="AI79394" i="4"/>
  <c r="AD79394" i="4"/>
  <c r="Z79394" i="4"/>
  <c r="AB79386" i="4"/>
  <c r="AJ79386" i="4"/>
  <c r="AK79386" i="4"/>
  <c r="AE79386" i="4"/>
  <c r="AF79386" i="4"/>
  <c r="AG79386" i="4"/>
  <c r="AH79386" i="4"/>
  <c r="AI79386" i="4"/>
  <c r="AD79386" i="4"/>
  <c r="Z79386" i="4"/>
  <c r="AB79378" i="4"/>
  <c r="AJ79378" i="4"/>
  <c r="AK79378" i="4"/>
  <c r="AE79378" i="4"/>
  <c r="AF79378" i="4"/>
  <c r="AG79378" i="4"/>
  <c r="AH79378" i="4"/>
  <c r="AI79378" i="4"/>
  <c r="AD79378" i="4"/>
  <c r="Z79378" i="4"/>
  <c r="AB79370" i="4"/>
  <c r="AJ79370" i="4"/>
  <c r="AK79370" i="4"/>
  <c r="AE79370" i="4"/>
  <c r="AF79370" i="4"/>
  <c r="AG79370" i="4"/>
  <c r="AH79370" i="4"/>
  <c r="AI79370" i="4"/>
  <c r="AD79370" i="4"/>
  <c r="Z79370" i="4"/>
  <c r="AB79362" i="4"/>
  <c r="AJ79362" i="4"/>
  <c r="AK79362" i="4"/>
  <c r="AE79362" i="4"/>
  <c r="AF79362" i="4"/>
  <c r="AG79362" i="4"/>
  <c r="AH79362" i="4"/>
  <c r="AI79362" i="4"/>
  <c r="AD79362" i="4"/>
  <c r="Z79362" i="4"/>
  <c r="AB79354" i="4"/>
  <c r="AJ79354" i="4"/>
  <c r="AK79354" i="4"/>
  <c r="AE79354" i="4"/>
  <c r="AF79354" i="4"/>
  <c r="AG79354" i="4"/>
  <c r="AH79354" i="4"/>
  <c r="AI79354" i="4"/>
  <c r="AD79354" i="4"/>
  <c r="Z79354" i="4"/>
  <c r="AB79346" i="4"/>
  <c r="AJ79346" i="4"/>
  <c r="AK79346" i="4"/>
  <c r="AE79346" i="4"/>
  <c r="AF79346" i="4"/>
  <c r="AG79346" i="4"/>
  <c r="AH79346" i="4"/>
  <c r="AI79346" i="4"/>
  <c r="AD79346" i="4"/>
  <c r="Z79346" i="4"/>
  <c r="AB79338" i="4"/>
  <c r="AJ79338" i="4"/>
  <c r="AK79338" i="4"/>
  <c r="AE79338" i="4"/>
  <c r="AF79338" i="4"/>
  <c r="AG79338" i="4"/>
  <c r="AH79338" i="4"/>
  <c r="AI79338" i="4"/>
  <c r="AD79338" i="4"/>
  <c r="Z79338" i="4"/>
  <c r="AB79330" i="4"/>
  <c r="AJ79330" i="4"/>
  <c r="AK79330" i="4"/>
  <c r="AE79330" i="4"/>
  <c r="AF79330" i="4"/>
  <c r="AG79330" i="4"/>
  <c r="AH79330" i="4"/>
  <c r="AI79330" i="4"/>
  <c r="AD79330" i="4"/>
  <c r="Z79330" i="4"/>
  <c r="AB79322" i="4"/>
  <c r="AJ79322" i="4"/>
  <c r="AK79322" i="4"/>
  <c r="AE79322" i="4"/>
  <c r="AF79322" i="4"/>
  <c r="AG79322" i="4"/>
  <c r="AH79322" i="4"/>
  <c r="AI79322" i="4"/>
  <c r="AD79322" i="4"/>
  <c r="Z79322" i="4"/>
  <c r="AB79314" i="4"/>
  <c r="AJ79314" i="4"/>
  <c r="AK79314" i="4"/>
  <c r="AE79314" i="4"/>
  <c r="AF79314" i="4"/>
  <c r="AG79314" i="4"/>
  <c r="AH79314" i="4"/>
  <c r="AI79314" i="4"/>
  <c r="AD79314" i="4"/>
  <c r="Z79314" i="4"/>
  <c r="AB79306" i="4"/>
  <c r="AJ79306" i="4"/>
  <c r="AK79306" i="4"/>
  <c r="AE79306" i="4"/>
  <c r="AF79306" i="4"/>
  <c r="AG79306" i="4"/>
  <c r="AH79306" i="4"/>
  <c r="AI79306" i="4"/>
  <c r="AD79306" i="4"/>
  <c r="Z79306" i="4"/>
  <c r="AB79298" i="4"/>
  <c r="AJ79298" i="4"/>
  <c r="AK79298" i="4"/>
  <c r="AE79298" i="4"/>
  <c r="AF79298" i="4"/>
  <c r="AG79298" i="4"/>
  <c r="AH79298" i="4"/>
  <c r="AI79298" i="4"/>
  <c r="AD79298" i="4"/>
  <c r="Z79298" i="4"/>
  <c r="AB79290" i="4"/>
  <c r="AJ79290" i="4"/>
  <c r="AK79290" i="4"/>
  <c r="AE79290" i="4"/>
  <c r="AF79290" i="4"/>
  <c r="AG79290" i="4"/>
  <c r="AH79290" i="4"/>
  <c r="AI79290" i="4"/>
  <c r="AD79290" i="4"/>
  <c r="Z79290" i="4"/>
  <c r="AB79282" i="4"/>
  <c r="AJ79282" i="4"/>
  <c r="AK79282" i="4"/>
  <c r="AE79282" i="4"/>
  <c r="AF79282" i="4"/>
  <c r="AG79282" i="4"/>
  <c r="AH79282" i="4"/>
  <c r="AI79282" i="4"/>
  <c r="AD79282" i="4"/>
  <c r="Z79282" i="4"/>
  <c r="AB79274" i="4"/>
  <c r="AJ79274" i="4"/>
  <c r="AK79274" i="4"/>
  <c r="AE79274" i="4"/>
  <c r="AF79274" i="4"/>
  <c r="AG79274" i="4"/>
  <c r="AH79274" i="4"/>
  <c r="AI79274" i="4"/>
  <c r="AD79274" i="4"/>
  <c r="Z79274" i="4"/>
  <c r="AB79266" i="4"/>
  <c r="AJ79266" i="4"/>
  <c r="AK79266" i="4"/>
  <c r="AE79266" i="4"/>
  <c r="AF79266" i="4"/>
  <c r="AG79266" i="4"/>
  <c r="AH79266" i="4"/>
  <c r="AI79266" i="4"/>
  <c r="AD79266" i="4"/>
  <c r="Z79266" i="4"/>
  <c r="AB79258" i="4"/>
  <c r="AJ79258" i="4"/>
  <c r="AK79258" i="4"/>
  <c r="AE79258" i="4"/>
  <c r="AF79258" i="4"/>
  <c r="AG79258" i="4"/>
  <c r="AH79258" i="4"/>
  <c r="AI79258" i="4"/>
  <c r="AD79258" i="4"/>
  <c r="Z79258" i="4"/>
  <c r="AB79250" i="4"/>
  <c r="AJ79250" i="4"/>
  <c r="AK79250" i="4"/>
  <c r="AE79250" i="4"/>
  <c r="AF79250" i="4"/>
  <c r="AG79250" i="4"/>
  <c r="AH79250" i="4"/>
  <c r="AI79250" i="4"/>
  <c r="AD79250" i="4"/>
  <c r="Z79250" i="4"/>
  <c r="AB79242" i="4"/>
  <c r="AJ79242" i="4"/>
  <c r="AK79242" i="4"/>
  <c r="AE79242" i="4"/>
  <c r="AF79242" i="4"/>
  <c r="AG79242" i="4"/>
  <c r="AH79242" i="4"/>
  <c r="AI79242" i="4"/>
  <c r="AD79242" i="4"/>
  <c r="Z79242" i="4"/>
  <c r="AB79234" i="4"/>
  <c r="AJ79234" i="4"/>
  <c r="AK79234" i="4"/>
  <c r="AE79234" i="4"/>
  <c r="AF79234" i="4"/>
  <c r="AG79234" i="4"/>
  <c r="AH79234" i="4"/>
  <c r="AI79234" i="4"/>
  <c r="AD79234" i="4"/>
  <c r="Z79234" i="4"/>
  <c r="AB79226" i="4"/>
  <c r="AJ79226" i="4"/>
  <c r="AK79226" i="4"/>
  <c r="AE79226" i="4"/>
  <c r="AF79226" i="4"/>
  <c r="AG79226" i="4"/>
  <c r="AH79226" i="4"/>
  <c r="AI79226" i="4"/>
  <c r="AD79226" i="4"/>
  <c r="Z79226" i="4"/>
  <c r="AB79218" i="4"/>
  <c r="AJ79218" i="4"/>
  <c r="AK79218" i="4"/>
  <c r="AE79218" i="4"/>
  <c r="AF79218" i="4"/>
  <c r="AG79218" i="4"/>
  <c r="AH79218" i="4"/>
  <c r="AI79218" i="4"/>
  <c r="AD79218" i="4"/>
  <c r="Z79218" i="4"/>
  <c r="AB79210" i="4"/>
  <c r="AJ79210" i="4"/>
  <c r="AK79210" i="4"/>
  <c r="AE79210" i="4"/>
  <c r="AF79210" i="4"/>
  <c r="AG79210" i="4"/>
  <c r="AH79210" i="4"/>
  <c r="AI79210" i="4"/>
  <c r="AD79210" i="4"/>
  <c r="Z79210" i="4"/>
  <c r="AB79202" i="4"/>
  <c r="AJ79202" i="4"/>
  <c r="AK79202" i="4"/>
  <c r="AE79202" i="4"/>
  <c r="AF79202" i="4"/>
  <c r="AG79202" i="4"/>
  <c r="AH79202" i="4"/>
  <c r="AI79202" i="4"/>
  <c r="AD79202" i="4"/>
  <c r="Z79202" i="4"/>
  <c r="AB79194" i="4"/>
  <c r="AJ79194" i="4"/>
  <c r="AK79194" i="4"/>
  <c r="AE79194" i="4"/>
  <c r="AF79194" i="4"/>
  <c r="AG79194" i="4"/>
  <c r="AH79194" i="4"/>
  <c r="AI79194" i="4"/>
  <c r="AD79194" i="4"/>
  <c r="Z79194" i="4"/>
  <c r="AB79186" i="4"/>
  <c r="AJ79186" i="4"/>
  <c r="AK79186" i="4"/>
  <c r="AE79186" i="4"/>
  <c r="AF79186" i="4"/>
  <c r="AG79186" i="4"/>
  <c r="AH79186" i="4"/>
  <c r="AI79186" i="4"/>
  <c r="AD79186" i="4"/>
  <c r="Z79186" i="4"/>
  <c r="AB79178" i="4"/>
  <c r="AJ79178" i="4"/>
  <c r="AK79178" i="4"/>
  <c r="AE79178" i="4"/>
  <c r="AF79178" i="4"/>
  <c r="AG79178" i="4"/>
  <c r="AH79178" i="4"/>
  <c r="AI79178" i="4"/>
  <c r="AD79178" i="4"/>
  <c r="Z79178" i="4"/>
  <c r="AB79170" i="4"/>
  <c r="AJ79170" i="4"/>
  <c r="AK79170" i="4"/>
  <c r="AE79170" i="4"/>
  <c r="AF79170" i="4"/>
  <c r="AG79170" i="4"/>
  <c r="AH79170" i="4"/>
  <c r="AI79170" i="4"/>
  <c r="AD79170" i="4"/>
  <c r="Z79170" i="4"/>
  <c r="AB79162" i="4"/>
  <c r="AJ79162" i="4"/>
  <c r="AK79162" i="4"/>
  <c r="AE79162" i="4"/>
  <c r="AF79162" i="4"/>
  <c r="AG79162" i="4"/>
  <c r="AH79162" i="4"/>
  <c r="AI79162" i="4"/>
  <c r="AD79162" i="4"/>
  <c r="Z79162" i="4"/>
  <c r="AB79154" i="4"/>
  <c r="AJ79154" i="4"/>
  <c r="AK79154" i="4"/>
  <c r="AE79154" i="4"/>
  <c r="AF79154" i="4"/>
  <c r="AG79154" i="4"/>
  <c r="AH79154" i="4"/>
  <c r="AI79154" i="4"/>
  <c r="AD79154" i="4"/>
  <c r="Z79154" i="4"/>
  <c r="AB79146" i="4"/>
  <c r="AJ79146" i="4"/>
  <c r="AK79146" i="4"/>
  <c r="AE79146" i="4"/>
  <c r="AF79146" i="4"/>
  <c r="AG79146" i="4"/>
  <c r="AH79146" i="4"/>
  <c r="AI79146" i="4"/>
  <c r="AD79146" i="4"/>
  <c r="Z79146" i="4"/>
  <c r="AB79138" i="4"/>
  <c r="AJ79138" i="4"/>
  <c r="AK79138" i="4"/>
  <c r="AE79138" i="4"/>
  <c r="AF79138" i="4"/>
  <c r="AG79138" i="4"/>
  <c r="AH79138" i="4"/>
  <c r="AI79138" i="4"/>
  <c r="AD79138" i="4"/>
  <c r="Z79138" i="4"/>
  <c r="AB79130" i="4"/>
  <c r="AJ79130" i="4"/>
  <c r="AK79130" i="4"/>
  <c r="AE79130" i="4"/>
  <c r="AF79130" i="4"/>
  <c r="AG79130" i="4"/>
  <c r="AH79130" i="4"/>
  <c r="AI79130" i="4"/>
  <c r="AD79130" i="4"/>
  <c r="Z79130" i="4"/>
  <c r="AB79122" i="4"/>
  <c r="AJ79122" i="4"/>
  <c r="AK79122" i="4"/>
  <c r="AE79122" i="4"/>
  <c r="AF79122" i="4"/>
  <c r="AG79122" i="4"/>
  <c r="AH79122" i="4"/>
  <c r="AI79122" i="4"/>
  <c r="AD79122" i="4"/>
  <c r="Z79122" i="4"/>
  <c r="AB79114" i="4"/>
  <c r="AJ79114" i="4"/>
  <c r="AK79114" i="4"/>
  <c r="AE79114" i="4"/>
  <c r="AF79114" i="4"/>
  <c r="AG79114" i="4"/>
  <c r="AH79114" i="4"/>
  <c r="AI79114" i="4"/>
  <c r="AD79114" i="4"/>
  <c r="Z79114" i="4"/>
  <c r="AB79106" i="4"/>
  <c r="AJ79106" i="4"/>
  <c r="AK79106" i="4"/>
  <c r="AE79106" i="4"/>
  <c r="AF79106" i="4"/>
  <c r="AG79106" i="4"/>
  <c r="AH79106" i="4"/>
  <c r="AI79106" i="4"/>
  <c r="AD79106" i="4"/>
  <c r="Z79106" i="4"/>
  <c r="AB79098" i="4"/>
  <c r="AJ79098" i="4"/>
  <c r="AK79098" i="4"/>
  <c r="AE79098" i="4"/>
  <c r="AF79098" i="4"/>
  <c r="AG79098" i="4"/>
  <c r="AH79098" i="4"/>
  <c r="AI79098" i="4"/>
  <c r="AD79098" i="4"/>
  <c r="Z79098" i="4"/>
  <c r="AB79090" i="4"/>
  <c r="AJ79090" i="4"/>
  <c r="AK79090" i="4"/>
  <c r="AE79090" i="4"/>
  <c r="AF79090" i="4"/>
  <c r="AG79090" i="4"/>
  <c r="AH79090" i="4"/>
  <c r="AI79090" i="4"/>
  <c r="AD79090" i="4"/>
  <c r="Z79090" i="4"/>
  <c r="AB79082" i="4"/>
  <c r="AJ79082" i="4"/>
  <c r="AK79082" i="4"/>
  <c r="AE79082" i="4"/>
  <c r="AF79082" i="4"/>
  <c r="AG79082" i="4"/>
  <c r="AH79082" i="4"/>
  <c r="AI79082" i="4"/>
  <c r="AD79082" i="4"/>
  <c r="Z79082" i="4"/>
  <c r="AB79074" i="4"/>
  <c r="AJ79074" i="4"/>
  <c r="AK79074" i="4"/>
  <c r="AE79074" i="4"/>
  <c r="AF79074" i="4"/>
  <c r="AG79074" i="4"/>
  <c r="AH79074" i="4"/>
  <c r="AI79074" i="4"/>
  <c r="AD79074" i="4"/>
  <c r="Z79074" i="4"/>
  <c r="AB79066" i="4"/>
  <c r="AJ79066" i="4"/>
  <c r="AK79066" i="4"/>
  <c r="AE79066" i="4"/>
  <c r="AF79066" i="4"/>
  <c r="AG79066" i="4"/>
  <c r="AH79066" i="4"/>
  <c r="AI79066" i="4"/>
  <c r="AD79066" i="4"/>
  <c r="Z79066" i="4"/>
  <c r="AB79058" i="4"/>
  <c r="AJ79058" i="4"/>
  <c r="AK79058" i="4"/>
  <c r="AE79058" i="4"/>
  <c r="AF79058" i="4"/>
  <c r="AG79058" i="4"/>
  <c r="AH79058" i="4"/>
  <c r="AI79058" i="4"/>
  <c r="AD79058" i="4"/>
  <c r="Z79058" i="4"/>
  <c r="AB79050" i="4"/>
  <c r="AJ79050" i="4"/>
  <c r="AK79050" i="4"/>
  <c r="AE79050" i="4"/>
  <c r="AF79050" i="4"/>
  <c r="AG79050" i="4"/>
  <c r="AH79050" i="4"/>
  <c r="AI79050" i="4"/>
  <c r="AD79050" i="4"/>
  <c r="Z79050" i="4"/>
  <c r="AB79042" i="4"/>
  <c r="AJ79042" i="4"/>
  <c r="AK79042" i="4"/>
  <c r="AE79042" i="4"/>
  <c r="AF79042" i="4"/>
  <c r="AG79042" i="4"/>
  <c r="AH79042" i="4"/>
  <c r="AI79042" i="4"/>
  <c r="AD79042" i="4"/>
  <c r="Z79042" i="4"/>
  <c r="AB79034" i="4"/>
  <c r="AJ79034" i="4"/>
  <c r="AK79034" i="4"/>
  <c r="AE79034" i="4"/>
  <c r="AF79034" i="4"/>
  <c r="AG79034" i="4"/>
  <c r="AH79034" i="4"/>
  <c r="AI79034" i="4"/>
  <c r="AD79034" i="4"/>
  <c r="Z79034" i="4"/>
  <c r="AB79026" i="4"/>
  <c r="AJ79026" i="4"/>
  <c r="AK79026" i="4"/>
  <c r="AE79026" i="4"/>
  <c r="AF79026" i="4"/>
  <c r="AG79026" i="4"/>
  <c r="AH79026" i="4"/>
  <c r="AI79026" i="4"/>
  <c r="AD79026" i="4"/>
  <c r="Z79026" i="4"/>
  <c r="AB79018" i="4"/>
  <c r="AJ79018" i="4"/>
  <c r="AK79018" i="4"/>
  <c r="AE79018" i="4"/>
  <c r="AF79018" i="4"/>
  <c r="AG79018" i="4"/>
  <c r="AH79018" i="4"/>
  <c r="AI79018" i="4"/>
  <c r="AD79018" i="4"/>
  <c r="Z79018" i="4"/>
  <c r="AB79010" i="4"/>
  <c r="AJ79010" i="4"/>
  <c r="AK79010" i="4"/>
  <c r="AE79010" i="4"/>
  <c r="AF79010" i="4"/>
  <c r="AG79010" i="4"/>
  <c r="AH79010" i="4"/>
  <c r="AI79010" i="4"/>
  <c r="AD79010" i="4"/>
  <c r="Z79010" i="4"/>
  <c r="AB79002" i="4"/>
  <c r="AJ79002" i="4"/>
  <c r="AK79002" i="4"/>
  <c r="AE79002" i="4"/>
  <c r="AF79002" i="4"/>
  <c r="AG79002" i="4"/>
  <c r="AH79002" i="4"/>
  <c r="AI79002" i="4"/>
  <c r="AD79002" i="4"/>
  <c r="Z79002" i="4"/>
  <c r="AB78994" i="4"/>
  <c r="AJ78994" i="4"/>
  <c r="AK78994" i="4"/>
  <c r="AE78994" i="4"/>
  <c r="AF78994" i="4"/>
  <c r="AG78994" i="4"/>
  <c r="AH78994" i="4"/>
  <c r="AI78994" i="4"/>
  <c r="AD78994" i="4"/>
  <c r="Z78994" i="4"/>
  <c r="AB78986" i="4"/>
  <c r="AJ78986" i="4"/>
  <c r="AK78986" i="4"/>
  <c r="AE78986" i="4"/>
  <c r="AF78986" i="4"/>
  <c r="AG78986" i="4"/>
  <c r="AH78986" i="4"/>
  <c r="AI78986" i="4"/>
  <c r="AD78986" i="4"/>
  <c r="Z78986" i="4"/>
  <c r="AB78978" i="4"/>
  <c r="AJ78978" i="4"/>
  <c r="AK78978" i="4"/>
  <c r="AE78978" i="4"/>
  <c r="AF78978" i="4"/>
  <c r="AG78978" i="4"/>
  <c r="AH78978" i="4"/>
  <c r="AI78978" i="4"/>
  <c r="AD78978" i="4"/>
  <c r="Z78978" i="4"/>
  <c r="AB78970" i="4"/>
  <c r="AJ78970" i="4"/>
  <c r="AK78970" i="4"/>
  <c r="AE78970" i="4"/>
  <c r="AF78970" i="4"/>
  <c r="AG78970" i="4"/>
  <c r="AH78970" i="4"/>
  <c r="AI78970" i="4"/>
  <c r="AD78970" i="4"/>
  <c r="Z78970" i="4"/>
  <c r="AB78962" i="4"/>
  <c r="AJ78962" i="4"/>
  <c r="AK78962" i="4"/>
  <c r="AE78962" i="4"/>
  <c r="AF78962" i="4"/>
  <c r="AG78962" i="4"/>
  <c r="AH78962" i="4"/>
  <c r="AI78962" i="4"/>
  <c r="AD78962" i="4"/>
  <c r="Z78962" i="4"/>
  <c r="AB78954" i="4"/>
  <c r="AJ78954" i="4"/>
  <c r="AK78954" i="4"/>
  <c r="AE78954" i="4"/>
  <c r="AF78954" i="4"/>
  <c r="AG78954" i="4"/>
  <c r="AH78954" i="4"/>
  <c r="AI78954" i="4"/>
  <c r="AD78954" i="4"/>
  <c r="Z78954" i="4"/>
  <c r="AB78946" i="4"/>
  <c r="AJ78946" i="4"/>
  <c r="AK78946" i="4"/>
  <c r="AE78946" i="4"/>
  <c r="AF78946" i="4"/>
  <c r="AG78946" i="4"/>
  <c r="AH78946" i="4"/>
  <c r="AI78946" i="4"/>
  <c r="AD78946" i="4"/>
  <c r="Z78946" i="4"/>
  <c r="AB78938" i="4"/>
  <c r="AJ78938" i="4"/>
  <c r="AK78938" i="4"/>
  <c r="AE78938" i="4"/>
  <c r="AF78938" i="4"/>
  <c r="AG78938" i="4"/>
  <c r="AH78938" i="4"/>
  <c r="AI78938" i="4"/>
  <c r="AD78938" i="4"/>
  <c r="Z78938" i="4"/>
  <c r="AB78930" i="4"/>
  <c r="AJ78930" i="4"/>
  <c r="AK78930" i="4"/>
  <c r="AE78930" i="4"/>
  <c r="AF78930" i="4"/>
  <c r="AG78930" i="4"/>
  <c r="AH78930" i="4"/>
  <c r="AI78930" i="4"/>
  <c r="AD78930" i="4"/>
  <c r="Z78930" i="4"/>
  <c r="AB78922" i="4"/>
  <c r="AJ78922" i="4"/>
  <c r="AK78922" i="4"/>
  <c r="AE78922" i="4"/>
  <c r="AF78922" i="4"/>
  <c r="AG78922" i="4"/>
  <c r="AH78922" i="4"/>
  <c r="AI78922" i="4"/>
  <c r="AD78922" i="4"/>
  <c r="Z78922" i="4"/>
  <c r="AB78914" i="4"/>
  <c r="AJ78914" i="4"/>
  <c r="AK78914" i="4"/>
  <c r="AE78914" i="4"/>
  <c r="AF78914" i="4"/>
  <c r="AG78914" i="4"/>
  <c r="AH78914" i="4"/>
  <c r="AI78914" i="4"/>
  <c r="AD78914" i="4"/>
  <c r="Z78914" i="4"/>
  <c r="AB78906" i="4"/>
  <c r="AJ78906" i="4"/>
  <c r="AK78906" i="4"/>
  <c r="AE78906" i="4"/>
  <c r="AF78906" i="4"/>
  <c r="AG78906" i="4"/>
  <c r="AH78906" i="4"/>
  <c r="AI78906" i="4"/>
  <c r="AD78906" i="4"/>
  <c r="Z78906" i="4"/>
  <c r="AB78898" i="4"/>
  <c r="AJ78898" i="4"/>
  <c r="AK78898" i="4"/>
  <c r="AE78898" i="4"/>
  <c r="AF78898" i="4"/>
  <c r="AG78898" i="4"/>
  <c r="AH78898" i="4"/>
  <c r="AI78898" i="4"/>
  <c r="AD78898" i="4"/>
  <c r="Z78898" i="4"/>
  <c r="AB78890" i="4"/>
  <c r="AJ78890" i="4"/>
  <c r="AK78890" i="4"/>
  <c r="AE78890" i="4"/>
  <c r="AF78890" i="4"/>
  <c r="AG78890" i="4"/>
  <c r="AH78890" i="4"/>
  <c r="AI78890" i="4"/>
  <c r="AD78890" i="4"/>
  <c r="Z78890" i="4"/>
  <c r="AB78882" i="4"/>
  <c r="AJ78882" i="4"/>
  <c r="AK78882" i="4"/>
  <c r="AE78882" i="4"/>
  <c r="AF78882" i="4"/>
  <c r="AG78882" i="4"/>
  <c r="AH78882" i="4"/>
  <c r="AI78882" i="4"/>
  <c r="AD78882" i="4"/>
  <c r="Z78882" i="4"/>
  <c r="AB78874" i="4"/>
  <c r="AJ78874" i="4"/>
  <c r="AK78874" i="4"/>
  <c r="AE78874" i="4"/>
  <c r="AF78874" i="4"/>
  <c r="AG78874" i="4"/>
  <c r="AH78874" i="4"/>
  <c r="AI78874" i="4"/>
  <c r="AD78874" i="4"/>
  <c r="Z78874" i="4"/>
  <c r="AB78866" i="4"/>
  <c r="AJ78866" i="4"/>
  <c r="AK78866" i="4"/>
  <c r="AE78866" i="4"/>
  <c r="AF78866" i="4"/>
  <c r="AG78866" i="4"/>
  <c r="AH78866" i="4"/>
  <c r="AI78866" i="4"/>
  <c r="AD78866" i="4"/>
  <c r="Z78866" i="4"/>
  <c r="AB78858" i="4"/>
  <c r="AJ78858" i="4"/>
  <c r="AK78858" i="4"/>
  <c r="AE78858" i="4"/>
  <c r="AF78858" i="4"/>
  <c r="AG78858" i="4"/>
  <c r="AH78858" i="4"/>
  <c r="AI78858" i="4"/>
  <c r="AD78858" i="4"/>
  <c r="Z78858" i="4"/>
  <c r="AB78850" i="4"/>
  <c r="AJ78850" i="4"/>
  <c r="AK78850" i="4"/>
  <c r="AE78850" i="4"/>
  <c r="AF78850" i="4"/>
  <c r="AG78850" i="4"/>
  <c r="AH78850" i="4"/>
  <c r="AI78850" i="4"/>
  <c r="AD78850" i="4"/>
  <c r="Z78850" i="4"/>
  <c r="AB78842" i="4"/>
  <c r="AJ78842" i="4"/>
  <c r="AK78842" i="4"/>
  <c r="AE78842" i="4"/>
  <c r="AF78842" i="4"/>
  <c r="AG78842" i="4"/>
  <c r="AH78842" i="4"/>
  <c r="AI78842" i="4"/>
  <c r="AD78842" i="4"/>
  <c r="Z78842" i="4"/>
  <c r="AB78834" i="4"/>
  <c r="AJ78834" i="4"/>
  <c r="AK78834" i="4"/>
  <c r="AE78834" i="4"/>
  <c r="AF78834" i="4"/>
  <c r="AG78834" i="4"/>
  <c r="AH78834" i="4"/>
  <c r="AI78834" i="4"/>
  <c r="AD78834" i="4"/>
  <c r="Z78834" i="4"/>
  <c r="AB78826" i="4"/>
  <c r="AJ78826" i="4"/>
  <c r="AK78826" i="4"/>
  <c r="AE78826" i="4"/>
  <c r="AF78826" i="4"/>
  <c r="AG78826" i="4"/>
  <c r="AH78826" i="4"/>
  <c r="AI78826" i="4"/>
  <c r="AD78826" i="4"/>
  <c r="Z78826" i="4"/>
  <c r="AB78818" i="4"/>
  <c r="AJ78818" i="4"/>
  <c r="AK78818" i="4"/>
  <c r="AE78818" i="4"/>
  <c r="AF78818" i="4"/>
  <c r="AG78818" i="4"/>
  <c r="AH78818" i="4"/>
  <c r="AI78818" i="4"/>
  <c r="AD78818" i="4"/>
  <c r="Z78818" i="4"/>
  <c r="AB78810" i="4"/>
  <c r="AJ78810" i="4"/>
  <c r="AK78810" i="4"/>
  <c r="AE78810" i="4"/>
  <c r="AF78810" i="4"/>
  <c r="AG78810" i="4"/>
  <c r="AH78810" i="4"/>
  <c r="AI78810" i="4"/>
  <c r="AD78810" i="4"/>
  <c r="Z78810" i="4"/>
  <c r="AB78802" i="4"/>
  <c r="AJ78802" i="4"/>
  <c r="AK78802" i="4"/>
  <c r="AE78802" i="4"/>
  <c r="AF78802" i="4"/>
  <c r="AG78802" i="4"/>
  <c r="AH78802" i="4"/>
  <c r="AI78802" i="4"/>
  <c r="AD78802" i="4"/>
  <c r="Z78802" i="4"/>
  <c r="AB78794" i="4"/>
  <c r="AJ78794" i="4"/>
  <c r="AK78794" i="4"/>
  <c r="AE78794" i="4"/>
  <c r="AF78794" i="4"/>
  <c r="AG78794" i="4"/>
  <c r="AH78794" i="4"/>
  <c r="AI78794" i="4"/>
  <c r="AD78794" i="4"/>
  <c r="Z78794" i="4"/>
  <c r="AB78786" i="4"/>
  <c r="AJ78786" i="4"/>
  <c r="AK78786" i="4"/>
  <c r="AE78786" i="4"/>
  <c r="AF78786" i="4"/>
  <c r="AG78786" i="4"/>
  <c r="AH78786" i="4"/>
  <c r="AI78786" i="4"/>
  <c r="AD78786" i="4"/>
  <c r="Z78786" i="4"/>
  <c r="AB78778" i="4"/>
  <c r="AJ78778" i="4"/>
  <c r="AK78778" i="4"/>
  <c r="AE78778" i="4"/>
  <c r="AF78778" i="4"/>
  <c r="AG78778" i="4"/>
  <c r="AH78778" i="4"/>
  <c r="AI78778" i="4"/>
  <c r="AD78778" i="4"/>
  <c r="Z78778" i="4"/>
  <c r="AB78770" i="4"/>
  <c r="AJ78770" i="4"/>
  <c r="AK78770" i="4"/>
  <c r="AE78770" i="4"/>
  <c r="AF78770" i="4"/>
  <c r="AG78770" i="4"/>
  <c r="AH78770" i="4"/>
  <c r="AI78770" i="4"/>
  <c r="AD78770" i="4"/>
  <c r="Z78770" i="4"/>
  <c r="AB78762" i="4"/>
  <c r="AJ78762" i="4"/>
  <c r="AK78762" i="4"/>
  <c r="AE78762" i="4"/>
  <c r="AF78762" i="4"/>
  <c r="AG78762" i="4"/>
  <c r="AH78762" i="4"/>
  <c r="AI78762" i="4"/>
  <c r="AD78762" i="4"/>
  <c r="Z78762" i="4"/>
  <c r="AB78754" i="4"/>
  <c r="AJ78754" i="4"/>
  <c r="AK78754" i="4"/>
  <c r="AE78754" i="4"/>
  <c r="AF78754" i="4"/>
  <c r="AG78754" i="4"/>
  <c r="AH78754" i="4"/>
  <c r="AI78754" i="4"/>
  <c r="AD78754" i="4"/>
  <c r="Z78754" i="4"/>
  <c r="AB78746" i="4"/>
  <c r="AJ78746" i="4"/>
  <c r="AK78746" i="4"/>
  <c r="AE78746" i="4"/>
  <c r="AF78746" i="4"/>
  <c r="AG78746" i="4"/>
  <c r="AH78746" i="4"/>
  <c r="AI78746" i="4"/>
  <c r="AD78746" i="4"/>
  <c r="Z78746" i="4"/>
  <c r="AB78738" i="4"/>
  <c r="AJ78738" i="4"/>
  <c r="AK78738" i="4"/>
  <c r="AE78738" i="4"/>
  <c r="AF78738" i="4"/>
  <c r="AG78738" i="4"/>
  <c r="AH78738" i="4"/>
  <c r="AI78738" i="4"/>
  <c r="AD78738" i="4"/>
  <c r="Z78738" i="4"/>
  <c r="AB78730" i="4"/>
  <c r="AJ78730" i="4"/>
  <c r="AK78730" i="4"/>
  <c r="AE78730" i="4"/>
  <c r="AF78730" i="4"/>
  <c r="AG78730" i="4"/>
  <c r="AH78730" i="4"/>
  <c r="AI78730" i="4"/>
  <c r="AD78730" i="4"/>
  <c r="Z78730" i="4"/>
  <c r="AB78722" i="4"/>
  <c r="AJ78722" i="4"/>
  <c r="AK78722" i="4"/>
  <c r="AE78722" i="4"/>
  <c r="AF78722" i="4"/>
  <c r="AG78722" i="4"/>
  <c r="AH78722" i="4"/>
  <c r="AI78722" i="4"/>
  <c r="AD78722" i="4"/>
  <c r="Z78722" i="4"/>
  <c r="AB78714" i="4"/>
  <c r="AJ78714" i="4"/>
  <c r="AK78714" i="4"/>
  <c r="AE78714" i="4"/>
  <c r="AF78714" i="4"/>
  <c r="AG78714" i="4"/>
  <c r="AH78714" i="4"/>
  <c r="AI78714" i="4"/>
  <c r="AD78714" i="4"/>
  <c r="Z78714" i="4"/>
  <c r="AB78706" i="4"/>
  <c r="AJ78706" i="4"/>
  <c r="AK78706" i="4"/>
  <c r="AE78706" i="4"/>
  <c r="AF78706" i="4"/>
  <c r="AG78706" i="4"/>
  <c r="AH78706" i="4"/>
  <c r="AI78706" i="4"/>
  <c r="AD78706" i="4"/>
  <c r="Z78706" i="4"/>
  <c r="AB78698" i="4"/>
  <c r="AJ78698" i="4"/>
  <c r="AK78698" i="4"/>
  <c r="AE78698" i="4"/>
  <c r="AF78698" i="4"/>
  <c r="AG78698" i="4"/>
  <c r="AH78698" i="4"/>
  <c r="AI78698" i="4"/>
  <c r="AD78698" i="4"/>
  <c r="Z78698" i="4"/>
  <c r="AB78690" i="4"/>
  <c r="AJ78690" i="4"/>
  <c r="AK78690" i="4"/>
  <c r="AE78690" i="4"/>
  <c r="AF78690" i="4"/>
  <c r="AG78690" i="4"/>
  <c r="AH78690" i="4"/>
  <c r="AI78690" i="4"/>
  <c r="AD78690" i="4"/>
  <c r="Z78690" i="4"/>
  <c r="AB78682" i="4"/>
  <c r="AJ78682" i="4"/>
  <c r="AK78682" i="4"/>
  <c r="AE78682" i="4"/>
  <c r="AF78682" i="4"/>
  <c r="AG78682" i="4"/>
  <c r="AH78682" i="4"/>
  <c r="AI78682" i="4"/>
  <c r="AD78682" i="4"/>
  <c r="Z78682" i="4"/>
  <c r="AB78674" i="4"/>
  <c r="AJ78674" i="4"/>
  <c r="AK78674" i="4"/>
  <c r="AE78674" i="4"/>
  <c r="AF78674" i="4"/>
  <c r="AG78674" i="4"/>
  <c r="AH78674" i="4"/>
  <c r="AI78674" i="4"/>
  <c r="AD78674" i="4"/>
  <c r="Z78674" i="4"/>
  <c r="AB78666" i="4"/>
  <c r="AJ78666" i="4"/>
  <c r="AK78666" i="4"/>
  <c r="AE78666" i="4"/>
  <c r="AF78666" i="4"/>
  <c r="AG78666" i="4"/>
  <c r="AH78666" i="4"/>
  <c r="AI78666" i="4"/>
  <c r="AD78666" i="4"/>
  <c r="Z78666" i="4"/>
  <c r="AB78658" i="4"/>
  <c r="AJ78658" i="4"/>
  <c r="AK78658" i="4"/>
  <c r="AE78658" i="4"/>
  <c r="AF78658" i="4"/>
  <c r="AG78658" i="4"/>
  <c r="AH78658" i="4"/>
  <c r="AI78658" i="4"/>
  <c r="AD78658" i="4"/>
  <c r="Z78658" i="4"/>
  <c r="AB78650" i="4"/>
  <c r="AJ78650" i="4"/>
  <c r="AK78650" i="4"/>
  <c r="AE78650" i="4"/>
  <c r="AF78650" i="4"/>
  <c r="AG78650" i="4"/>
  <c r="AH78650" i="4"/>
  <c r="AI78650" i="4"/>
  <c r="AD78650" i="4"/>
  <c r="Z78650" i="4"/>
  <c r="AB78642" i="4"/>
  <c r="AK78642" i="4"/>
  <c r="AE78642" i="4"/>
  <c r="AF78642" i="4"/>
  <c r="AG78642" i="4"/>
  <c r="AH78642" i="4"/>
  <c r="AI78642" i="4"/>
  <c r="AJ78642" i="4"/>
  <c r="AD78642" i="4"/>
  <c r="Z78642" i="4"/>
  <c r="AB78634" i="4"/>
  <c r="AK78634" i="4"/>
  <c r="AE78634" i="4"/>
  <c r="AF78634" i="4"/>
  <c r="AG78634" i="4"/>
  <c r="AH78634" i="4"/>
  <c r="AI78634" i="4"/>
  <c r="AJ78634" i="4"/>
  <c r="AD78634" i="4"/>
  <c r="Z78634" i="4"/>
  <c r="AB78626" i="4"/>
  <c r="AK78626" i="4"/>
  <c r="AE78626" i="4"/>
  <c r="AF78626" i="4"/>
  <c r="AG78626" i="4"/>
  <c r="AH78626" i="4"/>
  <c r="AI78626" i="4"/>
  <c r="AJ78626" i="4"/>
  <c r="AD78626" i="4"/>
  <c r="Z78626" i="4"/>
  <c r="AB78618" i="4"/>
  <c r="AK78618" i="4"/>
  <c r="AE78618" i="4"/>
  <c r="AF78618" i="4"/>
  <c r="AG78618" i="4"/>
  <c r="AH78618" i="4"/>
  <c r="AI78618" i="4"/>
  <c r="AJ78618" i="4"/>
  <c r="AD78618" i="4"/>
  <c r="Z78618" i="4"/>
  <c r="AB78610" i="4"/>
  <c r="AK78610" i="4"/>
  <c r="AE78610" i="4"/>
  <c r="AF78610" i="4"/>
  <c r="AG78610" i="4"/>
  <c r="AH78610" i="4"/>
  <c r="AI78610" i="4"/>
  <c r="AJ78610" i="4"/>
  <c r="AD78610" i="4"/>
  <c r="Z78610" i="4"/>
  <c r="AB78602" i="4"/>
  <c r="AK78602" i="4"/>
  <c r="AE78602" i="4"/>
  <c r="AF78602" i="4"/>
  <c r="AG78602" i="4"/>
  <c r="AH78602" i="4"/>
  <c r="AI78602" i="4"/>
  <c r="AJ78602" i="4"/>
  <c r="AD78602" i="4"/>
  <c r="Z78602" i="4"/>
  <c r="AB78594" i="4"/>
  <c r="AK78594" i="4"/>
  <c r="AE78594" i="4"/>
  <c r="AF78594" i="4"/>
  <c r="AG78594" i="4"/>
  <c r="AH78594" i="4"/>
  <c r="AI78594" i="4"/>
  <c r="AJ78594" i="4"/>
  <c r="AD78594" i="4"/>
  <c r="Z78594" i="4"/>
  <c r="AB78586" i="4"/>
  <c r="AK78586" i="4"/>
  <c r="AE78586" i="4"/>
  <c r="AF78586" i="4"/>
  <c r="AG78586" i="4"/>
  <c r="AH78586" i="4"/>
  <c r="AI78586" i="4"/>
  <c r="AJ78586" i="4"/>
  <c r="AD78586" i="4"/>
  <c r="Z78586" i="4"/>
  <c r="AB78578" i="4"/>
  <c r="AK78578" i="4"/>
  <c r="AE78578" i="4"/>
  <c r="AF78578" i="4"/>
  <c r="AG78578" i="4"/>
  <c r="AH78578" i="4"/>
  <c r="AI78578" i="4"/>
  <c r="AJ78578" i="4"/>
  <c r="AD78578" i="4"/>
  <c r="Z78578" i="4"/>
  <c r="AB78570" i="4"/>
  <c r="AK78570" i="4"/>
  <c r="AE78570" i="4"/>
  <c r="AF78570" i="4"/>
  <c r="AG78570" i="4"/>
  <c r="AH78570" i="4"/>
  <c r="AI78570" i="4"/>
  <c r="AJ78570" i="4"/>
  <c r="AD78570" i="4"/>
  <c r="Z78570" i="4"/>
  <c r="AB78562" i="4"/>
  <c r="AK78562" i="4"/>
  <c r="AE78562" i="4"/>
  <c r="AF78562" i="4"/>
  <c r="AG78562" i="4"/>
  <c r="AH78562" i="4"/>
  <c r="AI78562" i="4"/>
  <c r="AJ78562" i="4"/>
  <c r="AD78562" i="4"/>
  <c r="Z78562" i="4"/>
  <c r="AB78554" i="4"/>
  <c r="AK78554" i="4"/>
  <c r="AE78554" i="4"/>
  <c r="AF78554" i="4"/>
  <c r="AG78554" i="4"/>
  <c r="AH78554" i="4"/>
  <c r="AI78554" i="4"/>
  <c r="AJ78554" i="4"/>
  <c r="AD78554" i="4"/>
  <c r="Z78554" i="4"/>
  <c r="AB78546" i="4"/>
  <c r="AK78546" i="4"/>
  <c r="AE78546" i="4"/>
  <c r="AF78546" i="4"/>
  <c r="AG78546" i="4"/>
  <c r="AH78546" i="4"/>
  <c r="AI78546" i="4"/>
  <c r="AJ78546" i="4"/>
  <c r="AD78546" i="4"/>
  <c r="Z78546" i="4"/>
  <c r="AB78538" i="4"/>
  <c r="AK78538" i="4"/>
  <c r="AE78538" i="4"/>
  <c r="AF78538" i="4"/>
  <c r="AG78538" i="4"/>
  <c r="AH78538" i="4"/>
  <c r="AI78538" i="4"/>
  <c r="AJ78538" i="4"/>
  <c r="AD78538" i="4"/>
  <c r="Z78538" i="4"/>
  <c r="AB78530" i="4"/>
  <c r="AK78530" i="4"/>
  <c r="AE78530" i="4"/>
  <c r="AF78530" i="4"/>
  <c r="AG78530" i="4"/>
  <c r="AH78530" i="4"/>
  <c r="AI78530" i="4"/>
  <c r="AJ78530" i="4"/>
  <c r="AD78530" i="4"/>
  <c r="Z78530" i="4"/>
  <c r="AB78522" i="4"/>
  <c r="AK78522" i="4"/>
  <c r="AE78522" i="4"/>
  <c r="AF78522" i="4"/>
  <c r="AG78522" i="4"/>
  <c r="AH78522" i="4"/>
  <c r="AI78522" i="4"/>
  <c r="AJ78522" i="4"/>
  <c r="AD78522" i="4"/>
  <c r="Z78522" i="4"/>
  <c r="AB78514" i="4"/>
  <c r="AK78514" i="4"/>
  <c r="AE78514" i="4"/>
  <c r="AF78514" i="4"/>
  <c r="AG78514" i="4"/>
  <c r="AH78514" i="4"/>
  <c r="AI78514" i="4"/>
  <c r="AJ78514" i="4"/>
  <c r="AD78514" i="4"/>
  <c r="Z78514" i="4"/>
  <c r="AB78506" i="4"/>
  <c r="AK78506" i="4"/>
  <c r="AE78506" i="4"/>
  <c r="AF78506" i="4"/>
  <c r="AG78506" i="4"/>
  <c r="AH78506" i="4"/>
  <c r="AI78506" i="4"/>
  <c r="AJ78506" i="4"/>
  <c r="AD78506" i="4"/>
  <c r="Z78506" i="4"/>
  <c r="AB78498" i="4"/>
  <c r="AK78498" i="4"/>
  <c r="AE78498" i="4"/>
  <c r="AF78498" i="4"/>
  <c r="AG78498" i="4"/>
  <c r="AH78498" i="4"/>
  <c r="AI78498" i="4"/>
  <c r="AJ78498" i="4"/>
  <c r="AD78498" i="4"/>
  <c r="Z78498" i="4"/>
  <c r="AB78490" i="4"/>
  <c r="AK78490" i="4"/>
  <c r="AE78490" i="4"/>
  <c r="AF78490" i="4"/>
  <c r="AG78490" i="4"/>
  <c r="AH78490" i="4"/>
  <c r="AI78490" i="4"/>
  <c r="AJ78490" i="4"/>
  <c r="AD78490" i="4"/>
  <c r="Z78490" i="4"/>
  <c r="AB78482" i="4"/>
  <c r="AK78482" i="4"/>
  <c r="AE78482" i="4"/>
  <c r="AF78482" i="4"/>
  <c r="AG78482" i="4"/>
  <c r="AH78482" i="4"/>
  <c r="AI78482" i="4"/>
  <c r="AJ78482" i="4"/>
  <c r="AD78482" i="4"/>
  <c r="Z78482" i="4"/>
  <c r="AB78474" i="4"/>
  <c r="AK78474" i="4"/>
  <c r="AE78474" i="4"/>
  <c r="AF78474" i="4"/>
  <c r="AG78474" i="4"/>
  <c r="AH78474" i="4"/>
  <c r="AI78474" i="4"/>
  <c r="AJ78474" i="4"/>
  <c r="AD78474" i="4"/>
  <c r="Z78474" i="4"/>
  <c r="AB78466" i="4"/>
  <c r="AK78466" i="4"/>
  <c r="AE78466" i="4"/>
  <c r="AF78466" i="4"/>
  <c r="AG78466" i="4"/>
  <c r="AH78466" i="4"/>
  <c r="AI78466" i="4"/>
  <c r="AJ78466" i="4"/>
  <c r="AD78466" i="4"/>
  <c r="Z78466" i="4"/>
  <c r="AB78458" i="4"/>
  <c r="AK78458" i="4"/>
  <c r="AE78458" i="4"/>
  <c r="AF78458" i="4"/>
  <c r="AG78458" i="4"/>
  <c r="AH78458" i="4"/>
  <c r="AI78458" i="4"/>
  <c r="AJ78458" i="4"/>
  <c r="AD78458" i="4"/>
  <c r="Z78458" i="4"/>
  <c r="AB78450" i="4"/>
  <c r="AK78450" i="4"/>
  <c r="AE78450" i="4"/>
  <c r="AF78450" i="4"/>
  <c r="AG78450" i="4"/>
  <c r="AH78450" i="4"/>
  <c r="AI78450" i="4"/>
  <c r="AJ78450" i="4"/>
  <c r="AD78450" i="4"/>
  <c r="Z78450" i="4"/>
  <c r="AB78442" i="4"/>
  <c r="AK78442" i="4"/>
  <c r="AE78442" i="4"/>
  <c r="AF78442" i="4"/>
  <c r="AG78442" i="4"/>
  <c r="AH78442" i="4"/>
  <c r="AI78442" i="4"/>
  <c r="AJ78442" i="4"/>
  <c r="AD78442" i="4"/>
  <c r="Z78442" i="4"/>
  <c r="AB78434" i="4"/>
  <c r="AK78434" i="4"/>
  <c r="AE78434" i="4"/>
  <c r="AF78434" i="4"/>
  <c r="AG78434" i="4"/>
  <c r="AH78434" i="4"/>
  <c r="AI78434" i="4"/>
  <c r="AJ78434" i="4"/>
  <c r="AD78434" i="4"/>
  <c r="Z78434" i="4"/>
  <c r="AB78426" i="4"/>
  <c r="AK78426" i="4"/>
  <c r="AE78426" i="4"/>
  <c r="AF78426" i="4"/>
  <c r="AG78426" i="4"/>
  <c r="AH78426" i="4"/>
  <c r="AI78426" i="4"/>
  <c r="AJ78426" i="4"/>
  <c r="AD78426" i="4"/>
  <c r="Z78426" i="4"/>
  <c r="AB78418" i="4"/>
  <c r="AK78418" i="4"/>
  <c r="AE78418" i="4"/>
  <c r="AF78418" i="4"/>
  <c r="AG78418" i="4"/>
  <c r="AH78418" i="4"/>
  <c r="AI78418" i="4"/>
  <c r="AJ78418" i="4"/>
  <c r="AD78418" i="4"/>
  <c r="Z78418" i="4"/>
  <c r="AB78410" i="4"/>
  <c r="AK78410" i="4"/>
  <c r="AE78410" i="4"/>
  <c r="AF78410" i="4"/>
  <c r="AG78410" i="4"/>
  <c r="AH78410" i="4"/>
  <c r="AI78410" i="4"/>
  <c r="AJ78410" i="4"/>
  <c r="AD78410" i="4"/>
  <c r="Z78410" i="4"/>
  <c r="AB78402" i="4"/>
  <c r="AK78402" i="4"/>
  <c r="AE78402" i="4"/>
  <c r="AF78402" i="4"/>
  <c r="AG78402" i="4"/>
  <c r="AH78402" i="4"/>
  <c r="AI78402" i="4"/>
  <c r="AJ78402" i="4"/>
  <c r="AD78402" i="4"/>
  <c r="Z78402" i="4"/>
  <c r="AB78394" i="4"/>
  <c r="AK78394" i="4"/>
  <c r="AE78394" i="4"/>
  <c r="AF78394" i="4"/>
  <c r="AG78394" i="4"/>
  <c r="AH78394" i="4"/>
  <c r="AI78394" i="4"/>
  <c r="AJ78394" i="4"/>
  <c r="AD78394" i="4"/>
  <c r="Z78394" i="4"/>
  <c r="AB78386" i="4"/>
  <c r="AK78386" i="4"/>
  <c r="AE78386" i="4"/>
  <c r="AF78386" i="4"/>
  <c r="AG78386" i="4"/>
  <c r="AH78386" i="4"/>
  <c r="AI78386" i="4"/>
  <c r="AJ78386" i="4"/>
  <c r="AD78386" i="4"/>
  <c r="Z78386" i="4"/>
  <c r="AB78378" i="4"/>
  <c r="AK78378" i="4"/>
  <c r="AE78378" i="4"/>
  <c r="AF78378" i="4"/>
  <c r="AG78378" i="4"/>
  <c r="AH78378" i="4"/>
  <c r="AI78378" i="4"/>
  <c r="AJ78378" i="4"/>
  <c r="AD78378" i="4"/>
  <c r="Z78378" i="4"/>
  <c r="AB78370" i="4"/>
  <c r="AK78370" i="4"/>
  <c r="AE78370" i="4"/>
  <c r="AF78370" i="4"/>
  <c r="AG78370" i="4"/>
  <c r="AH78370" i="4"/>
  <c r="AI78370" i="4"/>
  <c r="AJ78370" i="4"/>
  <c r="AD78370" i="4"/>
  <c r="Z78370" i="4"/>
  <c r="AB78362" i="4"/>
  <c r="AK78362" i="4"/>
  <c r="AE78362" i="4"/>
  <c r="AF78362" i="4"/>
  <c r="AG78362" i="4"/>
  <c r="AH78362" i="4"/>
  <c r="AI78362" i="4"/>
  <c r="AJ78362" i="4"/>
  <c r="AD78362" i="4"/>
  <c r="Z78362" i="4"/>
  <c r="AB78354" i="4"/>
  <c r="AK78354" i="4"/>
  <c r="AE78354" i="4"/>
  <c r="AF78354" i="4"/>
  <c r="AG78354" i="4"/>
  <c r="AH78354" i="4"/>
  <c r="AI78354" i="4"/>
  <c r="AJ78354" i="4"/>
  <c r="AD78354" i="4"/>
  <c r="Z78354" i="4"/>
  <c r="AB78346" i="4"/>
  <c r="AK78346" i="4"/>
  <c r="AE78346" i="4"/>
  <c r="AF78346" i="4"/>
  <c r="AG78346" i="4"/>
  <c r="AH78346" i="4"/>
  <c r="AI78346" i="4"/>
  <c r="AJ78346" i="4"/>
  <c r="AD78346" i="4"/>
  <c r="Z78346" i="4"/>
  <c r="AB78338" i="4"/>
  <c r="AK78338" i="4"/>
  <c r="AE78338" i="4"/>
  <c r="AF78338" i="4"/>
  <c r="AG78338" i="4"/>
  <c r="AH78338" i="4"/>
  <c r="AI78338" i="4"/>
  <c r="AJ78338" i="4"/>
  <c r="AD78338" i="4"/>
  <c r="Z78338" i="4"/>
  <c r="AB78330" i="4"/>
  <c r="AK78330" i="4"/>
  <c r="AE78330" i="4"/>
  <c r="AF78330" i="4"/>
  <c r="AG78330" i="4"/>
  <c r="AH78330" i="4"/>
  <c r="AI78330" i="4"/>
  <c r="AJ78330" i="4"/>
  <c r="AD78330" i="4"/>
  <c r="Z78330" i="4"/>
  <c r="AB78322" i="4"/>
  <c r="AK78322" i="4"/>
  <c r="AE78322" i="4"/>
  <c r="AF78322" i="4"/>
  <c r="AG78322" i="4"/>
  <c r="AH78322" i="4"/>
  <c r="AI78322" i="4"/>
  <c r="AJ78322" i="4"/>
  <c r="AD78322" i="4"/>
  <c r="Z78322" i="4"/>
  <c r="AB78314" i="4"/>
  <c r="AK78314" i="4"/>
  <c r="AE78314" i="4"/>
  <c r="AF78314" i="4"/>
  <c r="AG78314" i="4"/>
  <c r="AH78314" i="4"/>
  <c r="AI78314" i="4"/>
  <c r="AJ78314" i="4"/>
  <c r="AD78314" i="4"/>
  <c r="Z78314" i="4"/>
  <c r="AB78306" i="4"/>
  <c r="AK78306" i="4"/>
  <c r="AE78306" i="4"/>
  <c r="AF78306" i="4"/>
  <c r="AG78306" i="4"/>
  <c r="AH78306" i="4"/>
  <c r="AI78306" i="4"/>
  <c r="AJ78306" i="4"/>
  <c r="AD78306" i="4"/>
  <c r="Z78306" i="4"/>
  <c r="AB78298" i="4"/>
  <c r="AK78298" i="4"/>
  <c r="AE78298" i="4"/>
  <c r="AF78298" i="4"/>
  <c r="AG78298" i="4"/>
  <c r="AH78298" i="4"/>
  <c r="AI78298" i="4"/>
  <c r="AJ78298" i="4"/>
  <c r="AD78298" i="4"/>
  <c r="Z78298" i="4"/>
  <c r="AB78290" i="4"/>
  <c r="AK78290" i="4"/>
  <c r="AE78290" i="4"/>
  <c r="AF78290" i="4"/>
  <c r="AG78290" i="4"/>
  <c r="AH78290" i="4"/>
  <c r="AI78290" i="4"/>
  <c r="AJ78290" i="4"/>
  <c r="AD78290" i="4"/>
  <c r="Z78290" i="4"/>
  <c r="AB78282" i="4"/>
  <c r="AK78282" i="4"/>
  <c r="AE78282" i="4"/>
  <c r="AF78282" i="4"/>
  <c r="AG78282" i="4"/>
  <c r="AH78282" i="4"/>
  <c r="AI78282" i="4"/>
  <c r="AJ78282" i="4"/>
  <c r="AD78282" i="4"/>
  <c r="Z78282" i="4"/>
  <c r="AB78274" i="4"/>
  <c r="AK78274" i="4"/>
  <c r="AE78274" i="4"/>
  <c r="AF78274" i="4"/>
  <c r="AG78274" i="4"/>
  <c r="AH78274" i="4"/>
  <c r="AI78274" i="4"/>
  <c r="AJ78274" i="4"/>
  <c r="AD78274" i="4"/>
  <c r="Z78274" i="4"/>
  <c r="AB78266" i="4"/>
  <c r="AK78266" i="4"/>
  <c r="AE78266" i="4"/>
  <c r="AF78266" i="4"/>
  <c r="AG78266" i="4"/>
  <c r="AH78266" i="4"/>
  <c r="AI78266" i="4"/>
  <c r="AJ78266" i="4"/>
  <c r="AD78266" i="4"/>
  <c r="Z78266" i="4"/>
  <c r="AB78258" i="4"/>
  <c r="AK78258" i="4"/>
  <c r="AE78258" i="4"/>
  <c r="AF78258" i="4"/>
  <c r="AG78258" i="4"/>
  <c r="AH78258" i="4"/>
  <c r="AI78258" i="4"/>
  <c r="AJ78258" i="4"/>
  <c r="AD78258" i="4"/>
  <c r="Z78258" i="4"/>
  <c r="AB78250" i="4"/>
  <c r="AK78250" i="4"/>
  <c r="AE78250" i="4"/>
  <c r="AF78250" i="4"/>
  <c r="AG78250" i="4"/>
  <c r="AH78250" i="4"/>
  <c r="AI78250" i="4"/>
  <c r="AJ78250" i="4"/>
  <c r="AD78250" i="4"/>
  <c r="Z78250" i="4"/>
  <c r="AB78242" i="4"/>
  <c r="AK78242" i="4"/>
  <c r="AE78242" i="4"/>
  <c r="AF78242" i="4"/>
  <c r="AG78242" i="4"/>
  <c r="AH78242" i="4"/>
  <c r="AI78242" i="4"/>
  <c r="AJ78242" i="4"/>
  <c r="AD78242" i="4"/>
  <c r="Z78242" i="4"/>
  <c r="AB78234" i="4"/>
  <c r="AK78234" i="4"/>
  <c r="AE78234" i="4"/>
  <c r="AF78234" i="4"/>
  <c r="AG78234" i="4"/>
  <c r="AH78234" i="4"/>
  <c r="AI78234" i="4"/>
  <c r="AJ78234" i="4"/>
  <c r="AD78234" i="4"/>
  <c r="Z78234" i="4"/>
  <c r="AB78226" i="4"/>
  <c r="AK78226" i="4"/>
  <c r="AE78226" i="4"/>
  <c r="AF78226" i="4"/>
  <c r="AG78226" i="4"/>
  <c r="AH78226" i="4"/>
  <c r="AI78226" i="4"/>
  <c r="AJ78226" i="4"/>
  <c r="AD78226" i="4"/>
  <c r="Z78226" i="4"/>
  <c r="AB78218" i="4"/>
  <c r="AK78218" i="4"/>
  <c r="AE78218" i="4"/>
  <c r="AF78218" i="4"/>
  <c r="AG78218" i="4"/>
  <c r="AH78218" i="4"/>
  <c r="AI78218" i="4"/>
  <c r="AJ78218" i="4"/>
  <c r="AD78218" i="4"/>
  <c r="Z78218" i="4"/>
  <c r="AB78210" i="4"/>
  <c r="AK78210" i="4"/>
  <c r="AE78210" i="4"/>
  <c r="AF78210" i="4"/>
  <c r="AG78210" i="4"/>
  <c r="AH78210" i="4"/>
  <c r="AI78210" i="4"/>
  <c r="AJ78210" i="4"/>
  <c r="AD78210" i="4"/>
  <c r="Z78210" i="4"/>
  <c r="AB78202" i="4"/>
  <c r="AK78202" i="4"/>
  <c r="AE78202" i="4"/>
  <c r="AF78202" i="4"/>
  <c r="AG78202" i="4"/>
  <c r="AH78202" i="4"/>
  <c r="AI78202" i="4"/>
  <c r="AJ78202" i="4"/>
  <c r="AD78202" i="4"/>
  <c r="Z78202" i="4"/>
  <c r="AB78194" i="4"/>
  <c r="AK78194" i="4"/>
  <c r="AE78194" i="4"/>
  <c r="AF78194" i="4"/>
  <c r="AG78194" i="4"/>
  <c r="AH78194" i="4"/>
  <c r="AI78194" i="4"/>
  <c r="AJ78194" i="4"/>
  <c r="AD78194" i="4"/>
  <c r="Z78194" i="4"/>
  <c r="AB78186" i="4"/>
  <c r="AK78186" i="4"/>
  <c r="AE78186" i="4"/>
  <c r="AF78186" i="4"/>
  <c r="AG78186" i="4"/>
  <c r="AH78186" i="4"/>
  <c r="AI78186" i="4"/>
  <c r="AJ78186" i="4"/>
  <c r="AD78186" i="4"/>
  <c r="Z78186" i="4"/>
  <c r="AB78178" i="4"/>
  <c r="AK78178" i="4"/>
  <c r="AE78178" i="4"/>
  <c r="AF78178" i="4"/>
  <c r="AG78178" i="4"/>
  <c r="AH78178" i="4"/>
  <c r="AI78178" i="4"/>
  <c r="AJ78178" i="4"/>
  <c r="AD78178" i="4"/>
  <c r="Z78178" i="4"/>
  <c r="AB78170" i="4"/>
  <c r="AK78170" i="4"/>
  <c r="AE78170" i="4"/>
  <c r="AF78170" i="4"/>
  <c r="AG78170" i="4"/>
  <c r="AH78170" i="4"/>
  <c r="AI78170" i="4"/>
  <c r="AJ78170" i="4"/>
  <c r="AD78170" i="4"/>
  <c r="Z78170" i="4"/>
  <c r="AB78162" i="4"/>
  <c r="AK78162" i="4"/>
  <c r="AE78162" i="4"/>
  <c r="AF78162" i="4"/>
  <c r="AG78162" i="4"/>
  <c r="AH78162" i="4"/>
  <c r="AI78162" i="4"/>
  <c r="AJ78162" i="4"/>
  <c r="AD78162" i="4"/>
  <c r="Z78162" i="4"/>
  <c r="AB78154" i="4"/>
  <c r="AK78154" i="4"/>
  <c r="AE78154" i="4"/>
  <c r="AF78154" i="4"/>
  <c r="AG78154" i="4"/>
  <c r="AH78154" i="4"/>
  <c r="AI78154" i="4"/>
  <c r="AJ78154" i="4"/>
  <c r="AD78154" i="4"/>
  <c r="Z78154" i="4"/>
  <c r="AB78146" i="4"/>
  <c r="AK78146" i="4"/>
  <c r="AE78146" i="4"/>
  <c r="AF78146" i="4"/>
  <c r="AG78146" i="4"/>
  <c r="AH78146" i="4"/>
  <c r="AI78146" i="4"/>
  <c r="AJ78146" i="4"/>
  <c r="AD78146" i="4"/>
  <c r="Z78146" i="4"/>
  <c r="AB78138" i="4"/>
  <c r="AK78138" i="4"/>
  <c r="AE78138" i="4"/>
  <c r="AF78138" i="4"/>
  <c r="AG78138" i="4"/>
  <c r="AH78138" i="4"/>
  <c r="AI78138" i="4"/>
  <c r="AJ78138" i="4"/>
  <c r="AD78138" i="4"/>
  <c r="Z78138" i="4"/>
  <c r="AB78130" i="4"/>
  <c r="AK78130" i="4"/>
  <c r="AE78130" i="4"/>
  <c r="AF78130" i="4"/>
  <c r="AG78130" i="4"/>
  <c r="AH78130" i="4"/>
  <c r="AI78130" i="4"/>
  <c r="AJ78130" i="4"/>
  <c r="AD78130" i="4"/>
  <c r="Z78130" i="4"/>
  <c r="AB78122" i="4"/>
  <c r="AK78122" i="4"/>
  <c r="AE78122" i="4"/>
  <c r="AF78122" i="4"/>
  <c r="AG78122" i="4"/>
  <c r="AH78122" i="4"/>
  <c r="AI78122" i="4"/>
  <c r="AJ78122" i="4"/>
  <c r="AD78122" i="4"/>
  <c r="Z78122" i="4"/>
  <c r="AB78114" i="4"/>
  <c r="AK78114" i="4"/>
  <c r="AE78114" i="4"/>
  <c r="AF78114" i="4"/>
  <c r="AG78114" i="4"/>
  <c r="AH78114" i="4"/>
  <c r="AI78114" i="4"/>
  <c r="AJ78114" i="4"/>
  <c r="AD78114" i="4"/>
  <c r="Z78114" i="4"/>
  <c r="AB78106" i="4"/>
  <c r="AK78106" i="4"/>
  <c r="AE78106" i="4"/>
  <c r="AF78106" i="4"/>
  <c r="AG78106" i="4"/>
  <c r="AH78106" i="4"/>
  <c r="AI78106" i="4"/>
  <c r="AJ78106" i="4"/>
  <c r="AD78106" i="4"/>
  <c r="Z78106" i="4"/>
  <c r="AB78098" i="4"/>
  <c r="AK78098" i="4"/>
  <c r="AE78098" i="4"/>
  <c r="AF78098" i="4"/>
  <c r="AG78098" i="4"/>
  <c r="AH78098" i="4"/>
  <c r="AI78098" i="4"/>
  <c r="AJ78098" i="4"/>
  <c r="AD78098" i="4"/>
  <c r="Z78098" i="4"/>
  <c r="AB78090" i="4"/>
  <c r="AK78090" i="4"/>
  <c r="AE78090" i="4"/>
  <c r="AF78090" i="4"/>
  <c r="AG78090" i="4"/>
  <c r="AH78090" i="4"/>
  <c r="AI78090" i="4"/>
  <c r="AJ78090" i="4"/>
  <c r="AD78090" i="4"/>
  <c r="Z78090" i="4"/>
  <c r="AB78082" i="4"/>
  <c r="AK78082" i="4"/>
  <c r="AE78082" i="4"/>
  <c r="AF78082" i="4"/>
  <c r="AG78082" i="4"/>
  <c r="AH78082" i="4"/>
  <c r="AI78082" i="4"/>
  <c r="AJ78082" i="4"/>
  <c r="AD78082" i="4"/>
  <c r="Z78082" i="4"/>
  <c r="AB78074" i="4"/>
  <c r="AK78074" i="4"/>
  <c r="AE78074" i="4"/>
  <c r="AF78074" i="4"/>
  <c r="AG78074" i="4"/>
  <c r="AH78074" i="4"/>
  <c r="AI78074" i="4"/>
  <c r="AJ78074" i="4"/>
  <c r="AD78074" i="4"/>
  <c r="Z78074" i="4"/>
  <c r="AB78066" i="4"/>
  <c r="AK78066" i="4"/>
  <c r="AE78066" i="4"/>
  <c r="AF78066" i="4"/>
  <c r="AG78066" i="4"/>
  <c r="AH78066" i="4"/>
  <c r="AI78066" i="4"/>
  <c r="AJ78066" i="4"/>
  <c r="AD78066" i="4"/>
  <c r="Z78066" i="4"/>
  <c r="AB78058" i="4"/>
  <c r="AK78058" i="4"/>
  <c r="AE78058" i="4"/>
  <c r="AF78058" i="4"/>
  <c r="AG78058" i="4"/>
  <c r="AH78058" i="4"/>
  <c r="AI78058" i="4"/>
  <c r="AJ78058" i="4"/>
  <c r="AD78058" i="4"/>
  <c r="Z78058" i="4"/>
  <c r="AB78050" i="4"/>
  <c r="AK78050" i="4"/>
  <c r="AE78050" i="4"/>
  <c r="AF78050" i="4"/>
  <c r="AG78050" i="4"/>
  <c r="AH78050" i="4"/>
  <c r="AI78050" i="4"/>
  <c r="AJ78050" i="4"/>
  <c r="AD78050" i="4"/>
  <c r="Z78050" i="4"/>
  <c r="AB78042" i="4"/>
  <c r="AK78042" i="4"/>
  <c r="AE78042" i="4"/>
  <c r="AF78042" i="4"/>
  <c r="AG78042" i="4"/>
  <c r="AH78042" i="4"/>
  <c r="AI78042" i="4"/>
  <c r="AJ78042" i="4"/>
  <c r="AD78042" i="4"/>
  <c r="Z78042" i="4"/>
  <c r="AB78034" i="4"/>
  <c r="AK78034" i="4"/>
  <c r="AE78034" i="4"/>
  <c r="AF78034" i="4"/>
  <c r="AG78034" i="4"/>
  <c r="AH78034" i="4"/>
  <c r="AI78034" i="4"/>
  <c r="AJ78034" i="4"/>
  <c r="AD78034" i="4"/>
  <c r="Z78034" i="4"/>
  <c r="AB78026" i="4"/>
  <c r="AK78026" i="4"/>
  <c r="AE78026" i="4"/>
  <c r="AF78026" i="4"/>
  <c r="AG78026" i="4"/>
  <c r="AH78026" i="4"/>
  <c r="AI78026" i="4"/>
  <c r="AJ78026" i="4"/>
  <c r="AD78026" i="4"/>
  <c r="Z78026" i="4"/>
  <c r="AB78018" i="4"/>
  <c r="AK78018" i="4"/>
  <c r="AE78018" i="4"/>
  <c r="AF78018" i="4"/>
  <c r="AG78018" i="4"/>
  <c r="AH78018" i="4"/>
  <c r="AI78018" i="4"/>
  <c r="AJ78018" i="4"/>
  <c r="AD78018" i="4"/>
  <c r="Z78018" i="4"/>
  <c r="AB78010" i="4"/>
  <c r="AK78010" i="4"/>
  <c r="AE78010" i="4"/>
  <c r="AF78010" i="4"/>
  <c r="AG78010" i="4"/>
  <c r="AH78010" i="4"/>
  <c r="AI78010" i="4"/>
  <c r="AJ78010" i="4"/>
  <c r="AD78010" i="4"/>
  <c r="Z78010" i="4"/>
  <c r="AB78002" i="4"/>
  <c r="AK78002" i="4"/>
  <c r="AE78002" i="4"/>
  <c r="AF78002" i="4"/>
  <c r="AG78002" i="4"/>
  <c r="AH78002" i="4"/>
  <c r="AI78002" i="4"/>
  <c r="AJ78002" i="4"/>
  <c r="AD78002" i="4"/>
  <c r="Z78002" i="4"/>
  <c r="AB77994" i="4"/>
  <c r="AK77994" i="4"/>
  <c r="AE77994" i="4"/>
  <c r="AF77994" i="4"/>
  <c r="AG77994" i="4"/>
  <c r="AH77994" i="4"/>
  <c r="AI77994" i="4"/>
  <c r="AJ77994" i="4"/>
  <c r="AD77994" i="4"/>
  <c r="Z77994" i="4"/>
  <c r="AB77986" i="4"/>
  <c r="AK77986" i="4"/>
  <c r="AE77986" i="4"/>
  <c r="AF77986" i="4"/>
  <c r="AG77986" i="4"/>
  <c r="AH77986" i="4"/>
  <c r="AI77986" i="4"/>
  <c r="AJ77986" i="4"/>
  <c r="AD77986" i="4"/>
  <c r="Z77986" i="4"/>
  <c r="AB77978" i="4"/>
  <c r="AK77978" i="4"/>
  <c r="AE77978" i="4"/>
  <c r="AF77978" i="4"/>
  <c r="AG77978" i="4"/>
  <c r="AH77978" i="4"/>
  <c r="AI77978" i="4"/>
  <c r="AJ77978" i="4"/>
  <c r="AD77978" i="4"/>
  <c r="Z77978" i="4"/>
  <c r="AB77970" i="4"/>
  <c r="AK77970" i="4"/>
  <c r="AE77970" i="4"/>
  <c r="AF77970" i="4"/>
  <c r="AG77970" i="4"/>
  <c r="AH77970" i="4"/>
  <c r="AI77970" i="4"/>
  <c r="AJ77970" i="4"/>
  <c r="AD77970" i="4"/>
  <c r="Z77970" i="4"/>
  <c r="AB77962" i="4"/>
  <c r="AK77962" i="4"/>
  <c r="AE77962" i="4"/>
  <c r="AF77962" i="4"/>
  <c r="AG77962" i="4"/>
  <c r="AH77962" i="4"/>
  <c r="AI77962" i="4"/>
  <c r="AJ77962" i="4"/>
  <c r="AD77962" i="4"/>
  <c r="Z77962" i="4"/>
  <c r="AB77954" i="4"/>
  <c r="AK77954" i="4"/>
  <c r="AE77954" i="4"/>
  <c r="AF77954" i="4"/>
  <c r="AG77954" i="4"/>
  <c r="AH77954" i="4"/>
  <c r="AI77954" i="4"/>
  <c r="AJ77954" i="4"/>
  <c r="AD77954" i="4"/>
  <c r="Z77954" i="4"/>
  <c r="AB77946" i="4"/>
  <c r="AK77946" i="4"/>
  <c r="AE77946" i="4"/>
  <c r="AF77946" i="4"/>
  <c r="AG77946" i="4"/>
  <c r="AH77946" i="4"/>
  <c r="AI77946" i="4"/>
  <c r="AJ77946" i="4"/>
  <c r="AD77946" i="4"/>
  <c r="Z77946" i="4"/>
  <c r="AB77938" i="4"/>
  <c r="AK77938" i="4"/>
  <c r="AE77938" i="4"/>
  <c r="AF77938" i="4"/>
  <c r="AG77938" i="4"/>
  <c r="AH77938" i="4"/>
  <c r="AI77938" i="4"/>
  <c r="AJ77938" i="4"/>
  <c r="AD77938" i="4"/>
  <c r="Z77938" i="4"/>
  <c r="AB77930" i="4"/>
  <c r="AK77930" i="4"/>
  <c r="AE77930" i="4"/>
  <c r="AF77930" i="4"/>
  <c r="AG77930" i="4"/>
  <c r="AH77930" i="4"/>
  <c r="AI77930" i="4"/>
  <c r="AJ77930" i="4"/>
  <c r="AD77930" i="4"/>
  <c r="Z77930" i="4"/>
  <c r="AB77922" i="4"/>
  <c r="AK77922" i="4"/>
  <c r="AE77922" i="4"/>
  <c r="AF77922" i="4"/>
  <c r="AG77922" i="4"/>
  <c r="AH77922" i="4"/>
  <c r="AI77922" i="4"/>
  <c r="AJ77922" i="4"/>
  <c r="AD77922" i="4"/>
  <c r="Z77922" i="4"/>
  <c r="AB77914" i="4"/>
  <c r="AK77914" i="4"/>
  <c r="AE77914" i="4"/>
  <c r="AF77914" i="4"/>
  <c r="AG77914" i="4"/>
  <c r="AH77914" i="4"/>
  <c r="AI77914" i="4"/>
  <c r="AJ77914" i="4"/>
  <c r="AD77914" i="4"/>
  <c r="Z77914" i="4"/>
  <c r="AB77906" i="4"/>
  <c r="AK77906" i="4"/>
  <c r="AE77906" i="4"/>
  <c r="AF77906" i="4"/>
  <c r="AG77906" i="4"/>
  <c r="AH77906" i="4"/>
  <c r="AI77906" i="4"/>
  <c r="AJ77906" i="4"/>
  <c r="AD77906" i="4"/>
  <c r="Z77906" i="4"/>
  <c r="AB77898" i="4"/>
  <c r="AK77898" i="4"/>
  <c r="AE77898" i="4"/>
  <c r="AF77898" i="4"/>
  <c r="AG77898" i="4"/>
  <c r="AH77898" i="4"/>
  <c r="AI77898" i="4"/>
  <c r="AJ77898" i="4"/>
  <c r="AD77898" i="4"/>
  <c r="Z77898" i="4"/>
  <c r="AB77890" i="4"/>
  <c r="AK77890" i="4"/>
  <c r="AE77890" i="4"/>
  <c r="AF77890" i="4"/>
  <c r="AG77890" i="4"/>
  <c r="AH77890" i="4"/>
  <c r="AI77890" i="4"/>
  <c r="AJ77890" i="4"/>
  <c r="AD77890" i="4"/>
  <c r="Z77890" i="4"/>
  <c r="AB77882" i="4"/>
  <c r="AK77882" i="4"/>
  <c r="AE77882" i="4"/>
  <c r="AF77882" i="4"/>
  <c r="AG77882" i="4"/>
  <c r="AH77882" i="4"/>
  <c r="AI77882" i="4"/>
  <c r="AJ77882" i="4"/>
  <c r="AD77882" i="4"/>
  <c r="Z77882" i="4"/>
  <c r="AB77874" i="4"/>
  <c r="AK77874" i="4"/>
  <c r="AE77874" i="4"/>
  <c r="AF77874" i="4"/>
  <c r="AG77874" i="4"/>
  <c r="AH77874" i="4"/>
  <c r="AI77874" i="4"/>
  <c r="AJ77874" i="4"/>
  <c r="AD77874" i="4"/>
  <c r="Z77874" i="4"/>
  <c r="AB77866" i="4"/>
  <c r="AK77866" i="4"/>
  <c r="AE77866" i="4"/>
  <c r="AF77866" i="4"/>
  <c r="AG77866" i="4"/>
  <c r="AH77866" i="4"/>
  <c r="AI77866" i="4"/>
  <c r="AJ77866" i="4"/>
  <c r="AD77866" i="4"/>
  <c r="Z77866" i="4"/>
  <c r="AB77858" i="4"/>
  <c r="AK77858" i="4"/>
  <c r="AE77858" i="4"/>
  <c r="AF77858" i="4"/>
  <c r="AG77858" i="4"/>
  <c r="AH77858" i="4"/>
  <c r="AI77858" i="4"/>
  <c r="AJ77858" i="4"/>
  <c r="AD77858" i="4"/>
  <c r="Z77858" i="4"/>
  <c r="AB77850" i="4"/>
  <c r="AK77850" i="4"/>
  <c r="AE77850" i="4"/>
  <c r="AF77850" i="4"/>
  <c r="AG77850" i="4"/>
  <c r="AH77850" i="4"/>
  <c r="AI77850" i="4"/>
  <c r="AJ77850" i="4"/>
  <c r="AD77850" i="4"/>
  <c r="Z77850" i="4"/>
  <c r="AB77842" i="4"/>
  <c r="AK77842" i="4"/>
  <c r="AE77842" i="4"/>
  <c r="AF77842" i="4"/>
  <c r="AG77842" i="4"/>
  <c r="AH77842" i="4"/>
  <c r="AI77842" i="4"/>
  <c r="AJ77842" i="4"/>
  <c r="AD77842" i="4"/>
  <c r="Z77842" i="4"/>
  <c r="AB77834" i="4"/>
  <c r="AK77834" i="4"/>
  <c r="AE77834" i="4"/>
  <c r="AF77834" i="4"/>
  <c r="AG77834" i="4"/>
  <c r="AH77834" i="4"/>
  <c r="AI77834" i="4"/>
  <c r="AJ77834" i="4"/>
  <c r="AD77834" i="4"/>
  <c r="Z77834" i="4"/>
  <c r="AB77826" i="4"/>
  <c r="AK77826" i="4"/>
  <c r="AE77826" i="4"/>
  <c r="AF77826" i="4"/>
  <c r="AG77826" i="4"/>
  <c r="AH77826" i="4"/>
  <c r="AI77826" i="4"/>
  <c r="AJ77826" i="4"/>
  <c r="AD77826" i="4"/>
  <c r="Z77826" i="4"/>
  <c r="AB77818" i="4"/>
  <c r="AK77818" i="4"/>
  <c r="AE77818" i="4"/>
  <c r="AF77818" i="4"/>
  <c r="AG77818" i="4"/>
  <c r="AH77818" i="4"/>
  <c r="AI77818" i="4"/>
  <c r="AJ77818" i="4"/>
  <c r="AD77818" i="4"/>
  <c r="Z77818" i="4"/>
  <c r="AB77810" i="4"/>
  <c r="AK77810" i="4"/>
  <c r="AE77810" i="4"/>
  <c r="AF77810" i="4"/>
  <c r="AG77810" i="4"/>
  <c r="AH77810" i="4"/>
  <c r="AI77810" i="4"/>
  <c r="AJ77810" i="4"/>
  <c r="AD77810" i="4"/>
  <c r="Z77810" i="4"/>
  <c r="AB77802" i="4"/>
  <c r="AK77802" i="4"/>
  <c r="AE77802" i="4"/>
  <c r="AF77802" i="4"/>
  <c r="AG77802" i="4"/>
  <c r="AH77802" i="4"/>
  <c r="AI77802" i="4"/>
  <c r="AJ77802" i="4"/>
  <c r="AD77802" i="4"/>
  <c r="Z77802" i="4"/>
  <c r="AB77794" i="4"/>
  <c r="AK77794" i="4"/>
  <c r="AE77794" i="4"/>
  <c r="AF77794" i="4"/>
  <c r="AG77794" i="4"/>
  <c r="AH77794" i="4"/>
  <c r="AI77794" i="4"/>
  <c r="AJ77794" i="4"/>
  <c r="AD77794" i="4"/>
  <c r="Z77794" i="4"/>
  <c r="AB77786" i="4"/>
  <c r="AK77786" i="4"/>
  <c r="AE77786" i="4"/>
  <c r="AF77786" i="4"/>
  <c r="AG77786" i="4"/>
  <c r="AH77786" i="4"/>
  <c r="AI77786" i="4"/>
  <c r="AJ77786" i="4"/>
  <c r="AD77786" i="4"/>
  <c r="Z77786" i="4"/>
  <c r="AB77778" i="4"/>
  <c r="AK77778" i="4"/>
  <c r="AE77778" i="4"/>
  <c r="AF77778" i="4"/>
  <c r="AG77778" i="4"/>
  <c r="AH77778" i="4"/>
  <c r="AI77778" i="4"/>
  <c r="AJ77778" i="4"/>
  <c r="AD77778" i="4"/>
  <c r="Z77778" i="4"/>
  <c r="AB77770" i="4"/>
  <c r="AK77770" i="4"/>
  <c r="AE77770" i="4"/>
  <c r="AF77770" i="4"/>
  <c r="AG77770" i="4"/>
  <c r="AH77770" i="4"/>
  <c r="AI77770" i="4"/>
  <c r="AJ77770" i="4"/>
  <c r="AD77770" i="4"/>
  <c r="Z77770" i="4"/>
  <c r="AB77762" i="4"/>
  <c r="AK77762" i="4"/>
  <c r="AE77762" i="4"/>
  <c r="AF77762" i="4"/>
  <c r="AG77762" i="4"/>
  <c r="AH77762" i="4"/>
  <c r="AI77762" i="4"/>
  <c r="AJ77762" i="4"/>
  <c r="AD77762" i="4"/>
  <c r="Z77762" i="4"/>
  <c r="AB77754" i="4"/>
  <c r="AK77754" i="4"/>
  <c r="AE77754" i="4"/>
  <c r="AF77754" i="4"/>
  <c r="AG77754" i="4"/>
  <c r="AH77754" i="4"/>
  <c r="AI77754" i="4"/>
  <c r="AJ77754" i="4"/>
  <c r="AD77754" i="4"/>
  <c r="Z77754" i="4"/>
  <c r="AB77746" i="4"/>
  <c r="AK77746" i="4"/>
  <c r="AE77746" i="4"/>
  <c r="AF77746" i="4"/>
  <c r="AG77746" i="4"/>
  <c r="AH77746" i="4"/>
  <c r="AI77746" i="4"/>
  <c r="AJ77746" i="4"/>
  <c r="AD77746" i="4"/>
  <c r="Z77746" i="4"/>
  <c r="AB77738" i="4"/>
  <c r="AK77738" i="4"/>
  <c r="AE77738" i="4"/>
  <c r="AF77738" i="4"/>
  <c r="AG77738" i="4"/>
  <c r="AH77738" i="4"/>
  <c r="AI77738" i="4"/>
  <c r="AJ77738" i="4"/>
  <c r="AD77738" i="4"/>
  <c r="Z77738" i="4"/>
  <c r="AB77730" i="4"/>
  <c r="AK77730" i="4"/>
  <c r="AE77730" i="4"/>
  <c r="AF77730" i="4"/>
  <c r="AG77730" i="4"/>
  <c r="AH77730" i="4"/>
  <c r="AI77730" i="4"/>
  <c r="AJ77730" i="4"/>
  <c r="AD77730" i="4"/>
  <c r="Z77730" i="4"/>
  <c r="AB77722" i="4"/>
  <c r="AK77722" i="4"/>
  <c r="AE77722" i="4"/>
  <c r="AF77722" i="4"/>
  <c r="AG77722" i="4"/>
  <c r="AH77722" i="4"/>
  <c r="AI77722" i="4"/>
  <c r="AJ77722" i="4"/>
  <c r="AD77722" i="4"/>
  <c r="Z77722" i="4"/>
  <c r="AB77714" i="4"/>
  <c r="AK77714" i="4"/>
  <c r="AE77714" i="4"/>
  <c r="AF77714" i="4"/>
  <c r="AG77714" i="4"/>
  <c r="AH77714" i="4"/>
  <c r="AI77714" i="4"/>
  <c r="AJ77714" i="4"/>
  <c r="AD77714" i="4"/>
  <c r="Z77714" i="4"/>
  <c r="AB77706" i="4"/>
  <c r="AK77706" i="4"/>
  <c r="AE77706" i="4"/>
  <c r="AF77706" i="4"/>
  <c r="AG77706" i="4"/>
  <c r="AH77706" i="4"/>
  <c r="AI77706" i="4"/>
  <c r="AJ77706" i="4"/>
  <c r="AD77706" i="4"/>
  <c r="Z77706" i="4"/>
  <c r="AB77698" i="4"/>
  <c r="AK77698" i="4"/>
  <c r="AE77698" i="4"/>
  <c r="AF77698" i="4"/>
  <c r="AG77698" i="4"/>
  <c r="AH77698" i="4"/>
  <c r="AI77698" i="4"/>
  <c r="AJ77698" i="4"/>
  <c r="AD77698" i="4"/>
  <c r="Z77698" i="4"/>
  <c r="AB77690" i="4"/>
  <c r="AK77690" i="4"/>
  <c r="AE77690" i="4"/>
  <c r="AF77690" i="4"/>
  <c r="AG77690" i="4"/>
  <c r="AH77690" i="4"/>
  <c r="AI77690" i="4"/>
  <c r="AJ77690" i="4"/>
  <c r="AD77690" i="4"/>
  <c r="Z77690" i="4"/>
  <c r="AB77682" i="4"/>
  <c r="AK77682" i="4"/>
  <c r="AE77682" i="4"/>
  <c r="AF77682" i="4"/>
  <c r="AG77682" i="4"/>
  <c r="AH77682" i="4"/>
  <c r="AI77682" i="4"/>
  <c r="AJ77682" i="4"/>
  <c r="AD77682" i="4"/>
  <c r="Z77682" i="4"/>
  <c r="AB77674" i="4"/>
  <c r="AK77674" i="4"/>
  <c r="AE77674" i="4"/>
  <c r="AF77674" i="4"/>
  <c r="AG77674" i="4"/>
  <c r="AH77674" i="4"/>
  <c r="AI77674" i="4"/>
  <c r="AJ77674" i="4"/>
  <c r="AD77674" i="4"/>
  <c r="Z77674" i="4"/>
  <c r="AB77666" i="4"/>
  <c r="AK77666" i="4"/>
  <c r="AE77666" i="4"/>
  <c r="AF77666" i="4"/>
  <c r="AG77666" i="4"/>
  <c r="AH77666" i="4"/>
  <c r="AI77666" i="4"/>
  <c r="AJ77666" i="4"/>
  <c r="AD77666" i="4"/>
  <c r="Z77666" i="4"/>
  <c r="AB77658" i="4"/>
  <c r="AK77658" i="4"/>
  <c r="AE77658" i="4"/>
  <c r="AF77658" i="4"/>
  <c r="AG77658" i="4"/>
  <c r="AH77658" i="4"/>
  <c r="AI77658" i="4"/>
  <c r="AJ77658" i="4"/>
  <c r="AD77658" i="4"/>
  <c r="Z77658" i="4"/>
  <c r="AB77650" i="4"/>
  <c r="AK77650" i="4"/>
  <c r="AE77650" i="4"/>
  <c r="AF77650" i="4"/>
  <c r="AG77650" i="4"/>
  <c r="AH77650" i="4"/>
  <c r="AI77650" i="4"/>
  <c r="AJ77650" i="4"/>
  <c r="AD77650" i="4"/>
  <c r="Z77650" i="4"/>
  <c r="AB77642" i="4"/>
  <c r="AK77642" i="4"/>
  <c r="AE77642" i="4"/>
  <c r="AF77642" i="4"/>
  <c r="AG77642" i="4"/>
  <c r="AH77642" i="4"/>
  <c r="AI77642" i="4"/>
  <c r="AJ77642" i="4"/>
  <c r="AD77642" i="4"/>
  <c r="Z77642" i="4"/>
  <c r="AB77634" i="4"/>
  <c r="AK77634" i="4"/>
  <c r="AE77634" i="4"/>
  <c r="AF77634" i="4"/>
  <c r="AG77634" i="4"/>
  <c r="AH77634" i="4"/>
  <c r="AI77634" i="4"/>
  <c r="AJ77634" i="4"/>
  <c r="AD77634" i="4"/>
  <c r="Z77634" i="4"/>
  <c r="AB77626" i="4"/>
  <c r="AK77626" i="4"/>
  <c r="AE77626" i="4"/>
  <c r="AF77626" i="4"/>
  <c r="AG77626" i="4"/>
  <c r="AH77626" i="4"/>
  <c r="AI77626" i="4"/>
  <c r="AJ77626" i="4"/>
  <c r="AD77626" i="4"/>
  <c r="Z77626" i="4"/>
  <c r="AB77618" i="4"/>
  <c r="AK77618" i="4"/>
  <c r="AE77618" i="4"/>
  <c r="AF77618" i="4"/>
  <c r="AG77618" i="4"/>
  <c r="AH77618" i="4"/>
  <c r="AI77618" i="4"/>
  <c r="AJ77618" i="4"/>
  <c r="AD77618" i="4"/>
  <c r="Z77618" i="4"/>
  <c r="AB77610" i="4"/>
  <c r="AK77610" i="4"/>
  <c r="AE77610" i="4"/>
  <c r="AF77610" i="4"/>
  <c r="AG77610" i="4"/>
  <c r="AH77610" i="4"/>
  <c r="AI77610" i="4"/>
  <c r="AJ77610" i="4"/>
  <c r="AD77610" i="4"/>
  <c r="Z77610" i="4"/>
  <c r="AB77602" i="4"/>
  <c r="AK77602" i="4"/>
  <c r="AE77602" i="4"/>
  <c r="AF77602" i="4"/>
  <c r="AG77602" i="4"/>
  <c r="AH77602" i="4"/>
  <c r="AI77602" i="4"/>
  <c r="AJ77602" i="4"/>
  <c r="AD77602" i="4"/>
  <c r="Z77602" i="4"/>
  <c r="AB77594" i="4"/>
  <c r="AK77594" i="4"/>
  <c r="AE77594" i="4"/>
  <c r="AF77594" i="4"/>
  <c r="AG77594" i="4"/>
  <c r="AH77594" i="4"/>
  <c r="AI77594" i="4"/>
  <c r="AJ77594" i="4"/>
  <c r="AD77594" i="4"/>
  <c r="Z77594" i="4"/>
  <c r="AB77586" i="4"/>
  <c r="AK77586" i="4"/>
  <c r="AE77586" i="4"/>
  <c r="AF77586" i="4"/>
  <c r="AG77586" i="4"/>
  <c r="AH77586" i="4"/>
  <c r="AI77586" i="4"/>
  <c r="AJ77586" i="4"/>
  <c r="AD77586" i="4"/>
  <c r="Z77586" i="4"/>
  <c r="AB77578" i="4"/>
  <c r="AK77578" i="4"/>
  <c r="AE77578" i="4"/>
  <c r="AF77578" i="4"/>
  <c r="AG77578" i="4"/>
  <c r="AH77578" i="4"/>
  <c r="AI77578" i="4"/>
  <c r="AJ77578" i="4"/>
  <c r="AD77578" i="4"/>
  <c r="Z77578" i="4"/>
  <c r="AB77570" i="4"/>
  <c r="AK77570" i="4"/>
  <c r="AE77570" i="4"/>
  <c r="AF77570" i="4"/>
  <c r="AG77570" i="4"/>
  <c r="AH77570" i="4"/>
  <c r="AI77570" i="4"/>
  <c r="AJ77570" i="4"/>
  <c r="AD77570" i="4"/>
  <c r="Z77570" i="4"/>
  <c r="AB77562" i="4"/>
  <c r="AK77562" i="4"/>
  <c r="AE77562" i="4"/>
  <c r="AF77562" i="4"/>
  <c r="AG77562" i="4"/>
  <c r="AH77562" i="4"/>
  <c r="AI77562" i="4"/>
  <c r="AJ77562" i="4"/>
  <c r="AD77562" i="4"/>
  <c r="Z77562" i="4"/>
  <c r="AB77554" i="4"/>
  <c r="AK77554" i="4"/>
  <c r="AE77554" i="4"/>
  <c r="AF77554" i="4"/>
  <c r="AG77554" i="4"/>
  <c r="AH77554" i="4"/>
  <c r="AI77554" i="4"/>
  <c r="AJ77554" i="4"/>
  <c r="AD77554" i="4"/>
  <c r="Z77554" i="4"/>
  <c r="AB77546" i="4"/>
  <c r="AK77546" i="4"/>
  <c r="AE77546" i="4"/>
  <c r="AF77546" i="4"/>
  <c r="AG77546" i="4"/>
  <c r="AH77546" i="4"/>
  <c r="AI77546" i="4"/>
  <c r="AJ77546" i="4"/>
  <c r="AD77546" i="4"/>
  <c r="Z77546" i="4"/>
  <c r="AB77538" i="4"/>
  <c r="AK77538" i="4"/>
  <c r="AE77538" i="4"/>
  <c r="AF77538" i="4"/>
  <c r="AG77538" i="4"/>
  <c r="AH77538" i="4"/>
  <c r="AI77538" i="4"/>
  <c r="AJ77538" i="4"/>
  <c r="AD77538" i="4"/>
  <c r="Z77538" i="4"/>
  <c r="AB77530" i="4"/>
  <c r="AK77530" i="4"/>
  <c r="AE77530" i="4"/>
  <c r="AF77530" i="4"/>
  <c r="AG77530" i="4"/>
  <c r="AH77530" i="4"/>
  <c r="AI77530" i="4"/>
  <c r="AJ77530" i="4"/>
  <c r="AD77530" i="4"/>
  <c r="Z77530" i="4"/>
  <c r="AB77522" i="4"/>
  <c r="AK77522" i="4"/>
  <c r="AE77522" i="4"/>
  <c r="AF77522" i="4"/>
  <c r="AG77522" i="4"/>
  <c r="AH77522" i="4"/>
  <c r="AI77522" i="4"/>
  <c r="AJ77522" i="4"/>
  <c r="AD77522" i="4"/>
  <c r="Z77522" i="4"/>
  <c r="AB77514" i="4"/>
  <c r="AK77514" i="4"/>
  <c r="AE77514" i="4"/>
  <c r="AF77514" i="4"/>
  <c r="AG77514" i="4"/>
  <c r="AH77514" i="4"/>
  <c r="AI77514" i="4"/>
  <c r="AJ77514" i="4"/>
  <c r="AD77514" i="4"/>
  <c r="Z77514" i="4"/>
  <c r="AB77506" i="4"/>
  <c r="AK77506" i="4"/>
  <c r="AE77506" i="4"/>
  <c r="AF77506" i="4"/>
  <c r="AG77506" i="4"/>
  <c r="AH77506" i="4"/>
  <c r="AI77506" i="4"/>
  <c r="AJ77506" i="4"/>
  <c r="AD77506" i="4"/>
  <c r="Z77506" i="4"/>
  <c r="AB77498" i="4"/>
  <c r="AK77498" i="4"/>
  <c r="AE77498" i="4"/>
  <c r="AF77498" i="4"/>
  <c r="AG77498" i="4"/>
  <c r="AH77498" i="4"/>
  <c r="AI77498" i="4"/>
  <c r="AJ77498" i="4"/>
  <c r="AD77498" i="4"/>
  <c r="Z77498" i="4"/>
  <c r="AB77490" i="4"/>
  <c r="AK77490" i="4"/>
  <c r="AE77490" i="4"/>
  <c r="AF77490" i="4"/>
  <c r="AG77490" i="4"/>
  <c r="AH77490" i="4"/>
  <c r="AI77490" i="4"/>
  <c r="AJ77490" i="4"/>
  <c r="AD77490" i="4"/>
  <c r="Z77490" i="4"/>
  <c r="AB77482" i="4"/>
  <c r="AK77482" i="4"/>
  <c r="AE77482" i="4"/>
  <c r="AF77482" i="4"/>
  <c r="AG77482" i="4"/>
  <c r="AH77482" i="4"/>
  <c r="AI77482" i="4"/>
  <c r="AJ77482" i="4"/>
  <c r="AD77482" i="4"/>
  <c r="Z77482" i="4"/>
  <c r="AB77474" i="4"/>
  <c r="AK77474" i="4"/>
  <c r="AE77474" i="4"/>
  <c r="AF77474" i="4"/>
  <c r="AG77474" i="4"/>
  <c r="AH77474" i="4"/>
  <c r="AI77474" i="4"/>
  <c r="AJ77474" i="4"/>
  <c r="AD77474" i="4"/>
  <c r="Z77474" i="4"/>
  <c r="AB77466" i="4"/>
  <c r="AK77466" i="4"/>
  <c r="AE77466" i="4"/>
  <c r="AF77466" i="4"/>
  <c r="AG77466" i="4"/>
  <c r="AH77466" i="4"/>
  <c r="AI77466" i="4"/>
  <c r="AJ77466" i="4"/>
  <c r="AD77466" i="4"/>
  <c r="Z77466" i="4"/>
  <c r="AB77458" i="4"/>
  <c r="AK77458" i="4"/>
  <c r="AE77458" i="4"/>
  <c r="AF77458" i="4"/>
  <c r="AG77458" i="4"/>
  <c r="AH77458" i="4"/>
  <c r="AI77458" i="4"/>
  <c r="AJ77458" i="4"/>
  <c r="AD77458" i="4"/>
  <c r="Z77458" i="4"/>
  <c r="AB77450" i="4"/>
  <c r="AK77450" i="4"/>
  <c r="AE77450" i="4"/>
  <c r="AF77450" i="4"/>
  <c r="AG77450" i="4"/>
  <c r="AH77450" i="4"/>
  <c r="AI77450" i="4"/>
  <c r="AJ77450" i="4"/>
  <c r="AD77450" i="4"/>
  <c r="Z77450" i="4"/>
  <c r="AB77442" i="4"/>
  <c r="AK77442" i="4"/>
  <c r="AE77442" i="4"/>
  <c r="AF77442" i="4"/>
  <c r="AG77442" i="4"/>
  <c r="AH77442" i="4"/>
  <c r="AI77442" i="4"/>
  <c r="AJ77442" i="4"/>
  <c r="AD77442" i="4"/>
  <c r="Z77442" i="4"/>
  <c r="AB77434" i="4"/>
  <c r="AK77434" i="4"/>
  <c r="AE77434" i="4"/>
  <c r="AF77434" i="4"/>
  <c r="AG77434" i="4"/>
  <c r="AH77434" i="4"/>
  <c r="AI77434" i="4"/>
  <c r="AJ77434" i="4"/>
  <c r="AD77434" i="4"/>
  <c r="Z77434" i="4"/>
  <c r="AB77426" i="4"/>
  <c r="AK77426" i="4"/>
  <c r="AE77426" i="4"/>
  <c r="AF77426" i="4"/>
  <c r="AG77426" i="4"/>
  <c r="AH77426" i="4"/>
  <c r="AI77426" i="4"/>
  <c r="AJ77426" i="4"/>
  <c r="AD77426" i="4"/>
  <c r="Z77426" i="4"/>
  <c r="AB77418" i="4"/>
  <c r="AK77418" i="4"/>
  <c r="AE77418" i="4"/>
  <c r="AF77418" i="4"/>
  <c r="AG77418" i="4"/>
  <c r="AH77418" i="4"/>
  <c r="AI77418" i="4"/>
  <c r="AJ77418" i="4"/>
  <c r="AD77418" i="4"/>
  <c r="Z77418" i="4"/>
  <c r="AB77410" i="4"/>
  <c r="AK77410" i="4"/>
  <c r="AE77410" i="4"/>
  <c r="AF77410" i="4"/>
  <c r="AG77410" i="4"/>
  <c r="AH77410" i="4"/>
  <c r="AI77410" i="4"/>
  <c r="AJ77410" i="4"/>
  <c r="AD77410" i="4"/>
  <c r="Z77410" i="4"/>
  <c r="AB77402" i="4"/>
  <c r="AK77402" i="4"/>
  <c r="AE77402" i="4"/>
  <c r="AF77402" i="4"/>
  <c r="AG77402" i="4"/>
  <c r="AH77402" i="4"/>
  <c r="AI77402" i="4"/>
  <c r="AJ77402" i="4"/>
  <c r="AD77402" i="4"/>
  <c r="Z77402" i="4"/>
  <c r="AB77394" i="4"/>
  <c r="AK77394" i="4"/>
  <c r="AE77394" i="4"/>
  <c r="AF77394" i="4"/>
  <c r="AG77394" i="4"/>
  <c r="AH77394" i="4"/>
  <c r="AI77394" i="4"/>
  <c r="AJ77394" i="4"/>
  <c r="AD77394" i="4"/>
  <c r="Z77394" i="4"/>
  <c r="AB77386" i="4"/>
  <c r="AK77386" i="4"/>
  <c r="AE77386" i="4"/>
  <c r="AF77386" i="4"/>
  <c r="AG77386" i="4"/>
  <c r="AH77386" i="4"/>
  <c r="AI77386" i="4"/>
  <c r="AJ77386" i="4"/>
  <c r="AD77386" i="4"/>
  <c r="Z77386" i="4"/>
  <c r="AB77378" i="4"/>
  <c r="AK77378" i="4"/>
  <c r="AE77378" i="4"/>
  <c r="AF77378" i="4"/>
  <c r="AG77378" i="4"/>
  <c r="AH77378" i="4"/>
  <c r="AI77378" i="4"/>
  <c r="AJ77378" i="4"/>
  <c r="AD77378" i="4"/>
  <c r="Z77378" i="4"/>
  <c r="AB77370" i="4"/>
  <c r="AK77370" i="4"/>
  <c r="AE77370" i="4"/>
  <c r="AF77370" i="4"/>
  <c r="AG77370" i="4"/>
  <c r="AH77370" i="4"/>
  <c r="AI77370" i="4"/>
  <c r="AJ77370" i="4"/>
  <c r="AD77370" i="4"/>
  <c r="Z77370" i="4"/>
  <c r="AB77362" i="4"/>
  <c r="AK77362" i="4"/>
  <c r="AE77362" i="4"/>
  <c r="AF77362" i="4"/>
  <c r="AG77362" i="4"/>
  <c r="AH77362" i="4"/>
  <c r="AI77362" i="4"/>
  <c r="AJ77362" i="4"/>
  <c r="AD77362" i="4"/>
  <c r="Z77362" i="4"/>
  <c r="AB77354" i="4"/>
  <c r="AK77354" i="4"/>
  <c r="AE77354" i="4"/>
  <c r="AF77354" i="4"/>
  <c r="AG77354" i="4"/>
  <c r="AH77354" i="4"/>
  <c r="AI77354" i="4"/>
  <c r="AJ77354" i="4"/>
  <c r="AD77354" i="4"/>
  <c r="Z77354" i="4"/>
  <c r="AB77346" i="4"/>
  <c r="AK77346" i="4"/>
  <c r="AE77346" i="4"/>
  <c r="AF77346" i="4"/>
  <c r="AG77346" i="4"/>
  <c r="AH77346" i="4"/>
  <c r="AI77346" i="4"/>
  <c r="AJ77346" i="4"/>
  <c r="AD77346" i="4"/>
  <c r="Z77346" i="4"/>
  <c r="AB77338" i="4"/>
  <c r="AK77338" i="4"/>
  <c r="AE77338" i="4"/>
  <c r="AF77338" i="4"/>
  <c r="AG77338" i="4"/>
  <c r="AH77338" i="4"/>
  <c r="AI77338" i="4"/>
  <c r="AJ77338" i="4"/>
  <c r="AD77338" i="4"/>
  <c r="Z77338" i="4"/>
  <c r="AB77330" i="4"/>
  <c r="AK77330" i="4"/>
  <c r="AE77330" i="4"/>
  <c r="AF77330" i="4"/>
  <c r="AG77330" i="4"/>
  <c r="AH77330" i="4"/>
  <c r="AI77330" i="4"/>
  <c r="AJ77330" i="4"/>
  <c r="AD77330" i="4"/>
  <c r="Z77330" i="4"/>
  <c r="AB77322" i="4"/>
  <c r="AK77322" i="4"/>
  <c r="AE77322" i="4"/>
  <c r="AF77322" i="4"/>
  <c r="AG77322" i="4"/>
  <c r="AH77322" i="4"/>
  <c r="AI77322" i="4"/>
  <c r="AJ77322" i="4"/>
  <c r="AD77322" i="4"/>
  <c r="Z77322" i="4"/>
  <c r="AB77314" i="4"/>
  <c r="AK77314" i="4"/>
  <c r="AE77314" i="4"/>
  <c r="AF77314" i="4"/>
  <c r="AG77314" i="4"/>
  <c r="AH77314" i="4"/>
  <c r="AI77314" i="4"/>
  <c r="AJ77314" i="4"/>
  <c r="AD77314" i="4"/>
  <c r="Z77314" i="4"/>
  <c r="AB77306" i="4"/>
  <c r="AK77306" i="4"/>
  <c r="AE77306" i="4"/>
  <c r="AF77306" i="4"/>
  <c r="AG77306" i="4"/>
  <c r="AH77306" i="4"/>
  <c r="AI77306" i="4"/>
  <c r="AJ77306" i="4"/>
  <c r="AD77306" i="4"/>
  <c r="Z77306" i="4"/>
  <c r="AB77298" i="4"/>
  <c r="AK77298" i="4"/>
  <c r="AE77298" i="4"/>
  <c r="AF77298" i="4"/>
  <c r="AG77298" i="4"/>
  <c r="AH77298" i="4"/>
  <c r="AI77298" i="4"/>
  <c r="AJ77298" i="4"/>
  <c r="AD77298" i="4"/>
  <c r="Z77298" i="4"/>
  <c r="AB77290" i="4"/>
  <c r="AK77290" i="4"/>
  <c r="AE77290" i="4"/>
  <c r="AF77290" i="4"/>
  <c r="AG77290" i="4"/>
  <c r="AH77290" i="4"/>
  <c r="AI77290" i="4"/>
  <c r="AJ77290" i="4"/>
  <c r="AD77290" i="4"/>
  <c r="Z77290" i="4"/>
  <c r="AB77282" i="4"/>
  <c r="AK77282" i="4"/>
  <c r="AE77282" i="4"/>
  <c r="AF77282" i="4"/>
  <c r="AG77282" i="4"/>
  <c r="AH77282" i="4"/>
  <c r="AI77282" i="4"/>
  <c r="AJ77282" i="4"/>
  <c r="AD77282" i="4"/>
  <c r="Z77282" i="4"/>
  <c r="AB77274" i="4"/>
  <c r="AK77274" i="4"/>
  <c r="AE77274" i="4"/>
  <c r="AF77274" i="4"/>
  <c r="AG77274" i="4"/>
  <c r="AH77274" i="4"/>
  <c r="AI77274" i="4"/>
  <c r="AJ77274" i="4"/>
  <c r="AD77274" i="4"/>
  <c r="Z77274" i="4"/>
  <c r="AB77266" i="4"/>
  <c r="AK77266" i="4"/>
  <c r="AE77266" i="4"/>
  <c r="AF77266" i="4"/>
  <c r="AG77266" i="4"/>
  <c r="AH77266" i="4"/>
  <c r="AI77266" i="4"/>
  <c r="AJ77266" i="4"/>
  <c r="AD77266" i="4"/>
  <c r="Z77266" i="4"/>
  <c r="AB77258" i="4"/>
  <c r="AK77258" i="4"/>
  <c r="AE77258" i="4"/>
  <c r="AF77258" i="4"/>
  <c r="AG77258" i="4"/>
  <c r="AH77258" i="4"/>
  <c r="AI77258" i="4"/>
  <c r="AJ77258" i="4"/>
  <c r="AD77258" i="4"/>
  <c r="Z77258" i="4"/>
  <c r="AB77250" i="4"/>
  <c r="AK77250" i="4"/>
  <c r="AE77250" i="4"/>
  <c r="AF77250" i="4"/>
  <c r="AG77250" i="4"/>
  <c r="AH77250" i="4"/>
  <c r="AI77250" i="4"/>
  <c r="AJ77250" i="4"/>
  <c r="AD77250" i="4"/>
  <c r="Z77250" i="4"/>
  <c r="AB77242" i="4"/>
  <c r="AK77242" i="4"/>
  <c r="AE77242" i="4"/>
  <c r="AF77242" i="4"/>
  <c r="AG77242" i="4"/>
  <c r="AH77242" i="4"/>
  <c r="AI77242" i="4"/>
  <c r="AJ77242" i="4"/>
  <c r="AD77242" i="4"/>
  <c r="Z77242" i="4"/>
  <c r="AB77234" i="4"/>
  <c r="AK77234" i="4"/>
  <c r="AE77234" i="4"/>
  <c r="AF77234" i="4"/>
  <c r="AG77234" i="4"/>
  <c r="AH77234" i="4"/>
  <c r="AI77234" i="4"/>
  <c r="AJ77234" i="4"/>
  <c r="AD77234" i="4"/>
  <c r="Z77234" i="4"/>
  <c r="AB77226" i="4"/>
  <c r="AK77226" i="4"/>
  <c r="AE77226" i="4"/>
  <c r="AF77226" i="4"/>
  <c r="AG77226" i="4"/>
  <c r="AH77226" i="4"/>
  <c r="AI77226" i="4"/>
  <c r="AJ77226" i="4"/>
  <c r="AD77226" i="4"/>
  <c r="Z77226" i="4"/>
  <c r="AB77218" i="4"/>
  <c r="AK77218" i="4"/>
  <c r="AE77218" i="4"/>
  <c r="AF77218" i="4"/>
  <c r="AG77218" i="4"/>
  <c r="AH77218" i="4"/>
  <c r="AI77218" i="4"/>
  <c r="AJ77218" i="4"/>
  <c r="AD77218" i="4"/>
  <c r="Z77218" i="4"/>
  <c r="AB77210" i="4"/>
  <c r="AK77210" i="4"/>
  <c r="AE77210" i="4"/>
  <c r="AF77210" i="4"/>
  <c r="AG77210" i="4"/>
  <c r="AH77210" i="4"/>
  <c r="AI77210" i="4"/>
  <c r="AJ77210" i="4"/>
  <c r="AD77210" i="4"/>
  <c r="Z77210" i="4"/>
  <c r="AB77202" i="4"/>
  <c r="AK77202" i="4"/>
  <c r="AE77202" i="4"/>
  <c r="AF77202" i="4"/>
  <c r="AG77202" i="4"/>
  <c r="AH77202" i="4"/>
  <c r="AI77202" i="4"/>
  <c r="AJ77202" i="4"/>
  <c r="AD77202" i="4"/>
  <c r="Z77202" i="4"/>
  <c r="AB77194" i="4"/>
  <c r="AK77194" i="4"/>
  <c r="AE77194" i="4"/>
  <c r="AF77194" i="4"/>
  <c r="AG77194" i="4"/>
  <c r="AH77194" i="4"/>
  <c r="AI77194" i="4"/>
  <c r="AJ77194" i="4"/>
  <c r="AD77194" i="4"/>
  <c r="Z77194" i="4"/>
  <c r="AB77186" i="4"/>
  <c r="AK77186" i="4"/>
  <c r="AE77186" i="4"/>
  <c r="AF77186" i="4"/>
  <c r="AG77186" i="4"/>
  <c r="AH77186" i="4"/>
  <c r="AI77186" i="4"/>
  <c r="AJ77186" i="4"/>
  <c r="AD77186" i="4"/>
  <c r="Z77186" i="4"/>
  <c r="AB77178" i="4"/>
  <c r="AK77178" i="4"/>
  <c r="AE77178" i="4"/>
  <c r="AF77178" i="4"/>
  <c r="AG77178" i="4"/>
  <c r="AH77178" i="4"/>
  <c r="AI77178" i="4"/>
  <c r="AJ77178" i="4"/>
  <c r="AD77178" i="4"/>
  <c r="Z77178" i="4"/>
  <c r="AB77170" i="4"/>
  <c r="AK77170" i="4"/>
  <c r="AE77170" i="4"/>
  <c r="AF77170" i="4"/>
  <c r="AG77170" i="4"/>
  <c r="AH77170" i="4"/>
  <c r="AI77170" i="4"/>
  <c r="AJ77170" i="4"/>
  <c r="AD77170" i="4"/>
  <c r="Z77170" i="4"/>
  <c r="AB77162" i="4"/>
  <c r="AK77162" i="4"/>
  <c r="AE77162" i="4"/>
  <c r="AF77162" i="4"/>
  <c r="AG77162" i="4"/>
  <c r="AH77162" i="4"/>
  <c r="AI77162" i="4"/>
  <c r="AJ77162" i="4"/>
  <c r="AD77162" i="4"/>
  <c r="Z77162" i="4"/>
  <c r="AB77154" i="4"/>
  <c r="AK77154" i="4"/>
  <c r="AE77154" i="4"/>
  <c r="AF77154" i="4"/>
  <c r="AG77154" i="4"/>
  <c r="AH77154" i="4"/>
  <c r="AI77154" i="4"/>
  <c r="AJ77154" i="4"/>
  <c r="AD77154" i="4"/>
  <c r="Z77154" i="4"/>
  <c r="AB77146" i="4"/>
  <c r="AK77146" i="4"/>
  <c r="AE77146" i="4"/>
  <c r="AF77146" i="4"/>
  <c r="AG77146" i="4"/>
  <c r="AH77146" i="4"/>
  <c r="AI77146" i="4"/>
  <c r="AJ77146" i="4"/>
  <c r="AD77146" i="4"/>
  <c r="Z77146" i="4"/>
  <c r="AB77138" i="4"/>
  <c r="AK77138" i="4"/>
  <c r="AE77138" i="4"/>
  <c r="AF77138" i="4"/>
  <c r="AG77138" i="4"/>
  <c r="AH77138" i="4"/>
  <c r="AI77138" i="4"/>
  <c r="AJ77138" i="4"/>
  <c r="AD77138" i="4"/>
  <c r="Z77138" i="4"/>
  <c r="AB77130" i="4"/>
  <c r="AK77130" i="4"/>
  <c r="AE77130" i="4"/>
  <c r="AF77130" i="4"/>
  <c r="AG77130" i="4"/>
  <c r="AH77130" i="4"/>
  <c r="AI77130" i="4"/>
  <c r="AJ77130" i="4"/>
  <c r="AD77130" i="4"/>
  <c r="Z77130" i="4"/>
  <c r="AB77122" i="4"/>
  <c r="AK77122" i="4"/>
  <c r="AE77122" i="4"/>
  <c r="AF77122" i="4"/>
  <c r="AG77122" i="4"/>
  <c r="AH77122" i="4"/>
  <c r="AI77122" i="4"/>
  <c r="AJ77122" i="4"/>
  <c r="AD77122" i="4"/>
  <c r="Z77122" i="4"/>
  <c r="AB77114" i="4"/>
  <c r="AK77114" i="4"/>
  <c r="AE77114" i="4"/>
  <c r="AF77114" i="4"/>
  <c r="AG77114" i="4"/>
  <c r="AH77114" i="4"/>
  <c r="AI77114" i="4"/>
  <c r="AJ77114" i="4"/>
  <c r="AD77114" i="4"/>
  <c r="Z77114" i="4"/>
  <c r="AB77106" i="4"/>
  <c r="AK77106" i="4"/>
  <c r="AE77106" i="4"/>
  <c r="AF77106" i="4"/>
  <c r="AG77106" i="4"/>
  <c r="AH77106" i="4"/>
  <c r="AI77106" i="4"/>
  <c r="AJ77106" i="4"/>
  <c r="AD77106" i="4"/>
  <c r="Z77106" i="4"/>
  <c r="AB77098" i="4"/>
  <c r="AK77098" i="4"/>
  <c r="AE77098" i="4"/>
  <c r="AF77098" i="4"/>
  <c r="AG77098" i="4"/>
  <c r="AH77098" i="4"/>
  <c r="AI77098" i="4"/>
  <c r="AJ77098" i="4"/>
  <c r="AD77098" i="4"/>
  <c r="Z77098" i="4"/>
  <c r="AB77090" i="4"/>
  <c r="AK77090" i="4"/>
  <c r="AE77090" i="4"/>
  <c r="AF77090" i="4"/>
  <c r="AG77090" i="4"/>
  <c r="AH77090" i="4"/>
  <c r="AI77090" i="4"/>
  <c r="AJ77090" i="4"/>
  <c r="AD77090" i="4"/>
  <c r="Z77090" i="4"/>
  <c r="AB77082" i="4"/>
  <c r="AK77082" i="4"/>
  <c r="AE77082" i="4"/>
  <c r="AF77082" i="4"/>
  <c r="AG77082" i="4"/>
  <c r="AH77082" i="4"/>
  <c r="AI77082" i="4"/>
  <c r="AJ77082" i="4"/>
  <c r="AD77082" i="4"/>
  <c r="Z77082" i="4"/>
  <c r="AB77074" i="4"/>
  <c r="AK77074" i="4"/>
  <c r="AE77074" i="4"/>
  <c r="AF77074" i="4"/>
  <c r="AG77074" i="4"/>
  <c r="AH77074" i="4"/>
  <c r="AI77074" i="4"/>
  <c r="AJ77074" i="4"/>
  <c r="AD77074" i="4"/>
  <c r="Z77074" i="4"/>
  <c r="AB77066" i="4"/>
  <c r="AK77066" i="4"/>
  <c r="AE77066" i="4"/>
  <c r="AF77066" i="4"/>
  <c r="AG77066" i="4"/>
  <c r="AH77066" i="4"/>
  <c r="AI77066" i="4"/>
  <c r="AJ77066" i="4"/>
  <c r="AD77066" i="4"/>
  <c r="Z77066" i="4"/>
  <c r="AB77058" i="4"/>
  <c r="AK77058" i="4"/>
  <c r="AE77058" i="4"/>
  <c r="AF77058" i="4"/>
  <c r="AG77058" i="4"/>
  <c r="AH77058" i="4"/>
  <c r="AI77058" i="4"/>
  <c r="AJ77058" i="4"/>
  <c r="AD77058" i="4"/>
  <c r="Z77058" i="4"/>
  <c r="AB77050" i="4"/>
  <c r="AK77050" i="4"/>
  <c r="AE77050" i="4"/>
  <c r="AF77050" i="4"/>
  <c r="AG77050" i="4"/>
  <c r="AH77050" i="4"/>
  <c r="AI77050" i="4"/>
  <c r="AJ77050" i="4"/>
  <c r="AD77050" i="4"/>
  <c r="Z77050" i="4"/>
  <c r="AB77042" i="4"/>
  <c r="AK77042" i="4"/>
  <c r="AE77042" i="4"/>
  <c r="AF77042" i="4"/>
  <c r="AG77042" i="4"/>
  <c r="AH77042" i="4"/>
  <c r="AI77042" i="4"/>
  <c r="AJ77042" i="4"/>
  <c r="AD77042" i="4"/>
  <c r="Z77042" i="4"/>
  <c r="AB77034" i="4"/>
  <c r="AK77034" i="4"/>
  <c r="AE77034" i="4"/>
  <c r="AF77034" i="4"/>
  <c r="AG77034" i="4"/>
  <c r="AH77034" i="4"/>
  <c r="AI77034" i="4"/>
  <c r="AJ77034" i="4"/>
  <c r="AD77034" i="4"/>
  <c r="Z77034" i="4"/>
  <c r="AB77026" i="4"/>
  <c r="AK77026" i="4"/>
  <c r="AE77026" i="4"/>
  <c r="AF77026" i="4"/>
  <c r="AG77026" i="4"/>
  <c r="AH77026" i="4"/>
  <c r="AI77026" i="4"/>
  <c r="AJ77026" i="4"/>
  <c r="AD77026" i="4"/>
  <c r="Z77026" i="4"/>
  <c r="AB77018" i="4"/>
  <c r="AK77018" i="4"/>
  <c r="AE77018" i="4"/>
  <c r="AF77018" i="4"/>
  <c r="AG77018" i="4"/>
  <c r="AH77018" i="4"/>
  <c r="AI77018" i="4"/>
  <c r="AJ77018" i="4"/>
  <c r="AD77018" i="4"/>
  <c r="Z77018" i="4"/>
  <c r="AB77010" i="4"/>
  <c r="AK77010" i="4"/>
  <c r="AE77010" i="4"/>
  <c r="AF77010" i="4"/>
  <c r="AG77010" i="4"/>
  <c r="AH77010" i="4"/>
  <c r="AI77010" i="4"/>
  <c r="AJ77010" i="4"/>
  <c r="AD77010" i="4"/>
  <c r="Z77010" i="4"/>
  <c r="AB77002" i="4"/>
  <c r="AK77002" i="4"/>
  <c r="AE77002" i="4"/>
  <c r="AF77002" i="4"/>
  <c r="AG77002" i="4"/>
  <c r="AH77002" i="4"/>
  <c r="AI77002" i="4"/>
  <c r="AJ77002" i="4"/>
  <c r="AD77002" i="4"/>
  <c r="Z77002" i="4"/>
  <c r="AB76994" i="4"/>
  <c r="AK76994" i="4"/>
  <c r="AE76994" i="4"/>
  <c r="AF76994" i="4"/>
  <c r="AG76994" i="4"/>
  <c r="AH76994" i="4"/>
  <c r="AI76994" i="4"/>
  <c r="AJ76994" i="4"/>
  <c r="AD76994" i="4"/>
  <c r="Z76994" i="4"/>
  <c r="AB76986" i="4"/>
  <c r="AK76986" i="4"/>
  <c r="AE76986" i="4"/>
  <c r="AF76986" i="4"/>
  <c r="AG76986" i="4"/>
  <c r="AH76986" i="4"/>
  <c r="AI76986" i="4"/>
  <c r="AJ76986" i="4"/>
  <c r="AD76986" i="4"/>
  <c r="Z76986" i="4"/>
  <c r="AB76978" i="4"/>
  <c r="AK76978" i="4"/>
  <c r="AE76978" i="4"/>
  <c r="AF76978" i="4"/>
  <c r="AG76978" i="4"/>
  <c r="AH76978" i="4"/>
  <c r="AI76978" i="4"/>
  <c r="AJ76978" i="4"/>
  <c r="AD76978" i="4"/>
  <c r="Z76978" i="4"/>
  <c r="AB76970" i="4"/>
  <c r="AK76970" i="4"/>
  <c r="AE76970" i="4"/>
  <c r="AF76970" i="4"/>
  <c r="AG76970" i="4"/>
  <c r="AH76970" i="4"/>
  <c r="AI76970" i="4"/>
  <c r="AJ76970" i="4"/>
  <c r="AD76970" i="4"/>
  <c r="Z76970" i="4"/>
  <c r="AB76962" i="4"/>
  <c r="AK76962" i="4"/>
  <c r="AE76962" i="4"/>
  <c r="AF76962" i="4"/>
  <c r="AG76962" i="4"/>
  <c r="AH76962" i="4"/>
  <c r="AI76962" i="4"/>
  <c r="AJ76962" i="4"/>
  <c r="AD76962" i="4"/>
  <c r="Z76962" i="4"/>
  <c r="AB76954" i="4"/>
  <c r="AK76954" i="4"/>
  <c r="AE76954" i="4"/>
  <c r="AF76954" i="4"/>
  <c r="AG76954" i="4"/>
  <c r="AH76954" i="4"/>
  <c r="AI76954" i="4"/>
  <c r="AJ76954" i="4"/>
  <c r="AD76954" i="4"/>
  <c r="Z76954" i="4"/>
  <c r="AB76946" i="4"/>
  <c r="AK76946" i="4"/>
  <c r="AE76946" i="4"/>
  <c r="AF76946" i="4"/>
  <c r="AG76946" i="4"/>
  <c r="AH76946" i="4"/>
  <c r="AI76946" i="4"/>
  <c r="AJ76946" i="4"/>
  <c r="AD76946" i="4"/>
  <c r="Z76946" i="4"/>
  <c r="AB76938" i="4"/>
  <c r="AK76938" i="4"/>
  <c r="AE76938" i="4"/>
  <c r="AF76938" i="4"/>
  <c r="AG76938" i="4"/>
  <c r="AH76938" i="4"/>
  <c r="AI76938" i="4"/>
  <c r="AJ76938" i="4"/>
  <c r="AD76938" i="4"/>
  <c r="Z76938" i="4"/>
  <c r="AB76930" i="4"/>
  <c r="AK76930" i="4"/>
  <c r="AE76930" i="4"/>
  <c r="AF76930" i="4"/>
  <c r="AG76930" i="4"/>
  <c r="AH76930" i="4"/>
  <c r="AI76930" i="4"/>
  <c r="AJ76930" i="4"/>
  <c r="AD76930" i="4"/>
  <c r="Z76930" i="4"/>
  <c r="AB76922" i="4"/>
  <c r="AK76922" i="4"/>
  <c r="AE76922" i="4"/>
  <c r="AF76922" i="4"/>
  <c r="AG76922" i="4"/>
  <c r="AH76922" i="4"/>
  <c r="AI76922" i="4"/>
  <c r="AJ76922" i="4"/>
  <c r="AD76922" i="4"/>
  <c r="Z76922" i="4"/>
  <c r="AB76914" i="4"/>
  <c r="AK76914" i="4"/>
  <c r="AE76914" i="4"/>
  <c r="AF76914" i="4"/>
  <c r="AG76914" i="4"/>
  <c r="AH76914" i="4"/>
  <c r="AI76914" i="4"/>
  <c r="AJ76914" i="4"/>
  <c r="AD76914" i="4"/>
  <c r="Z76914" i="4"/>
  <c r="AB76906" i="4"/>
  <c r="AK76906" i="4"/>
  <c r="AE76906" i="4"/>
  <c r="AF76906" i="4"/>
  <c r="AG76906" i="4"/>
  <c r="AH76906" i="4"/>
  <c r="AI76906" i="4"/>
  <c r="AJ76906" i="4"/>
  <c r="AD76906" i="4"/>
  <c r="Z76906" i="4"/>
  <c r="AB76898" i="4"/>
  <c r="AK76898" i="4"/>
  <c r="AE76898" i="4"/>
  <c r="AF76898" i="4"/>
  <c r="AG76898" i="4"/>
  <c r="AH76898" i="4"/>
  <c r="AI76898" i="4"/>
  <c r="AJ76898" i="4"/>
  <c r="AD76898" i="4"/>
  <c r="Z76898" i="4"/>
  <c r="AB76890" i="4"/>
  <c r="AK76890" i="4"/>
  <c r="AE76890" i="4"/>
  <c r="AF76890" i="4"/>
  <c r="AG76890" i="4"/>
  <c r="AH76890" i="4"/>
  <c r="AI76890" i="4"/>
  <c r="AJ76890" i="4"/>
  <c r="AD76890" i="4"/>
  <c r="Z76890" i="4"/>
  <c r="AB76882" i="4"/>
  <c r="AK76882" i="4"/>
  <c r="AE76882" i="4"/>
  <c r="AF76882" i="4"/>
  <c r="AG76882" i="4"/>
  <c r="AH76882" i="4"/>
  <c r="AI76882" i="4"/>
  <c r="AJ76882" i="4"/>
  <c r="AD76882" i="4"/>
  <c r="Z76882" i="4"/>
  <c r="AB76874" i="4"/>
  <c r="AK76874" i="4"/>
  <c r="AE76874" i="4"/>
  <c r="AF76874" i="4"/>
  <c r="AG76874" i="4"/>
  <c r="AH76874" i="4"/>
  <c r="AI76874" i="4"/>
  <c r="AJ76874" i="4"/>
  <c r="AD76874" i="4"/>
  <c r="Z76874" i="4"/>
  <c r="AB76866" i="4"/>
  <c r="AK76866" i="4"/>
  <c r="AE76866" i="4"/>
  <c r="AF76866" i="4"/>
  <c r="AG76866" i="4"/>
  <c r="AH76866" i="4"/>
  <c r="AI76866" i="4"/>
  <c r="AJ76866" i="4"/>
  <c r="AD76866" i="4"/>
  <c r="Z76866" i="4"/>
  <c r="AB76858" i="4"/>
  <c r="AK76858" i="4"/>
  <c r="AE76858" i="4"/>
  <c r="AF76858" i="4"/>
  <c r="AG76858" i="4"/>
  <c r="AH76858" i="4"/>
  <c r="AI76858" i="4"/>
  <c r="AJ76858" i="4"/>
  <c r="AD76858" i="4"/>
  <c r="Z76858" i="4"/>
  <c r="AB76850" i="4"/>
  <c r="AK76850" i="4"/>
  <c r="AE76850" i="4"/>
  <c r="AF76850" i="4"/>
  <c r="AG76850" i="4"/>
  <c r="AH76850" i="4"/>
  <c r="AI76850" i="4"/>
  <c r="AJ76850" i="4"/>
  <c r="AD76850" i="4"/>
  <c r="Z76850" i="4"/>
  <c r="AB76842" i="4"/>
  <c r="AK76842" i="4"/>
  <c r="AE76842" i="4"/>
  <c r="AF76842" i="4"/>
  <c r="AG76842" i="4"/>
  <c r="AH76842" i="4"/>
  <c r="AI76842" i="4"/>
  <c r="AJ76842" i="4"/>
  <c r="AD76842" i="4"/>
  <c r="Z76842" i="4"/>
  <c r="AB76834" i="4"/>
  <c r="AK76834" i="4"/>
  <c r="AE76834" i="4"/>
  <c r="AF76834" i="4"/>
  <c r="AG76834" i="4"/>
  <c r="AH76834" i="4"/>
  <c r="AI76834" i="4"/>
  <c r="AJ76834" i="4"/>
  <c r="AD76834" i="4"/>
  <c r="Z76834" i="4"/>
  <c r="AB76826" i="4"/>
  <c r="AK76826" i="4"/>
  <c r="AE76826" i="4"/>
  <c r="AF76826" i="4"/>
  <c r="AG76826" i="4"/>
  <c r="AH76826" i="4"/>
  <c r="AI76826" i="4"/>
  <c r="AJ76826" i="4"/>
  <c r="AD76826" i="4"/>
  <c r="Z76826" i="4"/>
  <c r="AB76818" i="4"/>
  <c r="AK76818" i="4"/>
  <c r="AE76818" i="4"/>
  <c r="AF76818" i="4"/>
  <c r="AG76818" i="4"/>
  <c r="AH76818" i="4"/>
  <c r="AI76818" i="4"/>
  <c r="AJ76818" i="4"/>
  <c r="AD76818" i="4"/>
  <c r="Z76818" i="4"/>
  <c r="AB76810" i="4"/>
  <c r="AK76810" i="4"/>
  <c r="AE76810" i="4"/>
  <c r="AF76810" i="4"/>
  <c r="AG76810" i="4"/>
  <c r="AH76810" i="4"/>
  <c r="AI76810" i="4"/>
  <c r="AJ76810" i="4"/>
  <c r="AD76810" i="4"/>
  <c r="Z76810" i="4"/>
  <c r="AB76802" i="4"/>
  <c r="AK76802" i="4"/>
  <c r="AE76802" i="4"/>
  <c r="AF76802" i="4"/>
  <c r="AG76802" i="4"/>
  <c r="AH76802" i="4"/>
  <c r="AI76802" i="4"/>
  <c r="AJ76802" i="4"/>
  <c r="AD76802" i="4"/>
  <c r="Z76802" i="4"/>
  <c r="AB76794" i="4"/>
  <c r="AK76794" i="4"/>
  <c r="AE76794" i="4"/>
  <c r="AF76794" i="4"/>
  <c r="AG76794" i="4"/>
  <c r="AH76794" i="4"/>
  <c r="AI76794" i="4"/>
  <c r="AJ76794" i="4"/>
  <c r="AD76794" i="4"/>
  <c r="Z76794" i="4"/>
  <c r="AB76786" i="4"/>
  <c r="AK76786" i="4"/>
  <c r="AE76786" i="4"/>
  <c r="AF76786" i="4"/>
  <c r="AG76786" i="4"/>
  <c r="AH76786" i="4"/>
  <c r="AI76786" i="4"/>
  <c r="AJ76786" i="4"/>
  <c r="AD76786" i="4"/>
  <c r="Z76786" i="4"/>
  <c r="AB76778" i="4"/>
  <c r="AK76778" i="4"/>
  <c r="AE76778" i="4"/>
  <c r="AF76778" i="4"/>
  <c r="AG76778" i="4"/>
  <c r="AH76778" i="4"/>
  <c r="AI76778" i="4"/>
  <c r="AJ76778" i="4"/>
  <c r="AD76778" i="4"/>
  <c r="Z76778" i="4"/>
  <c r="AB76770" i="4"/>
  <c r="AK76770" i="4"/>
  <c r="AE76770" i="4"/>
  <c r="AF76770" i="4"/>
  <c r="AG76770" i="4"/>
  <c r="AH76770" i="4"/>
  <c r="AI76770" i="4"/>
  <c r="AJ76770" i="4"/>
  <c r="AD76770" i="4"/>
  <c r="Z76770" i="4"/>
  <c r="AB76762" i="4"/>
  <c r="AK76762" i="4"/>
  <c r="AE76762" i="4"/>
  <c r="AF76762" i="4"/>
  <c r="AG76762" i="4"/>
  <c r="AH76762" i="4"/>
  <c r="AI76762" i="4"/>
  <c r="AJ76762" i="4"/>
  <c r="AD76762" i="4"/>
  <c r="Z76762" i="4"/>
  <c r="AB76754" i="4"/>
  <c r="AK76754" i="4"/>
  <c r="AE76754" i="4"/>
  <c r="AF76754" i="4"/>
  <c r="AG76754" i="4"/>
  <c r="AH76754" i="4"/>
  <c r="AI76754" i="4"/>
  <c r="AJ76754" i="4"/>
  <c r="AD76754" i="4"/>
  <c r="Z76754" i="4"/>
  <c r="AB76746" i="4"/>
  <c r="AK76746" i="4"/>
  <c r="AE76746" i="4"/>
  <c r="AF76746" i="4"/>
  <c r="AG76746" i="4"/>
  <c r="AH76746" i="4"/>
  <c r="AI76746" i="4"/>
  <c r="AJ76746" i="4"/>
  <c r="AD76746" i="4"/>
  <c r="Z76746" i="4"/>
  <c r="AB76738" i="4"/>
  <c r="AK76738" i="4"/>
  <c r="AE76738" i="4"/>
  <c r="AF76738" i="4"/>
  <c r="AG76738" i="4"/>
  <c r="AH76738" i="4"/>
  <c r="AI76738" i="4"/>
  <c r="AJ76738" i="4"/>
  <c r="AD76738" i="4"/>
  <c r="Z76738" i="4"/>
  <c r="AB76730" i="4"/>
  <c r="AK76730" i="4"/>
  <c r="AE76730" i="4"/>
  <c r="AF76730" i="4"/>
  <c r="AG76730" i="4"/>
  <c r="AH76730" i="4"/>
  <c r="AI76730" i="4"/>
  <c r="AJ76730" i="4"/>
  <c r="AD76730" i="4"/>
  <c r="Z76730" i="4"/>
  <c r="AB76722" i="4"/>
  <c r="AK76722" i="4"/>
  <c r="AE76722" i="4"/>
  <c r="AF76722" i="4"/>
  <c r="AG76722" i="4"/>
  <c r="AH76722" i="4"/>
  <c r="AI76722" i="4"/>
  <c r="AJ76722" i="4"/>
  <c r="AD76722" i="4"/>
  <c r="Z76722" i="4"/>
  <c r="AB76714" i="4"/>
  <c r="AK76714" i="4"/>
  <c r="AE76714" i="4"/>
  <c r="AF76714" i="4"/>
  <c r="AG76714" i="4"/>
  <c r="AH76714" i="4"/>
  <c r="AI76714" i="4"/>
  <c r="AJ76714" i="4"/>
  <c r="AD76714" i="4"/>
  <c r="Z76714" i="4"/>
  <c r="AB76706" i="4"/>
  <c r="AK76706" i="4"/>
  <c r="AE76706" i="4"/>
  <c r="AF76706" i="4"/>
  <c r="AG76706" i="4"/>
  <c r="AH76706" i="4"/>
  <c r="AI76706" i="4"/>
  <c r="AJ76706" i="4"/>
  <c r="AD76706" i="4"/>
  <c r="Z76706" i="4"/>
  <c r="AB76698" i="4"/>
  <c r="AK76698" i="4"/>
  <c r="AE76698" i="4"/>
  <c r="AF76698" i="4"/>
  <c r="AG76698" i="4"/>
  <c r="AH76698" i="4"/>
  <c r="AI76698" i="4"/>
  <c r="AJ76698" i="4"/>
  <c r="AD76698" i="4"/>
  <c r="Z76698" i="4"/>
  <c r="AB76690" i="4"/>
  <c r="AK76690" i="4"/>
  <c r="AE76690" i="4"/>
  <c r="AF76690" i="4"/>
  <c r="AG76690" i="4"/>
  <c r="AH76690" i="4"/>
  <c r="AI76690" i="4"/>
  <c r="AJ76690" i="4"/>
  <c r="AD76690" i="4"/>
  <c r="Z76690" i="4"/>
  <c r="AB76682" i="4"/>
  <c r="AK76682" i="4"/>
  <c r="AE76682" i="4"/>
  <c r="AF76682" i="4"/>
  <c r="AG76682" i="4"/>
  <c r="AH76682" i="4"/>
  <c r="AI76682" i="4"/>
  <c r="AJ76682" i="4"/>
  <c r="AD76682" i="4"/>
  <c r="Z76682" i="4"/>
  <c r="AB76674" i="4"/>
  <c r="AK76674" i="4"/>
  <c r="AE76674" i="4"/>
  <c r="AF76674" i="4"/>
  <c r="AG76674" i="4"/>
  <c r="AH76674" i="4"/>
  <c r="AI76674" i="4"/>
  <c r="AJ76674" i="4"/>
  <c r="AD76674" i="4"/>
  <c r="Z76674" i="4"/>
  <c r="AB76666" i="4"/>
  <c r="AK76666" i="4"/>
  <c r="AE76666" i="4"/>
  <c r="AF76666" i="4"/>
  <c r="AG76666" i="4"/>
  <c r="AH76666" i="4"/>
  <c r="AI76666" i="4"/>
  <c r="AJ76666" i="4"/>
  <c r="AD76666" i="4"/>
  <c r="Z76666" i="4"/>
  <c r="AB76658" i="4"/>
  <c r="AK76658" i="4"/>
  <c r="AE76658" i="4"/>
  <c r="AF76658" i="4"/>
  <c r="AG76658" i="4"/>
  <c r="AH76658" i="4"/>
  <c r="AI76658" i="4"/>
  <c r="AJ76658" i="4"/>
  <c r="AD76658" i="4"/>
  <c r="Z76658" i="4"/>
  <c r="AB76650" i="4"/>
  <c r="AK76650" i="4"/>
  <c r="AE76650" i="4"/>
  <c r="AF76650" i="4"/>
  <c r="AG76650" i="4"/>
  <c r="AH76650" i="4"/>
  <c r="AI76650" i="4"/>
  <c r="AJ76650" i="4"/>
  <c r="AD76650" i="4"/>
  <c r="Z76650" i="4"/>
  <c r="AB76642" i="4"/>
  <c r="AK76642" i="4"/>
  <c r="AE76642" i="4"/>
  <c r="AF76642" i="4"/>
  <c r="AG76642" i="4"/>
  <c r="AH76642" i="4"/>
  <c r="AI76642" i="4"/>
  <c r="AJ76642" i="4"/>
  <c r="AD76642" i="4"/>
  <c r="Z76642" i="4"/>
  <c r="AB76634" i="4"/>
  <c r="AK76634" i="4"/>
  <c r="AE76634" i="4"/>
  <c r="AF76634" i="4"/>
  <c r="AG76634" i="4"/>
  <c r="AH76634" i="4"/>
  <c r="AI76634" i="4"/>
  <c r="AJ76634" i="4"/>
  <c r="AD76634" i="4"/>
  <c r="Z76634" i="4"/>
  <c r="AB76626" i="4"/>
  <c r="AK76626" i="4"/>
  <c r="AE76626" i="4"/>
  <c r="AF76626" i="4"/>
  <c r="AG76626" i="4"/>
  <c r="AH76626" i="4"/>
  <c r="AI76626" i="4"/>
  <c r="AJ76626" i="4"/>
  <c r="AD76626" i="4"/>
  <c r="Z76626" i="4"/>
  <c r="AB76618" i="4"/>
  <c r="AK76618" i="4"/>
  <c r="AE76618" i="4"/>
  <c r="AF76618" i="4"/>
  <c r="AG76618" i="4"/>
  <c r="AH76618" i="4"/>
  <c r="AI76618" i="4"/>
  <c r="AJ76618" i="4"/>
  <c r="AD76618" i="4"/>
  <c r="Z76618" i="4"/>
  <c r="AB76610" i="4"/>
  <c r="AK76610" i="4"/>
  <c r="AE76610" i="4"/>
  <c r="AF76610" i="4"/>
  <c r="AG76610" i="4"/>
  <c r="AH76610" i="4"/>
  <c r="AI76610" i="4"/>
  <c r="AJ76610" i="4"/>
  <c r="AD76610" i="4"/>
  <c r="Z76610" i="4"/>
  <c r="AB76602" i="4"/>
  <c r="AK76602" i="4"/>
  <c r="AE76602" i="4"/>
  <c r="AF76602" i="4"/>
  <c r="AG76602" i="4"/>
  <c r="AH76602" i="4"/>
  <c r="AI76602" i="4"/>
  <c r="AJ76602" i="4"/>
  <c r="AD76602" i="4"/>
  <c r="Z76602" i="4"/>
  <c r="AB76594" i="4"/>
  <c r="AK76594" i="4"/>
  <c r="AE76594" i="4"/>
  <c r="AF76594" i="4"/>
  <c r="AG76594" i="4"/>
  <c r="AH76594" i="4"/>
  <c r="AI76594" i="4"/>
  <c r="AJ76594" i="4"/>
  <c r="AD76594" i="4"/>
  <c r="Z76594" i="4"/>
  <c r="AB76586" i="4"/>
  <c r="AK76586" i="4"/>
  <c r="AE76586" i="4"/>
  <c r="AF76586" i="4"/>
  <c r="AG76586" i="4"/>
  <c r="AH76586" i="4"/>
  <c r="AI76586" i="4"/>
  <c r="AJ76586" i="4"/>
  <c r="AD76586" i="4"/>
  <c r="Z76586" i="4"/>
  <c r="AB76578" i="4"/>
  <c r="AK76578" i="4"/>
  <c r="AE76578" i="4"/>
  <c r="AF76578" i="4"/>
  <c r="AG76578" i="4"/>
  <c r="AH76578" i="4"/>
  <c r="AI76578" i="4"/>
  <c r="AJ76578" i="4"/>
  <c r="AD76578" i="4"/>
  <c r="Z76578" i="4"/>
  <c r="AB76570" i="4"/>
  <c r="AK76570" i="4"/>
  <c r="AE76570" i="4"/>
  <c r="AF76570" i="4"/>
  <c r="AG76570" i="4"/>
  <c r="AH76570" i="4"/>
  <c r="AI76570" i="4"/>
  <c r="AJ76570" i="4"/>
  <c r="AD76570" i="4"/>
  <c r="Z76570" i="4"/>
  <c r="AB76562" i="4"/>
  <c r="AK76562" i="4"/>
  <c r="AE76562" i="4"/>
  <c r="AF76562" i="4"/>
  <c r="AG76562" i="4"/>
  <c r="AH76562" i="4"/>
  <c r="AI76562" i="4"/>
  <c r="AJ76562" i="4"/>
  <c r="AD76562" i="4"/>
  <c r="Z76562" i="4"/>
  <c r="AB76554" i="4"/>
  <c r="AK76554" i="4"/>
  <c r="AE76554" i="4"/>
  <c r="AF76554" i="4"/>
  <c r="AG76554" i="4"/>
  <c r="AH76554" i="4"/>
  <c r="AI76554" i="4"/>
  <c r="AJ76554" i="4"/>
  <c r="AD76554" i="4"/>
  <c r="Z76554" i="4"/>
  <c r="AB76546" i="4"/>
  <c r="AK76546" i="4"/>
  <c r="AE76546" i="4"/>
  <c r="AF76546" i="4"/>
  <c r="AG76546" i="4"/>
  <c r="AH76546" i="4"/>
  <c r="AI76546" i="4"/>
  <c r="AJ76546" i="4"/>
  <c r="AD76546" i="4"/>
  <c r="Z76546" i="4"/>
  <c r="AB76538" i="4"/>
  <c r="AK76538" i="4"/>
  <c r="AE76538" i="4"/>
  <c r="AF76538" i="4"/>
  <c r="AG76538" i="4"/>
  <c r="AH76538" i="4"/>
  <c r="AI76538" i="4"/>
  <c r="AJ76538" i="4"/>
  <c r="AD76538" i="4"/>
  <c r="Z76538" i="4"/>
  <c r="AB76530" i="4"/>
  <c r="AK76530" i="4"/>
  <c r="AE76530" i="4"/>
  <c r="AF76530" i="4"/>
  <c r="AG76530" i="4"/>
  <c r="AH76530" i="4"/>
  <c r="AI76530" i="4"/>
  <c r="AJ76530" i="4"/>
  <c r="AD76530" i="4"/>
  <c r="Z76530" i="4"/>
  <c r="AB76522" i="4"/>
  <c r="AK76522" i="4"/>
  <c r="AE76522" i="4"/>
  <c r="AF76522" i="4"/>
  <c r="AG76522" i="4"/>
  <c r="AH76522" i="4"/>
  <c r="AI76522" i="4"/>
  <c r="AJ76522" i="4"/>
  <c r="AD76522" i="4"/>
  <c r="Z76522" i="4"/>
  <c r="AB76514" i="4"/>
  <c r="AK76514" i="4"/>
  <c r="AE76514" i="4"/>
  <c r="AF76514" i="4"/>
  <c r="AG76514" i="4"/>
  <c r="AH76514" i="4"/>
  <c r="AI76514" i="4"/>
  <c r="AJ76514" i="4"/>
  <c r="AD76514" i="4"/>
  <c r="Z76514" i="4"/>
  <c r="AB76506" i="4"/>
  <c r="AK76506" i="4"/>
  <c r="AE76506" i="4"/>
  <c r="AF76506" i="4"/>
  <c r="AG76506" i="4"/>
  <c r="AH76506" i="4"/>
  <c r="AI76506" i="4"/>
  <c r="AJ76506" i="4"/>
  <c r="AD76506" i="4"/>
  <c r="Z76506" i="4"/>
  <c r="AB76498" i="4"/>
  <c r="AK76498" i="4"/>
  <c r="AE76498" i="4"/>
  <c r="AF76498" i="4"/>
  <c r="AG76498" i="4"/>
  <c r="AH76498" i="4"/>
  <c r="AI76498" i="4"/>
  <c r="AJ76498" i="4"/>
  <c r="AD76498" i="4"/>
  <c r="Z76498" i="4"/>
  <c r="AB76490" i="4"/>
  <c r="AK76490" i="4"/>
  <c r="AE76490" i="4"/>
  <c r="AF76490" i="4"/>
  <c r="AG76490" i="4"/>
  <c r="AH76490" i="4"/>
  <c r="AI76490" i="4"/>
  <c r="AJ76490" i="4"/>
  <c r="AD76490" i="4"/>
  <c r="Z76490" i="4"/>
  <c r="AB76482" i="4"/>
  <c r="AK76482" i="4"/>
  <c r="AE76482" i="4"/>
  <c r="AF76482" i="4"/>
  <c r="AG76482" i="4"/>
  <c r="AH76482" i="4"/>
  <c r="AI76482" i="4"/>
  <c r="AJ76482" i="4"/>
  <c r="AD76482" i="4"/>
  <c r="Z76482" i="4"/>
  <c r="AB76474" i="4"/>
  <c r="AK76474" i="4"/>
  <c r="AE76474" i="4"/>
  <c r="AF76474" i="4"/>
  <c r="AG76474" i="4"/>
  <c r="AH76474" i="4"/>
  <c r="AI76474" i="4"/>
  <c r="AJ76474" i="4"/>
  <c r="AD76474" i="4"/>
  <c r="Z76474" i="4"/>
  <c r="AB76466" i="4"/>
  <c r="AK76466" i="4"/>
  <c r="AE76466" i="4"/>
  <c r="AF76466" i="4"/>
  <c r="AG76466" i="4"/>
  <c r="AH76466" i="4"/>
  <c r="AI76466" i="4"/>
  <c r="AJ76466" i="4"/>
  <c r="AD76466" i="4"/>
  <c r="Z76466" i="4"/>
  <c r="AB76458" i="4"/>
  <c r="AK76458" i="4"/>
  <c r="AE76458" i="4"/>
  <c r="AF76458" i="4"/>
  <c r="AG76458" i="4"/>
  <c r="AH76458" i="4"/>
  <c r="AI76458" i="4"/>
  <c r="AJ76458" i="4"/>
  <c r="AD76458" i="4"/>
  <c r="Z76458" i="4"/>
  <c r="AB76450" i="4"/>
  <c r="AK76450" i="4"/>
  <c r="AE76450" i="4"/>
  <c r="AF76450" i="4"/>
  <c r="AG76450" i="4"/>
  <c r="AH76450" i="4"/>
  <c r="AI76450" i="4"/>
  <c r="AJ76450" i="4"/>
  <c r="AD76450" i="4"/>
  <c r="Z76450" i="4"/>
  <c r="AB76442" i="4"/>
  <c r="AK76442" i="4"/>
  <c r="AE76442" i="4"/>
  <c r="AF76442" i="4"/>
  <c r="AG76442" i="4"/>
  <c r="AH76442" i="4"/>
  <c r="AI76442" i="4"/>
  <c r="AJ76442" i="4"/>
  <c r="AD76442" i="4"/>
  <c r="Z76442" i="4"/>
  <c r="AB76434" i="4"/>
  <c r="AK76434" i="4"/>
  <c r="AE76434" i="4"/>
  <c r="AF76434" i="4"/>
  <c r="AG76434" i="4"/>
  <c r="AH76434" i="4"/>
  <c r="AI76434" i="4"/>
  <c r="AJ76434" i="4"/>
  <c r="AD76434" i="4"/>
  <c r="Z76434" i="4"/>
  <c r="AB76426" i="4"/>
  <c r="AK76426" i="4"/>
  <c r="AE76426" i="4"/>
  <c r="AF76426" i="4"/>
  <c r="AG76426" i="4"/>
  <c r="AH76426" i="4"/>
  <c r="AI76426" i="4"/>
  <c r="AJ76426" i="4"/>
  <c r="AD76426" i="4"/>
  <c r="Z76426" i="4"/>
  <c r="AB76418" i="4"/>
  <c r="AK76418" i="4"/>
  <c r="AE76418" i="4"/>
  <c r="AF76418" i="4"/>
  <c r="AG76418" i="4"/>
  <c r="AH76418" i="4"/>
  <c r="AI76418" i="4"/>
  <c r="AJ76418" i="4"/>
  <c r="AD76418" i="4"/>
  <c r="Z76418" i="4"/>
  <c r="AB76410" i="4"/>
  <c r="AK76410" i="4"/>
  <c r="AE76410" i="4"/>
  <c r="AF76410" i="4"/>
  <c r="AG76410" i="4"/>
  <c r="AH76410" i="4"/>
  <c r="AI76410" i="4"/>
  <c r="AJ76410" i="4"/>
  <c r="AD76410" i="4"/>
  <c r="Z76410" i="4"/>
  <c r="AB76402" i="4"/>
  <c r="AK76402" i="4"/>
  <c r="AE76402" i="4"/>
  <c r="AF76402" i="4"/>
  <c r="AG76402" i="4"/>
  <c r="AH76402" i="4"/>
  <c r="AI76402" i="4"/>
  <c r="AJ76402" i="4"/>
  <c r="AD76402" i="4"/>
  <c r="Z76402" i="4"/>
  <c r="AB76394" i="4"/>
  <c r="AK76394" i="4"/>
  <c r="AE76394" i="4"/>
  <c r="AF76394" i="4"/>
  <c r="AG76394" i="4"/>
  <c r="AH76394" i="4"/>
  <c r="AI76394" i="4"/>
  <c r="AJ76394" i="4"/>
  <c r="AD76394" i="4"/>
  <c r="Z76394" i="4"/>
  <c r="AB76386" i="4"/>
  <c r="AK76386" i="4"/>
  <c r="AE76386" i="4"/>
  <c r="AF76386" i="4"/>
  <c r="AG76386" i="4"/>
  <c r="AH76386" i="4"/>
  <c r="AI76386" i="4"/>
  <c r="AJ76386" i="4"/>
  <c r="AD76386" i="4"/>
  <c r="Z76386" i="4"/>
  <c r="AB76378" i="4"/>
  <c r="AK76378" i="4"/>
  <c r="AE76378" i="4"/>
  <c r="AF76378" i="4"/>
  <c r="AG76378" i="4"/>
  <c r="AH76378" i="4"/>
  <c r="AI76378" i="4"/>
  <c r="AJ76378" i="4"/>
  <c r="AD76378" i="4"/>
  <c r="Z76378" i="4"/>
  <c r="AB76370" i="4"/>
  <c r="AK76370" i="4"/>
  <c r="AE76370" i="4"/>
  <c r="AF76370" i="4"/>
  <c r="AG76370" i="4"/>
  <c r="AH76370" i="4"/>
  <c r="AI76370" i="4"/>
  <c r="AJ76370" i="4"/>
  <c r="AD76370" i="4"/>
  <c r="Z76370" i="4"/>
  <c r="AB76362" i="4"/>
  <c r="AK76362" i="4"/>
  <c r="AE76362" i="4"/>
  <c r="AF76362" i="4"/>
  <c r="AG76362" i="4"/>
  <c r="AH76362" i="4"/>
  <c r="AI76362" i="4"/>
  <c r="AJ76362" i="4"/>
  <c r="AD76362" i="4"/>
  <c r="Z76362" i="4"/>
  <c r="AB76354" i="4"/>
  <c r="AK76354" i="4"/>
  <c r="AE76354" i="4"/>
  <c r="AF76354" i="4"/>
  <c r="AG76354" i="4"/>
  <c r="AH76354" i="4"/>
  <c r="AI76354" i="4"/>
  <c r="AJ76354" i="4"/>
  <c r="AD76354" i="4"/>
  <c r="Z76354" i="4"/>
  <c r="AB76346" i="4"/>
  <c r="AK76346" i="4"/>
  <c r="AE76346" i="4"/>
  <c r="AF76346" i="4"/>
  <c r="AG76346" i="4"/>
  <c r="AH76346" i="4"/>
  <c r="AI76346" i="4"/>
  <c r="AJ76346" i="4"/>
  <c r="AD76346" i="4"/>
  <c r="Z76346" i="4"/>
  <c r="AB76338" i="4"/>
  <c r="AK76338" i="4"/>
  <c r="AE76338" i="4"/>
  <c r="AF76338" i="4"/>
  <c r="AG76338" i="4"/>
  <c r="AH76338" i="4"/>
  <c r="AI76338" i="4"/>
  <c r="AJ76338" i="4"/>
  <c r="AD76338" i="4"/>
  <c r="Z76338" i="4"/>
  <c r="AB76330" i="4"/>
  <c r="AK76330" i="4"/>
  <c r="AE76330" i="4"/>
  <c r="AF76330" i="4"/>
  <c r="AG76330" i="4"/>
  <c r="AH76330" i="4"/>
  <c r="AI76330" i="4"/>
  <c r="AJ76330" i="4"/>
  <c r="AD76330" i="4"/>
  <c r="Z76330" i="4"/>
  <c r="AB76322" i="4"/>
  <c r="AK76322" i="4"/>
  <c r="AE76322" i="4"/>
  <c r="AF76322" i="4"/>
  <c r="AG76322" i="4"/>
  <c r="AH76322" i="4"/>
  <c r="AI76322" i="4"/>
  <c r="AJ76322" i="4"/>
  <c r="AD76322" i="4"/>
  <c r="Z76322" i="4"/>
  <c r="AB76314" i="4"/>
  <c r="AK76314" i="4"/>
  <c r="AE76314" i="4"/>
  <c r="AF76314" i="4"/>
  <c r="AG76314" i="4"/>
  <c r="AH76314" i="4"/>
  <c r="AI76314" i="4"/>
  <c r="AJ76314" i="4"/>
  <c r="AD76314" i="4"/>
  <c r="Z76314" i="4"/>
  <c r="AB76306" i="4"/>
  <c r="AK76306" i="4"/>
  <c r="AE76306" i="4"/>
  <c r="AF76306" i="4"/>
  <c r="AG76306" i="4"/>
  <c r="AH76306" i="4"/>
  <c r="AI76306" i="4"/>
  <c r="AJ76306" i="4"/>
  <c r="AD76306" i="4"/>
  <c r="Z76306" i="4"/>
  <c r="AB76298" i="4"/>
  <c r="AK76298" i="4"/>
  <c r="AE76298" i="4"/>
  <c r="AF76298" i="4"/>
  <c r="AG76298" i="4"/>
  <c r="AH76298" i="4"/>
  <c r="AI76298" i="4"/>
  <c r="AJ76298" i="4"/>
  <c r="AD76298" i="4"/>
  <c r="Z76298" i="4"/>
  <c r="AB76290" i="4"/>
  <c r="AK76290" i="4"/>
  <c r="AE76290" i="4"/>
  <c r="AF76290" i="4"/>
  <c r="AG76290" i="4"/>
  <c r="AH76290" i="4"/>
  <c r="AI76290" i="4"/>
  <c r="AJ76290" i="4"/>
  <c r="AD76290" i="4"/>
  <c r="Z76290" i="4"/>
  <c r="AB76282" i="4"/>
  <c r="AK76282" i="4"/>
  <c r="AE76282" i="4"/>
  <c r="AF76282" i="4"/>
  <c r="AG76282" i="4"/>
  <c r="AH76282" i="4"/>
  <c r="AI76282" i="4"/>
  <c r="AJ76282" i="4"/>
  <c r="AD76282" i="4"/>
  <c r="Z76282" i="4"/>
  <c r="AB76274" i="4"/>
  <c r="AK76274" i="4"/>
  <c r="AE76274" i="4"/>
  <c r="AF76274" i="4"/>
  <c r="AG76274" i="4"/>
  <c r="AH76274" i="4"/>
  <c r="AI76274" i="4"/>
  <c r="AJ76274" i="4"/>
  <c r="AD76274" i="4"/>
  <c r="Z76274" i="4"/>
  <c r="AB76266" i="4"/>
  <c r="AK76266" i="4"/>
  <c r="AE76266" i="4"/>
  <c r="AF76266" i="4"/>
  <c r="AG76266" i="4"/>
  <c r="AH76266" i="4"/>
  <c r="AI76266" i="4"/>
  <c r="AJ76266" i="4"/>
  <c r="AD76266" i="4"/>
  <c r="Z76266" i="4"/>
  <c r="AB76258" i="4"/>
  <c r="AK76258" i="4"/>
  <c r="AE76258" i="4"/>
  <c r="AF76258" i="4"/>
  <c r="AG76258" i="4"/>
  <c r="AH76258" i="4"/>
  <c r="AI76258" i="4"/>
  <c r="AJ76258" i="4"/>
  <c r="AD76258" i="4"/>
  <c r="Z76258" i="4"/>
  <c r="AB76250" i="4"/>
  <c r="AK76250" i="4"/>
  <c r="AE76250" i="4"/>
  <c r="AF76250" i="4"/>
  <c r="AG76250" i="4"/>
  <c r="AH76250" i="4"/>
  <c r="AI76250" i="4"/>
  <c r="AJ76250" i="4"/>
  <c r="AD76250" i="4"/>
  <c r="Z76250" i="4"/>
  <c r="AB76242" i="4"/>
  <c r="AK76242" i="4"/>
  <c r="AE76242" i="4"/>
  <c r="AF76242" i="4"/>
  <c r="AG76242" i="4"/>
  <c r="AH76242" i="4"/>
  <c r="AI76242" i="4"/>
  <c r="AJ76242" i="4"/>
  <c r="AD76242" i="4"/>
  <c r="Z76242" i="4"/>
  <c r="AB76234" i="4"/>
  <c r="AK76234" i="4"/>
  <c r="AE76234" i="4"/>
  <c r="AF76234" i="4"/>
  <c r="AG76234" i="4"/>
  <c r="AH76234" i="4"/>
  <c r="AI76234" i="4"/>
  <c r="AJ76234" i="4"/>
  <c r="AD76234" i="4"/>
  <c r="Z76234" i="4"/>
  <c r="AB76226" i="4"/>
  <c r="AK76226" i="4"/>
  <c r="AE76226" i="4"/>
  <c r="AF76226" i="4"/>
  <c r="AG76226" i="4"/>
  <c r="AH76226" i="4"/>
  <c r="AI76226" i="4"/>
  <c r="AJ76226" i="4"/>
  <c r="AD76226" i="4"/>
  <c r="Z76226" i="4"/>
  <c r="AB76218" i="4"/>
  <c r="AK76218" i="4"/>
  <c r="AE76218" i="4"/>
  <c r="AF76218" i="4"/>
  <c r="AG76218" i="4"/>
  <c r="AH76218" i="4"/>
  <c r="AI76218" i="4"/>
  <c r="AJ76218" i="4"/>
  <c r="AD76218" i="4"/>
  <c r="Z76218" i="4"/>
  <c r="AB76210" i="4"/>
  <c r="AK76210" i="4"/>
  <c r="AE76210" i="4"/>
  <c r="AF76210" i="4"/>
  <c r="AG76210" i="4"/>
  <c r="AH76210" i="4"/>
  <c r="AI76210" i="4"/>
  <c r="AJ76210" i="4"/>
  <c r="AD76210" i="4"/>
  <c r="Z76210" i="4"/>
  <c r="AB76202" i="4"/>
  <c r="AK76202" i="4"/>
  <c r="AE76202" i="4"/>
  <c r="AF76202" i="4"/>
  <c r="AG76202" i="4"/>
  <c r="AH76202" i="4"/>
  <c r="AI76202" i="4"/>
  <c r="AJ76202" i="4"/>
  <c r="AD76202" i="4"/>
  <c r="Z76202" i="4"/>
  <c r="AB76194" i="4"/>
  <c r="AK76194" i="4"/>
  <c r="AE76194" i="4"/>
  <c r="AF76194" i="4"/>
  <c r="AG76194" i="4"/>
  <c r="AH76194" i="4"/>
  <c r="AI76194" i="4"/>
  <c r="AJ76194" i="4"/>
  <c r="AD76194" i="4"/>
  <c r="Z76194" i="4"/>
  <c r="AB76186" i="4"/>
  <c r="AK76186" i="4"/>
  <c r="AE76186" i="4"/>
  <c r="AF76186" i="4"/>
  <c r="AG76186" i="4"/>
  <c r="AH76186" i="4"/>
  <c r="AI76186" i="4"/>
  <c r="AJ76186" i="4"/>
  <c r="AD76186" i="4"/>
  <c r="Z76186" i="4"/>
  <c r="AB76178" i="4"/>
  <c r="AK76178" i="4"/>
  <c r="AE76178" i="4"/>
  <c r="AF76178" i="4"/>
  <c r="AG76178" i="4"/>
  <c r="AH76178" i="4"/>
  <c r="AI76178" i="4"/>
  <c r="AJ76178" i="4"/>
  <c r="AD76178" i="4"/>
  <c r="Z76178" i="4"/>
  <c r="AB76170" i="4"/>
  <c r="AK76170" i="4"/>
  <c r="AE76170" i="4"/>
  <c r="AF76170" i="4"/>
  <c r="AG76170" i="4"/>
  <c r="AH76170" i="4"/>
  <c r="AI76170" i="4"/>
  <c r="AJ76170" i="4"/>
  <c r="AD76170" i="4"/>
  <c r="Z76170" i="4"/>
  <c r="AB76162" i="4"/>
  <c r="AK76162" i="4"/>
  <c r="AE76162" i="4"/>
  <c r="AF76162" i="4"/>
  <c r="AG76162" i="4"/>
  <c r="AH76162" i="4"/>
  <c r="AI76162" i="4"/>
  <c r="AJ76162" i="4"/>
  <c r="AD76162" i="4"/>
  <c r="Z76162" i="4"/>
  <c r="AB76154" i="4"/>
  <c r="AK76154" i="4"/>
  <c r="AE76154" i="4"/>
  <c r="AF76154" i="4"/>
  <c r="AG76154" i="4"/>
  <c r="AH76154" i="4"/>
  <c r="AI76154" i="4"/>
  <c r="AJ76154" i="4"/>
  <c r="AD76154" i="4"/>
  <c r="Z76154" i="4"/>
  <c r="AB76146" i="4"/>
  <c r="AK76146" i="4"/>
  <c r="AE76146" i="4"/>
  <c r="AF76146" i="4"/>
  <c r="AG76146" i="4"/>
  <c r="AH76146" i="4"/>
  <c r="AI76146" i="4"/>
  <c r="AJ76146" i="4"/>
  <c r="AD76146" i="4"/>
  <c r="Z76146" i="4"/>
  <c r="AB76138" i="4"/>
  <c r="AK76138" i="4"/>
  <c r="AE76138" i="4"/>
  <c r="AF76138" i="4"/>
  <c r="AG76138" i="4"/>
  <c r="AH76138" i="4"/>
  <c r="AI76138" i="4"/>
  <c r="AJ76138" i="4"/>
  <c r="AD76138" i="4"/>
  <c r="Z76138" i="4"/>
  <c r="AB76130" i="4"/>
  <c r="AK76130" i="4"/>
  <c r="AE76130" i="4"/>
  <c r="AF76130" i="4"/>
  <c r="AG76130" i="4"/>
  <c r="AH76130" i="4"/>
  <c r="AI76130" i="4"/>
  <c r="AJ76130" i="4"/>
  <c r="AD76130" i="4"/>
  <c r="Z76130" i="4"/>
  <c r="AB76122" i="4"/>
  <c r="AK76122" i="4"/>
  <c r="AE76122" i="4"/>
  <c r="AF76122" i="4"/>
  <c r="AG76122" i="4"/>
  <c r="AH76122" i="4"/>
  <c r="AI76122" i="4"/>
  <c r="AJ76122" i="4"/>
  <c r="AD76122" i="4"/>
  <c r="Z76122" i="4"/>
  <c r="AB76114" i="4"/>
  <c r="AK76114" i="4"/>
  <c r="AE76114" i="4"/>
  <c r="AF76114" i="4"/>
  <c r="AG76114" i="4"/>
  <c r="AH76114" i="4"/>
  <c r="AI76114" i="4"/>
  <c r="AJ76114" i="4"/>
  <c r="AD76114" i="4"/>
  <c r="Z76114" i="4"/>
  <c r="AB76106" i="4"/>
  <c r="AK76106" i="4"/>
  <c r="AE76106" i="4"/>
  <c r="AF76106" i="4"/>
  <c r="AG76106" i="4"/>
  <c r="AH76106" i="4"/>
  <c r="AI76106" i="4"/>
  <c r="AJ76106" i="4"/>
  <c r="AD76106" i="4"/>
  <c r="Z76106" i="4"/>
  <c r="AB76098" i="4"/>
  <c r="AK76098" i="4"/>
  <c r="AE76098" i="4"/>
  <c r="AF76098" i="4"/>
  <c r="AG76098" i="4"/>
  <c r="AH76098" i="4"/>
  <c r="AI76098" i="4"/>
  <c r="AJ76098" i="4"/>
  <c r="AD76098" i="4"/>
  <c r="Z76098" i="4"/>
  <c r="AB76090" i="4"/>
  <c r="AK76090" i="4"/>
  <c r="AE76090" i="4"/>
  <c r="AF76090" i="4"/>
  <c r="AG76090" i="4"/>
  <c r="AH76090" i="4"/>
  <c r="AI76090" i="4"/>
  <c r="AJ76090" i="4"/>
  <c r="AD76090" i="4"/>
  <c r="Z76090" i="4"/>
  <c r="AB76082" i="4"/>
  <c r="AK76082" i="4"/>
  <c r="AE76082" i="4"/>
  <c r="AF76082" i="4"/>
  <c r="AG76082" i="4"/>
  <c r="AH76082" i="4"/>
  <c r="AI76082" i="4"/>
  <c r="AJ76082" i="4"/>
  <c r="AD76082" i="4"/>
  <c r="Z76082" i="4"/>
  <c r="AB76074" i="4"/>
  <c r="AK76074" i="4"/>
  <c r="AE76074" i="4"/>
  <c r="AF76074" i="4"/>
  <c r="AG76074" i="4"/>
  <c r="AH76074" i="4"/>
  <c r="AI76074" i="4"/>
  <c r="AJ76074" i="4"/>
  <c r="AD76074" i="4"/>
  <c r="Z76074" i="4"/>
  <c r="AB76066" i="4"/>
  <c r="AK76066" i="4"/>
  <c r="AE76066" i="4"/>
  <c r="AF76066" i="4"/>
  <c r="AG76066" i="4"/>
  <c r="AH76066" i="4"/>
  <c r="AI76066" i="4"/>
  <c r="AJ76066" i="4"/>
  <c r="AD76066" i="4"/>
  <c r="Z76066" i="4"/>
  <c r="AB76058" i="4"/>
  <c r="AK76058" i="4"/>
  <c r="AE76058" i="4"/>
  <c r="AF76058" i="4"/>
  <c r="AG76058" i="4"/>
  <c r="AH76058" i="4"/>
  <c r="AI76058" i="4"/>
  <c r="AJ76058" i="4"/>
  <c r="AD76058" i="4"/>
  <c r="Z76058" i="4"/>
  <c r="AB76050" i="4"/>
  <c r="AK76050" i="4"/>
  <c r="AE76050" i="4"/>
  <c r="AF76050" i="4"/>
  <c r="AG76050" i="4"/>
  <c r="AH76050" i="4"/>
  <c r="AI76050" i="4"/>
  <c r="AJ76050" i="4"/>
  <c r="AD76050" i="4"/>
  <c r="Z76050" i="4"/>
  <c r="AB76042" i="4"/>
  <c r="AK76042" i="4"/>
  <c r="AE76042" i="4"/>
  <c r="AF76042" i="4"/>
  <c r="AG76042" i="4"/>
  <c r="AH76042" i="4"/>
  <c r="AI76042" i="4"/>
  <c r="AJ76042" i="4"/>
  <c r="AD76042" i="4"/>
  <c r="Z76042" i="4"/>
  <c r="AB76034" i="4"/>
  <c r="AK76034" i="4"/>
  <c r="AE76034" i="4"/>
  <c r="AF76034" i="4"/>
  <c r="AG76034" i="4"/>
  <c r="AH76034" i="4"/>
  <c r="AI76034" i="4"/>
  <c r="AJ76034" i="4"/>
  <c r="AD76034" i="4"/>
  <c r="Z76034" i="4"/>
  <c r="AB76026" i="4"/>
  <c r="AK76026" i="4"/>
  <c r="AE76026" i="4"/>
  <c r="AF76026" i="4"/>
  <c r="AG76026" i="4"/>
  <c r="AH76026" i="4"/>
  <c r="AI76026" i="4"/>
  <c r="AJ76026" i="4"/>
  <c r="AD76026" i="4"/>
  <c r="Z76026" i="4"/>
  <c r="AB76018" i="4"/>
  <c r="AK76018" i="4"/>
  <c r="AE76018" i="4"/>
  <c r="AF76018" i="4"/>
  <c r="AG76018" i="4"/>
  <c r="AH76018" i="4"/>
  <c r="AI76018" i="4"/>
  <c r="AJ76018" i="4"/>
  <c r="AD76018" i="4"/>
  <c r="Z76018" i="4"/>
  <c r="AB76010" i="4"/>
  <c r="AK76010" i="4"/>
  <c r="AE76010" i="4"/>
  <c r="AF76010" i="4"/>
  <c r="AG76010" i="4"/>
  <c r="AH76010" i="4"/>
  <c r="AI76010" i="4"/>
  <c r="AJ76010" i="4"/>
  <c r="AD76010" i="4"/>
  <c r="Z76010" i="4"/>
  <c r="AB76002" i="4"/>
  <c r="AK76002" i="4"/>
  <c r="AE76002" i="4"/>
  <c r="AF76002" i="4"/>
  <c r="AG76002" i="4"/>
  <c r="AH76002" i="4"/>
  <c r="AI76002" i="4"/>
  <c r="AJ76002" i="4"/>
  <c r="AD76002" i="4"/>
  <c r="Z76002" i="4"/>
  <c r="AB75994" i="4"/>
  <c r="AK75994" i="4"/>
  <c r="AE75994" i="4"/>
  <c r="AF75994" i="4"/>
  <c r="AG75994" i="4"/>
  <c r="AH75994" i="4"/>
  <c r="AI75994" i="4"/>
  <c r="AJ75994" i="4"/>
  <c r="AD75994" i="4"/>
  <c r="Z75994" i="4"/>
  <c r="AB75986" i="4"/>
  <c r="AK75986" i="4"/>
  <c r="AE75986" i="4"/>
  <c r="AF75986" i="4"/>
  <c r="AG75986" i="4"/>
  <c r="AH75986" i="4"/>
  <c r="AI75986" i="4"/>
  <c r="AJ75986" i="4"/>
  <c r="AD75986" i="4"/>
  <c r="Z75986" i="4"/>
  <c r="AB75978" i="4"/>
  <c r="AK75978" i="4"/>
  <c r="AE75978" i="4"/>
  <c r="AF75978" i="4"/>
  <c r="AG75978" i="4"/>
  <c r="AH75978" i="4"/>
  <c r="AI75978" i="4"/>
  <c r="AJ75978" i="4"/>
  <c r="AD75978" i="4"/>
  <c r="Z75978" i="4"/>
  <c r="AB75970" i="4"/>
  <c r="AK75970" i="4"/>
  <c r="AE75970" i="4"/>
  <c r="AF75970" i="4"/>
  <c r="AG75970" i="4"/>
  <c r="AH75970" i="4"/>
  <c r="AI75970" i="4"/>
  <c r="AJ75970" i="4"/>
  <c r="AD75970" i="4"/>
  <c r="Z75970" i="4"/>
  <c r="AB75962" i="4"/>
  <c r="AK75962" i="4"/>
  <c r="AE75962" i="4"/>
  <c r="AF75962" i="4"/>
  <c r="AG75962" i="4"/>
  <c r="AH75962" i="4"/>
  <c r="AI75962" i="4"/>
  <c r="AJ75962" i="4"/>
  <c r="AD75962" i="4"/>
  <c r="Z75962" i="4"/>
  <c r="AB75954" i="4"/>
  <c r="AK75954" i="4"/>
  <c r="AE75954" i="4"/>
  <c r="AF75954" i="4"/>
  <c r="AG75954" i="4"/>
  <c r="AH75954" i="4"/>
  <c r="AI75954" i="4"/>
  <c r="AJ75954" i="4"/>
  <c r="AD75954" i="4"/>
  <c r="Z75954" i="4"/>
  <c r="AB75946" i="4"/>
  <c r="AK75946" i="4"/>
  <c r="AE75946" i="4"/>
  <c r="AF75946" i="4"/>
  <c r="AG75946" i="4"/>
  <c r="AH75946" i="4"/>
  <c r="AI75946" i="4"/>
  <c r="AJ75946" i="4"/>
  <c r="AD75946" i="4"/>
  <c r="Z75946" i="4"/>
  <c r="AB75938" i="4"/>
  <c r="AK75938" i="4"/>
  <c r="AE75938" i="4"/>
  <c r="AF75938" i="4"/>
  <c r="AG75938" i="4"/>
  <c r="AH75938" i="4"/>
  <c r="AI75938" i="4"/>
  <c r="AJ75938" i="4"/>
  <c r="AD75938" i="4"/>
  <c r="Z75938" i="4"/>
  <c r="AB75930" i="4"/>
  <c r="AK75930" i="4"/>
  <c r="AE75930" i="4"/>
  <c r="AF75930" i="4"/>
  <c r="AG75930" i="4"/>
  <c r="AH75930" i="4"/>
  <c r="AI75930" i="4"/>
  <c r="AJ75930" i="4"/>
  <c r="AD75930" i="4"/>
  <c r="Z75930" i="4"/>
  <c r="AB75922" i="4"/>
  <c r="AK75922" i="4"/>
  <c r="AE75922" i="4"/>
  <c r="AF75922" i="4"/>
  <c r="AG75922" i="4"/>
  <c r="AH75922" i="4"/>
  <c r="AI75922" i="4"/>
  <c r="AJ75922" i="4"/>
  <c r="AD75922" i="4"/>
  <c r="Z75922" i="4"/>
  <c r="AB75914" i="4"/>
  <c r="AK75914" i="4"/>
  <c r="AE75914" i="4"/>
  <c r="AF75914" i="4"/>
  <c r="AG75914" i="4"/>
  <c r="AH75914" i="4"/>
  <c r="AI75914" i="4"/>
  <c r="AJ75914" i="4"/>
  <c r="AD75914" i="4"/>
  <c r="Z75914" i="4"/>
  <c r="AB75906" i="4"/>
  <c r="AK75906" i="4"/>
  <c r="AE75906" i="4"/>
  <c r="AF75906" i="4"/>
  <c r="AG75906" i="4"/>
  <c r="AH75906" i="4"/>
  <c r="AI75906" i="4"/>
  <c r="AJ75906" i="4"/>
  <c r="AD75906" i="4"/>
  <c r="Z75906" i="4"/>
  <c r="AB75898" i="4"/>
  <c r="AK75898" i="4"/>
  <c r="AE75898" i="4"/>
  <c r="AF75898" i="4"/>
  <c r="AG75898" i="4"/>
  <c r="AH75898" i="4"/>
  <c r="AI75898" i="4"/>
  <c r="AJ75898" i="4"/>
  <c r="AD75898" i="4"/>
  <c r="Z75898" i="4"/>
  <c r="AB75890" i="4"/>
  <c r="AK75890" i="4"/>
  <c r="AE75890" i="4"/>
  <c r="AF75890" i="4"/>
  <c r="AG75890" i="4"/>
  <c r="AH75890" i="4"/>
  <c r="AI75890" i="4"/>
  <c r="AJ75890" i="4"/>
  <c r="AD75890" i="4"/>
  <c r="Z75890" i="4"/>
  <c r="AB75882" i="4"/>
  <c r="AK75882" i="4"/>
  <c r="AE75882" i="4"/>
  <c r="AF75882" i="4"/>
  <c r="AG75882" i="4"/>
  <c r="AH75882" i="4"/>
  <c r="AI75882" i="4"/>
  <c r="AJ75882" i="4"/>
  <c r="AD75882" i="4"/>
  <c r="Z75882" i="4"/>
  <c r="AB75874" i="4"/>
  <c r="AK75874" i="4"/>
  <c r="AE75874" i="4"/>
  <c r="AF75874" i="4"/>
  <c r="AG75874" i="4"/>
  <c r="AH75874" i="4"/>
  <c r="AI75874" i="4"/>
  <c r="AJ75874" i="4"/>
  <c r="AD75874" i="4"/>
  <c r="Z75874" i="4"/>
  <c r="AB75866" i="4"/>
  <c r="AK75866" i="4"/>
  <c r="AE75866" i="4"/>
  <c r="AF75866" i="4"/>
  <c r="AG75866" i="4"/>
  <c r="AH75866" i="4"/>
  <c r="AI75866" i="4"/>
  <c r="AJ75866" i="4"/>
  <c r="AD75866" i="4"/>
  <c r="Z75866" i="4"/>
  <c r="AB75858" i="4"/>
  <c r="AK75858" i="4"/>
  <c r="AE75858" i="4"/>
  <c r="AF75858" i="4"/>
  <c r="AG75858" i="4"/>
  <c r="AH75858" i="4"/>
  <c r="AI75858" i="4"/>
  <c r="AJ75858" i="4"/>
  <c r="AD75858" i="4"/>
  <c r="Z75858" i="4"/>
  <c r="AB75850" i="4"/>
  <c r="AK75850" i="4"/>
  <c r="AE75850" i="4"/>
  <c r="AF75850" i="4"/>
  <c r="AG75850" i="4"/>
  <c r="AH75850" i="4"/>
  <c r="AI75850" i="4"/>
  <c r="AJ75850" i="4"/>
  <c r="AD75850" i="4"/>
  <c r="Z75850" i="4"/>
  <c r="AB75842" i="4"/>
  <c r="AK75842" i="4"/>
  <c r="AE75842" i="4"/>
  <c r="AF75842" i="4"/>
  <c r="AG75842" i="4"/>
  <c r="AH75842" i="4"/>
  <c r="AI75842" i="4"/>
  <c r="AJ75842" i="4"/>
  <c r="AD75842" i="4"/>
  <c r="Z75842" i="4"/>
  <c r="AB75834" i="4"/>
  <c r="AK75834" i="4"/>
  <c r="AE75834" i="4"/>
  <c r="AF75834" i="4"/>
  <c r="AG75834" i="4"/>
  <c r="AH75834" i="4"/>
  <c r="AI75834" i="4"/>
  <c r="AJ75834" i="4"/>
  <c r="AD75834" i="4"/>
  <c r="Z75834" i="4"/>
  <c r="AB75826" i="4"/>
  <c r="AK75826" i="4"/>
  <c r="AE75826" i="4"/>
  <c r="AF75826" i="4"/>
  <c r="AG75826" i="4"/>
  <c r="AH75826" i="4"/>
  <c r="AI75826" i="4"/>
  <c r="AJ75826" i="4"/>
  <c r="AD75826" i="4"/>
  <c r="Z75826" i="4"/>
  <c r="AB75818" i="4"/>
  <c r="AK75818" i="4"/>
  <c r="AE75818" i="4"/>
  <c r="AF75818" i="4"/>
  <c r="AG75818" i="4"/>
  <c r="AH75818" i="4"/>
  <c r="AI75818" i="4"/>
  <c r="AJ75818" i="4"/>
  <c r="AD75818" i="4"/>
  <c r="Z75818" i="4"/>
  <c r="AB75810" i="4"/>
  <c r="AK75810" i="4"/>
  <c r="AE75810" i="4"/>
  <c r="AF75810" i="4"/>
  <c r="AG75810" i="4"/>
  <c r="AH75810" i="4"/>
  <c r="AI75810" i="4"/>
  <c r="AJ75810" i="4"/>
  <c r="AD75810" i="4"/>
  <c r="Z75810" i="4"/>
  <c r="AB75802" i="4"/>
  <c r="AK75802" i="4"/>
  <c r="AE75802" i="4"/>
  <c r="AF75802" i="4"/>
  <c r="AG75802" i="4"/>
  <c r="AH75802" i="4"/>
  <c r="AI75802" i="4"/>
  <c r="AJ75802" i="4"/>
  <c r="AD75802" i="4"/>
  <c r="Z75802" i="4"/>
  <c r="AB75794" i="4"/>
  <c r="AK75794" i="4"/>
  <c r="AE75794" i="4"/>
  <c r="AF75794" i="4"/>
  <c r="AG75794" i="4"/>
  <c r="AH75794" i="4"/>
  <c r="AI75794" i="4"/>
  <c r="AJ75794" i="4"/>
  <c r="AD75794" i="4"/>
  <c r="Z75794" i="4"/>
  <c r="AB75786" i="4"/>
  <c r="AK75786" i="4"/>
  <c r="AE75786" i="4"/>
  <c r="AF75786" i="4"/>
  <c r="AG75786" i="4"/>
  <c r="AH75786" i="4"/>
  <c r="AI75786" i="4"/>
  <c r="AJ75786" i="4"/>
  <c r="AD75786" i="4"/>
  <c r="Z75786" i="4"/>
  <c r="AB75778" i="4"/>
  <c r="AK75778" i="4"/>
  <c r="AE75778" i="4"/>
  <c r="AF75778" i="4"/>
  <c r="AG75778" i="4"/>
  <c r="AH75778" i="4"/>
  <c r="AI75778" i="4"/>
  <c r="AJ75778" i="4"/>
  <c r="AD75778" i="4"/>
  <c r="Z75778" i="4"/>
  <c r="AB75770" i="4"/>
  <c r="AK75770" i="4"/>
  <c r="AE75770" i="4"/>
  <c r="AF75770" i="4"/>
  <c r="AG75770" i="4"/>
  <c r="AH75770" i="4"/>
  <c r="AI75770" i="4"/>
  <c r="AJ75770" i="4"/>
  <c r="AD75770" i="4"/>
  <c r="Z75770" i="4"/>
  <c r="AB75762" i="4"/>
  <c r="AK75762" i="4"/>
  <c r="AE75762" i="4"/>
  <c r="AF75762" i="4"/>
  <c r="AG75762" i="4"/>
  <c r="AH75762" i="4"/>
  <c r="AI75762" i="4"/>
  <c r="AJ75762" i="4"/>
  <c r="AD75762" i="4"/>
  <c r="Z75762" i="4"/>
  <c r="AB75754" i="4"/>
  <c r="AK75754" i="4"/>
  <c r="AE75754" i="4"/>
  <c r="AF75754" i="4"/>
  <c r="AG75754" i="4"/>
  <c r="AH75754" i="4"/>
  <c r="AI75754" i="4"/>
  <c r="AJ75754" i="4"/>
  <c r="AD75754" i="4"/>
  <c r="Z75754" i="4"/>
  <c r="AB75746" i="4"/>
  <c r="AK75746" i="4"/>
  <c r="AE75746" i="4"/>
  <c r="AF75746" i="4"/>
  <c r="AG75746" i="4"/>
  <c r="AH75746" i="4"/>
  <c r="AI75746" i="4"/>
  <c r="AJ75746" i="4"/>
  <c r="AD75746" i="4"/>
  <c r="Z75746" i="4"/>
  <c r="AB75738" i="4"/>
  <c r="AK75738" i="4"/>
  <c r="AE75738" i="4"/>
  <c r="AF75738" i="4"/>
  <c r="AG75738" i="4"/>
  <c r="AH75738" i="4"/>
  <c r="AI75738" i="4"/>
  <c r="AJ75738" i="4"/>
  <c r="AD75738" i="4"/>
  <c r="Z75738" i="4"/>
  <c r="AB75730" i="4"/>
  <c r="AK75730" i="4"/>
  <c r="AE75730" i="4"/>
  <c r="AF75730" i="4"/>
  <c r="AG75730" i="4"/>
  <c r="AH75730" i="4"/>
  <c r="AI75730" i="4"/>
  <c r="AJ75730" i="4"/>
  <c r="AD75730" i="4"/>
  <c r="Z75730" i="4"/>
  <c r="AB75722" i="4"/>
  <c r="AK75722" i="4"/>
  <c r="AE75722" i="4"/>
  <c r="AF75722" i="4"/>
  <c r="AG75722" i="4"/>
  <c r="AH75722" i="4"/>
  <c r="AI75722" i="4"/>
  <c r="AJ75722" i="4"/>
  <c r="AD75722" i="4"/>
  <c r="Z75722" i="4"/>
  <c r="AB75714" i="4"/>
  <c r="AK75714" i="4"/>
  <c r="AE75714" i="4"/>
  <c r="AF75714" i="4"/>
  <c r="AG75714" i="4"/>
  <c r="AH75714" i="4"/>
  <c r="AI75714" i="4"/>
  <c r="AJ75714" i="4"/>
  <c r="AD75714" i="4"/>
  <c r="Z75714" i="4"/>
  <c r="AB75706" i="4"/>
  <c r="AK75706" i="4"/>
  <c r="AE75706" i="4"/>
  <c r="AF75706" i="4"/>
  <c r="AG75706" i="4"/>
  <c r="AH75706" i="4"/>
  <c r="AI75706" i="4"/>
  <c r="AJ75706" i="4"/>
  <c r="AD75706" i="4"/>
  <c r="Z75706" i="4"/>
  <c r="AB75698" i="4"/>
  <c r="AK75698" i="4"/>
  <c r="AE75698" i="4"/>
  <c r="AF75698" i="4"/>
  <c r="AG75698" i="4"/>
  <c r="AH75698" i="4"/>
  <c r="AI75698" i="4"/>
  <c r="AJ75698" i="4"/>
  <c r="AD75698" i="4"/>
  <c r="Z75698" i="4"/>
  <c r="AB75690" i="4"/>
  <c r="AK75690" i="4"/>
  <c r="AE75690" i="4"/>
  <c r="AF75690" i="4"/>
  <c r="AG75690" i="4"/>
  <c r="AH75690" i="4"/>
  <c r="AI75690" i="4"/>
  <c r="AJ75690" i="4"/>
  <c r="AD75690" i="4"/>
  <c r="Z75690" i="4"/>
  <c r="AB75682" i="4"/>
  <c r="AK75682" i="4"/>
  <c r="AE75682" i="4"/>
  <c r="AF75682" i="4"/>
  <c r="AG75682" i="4"/>
  <c r="AH75682" i="4"/>
  <c r="AI75682" i="4"/>
  <c r="AJ75682" i="4"/>
  <c r="AD75682" i="4"/>
  <c r="Z75682" i="4"/>
  <c r="AB75674" i="4"/>
  <c r="AK75674" i="4"/>
  <c r="AE75674" i="4"/>
  <c r="AF75674" i="4"/>
  <c r="AG75674" i="4"/>
  <c r="AH75674" i="4"/>
  <c r="AI75674" i="4"/>
  <c r="AJ75674" i="4"/>
  <c r="AD75674" i="4"/>
  <c r="Z75674" i="4"/>
  <c r="AB75666" i="4"/>
  <c r="AK75666" i="4"/>
  <c r="AE75666" i="4"/>
  <c r="AF75666" i="4"/>
  <c r="AG75666" i="4"/>
  <c r="AH75666" i="4"/>
  <c r="AI75666" i="4"/>
  <c r="AJ75666" i="4"/>
  <c r="AD75666" i="4"/>
  <c r="Z75666" i="4"/>
  <c r="AB75658" i="4"/>
  <c r="AK75658" i="4"/>
  <c r="AE75658" i="4"/>
  <c r="AF75658" i="4"/>
  <c r="AG75658" i="4"/>
  <c r="AH75658" i="4"/>
  <c r="AI75658" i="4"/>
  <c r="AJ75658" i="4"/>
  <c r="AD75658" i="4"/>
  <c r="Z75658" i="4"/>
  <c r="AB75650" i="4"/>
  <c r="AK75650" i="4"/>
  <c r="AE75650" i="4"/>
  <c r="AF75650" i="4"/>
  <c r="AG75650" i="4"/>
  <c r="AH75650" i="4"/>
  <c r="AI75650" i="4"/>
  <c r="AJ75650" i="4"/>
  <c r="AD75650" i="4"/>
  <c r="Z75650" i="4"/>
  <c r="AB75642" i="4"/>
  <c r="AK75642" i="4"/>
  <c r="AE75642" i="4"/>
  <c r="AF75642" i="4"/>
  <c r="AG75642" i="4"/>
  <c r="AH75642" i="4"/>
  <c r="AI75642" i="4"/>
  <c r="AJ75642" i="4"/>
  <c r="AD75642" i="4"/>
  <c r="Z75642" i="4"/>
  <c r="AB75634" i="4"/>
  <c r="AK75634" i="4"/>
  <c r="AE75634" i="4"/>
  <c r="AF75634" i="4"/>
  <c r="AG75634" i="4"/>
  <c r="AH75634" i="4"/>
  <c r="AI75634" i="4"/>
  <c r="AJ75634" i="4"/>
  <c r="AD75634" i="4"/>
  <c r="Z75634" i="4"/>
  <c r="AB75626" i="4"/>
  <c r="AK75626" i="4"/>
  <c r="AE75626" i="4"/>
  <c r="AF75626" i="4"/>
  <c r="AG75626" i="4"/>
  <c r="AH75626" i="4"/>
  <c r="AI75626" i="4"/>
  <c r="AJ75626" i="4"/>
  <c r="AD75626" i="4"/>
  <c r="Z75626" i="4"/>
  <c r="AB75618" i="4"/>
  <c r="AK75618" i="4"/>
  <c r="AE75618" i="4"/>
  <c r="AF75618" i="4"/>
  <c r="AG75618" i="4"/>
  <c r="AH75618" i="4"/>
  <c r="AI75618" i="4"/>
  <c r="AJ75618" i="4"/>
  <c r="AD75618" i="4"/>
  <c r="Z75618" i="4"/>
  <c r="AB75610" i="4"/>
  <c r="AK75610" i="4"/>
  <c r="AE75610" i="4"/>
  <c r="AF75610" i="4"/>
  <c r="AG75610" i="4"/>
  <c r="AH75610" i="4"/>
  <c r="AI75610" i="4"/>
  <c r="AJ75610" i="4"/>
  <c r="AD75610" i="4"/>
  <c r="Z75610" i="4"/>
  <c r="AB75602" i="4"/>
  <c r="AK75602" i="4"/>
  <c r="AE75602" i="4"/>
  <c r="AF75602" i="4"/>
  <c r="AG75602" i="4"/>
  <c r="AH75602" i="4"/>
  <c r="AI75602" i="4"/>
  <c r="AJ75602" i="4"/>
  <c r="AD75602" i="4"/>
  <c r="Z75602" i="4"/>
  <c r="AB75594" i="4"/>
  <c r="AK75594" i="4"/>
  <c r="AE75594" i="4"/>
  <c r="AF75594" i="4"/>
  <c r="AG75594" i="4"/>
  <c r="AH75594" i="4"/>
  <c r="AI75594" i="4"/>
  <c r="AJ75594" i="4"/>
  <c r="AD75594" i="4"/>
  <c r="Z75594" i="4"/>
  <c r="AB75586" i="4"/>
  <c r="AK75586" i="4"/>
  <c r="AE75586" i="4"/>
  <c r="AF75586" i="4"/>
  <c r="AG75586" i="4"/>
  <c r="AH75586" i="4"/>
  <c r="AI75586" i="4"/>
  <c r="AJ75586" i="4"/>
  <c r="AD75586" i="4"/>
  <c r="Z75586" i="4"/>
  <c r="AB75578" i="4"/>
  <c r="AK75578" i="4"/>
  <c r="AE75578" i="4"/>
  <c r="AF75578" i="4"/>
  <c r="AG75578" i="4"/>
  <c r="AH75578" i="4"/>
  <c r="AI75578" i="4"/>
  <c r="AJ75578" i="4"/>
  <c r="AD75578" i="4"/>
  <c r="Z75578" i="4"/>
  <c r="AB75570" i="4"/>
  <c r="AK75570" i="4"/>
  <c r="AE75570" i="4"/>
  <c r="AF75570" i="4"/>
  <c r="AG75570" i="4"/>
  <c r="AH75570" i="4"/>
  <c r="AI75570" i="4"/>
  <c r="AJ75570" i="4"/>
  <c r="AD75570" i="4"/>
  <c r="Z75570" i="4"/>
  <c r="AB75562" i="4"/>
  <c r="AK75562" i="4"/>
  <c r="AE75562" i="4"/>
  <c r="AF75562" i="4"/>
  <c r="AG75562" i="4"/>
  <c r="AH75562" i="4"/>
  <c r="AI75562" i="4"/>
  <c r="AJ75562" i="4"/>
  <c r="AD75562" i="4"/>
  <c r="Z75562" i="4"/>
  <c r="AB75554" i="4"/>
  <c r="AK75554" i="4"/>
  <c r="AE75554" i="4"/>
  <c r="AF75554" i="4"/>
  <c r="AG75554" i="4"/>
  <c r="AH75554" i="4"/>
  <c r="AI75554" i="4"/>
  <c r="AJ75554" i="4"/>
  <c r="AD75554" i="4"/>
  <c r="Z75554" i="4"/>
  <c r="AB75546" i="4"/>
  <c r="AK75546" i="4"/>
  <c r="AE75546" i="4"/>
  <c r="AF75546" i="4"/>
  <c r="AG75546" i="4"/>
  <c r="AH75546" i="4"/>
  <c r="AI75546" i="4"/>
  <c r="AJ75546" i="4"/>
  <c r="AD75546" i="4"/>
  <c r="Z75546" i="4"/>
  <c r="AB75538" i="4"/>
  <c r="AK75538" i="4"/>
  <c r="AE75538" i="4"/>
  <c r="AF75538" i="4"/>
  <c r="AG75538" i="4"/>
  <c r="AH75538" i="4"/>
  <c r="AI75538" i="4"/>
  <c r="AJ75538" i="4"/>
  <c r="AD75538" i="4"/>
  <c r="Z75538" i="4"/>
  <c r="AB75530" i="4"/>
  <c r="AK75530" i="4"/>
  <c r="AE75530" i="4"/>
  <c r="AF75530" i="4"/>
  <c r="AG75530" i="4"/>
  <c r="AH75530" i="4"/>
  <c r="AI75530" i="4"/>
  <c r="AJ75530" i="4"/>
  <c r="AD75530" i="4"/>
  <c r="Z75530" i="4"/>
  <c r="AB75522" i="4"/>
  <c r="AK75522" i="4"/>
  <c r="AE75522" i="4"/>
  <c r="AF75522" i="4"/>
  <c r="AG75522" i="4"/>
  <c r="AH75522" i="4"/>
  <c r="AI75522" i="4"/>
  <c r="AJ75522" i="4"/>
  <c r="AD75522" i="4"/>
  <c r="Z75522" i="4"/>
  <c r="AB75514" i="4"/>
  <c r="AK75514" i="4"/>
  <c r="AE75514" i="4"/>
  <c r="AF75514" i="4"/>
  <c r="AG75514" i="4"/>
  <c r="AH75514" i="4"/>
  <c r="AI75514" i="4"/>
  <c r="AJ75514" i="4"/>
  <c r="AD75514" i="4"/>
  <c r="Z75514" i="4"/>
  <c r="AB75506" i="4"/>
  <c r="AK75506" i="4"/>
  <c r="AE75506" i="4"/>
  <c r="AF75506" i="4"/>
  <c r="AG75506" i="4"/>
  <c r="AH75506" i="4"/>
  <c r="AI75506" i="4"/>
  <c r="AJ75506" i="4"/>
  <c r="AD75506" i="4"/>
  <c r="Z75506" i="4"/>
  <c r="AB75498" i="4"/>
  <c r="AK75498" i="4"/>
  <c r="AE75498" i="4"/>
  <c r="AF75498" i="4"/>
  <c r="AG75498" i="4"/>
  <c r="AH75498" i="4"/>
  <c r="AI75498" i="4"/>
  <c r="AJ75498" i="4"/>
  <c r="AD75498" i="4"/>
  <c r="Z75498" i="4"/>
  <c r="AB75490" i="4"/>
  <c r="AK75490" i="4"/>
  <c r="AE75490" i="4"/>
  <c r="AF75490" i="4"/>
  <c r="AG75490" i="4"/>
  <c r="AH75490" i="4"/>
  <c r="AI75490" i="4"/>
  <c r="AJ75490" i="4"/>
  <c r="AD75490" i="4"/>
  <c r="Z75490" i="4"/>
  <c r="AB75482" i="4"/>
  <c r="AK75482" i="4"/>
  <c r="AE75482" i="4"/>
  <c r="AF75482" i="4"/>
  <c r="AG75482" i="4"/>
  <c r="AH75482" i="4"/>
  <c r="AI75482" i="4"/>
  <c r="AJ75482" i="4"/>
  <c r="AD75482" i="4"/>
  <c r="Z75482" i="4"/>
  <c r="AB75474" i="4"/>
  <c r="AK75474" i="4"/>
  <c r="AE75474" i="4"/>
  <c r="AF75474" i="4"/>
  <c r="AG75474" i="4"/>
  <c r="AH75474" i="4"/>
  <c r="AI75474" i="4"/>
  <c r="AJ75474" i="4"/>
  <c r="AD75474" i="4"/>
  <c r="Z75474" i="4"/>
  <c r="AB75466" i="4"/>
  <c r="AK75466" i="4"/>
  <c r="AE75466" i="4"/>
  <c r="AF75466" i="4"/>
  <c r="AG75466" i="4"/>
  <c r="AH75466" i="4"/>
  <c r="AI75466" i="4"/>
  <c r="AJ75466" i="4"/>
  <c r="AD75466" i="4"/>
  <c r="Z75466" i="4"/>
  <c r="AB75458" i="4"/>
  <c r="AK75458" i="4"/>
  <c r="AE75458" i="4"/>
  <c r="AF75458" i="4"/>
  <c r="AG75458" i="4"/>
  <c r="AH75458" i="4"/>
  <c r="AI75458" i="4"/>
  <c r="AJ75458" i="4"/>
  <c r="AD75458" i="4"/>
  <c r="Z75458" i="4"/>
  <c r="AB75450" i="4"/>
  <c r="AK75450" i="4"/>
  <c r="AE75450" i="4"/>
  <c r="AF75450" i="4"/>
  <c r="AG75450" i="4"/>
  <c r="AH75450" i="4"/>
  <c r="AI75450" i="4"/>
  <c r="AJ75450" i="4"/>
  <c r="AD75450" i="4"/>
  <c r="Z75450" i="4"/>
  <c r="AB75442" i="4"/>
  <c r="AK75442" i="4"/>
  <c r="AE75442" i="4"/>
  <c r="AF75442" i="4"/>
  <c r="AG75442" i="4"/>
  <c r="AH75442" i="4"/>
  <c r="AI75442" i="4"/>
  <c r="AJ75442" i="4"/>
  <c r="AD75442" i="4"/>
  <c r="Z75442" i="4"/>
  <c r="AB75434" i="4"/>
  <c r="AK75434" i="4"/>
  <c r="AE75434" i="4"/>
  <c r="AF75434" i="4"/>
  <c r="AG75434" i="4"/>
  <c r="AH75434" i="4"/>
  <c r="AI75434" i="4"/>
  <c r="AJ75434" i="4"/>
  <c r="AD75434" i="4"/>
  <c r="Z75434" i="4"/>
  <c r="AB75426" i="4"/>
  <c r="AK75426" i="4"/>
  <c r="AE75426" i="4"/>
  <c r="AF75426" i="4"/>
  <c r="AG75426" i="4"/>
  <c r="AH75426" i="4"/>
  <c r="AI75426" i="4"/>
  <c r="AJ75426" i="4"/>
  <c r="AD75426" i="4"/>
  <c r="Z75426" i="4"/>
  <c r="AB75418" i="4"/>
  <c r="AK75418" i="4"/>
  <c r="AE75418" i="4"/>
  <c r="AF75418" i="4"/>
  <c r="AG75418" i="4"/>
  <c r="AH75418" i="4"/>
  <c r="AI75418" i="4"/>
  <c r="AJ75418" i="4"/>
  <c r="AD75418" i="4"/>
  <c r="Z75418" i="4"/>
  <c r="AB75410" i="4"/>
  <c r="AK75410" i="4"/>
  <c r="AE75410" i="4"/>
  <c r="AF75410" i="4"/>
  <c r="AG75410" i="4"/>
  <c r="AH75410" i="4"/>
  <c r="AI75410" i="4"/>
  <c r="AJ75410" i="4"/>
  <c r="AD75410" i="4"/>
  <c r="Z75410" i="4"/>
  <c r="AB75402" i="4"/>
  <c r="AK75402" i="4"/>
  <c r="AE75402" i="4"/>
  <c r="AF75402" i="4"/>
  <c r="AG75402" i="4"/>
  <c r="AH75402" i="4"/>
  <c r="AI75402" i="4"/>
  <c r="AJ75402" i="4"/>
  <c r="AD75402" i="4"/>
  <c r="Z75402" i="4"/>
  <c r="AB75394" i="4"/>
  <c r="AK75394" i="4"/>
  <c r="AE75394" i="4"/>
  <c r="AF75394" i="4"/>
  <c r="AG75394" i="4"/>
  <c r="AH75394" i="4"/>
  <c r="AI75394" i="4"/>
  <c r="AJ75394" i="4"/>
  <c r="AD75394" i="4"/>
  <c r="Z75394" i="4"/>
  <c r="AB75386" i="4"/>
  <c r="AK75386" i="4"/>
  <c r="AE75386" i="4"/>
  <c r="AF75386" i="4"/>
  <c r="AG75386" i="4"/>
  <c r="AH75386" i="4"/>
  <c r="AI75386" i="4"/>
  <c r="AJ75386" i="4"/>
  <c r="AD75386" i="4"/>
  <c r="Z75386" i="4"/>
  <c r="AB75378" i="4"/>
  <c r="AK75378" i="4"/>
  <c r="AE75378" i="4"/>
  <c r="AF75378" i="4"/>
  <c r="AG75378" i="4"/>
  <c r="AH75378" i="4"/>
  <c r="AI75378" i="4"/>
  <c r="AJ75378" i="4"/>
  <c r="AD75378" i="4"/>
  <c r="Z75378" i="4"/>
  <c r="AB75370" i="4"/>
  <c r="AK75370" i="4"/>
  <c r="AE75370" i="4"/>
  <c r="AF75370" i="4"/>
  <c r="AG75370" i="4"/>
  <c r="AH75370" i="4"/>
  <c r="AI75370" i="4"/>
  <c r="AJ75370" i="4"/>
  <c r="AD75370" i="4"/>
  <c r="Z75370" i="4"/>
  <c r="AB75362" i="4"/>
  <c r="AK75362" i="4"/>
  <c r="AE75362" i="4"/>
  <c r="AF75362" i="4"/>
  <c r="AG75362" i="4"/>
  <c r="AH75362" i="4"/>
  <c r="AI75362" i="4"/>
  <c r="AJ75362" i="4"/>
  <c r="AD75362" i="4"/>
  <c r="Z75362" i="4"/>
  <c r="AB75354" i="4"/>
  <c r="AK75354" i="4"/>
  <c r="AE75354" i="4"/>
  <c r="AF75354" i="4"/>
  <c r="AG75354" i="4"/>
  <c r="AH75354" i="4"/>
  <c r="AI75354" i="4"/>
  <c r="AJ75354" i="4"/>
  <c r="AD75354" i="4"/>
  <c r="Z75354" i="4"/>
  <c r="AB75346" i="4"/>
  <c r="AK75346" i="4"/>
  <c r="AE75346" i="4"/>
  <c r="AF75346" i="4"/>
  <c r="AG75346" i="4"/>
  <c r="AH75346" i="4"/>
  <c r="AI75346" i="4"/>
  <c r="AJ75346" i="4"/>
  <c r="AD75346" i="4"/>
  <c r="Z75346" i="4"/>
  <c r="AB75338" i="4"/>
  <c r="AK75338" i="4"/>
  <c r="AE75338" i="4"/>
  <c r="AF75338" i="4"/>
  <c r="AG75338" i="4"/>
  <c r="AH75338" i="4"/>
  <c r="AI75338" i="4"/>
  <c r="AJ75338" i="4"/>
  <c r="AD75338" i="4"/>
  <c r="Z75338" i="4"/>
  <c r="AB75330" i="4"/>
  <c r="AK75330" i="4"/>
  <c r="AE75330" i="4"/>
  <c r="AF75330" i="4"/>
  <c r="AG75330" i="4"/>
  <c r="AH75330" i="4"/>
  <c r="AI75330" i="4"/>
  <c r="AJ75330" i="4"/>
  <c r="AD75330" i="4"/>
  <c r="Z75330" i="4"/>
  <c r="AB75322" i="4"/>
  <c r="AK75322" i="4"/>
  <c r="AE75322" i="4"/>
  <c r="AF75322" i="4"/>
  <c r="AG75322" i="4"/>
  <c r="AH75322" i="4"/>
  <c r="AI75322" i="4"/>
  <c r="AJ75322" i="4"/>
  <c r="AD75322" i="4"/>
  <c r="Z75322" i="4"/>
  <c r="AB75314" i="4"/>
  <c r="AK75314" i="4"/>
  <c r="AE75314" i="4"/>
  <c r="AF75314" i="4"/>
  <c r="AG75314" i="4"/>
  <c r="AH75314" i="4"/>
  <c r="AI75314" i="4"/>
  <c r="AJ75314" i="4"/>
  <c r="AD75314" i="4"/>
  <c r="Z75314" i="4"/>
  <c r="AB75306" i="4"/>
  <c r="AK75306" i="4"/>
  <c r="AE75306" i="4"/>
  <c r="AF75306" i="4"/>
  <c r="AG75306" i="4"/>
  <c r="AH75306" i="4"/>
  <c r="AI75306" i="4"/>
  <c r="AJ75306" i="4"/>
  <c r="AD75306" i="4"/>
  <c r="Z75306" i="4"/>
  <c r="AB75298" i="4"/>
  <c r="AK75298" i="4"/>
  <c r="AE75298" i="4"/>
  <c r="AF75298" i="4"/>
  <c r="AG75298" i="4"/>
  <c r="AH75298" i="4"/>
  <c r="AI75298" i="4"/>
  <c r="AJ75298" i="4"/>
  <c r="AD75298" i="4"/>
  <c r="Z75298" i="4"/>
  <c r="AB75290" i="4"/>
  <c r="AK75290" i="4"/>
  <c r="AE75290" i="4"/>
  <c r="AF75290" i="4"/>
  <c r="AG75290" i="4"/>
  <c r="AH75290" i="4"/>
  <c r="AI75290" i="4"/>
  <c r="AJ75290" i="4"/>
  <c r="AD75290" i="4"/>
  <c r="Z75290" i="4"/>
  <c r="AB75282" i="4"/>
  <c r="AK75282" i="4"/>
  <c r="AE75282" i="4"/>
  <c r="AF75282" i="4"/>
  <c r="AG75282" i="4"/>
  <c r="AH75282" i="4"/>
  <c r="AI75282" i="4"/>
  <c r="AJ75282" i="4"/>
  <c r="AD75282" i="4"/>
  <c r="Z75282" i="4"/>
  <c r="AB75274" i="4"/>
  <c r="AK75274" i="4"/>
  <c r="AE75274" i="4"/>
  <c r="AF75274" i="4"/>
  <c r="AG75274" i="4"/>
  <c r="AH75274" i="4"/>
  <c r="AI75274" i="4"/>
  <c r="AJ75274" i="4"/>
  <c r="AD75274" i="4"/>
  <c r="Z75274" i="4"/>
  <c r="AB75266" i="4"/>
  <c r="AK75266" i="4"/>
  <c r="AE75266" i="4"/>
  <c r="AF75266" i="4"/>
  <c r="AG75266" i="4"/>
  <c r="AH75266" i="4"/>
  <c r="AI75266" i="4"/>
  <c r="AJ75266" i="4"/>
  <c r="AD75266" i="4"/>
  <c r="Z75266" i="4"/>
  <c r="AB75258" i="4"/>
  <c r="AK75258" i="4"/>
  <c r="AE75258" i="4"/>
  <c r="AF75258" i="4"/>
  <c r="AG75258" i="4"/>
  <c r="AH75258" i="4"/>
  <c r="AI75258" i="4"/>
  <c r="AJ75258" i="4"/>
  <c r="AD75258" i="4"/>
  <c r="Z75258" i="4"/>
  <c r="AB75250" i="4"/>
  <c r="AK75250" i="4"/>
  <c r="AE75250" i="4"/>
  <c r="AF75250" i="4"/>
  <c r="AG75250" i="4"/>
  <c r="AH75250" i="4"/>
  <c r="AI75250" i="4"/>
  <c r="AJ75250" i="4"/>
  <c r="AD75250" i="4"/>
  <c r="Z75250" i="4"/>
  <c r="AB75242" i="4"/>
  <c r="AK75242" i="4"/>
  <c r="AE75242" i="4"/>
  <c r="AF75242" i="4"/>
  <c r="AG75242" i="4"/>
  <c r="AH75242" i="4"/>
  <c r="AI75242" i="4"/>
  <c r="AJ75242" i="4"/>
  <c r="AD75242" i="4"/>
  <c r="Z75242" i="4"/>
  <c r="AB75234" i="4"/>
  <c r="AK75234" i="4"/>
  <c r="AE75234" i="4"/>
  <c r="AF75234" i="4"/>
  <c r="AG75234" i="4"/>
  <c r="AH75234" i="4"/>
  <c r="AI75234" i="4"/>
  <c r="AJ75234" i="4"/>
  <c r="AD75234" i="4"/>
  <c r="Z75234" i="4"/>
  <c r="AB75226" i="4"/>
  <c r="AK75226" i="4"/>
  <c r="AE75226" i="4"/>
  <c r="AF75226" i="4"/>
  <c r="AG75226" i="4"/>
  <c r="AH75226" i="4"/>
  <c r="AI75226" i="4"/>
  <c r="AJ75226" i="4"/>
  <c r="AD75226" i="4"/>
  <c r="Z75226" i="4"/>
  <c r="AB75218" i="4"/>
  <c r="AK75218" i="4"/>
  <c r="AE75218" i="4"/>
  <c r="AF75218" i="4"/>
  <c r="AG75218" i="4"/>
  <c r="AH75218" i="4"/>
  <c r="AI75218" i="4"/>
  <c r="AJ75218" i="4"/>
  <c r="AD75218" i="4"/>
  <c r="Z75218" i="4"/>
  <c r="AB75210" i="4"/>
  <c r="AK75210" i="4"/>
  <c r="AE75210" i="4"/>
  <c r="AF75210" i="4"/>
  <c r="AG75210" i="4"/>
  <c r="AH75210" i="4"/>
  <c r="AI75210" i="4"/>
  <c r="AJ75210" i="4"/>
  <c r="AD75210" i="4"/>
  <c r="Z75210" i="4"/>
  <c r="AB75202" i="4"/>
  <c r="AK75202" i="4"/>
  <c r="AE75202" i="4"/>
  <c r="AF75202" i="4"/>
  <c r="AG75202" i="4"/>
  <c r="AH75202" i="4"/>
  <c r="AI75202" i="4"/>
  <c r="AJ75202" i="4"/>
  <c r="AD75202" i="4"/>
  <c r="Z75202" i="4"/>
  <c r="AB75194" i="4"/>
  <c r="AK75194" i="4"/>
  <c r="AE75194" i="4"/>
  <c r="AF75194" i="4"/>
  <c r="AG75194" i="4"/>
  <c r="AH75194" i="4"/>
  <c r="AI75194" i="4"/>
  <c r="AJ75194" i="4"/>
  <c r="AD75194" i="4"/>
  <c r="Z75194" i="4"/>
  <c r="AB75186" i="4"/>
  <c r="AK75186" i="4"/>
  <c r="AE75186" i="4"/>
  <c r="AF75186" i="4"/>
  <c r="AG75186" i="4"/>
  <c r="AH75186" i="4"/>
  <c r="AI75186" i="4"/>
  <c r="AJ75186" i="4"/>
  <c r="AD75186" i="4"/>
  <c r="Z75186" i="4"/>
  <c r="AB75178" i="4"/>
  <c r="AK75178" i="4"/>
  <c r="AE75178" i="4"/>
  <c r="AF75178" i="4"/>
  <c r="AG75178" i="4"/>
  <c r="AH75178" i="4"/>
  <c r="AI75178" i="4"/>
  <c r="AJ75178" i="4"/>
  <c r="AD75178" i="4"/>
  <c r="Z75178" i="4"/>
  <c r="AB75170" i="4"/>
  <c r="AK75170" i="4"/>
  <c r="AE75170" i="4"/>
  <c r="AF75170" i="4"/>
  <c r="AG75170" i="4"/>
  <c r="AH75170" i="4"/>
  <c r="AI75170" i="4"/>
  <c r="AJ75170" i="4"/>
  <c r="AD75170" i="4"/>
  <c r="Z75170" i="4"/>
  <c r="AB75162" i="4"/>
  <c r="AK75162" i="4"/>
  <c r="AE75162" i="4"/>
  <c r="AF75162" i="4"/>
  <c r="AG75162" i="4"/>
  <c r="AH75162" i="4"/>
  <c r="AI75162" i="4"/>
  <c r="AJ75162" i="4"/>
  <c r="AD75162" i="4"/>
  <c r="Z75162" i="4"/>
  <c r="AB75154" i="4"/>
  <c r="AK75154" i="4"/>
  <c r="AE75154" i="4"/>
  <c r="AF75154" i="4"/>
  <c r="AG75154" i="4"/>
  <c r="AH75154" i="4"/>
  <c r="AI75154" i="4"/>
  <c r="AJ75154" i="4"/>
  <c r="AD75154" i="4"/>
  <c r="Z75154" i="4"/>
  <c r="AB75146" i="4"/>
  <c r="AK75146" i="4"/>
  <c r="AE75146" i="4"/>
  <c r="AF75146" i="4"/>
  <c r="AG75146" i="4"/>
  <c r="AH75146" i="4"/>
  <c r="AI75146" i="4"/>
  <c r="AJ75146" i="4"/>
  <c r="AD75146" i="4"/>
  <c r="Z75146" i="4"/>
  <c r="AB75138" i="4"/>
  <c r="AK75138" i="4"/>
  <c r="AE75138" i="4"/>
  <c r="AF75138" i="4"/>
  <c r="AG75138" i="4"/>
  <c r="AH75138" i="4"/>
  <c r="AI75138" i="4"/>
  <c r="AJ75138" i="4"/>
  <c r="AD75138" i="4"/>
  <c r="Z75138" i="4"/>
  <c r="AB75130" i="4"/>
  <c r="AK75130" i="4"/>
  <c r="AE75130" i="4"/>
  <c r="AF75130" i="4"/>
  <c r="AG75130" i="4"/>
  <c r="AH75130" i="4"/>
  <c r="AI75130" i="4"/>
  <c r="AJ75130" i="4"/>
  <c r="AD75130" i="4"/>
  <c r="Z75130" i="4"/>
  <c r="AB75122" i="4"/>
  <c r="AK75122" i="4"/>
  <c r="AE75122" i="4"/>
  <c r="AF75122" i="4"/>
  <c r="AG75122" i="4"/>
  <c r="AH75122" i="4"/>
  <c r="AI75122" i="4"/>
  <c r="AJ75122" i="4"/>
  <c r="AD75122" i="4"/>
  <c r="Z75122" i="4"/>
  <c r="AB75114" i="4"/>
  <c r="AK75114" i="4"/>
  <c r="AE75114" i="4"/>
  <c r="AF75114" i="4"/>
  <c r="AG75114" i="4"/>
  <c r="AH75114" i="4"/>
  <c r="AI75114" i="4"/>
  <c r="AJ75114" i="4"/>
  <c r="AD75114" i="4"/>
  <c r="Z75114" i="4"/>
  <c r="AB75106" i="4"/>
  <c r="AK75106" i="4"/>
  <c r="AE75106" i="4"/>
  <c r="AF75106" i="4"/>
  <c r="AG75106" i="4"/>
  <c r="AH75106" i="4"/>
  <c r="AI75106" i="4"/>
  <c r="AJ75106" i="4"/>
  <c r="AD75106" i="4"/>
  <c r="Z75106" i="4"/>
  <c r="AB75098" i="4"/>
  <c r="AK75098" i="4"/>
  <c r="AE75098" i="4"/>
  <c r="AF75098" i="4"/>
  <c r="AG75098" i="4"/>
  <c r="AH75098" i="4"/>
  <c r="AI75098" i="4"/>
  <c r="AJ75098" i="4"/>
  <c r="AD75098" i="4"/>
  <c r="Z75098" i="4"/>
  <c r="AB75090" i="4"/>
  <c r="AK75090" i="4"/>
  <c r="AE75090" i="4"/>
  <c r="AF75090" i="4"/>
  <c r="AG75090" i="4"/>
  <c r="AH75090" i="4"/>
  <c r="AI75090" i="4"/>
  <c r="AJ75090" i="4"/>
  <c r="AD75090" i="4"/>
  <c r="Z75090" i="4"/>
  <c r="AB75082" i="4"/>
  <c r="AK75082" i="4"/>
  <c r="AE75082" i="4"/>
  <c r="AF75082" i="4"/>
  <c r="AG75082" i="4"/>
  <c r="AH75082" i="4"/>
  <c r="AI75082" i="4"/>
  <c r="AJ75082" i="4"/>
  <c r="AD75082" i="4"/>
  <c r="Z75082" i="4"/>
  <c r="AB75074" i="4"/>
  <c r="AK75074" i="4"/>
  <c r="AE75074" i="4"/>
  <c r="AF75074" i="4"/>
  <c r="AG75074" i="4"/>
  <c r="AH75074" i="4"/>
  <c r="AI75074" i="4"/>
  <c r="AJ75074" i="4"/>
  <c r="AD75074" i="4"/>
  <c r="Z75074" i="4"/>
  <c r="AB75066" i="4"/>
  <c r="AK75066" i="4"/>
  <c r="AE75066" i="4"/>
  <c r="AF75066" i="4"/>
  <c r="AG75066" i="4"/>
  <c r="AH75066" i="4"/>
  <c r="AI75066" i="4"/>
  <c r="AJ75066" i="4"/>
  <c r="AD75066" i="4"/>
  <c r="Z75066" i="4"/>
  <c r="AB75058" i="4"/>
  <c r="AK75058" i="4"/>
  <c r="AE75058" i="4"/>
  <c r="AF75058" i="4"/>
  <c r="AG75058" i="4"/>
  <c r="AH75058" i="4"/>
  <c r="AI75058" i="4"/>
  <c r="AJ75058" i="4"/>
  <c r="AD75058" i="4"/>
  <c r="Z75058" i="4"/>
  <c r="AB75050" i="4"/>
  <c r="AK75050" i="4"/>
  <c r="AE75050" i="4"/>
  <c r="AF75050" i="4"/>
  <c r="AG75050" i="4"/>
  <c r="AH75050" i="4"/>
  <c r="AI75050" i="4"/>
  <c r="AJ75050" i="4"/>
  <c r="AD75050" i="4"/>
  <c r="Z75050" i="4"/>
  <c r="AB75042" i="4"/>
  <c r="AK75042" i="4"/>
  <c r="AE75042" i="4"/>
  <c r="AF75042" i="4"/>
  <c r="AG75042" i="4"/>
  <c r="AH75042" i="4"/>
  <c r="AI75042" i="4"/>
  <c r="AJ75042" i="4"/>
  <c r="AD75042" i="4"/>
  <c r="Z75042" i="4"/>
  <c r="AB75034" i="4"/>
  <c r="AK75034" i="4"/>
  <c r="AE75034" i="4"/>
  <c r="AF75034" i="4"/>
  <c r="AG75034" i="4"/>
  <c r="AH75034" i="4"/>
  <c r="AI75034" i="4"/>
  <c r="AJ75034" i="4"/>
  <c r="AD75034" i="4"/>
  <c r="Z75034" i="4"/>
  <c r="AB75026" i="4"/>
  <c r="AK75026" i="4"/>
  <c r="AE75026" i="4"/>
  <c r="AF75026" i="4"/>
  <c r="AG75026" i="4"/>
  <c r="AH75026" i="4"/>
  <c r="AI75026" i="4"/>
  <c r="AJ75026" i="4"/>
  <c r="AD75026" i="4"/>
  <c r="Z75026" i="4"/>
  <c r="AB75018" i="4"/>
  <c r="AK75018" i="4"/>
  <c r="AE75018" i="4"/>
  <c r="AF75018" i="4"/>
  <c r="AG75018" i="4"/>
  <c r="AH75018" i="4"/>
  <c r="AI75018" i="4"/>
  <c r="AJ75018" i="4"/>
  <c r="AD75018" i="4"/>
  <c r="Z75018" i="4"/>
  <c r="AB75010" i="4"/>
  <c r="AK75010" i="4"/>
  <c r="AE75010" i="4"/>
  <c r="AF75010" i="4"/>
  <c r="AG75010" i="4"/>
  <c r="AH75010" i="4"/>
  <c r="AI75010" i="4"/>
  <c r="AJ75010" i="4"/>
  <c r="AD75010" i="4"/>
  <c r="Z75010" i="4"/>
  <c r="AB75002" i="4"/>
  <c r="AK75002" i="4"/>
  <c r="AE75002" i="4"/>
  <c r="AF75002" i="4"/>
  <c r="AG75002" i="4"/>
  <c r="AH75002" i="4"/>
  <c r="AI75002" i="4"/>
  <c r="AJ75002" i="4"/>
  <c r="AD75002" i="4"/>
  <c r="Z75002" i="4"/>
  <c r="AB74994" i="4"/>
  <c r="AK74994" i="4"/>
  <c r="AE74994" i="4"/>
  <c r="AF74994" i="4"/>
  <c r="AG74994" i="4"/>
  <c r="AH74994" i="4"/>
  <c r="AI74994" i="4"/>
  <c r="AJ74994" i="4"/>
  <c r="AD74994" i="4"/>
  <c r="Z74994" i="4"/>
  <c r="AB74986" i="4"/>
  <c r="AK74986" i="4"/>
  <c r="AE74986" i="4"/>
  <c r="AF74986" i="4"/>
  <c r="AG74986" i="4"/>
  <c r="AH74986" i="4"/>
  <c r="AI74986" i="4"/>
  <c r="AJ74986" i="4"/>
  <c r="AD74986" i="4"/>
  <c r="Z74986" i="4"/>
  <c r="AB74978" i="4"/>
  <c r="AK74978" i="4"/>
  <c r="AE74978" i="4"/>
  <c r="AF74978" i="4"/>
  <c r="AG74978" i="4"/>
  <c r="AH74978" i="4"/>
  <c r="AI74978" i="4"/>
  <c r="AJ74978" i="4"/>
  <c r="AD74978" i="4"/>
  <c r="Z74978" i="4"/>
  <c r="AB74970" i="4"/>
  <c r="AK74970" i="4"/>
  <c r="AE74970" i="4"/>
  <c r="AF74970" i="4"/>
  <c r="AG74970" i="4"/>
  <c r="AH74970" i="4"/>
  <c r="AI74970" i="4"/>
  <c r="AJ74970" i="4"/>
  <c r="AD74970" i="4"/>
  <c r="Z74970" i="4"/>
  <c r="AB74962" i="4"/>
  <c r="AK74962" i="4"/>
  <c r="AE74962" i="4"/>
  <c r="AF74962" i="4"/>
  <c r="AG74962" i="4"/>
  <c r="AH74962" i="4"/>
  <c r="AI74962" i="4"/>
  <c r="AJ74962" i="4"/>
  <c r="AD74962" i="4"/>
  <c r="Z74962" i="4"/>
  <c r="AB74954" i="4"/>
  <c r="AK74954" i="4"/>
  <c r="AE74954" i="4"/>
  <c r="AF74954" i="4"/>
  <c r="AG74954" i="4"/>
  <c r="AH74954" i="4"/>
  <c r="AI74954" i="4"/>
  <c r="AJ74954" i="4"/>
  <c r="AD74954" i="4"/>
  <c r="Z74954" i="4"/>
  <c r="AB74946" i="4"/>
  <c r="AK74946" i="4"/>
  <c r="AE74946" i="4"/>
  <c r="AF74946" i="4"/>
  <c r="AG74946" i="4"/>
  <c r="AH74946" i="4"/>
  <c r="AI74946" i="4"/>
  <c r="AJ74946" i="4"/>
  <c r="AD74946" i="4"/>
  <c r="Z74946" i="4"/>
  <c r="AB74938" i="4"/>
  <c r="AK74938" i="4"/>
  <c r="AE74938" i="4"/>
  <c r="AF74938" i="4"/>
  <c r="AG74938" i="4"/>
  <c r="AH74938" i="4"/>
  <c r="AI74938" i="4"/>
  <c r="AJ74938" i="4"/>
  <c r="AD74938" i="4"/>
  <c r="Z74938" i="4"/>
  <c r="AB74930" i="4"/>
  <c r="AK74930" i="4"/>
  <c r="AE74930" i="4"/>
  <c r="AF74930" i="4"/>
  <c r="AG74930" i="4"/>
  <c r="AH74930" i="4"/>
  <c r="AI74930" i="4"/>
  <c r="AJ74930" i="4"/>
  <c r="AD74930" i="4"/>
  <c r="Z74930" i="4"/>
  <c r="AB74922" i="4"/>
  <c r="AK74922" i="4"/>
  <c r="AE74922" i="4"/>
  <c r="AF74922" i="4"/>
  <c r="AG74922" i="4"/>
  <c r="AH74922" i="4"/>
  <c r="AI74922" i="4"/>
  <c r="AJ74922" i="4"/>
  <c r="AD74922" i="4"/>
  <c r="Z74922" i="4"/>
  <c r="AB74914" i="4"/>
  <c r="AK74914" i="4"/>
  <c r="AE74914" i="4"/>
  <c r="AF74914" i="4"/>
  <c r="AG74914" i="4"/>
  <c r="AH74914" i="4"/>
  <c r="AI74914" i="4"/>
  <c r="AJ74914" i="4"/>
  <c r="AD74914" i="4"/>
  <c r="Z74914" i="4"/>
  <c r="AB74906" i="4"/>
  <c r="AK74906" i="4"/>
  <c r="AE74906" i="4"/>
  <c r="AF74906" i="4"/>
  <c r="AG74906" i="4"/>
  <c r="AH74906" i="4"/>
  <c r="AI74906" i="4"/>
  <c r="AJ74906" i="4"/>
  <c r="AD74906" i="4"/>
  <c r="Z74906" i="4"/>
  <c r="AB74898" i="4"/>
  <c r="AK74898" i="4"/>
  <c r="AE74898" i="4"/>
  <c r="AF74898" i="4"/>
  <c r="AG74898" i="4"/>
  <c r="AH74898" i="4"/>
  <c r="AI74898" i="4"/>
  <c r="AJ74898" i="4"/>
  <c r="AD74898" i="4"/>
  <c r="Z74898" i="4"/>
  <c r="AB74890" i="4"/>
  <c r="AK74890" i="4"/>
  <c r="AE74890" i="4"/>
  <c r="AF74890" i="4"/>
  <c r="AG74890" i="4"/>
  <c r="AH74890" i="4"/>
  <c r="AI74890" i="4"/>
  <c r="AJ74890" i="4"/>
  <c r="AD74890" i="4"/>
  <c r="Z74890" i="4"/>
  <c r="AB74882" i="4"/>
  <c r="AK74882" i="4"/>
  <c r="AE74882" i="4"/>
  <c r="AF74882" i="4"/>
  <c r="AG74882" i="4"/>
  <c r="AH74882" i="4"/>
  <c r="AI74882" i="4"/>
  <c r="AJ74882" i="4"/>
  <c r="AD74882" i="4"/>
  <c r="Z74882" i="4"/>
  <c r="AB74874" i="4"/>
  <c r="AK74874" i="4"/>
  <c r="AE74874" i="4"/>
  <c r="AF74874" i="4"/>
  <c r="AG74874" i="4"/>
  <c r="AH74874" i="4"/>
  <c r="AI74874" i="4"/>
  <c r="AJ74874" i="4"/>
  <c r="AD74874" i="4"/>
  <c r="Z74874" i="4"/>
  <c r="AB74866" i="4"/>
  <c r="AK74866" i="4"/>
  <c r="AE74866" i="4"/>
  <c r="AF74866" i="4"/>
  <c r="AG74866" i="4"/>
  <c r="AH74866" i="4"/>
  <c r="AI74866" i="4"/>
  <c r="AJ74866" i="4"/>
  <c r="AD74866" i="4"/>
  <c r="Z74866" i="4"/>
  <c r="AB74858" i="4"/>
  <c r="AK74858" i="4"/>
  <c r="AE74858" i="4"/>
  <c r="AF74858" i="4"/>
  <c r="AG74858" i="4"/>
  <c r="AH74858" i="4"/>
  <c r="AI74858" i="4"/>
  <c r="AJ74858" i="4"/>
  <c r="AD74858" i="4"/>
  <c r="Z74858" i="4"/>
  <c r="AB74850" i="4"/>
  <c r="AK74850" i="4"/>
  <c r="AE74850" i="4"/>
  <c r="AF74850" i="4"/>
  <c r="AG74850" i="4"/>
  <c r="AH74850" i="4"/>
  <c r="AI74850" i="4"/>
  <c r="AJ74850" i="4"/>
  <c r="AD74850" i="4"/>
  <c r="Z74850" i="4"/>
  <c r="AB74842" i="4"/>
  <c r="AK74842" i="4"/>
  <c r="AE74842" i="4"/>
  <c r="AF74842" i="4"/>
  <c r="AG74842" i="4"/>
  <c r="AH74842" i="4"/>
  <c r="AI74842" i="4"/>
  <c r="AJ74842" i="4"/>
  <c r="AD74842" i="4"/>
  <c r="Z74842" i="4"/>
  <c r="AB74834" i="4"/>
  <c r="AK74834" i="4"/>
  <c r="AE74834" i="4"/>
  <c r="AF74834" i="4"/>
  <c r="AG74834" i="4"/>
  <c r="AH74834" i="4"/>
  <c r="AI74834" i="4"/>
  <c r="AJ74834" i="4"/>
  <c r="AD74834" i="4"/>
  <c r="Z74834" i="4"/>
  <c r="AB74826" i="4"/>
  <c r="AK74826" i="4"/>
  <c r="AE74826" i="4"/>
  <c r="AF74826" i="4"/>
  <c r="AG74826" i="4"/>
  <c r="AH74826" i="4"/>
  <c r="AI74826" i="4"/>
  <c r="AJ74826" i="4"/>
  <c r="AD74826" i="4"/>
  <c r="Z74826" i="4"/>
  <c r="AB74818" i="4"/>
  <c r="AK74818" i="4"/>
  <c r="AE74818" i="4"/>
  <c r="AF74818" i="4"/>
  <c r="AG74818" i="4"/>
  <c r="AH74818" i="4"/>
  <c r="AI74818" i="4"/>
  <c r="AJ74818" i="4"/>
  <c r="AD74818" i="4"/>
  <c r="Z74818" i="4"/>
  <c r="AB74810" i="4"/>
  <c r="AK74810" i="4"/>
  <c r="AE74810" i="4"/>
  <c r="AF74810" i="4"/>
  <c r="AG74810" i="4"/>
  <c r="AH74810" i="4"/>
  <c r="AI74810" i="4"/>
  <c r="AJ74810" i="4"/>
  <c r="AD74810" i="4"/>
  <c r="Z74810" i="4"/>
  <c r="AB74802" i="4"/>
  <c r="AK74802" i="4"/>
  <c r="AE74802" i="4"/>
  <c r="AF74802" i="4"/>
  <c r="AG74802" i="4"/>
  <c r="AH74802" i="4"/>
  <c r="AI74802" i="4"/>
  <c r="AJ74802" i="4"/>
  <c r="AD74802" i="4"/>
  <c r="Z74802" i="4"/>
  <c r="AB74794" i="4"/>
  <c r="AK74794" i="4"/>
  <c r="AE74794" i="4"/>
  <c r="AF74794" i="4"/>
  <c r="AG74794" i="4"/>
  <c r="AH74794" i="4"/>
  <c r="AI74794" i="4"/>
  <c r="AJ74794" i="4"/>
  <c r="AD74794" i="4"/>
  <c r="Z74794" i="4"/>
  <c r="AB74786" i="4"/>
  <c r="AK74786" i="4"/>
  <c r="AE74786" i="4"/>
  <c r="AF74786" i="4"/>
  <c r="AG74786" i="4"/>
  <c r="AH74786" i="4"/>
  <c r="AI74786" i="4"/>
  <c r="AJ74786" i="4"/>
  <c r="AD74786" i="4"/>
  <c r="Z74786" i="4"/>
  <c r="AB74778" i="4"/>
  <c r="AK74778" i="4"/>
  <c r="AE74778" i="4"/>
  <c r="AF74778" i="4"/>
  <c r="AG74778" i="4"/>
  <c r="AH74778" i="4"/>
  <c r="AI74778" i="4"/>
  <c r="AJ74778" i="4"/>
  <c r="AD74778" i="4"/>
  <c r="Z74778" i="4"/>
  <c r="AB74770" i="4"/>
  <c r="AK74770" i="4"/>
  <c r="AE74770" i="4"/>
  <c r="AF74770" i="4"/>
  <c r="AG74770" i="4"/>
  <c r="AH74770" i="4"/>
  <c r="AI74770" i="4"/>
  <c r="AJ74770" i="4"/>
  <c r="AD74770" i="4"/>
  <c r="Z74770" i="4"/>
  <c r="AB74762" i="4"/>
  <c r="AK74762" i="4"/>
  <c r="AE74762" i="4"/>
  <c r="AF74762" i="4"/>
  <c r="AG74762" i="4"/>
  <c r="AH74762" i="4"/>
  <c r="AI74762" i="4"/>
  <c r="AJ74762" i="4"/>
  <c r="AD74762" i="4"/>
  <c r="Z74762" i="4"/>
  <c r="AB74754" i="4"/>
  <c r="AK74754" i="4"/>
  <c r="AE74754" i="4"/>
  <c r="AF74754" i="4"/>
  <c r="AG74754" i="4"/>
  <c r="AH74754" i="4"/>
  <c r="AI74754" i="4"/>
  <c r="AJ74754" i="4"/>
  <c r="AD74754" i="4"/>
  <c r="Z74754" i="4"/>
  <c r="AB74746" i="4"/>
  <c r="AK74746" i="4"/>
  <c r="AE74746" i="4"/>
  <c r="AF74746" i="4"/>
  <c r="AG74746" i="4"/>
  <c r="AH74746" i="4"/>
  <c r="AI74746" i="4"/>
  <c r="AJ74746" i="4"/>
  <c r="AD74746" i="4"/>
  <c r="Z74746" i="4"/>
  <c r="AB74738" i="4"/>
  <c r="AK74738" i="4"/>
  <c r="AE74738" i="4"/>
  <c r="AF74738" i="4"/>
  <c r="AG74738" i="4"/>
  <c r="AH74738" i="4"/>
  <c r="AI74738" i="4"/>
  <c r="AJ74738" i="4"/>
  <c r="AD74738" i="4"/>
  <c r="Z74738" i="4"/>
  <c r="AB74730" i="4"/>
  <c r="AK74730" i="4"/>
  <c r="AE74730" i="4"/>
  <c r="AF74730" i="4"/>
  <c r="AG74730" i="4"/>
  <c r="AH74730" i="4"/>
  <c r="AI74730" i="4"/>
  <c r="AJ74730" i="4"/>
  <c r="AD74730" i="4"/>
  <c r="Z74730" i="4"/>
  <c r="AB74722" i="4"/>
  <c r="AK74722" i="4"/>
  <c r="AE74722" i="4"/>
  <c r="AF74722" i="4"/>
  <c r="AG74722" i="4"/>
  <c r="AH74722" i="4"/>
  <c r="AI74722" i="4"/>
  <c r="AJ74722" i="4"/>
  <c r="AD74722" i="4"/>
  <c r="Z74722" i="4"/>
  <c r="AB74714" i="4"/>
  <c r="AK74714" i="4"/>
  <c r="AE74714" i="4"/>
  <c r="AF74714" i="4"/>
  <c r="AG74714" i="4"/>
  <c r="AH74714" i="4"/>
  <c r="AI74714" i="4"/>
  <c r="AJ74714" i="4"/>
  <c r="AD74714" i="4"/>
  <c r="Z74714" i="4"/>
  <c r="AB74706" i="4"/>
  <c r="AK74706" i="4"/>
  <c r="AE74706" i="4"/>
  <c r="AF74706" i="4"/>
  <c r="AG74706" i="4"/>
  <c r="AH74706" i="4"/>
  <c r="AI74706" i="4"/>
  <c r="AJ74706" i="4"/>
  <c r="AD74706" i="4"/>
  <c r="Z74706" i="4"/>
  <c r="AB74698" i="4"/>
  <c r="AK74698" i="4"/>
  <c r="AE74698" i="4"/>
  <c r="AF74698" i="4"/>
  <c r="AG74698" i="4"/>
  <c r="AH74698" i="4"/>
  <c r="AI74698" i="4"/>
  <c r="AJ74698" i="4"/>
  <c r="AD74698" i="4"/>
  <c r="Z74698" i="4"/>
  <c r="AB74690" i="4"/>
  <c r="AK74690" i="4"/>
  <c r="AE74690" i="4"/>
  <c r="AF74690" i="4"/>
  <c r="AG74690" i="4"/>
  <c r="AH74690" i="4"/>
  <c r="AI74690" i="4"/>
  <c r="AJ74690" i="4"/>
  <c r="AD74690" i="4"/>
  <c r="Z74690" i="4"/>
  <c r="AB74682" i="4"/>
  <c r="AK74682" i="4"/>
  <c r="AE74682" i="4"/>
  <c r="AF74682" i="4"/>
  <c r="AG74682" i="4"/>
  <c r="AH74682" i="4"/>
  <c r="AI74682" i="4"/>
  <c r="AJ74682" i="4"/>
  <c r="AD74682" i="4"/>
  <c r="Z74682" i="4"/>
  <c r="AB74674" i="4"/>
  <c r="AK74674" i="4"/>
  <c r="AE74674" i="4"/>
  <c r="AF74674" i="4"/>
  <c r="AG74674" i="4"/>
  <c r="AH74674" i="4"/>
  <c r="AI74674" i="4"/>
  <c r="AJ74674" i="4"/>
  <c r="AD74674" i="4"/>
  <c r="Z74674" i="4"/>
  <c r="AB74666" i="4"/>
  <c r="AK74666" i="4"/>
  <c r="AE74666" i="4"/>
  <c r="AF74666" i="4"/>
  <c r="AG74666" i="4"/>
  <c r="AH74666" i="4"/>
  <c r="AI74666" i="4"/>
  <c r="AJ74666" i="4"/>
  <c r="AD74666" i="4"/>
  <c r="Z74666" i="4"/>
  <c r="AB74658" i="4"/>
  <c r="AK74658" i="4"/>
  <c r="AE74658" i="4"/>
  <c r="AF74658" i="4"/>
  <c r="AG74658" i="4"/>
  <c r="AH74658" i="4"/>
  <c r="AI74658" i="4"/>
  <c r="AJ74658" i="4"/>
  <c r="AD74658" i="4"/>
  <c r="Z74658" i="4"/>
  <c r="AB74650" i="4"/>
  <c r="AK74650" i="4"/>
  <c r="AE74650" i="4"/>
  <c r="AF74650" i="4"/>
  <c r="AG74650" i="4"/>
  <c r="AH74650" i="4"/>
  <c r="AI74650" i="4"/>
  <c r="AJ74650" i="4"/>
  <c r="AD74650" i="4"/>
  <c r="Z74650" i="4"/>
  <c r="AB74642" i="4"/>
  <c r="AK74642" i="4"/>
  <c r="AE74642" i="4"/>
  <c r="AF74642" i="4"/>
  <c r="AG74642" i="4"/>
  <c r="AH74642" i="4"/>
  <c r="AI74642" i="4"/>
  <c r="AJ74642" i="4"/>
  <c r="AD74642" i="4"/>
  <c r="Z74642" i="4"/>
  <c r="AB74634" i="4"/>
  <c r="AK74634" i="4"/>
  <c r="AE74634" i="4"/>
  <c r="AF74634" i="4"/>
  <c r="AG74634" i="4"/>
  <c r="AH74634" i="4"/>
  <c r="AI74634" i="4"/>
  <c r="AJ74634" i="4"/>
  <c r="AD74634" i="4"/>
  <c r="Z74634" i="4"/>
  <c r="AB74626" i="4"/>
  <c r="AK74626" i="4"/>
  <c r="AE74626" i="4"/>
  <c r="AF74626" i="4"/>
  <c r="AG74626" i="4"/>
  <c r="AH74626" i="4"/>
  <c r="AI74626" i="4"/>
  <c r="AJ74626" i="4"/>
  <c r="AD74626" i="4"/>
  <c r="Z74626" i="4"/>
  <c r="AB74618" i="4"/>
  <c r="AK74618" i="4"/>
  <c r="AE74618" i="4"/>
  <c r="AF74618" i="4"/>
  <c r="AG74618" i="4"/>
  <c r="AH74618" i="4"/>
  <c r="AI74618" i="4"/>
  <c r="AJ74618" i="4"/>
  <c r="AD74618" i="4"/>
  <c r="Z74618" i="4"/>
  <c r="AB74610" i="4"/>
  <c r="AK74610" i="4"/>
  <c r="AE74610" i="4"/>
  <c r="AF74610" i="4"/>
  <c r="AG74610" i="4"/>
  <c r="AH74610" i="4"/>
  <c r="AI74610" i="4"/>
  <c r="AJ74610" i="4"/>
  <c r="AD74610" i="4"/>
  <c r="Z74610" i="4"/>
  <c r="AB74602" i="4"/>
  <c r="AK74602" i="4"/>
  <c r="AE74602" i="4"/>
  <c r="AF74602" i="4"/>
  <c r="AG74602" i="4"/>
  <c r="AH74602" i="4"/>
  <c r="AI74602" i="4"/>
  <c r="AJ74602" i="4"/>
  <c r="AD74602" i="4"/>
  <c r="Z74602" i="4"/>
  <c r="AB74594" i="4"/>
  <c r="AK74594" i="4"/>
  <c r="AE74594" i="4"/>
  <c r="AF74594" i="4"/>
  <c r="AG74594" i="4"/>
  <c r="AH74594" i="4"/>
  <c r="AI74594" i="4"/>
  <c r="AJ74594" i="4"/>
  <c r="AD74594" i="4"/>
  <c r="Z74594" i="4"/>
  <c r="AB74586" i="4"/>
  <c r="AK74586" i="4"/>
  <c r="AE74586" i="4"/>
  <c r="AF74586" i="4"/>
  <c r="AG74586" i="4"/>
  <c r="AH74586" i="4"/>
  <c r="AI74586" i="4"/>
  <c r="AJ74586" i="4"/>
  <c r="AD74586" i="4"/>
  <c r="Z74586" i="4"/>
  <c r="AB74578" i="4"/>
  <c r="AK74578" i="4"/>
  <c r="AE74578" i="4"/>
  <c r="AF74578" i="4"/>
  <c r="AG74578" i="4"/>
  <c r="AH74578" i="4"/>
  <c r="AI74578" i="4"/>
  <c r="AJ74578" i="4"/>
  <c r="AD74578" i="4"/>
  <c r="Z74578" i="4"/>
  <c r="AB74570" i="4"/>
  <c r="AK74570" i="4"/>
  <c r="AE74570" i="4"/>
  <c r="AF74570" i="4"/>
  <c r="AG74570" i="4"/>
  <c r="AH74570" i="4"/>
  <c r="AI74570" i="4"/>
  <c r="AJ74570" i="4"/>
  <c r="AD74570" i="4"/>
  <c r="Z74570" i="4"/>
  <c r="AB74562" i="4"/>
  <c r="AK74562" i="4"/>
  <c r="AE74562" i="4"/>
  <c r="AF74562" i="4"/>
  <c r="AG74562" i="4"/>
  <c r="AH74562" i="4"/>
  <c r="AI74562" i="4"/>
  <c r="AJ74562" i="4"/>
  <c r="AD74562" i="4"/>
  <c r="Z74562" i="4"/>
  <c r="AB74554" i="4"/>
  <c r="AK74554" i="4"/>
  <c r="AE74554" i="4"/>
  <c r="AF74554" i="4"/>
  <c r="AG74554" i="4"/>
  <c r="AH74554" i="4"/>
  <c r="AI74554" i="4"/>
  <c r="AJ74554" i="4"/>
  <c r="AD74554" i="4"/>
  <c r="Z74554" i="4"/>
  <c r="AB74546" i="4"/>
  <c r="AK74546" i="4"/>
  <c r="AE74546" i="4"/>
  <c r="AF74546" i="4"/>
  <c r="AG74546" i="4"/>
  <c r="AH74546" i="4"/>
  <c r="AI74546" i="4"/>
  <c r="AJ74546" i="4"/>
  <c r="AD74546" i="4"/>
  <c r="Z74546" i="4"/>
  <c r="AB74538" i="4"/>
  <c r="AK74538" i="4"/>
  <c r="AE74538" i="4"/>
  <c r="AF74538" i="4"/>
  <c r="AG74538" i="4"/>
  <c r="AH74538" i="4"/>
  <c r="AI74538" i="4"/>
  <c r="AJ74538" i="4"/>
  <c r="AD74538" i="4"/>
  <c r="Z74538" i="4"/>
  <c r="AB74530" i="4"/>
  <c r="AK74530" i="4"/>
  <c r="AE74530" i="4"/>
  <c r="AF74530" i="4"/>
  <c r="AG74530" i="4"/>
  <c r="AH74530" i="4"/>
  <c r="AI74530" i="4"/>
  <c r="AJ74530" i="4"/>
  <c r="AD74530" i="4"/>
  <c r="Z74530" i="4"/>
  <c r="AB74522" i="4"/>
  <c r="AK74522" i="4"/>
  <c r="AE74522" i="4"/>
  <c r="AF74522" i="4"/>
  <c r="AG74522" i="4"/>
  <c r="AH74522" i="4"/>
  <c r="AI74522" i="4"/>
  <c r="AJ74522" i="4"/>
  <c r="AD74522" i="4"/>
  <c r="Z74522" i="4"/>
  <c r="AB74514" i="4"/>
  <c r="AK74514" i="4"/>
  <c r="AE74514" i="4"/>
  <c r="AF74514" i="4"/>
  <c r="AG74514" i="4"/>
  <c r="AH74514" i="4"/>
  <c r="AI74514" i="4"/>
  <c r="AJ74514" i="4"/>
  <c r="AD74514" i="4"/>
  <c r="Z74514" i="4"/>
  <c r="AB74506" i="4"/>
  <c r="AK74506" i="4"/>
  <c r="AE74506" i="4"/>
  <c r="AF74506" i="4"/>
  <c r="AG74506" i="4"/>
  <c r="AH74506" i="4"/>
  <c r="AI74506" i="4"/>
  <c r="AJ74506" i="4"/>
  <c r="AD74506" i="4"/>
  <c r="Z74506" i="4"/>
  <c r="AB74498" i="4"/>
  <c r="AK74498" i="4"/>
  <c r="AE74498" i="4"/>
  <c r="AF74498" i="4"/>
  <c r="AG74498" i="4"/>
  <c r="AH74498" i="4"/>
  <c r="AI74498" i="4"/>
  <c r="AJ74498" i="4"/>
  <c r="AD74498" i="4"/>
  <c r="Z74498" i="4"/>
  <c r="AB74490" i="4"/>
  <c r="AK74490" i="4"/>
  <c r="AE74490" i="4"/>
  <c r="AF74490" i="4"/>
  <c r="AG74490" i="4"/>
  <c r="AH74490" i="4"/>
  <c r="AI74490" i="4"/>
  <c r="AJ74490" i="4"/>
  <c r="AD74490" i="4"/>
  <c r="Z74490" i="4"/>
  <c r="AB74482" i="4"/>
  <c r="AK74482" i="4"/>
  <c r="AE74482" i="4"/>
  <c r="AF74482" i="4"/>
  <c r="AG74482" i="4"/>
  <c r="AH74482" i="4"/>
  <c r="AI74482" i="4"/>
  <c r="AJ74482" i="4"/>
  <c r="AD74482" i="4"/>
  <c r="Z74482" i="4"/>
  <c r="AB74474" i="4"/>
  <c r="AK74474" i="4"/>
  <c r="AE74474" i="4"/>
  <c r="AF74474" i="4"/>
  <c r="AG74474" i="4"/>
  <c r="AH74474" i="4"/>
  <c r="AI74474" i="4"/>
  <c r="AJ74474" i="4"/>
  <c r="AD74474" i="4"/>
  <c r="Z74474" i="4"/>
  <c r="AB74466" i="4"/>
  <c r="AK74466" i="4"/>
  <c r="AE74466" i="4"/>
  <c r="AF74466" i="4"/>
  <c r="AG74466" i="4"/>
  <c r="AH74466" i="4"/>
  <c r="AI74466" i="4"/>
  <c r="AJ74466" i="4"/>
  <c r="AD74466" i="4"/>
  <c r="Z74466" i="4"/>
  <c r="AB74458" i="4"/>
  <c r="AK74458" i="4"/>
  <c r="AE74458" i="4"/>
  <c r="AF74458" i="4"/>
  <c r="AG74458" i="4"/>
  <c r="AH74458" i="4"/>
  <c r="AI74458" i="4"/>
  <c r="AJ74458" i="4"/>
  <c r="AD74458" i="4"/>
  <c r="Z74458" i="4"/>
  <c r="AB74450" i="4"/>
  <c r="AK74450" i="4"/>
  <c r="AE74450" i="4"/>
  <c r="AF74450" i="4"/>
  <c r="AG74450" i="4"/>
  <c r="AH74450" i="4"/>
  <c r="AI74450" i="4"/>
  <c r="AJ74450" i="4"/>
  <c r="AD74450" i="4"/>
  <c r="Z74450" i="4"/>
  <c r="AB74442" i="4"/>
  <c r="AK74442" i="4"/>
  <c r="AE74442" i="4"/>
  <c r="AF74442" i="4"/>
  <c r="AG74442" i="4"/>
  <c r="AH74442" i="4"/>
  <c r="AI74442" i="4"/>
  <c r="AJ74442" i="4"/>
  <c r="AD74442" i="4"/>
  <c r="Z74442" i="4"/>
  <c r="AB74434" i="4"/>
  <c r="AK74434" i="4"/>
  <c r="AE74434" i="4"/>
  <c r="AF74434" i="4"/>
  <c r="AG74434" i="4"/>
  <c r="AH74434" i="4"/>
  <c r="AI74434" i="4"/>
  <c r="AJ74434" i="4"/>
  <c r="AD74434" i="4"/>
  <c r="Z74434" i="4"/>
  <c r="AB74426" i="4"/>
  <c r="AK74426" i="4"/>
  <c r="AE74426" i="4"/>
  <c r="AF74426" i="4"/>
  <c r="AG74426" i="4"/>
  <c r="AH74426" i="4"/>
  <c r="AI74426" i="4"/>
  <c r="AJ74426" i="4"/>
  <c r="AD74426" i="4"/>
  <c r="Z74426" i="4"/>
  <c r="AB74418" i="4"/>
  <c r="AK74418" i="4"/>
  <c r="AE74418" i="4"/>
  <c r="AF74418" i="4"/>
  <c r="AG74418" i="4"/>
  <c r="AH74418" i="4"/>
  <c r="AI74418" i="4"/>
  <c r="AJ74418" i="4"/>
  <c r="AD74418" i="4"/>
  <c r="Z74418" i="4"/>
  <c r="AB74410" i="4"/>
  <c r="AK74410" i="4"/>
  <c r="AE74410" i="4"/>
  <c r="AF74410" i="4"/>
  <c r="AG74410" i="4"/>
  <c r="AH74410" i="4"/>
  <c r="AI74410" i="4"/>
  <c r="AJ74410" i="4"/>
  <c r="AD74410" i="4"/>
  <c r="Z74410" i="4"/>
  <c r="AB74402" i="4"/>
  <c r="AK74402" i="4"/>
  <c r="AE74402" i="4"/>
  <c r="AF74402" i="4"/>
  <c r="AG74402" i="4"/>
  <c r="AH74402" i="4"/>
  <c r="AI74402" i="4"/>
  <c r="AJ74402" i="4"/>
  <c r="AD74402" i="4"/>
  <c r="Z74402" i="4"/>
  <c r="AB74394" i="4"/>
  <c r="AK74394" i="4"/>
  <c r="AE74394" i="4"/>
  <c r="AF74394" i="4"/>
  <c r="AG74394" i="4"/>
  <c r="AH74394" i="4"/>
  <c r="AI74394" i="4"/>
  <c r="AJ74394" i="4"/>
  <c r="AD74394" i="4"/>
  <c r="Z74394" i="4"/>
  <c r="AB74386" i="4"/>
  <c r="AK74386" i="4"/>
  <c r="AE74386" i="4"/>
  <c r="AF74386" i="4"/>
  <c r="AG74386" i="4"/>
  <c r="AH74386" i="4"/>
  <c r="AI74386" i="4"/>
  <c r="AJ74386" i="4"/>
  <c r="AD74386" i="4"/>
  <c r="Z74386" i="4"/>
  <c r="AB74378" i="4"/>
  <c r="AK74378" i="4"/>
  <c r="AE74378" i="4"/>
  <c r="AF74378" i="4"/>
  <c r="AG74378" i="4"/>
  <c r="AH74378" i="4"/>
  <c r="AI74378" i="4"/>
  <c r="AJ74378" i="4"/>
  <c r="AD74378" i="4"/>
  <c r="Z74378" i="4"/>
  <c r="AB74370" i="4"/>
  <c r="AK74370" i="4"/>
  <c r="AE74370" i="4"/>
  <c r="AF74370" i="4"/>
  <c r="AG74370" i="4"/>
  <c r="AH74370" i="4"/>
  <c r="AI74370" i="4"/>
  <c r="AJ74370" i="4"/>
  <c r="AD74370" i="4"/>
  <c r="Z74370" i="4"/>
  <c r="AB74362" i="4"/>
  <c r="AK74362" i="4"/>
  <c r="AE74362" i="4"/>
  <c r="AF74362" i="4"/>
  <c r="AG74362" i="4"/>
  <c r="AH74362" i="4"/>
  <c r="AI74362" i="4"/>
  <c r="AJ74362" i="4"/>
  <c r="AD74362" i="4"/>
  <c r="Z74362" i="4"/>
  <c r="AB74354" i="4"/>
  <c r="AK74354" i="4"/>
  <c r="AE74354" i="4"/>
  <c r="AF74354" i="4"/>
  <c r="AG74354" i="4"/>
  <c r="AH74354" i="4"/>
  <c r="AI74354" i="4"/>
  <c r="AJ74354" i="4"/>
  <c r="AD74354" i="4"/>
  <c r="Z74354" i="4"/>
  <c r="AB74346" i="4"/>
  <c r="AK74346" i="4"/>
  <c r="AE74346" i="4"/>
  <c r="AF74346" i="4"/>
  <c r="AG74346" i="4"/>
  <c r="AH74346" i="4"/>
  <c r="AI74346" i="4"/>
  <c r="AJ74346" i="4"/>
  <c r="AD74346" i="4"/>
  <c r="Z74346" i="4"/>
  <c r="AB74338" i="4"/>
  <c r="AK74338" i="4"/>
  <c r="AE74338" i="4"/>
  <c r="AF74338" i="4"/>
  <c r="AG74338" i="4"/>
  <c r="AH74338" i="4"/>
  <c r="AI74338" i="4"/>
  <c r="AJ74338" i="4"/>
  <c r="AD74338" i="4"/>
  <c r="Z74338" i="4"/>
  <c r="AB74330" i="4"/>
  <c r="AK74330" i="4"/>
  <c r="AE74330" i="4"/>
  <c r="AF74330" i="4"/>
  <c r="AG74330" i="4"/>
  <c r="AH74330" i="4"/>
  <c r="AI74330" i="4"/>
  <c r="AJ74330" i="4"/>
  <c r="AD74330" i="4"/>
  <c r="Z74330" i="4"/>
  <c r="AB74322" i="4"/>
  <c r="AK74322" i="4"/>
  <c r="AE74322" i="4"/>
  <c r="AF74322" i="4"/>
  <c r="AG74322" i="4"/>
  <c r="AH74322" i="4"/>
  <c r="AI74322" i="4"/>
  <c r="AJ74322" i="4"/>
  <c r="AD74322" i="4"/>
  <c r="Z74322" i="4"/>
  <c r="AB74314" i="4"/>
  <c r="AK74314" i="4"/>
  <c r="AE74314" i="4"/>
  <c r="AF74314" i="4"/>
  <c r="AG74314" i="4"/>
  <c r="AH74314" i="4"/>
  <c r="AI74314" i="4"/>
  <c r="AJ74314" i="4"/>
  <c r="AD74314" i="4"/>
  <c r="Z74314" i="4"/>
  <c r="AB74306" i="4"/>
  <c r="AK74306" i="4"/>
  <c r="AE74306" i="4"/>
  <c r="AF74306" i="4"/>
  <c r="AG74306" i="4"/>
  <c r="AH74306" i="4"/>
  <c r="AI74306" i="4"/>
  <c r="AJ74306" i="4"/>
  <c r="AD74306" i="4"/>
  <c r="Z74306" i="4"/>
  <c r="AB74298" i="4"/>
  <c r="AK74298" i="4"/>
  <c r="AE74298" i="4"/>
  <c r="AF74298" i="4"/>
  <c r="AG74298" i="4"/>
  <c r="AH74298" i="4"/>
  <c r="AI74298" i="4"/>
  <c r="AJ74298" i="4"/>
  <c r="AD74298" i="4"/>
  <c r="Z74298" i="4"/>
  <c r="AB74290" i="4"/>
  <c r="AK74290" i="4"/>
  <c r="AE74290" i="4"/>
  <c r="AF74290" i="4"/>
  <c r="AG74290" i="4"/>
  <c r="AH74290" i="4"/>
  <c r="AI74290" i="4"/>
  <c r="AJ74290" i="4"/>
  <c r="AD74290" i="4"/>
  <c r="Z74290" i="4"/>
  <c r="AB74282" i="4"/>
  <c r="AK74282" i="4"/>
  <c r="AE74282" i="4"/>
  <c r="AF74282" i="4"/>
  <c r="AG74282" i="4"/>
  <c r="AH74282" i="4"/>
  <c r="AI74282" i="4"/>
  <c r="AJ74282" i="4"/>
  <c r="AD74282" i="4"/>
  <c r="Z74282" i="4"/>
  <c r="AB74274" i="4"/>
  <c r="AK74274" i="4"/>
  <c r="AE74274" i="4"/>
  <c r="AF74274" i="4"/>
  <c r="AG74274" i="4"/>
  <c r="AH74274" i="4"/>
  <c r="AI74274" i="4"/>
  <c r="AJ74274" i="4"/>
  <c r="AD74274" i="4"/>
  <c r="Z74274" i="4"/>
  <c r="AB74266" i="4"/>
  <c r="AK74266" i="4"/>
  <c r="AE74266" i="4"/>
  <c r="AF74266" i="4"/>
  <c r="AG74266" i="4"/>
  <c r="AH74266" i="4"/>
  <c r="AI74266" i="4"/>
  <c r="AJ74266" i="4"/>
  <c r="AD74266" i="4"/>
  <c r="Z74266" i="4"/>
  <c r="AB74258" i="4"/>
  <c r="AK74258" i="4"/>
  <c r="AE74258" i="4"/>
  <c r="AF74258" i="4"/>
  <c r="AG74258" i="4"/>
  <c r="AH74258" i="4"/>
  <c r="AI74258" i="4"/>
  <c r="AJ74258" i="4"/>
  <c r="AD74258" i="4"/>
  <c r="Z74258" i="4"/>
  <c r="AB74250" i="4"/>
  <c r="AK74250" i="4"/>
  <c r="AE74250" i="4"/>
  <c r="AF74250" i="4"/>
  <c r="AG74250" i="4"/>
  <c r="AH74250" i="4"/>
  <c r="AI74250" i="4"/>
  <c r="AJ74250" i="4"/>
  <c r="AD74250" i="4"/>
  <c r="Z74250" i="4"/>
  <c r="AB74242" i="4"/>
  <c r="AK74242" i="4"/>
  <c r="AE74242" i="4"/>
  <c r="AF74242" i="4"/>
  <c r="AG74242" i="4"/>
  <c r="AH74242" i="4"/>
  <c r="AI74242" i="4"/>
  <c r="AJ74242" i="4"/>
  <c r="AD74242" i="4"/>
  <c r="Z74242" i="4"/>
  <c r="AB74234" i="4"/>
  <c r="AK74234" i="4"/>
  <c r="AE74234" i="4"/>
  <c r="AF74234" i="4"/>
  <c r="AG74234" i="4"/>
  <c r="AH74234" i="4"/>
  <c r="AI74234" i="4"/>
  <c r="AJ74234" i="4"/>
  <c r="AD74234" i="4"/>
  <c r="Z74234" i="4"/>
  <c r="AB74226" i="4"/>
  <c r="AK74226" i="4"/>
  <c r="AE74226" i="4"/>
  <c r="AF74226" i="4"/>
  <c r="AG74226" i="4"/>
  <c r="AH74226" i="4"/>
  <c r="AI74226" i="4"/>
  <c r="AJ74226" i="4"/>
  <c r="AD74226" i="4"/>
  <c r="Z74226" i="4"/>
  <c r="AB74218" i="4"/>
  <c r="AK74218" i="4"/>
  <c r="AE74218" i="4"/>
  <c r="AF74218" i="4"/>
  <c r="AG74218" i="4"/>
  <c r="AH74218" i="4"/>
  <c r="AI74218" i="4"/>
  <c r="AJ74218" i="4"/>
  <c r="AD74218" i="4"/>
  <c r="Z74218" i="4"/>
  <c r="AB74210" i="4"/>
  <c r="AK74210" i="4"/>
  <c r="AE74210" i="4"/>
  <c r="AF74210" i="4"/>
  <c r="AG74210" i="4"/>
  <c r="AH74210" i="4"/>
  <c r="AI74210" i="4"/>
  <c r="AJ74210" i="4"/>
  <c r="AD74210" i="4"/>
  <c r="Z74210" i="4"/>
  <c r="AB74202" i="4"/>
  <c r="AK74202" i="4"/>
  <c r="AE74202" i="4"/>
  <c r="AF74202" i="4"/>
  <c r="AG74202" i="4"/>
  <c r="AH74202" i="4"/>
  <c r="AI74202" i="4"/>
  <c r="AJ74202" i="4"/>
  <c r="AD74202" i="4"/>
  <c r="Z74202" i="4"/>
  <c r="AB74194" i="4"/>
  <c r="AK74194" i="4"/>
  <c r="AE74194" i="4"/>
  <c r="AF74194" i="4"/>
  <c r="AG74194" i="4"/>
  <c r="AH74194" i="4"/>
  <c r="AI74194" i="4"/>
  <c r="AJ74194" i="4"/>
  <c r="AD74194" i="4"/>
  <c r="Z74194" i="4"/>
  <c r="AB74186" i="4"/>
  <c r="AK74186" i="4"/>
  <c r="AE74186" i="4"/>
  <c r="AF74186" i="4"/>
  <c r="AG74186" i="4"/>
  <c r="AH74186" i="4"/>
  <c r="AI74186" i="4"/>
  <c r="AJ74186" i="4"/>
  <c r="AD74186" i="4"/>
  <c r="Z74186" i="4"/>
  <c r="AB74178" i="4"/>
  <c r="AK74178" i="4"/>
  <c r="AE74178" i="4"/>
  <c r="AF74178" i="4"/>
  <c r="AG74178" i="4"/>
  <c r="AH74178" i="4"/>
  <c r="AI74178" i="4"/>
  <c r="AJ74178" i="4"/>
  <c r="AD74178" i="4"/>
  <c r="Z74178" i="4"/>
  <c r="AB74170" i="4"/>
  <c r="AK74170" i="4"/>
  <c r="AE74170" i="4"/>
  <c r="AF74170" i="4"/>
  <c r="AG74170" i="4"/>
  <c r="AH74170" i="4"/>
  <c r="AI74170" i="4"/>
  <c r="AJ74170" i="4"/>
  <c r="AD74170" i="4"/>
  <c r="Z74170" i="4"/>
  <c r="AB74162" i="4"/>
  <c r="AK74162" i="4"/>
  <c r="AE74162" i="4"/>
  <c r="AF74162" i="4"/>
  <c r="AG74162" i="4"/>
  <c r="AH74162" i="4"/>
  <c r="AI74162" i="4"/>
  <c r="AJ74162" i="4"/>
  <c r="AD74162" i="4"/>
  <c r="Z74162" i="4"/>
  <c r="AB74154" i="4"/>
  <c r="AK74154" i="4"/>
  <c r="AE74154" i="4"/>
  <c r="AF74154" i="4"/>
  <c r="AG74154" i="4"/>
  <c r="AH74154" i="4"/>
  <c r="AI74154" i="4"/>
  <c r="AJ74154" i="4"/>
  <c r="AD74154" i="4"/>
  <c r="Z74154" i="4"/>
  <c r="AB74146" i="4"/>
  <c r="AK74146" i="4"/>
  <c r="AE74146" i="4"/>
  <c r="AF74146" i="4"/>
  <c r="AG74146" i="4"/>
  <c r="AH74146" i="4"/>
  <c r="AI74146" i="4"/>
  <c r="AJ74146" i="4"/>
  <c r="AD74146" i="4"/>
  <c r="Z74146" i="4"/>
  <c r="AB74138" i="4"/>
  <c r="AK74138" i="4"/>
  <c r="AE74138" i="4"/>
  <c r="AF74138" i="4"/>
  <c r="AG74138" i="4"/>
  <c r="AH74138" i="4"/>
  <c r="AI74138" i="4"/>
  <c r="AJ74138" i="4"/>
  <c r="AD74138" i="4"/>
  <c r="Z74138" i="4"/>
  <c r="AB74130" i="4"/>
  <c r="AK74130" i="4"/>
  <c r="AE74130" i="4"/>
  <c r="AF74130" i="4"/>
  <c r="AG74130" i="4"/>
  <c r="AH74130" i="4"/>
  <c r="AI74130" i="4"/>
  <c r="AJ74130" i="4"/>
  <c r="AD74130" i="4"/>
  <c r="Z74130" i="4"/>
  <c r="AB74122" i="4"/>
  <c r="AK74122" i="4"/>
  <c r="AE74122" i="4"/>
  <c r="AF74122" i="4"/>
  <c r="AG74122" i="4"/>
  <c r="AH74122" i="4"/>
  <c r="AI74122" i="4"/>
  <c r="AJ74122" i="4"/>
  <c r="AD74122" i="4"/>
  <c r="Z74122" i="4"/>
  <c r="AB74114" i="4"/>
  <c r="AK74114" i="4"/>
  <c r="AE74114" i="4"/>
  <c r="AF74114" i="4"/>
  <c r="AG74114" i="4"/>
  <c r="AH74114" i="4"/>
  <c r="AI74114" i="4"/>
  <c r="AJ74114" i="4"/>
  <c r="AD74114" i="4"/>
  <c r="Z74114" i="4"/>
  <c r="AB74106" i="4"/>
  <c r="AK74106" i="4"/>
  <c r="AE74106" i="4"/>
  <c r="AF74106" i="4"/>
  <c r="AG74106" i="4"/>
  <c r="AH74106" i="4"/>
  <c r="AI74106" i="4"/>
  <c r="AJ74106" i="4"/>
  <c r="AD74106" i="4"/>
  <c r="Z74106" i="4"/>
  <c r="AB74098" i="4"/>
  <c r="AK74098" i="4"/>
  <c r="AE74098" i="4"/>
  <c r="AF74098" i="4"/>
  <c r="AG74098" i="4"/>
  <c r="AH74098" i="4"/>
  <c r="AI74098" i="4"/>
  <c r="AJ74098" i="4"/>
  <c r="AD74098" i="4"/>
  <c r="Z74098" i="4"/>
  <c r="AB74090" i="4"/>
  <c r="AK74090" i="4"/>
  <c r="AE74090" i="4"/>
  <c r="AF74090" i="4"/>
  <c r="AG74090" i="4"/>
  <c r="AH74090" i="4"/>
  <c r="AI74090" i="4"/>
  <c r="AJ74090" i="4"/>
  <c r="AD74090" i="4"/>
  <c r="Z74090" i="4"/>
  <c r="AB74082" i="4"/>
  <c r="AK74082" i="4"/>
  <c r="AE74082" i="4"/>
  <c r="AF74082" i="4"/>
  <c r="AG74082" i="4"/>
  <c r="AH74082" i="4"/>
  <c r="AI74082" i="4"/>
  <c r="AJ74082" i="4"/>
  <c r="AD74082" i="4"/>
  <c r="Z74082" i="4"/>
  <c r="AB74074" i="4"/>
  <c r="AK74074" i="4"/>
  <c r="AE74074" i="4"/>
  <c r="AF74074" i="4"/>
  <c r="AG74074" i="4"/>
  <c r="AH74074" i="4"/>
  <c r="AI74074" i="4"/>
  <c r="AJ74074" i="4"/>
  <c r="AD74074" i="4"/>
  <c r="Z74074" i="4"/>
  <c r="AB74066" i="4"/>
  <c r="AK74066" i="4"/>
  <c r="AE74066" i="4"/>
  <c r="AF74066" i="4"/>
  <c r="AG74066" i="4"/>
  <c r="AH74066" i="4"/>
  <c r="AI74066" i="4"/>
  <c r="AJ74066" i="4"/>
  <c r="AD74066" i="4"/>
  <c r="Z74066" i="4"/>
  <c r="AB74058" i="4"/>
  <c r="AK74058" i="4"/>
  <c r="AE74058" i="4"/>
  <c r="AF74058" i="4"/>
  <c r="AG74058" i="4"/>
  <c r="AH74058" i="4"/>
  <c r="AI74058" i="4"/>
  <c r="AJ74058" i="4"/>
  <c r="AD74058" i="4"/>
  <c r="Z74058" i="4"/>
  <c r="AB74050" i="4"/>
  <c r="AK74050" i="4"/>
  <c r="AE74050" i="4"/>
  <c r="AF74050" i="4"/>
  <c r="AG74050" i="4"/>
  <c r="AH74050" i="4"/>
  <c r="AI74050" i="4"/>
  <c r="AJ74050" i="4"/>
  <c r="AD74050" i="4"/>
  <c r="Z74050" i="4"/>
  <c r="AB74042" i="4"/>
  <c r="AK74042" i="4"/>
  <c r="AE74042" i="4"/>
  <c r="AF74042" i="4"/>
  <c r="AG74042" i="4"/>
  <c r="AH74042" i="4"/>
  <c r="AI74042" i="4"/>
  <c r="AJ74042" i="4"/>
  <c r="AD74042" i="4"/>
  <c r="Z74042" i="4"/>
  <c r="AB74034" i="4"/>
  <c r="AK74034" i="4"/>
  <c r="AE74034" i="4"/>
  <c r="AF74034" i="4"/>
  <c r="AG74034" i="4"/>
  <c r="AH74034" i="4"/>
  <c r="AI74034" i="4"/>
  <c r="AJ74034" i="4"/>
  <c r="AD74034" i="4"/>
  <c r="Z74034" i="4"/>
  <c r="AB74026" i="4"/>
  <c r="AK74026" i="4"/>
  <c r="AE74026" i="4"/>
  <c r="AF74026" i="4"/>
  <c r="AG74026" i="4"/>
  <c r="AH74026" i="4"/>
  <c r="AI74026" i="4"/>
  <c r="AJ74026" i="4"/>
  <c r="AD74026" i="4"/>
  <c r="Z74026" i="4"/>
  <c r="AB74018" i="4"/>
  <c r="AK74018" i="4"/>
  <c r="AE74018" i="4"/>
  <c r="AF74018" i="4"/>
  <c r="AG74018" i="4"/>
  <c r="AH74018" i="4"/>
  <c r="AI74018" i="4"/>
  <c r="AJ74018" i="4"/>
  <c r="AD74018" i="4"/>
  <c r="Z74018" i="4"/>
  <c r="AB74010" i="4"/>
  <c r="AK74010" i="4"/>
  <c r="AE74010" i="4"/>
  <c r="AF74010" i="4"/>
  <c r="AG74010" i="4"/>
  <c r="AH74010" i="4"/>
  <c r="AI74010" i="4"/>
  <c r="AJ74010" i="4"/>
  <c r="AD74010" i="4"/>
  <c r="Z74010" i="4"/>
  <c r="AB74002" i="4"/>
  <c r="AK74002" i="4"/>
  <c r="AE74002" i="4"/>
  <c r="AF74002" i="4"/>
  <c r="AG74002" i="4"/>
  <c r="AH74002" i="4"/>
  <c r="AI74002" i="4"/>
  <c r="AJ74002" i="4"/>
  <c r="AD74002" i="4"/>
  <c r="Z74002" i="4"/>
  <c r="AB73994" i="4"/>
  <c r="AK73994" i="4"/>
  <c r="AE73994" i="4"/>
  <c r="AF73994" i="4"/>
  <c r="AG73994" i="4"/>
  <c r="AH73994" i="4"/>
  <c r="AI73994" i="4"/>
  <c r="AJ73994" i="4"/>
  <c r="AD73994" i="4"/>
  <c r="Z73994" i="4"/>
  <c r="AB73986" i="4"/>
  <c r="AK73986" i="4"/>
  <c r="AE73986" i="4"/>
  <c r="AF73986" i="4"/>
  <c r="AG73986" i="4"/>
  <c r="AH73986" i="4"/>
  <c r="AI73986" i="4"/>
  <c r="AJ73986" i="4"/>
  <c r="AD73986" i="4"/>
  <c r="Z73986" i="4"/>
  <c r="AB73978" i="4"/>
  <c r="AK73978" i="4"/>
  <c r="AE73978" i="4"/>
  <c r="AF73978" i="4"/>
  <c r="AG73978" i="4"/>
  <c r="AH73978" i="4"/>
  <c r="AI73978" i="4"/>
  <c r="AJ73978" i="4"/>
  <c r="AD73978" i="4"/>
  <c r="Z73978" i="4"/>
  <c r="AB73970" i="4"/>
  <c r="AK73970" i="4"/>
  <c r="AE73970" i="4"/>
  <c r="AF73970" i="4"/>
  <c r="AG73970" i="4"/>
  <c r="AH73970" i="4"/>
  <c r="AI73970" i="4"/>
  <c r="AJ73970" i="4"/>
  <c r="AD73970" i="4"/>
  <c r="Z73970" i="4"/>
  <c r="AB73962" i="4"/>
  <c r="AK73962" i="4"/>
  <c r="AE73962" i="4"/>
  <c r="AF73962" i="4"/>
  <c r="AG73962" i="4"/>
  <c r="AH73962" i="4"/>
  <c r="AI73962" i="4"/>
  <c r="AJ73962" i="4"/>
  <c r="AD73962" i="4"/>
  <c r="Z73962" i="4"/>
  <c r="AB73954" i="4"/>
  <c r="AK73954" i="4"/>
  <c r="AE73954" i="4"/>
  <c r="AF73954" i="4"/>
  <c r="AG73954" i="4"/>
  <c r="AH73954" i="4"/>
  <c r="AI73954" i="4"/>
  <c r="AJ73954" i="4"/>
  <c r="AD73954" i="4"/>
  <c r="Z73954" i="4"/>
  <c r="AB73946" i="4"/>
  <c r="AK73946" i="4"/>
  <c r="AE73946" i="4"/>
  <c r="AF73946" i="4"/>
  <c r="AG73946" i="4"/>
  <c r="AH73946" i="4"/>
  <c r="AI73946" i="4"/>
  <c r="AJ73946" i="4"/>
  <c r="AD73946" i="4"/>
  <c r="Z73946" i="4"/>
  <c r="AB73938" i="4"/>
  <c r="AK73938" i="4"/>
  <c r="AE73938" i="4"/>
  <c r="AF73938" i="4"/>
  <c r="AG73938" i="4"/>
  <c r="AH73938" i="4"/>
  <c r="AI73938" i="4"/>
  <c r="AJ73938" i="4"/>
  <c r="AD73938" i="4"/>
  <c r="Z73938" i="4"/>
  <c r="AB73930" i="4"/>
  <c r="AK73930" i="4"/>
  <c r="AE73930" i="4"/>
  <c r="AF73930" i="4"/>
  <c r="AG73930" i="4"/>
  <c r="AH73930" i="4"/>
  <c r="AI73930" i="4"/>
  <c r="AJ73930" i="4"/>
  <c r="AD73930" i="4"/>
  <c r="Z73930" i="4"/>
  <c r="AB73922" i="4"/>
  <c r="AK73922" i="4"/>
  <c r="AE73922" i="4"/>
  <c r="AF73922" i="4"/>
  <c r="AG73922" i="4"/>
  <c r="AH73922" i="4"/>
  <c r="AI73922" i="4"/>
  <c r="AJ73922" i="4"/>
  <c r="AD73922" i="4"/>
  <c r="Z73922" i="4"/>
  <c r="AB73914" i="4"/>
  <c r="AK73914" i="4"/>
  <c r="AE73914" i="4"/>
  <c r="AF73914" i="4"/>
  <c r="AG73914" i="4"/>
  <c r="AH73914" i="4"/>
  <c r="AI73914" i="4"/>
  <c r="AJ73914" i="4"/>
  <c r="AD73914" i="4"/>
  <c r="Z73914" i="4"/>
  <c r="AB73906" i="4"/>
  <c r="AK73906" i="4"/>
  <c r="AE73906" i="4"/>
  <c r="AF73906" i="4"/>
  <c r="AG73906" i="4"/>
  <c r="AH73906" i="4"/>
  <c r="AI73906" i="4"/>
  <c r="AJ73906" i="4"/>
  <c r="AD73906" i="4"/>
  <c r="Z73906" i="4"/>
  <c r="AB73898" i="4"/>
  <c r="AK73898" i="4"/>
  <c r="AE73898" i="4"/>
  <c r="AF73898" i="4"/>
  <c r="AG73898" i="4"/>
  <c r="AH73898" i="4"/>
  <c r="AI73898" i="4"/>
  <c r="AJ73898" i="4"/>
  <c r="AD73898" i="4"/>
  <c r="Z73898" i="4"/>
  <c r="AB73890" i="4"/>
  <c r="AK73890" i="4"/>
  <c r="AE73890" i="4"/>
  <c r="AF73890" i="4"/>
  <c r="AG73890" i="4"/>
  <c r="AH73890" i="4"/>
  <c r="AI73890" i="4"/>
  <c r="AJ73890" i="4"/>
  <c r="AD73890" i="4"/>
  <c r="Z73890" i="4"/>
  <c r="AB73882" i="4"/>
  <c r="AK73882" i="4"/>
  <c r="AE73882" i="4"/>
  <c r="AF73882" i="4"/>
  <c r="AG73882" i="4"/>
  <c r="AH73882" i="4"/>
  <c r="AI73882" i="4"/>
  <c r="AJ73882" i="4"/>
  <c r="AD73882" i="4"/>
  <c r="Z73882" i="4"/>
  <c r="AB73874" i="4"/>
  <c r="AK73874" i="4"/>
  <c r="AE73874" i="4"/>
  <c r="AF73874" i="4"/>
  <c r="AG73874" i="4"/>
  <c r="AH73874" i="4"/>
  <c r="AI73874" i="4"/>
  <c r="AJ73874" i="4"/>
  <c r="AD73874" i="4"/>
  <c r="Z73874" i="4"/>
  <c r="AB73866" i="4"/>
  <c r="AK73866" i="4"/>
  <c r="AE73866" i="4"/>
  <c r="AF73866" i="4"/>
  <c r="AG73866" i="4"/>
  <c r="AH73866" i="4"/>
  <c r="AI73866" i="4"/>
  <c r="AJ73866" i="4"/>
  <c r="AD73866" i="4"/>
  <c r="Z73866" i="4"/>
  <c r="AB73858" i="4"/>
  <c r="AK73858" i="4"/>
  <c r="AE73858" i="4"/>
  <c r="AF73858" i="4"/>
  <c r="AG73858" i="4"/>
  <c r="AH73858" i="4"/>
  <c r="AI73858" i="4"/>
  <c r="AJ73858" i="4"/>
  <c r="AD73858" i="4"/>
  <c r="Z73858" i="4"/>
  <c r="AB73850" i="4"/>
  <c r="AK73850" i="4"/>
  <c r="AE73850" i="4"/>
  <c r="AF73850" i="4"/>
  <c r="AG73850" i="4"/>
  <c r="AH73850" i="4"/>
  <c r="AI73850" i="4"/>
  <c r="AJ73850" i="4"/>
  <c r="AD73850" i="4"/>
  <c r="Z73850" i="4"/>
  <c r="AB73842" i="4"/>
  <c r="AK73842" i="4"/>
  <c r="AE73842" i="4"/>
  <c r="AF73842" i="4"/>
  <c r="AG73842" i="4"/>
  <c r="AH73842" i="4"/>
  <c r="AI73842" i="4"/>
  <c r="AJ73842" i="4"/>
  <c r="AD73842" i="4"/>
  <c r="Z73842" i="4"/>
  <c r="AB73834" i="4"/>
  <c r="AK73834" i="4"/>
  <c r="AE73834" i="4"/>
  <c r="AF73834" i="4"/>
  <c r="AG73834" i="4"/>
  <c r="AH73834" i="4"/>
  <c r="AI73834" i="4"/>
  <c r="AJ73834" i="4"/>
  <c r="AD73834" i="4"/>
  <c r="Z73834" i="4"/>
  <c r="AB73826" i="4"/>
  <c r="AK73826" i="4"/>
  <c r="AE73826" i="4"/>
  <c r="AF73826" i="4"/>
  <c r="AG73826" i="4"/>
  <c r="AH73826" i="4"/>
  <c r="AI73826" i="4"/>
  <c r="AJ73826" i="4"/>
  <c r="AD73826" i="4"/>
  <c r="Z73826" i="4"/>
  <c r="AB73818" i="4"/>
  <c r="AK73818" i="4"/>
  <c r="AE73818" i="4"/>
  <c r="AF73818" i="4"/>
  <c r="AG73818" i="4"/>
  <c r="AH73818" i="4"/>
  <c r="AI73818" i="4"/>
  <c r="AJ73818" i="4"/>
  <c r="AD73818" i="4"/>
  <c r="Z73818" i="4"/>
  <c r="AB73810" i="4"/>
  <c r="AK73810" i="4"/>
  <c r="AE73810" i="4"/>
  <c r="AF73810" i="4"/>
  <c r="AG73810" i="4"/>
  <c r="AH73810" i="4"/>
  <c r="AI73810" i="4"/>
  <c r="AJ73810" i="4"/>
  <c r="AD73810" i="4"/>
  <c r="Z73810" i="4"/>
  <c r="AB73802" i="4"/>
  <c r="AK73802" i="4"/>
  <c r="AE73802" i="4"/>
  <c r="AF73802" i="4"/>
  <c r="AG73802" i="4"/>
  <c r="AH73802" i="4"/>
  <c r="AI73802" i="4"/>
  <c r="AJ73802" i="4"/>
  <c r="AD73802" i="4"/>
  <c r="Z73802" i="4"/>
  <c r="AB73794" i="4"/>
  <c r="AK73794" i="4"/>
  <c r="AE73794" i="4"/>
  <c r="AF73794" i="4"/>
  <c r="AG73794" i="4"/>
  <c r="AH73794" i="4"/>
  <c r="AI73794" i="4"/>
  <c r="AJ73794" i="4"/>
  <c r="AD73794" i="4"/>
  <c r="Z73794" i="4"/>
  <c r="AB73786" i="4"/>
  <c r="AK73786" i="4"/>
  <c r="AE73786" i="4"/>
  <c r="AF73786" i="4"/>
  <c r="AG73786" i="4"/>
  <c r="AH73786" i="4"/>
  <c r="AI73786" i="4"/>
  <c r="AJ73786" i="4"/>
  <c r="AD73786" i="4"/>
  <c r="Z73786" i="4"/>
  <c r="AB73778" i="4"/>
  <c r="AK73778" i="4"/>
  <c r="AE73778" i="4"/>
  <c r="AF73778" i="4"/>
  <c r="AG73778" i="4"/>
  <c r="AH73778" i="4"/>
  <c r="AI73778" i="4"/>
  <c r="AJ73778" i="4"/>
  <c r="AD73778" i="4"/>
  <c r="Z73778" i="4"/>
  <c r="AB73770" i="4"/>
  <c r="AK73770" i="4"/>
  <c r="AE73770" i="4"/>
  <c r="AF73770" i="4"/>
  <c r="AG73770" i="4"/>
  <c r="AH73770" i="4"/>
  <c r="AI73770" i="4"/>
  <c r="AJ73770" i="4"/>
  <c r="AD73770" i="4"/>
  <c r="Z73770" i="4"/>
  <c r="AB73762" i="4"/>
  <c r="AK73762" i="4"/>
  <c r="AE73762" i="4"/>
  <c r="AF73762" i="4"/>
  <c r="AG73762" i="4"/>
  <c r="AH73762" i="4"/>
  <c r="AI73762" i="4"/>
  <c r="AJ73762" i="4"/>
  <c r="AD73762" i="4"/>
  <c r="Z73762" i="4"/>
  <c r="AB73754" i="4"/>
  <c r="AK73754" i="4"/>
  <c r="AE73754" i="4"/>
  <c r="AF73754" i="4"/>
  <c r="AG73754" i="4"/>
  <c r="AH73754" i="4"/>
  <c r="AI73754" i="4"/>
  <c r="AJ73754" i="4"/>
  <c r="AD73754" i="4"/>
  <c r="Z73754" i="4"/>
  <c r="AB73746" i="4"/>
  <c r="AK73746" i="4"/>
  <c r="AE73746" i="4"/>
  <c r="AF73746" i="4"/>
  <c r="AG73746" i="4"/>
  <c r="AH73746" i="4"/>
  <c r="AI73746" i="4"/>
  <c r="AJ73746" i="4"/>
  <c r="AD73746" i="4"/>
  <c r="Z73746" i="4"/>
  <c r="AB73738" i="4"/>
  <c r="AK73738" i="4"/>
  <c r="AE73738" i="4"/>
  <c r="AF73738" i="4"/>
  <c r="AG73738" i="4"/>
  <c r="AH73738" i="4"/>
  <c r="AI73738" i="4"/>
  <c r="AJ73738" i="4"/>
  <c r="AD73738" i="4"/>
  <c r="Z73738" i="4"/>
  <c r="AB73730" i="4"/>
  <c r="AK73730" i="4"/>
  <c r="AE73730" i="4"/>
  <c r="AF73730" i="4"/>
  <c r="AG73730" i="4"/>
  <c r="AH73730" i="4"/>
  <c r="AI73730" i="4"/>
  <c r="AJ73730" i="4"/>
  <c r="AD73730" i="4"/>
  <c r="Z73730" i="4"/>
  <c r="AB73722" i="4"/>
  <c r="AK73722" i="4"/>
  <c r="AE73722" i="4"/>
  <c r="AF73722" i="4"/>
  <c r="AG73722" i="4"/>
  <c r="AH73722" i="4"/>
  <c r="AI73722" i="4"/>
  <c r="AJ73722" i="4"/>
  <c r="AD73722" i="4"/>
  <c r="Z73722" i="4"/>
  <c r="AB73714" i="4"/>
  <c r="AK73714" i="4"/>
  <c r="AE73714" i="4"/>
  <c r="AF73714" i="4"/>
  <c r="AG73714" i="4"/>
  <c r="AH73714" i="4"/>
  <c r="AI73714" i="4"/>
  <c r="AJ73714" i="4"/>
  <c r="AD73714" i="4"/>
  <c r="Z73714" i="4"/>
  <c r="AB73706" i="4"/>
  <c r="AK73706" i="4"/>
  <c r="AE73706" i="4"/>
  <c r="AF73706" i="4"/>
  <c r="AG73706" i="4"/>
  <c r="AH73706" i="4"/>
  <c r="AI73706" i="4"/>
  <c r="AJ73706" i="4"/>
  <c r="AD73706" i="4"/>
  <c r="Z73706" i="4"/>
  <c r="AB73698" i="4"/>
  <c r="AK73698" i="4"/>
  <c r="AE73698" i="4"/>
  <c r="AF73698" i="4"/>
  <c r="AG73698" i="4"/>
  <c r="AH73698" i="4"/>
  <c r="AI73698" i="4"/>
  <c r="AJ73698" i="4"/>
  <c r="AD73698" i="4"/>
  <c r="Z73698" i="4"/>
  <c r="AB73690" i="4"/>
  <c r="AK73690" i="4"/>
  <c r="AE73690" i="4"/>
  <c r="AF73690" i="4"/>
  <c r="AG73690" i="4"/>
  <c r="AH73690" i="4"/>
  <c r="AI73690" i="4"/>
  <c r="AJ73690" i="4"/>
  <c r="AD73690" i="4"/>
  <c r="Z73690" i="4"/>
  <c r="AB73682" i="4"/>
  <c r="AK73682" i="4"/>
  <c r="AE73682" i="4"/>
  <c r="AF73682" i="4"/>
  <c r="AG73682" i="4"/>
  <c r="AH73682" i="4"/>
  <c r="AI73682" i="4"/>
  <c r="AJ73682" i="4"/>
  <c r="AD73682" i="4"/>
  <c r="Z73682" i="4"/>
  <c r="AB73674" i="4"/>
  <c r="AK73674" i="4"/>
  <c r="AE73674" i="4"/>
  <c r="AF73674" i="4"/>
  <c r="AG73674" i="4"/>
  <c r="AH73674" i="4"/>
  <c r="AI73674" i="4"/>
  <c r="AJ73674" i="4"/>
  <c r="AD73674" i="4"/>
  <c r="Z73674" i="4"/>
  <c r="AB73666" i="4"/>
  <c r="AK73666" i="4"/>
  <c r="AE73666" i="4"/>
  <c r="AF73666" i="4"/>
  <c r="AG73666" i="4"/>
  <c r="AH73666" i="4"/>
  <c r="AI73666" i="4"/>
  <c r="AJ73666" i="4"/>
  <c r="AD73666" i="4"/>
  <c r="Z73666" i="4"/>
  <c r="AB73658" i="4"/>
  <c r="AK73658" i="4"/>
  <c r="AE73658" i="4"/>
  <c r="AF73658" i="4"/>
  <c r="AG73658" i="4"/>
  <c r="AH73658" i="4"/>
  <c r="AI73658" i="4"/>
  <c r="AJ73658" i="4"/>
  <c r="AD73658" i="4"/>
  <c r="Z73658" i="4"/>
  <c r="AB73650" i="4"/>
  <c r="AK73650" i="4"/>
  <c r="AE73650" i="4"/>
  <c r="AF73650" i="4"/>
  <c r="AG73650" i="4"/>
  <c r="AH73650" i="4"/>
  <c r="AI73650" i="4"/>
  <c r="AJ73650" i="4"/>
  <c r="AD73650" i="4"/>
  <c r="Z73650" i="4"/>
  <c r="AB73642" i="4"/>
  <c r="AK73642" i="4"/>
  <c r="AE73642" i="4"/>
  <c r="AF73642" i="4"/>
  <c r="AG73642" i="4"/>
  <c r="AH73642" i="4"/>
  <c r="AI73642" i="4"/>
  <c r="AJ73642" i="4"/>
  <c r="AD73642" i="4"/>
  <c r="Z73642" i="4"/>
  <c r="AB73634" i="4"/>
  <c r="AK73634" i="4"/>
  <c r="AE73634" i="4"/>
  <c r="AF73634" i="4"/>
  <c r="AG73634" i="4"/>
  <c r="AH73634" i="4"/>
  <c r="AI73634" i="4"/>
  <c r="AJ73634" i="4"/>
  <c r="AD73634" i="4"/>
  <c r="Z73634" i="4"/>
  <c r="AB73626" i="4"/>
  <c r="AK73626" i="4"/>
  <c r="AE73626" i="4"/>
  <c r="AF73626" i="4"/>
  <c r="AG73626" i="4"/>
  <c r="AH73626" i="4"/>
  <c r="AI73626" i="4"/>
  <c r="AJ73626" i="4"/>
  <c r="AD73626" i="4"/>
  <c r="Z73626" i="4"/>
  <c r="AB73618" i="4"/>
  <c r="AK73618" i="4"/>
  <c r="AE73618" i="4"/>
  <c r="AF73618" i="4"/>
  <c r="AG73618" i="4"/>
  <c r="AH73618" i="4"/>
  <c r="AI73618" i="4"/>
  <c r="AJ73618" i="4"/>
  <c r="AD73618" i="4"/>
  <c r="Z73618" i="4"/>
  <c r="AB73610" i="4"/>
  <c r="AK73610" i="4"/>
  <c r="AE73610" i="4"/>
  <c r="AF73610" i="4"/>
  <c r="AG73610" i="4"/>
  <c r="AH73610" i="4"/>
  <c r="AI73610" i="4"/>
  <c r="AJ73610" i="4"/>
  <c r="AD73610" i="4"/>
  <c r="Z73610" i="4"/>
  <c r="AB73602" i="4"/>
  <c r="AK73602" i="4"/>
  <c r="AE73602" i="4"/>
  <c r="AF73602" i="4"/>
  <c r="AG73602" i="4"/>
  <c r="AH73602" i="4"/>
  <c r="AI73602" i="4"/>
  <c r="AJ73602" i="4"/>
  <c r="AD73602" i="4"/>
  <c r="Z73602" i="4"/>
  <c r="AB73594" i="4"/>
  <c r="AK73594" i="4"/>
  <c r="AE73594" i="4"/>
  <c r="AF73594" i="4"/>
  <c r="AG73594" i="4"/>
  <c r="AH73594" i="4"/>
  <c r="AI73594" i="4"/>
  <c r="AJ73594" i="4"/>
  <c r="AD73594" i="4"/>
  <c r="Z73594" i="4"/>
  <c r="AB73586" i="4"/>
  <c r="AK73586" i="4"/>
  <c r="AE73586" i="4"/>
  <c r="AF73586" i="4"/>
  <c r="AG73586" i="4"/>
  <c r="AH73586" i="4"/>
  <c r="AI73586" i="4"/>
  <c r="AJ73586" i="4"/>
  <c r="AD73586" i="4"/>
  <c r="Z73586" i="4"/>
  <c r="AB73578" i="4"/>
  <c r="AK73578" i="4"/>
  <c r="AE73578" i="4"/>
  <c r="AF73578" i="4"/>
  <c r="AG73578" i="4"/>
  <c r="AH73578" i="4"/>
  <c r="AI73578" i="4"/>
  <c r="AJ73578" i="4"/>
  <c r="AD73578" i="4"/>
  <c r="Z73578" i="4"/>
  <c r="AB73570" i="4"/>
  <c r="AK73570" i="4"/>
  <c r="AE73570" i="4"/>
  <c r="AF73570" i="4"/>
  <c r="AG73570" i="4"/>
  <c r="AH73570" i="4"/>
  <c r="AI73570" i="4"/>
  <c r="AJ73570" i="4"/>
  <c r="AD73570" i="4"/>
  <c r="Z73570" i="4"/>
  <c r="AB73562" i="4"/>
  <c r="AK73562" i="4"/>
  <c r="AE73562" i="4"/>
  <c r="AF73562" i="4"/>
  <c r="AG73562" i="4"/>
  <c r="AH73562" i="4"/>
  <c r="AI73562" i="4"/>
  <c r="AJ73562" i="4"/>
  <c r="AD73562" i="4"/>
  <c r="Z73562" i="4"/>
  <c r="AB73554" i="4"/>
  <c r="AK73554" i="4"/>
  <c r="AE73554" i="4"/>
  <c r="AF73554" i="4"/>
  <c r="AG73554" i="4"/>
  <c r="AH73554" i="4"/>
  <c r="AI73554" i="4"/>
  <c r="AJ73554" i="4"/>
  <c r="AD73554" i="4"/>
  <c r="Z73554" i="4"/>
  <c r="AB73546" i="4"/>
  <c r="AK73546" i="4"/>
  <c r="AE73546" i="4"/>
  <c r="AF73546" i="4"/>
  <c r="AG73546" i="4"/>
  <c r="AH73546" i="4"/>
  <c r="AI73546" i="4"/>
  <c r="AJ73546" i="4"/>
  <c r="AD73546" i="4"/>
  <c r="Z73546" i="4"/>
  <c r="AB73538" i="4"/>
  <c r="AK73538" i="4"/>
  <c r="AE73538" i="4"/>
  <c r="AF73538" i="4"/>
  <c r="AG73538" i="4"/>
  <c r="AH73538" i="4"/>
  <c r="AI73538" i="4"/>
  <c r="AJ73538" i="4"/>
  <c r="AD73538" i="4"/>
  <c r="Z73538" i="4"/>
  <c r="AB73530" i="4"/>
  <c r="AK73530" i="4"/>
  <c r="AE73530" i="4"/>
  <c r="AF73530" i="4"/>
  <c r="AG73530" i="4"/>
  <c r="AH73530" i="4"/>
  <c r="AI73530" i="4"/>
  <c r="AJ73530" i="4"/>
  <c r="AD73530" i="4"/>
  <c r="Z73530" i="4"/>
  <c r="AB73522" i="4"/>
  <c r="AK73522" i="4"/>
  <c r="AE73522" i="4"/>
  <c r="AF73522" i="4"/>
  <c r="AG73522" i="4"/>
  <c r="AH73522" i="4"/>
  <c r="AI73522" i="4"/>
  <c r="AJ73522" i="4"/>
  <c r="AD73522" i="4"/>
  <c r="Z73522" i="4"/>
  <c r="AB73514" i="4"/>
  <c r="AK73514" i="4"/>
  <c r="AE73514" i="4"/>
  <c r="AF73514" i="4"/>
  <c r="AG73514" i="4"/>
  <c r="AH73514" i="4"/>
  <c r="AI73514" i="4"/>
  <c r="AJ73514" i="4"/>
  <c r="AD73514" i="4"/>
  <c r="Z73514" i="4"/>
  <c r="AB73506" i="4"/>
  <c r="AK73506" i="4"/>
  <c r="AE73506" i="4"/>
  <c r="AF73506" i="4"/>
  <c r="AG73506" i="4"/>
  <c r="AH73506" i="4"/>
  <c r="AI73506" i="4"/>
  <c r="AJ73506" i="4"/>
  <c r="AD73506" i="4"/>
  <c r="Z73506" i="4"/>
  <c r="AB73498" i="4"/>
  <c r="AK73498" i="4"/>
  <c r="AE73498" i="4"/>
  <c r="AF73498" i="4"/>
  <c r="AG73498" i="4"/>
  <c r="AH73498" i="4"/>
  <c r="AI73498" i="4"/>
  <c r="AJ73498" i="4"/>
  <c r="AD73498" i="4"/>
  <c r="Z73498" i="4"/>
  <c r="AB73490" i="4"/>
  <c r="AK73490" i="4"/>
  <c r="AE73490" i="4"/>
  <c r="AF73490" i="4"/>
  <c r="AG73490" i="4"/>
  <c r="AH73490" i="4"/>
  <c r="AI73490" i="4"/>
  <c r="AJ73490" i="4"/>
  <c r="AD73490" i="4"/>
  <c r="Z73490" i="4"/>
  <c r="AB73482" i="4"/>
  <c r="AK73482" i="4"/>
  <c r="AE73482" i="4"/>
  <c r="AF73482" i="4"/>
  <c r="AG73482" i="4"/>
  <c r="AH73482" i="4"/>
  <c r="AI73482" i="4"/>
  <c r="AJ73482" i="4"/>
  <c r="AD73482" i="4"/>
  <c r="Z73482" i="4"/>
  <c r="AB73474" i="4"/>
  <c r="AK73474" i="4"/>
  <c r="AE73474" i="4"/>
  <c r="AF73474" i="4"/>
  <c r="AG73474" i="4"/>
  <c r="AH73474" i="4"/>
  <c r="AI73474" i="4"/>
  <c r="AJ73474" i="4"/>
  <c r="AD73474" i="4"/>
  <c r="Z73474" i="4"/>
  <c r="AB73466" i="4"/>
  <c r="AK73466" i="4"/>
  <c r="AE73466" i="4"/>
  <c r="AF73466" i="4"/>
  <c r="AG73466" i="4"/>
  <c r="AH73466" i="4"/>
  <c r="AI73466" i="4"/>
  <c r="AJ73466" i="4"/>
  <c r="AD73466" i="4"/>
  <c r="Z73466" i="4"/>
  <c r="AB73458" i="4"/>
  <c r="AK73458" i="4"/>
  <c r="AE73458" i="4"/>
  <c r="AF73458" i="4"/>
  <c r="AG73458" i="4"/>
  <c r="AH73458" i="4"/>
  <c r="AI73458" i="4"/>
  <c r="AJ73458" i="4"/>
  <c r="AD73458" i="4"/>
  <c r="Z73458" i="4"/>
  <c r="AB73450" i="4"/>
  <c r="AK73450" i="4"/>
  <c r="AE73450" i="4"/>
  <c r="AF73450" i="4"/>
  <c r="AG73450" i="4"/>
  <c r="AH73450" i="4"/>
  <c r="AI73450" i="4"/>
  <c r="AJ73450" i="4"/>
  <c r="AD73450" i="4"/>
  <c r="Z73450" i="4"/>
  <c r="AB73442" i="4"/>
  <c r="AK73442" i="4"/>
  <c r="AE73442" i="4"/>
  <c r="AF73442" i="4"/>
  <c r="AG73442" i="4"/>
  <c r="AH73442" i="4"/>
  <c r="AI73442" i="4"/>
  <c r="AJ73442" i="4"/>
  <c r="AD73442" i="4"/>
  <c r="Z73442" i="4"/>
  <c r="AB73434" i="4"/>
  <c r="AK73434" i="4"/>
  <c r="AE73434" i="4"/>
  <c r="AF73434" i="4"/>
  <c r="AG73434" i="4"/>
  <c r="AH73434" i="4"/>
  <c r="AI73434" i="4"/>
  <c r="AJ73434" i="4"/>
  <c r="AD73434" i="4"/>
  <c r="Z73434" i="4"/>
  <c r="AB73426" i="4"/>
  <c r="AK73426" i="4"/>
  <c r="AE73426" i="4"/>
  <c r="AF73426" i="4"/>
  <c r="AG73426" i="4"/>
  <c r="AH73426" i="4"/>
  <c r="AI73426" i="4"/>
  <c r="AJ73426" i="4"/>
  <c r="AD73426" i="4"/>
  <c r="Z73426" i="4"/>
  <c r="AB73418" i="4"/>
  <c r="AK73418" i="4"/>
  <c r="AE73418" i="4"/>
  <c r="AF73418" i="4"/>
  <c r="AG73418" i="4"/>
  <c r="AH73418" i="4"/>
  <c r="AI73418" i="4"/>
  <c r="AJ73418" i="4"/>
  <c r="AD73418" i="4"/>
  <c r="Z73418" i="4"/>
  <c r="AB73410" i="4"/>
  <c r="AK73410" i="4"/>
  <c r="AE73410" i="4"/>
  <c r="AF73410" i="4"/>
  <c r="AG73410" i="4"/>
  <c r="AH73410" i="4"/>
  <c r="AI73410" i="4"/>
  <c r="AJ73410" i="4"/>
  <c r="AD73410" i="4"/>
  <c r="Z73410" i="4"/>
  <c r="AB73402" i="4"/>
  <c r="AK73402" i="4"/>
  <c r="AE73402" i="4"/>
  <c r="AF73402" i="4"/>
  <c r="AG73402" i="4"/>
  <c r="AH73402" i="4"/>
  <c r="AI73402" i="4"/>
  <c r="AJ73402" i="4"/>
  <c r="AD73402" i="4"/>
  <c r="Z73402" i="4"/>
  <c r="AB73394" i="4"/>
  <c r="AK73394" i="4"/>
  <c r="AE73394" i="4"/>
  <c r="AF73394" i="4"/>
  <c r="AG73394" i="4"/>
  <c r="AH73394" i="4"/>
  <c r="AI73394" i="4"/>
  <c r="AJ73394" i="4"/>
  <c r="AD73394" i="4"/>
  <c r="Z73394" i="4"/>
  <c r="AB73386" i="4"/>
  <c r="AK73386" i="4"/>
  <c r="AE73386" i="4"/>
  <c r="AF73386" i="4"/>
  <c r="AG73386" i="4"/>
  <c r="AH73386" i="4"/>
  <c r="AI73386" i="4"/>
  <c r="AJ73386" i="4"/>
  <c r="AD73386" i="4"/>
  <c r="Z73386" i="4"/>
  <c r="AB73378" i="4"/>
  <c r="AK73378" i="4"/>
  <c r="AE73378" i="4"/>
  <c r="AF73378" i="4"/>
  <c r="AG73378" i="4"/>
  <c r="AH73378" i="4"/>
  <c r="AI73378" i="4"/>
  <c r="AJ73378" i="4"/>
  <c r="AD73378" i="4"/>
  <c r="Z73378" i="4"/>
  <c r="AB73370" i="4"/>
  <c r="AK73370" i="4"/>
  <c r="AE73370" i="4"/>
  <c r="AF73370" i="4"/>
  <c r="AG73370" i="4"/>
  <c r="AH73370" i="4"/>
  <c r="AI73370" i="4"/>
  <c r="AJ73370" i="4"/>
  <c r="AD73370" i="4"/>
  <c r="Z73370" i="4"/>
  <c r="AB73362" i="4"/>
  <c r="AK73362" i="4"/>
  <c r="AE73362" i="4"/>
  <c r="AF73362" i="4"/>
  <c r="AG73362" i="4"/>
  <c r="AH73362" i="4"/>
  <c r="AI73362" i="4"/>
  <c r="AJ73362" i="4"/>
  <c r="AD73362" i="4"/>
  <c r="Z73362" i="4"/>
  <c r="AB73354" i="4"/>
  <c r="AK73354" i="4"/>
  <c r="AE73354" i="4"/>
  <c r="AF73354" i="4"/>
  <c r="AG73354" i="4"/>
  <c r="AH73354" i="4"/>
  <c r="AI73354" i="4"/>
  <c r="AJ73354" i="4"/>
  <c r="AD73354" i="4"/>
  <c r="Z73354" i="4"/>
  <c r="AB73346" i="4"/>
  <c r="AK73346" i="4"/>
  <c r="AE73346" i="4"/>
  <c r="AF73346" i="4"/>
  <c r="AG73346" i="4"/>
  <c r="AH73346" i="4"/>
  <c r="AI73346" i="4"/>
  <c r="AJ73346" i="4"/>
  <c r="AD73346" i="4"/>
  <c r="Z73346" i="4"/>
  <c r="AB73338" i="4"/>
  <c r="AK73338" i="4"/>
  <c r="AE73338" i="4"/>
  <c r="AF73338" i="4"/>
  <c r="AG73338" i="4"/>
  <c r="AH73338" i="4"/>
  <c r="AI73338" i="4"/>
  <c r="AJ73338" i="4"/>
  <c r="AD73338" i="4"/>
  <c r="Z73338" i="4"/>
  <c r="AB73330" i="4"/>
  <c r="AK73330" i="4"/>
  <c r="AE73330" i="4"/>
  <c r="AF73330" i="4"/>
  <c r="AG73330" i="4"/>
  <c r="AH73330" i="4"/>
  <c r="AI73330" i="4"/>
  <c r="AJ73330" i="4"/>
  <c r="AD73330" i="4"/>
  <c r="Z73330" i="4"/>
  <c r="AB73322" i="4"/>
  <c r="AK73322" i="4"/>
  <c r="AE73322" i="4"/>
  <c r="AF73322" i="4"/>
  <c r="AG73322" i="4"/>
  <c r="AH73322" i="4"/>
  <c r="AI73322" i="4"/>
  <c r="AJ73322" i="4"/>
  <c r="AD73322" i="4"/>
  <c r="Z73322" i="4"/>
  <c r="AB73314" i="4"/>
  <c r="AK73314" i="4"/>
  <c r="AE73314" i="4"/>
  <c r="AF73314" i="4"/>
  <c r="AG73314" i="4"/>
  <c r="AH73314" i="4"/>
  <c r="AI73314" i="4"/>
  <c r="AJ73314" i="4"/>
  <c r="AD73314" i="4"/>
  <c r="Z73314" i="4"/>
  <c r="AB73306" i="4"/>
  <c r="AK73306" i="4"/>
  <c r="AE73306" i="4"/>
  <c r="AF73306" i="4"/>
  <c r="AG73306" i="4"/>
  <c r="AH73306" i="4"/>
  <c r="AI73306" i="4"/>
  <c r="AJ73306" i="4"/>
  <c r="AD73306" i="4"/>
  <c r="Z73306" i="4"/>
  <c r="AB73298" i="4"/>
  <c r="AK73298" i="4"/>
  <c r="AE73298" i="4"/>
  <c r="AF73298" i="4"/>
  <c r="AG73298" i="4"/>
  <c r="AH73298" i="4"/>
  <c r="AI73298" i="4"/>
  <c r="AJ73298" i="4"/>
  <c r="AD73298" i="4"/>
  <c r="Z73298" i="4"/>
  <c r="AB73290" i="4"/>
  <c r="AK73290" i="4"/>
  <c r="AE73290" i="4"/>
  <c r="AF73290" i="4"/>
  <c r="AG73290" i="4"/>
  <c r="AH73290" i="4"/>
  <c r="AI73290" i="4"/>
  <c r="AJ73290" i="4"/>
  <c r="AD73290" i="4"/>
  <c r="Z73290" i="4"/>
  <c r="AB73282" i="4"/>
  <c r="AK73282" i="4"/>
  <c r="AE73282" i="4"/>
  <c r="AF73282" i="4"/>
  <c r="AG73282" i="4"/>
  <c r="AH73282" i="4"/>
  <c r="AI73282" i="4"/>
  <c r="AJ73282" i="4"/>
  <c r="AD73282" i="4"/>
  <c r="Z73282" i="4"/>
  <c r="AB73274" i="4"/>
  <c r="AK73274" i="4"/>
  <c r="AE73274" i="4"/>
  <c r="AF73274" i="4"/>
  <c r="AG73274" i="4"/>
  <c r="AH73274" i="4"/>
  <c r="AI73274" i="4"/>
  <c r="AJ73274" i="4"/>
  <c r="AD73274" i="4"/>
  <c r="Z73274" i="4"/>
  <c r="AB73266" i="4"/>
  <c r="AK73266" i="4"/>
  <c r="AE73266" i="4"/>
  <c r="AF73266" i="4"/>
  <c r="AG73266" i="4"/>
  <c r="AH73266" i="4"/>
  <c r="AI73266" i="4"/>
  <c r="AJ73266" i="4"/>
  <c r="AD73266" i="4"/>
  <c r="Z73266" i="4"/>
  <c r="AB73258" i="4"/>
  <c r="AK73258" i="4"/>
  <c r="AE73258" i="4"/>
  <c r="AF73258" i="4"/>
  <c r="AG73258" i="4"/>
  <c r="AH73258" i="4"/>
  <c r="AI73258" i="4"/>
  <c r="AJ73258" i="4"/>
  <c r="AD73258" i="4"/>
  <c r="Z73258" i="4"/>
  <c r="AB73250" i="4"/>
  <c r="AK73250" i="4"/>
  <c r="AE73250" i="4"/>
  <c r="AF73250" i="4"/>
  <c r="AG73250" i="4"/>
  <c r="AH73250" i="4"/>
  <c r="AI73250" i="4"/>
  <c r="AJ73250" i="4"/>
  <c r="AD73250" i="4"/>
  <c r="Z73250" i="4"/>
  <c r="AB73242" i="4"/>
  <c r="AK73242" i="4"/>
  <c r="AE73242" i="4"/>
  <c r="AF73242" i="4"/>
  <c r="AG73242" i="4"/>
  <c r="AH73242" i="4"/>
  <c r="AI73242" i="4"/>
  <c r="AJ73242" i="4"/>
  <c r="AD73242" i="4"/>
  <c r="Z73242" i="4"/>
  <c r="AB73234" i="4"/>
  <c r="AK73234" i="4"/>
  <c r="AE73234" i="4"/>
  <c r="AF73234" i="4"/>
  <c r="AG73234" i="4"/>
  <c r="AH73234" i="4"/>
  <c r="AI73234" i="4"/>
  <c r="AJ73234" i="4"/>
  <c r="AD73234" i="4"/>
  <c r="Z73234" i="4"/>
  <c r="AB73226" i="4"/>
  <c r="AK73226" i="4"/>
  <c r="AE73226" i="4"/>
  <c r="AF73226" i="4"/>
  <c r="AG73226" i="4"/>
  <c r="AH73226" i="4"/>
  <c r="AI73226" i="4"/>
  <c r="AJ73226" i="4"/>
  <c r="AD73226" i="4"/>
  <c r="Z73226" i="4"/>
  <c r="AB73218" i="4"/>
  <c r="AK73218" i="4"/>
  <c r="AE73218" i="4"/>
  <c r="AF73218" i="4"/>
  <c r="AG73218" i="4"/>
  <c r="AH73218" i="4"/>
  <c r="AI73218" i="4"/>
  <c r="AJ73218" i="4"/>
  <c r="AD73218" i="4"/>
  <c r="Z73218" i="4"/>
  <c r="AB73210" i="4"/>
  <c r="AK73210" i="4"/>
  <c r="AE73210" i="4"/>
  <c r="AF73210" i="4"/>
  <c r="AG73210" i="4"/>
  <c r="AH73210" i="4"/>
  <c r="AI73210" i="4"/>
  <c r="AJ73210" i="4"/>
  <c r="AD73210" i="4"/>
  <c r="Z73210" i="4"/>
  <c r="AB73202" i="4"/>
  <c r="AK73202" i="4"/>
  <c r="AE73202" i="4"/>
  <c r="AF73202" i="4"/>
  <c r="AG73202" i="4"/>
  <c r="AH73202" i="4"/>
  <c r="AI73202" i="4"/>
  <c r="AJ73202" i="4"/>
  <c r="AD73202" i="4"/>
  <c r="Z73202" i="4"/>
  <c r="AB73194" i="4"/>
  <c r="AK73194" i="4"/>
  <c r="AE73194" i="4"/>
  <c r="AF73194" i="4"/>
  <c r="AG73194" i="4"/>
  <c r="AH73194" i="4"/>
  <c r="AI73194" i="4"/>
  <c r="AJ73194" i="4"/>
  <c r="AD73194" i="4"/>
  <c r="Z73194" i="4"/>
  <c r="AB73186" i="4"/>
  <c r="AK73186" i="4"/>
  <c r="AE73186" i="4"/>
  <c r="AF73186" i="4"/>
  <c r="AG73186" i="4"/>
  <c r="AH73186" i="4"/>
  <c r="AI73186" i="4"/>
  <c r="AJ73186" i="4"/>
  <c r="AD73186" i="4"/>
  <c r="Z73186" i="4"/>
  <c r="AB73178" i="4"/>
  <c r="AK73178" i="4"/>
  <c r="AE73178" i="4"/>
  <c r="AF73178" i="4"/>
  <c r="AG73178" i="4"/>
  <c r="AH73178" i="4"/>
  <c r="AI73178" i="4"/>
  <c r="AJ73178" i="4"/>
  <c r="AD73178" i="4"/>
  <c r="Z73178" i="4"/>
  <c r="AB73170" i="4"/>
  <c r="AK73170" i="4"/>
  <c r="AE73170" i="4"/>
  <c r="AF73170" i="4"/>
  <c r="AG73170" i="4"/>
  <c r="AH73170" i="4"/>
  <c r="AI73170" i="4"/>
  <c r="AJ73170" i="4"/>
  <c r="AD73170" i="4"/>
  <c r="Z73170" i="4"/>
  <c r="AB73162" i="4"/>
  <c r="AK73162" i="4"/>
  <c r="AE73162" i="4"/>
  <c r="AF73162" i="4"/>
  <c r="AG73162" i="4"/>
  <c r="AH73162" i="4"/>
  <c r="AI73162" i="4"/>
  <c r="AJ73162" i="4"/>
  <c r="AD73162" i="4"/>
  <c r="Z73162" i="4"/>
  <c r="AB73154" i="4"/>
  <c r="AK73154" i="4"/>
  <c r="AE73154" i="4"/>
  <c r="AF73154" i="4"/>
  <c r="AG73154" i="4"/>
  <c r="AH73154" i="4"/>
  <c r="AI73154" i="4"/>
  <c r="AJ73154" i="4"/>
  <c r="AD73154" i="4"/>
  <c r="Z73154" i="4"/>
  <c r="AB73146" i="4"/>
  <c r="AK73146" i="4"/>
  <c r="AE73146" i="4"/>
  <c r="AF73146" i="4"/>
  <c r="AG73146" i="4"/>
  <c r="AH73146" i="4"/>
  <c r="AI73146" i="4"/>
  <c r="AJ73146" i="4"/>
  <c r="AD73146" i="4"/>
  <c r="Z73146" i="4"/>
  <c r="AB73138" i="4"/>
  <c r="AK73138" i="4"/>
  <c r="AE73138" i="4"/>
  <c r="AF73138" i="4"/>
  <c r="AG73138" i="4"/>
  <c r="AH73138" i="4"/>
  <c r="AI73138" i="4"/>
  <c r="AJ73138" i="4"/>
  <c r="AD73138" i="4"/>
  <c r="Z73138" i="4"/>
  <c r="AB73130" i="4"/>
  <c r="AK73130" i="4"/>
  <c r="AE73130" i="4"/>
  <c r="AF73130" i="4"/>
  <c r="AG73130" i="4"/>
  <c r="AH73130" i="4"/>
  <c r="AI73130" i="4"/>
  <c r="AJ73130" i="4"/>
  <c r="AD73130" i="4"/>
  <c r="Z73130" i="4"/>
  <c r="AB73122" i="4"/>
  <c r="AK73122" i="4"/>
  <c r="AE73122" i="4"/>
  <c r="AF73122" i="4"/>
  <c r="AG73122" i="4"/>
  <c r="AH73122" i="4"/>
  <c r="AI73122" i="4"/>
  <c r="AJ73122" i="4"/>
  <c r="AD73122" i="4"/>
  <c r="Z73122" i="4"/>
  <c r="AB73114" i="4"/>
  <c r="AK73114" i="4"/>
  <c r="AE73114" i="4"/>
  <c r="AF73114" i="4"/>
  <c r="AG73114" i="4"/>
  <c r="AH73114" i="4"/>
  <c r="AI73114" i="4"/>
  <c r="AJ73114" i="4"/>
  <c r="AD73114" i="4"/>
  <c r="Z73114" i="4"/>
  <c r="AB73106" i="4"/>
  <c r="AK73106" i="4"/>
  <c r="AE73106" i="4"/>
  <c r="AF73106" i="4"/>
  <c r="AG73106" i="4"/>
  <c r="AH73106" i="4"/>
  <c r="AI73106" i="4"/>
  <c r="AJ73106" i="4"/>
  <c r="AD73106" i="4"/>
  <c r="Z73106" i="4"/>
  <c r="AB73098" i="4"/>
  <c r="AK73098" i="4"/>
  <c r="AE73098" i="4"/>
  <c r="AF73098" i="4"/>
  <c r="AG73098" i="4"/>
  <c r="AH73098" i="4"/>
  <c r="AI73098" i="4"/>
  <c r="AJ73098" i="4"/>
  <c r="AD73098" i="4"/>
  <c r="Z73098" i="4"/>
  <c r="AB73090" i="4"/>
  <c r="AK73090" i="4"/>
  <c r="AE73090" i="4"/>
  <c r="AF73090" i="4"/>
  <c r="AG73090" i="4"/>
  <c r="AH73090" i="4"/>
  <c r="AI73090" i="4"/>
  <c r="AJ73090" i="4"/>
  <c r="AD73090" i="4"/>
  <c r="Z73090" i="4"/>
  <c r="AB73082" i="4"/>
  <c r="AK73082" i="4"/>
  <c r="AE73082" i="4"/>
  <c r="AF73082" i="4"/>
  <c r="AG73082" i="4"/>
  <c r="AH73082" i="4"/>
  <c r="AI73082" i="4"/>
  <c r="AJ73082" i="4"/>
  <c r="AD73082" i="4"/>
  <c r="Z73082" i="4"/>
  <c r="AB73074" i="4"/>
  <c r="AK73074" i="4"/>
  <c r="AE73074" i="4"/>
  <c r="AF73074" i="4"/>
  <c r="AG73074" i="4"/>
  <c r="AH73074" i="4"/>
  <c r="AI73074" i="4"/>
  <c r="AJ73074" i="4"/>
  <c r="AD73074" i="4"/>
  <c r="Z73074" i="4"/>
  <c r="AB73066" i="4"/>
  <c r="AK73066" i="4"/>
  <c r="AE73066" i="4"/>
  <c r="AF73066" i="4"/>
  <c r="AG73066" i="4"/>
  <c r="AH73066" i="4"/>
  <c r="AI73066" i="4"/>
  <c r="AJ73066" i="4"/>
  <c r="AD73066" i="4"/>
  <c r="Z73066" i="4"/>
  <c r="AB73058" i="4"/>
  <c r="AK73058" i="4"/>
  <c r="AE73058" i="4"/>
  <c r="AF73058" i="4"/>
  <c r="AG73058" i="4"/>
  <c r="AH73058" i="4"/>
  <c r="AI73058" i="4"/>
  <c r="AJ73058" i="4"/>
  <c r="AD73058" i="4"/>
  <c r="Z73058" i="4"/>
  <c r="AB73050" i="4"/>
  <c r="AK73050" i="4"/>
  <c r="AE73050" i="4"/>
  <c r="AF73050" i="4"/>
  <c r="AG73050" i="4"/>
  <c r="AH73050" i="4"/>
  <c r="AI73050" i="4"/>
  <c r="AJ73050" i="4"/>
  <c r="AD73050" i="4"/>
  <c r="Z73050" i="4"/>
  <c r="AB73042" i="4"/>
  <c r="AK73042" i="4"/>
  <c r="AE73042" i="4"/>
  <c r="AF73042" i="4"/>
  <c r="AG73042" i="4"/>
  <c r="AH73042" i="4"/>
  <c r="AI73042" i="4"/>
  <c r="AJ73042" i="4"/>
  <c r="AD73042" i="4"/>
  <c r="Z73042" i="4"/>
  <c r="AB73034" i="4"/>
  <c r="AK73034" i="4"/>
  <c r="AE73034" i="4"/>
  <c r="AF73034" i="4"/>
  <c r="AG73034" i="4"/>
  <c r="AH73034" i="4"/>
  <c r="AI73034" i="4"/>
  <c r="AJ73034" i="4"/>
  <c r="AD73034" i="4"/>
  <c r="Z73034" i="4"/>
  <c r="AB73026" i="4"/>
  <c r="AK73026" i="4"/>
  <c r="AE73026" i="4"/>
  <c r="AF73026" i="4"/>
  <c r="AG73026" i="4"/>
  <c r="AH73026" i="4"/>
  <c r="AI73026" i="4"/>
  <c r="AJ73026" i="4"/>
  <c r="AD73026" i="4"/>
  <c r="Z73026" i="4"/>
  <c r="AB73018" i="4"/>
  <c r="AK73018" i="4"/>
  <c r="AE73018" i="4"/>
  <c r="AF73018" i="4"/>
  <c r="AG73018" i="4"/>
  <c r="AH73018" i="4"/>
  <c r="AI73018" i="4"/>
  <c r="AJ73018" i="4"/>
  <c r="AD73018" i="4"/>
  <c r="Z73018" i="4"/>
  <c r="AB73010" i="4"/>
  <c r="AK73010" i="4"/>
  <c r="AE73010" i="4"/>
  <c r="AF73010" i="4"/>
  <c r="AG73010" i="4"/>
  <c r="AH73010" i="4"/>
  <c r="AI73010" i="4"/>
  <c r="AJ73010" i="4"/>
  <c r="AD73010" i="4"/>
  <c r="Z73010" i="4"/>
  <c r="AB73002" i="4"/>
  <c r="AK73002" i="4"/>
  <c r="AE73002" i="4"/>
  <c r="AF73002" i="4"/>
  <c r="AG73002" i="4"/>
  <c r="AH73002" i="4"/>
  <c r="AI73002" i="4"/>
  <c r="AJ73002" i="4"/>
  <c r="AD73002" i="4"/>
  <c r="Z73002" i="4"/>
  <c r="AB72994" i="4"/>
  <c r="AK72994" i="4"/>
  <c r="AE72994" i="4"/>
  <c r="AF72994" i="4"/>
  <c r="AG72994" i="4"/>
  <c r="AH72994" i="4"/>
  <c r="AI72994" i="4"/>
  <c r="AJ72994" i="4"/>
  <c r="AD72994" i="4"/>
  <c r="Z72994" i="4"/>
  <c r="AB72986" i="4"/>
  <c r="AK72986" i="4"/>
  <c r="AE72986" i="4"/>
  <c r="AF72986" i="4"/>
  <c r="AG72986" i="4"/>
  <c r="AH72986" i="4"/>
  <c r="AI72986" i="4"/>
  <c r="AJ72986" i="4"/>
  <c r="AD72986" i="4"/>
  <c r="Z72986" i="4"/>
  <c r="AB72978" i="4"/>
  <c r="AK72978" i="4"/>
  <c r="AE72978" i="4"/>
  <c r="AF72978" i="4"/>
  <c r="AG72978" i="4"/>
  <c r="AH72978" i="4"/>
  <c r="AI72978" i="4"/>
  <c r="AJ72978" i="4"/>
  <c r="AD72978" i="4"/>
  <c r="Z72978" i="4"/>
  <c r="AB72970" i="4"/>
  <c r="AK72970" i="4"/>
  <c r="AE72970" i="4"/>
  <c r="AF72970" i="4"/>
  <c r="AG72970" i="4"/>
  <c r="AH72970" i="4"/>
  <c r="AI72970" i="4"/>
  <c r="AJ72970" i="4"/>
  <c r="AD72970" i="4"/>
  <c r="Z72970" i="4"/>
  <c r="AB72962" i="4"/>
  <c r="AK72962" i="4"/>
  <c r="AE72962" i="4"/>
  <c r="AF72962" i="4"/>
  <c r="AG72962" i="4"/>
  <c r="AH72962" i="4"/>
  <c r="AI72962" i="4"/>
  <c r="AJ72962" i="4"/>
  <c r="AD72962" i="4"/>
  <c r="Z72962" i="4"/>
  <c r="AB72954" i="4"/>
  <c r="AK72954" i="4"/>
  <c r="AE72954" i="4"/>
  <c r="AF72954" i="4"/>
  <c r="AG72954" i="4"/>
  <c r="AH72954" i="4"/>
  <c r="AI72954" i="4"/>
  <c r="AJ72954" i="4"/>
  <c r="AD72954" i="4"/>
  <c r="Z72954" i="4"/>
  <c r="AB72946" i="4"/>
  <c r="AK72946" i="4"/>
  <c r="AE72946" i="4"/>
  <c r="AF72946" i="4"/>
  <c r="AG72946" i="4"/>
  <c r="AH72946" i="4"/>
  <c r="AI72946" i="4"/>
  <c r="AJ72946" i="4"/>
  <c r="AD72946" i="4"/>
  <c r="Z72946" i="4"/>
  <c r="AB72938" i="4"/>
  <c r="AK72938" i="4"/>
  <c r="AE72938" i="4"/>
  <c r="AF72938" i="4"/>
  <c r="AG72938" i="4"/>
  <c r="AH72938" i="4"/>
  <c r="AI72938" i="4"/>
  <c r="AJ72938" i="4"/>
  <c r="AD72938" i="4"/>
  <c r="Z72938" i="4"/>
  <c r="AB72930" i="4"/>
  <c r="AK72930" i="4"/>
  <c r="AE72930" i="4"/>
  <c r="AF72930" i="4"/>
  <c r="AG72930" i="4"/>
  <c r="AH72930" i="4"/>
  <c r="AI72930" i="4"/>
  <c r="AJ72930" i="4"/>
  <c r="AD72930" i="4"/>
  <c r="Z72930" i="4"/>
  <c r="AB72922" i="4"/>
  <c r="AK72922" i="4"/>
  <c r="AE72922" i="4"/>
  <c r="AF72922" i="4"/>
  <c r="AG72922" i="4"/>
  <c r="AH72922" i="4"/>
  <c r="AI72922" i="4"/>
  <c r="AJ72922" i="4"/>
  <c r="AD72922" i="4"/>
  <c r="Z72922" i="4"/>
  <c r="AB72914" i="4"/>
  <c r="AK72914" i="4"/>
  <c r="AE72914" i="4"/>
  <c r="AF72914" i="4"/>
  <c r="AG72914" i="4"/>
  <c r="AH72914" i="4"/>
  <c r="AI72914" i="4"/>
  <c r="AJ72914" i="4"/>
  <c r="AD72914" i="4"/>
  <c r="Z72914" i="4"/>
  <c r="AB72906" i="4"/>
  <c r="AK72906" i="4"/>
  <c r="AE72906" i="4"/>
  <c r="AF72906" i="4"/>
  <c r="AG72906" i="4"/>
  <c r="AH72906" i="4"/>
  <c r="AI72906" i="4"/>
  <c r="AJ72906" i="4"/>
  <c r="AD72906" i="4"/>
  <c r="Z72906" i="4"/>
  <c r="AB72898" i="4"/>
  <c r="AK72898" i="4"/>
  <c r="AE72898" i="4"/>
  <c r="AF72898" i="4"/>
  <c r="AG72898" i="4"/>
  <c r="AH72898" i="4"/>
  <c r="AI72898" i="4"/>
  <c r="AJ72898" i="4"/>
  <c r="AD72898" i="4"/>
  <c r="Z72898" i="4"/>
  <c r="AB72890" i="4"/>
  <c r="AK72890" i="4"/>
  <c r="AE72890" i="4"/>
  <c r="AF72890" i="4"/>
  <c r="AG72890" i="4"/>
  <c r="AH72890" i="4"/>
  <c r="AI72890" i="4"/>
  <c r="AJ72890" i="4"/>
  <c r="AD72890" i="4"/>
  <c r="Z72890" i="4"/>
  <c r="AB72882" i="4"/>
  <c r="AK72882" i="4"/>
  <c r="AE72882" i="4"/>
  <c r="AF72882" i="4"/>
  <c r="AG72882" i="4"/>
  <c r="AH72882" i="4"/>
  <c r="AI72882" i="4"/>
  <c r="AJ72882" i="4"/>
  <c r="AD72882" i="4"/>
  <c r="Z72882" i="4"/>
  <c r="AB72874" i="4"/>
  <c r="AK72874" i="4"/>
  <c r="AE72874" i="4"/>
  <c r="AF72874" i="4"/>
  <c r="AG72874" i="4"/>
  <c r="AH72874" i="4"/>
  <c r="AI72874" i="4"/>
  <c r="AJ72874" i="4"/>
  <c r="AD72874" i="4"/>
  <c r="Z72874" i="4"/>
  <c r="AB72866" i="4"/>
  <c r="AK72866" i="4"/>
  <c r="AE72866" i="4"/>
  <c r="AF72866" i="4"/>
  <c r="AG72866" i="4"/>
  <c r="AH72866" i="4"/>
  <c r="AI72866" i="4"/>
  <c r="AJ72866" i="4"/>
  <c r="AD72866" i="4"/>
  <c r="Z72866" i="4"/>
  <c r="AB72858" i="4"/>
  <c r="AK72858" i="4"/>
  <c r="AE72858" i="4"/>
  <c r="AF72858" i="4"/>
  <c r="AG72858" i="4"/>
  <c r="AH72858" i="4"/>
  <c r="AI72858" i="4"/>
  <c r="AJ72858" i="4"/>
  <c r="AD72858" i="4"/>
  <c r="Z72858" i="4"/>
  <c r="AB72850" i="4"/>
  <c r="AK72850" i="4"/>
  <c r="AE72850" i="4"/>
  <c r="AF72850" i="4"/>
  <c r="AG72850" i="4"/>
  <c r="AH72850" i="4"/>
  <c r="AI72850" i="4"/>
  <c r="AJ72850" i="4"/>
  <c r="AD72850" i="4"/>
  <c r="Z72850" i="4"/>
  <c r="AB72842" i="4"/>
  <c r="AK72842" i="4"/>
  <c r="AE72842" i="4"/>
  <c r="AF72842" i="4"/>
  <c r="AG72842" i="4"/>
  <c r="AH72842" i="4"/>
  <c r="AI72842" i="4"/>
  <c r="AJ72842" i="4"/>
  <c r="AD72842" i="4"/>
  <c r="Z72842" i="4"/>
  <c r="AB72834" i="4"/>
  <c r="AK72834" i="4"/>
  <c r="AE72834" i="4"/>
  <c r="AF72834" i="4"/>
  <c r="AG72834" i="4"/>
  <c r="AH72834" i="4"/>
  <c r="AI72834" i="4"/>
  <c r="AJ72834" i="4"/>
  <c r="AD72834" i="4"/>
  <c r="Z72834" i="4"/>
  <c r="AB72826" i="4"/>
  <c r="AK72826" i="4"/>
  <c r="AE72826" i="4"/>
  <c r="AF72826" i="4"/>
  <c r="AG72826" i="4"/>
  <c r="AH72826" i="4"/>
  <c r="AI72826" i="4"/>
  <c r="AJ72826" i="4"/>
  <c r="AD72826" i="4"/>
  <c r="Z72826" i="4"/>
  <c r="AB72818" i="4"/>
  <c r="AK72818" i="4"/>
  <c r="AE72818" i="4"/>
  <c r="AF72818" i="4"/>
  <c r="AG72818" i="4"/>
  <c r="AH72818" i="4"/>
  <c r="AI72818" i="4"/>
  <c r="AJ72818" i="4"/>
  <c r="AD72818" i="4"/>
  <c r="Z72818" i="4"/>
  <c r="AB72810" i="4"/>
  <c r="AK72810" i="4"/>
  <c r="AE72810" i="4"/>
  <c r="AF72810" i="4"/>
  <c r="AG72810" i="4"/>
  <c r="AH72810" i="4"/>
  <c r="AI72810" i="4"/>
  <c r="AJ72810" i="4"/>
  <c r="AD72810" i="4"/>
  <c r="Z72810" i="4"/>
  <c r="AB72802" i="4"/>
  <c r="AK72802" i="4"/>
  <c r="AE72802" i="4"/>
  <c r="AF72802" i="4"/>
  <c r="AG72802" i="4"/>
  <c r="AH72802" i="4"/>
  <c r="AI72802" i="4"/>
  <c r="AJ72802" i="4"/>
  <c r="AD72802" i="4"/>
  <c r="Z72802" i="4"/>
  <c r="AB72794" i="4"/>
  <c r="AK72794" i="4"/>
  <c r="AE72794" i="4"/>
  <c r="AF72794" i="4"/>
  <c r="AG72794" i="4"/>
  <c r="AH72794" i="4"/>
  <c r="AI72794" i="4"/>
  <c r="AJ72794" i="4"/>
  <c r="AD72794" i="4"/>
  <c r="Z72794" i="4"/>
  <c r="AB72786" i="4"/>
  <c r="AK72786" i="4"/>
  <c r="AE72786" i="4"/>
  <c r="AF72786" i="4"/>
  <c r="AG72786" i="4"/>
  <c r="AH72786" i="4"/>
  <c r="AI72786" i="4"/>
  <c r="AJ72786" i="4"/>
  <c r="AD72786" i="4"/>
  <c r="Z72786" i="4"/>
  <c r="AB72778" i="4"/>
  <c r="AK72778" i="4"/>
  <c r="AE72778" i="4"/>
  <c r="AF72778" i="4"/>
  <c r="AG72778" i="4"/>
  <c r="AH72778" i="4"/>
  <c r="AI72778" i="4"/>
  <c r="AJ72778" i="4"/>
  <c r="AD72778" i="4"/>
  <c r="Z72778" i="4"/>
  <c r="AB72770" i="4"/>
  <c r="AK72770" i="4"/>
  <c r="AE72770" i="4"/>
  <c r="AF72770" i="4"/>
  <c r="AG72770" i="4"/>
  <c r="AH72770" i="4"/>
  <c r="AI72770" i="4"/>
  <c r="AJ72770" i="4"/>
  <c r="AD72770" i="4"/>
  <c r="Z72770" i="4"/>
  <c r="AB72762" i="4"/>
  <c r="AK72762" i="4"/>
  <c r="AE72762" i="4"/>
  <c r="AF72762" i="4"/>
  <c r="AG72762" i="4"/>
  <c r="AH72762" i="4"/>
  <c r="AI72762" i="4"/>
  <c r="AJ72762" i="4"/>
  <c r="AD72762" i="4"/>
  <c r="Z72762" i="4"/>
  <c r="AB72754" i="4"/>
  <c r="AK72754" i="4"/>
  <c r="AE72754" i="4"/>
  <c r="AF72754" i="4"/>
  <c r="AG72754" i="4"/>
  <c r="AH72754" i="4"/>
  <c r="AI72754" i="4"/>
  <c r="AJ72754" i="4"/>
  <c r="AD72754" i="4"/>
  <c r="Z72754" i="4"/>
  <c r="AB72746" i="4"/>
  <c r="AK72746" i="4"/>
  <c r="AE72746" i="4"/>
  <c r="AF72746" i="4"/>
  <c r="AG72746" i="4"/>
  <c r="AH72746" i="4"/>
  <c r="AI72746" i="4"/>
  <c r="AJ72746" i="4"/>
  <c r="AD72746" i="4"/>
  <c r="Z72746" i="4"/>
  <c r="AB72738" i="4"/>
  <c r="AK72738" i="4"/>
  <c r="AE72738" i="4"/>
  <c r="AF72738" i="4"/>
  <c r="AG72738" i="4"/>
  <c r="AH72738" i="4"/>
  <c r="AI72738" i="4"/>
  <c r="AJ72738" i="4"/>
  <c r="AD72738" i="4"/>
  <c r="Z72738" i="4"/>
  <c r="AB72730" i="4"/>
  <c r="AK72730" i="4"/>
  <c r="AE72730" i="4"/>
  <c r="AF72730" i="4"/>
  <c r="AG72730" i="4"/>
  <c r="AH72730" i="4"/>
  <c r="AI72730" i="4"/>
  <c r="AJ72730" i="4"/>
  <c r="AD72730" i="4"/>
  <c r="Z72730" i="4"/>
  <c r="AB72722" i="4"/>
  <c r="AK72722" i="4"/>
  <c r="AE72722" i="4"/>
  <c r="AF72722" i="4"/>
  <c r="AG72722" i="4"/>
  <c r="AH72722" i="4"/>
  <c r="AI72722" i="4"/>
  <c r="AJ72722" i="4"/>
  <c r="AD72722" i="4"/>
  <c r="Z72722" i="4"/>
  <c r="AB72714" i="4"/>
  <c r="AK72714" i="4"/>
  <c r="AE72714" i="4"/>
  <c r="AF72714" i="4"/>
  <c r="AG72714" i="4"/>
  <c r="AH72714" i="4"/>
  <c r="AI72714" i="4"/>
  <c r="AJ72714" i="4"/>
  <c r="AD72714" i="4"/>
  <c r="Z72714" i="4"/>
  <c r="AB72706" i="4"/>
  <c r="AK72706" i="4"/>
  <c r="AE72706" i="4"/>
  <c r="AF72706" i="4"/>
  <c r="AG72706" i="4"/>
  <c r="AH72706" i="4"/>
  <c r="AI72706" i="4"/>
  <c r="AJ72706" i="4"/>
  <c r="AD72706" i="4"/>
  <c r="Z72706" i="4"/>
  <c r="AB72698" i="4"/>
  <c r="AK72698" i="4"/>
  <c r="AE72698" i="4"/>
  <c r="AF72698" i="4"/>
  <c r="AG72698" i="4"/>
  <c r="AH72698" i="4"/>
  <c r="AI72698" i="4"/>
  <c r="AJ72698" i="4"/>
  <c r="AD72698" i="4"/>
  <c r="Z72698" i="4"/>
  <c r="AB72690" i="4"/>
  <c r="AK72690" i="4"/>
  <c r="AE72690" i="4"/>
  <c r="AF72690" i="4"/>
  <c r="AG72690" i="4"/>
  <c r="AH72690" i="4"/>
  <c r="AI72690" i="4"/>
  <c r="AJ72690" i="4"/>
  <c r="AD72690" i="4"/>
  <c r="Z72690" i="4"/>
  <c r="AB72682" i="4"/>
  <c r="AK72682" i="4"/>
  <c r="AE72682" i="4"/>
  <c r="AF72682" i="4"/>
  <c r="AG72682" i="4"/>
  <c r="AH72682" i="4"/>
  <c r="AI72682" i="4"/>
  <c r="AJ72682" i="4"/>
  <c r="AD72682" i="4"/>
  <c r="Z72682" i="4"/>
  <c r="AB72674" i="4"/>
  <c r="AK72674" i="4"/>
  <c r="AE72674" i="4"/>
  <c r="AF72674" i="4"/>
  <c r="AG72674" i="4"/>
  <c r="AH72674" i="4"/>
  <c r="AI72674" i="4"/>
  <c r="AJ72674" i="4"/>
  <c r="AD72674" i="4"/>
  <c r="Z72674" i="4"/>
  <c r="AB72666" i="4"/>
  <c r="AK72666" i="4"/>
  <c r="AE72666" i="4"/>
  <c r="AF72666" i="4"/>
  <c r="AG72666" i="4"/>
  <c r="AH72666" i="4"/>
  <c r="AI72666" i="4"/>
  <c r="AJ72666" i="4"/>
  <c r="AD72666" i="4"/>
  <c r="Z72666" i="4"/>
  <c r="AB72658" i="4"/>
  <c r="AK72658" i="4"/>
  <c r="AE72658" i="4"/>
  <c r="AF72658" i="4"/>
  <c r="AG72658" i="4"/>
  <c r="AH72658" i="4"/>
  <c r="AI72658" i="4"/>
  <c r="AJ72658" i="4"/>
  <c r="AD72658" i="4"/>
  <c r="Z72658" i="4"/>
  <c r="AB72650" i="4"/>
  <c r="AK72650" i="4"/>
  <c r="AE72650" i="4"/>
  <c r="AF72650" i="4"/>
  <c r="AG72650" i="4"/>
  <c r="AH72650" i="4"/>
  <c r="AI72650" i="4"/>
  <c r="AJ72650" i="4"/>
  <c r="AD72650" i="4"/>
  <c r="Z72650" i="4"/>
  <c r="AB72642" i="4"/>
  <c r="AK72642" i="4"/>
  <c r="AE72642" i="4"/>
  <c r="AF72642" i="4"/>
  <c r="AG72642" i="4"/>
  <c r="AH72642" i="4"/>
  <c r="AI72642" i="4"/>
  <c r="AJ72642" i="4"/>
  <c r="AD72642" i="4"/>
  <c r="Z72642" i="4"/>
  <c r="AB72634" i="4"/>
  <c r="AK72634" i="4"/>
  <c r="AE72634" i="4"/>
  <c r="AF72634" i="4"/>
  <c r="AG72634" i="4"/>
  <c r="AH72634" i="4"/>
  <c r="AI72634" i="4"/>
  <c r="AJ72634" i="4"/>
  <c r="AD72634" i="4"/>
  <c r="Z72634" i="4"/>
  <c r="AB72626" i="4"/>
  <c r="AK72626" i="4"/>
  <c r="AE72626" i="4"/>
  <c r="AF72626" i="4"/>
  <c r="AG72626" i="4"/>
  <c r="AH72626" i="4"/>
  <c r="AI72626" i="4"/>
  <c r="AJ72626" i="4"/>
  <c r="AD72626" i="4"/>
  <c r="Z72626" i="4"/>
  <c r="AB72618" i="4"/>
  <c r="AK72618" i="4"/>
  <c r="AE72618" i="4"/>
  <c r="AF72618" i="4"/>
  <c r="AG72618" i="4"/>
  <c r="AH72618" i="4"/>
  <c r="AI72618" i="4"/>
  <c r="AJ72618" i="4"/>
  <c r="AD72618" i="4"/>
  <c r="Z72618" i="4"/>
  <c r="AB72610" i="4"/>
  <c r="AK72610" i="4"/>
  <c r="AE72610" i="4"/>
  <c r="AF72610" i="4"/>
  <c r="AG72610" i="4"/>
  <c r="AH72610" i="4"/>
  <c r="AI72610" i="4"/>
  <c r="AJ72610" i="4"/>
  <c r="AD72610" i="4"/>
  <c r="Z72610" i="4"/>
  <c r="AB72602" i="4"/>
  <c r="AK72602" i="4"/>
  <c r="AE72602" i="4"/>
  <c r="AF72602" i="4"/>
  <c r="AG72602" i="4"/>
  <c r="AH72602" i="4"/>
  <c r="AI72602" i="4"/>
  <c r="AJ72602" i="4"/>
  <c r="AD72602" i="4"/>
  <c r="Z72602" i="4"/>
  <c r="AB72594" i="4"/>
  <c r="AK72594" i="4"/>
  <c r="AE72594" i="4"/>
  <c r="AF72594" i="4"/>
  <c r="AG72594" i="4"/>
  <c r="AH72594" i="4"/>
  <c r="AI72594" i="4"/>
  <c r="AJ72594" i="4"/>
  <c r="AD72594" i="4"/>
  <c r="Z72594" i="4"/>
  <c r="AB72586" i="4"/>
  <c r="AK72586" i="4"/>
  <c r="AE72586" i="4"/>
  <c r="AF72586" i="4"/>
  <c r="AG72586" i="4"/>
  <c r="AH72586" i="4"/>
  <c r="AI72586" i="4"/>
  <c r="AJ72586" i="4"/>
  <c r="AD72586" i="4"/>
  <c r="Z72586" i="4"/>
  <c r="AB72578" i="4"/>
  <c r="AK72578" i="4"/>
  <c r="AE72578" i="4"/>
  <c r="AF72578" i="4"/>
  <c r="AG72578" i="4"/>
  <c r="AH72578" i="4"/>
  <c r="AI72578" i="4"/>
  <c r="AJ72578" i="4"/>
  <c r="AD72578" i="4"/>
  <c r="Z72578" i="4"/>
  <c r="AB72570" i="4"/>
  <c r="AK72570" i="4"/>
  <c r="AE72570" i="4"/>
  <c r="AF72570" i="4"/>
  <c r="AG72570" i="4"/>
  <c r="AH72570" i="4"/>
  <c r="AI72570" i="4"/>
  <c r="AJ72570" i="4"/>
  <c r="AD72570" i="4"/>
  <c r="Z72570" i="4"/>
  <c r="AB72562" i="4"/>
  <c r="AK72562" i="4"/>
  <c r="AE72562" i="4"/>
  <c r="AF72562" i="4"/>
  <c r="AG72562" i="4"/>
  <c r="AH72562" i="4"/>
  <c r="AI72562" i="4"/>
  <c r="AJ72562" i="4"/>
  <c r="AD72562" i="4"/>
  <c r="Z72562" i="4"/>
  <c r="AB72554" i="4"/>
  <c r="AK72554" i="4"/>
  <c r="AE72554" i="4"/>
  <c r="AF72554" i="4"/>
  <c r="AG72554" i="4"/>
  <c r="AH72554" i="4"/>
  <c r="AI72554" i="4"/>
  <c r="AJ72554" i="4"/>
  <c r="AD72554" i="4"/>
  <c r="Z72554" i="4"/>
  <c r="AB72546" i="4"/>
  <c r="AK72546" i="4"/>
  <c r="AE72546" i="4"/>
  <c r="AF72546" i="4"/>
  <c r="AG72546" i="4"/>
  <c r="AH72546" i="4"/>
  <c r="AI72546" i="4"/>
  <c r="AJ72546" i="4"/>
  <c r="AD72546" i="4"/>
  <c r="Z72546" i="4"/>
  <c r="AB72538" i="4"/>
  <c r="AK72538" i="4"/>
  <c r="AE72538" i="4"/>
  <c r="AF72538" i="4"/>
  <c r="AG72538" i="4"/>
  <c r="AH72538" i="4"/>
  <c r="AI72538" i="4"/>
  <c r="AJ72538" i="4"/>
  <c r="AD72538" i="4"/>
  <c r="Z72538" i="4"/>
  <c r="AB72530" i="4"/>
  <c r="AK72530" i="4"/>
  <c r="AE72530" i="4"/>
  <c r="AF72530" i="4"/>
  <c r="AG72530" i="4"/>
  <c r="AH72530" i="4"/>
  <c r="AI72530" i="4"/>
  <c r="AJ72530" i="4"/>
  <c r="AD72530" i="4"/>
  <c r="Z72530" i="4"/>
  <c r="AB72522" i="4"/>
  <c r="AK72522" i="4"/>
  <c r="AE72522" i="4"/>
  <c r="AF72522" i="4"/>
  <c r="AG72522" i="4"/>
  <c r="AH72522" i="4"/>
  <c r="AI72522" i="4"/>
  <c r="AJ72522" i="4"/>
  <c r="AD72522" i="4"/>
  <c r="Z72522" i="4"/>
  <c r="AB72514" i="4"/>
  <c r="AK72514" i="4"/>
  <c r="AE72514" i="4"/>
  <c r="AF72514" i="4"/>
  <c r="AG72514" i="4"/>
  <c r="AH72514" i="4"/>
  <c r="AI72514" i="4"/>
  <c r="AJ72514" i="4"/>
  <c r="AD72514" i="4"/>
  <c r="Z72514" i="4"/>
  <c r="AB72506" i="4"/>
  <c r="AK72506" i="4"/>
  <c r="AE72506" i="4"/>
  <c r="AF72506" i="4"/>
  <c r="AG72506" i="4"/>
  <c r="AH72506" i="4"/>
  <c r="AI72506" i="4"/>
  <c r="AJ72506" i="4"/>
  <c r="AD72506" i="4"/>
  <c r="Z72506" i="4"/>
  <c r="AB72498" i="4"/>
  <c r="AK72498" i="4"/>
  <c r="AE72498" i="4"/>
  <c r="AF72498" i="4"/>
  <c r="AG72498" i="4"/>
  <c r="AH72498" i="4"/>
  <c r="AI72498" i="4"/>
  <c r="AJ72498" i="4"/>
  <c r="AD72498" i="4"/>
  <c r="Z72498" i="4"/>
  <c r="AB72490" i="4"/>
  <c r="AK72490" i="4"/>
  <c r="AE72490" i="4"/>
  <c r="AF72490" i="4"/>
  <c r="AG72490" i="4"/>
  <c r="AH72490" i="4"/>
  <c r="AI72490" i="4"/>
  <c r="AJ72490" i="4"/>
  <c r="AD72490" i="4"/>
  <c r="Z72490" i="4"/>
  <c r="AB72482" i="4"/>
  <c r="AK72482" i="4"/>
  <c r="AE72482" i="4"/>
  <c r="AF72482" i="4"/>
  <c r="AG72482" i="4"/>
  <c r="AH72482" i="4"/>
  <c r="AI72482" i="4"/>
  <c r="AJ72482" i="4"/>
  <c r="AD72482" i="4"/>
  <c r="Z72482" i="4"/>
  <c r="AB72474" i="4"/>
  <c r="AK72474" i="4"/>
  <c r="AE72474" i="4"/>
  <c r="AF72474" i="4"/>
  <c r="AG72474" i="4"/>
  <c r="AH72474" i="4"/>
  <c r="AI72474" i="4"/>
  <c r="AJ72474" i="4"/>
  <c r="AD72474" i="4"/>
  <c r="Z72474" i="4"/>
  <c r="AB72466" i="4"/>
  <c r="AK72466" i="4"/>
  <c r="AE72466" i="4"/>
  <c r="AF72466" i="4"/>
  <c r="AG72466" i="4"/>
  <c r="AH72466" i="4"/>
  <c r="AI72466" i="4"/>
  <c r="AJ72466" i="4"/>
  <c r="AD72466" i="4"/>
  <c r="Z72466" i="4"/>
  <c r="AB72458" i="4"/>
  <c r="AK72458" i="4"/>
  <c r="AE72458" i="4"/>
  <c r="AF72458" i="4"/>
  <c r="AG72458" i="4"/>
  <c r="AH72458" i="4"/>
  <c r="AI72458" i="4"/>
  <c r="AJ72458" i="4"/>
  <c r="AD72458" i="4"/>
  <c r="Z72458" i="4"/>
  <c r="AB72450" i="4"/>
  <c r="AK72450" i="4"/>
  <c r="AE72450" i="4"/>
  <c r="AF72450" i="4"/>
  <c r="AG72450" i="4"/>
  <c r="AH72450" i="4"/>
  <c r="AI72450" i="4"/>
  <c r="AJ72450" i="4"/>
  <c r="AD72450" i="4"/>
  <c r="Z72450" i="4"/>
  <c r="AB72442" i="4"/>
  <c r="AK72442" i="4"/>
  <c r="AE72442" i="4"/>
  <c r="AF72442" i="4"/>
  <c r="AG72442" i="4"/>
  <c r="AH72442" i="4"/>
  <c r="AI72442" i="4"/>
  <c r="AJ72442" i="4"/>
  <c r="AD72442" i="4"/>
  <c r="Z72442" i="4"/>
  <c r="AB72434" i="4"/>
  <c r="AK72434" i="4"/>
  <c r="AE72434" i="4"/>
  <c r="AF72434" i="4"/>
  <c r="AG72434" i="4"/>
  <c r="AH72434" i="4"/>
  <c r="AI72434" i="4"/>
  <c r="AJ72434" i="4"/>
  <c r="AD72434" i="4"/>
  <c r="Z72434" i="4"/>
  <c r="AB72426" i="4"/>
  <c r="AK72426" i="4"/>
  <c r="AE72426" i="4"/>
  <c r="AF72426" i="4"/>
  <c r="AG72426" i="4"/>
  <c r="AH72426" i="4"/>
  <c r="AI72426" i="4"/>
  <c r="AJ72426" i="4"/>
  <c r="AD72426" i="4"/>
  <c r="Z72426" i="4"/>
  <c r="AB72418" i="4"/>
  <c r="AK72418" i="4"/>
  <c r="AE72418" i="4"/>
  <c r="AF72418" i="4"/>
  <c r="AG72418" i="4"/>
  <c r="AH72418" i="4"/>
  <c r="AI72418" i="4"/>
  <c r="AJ72418" i="4"/>
  <c r="AD72418" i="4"/>
  <c r="Z72418" i="4"/>
  <c r="AB72410" i="4"/>
  <c r="AK72410" i="4"/>
  <c r="AE72410" i="4"/>
  <c r="AF72410" i="4"/>
  <c r="AG72410" i="4"/>
  <c r="AH72410" i="4"/>
  <c r="AI72410" i="4"/>
  <c r="AJ72410" i="4"/>
  <c r="AD72410" i="4"/>
  <c r="Z72410" i="4"/>
  <c r="AB72402" i="4"/>
  <c r="AK72402" i="4"/>
  <c r="AE72402" i="4"/>
  <c r="AF72402" i="4"/>
  <c r="AG72402" i="4"/>
  <c r="AH72402" i="4"/>
  <c r="AI72402" i="4"/>
  <c r="AJ72402" i="4"/>
  <c r="AD72402" i="4"/>
  <c r="Z72402" i="4"/>
  <c r="AB72394" i="4"/>
  <c r="AK72394" i="4"/>
  <c r="AE72394" i="4"/>
  <c r="AF72394" i="4"/>
  <c r="AG72394" i="4"/>
  <c r="AH72394" i="4"/>
  <c r="AI72394" i="4"/>
  <c r="AJ72394" i="4"/>
  <c r="AD72394" i="4"/>
  <c r="Z72394" i="4"/>
  <c r="AB72386" i="4"/>
  <c r="AK72386" i="4"/>
  <c r="AE72386" i="4"/>
  <c r="AF72386" i="4"/>
  <c r="AG72386" i="4"/>
  <c r="AH72386" i="4"/>
  <c r="AI72386" i="4"/>
  <c r="AJ72386" i="4"/>
  <c r="AD72386" i="4"/>
  <c r="Z72386" i="4"/>
  <c r="AB72378" i="4"/>
  <c r="AK72378" i="4"/>
  <c r="AE72378" i="4"/>
  <c r="AF72378" i="4"/>
  <c r="AG72378" i="4"/>
  <c r="AH72378" i="4"/>
  <c r="AI72378" i="4"/>
  <c r="AJ72378" i="4"/>
  <c r="AD72378" i="4"/>
  <c r="Z72378" i="4"/>
  <c r="AB72370" i="4"/>
  <c r="AK72370" i="4"/>
  <c r="AE72370" i="4"/>
  <c r="AF72370" i="4"/>
  <c r="AG72370" i="4"/>
  <c r="AH72370" i="4"/>
  <c r="AI72370" i="4"/>
  <c r="AJ72370" i="4"/>
  <c r="AD72370" i="4"/>
  <c r="Z72370" i="4"/>
  <c r="AB72362" i="4"/>
  <c r="AK72362" i="4"/>
  <c r="AE72362" i="4"/>
  <c r="AF72362" i="4"/>
  <c r="AG72362" i="4"/>
  <c r="AH72362" i="4"/>
  <c r="AI72362" i="4"/>
  <c r="AJ72362" i="4"/>
  <c r="AD72362" i="4"/>
  <c r="Z72362" i="4"/>
  <c r="AB72354" i="4"/>
  <c r="AK72354" i="4"/>
  <c r="AE72354" i="4"/>
  <c r="AF72354" i="4"/>
  <c r="AG72354" i="4"/>
  <c r="AH72354" i="4"/>
  <c r="AI72354" i="4"/>
  <c r="AJ72354" i="4"/>
  <c r="AD72354" i="4"/>
  <c r="Z72354" i="4"/>
  <c r="AB72346" i="4"/>
  <c r="AK72346" i="4"/>
  <c r="AE72346" i="4"/>
  <c r="AF72346" i="4"/>
  <c r="AG72346" i="4"/>
  <c r="AH72346" i="4"/>
  <c r="AI72346" i="4"/>
  <c r="AJ72346" i="4"/>
  <c r="AD72346" i="4"/>
  <c r="Z72346" i="4"/>
  <c r="AB72338" i="4"/>
  <c r="AK72338" i="4"/>
  <c r="AE72338" i="4"/>
  <c r="AF72338" i="4"/>
  <c r="AG72338" i="4"/>
  <c r="AH72338" i="4"/>
  <c r="AI72338" i="4"/>
  <c r="AJ72338" i="4"/>
  <c r="AD72338" i="4"/>
  <c r="Z72338" i="4"/>
  <c r="AB72330" i="4"/>
  <c r="AK72330" i="4"/>
  <c r="AE72330" i="4"/>
  <c r="AF72330" i="4"/>
  <c r="AG72330" i="4"/>
  <c r="AH72330" i="4"/>
  <c r="AI72330" i="4"/>
  <c r="AJ72330" i="4"/>
  <c r="AD72330" i="4"/>
  <c r="Z72330" i="4"/>
  <c r="AB72322" i="4"/>
  <c r="AK72322" i="4"/>
  <c r="AE72322" i="4"/>
  <c r="AF72322" i="4"/>
  <c r="AG72322" i="4"/>
  <c r="AH72322" i="4"/>
  <c r="AI72322" i="4"/>
  <c r="AJ72322" i="4"/>
  <c r="AD72322" i="4"/>
  <c r="Z72322" i="4"/>
  <c r="AB72314" i="4"/>
  <c r="AK72314" i="4"/>
  <c r="AE72314" i="4"/>
  <c r="AF72314" i="4"/>
  <c r="AG72314" i="4"/>
  <c r="AH72314" i="4"/>
  <c r="AI72314" i="4"/>
  <c r="AJ72314" i="4"/>
  <c r="AD72314" i="4"/>
  <c r="Z72314" i="4"/>
  <c r="AB72306" i="4"/>
  <c r="AK72306" i="4"/>
  <c r="AE72306" i="4"/>
  <c r="AF72306" i="4"/>
  <c r="AG72306" i="4"/>
  <c r="AH72306" i="4"/>
  <c r="AI72306" i="4"/>
  <c r="AJ72306" i="4"/>
  <c r="AD72306" i="4"/>
  <c r="Z72306" i="4"/>
  <c r="AB72298" i="4"/>
  <c r="AK72298" i="4"/>
  <c r="AE72298" i="4"/>
  <c r="AF72298" i="4"/>
  <c r="AG72298" i="4"/>
  <c r="AH72298" i="4"/>
  <c r="AI72298" i="4"/>
  <c r="AJ72298" i="4"/>
  <c r="AD72298" i="4"/>
  <c r="Z72298" i="4"/>
  <c r="AB72290" i="4"/>
  <c r="AK72290" i="4"/>
  <c r="AE72290" i="4"/>
  <c r="AF72290" i="4"/>
  <c r="AG72290" i="4"/>
  <c r="AH72290" i="4"/>
  <c r="AI72290" i="4"/>
  <c r="AJ72290" i="4"/>
  <c r="AD72290" i="4"/>
  <c r="Z72290" i="4"/>
  <c r="AB72282" i="4"/>
  <c r="AK72282" i="4"/>
  <c r="AE72282" i="4"/>
  <c r="AF72282" i="4"/>
  <c r="AG72282" i="4"/>
  <c r="AH72282" i="4"/>
  <c r="AI72282" i="4"/>
  <c r="AJ72282" i="4"/>
  <c r="AD72282" i="4"/>
  <c r="Z72282" i="4"/>
  <c r="AB72274" i="4"/>
  <c r="AK72274" i="4"/>
  <c r="AE72274" i="4"/>
  <c r="AF72274" i="4"/>
  <c r="AG72274" i="4"/>
  <c r="AH72274" i="4"/>
  <c r="AI72274" i="4"/>
  <c r="AJ72274" i="4"/>
  <c r="AD72274" i="4"/>
  <c r="Z72274" i="4"/>
  <c r="AB72266" i="4"/>
  <c r="AK72266" i="4"/>
  <c r="AE72266" i="4"/>
  <c r="AF72266" i="4"/>
  <c r="AG72266" i="4"/>
  <c r="AH72266" i="4"/>
  <c r="AI72266" i="4"/>
  <c r="AJ72266" i="4"/>
  <c r="AD72266" i="4"/>
  <c r="Z72266" i="4"/>
  <c r="AB72258" i="4"/>
  <c r="AK72258" i="4"/>
  <c r="AE72258" i="4"/>
  <c r="AF72258" i="4"/>
  <c r="AG72258" i="4"/>
  <c r="AH72258" i="4"/>
  <c r="AI72258" i="4"/>
  <c r="AJ72258" i="4"/>
  <c r="AD72258" i="4"/>
  <c r="Z72258" i="4"/>
  <c r="AB72250" i="4"/>
  <c r="AK72250" i="4"/>
  <c r="AE72250" i="4"/>
  <c r="AF72250" i="4"/>
  <c r="AG72250" i="4"/>
  <c r="AH72250" i="4"/>
  <c r="AI72250" i="4"/>
  <c r="AJ72250" i="4"/>
  <c r="AD72250" i="4"/>
  <c r="Z72250" i="4"/>
  <c r="AB72242" i="4"/>
  <c r="AK72242" i="4"/>
  <c r="AE72242" i="4"/>
  <c r="AF72242" i="4"/>
  <c r="AG72242" i="4"/>
  <c r="AH72242" i="4"/>
  <c r="AI72242" i="4"/>
  <c r="AJ72242" i="4"/>
  <c r="AD72242" i="4"/>
  <c r="Z72242" i="4"/>
  <c r="AB72234" i="4"/>
  <c r="AK72234" i="4"/>
  <c r="AE72234" i="4"/>
  <c r="AF72234" i="4"/>
  <c r="AG72234" i="4"/>
  <c r="AH72234" i="4"/>
  <c r="AI72234" i="4"/>
  <c r="AJ72234" i="4"/>
  <c r="AD72234" i="4"/>
  <c r="Z72234" i="4"/>
  <c r="AB72226" i="4"/>
  <c r="AK72226" i="4"/>
  <c r="AE72226" i="4"/>
  <c r="AF72226" i="4"/>
  <c r="AG72226" i="4"/>
  <c r="AH72226" i="4"/>
  <c r="AI72226" i="4"/>
  <c r="AJ72226" i="4"/>
  <c r="AD72226" i="4"/>
  <c r="Z72226" i="4"/>
  <c r="AB72218" i="4"/>
  <c r="AK72218" i="4"/>
  <c r="AE72218" i="4"/>
  <c r="AF72218" i="4"/>
  <c r="AG72218" i="4"/>
  <c r="AH72218" i="4"/>
  <c r="AI72218" i="4"/>
  <c r="AJ72218" i="4"/>
  <c r="AD72218" i="4"/>
  <c r="Z72218" i="4"/>
  <c r="AB72210" i="4"/>
  <c r="AK72210" i="4"/>
  <c r="AE72210" i="4"/>
  <c r="AF72210" i="4"/>
  <c r="AG72210" i="4"/>
  <c r="AH72210" i="4"/>
  <c r="AI72210" i="4"/>
  <c r="AJ72210" i="4"/>
  <c r="AD72210" i="4"/>
  <c r="Z72210" i="4"/>
  <c r="AB72202" i="4"/>
  <c r="AK72202" i="4"/>
  <c r="AE72202" i="4"/>
  <c r="AF72202" i="4"/>
  <c r="AG72202" i="4"/>
  <c r="AH72202" i="4"/>
  <c r="AI72202" i="4"/>
  <c r="AJ72202" i="4"/>
  <c r="AD72202" i="4"/>
  <c r="Z72202" i="4"/>
  <c r="AB72194" i="4"/>
  <c r="AK72194" i="4"/>
  <c r="AE72194" i="4"/>
  <c r="AF72194" i="4"/>
  <c r="AG72194" i="4"/>
  <c r="AH72194" i="4"/>
  <c r="AI72194" i="4"/>
  <c r="AJ72194" i="4"/>
  <c r="AD72194" i="4"/>
  <c r="Z72194" i="4"/>
  <c r="AB72186" i="4"/>
  <c r="AK72186" i="4"/>
  <c r="AE72186" i="4"/>
  <c r="AF72186" i="4"/>
  <c r="AG72186" i="4"/>
  <c r="AH72186" i="4"/>
  <c r="AI72186" i="4"/>
  <c r="AJ72186" i="4"/>
  <c r="AD72186" i="4"/>
  <c r="Z72186" i="4"/>
  <c r="AB72178" i="4"/>
  <c r="AK72178" i="4"/>
  <c r="AE72178" i="4"/>
  <c r="AF72178" i="4"/>
  <c r="AG72178" i="4"/>
  <c r="AH72178" i="4"/>
  <c r="AI72178" i="4"/>
  <c r="AJ72178" i="4"/>
  <c r="AD72178" i="4"/>
  <c r="Z72178" i="4"/>
  <c r="AB72170" i="4"/>
  <c r="AK72170" i="4"/>
  <c r="AE72170" i="4"/>
  <c r="AF72170" i="4"/>
  <c r="AG72170" i="4"/>
  <c r="AH72170" i="4"/>
  <c r="AI72170" i="4"/>
  <c r="AJ72170" i="4"/>
  <c r="AD72170" i="4"/>
  <c r="Z72170" i="4"/>
  <c r="AB72162" i="4"/>
  <c r="AK72162" i="4"/>
  <c r="AE72162" i="4"/>
  <c r="AF72162" i="4"/>
  <c r="AG72162" i="4"/>
  <c r="AH72162" i="4"/>
  <c r="AI72162" i="4"/>
  <c r="AJ72162" i="4"/>
  <c r="AD72162" i="4"/>
  <c r="Z72162" i="4"/>
  <c r="AB72154" i="4"/>
  <c r="AK72154" i="4"/>
  <c r="AE72154" i="4"/>
  <c r="AF72154" i="4"/>
  <c r="AG72154" i="4"/>
  <c r="AH72154" i="4"/>
  <c r="AI72154" i="4"/>
  <c r="AJ72154" i="4"/>
  <c r="AD72154" i="4"/>
  <c r="Z72154" i="4"/>
  <c r="AB72146" i="4"/>
  <c r="AK72146" i="4"/>
  <c r="AE72146" i="4"/>
  <c r="AF72146" i="4"/>
  <c r="AG72146" i="4"/>
  <c r="AH72146" i="4"/>
  <c r="AI72146" i="4"/>
  <c r="AJ72146" i="4"/>
  <c r="AD72146" i="4"/>
  <c r="Z72146" i="4"/>
  <c r="AB72138" i="4"/>
  <c r="AK72138" i="4"/>
  <c r="AE72138" i="4"/>
  <c r="AF72138" i="4"/>
  <c r="AG72138" i="4"/>
  <c r="AH72138" i="4"/>
  <c r="AI72138" i="4"/>
  <c r="AJ72138" i="4"/>
  <c r="AD72138" i="4"/>
  <c r="Z72138" i="4"/>
  <c r="AB72130" i="4"/>
  <c r="AK72130" i="4"/>
  <c r="AE72130" i="4"/>
  <c r="AF72130" i="4"/>
  <c r="AG72130" i="4"/>
  <c r="AH72130" i="4"/>
  <c r="AI72130" i="4"/>
  <c r="AJ72130" i="4"/>
  <c r="AD72130" i="4"/>
  <c r="Z72130" i="4"/>
  <c r="AB72122" i="4"/>
  <c r="AK72122" i="4"/>
  <c r="AE72122" i="4"/>
  <c r="AF72122" i="4"/>
  <c r="AG72122" i="4"/>
  <c r="AH72122" i="4"/>
  <c r="AI72122" i="4"/>
  <c r="AJ72122" i="4"/>
  <c r="AD72122" i="4"/>
  <c r="Z72122" i="4"/>
  <c r="AB72114" i="4"/>
  <c r="AK72114" i="4"/>
  <c r="AE72114" i="4"/>
  <c r="AF72114" i="4"/>
  <c r="AG72114" i="4"/>
  <c r="AH72114" i="4"/>
  <c r="AI72114" i="4"/>
  <c r="AJ72114" i="4"/>
  <c r="AD72114" i="4"/>
  <c r="Z72114" i="4"/>
  <c r="AB72106" i="4"/>
  <c r="AK72106" i="4"/>
  <c r="AE72106" i="4"/>
  <c r="AF72106" i="4"/>
  <c r="AG72106" i="4"/>
  <c r="AH72106" i="4"/>
  <c r="AI72106" i="4"/>
  <c r="AJ72106" i="4"/>
  <c r="AD72106" i="4"/>
  <c r="Z72106" i="4"/>
  <c r="AB72098" i="4"/>
  <c r="AK72098" i="4"/>
  <c r="AE72098" i="4"/>
  <c r="AF72098" i="4"/>
  <c r="AG72098" i="4"/>
  <c r="AH72098" i="4"/>
  <c r="AI72098" i="4"/>
  <c r="AJ72098" i="4"/>
  <c r="AD72098" i="4"/>
  <c r="Z72098" i="4"/>
  <c r="AB72090" i="4"/>
  <c r="AK72090" i="4"/>
  <c r="AE72090" i="4"/>
  <c r="AF72090" i="4"/>
  <c r="AG72090" i="4"/>
  <c r="AH72090" i="4"/>
  <c r="AI72090" i="4"/>
  <c r="AJ72090" i="4"/>
  <c r="AD72090" i="4"/>
  <c r="Z72090" i="4"/>
  <c r="AB72082" i="4"/>
  <c r="AK72082" i="4"/>
  <c r="AE72082" i="4"/>
  <c r="AF72082" i="4"/>
  <c r="AG72082" i="4"/>
  <c r="AH72082" i="4"/>
  <c r="AI72082" i="4"/>
  <c r="AJ72082" i="4"/>
  <c r="AD72082" i="4"/>
  <c r="Z72082" i="4"/>
  <c r="AB72074" i="4"/>
  <c r="AK72074" i="4"/>
  <c r="AE72074" i="4"/>
  <c r="AF72074" i="4"/>
  <c r="AG72074" i="4"/>
  <c r="AH72074" i="4"/>
  <c r="AI72074" i="4"/>
  <c r="AJ72074" i="4"/>
  <c r="AD72074" i="4"/>
  <c r="Z72074" i="4"/>
  <c r="AB72066" i="4"/>
  <c r="AK72066" i="4"/>
  <c r="AE72066" i="4"/>
  <c r="AF72066" i="4"/>
  <c r="AG72066" i="4"/>
  <c r="AH72066" i="4"/>
  <c r="AI72066" i="4"/>
  <c r="AJ72066" i="4"/>
  <c r="AD72066" i="4"/>
  <c r="Z72066" i="4"/>
  <c r="AB72058" i="4"/>
  <c r="AK72058" i="4"/>
  <c r="AE72058" i="4"/>
  <c r="AF72058" i="4"/>
  <c r="AG72058" i="4"/>
  <c r="AH72058" i="4"/>
  <c r="AI72058" i="4"/>
  <c r="AJ72058" i="4"/>
  <c r="AD72058" i="4"/>
  <c r="Z72058" i="4"/>
  <c r="AB72050" i="4"/>
  <c r="AK72050" i="4"/>
  <c r="AE72050" i="4"/>
  <c r="AF72050" i="4"/>
  <c r="AG72050" i="4"/>
  <c r="AH72050" i="4"/>
  <c r="AI72050" i="4"/>
  <c r="AJ72050" i="4"/>
  <c r="AD72050" i="4"/>
  <c r="Z72050" i="4"/>
  <c r="AB72042" i="4"/>
  <c r="AK72042" i="4"/>
  <c r="AE72042" i="4"/>
  <c r="AF72042" i="4"/>
  <c r="AG72042" i="4"/>
  <c r="AH72042" i="4"/>
  <c r="AI72042" i="4"/>
  <c r="AJ72042" i="4"/>
  <c r="AD72042" i="4"/>
  <c r="Z72042" i="4"/>
  <c r="AB72034" i="4"/>
  <c r="AK72034" i="4"/>
  <c r="AE72034" i="4"/>
  <c r="AF72034" i="4"/>
  <c r="AG72034" i="4"/>
  <c r="AH72034" i="4"/>
  <c r="AI72034" i="4"/>
  <c r="AJ72034" i="4"/>
  <c r="AD72034" i="4"/>
  <c r="Z72034" i="4"/>
  <c r="AB72026" i="4"/>
  <c r="AK72026" i="4"/>
  <c r="AE72026" i="4"/>
  <c r="AF72026" i="4"/>
  <c r="AG72026" i="4"/>
  <c r="AH72026" i="4"/>
  <c r="AI72026" i="4"/>
  <c r="AJ72026" i="4"/>
  <c r="AD72026" i="4"/>
  <c r="Z72026" i="4"/>
  <c r="AB72018" i="4"/>
  <c r="AK72018" i="4"/>
  <c r="AE72018" i="4"/>
  <c r="AF72018" i="4"/>
  <c r="AG72018" i="4"/>
  <c r="AH72018" i="4"/>
  <c r="AI72018" i="4"/>
  <c r="AJ72018" i="4"/>
  <c r="AD72018" i="4"/>
  <c r="Z72018" i="4"/>
  <c r="AB72010" i="4"/>
  <c r="AK72010" i="4"/>
  <c r="AE72010" i="4"/>
  <c r="AF72010" i="4"/>
  <c r="AG72010" i="4"/>
  <c r="AH72010" i="4"/>
  <c r="AI72010" i="4"/>
  <c r="AJ72010" i="4"/>
  <c r="AD72010" i="4"/>
  <c r="Z72010" i="4"/>
  <c r="AB72002" i="4"/>
  <c r="AK72002" i="4"/>
  <c r="AE72002" i="4"/>
  <c r="AF72002" i="4"/>
  <c r="AG72002" i="4"/>
  <c r="AH72002" i="4"/>
  <c r="AI72002" i="4"/>
  <c r="AJ72002" i="4"/>
  <c r="AD72002" i="4"/>
  <c r="Z72002" i="4"/>
  <c r="AB71994" i="4"/>
  <c r="AK71994" i="4"/>
  <c r="AE71994" i="4"/>
  <c r="AF71994" i="4"/>
  <c r="AG71994" i="4"/>
  <c r="AH71994" i="4"/>
  <c r="AI71994" i="4"/>
  <c r="AJ71994" i="4"/>
  <c r="AD71994" i="4"/>
  <c r="Z71994" i="4"/>
  <c r="AB71986" i="4"/>
  <c r="AK71986" i="4"/>
  <c r="AE71986" i="4"/>
  <c r="AF71986" i="4"/>
  <c r="AG71986" i="4"/>
  <c r="AH71986" i="4"/>
  <c r="AI71986" i="4"/>
  <c r="AJ71986" i="4"/>
  <c r="AD71986" i="4"/>
  <c r="Z71986" i="4"/>
  <c r="AB71978" i="4"/>
  <c r="AK71978" i="4"/>
  <c r="AE71978" i="4"/>
  <c r="AF71978" i="4"/>
  <c r="AG71978" i="4"/>
  <c r="AH71978" i="4"/>
  <c r="AI71978" i="4"/>
  <c r="AJ71978" i="4"/>
  <c r="AD71978" i="4"/>
  <c r="Z71978" i="4"/>
  <c r="AB71970" i="4"/>
  <c r="AK71970" i="4"/>
  <c r="AE71970" i="4"/>
  <c r="AF71970" i="4"/>
  <c r="AG71970" i="4"/>
  <c r="AH71970" i="4"/>
  <c r="AI71970" i="4"/>
  <c r="AJ71970" i="4"/>
  <c r="AD71970" i="4"/>
  <c r="Z71970" i="4"/>
  <c r="AB71962" i="4"/>
  <c r="AK71962" i="4"/>
  <c r="AE71962" i="4"/>
  <c r="AF71962" i="4"/>
  <c r="AG71962" i="4"/>
  <c r="AH71962" i="4"/>
  <c r="AI71962" i="4"/>
  <c r="AJ71962" i="4"/>
  <c r="AD71962" i="4"/>
  <c r="Z71962" i="4"/>
  <c r="AB71954" i="4"/>
  <c r="AK71954" i="4"/>
  <c r="AE71954" i="4"/>
  <c r="AF71954" i="4"/>
  <c r="AG71954" i="4"/>
  <c r="AH71954" i="4"/>
  <c r="AI71954" i="4"/>
  <c r="AJ71954" i="4"/>
  <c r="AD71954" i="4"/>
  <c r="Z71954" i="4"/>
  <c r="AB71946" i="4"/>
  <c r="AK71946" i="4"/>
  <c r="AE71946" i="4"/>
  <c r="AF71946" i="4"/>
  <c r="AG71946" i="4"/>
  <c r="AH71946" i="4"/>
  <c r="AI71946" i="4"/>
  <c r="AJ71946" i="4"/>
  <c r="AD71946" i="4"/>
  <c r="Z71946" i="4"/>
  <c r="AB71938" i="4"/>
  <c r="AK71938" i="4"/>
  <c r="AE71938" i="4"/>
  <c r="AF71938" i="4"/>
  <c r="AG71938" i="4"/>
  <c r="AH71938" i="4"/>
  <c r="AI71938" i="4"/>
  <c r="AJ71938" i="4"/>
  <c r="AD71938" i="4"/>
  <c r="Z71938" i="4"/>
  <c r="AB71930" i="4"/>
  <c r="AK71930" i="4"/>
  <c r="AE71930" i="4"/>
  <c r="AF71930" i="4"/>
  <c r="AG71930" i="4"/>
  <c r="AH71930" i="4"/>
  <c r="AI71930" i="4"/>
  <c r="AJ71930" i="4"/>
  <c r="AD71930" i="4"/>
  <c r="Z71930" i="4"/>
  <c r="AB71922" i="4"/>
  <c r="AK71922" i="4"/>
  <c r="AE71922" i="4"/>
  <c r="AF71922" i="4"/>
  <c r="AG71922" i="4"/>
  <c r="AH71922" i="4"/>
  <c r="AI71922" i="4"/>
  <c r="AJ71922" i="4"/>
  <c r="AD71922" i="4"/>
  <c r="Z71922" i="4"/>
  <c r="AB71914" i="4"/>
  <c r="AK71914" i="4"/>
  <c r="AE71914" i="4"/>
  <c r="AF71914" i="4"/>
  <c r="AG71914" i="4"/>
  <c r="AH71914" i="4"/>
  <c r="AI71914" i="4"/>
  <c r="AJ71914" i="4"/>
  <c r="AD71914" i="4"/>
  <c r="Z71914" i="4"/>
  <c r="AB71906" i="4"/>
  <c r="AK71906" i="4"/>
  <c r="AE71906" i="4"/>
  <c r="AF71906" i="4"/>
  <c r="AG71906" i="4"/>
  <c r="AH71906" i="4"/>
  <c r="AI71906" i="4"/>
  <c r="AJ71906" i="4"/>
  <c r="AD71906" i="4"/>
  <c r="Z71906" i="4"/>
  <c r="AB71898" i="4"/>
  <c r="AK71898" i="4"/>
  <c r="AE71898" i="4"/>
  <c r="AF71898" i="4"/>
  <c r="AG71898" i="4"/>
  <c r="AH71898" i="4"/>
  <c r="AI71898" i="4"/>
  <c r="AJ71898" i="4"/>
  <c r="AD71898" i="4"/>
  <c r="Z71898" i="4"/>
  <c r="AB71890" i="4"/>
  <c r="AK71890" i="4"/>
  <c r="AE71890" i="4"/>
  <c r="AF71890" i="4"/>
  <c r="AG71890" i="4"/>
  <c r="AH71890" i="4"/>
  <c r="AI71890" i="4"/>
  <c r="AJ71890" i="4"/>
  <c r="AD71890" i="4"/>
  <c r="Z71890" i="4"/>
  <c r="AB71882" i="4"/>
  <c r="AK71882" i="4"/>
  <c r="AE71882" i="4"/>
  <c r="AF71882" i="4"/>
  <c r="AG71882" i="4"/>
  <c r="AH71882" i="4"/>
  <c r="AI71882" i="4"/>
  <c r="AJ71882" i="4"/>
  <c r="AD71882" i="4"/>
  <c r="Z71882" i="4"/>
  <c r="AB71874" i="4"/>
  <c r="AK71874" i="4"/>
  <c r="AE71874" i="4"/>
  <c r="AF71874" i="4"/>
  <c r="AG71874" i="4"/>
  <c r="AH71874" i="4"/>
  <c r="AI71874" i="4"/>
  <c r="AJ71874" i="4"/>
  <c r="AD71874" i="4"/>
  <c r="Z71874" i="4"/>
  <c r="AB71866" i="4"/>
  <c r="AK71866" i="4"/>
  <c r="AE71866" i="4"/>
  <c r="AF71866" i="4"/>
  <c r="AG71866" i="4"/>
  <c r="AH71866" i="4"/>
  <c r="AI71866" i="4"/>
  <c r="AJ71866" i="4"/>
  <c r="AD71866" i="4"/>
  <c r="Z71866" i="4"/>
  <c r="AB71858" i="4"/>
  <c r="AK71858" i="4"/>
  <c r="AE71858" i="4"/>
  <c r="AF71858" i="4"/>
  <c r="AG71858" i="4"/>
  <c r="AH71858" i="4"/>
  <c r="AI71858" i="4"/>
  <c r="AJ71858" i="4"/>
  <c r="AD71858" i="4"/>
  <c r="Z71858" i="4"/>
  <c r="AB71850" i="4"/>
  <c r="AK71850" i="4"/>
  <c r="AE71850" i="4"/>
  <c r="AF71850" i="4"/>
  <c r="AG71850" i="4"/>
  <c r="AH71850" i="4"/>
  <c r="AI71850" i="4"/>
  <c r="AJ71850" i="4"/>
  <c r="AD71850" i="4"/>
  <c r="Z71850" i="4"/>
  <c r="AB71842" i="4"/>
  <c r="AK71842" i="4"/>
  <c r="AE71842" i="4"/>
  <c r="AF71842" i="4"/>
  <c r="AG71842" i="4"/>
  <c r="AH71842" i="4"/>
  <c r="AI71842" i="4"/>
  <c r="AJ71842" i="4"/>
  <c r="AD71842" i="4"/>
  <c r="Z71842" i="4"/>
  <c r="AB71834" i="4"/>
  <c r="AK71834" i="4"/>
  <c r="AE71834" i="4"/>
  <c r="AF71834" i="4"/>
  <c r="AG71834" i="4"/>
  <c r="AH71834" i="4"/>
  <c r="AI71834" i="4"/>
  <c r="AJ71834" i="4"/>
  <c r="AD71834" i="4"/>
  <c r="Z71834" i="4"/>
  <c r="AB71826" i="4"/>
  <c r="AK71826" i="4"/>
  <c r="AE71826" i="4"/>
  <c r="AF71826" i="4"/>
  <c r="AG71826" i="4"/>
  <c r="AH71826" i="4"/>
  <c r="AI71826" i="4"/>
  <c r="AJ71826" i="4"/>
  <c r="AD71826" i="4"/>
  <c r="Z71826" i="4"/>
  <c r="AB71818" i="4"/>
  <c r="AK71818" i="4"/>
  <c r="AE71818" i="4"/>
  <c r="AF71818" i="4"/>
  <c r="AG71818" i="4"/>
  <c r="AH71818" i="4"/>
  <c r="AI71818" i="4"/>
  <c r="AJ71818" i="4"/>
  <c r="AD71818" i="4"/>
  <c r="Z71818" i="4"/>
  <c r="AB71810" i="4"/>
  <c r="AK71810" i="4"/>
  <c r="AE71810" i="4"/>
  <c r="AF71810" i="4"/>
  <c r="AG71810" i="4"/>
  <c r="AH71810" i="4"/>
  <c r="AI71810" i="4"/>
  <c r="AJ71810" i="4"/>
  <c r="AD71810" i="4"/>
  <c r="Z71810" i="4"/>
  <c r="AB71802" i="4"/>
  <c r="AK71802" i="4"/>
  <c r="AE71802" i="4"/>
  <c r="AF71802" i="4"/>
  <c r="AG71802" i="4"/>
  <c r="AH71802" i="4"/>
  <c r="AI71802" i="4"/>
  <c r="AJ71802" i="4"/>
  <c r="AD71802" i="4"/>
  <c r="Z71802" i="4"/>
  <c r="AB71794" i="4"/>
  <c r="AK71794" i="4"/>
  <c r="AE71794" i="4"/>
  <c r="AF71794" i="4"/>
  <c r="AG71794" i="4"/>
  <c r="AH71794" i="4"/>
  <c r="AI71794" i="4"/>
  <c r="AJ71794" i="4"/>
  <c r="AD71794" i="4"/>
  <c r="Z71794" i="4"/>
  <c r="AB71786" i="4"/>
  <c r="AK71786" i="4"/>
  <c r="AE71786" i="4"/>
  <c r="AF71786" i="4"/>
  <c r="AG71786" i="4"/>
  <c r="AH71786" i="4"/>
  <c r="AI71786" i="4"/>
  <c r="AJ71786" i="4"/>
  <c r="AD71786" i="4"/>
  <c r="Z71786" i="4"/>
  <c r="AB71778" i="4"/>
  <c r="AK71778" i="4"/>
  <c r="AE71778" i="4"/>
  <c r="AF71778" i="4"/>
  <c r="AG71778" i="4"/>
  <c r="AH71778" i="4"/>
  <c r="AI71778" i="4"/>
  <c r="AJ71778" i="4"/>
  <c r="AD71778" i="4"/>
  <c r="Z71778" i="4"/>
  <c r="AB71770" i="4"/>
  <c r="AK71770" i="4"/>
  <c r="AE71770" i="4"/>
  <c r="AF71770" i="4"/>
  <c r="AG71770" i="4"/>
  <c r="AH71770" i="4"/>
  <c r="AI71770" i="4"/>
  <c r="AJ71770" i="4"/>
  <c r="AD71770" i="4"/>
  <c r="Z71770" i="4"/>
  <c r="AB71762" i="4"/>
  <c r="AK71762" i="4"/>
  <c r="AE71762" i="4"/>
  <c r="AF71762" i="4"/>
  <c r="AG71762" i="4"/>
  <c r="AH71762" i="4"/>
  <c r="AI71762" i="4"/>
  <c r="AJ71762" i="4"/>
  <c r="AD71762" i="4"/>
  <c r="Z71762" i="4"/>
  <c r="AB71754" i="4"/>
  <c r="AK71754" i="4"/>
  <c r="AE71754" i="4"/>
  <c r="AF71754" i="4"/>
  <c r="AG71754" i="4"/>
  <c r="AH71754" i="4"/>
  <c r="AI71754" i="4"/>
  <c r="AJ71754" i="4"/>
  <c r="AD71754" i="4"/>
  <c r="Z71754" i="4"/>
  <c r="AB71746" i="4"/>
  <c r="AK71746" i="4"/>
  <c r="AE71746" i="4"/>
  <c r="AF71746" i="4"/>
  <c r="AG71746" i="4"/>
  <c r="AH71746" i="4"/>
  <c r="AI71746" i="4"/>
  <c r="AJ71746" i="4"/>
  <c r="AD71746" i="4"/>
  <c r="Z71746" i="4"/>
  <c r="AB71738" i="4"/>
  <c r="AK71738" i="4"/>
  <c r="AE71738" i="4"/>
  <c r="AF71738" i="4"/>
  <c r="AG71738" i="4"/>
  <c r="AH71738" i="4"/>
  <c r="AI71738" i="4"/>
  <c r="AJ71738" i="4"/>
  <c r="AD71738" i="4"/>
  <c r="Z71738" i="4"/>
  <c r="AB71730" i="4"/>
  <c r="AK71730" i="4"/>
  <c r="AE71730" i="4"/>
  <c r="AF71730" i="4"/>
  <c r="AG71730" i="4"/>
  <c r="AH71730" i="4"/>
  <c r="AI71730" i="4"/>
  <c r="AJ71730" i="4"/>
  <c r="AD71730" i="4"/>
  <c r="Z71730" i="4"/>
  <c r="AB71722" i="4"/>
  <c r="AK71722" i="4"/>
  <c r="AE71722" i="4"/>
  <c r="AF71722" i="4"/>
  <c r="AG71722" i="4"/>
  <c r="AH71722" i="4"/>
  <c r="AI71722" i="4"/>
  <c r="AJ71722" i="4"/>
  <c r="AD71722" i="4"/>
  <c r="Z71722" i="4"/>
  <c r="AB71714" i="4"/>
  <c r="AK71714" i="4"/>
  <c r="AE71714" i="4"/>
  <c r="AF71714" i="4"/>
  <c r="AG71714" i="4"/>
  <c r="AH71714" i="4"/>
  <c r="AI71714" i="4"/>
  <c r="AJ71714" i="4"/>
  <c r="AD71714" i="4"/>
  <c r="Z71714" i="4"/>
  <c r="AB71706" i="4"/>
  <c r="AK71706" i="4"/>
  <c r="AE71706" i="4"/>
  <c r="AF71706" i="4"/>
  <c r="AG71706" i="4"/>
  <c r="AH71706" i="4"/>
  <c r="AI71706" i="4"/>
  <c r="AJ71706" i="4"/>
  <c r="AD71706" i="4"/>
  <c r="Z71706" i="4"/>
  <c r="AB71698" i="4"/>
  <c r="AK71698" i="4"/>
  <c r="AE71698" i="4"/>
  <c r="AF71698" i="4"/>
  <c r="AG71698" i="4"/>
  <c r="AH71698" i="4"/>
  <c r="AI71698" i="4"/>
  <c r="AJ71698" i="4"/>
  <c r="AD71698" i="4"/>
  <c r="Z71698" i="4"/>
  <c r="AB71690" i="4"/>
  <c r="AK71690" i="4"/>
  <c r="AE71690" i="4"/>
  <c r="AF71690" i="4"/>
  <c r="AG71690" i="4"/>
  <c r="AH71690" i="4"/>
  <c r="AI71690" i="4"/>
  <c r="AJ71690" i="4"/>
  <c r="AD71690" i="4"/>
  <c r="Z71690" i="4"/>
  <c r="AB71682" i="4"/>
  <c r="AK71682" i="4"/>
  <c r="AE71682" i="4"/>
  <c r="AF71682" i="4"/>
  <c r="AG71682" i="4"/>
  <c r="AH71682" i="4"/>
  <c r="AI71682" i="4"/>
  <c r="AJ71682" i="4"/>
  <c r="AD71682" i="4"/>
  <c r="Z71682" i="4"/>
  <c r="AB71674" i="4"/>
  <c r="AK71674" i="4"/>
  <c r="AE71674" i="4"/>
  <c r="AF71674" i="4"/>
  <c r="AG71674" i="4"/>
  <c r="AH71674" i="4"/>
  <c r="AI71674" i="4"/>
  <c r="AJ71674" i="4"/>
  <c r="AD71674" i="4"/>
  <c r="Z71674" i="4"/>
  <c r="AB71666" i="4"/>
  <c r="AK71666" i="4"/>
  <c r="AE71666" i="4"/>
  <c r="AF71666" i="4"/>
  <c r="AG71666" i="4"/>
  <c r="AH71666" i="4"/>
  <c r="AI71666" i="4"/>
  <c r="AJ71666" i="4"/>
  <c r="AD71666" i="4"/>
  <c r="Z71666" i="4"/>
  <c r="AB71658" i="4"/>
  <c r="AK71658" i="4"/>
  <c r="AE71658" i="4"/>
  <c r="AF71658" i="4"/>
  <c r="AG71658" i="4"/>
  <c r="AH71658" i="4"/>
  <c r="AI71658" i="4"/>
  <c r="AJ71658" i="4"/>
  <c r="AD71658" i="4"/>
  <c r="Z71658" i="4"/>
  <c r="AB71650" i="4"/>
  <c r="AK71650" i="4"/>
  <c r="AE71650" i="4"/>
  <c r="AF71650" i="4"/>
  <c r="AG71650" i="4"/>
  <c r="AH71650" i="4"/>
  <c r="AI71650" i="4"/>
  <c r="AJ71650" i="4"/>
  <c r="AD71650" i="4"/>
  <c r="Z71650" i="4"/>
  <c r="AB71642" i="4"/>
  <c r="AK71642" i="4"/>
  <c r="AE71642" i="4"/>
  <c r="AF71642" i="4"/>
  <c r="AG71642" i="4"/>
  <c r="AH71642" i="4"/>
  <c r="AI71642" i="4"/>
  <c r="AJ71642" i="4"/>
  <c r="AD71642" i="4"/>
  <c r="Z71642" i="4"/>
  <c r="AB71634" i="4"/>
  <c r="AK71634" i="4"/>
  <c r="AE71634" i="4"/>
  <c r="AF71634" i="4"/>
  <c r="AG71634" i="4"/>
  <c r="AH71634" i="4"/>
  <c r="AI71634" i="4"/>
  <c r="AJ71634" i="4"/>
  <c r="AD71634" i="4"/>
  <c r="Z71634" i="4"/>
  <c r="AB71626" i="4"/>
  <c r="AK71626" i="4"/>
  <c r="AE71626" i="4"/>
  <c r="AF71626" i="4"/>
  <c r="AG71626" i="4"/>
  <c r="AH71626" i="4"/>
  <c r="AI71626" i="4"/>
  <c r="AJ71626" i="4"/>
  <c r="AD71626" i="4"/>
  <c r="Z71626" i="4"/>
  <c r="AB71618" i="4"/>
  <c r="AK71618" i="4"/>
  <c r="AE71618" i="4"/>
  <c r="AF71618" i="4"/>
  <c r="AG71618" i="4"/>
  <c r="AH71618" i="4"/>
  <c r="AI71618" i="4"/>
  <c r="AJ71618" i="4"/>
  <c r="AD71618" i="4"/>
  <c r="Z71618" i="4"/>
  <c r="AB71610" i="4"/>
  <c r="AK71610" i="4"/>
  <c r="AE71610" i="4"/>
  <c r="AF71610" i="4"/>
  <c r="AG71610" i="4"/>
  <c r="AH71610" i="4"/>
  <c r="AI71610" i="4"/>
  <c r="AJ71610" i="4"/>
  <c r="AD71610" i="4"/>
  <c r="Z71610" i="4"/>
  <c r="AB71602" i="4"/>
  <c r="AK71602" i="4"/>
  <c r="AE71602" i="4"/>
  <c r="AF71602" i="4"/>
  <c r="AG71602" i="4"/>
  <c r="AH71602" i="4"/>
  <c r="AI71602" i="4"/>
  <c r="AJ71602" i="4"/>
  <c r="AD71602" i="4"/>
  <c r="Z71602" i="4"/>
  <c r="AB71594" i="4"/>
  <c r="AK71594" i="4"/>
  <c r="AE71594" i="4"/>
  <c r="AF71594" i="4"/>
  <c r="AG71594" i="4"/>
  <c r="AH71594" i="4"/>
  <c r="AI71594" i="4"/>
  <c r="AJ71594" i="4"/>
  <c r="AD71594" i="4"/>
  <c r="Z71594" i="4"/>
  <c r="AB71586" i="4"/>
  <c r="AK71586" i="4"/>
  <c r="AE71586" i="4"/>
  <c r="AF71586" i="4"/>
  <c r="AG71586" i="4"/>
  <c r="AH71586" i="4"/>
  <c r="AI71586" i="4"/>
  <c r="AJ71586" i="4"/>
  <c r="AD71586" i="4"/>
  <c r="Z71586" i="4"/>
  <c r="AB71578" i="4"/>
  <c r="AK71578" i="4"/>
  <c r="AE71578" i="4"/>
  <c r="AF71578" i="4"/>
  <c r="AG71578" i="4"/>
  <c r="AH71578" i="4"/>
  <c r="AI71578" i="4"/>
  <c r="AJ71578" i="4"/>
  <c r="AD71578" i="4"/>
  <c r="Z71578" i="4"/>
  <c r="AB71570" i="4"/>
  <c r="AK71570" i="4"/>
  <c r="AE71570" i="4"/>
  <c r="AF71570" i="4"/>
  <c r="AG71570" i="4"/>
  <c r="AH71570" i="4"/>
  <c r="AI71570" i="4"/>
  <c r="AJ71570" i="4"/>
  <c r="AD71570" i="4"/>
  <c r="Z71570" i="4"/>
  <c r="AB71562" i="4"/>
  <c r="AK71562" i="4"/>
  <c r="AE71562" i="4"/>
  <c r="AF71562" i="4"/>
  <c r="AG71562" i="4"/>
  <c r="AH71562" i="4"/>
  <c r="AI71562" i="4"/>
  <c r="AJ71562" i="4"/>
  <c r="AD71562" i="4"/>
  <c r="Z71562" i="4"/>
  <c r="AB71554" i="4"/>
  <c r="AK71554" i="4"/>
  <c r="AE71554" i="4"/>
  <c r="AF71554" i="4"/>
  <c r="AG71554" i="4"/>
  <c r="AH71554" i="4"/>
  <c r="AI71554" i="4"/>
  <c r="AJ71554" i="4"/>
  <c r="AD71554" i="4"/>
  <c r="Z71554" i="4"/>
  <c r="AB71546" i="4"/>
  <c r="AK71546" i="4"/>
  <c r="AE71546" i="4"/>
  <c r="AF71546" i="4"/>
  <c r="AG71546" i="4"/>
  <c r="AH71546" i="4"/>
  <c r="AI71546" i="4"/>
  <c r="AJ71546" i="4"/>
  <c r="AD71546" i="4"/>
  <c r="Z71546" i="4"/>
  <c r="AB71538" i="4"/>
  <c r="AK71538" i="4"/>
  <c r="AE71538" i="4"/>
  <c r="AF71538" i="4"/>
  <c r="AG71538" i="4"/>
  <c r="AH71538" i="4"/>
  <c r="AI71538" i="4"/>
  <c r="AJ71538" i="4"/>
  <c r="AD71538" i="4"/>
  <c r="Z71538" i="4"/>
  <c r="AB71530" i="4"/>
  <c r="AK71530" i="4"/>
  <c r="AE71530" i="4"/>
  <c r="AF71530" i="4"/>
  <c r="AG71530" i="4"/>
  <c r="AH71530" i="4"/>
  <c r="AI71530" i="4"/>
  <c r="AJ71530" i="4"/>
  <c r="AD71530" i="4"/>
  <c r="Z71530" i="4"/>
  <c r="AB71522" i="4"/>
  <c r="AK71522" i="4"/>
  <c r="AE71522" i="4"/>
  <c r="AF71522" i="4"/>
  <c r="AG71522" i="4"/>
  <c r="AH71522" i="4"/>
  <c r="AI71522" i="4"/>
  <c r="AJ71522" i="4"/>
  <c r="AD71522" i="4"/>
  <c r="Z71522" i="4"/>
  <c r="AB71514" i="4"/>
  <c r="AK71514" i="4"/>
  <c r="AE71514" i="4"/>
  <c r="AF71514" i="4"/>
  <c r="AG71514" i="4"/>
  <c r="AH71514" i="4"/>
  <c r="AI71514" i="4"/>
  <c r="AJ71514" i="4"/>
  <c r="AD71514" i="4"/>
  <c r="Z71514" i="4"/>
  <c r="AB71506" i="4"/>
  <c r="AK71506" i="4"/>
  <c r="AE71506" i="4"/>
  <c r="AF71506" i="4"/>
  <c r="AG71506" i="4"/>
  <c r="AH71506" i="4"/>
  <c r="AI71506" i="4"/>
  <c r="AJ71506" i="4"/>
  <c r="AD71506" i="4"/>
  <c r="Z71506" i="4"/>
  <c r="AB71498" i="4"/>
  <c r="AK71498" i="4"/>
  <c r="AE71498" i="4"/>
  <c r="AF71498" i="4"/>
  <c r="AG71498" i="4"/>
  <c r="AH71498" i="4"/>
  <c r="AI71498" i="4"/>
  <c r="AJ71498" i="4"/>
  <c r="AD71498" i="4"/>
  <c r="Z71498" i="4"/>
  <c r="AB71490" i="4"/>
  <c r="AK71490" i="4"/>
  <c r="AE71490" i="4"/>
  <c r="AF71490" i="4"/>
  <c r="AG71490" i="4"/>
  <c r="AH71490" i="4"/>
  <c r="AI71490" i="4"/>
  <c r="AJ71490" i="4"/>
  <c r="AD71490" i="4"/>
  <c r="Z71490" i="4"/>
  <c r="AB71482" i="4"/>
  <c r="AK71482" i="4"/>
  <c r="AE71482" i="4"/>
  <c r="AF71482" i="4"/>
  <c r="AG71482" i="4"/>
  <c r="AH71482" i="4"/>
  <c r="AI71482" i="4"/>
  <c r="AJ71482" i="4"/>
  <c r="AD71482" i="4"/>
  <c r="Z71482" i="4"/>
  <c r="AB71474" i="4"/>
  <c r="AK71474" i="4"/>
  <c r="AE71474" i="4"/>
  <c r="AF71474" i="4"/>
  <c r="AG71474" i="4"/>
  <c r="AH71474" i="4"/>
  <c r="AI71474" i="4"/>
  <c r="AJ71474" i="4"/>
  <c r="AD71474" i="4"/>
  <c r="Z71474" i="4"/>
  <c r="AB71466" i="4"/>
  <c r="AK71466" i="4"/>
  <c r="AE71466" i="4"/>
  <c r="AF71466" i="4"/>
  <c r="AG71466" i="4"/>
  <c r="AH71466" i="4"/>
  <c r="AI71466" i="4"/>
  <c r="AJ71466" i="4"/>
  <c r="AD71466" i="4"/>
  <c r="Z71466" i="4"/>
  <c r="AB71458" i="4"/>
  <c r="AK71458" i="4"/>
  <c r="AE71458" i="4"/>
  <c r="AF71458" i="4"/>
  <c r="AG71458" i="4"/>
  <c r="AH71458" i="4"/>
  <c r="AI71458" i="4"/>
  <c r="AJ71458" i="4"/>
  <c r="AD71458" i="4"/>
  <c r="Z71458" i="4"/>
  <c r="AB71450" i="4"/>
  <c r="AK71450" i="4"/>
  <c r="AE71450" i="4"/>
  <c r="AF71450" i="4"/>
  <c r="AG71450" i="4"/>
  <c r="AH71450" i="4"/>
  <c r="AI71450" i="4"/>
  <c r="AJ71450" i="4"/>
  <c r="AD71450" i="4"/>
  <c r="Z71450" i="4"/>
  <c r="AB71442" i="4"/>
  <c r="AK71442" i="4"/>
  <c r="AE71442" i="4"/>
  <c r="AF71442" i="4"/>
  <c r="AG71442" i="4"/>
  <c r="AH71442" i="4"/>
  <c r="AI71442" i="4"/>
  <c r="AJ71442" i="4"/>
  <c r="AD71442" i="4"/>
  <c r="Z71442" i="4"/>
  <c r="AB71434" i="4"/>
  <c r="AK71434" i="4"/>
  <c r="AE71434" i="4"/>
  <c r="AF71434" i="4"/>
  <c r="AG71434" i="4"/>
  <c r="AH71434" i="4"/>
  <c r="AI71434" i="4"/>
  <c r="AJ71434" i="4"/>
  <c r="AD71434" i="4"/>
  <c r="Z71434" i="4"/>
  <c r="AB71426" i="4"/>
  <c r="AK71426" i="4"/>
  <c r="AE71426" i="4"/>
  <c r="AF71426" i="4"/>
  <c r="AG71426" i="4"/>
  <c r="AH71426" i="4"/>
  <c r="AI71426" i="4"/>
  <c r="AJ71426" i="4"/>
  <c r="AD71426" i="4"/>
  <c r="Z71426" i="4"/>
  <c r="AB71418" i="4"/>
  <c r="AK71418" i="4"/>
  <c r="AE71418" i="4"/>
  <c r="AF71418" i="4"/>
  <c r="AG71418" i="4"/>
  <c r="AH71418" i="4"/>
  <c r="AI71418" i="4"/>
  <c r="AJ71418" i="4"/>
  <c r="AD71418" i="4"/>
  <c r="Z71418" i="4"/>
  <c r="AB71410" i="4"/>
  <c r="AK71410" i="4"/>
  <c r="AE71410" i="4"/>
  <c r="AF71410" i="4"/>
  <c r="AG71410" i="4"/>
  <c r="AH71410" i="4"/>
  <c r="AI71410" i="4"/>
  <c r="AJ71410" i="4"/>
  <c r="AD71410" i="4"/>
  <c r="Z71410" i="4"/>
  <c r="AB71402" i="4"/>
  <c r="AK71402" i="4"/>
  <c r="AE71402" i="4"/>
  <c r="AF71402" i="4"/>
  <c r="AG71402" i="4"/>
  <c r="AH71402" i="4"/>
  <c r="AI71402" i="4"/>
  <c r="AJ71402" i="4"/>
  <c r="AD71402" i="4"/>
  <c r="Z71402" i="4"/>
  <c r="AB71394" i="4"/>
  <c r="AK71394" i="4"/>
  <c r="AE71394" i="4"/>
  <c r="AF71394" i="4"/>
  <c r="AG71394" i="4"/>
  <c r="AH71394" i="4"/>
  <c r="AI71394" i="4"/>
  <c r="AJ71394" i="4"/>
  <c r="AD71394" i="4"/>
  <c r="Z71394" i="4"/>
  <c r="AB71386" i="4"/>
  <c r="AK71386" i="4"/>
  <c r="AE71386" i="4"/>
  <c r="AF71386" i="4"/>
  <c r="AG71386" i="4"/>
  <c r="AH71386" i="4"/>
  <c r="AI71386" i="4"/>
  <c r="AJ71386" i="4"/>
  <c r="AD71386" i="4"/>
  <c r="Z71386" i="4"/>
  <c r="AB71378" i="4"/>
  <c r="AK71378" i="4"/>
  <c r="AE71378" i="4"/>
  <c r="AF71378" i="4"/>
  <c r="AG71378" i="4"/>
  <c r="AH71378" i="4"/>
  <c r="AI71378" i="4"/>
  <c r="AJ71378" i="4"/>
  <c r="AD71378" i="4"/>
  <c r="Z71378" i="4"/>
  <c r="AB71370" i="4"/>
  <c r="AK71370" i="4"/>
  <c r="AE71370" i="4"/>
  <c r="AF71370" i="4"/>
  <c r="AG71370" i="4"/>
  <c r="AH71370" i="4"/>
  <c r="AI71370" i="4"/>
  <c r="AJ71370" i="4"/>
  <c r="AD71370" i="4"/>
  <c r="Z71370" i="4"/>
  <c r="AB71362" i="4"/>
  <c r="AK71362" i="4"/>
  <c r="AE71362" i="4"/>
  <c r="AF71362" i="4"/>
  <c r="AG71362" i="4"/>
  <c r="AH71362" i="4"/>
  <c r="AI71362" i="4"/>
  <c r="AJ71362" i="4"/>
  <c r="AD71362" i="4"/>
  <c r="Z71362" i="4"/>
  <c r="AB71354" i="4"/>
  <c r="AK71354" i="4"/>
  <c r="AE71354" i="4"/>
  <c r="AF71354" i="4"/>
  <c r="AG71354" i="4"/>
  <c r="AH71354" i="4"/>
  <c r="AI71354" i="4"/>
  <c r="AJ71354" i="4"/>
  <c r="AD71354" i="4"/>
  <c r="Z71354" i="4"/>
  <c r="AB71346" i="4"/>
  <c r="AK71346" i="4"/>
  <c r="AE71346" i="4"/>
  <c r="AF71346" i="4"/>
  <c r="AG71346" i="4"/>
  <c r="AH71346" i="4"/>
  <c r="AI71346" i="4"/>
  <c r="AJ71346" i="4"/>
  <c r="AD71346" i="4"/>
  <c r="Z71346" i="4"/>
  <c r="AB71338" i="4"/>
  <c r="AK71338" i="4"/>
  <c r="AE71338" i="4"/>
  <c r="AF71338" i="4"/>
  <c r="AG71338" i="4"/>
  <c r="AH71338" i="4"/>
  <c r="AI71338" i="4"/>
  <c r="AJ71338" i="4"/>
  <c r="AD71338" i="4"/>
  <c r="Z71338" i="4"/>
  <c r="AB71330" i="4"/>
  <c r="AK71330" i="4"/>
  <c r="AE71330" i="4"/>
  <c r="AF71330" i="4"/>
  <c r="AG71330" i="4"/>
  <c r="AH71330" i="4"/>
  <c r="AI71330" i="4"/>
  <c r="AJ71330" i="4"/>
  <c r="AD71330" i="4"/>
  <c r="Z71330" i="4"/>
  <c r="AB71322" i="4"/>
  <c r="AK71322" i="4"/>
  <c r="AE71322" i="4"/>
  <c r="AF71322" i="4"/>
  <c r="AG71322" i="4"/>
  <c r="AH71322" i="4"/>
  <c r="AI71322" i="4"/>
  <c r="AJ71322" i="4"/>
  <c r="AD71322" i="4"/>
  <c r="Z71322" i="4"/>
  <c r="AB71314" i="4"/>
  <c r="AK71314" i="4"/>
  <c r="AE71314" i="4"/>
  <c r="AF71314" i="4"/>
  <c r="AG71314" i="4"/>
  <c r="AH71314" i="4"/>
  <c r="AI71314" i="4"/>
  <c r="AJ71314" i="4"/>
  <c r="AD71314" i="4"/>
  <c r="Z71314" i="4"/>
  <c r="AB71306" i="4"/>
  <c r="AK71306" i="4"/>
  <c r="AE71306" i="4"/>
  <c r="AF71306" i="4"/>
  <c r="AG71306" i="4"/>
  <c r="AH71306" i="4"/>
  <c r="AI71306" i="4"/>
  <c r="AJ71306" i="4"/>
  <c r="AD71306" i="4"/>
  <c r="Z71306" i="4"/>
  <c r="AB71298" i="4"/>
  <c r="AK71298" i="4"/>
  <c r="AE71298" i="4"/>
  <c r="AF71298" i="4"/>
  <c r="AG71298" i="4"/>
  <c r="AH71298" i="4"/>
  <c r="AI71298" i="4"/>
  <c r="AJ71298" i="4"/>
  <c r="AD71298" i="4"/>
  <c r="Z71298" i="4"/>
  <c r="AB71290" i="4"/>
  <c r="AK71290" i="4"/>
  <c r="AE71290" i="4"/>
  <c r="AF71290" i="4"/>
  <c r="AG71290" i="4"/>
  <c r="AH71290" i="4"/>
  <c r="AI71290" i="4"/>
  <c r="AJ71290" i="4"/>
  <c r="AD71290" i="4"/>
  <c r="Z71290" i="4"/>
  <c r="AB71282" i="4"/>
  <c r="AK71282" i="4"/>
  <c r="AE71282" i="4"/>
  <c r="AF71282" i="4"/>
  <c r="AG71282" i="4"/>
  <c r="AH71282" i="4"/>
  <c r="AI71282" i="4"/>
  <c r="AJ71282" i="4"/>
  <c r="AD71282" i="4"/>
  <c r="Z71282" i="4"/>
  <c r="AB71274" i="4"/>
  <c r="AK71274" i="4"/>
  <c r="AE71274" i="4"/>
  <c r="AF71274" i="4"/>
  <c r="AG71274" i="4"/>
  <c r="AH71274" i="4"/>
  <c r="AI71274" i="4"/>
  <c r="AJ71274" i="4"/>
  <c r="AD71274" i="4"/>
  <c r="Z71274" i="4"/>
  <c r="AB71266" i="4"/>
  <c r="AK71266" i="4"/>
  <c r="AE71266" i="4"/>
  <c r="AF71266" i="4"/>
  <c r="AG71266" i="4"/>
  <c r="AH71266" i="4"/>
  <c r="AI71266" i="4"/>
  <c r="AJ71266" i="4"/>
  <c r="AD71266" i="4"/>
  <c r="Z71266" i="4"/>
  <c r="AB71258" i="4"/>
  <c r="AK71258" i="4"/>
  <c r="AE71258" i="4"/>
  <c r="AF71258" i="4"/>
  <c r="AG71258" i="4"/>
  <c r="AH71258" i="4"/>
  <c r="AI71258" i="4"/>
  <c r="AJ71258" i="4"/>
  <c r="AD71258" i="4"/>
  <c r="Z71258" i="4"/>
  <c r="AB71250" i="4"/>
  <c r="AK71250" i="4"/>
  <c r="AE71250" i="4"/>
  <c r="AF71250" i="4"/>
  <c r="AG71250" i="4"/>
  <c r="AH71250" i="4"/>
  <c r="AI71250" i="4"/>
  <c r="AJ71250" i="4"/>
  <c r="AD71250" i="4"/>
  <c r="Z71250" i="4"/>
  <c r="AB71242" i="4"/>
  <c r="AK71242" i="4"/>
  <c r="AE71242" i="4"/>
  <c r="AF71242" i="4"/>
  <c r="AG71242" i="4"/>
  <c r="AH71242" i="4"/>
  <c r="AI71242" i="4"/>
  <c r="AJ71242" i="4"/>
  <c r="AD71242" i="4"/>
  <c r="Z71242" i="4"/>
  <c r="AB71234" i="4"/>
  <c r="AK71234" i="4"/>
  <c r="AE71234" i="4"/>
  <c r="AF71234" i="4"/>
  <c r="AG71234" i="4"/>
  <c r="AH71234" i="4"/>
  <c r="AI71234" i="4"/>
  <c r="AJ71234" i="4"/>
  <c r="AD71234" i="4"/>
  <c r="Z71234" i="4"/>
  <c r="AB71226" i="4"/>
  <c r="AK71226" i="4"/>
  <c r="AE71226" i="4"/>
  <c r="AF71226" i="4"/>
  <c r="AG71226" i="4"/>
  <c r="AH71226" i="4"/>
  <c r="AI71226" i="4"/>
  <c r="AJ71226" i="4"/>
  <c r="AD71226" i="4"/>
  <c r="Z71226" i="4"/>
  <c r="AB71218" i="4"/>
  <c r="AK71218" i="4"/>
  <c r="AE71218" i="4"/>
  <c r="AF71218" i="4"/>
  <c r="AG71218" i="4"/>
  <c r="AH71218" i="4"/>
  <c r="AI71218" i="4"/>
  <c r="AJ71218" i="4"/>
  <c r="AD71218" i="4"/>
  <c r="Z71218" i="4"/>
  <c r="AB71210" i="4"/>
  <c r="AK71210" i="4"/>
  <c r="AE71210" i="4"/>
  <c r="AF71210" i="4"/>
  <c r="AG71210" i="4"/>
  <c r="AH71210" i="4"/>
  <c r="AI71210" i="4"/>
  <c r="AJ71210" i="4"/>
  <c r="AD71210" i="4"/>
  <c r="Z71210" i="4"/>
  <c r="AB71202" i="4"/>
  <c r="AK71202" i="4"/>
  <c r="AE71202" i="4"/>
  <c r="AF71202" i="4"/>
  <c r="AG71202" i="4"/>
  <c r="AH71202" i="4"/>
  <c r="AI71202" i="4"/>
  <c r="AJ71202" i="4"/>
  <c r="AD71202" i="4"/>
  <c r="Z71202" i="4"/>
  <c r="AB71194" i="4"/>
  <c r="AK71194" i="4"/>
  <c r="AE71194" i="4"/>
  <c r="AF71194" i="4"/>
  <c r="AG71194" i="4"/>
  <c r="AH71194" i="4"/>
  <c r="AI71194" i="4"/>
  <c r="AJ71194" i="4"/>
  <c r="AD71194" i="4"/>
  <c r="Z71194" i="4"/>
  <c r="AB71186" i="4"/>
  <c r="AK71186" i="4"/>
  <c r="AE71186" i="4"/>
  <c r="AF71186" i="4"/>
  <c r="AG71186" i="4"/>
  <c r="AH71186" i="4"/>
  <c r="AI71186" i="4"/>
  <c r="AJ71186" i="4"/>
  <c r="AD71186" i="4"/>
  <c r="Z71186" i="4"/>
  <c r="AB71178" i="4"/>
  <c r="AK71178" i="4"/>
  <c r="AE71178" i="4"/>
  <c r="AF71178" i="4"/>
  <c r="AG71178" i="4"/>
  <c r="AH71178" i="4"/>
  <c r="AI71178" i="4"/>
  <c r="AJ71178" i="4"/>
  <c r="AD71178" i="4"/>
  <c r="Z71178" i="4"/>
  <c r="AB71170" i="4"/>
  <c r="AK71170" i="4"/>
  <c r="AE71170" i="4"/>
  <c r="AF71170" i="4"/>
  <c r="AG71170" i="4"/>
  <c r="AH71170" i="4"/>
  <c r="AI71170" i="4"/>
  <c r="AJ71170" i="4"/>
  <c r="AD71170" i="4"/>
  <c r="Z71170" i="4"/>
  <c r="AB71162" i="4"/>
  <c r="AK71162" i="4"/>
  <c r="AE71162" i="4"/>
  <c r="AF71162" i="4"/>
  <c r="AG71162" i="4"/>
  <c r="AH71162" i="4"/>
  <c r="AI71162" i="4"/>
  <c r="AJ71162" i="4"/>
  <c r="AD71162" i="4"/>
  <c r="Z71162" i="4"/>
  <c r="AB71154" i="4"/>
  <c r="AK71154" i="4"/>
  <c r="AE71154" i="4"/>
  <c r="AF71154" i="4"/>
  <c r="AG71154" i="4"/>
  <c r="AH71154" i="4"/>
  <c r="AI71154" i="4"/>
  <c r="AJ71154" i="4"/>
  <c r="AD71154" i="4"/>
  <c r="Z71154" i="4"/>
  <c r="AB71146" i="4"/>
  <c r="AK71146" i="4"/>
  <c r="AE71146" i="4"/>
  <c r="AF71146" i="4"/>
  <c r="AG71146" i="4"/>
  <c r="AH71146" i="4"/>
  <c r="AI71146" i="4"/>
  <c r="AJ71146" i="4"/>
  <c r="AD71146" i="4"/>
  <c r="Z71146" i="4"/>
  <c r="AB71138" i="4"/>
  <c r="AK71138" i="4"/>
  <c r="AE71138" i="4"/>
  <c r="AF71138" i="4"/>
  <c r="AG71138" i="4"/>
  <c r="AH71138" i="4"/>
  <c r="AI71138" i="4"/>
  <c r="AJ71138" i="4"/>
  <c r="AD71138" i="4"/>
  <c r="Z71138" i="4"/>
  <c r="AB71130" i="4"/>
  <c r="AK71130" i="4"/>
  <c r="AE71130" i="4"/>
  <c r="AF71130" i="4"/>
  <c r="AG71130" i="4"/>
  <c r="AH71130" i="4"/>
  <c r="AI71130" i="4"/>
  <c r="AJ71130" i="4"/>
  <c r="AD71130" i="4"/>
  <c r="Z71130" i="4"/>
  <c r="AB71122" i="4"/>
  <c r="AK71122" i="4"/>
  <c r="AE71122" i="4"/>
  <c r="AF71122" i="4"/>
  <c r="AG71122" i="4"/>
  <c r="AH71122" i="4"/>
  <c r="AI71122" i="4"/>
  <c r="AJ71122" i="4"/>
  <c r="AD71122" i="4"/>
  <c r="Z71122" i="4"/>
  <c r="AB71114" i="4"/>
  <c r="AK71114" i="4"/>
  <c r="AE71114" i="4"/>
  <c r="AF71114" i="4"/>
  <c r="AG71114" i="4"/>
  <c r="AH71114" i="4"/>
  <c r="AI71114" i="4"/>
  <c r="AJ71114" i="4"/>
  <c r="AD71114" i="4"/>
  <c r="Z71114" i="4"/>
  <c r="AB71106" i="4"/>
  <c r="AK71106" i="4"/>
  <c r="AE71106" i="4"/>
  <c r="AF71106" i="4"/>
  <c r="AG71106" i="4"/>
  <c r="AH71106" i="4"/>
  <c r="AI71106" i="4"/>
  <c r="AJ71106" i="4"/>
  <c r="AD71106" i="4"/>
  <c r="Z71106" i="4"/>
  <c r="AB71098" i="4"/>
  <c r="AK71098" i="4"/>
  <c r="AE71098" i="4"/>
  <c r="AF71098" i="4"/>
  <c r="AG71098" i="4"/>
  <c r="AH71098" i="4"/>
  <c r="AI71098" i="4"/>
  <c r="AJ71098" i="4"/>
  <c r="AD71098" i="4"/>
  <c r="Z71098" i="4"/>
  <c r="AB71090" i="4"/>
  <c r="AK71090" i="4"/>
  <c r="AE71090" i="4"/>
  <c r="AF71090" i="4"/>
  <c r="AG71090" i="4"/>
  <c r="AH71090" i="4"/>
  <c r="AI71090" i="4"/>
  <c r="AJ71090" i="4"/>
  <c r="AD71090" i="4"/>
  <c r="Z71090" i="4"/>
  <c r="AB71082" i="4"/>
  <c r="AK71082" i="4"/>
  <c r="AE71082" i="4"/>
  <c r="AF71082" i="4"/>
  <c r="AG71082" i="4"/>
  <c r="AH71082" i="4"/>
  <c r="AI71082" i="4"/>
  <c r="AJ71082" i="4"/>
  <c r="AD71082" i="4"/>
  <c r="Z71082" i="4"/>
  <c r="AB71074" i="4"/>
  <c r="AK71074" i="4"/>
  <c r="AE71074" i="4"/>
  <c r="AF71074" i="4"/>
  <c r="AG71074" i="4"/>
  <c r="AH71074" i="4"/>
  <c r="AI71074" i="4"/>
  <c r="AJ71074" i="4"/>
  <c r="AD71074" i="4"/>
  <c r="Z71074" i="4"/>
  <c r="AB71066" i="4"/>
  <c r="AK71066" i="4"/>
  <c r="AE71066" i="4"/>
  <c r="AF71066" i="4"/>
  <c r="AG71066" i="4"/>
  <c r="AH71066" i="4"/>
  <c r="AI71066" i="4"/>
  <c r="AJ71066" i="4"/>
  <c r="AD71066" i="4"/>
  <c r="Z71066" i="4"/>
  <c r="AB71058" i="4"/>
  <c r="AK71058" i="4"/>
  <c r="AE71058" i="4"/>
  <c r="AF71058" i="4"/>
  <c r="AG71058" i="4"/>
  <c r="AH71058" i="4"/>
  <c r="AI71058" i="4"/>
  <c r="AJ71058" i="4"/>
  <c r="AD71058" i="4"/>
  <c r="Z71058" i="4"/>
  <c r="AB71050" i="4"/>
  <c r="AK71050" i="4"/>
  <c r="AE71050" i="4"/>
  <c r="AF71050" i="4"/>
  <c r="AG71050" i="4"/>
  <c r="AH71050" i="4"/>
  <c r="AI71050" i="4"/>
  <c r="AJ71050" i="4"/>
  <c r="AD71050" i="4"/>
  <c r="Z71050" i="4"/>
  <c r="AB71042" i="4"/>
  <c r="AK71042" i="4"/>
  <c r="AE71042" i="4"/>
  <c r="AF71042" i="4"/>
  <c r="AG71042" i="4"/>
  <c r="AH71042" i="4"/>
  <c r="AI71042" i="4"/>
  <c r="AJ71042" i="4"/>
  <c r="AD71042" i="4"/>
  <c r="Z71042" i="4"/>
  <c r="AB71034" i="4"/>
  <c r="AK71034" i="4"/>
  <c r="AE71034" i="4"/>
  <c r="AF71034" i="4"/>
  <c r="AG71034" i="4"/>
  <c r="AH71034" i="4"/>
  <c r="AI71034" i="4"/>
  <c r="AJ71034" i="4"/>
  <c r="AD71034" i="4"/>
  <c r="Z71034" i="4"/>
  <c r="AB71026" i="4"/>
  <c r="AK71026" i="4"/>
  <c r="AE71026" i="4"/>
  <c r="AF71026" i="4"/>
  <c r="AG71026" i="4"/>
  <c r="AH71026" i="4"/>
  <c r="AI71026" i="4"/>
  <c r="AJ71026" i="4"/>
  <c r="AD71026" i="4"/>
  <c r="Z71026" i="4"/>
  <c r="AB71018" i="4"/>
  <c r="AK71018" i="4"/>
  <c r="AE71018" i="4"/>
  <c r="AF71018" i="4"/>
  <c r="AG71018" i="4"/>
  <c r="AH71018" i="4"/>
  <c r="AI71018" i="4"/>
  <c r="AJ71018" i="4"/>
  <c r="AD71018" i="4"/>
  <c r="Z71018" i="4"/>
  <c r="AB71010" i="4"/>
  <c r="AK71010" i="4"/>
  <c r="AE71010" i="4"/>
  <c r="AF71010" i="4"/>
  <c r="AG71010" i="4"/>
  <c r="AH71010" i="4"/>
  <c r="AI71010" i="4"/>
  <c r="AJ71010" i="4"/>
  <c r="AD71010" i="4"/>
  <c r="Z71010" i="4"/>
  <c r="AB71002" i="4"/>
  <c r="AK71002" i="4"/>
  <c r="AE71002" i="4"/>
  <c r="AF71002" i="4"/>
  <c r="AG71002" i="4"/>
  <c r="AH71002" i="4"/>
  <c r="AI71002" i="4"/>
  <c r="AJ71002" i="4"/>
  <c r="AD71002" i="4"/>
  <c r="Z71002" i="4"/>
  <c r="AB70994" i="4"/>
  <c r="AK70994" i="4"/>
  <c r="AE70994" i="4"/>
  <c r="AF70994" i="4"/>
  <c r="AG70994" i="4"/>
  <c r="AH70994" i="4"/>
  <c r="AI70994" i="4"/>
  <c r="AJ70994" i="4"/>
  <c r="AD70994" i="4"/>
  <c r="Z70994" i="4"/>
  <c r="AB70986" i="4"/>
  <c r="AK70986" i="4"/>
  <c r="AE70986" i="4"/>
  <c r="AF70986" i="4"/>
  <c r="AG70986" i="4"/>
  <c r="AH70986" i="4"/>
  <c r="AI70986" i="4"/>
  <c r="AJ70986" i="4"/>
  <c r="AD70986" i="4"/>
  <c r="Z70986" i="4"/>
  <c r="AB70978" i="4"/>
  <c r="AK70978" i="4"/>
  <c r="AE70978" i="4"/>
  <c r="AF70978" i="4"/>
  <c r="AG70978" i="4"/>
  <c r="AH70978" i="4"/>
  <c r="AI70978" i="4"/>
  <c r="AJ70978" i="4"/>
  <c r="AD70978" i="4"/>
  <c r="Z70978" i="4"/>
  <c r="AB70970" i="4"/>
  <c r="AK70970" i="4"/>
  <c r="AE70970" i="4"/>
  <c r="AF70970" i="4"/>
  <c r="AG70970" i="4"/>
  <c r="AH70970" i="4"/>
  <c r="AI70970" i="4"/>
  <c r="AJ70970" i="4"/>
  <c r="AD70970" i="4"/>
  <c r="Z70970" i="4"/>
  <c r="AB70962" i="4"/>
  <c r="AK70962" i="4"/>
  <c r="AE70962" i="4"/>
  <c r="AF70962" i="4"/>
  <c r="AG70962" i="4"/>
  <c r="AH70962" i="4"/>
  <c r="AI70962" i="4"/>
  <c r="AJ70962" i="4"/>
  <c r="AD70962" i="4"/>
  <c r="Z70962" i="4"/>
  <c r="AB70954" i="4"/>
  <c r="AK70954" i="4"/>
  <c r="AE70954" i="4"/>
  <c r="AF70954" i="4"/>
  <c r="AG70954" i="4"/>
  <c r="AH70954" i="4"/>
  <c r="AI70954" i="4"/>
  <c r="AJ70954" i="4"/>
  <c r="AD70954" i="4"/>
  <c r="Z70954" i="4"/>
  <c r="AB70946" i="4"/>
  <c r="AK70946" i="4"/>
  <c r="AE70946" i="4"/>
  <c r="AF70946" i="4"/>
  <c r="AG70946" i="4"/>
  <c r="AH70946" i="4"/>
  <c r="AI70946" i="4"/>
  <c r="AJ70946" i="4"/>
  <c r="AD70946" i="4"/>
  <c r="Z70946" i="4"/>
  <c r="AB70938" i="4"/>
  <c r="AK70938" i="4"/>
  <c r="AE70938" i="4"/>
  <c r="AF70938" i="4"/>
  <c r="AG70938" i="4"/>
  <c r="AH70938" i="4"/>
  <c r="AI70938" i="4"/>
  <c r="AJ70938" i="4"/>
  <c r="AD70938" i="4"/>
  <c r="Z70938" i="4"/>
  <c r="AB70930" i="4"/>
  <c r="AK70930" i="4"/>
  <c r="AE70930" i="4"/>
  <c r="AF70930" i="4"/>
  <c r="AG70930" i="4"/>
  <c r="AH70930" i="4"/>
  <c r="AI70930" i="4"/>
  <c r="AJ70930" i="4"/>
  <c r="AD70930" i="4"/>
  <c r="Z70930" i="4"/>
  <c r="AB70922" i="4"/>
  <c r="AK70922" i="4"/>
  <c r="AE70922" i="4"/>
  <c r="AF70922" i="4"/>
  <c r="AG70922" i="4"/>
  <c r="AH70922" i="4"/>
  <c r="AI70922" i="4"/>
  <c r="AJ70922" i="4"/>
  <c r="AD70922" i="4"/>
  <c r="Z70922" i="4"/>
  <c r="AB70914" i="4"/>
  <c r="AK70914" i="4"/>
  <c r="AE70914" i="4"/>
  <c r="AF70914" i="4"/>
  <c r="AG70914" i="4"/>
  <c r="AH70914" i="4"/>
  <c r="AI70914" i="4"/>
  <c r="AJ70914" i="4"/>
  <c r="AD70914" i="4"/>
  <c r="Z70914" i="4"/>
  <c r="AB70906" i="4"/>
  <c r="AK70906" i="4"/>
  <c r="AE70906" i="4"/>
  <c r="AF70906" i="4"/>
  <c r="AG70906" i="4"/>
  <c r="AH70906" i="4"/>
  <c r="AI70906" i="4"/>
  <c r="AJ70906" i="4"/>
  <c r="AD70906" i="4"/>
  <c r="Z70906" i="4"/>
  <c r="AB70898" i="4"/>
  <c r="AK70898" i="4"/>
  <c r="AE70898" i="4"/>
  <c r="AF70898" i="4"/>
  <c r="AG70898" i="4"/>
  <c r="AH70898" i="4"/>
  <c r="AI70898" i="4"/>
  <c r="AJ70898" i="4"/>
  <c r="AD70898" i="4"/>
  <c r="Z70898" i="4"/>
  <c r="AB70890" i="4"/>
  <c r="AK70890" i="4"/>
  <c r="AE70890" i="4"/>
  <c r="AF70890" i="4"/>
  <c r="AG70890" i="4"/>
  <c r="AH70890" i="4"/>
  <c r="AI70890" i="4"/>
  <c r="AJ70890" i="4"/>
  <c r="AD70890" i="4"/>
  <c r="Z70890" i="4"/>
  <c r="AB70882" i="4"/>
  <c r="AK70882" i="4"/>
  <c r="AE70882" i="4"/>
  <c r="AF70882" i="4"/>
  <c r="AG70882" i="4"/>
  <c r="AH70882" i="4"/>
  <c r="AI70882" i="4"/>
  <c r="AJ70882" i="4"/>
  <c r="AD70882" i="4"/>
  <c r="Z70882" i="4"/>
  <c r="AB70874" i="4"/>
  <c r="AK70874" i="4"/>
  <c r="AE70874" i="4"/>
  <c r="AF70874" i="4"/>
  <c r="AG70874" i="4"/>
  <c r="AH70874" i="4"/>
  <c r="AI70874" i="4"/>
  <c r="AJ70874" i="4"/>
  <c r="AD70874" i="4"/>
  <c r="Z70874" i="4"/>
  <c r="AB70866" i="4"/>
  <c r="AK70866" i="4"/>
  <c r="AE70866" i="4"/>
  <c r="AF70866" i="4"/>
  <c r="AG70866" i="4"/>
  <c r="AH70866" i="4"/>
  <c r="AI70866" i="4"/>
  <c r="AJ70866" i="4"/>
  <c r="AD70866" i="4"/>
  <c r="Z70866" i="4"/>
  <c r="AB70858" i="4"/>
  <c r="AK70858" i="4"/>
  <c r="AE70858" i="4"/>
  <c r="AF70858" i="4"/>
  <c r="AG70858" i="4"/>
  <c r="AH70858" i="4"/>
  <c r="AI70858" i="4"/>
  <c r="AJ70858" i="4"/>
  <c r="AD70858" i="4"/>
  <c r="Z70858" i="4"/>
  <c r="AB70850" i="4"/>
  <c r="AK70850" i="4"/>
  <c r="AE70850" i="4"/>
  <c r="AF70850" i="4"/>
  <c r="AG70850" i="4"/>
  <c r="AH70850" i="4"/>
  <c r="AI70850" i="4"/>
  <c r="AJ70850" i="4"/>
  <c r="AD70850" i="4"/>
  <c r="Z70850" i="4"/>
  <c r="AB70842" i="4"/>
  <c r="AK70842" i="4"/>
  <c r="AE70842" i="4"/>
  <c r="AF70842" i="4"/>
  <c r="AG70842" i="4"/>
  <c r="AH70842" i="4"/>
  <c r="AI70842" i="4"/>
  <c r="AJ70842" i="4"/>
  <c r="AD70842" i="4"/>
  <c r="Z70842" i="4"/>
  <c r="AB70834" i="4"/>
  <c r="AK70834" i="4"/>
  <c r="AE70834" i="4"/>
  <c r="AF70834" i="4"/>
  <c r="AG70834" i="4"/>
  <c r="AH70834" i="4"/>
  <c r="AI70834" i="4"/>
  <c r="AJ70834" i="4"/>
  <c r="AD70834" i="4"/>
  <c r="Z70834" i="4"/>
  <c r="AB70826" i="4"/>
  <c r="AK70826" i="4"/>
  <c r="AE70826" i="4"/>
  <c r="AF70826" i="4"/>
  <c r="AG70826" i="4"/>
  <c r="AH70826" i="4"/>
  <c r="AI70826" i="4"/>
  <c r="AJ70826" i="4"/>
  <c r="AD70826" i="4"/>
  <c r="Z70826" i="4"/>
  <c r="AB70818" i="4"/>
  <c r="AK70818" i="4"/>
  <c r="AE70818" i="4"/>
  <c r="AF70818" i="4"/>
  <c r="AG70818" i="4"/>
  <c r="AH70818" i="4"/>
  <c r="AI70818" i="4"/>
  <c r="AJ70818" i="4"/>
  <c r="AD70818" i="4"/>
  <c r="Z70818" i="4"/>
  <c r="AB70810" i="4"/>
  <c r="AK70810" i="4"/>
  <c r="AE70810" i="4"/>
  <c r="AF70810" i="4"/>
  <c r="AG70810" i="4"/>
  <c r="AH70810" i="4"/>
  <c r="AI70810" i="4"/>
  <c r="AJ70810" i="4"/>
  <c r="AD70810" i="4"/>
  <c r="Z70810" i="4"/>
  <c r="AB70802" i="4"/>
  <c r="AK70802" i="4"/>
  <c r="AE70802" i="4"/>
  <c r="AF70802" i="4"/>
  <c r="AG70802" i="4"/>
  <c r="AH70802" i="4"/>
  <c r="AI70802" i="4"/>
  <c r="AJ70802" i="4"/>
  <c r="AD70802" i="4"/>
  <c r="Z70802" i="4"/>
  <c r="AB70794" i="4"/>
  <c r="AK70794" i="4"/>
  <c r="AE70794" i="4"/>
  <c r="AF70794" i="4"/>
  <c r="AG70794" i="4"/>
  <c r="AH70794" i="4"/>
  <c r="AI70794" i="4"/>
  <c r="AJ70794" i="4"/>
  <c r="AD70794" i="4"/>
  <c r="Z70794" i="4"/>
  <c r="AB70786" i="4"/>
  <c r="AK70786" i="4"/>
  <c r="AE70786" i="4"/>
  <c r="AF70786" i="4"/>
  <c r="AG70786" i="4"/>
  <c r="AH70786" i="4"/>
  <c r="AI70786" i="4"/>
  <c r="AJ70786" i="4"/>
  <c r="AD70786" i="4"/>
  <c r="Z70786" i="4"/>
  <c r="AB70778" i="4"/>
  <c r="AK70778" i="4"/>
  <c r="AE70778" i="4"/>
  <c r="AF70778" i="4"/>
  <c r="AG70778" i="4"/>
  <c r="AH70778" i="4"/>
  <c r="AI70778" i="4"/>
  <c r="AJ70778" i="4"/>
  <c r="AD70778" i="4"/>
  <c r="Z70778" i="4"/>
  <c r="AB70770" i="4"/>
  <c r="AK70770" i="4"/>
  <c r="AE70770" i="4"/>
  <c r="AF70770" i="4"/>
  <c r="AG70770" i="4"/>
  <c r="AH70770" i="4"/>
  <c r="AI70770" i="4"/>
  <c r="AJ70770" i="4"/>
  <c r="AD70770" i="4"/>
  <c r="Z70770" i="4"/>
  <c r="AB70762" i="4"/>
  <c r="AK70762" i="4"/>
  <c r="AE70762" i="4"/>
  <c r="AF70762" i="4"/>
  <c r="AG70762" i="4"/>
  <c r="AH70762" i="4"/>
  <c r="AI70762" i="4"/>
  <c r="AJ70762" i="4"/>
  <c r="AD70762" i="4"/>
  <c r="Z70762" i="4"/>
  <c r="AB70754" i="4"/>
  <c r="AK70754" i="4"/>
  <c r="AE70754" i="4"/>
  <c r="AF70754" i="4"/>
  <c r="AG70754" i="4"/>
  <c r="AH70754" i="4"/>
  <c r="AI70754" i="4"/>
  <c r="AJ70754" i="4"/>
  <c r="AD70754" i="4"/>
  <c r="Z70754" i="4"/>
  <c r="AB70746" i="4"/>
  <c r="AK70746" i="4"/>
  <c r="AE70746" i="4"/>
  <c r="AF70746" i="4"/>
  <c r="AG70746" i="4"/>
  <c r="AH70746" i="4"/>
  <c r="AI70746" i="4"/>
  <c r="AJ70746" i="4"/>
  <c r="AD70746" i="4"/>
  <c r="Z70746" i="4"/>
  <c r="AB70738" i="4"/>
  <c r="AK70738" i="4"/>
  <c r="AE70738" i="4"/>
  <c r="AF70738" i="4"/>
  <c r="AG70738" i="4"/>
  <c r="AH70738" i="4"/>
  <c r="AI70738" i="4"/>
  <c r="AJ70738" i="4"/>
  <c r="AD70738" i="4"/>
  <c r="Z70738" i="4"/>
  <c r="AB70730" i="4"/>
  <c r="AK70730" i="4"/>
  <c r="AE70730" i="4"/>
  <c r="AF70730" i="4"/>
  <c r="AG70730" i="4"/>
  <c r="AH70730" i="4"/>
  <c r="AI70730" i="4"/>
  <c r="AJ70730" i="4"/>
  <c r="AD70730" i="4"/>
  <c r="Z70730" i="4"/>
  <c r="AB70722" i="4"/>
  <c r="AK70722" i="4"/>
  <c r="AE70722" i="4"/>
  <c r="AF70722" i="4"/>
  <c r="AG70722" i="4"/>
  <c r="AH70722" i="4"/>
  <c r="AI70722" i="4"/>
  <c r="AJ70722" i="4"/>
  <c r="AD70722" i="4"/>
  <c r="Z70722" i="4"/>
  <c r="AB70714" i="4"/>
  <c r="AK70714" i="4"/>
  <c r="AE70714" i="4"/>
  <c r="AF70714" i="4"/>
  <c r="AG70714" i="4"/>
  <c r="AH70714" i="4"/>
  <c r="AI70714" i="4"/>
  <c r="AJ70714" i="4"/>
  <c r="AD70714" i="4"/>
  <c r="Z70714" i="4"/>
  <c r="AB70706" i="4"/>
  <c r="AK70706" i="4"/>
  <c r="AE70706" i="4"/>
  <c r="AF70706" i="4"/>
  <c r="AG70706" i="4"/>
  <c r="AH70706" i="4"/>
  <c r="AI70706" i="4"/>
  <c r="AJ70706" i="4"/>
  <c r="AD70706" i="4"/>
  <c r="Z70706" i="4"/>
  <c r="AB70698" i="4"/>
  <c r="AK70698" i="4"/>
  <c r="AE70698" i="4"/>
  <c r="AF70698" i="4"/>
  <c r="AG70698" i="4"/>
  <c r="AH70698" i="4"/>
  <c r="AI70698" i="4"/>
  <c r="AJ70698" i="4"/>
  <c r="AD70698" i="4"/>
  <c r="Z70698" i="4"/>
  <c r="AB70690" i="4"/>
  <c r="AK70690" i="4"/>
  <c r="AE70690" i="4"/>
  <c r="AF70690" i="4"/>
  <c r="AG70690" i="4"/>
  <c r="AH70690" i="4"/>
  <c r="AI70690" i="4"/>
  <c r="AJ70690" i="4"/>
  <c r="AD70690" i="4"/>
  <c r="Z70690" i="4"/>
  <c r="AB70682" i="4"/>
  <c r="AK70682" i="4"/>
  <c r="AE70682" i="4"/>
  <c r="AF70682" i="4"/>
  <c r="AG70682" i="4"/>
  <c r="AH70682" i="4"/>
  <c r="AI70682" i="4"/>
  <c r="AJ70682" i="4"/>
  <c r="AD70682" i="4"/>
  <c r="Z70682" i="4"/>
  <c r="AB70674" i="4"/>
  <c r="AK70674" i="4"/>
  <c r="AE70674" i="4"/>
  <c r="AF70674" i="4"/>
  <c r="AG70674" i="4"/>
  <c r="AH70674" i="4"/>
  <c r="AI70674" i="4"/>
  <c r="AJ70674" i="4"/>
  <c r="AD70674" i="4"/>
  <c r="Z70674" i="4"/>
  <c r="AB70666" i="4"/>
  <c r="AK70666" i="4"/>
  <c r="AE70666" i="4"/>
  <c r="AF70666" i="4"/>
  <c r="AG70666" i="4"/>
  <c r="AH70666" i="4"/>
  <c r="AI70666" i="4"/>
  <c r="AJ70666" i="4"/>
  <c r="AD70666" i="4"/>
  <c r="Z70666" i="4"/>
  <c r="AB70658" i="4"/>
  <c r="AK70658" i="4"/>
  <c r="AE70658" i="4"/>
  <c r="AF70658" i="4"/>
  <c r="AG70658" i="4"/>
  <c r="AH70658" i="4"/>
  <c r="AI70658" i="4"/>
  <c r="AJ70658" i="4"/>
  <c r="AD70658" i="4"/>
  <c r="Z70658" i="4"/>
  <c r="AB70650" i="4"/>
  <c r="AK70650" i="4"/>
  <c r="AE70650" i="4"/>
  <c r="AF70650" i="4"/>
  <c r="AG70650" i="4"/>
  <c r="AH70650" i="4"/>
  <c r="AI70650" i="4"/>
  <c r="AJ70650" i="4"/>
  <c r="AD70650" i="4"/>
  <c r="Z70650" i="4"/>
  <c r="AB70642" i="4"/>
  <c r="AK70642" i="4"/>
  <c r="AE70642" i="4"/>
  <c r="AF70642" i="4"/>
  <c r="AG70642" i="4"/>
  <c r="AH70642" i="4"/>
  <c r="AI70642" i="4"/>
  <c r="AJ70642" i="4"/>
  <c r="AD70642" i="4"/>
  <c r="Z70642" i="4"/>
  <c r="AB70634" i="4"/>
  <c r="AK70634" i="4"/>
  <c r="AE70634" i="4"/>
  <c r="AF70634" i="4"/>
  <c r="AG70634" i="4"/>
  <c r="AH70634" i="4"/>
  <c r="AI70634" i="4"/>
  <c r="AJ70634" i="4"/>
  <c r="AD70634" i="4"/>
  <c r="Z70634" i="4"/>
  <c r="AB70626" i="4"/>
  <c r="AK70626" i="4"/>
  <c r="AE70626" i="4"/>
  <c r="AF70626" i="4"/>
  <c r="AG70626" i="4"/>
  <c r="AH70626" i="4"/>
  <c r="AI70626" i="4"/>
  <c r="AJ70626" i="4"/>
  <c r="AD70626" i="4"/>
  <c r="Z70626" i="4"/>
  <c r="AB70618" i="4"/>
  <c r="AK70618" i="4"/>
  <c r="AE70618" i="4"/>
  <c r="AF70618" i="4"/>
  <c r="AG70618" i="4"/>
  <c r="AH70618" i="4"/>
  <c r="AI70618" i="4"/>
  <c r="AJ70618" i="4"/>
  <c r="AD70618" i="4"/>
  <c r="Z70618" i="4"/>
  <c r="AB70610" i="4"/>
  <c r="AK70610" i="4"/>
  <c r="AE70610" i="4"/>
  <c r="AF70610" i="4"/>
  <c r="AG70610" i="4"/>
  <c r="AH70610" i="4"/>
  <c r="AI70610" i="4"/>
  <c r="AJ70610" i="4"/>
  <c r="AD70610" i="4"/>
  <c r="Z70610" i="4"/>
  <c r="AB70602" i="4"/>
  <c r="AK70602" i="4"/>
  <c r="AE70602" i="4"/>
  <c r="AF70602" i="4"/>
  <c r="AG70602" i="4"/>
  <c r="AH70602" i="4"/>
  <c r="AI70602" i="4"/>
  <c r="AJ70602" i="4"/>
  <c r="AD70602" i="4"/>
  <c r="Z70602" i="4"/>
  <c r="AB70594" i="4"/>
  <c r="AK70594" i="4"/>
  <c r="AE70594" i="4"/>
  <c r="AF70594" i="4"/>
  <c r="AG70594" i="4"/>
  <c r="AH70594" i="4"/>
  <c r="AI70594" i="4"/>
  <c r="AJ70594" i="4"/>
  <c r="AD70594" i="4"/>
  <c r="Z70594" i="4"/>
  <c r="AB70586" i="4"/>
  <c r="AK70586" i="4"/>
  <c r="AE70586" i="4"/>
  <c r="AF70586" i="4"/>
  <c r="AG70586" i="4"/>
  <c r="AH70586" i="4"/>
  <c r="AI70586" i="4"/>
  <c r="AJ70586" i="4"/>
  <c r="AD70586" i="4"/>
  <c r="Z70586" i="4"/>
  <c r="AB70578" i="4"/>
  <c r="AK70578" i="4"/>
  <c r="AE70578" i="4"/>
  <c r="AF70578" i="4"/>
  <c r="AG70578" i="4"/>
  <c r="AH70578" i="4"/>
  <c r="AI70578" i="4"/>
  <c r="AJ70578" i="4"/>
  <c r="AD70578" i="4"/>
  <c r="Z70578" i="4"/>
  <c r="AB70570" i="4"/>
  <c r="AK70570" i="4"/>
  <c r="AE70570" i="4"/>
  <c r="AF70570" i="4"/>
  <c r="AG70570" i="4"/>
  <c r="AH70570" i="4"/>
  <c r="AI70570" i="4"/>
  <c r="AJ70570" i="4"/>
  <c r="AD70570" i="4"/>
  <c r="Z70570" i="4"/>
  <c r="AB70562" i="4"/>
  <c r="AK70562" i="4"/>
  <c r="AE70562" i="4"/>
  <c r="AF70562" i="4"/>
  <c r="AG70562" i="4"/>
  <c r="AH70562" i="4"/>
  <c r="AI70562" i="4"/>
  <c r="AJ70562" i="4"/>
  <c r="AD70562" i="4"/>
  <c r="Z70562" i="4"/>
  <c r="AB70554" i="4"/>
  <c r="AK70554" i="4"/>
  <c r="AE70554" i="4"/>
  <c r="AF70554" i="4"/>
  <c r="AG70554" i="4"/>
  <c r="AH70554" i="4"/>
  <c r="AI70554" i="4"/>
  <c r="AJ70554" i="4"/>
  <c r="AD70554" i="4"/>
  <c r="Z70554" i="4"/>
  <c r="AB70546" i="4"/>
  <c r="AK70546" i="4"/>
  <c r="AE70546" i="4"/>
  <c r="AF70546" i="4"/>
  <c r="AG70546" i="4"/>
  <c r="AH70546" i="4"/>
  <c r="AI70546" i="4"/>
  <c r="AJ70546" i="4"/>
  <c r="AD70546" i="4"/>
  <c r="Z70546" i="4"/>
  <c r="AB70538" i="4"/>
  <c r="AK70538" i="4"/>
  <c r="AE70538" i="4"/>
  <c r="AF70538" i="4"/>
  <c r="AG70538" i="4"/>
  <c r="AH70538" i="4"/>
  <c r="AI70538" i="4"/>
  <c r="AJ70538" i="4"/>
  <c r="AD70538" i="4"/>
  <c r="Z70538" i="4"/>
  <c r="AB70530" i="4"/>
  <c r="AK70530" i="4"/>
  <c r="AE70530" i="4"/>
  <c r="AF70530" i="4"/>
  <c r="AG70530" i="4"/>
  <c r="AH70530" i="4"/>
  <c r="AI70530" i="4"/>
  <c r="AJ70530" i="4"/>
  <c r="AD70530" i="4"/>
  <c r="Z70530" i="4"/>
  <c r="AB70522" i="4"/>
  <c r="AK70522" i="4"/>
  <c r="AE70522" i="4"/>
  <c r="AF70522" i="4"/>
  <c r="AG70522" i="4"/>
  <c r="AH70522" i="4"/>
  <c r="AI70522" i="4"/>
  <c r="AJ70522" i="4"/>
  <c r="AD70522" i="4"/>
  <c r="Z70522" i="4"/>
  <c r="AB70514" i="4"/>
  <c r="AK70514" i="4"/>
  <c r="AE70514" i="4"/>
  <c r="AF70514" i="4"/>
  <c r="AG70514" i="4"/>
  <c r="AH70514" i="4"/>
  <c r="AI70514" i="4"/>
  <c r="AJ70514" i="4"/>
  <c r="AD70514" i="4"/>
  <c r="Z70514" i="4"/>
  <c r="AB70506" i="4"/>
  <c r="AK70506" i="4"/>
  <c r="AE70506" i="4"/>
  <c r="AF70506" i="4"/>
  <c r="AG70506" i="4"/>
  <c r="AH70506" i="4"/>
  <c r="AI70506" i="4"/>
  <c r="AJ70506" i="4"/>
  <c r="AD70506" i="4"/>
  <c r="Z70506" i="4"/>
  <c r="AB70498" i="4"/>
  <c r="AK70498" i="4"/>
  <c r="AE70498" i="4"/>
  <c r="AF70498" i="4"/>
  <c r="AG70498" i="4"/>
  <c r="AH70498" i="4"/>
  <c r="AI70498" i="4"/>
  <c r="AJ70498" i="4"/>
  <c r="AD70498" i="4"/>
  <c r="Z70498" i="4"/>
  <c r="AB70490" i="4"/>
  <c r="AK70490" i="4"/>
  <c r="AE70490" i="4"/>
  <c r="AF70490" i="4"/>
  <c r="AG70490" i="4"/>
  <c r="AH70490" i="4"/>
  <c r="AI70490" i="4"/>
  <c r="AJ70490" i="4"/>
  <c r="AD70490" i="4"/>
  <c r="Z70490" i="4"/>
  <c r="AB70482" i="4"/>
  <c r="AK70482" i="4"/>
  <c r="AE70482" i="4"/>
  <c r="AF70482" i="4"/>
  <c r="AG70482" i="4"/>
  <c r="AH70482" i="4"/>
  <c r="AI70482" i="4"/>
  <c r="AJ70482" i="4"/>
  <c r="AD70482" i="4"/>
  <c r="Z70482" i="4"/>
  <c r="AB70474" i="4"/>
  <c r="AK70474" i="4"/>
  <c r="AE70474" i="4"/>
  <c r="AF70474" i="4"/>
  <c r="AG70474" i="4"/>
  <c r="AH70474" i="4"/>
  <c r="AI70474" i="4"/>
  <c r="AJ70474" i="4"/>
  <c r="AD70474" i="4"/>
  <c r="Z70474" i="4"/>
  <c r="AB70466" i="4"/>
  <c r="AK70466" i="4"/>
  <c r="AE70466" i="4"/>
  <c r="AF70466" i="4"/>
  <c r="AG70466" i="4"/>
  <c r="AH70466" i="4"/>
  <c r="AI70466" i="4"/>
  <c r="AJ70466" i="4"/>
  <c r="AD70466" i="4"/>
  <c r="Z70466" i="4"/>
  <c r="AB70458" i="4"/>
  <c r="AK70458" i="4"/>
  <c r="AE70458" i="4"/>
  <c r="AF70458" i="4"/>
  <c r="AG70458" i="4"/>
  <c r="AH70458" i="4"/>
  <c r="AI70458" i="4"/>
  <c r="AJ70458" i="4"/>
  <c r="AD70458" i="4"/>
  <c r="Z70458" i="4"/>
  <c r="AB70450" i="4"/>
  <c r="AK70450" i="4"/>
  <c r="AE70450" i="4"/>
  <c r="AF70450" i="4"/>
  <c r="AG70450" i="4"/>
  <c r="AH70450" i="4"/>
  <c r="AI70450" i="4"/>
  <c r="AJ70450" i="4"/>
  <c r="AD70450" i="4"/>
  <c r="Z70450" i="4"/>
  <c r="AB70442" i="4"/>
  <c r="AK70442" i="4"/>
  <c r="AE70442" i="4"/>
  <c r="AF70442" i="4"/>
  <c r="AG70442" i="4"/>
  <c r="AH70442" i="4"/>
  <c r="AI70442" i="4"/>
  <c r="AJ70442" i="4"/>
  <c r="AD70442" i="4"/>
  <c r="Z70442" i="4"/>
  <c r="AB70434" i="4"/>
  <c r="AK70434" i="4"/>
  <c r="AE70434" i="4"/>
  <c r="AF70434" i="4"/>
  <c r="AG70434" i="4"/>
  <c r="AH70434" i="4"/>
  <c r="AI70434" i="4"/>
  <c r="AJ70434" i="4"/>
  <c r="AD70434" i="4"/>
  <c r="Z70434" i="4"/>
  <c r="AB70426" i="4"/>
  <c r="AK70426" i="4"/>
  <c r="AE70426" i="4"/>
  <c r="AF70426" i="4"/>
  <c r="AG70426" i="4"/>
  <c r="AH70426" i="4"/>
  <c r="AI70426" i="4"/>
  <c r="AJ70426" i="4"/>
  <c r="AD70426" i="4"/>
  <c r="Z70426" i="4"/>
  <c r="AB70418" i="4"/>
  <c r="AK70418" i="4"/>
  <c r="AE70418" i="4"/>
  <c r="AF70418" i="4"/>
  <c r="AG70418" i="4"/>
  <c r="AH70418" i="4"/>
  <c r="AI70418" i="4"/>
  <c r="AJ70418" i="4"/>
  <c r="AD70418" i="4"/>
  <c r="Z70418" i="4"/>
  <c r="AB70410" i="4"/>
  <c r="AK70410" i="4"/>
  <c r="AE70410" i="4"/>
  <c r="AF70410" i="4"/>
  <c r="AG70410" i="4"/>
  <c r="AH70410" i="4"/>
  <c r="AI70410" i="4"/>
  <c r="AJ70410" i="4"/>
  <c r="AD70410" i="4"/>
  <c r="Z70410" i="4"/>
  <c r="AB70402" i="4"/>
  <c r="AK70402" i="4"/>
  <c r="AE70402" i="4"/>
  <c r="AF70402" i="4"/>
  <c r="AG70402" i="4"/>
  <c r="AH70402" i="4"/>
  <c r="AI70402" i="4"/>
  <c r="AJ70402" i="4"/>
  <c r="AD70402" i="4"/>
  <c r="Z70402" i="4"/>
  <c r="AB70394" i="4"/>
  <c r="AK70394" i="4"/>
  <c r="AE70394" i="4"/>
  <c r="AF70394" i="4"/>
  <c r="AG70394" i="4"/>
  <c r="AH70394" i="4"/>
  <c r="AI70394" i="4"/>
  <c r="AJ70394" i="4"/>
  <c r="AD70394" i="4"/>
  <c r="Z70394" i="4"/>
  <c r="AB70386" i="4"/>
  <c r="AK70386" i="4"/>
  <c r="AE70386" i="4"/>
  <c r="AF70386" i="4"/>
  <c r="AG70386" i="4"/>
  <c r="AH70386" i="4"/>
  <c r="AI70386" i="4"/>
  <c r="AJ70386" i="4"/>
  <c r="AD70386" i="4"/>
  <c r="Z70386" i="4"/>
  <c r="AB70378" i="4"/>
  <c r="AK70378" i="4"/>
  <c r="AE70378" i="4"/>
  <c r="AF70378" i="4"/>
  <c r="AG70378" i="4"/>
  <c r="AH70378" i="4"/>
  <c r="AI70378" i="4"/>
  <c r="AJ70378" i="4"/>
  <c r="AD70378" i="4"/>
  <c r="Z70378" i="4"/>
  <c r="AB70370" i="4"/>
  <c r="AK70370" i="4"/>
  <c r="AE70370" i="4"/>
  <c r="AF70370" i="4"/>
  <c r="AG70370" i="4"/>
  <c r="AH70370" i="4"/>
  <c r="AI70370" i="4"/>
  <c r="AJ70370" i="4"/>
  <c r="AD70370" i="4"/>
  <c r="Z70370" i="4"/>
  <c r="AB70362" i="4"/>
  <c r="AK70362" i="4"/>
  <c r="AE70362" i="4"/>
  <c r="AF70362" i="4"/>
  <c r="AG70362" i="4"/>
  <c r="AH70362" i="4"/>
  <c r="AI70362" i="4"/>
  <c r="AJ70362" i="4"/>
  <c r="AD70362" i="4"/>
  <c r="Z70362" i="4"/>
  <c r="AB70354" i="4"/>
  <c r="AK70354" i="4"/>
  <c r="AE70354" i="4"/>
  <c r="AF70354" i="4"/>
  <c r="AG70354" i="4"/>
  <c r="AH70354" i="4"/>
  <c r="AI70354" i="4"/>
  <c r="AJ70354" i="4"/>
  <c r="AD70354" i="4"/>
  <c r="Z70354" i="4"/>
  <c r="AB70346" i="4"/>
  <c r="AK70346" i="4"/>
  <c r="AE70346" i="4"/>
  <c r="AF70346" i="4"/>
  <c r="AG70346" i="4"/>
  <c r="AH70346" i="4"/>
  <c r="AI70346" i="4"/>
  <c r="AJ70346" i="4"/>
  <c r="AD70346" i="4"/>
  <c r="Z70346" i="4"/>
  <c r="AB70338" i="4"/>
  <c r="AK70338" i="4"/>
  <c r="AE70338" i="4"/>
  <c r="AF70338" i="4"/>
  <c r="AG70338" i="4"/>
  <c r="AH70338" i="4"/>
  <c r="AI70338" i="4"/>
  <c r="AJ70338" i="4"/>
  <c r="AD70338" i="4"/>
  <c r="Z70338" i="4"/>
  <c r="AB70330" i="4"/>
  <c r="AK70330" i="4"/>
  <c r="AE70330" i="4"/>
  <c r="AF70330" i="4"/>
  <c r="AG70330" i="4"/>
  <c r="AH70330" i="4"/>
  <c r="AI70330" i="4"/>
  <c r="AJ70330" i="4"/>
  <c r="AD70330" i="4"/>
  <c r="Z70330" i="4"/>
  <c r="AB70322" i="4"/>
  <c r="AK70322" i="4"/>
  <c r="AE70322" i="4"/>
  <c r="AF70322" i="4"/>
  <c r="AG70322" i="4"/>
  <c r="AH70322" i="4"/>
  <c r="AI70322" i="4"/>
  <c r="AJ70322" i="4"/>
  <c r="AD70322" i="4"/>
  <c r="Z70322" i="4"/>
  <c r="AB70314" i="4"/>
  <c r="AK70314" i="4"/>
  <c r="AE70314" i="4"/>
  <c r="AF70314" i="4"/>
  <c r="AG70314" i="4"/>
  <c r="AH70314" i="4"/>
  <c r="AI70314" i="4"/>
  <c r="AJ70314" i="4"/>
  <c r="AD70314" i="4"/>
  <c r="Z70314" i="4"/>
  <c r="AB70306" i="4"/>
  <c r="AK70306" i="4"/>
  <c r="AE70306" i="4"/>
  <c r="AF70306" i="4"/>
  <c r="AG70306" i="4"/>
  <c r="AH70306" i="4"/>
  <c r="AI70306" i="4"/>
  <c r="AJ70306" i="4"/>
  <c r="AD70306" i="4"/>
  <c r="Z70306" i="4"/>
  <c r="AB70298" i="4"/>
  <c r="AK70298" i="4"/>
  <c r="AE70298" i="4"/>
  <c r="AF70298" i="4"/>
  <c r="AG70298" i="4"/>
  <c r="AH70298" i="4"/>
  <c r="AI70298" i="4"/>
  <c r="AJ70298" i="4"/>
  <c r="AD70298" i="4"/>
  <c r="Z70298" i="4"/>
  <c r="AB70290" i="4"/>
  <c r="AK70290" i="4"/>
  <c r="AE70290" i="4"/>
  <c r="AF70290" i="4"/>
  <c r="AG70290" i="4"/>
  <c r="AH70290" i="4"/>
  <c r="AI70290" i="4"/>
  <c r="AJ70290" i="4"/>
  <c r="AD70290" i="4"/>
  <c r="Z70290" i="4"/>
  <c r="AB70282" i="4"/>
  <c r="AK70282" i="4"/>
  <c r="AE70282" i="4"/>
  <c r="AF70282" i="4"/>
  <c r="AG70282" i="4"/>
  <c r="AH70282" i="4"/>
  <c r="AI70282" i="4"/>
  <c r="AJ70282" i="4"/>
  <c r="AD70282" i="4"/>
  <c r="Z70282" i="4"/>
  <c r="AB70274" i="4"/>
  <c r="AK70274" i="4"/>
  <c r="AE70274" i="4"/>
  <c r="AF70274" i="4"/>
  <c r="AG70274" i="4"/>
  <c r="AH70274" i="4"/>
  <c r="AI70274" i="4"/>
  <c r="AJ70274" i="4"/>
  <c r="AD70274" i="4"/>
  <c r="Z70274" i="4"/>
  <c r="AB70266" i="4"/>
  <c r="AK70266" i="4"/>
  <c r="AE70266" i="4"/>
  <c r="AF70266" i="4"/>
  <c r="AG70266" i="4"/>
  <c r="AH70266" i="4"/>
  <c r="AI70266" i="4"/>
  <c r="AJ70266" i="4"/>
  <c r="AD70266" i="4"/>
  <c r="Z70266" i="4"/>
  <c r="AB70258" i="4"/>
  <c r="AK70258" i="4"/>
  <c r="AE70258" i="4"/>
  <c r="AF70258" i="4"/>
  <c r="AG70258" i="4"/>
  <c r="AH70258" i="4"/>
  <c r="AI70258" i="4"/>
  <c r="AJ70258" i="4"/>
  <c r="AD70258" i="4"/>
  <c r="Z70258" i="4"/>
  <c r="AB70250" i="4"/>
  <c r="AK70250" i="4"/>
  <c r="AE70250" i="4"/>
  <c r="AF70250" i="4"/>
  <c r="AG70250" i="4"/>
  <c r="AH70250" i="4"/>
  <c r="AI70250" i="4"/>
  <c r="AJ70250" i="4"/>
  <c r="AD70250" i="4"/>
  <c r="Z70250" i="4"/>
  <c r="AB70242" i="4"/>
  <c r="AK70242" i="4"/>
  <c r="AE70242" i="4"/>
  <c r="AF70242" i="4"/>
  <c r="AG70242" i="4"/>
  <c r="AH70242" i="4"/>
  <c r="AI70242" i="4"/>
  <c r="AJ70242" i="4"/>
  <c r="AD70242" i="4"/>
  <c r="Z70242" i="4"/>
  <c r="AB70234" i="4"/>
  <c r="AK70234" i="4"/>
  <c r="AE70234" i="4"/>
  <c r="AF70234" i="4"/>
  <c r="AG70234" i="4"/>
  <c r="AH70234" i="4"/>
  <c r="AI70234" i="4"/>
  <c r="AJ70234" i="4"/>
  <c r="AD70234" i="4"/>
  <c r="Z70234" i="4"/>
  <c r="AB70226" i="4"/>
  <c r="AK70226" i="4"/>
  <c r="AE70226" i="4"/>
  <c r="AF70226" i="4"/>
  <c r="AG70226" i="4"/>
  <c r="AH70226" i="4"/>
  <c r="AI70226" i="4"/>
  <c r="AJ70226" i="4"/>
  <c r="AD70226" i="4"/>
  <c r="Z70226" i="4"/>
  <c r="AB70218" i="4"/>
  <c r="AK70218" i="4"/>
  <c r="AE70218" i="4"/>
  <c r="AF70218" i="4"/>
  <c r="AG70218" i="4"/>
  <c r="AH70218" i="4"/>
  <c r="AI70218" i="4"/>
  <c r="AJ70218" i="4"/>
  <c r="AD70218" i="4"/>
  <c r="Z70218" i="4"/>
  <c r="AB70210" i="4"/>
  <c r="AK70210" i="4"/>
  <c r="AE70210" i="4"/>
  <c r="AF70210" i="4"/>
  <c r="AG70210" i="4"/>
  <c r="AH70210" i="4"/>
  <c r="AI70210" i="4"/>
  <c r="AJ70210" i="4"/>
  <c r="AD70210" i="4"/>
  <c r="Z70210" i="4"/>
  <c r="AB70202" i="4"/>
  <c r="AK70202" i="4"/>
  <c r="AE70202" i="4"/>
  <c r="AF70202" i="4"/>
  <c r="AG70202" i="4"/>
  <c r="AH70202" i="4"/>
  <c r="AI70202" i="4"/>
  <c r="AJ70202" i="4"/>
  <c r="AD70202" i="4"/>
  <c r="Z70202" i="4"/>
  <c r="AB70194" i="4"/>
  <c r="AK70194" i="4"/>
  <c r="AE70194" i="4"/>
  <c r="AF70194" i="4"/>
  <c r="AG70194" i="4"/>
  <c r="AH70194" i="4"/>
  <c r="AI70194" i="4"/>
  <c r="AJ70194" i="4"/>
  <c r="AD70194" i="4"/>
  <c r="Z70194" i="4"/>
  <c r="AB70186" i="4"/>
  <c r="AK70186" i="4"/>
  <c r="AE70186" i="4"/>
  <c r="AF70186" i="4"/>
  <c r="AG70186" i="4"/>
  <c r="AH70186" i="4"/>
  <c r="AI70186" i="4"/>
  <c r="AJ70186" i="4"/>
  <c r="AD70186" i="4"/>
  <c r="Z70186" i="4"/>
  <c r="AB70178" i="4"/>
  <c r="AK70178" i="4"/>
  <c r="AE70178" i="4"/>
  <c r="AF70178" i="4"/>
  <c r="AG70178" i="4"/>
  <c r="AH70178" i="4"/>
  <c r="AI70178" i="4"/>
  <c r="AJ70178" i="4"/>
  <c r="AD70178" i="4"/>
  <c r="Z70178" i="4"/>
  <c r="AB70170" i="4"/>
  <c r="AK70170" i="4"/>
  <c r="AE70170" i="4"/>
  <c r="AF70170" i="4"/>
  <c r="AG70170" i="4"/>
  <c r="AH70170" i="4"/>
  <c r="AI70170" i="4"/>
  <c r="AJ70170" i="4"/>
  <c r="AD70170" i="4"/>
  <c r="Z70170" i="4"/>
  <c r="AB70162" i="4"/>
  <c r="AK70162" i="4"/>
  <c r="AE70162" i="4"/>
  <c r="AF70162" i="4"/>
  <c r="AG70162" i="4"/>
  <c r="AH70162" i="4"/>
  <c r="AI70162" i="4"/>
  <c r="AJ70162" i="4"/>
  <c r="AD70162" i="4"/>
  <c r="Z70162" i="4"/>
  <c r="AB70154" i="4"/>
  <c r="AK70154" i="4"/>
  <c r="AE70154" i="4"/>
  <c r="AF70154" i="4"/>
  <c r="AG70154" i="4"/>
  <c r="AH70154" i="4"/>
  <c r="AI70154" i="4"/>
  <c r="AJ70154" i="4"/>
  <c r="AD70154" i="4"/>
  <c r="Z70154" i="4"/>
  <c r="AB70146" i="4"/>
  <c r="AK70146" i="4"/>
  <c r="AE70146" i="4"/>
  <c r="AF70146" i="4"/>
  <c r="AG70146" i="4"/>
  <c r="AH70146" i="4"/>
  <c r="AI70146" i="4"/>
  <c r="AJ70146" i="4"/>
  <c r="AD70146" i="4"/>
  <c r="Z70146" i="4"/>
  <c r="AB70138" i="4"/>
  <c r="AK70138" i="4"/>
  <c r="AE70138" i="4"/>
  <c r="AF70138" i="4"/>
  <c r="AG70138" i="4"/>
  <c r="AH70138" i="4"/>
  <c r="AI70138" i="4"/>
  <c r="AJ70138" i="4"/>
  <c r="AD70138" i="4"/>
  <c r="Z70138" i="4"/>
  <c r="AB70130" i="4"/>
  <c r="AK70130" i="4"/>
  <c r="AE70130" i="4"/>
  <c r="AF70130" i="4"/>
  <c r="AG70130" i="4"/>
  <c r="AH70130" i="4"/>
  <c r="AI70130" i="4"/>
  <c r="AJ70130" i="4"/>
  <c r="AD70130" i="4"/>
  <c r="Z70130" i="4"/>
  <c r="AB70122" i="4"/>
  <c r="AK70122" i="4"/>
  <c r="AE70122" i="4"/>
  <c r="AF70122" i="4"/>
  <c r="AG70122" i="4"/>
  <c r="AH70122" i="4"/>
  <c r="AI70122" i="4"/>
  <c r="AJ70122" i="4"/>
  <c r="AD70122" i="4"/>
  <c r="Z70122" i="4"/>
  <c r="AB70114" i="4"/>
  <c r="AK70114" i="4"/>
  <c r="AE70114" i="4"/>
  <c r="AF70114" i="4"/>
  <c r="AG70114" i="4"/>
  <c r="AH70114" i="4"/>
  <c r="AI70114" i="4"/>
  <c r="AJ70114" i="4"/>
  <c r="AD70114" i="4"/>
  <c r="Z70114" i="4"/>
  <c r="AB70106" i="4"/>
  <c r="AK70106" i="4"/>
  <c r="AE70106" i="4"/>
  <c r="AF70106" i="4"/>
  <c r="AG70106" i="4"/>
  <c r="AH70106" i="4"/>
  <c r="AI70106" i="4"/>
  <c r="AJ70106" i="4"/>
  <c r="AD70106" i="4"/>
  <c r="Z70106" i="4"/>
  <c r="AB70098" i="4"/>
  <c r="AK70098" i="4"/>
  <c r="AE70098" i="4"/>
  <c r="AF70098" i="4"/>
  <c r="AG70098" i="4"/>
  <c r="AH70098" i="4"/>
  <c r="AI70098" i="4"/>
  <c r="AJ70098" i="4"/>
  <c r="AD70098" i="4"/>
  <c r="Z70098" i="4"/>
  <c r="AB70090" i="4"/>
  <c r="AK70090" i="4"/>
  <c r="AE70090" i="4"/>
  <c r="AF70090" i="4"/>
  <c r="AG70090" i="4"/>
  <c r="AH70090" i="4"/>
  <c r="AI70090" i="4"/>
  <c r="AJ70090" i="4"/>
  <c r="AD70090" i="4"/>
  <c r="Z70090" i="4"/>
  <c r="AB70082" i="4"/>
  <c r="AK70082" i="4"/>
  <c r="AE70082" i="4"/>
  <c r="AF70082" i="4"/>
  <c r="AG70082" i="4"/>
  <c r="AH70082" i="4"/>
  <c r="AI70082" i="4"/>
  <c r="AJ70082" i="4"/>
  <c r="AD70082" i="4"/>
  <c r="Z70082" i="4"/>
  <c r="AB70074" i="4"/>
  <c r="AK70074" i="4"/>
  <c r="AE70074" i="4"/>
  <c r="AF70074" i="4"/>
  <c r="AG70074" i="4"/>
  <c r="AH70074" i="4"/>
  <c r="AI70074" i="4"/>
  <c r="AJ70074" i="4"/>
  <c r="AD70074" i="4"/>
  <c r="Z70074" i="4"/>
  <c r="AB70066" i="4"/>
  <c r="AK70066" i="4"/>
  <c r="AE70066" i="4"/>
  <c r="AF70066" i="4"/>
  <c r="AG70066" i="4"/>
  <c r="AH70066" i="4"/>
  <c r="AI70066" i="4"/>
  <c r="AJ70066" i="4"/>
  <c r="AD70066" i="4"/>
  <c r="Z70066" i="4"/>
  <c r="AB70058" i="4"/>
  <c r="AK70058" i="4"/>
  <c r="AE70058" i="4"/>
  <c r="AF70058" i="4"/>
  <c r="AG70058" i="4"/>
  <c r="AH70058" i="4"/>
  <c r="AI70058" i="4"/>
  <c r="AJ70058" i="4"/>
  <c r="AD70058" i="4"/>
  <c r="Z70058" i="4"/>
  <c r="AB70050" i="4"/>
  <c r="AK70050" i="4"/>
  <c r="AE70050" i="4"/>
  <c r="AF70050" i="4"/>
  <c r="AG70050" i="4"/>
  <c r="AH70050" i="4"/>
  <c r="AI70050" i="4"/>
  <c r="AJ70050" i="4"/>
  <c r="AD70050" i="4"/>
  <c r="Z70050" i="4"/>
  <c r="AB70042" i="4"/>
  <c r="AK70042" i="4"/>
  <c r="AE70042" i="4"/>
  <c r="AF70042" i="4"/>
  <c r="AG70042" i="4"/>
  <c r="AH70042" i="4"/>
  <c r="AI70042" i="4"/>
  <c r="AJ70042" i="4"/>
  <c r="AD70042" i="4"/>
  <c r="Z70042" i="4"/>
  <c r="AB70034" i="4"/>
  <c r="AK70034" i="4"/>
  <c r="AE70034" i="4"/>
  <c r="AF70034" i="4"/>
  <c r="AG70034" i="4"/>
  <c r="AH70034" i="4"/>
  <c r="AI70034" i="4"/>
  <c r="AJ70034" i="4"/>
  <c r="AD70034" i="4"/>
  <c r="Z70034" i="4"/>
  <c r="AB70026" i="4"/>
  <c r="AK70026" i="4"/>
  <c r="AE70026" i="4"/>
  <c r="AF70026" i="4"/>
  <c r="AG70026" i="4"/>
  <c r="AH70026" i="4"/>
  <c r="AI70026" i="4"/>
  <c r="AJ70026" i="4"/>
  <c r="AD70026" i="4"/>
  <c r="Z70026" i="4"/>
  <c r="AB70018" i="4"/>
  <c r="AK70018" i="4"/>
  <c r="AE70018" i="4"/>
  <c r="AF70018" i="4"/>
  <c r="AG70018" i="4"/>
  <c r="AH70018" i="4"/>
  <c r="AI70018" i="4"/>
  <c r="AJ70018" i="4"/>
  <c r="AD70018" i="4"/>
  <c r="Z70018" i="4"/>
  <c r="AB70010" i="4"/>
  <c r="AK70010" i="4"/>
  <c r="AE70010" i="4"/>
  <c r="AF70010" i="4"/>
  <c r="AG70010" i="4"/>
  <c r="AH70010" i="4"/>
  <c r="AI70010" i="4"/>
  <c r="AJ70010" i="4"/>
  <c r="AD70010" i="4"/>
  <c r="Z70010" i="4"/>
  <c r="AB70002" i="4"/>
  <c r="AK70002" i="4"/>
  <c r="AE70002" i="4"/>
  <c r="AF70002" i="4"/>
  <c r="AG70002" i="4"/>
  <c r="AH70002" i="4"/>
  <c r="AI70002" i="4"/>
  <c r="AJ70002" i="4"/>
  <c r="AD70002" i="4"/>
  <c r="Z70002" i="4"/>
  <c r="AB69994" i="4"/>
  <c r="AK69994" i="4"/>
  <c r="AE69994" i="4"/>
  <c r="AF69994" i="4"/>
  <c r="AG69994" i="4"/>
  <c r="AH69994" i="4"/>
  <c r="AI69994" i="4"/>
  <c r="AJ69994" i="4"/>
  <c r="AD69994" i="4"/>
  <c r="Z69994" i="4"/>
  <c r="AB69986" i="4"/>
  <c r="AK69986" i="4"/>
  <c r="AE69986" i="4"/>
  <c r="AF69986" i="4"/>
  <c r="AG69986" i="4"/>
  <c r="AH69986" i="4"/>
  <c r="AI69986" i="4"/>
  <c r="AJ69986" i="4"/>
  <c r="AD69986" i="4"/>
  <c r="Z69986" i="4"/>
  <c r="AB69978" i="4"/>
  <c r="AK69978" i="4"/>
  <c r="AE69978" i="4"/>
  <c r="AF69978" i="4"/>
  <c r="AG69978" i="4"/>
  <c r="AH69978" i="4"/>
  <c r="AI69978" i="4"/>
  <c r="AJ69978" i="4"/>
  <c r="AD69978" i="4"/>
  <c r="Z69978" i="4"/>
  <c r="AB69970" i="4"/>
  <c r="AK69970" i="4"/>
  <c r="AE69970" i="4"/>
  <c r="AF69970" i="4"/>
  <c r="AG69970" i="4"/>
  <c r="AH69970" i="4"/>
  <c r="AI69970" i="4"/>
  <c r="AJ69970" i="4"/>
  <c r="AD69970" i="4"/>
  <c r="Z69970" i="4"/>
  <c r="AB69962" i="4"/>
  <c r="AK69962" i="4"/>
  <c r="AE69962" i="4"/>
  <c r="AF69962" i="4"/>
  <c r="AG69962" i="4"/>
  <c r="AH69962" i="4"/>
  <c r="AI69962" i="4"/>
  <c r="AJ69962" i="4"/>
  <c r="AD69962" i="4"/>
  <c r="Z69962" i="4"/>
  <c r="AB69954" i="4"/>
  <c r="AK69954" i="4"/>
  <c r="AE69954" i="4"/>
  <c r="AF69954" i="4"/>
  <c r="AG69954" i="4"/>
  <c r="AH69954" i="4"/>
  <c r="AI69954" i="4"/>
  <c r="AJ69954" i="4"/>
  <c r="AD69954" i="4"/>
  <c r="Z69954" i="4"/>
  <c r="AB69946" i="4"/>
  <c r="AK69946" i="4"/>
  <c r="AE69946" i="4"/>
  <c r="AF69946" i="4"/>
  <c r="AG69946" i="4"/>
  <c r="AH69946" i="4"/>
  <c r="AI69946" i="4"/>
  <c r="AJ69946" i="4"/>
  <c r="AD69946" i="4"/>
  <c r="Z69946" i="4"/>
  <c r="AB69938" i="4"/>
  <c r="AK69938" i="4"/>
  <c r="AE69938" i="4"/>
  <c r="AF69938" i="4"/>
  <c r="AG69938" i="4"/>
  <c r="AH69938" i="4"/>
  <c r="AI69938" i="4"/>
  <c r="AJ69938" i="4"/>
  <c r="AD69938" i="4"/>
  <c r="Z69938" i="4"/>
  <c r="AB69930" i="4"/>
  <c r="AK69930" i="4"/>
  <c r="AE69930" i="4"/>
  <c r="AF69930" i="4"/>
  <c r="AG69930" i="4"/>
  <c r="AH69930" i="4"/>
  <c r="AI69930" i="4"/>
  <c r="AJ69930" i="4"/>
  <c r="AD69930" i="4"/>
  <c r="Z69930" i="4"/>
  <c r="AB69922" i="4"/>
  <c r="AK69922" i="4"/>
  <c r="AE69922" i="4"/>
  <c r="AF69922" i="4"/>
  <c r="AG69922" i="4"/>
  <c r="AH69922" i="4"/>
  <c r="AI69922" i="4"/>
  <c r="AJ69922" i="4"/>
  <c r="AD69922" i="4"/>
  <c r="Z69922" i="4"/>
  <c r="AB69914" i="4"/>
  <c r="AK69914" i="4"/>
  <c r="AE69914" i="4"/>
  <c r="AF69914" i="4"/>
  <c r="AG69914" i="4"/>
  <c r="AH69914" i="4"/>
  <c r="AI69914" i="4"/>
  <c r="AJ69914" i="4"/>
  <c r="AD69914" i="4"/>
  <c r="Z69914" i="4"/>
  <c r="AB69906" i="4"/>
  <c r="AK69906" i="4"/>
  <c r="AE69906" i="4"/>
  <c r="AF69906" i="4"/>
  <c r="AG69906" i="4"/>
  <c r="AH69906" i="4"/>
  <c r="AI69906" i="4"/>
  <c r="AJ69906" i="4"/>
  <c r="AD69906" i="4"/>
  <c r="Z69906" i="4"/>
  <c r="AB69898" i="4"/>
  <c r="AK69898" i="4"/>
  <c r="AE69898" i="4"/>
  <c r="AF69898" i="4"/>
  <c r="AG69898" i="4"/>
  <c r="AH69898" i="4"/>
  <c r="AI69898" i="4"/>
  <c r="AJ69898" i="4"/>
  <c r="AD69898" i="4"/>
  <c r="Z69898" i="4"/>
  <c r="AB69890" i="4"/>
  <c r="AK69890" i="4"/>
  <c r="AE69890" i="4"/>
  <c r="AF69890" i="4"/>
  <c r="AG69890" i="4"/>
  <c r="AH69890" i="4"/>
  <c r="AI69890" i="4"/>
  <c r="AJ69890" i="4"/>
  <c r="AD69890" i="4"/>
  <c r="Z69890" i="4"/>
  <c r="AB69882" i="4"/>
  <c r="AK69882" i="4"/>
  <c r="AE69882" i="4"/>
  <c r="AF69882" i="4"/>
  <c r="AG69882" i="4"/>
  <c r="AH69882" i="4"/>
  <c r="AI69882" i="4"/>
  <c r="AJ69882" i="4"/>
  <c r="AD69882" i="4"/>
  <c r="Z69882" i="4"/>
  <c r="AB69874" i="4"/>
  <c r="AK69874" i="4"/>
  <c r="AE69874" i="4"/>
  <c r="AF69874" i="4"/>
  <c r="AG69874" i="4"/>
  <c r="AH69874" i="4"/>
  <c r="AI69874" i="4"/>
  <c r="AJ69874" i="4"/>
  <c r="AD69874" i="4"/>
  <c r="Z69874" i="4"/>
  <c r="AB69866" i="4"/>
  <c r="AK69866" i="4"/>
  <c r="AE69866" i="4"/>
  <c r="AF69866" i="4"/>
  <c r="AG69866" i="4"/>
  <c r="AH69866" i="4"/>
  <c r="AI69866" i="4"/>
  <c r="AJ69866" i="4"/>
  <c r="AD69866" i="4"/>
  <c r="Z69866" i="4"/>
  <c r="AB69858" i="4"/>
  <c r="AK69858" i="4"/>
  <c r="AE69858" i="4"/>
  <c r="AF69858" i="4"/>
  <c r="AG69858" i="4"/>
  <c r="AH69858" i="4"/>
  <c r="AI69858" i="4"/>
  <c r="AJ69858" i="4"/>
  <c r="AD69858" i="4"/>
  <c r="Z69858" i="4"/>
  <c r="AB69850" i="4"/>
  <c r="AK69850" i="4"/>
  <c r="AE69850" i="4"/>
  <c r="AF69850" i="4"/>
  <c r="AG69850" i="4"/>
  <c r="AH69850" i="4"/>
  <c r="AI69850" i="4"/>
  <c r="AJ69850" i="4"/>
  <c r="AD69850" i="4"/>
  <c r="Z69850" i="4"/>
  <c r="AB69842" i="4"/>
  <c r="AK69842" i="4"/>
  <c r="AE69842" i="4"/>
  <c r="AF69842" i="4"/>
  <c r="AG69842" i="4"/>
  <c r="AH69842" i="4"/>
  <c r="AI69842" i="4"/>
  <c r="AJ69842" i="4"/>
  <c r="AD69842" i="4"/>
  <c r="Z69842" i="4"/>
  <c r="AB69834" i="4"/>
  <c r="AK69834" i="4"/>
  <c r="AE69834" i="4"/>
  <c r="AF69834" i="4"/>
  <c r="AG69834" i="4"/>
  <c r="AH69834" i="4"/>
  <c r="AI69834" i="4"/>
  <c r="AJ69834" i="4"/>
  <c r="AD69834" i="4"/>
  <c r="Z69834" i="4"/>
  <c r="AB69826" i="4"/>
  <c r="AK69826" i="4"/>
  <c r="AE69826" i="4"/>
  <c r="AF69826" i="4"/>
  <c r="AG69826" i="4"/>
  <c r="AH69826" i="4"/>
  <c r="AI69826" i="4"/>
  <c r="AJ69826" i="4"/>
  <c r="AD69826" i="4"/>
  <c r="Z69826" i="4"/>
  <c r="AB69818" i="4"/>
  <c r="AK69818" i="4"/>
  <c r="AE69818" i="4"/>
  <c r="AF69818" i="4"/>
  <c r="AG69818" i="4"/>
  <c r="AH69818" i="4"/>
  <c r="AI69818" i="4"/>
  <c r="AJ69818" i="4"/>
  <c r="AD69818" i="4"/>
  <c r="Z69818" i="4"/>
  <c r="AB69810" i="4"/>
  <c r="AK69810" i="4"/>
  <c r="AE69810" i="4"/>
  <c r="AF69810" i="4"/>
  <c r="AG69810" i="4"/>
  <c r="AH69810" i="4"/>
  <c r="AI69810" i="4"/>
  <c r="AJ69810" i="4"/>
  <c r="AD69810" i="4"/>
  <c r="Z69810" i="4"/>
  <c r="AB69802" i="4"/>
  <c r="AK69802" i="4"/>
  <c r="AE69802" i="4"/>
  <c r="AF69802" i="4"/>
  <c r="AG69802" i="4"/>
  <c r="AH69802" i="4"/>
  <c r="AI69802" i="4"/>
  <c r="AJ69802" i="4"/>
  <c r="AD69802" i="4"/>
  <c r="Z69802" i="4"/>
  <c r="AB69794" i="4"/>
  <c r="AK69794" i="4"/>
  <c r="AE69794" i="4"/>
  <c r="AF69794" i="4"/>
  <c r="AG69794" i="4"/>
  <c r="AH69794" i="4"/>
  <c r="AI69794" i="4"/>
  <c r="AJ69794" i="4"/>
  <c r="AD69794" i="4"/>
  <c r="Z69794" i="4"/>
  <c r="AB69786" i="4"/>
  <c r="AK69786" i="4"/>
  <c r="AE69786" i="4"/>
  <c r="AF69786" i="4"/>
  <c r="AG69786" i="4"/>
  <c r="AH69786" i="4"/>
  <c r="AI69786" i="4"/>
  <c r="AJ69786" i="4"/>
  <c r="AD69786" i="4"/>
  <c r="Z69786" i="4"/>
  <c r="AB69778" i="4"/>
  <c r="AK69778" i="4"/>
  <c r="AE69778" i="4"/>
  <c r="AF69778" i="4"/>
  <c r="AG69778" i="4"/>
  <c r="AH69778" i="4"/>
  <c r="AI69778" i="4"/>
  <c r="AJ69778" i="4"/>
  <c r="AD69778" i="4"/>
  <c r="Z69778" i="4"/>
  <c r="AB69770" i="4"/>
  <c r="AK69770" i="4"/>
  <c r="AE69770" i="4"/>
  <c r="AF69770" i="4"/>
  <c r="AG69770" i="4"/>
  <c r="AH69770" i="4"/>
  <c r="AI69770" i="4"/>
  <c r="AJ69770" i="4"/>
  <c r="AD69770" i="4"/>
  <c r="Z69770" i="4"/>
  <c r="AB69762" i="4"/>
  <c r="AK69762" i="4"/>
  <c r="AE69762" i="4"/>
  <c r="AF69762" i="4"/>
  <c r="AG69762" i="4"/>
  <c r="AH69762" i="4"/>
  <c r="AI69762" i="4"/>
  <c r="AJ69762" i="4"/>
  <c r="AD69762" i="4"/>
  <c r="Z69762" i="4"/>
  <c r="AB69754" i="4"/>
  <c r="AK69754" i="4"/>
  <c r="AE69754" i="4"/>
  <c r="AF69754" i="4"/>
  <c r="AG69754" i="4"/>
  <c r="AH69754" i="4"/>
  <c r="AI69754" i="4"/>
  <c r="AJ69754" i="4"/>
  <c r="AD69754" i="4"/>
  <c r="Z69754" i="4"/>
  <c r="AB69746" i="4"/>
  <c r="AK69746" i="4"/>
  <c r="AE69746" i="4"/>
  <c r="AF69746" i="4"/>
  <c r="AG69746" i="4"/>
  <c r="AH69746" i="4"/>
  <c r="AI69746" i="4"/>
  <c r="AJ69746" i="4"/>
  <c r="AD69746" i="4"/>
  <c r="Z69746" i="4"/>
  <c r="AB69738" i="4"/>
  <c r="AK69738" i="4"/>
  <c r="AE69738" i="4"/>
  <c r="AF69738" i="4"/>
  <c r="AG69738" i="4"/>
  <c r="AH69738" i="4"/>
  <c r="AI69738" i="4"/>
  <c r="AJ69738" i="4"/>
  <c r="AD69738" i="4"/>
  <c r="Z69738" i="4"/>
  <c r="AB69730" i="4"/>
  <c r="AK69730" i="4"/>
  <c r="AE69730" i="4"/>
  <c r="AF69730" i="4"/>
  <c r="AG69730" i="4"/>
  <c r="AH69730" i="4"/>
  <c r="AI69730" i="4"/>
  <c r="AJ69730" i="4"/>
  <c r="AD69730" i="4"/>
  <c r="Z69730" i="4"/>
  <c r="AB69722" i="4"/>
  <c r="AK69722" i="4"/>
  <c r="AE69722" i="4"/>
  <c r="AF69722" i="4"/>
  <c r="AG69722" i="4"/>
  <c r="AH69722" i="4"/>
  <c r="AI69722" i="4"/>
  <c r="AJ69722" i="4"/>
  <c r="AD69722" i="4"/>
  <c r="Z69722" i="4"/>
  <c r="AB69714" i="4"/>
  <c r="AK69714" i="4"/>
  <c r="AE69714" i="4"/>
  <c r="AF69714" i="4"/>
  <c r="AG69714" i="4"/>
  <c r="AH69714" i="4"/>
  <c r="AI69714" i="4"/>
  <c r="AJ69714" i="4"/>
  <c r="AD69714" i="4"/>
  <c r="Z69714" i="4"/>
  <c r="AB69706" i="4"/>
  <c r="AK69706" i="4"/>
  <c r="AE69706" i="4"/>
  <c r="AF69706" i="4"/>
  <c r="AG69706" i="4"/>
  <c r="AH69706" i="4"/>
  <c r="AI69706" i="4"/>
  <c r="AJ69706" i="4"/>
  <c r="AD69706" i="4"/>
  <c r="Z69706" i="4"/>
  <c r="AB69698" i="4"/>
  <c r="AK69698" i="4"/>
  <c r="AE69698" i="4"/>
  <c r="AF69698" i="4"/>
  <c r="AG69698" i="4"/>
  <c r="AH69698" i="4"/>
  <c r="AI69698" i="4"/>
  <c r="AJ69698" i="4"/>
  <c r="AD69698" i="4"/>
  <c r="Z69698" i="4"/>
  <c r="AB69690" i="4"/>
  <c r="AK69690" i="4"/>
  <c r="AE69690" i="4"/>
  <c r="AF69690" i="4"/>
  <c r="AG69690" i="4"/>
  <c r="AH69690" i="4"/>
  <c r="AI69690" i="4"/>
  <c r="AJ69690" i="4"/>
  <c r="AD69690" i="4"/>
  <c r="Z69690" i="4"/>
  <c r="AB69682" i="4"/>
  <c r="AK69682" i="4"/>
  <c r="AE69682" i="4"/>
  <c r="AF69682" i="4"/>
  <c r="AG69682" i="4"/>
  <c r="AH69682" i="4"/>
  <c r="AI69682" i="4"/>
  <c r="AJ69682" i="4"/>
  <c r="AD69682" i="4"/>
  <c r="Z69682" i="4"/>
  <c r="AB69674" i="4"/>
  <c r="AK69674" i="4"/>
  <c r="AE69674" i="4"/>
  <c r="AF69674" i="4"/>
  <c r="AG69674" i="4"/>
  <c r="AH69674" i="4"/>
  <c r="AI69674" i="4"/>
  <c r="AJ69674" i="4"/>
  <c r="AD69674" i="4"/>
  <c r="Z69674" i="4"/>
  <c r="AB69666" i="4"/>
  <c r="AK69666" i="4"/>
  <c r="AE69666" i="4"/>
  <c r="AF69666" i="4"/>
  <c r="AG69666" i="4"/>
  <c r="AH69666" i="4"/>
  <c r="AI69666" i="4"/>
  <c r="AJ69666" i="4"/>
  <c r="AD69666" i="4"/>
  <c r="Z69666" i="4"/>
  <c r="AB69658" i="4"/>
  <c r="AK69658" i="4"/>
  <c r="AE69658" i="4"/>
  <c r="AF69658" i="4"/>
  <c r="AG69658" i="4"/>
  <c r="AH69658" i="4"/>
  <c r="AI69658" i="4"/>
  <c r="AJ69658" i="4"/>
  <c r="AD69658" i="4"/>
  <c r="Z69658" i="4"/>
  <c r="AB69650" i="4"/>
  <c r="AK69650" i="4"/>
  <c r="AE69650" i="4"/>
  <c r="AF69650" i="4"/>
  <c r="AG69650" i="4"/>
  <c r="AH69650" i="4"/>
  <c r="AI69650" i="4"/>
  <c r="AJ69650" i="4"/>
  <c r="AD69650" i="4"/>
  <c r="Z69650" i="4"/>
  <c r="AB69642" i="4"/>
  <c r="AK69642" i="4"/>
  <c r="AE69642" i="4"/>
  <c r="AF69642" i="4"/>
  <c r="AG69642" i="4"/>
  <c r="AH69642" i="4"/>
  <c r="AI69642" i="4"/>
  <c r="AJ69642" i="4"/>
  <c r="AD69642" i="4"/>
  <c r="Z69642" i="4"/>
  <c r="AB69634" i="4"/>
  <c r="AK69634" i="4"/>
  <c r="AE69634" i="4"/>
  <c r="AF69634" i="4"/>
  <c r="AG69634" i="4"/>
  <c r="AH69634" i="4"/>
  <c r="AI69634" i="4"/>
  <c r="AJ69634" i="4"/>
  <c r="AD69634" i="4"/>
  <c r="Z69634" i="4"/>
  <c r="AB69626" i="4"/>
  <c r="AK69626" i="4"/>
  <c r="AE69626" i="4"/>
  <c r="AF69626" i="4"/>
  <c r="AG69626" i="4"/>
  <c r="AH69626" i="4"/>
  <c r="AI69626" i="4"/>
  <c r="AJ69626" i="4"/>
  <c r="AD69626" i="4"/>
  <c r="Z69626" i="4"/>
  <c r="AB69618" i="4"/>
  <c r="AK69618" i="4"/>
  <c r="AE69618" i="4"/>
  <c r="AF69618" i="4"/>
  <c r="AG69618" i="4"/>
  <c r="AH69618" i="4"/>
  <c r="AI69618" i="4"/>
  <c r="AJ69618" i="4"/>
  <c r="AD69618" i="4"/>
  <c r="Z69618" i="4"/>
  <c r="AB69610" i="4"/>
  <c r="AK69610" i="4"/>
  <c r="AE69610" i="4"/>
  <c r="AF69610" i="4"/>
  <c r="AG69610" i="4"/>
  <c r="AH69610" i="4"/>
  <c r="AI69610" i="4"/>
  <c r="AJ69610" i="4"/>
  <c r="AD69610" i="4"/>
  <c r="Z69610" i="4"/>
  <c r="AB69602" i="4"/>
  <c r="AK69602" i="4"/>
  <c r="AE69602" i="4"/>
  <c r="AF69602" i="4"/>
  <c r="AG69602" i="4"/>
  <c r="AH69602" i="4"/>
  <c r="AI69602" i="4"/>
  <c r="AJ69602" i="4"/>
  <c r="AD69602" i="4"/>
  <c r="Z69602" i="4"/>
  <c r="AB69594" i="4"/>
  <c r="AK69594" i="4"/>
  <c r="AE69594" i="4"/>
  <c r="AF69594" i="4"/>
  <c r="AG69594" i="4"/>
  <c r="AH69594" i="4"/>
  <c r="AI69594" i="4"/>
  <c r="AJ69594" i="4"/>
  <c r="AD69594" i="4"/>
  <c r="Z69594" i="4"/>
  <c r="AB69586" i="4"/>
  <c r="AK69586" i="4"/>
  <c r="AE69586" i="4"/>
  <c r="AF69586" i="4"/>
  <c r="AG69586" i="4"/>
  <c r="AH69586" i="4"/>
  <c r="AI69586" i="4"/>
  <c r="AJ69586" i="4"/>
  <c r="AD69586" i="4"/>
  <c r="Z69586" i="4"/>
  <c r="AB69578" i="4"/>
  <c r="AK69578" i="4"/>
  <c r="AE69578" i="4"/>
  <c r="AF69578" i="4"/>
  <c r="AG69578" i="4"/>
  <c r="AH69578" i="4"/>
  <c r="AI69578" i="4"/>
  <c r="AJ69578" i="4"/>
  <c r="AD69578" i="4"/>
  <c r="Z69578" i="4"/>
  <c r="AB69570" i="4"/>
  <c r="AK69570" i="4"/>
  <c r="AE69570" i="4"/>
  <c r="AF69570" i="4"/>
  <c r="AG69570" i="4"/>
  <c r="AH69570" i="4"/>
  <c r="AI69570" i="4"/>
  <c r="AJ69570" i="4"/>
  <c r="AD69570" i="4"/>
  <c r="Z69570" i="4"/>
  <c r="AB69562" i="4"/>
  <c r="AK69562" i="4"/>
  <c r="AE69562" i="4"/>
  <c r="AF69562" i="4"/>
  <c r="AG69562" i="4"/>
  <c r="AH69562" i="4"/>
  <c r="AI69562" i="4"/>
  <c r="AJ69562" i="4"/>
  <c r="AD69562" i="4"/>
  <c r="Z69562" i="4"/>
  <c r="AB69554" i="4"/>
  <c r="AK69554" i="4"/>
  <c r="AE69554" i="4"/>
  <c r="AF69554" i="4"/>
  <c r="AG69554" i="4"/>
  <c r="AH69554" i="4"/>
  <c r="AI69554" i="4"/>
  <c r="AJ69554" i="4"/>
  <c r="AD69554" i="4"/>
  <c r="Z69554" i="4"/>
  <c r="AB69546" i="4"/>
  <c r="AK69546" i="4"/>
  <c r="AE69546" i="4"/>
  <c r="AF69546" i="4"/>
  <c r="AG69546" i="4"/>
  <c r="AH69546" i="4"/>
  <c r="AI69546" i="4"/>
  <c r="AJ69546" i="4"/>
  <c r="AD69546" i="4"/>
  <c r="Z69546" i="4"/>
  <c r="AB69538" i="4"/>
  <c r="AK69538" i="4"/>
  <c r="AE69538" i="4"/>
  <c r="AF69538" i="4"/>
  <c r="AG69538" i="4"/>
  <c r="AH69538" i="4"/>
  <c r="AI69538" i="4"/>
  <c r="AJ69538" i="4"/>
  <c r="AD69538" i="4"/>
  <c r="Z69538" i="4"/>
  <c r="AB69530" i="4"/>
  <c r="AK69530" i="4"/>
  <c r="AE69530" i="4"/>
  <c r="AF69530" i="4"/>
  <c r="AG69530" i="4"/>
  <c r="AH69530" i="4"/>
  <c r="AI69530" i="4"/>
  <c r="AJ69530" i="4"/>
  <c r="AD69530" i="4"/>
  <c r="Z69530" i="4"/>
  <c r="AB69522" i="4"/>
  <c r="AK69522" i="4"/>
  <c r="AE69522" i="4"/>
  <c r="AF69522" i="4"/>
  <c r="AG69522" i="4"/>
  <c r="AH69522" i="4"/>
  <c r="AI69522" i="4"/>
  <c r="AJ69522" i="4"/>
  <c r="AD69522" i="4"/>
  <c r="Z69522" i="4"/>
  <c r="AB69514" i="4"/>
  <c r="AK69514" i="4"/>
  <c r="AE69514" i="4"/>
  <c r="AF69514" i="4"/>
  <c r="AG69514" i="4"/>
  <c r="AH69514" i="4"/>
  <c r="AI69514" i="4"/>
  <c r="AJ69514" i="4"/>
  <c r="AD69514" i="4"/>
  <c r="Z69514" i="4"/>
  <c r="AB69506" i="4"/>
  <c r="AK69506" i="4"/>
  <c r="AE69506" i="4"/>
  <c r="AF69506" i="4"/>
  <c r="AG69506" i="4"/>
  <c r="AH69506" i="4"/>
  <c r="AI69506" i="4"/>
  <c r="AJ69506" i="4"/>
  <c r="AD69506" i="4"/>
  <c r="Z69506" i="4"/>
  <c r="AB69498" i="4"/>
  <c r="AK69498" i="4"/>
  <c r="AE69498" i="4"/>
  <c r="AF69498" i="4"/>
  <c r="AG69498" i="4"/>
  <c r="AH69498" i="4"/>
  <c r="AI69498" i="4"/>
  <c r="AJ69498" i="4"/>
  <c r="AD69498" i="4"/>
  <c r="Z69498" i="4"/>
  <c r="AB69490" i="4"/>
  <c r="AK69490" i="4"/>
  <c r="AE69490" i="4"/>
  <c r="AF69490" i="4"/>
  <c r="AG69490" i="4"/>
  <c r="AH69490" i="4"/>
  <c r="AI69490" i="4"/>
  <c r="AJ69490" i="4"/>
  <c r="AD69490" i="4"/>
  <c r="Z69490" i="4"/>
  <c r="AB69482" i="4"/>
  <c r="AK69482" i="4"/>
  <c r="AE69482" i="4"/>
  <c r="AF69482" i="4"/>
  <c r="AG69482" i="4"/>
  <c r="AH69482" i="4"/>
  <c r="AI69482" i="4"/>
  <c r="AJ69482" i="4"/>
  <c r="AD69482" i="4"/>
  <c r="Z69482" i="4"/>
  <c r="AB69474" i="4"/>
  <c r="AK69474" i="4"/>
  <c r="AE69474" i="4"/>
  <c r="AF69474" i="4"/>
  <c r="AG69474" i="4"/>
  <c r="AH69474" i="4"/>
  <c r="AI69474" i="4"/>
  <c r="AJ69474" i="4"/>
  <c r="AD69474" i="4"/>
  <c r="Z69474" i="4"/>
  <c r="AB69466" i="4"/>
  <c r="AK69466" i="4"/>
  <c r="AE69466" i="4"/>
  <c r="AF69466" i="4"/>
  <c r="AG69466" i="4"/>
  <c r="AH69466" i="4"/>
  <c r="AI69466" i="4"/>
  <c r="AJ69466" i="4"/>
  <c r="AD69466" i="4"/>
  <c r="Z69466" i="4"/>
  <c r="AB69458" i="4"/>
  <c r="AK69458" i="4"/>
  <c r="AE69458" i="4"/>
  <c r="AF69458" i="4"/>
  <c r="AG69458" i="4"/>
  <c r="AH69458" i="4"/>
  <c r="AI69458" i="4"/>
  <c r="AJ69458" i="4"/>
  <c r="AD69458" i="4"/>
  <c r="Z69458" i="4"/>
  <c r="AB69450" i="4"/>
  <c r="AK69450" i="4"/>
  <c r="AE69450" i="4"/>
  <c r="AF69450" i="4"/>
  <c r="AG69450" i="4"/>
  <c r="AH69450" i="4"/>
  <c r="AI69450" i="4"/>
  <c r="AJ69450" i="4"/>
  <c r="AD69450" i="4"/>
  <c r="Z69450" i="4"/>
  <c r="AB69442" i="4"/>
  <c r="AK69442" i="4"/>
  <c r="AE69442" i="4"/>
  <c r="AF69442" i="4"/>
  <c r="AG69442" i="4"/>
  <c r="AH69442" i="4"/>
  <c r="AI69442" i="4"/>
  <c r="AJ69442" i="4"/>
  <c r="AD69442" i="4"/>
  <c r="Z69442" i="4"/>
  <c r="AB69434" i="4"/>
  <c r="AK69434" i="4"/>
  <c r="AE69434" i="4"/>
  <c r="AF69434" i="4"/>
  <c r="AG69434" i="4"/>
  <c r="AH69434" i="4"/>
  <c r="AI69434" i="4"/>
  <c r="AJ69434" i="4"/>
  <c r="AD69434" i="4"/>
  <c r="Z69434" i="4"/>
  <c r="AB69426" i="4"/>
  <c r="AK69426" i="4"/>
  <c r="AE69426" i="4"/>
  <c r="AF69426" i="4"/>
  <c r="AG69426" i="4"/>
  <c r="AH69426" i="4"/>
  <c r="AI69426" i="4"/>
  <c r="AJ69426" i="4"/>
  <c r="AD69426" i="4"/>
  <c r="Z69426" i="4"/>
  <c r="AB69418" i="4"/>
  <c r="AK69418" i="4"/>
  <c r="AE69418" i="4"/>
  <c r="AF69418" i="4"/>
  <c r="AG69418" i="4"/>
  <c r="AH69418" i="4"/>
  <c r="AI69418" i="4"/>
  <c r="AJ69418" i="4"/>
  <c r="AD69418" i="4"/>
  <c r="Z69418" i="4"/>
  <c r="AB69410" i="4"/>
  <c r="AK69410" i="4"/>
  <c r="AE69410" i="4"/>
  <c r="AF69410" i="4"/>
  <c r="AG69410" i="4"/>
  <c r="AH69410" i="4"/>
  <c r="AI69410" i="4"/>
  <c r="AJ69410" i="4"/>
  <c r="AD69410" i="4"/>
  <c r="Z69410" i="4"/>
  <c r="AB69402" i="4"/>
  <c r="AK69402" i="4"/>
  <c r="AE69402" i="4"/>
  <c r="AF69402" i="4"/>
  <c r="AG69402" i="4"/>
  <c r="AH69402" i="4"/>
  <c r="AI69402" i="4"/>
  <c r="AJ69402" i="4"/>
  <c r="AD69402" i="4"/>
  <c r="Z69402" i="4"/>
  <c r="AB69394" i="4"/>
  <c r="AK69394" i="4"/>
  <c r="AE69394" i="4"/>
  <c r="AF69394" i="4"/>
  <c r="AG69394" i="4"/>
  <c r="AH69394" i="4"/>
  <c r="AI69394" i="4"/>
  <c r="AJ69394" i="4"/>
  <c r="AD69394" i="4"/>
  <c r="Z69394" i="4"/>
  <c r="AB69386" i="4"/>
  <c r="AK69386" i="4"/>
  <c r="AE69386" i="4"/>
  <c r="AF69386" i="4"/>
  <c r="AG69386" i="4"/>
  <c r="AH69386" i="4"/>
  <c r="AI69386" i="4"/>
  <c r="AJ69386" i="4"/>
  <c r="AD69386" i="4"/>
  <c r="Z69386" i="4"/>
  <c r="AB69378" i="4"/>
  <c r="AK69378" i="4"/>
  <c r="AE69378" i="4"/>
  <c r="AF69378" i="4"/>
  <c r="AG69378" i="4"/>
  <c r="AH69378" i="4"/>
  <c r="AI69378" i="4"/>
  <c r="AJ69378" i="4"/>
  <c r="AD69378" i="4"/>
  <c r="Z69378" i="4"/>
  <c r="AB69370" i="4"/>
  <c r="AK69370" i="4"/>
  <c r="AE69370" i="4"/>
  <c r="AF69370" i="4"/>
  <c r="AG69370" i="4"/>
  <c r="AH69370" i="4"/>
  <c r="AI69370" i="4"/>
  <c r="AJ69370" i="4"/>
  <c r="AD69370" i="4"/>
  <c r="Z69370" i="4"/>
  <c r="AB69362" i="4"/>
  <c r="AK69362" i="4"/>
  <c r="AE69362" i="4"/>
  <c r="AF69362" i="4"/>
  <c r="AG69362" i="4"/>
  <c r="AH69362" i="4"/>
  <c r="AI69362" i="4"/>
  <c r="AJ69362" i="4"/>
  <c r="AD69362" i="4"/>
  <c r="Z69362" i="4"/>
  <c r="AB69354" i="4"/>
  <c r="AK69354" i="4"/>
  <c r="AE69354" i="4"/>
  <c r="AF69354" i="4"/>
  <c r="AG69354" i="4"/>
  <c r="AH69354" i="4"/>
  <c r="AI69354" i="4"/>
  <c r="AJ69354" i="4"/>
  <c r="AD69354" i="4"/>
  <c r="Z69354" i="4"/>
  <c r="AB69346" i="4"/>
  <c r="AK69346" i="4"/>
  <c r="AE69346" i="4"/>
  <c r="AF69346" i="4"/>
  <c r="AG69346" i="4"/>
  <c r="AH69346" i="4"/>
  <c r="AI69346" i="4"/>
  <c r="AJ69346" i="4"/>
  <c r="AD69346" i="4"/>
  <c r="Z69346" i="4"/>
  <c r="AB69338" i="4"/>
  <c r="AK69338" i="4"/>
  <c r="AE69338" i="4"/>
  <c r="AF69338" i="4"/>
  <c r="AG69338" i="4"/>
  <c r="AH69338" i="4"/>
  <c r="AI69338" i="4"/>
  <c r="AJ69338" i="4"/>
  <c r="AD69338" i="4"/>
  <c r="Z69338" i="4"/>
  <c r="AB69330" i="4"/>
  <c r="AK69330" i="4"/>
  <c r="AE69330" i="4"/>
  <c r="AF69330" i="4"/>
  <c r="AG69330" i="4"/>
  <c r="AH69330" i="4"/>
  <c r="AI69330" i="4"/>
  <c r="AJ69330" i="4"/>
  <c r="AD69330" i="4"/>
  <c r="Z69330" i="4"/>
  <c r="AB69322" i="4"/>
  <c r="AK69322" i="4"/>
  <c r="AE69322" i="4"/>
  <c r="AF69322" i="4"/>
  <c r="AG69322" i="4"/>
  <c r="AH69322" i="4"/>
  <c r="AI69322" i="4"/>
  <c r="AJ69322" i="4"/>
  <c r="AD69322" i="4"/>
  <c r="Z69322" i="4"/>
  <c r="AB69314" i="4"/>
  <c r="AK69314" i="4"/>
  <c r="AE69314" i="4"/>
  <c r="AF69314" i="4"/>
  <c r="AG69314" i="4"/>
  <c r="AH69314" i="4"/>
  <c r="AI69314" i="4"/>
  <c r="AJ69314" i="4"/>
  <c r="AD69314" i="4"/>
  <c r="Z69314" i="4"/>
  <c r="AB69306" i="4"/>
  <c r="AK69306" i="4"/>
  <c r="AE69306" i="4"/>
  <c r="AF69306" i="4"/>
  <c r="AG69306" i="4"/>
  <c r="AH69306" i="4"/>
  <c r="AI69306" i="4"/>
  <c r="AJ69306" i="4"/>
  <c r="AD69306" i="4"/>
  <c r="Z69306" i="4"/>
  <c r="AB69298" i="4"/>
  <c r="AK69298" i="4"/>
  <c r="AE69298" i="4"/>
  <c r="AF69298" i="4"/>
  <c r="AG69298" i="4"/>
  <c r="AH69298" i="4"/>
  <c r="AI69298" i="4"/>
  <c r="AJ69298" i="4"/>
  <c r="AD69298" i="4"/>
  <c r="Z69298" i="4"/>
  <c r="AB69290" i="4"/>
  <c r="AK69290" i="4"/>
  <c r="AE69290" i="4"/>
  <c r="AF69290" i="4"/>
  <c r="AG69290" i="4"/>
  <c r="AH69290" i="4"/>
  <c r="AI69290" i="4"/>
  <c r="AJ69290" i="4"/>
  <c r="AD69290" i="4"/>
  <c r="Z69290" i="4"/>
  <c r="AB69282" i="4"/>
  <c r="AK69282" i="4"/>
  <c r="AE69282" i="4"/>
  <c r="AF69282" i="4"/>
  <c r="AG69282" i="4"/>
  <c r="AH69282" i="4"/>
  <c r="AI69282" i="4"/>
  <c r="AJ69282" i="4"/>
  <c r="AD69282" i="4"/>
  <c r="Z69282" i="4"/>
  <c r="AB69274" i="4"/>
  <c r="AK69274" i="4"/>
  <c r="AE69274" i="4"/>
  <c r="AF69274" i="4"/>
  <c r="AG69274" i="4"/>
  <c r="AH69274" i="4"/>
  <c r="AI69274" i="4"/>
  <c r="AJ69274" i="4"/>
  <c r="AD69274" i="4"/>
  <c r="Z69274" i="4"/>
  <c r="AB69266" i="4"/>
  <c r="AK69266" i="4"/>
  <c r="AE69266" i="4"/>
  <c r="AF69266" i="4"/>
  <c r="AG69266" i="4"/>
  <c r="AH69266" i="4"/>
  <c r="AI69266" i="4"/>
  <c r="AJ69266" i="4"/>
  <c r="AD69266" i="4"/>
  <c r="Z69266" i="4"/>
  <c r="AB69258" i="4"/>
  <c r="AK69258" i="4"/>
  <c r="AE69258" i="4"/>
  <c r="AF69258" i="4"/>
  <c r="AG69258" i="4"/>
  <c r="AH69258" i="4"/>
  <c r="AI69258" i="4"/>
  <c r="AJ69258" i="4"/>
  <c r="AD69258" i="4"/>
  <c r="Z69258" i="4"/>
  <c r="AB69250" i="4"/>
  <c r="AK69250" i="4"/>
  <c r="AE69250" i="4"/>
  <c r="AF69250" i="4"/>
  <c r="AG69250" i="4"/>
  <c r="AH69250" i="4"/>
  <c r="AI69250" i="4"/>
  <c r="AJ69250" i="4"/>
  <c r="AD69250" i="4"/>
  <c r="Z69250" i="4"/>
  <c r="AB69242" i="4"/>
  <c r="AK69242" i="4"/>
  <c r="AE69242" i="4"/>
  <c r="AF69242" i="4"/>
  <c r="AG69242" i="4"/>
  <c r="AH69242" i="4"/>
  <c r="AI69242" i="4"/>
  <c r="AJ69242" i="4"/>
  <c r="AD69242" i="4"/>
  <c r="Z69242" i="4"/>
  <c r="AB69234" i="4"/>
  <c r="AK69234" i="4"/>
  <c r="AE69234" i="4"/>
  <c r="AF69234" i="4"/>
  <c r="AG69234" i="4"/>
  <c r="AH69234" i="4"/>
  <c r="AI69234" i="4"/>
  <c r="AJ69234" i="4"/>
  <c r="AD69234" i="4"/>
  <c r="Z69234" i="4"/>
  <c r="AB69226" i="4"/>
  <c r="AK69226" i="4"/>
  <c r="AE69226" i="4"/>
  <c r="AF69226" i="4"/>
  <c r="AG69226" i="4"/>
  <c r="AH69226" i="4"/>
  <c r="AI69226" i="4"/>
  <c r="AJ69226" i="4"/>
  <c r="AD69226" i="4"/>
  <c r="Z69226" i="4"/>
  <c r="AB69218" i="4"/>
  <c r="AK69218" i="4"/>
  <c r="AE69218" i="4"/>
  <c r="AF69218" i="4"/>
  <c r="AG69218" i="4"/>
  <c r="AH69218" i="4"/>
  <c r="AI69218" i="4"/>
  <c r="AJ69218" i="4"/>
  <c r="AD69218" i="4"/>
  <c r="Z69218" i="4"/>
  <c r="AB69210" i="4"/>
  <c r="AK69210" i="4"/>
  <c r="AE69210" i="4"/>
  <c r="AF69210" i="4"/>
  <c r="AG69210" i="4"/>
  <c r="AH69210" i="4"/>
  <c r="AI69210" i="4"/>
  <c r="AJ69210" i="4"/>
  <c r="AD69210" i="4"/>
  <c r="Z69210" i="4"/>
  <c r="AB69202" i="4"/>
  <c r="AK69202" i="4"/>
  <c r="AE69202" i="4"/>
  <c r="AF69202" i="4"/>
  <c r="AG69202" i="4"/>
  <c r="AH69202" i="4"/>
  <c r="AI69202" i="4"/>
  <c r="AJ69202" i="4"/>
  <c r="AD69202" i="4"/>
  <c r="Z69202" i="4"/>
  <c r="AB69194" i="4"/>
  <c r="AK69194" i="4"/>
  <c r="AE69194" i="4"/>
  <c r="AF69194" i="4"/>
  <c r="AG69194" i="4"/>
  <c r="AH69194" i="4"/>
  <c r="AI69194" i="4"/>
  <c r="AJ69194" i="4"/>
  <c r="AD69194" i="4"/>
  <c r="Z69194" i="4"/>
  <c r="AB69186" i="4"/>
  <c r="AK69186" i="4"/>
  <c r="AE69186" i="4"/>
  <c r="AF69186" i="4"/>
  <c r="AG69186" i="4"/>
  <c r="AH69186" i="4"/>
  <c r="AI69186" i="4"/>
  <c r="AJ69186" i="4"/>
  <c r="AD69186" i="4"/>
  <c r="Z69186" i="4"/>
  <c r="AB69178" i="4"/>
  <c r="AK69178" i="4"/>
  <c r="AE69178" i="4"/>
  <c r="AF69178" i="4"/>
  <c r="AG69178" i="4"/>
  <c r="AH69178" i="4"/>
  <c r="AI69178" i="4"/>
  <c r="AJ69178" i="4"/>
  <c r="AD69178" i="4"/>
  <c r="Z69178" i="4"/>
  <c r="AB69170" i="4"/>
  <c r="AK69170" i="4"/>
  <c r="AE69170" i="4"/>
  <c r="AF69170" i="4"/>
  <c r="AG69170" i="4"/>
  <c r="AH69170" i="4"/>
  <c r="AI69170" i="4"/>
  <c r="AJ69170" i="4"/>
  <c r="AD69170" i="4"/>
  <c r="Z69170" i="4"/>
  <c r="AB69162" i="4"/>
  <c r="AK69162" i="4"/>
  <c r="AE69162" i="4"/>
  <c r="AF69162" i="4"/>
  <c r="AG69162" i="4"/>
  <c r="AH69162" i="4"/>
  <c r="AI69162" i="4"/>
  <c r="AJ69162" i="4"/>
  <c r="AD69162" i="4"/>
  <c r="Z69162" i="4"/>
  <c r="AB69154" i="4"/>
  <c r="AK69154" i="4"/>
  <c r="AE69154" i="4"/>
  <c r="AF69154" i="4"/>
  <c r="AG69154" i="4"/>
  <c r="AH69154" i="4"/>
  <c r="AI69154" i="4"/>
  <c r="AJ69154" i="4"/>
  <c r="AD69154" i="4"/>
  <c r="Z69154" i="4"/>
  <c r="AB69146" i="4"/>
  <c r="AK69146" i="4"/>
  <c r="AE69146" i="4"/>
  <c r="AF69146" i="4"/>
  <c r="AG69146" i="4"/>
  <c r="AH69146" i="4"/>
  <c r="AI69146" i="4"/>
  <c r="AJ69146" i="4"/>
  <c r="AD69146" i="4"/>
  <c r="Z69146" i="4"/>
  <c r="AB69138" i="4"/>
  <c r="AK69138" i="4"/>
  <c r="AE69138" i="4"/>
  <c r="AF69138" i="4"/>
  <c r="AG69138" i="4"/>
  <c r="AH69138" i="4"/>
  <c r="AI69138" i="4"/>
  <c r="AJ69138" i="4"/>
  <c r="AD69138" i="4"/>
  <c r="Z69138" i="4"/>
  <c r="AB69130" i="4"/>
  <c r="AK69130" i="4"/>
  <c r="AE69130" i="4"/>
  <c r="AF69130" i="4"/>
  <c r="AG69130" i="4"/>
  <c r="AH69130" i="4"/>
  <c r="AI69130" i="4"/>
  <c r="AJ69130" i="4"/>
  <c r="AD69130" i="4"/>
  <c r="Z69130" i="4"/>
  <c r="AB69122" i="4"/>
  <c r="AK69122" i="4"/>
  <c r="AE69122" i="4"/>
  <c r="AF69122" i="4"/>
  <c r="AG69122" i="4"/>
  <c r="AH69122" i="4"/>
  <c r="AI69122" i="4"/>
  <c r="AJ69122" i="4"/>
  <c r="AD69122" i="4"/>
  <c r="Z69122" i="4"/>
  <c r="AB69114" i="4"/>
  <c r="AK69114" i="4"/>
  <c r="AE69114" i="4"/>
  <c r="AF69114" i="4"/>
  <c r="AG69114" i="4"/>
  <c r="AH69114" i="4"/>
  <c r="AI69114" i="4"/>
  <c r="AJ69114" i="4"/>
  <c r="AD69114" i="4"/>
  <c r="Z69114" i="4"/>
  <c r="AB69106" i="4"/>
  <c r="AK69106" i="4"/>
  <c r="AE69106" i="4"/>
  <c r="AF69106" i="4"/>
  <c r="AG69106" i="4"/>
  <c r="AH69106" i="4"/>
  <c r="AI69106" i="4"/>
  <c r="AJ69106" i="4"/>
  <c r="AD69106" i="4"/>
  <c r="Z69106" i="4"/>
  <c r="AB69098" i="4"/>
  <c r="AK69098" i="4"/>
  <c r="AE69098" i="4"/>
  <c r="AF69098" i="4"/>
  <c r="AG69098" i="4"/>
  <c r="AH69098" i="4"/>
  <c r="AI69098" i="4"/>
  <c r="AJ69098" i="4"/>
  <c r="AD69098" i="4"/>
  <c r="Z69098" i="4"/>
  <c r="AB69090" i="4"/>
  <c r="AK69090" i="4"/>
  <c r="AE69090" i="4"/>
  <c r="AF69090" i="4"/>
  <c r="AG69090" i="4"/>
  <c r="AH69090" i="4"/>
  <c r="AI69090" i="4"/>
  <c r="AJ69090" i="4"/>
  <c r="AD69090" i="4"/>
  <c r="Z69090" i="4"/>
  <c r="AB69082" i="4"/>
  <c r="AK69082" i="4"/>
  <c r="AE69082" i="4"/>
  <c r="AF69082" i="4"/>
  <c r="AG69082" i="4"/>
  <c r="AH69082" i="4"/>
  <c r="AI69082" i="4"/>
  <c r="AJ69082" i="4"/>
  <c r="AD69082" i="4"/>
  <c r="Z69082" i="4"/>
  <c r="AB69074" i="4"/>
  <c r="AK69074" i="4"/>
  <c r="AE69074" i="4"/>
  <c r="AF69074" i="4"/>
  <c r="AG69074" i="4"/>
  <c r="AH69074" i="4"/>
  <c r="AI69074" i="4"/>
  <c r="AJ69074" i="4"/>
  <c r="AD69074" i="4"/>
  <c r="Z69074" i="4"/>
  <c r="AB69066" i="4"/>
  <c r="AK69066" i="4"/>
  <c r="AE69066" i="4"/>
  <c r="AF69066" i="4"/>
  <c r="AG69066" i="4"/>
  <c r="AH69066" i="4"/>
  <c r="AI69066" i="4"/>
  <c r="AJ69066" i="4"/>
  <c r="AD69066" i="4"/>
  <c r="Z69066" i="4"/>
  <c r="AB69058" i="4"/>
  <c r="AK69058" i="4"/>
  <c r="AE69058" i="4"/>
  <c r="AF69058" i="4"/>
  <c r="AG69058" i="4"/>
  <c r="AH69058" i="4"/>
  <c r="AI69058" i="4"/>
  <c r="AJ69058" i="4"/>
  <c r="AD69058" i="4"/>
  <c r="Z69058" i="4"/>
  <c r="AB69050" i="4"/>
  <c r="AK69050" i="4"/>
  <c r="AE69050" i="4"/>
  <c r="AF69050" i="4"/>
  <c r="AG69050" i="4"/>
  <c r="AH69050" i="4"/>
  <c r="AI69050" i="4"/>
  <c r="AJ69050" i="4"/>
  <c r="AD69050" i="4"/>
  <c r="Z69050" i="4"/>
  <c r="AB69042" i="4"/>
  <c r="AK69042" i="4"/>
  <c r="AE69042" i="4"/>
  <c r="AF69042" i="4"/>
  <c r="AG69042" i="4"/>
  <c r="AH69042" i="4"/>
  <c r="AI69042" i="4"/>
  <c r="AJ69042" i="4"/>
  <c r="AD69042" i="4"/>
  <c r="Z69042" i="4"/>
  <c r="AB69034" i="4"/>
  <c r="AK69034" i="4"/>
  <c r="AE69034" i="4"/>
  <c r="AF69034" i="4"/>
  <c r="AG69034" i="4"/>
  <c r="AH69034" i="4"/>
  <c r="AI69034" i="4"/>
  <c r="AJ69034" i="4"/>
  <c r="AD69034" i="4"/>
  <c r="Z69034" i="4"/>
  <c r="AB69026" i="4"/>
  <c r="AK69026" i="4"/>
  <c r="AE69026" i="4"/>
  <c r="AF69026" i="4"/>
  <c r="AG69026" i="4"/>
  <c r="AH69026" i="4"/>
  <c r="AI69026" i="4"/>
  <c r="AJ69026" i="4"/>
  <c r="AD69026" i="4"/>
  <c r="Z69026" i="4"/>
  <c r="AB69018" i="4"/>
  <c r="AK69018" i="4"/>
  <c r="AE69018" i="4"/>
  <c r="AF69018" i="4"/>
  <c r="AG69018" i="4"/>
  <c r="AH69018" i="4"/>
  <c r="AI69018" i="4"/>
  <c r="AJ69018" i="4"/>
  <c r="AD69018" i="4"/>
  <c r="Z69018" i="4"/>
  <c r="AB69010" i="4"/>
  <c r="AK69010" i="4"/>
  <c r="AE69010" i="4"/>
  <c r="AF69010" i="4"/>
  <c r="AG69010" i="4"/>
  <c r="AH69010" i="4"/>
  <c r="AI69010" i="4"/>
  <c r="AJ69010" i="4"/>
  <c r="AD69010" i="4"/>
  <c r="Z69010" i="4"/>
  <c r="AB69002" i="4"/>
  <c r="AK69002" i="4"/>
  <c r="AE69002" i="4"/>
  <c r="AF69002" i="4"/>
  <c r="AG69002" i="4"/>
  <c r="AH69002" i="4"/>
  <c r="AI69002" i="4"/>
  <c r="AJ69002" i="4"/>
  <c r="AD69002" i="4"/>
  <c r="Z69002" i="4"/>
  <c r="AB68994" i="4"/>
  <c r="AK68994" i="4"/>
  <c r="AE68994" i="4"/>
  <c r="AF68994" i="4"/>
  <c r="AG68994" i="4"/>
  <c r="AH68994" i="4"/>
  <c r="AI68994" i="4"/>
  <c r="AJ68994" i="4"/>
  <c r="AD68994" i="4"/>
  <c r="Z68994" i="4"/>
  <c r="AB68986" i="4"/>
  <c r="AK68986" i="4"/>
  <c r="AE68986" i="4"/>
  <c r="AF68986" i="4"/>
  <c r="AG68986" i="4"/>
  <c r="AH68986" i="4"/>
  <c r="AI68986" i="4"/>
  <c r="AJ68986" i="4"/>
  <c r="AD68986" i="4"/>
  <c r="Z68986" i="4"/>
  <c r="AB68978" i="4"/>
  <c r="AK68978" i="4"/>
  <c r="AE68978" i="4"/>
  <c r="AF68978" i="4"/>
  <c r="AG68978" i="4"/>
  <c r="AH68978" i="4"/>
  <c r="AI68978" i="4"/>
  <c r="AJ68978" i="4"/>
  <c r="AD68978" i="4"/>
  <c r="Z68978" i="4"/>
  <c r="AB68970" i="4"/>
  <c r="AK68970" i="4"/>
  <c r="AE68970" i="4"/>
  <c r="AF68970" i="4"/>
  <c r="AG68970" i="4"/>
  <c r="AH68970" i="4"/>
  <c r="AI68970" i="4"/>
  <c r="AJ68970" i="4"/>
  <c r="AD68970" i="4"/>
  <c r="Z68970" i="4"/>
  <c r="AB68962" i="4"/>
  <c r="AK68962" i="4"/>
  <c r="AE68962" i="4"/>
  <c r="AF68962" i="4"/>
  <c r="AG68962" i="4"/>
  <c r="AH68962" i="4"/>
  <c r="AI68962" i="4"/>
  <c r="AJ68962" i="4"/>
  <c r="AD68962" i="4"/>
  <c r="Z68962" i="4"/>
  <c r="AB68954" i="4"/>
  <c r="AK68954" i="4"/>
  <c r="AE68954" i="4"/>
  <c r="AF68954" i="4"/>
  <c r="AG68954" i="4"/>
  <c r="AH68954" i="4"/>
  <c r="AI68954" i="4"/>
  <c r="AJ68954" i="4"/>
  <c r="AD68954" i="4"/>
  <c r="Z68954" i="4"/>
  <c r="AB68946" i="4"/>
  <c r="AK68946" i="4"/>
  <c r="AE68946" i="4"/>
  <c r="AF68946" i="4"/>
  <c r="AG68946" i="4"/>
  <c r="AH68946" i="4"/>
  <c r="AI68946" i="4"/>
  <c r="AJ68946" i="4"/>
  <c r="AD68946" i="4"/>
  <c r="Z68946" i="4"/>
  <c r="AB68938" i="4"/>
  <c r="AK68938" i="4"/>
  <c r="AE68938" i="4"/>
  <c r="AF68938" i="4"/>
  <c r="AG68938" i="4"/>
  <c r="AH68938" i="4"/>
  <c r="AI68938" i="4"/>
  <c r="AJ68938" i="4"/>
  <c r="AD68938" i="4"/>
  <c r="Z68938" i="4"/>
  <c r="AB68930" i="4"/>
  <c r="AK68930" i="4"/>
  <c r="AE68930" i="4"/>
  <c r="AF68930" i="4"/>
  <c r="AG68930" i="4"/>
  <c r="AH68930" i="4"/>
  <c r="AI68930" i="4"/>
  <c r="AJ68930" i="4"/>
  <c r="AD68930" i="4"/>
  <c r="Z68930" i="4"/>
  <c r="AB68922" i="4"/>
  <c r="AK68922" i="4"/>
  <c r="AE68922" i="4"/>
  <c r="AF68922" i="4"/>
  <c r="AG68922" i="4"/>
  <c r="AH68922" i="4"/>
  <c r="AI68922" i="4"/>
  <c r="AJ68922" i="4"/>
  <c r="AD68922" i="4"/>
  <c r="Z68922" i="4"/>
  <c r="AB68914" i="4"/>
  <c r="AK68914" i="4"/>
  <c r="AE68914" i="4"/>
  <c r="AF68914" i="4"/>
  <c r="AG68914" i="4"/>
  <c r="AH68914" i="4"/>
  <c r="AI68914" i="4"/>
  <c r="AJ68914" i="4"/>
  <c r="AD68914" i="4"/>
  <c r="Z68914" i="4"/>
  <c r="AB68906" i="4"/>
  <c r="AK68906" i="4"/>
  <c r="AE68906" i="4"/>
  <c r="AF68906" i="4"/>
  <c r="AG68906" i="4"/>
  <c r="AH68906" i="4"/>
  <c r="AI68906" i="4"/>
  <c r="AJ68906" i="4"/>
  <c r="AD68906" i="4"/>
  <c r="Z68906" i="4"/>
  <c r="AB68898" i="4"/>
  <c r="AK68898" i="4"/>
  <c r="AE68898" i="4"/>
  <c r="AF68898" i="4"/>
  <c r="AG68898" i="4"/>
  <c r="AH68898" i="4"/>
  <c r="AI68898" i="4"/>
  <c r="AJ68898" i="4"/>
  <c r="AD68898" i="4"/>
  <c r="Z68898" i="4"/>
  <c r="AB68890" i="4"/>
  <c r="AK68890" i="4"/>
  <c r="AE68890" i="4"/>
  <c r="AF68890" i="4"/>
  <c r="AG68890" i="4"/>
  <c r="AH68890" i="4"/>
  <c r="AI68890" i="4"/>
  <c r="AJ68890" i="4"/>
  <c r="AD68890" i="4"/>
  <c r="Z68890" i="4"/>
  <c r="AB68882" i="4"/>
  <c r="AK68882" i="4"/>
  <c r="AE68882" i="4"/>
  <c r="AF68882" i="4"/>
  <c r="AG68882" i="4"/>
  <c r="AH68882" i="4"/>
  <c r="AI68882" i="4"/>
  <c r="AJ68882" i="4"/>
  <c r="AD68882" i="4"/>
  <c r="Z68882" i="4"/>
  <c r="AB68874" i="4"/>
  <c r="AK68874" i="4"/>
  <c r="AE68874" i="4"/>
  <c r="AF68874" i="4"/>
  <c r="AG68874" i="4"/>
  <c r="AH68874" i="4"/>
  <c r="AI68874" i="4"/>
  <c r="AJ68874" i="4"/>
  <c r="AD68874" i="4"/>
  <c r="Z68874" i="4"/>
  <c r="AB68866" i="4"/>
  <c r="AK68866" i="4"/>
  <c r="AE68866" i="4"/>
  <c r="AF68866" i="4"/>
  <c r="AG68866" i="4"/>
  <c r="AH68866" i="4"/>
  <c r="AI68866" i="4"/>
  <c r="AJ68866" i="4"/>
  <c r="AD68866" i="4"/>
  <c r="Z68866" i="4"/>
  <c r="AB68858" i="4"/>
  <c r="AK68858" i="4"/>
  <c r="AE68858" i="4"/>
  <c r="AF68858" i="4"/>
  <c r="AG68858" i="4"/>
  <c r="AH68858" i="4"/>
  <c r="AI68858" i="4"/>
  <c r="AJ68858" i="4"/>
  <c r="AD68858" i="4"/>
  <c r="Z68858" i="4"/>
  <c r="AB68850" i="4"/>
  <c r="AK68850" i="4"/>
  <c r="AE68850" i="4"/>
  <c r="AF68850" i="4"/>
  <c r="AG68850" i="4"/>
  <c r="AH68850" i="4"/>
  <c r="AI68850" i="4"/>
  <c r="AJ68850" i="4"/>
  <c r="AD68850" i="4"/>
  <c r="Z68850" i="4"/>
  <c r="AB68842" i="4"/>
  <c r="AK68842" i="4"/>
  <c r="AE68842" i="4"/>
  <c r="AF68842" i="4"/>
  <c r="AG68842" i="4"/>
  <c r="AH68842" i="4"/>
  <c r="AI68842" i="4"/>
  <c r="AJ68842" i="4"/>
  <c r="AD68842" i="4"/>
  <c r="Z68842" i="4"/>
  <c r="AB68834" i="4"/>
  <c r="AK68834" i="4"/>
  <c r="AE68834" i="4"/>
  <c r="AF68834" i="4"/>
  <c r="AG68834" i="4"/>
  <c r="AH68834" i="4"/>
  <c r="AI68834" i="4"/>
  <c r="AJ68834" i="4"/>
  <c r="AD68834" i="4"/>
  <c r="Z68834" i="4"/>
  <c r="AB68826" i="4"/>
  <c r="AK68826" i="4"/>
  <c r="AE68826" i="4"/>
  <c r="AF68826" i="4"/>
  <c r="AG68826" i="4"/>
  <c r="AH68826" i="4"/>
  <c r="AI68826" i="4"/>
  <c r="AJ68826" i="4"/>
  <c r="AD68826" i="4"/>
  <c r="Z68826" i="4"/>
  <c r="AB68818" i="4"/>
  <c r="AK68818" i="4"/>
  <c r="AE68818" i="4"/>
  <c r="AF68818" i="4"/>
  <c r="AG68818" i="4"/>
  <c r="AH68818" i="4"/>
  <c r="AI68818" i="4"/>
  <c r="AJ68818" i="4"/>
  <c r="AD68818" i="4"/>
  <c r="Z68818" i="4"/>
  <c r="AB68810" i="4"/>
  <c r="AK68810" i="4"/>
  <c r="AE68810" i="4"/>
  <c r="AF68810" i="4"/>
  <c r="AG68810" i="4"/>
  <c r="AH68810" i="4"/>
  <c r="AI68810" i="4"/>
  <c r="AJ68810" i="4"/>
  <c r="AD68810" i="4"/>
  <c r="Z68810" i="4"/>
  <c r="AB68802" i="4"/>
  <c r="AK68802" i="4"/>
  <c r="AE68802" i="4"/>
  <c r="AF68802" i="4"/>
  <c r="AG68802" i="4"/>
  <c r="AH68802" i="4"/>
  <c r="AI68802" i="4"/>
  <c r="AJ68802" i="4"/>
  <c r="AD68802" i="4"/>
  <c r="Z68802" i="4"/>
  <c r="AB68794" i="4"/>
  <c r="AK68794" i="4"/>
  <c r="AE68794" i="4"/>
  <c r="AF68794" i="4"/>
  <c r="AG68794" i="4"/>
  <c r="AH68794" i="4"/>
  <c r="AI68794" i="4"/>
  <c r="AJ68794" i="4"/>
  <c r="AD68794" i="4"/>
  <c r="Z68794" i="4"/>
  <c r="AB68786" i="4"/>
  <c r="AK68786" i="4"/>
  <c r="AE68786" i="4"/>
  <c r="AF68786" i="4"/>
  <c r="AG68786" i="4"/>
  <c r="AH68786" i="4"/>
  <c r="AI68786" i="4"/>
  <c r="AJ68786" i="4"/>
  <c r="AD68786" i="4"/>
  <c r="Z68786" i="4"/>
  <c r="AB68778" i="4"/>
  <c r="AK68778" i="4"/>
  <c r="AE68778" i="4"/>
  <c r="AF68778" i="4"/>
  <c r="AG68778" i="4"/>
  <c r="AH68778" i="4"/>
  <c r="AI68778" i="4"/>
  <c r="AJ68778" i="4"/>
  <c r="AD68778" i="4"/>
  <c r="Z68778" i="4"/>
  <c r="AB68770" i="4"/>
  <c r="AK68770" i="4"/>
  <c r="AE68770" i="4"/>
  <c r="AF68770" i="4"/>
  <c r="AG68770" i="4"/>
  <c r="AH68770" i="4"/>
  <c r="AI68770" i="4"/>
  <c r="AJ68770" i="4"/>
  <c r="AD68770" i="4"/>
  <c r="Z68770" i="4"/>
  <c r="AB68762" i="4"/>
  <c r="AK68762" i="4"/>
  <c r="AE68762" i="4"/>
  <c r="AF68762" i="4"/>
  <c r="AG68762" i="4"/>
  <c r="AH68762" i="4"/>
  <c r="AI68762" i="4"/>
  <c r="AJ68762" i="4"/>
  <c r="AD68762" i="4"/>
  <c r="Z68762" i="4"/>
  <c r="AB68754" i="4"/>
  <c r="AK68754" i="4"/>
  <c r="AE68754" i="4"/>
  <c r="AF68754" i="4"/>
  <c r="AG68754" i="4"/>
  <c r="AH68754" i="4"/>
  <c r="AI68754" i="4"/>
  <c r="AJ68754" i="4"/>
  <c r="AD68754" i="4"/>
  <c r="Z68754" i="4"/>
  <c r="AB68746" i="4"/>
  <c r="AK68746" i="4"/>
  <c r="AE68746" i="4"/>
  <c r="AF68746" i="4"/>
  <c r="AG68746" i="4"/>
  <c r="AH68746" i="4"/>
  <c r="AI68746" i="4"/>
  <c r="AJ68746" i="4"/>
  <c r="AD68746" i="4"/>
  <c r="Z68746" i="4"/>
  <c r="AB68738" i="4"/>
  <c r="AK68738" i="4"/>
  <c r="AE68738" i="4"/>
  <c r="AF68738" i="4"/>
  <c r="AG68738" i="4"/>
  <c r="AH68738" i="4"/>
  <c r="AI68738" i="4"/>
  <c r="AJ68738" i="4"/>
  <c r="AD68738" i="4"/>
  <c r="Z68738" i="4"/>
  <c r="AB68730" i="4"/>
  <c r="AK68730" i="4"/>
  <c r="AE68730" i="4"/>
  <c r="AF68730" i="4"/>
  <c r="AG68730" i="4"/>
  <c r="AH68730" i="4"/>
  <c r="AI68730" i="4"/>
  <c r="AJ68730" i="4"/>
  <c r="AD68730" i="4"/>
  <c r="Z68730" i="4"/>
  <c r="AB68722" i="4"/>
  <c r="AK68722" i="4"/>
  <c r="AE68722" i="4"/>
  <c r="AF68722" i="4"/>
  <c r="AG68722" i="4"/>
  <c r="AH68722" i="4"/>
  <c r="AI68722" i="4"/>
  <c r="AJ68722" i="4"/>
  <c r="AD68722" i="4"/>
  <c r="Z68722" i="4"/>
  <c r="AB68714" i="4"/>
  <c r="AK68714" i="4"/>
  <c r="AE68714" i="4"/>
  <c r="AF68714" i="4"/>
  <c r="AG68714" i="4"/>
  <c r="AH68714" i="4"/>
  <c r="AI68714" i="4"/>
  <c r="AJ68714" i="4"/>
  <c r="AD68714" i="4"/>
  <c r="Z68714" i="4"/>
  <c r="AB68706" i="4"/>
  <c r="AK68706" i="4"/>
  <c r="AE68706" i="4"/>
  <c r="AF68706" i="4"/>
  <c r="AG68706" i="4"/>
  <c r="AH68706" i="4"/>
  <c r="AI68706" i="4"/>
  <c r="AJ68706" i="4"/>
  <c r="AD68706" i="4"/>
  <c r="Z68706" i="4"/>
  <c r="AB68698" i="4"/>
  <c r="AK68698" i="4"/>
  <c r="AE68698" i="4"/>
  <c r="AF68698" i="4"/>
  <c r="AG68698" i="4"/>
  <c r="AH68698" i="4"/>
  <c r="AI68698" i="4"/>
  <c r="AJ68698" i="4"/>
  <c r="AD68698" i="4"/>
  <c r="Z68698" i="4"/>
  <c r="AB68690" i="4"/>
  <c r="AK68690" i="4"/>
  <c r="AE68690" i="4"/>
  <c r="AF68690" i="4"/>
  <c r="AG68690" i="4"/>
  <c r="AH68690" i="4"/>
  <c r="AI68690" i="4"/>
  <c r="AJ68690" i="4"/>
  <c r="AD68690" i="4"/>
  <c r="Z68690" i="4"/>
  <c r="AB68682" i="4"/>
  <c r="AK68682" i="4"/>
  <c r="AE68682" i="4"/>
  <c r="AF68682" i="4"/>
  <c r="AG68682" i="4"/>
  <c r="AH68682" i="4"/>
  <c r="AI68682" i="4"/>
  <c r="AJ68682" i="4"/>
  <c r="AD68682" i="4"/>
  <c r="Z68682" i="4"/>
  <c r="AB68674" i="4"/>
  <c r="AK68674" i="4"/>
  <c r="AE68674" i="4"/>
  <c r="AF68674" i="4"/>
  <c r="AG68674" i="4"/>
  <c r="AH68674" i="4"/>
  <c r="AI68674" i="4"/>
  <c r="AJ68674" i="4"/>
  <c r="AD68674" i="4"/>
  <c r="Z68674" i="4"/>
  <c r="AB68666" i="4"/>
  <c r="AK68666" i="4"/>
  <c r="AE68666" i="4"/>
  <c r="AF68666" i="4"/>
  <c r="AG68666" i="4"/>
  <c r="AH68666" i="4"/>
  <c r="AI68666" i="4"/>
  <c r="AJ68666" i="4"/>
  <c r="AD68666" i="4"/>
  <c r="Z68666" i="4"/>
  <c r="AB68658" i="4"/>
  <c r="AK68658" i="4"/>
  <c r="AE68658" i="4"/>
  <c r="AF68658" i="4"/>
  <c r="AG68658" i="4"/>
  <c r="AH68658" i="4"/>
  <c r="AI68658" i="4"/>
  <c r="AJ68658" i="4"/>
  <c r="AD68658" i="4"/>
  <c r="Z68658" i="4"/>
  <c r="AB68650" i="4"/>
  <c r="AK68650" i="4"/>
  <c r="AE68650" i="4"/>
  <c r="AF68650" i="4"/>
  <c r="AG68650" i="4"/>
  <c r="AH68650" i="4"/>
  <c r="AI68650" i="4"/>
  <c r="AJ68650" i="4"/>
  <c r="AD68650" i="4"/>
  <c r="Z68650" i="4"/>
  <c r="AB68642" i="4"/>
  <c r="AK68642" i="4"/>
  <c r="AE68642" i="4"/>
  <c r="AF68642" i="4"/>
  <c r="AG68642" i="4"/>
  <c r="AH68642" i="4"/>
  <c r="AI68642" i="4"/>
  <c r="AJ68642" i="4"/>
  <c r="AD68642" i="4"/>
  <c r="Z68642" i="4"/>
  <c r="AB68634" i="4"/>
  <c r="AK68634" i="4"/>
  <c r="AE68634" i="4"/>
  <c r="AF68634" i="4"/>
  <c r="AG68634" i="4"/>
  <c r="AH68634" i="4"/>
  <c r="AI68634" i="4"/>
  <c r="AJ68634" i="4"/>
  <c r="AD68634" i="4"/>
  <c r="Z68634" i="4"/>
  <c r="AB68626" i="4"/>
  <c r="AK68626" i="4"/>
  <c r="AE68626" i="4"/>
  <c r="AF68626" i="4"/>
  <c r="AG68626" i="4"/>
  <c r="AH68626" i="4"/>
  <c r="AI68626" i="4"/>
  <c r="AJ68626" i="4"/>
  <c r="AD68626" i="4"/>
  <c r="Z68626" i="4"/>
  <c r="AB68618" i="4"/>
  <c r="AK68618" i="4"/>
  <c r="AE68618" i="4"/>
  <c r="AF68618" i="4"/>
  <c r="AG68618" i="4"/>
  <c r="AH68618" i="4"/>
  <c r="AI68618" i="4"/>
  <c r="AJ68618" i="4"/>
  <c r="AD68618" i="4"/>
  <c r="Z68618" i="4"/>
  <c r="AB68610" i="4"/>
  <c r="AK68610" i="4"/>
  <c r="AE68610" i="4"/>
  <c r="AF68610" i="4"/>
  <c r="AG68610" i="4"/>
  <c r="AH68610" i="4"/>
  <c r="AI68610" i="4"/>
  <c r="AJ68610" i="4"/>
  <c r="AD68610" i="4"/>
  <c r="Z68610" i="4"/>
  <c r="AB68602" i="4"/>
  <c r="AK68602" i="4"/>
  <c r="AE68602" i="4"/>
  <c r="AF68602" i="4"/>
  <c r="AG68602" i="4"/>
  <c r="AH68602" i="4"/>
  <c r="AI68602" i="4"/>
  <c r="AJ68602" i="4"/>
  <c r="AD68602" i="4"/>
  <c r="Z68602" i="4"/>
  <c r="AB68594" i="4"/>
  <c r="AK68594" i="4"/>
  <c r="AE68594" i="4"/>
  <c r="AF68594" i="4"/>
  <c r="AG68594" i="4"/>
  <c r="AH68594" i="4"/>
  <c r="AI68594" i="4"/>
  <c r="AJ68594" i="4"/>
  <c r="AD68594" i="4"/>
  <c r="Z68594" i="4"/>
  <c r="AB68586" i="4"/>
  <c r="AK68586" i="4"/>
  <c r="AE68586" i="4"/>
  <c r="AF68586" i="4"/>
  <c r="AG68586" i="4"/>
  <c r="AH68586" i="4"/>
  <c r="AI68586" i="4"/>
  <c r="AJ68586" i="4"/>
  <c r="AD68586" i="4"/>
  <c r="Z68586" i="4"/>
  <c r="AB68578" i="4"/>
  <c r="AK68578" i="4"/>
  <c r="AE68578" i="4"/>
  <c r="AF68578" i="4"/>
  <c r="AG68578" i="4"/>
  <c r="AH68578" i="4"/>
  <c r="AI68578" i="4"/>
  <c r="AJ68578" i="4"/>
  <c r="AD68578" i="4"/>
  <c r="Z68578" i="4"/>
  <c r="AB68570" i="4"/>
  <c r="AK68570" i="4"/>
  <c r="AE68570" i="4"/>
  <c r="AF68570" i="4"/>
  <c r="AG68570" i="4"/>
  <c r="AH68570" i="4"/>
  <c r="AI68570" i="4"/>
  <c r="AJ68570" i="4"/>
  <c r="AD68570" i="4"/>
  <c r="Z68570" i="4"/>
  <c r="AB68562" i="4"/>
  <c r="AK68562" i="4"/>
  <c r="AE68562" i="4"/>
  <c r="AF68562" i="4"/>
  <c r="AG68562" i="4"/>
  <c r="AH68562" i="4"/>
  <c r="AI68562" i="4"/>
  <c r="AJ68562" i="4"/>
  <c r="AD68562" i="4"/>
  <c r="Z68562" i="4"/>
  <c r="AB68554" i="4"/>
  <c r="AK68554" i="4"/>
  <c r="AE68554" i="4"/>
  <c r="AF68554" i="4"/>
  <c r="AG68554" i="4"/>
  <c r="AH68554" i="4"/>
  <c r="AI68554" i="4"/>
  <c r="AJ68554" i="4"/>
  <c r="AD68554" i="4"/>
  <c r="Z68554" i="4"/>
  <c r="AB68546" i="4"/>
  <c r="AK68546" i="4"/>
  <c r="AE68546" i="4"/>
  <c r="AF68546" i="4"/>
  <c r="AG68546" i="4"/>
  <c r="AH68546" i="4"/>
  <c r="AI68546" i="4"/>
  <c r="AJ68546" i="4"/>
  <c r="AD68546" i="4"/>
  <c r="Z68546" i="4"/>
  <c r="AB68538" i="4"/>
  <c r="AK68538" i="4"/>
  <c r="AE68538" i="4"/>
  <c r="AF68538" i="4"/>
  <c r="AG68538" i="4"/>
  <c r="AH68538" i="4"/>
  <c r="AI68538" i="4"/>
  <c r="AJ68538" i="4"/>
  <c r="AD68538" i="4"/>
  <c r="Z68538" i="4"/>
  <c r="AB68530" i="4"/>
  <c r="AK68530" i="4"/>
  <c r="AE68530" i="4"/>
  <c r="AF68530" i="4"/>
  <c r="AG68530" i="4"/>
  <c r="AH68530" i="4"/>
  <c r="AI68530" i="4"/>
  <c r="AJ68530" i="4"/>
  <c r="AD68530" i="4"/>
  <c r="Z68530" i="4"/>
  <c r="AB68522" i="4"/>
  <c r="AK68522" i="4"/>
  <c r="AE68522" i="4"/>
  <c r="AF68522" i="4"/>
  <c r="AG68522" i="4"/>
  <c r="AH68522" i="4"/>
  <c r="AI68522" i="4"/>
  <c r="AJ68522" i="4"/>
  <c r="AD68522" i="4"/>
  <c r="Z68522" i="4"/>
  <c r="AB68514" i="4"/>
  <c r="AK68514" i="4"/>
  <c r="AE68514" i="4"/>
  <c r="AF68514" i="4"/>
  <c r="AG68514" i="4"/>
  <c r="AH68514" i="4"/>
  <c r="AI68514" i="4"/>
  <c r="AJ68514" i="4"/>
  <c r="AD68514" i="4"/>
  <c r="Z68514" i="4"/>
  <c r="AB68506" i="4"/>
  <c r="AK68506" i="4"/>
  <c r="AE68506" i="4"/>
  <c r="AF68506" i="4"/>
  <c r="AG68506" i="4"/>
  <c r="AH68506" i="4"/>
  <c r="AI68506" i="4"/>
  <c r="AJ68506" i="4"/>
  <c r="AD68506" i="4"/>
  <c r="Z68506" i="4"/>
  <c r="AB68498" i="4"/>
  <c r="AK68498" i="4"/>
  <c r="AE68498" i="4"/>
  <c r="AF68498" i="4"/>
  <c r="AG68498" i="4"/>
  <c r="AH68498" i="4"/>
  <c r="AI68498" i="4"/>
  <c r="AJ68498" i="4"/>
  <c r="AD68498" i="4"/>
  <c r="Z68498" i="4"/>
  <c r="AB68490" i="4"/>
  <c r="AK68490" i="4"/>
  <c r="AE68490" i="4"/>
  <c r="AF68490" i="4"/>
  <c r="AG68490" i="4"/>
  <c r="AH68490" i="4"/>
  <c r="AI68490" i="4"/>
  <c r="AJ68490" i="4"/>
  <c r="AD68490" i="4"/>
  <c r="Z68490" i="4"/>
  <c r="AB68482" i="4"/>
  <c r="AK68482" i="4"/>
  <c r="AE68482" i="4"/>
  <c r="AF68482" i="4"/>
  <c r="AG68482" i="4"/>
  <c r="AH68482" i="4"/>
  <c r="AI68482" i="4"/>
  <c r="AJ68482" i="4"/>
  <c r="AD68482" i="4"/>
  <c r="Z68482" i="4"/>
  <c r="AB68474" i="4"/>
  <c r="AK68474" i="4"/>
  <c r="AE68474" i="4"/>
  <c r="AF68474" i="4"/>
  <c r="AG68474" i="4"/>
  <c r="AH68474" i="4"/>
  <c r="AI68474" i="4"/>
  <c r="AJ68474" i="4"/>
  <c r="AD68474" i="4"/>
  <c r="Z68474" i="4"/>
  <c r="AB68466" i="4"/>
  <c r="AK68466" i="4"/>
  <c r="AE68466" i="4"/>
  <c r="AF68466" i="4"/>
  <c r="AG68466" i="4"/>
  <c r="AH68466" i="4"/>
  <c r="AI68466" i="4"/>
  <c r="AJ68466" i="4"/>
  <c r="AD68466" i="4"/>
  <c r="Z68466" i="4"/>
  <c r="AB68458" i="4"/>
  <c r="AK68458" i="4"/>
  <c r="AE68458" i="4"/>
  <c r="AF68458" i="4"/>
  <c r="AG68458" i="4"/>
  <c r="AH68458" i="4"/>
  <c r="AI68458" i="4"/>
  <c r="AJ68458" i="4"/>
  <c r="AD68458" i="4"/>
  <c r="Z68458" i="4"/>
  <c r="AB68450" i="4"/>
  <c r="AK68450" i="4"/>
  <c r="AE68450" i="4"/>
  <c r="AF68450" i="4"/>
  <c r="AG68450" i="4"/>
  <c r="AH68450" i="4"/>
  <c r="AI68450" i="4"/>
  <c r="AJ68450" i="4"/>
  <c r="AD68450" i="4"/>
  <c r="Z68450" i="4"/>
  <c r="AB68442" i="4"/>
  <c r="AK68442" i="4"/>
  <c r="AE68442" i="4"/>
  <c r="AF68442" i="4"/>
  <c r="AG68442" i="4"/>
  <c r="AH68442" i="4"/>
  <c r="AI68442" i="4"/>
  <c r="AJ68442" i="4"/>
  <c r="AD68442" i="4"/>
  <c r="Z68442" i="4"/>
  <c r="AB68434" i="4"/>
  <c r="AK68434" i="4"/>
  <c r="AE68434" i="4"/>
  <c r="AF68434" i="4"/>
  <c r="AG68434" i="4"/>
  <c r="AH68434" i="4"/>
  <c r="AI68434" i="4"/>
  <c r="AJ68434" i="4"/>
  <c r="AD68434" i="4"/>
  <c r="Z68434" i="4"/>
  <c r="AB68426" i="4"/>
  <c r="AK68426" i="4"/>
  <c r="AE68426" i="4"/>
  <c r="AF68426" i="4"/>
  <c r="AG68426" i="4"/>
  <c r="AH68426" i="4"/>
  <c r="AI68426" i="4"/>
  <c r="AJ68426" i="4"/>
  <c r="AD68426" i="4"/>
  <c r="Z68426" i="4"/>
  <c r="AB68418" i="4"/>
  <c r="AK68418" i="4"/>
  <c r="AE68418" i="4"/>
  <c r="AF68418" i="4"/>
  <c r="AG68418" i="4"/>
  <c r="AH68418" i="4"/>
  <c r="AI68418" i="4"/>
  <c r="AJ68418" i="4"/>
  <c r="AD68418" i="4"/>
  <c r="Z68418" i="4"/>
  <c r="AB68410" i="4"/>
  <c r="AK68410" i="4"/>
  <c r="AE68410" i="4"/>
  <c r="AF68410" i="4"/>
  <c r="AG68410" i="4"/>
  <c r="AH68410" i="4"/>
  <c r="AI68410" i="4"/>
  <c r="AJ68410" i="4"/>
  <c r="AD68410" i="4"/>
  <c r="Z68410" i="4"/>
  <c r="AB68402" i="4"/>
  <c r="AK68402" i="4"/>
  <c r="AE68402" i="4"/>
  <c r="AF68402" i="4"/>
  <c r="AG68402" i="4"/>
  <c r="AH68402" i="4"/>
  <c r="AI68402" i="4"/>
  <c r="AJ68402" i="4"/>
  <c r="AD68402" i="4"/>
  <c r="Z68402" i="4"/>
  <c r="AB68394" i="4"/>
  <c r="AK68394" i="4"/>
  <c r="AE68394" i="4"/>
  <c r="AF68394" i="4"/>
  <c r="AG68394" i="4"/>
  <c r="AH68394" i="4"/>
  <c r="AI68394" i="4"/>
  <c r="AJ68394" i="4"/>
  <c r="AD68394" i="4"/>
  <c r="Z68394" i="4"/>
  <c r="AB68386" i="4"/>
  <c r="AK68386" i="4"/>
  <c r="AE68386" i="4"/>
  <c r="AF68386" i="4"/>
  <c r="AG68386" i="4"/>
  <c r="AH68386" i="4"/>
  <c r="AI68386" i="4"/>
  <c r="AJ68386" i="4"/>
  <c r="AD68386" i="4"/>
  <c r="Z68386" i="4"/>
  <c r="AB68378" i="4"/>
  <c r="AK68378" i="4"/>
  <c r="AE68378" i="4"/>
  <c r="AF68378" i="4"/>
  <c r="AG68378" i="4"/>
  <c r="AH68378" i="4"/>
  <c r="AI68378" i="4"/>
  <c r="AJ68378" i="4"/>
  <c r="AD68378" i="4"/>
  <c r="Z68378" i="4"/>
  <c r="AB68370" i="4"/>
  <c r="AK68370" i="4"/>
  <c r="AE68370" i="4"/>
  <c r="AF68370" i="4"/>
  <c r="AG68370" i="4"/>
  <c r="AH68370" i="4"/>
  <c r="AI68370" i="4"/>
  <c r="AJ68370" i="4"/>
  <c r="AD68370" i="4"/>
  <c r="Z68370" i="4"/>
  <c r="AB68362" i="4"/>
  <c r="AK68362" i="4"/>
  <c r="AE68362" i="4"/>
  <c r="AF68362" i="4"/>
  <c r="AG68362" i="4"/>
  <c r="AH68362" i="4"/>
  <c r="AI68362" i="4"/>
  <c r="AJ68362" i="4"/>
  <c r="AD68362" i="4"/>
  <c r="Z68362" i="4"/>
  <c r="AB68354" i="4"/>
  <c r="AK68354" i="4"/>
  <c r="AE68354" i="4"/>
  <c r="AF68354" i="4"/>
  <c r="AG68354" i="4"/>
  <c r="AH68354" i="4"/>
  <c r="AI68354" i="4"/>
  <c r="AJ68354" i="4"/>
  <c r="AD68354" i="4"/>
  <c r="Z68354" i="4"/>
  <c r="AB68346" i="4"/>
  <c r="AK68346" i="4"/>
  <c r="AE68346" i="4"/>
  <c r="AF68346" i="4"/>
  <c r="AG68346" i="4"/>
  <c r="AH68346" i="4"/>
  <c r="AI68346" i="4"/>
  <c r="AJ68346" i="4"/>
  <c r="AD68346" i="4"/>
  <c r="Z68346" i="4"/>
  <c r="AB68338" i="4"/>
  <c r="AK68338" i="4"/>
  <c r="AE68338" i="4"/>
  <c r="AF68338" i="4"/>
  <c r="AG68338" i="4"/>
  <c r="AH68338" i="4"/>
  <c r="AI68338" i="4"/>
  <c r="AJ68338" i="4"/>
  <c r="AD68338" i="4"/>
  <c r="Z68338" i="4"/>
  <c r="AB68330" i="4"/>
  <c r="AK68330" i="4"/>
  <c r="AE68330" i="4"/>
  <c r="AF68330" i="4"/>
  <c r="AG68330" i="4"/>
  <c r="AH68330" i="4"/>
  <c r="AI68330" i="4"/>
  <c r="AJ68330" i="4"/>
  <c r="AD68330" i="4"/>
  <c r="Z68330" i="4"/>
  <c r="AB68322" i="4"/>
  <c r="AK68322" i="4"/>
  <c r="AE68322" i="4"/>
  <c r="AF68322" i="4"/>
  <c r="AG68322" i="4"/>
  <c r="AH68322" i="4"/>
  <c r="AI68322" i="4"/>
  <c r="AJ68322" i="4"/>
  <c r="AD68322" i="4"/>
  <c r="Z68322" i="4"/>
  <c r="AB68314" i="4"/>
  <c r="AK68314" i="4"/>
  <c r="AE68314" i="4"/>
  <c r="AF68314" i="4"/>
  <c r="AG68314" i="4"/>
  <c r="AH68314" i="4"/>
  <c r="AI68314" i="4"/>
  <c r="AJ68314" i="4"/>
  <c r="AD68314" i="4"/>
  <c r="Z68314" i="4"/>
  <c r="AB68306" i="4"/>
  <c r="AK68306" i="4"/>
  <c r="AE68306" i="4"/>
  <c r="AF68306" i="4"/>
  <c r="AG68306" i="4"/>
  <c r="AH68306" i="4"/>
  <c r="AI68306" i="4"/>
  <c r="AJ68306" i="4"/>
  <c r="AD68306" i="4"/>
  <c r="Z68306" i="4"/>
  <c r="AB68298" i="4"/>
  <c r="AK68298" i="4"/>
  <c r="AE68298" i="4"/>
  <c r="AF68298" i="4"/>
  <c r="AG68298" i="4"/>
  <c r="AH68298" i="4"/>
  <c r="AI68298" i="4"/>
  <c r="AJ68298" i="4"/>
  <c r="AD68298" i="4"/>
  <c r="Z68298" i="4"/>
  <c r="AB68290" i="4"/>
  <c r="AK68290" i="4"/>
  <c r="AE68290" i="4"/>
  <c r="AF68290" i="4"/>
  <c r="AG68290" i="4"/>
  <c r="AH68290" i="4"/>
  <c r="AI68290" i="4"/>
  <c r="AJ68290" i="4"/>
  <c r="AD68290" i="4"/>
  <c r="Z68290" i="4"/>
  <c r="AB68282" i="4"/>
  <c r="AK68282" i="4"/>
  <c r="AE68282" i="4"/>
  <c r="AF68282" i="4"/>
  <c r="AG68282" i="4"/>
  <c r="AH68282" i="4"/>
  <c r="AI68282" i="4"/>
  <c r="AJ68282" i="4"/>
  <c r="AD68282" i="4"/>
  <c r="Z68282" i="4"/>
  <c r="AB68274" i="4"/>
  <c r="AK68274" i="4"/>
  <c r="AE68274" i="4"/>
  <c r="AF68274" i="4"/>
  <c r="AG68274" i="4"/>
  <c r="AH68274" i="4"/>
  <c r="AI68274" i="4"/>
  <c r="AJ68274" i="4"/>
  <c r="AD68274" i="4"/>
  <c r="Z68274" i="4"/>
  <c r="AB68266" i="4"/>
  <c r="AK68266" i="4"/>
  <c r="AE68266" i="4"/>
  <c r="AF68266" i="4"/>
  <c r="AG68266" i="4"/>
  <c r="AH68266" i="4"/>
  <c r="AI68266" i="4"/>
  <c r="AJ68266" i="4"/>
  <c r="AD68266" i="4"/>
  <c r="Z68266" i="4"/>
  <c r="AB68258" i="4"/>
  <c r="AK68258" i="4"/>
  <c r="AE68258" i="4"/>
  <c r="AF68258" i="4"/>
  <c r="AG68258" i="4"/>
  <c r="AH68258" i="4"/>
  <c r="AI68258" i="4"/>
  <c r="AJ68258" i="4"/>
  <c r="AD68258" i="4"/>
  <c r="Z68258" i="4"/>
  <c r="AB68250" i="4"/>
  <c r="AK68250" i="4"/>
  <c r="AE68250" i="4"/>
  <c r="AF68250" i="4"/>
  <c r="AG68250" i="4"/>
  <c r="AH68250" i="4"/>
  <c r="AI68250" i="4"/>
  <c r="AJ68250" i="4"/>
  <c r="AD68250" i="4"/>
  <c r="Z68250" i="4"/>
  <c r="AB68242" i="4"/>
  <c r="AK68242" i="4"/>
  <c r="AE68242" i="4"/>
  <c r="AF68242" i="4"/>
  <c r="AG68242" i="4"/>
  <c r="AH68242" i="4"/>
  <c r="AI68242" i="4"/>
  <c r="AJ68242" i="4"/>
  <c r="AD68242" i="4"/>
  <c r="Z68242" i="4"/>
  <c r="AB68234" i="4"/>
  <c r="AK68234" i="4"/>
  <c r="AE68234" i="4"/>
  <c r="AF68234" i="4"/>
  <c r="AG68234" i="4"/>
  <c r="AH68234" i="4"/>
  <c r="AI68234" i="4"/>
  <c r="AJ68234" i="4"/>
  <c r="AD68234" i="4"/>
  <c r="Z68234" i="4"/>
  <c r="AB68226" i="4"/>
  <c r="AK68226" i="4"/>
  <c r="AE68226" i="4"/>
  <c r="AF68226" i="4"/>
  <c r="AG68226" i="4"/>
  <c r="AH68226" i="4"/>
  <c r="AI68226" i="4"/>
  <c r="AJ68226" i="4"/>
  <c r="AD68226" i="4"/>
  <c r="Z68226" i="4"/>
  <c r="AB68218" i="4"/>
  <c r="AK68218" i="4"/>
  <c r="AE68218" i="4"/>
  <c r="AF68218" i="4"/>
  <c r="AG68218" i="4"/>
  <c r="AH68218" i="4"/>
  <c r="AI68218" i="4"/>
  <c r="AJ68218" i="4"/>
  <c r="AD68218" i="4"/>
  <c r="Z68218" i="4"/>
  <c r="AB68210" i="4"/>
  <c r="AK68210" i="4"/>
  <c r="AE68210" i="4"/>
  <c r="AF68210" i="4"/>
  <c r="AG68210" i="4"/>
  <c r="AH68210" i="4"/>
  <c r="AI68210" i="4"/>
  <c r="AJ68210" i="4"/>
  <c r="AD68210" i="4"/>
  <c r="Z68210" i="4"/>
  <c r="AB68202" i="4"/>
  <c r="AK68202" i="4"/>
  <c r="AE68202" i="4"/>
  <c r="AF68202" i="4"/>
  <c r="AG68202" i="4"/>
  <c r="AH68202" i="4"/>
  <c r="AI68202" i="4"/>
  <c r="AJ68202" i="4"/>
  <c r="AD68202" i="4"/>
  <c r="Z68202" i="4"/>
  <c r="AB68194" i="4"/>
  <c r="AK68194" i="4"/>
  <c r="AE68194" i="4"/>
  <c r="AF68194" i="4"/>
  <c r="AG68194" i="4"/>
  <c r="AH68194" i="4"/>
  <c r="AI68194" i="4"/>
  <c r="AJ68194" i="4"/>
  <c r="AD68194" i="4"/>
  <c r="Z68194" i="4"/>
  <c r="AB68186" i="4"/>
  <c r="AK68186" i="4"/>
  <c r="AE68186" i="4"/>
  <c r="AF68186" i="4"/>
  <c r="AG68186" i="4"/>
  <c r="AH68186" i="4"/>
  <c r="AI68186" i="4"/>
  <c r="AJ68186" i="4"/>
  <c r="AD68186" i="4"/>
  <c r="Z68186" i="4"/>
  <c r="AB68178" i="4"/>
  <c r="AK68178" i="4"/>
  <c r="AE68178" i="4"/>
  <c r="AF68178" i="4"/>
  <c r="AG68178" i="4"/>
  <c r="AH68178" i="4"/>
  <c r="AI68178" i="4"/>
  <c r="AJ68178" i="4"/>
  <c r="AD68178" i="4"/>
  <c r="Z68178" i="4"/>
  <c r="AB68170" i="4"/>
  <c r="AK68170" i="4"/>
  <c r="AE68170" i="4"/>
  <c r="AF68170" i="4"/>
  <c r="AG68170" i="4"/>
  <c r="AH68170" i="4"/>
  <c r="AI68170" i="4"/>
  <c r="AJ68170" i="4"/>
  <c r="AD68170" i="4"/>
  <c r="Z68170" i="4"/>
  <c r="AB68162" i="4"/>
  <c r="AK68162" i="4"/>
  <c r="AE68162" i="4"/>
  <c r="AF68162" i="4"/>
  <c r="AG68162" i="4"/>
  <c r="AH68162" i="4"/>
  <c r="AI68162" i="4"/>
  <c r="AJ68162" i="4"/>
  <c r="AD68162" i="4"/>
  <c r="Z68162" i="4"/>
  <c r="AB68154" i="4"/>
  <c r="AK68154" i="4"/>
  <c r="AE68154" i="4"/>
  <c r="AF68154" i="4"/>
  <c r="AG68154" i="4"/>
  <c r="AH68154" i="4"/>
  <c r="AI68154" i="4"/>
  <c r="AJ68154" i="4"/>
  <c r="AD68154" i="4"/>
  <c r="Z68154" i="4"/>
  <c r="AB68146" i="4"/>
  <c r="AK68146" i="4"/>
  <c r="AE68146" i="4"/>
  <c r="AF68146" i="4"/>
  <c r="AG68146" i="4"/>
  <c r="AH68146" i="4"/>
  <c r="AI68146" i="4"/>
  <c r="AJ68146" i="4"/>
  <c r="AD68146" i="4"/>
  <c r="Z68146" i="4"/>
  <c r="AB68138" i="4"/>
  <c r="AK68138" i="4"/>
  <c r="AE68138" i="4"/>
  <c r="AF68138" i="4"/>
  <c r="AG68138" i="4"/>
  <c r="AH68138" i="4"/>
  <c r="AI68138" i="4"/>
  <c r="AJ68138" i="4"/>
  <c r="AD68138" i="4"/>
  <c r="Z68138" i="4"/>
  <c r="AB68130" i="4"/>
  <c r="AK68130" i="4"/>
  <c r="AE68130" i="4"/>
  <c r="AF68130" i="4"/>
  <c r="AG68130" i="4"/>
  <c r="AH68130" i="4"/>
  <c r="AI68130" i="4"/>
  <c r="AJ68130" i="4"/>
  <c r="AD68130" i="4"/>
  <c r="Z68130" i="4"/>
  <c r="AB68122" i="4"/>
  <c r="AK68122" i="4"/>
  <c r="AE68122" i="4"/>
  <c r="AF68122" i="4"/>
  <c r="AG68122" i="4"/>
  <c r="AH68122" i="4"/>
  <c r="AI68122" i="4"/>
  <c r="AJ68122" i="4"/>
  <c r="AD68122" i="4"/>
  <c r="Z68122" i="4"/>
  <c r="AB68114" i="4"/>
  <c r="AK68114" i="4"/>
  <c r="AE68114" i="4"/>
  <c r="AF68114" i="4"/>
  <c r="AG68114" i="4"/>
  <c r="AH68114" i="4"/>
  <c r="AI68114" i="4"/>
  <c r="AJ68114" i="4"/>
  <c r="AD68114" i="4"/>
  <c r="Z68114" i="4"/>
  <c r="AB68106" i="4"/>
  <c r="AK68106" i="4"/>
  <c r="AE68106" i="4"/>
  <c r="AF68106" i="4"/>
  <c r="AG68106" i="4"/>
  <c r="AH68106" i="4"/>
  <c r="AI68106" i="4"/>
  <c r="AJ68106" i="4"/>
  <c r="AD68106" i="4"/>
  <c r="Z68106" i="4"/>
  <c r="AB68098" i="4"/>
  <c r="AK68098" i="4"/>
  <c r="AE68098" i="4"/>
  <c r="AF68098" i="4"/>
  <c r="AG68098" i="4"/>
  <c r="AH68098" i="4"/>
  <c r="AI68098" i="4"/>
  <c r="AJ68098" i="4"/>
  <c r="AD68098" i="4"/>
  <c r="Z68098" i="4"/>
  <c r="AB68090" i="4"/>
  <c r="AK68090" i="4"/>
  <c r="AE68090" i="4"/>
  <c r="AF68090" i="4"/>
  <c r="AG68090" i="4"/>
  <c r="AH68090" i="4"/>
  <c r="AI68090" i="4"/>
  <c r="AJ68090" i="4"/>
  <c r="AD68090" i="4"/>
  <c r="Z68090" i="4"/>
  <c r="AB68082" i="4"/>
  <c r="AK68082" i="4"/>
  <c r="AE68082" i="4"/>
  <c r="AF68082" i="4"/>
  <c r="AG68082" i="4"/>
  <c r="AH68082" i="4"/>
  <c r="AI68082" i="4"/>
  <c r="AJ68082" i="4"/>
  <c r="AD68082" i="4"/>
  <c r="Z68082" i="4"/>
  <c r="AB68074" i="4"/>
  <c r="AK68074" i="4"/>
  <c r="AE68074" i="4"/>
  <c r="AF68074" i="4"/>
  <c r="AG68074" i="4"/>
  <c r="AH68074" i="4"/>
  <c r="AI68074" i="4"/>
  <c r="AJ68074" i="4"/>
  <c r="AD68074" i="4"/>
  <c r="Z68074" i="4"/>
  <c r="AB68066" i="4"/>
  <c r="AK68066" i="4"/>
  <c r="AE68066" i="4"/>
  <c r="AF68066" i="4"/>
  <c r="AG68066" i="4"/>
  <c r="AH68066" i="4"/>
  <c r="AI68066" i="4"/>
  <c r="AJ68066" i="4"/>
  <c r="AD68066" i="4"/>
  <c r="Z68066" i="4"/>
  <c r="AB68058" i="4"/>
  <c r="AK68058" i="4"/>
  <c r="AE68058" i="4"/>
  <c r="AF68058" i="4"/>
  <c r="AG68058" i="4"/>
  <c r="AH68058" i="4"/>
  <c r="AI68058" i="4"/>
  <c r="AJ68058" i="4"/>
  <c r="AD68058" i="4"/>
  <c r="Z68058" i="4"/>
  <c r="AB68050" i="4"/>
  <c r="AK68050" i="4"/>
  <c r="AE68050" i="4"/>
  <c r="AF68050" i="4"/>
  <c r="AG68050" i="4"/>
  <c r="AH68050" i="4"/>
  <c r="AI68050" i="4"/>
  <c r="AJ68050" i="4"/>
  <c r="AD68050" i="4"/>
  <c r="Z68050" i="4"/>
  <c r="AB68042" i="4"/>
  <c r="AK68042" i="4"/>
  <c r="AE68042" i="4"/>
  <c r="AF68042" i="4"/>
  <c r="AG68042" i="4"/>
  <c r="AH68042" i="4"/>
  <c r="AI68042" i="4"/>
  <c r="AJ68042" i="4"/>
  <c r="AD68042" i="4"/>
  <c r="Z68042" i="4"/>
  <c r="AB68034" i="4"/>
  <c r="AK68034" i="4"/>
  <c r="AE68034" i="4"/>
  <c r="AF68034" i="4"/>
  <c r="AG68034" i="4"/>
  <c r="AH68034" i="4"/>
  <c r="AI68034" i="4"/>
  <c r="AJ68034" i="4"/>
  <c r="AD68034" i="4"/>
  <c r="Z68034" i="4"/>
  <c r="AB68026" i="4"/>
  <c r="AK68026" i="4"/>
  <c r="AE68026" i="4"/>
  <c r="AF68026" i="4"/>
  <c r="AG68026" i="4"/>
  <c r="AH68026" i="4"/>
  <c r="AI68026" i="4"/>
  <c r="AJ68026" i="4"/>
  <c r="AD68026" i="4"/>
  <c r="Z68026" i="4"/>
  <c r="AB68018" i="4"/>
  <c r="AK68018" i="4"/>
  <c r="AE68018" i="4"/>
  <c r="AF68018" i="4"/>
  <c r="AG68018" i="4"/>
  <c r="AH68018" i="4"/>
  <c r="AI68018" i="4"/>
  <c r="AJ68018" i="4"/>
  <c r="AD68018" i="4"/>
  <c r="Z68018" i="4"/>
  <c r="AB68010" i="4"/>
  <c r="AK68010" i="4"/>
  <c r="AE68010" i="4"/>
  <c r="AF68010" i="4"/>
  <c r="AG68010" i="4"/>
  <c r="AH68010" i="4"/>
  <c r="AI68010" i="4"/>
  <c r="AJ68010" i="4"/>
  <c r="AD68010" i="4"/>
  <c r="Z68010" i="4"/>
  <c r="AB68002" i="4"/>
  <c r="AK68002" i="4"/>
  <c r="AE68002" i="4"/>
  <c r="AF68002" i="4"/>
  <c r="AG68002" i="4"/>
  <c r="AH68002" i="4"/>
  <c r="AI68002" i="4"/>
  <c r="AJ68002" i="4"/>
  <c r="AD68002" i="4"/>
  <c r="Z68002" i="4"/>
  <c r="AB67994" i="4"/>
  <c r="AK67994" i="4"/>
  <c r="AE67994" i="4"/>
  <c r="AF67994" i="4"/>
  <c r="AG67994" i="4"/>
  <c r="AH67994" i="4"/>
  <c r="AI67994" i="4"/>
  <c r="AJ67994" i="4"/>
  <c r="AD67994" i="4"/>
  <c r="Z67994" i="4"/>
  <c r="AB67986" i="4"/>
  <c r="AK67986" i="4"/>
  <c r="AE67986" i="4"/>
  <c r="AF67986" i="4"/>
  <c r="AG67986" i="4"/>
  <c r="AH67986" i="4"/>
  <c r="AI67986" i="4"/>
  <c r="AJ67986" i="4"/>
  <c r="AD67986" i="4"/>
  <c r="Z67986" i="4"/>
  <c r="AB67978" i="4"/>
  <c r="AK67978" i="4"/>
  <c r="AE67978" i="4"/>
  <c r="AF67978" i="4"/>
  <c r="AG67978" i="4"/>
  <c r="AH67978" i="4"/>
  <c r="AI67978" i="4"/>
  <c r="AJ67978" i="4"/>
  <c r="AD67978" i="4"/>
  <c r="Z67978" i="4"/>
  <c r="AB67970" i="4"/>
  <c r="AK67970" i="4"/>
  <c r="AE67970" i="4"/>
  <c r="AF67970" i="4"/>
  <c r="AG67970" i="4"/>
  <c r="AH67970" i="4"/>
  <c r="AI67970" i="4"/>
  <c r="AJ67970" i="4"/>
  <c r="AD67970" i="4"/>
  <c r="Z67970" i="4"/>
  <c r="AB67962" i="4"/>
  <c r="AK67962" i="4"/>
  <c r="AE67962" i="4"/>
  <c r="AF67962" i="4"/>
  <c r="AG67962" i="4"/>
  <c r="AH67962" i="4"/>
  <c r="AI67962" i="4"/>
  <c r="AJ67962" i="4"/>
  <c r="AD67962" i="4"/>
  <c r="Z67962" i="4"/>
  <c r="AB67954" i="4"/>
  <c r="AK67954" i="4"/>
  <c r="AE67954" i="4"/>
  <c r="AF67954" i="4"/>
  <c r="AG67954" i="4"/>
  <c r="AH67954" i="4"/>
  <c r="AI67954" i="4"/>
  <c r="AJ67954" i="4"/>
  <c r="AD67954" i="4"/>
  <c r="Z67954" i="4"/>
  <c r="AB67946" i="4"/>
  <c r="AK67946" i="4"/>
  <c r="AE67946" i="4"/>
  <c r="AF67946" i="4"/>
  <c r="AG67946" i="4"/>
  <c r="AH67946" i="4"/>
  <c r="AI67946" i="4"/>
  <c r="AJ67946" i="4"/>
  <c r="AD67946" i="4"/>
  <c r="Z67946" i="4"/>
  <c r="AB67938" i="4"/>
  <c r="AK67938" i="4"/>
  <c r="AE67938" i="4"/>
  <c r="AF67938" i="4"/>
  <c r="AG67938" i="4"/>
  <c r="AH67938" i="4"/>
  <c r="AI67938" i="4"/>
  <c r="AJ67938" i="4"/>
  <c r="AD67938" i="4"/>
  <c r="Z67938" i="4"/>
  <c r="AB67930" i="4"/>
  <c r="AK67930" i="4"/>
  <c r="AE67930" i="4"/>
  <c r="AF67930" i="4"/>
  <c r="AG67930" i="4"/>
  <c r="AH67930" i="4"/>
  <c r="AI67930" i="4"/>
  <c r="AJ67930" i="4"/>
  <c r="AD67930" i="4"/>
  <c r="Z67930" i="4"/>
  <c r="AB67922" i="4"/>
  <c r="AK67922" i="4"/>
  <c r="AE67922" i="4"/>
  <c r="AF67922" i="4"/>
  <c r="AG67922" i="4"/>
  <c r="AH67922" i="4"/>
  <c r="AI67922" i="4"/>
  <c r="AJ67922" i="4"/>
  <c r="AD67922" i="4"/>
  <c r="Z67922" i="4"/>
  <c r="AB67914" i="4"/>
  <c r="AK67914" i="4"/>
  <c r="AE67914" i="4"/>
  <c r="AF67914" i="4"/>
  <c r="AG67914" i="4"/>
  <c r="AH67914" i="4"/>
  <c r="AI67914" i="4"/>
  <c r="AJ67914" i="4"/>
  <c r="AD67914" i="4"/>
  <c r="Z67914" i="4"/>
  <c r="AB67906" i="4"/>
  <c r="AK67906" i="4"/>
  <c r="AE67906" i="4"/>
  <c r="AF67906" i="4"/>
  <c r="AG67906" i="4"/>
  <c r="AH67906" i="4"/>
  <c r="AI67906" i="4"/>
  <c r="AJ67906" i="4"/>
  <c r="AD67906" i="4"/>
  <c r="Z67906" i="4"/>
  <c r="AB67898" i="4"/>
  <c r="AK67898" i="4"/>
  <c r="AE67898" i="4"/>
  <c r="AF67898" i="4"/>
  <c r="AG67898" i="4"/>
  <c r="AH67898" i="4"/>
  <c r="AI67898" i="4"/>
  <c r="AJ67898" i="4"/>
  <c r="AD67898" i="4"/>
  <c r="Z67898" i="4"/>
  <c r="AB67890" i="4"/>
  <c r="AK67890" i="4"/>
  <c r="AE67890" i="4"/>
  <c r="AF67890" i="4"/>
  <c r="AG67890" i="4"/>
  <c r="AH67890" i="4"/>
  <c r="AI67890" i="4"/>
  <c r="AJ67890" i="4"/>
  <c r="AD67890" i="4"/>
  <c r="Z67890" i="4"/>
  <c r="AB67882" i="4"/>
  <c r="AK67882" i="4"/>
  <c r="AE67882" i="4"/>
  <c r="AF67882" i="4"/>
  <c r="AG67882" i="4"/>
  <c r="AH67882" i="4"/>
  <c r="AI67882" i="4"/>
  <c r="AJ67882" i="4"/>
  <c r="AD67882" i="4"/>
  <c r="Z67882" i="4"/>
  <c r="AB67874" i="4"/>
  <c r="AK67874" i="4"/>
  <c r="AE67874" i="4"/>
  <c r="AF67874" i="4"/>
  <c r="AG67874" i="4"/>
  <c r="AH67874" i="4"/>
  <c r="AI67874" i="4"/>
  <c r="AJ67874" i="4"/>
  <c r="AD67874" i="4"/>
  <c r="Z67874" i="4"/>
  <c r="AB67866" i="4"/>
  <c r="AK67866" i="4"/>
  <c r="AE67866" i="4"/>
  <c r="AF67866" i="4"/>
  <c r="AG67866" i="4"/>
  <c r="AH67866" i="4"/>
  <c r="AI67866" i="4"/>
  <c r="AJ67866" i="4"/>
  <c r="AD67866" i="4"/>
  <c r="Z67866" i="4"/>
  <c r="AB67858" i="4"/>
  <c r="AK67858" i="4"/>
  <c r="AE67858" i="4"/>
  <c r="AF67858" i="4"/>
  <c r="AG67858" i="4"/>
  <c r="AH67858" i="4"/>
  <c r="AI67858" i="4"/>
  <c r="AJ67858" i="4"/>
  <c r="AD67858" i="4"/>
  <c r="Z67858" i="4"/>
  <c r="AB67850" i="4"/>
  <c r="AK67850" i="4"/>
  <c r="AE67850" i="4"/>
  <c r="AF67850" i="4"/>
  <c r="AG67850" i="4"/>
  <c r="AH67850" i="4"/>
  <c r="AI67850" i="4"/>
  <c r="AJ67850" i="4"/>
  <c r="AD67850" i="4"/>
  <c r="Z67850" i="4"/>
  <c r="AB67842" i="4"/>
  <c r="AK67842" i="4"/>
  <c r="AE67842" i="4"/>
  <c r="AF67842" i="4"/>
  <c r="AG67842" i="4"/>
  <c r="AH67842" i="4"/>
  <c r="AI67842" i="4"/>
  <c r="AJ67842" i="4"/>
  <c r="AD67842" i="4"/>
  <c r="Z67842" i="4"/>
  <c r="AB67834" i="4"/>
  <c r="AK67834" i="4"/>
  <c r="AE67834" i="4"/>
  <c r="AF67834" i="4"/>
  <c r="AG67834" i="4"/>
  <c r="AH67834" i="4"/>
  <c r="AI67834" i="4"/>
  <c r="AJ67834" i="4"/>
  <c r="AD67834" i="4"/>
  <c r="Z67834" i="4"/>
  <c r="AB67826" i="4"/>
  <c r="AK67826" i="4"/>
  <c r="AE67826" i="4"/>
  <c r="AF67826" i="4"/>
  <c r="AG67826" i="4"/>
  <c r="AH67826" i="4"/>
  <c r="AI67826" i="4"/>
  <c r="AJ67826" i="4"/>
  <c r="AD67826" i="4"/>
  <c r="Z67826" i="4"/>
  <c r="AB67818" i="4"/>
  <c r="AK67818" i="4"/>
  <c r="AE67818" i="4"/>
  <c r="AF67818" i="4"/>
  <c r="AG67818" i="4"/>
  <c r="AH67818" i="4"/>
  <c r="AI67818" i="4"/>
  <c r="AJ67818" i="4"/>
  <c r="AD67818" i="4"/>
  <c r="Z67818" i="4"/>
  <c r="AB67810" i="4"/>
  <c r="AK67810" i="4"/>
  <c r="AE67810" i="4"/>
  <c r="AF67810" i="4"/>
  <c r="AG67810" i="4"/>
  <c r="AH67810" i="4"/>
  <c r="AI67810" i="4"/>
  <c r="AJ67810" i="4"/>
  <c r="AD67810" i="4"/>
  <c r="Z67810" i="4"/>
  <c r="AB67802" i="4"/>
  <c r="AK67802" i="4"/>
  <c r="AE67802" i="4"/>
  <c r="AF67802" i="4"/>
  <c r="AG67802" i="4"/>
  <c r="AH67802" i="4"/>
  <c r="AI67802" i="4"/>
  <c r="AJ67802" i="4"/>
  <c r="AD67802" i="4"/>
  <c r="Z67802" i="4"/>
  <c r="AB67794" i="4"/>
  <c r="AK67794" i="4"/>
  <c r="AE67794" i="4"/>
  <c r="AF67794" i="4"/>
  <c r="AG67794" i="4"/>
  <c r="AH67794" i="4"/>
  <c r="AI67794" i="4"/>
  <c r="AJ67794" i="4"/>
  <c r="AD67794" i="4"/>
  <c r="Z67794" i="4"/>
  <c r="AB67786" i="4"/>
  <c r="AK67786" i="4"/>
  <c r="AE67786" i="4"/>
  <c r="AF67786" i="4"/>
  <c r="AG67786" i="4"/>
  <c r="AH67786" i="4"/>
  <c r="AI67786" i="4"/>
  <c r="AJ67786" i="4"/>
  <c r="AD67786" i="4"/>
  <c r="Z67786" i="4"/>
  <c r="AB67778" i="4"/>
  <c r="AK67778" i="4"/>
  <c r="AE67778" i="4"/>
  <c r="AF67778" i="4"/>
  <c r="AG67778" i="4"/>
  <c r="AH67778" i="4"/>
  <c r="AI67778" i="4"/>
  <c r="AJ67778" i="4"/>
  <c r="AD67778" i="4"/>
  <c r="Z67778" i="4"/>
  <c r="AB67770" i="4"/>
  <c r="AK67770" i="4"/>
  <c r="AE67770" i="4"/>
  <c r="AF67770" i="4"/>
  <c r="AG67770" i="4"/>
  <c r="AH67770" i="4"/>
  <c r="AI67770" i="4"/>
  <c r="AJ67770" i="4"/>
  <c r="AD67770" i="4"/>
  <c r="Z67770" i="4"/>
  <c r="AB67762" i="4"/>
  <c r="AK67762" i="4"/>
  <c r="AE67762" i="4"/>
  <c r="AF67762" i="4"/>
  <c r="AG67762" i="4"/>
  <c r="AH67762" i="4"/>
  <c r="AI67762" i="4"/>
  <c r="AJ67762" i="4"/>
  <c r="AD67762" i="4"/>
  <c r="Z67762" i="4"/>
  <c r="AB67754" i="4"/>
  <c r="AK67754" i="4"/>
  <c r="AE67754" i="4"/>
  <c r="AF67754" i="4"/>
  <c r="AG67754" i="4"/>
  <c r="AH67754" i="4"/>
  <c r="AI67754" i="4"/>
  <c r="AJ67754" i="4"/>
  <c r="AD67754" i="4"/>
  <c r="Z67754" i="4"/>
  <c r="AB67746" i="4"/>
  <c r="AK67746" i="4"/>
  <c r="AE67746" i="4"/>
  <c r="AF67746" i="4"/>
  <c r="AG67746" i="4"/>
  <c r="AH67746" i="4"/>
  <c r="AI67746" i="4"/>
  <c r="AJ67746" i="4"/>
  <c r="AD67746" i="4"/>
  <c r="Z67746" i="4"/>
  <c r="AB67738" i="4"/>
  <c r="AK67738" i="4"/>
  <c r="AE67738" i="4"/>
  <c r="AF67738" i="4"/>
  <c r="AG67738" i="4"/>
  <c r="AH67738" i="4"/>
  <c r="AI67738" i="4"/>
  <c r="AJ67738" i="4"/>
  <c r="AD67738" i="4"/>
  <c r="Z67738" i="4"/>
  <c r="AB67730" i="4"/>
  <c r="AK67730" i="4"/>
  <c r="AE67730" i="4"/>
  <c r="AF67730" i="4"/>
  <c r="AG67730" i="4"/>
  <c r="AH67730" i="4"/>
  <c r="AI67730" i="4"/>
  <c r="AJ67730" i="4"/>
  <c r="AD67730" i="4"/>
  <c r="Z67730" i="4"/>
  <c r="AB67722" i="4"/>
  <c r="AK67722" i="4"/>
  <c r="AE67722" i="4"/>
  <c r="AF67722" i="4"/>
  <c r="AG67722" i="4"/>
  <c r="AH67722" i="4"/>
  <c r="AI67722" i="4"/>
  <c r="AJ67722" i="4"/>
  <c r="AD67722" i="4"/>
  <c r="Z67722" i="4"/>
  <c r="AB67714" i="4"/>
  <c r="AK67714" i="4"/>
  <c r="AE67714" i="4"/>
  <c r="AF67714" i="4"/>
  <c r="AG67714" i="4"/>
  <c r="AH67714" i="4"/>
  <c r="AI67714" i="4"/>
  <c r="AJ67714" i="4"/>
  <c r="AD67714" i="4"/>
  <c r="Z67714" i="4"/>
  <c r="AB67706" i="4"/>
  <c r="AK67706" i="4"/>
  <c r="AE67706" i="4"/>
  <c r="AF67706" i="4"/>
  <c r="AG67706" i="4"/>
  <c r="AH67706" i="4"/>
  <c r="AI67706" i="4"/>
  <c r="AJ67706" i="4"/>
  <c r="AD67706" i="4"/>
  <c r="Z67706" i="4"/>
  <c r="AB67698" i="4"/>
  <c r="AK67698" i="4"/>
  <c r="AE67698" i="4"/>
  <c r="AF67698" i="4"/>
  <c r="AG67698" i="4"/>
  <c r="AH67698" i="4"/>
  <c r="AI67698" i="4"/>
  <c r="AJ67698" i="4"/>
  <c r="AD67698" i="4"/>
  <c r="Z67698" i="4"/>
  <c r="AB67690" i="4"/>
  <c r="AK67690" i="4"/>
  <c r="AE67690" i="4"/>
  <c r="AF67690" i="4"/>
  <c r="AG67690" i="4"/>
  <c r="AH67690" i="4"/>
  <c r="AI67690" i="4"/>
  <c r="AJ67690" i="4"/>
  <c r="AD67690" i="4"/>
  <c r="Z67690" i="4"/>
  <c r="AB67682" i="4"/>
  <c r="AK67682" i="4"/>
  <c r="AE67682" i="4"/>
  <c r="AF67682" i="4"/>
  <c r="AG67682" i="4"/>
  <c r="AH67682" i="4"/>
  <c r="AI67682" i="4"/>
  <c r="AJ67682" i="4"/>
  <c r="AD67682" i="4"/>
  <c r="Z67682" i="4"/>
  <c r="AB67674" i="4"/>
  <c r="AK67674" i="4"/>
  <c r="AE67674" i="4"/>
  <c r="AF67674" i="4"/>
  <c r="AG67674" i="4"/>
  <c r="AH67674" i="4"/>
  <c r="AI67674" i="4"/>
  <c r="AJ67674" i="4"/>
  <c r="AD67674" i="4"/>
  <c r="Z67674" i="4"/>
  <c r="AB67666" i="4"/>
  <c r="AK67666" i="4"/>
  <c r="AE67666" i="4"/>
  <c r="AF67666" i="4"/>
  <c r="AG67666" i="4"/>
  <c r="AH67666" i="4"/>
  <c r="AI67666" i="4"/>
  <c r="AJ67666" i="4"/>
  <c r="AD67666" i="4"/>
  <c r="Z67666" i="4"/>
  <c r="AB67658" i="4"/>
  <c r="AK67658" i="4"/>
  <c r="AE67658" i="4"/>
  <c r="AF67658" i="4"/>
  <c r="AG67658" i="4"/>
  <c r="AH67658" i="4"/>
  <c r="AI67658" i="4"/>
  <c r="AJ67658" i="4"/>
  <c r="AD67658" i="4"/>
  <c r="Z67658" i="4"/>
  <c r="AB67650" i="4"/>
  <c r="AK67650" i="4"/>
  <c r="AE67650" i="4"/>
  <c r="AF67650" i="4"/>
  <c r="AG67650" i="4"/>
  <c r="AH67650" i="4"/>
  <c r="AI67650" i="4"/>
  <c r="AJ67650" i="4"/>
  <c r="AD67650" i="4"/>
  <c r="Z67650" i="4"/>
  <c r="AB67642" i="4"/>
  <c r="AK67642" i="4"/>
  <c r="AE67642" i="4"/>
  <c r="AF67642" i="4"/>
  <c r="AG67642" i="4"/>
  <c r="AH67642" i="4"/>
  <c r="AI67642" i="4"/>
  <c r="AJ67642" i="4"/>
  <c r="AD67642" i="4"/>
  <c r="Z67642" i="4"/>
  <c r="AB67634" i="4"/>
  <c r="AK67634" i="4"/>
  <c r="AE67634" i="4"/>
  <c r="AF67634" i="4"/>
  <c r="AG67634" i="4"/>
  <c r="AH67634" i="4"/>
  <c r="AI67634" i="4"/>
  <c r="AJ67634" i="4"/>
  <c r="AD67634" i="4"/>
  <c r="Z67634" i="4"/>
  <c r="AB67626" i="4"/>
  <c r="AK67626" i="4"/>
  <c r="AE67626" i="4"/>
  <c r="AF67626" i="4"/>
  <c r="AG67626" i="4"/>
  <c r="AH67626" i="4"/>
  <c r="AI67626" i="4"/>
  <c r="AJ67626" i="4"/>
  <c r="AD67626" i="4"/>
  <c r="Z67626" i="4"/>
  <c r="AB67618" i="4"/>
  <c r="AK67618" i="4"/>
  <c r="AE67618" i="4"/>
  <c r="AF67618" i="4"/>
  <c r="AG67618" i="4"/>
  <c r="AH67618" i="4"/>
  <c r="AI67618" i="4"/>
  <c r="AJ67618" i="4"/>
  <c r="AD67618" i="4"/>
  <c r="Z67618" i="4"/>
  <c r="AB67610" i="4"/>
  <c r="AK67610" i="4"/>
  <c r="AE67610" i="4"/>
  <c r="AF67610" i="4"/>
  <c r="AG67610" i="4"/>
  <c r="AH67610" i="4"/>
  <c r="AI67610" i="4"/>
  <c r="AJ67610" i="4"/>
  <c r="AD67610" i="4"/>
  <c r="Z67610" i="4"/>
  <c r="AB67602" i="4"/>
  <c r="AK67602" i="4"/>
  <c r="AE67602" i="4"/>
  <c r="AF67602" i="4"/>
  <c r="AG67602" i="4"/>
  <c r="AH67602" i="4"/>
  <c r="AI67602" i="4"/>
  <c r="AJ67602" i="4"/>
  <c r="AD67602" i="4"/>
  <c r="Z67602" i="4"/>
  <c r="AB67594" i="4"/>
  <c r="AK67594" i="4"/>
  <c r="AE67594" i="4"/>
  <c r="AF67594" i="4"/>
  <c r="AG67594" i="4"/>
  <c r="AH67594" i="4"/>
  <c r="AI67594" i="4"/>
  <c r="AJ67594" i="4"/>
  <c r="AD67594" i="4"/>
  <c r="Z67594" i="4"/>
  <c r="AB67586" i="4"/>
  <c r="AK67586" i="4"/>
  <c r="AE67586" i="4"/>
  <c r="AF67586" i="4"/>
  <c r="AG67586" i="4"/>
  <c r="AH67586" i="4"/>
  <c r="AI67586" i="4"/>
  <c r="AJ67586" i="4"/>
  <c r="AD67586" i="4"/>
  <c r="Z67586" i="4"/>
  <c r="AB67578" i="4"/>
  <c r="AK67578" i="4"/>
  <c r="AE67578" i="4"/>
  <c r="AF67578" i="4"/>
  <c r="AG67578" i="4"/>
  <c r="AH67578" i="4"/>
  <c r="AI67578" i="4"/>
  <c r="AJ67578" i="4"/>
  <c r="AD67578" i="4"/>
  <c r="Z67578" i="4"/>
  <c r="AB67570" i="4"/>
  <c r="AK67570" i="4"/>
  <c r="AE67570" i="4"/>
  <c r="AF67570" i="4"/>
  <c r="AG67570" i="4"/>
  <c r="AH67570" i="4"/>
  <c r="AI67570" i="4"/>
  <c r="AJ67570" i="4"/>
  <c r="AD67570" i="4"/>
  <c r="Z67570" i="4"/>
  <c r="AB67562" i="4"/>
  <c r="AK67562" i="4"/>
  <c r="AE67562" i="4"/>
  <c r="AF67562" i="4"/>
  <c r="AG67562" i="4"/>
  <c r="AH67562" i="4"/>
  <c r="AI67562" i="4"/>
  <c r="AJ67562" i="4"/>
  <c r="AD67562" i="4"/>
  <c r="Z67562" i="4"/>
  <c r="AB67554" i="4"/>
  <c r="AK67554" i="4"/>
  <c r="AE67554" i="4"/>
  <c r="AF67554" i="4"/>
  <c r="AG67554" i="4"/>
  <c r="AH67554" i="4"/>
  <c r="AI67554" i="4"/>
  <c r="AJ67554" i="4"/>
  <c r="AD67554" i="4"/>
  <c r="Z67554" i="4"/>
  <c r="AB67546" i="4"/>
  <c r="AK67546" i="4"/>
  <c r="AE67546" i="4"/>
  <c r="AF67546" i="4"/>
  <c r="AG67546" i="4"/>
  <c r="AH67546" i="4"/>
  <c r="AI67546" i="4"/>
  <c r="AJ67546" i="4"/>
  <c r="AD67546" i="4"/>
  <c r="Z67546" i="4"/>
  <c r="AB67538" i="4"/>
  <c r="AK67538" i="4"/>
  <c r="AE67538" i="4"/>
  <c r="AF67538" i="4"/>
  <c r="AG67538" i="4"/>
  <c r="AH67538" i="4"/>
  <c r="AI67538" i="4"/>
  <c r="AJ67538" i="4"/>
  <c r="AD67538" i="4"/>
  <c r="Z67538" i="4"/>
  <c r="AB67530" i="4"/>
  <c r="AK67530" i="4"/>
  <c r="AE67530" i="4"/>
  <c r="AF67530" i="4"/>
  <c r="AG67530" i="4"/>
  <c r="AH67530" i="4"/>
  <c r="AI67530" i="4"/>
  <c r="AJ67530" i="4"/>
  <c r="AD67530" i="4"/>
  <c r="Z67530" i="4"/>
  <c r="AB67522" i="4"/>
  <c r="AK67522" i="4"/>
  <c r="AE67522" i="4"/>
  <c r="AF67522" i="4"/>
  <c r="AG67522" i="4"/>
  <c r="AH67522" i="4"/>
  <c r="AI67522" i="4"/>
  <c r="AJ67522" i="4"/>
  <c r="AD67522" i="4"/>
  <c r="Z67522" i="4"/>
  <c r="AB67514" i="4"/>
  <c r="AK67514" i="4"/>
  <c r="AE67514" i="4"/>
  <c r="AF67514" i="4"/>
  <c r="AG67514" i="4"/>
  <c r="AH67514" i="4"/>
  <c r="AI67514" i="4"/>
  <c r="AJ67514" i="4"/>
  <c r="AD67514" i="4"/>
  <c r="Z67514" i="4"/>
  <c r="AB67506" i="4"/>
  <c r="AK67506" i="4"/>
  <c r="AE67506" i="4"/>
  <c r="AF67506" i="4"/>
  <c r="AG67506" i="4"/>
  <c r="AH67506" i="4"/>
  <c r="AI67506" i="4"/>
  <c r="AJ67506" i="4"/>
  <c r="AD67506" i="4"/>
  <c r="Z67506" i="4"/>
  <c r="AB67498" i="4"/>
  <c r="AK67498" i="4"/>
  <c r="AE67498" i="4"/>
  <c r="AF67498" i="4"/>
  <c r="AG67498" i="4"/>
  <c r="AH67498" i="4"/>
  <c r="AI67498" i="4"/>
  <c r="AJ67498" i="4"/>
  <c r="AD67498" i="4"/>
  <c r="Z67498" i="4"/>
  <c r="AB67490" i="4"/>
  <c r="AK67490" i="4"/>
  <c r="AE67490" i="4"/>
  <c r="AF67490" i="4"/>
  <c r="AG67490" i="4"/>
  <c r="AH67490" i="4"/>
  <c r="AI67490" i="4"/>
  <c r="AJ67490" i="4"/>
  <c r="AD67490" i="4"/>
  <c r="Z67490" i="4"/>
  <c r="AB67482" i="4"/>
  <c r="AK67482" i="4"/>
  <c r="AE67482" i="4"/>
  <c r="AF67482" i="4"/>
  <c r="AG67482" i="4"/>
  <c r="AH67482" i="4"/>
  <c r="AI67482" i="4"/>
  <c r="AJ67482" i="4"/>
  <c r="AD67482" i="4"/>
  <c r="Z67482" i="4"/>
  <c r="AB67474" i="4"/>
  <c r="AK67474" i="4"/>
  <c r="AE67474" i="4"/>
  <c r="AF67474" i="4"/>
  <c r="AG67474" i="4"/>
  <c r="AH67474" i="4"/>
  <c r="AI67474" i="4"/>
  <c r="AJ67474" i="4"/>
  <c r="AD67474" i="4"/>
  <c r="Z67474" i="4"/>
  <c r="AB67466" i="4"/>
  <c r="AK67466" i="4"/>
  <c r="AE67466" i="4"/>
  <c r="AF67466" i="4"/>
  <c r="AG67466" i="4"/>
  <c r="AH67466" i="4"/>
  <c r="AI67466" i="4"/>
  <c r="AJ67466" i="4"/>
  <c r="AD67466" i="4"/>
  <c r="Z67466" i="4"/>
  <c r="AB67458" i="4"/>
  <c r="AK67458" i="4"/>
  <c r="AE67458" i="4"/>
  <c r="AF67458" i="4"/>
  <c r="AG67458" i="4"/>
  <c r="AH67458" i="4"/>
  <c r="AI67458" i="4"/>
  <c r="AJ67458" i="4"/>
  <c r="AD67458" i="4"/>
  <c r="Z67458" i="4"/>
  <c r="AB67450" i="4"/>
  <c r="AK67450" i="4"/>
  <c r="AE67450" i="4"/>
  <c r="AF67450" i="4"/>
  <c r="AG67450" i="4"/>
  <c r="AH67450" i="4"/>
  <c r="AI67450" i="4"/>
  <c r="AJ67450" i="4"/>
  <c r="AD67450" i="4"/>
  <c r="Z67450" i="4"/>
  <c r="AB67442" i="4"/>
  <c r="AK67442" i="4"/>
  <c r="AE67442" i="4"/>
  <c r="AF67442" i="4"/>
  <c r="AG67442" i="4"/>
  <c r="AH67442" i="4"/>
  <c r="AI67442" i="4"/>
  <c r="AJ67442" i="4"/>
  <c r="AD67442" i="4"/>
  <c r="Z67442" i="4"/>
  <c r="AB67434" i="4"/>
  <c r="AK67434" i="4"/>
  <c r="AE67434" i="4"/>
  <c r="AF67434" i="4"/>
  <c r="AG67434" i="4"/>
  <c r="AH67434" i="4"/>
  <c r="AI67434" i="4"/>
  <c r="AJ67434" i="4"/>
  <c r="AD67434" i="4"/>
  <c r="Z67434" i="4"/>
  <c r="AB67426" i="4"/>
  <c r="AK67426" i="4"/>
  <c r="AE67426" i="4"/>
  <c r="AF67426" i="4"/>
  <c r="AG67426" i="4"/>
  <c r="AH67426" i="4"/>
  <c r="AI67426" i="4"/>
  <c r="AJ67426" i="4"/>
  <c r="AD67426" i="4"/>
  <c r="Z67426" i="4"/>
  <c r="AB67418" i="4"/>
  <c r="AK67418" i="4"/>
  <c r="AE67418" i="4"/>
  <c r="AF67418" i="4"/>
  <c r="AG67418" i="4"/>
  <c r="AH67418" i="4"/>
  <c r="AI67418" i="4"/>
  <c r="AJ67418" i="4"/>
  <c r="AD67418" i="4"/>
  <c r="Z67418" i="4"/>
  <c r="AB67410" i="4"/>
  <c r="AK67410" i="4"/>
  <c r="AE67410" i="4"/>
  <c r="AF67410" i="4"/>
  <c r="AG67410" i="4"/>
  <c r="AH67410" i="4"/>
  <c r="AI67410" i="4"/>
  <c r="AJ67410" i="4"/>
  <c r="AD67410" i="4"/>
  <c r="Z67410" i="4"/>
  <c r="AB67402" i="4"/>
  <c r="AK67402" i="4"/>
  <c r="AE67402" i="4"/>
  <c r="AF67402" i="4"/>
  <c r="AG67402" i="4"/>
  <c r="AH67402" i="4"/>
  <c r="AI67402" i="4"/>
  <c r="AJ67402" i="4"/>
  <c r="AD67402" i="4"/>
  <c r="Z67402" i="4"/>
  <c r="AB67394" i="4"/>
  <c r="AK67394" i="4"/>
  <c r="AE67394" i="4"/>
  <c r="AF67394" i="4"/>
  <c r="AG67394" i="4"/>
  <c r="AH67394" i="4"/>
  <c r="AI67394" i="4"/>
  <c r="AJ67394" i="4"/>
  <c r="AD67394" i="4"/>
  <c r="Z67394" i="4"/>
  <c r="AB67386" i="4"/>
  <c r="AK67386" i="4"/>
  <c r="AE67386" i="4"/>
  <c r="AF67386" i="4"/>
  <c r="AG67386" i="4"/>
  <c r="AH67386" i="4"/>
  <c r="AI67386" i="4"/>
  <c r="AJ67386" i="4"/>
  <c r="AD67386" i="4"/>
  <c r="Z67386" i="4"/>
  <c r="AB67378" i="4"/>
  <c r="AK67378" i="4"/>
  <c r="AE67378" i="4"/>
  <c r="AF67378" i="4"/>
  <c r="AG67378" i="4"/>
  <c r="AH67378" i="4"/>
  <c r="AI67378" i="4"/>
  <c r="AJ67378" i="4"/>
  <c r="AD67378" i="4"/>
  <c r="Z67378" i="4"/>
  <c r="AB67370" i="4"/>
  <c r="AK67370" i="4"/>
  <c r="AE67370" i="4"/>
  <c r="AF67370" i="4"/>
  <c r="AG67370" i="4"/>
  <c r="AH67370" i="4"/>
  <c r="AI67370" i="4"/>
  <c r="AJ67370" i="4"/>
  <c r="AD67370" i="4"/>
  <c r="Z67370" i="4"/>
  <c r="AB67362" i="4"/>
  <c r="AK67362" i="4"/>
  <c r="AE67362" i="4"/>
  <c r="AF67362" i="4"/>
  <c r="AG67362" i="4"/>
  <c r="AH67362" i="4"/>
  <c r="AI67362" i="4"/>
  <c r="AJ67362" i="4"/>
  <c r="AD67362" i="4"/>
  <c r="Z67362" i="4"/>
  <c r="AB67354" i="4"/>
  <c r="AK67354" i="4"/>
  <c r="AE67354" i="4"/>
  <c r="AF67354" i="4"/>
  <c r="AG67354" i="4"/>
  <c r="AH67354" i="4"/>
  <c r="AI67354" i="4"/>
  <c r="AJ67354" i="4"/>
  <c r="AD67354" i="4"/>
  <c r="Z67354" i="4"/>
  <c r="AB67346" i="4"/>
  <c r="AK67346" i="4"/>
  <c r="AE67346" i="4"/>
  <c r="AF67346" i="4"/>
  <c r="AG67346" i="4"/>
  <c r="AH67346" i="4"/>
  <c r="AI67346" i="4"/>
  <c r="AJ67346" i="4"/>
  <c r="AD67346" i="4"/>
  <c r="Z67346" i="4"/>
  <c r="AB67338" i="4"/>
  <c r="AK67338" i="4"/>
  <c r="AE67338" i="4"/>
  <c r="AF67338" i="4"/>
  <c r="AG67338" i="4"/>
  <c r="AH67338" i="4"/>
  <c r="AI67338" i="4"/>
  <c r="AJ67338" i="4"/>
  <c r="AD67338" i="4"/>
  <c r="Z67338" i="4"/>
  <c r="AB67330" i="4"/>
  <c r="AK67330" i="4"/>
  <c r="AE67330" i="4"/>
  <c r="AF67330" i="4"/>
  <c r="AG67330" i="4"/>
  <c r="AH67330" i="4"/>
  <c r="AI67330" i="4"/>
  <c r="AJ67330" i="4"/>
  <c r="AD67330" i="4"/>
  <c r="Z67330" i="4"/>
  <c r="AB67322" i="4"/>
  <c r="AK67322" i="4"/>
  <c r="AE67322" i="4"/>
  <c r="AF67322" i="4"/>
  <c r="AG67322" i="4"/>
  <c r="AH67322" i="4"/>
  <c r="AI67322" i="4"/>
  <c r="AJ67322" i="4"/>
  <c r="AD67322" i="4"/>
  <c r="Z67322" i="4"/>
  <c r="AB67314" i="4"/>
  <c r="AK67314" i="4"/>
  <c r="AE67314" i="4"/>
  <c r="AF67314" i="4"/>
  <c r="AG67314" i="4"/>
  <c r="AH67314" i="4"/>
  <c r="AI67314" i="4"/>
  <c r="AJ67314" i="4"/>
  <c r="AD67314" i="4"/>
  <c r="Z67314" i="4"/>
  <c r="AB67306" i="4"/>
  <c r="AK67306" i="4"/>
  <c r="AE67306" i="4"/>
  <c r="AF67306" i="4"/>
  <c r="AG67306" i="4"/>
  <c r="AH67306" i="4"/>
  <c r="AI67306" i="4"/>
  <c r="AJ67306" i="4"/>
  <c r="AD67306" i="4"/>
  <c r="Z67306" i="4"/>
  <c r="AB67298" i="4"/>
  <c r="AK67298" i="4"/>
  <c r="AE67298" i="4"/>
  <c r="AF67298" i="4"/>
  <c r="AG67298" i="4"/>
  <c r="AH67298" i="4"/>
  <c r="AI67298" i="4"/>
  <c r="AJ67298" i="4"/>
  <c r="AD67298" i="4"/>
  <c r="Z67298" i="4"/>
  <c r="AB67290" i="4"/>
  <c r="AK67290" i="4"/>
  <c r="AE67290" i="4"/>
  <c r="AF67290" i="4"/>
  <c r="AG67290" i="4"/>
  <c r="AH67290" i="4"/>
  <c r="AI67290" i="4"/>
  <c r="AJ67290" i="4"/>
  <c r="AD67290" i="4"/>
  <c r="Z67290" i="4"/>
  <c r="AB67282" i="4"/>
  <c r="AK67282" i="4"/>
  <c r="AE67282" i="4"/>
  <c r="AF67282" i="4"/>
  <c r="AG67282" i="4"/>
  <c r="AH67282" i="4"/>
  <c r="AI67282" i="4"/>
  <c r="AJ67282" i="4"/>
  <c r="AD67282" i="4"/>
  <c r="Z67282" i="4"/>
  <c r="AB67274" i="4"/>
  <c r="AK67274" i="4"/>
  <c r="AE67274" i="4"/>
  <c r="AF67274" i="4"/>
  <c r="AG67274" i="4"/>
  <c r="AH67274" i="4"/>
  <c r="AI67274" i="4"/>
  <c r="AJ67274" i="4"/>
  <c r="AD67274" i="4"/>
  <c r="Z67274" i="4"/>
  <c r="AB67266" i="4"/>
  <c r="AK67266" i="4"/>
  <c r="AE67266" i="4"/>
  <c r="AF67266" i="4"/>
  <c r="AG67266" i="4"/>
  <c r="AH67266" i="4"/>
  <c r="AI67266" i="4"/>
  <c r="AJ67266" i="4"/>
  <c r="AD67266" i="4"/>
  <c r="Z67266" i="4"/>
  <c r="AB67258" i="4"/>
  <c r="AK67258" i="4"/>
  <c r="AE67258" i="4"/>
  <c r="AF67258" i="4"/>
  <c r="AG67258" i="4"/>
  <c r="AH67258" i="4"/>
  <c r="AI67258" i="4"/>
  <c r="AJ67258" i="4"/>
  <c r="AD67258" i="4"/>
  <c r="Z67258" i="4"/>
  <c r="AB67250" i="4"/>
  <c r="AK67250" i="4"/>
  <c r="AE67250" i="4"/>
  <c r="AF67250" i="4"/>
  <c r="AG67250" i="4"/>
  <c r="AH67250" i="4"/>
  <c r="AI67250" i="4"/>
  <c r="AJ67250" i="4"/>
  <c r="AD67250" i="4"/>
  <c r="Z67250" i="4"/>
  <c r="AB67242" i="4"/>
  <c r="AK67242" i="4"/>
  <c r="AE67242" i="4"/>
  <c r="AF67242" i="4"/>
  <c r="AG67242" i="4"/>
  <c r="AH67242" i="4"/>
  <c r="AI67242" i="4"/>
  <c r="AJ67242" i="4"/>
  <c r="AD67242" i="4"/>
  <c r="Z67242" i="4"/>
  <c r="AB67234" i="4"/>
  <c r="AK67234" i="4"/>
  <c r="AE67234" i="4"/>
  <c r="AF67234" i="4"/>
  <c r="AG67234" i="4"/>
  <c r="AH67234" i="4"/>
  <c r="AI67234" i="4"/>
  <c r="AJ67234" i="4"/>
  <c r="AD67234" i="4"/>
  <c r="Z67234" i="4"/>
  <c r="AB67226" i="4"/>
  <c r="AK67226" i="4"/>
  <c r="AE67226" i="4"/>
  <c r="AF67226" i="4"/>
  <c r="AG67226" i="4"/>
  <c r="AH67226" i="4"/>
  <c r="AI67226" i="4"/>
  <c r="AJ67226" i="4"/>
  <c r="AD67226" i="4"/>
  <c r="Z67226" i="4"/>
  <c r="AB67218" i="4"/>
  <c r="AK67218" i="4"/>
  <c r="AE67218" i="4"/>
  <c r="AF67218" i="4"/>
  <c r="AG67218" i="4"/>
  <c r="AH67218" i="4"/>
  <c r="AI67218" i="4"/>
  <c r="AJ67218" i="4"/>
  <c r="AD67218" i="4"/>
  <c r="Z67218" i="4"/>
  <c r="AB67210" i="4"/>
  <c r="AK67210" i="4"/>
  <c r="AE67210" i="4"/>
  <c r="AF67210" i="4"/>
  <c r="AG67210" i="4"/>
  <c r="AH67210" i="4"/>
  <c r="AI67210" i="4"/>
  <c r="AJ67210" i="4"/>
  <c r="AD67210" i="4"/>
  <c r="Z67210" i="4"/>
  <c r="AB67202" i="4"/>
  <c r="AK67202" i="4"/>
  <c r="AE67202" i="4"/>
  <c r="AF67202" i="4"/>
  <c r="AG67202" i="4"/>
  <c r="AH67202" i="4"/>
  <c r="AI67202" i="4"/>
  <c r="AJ67202" i="4"/>
  <c r="AD67202" i="4"/>
  <c r="Z67202" i="4"/>
  <c r="AB67194" i="4"/>
  <c r="AK67194" i="4"/>
  <c r="AE67194" i="4"/>
  <c r="AF67194" i="4"/>
  <c r="AG67194" i="4"/>
  <c r="AH67194" i="4"/>
  <c r="AI67194" i="4"/>
  <c r="AJ67194" i="4"/>
  <c r="AD67194" i="4"/>
  <c r="Z67194" i="4"/>
  <c r="AB67186" i="4"/>
  <c r="AK67186" i="4"/>
  <c r="AE67186" i="4"/>
  <c r="AF67186" i="4"/>
  <c r="AG67186" i="4"/>
  <c r="AH67186" i="4"/>
  <c r="AI67186" i="4"/>
  <c r="AJ67186" i="4"/>
  <c r="AD67186" i="4"/>
  <c r="Z67186" i="4"/>
  <c r="AB67178" i="4"/>
  <c r="AK67178" i="4"/>
  <c r="AE67178" i="4"/>
  <c r="AF67178" i="4"/>
  <c r="AG67178" i="4"/>
  <c r="AH67178" i="4"/>
  <c r="AI67178" i="4"/>
  <c r="AJ67178" i="4"/>
  <c r="AD67178" i="4"/>
  <c r="Z67178" i="4"/>
  <c r="AB67170" i="4"/>
  <c r="AK67170" i="4"/>
  <c r="AE67170" i="4"/>
  <c r="AF67170" i="4"/>
  <c r="AG67170" i="4"/>
  <c r="AH67170" i="4"/>
  <c r="AI67170" i="4"/>
  <c r="AJ67170" i="4"/>
  <c r="AD67170" i="4"/>
  <c r="Z67170" i="4"/>
  <c r="AB67162" i="4"/>
  <c r="AK67162" i="4"/>
  <c r="AE67162" i="4"/>
  <c r="AF67162" i="4"/>
  <c r="AG67162" i="4"/>
  <c r="AH67162" i="4"/>
  <c r="AI67162" i="4"/>
  <c r="AJ67162" i="4"/>
  <c r="AD67162" i="4"/>
  <c r="Z67162" i="4"/>
  <c r="AB67154" i="4"/>
  <c r="AK67154" i="4"/>
  <c r="AE67154" i="4"/>
  <c r="AF67154" i="4"/>
  <c r="AG67154" i="4"/>
  <c r="AH67154" i="4"/>
  <c r="AI67154" i="4"/>
  <c r="AJ67154" i="4"/>
  <c r="AD67154" i="4"/>
  <c r="Z67154" i="4"/>
  <c r="AB67146" i="4"/>
  <c r="AK67146" i="4"/>
  <c r="AE67146" i="4"/>
  <c r="AF67146" i="4"/>
  <c r="AG67146" i="4"/>
  <c r="AH67146" i="4"/>
  <c r="AI67146" i="4"/>
  <c r="AJ67146" i="4"/>
  <c r="AD67146" i="4"/>
  <c r="Z67146" i="4"/>
  <c r="AB67138" i="4"/>
  <c r="AK67138" i="4"/>
  <c r="AE67138" i="4"/>
  <c r="AF67138" i="4"/>
  <c r="AG67138" i="4"/>
  <c r="AH67138" i="4"/>
  <c r="AI67138" i="4"/>
  <c r="AJ67138" i="4"/>
  <c r="AD67138" i="4"/>
  <c r="Z67138" i="4"/>
  <c r="AB67130" i="4"/>
  <c r="AK67130" i="4"/>
  <c r="AE67130" i="4"/>
  <c r="AF67130" i="4"/>
  <c r="AG67130" i="4"/>
  <c r="AH67130" i="4"/>
  <c r="AI67130" i="4"/>
  <c r="AJ67130" i="4"/>
  <c r="AD67130" i="4"/>
  <c r="Z67130" i="4"/>
  <c r="AB67122" i="4"/>
  <c r="AK67122" i="4"/>
  <c r="AE67122" i="4"/>
  <c r="AF67122" i="4"/>
  <c r="AG67122" i="4"/>
  <c r="AH67122" i="4"/>
  <c r="AI67122" i="4"/>
  <c r="AJ67122" i="4"/>
  <c r="AD67122" i="4"/>
  <c r="Z67122" i="4"/>
  <c r="AB67114" i="4"/>
  <c r="AK67114" i="4"/>
  <c r="AE67114" i="4"/>
  <c r="AF67114" i="4"/>
  <c r="AG67114" i="4"/>
  <c r="AH67114" i="4"/>
  <c r="AI67114" i="4"/>
  <c r="AJ67114" i="4"/>
  <c r="AD67114" i="4"/>
  <c r="Z67114" i="4"/>
  <c r="AB67106" i="4"/>
  <c r="AK67106" i="4"/>
  <c r="AE67106" i="4"/>
  <c r="AF67106" i="4"/>
  <c r="AG67106" i="4"/>
  <c r="AH67106" i="4"/>
  <c r="AI67106" i="4"/>
  <c r="AJ67106" i="4"/>
  <c r="AD67106" i="4"/>
  <c r="Z67106" i="4"/>
  <c r="AB67098" i="4"/>
  <c r="AK67098" i="4"/>
  <c r="AE67098" i="4"/>
  <c r="AF67098" i="4"/>
  <c r="AG67098" i="4"/>
  <c r="AH67098" i="4"/>
  <c r="AI67098" i="4"/>
  <c r="AJ67098" i="4"/>
  <c r="AD67098" i="4"/>
  <c r="Z67098" i="4"/>
  <c r="AB67090" i="4"/>
  <c r="AK67090" i="4"/>
  <c r="AE67090" i="4"/>
  <c r="AF67090" i="4"/>
  <c r="AG67090" i="4"/>
  <c r="AH67090" i="4"/>
  <c r="AI67090" i="4"/>
  <c r="AJ67090" i="4"/>
  <c r="AD67090" i="4"/>
  <c r="Z67090" i="4"/>
  <c r="AB67082" i="4"/>
  <c r="AK67082" i="4"/>
  <c r="AE67082" i="4"/>
  <c r="AF67082" i="4"/>
  <c r="AG67082" i="4"/>
  <c r="AH67082" i="4"/>
  <c r="AI67082" i="4"/>
  <c r="AJ67082" i="4"/>
  <c r="AD67082" i="4"/>
  <c r="Z67082" i="4"/>
  <c r="AB67074" i="4"/>
  <c r="AK67074" i="4"/>
  <c r="AE67074" i="4"/>
  <c r="AF67074" i="4"/>
  <c r="AG67074" i="4"/>
  <c r="AH67074" i="4"/>
  <c r="AI67074" i="4"/>
  <c r="AJ67074" i="4"/>
  <c r="AD67074" i="4"/>
  <c r="Z67074" i="4"/>
  <c r="AB67066" i="4"/>
  <c r="AK67066" i="4"/>
  <c r="AE67066" i="4"/>
  <c r="AF67066" i="4"/>
  <c r="AG67066" i="4"/>
  <c r="AH67066" i="4"/>
  <c r="AI67066" i="4"/>
  <c r="AJ67066" i="4"/>
  <c r="AD67066" i="4"/>
  <c r="Z67066" i="4"/>
  <c r="AB67058" i="4"/>
  <c r="AK67058" i="4"/>
  <c r="AE67058" i="4"/>
  <c r="AF67058" i="4"/>
  <c r="AG67058" i="4"/>
  <c r="AH67058" i="4"/>
  <c r="AI67058" i="4"/>
  <c r="AJ67058" i="4"/>
  <c r="AD67058" i="4"/>
  <c r="Z67058" i="4"/>
  <c r="AB67050" i="4"/>
  <c r="AK67050" i="4"/>
  <c r="AE67050" i="4"/>
  <c r="AF67050" i="4"/>
  <c r="AG67050" i="4"/>
  <c r="AH67050" i="4"/>
  <c r="AI67050" i="4"/>
  <c r="AJ67050" i="4"/>
  <c r="AD67050" i="4"/>
  <c r="Z67050" i="4"/>
  <c r="AB67042" i="4"/>
  <c r="AK67042" i="4"/>
  <c r="AE67042" i="4"/>
  <c r="AF67042" i="4"/>
  <c r="AG67042" i="4"/>
  <c r="AH67042" i="4"/>
  <c r="AI67042" i="4"/>
  <c r="AJ67042" i="4"/>
  <c r="AD67042" i="4"/>
  <c r="Z67042" i="4"/>
  <c r="AB67034" i="4"/>
  <c r="AK67034" i="4"/>
  <c r="AE67034" i="4"/>
  <c r="AF67034" i="4"/>
  <c r="AG67034" i="4"/>
  <c r="AH67034" i="4"/>
  <c r="AI67034" i="4"/>
  <c r="AJ67034" i="4"/>
  <c r="AD67034" i="4"/>
  <c r="Z67034" i="4"/>
  <c r="AB67026" i="4"/>
  <c r="AK67026" i="4"/>
  <c r="AE67026" i="4"/>
  <c r="AF67026" i="4"/>
  <c r="AG67026" i="4"/>
  <c r="AH67026" i="4"/>
  <c r="AI67026" i="4"/>
  <c r="AJ67026" i="4"/>
  <c r="AD67026" i="4"/>
  <c r="Z67026" i="4"/>
  <c r="AB67018" i="4"/>
  <c r="AK67018" i="4"/>
  <c r="AE67018" i="4"/>
  <c r="AF67018" i="4"/>
  <c r="AG67018" i="4"/>
  <c r="AH67018" i="4"/>
  <c r="AI67018" i="4"/>
  <c r="AJ67018" i="4"/>
  <c r="AD67018" i="4"/>
  <c r="Z67018" i="4"/>
  <c r="AB67010" i="4"/>
  <c r="AK67010" i="4"/>
  <c r="AE67010" i="4"/>
  <c r="AF67010" i="4"/>
  <c r="AG67010" i="4"/>
  <c r="AH67010" i="4"/>
  <c r="AI67010" i="4"/>
  <c r="AJ67010" i="4"/>
  <c r="AD67010" i="4"/>
  <c r="Z67010" i="4"/>
  <c r="AB67002" i="4"/>
  <c r="AK67002" i="4"/>
  <c r="AE67002" i="4"/>
  <c r="AF67002" i="4"/>
  <c r="AG67002" i="4"/>
  <c r="AH67002" i="4"/>
  <c r="AI67002" i="4"/>
  <c r="AJ67002" i="4"/>
  <c r="AD67002" i="4"/>
  <c r="Z67002" i="4"/>
  <c r="AB66994" i="4"/>
  <c r="AK66994" i="4"/>
  <c r="AE66994" i="4"/>
  <c r="AF66994" i="4"/>
  <c r="AG66994" i="4"/>
  <c r="AH66994" i="4"/>
  <c r="AI66994" i="4"/>
  <c r="AJ66994" i="4"/>
  <c r="AD66994" i="4"/>
  <c r="Z66994" i="4"/>
  <c r="AB66986" i="4"/>
  <c r="AK66986" i="4"/>
  <c r="AE66986" i="4"/>
  <c r="AF66986" i="4"/>
  <c r="AG66986" i="4"/>
  <c r="AH66986" i="4"/>
  <c r="AI66986" i="4"/>
  <c r="AJ66986" i="4"/>
  <c r="AD66986" i="4"/>
  <c r="Z66986" i="4"/>
  <c r="AB66978" i="4"/>
  <c r="AK66978" i="4"/>
  <c r="AE66978" i="4"/>
  <c r="AF66978" i="4"/>
  <c r="AG66978" i="4"/>
  <c r="AH66978" i="4"/>
  <c r="AI66978" i="4"/>
  <c r="AJ66978" i="4"/>
  <c r="AD66978" i="4"/>
  <c r="Z66978" i="4"/>
  <c r="AB66970" i="4"/>
  <c r="AK66970" i="4"/>
  <c r="AE66970" i="4"/>
  <c r="AF66970" i="4"/>
  <c r="AG66970" i="4"/>
  <c r="AH66970" i="4"/>
  <c r="AI66970" i="4"/>
  <c r="AJ66970" i="4"/>
  <c r="AD66970" i="4"/>
  <c r="Z66970" i="4"/>
  <c r="AB66962" i="4"/>
  <c r="AK66962" i="4"/>
  <c r="AE66962" i="4"/>
  <c r="AF66962" i="4"/>
  <c r="AG66962" i="4"/>
  <c r="AH66962" i="4"/>
  <c r="AI66962" i="4"/>
  <c r="AJ66962" i="4"/>
  <c r="AD66962" i="4"/>
  <c r="Z66962" i="4"/>
  <c r="AB66954" i="4"/>
  <c r="AK66954" i="4"/>
  <c r="AE66954" i="4"/>
  <c r="AF66954" i="4"/>
  <c r="AG66954" i="4"/>
  <c r="AH66954" i="4"/>
  <c r="AI66954" i="4"/>
  <c r="AJ66954" i="4"/>
  <c r="AD66954" i="4"/>
  <c r="Z66954" i="4"/>
  <c r="AB66946" i="4"/>
  <c r="AK66946" i="4"/>
  <c r="AE66946" i="4"/>
  <c r="AF66946" i="4"/>
  <c r="AG66946" i="4"/>
  <c r="AH66946" i="4"/>
  <c r="AI66946" i="4"/>
  <c r="AJ66946" i="4"/>
  <c r="AD66946" i="4"/>
  <c r="Z66946" i="4"/>
  <c r="AB66938" i="4"/>
  <c r="AK66938" i="4"/>
  <c r="AE66938" i="4"/>
  <c r="AF66938" i="4"/>
  <c r="AG66938" i="4"/>
  <c r="AH66938" i="4"/>
  <c r="AI66938" i="4"/>
  <c r="AJ66938" i="4"/>
  <c r="AD66938" i="4"/>
  <c r="Z66938" i="4"/>
  <c r="AB66930" i="4"/>
  <c r="AK66930" i="4"/>
  <c r="AE66930" i="4"/>
  <c r="AF66930" i="4"/>
  <c r="AG66930" i="4"/>
  <c r="AH66930" i="4"/>
  <c r="AI66930" i="4"/>
  <c r="AJ66930" i="4"/>
  <c r="AD66930" i="4"/>
  <c r="Z66930" i="4"/>
  <c r="AB66922" i="4"/>
  <c r="AK66922" i="4"/>
  <c r="AE66922" i="4"/>
  <c r="AF66922" i="4"/>
  <c r="AG66922" i="4"/>
  <c r="AH66922" i="4"/>
  <c r="AI66922" i="4"/>
  <c r="AJ66922" i="4"/>
  <c r="AD66922" i="4"/>
  <c r="Z66922" i="4"/>
  <c r="AB66914" i="4"/>
  <c r="AK66914" i="4"/>
  <c r="AE66914" i="4"/>
  <c r="AF66914" i="4"/>
  <c r="AG66914" i="4"/>
  <c r="AH66914" i="4"/>
  <c r="AI66914" i="4"/>
  <c r="AJ66914" i="4"/>
  <c r="AD66914" i="4"/>
  <c r="Z66914" i="4"/>
  <c r="AB66906" i="4"/>
  <c r="AK66906" i="4"/>
  <c r="AE66906" i="4"/>
  <c r="AF66906" i="4"/>
  <c r="AG66906" i="4"/>
  <c r="AH66906" i="4"/>
  <c r="AI66906" i="4"/>
  <c r="AJ66906" i="4"/>
  <c r="AD66906" i="4"/>
  <c r="Z66906" i="4"/>
  <c r="AB66898" i="4"/>
  <c r="AK66898" i="4"/>
  <c r="AE66898" i="4"/>
  <c r="AF66898" i="4"/>
  <c r="AG66898" i="4"/>
  <c r="AH66898" i="4"/>
  <c r="AI66898" i="4"/>
  <c r="AJ66898" i="4"/>
  <c r="AD66898" i="4"/>
  <c r="Z66898" i="4"/>
  <c r="AB66890" i="4"/>
  <c r="AK66890" i="4"/>
  <c r="AE66890" i="4"/>
  <c r="AF66890" i="4"/>
  <c r="AG66890" i="4"/>
  <c r="AH66890" i="4"/>
  <c r="AI66890" i="4"/>
  <c r="AJ66890" i="4"/>
  <c r="AD66890" i="4"/>
  <c r="Z66890" i="4"/>
  <c r="AB66882" i="4"/>
  <c r="AK66882" i="4"/>
  <c r="AE66882" i="4"/>
  <c r="AF66882" i="4"/>
  <c r="AG66882" i="4"/>
  <c r="AH66882" i="4"/>
  <c r="AI66882" i="4"/>
  <c r="AJ66882" i="4"/>
  <c r="AD66882" i="4"/>
  <c r="Z66882" i="4"/>
  <c r="AB66874" i="4"/>
  <c r="AK66874" i="4"/>
  <c r="AE66874" i="4"/>
  <c r="AF66874" i="4"/>
  <c r="AG66874" i="4"/>
  <c r="AH66874" i="4"/>
  <c r="AI66874" i="4"/>
  <c r="AJ66874" i="4"/>
  <c r="AD66874" i="4"/>
  <c r="Z66874" i="4"/>
  <c r="AB66866" i="4"/>
  <c r="AK66866" i="4"/>
  <c r="AE66866" i="4"/>
  <c r="AF66866" i="4"/>
  <c r="AG66866" i="4"/>
  <c r="AH66866" i="4"/>
  <c r="AI66866" i="4"/>
  <c r="AJ66866" i="4"/>
  <c r="AD66866" i="4"/>
  <c r="Z66866" i="4"/>
  <c r="AB66858" i="4"/>
  <c r="AK66858" i="4"/>
  <c r="AE66858" i="4"/>
  <c r="AF66858" i="4"/>
  <c r="AG66858" i="4"/>
  <c r="AH66858" i="4"/>
  <c r="AI66858" i="4"/>
  <c r="AJ66858" i="4"/>
  <c r="AD66858" i="4"/>
  <c r="Z66858" i="4"/>
  <c r="AB66850" i="4"/>
  <c r="AK66850" i="4"/>
  <c r="AE66850" i="4"/>
  <c r="AF66850" i="4"/>
  <c r="AG66850" i="4"/>
  <c r="AH66850" i="4"/>
  <c r="AI66850" i="4"/>
  <c r="AJ66850" i="4"/>
  <c r="AD66850" i="4"/>
  <c r="Z66850" i="4"/>
  <c r="AB66842" i="4"/>
  <c r="AK66842" i="4"/>
  <c r="AE66842" i="4"/>
  <c r="AF66842" i="4"/>
  <c r="AG66842" i="4"/>
  <c r="AH66842" i="4"/>
  <c r="AI66842" i="4"/>
  <c r="AJ66842" i="4"/>
  <c r="AD66842" i="4"/>
  <c r="Z66842" i="4"/>
  <c r="AB66834" i="4"/>
  <c r="AK66834" i="4"/>
  <c r="AE66834" i="4"/>
  <c r="AF66834" i="4"/>
  <c r="AG66834" i="4"/>
  <c r="AH66834" i="4"/>
  <c r="AI66834" i="4"/>
  <c r="AJ66834" i="4"/>
  <c r="AD66834" i="4"/>
  <c r="Z66834" i="4"/>
  <c r="AB66826" i="4"/>
  <c r="AK66826" i="4"/>
  <c r="AE66826" i="4"/>
  <c r="AF66826" i="4"/>
  <c r="AG66826" i="4"/>
  <c r="AH66826" i="4"/>
  <c r="AI66826" i="4"/>
  <c r="AJ66826" i="4"/>
  <c r="AD66826" i="4"/>
  <c r="Z66826" i="4"/>
  <c r="AB66818" i="4"/>
  <c r="AK66818" i="4"/>
  <c r="AE66818" i="4"/>
  <c r="AF66818" i="4"/>
  <c r="AG66818" i="4"/>
  <c r="AH66818" i="4"/>
  <c r="AI66818" i="4"/>
  <c r="AJ66818" i="4"/>
  <c r="AD66818" i="4"/>
  <c r="Z66818" i="4"/>
  <c r="AB66810" i="4"/>
  <c r="AK66810" i="4"/>
  <c r="AE66810" i="4"/>
  <c r="AF66810" i="4"/>
  <c r="AG66810" i="4"/>
  <c r="AH66810" i="4"/>
  <c r="AI66810" i="4"/>
  <c r="AJ66810" i="4"/>
  <c r="AD66810" i="4"/>
  <c r="Z66810" i="4"/>
  <c r="AB66802" i="4"/>
  <c r="AK66802" i="4"/>
  <c r="AE66802" i="4"/>
  <c r="AF66802" i="4"/>
  <c r="AG66802" i="4"/>
  <c r="AH66802" i="4"/>
  <c r="AI66802" i="4"/>
  <c r="AJ66802" i="4"/>
  <c r="AD66802" i="4"/>
  <c r="Z66802" i="4"/>
  <c r="AB66794" i="4"/>
  <c r="AK66794" i="4"/>
  <c r="AE66794" i="4"/>
  <c r="AF66794" i="4"/>
  <c r="AG66794" i="4"/>
  <c r="AH66794" i="4"/>
  <c r="AI66794" i="4"/>
  <c r="AJ66794" i="4"/>
  <c r="AD66794" i="4"/>
  <c r="Z66794" i="4"/>
  <c r="AB66786" i="4"/>
  <c r="AK66786" i="4"/>
  <c r="AE66786" i="4"/>
  <c r="AF66786" i="4"/>
  <c r="AG66786" i="4"/>
  <c r="AH66786" i="4"/>
  <c r="AI66786" i="4"/>
  <c r="AJ66786" i="4"/>
  <c r="AD66786" i="4"/>
  <c r="Z66786" i="4"/>
  <c r="AB66778" i="4"/>
  <c r="AK66778" i="4"/>
  <c r="AE66778" i="4"/>
  <c r="AF66778" i="4"/>
  <c r="AG66778" i="4"/>
  <c r="AH66778" i="4"/>
  <c r="AI66778" i="4"/>
  <c r="AJ66778" i="4"/>
  <c r="AD66778" i="4"/>
  <c r="Z66778" i="4"/>
  <c r="AB66770" i="4"/>
  <c r="AK66770" i="4"/>
  <c r="AE66770" i="4"/>
  <c r="AF66770" i="4"/>
  <c r="AG66770" i="4"/>
  <c r="AH66770" i="4"/>
  <c r="AI66770" i="4"/>
  <c r="AJ66770" i="4"/>
  <c r="AD66770" i="4"/>
  <c r="Z66770" i="4"/>
  <c r="AB66762" i="4"/>
  <c r="AK66762" i="4"/>
  <c r="AE66762" i="4"/>
  <c r="AF66762" i="4"/>
  <c r="AG66762" i="4"/>
  <c r="AH66762" i="4"/>
  <c r="AI66762" i="4"/>
  <c r="AJ66762" i="4"/>
  <c r="AD66762" i="4"/>
  <c r="Z66762" i="4"/>
  <c r="AB66754" i="4"/>
  <c r="AK66754" i="4"/>
  <c r="AE66754" i="4"/>
  <c r="AF66754" i="4"/>
  <c r="AG66754" i="4"/>
  <c r="AH66754" i="4"/>
  <c r="AI66754" i="4"/>
  <c r="AJ66754" i="4"/>
  <c r="AD66754" i="4"/>
  <c r="Z66754" i="4"/>
  <c r="AB66746" i="4"/>
  <c r="AK66746" i="4"/>
  <c r="AE66746" i="4"/>
  <c r="AF66746" i="4"/>
  <c r="AG66746" i="4"/>
  <c r="AH66746" i="4"/>
  <c r="AI66746" i="4"/>
  <c r="AJ66746" i="4"/>
  <c r="AD66746" i="4"/>
  <c r="Z66746" i="4"/>
  <c r="AB66738" i="4"/>
  <c r="AK66738" i="4"/>
  <c r="AE66738" i="4"/>
  <c r="AF66738" i="4"/>
  <c r="AG66738" i="4"/>
  <c r="AH66738" i="4"/>
  <c r="AI66738" i="4"/>
  <c r="AJ66738" i="4"/>
  <c r="AD66738" i="4"/>
  <c r="Z66738" i="4"/>
  <c r="AB66730" i="4"/>
  <c r="AK66730" i="4"/>
  <c r="AE66730" i="4"/>
  <c r="AF66730" i="4"/>
  <c r="AG66730" i="4"/>
  <c r="AH66730" i="4"/>
  <c r="AI66730" i="4"/>
  <c r="AJ66730" i="4"/>
  <c r="AD66730" i="4"/>
  <c r="Z66730" i="4"/>
  <c r="AB66722" i="4"/>
  <c r="AK66722" i="4"/>
  <c r="AE66722" i="4"/>
  <c r="AF66722" i="4"/>
  <c r="AG66722" i="4"/>
  <c r="AH66722" i="4"/>
  <c r="AI66722" i="4"/>
  <c r="AJ66722" i="4"/>
  <c r="AD66722" i="4"/>
  <c r="Z66722" i="4"/>
  <c r="AB66714" i="4"/>
  <c r="AK66714" i="4"/>
  <c r="AE66714" i="4"/>
  <c r="AF66714" i="4"/>
  <c r="AG66714" i="4"/>
  <c r="AH66714" i="4"/>
  <c r="AI66714" i="4"/>
  <c r="AJ66714" i="4"/>
  <c r="AD66714" i="4"/>
  <c r="Z66714" i="4"/>
  <c r="AB66706" i="4"/>
  <c r="AK66706" i="4"/>
  <c r="AE66706" i="4"/>
  <c r="AF66706" i="4"/>
  <c r="AG66706" i="4"/>
  <c r="AH66706" i="4"/>
  <c r="AI66706" i="4"/>
  <c r="AJ66706" i="4"/>
  <c r="AD66706" i="4"/>
  <c r="Z66706" i="4"/>
  <c r="AB66698" i="4"/>
  <c r="AK66698" i="4"/>
  <c r="AE66698" i="4"/>
  <c r="AF66698" i="4"/>
  <c r="AG66698" i="4"/>
  <c r="AH66698" i="4"/>
  <c r="AI66698" i="4"/>
  <c r="AJ66698" i="4"/>
  <c r="AD66698" i="4"/>
  <c r="Z66698" i="4"/>
  <c r="AB66690" i="4"/>
  <c r="AK66690" i="4"/>
  <c r="AE66690" i="4"/>
  <c r="AF66690" i="4"/>
  <c r="AG66690" i="4"/>
  <c r="AH66690" i="4"/>
  <c r="AI66690" i="4"/>
  <c r="AJ66690" i="4"/>
  <c r="AD66690" i="4"/>
  <c r="Z66690" i="4"/>
  <c r="AB66682" i="4"/>
  <c r="AK66682" i="4"/>
  <c r="AE66682" i="4"/>
  <c r="AF66682" i="4"/>
  <c r="AG66682" i="4"/>
  <c r="AH66682" i="4"/>
  <c r="AI66682" i="4"/>
  <c r="AJ66682" i="4"/>
  <c r="AD66682" i="4"/>
  <c r="Z66682" i="4"/>
  <c r="AB66674" i="4"/>
  <c r="AK66674" i="4"/>
  <c r="AE66674" i="4"/>
  <c r="AF66674" i="4"/>
  <c r="AG66674" i="4"/>
  <c r="AH66674" i="4"/>
  <c r="AI66674" i="4"/>
  <c r="AJ66674" i="4"/>
  <c r="AD66674" i="4"/>
  <c r="Z66674" i="4"/>
  <c r="AB66666" i="4"/>
  <c r="AK66666" i="4"/>
  <c r="AE66666" i="4"/>
  <c r="AF66666" i="4"/>
  <c r="AG66666" i="4"/>
  <c r="AH66666" i="4"/>
  <c r="AI66666" i="4"/>
  <c r="AJ66666" i="4"/>
  <c r="AD66666" i="4"/>
  <c r="Z66666" i="4"/>
  <c r="AB66658" i="4"/>
  <c r="AK66658" i="4"/>
  <c r="AE66658" i="4"/>
  <c r="AF66658" i="4"/>
  <c r="AG66658" i="4"/>
  <c r="AH66658" i="4"/>
  <c r="AI66658" i="4"/>
  <c r="AJ66658" i="4"/>
  <c r="AD66658" i="4"/>
  <c r="Z66658" i="4"/>
  <c r="AB66650" i="4"/>
  <c r="AK66650" i="4"/>
  <c r="AE66650" i="4"/>
  <c r="AF66650" i="4"/>
  <c r="AG66650" i="4"/>
  <c r="AH66650" i="4"/>
  <c r="AI66650" i="4"/>
  <c r="AJ66650" i="4"/>
  <c r="AD66650" i="4"/>
  <c r="Z66650" i="4"/>
  <c r="AB66642" i="4"/>
  <c r="AK66642" i="4"/>
  <c r="AE66642" i="4"/>
  <c r="AF66642" i="4"/>
  <c r="AG66642" i="4"/>
  <c r="AH66642" i="4"/>
  <c r="AI66642" i="4"/>
  <c r="AJ66642" i="4"/>
  <c r="AD66642" i="4"/>
  <c r="Z66642" i="4"/>
  <c r="AB66634" i="4"/>
  <c r="AK66634" i="4"/>
  <c r="AE66634" i="4"/>
  <c r="AF66634" i="4"/>
  <c r="AG66634" i="4"/>
  <c r="AH66634" i="4"/>
  <c r="AI66634" i="4"/>
  <c r="AJ66634" i="4"/>
  <c r="AD66634" i="4"/>
  <c r="Z66634" i="4"/>
  <c r="AB66626" i="4"/>
  <c r="AK66626" i="4"/>
  <c r="AE66626" i="4"/>
  <c r="AF66626" i="4"/>
  <c r="AG66626" i="4"/>
  <c r="AH66626" i="4"/>
  <c r="AI66626" i="4"/>
  <c r="AJ66626" i="4"/>
  <c r="AD66626" i="4"/>
  <c r="Z66626" i="4"/>
  <c r="AB66618" i="4"/>
  <c r="AK66618" i="4"/>
  <c r="AE66618" i="4"/>
  <c r="AF66618" i="4"/>
  <c r="AG66618" i="4"/>
  <c r="AH66618" i="4"/>
  <c r="AI66618" i="4"/>
  <c r="AJ66618" i="4"/>
  <c r="AD66618" i="4"/>
  <c r="Z66618" i="4"/>
  <c r="AB66610" i="4"/>
  <c r="AK66610" i="4"/>
  <c r="AE66610" i="4"/>
  <c r="AF66610" i="4"/>
  <c r="AG66610" i="4"/>
  <c r="AH66610" i="4"/>
  <c r="AI66610" i="4"/>
  <c r="AJ66610" i="4"/>
  <c r="AD66610" i="4"/>
  <c r="Z66610" i="4"/>
  <c r="AB66602" i="4"/>
  <c r="AK66602" i="4"/>
  <c r="AE66602" i="4"/>
  <c r="AF66602" i="4"/>
  <c r="AG66602" i="4"/>
  <c r="AH66602" i="4"/>
  <c r="AI66602" i="4"/>
  <c r="AJ66602" i="4"/>
  <c r="AD66602" i="4"/>
  <c r="Z66602" i="4"/>
  <c r="AB66594" i="4"/>
  <c r="AK66594" i="4"/>
  <c r="AE66594" i="4"/>
  <c r="AF66594" i="4"/>
  <c r="AG66594" i="4"/>
  <c r="AH66594" i="4"/>
  <c r="AI66594" i="4"/>
  <c r="AJ66594" i="4"/>
  <c r="AD66594" i="4"/>
  <c r="Z66594" i="4"/>
  <c r="AB66586" i="4"/>
  <c r="AK66586" i="4"/>
  <c r="AE66586" i="4"/>
  <c r="AF66586" i="4"/>
  <c r="AG66586" i="4"/>
  <c r="AH66586" i="4"/>
  <c r="AI66586" i="4"/>
  <c r="AJ66586" i="4"/>
  <c r="AD66586" i="4"/>
  <c r="Z66586" i="4"/>
  <c r="AB66578" i="4"/>
  <c r="AK66578" i="4"/>
  <c r="AE66578" i="4"/>
  <c r="AF66578" i="4"/>
  <c r="AG66578" i="4"/>
  <c r="AH66578" i="4"/>
  <c r="AI66578" i="4"/>
  <c r="AJ66578" i="4"/>
  <c r="AD66578" i="4"/>
  <c r="Z66578" i="4"/>
  <c r="AB66570" i="4"/>
  <c r="AK66570" i="4"/>
  <c r="AE66570" i="4"/>
  <c r="AF66570" i="4"/>
  <c r="AG66570" i="4"/>
  <c r="AH66570" i="4"/>
  <c r="AI66570" i="4"/>
  <c r="AJ66570" i="4"/>
  <c r="AD66570" i="4"/>
  <c r="Z66570" i="4"/>
  <c r="AB66562" i="4"/>
  <c r="AK66562" i="4"/>
  <c r="AE66562" i="4"/>
  <c r="AF66562" i="4"/>
  <c r="AG66562" i="4"/>
  <c r="AH66562" i="4"/>
  <c r="AI66562" i="4"/>
  <c r="AJ66562" i="4"/>
  <c r="AD66562" i="4"/>
  <c r="Z66562" i="4"/>
  <c r="AB66554" i="4"/>
  <c r="AK66554" i="4"/>
  <c r="AE66554" i="4"/>
  <c r="AF66554" i="4"/>
  <c r="AG66554" i="4"/>
  <c r="AH66554" i="4"/>
  <c r="AI66554" i="4"/>
  <c r="AJ66554" i="4"/>
  <c r="AD66554" i="4"/>
  <c r="Z66554" i="4"/>
  <c r="AB66546" i="4"/>
  <c r="AK66546" i="4"/>
  <c r="AE66546" i="4"/>
  <c r="AF66546" i="4"/>
  <c r="AG66546" i="4"/>
  <c r="AH66546" i="4"/>
  <c r="AI66546" i="4"/>
  <c r="AJ66546" i="4"/>
  <c r="AD66546" i="4"/>
  <c r="Z66546" i="4"/>
  <c r="AB66538" i="4"/>
  <c r="AK66538" i="4"/>
  <c r="AE66538" i="4"/>
  <c r="AF66538" i="4"/>
  <c r="AG66538" i="4"/>
  <c r="AH66538" i="4"/>
  <c r="AI66538" i="4"/>
  <c r="AJ66538" i="4"/>
  <c r="AD66538" i="4"/>
  <c r="Z66538" i="4"/>
  <c r="AB66530" i="4"/>
  <c r="AK66530" i="4"/>
  <c r="AE66530" i="4"/>
  <c r="AF66530" i="4"/>
  <c r="AG66530" i="4"/>
  <c r="AH66530" i="4"/>
  <c r="AI66530" i="4"/>
  <c r="AJ66530" i="4"/>
  <c r="AD66530" i="4"/>
  <c r="Z66530" i="4"/>
  <c r="AB66522" i="4"/>
  <c r="AK66522" i="4"/>
  <c r="AE66522" i="4"/>
  <c r="AF66522" i="4"/>
  <c r="AG66522" i="4"/>
  <c r="AH66522" i="4"/>
  <c r="AI66522" i="4"/>
  <c r="AJ66522" i="4"/>
  <c r="AD66522" i="4"/>
  <c r="Z66522" i="4"/>
  <c r="AB66514" i="4"/>
  <c r="AK66514" i="4"/>
  <c r="AE66514" i="4"/>
  <c r="AF66514" i="4"/>
  <c r="AG66514" i="4"/>
  <c r="AH66514" i="4"/>
  <c r="AI66514" i="4"/>
  <c r="AJ66514" i="4"/>
  <c r="AD66514" i="4"/>
  <c r="Z66514" i="4"/>
  <c r="AB66506" i="4"/>
  <c r="AK66506" i="4"/>
  <c r="AE66506" i="4"/>
  <c r="AF66506" i="4"/>
  <c r="AG66506" i="4"/>
  <c r="AH66506" i="4"/>
  <c r="AI66506" i="4"/>
  <c r="AJ66506" i="4"/>
  <c r="AD66506" i="4"/>
  <c r="Z66506" i="4"/>
  <c r="AB66498" i="4"/>
  <c r="AK66498" i="4"/>
  <c r="AE66498" i="4"/>
  <c r="AF66498" i="4"/>
  <c r="AG66498" i="4"/>
  <c r="AH66498" i="4"/>
  <c r="AI66498" i="4"/>
  <c r="AJ66498" i="4"/>
  <c r="AD66498" i="4"/>
  <c r="Z66498" i="4"/>
  <c r="AB66490" i="4"/>
  <c r="AK66490" i="4"/>
  <c r="AE66490" i="4"/>
  <c r="AF66490" i="4"/>
  <c r="AG66490" i="4"/>
  <c r="AH66490" i="4"/>
  <c r="AI66490" i="4"/>
  <c r="AJ66490" i="4"/>
  <c r="AD66490" i="4"/>
  <c r="Z66490" i="4"/>
  <c r="AB66482" i="4"/>
  <c r="AK66482" i="4"/>
  <c r="AE66482" i="4"/>
  <c r="AF66482" i="4"/>
  <c r="AG66482" i="4"/>
  <c r="AH66482" i="4"/>
  <c r="AI66482" i="4"/>
  <c r="AJ66482" i="4"/>
  <c r="AD66482" i="4"/>
  <c r="Z66482" i="4"/>
  <c r="AB66474" i="4"/>
  <c r="AK66474" i="4"/>
  <c r="AE66474" i="4"/>
  <c r="AF66474" i="4"/>
  <c r="AG66474" i="4"/>
  <c r="AH66474" i="4"/>
  <c r="AI66474" i="4"/>
  <c r="AJ66474" i="4"/>
  <c r="AD66474" i="4"/>
  <c r="Z66474" i="4"/>
  <c r="AB66466" i="4"/>
  <c r="AK66466" i="4"/>
  <c r="AE66466" i="4"/>
  <c r="AF66466" i="4"/>
  <c r="AG66466" i="4"/>
  <c r="AH66466" i="4"/>
  <c r="AI66466" i="4"/>
  <c r="AJ66466" i="4"/>
  <c r="AD66466" i="4"/>
  <c r="Z66466" i="4"/>
  <c r="AB66458" i="4"/>
  <c r="AK66458" i="4"/>
  <c r="AE66458" i="4"/>
  <c r="AF66458" i="4"/>
  <c r="AG66458" i="4"/>
  <c r="AH66458" i="4"/>
  <c r="AI66458" i="4"/>
  <c r="AJ66458" i="4"/>
  <c r="AD66458" i="4"/>
  <c r="Z66458" i="4"/>
  <c r="AB66450" i="4"/>
  <c r="AK66450" i="4"/>
  <c r="AE66450" i="4"/>
  <c r="AF66450" i="4"/>
  <c r="AG66450" i="4"/>
  <c r="AH66450" i="4"/>
  <c r="AI66450" i="4"/>
  <c r="AJ66450" i="4"/>
  <c r="AD66450" i="4"/>
  <c r="Z66450" i="4"/>
  <c r="AB66442" i="4"/>
  <c r="AK66442" i="4"/>
  <c r="AE66442" i="4"/>
  <c r="AF66442" i="4"/>
  <c r="AG66442" i="4"/>
  <c r="AH66442" i="4"/>
  <c r="AI66442" i="4"/>
  <c r="AJ66442" i="4"/>
  <c r="AD66442" i="4"/>
  <c r="Z66442" i="4"/>
  <c r="AB66434" i="4"/>
  <c r="AK66434" i="4"/>
  <c r="AE66434" i="4"/>
  <c r="AF66434" i="4"/>
  <c r="AG66434" i="4"/>
  <c r="AH66434" i="4"/>
  <c r="AI66434" i="4"/>
  <c r="AJ66434" i="4"/>
  <c r="AD66434" i="4"/>
  <c r="Z66434" i="4"/>
  <c r="AB66426" i="4"/>
  <c r="AK66426" i="4"/>
  <c r="AE66426" i="4"/>
  <c r="AF66426" i="4"/>
  <c r="AG66426" i="4"/>
  <c r="AH66426" i="4"/>
  <c r="AI66426" i="4"/>
  <c r="AJ66426" i="4"/>
  <c r="AD66426" i="4"/>
  <c r="Z66426" i="4"/>
  <c r="AB66418" i="4"/>
  <c r="AK66418" i="4"/>
  <c r="AE66418" i="4"/>
  <c r="AF66418" i="4"/>
  <c r="AG66418" i="4"/>
  <c r="AH66418" i="4"/>
  <c r="AI66418" i="4"/>
  <c r="AJ66418" i="4"/>
  <c r="AD66418" i="4"/>
  <c r="Z66418" i="4"/>
  <c r="AB66410" i="4"/>
  <c r="AK66410" i="4"/>
  <c r="AE66410" i="4"/>
  <c r="AF66410" i="4"/>
  <c r="AG66410" i="4"/>
  <c r="AH66410" i="4"/>
  <c r="AI66410" i="4"/>
  <c r="AJ66410" i="4"/>
  <c r="AD66410" i="4"/>
  <c r="Z66410" i="4"/>
  <c r="AB66402" i="4"/>
  <c r="AK66402" i="4"/>
  <c r="AE66402" i="4"/>
  <c r="AF66402" i="4"/>
  <c r="AG66402" i="4"/>
  <c r="AH66402" i="4"/>
  <c r="AI66402" i="4"/>
  <c r="AJ66402" i="4"/>
  <c r="AD66402" i="4"/>
  <c r="Z66402" i="4"/>
  <c r="AB66394" i="4"/>
  <c r="AK66394" i="4"/>
  <c r="AE66394" i="4"/>
  <c r="AF66394" i="4"/>
  <c r="AG66394" i="4"/>
  <c r="AH66394" i="4"/>
  <c r="AI66394" i="4"/>
  <c r="AJ66394" i="4"/>
  <c r="AD66394" i="4"/>
  <c r="Z66394" i="4"/>
  <c r="AB66386" i="4"/>
  <c r="AK66386" i="4"/>
  <c r="AE66386" i="4"/>
  <c r="AF66386" i="4"/>
  <c r="AG66386" i="4"/>
  <c r="AH66386" i="4"/>
  <c r="AI66386" i="4"/>
  <c r="AJ66386" i="4"/>
  <c r="AD66386" i="4"/>
  <c r="Z66386" i="4"/>
  <c r="AB66378" i="4"/>
  <c r="AK66378" i="4"/>
  <c r="AE66378" i="4"/>
  <c r="AF66378" i="4"/>
  <c r="AG66378" i="4"/>
  <c r="AH66378" i="4"/>
  <c r="AI66378" i="4"/>
  <c r="AJ66378" i="4"/>
  <c r="AD66378" i="4"/>
  <c r="Z66378" i="4"/>
  <c r="AB66370" i="4"/>
  <c r="AK66370" i="4"/>
  <c r="AE66370" i="4"/>
  <c r="AF66370" i="4"/>
  <c r="AG66370" i="4"/>
  <c r="AH66370" i="4"/>
  <c r="AI66370" i="4"/>
  <c r="AJ66370" i="4"/>
  <c r="AD66370" i="4"/>
  <c r="Z66370" i="4"/>
  <c r="AB66362" i="4"/>
  <c r="AK66362" i="4"/>
  <c r="AE66362" i="4"/>
  <c r="AF66362" i="4"/>
  <c r="AG66362" i="4"/>
  <c r="AH66362" i="4"/>
  <c r="AI66362" i="4"/>
  <c r="AJ66362" i="4"/>
  <c r="AD66362" i="4"/>
  <c r="Z66362" i="4"/>
  <c r="AB66354" i="4"/>
  <c r="AK66354" i="4"/>
  <c r="AE66354" i="4"/>
  <c r="AF66354" i="4"/>
  <c r="AG66354" i="4"/>
  <c r="AH66354" i="4"/>
  <c r="AI66354" i="4"/>
  <c r="AJ66354" i="4"/>
  <c r="AD66354" i="4"/>
  <c r="Z66354" i="4"/>
  <c r="AB66346" i="4"/>
  <c r="AK66346" i="4"/>
  <c r="AE66346" i="4"/>
  <c r="AF66346" i="4"/>
  <c r="AG66346" i="4"/>
  <c r="AH66346" i="4"/>
  <c r="AI66346" i="4"/>
  <c r="AJ66346" i="4"/>
  <c r="AD66346" i="4"/>
  <c r="Z66346" i="4"/>
  <c r="AB66338" i="4"/>
  <c r="AK66338" i="4"/>
  <c r="AE66338" i="4"/>
  <c r="AF66338" i="4"/>
  <c r="AG66338" i="4"/>
  <c r="AH66338" i="4"/>
  <c r="AI66338" i="4"/>
  <c r="AJ66338" i="4"/>
  <c r="AD66338" i="4"/>
  <c r="Z66338" i="4"/>
  <c r="AB66330" i="4"/>
  <c r="AK66330" i="4"/>
  <c r="AE66330" i="4"/>
  <c r="AF66330" i="4"/>
  <c r="AG66330" i="4"/>
  <c r="AH66330" i="4"/>
  <c r="AI66330" i="4"/>
  <c r="AJ66330" i="4"/>
  <c r="AD66330" i="4"/>
  <c r="Z66330" i="4"/>
  <c r="AB66322" i="4"/>
  <c r="AK66322" i="4"/>
  <c r="AE66322" i="4"/>
  <c r="AF66322" i="4"/>
  <c r="AG66322" i="4"/>
  <c r="AH66322" i="4"/>
  <c r="AI66322" i="4"/>
  <c r="AJ66322" i="4"/>
  <c r="AD66322" i="4"/>
  <c r="Z66322" i="4"/>
  <c r="AB66314" i="4"/>
  <c r="AK66314" i="4"/>
  <c r="AE66314" i="4"/>
  <c r="AF66314" i="4"/>
  <c r="AG66314" i="4"/>
  <c r="AH66314" i="4"/>
  <c r="AI66314" i="4"/>
  <c r="AJ66314" i="4"/>
  <c r="AD66314" i="4"/>
  <c r="Z66314" i="4"/>
  <c r="AB66306" i="4"/>
  <c r="AK66306" i="4"/>
  <c r="AE66306" i="4"/>
  <c r="AF66306" i="4"/>
  <c r="AG66306" i="4"/>
  <c r="AH66306" i="4"/>
  <c r="AI66306" i="4"/>
  <c r="AJ66306" i="4"/>
  <c r="AD66306" i="4"/>
  <c r="Z66306" i="4"/>
  <c r="AB66298" i="4"/>
  <c r="AK66298" i="4"/>
  <c r="AE66298" i="4"/>
  <c r="AF66298" i="4"/>
  <c r="AG66298" i="4"/>
  <c r="AH66298" i="4"/>
  <c r="AI66298" i="4"/>
  <c r="AJ66298" i="4"/>
  <c r="AD66298" i="4"/>
  <c r="Z66298" i="4"/>
  <c r="AB66290" i="4"/>
  <c r="AK66290" i="4"/>
  <c r="AE66290" i="4"/>
  <c r="AF66290" i="4"/>
  <c r="AG66290" i="4"/>
  <c r="AH66290" i="4"/>
  <c r="AI66290" i="4"/>
  <c r="AJ66290" i="4"/>
  <c r="AD66290" i="4"/>
  <c r="Z66290" i="4"/>
  <c r="AB66282" i="4"/>
  <c r="AK66282" i="4"/>
  <c r="AE66282" i="4"/>
  <c r="AF66282" i="4"/>
  <c r="AG66282" i="4"/>
  <c r="AH66282" i="4"/>
  <c r="AI66282" i="4"/>
  <c r="AJ66282" i="4"/>
  <c r="AD66282" i="4"/>
  <c r="Z66282" i="4"/>
  <c r="AB66274" i="4"/>
  <c r="AK66274" i="4"/>
  <c r="AE66274" i="4"/>
  <c r="AF66274" i="4"/>
  <c r="AG66274" i="4"/>
  <c r="AH66274" i="4"/>
  <c r="AI66274" i="4"/>
  <c r="AJ66274" i="4"/>
  <c r="AD66274" i="4"/>
  <c r="Z66274" i="4"/>
  <c r="AB66266" i="4"/>
  <c r="AK66266" i="4"/>
  <c r="AE66266" i="4"/>
  <c r="AF66266" i="4"/>
  <c r="AG66266" i="4"/>
  <c r="AH66266" i="4"/>
  <c r="AI66266" i="4"/>
  <c r="AJ66266" i="4"/>
  <c r="AD66266" i="4"/>
  <c r="Z66266" i="4"/>
  <c r="AB66258" i="4"/>
  <c r="AK66258" i="4"/>
  <c r="AE66258" i="4"/>
  <c r="AF66258" i="4"/>
  <c r="AG66258" i="4"/>
  <c r="AH66258" i="4"/>
  <c r="AI66258" i="4"/>
  <c r="AJ66258" i="4"/>
  <c r="AD66258" i="4"/>
  <c r="Z66258" i="4"/>
  <c r="AB66250" i="4"/>
  <c r="AK66250" i="4"/>
  <c r="AE66250" i="4"/>
  <c r="AF66250" i="4"/>
  <c r="AG66250" i="4"/>
  <c r="AH66250" i="4"/>
  <c r="AI66250" i="4"/>
  <c r="AJ66250" i="4"/>
  <c r="AD66250" i="4"/>
  <c r="Z66250" i="4"/>
  <c r="AB66242" i="4"/>
  <c r="AK66242" i="4"/>
  <c r="AE66242" i="4"/>
  <c r="AF66242" i="4"/>
  <c r="AG66242" i="4"/>
  <c r="AH66242" i="4"/>
  <c r="AI66242" i="4"/>
  <c r="AJ66242" i="4"/>
  <c r="AD66242" i="4"/>
  <c r="Z66242" i="4"/>
  <c r="AB66234" i="4"/>
  <c r="AK66234" i="4"/>
  <c r="AE66234" i="4"/>
  <c r="AF66234" i="4"/>
  <c r="AG66234" i="4"/>
  <c r="AH66234" i="4"/>
  <c r="AI66234" i="4"/>
  <c r="AJ66234" i="4"/>
  <c r="AD66234" i="4"/>
  <c r="Z66234" i="4"/>
  <c r="AB66226" i="4"/>
  <c r="AK66226" i="4"/>
  <c r="AE66226" i="4"/>
  <c r="AF66226" i="4"/>
  <c r="AG66226" i="4"/>
  <c r="AH66226" i="4"/>
  <c r="AI66226" i="4"/>
  <c r="AJ66226" i="4"/>
  <c r="AD66226" i="4"/>
  <c r="Z66226" i="4"/>
  <c r="AB66218" i="4"/>
  <c r="AK66218" i="4"/>
  <c r="AE66218" i="4"/>
  <c r="AF66218" i="4"/>
  <c r="AG66218" i="4"/>
  <c r="AH66218" i="4"/>
  <c r="AI66218" i="4"/>
  <c r="AJ66218" i="4"/>
  <c r="AD66218" i="4"/>
  <c r="Z66218" i="4"/>
  <c r="AB66210" i="4"/>
  <c r="AK66210" i="4"/>
  <c r="AE66210" i="4"/>
  <c r="AF66210" i="4"/>
  <c r="AG66210" i="4"/>
  <c r="AH66210" i="4"/>
  <c r="AI66210" i="4"/>
  <c r="AJ66210" i="4"/>
  <c r="AD66210" i="4"/>
  <c r="Z66210" i="4"/>
  <c r="AB66202" i="4"/>
  <c r="AK66202" i="4"/>
  <c r="AE66202" i="4"/>
  <c r="AF66202" i="4"/>
  <c r="AG66202" i="4"/>
  <c r="AH66202" i="4"/>
  <c r="AI66202" i="4"/>
  <c r="AJ66202" i="4"/>
  <c r="AD66202" i="4"/>
  <c r="Z66202" i="4"/>
  <c r="AB66194" i="4"/>
  <c r="AK66194" i="4"/>
  <c r="AE66194" i="4"/>
  <c r="AF66194" i="4"/>
  <c r="AG66194" i="4"/>
  <c r="AH66194" i="4"/>
  <c r="AI66194" i="4"/>
  <c r="AJ66194" i="4"/>
  <c r="AD66194" i="4"/>
  <c r="Z66194" i="4"/>
  <c r="AB66186" i="4"/>
  <c r="AK66186" i="4"/>
  <c r="AE66186" i="4"/>
  <c r="AF66186" i="4"/>
  <c r="AG66186" i="4"/>
  <c r="AH66186" i="4"/>
  <c r="AI66186" i="4"/>
  <c r="AJ66186" i="4"/>
  <c r="AD66186" i="4"/>
  <c r="Z66186" i="4"/>
  <c r="AB66178" i="4"/>
  <c r="AK66178" i="4"/>
  <c r="AE66178" i="4"/>
  <c r="AF66178" i="4"/>
  <c r="AG66178" i="4"/>
  <c r="AH66178" i="4"/>
  <c r="AI66178" i="4"/>
  <c r="AJ66178" i="4"/>
  <c r="AD66178" i="4"/>
  <c r="Z66178" i="4"/>
  <c r="AB66170" i="4"/>
  <c r="AK66170" i="4"/>
  <c r="AE66170" i="4"/>
  <c r="AF66170" i="4"/>
  <c r="AG66170" i="4"/>
  <c r="AH66170" i="4"/>
  <c r="AI66170" i="4"/>
  <c r="AJ66170" i="4"/>
  <c r="AD66170" i="4"/>
  <c r="Z66170" i="4"/>
  <c r="AB66162" i="4"/>
  <c r="AF66162" i="4"/>
  <c r="AG66162" i="4"/>
  <c r="AH66162" i="4"/>
  <c r="AI66162" i="4"/>
  <c r="AJ66162" i="4"/>
  <c r="AK66162" i="4"/>
  <c r="AE66162" i="4"/>
  <c r="AD66162" i="4"/>
  <c r="Z66162" i="4"/>
  <c r="AB66154" i="4"/>
  <c r="AF66154" i="4"/>
  <c r="AG66154" i="4"/>
  <c r="AH66154" i="4"/>
  <c r="AI66154" i="4"/>
  <c r="AJ66154" i="4"/>
  <c r="AK66154" i="4"/>
  <c r="AE66154" i="4"/>
  <c r="AD66154" i="4"/>
  <c r="Z66154" i="4"/>
  <c r="AB66146" i="4"/>
  <c r="AF66146" i="4"/>
  <c r="AG66146" i="4"/>
  <c r="AH66146" i="4"/>
  <c r="AI66146" i="4"/>
  <c r="AJ66146" i="4"/>
  <c r="AK66146" i="4"/>
  <c r="AE66146" i="4"/>
  <c r="AD66146" i="4"/>
  <c r="Z66146" i="4"/>
  <c r="AB66138" i="4"/>
  <c r="AF66138" i="4"/>
  <c r="AG66138" i="4"/>
  <c r="AH66138" i="4"/>
  <c r="AI66138" i="4"/>
  <c r="AJ66138" i="4"/>
  <c r="AK66138" i="4"/>
  <c r="AE66138" i="4"/>
  <c r="AD66138" i="4"/>
  <c r="Z66138" i="4"/>
  <c r="AB66130" i="4"/>
  <c r="AF66130" i="4"/>
  <c r="AG66130" i="4"/>
  <c r="AH66130" i="4"/>
  <c r="AI66130" i="4"/>
  <c r="AJ66130" i="4"/>
  <c r="AK66130" i="4"/>
  <c r="AE66130" i="4"/>
  <c r="AD66130" i="4"/>
  <c r="Z66130" i="4"/>
  <c r="AB66122" i="4"/>
  <c r="AF66122" i="4"/>
  <c r="AG66122" i="4"/>
  <c r="AH66122" i="4"/>
  <c r="AI66122" i="4"/>
  <c r="AJ66122" i="4"/>
  <c r="AK66122" i="4"/>
  <c r="AE66122" i="4"/>
  <c r="AD66122" i="4"/>
  <c r="Z66122" i="4"/>
  <c r="AB66114" i="4"/>
  <c r="AF66114" i="4"/>
  <c r="AG66114" i="4"/>
  <c r="AH66114" i="4"/>
  <c r="AI66114" i="4"/>
  <c r="AJ66114" i="4"/>
  <c r="AK66114" i="4"/>
  <c r="AE66114" i="4"/>
  <c r="AD66114" i="4"/>
  <c r="Z66114" i="4"/>
  <c r="AB66106" i="4"/>
  <c r="AF66106" i="4"/>
  <c r="AG66106" i="4"/>
  <c r="AH66106" i="4"/>
  <c r="AI66106" i="4"/>
  <c r="AJ66106" i="4"/>
  <c r="AK66106" i="4"/>
  <c r="AE66106" i="4"/>
  <c r="AD66106" i="4"/>
  <c r="Z66106" i="4"/>
  <c r="AB66098" i="4"/>
  <c r="AF66098" i="4"/>
  <c r="AG66098" i="4"/>
  <c r="AH66098" i="4"/>
  <c r="AI66098" i="4"/>
  <c r="AJ66098" i="4"/>
  <c r="AK66098" i="4"/>
  <c r="AE66098" i="4"/>
  <c r="AD66098" i="4"/>
  <c r="Z66098" i="4"/>
  <c r="AB66090" i="4"/>
  <c r="AF66090" i="4"/>
  <c r="AG66090" i="4"/>
  <c r="AH66090" i="4"/>
  <c r="AI66090" i="4"/>
  <c r="AJ66090" i="4"/>
  <c r="AK66090" i="4"/>
  <c r="AE66090" i="4"/>
  <c r="AD66090" i="4"/>
  <c r="Z66090" i="4"/>
  <c r="AB66082" i="4"/>
  <c r="AF66082" i="4"/>
  <c r="AG66082" i="4"/>
  <c r="AH66082" i="4"/>
  <c r="AI66082" i="4"/>
  <c r="AJ66082" i="4"/>
  <c r="AK66082" i="4"/>
  <c r="AE66082" i="4"/>
  <c r="AD66082" i="4"/>
  <c r="Z66082" i="4"/>
  <c r="AB66074" i="4"/>
  <c r="AF66074" i="4"/>
  <c r="AG66074" i="4"/>
  <c r="AH66074" i="4"/>
  <c r="AI66074" i="4"/>
  <c r="AJ66074" i="4"/>
  <c r="AK66074" i="4"/>
  <c r="AE66074" i="4"/>
  <c r="AD66074" i="4"/>
  <c r="Z66074" i="4"/>
  <c r="AB66066" i="4"/>
  <c r="AF66066" i="4"/>
  <c r="AG66066" i="4"/>
  <c r="AH66066" i="4"/>
  <c r="AI66066" i="4"/>
  <c r="AJ66066" i="4"/>
  <c r="AK66066" i="4"/>
  <c r="AE66066" i="4"/>
  <c r="AD66066" i="4"/>
  <c r="Z66066" i="4"/>
  <c r="AB66058" i="4"/>
  <c r="AF66058" i="4"/>
  <c r="AG66058" i="4"/>
  <c r="AH66058" i="4"/>
  <c r="AI66058" i="4"/>
  <c r="AJ66058" i="4"/>
  <c r="AK66058" i="4"/>
  <c r="AE66058" i="4"/>
  <c r="AD66058" i="4"/>
  <c r="Z66058" i="4"/>
  <c r="AB66050" i="4"/>
  <c r="AF66050" i="4"/>
  <c r="AG66050" i="4"/>
  <c r="AH66050" i="4"/>
  <c r="AI66050" i="4"/>
  <c r="AJ66050" i="4"/>
  <c r="AK66050" i="4"/>
  <c r="AE66050" i="4"/>
  <c r="AD66050" i="4"/>
  <c r="Z66050" i="4"/>
  <c r="AB66042" i="4"/>
  <c r="AF66042" i="4"/>
  <c r="AG66042" i="4"/>
  <c r="AH66042" i="4"/>
  <c r="AI66042" i="4"/>
  <c r="AJ66042" i="4"/>
  <c r="AK66042" i="4"/>
  <c r="AE66042" i="4"/>
  <c r="AD66042" i="4"/>
  <c r="Z66042" i="4"/>
  <c r="AB66034" i="4"/>
  <c r="AF66034" i="4"/>
  <c r="AG66034" i="4"/>
  <c r="AH66034" i="4"/>
  <c r="AI66034" i="4"/>
  <c r="AJ66034" i="4"/>
  <c r="AK66034" i="4"/>
  <c r="AE66034" i="4"/>
  <c r="AD66034" i="4"/>
  <c r="Z66034" i="4"/>
  <c r="AB66026" i="4"/>
  <c r="AF66026" i="4"/>
  <c r="AG66026" i="4"/>
  <c r="AH66026" i="4"/>
  <c r="AI66026" i="4"/>
  <c r="AJ66026" i="4"/>
  <c r="AK66026" i="4"/>
  <c r="AE66026" i="4"/>
  <c r="AD66026" i="4"/>
  <c r="Z66026" i="4"/>
  <c r="AB66018" i="4"/>
  <c r="AF66018" i="4"/>
  <c r="AG66018" i="4"/>
  <c r="AH66018" i="4"/>
  <c r="AI66018" i="4"/>
  <c r="AJ66018" i="4"/>
  <c r="AK66018" i="4"/>
  <c r="AE66018" i="4"/>
  <c r="AD66018" i="4"/>
  <c r="Z66018" i="4"/>
  <c r="AB66010" i="4"/>
  <c r="AF66010" i="4"/>
  <c r="AG66010" i="4"/>
  <c r="AH66010" i="4"/>
  <c r="AI66010" i="4"/>
  <c r="AJ66010" i="4"/>
  <c r="AK66010" i="4"/>
  <c r="AE66010" i="4"/>
  <c r="AD66010" i="4"/>
  <c r="Z66010" i="4"/>
  <c r="AB66002" i="4"/>
  <c r="AF66002" i="4"/>
  <c r="AG66002" i="4"/>
  <c r="AH66002" i="4"/>
  <c r="AI66002" i="4"/>
  <c r="AJ66002" i="4"/>
  <c r="AK66002" i="4"/>
  <c r="AE66002" i="4"/>
  <c r="AD66002" i="4"/>
  <c r="Z66002" i="4"/>
  <c r="AB65994" i="4"/>
  <c r="AF65994" i="4"/>
  <c r="AG65994" i="4"/>
  <c r="AH65994" i="4"/>
  <c r="AI65994" i="4"/>
  <c r="AJ65994" i="4"/>
  <c r="AK65994" i="4"/>
  <c r="AE65994" i="4"/>
  <c r="AD65994" i="4"/>
  <c r="Z65994" i="4"/>
  <c r="AB65986" i="4"/>
  <c r="AF65986" i="4"/>
  <c r="AG65986" i="4"/>
  <c r="AH65986" i="4"/>
  <c r="AI65986" i="4"/>
  <c r="AJ65986" i="4"/>
  <c r="AK65986" i="4"/>
  <c r="AE65986" i="4"/>
  <c r="AD65986" i="4"/>
  <c r="Z65986" i="4"/>
  <c r="AB65978" i="4"/>
  <c r="AF65978" i="4"/>
  <c r="AG65978" i="4"/>
  <c r="AH65978" i="4"/>
  <c r="AI65978" i="4"/>
  <c r="AJ65978" i="4"/>
  <c r="AK65978" i="4"/>
  <c r="AE65978" i="4"/>
  <c r="AD65978" i="4"/>
  <c r="Z65978" i="4"/>
  <c r="AB65970" i="4"/>
  <c r="AF65970" i="4"/>
  <c r="AG65970" i="4"/>
  <c r="AH65970" i="4"/>
  <c r="AI65970" i="4"/>
  <c r="AJ65970" i="4"/>
  <c r="AK65970" i="4"/>
  <c r="AE65970" i="4"/>
  <c r="AD65970" i="4"/>
  <c r="Z65970" i="4"/>
  <c r="AB65962" i="4"/>
  <c r="AF65962" i="4"/>
  <c r="AG65962" i="4"/>
  <c r="AH65962" i="4"/>
  <c r="AI65962" i="4"/>
  <c r="AJ65962" i="4"/>
  <c r="AK65962" i="4"/>
  <c r="AE65962" i="4"/>
  <c r="AD65962" i="4"/>
  <c r="Z65962" i="4"/>
  <c r="AB65954" i="4"/>
  <c r="AF65954" i="4"/>
  <c r="AG65954" i="4"/>
  <c r="AH65954" i="4"/>
  <c r="AI65954" i="4"/>
  <c r="AJ65954" i="4"/>
  <c r="AK65954" i="4"/>
  <c r="AE65954" i="4"/>
  <c r="AD65954" i="4"/>
  <c r="Z65954" i="4"/>
  <c r="AB65946" i="4"/>
  <c r="AF65946" i="4"/>
  <c r="AG65946" i="4"/>
  <c r="AH65946" i="4"/>
  <c r="AI65946" i="4"/>
  <c r="AJ65946" i="4"/>
  <c r="AK65946" i="4"/>
  <c r="AE65946" i="4"/>
  <c r="AD65946" i="4"/>
  <c r="Z65946" i="4"/>
  <c r="AB65938" i="4"/>
  <c r="AF65938" i="4"/>
  <c r="AG65938" i="4"/>
  <c r="AH65938" i="4"/>
  <c r="AI65938" i="4"/>
  <c r="AJ65938" i="4"/>
  <c r="AK65938" i="4"/>
  <c r="AE65938" i="4"/>
  <c r="AD65938" i="4"/>
  <c r="Z65938" i="4"/>
  <c r="AB65930" i="4"/>
  <c r="AF65930" i="4"/>
  <c r="AG65930" i="4"/>
  <c r="AH65930" i="4"/>
  <c r="AI65930" i="4"/>
  <c r="AJ65930" i="4"/>
  <c r="AK65930" i="4"/>
  <c r="AE65930" i="4"/>
  <c r="AD65930" i="4"/>
  <c r="Z65930" i="4"/>
  <c r="AB65922" i="4"/>
  <c r="AF65922" i="4"/>
  <c r="AG65922" i="4"/>
  <c r="AH65922" i="4"/>
  <c r="AI65922" i="4"/>
  <c r="AJ65922" i="4"/>
  <c r="AK65922" i="4"/>
  <c r="AE65922" i="4"/>
  <c r="AD65922" i="4"/>
  <c r="Z65922" i="4"/>
  <c r="AB65914" i="4"/>
  <c r="AF65914" i="4"/>
  <c r="AG65914" i="4"/>
  <c r="AH65914" i="4"/>
  <c r="AI65914" i="4"/>
  <c r="AJ65914" i="4"/>
  <c r="AK65914" i="4"/>
  <c r="AE65914" i="4"/>
  <c r="AD65914" i="4"/>
  <c r="Z65914" i="4"/>
  <c r="AB65906" i="4"/>
  <c r="AF65906" i="4"/>
  <c r="AG65906" i="4"/>
  <c r="AH65906" i="4"/>
  <c r="AI65906" i="4"/>
  <c r="AJ65906" i="4"/>
  <c r="AK65906" i="4"/>
  <c r="AE65906" i="4"/>
  <c r="AD65906" i="4"/>
  <c r="Z65906" i="4"/>
  <c r="AB65898" i="4"/>
  <c r="AF65898" i="4"/>
  <c r="AG65898" i="4"/>
  <c r="AH65898" i="4"/>
  <c r="AI65898" i="4"/>
  <c r="AJ65898" i="4"/>
  <c r="AK65898" i="4"/>
  <c r="AE65898" i="4"/>
  <c r="AD65898" i="4"/>
  <c r="Z65898" i="4"/>
  <c r="AB65890" i="4"/>
  <c r="AF65890" i="4"/>
  <c r="AG65890" i="4"/>
  <c r="AH65890" i="4"/>
  <c r="AI65890" i="4"/>
  <c r="AJ65890" i="4"/>
  <c r="AK65890" i="4"/>
  <c r="AE65890" i="4"/>
  <c r="AD65890" i="4"/>
  <c r="Z65890" i="4"/>
  <c r="AB65882" i="4"/>
  <c r="AF65882" i="4"/>
  <c r="AG65882" i="4"/>
  <c r="AH65882" i="4"/>
  <c r="AI65882" i="4"/>
  <c r="AJ65882" i="4"/>
  <c r="AK65882" i="4"/>
  <c r="AE65882" i="4"/>
  <c r="AD65882" i="4"/>
  <c r="Z65882" i="4"/>
  <c r="AB65874" i="4"/>
  <c r="AF65874" i="4"/>
  <c r="AG65874" i="4"/>
  <c r="AH65874" i="4"/>
  <c r="AI65874" i="4"/>
  <c r="AJ65874" i="4"/>
  <c r="AK65874" i="4"/>
  <c r="AE65874" i="4"/>
  <c r="AD65874" i="4"/>
  <c r="Z65874" i="4"/>
  <c r="AB65866" i="4"/>
  <c r="AF65866" i="4"/>
  <c r="AG65866" i="4"/>
  <c r="AH65866" i="4"/>
  <c r="AI65866" i="4"/>
  <c r="AJ65866" i="4"/>
  <c r="AK65866" i="4"/>
  <c r="AE65866" i="4"/>
  <c r="AD65866" i="4"/>
  <c r="Z65866" i="4"/>
  <c r="AB65858" i="4"/>
  <c r="AF65858" i="4"/>
  <c r="AG65858" i="4"/>
  <c r="AH65858" i="4"/>
  <c r="AI65858" i="4"/>
  <c r="AJ65858" i="4"/>
  <c r="AK65858" i="4"/>
  <c r="AE65858" i="4"/>
  <c r="AD65858" i="4"/>
  <c r="Z65858" i="4"/>
  <c r="AB65850" i="4"/>
  <c r="AF65850" i="4"/>
  <c r="AG65850" i="4"/>
  <c r="AH65850" i="4"/>
  <c r="AI65850" i="4"/>
  <c r="AJ65850" i="4"/>
  <c r="AK65850" i="4"/>
  <c r="AE65850" i="4"/>
  <c r="AD65850" i="4"/>
  <c r="Z65850" i="4"/>
  <c r="AB65842" i="4"/>
  <c r="AF65842" i="4"/>
  <c r="AG65842" i="4"/>
  <c r="AH65842" i="4"/>
  <c r="AI65842" i="4"/>
  <c r="AJ65842" i="4"/>
  <c r="AK65842" i="4"/>
  <c r="AE65842" i="4"/>
  <c r="AD65842" i="4"/>
  <c r="Z65842" i="4"/>
  <c r="AB65834" i="4"/>
  <c r="AF65834" i="4"/>
  <c r="AG65834" i="4"/>
  <c r="AH65834" i="4"/>
  <c r="AI65834" i="4"/>
  <c r="AJ65834" i="4"/>
  <c r="AK65834" i="4"/>
  <c r="AE65834" i="4"/>
  <c r="AD65834" i="4"/>
  <c r="Z65834" i="4"/>
  <c r="AB65826" i="4"/>
  <c r="AF65826" i="4"/>
  <c r="AG65826" i="4"/>
  <c r="AH65826" i="4"/>
  <c r="AI65826" i="4"/>
  <c r="AJ65826" i="4"/>
  <c r="AK65826" i="4"/>
  <c r="AE65826" i="4"/>
  <c r="AD65826" i="4"/>
  <c r="Z65826" i="4"/>
  <c r="AB65818" i="4"/>
  <c r="AF65818" i="4"/>
  <c r="AG65818" i="4"/>
  <c r="AH65818" i="4"/>
  <c r="AI65818" i="4"/>
  <c r="AJ65818" i="4"/>
  <c r="AK65818" i="4"/>
  <c r="AE65818" i="4"/>
  <c r="AD65818" i="4"/>
  <c r="Z65818" i="4"/>
  <c r="AB65810" i="4"/>
  <c r="AF65810" i="4"/>
  <c r="AG65810" i="4"/>
  <c r="AH65810" i="4"/>
  <c r="AI65810" i="4"/>
  <c r="AJ65810" i="4"/>
  <c r="AK65810" i="4"/>
  <c r="AE65810" i="4"/>
  <c r="AD65810" i="4"/>
  <c r="Z65810" i="4"/>
  <c r="AB65802" i="4"/>
  <c r="AF65802" i="4"/>
  <c r="AG65802" i="4"/>
  <c r="AH65802" i="4"/>
  <c r="AI65802" i="4"/>
  <c r="AJ65802" i="4"/>
  <c r="AK65802" i="4"/>
  <c r="AE65802" i="4"/>
  <c r="AD65802" i="4"/>
  <c r="Z65802" i="4"/>
  <c r="AB65794" i="4"/>
  <c r="AF65794" i="4"/>
  <c r="AG65794" i="4"/>
  <c r="AH65794" i="4"/>
  <c r="AI65794" i="4"/>
  <c r="AJ65794" i="4"/>
  <c r="AK65794" i="4"/>
  <c r="AE65794" i="4"/>
  <c r="AD65794" i="4"/>
  <c r="Z65794" i="4"/>
  <c r="AB65786" i="4"/>
  <c r="AF65786" i="4"/>
  <c r="AG65786" i="4"/>
  <c r="AH65786" i="4"/>
  <c r="AI65786" i="4"/>
  <c r="AJ65786" i="4"/>
  <c r="AK65786" i="4"/>
  <c r="AE65786" i="4"/>
  <c r="AD65786" i="4"/>
  <c r="Z65786" i="4"/>
  <c r="AB65778" i="4"/>
  <c r="AF65778" i="4"/>
  <c r="AG65778" i="4"/>
  <c r="AH65778" i="4"/>
  <c r="AI65778" i="4"/>
  <c r="AJ65778" i="4"/>
  <c r="AK65778" i="4"/>
  <c r="AE65778" i="4"/>
  <c r="AD65778" i="4"/>
  <c r="Z65778" i="4"/>
  <c r="AB65770" i="4"/>
  <c r="AF65770" i="4"/>
  <c r="AG65770" i="4"/>
  <c r="AH65770" i="4"/>
  <c r="AI65770" i="4"/>
  <c r="AJ65770" i="4"/>
  <c r="AK65770" i="4"/>
  <c r="AE65770" i="4"/>
  <c r="AD65770" i="4"/>
  <c r="Z65770" i="4"/>
  <c r="AB65762" i="4"/>
  <c r="AF65762" i="4"/>
  <c r="AG65762" i="4"/>
  <c r="AH65762" i="4"/>
  <c r="AI65762" i="4"/>
  <c r="AJ65762" i="4"/>
  <c r="AK65762" i="4"/>
  <c r="AE65762" i="4"/>
  <c r="AD65762" i="4"/>
  <c r="Z65762" i="4"/>
  <c r="AB65754" i="4"/>
  <c r="AF65754" i="4"/>
  <c r="AG65754" i="4"/>
  <c r="AH65754" i="4"/>
  <c r="AI65754" i="4"/>
  <c r="AJ65754" i="4"/>
  <c r="AK65754" i="4"/>
  <c r="AE65754" i="4"/>
  <c r="AD65754" i="4"/>
  <c r="Z65754" i="4"/>
  <c r="AB65746" i="4"/>
  <c r="AF65746" i="4"/>
  <c r="AG65746" i="4"/>
  <c r="AH65746" i="4"/>
  <c r="AI65746" i="4"/>
  <c r="AJ65746" i="4"/>
  <c r="AK65746" i="4"/>
  <c r="AE65746" i="4"/>
  <c r="AD65746" i="4"/>
  <c r="Z65746" i="4"/>
  <c r="AB65738" i="4"/>
  <c r="AF65738" i="4"/>
  <c r="AG65738" i="4"/>
  <c r="AH65738" i="4"/>
  <c r="AI65738" i="4"/>
  <c r="AJ65738" i="4"/>
  <c r="AK65738" i="4"/>
  <c r="AE65738" i="4"/>
  <c r="AD65738" i="4"/>
  <c r="Z65738" i="4"/>
  <c r="AB65730" i="4"/>
  <c r="AF65730" i="4"/>
  <c r="AG65730" i="4"/>
  <c r="AH65730" i="4"/>
  <c r="AI65730" i="4"/>
  <c r="AJ65730" i="4"/>
  <c r="AK65730" i="4"/>
  <c r="AE65730" i="4"/>
  <c r="AD65730" i="4"/>
  <c r="Z65730" i="4"/>
  <c r="AB65722" i="4"/>
  <c r="AF65722" i="4"/>
  <c r="AG65722" i="4"/>
  <c r="AH65722" i="4"/>
  <c r="AI65722" i="4"/>
  <c r="AJ65722" i="4"/>
  <c r="AK65722" i="4"/>
  <c r="AE65722" i="4"/>
  <c r="AD65722" i="4"/>
  <c r="Z65722" i="4"/>
  <c r="AB65714" i="4"/>
  <c r="AF65714" i="4"/>
  <c r="AG65714" i="4"/>
  <c r="AH65714" i="4"/>
  <c r="AI65714" i="4"/>
  <c r="AJ65714" i="4"/>
  <c r="AK65714" i="4"/>
  <c r="AE65714" i="4"/>
  <c r="AD65714" i="4"/>
  <c r="Z65714" i="4"/>
  <c r="AB65706" i="4"/>
  <c r="AF65706" i="4"/>
  <c r="AG65706" i="4"/>
  <c r="AH65706" i="4"/>
  <c r="AI65706" i="4"/>
  <c r="AJ65706" i="4"/>
  <c r="AK65706" i="4"/>
  <c r="AE65706" i="4"/>
  <c r="AD65706" i="4"/>
  <c r="Z65706" i="4"/>
  <c r="AB65698" i="4"/>
  <c r="AF65698" i="4"/>
  <c r="AG65698" i="4"/>
  <c r="AH65698" i="4"/>
  <c r="AI65698" i="4"/>
  <c r="AJ65698" i="4"/>
  <c r="AK65698" i="4"/>
  <c r="AE65698" i="4"/>
  <c r="AD65698" i="4"/>
  <c r="Z65698" i="4"/>
  <c r="AB65690" i="4"/>
  <c r="AF65690" i="4"/>
  <c r="AG65690" i="4"/>
  <c r="AH65690" i="4"/>
  <c r="AI65690" i="4"/>
  <c r="AJ65690" i="4"/>
  <c r="AK65690" i="4"/>
  <c r="AE65690" i="4"/>
  <c r="AD65690" i="4"/>
  <c r="Z65690" i="4"/>
  <c r="AB65682" i="4"/>
  <c r="AF65682" i="4"/>
  <c r="AG65682" i="4"/>
  <c r="AH65682" i="4"/>
  <c r="AI65682" i="4"/>
  <c r="AJ65682" i="4"/>
  <c r="AK65682" i="4"/>
  <c r="AE65682" i="4"/>
  <c r="AD65682" i="4"/>
  <c r="Z65682" i="4"/>
  <c r="AB65674" i="4"/>
  <c r="AF65674" i="4"/>
  <c r="AG65674" i="4"/>
  <c r="AH65674" i="4"/>
  <c r="AI65674" i="4"/>
  <c r="AJ65674" i="4"/>
  <c r="AK65674" i="4"/>
  <c r="AE65674" i="4"/>
  <c r="AD65674" i="4"/>
  <c r="Z65674" i="4"/>
  <c r="AB65666" i="4"/>
  <c r="AF65666" i="4"/>
  <c r="AG65666" i="4"/>
  <c r="AH65666" i="4"/>
  <c r="AI65666" i="4"/>
  <c r="AJ65666" i="4"/>
  <c r="AK65666" i="4"/>
  <c r="AE65666" i="4"/>
  <c r="AD65666" i="4"/>
  <c r="Z65666" i="4"/>
  <c r="AB65658" i="4"/>
  <c r="AF65658" i="4"/>
  <c r="AG65658" i="4"/>
  <c r="AH65658" i="4"/>
  <c r="AI65658" i="4"/>
  <c r="AJ65658" i="4"/>
  <c r="AK65658" i="4"/>
  <c r="AE65658" i="4"/>
  <c r="AD65658" i="4"/>
  <c r="Z65658" i="4"/>
  <c r="AB65650" i="4"/>
  <c r="AF65650" i="4"/>
  <c r="AG65650" i="4"/>
  <c r="AH65650" i="4"/>
  <c r="AI65650" i="4"/>
  <c r="AJ65650" i="4"/>
  <c r="AK65650" i="4"/>
  <c r="AE65650" i="4"/>
  <c r="AD65650" i="4"/>
  <c r="Z65650" i="4"/>
  <c r="AB65642" i="4"/>
  <c r="AF65642" i="4"/>
  <c r="AG65642" i="4"/>
  <c r="AH65642" i="4"/>
  <c r="AI65642" i="4"/>
  <c r="AJ65642" i="4"/>
  <c r="AK65642" i="4"/>
  <c r="AE65642" i="4"/>
  <c r="AD65642" i="4"/>
  <c r="Z65642" i="4"/>
  <c r="AB65634" i="4"/>
  <c r="AF65634" i="4"/>
  <c r="AG65634" i="4"/>
  <c r="AH65634" i="4"/>
  <c r="AI65634" i="4"/>
  <c r="AJ65634" i="4"/>
  <c r="AK65634" i="4"/>
  <c r="AE65634" i="4"/>
  <c r="AD65634" i="4"/>
  <c r="Z65634" i="4"/>
  <c r="AB65626" i="4"/>
  <c r="AF65626" i="4"/>
  <c r="AG65626" i="4"/>
  <c r="AH65626" i="4"/>
  <c r="AI65626" i="4"/>
  <c r="AJ65626" i="4"/>
  <c r="AK65626" i="4"/>
  <c r="AE65626" i="4"/>
  <c r="AD65626" i="4"/>
  <c r="Z65626" i="4"/>
  <c r="AB65618" i="4"/>
  <c r="AF65618" i="4"/>
  <c r="AG65618" i="4"/>
  <c r="AH65618" i="4"/>
  <c r="AI65618" i="4"/>
  <c r="AJ65618" i="4"/>
  <c r="AK65618" i="4"/>
  <c r="AE65618" i="4"/>
  <c r="AD65618" i="4"/>
  <c r="Z65618" i="4"/>
  <c r="AB65610" i="4"/>
  <c r="AF65610" i="4"/>
  <c r="AG65610" i="4"/>
  <c r="AH65610" i="4"/>
  <c r="AI65610" i="4"/>
  <c r="AJ65610" i="4"/>
  <c r="AK65610" i="4"/>
  <c r="AE65610" i="4"/>
  <c r="AD65610" i="4"/>
  <c r="Z65610" i="4"/>
  <c r="AB65602" i="4"/>
  <c r="AF65602" i="4"/>
  <c r="AG65602" i="4"/>
  <c r="AH65602" i="4"/>
  <c r="AI65602" i="4"/>
  <c r="AJ65602" i="4"/>
  <c r="AK65602" i="4"/>
  <c r="AE65602" i="4"/>
  <c r="AD65602" i="4"/>
  <c r="Z65602" i="4"/>
  <c r="AB65594" i="4"/>
  <c r="AF65594" i="4"/>
  <c r="AG65594" i="4"/>
  <c r="AH65594" i="4"/>
  <c r="AI65594" i="4"/>
  <c r="AJ65594" i="4"/>
  <c r="AK65594" i="4"/>
  <c r="AE65594" i="4"/>
  <c r="AD65594" i="4"/>
  <c r="Z65594" i="4"/>
  <c r="AB65586" i="4"/>
  <c r="AF65586" i="4"/>
  <c r="AG65586" i="4"/>
  <c r="AH65586" i="4"/>
  <c r="AI65586" i="4"/>
  <c r="AJ65586" i="4"/>
  <c r="AK65586" i="4"/>
  <c r="AE65586" i="4"/>
  <c r="AD65586" i="4"/>
  <c r="Z65586" i="4"/>
  <c r="AB65578" i="4"/>
  <c r="AF65578" i="4"/>
  <c r="AG65578" i="4"/>
  <c r="AH65578" i="4"/>
  <c r="AI65578" i="4"/>
  <c r="AJ65578" i="4"/>
  <c r="AK65578" i="4"/>
  <c r="AE65578" i="4"/>
  <c r="AD65578" i="4"/>
  <c r="Z65578" i="4"/>
  <c r="AB65570" i="4"/>
  <c r="AF65570" i="4"/>
  <c r="AG65570" i="4"/>
  <c r="AH65570" i="4"/>
  <c r="AI65570" i="4"/>
  <c r="AJ65570" i="4"/>
  <c r="AK65570" i="4"/>
  <c r="AE65570" i="4"/>
  <c r="AD65570" i="4"/>
  <c r="Z65570" i="4"/>
  <c r="AB65562" i="4"/>
  <c r="AF65562" i="4"/>
  <c r="AG65562" i="4"/>
  <c r="AH65562" i="4"/>
  <c r="AI65562" i="4"/>
  <c r="AJ65562" i="4"/>
  <c r="AK65562" i="4"/>
  <c r="AE65562" i="4"/>
  <c r="AD65562" i="4"/>
  <c r="Z65562" i="4"/>
  <c r="AB65554" i="4"/>
  <c r="AF65554" i="4"/>
  <c r="AG65554" i="4"/>
  <c r="AH65554" i="4"/>
  <c r="AI65554" i="4"/>
  <c r="AJ65554" i="4"/>
  <c r="AK65554" i="4"/>
  <c r="AE65554" i="4"/>
  <c r="AD65554" i="4"/>
  <c r="Z65554" i="4"/>
  <c r="AB65546" i="4"/>
  <c r="AF65546" i="4"/>
  <c r="AG65546" i="4"/>
  <c r="AH65546" i="4"/>
  <c r="AI65546" i="4"/>
  <c r="AJ65546" i="4"/>
  <c r="AK65546" i="4"/>
  <c r="AE65546" i="4"/>
  <c r="AD65546" i="4"/>
  <c r="Z65546" i="4"/>
  <c r="AB65538" i="4"/>
  <c r="AF65538" i="4"/>
  <c r="AG65538" i="4"/>
  <c r="AH65538" i="4"/>
  <c r="AI65538" i="4"/>
  <c r="AJ65538" i="4"/>
  <c r="AK65538" i="4"/>
  <c r="AE65538" i="4"/>
  <c r="AD65538" i="4"/>
  <c r="Z65538" i="4"/>
  <c r="AB65530" i="4"/>
  <c r="AF65530" i="4"/>
  <c r="AG65530" i="4"/>
  <c r="AH65530" i="4"/>
  <c r="AI65530" i="4"/>
  <c r="AJ65530" i="4"/>
  <c r="AK65530" i="4"/>
  <c r="AE65530" i="4"/>
  <c r="AD65530" i="4"/>
  <c r="Z65530" i="4"/>
  <c r="AB65522" i="4"/>
  <c r="AF65522" i="4"/>
  <c r="AG65522" i="4"/>
  <c r="AH65522" i="4"/>
  <c r="AI65522" i="4"/>
  <c r="AJ65522" i="4"/>
  <c r="AK65522" i="4"/>
  <c r="AE65522" i="4"/>
  <c r="AD65522" i="4"/>
  <c r="Z65522" i="4"/>
  <c r="AB65514" i="4"/>
  <c r="AF65514" i="4"/>
  <c r="AG65514" i="4"/>
  <c r="AH65514" i="4"/>
  <c r="AI65514" i="4"/>
  <c r="AJ65514" i="4"/>
  <c r="AK65514" i="4"/>
  <c r="AE65514" i="4"/>
  <c r="AD65514" i="4"/>
  <c r="Z65514" i="4"/>
  <c r="AB65506" i="4"/>
  <c r="AF65506" i="4"/>
  <c r="AG65506" i="4"/>
  <c r="AH65506" i="4"/>
  <c r="AI65506" i="4"/>
  <c r="AJ65506" i="4"/>
  <c r="AK65506" i="4"/>
  <c r="AE65506" i="4"/>
  <c r="AD65506" i="4"/>
  <c r="Z65506" i="4"/>
  <c r="AB65498" i="4"/>
  <c r="AF65498" i="4"/>
  <c r="AG65498" i="4"/>
  <c r="AH65498" i="4"/>
  <c r="AI65498" i="4"/>
  <c r="AJ65498" i="4"/>
  <c r="AK65498" i="4"/>
  <c r="AE65498" i="4"/>
  <c r="AD65498" i="4"/>
  <c r="Z65498" i="4"/>
  <c r="AB65490" i="4"/>
  <c r="AF65490" i="4"/>
  <c r="AG65490" i="4"/>
  <c r="AH65490" i="4"/>
  <c r="AI65490" i="4"/>
  <c r="AJ65490" i="4"/>
  <c r="AK65490" i="4"/>
  <c r="AE65490" i="4"/>
  <c r="AD65490" i="4"/>
  <c r="Z65490" i="4"/>
  <c r="AB65482" i="4"/>
  <c r="AF65482" i="4"/>
  <c r="AG65482" i="4"/>
  <c r="AH65482" i="4"/>
  <c r="AI65482" i="4"/>
  <c r="AJ65482" i="4"/>
  <c r="AK65482" i="4"/>
  <c r="AE65482" i="4"/>
  <c r="AD65482" i="4"/>
  <c r="Z65482" i="4"/>
  <c r="AB65474" i="4"/>
  <c r="AF65474" i="4"/>
  <c r="AG65474" i="4"/>
  <c r="AH65474" i="4"/>
  <c r="AI65474" i="4"/>
  <c r="AJ65474" i="4"/>
  <c r="AK65474" i="4"/>
  <c r="AE65474" i="4"/>
  <c r="AD65474" i="4"/>
  <c r="Z65474" i="4"/>
  <c r="AB65466" i="4"/>
  <c r="AF65466" i="4"/>
  <c r="AG65466" i="4"/>
  <c r="AH65466" i="4"/>
  <c r="AI65466" i="4"/>
  <c r="AJ65466" i="4"/>
  <c r="AK65466" i="4"/>
  <c r="AE65466" i="4"/>
  <c r="AD65466" i="4"/>
  <c r="Z65466" i="4"/>
  <c r="AB65458" i="4"/>
  <c r="AF65458" i="4"/>
  <c r="AG65458" i="4"/>
  <c r="AH65458" i="4"/>
  <c r="AI65458" i="4"/>
  <c r="AJ65458" i="4"/>
  <c r="AK65458" i="4"/>
  <c r="AE65458" i="4"/>
  <c r="AD65458" i="4"/>
  <c r="Z65458" i="4"/>
  <c r="AB65450" i="4"/>
  <c r="AF65450" i="4"/>
  <c r="AG65450" i="4"/>
  <c r="AH65450" i="4"/>
  <c r="AI65450" i="4"/>
  <c r="AJ65450" i="4"/>
  <c r="AK65450" i="4"/>
  <c r="AE65450" i="4"/>
  <c r="AD65450" i="4"/>
  <c r="Z65450" i="4"/>
  <c r="AB65442" i="4"/>
  <c r="AF65442" i="4"/>
  <c r="AG65442" i="4"/>
  <c r="AH65442" i="4"/>
  <c r="AI65442" i="4"/>
  <c r="AJ65442" i="4"/>
  <c r="AK65442" i="4"/>
  <c r="AE65442" i="4"/>
  <c r="AD65442" i="4"/>
  <c r="Z65442" i="4"/>
  <c r="AB65434" i="4"/>
  <c r="AF65434" i="4"/>
  <c r="AG65434" i="4"/>
  <c r="AH65434" i="4"/>
  <c r="AI65434" i="4"/>
  <c r="AJ65434" i="4"/>
  <c r="AK65434" i="4"/>
  <c r="AE65434" i="4"/>
  <c r="AD65434" i="4"/>
  <c r="Z65434" i="4"/>
  <c r="AB65426" i="4"/>
  <c r="AF65426" i="4"/>
  <c r="AG65426" i="4"/>
  <c r="AH65426" i="4"/>
  <c r="AI65426" i="4"/>
  <c r="AJ65426" i="4"/>
  <c r="AK65426" i="4"/>
  <c r="AE65426" i="4"/>
  <c r="AD65426" i="4"/>
  <c r="Z65426" i="4"/>
  <c r="AB65418" i="4"/>
  <c r="AF65418" i="4"/>
  <c r="AG65418" i="4"/>
  <c r="AH65418" i="4"/>
  <c r="AI65418" i="4"/>
  <c r="AJ65418" i="4"/>
  <c r="AK65418" i="4"/>
  <c r="AE65418" i="4"/>
  <c r="AD65418" i="4"/>
  <c r="Z65418" i="4"/>
  <c r="AB65410" i="4"/>
  <c r="AF65410" i="4"/>
  <c r="AG65410" i="4"/>
  <c r="AH65410" i="4"/>
  <c r="AI65410" i="4"/>
  <c r="AJ65410" i="4"/>
  <c r="AK65410" i="4"/>
  <c r="AE65410" i="4"/>
  <c r="AD65410" i="4"/>
  <c r="Z65410" i="4"/>
  <c r="AB65402" i="4"/>
  <c r="AF65402" i="4"/>
  <c r="AG65402" i="4"/>
  <c r="AH65402" i="4"/>
  <c r="AI65402" i="4"/>
  <c r="AJ65402" i="4"/>
  <c r="AK65402" i="4"/>
  <c r="AE65402" i="4"/>
  <c r="AD65402" i="4"/>
  <c r="Z65402" i="4"/>
  <c r="AB65394" i="4"/>
  <c r="AF65394" i="4"/>
  <c r="AG65394" i="4"/>
  <c r="AH65394" i="4"/>
  <c r="AI65394" i="4"/>
  <c r="AJ65394" i="4"/>
  <c r="AK65394" i="4"/>
  <c r="AE65394" i="4"/>
  <c r="AD65394" i="4"/>
  <c r="Z65394" i="4"/>
  <c r="AB65386" i="4"/>
  <c r="AF65386" i="4"/>
  <c r="AG65386" i="4"/>
  <c r="AH65386" i="4"/>
  <c r="AI65386" i="4"/>
  <c r="AJ65386" i="4"/>
  <c r="AK65386" i="4"/>
  <c r="AE65386" i="4"/>
  <c r="AD65386" i="4"/>
  <c r="Z65386" i="4"/>
  <c r="AB65378" i="4"/>
  <c r="AF65378" i="4"/>
  <c r="AG65378" i="4"/>
  <c r="AH65378" i="4"/>
  <c r="AI65378" i="4"/>
  <c r="AJ65378" i="4"/>
  <c r="AK65378" i="4"/>
  <c r="AE65378" i="4"/>
  <c r="AD65378" i="4"/>
  <c r="Z65378" i="4"/>
  <c r="AB65370" i="4"/>
  <c r="AF65370" i="4"/>
  <c r="AG65370" i="4"/>
  <c r="AH65370" i="4"/>
  <c r="AI65370" i="4"/>
  <c r="AJ65370" i="4"/>
  <c r="AK65370" i="4"/>
  <c r="AE65370" i="4"/>
  <c r="AD65370" i="4"/>
  <c r="Z65370" i="4"/>
  <c r="AB65362" i="4"/>
  <c r="AF65362" i="4"/>
  <c r="AG65362" i="4"/>
  <c r="AH65362" i="4"/>
  <c r="AI65362" i="4"/>
  <c r="AJ65362" i="4"/>
  <c r="AK65362" i="4"/>
  <c r="AE65362" i="4"/>
  <c r="AD65362" i="4"/>
  <c r="Z65362" i="4"/>
  <c r="AB65354" i="4"/>
  <c r="AF65354" i="4"/>
  <c r="AG65354" i="4"/>
  <c r="AH65354" i="4"/>
  <c r="AI65354" i="4"/>
  <c r="AJ65354" i="4"/>
  <c r="AK65354" i="4"/>
  <c r="AE65354" i="4"/>
  <c r="AD65354" i="4"/>
  <c r="Z65354" i="4"/>
  <c r="AB65346" i="4"/>
  <c r="AF65346" i="4"/>
  <c r="AG65346" i="4"/>
  <c r="AH65346" i="4"/>
  <c r="AI65346" i="4"/>
  <c r="AJ65346" i="4"/>
  <c r="AK65346" i="4"/>
  <c r="AE65346" i="4"/>
  <c r="AD65346" i="4"/>
  <c r="Z65346" i="4"/>
  <c r="AB65338" i="4"/>
  <c r="AF65338" i="4"/>
  <c r="AG65338" i="4"/>
  <c r="AH65338" i="4"/>
  <c r="AI65338" i="4"/>
  <c r="AJ65338" i="4"/>
  <c r="AK65338" i="4"/>
  <c r="AE65338" i="4"/>
  <c r="AD65338" i="4"/>
  <c r="Z65338" i="4"/>
  <c r="AB65330" i="4"/>
  <c r="AF65330" i="4"/>
  <c r="AG65330" i="4"/>
  <c r="AH65330" i="4"/>
  <c r="AI65330" i="4"/>
  <c r="AJ65330" i="4"/>
  <c r="AK65330" i="4"/>
  <c r="AE65330" i="4"/>
  <c r="AD65330" i="4"/>
  <c r="Z65330" i="4"/>
  <c r="AB65322" i="4"/>
  <c r="AF65322" i="4"/>
  <c r="AG65322" i="4"/>
  <c r="AH65322" i="4"/>
  <c r="AI65322" i="4"/>
  <c r="AJ65322" i="4"/>
  <c r="AK65322" i="4"/>
  <c r="AE65322" i="4"/>
  <c r="AD65322" i="4"/>
  <c r="Z65322" i="4"/>
  <c r="AB65314" i="4"/>
  <c r="AF65314" i="4"/>
  <c r="AG65314" i="4"/>
  <c r="AH65314" i="4"/>
  <c r="AI65314" i="4"/>
  <c r="AJ65314" i="4"/>
  <c r="AK65314" i="4"/>
  <c r="AE65314" i="4"/>
  <c r="AD65314" i="4"/>
  <c r="Z65314" i="4"/>
  <c r="AB65306" i="4"/>
  <c r="AF65306" i="4"/>
  <c r="AG65306" i="4"/>
  <c r="AH65306" i="4"/>
  <c r="AI65306" i="4"/>
  <c r="AJ65306" i="4"/>
  <c r="AK65306" i="4"/>
  <c r="AE65306" i="4"/>
  <c r="AD65306" i="4"/>
  <c r="Z65306" i="4"/>
  <c r="AB65298" i="4"/>
  <c r="AF65298" i="4"/>
  <c r="AG65298" i="4"/>
  <c r="AH65298" i="4"/>
  <c r="AI65298" i="4"/>
  <c r="AJ65298" i="4"/>
  <c r="AK65298" i="4"/>
  <c r="AE65298" i="4"/>
  <c r="AD65298" i="4"/>
  <c r="Z65298" i="4"/>
  <c r="AB65290" i="4"/>
  <c r="AF65290" i="4"/>
  <c r="AG65290" i="4"/>
  <c r="AH65290" i="4"/>
  <c r="AI65290" i="4"/>
  <c r="AJ65290" i="4"/>
  <c r="AK65290" i="4"/>
  <c r="AE65290" i="4"/>
  <c r="AD65290" i="4"/>
  <c r="Z65290" i="4"/>
  <c r="AB65282" i="4"/>
  <c r="AF65282" i="4"/>
  <c r="AG65282" i="4"/>
  <c r="AH65282" i="4"/>
  <c r="AI65282" i="4"/>
  <c r="AJ65282" i="4"/>
  <c r="AK65282" i="4"/>
  <c r="AE65282" i="4"/>
  <c r="AD65282" i="4"/>
  <c r="Z65282" i="4"/>
  <c r="AB65274" i="4"/>
  <c r="AF65274" i="4"/>
  <c r="AG65274" i="4"/>
  <c r="AH65274" i="4"/>
  <c r="AI65274" i="4"/>
  <c r="AJ65274" i="4"/>
  <c r="AK65274" i="4"/>
  <c r="AE65274" i="4"/>
  <c r="AD65274" i="4"/>
  <c r="Z65274" i="4"/>
  <c r="AB65266" i="4"/>
  <c r="AF65266" i="4"/>
  <c r="AG65266" i="4"/>
  <c r="AH65266" i="4"/>
  <c r="AI65266" i="4"/>
  <c r="AJ65266" i="4"/>
  <c r="AK65266" i="4"/>
  <c r="AE65266" i="4"/>
  <c r="AD65266" i="4"/>
  <c r="Z65266" i="4"/>
  <c r="AB65258" i="4"/>
  <c r="AF65258" i="4"/>
  <c r="AG65258" i="4"/>
  <c r="AH65258" i="4"/>
  <c r="AI65258" i="4"/>
  <c r="AJ65258" i="4"/>
  <c r="AK65258" i="4"/>
  <c r="AE65258" i="4"/>
  <c r="AD65258" i="4"/>
  <c r="Z65258" i="4"/>
  <c r="AB65250" i="4"/>
  <c r="AF65250" i="4"/>
  <c r="AG65250" i="4"/>
  <c r="AH65250" i="4"/>
  <c r="AI65250" i="4"/>
  <c r="AJ65250" i="4"/>
  <c r="AK65250" i="4"/>
  <c r="AE65250" i="4"/>
  <c r="AD65250" i="4"/>
  <c r="Z65250" i="4"/>
  <c r="AB65242" i="4"/>
  <c r="AF65242" i="4"/>
  <c r="AG65242" i="4"/>
  <c r="AH65242" i="4"/>
  <c r="AI65242" i="4"/>
  <c r="AJ65242" i="4"/>
  <c r="AK65242" i="4"/>
  <c r="AE65242" i="4"/>
  <c r="AD65242" i="4"/>
  <c r="Z65242" i="4"/>
  <c r="AB65234" i="4"/>
  <c r="AF65234" i="4"/>
  <c r="AG65234" i="4"/>
  <c r="AH65234" i="4"/>
  <c r="AI65234" i="4"/>
  <c r="AJ65234" i="4"/>
  <c r="AK65234" i="4"/>
  <c r="AE65234" i="4"/>
  <c r="AD65234" i="4"/>
  <c r="Z65234" i="4"/>
  <c r="AB65226" i="4"/>
  <c r="AF65226" i="4"/>
  <c r="AG65226" i="4"/>
  <c r="AH65226" i="4"/>
  <c r="AI65226" i="4"/>
  <c r="AJ65226" i="4"/>
  <c r="AK65226" i="4"/>
  <c r="AE65226" i="4"/>
  <c r="AD65226" i="4"/>
  <c r="Z65226" i="4"/>
  <c r="AB65218" i="4"/>
  <c r="AF65218" i="4"/>
  <c r="AG65218" i="4"/>
  <c r="AH65218" i="4"/>
  <c r="AI65218" i="4"/>
  <c r="AJ65218" i="4"/>
  <c r="AK65218" i="4"/>
  <c r="AE65218" i="4"/>
  <c r="AD65218" i="4"/>
  <c r="Z65218" i="4"/>
  <c r="AB65210" i="4"/>
  <c r="AF65210" i="4"/>
  <c r="AG65210" i="4"/>
  <c r="AH65210" i="4"/>
  <c r="AI65210" i="4"/>
  <c r="AJ65210" i="4"/>
  <c r="AK65210" i="4"/>
  <c r="AE65210" i="4"/>
  <c r="AD65210" i="4"/>
  <c r="Z65210" i="4"/>
  <c r="AB65202" i="4"/>
  <c r="AF65202" i="4"/>
  <c r="AG65202" i="4"/>
  <c r="AH65202" i="4"/>
  <c r="AI65202" i="4"/>
  <c r="AJ65202" i="4"/>
  <c r="AK65202" i="4"/>
  <c r="AE65202" i="4"/>
  <c r="AD65202" i="4"/>
  <c r="Z65202" i="4"/>
  <c r="AB65194" i="4"/>
  <c r="AF65194" i="4"/>
  <c r="AG65194" i="4"/>
  <c r="AH65194" i="4"/>
  <c r="AI65194" i="4"/>
  <c r="AJ65194" i="4"/>
  <c r="AK65194" i="4"/>
  <c r="AE65194" i="4"/>
  <c r="AD65194" i="4"/>
  <c r="Z65194" i="4"/>
  <c r="AB65186" i="4"/>
  <c r="AF65186" i="4"/>
  <c r="AG65186" i="4"/>
  <c r="AH65186" i="4"/>
  <c r="AI65186" i="4"/>
  <c r="AJ65186" i="4"/>
  <c r="AK65186" i="4"/>
  <c r="AE65186" i="4"/>
  <c r="AD65186" i="4"/>
  <c r="Z65186" i="4"/>
  <c r="AB65178" i="4"/>
  <c r="AF65178" i="4"/>
  <c r="AG65178" i="4"/>
  <c r="AH65178" i="4"/>
  <c r="AI65178" i="4"/>
  <c r="AJ65178" i="4"/>
  <c r="AK65178" i="4"/>
  <c r="AE65178" i="4"/>
  <c r="AD65178" i="4"/>
  <c r="Z65178" i="4"/>
  <c r="AB65170" i="4"/>
  <c r="AF65170" i="4"/>
  <c r="AG65170" i="4"/>
  <c r="AH65170" i="4"/>
  <c r="AI65170" i="4"/>
  <c r="AJ65170" i="4"/>
  <c r="AK65170" i="4"/>
  <c r="AE65170" i="4"/>
  <c r="AD65170" i="4"/>
  <c r="Z65170" i="4"/>
  <c r="AB65162" i="4"/>
  <c r="AF65162" i="4"/>
  <c r="AG65162" i="4"/>
  <c r="AH65162" i="4"/>
  <c r="AI65162" i="4"/>
  <c r="AJ65162" i="4"/>
  <c r="AK65162" i="4"/>
  <c r="AE65162" i="4"/>
  <c r="AD65162" i="4"/>
  <c r="Z65162" i="4"/>
  <c r="AB65154" i="4"/>
  <c r="AF65154" i="4"/>
  <c r="AG65154" i="4"/>
  <c r="AH65154" i="4"/>
  <c r="AI65154" i="4"/>
  <c r="AJ65154" i="4"/>
  <c r="AK65154" i="4"/>
  <c r="AE65154" i="4"/>
  <c r="AD65154" i="4"/>
  <c r="Z65154" i="4"/>
  <c r="AB65146" i="4"/>
  <c r="AF65146" i="4"/>
  <c r="AG65146" i="4"/>
  <c r="AH65146" i="4"/>
  <c r="AI65146" i="4"/>
  <c r="AJ65146" i="4"/>
  <c r="AK65146" i="4"/>
  <c r="AE65146" i="4"/>
  <c r="AD65146" i="4"/>
  <c r="Z65146" i="4"/>
  <c r="AB65138" i="4"/>
  <c r="AF65138" i="4"/>
  <c r="AG65138" i="4"/>
  <c r="AH65138" i="4"/>
  <c r="AI65138" i="4"/>
  <c r="AJ65138" i="4"/>
  <c r="AK65138" i="4"/>
  <c r="AE65138" i="4"/>
  <c r="AD65138" i="4"/>
  <c r="Z65138" i="4"/>
  <c r="AB65130" i="4"/>
  <c r="AF65130" i="4"/>
  <c r="AG65130" i="4"/>
  <c r="AH65130" i="4"/>
  <c r="AI65130" i="4"/>
  <c r="AJ65130" i="4"/>
  <c r="AK65130" i="4"/>
  <c r="AE65130" i="4"/>
  <c r="AD65130" i="4"/>
  <c r="Z65130" i="4"/>
  <c r="AB65122" i="4"/>
  <c r="AF65122" i="4"/>
  <c r="AG65122" i="4"/>
  <c r="AH65122" i="4"/>
  <c r="AI65122" i="4"/>
  <c r="AJ65122" i="4"/>
  <c r="AK65122" i="4"/>
  <c r="AE65122" i="4"/>
  <c r="AD65122" i="4"/>
  <c r="Z65122" i="4"/>
  <c r="AB65114" i="4"/>
  <c r="AF65114" i="4"/>
  <c r="AG65114" i="4"/>
  <c r="AH65114" i="4"/>
  <c r="AI65114" i="4"/>
  <c r="AJ65114" i="4"/>
  <c r="AK65114" i="4"/>
  <c r="AE65114" i="4"/>
  <c r="AD65114" i="4"/>
  <c r="Z65114" i="4"/>
  <c r="AB65106" i="4"/>
  <c r="AF65106" i="4"/>
  <c r="AG65106" i="4"/>
  <c r="AH65106" i="4"/>
  <c r="AI65106" i="4"/>
  <c r="AJ65106" i="4"/>
  <c r="AK65106" i="4"/>
  <c r="AE65106" i="4"/>
  <c r="AD65106" i="4"/>
  <c r="Z65106" i="4"/>
  <c r="AB65098" i="4"/>
  <c r="AF65098" i="4"/>
  <c r="AG65098" i="4"/>
  <c r="AH65098" i="4"/>
  <c r="AI65098" i="4"/>
  <c r="AJ65098" i="4"/>
  <c r="AK65098" i="4"/>
  <c r="AE65098" i="4"/>
  <c r="AD65098" i="4"/>
  <c r="Z65098" i="4"/>
  <c r="AB65090" i="4"/>
  <c r="AF65090" i="4"/>
  <c r="AG65090" i="4"/>
  <c r="AH65090" i="4"/>
  <c r="AI65090" i="4"/>
  <c r="AJ65090" i="4"/>
  <c r="AK65090" i="4"/>
  <c r="AE65090" i="4"/>
  <c r="AD65090" i="4"/>
  <c r="Z65090" i="4"/>
  <c r="AB65082" i="4"/>
  <c r="AF65082" i="4"/>
  <c r="AG65082" i="4"/>
  <c r="AH65082" i="4"/>
  <c r="AI65082" i="4"/>
  <c r="AJ65082" i="4"/>
  <c r="AK65082" i="4"/>
  <c r="AE65082" i="4"/>
  <c r="AD65082" i="4"/>
  <c r="Z65082" i="4"/>
  <c r="AB65074" i="4"/>
  <c r="AF65074" i="4"/>
  <c r="AG65074" i="4"/>
  <c r="AH65074" i="4"/>
  <c r="AI65074" i="4"/>
  <c r="AJ65074" i="4"/>
  <c r="AK65074" i="4"/>
  <c r="AE65074" i="4"/>
  <c r="AD65074" i="4"/>
  <c r="Z65074" i="4"/>
  <c r="AB65066" i="4"/>
  <c r="AF65066" i="4"/>
  <c r="AG65066" i="4"/>
  <c r="AH65066" i="4"/>
  <c r="AI65066" i="4"/>
  <c r="AJ65066" i="4"/>
  <c r="AK65066" i="4"/>
  <c r="AE65066" i="4"/>
  <c r="AD65066" i="4"/>
  <c r="Z65066" i="4"/>
  <c r="AB65058" i="4"/>
  <c r="AF65058" i="4"/>
  <c r="AG65058" i="4"/>
  <c r="AH65058" i="4"/>
  <c r="AI65058" i="4"/>
  <c r="AJ65058" i="4"/>
  <c r="AK65058" i="4"/>
  <c r="AE65058" i="4"/>
  <c r="AD65058" i="4"/>
  <c r="Z65058" i="4"/>
  <c r="AB65050" i="4"/>
  <c r="AF65050" i="4"/>
  <c r="AG65050" i="4"/>
  <c r="AH65050" i="4"/>
  <c r="AI65050" i="4"/>
  <c r="AJ65050" i="4"/>
  <c r="AK65050" i="4"/>
  <c r="AE65050" i="4"/>
  <c r="AD65050" i="4"/>
  <c r="Z65050" i="4"/>
  <c r="AB65042" i="4"/>
  <c r="AF65042" i="4"/>
  <c r="AG65042" i="4"/>
  <c r="AH65042" i="4"/>
  <c r="AI65042" i="4"/>
  <c r="AJ65042" i="4"/>
  <c r="AK65042" i="4"/>
  <c r="AE65042" i="4"/>
  <c r="AD65042" i="4"/>
  <c r="Z65042" i="4"/>
  <c r="AB65034" i="4"/>
  <c r="AF65034" i="4"/>
  <c r="AG65034" i="4"/>
  <c r="AH65034" i="4"/>
  <c r="AI65034" i="4"/>
  <c r="AJ65034" i="4"/>
  <c r="AK65034" i="4"/>
  <c r="AE65034" i="4"/>
  <c r="AD65034" i="4"/>
  <c r="Z65034" i="4"/>
  <c r="AB65026" i="4"/>
  <c r="AF65026" i="4"/>
  <c r="AG65026" i="4"/>
  <c r="AH65026" i="4"/>
  <c r="AI65026" i="4"/>
  <c r="AJ65026" i="4"/>
  <c r="AK65026" i="4"/>
  <c r="AE65026" i="4"/>
  <c r="AD65026" i="4"/>
  <c r="Z65026" i="4"/>
  <c r="AB65018" i="4"/>
  <c r="AF65018" i="4"/>
  <c r="AG65018" i="4"/>
  <c r="AH65018" i="4"/>
  <c r="AI65018" i="4"/>
  <c r="AJ65018" i="4"/>
  <c r="AK65018" i="4"/>
  <c r="AE65018" i="4"/>
  <c r="AD65018" i="4"/>
  <c r="Z65018" i="4"/>
  <c r="AB65010" i="4"/>
  <c r="AF65010" i="4"/>
  <c r="AG65010" i="4"/>
  <c r="AH65010" i="4"/>
  <c r="AI65010" i="4"/>
  <c r="AJ65010" i="4"/>
  <c r="AK65010" i="4"/>
  <c r="AE65010" i="4"/>
  <c r="AD65010" i="4"/>
  <c r="Z65010" i="4"/>
  <c r="AB65002" i="4"/>
  <c r="AF65002" i="4"/>
  <c r="AG65002" i="4"/>
  <c r="AH65002" i="4"/>
  <c r="AI65002" i="4"/>
  <c r="AJ65002" i="4"/>
  <c r="AK65002" i="4"/>
  <c r="AE65002" i="4"/>
  <c r="AD65002" i="4"/>
  <c r="Z65002" i="4"/>
  <c r="AB64994" i="4"/>
  <c r="AF64994" i="4"/>
  <c r="AG64994" i="4"/>
  <c r="AH64994" i="4"/>
  <c r="AI64994" i="4"/>
  <c r="AJ64994" i="4"/>
  <c r="AK64994" i="4"/>
  <c r="AE64994" i="4"/>
  <c r="AD64994" i="4"/>
  <c r="Z64994" i="4"/>
  <c r="AB64986" i="4"/>
  <c r="AF64986" i="4"/>
  <c r="AG64986" i="4"/>
  <c r="AH64986" i="4"/>
  <c r="AI64986" i="4"/>
  <c r="AJ64986" i="4"/>
  <c r="AK64986" i="4"/>
  <c r="AE64986" i="4"/>
  <c r="AD64986" i="4"/>
  <c r="Z64986" i="4"/>
  <c r="AB64978" i="4"/>
  <c r="AF64978" i="4"/>
  <c r="AG64978" i="4"/>
  <c r="AH64978" i="4"/>
  <c r="AI64978" i="4"/>
  <c r="AJ64978" i="4"/>
  <c r="AK64978" i="4"/>
  <c r="AE64978" i="4"/>
  <c r="AD64978" i="4"/>
  <c r="Z64978" i="4"/>
  <c r="AB64970" i="4"/>
  <c r="AF64970" i="4"/>
  <c r="AG64970" i="4"/>
  <c r="AH64970" i="4"/>
  <c r="AI64970" i="4"/>
  <c r="AJ64970" i="4"/>
  <c r="AK64970" i="4"/>
  <c r="AE64970" i="4"/>
  <c r="AD64970" i="4"/>
  <c r="Z64970" i="4"/>
  <c r="AB64962" i="4"/>
  <c r="AF64962" i="4"/>
  <c r="AG64962" i="4"/>
  <c r="AH64962" i="4"/>
  <c r="AI64962" i="4"/>
  <c r="AJ64962" i="4"/>
  <c r="AK64962" i="4"/>
  <c r="AE64962" i="4"/>
  <c r="AD64962" i="4"/>
  <c r="Z64962" i="4"/>
  <c r="AB64954" i="4"/>
  <c r="AF64954" i="4"/>
  <c r="AG64954" i="4"/>
  <c r="AH64954" i="4"/>
  <c r="AI64954" i="4"/>
  <c r="AJ64954" i="4"/>
  <c r="AK64954" i="4"/>
  <c r="AE64954" i="4"/>
  <c r="AD64954" i="4"/>
  <c r="Z64954" i="4"/>
  <c r="AB64946" i="4"/>
  <c r="AF64946" i="4"/>
  <c r="AG64946" i="4"/>
  <c r="AH64946" i="4"/>
  <c r="AI64946" i="4"/>
  <c r="AJ64946" i="4"/>
  <c r="AK64946" i="4"/>
  <c r="AE64946" i="4"/>
  <c r="AD64946" i="4"/>
  <c r="Z64946" i="4"/>
  <c r="AB64938" i="4"/>
  <c r="AF64938" i="4"/>
  <c r="AG64938" i="4"/>
  <c r="AH64938" i="4"/>
  <c r="AI64938" i="4"/>
  <c r="AJ64938" i="4"/>
  <c r="AK64938" i="4"/>
  <c r="AE64938" i="4"/>
  <c r="AD64938" i="4"/>
  <c r="Z64938" i="4"/>
  <c r="AB64930" i="4"/>
  <c r="AF64930" i="4"/>
  <c r="AG64930" i="4"/>
  <c r="AH64930" i="4"/>
  <c r="AI64930" i="4"/>
  <c r="AJ64930" i="4"/>
  <c r="AK64930" i="4"/>
  <c r="AE64930" i="4"/>
  <c r="AD64930" i="4"/>
  <c r="Z64930" i="4"/>
  <c r="AB64922" i="4"/>
  <c r="AF64922" i="4"/>
  <c r="AG64922" i="4"/>
  <c r="AH64922" i="4"/>
  <c r="AI64922" i="4"/>
  <c r="AJ64922" i="4"/>
  <c r="AK64922" i="4"/>
  <c r="AE64922" i="4"/>
  <c r="AD64922" i="4"/>
  <c r="Z64922" i="4"/>
  <c r="AB64914" i="4"/>
  <c r="AF64914" i="4"/>
  <c r="AG64914" i="4"/>
  <c r="AH64914" i="4"/>
  <c r="AI64914" i="4"/>
  <c r="AJ64914" i="4"/>
  <c r="AK64914" i="4"/>
  <c r="AE64914" i="4"/>
  <c r="AD64914" i="4"/>
  <c r="Z64914" i="4"/>
  <c r="AB64906" i="4"/>
  <c r="AF64906" i="4"/>
  <c r="AG64906" i="4"/>
  <c r="AH64906" i="4"/>
  <c r="AI64906" i="4"/>
  <c r="AJ64906" i="4"/>
  <c r="AK64906" i="4"/>
  <c r="AE64906" i="4"/>
  <c r="AD64906" i="4"/>
  <c r="Z64906" i="4"/>
  <c r="AB64898" i="4"/>
  <c r="AF64898" i="4"/>
  <c r="AG64898" i="4"/>
  <c r="AH64898" i="4"/>
  <c r="AI64898" i="4"/>
  <c r="AJ64898" i="4"/>
  <c r="AK64898" i="4"/>
  <c r="AE64898" i="4"/>
  <c r="AD64898" i="4"/>
  <c r="Z64898" i="4"/>
  <c r="AB64890" i="4"/>
  <c r="AF64890" i="4"/>
  <c r="AG64890" i="4"/>
  <c r="AH64890" i="4"/>
  <c r="AI64890" i="4"/>
  <c r="AJ64890" i="4"/>
  <c r="AK64890" i="4"/>
  <c r="AE64890" i="4"/>
  <c r="AD64890" i="4"/>
  <c r="Z64890" i="4"/>
  <c r="AB64882" i="4"/>
  <c r="AF64882" i="4"/>
  <c r="AG64882" i="4"/>
  <c r="AH64882" i="4"/>
  <c r="AI64882" i="4"/>
  <c r="AJ64882" i="4"/>
  <c r="AK64882" i="4"/>
  <c r="AE64882" i="4"/>
  <c r="AD64882" i="4"/>
  <c r="Z64882" i="4"/>
  <c r="AB64874" i="4"/>
  <c r="AF64874" i="4"/>
  <c r="AG64874" i="4"/>
  <c r="AH64874" i="4"/>
  <c r="AI64874" i="4"/>
  <c r="AJ64874" i="4"/>
  <c r="AK64874" i="4"/>
  <c r="AE64874" i="4"/>
  <c r="AD64874" i="4"/>
  <c r="Z64874" i="4"/>
  <c r="AB64866" i="4"/>
  <c r="AF64866" i="4"/>
  <c r="AG64866" i="4"/>
  <c r="AH64866" i="4"/>
  <c r="AI64866" i="4"/>
  <c r="AJ64866" i="4"/>
  <c r="AK64866" i="4"/>
  <c r="AE64866" i="4"/>
  <c r="AD64866" i="4"/>
  <c r="Z64866" i="4"/>
  <c r="AB64858" i="4"/>
  <c r="AF64858" i="4"/>
  <c r="AG64858" i="4"/>
  <c r="AH64858" i="4"/>
  <c r="AI64858" i="4"/>
  <c r="AJ64858" i="4"/>
  <c r="AK64858" i="4"/>
  <c r="AE64858" i="4"/>
  <c r="AD64858" i="4"/>
  <c r="Z64858" i="4"/>
  <c r="AB64850" i="4"/>
  <c r="AF64850" i="4"/>
  <c r="AG64850" i="4"/>
  <c r="AH64850" i="4"/>
  <c r="AI64850" i="4"/>
  <c r="AJ64850" i="4"/>
  <c r="AK64850" i="4"/>
  <c r="AE64850" i="4"/>
  <c r="AD64850" i="4"/>
  <c r="Z64850" i="4"/>
  <c r="AB64842" i="4"/>
  <c r="AF64842" i="4"/>
  <c r="AG64842" i="4"/>
  <c r="AH64842" i="4"/>
  <c r="AI64842" i="4"/>
  <c r="AJ64842" i="4"/>
  <c r="AK64842" i="4"/>
  <c r="AE64842" i="4"/>
  <c r="AD64842" i="4"/>
  <c r="Z64842" i="4"/>
  <c r="AB64834" i="4"/>
  <c r="AF64834" i="4"/>
  <c r="AG64834" i="4"/>
  <c r="AH64834" i="4"/>
  <c r="AI64834" i="4"/>
  <c r="AJ64834" i="4"/>
  <c r="AK64834" i="4"/>
  <c r="AE64834" i="4"/>
  <c r="AD64834" i="4"/>
  <c r="Z64834" i="4"/>
  <c r="AB64826" i="4"/>
  <c r="AF64826" i="4"/>
  <c r="AG64826" i="4"/>
  <c r="AH64826" i="4"/>
  <c r="AI64826" i="4"/>
  <c r="AJ64826" i="4"/>
  <c r="AK64826" i="4"/>
  <c r="AE64826" i="4"/>
  <c r="AD64826" i="4"/>
  <c r="Z64826" i="4"/>
  <c r="AB64818" i="4"/>
  <c r="AF64818" i="4"/>
  <c r="AG64818" i="4"/>
  <c r="AH64818" i="4"/>
  <c r="AI64818" i="4"/>
  <c r="AJ64818" i="4"/>
  <c r="AK64818" i="4"/>
  <c r="AE64818" i="4"/>
  <c r="AD64818" i="4"/>
  <c r="Z64818" i="4"/>
  <c r="AB64810" i="4"/>
  <c r="AF64810" i="4"/>
  <c r="AG64810" i="4"/>
  <c r="AH64810" i="4"/>
  <c r="AI64810" i="4"/>
  <c r="AJ64810" i="4"/>
  <c r="AK64810" i="4"/>
  <c r="AE64810" i="4"/>
  <c r="AD64810" i="4"/>
  <c r="Z64810" i="4"/>
  <c r="AB64802" i="4"/>
  <c r="AF64802" i="4"/>
  <c r="AG64802" i="4"/>
  <c r="AH64802" i="4"/>
  <c r="AI64802" i="4"/>
  <c r="AJ64802" i="4"/>
  <c r="AK64802" i="4"/>
  <c r="AE64802" i="4"/>
  <c r="AD64802" i="4"/>
  <c r="Z64802" i="4"/>
  <c r="AB64794" i="4"/>
  <c r="AF64794" i="4"/>
  <c r="AG64794" i="4"/>
  <c r="AH64794" i="4"/>
  <c r="AI64794" i="4"/>
  <c r="AJ64794" i="4"/>
  <c r="AK64794" i="4"/>
  <c r="AE64794" i="4"/>
  <c r="AD64794" i="4"/>
  <c r="Z64794" i="4"/>
  <c r="AB64786" i="4"/>
  <c r="AF64786" i="4"/>
  <c r="AG64786" i="4"/>
  <c r="AH64786" i="4"/>
  <c r="AI64786" i="4"/>
  <c r="AJ64786" i="4"/>
  <c r="AK64786" i="4"/>
  <c r="AE64786" i="4"/>
  <c r="AD64786" i="4"/>
  <c r="Z64786" i="4"/>
  <c r="AB64778" i="4"/>
  <c r="AF64778" i="4"/>
  <c r="AG64778" i="4"/>
  <c r="AH64778" i="4"/>
  <c r="AI64778" i="4"/>
  <c r="AJ64778" i="4"/>
  <c r="AK64778" i="4"/>
  <c r="AE64778" i="4"/>
  <c r="AD64778" i="4"/>
  <c r="Z64778" i="4"/>
  <c r="AB64770" i="4"/>
  <c r="AF64770" i="4"/>
  <c r="AG64770" i="4"/>
  <c r="AH64770" i="4"/>
  <c r="AI64770" i="4"/>
  <c r="AJ64770" i="4"/>
  <c r="AK64770" i="4"/>
  <c r="AE64770" i="4"/>
  <c r="AD64770" i="4"/>
  <c r="Z64770" i="4"/>
  <c r="AB64762" i="4"/>
  <c r="AF64762" i="4"/>
  <c r="AG64762" i="4"/>
  <c r="AH64762" i="4"/>
  <c r="AI64762" i="4"/>
  <c r="AJ64762" i="4"/>
  <c r="AK64762" i="4"/>
  <c r="AE64762" i="4"/>
  <c r="AD64762" i="4"/>
  <c r="Z64762" i="4"/>
  <c r="AB64754" i="4"/>
  <c r="AF64754" i="4"/>
  <c r="AG64754" i="4"/>
  <c r="AH64754" i="4"/>
  <c r="AI64754" i="4"/>
  <c r="AJ64754" i="4"/>
  <c r="AK64754" i="4"/>
  <c r="AE64754" i="4"/>
  <c r="AD64754" i="4"/>
  <c r="Z64754" i="4"/>
  <c r="AB64746" i="4"/>
  <c r="AF64746" i="4"/>
  <c r="AG64746" i="4"/>
  <c r="AH64746" i="4"/>
  <c r="AI64746" i="4"/>
  <c r="AJ64746" i="4"/>
  <c r="AK64746" i="4"/>
  <c r="AE64746" i="4"/>
  <c r="AD64746" i="4"/>
  <c r="Z64746" i="4"/>
  <c r="AB64738" i="4"/>
  <c r="AF64738" i="4"/>
  <c r="AG64738" i="4"/>
  <c r="AH64738" i="4"/>
  <c r="AI64738" i="4"/>
  <c r="AJ64738" i="4"/>
  <c r="AK64738" i="4"/>
  <c r="AE64738" i="4"/>
  <c r="AD64738" i="4"/>
  <c r="Z64738" i="4"/>
  <c r="AB64730" i="4"/>
  <c r="AF64730" i="4"/>
  <c r="AG64730" i="4"/>
  <c r="AH64730" i="4"/>
  <c r="AI64730" i="4"/>
  <c r="AJ64730" i="4"/>
  <c r="AK64730" i="4"/>
  <c r="AE64730" i="4"/>
  <c r="AD64730" i="4"/>
  <c r="Z64730" i="4"/>
  <c r="AB64722" i="4"/>
  <c r="AF64722" i="4"/>
  <c r="AG64722" i="4"/>
  <c r="AH64722" i="4"/>
  <c r="AI64722" i="4"/>
  <c r="AJ64722" i="4"/>
  <c r="AK64722" i="4"/>
  <c r="AE64722" i="4"/>
  <c r="AD64722" i="4"/>
  <c r="Z64722" i="4"/>
  <c r="AB64714" i="4"/>
  <c r="AF64714" i="4"/>
  <c r="AG64714" i="4"/>
  <c r="AH64714" i="4"/>
  <c r="AI64714" i="4"/>
  <c r="AJ64714" i="4"/>
  <c r="AK64714" i="4"/>
  <c r="AE64714" i="4"/>
  <c r="AD64714" i="4"/>
  <c r="Z64714" i="4"/>
  <c r="AB64706" i="4"/>
  <c r="AF64706" i="4"/>
  <c r="AG64706" i="4"/>
  <c r="AH64706" i="4"/>
  <c r="AI64706" i="4"/>
  <c r="AJ64706" i="4"/>
  <c r="AK64706" i="4"/>
  <c r="AE64706" i="4"/>
  <c r="AD64706" i="4"/>
  <c r="Z64706" i="4"/>
  <c r="AB64698" i="4"/>
  <c r="AF64698" i="4"/>
  <c r="AG64698" i="4"/>
  <c r="AH64698" i="4"/>
  <c r="AI64698" i="4"/>
  <c r="AJ64698" i="4"/>
  <c r="AK64698" i="4"/>
  <c r="AE64698" i="4"/>
  <c r="AD64698" i="4"/>
  <c r="Z64698" i="4"/>
  <c r="AB64690" i="4"/>
  <c r="AF64690" i="4"/>
  <c r="AG64690" i="4"/>
  <c r="AH64690" i="4"/>
  <c r="AI64690" i="4"/>
  <c r="AJ64690" i="4"/>
  <c r="AK64690" i="4"/>
  <c r="AE64690" i="4"/>
  <c r="AD64690" i="4"/>
  <c r="Z64690" i="4"/>
  <c r="AB64682" i="4"/>
  <c r="AF64682" i="4"/>
  <c r="AG64682" i="4"/>
  <c r="AH64682" i="4"/>
  <c r="AI64682" i="4"/>
  <c r="AJ64682" i="4"/>
  <c r="AK64682" i="4"/>
  <c r="AE64682" i="4"/>
  <c r="AD64682" i="4"/>
  <c r="Z64682" i="4"/>
  <c r="AB64674" i="4"/>
  <c r="AF64674" i="4"/>
  <c r="AG64674" i="4"/>
  <c r="AH64674" i="4"/>
  <c r="AI64674" i="4"/>
  <c r="AJ64674" i="4"/>
  <c r="AK64674" i="4"/>
  <c r="AE64674" i="4"/>
  <c r="AD64674" i="4"/>
  <c r="Z64674" i="4"/>
  <c r="AB64666" i="4"/>
  <c r="AF64666" i="4"/>
  <c r="AG64666" i="4"/>
  <c r="AH64666" i="4"/>
  <c r="AI64666" i="4"/>
  <c r="AJ64666" i="4"/>
  <c r="AK64666" i="4"/>
  <c r="AE64666" i="4"/>
  <c r="AD64666" i="4"/>
  <c r="Z64666" i="4"/>
  <c r="AB64658" i="4"/>
  <c r="AF64658" i="4"/>
  <c r="AG64658" i="4"/>
  <c r="AH64658" i="4"/>
  <c r="AI64658" i="4"/>
  <c r="AJ64658" i="4"/>
  <c r="AK64658" i="4"/>
  <c r="AE64658" i="4"/>
  <c r="AD64658" i="4"/>
  <c r="Z64658" i="4"/>
  <c r="AB64650" i="4"/>
  <c r="AF64650" i="4"/>
  <c r="AG64650" i="4"/>
  <c r="AH64650" i="4"/>
  <c r="AI64650" i="4"/>
  <c r="AJ64650" i="4"/>
  <c r="AK64650" i="4"/>
  <c r="AE64650" i="4"/>
  <c r="AD64650" i="4"/>
  <c r="Z64650" i="4"/>
  <c r="AB64642" i="4"/>
  <c r="AF64642" i="4"/>
  <c r="AG64642" i="4"/>
  <c r="AH64642" i="4"/>
  <c r="AI64642" i="4"/>
  <c r="AJ64642" i="4"/>
  <c r="AK64642" i="4"/>
  <c r="AE64642" i="4"/>
  <c r="AD64642" i="4"/>
  <c r="Z64642" i="4"/>
  <c r="AB64634" i="4"/>
  <c r="AF64634" i="4"/>
  <c r="AG64634" i="4"/>
  <c r="AH64634" i="4"/>
  <c r="AI64634" i="4"/>
  <c r="AJ64634" i="4"/>
  <c r="AK64634" i="4"/>
  <c r="AE64634" i="4"/>
  <c r="AD64634" i="4"/>
  <c r="Z64634" i="4"/>
  <c r="AB64626" i="4"/>
  <c r="AF64626" i="4"/>
  <c r="AG64626" i="4"/>
  <c r="AH64626" i="4"/>
  <c r="AI64626" i="4"/>
  <c r="AJ64626" i="4"/>
  <c r="AK64626" i="4"/>
  <c r="AE64626" i="4"/>
  <c r="AD64626" i="4"/>
  <c r="Z64626" i="4"/>
  <c r="AB64618" i="4"/>
  <c r="AF64618" i="4"/>
  <c r="AG64618" i="4"/>
  <c r="AH64618" i="4"/>
  <c r="AI64618" i="4"/>
  <c r="AJ64618" i="4"/>
  <c r="AK64618" i="4"/>
  <c r="AE64618" i="4"/>
  <c r="AD64618" i="4"/>
  <c r="Z64618" i="4"/>
  <c r="AB64610" i="4"/>
  <c r="AF64610" i="4"/>
  <c r="AG64610" i="4"/>
  <c r="AH64610" i="4"/>
  <c r="AI64610" i="4"/>
  <c r="AJ64610" i="4"/>
  <c r="AK64610" i="4"/>
  <c r="AE64610" i="4"/>
  <c r="AD64610" i="4"/>
  <c r="Z64610" i="4"/>
  <c r="AB64602" i="4"/>
  <c r="AF64602" i="4"/>
  <c r="AG64602" i="4"/>
  <c r="AH64602" i="4"/>
  <c r="AI64602" i="4"/>
  <c r="AJ64602" i="4"/>
  <c r="AK64602" i="4"/>
  <c r="AE64602" i="4"/>
  <c r="AD64602" i="4"/>
  <c r="Z64602" i="4"/>
  <c r="AB64594" i="4"/>
  <c r="AF64594" i="4"/>
  <c r="AG64594" i="4"/>
  <c r="AH64594" i="4"/>
  <c r="AI64594" i="4"/>
  <c r="AJ64594" i="4"/>
  <c r="AK64594" i="4"/>
  <c r="AE64594" i="4"/>
  <c r="AD64594" i="4"/>
  <c r="Z64594" i="4"/>
  <c r="AB64586" i="4"/>
  <c r="AF64586" i="4"/>
  <c r="AG64586" i="4"/>
  <c r="AH64586" i="4"/>
  <c r="AI64586" i="4"/>
  <c r="AJ64586" i="4"/>
  <c r="AK64586" i="4"/>
  <c r="AE64586" i="4"/>
  <c r="AD64586" i="4"/>
  <c r="Z64586" i="4"/>
  <c r="AB64578" i="4"/>
  <c r="AF64578" i="4"/>
  <c r="AG64578" i="4"/>
  <c r="AH64578" i="4"/>
  <c r="AI64578" i="4"/>
  <c r="AJ64578" i="4"/>
  <c r="AK64578" i="4"/>
  <c r="AE64578" i="4"/>
  <c r="AD64578" i="4"/>
  <c r="Z64578" i="4"/>
  <c r="AB64570" i="4"/>
  <c r="AF64570" i="4"/>
  <c r="AG64570" i="4"/>
  <c r="AH64570" i="4"/>
  <c r="AI64570" i="4"/>
  <c r="AJ64570" i="4"/>
  <c r="AK64570" i="4"/>
  <c r="AE64570" i="4"/>
  <c r="AD64570" i="4"/>
  <c r="Z64570" i="4"/>
  <c r="AB64562" i="4"/>
  <c r="AF64562" i="4"/>
  <c r="AG64562" i="4"/>
  <c r="AH64562" i="4"/>
  <c r="AI64562" i="4"/>
  <c r="AJ64562" i="4"/>
  <c r="AK64562" i="4"/>
  <c r="AE64562" i="4"/>
  <c r="AD64562" i="4"/>
  <c r="Z64562" i="4"/>
  <c r="AB64554" i="4"/>
  <c r="AF64554" i="4"/>
  <c r="AG64554" i="4"/>
  <c r="AH64554" i="4"/>
  <c r="AI64554" i="4"/>
  <c r="AJ64554" i="4"/>
  <c r="AK64554" i="4"/>
  <c r="AE64554" i="4"/>
  <c r="AD64554" i="4"/>
  <c r="Z64554" i="4"/>
  <c r="AB64546" i="4"/>
  <c r="AF64546" i="4"/>
  <c r="AG64546" i="4"/>
  <c r="AH64546" i="4"/>
  <c r="AI64546" i="4"/>
  <c r="AJ64546" i="4"/>
  <c r="AK64546" i="4"/>
  <c r="AE64546" i="4"/>
  <c r="AD64546" i="4"/>
  <c r="Z64546" i="4"/>
  <c r="AB64538" i="4"/>
  <c r="AF64538" i="4"/>
  <c r="AG64538" i="4"/>
  <c r="AH64538" i="4"/>
  <c r="AI64538" i="4"/>
  <c r="AJ64538" i="4"/>
  <c r="AK64538" i="4"/>
  <c r="AE64538" i="4"/>
  <c r="AD64538" i="4"/>
  <c r="Z64538" i="4"/>
  <c r="AB64530" i="4"/>
  <c r="AF64530" i="4"/>
  <c r="AG64530" i="4"/>
  <c r="AH64530" i="4"/>
  <c r="AI64530" i="4"/>
  <c r="AJ64530" i="4"/>
  <c r="AK64530" i="4"/>
  <c r="AE64530" i="4"/>
  <c r="AD64530" i="4"/>
  <c r="Z64530" i="4"/>
  <c r="AB64522" i="4"/>
  <c r="AF64522" i="4"/>
  <c r="AG64522" i="4"/>
  <c r="AH64522" i="4"/>
  <c r="AI64522" i="4"/>
  <c r="AJ64522" i="4"/>
  <c r="AK64522" i="4"/>
  <c r="AE64522" i="4"/>
  <c r="AD64522" i="4"/>
  <c r="Z64522" i="4"/>
  <c r="AB64514" i="4"/>
  <c r="AF64514" i="4"/>
  <c r="AG64514" i="4"/>
  <c r="AH64514" i="4"/>
  <c r="AI64514" i="4"/>
  <c r="AJ64514" i="4"/>
  <c r="AK64514" i="4"/>
  <c r="AE64514" i="4"/>
  <c r="AD64514" i="4"/>
  <c r="Z64514" i="4"/>
  <c r="AB64506" i="4"/>
  <c r="AF64506" i="4"/>
  <c r="AG64506" i="4"/>
  <c r="AH64506" i="4"/>
  <c r="AI64506" i="4"/>
  <c r="AJ64506" i="4"/>
  <c r="AK64506" i="4"/>
  <c r="AE64506" i="4"/>
  <c r="AD64506" i="4"/>
  <c r="Z64506" i="4"/>
  <c r="AB64498" i="4"/>
  <c r="AF64498" i="4"/>
  <c r="AG64498" i="4"/>
  <c r="AH64498" i="4"/>
  <c r="AI64498" i="4"/>
  <c r="AJ64498" i="4"/>
  <c r="AK64498" i="4"/>
  <c r="AE64498" i="4"/>
  <c r="AD64498" i="4"/>
  <c r="Z64498" i="4"/>
  <c r="AB64490" i="4"/>
  <c r="AF64490" i="4"/>
  <c r="AG64490" i="4"/>
  <c r="AH64490" i="4"/>
  <c r="AI64490" i="4"/>
  <c r="AJ64490" i="4"/>
  <c r="AK64490" i="4"/>
  <c r="AE64490" i="4"/>
  <c r="AD64490" i="4"/>
  <c r="Z64490" i="4"/>
  <c r="AB64482" i="4"/>
  <c r="AF64482" i="4"/>
  <c r="AG64482" i="4"/>
  <c r="AH64482" i="4"/>
  <c r="AI64482" i="4"/>
  <c r="AJ64482" i="4"/>
  <c r="AK64482" i="4"/>
  <c r="AE64482" i="4"/>
  <c r="AD64482" i="4"/>
  <c r="Z64482" i="4"/>
  <c r="AB64474" i="4"/>
  <c r="AF64474" i="4"/>
  <c r="AG64474" i="4"/>
  <c r="AH64474" i="4"/>
  <c r="AI64474" i="4"/>
  <c r="AJ64474" i="4"/>
  <c r="AK64474" i="4"/>
  <c r="AE64474" i="4"/>
  <c r="AD64474" i="4"/>
  <c r="Z64474" i="4"/>
  <c r="AB64466" i="4"/>
  <c r="AF64466" i="4"/>
  <c r="AG64466" i="4"/>
  <c r="AH64466" i="4"/>
  <c r="AI64466" i="4"/>
  <c r="AJ64466" i="4"/>
  <c r="AK64466" i="4"/>
  <c r="AE64466" i="4"/>
  <c r="AD64466" i="4"/>
  <c r="Z64466" i="4"/>
  <c r="AB64458" i="4"/>
  <c r="AF64458" i="4"/>
  <c r="AG64458" i="4"/>
  <c r="AH64458" i="4"/>
  <c r="AI64458" i="4"/>
  <c r="AJ64458" i="4"/>
  <c r="AK64458" i="4"/>
  <c r="AE64458" i="4"/>
  <c r="AD64458" i="4"/>
  <c r="Z64458" i="4"/>
  <c r="AB64450" i="4"/>
  <c r="AF64450" i="4"/>
  <c r="AG64450" i="4"/>
  <c r="AH64450" i="4"/>
  <c r="AI64450" i="4"/>
  <c r="AJ64450" i="4"/>
  <c r="AK64450" i="4"/>
  <c r="AE64450" i="4"/>
  <c r="AD64450" i="4"/>
  <c r="Z64450" i="4"/>
  <c r="AB64442" i="4"/>
  <c r="AF64442" i="4"/>
  <c r="AG64442" i="4"/>
  <c r="AH64442" i="4"/>
  <c r="AI64442" i="4"/>
  <c r="AJ64442" i="4"/>
  <c r="AK64442" i="4"/>
  <c r="AE64442" i="4"/>
  <c r="AD64442" i="4"/>
  <c r="Z64442" i="4"/>
  <c r="AB64434" i="4"/>
  <c r="AF64434" i="4"/>
  <c r="AG64434" i="4"/>
  <c r="AH64434" i="4"/>
  <c r="AI64434" i="4"/>
  <c r="AJ64434" i="4"/>
  <c r="AK64434" i="4"/>
  <c r="AE64434" i="4"/>
  <c r="AD64434" i="4"/>
  <c r="Z64434" i="4"/>
  <c r="AB64426" i="4"/>
  <c r="AF64426" i="4"/>
  <c r="AG64426" i="4"/>
  <c r="AH64426" i="4"/>
  <c r="AI64426" i="4"/>
  <c r="AJ64426" i="4"/>
  <c r="AK64426" i="4"/>
  <c r="AE64426" i="4"/>
  <c r="AD64426" i="4"/>
  <c r="Z64426" i="4"/>
  <c r="AB64418" i="4"/>
  <c r="AF64418" i="4"/>
  <c r="AG64418" i="4"/>
  <c r="AH64418" i="4"/>
  <c r="AI64418" i="4"/>
  <c r="AJ64418" i="4"/>
  <c r="AK64418" i="4"/>
  <c r="AE64418" i="4"/>
  <c r="AD64418" i="4"/>
  <c r="Z64418" i="4"/>
  <c r="AB64410" i="4"/>
  <c r="AF64410" i="4"/>
  <c r="AG64410" i="4"/>
  <c r="AH64410" i="4"/>
  <c r="AI64410" i="4"/>
  <c r="AJ64410" i="4"/>
  <c r="AK64410" i="4"/>
  <c r="AE64410" i="4"/>
  <c r="AD64410" i="4"/>
  <c r="Z64410" i="4"/>
  <c r="AB64402" i="4"/>
  <c r="AF64402" i="4"/>
  <c r="AG64402" i="4"/>
  <c r="AH64402" i="4"/>
  <c r="AI64402" i="4"/>
  <c r="AJ64402" i="4"/>
  <c r="AK64402" i="4"/>
  <c r="AE64402" i="4"/>
  <c r="AD64402" i="4"/>
  <c r="Z64402" i="4"/>
  <c r="AB64394" i="4"/>
  <c r="AF64394" i="4"/>
  <c r="AG64394" i="4"/>
  <c r="AH64394" i="4"/>
  <c r="AI64394" i="4"/>
  <c r="AJ64394" i="4"/>
  <c r="AK64394" i="4"/>
  <c r="AE64394" i="4"/>
  <c r="AD64394" i="4"/>
  <c r="Z64394" i="4"/>
  <c r="AB64386" i="4"/>
  <c r="AF64386" i="4"/>
  <c r="AG64386" i="4"/>
  <c r="AH64386" i="4"/>
  <c r="AI64386" i="4"/>
  <c r="AJ64386" i="4"/>
  <c r="AK64386" i="4"/>
  <c r="AE64386" i="4"/>
  <c r="AD64386" i="4"/>
  <c r="Z64386" i="4"/>
  <c r="AB64378" i="4"/>
  <c r="AF64378" i="4"/>
  <c r="AG64378" i="4"/>
  <c r="AH64378" i="4"/>
  <c r="AI64378" i="4"/>
  <c r="AJ64378" i="4"/>
  <c r="AK64378" i="4"/>
  <c r="AE64378" i="4"/>
  <c r="AD64378" i="4"/>
  <c r="Z64378" i="4"/>
  <c r="AB64370" i="4"/>
  <c r="AF64370" i="4"/>
  <c r="AG64370" i="4"/>
  <c r="AH64370" i="4"/>
  <c r="AI64370" i="4"/>
  <c r="AJ64370" i="4"/>
  <c r="AK64370" i="4"/>
  <c r="AE64370" i="4"/>
  <c r="AD64370" i="4"/>
  <c r="Z64370" i="4"/>
  <c r="AB64362" i="4"/>
  <c r="AF64362" i="4"/>
  <c r="AG64362" i="4"/>
  <c r="AH64362" i="4"/>
  <c r="AI64362" i="4"/>
  <c r="AJ64362" i="4"/>
  <c r="AK64362" i="4"/>
  <c r="AE64362" i="4"/>
  <c r="AD64362" i="4"/>
  <c r="Z64362" i="4"/>
  <c r="AB64354" i="4"/>
  <c r="AF64354" i="4"/>
  <c r="AG64354" i="4"/>
  <c r="AH64354" i="4"/>
  <c r="AI64354" i="4"/>
  <c r="AJ64354" i="4"/>
  <c r="AK64354" i="4"/>
  <c r="AE64354" i="4"/>
  <c r="AD64354" i="4"/>
  <c r="Z64354" i="4"/>
  <c r="AB64346" i="4"/>
  <c r="AF64346" i="4"/>
  <c r="AG64346" i="4"/>
  <c r="AH64346" i="4"/>
  <c r="AI64346" i="4"/>
  <c r="AJ64346" i="4"/>
  <c r="AK64346" i="4"/>
  <c r="AE64346" i="4"/>
  <c r="AD64346" i="4"/>
  <c r="Z64346" i="4"/>
  <c r="AB64338" i="4"/>
  <c r="AF64338" i="4"/>
  <c r="AG64338" i="4"/>
  <c r="AH64338" i="4"/>
  <c r="AI64338" i="4"/>
  <c r="AJ64338" i="4"/>
  <c r="AK64338" i="4"/>
  <c r="AE64338" i="4"/>
  <c r="AD64338" i="4"/>
  <c r="Z64338" i="4"/>
  <c r="AB64330" i="4"/>
  <c r="AF64330" i="4"/>
  <c r="AG64330" i="4"/>
  <c r="AH64330" i="4"/>
  <c r="AI64330" i="4"/>
  <c r="AJ64330" i="4"/>
  <c r="AK64330" i="4"/>
  <c r="AE64330" i="4"/>
  <c r="AD64330" i="4"/>
  <c r="Z64330" i="4"/>
  <c r="AB64322" i="4"/>
  <c r="AF64322" i="4"/>
  <c r="AG64322" i="4"/>
  <c r="AH64322" i="4"/>
  <c r="AI64322" i="4"/>
  <c r="AJ64322" i="4"/>
  <c r="AK64322" i="4"/>
  <c r="AE64322" i="4"/>
  <c r="AD64322" i="4"/>
  <c r="Z64322" i="4"/>
  <c r="AB64314" i="4"/>
  <c r="AF64314" i="4"/>
  <c r="AG64314" i="4"/>
  <c r="AH64314" i="4"/>
  <c r="AI64314" i="4"/>
  <c r="AJ64314" i="4"/>
  <c r="AK64314" i="4"/>
  <c r="AE64314" i="4"/>
  <c r="AD64314" i="4"/>
  <c r="Z64314" i="4"/>
  <c r="AB64306" i="4"/>
  <c r="AF64306" i="4"/>
  <c r="AG64306" i="4"/>
  <c r="AH64306" i="4"/>
  <c r="AI64306" i="4"/>
  <c r="AJ64306" i="4"/>
  <c r="AK64306" i="4"/>
  <c r="AE64306" i="4"/>
  <c r="AD64306" i="4"/>
  <c r="Z64306" i="4"/>
  <c r="AB64298" i="4"/>
  <c r="AF64298" i="4"/>
  <c r="AG64298" i="4"/>
  <c r="AH64298" i="4"/>
  <c r="AI64298" i="4"/>
  <c r="AJ64298" i="4"/>
  <c r="AK64298" i="4"/>
  <c r="AE64298" i="4"/>
  <c r="AD64298" i="4"/>
  <c r="Z64298" i="4"/>
  <c r="AB64290" i="4"/>
  <c r="AF64290" i="4"/>
  <c r="AG64290" i="4"/>
  <c r="AH64290" i="4"/>
  <c r="AI64290" i="4"/>
  <c r="AJ64290" i="4"/>
  <c r="AK64290" i="4"/>
  <c r="AE64290" i="4"/>
  <c r="AD64290" i="4"/>
  <c r="Z64290" i="4"/>
  <c r="AB64282" i="4"/>
  <c r="AF64282" i="4"/>
  <c r="AG64282" i="4"/>
  <c r="AH64282" i="4"/>
  <c r="AI64282" i="4"/>
  <c r="AJ64282" i="4"/>
  <c r="AK64282" i="4"/>
  <c r="AE64282" i="4"/>
  <c r="AD64282" i="4"/>
  <c r="Z64282" i="4"/>
  <c r="AB64274" i="4"/>
  <c r="AF64274" i="4"/>
  <c r="AG64274" i="4"/>
  <c r="AH64274" i="4"/>
  <c r="AI64274" i="4"/>
  <c r="AJ64274" i="4"/>
  <c r="AK64274" i="4"/>
  <c r="AE64274" i="4"/>
  <c r="AD64274" i="4"/>
  <c r="Z64274" i="4"/>
  <c r="AB64266" i="4"/>
  <c r="AF64266" i="4"/>
  <c r="AG64266" i="4"/>
  <c r="AH64266" i="4"/>
  <c r="AI64266" i="4"/>
  <c r="AJ64266" i="4"/>
  <c r="AK64266" i="4"/>
  <c r="AE64266" i="4"/>
  <c r="AD64266" i="4"/>
  <c r="Z64266" i="4"/>
  <c r="AB64258" i="4"/>
  <c r="AF64258" i="4"/>
  <c r="AG64258" i="4"/>
  <c r="AH64258" i="4"/>
  <c r="AI64258" i="4"/>
  <c r="AJ64258" i="4"/>
  <c r="AK64258" i="4"/>
  <c r="AE64258" i="4"/>
  <c r="AD64258" i="4"/>
  <c r="Z64258" i="4"/>
  <c r="AB64250" i="4"/>
  <c r="AF64250" i="4"/>
  <c r="AG64250" i="4"/>
  <c r="AH64250" i="4"/>
  <c r="AI64250" i="4"/>
  <c r="AJ64250" i="4"/>
  <c r="AK64250" i="4"/>
  <c r="AE64250" i="4"/>
  <c r="AD64250" i="4"/>
  <c r="Z64250" i="4"/>
  <c r="AB64242" i="4"/>
  <c r="AF64242" i="4"/>
  <c r="AG64242" i="4"/>
  <c r="AH64242" i="4"/>
  <c r="AI64242" i="4"/>
  <c r="AJ64242" i="4"/>
  <c r="AK64242" i="4"/>
  <c r="AE64242" i="4"/>
  <c r="AD64242" i="4"/>
  <c r="Z64242" i="4"/>
  <c r="AB64234" i="4"/>
  <c r="AF64234" i="4"/>
  <c r="AG64234" i="4"/>
  <c r="AH64234" i="4"/>
  <c r="AI64234" i="4"/>
  <c r="AJ64234" i="4"/>
  <c r="AK64234" i="4"/>
  <c r="AE64234" i="4"/>
  <c r="AD64234" i="4"/>
  <c r="Z64234" i="4"/>
  <c r="AB64226" i="4"/>
  <c r="AF64226" i="4"/>
  <c r="AG64226" i="4"/>
  <c r="AH64226" i="4"/>
  <c r="AI64226" i="4"/>
  <c r="AJ64226" i="4"/>
  <c r="AK64226" i="4"/>
  <c r="AE64226" i="4"/>
  <c r="AD64226" i="4"/>
  <c r="Z64226" i="4"/>
  <c r="AB64218" i="4"/>
  <c r="AF64218" i="4"/>
  <c r="AG64218" i="4"/>
  <c r="AH64218" i="4"/>
  <c r="AI64218" i="4"/>
  <c r="AJ64218" i="4"/>
  <c r="AK64218" i="4"/>
  <c r="AE64218" i="4"/>
  <c r="AD64218" i="4"/>
  <c r="Z64218" i="4"/>
  <c r="AB64210" i="4"/>
  <c r="AF64210" i="4"/>
  <c r="AG64210" i="4"/>
  <c r="AH64210" i="4"/>
  <c r="AI64210" i="4"/>
  <c r="AJ64210" i="4"/>
  <c r="AK64210" i="4"/>
  <c r="AE64210" i="4"/>
  <c r="AD64210" i="4"/>
  <c r="Z64210" i="4"/>
  <c r="AB64202" i="4"/>
  <c r="AF64202" i="4"/>
  <c r="AG64202" i="4"/>
  <c r="AH64202" i="4"/>
  <c r="AI64202" i="4"/>
  <c r="AJ64202" i="4"/>
  <c r="AK64202" i="4"/>
  <c r="AE64202" i="4"/>
  <c r="AD64202" i="4"/>
  <c r="Z64202" i="4"/>
  <c r="AB64194" i="4"/>
  <c r="AF64194" i="4"/>
  <c r="AG64194" i="4"/>
  <c r="AH64194" i="4"/>
  <c r="AI64194" i="4"/>
  <c r="AJ64194" i="4"/>
  <c r="AK64194" i="4"/>
  <c r="AE64194" i="4"/>
  <c r="AD64194" i="4"/>
  <c r="Z64194" i="4"/>
  <c r="AB64186" i="4"/>
  <c r="AF64186" i="4"/>
  <c r="AG64186" i="4"/>
  <c r="AH64186" i="4"/>
  <c r="AI64186" i="4"/>
  <c r="AJ64186" i="4"/>
  <c r="AK64186" i="4"/>
  <c r="AE64186" i="4"/>
  <c r="AD64186" i="4"/>
  <c r="Z64186" i="4"/>
  <c r="AB64178" i="4"/>
  <c r="AF64178" i="4"/>
  <c r="AG64178" i="4"/>
  <c r="AH64178" i="4"/>
  <c r="AI64178" i="4"/>
  <c r="AJ64178" i="4"/>
  <c r="AK64178" i="4"/>
  <c r="AE64178" i="4"/>
  <c r="AD64178" i="4"/>
  <c r="Z64178" i="4"/>
  <c r="AB64170" i="4"/>
  <c r="AF64170" i="4"/>
  <c r="AG64170" i="4"/>
  <c r="AH64170" i="4"/>
  <c r="AI64170" i="4"/>
  <c r="AJ64170" i="4"/>
  <c r="AK64170" i="4"/>
  <c r="AE64170" i="4"/>
  <c r="AD64170" i="4"/>
  <c r="Z64170" i="4"/>
  <c r="AB64162" i="4"/>
  <c r="AF64162" i="4"/>
  <c r="AG64162" i="4"/>
  <c r="AH64162" i="4"/>
  <c r="AI64162" i="4"/>
  <c r="AJ64162" i="4"/>
  <c r="AK64162" i="4"/>
  <c r="AE64162" i="4"/>
  <c r="AD64162" i="4"/>
  <c r="Z64162" i="4"/>
  <c r="AB64154" i="4"/>
  <c r="AF64154" i="4"/>
  <c r="AG64154" i="4"/>
  <c r="AH64154" i="4"/>
  <c r="AI64154" i="4"/>
  <c r="AJ64154" i="4"/>
  <c r="AK64154" i="4"/>
  <c r="AE64154" i="4"/>
  <c r="AD64154" i="4"/>
  <c r="Z64154" i="4"/>
  <c r="AB64146" i="4"/>
  <c r="AF64146" i="4"/>
  <c r="AG64146" i="4"/>
  <c r="AH64146" i="4"/>
  <c r="AI64146" i="4"/>
  <c r="AJ64146" i="4"/>
  <c r="AK64146" i="4"/>
  <c r="AE64146" i="4"/>
  <c r="AD64146" i="4"/>
  <c r="Z64146" i="4"/>
  <c r="AB64138" i="4"/>
  <c r="AF64138" i="4"/>
  <c r="AG64138" i="4"/>
  <c r="AH64138" i="4"/>
  <c r="AI64138" i="4"/>
  <c r="AJ64138" i="4"/>
  <c r="AK64138" i="4"/>
  <c r="AE64138" i="4"/>
  <c r="AD64138" i="4"/>
  <c r="Z64138" i="4"/>
  <c r="AB64130" i="4"/>
  <c r="AF64130" i="4"/>
  <c r="AG64130" i="4"/>
  <c r="AH64130" i="4"/>
  <c r="AI64130" i="4"/>
  <c r="AJ64130" i="4"/>
  <c r="AK64130" i="4"/>
  <c r="AE64130" i="4"/>
  <c r="AD64130" i="4"/>
  <c r="Z64130" i="4"/>
  <c r="AB64122" i="4"/>
  <c r="AF64122" i="4"/>
  <c r="AG64122" i="4"/>
  <c r="AH64122" i="4"/>
  <c r="AI64122" i="4"/>
  <c r="AJ64122" i="4"/>
  <c r="AK64122" i="4"/>
  <c r="AE64122" i="4"/>
  <c r="AD64122" i="4"/>
  <c r="Z64122" i="4"/>
  <c r="AB64114" i="4"/>
  <c r="AF64114" i="4"/>
  <c r="AG64114" i="4"/>
  <c r="AH64114" i="4"/>
  <c r="AI64114" i="4"/>
  <c r="AJ64114" i="4"/>
  <c r="AK64114" i="4"/>
  <c r="AE64114" i="4"/>
  <c r="AD64114" i="4"/>
  <c r="Z64114" i="4"/>
  <c r="AB64106" i="4"/>
  <c r="AF64106" i="4"/>
  <c r="AG64106" i="4"/>
  <c r="AH64106" i="4"/>
  <c r="AI64106" i="4"/>
  <c r="AJ64106" i="4"/>
  <c r="AK64106" i="4"/>
  <c r="AE64106" i="4"/>
  <c r="AD64106" i="4"/>
  <c r="Z64106" i="4"/>
  <c r="AB64098" i="4"/>
  <c r="AF64098" i="4"/>
  <c r="AG64098" i="4"/>
  <c r="AH64098" i="4"/>
  <c r="AI64098" i="4"/>
  <c r="AJ64098" i="4"/>
  <c r="AK64098" i="4"/>
  <c r="AE64098" i="4"/>
  <c r="AD64098" i="4"/>
  <c r="Z64098" i="4"/>
  <c r="AB64090" i="4"/>
  <c r="AF64090" i="4"/>
  <c r="AG64090" i="4"/>
  <c r="AH64090" i="4"/>
  <c r="AI64090" i="4"/>
  <c r="AJ64090" i="4"/>
  <c r="AK64090" i="4"/>
  <c r="AE64090" i="4"/>
  <c r="AD64090" i="4"/>
  <c r="Z64090" i="4"/>
  <c r="AB64082" i="4"/>
  <c r="AF64082" i="4"/>
  <c r="AG64082" i="4"/>
  <c r="AH64082" i="4"/>
  <c r="AI64082" i="4"/>
  <c r="AJ64082" i="4"/>
  <c r="AK64082" i="4"/>
  <c r="AE64082" i="4"/>
  <c r="AD64082" i="4"/>
  <c r="Z64082" i="4"/>
  <c r="AB64074" i="4"/>
  <c r="AF64074" i="4"/>
  <c r="AG64074" i="4"/>
  <c r="AH64074" i="4"/>
  <c r="AI64074" i="4"/>
  <c r="AJ64074" i="4"/>
  <c r="AK64074" i="4"/>
  <c r="AE64074" i="4"/>
  <c r="AD64074" i="4"/>
  <c r="Z64074" i="4"/>
  <c r="AB64066" i="4"/>
  <c r="AF64066" i="4"/>
  <c r="AG64066" i="4"/>
  <c r="AH64066" i="4"/>
  <c r="AI64066" i="4"/>
  <c r="AJ64066" i="4"/>
  <c r="AK64066" i="4"/>
  <c r="AE64066" i="4"/>
  <c r="AD64066" i="4"/>
  <c r="Z64066" i="4"/>
  <c r="AB64058" i="4"/>
  <c r="AF64058" i="4"/>
  <c r="AG64058" i="4"/>
  <c r="AH64058" i="4"/>
  <c r="AI64058" i="4"/>
  <c r="AJ64058" i="4"/>
  <c r="AK64058" i="4"/>
  <c r="AE64058" i="4"/>
  <c r="AD64058" i="4"/>
  <c r="Z64058" i="4"/>
  <c r="AB64050" i="4"/>
  <c r="AF64050" i="4"/>
  <c r="AG64050" i="4"/>
  <c r="AH64050" i="4"/>
  <c r="AI64050" i="4"/>
  <c r="AJ64050" i="4"/>
  <c r="AK64050" i="4"/>
  <c r="AE64050" i="4"/>
  <c r="AD64050" i="4"/>
  <c r="Z64050" i="4"/>
  <c r="AB64042" i="4"/>
  <c r="AF64042" i="4"/>
  <c r="AG64042" i="4"/>
  <c r="AH64042" i="4"/>
  <c r="AI64042" i="4"/>
  <c r="AJ64042" i="4"/>
  <c r="AK64042" i="4"/>
  <c r="AE64042" i="4"/>
  <c r="AD64042" i="4"/>
  <c r="Z64042" i="4"/>
  <c r="AB64034" i="4"/>
  <c r="AF64034" i="4"/>
  <c r="AG64034" i="4"/>
  <c r="AH64034" i="4"/>
  <c r="AI64034" i="4"/>
  <c r="AJ64034" i="4"/>
  <c r="AK64034" i="4"/>
  <c r="AE64034" i="4"/>
  <c r="AD64034" i="4"/>
  <c r="Z64034" i="4"/>
  <c r="AB64026" i="4"/>
  <c r="AF64026" i="4"/>
  <c r="AG64026" i="4"/>
  <c r="AH64026" i="4"/>
  <c r="AI64026" i="4"/>
  <c r="AJ64026" i="4"/>
  <c r="AK64026" i="4"/>
  <c r="AE64026" i="4"/>
  <c r="AD64026" i="4"/>
  <c r="Z64026" i="4"/>
  <c r="AB64018" i="4"/>
  <c r="AF64018" i="4"/>
  <c r="AG64018" i="4"/>
  <c r="AH64018" i="4"/>
  <c r="AI64018" i="4"/>
  <c r="AJ64018" i="4"/>
  <c r="AK64018" i="4"/>
  <c r="AE64018" i="4"/>
  <c r="AD64018" i="4"/>
  <c r="Z64018" i="4"/>
  <c r="AB64010" i="4"/>
  <c r="AF64010" i="4"/>
  <c r="AG64010" i="4"/>
  <c r="AH64010" i="4"/>
  <c r="AI64010" i="4"/>
  <c r="AJ64010" i="4"/>
  <c r="AK64010" i="4"/>
  <c r="AE64010" i="4"/>
  <c r="AD64010" i="4"/>
  <c r="Z64010" i="4"/>
  <c r="AB64002" i="4"/>
  <c r="AF64002" i="4"/>
  <c r="AG64002" i="4"/>
  <c r="AH64002" i="4"/>
  <c r="AI64002" i="4"/>
  <c r="AJ64002" i="4"/>
  <c r="AK64002" i="4"/>
  <c r="AE64002" i="4"/>
  <c r="AD64002" i="4"/>
  <c r="Z64002" i="4"/>
  <c r="AB63994" i="4"/>
  <c r="AF63994" i="4"/>
  <c r="AG63994" i="4"/>
  <c r="AH63994" i="4"/>
  <c r="AI63994" i="4"/>
  <c r="AJ63994" i="4"/>
  <c r="AK63994" i="4"/>
  <c r="AE63994" i="4"/>
  <c r="AD63994" i="4"/>
  <c r="Z63994" i="4"/>
  <c r="AB63986" i="4"/>
  <c r="AF63986" i="4"/>
  <c r="AG63986" i="4"/>
  <c r="AH63986" i="4"/>
  <c r="AI63986" i="4"/>
  <c r="AJ63986" i="4"/>
  <c r="AK63986" i="4"/>
  <c r="AE63986" i="4"/>
  <c r="AD63986" i="4"/>
  <c r="Z63986" i="4"/>
  <c r="AB63978" i="4"/>
  <c r="AF63978" i="4"/>
  <c r="AG63978" i="4"/>
  <c r="AH63978" i="4"/>
  <c r="AI63978" i="4"/>
  <c r="AJ63978" i="4"/>
  <c r="AK63978" i="4"/>
  <c r="AE63978" i="4"/>
  <c r="AD63978" i="4"/>
  <c r="Z63978" i="4"/>
  <c r="AB63970" i="4"/>
  <c r="AF63970" i="4"/>
  <c r="AG63970" i="4"/>
  <c r="AH63970" i="4"/>
  <c r="AI63970" i="4"/>
  <c r="AJ63970" i="4"/>
  <c r="AK63970" i="4"/>
  <c r="AE63970" i="4"/>
  <c r="AD63970" i="4"/>
  <c r="Z63970" i="4"/>
  <c r="AB63962" i="4"/>
  <c r="AF63962" i="4"/>
  <c r="AG63962" i="4"/>
  <c r="AH63962" i="4"/>
  <c r="AI63962" i="4"/>
  <c r="AJ63962" i="4"/>
  <c r="AK63962" i="4"/>
  <c r="AE63962" i="4"/>
  <c r="AD63962" i="4"/>
  <c r="Z63962" i="4"/>
  <c r="AB63954" i="4"/>
  <c r="AF63954" i="4"/>
  <c r="AG63954" i="4"/>
  <c r="AH63954" i="4"/>
  <c r="AI63954" i="4"/>
  <c r="AJ63954" i="4"/>
  <c r="AK63954" i="4"/>
  <c r="AE63954" i="4"/>
  <c r="AD63954" i="4"/>
  <c r="Z63954" i="4"/>
  <c r="AB63946" i="4"/>
  <c r="AF63946" i="4"/>
  <c r="AG63946" i="4"/>
  <c r="AH63946" i="4"/>
  <c r="AI63946" i="4"/>
  <c r="AJ63946" i="4"/>
  <c r="AK63946" i="4"/>
  <c r="AE63946" i="4"/>
  <c r="AD63946" i="4"/>
  <c r="Z63946" i="4"/>
  <c r="AB63938" i="4"/>
  <c r="AF63938" i="4"/>
  <c r="AG63938" i="4"/>
  <c r="AH63938" i="4"/>
  <c r="AI63938" i="4"/>
  <c r="AJ63938" i="4"/>
  <c r="AK63938" i="4"/>
  <c r="AE63938" i="4"/>
  <c r="AD63938" i="4"/>
  <c r="Z63938" i="4"/>
  <c r="AB63930" i="4"/>
  <c r="AF63930" i="4"/>
  <c r="AG63930" i="4"/>
  <c r="AH63930" i="4"/>
  <c r="AI63930" i="4"/>
  <c r="AJ63930" i="4"/>
  <c r="AK63930" i="4"/>
  <c r="AE63930" i="4"/>
  <c r="AD63930" i="4"/>
  <c r="Z63930" i="4"/>
  <c r="AB63922" i="4"/>
  <c r="AF63922" i="4"/>
  <c r="AG63922" i="4"/>
  <c r="AH63922" i="4"/>
  <c r="AI63922" i="4"/>
  <c r="AJ63922" i="4"/>
  <c r="AK63922" i="4"/>
  <c r="AE63922" i="4"/>
  <c r="AD63922" i="4"/>
  <c r="Z63922" i="4"/>
  <c r="AB63914" i="4"/>
  <c r="AF63914" i="4"/>
  <c r="AG63914" i="4"/>
  <c r="AH63914" i="4"/>
  <c r="AI63914" i="4"/>
  <c r="AJ63914" i="4"/>
  <c r="AK63914" i="4"/>
  <c r="AE63914" i="4"/>
  <c r="AD63914" i="4"/>
  <c r="Z63914" i="4"/>
  <c r="AB63906" i="4"/>
  <c r="AF63906" i="4"/>
  <c r="AG63906" i="4"/>
  <c r="AH63906" i="4"/>
  <c r="AI63906" i="4"/>
  <c r="AJ63906" i="4"/>
  <c r="AK63906" i="4"/>
  <c r="AE63906" i="4"/>
  <c r="AD63906" i="4"/>
  <c r="Z63906" i="4"/>
  <c r="AB63898" i="4"/>
  <c r="AF63898" i="4"/>
  <c r="AG63898" i="4"/>
  <c r="AH63898" i="4"/>
  <c r="AI63898" i="4"/>
  <c r="AJ63898" i="4"/>
  <c r="AK63898" i="4"/>
  <c r="AE63898" i="4"/>
  <c r="AD63898" i="4"/>
  <c r="Z63898" i="4"/>
  <c r="AB63890" i="4"/>
  <c r="AF63890" i="4"/>
  <c r="AG63890" i="4"/>
  <c r="AH63890" i="4"/>
  <c r="AI63890" i="4"/>
  <c r="AJ63890" i="4"/>
  <c r="AK63890" i="4"/>
  <c r="AE63890" i="4"/>
  <c r="AD63890" i="4"/>
  <c r="Z63890" i="4"/>
  <c r="AB63882" i="4"/>
  <c r="AF63882" i="4"/>
  <c r="AG63882" i="4"/>
  <c r="AH63882" i="4"/>
  <c r="AI63882" i="4"/>
  <c r="AJ63882" i="4"/>
  <c r="AK63882" i="4"/>
  <c r="AE63882" i="4"/>
  <c r="AD63882" i="4"/>
  <c r="Z63882" i="4"/>
  <c r="AB63874" i="4"/>
  <c r="AF63874" i="4"/>
  <c r="AG63874" i="4"/>
  <c r="AH63874" i="4"/>
  <c r="AI63874" i="4"/>
  <c r="AJ63874" i="4"/>
  <c r="AK63874" i="4"/>
  <c r="AE63874" i="4"/>
  <c r="AD63874" i="4"/>
  <c r="Z63874" i="4"/>
  <c r="AB63866" i="4"/>
  <c r="AF63866" i="4"/>
  <c r="AG63866" i="4"/>
  <c r="AH63866" i="4"/>
  <c r="AI63866" i="4"/>
  <c r="AJ63866" i="4"/>
  <c r="AK63866" i="4"/>
  <c r="AE63866" i="4"/>
  <c r="AD63866" i="4"/>
  <c r="Z63866" i="4"/>
  <c r="AB63858" i="4"/>
  <c r="AF63858" i="4"/>
  <c r="AG63858" i="4"/>
  <c r="AH63858" i="4"/>
  <c r="AI63858" i="4"/>
  <c r="AJ63858" i="4"/>
  <c r="AK63858" i="4"/>
  <c r="AE63858" i="4"/>
  <c r="AD63858" i="4"/>
  <c r="Z63858" i="4"/>
  <c r="AB63850" i="4"/>
  <c r="AF63850" i="4"/>
  <c r="AG63850" i="4"/>
  <c r="AH63850" i="4"/>
  <c r="AI63850" i="4"/>
  <c r="AJ63850" i="4"/>
  <c r="AK63850" i="4"/>
  <c r="AE63850" i="4"/>
  <c r="AD63850" i="4"/>
  <c r="Z63850" i="4"/>
  <c r="AB63842" i="4"/>
  <c r="AF63842" i="4"/>
  <c r="AG63842" i="4"/>
  <c r="AH63842" i="4"/>
  <c r="AI63842" i="4"/>
  <c r="AJ63842" i="4"/>
  <c r="AK63842" i="4"/>
  <c r="AE63842" i="4"/>
  <c r="AD63842" i="4"/>
  <c r="Z63842" i="4"/>
  <c r="AB63834" i="4"/>
  <c r="AF63834" i="4"/>
  <c r="AG63834" i="4"/>
  <c r="AH63834" i="4"/>
  <c r="AI63834" i="4"/>
  <c r="AJ63834" i="4"/>
  <c r="AK63834" i="4"/>
  <c r="AE63834" i="4"/>
  <c r="AD63834" i="4"/>
  <c r="Z63834" i="4"/>
  <c r="AB63826" i="4"/>
  <c r="AF63826" i="4"/>
  <c r="AG63826" i="4"/>
  <c r="AH63826" i="4"/>
  <c r="AI63826" i="4"/>
  <c r="AJ63826" i="4"/>
  <c r="AK63826" i="4"/>
  <c r="AE63826" i="4"/>
  <c r="AD63826" i="4"/>
  <c r="Z63826" i="4"/>
  <c r="AB63818" i="4"/>
  <c r="AF63818" i="4"/>
  <c r="AG63818" i="4"/>
  <c r="AH63818" i="4"/>
  <c r="AI63818" i="4"/>
  <c r="AJ63818" i="4"/>
  <c r="AK63818" i="4"/>
  <c r="AE63818" i="4"/>
  <c r="AD63818" i="4"/>
  <c r="Z63818" i="4"/>
  <c r="AB63810" i="4"/>
  <c r="AF63810" i="4"/>
  <c r="AG63810" i="4"/>
  <c r="AH63810" i="4"/>
  <c r="AI63810" i="4"/>
  <c r="AJ63810" i="4"/>
  <c r="AK63810" i="4"/>
  <c r="AE63810" i="4"/>
  <c r="AD63810" i="4"/>
  <c r="Z63810" i="4"/>
  <c r="AB63802" i="4"/>
  <c r="AF63802" i="4"/>
  <c r="AG63802" i="4"/>
  <c r="AH63802" i="4"/>
  <c r="AI63802" i="4"/>
  <c r="AJ63802" i="4"/>
  <c r="AK63802" i="4"/>
  <c r="AE63802" i="4"/>
  <c r="AD63802" i="4"/>
  <c r="Z63802" i="4"/>
  <c r="AB63794" i="4"/>
  <c r="AF63794" i="4"/>
  <c r="AG63794" i="4"/>
  <c r="AH63794" i="4"/>
  <c r="AI63794" i="4"/>
  <c r="AJ63794" i="4"/>
  <c r="AK63794" i="4"/>
  <c r="AE63794" i="4"/>
  <c r="AD63794" i="4"/>
  <c r="Z63794" i="4"/>
  <c r="AB63786" i="4"/>
  <c r="AF63786" i="4"/>
  <c r="AG63786" i="4"/>
  <c r="AH63786" i="4"/>
  <c r="AI63786" i="4"/>
  <c r="AJ63786" i="4"/>
  <c r="AK63786" i="4"/>
  <c r="AE63786" i="4"/>
  <c r="AD63786" i="4"/>
  <c r="Z63786" i="4"/>
  <c r="AB63778" i="4"/>
  <c r="AF63778" i="4"/>
  <c r="AG63778" i="4"/>
  <c r="AH63778" i="4"/>
  <c r="AI63778" i="4"/>
  <c r="AJ63778" i="4"/>
  <c r="AK63778" i="4"/>
  <c r="AE63778" i="4"/>
  <c r="AD63778" i="4"/>
  <c r="Z63778" i="4"/>
  <c r="AB63770" i="4"/>
  <c r="AF63770" i="4"/>
  <c r="AG63770" i="4"/>
  <c r="AH63770" i="4"/>
  <c r="AI63770" i="4"/>
  <c r="AJ63770" i="4"/>
  <c r="AK63770" i="4"/>
  <c r="AE63770" i="4"/>
  <c r="AD63770" i="4"/>
  <c r="Z63770" i="4"/>
  <c r="AB63762" i="4"/>
  <c r="AF63762" i="4"/>
  <c r="AG63762" i="4"/>
  <c r="AH63762" i="4"/>
  <c r="AI63762" i="4"/>
  <c r="AJ63762" i="4"/>
  <c r="AK63762" i="4"/>
  <c r="AE63762" i="4"/>
  <c r="AD63762" i="4"/>
  <c r="Z63762" i="4"/>
  <c r="AB63754" i="4"/>
  <c r="AF63754" i="4"/>
  <c r="AG63754" i="4"/>
  <c r="AH63754" i="4"/>
  <c r="AI63754" i="4"/>
  <c r="AJ63754" i="4"/>
  <c r="AK63754" i="4"/>
  <c r="AE63754" i="4"/>
  <c r="AD63754" i="4"/>
  <c r="Z63754" i="4"/>
  <c r="AB63746" i="4"/>
  <c r="AF63746" i="4"/>
  <c r="AG63746" i="4"/>
  <c r="AH63746" i="4"/>
  <c r="AI63746" i="4"/>
  <c r="AJ63746" i="4"/>
  <c r="AK63746" i="4"/>
  <c r="AE63746" i="4"/>
  <c r="AD63746" i="4"/>
  <c r="Z63746" i="4"/>
  <c r="AB63738" i="4"/>
  <c r="AF63738" i="4"/>
  <c r="AG63738" i="4"/>
  <c r="AH63738" i="4"/>
  <c r="AI63738" i="4"/>
  <c r="AJ63738" i="4"/>
  <c r="AK63738" i="4"/>
  <c r="AE63738" i="4"/>
  <c r="AD63738" i="4"/>
  <c r="Z63738" i="4"/>
  <c r="AB63730" i="4"/>
  <c r="AF63730" i="4"/>
  <c r="AG63730" i="4"/>
  <c r="AH63730" i="4"/>
  <c r="AI63730" i="4"/>
  <c r="AJ63730" i="4"/>
  <c r="AK63730" i="4"/>
  <c r="AE63730" i="4"/>
  <c r="AD63730" i="4"/>
  <c r="Z63730" i="4"/>
  <c r="AB63722" i="4"/>
  <c r="AF63722" i="4"/>
  <c r="AG63722" i="4"/>
  <c r="AH63722" i="4"/>
  <c r="AI63722" i="4"/>
  <c r="AJ63722" i="4"/>
  <c r="AK63722" i="4"/>
  <c r="AE63722" i="4"/>
  <c r="AD63722" i="4"/>
  <c r="Z63722" i="4"/>
  <c r="AB63714" i="4"/>
  <c r="AF63714" i="4"/>
  <c r="AG63714" i="4"/>
  <c r="AH63714" i="4"/>
  <c r="AI63714" i="4"/>
  <c r="AJ63714" i="4"/>
  <c r="AK63714" i="4"/>
  <c r="AE63714" i="4"/>
  <c r="AD63714" i="4"/>
  <c r="Z63714" i="4"/>
  <c r="AB63706" i="4"/>
  <c r="AF63706" i="4"/>
  <c r="AG63706" i="4"/>
  <c r="AH63706" i="4"/>
  <c r="AI63706" i="4"/>
  <c r="AJ63706" i="4"/>
  <c r="AK63706" i="4"/>
  <c r="AE63706" i="4"/>
  <c r="AD63706" i="4"/>
  <c r="Z63706" i="4"/>
  <c r="AB63698" i="4"/>
  <c r="AF63698" i="4"/>
  <c r="AG63698" i="4"/>
  <c r="AH63698" i="4"/>
  <c r="AI63698" i="4"/>
  <c r="AJ63698" i="4"/>
  <c r="AK63698" i="4"/>
  <c r="AE63698" i="4"/>
  <c r="AD63698" i="4"/>
  <c r="Z63698" i="4"/>
  <c r="AB63690" i="4"/>
  <c r="AF63690" i="4"/>
  <c r="AG63690" i="4"/>
  <c r="AH63690" i="4"/>
  <c r="AI63690" i="4"/>
  <c r="AJ63690" i="4"/>
  <c r="AK63690" i="4"/>
  <c r="AE63690" i="4"/>
  <c r="AD63690" i="4"/>
  <c r="Z63690" i="4"/>
  <c r="AB63682" i="4"/>
  <c r="AF63682" i="4"/>
  <c r="AG63682" i="4"/>
  <c r="AH63682" i="4"/>
  <c r="AI63682" i="4"/>
  <c r="AJ63682" i="4"/>
  <c r="AK63682" i="4"/>
  <c r="AE63682" i="4"/>
  <c r="AD63682" i="4"/>
  <c r="Z63682" i="4"/>
  <c r="AB63674" i="4"/>
  <c r="AF63674" i="4"/>
  <c r="AG63674" i="4"/>
  <c r="AH63674" i="4"/>
  <c r="AI63674" i="4"/>
  <c r="AJ63674" i="4"/>
  <c r="AK63674" i="4"/>
  <c r="AE63674" i="4"/>
  <c r="AD63674" i="4"/>
  <c r="Z63674" i="4"/>
  <c r="AB63666" i="4"/>
  <c r="AF63666" i="4"/>
  <c r="AG63666" i="4"/>
  <c r="AH63666" i="4"/>
  <c r="AI63666" i="4"/>
  <c r="AJ63666" i="4"/>
  <c r="AK63666" i="4"/>
  <c r="AE63666" i="4"/>
  <c r="AD63666" i="4"/>
  <c r="Z63666" i="4"/>
  <c r="AB63658" i="4"/>
  <c r="AF63658" i="4"/>
  <c r="AG63658" i="4"/>
  <c r="AH63658" i="4"/>
  <c r="AI63658" i="4"/>
  <c r="AJ63658" i="4"/>
  <c r="AK63658" i="4"/>
  <c r="AE63658" i="4"/>
  <c r="AD63658" i="4"/>
  <c r="Z63658" i="4"/>
  <c r="AB63650" i="4"/>
  <c r="AF63650" i="4"/>
  <c r="AG63650" i="4"/>
  <c r="AH63650" i="4"/>
  <c r="AI63650" i="4"/>
  <c r="AJ63650" i="4"/>
  <c r="AK63650" i="4"/>
  <c r="AE63650" i="4"/>
  <c r="AD63650" i="4"/>
  <c r="Z63650" i="4"/>
  <c r="AB63642" i="4"/>
  <c r="AF63642" i="4"/>
  <c r="AG63642" i="4"/>
  <c r="AH63642" i="4"/>
  <c r="AI63642" i="4"/>
  <c r="AJ63642" i="4"/>
  <c r="AK63642" i="4"/>
  <c r="AE63642" i="4"/>
  <c r="AD63642" i="4"/>
  <c r="Z63642" i="4"/>
  <c r="AB63634" i="4"/>
  <c r="AF63634" i="4"/>
  <c r="AG63634" i="4"/>
  <c r="AH63634" i="4"/>
  <c r="AI63634" i="4"/>
  <c r="AJ63634" i="4"/>
  <c r="AK63634" i="4"/>
  <c r="AE63634" i="4"/>
  <c r="AD63634" i="4"/>
  <c r="Z63634" i="4"/>
  <c r="AB63626" i="4"/>
  <c r="AF63626" i="4"/>
  <c r="AG63626" i="4"/>
  <c r="AH63626" i="4"/>
  <c r="AI63626" i="4"/>
  <c r="AJ63626" i="4"/>
  <c r="AK63626" i="4"/>
  <c r="AE63626" i="4"/>
  <c r="AD63626" i="4"/>
  <c r="Z63626" i="4"/>
  <c r="AB63618" i="4"/>
  <c r="AF63618" i="4"/>
  <c r="AG63618" i="4"/>
  <c r="AH63618" i="4"/>
  <c r="AI63618" i="4"/>
  <c r="AJ63618" i="4"/>
  <c r="AK63618" i="4"/>
  <c r="AE63618" i="4"/>
  <c r="AD63618" i="4"/>
  <c r="Z63618" i="4"/>
  <c r="AB63610" i="4"/>
  <c r="AF63610" i="4"/>
  <c r="AG63610" i="4"/>
  <c r="AH63610" i="4"/>
  <c r="AI63610" i="4"/>
  <c r="AJ63610" i="4"/>
  <c r="AK63610" i="4"/>
  <c r="AE63610" i="4"/>
  <c r="AD63610" i="4"/>
  <c r="Z63610" i="4"/>
  <c r="AB63602" i="4"/>
  <c r="AF63602" i="4"/>
  <c r="AG63602" i="4"/>
  <c r="AH63602" i="4"/>
  <c r="AI63602" i="4"/>
  <c r="AJ63602" i="4"/>
  <c r="AK63602" i="4"/>
  <c r="AE63602" i="4"/>
  <c r="AD63602" i="4"/>
  <c r="Z63602" i="4"/>
  <c r="AB63594" i="4"/>
  <c r="AF63594" i="4"/>
  <c r="AG63594" i="4"/>
  <c r="AH63594" i="4"/>
  <c r="AI63594" i="4"/>
  <c r="AJ63594" i="4"/>
  <c r="AK63594" i="4"/>
  <c r="AE63594" i="4"/>
  <c r="AD63594" i="4"/>
  <c r="Z63594" i="4"/>
  <c r="AB63586" i="4"/>
  <c r="AF63586" i="4"/>
  <c r="AG63586" i="4"/>
  <c r="AH63586" i="4"/>
  <c r="AI63586" i="4"/>
  <c r="AJ63586" i="4"/>
  <c r="AK63586" i="4"/>
  <c r="AE63586" i="4"/>
  <c r="AD63586" i="4"/>
  <c r="Z63586" i="4"/>
  <c r="AB63578" i="4"/>
  <c r="AF63578" i="4"/>
  <c r="AG63578" i="4"/>
  <c r="AH63578" i="4"/>
  <c r="AI63578" i="4"/>
  <c r="AJ63578" i="4"/>
  <c r="AK63578" i="4"/>
  <c r="AE63578" i="4"/>
  <c r="AD63578" i="4"/>
  <c r="Z63578" i="4"/>
  <c r="AB63570" i="4"/>
  <c r="AF63570" i="4"/>
  <c r="AG63570" i="4"/>
  <c r="AH63570" i="4"/>
  <c r="AI63570" i="4"/>
  <c r="AJ63570" i="4"/>
  <c r="AK63570" i="4"/>
  <c r="AE63570" i="4"/>
  <c r="AD63570" i="4"/>
  <c r="Z63570" i="4"/>
  <c r="AB63562" i="4"/>
  <c r="AF63562" i="4"/>
  <c r="AG63562" i="4"/>
  <c r="AH63562" i="4"/>
  <c r="AI63562" i="4"/>
  <c r="AJ63562" i="4"/>
  <c r="AK63562" i="4"/>
  <c r="AE63562" i="4"/>
  <c r="AD63562" i="4"/>
  <c r="Z63562" i="4"/>
  <c r="AB63554" i="4"/>
  <c r="AF63554" i="4"/>
  <c r="AG63554" i="4"/>
  <c r="AH63554" i="4"/>
  <c r="AI63554" i="4"/>
  <c r="AJ63554" i="4"/>
  <c r="AK63554" i="4"/>
  <c r="AE63554" i="4"/>
  <c r="AD63554" i="4"/>
  <c r="Z63554" i="4"/>
  <c r="AB63546" i="4"/>
  <c r="AF63546" i="4"/>
  <c r="AG63546" i="4"/>
  <c r="AH63546" i="4"/>
  <c r="AI63546" i="4"/>
  <c r="AJ63546" i="4"/>
  <c r="AK63546" i="4"/>
  <c r="AE63546" i="4"/>
  <c r="AD63546" i="4"/>
  <c r="Z63546" i="4"/>
  <c r="AB63538" i="4"/>
  <c r="AF63538" i="4"/>
  <c r="AG63538" i="4"/>
  <c r="AH63538" i="4"/>
  <c r="AI63538" i="4"/>
  <c r="AJ63538" i="4"/>
  <c r="AK63538" i="4"/>
  <c r="AE63538" i="4"/>
  <c r="AD63538" i="4"/>
  <c r="Z63538" i="4"/>
  <c r="AB63530" i="4"/>
  <c r="AF63530" i="4"/>
  <c r="AG63530" i="4"/>
  <c r="AH63530" i="4"/>
  <c r="AI63530" i="4"/>
  <c r="AJ63530" i="4"/>
  <c r="AK63530" i="4"/>
  <c r="AE63530" i="4"/>
  <c r="AD63530" i="4"/>
  <c r="Z63530" i="4"/>
  <c r="AB63522" i="4"/>
  <c r="AF63522" i="4"/>
  <c r="AG63522" i="4"/>
  <c r="AH63522" i="4"/>
  <c r="AI63522" i="4"/>
  <c r="AJ63522" i="4"/>
  <c r="AK63522" i="4"/>
  <c r="AE63522" i="4"/>
  <c r="AD63522" i="4"/>
  <c r="Z63522" i="4"/>
  <c r="AB63514" i="4"/>
  <c r="AF63514" i="4"/>
  <c r="AG63514" i="4"/>
  <c r="AH63514" i="4"/>
  <c r="AI63514" i="4"/>
  <c r="AJ63514" i="4"/>
  <c r="AK63514" i="4"/>
  <c r="AE63514" i="4"/>
  <c r="AD63514" i="4"/>
  <c r="Z63514" i="4"/>
  <c r="AB63506" i="4"/>
  <c r="AF63506" i="4"/>
  <c r="AG63506" i="4"/>
  <c r="AH63506" i="4"/>
  <c r="AI63506" i="4"/>
  <c r="AJ63506" i="4"/>
  <c r="AK63506" i="4"/>
  <c r="AE63506" i="4"/>
  <c r="AD63506" i="4"/>
  <c r="Z63506" i="4"/>
  <c r="AB63498" i="4"/>
  <c r="AF63498" i="4"/>
  <c r="AG63498" i="4"/>
  <c r="AH63498" i="4"/>
  <c r="AI63498" i="4"/>
  <c r="AJ63498" i="4"/>
  <c r="AK63498" i="4"/>
  <c r="AE63498" i="4"/>
  <c r="AD63498" i="4"/>
  <c r="Z63498" i="4"/>
  <c r="AB63490" i="4"/>
  <c r="AF63490" i="4"/>
  <c r="AG63490" i="4"/>
  <c r="AH63490" i="4"/>
  <c r="AI63490" i="4"/>
  <c r="AJ63490" i="4"/>
  <c r="AK63490" i="4"/>
  <c r="AE63490" i="4"/>
  <c r="AD63490" i="4"/>
  <c r="Z63490" i="4"/>
  <c r="AB63482" i="4"/>
  <c r="AF63482" i="4"/>
  <c r="AG63482" i="4"/>
  <c r="AH63482" i="4"/>
  <c r="AI63482" i="4"/>
  <c r="AJ63482" i="4"/>
  <c r="AK63482" i="4"/>
  <c r="AE63482" i="4"/>
  <c r="AD63482" i="4"/>
  <c r="Z63482" i="4"/>
  <c r="AB63474" i="4"/>
  <c r="AF63474" i="4"/>
  <c r="AG63474" i="4"/>
  <c r="AH63474" i="4"/>
  <c r="AI63474" i="4"/>
  <c r="AJ63474" i="4"/>
  <c r="AK63474" i="4"/>
  <c r="AE63474" i="4"/>
  <c r="AD63474" i="4"/>
  <c r="Z63474" i="4"/>
  <c r="AB63466" i="4"/>
  <c r="AF63466" i="4"/>
  <c r="AG63466" i="4"/>
  <c r="AH63466" i="4"/>
  <c r="AI63466" i="4"/>
  <c r="AJ63466" i="4"/>
  <c r="AK63466" i="4"/>
  <c r="AE63466" i="4"/>
  <c r="AD63466" i="4"/>
  <c r="Z63466" i="4"/>
  <c r="AB63458" i="4"/>
  <c r="AF63458" i="4"/>
  <c r="AG63458" i="4"/>
  <c r="AH63458" i="4"/>
  <c r="AI63458" i="4"/>
  <c r="AJ63458" i="4"/>
  <c r="AK63458" i="4"/>
  <c r="AE63458" i="4"/>
  <c r="AD63458" i="4"/>
  <c r="Z63458" i="4"/>
  <c r="AB63450" i="4"/>
  <c r="AF63450" i="4"/>
  <c r="AG63450" i="4"/>
  <c r="AH63450" i="4"/>
  <c r="AI63450" i="4"/>
  <c r="AJ63450" i="4"/>
  <c r="AK63450" i="4"/>
  <c r="AE63450" i="4"/>
  <c r="AD63450" i="4"/>
  <c r="Z63450" i="4"/>
  <c r="AB63442" i="4"/>
  <c r="AF63442" i="4"/>
  <c r="AG63442" i="4"/>
  <c r="AH63442" i="4"/>
  <c r="AI63442" i="4"/>
  <c r="AJ63442" i="4"/>
  <c r="AK63442" i="4"/>
  <c r="AE63442" i="4"/>
  <c r="AD63442" i="4"/>
  <c r="Z63442" i="4"/>
  <c r="AB63434" i="4"/>
  <c r="AF63434" i="4"/>
  <c r="AG63434" i="4"/>
  <c r="AH63434" i="4"/>
  <c r="AI63434" i="4"/>
  <c r="AJ63434" i="4"/>
  <c r="AK63434" i="4"/>
  <c r="AE63434" i="4"/>
  <c r="AD63434" i="4"/>
  <c r="Z63434" i="4"/>
  <c r="AB63426" i="4"/>
  <c r="AF63426" i="4"/>
  <c r="AG63426" i="4"/>
  <c r="AH63426" i="4"/>
  <c r="AI63426" i="4"/>
  <c r="AJ63426" i="4"/>
  <c r="AK63426" i="4"/>
  <c r="AE63426" i="4"/>
  <c r="AD63426" i="4"/>
  <c r="Z63426" i="4"/>
  <c r="AB63418" i="4"/>
  <c r="AF63418" i="4"/>
  <c r="AG63418" i="4"/>
  <c r="AH63418" i="4"/>
  <c r="AI63418" i="4"/>
  <c r="AJ63418" i="4"/>
  <c r="AK63418" i="4"/>
  <c r="AE63418" i="4"/>
  <c r="AD63418" i="4"/>
  <c r="Z63418" i="4"/>
  <c r="AB63410" i="4"/>
  <c r="AF63410" i="4"/>
  <c r="AG63410" i="4"/>
  <c r="AH63410" i="4"/>
  <c r="AI63410" i="4"/>
  <c r="AJ63410" i="4"/>
  <c r="AK63410" i="4"/>
  <c r="AE63410" i="4"/>
  <c r="AD63410" i="4"/>
  <c r="Z63410" i="4"/>
  <c r="AB63402" i="4"/>
  <c r="AF63402" i="4"/>
  <c r="AG63402" i="4"/>
  <c r="AH63402" i="4"/>
  <c r="AI63402" i="4"/>
  <c r="AJ63402" i="4"/>
  <c r="AK63402" i="4"/>
  <c r="AE63402" i="4"/>
  <c r="AD63402" i="4"/>
  <c r="Z63402" i="4"/>
  <c r="AB63394" i="4"/>
  <c r="AF63394" i="4"/>
  <c r="AG63394" i="4"/>
  <c r="AH63394" i="4"/>
  <c r="AI63394" i="4"/>
  <c r="AJ63394" i="4"/>
  <c r="AK63394" i="4"/>
  <c r="AE63394" i="4"/>
  <c r="AD63394" i="4"/>
  <c r="Z63394" i="4"/>
  <c r="AB63386" i="4"/>
  <c r="AF63386" i="4"/>
  <c r="AG63386" i="4"/>
  <c r="AH63386" i="4"/>
  <c r="AI63386" i="4"/>
  <c r="AJ63386" i="4"/>
  <c r="AK63386" i="4"/>
  <c r="AE63386" i="4"/>
  <c r="AD63386" i="4"/>
  <c r="Z63386" i="4"/>
  <c r="AB63378" i="4"/>
  <c r="AF63378" i="4"/>
  <c r="AG63378" i="4"/>
  <c r="AH63378" i="4"/>
  <c r="AI63378" i="4"/>
  <c r="AJ63378" i="4"/>
  <c r="AK63378" i="4"/>
  <c r="AE63378" i="4"/>
  <c r="AD63378" i="4"/>
  <c r="Z63378" i="4"/>
  <c r="AB63370" i="4"/>
  <c r="AF63370" i="4"/>
  <c r="AG63370" i="4"/>
  <c r="AH63370" i="4"/>
  <c r="AI63370" i="4"/>
  <c r="AJ63370" i="4"/>
  <c r="AK63370" i="4"/>
  <c r="AE63370" i="4"/>
  <c r="AD63370" i="4"/>
  <c r="Z63370" i="4"/>
  <c r="AB63362" i="4"/>
  <c r="AF63362" i="4"/>
  <c r="AG63362" i="4"/>
  <c r="AH63362" i="4"/>
  <c r="AI63362" i="4"/>
  <c r="AJ63362" i="4"/>
  <c r="AK63362" i="4"/>
  <c r="AE63362" i="4"/>
  <c r="AD63362" i="4"/>
  <c r="Z63362" i="4"/>
  <c r="AB63354" i="4"/>
  <c r="AF63354" i="4"/>
  <c r="AG63354" i="4"/>
  <c r="AH63354" i="4"/>
  <c r="AI63354" i="4"/>
  <c r="AJ63354" i="4"/>
  <c r="AK63354" i="4"/>
  <c r="AE63354" i="4"/>
  <c r="AD63354" i="4"/>
  <c r="Z63354" i="4"/>
  <c r="AB63346" i="4"/>
  <c r="AF63346" i="4"/>
  <c r="AG63346" i="4"/>
  <c r="AH63346" i="4"/>
  <c r="AI63346" i="4"/>
  <c r="AJ63346" i="4"/>
  <c r="AK63346" i="4"/>
  <c r="AE63346" i="4"/>
  <c r="AD63346" i="4"/>
  <c r="Z63346" i="4"/>
  <c r="AB63338" i="4"/>
  <c r="AF63338" i="4"/>
  <c r="AG63338" i="4"/>
  <c r="AH63338" i="4"/>
  <c r="AI63338" i="4"/>
  <c r="AJ63338" i="4"/>
  <c r="AK63338" i="4"/>
  <c r="AE63338" i="4"/>
  <c r="AD63338" i="4"/>
  <c r="Z63338" i="4"/>
  <c r="AB63330" i="4"/>
  <c r="AF63330" i="4"/>
  <c r="AG63330" i="4"/>
  <c r="AH63330" i="4"/>
  <c r="AI63330" i="4"/>
  <c r="AJ63330" i="4"/>
  <c r="AK63330" i="4"/>
  <c r="AE63330" i="4"/>
  <c r="AD63330" i="4"/>
  <c r="Z63330" i="4"/>
  <c r="AB63322" i="4"/>
  <c r="AF63322" i="4"/>
  <c r="AG63322" i="4"/>
  <c r="AH63322" i="4"/>
  <c r="AI63322" i="4"/>
  <c r="AJ63322" i="4"/>
  <c r="AK63322" i="4"/>
  <c r="AE63322" i="4"/>
  <c r="AD63322" i="4"/>
  <c r="Z63322" i="4"/>
  <c r="AB63314" i="4"/>
  <c r="AF63314" i="4"/>
  <c r="AG63314" i="4"/>
  <c r="AH63314" i="4"/>
  <c r="AI63314" i="4"/>
  <c r="AJ63314" i="4"/>
  <c r="AK63314" i="4"/>
  <c r="AE63314" i="4"/>
  <c r="AD63314" i="4"/>
  <c r="Z63314" i="4"/>
  <c r="AB63306" i="4"/>
  <c r="AF63306" i="4"/>
  <c r="AG63306" i="4"/>
  <c r="AH63306" i="4"/>
  <c r="AI63306" i="4"/>
  <c r="AJ63306" i="4"/>
  <c r="AK63306" i="4"/>
  <c r="AE63306" i="4"/>
  <c r="AD63306" i="4"/>
  <c r="Z63306" i="4"/>
  <c r="AB63298" i="4"/>
  <c r="AF63298" i="4"/>
  <c r="AG63298" i="4"/>
  <c r="AH63298" i="4"/>
  <c r="AI63298" i="4"/>
  <c r="AJ63298" i="4"/>
  <c r="AK63298" i="4"/>
  <c r="AE63298" i="4"/>
  <c r="AD63298" i="4"/>
  <c r="Z63298" i="4"/>
  <c r="AB63290" i="4"/>
  <c r="AF63290" i="4"/>
  <c r="AG63290" i="4"/>
  <c r="AH63290" i="4"/>
  <c r="AI63290" i="4"/>
  <c r="AJ63290" i="4"/>
  <c r="AK63290" i="4"/>
  <c r="AE63290" i="4"/>
  <c r="AD63290" i="4"/>
  <c r="Z63290" i="4"/>
  <c r="AB63282" i="4"/>
  <c r="AF63282" i="4"/>
  <c r="AG63282" i="4"/>
  <c r="AH63282" i="4"/>
  <c r="AI63282" i="4"/>
  <c r="AJ63282" i="4"/>
  <c r="AK63282" i="4"/>
  <c r="AE63282" i="4"/>
  <c r="AD63282" i="4"/>
  <c r="Z63282" i="4"/>
  <c r="AB63274" i="4"/>
  <c r="AF63274" i="4"/>
  <c r="AG63274" i="4"/>
  <c r="AH63274" i="4"/>
  <c r="AI63274" i="4"/>
  <c r="AJ63274" i="4"/>
  <c r="AK63274" i="4"/>
  <c r="AE63274" i="4"/>
  <c r="AD63274" i="4"/>
  <c r="Z63274" i="4"/>
  <c r="AB63266" i="4"/>
  <c r="AF63266" i="4"/>
  <c r="AG63266" i="4"/>
  <c r="AH63266" i="4"/>
  <c r="AI63266" i="4"/>
  <c r="AJ63266" i="4"/>
  <c r="AK63266" i="4"/>
  <c r="AE63266" i="4"/>
  <c r="AD63266" i="4"/>
  <c r="Z63266" i="4"/>
  <c r="AB63258" i="4"/>
  <c r="AF63258" i="4"/>
  <c r="AG63258" i="4"/>
  <c r="AH63258" i="4"/>
  <c r="AI63258" i="4"/>
  <c r="AJ63258" i="4"/>
  <c r="AK63258" i="4"/>
  <c r="AE63258" i="4"/>
  <c r="AD63258" i="4"/>
  <c r="Z63258" i="4"/>
  <c r="AB63250" i="4"/>
  <c r="AF63250" i="4"/>
  <c r="AG63250" i="4"/>
  <c r="AH63250" i="4"/>
  <c r="AI63250" i="4"/>
  <c r="AJ63250" i="4"/>
  <c r="AK63250" i="4"/>
  <c r="AE63250" i="4"/>
  <c r="AD63250" i="4"/>
  <c r="Z63250" i="4"/>
  <c r="AB63242" i="4"/>
  <c r="AF63242" i="4"/>
  <c r="AG63242" i="4"/>
  <c r="AH63242" i="4"/>
  <c r="AI63242" i="4"/>
  <c r="AJ63242" i="4"/>
  <c r="AK63242" i="4"/>
  <c r="AE63242" i="4"/>
  <c r="AD63242" i="4"/>
  <c r="Z63242" i="4"/>
  <c r="AB63234" i="4"/>
  <c r="AF63234" i="4"/>
  <c r="AG63234" i="4"/>
  <c r="AH63234" i="4"/>
  <c r="AI63234" i="4"/>
  <c r="AJ63234" i="4"/>
  <c r="AK63234" i="4"/>
  <c r="AE63234" i="4"/>
  <c r="AD63234" i="4"/>
  <c r="Z63234" i="4"/>
  <c r="AB63226" i="4"/>
  <c r="AF63226" i="4"/>
  <c r="AG63226" i="4"/>
  <c r="AH63226" i="4"/>
  <c r="AI63226" i="4"/>
  <c r="AJ63226" i="4"/>
  <c r="AK63226" i="4"/>
  <c r="AE63226" i="4"/>
  <c r="AD63226" i="4"/>
  <c r="Z63226" i="4"/>
  <c r="AB63218" i="4"/>
  <c r="AF63218" i="4"/>
  <c r="AG63218" i="4"/>
  <c r="AH63218" i="4"/>
  <c r="AI63218" i="4"/>
  <c r="AJ63218" i="4"/>
  <c r="AK63218" i="4"/>
  <c r="AE63218" i="4"/>
  <c r="AD63218" i="4"/>
  <c r="Z63218" i="4"/>
  <c r="AB63210" i="4"/>
  <c r="AF63210" i="4"/>
  <c r="AG63210" i="4"/>
  <c r="AH63210" i="4"/>
  <c r="AI63210" i="4"/>
  <c r="AJ63210" i="4"/>
  <c r="AK63210" i="4"/>
  <c r="AE63210" i="4"/>
  <c r="AD63210" i="4"/>
  <c r="Z63210" i="4"/>
  <c r="AB63202" i="4"/>
  <c r="AF63202" i="4"/>
  <c r="AG63202" i="4"/>
  <c r="AH63202" i="4"/>
  <c r="AI63202" i="4"/>
  <c r="AJ63202" i="4"/>
  <c r="AK63202" i="4"/>
  <c r="AE63202" i="4"/>
  <c r="AD63202" i="4"/>
  <c r="Z63202" i="4"/>
  <c r="AB63194" i="4"/>
  <c r="AF63194" i="4"/>
  <c r="AG63194" i="4"/>
  <c r="AH63194" i="4"/>
  <c r="AI63194" i="4"/>
  <c r="AJ63194" i="4"/>
  <c r="AK63194" i="4"/>
  <c r="AE63194" i="4"/>
  <c r="AD63194" i="4"/>
  <c r="Z63194" i="4"/>
  <c r="AB63186" i="4"/>
  <c r="AF63186" i="4"/>
  <c r="AG63186" i="4"/>
  <c r="AH63186" i="4"/>
  <c r="AI63186" i="4"/>
  <c r="AJ63186" i="4"/>
  <c r="AK63186" i="4"/>
  <c r="AE63186" i="4"/>
  <c r="AD63186" i="4"/>
  <c r="Z63186" i="4"/>
  <c r="AB63178" i="4"/>
  <c r="AF63178" i="4"/>
  <c r="AG63178" i="4"/>
  <c r="AH63178" i="4"/>
  <c r="AI63178" i="4"/>
  <c r="AJ63178" i="4"/>
  <c r="AK63178" i="4"/>
  <c r="AE63178" i="4"/>
  <c r="AD63178" i="4"/>
  <c r="Z63178" i="4"/>
  <c r="AB63170" i="4"/>
  <c r="AF63170" i="4"/>
  <c r="AG63170" i="4"/>
  <c r="AH63170" i="4"/>
  <c r="AI63170" i="4"/>
  <c r="AJ63170" i="4"/>
  <c r="AK63170" i="4"/>
  <c r="AE63170" i="4"/>
  <c r="AD63170" i="4"/>
  <c r="Z63170" i="4"/>
  <c r="AB63162" i="4"/>
  <c r="AF63162" i="4"/>
  <c r="AG63162" i="4"/>
  <c r="AH63162" i="4"/>
  <c r="AI63162" i="4"/>
  <c r="AJ63162" i="4"/>
  <c r="AK63162" i="4"/>
  <c r="AE63162" i="4"/>
  <c r="AD63162" i="4"/>
  <c r="Z63162" i="4"/>
  <c r="AB63154" i="4"/>
  <c r="AF63154" i="4"/>
  <c r="AG63154" i="4"/>
  <c r="AH63154" i="4"/>
  <c r="AI63154" i="4"/>
  <c r="AJ63154" i="4"/>
  <c r="AK63154" i="4"/>
  <c r="AE63154" i="4"/>
  <c r="AD63154" i="4"/>
  <c r="Z63154" i="4"/>
  <c r="AB63146" i="4"/>
  <c r="AF63146" i="4"/>
  <c r="AG63146" i="4"/>
  <c r="AH63146" i="4"/>
  <c r="AI63146" i="4"/>
  <c r="AJ63146" i="4"/>
  <c r="AK63146" i="4"/>
  <c r="AE63146" i="4"/>
  <c r="AD63146" i="4"/>
  <c r="Z63146" i="4"/>
  <c r="AB63138" i="4"/>
  <c r="AF63138" i="4"/>
  <c r="AG63138" i="4"/>
  <c r="AH63138" i="4"/>
  <c r="AI63138" i="4"/>
  <c r="AJ63138" i="4"/>
  <c r="AK63138" i="4"/>
  <c r="AE63138" i="4"/>
  <c r="AD63138" i="4"/>
  <c r="Z63138" i="4"/>
  <c r="AB63130" i="4"/>
  <c r="AF63130" i="4"/>
  <c r="AG63130" i="4"/>
  <c r="AH63130" i="4"/>
  <c r="AI63130" i="4"/>
  <c r="AJ63130" i="4"/>
  <c r="AK63130" i="4"/>
  <c r="AE63130" i="4"/>
  <c r="AD63130" i="4"/>
  <c r="Z63130" i="4"/>
  <c r="AB63122" i="4"/>
  <c r="AF63122" i="4"/>
  <c r="AG63122" i="4"/>
  <c r="AH63122" i="4"/>
  <c r="AI63122" i="4"/>
  <c r="AJ63122" i="4"/>
  <c r="AK63122" i="4"/>
  <c r="AE63122" i="4"/>
  <c r="AD63122" i="4"/>
  <c r="Z63122" i="4"/>
  <c r="AB63114" i="4"/>
  <c r="AF63114" i="4"/>
  <c r="AG63114" i="4"/>
  <c r="AH63114" i="4"/>
  <c r="AI63114" i="4"/>
  <c r="AJ63114" i="4"/>
  <c r="AK63114" i="4"/>
  <c r="AE63114" i="4"/>
  <c r="AD63114" i="4"/>
  <c r="Z63114" i="4"/>
  <c r="AB63106" i="4"/>
  <c r="AF63106" i="4"/>
  <c r="AG63106" i="4"/>
  <c r="AH63106" i="4"/>
  <c r="AI63106" i="4"/>
  <c r="AJ63106" i="4"/>
  <c r="AK63106" i="4"/>
  <c r="AE63106" i="4"/>
  <c r="AD63106" i="4"/>
  <c r="Z63106" i="4"/>
  <c r="AB63098" i="4"/>
  <c r="AF63098" i="4"/>
  <c r="AG63098" i="4"/>
  <c r="AH63098" i="4"/>
  <c r="AI63098" i="4"/>
  <c r="AJ63098" i="4"/>
  <c r="AK63098" i="4"/>
  <c r="AE63098" i="4"/>
  <c r="AD63098" i="4"/>
  <c r="Z63098" i="4"/>
  <c r="AB63090" i="4"/>
  <c r="AF63090" i="4"/>
  <c r="AG63090" i="4"/>
  <c r="AH63090" i="4"/>
  <c r="AI63090" i="4"/>
  <c r="AJ63090" i="4"/>
  <c r="AK63090" i="4"/>
  <c r="AE63090" i="4"/>
  <c r="AD63090" i="4"/>
  <c r="Z63090" i="4"/>
  <c r="AB63082" i="4"/>
  <c r="AF63082" i="4"/>
  <c r="AG63082" i="4"/>
  <c r="AH63082" i="4"/>
  <c r="AI63082" i="4"/>
  <c r="AJ63082" i="4"/>
  <c r="AK63082" i="4"/>
  <c r="AE63082" i="4"/>
  <c r="AD63082" i="4"/>
  <c r="Z63082" i="4"/>
  <c r="AB63074" i="4"/>
  <c r="AF63074" i="4"/>
  <c r="AG63074" i="4"/>
  <c r="AH63074" i="4"/>
  <c r="AI63074" i="4"/>
  <c r="AJ63074" i="4"/>
  <c r="AK63074" i="4"/>
  <c r="AE63074" i="4"/>
  <c r="AD63074" i="4"/>
  <c r="Z63074" i="4"/>
  <c r="AB63066" i="4"/>
  <c r="AF63066" i="4"/>
  <c r="AG63066" i="4"/>
  <c r="AH63066" i="4"/>
  <c r="AI63066" i="4"/>
  <c r="AJ63066" i="4"/>
  <c r="AK63066" i="4"/>
  <c r="AE63066" i="4"/>
  <c r="AD63066" i="4"/>
  <c r="Z63066" i="4"/>
  <c r="AB63058" i="4"/>
  <c r="AF63058" i="4"/>
  <c r="AG63058" i="4"/>
  <c r="AH63058" i="4"/>
  <c r="AI63058" i="4"/>
  <c r="AJ63058" i="4"/>
  <c r="AK63058" i="4"/>
  <c r="AE63058" i="4"/>
  <c r="AD63058" i="4"/>
  <c r="Z63058" i="4"/>
  <c r="AB63050" i="4"/>
  <c r="AF63050" i="4"/>
  <c r="AG63050" i="4"/>
  <c r="AH63050" i="4"/>
  <c r="AI63050" i="4"/>
  <c r="AJ63050" i="4"/>
  <c r="AK63050" i="4"/>
  <c r="AE63050" i="4"/>
  <c r="AD63050" i="4"/>
  <c r="Z63050" i="4"/>
  <c r="AB63042" i="4"/>
  <c r="AF63042" i="4"/>
  <c r="AG63042" i="4"/>
  <c r="AH63042" i="4"/>
  <c r="AI63042" i="4"/>
  <c r="AJ63042" i="4"/>
  <c r="AK63042" i="4"/>
  <c r="AE63042" i="4"/>
  <c r="AD63042" i="4"/>
  <c r="Z63042" i="4"/>
  <c r="AB63034" i="4"/>
  <c r="AF63034" i="4"/>
  <c r="AG63034" i="4"/>
  <c r="AH63034" i="4"/>
  <c r="AI63034" i="4"/>
  <c r="AJ63034" i="4"/>
  <c r="AK63034" i="4"/>
  <c r="AE63034" i="4"/>
  <c r="AD63034" i="4"/>
  <c r="Z63034" i="4"/>
  <c r="AB63026" i="4"/>
  <c r="AF63026" i="4"/>
  <c r="AG63026" i="4"/>
  <c r="AH63026" i="4"/>
  <c r="AI63026" i="4"/>
  <c r="AJ63026" i="4"/>
  <c r="AK63026" i="4"/>
  <c r="AE63026" i="4"/>
  <c r="AD63026" i="4"/>
  <c r="Z63026" i="4"/>
  <c r="AB63018" i="4"/>
  <c r="AF63018" i="4"/>
  <c r="AG63018" i="4"/>
  <c r="AH63018" i="4"/>
  <c r="AI63018" i="4"/>
  <c r="AJ63018" i="4"/>
  <c r="AK63018" i="4"/>
  <c r="AE63018" i="4"/>
  <c r="AD63018" i="4"/>
  <c r="Z63018" i="4"/>
  <c r="AB63010" i="4"/>
  <c r="AF63010" i="4"/>
  <c r="AG63010" i="4"/>
  <c r="AH63010" i="4"/>
  <c r="AI63010" i="4"/>
  <c r="AJ63010" i="4"/>
  <c r="AK63010" i="4"/>
  <c r="AE63010" i="4"/>
  <c r="AD63010" i="4"/>
  <c r="Z63010" i="4"/>
  <c r="AB63002" i="4"/>
  <c r="AF63002" i="4"/>
  <c r="AG63002" i="4"/>
  <c r="AH63002" i="4"/>
  <c r="AI63002" i="4"/>
  <c r="AJ63002" i="4"/>
  <c r="AK63002" i="4"/>
  <c r="AE63002" i="4"/>
  <c r="AD63002" i="4"/>
  <c r="Z63002" i="4"/>
  <c r="AB62994" i="4"/>
  <c r="AF62994" i="4"/>
  <c r="AG62994" i="4"/>
  <c r="AH62994" i="4"/>
  <c r="AI62994" i="4"/>
  <c r="AJ62994" i="4"/>
  <c r="AK62994" i="4"/>
  <c r="AE62994" i="4"/>
  <c r="AD62994" i="4"/>
  <c r="Z62994" i="4"/>
  <c r="AB62986" i="4"/>
  <c r="AF62986" i="4"/>
  <c r="AG62986" i="4"/>
  <c r="AH62986" i="4"/>
  <c r="AI62986" i="4"/>
  <c r="AJ62986" i="4"/>
  <c r="AK62986" i="4"/>
  <c r="AE62986" i="4"/>
  <c r="AD62986" i="4"/>
  <c r="Z62986" i="4"/>
  <c r="AB62978" i="4"/>
  <c r="AF62978" i="4"/>
  <c r="AG62978" i="4"/>
  <c r="AH62978" i="4"/>
  <c r="AI62978" i="4"/>
  <c r="AJ62978" i="4"/>
  <c r="AK62978" i="4"/>
  <c r="AE62978" i="4"/>
  <c r="AD62978" i="4"/>
  <c r="Z62978" i="4"/>
  <c r="AB62970" i="4"/>
  <c r="AF62970" i="4"/>
  <c r="AG62970" i="4"/>
  <c r="AH62970" i="4"/>
  <c r="AI62970" i="4"/>
  <c r="AJ62970" i="4"/>
  <c r="AK62970" i="4"/>
  <c r="AE62970" i="4"/>
  <c r="AD62970" i="4"/>
  <c r="Z62970" i="4"/>
  <c r="AB62962" i="4"/>
  <c r="AF62962" i="4"/>
  <c r="AG62962" i="4"/>
  <c r="AH62962" i="4"/>
  <c r="AI62962" i="4"/>
  <c r="AJ62962" i="4"/>
  <c r="AK62962" i="4"/>
  <c r="AE62962" i="4"/>
  <c r="AD62962" i="4"/>
  <c r="Z62962" i="4"/>
  <c r="AB62954" i="4"/>
  <c r="AF62954" i="4"/>
  <c r="AG62954" i="4"/>
  <c r="AH62954" i="4"/>
  <c r="AI62954" i="4"/>
  <c r="AJ62954" i="4"/>
  <c r="AK62954" i="4"/>
  <c r="AE62954" i="4"/>
  <c r="AD62954" i="4"/>
  <c r="Z62954" i="4"/>
  <c r="AB62946" i="4"/>
  <c r="AF62946" i="4"/>
  <c r="AG62946" i="4"/>
  <c r="AH62946" i="4"/>
  <c r="AI62946" i="4"/>
  <c r="AJ62946" i="4"/>
  <c r="AK62946" i="4"/>
  <c r="AE62946" i="4"/>
  <c r="AD62946" i="4"/>
  <c r="Z62946" i="4"/>
  <c r="AB62938" i="4"/>
  <c r="AF62938" i="4"/>
  <c r="AG62938" i="4"/>
  <c r="AH62938" i="4"/>
  <c r="AI62938" i="4"/>
  <c r="AJ62938" i="4"/>
  <c r="AK62938" i="4"/>
  <c r="AE62938" i="4"/>
  <c r="AD62938" i="4"/>
  <c r="Z62938" i="4"/>
  <c r="AB62930" i="4"/>
  <c r="AF62930" i="4"/>
  <c r="AG62930" i="4"/>
  <c r="AH62930" i="4"/>
  <c r="AI62930" i="4"/>
  <c r="AJ62930" i="4"/>
  <c r="AK62930" i="4"/>
  <c r="AE62930" i="4"/>
  <c r="AD62930" i="4"/>
  <c r="Z62930" i="4"/>
  <c r="AB62922" i="4"/>
  <c r="AF62922" i="4"/>
  <c r="AG62922" i="4"/>
  <c r="AH62922" i="4"/>
  <c r="AI62922" i="4"/>
  <c r="AJ62922" i="4"/>
  <c r="AK62922" i="4"/>
  <c r="AE62922" i="4"/>
  <c r="AD62922" i="4"/>
  <c r="Z62922" i="4"/>
  <c r="AB62914" i="4"/>
  <c r="AF62914" i="4"/>
  <c r="AG62914" i="4"/>
  <c r="AH62914" i="4"/>
  <c r="AI62914" i="4"/>
  <c r="AJ62914" i="4"/>
  <c r="AK62914" i="4"/>
  <c r="AE62914" i="4"/>
  <c r="AD62914" i="4"/>
  <c r="Z62914" i="4"/>
  <c r="AB62906" i="4"/>
  <c r="AF62906" i="4"/>
  <c r="AG62906" i="4"/>
  <c r="AH62906" i="4"/>
  <c r="AI62906" i="4"/>
  <c r="AJ62906" i="4"/>
  <c r="AK62906" i="4"/>
  <c r="AE62906" i="4"/>
  <c r="AD62906" i="4"/>
  <c r="Z62906" i="4"/>
  <c r="AB62898" i="4"/>
  <c r="AF62898" i="4"/>
  <c r="AG62898" i="4"/>
  <c r="AH62898" i="4"/>
  <c r="AI62898" i="4"/>
  <c r="AJ62898" i="4"/>
  <c r="AK62898" i="4"/>
  <c r="AE62898" i="4"/>
  <c r="AD62898" i="4"/>
  <c r="Z62898" i="4"/>
  <c r="AB62890" i="4"/>
  <c r="AF62890" i="4"/>
  <c r="AG62890" i="4"/>
  <c r="AH62890" i="4"/>
  <c r="AI62890" i="4"/>
  <c r="AJ62890" i="4"/>
  <c r="AK62890" i="4"/>
  <c r="AE62890" i="4"/>
  <c r="AD62890" i="4"/>
  <c r="Z62890" i="4"/>
  <c r="AB62882" i="4"/>
  <c r="AF62882" i="4"/>
  <c r="AG62882" i="4"/>
  <c r="AH62882" i="4"/>
  <c r="AI62882" i="4"/>
  <c r="AJ62882" i="4"/>
  <c r="AK62882" i="4"/>
  <c r="AE62882" i="4"/>
  <c r="AD62882" i="4"/>
  <c r="Z62882" i="4"/>
  <c r="AB62874" i="4"/>
  <c r="AF62874" i="4"/>
  <c r="AG62874" i="4"/>
  <c r="AH62874" i="4"/>
  <c r="AI62874" i="4"/>
  <c r="AJ62874" i="4"/>
  <c r="AK62874" i="4"/>
  <c r="AE62874" i="4"/>
  <c r="AD62874" i="4"/>
  <c r="Z62874" i="4"/>
  <c r="AB62866" i="4"/>
  <c r="AF62866" i="4"/>
  <c r="AG62866" i="4"/>
  <c r="AH62866" i="4"/>
  <c r="AI62866" i="4"/>
  <c r="AJ62866" i="4"/>
  <c r="AK62866" i="4"/>
  <c r="AE62866" i="4"/>
  <c r="AD62866" i="4"/>
  <c r="Z62866" i="4"/>
  <c r="AB62858" i="4"/>
  <c r="AF62858" i="4"/>
  <c r="AG62858" i="4"/>
  <c r="AH62858" i="4"/>
  <c r="AI62858" i="4"/>
  <c r="AJ62858" i="4"/>
  <c r="AK62858" i="4"/>
  <c r="AE62858" i="4"/>
  <c r="AD62858" i="4"/>
  <c r="Z62858" i="4"/>
  <c r="AB62850" i="4"/>
  <c r="AF62850" i="4"/>
  <c r="AG62850" i="4"/>
  <c r="AH62850" i="4"/>
  <c r="AI62850" i="4"/>
  <c r="AJ62850" i="4"/>
  <c r="AK62850" i="4"/>
  <c r="AE62850" i="4"/>
  <c r="AD62850" i="4"/>
  <c r="Z62850" i="4"/>
  <c r="AB62842" i="4"/>
  <c r="AF62842" i="4"/>
  <c r="AG62842" i="4"/>
  <c r="AH62842" i="4"/>
  <c r="AI62842" i="4"/>
  <c r="AJ62842" i="4"/>
  <c r="AK62842" i="4"/>
  <c r="AE62842" i="4"/>
  <c r="AD62842" i="4"/>
  <c r="Z62842" i="4"/>
  <c r="AB62834" i="4"/>
  <c r="AF62834" i="4"/>
  <c r="AG62834" i="4"/>
  <c r="AH62834" i="4"/>
  <c r="AI62834" i="4"/>
  <c r="AJ62834" i="4"/>
  <c r="AK62834" i="4"/>
  <c r="AE62834" i="4"/>
  <c r="AD62834" i="4"/>
  <c r="Z62834" i="4"/>
  <c r="AB62826" i="4"/>
  <c r="AF62826" i="4"/>
  <c r="AG62826" i="4"/>
  <c r="AH62826" i="4"/>
  <c r="AI62826" i="4"/>
  <c r="AJ62826" i="4"/>
  <c r="AK62826" i="4"/>
  <c r="AE62826" i="4"/>
  <c r="AD62826" i="4"/>
  <c r="Z62826" i="4"/>
  <c r="AB62818" i="4"/>
  <c r="AF62818" i="4"/>
  <c r="AG62818" i="4"/>
  <c r="AH62818" i="4"/>
  <c r="AI62818" i="4"/>
  <c r="AJ62818" i="4"/>
  <c r="AK62818" i="4"/>
  <c r="AE62818" i="4"/>
  <c r="AD62818" i="4"/>
  <c r="Z62818" i="4"/>
  <c r="AB62810" i="4"/>
  <c r="AF62810" i="4"/>
  <c r="AG62810" i="4"/>
  <c r="AH62810" i="4"/>
  <c r="AI62810" i="4"/>
  <c r="AJ62810" i="4"/>
  <c r="AK62810" i="4"/>
  <c r="AE62810" i="4"/>
  <c r="AD62810" i="4"/>
  <c r="Z62810" i="4"/>
  <c r="AB62802" i="4"/>
  <c r="AF62802" i="4"/>
  <c r="AG62802" i="4"/>
  <c r="AH62802" i="4"/>
  <c r="AI62802" i="4"/>
  <c r="AJ62802" i="4"/>
  <c r="AK62802" i="4"/>
  <c r="AE62802" i="4"/>
  <c r="AD62802" i="4"/>
  <c r="Z62802" i="4"/>
  <c r="AB62794" i="4"/>
  <c r="AF62794" i="4"/>
  <c r="AG62794" i="4"/>
  <c r="AH62794" i="4"/>
  <c r="AI62794" i="4"/>
  <c r="AJ62794" i="4"/>
  <c r="AK62794" i="4"/>
  <c r="AE62794" i="4"/>
  <c r="AD62794" i="4"/>
  <c r="Z62794" i="4"/>
  <c r="AB62786" i="4"/>
  <c r="AF62786" i="4"/>
  <c r="AG62786" i="4"/>
  <c r="AH62786" i="4"/>
  <c r="AI62786" i="4"/>
  <c r="AJ62786" i="4"/>
  <c r="AK62786" i="4"/>
  <c r="AE62786" i="4"/>
  <c r="AD62786" i="4"/>
  <c r="Z62786" i="4"/>
  <c r="AB62778" i="4"/>
  <c r="AF62778" i="4"/>
  <c r="AG62778" i="4"/>
  <c r="AH62778" i="4"/>
  <c r="AI62778" i="4"/>
  <c r="AJ62778" i="4"/>
  <c r="AK62778" i="4"/>
  <c r="AE62778" i="4"/>
  <c r="AD62778" i="4"/>
  <c r="Z62778" i="4"/>
  <c r="AB62770" i="4"/>
  <c r="AF62770" i="4"/>
  <c r="AG62770" i="4"/>
  <c r="AH62770" i="4"/>
  <c r="AI62770" i="4"/>
  <c r="AJ62770" i="4"/>
  <c r="AK62770" i="4"/>
  <c r="AE62770" i="4"/>
  <c r="AD62770" i="4"/>
  <c r="Z62770" i="4"/>
  <c r="AB62762" i="4"/>
  <c r="AF62762" i="4"/>
  <c r="AG62762" i="4"/>
  <c r="AH62762" i="4"/>
  <c r="AI62762" i="4"/>
  <c r="AJ62762" i="4"/>
  <c r="AK62762" i="4"/>
  <c r="AE62762" i="4"/>
  <c r="AD62762" i="4"/>
  <c r="Z62762" i="4"/>
  <c r="AB62754" i="4"/>
  <c r="AF62754" i="4"/>
  <c r="AG62754" i="4"/>
  <c r="AH62754" i="4"/>
  <c r="AI62754" i="4"/>
  <c r="AJ62754" i="4"/>
  <c r="AK62754" i="4"/>
  <c r="AE62754" i="4"/>
  <c r="AD62754" i="4"/>
  <c r="Z62754" i="4"/>
  <c r="AB62746" i="4"/>
  <c r="AF62746" i="4"/>
  <c r="AG62746" i="4"/>
  <c r="AH62746" i="4"/>
  <c r="AI62746" i="4"/>
  <c r="AJ62746" i="4"/>
  <c r="AK62746" i="4"/>
  <c r="AE62746" i="4"/>
  <c r="AD62746" i="4"/>
  <c r="Z62746" i="4"/>
  <c r="AB62738" i="4"/>
  <c r="AF62738" i="4"/>
  <c r="AG62738" i="4"/>
  <c r="AH62738" i="4"/>
  <c r="AI62738" i="4"/>
  <c r="AJ62738" i="4"/>
  <c r="AK62738" i="4"/>
  <c r="AE62738" i="4"/>
  <c r="AD62738" i="4"/>
  <c r="Z62738" i="4"/>
  <c r="AB62730" i="4"/>
  <c r="AF62730" i="4"/>
  <c r="AG62730" i="4"/>
  <c r="AH62730" i="4"/>
  <c r="AI62730" i="4"/>
  <c r="AJ62730" i="4"/>
  <c r="AK62730" i="4"/>
  <c r="AE62730" i="4"/>
  <c r="AD62730" i="4"/>
  <c r="Z62730" i="4"/>
  <c r="AB62722" i="4"/>
  <c r="AF62722" i="4"/>
  <c r="AG62722" i="4"/>
  <c r="AH62722" i="4"/>
  <c r="AI62722" i="4"/>
  <c r="AJ62722" i="4"/>
  <c r="AK62722" i="4"/>
  <c r="AE62722" i="4"/>
  <c r="AD62722" i="4"/>
  <c r="Z62722" i="4"/>
  <c r="AB62714" i="4"/>
  <c r="AF62714" i="4"/>
  <c r="AG62714" i="4"/>
  <c r="AH62714" i="4"/>
  <c r="AI62714" i="4"/>
  <c r="AJ62714" i="4"/>
  <c r="AK62714" i="4"/>
  <c r="AE62714" i="4"/>
  <c r="AD62714" i="4"/>
  <c r="Z62714" i="4"/>
  <c r="AB62706" i="4"/>
  <c r="AF62706" i="4"/>
  <c r="AG62706" i="4"/>
  <c r="AH62706" i="4"/>
  <c r="AI62706" i="4"/>
  <c r="AJ62706" i="4"/>
  <c r="AK62706" i="4"/>
  <c r="AE62706" i="4"/>
  <c r="AD62706" i="4"/>
  <c r="Z62706" i="4"/>
  <c r="AB62698" i="4"/>
  <c r="AF62698" i="4"/>
  <c r="AG62698" i="4"/>
  <c r="AH62698" i="4"/>
  <c r="AI62698" i="4"/>
  <c r="AJ62698" i="4"/>
  <c r="AK62698" i="4"/>
  <c r="AE62698" i="4"/>
  <c r="AD62698" i="4"/>
  <c r="Z62698" i="4"/>
  <c r="AB62690" i="4"/>
  <c r="AF62690" i="4"/>
  <c r="AG62690" i="4"/>
  <c r="AH62690" i="4"/>
  <c r="AI62690" i="4"/>
  <c r="AJ62690" i="4"/>
  <c r="AK62690" i="4"/>
  <c r="AE62690" i="4"/>
  <c r="AD62690" i="4"/>
  <c r="Z62690" i="4"/>
  <c r="AB62682" i="4"/>
  <c r="AF62682" i="4"/>
  <c r="AG62682" i="4"/>
  <c r="AH62682" i="4"/>
  <c r="AI62682" i="4"/>
  <c r="AJ62682" i="4"/>
  <c r="AK62682" i="4"/>
  <c r="AE62682" i="4"/>
  <c r="AD62682" i="4"/>
  <c r="Z62682" i="4"/>
  <c r="AB62674" i="4"/>
  <c r="AF62674" i="4"/>
  <c r="AG62674" i="4"/>
  <c r="AH62674" i="4"/>
  <c r="AI62674" i="4"/>
  <c r="AJ62674" i="4"/>
  <c r="AK62674" i="4"/>
  <c r="AE62674" i="4"/>
  <c r="AD62674" i="4"/>
  <c r="Z62674" i="4"/>
  <c r="AB62666" i="4"/>
  <c r="AF62666" i="4"/>
  <c r="AG62666" i="4"/>
  <c r="AH62666" i="4"/>
  <c r="AI62666" i="4"/>
  <c r="AJ62666" i="4"/>
  <c r="AK62666" i="4"/>
  <c r="AE62666" i="4"/>
  <c r="AD62666" i="4"/>
  <c r="Z62666" i="4"/>
  <c r="AB62658" i="4"/>
  <c r="AF62658" i="4"/>
  <c r="AG62658" i="4"/>
  <c r="AH62658" i="4"/>
  <c r="AI62658" i="4"/>
  <c r="AJ62658" i="4"/>
  <c r="AK62658" i="4"/>
  <c r="AE62658" i="4"/>
  <c r="AD62658" i="4"/>
  <c r="Z62658" i="4"/>
  <c r="AB62650" i="4"/>
  <c r="AF62650" i="4"/>
  <c r="AG62650" i="4"/>
  <c r="AH62650" i="4"/>
  <c r="AI62650" i="4"/>
  <c r="AJ62650" i="4"/>
  <c r="AK62650" i="4"/>
  <c r="AE62650" i="4"/>
  <c r="AD62650" i="4"/>
  <c r="Z62650" i="4"/>
  <c r="AB62642" i="4"/>
  <c r="AF62642" i="4"/>
  <c r="AG62642" i="4"/>
  <c r="AH62642" i="4"/>
  <c r="AI62642" i="4"/>
  <c r="AJ62642" i="4"/>
  <c r="AK62642" i="4"/>
  <c r="AE62642" i="4"/>
  <c r="AD62642" i="4"/>
  <c r="Z62642" i="4"/>
  <c r="AB62634" i="4"/>
  <c r="AF62634" i="4"/>
  <c r="AG62634" i="4"/>
  <c r="AH62634" i="4"/>
  <c r="AI62634" i="4"/>
  <c r="AJ62634" i="4"/>
  <c r="AK62634" i="4"/>
  <c r="AE62634" i="4"/>
  <c r="AD62634" i="4"/>
  <c r="Z62634" i="4"/>
  <c r="AB62626" i="4"/>
  <c r="AF62626" i="4"/>
  <c r="AG62626" i="4"/>
  <c r="AH62626" i="4"/>
  <c r="AI62626" i="4"/>
  <c r="AJ62626" i="4"/>
  <c r="AK62626" i="4"/>
  <c r="AE62626" i="4"/>
  <c r="AD62626" i="4"/>
  <c r="Z62626" i="4"/>
  <c r="AB62618" i="4"/>
  <c r="AF62618" i="4"/>
  <c r="AG62618" i="4"/>
  <c r="AH62618" i="4"/>
  <c r="AI62618" i="4"/>
  <c r="AJ62618" i="4"/>
  <c r="AK62618" i="4"/>
  <c r="AE62618" i="4"/>
  <c r="AD62618" i="4"/>
  <c r="Z62618" i="4"/>
  <c r="AB62610" i="4"/>
  <c r="AF62610" i="4"/>
  <c r="AG62610" i="4"/>
  <c r="AH62610" i="4"/>
  <c r="AI62610" i="4"/>
  <c r="AJ62610" i="4"/>
  <c r="AK62610" i="4"/>
  <c r="AE62610" i="4"/>
  <c r="AD62610" i="4"/>
  <c r="Z62610" i="4"/>
  <c r="AB62602" i="4"/>
  <c r="AF62602" i="4"/>
  <c r="AG62602" i="4"/>
  <c r="AH62602" i="4"/>
  <c r="AI62602" i="4"/>
  <c r="AJ62602" i="4"/>
  <c r="AK62602" i="4"/>
  <c r="AE62602" i="4"/>
  <c r="AD62602" i="4"/>
  <c r="Z62602" i="4"/>
  <c r="AB62594" i="4"/>
  <c r="AF62594" i="4"/>
  <c r="AG62594" i="4"/>
  <c r="AH62594" i="4"/>
  <c r="AI62594" i="4"/>
  <c r="AJ62594" i="4"/>
  <c r="AK62594" i="4"/>
  <c r="AE62594" i="4"/>
  <c r="AD62594" i="4"/>
  <c r="Z62594" i="4"/>
  <c r="AB62586" i="4"/>
  <c r="AF62586" i="4"/>
  <c r="AG62586" i="4"/>
  <c r="AH62586" i="4"/>
  <c r="AI62586" i="4"/>
  <c r="AJ62586" i="4"/>
  <c r="AK62586" i="4"/>
  <c r="AE62586" i="4"/>
  <c r="AD62586" i="4"/>
  <c r="Z62586" i="4"/>
  <c r="AB62578" i="4"/>
  <c r="AF62578" i="4"/>
  <c r="AG62578" i="4"/>
  <c r="AH62578" i="4"/>
  <c r="AI62578" i="4"/>
  <c r="AJ62578" i="4"/>
  <c r="AK62578" i="4"/>
  <c r="AE62578" i="4"/>
  <c r="AD62578" i="4"/>
  <c r="Z62578" i="4"/>
  <c r="AB62570" i="4"/>
  <c r="AF62570" i="4"/>
  <c r="AG62570" i="4"/>
  <c r="AH62570" i="4"/>
  <c r="AI62570" i="4"/>
  <c r="AJ62570" i="4"/>
  <c r="AK62570" i="4"/>
  <c r="AE62570" i="4"/>
  <c r="AD62570" i="4"/>
  <c r="Z62570" i="4"/>
  <c r="AB62562" i="4"/>
  <c r="AF62562" i="4"/>
  <c r="AG62562" i="4"/>
  <c r="AH62562" i="4"/>
  <c r="AI62562" i="4"/>
  <c r="AJ62562" i="4"/>
  <c r="AK62562" i="4"/>
  <c r="AE62562" i="4"/>
  <c r="AD62562" i="4"/>
  <c r="Z62562" i="4"/>
  <c r="AB62554" i="4"/>
  <c r="AF62554" i="4"/>
  <c r="AG62554" i="4"/>
  <c r="AH62554" i="4"/>
  <c r="AI62554" i="4"/>
  <c r="AJ62554" i="4"/>
  <c r="AK62554" i="4"/>
  <c r="AE62554" i="4"/>
  <c r="AD62554" i="4"/>
  <c r="Z62554" i="4"/>
  <c r="AB62546" i="4"/>
  <c r="AF62546" i="4"/>
  <c r="AG62546" i="4"/>
  <c r="AH62546" i="4"/>
  <c r="AI62546" i="4"/>
  <c r="AJ62546" i="4"/>
  <c r="AK62546" i="4"/>
  <c r="AE62546" i="4"/>
  <c r="AD62546" i="4"/>
  <c r="Z62546" i="4"/>
  <c r="AB62538" i="4"/>
  <c r="AF62538" i="4"/>
  <c r="AG62538" i="4"/>
  <c r="AH62538" i="4"/>
  <c r="AI62538" i="4"/>
  <c r="AJ62538" i="4"/>
  <c r="AK62538" i="4"/>
  <c r="AE62538" i="4"/>
  <c r="AD62538" i="4"/>
  <c r="Z62538" i="4"/>
  <c r="AB62530" i="4"/>
  <c r="AF62530" i="4"/>
  <c r="AG62530" i="4"/>
  <c r="AH62530" i="4"/>
  <c r="AI62530" i="4"/>
  <c r="AJ62530" i="4"/>
  <c r="AK62530" i="4"/>
  <c r="AE62530" i="4"/>
  <c r="AD62530" i="4"/>
  <c r="Z62530" i="4"/>
  <c r="AB62522" i="4"/>
  <c r="AF62522" i="4"/>
  <c r="AG62522" i="4"/>
  <c r="AH62522" i="4"/>
  <c r="AI62522" i="4"/>
  <c r="AJ62522" i="4"/>
  <c r="AK62522" i="4"/>
  <c r="AE62522" i="4"/>
  <c r="AD62522" i="4"/>
  <c r="Z62522" i="4"/>
  <c r="AB62514" i="4"/>
  <c r="AF62514" i="4"/>
  <c r="AG62514" i="4"/>
  <c r="AH62514" i="4"/>
  <c r="AI62514" i="4"/>
  <c r="AJ62514" i="4"/>
  <c r="AK62514" i="4"/>
  <c r="AE62514" i="4"/>
  <c r="AD62514" i="4"/>
  <c r="Z62514" i="4"/>
  <c r="AB62506" i="4"/>
  <c r="AF62506" i="4"/>
  <c r="AG62506" i="4"/>
  <c r="AH62506" i="4"/>
  <c r="AI62506" i="4"/>
  <c r="AJ62506" i="4"/>
  <c r="AK62506" i="4"/>
  <c r="AE62506" i="4"/>
  <c r="AD62506" i="4"/>
  <c r="Z62506" i="4"/>
  <c r="AB62498" i="4"/>
  <c r="AF62498" i="4"/>
  <c r="AG62498" i="4"/>
  <c r="AH62498" i="4"/>
  <c r="AI62498" i="4"/>
  <c r="AJ62498" i="4"/>
  <c r="AK62498" i="4"/>
  <c r="AE62498" i="4"/>
  <c r="AD62498" i="4"/>
  <c r="Z62498" i="4"/>
  <c r="AB62490" i="4"/>
  <c r="AF62490" i="4"/>
  <c r="AG62490" i="4"/>
  <c r="AH62490" i="4"/>
  <c r="AI62490" i="4"/>
  <c r="AJ62490" i="4"/>
  <c r="AK62490" i="4"/>
  <c r="AE62490" i="4"/>
  <c r="AD62490" i="4"/>
  <c r="Z62490" i="4"/>
  <c r="AB62482" i="4"/>
  <c r="AF62482" i="4"/>
  <c r="AG62482" i="4"/>
  <c r="AH62482" i="4"/>
  <c r="AI62482" i="4"/>
  <c r="AJ62482" i="4"/>
  <c r="AK62482" i="4"/>
  <c r="AE62482" i="4"/>
  <c r="AD62482" i="4"/>
  <c r="Z62482" i="4"/>
  <c r="AB62474" i="4"/>
  <c r="AF62474" i="4"/>
  <c r="AG62474" i="4"/>
  <c r="AH62474" i="4"/>
  <c r="AI62474" i="4"/>
  <c r="AJ62474" i="4"/>
  <c r="AK62474" i="4"/>
  <c r="AE62474" i="4"/>
  <c r="AD62474" i="4"/>
  <c r="Z62474" i="4"/>
  <c r="AB62466" i="4"/>
  <c r="AF62466" i="4"/>
  <c r="AG62466" i="4"/>
  <c r="AH62466" i="4"/>
  <c r="AI62466" i="4"/>
  <c r="AJ62466" i="4"/>
  <c r="AK62466" i="4"/>
  <c r="AE62466" i="4"/>
  <c r="AD62466" i="4"/>
  <c r="Z62466" i="4"/>
  <c r="AB62458" i="4"/>
  <c r="AF62458" i="4"/>
  <c r="AG62458" i="4"/>
  <c r="AH62458" i="4"/>
  <c r="AI62458" i="4"/>
  <c r="AJ62458" i="4"/>
  <c r="AK62458" i="4"/>
  <c r="AE62458" i="4"/>
  <c r="AD62458" i="4"/>
  <c r="Z62458" i="4"/>
  <c r="AB62450" i="4"/>
  <c r="AF62450" i="4"/>
  <c r="AG62450" i="4"/>
  <c r="AH62450" i="4"/>
  <c r="AI62450" i="4"/>
  <c r="AJ62450" i="4"/>
  <c r="AK62450" i="4"/>
  <c r="AE62450" i="4"/>
  <c r="AD62450" i="4"/>
  <c r="Z62450" i="4"/>
  <c r="AB62442" i="4"/>
  <c r="AF62442" i="4"/>
  <c r="AG62442" i="4"/>
  <c r="AH62442" i="4"/>
  <c r="AI62442" i="4"/>
  <c r="AJ62442" i="4"/>
  <c r="AK62442" i="4"/>
  <c r="AE62442" i="4"/>
  <c r="AD62442" i="4"/>
  <c r="Z62442" i="4"/>
  <c r="AB62434" i="4"/>
  <c r="AF62434" i="4"/>
  <c r="AG62434" i="4"/>
  <c r="AH62434" i="4"/>
  <c r="AI62434" i="4"/>
  <c r="AJ62434" i="4"/>
  <c r="AK62434" i="4"/>
  <c r="AE62434" i="4"/>
  <c r="AD62434" i="4"/>
  <c r="Z62434" i="4"/>
  <c r="AB62426" i="4"/>
  <c r="AF62426" i="4"/>
  <c r="AG62426" i="4"/>
  <c r="AH62426" i="4"/>
  <c r="AI62426" i="4"/>
  <c r="AJ62426" i="4"/>
  <c r="AK62426" i="4"/>
  <c r="AE62426" i="4"/>
  <c r="AD62426" i="4"/>
  <c r="Z62426" i="4"/>
  <c r="AB62418" i="4"/>
  <c r="AF62418" i="4"/>
  <c r="AG62418" i="4"/>
  <c r="AH62418" i="4"/>
  <c r="AI62418" i="4"/>
  <c r="AJ62418" i="4"/>
  <c r="AK62418" i="4"/>
  <c r="AE62418" i="4"/>
  <c r="AD62418" i="4"/>
  <c r="Z62418" i="4"/>
  <c r="AB62410" i="4"/>
  <c r="AF62410" i="4"/>
  <c r="AG62410" i="4"/>
  <c r="AH62410" i="4"/>
  <c r="AI62410" i="4"/>
  <c r="AJ62410" i="4"/>
  <c r="AK62410" i="4"/>
  <c r="AE62410" i="4"/>
  <c r="AD62410" i="4"/>
  <c r="Z62410" i="4"/>
  <c r="AB62402" i="4"/>
  <c r="AF62402" i="4"/>
  <c r="AG62402" i="4"/>
  <c r="AH62402" i="4"/>
  <c r="AI62402" i="4"/>
  <c r="AJ62402" i="4"/>
  <c r="AK62402" i="4"/>
  <c r="AE62402" i="4"/>
  <c r="AD62402" i="4"/>
  <c r="Z62402" i="4"/>
  <c r="AB62394" i="4"/>
  <c r="AF62394" i="4"/>
  <c r="AG62394" i="4"/>
  <c r="AH62394" i="4"/>
  <c r="AI62394" i="4"/>
  <c r="AJ62394" i="4"/>
  <c r="AK62394" i="4"/>
  <c r="AE62394" i="4"/>
  <c r="AD62394" i="4"/>
  <c r="Z62394" i="4"/>
  <c r="AB62386" i="4"/>
  <c r="AF62386" i="4"/>
  <c r="AG62386" i="4"/>
  <c r="AH62386" i="4"/>
  <c r="AI62386" i="4"/>
  <c r="AJ62386" i="4"/>
  <c r="AK62386" i="4"/>
  <c r="AE62386" i="4"/>
  <c r="AD62386" i="4"/>
  <c r="Z62386" i="4"/>
  <c r="AB62378" i="4"/>
  <c r="AF62378" i="4"/>
  <c r="AG62378" i="4"/>
  <c r="AH62378" i="4"/>
  <c r="AI62378" i="4"/>
  <c r="AJ62378" i="4"/>
  <c r="AK62378" i="4"/>
  <c r="AE62378" i="4"/>
  <c r="AD62378" i="4"/>
  <c r="Z62378" i="4"/>
  <c r="AB62370" i="4"/>
  <c r="AF62370" i="4"/>
  <c r="AG62370" i="4"/>
  <c r="AH62370" i="4"/>
  <c r="AI62370" i="4"/>
  <c r="AJ62370" i="4"/>
  <c r="AK62370" i="4"/>
  <c r="AE62370" i="4"/>
  <c r="AD62370" i="4"/>
  <c r="Z62370" i="4"/>
  <c r="AB62362" i="4"/>
  <c r="AF62362" i="4"/>
  <c r="AG62362" i="4"/>
  <c r="AH62362" i="4"/>
  <c r="AI62362" i="4"/>
  <c r="AJ62362" i="4"/>
  <c r="AK62362" i="4"/>
  <c r="AE62362" i="4"/>
  <c r="AD62362" i="4"/>
  <c r="Z62362" i="4"/>
  <c r="AB62354" i="4"/>
  <c r="AF62354" i="4"/>
  <c r="AG62354" i="4"/>
  <c r="AH62354" i="4"/>
  <c r="AI62354" i="4"/>
  <c r="AJ62354" i="4"/>
  <c r="AK62354" i="4"/>
  <c r="AE62354" i="4"/>
  <c r="AD62354" i="4"/>
  <c r="Z62354" i="4"/>
  <c r="AB62346" i="4"/>
  <c r="AF62346" i="4"/>
  <c r="AG62346" i="4"/>
  <c r="AH62346" i="4"/>
  <c r="AI62346" i="4"/>
  <c r="AJ62346" i="4"/>
  <c r="AK62346" i="4"/>
  <c r="AE62346" i="4"/>
  <c r="AD62346" i="4"/>
  <c r="Z62346" i="4"/>
  <c r="AB62338" i="4"/>
  <c r="AF62338" i="4"/>
  <c r="AG62338" i="4"/>
  <c r="AH62338" i="4"/>
  <c r="AI62338" i="4"/>
  <c r="AJ62338" i="4"/>
  <c r="AK62338" i="4"/>
  <c r="AE62338" i="4"/>
  <c r="AD62338" i="4"/>
  <c r="Z62338" i="4"/>
  <c r="AB62330" i="4"/>
  <c r="AF62330" i="4"/>
  <c r="AG62330" i="4"/>
  <c r="AH62330" i="4"/>
  <c r="AI62330" i="4"/>
  <c r="AJ62330" i="4"/>
  <c r="AK62330" i="4"/>
  <c r="AE62330" i="4"/>
  <c r="AD62330" i="4"/>
  <c r="Z62330" i="4"/>
  <c r="AB62322" i="4"/>
  <c r="AF62322" i="4"/>
  <c r="AG62322" i="4"/>
  <c r="AH62322" i="4"/>
  <c r="AI62322" i="4"/>
  <c r="AJ62322" i="4"/>
  <c r="AK62322" i="4"/>
  <c r="AE62322" i="4"/>
  <c r="AD62322" i="4"/>
  <c r="Z62322" i="4"/>
  <c r="AB62314" i="4"/>
  <c r="AF62314" i="4"/>
  <c r="AG62314" i="4"/>
  <c r="AH62314" i="4"/>
  <c r="AI62314" i="4"/>
  <c r="AJ62314" i="4"/>
  <c r="AK62314" i="4"/>
  <c r="AE62314" i="4"/>
  <c r="AD62314" i="4"/>
  <c r="Z62314" i="4"/>
  <c r="AB62306" i="4"/>
  <c r="AF62306" i="4"/>
  <c r="AG62306" i="4"/>
  <c r="AH62306" i="4"/>
  <c r="AI62306" i="4"/>
  <c r="AJ62306" i="4"/>
  <c r="AK62306" i="4"/>
  <c r="AE62306" i="4"/>
  <c r="AD62306" i="4"/>
  <c r="Z62306" i="4"/>
  <c r="AB62298" i="4"/>
  <c r="AF62298" i="4"/>
  <c r="AG62298" i="4"/>
  <c r="AH62298" i="4"/>
  <c r="AI62298" i="4"/>
  <c r="AJ62298" i="4"/>
  <c r="AK62298" i="4"/>
  <c r="AE62298" i="4"/>
  <c r="AD62298" i="4"/>
  <c r="Z62298" i="4"/>
  <c r="AB62290" i="4"/>
  <c r="AF62290" i="4"/>
  <c r="AG62290" i="4"/>
  <c r="AH62290" i="4"/>
  <c r="AI62290" i="4"/>
  <c r="AJ62290" i="4"/>
  <c r="AK62290" i="4"/>
  <c r="AE62290" i="4"/>
  <c r="AD62290" i="4"/>
  <c r="Z62290" i="4"/>
  <c r="AB62282" i="4"/>
  <c r="AF62282" i="4"/>
  <c r="AG62282" i="4"/>
  <c r="AH62282" i="4"/>
  <c r="AI62282" i="4"/>
  <c r="AJ62282" i="4"/>
  <c r="AK62282" i="4"/>
  <c r="AE62282" i="4"/>
  <c r="AD62282" i="4"/>
  <c r="Z62282" i="4"/>
  <c r="AB62274" i="4"/>
  <c r="AF62274" i="4"/>
  <c r="AG62274" i="4"/>
  <c r="AH62274" i="4"/>
  <c r="AI62274" i="4"/>
  <c r="AJ62274" i="4"/>
  <c r="AK62274" i="4"/>
  <c r="AE62274" i="4"/>
  <c r="AD62274" i="4"/>
  <c r="Z62274" i="4"/>
  <c r="AB62266" i="4"/>
  <c r="AF62266" i="4"/>
  <c r="AG62266" i="4"/>
  <c r="AH62266" i="4"/>
  <c r="AI62266" i="4"/>
  <c r="AJ62266" i="4"/>
  <c r="AK62266" i="4"/>
  <c r="AE62266" i="4"/>
  <c r="AD62266" i="4"/>
  <c r="Z62266" i="4"/>
  <c r="AB62258" i="4"/>
  <c r="AF62258" i="4"/>
  <c r="AG62258" i="4"/>
  <c r="AH62258" i="4"/>
  <c r="AI62258" i="4"/>
  <c r="AJ62258" i="4"/>
  <c r="AK62258" i="4"/>
  <c r="AE62258" i="4"/>
  <c r="AD62258" i="4"/>
  <c r="Z62258" i="4"/>
  <c r="AB62250" i="4"/>
  <c r="AF62250" i="4"/>
  <c r="AG62250" i="4"/>
  <c r="AH62250" i="4"/>
  <c r="AI62250" i="4"/>
  <c r="AJ62250" i="4"/>
  <c r="AK62250" i="4"/>
  <c r="AE62250" i="4"/>
  <c r="AD62250" i="4"/>
  <c r="Z62250" i="4"/>
  <c r="AB62242" i="4"/>
  <c r="AF62242" i="4"/>
  <c r="AG62242" i="4"/>
  <c r="AH62242" i="4"/>
  <c r="AI62242" i="4"/>
  <c r="AJ62242" i="4"/>
  <c r="AK62242" i="4"/>
  <c r="AE62242" i="4"/>
  <c r="AD62242" i="4"/>
  <c r="Z62242" i="4"/>
  <c r="AB62234" i="4"/>
  <c r="AF62234" i="4"/>
  <c r="AG62234" i="4"/>
  <c r="AH62234" i="4"/>
  <c r="AI62234" i="4"/>
  <c r="AJ62234" i="4"/>
  <c r="AK62234" i="4"/>
  <c r="AE62234" i="4"/>
  <c r="AD62234" i="4"/>
  <c r="Z62234" i="4"/>
  <c r="AB62226" i="4"/>
  <c r="AF62226" i="4"/>
  <c r="AG62226" i="4"/>
  <c r="AH62226" i="4"/>
  <c r="AI62226" i="4"/>
  <c r="AJ62226" i="4"/>
  <c r="AK62226" i="4"/>
  <c r="AE62226" i="4"/>
  <c r="AD62226" i="4"/>
  <c r="Z62226" i="4"/>
  <c r="AB62218" i="4"/>
  <c r="AF62218" i="4"/>
  <c r="AG62218" i="4"/>
  <c r="AH62218" i="4"/>
  <c r="AI62218" i="4"/>
  <c r="AJ62218" i="4"/>
  <c r="AK62218" i="4"/>
  <c r="AE62218" i="4"/>
  <c r="AD62218" i="4"/>
  <c r="Z62218" i="4"/>
  <c r="AB62210" i="4"/>
  <c r="AF62210" i="4"/>
  <c r="AG62210" i="4"/>
  <c r="AH62210" i="4"/>
  <c r="AI62210" i="4"/>
  <c r="AJ62210" i="4"/>
  <c r="AK62210" i="4"/>
  <c r="AE62210" i="4"/>
  <c r="AD62210" i="4"/>
  <c r="Z62210" i="4"/>
  <c r="AB62202" i="4"/>
  <c r="AF62202" i="4"/>
  <c r="AG62202" i="4"/>
  <c r="AH62202" i="4"/>
  <c r="AI62202" i="4"/>
  <c r="AJ62202" i="4"/>
  <c r="AK62202" i="4"/>
  <c r="AE62202" i="4"/>
  <c r="AD62202" i="4"/>
  <c r="Z62202" i="4"/>
  <c r="AB62194" i="4"/>
  <c r="AF62194" i="4"/>
  <c r="AG62194" i="4"/>
  <c r="AH62194" i="4"/>
  <c r="AI62194" i="4"/>
  <c r="AJ62194" i="4"/>
  <c r="AK62194" i="4"/>
  <c r="AE62194" i="4"/>
  <c r="AD62194" i="4"/>
  <c r="Z62194" i="4"/>
  <c r="AB62186" i="4"/>
  <c r="AF62186" i="4"/>
  <c r="AG62186" i="4"/>
  <c r="AH62186" i="4"/>
  <c r="AI62186" i="4"/>
  <c r="AJ62186" i="4"/>
  <c r="AK62186" i="4"/>
  <c r="AE62186" i="4"/>
  <c r="AD62186" i="4"/>
  <c r="Z62186" i="4"/>
  <c r="AB62178" i="4"/>
  <c r="AF62178" i="4"/>
  <c r="AG62178" i="4"/>
  <c r="AH62178" i="4"/>
  <c r="AI62178" i="4"/>
  <c r="AJ62178" i="4"/>
  <c r="AK62178" i="4"/>
  <c r="AE62178" i="4"/>
  <c r="AD62178" i="4"/>
  <c r="Z62178" i="4"/>
  <c r="AB62170" i="4"/>
  <c r="AF62170" i="4"/>
  <c r="AG62170" i="4"/>
  <c r="AH62170" i="4"/>
  <c r="AI62170" i="4"/>
  <c r="AJ62170" i="4"/>
  <c r="AK62170" i="4"/>
  <c r="AE62170" i="4"/>
  <c r="AD62170" i="4"/>
  <c r="Z62170" i="4"/>
  <c r="AB62162" i="4"/>
  <c r="AF62162" i="4"/>
  <c r="AG62162" i="4"/>
  <c r="AH62162" i="4"/>
  <c r="AI62162" i="4"/>
  <c r="AJ62162" i="4"/>
  <c r="AK62162" i="4"/>
  <c r="AE62162" i="4"/>
  <c r="AD62162" i="4"/>
  <c r="Z62162" i="4"/>
  <c r="AB62154" i="4"/>
  <c r="AF62154" i="4"/>
  <c r="AG62154" i="4"/>
  <c r="AH62154" i="4"/>
  <c r="AI62154" i="4"/>
  <c r="AJ62154" i="4"/>
  <c r="AK62154" i="4"/>
  <c r="AE62154" i="4"/>
  <c r="AD62154" i="4"/>
  <c r="Z62154" i="4"/>
  <c r="AB62146" i="4"/>
  <c r="AF62146" i="4"/>
  <c r="AG62146" i="4"/>
  <c r="AH62146" i="4"/>
  <c r="AI62146" i="4"/>
  <c r="AJ62146" i="4"/>
  <c r="AK62146" i="4"/>
  <c r="AE62146" i="4"/>
  <c r="AD62146" i="4"/>
  <c r="Z62146" i="4"/>
  <c r="AB62138" i="4"/>
  <c r="AF62138" i="4"/>
  <c r="AG62138" i="4"/>
  <c r="AH62138" i="4"/>
  <c r="AI62138" i="4"/>
  <c r="AJ62138" i="4"/>
  <c r="AK62138" i="4"/>
  <c r="AE62138" i="4"/>
  <c r="AD62138" i="4"/>
  <c r="Z62138" i="4"/>
  <c r="AB62130" i="4"/>
  <c r="AF62130" i="4"/>
  <c r="AG62130" i="4"/>
  <c r="AH62130" i="4"/>
  <c r="AI62130" i="4"/>
  <c r="AJ62130" i="4"/>
  <c r="AK62130" i="4"/>
  <c r="AE62130" i="4"/>
  <c r="AD62130" i="4"/>
  <c r="Z62130" i="4"/>
  <c r="AB62122" i="4"/>
  <c r="AF62122" i="4"/>
  <c r="AG62122" i="4"/>
  <c r="AH62122" i="4"/>
  <c r="AI62122" i="4"/>
  <c r="AJ62122" i="4"/>
  <c r="AK62122" i="4"/>
  <c r="AE62122" i="4"/>
  <c r="AD62122" i="4"/>
  <c r="Z62122" i="4"/>
  <c r="AB62114" i="4"/>
  <c r="AF62114" i="4"/>
  <c r="AG62114" i="4"/>
  <c r="AH62114" i="4"/>
  <c r="AI62114" i="4"/>
  <c r="AJ62114" i="4"/>
  <c r="AK62114" i="4"/>
  <c r="AE62114" i="4"/>
  <c r="AD62114" i="4"/>
  <c r="Z62114" i="4"/>
  <c r="AB62106" i="4"/>
  <c r="AF62106" i="4"/>
  <c r="AG62106" i="4"/>
  <c r="AH62106" i="4"/>
  <c r="AI62106" i="4"/>
  <c r="AJ62106" i="4"/>
  <c r="AK62106" i="4"/>
  <c r="AE62106" i="4"/>
  <c r="AD62106" i="4"/>
  <c r="Z62106" i="4"/>
  <c r="AB62098" i="4"/>
  <c r="AF62098" i="4"/>
  <c r="AG62098" i="4"/>
  <c r="AH62098" i="4"/>
  <c r="AI62098" i="4"/>
  <c r="AJ62098" i="4"/>
  <c r="AK62098" i="4"/>
  <c r="AE62098" i="4"/>
  <c r="AD62098" i="4"/>
  <c r="Z62098" i="4"/>
  <c r="AB62090" i="4"/>
  <c r="AF62090" i="4"/>
  <c r="AG62090" i="4"/>
  <c r="AH62090" i="4"/>
  <c r="AI62090" i="4"/>
  <c r="AJ62090" i="4"/>
  <c r="AK62090" i="4"/>
  <c r="AE62090" i="4"/>
  <c r="AD62090" i="4"/>
  <c r="Z62090" i="4"/>
  <c r="AB62082" i="4"/>
  <c r="AF62082" i="4"/>
  <c r="AG62082" i="4"/>
  <c r="AH62082" i="4"/>
  <c r="AI62082" i="4"/>
  <c r="AJ62082" i="4"/>
  <c r="AK62082" i="4"/>
  <c r="AE62082" i="4"/>
  <c r="AD62082" i="4"/>
  <c r="Z62082" i="4"/>
  <c r="AB62074" i="4"/>
  <c r="AF62074" i="4"/>
  <c r="AG62074" i="4"/>
  <c r="AH62074" i="4"/>
  <c r="AI62074" i="4"/>
  <c r="AJ62074" i="4"/>
  <c r="AK62074" i="4"/>
  <c r="AE62074" i="4"/>
  <c r="AD62074" i="4"/>
  <c r="Z62074" i="4"/>
  <c r="AB62066" i="4"/>
  <c r="AF62066" i="4"/>
  <c r="AG62066" i="4"/>
  <c r="AH62066" i="4"/>
  <c r="AI62066" i="4"/>
  <c r="AJ62066" i="4"/>
  <c r="AK62066" i="4"/>
  <c r="AE62066" i="4"/>
  <c r="AD62066" i="4"/>
  <c r="Z62066" i="4"/>
  <c r="AB62058" i="4"/>
  <c r="AF62058" i="4"/>
  <c r="AG62058" i="4"/>
  <c r="AH62058" i="4"/>
  <c r="AI62058" i="4"/>
  <c r="AJ62058" i="4"/>
  <c r="AK62058" i="4"/>
  <c r="AE62058" i="4"/>
  <c r="AD62058" i="4"/>
  <c r="Z62058" i="4"/>
  <c r="AB62050" i="4"/>
  <c r="AF62050" i="4"/>
  <c r="AG62050" i="4"/>
  <c r="AH62050" i="4"/>
  <c r="AI62050" i="4"/>
  <c r="AJ62050" i="4"/>
  <c r="AK62050" i="4"/>
  <c r="AE62050" i="4"/>
  <c r="AD62050" i="4"/>
  <c r="Z62050" i="4"/>
  <c r="AB62042" i="4"/>
  <c r="AF62042" i="4"/>
  <c r="AG62042" i="4"/>
  <c r="AH62042" i="4"/>
  <c r="AI62042" i="4"/>
  <c r="AJ62042" i="4"/>
  <c r="AK62042" i="4"/>
  <c r="AE62042" i="4"/>
  <c r="AD62042" i="4"/>
  <c r="Z62042" i="4"/>
  <c r="AB62034" i="4"/>
  <c r="AF62034" i="4"/>
  <c r="AG62034" i="4"/>
  <c r="AH62034" i="4"/>
  <c r="AI62034" i="4"/>
  <c r="AJ62034" i="4"/>
  <c r="AK62034" i="4"/>
  <c r="AE62034" i="4"/>
  <c r="AD62034" i="4"/>
  <c r="Z62034" i="4"/>
  <c r="AB62026" i="4"/>
  <c r="AF62026" i="4"/>
  <c r="AG62026" i="4"/>
  <c r="AH62026" i="4"/>
  <c r="AI62026" i="4"/>
  <c r="AJ62026" i="4"/>
  <c r="AK62026" i="4"/>
  <c r="AE62026" i="4"/>
  <c r="AD62026" i="4"/>
  <c r="Z62026" i="4"/>
  <c r="AB62018" i="4"/>
  <c r="AF62018" i="4"/>
  <c r="AG62018" i="4"/>
  <c r="AH62018" i="4"/>
  <c r="AI62018" i="4"/>
  <c r="AJ62018" i="4"/>
  <c r="AK62018" i="4"/>
  <c r="AE62018" i="4"/>
  <c r="AD62018" i="4"/>
  <c r="Z62018" i="4"/>
  <c r="AB62010" i="4"/>
  <c r="AF62010" i="4"/>
  <c r="AG62010" i="4"/>
  <c r="AH62010" i="4"/>
  <c r="AI62010" i="4"/>
  <c r="AJ62010" i="4"/>
  <c r="AK62010" i="4"/>
  <c r="AE62010" i="4"/>
  <c r="AD62010" i="4"/>
  <c r="Z62010" i="4"/>
  <c r="AB62002" i="4"/>
  <c r="AF62002" i="4"/>
  <c r="AG62002" i="4"/>
  <c r="AH62002" i="4"/>
  <c r="AI62002" i="4"/>
  <c r="AJ62002" i="4"/>
  <c r="AK62002" i="4"/>
  <c r="AE62002" i="4"/>
  <c r="AD62002" i="4"/>
  <c r="Z62002" i="4"/>
  <c r="AB61994" i="4"/>
  <c r="AF61994" i="4"/>
  <c r="AG61994" i="4"/>
  <c r="AH61994" i="4"/>
  <c r="AI61994" i="4"/>
  <c r="AJ61994" i="4"/>
  <c r="AK61994" i="4"/>
  <c r="AE61994" i="4"/>
  <c r="AD61994" i="4"/>
  <c r="Z61994" i="4"/>
  <c r="AB61986" i="4"/>
  <c r="AF61986" i="4"/>
  <c r="AG61986" i="4"/>
  <c r="AH61986" i="4"/>
  <c r="AI61986" i="4"/>
  <c r="AJ61986" i="4"/>
  <c r="AK61986" i="4"/>
  <c r="AE61986" i="4"/>
  <c r="AD61986" i="4"/>
  <c r="Z61986" i="4"/>
  <c r="AB61978" i="4"/>
  <c r="AF61978" i="4"/>
  <c r="AG61978" i="4"/>
  <c r="AH61978" i="4"/>
  <c r="AI61978" i="4"/>
  <c r="AJ61978" i="4"/>
  <c r="AK61978" i="4"/>
  <c r="AE61978" i="4"/>
  <c r="AD61978" i="4"/>
  <c r="Z61978" i="4"/>
  <c r="AB61970" i="4"/>
  <c r="AF61970" i="4"/>
  <c r="AG61970" i="4"/>
  <c r="AH61970" i="4"/>
  <c r="AI61970" i="4"/>
  <c r="AJ61970" i="4"/>
  <c r="AK61970" i="4"/>
  <c r="AE61970" i="4"/>
  <c r="AD61970" i="4"/>
  <c r="Z61970" i="4"/>
  <c r="AB61962" i="4"/>
  <c r="AF61962" i="4"/>
  <c r="AG61962" i="4"/>
  <c r="AH61962" i="4"/>
  <c r="AI61962" i="4"/>
  <c r="AJ61962" i="4"/>
  <c r="AK61962" i="4"/>
  <c r="AE61962" i="4"/>
  <c r="AD61962" i="4"/>
  <c r="Z61962" i="4"/>
  <c r="AB61954" i="4"/>
  <c r="AF61954" i="4"/>
  <c r="AG61954" i="4"/>
  <c r="AH61954" i="4"/>
  <c r="AI61954" i="4"/>
  <c r="AJ61954" i="4"/>
  <c r="AK61954" i="4"/>
  <c r="AE61954" i="4"/>
  <c r="AD61954" i="4"/>
  <c r="Z61954" i="4"/>
  <c r="AB61946" i="4"/>
  <c r="AF61946" i="4"/>
  <c r="AG61946" i="4"/>
  <c r="AH61946" i="4"/>
  <c r="AI61946" i="4"/>
  <c r="AJ61946" i="4"/>
  <c r="AK61946" i="4"/>
  <c r="AE61946" i="4"/>
  <c r="AD61946" i="4"/>
  <c r="Z61946" i="4"/>
  <c r="AB61938" i="4"/>
  <c r="AF61938" i="4"/>
  <c r="AG61938" i="4"/>
  <c r="AH61938" i="4"/>
  <c r="AI61938" i="4"/>
  <c r="AJ61938" i="4"/>
  <c r="AK61938" i="4"/>
  <c r="AE61938" i="4"/>
  <c r="AD61938" i="4"/>
  <c r="Z61938" i="4"/>
  <c r="AB61930" i="4"/>
  <c r="AF61930" i="4"/>
  <c r="AG61930" i="4"/>
  <c r="AH61930" i="4"/>
  <c r="AI61930" i="4"/>
  <c r="AJ61930" i="4"/>
  <c r="AK61930" i="4"/>
  <c r="AE61930" i="4"/>
  <c r="AD61930" i="4"/>
  <c r="Z61930" i="4"/>
  <c r="AB61922" i="4"/>
  <c r="AF61922" i="4"/>
  <c r="AG61922" i="4"/>
  <c r="AH61922" i="4"/>
  <c r="AI61922" i="4"/>
  <c r="AJ61922" i="4"/>
  <c r="AK61922" i="4"/>
  <c r="AE61922" i="4"/>
  <c r="AD61922" i="4"/>
  <c r="Z61922" i="4"/>
  <c r="AB61914" i="4"/>
  <c r="AF61914" i="4"/>
  <c r="AG61914" i="4"/>
  <c r="AH61914" i="4"/>
  <c r="AI61914" i="4"/>
  <c r="AJ61914" i="4"/>
  <c r="AK61914" i="4"/>
  <c r="AE61914" i="4"/>
  <c r="AD61914" i="4"/>
  <c r="Z61914" i="4"/>
  <c r="AB61906" i="4"/>
  <c r="AF61906" i="4"/>
  <c r="AG61906" i="4"/>
  <c r="AH61906" i="4"/>
  <c r="AI61906" i="4"/>
  <c r="AJ61906" i="4"/>
  <c r="AK61906" i="4"/>
  <c r="AE61906" i="4"/>
  <c r="AD61906" i="4"/>
  <c r="Z61906" i="4"/>
  <c r="AB61898" i="4"/>
  <c r="AF61898" i="4"/>
  <c r="AG61898" i="4"/>
  <c r="AH61898" i="4"/>
  <c r="AI61898" i="4"/>
  <c r="AJ61898" i="4"/>
  <c r="AK61898" i="4"/>
  <c r="AE61898" i="4"/>
  <c r="AD61898" i="4"/>
  <c r="Z61898" i="4"/>
  <c r="AB61890" i="4"/>
  <c r="AF61890" i="4"/>
  <c r="AG61890" i="4"/>
  <c r="AH61890" i="4"/>
  <c r="AI61890" i="4"/>
  <c r="AJ61890" i="4"/>
  <c r="AK61890" i="4"/>
  <c r="AE61890" i="4"/>
  <c r="AD61890" i="4"/>
  <c r="Z61890" i="4"/>
  <c r="AB61882" i="4"/>
  <c r="AF61882" i="4"/>
  <c r="AG61882" i="4"/>
  <c r="AH61882" i="4"/>
  <c r="AI61882" i="4"/>
  <c r="AJ61882" i="4"/>
  <c r="AK61882" i="4"/>
  <c r="AE61882" i="4"/>
  <c r="AD61882" i="4"/>
  <c r="Z61882" i="4"/>
  <c r="AB61874" i="4"/>
  <c r="AF61874" i="4"/>
  <c r="AG61874" i="4"/>
  <c r="AH61874" i="4"/>
  <c r="AI61874" i="4"/>
  <c r="AJ61874" i="4"/>
  <c r="AK61874" i="4"/>
  <c r="AE61874" i="4"/>
  <c r="AD61874" i="4"/>
  <c r="Z61874" i="4"/>
  <c r="AB61866" i="4"/>
  <c r="AF61866" i="4"/>
  <c r="AG61866" i="4"/>
  <c r="AH61866" i="4"/>
  <c r="AI61866" i="4"/>
  <c r="AJ61866" i="4"/>
  <c r="AK61866" i="4"/>
  <c r="AE61866" i="4"/>
  <c r="AD61866" i="4"/>
  <c r="Z61866" i="4"/>
  <c r="AB61858" i="4"/>
  <c r="AF61858" i="4"/>
  <c r="AG61858" i="4"/>
  <c r="AH61858" i="4"/>
  <c r="AI61858" i="4"/>
  <c r="AJ61858" i="4"/>
  <c r="AK61858" i="4"/>
  <c r="AE61858" i="4"/>
  <c r="AD61858" i="4"/>
  <c r="Z61858" i="4"/>
  <c r="AB61850" i="4"/>
  <c r="AF61850" i="4"/>
  <c r="AG61850" i="4"/>
  <c r="AH61850" i="4"/>
  <c r="AI61850" i="4"/>
  <c r="AJ61850" i="4"/>
  <c r="AK61850" i="4"/>
  <c r="AE61850" i="4"/>
  <c r="AD61850" i="4"/>
  <c r="Z61850" i="4"/>
  <c r="AB61842" i="4"/>
  <c r="AF61842" i="4"/>
  <c r="AG61842" i="4"/>
  <c r="AH61842" i="4"/>
  <c r="AI61842" i="4"/>
  <c r="AJ61842" i="4"/>
  <c r="AK61842" i="4"/>
  <c r="AE61842" i="4"/>
  <c r="AD61842" i="4"/>
  <c r="Z61842" i="4"/>
  <c r="AB61834" i="4"/>
  <c r="AF61834" i="4"/>
  <c r="AG61834" i="4"/>
  <c r="AH61834" i="4"/>
  <c r="AI61834" i="4"/>
  <c r="AJ61834" i="4"/>
  <c r="AK61834" i="4"/>
  <c r="AE61834" i="4"/>
  <c r="AD61834" i="4"/>
  <c r="Z61834" i="4"/>
  <c r="AB61826" i="4"/>
  <c r="AF61826" i="4"/>
  <c r="AG61826" i="4"/>
  <c r="AH61826" i="4"/>
  <c r="AI61826" i="4"/>
  <c r="AJ61826" i="4"/>
  <c r="AK61826" i="4"/>
  <c r="AE61826" i="4"/>
  <c r="AD61826" i="4"/>
  <c r="Z61826" i="4"/>
  <c r="AB61818" i="4"/>
  <c r="AF61818" i="4"/>
  <c r="AG61818" i="4"/>
  <c r="AH61818" i="4"/>
  <c r="AI61818" i="4"/>
  <c r="AJ61818" i="4"/>
  <c r="AK61818" i="4"/>
  <c r="AE61818" i="4"/>
  <c r="AD61818" i="4"/>
  <c r="Z61818" i="4"/>
  <c r="AB61810" i="4"/>
  <c r="AF61810" i="4"/>
  <c r="AG61810" i="4"/>
  <c r="AH61810" i="4"/>
  <c r="AI61810" i="4"/>
  <c r="AJ61810" i="4"/>
  <c r="AK61810" i="4"/>
  <c r="AE61810" i="4"/>
  <c r="AD61810" i="4"/>
  <c r="Z61810" i="4"/>
  <c r="AB61802" i="4"/>
  <c r="AF61802" i="4"/>
  <c r="AG61802" i="4"/>
  <c r="AH61802" i="4"/>
  <c r="AI61802" i="4"/>
  <c r="AJ61802" i="4"/>
  <c r="AK61802" i="4"/>
  <c r="AE61802" i="4"/>
  <c r="AD61802" i="4"/>
  <c r="Z61802" i="4"/>
  <c r="AB61794" i="4"/>
  <c r="AF61794" i="4"/>
  <c r="AG61794" i="4"/>
  <c r="AH61794" i="4"/>
  <c r="AI61794" i="4"/>
  <c r="AJ61794" i="4"/>
  <c r="AK61794" i="4"/>
  <c r="AE61794" i="4"/>
  <c r="AD61794" i="4"/>
  <c r="Z61794" i="4"/>
  <c r="AB61786" i="4"/>
  <c r="AF61786" i="4"/>
  <c r="AG61786" i="4"/>
  <c r="AH61786" i="4"/>
  <c r="AI61786" i="4"/>
  <c r="AJ61786" i="4"/>
  <c r="AK61786" i="4"/>
  <c r="AE61786" i="4"/>
  <c r="AD61786" i="4"/>
  <c r="Z61786" i="4"/>
  <c r="AB61778" i="4"/>
  <c r="AF61778" i="4"/>
  <c r="AG61778" i="4"/>
  <c r="AH61778" i="4"/>
  <c r="AI61778" i="4"/>
  <c r="AJ61778" i="4"/>
  <c r="AK61778" i="4"/>
  <c r="AE61778" i="4"/>
  <c r="AD61778" i="4"/>
  <c r="Z61778" i="4"/>
  <c r="AB61770" i="4"/>
  <c r="AF61770" i="4"/>
  <c r="AG61770" i="4"/>
  <c r="AH61770" i="4"/>
  <c r="AI61770" i="4"/>
  <c r="AJ61770" i="4"/>
  <c r="AK61770" i="4"/>
  <c r="AE61770" i="4"/>
  <c r="AD61770" i="4"/>
  <c r="Z61770" i="4"/>
  <c r="AB61762" i="4"/>
  <c r="AF61762" i="4"/>
  <c r="AG61762" i="4"/>
  <c r="AH61762" i="4"/>
  <c r="AI61762" i="4"/>
  <c r="AJ61762" i="4"/>
  <c r="AK61762" i="4"/>
  <c r="AE61762" i="4"/>
  <c r="AD61762" i="4"/>
  <c r="Z61762" i="4"/>
  <c r="AB61754" i="4"/>
  <c r="AF61754" i="4"/>
  <c r="AG61754" i="4"/>
  <c r="AH61754" i="4"/>
  <c r="AI61754" i="4"/>
  <c r="AJ61754" i="4"/>
  <c r="AK61754" i="4"/>
  <c r="AE61754" i="4"/>
  <c r="AD61754" i="4"/>
  <c r="Z61754" i="4"/>
  <c r="AB61746" i="4"/>
  <c r="AF61746" i="4"/>
  <c r="AG61746" i="4"/>
  <c r="AH61746" i="4"/>
  <c r="AI61746" i="4"/>
  <c r="AJ61746" i="4"/>
  <c r="AK61746" i="4"/>
  <c r="AE61746" i="4"/>
  <c r="AD61746" i="4"/>
  <c r="Z61746" i="4"/>
  <c r="AB61738" i="4"/>
  <c r="AF61738" i="4"/>
  <c r="AG61738" i="4"/>
  <c r="AH61738" i="4"/>
  <c r="AI61738" i="4"/>
  <c r="AJ61738" i="4"/>
  <c r="AK61738" i="4"/>
  <c r="AE61738" i="4"/>
  <c r="AD61738" i="4"/>
  <c r="Z61738" i="4"/>
  <c r="AB61730" i="4"/>
  <c r="AF61730" i="4"/>
  <c r="AG61730" i="4"/>
  <c r="AH61730" i="4"/>
  <c r="AI61730" i="4"/>
  <c r="AJ61730" i="4"/>
  <c r="AK61730" i="4"/>
  <c r="AE61730" i="4"/>
  <c r="AD61730" i="4"/>
  <c r="Z61730" i="4"/>
  <c r="AB61722" i="4"/>
  <c r="AF61722" i="4"/>
  <c r="AG61722" i="4"/>
  <c r="AH61722" i="4"/>
  <c r="AI61722" i="4"/>
  <c r="AJ61722" i="4"/>
  <c r="AK61722" i="4"/>
  <c r="AE61722" i="4"/>
  <c r="AD61722" i="4"/>
  <c r="Z61722" i="4"/>
  <c r="AB61714" i="4"/>
  <c r="AF61714" i="4"/>
  <c r="AG61714" i="4"/>
  <c r="AH61714" i="4"/>
  <c r="AI61714" i="4"/>
  <c r="AJ61714" i="4"/>
  <c r="AK61714" i="4"/>
  <c r="AE61714" i="4"/>
  <c r="AD61714" i="4"/>
  <c r="Z61714" i="4"/>
  <c r="AB61706" i="4"/>
  <c r="AF61706" i="4"/>
  <c r="AG61706" i="4"/>
  <c r="AH61706" i="4"/>
  <c r="AI61706" i="4"/>
  <c r="AJ61706" i="4"/>
  <c r="AK61706" i="4"/>
  <c r="AE61706" i="4"/>
  <c r="AD61706" i="4"/>
  <c r="Z61706" i="4"/>
  <c r="AB61698" i="4"/>
  <c r="AF61698" i="4"/>
  <c r="AG61698" i="4"/>
  <c r="AH61698" i="4"/>
  <c r="AI61698" i="4"/>
  <c r="AJ61698" i="4"/>
  <c r="AK61698" i="4"/>
  <c r="AE61698" i="4"/>
  <c r="AD61698" i="4"/>
  <c r="Z61698" i="4"/>
  <c r="AB61690" i="4"/>
  <c r="AF61690" i="4"/>
  <c r="AG61690" i="4"/>
  <c r="AH61690" i="4"/>
  <c r="AI61690" i="4"/>
  <c r="AJ61690" i="4"/>
  <c r="AK61690" i="4"/>
  <c r="AE61690" i="4"/>
  <c r="AD61690" i="4"/>
  <c r="Z61690" i="4"/>
  <c r="AB61682" i="4"/>
  <c r="AF61682" i="4"/>
  <c r="AG61682" i="4"/>
  <c r="AH61682" i="4"/>
  <c r="AI61682" i="4"/>
  <c r="AJ61682" i="4"/>
  <c r="AK61682" i="4"/>
  <c r="AE61682" i="4"/>
  <c r="AD61682" i="4"/>
  <c r="Z61682" i="4"/>
  <c r="AB61674" i="4"/>
  <c r="AF61674" i="4"/>
  <c r="AG61674" i="4"/>
  <c r="AH61674" i="4"/>
  <c r="AI61674" i="4"/>
  <c r="AJ61674" i="4"/>
  <c r="AK61674" i="4"/>
  <c r="AE61674" i="4"/>
  <c r="AD61674" i="4"/>
  <c r="Z61674" i="4"/>
  <c r="AB61666" i="4"/>
  <c r="AF61666" i="4"/>
  <c r="AG61666" i="4"/>
  <c r="AH61666" i="4"/>
  <c r="AI61666" i="4"/>
  <c r="AJ61666" i="4"/>
  <c r="AK61666" i="4"/>
  <c r="AE61666" i="4"/>
  <c r="AD61666" i="4"/>
  <c r="Z61666" i="4"/>
  <c r="AB61658" i="4"/>
  <c r="AF61658" i="4"/>
  <c r="AG61658" i="4"/>
  <c r="AH61658" i="4"/>
  <c r="AI61658" i="4"/>
  <c r="AJ61658" i="4"/>
  <c r="AK61658" i="4"/>
  <c r="AE61658" i="4"/>
  <c r="AD61658" i="4"/>
  <c r="Z61658" i="4"/>
  <c r="AB61650" i="4"/>
  <c r="AF61650" i="4"/>
  <c r="AG61650" i="4"/>
  <c r="AH61650" i="4"/>
  <c r="AI61650" i="4"/>
  <c r="AJ61650" i="4"/>
  <c r="AK61650" i="4"/>
  <c r="AE61650" i="4"/>
  <c r="AD61650" i="4"/>
  <c r="Z61650" i="4"/>
  <c r="AB61642" i="4"/>
  <c r="AF61642" i="4"/>
  <c r="AG61642" i="4"/>
  <c r="AH61642" i="4"/>
  <c r="AI61642" i="4"/>
  <c r="AJ61642" i="4"/>
  <c r="AK61642" i="4"/>
  <c r="AE61642" i="4"/>
  <c r="AD61642" i="4"/>
  <c r="Z61642" i="4"/>
  <c r="AB61634" i="4"/>
  <c r="AF61634" i="4"/>
  <c r="AG61634" i="4"/>
  <c r="AH61634" i="4"/>
  <c r="AI61634" i="4"/>
  <c r="AJ61634" i="4"/>
  <c r="AK61634" i="4"/>
  <c r="AE61634" i="4"/>
  <c r="AD61634" i="4"/>
  <c r="Z61634" i="4"/>
  <c r="AB61626" i="4"/>
  <c r="AF61626" i="4"/>
  <c r="AG61626" i="4"/>
  <c r="AH61626" i="4"/>
  <c r="AI61626" i="4"/>
  <c r="AJ61626" i="4"/>
  <c r="AK61626" i="4"/>
  <c r="AE61626" i="4"/>
  <c r="AD61626" i="4"/>
  <c r="Z61626" i="4"/>
  <c r="AB61618" i="4"/>
  <c r="AF61618" i="4"/>
  <c r="AG61618" i="4"/>
  <c r="AH61618" i="4"/>
  <c r="AI61618" i="4"/>
  <c r="AJ61618" i="4"/>
  <c r="AK61618" i="4"/>
  <c r="AE61618" i="4"/>
  <c r="AD61618" i="4"/>
  <c r="Z61618" i="4"/>
  <c r="AB61610" i="4"/>
  <c r="AF61610" i="4"/>
  <c r="AG61610" i="4"/>
  <c r="AH61610" i="4"/>
  <c r="AI61610" i="4"/>
  <c r="AJ61610" i="4"/>
  <c r="AK61610" i="4"/>
  <c r="AE61610" i="4"/>
  <c r="AD61610" i="4"/>
  <c r="Z61610" i="4"/>
  <c r="AB61602" i="4"/>
  <c r="AF61602" i="4"/>
  <c r="AG61602" i="4"/>
  <c r="AH61602" i="4"/>
  <c r="AI61602" i="4"/>
  <c r="AJ61602" i="4"/>
  <c r="AK61602" i="4"/>
  <c r="AE61602" i="4"/>
  <c r="AD61602" i="4"/>
  <c r="Z61602" i="4"/>
  <c r="AB61594" i="4"/>
  <c r="AF61594" i="4"/>
  <c r="AG61594" i="4"/>
  <c r="AH61594" i="4"/>
  <c r="AI61594" i="4"/>
  <c r="AJ61594" i="4"/>
  <c r="AK61594" i="4"/>
  <c r="AE61594" i="4"/>
  <c r="AD61594" i="4"/>
  <c r="Z61594" i="4"/>
  <c r="AB61586" i="4"/>
  <c r="AF61586" i="4"/>
  <c r="AG61586" i="4"/>
  <c r="AH61586" i="4"/>
  <c r="AI61586" i="4"/>
  <c r="AJ61586" i="4"/>
  <c r="AK61586" i="4"/>
  <c r="AE61586" i="4"/>
  <c r="AD61586" i="4"/>
  <c r="Z61586" i="4"/>
  <c r="AB61578" i="4"/>
  <c r="AF61578" i="4"/>
  <c r="AG61578" i="4"/>
  <c r="AH61578" i="4"/>
  <c r="AI61578" i="4"/>
  <c r="AJ61578" i="4"/>
  <c r="AK61578" i="4"/>
  <c r="AE61578" i="4"/>
  <c r="AD61578" i="4"/>
  <c r="Z61578" i="4"/>
  <c r="AB61570" i="4"/>
  <c r="AF61570" i="4"/>
  <c r="AG61570" i="4"/>
  <c r="AH61570" i="4"/>
  <c r="AI61570" i="4"/>
  <c r="AJ61570" i="4"/>
  <c r="AK61570" i="4"/>
  <c r="AE61570" i="4"/>
  <c r="AD61570" i="4"/>
  <c r="Z61570" i="4"/>
  <c r="AB61562" i="4"/>
  <c r="AF61562" i="4"/>
  <c r="AG61562" i="4"/>
  <c r="AH61562" i="4"/>
  <c r="AI61562" i="4"/>
  <c r="AJ61562" i="4"/>
  <c r="AK61562" i="4"/>
  <c r="AE61562" i="4"/>
  <c r="AD61562" i="4"/>
  <c r="Z61562" i="4"/>
  <c r="AB61554" i="4"/>
  <c r="AF61554" i="4"/>
  <c r="AG61554" i="4"/>
  <c r="AH61554" i="4"/>
  <c r="AI61554" i="4"/>
  <c r="AJ61554" i="4"/>
  <c r="AK61554" i="4"/>
  <c r="AE61554" i="4"/>
  <c r="AD61554" i="4"/>
  <c r="Z61554" i="4"/>
  <c r="AB61546" i="4"/>
  <c r="AF61546" i="4"/>
  <c r="AG61546" i="4"/>
  <c r="AH61546" i="4"/>
  <c r="AI61546" i="4"/>
  <c r="AJ61546" i="4"/>
  <c r="AK61546" i="4"/>
  <c r="AE61546" i="4"/>
  <c r="AD61546" i="4"/>
  <c r="Z61546" i="4"/>
  <c r="AB61538" i="4"/>
  <c r="AF61538" i="4"/>
  <c r="AG61538" i="4"/>
  <c r="AH61538" i="4"/>
  <c r="AI61538" i="4"/>
  <c r="AJ61538" i="4"/>
  <c r="AK61538" i="4"/>
  <c r="AE61538" i="4"/>
  <c r="AD61538" i="4"/>
  <c r="Z61538" i="4"/>
  <c r="AB61530" i="4"/>
  <c r="AF61530" i="4"/>
  <c r="AG61530" i="4"/>
  <c r="AH61530" i="4"/>
  <c r="AI61530" i="4"/>
  <c r="AJ61530" i="4"/>
  <c r="AK61530" i="4"/>
  <c r="AE61530" i="4"/>
  <c r="AD61530" i="4"/>
  <c r="Z61530" i="4"/>
  <c r="AB61522" i="4"/>
  <c r="AF61522" i="4"/>
  <c r="AG61522" i="4"/>
  <c r="AH61522" i="4"/>
  <c r="AI61522" i="4"/>
  <c r="AJ61522" i="4"/>
  <c r="AK61522" i="4"/>
  <c r="AE61522" i="4"/>
  <c r="AD61522" i="4"/>
  <c r="Z61522" i="4"/>
  <c r="AB61514" i="4"/>
  <c r="AF61514" i="4"/>
  <c r="AG61514" i="4"/>
  <c r="AH61514" i="4"/>
  <c r="AI61514" i="4"/>
  <c r="AJ61514" i="4"/>
  <c r="AK61514" i="4"/>
  <c r="AE61514" i="4"/>
  <c r="AD61514" i="4"/>
  <c r="Z61514" i="4"/>
  <c r="AB61506" i="4"/>
  <c r="AF61506" i="4"/>
  <c r="AG61506" i="4"/>
  <c r="AH61506" i="4"/>
  <c r="AI61506" i="4"/>
  <c r="AJ61506" i="4"/>
  <c r="AK61506" i="4"/>
  <c r="AE61506" i="4"/>
  <c r="AD61506" i="4"/>
  <c r="Z61506" i="4"/>
  <c r="AB61498" i="4"/>
  <c r="AF61498" i="4"/>
  <c r="AG61498" i="4"/>
  <c r="AH61498" i="4"/>
  <c r="AI61498" i="4"/>
  <c r="AJ61498" i="4"/>
  <c r="AK61498" i="4"/>
  <c r="AE61498" i="4"/>
  <c r="AD61498" i="4"/>
  <c r="Z61498" i="4"/>
  <c r="AB61490" i="4"/>
  <c r="AF61490" i="4"/>
  <c r="AG61490" i="4"/>
  <c r="AH61490" i="4"/>
  <c r="AI61490" i="4"/>
  <c r="AJ61490" i="4"/>
  <c r="AK61490" i="4"/>
  <c r="AE61490" i="4"/>
  <c r="AD61490" i="4"/>
  <c r="Z61490" i="4"/>
  <c r="AB61482" i="4"/>
  <c r="AF61482" i="4"/>
  <c r="AG61482" i="4"/>
  <c r="AH61482" i="4"/>
  <c r="AI61482" i="4"/>
  <c r="AJ61482" i="4"/>
  <c r="AK61482" i="4"/>
  <c r="AE61482" i="4"/>
  <c r="AD61482" i="4"/>
  <c r="Z61482" i="4"/>
  <c r="AB61474" i="4"/>
  <c r="AF61474" i="4"/>
  <c r="AG61474" i="4"/>
  <c r="AH61474" i="4"/>
  <c r="AI61474" i="4"/>
  <c r="AJ61474" i="4"/>
  <c r="AK61474" i="4"/>
  <c r="AE61474" i="4"/>
  <c r="AD61474" i="4"/>
  <c r="Z61474" i="4"/>
  <c r="AB61466" i="4"/>
  <c r="AF61466" i="4"/>
  <c r="AG61466" i="4"/>
  <c r="AH61466" i="4"/>
  <c r="AI61466" i="4"/>
  <c r="AJ61466" i="4"/>
  <c r="AK61466" i="4"/>
  <c r="AE61466" i="4"/>
  <c r="AD61466" i="4"/>
  <c r="Z61466" i="4"/>
  <c r="AB61458" i="4"/>
  <c r="AF61458" i="4"/>
  <c r="AG61458" i="4"/>
  <c r="AH61458" i="4"/>
  <c r="AI61458" i="4"/>
  <c r="AJ61458" i="4"/>
  <c r="AK61458" i="4"/>
  <c r="AE61458" i="4"/>
  <c r="AD61458" i="4"/>
  <c r="Z61458" i="4"/>
  <c r="AB61450" i="4"/>
  <c r="AF61450" i="4"/>
  <c r="AG61450" i="4"/>
  <c r="AH61450" i="4"/>
  <c r="AI61450" i="4"/>
  <c r="AJ61450" i="4"/>
  <c r="AK61450" i="4"/>
  <c r="AE61450" i="4"/>
  <c r="AD61450" i="4"/>
  <c r="Z61450" i="4"/>
  <c r="AB61442" i="4"/>
  <c r="AF61442" i="4"/>
  <c r="AG61442" i="4"/>
  <c r="AH61442" i="4"/>
  <c r="AI61442" i="4"/>
  <c r="AJ61442" i="4"/>
  <c r="AK61442" i="4"/>
  <c r="AE61442" i="4"/>
  <c r="AD61442" i="4"/>
  <c r="Z61442" i="4"/>
  <c r="AB61434" i="4"/>
  <c r="AF61434" i="4"/>
  <c r="AG61434" i="4"/>
  <c r="AH61434" i="4"/>
  <c r="AI61434" i="4"/>
  <c r="AJ61434" i="4"/>
  <c r="AK61434" i="4"/>
  <c r="AE61434" i="4"/>
  <c r="AD61434" i="4"/>
  <c r="Z61434" i="4"/>
  <c r="AB61426" i="4"/>
  <c r="AF61426" i="4"/>
  <c r="AG61426" i="4"/>
  <c r="AH61426" i="4"/>
  <c r="AI61426" i="4"/>
  <c r="AJ61426" i="4"/>
  <c r="AK61426" i="4"/>
  <c r="AE61426" i="4"/>
  <c r="AD61426" i="4"/>
  <c r="Z61426" i="4"/>
  <c r="AB61418" i="4"/>
  <c r="AF61418" i="4"/>
  <c r="AG61418" i="4"/>
  <c r="AH61418" i="4"/>
  <c r="AI61418" i="4"/>
  <c r="AJ61418" i="4"/>
  <c r="AK61418" i="4"/>
  <c r="AE61418" i="4"/>
  <c r="AD61418" i="4"/>
  <c r="Z61418" i="4"/>
  <c r="AB61410" i="4"/>
  <c r="AF61410" i="4"/>
  <c r="AG61410" i="4"/>
  <c r="AH61410" i="4"/>
  <c r="AI61410" i="4"/>
  <c r="AJ61410" i="4"/>
  <c r="AK61410" i="4"/>
  <c r="AE61410" i="4"/>
  <c r="AD61410" i="4"/>
  <c r="Z61410" i="4"/>
  <c r="AB61402" i="4"/>
  <c r="AF61402" i="4"/>
  <c r="AG61402" i="4"/>
  <c r="AH61402" i="4"/>
  <c r="AI61402" i="4"/>
  <c r="AJ61402" i="4"/>
  <c r="AK61402" i="4"/>
  <c r="AE61402" i="4"/>
  <c r="AD61402" i="4"/>
  <c r="Z61402" i="4"/>
  <c r="AB61394" i="4"/>
  <c r="AF61394" i="4"/>
  <c r="AG61394" i="4"/>
  <c r="AH61394" i="4"/>
  <c r="AI61394" i="4"/>
  <c r="AJ61394" i="4"/>
  <c r="AK61394" i="4"/>
  <c r="AE61394" i="4"/>
  <c r="AD61394" i="4"/>
  <c r="Z61394" i="4"/>
  <c r="AB61386" i="4"/>
  <c r="AF61386" i="4"/>
  <c r="AG61386" i="4"/>
  <c r="AH61386" i="4"/>
  <c r="AI61386" i="4"/>
  <c r="AJ61386" i="4"/>
  <c r="AK61386" i="4"/>
  <c r="AE61386" i="4"/>
  <c r="AD61386" i="4"/>
  <c r="Z61386" i="4"/>
  <c r="AB61378" i="4"/>
  <c r="AF61378" i="4"/>
  <c r="AG61378" i="4"/>
  <c r="AH61378" i="4"/>
  <c r="AI61378" i="4"/>
  <c r="AJ61378" i="4"/>
  <c r="AK61378" i="4"/>
  <c r="AE61378" i="4"/>
  <c r="AD61378" i="4"/>
  <c r="Z61378" i="4"/>
  <c r="AB61370" i="4"/>
  <c r="AF61370" i="4"/>
  <c r="AG61370" i="4"/>
  <c r="AH61370" i="4"/>
  <c r="AI61370" i="4"/>
  <c r="AJ61370" i="4"/>
  <c r="AK61370" i="4"/>
  <c r="AE61370" i="4"/>
  <c r="AD61370" i="4"/>
  <c r="Z61370" i="4"/>
  <c r="AB61362" i="4"/>
  <c r="AF61362" i="4"/>
  <c r="AG61362" i="4"/>
  <c r="AH61362" i="4"/>
  <c r="AI61362" i="4"/>
  <c r="AJ61362" i="4"/>
  <c r="AK61362" i="4"/>
  <c r="AE61362" i="4"/>
  <c r="AD61362" i="4"/>
  <c r="Z61362" i="4"/>
  <c r="AB61354" i="4"/>
  <c r="AF61354" i="4"/>
  <c r="AG61354" i="4"/>
  <c r="AH61354" i="4"/>
  <c r="AI61354" i="4"/>
  <c r="AJ61354" i="4"/>
  <c r="AK61354" i="4"/>
  <c r="AE61354" i="4"/>
  <c r="AD61354" i="4"/>
  <c r="Z61354" i="4"/>
  <c r="AB61346" i="4"/>
  <c r="AF61346" i="4"/>
  <c r="AG61346" i="4"/>
  <c r="AH61346" i="4"/>
  <c r="AI61346" i="4"/>
  <c r="AJ61346" i="4"/>
  <c r="AK61346" i="4"/>
  <c r="AE61346" i="4"/>
  <c r="AD61346" i="4"/>
  <c r="Z61346" i="4"/>
  <c r="AB61338" i="4"/>
  <c r="AF61338" i="4"/>
  <c r="AG61338" i="4"/>
  <c r="AH61338" i="4"/>
  <c r="AI61338" i="4"/>
  <c r="AJ61338" i="4"/>
  <c r="AK61338" i="4"/>
  <c r="AE61338" i="4"/>
  <c r="AD61338" i="4"/>
  <c r="Z61338" i="4"/>
  <c r="AB61330" i="4"/>
  <c r="AF61330" i="4"/>
  <c r="AG61330" i="4"/>
  <c r="AH61330" i="4"/>
  <c r="AI61330" i="4"/>
  <c r="AJ61330" i="4"/>
  <c r="AK61330" i="4"/>
  <c r="AE61330" i="4"/>
  <c r="AD61330" i="4"/>
  <c r="Z61330" i="4"/>
  <c r="AB61322" i="4"/>
  <c r="AF61322" i="4"/>
  <c r="AG61322" i="4"/>
  <c r="AH61322" i="4"/>
  <c r="AI61322" i="4"/>
  <c r="AJ61322" i="4"/>
  <c r="AK61322" i="4"/>
  <c r="AE61322" i="4"/>
  <c r="AD61322" i="4"/>
  <c r="Z61322" i="4"/>
  <c r="AB61314" i="4"/>
  <c r="AF61314" i="4"/>
  <c r="AG61314" i="4"/>
  <c r="AH61314" i="4"/>
  <c r="AI61314" i="4"/>
  <c r="AJ61314" i="4"/>
  <c r="AK61314" i="4"/>
  <c r="AE61314" i="4"/>
  <c r="AD61314" i="4"/>
  <c r="Z61314" i="4"/>
  <c r="AB61306" i="4"/>
  <c r="AF61306" i="4"/>
  <c r="AG61306" i="4"/>
  <c r="AH61306" i="4"/>
  <c r="AI61306" i="4"/>
  <c r="AJ61306" i="4"/>
  <c r="AK61306" i="4"/>
  <c r="AE61306" i="4"/>
  <c r="AD61306" i="4"/>
  <c r="Z61306" i="4"/>
  <c r="AB61298" i="4"/>
  <c r="AF61298" i="4"/>
  <c r="AG61298" i="4"/>
  <c r="AH61298" i="4"/>
  <c r="AI61298" i="4"/>
  <c r="AJ61298" i="4"/>
  <c r="AK61298" i="4"/>
  <c r="AE61298" i="4"/>
  <c r="AD61298" i="4"/>
  <c r="Z61298" i="4"/>
  <c r="AB61290" i="4"/>
  <c r="AF61290" i="4"/>
  <c r="AG61290" i="4"/>
  <c r="AH61290" i="4"/>
  <c r="AI61290" i="4"/>
  <c r="AJ61290" i="4"/>
  <c r="AK61290" i="4"/>
  <c r="AE61290" i="4"/>
  <c r="AD61290" i="4"/>
  <c r="Z61290" i="4"/>
  <c r="AB61282" i="4"/>
  <c r="AF61282" i="4"/>
  <c r="AG61282" i="4"/>
  <c r="AH61282" i="4"/>
  <c r="AI61282" i="4"/>
  <c r="AJ61282" i="4"/>
  <c r="AK61282" i="4"/>
  <c r="AE61282" i="4"/>
  <c r="AD61282" i="4"/>
  <c r="Z61282" i="4"/>
  <c r="AB61274" i="4"/>
  <c r="AF61274" i="4"/>
  <c r="AG61274" i="4"/>
  <c r="AH61274" i="4"/>
  <c r="AI61274" i="4"/>
  <c r="AJ61274" i="4"/>
  <c r="AK61274" i="4"/>
  <c r="AE61274" i="4"/>
  <c r="AD61274" i="4"/>
  <c r="Z61274" i="4"/>
  <c r="AB61266" i="4"/>
  <c r="AF61266" i="4"/>
  <c r="AG61266" i="4"/>
  <c r="AH61266" i="4"/>
  <c r="AI61266" i="4"/>
  <c r="AJ61266" i="4"/>
  <c r="AK61266" i="4"/>
  <c r="AE61266" i="4"/>
  <c r="AD61266" i="4"/>
  <c r="Z61266" i="4"/>
  <c r="AB61258" i="4"/>
  <c r="AF61258" i="4"/>
  <c r="AG61258" i="4"/>
  <c r="AH61258" i="4"/>
  <c r="AI61258" i="4"/>
  <c r="AJ61258" i="4"/>
  <c r="AK61258" i="4"/>
  <c r="AE61258" i="4"/>
  <c r="AD61258" i="4"/>
  <c r="Z61258" i="4"/>
  <c r="AB61250" i="4"/>
  <c r="AF61250" i="4"/>
  <c r="AG61250" i="4"/>
  <c r="AH61250" i="4"/>
  <c r="AI61250" i="4"/>
  <c r="AJ61250" i="4"/>
  <c r="AK61250" i="4"/>
  <c r="AE61250" i="4"/>
  <c r="AD61250" i="4"/>
  <c r="Z61250" i="4"/>
  <c r="AB61242" i="4"/>
  <c r="AF61242" i="4"/>
  <c r="AG61242" i="4"/>
  <c r="AH61242" i="4"/>
  <c r="AI61242" i="4"/>
  <c r="AJ61242" i="4"/>
  <c r="AK61242" i="4"/>
  <c r="AE61242" i="4"/>
  <c r="AD61242" i="4"/>
  <c r="Z61242" i="4"/>
  <c r="AB61234" i="4"/>
  <c r="AF61234" i="4"/>
  <c r="AG61234" i="4"/>
  <c r="AH61234" i="4"/>
  <c r="AI61234" i="4"/>
  <c r="AJ61234" i="4"/>
  <c r="AK61234" i="4"/>
  <c r="AE61234" i="4"/>
  <c r="AD61234" i="4"/>
  <c r="Z61234" i="4"/>
  <c r="AB61226" i="4"/>
  <c r="AF61226" i="4"/>
  <c r="AG61226" i="4"/>
  <c r="AH61226" i="4"/>
  <c r="AI61226" i="4"/>
  <c r="AJ61226" i="4"/>
  <c r="AK61226" i="4"/>
  <c r="AE61226" i="4"/>
  <c r="AD61226" i="4"/>
  <c r="Z61226" i="4"/>
  <c r="AB61218" i="4"/>
  <c r="AF61218" i="4"/>
  <c r="AG61218" i="4"/>
  <c r="AH61218" i="4"/>
  <c r="AI61218" i="4"/>
  <c r="AJ61218" i="4"/>
  <c r="AK61218" i="4"/>
  <c r="AE61218" i="4"/>
  <c r="AD61218" i="4"/>
  <c r="Z61218" i="4"/>
  <c r="AB61210" i="4"/>
  <c r="AF61210" i="4"/>
  <c r="AG61210" i="4"/>
  <c r="AH61210" i="4"/>
  <c r="AI61210" i="4"/>
  <c r="AJ61210" i="4"/>
  <c r="AK61210" i="4"/>
  <c r="AE61210" i="4"/>
  <c r="AD61210" i="4"/>
  <c r="Z61210" i="4"/>
  <c r="AB61202" i="4"/>
  <c r="AF61202" i="4"/>
  <c r="AG61202" i="4"/>
  <c r="AH61202" i="4"/>
  <c r="AI61202" i="4"/>
  <c r="AJ61202" i="4"/>
  <c r="AK61202" i="4"/>
  <c r="AE61202" i="4"/>
  <c r="AD61202" i="4"/>
  <c r="Z61202" i="4"/>
  <c r="AB61194" i="4"/>
  <c r="AF61194" i="4"/>
  <c r="AG61194" i="4"/>
  <c r="AH61194" i="4"/>
  <c r="AI61194" i="4"/>
  <c r="AJ61194" i="4"/>
  <c r="AK61194" i="4"/>
  <c r="AE61194" i="4"/>
  <c r="AD61194" i="4"/>
  <c r="Z61194" i="4"/>
  <c r="AB61186" i="4"/>
  <c r="AF61186" i="4"/>
  <c r="AG61186" i="4"/>
  <c r="AH61186" i="4"/>
  <c r="AI61186" i="4"/>
  <c r="AJ61186" i="4"/>
  <c r="AK61186" i="4"/>
  <c r="AE61186" i="4"/>
  <c r="AD61186" i="4"/>
  <c r="Z61186" i="4"/>
  <c r="AB61178" i="4"/>
  <c r="AF61178" i="4"/>
  <c r="AG61178" i="4"/>
  <c r="AH61178" i="4"/>
  <c r="AI61178" i="4"/>
  <c r="AJ61178" i="4"/>
  <c r="AK61178" i="4"/>
  <c r="AE61178" i="4"/>
  <c r="AD61178" i="4"/>
  <c r="Z61178" i="4"/>
  <c r="AB61170" i="4"/>
  <c r="AF61170" i="4"/>
  <c r="AG61170" i="4"/>
  <c r="AH61170" i="4"/>
  <c r="AI61170" i="4"/>
  <c r="AJ61170" i="4"/>
  <c r="AK61170" i="4"/>
  <c r="AE61170" i="4"/>
  <c r="AD61170" i="4"/>
  <c r="Z61170" i="4"/>
  <c r="AB61162" i="4"/>
  <c r="AF61162" i="4"/>
  <c r="AG61162" i="4"/>
  <c r="AH61162" i="4"/>
  <c r="AI61162" i="4"/>
  <c r="AJ61162" i="4"/>
  <c r="AK61162" i="4"/>
  <c r="AE61162" i="4"/>
  <c r="AD61162" i="4"/>
  <c r="Z61162" i="4"/>
  <c r="AB61154" i="4"/>
  <c r="AF61154" i="4"/>
  <c r="AG61154" i="4"/>
  <c r="AH61154" i="4"/>
  <c r="AI61154" i="4"/>
  <c r="AJ61154" i="4"/>
  <c r="AK61154" i="4"/>
  <c r="AE61154" i="4"/>
  <c r="AD61154" i="4"/>
  <c r="Z61154" i="4"/>
  <c r="AB61146" i="4"/>
  <c r="AF61146" i="4"/>
  <c r="AG61146" i="4"/>
  <c r="AH61146" i="4"/>
  <c r="AI61146" i="4"/>
  <c r="AJ61146" i="4"/>
  <c r="AK61146" i="4"/>
  <c r="AE61146" i="4"/>
  <c r="AD61146" i="4"/>
  <c r="Z61146" i="4"/>
  <c r="AB61138" i="4"/>
  <c r="AF61138" i="4"/>
  <c r="AG61138" i="4"/>
  <c r="AH61138" i="4"/>
  <c r="AI61138" i="4"/>
  <c r="AJ61138" i="4"/>
  <c r="AK61138" i="4"/>
  <c r="AE61138" i="4"/>
  <c r="AD61138" i="4"/>
  <c r="Z61138" i="4"/>
  <c r="AB61130" i="4"/>
  <c r="AF61130" i="4"/>
  <c r="AG61130" i="4"/>
  <c r="AH61130" i="4"/>
  <c r="AI61130" i="4"/>
  <c r="AJ61130" i="4"/>
  <c r="AK61130" i="4"/>
  <c r="AE61130" i="4"/>
  <c r="AD61130" i="4"/>
  <c r="Z61130" i="4"/>
  <c r="AB61122" i="4"/>
  <c r="AF61122" i="4"/>
  <c r="AG61122" i="4"/>
  <c r="AH61122" i="4"/>
  <c r="AI61122" i="4"/>
  <c r="AJ61122" i="4"/>
  <c r="AK61122" i="4"/>
  <c r="AE61122" i="4"/>
  <c r="AD61122" i="4"/>
  <c r="Z61122" i="4"/>
  <c r="AB61114" i="4"/>
  <c r="AF61114" i="4"/>
  <c r="AG61114" i="4"/>
  <c r="AH61114" i="4"/>
  <c r="AI61114" i="4"/>
  <c r="AJ61114" i="4"/>
  <c r="AK61114" i="4"/>
  <c r="AE61114" i="4"/>
  <c r="AD61114" i="4"/>
  <c r="Z61114" i="4"/>
  <c r="AB61106" i="4"/>
  <c r="AF61106" i="4"/>
  <c r="AG61106" i="4"/>
  <c r="AH61106" i="4"/>
  <c r="AI61106" i="4"/>
  <c r="AJ61106" i="4"/>
  <c r="AK61106" i="4"/>
  <c r="AE61106" i="4"/>
  <c r="AD61106" i="4"/>
  <c r="Z61106" i="4"/>
  <c r="AB61098" i="4"/>
  <c r="AF61098" i="4"/>
  <c r="AG61098" i="4"/>
  <c r="AH61098" i="4"/>
  <c r="AI61098" i="4"/>
  <c r="AJ61098" i="4"/>
  <c r="AK61098" i="4"/>
  <c r="AE61098" i="4"/>
  <c r="AD61098" i="4"/>
  <c r="Z61098" i="4"/>
  <c r="AB61090" i="4"/>
  <c r="AF61090" i="4"/>
  <c r="AG61090" i="4"/>
  <c r="AH61090" i="4"/>
  <c r="AI61090" i="4"/>
  <c r="AJ61090" i="4"/>
  <c r="AK61090" i="4"/>
  <c r="AE61090" i="4"/>
  <c r="AD61090" i="4"/>
  <c r="Z61090" i="4"/>
  <c r="AB61082" i="4"/>
  <c r="AF61082" i="4"/>
  <c r="AG61082" i="4"/>
  <c r="AH61082" i="4"/>
  <c r="AI61082" i="4"/>
  <c r="AJ61082" i="4"/>
  <c r="AK61082" i="4"/>
  <c r="AE61082" i="4"/>
  <c r="AD61082" i="4"/>
  <c r="Z61082" i="4"/>
  <c r="AB61074" i="4"/>
  <c r="AF61074" i="4"/>
  <c r="AG61074" i="4"/>
  <c r="AH61074" i="4"/>
  <c r="AI61074" i="4"/>
  <c r="AJ61074" i="4"/>
  <c r="AK61074" i="4"/>
  <c r="AE61074" i="4"/>
  <c r="AD61074" i="4"/>
  <c r="Z61074" i="4"/>
  <c r="AB61066" i="4"/>
  <c r="AF61066" i="4"/>
  <c r="AG61066" i="4"/>
  <c r="AH61066" i="4"/>
  <c r="AI61066" i="4"/>
  <c r="AJ61066" i="4"/>
  <c r="AK61066" i="4"/>
  <c r="AE61066" i="4"/>
  <c r="AD61066" i="4"/>
  <c r="Z61066" i="4"/>
  <c r="AB61058" i="4"/>
  <c r="AF61058" i="4"/>
  <c r="AG61058" i="4"/>
  <c r="AH61058" i="4"/>
  <c r="AI61058" i="4"/>
  <c r="AJ61058" i="4"/>
  <c r="AK61058" i="4"/>
  <c r="AE61058" i="4"/>
  <c r="AD61058" i="4"/>
  <c r="Z61058" i="4"/>
  <c r="AB61050" i="4"/>
  <c r="AF61050" i="4"/>
  <c r="AG61050" i="4"/>
  <c r="AH61050" i="4"/>
  <c r="AI61050" i="4"/>
  <c r="AJ61050" i="4"/>
  <c r="AK61050" i="4"/>
  <c r="AE61050" i="4"/>
  <c r="AD61050" i="4"/>
  <c r="Z61050" i="4"/>
  <c r="AB61042" i="4"/>
  <c r="AF61042" i="4"/>
  <c r="AG61042" i="4"/>
  <c r="AH61042" i="4"/>
  <c r="AI61042" i="4"/>
  <c r="AJ61042" i="4"/>
  <c r="AK61042" i="4"/>
  <c r="AE61042" i="4"/>
  <c r="AD61042" i="4"/>
  <c r="Z61042" i="4"/>
  <c r="AB61034" i="4"/>
  <c r="AF61034" i="4"/>
  <c r="AG61034" i="4"/>
  <c r="AH61034" i="4"/>
  <c r="AI61034" i="4"/>
  <c r="AJ61034" i="4"/>
  <c r="AK61034" i="4"/>
  <c r="AE61034" i="4"/>
  <c r="AD61034" i="4"/>
  <c r="Z61034" i="4"/>
  <c r="AB61026" i="4"/>
  <c r="AF61026" i="4"/>
  <c r="AG61026" i="4"/>
  <c r="AH61026" i="4"/>
  <c r="AI61026" i="4"/>
  <c r="AJ61026" i="4"/>
  <c r="AK61026" i="4"/>
  <c r="AE61026" i="4"/>
  <c r="AD61026" i="4"/>
  <c r="Z61026" i="4"/>
  <c r="AB61018" i="4"/>
  <c r="AF61018" i="4"/>
  <c r="AG61018" i="4"/>
  <c r="AH61018" i="4"/>
  <c r="AI61018" i="4"/>
  <c r="AJ61018" i="4"/>
  <c r="AK61018" i="4"/>
  <c r="AE61018" i="4"/>
  <c r="AD61018" i="4"/>
  <c r="Z61018" i="4"/>
  <c r="AB61010" i="4"/>
  <c r="AF61010" i="4"/>
  <c r="AG61010" i="4"/>
  <c r="AH61010" i="4"/>
  <c r="AI61010" i="4"/>
  <c r="AJ61010" i="4"/>
  <c r="AK61010" i="4"/>
  <c r="AE61010" i="4"/>
  <c r="AD61010" i="4"/>
  <c r="Z61010" i="4"/>
  <c r="AB61002" i="4"/>
  <c r="AF61002" i="4"/>
  <c r="AG61002" i="4"/>
  <c r="AH61002" i="4"/>
  <c r="AI61002" i="4"/>
  <c r="AJ61002" i="4"/>
  <c r="AK61002" i="4"/>
  <c r="AE61002" i="4"/>
  <c r="AD61002" i="4"/>
  <c r="Z61002" i="4"/>
  <c r="AB60994" i="4"/>
  <c r="AF60994" i="4"/>
  <c r="AG60994" i="4"/>
  <c r="AH60994" i="4"/>
  <c r="AI60994" i="4"/>
  <c r="AJ60994" i="4"/>
  <c r="AK60994" i="4"/>
  <c r="AE60994" i="4"/>
  <c r="AD60994" i="4"/>
  <c r="Z60994" i="4"/>
  <c r="AB60986" i="4"/>
  <c r="AF60986" i="4"/>
  <c r="AG60986" i="4"/>
  <c r="AH60986" i="4"/>
  <c r="AI60986" i="4"/>
  <c r="AJ60986" i="4"/>
  <c r="AK60986" i="4"/>
  <c r="AE60986" i="4"/>
  <c r="AD60986" i="4"/>
  <c r="Z60986" i="4"/>
  <c r="AB60978" i="4"/>
  <c r="AF60978" i="4"/>
  <c r="AG60978" i="4"/>
  <c r="AH60978" i="4"/>
  <c r="AI60978" i="4"/>
  <c r="AJ60978" i="4"/>
  <c r="AK60978" i="4"/>
  <c r="AE60978" i="4"/>
  <c r="AD60978" i="4"/>
  <c r="Z60978" i="4"/>
  <c r="AB60970" i="4"/>
  <c r="AF60970" i="4"/>
  <c r="AG60970" i="4"/>
  <c r="AH60970" i="4"/>
  <c r="AI60970" i="4"/>
  <c r="AJ60970" i="4"/>
  <c r="AK60970" i="4"/>
  <c r="AE60970" i="4"/>
  <c r="AD60970" i="4"/>
  <c r="Z60970" i="4"/>
  <c r="AB60962" i="4"/>
  <c r="AF60962" i="4"/>
  <c r="AG60962" i="4"/>
  <c r="AH60962" i="4"/>
  <c r="AI60962" i="4"/>
  <c r="AJ60962" i="4"/>
  <c r="AK60962" i="4"/>
  <c r="AE60962" i="4"/>
  <c r="AD60962" i="4"/>
  <c r="Z60962" i="4"/>
  <c r="AB60954" i="4"/>
  <c r="AF60954" i="4"/>
  <c r="AG60954" i="4"/>
  <c r="AH60954" i="4"/>
  <c r="AI60954" i="4"/>
  <c r="AJ60954" i="4"/>
  <c r="AK60954" i="4"/>
  <c r="AE60954" i="4"/>
  <c r="AD60954" i="4"/>
  <c r="Z60954" i="4"/>
  <c r="AB60946" i="4"/>
  <c r="AF60946" i="4"/>
  <c r="AG60946" i="4"/>
  <c r="AH60946" i="4"/>
  <c r="AI60946" i="4"/>
  <c r="AJ60946" i="4"/>
  <c r="AK60946" i="4"/>
  <c r="AE60946" i="4"/>
  <c r="AD60946" i="4"/>
  <c r="Z60946" i="4"/>
  <c r="AB60938" i="4"/>
  <c r="AF60938" i="4"/>
  <c r="AG60938" i="4"/>
  <c r="AH60938" i="4"/>
  <c r="AI60938" i="4"/>
  <c r="AJ60938" i="4"/>
  <c r="AK60938" i="4"/>
  <c r="AE60938" i="4"/>
  <c r="AD60938" i="4"/>
  <c r="Z60938" i="4"/>
  <c r="AB60930" i="4"/>
  <c r="AF60930" i="4"/>
  <c r="AG60930" i="4"/>
  <c r="AH60930" i="4"/>
  <c r="AI60930" i="4"/>
  <c r="AJ60930" i="4"/>
  <c r="AK60930" i="4"/>
  <c r="AE60930" i="4"/>
  <c r="AD60930" i="4"/>
  <c r="Z60930" i="4"/>
  <c r="AB60922" i="4"/>
  <c r="AF60922" i="4"/>
  <c r="AG60922" i="4"/>
  <c r="AH60922" i="4"/>
  <c r="AI60922" i="4"/>
  <c r="AJ60922" i="4"/>
  <c r="AK60922" i="4"/>
  <c r="AE60922" i="4"/>
  <c r="AD60922" i="4"/>
  <c r="Z60922" i="4"/>
  <c r="AB60914" i="4"/>
  <c r="AF60914" i="4"/>
  <c r="AG60914" i="4"/>
  <c r="AH60914" i="4"/>
  <c r="AI60914" i="4"/>
  <c r="AJ60914" i="4"/>
  <c r="AK60914" i="4"/>
  <c r="AE60914" i="4"/>
  <c r="AD60914" i="4"/>
  <c r="Z60914" i="4"/>
  <c r="AB60906" i="4"/>
  <c r="AF60906" i="4"/>
  <c r="AG60906" i="4"/>
  <c r="AH60906" i="4"/>
  <c r="AI60906" i="4"/>
  <c r="AJ60906" i="4"/>
  <c r="AK60906" i="4"/>
  <c r="AE60906" i="4"/>
  <c r="AD60906" i="4"/>
  <c r="Z60906" i="4"/>
  <c r="AB60898" i="4"/>
  <c r="AF60898" i="4"/>
  <c r="AG60898" i="4"/>
  <c r="AH60898" i="4"/>
  <c r="AI60898" i="4"/>
  <c r="AJ60898" i="4"/>
  <c r="AK60898" i="4"/>
  <c r="AE60898" i="4"/>
  <c r="AD60898" i="4"/>
  <c r="Z60898" i="4"/>
  <c r="AB60890" i="4"/>
  <c r="AF60890" i="4"/>
  <c r="AG60890" i="4"/>
  <c r="AH60890" i="4"/>
  <c r="AI60890" i="4"/>
  <c r="AJ60890" i="4"/>
  <c r="AK60890" i="4"/>
  <c r="AE60890" i="4"/>
  <c r="AD60890" i="4"/>
  <c r="Z60890" i="4"/>
  <c r="AB60882" i="4"/>
  <c r="AF60882" i="4"/>
  <c r="AG60882" i="4"/>
  <c r="AH60882" i="4"/>
  <c r="AI60882" i="4"/>
  <c r="AJ60882" i="4"/>
  <c r="AK60882" i="4"/>
  <c r="AE60882" i="4"/>
  <c r="AD60882" i="4"/>
  <c r="Z60882" i="4"/>
  <c r="AB60874" i="4"/>
  <c r="AF60874" i="4"/>
  <c r="AG60874" i="4"/>
  <c r="AH60874" i="4"/>
  <c r="AI60874" i="4"/>
  <c r="AJ60874" i="4"/>
  <c r="AK60874" i="4"/>
  <c r="AE60874" i="4"/>
  <c r="AD60874" i="4"/>
  <c r="Z60874" i="4"/>
  <c r="AB60866" i="4"/>
  <c r="AF60866" i="4"/>
  <c r="AG60866" i="4"/>
  <c r="AH60866" i="4"/>
  <c r="AI60866" i="4"/>
  <c r="AJ60866" i="4"/>
  <c r="AK60866" i="4"/>
  <c r="AE60866" i="4"/>
  <c r="AD60866" i="4"/>
  <c r="Z60866" i="4"/>
  <c r="AB60858" i="4"/>
  <c r="AF60858" i="4"/>
  <c r="AG60858" i="4"/>
  <c r="AH60858" i="4"/>
  <c r="AI60858" i="4"/>
  <c r="AJ60858" i="4"/>
  <c r="AK60858" i="4"/>
  <c r="AE60858" i="4"/>
  <c r="AD60858" i="4"/>
  <c r="Z60858" i="4"/>
  <c r="AB60850" i="4"/>
  <c r="AF60850" i="4"/>
  <c r="AG60850" i="4"/>
  <c r="AH60850" i="4"/>
  <c r="AI60850" i="4"/>
  <c r="AJ60850" i="4"/>
  <c r="AK60850" i="4"/>
  <c r="AE60850" i="4"/>
  <c r="AD60850" i="4"/>
  <c r="Z60850" i="4"/>
  <c r="AB60842" i="4"/>
  <c r="AF60842" i="4"/>
  <c r="AG60842" i="4"/>
  <c r="AH60842" i="4"/>
  <c r="AI60842" i="4"/>
  <c r="AJ60842" i="4"/>
  <c r="AK60842" i="4"/>
  <c r="AE60842" i="4"/>
  <c r="AD60842" i="4"/>
  <c r="Z60842" i="4"/>
  <c r="AB60834" i="4"/>
  <c r="AF60834" i="4"/>
  <c r="AG60834" i="4"/>
  <c r="AH60834" i="4"/>
  <c r="AI60834" i="4"/>
  <c r="AJ60834" i="4"/>
  <c r="AK60834" i="4"/>
  <c r="AE60834" i="4"/>
  <c r="AD60834" i="4"/>
  <c r="Z60834" i="4"/>
  <c r="AB60826" i="4"/>
  <c r="AF60826" i="4"/>
  <c r="AG60826" i="4"/>
  <c r="AH60826" i="4"/>
  <c r="AI60826" i="4"/>
  <c r="AJ60826" i="4"/>
  <c r="AK60826" i="4"/>
  <c r="AE60826" i="4"/>
  <c r="AD60826" i="4"/>
  <c r="Z60826" i="4"/>
  <c r="AB60818" i="4"/>
  <c r="AF60818" i="4"/>
  <c r="AG60818" i="4"/>
  <c r="AH60818" i="4"/>
  <c r="AI60818" i="4"/>
  <c r="AJ60818" i="4"/>
  <c r="AK60818" i="4"/>
  <c r="AE60818" i="4"/>
  <c r="AD60818" i="4"/>
  <c r="Z60818" i="4"/>
  <c r="AB60810" i="4"/>
  <c r="AF60810" i="4"/>
  <c r="AG60810" i="4"/>
  <c r="AH60810" i="4"/>
  <c r="AI60810" i="4"/>
  <c r="AJ60810" i="4"/>
  <c r="AK60810" i="4"/>
  <c r="AE60810" i="4"/>
  <c r="AD60810" i="4"/>
  <c r="Z60810" i="4"/>
  <c r="AB60802" i="4"/>
  <c r="AF60802" i="4"/>
  <c r="AG60802" i="4"/>
  <c r="AH60802" i="4"/>
  <c r="AI60802" i="4"/>
  <c r="AJ60802" i="4"/>
  <c r="AK60802" i="4"/>
  <c r="AE60802" i="4"/>
  <c r="AD60802" i="4"/>
  <c r="Z60802" i="4"/>
  <c r="AB60794" i="4"/>
  <c r="AF60794" i="4"/>
  <c r="AG60794" i="4"/>
  <c r="AH60794" i="4"/>
  <c r="AI60794" i="4"/>
  <c r="AJ60794" i="4"/>
  <c r="AK60794" i="4"/>
  <c r="AE60794" i="4"/>
  <c r="AD60794" i="4"/>
  <c r="Z60794" i="4"/>
  <c r="AB60786" i="4"/>
  <c r="AF60786" i="4"/>
  <c r="AG60786" i="4"/>
  <c r="AH60786" i="4"/>
  <c r="AI60786" i="4"/>
  <c r="AJ60786" i="4"/>
  <c r="AK60786" i="4"/>
  <c r="AE60786" i="4"/>
  <c r="AD60786" i="4"/>
  <c r="Z60786" i="4"/>
  <c r="AB60778" i="4"/>
  <c r="AF60778" i="4"/>
  <c r="AG60778" i="4"/>
  <c r="AH60778" i="4"/>
  <c r="AI60778" i="4"/>
  <c r="AJ60778" i="4"/>
  <c r="AK60778" i="4"/>
  <c r="AE60778" i="4"/>
  <c r="AD60778" i="4"/>
  <c r="Z60778" i="4"/>
  <c r="AB60770" i="4"/>
  <c r="AF60770" i="4"/>
  <c r="AG60770" i="4"/>
  <c r="AH60770" i="4"/>
  <c r="AI60770" i="4"/>
  <c r="AJ60770" i="4"/>
  <c r="AK60770" i="4"/>
  <c r="AE60770" i="4"/>
  <c r="AD60770" i="4"/>
  <c r="Z60770" i="4"/>
  <c r="AB60762" i="4"/>
  <c r="AF60762" i="4"/>
  <c r="AG60762" i="4"/>
  <c r="AH60762" i="4"/>
  <c r="AI60762" i="4"/>
  <c r="AJ60762" i="4"/>
  <c r="AK60762" i="4"/>
  <c r="AE60762" i="4"/>
  <c r="AD60762" i="4"/>
  <c r="Z60762" i="4"/>
  <c r="AB60754" i="4"/>
  <c r="AF60754" i="4"/>
  <c r="AG60754" i="4"/>
  <c r="AH60754" i="4"/>
  <c r="AI60754" i="4"/>
  <c r="AJ60754" i="4"/>
  <c r="AK60754" i="4"/>
  <c r="AE60754" i="4"/>
  <c r="AD60754" i="4"/>
  <c r="Z60754" i="4"/>
  <c r="AB60746" i="4"/>
  <c r="AF60746" i="4"/>
  <c r="AG60746" i="4"/>
  <c r="AH60746" i="4"/>
  <c r="AI60746" i="4"/>
  <c r="AJ60746" i="4"/>
  <c r="AK60746" i="4"/>
  <c r="AE60746" i="4"/>
  <c r="AD60746" i="4"/>
  <c r="Z60746" i="4"/>
  <c r="AB60738" i="4"/>
  <c r="AF60738" i="4"/>
  <c r="AG60738" i="4"/>
  <c r="AH60738" i="4"/>
  <c r="AI60738" i="4"/>
  <c r="AJ60738" i="4"/>
  <c r="AK60738" i="4"/>
  <c r="AE60738" i="4"/>
  <c r="AD60738" i="4"/>
  <c r="Z60738" i="4"/>
  <c r="AB60730" i="4"/>
  <c r="AF60730" i="4"/>
  <c r="AG60730" i="4"/>
  <c r="AH60730" i="4"/>
  <c r="AI60730" i="4"/>
  <c r="AJ60730" i="4"/>
  <c r="AK60730" i="4"/>
  <c r="AE60730" i="4"/>
  <c r="AD60730" i="4"/>
  <c r="Z60730" i="4"/>
  <c r="AB60722" i="4"/>
  <c r="AF60722" i="4"/>
  <c r="AG60722" i="4"/>
  <c r="AH60722" i="4"/>
  <c r="AI60722" i="4"/>
  <c r="AJ60722" i="4"/>
  <c r="AK60722" i="4"/>
  <c r="AE60722" i="4"/>
  <c r="AD60722" i="4"/>
  <c r="Z60722" i="4"/>
  <c r="AB60714" i="4"/>
  <c r="AF60714" i="4"/>
  <c r="AG60714" i="4"/>
  <c r="AH60714" i="4"/>
  <c r="AI60714" i="4"/>
  <c r="AJ60714" i="4"/>
  <c r="AK60714" i="4"/>
  <c r="AE60714" i="4"/>
  <c r="AD60714" i="4"/>
  <c r="Z60714" i="4"/>
  <c r="AB60706" i="4"/>
  <c r="AF60706" i="4"/>
  <c r="AG60706" i="4"/>
  <c r="AH60706" i="4"/>
  <c r="AI60706" i="4"/>
  <c r="AJ60706" i="4"/>
  <c r="AK60706" i="4"/>
  <c r="AE60706" i="4"/>
  <c r="AD60706" i="4"/>
  <c r="Z60706" i="4"/>
  <c r="AB60698" i="4"/>
  <c r="AF60698" i="4"/>
  <c r="AG60698" i="4"/>
  <c r="AH60698" i="4"/>
  <c r="AI60698" i="4"/>
  <c r="AJ60698" i="4"/>
  <c r="AK60698" i="4"/>
  <c r="AE60698" i="4"/>
  <c r="AD60698" i="4"/>
  <c r="Z60698" i="4"/>
  <c r="AB60690" i="4"/>
  <c r="AF60690" i="4"/>
  <c r="AG60690" i="4"/>
  <c r="AH60690" i="4"/>
  <c r="AI60690" i="4"/>
  <c r="AJ60690" i="4"/>
  <c r="AK60690" i="4"/>
  <c r="AE60690" i="4"/>
  <c r="AD60690" i="4"/>
  <c r="Z60690" i="4"/>
  <c r="AB60682" i="4"/>
  <c r="AF60682" i="4"/>
  <c r="AG60682" i="4"/>
  <c r="AH60682" i="4"/>
  <c r="AI60682" i="4"/>
  <c r="AJ60682" i="4"/>
  <c r="AK60682" i="4"/>
  <c r="AE60682" i="4"/>
  <c r="AD60682" i="4"/>
  <c r="Z60682" i="4"/>
  <c r="AB60674" i="4"/>
  <c r="AF60674" i="4"/>
  <c r="AG60674" i="4"/>
  <c r="AH60674" i="4"/>
  <c r="AI60674" i="4"/>
  <c r="AJ60674" i="4"/>
  <c r="AK60674" i="4"/>
  <c r="AE60674" i="4"/>
  <c r="AD60674" i="4"/>
  <c r="Z60674" i="4"/>
  <c r="AB60666" i="4"/>
  <c r="AF60666" i="4"/>
  <c r="AG60666" i="4"/>
  <c r="AH60666" i="4"/>
  <c r="AI60666" i="4"/>
  <c r="AJ60666" i="4"/>
  <c r="AK60666" i="4"/>
  <c r="AE60666" i="4"/>
  <c r="AD60666" i="4"/>
  <c r="Z60666" i="4"/>
  <c r="AB60658" i="4"/>
  <c r="AF60658" i="4"/>
  <c r="AG60658" i="4"/>
  <c r="AH60658" i="4"/>
  <c r="AI60658" i="4"/>
  <c r="AJ60658" i="4"/>
  <c r="AK60658" i="4"/>
  <c r="AE60658" i="4"/>
  <c r="AD60658" i="4"/>
  <c r="Z60658" i="4"/>
  <c r="AB60650" i="4"/>
  <c r="AF60650" i="4"/>
  <c r="AG60650" i="4"/>
  <c r="AH60650" i="4"/>
  <c r="AI60650" i="4"/>
  <c r="AJ60650" i="4"/>
  <c r="AK60650" i="4"/>
  <c r="AE60650" i="4"/>
  <c r="AD60650" i="4"/>
  <c r="Z60650" i="4"/>
  <c r="AB60642" i="4"/>
  <c r="AF60642" i="4"/>
  <c r="AG60642" i="4"/>
  <c r="AH60642" i="4"/>
  <c r="AI60642" i="4"/>
  <c r="AJ60642" i="4"/>
  <c r="AK60642" i="4"/>
  <c r="AE60642" i="4"/>
  <c r="AD60642" i="4"/>
  <c r="Z60642" i="4"/>
  <c r="AB60634" i="4"/>
  <c r="AF60634" i="4"/>
  <c r="AG60634" i="4"/>
  <c r="AH60634" i="4"/>
  <c r="AI60634" i="4"/>
  <c r="AJ60634" i="4"/>
  <c r="AK60634" i="4"/>
  <c r="AE60634" i="4"/>
  <c r="AD60634" i="4"/>
  <c r="Z60634" i="4"/>
  <c r="AB60626" i="4"/>
  <c r="AF60626" i="4"/>
  <c r="AG60626" i="4"/>
  <c r="AH60626" i="4"/>
  <c r="AI60626" i="4"/>
  <c r="AJ60626" i="4"/>
  <c r="AK60626" i="4"/>
  <c r="AE60626" i="4"/>
  <c r="AD60626" i="4"/>
  <c r="Z60626" i="4"/>
  <c r="AB60618" i="4"/>
  <c r="AF60618" i="4"/>
  <c r="AG60618" i="4"/>
  <c r="AH60618" i="4"/>
  <c r="AI60618" i="4"/>
  <c r="AJ60618" i="4"/>
  <c r="AK60618" i="4"/>
  <c r="AE60618" i="4"/>
  <c r="AD60618" i="4"/>
  <c r="Z60618" i="4"/>
  <c r="AB60610" i="4"/>
  <c r="AF60610" i="4"/>
  <c r="AG60610" i="4"/>
  <c r="AH60610" i="4"/>
  <c r="AI60610" i="4"/>
  <c r="AJ60610" i="4"/>
  <c r="AK60610" i="4"/>
  <c r="AE60610" i="4"/>
  <c r="AD60610" i="4"/>
  <c r="Z60610" i="4"/>
  <c r="AB60602" i="4"/>
  <c r="AF60602" i="4"/>
  <c r="AG60602" i="4"/>
  <c r="AH60602" i="4"/>
  <c r="AI60602" i="4"/>
  <c r="AJ60602" i="4"/>
  <c r="AK60602" i="4"/>
  <c r="AE60602" i="4"/>
  <c r="AD60602" i="4"/>
  <c r="Z60602" i="4"/>
  <c r="AB60594" i="4"/>
  <c r="AF60594" i="4"/>
  <c r="AG60594" i="4"/>
  <c r="AH60594" i="4"/>
  <c r="AI60594" i="4"/>
  <c r="AJ60594" i="4"/>
  <c r="AK60594" i="4"/>
  <c r="AE60594" i="4"/>
  <c r="AD60594" i="4"/>
  <c r="Z60594" i="4"/>
  <c r="AB60586" i="4"/>
  <c r="AF60586" i="4"/>
  <c r="AG60586" i="4"/>
  <c r="AH60586" i="4"/>
  <c r="AI60586" i="4"/>
  <c r="AJ60586" i="4"/>
  <c r="AK60586" i="4"/>
  <c r="AE60586" i="4"/>
  <c r="AD60586" i="4"/>
  <c r="Z60586" i="4"/>
  <c r="AB60578" i="4"/>
  <c r="AF60578" i="4"/>
  <c r="AG60578" i="4"/>
  <c r="AH60578" i="4"/>
  <c r="AI60578" i="4"/>
  <c r="AJ60578" i="4"/>
  <c r="AK60578" i="4"/>
  <c r="AE60578" i="4"/>
  <c r="AD60578" i="4"/>
  <c r="Z60578" i="4"/>
  <c r="AB60570" i="4"/>
  <c r="AF60570" i="4"/>
  <c r="AG60570" i="4"/>
  <c r="AH60570" i="4"/>
  <c r="AI60570" i="4"/>
  <c r="AJ60570" i="4"/>
  <c r="AK60570" i="4"/>
  <c r="AE60570" i="4"/>
  <c r="AD60570" i="4"/>
  <c r="Z60570" i="4"/>
  <c r="AB60562" i="4"/>
  <c r="AF60562" i="4"/>
  <c r="AG60562" i="4"/>
  <c r="AH60562" i="4"/>
  <c r="AI60562" i="4"/>
  <c r="AJ60562" i="4"/>
  <c r="AK60562" i="4"/>
  <c r="AE60562" i="4"/>
  <c r="AD60562" i="4"/>
  <c r="Z60562" i="4"/>
  <c r="AB60554" i="4"/>
  <c r="AF60554" i="4"/>
  <c r="AG60554" i="4"/>
  <c r="AH60554" i="4"/>
  <c r="AI60554" i="4"/>
  <c r="AJ60554" i="4"/>
  <c r="AK60554" i="4"/>
  <c r="AE60554" i="4"/>
  <c r="AD60554" i="4"/>
  <c r="Z60554" i="4"/>
  <c r="AB60546" i="4"/>
  <c r="AF60546" i="4"/>
  <c r="AG60546" i="4"/>
  <c r="AH60546" i="4"/>
  <c r="AI60546" i="4"/>
  <c r="AJ60546" i="4"/>
  <c r="AK60546" i="4"/>
  <c r="AE60546" i="4"/>
  <c r="AD60546" i="4"/>
  <c r="Z60546" i="4"/>
  <c r="AB60538" i="4"/>
  <c r="AF60538" i="4"/>
  <c r="AG60538" i="4"/>
  <c r="AH60538" i="4"/>
  <c r="AI60538" i="4"/>
  <c r="AJ60538" i="4"/>
  <c r="AK60538" i="4"/>
  <c r="AE60538" i="4"/>
  <c r="AD60538" i="4"/>
  <c r="Z60538" i="4"/>
  <c r="AB60530" i="4"/>
  <c r="AF60530" i="4"/>
  <c r="AG60530" i="4"/>
  <c r="AH60530" i="4"/>
  <c r="AI60530" i="4"/>
  <c r="AJ60530" i="4"/>
  <c r="AK60530" i="4"/>
  <c r="AE60530" i="4"/>
  <c r="AD60530" i="4"/>
  <c r="Z60530" i="4"/>
  <c r="AB60522" i="4"/>
  <c r="AF60522" i="4"/>
  <c r="AG60522" i="4"/>
  <c r="AH60522" i="4"/>
  <c r="AI60522" i="4"/>
  <c r="AJ60522" i="4"/>
  <c r="AK60522" i="4"/>
  <c r="AE60522" i="4"/>
  <c r="AD60522" i="4"/>
  <c r="Z60522" i="4"/>
  <c r="AB60514" i="4"/>
  <c r="AF60514" i="4"/>
  <c r="AG60514" i="4"/>
  <c r="AH60514" i="4"/>
  <c r="AI60514" i="4"/>
  <c r="AJ60514" i="4"/>
  <c r="AK60514" i="4"/>
  <c r="AE60514" i="4"/>
  <c r="AD60514" i="4"/>
  <c r="Z60514" i="4"/>
  <c r="AB60506" i="4"/>
  <c r="AF60506" i="4"/>
  <c r="AG60506" i="4"/>
  <c r="AH60506" i="4"/>
  <c r="AI60506" i="4"/>
  <c r="AJ60506" i="4"/>
  <c r="AK60506" i="4"/>
  <c r="AE60506" i="4"/>
  <c r="AD60506" i="4"/>
  <c r="Z60506" i="4"/>
  <c r="AB60498" i="4"/>
  <c r="AF60498" i="4"/>
  <c r="AG60498" i="4"/>
  <c r="AH60498" i="4"/>
  <c r="AI60498" i="4"/>
  <c r="AJ60498" i="4"/>
  <c r="AK60498" i="4"/>
  <c r="AE60498" i="4"/>
  <c r="AD60498" i="4"/>
  <c r="Z60498" i="4"/>
  <c r="AB60490" i="4"/>
  <c r="AF60490" i="4"/>
  <c r="AG60490" i="4"/>
  <c r="AH60490" i="4"/>
  <c r="AI60490" i="4"/>
  <c r="AJ60490" i="4"/>
  <c r="AK60490" i="4"/>
  <c r="AE60490" i="4"/>
  <c r="AD60490" i="4"/>
  <c r="Z60490" i="4"/>
  <c r="AB60482" i="4"/>
  <c r="AF60482" i="4"/>
  <c r="AG60482" i="4"/>
  <c r="AH60482" i="4"/>
  <c r="AI60482" i="4"/>
  <c r="AJ60482" i="4"/>
  <c r="AK60482" i="4"/>
  <c r="AE60482" i="4"/>
  <c r="AD60482" i="4"/>
  <c r="Z60482" i="4"/>
  <c r="AB60474" i="4"/>
  <c r="AF60474" i="4"/>
  <c r="AG60474" i="4"/>
  <c r="AH60474" i="4"/>
  <c r="AI60474" i="4"/>
  <c r="AJ60474" i="4"/>
  <c r="AK60474" i="4"/>
  <c r="AE60474" i="4"/>
  <c r="AD60474" i="4"/>
  <c r="Z60474" i="4"/>
  <c r="AB60466" i="4"/>
  <c r="AF60466" i="4"/>
  <c r="AG60466" i="4"/>
  <c r="AH60466" i="4"/>
  <c r="AI60466" i="4"/>
  <c r="AJ60466" i="4"/>
  <c r="AK60466" i="4"/>
  <c r="AE60466" i="4"/>
  <c r="AD60466" i="4"/>
  <c r="Z60466" i="4"/>
  <c r="AB60458" i="4"/>
  <c r="AF60458" i="4"/>
  <c r="AG60458" i="4"/>
  <c r="AH60458" i="4"/>
  <c r="AI60458" i="4"/>
  <c r="AJ60458" i="4"/>
  <c r="AK60458" i="4"/>
  <c r="AE60458" i="4"/>
  <c r="AD60458" i="4"/>
  <c r="Z60458" i="4"/>
  <c r="AB60450" i="4"/>
  <c r="AF60450" i="4"/>
  <c r="AG60450" i="4"/>
  <c r="AH60450" i="4"/>
  <c r="AI60450" i="4"/>
  <c r="AJ60450" i="4"/>
  <c r="AK60450" i="4"/>
  <c r="AE60450" i="4"/>
  <c r="AD60450" i="4"/>
  <c r="Z60450" i="4"/>
  <c r="AB60442" i="4"/>
  <c r="AF60442" i="4"/>
  <c r="AG60442" i="4"/>
  <c r="AH60442" i="4"/>
  <c r="AI60442" i="4"/>
  <c r="AJ60442" i="4"/>
  <c r="AK60442" i="4"/>
  <c r="AE60442" i="4"/>
  <c r="AD60442" i="4"/>
  <c r="Z60442" i="4"/>
  <c r="AB60434" i="4"/>
  <c r="AF60434" i="4"/>
  <c r="AG60434" i="4"/>
  <c r="AH60434" i="4"/>
  <c r="AI60434" i="4"/>
  <c r="AJ60434" i="4"/>
  <c r="AK60434" i="4"/>
  <c r="AE60434" i="4"/>
  <c r="AD60434" i="4"/>
  <c r="Z60434" i="4"/>
  <c r="AB60426" i="4"/>
  <c r="AF60426" i="4"/>
  <c r="AG60426" i="4"/>
  <c r="AH60426" i="4"/>
  <c r="AI60426" i="4"/>
  <c r="AJ60426" i="4"/>
  <c r="AK60426" i="4"/>
  <c r="AE60426" i="4"/>
  <c r="AD60426" i="4"/>
  <c r="Z60426" i="4"/>
  <c r="AB60418" i="4"/>
  <c r="AF60418" i="4"/>
  <c r="AG60418" i="4"/>
  <c r="AH60418" i="4"/>
  <c r="AI60418" i="4"/>
  <c r="AJ60418" i="4"/>
  <c r="AK60418" i="4"/>
  <c r="AE60418" i="4"/>
  <c r="AD60418" i="4"/>
  <c r="Z60418" i="4"/>
  <c r="AB60410" i="4"/>
  <c r="AF60410" i="4"/>
  <c r="AG60410" i="4"/>
  <c r="AH60410" i="4"/>
  <c r="AI60410" i="4"/>
  <c r="AJ60410" i="4"/>
  <c r="AK60410" i="4"/>
  <c r="AE60410" i="4"/>
  <c r="AD60410" i="4"/>
  <c r="Z60410" i="4"/>
  <c r="AB60402" i="4"/>
  <c r="AF60402" i="4"/>
  <c r="AG60402" i="4"/>
  <c r="AH60402" i="4"/>
  <c r="AI60402" i="4"/>
  <c r="AJ60402" i="4"/>
  <c r="AK60402" i="4"/>
  <c r="AE60402" i="4"/>
  <c r="AD60402" i="4"/>
  <c r="Z60402" i="4"/>
  <c r="AB60394" i="4"/>
  <c r="AF60394" i="4"/>
  <c r="AG60394" i="4"/>
  <c r="AH60394" i="4"/>
  <c r="AI60394" i="4"/>
  <c r="AJ60394" i="4"/>
  <c r="AK60394" i="4"/>
  <c r="AE60394" i="4"/>
  <c r="AD60394" i="4"/>
  <c r="Z60394" i="4"/>
  <c r="AB60386" i="4"/>
  <c r="AF60386" i="4"/>
  <c r="AG60386" i="4"/>
  <c r="AH60386" i="4"/>
  <c r="AI60386" i="4"/>
  <c r="AJ60386" i="4"/>
  <c r="AK60386" i="4"/>
  <c r="AE60386" i="4"/>
  <c r="AD60386" i="4"/>
  <c r="Z60386" i="4"/>
  <c r="AB60378" i="4"/>
  <c r="AF60378" i="4"/>
  <c r="AG60378" i="4"/>
  <c r="AH60378" i="4"/>
  <c r="AI60378" i="4"/>
  <c r="AJ60378" i="4"/>
  <c r="AK60378" i="4"/>
  <c r="AE60378" i="4"/>
  <c r="AD60378" i="4"/>
  <c r="Z60378" i="4"/>
  <c r="AB60370" i="4"/>
  <c r="AF60370" i="4"/>
  <c r="AG60370" i="4"/>
  <c r="AH60370" i="4"/>
  <c r="AI60370" i="4"/>
  <c r="AJ60370" i="4"/>
  <c r="AK60370" i="4"/>
  <c r="AE60370" i="4"/>
  <c r="AD60370" i="4"/>
  <c r="Z60370" i="4"/>
  <c r="AB60362" i="4"/>
  <c r="AF60362" i="4"/>
  <c r="AG60362" i="4"/>
  <c r="AH60362" i="4"/>
  <c r="AI60362" i="4"/>
  <c r="AJ60362" i="4"/>
  <c r="AK60362" i="4"/>
  <c r="AE60362" i="4"/>
  <c r="AD60362" i="4"/>
  <c r="Z60362" i="4"/>
  <c r="AB60354" i="4"/>
  <c r="AF60354" i="4"/>
  <c r="AG60354" i="4"/>
  <c r="AH60354" i="4"/>
  <c r="AI60354" i="4"/>
  <c r="AJ60354" i="4"/>
  <c r="AK60354" i="4"/>
  <c r="AE60354" i="4"/>
  <c r="AD60354" i="4"/>
  <c r="Z60354" i="4"/>
  <c r="AB60346" i="4"/>
  <c r="AF60346" i="4"/>
  <c r="AG60346" i="4"/>
  <c r="AH60346" i="4"/>
  <c r="AI60346" i="4"/>
  <c r="AJ60346" i="4"/>
  <c r="AK60346" i="4"/>
  <c r="AE60346" i="4"/>
  <c r="AD60346" i="4"/>
  <c r="Z60346" i="4"/>
  <c r="AB60338" i="4"/>
  <c r="AF60338" i="4"/>
  <c r="AG60338" i="4"/>
  <c r="AH60338" i="4"/>
  <c r="AI60338" i="4"/>
  <c r="AJ60338" i="4"/>
  <c r="AK60338" i="4"/>
  <c r="AE60338" i="4"/>
  <c r="AD60338" i="4"/>
  <c r="Z60338" i="4"/>
  <c r="AB60330" i="4"/>
  <c r="AF60330" i="4"/>
  <c r="AG60330" i="4"/>
  <c r="AH60330" i="4"/>
  <c r="AI60330" i="4"/>
  <c r="AJ60330" i="4"/>
  <c r="AK60330" i="4"/>
  <c r="AE60330" i="4"/>
  <c r="AD60330" i="4"/>
  <c r="Z60330" i="4"/>
  <c r="AB60322" i="4"/>
  <c r="AF60322" i="4"/>
  <c r="AG60322" i="4"/>
  <c r="AH60322" i="4"/>
  <c r="AI60322" i="4"/>
  <c r="AJ60322" i="4"/>
  <c r="AK60322" i="4"/>
  <c r="AE60322" i="4"/>
  <c r="AD60322" i="4"/>
  <c r="Z60322" i="4"/>
  <c r="AB60314" i="4"/>
  <c r="AF60314" i="4"/>
  <c r="AG60314" i="4"/>
  <c r="AH60314" i="4"/>
  <c r="AI60314" i="4"/>
  <c r="AJ60314" i="4"/>
  <c r="AK60314" i="4"/>
  <c r="AE60314" i="4"/>
  <c r="AD60314" i="4"/>
  <c r="Z60314" i="4"/>
  <c r="AB60306" i="4"/>
  <c r="AF60306" i="4"/>
  <c r="AG60306" i="4"/>
  <c r="AH60306" i="4"/>
  <c r="AI60306" i="4"/>
  <c r="AJ60306" i="4"/>
  <c r="AK60306" i="4"/>
  <c r="AE60306" i="4"/>
  <c r="AD60306" i="4"/>
  <c r="Z60306" i="4"/>
  <c r="AB60298" i="4"/>
  <c r="AF60298" i="4"/>
  <c r="AG60298" i="4"/>
  <c r="AH60298" i="4"/>
  <c r="AI60298" i="4"/>
  <c r="AJ60298" i="4"/>
  <c r="AK60298" i="4"/>
  <c r="AE60298" i="4"/>
  <c r="AD60298" i="4"/>
  <c r="Z60298" i="4"/>
  <c r="AB60290" i="4"/>
  <c r="AF60290" i="4"/>
  <c r="AG60290" i="4"/>
  <c r="AH60290" i="4"/>
  <c r="AI60290" i="4"/>
  <c r="AJ60290" i="4"/>
  <c r="AK60290" i="4"/>
  <c r="AE60290" i="4"/>
  <c r="AD60290" i="4"/>
  <c r="Z60290" i="4"/>
  <c r="AB60282" i="4"/>
  <c r="AF60282" i="4"/>
  <c r="AG60282" i="4"/>
  <c r="AH60282" i="4"/>
  <c r="AI60282" i="4"/>
  <c r="AJ60282" i="4"/>
  <c r="AK60282" i="4"/>
  <c r="AE60282" i="4"/>
  <c r="AD60282" i="4"/>
  <c r="Z60282" i="4"/>
  <c r="AB60274" i="4"/>
  <c r="AF60274" i="4"/>
  <c r="AG60274" i="4"/>
  <c r="AH60274" i="4"/>
  <c r="AI60274" i="4"/>
  <c r="AJ60274" i="4"/>
  <c r="AK60274" i="4"/>
  <c r="AE60274" i="4"/>
  <c r="AD60274" i="4"/>
  <c r="Z60274" i="4"/>
  <c r="AB60266" i="4"/>
  <c r="AF60266" i="4"/>
  <c r="AG60266" i="4"/>
  <c r="AH60266" i="4"/>
  <c r="AI60266" i="4"/>
  <c r="AJ60266" i="4"/>
  <c r="AK60266" i="4"/>
  <c r="AE60266" i="4"/>
  <c r="AD60266" i="4"/>
  <c r="Z60266" i="4"/>
  <c r="AB60258" i="4"/>
  <c r="AF60258" i="4"/>
  <c r="AG60258" i="4"/>
  <c r="AH60258" i="4"/>
  <c r="AI60258" i="4"/>
  <c r="AJ60258" i="4"/>
  <c r="AK60258" i="4"/>
  <c r="AE60258" i="4"/>
  <c r="AD60258" i="4"/>
  <c r="Z60258" i="4"/>
  <c r="AB60250" i="4"/>
  <c r="AF60250" i="4"/>
  <c r="AG60250" i="4"/>
  <c r="AH60250" i="4"/>
  <c r="AI60250" i="4"/>
  <c r="AJ60250" i="4"/>
  <c r="AK60250" i="4"/>
  <c r="AE60250" i="4"/>
  <c r="AD60250" i="4"/>
  <c r="Z60250" i="4"/>
  <c r="AB60242" i="4"/>
  <c r="AF60242" i="4"/>
  <c r="AG60242" i="4"/>
  <c r="AH60242" i="4"/>
  <c r="AI60242" i="4"/>
  <c r="AJ60242" i="4"/>
  <c r="AK60242" i="4"/>
  <c r="AE60242" i="4"/>
  <c r="AD60242" i="4"/>
  <c r="Z60242" i="4"/>
  <c r="AB60234" i="4"/>
  <c r="AF60234" i="4"/>
  <c r="AG60234" i="4"/>
  <c r="AH60234" i="4"/>
  <c r="AI60234" i="4"/>
  <c r="AJ60234" i="4"/>
  <c r="AK60234" i="4"/>
  <c r="AE60234" i="4"/>
  <c r="AD60234" i="4"/>
  <c r="Z60234" i="4"/>
  <c r="AB60226" i="4"/>
  <c r="AF60226" i="4"/>
  <c r="AG60226" i="4"/>
  <c r="AH60226" i="4"/>
  <c r="AI60226" i="4"/>
  <c r="AJ60226" i="4"/>
  <c r="AK60226" i="4"/>
  <c r="AE60226" i="4"/>
  <c r="AD60226" i="4"/>
  <c r="Z60226" i="4"/>
  <c r="AB60218" i="4"/>
  <c r="AF60218" i="4"/>
  <c r="AG60218" i="4"/>
  <c r="AH60218" i="4"/>
  <c r="AI60218" i="4"/>
  <c r="AJ60218" i="4"/>
  <c r="AK60218" i="4"/>
  <c r="AE60218" i="4"/>
  <c r="AD60218" i="4"/>
  <c r="Z60218" i="4"/>
  <c r="AB60210" i="4"/>
  <c r="AF60210" i="4"/>
  <c r="AG60210" i="4"/>
  <c r="AH60210" i="4"/>
  <c r="AI60210" i="4"/>
  <c r="AJ60210" i="4"/>
  <c r="AK60210" i="4"/>
  <c r="AE60210" i="4"/>
  <c r="AD60210" i="4"/>
  <c r="Z60210" i="4"/>
  <c r="AB60202" i="4"/>
  <c r="AF60202" i="4"/>
  <c r="AG60202" i="4"/>
  <c r="AH60202" i="4"/>
  <c r="AI60202" i="4"/>
  <c r="AJ60202" i="4"/>
  <c r="AK60202" i="4"/>
  <c r="AE60202" i="4"/>
  <c r="AD60202" i="4"/>
  <c r="Z60202" i="4"/>
  <c r="AB60194" i="4"/>
  <c r="AF60194" i="4"/>
  <c r="AG60194" i="4"/>
  <c r="AH60194" i="4"/>
  <c r="AI60194" i="4"/>
  <c r="AJ60194" i="4"/>
  <c r="AK60194" i="4"/>
  <c r="AE60194" i="4"/>
  <c r="AD60194" i="4"/>
  <c r="Z60194" i="4"/>
  <c r="AB60186" i="4"/>
  <c r="AF60186" i="4"/>
  <c r="AG60186" i="4"/>
  <c r="AH60186" i="4"/>
  <c r="AI60186" i="4"/>
  <c r="AJ60186" i="4"/>
  <c r="AK60186" i="4"/>
  <c r="AE60186" i="4"/>
  <c r="AD60186" i="4"/>
  <c r="Z60186" i="4"/>
  <c r="AB60178" i="4"/>
  <c r="AF60178" i="4"/>
  <c r="AG60178" i="4"/>
  <c r="AH60178" i="4"/>
  <c r="AI60178" i="4"/>
  <c r="AJ60178" i="4"/>
  <c r="AK60178" i="4"/>
  <c r="AE60178" i="4"/>
  <c r="AD60178" i="4"/>
  <c r="Z60178" i="4"/>
  <c r="AB60170" i="4"/>
  <c r="AF60170" i="4"/>
  <c r="AG60170" i="4"/>
  <c r="AH60170" i="4"/>
  <c r="AI60170" i="4"/>
  <c r="AJ60170" i="4"/>
  <c r="AK60170" i="4"/>
  <c r="AE60170" i="4"/>
  <c r="AD60170" i="4"/>
  <c r="Z60170" i="4"/>
  <c r="AB60162" i="4"/>
  <c r="AF60162" i="4"/>
  <c r="AG60162" i="4"/>
  <c r="AH60162" i="4"/>
  <c r="AI60162" i="4"/>
  <c r="AJ60162" i="4"/>
  <c r="AK60162" i="4"/>
  <c r="AE60162" i="4"/>
  <c r="AD60162" i="4"/>
  <c r="Z60162" i="4"/>
  <c r="AB60154" i="4"/>
  <c r="AF60154" i="4"/>
  <c r="AG60154" i="4"/>
  <c r="AH60154" i="4"/>
  <c r="AI60154" i="4"/>
  <c r="AJ60154" i="4"/>
  <c r="AK60154" i="4"/>
  <c r="AE60154" i="4"/>
  <c r="AD60154" i="4"/>
  <c r="Z60154" i="4"/>
  <c r="AB60146" i="4"/>
  <c r="AF60146" i="4"/>
  <c r="AG60146" i="4"/>
  <c r="AH60146" i="4"/>
  <c r="AI60146" i="4"/>
  <c r="AJ60146" i="4"/>
  <c r="AK60146" i="4"/>
  <c r="AE60146" i="4"/>
  <c r="AD60146" i="4"/>
  <c r="Z60146" i="4"/>
  <c r="AB60138" i="4"/>
  <c r="AF60138" i="4"/>
  <c r="AG60138" i="4"/>
  <c r="AH60138" i="4"/>
  <c r="AI60138" i="4"/>
  <c r="AJ60138" i="4"/>
  <c r="AK60138" i="4"/>
  <c r="AE60138" i="4"/>
  <c r="AD60138" i="4"/>
  <c r="Z60138" i="4"/>
  <c r="AB60130" i="4"/>
  <c r="AF60130" i="4"/>
  <c r="AG60130" i="4"/>
  <c r="AH60130" i="4"/>
  <c r="AI60130" i="4"/>
  <c r="AJ60130" i="4"/>
  <c r="AK60130" i="4"/>
  <c r="AE60130" i="4"/>
  <c r="AD60130" i="4"/>
  <c r="Z60130" i="4"/>
  <c r="AB60122" i="4"/>
  <c r="AF60122" i="4"/>
  <c r="AG60122" i="4"/>
  <c r="AH60122" i="4"/>
  <c r="AI60122" i="4"/>
  <c r="AJ60122" i="4"/>
  <c r="AK60122" i="4"/>
  <c r="AE60122" i="4"/>
  <c r="AD60122" i="4"/>
  <c r="Z60122" i="4"/>
  <c r="AB60114" i="4"/>
  <c r="AF60114" i="4"/>
  <c r="AG60114" i="4"/>
  <c r="AH60114" i="4"/>
  <c r="AI60114" i="4"/>
  <c r="AJ60114" i="4"/>
  <c r="AK60114" i="4"/>
  <c r="AE60114" i="4"/>
  <c r="AD60114" i="4"/>
  <c r="Z60114" i="4"/>
  <c r="AB60106" i="4"/>
  <c r="AF60106" i="4"/>
  <c r="AG60106" i="4"/>
  <c r="AH60106" i="4"/>
  <c r="AI60106" i="4"/>
  <c r="AJ60106" i="4"/>
  <c r="AK60106" i="4"/>
  <c r="AE60106" i="4"/>
  <c r="AD60106" i="4"/>
  <c r="Z60106" i="4"/>
  <c r="AB60098" i="4"/>
  <c r="AF60098" i="4"/>
  <c r="AG60098" i="4"/>
  <c r="AH60098" i="4"/>
  <c r="AI60098" i="4"/>
  <c r="AJ60098" i="4"/>
  <c r="AK60098" i="4"/>
  <c r="AE60098" i="4"/>
  <c r="AD60098" i="4"/>
  <c r="Z60098" i="4"/>
  <c r="AB60090" i="4"/>
  <c r="AF60090" i="4"/>
  <c r="AG60090" i="4"/>
  <c r="AH60090" i="4"/>
  <c r="AI60090" i="4"/>
  <c r="AJ60090" i="4"/>
  <c r="AK60090" i="4"/>
  <c r="AE60090" i="4"/>
  <c r="AD60090" i="4"/>
  <c r="Z60090" i="4"/>
  <c r="AB60082" i="4"/>
  <c r="AF60082" i="4"/>
  <c r="AG60082" i="4"/>
  <c r="AH60082" i="4"/>
  <c r="AI60082" i="4"/>
  <c r="AJ60082" i="4"/>
  <c r="AK60082" i="4"/>
  <c r="AE60082" i="4"/>
  <c r="AD60082" i="4"/>
  <c r="Z60082" i="4"/>
  <c r="AB60074" i="4"/>
  <c r="AF60074" i="4"/>
  <c r="AG60074" i="4"/>
  <c r="AH60074" i="4"/>
  <c r="AI60074" i="4"/>
  <c r="AJ60074" i="4"/>
  <c r="AK60074" i="4"/>
  <c r="AE60074" i="4"/>
  <c r="AD60074" i="4"/>
  <c r="Z60074" i="4"/>
  <c r="AB60066" i="4"/>
  <c r="AF60066" i="4"/>
  <c r="AG60066" i="4"/>
  <c r="AH60066" i="4"/>
  <c r="AI60066" i="4"/>
  <c r="AJ60066" i="4"/>
  <c r="AK60066" i="4"/>
  <c r="AE60066" i="4"/>
  <c r="AD60066" i="4"/>
  <c r="Z60066" i="4"/>
  <c r="AB60058" i="4"/>
  <c r="AF60058" i="4"/>
  <c r="AG60058" i="4"/>
  <c r="AH60058" i="4"/>
  <c r="AI60058" i="4"/>
  <c r="AJ60058" i="4"/>
  <c r="AK60058" i="4"/>
  <c r="AE60058" i="4"/>
  <c r="AD60058" i="4"/>
  <c r="Z60058" i="4"/>
  <c r="AB60050" i="4"/>
  <c r="AF60050" i="4"/>
  <c r="AG60050" i="4"/>
  <c r="AH60050" i="4"/>
  <c r="AI60050" i="4"/>
  <c r="AJ60050" i="4"/>
  <c r="AK60050" i="4"/>
  <c r="AE60050" i="4"/>
  <c r="AD60050" i="4"/>
  <c r="Z60050" i="4"/>
  <c r="AB60042" i="4"/>
  <c r="AF60042" i="4"/>
  <c r="AG60042" i="4"/>
  <c r="AH60042" i="4"/>
  <c r="AI60042" i="4"/>
  <c r="AJ60042" i="4"/>
  <c r="AK60042" i="4"/>
  <c r="AE60042" i="4"/>
  <c r="AD60042" i="4"/>
  <c r="Z60042" i="4"/>
  <c r="AB60034" i="4"/>
  <c r="AF60034" i="4"/>
  <c r="AG60034" i="4"/>
  <c r="AH60034" i="4"/>
  <c r="AI60034" i="4"/>
  <c r="AJ60034" i="4"/>
  <c r="AK60034" i="4"/>
  <c r="AE60034" i="4"/>
  <c r="AD60034" i="4"/>
  <c r="Z60034" i="4"/>
  <c r="AB60026" i="4"/>
  <c r="AF60026" i="4"/>
  <c r="AG60026" i="4"/>
  <c r="AH60026" i="4"/>
  <c r="AI60026" i="4"/>
  <c r="AJ60026" i="4"/>
  <c r="AK60026" i="4"/>
  <c r="AE60026" i="4"/>
  <c r="AD60026" i="4"/>
  <c r="Z60026" i="4"/>
  <c r="AB60018" i="4"/>
  <c r="AF60018" i="4"/>
  <c r="AG60018" i="4"/>
  <c r="AH60018" i="4"/>
  <c r="AI60018" i="4"/>
  <c r="AJ60018" i="4"/>
  <c r="AK60018" i="4"/>
  <c r="AE60018" i="4"/>
  <c r="AD60018" i="4"/>
  <c r="Z60018" i="4"/>
  <c r="AB60010" i="4"/>
  <c r="AF60010" i="4"/>
  <c r="AG60010" i="4"/>
  <c r="AH60010" i="4"/>
  <c r="AI60010" i="4"/>
  <c r="AJ60010" i="4"/>
  <c r="AK60010" i="4"/>
  <c r="AE60010" i="4"/>
  <c r="AD60010" i="4"/>
  <c r="Z60010" i="4"/>
  <c r="AB60002" i="4"/>
  <c r="AF60002" i="4"/>
  <c r="AG60002" i="4"/>
  <c r="AH60002" i="4"/>
  <c r="AI60002" i="4"/>
  <c r="AJ60002" i="4"/>
  <c r="AK60002" i="4"/>
  <c r="AE60002" i="4"/>
  <c r="AD60002" i="4"/>
  <c r="Z60002" i="4"/>
  <c r="AB59994" i="4"/>
  <c r="AF59994" i="4"/>
  <c r="AG59994" i="4"/>
  <c r="AH59994" i="4"/>
  <c r="AI59994" i="4"/>
  <c r="AJ59994" i="4"/>
  <c r="AK59994" i="4"/>
  <c r="AE59994" i="4"/>
  <c r="AD59994" i="4"/>
  <c r="Z59994" i="4"/>
  <c r="AB59986" i="4"/>
  <c r="AF59986" i="4"/>
  <c r="AG59986" i="4"/>
  <c r="AH59986" i="4"/>
  <c r="AI59986" i="4"/>
  <c r="AJ59986" i="4"/>
  <c r="AK59986" i="4"/>
  <c r="AE59986" i="4"/>
  <c r="AD59986" i="4"/>
  <c r="Z59986" i="4"/>
  <c r="AB59978" i="4"/>
  <c r="AF59978" i="4"/>
  <c r="AG59978" i="4"/>
  <c r="AH59978" i="4"/>
  <c r="AI59978" i="4"/>
  <c r="AJ59978" i="4"/>
  <c r="AK59978" i="4"/>
  <c r="AE59978" i="4"/>
  <c r="AD59978" i="4"/>
  <c r="Z59978" i="4"/>
  <c r="AB59970" i="4"/>
  <c r="AF59970" i="4"/>
  <c r="AG59970" i="4"/>
  <c r="AH59970" i="4"/>
  <c r="AI59970" i="4"/>
  <c r="AJ59970" i="4"/>
  <c r="AK59970" i="4"/>
  <c r="AE59970" i="4"/>
  <c r="AD59970" i="4"/>
  <c r="Z59970" i="4"/>
  <c r="AB59962" i="4"/>
  <c r="AF59962" i="4"/>
  <c r="AG59962" i="4"/>
  <c r="AH59962" i="4"/>
  <c r="AI59962" i="4"/>
  <c r="AJ59962" i="4"/>
  <c r="AK59962" i="4"/>
  <c r="AE59962" i="4"/>
  <c r="AD59962" i="4"/>
  <c r="Z59962" i="4"/>
  <c r="AB59954" i="4"/>
  <c r="AF59954" i="4"/>
  <c r="AG59954" i="4"/>
  <c r="AH59954" i="4"/>
  <c r="AI59954" i="4"/>
  <c r="AJ59954" i="4"/>
  <c r="AK59954" i="4"/>
  <c r="AE59954" i="4"/>
  <c r="AD59954" i="4"/>
  <c r="Z59954" i="4"/>
  <c r="AB59946" i="4"/>
  <c r="AF59946" i="4"/>
  <c r="AG59946" i="4"/>
  <c r="AH59946" i="4"/>
  <c r="AI59946" i="4"/>
  <c r="AJ59946" i="4"/>
  <c r="AK59946" i="4"/>
  <c r="AE59946" i="4"/>
  <c r="AD59946" i="4"/>
  <c r="Z59946" i="4"/>
  <c r="AB59938" i="4"/>
  <c r="AF59938" i="4"/>
  <c r="AG59938" i="4"/>
  <c r="AH59938" i="4"/>
  <c r="AI59938" i="4"/>
  <c r="AJ59938" i="4"/>
  <c r="AK59938" i="4"/>
  <c r="AE59938" i="4"/>
  <c r="AD59938" i="4"/>
  <c r="Z59938" i="4"/>
  <c r="AB59930" i="4"/>
  <c r="AF59930" i="4"/>
  <c r="AG59930" i="4"/>
  <c r="AH59930" i="4"/>
  <c r="AI59930" i="4"/>
  <c r="AJ59930" i="4"/>
  <c r="AK59930" i="4"/>
  <c r="AE59930" i="4"/>
  <c r="AD59930" i="4"/>
  <c r="Z59930" i="4"/>
  <c r="AB59922" i="4"/>
  <c r="AH59922" i="4"/>
  <c r="AI59922" i="4"/>
  <c r="AJ59922" i="4"/>
  <c r="AK59922" i="4"/>
  <c r="AE59922" i="4"/>
  <c r="AF59922" i="4"/>
  <c r="AG59922" i="4"/>
  <c r="AD59922" i="4"/>
  <c r="Z59922" i="4"/>
  <c r="AB59914" i="4"/>
  <c r="AH59914" i="4"/>
  <c r="AI59914" i="4"/>
  <c r="AJ59914" i="4"/>
  <c r="AK59914" i="4"/>
  <c r="AE59914" i="4"/>
  <c r="AF59914" i="4"/>
  <c r="AG59914" i="4"/>
  <c r="AD59914" i="4"/>
  <c r="Z59914" i="4"/>
  <c r="AB59906" i="4"/>
  <c r="AH59906" i="4"/>
  <c r="AI59906" i="4"/>
  <c r="AJ59906" i="4"/>
  <c r="AK59906" i="4"/>
  <c r="AE59906" i="4"/>
  <c r="AF59906" i="4"/>
  <c r="AG59906" i="4"/>
  <c r="AD59906" i="4"/>
  <c r="Z59906" i="4"/>
  <c r="AB59898" i="4"/>
  <c r="AH59898" i="4"/>
  <c r="AI59898" i="4"/>
  <c r="AJ59898" i="4"/>
  <c r="AK59898" i="4"/>
  <c r="AE59898" i="4"/>
  <c r="AF59898" i="4"/>
  <c r="AG59898" i="4"/>
  <c r="AD59898" i="4"/>
  <c r="Z59898" i="4"/>
  <c r="AB59890" i="4"/>
  <c r="AH59890" i="4"/>
  <c r="AI59890" i="4"/>
  <c r="AJ59890" i="4"/>
  <c r="AK59890" i="4"/>
  <c r="AE59890" i="4"/>
  <c r="AF59890" i="4"/>
  <c r="AG59890" i="4"/>
  <c r="AD59890" i="4"/>
  <c r="Z59890" i="4"/>
  <c r="AB59882" i="4"/>
  <c r="AH59882" i="4"/>
  <c r="AI59882" i="4"/>
  <c r="AJ59882" i="4"/>
  <c r="AK59882" i="4"/>
  <c r="AE59882" i="4"/>
  <c r="AF59882" i="4"/>
  <c r="AG59882" i="4"/>
  <c r="AD59882" i="4"/>
  <c r="Z59882" i="4"/>
  <c r="AB59874" i="4"/>
  <c r="AH59874" i="4"/>
  <c r="AI59874" i="4"/>
  <c r="AJ59874" i="4"/>
  <c r="AK59874" i="4"/>
  <c r="AE59874" i="4"/>
  <c r="AF59874" i="4"/>
  <c r="AG59874" i="4"/>
  <c r="AD59874" i="4"/>
  <c r="Z59874" i="4"/>
  <c r="AB59866" i="4"/>
  <c r="AH59866" i="4"/>
  <c r="AI59866" i="4"/>
  <c r="AJ59866" i="4"/>
  <c r="AK59866" i="4"/>
  <c r="AE59866" i="4"/>
  <c r="AF59866" i="4"/>
  <c r="AG59866" i="4"/>
  <c r="AD59866" i="4"/>
  <c r="Z59866" i="4"/>
  <c r="AB59858" i="4"/>
  <c r="AH59858" i="4"/>
  <c r="AI59858" i="4"/>
  <c r="AJ59858" i="4"/>
  <c r="AK59858" i="4"/>
  <c r="AE59858" i="4"/>
  <c r="AF59858" i="4"/>
  <c r="AG59858" i="4"/>
  <c r="AD59858" i="4"/>
  <c r="Z59858" i="4"/>
  <c r="AB59850" i="4"/>
  <c r="AH59850" i="4"/>
  <c r="AI59850" i="4"/>
  <c r="AJ59850" i="4"/>
  <c r="AK59850" i="4"/>
  <c r="AE59850" i="4"/>
  <c r="AF59850" i="4"/>
  <c r="AG59850" i="4"/>
  <c r="AD59850" i="4"/>
  <c r="Z59850" i="4"/>
  <c r="AB59842" i="4"/>
  <c r="AH59842" i="4"/>
  <c r="AI59842" i="4"/>
  <c r="AJ59842" i="4"/>
  <c r="AK59842" i="4"/>
  <c r="AE59842" i="4"/>
  <c r="AF59842" i="4"/>
  <c r="AG59842" i="4"/>
  <c r="AD59842" i="4"/>
  <c r="Z59842" i="4"/>
  <c r="AB59834" i="4"/>
  <c r="AH59834" i="4"/>
  <c r="AI59834" i="4"/>
  <c r="AJ59834" i="4"/>
  <c r="AK59834" i="4"/>
  <c r="AE59834" i="4"/>
  <c r="AF59834" i="4"/>
  <c r="AG59834" i="4"/>
  <c r="AD59834" i="4"/>
  <c r="Z59834" i="4"/>
  <c r="AB59826" i="4"/>
  <c r="AH59826" i="4"/>
  <c r="AI59826" i="4"/>
  <c r="AJ59826" i="4"/>
  <c r="AK59826" i="4"/>
  <c r="AE59826" i="4"/>
  <c r="AF59826" i="4"/>
  <c r="AG59826" i="4"/>
  <c r="AD59826" i="4"/>
  <c r="Z59826" i="4"/>
  <c r="AB59818" i="4"/>
  <c r="AH59818" i="4"/>
  <c r="AI59818" i="4"/>
  <c r="AJ59818" i="4"/>
  <c r="AK59818" i="4"/>
  <c r="AE59818" i="4"/>
  <c r="AF59818" i="4"/>
  <c r="AG59818" i="4"/>
  <c r="AD59818" i="4"/>
  <c r="Z59818" i="4"/>
  <c r="AB59810" i="4"/>
  <c r="AH59810" i="4"/>
  <c r="AI59810" i="4"/>
  <c r="AJ59810" i="4"/>
  <c r="AK59810" i="4"/>
  <c r="AE59810" i="4"/>
  <c r="AF59810" i="4"/>
  <c r="AG59810" i="4"/>
  <c r="AD59810" i="4"/>
  <c r="Z59810" i="4"/>
  <c r="AB59802" i="4"/>
  <c r="AH59802" i="4"/>
  <c r="AI59802" i="4"/>
  <c r="AJ59802" i="4"/>
  <c r="AK59802" i="4"/>
  <c r="AE59802" i="4"/>
  <c r="AF59802" i="4"/>
  <c r="AG59802" i="4"/>
  <c r="AD59802" i="4"/>
  <c r="Z59802" i="4"/>
  <c r="AB59794" i="4"/>
  <c r="AH59794" i="4"/>
  <c r="AI59794" i="4"/>
  <c r="AJ59794" i="4"/>
  <c r="AK59794" i="4"/>
  <c r="AE59794" i="4"/>
  <c r="AF59794" i="4"/>
  <c r="AG59794" i="4"/>
  <c r="AD59794" i="4"/>
  <c r="Z59794" i="4"/>
  <c r="AB59786" i="4"/>
  <c r="AH59786" i="4"/>
  <c r="AI59786" i="4"/>
  <c r="AJ59786" i="4"/>
  <c r="AK59786" i="4"/>
  <c r="AE59786" i="4"/>
  <c r="AF59786" i="4"/>
  <c r="AG59786" i="4"/>
  <c r="AD59786" i="4"/>
  <c r="Z59786" i="4"/>
  <c r="AB59778" i="4"/>
  <c r="AH59778" i="4"/>
  <c r="AI59778" i="4"/>
  <c r="AJ59778" i="4"/>
  <c r="AK59778" i="4"/>
  <c r="AE59778" i="4"/>
  <c r="AF59778" i="4"/>
  <c r="AG59778" i="4"/>
  <c r="AD59778" i="4"/>
  <c r="Z59778" i="4"/>
  <c r="AB59770" i="4"/>
  <c r="AH59770" i="4"/>
  <c r="AI59770" i="4"/>
  <c r="AJ59770" i="4"/>
  <c r="AK59770" i="4"/>
  <c r="AE59770" i="4"/>
  <c r="AF59770" i="4"/>
  <c r="AG59770" i="4"/>
  <c r="AD59770" i="4"/>
  <c r="Z59770" i="4"/>
  <c r="AB59762" i="4"/>
  <c r="AH59762" i="4"/>
  <c r="AI59762" i="4"/>
  <c r="AJ59762" i="4"/>
  <c r="AK59762" i="4"/>
  <c r="AE59762" i="4"/>
  <c r="AF59762" i="4"/>
  <c r="AG59762" i="4"/>
  <c r="AD59762" i="4"/>
  <c r="Z59762" i="4"/>
  <c r="AB59754" i="4"/>
  <c r="AH59754" i="4"/>
  <c r="AI59754" i="4"/>
  <c r="AJ59754" i="4"/>
  <c r="AK59754" i="4"/>
  <c r="AE59754" i="4"/>
  <c r="AF59754" i="4"/>
  <c r="AG59754" i="4"/>
  <c r="AD59754" i="4"/>
  <c r="Z59754" i="4"/>
  <c r="AB59746" i="4"/>
  <c r="AH59746" i="4"/>
  <c r="AI59746" i="4"/>
  <c r="AJ59746" i="4"/>
  <c r="AK59746" i="4"/>
  <c r="AE59746" i="4"/>
  <c r="AF59746" i="4"/>
  <c r="AG59746" i="4"/>
  <c r="AD59746" i="4"/>
  <c r="Z59746" i="4"/>
  <c r="AB59738" i="4"/>
  <c r="AH59738" i="4"/>
  <c r="AI59738" i="4"/>
  <c r="AJ59738" i="4"/>
  <c r="AK59738" i="4"/>
  <c r="AE59738" i="4"/>
  <c r="AF59738" i="4"/>
  <c r="AG59738" i="4"/>
  <c r="AD59738" i="4"/>
  <c r="Z59738" i="4"/>
  <c r="AB59730" i="4"/>
  <c r="AH59730" i="4"/>
  <c r="AI59730" i="4"/>
  <c r="AJ59730" i="4"/>
  <c r="AK59730" i="4"/>
  <c r="AE59730" i="4"/>
  <c r="AF59730" i="4"/>
  <c r="AG59730" i="4"/>
  <c r="AD59730" i="4"/>
  <c r="Z59730" i="4"/>
  <c r="AB59722" i="4"/>
  <c r="AH59722" i="4"/>
  <c r="AI59722" i="4"/>
  <c r="AJ59722" i="4"/>
  <c r="AK59722" i="4"/>
  <c r="AE59722" i="4"/>
  <c r="AF59722" i="4"/>
  <c r="AG59722" i="4"/>
  <c r="AD59722" i="4"/>
  <c r="Z59722" i="4"/>
  <c r="AB59714" i="4"/>
  <c r="AH59714" i="4"/>
  <c r="AI59714" i="4"/>
  <c r="AJ59714" i="4"/>
  <c r="AK59714" i="4"/>
  <c r="AE59714" i="4"/>
  <c r="AF59714" i="4"/>
  <c r="AG59714" i="4"/>
  <c r="AD59714" i="4"/>
  <c r="Z59714" i="4"/>
  <c r="AB59706" i="4"/>
  <c r="AH59706" i="4"/>
  <c r="AI59706" i="4"/>
  <c r="AJ59706" i="4"/>
  <c r="AK59706" i="4"/>
  <c r="AE59706" i="4"/>
  <c r="AF59706" i="4"/>
  <c r="AG59706" i="4"/>
  <c r="AD59706" i="4"/>
  <c r="Z59706" i="4"/>
  <c r="AB59698" i="4"/>
  <c r="AH59698" i="4"/>
  <c r="AI59698" i="4"/>
  <c r="AJ59698" i="4"/>
  <c r="AK59698" i="4"/>
  <c r="AE59698" i="4"/>
  <c r="AF59698" i="4"/>
  <c r="AG59698" i="4"/>
  <c r="AD59698" i="4"/>
  <c r="Z59698" i="4"/>
  <c r="AB59690" i="4"/>
  <c r="AH59690" i="4"/>
  <c r="AI59690" i="4"/>
  <c r="AJ59690" i="4"/>
  <c r="AK59690" i="4"/>
  <c r="AE59690" i="4"/>
  <c r="AF59690" i="4"/>
  <c r="AG59690" i="4"/>
  <c r="AD59690" i="4"/>
  <c r="Z59690" i="4"/>
  <c r="AB59682" i="4"/>
  <c r="AH59682" i="4"/>
  <c r="AI59682" i="4"/>
  <c r="AJ59682" i="4"/>
  <c r="AK59682" i="4"/>
  <c r="AE59682" i="4"/>
  <c r="AF59682" i="4"/>
  <c r="AG59682" i="4"/>
  <c r="AD59682" i="4"/>
  <c r="Z59682" i="4"/>
  <c r="AB59674" i="4"/>
  <c r="AH59674" i="4"/>
  <c r="AI59674" i="4"/>
  <c r="AJ59674" i="4"/>
  <c r="AK59674" i="4"/>
  <c r="AE59674" i="4"/>
  <c r="AF59674" i="4"/>
  <c r="AG59674" i="4"/>
  <c r="AD59674" i="4"/>
  <c r="Z59674" i="4"/>
  <c r="AB59666" i="4"/>
  <c r="AH59666" i="4"/>
  <c r="AI59666" i="4"/>
  <c r="AJ59666" i="4"/>
  <c r="AK59666" i="4"/>
  <c r="AE59666" i="4"/>
  <c r="AF59666" i="4"/>
  <c r="AG59666" i="4"/>
  <c r="AD59666" i="4"/>
  <c r="Z59666" i="4"/>
  <c r="AB59658" i="4"/>
  <c r="AH59658" i="4"/>
  <c r="AI59658" i="4"/>
  <c r="AJ59658" i="4"/>
  <c r="AK59658" i="4"/>
  <c r="AE59658" i="4"/>
  <c r="AF59658" i="4"/>
  <c r="AG59658" i="4"/>
  <c r="AD59658" i="4"/>
  <c r="Z59658" i="4"/>
  <c r="AB59650" i="4"/>
  <c r="AH59650" i="4"/>
  <c r="AI59650" i="4"/>
  <c r="AJ59650" i="4"/>
  <c r="AK59650" i="4"/>
  <c r="AE59650" i="4"/>
  <c r="AF59650" i="4"/>
  <c r="AG59650" i="4"/>
  <c r="AD59650" i="4"/>
  <c r="Z59650" i="4"/>
  <c r="AB59642" i="4"/>
  <c r="AH59642" i="4"/>
  <c r="AI59642" i="4"/>
  <c r="AJ59642" i="4"/>
  <c r="AK59642" i="4"/>
  <c r="AE59642" i="4"/>
  <c r="AF59642" i="4"/>
  <c r="AG59642" i="4"/>
  <c r="AD59642" i="4"/>
  <c r="Z59642" i="4"/>
  <c r="AB59634" i="4"/>
  <c r="AH59634" i="4"/>
  <c r="AI59634" i="4"/>
  <c r="AJ59634" i="4"/>
  <c r="AK59634" i="4"/>
  <c r="AE59634" i="4"/>
  <c r="AF59634" i="4"/>
  <c r="AG59634" i="4"/>
  <c r="AD59634" i="4"/>
  <c r="Z59634" i="4"/>
  <c r="AB59626" i="4"/>
  <c r="AH59626" i="4"/>
  <c r="AI59626" i="4"/>
  <c r="AJ59626" i="4"/>
  <c r="AK59626" i="4"/>
  <c r="AE59626" i="4"/>
  <c r="AF59626" i="4"/>
  <c r="AG59626" i="4"/>
  <c r="AD59626" i="4"/>
  <c r="Z59626" i="4"/>
  <c r="AB59618" i="4"/>
  <c r="AH59618" i="4"/>
  <c r="AI59618" i="4"/>
  <c r="AJ59618" i="4"/>
  <c r="AK59618" i="4"/>
  <c r="AE59618" i="4"/>
  <c r="AF59618" i="4"/>
  <c r="AG59618" i="4"/>
  <c r="AD59618" i="4"/>
  <c r="Z59618" i="4"/>
  <c r="AB59610" i="4"/>
  <c r="AH59610" i="4"/>
  <c r="AI59610" i="4"/>
  <c r="AJ59610" i="4"/>
  <c r="AK59610" i="4"/>
  <c r="AE59610" i="4"/>
  <c r="AF59610" i="4"/>
  <c r="AG59610" i="4"/>
  <c r="AD59610" i="4"/>
  <c r="Z59610" i="4"/>
  <c r="AB59602" i="4"/>
  <c r="AH59602" i="4"/>
  <c r="AI59602" i="4"/>
  <c r="AJ59602" i="4"/>
  <c r="AK59602" i="4"/>
  <c r="AE59602" i="4"/>
  <c r="AF59602" i="4"/>
  <c r="AG59602" i="4"/>
  <c r="AD59602" i="4"/>
  <c r="Z59602" i="4"/>
  <c r="AB59594" i="4"/>
  <c r="AH59594" i="4"/>
  <c r="AI59594" i="4"/>
  <c r="AJ59594" i="4"/>
  <c r="AK59594" i="4"/>
  <c r="AE59594" i="4"/>
  <c r="AF59594" i="4"/>
  <c r="AG59594" i="4"/>
  <c r="AD59594" i="4"/>
  <c r="Z59594" i="4"/>
  <c r="AB59586" i="4"/>
  <c r="AH59586" i="4"/>
  <c r="AI59586" i="4"/>
  <c r="AJ59586" i="4"/>
  <c r="AK59586" i="4"/>
  <c r="AE59586" i="4"/>
  <c r="AF59586" i="4"/>
  <c r="AG59586" i="4"/>
  <c r="AD59586" i="4"/>
  <c r="Z59586" i="4"/>
  <c r="AB59578" i="4"/>
  <c r="AH59578" i="4"/>
  <c r="AI59578" i="4"/>
  <c r="AJ59578" i="4"/>
  <c r="AK59578" i="4"/>
  <c r="AE59578" i="4"/>
  <c r="AF59578" i="4"/>
  <c r="AG59578" i="4"/>
  <c r="AD59578" i="4"/>
  <c r="Z59578" i="4"/>
  <c r="AB59570" i="4"/>
  <c r="AH59570" i="4"/>
  <c r="AI59570" i="4"/>
  <c r="AJ59570" i="4"/>
  <c r="AK59570" i="4"/>
  <c r="AE59570" i="4"/>
  <c r="AF59570" i="4"/>
  <c r="AG59570" i="4"/>
  <c r="AD59570" i="4"/>
  <c r="Z59570" i="4"/>
  <c r="AB59562" i="4"/>
  <c r="AH59562" i="4"/>
  <c r="AI59562" i="4"/>
  <c r="AJ59562" i="4"/>
  <c r="AK59562" i="4"/>
  <c r="AE59562" i="4"/>
  <c r="AF59562" i="4"/>
  <c r="AG59562" i="4"/>
  <c r="AD59562" i="4"/>
  <c r="Z59562" i="4"/>
  <c r="AB59554" i="4"/>
  <c r="AH59554" i="4"/>
  <c r="AI59554" i="4"/>
  <c r="AJ59554" i="4"/>
  <c r="AK59554" i="4"/>
  <c r="AE59554" i="4"/>
  <c r="AF59554" i="4"/>
  <c r="AG59554" i="4"/>
  <c r="AD59554" i="4"/>
  <c r="Z59554" i="4"/>
  <c r="AB59546" i="4"/>
  <c r="AH59546" i="4"/>
  <c r="AI59546" i="4"/>
  <c r="AJ59546" i="4"/>
  <c r="AK59546" i="4"/>
  <c r="AE59546" i="4"/>
  <c r="AF59546" i="4"/>
  <c r="AG59546" i="4"/>
  <c r="AD59546" i="4"/>
  <c r="Z59546" i="4"/>
  <c r="AB59538" i="4"/>
  <c r="AH59538" i="4"/>
  <c r="AI59538" i="4"/>
  <c r="AJ59538" i="4"/>
  <c r="AK59538" i="4"/>
  <c r="AE59538" i="4"/>
  <c r="AF59538" i="4"/>
  <c r="AG59538" i="4"/>
  <c r="AD59538" i="4"/>
  <c r="Z59538" i="4"/>
  <c r="AB59530" i="4"/>
  <c r="AH59530" i="4"/>
  <c r="AI59530" i="4"/>
  <c r="AJ59530" i="4"/>
  <c r="AK59530" i="4"/>
  <c r="AE59530" i="4"/>
  <c r="AF59530" i="4"/>
  <c r="AG59530" i="4"/>
  <c r="AD59530" i="4"/>
  <c r="Z59530" i="4"/>
  <c r="AB59522" i="4"/>
  <c r="AH59522" i="4"/>
  <c r="AI59522" i="4"/>
  <c r="AJ59522" i="4"/>
  <c r="AK59522" i="4"/>
  <c r="AE59522" i="4"/>
  <c r="AF59522" i="4"/>
  <c r="AG59522" i="4"/>
  <c r="AD59522" i="4"/>
  <c r="Z59522" i="4"/>
  <c r="AB59514" i="4"/>
  <c r="AH59514" i="4"/>
  <c r="AI59514" i="4"/>
  <c r="AJ59514" i="4"/>
  <c r="AK59514" i="4"/>
  <c r="AE59514" i="4"/>
  <c r="AF59514" i="4"/>
  <c r="AG59514" i="4"/>
  <c r="AD59514" i="4"/>
  <c r="Z59514" i="4"/>
  <c r="AB59506" i="4"/>
  <c r="AH59506" i="4"/>
  <c r="AI59506" i="4"/>
  <c r="AJ59506" i="4"/>
  <c r="AK59506" i="4"/>
  <c r="AE59506" i="4"/>
  <c r="AF59506" i="4"/>
  <c r="AG59506" i="4"/>
  <c r="AD59506" i="4"/>
  <c r="Z59506" i="4"/>
  <c r="AB59498" i="4"/>
  <c r="AH59498" i="4"/>
  <c r="AI59498" i="4"/>
  <c r="AJ59498" i="4"/>
  <c r="AK59498" i="4"/>
  <c r="AE59498" i="4"/>
  <c r="AF59498" i="4"/>
  <c r="AG59498" i="4"/>
  <c r="AD59498" i="4"/>
  <c r="Z59498" i="4"/>
  <c r="AB59490" i="4"/>
  <c r="AH59490" i="4"/>
  <c r="AI59490" i="4"/>
  <c r="AJ59490" i="4"/>
  <c r="AK59490" i="4"/>
  <c r="AE59490" i="4"/>
  <c r="AF59490" i="4"/>
  <c r="AG59490" i="4"/>
  <c r="AD59490" i="4"/>
  <c r="Z59490" i="4"/>
  <c r="AB59482" i="4"/>
  <c r="AH59482" i="4"/>
  <c r="AI59482" i="4"/>
  <c r="AJ59482" i="4"/>
  <c r="AK59482" i="4"/>
  <c r="AE59482" i="4"/>
  <c r="AF59482" i="4"/>
  <c r="AG59482" i="4"/>
  <c r="AD59482" i="4"/>
  <c r="Z59482" i="4"/>
  <c r="AB59474" i="4"/>
  <c r="AH59474" i="4"/>
  <c r="AI59474" i="4"/>
  <c r="AJ59474" i="4"/>
  <c r="AK59474" i="4"/>
  <c r="AE59474" i="4"/>
  <c r="AF59474" i="4"/>
  <c r="AG59474" i="4"/>
  <c r="AD59474" i="4"/>
  <c r="Z59474" i="4"/>
  <c r="AB59466" i="4"/>
  <c r="AH59466" i="4"/>
  <c r="AI59466" i="4"/>
  <c r="AJ59466" i="4"/>
  <c r="AK59466" i="4"/>
  <c r="AE59466" i="4"/>
  <c r="AF59466" i="4"/>
  <c r="AG59466" i="4"/>
  <c r="AD59466" i="4"/>
  <c r="Z59466" i="4"/>
  <c r="AB59458" i="4"/>
  <c r="AH59458" i="4"/>
  <c r="AI59458" i="4"/>
  <c r="AJ59458" i="4"/>
  <c r="AK59458" i="4"/>
  <c r="AE59458" i="4"/>
  <c r="AF59458" i="4"/>
  <c r="AG59458" i="4"/>
  <c r="AD59458" i="4"/>
  <c r="Z59458" i="4"/>
  <c r="AB59450" i="4"/>
  <c r="AH59450" i="4"/>
  <c r="AI59450" i="4"/>
  <c r="AJ59450" i="4"/>
  <c r="AK59450" i="4"/>
  <c r="AE59450" i="4"/>
  <c r="AF59450" i="4"/>
  <c r="AG59450" i="4"/>
  <c r="AD59450" i="4"/>
  <c r="Z59450" i="4"/>
  <c r="AB59442" i="4"/>
  <c r="AH59442" i="4"/>
  <c r="AI59442" i="4"/>
  <c r="AJ59442" i="4"/>
  <c r="AK59442" i="4"/>
  <c r="AE59442" i="4"/>
  <c r="AF59442" i="4"/>
  <c r="AG59442" i="4"/>
  <c r="AD59442" i="4"/>
  <c r="Z59442" i="4"/>
  <c r="AB59434" i="4"/>
  <c r="AH59434" i="4"/>
  <c r="AI59434" i="4"/>
  <c r="AJ59434" i="4"/>
  <c r="AK59434" i="4"/>
  <c r="AE59434" i="4"/>
  <c r="AF59434" i="4"/>
  <c r="AG59434" i="4"/>
  <c r="AD59434" i="4"/>
  <c r="Z59434" i="4"/>
  <c r="AB59426" i="4"/>
  <c r="AH59426" i="4"/>
  <c r="AI59426" i="4"/>
  <c r="AJ59426" i="4"/>
  <c r="AK59426" i="4"/>
  <c r="AE59426" i="4"/>
  <c r="AF59426" i="4"/>
  <c r="AG59426" i="4"/>
  <c r="AD59426" i="4"/>
  <c r="Z59426" i="4"/>
  <c r="AB59418" i="4"/>
  <c r="AH59418" i="4"/>
  <c r="AI59418" i="4"/>
  <c r="AJ59418" i="4"/>
  <c r="AK59418" i="4"/>
  <c r="AE59418" i="4"/>
  <c r="AF59418" i="4"/>
  <c r="AG59418" i="4"/>
  <c r="AD59418" i="4"/>
  <c r="Z59418" i="4"/>
  <c r="AB59410" i="4"/>
  <c r="AH59410" i="4"/>
  <c r="AI59410" i="4"/>
  <c r="AJ59410" i="4"/>
  <c r="AK59410" i="4"/>
  <c r="AE59410" i="4"/>
  <c r="AF59410" i="4"/>
  <c r="AG59410" i="4"/>
  <c r="AD59410" i="4"/>
  <c r="Z59410" i="4"/>
  <c r="AB59402" i="4"/>
  <c r="AH59402" i="4"/>
  <c r="AI59402" i="4"/>
  <c r="AJ59402" i="4"/>
  <c r="AK59402" i="4"/>
  <c r="AE59402" i="4"/>
  <c r="AF59402" i="4"/>
  <c r="AG59402" i="4"/>
  <c r="AD59402" i="4"/>
  <c r="Z59402" i="4"/>
  <c r="AB59394" i="4"/>
  <c r="AH59394" i="4"/>
  <c r="AI59394" i="4"/>
  <c r="AJ59394" i="4"/>
  <c r="AK59394" i="4"/>
  <c r="AE59394" i="4"/>
  <c r="AF59394" i="4"/>
  <c r="AG59394" i="4"/>
  <c r="AD59394" i="4"/>
  <c r="Z59394" i="4"/>
  <c r="AB59386" i="4"/>
  <c r="AH59386" i="4"/>
  <c r="AI59386" i="4"/>
  <c r="AJ59386" i="4"/>
  <c r="AK59386" i="4"/>
  <c r="AE59386" i="4"/>
  <c r="AF59386" i="4"/>
  <c r="AG59386" i="4"/>
  <c r="AD59386" i="4"/>
  <c r="Z59386" i="4"/>
  <c r="AB59378" i="4"/>
  <c r="AH59378" i="4"/>
  <c r="AI59378" i="4"/>
  <c r="AJ59378" i="4"/>
  <c r="AK59378" i="4"/>
  <c r="AE59378" i="4"/>
  <c r="AF59378" i="4"/>
  <c r="AG59378" i="4"/>
  <c r="AD59378" i="4"/>
  <c r="Z59378" i="4"/>
  <c r="AB59370" i="4"/>
  <c r="AH59370" i="4"/>
  <c r="AI59370" i="4"/>
  <c r="AJ59370" i="4"/>
  <c r="AK59370" i="4"/>
  <c r="AE59370" i="4"/>
  <c r="AF59370" i="4"/>
  <c r="AG59370" i="4"/>
  <c r="AD59370" i="4"/>
  <c r="Z59370" i="4"/>
  <c r="AB59362" i="4"/>
  <c r="AH59362" i="4"/>
  <c r="AI59362" i="4"/>
  <c r="AJ59362" i="4"/>
  <c r="AK59362" i="4"/>
  <c r="AE59362" i="4"/>
  <c r="AF59362" i="4"/>
  <c r="AG59362" i="4"/>
  <c r="AD59362" i="4"/>
  <c r="Z59362" i="4"/>
  <c r="AB59354" i="4"/>
  <c r="AH59354" i="4"/>
  <c r="AI59354" i="4"/>
  <c r="AJ59354" i="4"/>
  <c r="AK59354" i="4"/>
  <c r="AE59354" i="4"/>
  <c r="AF59354" i="4"/>
  <c r="AG59354" i="4"/>
  <c r="AD59354" i="4"/>
  <c r="Z59354" i="4"/>
  <c r="AB59346" i="4"/>
  <c r="AH59346" i="4"/>
  <c r="AI59346" i="4"/>
  <c r="AJ59346" i="4"/>
  <c r="AK59346" i="4"/>
  <c r="AE59346" i="4"/>
  <c r="AF59346" i="4"/>
  <c r="AG59346" i="4"/>
  <c r="AD59346" i="4"/>
  <c r="Z59346" i="4"/>
  <c r="AB59338" i="4"/>
  <c r="AH59338" i="4"/>
  <c r="AI59338" i="4"/>
  <c r="AJ59338" i="4"/>
  <c r="AK59338" i="4"/>
  <c r="AE59338" i="4"/>
  <c r="AF59338" i="4"/>
  <c r="AG59338" i="4"/>
  <c r="AD59338" i="4"/>
  <c r="Z59338" i="4"/>
  <c r="AB59330" i="4"/>
  <c r="AH59330" i="4"/>
  <c r="AI59330" i="4"/>
  <c r="AJ59330" i="4"/>
  <c r="AK59330" i="4"/>
  <c r="AE59330" i="4"/>
  <c r="AF59330" i="4"/>
  <c r="AG59330" i="4"/>
  <c r="AD59330" i="4"/>
  <c r="Z59330" i="4"/>
  <c r="AB59322" i="4"/>
  <c r="AH59322" i="4"/>
  <c r="AI59322" i="4"/>
  <c r="AJ59322" i="4"/>
  <c r="AK59322" i="4"/>
  <c r="AE59322" i="4"/>
  <c r="AF59322" i="4"/>
  <c r="AG59322" i="4"/>
  <c r="AD59322" i="4"/>
  <c r="Z59322" i="4"/>
  <c r="AB59314" i="4"/>
  <c r="AH59314" i="4"/>
  <c r="AI59314" i="4"/>
  <c r="AJ59314" i="4"/>
  <c r="AK59314" i="4"/>
  <c r="AE59314" i="4"/>
  <c r="AF59314" i="4"/>
  <c r="AG59314" i="4"/>
  <c r="AD59314" i="4"/>
  <c r="Z59314" i="4"/>
  <c r="AB59306" i="4"/>
  <c r="AH59306" i="4"/>
  <c r="AI59306" i="4"/>
  <c r="AJ59306" i="4"/>
  <c r="AK59306" i="4"/>
  <c r="AE59306" i="4"/>
  <c r="AF59306" i="4"/>
  <c r="AG59306" i="4"/>
  <c r="AD59306" i="4"/>
  <c r="Z59306" i="4"/>
  <c r="AB59298" i="4"/>
  <c r="AH59298" i="4"/>
  <c r="AI59298" i="4"/>
  <c r="AJ59298" i="4"/>
  <c r="AK59298" i="4"/>
  <c r="AE59298" i="4"/>
  <c r="AF59298" i="4"/>
  <c r="AG59298" i="4"/>
  <c r="AD59298" i="4"/>
  <c r="Z59298" i="4"/>
  <c r="AB59290" i="4"/>
  <c r="AH59290" i="4"/>
  <c r="AI59290" i="4"/>
  <c r="AJ59290" i="4"/>
  <c r="AK59290" i="4"/>
  <c r="AE59290" i="4"/>
  <c r="AF59290" i="4"/>
  <c r="AG59290" i="4"/>
  <c r="AD59290" i="4"/>
  <c r="Z59290" i="4"/>
  <c r="AB59282" i="4"/>
  <c r="AH59282" i="4"/>
  <c r="AI59282" i="4"/>
  <c r="AJ59282" i="4"/>
  <c r="AK59282" i="4"/>
  <c r="AE59282" i="4"/>
  <c r="AF59282" i="4"/>
  <c r="AG59282" i="4"/>
  <c r="AD59282" i="4"/>
  <c r="Z59282" i="4"/>
  <c r="AB59274" i="4"/>
  <c r="AH59274" i="4"/>
  <c r="AI59274" i="4"/>
  <c r="AJ59274" i="4"/>
  <c r="AK59274" i="4"/>
  <c r="AE59274" i="4"/>
  <c r="AF59274" i="4"/>
  <c r="AG59274" i="4"/>
  <c r="AD59274" i="4"/>
  <c r="Z59274" i="4"/>
  <c r="AB59266" i="4"/>
  <c r="AH59266" i="4"/>
  <c r="AI59266" i="4"/>
  <c r="AJ59266" i="4"/>
  <c r="AK59266" i="4"/>
  <c r="AE59266" i="4"/>
  <c r="AF59266" i="4"/>
  <c r="AG59266" i="4"/>
  <c r="AD59266" i="4"/>
  <c r="Z59266" i="4"/>
  <c r="AB59258" i="4"/>
  <c r="AH59258" i="4"/>
  <c r="AI59258" i="4"/>
  <c r="AJ59258" i="4"/>
  <c r="AK59258" i="4"/>
  <c r="AE59258" i="4"/>
  <c r="AF59258" i="4"/>
  <c r="AG59258" i="4"/>
  <c r="AD59258" i="4"/>
  <c r="Z59258" i="4"/>
  <c r="AB59250" i="4"/>
  <c r="AH59250" i="4"/>
  <c r="AI59250" i="4"/>
  <c r="AJ59250" i="4"/>
  <c r="AK59250" i="4"/>
  <c r="AE59250" i="4"/>
  <c r="AF59250" i="4"/>
  <c r="AG59250" i="4"/>
  <c r="AD59250" i="4"/>
  <c r="Z59250" i="4"/>
  <c r="AB59242" i="4"/>
  <c r="AH59242" i="4"/>
  <c r="AI59242" i="4"/>
  <c r="AJ59242" i="4"/>
  <c r="AK59242" i="4"/>
  <c r="AE59242" i="4"/>
  <c r="AF59242" i="4"/>
  <c r="AG59242" i="4"/>
  <c r="AD59242" i="4"/>
  <c r="Z59242" i="4"/>
  <c r="AB59234" i="4"/>
  <c r="AH59234" i="4"/>
  <c r="AI59234" i="4"/>
  <c r="AJ59234" i="4"/>
  <c r="AK59234" i="4"/>
  <c r="AE59234" i="4"/>
  <c r="AF59234" i="4"/>
  <c r="AG59234" i="4"/>
  <c r="AD59234" i="4"/>
  <c r="Z59234" i="4"/>
  <c r="AB59226" i="4"/>
  <c r="AH59226" i="4"/>
  <c r="AI59226" i="4"/>
  <c r="AJ59226" i="4"/>
  <c r="AK59226" i="4"/>
  <c r="AE59226" i="4"/>
  <c r="AF59226" i="4"/>
  <c r="AG59226" i="4"/>
  <c r="AD59226" i="4"/>
  <c r="Z59226" i="4"/>
  <c r="AB59218" i="4"/>
  <c r="AH59218" i="4"/>
  <c r="AI59218" i="4"/>
  <c r="AJ59218" i="4"/>
  <c r="AK59218" i="4"/>
  <c r="AE59218" i="4"/>
  <c r="AF59218" i="4"/>
  <c r="AG59218" i="4"/>
  <c r="AD59218" i="4"/>
  <c r="Z59218" i="4"/>
  <c r="AB59210" i="4"/>
  <c r="AH59210" i="4"/>
  <c r="AI59210" i="4"/>
  <c r="AJ59210" i="4"/>
  <c r="AK59210" i="4"/>
  <c r="AE59210" i="4"/>
  <c r="AF59210" i="4"/>
  <c r="AG59210" i="4"/>
  <c r="AD59210" i="4"/>
  <c r="Z59210" i="4"/>
  <c r="AB59202" i="4"/>
  <c r="AH59202" i="4"/>
  <c r="AI59202" i="4"/>
  <c r="AJ59202" i="4"/>
  <c r="AK59202" i="4"/>
  <c r="AE59202" i="4"/>
  <c r="AF59202" i="4"/>
  <c r="AG59202" i="4"/>
  <c r="AD59202" i="4"/>
  <c r="Z59202" i="4"/>
  <c r="AB59194" i="4"/>
  <c r="AH59194" i="4"/>
  <c r="AI59194" i="4"/>
  <c r="AJ59194" i="4"/>
  <c r="AK59194" i="4"/>
  <c r="AE59194" i="4"/>
  <c r="AF59194" i="4"/>
  <c r="AG59194" i="4"/>
  <c r="AD59194" i="4"/>
  <c r="Z59194" i="4"/>
  <c r="AB59186" i="4"/>
  <c r="AH59186" i="4"/>
  <c r="AI59186" i="4"/>
  <c r="AJ59186" i="4"/>
  <c r="AK59186" i="4"/>
  <c r="AE59186" i="4"/>
  <c r="AF59186" i="4"/>
  <c r="AG59186" i="4"/>
  <c r="AD59186" i="4"/>
  <c r="Z59186" i="4"/>
  <c r="AB59178" i="4"/>
  <c r="AH59178" i="4"/>
  <c r="AI59178" i="4"/>
  <c r="AJ59178" i="4"/>
  <c r="AK59178" i="4"/>
  <c r="AE59178" i="4"/>
  <c r="AF59178" i="4"/>
  <c r="AG59178" i="4"/>
  <c r="AD59178" i="4"/>
  <c r="Z59178" i="4"/>
  <c r="AB59170" i="4"/>
  <c r="AH59170" i="4"/>
  <c r="AI59170" i="4"/>
  <c r="AJ59170" i="4"/>
  <c r="AK59170" i="4"/>
  <c r="AE59170" i="4"/>
  <c r="AF59170" i="4"/>
  <c r="AG59170" i="4"/>
  <c r="AD59170" i="4"/>
  <c r="Z59170" i="4"/>
  <c r="AB59162" i="4"/>
  <c r="AH59162" i="4"/>
  <c r="AI59162" i="4"/>
  <c r="AJ59162" i="4"/>
  <c r="AK59162" i="4"/>
  <c r="AE59162" i="4"/>
  <c r="AF59162" i="4"/>
  <c r="AG59162" i="4"/>
  <c r="AD59162" i="4"/>
  <c r="Z59162" i="4"/>
  <c r="AB59154" i="4"/>
  <c r="AH59154" i="4"/>
  <c r="AI59154" i="4"/>
  <c r="AJ59154" i="4"/>
  <c r="AK59154" i="4"/>
  <c r="AE59154" i="4"/>
  <c r="AF59154" i="4"/>
  <c r="AG59154" i="4"/>
  <c r="AD59154" i="4"/>
  <c r="Z59154" i="4"/>
  <c r="AB59146" i="4"/>
  <c r="AH59146" i="4"/>
  <c r="AI59146" i="4"/>
  <c r="AJ59146" i="4"/>
  <c r="AK59146" i="4"/>
  <c r="AE59146" i="4"/>
  <c r="AF59146" i="4"/>
  <c r="AG59146" i="4"/>
  <c r="AD59146" i="4"/>
  <c r="Z59146" i="4"/>
  <c r="AB59138" i="4"/>
  <c r="AH59138" i="4"/>
  <c r="AI59138" i="4"/>
  <c r="AJ59138" i="4"/>
  <c r="AK59138" i="4"/>
  <c r="AE59138" i="4"/>
  <c r="AF59138" i="4"/>
  <c r="AG59138" i="4"/>
  <c r="AD59138" i="4"/>
  <c r="Z59138" i="4"/>
  <c r="AB59130" i="4"/>
  <c r="AH59130" i="4"/>
  <c r="AI59130" i="4"/>
  <c r="AJ59130" i="4"/>
  <c r="AK59130" i="4"/>
  <c r="AE59130" i="4"/>
  <c r="AF59130" i="4"/>
  <c r="AG59130" i="4"/>
  <c r="AD59130" i="4"/>
  <c r="Z59130" i="4"/>
  <c r="AB59122" i="4"/>
  <c r="AH59122" i="4"/>
  <c r="AI59122" i="4"/>
  <c r="AJ59122" i="4"/>
  <c r="AK59122" i="4"/>
  <c r="AE59122" i="4"/>
  <c r="AF59122" i="4"/>
  <c r="AG59122" i="4"/>
  <c r="AD59122" i="4"/>
  <c r="Z59122" i="4"/>
  <c r="AB59114" i="4"/>
  <c r="AH59114" i="4"/>
  <c r="AI59114" i="4"/>
  <c r="AJ59114" i="4"/>
  <c r="AK59114" i="4"/>
  <c r="AE59114" i="4"/>
  <c r="AF59114" i="4"/>
  <c r="AG59114" i="4"/>
  <c r="AD59114" i="4"/>
  <c r="Z59114" i="4"/>
  <c r="AB59106" i="4"/>
  <c r="AH59106" i="4"/>
  <c r="AI59106" i="4"/>
  <c r="AJ59106" i="4"/>
  <c r="AK59106" i="4"/>
  <c r="AE59106" i="4"/>
  <c r="AF59106" i="4"/>
  <c r="AG59106" i="4"/>
  <c r="AD59106" i="4"/>
  <c r="Z59106" i="4"/>
  <c r="AB59098" i="4"/>
  <c r="AH59098" i="4"/>
  <c r="AI59098" i="4"/>
  <c r="AJ59098" i="4"/>
  <c r="AK59098" i="4"/>
  <c r="AE59098" i="4"/>
  <c r="AF59098" i="4"/>
  <c r="AG59098" i="4"/>
  <c r="AD59098" i="4"/>
  <c r="Z59098" i="4"/>
  <c r="AB59090" i="4"/>
  <c r="AH59090" i="4"/>
  <c r="AI59090" i="4"/>
  <c r="AJ59090" i="4"/>
  <c r="AK59090" i="4"/>
  <c r="AE59090" i="4"/>
  <c r="AF59090" i="4"/>
  <c r="AG59090" i="4"/>
  <c r="AD59090" i="4"/>
  <c r="Z59090" i="4"/>
  <c r="AB59082" i="4"/>
  <c r="AH59082" i="4"/>
  <c r="AI59082" i="4"/>
  <c r="AJ59082" i="4"/>
  <c r="AK59082" i="4"/>
  <c r="AE59082" i="4"/>
  <c r="AF59082" i="4"/>
  <c r="AG59082" i="4"/>
  <c r="AD59082" i="4"/>
  <c r="Z59082" i="4"/>
  <c r="AB59074" i="4"/>
  <c r="AH59074" i="4"/>
  <c r="AI59074" i="4"/>
  <c r="AJ59074" i="4"/>
  <c r="AK59074" i="4"/>
  <c r="AE59074" i="4"/>
  <c r="AF59074" i="4"/>
  <c r="AG59074" i="4"/>
  <c r="AD59074" i="4"/>
  <c r="Z59074" i="4"/>
  <c r="AB59066" i="4"/>
  <c r="AH59066" i="4"/>
  <c r="AI59066" i="4"/>
  <c r="AJ59066" i="4"/>
  <c r="AK59066" i="4"/>
  <c r="AE59066" i="4"/>
  <c r="AF59066" i="4"/>
  <c r="AG59066" i="4"/>
  <c r="AD59066" i="4"/>
  <c r="Z59066" i="4"/>
  <c r="AB59058" i="4"/>
  <c r="AH59058" i="4"/>
  <c r="AI59058" i="4"/>
  <c r="AJ59058" i="4"/>
  <c r="AK59058" i="4"/>
  <c r="AE59058" i="4"/>
  <c r="AF59058" i="4"/>
  <c r="AG59058" i="4"/>
  <c r="AD59058" i="4"/>
  <c r="Z59058" i="4"/>
  <c r="AB59050" i="4"/>
  <c r="AH59050" i="4"/>
  <c r="AI59050" i="4"/>
  <c r="AJ59050" i="4"/>
  <c r="AK59050" i="4"/>
  <c r="AE59050" i="4"/>
  <c r="AF59050" i="4"/>
  <c r="AG59050" i="4"/>
  <c r="AD59050" i="4"/>
  <c r="Z59050" i="4"/>
  <c r="AB59042" i="4"/>
  <c r="AH59042" i="4"/>
  <c r="AI59042" i="4"/>
  <c r="AJ59042" i="4"/>
  <c r="AK59042" i="4"/>
  <c r="AE59042" i="4"/>
  <c r="AF59042" i="4"/>
  <c r="AG59042" i="4"/>
  <c r="AD59042" i="4"/>
  <c r="Z59042" i="4"/>
  <c r="AB59034" i="4"/>
  <c r="AH59034" i="4"/>
  <c r="AI59034" i="4"/>
  <c r="AJ59034" i="4"/>
  <c r="AK59034" i="4"/>
  <c r="AE59034" i="4"/>
  <c r="AF59034" i="4"/>
  <c r="AG59034" i="4"/>
  <c r="AD59034" i="4"/>
  <c r="Z59034" i="4"/>
  <c r="AB59026" i="4"/>
  <c r="AH59026" i="4"/>
  <c r="AI59026" i="4"/>
  <c r="AJ59026" i="4"/>
  <c r="AK59026" i="4"/>
  <c r="AE59026" i="4"/>
  <c r="AF59026" i="4"/>
  <c r="AG59026" i="4"/>
  <c r="AD59026" i="4"/>
  <c r="Z59026" i="4"/>
  <c r="AB59018" i="4"/>
  <c r="AH59018" i="4"/>
  <c r="AI59018" i="4"/>
  <c r="AJ59018" i="4"/>
  <c r="AK59018" i="4"/>
  <c r="AE59018" i="4"/>
  <c r="AF59018" i="4"/>
  <c r="AG59018" i="4"/>
  <c r="AD59018" i="4"/>
  <c r="Z59018" i="4"/>
  <c r="AB59010" i="4"/>
  <c r="AH59010" i="4"/>
  <c r="AI59010" i="4"/>
  <c r="AJ59010" i="4"/>
  <c r="AK59010" i="4"/>
  <c r="AE59010" i="4"/>
  <c r="AF59010" i="4"/>
  <c r="AG59010" i="4"/>
  <c r="AD59010" i="4"/>
  <c r="Z59010" i="4"/>
  <c r="AB59002" i="4"/>
  <c r="AH59002" i="4"/>
  <c r="AI59002" i="4"/>
  <c r="AJ59002" i="4"/>
  <c r="AK59002" i="4"/>
  <c r="AE59002" i="4"/>
  <c r="AF59002" i="4"/>
  <c r="AG59002" i="4"/>
  <c r="AD59002" i="4"/>
  <c r="Z59002" i="4"/>
  <c r="AB58994" i="4"/>
  <c r="AH58994" i="4"/>
  <c r="AI58994" i="4"/>
  <c r="AJ58994" i="4"/>
  <c r="AK58994" i="4"/>
  <c r="AE58994" i="4"/>
  <c r="AF58994" i="4"/>
  <c r="AG58994" i="4"/>
  <c r="AD58994" i="4"/>
  <c r="Z58994" i="4"/>
  <c r="AB58986" i="4"/>
  <c r="AH58986" i="4"/>
  <c r="AI58986" i="4"/>
  <c r="AJ58986" i="4"/>
  <c r="AK58986" i="4"/>
  <c r="AE58986" i="4"/>
  <c r="AF58986" i="4"/>
  <c r="AG58986" i="4"/>
  <c r="AD58986" i="4"/>
  <c r="Z58986" i="4"/>
  <c r="AB58978" i="4"/>
  <c r="AH58978" i="4"/>
  <c r="AI58978" i="4"/>
  <c r="AJ58978" i="4"/>
  <c r="AK58978" i="4"/>
  <c r="AE58978" i="4"/>
  <c r="AF58978" i="4"/>
  <c r="AG58978" i="4"/>
  <c r="AD58978" i="4"/>
  <c r="Z58978" i="4"/>
  <c r="AB58970" i="4"/>
  <c r="AH58970" i="4"/>
  <c r="AI58970" i="4"/>
  <c r="AJ58970" i="4"/>
  <c r="AK58970" i="4"/>
  <c r="AE58970" i="4"/>
  <c r="AF58970" i="4"/>
  <c r="AG58970" i="4"/>
  <c r="AD58970" i="4"/>
  <c r="Z58970" i="4"/>
  <c r="AB58962" i="4"/>
  <c r="AH58962" i="4"/>
  <c r="AI58962" i="4"/>
  <c r="AJ58962" i="4"/>
  <c r="AK58962" i="4"/>
  <c r="AE58962" i="4"/>
  <c r="AF58962" i="4"/>
  <c r="AG58962" i="4"/>
  <c r="AD58962" i="4"/>
  <c r="Z58962" i="4"/>
  <c r="AB58954" i="4"/>
  <c r="AH58954" i="4"/>
  <c r="AI58954" i="4"/>
  <c r="AJ58954" i="4"/>
  <c r="AK58954" i="4"/>
  <c r="AE58954" i="4"/>
  <c r="AF58954" i="4"/>
  <c r="AG58954" i="4"/>
  <c r="AD58954" i="4"/>
  <c r="Z58954" i="4"/>
  <c r="AB58946" i="4"/>
  <c r="AH58946" i="4"/>
  <c r="AI58946" i="4"/>
  <c r="AJ58946" i="4"/>
  <c r="AK58946" i="4"/>
  <c r="AE58946" i="4"/>
  <c r="AF58946" i="4"/>
  <c r="AG58946" i="4"/>
  <c r="AD58946" i="4"/>
  <c r="Z58946" i="4"/>
  <c r="AB58938" i="4"/>
  <c r="AH58938" i="4"/>
  <c r="AI58938" i="4"/>
  <c r="AJ58938" i="4"/>
  <c r="AK58938" i="4"/>
  <c r="AE58938" i="4"/>
  <c r="AF58938" i="4"/>
  <c r="AG58938" i="4"/>
  <c r="AD58938" i="4"/>
  <c r="Z58938" i="4"/>
  <c r="AB58930" i="4"/>
  <c r="AH58930" i="4"/>
  <c r="AI58930" i="4"/>
  <c r="AJ58930" i="4"/>
  <c r="AK58930" i="4"/>
  <c r="AE58930" i="4"/>
  <c r="AF58930" i="4"/>
  <c r="AG58930" i="4"/>
  <c r="AD58930" i="4"/>
  <c r="Z58930" i="4"/>
  <c r="AB58922" i="4"/>
  <c r="AH58922" i="4"/>
  <c r="AI58922" i="4"/>
  <c r="AJ58922" i="4"/>
  <c r="AK58922" i="4"/>
  <c r="AE58922" i="4"/>
  <c r="AF58922" i="4"/>
  <c r="AG58922" i="4"/>
  <c r="AD58922" i="4"/>
  <c r="Z58922" i="4"/>
  <c r="AB58914" i="4"/>
  <c r="AH58914" i="4"/>
  <c r="AI58914" i="4"/>
  <c r="AJ58914" i="4"/>
  <c r="AK58914" i="4"/>
  <c r="AE58914" i="4"/>
  <c r="AF58914" i="4"/>
  <c r="AG58914" i="4"/>
  <c r="AD58914" i="4"/>
  <c r="Z58914" i="4"/>
  <c r="AB58906" i="4"/>
  <c r="AH58906" i="4"/>
  <c r="AI58906" i="4"/>
  <c r="AJ58906" i="4"/>
  <c r="AK58906" i="4"/>
  <c r="AE58906" i="4"/>
  <c r="AF58906" i="4"/>
  <c r="AG58906" i="4"/>
  <c r="AD58906" i="4"/>
  <c r="Z58906" i="4"/>
  <c r="AB58898" i="4"/>
  <c r="AH58898" i="4"/>
  <c r="AI58898" i="4"/>
  <c r="AJ58898" i="4"/>
  <c r="AK58898" i="4"/>
  <c r="AE58898" i="4"/>
  <c r="AF58898" i="4"/>
  <c r="AG58898" i="4"/>
  <c r="AD58898" i="4"/>
  <c r="Z58898" i="4"/>
  <c r="AB58890" i="4"/>
  <c r="AH58890" i="4"/>
  <c r="AI58890" i="4"/>
  <c r="AJ58890" i="4"/>
  <c r="AK58890" i="4"/>
  <c r="AE58890" i="4"/>
  <c r="AF58890" i="4"/>
  <c r="AG58890" i="4"/>
  <c r="AD58890" i="4"/>
  <c r="Z58890" i="4"/>
  <c r="AB58882" i="4"/>
  <c r="AH58882" i="4"/>
  <c r="AI58882" i="4"/>
  <c r="AJ58882" i="4"/>
  <c r="AK58882" i="4"/>
  <c r="AE58882" i="4"/>
  <c r="AF58882" i="4"/>
  <c r="AG58882" i="4"/>
  <c r="AD58882" i="4"/>
  <c r="Z58882" i="4"/>
  <c r="AB58874" i="4"/>
  <c r="AH58874" i="4"/>
  <c r="AI58874" i="4"/>
  <c r="AJ58874" i="4"/>
  <c r="AK58874" i="4"/>
  <c r="AE58874" i="4"/>
  <c r="AF58874" i="4"/>
  <c r="AG58874" i="4"/>
  <c r="AD58874" i="4"/>
  <c r="Z58874" i="4"/>
  <c r="AB58866" i="4"/>
  <c r="AH58866" i="4"/>
  <c r="AI58866" i="4"/>
  <c r="AJ58866" i="4"/>
  <c r="AK58866" i="4"/>
  <c r="AE58866" i="4"/>
  <c r="AF58866" i="4"/>
  <c r="AG58866" i="4"/>
  <c r="AD58866" i="4"/>
  <c r="Z58866" i="4"/>
  <c r="AB58858" i="4"/>
  <c r="AH58858" i="4"/>
  <c r="AI58858" i="4"/>
  <c r="AJ58858" i="4"/>
  <c r="AK58858" i="4"/>
  <c r="AE58858" i="4"/>
  <c r="AF58858" i="4"/>
  <c r="AG58858" i="4"/>
  <c r="AD58858" i="4"/>
  <c r="Z58858" i="4"/>
  <c r="AB58850" i="4"/>
  <c r="AH58850" i="4"/>
  <c r="AI58850" i="4"/>
  <c r="AJ58850" i="4"/>
  <c r="AK58850" i="4"/>
  <c r="AE58850" i="4"/>
  <c r="AF58850" i="4"/>
  <c r="AG58850" i="4"/>
  <c r="AD58850" i="4"/>
  <c r="Z58850" i="4"/>
  <c r="AB58842" i="4"/>
  <c r="AH58842" i="4"/>
  <c r="AI58842" i="4"/>
  <c r="AJ58842" i="4"/>
  <c r="AK58842" i="4"/>
  <c r="AE58842" i="4"/>
  <c r="AF58842" i="4"/>
  <c r="AG58842" i="4"/>
  <c r="AD58842" i="4"/>
  <c r="Z58842" i="4"/>
  <c r="AB58834" i="4"/>
  <c r="AH58834" i="4"/>
  <c r="AI58834" i="4"/>
  <c r="AJ58834" i="4"/>
  <c r="AK58834" i="4"/>
  <c r="AE58834" i="4"/>
  <c r="AF58834" i="4"/>
  <c r="AG58834" i="4"/>
  <c r="AD58834" i="4"/>
  <c r="Z58834" i="4"/>
  <c r="AB58826" i="4"/>
  <c r="AH58826" i="4"/>
  <c r="AI58826" i="4"/>
  <c r="AJ58826" i="4"/>
  <c r="AK58826" i="4"/>
  <c r="AE58826" i="4"/>
  <c r="AF58826" i="4"/>
  <c r="AG58826" i="4"/>
  <c r="AD58826" i="4"/>
  <c r="Z58826" i="4"/>
  <c r="AB58818" i="4"/>
  <c r="AH58818" i="4"/>
  <c r="AI58818" i="4"/>
  <c r="AJ58818" i="4"/>
  <c r="AK58818" i="4"/>
  <c r="AE58818" i="4"/>
  <c r="AF58818" i="4"/>
  <c r="AG58818" i="4"/>
  <c r="AD58818" i="4"/>
  <c r="Y58818" i="4"/>
  <c r="Z58818" i="4"/>
  <c r="AB58810" i="4"/>
  <c r="AH58810" i="4"/>
  <c r="AI58810" i="4"/>
  <c r="AJ58810" i="4"/>
  <c r="AK58810" i="4"/>
  <c r="AE58810" i="4"/>
  <c r="AF58810" i="4"/>
  <c r="AG58810" i="4"/>
  <c r="AD58810" i="4"/>
  <c r="Y58810" i="4"/>
  <c r="Z58810" i="4"/>
  <c r="AB58802" i="4"/>
  <c r="AH58802" i="4"/>
  <c r="AI58802" i="4"/>
  <c r="AJ58802" i="4"/>
  <c r="AK58802" i="4"/>
  <c r="AE58802" i="4"/>
  <c r="AF58802" i="4"/>
  <c r="AG58802" i="4"/>
  <c r="AD58802" i="4"/>
  <c r="Y58802" i="4"/>
  <c r="Z58802" i="4"/>
  <c r="AB58794" i="4"/>
  <c r="AH58794" i="4"/>
  <c r="AI58794" i="4"/>
  <c r="AJ58794" i="4"/>
  <c r="AK58794" i="4"/>
  <c r="AE58794" i="4"/>
  <c r="AF58794" i="4"/>
  <c r="AG58794" i="4"/>
  <c r="AD58794" i="4"/>
  <c r="Y58794" i="4"/>
  <c r="Z58794" i="4"/>
  <c r="AB58786" i="4"/>
  <c r="AH58786" i="4"/>
  <c r="AI58786" i="4"/>
  <c r="AJ58786" i="4"/>
  <c r="AK58786" i="4"/>
  <c r="AE58786" i="4"/>
  <c r="AF58786" i="4"/>
  <c r="AG58786" i="4"/>
  <c r="AD58786" i="4"/>
  <c r="Y58786" i="4"/>
  <c r="Z58786" i="4"/>
  <c r="AB58778" i="4"/>
  <c r="AH58778" i="4"/>
  <c r="AI58778" i="4"/>
  <c r="AJ58778" i="4"/>
  <c r="AK58778" i="4"/>
  <c r="AE58778" i="4"/>
  <c r="AF58778" i="4"/>
  <c r="AG58778" i="4"/>
  <c r="AD58778" i="4"/>
  <c r="Y58778" i="4"/>
  <c r="Z58778" i="4"/>
  <c r="AB58770" i="4"/>
  <c r="AH58770" i="4"/>
  <c r="AI58770" i="4"/>
  <c r="AJ58770" i="4"/>
  <c r="AK58770" i="4"/>
  <c r="AE58770" i="4"/>
  <c r="AF58770" i="4"/>
  <c r="AG58770" i="4"/>
  <c r="AD58770" i="4"/>
  <c r="Y58770" i="4"/>
  <c r="Z58770" i="4"/>
  <c r="AB58762" i="4"/>
  <c r="AH58762" i="4"/>
  <c r="AI58762" i="4"/>
  <c r="AJ58762" i="4"/>
  <c r="AK58762" i="4"/>
  <c r="AE58762" i="4"/>
  <c r="AF58762" i="4"/>
  <c r="AG58762" i="4"/>
  <c r="AD58762" i="4"/>
  <c r="Y58762" i="4"/>
  <c r="Z58762" i="4"/>
  <c r="AB58754" i="4"/>
  <c r="AH58754" i="4"/>
  <c r="AI58754" i="4"/>
  <c r="AJ58754" i="4"/>
  <c r="AK58754" i="4"/>
  <c r="AE58754" i="4"/>
  <c r="AF58754" i="4"/>
  <c r="AG58754" i="4"/>
  <c r="AD58754" i="4"/>
  <c r="Y58754" i="4"/>
  <c r="Z58754" i="4"/>
  <c r="AB58746" i="4"/>
  <c r="AH58746" i="4"/>
  <c r="AI58746" i="4"/>
  <c r="AJ58746" i="4"/>
  <c r="AK58746" i="4"/>
  <c r="AE58746" i="4"/>
  <c r="AF58746" i="4"/>
  <c r="AG58746" i="4"/>
  <c r="AD58746" i="4"/>
  <c r="Y58746" i="4"/>
  <c r="Z58746" i="4"/>
  <c r="AB58738" i="4"/>
  <c r="AH58738" i="4"/>
  <c r="AI58738" i="4"/>
  <c r="AJ58738" i="4"/>
  <c r="AK58738" i="4"/>
  <c r="AE58738" i="4"/>
  <c r="AF58738" i="4"/>
  <c r="AG58738" i="4"/>
  <c r="AD58738" i="4"/>
  <c r="Y58738" i="4"/>
  <c r="Z58738" i="4"/>
  <c r="AB58730" i="4"/>
  <c r="AH58730" i="4"/>
  <c r="AI58730" i="4"/>
  <c r="AJ58730" i="4"/>
  <c r="AK58730" i="4"/>
  <c r="AE58730" i="4"/>
  <c r="AF58730" i="4"/>
  <c r="AG58730" i="4"/>
  <c r="AD58730" i="4"/>
  <c r="Y58730" i="4"/>
  <c r="Z58730" i="4"/>
  <c r="AB58722" i="4"/>
  <c r="AH58722" i="4"/>
  <c r="AI58722" i="4"/>
  <c r="AJ58722" i="4"/>
  <c r="AK58722" i="4"/>
  <c r="AE58722" i="4"/>
  <c r="AF58722" i="4"/>
  <c r="AG58722" i="4"/>
  <c r="AD58722" i="4"/>
  <c r="Y58722" i="4"/>
  <c r="Z58722" i="4"/>
  <c r="AB58714" i="4"/>
  <c r="AH58714" i="4"/>
  <c r="AI58714" i="4"/>
  <c r="AJ58714" i="4"/>
  <c r="AK58714" i="4"/>
  <c r="AE58714" i="4"/>
  <c r="AF58714" i="4"/>
  <c r="AG58714" i="4"/>
  <c r="AD58714" i="4"/>
  <c r="Y58714" i="4"/>
  <c r="Z58714" i="4"/>
  <c r="AB58706" i="4"/>
  <c r="AH58706" i="4"/>
  <c r="AI58706" i="4"/>
  <c r="AJ58706" i="4"/>
  <c r="AK58706" i="4"/>
  <c r="AE58706" i="4"/>
  <c r="AF58706" i="4"/>
  <c r="AG58706" i="4"/>
  <c r="AD58706" i="4"/>
  <c r="Y58706" i="4"/>
  <c r="Z58706" i="4"/>
  <c r="AB58698" i="4"/>
  <c r="AH58698" i="4"/>
  <c r="AI58698" i="4"/>
  <c r="AJ58698" i="4"/>
  <c r="AK58698" i="4"/>
  <c r="AE58698" i="4"/>
  <c r="AF58698" i="4"/>
  <c r="AG58698" i="4"/>
  <c r="AD58698" i="4"/>
  <c r="Y58698" i="4"/>
  <c r="Z58698" i="4"/>
  <c r="AB58690" i="4"/>
  <c r="AH58690" i="4"/>
  <c r="AI58690" i="4"/>
  <c r="AJ58690" i="4"/>
  <c r="AK58690" i="4"/>
  <c r="AE58690" i="4"/>
  <c r="AF58690" i="4"/>
  <c r="AG58690" i="4"/>
  <c r="AD58690" i="4"/>
  <c r="Y58690" i="4"/>
  <c r="Z58690" i="4"/>
  <c r="AB58682" i="4"/>
  <c r="AH58682" i="4"/>
  <c r="AI58682" i="4"/>
  <c r="AJ58682" i="4"/>
  <c r="AK58682" i="4"/>
  <c r="AE58682" i="4"/>
  <c r="AF58682" i="4"/>
  <c r="AG58682" i="4"/>
  <c r="AD58682" i="4"/>
  <c r="Y58682" i="4"/>
  <c r="Z58682" i="4"/>
  <c r="AB58674" i="4"/>
  <c r="AH58674" i="4"/>
  <c r="AI58674" i="4"/>
  <c r="AJ58674" i="4"/>
  <c r="AK58674" i="4"/>
  <c r="AE58674" i="4"/>
  <c r="AF58674" i="4"/>
  <c r="AG58674" i="4"/>
  <c r="AD58674" i="4"/>
  <c r="Y58674" i="4"/>
  <c r="Z58674" i="4"/>
  <c r="AB58666" i="4"/>
  <c r="AH58666" i="4"/>
  <c r="AI58666" i="4"/>
  <c r="AJ58666" i="4"/>
  <c r="AK58666" i="4"/>
  <c r="AE58666" i="4"/>
  <c r="AF58666" i="4"/>
  <c r="AG58666" i="4"/>
  <c r="AD58666" i="4"/>
  <c r="Y58666" i="4"/>
  <c r="Z58666" i="4"/>
  <c r="AB58658" i="4"/>
  <c r="AH58658" i="4"/>
  <c r="AI58658" i="4"/>
  <c r="AJ58658" i="4"/>
  <c r="AK58658" i="4"/>
  <c r="AE58658" i="4"/>
  <c r="AF58658" i="4"/>
  <c r="AG58658" i="4"/>
  <c r="AD58658" i="4"/>
  <c r="Y58658" i="4"/>
  <c r="Z58658" i="4"/>
  <c r="AB58650" i="4"/>
  <c r="AH58650" i="4"/>
  <c r="AI58650" i="4"/>
  <c r="AJ58650" i="4"/>
  <c r="AK58650" i="4"/>
  <c r="AE58650" i="4"/>
  <c r="AF58650" i="4"/>
  <c r="AG58650" i="4"/>
  <c r="AD58650" i="4"/>
  <c r="Y58650" i="4"/>
  <c r="Z58650" i="4"/>
  <c r="AB58642" i="4"/>
  <c r="AH58642" i="4"/>
  <c r="AI58642" i="4"/>
  <c r="AJ58642" i="4"/>
  <c r="AK58642" i="4"/>
  <c r="AE58642" i="4"/>
  <c r="AF58642" i="4"/>
  <c r="AG58642" i="4"/>
  <c r="AD58642" i="4"/>
  <c r="Y58642" i="4"/>
  <c r="Z58642" i="4"/>
  <c r="AB58634" i="4"/>
  <c r="AH58634" i="4"/>
  <c r="AI58634" i="4"/>
  <c r="AJ58634" i="4"/>
  <c r="AK58634" i="4"/>
  <c r="AE58634" i="4"/>
  <c r="AF58634" i="4"/>
  <c r="AG58634" i="4"/>
  <c r="AD58634" i="4"/>
  <c r="Y58634" i="4"/>
  <c r="Z58634" i="4"/>
  <c r="AB58626" i="4"/>
  <c r="AH58626" i="4"/>
  <c r="AI58626" i="4"/>
  <c r="AJ58626" i="4"/>
  <c r="AK58626" i="4"/>
  <c r="AE58626" i="4"/>
  <c r="AF58626" i="4"/>
  <c r="AG58626" i="4"/>
  <c r="AD58626" i="4"/>
  <c r="Y58626" i="4"/>
  <c r="Z58626" i="4"/>
  <c r="AB58618" i="4"/>
  <c r="AH58618" i="4"/>
  <c r="AI58618" i="4"/>
  <c r="AJ58618" i="4"/>
  <c r="AK58618" i="4"/>
  <c r="AE58618" i="4"/>
  <c r="AF58618" i="4"/>
  <c r="AG58618" i="4"/>
  <c r="AD58618" i="4"/>
  <c r="Y58618" i="4"/>
  <c r="Z58618" i="4"/>
  <c r="AB58610" i="4"/>
  <c r="AH58610" i="4"/>
  <c r="AI58610" i="4"/>
  <c r="AJ58610" i="4"/>
  <c r="AK58610" i="4"/>
  <c r="AE58610" i="4"/>
  <c r="AF58610" i="4"/>
  <c r="AG58610" i="4"/>
  <c r="AD58610" i="4"/>
  <c r="Y58610" i="4"/>
  <c r="Z58610" i="4"/>
  <c r="AB58602" i="4"/>
  <c r="AH58602" i="4"/>
  <c r="AI58602" i="4"/>
  <c r="AJ58602" i="4"/>
  <c r="AK58602" i="4"/>
  <c r="AE58602" i="4"/>
  <c r="AF58602" i="4"/>
  <c r="AG58602" i="4"/>
  <c r="AD58602" i="4"/>
  <c r="Y58602" i="4"/>
  <c r="Z58602" i="4"/>
  <c r="AB58594" i="4"/>
  <c r="AH58594" i="4"/>
  <c r="AI58594" i="4"/>
  <c r="AJ58594" i="4"/>
  <c r="AK58594" i="4"/>
  <c r="AE58594" i="4"/>
  <c r="AF58594" i="4"/>
  <c r="AG58594" i="4"/>
  <c r="AD58594" i="4"/>
  <c r="Y58594" i="4"/>
  <c r="Z58594" i="4"/>
  <c r="AB58586" i="4"/>
  <c r="AH58586" i="4"/>
  <c r="AI58586" i="4"/>
  <c r="AJ58586" i="4"/>
  <c r="AK58586" i="4"/>
  <c r="AE58586" i="4"/>
  <c r="AF58586" i="4"/>
  <c r="AG58586" i="4"/>
  <c r="AD58586" i="4"/>
  <c r="Y58586" i="4"/>
  <c r="Z58586" i="4"/>
  <c r="AB58578" i="4"/>
  <c r="AH58578" i="4"/>
  <c r="AI58578" i="4"/>
  <c r="AJ58578" i="4"/>
  <c r="AK58578" i="4"/>
  <c r="AE58578" i="4"/>
  <c r="AF58578" i="4"/>
  <c r="AG58578" i="4"/>
  <c r="AD58578" i="4"/>
  <c r="Y58578" i="4"/>
  <c r="Z58578" i="4"/>
  <c r="AB58570" i="4"/>
  <c r="AH58570" i="4"/>
  <c r="AI58570" i="4"/>
  <c r="AJ58570" i="4"/>
  <c r="AK58570" i="4"/>
  <c r="AE58570" i="4"/>
  <c r="AF58570" i="4"/>
  <c r="AG58570" i="4"/>
  <c r="AD58570" i="4"/>
  <c r="Y58570" i="4"/>
  <c r="Z58570" i="4"/>
  <c r="AB58562" i="4"/>
  <c r="AH58562" i="4"/>
  <c r="AI58562" i="4"/>
  <c r="AJ58562" i="4"/>
  <c r="AK58562" i="4"/>
  <c r="AE58562" i="4"/>
  <c r="AF58562" i="4"/>
  <c r="AG58562" i="4"/>
  <c r="AD58562" i="4"/>
  <c r="Y58562" i="4"/>
  <c r="Z58562" i="4"/>
  <c r="AB58554" i="4"/>
  <c r="AH58554" i="4"/>
  <c r="AI58554" i="4"/>
  <c r="AJ58554" i="4"/>
  <c r="AK58554" i="4"/>
  <c r="AE58554" i="4"/>
  <c r="AF58554" i="4"/>
  <c r="AG58554" i="4"/>
  <c r="AD58554" i="4"/>
  <c r="Y58554" i="4"/>
  <c r="Z58554" i="4"/>
  <c r="AB58546" i="4"/>
  <c r="AH58546" i="4"/>
  <c r="AI58546" i="4"/>
  <c r="AJ58546" i="4"/>
  <c r="AK58546" i="4"/>
  <c r="AE58546" i="4"/>
  <c r="AF58546" i="4"/>
  <c r="AG58546" i="4"/>
  <c r="AD58546" i="4"/>
  <c r="Y58546" i="4"/>
  <c r="Z58546" i="4"/>
  <c r="AB58538" i="4"/>
  <c r="AH58538" i="4"/>
  <c r="AI58538" i="4"/>
  <c r="AJ58538" i="4"/>
  <c r="AK58538" i="4"/>
  <c r="AE58538" i="4"/>
  <c r="AF58538" i="4"/>
  <c r="AG58538" i="4"/>
  <c r="AD58538" i="4"/>
  <c r="Y58538" i="4"/>
  <c r="Z58538" i="4"/>
  <c r="AB58530" i="4"/>
  <c r="AH58530" i="4"/>
  <c r="AI58530" i="4"/>
  <c r="AJ58530" i="4"/>
  <c r="AK58530" i="4"/>
  <c r="AE58530" i="4"/>
  <c r="AF58530" i="4"/>
  <c r="AG58530" i="4"/>
  <c r="AD58530" i="4"/>
  <c r="Y58530" i="4"/>
  <c r="Z58530" i="4"/>
  <c r="AB58522" i="4"/>
  <c r="AH58522" i="4"/>
  <c r="AI58522" i="4"/>
  <c r="AJ58522" i="4"/>
  <c r="AK58522" i="4"/>
  <c r="AE58522" i="4"/>
  <c r="AF58522" i="4"/>
  <c r="AG58522" i="4"/>
  <c r="AD58522" i="4"/>
  <c r="Y58522" i="4"/>
  <c r="Z58522" i="4"/>
  <c r="AB58514" i="4"/>
  <c r="AH58514" i="4"/>
  <c r="AI58514" i="4"/>
  <c r="AJ58514" i="4"/>
  <c r="AK58514" i="4"/>
  <c r="AE58514" i="4"/>
  <c r="AF58514" i="4"/>
  <c r="AG58514" i="4"/>
  <c r="AD58514" i="4"/>
  <c r="Y58514" i="4"/>
  <c r="Z58514" i="4"/>
  <c r="AB58506" i="4"/>
  <c r="AH58506" i="4"/>
  <c r="AI58506" i="4"/>
  <c r="AJ58506" i="4"/>
  <c r="AK58506" i="4"/>
  <c r="AE58506" i="4"/>
  <c r="AF58506" i="4"/>
  <c r="AG58506" i="4"/>
  <c r="AD58506" i="4"/>
  <c r="Y58506" i="4"/>
  <c r="Z58506" i="4"/>
  <c r="AB58498" i="4"/>
  <c r="AH58498" i="4"/>
  <c r="AI58498" i="4"/>
  <c r="AJ58498" i="4"/>
  <c r="AK58498" i="4"/>
  <c r="AE58498" i="4"/>
  <c r="AF58498" i="4"/>
  <c r="AG58498" i="4"/>
  <c r="AD58498" i="4"/>
  <c r="Y58498" i="4"/>
  <c r="Z58498" i="4"/>
  <c r="AB58490" i="4"/>
  <c r="AH58490" i="4"/>
  <c r="AI58490" i="4"/>
  <c r="AJ58490" i="4"/>
  <c r="AK58490" i="4"/>
  <c r="AE58490" i="4"/>
  <c r="AF58490" i="4"/>
  <c r="AG58490" i="4"/>
  <c r="AD58490" i="4"/>
  <c r="Y58490" i="4"/>
  <c r="Z58490" i="4"/>
  <c r="AB58482" i="4"/>
  <c r="AH58482" i="4"/>
  <c r="AI58482" i="4"/>
  <c r="AJ58482" i="4"/>
  <c r="AK58482" i="4"/>
  <c r="AE58482" i="4"/>
  <c r="AF58482" i="4"/>
  <c r="AG58482" i="4"/>
  <c r="AD58482" i="4"/>
  <c r="Y58482" i="4"/>
  <c r="Z58482" i="4"/>
  <c r="AB58474" i="4"/>
  <c r="AH58474" i="4"/>
  <c r="AI58474" i="4"/>
  <c r="AJ58474" i="4"/>
  <c r="AK58474" i="4"/>
  <c r="AE58474" i="4"/>
  <c r="AF58474" i="4"/>
  <c r="AG58474" i="4"/>
  <c r="AD58474" i="4"/>
  <c r="Y58474" i="4"/>
  <c r="Z58474" i="4"/>
  <c r="AB58466" i="4"/>
  <c r="AH58466" i="4"/>
  <c r="AI58466" i="4"/>
  <c r="AJ58466" i="4"/>
  <c r="AK58466" i="4"/>
  <c r="AE58466" i="4"/>
  <c r="AF58466" i="4"/>
  <c r="AG58466" i="4"/>
  <c r="AD58466" i="4"/>
  <c r="Y58466" i="4"/>
  <c r="Z58466" i="4"/>
  <c r="AB58458" i="4"/>
  <c r="AH58458" i="4"/>
  <c r="AI58458" i="4"/>
  <c r="AJ58458" i="4"/>
  <c r="AK58458" i="4"/>
  <c r="AE58458" i="4"/>
  <c r="AF58458" i="4"/>
  <c r="AG58458" i="4"/>
  <c r="AD58458" i="4"/>
  <c r="Y58458" i="4"/>
  <c r="Z58458" i="4"/>
  <c r="AB58450" i="4"/>
  <c r="AH58450" i="4"/>
  <c r="AI58450" i="4"/>
  <c r="AJ58450" i="4"/>
  <c r="AK58450" i="4"/>
  <c r="AE58450" i="4"/>
  <c r="AF58450" i="4"/>
  <c r="AG58450" i="4"/>
  <c r="AD58450" i="4"/>
  <c r="Y58450" i="4"/>
  <c r="Z58450" i="4"/>
  <c r="AB58442" i="4"/>
  <c r="AH58442" i="4"/>
  <c r="AI58442" i="4"/>
  <c r="AJ58442" i="4"/>
  <c r="AK58442" i="4"/>
  <c r="AE58442" i="4"/>
  <c r="AF58442" i="4"/>
  <c r="AG58442" i="4"/>
  <c r="AD58442" i="4"/>
  <c r="Y58442" i="4"/>
  <c r="Z58442" i="4"/>
  <c r="AB58434" i="4"/>
  <c r="AH58434" i="4"/>
  <c r="AI58434" i="4"/>
  <c r="AJ58434" i="4"/>
  <c r="AK58434" i="4"/>
  <c r="AE58434" i="4"/>
  <c r="AF58434" i="4"/>
  <c r="AG58434" i="4"/>
  <c r="AD58434" i="4"/>
  <c r="Y58434" i="4"/>
  <c r="Z58434" i="4"/>
  <c r="AB58426" i="4"/>
  <c r="AH58426" i="4"/>
  <c r="AI58426" i="4"/>
  <c r="AJ58426" i="4"/>
  <c r="AK58426" i="4"/>
  <c r="AE58426" i="4"/>
  <c r="AF58426" i="4"/>
  <c r="AG58426" i="4"/>
  <c r="AD58426" i="4"/>
  <c r="Y58426" i="4"/>
  <c r="Z58426" i="4"/>
  <c r="AB58418" i="4"/>
  <c r="AH58418" i="4"/>
  <c r="AI58418" i="4"/>
  <c r="AJ58418" i="4"/>
  <c r="AK58418" i="4"/>
  <c r="AE58418" i="4"/>
  <c r="AF58418" i="4"/>
  <c r="AG58418" i="4"/>
  <c r="AD58418" i="4"/>
  <c r="Y58418" i="4"/>
  <c r="Z58418" i="4"/>
  <c r="AB58410" i="4"/>
  <c r="AH58410" i="4"/>
  <c r="AI58410" i="4"/>
  <c r="AJ58410" i="4"/>
  <c r="AK58410" i="4"/>
  <c r="AE58410" i="4"/>
  <c r="AF58410" i="4"/>
  <c r="AG58410" i="4"/>
  <c r="AD58410" i="4"/>
  <c r="Y58410" i="4"/>
  <c r="Z58410" i="4"/>
  <c r="AB58402" i="4"/>
  <c r="AH58402" i="4"/>
  <c r="AI58402" i="4"/>
  <c r="AJ58402" i="4"/>
  <c r="AK58402" i="4"/>
  <c r="AE58402" i="4"/>
  <c r="AF58402" i="4"/>
  <c r="AG58402" i="4"/>
  <c r="AD58402" i="4"/>
  <c r="Y58402" i="4"/>
  <c r="Z58402" i="4"/>
  <c r="AB58394" i="4"/>
  <c r="AH58394" i="4"/>
  <c r="AI58394" i="4"/>
  <c r="AJ58394" i="4"/>
  <c r="AK58394" i="4"/>
  <c r="AE58394" i="4"/>
  <c r="AF58394" i="4"/>
  <c r="AG58394" i="4"/>
  <c r="AD58394" i="4"/>
  <c r="Y58394" i="4"/>
  <c r="Z58394" i="4"/>
  <c r="AB58386" i="4"/>
  <c r="AH58386" i="4"/>
  <c r="AI58386" i="4"/>
  <c r="AJ58386" i="4"/>
  <c r="AK58386" i="4"/>
  <c r="AE58386" i="4"/>
  <c r="AF58386" i="4"/>
  <c r="AG58386" i="4"/>
  <c r="AD58386" i="4"/>
  <c r="Y58386" i="4"/>
  <c r="Z58386" i="4"/>
  <c r="AB58378" i="4"/>
  <c r="AH58378" i="4"/>
  <c r="AI58378" i="4"/>
  <c r="AJ58378" i="4"/>
  <c r="AK58378" i="4"/>
  <c r="AE58378" i="4"/>
  <c r="AF58378" i="4"/>
  <c r="AG58378" i="4"/>
  <c r="AD58378" i="4"/>
  <c r="Y58378" i="4"/>
  <c r="Z58378" i="4"/>
  <c r="AB58370" i="4"/>
  <c r="AH58370" i="4"/>
  <c r="AI58370" i="4"/>
  <c r="AJ58370" i="4"/>
  <c r="AK58370" i="4"/>
  <c r="AE58370" i="4"/>
  <c r="AF58370" i="4"/>
  <c r="AG58370" i="4"/>
  <c r="AD58370" i="4"/>
  <c r="Y58370" i="4"/>
  <c r="Z58370" i="4"/>
  <c r="AB58362" i="4"/>
  <c r="AH58362" i="4"/>
  <c r="AI58362" i="4"/>
  <c r="AJ58362" i="4"/>
  <c r="AK58362" i="4"/>
  <c r="AE58362" i="4"/>
  <c r="AF58362" i="4"/>
  <c r="AG58362" i="4"/>
  <c r="AD58362" i="4"/>
  <c r="Y58362" i="4"/>
  <c r="Z58362" i="4"/>
  <c r="AB58354" i="4"/>
  <c r="AH58354" i="4"/>
  <c r="AI58354" i="4"/>
  <c r="AJ58354" i="4"/>
  <c r="AK58354" i="4"/>
  <c r="AE58354" i="4"/>
  <c r="AF58354" i="4"/>
  <c r="AG58354" i="4"/>
  <c r="AD58354" i="4"/>
  <c r="Y58354" i="4"/>
  <c r="Z58354" i="4"/>
  <c r="AB58346" i="4"/>
  <c r="AH58346" i="4"/>
  <c r="AI58346" i="4"/>
  <c r="AJ58346" i="4"/>
  <c r="AK58346" i="4"/>
  <c r="AE58346" i="4"/>
  <c r="AF58346" i="4"/>
  <c r="AG58346" i="4"/>
  <c r="AD58346" i="4"/>
  <c r="Y58346" i="4"/>
  <c r="Z58346" i="4"/>
  <c r="AB58338" i="4"/>
  <c r="AH58338" i="4"/>
  <c r="AI58338" i="4"/>
  <c r="AJ58338" i="4"/>
  <c r="AK58338" i="4"/>
  <c r="AE58338" i="4"/>
  <c r="AF58338" i="4"/>
  <c r="AG58338" i="4"/>
  <c r="AD58338" i="4"/>
  <c r="Y58338" i="4"/>
  <c r="Z58338" i="4"/>
  <c r="AB58330" i="4"/>
  <c r="AH58330" i="4"/>
  <c r="AI58330" i="4"/>
  <c r="AJ58330" i="4"/>
  <c r="AK58330" i="4"/>
  <c r="AE58330" i="4"/>
  <c r="AF58330" i="4"/>
  <c r="AG58330" i="4"/>
  <c r="AD58330" i="4"/>
  <c r="Y58330" i="4"/>
  <c r="Z58330" i="4"/>
  <c r="AB58322" i="4"/>
  <c r="AH58322" i="4"/>
  <c r="AI58322" i="4"/>
  <c r="AJ58322" i="4"/>
  <c r="AK58322" i="4"/>
  <c r="AE58322" i="4"/>
  <c r="AF58322" i="4"/>
  <c r="AG58322" i="4"/>
  <c r="AD58322" i="4"/>
  <c r="Y58322" i="4"/>
  <c r="Z58322" i="4"/>
  <c r="AB58314" i="4"/>
  <c r="AH58314" i="4"/>
  <c r="AI58314" i="4"/>
  <c r="AJ58314" i="4"/>
  <c r="AK58314" i="4"/>
  <c r="AE58314" i="4"/>
  <c r="AF58314" i="4"/>
  <c r="AG58314" i="4"/>
  <c r="AD58314" i="4"/>
  <c r="Y58314" i="4"/>
  <c r="Z58314" i="4"/>
  <c r="AB58306" i="4"/>
  <c r="AH58306" i="4"/>
  <c r="AI58306" i="4"/>
  <c r="AJ58306" i="4"/>
  <c r="AK58306" i="4"/>
  <c r="AE58306" i="4"/>
  <c r="AF58306" i="4"/>
  <c r="AG58306" i="4"/>
  <c r="AD58306" i="4"/>
  <c r="Y58306" i="4"/>
  <c r="Z58306" i="4"/>
  <c r="AB58298" i="4"/>
  <c r="AH58298" i="4"/>
  <c r="AI58298" i="4"/>
  <c r="AJ58298" i="4"/>
  <c r="AK58298" i="4"/>
  <c r="AE58298" i="4"/>
  <c r="AF58298" i="4"/>
  <c r="AG58298" i="4"/>
  <c r="AD58298" i="4"/>
  <c r="Y58298" i="4"/>
  <c r="Z58298" i="4"/>
  <c r="AB58290" i="4"/>
  <c r="AH58290" i="4"/>
  <c r="AI58290" i="4"/>
  <c r="AJ58290" i="4"/>
  <c r="AK58290" i="4"/>
  <c r="AE58290" i="4"/>
  <c r="AF58290" i="4"/>
  <c r="AG58290" i="4"/>
  <c r="AD58290" i="4"/>
  <c r="Y58290" i="4"/>
  <c r="Z58290" i="4"/>
  <c r="AB58282" i="4"/>
  <c r="AH58282" i="4"/>
  <c r="AI58282" i="4"/>
  <c r="AJ58282" i="4"/>
  <c r="AK58282" i="4"/>
  <c r="AE58282" i="4"/>
  <c r="AF58282" i="4"/>
  <c r="AG58282" i="4"/>
  <c r="AD58282" i="4"/>
  <c r="Y58282" i="4"/>
  <c r="Z58282" i="4"/>
  <c r="AB58274" i="4"/>
  <c r="AH58274" i="4"/>
  <c r="AI58274" i="4"/>
  <c r="AJ58274" i="4"/>
  <c r="AK58274" i="4"/>
  <c r="AE58274" i="4"/>
  <c r="AF58274" i="4"/>
  <c r="AG58274" i="4"/>
  <c r="AD58274" i="4"/>
  <c r="Y58274" i="4"/>
  <c r="Z58274" i="4"/>
  <c r="AB58266" i="4"/>
  <c r="AH58266" i="4"/>
  <c r="AI58266" i="4"/>
  <c r="AJ58266" i="4"/>
  <c r="AK58266" i="4"/>
  <c r="AE58266" i="4"/>
  <c r="AF58266" i="4"/>
  <c r="AG58266" i="4"/>
  <c r="AD58266" i="4"/>
  <c r="Y58266" i="4"/>
  <c r="Z58266" i="4"/>
  <c r="AB58258" i="4"/>
  <c r="AH58258" i="4"/>
  <c r="AI58258" i="4"/>
  <c r="AJ58258" i="4"/>
  <c r="AK58258" i="4"/>
  <c r="AE58258" i="4"/>
  <c r="AF58258" i="4"/>
  <c r="AG58258" i="4"/>
  <c r="AD58258" i="4"/>
  <c r="Y58258" i="4"/>
  <c r="Z58258" i="4"/>
  <c r="AB58250" i="4"/>
  <c r="AH58250" i="4"/>
  <c r="AI58250" i="4"/>
  <c r="AJ58250" i="4"/>
  <c r="AK58250" i="4"/>
  <c r="AE58250" i="4"/>
  <c r="AF58250" i="4"/>
  <c r="AG58250" i="4"/>
  <c r="AD58250" i="4"/>
  <c r="Y58250" i="4"/>
  <c r="Z58250" i="4"/>
  <c r="AB58242" i="4"/>
  <c r="AH58242" i="4"/>
  <c r="AI58242" i="4"/>
  <c r="AJ58242" i="4"/>
  <c r="AK58242" i="4"/>
  <c r="AE58242" i="4"/>
  <c r="AF58242" i="4"/>
  <c r="AG58242" i="4"/>
  <c r="AD58242" i="4"/>
  <c r="Y58242" i="4"/>
  <c r="Z58242" i="4"/>
  <c r="AB58234" i="4"/>
  <c r="AH58234" i="4"/>
  <c r="AI58234" i="4"/>
  <c r="AJ58234" i="4"/>
  <c r="AK58234" i="4"/>
  <c r="AE58234" i="4"/>
  <c r="AF58234" i="4"/>
  <c r="AG58234" i="4"/>
  <c r="AD58234" i="4"/>
  <c r="Y58234" i="4"/>
  <c r="Z58234" i="4"/>
  <c r="AB58226" i="4"/>
  <c r="AH58226" i="4"/>
  <c r="AI58226" i="4"/>
  <c r="AJ58226" i="4"/>
  <c r="AK58226" i="4"/>
  <c r="AE58226" i="4"/>
  <c r="AF58226" i="4"/>
  <c r="AG58226" i="4"/>
  <c r="AD58226" i="4"/>
  <c r="Y58226" i="4"/>
  <c r="Z58226" i="4"/>
  <c r="AB58218" i="4"/>
  <c r="AH58218" i="4"/>
  <c r="AI58218" i="4"/>
  <c r="AJ58218" i="4"/>
  <c r="AK58218" i="4"/>
  <c r="AE58218" i="4"/>
  <c r="AF58218" i="4"/>
  <c r="AG58218" i="4"/>
  <c r="AD58218" i="4"/>
  <c r="Y58218" i="4"/>
  <c r="Z58218" i="4"/>
  <c r="AB58210" i="4"/>
  <c r="AH58210" i="4"/>
  <c r="AI58210" i="4"/>
  <c r="AJ58210" i="4"/>
  <c r="AK58210" i="4"/>
  <c r="AE58210" i="4"/>
  <c r="AF58210" i="4"/>
  <c r="AG58210" i="4"/>
  <c r="AD58210" i="4"/>
  <c r="Y58210" i="4"/>
  <c r="Z58210" i="4"/>
  <c r="AB58202" i="4"/>
  <c r="AH58202" i="4"/>
  <c r="AI58202" i="4"/>
  <c r="AJ58202" i="4"/>
  <c r="AK58202" i="4"/>
  <c r="AE58202" i="4"/>
  <c r="AF58202" i="4"/>
  <c r="AG58202" i="4"/>
  <c r="AD58202" i="4"/>
  <c r="Y58202" i="4"/>
  <c r="Z58202" i="4"/>
  <c r="AB58194" i="4"/>
  <c r="AH58194" i="4"/>
  <c r="AI58194" i="4"/>
  <c r="AJ58194" i="4"/>
  <c r="AK58194" i="4"/>
  <c r="AE58194" i="4"/>
  <c r="AF58194" i="4"/>
  <c r="AG58194" i="4"/>
  <c r="AD58194" i="4"/>
  <c r="Y58194" i="4"/>
  <c r="Z58194" i="4"/>
  <c r="AB58186" i="4"/>
  <c r="AH58186" i="4"/>
  <c r="AI58186" i="4"/>
  <c r="AJ58186" i="4"/>
  <c r="AK58186" i="4"/>
  <c r="AE58186" i="4"/>
  <c r="AF58186" i="4"/>
  <c r="AG58186" i="4"/>
  <c r="AD58186" i="4"/>
  <c r="Y58186" i="4"/>
  <c r="Z58186" i="4"/>
  <c r="AB58178" i="4"/>
  <c r="AH58178" i="4"/>
  <c r="AI58178" i="4"/>
  <c r="AJ58178" i="4"/>
  <c r="AK58178" i="4"/>
  <c r="AE58178" i="4"/>
  <c r="AF58178" i="4"/>
  <c r="AG58178" i="4"/>
  <c r="AD58178" i="4"/>
  <c r="Y58178" i="4"/>
  <c r="Z58178" i="4"/>
  <c r="AB58170" i="4"/>
  <c r="AH58170" i="4"/>
  <c r="AI58170" i="4"/>
  <c r="AJ58170" i="4"/>
  <c r="AK58170" i="4"/>
  <c r="AE58170" i="4"/>
  <c r="AF58170" i="4"/>
  <c r="AG58170" i="4"/>
  <c r="AD58170" i="4"/>
  <c r="Y58170" i="4"/>
  <c r="Z58170" i="4"/>
  <c r="AB58162" i="4"/>
  <c r="AH58162" i="4"/>
  <c r="AI58162" i="4"/>
  <c r="AJ58162" i="4"/>
  <c r="AK58162" i="4"/>
  <c r="AE58162" i="4"/>
  <c r="AF58162" i="4"/>
  <c r="AG58162" i="4"/>
  <c r="AD58162" i="4"/>
  <c r="Y58162" i="4"/>
  <c r="Z58162" i="4"/>
  <c r="AB58154" i="4"/>
  <c r="AH58154" i="4"/>
  <c r="AI58154" i="4"/>
  <c r="AJ58154" i="4"/>
  <c r="AK58154" i="4"/>
  <c r="AE58154" i="4"/>
  <c r="AF58154" i="4"/>
  <c r="AG58154" i="4"/>
  <c r="AD58154" i="4"/>
  <c r="Y58154" i="4"/>
  <c r="Z58154" i="4"/>
  <c r="AB58146" i="4"/>
  <c r="AH58146" i="4"/>
  <c r="AI58146" i="4"/>
  <c r="AJ58146" i="4"/>
  <c r="AK58146" i="4"/>
  <c r="AE58146" i="4"/>
  <c r="AF58146" i="4"/>
  <c r="AG58146" i="4"/>
  <c r="AD58146" i="4"/>
  <c r="Y58146" i="4"/>
  <c r="Z58146" i="4"/>
  <c r="AB58138" i="4"/>
  <c r="AH58138" i="4"/>
  <c r="AI58138" i="4"/>
  <c r="AJ58138" i="4"/>
  <c r="AK58138" i="4"/>
  <c r="AE58138" i="4"/>
  <c r="AF58138" i="4"/>
  <c r="AG58138" i="4"/>
  <c r="AD58138" i="4"/>
  <c r="Y58138" i="4"/>
  <c r="Z58138" i="4"/>
  <c r="AB58130" i="4"/>
  <c r="AH58130" i="4"/>
  <c r="AI58130" i="4"/>
  <c r="AJ58130" i="4"/>
  <c r="AK58130" i="4"/>
  <c r="AE58130" i="4"/>
  <c r="AF58130" i="4"/>
  <c r="AG58130" i="4"/>
  <c r="AD58130" i="4"/>
  <c r="Y58130" i="4"/>
  <c r="Z58130" i="4"/>
  <c r="AB58122" i="4"/>
  <c r="AH58122" i="4"/>
  <c r="AI58122" i="4"/>
  <c r="AJ58122" i="4"/>
  <c r="AK58122" i="4"/>
  <c r="AE58122" i="4"/>
  <c r="AF58122" i="4"/>
  <c r="AG58122" i="4"/>
  <c r="AD58122" i="4"/>
  <c r="Y58122" i="4"/>
  <c r="Z58122" i="4"/>
  <c r="AB58114" i="4"/>
  <c r="AH58114" i="4"/>
  <c r="AI58114" i="4"/>
  <c r="AJ58114" i="4"/>
  <c r="AK58114" i="4"/>
  <c r="AE58114" i="4"/>
  <c r="AF58114" i="4"/>
  <c r="AG58114" i="4"/>
  <c r="AD58114" i="4"/>
  <c r="Y58114" i="4"/>
  <c r="Z58114" i="4"/>
  <c r="AB58106" i="4"/>
  <c r="AH58106" i="4"/>
  <c r="AI58106" i="4"/>
  <c r="AJ58106" i="4"/>
  <c r="AK58106" i="4"/>
  <c r="AE58106" i="4"/>
  <c r="AF58106" i="4"/>
  <c r="AG58106" i="4"/>
  <c r="AD58106" i="4"/>
  <c r="Y58106" i="4"/>
  <c r="Z58106" i="4"/>
  <c r="AB58098" i="4"/>
  <c r="AH58098" i="4"/>
  <c r="AI58098" i="4"/>
  <c r="AJ58098" i="4"/>
  <c r="AK58098" i="4"/>
  <c r="AE58098" i="4"/>
  <c r="AF58098" i="4"/>
  <c r="AG58098" i="4"/>
  <c r="AD58098" i="4"/>
  <c r="Y58098" i="4"/>
  <c r="Z58098" i="4"/>
  <c r="AB58090" i="4"/>
  <c r="AH58090" i="4"/>
  <c r="AI58090" i="4"/>
  <c r="AJ58090" i="4"/>
  <c r="AK58090" i="4"/>
  <c r="AE58090" i="4"/>
  <c r="AF58090" i="4"/>
  <c r="AG58090" i="4"/>
  <c r="AD58090" i="4"/>
  <c r="Y58090" i="4"/>
  <c r="Z58090" i="4"/>
  <c r="AB58082" i="4"/>
  <c r="AH58082" i="4"/>
  <c r="AI58082" i="4"/>
  <c r="AJ58082" i="4"/>
  <c r="AK58082" i="4"/>
  <c r="AE58082" i="4"/>
  <c r="AF58082" i="4"/>
  <c r="AG58082" i="4"/>
  <c r="AD58082" i="4"/>
  <c r="Y58082" i="4"/>
  <c r="Z58082" i="4"/>
  <c r="AB58074" i="4"/>
  <c r="AH58074" i="4"/>
  <c r="AI58074" i="4"/>
  <c r="AJ58074" i="4"/>
  <c r="AK58074" i="4"/>
  <c r="AE58074" i="4"/>
  <c r="AF58074" i="4"/>
  <c r="AG58074" i="4"/>
  <c r="AD58074" i="4"/>
  <c r="Y58074" i="4"/>
  <c r="Z58074" i="4"/>
  <c r="AB58066" i="4"/>
  <c r="AH58066" i="4"/>
  <c r="AI58066" i="4"/>
  <c r="AJ58066" i="4"/>
  <c r="AK58066" i="4"/>
  <c r="AE58066" i="4"/>
  <c r="AF58066" i="4"/>
  <c r="AG58066" i="4"/>
  <c r="AD58066" i="4"/>
  <c r="Y58066" i="4"/>
  <c r="Z58066" i="4"/>
  <c r="AB58058" i="4"/>
  <c r="AH58058" i="4"/>
  <c r="AI58058" i="4"/>
  <c r="AJ58058" i="4"/>
  <c r="AK58058" i="4"/>
  <c r="AE58058" i="4"/>
  <c r="AF58058" i="4"/>
  <c r="AG58058" i="4"/>
  <c r="AD58058" i="4"/>
  <c r="Y58058" i="4"/>
  <c r="Z58058" i="4"/>
  <c r="AB58050" i="4"/>
  <c r="AH58050" i="4"/>
  <c r="AI58050" i="4"/>
  <c r="AJ58050" i="4"/>
  <c r="AK58050" i="4"/>
  <c r="AE58050" i="4"/>
  <c r="AF58050" i="4"/>
  <c r="AG58050" i="4"/>
  <c r="AD58050" i="4"/>
  <c r="Y58050" i="4"/>
  <c r="Z58050" i="4"/>
  <c r="AB58042" i="4"/>
  <c r="AH58042" i="4"/>
  <c r="AI58042" i="4"/>
  <c r="AJ58042" i="4"/>
  <c r="AK58042" i="4"/>
  <c r="AE58042" i="4"/>
  <c r="AF58042" i="4"/>
  <c r="AG58042" i="4"/>
  <c r="AD58042" i="4"/>
  <c r="Y58042" i="4"/>
  <c r="Z58042" i="4"/>
  <c r="AB58034" i="4"/>
  <c r="AH58034" i="4"/>
  <c r="AI58034" i="4"/>
  <c r="AJ58034" i="4"/>
  <c r="AK58034" i="4"/>
  <c r="AE58034" i="4"/>
  <c r="AF58034" i="4"/>
  <c r="AG58034" i="4"/>
  <c r="AD58034" i="4"/>
  <c r="Y58034" i="4"/>
  <c r="Z58034" i="4"/>
  <c r="AB58026" i="4"/>
  <c r="AH58026" i="4"/>
  <c r="AI58026" i="4"/>
  <c r="AJ58026" i="4"/>
  <c r="AK58026" i="4"/>
  <c r="AE58026" i="4"/>
  <c r="AF58026" i="4"/>
  <c r="AG58026" i="4"/>
  <c r="AD58026" i="4"/>
  <c r="Y58026" i="4"/>
  <c r="Z58026" i="4"/>
  <c r="AB58018" i="4"/>
  <c r="AH58018" i="4"/>
  <c r="AI58018" i="4"/>
  <c r="AJ58018" i="4"/>
  <c r="AK58018" i="4"/>
  <c r="AE58018" i="4"/>
  <c r="AF58018" i="4"/>
  <c r="AG58018" i="4"/>
  <c r="AD58018" i="4"/>
  <c r="Y58018" i="4"/>
  <c r="Z58018" i="4"/>
  <c r="AB58010" i="4"/>
  <c r="AH58010" i="4"/>
  <c r="AI58010" i="4"/>
  <c r="AJ58010" i="4"/>
  <c r="AK58010" i="4"/>
  <c r="AE58010" i="4"/>
  <c r="AF58010" i="4"/>
  <c r="AG58010" i="4"/>
  <c r="AD58010" i="4"/>
  <c r="Y58010" i="4"/>
  <c r="Z58010" i="4"/>
  <c r="AB58002" i="4"/>
  <c r="AH58002" i="4"/>
  <c r="AI58002" i="4"/>
  <c r="AJ58002" i="4"/>
  <c r="AK58002" i="4"/>
  <c r="AE58002" i="4"/>
  <c r="AF58002" i="4"/>
  <c r="AG58002" i="4"/>
  <c r="AD58002" i="4"/>
  <c r="Y58002" i="4"/>
  <c r="Z58002" i="4"/>
  <c r="AB57994" i="4"/>
  <c r="AH57994" i="4"/>
  <c r="AI57994" i="4"/>
  <c r="AJ57994" i="4"/>
  <c r="AK57994" i="4"/>
  <c r="AE57994" i="4"/>
  <c r="AF57994" i="4"/>
  <c r="AG57994" i="4"/>
  <c r="AD57994" i="4"/>
  <c r="Y57994" i="4"/>
  <c r="Z57994" i="4"/>
  <c r="AB57986" i="4"/>
  <c r="AH57986" i="4"/>
  <c r="AI57986" i="4"/>
  <c r="AJ57986" i="4"/>
  <c r="AK57986" i="4"/>
  <c r="AE57986" i="4"/>
  <c r="AF57986" i="4"/>
  <c r="AG57986" i="4"/>
  <c r="AD57986" i="4"/>
  <c r="Y57986" i="4"/>
  <c r="Z57986" i="4"/>
  <c r="AB57978" i="4"/>
  <c r="AH57978" i="4"/>
  <c r="AI57978" i="4"/>
  <c r="AJ57978" i="4"/>
  <c r="AK57978" i="4"/>
  <c r="AE57978" i="4"/>
  <c r="AF57978" i="4"/>
  <c r="AG57978" i="4"/>
  <c r="AD57978" i="4"/>
  <c r="Y57978" i="4"/>
  <c r="Z57978" i="4"/>
  <c r="AB57970" i="4"/>
  <c r="AH57970" i="4"/>
  <c r="AI57970" i="4"/>
  <c r="AJ57970" i="4"/>
  <c r="AK57970" i="4"/>
  <c r="AE57970" i="4"/>
  <c r="AF57970" i="4"/>
  <c r="AG57970" i="4"/>
  <c r="AD57970" i="4"/>
  <c r="Y57970" i="4"/>
  <c r="Z57970" i="4"/>
  <c r="AB57962" i="4"/>
  <c r="AH57962" i="4"/>
  <c r="AI57962" i="4"/>
  <c r="AJ57962" i="4"/>
  <c r="AK57962" i="4"/>
  <c r="AE57962" i="4"/>
  <c r="AF57962" i="4"/>
  <c r="AG57962" i="4"/>
  <c r="AD57962" i="4"/>
  <c r="Y57962" i="4"/>
  <c r="Z57962" i="4"/>
  <c r="AB57954" i="4"/>
  <c r="AH57954" i="4"/>
  <c r="AI57954" i="4"/>
  <c r="AJ57954" i="4"/>
  <c r="AK57954" i="4"/>
  <c r="AE57954" i="4"/>
  <c r="AF57954" i="4"/>
  <c r="AG57954" i="4"/>
  <c r="AD57954" i="4"/>
  <c r="Y57954" i="4"/>
  <c r="Z57954" i="4"/>
  <c r="AB57946" i="4"/>
  <c r="AH57946" i="4"/>
  <c r="AI57946" i="4"/>
  <c r="AJ57946" i="4"/>
  <c r="AK57946" i="4"/>
  <c r="AE57946" i="4"/>
  <c r="AF57946" i="4"/>
  <c r="AG57946" i="4"/>
  <c r="AD57946" i="4"/>
  <c r="Y57946" i="4"/>
  <c r="Z57946" i="4"/>
  <c r="AB57938" i="4"/>
  <c r="AH57938" i="4"/>
  <c r="AI57938" i="4"/>
  <c r="AJ57938" i="4"/>
  <c r="AK57938" i="4"/>
  <c r="AE57938" i="4"/>
  <c r="AF57938" i="4"/>
  <c r="AG57938" i="4"/>
  <c r="AD57938" i="4"/>
  <c r="Y57938" i="4"/>
  <c r="Z57938" i="4"/>
  <c r="AB57930" i="4"/>
  <c r="AH57930" i="4"/>
  <c r="AI57930" i="4"/>
  <c r="AJ57930" i="4"/>
  <c r="AK57930" i="4"/>
  <c r="AE57930" i="4"/>
  <c r="AF57930" i="4"/>
  <c r="AG57930" i="4"/>
  <c r="AD57930" i="4"/>
  <c r="Y57930" i="4"/>
  <c r="Z57930" i="4"/>
  <c r="AB57922" i="4"/>
  <c r="AH57922" i="4"/>
  <c r="AI57922" i="4"/>
  <c r="AJ57922" i="4"/>
  <c r="AK57922" i="4"/>
  <c r="AE57922" i="4"/>
  <c r="AF57922" i="4"/>
  <c r="AG57922" i="4"/>
  <c r="AD57922" i="4"/>
  <c r="Y57922" i="4"/>
  <c r="Z57922" i="4"/>
  <c r="AB57914" i="4"/>
  <c r="AH57914" i="4"/>
  <c r="AI57914" i="4"/>
  <c r="AJ57914" i="4"/>
  <c r="AK57914" i="4"/>
  <c r="AE57914" i="4"/>
  <c r="AF57914" i="4"/>
  <c r="AG57914" i="4"/>
  <c r="AD57914" i="4"/>
  <c r="Y57914" i="4"/>
  <c r="Z57914" i="4"/>
  <c r="AB57906" i="4"/>
  <c r="AH57906" i="4"/>
  <c r="AI57906" i="4"/>
  <c r="AJ57906" i="4"/>
  <c r="AK57906" i="4"/>
  <c r="AE57906" i="4"/>
  <c r="AF57906" i="4"/>
  <c r="AG57906" i="4"/>
  <c r="AD57906" i="4"/>
  <c r="Y57906" i="4"/>
  <c r="Z57906" i="4"/>
  <c r="AB57898" i="4"/>
  <c r="AH57898" i="4"/>
  <c r="AI57898" i="4"/>
  <c r="AJ57898" i="4"/>
  <c r="AK57898" i="4"/>
  <c r="AE57898" i="4"/>
  <c r="AF57898" i="4"/>
  <c r="AG57898" i="4"/>
  <c r="AD57898" i="4"/>
  <c r="Y57898" i="4"/>
  <c r="Z57898" i="4"/>
  <c r="AB57890" i="4"/>
  <c r="AH57890" i="4"/>
  <c r="AI57890" i="4"/>
  <c r="AJ57890" i="4"/>
  <c r="AK57890" i="4"/>
  <c r="AE57890" i="4"/>
  <c r="AF57890" i="4"/>
  <c r="AG57890" i="4"/>
  <c r="AD57890" i="4"/>
  <c r="Y57890" i="4"/>
  <c r="Z57890" i="4"/>
  <c r="AB57882" i="4"/>
  <c r="AH57882" i="4"/>
  <c r="AI57882" i="4"/>
  <c r="AJ57882" i="4"/>
  <c r="AK57882" i="4"/>
  <c r="AE57882" i="4"/>
  <c r="AF57882" i="4"/>
  <c r="AG57882" i="4"/>
  <c r="AD57882" i="4"/>
  <c r="Y57882" i="4"/>
  <c r="Z57882" i="4"/>
  <c r="AB57874" i="4"/>
  <c r="AH57874" i="4"/>
  <c r="AI57874" i="4"/>
  <c r="AJ57874" i="4"/>
  <c r="AK57874" i="4"/>
  <c r="AE57874" i="4"/>
  <c r="AF57874" i="4"/>
  <c r="AG57874" i="4"/>
  <c r="AD57874" i="4"/>
  <c r="Y57874" i="4"/>
  <c r="Z57874" i="4"/>
  <c r="AB57866" i="4"/>
  <c r="AH57866" i="4"/>
  <c r="AI57866" i="4"/>
  <c r="AJ57866" i="4"/>
  <c r="AK57866" i="4"/>
  <c r="AE57866" i="4"/>
  <c r="AF57866" i="4"/>
  <c r="AG57866" i="4"/>
  <c r="AD57866" i="4"/>
  <c r="Y57866" i="4"/>
  <c r="Z57866" i="4"/>
  <c r="AB57858" i="4"/>
  <c r="AH57858" i="4"/>
  <c r="AI57858" i="4"/>
  <c r="AJ57858" i="4"/>
  <c r="AK57858" i="4"/>
  <c r="AE57858" i="4"/>
  <c r="AF57858" i="4"/>
  <c r="AG57858" i="4"/>
  <c r="AD57858" i="4"/>
  <c r="Y57858" i="4"/>
  <c r="Z57858" i="4"/>
  <c r="AB57850" i="4"/>
  <c r="AH57850" i="4"/>
  <c r="AI57850" i="4"/>
  <c r="AJ57850" i="4"/>
  <c r="AK57850" i="4"/>
  <c r="AE57850" i="4"/>
  <c r="AF57850" i="4"/>
  <c r="AG57850" i="4"/>
  <c r="AD57850" i="4"/>
  <c r="Y57850" i="4"/>
  <c r="Z57850" i="4"/>
  <c r="AB57842" i="4"/>
  <c r="AH57842" i="4"/>
  <c r="AI57842" i="4"/>
  <c r="AJ57842" i="4"/>
  <c r="AK57842" i="4"/>
  <c r="AE57842" i="4"/>
  <c r="AF57842" i="4"/>
  <c r="AG57842" i="4"/>
  <c r="AD57842" i="4"/>
  <c r="Y57842" i="4"/>
  <c r="Z57842" i="4"/>
  <c r="AB57834" i="4"/>
  <c r="AH57834" i="4"/>
  <c r="AI57834" i="4"/>
  <c r="AJ57834" i="4"/>
  <c r="AK57834" i="4"/>
  <c r="AE57834" i="4"/>
  <c r="AF57834" i="4"/>
  <c r="AG57834" i="4"/>
  <c r="AD57834" i="4"/>
  <c r="Y57834" i="4"/>
  <c r="Z57834" i="4"/>
  <c r="AB57826" i="4"/>
  <c r="AH57826" i="4"/>
  <c r="AI57826" i="4"/>
  <c r="AJ57826" i="4"/>
  <c r="AK57826" i="4"/>
  <c r="AE57826" i="4"/>
  <c r="AF57826" i="4"/>
  <c r="AG57826" i="4"/>
  <c r="AD57826" i="4"/>
  <c r="Y57826" i="4"/>
  <c r="Z57826" i="4"/>
  <c r="AB57818" i="4"/>
  <c r="AH57818" i="4"/>
  <c r="AI57818" i="4"/>
  <c r="AJ57818" i="4"/>
  <c r="AK57818" i="4"/>
  <c r="AE57818" i="4"/>
  <c r="AF57818" i="4"/>
  <c r="AG57818" i="4"/>
  <c r="AD57818" i="4"/>
  <c r="Y57818" i="4"/>
  <c r="Z57818" i="4"/>
  <c r="AB57810" i="4"/>
  <c r="AH57810" i="4"/>
  <c r="AI57810" i="4"/>
  <c r="AJ57810" i="4"/>
  <c r="AK57810" i="4"/>
  <c r="AE57810" i="4"/>
  <c r="AF57810" i="4"/>
  <c r="AG57810" i="4"/>
  <c r="AD57810" i="4"/>
  <c r="Y57810" i="4"/>
  <c r="Z57810" i="4"/>
  <c r="AB57802" i="4"/>
  <c r="AH57802" i="4"/>
  <c r="AI57802" i="4"/>
  <c r="AJ57802" i="4"/>
  <c r="AK57802" i="4"/>
  <c r="AE57802" i="4"/>
  <c r="AF57802" i="4"/>
  <c r="AG57802" i="4"/>
  <c r="AD57802" i="4"/>
  <c r="Y57802" i="4"/>
  <c r="Z57802" i="4"/>
  <c r="AB57794" i="4"/>
  <c r="AH57794" i="4"/>
  <c r="AI57794" i="4"/>
  <c r="AJ57794" i="4"/>
  <c r="AK57794" i="4"/>
  <c r="AE57794" i="4"/>
  <c r="AF57794" i="4"/>
  <c r="AG57794" i="4"/>
  <c r="AD57794" i="4"/>
  <c r="Y57794" i="4"/>
  <c r="Z57794" i="4"/>
  <c r="AB57786" i="4"/>
  <c r="AH57786" i="4"/>
  <c r="AI57786" i="4"/>
  <c r="AJ57786" i="4"/>
  <c r="AK57786" i="4"/>
  <c r="AE57786" i="4"/>
  <c r="AF57786" i="4"/>
  <c r="AG57786" i="4"/>
  <c r="AD57786" i="4"/>
  <c r="Y57786" i="4"/>
  <c r="Z57786" i="4"/>
  <c r="AB57778" i="4"/>
  <c r="AH57778" i="4"/>
  <c r="AI57778" i="4"/>
  <c r="AJ57778" i="4"/>
  <c r="AK57778" i="4"/>
  <c r="AE57778" i="4"/>
  <c r="AF57778" i="4"/>
  <c r="AG57778" i="4"/>
  <c r="AD57778" i="4"/>
  <c r="Y57778" i="4"/>
  <c r="Z57778" i="4"/>
  <c r="AB57770" i="4"/>
  <c r="AH57770" i="4"/>
  <c r="AI57770" i="4"/>
  <c r="AJ57770" i="4"/>
  <c r="AK57770" i="4"/>
  <c r="AE57770" i="4"/>
  <c r="AF57770" i="4"/>
  <c r="AG57770" i="4"/>
  <c r="AD57770" i="4"/>
  <c r="Y57770" i="4"/>
  <c r="Z57770" i="4"/>
  <c r="AB57762" i="4"/>
  <c r="AH57762" i="4"/>
  <c r="AI57762" i="4"/>
  <c r="AJ57762" i="4"/>
  <c r="AK57762" i="4"/>
  <c r="AE57762" i="4"/>
  <c r="AF57762" i="4"/>
  <c r="AG57762" i="4"/>
  <c r="AD57762" i="4"/>
  <c r="Y57762" i="4"/>
  <c r="Z57762" i="4"/>
  <c r="AB57754" i="4"/>
  <c r="AH57754" i="4"/>
  <c r="AI57754" i="4"/>
  <c r="AJ57754" i="4"/>
  <c r="AK57754" i="4"/>
  <c r="AE57754" i="4"/>
  <c r="AF57754" i="4"/>
  <c r="AG57754" i="4"/>
  <c r="AD57754" i="4"/>
  <c r="Y57754" i="4"/>
  <c r="Z57754" i="4"/>
  <c r="AB57746" i="4"/>
  <c r="AH57746" i="4"/>
  <c r="AI57746" i="4"/>
  <c r="AJ57746" i="4"/>
  <c r="AK57746" i="4"/>
  <c r="AE57746" i="4"/>
  <c r="AF57746" i="4"/>
  <c r="AG57746" i="4"/>
  <c r="AD57746" i="4"/>
  <c r="Y57746" i="4"/>
  <c r="Z57746" i="4"/>
  <c r="AB57738" i="4"/>
  <c r="AH57738" i="4"/>
  <c r="AI57738" i="4"/>
  <c r="AJ57738" i="4"/>
  <c r="AK57738" i="4"/>
  <c r="AE57738" i="4"/>
  <c r="AF57738" i="4"/>
  <c r="AG57738" i="4"/>
  <c r="AD57738" i="4"/>
  <c r="Y57738" i="4"/>
  <c r="Z57738" i="4"/>
  <c r="AB57730" i="4"/>
  <c r="AH57730" i="4"/>
  <c r="AI57730" i="4"/>
  <c r="AJ57730" i="4"/>
  <c r="AK57730" i="4"/>
  <c r="AE57730" i="4"/>
  <c r="AF57730" i="4"/>
  <c r="AG57730" i="4"/>
  <c r="AD57730" i="4"/>
  <c r="Y57730" i="4"/>
  <c r="Z57730" i="4"/>
  <c r="AB57722" i="4"/>
  <c r="AH57722" i="4"/>
  <c r="AI57722" i="4"/>
  <c r="AJ57722" i="4"/>
  <c r="AK57722" i="4"/>
  <c r="AE57722" i="4"/>
  <c r="AF57722" i="4"/>
  <c r="AG57722" i="4"/>
  <c r="AD57722" i="4"/>
  <c r="Y57722" i="4"/>
  <c r="Z57722" i="4"/>
  <c r="AB57714" i="4"/>
  <c r="AH57714" i="4"/>
  <c r="AI57714" i="4"/>
  <c r="AJ57714" i="4"/>
  <c r="AK57714" i="4"/>
  <c r="AE57714" i="4"/>
  <c r="AF57714" i="4"/>
  <c r="AG57714" i="4"/>
  <c r="AD57714" i="4"/>
  <c r="Y57714" i="4"/>
  <c r="Z57714" i="4"/>
  <c r="AB57706" i="4"/>
  <c r="AH57706" i="4"/>
  <c r="AI57706" i="4"/>
  <c r="AJ57706" i="4"/>
  <c r="AK57706" i="4"/>
  <c r="AE57706" i="4"/>
  <c r="AF57706" i="4"/>
  <c r="AG57706" i="4"/>
  <c r="AD57706" i="4"/>
  <c r="Y57706" i="4"/>
  <c r="Z57706" i="4"/>
  <c r="AB57698" i="4"/>
  <c r="AH57698" i="4"/>
  <c r="AI57698" i="4"/>
  <c r="AJ57698" i="4"/>
  <c r="AK57698" i="4"/>
  <c r="AE57698" i="4"/>
  <c r="AF57698" i="4"/>
  <c r="AG57698" i="4"/>
  <c r="AD57698" i="4"/>
  <c r="Y57698" i="4"/>
  <c r="Z57698" i="4"/>
  <c r="AB57690" i="4"/>
  <c r="AH57690" i="4"/>
  <c r="AI57690" i="4"/>
  <c r="AJ57690" i="4"/>
  <c r="AK57690" i="4"/>
  <c r="AE57690" i="4"/>
  <c r="AF57690" i="4"/>
  <c r="AG57690" i="4"/>
  <c r="AD57690" i="4"/>
  <c r="Y57690" i="4"/>
  <c r="Z57690" i="4"/>
  <c r="AB57682" i="4"/>
  <c r="AH57682" i="4"/>
  <c r="AI57682" i="4"/>
  <c r="AJ57682" i="4"/>
  <c r="AK57682" i="4"/>
  <c r="AE57682" i="4"/>
  <c r="AF57682" i="4"/>
  <c r="AG57682" i="4"/>
  <c r="AD57682" i="4"/>
  <c r="Y57682" i="4"/>
  <c r="Z57682" i="4"/>
  <c r="AB57674" i="4"/>
  <c r="AH57674" i="4"/>
  <c r="AI57674" i="4"/>
  <c r="AJ57674" i="4"/>
  <c r="AK57674" i="4"/>
  <c r="AE57674" i="4"/>
  <c r="AF57674" i="4"/>
  <c r="AG57674" i="4"/>
  <c r="AD57674" i="4"/>
  <c r="Y57674" i="4"/>
  <c r="Z57674" i="4"/>
  <c r="AB57666" i="4"/>
  <c r="AH57666" i="4"/>
  <c r="AI57666" i="4"/>
  <c r="AJ57666" i="4"/>
  <c r="AK57666" i="4"/>
  <c r="AE57666" i="4"/>
  <c r="AF57666" i="4"/>
  <c r="AG57666" i="4"/>
  <c r="AD57666" i="4"/>
  <c r="Y57666" i="4"/>
  <c r="Z57666" i="4"/>
  <c r="AB57658" i="4"/>
  <c r="AH57658" i="4"/>
  <c r="AI57658" i="4"/>
  <c r="AJ57658" i="4"/>
  <c r="AK57658" i="4"/>
  <c r="AE57658" i="4"/>
  <c r="AF57658" i="4"/>
  <c r="AG57658" i="4"/>
  <c r="AD57658" i="4"/>
  <c r="Y57658" i="4"/>
  <c r="Z57658" i="4"/>
  <c r="AB57650" i="4"/>
  <c r="AH57650" i="4"/>
  <c r="AI57650" i="4"/>
  <c r="AJ57650" i="4"/>
  <c r="AK57650" i="4"/>
  <c r="AE57650" i="4"/>
  <c r="AF57650" i="4"/>
  <c r="AG57650" i="4"/>
  <c r="AD57650" i="4"/>
  <c r="Y57650" i="4"/>
  <c r="Z57650" i="4"/>
  <c r="AB57642" i="4"/>
  <c r="AH57642" i="4"/>
  <c r="AI57642" i="4"/>
  <c r="AJ57642" i="4"/>
  <c r="AK57642" i="4"/>
  <c r="AE57642" i="4"/>
  <c r="AF57642" i="4"/>
  <c r="AG57642" i="4"/>
  <c r="AD57642" i="4"/>
  <c r="Y57642" i="4"/>
  <c r="Z57642" i="4"/>
  <c r="AB57634" i="4"/>
  <c r="AH57634" i="4"/>
  <c r="AI57634" i="4"/>
  <c r="AJ57634" i="4"/>
  <c r="AK57634" i="4"/>
  <c r="AE57634" i="4"/>
  <c r="AF57634" i="4"/>
  <c r="AG57634" i="4"/>
  <c r="AD57634" i="4"/>
  <c r="Y57634" i="4"/>
  <c r="Z57634" i="4"/>
  <c r="AB57626" i="4"/>
  <c r="AH57626" i="4"/>
  <c r="AI57626" i="4"/>
  <c r="AJ57626" i="4"/>
  <c r="AK57626" i="4"/>
  <c r="AE57626" i="4"/>
  <c r="AF57626" i="4"/>
  <c r="AG57626" i="4"/>
  <c r="AD57626" i="4"/>
  <c r="Y57626" i="4"/>
  <c r="Z57626" i="4"/>
  <c r="AB57618" i="4"/>
  <c r="AH57618" i="4"/>
  <c r="AI57618" i="4"/>
  <c r="AJ57618" i="4"/>
  <c r="AK57618" i="4"/>
  <c r="AE57618" i="4"/>
  <c r="AF57618" i="4"/>
  <c r="AG57618" i="4"/>
  <c r="AD57618" i="4"/>
  <c r="Y57618" i="4"/>
  <c r="Z57618" i="4"/>
  <c r="AB57610" i="4"/>
  <c r="AH57610" i="4"/>
  <c r="AI57610" i="4"/>
  <c r="AJ57610" i="4"/>
  <c r="AK57610" i="4"/>
  <c r="AE57610" i="4"/>
  <c r="AF57610" i="4"/>
  <c r="AG57610" i="4"/>
  <c r="AD57610" i="4"/>
  <c r="Y57610" i="4"/>
  <c r="Z57610" i="4"/>
  <c r="AB57602" i="4"/>
  <c r="AH57602" i="4"/>
  <c r="AI57602" i="4"/>
  <c r="AJ57602" i="4"/>
  <c r="AK57602" i="4"/>
  <c r="AE57602" i="4"/>
  <c r="AF57602" i="4"/>
  <c r="AG57602" i="4"/>
  <c r="AD57602" i="4"/>
  <c r="Y57602" i="4"/>
  <c r="Z57602" i="4"/>
  <c r="AB57594" i="4"/>
  <c r="AH57594" i="4"/>
  <c r="AI57594" i="4"/>
  <c r="AJ57594" i="4"/>
  <c r="AK57594" i="4"/>
  <c r="AE57594" i="4"/>
  <c r="AF57594" i="4"/>
  <c r="AG57594" i="4"/>
  <c r="AD57594" i="4"/>
  <c r="Y57594" i="4"/>
  <c r="Z57594" i="4"/>
  <c r="AB57586" i="4"/>
  <c r="AH57586" i="4"/>
  <c r="AI57586" i="4"/>
  <c r="AJ57586" i="4"/>
  <c r="AK57586" i="4"/>
  <c r="AE57586" i="4"/>
  <c r="AF57586" i="4"/>
  <c r="AG57586" i="4"/>
  <c r="AD57586" i="4"/>
  <c r="Y57586" i="4"/>
  <c r="Z57586" i="4"/>
  <c r="AB57578" i="4"/>
  <c r="AH57578" i="4"/>
  <c r="AI57578" i="4"/>
  <c r="AJ57578" i="4"/>
  <c r="AK57578" i="4"/>
  <c r="AE57578" i="4"/>
  <c r="AF57578" i="4"/>
  <c r="AG57578" i="4"/>
  <c r="AD57578" i="4"/>
  <c r="Y57578" i="4"/>
  <c r="Z57578" i="4"/>
  <c r="AB57570" i="4"/>
  <c r="AH57570" i="4"/>
  <c r="AI57570" i="4"/>
  <c r="AJ57570" i="4"/>
  <c r="AK57570" i="4"/>
  <c r="AE57570" i="4"/>
  <c r="AF57570" i="4"/>
  <c r="AG57570" i="4"/>
  <c r="AD57570" i="4"/>
  <c r="Y57570" i="4"/>
  <c r="Z57570" i="4"/>
  <c r="AB57562" i="4"/>
  <c r="AH57562" i="4"/>
  <c r="AI57562" i="4"/>
  <c r="AJ57562" i="4"/>
  <c r="AK57562" i="4"/>
  <c r="AE57562" i="4"/>
  <c r="AF57562" i="4"/>
  <c r="AG57562" i="4"/>
  <c r="AD57562" i="4"/>
  <c r="Y57562" i="4"/>
  <c r="Z57562" i="4"/>
  <c r="AB57554" i="4"/>
  <c r="AH57554" i="4"/>
  <c r="AI57554" i="4"/>
  <c r="AJ57554" i="4"/>
  <c r="AK57554" i="4"/>
  <c r="AE57554" i="4"/>
  <c r="AF57554" i="4"/>
  <c r="AG57554" i="4"/>
  <c r="AD57554" i="4"/>
  <c r="Y57554" i="4"/>
  <c r="Z57554" i="4"/>
  <c r="AB57546" i="4"/>
  <c r="AH57546" i="4"/>
  <c r="AI57546" i="4"/>
  <c r="AJ57546" i="4"/>
  <c r="AK57546" i="4"/>
  <c r="AE57546" i="4"/>
  <c r="AF57546" i="4"/>
  <c r="AG57546" i="4"/>
  <c r="AD57546" i="4"/>
  <c r="Y57546" i="4"/>
  <c r="Z57546" i="4"/>
  <c r="AB57538" i="4"/>
  <c r="AH57538" i="4"/>
  <c r="AI57538" i="4"/>
  <c r="AJ57538" i="4"/>
  <c r="AK57538" i="4"/>
  <c r="AE57538" i="4"/>
  <c r="AF57538" i="4"/>
  <c r="AG57538" i="4"/>
  <c r="AD57538" i="4"/>
  <c r="Y57538" i="4"/>
  <c r="Z57538" i="4"/>
  <c r="AB57530" i="4"/>
  <c r="AH57530" i="4"/>
  <c r="AI57530" i="4"/>
  <c r="AJ57530" i="4"/>
  <c r="AK57530" i="4"/>
  <c r="AE57530" i="4"/>
  <c r="AF57530" i="4"/>
  <c r="AG57530" i="4"/>
  <c r="AD57530" i="4"/>
  <c r="Y57530" i="4"/>
  <c r="Z57530" i="4"/>
  <c r="AB57522" i="4"/>
  <c r="AH57522" i="4"/>
  <c r="AI57522" i="4"/>
  <c r="AJ57522" i="4"/>
  <c r="AK57522" i="4"/>
  <c r="AE57522" i="4"/>
  <c r="AF57522" i="4"/>
  <c r="AG57522" i="4"/>
  <c r="AD57522" i="4"/>
  <c r="Y57522" i="4"/>
  <c r="Z57522" i="4"/>
  <c r="AB57514" i="4"/>
  <c r="AH57514" i="4"/>
  <c r="AI57514" i="4"/>
  <c r="AJ57514" i="4"/>
  <c r="AK57514" i="4"/>
  <c r="AE57514" i="4"/>
  <c r="AF57514" i="4"/>
  <c r="AG57514" i="4"/>
  <c r="AD57514" i="4"/>
  <c r="Y57514" i="4"/>
  <c r="Z57514" i="4"/>
  <c r="AB57506" i="4"/>
  <c r="AH57506" i="4"/>
  <c r="AI57506" i="4"/>
  <c r="AJ57506" i="4"/>
  <c r="AK57506" i="4"/>
  <c r="AE57506" i="4"/>
  <c r="AF57506" i="4"/>
  <c r="AG57506" i="4"/>
  <c r="AD57506" i="4"/>
  <c r="Y57506" i="4"/>
  <c r="Z57506" i="4"/>
  <c r="AB57498" i="4"/>
  <c r="AH57498" i="4"/>
  <c r="AI57498" i="4"/>
  <c r="AJ57498" i="4"/>
  <c r="AK57498" i="4"/>
  <c r="AE57498" i="4"/>
  <c r="AF57498" i="4"/>
  <c r="AG57498" i="4"/>
  <c r="AD57498" i="4"/>
  <c r="Y57498" i="4"/>
  <c r="Z57498" i="4"/>
  <c r="AB57490" i="4"/>
  <c r="AH57490" i="4"/>
  <c r="AI57490" i="4"/>
  <c r="AJ57490" i="4"/>
  <c r="AK57490" i="4"/>
  <c r="AE57490" i="4"/>
  <c r="AF57490" i="4"/>
  <c r="AG57490" i="4"/>
  <c r="AD57490" i="4"/>
  <c r="Y57490" i="4"/>
  <c r="Z57490" i="4"/>
  <c r="AB57482" i="4"/>
  <c r="AH57482" i="4"/>
  <c r="AI57482" i="4"/>
  <c r="AJ57482" i="4"/>
  <c r="AK57482" i="4"/>
  <c r="AE57482" i="4"/>
  <c r="AF57482" i="4"/>
  <c r="AG57482" i="4"/>
  <c r="AD57482" i="4"/>
  <c r="Y57482" i="4"/>
  <c r="Z57482" i="4"/>
  <c r="AB57474" i="4"/>
  <c r="AH57474" i="4"/>
  <c r="AI57474" i="4"/>
  <c r="AJ57474" i="4"/>
  <c r="AK57474" i="4"/>
  <c r="AE57474" i="4"/>
  <c r="AF57474" i="4"/>
  <c r="AG57474" i="4"/>
  <c r="AD57474" i="4"/>
  <c r="Y57474" i="4"/>
  <c r="Z57474" i="4"/>
  <c r="AB57466" i="4"/>
  <c r="AH57466" i="4"/>
  <c r="AI57466" i="4"/>
  <c r="AJ57466" i="4"/>
  <c r="AK57466" i="4"/>
  <c r="AE57466" i="4"/>
  <c r="AF57466" i="4"/>
  <c r="AG57466" i="4"/>
  <c r="AD57466" i="4"/>
  <c r="Y57466" i="4"/>
  <c r="Z57466" i="4"/>
  <c r="AB57458" i="4"/>
  <c r="AH57458" i="4"/>
  <c r="AI57458" i="4"/>
  <c r="AJ57458" i="4"/>
  <c r="AK57458" i="4"/>
  <c r="AE57458" i="4"/>
  <c r="AF57458" i="4"/>
  <c r="AG57458" i="4"/>
  <c r="AD57458" i="4"/>
  <c r="Y57458" i="4"/>
  <c r="Z57458" i="4"/>
  <c r="AB57450" i="4"/>
  <c r="AH57450" i="4"/>
  <c r="AI57450" i="4"/>
  <c r="AJ57450" i="4"/>
  <c r="AK57450" i="4"/>
  <c r="AE57450" i="4"/>
  <c r="AF57450" i="4"/>
  <c r="AG57450" i="4"/>
  <c r="AD57450" i="4"/>
  <c r="Y57450" i="4"/>
  <c r="Z57450" i="4"/>
  <c r="AB57442" i="4"/>
  <c r="AH57442" i="4"/>
  <c r="AI57442" i="4"/>
  <c r="AJ57442" i="4"/>
  <c r="AK57442" i="4"/>
  <c r="AE57442" i="4"/>
  <c r="AF57442" i="4"/>
  <c r="AG57442" i="4"/>
  <c r="AD57442" i="4"/>
  <c r="Y57442" i="4"/>
  <c r="Z57442" i="4"/>
  <c r="AB57434" i="4"/>
  <c r="AH57434" i="4"/>
  <c r="AI57434" i="4"/>
  <c r="AJ57434" i="4"/>
  <c r="AK57434" i="4"/>
  <c r="AE57434" i="4"/>
  <c r="AF57434" i="4"/>
  <c r="AG57434" i="4"/>
  <c r="AD57434" i="4"/>
  <c r="Y57434" i="4"/>
  <c r="Z57434" i="4"/>
  <c r="AB57426" i="4"/>
  <c r="AH57426" i="4"/>
  <c r="AI57426" i="4"/>
  <c r="AJ57426" i="4"/>
  <c r="AK57426" i="4"/>
  <c r="AE57426" i="4"/>
  <c r="AF57426" i="4"/>
  <c r="AG57426" i="4"/>
  <c r="AD57426" i="4"/>
  <c r="Y57426" i="4"/>
  <c r="Z57426" i="4"/>
  <c r="AB57418" i="4"/>
  <c r="AH57418" i="4"/>
  <c r="AI57418" i="4"/>
  <c r="AJ57418" i="4"/>
  <c r="AK57418" i="4"/>
  <c r="AE57418" i="4"/>
  <c r="AF57418" i="4"/>
  <c r="AG57418" i="4"/>
  <c r="AD57418" i="4"/>
  <c r="Y57418" i="4"/>
  <c r="Z57418" i="4"/>
  <c r="AB57410" i="4"/>
  <c r="AH57410" i="4"/>
  <c r="AI57410" i="4"/>
  <c r="AJ57410" i="4"/>
  <c r="AK57410" i="4"/>
  <c r="AE57410" i="4"/>
  <c r="AF57410" i="4"/>
  <c r="AG57410" i="4"/>
  <c r="AD57410" i="4"/>
  <c r="Y57410" i="4"/>
  <c r="Z57410" i="4"/>
  <c r="AB57402" i="4"/>
  <c r="AH57402" i="4"/>
  <c r="AI57402" i="4"/>
  <c r="AJ57402" i="4"/>
  <c r="AK57402" i="4"/>
  <c r="AE57402" i="4"/>
  <c r="AF57402" i="4"/>
  <c r="AG57402" i="4"/>
  <c r="AD57402" i="4"/>
  <c r="Y57402" i="4"/>
  <c r="Z57402" i="4"/>
  <c r="AB57394" i="4"/>
  <c r="AH57394" i="4"/>
  <c r="AI57394" i="4"/>
  <c r="AJ57394" i="4"/>
  <c r="AK57394" i="4"/>
  <c r="AE57394" i="4"/>
  <c r="AF57394" i="4"/>
  <c r="AG57394" i="4"/>
  <c r="AD57394" i="4"/>
  <c r="Y57394" i="4"/>
  <c r="Z57394" i="4"/>
  <c r="AB57386" i="4"/>
  <c r="AH57386" i="4"/>
  <c r="AI57386" i="4"/>
  <c r="AJ57386" i="4"/>
  <c r="AK57386" i="4"/>
  <c r="AE57386" i="4"/>
  <c r="AF57386" i="4"/>
  <c r="AG57386" i="4"/>
  <c r="AD57386" i="4"/>
  <c r="Y57386" i="4"/>
  <c r="Z57386" i="4"/>
  <c r="AB57378" i="4"/>
  <c r="AH57378" i="4"/>
  <c r="AI57378" i="4"/>
  <c r="AJ57378" i="4"/>
  <c r="AK57378" i="4"/>
  <c r="AE57378" i="4"/>
  <c r="AF57378" i="4"/>
  <c r="AG57378" i="4"/>
  <c r="AD57378" i="4"/>
  <c r="Y57378" i="4"/>
  <c r="Z57378" i="4"/>
  <c r="AB57370" i="4"/>
  <c r="AH57370" i="4"/>
  <c r="AI57370" i="4"/>
  <c r="AJ57370" i="4"/>
  <c r="AK57370" i="4"/>
  <c r="AE57370" i="4"/>
  <c r="AF57370" i="4"/>
  <c r="AG57370" i="4"/>
  <c r="AD57370" i="4"/>
  <c r="Y57370" i="4"/>
  <c r="Z57370" i="4"/>
  <c r="AB57362" i="4"/>
  <c r="AH57362" i="4"/>
  <c r="AI57362" i="4"/>
  <c r="AJ57362" i="4"/>
  <c r="AK57362" i="4"/>
  <c r="AE57362" i="4"/>
  <c r="AF57362" i="4"/>
  <c r="AG57362" i="4"/>
  <c r="AD57362" i="4"/>
  <c r="Y57362" i="4"/>
  <c r="Z57362" i="4"/>
  <c r="AB57354" i="4"/>
  <c r="AH57354" i="4"/>
  <c r="AI57354" i="4"/>
  <c r="AJ57354" i="4"/>
  <c r="AK57354" i="4"/>
  <c r="AE57354" i="4"/>
  <c r="AF57354" i="4"/>
  <c r="AG57354" i="4"/>
  <c r="AD57354" i="4"/>
  <c r="Y57354" i="4"/>
  <c r="Z57354" i="4"/>
  <c r="AB57346" i="4"/>
  <c r="AH57346" i="4"/>
  <c r="AI57346" i="4"/>
  <c r="AJ57346" i="4"/>
  <c r="AK57346" i="4"/>
  <c r="AE57346" i="4"/>
  <c r="AF57346" i="4"/>
  <c r="AG57346" i="4"/>
  <c r="AD57346" i="4"/>
  <c r="Y57346" i="4"/>
  <c r="Z57346" i="4"/>
  <c r="AB57338" i="4"/>
  <c r="AH57338" i="4"/>
  <c r="AI57338" i="4"/>
  <c r="AJ57338" i="4"/>
  <c r="AK57338" i="4"/>
  <c r="AE57338" i="4"/>
  <c r="AF57338" i="4"/>
  <c r="AG57338" i="4"/>
  <c r="AD57338" i="4"/>
  <c r="Y57338" i="4"/>
  <c r="Z57338" i="4"/>
  <c r="AB57330" i="4"/>
  <c r="AH57330" i="4"/>
  <c r="AI57330" i="4"/>
  <c r="AJ57330" i="4"/>
  <c r="AK57330" i="4"/>
  <c r="AE57330" i="4"/>
  <c r="AF57330" i="4"/>
  <c r="AG57330" i="4"/>
  <c r="AD57330" i="4"/>
  <c r="Y57330" i="4"/>
  <c r="Z57330" i="4"/>
  <c r="AB57322" i="4"/>
  <c r="AH57322" i="4"/>
  <c r="AI57322" i="4"/>
  <c r="AJ57322" i="4"/>
  <c r="AK57322" i="4"/>
  <c r="AE57322" i="4"/>
  <c r="AF57322" i="4"/>
  <c r="AG57322" i="4"/>
  <c r="AD57322" i="4"/>
  <c r="Y57322" i="4"/>
  <c r="Z57322" i="4"/>
  <c r="AB57314" i="4"/>
  <c r="AH57314" i="4"/>
  <c r="AI57314" i="4"/>
  <c r="AJ57314" i="4"/>
  <c r="AK57314" i="4"/>
  <c r="AE57314" i="4"/>
  <c r="AF57314" i="4"/>
  <c r="AG57314" i="4"/>
  <c r="AD57314" i="4"/>
  <c r="Y57314" i="4"/>
  <c r="Z57314" i="4"/>
  <c r="AB57306" i="4"/>
  <c r="AH57306" i="4"/>
  <c r="AI57306" i="4"/>
  <c r="AJ57306" i="4"/>
  <c r="AK57306" i="4"/>
  <c r="AE57306" i="4"/>
  <c r="AF57306" i="4"/>
  <c r="AG57306" i="4"/>
  <c r="AD57306" i="4"/>
  <c r="Y57306" i="4"/>
  <c r="Z57306" i="4"/>
  <c r="AB57298" i="4"/>
  <c r="AH57298" i="4"/>
  <c r="AI57298" i="4"/>
  <c r="AJ57298" i="4"/>
  <c r="AK57298" i="4"/>
  <c r="AE57298" i="4"/>
  <c r="AF57298" i="4"/>
  <c r="AG57298" i="4"/>
  <c r="AD57298" i="4"/>
  <c r="Y57298" i="4"/>
  <c r="Z57298" i="4"/>
  <c r="AB57290" i="4"/>
  <c r="AH57290" i="4"/>
  <c r="AI57290" i="4"/>
  <c r="AJ57290" i="4"/>
  <c r="AK57290" i="4"/>
  <c r="AE57290" i="4"/>
  <c r="AF57290" i="4"/>
  <c r="AG57290" i="4"/>
  <c r="AD57290" i="4"/>
  <c r="Y57290" i="4"/>
  <c r="Z57290" i="4"/>
  <c r="AB57282" i="4"/>
  <c r="AH57282" i="4"/>
  <c r="AI57282" i="4"/>
  <c r="AJ57282" i="4"/>
  <c r="AK57282" i="4"/>
  <c r="AE57282" i="4"/>
  <c r="AF57282" i="4"/>
  <c r="AG57282" i="4"/>
  <c r="AD57282" i="4"/>
  <c r="Y57282" i="4"/>
  <c r="Z57282" i="4"/>
  <c r="AB57274" i="4"/>
  <c r="AH57274" i="4"/>
  <c r="AI57274" i="4"/>
  <c r="AJ57274" i="4"/>
  <c r="AK57274" i="4"/>
  <c r="AE57274" i="4"/>
  <c r="AF57274" i="4"/>
  <c r="AG57274" i="4"/>
  <c r="AD57274" i="4"/>
  <c r="Y57274" i="4"/>
  <c r="Z57274" i="4"/>
  <c r="AB57266" i="4"/>
  <c r="AH57266" i="4"/>
  <c r="AI57266" i="4"/>
  <c r="AJ57266" i="4"/>
  <c r="AK57266" i="4"/>
  <c r="AE57266" i="4"/>
  <c r="AF57266" i="4"/>
  <c r="AG57266" i="4"/>
  <c r="AD57266" i="4"/>
  <c r="Y57266" i="4"/>
  <c r="Z57266" i="4"/>
  <c r="AB57258" i="4"/>
  <c r="AH57258" i="4"/>
  <c r="AI57258" i="4"/>
  <c r="AJ57258" i="4"/>
  <c r="AK57258" i="4"/>
  <c r="AE57258" i="4"/>
  <c r="AF57258" i="4"/>
  <c r="AG57258" i="4"/>
  <c r="AD57258" i="4"/>
  <c r="Y57258" i="4"/>
  <c r="Z57258" i="4"/>
  <c r="AB57250" i="4"/>
  <c r="AH57250" i="4"/>
  <c r="AI57250" i="4"/>
  <c r="AJ57250" i="4"/>
  <c r="AK57250" i="4"/>
  <c r="AE57250" i="4"/>
  <c r="AF57250" i="4"/>
  <c r="AG57250" i="4"/>
  <c r="AD57250" i="4"/>
  <c r="Y57250" i="4"/>
  <c r="Z57250" i="4"/>
  <c r="AB57242" i="4"/>
  <c r="AH57242" i="4"/>
  <c r="AI57242" i="4"/>
  <c r="AJ57242" i="4"/>
  <c r="AK57242" i="4"/>
  <c r="AE57242" i="4"/>
  <c r="AF57242" i="4"/>
  <c r="AG57242" i="4"/>
  <c r="AD57242" i="4"/>
  <c r="Y57242" i="4"/>
  <c r="Z57242" i="4"/>
  <c r="AB57234" i="4"/>
  <c r="AH57234" i="4"/>
  <c r="AI57234" i="4"/>
  <c r="AJ57234" i="4"/>
  <c r="AK57234" i="4"/>
  <c r="AE57234" i="4"/>
  <c r="AF57234" i="4"/>
  <c r="AG57234" i="4"/>
  <c r="AD57234" i="4"/>
  <c r="Y57234" i="4"/>
  <c r="Z57234" i="4"/>
  <c r="AB57226" i="4"/>
  <c r="AH57226" i="4"/>
  <c r="AI57226" i="4"/>
  <c r="AJ57226" i="4"/>
  <c r="AK57226" i="4"/>
  <c r="AE57226" i="4"/>
  <c r="AF57226" i="4"/>
  <c r="AG57226" i="4"/>
  <c r="AD57226" i="4"/>
  <c r="Y57226" i="4"/>
  <c r="Z57226" i="4"/>
  <c r="AB57218" i="4"/>
  <c r="AH57218" i="4"/>
  <c r="AI57218" i="4"/>
  <c r="AJ57218" i="4"/>
  <c r="AK57218" i="4"/>
  <c r="AE57218" i="4"/>
  <c r="AF57218" i="4"/>
  <c r="AG57218" i="4"/>
  <c r="AD57218" i="4"/>
  <c r="Y57218" i="4"/>
  <c r="Z57218" i="4"/>
  <c r="AB57210" i="4"/>
  <c r="AH57210" i="4"/>
  <c r="AI57210" i="4"/>
  <c r="AJ57210" i="4"/>
  <c r="AK57210" i="4"/>
  <c r="AE57210" i="4"/>
  <c r="AF57210" i="4"/>
  <c r="AG57210" i="4"/>
  <c r="AD57210" i="4"/>
  <c r="Y57210" i="4"/>
  <c r="Z57210" i="4"/>
  <c r="AB57202" i="4"/>
  <c r="AH57202" i="4"/>
  <c r="AI57202" i="4"/>
  <c r="AJ57202" i="4"/>
  <c r="AK57202" i="4"/>
  <c r="AE57202" i="4"/>
  <c r="AF57202" i="4"/>
  <c r="AG57202" i="4"/>
  <c r="AD57202" i="4"/>
  <c r="Y57202" i="4"/>
  <c r="Z57202" i="4"/>
  <c r="AB57194" i="4"/>
  <c r="AH57194" i="4"/>
  <c r="AI57194" i="4"/>
  <c r="AJ57194" i="4"/>
  <c r="AK57194" i="4"/>
  <c r="AE57194" i="4"/>
  <c r="AF57194" i="4"/>
  <c r="AG57194" i="4"/>
  <c r="AD57194" i="4"/>
  <c r="Y57194" i="4"/>
  <c r="Z57194" i="4"/>
  <c r="AB57186" i="4"/>
  <c r="AH57186" i="4"/>
  <c r="AI57186" i="4"/>
  <c r="AJ57186" i="4"/>
  <c r="AK57186" i="4"/>
  <c r="AE57186" i="4"/>
  <c r="AF57186" i="4"/>
  <c r="AG57186" i="4"/>
  <c r="AD57186" i="4"/>
  <c r="Y57186" i="4"/>
  <c r="Z57186" i="4"/>
  <c r="AB57178" i="4"/>
  <c r="AH57178" i="4"/>
  <c r="AI57178" i="4"/>
  <c r="AJ57178" i="4"/>
  <c r="AK57178" i="4"/>
  <c r="AE57178" i="4"/>
  <c r="AF57178" i="4"/>
  <c r="AG57178" i="4"/>
  <c r="AD57178" i="4"/>
  <c r="Y57178" i="4"/>
  <c r="Z57178" i="4"/>
  <c r="AB57170" i="4"/>
  <c r="AH57170" i="4"/>
  <c r="AI57170" i="4"/>
  <c r="AJ57170" i="4"/>
  <c r="AK57170" i="4"/>
  <c r="AE57170" i="4"/>
  <c r="AF57170" i="4"/>
  <c r="AG57170" i="4"/>
  <c r="AD57170" i="4"/>
  <c r="Y57170" i="4"/>
  <c r="Z57170" i="4"/>
  <c r="AB57162" i="4"/>
  <c r="AH57162" i="4"/>
  <c r="AI57162" i="4"/>
  <c r="AJ57162" i="4"/>
  <c r="AK57162" i="4"/>
  <c r="AE57162" i="4"/>
  <c r="AF57162" i="4"/>
  <c r="AG57162" i="4"/>
  <c r="AD57162" i="4"/>
  <c r="Y57162" i="4"/>
  <c r="Z57162" i="4"/>
  <c r="AB57154" i="4"/>
  <c r="AH57154" i="4"/>
  <c r="AI57154" i="4"/>
  <c r="AJ57154" i="4"/>
  <c r="AK57154" i="4"/>
  <c r="AE57154" i="4"/>
  <c r="AF57154" i="4"/>
  <c r="AG57154" i="4"/>
  <c r="AD57154" i="4"/>
  <c r="Y57154" i="4"/>
  <c r="Z57154" i="4"/>
  <c r="AB57146" i="4"/>
  <c r="AH57146" i="4"/>
  <c r="AI57146" i="4"/>
  <c r="AJ57146" i="4"/>
  <c r="AK57146" i="4"/>
  <c r="AE57146" i="4"/>
  <c r="AF57146" i="4"/>
  <c r="AG57146" i="4"/>
  <c r="AD57146" i="4"/>
  <c r="Y57146" i="4"/>
  <c r="Z57146" i="4"/>
  <c r="AB57138" i="4"/>
  <c r="AH57138" i="4"/>
  <c r="AI57138" i="4"/>
  <c r="AJ57138" i="4"/>
  <c r="AK57138" i="4"/>
  <c r="AE57138" i="4"/>
  <c r="AF57138" i="4"/>
  <c r="AG57138" i="4"/>
  <c r="AD57138" i="4"/>
  <c r="Y57138" i="4"/>
  <c r="Z57138" i="4"/>
  <c r="AB57130" i="4"/>
  <c r="AH57130" i="4"/>
  <c r="AI57130" i="4"/>
  <c r="AJ57130" i="4"/>
  <c r="AK57130" i="4"/>
  <c r="AE57130" i="4"/>
  <c r="AF57130" i="4"/>
  <c r="AG57130" i="4"/>
  <c r="AD57130" i="4"/>
  <c r="Y57130" i="4"/>
  <c r="Z57130" i="4"/>
  <c r="AB57122" i="4"/>
  <c r="AH57122" i="4"/>
  <c r="AI57122" i="4"/>
  <c r="AJ57122" i="4"/>
  <c r="AK57122" i="4"/>
  <c r="AE57122" i="4"/>
  <c r="AF57122" i="4"/>
  <c r="AG57122" i="4"/>
  <c r="AD57122" i="4"/>
  <c r="Y57122" i="4"/>
  <c r="Z57122" i="4"/>
  <c r="AB57114" i="4"/>
  <c r="AH57114" i="4"/>
  <c r="AI57114" i="4"/>
  <c r="AJ57114" i="4"/>
  <c r="AK57114" i="4"/>
  <c r="AE57114" i="4"/>
  <c r="AF57114" i="4"/>
  <c r="AG57114" i="4"/>
  <c r="AD57114" i="4"/>
  <c r="Y57114" i="4"/>
  <c r="Z57114" i="4"/>
  <c r="AB57106" i="4"/>
  <c r="AH57106" i="4"/>
  <c r="AI57106" i="4"/>
  <c r="AJ57106" i="4"/>
  <c r="AK57106" i="4"/>
  <c r="AE57106" i="4"/>
  <c r="AF57106" i="4"/>
  <c r="AG57106" i="4"/>
  <c r="AD57106" i="4"/>
  <c r="Y57106" i="4"/>
  <c r="Z57106" i="4"/>
  <c r="AB57098" i="4"/>
  <c r="AH57098" i="4"/>
  <c r="AI57098" i="4"/>
  <c r="AJ57098" i="4"/>
  <c r="AK57098" i="4"/>
  <c r="AE57098" i="4"/>
  <c r="AF57098" i="4"/>
  <c r="AG57098" i="4"/>
  <c r="AD57098" i="4"/>
  <c r="Y57098" i="4"/>
  <c r="Z57098" i="4"/>
  <c r="AB57090" i="4"/>
  <c r="AH57090" i="4"/>
  <c r="AI57090" i="4"/>
  <c r="AJ57090" i="4"/>
  <c r="AK57090" i="4"/>
  <c r="AE57090" i="4"/>
  <c r="AF57090" i="4"/>
  <c r="AG57090" i="4"/>
  <c r="AD57090" i="4"/>
  <c r="Y57090" i="4"/>
  <c r="Z57090" i="4"/>
  <c r="AB57082" i="4"/>
  <c r="AH57082" i="4"/>
  <c r="AI57082" i="4"/>
  <c r="AJ57082" i="4"/>
  <c r="AK57082" i="4"/>
  <c r="AE57082" i="4"/>
  <c r="AF57082" i="4"/>
  <c r="AG57082" i="4"/>
  <c r="AD57082" i="4"/>
  <c r="Y57082" i="4"/>
  <c r="Z57082" i="4"/>
  <c r="AB57074" i="4"/>
  <c r="AH57074" i="4"/>
  <c r="AI57074" i="4"/>
  <c r="AJ57074" i="4"/>
  <c r="AK57074" i="4"/>
  <c r="AE57074" i="4"/>
  <c r="AF57074" i="4"/>
  <c r="AG57074" i="4"/>
  <c r="AD57074" i="4"/>
  <c r="Y57074" i="4"/>
  <c r="Z57074" i="4"/>
  <c r="AB57066" i="4"/>
  <c r="AH57066" i="4"/>
  <c r="AI57066" i="4"/>
  <c r="AJ57066" i="4"/>
  <c r="AK57066" i="4"/>
  <c r="AE57066" i="4"/>
  <c r="AF57066" i="4"/>
  <c r="AG57066" i="4"/>
  <c r="AD57066" i="4"/>
  <c r="Y57066" i="4"/>
  <c r="Z57066" i="4"/>
  <c r="AB57058" i="4"/>
  <c r="AH57058" i="4"/>
  <c r="AI57058" i="4"/>
  <c r="AJ57058" i="4"/>
  <c r="AK57058" i="4"/>
  <c r="AE57058" i="4"/>
  <c r="AF57058" i="4"/>
  <c r="AG57058" i="4"/>
  <c r="AD57058" i="4"/>
  <c r="Y57058" i="4"/>
  <c r="Z57058" i="4"/>
  <c r="AB57050" i="4"/>
  <c r="AH57050" i="4"/>
  <c r="AI57050" i="4"/>
  <c r="AJ57050" i="4"/>
  <c r="AK57050" i="4"/>
  <c r="AE57050" i="4"/>
  <c r="AF57050" i="4"/>
  <c r="AG57050" i="4"/>
  <c r="AD57050" i="4"/>
  <c r="Y57050" i="4"/>
  <c r="Z57050" i="4"/>
  <c r="AB57042" i="4"/>
  <c r="AH57042" i="4"/>
  <c r="AI57042" i="4"/>
  <c r="AJ57042" i="4"/>
  <c r="AK57042" i="4"/>
  <c r="AE57042" i="4"/>
  <c r="AF57042" i="4"/>
  <c r="AG57042" i="4"/>
  <c r="AD57042" i="4"/>
  <c r="Y57042" i="4"/>
  <c r="Z57042" i="4"/>
  <c r="AB57034" i="4"/>
  <c r="AH57034" i="4"/>
  <c r="AI57034" i="4"/>
  <c r="AJ57034" i="4"/>
  <c r="AK57034" i="4"/>
  <c r="AE57034" i="4"/>
  <c r="AF57034" i="4"/>
  <c r="AG57034" i="4"/>
  <c r="AD57034" i="4"/>
  <c r="Y57034" i="4"/>
  <c r="Z57034" i="4"/>
  <c r="AB57026" i="4"/>
  <c r="AH57026" i="4"/>
  <c r="AI57026" i="4"/>
  <c r="AJ57026" i="4"/>
  <c r="AK57026" i="4"/>
  <c r="AE57026" i="4"/>
  <c r="AF57026" i="4"/>
  <c r="AG57026" i="4"/>
  <c r="AD57026" i="4"/>
  <c r="Y57026" i="4"/>
  <c r="Z57026" i="4"/>
  <c r="AB57018" i="4"/>
  <c r="AH57018" i="4"/>
  <c r="AI57018" i="4"/>
  <c r="AJ57018" i="4"/>
  <c r="AK57018" i="4"/>
  <c r="AE57018" i="4"/>
  <c r="AF57018" i="4"/>
  <c r="AG57018" i="4"/>
  <c r="AD57018" i="4"/>
  <c r="Y57018" i="4"/>
  <c r="Z57018" i="4"/>
  <c r="AB57010" i="4"/>
  <c r="AH57010" i="4"/>
  <c r="AI57010" i="4"/>
  <c r="AJ57010" i="4"/>
  <c r="AK57010" i="4"/>
  <c r="AE57010" i="4"/>
  <c r="AF57010" i="4"/>
  <c r="AG57010" i="4"/>
  <c r="AD57010" i="4"/>
  <c r="Y57010" i="4"/>
  <c r="Z57010" i="4"/>
  <c r="AB57002" i="4"/>
  <c r="AH57002" i="4"/>
  <c r="AI57002" i="4"/>
  <c r="AJ57002" i="4"/>
  <c r="AK57002" i="4"/>
  <c r="AE57002" i="4"/>
  <c r="AF57002" i="4"/>
  <c r="AG57002" i="4"/>
  <c r="AD57002" i="4"/>
  <c r="Y57002" i="4"/>
  <c r="Z57002" i="4"/>
  <c r="AB56994" i="4"/>
  <c r="AH56994" i="4"/>
  <c r="AI56994" i="4"/>
  <c r="AJ56994" i="4"/>
  <c r="AK56994" i="4"/>
  <c r="AE56994" i="4"/>
  <c r="AF56994" i="4"/>
  <c r="AG56994" i="4"/>
  <c r="AD56994" i="4"/>
  <c r="Y56994" i="4"/>
  <c r="Z56994" i="4"/>
  <c r="AB56986" i="4"/>
  <c r="AH56986" i="4"/>
  <c r="AI56986" i="4"/>
  <c r="AJ56986" i="4"/>
  <c r="AK56986" i="4"/>
  <c r="AE56986" i="4"/>
  <c r="AF56986" i="4"/>
  <c r="AG56986" i="4"/>
  <c r="AD56986" i="4"/>
  <c r="Y56986" i="4"/>
  <c r="Z56986" i="4"/>
  <c r="AB56978" i="4"/>
  <c r="AH56978" i="4"/>
  <c r="AI56978" i="4"/>
  <c r="AJ56978" i="4"/>
  <c r="AK56978" i="4"/>
  <c r="AE56978" i="4"/>
  <c r="AF56978" i="4"/>
  <c r="AG56978" i="4"/>
  <c r="AD56978" i="4"/>
  <c r="Y56978" i="4"/>
  <c r="Z56978" i="4"/>
  <c r="AB56970" i="4"/>
  <c r="AH56970" i="4"/>
  <c r="AI56970" i="4"/>
  <c r="AJ56970" i="4"/>
  <c r="AK56970" i="4"/>
  <c r="AE56970" i="4"/>
  <c r="AF56970" i="4"/>
  <c r="AG56970" i="4"/>
  <c r="AD56970" i="4"/>
  <c r="Y56970" i="4"/>
  <c r="Z56970" i="4"/>
  <c r="AB56962" i="4"/>
  <c r="AH56962" i="4"/>
  <c r="AI56962" i="4"/>
  <c r="AJ56962" i="4"/>
  <c r="AK56962" i="4"/>
  <c r="AE56962" i="4"/>
  <c r="AF56962" i="4"/>
  <c r="AG56962" i="4"/>
  <c r="AD56962" i="4"/>
  <c r="Y56962" i="4"/>
  <c r="Z56962" i="4"/>
  <c r="AB56954" i="4"/>
  <c r="AH56954" i="4"/>
  <c r="AI56954" i="4"/>
  <c r="AJ56954" i="4"/>
  <c r="AK56954" i="4"/>
  <c r="AE56954" i="4"/>
  <c r="AF56954" i="4"/>
  <c r="AG56954" i="4"/>
  <c r="AD56954" i="4"/>
  <c r="Y56954" i="4"/>
  <c r="Z56954" i="4"/>
  <c r="AB56946" i="4"/>
  <c r="AH56946" i="4"/>
  <c r="AI56946" i="4"/>
  <c r="AJ56946" i="4"/>
  <c r="AK56946" i="4"/>
  <c r="AE56946" i="4"/>
  <c r="AF56946" i="4"/>
  <c r="AG56946" i="4"/>
  <c r="AD56946" i="4"/>
  <c r="Y56946" i="4"/>
  <c r="Z56946" i="4"/>
  <c r="AB56938" i="4"/>
  <c r="AH56938" i="4"/>
  <c r="AI56938" i="4"/>
  <c r="AJ56938" i="4"/>
  <c r="AK56938" i="4"/>
  <c r="AE56938" i="4"/>
  <c r="AF56938" i="4"/>
  <c r="AG56938" i="4"/>
  <c r="AD56938" i="4"/>
  <c r="Y56938" i="4"/>
  <c r="Z56938" i="4"/>
  <c r="AB56930" i="4"/>
  <c r="AH56930" i="4"/>
  <c r="AI56930" i="4"/>
  <c r="AJ56930" i="4"/>
  <c r="AK56930" i="4"/>
  <c r="AE56930" i="4"/>
  <c r="AF56930" i="4"/>
  <c r="AG56930" i="4"/>
  <c r="AD56930" i="4"/>
  <c r="Y56930" i="4"/>
  <c r="Z56930" i="4"/>
  <c r="AB56922" i="4"/>
  <c r="AH56922" i="4"/>
  <c r="AI56922" i="4"/>
  <c r="AJ56922" i="4"/>
  <c r="AK56922" i="4"/>
  <c r="AE56922" i="4"/>
  <c r="AF56922" i="4"/>
  <c r="AG56922" i="4"/>
  <c r="AD56922" i="4"/>
  <c r="Y56922" i="4"/>
  <c r="Z56922" i="4"/>
  <c r="AB56914" i="4"/>
  <c r="AH56914" i="4"/>
  <c r="AI56914" i="4"/>
  <c r="AJ56914" i="4"/>
  <c r="AK56914" i="4"/>
  <c r="AE56914" i="4"/>
  <c r="AF56914" i="4"/>
  <c r="AG56914" i="4"/>
  <c r="AD56914" i="4"/>
  <c r="Y56914" i="4"/>
  <c r="Z56914" i="4"/>
  <c r="AB56906" i="4"/>
  <c r="AH56906" i="4"/>
  <c r="AI56906" i="4"/>
  <c r="AJ56906" i="4"/>
  <c r="AK56906" i="4"/>
  <c r="AE56906" i="4"/>
  <c r="AF56906" i="4"/>
  <c r="AG56906" i="4"/>
  <c r="AD56906" i="4"/>
  <c r="Y56906" i="4"/>
  <c r="Z56906" i="4"/>
  <c r="AB56898" i="4"/>
  <c r="AH56898" i="4"/>
  <c r="AI56898" i="4"/>
  <c r="AJ56898" i="4"/>
  <c r="AK56898" i="4"/>
  <c r="AE56898" i="4"/>
  <c r="AF56898" i="4"/>
  <c r="AG56898" i="4"/>
  <c r="AD56898" i="4"/>
  <c r="Y56898" i="4"/>
  <c r="Z56898" i="4"/>
  <c r="AB56890" i="4"/>
  <c r="AH56890" i="4"/>
  <c r="AI56890" i="4"/>
  <c r="AJ56890" i="4"/>
  <c r="AK56890" i="4"/>
  <c r="AE56890" i="4"/>
  <c r="AF56890" i="4"/>
  <c r="AG56890" i="4"/>
  <c r="AD56890" i="4"/>
  <c r="Y56890" i="4"/>
  <c r="Z56890" i="4"/>
  <c r="AB56882" i="4"/>
  <c r="AH56882" i="4"/>
  <c r="AI56882" i="4"/>
  <c r="AJ56882" i="4"/>
  <c r="AK56882" i="4"/>
  <c r="AE56882" i="4"/>
  <c r="AF56882" i="4"/>
  <c r="AG56882" i="4"/>
  <c r="AD56882" i="4"/>
  <c r="Y56882" i="4"/>
  <c r="Z56882" i="4"/>
  <c r="AB56874" i="4"/>
  <c r="AH56874" i="4"/>
  <c r="AI56874" i="4"/>
  <c r="AJ56874" i="4"/>
  <c r="AK56874" i="4"/>
  <c r="AE56874" i="4"/>
  <c r="AF56874" i="4"/>
  <c r="AG56874" i="4"/>
  <c r="AD56874" i="4"/>
  <c r="Y56874" i="4"/>
  <c r="Z56874" i="4"/>
  <c r="AB56866" i="4"/>
  <c r="AH56866" i="4"/>
  <c r="AI56866" i="4"/>
  <c r="AJ56866" i="4"/>
  <c r="AK56866" i="4"/>
  <c r="AE56866" i="4"/>
  <c r="AF56866" i="4"/>
  <c r="AG56866" i="4"/>
  <c r="AD56866" i="4"/>
  <c r="Y56866" i="4"/>
  <c r="Z56866" i="4"/>
  <c r="AB56858" i="4"/>
  <c r="AH56858" i="4"/>
  <c r="AI56858" i="4"/>
  <c r="AJ56858" i="4"/>
  <c r="AK56858" i="4"/>
  <c r="AE56858" i="4"/>
  <c r="AF56858" i="4"/>
  <c r="AG56858" i="4"/>
  <c r="AD56858" i="4"/>
  <c r="Y56858" i="4"/>
  <c r="Z56858" i="4"/>
  <c r="AB56850" i="4"/>
  <c r="AH56850" i="4"/>
  <c r="AI56850" i="4"/>
  <c r="AJ56850" i="4"/>
  <c r="AK56850" i="4"/>
  <c r="AE56850" i="4"/>
  <c r="AF56850" i="4"/>
  <c r="AG56850" i="4"/>
  <c r="AD56850" i="4"/>
  <c r="Y56850" i="4"/>
  <c r="Z56850" i="4"/>
  <c r="AB56842" i="4"/>
  <c r="AH56842" i="4"/>
  <c r="AI56842" i="4"/>
  <c r="AJ56842" i="4"/>
  <c r="AK56842" i="4"/>
  <c r="AE56842" i="4"/>
  <c r="AF56842" i="4"/>
  <c r="AG56842" i="4"/>
  <c r="AD56842" i="4"/>
  <c r="Y56842" i="4"/>
  <c r="Z56842" i="4"/>
  <c r="AB56834" i="4"/>
  <c r="AH56834" i="4"/>
  <c r="AI56834" i="4"/>
  <c r="AJ56834" i="4"/>
  <c r="AK56834" i="4"/>
  <c r="AE56834" i="4"/>
  <c r="AF56834" i="4"/>
  <c r="AG56834" i="4"/>
  <c r="AD56834" i="4"/>
  <c r="Y56834" i="4"/>
  <c r="Z56834" i="4"/>
  <c r="AB56826" i="4"/>
  <c r="AH56826" i="4"/>
  <c r="AI56826" i="4"/>
  <c r="AJ56826" i="4"/>
  <c r="AK56826" i="4"/>
  <c r="AE56826" i="4"/>
  <c r="AF56826" i="4"/>
  <c r="AG56826" i="4"/>
  <c r="AD56826" i="4"/>
  <c r="Y56826" i="4"/>
  <c r="Z56826" i="4"/>
  <c r="AB56818" i="4"/>
  <c r="AH56818" i="4"/>
  <c r="AI56818" i="4"/>
  <c r="AJ56818" i="4"/>
  <c r="AK56818" i="4"/>
  <c r="AE56818" i="4"/>
  <c r="AF56818" i="4"/>
  <c r="AG56818" i="4"/>
  <c r="AD56818" i="4"/>
  <c r="Y56818" i="4"/>
  <c r="Z56818" i="4"/>
  <c r="AB56810" i="4"/>
  <c r="AH56810" i="4"/>
  <c r="AI56810" i="4"/>
  <c r="AJ56810" i="4"/>
  <c r="AK56810" i="4"/>
  <c r="AE56810" i="4"/>
  <c r="AF56810" i="4"/>
  <c r="AG56810" i="4"/>
  <c r="AD56810" i="4"/>
  <c r="Y56810" i="4"/>
  <c r="Z56810" i="4"/>
  <c r="AB56802" i="4"/>
  <c r="AH56802" i="4"/>
  <c r="AI56802" i="4"/>
  <c r="AJ56802" i="4"/>
  <c r="AK56802" i="4"/>
  <c r="AE56802" i="4"/>
  <c r="AF56802" i="4"/>
  <c r="AG56802" i="4"/>
  <c r="AD56802" i="4"/>
  <c r="Y56802" i="4"/>
  <c r="Z56802" i="4"/>
  <c r="AB56794" i="4"/>
  <c r="AH56794" i="4"/>
  <c r="AI56794" i="4"/>
  <c r="AJ56794" i="4"/>
  <c r="AK56794" i="4"/>
  <c r="AE56794" i="4"/>
  <c r="AF56794" i="4"/>
  <c r="AG56794" i="4"/>
  <c r="AD56794" i="4"/>
  <c r="Y56794" i="4"/>
  <c r="Z56794" i="4"/>
  <c r="AB56786" i="4"/>
  <c r="AH56786" i="4"/>
  <c r="AI56786" i="4"/>
  <c r="AJ56786" i="4"/>
  <c r="AK56786" i="4"/>
  <c r="AE56786" i="4"/>
  <c r="AF56786" i="4"/>
  <c r="AG56786" i="4"/>
  <c r="AD56786" i="4"/>
  <c r="Y56786" i="4"/>
  <c r="Z56786" i="4"/>
  <c r="AB56778" i="4"/>
  <c r="AH56778" i="4"/>
  <c r="AI56778" i="4"/>
  <c r="AJ56778" i="4"/>
  <c r="AK56778" i="4"/>
  <c r="AE56778" i="4"/>
  <c r="AF56778" i="4"/>
  <c r="AG56778" i="4"/>
  <c r="AD56778" i="4"/>
  <c r="Y56778" i="4"/>
  <c r="Z56778" i="4"/>
  <c r="AB56770" i="4"/>
  <c r="AH56770" i="4"/>
  <c r="AI56770" i="4"/>
  <c r="AJ56770" i="4"/>
  <c r="AK56770" i="4"/>
  <c r="AE56770" i="4"/>
  <c r="AF56770" i="4"/>
  <c r="AG56770" i="4"/>
  <c r="AD56770" i="4"/>
  <c r="Y56770" i="4"/>
  <c r="Z56770" i="4"/>
  <c r="AB56762" i="4"/>
  <c r="AH56762" i="4"/>
  <c r="AI56762" i="4"/>
  <c r="AJ56762" i="4"/>
  <c r="AK56762" i="4"/>
  <c r="AE56762" i="4"/>
  <c r="AF56762" i="4"/>
  <c r="AG56762" i="4"/>
  <c r="AD56762" i="4"/>
  <c r="Y56762" i="4"/>
  <c r="Z56762" i="4"/>
  <c r="AB56754" i="4"/>
  <c r="AH56754" i="4"/>
  <c r="AI56754" i="4"/>
  <c r="AJ56754" i="4"/>
  <c r="AK56754" i="4"/>
  <c r="AE56754" i="4"/>
  <c r="AF56754" i="4"/>
  <c r="AG56754" i="4"/>
  <c r="AD56754" i="4"/>
  <c r="Y56754" i="4"/>
  <c r="Z56754" i="4"/>
  <c r="AB56746" i="4"/>
  <c r="AH56746" i="4"/>
  <c r="AI56746" i="4"/>
  <c r="AJ56746" i="4"/>
  <c r="AK56746" i="4"/>
  <c r="AE56746" i="4"/>
  <c r="AF56746" i="4"/>
  <c r="AG56746" i="4"/>
  <c r="AD56746" i="4"/>
  <c r="Y56746" i="4"/>
  <c r="Z56746" i="4"/>
  <c r="AB56738" i="4"/>
  <c r="AH56738" i="4"/>
  <c r="AI56738" i="4"/>
  <c r="AJ56738" i="4"/>
  <c r="AK56738" i="4"/>
  <c r="AE56738" i="4"/>
  <c r="AF56738" i="4"/>
  <c r="AG56738" i="4"/>
  <c r="AD56738" i="4"/>
  <c r="Y56738" i="4"/>
  <c r="Z56738" i="4"/>
  <c r="AB56730" i="4"/>
  <c r="AH56730" i="4"/>
  <c r="AI56730" i="4"/>
  <c r="AJ56730" i="4"/>
  <c r="AK56730" i="4"/>
  <c r="AE56730" i="4"/>
  <c r="AF56730" i="4"/>
  <c r="AG56730" i="4"/>
  <c r="AD56730" i="4"/>
  <c r="Y56730" i="4"/>
  <c r="Z56730" i="4"/>
  <c r="AB56722" i="4"/>
  <c r="AH56722" i="4"/>
  <c r="AI56722" i="4"/>
  <c r="AJ56722" i="4"/>
  <c r="AK56722" i="4"/>
  <c r="AE56722" i="4"/>
  <c r="AF56722" i="4"/>
  <c r="AG56722" i="4"/>
  <c r="AD56722" i="4"/>
  <c r="Y56722" i="4"/>
  <c r="Z56722" i="4"/>
  <c r="AB56714" i="4"/>
  <c r="AH56714" i="4"/>
  <c r="AI56714" i="4"/>
  <c r="AJ56714" i="4"/>
  <c r="AK56714" i="4"/>
  <c r="AE56714" i="4"/>
  <c r="AF56714" i="4"/>
  <c r="AG56714" i="4"/>
  <c r="AD56714" i="4"/>
  <c r="Y56714" i="4"/>
  <c r="Z56714" i="4"/>
  <c r="AB56706" i="4"/>
  <c r="AH56706" i="4"/>
  <c r="AI56706" i="4"/>
  <c r="AJ56706" i="4"/>
  <c r="AK56706" i="4"/>
  <c r="AE56706" i="4"/>
  <c r="AF56706" i="4"/>
  <c r="AG56706" i="4"/>
  <c r="AD56706" i="4"/>
  <c r="Y56706" i="4"/>
  <c r="Z56706" i="4"/>
  <c r="AB56698" i="4"/>
  <c r="AH56698" i="4"/>
  <c r="AI56698" i="4"/>
  <c r="AJ56698" i="4"/>
  <c r="AK56698" i="4"/>
  <c r="AE56698" i="4"/>
  <c r="AF56698" i="4"/>
  <c r="AG56698" i="4"/>
  <c r="AD56698" i="4"/>
  <c r="Y56698" i="4"/>
  <c r="Z56698" i="4"/>
  <c r="AB56690" i="4"/>
  <c r="AH56690" i="4"/>
  <c r="AI56690" i="4"/>
  <c r="AJ56690" i="4"/>
  <c r="AK56690" i="4"/>
  <c r="AE56690" i="4"/>
  <c r="AF56690" i="4"/>
  <c r="AG56690" i="4"/>
  <c r="AD56690" i="4"/>
  <c r="Y56690" i="4"/>
  <c r="Z56690" i="4"/>
  <c r="AB56682" i="4"/>
  <c r="AH56682" i="4"/>
  <c r="AI56682" i="4"/>
  <c r="AJ56682" i="4"/>
  <c r="AK56682" i="4"/>
  <c r="AE56682" i="4"/>
  <c r="AF56682" i="4"/>
  <c r="AG56682" i="4"/>
  <c r="AD56682" i="4"/>
  <c r="Y56682" i="4"/>
  <c r="Z56682" i="4"/>
  <c r="AB56674" i="4"/>
  <c r="AH56674" i="4"/>
  <c r="AI56674" i="4"/>
  <c r="AJ56674" i="4"/>
  <c r="AK56674" i="4"/>
  <c r="AE56674" i="4"/>
  <c r="AF56674" i="4"/>
  <c r="AG56674" i="4"/>
  <c r="AD56674" i="4"/>
  <c r="Y56674" i="4"/>
  <c r="Z56674" i="4"/>
  <c r="AB56666" i="4"/>
  <c r="AH56666" i="4"/>
  <c r="AI56666" i="4"/>
  <c r="AJ56666" i="4"/>
  <c r="AK56666" i="4"/>
  <c r="AE56666" i="4"/>
  <c r="AF56666" i="4"/>
  <c r="AG56666" i="4"/>
  <c r="AD56666" i="4"/>
  <c r="Y56666" i="4"/>
  <c r="Z56666" i="4"/>
  <c r="AB56658" i="4"/>
  <c r="AH56658" i="4"/>
  <c r="AI56658" i="4"/>
  <c r="AJ56658" i="4"/>
  <c r="AK56658" i="4"/>
  <c r="AE56658" i="4"/>
  <c r="AF56658" i="4"/>
  <c r="AG56658" i="4"/>
  <c r="AD56658" i="4"/>
  <c r="Y56658" i="4"/>
  <c r="Z56658" i="4"/>
  <c r="AB56650" i="4"/>
  <c r="AH56650" i="4"/>
  <c r="AI56650" i="4"/>
  <c r="AJ56650" i="4"/>
  <c r="AK56650" i="4"/>
  <c r="AE56650" i="4"/>
  <c r="AF56650" i="4"/>
  <c r="AG56650" i="4"/>
  <c r="AD56650" i="4"/>
  <c r="Y56650" i="4"/>
  <c r="Z56650" i="4"/>
  <c r="AB56642" i="4"/>
  <c r="AH56642" i="4"/>
  <c r="AI56642" i="4"/>
  <c r="AJ56642" i="4"/>
  <c r="AK56642" i="4"/>
  <c r="AE56642" i="4"/>
  <c r="AF56642" i="4"/>
  <c r="AG56642" i="4"/>
  <c r="AD56642" i="4"/>
  <c r="Y56642" i="4"/>
  <c r="Z56642" i="4"/>
  <c r="AB56634" i="4"/>
  <c r="AH56634" i="4"/>
  <c r="AI56634" i="4"/>
  <c r="AJ56634" i="4"/>
  <c r="AK56634" i="4"/>
  <c r="AE56634" i="4"/>
  <c r="AF56634" i="4"/>
  <c r="AG56634" i="4"/>
  <c r="AD56634" i="4"/>
  <c r="Y56634" i="4"/>
  <c r="Z56634" i="4"/>
  <c r="AB56626" i="4"/>
  <c r="AH56626" i="4"/>
  <c r="AI56626" i="4"/>
  <c r="AJ56626" i="4"/>
  <c r="AK56626" i="4"/>
  <c r="AE56626" i="4"/>
  <c r="AF56626" i="4"/>
  <c r="AG56626" i="4"/>
  <c r="AD56626" i="4"/>
  <c r="Y56626" i="4"/>
  <c r="Z56626" i="4"/>
  <c r="AB56618" i="4"/>
  <c r="AH56618" i="4"/>
  <c r="AI56618" i="4"/>
  <c r="AJ56618" i="4"/>
  <c r="AK56618" i="4"/>
  <c r="AE56618" i="4"/>
  <c r="AF56618" i="4"/>
  <c r="AG56618" i="4"/>
  <c r="AD56618" i="4"/>
  <c r="Y56618" i="4"/>
  <c r="Z56618" i="4"/>
  <c r="AB56610" i="4"/>
  <c r="AH56610" i="4"/>
  <c r="AI56610" i="4"/>
  <c r="AJ56610" i="4"/>
  <c r="AK56610" i="4"/>
  <c r="AE56610" i="4"/>
  <c r="AF56610" i="4"/>
  <c r="AG56610" i="4"/>
  <c r="AD56610" i="4"/>
  <c r="Y56610" i="4"/>
  <c r="Z56610" i="4"/>
  <c r="AB56602" i="4"/>
  <c r="AH56602" i="4"/>
  <c r="AI56602" i="4"/>
  <c r="AJ56602" i="4"/>
  <c r="AK56602" i="4"/>
  <c r="AE56602" i="4"/>
  <c r="AF56602" i="4"/>
  <c r="AG56602" i="4"/>
  <c r="AD56602" i="4"/>
  <c r="Y56602" i="4"/>
  <c r="Z56602" i="4"/>
  <c r="AB56594" i="4"/>
  <c r="AH56594" i="4"/>
  <c r="AI56594" i="4"/>
  <c r="AJ56594" i="4"/>
  <c r="AK56594" i="4"/>
  <c r="AE56594" i="4"/>
  <c r="AF56594" i="4"/>
  <c r="AG56594" i="4"/>
  <c r="AD56594" i="4"/>
  <c r="Y56594" i="4"/>
  <c r="Z56594" i="4"/>
  <c r="AB56586" i="4"/>
  <c r="AH56586" i="4"/>
  <c r="AI56586" i="4"/>
  <c r="AJ56586" i="4"/>
  <c r="AK56586" i="4"/>
  <c r="AE56586" i="4"/>
  <c r="AF56586" i="4"/>
  <c r="AG56586" i="4"/>
  <c r="AD56586" i="4"/>
  <c r="Y56586" i="4"/>
  <c r="Z56586" i="4"/>
  <c r="AB56578" i="4"/>
  <c r="AH56578" i="4"/>
  <c r="AI56578" i="4"/>
  <c r="AJ56578" i="4"/>
  <c r="AK56578" i="4"/>
  <c r="AE56578" i="4"/>
  <c r="AF56578" i="4"/>
  <c r="AG56578" i="4"/>
  <c r="AD56578" i="4"/>
  <c r="Y56578" i="4"/>
  <c r="Z56578" i="4"/>
  <c r="AB56570" i="4"/>
  <c r="AH56570" i="4"/>
  <c r="AI56570" i="4"/>
  <c r="AJ56570" i="4"/>
  <c r="AK56570" i="4"/>
  <c r="AE56570" i="4"/>
  <c r="AF56570" i="4"/>
  <c r="AG56570" i="4"/>
  <c r="AD56570" i="4"/>
  <c r="Y56570" i="4"/>
  <c r="Z56570" i="4"/>
  <c r="AB56562" i="4"/>
  <c r="AH56562" i="4"/>
  <c r="AI56562" i="4"/>
  <c r="AJ56562" i="4"/>
  <c r="AK56562" i="4"/>
  <c r="AE56562" i="4"/>
  <c r="AF56562" i="4"/>
  <c r="AG56562" i="4"/>
  <c r="AD56562" i="4"/>
  <c r="Y56562" i="4"/>
  <c r="Z56562" i="4"/>
  <c r="AB56554" i="4"/>
  <c r="AH56554" i="4"/>
  <c r="AI56554" i="4"/>
  <c r="AJ56554" i="4"/>
  <c r="AK56554" i="4"/>
  <c r="AE56554" i="4"/>
  <c r="AF56554" i="4"/>
  <c r="AG56554" i="4"/>
  <c r="AD56554" i="4"/>
  <c r="Y56554" i="4"/>
  <c r="Z56554" i="4"/>
  <c r="AB56546" i="4"/>
  <c r="AH56546" i="4"/>
  <c r="AI56546" i="4"/>
  <c r="AJ56546" i="4"/>
  <c r="AK56546" i="4"/>
  <c r="AE56546" i="4"/>
  <c r="AF56546" i="4"/>
  <c r="AG56546" i="4"/>
  <c r="AD56546" i="4"/>
  <c r="Y56546" i="4"/>
  <c r="Z56546" i="4"/>
  <c r="AB56538" i="4"/>
  <c r="AH56538" i="4"/>
  <c r="AI56538" i="4"/>
  <c r="AJ56538" i="4"/>
  <c r="AK56538" i="4"/>
  <c r="AE56538" i="4"/>
  <c r="AF56538" i="4"/>
  <c r="AG56538" i="4"/>
  <c r="AD56538" i="4"/>
  <c r="Y56538" i="4"/>
  <c r="Z56538" i="4"/>
  <c r="AB56530" i="4"/>
  <c r="AH56530" i="4"/>
  <c r="AI56530" i="4"/>
  <c r="AJ56530" i="4"/>
  <c r="AK56530" i="4"/>
  <c r="AE56530" i="4"/>
  <c r="AF56530" i="4"/>
  <c r="AG56530" i="4"/>
  <c r="AD56530" i="4"/>
  <c r="Y56530" i="4"/>
  <c r="Z56530" i="4"/>
  <c r="AB56522" i="4"/>
  <c r="AH56522" i="4"/>
  <c r="AI56522" i="4"/>
  <c r="AJ56522" i="4"/>
  <c r="AK56522" i="4"/>
  <c r="AE56522" i="4"/>
  <c r="AF56522" i="4"/>
  <c r="AG56522" i="4"/>
  <c r="AD56522" i="4"/>
  <c r="Y56522" i="4"/>
  <c r="Z56522" i="4"/>
  <c r="AB56514" i="4"/>
  <c r="AH56514" i="4"/>
  <c r="AI56514" i="4"/>
  <c r="AJ56514" i="4"/>
  <c r="AK56514" i="4"/>
  <c r="AE56514" i="4"/>
  <c r="AF56514" i="4"/>
  <c r="AG56514" i="4"/>
  <c r="AD56514" i="4"/>
  <c r="Y56514" i="4"/>
  <c r="Z56514" i="4"/>
  <c r="AB56506" i="4"/>
  <c r="AH56506" i="4"/>
  <c r="AI56506" i="4"/>
  <c r="AJ56506" i="4"/>
  <c r="AK56506" i="4"/>
  <c r="AE56506" i="4"/>
  <c r="AF56506" i="4"/>
  <c r="AG56506" i="4"/>
  <c r="AD56506" i="4"/>
  <c r="Y56506" i="4"/>
  <c r="Z56506" i="4"/>
  <c r="AB56498" i="4"/>
  <c r="AH56498" i="4"/>
  <c r="AI56498" i="4"/>
  <c r="AJ56498" i="4"/>
  <c r="AK56498" i="4"/>
  <c r="AE56498" i="4"/>
  <c r="AF56498" i="4"/>
  <c r="AG56498" i="4"/>
  <c r="AD56498" i="4"/>
  <c r="Y56498" i="4"/>
  <c r="Z56498" i="4"/>
  <c r="AB56490" i="4"/>
  <c r="AH56490" i="4"/>
  <c r="AI56490" i="4"/>
  <c r="AJ56490" i="4"/>
  <c r="AK56490" i="4"/>
  <c r="AE56490" i="4"/>
  <c r="AF56490" i="4"/>
  <c r="AG56490" i="4"/>
  <c r="AD56490" i="4"/>
  <c r="Y56490" i="4"/>
  <c r="Z56490" i="4"/>
  <c r="AB56482" i="4"/>
  <c r="AH56482" i="4"/>
  <c r="AI56482" i="4"/>
  <c r="AJ56482" i="4"/>
  <c r="AK56482" i="4"/>
  <c r="AE56482" i="4"/>
  <c r="AF56482" i="4"/>
  <c r="AG56482" i="4"/>
  <c r="AD56482" i="4"/>
  <c r="Y56482" i="4"/>
  <c r="Z56482" i="4"/>
  <c r="AB56474" i="4"/>
  <c r="AH56474" i="4"/>
  <c r="AI56474" i="4"/>
  <c r="AJ56474" i="4"/>
  <c r="AK56474" i="4"/>
  <c r="AE56474" i="4"/>
  <c r="AF56474" i="4"/>
  <c r="AG56474" i="4"/>
  <c r="AD56474" i="4"/>
  <c r="Y56474" i="4"/>
  <c r="Z56474" i="4"/>
  <c r="AB56466" i="4"/>
  <c r="AH56466" i="4"/>
  <c r="AI56466" i="4"/>
  <c r="AJ56466" i="4"/>
  <c r="AK56466" i="4"/>
  <c r="AE56466" i="4"/>
  <c r="AF56466" i="4"/>
  <c r="AG56466" i="4"/>
  <c r="AD56466" i="4"/>
  <c r="Y56466" i="4"/>
  <c r="Z56466" i="4"/>
  <c r="AB56458" i="4"/>
  <c r="AH56458" i="4"/>
  <c r="AI56458" i="4"/>
  <c r="AJ56458" i="4"/>
  <c r="AK56458" i="4"/>
  <c r="AE56458" i="4"/>
  <c r="AF56458" i="4"/>
  <c r="AG56458" i="4"/>
  <c r="AD56458" i="4"/>
  <c r="Y56458" i="4"/>
  <c r="Z56458" i="4"/>
  <c r="AB56450" i="4"/>
  <c r="AH56450" i="4"/>
  <c r="AI56450" i="4"/>
  <c r="AJ56450" i="4"/>
  <c r="AK56450" i="4"/>
  <c r="AE56450" i="4"/>
  <c r="AF56450" i="4"/>
  <c r="AG56450" i="4"/>
  <c r="AD56450" i="4"/>
  <c r="Y56450" i="4"/>
  <c r="Z56450" i="4"/>
  <c r="AB56442" i="4"/>
  <c r="AH56442" i="4"/>
  <c r="AI56442" i="4"/>
  <c r="AJ56442" i="4"/>
  <c r="AK56442" i="4"/>
  <c r="AE56442" i="4"/>
  <c r="AF56442" i="4"/>
  <c r="AG56442" i="4"/>
  <c r="AD56442" i="4"/>
  <c r="Y56442" i="4"/>
  <c r="Z56442" i="4"/>
  <c r="AB56434" i="4"/>
  <c r="AH56434" i="4"/>
  <c r="AI56434" i="4"/>
  <c r="AJ56434" i="4"/>
  <c r="AK56434" i="4"/>
  <c r="AE56434" i="4"/>
  <c r="AF56434" i="4"/>
  <c r="AG56434" i="4"/>
  <c r="AD56434" i="4"/>
  <c r="Y56434" i="4"/>
  <c r="Z56434" i="4"/>
  <c r="AB56426" i="4"/>
  <c r="AH56426" i="4"/>
  <c r="AI56426" i="4"/>
  <c r="AJ56426" i="4"/>
  <c r="AK56426" i="4"/>
  <c r="AE56426" i="4"/>
  <c r="AF56426" i="4"/>
  <c r="AG56426" i="4"/>
  <c r="AD56426" i="4"/>
  <c r="Y56426" i="4"/>
  <c r="Z56426" i="4"/>
  <c r="AB56418" i="4"/>
  <c r="AH56418" i="4"/>
  <c r="AI56418" i="4"/>
  <c r="AJ56418" i="4"/>
  <c r="AK56418" i="4"/>
  <c r="AE56418" i="4"/>
  <c r="AF56418" i="4"/>
  <c r="AG56418" i="4"/>
  <c r="AD56418" i="4"/>
  <c r="Y56418" i="4"/>
  <c r="Z56418" i="4"/>
  <c r="AB56410" i="4"/>
  <c r="AH56410" i="4"/>
  <c r="AI56410" i="4"/>
  <c r="AJ56410" i="4"/>
  <c r="AK56410" i="4"/>
  <c r="AE56410" i="4"/>
  <c r="AF56410" i="4"/>
  <c r="AG56410" i="4"/>
  <c r="AD56410" i="4"/>
  <c r="Y56410" i="4"/>
  <c r="Z56410" i="4"/>
  <c r="AB56402" i="4"/>
  <c r="AH56402" i="4"/>
  <c r="AI56402" i="4"/>
  <c r="AJ56402" i="4"/>
  <c r="AK56402" i="4"/>
  <c r="AE56402" i="4"/>
  <c r="AF56402" i="4"/>
  <c r="AG56402" i="4"/>
  <c r="AD56402" i="4"/>
  <c r="Y56402" i="4"/>
  <c r="Z56402" i="4"/>
  <c r="AB56394" i="4"/>
  <c r="AH56394" i="4"/>
  <c r="AI56394" i="4"/>
  <c r="AJ56394" i="4"/>
  <c r="AK56394" i="4"/>
  <c r="AE56394" i="4"/>
  <c r="AF56394" i="4"/>
  <c r="AG56394" i="4"/>
  <c r="AD56394" i="4"/>
  <c r="Y56394" i="4"/>
  <c r="Z56394" i="4"/>
  <c r="AB56386" i="4"/>
  <c r="AH56386" i="4"/>
  <c r="AI56386" i="4"/>
  <c r="AJ56386" i="4"/>
  <c r="AK56386" i="4"/>
  <c r="AE56386" i="4"/>
  <c r="AF56386" i="4"/>
  <c r="AG56386" i="4"/>
  <c r="AD56386" i="4"/>
  <c r="Y56386" i="4"/>
  <c r="Z56386" i="4"/>
  <c r="AB56378" i="4"/>
  <c r="AH56378" i="4"/>
  <c r="AI56378" i="4"/>
  <c r="AJ56378" i="4"/>
  <c r="AK56378" i="4"/>
  <c r="AE56378" i="4"/>
  <c r="AF56378" i="4"/>
  <c r="AG56378" i="4"/>
  <c r="AD56378" i="4"/>
  <c r="Y56378" i="4"/>
  <c r="Z56378" i="4"/>
  <c r="AB56370" i="4"/>
  <c r="AH56370" i="4"/>
  <c r="AI56370" i="4"/>
  <c r="AJ56370" i="4"/>
  <c r="AK56370" i="4"/>
  <c r="AE56370" i="4"/>
  <c r="AF56370" i="4"/>
  <c r="AG56370" i="4"/>
  <c r="AD56370" i="4"/>
  <c r="Y56370" i="4"/>
  <c r="Z56370" i="4"/>
  <c r="AB56362" i="4"/>
  <c r="AH56362" i="4"/>
  <c r="AI56362" i="4"/>
  <c r="AJ56362" i="4"/>
  <c r="AK56362" i="4"/>
  <c r="AE56362" i="4"/>
  <c r="AF56362" i="4"/>
  <c r="AG56362" i="4"/>
  <c r="AD56362" i="4"/>
  <c r="Y56362" i="4"/>
  <c r="Z56362" i="4"/>
  <c r="AB56354" i="4"/>
  <c r="AH56354" i="4"/>
  <c r="AI56354" i="4"/>
  <c r="AJ56354" i="4"/>
  <c r="AK56354" i="4"/>
  <c r="AE56354" i="4"/>
  <c r="AF56354" i="4"/>
  <c r="AG56354" i="4"/>
  <c r="AD56354" i="4"/>
  <c r="Y56354" i="4"/>
  <c r="Z56354" i="4"/>
  <c r="AB56346" i="4"/>
  <c r="AH56346" i="4"/>
  <c r="AI56346" i="4"/>
  <c r="AJ56346" i="4"/>
  <c r="AK56346" i="4"/>
  <c r="AE56346" i="4"/>
  <c r="AF56346" i="4"/>
  <c r="AG56346" i="4"/>
  <c r="AD56346" i="4"/>
  <c r="Y56346" i="4"/>
  <c r="Z56346" i="4"/>
  <c r="AB56338" i="4"/>
  <c r="AH56338" i="4"/>
  <c r="AI56338" i="4"/>
  <c r="AJ56338" i="4"/>
  <c r="AK56338" i="4"/>
  <c r="AE56338" i="4"/>
  <c r="AF56338" i="4"/>
  <c r="AG56338" i="4"/>
  <c r="AD56338" i="4"/>
  <c r="Y56338" i="4"/>
  <c r="Z56338" i="4"/>
  <c r="AB56330" i="4"/>
  <c r="AH56330" i="4"/>
  <c r="AI56330" i="4"/>
  <c r="AJ56330" i="4"/>
  <c r="AK56330" i="4"/>
  <c r="AE56330" i="4"/>
  <c r="AF56330" i="4"/>
  <c r="AG56330" i="4"/>
  <c r="AD56330" i="4"/>
  <c r="Y56330" i="4"/>
  <c r="Z56330" i="4"/>
  <c r="AB56322" i="4"/>
  <c r="AH56322" i="4"/>
  <c r="AI56322" i="4"/>
  <c r="AJ56322" i="4"/>
  <c r="AK56322" i="4"/>
  <c r="AE56322" i="4"/>
  <c r="AF56322" i="4"/>
  <c r="AG56322" i="4"/>
  <c r="AD56322" i="4"/>
  <c r="Y56322" i="4"/>
  <c r="Z56322" i="4"/>
  <c r="AB56314" i="4"/>
  <c r="AH56314" i="4"/>
  <c r="AI56314" i="4"/>
  <c r="AJ56314" i="4"/>
  <c r="AK56314" i="4"/>
  <c r="AE56314" i="4"/>
  <c r="AF56314" i="4"/>
  <c r="AG56314" i="4"/>
  <c r="AD56314" i="4"/>
  <c r="Y56314" i="4"/>
  <c r="Z56314" i="4"/>
  <c r="AB56306" i="4"/>
  <c r="AH56306" i="4"/>
  <c r="AI56306" i="4"/>
  <c r="AJ56306" i="4"/>
  <c r="AK56306" i="4"/>
  <c r="AE56306" i="4"/>
  <c r="AF56306" i="4"/>
  <c r="AG56306" i="4"/>
  <c r="AD56306" i="4"/>
  <c r="Y56306" i="4"/>
  <c r="Z56306" i="4"/>
  <c r="AB56298" i="4"/>
  <c r="AH56298" i="4"/>
  <c r="AI56298" i="4"/>
  <c r="AJ56298" i="4"/>
  <c r="AK56298" i="4"/>
  <c r="AE56298" i="4"/>
  <c r="AF56298" i="4"/>
  <c r="AG56298" i="4"/>
  <c r="AD56298" i="4"/>
  <c r="Y56298" i="4"/>
  <c r="Z56298" i="4"/>
  <c r="AB56290" i="4"/>
  <c r="AH56290" i="4"/>
  <c r="AI56290" i="4"/>
  <c r="AJ56290" i="4"/>
  <c r="AK56290" i="4"/>
  <c r="AE56290" i="4"/>
  <c r="AF56290" i="4"/>
  <c r="AG56290" i="4"/>
  <c r="AD56290" i="4"/>
  <c r="Y56290" i="4"/>
  <c r="Z56290" i="4"/>
  <c r="AB56282" i="4"/>
  <c r="AH56282" i="4"/>
  <c r="AI56282" i="4"/>
  <c r="AJ56282" i="4"/>
  <c r="AK56282" i="4"/>
  <c r="AE56282" i="4"/>
  <c r="AF56282" i="4"/>
  <c r="AG56282" i="4"/>
  <c r="AD56282" i="4"/>
  <c r="Y56282" i="4"/>
  <c r="Z56282" i="4"/>
  <c r="AB56274" i="4"/>
  <c r="AH56274" i="4"/>
  <c r="AI56274" i="4"/>
  <c r="AJ56274" i="4"/>
  <c r="AK56274" i="4"/>
  <c r="AE56274" i="4"/>
  <c r="AF56274" i="4"/>
  <c r="AG56274" i="4"/>
  <c r="AD56274" i="4"/>
  <c r="Y56274" i="4"/>
  <c r="Z56274" i="4"/>
  <c r="AB56266" i="4"/>
  <c r="AH56266" i="4"/>
  <c r="AI56266" i="4"/>
  <c r="AJ56266" i="4"/>
  <c r="AK56266" i="4"/>
  <c r="AE56266" i="4"/>
  <c r="AF56266" i="4"/>
  <c r="AG56266" i="4"/>
  <c r="AD56266" i="4"/>
  <c r="Y56266" i="4"/>
  <c r="Z56266" i="4"/>
  <c r="AB56258" i="4"/>
  <c r="AH56258" i="4"/>
  <c r="AI56258" i="4"/>
  <c r="AJ56258" i="4"/>
  <c r="AK56258" i="4"/>
  <c r="AE56258" i="4"/>
  <c r="AF56258" i="4"/>
  <c r="AG56258" i="4"/>
  <c r="AD56258" i="4"/>
  <c r="Y56258" i="4"/>
  <c r="Z56258" i="4"/>
  <c r="AB56250" i="4"/>
  <c r="AH56250" i="4"/>
  <c r="AI56250" i="4"/>
  <c r="AJ56250" i="4"/>
  <c r="AK56250" i="4"/>
  <c r="AE56250" i="4"/>
  <c r="AF56250" i="4"/>
  <c r="AG56250" i="4"/>
  <c r="AD56250" i="4"/>
  <c r="Y56250" i="4"/>
  <c r="Z56250" i="4"/>
  <c r="AB56242" i="4"/>
  <c r="AH56242" i="4"/>
  <c r="AI56242" i="4"/>
  <c r="AJ56242" i="4"/>
  <c r="AK56242" i="4"/>
  <c r="AE56242" i="4"/>
  <c r="AF56242" i="4"/>
  <c r="AG56242" i="4"/>
  <c r="AD56242" i="4"/>
  <c r="Y56242" i="4"/>
  <c r="Z56242" i="4"/>
  <c r="AB56234" i="4"/>
  <c r="AH56234" i="4"/>
  <c r="AI56234" i="4"/>
  <c r="AJ56234" i="4"/>
  <c r="AK56234" i="4"/>
  <c r="AE56234" i="4"/>
  <c r="AF56234" i="4"/>
  <c r="AG56234" i="4"/>
  <c r="AD56234" i="4"/>
  <c r="Y56234" i="4"/>
  <c r="Z56234" i="4"/>
  <c r="AB56226" i="4"/>
  <c r="AH56226" i="4"/>
  <c r="AI56226" i="4"/>
  <c r="AJ56226" i="4"/>
  <c r="AK56226" i="4"/>
  <c r="AE56226" i="4"/>
  <c r="AF56226" i="4"/>
  <c r="AG56226" i="4"/>
  <c r="AD56226" i="4"/>
  <c r="Y56226" i="4"/>
  <c r="Z56226" i="4"/>
  <c r="AB56218" i="4"/>
  <c r="AH56218" i="4"/>
  <c r="AI56218" i="4"/>
  <c r="AJ56218" i="4"/>
  <c r="AK56218" i="4"/>
  <c r="AE56218" i="4"/>
  <c r="AF56218" i="4"/>
  <c r="AG56218" i="4"/>
  <c r="AD56218" i="4"/>
  <c r="Y56218" i="4"/>
  <c r="Z56218" i="4"/>
  <c r="AB56210" i="4"/>
  <c r="AH56210" i="4"/>
  <c r="AI56210" i="4"/>
  <c r="AJ56210" i="4"/>
  <c r="AK56210" i="4"/>
  <c r="AE56210" i="4"/>
  <c r="AF56210" i="4"/>
  <c r="AG56210" i="4"/>
  <c r="AD56210" i="4"/>
  <c r="Y56210" i="4"/>
  <c r="Z56210" i="4"/>
  <c r="AB56202" i="4"/>
  <c r="AH56202" i="4"/>
  <c r="AI56202" i="4"/>
  <c r="AJ56202" i="4"/>
  <c r="AK56202" i="4"/>
  <c r="AE56202" i="4"/>
  <c r="AF56202" i="4"/>
  <c r="AG56202" i="4"/>
  <c r="AD56202" i="4"/>
  <c r="Y56202" i="4"/>
  <c r="Z56202" i="4"/>
  <c r="AB56194" i="4"/>
  <c r="AH56194" i="4"/>
  <c r="AI56194" i="4"/>
  <c r="AJ56194" i="4"/>
  <c r="AK56194" i="4"/>
  <c r="AE56194" i="4"/>
  <c r="AF56194" i="4"/>
  <c r="AG56194" i="4"/>
  <c r="AD56194" i="4"/>
  <c r="Y56194" i="4"/>
  <c r="Z56194" i="4"/>
  <c r="AB56186" i="4"/>
  <c r="AH56186" i="4"/>
  <c r="AI56186" i="4"/>
  <c r="AJ56186" i="4"/>
  <c r="AK56186" i="4"/>
  <c r="AE56186" i="4"/>
  <c r="AF56186" i="4"/>
  <c r="AG56186" i="4"/>
  <c r="AD56186" i="4"/>
  <c r="Y56186" i="4"/>
  <c r="Z56186" i="4"/>
  <c r="AB56178" i="4"/>
  <c r="AH56178" i="4"/>
  <c r="AI56178" i="4"/>
  <c r="AJ56178" i="4"/>
  <c r="AK56178" i="4"/>
  <c r="AE56178" i="4"/>
  <c r="AF56178" i="4"/>
  <c r="AG56178" i="4"/>
  <c r="AD56178" i="4"/>
  <c r="Y56178" i="4"/>
  <c r="Z56178" i="4"/>
  <c r="AB56170" i="4"/>
  <c r="AH56170" i="4"/>
  <c r="AI56170" i="4"/>
  <c r="AJ56170" i="4"/>
  <c r="AK56170" i="4"/>
  <c r="AE56170" i="4"/>
  <c r="AF56170" i="4"/>
  <c r="AG56170" i="4"/>
  <c r="AD56170" i="4"/>
  <c r="Y56170" i="4"/>
  <c r="Z56170" i="4"/>
  <c r="AB56162" i="4"/>
  <c r="AH56162" i="4"/>
  <c r="AI56162" i="4"/>
  <c r="AJ56162" i="4"/>
  <c r="AK56162" i="4"/>
  <c r="AE56162" i="4"/>
  <c r="AF56162" i="4"/>
  <c r="AG56162" i="4"/>
  <c r="AD56162" i="4"/>
  <c r="Y56162" i="4"/>
  <c r="Z56162" i="4"/>
  <c r="AB56154" i="4"/>
  <c r="AH56154" i="4"/>
  <c r="AI56154" i="4"/>
  <c r="AJ56154" i="4"/>
  <c r="AK56154" i="4"/>
  <c r="AE56154" i="4"/>
  <c r="AF56154" i="4"/>
  <c r="AG56154" i="4"/>
  <c r="AD56154" i="4"/>
  <c r="Y56154" i="4"/>
  <c r="Z56154" i="4"/>
  <c r="AB56146" i="4"/>
  <c r="AH56146" i="4"/>
  <c r="AI56146" i="4"/>
  <c r="AJ56146" i="4"/>
  <c r="AK56146" i="4"/>
  <c r="AE56146" i="4"/>
  <c r="AF56146" i="4"/>
  <c r="AG56146" i="4"/>
  <c r="AD56146" i="4"/>
  <c r="Y56146" i="4"/>
  <c r="Z56146" i="4"/>
  <c r="AB56138" i="4"/>
  <c r="AH56138" i="4"/>
  <c r="AI56138" i="4"/>
  <c r="AJ56138" i="4"/>
  <c r="AK56138" i="4"/>
  <c r="AE56138" i="4"/>
  <c r="AF56138" i="4"/>
  <c r="AG56138" i="4"/>
  <c r="AD56138" i="4"/>
  <c r="Y56138" i="4"/>
  <c r="Z56138" i="4"/>
  <c r="AB56130" i="4"/>
  <c r="AH56130" i="4"/>
  <c r="AI56130" i="4"/>
  <c r="AJ56130" i="4"/>
  <c r="AK56130" i="4"/>
  <c r="AE56130" i="4"/>
  <c r="AF56130" i="4"/>
  <c r="AG56130" i="4"/>
  <c r="AD56130" i="4"/>
  <c r="Y56130" i="4"/>
  <c r="Z56130" i="4"/>
  <c r="AB56122" i="4"/>
  <c r="AH56122" i="4"/>
  <c r="AI56122" i="4"/>
  <c r="AJ56122" i="4"/>
  <c r="AK56122" i="4"/>
  <c r="AE56122" i="4"/>
  <c r="AF56122" i="4"/>
  <c r="AG56122" i="4"/>
  <c r="AD56122" i="4"/>
  <c r="Y56122" i="4"/>
  <c r="Z56122" i="4"/>
  <c r="AB56114" i="4"/>
  <c r="AH56114" i="4"/>
  <c r="AI56114" i="4"/>
  <c r="AJ56114" i="4"/>
  <c r="AK56114" i="4"/>
  <c r="AE56114" i="4"/>
  <c r="AF56114" i="4"/>
  <c r="AG56114" i="4"/>
  <c r="AD56114" i="4"/>
  <c r="Y56114" i="4"/>
  <c r="Z56114" i="4"/>
  <c r="AB56106" i="4"/>
  <c r="AH56106" i="4"/>
  <c r="AI56106" i="4"/>
  <c r="AJ56106" i="4"/>
  <c r="AK56106" i="4"/>
  <c r="AE56106" i="4"/>
  <c r="AF56106" i="4"/>
  <c r="AG56106" i="4"/>
  <c r="AD56106" i="4"/>
  <c r="Y56106" i="4"/>
  <c r="Z56106" i="4"/>
  <c r="AB56098" i="4"/>
  <c r="AH56098" i="4"/>
  <c r="AI56098" i="4"/>
  <c r="AJ56098" i="4"/>
  <c r="AK56098" i="4"/>
  <c r="AE56098" i="4"/>
  <c r="AF56098" i="4"/>
  <c r="AG56098" i="4"/>
  <c r="AD56098" i="4"/>
  <c r="Y56098" i="4"/>
  <c r="Z56098" i="4"/>
  <c r="AB56090" i="4"/>
  <c r="AH56090" i="4"/>
  <c r="AI56090" i="4"/>
  <c r="AJ56090" i="4"/>
  <c r="AK56090" i="4"/>
  <c r="AE56090" i="4"/>
  <c r="AF56090" i="4"/>
  <c r="AG56090" i="4"/>
  <c r="AD56090" i="4"/>
  <c r="Y56090" i="4"/>
  <c r="Z56090" i="4"/>
  <c r="AB56082" i="4"/>
  <c r="AH56082" i="4"/>
  <c r="AI56082" i="4"/>
  <c r="AJ56082" i="4"/>
  <c r="AK56082" i="4"/>
  <c r="AE56082" i="4"/>
  <c r="AF56082" i="4"/>
  <c r="AG56082" i="4"/>
  <c r="AD56082" i="4"/>
  <c r="Y56082" i="4"/>
  <c r="Z56082" i="4"/>
  <c r="AB56074" i="4"/>
  <c r="AH56074" i="4"/>
  <c r="AI56074" i="4"/>
  <c r="AJ56074" i="4"/>
  <c r="AK56074" i="4"/>
  <c r="AE56074" i="4"/>
  <c r="AF56074" i="4"/>
  <c r="AG56074" i="4"/>
  <c r="AD56074" i="4"/>
  <c r="Y56074" i="4"/>
  <c r="Z56074" i="4"/>
  <c r="AB56066" i="4"/>
  <c r="AH56066" i="4"/>
  <c r="AI56066" i="4"/>
  <c r="AJ56066" i="4"/>
  <c r="AK56066" i="4"/>
  <c r="AE56066" i="4"/>
  <c r="AF56066" i="4"/>
  <c r="AG56066" i="4"/>
  <c r="AD56066" i="4"/>
  <c r="Y56066" i="4"/>
  <c r="Z56066" i="4"/>
  <c r="AB56058" i="4"/>
  <c r="AH56058" i="4"/>
  <c r="AI56058" i="4"/>
  <c r="AJ56058" i="4"/>
  <c r="AK56058" i="4"/>
  <c r="AE56058" i="4"/>
  <c r="AF56058" i="4"/>
  <c r="AG56058" i="4"/>
  <c r="AD56058" i="4"/>
  <c r="Y56058" i="4"/>
  <c r="Z56058" i="4"/>
  <c r="AB56050" i="4"/>
  <c r="AH56050" i="4"/>
  <c r="AI56050" i="4"/>
  <c r="AJ56050" i="4"/>
  <c r="AK56050" i="4"/>
  <c r="AE56050" i="4"/>
  <c r="AF56050" i="4"/>
  <c r="AG56050" i="4"/>
  <c r="AD56050" i="4"/>
  <c r="Y56050" i="4"/>
  <c r="Z56050" i="4"/>
  <c r="AB56042" i="4"/>
  <c r="AH56042" i="4"/>
  <c r="AI56042" i="4"/>
  <c r="AJ56042" i="4"/>
  <c r="AK56042" i="4"/>
  <c r="AE56042" i="4"/>
  <c r="AF56042" i="4"/>
  <c r="AG56042" i="4"/>
  <c r="AD56042" i="4"/>
  <c r="Y56042" i="4"/>
  <c r="Z56042" i="4"/>
  <c r="AB56034" i="4"/>
  <c r="AH56034" i="4"/>
  <c r="AI56034" i="4"/>
  <c r="AJ56034" i="4"/>
  <c r="AK56034" i="4"/>
  <c r="AE56034" i="4"/>
  <c r="AF56034" i="4"/>
  <c r="AG56034" i="4"/>
  <c r="AD56034" i="4"/>
  <c r="Y56034" i="4"/>
  <c r="Z56034" i="4"/>
  <c r="AB56026" i="4"/>
  <c r="AH56026" i="4"/>
  <c r="AI56026" i="4"/>
  <c r="AJ56026" i="4"/>
  <c r="AK56026" i="4"/>
  <c r="AE56026" i="4"/>
  <c r="AF56026" i="4"/>
  <c r="AG56026" i="4"/>
  <c r="AD56026" i="4"/>
  <c r="Y56026" i="4"/>
  <c r="Z56026" i="4"/>
  <c r="AB56018" i="4"/>
  <c r="AH56018" i="4"/>
  <c r="AI56018" i="4"/>
  <c r="AJ56018" i="4"/>
  <c r="AK56018" i="4"/>
  <c r="AE56018" i="4"/>
  <c r="AF56018" i="4"/>
  <c r="AG56018" i="4"/>
  <c r="AD56018" i="4"/>
  <c r="Y56018" i="4"/>
  <c r="Z56018" i="4"/>
  <c r="AB56010" i="4"/>
  <c r="AH56010" i="4"/>
  <c r="AI56010" i="4"/>
  <c r="AJ56010" i="4"/>
  <c r="AK56010" i="4"/>
  <c r="AE56010" i="4"/>
  <c r="AF56010" i="4"/>
  <c r="AG56010" i="4"/>
  <c r="AD56010" i="4"/>
  <c r="Y56010" i="4"/>
  <c r="Z56010" i="4"/>
  <c r="AB56002" i="4"/>
  <c r="AH56002" i="4"/>
  <c r="AI56002" i="4"/>
  <c r="AJ56002" i="4"/>
  <c r="AK56002" i="4"/>
  <c r="AE56002" i="4"/>
  <c r="AF56002" i="4"/>
  <c r="AG56002" i="4"/>
  <c r="AD56002" i="4"/>
  <c r="Y56002" i="4"/>
  <c r="Z56002" i="4"/>
  <c r="AB55994" i="4"/>
  <c r="AH55994" i="4"/>
  <c r="AI55994" i="4"/>
  <c r="AJ55994" i="4"/>
  <c r="AK55994" i="4"/>
  <c r="AE55994" i="4"/>
  <c r="AF55994" i="4"/>
  <c r="AG55994" i="4"/>
  <c r="AD55994" i="4"/>
  <c r="Y55994" i="4"/>
  <c r="Z55994" i="4"/>
  <c r="AB55986" i="4"/>
  <c r="AH55986" i="4"/>
  <c r="AI55986" i="4"/>
  <c r="AJ55986" i="4"/>
  <c r="AK55986" i="4"/>
  <c r="AE55986" i="4"/>
  <c r="AF55986" i="4"/>
  <c r="AG55986" i="4"/>
  <c r="AD55986" i="4"/>
  <c r="Y55986" i="4"/>
  <c r="Z55986" i="4"/>
  <c r="AB55978" i="4"/>
  <c r="AH55978" i="4"/>
  <c r="AI55978" i="4"/>
  <c r="AJ55978" i="4"/>
  <c r="AK55978" i="4"/>
  <c r="AE55978" i="4"/>
  <c r="AF55978" i="4"/>
  <c r="AG55978" i="4"/>
  <c r="AD55978" i="4"/>
  <c r="Y55978" i="4"/>
  <c r="Z55978" i="4"/>
  <c r="AB55970" i="4"/>
  <c r="AH55970" i="4"/>
  <c r="AI55970" i="4"/>
  <c r="AJ55970" i="4"/>
  <c r="AK55970" i="4"/>
  <c r="AE55970" i="4"/>
  <c r="AF55970" i="4"/>
  <c r="AG55970" i="4"/>
  <c r="AD55970" i="4"/>
  <c r="Y55970" i="4"/>
  <c r="Z55970" i="4"/>
  <c r="AB55962" i="4"/>
  <c r="AH55962" i="4"/>
  <c r="AI55962" i="4"/>
  <c r="AJ55962" i="4"/>
  <c r="AK55962" i="4"/>
  <c r="AE55962" i="4"/>
  <c r="AF55962" i="4"/>
  <c r="AG55962" i="4"/>
  <c r="AD55962" i="4"/>
  <c r="Y55962" i="4"/>
  <c r="Z55962" i="4"/>
  <c r="AB55954" i="4"/>
  <c r="AH55954" i="4"/>
  <c r="AI55954" i="4"/>
  <c r="AJ55954" i="4"/>
  <c r="AK55954" i="4"/>
  <c r="AE55954" i="4"/>
  <c r="AF55954" i="4"/>
  <c r="AG55954" i="4"/>
  <c r="AD55954" i="4"/>
  <c r="Y55954" i="4"/>
  <c r="Z55954" i="4"/>
  <c r="AB55946" i="4"/>
  <c r="AH55946" i="4"/>
  <c r="AI55946" i="4"/>
  <c r="AJ55946" i="4"/>
  <c r="AK55946" i="4"/>
  <c r="AE55946" i="4"/>
  <c r="AF55946" i="4"/>
  <c r="AG55946" i="4"/>
  <c r="AD55946" i="4"/>
  <c r="Y55946" i="4"/>
  <c r="Z55946" i="4"/>
  <c r="AB55938" i="4"/>
  <c r="AH55938" i="4"/>
  <c r="AI55938" i="4"/>
  <c r="AJ55938" i="4"/>
  <c r="AK55938" i="4"/>
  <c r="AE55938" i="4"/>
  <c r="AF55938" i="4"/>
  <c r="AG55938" i="4"/>
  <c r="AD55938" i="4"/>
  <c r="Y55938" i="4"/>
  <c r="Z55938" i="4"/>
  <c r="AB55930" i="4"/>
  <c r="AH55930" i="4"/>
  <c r="AI55930" i="4"/>
  <c r="AJ55930" i="4"/>
  <c r="AK55930" i="4"/>
  <c r="AE55930" i="4"/>
  <c r="AF55930" i="4"/>
  <c r="AG55930" i="4"/>
  <c r="AD55930" i="4"/>
  <c r="Y55930" i="4"/>
  <c r="Z55930" i="4"/>
  <c r="AB55922" i="4"/>
  <c r="AH55922" i="4"/>
  <c r="AI55922" i="4"/>
  <c r="AJ55922" i="4"/>
  <c r="AK55922" i="4"/>
  <c r="AE55922" i="4"/>
  <c r="AF55922" i="4"/>
  <c r="AG55922" i="4"/>
  <c r="AD55922" i="4"/>
  <c r="Y55922" i="4"/>
  <c r="Z55922" i="4"/>
  <c r="AB55914" i="4"/>
  <c r="AH55914" i="4"/>
  <c r="AI55914" i="4"/>
  <c r="AJ55914" i="4"/>
  <c r="AK55914" i="4"/>
  <c r="AE55914" i="4"/>
  <c r="AF55914" i="4"/>
  <c r="AG55914" i="4"/>
  <c r="AD55914" i="4"/>
  <c r="Y55914" i="4"/>
  <c r="Z55914" i="4"/>
  <c r="AB55906" i="4"/>
  <c r="AH55906" i="4"/>
  <c r="AI55906" i="4"/>
  <c r="AJ55906" i="4"/>
  <c r="AK55906" i="4"/>
  <c r="AE55906" i="4"/>
  <c r="AF55906" i="4"/>
  <c r="AG55906" i="4"/>
  <c r="AD55906" i="4"/>
  <c r="Y55906" i="4"/>
  <c r="Z55906" i="4"/>
  <c r="AB55898" i="4"/>
  <c r="AH55898" i="4"/>
  <c r="AI55898" i="4"/>
  <c r="AJ55898" i="4"/>
  <c r="AK55898" i="4"/>
  <c r="AE55898" i="4"/>
  <c r="AF55898" i="4"/>
  <c r="AG55898" i="4"/>
  <c r="AD55898" i="4"/>
  <c r="Y55898" i="4"/>
  <c r="Z55898" i="4"/>
  <c r="AB55890" i="4"/>
  <c r="AH55890" i="4"/>
  <c r="AI55890" i="4"/>
  <c r="AJ55890" i="4"/>
  <c r="AK55890" i="4"/>
  <c r="AE55890" i="4"/>
  <c r="AF55890" i="4"/>
  <c r="AG55890" i="4"/>
  <c r="AD55890" i="4"/>
  <c r="Y55890" i="4"/>
  <c r="Z55890" i="4"/>
  <c r="AB55882" i="4"/>
  <c r="AH55882" i="4"/>
  <c r="AI55882" i="4"/>
  <c r="AJ55882" i="4"/>
  <c r="AK55882" i="4"/>
  <c r="AE55882" i="4"/>
  <c r="AF55882" i="4"/>
  <c r="AG55882" i="4"/>
  <c r="AD55882" i="4"/>
  <c r="Y55882" i="4"/>
  <c r="Z55882" i="4"/>
  <c r="AB55874" i="4"/>
  <c r="AH55874" i="4"/>
  <c r="AI55874" i="4"/>
  <c r="AJ55874" i="4"/>
  <c r="AK55874" i="4"/>
  <c r="AE55874" i="4"/>
  <c r="AF55874" i="4"/>
  <c r="AG55874" i="4"/>
  <c r="AD55874" i="4"/>
  <c r="Y55874" i="4"/>
  <c r="Z55874" i="4"/>
  <c r="AB55866" i="4"/>
  <c r="AH55866" i="4"/>
  <c r="AI55866" i="4"/>
  <c r="AJ55866" i="4"/>
  <c r="AK55866" i="4"/>
  <c r="AE55866" i="4"/>
  <c r="AF55866" i="4"/>
  <c r="AG55866" i="4"/>
  <c r="AD55866" i="4"/>
  <c r="Y55866" i="4"/>
  <c r="Z55866" i="4"/>
  <c r="AB55858" i="4"/>
  <c r="AH55858" i="4"/>
  <c r="AI55858" i="4"/>
  <c r="AJ55858" i="4"/>
  <c r="AK55858" i="4"/>
  <c r="AE55858" i="4"/>
  <c r="AF55858" i="4"/>
  <c r="AG55858" i="4"/>
  <c r="AD55858" i="4"/>
  <c r="Y55858" i="4"/>
  <c r="Z55858" i="4"/>
  <c r="AB55850" i="4"/>
  <c r="AH55850" i="4"/>
  <c r="AI55850" i="4"/>
  <c r="AJ55850" i="4"/>
  <c r="AK55850" i="4"/>
  <c r="AE55850" i="4"/>
  <c r="AF55850" i="4"/>
  <c r="AG55850" i="4"/>
  <c r="AD55850" i="4"/>
  <c r="Y55850" i="4"/>
  <c r="Z55850" i="4"/>
  <c r="AB55842" i="4"/>
  <c r="AH55842" i="4"/>
  <c r="AI55842" i="4"/>
  <c r="AJ55842" i="4"/>
  <c r="AK55842" i="4"/>
  <c r="AE55842" i="4"/>
  <c r="AF55842" i="4"/>
  <c r="AG55842" i="4"/>
  <c r="AD55842" i="4"/>
  <c r="Y55842" i="4"/>
  <c r="Z55842" i="4"/>
  <c r="AB55834" i="4"/>
  <c r="AH55834" i="4"/>
  <c r="AI55834" i="4"/>
  <c r="AJ55834" i="4"/>
  <c r="AK55834" i="4"/>
  <c r="AE55834" i="4"/>
  <c r="AF55834" i="4"/>
  <c r="AG55834" i="4"/>
  <c r="AD55834" i="4"/>
  <c r="Y55834" i="4"/>
  <c r="Z55834" i="4"/>
  <c r="AB55826" i="4"/>
  <c r="AH55826" i="4"/>
  <c r="AI55826" i="4"/>
  <c r="AJ55826" i="4"/>
  <c r="AK55826" i="4"/>
  <c r="AE55826" i="4"/>
  <c r="AF55826" i="4"/>
  <c r="AG55826" i="4"/>
  <c r="AD55826" i="4"/>
  <c r="Y55826" i="4"/>
  <c r="Z55826" i="4"/>
  <c r="AB55818" i="4"/>
  <c r="AH55818" i="4"/>
  <c r="AI55818" i="4"/>
  <c r="AJ55818" i="4"/>
  <c r="AK55818" i="4"/>
  <c r="AE55818" i="4"/>
  <c r="AF55818" i="4"/>
  <c r="AG55818" i="4"/>
  <c r="AD55818" i="4"/>
  <c r="Y55818" i="4"/>
  <c r="Z55818" i="4"/>
  <c r="AB55810" i="4"/>
  <c r="AH55810" i="4"/>
  <c r="AI55810" i="4"/>
  <c r="AJ55810" i="4"/>
  <c r="AK55810" i="4"/>
  <c r="AE55810" i="4"/>
  <c r="AF55810" i="4"/>
  <c r="AG55810" i="4"/>
  <c r="AD55810" i="4"/>
  <c r="Y55810" i="4"/>
  <c r="Z55810" i="4"/>
  <c r="AB55802" i="4"/>
  <c r="AH55802" i="4"/>
  <c r="AI55802" i="4"/>
  <c r="AJ55802" i="4"/>
  <c r="AK55802" i="4"/>
  <c r="AE55802" i="4"/>
  <c r="AF55802" i="4"/>
  <c r="AG55802" i="4"/>
  <c r="AD55802" i="4"/>
  <c r="Y55802" i="4"/>
  <c r="Z55802" i="4"/>
  <c r="AB55794" i="4"/>
  <c r="AH55794" i="4"/>
  <c r="AI55794" i="4"/>
  <c r="AJ55794" i="4"/>
  <c r="AK55794" i="4"/>
  <c r="AE55794" i="4"/>
  <c r="AF55794" i="4"/>
  <c r="AG55794" i="4"/>
  <c r="AD55794" i="4"/>
  <c r="Y55794" i="4"/>
  <c r="Z55794" i="4"/>
  <c r="AB55786" i="4"/>
  <c r="AH55786" i="4"/>
  <c r="AI55786" i="4"/>
  <c r="AJ55786" i="4"/>
  <c r="AK55786" i="4"/>
  <c r="AE55786" i="4"/>
  <c r="AF55786" i="4"/>
  <c r="AG55786" i="4"/>
  <c r="AD55786" i="4"/>
  <c r="Y55786" i="4"/>
  <c r="Z55786" i="4"/>
  <c r="AB55778" i="4"/>
  <c r="AH55778" i="4"/>
  <c r="AI55778" i="4"/>
  <c r="AJ55778" i="4"/>
  <c r="AK55778" i="4"/>
  <c r="AE55778" i="4"/>
  <c r="AF55778" i="4"/>
  <c r="AG55778" i="4"/>
  <c r="AD55778" i="4"/>
  <c r="Y55778" i="4"/>
  <c r="Z55778" i="4"/>
  <c r="AB55770" i="4"/>
  <c r="AH55770" i="4"/>
  <c r="AI55770" i="4"/>
  <c r="AJ55770" i="4"/>
  <c r="AK55770" i="4"/>
  <c r="AE55770" i="4"/>
  <c r="AF55770" i="4"/>
  <c r="AG55770" i="4"/>
  <c r="AD55770" i="4"/>
  <c r="Y55770" i="4"/>
  <c r="Z55770" i="4"/>
  <c r="AB55762" i="4"/>
  <c r="AH55762" i="4"/>
  <c r="AI55762" i="4"/>
  <c r="AJ55762" i="4"/>
  <c r="AK55762" i="4"/>
  <c r="AE55762" i="4"/>
  <c r="AF55762" i="4"/>
  <c r="AG55762" i="4"/>
  <c r="AD55762" i="4"/>
  <c r="Y55762" i="4"/>
  <c r="Z55762" i="4"/>
  <c r="AB55754" i="4"/>
  <c r="AH55754" i="4"/>
  <c r="AI55754" i="4"/>
  <c r="AJ55754" i="4"/>
  <c r="AK55754" i="4"/>
  <c r="AE55754" i="4"/>
  <c r="AF55754" i="4"/>
  <c r="AG55754" i="4"/>
  <c r="AD55754" i="4"/>
  <c r="Y55754" i="4"/>
  <c r="Z55754" i="4"/>
  <c r="AB55746" i="4"/>
  <c r="AH55746" i="4"/>
  <c r="AI55746" i="4"/>
  <c r="AJ55746" i="4"/>
  <c r="AK55746" i="4"/>
  <c r="AE55746" i="4"/>
  <c r="AF55746" i="4"/>
  <c r="AG55746" i="4"/>
  <c r="AD55746" i="4"/>
  <c r="Y55746" i="4"/>
  <c r="Z55746" i="4"/>
  <c r="AB55738" i="4"/>
  <c r="AH55738" i="4"/>
  <c r="AI55738" i="4"/>
  <c r="AJ55738" i="4"/>
  <c r="AK55738" i="4"/>
  <c r="AE55738" i="4"/>
  <c r="AF55738" i="4"/>
  <c r="AG55738" i="4"/>
  <c r="AD55738" i="4"/>
  <c r="Y55738" i="4"/>
  <c r="Z55738" i="4"/>
  <c r="AB55730" i="4"/>
  <c r="AH55730" i="4"/>
  <c r="AI55730" i="4"/>
  <c r="AJ55730" i="4"/>
  <c r="AK55730" i="4"/>
  <c r="AE55730" i="4"/>
  <c r="AF55730" i="4"/>
  <c r="AG55730" i="4"/>
  <c r="AD55730" i="4"/>
  <c r="Y55730" i="4"/>
  <c r="Z55730" i="4"/>
  <c r="AB55722" i="4"/>
  <c r="AH55722" i="4"/>
  <c r="AI55722" i="4"/>
  <c r="AJ55722" i="4"/>
  <c r="AK55722" i="4"/>
  <c r="AE55722" i="4"/>
  <c r="AF55722" i="4"/>
  <c r="AG55722" i="4"/>
  <c r="AD55722" i="4"/>
  <c r="Y55722" i="4"/>
  <c r="Z55722" i="4"/>
  <c r="AB55714" i="4"/>
  <c r="AH55714" i="4"/>
  <c r="AI55714" i="4"/>
  <c r="AJ55714" i="4"/>
  <c r="AK55714" i="4"/>
  <c r="AE55714" i="4"/>
  <c r="AF55714" i="4"/>
  <c r="AG55714" i="4"/>
  <c r="AD55714" i="4"/>
  <c r="Y55714" i="4"/>
  <c r="Z55714" i="4"/>
  <c r="AB55706" i="4"/>
  <c r="AH55706" i="4"/>
  <c r="AI55706" i="4"/>
  <c r="AJ55706" i="4"/>
  <c r="AK55706" i="4"/>
  <c r="AE55706" i="4"/>
  <c r="AF55706" i="4"/>
  <c r="AG55706" i="4"/>
  <c r="AD55706" i="4"/>
  <c r="Y55706" i="4"/>
  <c r="Z55706" i="4"/>
  <c r="AB55698" i="4"/>
  <c r="AH55698" i="4"/>
  <c r="AI55698" i="4"/>
  <c r="AJ55698" i="4"/>
  <c r="AK55698" i="4"/>
  <c r="AE55698" i="4"/>
  <c r="AF55698" i="4"/>
  <c r="AG55698" i="4"/>
  <c r="AD55698" i="4"/>
  <c r="Y55698" i="4"/>
  <c r="Z55698" i="4"/>
  <c r="AB55690" i="4"/>
  <c r="AH55690" i="4"/>
  <c r="AI55690" i="4"/>
  <c r="AJ55690" i="4"/>
  <c r="AK55690" i="4"/>
  <c r="AE55690" i="4"/>
  <c r="AF55690" i="4"/>
  <c r="AG55690" i="4"/>
  <c r="AD55690" i="4"/>
  <c r="Y55690" i="4"/>
  <c r="Z55690" i="4"/>
  <c r="AB55682" i="4"/>
  <c r="AH55682" i="4"/>
  <c r="AI55682" i="4"/>
  <c r="AJ55682" i="4"/>
  <c r="AK55682" i="4"/>
  <c r="AE55682" i="4"/>
  <c r="AF55682" i="4"/>
  <c r="AG55682" i="4"/>
  <c r="AD55682" i="4"/>
  <c r="Y55682" i="4"/>
  <c r="Z55682" i="4"/>
  <c r="AB55674" i="4"/>
  <c r="AH55674" i="4"/>
  <c r="AI55674" i="4"/>
  <c r="AJ55674" i="4"/>
  <c r="AK55674" i="4"/>
  <c r="AE55674" i="4"/>
  <c r="AF55674" i="4"/>
  <c r="AG55674" i="4"/>
  <c r="AD55674" i="4"/>
  <c r="Y55674" i="4"/>
  <c r="Z55674" i="4"/>
  <c r="AB55666" i="4"/>
  <c r="AH55666" i="4"/>
  <c r="AI55666" i="4"/>
  <c r="AJ55666" i="4"/>
  <c r="AK55666" i="4"/>
  <c r="AE55666" i="4"/>
  <c r="AF55666" i="4"/>
  <c r="AG55666" i="4"/>
  <c r="AD55666" i="4"/>
  <c r="Y55666" i="4"/>
  <c r="Z55666" i="4"/>
  <c r="AB55658" i="4"/>
  <c r="AH55658" i="4"/>
  <c r="AI55658" i="4"/>
  <c r="AJ55658" i="4"/>
  <c r="AK55658" i="4"/>
  <c r="AE55658" i="4"/>
  <c r="AF55658" i="4"/>
  <c r="AG55658" i="4"/>
  <c r="AD55658" i="4"/>
  <c r="Y55658" i="4"/>
  <c r="Z55658" i="4"/>
  <c r="AB55650" i="4"/>
  <c r="AH55650" i="4"/>
  <c r="AI55650" i="4"/>
  <c r="AJ55650" i="4"/>
  <c r="AK55650" i="4"/>
  <c r="AE55650" i="4"/>
  <c r="AF55650" i="4"/>
  <c r="AG55650" i="4"/>
  <c r="AD55650" i="4"/>
  <c r="Y55650" i="4"/>
  <c r="Z55650" i="4"/>
  <c r="AB55642" i="4"/>
  <c r="AH55642" i="4"/>
  <c r="AI55642" i="4"/>
  <c r="AJ55642" i="4"/>
  <c r="AK55642" i="4"/>
  <c r="AE55642" i="4"/>
  <c r="AF55642" i="4"/>
  <c r="AG55642" i="4"/>
  <c r="AD55642" i="4"/>
  <c r="Y55642" i="4"/>
  <c r="Z55642" i="4"/>
  <c r="AB55634" i="4"/>
  <c r="AH55634" i="4"/>
  <c r="AI55634" i="4"/>
  <c r="AJ55634" i="4"/>
  <c r="AK55634" i="4"/>
  <c r="AE55634" i="4"/>
  <c r="AF55634" i="4"/>
  <c r="AG55634" i="4"/>
  <c r="AD55634" i="4"/>
  <c r="Y55634" i="4"/>
  <c r="Z55634" i="4"/>
  <c r="AB55626" i="4"/>
  <c r="AH55626" i="4"/>
  <c r="AI55626" i="4"/>
  <c r="AJ55626" i="4"/>
  <c r="AK55626" i="4"/>
  <c r="AE55626" i="4"/>
  <c r="AF55626" i="4"/>
  <c r="AG55626" i="4"/>
  <c r="AD55626" i="4"/>
  <c r="Y55626" i="4"/>
  <c r="Z55626" i="4"/>
  <c r="AB55618" i="4"/>
  <c r="AH55618" i="4"/>
  <c r="AI55618" i="4"/>
  <c r="AJ55618" i="4"/>
  <c r="AK55618" i="4"/>
  <c r="AE55618" i="4"/>
  <c r="AF55618" i="4"/>
  <c r="AG55618" i="4"/>
  <c r="AD55618" i="4"/>
  <c r="Y55618" i="4"/>
  <c r="Z55618" i="4"/>
  <c r="AB55610" i="4"/>
  <c r="AH55610" i="4"/>
  <c r="AI55610" i="4"/>
  <c r="AJ55610" i="4"/>
  <c r="AK55610" i="4"/>
  <c r="AE55610" i="4"/>
  <c r="AF55610" i="4"/>
  <c r="AG55610" i="4"/>
  <c r="AD55610" i="4"/>
  <c r="Y55610" i="4"/>
  <c r="Z55610" i="4"/>
  <c r="AB55602" i="4"/>
  <c r="AH55602" i="4"/>
  <c r="AI55602" i="4"/>
  <c r="AJ55602" i="4"/>
  <c r="AK55602" i="4"/>
  <c r="AE55602" i="4"/>
  <c r="AF55602" i="4"/>
  <c r="AG55602" i="4"/>
  <c r="AD55602" i="4"/>
  <c r="Y55602" i="4"/>
  <c r="Z55602" i="4"/>
  <c r="AB55594" i="4"/>
  <c r="AH55594" i="4"/>
  <c r="AI55594" i="4"/>
  <c r="AJ55594" i="4"/>
  <c r="AK55594" i="4"/>
  <c r="AE55594" i="4"/>
  <c r="AF55594" i="4"/>
  <c r="AG55594" i="4"/>
  <c r="AD55594" i="4"/>
  <c r="Y55594" i="4"/>
  <c r="Z55594" i="4"/>
  <c r="AB55586" i="4"/>
  <c r="AH55586" i="4"/>
  <c r="AI55586" i="4"/>
  <c r="AJ55586" i="4"/>
  <c r="AK55586" i="4"/>
  <c r="AE55586" i="4"/>
  <c r="AF55586" i="4"/>
  <c r="AG55586" i="4"/>
  <c r="AD55586" i="4"/>
  <c r="Y55586" i="4"/>
  <c r="Z55586" i="4"/>
  <c r="AB55578" i="4"/>
  <c r="AH55578" i="4"/>
  <c r="AI55578" i="4"/>
  <c r="AJ55578" i="4"/>
  <c r="AK55578" i="4"/>
  <c r="AE55578" i="4"/>
  <c r="AF55578" i="4"/>
  <c r="AG55578" i="4"/>
  <c r="AD55578" i="4"/>
  <c r="Y55578" i="4"/>
  <c r="Z55578" i="4"/>
  <c r="AB55570" i="4"/>
  <c r="AH55570" i="4"/>
  <c r="AI55570" i="4"/>
  <c r="AJ55570" i="4"/>
  <c r="AK55570" i="4"/>
  <c r="AE55570" i="4"/>
  <c r="AF55570" i="4"/>
  <c r="AG55570" i="4"/>
  <c r="AD55570" i="4"/>
  <c r="Y55570" i="4"/>
  <c r="Z55570" i="4"/>
  <c r="AB55562" i="4"/>
  <c r="AH55562" i="4"/>
  <c r="AI55562" i="4"/>
  <c r="AJ55562" i="4"/>
  <c r="AK55562" i="4"/>
  <c r="AE55562" i="4"/>
  <c r="AF55562" i="4"/>
  <c r="AG55562" i="4"/>
  <c r="AD55562" i="4"/>
  <c r="Y55562" i="4"/>
  <c r="Z55562" i="4"/>
  <c r="AB55554" i="4"/>
  <c r="AH55554" i="4"/>
  <c r="AI55554" i="4"/>
  <c r="AJ55554" i="4"/>
  <c r="AK55554" i="4"/>
  <c r="AE55554" i="4"/>
  <c r="AF55554" i="4"/>
  <c r="AG55554" i="4"/>
  <c r="AD55554" i="4"/>
  <c r="Y55554" i="4"/>
  <c r="Z55554" i="4"/>
  <c r="AB55546" i="4"/>
  <c r="AH55546" i="4"/>
  <c r="AI55546" i="4"/>
  <c r="AJ55546" i="4"/>
  <c r="AK55546" i="4"/>
  <c r="AE55546" i="4"/>
  <c r="AF55546" i="4"/>
  <c r="AG55546" i="4"/>
  <c r="AD55546" i="4"/>
  <c r="Y55546" i="4"/>
  <c r="Z55546" i="4"/>
  <c r="AB55538" i="4"/>
  <c r="AH55538" i="4"/>
  <c r="AI55538" i="4"/>
  <c r="AJ55538" i="4"/>
  <c r="AK55538" i="4"/>
  <c r="AE55538" i="4"/>
  <c r="AF55538" i="4"/>
  <c r="AG55538" i="4"/>
  <c r="AD55538" i="4"/>
  <c r="Y55538" i="4"/>
  <c r="Z55538" i="4"/>
  <c r="AB55530" i="4"/>
  <c r="AH55530" i="4"/>
  <c r="AI55530" i="4"/>
  <c r="AJ55530" i="4"/>
  <c r="AK55530" i="4"/>
  <c r="AE55530" i="4"/>
  <c r="AF55530" i="4"/>
  <c r="AG55530" i="4"/>
  <c r="AD55530" i="4"/>
  <c r="Y55530" i="4"/>
  <c r="Z55530" i="4"/>
  <c r="AB55522" i="4"/>
  <c r="AH55522" i="4"/>
  <c r="AI55522" i="4"/>
  <c r="AJ55522" i="4"/>
  <c r="AK55522" i="4"/>
  <c r="AE55522" i="4"/>
  <c r="AF55522" i="4"/>
  <c r="AG55522" i="4"/>
  <c r="AD55522" i="4"/>
  <c r="Y55522" i="4"/>
  <c r="Z55522" i="4"/>
  <c r="AB55514" i="4"/>
  <c r="AH55514" i="4"/>
  <c r="AI55514" i="4"/>
  <c r="AJ55514" i="4"/>
  <c r="AK55514" i="4"/>
  <c r="AE55514" i="4"/>
  <c r="AF55514" i="4"/>
  <c r="AG55514" i="4"/>
  <c r="AD55514" i="4"/>
  <c r="Y55514" i="4"/>
  <c r="Z55514" i="4"/>
  <c r="AB55506" i="4"/>
  <c r="AH55506" i="4"/>
  <c r="AI55506" i="4"/>
  <c r="AJ55506" i="4"/>
  <c r="AK55506" i="4"/>
  <c r="AE55506" i="4"/>
  <c r="AF55506" i="4"/>
  <c r="AG55506" i="4"/>
  <c r="AD55506" i="4"/>
  <c r="Y55506" i="4"/>
  <c r="Z55506" i="4"/>
  <c r="AB55498" i="4"/>
  <c r="AH55498" i="4"/>
  <c r="AI55498" i="4"/>
  <c r="AJ55498" i="4"/>
  <c r="AK55498" i="4"/>
  <c r="AE55498" i="4"/>
  <c r="AF55498" i="4"/>
  <c r="AG55498" i="4"/>
  <c r="AD55498" i="4"/>
  <c r="Y55498" i="4"/>
  <c r="Z55498" i="4"/>
  <c r="AB55490" i="4"/>
  <c r="AH55490" i="4"/>
  <c r="AI55490" i="4"/>
  <c r="AJ55490" i="4"/>
  <c r="AK55490" i="4"/>
  <c r="AE55490" i="4"/>
  <c r="AF55490" i="4"/>
  <c r="AG55490" i="4"/>
  <c r="AD55490" i="4"/>
  <c r="Y55490" i="4"/>
  <c r="Z55490" i="4"/>
  <c r="AB55482" i="4"/>
  <c r="AH55482" i="4"/>
  <c r="AI55482" i="4"/>
  <c r="AJ55482" i="4"/>
  <c r="AK55482" i="4"/>
  <c r="AE55482" i="4"/>
  <c r="AF55482" i="4"/>
  <c r="AG55482" i="4"/>
  <c r="AD55482" i="4"/>
  <c r="Y55482" i="4"/>
  <c r="Z55482" i="4"/>
  <c r="AB55474" i="4"/>
  <c r="AH55474" i="4"/>
  <c r="AI55474" i="4"/>
  <c r="AJ55474" i="4"/>
  <c r="AK55474" i="4"/>
  <c r="AE55474" i="4"/>
  <c r="AF55474" i="4"/>
  <c r="AG55474" i="4"/>
  <c r="AD55474" i="4"/>
  <c r="Y55474" i="4"/>
  <c r="Z55474" i="4"/>
  <c r="AB55466" i="4"/>
  <c r="AH55466" i="4"/>
  <c r="AI55466" i="4"/>
  <c r="AJ55466" i="4"/>
  <c r="AK55466" i="4"/>
  <c r="AE55466" i="4"/>
  <c r="AF55466" i="4"/>
  <c r="AG55466" i="4"/>
  <c r="AD55466" i="4"/>
  <c r="Y55466" i="4"/>
  <c r="Z55466" i="4"/>
  <c r="AB55458" i="4"/>
  <c r="AH55458" i="4"/>
  <c r="AI55458" i="4"/>
  <c r="AJ55458" i="4"/>
  <c r="AK55458" i="4"/>
  <c r="AE55458" i="4"/>
  <c r="AF55458" i="4"/>
  <c r="AG55458" i="4"/>
  <c r="AD55458" i="4"/>
  <c r="Y55458" i="4"/>
  <c r="Z55458" i="4"/>
  <c r="AB55450" i="4"/>
  <c r="AH55450" i="4"/>
  <c r="AI55450" i="4"/>
  <c r="AJ55450" i="4"/>
  <c r="AK55450" i="4"/>
  <c r="AE55450" i="4"/>
  <c r="AF55450" i="4"/>
  <c r="AG55450" i="4"/>
  <c r="AD55450" i="4"/>
  <c r="Y55450" i="4"/>
  <c r="Z55450" i="4"/>
  <c r="AB55442" i="4"/>
  <c r="AH55442" i="4"/>
  <c r="AI55442" i="4"/>
  <c r="AJ55442" i="4"/>
  <c r="AK55442" i="4"/>
  <c r="AE55442" i="4"/>
  <c r="AF55442" i="4"/>
  <c r="AG55442" i="4"/>
  <c r="AD55442" i="4"/>
  <c r="Y55442" i="4"/>
  <c r="Z55442" i="4"/>
  <c r="AB55434" i="4"/>
  <c r="AH55434" i="4"/>
  <c r="AI55434" i="4"/>
  <c r="AJ55434" i="4"/>
  <c r="AK55434" i="4"/>
  <c r="AE55434" i="4"/>
  <c r="AF55434" i="4"/>
  <c r="AG55434" i="4"/>
  <c r="AD55434" i="4"/>
  <c r="Y55434" i="4"/>
  <c r="Z55434" i="4"/>
  <c r="AB55426" i="4"/>
  <c r="AH55426" i="4"/>
  <c r="AI55426" i="4"/>
  <c r="AJ55426" i="4"/>
  <c r="AK55426" i="4"/>
  <c r="AE55426" i="4"/>
  <c r="AF55426" i="4"/>
  <c r="AG55426" i="4"/>
  <c r="AD55426" i="4"/>
  <c r="Y55426" i="4"/>
  <c r="Z55426" i="4"/>
  <c r="AB55418" i="4"/>
  <c r="AH55418" i="4"/>
  <c r="AI55418" i="4"/>
  <c r="AJ55418" i="4"/>
  <c r="AK55418" i="4"/>
  <c r="AE55418" i="4"/>
  <c r="AF55418" i="4"/>
  <c r="AG55418" i="4"/>
  <c r="AD55418" i="4"/>
  <c r="Y55418" i="4"/>
  <c r="Z55418" i="4"/>
  <c r="AB55410" i="4"/>
  <c r="AH55410" i="4"/>
  <c r="AI55410" i="4"/>
  <c r="AJ55410" i="4"/>
  <c r="AK55410" i="4"/>
  <c r="AE55410" i="4"/>
  <c r="AF55410" i="4"/>
  <c r="AG55410" i="4"/>
  <c r="AD55410" i="4"/>
  <c r="Y55410" i="4"/>
  <c r="Z55410" i="4"/>
  <c r="AB55402" i="4"/>
  <c r="AH55402" i="4"/>
  <c r="AI55402" i="4"/>
  <c r="AJ55402" i="4"/>
  <c r="AK55402" i="4"/>
  <c r="AE55402" i="4"/>
  <c r="AF55402" i="4"/>
  <c r="AG55402" i="4"/>
  <c r="AD55402" i="4"/>
  <c r="Y55402" i="4"/>
  <c r="Z55402" i="4"/>
  <c r="AB55394" i="4"/>
  <c r="AH55394" i="4"/>
  <c r="AI55394" i="4"/>
  <c r="AJ55394" i="4"/>
  <c r="AK55394" i="4"/>
  <c r="AE55394" i="4"/>
  <c r="AF55394" i="4"/>
  <c r="AG55394" i="4"/>
  <c r="AD55394" i="4"/>
  <c r="Y55394" i="4"/>
  <c r="Z55394" i="4"/>
  <c r="AB55386" i="4"/>
  <c r="AH55386" i="4"/>
  <c r="AI55386" i="4"/>
  <c r="AJ55386" i="4"/>
  <c r="AK55386" i="4"/>
  <c r="AE55386" i="4"/>
  <c r="AF55386" i="4"/>
  <c r="AG55386" i="4"/>
  <c r="AD55386" i="4"/>
  <c r="Y55386" i="4"/>
  <c r="Z55386" i="4"/>
  <c r="AB55378" i="4"/>
  <c r="AH55378" i="4"/>
  <c r="AI55378" i="4"/>
  <c r="AJ55378" i="4"/>
  <c r="AK55378" i="4"/>
  <c r="AE55378" i="4"/>
  <c r="AF55378" i="4"/>
  <c r="AG55378" i="4"/>
  <c r="AD55378" i="4"/>
  <c r="Y55378" i="4"/>
  <c r="Z55378" i="4"/>
  <c r="AB55370" i="4"/>
  <c r="AH55370" i="4"/>
  <c r="AI55370" i="4"/>
  <c r="AJ55370" i="4"/>
  <c r="AK55370" i="4"/>
  <c r="AE55370" i="4"/>
  <c r="AF55370" i="4"/>
  <c r="AG55370" i="4"/>
  <c r="AD55370" i="4"/>
  <c r="Y55370" i="4"/>
  <c r="Z55370" i="4"/>
  <c r="AB55362" i="4"/>
  <c r="AH55362" i="4"/>
  <c r="AI55362" i="4"/>
  <c r="AJ55362" i="4"/>
  <c r="AK55362" i="4"/>
  <c r="AE55362" i="4"/>
  <c r="AF55362" i="4"/>
  <c r="AG55362" i="4"/>
  <c r="AD55362" i="4"/>
  <c r="Y55362" i="4"/>
  <c r="Z55362" i="4"/>
  <c r="AB55354" i="4"/>
  <c r="AH55354" i="4"/>
  <c r="AI55354" i="4"/>
  <c r="AJ55354" i="4"/>
  <c r="AK55354" i="4"/>
  <c r="AE55354" i="4"/>
  <c r="AF55354" i="4"/>
  <c r="AG55354" i="4"/>
  <c r="AD55354" i="4"/>
  <c r="Y55354" i="4"/>
  <c r="Z55354" i="4"/>
  <c r="AB55346" i="4"/>
  <c r="AH55346" i="4"/>
  <c r="AI55346" i="4"/>
  <c r="AJ55346" i="4"/>
  <c r="AK55346" i="4"/>
  <c r="AE55346" i="4"/>
  <c r="AF55346" i="4"/>
  <c r="AG55346" i="4"/>
  <c r="AD55346" i="4"/>
  <c r="Y55346" i="4"/>
  <c r="Z55346" i="4"/>
  <c r="AB55338" i="4"/>
  <c r="AH55338" i="4"/>
  <c r="AI55338" i="4"/>
  <c r="AJ55338" i="4"/>
  <c r="AK55338" i="4"/>
  <c r="AE55338" i="4"/>
  <c r="AF55338" i="4"/>
  <c r="AG55338" i="4"/>
  <c r="AD55338" i="4"/>
  <c r="Y55338" i="4"/>
  <c r="Z55338" i="4"/>
  <c r="AB55330" i="4"/>
  <c r="AH55330" i="4"/>
  <c r="AI55330" i="4"/>
  <c r="AJ55330" i="4"/>
  <c r="AK55330" i="4"/>
  <c r="AE55330" i="4"/>
  <c r="AF55330" i="4"/>
  <c r="AG55330" i="4"/>
  <c r="AD55330" i="4"/>
  <c r="Y55330" i="4"/>
  <c r="Z55330" i="4"/>
  <c r="AB55322" i="4"/>
  <c r="AH55322" i="4"/>
  <c r="AI55322" i="4"/>
  <c r="AJ55322" i="4"/>
  <c r="AK55322" i="4"/>
  <c r="AE55322" i="4"/>
  <c r="AF55322" i="4"/>
  <c r="AG55322" i="4"/>
  <c r="AD55322" i="4"/>
  <c r="Y55322" i="4"/>
  <c r="Z55322" i="4"/>
  <c r="AB55314" i="4"/>
  <c r="AH55314" i="4"/>
  <c r="AI55314" i="4"/>
  <c r="AJ55314" i="4"/>
  <c r="AK55314" i="4"/>
  <c r="AE55314" i="4"/>
  <c r="AF55314" i="4"/>
  <c r="AG55314" i="4"/>
  <c r="AD55314" i="4"/>
  <c r="Y55314" i="4"/>
  <c r="Z55314" i="4"/>
  <c r="AB55306" i="4"/>
  <c r="AH55306" i="4"/>
  <c r="AI55306" i="4"/>
  <c r="AJ55306" i="4"/>
  <c r="AK55306" i="4"/>
  <c r="AE55306" i="4"/>
  <c r="AF55306" i="4"/>
  <c r="AG55306" i="4"/>
  <c r="AD55306" i="4"/>
  <c r="Y55306" i="4"/>
  <c r="Z55306" i="4"/>
  <c r="AB55298" i="4"/>
  <c r="AH55298" i="4"/>
  <c r="AI55298" i="4"/>
  <c r="AJ55298" i="4"/>
  <c r="AK55298" i="4"/>
  <c r="AE55298" i="4"/>
  <c r="AF55298" i="4"/>
  <c r="AG55298" i="4"/>
  <c r="AD55298" i="4"/>
  <c r="Y55298" i="4"/>
  <c r="Z55298" i="4"/>
  <c r="AB55290" i="4"/>
  <c r="AH55290" i="4"/>
  <c r="AI55290" i="4"/>
  <c r="AJ55290" i="4"/>
  <c r="AK55290" i="4"/>
  <c r="AE55290" i="4"/>
  <c r="AF55290" i="4"/>
  <c r="AG55290" i="4"/>
  <c r="AD55290" i="4"/>
  <c r="Y55290" i="4"/>
  <c r="Z55290" i="4"/>
  <c r="AB55282" i="4"/>
  <c r="AH55282" i="4"/>
  <c r="AI55282" i="4"/>
  <c r="AJ55282" i="4"/>
  <c r="AK55282" i="4"/>
  <c r="AE55282" i="4"/>
  <c r="AF55282" i="4"/>
  <c r="AG55282" i="4"/>
  <c r="AD55282" i="4"/>
  <c r="Y55282" i="4"/>
  <c r="Z55282" i="4"/>
  <c r="AB55274" i="4"/>
  <c r="AH55274" i="4"/>
  <c r="AI55274" i="4"/>
  <c r="AJ55274" i="4"/>
  <c r="AK55274" i="4"/>
  <c r="AE55274" i="4"/>
  <c r="AF55274" i="4"/>
  <c r="AG55274" i="4"/>
  <c r="AD55274" i="4"/>
  <c r="Y55274" i="4"/>
  <c r="Z55274" i="4"/>
  <c r="AB55266" i="4"/>
  <c r="AH55266" i="4"/>
  <c r="AI55266" i="4"/>
  <c r="AJ55266" i="4"/>
  <c r="AK55266" i="4"/>
  <c r="AE55266" i="4"/>
  <c r="AF55266" i="4"/>
  <c r="AG55266" i="4"/>
  <c r="AD55266" i="4"/>
  <c r="Y55266" i="4"/>
  <c r="Z55266" i="4"/>
  <c r="AB55258" i="4"/>
  <c r="AH55258" i="4"/>
  <c r="AI55258" i="4"/>
  <c r="AJ55258" i="4"/>
  <c r="AK55258" i="4"/>
  <c r="AE55258" i="4"/>
  <c r="AF55258" i="4"/>
  <c r="AG55258" i="4"/>
  <c r="AD55258" i="4"/>
  <c r="Y55258" i="4"/>
  <c r="Z55258" i="4"/>
  <c r="AB55250" i="4"/>
  <c r="AH55250" i="4"/>
  <c r="AI55250" i="4"/>
  <c r="AJ55250" i="4"/>
  <c r="AK55250" i="4"/>
  <c r="AE55250" i="4"/>
  <c r="AF55250" i="4"/>
  <c r="AG55250" i="4"/>
  <c r="AD55250" i="4"/>
  <c r="Y55250" i="4"/>
  <c r="Z55250" i="4"/>
  <c r="AB55242" i="4"/>
  <c r="AH55242" i="4"/>
  <c r="AI55242" i="4"/>
  <c r="AJ55242" i="4"/>
  <c r="AK55242" i="4"/>
  <c r="AE55242" i="4"/>
  <c r="AF55242" i="4"/>
  <c r="AG55242" i="4"/>
  <c r="AD55242" i="4"/>
  <c r="Y55242" i="4"/>
  <c r="Z55242" i="4"/>
  <c r="AB55234" i="4"/>
  <c r="AH55234" i="4"/>
  <c r="AI55234" i="4"/>
  <c r="AJ55234" i="4"/>
  <c r="AK55234" i="4"/>
  <c r="AE55234" i="4"/>
  <c r="AF55234" i="4"/>
  <c r="AG55234" i="4"/>
  <c r="AD55234" i="4"/>
  <c r="Y55234" i="4"/>
  <c r="Z55234" i="4"/>
  <c r="AB55226" i="4"/>
  <c r="AH55226" i="4"/>
  <c r="AI55226" i="4"/>
  <c r="AJ55226" i="4"/>
  <c r="AK55226" i="4"/>
  <c r="AE55226" i="4"/>
  <c r="AF55226" i="4"/>
  <c r="AG55226" i="4"/>
  <c r="AD55226" i="4"/>
  <c r="Y55226" i="4"/>
  <c r="Z55226" i="4"/>
  <c r="AB55218" i="4"/>
  <c r="AH55218" i="4"/>
  <c r="AI55218" i="4"/>
  <c r="AJ55218" i="4"/>
  <c r="AK55218" i="4"/>
  <c r="AE55218" i="4"/>
  <c r="AF55218" i="4"/>
  <c r="AG55218" i="4"/>
  <c r="AD55218" i="4"/>
  <c r="Y55218" i="4"/>
  <c r="Z55218" i="4"/>
  <c r="AB55210" i="4"/>
  <c r="AH55210" i="4"/>
  <c r="AI55210" i="4"/>
  <c r="AJ55210" i="4"/>
  <c r="AK55210" i="4"/>
  <c r="AE55210" i="4"/>
  <c r="AF55210" i="4"/>
  <c r="AG55210" i="4"/>
  <c r="AD55210" i="4"/>
  <c r="Y55210" i="4"/>
  <c r="Z55210" i="4"/>
  <c r="AB55202" i="4"/>
  <c r="AH55202" i="4"/>
  <c r="AI55202" i="4"/>
  <c r="AJ55202" i="4"/>
  <c r="AK55202" i="4"/>
  <c r="AE55202" i="4"/>
  <c r="AF55202" i="4"/>
  <c r="AG55202" i="4"/>
  <c r="Z55202" i="4"/>
  <c r="AD55202" i="4"/>
  <c r="Y55202" i="4"/>
  <c r="AB55194" i="4"/>
  <c r="AH55194" i="4"/>
  <c r="AI55194" i="4"/>
  <c r="AJ55194" i="4"/>
  <c r="AK55194" i="4"/>
  <c r="AE55194" i="4"/>
  <c r="AF55194" i="4"/>
  <c r="AG55194" i="4"/>
  <c r="Z55194" i="4"/>
  <c r="AD55194" i="4"/>
  <c r="Y55194" i="4"/>
  <c r="AB55186" i="4"/>
  <c r="AH55186" i="4"/>
  <c r="AI55186" i="4"/>
  <c r="AJ55186" i="4"/>
  <c r="AK55186" i="4"/>
  <c r="AE55186" i="4"/>
  <c r="AF55186" i="4"/>
  <c r="AG55186" i="4"/>
  <c r="Z55186" i="4"/>
  <c r="AD55186" i="4"/>
  <c r="Y55186" i="4"/>
  <c r="AB55178" i="4"/>
  <c r="AH55178" i="4"/>
  <c r="AI55178" i="4"/>
  <c r="AJ55178" i="4"/>
  <c r="AK55178" i="4"/>
  <c r="AE55178" i="4"/>
  <c r="AF55178" i="4"/>
  <c r="AG55178" i="4"/>
  <c r="Z55178" i="4"/>
  <c r="AD55178" i="4"/>
  <c r="Y55178" i="4"/>
  <c r="AB55170" i="4"/>
  <c r="AH55170" i="4"/>
  <c r="AI55170" i="4"/>
  <c r="AJ55170" i="4"/>
  <c r="AK55170" i="4"/>
  <c r="AE55170" i="4"/>
  <c r="AF55170" i="4"/>
  <c r="AG55170" i="4"/>
  <c r="Z55170" i="4"/>
  <c r="AD55170" i="4"/>
  <c r="Y55170" i="4"/>
  <c r="AB55162" i="4"/>
  <c r="AH55162" i="4"/>
  <c r="AI55162" i="4"/>
  <c r="AJ55162" i="4"/>
  <c r="AK55162" i="4"/>
  <c r="AE55162" i="4"/>
  <c r="AF55162" i="4"/>
  <c r="AG55162" i="4"/>
  <c r="Z55162" i="4"/>
  <c r="AD55162" i="4"/>
  <c r="Y55162" i="4"/>
  <c r="AB55154" i="4"/>
  <c r="AH55154" i="4"/>
  <c r="AI55154" i="4"/>
  <c r="AJ55154" i="4"/>
  <c r="AK55154" i="4"/>
  <c r="AE55154" i="4"/>
  <c r="AF55154" i="4"/>
  <c r="AG55154" i="4"/>
  <c r="Z55154" i="4"/>
  <c r="AD55154" i="4"/>
  <c r="Y55154" i="4"/>
  <c r="AB55146" i="4"/>
  <c r="AH55146" i="4"/>
  <c r="AI55146" i="4"/>
  <c r="AJ55146" i="4"/>
  <c r="AK55146" i="4"/>
  <c r="AE55146" i="4"/>
  <c r="AF55146" i="4"/>
  <c r="AG55146" i="4"/>
  <c r="Z55146" i="4"/>
  <c r="AD55146" i="4"/>
  <c r="Y55146" i="4"/>
  <c r="AB55138" i="4"/>
  <c r="AH55138" i="4"/>
  <c r="AI55138" i="4"/>
  <c r="AJ55138" i="4"/>
  <c r="AK55138" i="4"/>
  <c r="AE55138" i="4"/>
  <c r="AF55138" i="4"/>
  <c r="AG55138" i="4"/>
  <c r="Z55138" i="4"/>
  <c r="AD55138" i="4"/>
  <c r="Y55138" i="4"/>
  <c r="AB55130" i="4"/>
  <c r="AH55130" i="4"/>
  <c r="AI55130" i="4"/>
  <c r="AJ55130" i="4"/>
  <c r="AK55130" i="4"/>
  <c r="AE55130" i="4"/>
  <c r="AF55130" i="4"/>
  <c r="AG55130" i="4"/>
  <c r="Z55130" i="4"/>
  <c r="AD55130" i="4"/>
  <c r="Y55130" i="4"/>
  <c r="AB55122" i="4"/>
  <c r="AH55122" i="4"/>
  <c r="AI55122" i="4"/>
  <c r="AJ55122" i="4"/>
  <c r="AK55122" i="4"/>
  <c r="AE55122" i="4"/>
  <c r="AF55122" i="4"/>
  <c r="AG55122" i="4"/>
  <c r="Z55122" i="4"/>
  <c r="AD55122" i="4"/>
  <c r="Y55122" i="4"/>
  <c r="AB55114" i="4"/>
  <c r="AH55114" i="4"/>
  <c r="AI55114" i="4"/>
  <c r="AJ55114" i="4"/>
  <c r="AK55114" i="4"/>
  <c r="AE55114" i="4"/>
  <c r="AF55114" i="4"/>
  <c r="AG55114" i="4"/>
  <c r="Z55114" i="4"/>
  <c r="AD55114" i="4"/>
  <c r="Y55114" i="4"/>
  <c r="AB55106" i="4"/>
  <c r="AH55106" i="4"/>
  <c r="AI55106" i="4"/>
  <c r="AJ55106" i="4"/>
  <c r="AK55106" i="4"/>
  <c r="AE55106" i="4"/>
  <c r="AF55106" i="4"/>
  <c r="AG55106" i="4"/>
  <c r="Z55106" i="4"/>
  <c r="AD55106" i="4"/>
  <c r="Y55106" i="4"/>
  <c r="AB55098" i="4"/>
  <c r="AH55098" i="4"/>
  <c r="AI55098" i="4"/>
  <c r="AJ55098" i="4"/>
  <c r="AK55098" i="4"/>
  <c r="AE55098" i="4"/>
  <c r="AF55098" i="4"/>
  <c r="AG55098" i="4"/>
  <c r="Z55098" i="4"/>
  <c r="AD55098" i="4"/>
  <c r="Y55098" i="4"/>
  <c r="AB55090" i="4"/>
  <c r="AH55090" i="4"/>
  <c r="AI55090" i="4"/>
  <c r="AJ55090" i="4"/>
  <c r="AK55090" i="4"/>
  <c r="AE55090" i="4"/>
  <c r="AF55090" i="4"/>
  <c r="AG55090" i="4"/>
  <c r="Z55090" i="4"/>
  <c r="AD55090" i="4"/>
  <c r="Y55090" i="4"/>
  <c r="AB55082" i="4"/>
  <c r="AH55082" i="4"/>
  <c r="AI55082" i="4"/>
  <c r="AJ55082" i="4"/>
  <c r="AK55082" i="4"/>
  <c r="AE55082" i="4"/>
  <c r="AF55082" i="4"/>
  <c r="AG55082" i="4"/>
  <c r="Z55082" i="4"/>
  <c r="AD55082" i="4"/>
  <c r="Y55082" i="4"/>
  <c r="AB55074" i="4"/>
  <c r="AH55074" i="4"/>
  <c r="AI55074" i="4"/>
  <c r="AJ55074" i="4"/>
  <c r="AK55074" i="4"/>
  <c r="AE55074" i="4"/>
  <c r="AF55074" i="4"/>
  <c r="AG55074" i="4"/>
  <c r="Z55074" i="4"/>
  <c r="AD55074" i="4"/>
  <c r="Y55074" i="4"/>
  <c r="AB55066" i="4"/>
  <c r="AH55066" i="4"/>
  <c r="AI55066" i="4"/>
  <c r="AJ55066" i="4"/>
  <c r="AK55066" i="4"/>
  <c r="AE55066" i="4"/>
  <c r="AF55066" i="4"/>
  <c r="AG55066" i="4"/>
  <c r="Z55066" i="4"/>
  <c r="AD55066" i="4"/>
  <c r="Y55066" i="4"/>
  <c r="AB55058" i="4"/>
  <c r="AH55058" i="4"/>
  <c r="AI55058" i="4"/>
  <c r="AJ55058" i="4"/>
  <c r="AK55058" i="4"/>
  <c r="AE55058" i="4"/>
  <c r="AF55058" i="4"/>
  <c r="AG55058" i="4"/>
  <c r="Z55058" i="4"/>
  <c r="AD55058" i="4"/>
  <c r="Y55058" i="4"/>
  <c r="AB55050" i="4"/>
  <c r="AH55050" i="4"/>
  <c r="AI55050" i="4"/>
  <c r="AJ55050" i="4"/>
  <c r="AK55050" i="4"/>
  <c r="AE55050" i="4"/>
  <c r="AF55050" i="4"/>
  <c r="AG55050" i="4"/>
  <c r="Z55050" i="4"/>
  <c r="AD55050" i="4"/>
  <c r="Y55050" i="4"/>
  <c r="AB55042" i="4"/>
  <c r="AH55042" i="4"/>
  <c r="AI55042" i="4"/>
  <c r="AJ55042" i="4"/>
  <c r="AK55042" i="4"/>
  <c r="AE55042" i="4"/>
  <c r="AF55042" i="4"/>
  <c r="AG55042" i="4"/>
  <c r="Z55042" i="4"/>
  <c r="AD55042" i="4"/>
  <c r="Y55042" i="4"/>
  <c r="AB55034" i="4"/>
  <c r="AH55034" i="4"/>
  <c r="AI55034" i="4"/>
  <c r="AJ55034" i="4"/>
  <c r="AK55034" i="4"/>
  <c r="AE55034" i="4"/>
  <c r="AF55034" i="4"/>
  <c r="AG55034" i="4"/>
  <c r="Z55034" i="4"/>
  <c r="AD55034" i="4"/>
  <c r="Y55034" i="4"/>
  <c r="AB55026" i="4"/>
  <c r="AH55026" i="4"/>
  <c r="AI55026" i="4"/>
  <c r="AJ55026" i="4"/>
  <c r="AK55026" i="4"/>
  <c r="AE55026" i="4"/>
  <c r="AF55026" i="4"/>
  <c r="AG55026" i="4"/>
  <c r="Z55026" i="4"/>
  <c r="AD55026" i="4"/>
  <c r="Y55026" i="4"/>
  <c r="AB55018" i="4"/>
  <c r="AH55018" i="4"/>
  <c r="AI55018" i="4"/>
  <c r="AJ55018" i="4"/>
  <c r="AK55018" i="4"/>
  <c r="AE55018" i="4"/>
  <c r="AF55018" i="4"/>
  <c r="AG55018" i="4"/>
  <c r="Z55018" i="4"/>
  <c r="AD55018" i="4"/>
  <c r="Y55018" i="4"/>
  <c r="AB55010" i="4"/>
  <c r="AH55010" i="4"/>
  <c r="AI55010" i="4"/>
  <c r="AJ55010" i="4"/>
  <c r="AK55010" i="4"/>
  <c r="AE55010" i="4"/>
  <c r="AF55010" i="4"/>
  <c r="AG55010" i="4"/>
  <c r="Z55010" i="4"/>
  <c r="AD55010" i="4"/>
  <c r="Y55010" i="4"/>
  <c r="AB55002" i="4"/>
  <c r="AH55002" i="4"/>
  <c r="AI55002" i="4"/>
  <c r="AJ55002" i="4"/>
  <c r="AK55002" i="4"/>
  <c r="AE55002" i="4"/>
  <c r="AF55002" i="4"/>
  <c r="AG55002" i="4"/>
  <c r="Z55002" i="4"/>
  <c r="AD55002" i="4"/>
  <c r="Y55002" i="4"/>
  <c r="AB54994" i="4"/>
  <c r="AH54994" i="4"/>
  <c r="AI54994" i="4"/>
  <c r="AJ54994" i="4"/>
  <c r="AK54994" i="4"/>
  <c r="AE54994" i="4"/>
  <c r="AF54994" i="4"/>
  <c r="AG54994" i="4"/>
  <c r="Z54994" i="4"/>
  <c r="AD54994" i="4"/>
  <c r="Y54994" i="4"/>
  <c r="AB54986" i="4"/>
  <c r="AH54986" i="4"/>
  <c r="AI54986" i="4"/>
  <c r="AJ54986" i="4"/>
  <c r="AK54986" i="4"/>
  <c r="AE54986" i="4"/>
  <c r="AF54986" i="4"/>
  <c r="AG54986" i="4"/>
  <c r="Z54986" i="4"/>
  <c r="AD54986" i="4"/>
  <c r="Y54986" i="4"/>
  <c r="AB54978" i="4"/>
  <c r="AH54978" i="4"/>
  <c r="AI54978" i="4"/>
  <c r="AJ54978" i="4"/>
  <c r="AK54978" i="4"/>
  <c r="AE54978" i="4"/>
  <c r="AF54978" i="4"/>
  <c r="AG54978" i="4"/>
  <c r="Z54978" i="4"/>
  <c r="AD54978" i="4"/>
  <c r="Y54978" i="4"/>
  <c r="AB54970" i="4"/>
  <c r="AH54970" i="4"/>
  <c r="AI54970" i="4"/>
  <c r="AJ54970" i="4"/>
  <c r="AK54970" i="4"/>
  <c r="AE54970" i="4"/>
  <c r="AF54970" i="4"/>
  <c r="AG54970" i="4"/>
  <c r="Z54970" i="4"/>
  <c r="AD54970" i="4"/>
  <c r="Y54970" i="4"/>
  <c r="AB54962" i="4"/>
  <c r="AH54962" i="4"/>
  <c r="AI54962" i="4"/>
  <c r="AJ54962" i="4"/>
  <c r="AK54962" i="4"/>
  <c r="AE54962" i="4"/>
  <c r="AF54962" i="4"/>
  <c r="AG54962" i="4"/>
  <c r="Z54962" i="4"/>
  <c r="AD54962" i="4"/>
  <c r="Y54962" i="4"/>
  <c r="AB54954" i="4"/>
  <c r="AH54954" i="4"/>
  <c r="AI54954" i="4"/>
  <c r="AJ54954" i="4"/>
  <c r="AK54954" i="4"/>
  <c r="AE54954" i="4"/>
  <c r="AF54954" i="4"/>
  <c r="AG54954" i="4"/>
  <c r="Z54954" i="4"/>
  <c r="AD54954" i="4"/>
  <c r="Y54954" i="4"/>
  <c r="AB54946" i="4"/>
  <c r="AH54946" i="4"/>
  <c r="AI54946" i="4"/>
  <c r="AJ54946" i="4"/>
  <c r="AK54946" i="4"/>
  <c r="AE54946" i="4"/>
  <c r="AF54946" i="4"/>
  <c r="AG54946" i="4"/>
  <c r="Z54946" i="4"/>
  <c r="AD54946" i="4"/>
  <c r="Y54946" i="4"/>
  <c r="AB54938" i="4"/>
  <c r="AH54938" i="4"/>
  <c r="AI54938" i="4"/>
  <c r="AJ54938" i="4"/>
  <c r="AK54938" i="4"/>
  <c r="AE54938" i="4"/>
  <c r="AF54938" i="4"/>
  <c r="AG54938" i="4"/>
  <c r="Z54938" i="4"/>
  <c r="AD54938" i="4"/>
  <c r="Y54938" i="4"/>
  <c r="AB54930" i="4"/>
  <c r="AH54930" i="4"/>
  <c r="AI54930" i="4"/>
  <c r="AJ54930" i="4"/>
  <c r="AK54930" i="4"/>
  <c r="AE54930" i="4"/>
  <c r="AF54930" i="4"/>
  <c r="AG54930" i="4"/>
  <c r="Z54930" i="4"/>
  <c r="AD54930" i="4"/>
  <c r="Y54930" i="4"/>
  <c r="AB54922" i="4"/>
  <c r="AH54922" i="4"/>
  <c r="AI54922" i="4"/>
  <c r="AJ54922" i="4"/>
  <c r="AK54922" i="4"/>
  <c r="AE54922" i="4"/>
  <c r="AF54922" i="4"/>
  <c r="AG54922" i="4"/>
  <c r="Z54922" i="4"/>
  <c r="AD54922" i="4"/>
  <c r="Y54922" i="4"/>
  <c r="AB54914" i="4"/>
  <c r="AH54914" i="4"/>
  <c r="AI54914" i="4"/>
  <c r="AJ54914" i="4"/>
  <c r="AK54914" i="4"/>
  <c r="AE54914" i="4"/>
  <c r="AF54914" i="4"/>
  <c r="AG54914" i="4"/>
  <c r="Z54914" i="4"/>
  <c r="AD54914" i="4"/>
  <c r="Y54914" i="4"/>
  <c r="AB54906" i="4"/>
  <c r="AH54906" i="4"/>
  <c r="AI54906" i="4"/>
  <c r="AJ54906" i="4"/>
  <c r="AK54906" i="4"/>
  <c r="AE54906" i="4"/>
  <c r="AF54906" i="4"/>
  <c r="AG54906" i="4"/>
  <c r="Z54906" i="4"/>
  <c r="AD54906" i="4"/>
  <c r="Y54906" i="4"/>
  <c r="AB54898" i="4"/>
  <c r="AH54898" i="4"/>
  <c r="AI54898" i="4"/>
  <c r="AJ54898" i="4"/>
  <c r="AK54898" i="4"/>
  <c r="AE54898" i="4"/>
  <c r="AF54898" i="4"/>
  <c r="AG54898" i="4"/>
  <c r="Z54898" i="4"/>
  <c r="AD54898" i="4"/>
  <c r="Y54898" i="4"/>
  <c r="AB54890" i="4"/>
  <c r="AH54890" i="4"/>
  <c r="AI54890" i="4"/>
  <c r="AJ54890" i="4"/>
  <c r="AK54890" i="4"/>
  <c r="AE54890" i="4"/>
  <c r="AF54890" i="4"/>
  <c r="AG54890" i="4"/>
  <c r="Z54890" i="4"/>
  <c r="AD54890" i="4"/>
  <c r="Y54890" i="4"/>
  <c r="AB54882" i="4"/>
  <c r="AH54882" i="4"/>
  <c r="AI54882" i="4"/>
  <c r="AJ54882" i="4"/>
  <c r="AK54882" i="4"/>
  <c r="AE54882" i="4"/>
  <c r="AF54882" i="4"/>
  <c r="AG54882" i="4"/>
  <c r="Z54882" i="4"/>
  <c r="AD54882" i="4"/>
  <c r="Y54882" i="4"/>
  <c r="AB54874" i="4"/>
  <c r="AH54874" i="4"/>
  <c r="AI54874" i="4"/>
  <c r="AJ54874" i="4"/>
  <c r="AK54874" i="4"/>
  <c r="AE54874" i="4"/>
  <c r="AF54874" i="4"/>
  <c r="AG54874" i="4"/>
  <c r="Z54874" i="4"/>
  <c r="AD54874" i="4"/>
  <c r="Y54874" i="4"/>
  <c r="AB54866" i="4"/>
  <c r="AH54866" i="4"/>
  <c r="AI54866" i="4"/>
  <c r="AJ54866" i="4"/>
  <c r="AK54866" i="4"/>
  <c r="AE54866" i="4"/>
  <c r="AF54866" i="4"/>
  <c r="AG54866" i="4"/>
  <c r="Z54866" i="4"/>
  <c r="AD54866" i="4"/>
  <c r="Y54866" i="4"/>
  <c r="AB54858" i="4"/>
  <c r="AH54858" i="4"/>
  <c r="AI54858" i="4"/>
  <c r="AJ54858" i="4"/>
  <c r="AK54858" i="4"/>
  <c r="AE54858" i="4"/>
  <c r="AF54858" i="4"/>
  <c r="AG54858" i="4"/>
  <c r="Z54858" i="4"/>
  <c r="AD54858" i="4"/>
  <c r="Y54858" i="4"/>
  <c r="AB54850" i="4"/>
  <c r="AH54850" i="4"/>
  <c r="AI54850" i="4"/>
  <c r="AJ54850" i="4"/>
  <c r="AK54850" i="4"/>
  <c r="AE54850" i="4"/>
  <c r="AF54850" i="4"/>
  <c r="AG54850" i="4"/>
  <c r="Z54850" i="4"/>
  <c r="AD54850" i="4"/>
  <c r="Y54850" i="4"/>
  <c r="AB54842" i="4"/>
  <c r="AH54842" i="4"/>
  <c r="AI54842" i="4"/>
  <c r="AJ54842" i="4"/>
  <c r="AK54842" i="4"/>
  <c r="AE54842" i="4"/>
  <c r="AF54842" i="4"/>
  <c r="AG54842" i="4"/>
  <c r="Z54842" i="4"/>
  <c r="AD54842" i="4"/>
  <c r="Y54842" i="4"/>
  <c r="AB54834" i="4"/>
  <c r="AH54834" i="4"/>
  <c r="AI54834" i="4"/>
  <c r="AJ54834" i="4"/>
  <c r="AK54834" i="4"/>
  <c r="AE54834" i="4"/>
  <c r="AF54834" i="4"/>
  <c r="AG54834" i="4"/>
  <c r="Z54834" i="4"/>
  <c r="AD54834" i="4"/>
  <c r="Y54834" i="4"/>
  <c r="AB54826" i="4"/>
  <c r="AH54826" i="4"/>
  <c r="AI54826" i="4"/>
  <c r="AJ54826" i="4"/>
  <c r="AK54826" i="4"/>
  <c r="AE54826" i="4"/>
  <c r="AF54826" i="4"/>
  <c r="AG54826" i="4"/>
  <c r="Z54826" i="4"/>
  <c r="AD54826" i="4"/>
  <c r="Y54826" i="4"/>
  <c r="AB54818" i="4"/>
  <c r="AH54818" i="4"/>
  <c r="AI54818" i="4"/>
  <c r="AJ54818" i="4"/>
  <c r="AK54818" i="4"/>
  <c r="AE54818" i="4"/>
  <c r="AF54818" i="4"/>
  <c r="AG54818" i="4"/>
  <c r="Z54818" i="4"/>
  <c r="AD54818" i="4"/>
  <c r="Y54818" i="4"/>
  <c r="AB54810" i="4"/>
  <c r="AH54810" i="4"/>
  <c r="AI54810" i="4"/>
  <c r="AJ54810" i="4"/>
  <c r="AK54810" i="4"/>
  <c r="AE54810" i="4"/>
  <c r="AF54810" i="4"/>
  <c r="AG54810" i="4"/>
  <c r="Z54810" i="4"/>
  <c r="AD54810" i="4"/>
  <c r="Y54810" i="4"/>
  <c r="AB54802" i="4"/>
  <c r="AH54802" i="4"/>
  <c r="AI54802" i="4"/>
  <c r="AJ54802" i="4"/>
  <c r="AK54802" i="4"/>
  <c r="AE54802" i="4"/>
  <c r="AF54802" i="4"/>
  <c r="AG54802" i="4"/>
  <c r="Z54802" i="4"/>
  <c r="AD54802" i="4"/>
  <c r="Y54802" i="4"/>
  <c r="AB54794" i="4"/>
  <c r="AH54794" i="4"/>
  <c r="AI54794" i="4"/>
  <c r="AJ54794" i="4"/>
  <c r="AK54794" i="4"/>
  <c r="AE54794" i="4"/>
  <c r="AF54794" i="4"/>
  <c r="AG54794" i="4"/>
  <c r="Z54794" i="4"/>
  <c r="AD54794" i="4"/>
  <c r="Y54794" i="4"/>
  <c r="AB54786" i="4"/>
  <c r="AH54786" i="4"/>
  <c r="AI54786" i="4"/>
  <c r="AJ54786" i="4"/>
  <c r="AK54786" i="4"/>
  <c r="AE54786" i="4"/>
  <c r="AF54786" i="4"/>
  <c r="AG54786" i="4"/>
  <c r="Z54786" i="4"/>
  <c r="AD54786" i="4"/>
  <c r="Y54786" i="4"/>
  <c r="AB54778" i="4"/>
  <c r="AH54778" i="4"/>
  <c r="AI54778" i="4"/>
  <c r="AJ54778" i="4"/>
  <c r="AK54778" i="4"/>
  <c r="AE54778" i="4"/>
  <c r="AF54778" i="4"/>
  <c r="AG54778" i="4"/>
  <c r="Z54778" i="4"/>
  <c r="AD54778" i="4"/>
  <c r="Y54778" i="4"/>
  <c r="AB54770" i="4"/>
  <c r="AH54770" i="4"/>
  <c r="AI54770" i="4"/>
  <c r="AJ54770" i="4"/>
  <c r="AK54770" i="4"/>
  <c r="AE54770" i="4"/>
  <c r="AF54770" i="4"/>
  <c r="AG54770" i="4"/>
  <c r="Z54770" i="4"/>
  <c r="AD54770" i="4"/>
  <c r="Y54770" i="4"/>
  <c r="AB54762" i="4"/>
  <c r="AH54762" i="4"/>
  <c r="AI54762" i="4"/>
  <c r="AJ54762" i="4"/>
  <c r="AK54762" i="4"/>
  <c r="AE54762" i="4"/>
  <c r="AF54762" i="4"/>
  <c r="AG54762" i="4"/>
  <c r="Z54762" i="4"/>
  <c r="AD54762" i="4"/>
  <c r="Y54762" i="4"/>
  <c r="AB54754" i="4"/>
  <c r="AH54754" i="4"/>
  <c r="AI54754" i="4"/>
  <c r="AJ54754" i="4"/>
  <c r="AK54754" i="4"/>
  <c r="AE54754" i="4"/>
  <c r="AF54754" i="4"/>
  <c r="AG54754" i="4"/>
  <c r="Z54754" i="4"/>
  <c r="AD54754" i="4"/>
  <c r="Y54754" i="4"/>
  <c r="AB54746" i="4"/>
  <c r="AH54746" i="4"/>
  <c r="AI54746" i="4"/>
  <c r="AJ54746" i="4"/>
  <c r="AK54746" i="4"/>
  <c r="AE54746" i="4"/>
  <c r="AF54746" i="4"/>
  <c r="AG54746" i="4"/>
  <c r="Z54746" i="4"/>
  <c r="AD54746" i="4"/>
  <c r="Y54746" i="4"/>
  <c r="AB54738" i="4"/>
  <c r="AH54738" i="4"/>
  <c r="AI54738" i="4"/>
  <c r="AJ54738" i="4"/>
  <c r="AK54738" i="4"/>
  <c r="AE54738" i="4"/>
  <c r="AF54738" i="4"/>
  <c r="AG54738" i="4"/>
  <c r="Z54738" i="4"/>
  <c r="AD54738" i="4"/>
  <c r="Y54738" i="4"/>
  <c r="AB54730" i="4"/>
  <c r="AH54730" i="4"/>
  <c r="AI54730" i="4"/>
  <c r="AJ54730" i="4"/>
  <c r="AK54730" i="4"/>
  <c r="AE54730" i="4"/>
  <c r="AF54730" i="4"/>
  <c r="AG54730" i="4"/>
  <c r="Z54730" i="4"/>
  <c r="AD54730" i="4"/>
  <c r="Y54730" i="4"/>
  <c r="AB54722" i="4"/>
  <c r="AH54722" i="4"/>
  <c r="AI54722" i="4"/>
  <c r="AJ54722" i="4"/>
  <c r="AK54722" i="4"/>
  <c r="AE54722" i="4"/>
  <c r="AF54722" i="4"/>
  <c r="AG54722" i="4"/>
  <c r="Z54722" i="4"/>
  <c r="AD54722" i="4"/>
  <c r="Y54722" i="4"/>
  <c r="AB54714" i="4"/>
  <c r="AH54714" i="4"/>
  <c r="AI54714" i="4"/>
  <c r="AJ54714" i="4"/>
  <c r="AK54714" i="4"/>
  <c r="AE54714" i="4"/>
  <c r="AF54714" i="4"/>
  <c r="AG54714" i="4"/>
  <c r="Z54714" i="4"/>
  <c r="AD54714" i="4"/>
  <c r="Y54714" i="4"/>
  <c r="AB54706" i="4"/>
  <c r="AH54706" i="4"/>
  <c r="AI54706" i="4"/>
  <c r="AJ54706" i="4"/>
  <c r="AK54706" i="4"/>
  <c r="AE54706" i="4"/>
  <c r="AF54706" i="4"/>
  <c r="AG54706" i="4"/>
  <c r="Z54706" i="4"/>
  <c r="AD54706" i="4"/>
  <c r="Y54706" i="4"/>
  <c r="AB54698" i="4"/>
  <c r="AH54698" i="4"/>
  <c r="AI54698" i="4"/>
  <c r="AJ54698" i="4"/>
  <c r="AK54698" i="4"/>
  <c r="AE54698" i="4"/>
  <c r="AF54698" i="4"/>
  <c r="AG54698" i="4"/>
  <c r="Z54698" i="4"/>
  <c r="AD54698" i="4"/>
  <c r="Y54698" i="4"/>
  <c r="AB54690" i="4"/>
  <c r="AH54690" i="4"/>
  <c r="AI54690" i="4"/>
  <c r="AJ54690" i="4"/>
  <c r="AK54690" i="4"/>
  <c r="AE54690" i="4"/>
  <c r="AF54690" i="4"/>
  <c r="AG54690" i="4"/>
  <c r="Z54690" i="4"/>
  <c r="AD54690" i="4"/>
  <c r="Y54690" i="4"/>
  <c r="AB54682" i="4"/>
  <c r="AH54682" i="4"/>
  <c r="AI54682" i="4"/>
  <c r="AJ54682" i="4"/>
  <c r="AK54682" i="4"/>
  <c r="AE54682" i="4"/>
  <c r="AF54682" i="4"/>
  <c r="AG54682" i="4"/>
  <c r="Z54682" i="4"/>
  <c r="AD54682" i="4"/>
  <c r="Y54682" i="4"/>
  <c r="AB54674" i="4"/>
  <c r="AH54674" i="4"/>
  <c r="AI54674" i="4"/>
  <c r="AJ54674" i="4"/>
  <c r="AK54674" i="4"/>
  <c r="AE54674" i="4"/>
  <c r="AF54674" i="4"/>
  <c r="AG54674" i="4"/>
  <c r="Z54674" i="4"/>
  <c r="AD54674" i="4"/>
  <c r="Y54674" i="4"/>
  <c r="AB54666" i="4"/>
  <c r="AH54666" i="4"/>
  <c r="AI54666" i="4"/>
  <c r="AJ54666" i="4"/>
  <c r="AK54666" i="4"/>
  <c r="AE54666" i="4"/>
  <c r="AF54666" i="4"/>
  <c r="AG54666" i="4"/>
  <c r="Z54666" i="4"/>
  <c r="AD54666" i="4"/>
  <c r="Y54666" i="4"/>
  <c r="AB54658" i="4"/>
  <c r="AH54658" i="4"/>
  <c r="AI54658" i="4"/>
  <c r="AJ54658" i="4"/>
  <c r="AK54658" i="4"/>
  <c r="AE54658" i="4"/>
  <c r="AF54658" i="4"/>
  <c r="AG54658" i="4"/>
  <c r="Z54658" i="4"/>
  <c r="AD54658" i="4"/>
  <c r="Y54658" i="4"/>
  <c r="AB54650" i="4"/>
  <c r="AH54650" i="4"/>
  <c r="AI54650" i="4"/>
  <c r="AJ54650" i="4"/>
  <c r="AK54650" i="4"/>
  <c r="AE54650" i="4"/>
  <c r="AF54650" i="4"/>
  <c r="AG54650" i="4"/>
  <c r="Z54650" i="4"/>
  <c r="AD54650" i="4"/>
  <c r="Y54650" i="4"/>
  <c r="AB54642" i="4"/>
  <c r="AH54642" i="4"/>
  <c r="AI54642" i="4"/>
  <c r="AJ54642" i="4"/>
  <c r="AK54642" i="4"/>
  <c r="AE54642" i="4"/>
  <c r="AF54642" i="4"/>
  <c r="AG54642" i="4"/>
  <c r="Z54642" i="4"/>
  <c r="AD54642" i="4"/>
  <c r="Y54642" i="4"/>
  <c r="AB54634" i="4"/>
  <c r="AH54634" i="4"/>
  <c r="AI54634" i="4"/>
  <c r="AJ54634" i="4"/>
  <c r="AK54634" i="4"/>
  <c r="AE54634" i="4"/>
  <c r="AF54634" i="4"/>
  <c r="AG54634" i="4"/>
  <c r="Z54634" i="4"/>
  <c r="AD54634" i="4"/>
  <c r="Y54634" i="4"/>
  <c r="AB54626" i="4"/>
  <c r="AH54626" i="4"/>
  <c r="AI54626" i="4"/>
  <c r="AJ54626" i="4"/>
  <c r="AK54626" i="4"/>
  <c r="AE54626" i="4"/>
  <c r="AF54626" i="4"/>
  <c r="AG54626" i="4"/>
  <c r="Z54626" i="4"/>
  <c r="AD54626" i="4"/>
  <c r="Y54626" i="4"/>
  <c r="AB54618" i="4"/>
  <c r="AH54618" i="4"/>
  <c r="AI54618" i="4"/>
  <c r="AJ54618" i="4"/>
  <c r="AK54618" i="4"/>
  <c r="AE54618" i="4"/>
  <c r="AF54618" i="4"/>
  <c r="AG54618" i="4"/>
  <c r="Z54618" i="4"/>
  <c r="AD54618" i="4"/>
  <c r="Y54618" i="4"/>
  <c r="AB54610" i="4"/>
  <c r="AH54610" i="4"/>
  <c r="AI54610" i="4"/>
  <c r="AJ54610" i="4"/>
  <c r="AK54610" i="4"/>
  <c r="AE54610" i="4"/>
  <c r="AF54610" i="4"/>
  <c r="AG54610" i="4"/>
  <c r="Z54610" i="4"/>
  <c r="AD54610" i="4"/>
  <c r="Y54610" i="4"/>
  <c r="AB54602" i="4"/>
  <c r="AH54602" i="4"/>
  <c r="AI54602" i="4"/>
  <c r="AJ54602" i="4"/>
  <c r="AK54602" i="4"/>
  <c r="AE54602" i="4"/>
  <c r="AF54602" i="4"/>
  <c r="AG54602" i="4"/>
  <c r="Z54602" i="4"/>
  <c r="AD54602" i="4"/>
  <c r="Y54602" i="4"/>
  <c r="AB54594" i="4"/>
  <c r="AH54594" i="4"/>
  <c r="AI54594" i="4"/>
  <c r="AJ54594" i="4"/>
  <c r="AK54594" i="4"/>
  <c r="AE54594" i="4"/>
  <c r="AF54594" i="4"/>
  <c r="AG54594" i="4"/>
  <c r="Z54594" i="4"/>
  <c r="AD54594" i="4"/>
  <c r="Y54594" i="4"/>
  <c r="AB54586" i="4"/>
  <c r="AH54586" i="4"/>
  <c r="AI54586" i="4"/>
  <c r="AJ54586" i="4"/>
  <c r="AK54586" i="4"/>
  <c r="AE54586" i="4"/>
  <c r="AF54586" i="4"/>
  <c r="AG54586" i="4"/>
  <c r="Z54586" i="4"/>
  <c r="AD54586" i="4"/>
  <c r="Y54586" i="4"/>
  <c r="AB54578" i="4"/>
  <c r="AH54578" i="4"/>
  <c r="AI54578" i="4"/>
  <c r="AJ54578" i="4"/>
  <c r="AK54578" i="4"/>
  <c r="AE54578" i="4"/>
  <c r="AF54578" i="4"/>
  <c r="AG54578" i="4"/>
  <c r="Z54578" i="4"/>
  <c r="AD54578" i="4"/>
  <c r="Y54578" i="4"/>
  <c r="AB54570" i="4"/>
  <c r="AH54570" i="4"/>
  <c r="AI54570" i="4"/>
  <c r="AJ54570" i="4"/>
  <c r="AK54570" i="4"/>
  <c r="AE54570" i="4"/>
  <c r="AF54570" i="4"/>
  <c r="AG54570" i="4"/>
  <c r="Z54570" i="4"/>
  <c r="AD54570" i="4"/>
  <c r="Y54570" i="4"/>
  <c r="AB54562" i="4"/>
  <c r="AH54562" i="4"/>
  <c r="AI54562" i="4"/>
  <c r="AJ54562" i="4"/>
  <c r="AK54562" i="4"/>
  <c r="AE54562" i="4"/>
  <c r="AF54562" i="4"/>
  <c r="AG54562" i="4"/>
  <c r="Z54562" i="4"/>
  <c r="AD54562" i="4"/>
  <c r="Y54562" i="4"/>
  <c r="AB54554" i="4"/>
  <c r="AH54554" i="4"/>
  <c r="AI54554" i="4"/>
  <c r="AJ54554" i="4"/>
  <c r="AK54554" i="4"/>
  <c r="AE54554" i="4"/>
  <c r="AF54554" i="4"/>
  <c r="AG54554" i="4"/>
  <c r="Z54554" i="4"/>
  <c r="AD54554" i="4"/>
  <c r="Y54554" i="4"/>
  <c r="AB54546" i="4"/>
  <c r="AH54546" i="4"/>
  <c r="AI54546" i="4"/>
  <c r="AJ54546" i="4"/>
  <c r="AK54546" i="4"/>
  <c r="AE54546" i="4"/>
  <c r="AF54546" i="4"/>
  <c r="AG54546" i="4"/>
  <c r="Z54546" i="4"/>
  <c r="AD54546" i="4"/>
  <c r="Y54546" i="4"/>
  <c r="AB54538" i="4"/>
  <c r="AH54538" i="4"/>
  <c r="AI54538" i="4"/>
  <c r="AJ54538" i="4"/>
  <c r="AK54538" i="4"/>
  <c r="AE54538" i="4"/>
  <c r="AF54538" i="4"/>
  <c r="AG54538" i="4"/>
  <c r="Z54538" i="4"/>
  <c r="AD54538" i="4"/>
  <c r="Y54538" i="4"/>
  <c r="AB54530" i="4"/>
  <c r="AH54530" i="4"/>
  <c r="AI54530" i="4"/>
  <c r="AJ54530" i="4"/>
  <c r="AK54530" i="4"/>
  <c r="AE54530" i="4"/>
  <c r="AF54530" i="4"/>
  <c r="AG54530" i="4"/>
  <c r="Z54530" i="4"/>
  <c r="AD54530" i="4"/>
  <c r="Y54530" i="4"/>
  <c r="AB54522" i="4"/>
  <c r="AH54522" i="4"/>
  <c r="AI54522" i="4"/>
  <c r="AJ54522" i="4"/>
  <c r="AK54522" i="4"/>
  <c r="AE54522" i="4"/>
  <c r="AF54522" i="4"/>
  <c r="AG54522" i="4"/>
  <c r="Z54522" i="4"/>
  <c r="AD54522" i="4"/>
  <c r="Y54522" i="4"/>
  <c r="AB54514" i="4"/>
  <c r="AH54514" i="4"/>
  <c r="AI54514" i="4"/>
  <c r="AJ54514" i="4"/>
  <c r="AK54514" i="4"/>
  <c r="AE54514" i="4"/>
  <c r="AF54514" i="4"/>
  <c r="AG54514" i="4"/>
  <c r="Z54514" i="4"/>
  <c r="AD54514" i="4"/>
  <c r="Y54514" i="4"/>
  <c r="AB54506" i="4"/>
  <c r="AH54506" i="4"/>
  <c r="AI54506" i="4"/>
  <c r="AJ54506" i="4"/>
  <c r="AK54506" i="4"/>
  <c r="AE54506" i="4"/>
  <c r="AF54506" i="4"/>
  <c r="AG54506" i="4"/>
  <c r="Z54506" i="4"/>
  <c r="AD54506" i="4"/>
  <c r="Y54506" i="4"/>
  <c r="AB54498" i="4"/>
  <c r="AH54498" i="4"/>
  <c r="AI54498" i="4"/>
  <c r="AJ54498" i="4"/>
  <c r="AK54498" i="4"/>
  <c r="AE54498" i="4"/>
  <c r="AF54498" i="4"/>
  <c r="AG54498" i="4"/>
  <c r="Z54498" i="4"/>
  <c r="AD54498" i="4"/>
  <c r="Y54498" i="4"/>
  <c r="AB54490" i="4"/>
  <c r="AH54490" i="4"/>
  <c r="AI54490" i="4"/>
  <c r="AJ54490" i="4"/>
  <c r="AK54490" i="4"/>
  <c r="AE54490" i="4"/>
  <c r="AF54490" i="4"/>
  <c r="AG54490" i="4"/>
  <c r="Z54490" i="4"/>
  <c r="AD54490" i="4"/>
  <c r="Y54490" i="4"/>
  <c r="AB54482" i="4"/>
  <c r="AH54482" i="4"/>
  <c r="AI54482" i="4"/>
  <c r="AJ54482" i="4"/>
  <c r="AK54482" i="4"/>
  <c r="AE54482" i="4"/>
  <c r="AF54482" i="4"/>
  <c r="AG54482" i="4"/>
  <c r="Z54482" i="4"/>
  <c r="AD54482" i="4"/>
  <c r="Y54482" i="4"/>
  <c r="AB54474" i="4"/>
  <c r="AH54474" i="4"/>
  <c r="AI54474" i="4"/>
  <c r="AJ54474" i="4"/>
  <c r="AK54474" i="4"/>
  <c r="AE54474" i="4"/>
  <c r="AF54474" i="4"/>
  <c r="AG54474" i="4"/>
  <c r="Z54474" i="4"/>
  <c r="AD54474" i="4"/>
  <c r="Y54474" i="4"/>
  <c r="AB54466" i="4"/>
  <c r="AH54466" i="4"/>
  <c r="AI54466" i="4"/>
  <c r="AJ54466" i="4"/>
  <c r="AK54466" i="4"/>
  <c r="AE54466" i="4"/>
  <c r="AF54466" i="4"/>
  <c r="AG54466" i="4"/>
  <c r="Z54466" i="4"/>
  <c r="AD54466" i="4"/>
  <c r="Y54466" i="4"/>
  <c r="AB54458" i="4"/>
  <c r="AH54458" i="4"/>
  <c r="AI54458" i="4"/>
  <c r="AJ54458" i="4"/>
  <c r="AK54458" i="4"/>
  <c r="AE54458" i="4"/>
  <c r="AF54458" i="4"/>
  <c r="AG54458" i="4"/>
  <c r="Z54458" i="4"/>
  <c r="AD54458" i="4"/>
  <c r="Y54458" i="4"/>
  <c r="AB54450" i="4"/>
  <c r="AH54450" i="4"/>
  <c r="AI54450" i="4"/>
  <c r="AJ54450" i="4"/>
  <c r="AK54450" i="4"/>
  <c r="AE54450" i="4"/>
  <c r="AF54450" i="4"/>
  <c r="AG54450" i="4"/>
  <c r="Z54450" i="4"/>
  <c r="AD54450" i="4"/>
  <c r="Y54450" i="4"/>
  <c r="AB54442" i="4"/>
  <c r="AH54442" i="4"/>
  <c r="AI54442" i="4"/>
  <c r="AJ54442" i="4"/>
  <c r="AK54442" i="4"/>
  <c r="AE54442" i="4"/>
  <c r="AF54442" i="4"/>
  <c r="AG54442" i="4"/>
  <c r="Z54442" i="4"/>
  <c r="AD54442" i="4"/>
  <c r="Y54442" i="4"/>
  <c r="AB54434" i="4"/>
  <c r="AH54434" i="4"/>
  <c r="AI54434" i="4"/>
  <c r="AJ54434" i="4"/>
  <c r="AK54434" i="4"/>
  <c r="AE54434" i="4"/>
  <c r="AF54434" i="4"/>
  <c r="AG54434" i="4"/>
  <c r="Z54434" i="4"/>
  <c r="AD54434" i="4"/>
  <c r="Y54434" i="4"/>
  <c r="AB54426" i="4"/>
  <c r="AH54426" i="4"/>
  <c r="AI54426" i="4"/>
  <c r="AJ54426" i="4"/>
  <c r="AK54426" i="4"/>
  <c r="AE54426" i="4"/>
  <c r="AF54426" i="4"/>
  <c r="AG54426" i="4"/>
  <c r="Z54426" i="4"/>
  <c r="AD54426" i="4"/>
  <c r="Y54426" i="4"/>
  <c r="AB54418" i="4"/>
  <c r="AH54418" i="4"/>
  <c r="AI54418" i="4"/>
  <c r="AJ54418" i="4"/>
  <c r="AK54418" i="4"/>
  <c r="AE54418" i="4"/>
  <c r="AF54418" i="4"/>
  <c r="AG54418" i="4"/>
  <c r="Z54418" i="4"/>
  <c r="AD54418" i="4"/>
  <c r="Y54418" i="4"/>
  <c r="AB54410" i="4"/>
  <c r="AH54410" i="4"/>
  <c r="AI54410" i="4"/>
  <c r="AJ54410" i="4"/>
  <c r="AK54410" i="4"/>
  <c r="AE54410" i="4"/>
  <c r="AF54410" i="4"/>
  <c r="AG54410" i="4"/>
  <c r="Z54410" i="4"/>
  <c r="AD54410" i="4"/>
  <c r="Y54410" i="4"/>
  <c r="AB54402" i="4"/>
  <c r="AH54402" i="4"/>
  <c r="AI54402" i="4"/>
  <c r="AJ54402" i="4"/>
  <c r="AK54402" i="4"/>
  <c r="AE54402" i="4"/>
  <c r="AF54402" i="4"/>
  <c r="AG54402" i="4"/>
  <c r="Z54402" i="4"/>
  <c r="AD54402" i="4"/>
  <c r="Y54402" i="4"/>
  <c r="AB54394" i="4"/>
  <c r="AH54394" i="4"/>
  <c r="AI54394" i="4"/>
  <c r="AJ54394" i="4"/>
  <c r="AK54394" i="4"/>
  <c r="AE54394" i="4"/>
  <c r="AF54394" i="4"/>
  <c r="AG54394" i="4"/>
  <c r="Z54394" i="4"/>
  <c r="AD54394" i="4"/>
  <c r="Y54394" i="4"/>
  <c r="AB54386" i="4"/>
  <c r="AH54386" i="4"/>
  <c r="AI54386" i="4"/>
  <c r="AJ54386" i="4"/>
  <c r="AK54386" i="4"/>
  <c r="AE54386" i="4"/>
  <c r="AF54386" i="4"/>
  <c r="AG54386" i="4"/>
  <c r="Z54386" i="4"/>
  <c r="AD54386" i="4"/>
  <c r="Y54386" i="4"/>
  <c r="AB54378" i="4"/>
  <c r="AH54378" i="4"/>
  <c r="AI54378" i="4"/>
  <c r="AJ54378" i="4"/>
  <c r="AK54378" i="4"/>
  <c r="AE54378" i="4"/>
  <c r="AF54378" i="4"/>
  <c r="AG54378" i="4"/>
  <c r="Z54378" i="4"/>
  <c r="AD54378" i="4"/>
  <c r="Y54378" i="4"/>
  <c r="AB54370" i="4"/>
  <c r="AH54370" i="4"/>
  <c r="AI54370" i="4"/>
  <c r="AJ54370" i="4"/>
  <c r="AK54370" i="4"/>
  <c r="AE54370" i="4"/>
  <c r="AF54370" i="4"/>
  <c r="AG54370" i="4"/>
  <c r="Z54370" i="4"/>
  <c r="AD54370" i="4"/>
  <c r="Y54370" i="4"/>
  <c r="AB54362" i="4"/>
  <c r="AH54362" i="4"/>
  <c r="AI54362" i="4"/>
  <c r="AJ54362" i="4"/>
  <c r="AK54362" i="4"/>
  <c r="AE54362" i="4"/>
  <c r="AF54362" i="4"/>
  <c r="AG54362" i="4"/>
  <c r="Z54362" i="4"/>
  <c r="AD54362" i="4"/>
  <c r="Y54362" i="4"/>
  <c r="AB54354" i="4"/>
  <c r="AH54354" i="4"/>
  <c r="AI54354" i="4"/>
  <c r="AJ54354" i="4"/>
  <c r="AK54354" i="4"/>
  <c r="AE54354" i="4"/>
  <c r="AF54354" i="4"/>
  <c r="AG54354" i="4"/>
  <c r="Z54354" i="4"/>
  <c r="AD54354" i="4"/>
  <c r="Y54354" i="4"/>
  <c r="AB54346" i="4"/>
  <c r="AH54346" i="4"/>
  <c r="AI54346" i="4"/>
  <c r="AJ54346" i="4"/>
  <c r="AK54346" i="4"/>
  <c r="AE54346" i="4"/>
  <c r="AF54346" i="4"/>
  <c r="AG54346" i="4"/>
  <c r="Z54346" i="4"/>
  <c r="AD54346" i="4"/>
  <c r="Y54346" i="4"/>
  <c r="AB54338" i="4"/>
  <c r="AH54338" i="4"/>
  <c r="AI54338" i="4"/>
  <c r="AJ54338" i="4"/>
  <c r="AK54338" i="4"/>
  <c r="AE54338" i="4"/>
  <c r="AF54338" i="4"/>
  <c r="AG54338" i="4"/>
  <c r="Z54338" i="4"/>
  <c r="AD54338" i="4"/>
  <c r="Y54338" i="4"/>
  <c r="AB54330" i="4"/>
  <c r="AH54330" i="4"/>
  <c r="AI54330" i="4"/>
  <c r="AJ54330" i="4"/>
  <c r="AK54330" i="4"/>
  <c r="AE54330" i="4"/>
  <c r="AF54330" i="4"/>
  <c r="AG54330" i="4"/>
  <c r="Z54330" i="4"/>
  <c r="AD54330" i="4"/>
  <c r="Y54330" i="4"/>
  <c r="AB54322" i="4"/>
  <c r="AH54322" i="4"/>
  <c r="AI54322" i="4"/>
  <c r="AJ54322" i="4"/>
  <c r="AK54322" i="4"/>
  <c r="AE54322" i="4"/>
  <c r="AF54322" i="4"/>
  <c r="AG54322" i="4"/>
  <c r="Z54322" i="4"/>
  <c r="AD54322" i="4"/>
  <c r="Y54322" i="4"/>
  <c r="AB54314" i="4"/>
  <c r="AH54314" i="4"/>
  <c r="AI54314" i="4"/>
  <c r="AJ54314" i="4"/>
  <c r="AK54314" i="4"/>
  <c r="AE54314" i="4"/>
  <c r="AF54314" i="4"/>
  <c r="AG54314" i="4"/>
  <c r="Z54314" i="4"/>
  <c r="AD54314" i="4"/>
  <c r="Y54314" i="4"/>
  <c r="AB54306" i="4"/>
  <c r="AH54306" i="4"/>
  <c r="AI54306" i="4"/>
  <c r="AJ54306" i="4"/>
  <c r="AK54306" i="4"/>
  <c r="AE54306" i="4"/>
  <c r="AF54306" i="4"/>
  <c r="AG54306" i="4"/>
  <c r="Z54306" i="4"/>
  <c r="AD54306" i="4"/>
  <c r="Y54306" i="4"/>
  <c r="AB54298" i="4"/>
  <c r="AH54298" i="4"/>
  <c r="AI54298" i="4"/>
  <c r="AJ54298" i="4"/>
  <c r="AK54298" i="4"/>
  <c r="AE54298" i="4"/>
  <c r="AF54298" i="4"/>
  <c r="AG54298" i="4"/>
  <c r="Z54298" i="4"/>
  <c r="AD54298" i="4"/>
  <c r="Y54298" i="4"/>
  <c r="AB54290" i="4"/>
  <c r="AH54290" i="4"/>
  <c r="AI54290" i="4"/>
  <c r="AJ54290" i="4"/>
  <c r="AK54290" i="4"/>
  <c r="AE54290" i="4"/>
  <c r="AF54290" i="4"/>
  <c r="AG54290" i="4"/>
  <c r="Z54290" i="4"/>
  <c r="AD54290" i="4"/>
  <c r="Y54290" i="4"/>
  <c r="AB54282" i="4"/>
  <c r="AH54282" i="4"/>
  <c r="AI54282" i="4"/>
  <c r="AJ54282" i="4"/>
  <c r="AK54282" i="4"/>
  <c r="AE54282" i="4"/>
  <c r="AF54282" i="4"/>
  <c r="AG54282" i="4"/>
  <c r="Z54282" i="4"/>
  <c r="AD54282" i="4"/>
  <c r="Y54282" i="4"/>
  <c r="AB54274" i="4"/>
  <c r="AH54274" i="4"/>
  <c r="AI54274" i="4"/>
  <c r="AJ54274" i="4"/>
  <c r="AK54274" i="4"/>
  <c r="AE54274" i="4"/>
  <c r="AF54274" i="4"/>
  <c r="AG54274" i="4"/>
  <c r="Z54274" i="4"/>
  <c r="AD54274" i="4"/>
  <c r="Y54274" i="4"/>
  <c r="AB54266" i="4"/>
  <c r="AH54266" i="4"/>
  <c r="AI54266" i="4"/>
  <c r="AJ54266" i="4"/>
  <c r="AK54266" i="4"/>
  <c r="AE54266" i="4"/>
  <c r="AF54266" i="4"/>
  <c r="AG54266" i="4"/>
  <c r="Z54266" i="4"/>
  <c r="AD54266" i="4"/>
  <c r="Y54266" i="4"/>
  <c r="AB54258" i="4"/>
  <c r="AH54258" i="4"/>
  <c r="AI54258" i="4"/>
  <c r="AJ54258" i="4"/>
  <c r="AK54258" i="4"/>
  <c r="AE54258" i="4"/>
  <c r="AF54258" i="4"/>
  <c r="AG54258" i="4"/>
  <c r="Z54258" i="4"/>
  <c r="AD54258" i="4"/>
  <c r="Y54258" i="4"/>
  <c r="AB54250" i="4"/>
  <c r="AH54250" i="4"/>
  <c r="AI54250" i="4"/>
  <c r="AJ54250" i="4"/>
  <c r="AK54250" i="4"/>
  <c r="AE54250" i="4"/>
  <c r="AF54250" i="4"/>
  <c r="AG54250" i="4"/>
  <c r="Z54250" i="4"/>
  <c r="AD54250" i="4"/>
  <c r="Y54250" i="4"/>
  <c r="AB54242" i="4"/>
  <c r="AH54242" i="4"/>
  <c r="AI54242" i="4"/>
  <c r="AJ54242" i="4"/>
  <c r="AK54242" i="4"/>
  <c r="AE54242" i="4"/>
  <c r="AF54242" i="4"/>
  <c r="AG54242" i="4"/>
  <c r="Z54242" i="4"/>
  <c r="AD54242" i="4"/>
  <c r="Y54242" i="4"/>
  <c r="AB54234" i="4"/>
  <c r="AH54234" i="4"/>
  <c r="AI54234" i="4"/>
  <c r="AJ54234" i="4"/>
  <c r="AK54234" i="4"/>
  <c r="AE54234" i="4"/>
  <c r="AF54234" i="4"/>
  <c r="AG54234" i="4"/>
  <c r="Z54234" i="4"/>
  <c r="AD54234" i="4"/>
  <c r="Y54234" i="4"/>
  <c r="AB54226" i="4"/>
  <c r="AH54226" i="4"/>
  <c r="AI54226" i="4"/>
  <c r="AJ54226" i="4"/>
  <c r="AK54226" i="4"/>
  <c r="AE54226" i="4"/>
  <c r="AF54226" i="4"/>
  <c r="AG54226" i="4"/>
  <c r="Z54226" i="4"/>
  <c r="AD54226" i="4"/>
  <c r="Y54226" i="4"/>
  <c r="AB54218" i="4"/>
  <c r="AH54218" i="4"/>
  <c r="AI54218" i="4"/>
  <c r="AJ54218" i="4"/>
  <c r="AK54218" i="4"/>
  <c r="AE54218" i="4"/>
  <c r="AF54218" i="4"/>
  <c r="AG54218" i="4"/>
  <c r="Z54218" i="4"/>
  <c r="AD54218" i="4"/>
  <c r="Y54218" i="4"/>
  <c r="AB54210" i="4"/>
  <c r="AH54210" i="4"/>
  <c r="AI54210" i="4"/>
  <c r="AJ54210" i="4"/>
  <c r="AK54210" i="4"/>
  <c r="AE54210" i="4"/>
  <c r="AF54210" i="4"/>
  <c r="AG54210" i="4"/>
  <c r="Z54210" i="4"/>
  <c r="AD54210" i="4"/>
  <c r="Y54210" i="4"/>
  <c r="AB54202" i="4"/>
  <c r="AH54202" i="4"/>
  <c r="AI54202" i="4"/>
  <c r="AJ54202" i="4"/>
  <c r="AK54202" i="4"/>
  <c r="AE54202" i="4"/>
  <c r="AF54202" i="4"/>
  <c r="AG54202" i="4"/>
  <c r="Z54202" i="4"/>
  <c r="AD54202" i="4"/>
  <c r="Y54202" i="4"/>
  <c r="AB54194" i="4"/>
  <c r="AH54194" i="4"/>
  <c r="AI54194" i="4"/>
  <c r="AJ54194" i="4"/>
  <c r="AK54194" i="4"/>
  <c r="AE54194" i="4"/>
  <c r="AF54194" i="4"/>
  <c r="AG54194" i="4"/>
  <c r="Z54194" i="4"/>
  <c r="AD54194" i="4"/>
  <c r="Y54194" i="4"/>
  <c r="AB54186" i="4"/>
  <c r="AH54186" i="4"/>
  <c r="AI54186" i="4"/>
  <c r="AJ54186" i="4"/>
  <c r="AK54186" i="4"/>
  <c r="AE54186" i="4"/>
  <c r="AF54186" i="4"/>
  <c r="AG54186" i="4"/>
  <c r="Z54186" i="4"/>
  <c r="AD54186" i="4"/>
  <c r="Y54186" i="4"/>
  <c r="AB54178" i="4"/>
  <c r="AH54178" i="4"/>
  <c r="AI54178" i="4"/>
  <c r="AJ54178" i="4"/>
  <c r="AK54178" i="4"/>
  <c r="AE54178" i="4"/>
  <c r="AF54178" i="4"/>
  <c r="AG54178" i="4"/>
  <c r="Z54178" i="4"/>
  <c r="AD54178" i="4"/>
  <c r="Y54178" i="4"/>
  <c r="AB54170" i="4"/>
  <c r="AH54170" i="4"/>
  <c r="AI54170" i="4"/>
  <c r="AJ54170" i="4"/>
  <c r="AK54170" i="4"/>
  <c r="AE54170" i="4"/>
  <c r="AF54170" i="4"/>
  <c r="AG54170" i="4"/>
  <c r="Z54170" i="4"/>
  <c r="AD54170" i="4"/>
  <c r="Y54170" i="4"/>
  <c r="AB54162" i="4"/>
  <c r="AH54162" i="4"/>
  <c r="AI54162" i="4"/>
  <c r="AJ54162" i="4"/>
  <c r="AK54162" i="4"/>
  <c r="AE54162" i="4"/>
  <c r="AF54162" i="4"/>
  <c r="AG54162" i="4"/>
  <c r="Z54162" i="4"/>
  <c r="AD54162" i="4"/>
  <c r="Y54162" i="4"/>
  <c r="AB54154" i="4"/>
  <c r="AH54154" i="4"/>
  <c r="AI54154" i="4"/>
  <c r="AJ54154" i="4"/>
  <c r="AK54154" i="4"/>
  <c r="AE54154" i="4"/>
  <c r="AF54154" i="4"/>
  <c r="AG54154" i="4"/>
  <c r="Z54154" i="4"/>
  <c r="AD54154" i="4"/>
  <c r="Y54154" i="4"/>
  <c r="AB54146" i="4"/>
  <c r="AH54146" i="4"/>
  <c r="AI54146" i="4"/>
  <c r="AJ54146" i="4"/>
  <c r="AK54146" i="4"/>
  <c r="AE54146" i="4"/>
  <c r="AF54146" i="4"/>
  <c r="AG54146" i="4"/>
  <c r="Z54146" i="4"/>
  <c r="AD54146" i="4"/>
  <c r="Y54146" i="4"/>
  <c r="AB54138" i="4"/>
  <c r="AH54138" i="4"/>
  <c r="AI54138" i="4"/>
  <c r="AJ54138" i="4"/>
  <c r="AK54138" i="4"/>
  <c r="AE54138" i="4"/>
  <c r="AF54138" i="4"/>
  <c r="AG54138" i="4"/>
  <c r="Z54138" i="4"/>
  <c r="AD54138" i="4"/>
  <c r="Y54138" i="4"/>
  <c r="AB54130" i="4"/>
  <c r="AH54130" i="4"/>
  <c r="AI54130" i="4"/>
  <c r="AJ54130" i="4"/>
  <c r="AK54130" i="4"/>
  <c r="AE54130" i="4"/>
  <c r="AF54130" i="4"/>
  <c r="AG54130" i="4"/>
  <c r="Z54130" i="4"/>
  <c r="AD54130" i="4"/>
  <c r="Y54130" i="4"/>
  <c r="AB54122" i="4"/>
  <c r="AH54122" i="4"/>
  <c r="AI54122" i="4"/>
  <c r="AJ54122" i="4"/>
  <c r="AK54122" i="4"/>
  <c r="AE54122" i="4"/>
  <c r="AF54122" i="4"/>
  <c r="AG54122" i="4"/>
  <c r="Z54122" i="4"/>
  <c r="AD54122" i="4"/>
  <c r="Y54122" i="4"/>
  <c r="AB54114" i="4"/>
  <c r="AH54114" i="4"/>
  <c r="AI54114" i="4"/>
  <c r="AJ54114" i="4"/>
  <c r="AK54114" i="4"/>
  <c r="AE54114" i="4"/>
  <c r="AF54114" i="4"/>
  <c r="AG54114" i="4"/>
  <c r="Z54114" i="4"/>
  <c r="AD54114" i="4"/>
  <c r="Y54114" i="4"/>
  <c r="AB54106" i="4"/>
  <c r="AH54106" i="4"/>
  <c r="AI54106" i="4"/>
  <c r="AJ54106" i="4"/>
  <c r="AK54106" i="4"/>
  <c r="AE54106" i="4"/>
  <c r="AF54106" i="4"/>
  <c r="AG54106" i="4"/>
  <c r="Z54106" i="4"/>
  <c r="AD54106" i="4"/>
  <c r="Y54106" i="4"/>
  <c r="AB54098" i="4"/>
  <c r="AH54098" i="4"/>
  <c r="AI54098" i="4"/>
  <c r="AJ54098" i="4"/>
  <c r="AK54098" i="4"/>
  <c r="AE54098" i="4"/>
  <c r="AF54098" i="4"/>
  <c r="AG54098" i="4"/>
  <c r="Z54098" i="4"/>
  <c r="AD54098" i="4"/>
  <c r="Y54098" i="4"/>
  <c r="AB54090" i="4"/>
  <c r="AH54090" i="4"/>
  <c r="AI54090" i="4"/>
  <c r="AJ54090" i="4"/>
  <c r="AK54090" i="4"/>
  <c r="AE54090" i="4"/>
  <c r="AF54090" i="4"/>
  <c r="AG54090" i="4"/>
  <c r="Z54090" i="4"/>
  <c r="AD54090" i="4"/>
  <c r="Y54090" i="4"/>
  <c r="AB54082" i="4"/>
  <c r="AH54082" i="4"/>
  <c r="AI54082" i="4"/>
  <c r="AJ54082" i="4"/>
  <c r="AK54082" i="4"/>
  <c r="AE54082" i="4"/>
  <c r="AF54082" i="4"/>
  <c r="AG54082" i="4"/>
  <c r="Z54082" i="4"/>
  <c r="AD54082" i="4"/>
  <c r="Y54082" i="4"/>
  <c r="AB54074" i="4"/>
  <c r="AH54074" i="4"/>
  <c r="AI54074" i="4"/>
  <c r="AJ54074" i="4"/>
  <c r="AK54074" i="4"/>
  <c r="AE54074" i="4"/>
  <c r="AF54074" i="4"/>
  <c r="AG54074" i="4"/>
  <c r="Z54074" i="4"/>
  <c r="AD54074" i="4"/>
  <c r="Y54074" i="4"/>
  <c r="AB54066" i="4"/>
  <c r="AH54066" i="4"/>
  <c r="AI54066" i="4"/>
  <c r="AJ54066" i="4"/>
  <c r="AK54066" i="4"/>
  <c r="AE54066" i="4"/>
  <c r="AF54066" i="4"/>
  <c r="AG54066" i="4"/>
  <c r="Z54066" i="4"/>
  <c r="AD54066" i="4"/>
  <c r="Y54066" i="4"/>
  <c r="AB54058" i="4"/>
  <c r="AH54058" i="4"/>
  <c r="AI54058" i="4"/>
  <c r="AJ54058" i="4"/>
  <c r="AK54058" i="4"/>
  <c r="AE54058" i="4"/>
  <c r="AF54058" i="4"/>
  <c r="AG54058" i="4"/>
  <c r="Z54058" i="4"/>
  <c r="AD54058" i="4"/>
  <c r="Y54058" i="4"/>
  <c r="AB54050" i="4"/>
  <c r="AH54050" i="4"/>
  <c r="AI54050" i="4"/>
  <c r="AJ54050" i="4"/>
  <c r="AK54050" i="4"/>
  <c r="AE54050" i="4"/>
  <c r="AF54050" i="4"/>
  <c r="AG54050" i="4"/>
  <c r="Z54050" i="4"/>
  <c r="AD54050" i="4"/>
  <c r="Y54050" i="4"/>
  <c r="AB54042" i="4"/>
  <c r="AH54042" i="4"/>
  <c r="AI54042" i="4"/>
  <c r="AJ54042" i="4"/>
  <c r="AK54042" i="4"/>
  <c r="AE54042" i="4"/>
  <c r="AF54042" i="4"/>
  <c r="AG54042" i="4"/>
  <c r="Z54042" i="4"/>
  <c r="AD54042" i="4"/>
  <c r="Y54042" i="4"/>
  <c r="AB54034" i="4"/>
  <c r="AH54034" i="4"/>
  <c r="AI54034" i="4"/>
  <c r="AJ54034" i="4"/>
  <c r="AK54034" i="4"/>
  <c r="AE54034" i="4"/>
  <c r="AF54034" i="4"/>
  <c r="AG54034" i="4"/>
  <c r="Z54034" i="4"/>
  <c r="AD54034" i="4"/>
  <c r="Y54034" i="4"/>
  <c r="AB54026" i="4"/>
  <c r="AH54026" i="4"/>
  <c r="AI54026" i="4"/>
  <c r="AJ54026" i="4"/>
  <c r="AK54026" i="4"/>
  <c r="AE54026" i="4"/>
  <c r="AF54026" i="4"/>
  <c r="AG54026" i="4"/>
  <c r="Z54026" i="4"/>
  <c r="AD54026" i="4"/>
  <c r="Y54026" i="4"/>
  <c r="AB54018" i="4"/>
  <c r="AH54018" i="4"/>
  <c r="AI54018" i="4"/>
  <c r="AJ54018" i="4"/>
  <c r="AK54018" i="4"/>
  <c r="AE54018" i="4"/>
  <c r="AF54018" i="4"/>
  <c r="AG54018" i="4"/>
  <c r="Z54018" i="4"/>
  <c r="AD54018" i="4"/>
  <c r="Y54018" i="4"/>
  <c r="AB54010" i="4"/>
  <c r="AH54010" i="4"/>
  <c r="AI54010" i="4"/>
  <c r="AJ54010" i="4"/>
  <c r="AK54010" i="4"/>
  <c r="AE54010" i="4"/>
  <c r="AF54010" i="4"/>
  <c r="AG54010" i="4"/>
  <c r="Z54010" i="4"/>
  <c r="AD54010" i="4"/>
  <c r="Y54010" i="4"/>
  <c r="AB54002" i="4"/>
  <c r="AH54002" i="4"/>
  <c r="AI54002" i="4"/>
  <c r="AJ54002" i="4"/>
  <c r="AK54002" i="4"/>
  <c r="AE54002" i="4"/>
  <c r="AF54002" i="4"/>
  <c r="AG54002" i="4"/>
  <c r="Z54002" i="4"/>
  <c r="AD54002" i="4"/>
  <c r="Y54002" i="4"/>
  <c r="AB53994" i="4"/>
  <c r="AH53994" i="4"/>
  <c r="AI53994" i="4"/>
  <c r="AJ53994" i="4"/>
  <c r="AK53994" i="4"/>
  <c r="AE53994" i="4"/>
  <c r="AF53994" i="4"/>
  <c r="AG53994" i="4"/>
  <c r="Z53994" i="4"/>
  <c r="AD53994" i="4"/>
  <c r="Y53994" i="4"/>
  <c r="AB53986" i="4"/>
  <c r="AH53986" i="4"/>
  <c r="AI53986" i="4"/>
  <c r="AJ53986" i="4"/>
  <c r="AK53986" i="4"/>
  <c r="AE53986" i="4"/>
  <c r="AF53986" i="4"/>
  <c r="AG53986" i="4"/>
  <c r="Z53986" i="4"/>
  <c r="AD53986" i="4"/>
  <c r="Y53986" i="4"/>
  <c r="AB53978" i="4"/>
  <c r="AH53978" i="4"/>
  <c r="AI53978" i="4"/>
  <c r="AJ53978" i="4"/>
  <c r="AK53978" i="4"/>
  <c r="AE53978" i="4"/>
  <c r="AF53978" i="4"/>
  <c r="AG53978" i="4"/>
  <c r="Z53978" i="4"/>
  <c r="AD53978" i="4"/>
  <c r="Y53978" i="4"/>
  <c r="AB53970" i="4"/>
  <c r="AH53970" i="4"/>
  <c r="AI53970" i="4"/>
  <c r="AJ53970" i="4"/>
  <c r="AK53970" i="4"/>
  <c r="AE53970" i="4"/>
  <c r="AF53970" i="4"/>
  <c r="AG53970" i="4"/>
  <c r="Z53970" i="4"/>
  <c r="AD53970" i="4"/>
  <c r="Y53970" i="4"/>
  <c r="AB53962" i="4"/>
  <c r="AH53962" i="4"/>
  <c r="AI53962" i="4"/>
  <c r="AJ53962" i="4"/>
  <c r="AK53962" i="4"/>
  <c r="AE53962" i="4"/>
  <c r="AF53962" i="4"/>
  <c r="AG53962" i="4"/>
  <c r="Z53962" i="4"/>
  <c r="AD53962" i="4"/>
  <c r="Y53962" i="4"/>
  <c r="AB53954" i="4"/>
  <c r="AH53954" i="4"/>
  <c r="AI53954" i="4"/>
  <c r="AJ53954" i="4"/>
  <c r="AK53954" i="4"/>
  <c r="AE53954" i="4"/>
  <c r="AF53954" i="4"/>
  <c r="AG53954" i="4"/>
  <c r="Z53954" i="4"/>
  <c r="AD53954" i="4"/>
  <c r="Y53954" i="4"/>
  <c r="AB53946" i="4"/>
  <c r="AH53946" i="4"/>
  <c r="AI53946" i="4"/>
  <c r="AJ53946" i="4"/>
  <c r="AK53946" i="4"/>
  <c r="AE53946" i="4"/>
  <c r="AF53946" i="4"/>
  <c r="AG53946" i="4"/>
  <c r="Z53946" i="4"/>
  <c r="AD53946" i="4"/>
  <c r="Y53946" i="4"/>
  <c r="AB53938" i="4"/>
  <c r="AH53938" i="4"/>
  <c r="AI53938" i="4"/>
  <c r="AJ53938" i="4"/>
  <c r="AK53938" i="4"/>
  <c r="AE53938" i="4"/>
  <c r="AF53938" i="4"/>
  <c r="AG53938" i="4"/>
  <c r="Z53938" i="4"/>
  <c r="AD53938" i="4"/>
  <c r="Y53938" i="4"/>
  <c r="AB53930" i="4"/>
  <c r="AH53930" i="4"/>
  <c r="AI53930" i="4"/>
  <c r="AJ53930" i="4"/>
  <c r="AK53930" i="4"/>
  <c r="AE53930" i="4"/>
  <c r="AF53930" i="4"/>
  <c r="AG53930" i="4"/>
  <c r="Z53930" i="4"/>
  <c r="AD53930" i="4"/>
  <c r="Y53930" i="4"/>
  <c r="AB53922" i="4"/>
  <c r="AH53922" i="4"/>
  <c r="AI53922" i="4"/>
  <c r="AJ53922" i="4"/>
  <c r="AK53922" i="4"/>
  <c r="AE53922" i="4"/>
  <c r="AF53922" i="4"/>
  <c r="AG53922" i="4"/>
  <c r="Z53922" i="4"/>
  <c r="AD53922" i="4"/>
  <c r="Y53922" i="4"/>
  <c r="AB53914" i="4"/>
  <c r="AH53914" i="4"/>
  <c r="AI53914" i="4"/>
  <c r="AJ53914" i="4"/>
  <c r="AK53914" i="4"/>
  <c r="AE53914" i="4"/>
  <c r="AF53914" i="4"/>
  <c r="AG53914" i="4"/>
  <c r="Z53914" i="4"/>
  <c r="AD53914" i="4"/>
  <c r="Y53914" i="4"/>
  <c r="AB53906" i="4"/>
  <c r="AH53906" i="4"/>
  <c r="AI53906" i="4"/>
  <c r="AJ53906" i="4"/>
  <c r="AK53906" i="4"/>
  <c r="AE53906" i="4"/>
  <c r="AF53906" i="4"/>
  <c r="AG53906" i="4"/>
  <c r="Z53906" i="4"/>
  <c r="AD53906" i="4"/>
  <c r="Y53906" i="4"/>
  <c r="AB53898" i="4"/>
  <c r="AH53898" i="4"/>
  <c r="AI53898" i="4"/>
  <c r="AJ53898" i="4"/>
  <c r="AK53898" i="4"/>
  <c r="AE53898" i="4"/>
  <c r="AF53898" i="4"/>
  <c r="AG53898" i="4"/>
  <c r="Z53898" i="4"/>
  <c r="AD53898" i="4"/>
  <c r="Y53898" i="4"/>
  <c r="AB53890" i="4"/>
  <c r="AH53890" i="4"/>
  <c r="AI53890" i="4"/>
  <c r="AJ53890" i="4"/>
  <c r="AK53890" i="4"/>
  <c r="AE53890" i="4"/>
  <c r="AF53890" i="4"/>
  <c r="AG53890" i="4"/>
  <c r="Z53890" i="4"/>
  <c r="AD53890" i="4"/>
  <c r="Y53890" i="4"/>
  <c r="AB53882" i="4"/>
  <c r="AH53882" i="4"/>
  <c r="AI53882" i="4"/>
  <c r="AJ53882" i="4"/>
  <c r="AK53882" i="4"/>
  <c r="AE53882" i="4"/>
  <c r="AF53882" i="4"/>
  <c r="AG53882" i="4"/>
  <c r="Z53882" i="4"/>
  <c r="AD53882" i="4"/>
  <c r="Y53882" i="4"/>
  <c r="AB53874" i="4"/>
  <c r="AH53874" i="4"/>
  <c r="AI53874" i="4"/>
  <c r="AJ53874" i="4"/>
  <c r="AK53874" i="4"/>
  <c r="AE53874" i="4"/>
  <c r="AF53874" i="4"/>
  <c r="AG53874" i="4"/>
  <c r="Z53874" i="4"/>
  <c r="AD53874" i="4"/>
  <c r="Y53874" i="4"/>
  <c r="AB53866" i="4"/>
  <c r="AH53866" i="4"/>
  <c r="AI53866" i="4"/>
  <c r="AJ53866" i="4"/>
  <c r="AK53866" i="4"/>
  <c r="AE53866" i="4"/>
  <c r="AF53866" i="4"/>
  <c r="AG53866" i="4"/>
  <c r="Z53866" i="4"/>
  <c r="AD53866" i="4"/>
  <c r="Y53866" i="4"/>
  <c r="AB53858" i="4"/>
  <c r="AH53858" i="4"/>
  <c r="AI53858" i="4"/>
  <c r="AJ53858" i="4"/>
  <c r="AK53858" i="4"/>
  <c r="AE53858" i="4"/>
  <c r="AF53858" i="4"/>
  <c r="AG53858" i="4"/>
  <c r="Z53858" i="4"/>
  <c r="AD53858" i="4"/>
  <c r="Y53858" i="4"/>
  <c r="AB53850" i="4"/>
  <c r="AH53850" i="4"/>
  <c r="AI53850" i="4"/>
  <c r="AJ53850" i="4"/>
  <c r="AK53850" i="4"/>
  <c r="AE53850" i="4"/>
  <c r="AF53850" i="4"/>
  <c r="AG53850" i="4"/>
  <c r="Z53850" i="4"/>
  <c r="AD53850" i="4"/>
  <c r="Y53850" i="4"/>
  <c r="AB53842" i="4"/>
  <c r="AH53842" i="4"/>
  <c r="AI53842" i="4"/>
  <c r="AJ53842" i="4"/>
  <c r="AK53842" i="4"/>
  <c r="AE53842" i="4"/>
  <c r="AF53842" i="4"/>
  <c r="AG53842" i="4"/>
  <c r="Z53842" i="4"/>
  <c r="AD53842" i="4"/>
  <c r="Y53842" i="4"/>
  <c r="AB53834" i="4"/>
  <c r="AH53834" i="4"/>
  <c r="AI53834" i="4"/>
  <c r="AJ53834" i="4"/>
  <c r="AK53834" i="4"/>
  <c r="AE53834" i="4"/>
  <c r="AF53834" i="4"/>
  <c r="AG53834" i="4"/>
  <c r="Z53834" i="4"/>
  <c r="AD53834" i="4"/>
  <c r="Y53834" i="4"/>
  <c r="AB53826" i="4"/>
  <c r="AH53826" i="4"/>
  <c r="AI53826" i="4"/>
  <c r="AJ53826" i="4"/>
  <c r="AK53826" i="4"/>
  <c r="AE53826" i="4"/>
  <c r="AF53826" i="4"/>
  <c r="AG53826" i="4"/>
  <c r="Z53826" i="4"/>
  <c r="AD53826" i="4"/>
  <c r="Y53826" i="4"/>
  <c r="AB53818" i="4"/>
  <c r="AH53818" i="4"/>
  <c r="AI53818" i="4"/>
  <c r="AJ53818" i="4"/>
  <c r="AK53818" i="4"/>
  <c r="AE53818" i="4"/>
  <c r="AF53818" i="4"/>
  <c r="AG53818" i="4"/>
  <c r="Z53818" i="4"/>
  <c r="AD53818" i="4"/>
  <c r="Y53818" i="4"/>
  <c r="AB53810" i="4"/>
  <c r="AH53810" i="4"/>
  <c r="AI53810" i="4"/>
  <c r="AJ53810" i="4"/>
  <c r="AK53810" i="4"/>
  <c r="AE53810" i="4"/>
  <c r="AF53810" i="4"/>
  <c r="AG53810" i="4"/>
  <c r="Z53810" i="4"/>
  <c r="AD53810" i="4"/>
  <c r="Y53810" i="4"/>
  <c r="AB53802" i="4"/>
  <c r="AH53802" i="4"/>
  <c r="AI53802" i="4"/>
  <c r="AJ53802" i="4"/>
  <c r="AK53802" i="4"/>
  <c r="AE53802" i="4"/>
  <c r="AF53802" i="4"/>
  <c r="AG53802" i="4"/>
  <c r="Z53802" i="4"/>
  <c r="AD53802" i="4"/>
  <c r="Y53802" i="4"/>
  <c r="AB53794" i="4"/>
  <c r="AH53794" i="4"/>
  <c r="AI53794" i="4"/>
  <c r="AJ53794" i="4"/>
  <c r="AK53794" i="4"/>
  <c r="AE53794" i="4"/>
  <c r="AF53794" i="4"/>
  <c r="AG53794" i="4"/>
  <c r="Z53794" i="4"/>
  <c r="AD53794" i="4"/>
  <c r="Y53794" i="4"/>
  <c r="AB53786" i="4"/>
  <c r="AH53786" i="4"/>
  <c r="AI53786" i="4"/>
  <c r="AJ53786" i="4"/>
  <c r="AK53786" i="4"/>
  <c r="AE53786" i="4"/>
  <c r="AF53786" i="4"/>
  <c r="AG53786" i="4"/>
  <c r="Z53786" i="4"/>
  <c r="AD53786" i="4"/>
  <c r="Y53786" i="4"/>
  <c r="AB53778" i="4"/>
  <c r="AH53778" i="4"/>
  <c r="AI53778" i="4"/>
  <c r="AJ53778" i="4"/>
  <c r="AK53778" i="4"/>
  <c r="AE53778" i="4"/>
  <c r="AF53778" i="4"/>
  <c r="AG53778" i="4"/>
  <c r="Z53778" i="4"/>
  <c r="AD53778" i="4"/>
  <c r="Y53778" i="4"/>
  <c r="AB53770" i="4"/>
  <c r="AH53770" i="4"/>
  <c r="AI53770" i="4"/>
  <c r="AJ53770" i="4"/>
  <c r="AK53770" i="4"/>
  <c r="AE53770" i="4"/>
  <c r="AF53770" i="4"/>
  <c r="AG53770" i="4"/>
  <c r="Z53770" i="4"/>
  <c r="AD53770" i="4"/>
  <c r="Y53770" i="4"/>
  <c r="AB53762" i="4"/>
  <c r="AH53762" i="4"/>
  <c r="AI53762" i="4"/>
  <c r="AJ53762" i="4"/>
  <c r="AK53762" i="4"/>
  <c r="AE53762" i="4"/>
  <c r="AF53762" i="4"/>
  <c r="AG53762" i="4"/>
  <c r="Z53762" i="4"/>
  <c r="AD53762" i="4"/>
  <c r="Y53762" i="4"/>
  <c r="AB53754" i="4"/>
  <c r="AH53754" i="4"/>
  <c r="AI53754" i="4"/>
  <c r="AJ53754" i="4"/>
  <c r="AK53754" i="4"/>
  <c r="AE53754" i="4"/>
  <c r="AF53754" i="4"/>
  <c r="AG53754" i="4"/>
  <c r="Z53754" i="4"/>
  <c r="AD53754" i="4"/>
  <c r="Y53754" i="4"/>
  <c r="AB53746" i="4"/>
  <c r="AH53746" i="4"/>
  <c r="AI53746" i="4"/>
  <c r="AJ53746" i="4"/>
  <c r="AK53746" i="4"/>
  <c r="AE53746" i="4"/>
  <c r="AF53746" i="4"/>
  <c r="AG53746" i="4"/>
  <c r="Z53746" i="4"/>
  <c r="AD53746" i="4"/>
  <c r="Y53746" i="4"/>
  <c r="AB53738" i="4"/>
  <c r="AH53738" i="4"/>
  <c r="AI53738" i="4"/>
  <c r="AJ53738" i="4"/>
  <c r="AK53738" i="4"/>
  <c r="AE53738" i="4"/>
  <c r="AF53738" i="4"/>
  <c r="AG53738" i="4"/>
  <c r="Z53738" i="4"/>
  <c r="AD53738" i="4"/>
  <c r="Y53738" i="4"/>
  <c r="AB53730" i="4"/>
  <c r="AH53730" i="4"/>
  <c r="AI53730" i="4"/>
  <c r="AJ53730" i="4"/>
  <c r="AK53730" i="4"/>
  <c r="AE53730" i="4"/>
  <c r="AF53730" i="4"/>
  <c r="AG53730" i="4"/>
  <c r="Z53730" i="4"/>
  <c r="AD53730" i="4"/>
  <c r="Y53730" i="4"/>
  <c r="AB53722" i="4"/>
  <c r="AH53722" i="4"/>
  <c r="AI53722" i="4"/>
  <c r="AJ53722" i="4"/>
  <c r="AK53722" i="4"/>
  <c r="AE53722" i="4"/>
  <c r="AF53722" i="4"/>
  <c r="AG53722" i="4"/>
  <c r="Z53722" i="4"/>
  <c r="AD53722" i="4"/>
  <c r="Y53722" i="4"/>
  <c r="AB53714" i="4"/>
  <c r="AH53714" i="4"/>
  <c r="AI53714" i="4"/>
  <c r="AJ53714" i="4"/>
  <c r="AK53714" i="4"/>
  <c r="AE53714" i="4"/>
  <c r="AF53714" i="4"/>
  <c r="AG53714" i="4"/>
  <c r="Z53714" i="4"/>
  <c r="AD53714" i="4"/>
  <c r="Y53714" i="4"/>
  <c r="AB53706" i="4"/>
  <c r="AH53706" i="4"/>
  <c r="AI53706" i="4"/>
  <c r="AJ53706" i="4"/>
  <c r="AK53706" i="4"/>
  <c r="AE53706" i="4"/>
  <c r="AF53706" i="4"/>
  <c r="AG53706" i="4"/>
  <c r="Z53706" i="4"/>
  <c r="AD53706" i="4"/>
  <c r="Y53706" i="4"/>
  <c r="AB53698" i="4"/>
  <c r="AH53698" i="4"/>
  <c r="AI53698" i="4"/>
  <c r="AJ53698" i="4"/>
  <c r="AK53698" i="4"/>
  <c r="AE53698" i="4"/>
  <c r="AF53698" i="4"/>
  <c r="AG53698" i="4"/>
  <c r="Z53698" i="4"/>
  <c r="AD53698" i="4"/>
  <c r="Y53698" i="4"/>
  <c r="AB53690" i="4"/>
  <c r="AH53690" i="4"/>
  <c r="AI53690" i="4"/>
  <c r="AJ53690" i="4"/>
  <c r="AK53690" i="4"/>
  <c r="AE53690" i="4"/>
  <c r="AF53690" i="4"/>
  <c r="AG53690" i="4"/>
  <c r="Z53690" i="4"/>
  <c r="AD53690" i="4"/>
  <c r="Y53690" i="4"/>
  <c r="AB53682" i="4"/>
  <c r="AE53682" i="4"/>
  <c r="AF53682" i="4"/>
  <c r="AG53682" i="4"/>
  <c r="AH53682" i="4"/>
  <c r="AI53682" i="4"/>
  <c r="AJ53682" i="4"/>
  <c r="AK53682" i="4"/>
  <c r="Z53682" i="4"/>
  <c r="AD53682" i="4"/>
  <c r="Y53682" i="4"/>
  <c r="AB53674" i="4"/>
  <c r="AK53674" i="4"/>
  <c r="AE53674" i="4"/>
  <c r="AF53674" i="4"/>
  <c r="AG53674" i="4"/>
  <c r="AH53674" i="4"/>
  <c r="AI53674" i="4"/>
  <c r="AJ53674" i="4"/>
  <c r="Z53674" i="4"/>
  <c r="AD53674" i="4"/>
  <c r="Y53674" i="4"/>
  <c r="AB53666" i="4"/>
  <c r="AK53666" i="4"/>
  <c r="AE53666" i="4"/>
  <c r="AF53666" i="4"/>
  <c r="AG53666" i="4"/>
  <c r="AH53666" i="4"/>
  <c r="AI53666" i="4"/>
  <c r="AJ53666" i="4"/>
  <c r="Z53666" i="4"/>
  <c r="AD53666" i="4"/>
  <c r="Y53666" i="4"/>
  <c r="AB53658" i="4"/>
  <c r="AK53658" i="4"/>
  <c r="AE53658" i="4"/>
  <c r="AF53658" i="4"/>
  <c r="AG53658" i="4"/>
  <c r="AH53658" i="4"/>
  <c r="AI53658" i="4"/>
  <c r="AJ53658" i="4"/>
  <c r="Z53658" i="4"/>
  <c r="AD53658" i="4"/>
  <c r="Y53658" i="4"/>
  <c r="AB53650" i="4"/>
  <c r="AK53650" i="4"/>
  <c r="AE53650" i="4"/>
  <c r="AF53650" i="4"/>
  <c r="AG53650" i="4"/>
  <c r="AH53650" i="4"/>
  <c r="AI53650" i="4"/>
  <c r="AJ53650" i="4"/>
  <c r="Z53650" i="4"/>
  <c r="AD53650" i="4"/>
  <c r="Y53650" i="4"/>
  <c r="AB53642" i="4"/>
  <c r="AK53642" i="4"/>
  <c r="AE53642" i="4"/>
  <c r="AF53642" i="4"/>
  <c r="AG53642" i="4"/>
  <c r="AH53642" i="4"/>
  <c r="AI53642" i="4"/>
  <c r="AJ53642" i="4"/>
  <c r="Z53642" i="4"/>
  <c r="AD53642" i="4"/>
  <c r="Y53642" i="4"/>
  <c r="AB53634" i="4"/>
  <c r="AK53634" i="4"/>
  <c r="AE53634" i="4"/>
  <c r="AF53634" i="4"/>
  <c r="AG53634" i="4"/>
  <c r="AH53634" i="4"/>
  <c r="AI53634" i="4"/>
  <c r="AJ53634" i="4"/>
  <c r="Z53634" i="4"/>
  <c r="AD53634" i="4"/>
  <c r="Y53634" i="4"/>
  <c r="AB53626" i="4"/>
  <c r="AK53626" i="4"/>
  <c r="AE53626" i="4"/>
  <c r="AF53626" i="4"/>
  <c r="AG53626" i="4"/>
  <c r="AH53626" i="4"/>
  <c r="AI53626" i="4"/>
  <c r="AJ53626" i="4"/>
  <c r="Z53626" i="4"/>
  <c r="AD53626" i="4"/>
  <c r="Y53626" i="4"/>
  <c r="AB53618" i="4"/>
  <c r="AK53618" i="4"/>
  <c r="AE53618" i="4"/>
  <c r="AF53618" i="4"/>
  <c r="AG53618" i="4"/>
  <c r="AH53618" i="4"/>
  <c r="AI53618" i="4"/>
  <c r="AJ53618" i="4"/>
  <c r="Z53618" i="4"/>
  <c r="AD53618" i="4"/>
  <c r="Y53618" i="4"/>
  <c r="AB53610" i="4"/>
  <c r="AK53610" i="4"/>
  <c r="AE53610" i="4"/>
  <c r="AF53610" i="4"/>
  <c r="AG53610" i="4"/>
  <c r="AH53610" i="4"/>
  <c r="AI53610" i="4"/>
  <c r="AJ53610" i="4"/>
  <c r="Z53610" i="4"/>
  <c r="AD53610" i="4"/>
  <c r="Y53610" i="4"/>
  <c r="AB53602" i="4"/>
  <c r="AK53602" i="4"/>
  <c r="AE53602" i="4"/>
  <c r="AF53602" i="4"/>
  <c r="AG53602" i="4"/>
  <c r="AH53602" i="4"/>
  <c r="AI53602" i="4"/>
  <c r="AJ53602" i="4"/>
  <c r="Z53602" i="4"/>
  <c r="AD53602" i="4"/>
  <c r="Y53602" i="4"/>
  <c r="AB53594" i="4"/>
  <c r="AK53594" i="4"/>
  <c r="AE53594" i="4"/>
  <c r="AF53594" i="4"/>
  <c r="AG53594" i="4"/>
  <c r="AH53594" i="4"/>
  <c r="AI53594" i="4"/>
  <c r="AJ53594" i="4"/>
  <c r="Z53594" i="4"/>
  <c r="AD53594" i="4"/>
  <c r="Y53594" i="4"/>
  <c r="AB53586" i="4"/>
  <c r="AK53586" i="4"/>
  <c r="AE53586" i="4"/>
  <c r="AF53586" i="4"/>
  <c r="AG53586" i="4"/>
  <c r="AH53586" i="4"/>
  <c r="AI53586" i="4"/>
  <c r="AJ53586" i="4"/>
  <c r="Z53586" i="4"/>
  <c r="AD53586" i="4"/>
  <c r="Y53586" i="4"/>
  <c r="AB53578" i="4"/>
  <c r="AK53578" i="4"/>
  <c r="AE53578" i="4"/>
  <c r="AF53578" i="4"/>
  <c r="AG53578" i="4"/>
  <c r="AH53578" i="4"/>
  <c r="AI53578" i="4"/>
  <c r="AJ53578" i="4"/>
  <c r="Z53578" i="4"/>
  <c r="AD53578" i="4"/>
  <c r="Y53578" i="4"/>
  <c r="AB53570" i="4"/>
  <c r="AK53570" i="4"/>
  <c r="AE53570" i="4"/>
  <c r="AF53570" i="4"/>
  <c r="AG53570" i="4"/>
  <c r="AH53570" i="4"/>
  <c r="AI53570" i="4"/>
  <c r="AJ53570" i="4"/>
  <c r="Z53570" i="4"/>
  <c r="AD53570" i="4"/>
  <c r="Y53570" i="4"/>
  <c r="AB53562" i="4"/>
  <c r="AK53562" i="4"/>
  <c r="AE53562" i="4"/>
  <c r="AF53562" i="4"/>
  <c r="AG53562" i="4"/>
  <c r="AH53562" i="4"/>
  <c r="AI53562" i="4"/>
  <c r="AJ53562" i="4"/>
  <c r="Z53562" i="4"/>
  <c r="AD53562" i="4"/>
  <c r="Y53562" i="4"/>
  <c r="AB53554" i="4"/>
  <c r="AK53554" i="4"/>
  <c r="AE53554" i="4"/>
  <c r="AF53554" i="4"/>
  <c r="AG53554" i="4"/>
  <c r="AH53554" i="4"/>
  <c r="AI53554" i="4"/>
  <c r="AJ53554" i="4"/>
  <c r="Z53554" i="4"/>
  <c r="AD53554" i="4"/>
  <c r="Y53554" i="4"/>
  <c r="AB53546" i="4"/>
  <c r="AK53546" i="4"/>
  <c r="AE53546" i="4"/>
  <c r="AF53546" i="4"/>
  <c r="AG53546" i="4"/>
  <c r="AH53546" i="4"/>
  <c r="AI53546" i="4"/>
  <c r="AJ53546" i="4"/>
  <c r="Z53546" i="4"/>
  <c r="AD53546" i="4"/>
  <c r="Y53546" i="4"/>
  <c r="AB53538" i="4"/>
  <c r="AK53538" i="4"/>
  <c r="AE53538" i="4"/>
  <c r="AF53538" i="4"/>
  <c r="AG53538" i="4"/>
  <c r="AH53538" i="4"/>
  <c r="AI53538" i="4"/>
  <c r="AJ53538" i="4"/>
  <c r="Z53538" i="4"/>
  <c r="AD53538" i="4"/>
  <c r="Y53538" i="4"/>
  <c r="AB53530" i="4"/>
  <c r="AK53530" i="4"/>
  <c r="AE53530" i="4"/>
  <c r="AF53530" i="4"/>
  <c r="AG53530" i="4"/>
  <c r="AH53530" i="4"/>
  <c r="AI53530" i="4"/>
  <c r="AJ53530" i="4"/>
  <c r="Z53530" i="4"/>
  <c r="AD53530" i="4"/>
  <c r="Y53530" i="4"/>
  <c r="AB53522" i="4"/>
  <c r="AK53522" i="4"/>
  <c r="AE53522" i="4"/>
  <c r="AF53522" i="4"/>
  <c r="AG53522" i="4"/>
  <c r="AH53522" i="4"/>
  <c r="AI53522" i="4"/>
  <c r="AJ53522" i="4"/>
  <c r="Z53522" i="4"/>
  <c r="AD53522" i="4"/>
  <c r="Y53522" i="4"/>
  <c r="AB53514" i="4"/>
  <c r="AK53514" i="4"/>
  <c r="AE53514" i="4"/>
  <c r="AF53514" i="4"/>
  <c r="AG53514" i="4"/>
  <c r="AH53514" i="4"/>
  <c r="AI53514" i="4"/>
  <c r="AJ53514" i="4"/>
  <c r="Z53514" i="4"/>
  <c r="AD53514" i="4"/>
  <c r="Y53514" i="4"/>
  <c r="AB53506" i="4"/>
  <c r="AK53506" i="4"/>
  <c r="AE53506" i="4"/>
  <c r="AF53506" i="4"/>
  <c r="AG53506" i="4"/>
  <c r="AH53506" i="4"/>
  <c r="AI53506" i="4"/>
  <c r="AJ53506" i="4"/>
  <c r="Z53506" i="4"/>
  <c r="AD53506" i="4"/>
  <c r="Y53506" i="4"/>
  <c r="AB53498" i="4"/>
  <c r="AK53498" i="4"/>
  <c r="AE53498" i="4"/>
  <c r="AF53498" i="4"/>
  <c r="AG53498" i="4"/>
  <c r="AH53498" i="4"/>
  <c r="AI53498" i="4"/>
  <c r="AJ53498" i="4"/>
  <c r="Z53498" i="4"/>
  <c r="AD53498" i="4"/>
  <c r="Y53498" i="4"/>
  <c r="AB53490" i="4"/>
  <c r="AK53490" i="4"/>
  <c r="AE53490" i="4"/>
  <c r="AF53490" i="4"/>
  <c r="AG53490" i="4"/>
  <c r="AH53490" i="4"/>
  <c r="AI53490" i="4"/>
  <c r="AJ53490" i="4"/>
  <c r="Z53490" i="4"/>
  <c r="AD53490" i="4"/>
  <c r="Y53490" i="4"/>
  <c r="AB53482" i="4"/>
  <c r="AK53482" i="4"/>
  <c r="AE53482" i="4"/>
  <c r="AF53482" i="4"/>
  <c r="AG53482" i="4"/>
  <c r="AH53482" i="4"/>
  <c r="AI53482" i="4"/>
  <c r="AJ53482" i="4"/>
  <c r="Z53482" i="4"/>
  <c r="AD53482" i="4"/>
  <c r="Y53482" i="4"/>
  <c r="AB53474" i="4"/>
  <c r="AK53474" i="4"/>
  <c r="AE53474" i="4"/>
  <c r="AF53474" i="4"/>
  <c r="AG53474" i="4"/>
  <c r="AH53474" i="4"/>
  <c r="AI53474" i="4"/>
  <c r="AJ53474" i="4"/>
  <c r="Z53474" i="4"/>
  <c r="AD53474" i="4"/>
  <c r="Y53474" i="4"/>
  <c r="AB53466" i="4"/>
  <c r="AK53466" i="4"/>
  <c r="AE53466" i="4"/>
  <c r="AF53466" i="4"/>
  <c r="AG53466" i="4"/>
  <c r="AH53466" i="4"/>
  <c r="AI53466" i="4"/>
  <c r="AJ53466" i="4"/>
  <c r="Z53466" i="4"/>
  <c r="AD53466" i="4"/>
  <c r="Y53466" i="4"/>
  <c r="AB53458" i="4"/>
  <c r="AK53458" i="4"/>
  <c r="AE53458" i="4"/>
  <c r="AF53458" i="4"/>
  <c r="AG53458" i="4"/>
  <c r="AH53458" i="4"/>
  <c r="AI53458" i="4"/>
  <c r="AJ53458" i="4"/>
  <c r="Z53458" i="4"/>
  <c r="AD53458" i="4"/>
  <c r="Y53458" i="4"/>
  <c r="AB53450" i="4"/>
  <c r="AK53450" i="4"/>
  <c r="AE53450" i="4"/>
  <c r="AF53450" i="4"/>
  <c r="AG53450" i="4"/>
  <c r="AH53450" i="4"/>
  <c r="AI53450" i="4"/>
  <c r="AJ53450" i="4"/>
  <c r="Z53450" i="4"/>
  <c r="AD53450" i="4"/>
  <c r="Y53450" i="4"/>
  <c r="AB53442" i="4"/>
  <c r="AK53442" i="4"/>
  <c r="AE53442" i="4"/>
  <c r="AF53442" i="4"/>
  <c r="AG53442" i="4"/>
  <c r="AH53442" i="4"/>
  <c r="AI53442" i="4"/>
  <c r="AJ53442" i="4"/>
  <c r="Z53442" i="4"/>
  <c r="AD53442" i="4"/>
  <c r="Y53442" i="4"/>
  <c r="AB53434" i="4"/>
  <c r="AK53434" i="4"/>
  <c r="AE53434" i="4"/>
  <c r="AF53434" i="4"/>
  <c r="AG53434" i="4"/>
  <c r="AH53434" i="4"/>
  <c r="AI53434" i="4"/>
  <c r="AJ53434" i="4"/>
  <c r="Z53434" i="4"/>
  <c r="AD53434" i="4"/>
  <c r="Y53434" i="4"/>
  <c r="AB53426" i="4"/>
  <c r="AK53426" i="4"/>
  <c r="AE53426" i="4"/>
  <c r="AF53426" i="4"/>
  <c r="AG53426" i="4"/>
  <c r="AH53426" i="4"/>
  <c r="AI53426" i="4"/>
  <c r="AJ53426" i="4"/>
  <c r="Z53426" i="4"/>
  <c r="AD53426" i="4"/>
  <c r="Y53426" i="4"/>
  <c r="AB53418" i="4"/>
  <c r="AK53418" i="4"/>
  <c r="AE53418" i="4"/>
  <c r="AF53418" i="4"/>
  <c r="AG53418" i="4"/>
  <c r="AH53418" i="4"/>
  <c r="AI53418" i="4"/>
  <c r="AJ53418" i="4"/>
  <c r="Z53418" i="4"/>
  <c r="AD53418" i="4"/>
  <c r="Y53418" i="4"/>
  <c r="AB53410" i="4"/>
  <c r="AK53410" i="4"/>
  <c r="AE53410" i="4"/>
  <c r="AF53410" i="4"/>
  <c r="AG53410" i="4"/>
  <c r="AH53410" i="4"/>
  <c r="AI53410" i="4"/>
  <c r="AJ53410" i="4"/>
  <c r="Z53410" i="4"/>
  <c r="AD53410" i="4"/>
  <c r="Y53410" i="4"/>
  <c r="AB53402" i="4"/>
  <c r="AK53402" i="4"/>
  <c r="AE53402" i="4"/>
  <c r="AF53402" i="4"/>
  <c r="AG53402" i="4"/>
  <c r="AH53402" i="4"/>
  <c r="AI53402" i="4"/>
  <c r="AJ53402" i="4"/>
  <c r="Z53402" i="4"/>
  <c r="AD53402" i="4"/>
  <c r="Y53402" i="4"/>
  <c r="AB53394" i="4"/>
  <c r="AK53394" i="4"/>
  <c r="AE53394" i="4"/>
  <c r="AF53394" i="4"/>
  <c r="AG53394" i="4"/>
  <c r="AH53394" i="4"/>
  <c r="AI53394" i="4"/>
  <c r="AJ53394" i="4"/>
  <c r="Z53394" i="4"/>
  <c r="AD53394" i="4"/>
  <c r="Y53394" i="4"/>
  <c r="AB53386" i="4"/>
  <c r="AK53386" i="4"/>
  <c r="AE53386" i="4"/>
  <c r="AF53386" i="4"/>
  <c r="AG53386" i="4"/>
  <c r="AH53386" i="4"/>
  <c r="AI53386" i="4"/>
  <c r="AJ53386" i="4"/>
  <c r="Z53386" i="4"/>
  <c r="AD53386" i="4"/>
  <c r="Y53386" i="4"/>
  <c r="AB53378" i="4"/>
  <c r="AK53378" i="4"/>
  <c r="AE53378" i="4"/>
  <c r="AF53378" i="4"/>
  <c r="AG53378" i="4"/>
  <c r="AH53378" i="4"/>
  <c r="AI53378" i="4"/>
  <c r="AJ53378" i="4"/>
  <c r="Z53378" i="4"/>
  <c r="AD53378" i="4"/>
  <c r="Y53378" i="4"/>
  <c r="AB53370" i="4"/>
  <c r="AK53370" i="4"/>
  <c r="AE53370" i="4"/>
  <c r="AF53370" i="4"/>
  <c r="AG53370" i="4"/>
  <c r="AH53370" i="4"/>
  <c r="AI53370" i="4"/>
  <c r="AJ53370" i="4"/>
  <c r="Z53370" i="4"/>
  <c r="AD53370" i="4"/>
  <c r="Y53370" i="4"/>
  <c r="AB53362" i="4"/>
  <c r="AK53362" i="4"/>
  <c r="AE53362" i="4"/>
  <c r="AF53362" i="4"/>
  <c r="AG53362" i="4"/>
  <c r="AH53362" i="4"/>
  <c r="AI53362" i="4"/>
  <c r="AJ53362" i="4"/>
  <c r="Z53362" i="4"/>
  <c r="AD53362" i="4"/>
  <c r="Y53362" i="4"/>
  <c r="AB53354" i="4"/>
  <c r="AK53354" i="4"/>
  <c r="AE53354" i="4"/>
  <c r="AF53354" i="4"/>
  <c r="AG53354" i="4"/>
  <c r="AH53354" i="4"/>
  <c r="AI53354" i="4"/>
  <c r="AJ53354" i="4"/>
  <c r="Z53354" i="4"/>
  <c r="AD53354" i="4"/>
  <c r="Y53354" i="4"/>
  <c r="AB53346" i="4"/>
  <c r="AK53346" i="4"/>
  <c r="AE53346" i="4"/>
  <c r="AF53346" i="4"/>
  <c r="AG53346" i="4"/>
  <c r="AH53346" i="4"/>
  <c r="AI53346" i="4"/>
  <c r="AJ53346" i="4"/>
  <c r="Z53346" i="4"/>
  <c r="AD53346" i="4"/>
  <c r="Y53346" i="4"/>
  <c r="AB53338" i="4"/>
  <c r="AK53338" i="4"/>
  <c r="AE53338" i="4"/>
  <c r="AF53338" i="4"/>
  <c r="AG53338" i="4"/>
  <c r="AH53338" i="4"/>
  <c r="AI53338" i="4"/>
  <c r="AJ53338" i="4"/>
  <c r="Z53338" i="4"/>
  <c r="AD53338" i="4"/>
  <c r="Y53338" i="4"/>
  <c r="AB53330" i="4"/>
  <c r="AK53330" i="4"/>
  <c r="AE53330" i="4"/>
  <c r="AF53330" i="4"/>
  <c r="AG53330" i="4"/>
  <c r="AH53330" i="4"/>
  <c r="AI53330" i="4"/>
  <c r="AJ53330" i="4"/>
  <c r="Z53330" i="4"/>
  <c r="AD53330" i="4"/>
  <c r="Y53330" i="4"/>
  <c r="AB53322" i="4"/>
  <c r="AK53322" i="4"/>
  <c r="AE53322" i="4"/>
  <c r="AF53322" i="4"/>
  <c r="AG53322" i="4"/>
  <c r="AH53322" i="4"/>
  <c r="AI53322" i="4"/>
  <c r="AJ53322" i="4"/>
  <c r="Z53322" i="4"/>
  <c r="AD53322" i="4"/>
  <c r="Y53322" i="4"/>
  <c r="AB53314" i="4"/>
  <c r="AK53314" i="4"/>
  <c r="AE53314" i="4"/>
  <c r="AF53314" i="4"/>
  <c r="AG53314" i="4"/>
  <c r="AH53314" i="4"/>
  <c r="AI53314" i="4"/>
  <c r="AJ53314" i="4"/>
  <c r="Z53314" i="4"/>
  <c r="AD53314" i="4"/>
  <c r="Y53314" i="4"/>
  <c r="AB53306" i="4"/>
  <c r="AK53306" i="4"/>
  <c r="AE53306" i="4"/>
  <c r="AF53306" i="4"/>
  <c r="AG53306" i="4"/>
  <c r="AH53306" i="4"/>
  <c r="AI53306" i="4"/>
  <c r="AJ53306" i="4"/>
  <c r="Z53306" i="4"/>
  <c r="AD53306" i="4"/>
  <c r="Y53306" i="4"/>
  <c r="AB53298" i="4"/>
  <c r="AK53298" i="4"/>
  <c r="AE53298" i="4"/>
  <c r="AF53298" i="4"/>
  <c r="AG53298" i="4"/>
  <c r="AH53298" i="4"/>
  <c r="AI53298" i="4"/>
  <c r="AJ53298" i="4"/>
  <c r="Z53298" i="4"/>
  <c r="AD53298" i="4"/>
  <c r="Y53298" i="4"/>
  <c r="AB53290" i="4"/>
  <c r="AK53290" i="4"/>
  <c r="AE53290" i="4"/>
  <c r="AF53290" i="4"/>
  <c r="AG53290" i="4"/>
  <c r="AH53290" i="4"/>
  <c r="AI53290" i="4"/>
  <c r="AJ53290" i="4"/>
  <c r="Z53290" i="4"/>
  <c r="AD53290" i="4"/>
  <c r="Y53290" i="4"/>
  <c r="AB53282" i="4"/>
  <c r="AK53282" i="4"/>
  <c r="AE53282" i="4"/>
  <c r="AF53282" i="4"/>
  <c r="AG53282" i="4"/>
  <c r="AH53282" i="4"/>
  <c r="AI53282" i="4"/>
  <c r="AJ53282" i="4"/>
  <c r="Z53282" i="4"/>
  <c r="AD53282" i="4"/>
  <c r="Y53282" i="4"/>
  <c r="AB53274" i="4"/>
  <c r="AK53274" i="4"/>
  <c r="AE53274" i="4"/>
  <c r="AF53274" i="4"/>
  <c r="AG53274" i="4"/>
  <c r="AH53274" i="4"/>
  <c r="AI53274" i="4"/>
  <c r="AJ53274" i="4"/>
  <c r="Z53274" i="4"/>
  <c r="AD53274" i="4"/>
  <c r="Y53274" i="4"/>
  <c r="AB53266" i="4"/>
  <c r="AK53266" i="4"/>
  <c r="AE53266" i="4"/>
  <c r="AF53266" i="4"/>
  <c r="AG53266" i="4"/>
  <c r="AH53266" i="4"/>
  <c r="AI53266" i="4"/>
  <c r="AJ53266" i="4"/>
  <c r="Z53266" i="4"/>
  <c r="AD53266" i="4"/>
  <c r="Y53266" i="4"/>
  <c r="AB53258" i="4"/>
  <c r="AK53258" i="4"/>
  <c r="AE53258" i="4"/>
  <c r="AF53258" i="4"/>
  <c r="AG53258" i="4"/>
  <c r="AH53258" i="4"/>
  <c r="AI53258" i="4"/>
  <c r="AJ53258" i="4"/>
  <c r="Z53258" i="4"/>
  <c r="AD53258" i="4"/>
  <c r="Y53258" i="4"/>
  <c r="AB53250" i="4"/>
  <c r="AK53250" i="4"/>
  <c r="AE53250" i="4"/>
  <c r="AF53250" i="4"/>
  <c r="AG53250" i="4"/>
  <c r="AH53250" i="4"/>
  <c r="AI53250" i="4"/>
  <c r="AJ53250" i="4"/>
  <c r="Z53250" i="4"/>
  <c r="AD53250" i="4"/>
  <c r="Y53250" i="4"/>
  <c r="AB53242" i="4"/>
  <c r="AK53242" i="4"/>
  <c r="AE53242" i="4"/>
  <c r="AF53242" i="4"/>
  <c r="AG53242" i="4"/>
  <c r="AH53242" i="4"/>
  <c r="AI53242" i="4"/>
  <c r="AJ53242" i="4"/>
  <c r="Z53242" i="4"/>
  <c r="AD53242" i="4"/>
  <c r="Y53242" i="4"/>
  <c r="AB53234" i="4"/>
  <c r="AK53234" i="4"/>
  <c r="AE53234" i="4"/>
  <c r="AF53234" i="4"/>
  <c r="AG53234" i="4"/>
  <c r="AH53234" i="4"/>
  <c r="AI53234" i="4"/>
  <c r="AJ53234" i="4"/>
  <c r="Z53234" i="4"/>
  <c r="AD53234" i="4"/>
  <c r="Y53234" i="4"/>
  <c r="AB53226" i="4"/>
  <c r="AK53226" i="4"/>
  <c r="AE53226" i="4"/>
  <c r="AF53226" i="4"/>
  <c r="AG53226" i="4"/>
  <c r="AH53226" i="4"/>
  <c r="AI53226" i="4"/>
  <c r="AJ53226" i="4"/>
  <c r="Z53226" i="4"/>
  <c r="AD53226" i="4"/>
  <c r="Y53226" i="4"/>
  <c r="AB53218" i="4"/>
  <c r="AK53218" i="4"/>
  <c r="AE53218" i="4"/>
  <c r="AF53218" i="4"/>
  <c r="AG53218" i="4"/>
  <c r="AH53218" i="4"/>
  <c r="AI53218" i="4"/>
  <c r="AJ53218" i="4"/>
  <c r="Z53218" i="4"/>
  <c r="AD53218" i="4"/>
  <c r="Y53218" i="4"/>
  <c r="AB53210" i="4"/>
  <c r="AK53210" i="4"/>
  <c r="AE53210" i="4"/>
  <c r="AF53210" i="4"/>
  <c r="AG53210" i="4"/>
  <c r="AH53210" i="4"/>
  <c r="AI53210" i="4"/>
  <c r="AJ53210" i="4"/>
  <c r="Z53210" i="4"/>
  <c r="AD53210" i="4"/>
  <c r="Y53210" i="4"/>
  <c r="AB53202" i="4"/>
  <c r="AK53202" i="4"/>
  <c r="AE53202" i="4"/>
  <c r="AF53202" i="4"/>
  <c r="AG53202" i="4"/>
  <c r="AH53202" i="4"/>
  <c r="AI53202" i="4"/>
  <c r="AJ53202" i="4"/>
  <c r="Z53202" i="4"/>
  <c r="AD53202" i="4"/>
  <c r="Y53202" i="4"/>
  <c r="AB53194" i="4"/>
  <c r="AK53194" i="4"/>
  <c r="AE53194" i="4"/>
  <c r="AF53194" i="4"/>
  <c r="AG53194" i="4"/>
  <c r="AH53194" i="4"/>
  <c r="AI53194" i="4"/>
  <c r="AJ53194" i="4"/>
  <c r="Z53194" i="4"/>
  <c r="AD53194" i="4"/>
  <c r="Y53194" i="4"/>
  <c r="AB53186" i="4"/>
  <c r="AK53186" i="4"/>
  <c r="AE53186" i="4"/>
  <c r="AF53186" i="4"/>
  <c r="AG53186" i="4"/>
  <c r="AH53186" i="4"/>
  <c r="AI53186" i="4"/>
  <c r="AJ53186" i="4"/>
  <c r="Z53186" i="4"/>
  <c r="AD53186" i="4"/>
  <c r="Y53186" i="4"/>
  <c r="AB53178" i="4"/>
  <c r="AK53178" i="4"/>
  <c r="AE53178" i="4"/>
  <c r="AF53178" i="4"/>
  <c r="AG53178" i="4"/>
  <c r="AH53178" i="4"/>
  <c r="AI53178" i="4"/>
  <c r="AJ53178" i="4"/>
  <c r="Z53178" i="4"/>
  <c r="AD53178" i="4"/>
  <c r="Y53178" i="4"/>
  <c r="AB53170" i="4"/>
  <c r="AK53170" i="4"/>
  <c r="AE53170" i="4"/>
  <c r="AF53170" i="4"/>
  <c r="AG53170" i="4"/>
  <c r="AH53170" i="4"/>
  <c r="AI53170" i="4"/>
  <c r="AJ53170" i="4"/>
  <c r="Z53170" i="4"/>
  <c r="AD53170" i="4"/>
  <c r="Y53170" i="4"/>
  <c r="AB53162" i="4"/>
  <c r="AK53162" i="4"/>
  <c r="AE53162" i="4"/>
  <c r="AF53162" i="4"/>
  <c r="AG53162" i="4"/>
  <c r="AH53162" i="4"/>
  <c r="AI53162" i="4"/>
  <c r="AJ53162" i="4"/>
  <c r="Z53162" i="4"/>
  <c r="AD53162" i="4"/>
  <c r="Y53162" i="4"/>
  <c r="AB53154" i="4"/>
  <c r="AK53154" i="4"/>
  <c r="AE53154" i="4"/>
  <c r="AF53154" i="4"/>
  <c r="AG53154" i="4"/>
  <c r="AH53154" i="4"/>
  <c r="AI53154" i="4"/>
  <c r="AJ53154" i="4"/>
  <c r="Z53154" i="4"/>
  <c r="AD53154" i="4"/>
  <c r="Y53154" i="4"/>
  <c r="AB53146" i="4"/>
  <c r="AK53146" i="4"/>
  <c r="AE53146" i="4"/>
  <c r="AF53146" i="4"/>
  <c r="AG53146" i="4"/>
  <c r="AH53146" i="4"/>
  <c r="AI53146" i="4"/>
  <c r="AJ53146" i="4"/>
  <c r="Z53146" i="4"/>
  <c r="AD53146" i="4"/>
  <c r="Y53146" i="4"/>
  <c r="AB53138" i="4"/>
  <c r="AK53138" i="4"/>
  <c r="AE53138" i="4"/>
  <c r="AF53138" i="4"/>
  <c r="AG53138" i="4"/>
  <c r="AH53138" i="4"/>
  <c r="AI53138" i="4"/>
  <c r="AJ53138" i="4"/>
  <c r="Z53138" i="4"/>
  <c r="AD53138" i="4"/>
  <c r="Y53138" i="4"/>
  <c r="AB53130" i="4"/>
  <c r="AK53130" i="4"/>
  <c r="AE53130" i="4"/>
  <c r="AF53130" i="4"/>
  <c r="AG53130" i="4"/>
  <c r="AH53130" i="4"/>
  <c r="AI53130" i="4"/>
  <c r="AJ53130" i="4"/>
  <c r="Z53130" i="4"/>
  <c r="AD53130" i="4"/>
  <c r="Y53130" i="4"/>
  <c r="AB53122" i="4"/>
  <c r="AK53122" i="4"/>
  <c r="AE53122" i="4"/>
  <c r="AF53122" i="4"/>
  <c r="AG53122" i="4"/>
  <c r="AH53122" i="4"/>
  <c r="AI53122" i="4"/>
  <c r="AJ53122" i="4"/>
  <c r="Z53122" i="4"/>
  <c r="AD53122" i="4"/>
  <c r="Y53122" i="4"/>
  <c r="AB53114" i="4"/>
  <c r="AK53114" i="4"/>
  <c r="AE53114" i="4"/>
  <c r="AF53114" i="4"/>
  <c r="AG53114" i="4"/>
  <c r="AH53114" i="4"/>
  <c r="AI53114" i="4"/>
  <c r="AJ53114" i="4"/>
  <c r="Z53114" i="4"/>
  <c r="AD53114" i="4"/>
  <c r="Y53114" i="4"/>
  <c r="AB53106" i="4"/>
  <c r="AK53106" i="4"/>
  <c r="AE53106" i="4"/>
  <c r="AF53106" i="4"/>
  <c r="AG53106" i="4"/>
  <c r="AH53106" i="4"/>
  <c r="AI53106" i="4"/>
  <c r="AJ53106" i="4"/>
  <c r="Z53106" i="4"/>
  <c r="AD53106" i="4"/>
  <c r="Y53106" i="4"/>
  <c r="AB53098" i="4"/>
  <c r="AK53098" i="4"/>
  <c r="AE53098" i="4"/>
  <c r="AF53098" i="4"/>
  <c r="AG53098" i="4"/>
  <c r="AH53098" i="4"/>
  <c r="AI53098" i="4"/>
  <c r="AJ53098" i="4"/>
  <c r="Z53098" i="4"/>
  <c r="AD53098" i="4"/>
  <c r="Y53098" i="4"/>
  <c r="AB53090" i="4"/>
  <c r="AK53090" i="4"/>
  <c r="AE53090" i="4"/>
  <c r="AF53090" i="4"/>
  <c r="AG53090" i="4"/>
  <c r="AH53090" i="4"/>
  <c r="AI53090" i="4"/>
  <c r="AJ53090" i="4"/>
  <c r="Z53090" i="4"/>
  <c r="AD53090" i="4"/>
  <c r="Y53090" i="4"/>
  <c r="AB53082" i="4"/>
  <c r="AK53082" i="4"/>
  <c r="AE53082" i="4"/>
  <c r="AF53082" i="4"/>
  <c r="AG53082" i="4"/>
  <c r="AH53082" i="4"/>
  <c r="AI53082" i="4"/>
  <c r="AJ53082" i="4"/>
  <c r="Z53082" i="4"/>
  <c r="AD53082" i="4"/>
  <c r="Y53082" i="4"/>
  <c r="AB53074" i="4"/>
  <c r="AK53074" i="4"/>
  <c r="AE53074" i="4"/>
  <c r="AF53074" i="4"/>
  <c r="AG53074" i="4"/>
  <c r="AH53074" i="4"/>
  <c r="AI53074" i="4"/>
  <c r="AJ53074" i="4"/>
  <c r="Z53074" i="4"/>
  <c r="AD53074" i="4"/>
  <c r="Y53074" i="4"/>
  <c r="AB53066" i="4"/>
  <c r="AK53066" i="4"/>
  <c r="AE53066" i="4"/>
  <c r="AF53066" i="4"/>
  <c r="AG53066" i="4"/>
  <c r="AH53066" i="4"/>
  <c r="AI53066" i="4"/>
  <c r="AJ53066" i="4"/>
  <c r="Z53066" i="4"/>
  <c r="AD53066" i="4"/>
  <c r="Y53066" i="4"/>
  <c r="AB53058" i="4"/>
  <c r="AK53058" i="4"/>
  <c r="AE53058" i="4"/>
  <c r="AF53058" i="4"/>
  <c r="AG53058" i="4"/>
  <c r="AH53058" i="4"/>
  <c r="AI53058" i="4"/>
  <c r="AJ53058" i="4"/>
  <c r="Z53058" i="4"/>
  <c r="AD53058" i="4"/>
  <c r="Y53058" i="4"/>
  <c r="AB53050" i="4"/>
  <c r="AK53050" i="4"/>
  <c r="AE53050" i="4"/>
  <c r="AF53050" i="4"/>
  <c r="AG53050" i="4"/>
  <c r="AH53050" i="4"/>
  <c r="AI53050" i="4"/>
  <c r="AJ53050" i="4"/>
  <c r="Z53050" i="4"/>
  <c r="AD53050" i="4"/>
  <c r="Y53050" i="4"/>
  <c r="AB53042" i="4"/>
  <c r="AK53042" i="4"/>
  <c r="AE53042" i="4"/>
  <c r="AF53042" i="4"/>
  <c r="AG53042" i="4"/>
  <c r="AH53042" i="4"/>
  <c r="AI53042" i="4"/>
  <c r="AJ53042" i="4"/>
  <c r="Z53042" i="4"/>
  <c r="AD53042" i="4"/>
  <c r="Y53042" i="4"/>
  <c r="AB53034" i="4"/>
  <c r="AK53034" i="4"/>
  <c r="AE53034" i="4"/>
  <c r="AF53034" i="4"/>
  <c r="AG53034" i="4"/>
  <c r="AH53034" i="4"/>
  <c r="AI53034" i="4"/>
  <c r="AJ53034" i="4"/>
  <c r="Z53034" i="4"/>
  <c r="AD53034" i="4"/>
  <c r="Y53034" i="4"/>
  <c r="AB53026" i="4"/>
  <c r="AK53026" i="4"/>
  <c r="AE53026" i="4"/>
  <c r="AF53026" i="4"/>
  <c r="AG53026" i="4"/>
  <c r="AH53026" i="4"/>
  <c r="AI53026" i="4"/>
  <c r="AJ53026" i="4"/>
  <c r="Z53026" i="4"/>
  <c r="AD53026" i="4"/>
  <c r="Y53026" i="4"/>
  <c r="AB53018" i="4"/>
  <c r="AK53018" i="4"/>
  <c r="AE53018" i="4"/>
  <c r="AF53018" i="4"/>
  <c r="AG53018" i="4"/>
  <c r="AH53018" i="4"/>
  <c r="AI53018" i="4"/>
  <c r="AJ53018" i="4"/>
  <c r="Z53018" i="4"/>
  <c r="AD53018" i="4"/>
  <c r="Y53018" i="4"/>
  <c r="AB53010" i="4"/>
  <c r="AK53010" i="4"/>
  <c r="AE53010" i="4"/>
  <c r="AF53010" i="4"/>
  <c r="AG53010" i="4"/>
  <c r="AH53010" i="4"/>
  <c r="AI53010" i="4"/>
  <c r="AJ53010" i="4"/>
  <c r="Z53010" i="4"/>
  <c r="AD53010" i="4"/>
  <c r="Y53010" i="4"/>
  <c r="AB53002" i="4"/>
  <c r="AK53002" i="4"/>
  <c r="AE53002" i="4"/>
  <c r="AF53002" i="4"/>
  <c r="AG53002" i="4"/>
  <c r="AH53002" i="4"/>
  <c r="AI53002" i="4"/>
  <c r="AJ53002" i="4"/>
  <c r="Z53002" i="4"/>
  <c r="AD53002" i="4"/>
  <c r="Y53002" i="4"/>
  <c r="AB52994" i="4"/>
  <c r="AK52994" i="4"/>
  <c r="AE52994" i="4"/>
  <c r="AF52994" i="4"/>
  <c r="AG52994" i="4"/>
  <c r="AH52994" i="4"/>
  <c r="AI52994" i="4"/>
  <c r="AJ52994" i="4"/>
  <c r="Z52994" i="4"/>
  <c r="AD52994" i="4"/>
  <c r="Y52994" i="4"/>
  <c r="AB52986" i="4"/>
  <c r="AK52986" i="4"/>
  <c r="AE52986" i="4"/>
  <c r="AF52986" i="4"/>
  <c r="AG52986" i="4"/>
  <c r="AH52986" i="4"/>
  <c r="AI52986" i="4"/>
  <c r="AJ52986" i="4"/>
  <c r="Z52986" i="4"/>
  <c r="AD52986" i="4"/>
  <c r="Y52986" i="4"/>
  <c r="AB52978" i="4"/>
  <c r="AK52978" i="4"/>
  <c r="AE52978" i="4"/>
  <c r="AF52978" i="4"/>
  <c r="AG52978" i="4"/>
  <c r="AH52978" i="4"/>
  <c r="AI52978" i="4"/>
  <c r="AJ52978" i="4"/>
  <c r="Z52978" i="4"/>
  <c r="AD52978" i="4"/>
  <c r="Y52978" i="4"/>
  <c r="AB52970" i="4"/>
  <c r="AK52970" i="4"/>
  <c r="AE52970" i="4"/>
  <c r="AF52970" i="4"/>
  <c r="AG52970" i="4"/>
  <c r="AH52970" i="4"/>
  <c r="AI52970" i="4"/>
  <c r="AJ52970" i="4"/>
  <c r="Z52970" i="4"/>
  <c r="AD52970" i="4"/>
  <c r="Y52970" i="4"/>
  <c r="AB52962" i="4"/>
  <c r="AK52962" i="4"/>
  <c r="AE52962" i="4"/>
  <c r="AF52962" i="4"/>
  <c r="AG52962" i="4"/>
  <c r="AH52962" i="4"/>
  <c r="AI52962" i="4"/>
  <c r="AJ52962" i="4"/>
  <c r="Z52962" i="4"/>
  <c r="AD52962" i="4"/>
  <c r="Y52962" i="4"/>
  <c r="AB52954" i="4"/>
  <c r="AK52954" i="4"/>
  <c r="AE52954" i="4"/>
  <c r="AF52954" i="4"/>
  <c r="AG52954" i="4"/>
  <c r="AH52954" i="4"/>
  <c r="AI52954" i="4"/>
  <c r="AJ52954" i="4"/>
  <c r="Z52954" i="4"/>
  <c r="AD52954" i="4"/>
  <c r="Y52954" i="4"/>
  <c r="AB52946" i="4"/>
  <c r="AK52946" i="4"/>
  <c r="AE52946" i="4"/>
  <c r="AF52946" i="4"/>
  <c r="AG52946" i="4"/>
  <c r="AH52946" i="4"/>
  <c r="AI52946" i="4"/>
  <c r="AJ52946" i="4"/>
  <c r="Z52946" i="4"/>
  <c r="AD52946" i="4"/>
  <c r="Y52946" i="4"/>
  <c r="AB52938" i="4"/>
  <c r="AK52938" i="4"/>
  <c r="AE52938" i="4"/>
  <c r="AF52938" i="4"/>
  <c r="AG52938" i="4"/>
  <c r="AH52938" i="4"/>
  <c r="AI52938" i="4"/>
  <c r="AJ52938" i="4"/>
  <c r="Z52938" i="4"/>
  <c r="AD52938" i="4"/>
  <c r="Y52938" i="4"/>
  <c r="AB52930" i="4"/>
  <c r="AK52930" i="4"/>
  <c r="AE52930" i="4"/>
  <c r="AF52930" i="4"/>
  <c r="AG52930" i="4"/>
  <c r="AH52930" i="4"/>
  <c r="AI52930" i="4"/>
  <c r="AJ52930" i="4"/>
  <c r="Z52930" i="4"/>
  <c r="AD52930" i="4"/>
  <c r="Y52930" i="4"/>
  <c r="AB52922" i="4"/>
  <c r="AK52922" i="4"/>
  <c r="AE52922" i="4"/>
  <c r="AF52922" i="4"/>
  <c r="AG52922" i="4"/>
  <c r="AH52922" i="4"/>
  <c r="AI52922" i="4"/>
  <c r="AJ52922" i="4"/>
  <c r="Z52922" i="4"/>
  <c r="AD52922" i="4"/>
  <c r="Y52922" i="4"/>
  <c r="AB52914" i="4"/>
  <c r="AK52914" i="4"/>
  <c r="AE52914" i="4"/>
  <c r="AF52914" i="4"/>
  <c r="AG52914" i="4"/>
  <c r="AH52914" i="4"/>
  <c r="AI52914" i="4"/>
  <c r="AJ52914" i="4"/>
  <c r="Z52914" i="4"/>
  <c r="AD52914" i="4"/>
  <c r="Y52914" i="4"/>
  <c r="AB52906" i="4"/>
  <c r="AK52906" i="4"/>
  <c r="AE52906" i="4"/>
  <c r="AF52906" i="4"/>
  <c r="AG52906" i="4"/>
  <c r="AH52906" i="4"/>
  <c r="AI52906" i="4"/>
  <c r="AJ52906" i="4"/>
  <c r="Z52906" i="4"/>
  <c r="AD52906" i="4"/>
  <c r="Y52906" i="4"/>
  <c r="AB52898" i="4"/>
  <c r="AK52898" i="4"/>
  <c r="AE52898" i="4"/>
  <c r="AF52898" i="4"/>
  <c r="AG52898" i="4"/>
  <c r="AH52898" i="4"/>
  <c r="AI52898" i="4"/>
  <c r="AJ52898" i="4"/>
  <c r="Z52898" i="4"/>
  <c r="AD52898" i="4"/>
  <c r="Y52898" i="4"/>
  <c r="AB52890" i="4"/>
  <c r="AK52890" i="4"/>
  <c r="AE52890" i="4"/>
  <c r="AF52890" i="4"/>
  <c r="AG52890" i="4"/>
  <c r="AH52890" i="4"/>
  <c r="AI52890" i="4"/>
  <c r="AJ52890" i="4"/>
  <c r="Z52890" i="4"/>
  <c r="AD52890" i="4"/>
  <c r="Y52890" i="4"/>
  <c r="AB52882" i="4"/>
  <c r="AK52882" i="4"/>
  <c r="AE52882" i="4"/>
  <c r="AF52882" i="4"/>
  <c r="AG52882" i="4"/>
  <c r="AH52882" i="4"/>
  <c r="AI52882" i="4"/>
  <c r="AJ52882" i="4"/>
  <c r="Z52882" i="4"/>
  <c r="AD52882" i="4"/>
  <c r="Y52882" i="4"/>
  <c r="AB52874" i="4"/>
  <c r="AK52874" i="4"/>
  <c r="AE52874" i="4"/>
  <c r="AF52874" i="4"/>
  <c r="AG52874" i="4"/>
  <c r="AH52874" i="4"/>
  <c r="AI52874" i="4"/>
  <c r="AJ52874" i="4"/>
  <c r="Z52874" i="4"/>
  <c r="AD52874" i="4"/>
  <c r="Y52874" i="4"/>
  <c r="AB52866" i="4"/>
  <c r="AK52866" i="4"/>
  <c r="AE52866" i="4"/>
  <c r="AF52866" i="4"/>
  <c r="AG52866" i="4"/>
  <c r="AH52866" i="4"/>
  <c r="AI52866" i="4"/>
  <c r="AJ52866" i="4"/>
  <c r="Z52866" i="4"/>
  <c r="AD52866" i="4"/>
  <c r="Y52866" i="4"/>
  <c r="AB52858" i="4"/>
  <c r="AK52858" i="4"/>
  <c r="AE52858" i="4"/>
  <c r="AF52858" i="4"/>
  <c r="AG52858" i="4"/>
  <c r="AH52858" i="4"/>
  <c r="AI52858" i="4"/>
  <c r="AJ52858" i="4"/>
  <c r="Z52858" i="4"/>
  <c r="AD52858" i="4"/>
  <c r="Y52858" i="4"/>
  <c r="AB52850" i="4"/>
  <c r="AK52850" i="4"/>
  <c r="AE52850" i="4"/>
  <c r="AF52850" i="4"/>
  <c r="AG52850" i="4"/>
  <c r="AH52850" i="4"/>
  <c r="AI52850" i="4"/>
  <c r="AJ52850" i="4"/>
  <c r="Z52850" i="4"/>
  <c r="AD52850" i="4"/>
  <c r="Y52850" i="4"/>
  <c r="AB52842" i="4"/>
  <c r="AK52842" i="4"/>
  <c r="AE52842" i="4"/>
  <c r="AF52842" i="4"/>
  <c r="AG52842" i="4"/>
  <c r="AH52842" i="4"/>
  <c r="AI52842" i="4"/>
  <c r="AJ52842" i="4"/>
  <c r="Z52842" i="4"/>
  <c r="AD52842" i="4"/>
  <c r="Y52842" i="4"/>
  <c r="AB52834" i="4"/>
  <c r="AK52834" i="4"/>
  <c r="AE52834" i="4"/>
  <c r="AF52834" i="4"/>
  <c r="AG52834" i="4"/>
  <c r="AH52834" i="4"/>
  <c r="AI52834" i="4"/>
  <c r="AJ52834" i="4"/>
  <c r="Z52834" i="4"/>
  <c r="AD52834" i="4"/>
  <c r="Y52834" i="4"/>
  <c r="AB52826" i="4"/>
  <c r="AK52826" i="4"/>
  <c r="AE52826" i="4"/>
  <c r="AF52826" i="4"/>
  <c r="AG52826" i="4"/>
  <c r="AH52826" i="4"/>
  <c r="AI52826" i="4"/>
  <c r="AJ52826" i="4"/>
  <c r="Z52826" i="4"/>
  <c r="AD52826" i="4"/>
  <c r="Y52826" i="4"/>
  <c r="AB52818" i="4"/>
  <c r="AK52818" i="4"/>
  <c r="AE52818" i="4"/>
  <c r="AF52818" i="4"/>
  <c r="AG52818" i="4"/>
  <c r="AH52818" i="4"/>
  <c r="AI52818" i="4"/>
  <c r="AJ52818" i="4"/>
  <c r="Z52818" i="4"/>
  <c r="AD52818" i="4"/>
  <c r="Y52818" i="4"/>
  <c r="AB52810" i="4"/>
  <c r="AK52810" i="4"/>
  <c r="AE52810" i="4"/>
  <c r="AF52810" i="4"/>
  <c r="AG52810" i="4"/>
  <c r="AH52810" i="4"/>
  <c r="AI52810" i="4"/>
  <c r="AJ52810" i="4"/>
  <c r="Z52810" i="4"/>
  <c r="AD52810" i="4"/>
  <c r="Y52810" i="4"/>
  <c r="AB52802" i="4"/>
  <c r="AK52802" i="4"/>
  <c r="AE52802" i="4"/>
  <c r="AF52802" i="4"/>
  <c r="AG52802" i="4"/>
  <c r="AH52802" i="4"/>
  <c r="AI52802" i="4"/>
  <c r="AJ52802" i="4"/>
  <c r="Z52802" i="4"/>
  <c r="AD52802" i="4"/>
  <c r="Y52802" i="4"/>
  <c r="AB52794" i="4"/>
  <c r="AK52794" i="4"/>
  <c r="AE52794" i="4"/>
  <c r="AF52794" i="4"/>
  <c r="AG52794" i="4"/>
  <c r="AH52794" i="4"/>
  <c r="AI52794" i="4"/>
  <c r="AJ52794" i="4"/>
  <c r="Z52794" i="4"/>
  <c r="AD52794" i="4"/>
  <c r="Y52794" i="4"/>
  <c r="AB52786" i="4"/>
  <c r="AK52786" i="4"/>
  <c r="AE52786" i="4"/>
  <c r="AF52786" i="4"/>
  <c r="AG52786" i="4"/>
  <c r="AH52786" i="4"/>
  <c r="AI52786" i="4"/>
  <c r="AJ52786" i="4"/>
  <c r="Z52786" i="4"/>
  <c r="AD52786" i="4"/>
  <c r="Y52786" i="4"/>
  <c r="AB52778" i="4"/>
  <c r="AK52778" i="4"/>
  <c r="AE52778" i="4"/>
  <c r="AF52778" i="4"/>
  <c r="AG52778" i="4"/>
  <c r="AH52778" i="4"/>
  <c r="AI52778" i="4"/>
  <c r="AJ52778" i="4"/>
  <c r="Z52778" i="4"/>
  <c r="AD52778" i="4"/>
  <c r="Y52778" i="4"/>
  <c r="AB52770" i="4"/>
  <c r="AK52770" i="4"/>
  <c r="AE52770" i="4"/>
  <c r="AF52770" i="4"/>
  <c r="AG52770" i="4"/>
  <c r="AH52770" i="4"/>
  <c r="AI52770" i="4"/>
  <c r="AJ52770" i="4"/>
  <c r="Z52770" i="4"/>
  <c r="AD52770" i="4"/>
  <c r="Y52770" i="4"/>
  <c r="AB52762" i="4"/>
  <c r="AK52762" i="4"/>
  <c r="AE52762" i="4"/>
  <c r="AF52762" i="4"/>
  <c r="AG52762" i="4"/>
  <c r="AH52762" i="4"/>
  <c r="AI52762" i="4"/>
  <c r="AJ52762" i="4"/>
  <c r="Z52762" i="4"/>
  <c r="AD52762" i="4"/>
  <c r="Y52762" i="4"/>
  <c r="AB52754" i="4"/>
  <c r="AK52754" i="4"/>
  <c r="AE52754" i="4"/>
  <c r="AF52754" i="4"/>
  <c r="AG52754" i="4"/>
  <c r="AH52754" i="4"/>
  <c r="AI52754" i="4"/>
  <c r="AJ52754" i="4"/>
  <c r="Z52754" i="4"/>
  <c r="AD52754" i="4"/>
  <c r="Y52754" i="4"/>
  <c r="AB52746" i="4"/>
  <c r="AK52746" i="4"/>
  <c r="AE52746" i="4"/>
  <c r="AF52746" i="4"/>
  <c r="AG52746" i="4"/>
  <c r="AH52746" i="4"/>
  <c r="AI52746" i="4"/>
  <c r="AJ52746" i="4"/>
  <c r="Z52746" i="4"/>
  <c r="AD52746" i="4"/>
  <c r="Y52746" i="4"/>
  <c r="AB52738" i="4"/>
  <c r="AK52738" i="4"/>
  <c r="AE52738" i="4"/>
  <c r="AF52738" i="4"/>
  <c r="AG52738" i="4"/>
  <c r="AH52738" i="4"/>
  <c r="AI52738" i="4"/>
  <c r="AJ52738" i="4"/>
  <c r="Z52738" i="4"/>
  <c r="AD52738" i="4"/>
  <c r="Y52738" i="4"/>
  <c r="AB52730" i="4"/>
  <c r="AK52730" i="4"/>
  <c r="AE52730" i="4"/>
  <c r="AF52730" i="4"/>
  <c r="AG52730" i="4"/>
  <c r="AH52730" i="4"/>
  <c r="AI52730" i="4"/>
  <c r="AJ52730" i="4"/>
  <c r="Z52730" i="4"/>
  <c r="AD52730" i="4"/>
  <c r="Y52730" i="4"/>
  <c r="AB52722" i="4"/>
  <c r="AK52722" i="4"/>
  <c r="AE52722" i="4"/>
  <c r="AF52722" i="4"/>
  <c r="AG52722" i="4"/>
  <c r="AH52722" i="4"/>
  <c r="AI52722" i="4"/>
  <c r="AJ52722" i="4"/>
  <c r="Z52722" i="4"/>
  <c r="AD52722" i="4"/>
  <c r="Y52722" i="4"/>
  <c r="AB52714" i="4"/>
  <c r="AK52714" i="4"/>
  <c r="AE52714" i="4"/>
  <c r="AF52714" i="4"/>
  <c r="AG52714" i="4"/>
  <c r="AH52714" i="4"/>
  <c r="AI52714" i="4"/>
  <c r="AJ52714" i="4"/>
  <c r="Z52714" i="4"/>
  <c r="AD52714" i="4"/>
  <c r="Y52714" i="4"/>
  <c r="AB52706" i="4"/>
  <c r="AK52706" i="4"/>
  <c r="AE52706" i="4"/>
  <c r="AF52706" i="4"/>
  <c r="AG52706" i="4"/>
  <c r="AH52706" i="4"/>
  <c r="AI52706" i="4"/>
  <c r="AJ52706" i="4"/>
  <c r="Z52706" i="4"/>
  <c r="AD52706" i="4"/>
  <c r="Y52706" i="4"/>
  <c r="AB52698" i="4"/>
  <c r="AK52698" i="4"/>
  <c r="AE52698" i="4"/>
  <c r="AF52698" i="4"/>
  <c r="AG52698" i="4"/>
  <c r="AH52698" i="4"/>
  <c r="AI52698" i="4"/>
  <c r="AJ52698" i="4"/>
  <c r="Z52698" i="4"/>
  <c r="AD52698" i="4"/>
  <c r="Y52698" i="4"/>
  <c r="AB52690" i="4"/>
  <c r="AK52690" i="4"/>
  <c r="AE52690" i="4"/>
  <c r="AF52690" i="4"/>
  <c r="AG52690" i="4"/>
  <c r="AH52690" i="4"/>
  <c r="AI52690" i="4"/>
  <c r="AJ52690" i="4"/>
  <c r="Z52690" i="4"/>
  <c r="AD52690" i="4"/>
  <c r="Y52690" i="4"/>
  <c r="AB52682" i="4"/>
  <c r="AK52682" i="4"/>
  <c r="AE52682" i="4"/>
  <c r="AF52682" i="4"/>
  <c r="AG52682" i="4"/>
  <c r="AH52682" i="4"/>
  <c r="AI52682" i="4"/>
  <c r="AJ52682" i="4"/>
  <c r="Z52682" i="4"/>
  <c r="AD52682" i="4"/>
  <c r="Y52682" i="4"/>
  <c r="AB52674" i="4"/>
  <c r="AK52674" i="4"/>
  <c r="AE52674" i="4"/>
  <c r="AF52674" i="4"/>
  <c r="AG52674" i="4"/>
  <c r="AH52674" i="4"/>
  <c r="AI52674" i="4"/>
  <c r="AJ52674" i="4"/>
  <c r="Z52674" i="4"/>
  <c r="AD52674" i="4"/>
  <c r="Y52674" i="4"/>
  <c r="AB52666" i="4"/>
  <c r="AK52666" i="4"/>
  <c r="AE52666" i="4"/>
  <c r="AF52666" i="4"/>
  <c r="AG52666" i="4"/>
  <c r="AH52666" i="4"/>
  <c r="AI52666" i="4"/>
  <c r="AJ52666" i="4"/>
  <c r="Z52666" i="4"/>
  <c r="AD52666" i="4"/>
  <c r="Y52666" i="4"/>
  <c r="AB52658" i="4"/>
  <c r="AK52658" i="4"/>
  <c r="AE52658" i="4"/>
  <c r="AF52658" i="4"/>
  <c r="AG52658" i="4"/>
  <c r="AH52658" i="4"/>
  <c r="AI52658" i="4"/>
  <c r="AJ52658" i="4"/>
  <c r="Z52658" i="4"/>
  <c r="AD52658" i="4"/>
  <c r="Y52658" i="4"/>
  <c r="AB52650" i="4"/>
  <c r="AK52650" i="4"/>
  <c r="AE52650" i="4"/>
  <c r="AF52650" i="4"/>
  <c r="AG52650" i="4"/>
  <c r="AH52650" i="4"/>
  <c r="AI52650" i="4"/>
  <c r="AJ52650" i="4"/>
  <c r="Z52650" i="4"/>
  <c r="AD52650" i="4"/>
  <c r="Y52650" i="4"/>
  <c r="AB52642" i="4"/>
  <c r="AK52642" i="4"/>
  <c r="AE52642" i="4"/>
  <c r="AF52642" i="4"/>
  <c r="AG52642" i="4"/>
  <c r="AH52642" i="4"/>
  <c r="AI52642" i="4"/>
  <c r="AJ52642" i="4"/>
  <c r="Z52642" i="4"/>
  <c r="AD52642" i="4"/>
  <c r="Y52642" i="4"/>
  <c r="AB52634" i="4"/>
  <c r="AK52634" i="4"/>
  <c r="AE52634" i="4"/>
  <c r="AF52634" i="4"/>
  <c r="AG52634" i="4"/>
  <c r="AH52634" i="4"/>
  <c r="AI52634" i="4"/>
  <c r="AJ52634" i="4"/>
  <c r="Z52634" i="4"/>
  <c r="AD52634" i="4"/>
  <c r="Y52634" i="4"/>
  <c r="AB52626" i="4"/>
  <c r="AK52626" i="4"/>
  <c r="AE52626" i="4"/>
  <c r="AF52626" i="4"/>
  <c r="AG52626" i="4"/>
  <c r="AH52626" i="4"/>
  <c r="AI52626" i="4"/>
  <c r="AJ52626" i="4"/>
  <c r="Z52626" i="4"/>
  <c r="AD52626" i="4"/>
  <c r="Y52626" i="4"/>
  <c r="AB52618" i="4"/>
  <c r="AK52618" i="4"/>
  <c r="AE52618" i="4"/>
  <c r="AF52618" i="4"/>
  <c r="AG52618" i="4"/>
  <c r="AH52618" i="4"/>
  <c r="AI52618" i="4"/>
  <c r="AJ52618" i="4"/>
  <c r="Z52618" i="4"/>
  <c r="AD52618" i="4"/>
  <c r="Y52618" i="4"/>
  <c r="AB52610" i="4"/>
  <c r="AK52610" i="4"/>
  <c r="AE52610" i="4"/>
  <c r="AF52610" i="4"/>
  <c r="AG52610" i="4"/>
  <c r="AH52610" i="4"/>
  <c r="AI52610" i="4"/>
  <c r="AJ52610" i="4"/>
  <c r="Z52610" i="4"/>
  <c r="AD52610" i="4"/>
  <c r="Y52610" i="4"/>
  <c r="AB52602" i="4"/>
  <c r="AK52602" i="4"/>
  <c r="AE52602" i="4"/>
  <c r="AF52602" i="4"/>
  <c r="AG52602" i="4"/>
  <c r="AH52602" i="4"/>
  <c r="AI52602" i="4"/>
  <c r="AJ52602" i="4"/>
  <c r="Z52602" i="4"/>
  <c r="AD52602" i="4"/>
  <c r="Y52602" i="4"/>
  <c r="AB52594" i="4"/>
  <c r="AK52594" i="4"/>
  <c r="AE52594" i="4"/>
  <c r="AF52594" i="4"/>
  <c r="AG52594" i="4"/>
  <c r="AH52594" i="4"/>
  <c r="AI52594" i="4"/>
  <c r="AJ52594" i="4"/>
  <c r="Z52594" i="4"/>
  <c r="AD52594" i="4"/>
  <c r="Y52594" i="4"/>
  <c r="AB52586" i="4"/>
  <c r="AK52586" i="4"/>
  <c r="AE52586" i="4"/>
  <c r="AF52586" i="4"/>
  <c r="AG52586" i="4"/>
  <c r="AH52586" i="4"/>
  <c r="AI52586" i="4"/>
  <c r="AJ52586" i="4"/>
  <c r="Z52586" i="4"/>
  <c r="AD52586" i="4"/>
  <c r="Y52586" i="4"/>
  <c r="AB52578" i="4"/>
  <c r="AK52578" i="4"/>
  <c r="AE52578" i="4"/>
  <c r="AF52578" i="4"/>
  <c r="AG52578" i="4"/>
  <c r="AH52578" i="4"/>
  <c r="AI52578" i="4"/>
  <c r="AJ52578" i="4"/>
  <c r="Z52578" i="4"/>
  <c r="AD52578" i="4"/>
  <c r="Y52578" i="4"/>
  <c r="AB52570" i="4"/>
  <c r="AK52570" i="4"/>
  <c r="AE52570" i="4"/>
  <c r="AF52570" i="4"/>
  <c r="AG52570" i="4"/>
  <c r="AH52570" i="4"/>
  <c r="AI52570" i="4"/>
  <c r="AJ52570" i="4"/>
  <c r="Z52570" i="4"/>
  <c r="AD52570" i="4"/>
  <c r="Y52570" i="4"/>
  <c r="AB52562" i="4"/>
  <c r="AK52562" i="4"/>
  <c r="AE52562" i="4"/>
  <c r="AF52562" i="4"/>
  <c r="AG52562" i="4"/>
  <c r="AH52562" i="4"/>
  <c r="AI52562" i="4"/>
  <c r="AJ52562" i="4"/>
  <c r="Z52562" i="4"/>
  <c r="AD52562" i="4"/>
  <c r="Y52562" i="4"/>
  <c r="AB52554" i="4"/>
  <c r="AK52554" i="4"/>
  <c r="AE52554" i="4"/>
  <c r="AF52554" i="4"/>
  <c r="AG52554" i="4"/>
  <c r="AH52554" i="4"/>
  <c r="AI52554" i="4"/>
  <c r="AJ52554" i="4"/>
  <c r="Z52554" i="4"/>
  <c r="AD52554" i="4"/>
  <c r="Y52554" i="4"/>
  <c r="AB52546" i="4"/>
  <c r="AK52546" i="4"/>
  <c r="AE52546" i="4"/>
  <c r="AF52546" i="4"/>
  <c r="AG52546" i="4"/>
  <c r="AH52546" i="4"/>
  <c r="AI52546" i="4"/>
  <c r="AJ52546" i="4"/>
  <c r="Z52546" i="4"/>
  <c r="AD52546" i="4"/>
  <c r="Y52546" i="4"/>
  <c r="AB52538" i="4"/>
  <c r="AK52538" i="4"/>
  <c r="AE52538" i="4"/>
  <c r="AF52538" i="4"/>
  <c r="AG52538" i="4"/>
  <c r="AH52538" i="4"/>
  <c r="AI52538" i="4"/>
  <c r="AJ52538" i="4"/>
  <c r="Z52538" i="4"/>
  <c r="AD52538" i="4"/>
  <c r="Y52538" i="4"/>
  <c r="AB52530" i="4"/>
  <c r="AK52530" i="4"/>
  <c r="AE52530" i="4"/>
  <c r="AF52530" i="4"/>
  <c r="AG52530" i="4"/>
  <c r="AH52530" i="4"/>
  <c r="AI52530" i="4"/>
  <c r="AJ52530" i="4"/>
  <c r="Z52530" i="4"/>
  <c r="AD52530" i="4"/>
  <c r="Y52530" i="4"/>
  <c r="AB52522" i="4"/>
  <c r="AK52522" i="4"/>
  <c r="AE52522" i="4"/>
  <c r="AF52522" i="4"/>
  <c r="AG52522" i="4"/>
  <c r="AH52522" i="4"/>
  <c r="AI52522" i="4"/>
  <c r="AJ52522" i="4"/>
  <c r="Z52522" i="4"/>
  <c r="AD52522" i="4"/>
  <c r="Y52522" i="4"/>
  <c r="AB52514" i="4"/>
  <c r="AK52514" i="4"/>
  <c r="AE52514" i="4"/>
  <c r="AF52514" i="4"/>
  <c r="AG52514" i="4"/>
  <c r="AH52514" i="4"/>
  <c r="AI52514" i="4"/>
  <c r="AJ52514" i="4"/>
  <c r="Z52514" i="4"/>
  <c r="AD52514" i="4"/>
  <c r="Y52514" i="4"/>
  <c r="AB52506" i="4"/>
  <c r="AK52506" i="4"/>
  <c r="AE52506" i="4"/>
  <c r="AF52506" i="4"/>
  <c r="AG52506" i="4"/>
  <c r="AH52506" i="4"/>
  <c r="AI52506" i="4"/>
  <c r="AJ52506" i="4"/>
  <c r="Z52506" i="4"/>
  <c r="AD52506" i="4"/>
  <c r="Y52506" i="4"/>
  <c r="AB52498" i="4"/>
  <c r="AK52498" i="4"/>
  <c r="AE52498" i="4"/>
  <c r="AF52498" i="4"/>
  <c r="AG52498" i="4"/>
  <c r="AH52498" i="4"/>
  <c r="AI52498" i="4"/>
  <c r="AJ52498" i="4"/>
  <c r="Z52498" i="4"/>
  <c r="AD52498" i="4"/>
  <c r="Y52498" i="4"/>
  <c r="AB52490" i="4"/>
  <c r="AK52490" i="4"/>
  <c r="AE52490" i="4"/>
  <c r="AF52490" i="4"/>
  <c r="AG52490" i="4"/>
  <c r="AH52490" i="4"/>
  <c r="AI52490" i="4"/>
  <c r="AJ52490" i="4"/>
  <c r="Z52490" i="4"/>
  <c r="AD52490" i="4"/>
  <c r="Y52490" i="4"/>
  <c r="AB52482" i="4"/>
  <c r="AK52482" i="4"/>
  <c r="AE52482" i="4"/>
  <c r="AF52482" i="4"/>
  <c r="AG52482" i="4"/>
  <c r="AH52482" i="4"/>
  <c r="AI52482" i="4"/>
  <c r="AJ52482" i="4"/>
  <c r="Z52482" i="4"/>
  <c r="AD52482" i="4"/>
  <c r="Y52482" i="4"/>
  <c r="AB52474" i="4"/>
  <c r="AK52474" i="4"/>
  <c r="AE52474" i="4"/>
  <c r="AF52474" i="4"/>
  <c r="AG52474" i="4"/>
  <c r="AH52474" i="4"/>
  <c r="AI52474" i="4"/>
  <c r="AJ52474" i="4"/>
  <c r="Z52474" i="4"/>
  <c r="AD52474" i="4"/>
  <c r="Y52474" i="4"/>
  <c r="AB52466" i="4"/>
  <c r="AK52466" i="4"/>
  <c r="AE52466" i="4"/>
  <c r="AF52466" i="4"/>
  <c r="AG52466" i="4"/>
  <c r="AH52466" i="4"/>
  <c r="AI52466" i="4"/>
  <c r="AJ52466" i="4"/>
  <c r="Z52466" i="4"/>
  <c r="AD52466" i="4"/>
  <c r="Y52466" i="4"/>
  <c r="AB52458" i="4"/>
  <c r="AK52458" i="4"/>
  <c r="AE52458" i="4"/>
  <c r="AF52458" i="4"/>
  <c r="AG52458" i="4"/>
  <c r="AH52458" i="4"/>
  <c r="AI52458" i="4"/>
  <c r="AJ52458" i="4"/>
  <c r="Z52458" i="4"/>
  <c r="AD52458" i="4"/>
  <c r="Y52458" i="4"/>
  <c r="AB52450" i="4"/>
  <c r="AK52450" i="4"/>
  <c r="AE52450" i="4"/>
  <c r="AF52450" i="4"/>
  <c r="AG52450" i="4"/>
  <c r="AH52450" i="4"/>
  <c r="AI52450" i="4"/>
  <c r="AJ52450" i="4"/>
  <c r="Z52450" i="4"/>
  <c r="AD52450" i="4"/>
  <c r="Y52450" i="4"/>
  <c r="AB52442" i="4"/>
  <c r="AK52442" i="4"/>
  <c r="AE52442" i="4"/>
  <c r="AF52442" i="4"/>
  <c r="AG52442" i="4"/>
  <c r="AH52442" i="4"/>
  <c r="AI52442" i="4"/>
  <c r="AJ52442" i="4"/>
  <c r="Z52442" i="4"/>
  <c r="AD52442" i="4"/>
  <c r="Y52442" i="4"/>
  <c r="AB52434" i="4"/>
  <c r="AK52434" i="4"/>
  <c r="AE52434" i="4"/>
  <c r="AF52434" i="4"/>
  <c r="AG52434" i="4"/>
  <c r="AH52434" i="4"/>
  <c r="AI52434" i="4"/>
  <c r="AJ52434" i="4"/>
  <c r="Z52434" i="4"/>
  <c r="AD52434" i="4"/>
  <c r="Y52434" i="4"/>
  <c r="AB52426" i="4"/>
  <c r="AK52426" i="4"/>
  <c r="AE52426" i="4"/>
  <c r="AF52426" i="4"/>
  <c r="AG52426" i="4"/>
  <c r="AH52426" i="4"/>
  <c r="AI52426" i="4"/>
  <c r="AJ52426" i="4"/>
  <c r="Z52426" i="4"/>
  <c r="AD52426" i="4"/>
  <c r="Y52426" i="4"/>
  <c r="AB52418" i="4"/>
  <c r="AK52418" i="4"/>
  <c r="AE52418" i="4"/>
  <c r="AF52418" i="4"/>
  <c r="AG52418" i="4"/>
  <c r="AH52418" i="4"/>
  <c r="AI52418" i="4"/>
  <c r="AJ52418" i="4"/>
  <c r="Z52418" i="4"/>
  <c r="AD52418" i="4"/>
  <c r="Y52418" i="4"/>
  <c r="AB52410" i="4"/>
  <c r="AK52410" i="4"/>
  <c r="AE52410" i="4"/>
  <c r="AF52410" i="4"/>
  <c r="AG52410" i="4"/>
  <c r="AH52410" i="4"/>
  <c r="AI52410" i="4"/>
  <c r="AJ52410" i="4"/>
  <c r="Z52410" i="4"/>
  <c r="AD52410" i="4"/>
  <c r="Y52410" i="4"/>
  <c r="AB52402" i="4"/>
  <c r="AK52402" i="4"/>
  <c r="AE52402" i="4"/>
  <c r="AF52402" i="4"/>
  <c r="AG52402" i="4"/>
  <c r="AH52402" i="4"/>
  <c r="AI52402" i="4"/>
  <c r="AJ52402" i="4"/>
  <c r="Z52402" i="4"/>
  <c r="AD52402" i="4"/>
  <c r="Y52402" i="4"/>
  <c r="AB52394" i="4"/>
  <c r="AK52394" i="4"/>
  <c r="AE52394" i="4"/>
  <c r="AF52394" i="4"/>
  <c r="AG52394" i="4"/>
  <c r="AH52394" i="4"/>
  <c r="AI52394" i="4"/>
  <c r="AJ52394" i="4"/>
  <c r="Z52394" i="4"/>
  <c r="AD52394" i="4"/>
  <c r="Y52394" i="4"/>
  <c r="AB52386" i="4"/>
  <c r="AK52386" i="4"/>
  <c r="AE52386" i="4"/>
  <c r="AF52386" i="4"/>
  <c r="AG52386" i="4"/>
  <c r="AH52386" i="4"/>
  <c r="AI52386" i="4"/>
  <c r="AJ52386" i="4"/>
  <c r="Z52386" i="4"/>
  <c r="AD52386" i="4"/>
  <c r="Y52386" i="4"/>
  <c r="AB52378" i="4"/>
  <c r="AK52378" i="4"/>
  <c r="AE52378" i="4"/>
  <c r="AF52378" i="4"/>
  <c r="AG52378" i="4"/>
  <c r="AH52378" i="4"/>
  <c r="AI52378" i="4"/>
  <c r="AJ52378" i="4"/>
  <c r="Z52378" i="4"/>
  <c r="AD52378" i="4"/>
  <c r="Y52378" i="4"/>
  <c r="AB52370" i="4"/>
  <c r="AK52370" i="4"/>
  <c r="AE52370" i="4"/>
  <c r="AF52370" i="4"/>
  <c r="AG52370" i="4"/>
  <c r="AH52370" i="4"/>
  <c r="AI52370" i="4"/>
  <c r="AJ52370" i="4"/>
  <c r="Z52370" i="4"/>
  <c r="AD52370" i="4"/>
  <c r="Y52370" i="4"/>
  <c r="AB52362" i="4"/>
  <c r="AK52362" i="4"/>
  <c r="AE52362" i="4"/>
  <c r="AF52362" i="4"/>
  <c r="AG52362" i="4"/>
  <c r="AH52362" i="4"/>
  <c r="AI52362" i="4"/>
  <c r="AJ52362" i="4"/>
  <c r="Z52362" i="4"/>
  <c r="AD52362" i="4"/>
  <c r="Y52362" i="4"/>
  <c r="AB52354" i="4"/>
  <c r="AK52354" i="4"/>
  <c r="AE52354" i="4"/>
  <c r="AF52354" i="4"/>
  <c r="AG52354" i="4"/>
  <c r="AH52354" i="4"/>
  <c r="AI52354" i="4"/>
  <c r="AJ52354" i="4"/>
  <c r="Z52354" i="4"/>
  <c r="AD52354" i="4"/>
  <c r="Y52354" i="4"/>
  <c r="AB52346" i="4"/>
  <c r="AK52346" i="4"/>
  <c r="AE52346" i="4"/>
  <c r="AF52346" i="4"/>
  <c r="AG52346" i="4"/>
  <c r="AH52346" i="4"/>
  <c r="AI52346" i="4"/>
  <c r="AJ52346" i="4"/>
  <c r="Z52346" i="4"/>
  <c r="AD52346" i="4"/>
  <c r="Y52346" i="4"/>
  <c r="AB52338" i="4"/>
  <c r="AK52338" i="4"/>
  <c r="AE52338" i="4"/>
  <c r="AF52338" i="4"/>
  <c r="AG52338" i="4"/>
  <c r="AH52338" i="4"/>
  <c r="AI52338" i="4"/>
  <c r="AJ52338" i="4"/>
  <c r="Z52338" i="4"/>
  <c r="AD52338" i="4"/>
  <c r="Y52338" i="4"/>
  <c r="AB52330" i="4"/>
  <c r="AK52330" i="4"/>
  <c r="AE52330" i="4"/>
  <c r="AF52330" i="4"/>
  <c r="AG52330" i="4"/>
  <c r="AH52330" i="4"/>
  <c r="AI52330" i="4"/>
  <c r="AJ52330" i="4"/>
  <c r="Z52330" i="4"/>
  <c r="AD52330" i="4"/>
  <c r="Y52330" i="4"/>
  <c r="AB52322" i="4"/>
  <c r="AK52322" i="4"/>
  <c r="AE52322" i="4"/>
  <c r="AF52322" i="4"/>
  <c r="AG52322" i="4"/>
  <c r="AH52322" i="4"/>
  <c r="AI52322" i="4"/>
  <c r="AJ52322" i="4"/>
  <c r="Z52322" i="4"/>
  <c r="AD52322" i="4"/>
  <c r="Y52322" i="4"/>
  <c r="AB52314" i="4"/>
  <c r="AK52314" i="4"/>
  <c r="AE52314" i="4"/>
  <c r="AF52314" i="4"/>
  <c r="AG52314" i="4"/>
  <c r="AH52314" i="4"/>
  <c r="AI52314" i="4"/>
  <c r="AJ52314" i="4"/>
  <c r="Z52314" i="4"/>
  <c r="AD52314" i="4"/>
  <c r="Y52314" i="4"/>
  <c r="AB52306" i="4"/>
  <c r="AK52306" i="4"/>
  <c r="AE52306" i="4"/>
  <c r="AF52306" i="4"/>
  <c r="AG52306" i="4"/>
  <c r="AH52306" i="4"/>
  <c r="AI52306" i="4"/>
  <c r="AJ52306" i="4"/>
  <c r="Z52306" i="4"/>
  <c r="AD52306" i="4"/>
  <c r="Y52306" i="4"/>
  <c r="AB52298" i="4"/>
  <c r="AK52298" i="4"/>
  <c r="AE52298" i="4"/>
  <c r="AF52298" i="4"/>
  <c r="AG52298" i="4"/>
  <c r="AH52298" i="4"/>
  <c r="AI52298" i="4"/>
  <c r="AJ52298" i="4"/>
  <c r="Z52298" i="4"/>
  <c r="AD52298" i="4"/>
  <c r="Y52298" i="4"/>
  <c r="AB52290" i="4"/>
  <c r="AK52290" i="4"/>
  <c r="AE52290" i="4"/>
  <c r="AF52290" i="4"/>
  <c r="AG52290" i="4"/>
  <c r="AH52290" i="4"/>
  <c r="AI52290" i="4"/>
  <c r="AJ52290" i="4"/>
  <c r="Z52290" i="4"/>
  <c r="AD52290" i="4"/>
  <c r="Y52290" i="4"/>
  <c r="AB52282" i="4"/>
  <c r="AK52282" i="4"/>
  <c r="AE52282" i="4"/>
  <c r="AF52282" i="4"/>
  <c r="AG52282" i="4"/>
  <c r="AH52282" i="4"/>
  <c r="AI52282" i="4"/>
  <c r="AJ52282" i="4"/>
  <c r="Z52282" i="4"/>
  <c r="AD52282" i="4"/>
  <c r="Y52282" i="4"/>
  <c r="AB52274" i="4"/>
  <c r="AK52274" i="4"/>
  <c r="AE52274" i="4"/>
  <c r="AF52274" i="4"/>
  <c r="AG52274" i="4"/>
  <c r="AH52274" i="4"/>
  <c r="AI52274" i="4"/>
  <c r="AJ52274" i="4"/>
  <c r="Z52274" i="4"/>
  <c r="AD52274" i="4"/>
  <c r="Y52274" i="4"/>
  <c r="AB52266" i="4"/>
  <c r="AK52266" i="4"/>
  <c r="AE52266" i="4"/>
  <c r="AF52266" i="4"/>
  <c r="AG52266" i="4"/>
  <c r="AH52266" i="4"/>
  <c r="AI52266" i="4"/>
  <c r="AJ52266" i="4"/>
  <c r="Z52266" i="4"/>
  <c r="AD52266" i="4"/>
  <c r="Y52266" i="4"/>
  <c r="AB52258" i="4"/>
  <c r="AK52258" i="4"/>
  <c r="AE52258" i="4"/>
  <c r="AF52258" i="4"/>
  <c r="AG52258" i="4"/>
  <c r="AH52258" i="4"/>
  <c r="AI52258" i="4"/>
  <c r="AJ52258" i="4"/>
  <c r="Z52258" i="4"/>
  <c r="AD52258" i="4"/>
  <c r="Y52258" i="4"/>
  <c r="AB52250" i="4"/>
  <c r="AK52250" i="4"/>
  <c r="AE52250" i="4"/>
  <c r="AF52250" i="4"/>
  <c r="AG52250" i="4"/>
  <c r="AH52250" i="4"/>
  <c r="AI52250" i="4"/>
  <c r="AJ52250" i="4"/>
  <c r="Z52250" i="4"/>
  <c r="AD52250" i="4"/>
  <c r="Y52250" i="4"/>
  <c r="AB52242" i="4"/>
  <c r="AK52242" i="4"/>
  <c r="AE52242" i="4"/>
  <c r="AF52242" i="4"/>
  <c r="AG52242" i="4"/>
  <c r="AH52242" i="4"/>
  <c r="AI52242" i="4"/>
  <c r="AJ52242" i="4"/>
  <c r="Z52242" i="4"/>
  <c r="AD52242" i="4"/>
  <c r="Y52242" i="4"/>
  <c r="AB52234" i="4"/>
  <c r="AK52234" i="4"/>
  <c r="AE52234" i="4"/>
  <c r="AF52234" i="4"/>
  <c r="AG52234" i="4"/>
  <c r="AH52234" i="4"/>
  <c r="AI52234" i="4"/>
  <c r="AJ52234" i="4"/>
  <c r="Z52234" i="4"/>
  <c r="AD52234" i="4"/>
  <c r="Y52234" i="4"/>
  <c r="AB52226" i="4"/>
  <c r="AK52226" i="4"/>
  <c r="AE52226" i="4"/>
  <c r="AF52226" i="4"/>
  <c r="AG52226" i="4"/>
  <c r="AH52226" i="4"/>
  <c r="AI52226" i="4"/>
  <c r="AJ52226" i="4"/>
  <c r="Z52226" i="4"/>
  <c r="AD52226" i="4"/>
  <c r="Y52226" i="4"/>
  <c r="AB52218" i="4"/>
  <c r="AK52218" i="4"/>
  <c r="AE52218" i="4"/>
  <c r="AF52218" i="4"/>
  <c r="AG52218" i="4"/>
  <c r="AH52218" i="4"/>
  <c r="AI52218" i="4"/>
  <c r="AJ52218" i="4"/>
  <c r="Z52218" i="4"/>
  <c r="AD52218" i="4"/>
  <c r="Y52218" i="4"/>
  <c r="AB52210" i="4"/>
  <c r="AK52210" i="4"/>
  <c r="AE52210" i="4"/>
  <c r="AF52210" i="4"/>
  <c r="AG52210" i="4"/>
  <c r="AH52210" i="4"/>
  <c r="AI52210" i="4"/>
  <c r="AJ52210" i="4"/>
  <c r="Z52210" i="4"/>
  <c r="AD52210" i="4"/>
  <c r="Y52210" i="4"/>
  <c r="AB52202" i="4"/>
  <c r="AK52202" i="4"/>
  <c r="AE52202" i="4"/>
  <c r="AF52202" i="4"/>
  <c r="AG52202" i="4"/>
  <c r="AH52202" i="4"/>
  <c r="AI52202" i="4"/>
  <c r="AJ52202" i="4"/>
  <c r="Z52202" i="4"/>
  <c r="AD52202" i="4"/>
  <c r="Y52202" i="4"/>
  <c r="AB52194" i="4"/>
  <c r="AK52194" i="4"/>
  <c r="AE52194" i="4"/>
  <c r="AF52194" i="4"/>
  <c r="AG52194" i="4"/>
  <c r="AH52194" i="4"/>
  <c r="AI52194" i="4"/>
  <c r="AJ52194" i="4"/>
  <c r="Z52194" i="4"/>
  <c r="AD52194" i="4"/>
  <c r="Y52194" i="4"/>
  <c r="AB52186" i="4"/>
  <c r="AK52186" i="4"/>
  <c r="AE52186" i="4"/>
  <c r="AF52186" i="4"/>
  <c r="AG52186" i="4"/>
  <c r="AH52186" i="4"/>
  <c r="AI52186" i="4"/>
  <c r="AJ52186" i="4"/>
  <c r="Z52186" i="4"/>
  <c r="AD52186" i="4"/>
  <c r="Y52186" i="4"/>
  <c r="AB52178" i="4"/>
  <c r="AK52178" i="4"/>
  <c r="AE52178" i="4"/>
  <c r="AF52178" i="4"/>
  <c r="AG52178" i="4"/>
  <c r="AH52178" i="4"/>
  <c r="AI52178" i="4"/>
  <c r="AJ52178" i="4"/>
  <c r="Z52178" i="4"/>
  <c r="AD52178" i="4"/>
  <c r="Y52178" i="4"/>
  <c r="AB52170" i="4"/>
  <c r="AK52170" i="4"/>
  <c r="AE52170" i="4"/>
  <c r="AF52170" i="4"/>
  <c r="AG52170" i="4"/>
  <c r="AH52170" i="4"/>
  <c r="AI52170" i="4"/>
  <c r="AJ52170" i="4"/>
  <c r="Z52170" i="4"/>
  <c r="AD52170" i="4"/>
  <c r="Y52170" i="4"/>
  <c r="AB52162" i="4"/>
  <c r="AK52162" i="4"/>
  <c r="AE52162" i="4"/>
  <c r="AF52162" i="4"/>
  <c r="AG52162" i="4"/>
  <c r="AH52162" i="4"/>
  <c r="AI52162" i="4"/>
  <c r="AJ52162" i="4"/>
  <c r="Z52162" i="4"/>
  <c r="AD52162" i="4"/>
  <c r="Y52162" i="4"/>
  <c r="AB52154" i="4"/>
  <c r="AK52154" i="4"/>
  <c r="AE52154" i="4"/>
  <c r="AF52154" i="4"/>
  <c r="AG52154" i="4"/>
  <c r="AH52154" i="4"/>
  <c r="AI52154" i="4"/>
  <c r="AJ52154" i="4"/>
  <c r="Z52154" i="4"/>
  <c r="AD52154" i="4"/>
  <c r="Y52154" i="4"/>
  <c r="AB52146" i="4"/>
  <c r="AK52146" i="4"/>
  <c r="AE52146" i="4"/>
  <c r="AF52146" i="4"/>
  <c r="AG52146" i="4"/>
  <c r="AH52146" i="4"/>
  <c r="AI52146" i="4"/>
  <c r="AJ52146" i="4"/>
  <c r="Z52146" i="4"/>
  <c r="AD52146" i="4"/>
  <c r="Y52146" i="4"/>
  <c r="AB52138" i="4"/>
  <c r="AK52138" i="4"/>
  <c r="AE52138" i="4"/>
  <c r="AF52138" i="4"/>
  <c r="AG52138" i="4"/>
  <c r="AH52138" i="4"/>
  <c r="AI52138" i="4"/>
  <c r="AJ52138" i="4"/>
  <c r="Z52138" i="4"/>
  <c r="AD52138" i="4"/>
  <c r="Y52138" i="4"/>
  <c r="AB52130" i="4"/>
  <c r="AK52130" i="4"/>
  <c r="AE52130" i="4"/>
  <c r="AF52130" i="4"/>
  <c r="AG52130" i="4"/>
  <c r="AH52130" i="4"/>
  <c r="AI52130" i="4"/>
  <c r="AJ52130" i="4"/>
  <c r="Z52130" i="4"/>
  <c r="AD52130" i="4"/>
  <c r="Y52130" i="4"/>
  <c r="AB52122" i="4"/>
  <c r="AK52122" i="4"/>
  <c r="AE52122" i="4"/>
  <c r="AF52122" i="4"/>
  <c r="AG52122" i="4"/>
  <c r="AH52122" i="4"/>
  <c r="AI52122" i="4"/>
  <c r="AJ52122" i="4"/>
  <c r="Z52122" i="4"/>
  <c r="AD52122" i="4"/>
  <c r="Y52122" i="4"/>
  <c r="AB52114" i="4"/>
  <c r="AK52114" i="4"/>
  <c r="AE52114" i="4"/>
  <c r="AF52114" i="4"/>
  <c r="AG52114" i="4"/>
  <c r="AH52114" i="4"/>
  <c r="AI52114" i="4"/>
  <c r="AJ52114" i="4"/>
  <c r="Z52114" i="4"/>
  <c r="AD52114" i="4"/>
  <c r="Y52114" i="4"/>
  <c r="AB52106" i="4"/>
  <c r="AK52106" i="4"/>
  <c r="AE52106" i="4"/>
  <c r="AF52106" i="4"/>
  <c r="AG52106" i="4"/>
  <c r="AH52106" i="4"/>
  <c r="AI52106" i="4"/>
  <c r="AJ52106" i="4"/>
  <c r="Z52106" i="4"/>
  <c r="AD52106" i="4"/>
  <c r="Y52106" i="4"/>
  <c r="AB52098" i="4"/>
  <c r="AK52098" i="4"/>
  <c r="AE52098" i="4"/>
  <c r="AF52098" i="4"/>
  <c r="AG52098" i="4"/>
  <c r="AH52098" i="4"/>
  <c r="AI52098" i="4"/>
  <c r="AJ52098" i="4"/>
  <c r="Z52098" i="4"/>
  <c r="AD52098" i="4"/>
  <c r="Y52098" i="4"/>
  <c r="AB52090" i="4"/>
  <c r="AK52090" i="4"/>
  <c r="AE52090" i="4"/>
  <c r="AF52090" i="4"/>
  <c r="AG52090" i="4"/>
  <c r="AH52090" i="4"/>
  <c r="AI52090" i="4"/>
  <c r="AJ52090" i="4"/>
  <c r="Z52090" i="4"/>
  <c r="AD52090" i="4"/>
  <c r="Y52090" i="4"/>
  <c r="AB52082" i="4"/>
  <c r="AK52082" i="4"/>
  <c r="AE52082" i="4"/>
  <c r="AF52082" i="4"/>
  <c r="AG52082" i="4"/>
  <c r="AH52082" i="4"/>
  <c r="AI52082" i="4"/>
  <c r="AJ52082" i="4"/>
  <c r="Z52082" i="4"/>
  <c r="AD52082" i="4"/>
  <c r="Y52082" i="4"/>
  <c r="AB52074" i="4"/>
  <c r="AK52074" i="4"/>
  <c r="AE52074" i="4"/>
  <c r="AF52074" i="4"/>
  <c r="AG52074" i="4"/>
  <c r="AH52074" i="4"/>
  <c r="AI52074" i="4"/>
  <c r="AJ52074" i="4"/>
  <c r="Z52074" i="4"/>
  <c r="AD52074" i="4"/>
  <c r="Y52074" i="4"/>
  <c r="AB52066" i="4"/>
  <c r="AK52066" i="4"/>
  <c r="AE52066" i="4"/>
  <c r="AF52066" i="4"/>
  <c r="AG52066" i="4"/>
  <c r="AH52066" i="4"/>
  <c r="AI52066" i="4"/>
  <c r="AJ52066" i="4"/>
  <c r="Z52066" i="4"/>
  <c r="AD52066" i="4"/>
  <c r="Y52066" i="4"/>
  <c r="AB52058" i="4"/>
  <c r="AK52058" i="4"/>
  <c r="AE52058" i="4"/>
  <c r="AF52058" i="4"/>
  <c r="AG52058" i="4"/>
  <c r="AH52058" i="4"/>
  <c r="AI52058" i="4"/>
  <c r="AJ52058" i="4"/>
  <c r="Z52058" i="4"/>
  <c r="AD52058" i="4"/>
  <c r="Y52058" i="4"/>
  <c r="AB52050" i="4"/>
  <c r="AK52050" i="4"/>
  <c r="AE52050" i="4"/>
  <c r="AF52050" i="4"/>
  <c r="AG52050" i="4"/>
  <c r="AH52050" i="4"/>
  <c r="AI52050" i="4"/>
  <c r="AJ52050" i="4"/>
  <c r="Z52050" i="4"/>
  <c r="AD52050" i="4"/>
  <c r="Y52050" i="4"/>
  <c r="AB52042" i="4"/>
  <c r="AK52042" i="4"/>
  <c r="AE52042" i="4"/>
  <c r="AF52042" i="4"/>
  <c r="AG52042" i="4"/>
  <c r="AH52042" i="4"/>
  <c r="AI52042" i="4"/>
  <c r="AJ52042" i="4"/>
  <c r="Z52042" i="4"/>
  <c r="AD52042" i="4"/>
  <c r="Y52042" i="4"/>
  <c r="AB52034" i="4"/>
  <c r="AK52034" i="4"/>
  <c r="AE52034" i="4"/>
  <c r="AF52034" i="4"/>
  <c r="AG52034" i="4"/>
  <c r="AH52034" i="4"/>
  <c r="AI52034" i="4"/>
  <c r="AJ52034" i="4"/>
  <c r="Z52034" i="4"/>
  <c r="AD52034" i="4"/>
  <c r="Y52034" i="4"/>
  <c r="AB52026" i="4"/>
  <c r="AK52026" i="4"/>
  <c r="AE52026" i="4"/>
  <c r="AF52026" i="4"/>
  <c r="AG52026" i="4"/>
  <c r="AH52026" i="4"/>
  <c r="AI52026" i="4"/>
  <c r="AJ52026" i="4"/>
  <c r="Z52026" i="4"/>
  <c r="AD52026" i="4"/>
  <c r="Y52026" i="4"/>
  <c r="AB52018" i="4"/>
  <c r="AK52018" i="4"/>
  <c r="AE52018" i="4"/>
  <c r="AF52018" i="4"/>
  <c r="AG52018" i="4"/>
  <c r="AH52018" i="4"/>
  <c r="AI52018" i="4"/>
  <c r="AJ52018" i="4"/>
  <c r="Z52018" i="4"/>
  <c r="AD52018" i="4"/>
  <c r="Y52018" i="4"/>
  <c r="AB52010" i="4"/>
  <c r="AK52010" i="4"/>
  <c r="AE52010" i="4"/>
  <c r="AF52010" i="4"/>
  <c r="AG52010" i="4"/>
  <c r="AH52010" i="4"/>
  <c r="AI52010" i="4"/>
  <c r="AJ52010" i="4"/>
  <c r="Z52010" i="4"/>
  <c r="AD52010" i="4"/>
  <c r="Y52010" i="4"/>
  <c r="AB52002" i="4"/>
  <c r="AK52002" i="4"/>
  <c r="AE52002" i="4"/>
  <c r="AF52002" i="4"/>
  <c r="AG52002" i="4"/>
  <c r="AH52002" i="4"/>
  <c r="AI52002" i="4"/>
  <c r="AJ52002" i="4"/>
  <c r="Z52002" i="4"/>
  <c r="AD52002" i="4"/>
  <c r="Y52002" i="4"/>
  <c r="AB51994" i="4"/>
  <c r="AK51994" i="4"/>
  <c r="AE51994" i="4"/>
  <c r="AF51994" i="4"/>
  <c r="AG51994" i="4"/>
  <c r="AH51994" i="4"/>
  <c r="AI51994" i="4"/>
  <c r="AJ51994" i="4"/>
  <c r="Z51994" i="4"/>
  <c r="AD51994" i="4"/>
  <c r="Y51994" i="4"/>
  <c r="AB51986" i="4"/>
  <c r="AK51986" i="4"/>
  <c r="AE51986" i="4"/>
  <c r="AF51986" i="4"/>
  <c r="AG51986" i="4"/>
  <c r="AH51986" i="4"/>
  <c r="AI51986" i="4"/>
  <c r="AJ51986" i="4"/>
  <c r="Z51986" i="4"/>
  <c r="AD51986" i="4"/>
  <c r="Y51986" i="4"/>
  <c r="AB51978" i="4"/>
  <c r="AK51978" i="4"/>
  <c r="AE51978" i="4"/>
  <c r="AF51978" i="4"/>
  <c r="AG51978" i="4"/>
  <c r="AH51978" i="4"/>
  <c r="AI51978" i="4"/>
  <c r="AJ51978" i="4"/>
  <c r="Z51978" i="4"/>
  <c r="AD51978" i="4"/>
  <c r="Y51978" i="4"/>
  <c r="AB51970" i="4"/>
  <c r="AK51970" i="4"/>
  <c r="AE51970" i="4"/>
  <c r="AF51970" i="4"/>
  <c r="AG51970" i="4"/>
  <c r="AH51970" i="4"/>
  <c r="AI51970" i="4"/>
  <c r="AJ51970" i="4"/>
  <c r="Z51970" i="4"/>
  <c r="AD51970" i="4"/>
  <c r="Y51970" i="4"/>
  <c r="AB51962" i="4"/>
  <c r="AK51962" i="4"/>
  <c r="AE51962" i="4"/>
  <c r="AF51962" i="4"/>
  <c r="AG51962" i="4"/>
  <c r="AH51962" i="4"/>
  <c r="AI51962" i="4"/>
  <c r="AJ51962" i="4"/>
  <c r="Z51962" i="4"/>
  <c r="AD51962" i="4"/>
  <c r="Y51962" i="4"/>
  <c r="AB51954" i="4"/>
  <c r="AK51954" i="4"/>
  <c r="AE51954" i="4"/>
  <c r="AF51954" i="4"/>
  <c r="AG51954" i="4"/>
  <c r="AH51954" i="4"/>
  <c r="AI51954" i="4"/>
  <c r="AJ51954" i="4"/>
  <c r="Z51954" i="4"/>
  <c r="AD51954" i="4"/>
  <c r="Y51954" i="4"/>
  <c r="AB51946" i="4"/>
  <c r="AK51946" i="4"/>
  <c r="AE51946" i="4"/>
  <c r="AF51946" i="4"/>
  <c r="AG51946" i="4"/>
  <c r="AH51946" i="4"/>
  <c r="AI51946" i="4"/>
  <c r="AJ51946" i="4"/>
  <c r="Z51946" i="4"/>
  <c r="AD51946" i="4"/>
  <c r="Y51946" i="4"/>
  <c r="AB51938" i="4"/>
  <c r="AK51938" i="4"/>
  <c r="AE51938" i="4"/>
  <c r="AF51938" i="4"/>
  <c r="AG51938" i="4"/>
  <c r="AH51938" i="4"/>
  <c r="AI51938" i="4"/>
  <c r="AJ51938" i="4"/>
  <c r="Z51938" i="4"/>
  <c r="AD51938" i="4"/>
  <c r="Y51938" i="4"/>
  <c r="AB51930" i="4"/>
  <c r="AK51930" i="4"/>
  <c r="AE51930" i="4"/>
  <c r="AF51930" i="4"/>
  <c r="AG51930" i="4"/>
  <c r="AH51930" i="4"/>
  <c r="AI51930" i="4"/>
  <c r="AJ51930" i="4"/>
  <c r="Z51930" i="4"/>
  <c r="AD51930" i="4"/>
  <c r="Y51930" i="4"/>
  <c r="AB51922" i="4"/>
  <c r="AK51922" i="4"/>
  <c r="AE51922" i="4"/>
  <c r="AF51922" i="4"/>
  <c r="AG51922" i="4"/>
  <c r="AH51922" i="4"/>
  <c r="AI51922" i="4"/>
  <c r="AJ51922" i="4"/>
  <c r="Z51922" i="4"/>
  <c r="AD51922" i="4"/>
  <c r="Y51922" i="4"/>
  <c r="AB51914" i="4"/>
  <c r="AK51914" i="4"/>
  <c r="AE51914" i="4"/>
  <c r="AF51914" i="4"/>
  <c r="AG51914" i="4"/>
  <c r="AH51914" i="4"/>
  <c r="AI51914" i="4"/>
  <c r="AJ51914" i="4"/>
  <c r="Z51914" i="4"/>
  <c r="AD51914" i="4"/>
  <c r="Y51914" i="4"/>
  <c r="AB51906" i="4"/>
  <c r="AK51906" i="4"/>
  <c r="AE51906" i="4"/>
  <c r="AF51906" i="4"/>
  <c r="AG51906" i="4"/>
  <c r="AH51906" i="4"/>
  <c r="AI51906" i="4"/>
  <c r="AJ51906" i="4"/>
  <c r="Z51906" i="4"/>
  <c r="AD51906" i="4"/>
  <c r="Y51906" i="4"/>
  <c r="AB51898" i="4"/>
  <c r="AK51898" i="4"/>
  <c r="AE51898" i="4"/>
  <c r="AF51898" i="4"/>
  <c r="AG51898" i="4"/>
  <c r="AH51898" i="4"/>
  <c r="AI51898" i="4"/>
  <c r="AJ51898" i="4"/>
  <c r="Z51898" i="4"/>
  <c r="AD51898" i="4"/>
  <c r="Y51898" i="4"/>
  <c r="AB51890" i="4"/>
  <c r="AK51890" i="4"/>
  <c r="AE51890" i="4"/>
  <c r="AF51890" i="4"/>
  <c r="AG51890" i="4"/>
  <c r="AH51890" i="4"/>
  <c r="AI51890" i="4"/>
  <c r="AJ51890" i="4"/>
  <c r="Z51890" i="4"/>
  <c r="AD51890" i="4"/>
  <c r="Y51890" i="4"/>
  <c r="AB51882" i="4"/>
  <c r="AK51882" i="4"/>
  <c r="AE51882" i="4"/>
  <c r="AF51882" i="4"/>
  <c r="AG51882" i="4"/>
  <c r="AH51882" i="4"/>
  <c r="AI51882" i="4"/>
  <c r="AJ51882" i="4"/>
  <c r="Z51882" i="4"/>
  <c r="AD51882" i="4"/>
  <c r="Y51882" i="4"/>
  <c r="AB51874" i="4"/>
  <c r="AK51874" i="4"/>
  <c r="AE51874" i="4"/>
  <c r="AF51874" i="4"/>
  <c r="AG51874" i="4"/>
  <c r="AH51874" i="4"/>
  <c r="AI51874" i="4"/>
  <c r="AJ51874" i="4"/>
  <c r="Z51874" i="4"/>
  <c r="AD51874" i="4"/>
  <c r="Y51874" i="4"/>
  <c r="AB51866" i="4"/>
  <c r="AK51866" i="4"/>
  <c r="AE51866" i="4"/>
  <c r="AF51866" i="4"/>
  <c r="AG51866" i="4"/>
  <c r="AH51866" i="4"/>
  <c r="AI51866" i="4"/>
  <c r="AJ51866" i="4"/>
  <c r="Z51866" i="4"/>
  <c r="AD51866" i="4"/>
  <c r="Y51866" i="4"/>
  <c r="AB51858" i="4"/>
  <c r="AK51858" i="4"/>
  <c r="AE51858" i="4"/>
  <c r="AF51858" i="4"/>
  <c r="AG51858" i="4"/>
  <c r="AH51858" i="4"/>
  <c r="AI51858" i="4"/>
  <c r="AJ51858" i="4"/>
  <c r="Z51858" i="4"/>
  <c r="AD51858" i="4"/>
  <c r="Y51858" i="4"/>
  <c r="AB51850" i="4"/>
  <c r="AK51850" i="4"/>
  <c r="AE51850" i="4"/>
  <c r="AF51850" i="4"/>
  <c r="AG51850" i="4"/>
  <c r="AH51850" i="4"/>
  <c r="AI51850" i="4"/>
  <c r="AJ51850" i="4"/>
  <c r="Z51850" i="4"/>
  <c r="AD51850" i="4"/>
  <c r="Y51850" i="4"/>
  <c r="AB51842" i="4"/>
  <c r="AK51842" i="4"/>
  <c r="AE51842" i="4"/>
  <c r="AF51842" i="4"/>
  <c r="AG51842" i="4"/>
  <c r="AH51842" i="4"/>
  <c r="AI51842" i="4"/>
  <c r="AJ51842" i="4"/>
  <c r="Z51842" i="4"/>
  <c r="AD51842" i="4"/>
  <c r="Y51842" i="4"/>
  <c r="AB51834" i="4"/>
  <c r="AK51834" i="4"/>
  <c r="AE51834" i="4"/>
  <c r="AF51834" i="4"/>
  <c r="AG51834" i="4"/>
  <c r="AH51834" i="4"/>
  <c r="AI51834" i="4"/>
  <c r="AJ51834" i="4"/>
  <c r="Z51834" i="4"/>
  <c r="AD51834" i="4"/>
  <c r="Y51834" i="4"/>
  <c r="AB51826" i="4"/>
  <c r="AK51826" i="4"/>
  <c r="AE51826" i="4"/>
  <c r="AF51826" i="4"/>
  <c r="AG51826" i="4"/>
  <c r="AH51826" i="4"/>
  <c r="AI51826" i="4"/>
  <c r="AJ51826" i="4"/>
  <c r="Z51826" i="4"/>
  <c r="AD51826" i="4"/>
  <c r="Y51826" i="4"/>
  <c r="AB51818" i="4"/>
  <c r="AK51818" i="4"/>
  <c r="AE51818" i="4"/>
  <c r="AF51818" i="4"/>
  <c r="AG51818" i="4"/>
  <c r="AH51818" i="4"/>
  <c r="AI51818" i="4"/>
  <c r="AJ51818" i="4"/>
  <c r="Z51818" i="4"/>
  <c r="AD51818" i="4"/>
  <c r="Y51818" i="4"/>
  <c r="AB51810" i="4"/>
  <c r="AK51810" i="4"/>
  <c r="AE51810" i="4"/>
  <c r="AF51810" i="4"/>
  <c r="AG51810" i="4"/>
  <c r="AH51810" i="4"/>
  <c r="AI51810" i="4"/>
  <c r="AJ51810" i="4"/>
  <c r="Z51810" i="4"/>
  <c r="AD51810" i="4"/>
  <c r="Y51810" i="4"/>
  <c r="AB51802" i="4"/>
  <c r="AK51802" i="4"/>
  <c r="AE51802" i="4"/>
  <c r="AF51802" i="4"/>
  <c r="AG51802" i="4"/>
  <c r="AH51802" i="4"/>
  <c r="AI51802" i="4"/>
  <c r="AJ51802" i="4"/>
  <c r="Z51802" i="4"/>
  <c r="AD51802" i="4"/>
  <c r="Y51802" i="4"/>
  <c r="AB51794" i="4"/>
  <c r="AK51794" i="4"/>
  <c r="AE51794" i="4"/>
  <c r="AF51794" i="4"/>
  <c r="AG51794" i="4"/>
  <c r="AH51794" i="4"/>
  <c r="AI51794" i="4"/>
  <c r="AJ51794" i="4"/>
  <c r="Z51794" i="4"/>
  <c r="AD51794" i="4"/>
  <c r="Y51794" i="4"/>
  <c r="AB51786" i="4"/>
  <c r="AK51786" i="4"/>
  <c r="AE51786" i="4"/>
  <c r="AF51786" i="4"/>
  <c r="AG51786" i="4"/>
  <c r="AH51786" i="4"/>
  <c r="AI51786" i="4"/>
  <c r="AJ51786" i="4"/>
  <c r="Z51786" i="4"/>
  <c r="AD51786" i="4"/>
  <c r="Y51786" i="4"/>
  <c r="AB51778" i="4"/>
  <c r="AK51778" i="4"/>
  <c r="AE51778" i="4"/>
  <c r="AF51778" i="4"/>
  <c r="AG51778" i="4"/>
  <c r="AH51778" i="4"/>
  <c r="AI51778" i="4"/>
  <c r="AJ51778" i="4"/>
  <c r="Z51778" i="4"/>
  <c r="AD51778" i="4"/>
  <c r="Y51778" i="4"/>
  <c r="AB51770" i="4"/>
  <c r="AK51770" i="4"/>
  <c r="AE51770" i="4"/>
  <c r="AF51770" i="4"/>
  <c r="AG51770" i="4"/>
  <c r="AH51770" i="4"/>
  <c r="AI51770" i="4"/>
  <c r="AJ51770" i="4"/>
  <c r="Z51770" i="4"/>
  <c r="AD51770" i="4"/>
  <c r="Y51770" i="4"/>
  <c r="AB51762" i="4"/>
  <c r="AK51762" i="4"/>
  <c r="AE51762" i="4"/>
  <c r="AF51762" i="4"/>
  <c r="AG51762" i="4"/>
  <c r="AH51762" i="4"/>
  <c r="AI51762" i="4"/>
  <c r="AJ51762" i="4"/>
  <c r="Z51762" i="4"/>
  <c r="AD51762" i="4"/>
  <c r="Y51762" i="4"/>
  <c r="AB51754" i="4"/>
  <c r="AK51754" i="4"/>
  <c r="AE51754" i="4"/>
  <c r="AF51754" i="4"/>
  <c r="AG51754" i="4"/>
  <c r="AH51754" i="4"/>
  <c r="AI51754" i="4"/>
  <c r="AJ51754" i="4"/>
  <c r="Z51754" i="4"/>
  <c r="AD51754" i="4"/>
  <c r="Y51754" i="4"/>
  <c r="AB51746" i="4"/>
  <c r="AK51746" i="4"/>
  <c r="AE51746" i="4"/>
  <c r="AF51746" i="4"/>
  <c r="AG51746" i="4"/>
  <c r="AH51746" i="4"/>
  <c r="AI51746" i="4"/>
  <c r="AJ51746" i="4"/>
  <c r="Z51746" i="4"/>
  <c r="AD51746" i="4"/>
  <c r="Y51746" i="4"/>
  <c r="AB51738" i="4"/>
  <c r="AK51738" i="4"/>
  <c r="AE51738" i="4"/>
  <c r="AF51738" i="4"/>
  <c r="AG51738" i="4"/>
  <c r="AH51738" i="4"/>
  <c r="AI51738" i="4"/>
  <c r="AJ51738" i="4"/>
  <c r="Z51738" i="4"/>
  <c r="AD51738" i="4"/>
  <c r="Y51738" i="4"/>
  <c r="AB51730" i="4"/>
  <c r="AK51730" i="4"/>
  <c r="AE51730" i="4"/>
  <c r="AF51730" i="4"/>
  <c r="AG51730" i="4"/>
  <c r="AH51730" i="4"/>
  <c r="AI51730" i="4"/>
  <c r="AJ51730" i="4"/>
  <c r="Z51730" i="4"/>
  <c r="AD51730" i="4"/>
  <c r="Y51730" i="4"/>
  <c r="AB51722" i="4"/>
  <c r="AK51722" i="4"/>
  <c r="AE51722" i="4"/>
  <c r="AF51722" i="4"/>
  <c r="AG51722" i="4"/>
  <c r="AH51722" i="4"/>
  <c r="AI51722" i="4"/>
  <c r="AJ51722" i="4"/>
  <c r="Z51722" i="4"/>
  <c r="AD51722" i="4"/>
  <c r="Y51722" i="4"/>
  <c r="AB51714" i="4"/>
  <c r="AK51714" i="4"/>
  <c r="AE51714" i="4"/>
  <c r="AF51714" i="4"/>
  <c r="AG51714" i="4"/>
  <c r="AH51714" i="4"/>
  <c r="AI51714" i="4"/>
  <c r="AJ51714" i="4"/>
  <c r="Z51714" i="4"/>
  <c r="AD51714" i="4"/>
  <c r="Y51714" i="4"/>
  <c r="AB51706" i="4"/>
  <c r="AK51706" i="4"/>
  <c r="AE51706" i="4"/>
  <c r="AF51706" i="4"/>
  <c r="AG51706" i="4"/>
  <c r="AH51706" i="4"/>
  <c r="AI51706" i="4"/>
  <c r="AJ51706" i="4"/>
  <c r="Z51706" i="4"/>
  <c r="AD51706" i="4"/>
  <c r="Y51706" i="4"/>
  <c r="AB51698" i="4"/>
  <c r="AK51698" i="4"/>
  <c r="AE51698" i="4"/>
  <c r="AF51698" i="4"/>
  <c r="AG51698" i="4"/>
  <c r="AH51698" i="4"/>
  <c r="AI51698" i="4"/>
  <c r="AJ51698" i="4"/>
  <c r="Z51698" i="4"/>
  <c r="AD51698" i="4"/>
  <c r="Y51698" i="4"/>
  <c r="AB51690" i="4"/>
  <c r="AK51690" i="4"/>
  <c r="AE51690" i="4"/>
  <c r="AF51690" i="4"/>
  <c r="AG51690" i="4"/>
  <c r="AH51690" i="4"/>
  <c r="AI51690" i="4"/>
  <c r="AJ51690" i="4"/>
  <c r="Z51690" i="4"/>
  <c r="AD51690" i="4"/>
  <c r="Y51690" i="4"/>
  <c r="AB51682" i="4"/>
  <c r="AK51682" i="4"/>
  <c r="AE51682" i="4"/>
  <c r="AF51682" i="4"/>
  <c r="AG51682" i="4"/>
  <c r="AH51682" i="4"/>
  <c r="AI51682" i="4"/>
  <c r="AJ51682" i="4"/>
  <c r="Z51682" i="4"/>
  <c r="AD51682" i="4"/>
  <c r="Y51682" i="4"/>
  <c r="AB51674" i="4"/>
  <c r="AK51674" i="4"/>
  <c r="AE51674" i="4"/>
  <c r="AF51674" i="4"/>
  <c r="AG51674" i="4"/>
  <c r="AH51674" i="4"/>
  <c r="AI51674" i="4"/>
  <c r="AJ51674" i="4"/>
  <c r="Z51674" i="4"/>
  <c r="AD51674" i="4"/>
  <c r="Y51674" i="4"/>
  <c r="AB51666" i="4"/>
  <c r="AK51666" i="4"/>
  <c r="AE51666" i="4"/>
  <c r="AF51666" i="4"/>
  <c r="AG51666" i="4"/>
  <c r="AH51666" i="4"/>
  <c r="AI51666" i="4"/>
  <c r="AJ51666" i="4"/>
  <c r="Z51666" i="4"/>
  <c r="AD51666" i="4"/>
  <c r="Y51666" i="4"/>
  <c r="AB51658" i="4"/>
  <c r="AK51658" i="4"/>
  <c r="AE51658" i="4"/>
  <c r="AF51658" i="4"/>
  <c r="AG51658" i="4"/>
  <c r="AH51658" i="4"/>
  <c r="AI51658" i="4"/>
  <c r="AJ51658" i="4"/>
  <c r="Z51658" i="4"/>
  <c r="AD51658" i="4"/>
  <c r="Y51658" i="4"/>
  <c r="AB51650" i="4"/>
  <c r="AK51650" i="4"/>
  <c r="AE51650" i="4"/>
  <c r="AF51650" i="4"/>
  <c r="AG51650" i="4"/>
  <c r="AH51650" i="4"/>
  <c r="AI51650" i="4"/>
  <c r="AJ51650" i="4"/>
  <c r="Z51650" i="4"/>
  <c r="AD51650" i="4"/>
  <c r="Y51650" i="4"/>
  <c r="AB51642" i="4"/>
  <c r="AK51642" i="4"/>
  <c r="AE51642" i="4"/>
  <c r="AF51642" i="4"/>
  <c r="AG51642" i="4"/>
  <c r="AH51642" i="4"/>
  <c r="AI51642" i="4"/>
  <c r="AJ51642" i="4"/>
  <c r="Z51642" i="4"/>
  <c r="AD51642" i="4"/>
  <c r="Y51642" i="4"/>
  <c r="AB51634" i="4"/>
  <c r="AK51634" i="4"/>
  <c r="AE51634" i="4"/>
  <c r="AF51634" i="4"/>
  <c r="AG51634" i="4"/>
  <c r="AH51634" i="4"/>
  <c r="AI51634" i="4"/>
  <c r="AJ51634" i="4"/>
  <c r="Z51634" i="4"/>
  <c r="AD51634" i="4"/>
  <c r="Y51634" i="4"/>
  <c r="AB51626" i="4"/>
  <c r="AK51626" i="4"/>
  <c r="AE51626" i="4"/>
  <c r="AF51626" i="4"/>
  <c r="AG51626" i="4"/>
  <c r="AH51626" i="4"/>
  <c r="AI51626" i="4"/>
  <c r="AJ51626" i="4"/>
  <c r="Z51626" i="4"/>
  <c r="AD51626" i="4"/>
  <c r="Y51626" i="4"/>
  <c r="AB51618" i="4"/>
  <c r="AK51618" i="4"/>
  <c r="AE51618" i="4"/>
  <c r="AF51618" i="4"/>
  <c r="AG51618" i="4"/>
  <c r="AH51618" i="4"/>
  <c r="AI51618" i="4"/>
  <c r="AJ51618" i="4"/>
  <c r="Z51618" i="4"/>
  <c r="AD51618" i="4"/>
  <c r="Y51618" i="4"/>
  <c r="AB51610" i="4"/>
  <c r="AK51610" i="4"/>
  <c r="AE51610" i="4"/>
  <c r="AF51610" i="4"/>
  <c r="AG51610" i="4"/>
  <c r="AH51610" i="4"/>
  <c r="AI51610" i="4"/>
  <c r="AJ51610" i="4"/>
  <c r="Z51610" i="4"/>
  <c r="AD51610" i="4"/>
  <c r="Y51610" i="4"/>
  <c r="AB51602" i="4"/>
  <c r="AK51602" i="4"/>
  <c r="AE51602" i="4"/>
  <c r="AF51602" i="4"/>
  <c r="AG51602" i="4"/>
  <c r="AH51602" i="4"/>
  <c r="AI51602" i="4"/>
  <c r="AJ51602" i="4"/>
  <c r="Z51602" i="4"/>
  <c r="AD51602" i="4"/>
  <c r="Y51602" i="4"/>
  <c r="AB51594" i="4"/>
  <c r="AK51594" i="4"/>
  <c r="AE51594" i="4"/>
  <c r="AF51594" i="4"/>
  <c r="AG51594" i="4"/>
  <c r="AH51594" i="4"/>
  <c r="AI51594" i="4"/>
  <c r="AJ51594" i="4"/>
  <c r="Z51594" i="4"/>
  <c r="AD51594" i="4"/>
  <c r="Y51594" i="4"/>
  <c r="AB51586" i="4"/>
  <c r="AK51586" i="4"/>
  <c r="AE51586" i="4"/>
  <c r="AF51586" i="4"/>
  <c r="AG51586" i="4"/>
  <c r="AH51586" i="4"/>
  <c r="AI51586" i="4"/>
  <c r="AJ51586" i="4"/>
  <c r="Z51586" i="4"/>
  <c r="AD51586" i="4"/>
  <c r="Y51586" i="4"/>
  <c r="AB51578" i="4"/>
  <c r="AK51578" i="4"/>
  <c r="AE51578" i="4"/>
  <c r="AF51578" i="4"/>
  <c r="AG51578" i="4"/>
  <c r="AH51578" i="4"/>
  <c r="AI51578" i="4"/>
  <c r="AJ51578" i="4"/>
  <c r="AD51578" i="4"/>
  <c r="Z51578" i="4"/>
  <c r="Y51578" i="4"/>
  <c r="AB51570" i="4"/>
  <c r="AK51570" i="4"/>
  <c r="AE51570" i="4"/>
  <c r="AF51570" i="4"/>
  <c r="AG51570" i="4"/>
  <c r="AH51570" i="4"/>
  <c r="AI51570" i="4"/>
  <c r="AJ51570" i="4"/>
  <c r="AD51570" i="4"/>
  <c r="Z51570" i="4"/>
  <c r="Y51570" i="4"/>
  <c r="AB51562" i="4"/>
  <c r="AK51562" i="4"/>
  <c r="AE51562" i="4"/>
  <c r="AF51562" i="4"/>
  <c r="AG51562" i="4"/>
  <c r="AH51562" i="4"/>
  <c r="AI51562" i="4"/>
  <c r="AJ51562" i="4"/>
  <c r="AD51562" i="4"/>
  <c r="Z51562" i="4"/>
  <c r="Y51562" i="4"/>
  <c r="AB51554" i="4"/>
  <c r="AK51554" i="4"/>
  <c r="AE51554" i="4"/>
  <c r="AF51554" i="4"/>
  <c r="AG51554" i="4"/>
  <c r="AH51554" i="4"/>
  <c r="AI51554" i="4"/>
  <c r="AJ51554" i="4"/>
  <c r="AD51554" i="4"/>
  <c r="Z51554" i="4"/>
  <c r="Y51554" i="4"/>
  <c r="AB51546" i="4"/>
  <c r="AK51546" i="4"/>
  <c r="AE51546" i="4"/>
  <c r="AF51546" i="4"/>
  <c r="AG51546" i="4"/>
  <c r="AH51546" i="4"/>
  <c r="AI51546" i="4"/>
  <c r="AJ51546" i="4"/>
  <c r="AD51546" i="4"/>
  <c r="Z51546" i="4"/>
  <c r="Y51546" i="4"/>
  <c r="AB51538" i="4"/>
  <c r="AK51538" i="4"/>
  <c r="AE51538" i="4"/>
  <c r="AF51538" i="4"/>
  <c r="AG51538" i="4"/>
  <c r="AH51538" i="4"/>
  <c r="AI51538" i="4"/>
  <c r="AJ51538" i="4"/>
  <c r="AD51538" i="4"/>
  <c r="Z51538" i="4"/>
  <c r="Y51538" i="4"/>
  <c r="AB51530" i="4"/>
  <c r="AK51530" i="4"/>
  <c r="AE51530" i="4"/>
  <c r="AF51530" i="4"/>
  <c r="AG51530" i="4"/>
  <c r="AH51530" i="4"/>
  <c r="AI51530" i="4"/>
  <c r="AJ51530" i="4"/>
  <c r="AD51530" i="4"/>
  <c r="Z51530" i="4"/>
  <c r="Y51530" i="4"/>
  <c r="AB51522" i="4"/>
  <c r="AK51522" i="4"/>
  <c r="AE51522" i="4"/>
  <c r="AF51522" i="4"/>
  <c r="AG51522" i="4"/>
  <c r="AH51522" i="4"/>
  <c r="AI51522" i="4"/>
  <c r="AJ51522" i="4"/>
  <c r="AD51522" i="4"/>
  <c r="Z51522" i="4"/>
  <c r="Y51522" i="4"/>
  <c r="AB51514" i="4"/>
  <c r="AK51514" i="4"/>
  <c r="AE51514" i="4"/>
  <c r="AF51514" i="4"/>
  <c r="AG51514" i="4"/>
  <c r="AH51514" i="4"/>
  <c r="AI51514" i="4"/>
  <c r="AJ51514" i="4"/>
  <c r="AD51514" i="4"/>
  <c r="Z51514" i="4"/>
  <c r="Y51514" i="4"/>
  <c r="AB51506" i="4"/>
  <c r="AK51506" i="4"/>
  <c r="AE51506" i="4"/>
  <c r="AF51506" i="4"/>
  <c r="AG51506" i="4"/>
  <c r="AH51506" i="4"/>
  <c r="AI51506" i="4"/>
  <c r="AJ51506" i="4"/>
  <c r="AD51506" i="4"/>
  <c r="Z51506" i="4"/>
  <c r="Y51506" i="4"/>
  <c r="AB51498" i="4"/>
  <c r="AK51498" i="4"/>
  <c r="AE51498" i="4"/>
  <c r="AF51498" i="4"/>
  <c r="AG51498" i="4"/>
  <c r="AH51498" i="4"/>
  <c r="AI51498" i="4"/>
  <c r="AJ51498" i="4"/>
  <c r="AD51498" i="4"/>
  <c r="Z51498" i="4"/>
  <c r="Y51498" i="4"/>
  <c r="AB51490" i="4"/>
  <c r="AK51490" i="4"/>
  <c r="AE51490" i="4"/>
  <c r="AF51490" i="4"/>
  <c r="AG51490" i="4"/>
  <c r="AH51490" i="4"/>
  <c r="AI51490" i="4"/>
  <c r="AJ51490" i="4"/>
  <c r="AD51490" i="4"/>
  <c r="Z51490" i="4"/>
  <c r="Y51490" i="4"/>
  <c r="AB51482" i="4"/>
  <c r="AK51482" i="4"/>
  <c r="AE51482" i="4"/>
  <c r="AF51482" i="4"/>
  <c r="AG51482" i="4"/>
  <c r="AH51482" i="4"/>
  <c r="AI51482" i="4"/>
  <c r="AJ51482" i="4"/>
  <c r="AD51482" i="4"/>
  <c r="Z51482" i="4"/>
  <c r="Y51482" i="4"/>
  <c r="AB51474" i="4"/>
  <c r="AK51474" i="4"/>
  <c r="AE51474" i="4"/>
  <c r="AF51474" i="4"/>
  <c r="AG51474" i="4"/>
  <c r="AH51474" i="4"/>
  <c r="AI51474" i="4"/>
  <c r="AJ51474" i="4"/>
  <c r="AD51474" i="4"/>
  <c r="Z51474" i="4"/>
  <c r="Y51474" i="4"/>
  <c r="AB51466" i="4"/>
  <c r="AK51466" i="4"/>
  <c r="AE51466" i="4"/>
  <c r="AF51466" i="4"/>
  <c r="AG51466" i="4"/>
  <c r="AH51466" i="4"/>
  <c r="AI51466" i="4"/>
  <c r="AJ51466" i="4"/>
  <c r="AD51466" i="4"/>
  <c r="Z51466" i="4"/>
  <c r="Y51466" i="4"/>
  <c r="AB51458" i="4"/>
  <c r="AK51458" i="4"/>
  <c r="AE51458" i="4"/>
  <c r="AF51458" i="4"/>
  <c r="AG51458" i="4"/>
  <c r="AH51458" i="4"/>
  <c r="AI51458" i="4"/>
  <c r="AJ51458" i="4"/>
  <c r="AD51458" i="4"/>
  <c r="Z51458" i="4"/>
  <c r="Y51458" i="4"/>
  <c r="AB51450" i="4"/>
  <c r="AK51450" i="4"/>
  <c r="AE51450" i="4"/>
  <c r="AF51450" i="4"/>
  <c r="AG51450" i="4"/>
  <c r="AH51450" i="4"/>
  <c r="AI51450" i="4"/>
  <c r="AJ51450" i="4"/>
  <c r="AD51450" i="4"/>
  <c r="Z51450" i="4"/>
  <c r="Y51450" i="4"/>
  <c r="AB51442" i="4"/>
  <c r="AK51442" i="4"/>
  <c r="AE51442" i="4"/>
  <c r="AF51442" i="4"/>
  <c r="AG51442" i="4"/>
  <c r="AH51442" i="4"/>
  <c r="AI51442" i="4"/>
  <c r="AJ51442" i="4"/>
  <c r="AD51442" i="4"/>
  <c r="Z51442" i="4"/>
  <c r="Y51442" i="4"/>
  <c r="AB51434" i="4"/>
  <c r="AK51434" i="4"/>
  <c r="AE51434" i="4"/>
  <c r="AF51434" i="4"/>
  <c r="AG51434" i="4"/>
  <c r="AH51434" i="4"/>
  <c r="AI51434" i="4"/>
  <c r="AJ51434" i="4"/>
  <c r="AD51434" i="4"/>
  <c r="Z51434" i="4"/>
  <c r="Y51434" i="4"/>
  <c r="AB51426" i="4"/>
  <c r="AK51426" i="4"/>
  <c r="AE51426" i="4"/>
  <c r="AF51426" i="4"/>
  <c r="AG51426" i="4"/>
  <c r="AH51426" i="4"/>
  <c r="AI51426" i="4"/>
  <c r="AJ51426" i="4"/>
  <c r="AD51426" i="4"/>
  <c r="Z51426" i="4"/>
  <c r="Y51426" i="4"/>
  <c r="AB51418" i="4"/>
  <c r="AK51418" i="4"/>
  <c r="AE51418" i="4"/>
  <c r="AF51418" i="4"/>
  <c r="AG51418" i="4"/>
  <c r="AH51418" i="4"/>
  <c r="AI51418" i="4"/>
  <c r="AJ51418" i="4"/>
  <c r="AD51418" i="4"/>
  <c r="Z51418" i="4"/>
  <c r="Y51418" i="4"/>
  <c r="AB51410" i="4"/>
  <c r="AK51410" i="4"/>
  <c r="AE51410" i="4"/>
  <c r="AF51410" i="4"/>
  <c r="AG51410" i="4"/>
  <c r="AH51410" i="4"/>
  <c r="AI51410" i="4"/>
  <c r="AJ51410" i="4"/>
  <c r="AD51410" i="4"/>
  <c r="Z51410" i="4"/>
  <c r="Y51410" i="4"/>
  <c r="AB51402" i="4"/>
  <c r="AK51402" i="4"/>
  <c r="AE51402" i="4"/>
  <c r="AF51402" i="4"/>
  <c r="AG51402" i="4"/>
  <c r="AH51402" i="4"/>
  <c r="AI51402" i="4"/>
  <c r="AJ51402" i="4"/>
  <c r="AD51402" i="4"/>
  <c r="Z51402" i="4"/>
  <c r="Y51402" i="4"/>
  <c r="AB51394" i="4"/>
  <c r="AK51394" i="4"/>
  <c r="AE51394" i="4"/>
  <c r="AF51394" i="4"/>
  <c r="AG51394" i="4"/>
  <c r="AH51394" i="4"/>
  <c r="AI51394" i="4"/>
  <c r="AJ51394" i="4"/>
  <c r="AD51394" i="4"/>
  <c r="Z51394" i="4"/>
  <c r="Y51394" i="4"/>
  <c r="AB51386" i="4"/>
  <c r="AK51386" i="4"/>
  <c r="AE51386" i="4"/>
  <c r="AF51386" i="4"/>
  <c r="AG51386" i="4"/>
  <c r="AH51386" i="4"/>
  <c r="AI51386" i="4"/>
  <c r="AJ51386" i="4"/>
  <c r="AD51386" i="4"/>
  <c r="Z51386" i="4"/>
  <c r="Y51386" i="4"/>
  <c r="AB51378" i="4"/>
  <c r="AK51378" i="4"/>
  <c r="AE51378" i="4"/>
  <c r="AF51378" i="4"/>
  <c r="AG51378" i="4"/>
  <c r="AH51378" i="4"/>
  <c r="AI51378" i="4"/>
  <c r="AJ51378" i="4"/>
  <c r="AD51378" i="4"/>
  <c r="Z51378" i="4"/>
  <c r="Y51378" i="4"/>
  <c r="AB51370" i="4"/>
  <c r="AK51370" i="4"/>
  <c r="AE51370" i="4"/>
  <c r="AF51370" i="4"/>
  <c r="AG51370" i="4"/>
  <c r="AH51370" i="4"/>
  <c r="AI51370" i="4"/>
  <c r="AJ51370" i="4"/>
  <c r="AD51370" i="4"/>
  <c r="Z51370" i="4"/>
  <c r="Y51370" i="4"/>
  <c r="AB51362" i="4"/>
  <c r="AK51362" i="4"/>
  <c r="AE51362" i="4"/>
  <c r="AF51362" i="4"/>
  <c r="AG51362" i="4"/>
  <c r="AH51362" i="4"/>
  <c r="AI51362" i="4"/>
  <c r="AJ51362" i="4"/>
  <c r="AD51362" i="4"/>
  <c r="Z51362" i="4"/>
  <c r="Y51362" i="4"/>
  <c r="AB51354" i="4"/>
  <c r="AK51354" i="4"/>
  <c r="AE51354" i="4"/>
  <c r="AF51354" i="4"/>
  <c r="AG51354" i="4"/>
  <c r="AH51354" i="4"/>
  <c r="AI51354" i="4"/>
  <c r="AJ51354" i="4"/>
  <c r="AD51354" i="4"/>
  <c r="Z51354" i="4"/>
  <c r="Y51354" i="4"/>
  <c r="AB51346" i="4"/>
  <c r="AK51346" i="4"/>
  <c r="AE51346" i="4"/>
  <c r="AF51346" i="4"/>
  <c r="AG51346" i="4"/>
  <c r="AH51346" i="4"/>
  <c r="AI51346" i="4"/>
  <c r="AJ51346" i="4"/>
  <c r="AD51346" i="4"/>
  <c r="Z51346" i="4"/>
  <c r="Y51346" i="4"/>
  <c r="AB51338" i="4"/>
  <c r="AK51338" i="4"/>
  <c r="AE51338" i="4"/>
  <c r="AF51338" i="4"/>
  <c r="AG51338" i="4"/>
  <c r="AH51338" i="4"/>
  <c r="AI51338" i="4"/>
  <c r="AJ51338" i="4"/>
  <c r="AD51338" i="4"/>
  <c r="Z51338" i="4"/>
  <c r="Y51338" i="4"/>
  <c r="AB51330" i="4"/>
  <c r="AK51330" i="4"/>
  <c r="AE51330" i="4"/>
  <c r="AF51330" i="4"/>
  <c r="AG51330" i="4"/>
  <c r="AH51330" i="4"/>
  <c r="AI51330" i="4"/>
  <c r="AJ51330" i="4"/>
  <c r="AD51330" i="4"/>
  <c r="Z51330" i="4"/>
  <c r="Y51330" i="4"/>
  <c r="AB51322" i="4"/>
  <c r="AK51322" i="4"/>
  <c r="AE51322" i="4"/>
  <c r="AF51322" i="4"/>
  <c r="AG51322" i="4"/>
  <c r="AH51322" i="4"/>
  <c r="AI51322" i="4"/>
  <c r="AJ51322" i="4"/>
  <c r="AD51322" i="4"/>
  <c r="Z51322" i="4"/>
  <c r="Y51322" i="4"/>
  <c r="AB51314" i="4"/>
  <c r="AK51314" i="4"/>
  <c r="AE51314" i="4"/>
  <c r="AF51314" i="4"/>
  <c r="AG51314" i="4"/>
  <c r="AH51314" i="4"/>
  <c r="AI51314" i="4"/>
  <c r="AJ51314" i="4"/>
  <c r="AD51314" i="4"/>
  <c r="Z51314" i="4"/>
  <c r="Y51314" i="4"/>
  <c r="AB51306" i="4"/>
  <c r="AK51306" i="4"/>
  <c r="AE51306" i="4"/>
  <c r="AF51306" i="4"/>
  <c r="AG51306" i="4"/>
  <c r="AH51306" i="4"/>
  <c r="AI51306" i="4"/>
  <c r="AJ51306" i="4"/>
  <c r="AD51306" i="4"/>
  <c r="Z51306" i="4"/>
  <c r="Y51306" i="4"/>
  <c r="AB51298" i="4"/>
  <c r="AK51298" i="4"/>
  <c r="AE51298" i="4"/>
  <c r="AF51298" i="4"/>
  <c r="AG51298" i="4"/>
  <c r="AH51298" i="4"/>
  <c r="AI51298" i="4"/>
  <c r="AJ51298" i="4"/>
  <c r="AD51298" i="4"/>
  <c r="Z51298" i="4"/>
  <c r="Y51298" i="4"/>
  <c r="AB51290" i="4"/>
  <c r="AK51290" i="4"/>
  <c r="AE51290" i="4"/>
  <c r="AF51290" i="4"/>
  <c r="AG51290" i="4"/>
  <c r="AH51290" i="4"/>
  <c r="AI51290" i="4"/>
  <c r="AJ51290" i="4"/>
  <c r="AD51290" i="4"/>
  <c r="Z51290" i="4"/>
  <c r="Y51290" i="4"/>
  <c r="AB51282" i="4"/>
  <c r="AK51282" i="4"/>
  <c r="AE51282" i="4"/>
  <c r="AF51282" i="4"/>
  <c r="AG51282" i="4"/>
  <c r="AH51282" i="4"/>
  <c r="AI51282" i="4"/>
  <c r="AJ51282" i="4"/>
  <c r="AD51282" i="4"/>
  <c r="Z51282" i="4"/>
  <c r="Y51282" i="4"/>
  <c r="AB51274" i="4"/>
  <c r="AK51274" i="4"/>
  <c r="AE51274" i="4"/>
  <c r="AF51274" i="4"/>
  <c r="AG51274" i="4"/>
  <c r="AH51274" i="4"/>
  <c r="AI51274" i="4"/>
  <c r="AJ51274" i="4"/>
  <c r="AD51274" i="4"/>
  <c r="Z51274" i="4"/>
  <c r="Y51274" i="4"/>
  <c r="AB51266" i="4"/>
  <c r="AK51266" i="4"/>
  <c r="AE51266" i="4"/>
  <c r="AF51266" i="4"/>
  <c r="AG51266" i="4"/>
  <c r="AH51266" i="4"/>
  <c r="AI51266" i="4"/>
  <c r="AJ51266" i="4"/>
  <c r="AD51266" i="4"/>
  <c r="Z51266" i="4"/>
  <c r="Y51266" i="4"/>
  <c r="AB51258" i="4"/>
  <c r="AK51258" i="4"/>
  <c r="AE51258" i="4"/>
  <c r="AF51258" i="4"/>
  <c r="AG51258" i="4"/>
  <c r="AH51258" i="4"/>
  <c r="AI51258" i="4"/>
  <c r="AJ51258" i="4"/>
  <c r="AD51258" i="4"/>
  <c r="Z51258" i="4"/>
  <c r="Y51258" i="4"/>
  <c r="AB51250" i="4"/>
  <c r="AK51250" i="4"/>
  <c r="AE51250" i="4"/>
  <c r="AF51250" i="4"/>
  <c r="AG51250" i="4"/>
  <c r="AH51250" i="4"/>
  <c r="AI51250" i="4"/>
  <c r="AJ51250" i="4"/>
  <c r="AD51250" i="4"/>
  <c r="Z51250" i="4"/>
  <c r="Y51250" i="4"/>
  <c r="AB51242" i="4"/>
  <c r="AK51242" i="4"/>
  <c r="AE51242" i="4"/>
  <c r="AF51242" i="4"/>
  <c r="AG51242" i="4"/>
  <c r="AH51242" i="4"/>
  <c r="AI51242" i="4"/>
  <c r="AJ51242" i="4"/>
  <c r="AD51242" i="4"/>
  <c r="Z51242" i="4"/>
  <c r="Y51242" i="4"/>
  <c r="AB51234" i="4"/>
  <c r="AK51234" i="4"/>
  <c r="AE51234" i="4"/>
  <c r="AF51234" i="4"/>
  <c r="AG51234" i="4"/>
  <c r="AH51234" i="4"/>
  <c r="AI51234" i="4"/>
  <c r="AJ51234" i="4"/>
  <c r="AD51234" i="4"/>
  <c r="Z51234" i="4"/>
  <c r="Y51234" i="4"/>
  <c r="AB51226" i="4"/>
  <c r="AK51226" i="4"/>
  <c r="AE51226" i="4"/>
  <c r="AF51226" i="4"/>
  <c r="AG51226" i="4"/>
  <c r="AH51226" i="4"/>
  <c r="AI51226" i="4"/>
  <c r="AJ51226" i="4"/>
  <c r="AD51226" i="4"/>
  <c r="Z51226" i="4"/>
  <c r="Y51226" i="4"/>
  <c r="AB51218" i="4"/>
  <c r="AK51218" i="4"/>
  <c r="AE51218" i="4"/>
  <c r="AF51218" i="4"/>
  <c r="AG51218" i="4"/>
  <c r="AH51218" i="4"/>
  <c r="AI51218" i="4"/>
  <c r="AJ51218" i="4"/>
  <c r="AD51218" i="4"/>
  <c r="Z51218" i="4"/>
  <c r="Y51218" i="4"/>
  <c r="AB51210" i="4"/>
  <c r="AK51210" i="4"/>
  <c r="AE51210" i="4"/>
  <c r="AF51210" i="4"/>
  <c r="AG51210" i="4"/>
  <c r="AH51210" i="4"/>
  <c r="AI51210" i="4"/>
  <c r="AJ51210" i="4"/>
  <c r="AD51210" i="4"/>
  <c r="Z51210" i="4"/>
  <c r="Y51210" i="4"/>
  <c r="AB51202" i="4"/>
  <c r="AK51202" i="4"/>
  <c r="AE51202" i="4"/>
  <c r="AF51202" i="4"/>
  <c r="AG51202" i="4"/>
  <c r="AH51202" i="4"/>
  <c r="AI51202" i="4"/>
  <c r="AJ51202" i="4"/>
  <c r="AD51202" i="4"/>
  <c r="Z51202" i="4"/>
  <c r="Y51202" i="4"/>
  <c r="AB51194" i="4"/>
  <c r="AK51194" i="4"/>
  <c r="AE51194" i="4"/>
  <c r="AF51194" i="4"/>
  <c r="AG51194" i="4"/>
  <c r="AH51194" i="4"/>
  <c r="AI51194" i="4"/>
  <c r="AJ51194" i="4"/>
  <c r="AD51194" i="4"/>
  <c r="Z51194" i="4"/>
  <c r="Y51194" i="4"/>
  <c r="AB51186" i="4"/>
  <c r="AK51186" i="4"/>
  <c r="AE51186" i="4"/>
  <c r="AF51186" i="4"/>
  <c r="AG51186" i="4"/>
  <c r="AH51186" i="4"/>
  <c r="AI51186" i="4"/>
  <c r="AJ51186" i="4"/>
  <c r="AD51186" i="4"/>
  <c r="Z51186" i="4"/>
  <c r="Y51186" i="4"/>
  <c r="AB51178" i="4"/>
  <c r="AK51178" i="4"/>
  <c r="AE51178" i="4"/>
  <c r="AF51178" i="4"/>
  <c r="AG51178" i="4"/>
  <c r="AH51178" i="4"/>
  <c r="AI51178" i="4"/>
  <c r="AJ51178" i="4"/>
  <c r="AD51178" i="4"/>
  <c r="Z51178" i="4"/>
  <c r="Y51178" i="4"/>
  <c r="AB51170" i="4"/>
  <c r="AK51170" i="4"/>
  <c r="AE51170" i="4"/>
  <c r="AF51170" i="4"/>
  <c r="AG51170" i="4"/>
  <c r="AH51170" i="4"/>
  <c r="AI51170" i="4"/>
  <c r="AJ51170" i="4"/>
  <c r="AD51170" i="4"/>
  <c r="Z51170" i="4"/>
  <c r="Y51170" i="4"/>
  <c r="AB51162" i="4"/>
  <c r="AK51162" i="4"/>
  <c r="AE51162" i="4"/>
  <c r="AF51162" i="4"/>
  <c r="AG51162" i="4"/>
  <c r="AH51162" i="4"/>
  <c r="AI51162" i="4"/>
  <c r="AJ51162" i="4"/>
  <c r="AD51162" i="4"/>
  <c r="Z51162" i="4"/>
  <c r="Y51162" i="4"/>
  <c r="AB51154" i="4"/>
  <c r="AK51154" i="4"/>
  <c r="AE51154" i="4"/>
  <c r="AF51154" i="4"/>
  <c r="AG51154" i="4"/>
  <c r="AH51154" i="4"/>
  <c r="AI51154" i="4"/>
  <c r="AJ51154" i="4"/>
  <c r="AD51154" i="4"/>
  <c r="Z51154" i="4"/>
  <c r="Y51154" i="4"/>
  <c r="AB51146" i="4"/>
  <c r="AK51146" i="4"/>
  <c r="AE51146" i="4"/>
  <c r="AF51146" i="4"/>
  <c r="AG51146" i="4"/>
  <c r="AH51146" i="4"/>
  <c r="AI51146" i="4"/>
  <c r="AJ51146" i="4"/>
  <c r="AD51146" i="4"/>
  <c r="Z51146" i="4"/>
  <c r="Y51146" i="4"/>
  <c r="AB51138" i="4"/>
  <c r="AK51138" i="4"/>
  <c r="AE51138" i="4"/>
  <c r="AF51138" i="4"/>
  <c r="AG51138" i="4"/>
  <c r="AH51138" i="4"/>
  <c r="AI51138" i="4"/>
  <c r="AJ51138" i="4"/>
  <c r="AD51138" i="4"/>
  <c r="Z51138" i="4"/>
  <c r="Y51138" i="4"/>
  <c r="AB51130" i="4"/>
  <c r="AK51130" i="4"/>
  <c r="AE51130" i="4"/>
  <c r="AF51130" i="4"/>
  <c r="AG51130" i="4"/>
  <c r="AH51130" i="4"/>
  <c r="AI51130" i="4"/>
  <c r="AJ51130" i="4"/>
  <c r="AD51130" i="4"/>
  <c r="Z51130" i="4"/>
  <c r="Y51130" i="4"/>
  <c r="AB51122" i="4"/>
  <c r="AK51122" i="4"/>
  <c r="AE51122" i="4"/>
  <c r="AF51122" i="4"/>
  <c r="AG51122" i="4"/>
  <c r="AH51122" i="4"/>
  <c r="AI51122" i="4"/>
  <c r="AJ51122" i="4"/>
  <c r="AD51122" i="4"/>
  <c r="Z51122" i="4"/>
  <c r="Y51122" i="4"/>
  <c r="AB51114" i="4"/>
  <c r="AK51114" i="4"/>
  <c r="AE51114" i="4"/>
  <c r="AF51114" i="4"/>
  <c r="AG51114" i="4"/>
  <c r="AH51114" i="4"/>
  <c r="AI51114" i="4"/>
  <c r="AJ51114" i="4"/>
  <c r="AD51114" i="4"/>
  <c r="Z51114" i="4"/>
  <c r="Y51114" i="4"/>
  <c r="AB51106" i="4"/>
  <c r="AK51106" i="4"/>
  <c r="AE51106" i="4"/>
  <c r="AF51106" i="4"/>
  <c r="AG51106" i="4"/>
  <c r="AH51106" i="4"/>
  <c r="AI51106" i="4"/>
  <c r="AJ51106" i="4"/>
  <c r="AD51106" i="4"/>
  <c r="Z51106" i="4"/>
  <c r="Y51106" i="4"/>
  <c r="AB51098" i="4"/>
  <c r="AK51098" i="4"/>
  <c r="AE51098" i="4"/>
  <c r="AF51098" i="4"/>
  <c r="AG51098" i="4"/>
  <c r="AH51098" i="4"/>
  <c r="AI51098" i="4"/>
  <c r="AJ51098" i="4"/>
  <c r="AD51098" i="4"/>
  <c r="Z51098" i="4"/>
  <c r="Y51098" i="4"/>
  <c r="AB51090" i="4"/>
  <c r="AK51090" i="4"/>
  <c r="AE51090" i="4"/>
  <c r="AF51090" i="4"/>
  <c r="AG51090" i="4"/>
  <c r="AH51090" i="4"/>
  <c r="AI51090" i="4"/>
  <c r="AJ51090" i="4"/>
  <c r="AD51090" i="4"/>
  <c r="Z51090" i="4"/>
  <c r="Y51090" i="4"/>
  <c r="AB51082" i="4"/>
  <c r="AK51082" i="4"/>
  <c r="AE51082" i="4"/>
  <c r="AF51082" i="4"/>
  <c r="AG51082" i="4"/>
  <c r="AH51082" i="4"/>
  <c r="AI51082" i="4"/>
  <c r="AJ51082" i="4"/>
  <c r="AD51082" i="4"/>
  <c r="Z51082" i="4"/>
  <c r="Y51082" i="4"/>
  <c r="AB51074" i="4"/>
  <c r="AK51074" i="4"/>
  <c r="AE51074" i="4"/>
  <c r="AF51074" i="4"/>
  <c r="AG51074" i="4"/>
  <c r="AH51074" i="4"/>
  <c r="AI51074" i="4"/>
  <c r="AJ51074" i="4"/>
  <c r="AD51074" i="4"/>
  <c r="Z51074" i="4"/>
  <c r="Y51074" i="4"/>
  <c r="AB51066" i="4"/>
  <c r="AK51066" i="4"/>
  <c r="AE51066" i="4"/>
  <c r="AF51066" i="4"/>
  <c r="AG51066" i="4"/>
  <c r="AH51066" i="4"/>
  <c r="AI51066" i="4"/>
  <c r="AJ51066" i="4"/>
  <c r="AD51066" i="4"/>
  <c r="Z51066" i="4"/>
  <c r="Y51066" i="4"/>
  <c r="AB51058" i="4"/>
  <c r="AK51058" i="4"/>
  <c r="AE51058" i="4"/>
  <c r="AF51058" i="4"/>
  <c r="AG51058" i="4"/>
  <c r="AH51058" i="4"/>
  <c r="AI51058" i="4"/>
  <c r="AJ51058" i="4"/>
  <c r="AD51058" i="4"/>
  <c r="Z51058" i="4"/>
  <c r="Y51058" i="4"/>
  <c r="AB51050" i="4"/>
  <c r="AK51050" i="4"/>
  <c r="AE51050" i="4"/>
  <c r="AF51050" i="4"/>
  <c r="AG51050" i="4"/>
  <c r="AH51050" i="4"/>
  <c r="AI51050" i="4"/>
  <c r="AJ51050" i="4"/>
  <c r="AD51050" i="4"/>
  <c r="Z51050" i="4"/>
  <c r="Y51050" i="4"/>
  <c r="AB51042" i="4"/>
  <c r="AK51042" i="4"/>
  <c r="AE51042" i="4"/>
  <c r="AF51042" i="4"/>
  <c r="AG51042" i="4"/>
  <c r="AH51042" i="4"/>
  <c r="AI51042" i="4"/>
  <c r="AJ51042" i="4"/>
  <c r="AD51042" i="4"/>
  <c r="Z51042" i="4"/>
  <c r="Y51042" i="4"/>
  <c r="AB51034" i="4"/>
  <c r="AK51034" i="4"/>
  <c r="AE51034" i="4"/>
  <c r="AF51034" i="4"/>
  <c r="AG51034" i="4"/>
  <c r="AH51034" i="4"/>
  <c r="AI51034" i="4"/>
  <c r="AJ51034" i="4"/>
  <c r="AD51034" i="4"/>
  <c r="Z51034" i="4"/>
  <c r="Y51034" i="4"/>
  <c r="AB51026" i="4"/>
  <c r="AK51026" i="4"/>
  <c r="AE51026" i="4"/>
  <c r="AF51026" i="4"/>
  <c r="AG51026" i="4"/>
  <c r="AH51026" i="4"/>
  <c r="AI51026" i="4"/>
  <c r="AJ51026" i="4"/>
  <c r="AD51026" i="4"/>
  <c r="Z51026" i="4"/>
  <c r="Y51026" i="4"/>
  <c r="AB51018" i="4"/>
  <c r="AK51018" i="4"/>
  <c r="AE51018" i="4"/>
  <c r="AF51018" i="4"/>
  <c r="AG51018" i="4"/>
  <c r="AH51018" i="4"/>
  <c r="AI51018" i="4"/>
  <c r="AJ51018" i="4"/>
  <c r="AD51018" i="4"/>
  <c r="Z51018" i="4"/>
  <c r="Y51018" i="4"/>
  <c r="AB51010" i="4"/>
  <c r="AK51010" i="4"/>
  <c r="AE51010" i="4"/>
  <c r="AF51010" i="4"/>
  <c r="AG51010" i="4"/>
  <c r="AH51010" i="4"/>
  <c r="AI51010" i="4"/>
  <c r="AJ51010" i="4"/>
  <c r="AD51010" i="4"/>
  <c r="Z51010" i="4"/>
  <c r="Y51010" i="4"/>
  <c r="AB51002" i="4"/>
  <c r="AK51002" i="4"/>
  <c r="AE51002" i="4"/>
  <c r="AF51002" i="4"/>
  <c r="AG51002" i="4"/>
  <c r="AH51002" i="4"/>
  <c r="AI51002" i="4"/>
  <c r="AJ51002" i="4"/>
  <c r="AD51002" i="4"/>
  <c r="Z51002" i="4"/>
  <c r="Y51002" i="4"/>
  <c r="AB50994" i="4"/>
  <c r="AK50994" i="4"/>
  <c r="AE50994" i="4"/>
  <c r="AF50994" i="4"/>
  <c r="AG50994" i="4"/>
  <c r="AH50994" i="4"/>
  <c r="AI50994" i="4"/>
  <c r="AJ50994" i="4"/>
  <c r="AD50994" i="4"/>
  <c r="Z50994" i="4"/>
  <c r="Y50994" i="4"/>
  <c r="AB50986" i="4"/>
  <c r="AK50986" i="4"/>
  <c r="AE50986" i="4"/>
  <c r="AF50986" i="4"/>
  <c r="AG50986" i="4"/>
  <c r="AH50986" i="4"/>
  <c r="AI50986" i="4"/>
  <c r="AJ50986" i="4"/>
  <c r="AD50986" i="4"/>
  <c r="Z50986" i="4"/>
  <c r="Y50986" i="4"/>
  <c r="AB50978" i="4"/>
  <c r="AK50978" i="4"/>
  <c r="AE50978" i="4"/>
  <c r="AF50978" i="4"/>
  <c r="AG50978" i="4"/>
  <c r="AH50978" i="4"/>
  <c r="AI50978" i="4"/>
  <c r="AJ50978" i="4"/>
  <c r="AD50978" i="4"/>
  <c r="Z50978" i="4"/>
  <c r="Y50978" i="4"/>
  <c r="AB50970" i="4"/>
  <c r="AK50970" i="4"/>
  <c r="AE50970" i="4"/>
  <c r="AF50970" i="4"/>
  <c r="AG50970" i="4"/>
  <c r="AH50970" i="4"/>
  <c r="AI50970" i="4"/>
  <c r="AJ50970" i="4"/>
  <c r="AD50970" i="4"/>
  <c r="Z50970" i="4"/>
  <c r="Y50970" i="4"/>
  <c r="AB50962" i="4"/>
  <c r="AK50962" i="4"/>
  <c r="AE50962" i="4"/>
  <c r="AF50962" i="4"/>
  <c r="AG50962" i="4"/>
  <c r="AH50962" i="4"/>
  <c r="AI50962" i="4"/>
  <c r="AJ50962" i="4"/>
  <c r="AD50962" i="4"/>
  <c r="Z50962" i="4"/>
  <c r="Y50962" i="4"/>
  <c r="AB50954" i="4"/>
  <c r="AK50954" i="4"/>
  <c r="AE50954" i="4"/>
  <c r="AF50954" i="4"/>
  <c r="AG50954" i="4"/>
  <c r="AH50954" i="4"/>
  <c r="AI50954" i="4"/>
  <c r="AJ50954" i="4"/>
  <c r="AD50954" i="4"/>
  <c r="Z50954" i="4"/>
  <c r="Y50954" i="4"/>
  <c r="AB50946" i="4"/>
  <c r="AK50946" i="4"/>
  <c r="AE50946" i="4"/>
  <c r="AF50946" i="4"/>
  <c r="AG50946" i="4"/>
  <c r="AH50946" i="4"/>
  <c r="AI50946" i="4"/>
  <c r="AJ50946" i="4"/>
  <c r="AD50946" i="4"/>
  <c r="Z50946" i="4"/>
  <c r="Y50946" i="4"/>
  <c r="AB50938" i="4"/>
  <c r="AK50938" i="4"/>
  <c r="AE50938" i="4"/>
  <c r="AF50938" i="4"/>
  <c r="AG50938" i="4"/>
  <c r="AH50938" i="4"/>
  <c r="AI50938" i="4"/>
  <c r="AJ50938" i="4"/>
  <c r="AD50938" i="4"/>
  <c r="Z50938" i="4"/>
  <c r="Y50938" i="4"/>
  <c r="AB50930" i="4"/>
  <c r="AK50930" i="4"/>
  <c r="AE50930" i="4"/>
  <c r="AF50930" i="4"/>
  <c r="AG50930" i="4"/>
  <c r="AH50930" i="4"/>
  <c r="AI50930" i="4"/>
  <c r="AJ50930" i="4"/>
  <c r="AD50930" i="4"/>
  <c r="Z50930" i="4"/>
  <c r="Y50930" i="4"/>
  <c r="AB50922" i="4"/>
  <c r="AK50922" i="4"/>
  <c r="AE50922" i="4"/>
  <c r="AF50922" i="4"/>
  <c r="AG50922" i="4"/>
  <c r="AH50922" i="4"/>
  <c r="AI50922" i="4"/>
  <c r="AJ50922" i="4"/>
  <c r="AD50922" i="4"/>
  <c r="Z50922" i="4"/>
  <c r="Y50922" i="4"/>
  <c r="AB50914" i="4"/>
  <c r="AK50914" i="4"/>
  <c r="AE50914" i="4"/>
  <c r="AF50914" i="4"/>
  <c r="AG50914" i="4"/>
  <c r="AH50914" i="4"/>
  <c r="AI50914" i="4"/>
  <c r="AJ50914" i="4"/>
  <c r="AD50914" i="4"/>
  <c r="Z50914" i="4"/>
  <c r="Y50914" i="4"/>
  <c r="AB50906" i="4"/>
  <c r="AK50906" i="4"/>
  <c r="AE50906" i="4"/>
  <c r="AF50906" i="4"/>
  <c r="AG50906" i="4"/>
  <c r="AH50906" i="4"/>
  <c r="AI50906" i="4"/>
  <c r="AJ50906" i="4"/>
  <c r="AD50906" i="4"/>
  <c r="Z50906" i="4"/>
  <c r="Y50906" i="4"/>
  <c r="AB50898" i="4"/>
  <c r="AK50898" i="4"/>
  <c r="AE50898" i="4"/>
  <c r="AF50898" i="4"/>
  <c r="AG50898" i="4"/>
  <c r="AH50898" i="4"/>
  <c r="AI50898" i="4"/>
  <c r="AJ50898" i="4"/>
  <c r="AD50898" i="4"/>
  <c r="Z50898" i="4"/>
  <c r="Y50898" i="4"/>
  <c r="AB50890" i="4"/>
  <c r="AK50890" i="4"/>
  <c r="AE50890" i="4"/>
  <c r="AF50890" i="4"/>
  <c r="AG50890" i="4"/>
  <c r="AH50890" i="4"/>
  <c r="AI50890" i="4"/>
  <c r="AJ50890" i="4"/>
  <c r="AD50890" i="4"/>
  <c r="Z50890" i="4"/>
  <c r="Y50890" i="4"/>
  <c r="AB50882" i="4"/>
  <c r="AK50882" i="4"/>
  <c r="AE50882" i="4"/>
  <c r="AF50882" i="4"/>
  <c r="AG50882" i="4"/>
  <c r="AH50882" i="4"/>
  <c r="AI50882" i="4"/>
  <c r="AJ50882" i="4"/>
  <c r="AD50882" i="4"/>
  <c r="Z50882" i="4"/>
  <c r="Y50882" i="4"/>
  <c r="AB50874" i="4"/>
  <c r="AK50874" i="4"/>
  <c r="AE50874" i="4"/>
  <c r="AF50874" i="4"/>
  <c r="AG50874" i="4"/>
  <c r="AH50874" i="4"/>
  <c r="AI50874" i="4"/>
  <c r="AJ50874" i="4"/>
  <c r="AD50874" i="4"/>
  <c r="Z50874" i="4"/>
  <c r="Y50874" i="4"/>
  <c r="AB50866" i="4"/>
  <c r="AK50866" i="4"/>
  <c r="AE50866" i="4"/>
  <c r="AF50866" i="4"/>
  <c r="AG50866" i="4"/>
  <c r="AH50866" i="4"/>
  <c r="AI50866" i="4"/>
  <c r="AJ50866" i="4"/>
  <c r="AD50866" i="4"/>
  <c r="Z50866" i="4"/>
  <c r="Y50866" i="4"/>
  <c r="AB50858" i="4"/>
  <c r="AK50858" i="4"/>
  <c r="AE50858" i="4"/>
  <c r="AF50858" i="4"/>
  <c r="AG50858" i="4"/>
  <c r="AH50858" i="4"/>
  <c r="AI50858" i="4"/>
  <c r="AJ50858" i="4"/>
  <c r="AD50858" i="4"/>
  <c r="Z50858" i="4"/>
  <c r="Y50858" i="4"/>
  <c r="AB50850" i="4"/>
  <c r="AK50850" i="4"/>
  <c r="AE50850" i="4"/>
  <c r="AF50850" i="4"/>
  <c r="AG50850" i="4"/>
  <c r="AH50850" i="4"/>
  <c r="AI50850" i="4"/>
  <c r="AJ50850" i="4"/>
  <c r="AD50850" i="4"/>
  <c r="Z50850" i="4"/>
  <c r="Y50850" i="4"/>
  <c r="AB50842" i="4"/>
  <c r="AK50842" i="4"/>
  <c r="AE50842" i="4"/>
  <c r="AF50842" i="4"/>
  <c r="AG50842" i="4"/>
  <c r="AH50842" i="4"/>
  <c r="AI50842" i="4"/>
  <c r="AJ50842" i="4"/>
  <c r="AD50842" i="4"/>
  <c r="Z50842" i="4"/>
  <c r="Y50842" i="4"/>
  <c r="AB50834" i="4"/>
  <c r="AK50834" i="4"/>
  <c r="AE50834" i="4"/>
  <c r="AF50834" i="4"/>
  <c r="AG50834" i="4"/>
  <c r="AH50834" i="4"/>
  <c r="AI50834" i="4"/>
  <c r="AJ50834" i="4"/>
  <c r="AD50834" i="4"/>
  <c r="Z50834" i="4"/>
  <c r="Y50834" i="4"/>
  <c r="AB50826" i="4"/>
  <c r="AK50826" i="4"/>
  <c r="AE50826" i="4"/>
  <c r="AF50826" i="4"/>
  <c r="AG50826" i="4"/>
  <c r="AH50826" i="4"/>
  <c r="AI50826" i="4"/>
  <c r="AJ50826" i="4"/>
  <c r="AD50826" i="4"/>
  <c r="Z50826" i="4"/>
  <c r="Y50826" i="4"/>
  <c r="AB50818" i="4"/>
  <c r="AK50818" i="4"/>
  <c r="AE50818" i="4"/>
  <c r="AF50818" i="4"/>
  <c r="AG50818" i="4"/>
  <c r="AH50818" i="4"/>
  <c r="AI50818" i="4"/>
  <c r="AJ50818" i="4"/>
  <c r="AD50818" i="4"/>
  <c r="Z50818" i="4"/>
  <c r="Y50818" i="4"/>
  <c r="AB50810" i="4"/>
  <c r="AK50810" i="4"/>
  <c r="AE50810" i="4"/>
  <c r="AF50810" i="4"/>
  <c r="AG50810" i="4"/>
  <c r="AH50810" i="4"/>
  <c r="AI50810" i="4"/>
  <c r="AJ50810" i="4"/>
  <c r="AD50810" i="4"/>
  <c r="Z50810" i="4"/>
  <c r="Y50810" i="4"/>
  <c r="AB50802" i="4"/>
  <c r="AK50802" i="4"/>
  <c r="AE50802" i="4"/>
  <c r="AF50802" i="4"/>
  <c r="AG50802" i="4"/>
  <c r="AH50802" i="4"/>
  <c r="AI50802" i="4"/>
  <c r="AJ50802" i="4"/>
  <c r="AD50802" i="4"/>
  <c r="Z50802" i="4"/>
  <c r="Y50802" i="4"/>
  <c r="AB50794" i="4"/>
  <c r="AK50794" i="4"/>
  <c r="AE50794" i="4"/>
  <c r="AF50794" i="4"/>
  <c r="AG50794" i="4"/>
  <c r="AH50794" i="4"/>
  <c r="AI50794" i="4"/>
  <c r="AJ50794" i="4"/>
  <c r="AD50794" i="4"/>
  <c r="Z50794" i="4"/>
  <c r="Y50794" i="4"/>
  <c r="AB50786" i="4"/>
  <c r="AK50786" i="4"/>
  <c r="AE50786" i="4"/>
  <c r="AF50786" i="4"/>
  <c r="AG50786" i="4"/>
  <c r="AH50786" i="4"/>
  <c r="AI50786" i="4"/>
  <c r="AJ50786" i="4"/>
  <c r="AD50786" i="4"/>
  <c r="Z50786" i="4"/>
  <c r="Y50786" i="4"/>
  <c r="AB50778" i="4"/>
  <c r="AK50778" i="4"/>
  <c r="AE50778" i="4"/>
  <c r="AF50778" i="4"/>
  <c r="AG50778" i="4"/>
  <c r="AH50778" i="4"/>
  <c r="AI50778" i="4"/>
  <c r="AJ50778" i="4"/>
  <c r="AD50778" i="4"/>
  <c r="Z50778" i="4"/>
  <c r="Y50778" i="4"/>
  <c r="AB50770" i="4"/>
  <c r="AK50770" i="4"/>
  <c r="AE50770" i="4"/>
  <c r="AF50770" i="4"/>
  <c r="AG50770" i="4"/>
  <c r="AH50770" i="4"/>
  <c r="AI50770" i="4"/>
  <c r="AJ50770" i="4"/>
  <c r="AD50770" i="4"/>
  <c r="Z50770" i="4"/>
  <c r="Y50770" i="4"/>
  <c r="AB50762" i="4"/>
  <c r="AK50762" i="4"/>
  <c r="AE50762" i="4"/>
  <c r="AF50762" i="4"/>
  <c r="AG50762" i="4"/>
  <c r="AH50762" i="4"/>
  <c r="AI50762" i="4"/>
  <c r="AJ50762" i="4"/>
  <c r="AD50762" i="4"/>
  <c r="Z50762" i="4"/>
  <c r="Y50762" i="4"/>
  <c r="AB50754" i="4"/>
  <c r="AK50754" i="4"/>
  <c r="AE50754" i="4"/>
  <c r="AF50754" i="4"/>
  <c r="AG50754" i="4"/>
  <c r="AH50754" i="4"/>
  <c r="AI50754" i="4"/>
  <c r="AJ50754" i="4"/>
  <c r="AD50754" i="4"/>
  <c r="Z50754" i="4"/>
  <c r="Y50754" i="4"/>
  <c r="AB50746" i="4"/>
  <c r="AK50746" i="4"/>
  <c r="AE50746" i="4"/>
  <c r="AF50746" i="4"/>
  <c r="AG50746" i="4"/>
  <c r="AH50746" i="4"/>
  <c r="AI50746" i="4"/>
  <c r="AJ50746" i="4"/>
  <c r="AD50746" i="4"/>
  <c r="Z50746" i="4"/>
  <c r="Y50746" i="4"/>
  <c r="AB50738" i="4"/>
  <c r="AK50738" i="4"/>
  <c r="AE50738" i="4"/>
  <c r="AF50738" i="4"/>
  <c r="AG50738" i="4"/>
  <c r="AH50738" i="4"/>
  <c r="AI50738" i="4"/>
  <c r="AJ50738" i="4"/>
  <c r="AD50738" i="4"/>
  <c r="Z50738" i="4"/>
  <c r="Y50738" i="4"/>
  <c r="AB50730" i="4"/>
  <c r="AK50730" i="4"/>
  <c r="AE50730" i="4"/>
  <c r="AF50730" i="4"/>
  <c r="AG50730" i="4"/>
  <c r="AH50730" i="4"/>
  <c r="AI50730" i="4"/>
  <c r="AJ50730" i="4"/>
  <c r="AD50730" i="4"/>
  <c r="Z50730" i="4"/>
  <c r="Y50730" i="4"/>
  <c r="AB50722" i="4"/>
  <c r="AK50722" i="4"/>
  <c r="AE50722" i="4"/>
  <c r="AF50722" i="4"/>
  <c r="AG50722" i="4"/>
  <c r="AH50722" i="4"/>
  <c r="AI50722" i="4"/>
  <c r="AJ50722" i="4"/>
  <c r="AD50722" i="4"/>
  <c r="Z50722" i="4"/>
  <c r="Y50722" i="4"/>
  <c r="AB50714" i="4"/>
  <c r="AK50714" i="4"/>
  <c r="AE50714" i="4"/>
  <c r="AF50714" i="4"/>
  <c r="AG50714" i="4"/>
  <c r="AH50714" i="4"/>
  <c r="AI50714" i="4"/>
  <c r="AJ50714" i="4"/>
  <c r="AD50714" i="4"/>
  <c r="Z50714" i="4"/>
  <c r="Y50714" i="4"/>
  <c r="AB50706" i="4"/>
  <c r="AK50706" i="4"/>
  <c r="AE50706" i="4"/>
  <c r="AF50706" i="4"/>
  <c r="AG50706" i="4"/>
  <c r="AH50706" i="4"/>
  <c r="AI50706" i="4"/>
  <c r="AJ50706" i="4"/>
  <c r="AD50706" i="4"/>
  <c r="Z50706" i="4"/>
  <c r="Y50706" i="4"/>
  <c r="AB50698" i="4"/>
  <c r="AK50698" i="4"/>
  <c r="AE50698" i="4"/>
  <c r="AF50698" i="4"/>
  <c r="AG50698" i="4"/>
  <c r="AH50698" i="4"/>
  <c r="AI50698" i="4"/>
  <c r="AJ50698" i="4"/>
  <c r="AD50698" i="4"/>
  <c r="Z50698" i="4"/>
  <c r="Y50698" i="4"/>
  <c r="AB50690" i="4"/>
  <c r="AK50690" i="4"/>
  <c r="AE50690" i="4"/>
  <c r="AF50690" i="4"/>
  <c r="AG50690" i="4"/>
  <c r="AH50690" i="4"/>
  <c r="AI50690" i="4"/>
  <c r="AJ50690" i="4"/>
  <c r="AD50690" i="4"/>
  <c r="Z50690" i="4"/>
  <c r="Y50690" i="4"/>
  <c r="AB50682" i="4"/>
  <c r="AK50682" i="4"/>
  <c r="AE50682" i="4"/>
  <c r="AF50682" i="4"/>
  <c r="AG50682" i="4"/>
  <c r="AH50682" i="4"/>
  <c r="AI50682" i="4"/>
  <c r="AJ50682" i="4"/>
  <c r="AD50682" i="4"/>
  <c r="Z50682" i="4"/>
  <c r="Y50682" i="4"/>
  <c r="AB50674" i="4"/>
  <c r="AK50674" i="4"/>
  <c r="AE50674" i="4"/>
  <c r="AF50674" i="4"/>
  <c r="AG50674" i="4"/>
  <c r="AH50674" i="4"/>
  <c r="AI50674" i="4"/>
  <c r="AJ50674" i="4"/>
  <c r="AD50674" i="4"/>
  <c r="Z50674" i="4"/>
  <c r="Y50674" i="4"/>
  <c r="AB50666" i="4"/>
  <c r="AK50666" i="4"/>
  <c r="AE50666" i="4"/>
  <c r="AF50666" i="4"/>
  <c r="AG50666" i="4"/>
  <c r="AH50666" i="4"/>
  <c r="AI50666" i="4"/>
  <c r="AJ50666" i="4"/>
  <c r="AD50666" i="4"/>
  <c r="Z50666" i="4"/>
  <c r="Y50666" i="4"/>
  <c r="AB50658" i="4"/>
  <c r="AK50658" i="4"/>
  <c r="AE50658" i="4"/>
  <c r="AF50658" i="4"/>
  <c r="AG50658" i="4"/>
  <c r="AH50658" i="4"/>
  <c r="AI50658" i="4"/>
  <c r="AJ50658" i="4"/>
  <c r="AD50658" i="4"/>
  <c r="Z50658" i="4"/>
  <c r="Y50658" i="4"/>
  <c r="AB50650" i="4"/>
  <c r="AK50650" i="4"/>
  <c r="AE50650" i="4"/>
  <c r="AF50650" i="4"/>
  <c r="AG50650" i="4"/>
  <c r="AH50650" i="4"/>
  <c r="AI50650" i="4"/>
  <c r="AJ50650" i="4"/>
  <c r="AD50650" i="4"/>
  <c r="Z50650" i="4"/>
  <c r="Y50650" i="4"/>
  <c r="AB50642" i="4"/>
  <c r="AK50642" i="4"/>
  <c r="AE50642" i="4"/>
  <c r="AF50642" i="4"/>
  <c r="AG50642" i="4"/>
  <c r="AH50642" i="4"/>
  <c r="AI50642" i="4"/>
  <c r="AJ50642" i="4"/>
  <c r="AD50642" i="4"/>
  <c r="Z50642" i="4"/>
  <c r="Y50642" i="4"/>
  <c r="AB50634" i="4"/>
  <c r="AK50634" i="4"/>
  <c r="AE50634" i="4"/>
  <c r="AF50634" i="4"/>
  <c r="AG50634" i="4"/>
  <c r="AH50634" i="4"/>
  <c r="AI50634" i="4"/>
  <c r="AJ50634" i="4"/>
  <c r="AD50634" i="4"/>
  <c r="Z50634" i="4"/>
  <c r="Y50634" i="4"/>
  <c r="AB50626" i="4"/>
  <c r="AK50626" i="4"/>
  <c r="AE50626" i="4"/>
  <c r="AF50626" i="4"/>
  <c r="AG50626" i="4"/>
  <c r="AH50626" i="4"/>
  <c r="AI50626" i="4"/>
  <c r="AJ50626" i="4"/>
  <c r="AD50626" i="4"/>
  <c r="Z50626" i="4"/>
  <c r="Y50626" i="4"/>
  <c r="AB50618" i="4"/>
  <c r="AK50618" i="4"/>
  <c r="AE50618" i="4"/>
  <c r="AF50618" i="4"/>
  <c r="AG50618" i="4"/>
  <c r="AH50618" i="4"/>
  <c r="AI50618" i="4"/>
  <c r="AJ50618" i="4"/>
  <c r="AD50618" i="4"/>
  <c r="Z50618" i="4"/>
  <c r="Y50618" i="4"/>
  <c r="AB50610" i="4"/>
  <c r="AK50610" i="4"/>
  <c r="AE50610" i="4"/>
  <c r="AF50610" i="4"/>
  <c r="AG50610" i="4"/>
  <c r="AH50610" i="4"/>
  <c r="AI50610" i="4"/>
  <c r="AJ50610" i="4"/>
  <c r="AD50610" i="4"/>
  <c r="Z50610" i="4"/>
  <c r="Y50610" i="4"/>
  <c r="AB50602" i="4"/>
  <c r="AK50602" i="4"/>
  <c r="AE50602" i="4"/>
  <c r="AF50602" i="4"/>
  <c r="AG50602" i="4"/>
  <c r="AH50602" i="4"/>
  <c r="AI50602" i="4"/>
  <c r="AJ50602" i="4"/>
  <c r="AD50602" i="4"/>
  <c r="Z50602" i="4"/>
  <c r="Y50602" i="4"/>
  <c r="AB50594" i="4"/>
  <c r="AK50594" i="4"/>
  <c r="AE50594" i="4"/>
  <c r="AF50594" i="4"/>
  <c r="AG50594" i="4"/>
  <c r="AH50594" i="4"/>
  <c r="AI50594" i="4"/>
  <c r="AJ50594" i="4"/>
  <c r="AD50594" i="4"/>
  <c r="Z50594" i="4"/>
  <c r="Y50594" i="4"/>
  <c r="AB50586" i="4"/>
  <c r="AK50586" i="4"/>
  <c r="AE50586" i="4"/>
  <c r="AF50586" i="4"/>
  <c r="AG50586" i="4"/>
  <c r="AH50586" i="4"/>
  <c r="AI50586" i="4"/>
  <c r="AJ50586" i="4"/>
  <c r="AD50586" i="4"/>
  <c r="Z50586" i="4"/>
  <c r="Y50586" i="4"/>
  <c r="AB50578" i="4"/>
  <c r="AK50578" i="4"/>
  <c r="AE50578" i="4"/>
  <c r="AF50578" i="4"/>
  <c r="AG50578" i="4"/>
  <c r="AH50578" i="4"/>
  <c r="AI50578" i="4"/>
  <c r="AJ50578" i="4"/>
  <c r="AD50578" i="4"/>
  <c r="Z50578" i="4"/>
  <c r="Y50578" i="4"/>
  <c r="AB50570" i="4"/>
  <c r="AK50570" i="4"/>
  <c r="AE50570" i="4"/>
  <c r="AF50570" i="4"/>
  <c r="AG50570" i="4"/>
  <c r="AH50570" i="4"/>
  <c r="AI50570" i="4"/>
  <c r="AJ50570" i="4"/>
  <c r="AD50570" i="4"/>
  <c r="Z50570" i="4"/>
  <c r="Y50570" i="4"/>
  <c r="AB50562" i="4"/>
  <c r="AK50562" i="4"/>
  <c r="AE50562" i="4"/>
  <c r="AF50562" i="4"/>
  <c r="AG50562" i="4"/>
  <c r="AH50562" i="4"/>
  <c r="AI50562" i="4"/>
  <c r="AJ50562" i="4"/>
  <c r="AD50562" i="4"/>
  <c r="Z50562" i="4"/>
  <c r="Y50562" i="4"/>
  <c r="AB50554" i="4"/>
  <c r="AK50554" i="4"/>
  <c r="AE50554" i="4"/>
  <c r="AF50554" i="4"/>
  <c r="AG50554" i="4"/>
  <c r="AH50554" i="4"/>
  <c r="AI50554" i="4"/>
  <c r="AJ50554" i="4"/>
  <c r="AD50554" i="4"/>
  <c r="Z50554" i="4"/>
  <c r="Y50554" i="4"/>
  <c r="AB50546" i="4"/>
  <c r="AK50546" i="4"/>
  <c r="AE50546" i="4"/>
  <c r="AF50546" i="4"/>
  <c r="AG50546" i="4"/>
  <c r="AH50546" i="4"/>
  <c r="AI50546" i="4"/>
  <c r="AJ50546" i="4"/>
  <c r="AD50546" i="4"/>
  <c r="Z50546" i="4"/>
  <c r="Y50546" i="4"/>
  <c r="AB50538" i="4"/>
  <c r="AK50538" i="4"/>
  <c r="AE50538" i="4"/>
  <c r="AF50538" i="4"/>
  <c r="AG50538" i="4"/>
  <c r="AH50538" i="4"/>
  <c r="AI50538" i="4"/>
  <c r="AJ50538" i="4"/>
  <c r="AD50538" i="4"/>
  <c r="Z50538" i="4"/>
  <c r="Y50538" i="4"/>
  <c r="AB50530" i="4"/>
  <c r="AK50530" i="4"/>
  <c r="AE50530" i="4"/>
  <c r="AF50530" i="4"/>
  <c r="AG50530" i="4"/>
  <c r="AH50530" i="4"/>
  <c r="AI50530" i="4"/>
  <c r="AJ50530" i="4"/>
  <c r="AD50530" i="4"/>
  <c r="Z50530" i="4"/>
  <c r="Y50530" i="4"/>
  <c r="AB50522" i="4"/>
  <c r="AK50522" i="4"/>
  <c r="AE50522" i="4"/>
  <c r="AF50522" i="4"/>
  <c r="AG50522" i="4"/>
  <c r="AH50522" i="4"/>
  <c r="AI50522" i="4"/>
  <c r="AJ50522" i="4"/>
  <c r="AD50522" i="4"/>
  <c r="Z50522" i="4"/>
  <c r="Y50522" i="4"/>
  <c r="AB50514" i="4"/>
  <c r="AK50514" i="4"/>
  <c r="AE50514" i="4"/>
  <c r="AF50514" i="4"/>
  <c r="AG50514" i="4"/>
  <c r="AH50514" i="4"/>
  <c r="AI50514" i="4"/>
  <c r="AJ50514" i="4"/>
  <c r="AD50514" i="4"/>
  <c r="Z50514" i="4"/>
  <c r="Y50514" i="4"/>
  <c r="AB50506" i="4"/>
  <c r="AK50506" i="4"/>
  <c r="AE50506" i="4"/>
  <c r="AF50506" i="4"/>
  <c r="AG50506" i="4"/>
  <c r="AH50506" i="4"/>
  <c r="AI50506" i="4"/>
  <c r="AJ50506" i="4"/>
  <c r="AD50506" i="4"/>
  <c r="Z50506" i="4"/>
  <c r="Y50506" i="4"/>
  <c r="AB50498" i="4"/>
  <c r="AK50498" i="4"/>
  <c r="AE50498" i="4"/>
  <c r="AF50498" i="4"/>
  <c r="AG50498" i="4"/>
  <c r="AH50498" i="4"/>
  <c r="AI50498" i="4"/>
  <c r="AJ50498" i="4"/>
  <c r="AD50498" i="4"/>
  <c r="Z50498" i="4"/>
  <c r="Y50498" i="4"/>
  <c r="AB50490" i="4"/>
  <c r="AK50490" i="4"/>
  <c r="AE50490" i="4"/>
  <c r="AF50490" i="4"/>
  <c r="AG50490" i="4"/>
  <c r="AH50490" i="4"/>
  <c r="AI50490" i="4"/>
  <c r="AJ50490" i="4"/>
  <c r="AD50490" i="4"/>
  <c r="Z50490" i="4"/>
  <c r="Y50490" i="4"/>
  <c r="AB50482" i="4"/>
  <c r="AK50482" i="4"/>
  <c r="AE50482" i="4"/>
  <c r="AF50482" i="4"/>
  <c r="AG50482" i="4"/>
  <c r="AH50482" i="4"/>
  <c r="AI50482" i="4"/>
  <c r="AJ50482" i="4"/>
  <c r="AD50482" i="4"/>
  <c r="Z50482" i="4"/>
  <c r="Y50482" i="4"/>
  <c r="AB50474" i="4"/>
  <c r="AK50474" i="4"/>
  <c r="AE50474" i="4"/>
  <c r="AF50474" i="4"/>
  <c r="AG50474" i="4"/>
  <c r="AH50474" i="4"/>
  <c r="AI50474" i="4"/>
  <c r="AJ50474" i="4"/>
  <c r="AD50474" i="4"/>
  <c r="Z50474" i="4"/>
  <c r="Y50474" i="4"/>
  <c r="AB50466" i="4"/>
  <c r="AK50466" i="4"/>
  <c r="AE50466" i="4"/>
  <c r="AF50466" i="4"/>
  <c r="AG50466" i="4"/>
  <c r="AH50466" i="4"/>
  <c r="AI50466" i="4"/>
  <c r="AJ50466" i="4"/>
  <c r="AD50466" i="4"/>
  <c r="Z50466" i="4"/>
  <c r="Y50466" i="4"/>
  <c r="AB50458" i="4"/>
  <c r="AK50458" i="4"/>
  <c r="AE50458" i="4"/>
  <c r="AF50458" i="4"/>
  <c r="AG50458" i="4"/>
  <c r="AH50458" i="4"/>
  <c r="AI50458" i="4"/>
  <c r="AJ50458" i="4"/>
  <c r="AD50458" i="4"/>
  <c r="Z50458" i="4"/>
  <c r="Y50458" i="4"/>
  <c r="AB50450" i="4"/>
  <c r="AK50450" i="4"/>
  <c r="AE50450" i="4"/>
  <c r="AF50450" i="4"/>
  <c r="AG50450" i="4"/>
  <c r="AH50450" i="4"/>
  <c r="AI50450" i="4"/>
  <c r="AJ50450" i="4"/>
  <c r="AD50450" i="4"/>
  <c r="Z50450" i="4"/>
  <c r="Y50450" i="4"/>
  <c r="AB50442" i="4"/>
  <c r="AK50442" i="4"/>
  <c r="AE50442" i="4"/>
  <c r="AF50442" i="4"/>
  <c r="AG50442" i="4"/>
  <c r="AH50442" i="4"/>
  <c r="AI50442" i="4"/>
  <c r="AJ50442" i="4"/>
  <c r="AD50442" i="4"/>
  <c r="Z50442" i="4"/>
  <c r="Y50442" i="4"/>
  <c r="AB50434" i="4"/>
  <c r="AK50434" i="4"/>
  <c r="AE50434" i="4"/>
  <c r="AF50434" i="4"/>
  <c r="AG50434" i="4"/>
  <c r="AH50434" i="4"/>
  <c r="AI50434" i="4"/>
  <c r="AJ50434" i="4"/>
  <c r="AD50434" i="4"/>
  <c r="Z50434" i="4"/>
  <c r="Y50434" i="4"/>
  <c r="AB50426" i="4"/>
  <c r="AK50426" i="4"/>
  <c r="AE50426" i="4"/>
  <c r="AF50426" i="4"/>
  <c r="AG50426" i="4"/>
  <c r="AH50426" i="4"/>
  <c r="AI50426" i="4"/>
  <c r="AJ50426" i="4"/>
  <c r="AD50426" i="4"/>
  <c r="Z50426" i="4"/>
  <c r="Y50426" i="4"/>
  <c r="AB50418" i="4"/>
  <c r="AK50418" i="4"/>
  <c r="AE50418" i="4"/>
  <c r="AF50418" i="4"/>
  <c r="AG50418" i="4"/>
  <c r="AH50418" i="4"/>
  <c r="AI50418" i="4"/>
  <c r="AJ50418" i="4"/>
  <c r="AD50418" i="4"/>
  <c r="Z50418" i="4"/>
  <c r="Y50418" i="4"/>
  <c r="AB50410" i="4"/>
  <c r="AK50410" i="4"/>
  <c r="AE50410" i="4"/>
  <c r="AF50410" i="4"/>
  <c r="AG50410" i="4"/>
  <c r="AH50410" i="4"/>
  <c r="AI50410" i="4"/>
  <c r="AJ50410" i="4"/>
  <c r="AD50410" i="4"/>
  <c r="Z50410" i="4"/>
  <c r="Y50410" i="4"/>
  <c r="AB50402" i="4"/>
  <c r="AK50402" i="4"/>
  <c r="AE50402" i="4"/>
  <c r="AF50402" i="4"/>
  <c r="AG50402" i="4"/>
  <c r="AH50402" i="4"/>
  <c r="AI50402" i="4"/>
  <c r="AJ50402" i="4"/>
  <c r="AD50402" i="4"/>
  <c r="Z50402" i="4"/>
  <c r="Y50402" i="4"/>
  <c r="AB50394" i="4"/>
  <c r="AK50394" i="4"/>
  <c r="AE50394" i="4"/>
  <c r="AF50394" i="4"/>
  <c r="AG50394" i="4"/>
  <c r="AH50394" i="4"/>
  <c r="AI50394" i="4"/>
  <c r="AJ50394" i="4"/>
  <c r="AD50394" i="4"/>
  <c r="Z50394" i="4"/>
  <c r="Y50394" i="4"/>
  <c r="AB50386" i="4"/>
  <c r="AK50386" i="4"/>
  <c r="AE50386" i="4"/>
  <c r="AF50386" i="4"/>
  <c r="AG50386" i="4"/>
  <c r="AH50386" i="4"/>
  <c r="AI50386" i="4"/>
  <c r="AJ50386" i="4"/>
  <c r="AD50386" i="4"/>
  <c r="Z50386" i="4"/>
  <c r="Y50386" i="4"/>
  <c r="AB50378" i="4"/>
  <c r="AK50378" i="4"/>
  <c r="AE50378" i="4"/>
  <c r="AF50378" i="4"/>
  <c r="AG50378" i="4"/>
  <c r="AH50378" i="4"/>
  <c r="AI50378" i="4"/>
  <c r="AJ50378" i="4"/>
  <c r="AD50378" i="4"/>
  <c r="Z50378" i="4"/>
  <c r="Y50378" i="4"/>
  <c r="AB50370" i="4"/>
  <c r="AK50370" i="4"/>
  <c r="AE50370" i="4"/>
  <c r="AF50370" i="4"/>
  <c r="AG50370" i="4"/>
  <c r="AH50370" i="4"/>
  <c r="AI50370" i="4"/>
  <c r="AJ50370" i="4"/>
  <c r="AD50370" i="4"/>
  <c r="Z50370" i="4"/>
  <c r="Y50370" i="4"/>
  <c r="AB50362" i="4"/>
  <c r="AK50362" i="4"/>
  <c r="AE50362" i="4"/>
  <c r="AF50362" i="4"/>
  <c r="AG50362" i="4"/>
  <c r="AH50362" i="4"/>
  <c r="AI50362" i="4"/>
  <c r="AJ50362" i="4"/>
  <c r="AD50362" i="4"/>
  <c r="Z50362" i="4"/>
  <c r="Y50362" i="4"/>
  <c r="AB50354" i="4"/>
  <c r="AK50354" i="4"/>
  <c r="AE50354" i="4"/>
  <c r="AF50354" i="4"/>
  <c r="AG50354" i="4"/>
  <c r="AH50354" i="4"/>
  <c r="AI50354" i="4"/>
  <c r="AJ50354" i="4"/>
  <c r="AD50354" i="4"/>
  <c r="Z50354" i="4"/>
  <c r="Y50354" i="4"/>
  <c r="AB50346" i="4"/>
  <c r="AK50346" i="4"/>
  <c r="AE50346" i="4"/>
  <c r="AF50346" i="4"/>
  <c r="AG50346" i="4"/>
  <c r="AH50346" i="4"/>
  <c r="AI50346" i="4"/>
  <c r="AJ50346" i="4"/>
  <c r="AD50346" i="4"/>
  <c r="Z50346" i="4"/>
  <c r="Y50346" i="4"/>
  <c r="AB50338" i="4"/>
  <c r="AK50338" i="4"/>
  <c r="AE50338" i="4"/>
  <c r="AF50338" i="4"/>
  <c r="AG50338" i="4"/>
  <c r="AH50338" i="4"/>
  <c r="AI50338" i="4"/>
  <c r="AJ50338" i="4"/>
  <c r="AD50338" i="4"/>
  <c r="Z50338" i="4"/>
  <c r="Y50338" i="4"/>
  <c r="AB50330" i="4"/>
  <c r="AK50330" i="4"/>
  <c r="AE50330" i="4"/>
  <c r="AF50330" i="4"/>
  <c r="AG50330" i="4"/>
  <c r="AH50330" i="4"/>
  <c r="AI50330" i="4"/>
  <c r="AJ50330" i="4"/>
  <c r="AD50330" i="4"/>
  <c r="Z50330" i="4"/>
  <c r="Y50330" i="4"/>
  <c r="AB50322" i="4"/>
  <c r="AK50322" i="4"/>
  <c r="AE50322" i="4"/>
  <c r="AF50322" i="4"/>
  <c r="AG50322" i="4"/>
  <c r="AH50322" i="4"/>
  <c r="AI50322" i="4"/>
  <c r="AJ50322" i="4"/>
  <c r="AD50322" i="4"/>
  <c r="Z50322" i="4"/>
  <c r="Y50322" i="4"/>
  <c r="AB50314" i="4"/>
  <c r="AK50314" i="4"/>
  <c r="AE50314" i="4"/>
  <c r="AF50314" i="4"/>
  <c r="AG50314" i="4"/>
  <c r="AH50314" i="4"/>
  <c r="AI50314" i="4"/>
  <c r="AJ50314" i="4"/>
  <c r="AD50314" i="4"/>
  <c r="Z50314" i="4"/>
  <c r="Y50314" i="4"/>
  <c r="AB50306" i="4"/>
  <c r="AK50306" i="4"/>
  <c r="AE50306" i="4"/>
  <c r="AF50306" i="4"/>
  <c r="AG50306" i="4"/>
  <c r="AH50306" i="4"/>
  <c r="AI50306" i="4"/>
  <c r="AJ50306" i="4"/>
  <c r="AD50306" i="4"/>
  <c r="Z50306" i="4"/>
  <c r="Y50306" i="4"/>
  <c r="AB50298" i="4"/>
  <c r="AK50298" i="4"/>
  <c r="AE50298" i="4"/>
  <c r="AF50298" i="4"/>
  <c r="AG50298" i="4"/>
  <c r="AH50298" i="4"/>
  <c r="AI50298" i="4"/>
  <c r="AJ50298" i="4"/>
  <c r="AD50298" i="4"/>
  <c r="Z50298" i="4"/>
  <c r="Y50298" i="4"/>
  <c r="AB50290" i="4"/>
  <c r="AK50290" i="4"/>
  <c r="AE50290" i="4"/>
  <c r="AF50290" i="4"/>
  <c r="AG50290" i="4"/>
  <c r="AH50290" i="4"/>
  <c r="AI50290" i="4"/>
  <c r="AJ50290" i="4"/>
  <c r="AD50290" i="4"/>
  <c r="Z50290" i="4"/>
  <c r="Y50290" i="4"/>
  <c r="AB50282" i="4"/>
  <c r="AK50282" i="4"/>
  <c r="AE50282" i="4"/>
  <c r="AF50282" i="4"/>
  <c r="AG50282" i="4"/>
  <c r="AH50282" i="4"/>
  <c r="AI50282" i="4"/>
  <c r="AJ50282" i="4"/>
  <c r="AD50282" i="4"/>
  <c r="Z50282" i="4"/>
  <c r="Y50282" i="4"/>
  <c r="AB50274" i="4"/>
  <c r="AK50274" i="4"/>
  <c r="AE50274" i="4"/>
  <c r="AF50274" i="4"/>
  <c r="AG50274" i="4"/>
  <c r="AH50274" i="4"/>
  <c r="AI50274" i="4"/>
  <c r="AJ50274" i="4"/>
  <c r="AD50274" i="4"/>
  <c r="Z50274" i="4"/>
  <c r="Y50274" i="4"/>
  <c r="AB50266" i="4"/>
  <c r="AK50266" i="4"/>
  <c r="AE50266" i="4"/>
  <c r="AF50266" i="4"/>
  <c r="AG50266" i="4"/>
  <c r="AH50266" i="4"/>
  <c r="AI50266" i="4"/>
  <c r="AJ50266" i="4"/>
  <c r="AD50266" i="4"/>
  <c r="Z50266" i="4"/>
  <c r="Y50266" i="4"/>
  <c r="AB50258" i="4"/>
  <c r="AK50258" i="4"/>
  <c r="AE50258" i="4"/>
  <c r="AF50258" i="4"/>
  <c r="AG50258" i="4"/>
  <c r="AH50258" i="4"/>
  <c r="AI50258" i="4"/>
  <c r="AJ50258" i="4"/>
  <c r="AD50258" i="4"/>
  <c r="Z50258" i="4"/>
  <c r="Y50258" i="4"/>
  <c r="AB50250" i="4"/>
  <c r="AK50250" i="4"/>
  <c r="AE50250" i="4"/>
  <c r="AF50250" i="4"/>
  <c r="AG50250" i="4"/>
  <c r="AH50250" i="4"/>
  <c r="AI50250" i="4"/>
  <c r="AJ50250" i="4"/>
  <c r="AD50250" i="4"/>
  <c r="Z50250" i="4"/>
  <c r="Y50250" i="4"/>
  <c r="AB50242" i="4"/>
  <c r="AK50242" i="4"/>
  <c r="AE50242" i="4"/>
  <c r="AF50242" i="4"/>
  <c r="AG50242" i="4"/>
  <c r="AH50242" i="4"/>
  <c r="AI50242" i="4"/>
  <c r="AJ50242" i="4"/>
  <c r="AD50242" i="4"/>
  <c r="Z50242" i="4"/>
  <c r="Y50242" i="4"/>
  <c r="AB50234" i="4"/>
  <c r="AK50234" i="4"/>
  <c r="AE50234" i="4"/>
  <c r="AF50234" i="4"/>
  <c r="AG50234" i="4"/>
  <c r="AH50234" i="4"/>
  <c r="AI50234" i="4"/>
  <c r="AJ50234" i="4"/>
  <c r="AD50234" i="4"/>
  <c r="Z50234" i="4"/>
  <c r="Y50234" i="4"/>
  <c r="AB50226" i="4"/>
  <c r="AK50226" i="4"/>
  <c r="AE50226" i="4"/>
  <c r="AF50226" i="4"/>
  <c r="AG50226" i="4"/>
  <c r="AH50226" i="4"/>
  <c r="AI50226" i="4"/>
  <c r="AJ50226" i="4"/>
  <c r="AD50226" i="4"/>
  <c r="Z50226" i="4"/>
  <c r="Y50226" i="4"/>
  <c r="AB50218" i="4"/>
  <c r="AK50218" i="4"/>
  <c r="AE50218" i="4"/>
  <c r="AF50218" i="4"/>
  <c r="AG50218" i="4"/>
  <c r="AH50218" i="4"/>
  <c r="AI50218" i="4"/>
  <c r="AJ50218" i="4"/>
  <c r="AD50218" i="4"/>
  <c r="Z50218" i="4"/>
  <c r="Y50218" i="4"/>
  <c r="AB50210" i="4"/>
  <c r="AK50210" i="4"/>
  <c r="AE50210" i="4"/>
  <c r="AF50210" i="4"/>
  <c r="AG50210" i="4"/>
  <c r="AH50210" i="4"/>
  <c r="AI50210" i="4"/>
  <c r="AJ50210" i="4"/>
  <c r="AD50210" i="4"/>
  <c r="Z50210" i="4"/>
  <c r="Y50210" i="4"/>
  <c r="AB50202" i="4"/>
  <c r="AK50202" i="4"/>
  <c r="AE50202" i="4"/>
  <c r="AF50202" i="4"/>
  <c r="AG50202" i="4"/>
  <c r="AH50202" i="4"/>
  <c r="AI50202" i="4"/>
  <c r="AJ50202" i="4"/>
  <c r="AD50202" i="4"/>
  <c r="Z50202" i="4"/>
  <c r="Y50202" i="4"/>
  <c r="AB50194" i="4"/>
  <c r="AK50194" i="4"/>
  <c r="AE50194" i="4"/>
  <c r="AF50194" i="4"/>
  <c r="AG50194" i="4"/>
  <c r="AH50194" i="4"/>
  <c r="AI50194" i="4"/>
  <c r="AJ50194" i="4"/>
  <c r="AD50194" i="4"/>
  <c r="Z50194" i="4"/>
  <c r="Y50194" i="4"/>
  <c r="AB50186" i="4"/>
  <c r="AK50186" i="4"/>
  <c r="AE50186" i="4"/>
  <c r="AF50186" i="4"/>
  <c r="AG50186" i="4"/>
  <c r="AH50186" i="4"/>
  <c r="AI50186" i="4"/>
  <c r="AJ50186" i="4"/>
  <c r="AD50186" i="4"/>
  <c r="Z50186" i="4"/>
  <c r="Y50186" i="4"/>
  <c r="AB50178" i="4"/>
  <c r="AK50178" i="4"/>
  <c r="AE50178" i="4"/>
  <c r="AF50178" i="4"/>
  <c r="AG50178" i="4"/>
  <c r="AH50178" i="4"/>
  <c r="AI50178" i="4"/>
  <c r="AJ50178" i="4"/>
  <c r="AD50178" i="4"/>
  <c r="Z50178" i="4"/>
  <c r="Y50178" i="4"/>
  <c r="AB50170" i="4"/>
  <c r="AK50170" i="4"/>
  <c r="AE50170" i="4"/>
  <c r="AF50170" i="4"/>
  <c r="AG50170" i="4"/>
  <c r="AH50170" i="4"/>
  <c r="AI50170" i="4"/>
  <c r="AJ50170" i="4"/>
  <c r="AD50170" i="4"/>
  <c r="Z50170" i="4"/>
  <c r="Y50170" i="4"/>
  <c r="AB50162" i="4"/>
  <c r="AK50162" i="4"/>
  <c r="AE50162" i="4"/>
  <c r="AF50162" i="4"/>
  <c r="AG50162" i="4"/>
  <c r="AH50162" i="4"/>
  <c r="AI50162" i="4"/>
  <c r="AJ50162" i="4"/>
  <c r="AD50162" i="4"/>
  <c r="Z50162" i="4"/>
  <c r="Y50162" i="4"/>
  <c r="AB50154" i="4"/>
  <c r="AK50154" i="4"/>
  <c r="AE50154" i="4"/>
  <c r="AF50154" i="4"/>
  <c r="AG50154" i="4"/>
  <c r="AH50154" i="4"/>
  <c r="AI50154" i="4"/>
  <c r="AJ50154" i="4"/>
  <c r="AD50154" i="4"/>
  <c r="Z50154" i="4"/>
  <c r="Y50154" i="4"/>
  <c r="AB50146" i="4"/>
  <c r="AK50146" i="4"/>
  <c r="AE50146" i="4"/>
  <c r="AF50146" i="4"/>
  <c r="AG50146" i="4"/>
  <c r="AH50146" i="4"/>
  <c r="AI50146" i="4"/>
  <c r="AJ50146" i="4"/>
  <c r="AD50146" i="4"/>
  <c r="Z50146" i="4"/>
  <c r="Y50146" i="4"/>
  <c r="AB50138" i="4"/>
  <c r="AK50138" i="4"/>
  <c r="AE50138" i="4"/>
  <c r="AF50138" i="4"/>
  <c r="AG50138" i="4"/>
  <c r="AH50138" i="4"/>
  <c r="AI50138" i="4"/>
  <c r="AJ50138" i="4"/>
  <c r="AD50138" i="4"/>
  <c r="Z50138" i="4"/>
  <c r="Y50138" i="4"/>
  <c r="AB50130" i="4"/>
  <c r="AK50130" i="4"/>
  <c r="AE50130" i="4"/>
  <c r="AF50130" i="4"/>
  <c r="AG50130" i="4"/>
  <c r="AH50130" i="4"/>
  <c r="AI50130" i="4"/>
  <c r="AJ50130" i="4"/>
  <c r="AD50130" i="4"/>
  <c r="Z50130" i="4"/>
  <c r="Y50130" i="4"/>
  <c r="AB50122" i="4"/>
  <c r="AK50122" i="4"/>
  <c r="AE50122" i="4"/>
  <c r="AF50122" i="4"/>
  <c r="AG50122" i="4"/>
  <c r="AH50122" i="4"/>
  <c r="AI50122" i="4"/>
  <c r="AJ50122" i="4"/>
  <c r="AD50122" i="4"/>
  <c r="Z50122" i="4"/>
  <c r="Y50122" i="4"/>
  <c r="AB50114" i="4"/>
  <c r="AK50114" i="4"/>
  <c r="AE50114" i="4"/>
  <c r="AF50114" i="4"/>
  <c r="AG50114" i="4"/>
  <c r="AH50114" i="4"/>
  <c r="AI50114" i="4"/>
  <c r="AJ50114" i="4"/>
  <c r="AD50114" i="4"/>
  <c r="Z50114" i="4"/>
  <c r="Y50114" i="4"/>
  <c r="AB50106" i="4"/>
  <c r="AK50106" i="4"/>
  <c r="AE50106" i="4"/>
  <c r="AF50106" i="4"/>
  <c r="AG50106" i="4"/>
  <c r="AH50106" i="4"/>
  <c r="AI50106" i="4"/>
  <c r="AJ50106" i="4"/>
  <c r="AD50106" i="4"/>
  <c r="Z50106" i="4"/>
  <c r="Y50106" i="4"/>
  <c r="AB50098" i="4"/>
  <c r="AK50098" i="4"/>
  <c r="AE50098" i="4"/>
  <c r="AF50098" i="4"/>
  <c r="AG50098" i="4"/>
  <c r="AH50098" i="4"/>
  <c r="AI50098" i="4"/>
  <c r="AJ50098" i="4"/>
  <c r="AD50098" i="4"/>
  <c r="Z50098" i="4"/>
  <c r="Y50098" i="4"/>
  <c r="AB50090" i="4"/>
  <c r="AK50090" i="4"/>
  <c r="AE50090" i="4"/>
  <c r="AF50090" i="4"/>
  <c r="AG50090" i="4"/>
  <c r="AH50090" i="4"/>
  <c r="AI50090" i="4"/>
  <c r="AJ50090" i="4"/>
  <c r="AD50090" i="4"/>
  <c r="Z50090" i="4"/>
  <c r="Y50090" i="4"/>
  <c r="AB50082" i="4"/>
  <c r="AK50082" i="4"/>
  <c r="AE50082" i="4"/>
  <c r="AF50082" i="4"/>
  <c r="AG50082" i="4"/>
  <c r="AH50082" i="4"/>
  <c r="AI50082" i="4"/>
  <c r="AJ50082" i="4"/>
  <c r="AD50082" i="4"/>
  <c r="Z50082" i="4"/>
  <c r="Y50082" i="4"/>
  <c r="AB50074" i="4"/>
  <c r="AK50074" i="4"/>
  <c r="AE50074" i="4"/>
  <c r="AF50074" i="4"/>
  <c r="AG50074" i="4"/>
  <c r="AH50074" i="4"/>
  <c r="AI50074" i="4"/>
  <c r="AJ50074" i="4"/>
  <c r="AD50074" i="4"/>
  <c r="Z50074" i="4"/>
  <c r="Y50074" i="4"/>
  <c r="AB50066" i="4"/>
  <c r="AK50066" i="4"/>
  <c r="AE50066" i="4"/>
  <c r="AF50066" i="4"/>
  <c r="AG50066" i="4"/>
  <c r="AH50066" i="4"/>
  <c r="AI50066" i="4"/>
  <c r="AJ50066" i="4"/>
  <c r="AD50066" i="4"/>
  <c r="Z50066" i="4"/>
  <c r="Y50066" i="4"/>
  <c r="AB50058" i="4"/>
  <c r="AK50058" i="4"/>
  <c r="AE50058" i="4"/>
  <c r="AF50058" i="4"/>
  <c r="AG50058" i="4"/>
  <c r="AH50058" i="4"/>
  <c r="AI50058" i="4"/>
  <c r="AJ50058" i="4"/>
  <c r="AD50058" i="4"/>
  <c r="Z50058" i="4"/>
  <c r="Y50058" i="4"/>
  <c r="AB50050" i="4"/>
  <c r="AK50050" i="4"/>
  <c r="AE50050" i="4"/>
  <c r="AF50050" i="4"/>
  <c r="AG50050" i="4"/>
  <c r="AH50050" i="4"/>
  <c r="AI50050" i="4"/>
  <c r="AJ50050" i="4"/>
  <c r="AD50050" i="4"/>
  <c r="Z50050" i="4"/>
  <c r="Y50050" i="4"/>
  <c r="AB50042" i="4"/>
  <c r="AK50042" i="4"/>
  <c r="AE50042" i="4"/>
  <c r="AF50042" i="4"/>
  <c r="AG50042" i="4"/>
  <c r="AH50042" i="4"/>
  <c r="AI50042" i="4"/>
  <c r="AJ50042" i="4"/>
  <c r="AD50042" i="4"/>
  <c r="Z50042" i="4"/>
  <c r="Y50042" i="4"/>
  <c r="AB50034" i="4"/>
  <c r="AK50034" i="4"/>
  <c r="AE50034" i="4"/>
  <c r="AF50034" i="4"/>
  <c r="AG50034" i="4"/>
  <c r="AH50034" i="4"/>
  <c r="AI50034" i="4"/>
  <c r="AJ50034" i="4"/>
  <c r="AD50034" i="4"/>
  <c r="Z50034" i="4"/>
  <c r="Y50034" i="4"/>
  <c r="AB50026" i="4"/>
  <c r="AK50026" i="4"/>
  <c r="AE50026" i="4"/>
  <c r="AF50026" i="4"/>
  <c r="AG50026" i="4"/>
  <c r="AH50026" i="4"/>
  <c r="AI50026" i="4"/>
  <c r="AJ50026" i="4"/>
  <c r="AD50026" i="4"/>
  <c r="Z50026" i="4"/>
  <c r="Y50026" i="4"/>
  <c r="AB50018" i="4"/>
  <c r="AK50018" i="4"/>
  <c r="AE50018" i="4"/>
  <c r="AF50018" i="4"/>
  <c r="AG50018" i="4"/>
  <c r="AH50018" i="4"/>
  <c r="AI50018" i="4"/>
  <c r="AJ50018" i="4"/>
  <c r="AD50018" i="4"/>
  <c r="Z50018" i="4"/>
  <c r="Y50018" i="4"/>
  <c r="AB50010" i="4"/>
  <c r="AK50010" i="4"/>
  <c r="AE50010" i="4"/>
  <c r="AF50010" i="4"/>
  <c r="AG50010" i="4"/>
  <c r="AH50010" i="4"/>
  <c r="AI50010" i="4"/>
  <c r="AJ50010" i="4"/>
  <c r="AD50010" i="4"/>
  <c r="Z50010" i="4"/>
  <c r="Y50010" i="4"/>
  <c r="AB50002" i="4"/>
  <c r="AK50002" i="4"/>
  <c r="AE50002" i="4"/>
  <c r="AF50002" i="4"/>
  <c r="AG50002" i="4"/>
  <c r="AH50002" i="4"/>
  <c r="AI50002" i="4"/>
  <c r="AJ50002" i="4"/>
  <c r="AD50002" i="4"/>
  <c r="Z50002" i="4"/>
  <c r="Y50002" i="4"/>
  <c r="AB49994" i="4"/>
  <c r="AK49994" i="4"/>
  <c r="AE49994" i="4"/>
  <c r="AF49994" i="4"/>
  <c r="AG49994" i="4"/>
  <c r="AH49994" i="4"/>
  <c r="AI49994" i="4"/>
  <c r="AJ49994" i="4"/>
  <c r="AD49994" i="4"/>
  <c r="Z49994" i="4"/>
  <c r="Y49994" i="4"/>
  <c r="AB49986" i="4"/>
  <c r="AK49986" i="4"/>
  <c r="AE49986" i="4"/>
  <c r="AF49986" i="4"/>
  <c r="AG49986" i="4"/>
  <c r="AH49986" i="4"/>
  <c r="AI49986" i="4"/>
  <c r="AJ49986" i="4"/>
  <c r="AD49986" i="4"/>
  <c r="Z49986" i="4"/>
  <c r="Y49986" i="4"/>
  <c r="AB49978" i="4"/>
  <c r="AK49978" i="4"/>
  <c r="AE49978" i="4"/>
  <c r="AF49978" i="4"/>
  <c r="AG49978" i="4"/>
  <c r="AH49978" i="4"/>
  <c r="AI49978" i="4"/>
  <c r="AJ49978" i="4"/>
  <c r="AD49978" i="4"/>
  <c r="Z49978" i="4"/>
  <c r="Y49978" i="4"/>
  <c r="AB49970" i="4"/>
  <c r="AK49970" i="4"/>
  <c r="AE49970" i="4"/>
  <c r="AF49970" i="4"/>
  <c r="AG49970" i="4"/>
  <c r="AH49970" i="4"/>
  <c r="AI49970" i="4"/>
  <c r="AJ49970" i="4"/>
  <c r="AD49970" i="4"/>
  <c r="Z49970" i="4"/>
  <c r="Y49970" i="4"/>
  <c r="AB49962" i="4"/>
  <c r="AK49962" i="4"/>
  <c r="AE49962" i="4"/>
  <c r="AF49962" i="4"/>
  <c r="AG49962" i="4"/>
  <c r="AH49962" i="4"/>
  <c r="AI49962" i="4"/>
  <c r="AJ49962" i="4"/>
  <c r="AD49962" i="4"/>
  <c r="Z49962" i="4"/>
  <c r="Y49962" i="4"/>
  <c r="AB49954" i="4"/>
  <c r="AK49954" i="4"/>
  <c r="AE49954" i="4"/>
  <c r="AF49954" i="4"/>
  <c r="AG49954" i="4"/>
  <c r="AH49954" i="4"/>
  <c r="AI49954" i="4"/>
  <c r="AJ49954" i="4"/>
  <c r="AD49954" i="4"/>
  <c r="Z49954" i="4"/>
  <c r="Y49954" i="4"/>
  <c r="AB49946" i="4"/>
  <c r="AK49946" i="4"/>
  <c r="AE49946" i="4"/>
  <c r="AF49946" i="4"/>
  <c r="AG49946" i="4"/>
  <c r="AH49946" i="4"/>
  <c r="AI49946" i="4"/>
  <c r="AJ49946" i="4"/>
  <c r="AD49946" i="4"/>
  <c r="Z49946" i="4"/>
  <c r="Y49946" i="4"/>
  <c r="AB49938" i="4"/>
  <c r="AK49938" i="4"/>
  <c r="AE49938" i="4"/>
  <c r="AF49938" i="4"/>
  <c r="AG49938" i="4"/>
  <c r="AH49938" i="4"/>
  <c r="AI49938" i="4"/>
  <c r="AJ49938" i="4"/>
  <c r="AD49938" i="4"/>
  <c r="Z49938" i="4"/>
  <c r="Y49938" i="4"/>
  <c r="AB49930" i="4"/>
  <c r="AK49930" i="4"/>
  <c r="AE49930" i="4"/>
  <c r="AF49930" i="4"/>
  <c r="AG49930" i="4"/>
  <c r="AH49930" i="4"/>
  <c r="AI49930" i="4"/>
  <c r="AJ49930" i="4"/>
  <c r="AD49930" i="4"/>
  <c r="Z49930" i="4"/>
  <c r="Y49930" i="4"/>
  <c r="AB49922" i="4"/>
  <c r="AK49922" i="4"/>
  <c r="AE49922" i="4"/>
  <c r="AF49922" i="4"/>
  <c r="AG49922" i="4"/>
  <c r="AH49922" i="4"/>
  <c r="AI49922" i="4"/>
  <c r="AJ49922" i="4"/>
  <c r="AD49922" i="4"/>
  <c r="Z49922" i="4"/>
  <c r="Y49922" i="4"/>
  <c r="AB49914" i="4"/>
  <c r="AK49914" i="4"/>
  <c r="AE49914" i="4"/>
  <c r="AF49914" i="4"/>
  <c r="AG49914" i="4"/>
  <c r="AH49914" i="4"/>
  <c r="AI49914" i="4"/>
  <c r="AJ49914" i="4"/>
  <c r="AD49914" i="4"/>
  <c r="Z49914" i="4"/>
  <c r="Y49914" i="4"/>
  <c r="AB49906" i="4"/>
  <c r="AK49906" i="4"/>
  <c r="AE49906" i="4"/>
  <c r="AF49906" i="4"/>
  <c r="AG49906" i="4"/>
  <c r="AH49906" i="4"/>
  <c r="AI49906" i="4"/>
  <c r="AJ49906" i="4"/>
  <c r="AD49906" i="4"/>
  <c r="Z49906" i="4"/>
  <c r="Y49906" i="4"/>
  <c r="AB49898" i="4"/>
  <c r="AK49898" i="4"/>
  <c r="AE49898" i="4"/>
  <c r="AF49898" i="4"/>
  <c r="AG49898" i="4"/>
  <c r="AH49898" i="4"/>
  <c r="AI49898" i="4"/>
  <c r="AJ49898" i="4"/>
  <c r="AD49898" i="4"/>
  <c r="Z49898" i="4"/>
  <c r="Y49898" i="4"/>
  <c r="AB49890" i="4"/>
  <c r="AK49890" i="4"/>
  <c r="AE49890" i="4"/>
  <c r="AF49890" i="4"/>
  <c r="AG49890" i="4"/>
  <c r="AH49890" i="4"/>
  <c r="AI49890" i="4"/>
  <c r="AJ49890" i="4"/>
  <c r="AD49890" i="4"/>
  <c r="Z49890" i="4"/>
  <c r="Y49890" i="4"/>
  <c r="AB49882" i="4"/>
  <c r="AK49882" i="4"/>
  <c r="AE49882" i="4"/>
  <c r="AF49882" i="4"/>
  <c r="AG49882" i="4"/>
  <c r="AH49882" i="4"/>
  <c r="AI49882" i="4"/>
  <c r="AJ49882" i="4"/>
  <c r="AD49882" i="4"/>
  <c r="Z49882" i="4"/>
  <c r="Y49882" i="4"/>
  <c r="AB49874" i="4"/>
  <c r="AK49874" i="4"/>
  <c r="AE49874" i="4"/>
  <c r="AF49874" i="4"/>
  <c r="AG49874" i="4"/>
  <c r="AH49874" i="4"/>
  <c r="AI49874" i="4"/>
  <c r="AJ49874" i="4"/>
  <c r="AD49874" i="4"/>
  <c r="Z49874" i="4"/>
  <c r="Y49874" i="4"/>
  <c r="AB49866" i="4"/>
  <c r="AK49866" i="4"/>
  <c r="AE49866" i="4"/>
  <c r="AF49866" i="4"/>
  <c r="AG49866" i="4"/>
  <c r="AH49866" i="4"/>
  <c r="AI49866" i="4"/>
  <c r="AJ49866" i="4"/>
  <c r="AD49866" i="4"/>
  <c r="Z49866" i="4"/>
  <c r="Y49866" i="4"/>
  <c r="AB49858" i="4"/>
  <c r="AK49858" i="4"/>
  <c r="AE49858" i="4"/>
  <c r="AF49858" i="4"/>
  <c r="AG49858" i="4"/>
  <c r="AH49858" i="4"/>
  <c r="AI49858" i="4"/>
  <c r="AJ49858" i="4"/>
  <c r="AD49858" i="4"/>
  <c r="Z49858" i="4"/>
  <c r="Y49858" i="4"/>
  <c r="AB49850" i="4"/>
  <c r="AK49850" i="4"/>
  <c r="AE49850" i="4"/>
  <c r="AF49850" i="4"/>
  <c r="AG49850" i="4"/>
  <c r="AH49850" i="4"/>
  <c r="AI49850" i="4"/>
  <c r="AJ49850" i="4"/>
  <c r="AD49850" i="4"/>
  <c r="Z49850" i="4"/>
  <c r="Y49850" i="4"/>
  <c r="AB49842" i="4"/>
  <c r="AK49842" i="4"/>
  <c r="AE49842" i="4"/>
  <c r="AF49842" i="4"/>
  <c r="AG49842" i="4"/>
  <c r="AH49842" i="4"/>
  <c r="AI49842" i="4"/>
  <c r="AJ49842" i="4"/>
  <c r="AD49842" i="4"/>
  <c r="Z49842" i="4"/>
  <c r="Y49842" i="4"/>
  <c r="AB49834" i="4"/>
  <c r="AK49834" i="4"/>
  <c r="AE49834" i="4"/>
  <c r="AF49834" i="4"/>
  <c r="AG49834" i="4"/>
  <c r="AH49834" i="4"/>
  <c r="AI49834" i="4"/>
  <c r="AJ49834" i="4"/>
  <c r="AD49834" i="4"/>
  <c r="Z49834" i="4"/>
  <c r="Y49834" i="4"/>
  <c r="AB49826" i="4"/>
  <c r="AK49826" i="4"/>
  <c r="AE49826" i="4"/>
  <c r="AF49826" i="4"/>
  <c r="AG49826" i="4"/>
  <c r="AH49826" i="4"/>
  <c r="AI49826" i="4"/>
  <c r="AJ49826" i="4"/>
  <c r="AD49826" i="4"/>
  <c r="Z49826" i="4"/>
  <c r="Y49826" i="4"/>
  <c r="AB49818" i="4"/>
  <c r="AK49818" i="4"/>
  <c r="AE49818" i="4"/>
  <c r="AF49818" i="4"/>
  <c r="AG49818" i="4"/>
  <c r="AH49818" i="4"/>
  <c r="AI49818" i="4"/>
  <c r="AJ49818" i="4"/>
  <c r="AD49818" i="4"/>
  <c r="Z49818" i="4"/>
  <c r="Y49818" i="4"/>
  <c r="AB49810" i="4"/>
  <c r="AK49810" i="4"/>
  <c r="AE49810" i="4"/>
  <c r="AF49810" i="4"/>
  <c r="AG49810" i="4"/>
  <c r="AH49810" i="4"/>
  <c r="AI49810" i="4"/>
  <c r="AJ49810" i="4"/>
  <c r="AD49810" i="4"/>
  <c r="Z49810" i="4"/>
  <c r="Y49810" i="4"/>
  <c r="AB49802" i="4"/>
  <c r="AK49802" i="4"/>
  <c r="AE49802" i="4"/>
  <c r="AF49802" i="4"/>
  <c r="AG49802" i="4"/>
  <c r="AH49802" i="4"/>
  <c r="AI49802" i="4"/>
  <c r="AJ49802" i="4"/>
  <c r="AD49802" i="4"/>
  <c r="Z49802" i="4"/>
  <c r="Y49802" i="4"/>
  <c r="AB49794" i="4"/>
  <c r="AK49794" i="4"/>
  <c r="AE49794" i="4"/>
  <c r="AF49794" i="4"/>
  <c r="AG49794" i="4"/>
  <c r="AH49794" i="4"/>
  <c r="AI49794" i="4"/>
  <c r="AJ49794" i="4"/>
  <c r="AD49794" i="4"/>
  <c r="Z49794" i="4"/>
  <c r="Y49794" i="4"/>
  <c r="AB49786" i="4"/>
  <c r="AK49786" i="4"/>
  <c r="AE49786" i="4"/>
  <c r="AF49786" i="4"/>
  <c r="AG49786" i="4"/>
  <c r="AH49786" i="4"/>
  <c r="AI49786" i="4"/>
  <c r="AJ49786" i="4"/>
  <c r="AD49786" i="4"/>
  <c r="Z49786" i="4"/>
  <c r="Y49786" i="4"/>
  <c r="AB49778" i="4"/>
  <c r="AK49778" i="4"/>
  <c r="AE49778" i="4"/>
  <c r="AF49778" i="4"/>
  <c r="AG49778" i="4"/>
  <c r="AH49778" i="4"/>
  <c r="AI49778" i="4"/>
  <c r="AJ49778" i="4"/>
  <c r="AD49778" i="4"/>
  <c r="Z49778" i="4"/>
  <c r="Y49778" i="4"/>
  <c r="AB49770" i="4"/>
  <c r="AK49770" i="4"/>
  <c r="AE49770" i="4"/>
  <c r="AF49770" i="4"/>
  <c r="AG49770" i="4"/>
  <c r="AH49770" i="4"/>
  <c r="AI49770" i="4"/>
  <c r="AJ49770" i="4"/>
  <c r="AD49770" i="4"/>
  <c r="Z49770" i="4"/>
  <c r="Y49770" i="4"/>
  <c r="AB49762" i="4"/>
  <c r="AK49762" i="4"/>
  <c r="AE49762" i="4"/>
  <c r="AF49762" i="4"/>
  <c r="AG49762" i="4"/>
  <c r="AH49762" i="4"/>
  <c r="AI49762" i="4"/>
  <c r="AJ49762" i="4"/>
  <c r="AD49762" i="4"/>
  <c r="Z49762" i="4"/>
  <c r="Y49762" i="4"/>
  <c r="AB49754" i="4"/>
  <c r="AK49754" i="4"/>
  <c r="AE49754" i="4"/>
  <c r="AF49754" i="4"/>
  <c r="AG49754" i="4"/>
  <c r="AH49754" i="4"/>
  <c r="AI49754" i="4"/>
  <c r="AJ49754" i="4"/>
  <c r="AD49754" i="4"/>
  <c r="Z49754" i="4"/>
  <c r="Y49754" i="4"/>
  <c r="AB49746" i="4"/>
  <c r="AK49746" i="4"/>
  <c r="AE49746" i="4"/>
  <c r="AF49746" i="4"/>
  <c r="AG49746" i="4"/>
  <c r="AH49746" i="4"/>
  <c r="AI49746" i="4"/>
  <c r="AJ49746" i="4"/>
  <c r="AD49746" i="4"/>
  <c r="Z49746" i="4"/>
  <c r="Y49746" i="4"/>
  <c r="AB49738" i="4"/>
  <c r="AK49738" i="4"/>
  <c r="AE49738" i="4"/>
  <c r="AF49738" i="4"/>
  <c r="AG49738" i="4"/>
  <c r="AH49738" i="4"/>
  <c r="AI49738" i="4"/>
  <c r="AJ49738" i="4"/>
  <c r="AD49738" i="4"/>
  <c r="Z49738" i="4"/>
  <c r="Y49738" i="4"/>
  <c r="AB49730" i="4"/>
  <c r="AK49730" i="4"/>
  <c r="AE49730" i="4"/>
  <c r="AF49730" i="4"/>
  <c r="AG49730" i="4"/>
  <c r="AH49730" i="4"/>
  <c r="AI49730" i="4"/>
  <c r="AJ49730" i="4"/>
  <c r="AD49730" i="4"/>
  <c r="Z49730" i="4"/>
  <c r="Y49730" i="4"/>
  <c r="AB49722" i="4"/>
  <c r="AK49722" i="4"/>
  <c r="AE49722" i="4"/>
  <c r="AF49722" i="4"/>
  <c r="AG49722" i="4"/>
  <c r="AH49722" i="4"/>
  <c r="AI49722" i="4"/>
  <c r="AJ49722" i="4"/>
  <c r="AD49722" i="4"/>
  <c r="Z49722" i="4"/>
  <c r="Y49722" i="4"/>
  <c r="AB49714" i="4"/>
  <c r="AK49714" i="4"/>
  <c r="AE49714" i="4"/>
  <c r="AF49714" i="4"/>
  <c r="AG49714" i="4"/>
  <c r="AH49714" i="4"/>
  <c r="AI49714" i="4"/>
  <c r="AJ49714" i="4"/>
  <c r="AD49714" i="4"/>
  <c r="Z49714" i="4"/>
  <c r="Y49714" i="4"/>
  <c r="AB49706" i="4"/>
  <c r="AK49706" i="4"/>
  <c r="AE49706" i="4"/>
  <c r="AF49706" i="4"/>
  <c r="AG49706" i="4"/>
  <c r="AH49706" i="4"/>
  <c r="AI49706" i="4"/>
  <c r="AJ49706" i="4"/>
  <c r="AD49706" i="4"/>
  <c r="Z49706" i="4"/>
  <c r="Y49706" i="4"/>
  <c r="AB49698" i="4"/>
  <c r="AK49698" i="4"/>
  <c r="AE49698" i="4"/>
  <c r="AF49698" i="4"/>
  <c r="AG49698" i="4"/>
  <c r="AH49698" i="4"/>
  <c r="AI49698" i="4"/>
  <c r="AJ49698" i="4"/>
  <c r="AD49698" i="4"/>
  <c r="Z49698" i="4"/>
  <c r="Y49698" i="4"/>
  <c r="AB49690" i="4"/>
  <c r="AK49690" i="4"/>
  <c r="AE49690" i="4"/>
  <c r="AF49690" i="4"/>
  <c r="AG49690" i="4"/>
  <c r="AH49690" i="4"/>
  <c r="AI49690" i="4"/>
  <c r="AJ49690" i="4"/>
  <c r="AD49690" i="4"/>
  <c r="Z49690" i="4"/>
  <c r="Y49690" i="4"/>
  <c r="AB49682" i="4"/>
  <c r="AK49682" i="4"/>
  <c r="AE49682" i="4"/>
  <c r="AF49682" i="4"/>
  <c r="AG49682" i="4"/>
  <c r="AH49682" i="4"/>
  <c r="AI49682" i="4"/>
  <c r="AJ49682" i="4"/>
  <c r="AD49682" i="4"/>
  <c r="Z49682" i="4"/>
  <c r="Y49682" i="4"/>
  <c r="AB49674" i="4"/>
  <c r="AK49674" i="4"/>
  <c r="AE49674" i="4"/>
  <c r="AF49674" i="4"/>
  <c r="AG49674" i="4"/>
  <c r="AH49674" i="4"/>
  <c r="AI49674" i="4"/>
  <c r="AJ49674" i="4"/>
  <c r="AD49674" i="4"/>
  <c r="Z49674" i="4"/>
  <c r="Y49674" i="4"/>
  <c r="AB49666" i="4"/>
  <c r="AK49666" i="4"/>
  <c r="AE49666" i="4"/>
  <c r="AF49666" i="4"/>
  <c r="AG49666" i="4"/>
  <c r="AH49666" i="4"/>
  <c r="AI49666" i="4"/>
  <c r="AJ49666" i="4"/>
  <c r="AD49666" i="4"/>
  <c r="Z49666" i="4"/>
  <c r="Y49666" i="4"/>
  <c r="AB49658" i="4"/>
  <c r="AK49658" i="4"/>
  <c r="AE49658" i="4"/>
  <c r="AF49658" i="4"/>
  <c r="AG49658" i="4"/>
  <c r="AH49658" i="4"/>
  <c r="AI49658" i="4"/>
  <c r="AJ49658" i="4"/>
  <c r="AD49658" i="4"/>
  <c r="Z49658" i="4"/>
  <c r="Y49658" i="4"/>
  <c r="AB49650" i="4"/>
  <c r="AK49650" i="4"/>
  <c r="AE49650" i="4"/>
  <c r="AF49650" i="4"/>
  <c r="AG49650" i="4"/>
  <c r="AH49650" i="4"/>
  <c r="AI49650" i="4"/>
  <c r="AJ49650" i="4"/>
  <c r="AD49650" i="4"/>
  <c r="Z49650" i="4"/>
  <c r="Y49650" i="4"/>
  <c r="AB49642" i="4"/>
  <c r="AK49642" i="4"/>
  <c r="AE49642" i="4"/>
  <c r="AF49642" i="4"/>
  <c r="AG49642" i="4"/>
  <c r="AH49642" i="4"/>
  <c r="AI49642" i="4"/>
  <c r="AJ49642" i="4"/>
  <c r="AD49642" i="4"/>
  <c r="Z49642" i="4"/>
  <c r="Y49642" i="4"/>
  <c r="AB49634" i="4"/>
  <c r="AK49634" i="4"/>
  <c r="AE49634" i="4"/>
  <c r="AF49634" i="4"/>
  <c r="AG49634" i="4"/>
  <c r="AH49634" i="4"/>
  <c r="AI49634" i="4"/>
  <c r="AJ49634" i="4"/>
  <c r="AD49634" i="4"/>
  <c r="Z49634" i="4"/>
  <c r="Y49634" i="4"/>
  <c r="AB49626" i="4"/>
  <c r="AK49626" i="4"/>
  <c r="AE49626" i="4"/>
  <c r="AF49626" i="4"/>
  <c r="AG49626" i="4"/>
  <c r="AH49626" i="4"/>
  <c r="AI49626" i="4"/>
  <c r="AJ49626" i="4"/>
  <c r="AD49626" i="4"/>
  <c r="Z49626" i="4"/>
  <c r="Y49626" i="4"/>
  <c r="AB49618" i="4"/>
  <c r="AK49618" i="4"/>
  <c r="AE49618" i="4"/>
  <c r="AF49618" i="4"/>
  <c r="AG49618" i="4"/>
  <c r="AH49618" i="4"/>
  <c r="AI49618" i="4"/>
  <c r="AJ49618" i="4"/>
  <c r="AD49618" i="4"/>
  <c r="Z49618" i="4"/>
  <c r="Y49618" i="4"/>
  <c r="AB49610" i="4"/>
  <c r="AK49610" i="4"/>
  <c r="AE49610" i="4"/>
  <c r="AF49610" i="4"/>
  <c r="AG49610" i="4"/>
  <c r="AH49610" i="4"/>
  <c r="AI49610" i="4"/>
  <c r="AJ49610" i="4"/>
  <c r="AD49610" i="4"/>
  <c r="Z49610" i="4"/>
  <c r="Y49610" i="4"/>
  <c r="AB49602" i="4"/>
  <c r="AK49602" i="4"/>
  <c r="AE49602" i="4"/>
  <c r="AF49602" i="4"/>
  <c r="AG49602" i="4"/>
  <c r="AH49602" i="4"/>
  <c r="AI49602" i="4"/>
  <c r="AJ49602" i="4"/>
  <c r="AD49602" i="4"/>
  <c r="Z49602" i="4"/>
  <c r="Y49602" i="4"/>
  <c r="AB49594" i="4"/>
  <c r="AK49594" i="4"/>
  <c r="AE49594" i="4"/>
  <c r="AF49594" i="4"/>
  <c r="AG49594" i="4"/>
  <c r="AH49594" i="4"/>
  <c r="AI49594" i="4"/>
  <c r="AJ49594" i="4"/>
  <c r="AD49594" i="4"/>
  <c r="Z49594" i="4"/>
  <c r="Y49594" i="4"/>
  <c r="AB49586" i="4"/>
  <c r="AK49586" i="4"/>
  <c r="AE49586" i="4"/>
  <c r="AF49586" i="4"/>
  <c r="AG49586" i="4"/>
  <c r="AH49586" i="4"/>
  <c r="AI49586" i="4"/>
  <c r="AJ49586" i="4"/>
  <c r="AD49586" i="4"/>
  <c r="Z49586" i="4"/>
  <c r="Y49586" i="4"/>
  <c r="AB49578" i="4"/>
  <c r="AK49578" i="4"/>
  <c r="AE49578" i="4"/>
  <c r="AF49578" i="4"/>
  <c r="AG49578" i="4"/>
  <c r="AH49578" i="4"/>
  <c r="AI49578" i="4"/>
  <c r="AJ49578" i="4"/>
  <c r="AD49578" i="4"/>
  <c r="Z49578" i="4"/>
  <c r="Y49578" i="4"/>
  <c r="AB49570" i="4"/>
  <c r="AK49570" i="4"/>
  <c r="AE49570" i="4"/>
  <c r="AF49570" i="4"/>
  <c r="AG49570" i="4"/>
  <c r="AH49570" i="4"/>
  <c r="AI49570" i="4"/>
  <c r="AJ49570" i="4"/>
  <c r="AD49570" i="4"/>
  <c r="Z49570" i="4"/>
  <c r="Y49570" i="4"/>
  <c r="AB49562" i="4"/>
  <c r="AK49562" i="4"/>
  <c r="AE49562" i="4"/>
  <c r="AF49562" i="4"/>
  <c r="AG49562" i="4"/>
  <c r="AH49562" i="4"/>
  <c r="AI49562" i="4"/>
  <c r="AJ49562" i="4"/>
  <c r="AD49562" i="4"/>
  <c r="Z49562" i="4"/>
  <c r="Y49562" i="4"/>
  <c r="AB49554" i="4"/>
  <c r="AK49554" i="4"/>
  <c r="AE49554" i="4"/>
  <c r="AF49554" i="4"/>
  <c r="AG49554" i="4"/>
  <c r="AH49554" i="4"/>
  <c r="AI49554" i="4"/>
  <c r="AJ49554" i="4"/>
  <c r="AD49554" i="4"/>
  <c r="Z49554" i="4"/>
  <c r="Y49554" i="4"/>
  <c r="AB49546" i="4"/>
  <c r="AK49546" i="4"/>
  <c r="AE49546" i="4"/>
  <c r="AF49546" i="4"/>
  <c r="AG49546" i="4"/>
  <c r="AH49546" i="4"/>
  <c r="AI49546" i="4"/>
  <c r="AJ49546" i="4"/>
  <c r="AD49546" i="4"/>
  <c r="Z49546" i="4"/>
  <c r="Y49546" i="4"/>
  <c r="AB49538" i="4"/>
  <c r="AK49538" i="4"/>
  <c r="AE49538" i="4"/>
  <c r="AF49538" i="4"/>
  <c r="AG49538" i="4"/>
  <c r="AH49538" i="4"/>
  <c r="AI49538" i="4"/>
  <c r="AJ49538" i="4"/>
  <c r="AD49538" i="4"/>
  <c r="Z49538" i="4"/>
  <c r="Y49538" i="4"/>
  <c r="AB49530" i="4"/>
  <c r="AK49530" i="4"/>
  <c r="AE49530" i="4"/>
  <c r="AF49530" i="4"/>
  <c r="AG49530" i="4"/>
  <c r="AH49530" i="4"/>
  <c r="AI49530" i="4"/>
  <c r="AJ49530" i="4"/>
  <c r="AD49530" i="4"/>
  <c r="Z49530" i="4"/>
  <c r="Y49530" i="4"/>
  <c r="AB49522" i="4"/>
  <c r="AK49522" i="4"/>
  <c r="AE49522" i="4"/>
  <c r="AF49522" i="4"/>
  <c r="AG49522" i="4"/>
  <c r="AH49522" i="4"/>
  <c r="AI49522" i="4"/>
  <c r="AJ49522" i="4"/>
  <c r="AD49522" i="4"/>
  <c r="Z49522" i="4"/>
  <c r="Y49522" i="4"/>
  <c r="AB49514" i="4"/>
  <c r="AK49514" i="4"/>
  <c r="AE49514" i="4"/>
  <c r="AF49514" i="4"/>
  <c r="AG49514" i="4"/>
  <c r="AH49514" i="4"/>
  <c r="AI49514" i="4"/>
  <c r="AJ49514" i="4"/>
  <c r="AD49514" i="4"/>
  <c r="Z49514" i="4"/>
  <c r="Y49514" i="4"/>
  <c r="AB49506" i="4"/>
  <c r="AK49506" i="4"/>
  <c r="AE49506" i="4"/>
  <c r="AF49506" i="4"/>
  <c r="AG49506" i="4"/>
  <c r="AH49506" i="4"/>
  <c r="AI49506" i="4"/>
  <c r="AJ49506" i="4"/>
  <c r="AD49506" i="4"/>
  <c r="Z49506" i="4"/>
  <c r="Y49506" i="4"/>
  <c r="AB49498" i="4"/>
  <c r="AK49498" i="4"/>
  <c r="AE49498" i="4"/>
  <c r="AF49498" i="4"/>
  <c r="AG49498" i="4"/>
  <c r="AH49498" i="4"/>
  <c r="AI49498" i="4"/>
  <c r="AJ49498" i="4"/>
  <c r="AD49498" i="4"/>
  <c r="Z49498" i="4"/>
  <c r="Y49498" i="4"/>
  <c r="AB49490" i="4"/>
  <c r="AK49490" i="4"/>
  <c r="AE49490" i="4"/>
  <c r="AF49490" i="4"/>
  <c r="AG49490" i="4"/>
  <c r="AH49490" i="4"/>
  <c r="AI49490" i="4"/>
  <c r="AJ49490" i="4"/>
  <c r="AD49490" i="4"/>
  <c r="Z49490" i="4"/>
  <c r="Y49490" i="4"/>
  <c r="AB49482" i="4"/>
  <c r="AK49482" i="4"/>
  <c r="AE49482" i="4"/>
  <c r="AF49482" i="4"/>
  <c r="AG49482" i="4"/>
  <c r="AH49482" i="4"/>
  <c r="AI49482" i="4"/>
  <c r="AJ49482" i="4"/>
  <c r="AD49482" i="4"/>
  <c r="Z49482" i="4"/>
  <c r="Y49482" i="4"/>
  <c r="AB49474" i="4"/>
  <c r="AK49474" i="4"/>
  <c r="AE49474" i="4"/>
  <c r="AF49474" i="4"/>
  <c r="AG49474" i="4"/>
  <c r="AH49474" i="4"/>
  <c r="AI49474" i="4"/>
  <c r="AJ49474" i="4"/>
  <c r="AD49474" i="4"/>
  <c r="Z49474" i="4"/>
  <c r="Y49474" i="4"/>
  <c r="AB49466" i="4"/>
  <c r="AK49466" i="4"/>
  <c r="AE49466" i="4"/>
  <c r="AF49466" i="4"/>
  <c r="AG49466" i="4"/>
  <c r="AH49466" i="4"/>
  <c r="AI49466" i="4"/>
  <c r="AJ49466" i="4"/>
  <c r="AD49466" i="4"/>
  <c r="Z49466" i="4"/>
  <c r="Y49466" i="4"/>
  <c r="AB49458" i="4"/>
  <c r="AK49458" i="4"/>
  <c r="AE49458" i="4"/>
  <c r="AF49458" i="4"/>
  <c r="AG49458" i="4"/>
  <c r="AH49458" i="4"/>
  <c r="AI49458" i="4"/>
  <c r="AJ49458" i="4"/>
  <c r="AD49458" i="4"/>
  <c r="Z49458" i="4"/>
  <c r="Y49458" i="4"/>
  <c r="AB49450" i="4"/>
  <c r="AK49450" i="4"/>
  <c r="AE49450" i="4"/>
  <c r="AF49450" i="4"/>
  <c r="AG49450" i="4"/>
  <c r="AH49450" i="4"/>
  <c r="AI49450" i="4"/>
  <c r="AJ49450" i="4"/>
  <c r="AD49450" i="4"/>
  <c r="Z49450" i="4"/>
  <c r="Y49450" i="4"/>
  <c r="AB49442" i="4"/>
  <c r="AK49442" i="4"/>
  <c r="AE49442" i="4"/>
  <c r="AF49442" i="4"/>
  <c r="AG49442" i="4"/>
  <c r="AH49442" i="4"/>
  <c r="AI49442" i="4"/>
  <c r="AJ49442" i="4"/>
  <c r="AD49442" i="4"/>
  <c r="Z49442" i="4"/>
  <c r="Y49442" i="4"/>
  <c r="AB49434" i="4"/>
  <c r="AK49434" i="4"/>
  <c r="AE49434" i="4"/>
  <c r="AF49434" i="4"/>
  <c r="AG49434" i="4"/>
  <c r="AH49434" i="4"/>
  <c r="AI49434" i="4"/>
  <c r="AJ49434" i="4"/>
  <c r="AD49434" i="4"/>
  <c r="Z49434" i="4"/>
  <c r="Y49434" i="4"/>
  <c r="AB49426" i="4"/>
  <c r="AK49426" i="4"/>
  <c r="AE49426" i="4"/>
  <c r="AF49426" i="4"/>
  <c r="AG49426" i="4"/>
  <c r="AH49426" i="4"/>
  <c r="AI49426" i="4"/>
  <c r="AJ49426" i="4"/>
  <c r="AD49426" i="4"/>
  <c r="Z49426" i="4"/>
  <c r="Y49426" i="4"/>
  <c r="AB49418" i="4"/>
  <c r="AK49418" i="4"/>
  <c r="AE49418" i="4"/>
  <c r="AF49418" i="4"/>
  <c r="AG49418" i="4"/>
  <c r="AH49418" i="4"/>
  <c r="AI49418" i="4"/>
  <c r="AJ49418" i="4"/>
  <c r="AD49418" i="4"/>
  <c r="Z49418" i="4"/>
  <c r="Y49418" i="4"/>
  <c r="AB49410" i="4"/>
  <c r="AK49410" i="4"/>
  <c r="AE49410" i="4"/>
  <c r="AF49410" i="4"/>
  <c r="AG49410" i="4"/>
  <c r="AH49410" i="4"/>
  <c r="AI49410" i="4"/>
  <c r="AJ49410" i="4"/>
  <c r="AD49410" i="4"/>
  <c r="Z49410" i="4"/>
  <c r="Y49410" i="4"/>
  <c r="AB49402" i="4"/>
  <c r="AK49402" i="4"/>
  <c r="AE49402" i="4"/>
  <c r="AF49402" i="4"/>
  <c r="AG49402" i="4"/>
  <c r="AH49402" i="4"/>
  <c r="AI49402" i="4"/>
  <c r="AJ49402" i="4"/>
  <c r="AD49402" i="4"/>
  <c r="Z49402" i="4"/>
  <c r="Y49402" i="4"/>
  <c r="AB49394" i="4"/>
  <c r="AK49394" i="4"/>
  <c r="AE49394" i="4"/>
  <c r="AF49394" i="4"/>
  <c r="AG49394" i="4"/>
  <c r="AH49394" i="4"/>
  <c r="AI49394" i="4"/>
  <c r="AJ49394" i="4"/>
  <c r="AD49394" i="4"/>
  <c r="Z49394" i="4"/>
  <c r="Y49394" i="4"/>
  <c r="AB49386" i="4"/>
  <c r="AK49386" i="4"/>
  <c r="AE49386" i="4"/>
  <c r="AF49386" i="4"/>
  <c r="AG49386" i="4"/>
  <c r="AH49386" i="4"/>
  <c r="AI49386" i="4"/>
  <c r="AJ49386" i="4"/>
  <c r="AD49386" i="4"/>
  <c r="Z49386" i="4"/>
  <c r="Y49386" i="4"/>
  <c r="AB49378" i="4"/>
  <c r="AK49378" i="4"/>
  <c r="AE49378" i="4"/>
  <c r="AF49378" i="4"/>
  <c r="AG49378" i="4"/>
  <c r="AH49378" i="4"/>
  <c r="AI49378" i="4"/>
  <c r="AJ49378" i="4"/>
  <c r="AD49378" i="4"/>
  <c r="Z49378" i="4"/>
  <c r="Y49378" i="4"/>
  <c r="AB49370" i="4"/>
  <c r="AK49370" i="4"/>
  <c r="AE49370" i="4"/>
  <c r="AF49370" i="4"/>
  <c r="AG49370" i="4"/>
  <c r="AH49370" i="4"/>
  <c r="AI49370" i="4"/>
  <c r="AJ49370" i="4"/>
  <c r="AD49370" i="4"/>
  <c r="Z49370" i="4"/>
  <c r="Y49370" i="4"/>
  <c r="AB49362" i="4"/>
  <c r="AK49362" i="4"/>
  <c r="AE49362" i="4"/>
  <c r="AF49362" i="4"/>
  <c r="AG49362" i="4"/>
  <c r="AH49362" i="4"/>
  <c r="AI49362" i="4"/>
  <c r="AJ49362" i="4"/>
  <c r="AD49362" i="4"/>
  <c r="Z49362" i="4"/>
  <c r="Y49362" i="4"/>
  <c r="AB49354" i="4"/>
  <c r="AK49354" i="4"/>
  <c r="AE49354" i="4"/>
  <c r="AF49354" i="4"/>
  <c r="AG49354" i="4"/>
  <c r="AH49354" i="4"/>
  <c r="AI49354" i="4"/>
  <c r="AJ49354" i="4"/>
  <c r="AD49354" i="4"/>
  <c r="Z49354" i="4"/>
  <c r="Y49354" i="4"/>
  <c r="AB49346" i="4"/>
  <c r="AK49346" i="4"/>
  <c r="AE49346" i="4"/>
  <c r="AF49346" i="4"/>
  <c r="AG49346" i="4"/>
  <c r="AH49346" i="4"/>
  <c r="AI49346" i="4"/>
  <c r="AJ49346" i="4"/>
  <c r="AD49346" i="4"/>
  <c r="Z49346" i="4"/>
  <c r="Y49346" i="4"/>
  <c r="AB49338" i="4"/>
  <c r="AK49338" i="4"/>
  <c r="AE49338" i="4"/>
  <c r="AF49338" i="4"/>
  <c r="AG49338" i="4"/>
  <c r="AH49338" i="4"/>
  <c r="AI49338" i="4"/>
  <c r="AJ49338" i="4"/>
  <c r="AD49338" i="4"/>
  <c r="Z49338" i="4"/>
  <c r="Y49338" i="4"/>
  <c r="AB49330" i="4"/>
  <c r="AK49330" i="4"/>
  <c r="AE49330" i="4"/>
  <c r="AF49330" i="4"/>
  <c r="AG49330" i="4"/>
  <c r="AH49330" i="4"/>
  <c r="AI49330" i="4"/>
  <c r="AJ49330" i="4"/>
  <c r="AD49330" i="4"/>
  <c r="Z49330" i="4"/>
  <c r="Y49330" i="4"/>
  <c r="AB49322" i="4"/>
  <c r="AK49322" i="4"/>
  <c r="AE49322" i="4"/>
  <c r="AF49322" i="4"/>
  <c r="AG49322" i="4"/>
  <c r="AH49322" i="4"/>
  <c r="AI49322" i="4"/>
  <c r="AJ49322" i="4"/>
  <c r="AD49322" i="4"/>
  <c r="Z49322" i="4"/>
  <c r="Y49322" i="4"/>
  <c r="AB49314" i="4"/>
  <c r="AK49314" i="4"/>
  <c r="AE49314" i="4"/>
  <c r="AF49314" i="4"/>
  <c r="AG49314" i="4"/>
  <c r="AH49314" i="4"/>
  <c r="AI49314" i="4"/>
  <c r="AJ49314" i="4"/>
  <c r="AD49314" i="4"/>
  <c r="Z49314" i="4"/>
  <c r="Y49314" i="4"/>
  <c r="AB49306" i="4"/>
  <c r="AK49306" i="4"/>
  <c r="AE49306" i="4"/>
  <c r="AF49306" i="4"/>
  <c r="AG49306" i="4"/>
  <c r="AH49306" i="4"/>
  <c r="AI49306" i="4"/>
  <c r="AJ49306" i="4"/>
  <c r="AD49306" i="4"/>
  <c r="Z49306" i="4"/>
  <c r="Y49306" i="4"/>
  <c r="AB49298" i="4"/>
  <c r="AK49298" i="4"/>
  <c r="AE49298" i="4"/>
  <c r="AF49298" i="4"/>
  <c r="AG49298" i="4"/>
  <c r="AH49298" i="4"/>
  <c r="AI49298" i="4"/>
  <c r="AJ49298" i="4"/>
  <c r="AD49298" i="4"/>
  <c r="Z49298" i="4"/>
  <c r="Y49298" i="4"/>
  <c r="AB49290" i="4"/>
  <c r="AK49290" i="4"/>
  <c r="AE49290" i="4"/>
  <c r="AF49290" i="4"/>
  <c r="AG49290" i="4"/>
  <c r="AH49290" i="4"/>
  <c r="AI49290" i="4"/>
  <c r="AJ49290" i="4"/>
  <c r="AD49290" i="4"/>
  <c r="Z49290" i="4"/>
  <c r="Y49290" i="4"/>
  <c r="AB49282" i="4"/>
  <c r="AK49282" i="4"/>
  <c r="AE49282" i="4"/>
  <c r="AF49282" i="4"/>
  <c r="AG49282" i="4"/>
  <c r="AH49282" i="4"/>
  <c r="AI49282" i="4"/>
  <c r="AJ49282" i="4"/>
  <c r="AD49282" i="4"/>
  <c r="Z49282" i="4"/>
  <c r="Y49282" i="4"/>
  <c r="AB49274" i="4"/>
  <c r="AK49274" i="4"/>
  <c r="AE49274" i="4"/>
  <c r="AF49274" i="4"/>
  <c r="AG49274" i="4"/>
  <c r="AH49274" i="4"/>
  <c r="AI49274" i="4"/>
  <c r="AJ49274" i="4"/>
  <c r="AD49274" i="4"/>
  <c r="Z49274" i="4"/>
  <c r="Y49274" i="4"/>
  <c r="AB49266" i="4"/>
  <c r="AK49266" i="4"/>
  <c r="AE49266" i="4"/>
  <c r="AF49266" i="4"/>
  <c r="AG49266" i="4"/>
  <c r="AH49266" i="4"/>
  <c r="AI49266" i="4"/>
  <c r="AJ49266" i="4"/>
  <c r="AD49266" i="4"/>
  <c r="Z49266" i="4"/>
  <c r="Y49266" i="4"/>
  <c r="AB49258" i="4"/>
  <c r="AK49258" i="4"/>
  <c r="AE49258" i="4"/>
  <c r="AF49258" i="4"/>
  <c r="AG49258" i="4"/>
  <c r="AH49258" i="4"/>
  <c r="AI49258" i="4"/>
  <c r="AJ49258" i="4"/>
  <c r="AD49258" i="4"/>
  <c r="Z49258" i="4"/>
  <c r="Y49258" i="4"/>
  <c r="AB49250" i="4"/>
  <c r="AK49250" i="4"/>
  <c r="AE49250" i="4"/>
  <c r="AF49250" i="4"/>
  <c r="AG49250" i="4"/>
  <c r="AH49250" i="4"/>
  <c r="AI49250" i="4"/>
  <c r="AJ49250" i="4"/>
  <c r="AD49250" i="4"/>
  <c r="Z49250" i="4"/>
  <c r="Y49250" i="4"/>
  <c r="AB49242" i="4"/>
  <c r="AK49242" i="4"/>
  <c r="AE49242" i="4"/>
  <c r="AF49242" i="4"/>
  <c r="AG49242" i="4"/>
  <c r="AH49242" i="4"/>
  <c r="AI49242" i="4"/>
  <c r="AJ49242" i="4"/>
  <c r="AD49242" i="4"/>
  <c r="Z49242" i="4"/>
  <c r="Y49242" i="4"/>
  <c r="AB49234" i="4"/>
  <c r="AK49234" i="4"/>
  <c r="AE49234" i="4"/>
  <c r="AF49234" i="4"/>
  <c r="AG49234" i="4"/>
  <c r="AH49234" i="4"/>
  <c r="AI49234" i="4"/>
  <c r="AJ49234" i="4"/>
  <c r="AD49234" i="4"/>
  <c r="Z49234" i="4"/>
  <c r="Y49234" i="4"/>
  <c r="AB49226" i="4"/>
  <c r="AK49226" i="4"/>
  <c r="AE49226" i="4"/>
  <c r="AF49226" i="4"/>
  <c r="AG49226" i="4"/>
  <c r="AH49226" i="4"/>
  <c r="AI49226" i="4"/>
  <c r="AJ49226" i="4"/>
  <c r="AD49226" i="4"/>
  <c r="Z49226" i="4"/>
  <c r="Y49226" i="4"/>
  <c r="AB49218" i="4"/>
  <c r="AK49218" i="4"/>
  <c r="AE49218" i="4"/>
  <c r="AF49218" i="4"/>
  <c r="AG49218" i="4"/>
  <c r="AH49218" i="4"/>
  <c r="AI49218" i="4"/>
  <c r="AJ49218" i="4"/>
  <c r="AD49218" i="4"/>
  <c r="Z49218" i="4"/>
  <c r="Y49218" i="4"/>
  <c r="AB49210" i="4"/>
  <c r="AK49210" i="4"/>
  <c r="AE49210" i="4"/>
  <c r="AF49210" i="4"/>
  <c r="AG49210" i="4"/>
  <c r="AH49210" i="4"/>
  <c r="AI49210" i="4"/>
  <c r="AJ49210" i="4"/>
  <c r="AD49210" i="4"/>
  <c r="Z49210" i="4"/>
  <c r="Y49210" i="4"/>
  <c r="AB49202" i="4"/>
  <c r="AK49202" i="4"/>
  <c r="AE49202" i="4"/>
  <c r="AF49202" i="4"/>
  <c r="AG49202" i="4"/>
  <c r="AH49202" i="4"/>
  <c r="AI49202" i="4"/>
  <c r="AJ49202" i="4"/>
  <c r="AD49202" i="4"/>
  <c r="Z49202" i="4"/>
  <c r="Y49202" i="4"/>
  <c r="AB49194" i="4"/>
  <c r="AK49194" i="4"/>
  <c r="AE49194" i="4"/>
  <c r="AF49194" i="4"/>
  <c r="AG49194" i="4"/>
  <c r="AH49194" i="4"/>
  <c r="AI49194" i="4"/>
  <c r="AJ49194" i="4"/>
  <c r="AD49194" i="4"/>
  <c r="Z49194" i="4"/>
  <c r="Y49194" i="4"/>
  <c r="AB49186" i="4"/>
  <c r="AK49186" i="4"/>
  <c r="AE49186" i="4"/>
  <c r="AF49186" i="4"/>
  <c r="AG49186" i="4"/>
  <c r="AH49186" i="4"/>
  <c r="AI49186" i="4"/>
  <c r="AJ49186" i="4"/>
  <c r="AD49186" i="4"/>
  <c r="Z49186" i="4"/>
  <c r="Y49186" i="4"/>
  <c r="AB49178" i="4"/>
  <c r="AK49178" i="4"/>
  <c r="AE49178" i="4"/>
  <c r="AF49178" i="4"/>
  <c r="AG49178" i="4"/>
  <c r="AH49178" i="4"/>
  <c r="AI49178" i="4"/>
  <c r="AJ49178" i="4"/>
  <c r="AD49178" i="4"/>
  <c r="Z49178" i="4"/>
  <c r="Y49178" i="4"/>
  <c r="AB49170" i="4"/>
  <c r="AK49170" i="4"/>
  <c r="AE49170" i="4"/>
  <c r="AF49170" i="4"/>
  <c r="AG49170" i="4"/>
  <c r="AH49170" i="4"/>
  <c r="AI49170" i="4"/>
  <c r="AJ49170" i="4"/>
  <c r="AD49170" i="4"/>
  <c r="Z49170" i="4"/>
  <c r="Y49170" i="4"/>
  <c r="AB49162" i="4"/>
  <c r="AK49162" i="4"/>
  <c r="AE49162" i="4"/>
  <c r="AF49162" i="4"/>
  <c r="AG49162" i="4"/>
  <c r="AH49162" i="4"/>
  <c r="AI49162" i="4"/>
  <c r="AJ49162" i="4"/>
  <c r="AD49162" i="4"/>
  <c r="Z49162" i="4"/>
  <c r="Y49162" i="4"/>
  <c r="AB49154" i="4"/>
  <c r="AK49154" i="4"/>
  <c r="AE49154" i="4"/>
  <c r="AF49154" i="4"/>
  <c r="AG49154" i="4"/>
  <c r="AH49154" i="4"/>
  <c r="AI49154" i="4"/>
  <c r="AJ49154" i="4"/>
  <c r="AD49154" i="4"/>
  <c r="Z49154" i="4"/>
  <c r="Y49154" i="4"/>
  <c r="AB49146" i="4"/>
  <c r="AK49146" i="4"/>
  <c r="AE49146" i="4"/>
  <c r="AF49146" i="4"/>
  <c r="AG49146" i="4"/>
  <c r="AH49146" i="4"/>
  <c r="AI49146" i="4"/>
  <c r="AJ49146" i="4"/>
  <c r="AD49146" i="4"/>
  <c r="Z49146" i="4"/>
  <c r="Y49146" i="4"/>
  <c r="AB49138" i="4"/>
  <c r="AK49138" i="4"/>
  <c r="AE49138" i="4"/>
  <c r="AF49138" i="4"/>
  <c r="AG49138" i="4"/>
  <c r="AH49138" i="4"/>
  <c r="AI49138" i="4"/>
  <c r="AJ49138" i="4"/>
  <c r="AD49138" i="4"/>
  <c r="Z49138" i="4"/>
  <c r="Y49138" i="4"/>
  <c r="AB49130" i="4"/>
  <c r="AK49130" i="4"/>
  <c r="AE49130" i="4"/>
  <c r="AF49130" i="4"/>
  <c r="AG49130" i="4"/>
  <c r="AH49130" i="4"/>
  <c r="AI49130" i="4"/>
  <c r="AJ49130" i="4"/>
  <c r="AD49130" i="4"/>
  <c r="Z49130" i="4"/>
  <c r="Y49130" i="4"/>
  <c r="AB49122" i="4"/>
  <c r="AK49122" i="4"/>
  <c r="AE49122" i="4"/>
  <c r="AF49122" i="4"/>
  <c r="AG49122" i="4"/>
  <c r="AH49122" i="4"/>
  <c r="AI49122" i="4"/>
  <c r="AJ49122" i="4"/>
  <c r="AD49122" i="4"/>
  <c r="Z49122" i="4"/>
  <c r="Y49122" i="4"/>
  <c r="AB49114" i="4"/>
  <c r="AK49114" i="4"/>
  <c r="AE49114" i="4"/>
  <c r="AF49114" i="4"/>
  <c r="AG49114" i="4"/>
  <c r="AH49114" i="4"/>
  <c r="AI49114" i="4"/>
  <c r="AJ49114" i="4"/>
  <c r="AD49114" i="4"/>
  <c r="Z49114" i="4"/>
  <c r="Y49114" i="4"/>
  <c r="AB49106" i="4"/>
  <c r="AK49106" i="4"/>
  <c r="AE49106" i="4"/>
  <c r="AF49106" i="4"/>
  <c r="AG49106" i="4"/>
  <c r="AH49106" i="4"/>
  <c r="AI49106" i="4"/>
  <c r="AJ49106" i="4"/>
  <c r="AD49106" i="4"/>
  <c r="Z49106" i="4"/>
  <c r="Y49106" i="4"/>
  <c r="AB49098" i="4"/>
  <c r="AK49098" i="4"/>
  <c r="AE49098" i="4"/>
  <c r="AF49098" i="4"/>
  <c r="AG49098" i="4"/>
  <c r="AH49098" i="4"/>
  <c r="AI49098" i="4"/>
  <c r="AJ49098" i="4"/>
  <c r="AD49098" i="4"/>
  <c r="Z49098" i="4"/>
  <c r="Y49098" i="4"/>
  <c r="AB49090" i="4"/>
  <c r="AK49090" i="4"/>
  <c r="AE49090" i="4"/>
  <c r="AF49090" i="4"/>
  <c r="AG49090" i="4"/>
  <c r="AH49090" i="4"/>
  <c r="AI49090" i="4"/>
  <c r="AJ49090" i="4"/>
  <c r="AD49090" i="4"/>
  <c r="Z49090" i="4"/>
  <c r="Y49090" i="4"/>
  <c r="AB49082" i="4"/>
  <c r="AK49082" i="4"/>
  <c r="AE49082" i="4"/>
  <c r="AF49082" i="4"/>
  <c r="AG49082" i="4"/>
  <c r="AH49082" i="4"/>
  <c r="AI49082" i="4"/>
  <c r="AJ49082" i="4"/>
  <c r="AD49082" i="4"/>
  <c r="Z49082" i="4"/>
  <c r="Y49082" i="4"/>
  <c r="AB49074" i="4"/>
  <c r="AK49074" i="4"/>
  <c r="AE49074" i="4"/>
  <c r="AF49074" i="4"/>
  <c r="AG49074" i="4"/>
  <c r="AH49074" i="4"/>
  <c r="AI49074" i="4"/>
  <c r="AJ49074" i="4"/>
  <c r="AD49074" i="4"/>
  <c r="Z49074" i="4"/>
  <c r="Y49074" i="4"/>
  <c r="AB49066" i="4"/>
  <c r="AK49066" i="4"/>
  <c r="AE49066" i="4"/>
  <c r="AF49066" i="4"/>
  <c r="AG49066" i="4"/>
  <c r="AH49066" i="4"/>
  <c r="AI49066" i="4"/>
  <c r="AJ49066" i="4"/>
  <c r="AD49066" i="4"/>
  <c r="Z49066" i="4"/>
  <c r="Y49066" i="4"/>
  <c r="AB49058" i="4"/>
  <c r="AK49058" i="4"/>
  <c r="AE49058" i="4"/>
  <c r="AF49058" i="4"/>
  <c r="AG49058" i="4"/>
  <c r="AH49058" i="4"/>
  <c r="AI49058" i="4"/>
  <c r="AJ49058" i="4"/>
  <c r="AD49058" i="4"/>
  <c r="Z49058" i="4"/>
  <c r="Y49058" i="4"/>
  <c r="AB49050" i="4"/>
  <c r="AK49050" i="4"/>
  <c r="AE49050" i="4"/>
  <c r="AF49050" i="4"/>
  <c r="AG49050" i="4"/>
  <c r="AH49050" i="4"/>
  <c r="AI49050" i="4"/>
  <c r="AJ49050" i="4"/>
  <c r="AD49050" i="4"/>
  <c r="Z49050" i="4"/>
  <c r="Y49050" i="4"/>
  <c r="AB49042" i="4"/>
  <c r="AK49042" i="4"/>
  <c r="AE49042" i="4"/>
  <c r="AF49042" i="4"/>
  <c r="AG49042" i="4"/>
  <c r="AH49042" i="4"/>
  <c r="AI49042" i="4"/>
  <c r="AJ49042" i="4"/>
  <c r="AD49042" i="4"/>
  <c r="Z49042" i="4"/>
  <c r="Y49042" i="4"/>
  <c r="AB49034" i="4"/>
  <c r="AK49034" i="4"/>
  <c r="AE49034" i="4"/>
  <c r="AF49034" i="4"/>
  <c r="AG49034" i="4"/>
  <c r="AH49034" i="4"/>
  <c r="AI49034" i="4"/>
  <c r="AJ49034" i="4"/>
  <c r="AD49034" i="4"/>
  <c r="Z49034" i="4"/>
  <c r="Y49034" i="4"/>
  <c r="AB49026" i="4"/>
  <c r="AK49026" i="4"/>
  <c r="AE49026" i="4"/>
  <c r="AF49026" i="4"/>
  <c r="AG49026" i="4"/>
  <c r="AH49026" i="4"/>
  <c r="AI49026" i="4"/>
  <c r="AJ49026" i="4"/>
  <c r="AD49026" i="4"/>
  <c r="Z49026" i="4"/>
  <c r="Y49026" i="4"/>
  <c r="AB49018" i="4"/>
  <c r="AK49018" i="4"/>
  <c r="AE49018" i="4"/>
  <c r="AF49018" i="4"/>
  <c r="AG49018" i="4"/>
  <c r="AH49018" i="4"/>
  <c r="AI49018" i="4"/>
  <c r="AJ49018" i="4"/>
  <c r="AD49018" i="4"/>
  <c r="Z49018" i="4"/>
  <c r="Y49018" i="4"/>
  <c r="AB49010" i="4"/>
  <c r="AK49010" i="4"/>
  <c r="AE49010" i="4"/>
  <c r="AF49010" i="4"/>
  <c r="AG49010" i="4"/>
  <c r="AH49010" i="4"/>
  <c r="AI49010" i="4"/>
  <c r="AJ49010" i="4"/>
  <c r="AD49010" i="4"/>
  <c r="Z49010" i="4"/>
  <c r="Y49010" i="4"/>
  <c r="AB49002" i="4"/>
  <c r="AK49002" i="4"/>
  <c r="AE49002" i="4"/>
  <c r="AF49002" i="4"/>
  <c r="AG49002" i="4"/>
  <c r="AH49002" i="4"/>
  <c r="AI49002" i="4"/>
  <c r="AJ49002" i="4"/>
  <c r="AD49002" i="4"/>
  <c r="Z49002" i="4"/>
  <c r="Y49002" i="4"/>
  <c r="AB48994" i="4"/>
  <c r="AK48994" i="4"/>
  <c r="AE48994" i="4"/>
  <c r="AF48994" i="4"/>
  <c r="AG48994" i="4"/>
  <c r="AH48994" i="4"/>
  <c r="AI48994" i="4"/>
  <c r="AJ48994" i="4"/>
  <c r="AD48994" i="4"/>
  <c r="Z48994" i="4"/>
  <c r="Y48994" i="4"/>
  <c r="AB48986" i="4"/>
  <c r="AK48986" i="4"/>
  <c r="AE48986" i="4"/>
  <c r="AF48986" i="4"/>
  <c r="AG48986" i="4"/>
  <c r="AH48986" i="4"/>
  <c r="AI48986" i="4"/>
  <c r="AJ48986" i="4"/>
  <c r="AD48986" i="4"/>
  <c r="Z48986" i="4"/>
  <c r="Y48986" i="4"/>
  <c r="AB48978" i="4"/>
  <c r="AK48978" i="4"/>
  <c r="AE48978" i="4"/>
  <c r="AF48978" i="4"/>
  <c r="AG48978" i="4"/>
  <c r="AH48978" i="4"/>
  <c r="AI48978" i="4"/>
  <c r="AJ48978" i="4"/>
  <c r="AD48978" i="4"/>
  <c r="Z48978" i="4"/>
  <c r="Y48978" i="4"/>
  <c r="AB48970" i="4"/>
  <c r="AK48970" i="4"/>
  <c r="AE48970" i="4"/>
  <c r="AF48970" i="4"/>
  <c r="AG48970" i="4"/>
  <c r="AH48970" i="4"/>
  <c r="AI48970" i="4"/>
  <c r="AJ48970" i="4"/>
  <c r="AD48970" i="4"/>
  <c r="Z48970" i="4"/>
  <c r="Y48970" i="4"/>
  <c r="AB48962" i="4"/>
  <c r="AK48962" i="4"/>
  <c r="AE48962" i="4"/>
  <c r="AF48962" i="4"/>
  <c r="AG48962" i="4"/>
  <c r="AH48962" i="4"/>
  <c r="AI48962" i="4"/>
  <c r="AJ48962" i="4"/>
  <c r="AD48962" i="4"/>
  <c r="Z48962" i="4"/>
  <c r="Y48962" i="4"/>
  <c r="AB48954" i="4"/>
  <c r="AK48954" i="4"/>
  <c r="AE48954" i="4"/>
  <c r="AF48954" i="4"/>
  <c r="AG48954" i="4"/>
  <c r="AH48954" i="4"/>
  <c r="AI48954" i="4"/>
  <c r="AJ48954" i="4"/>
  <c r="AD48954" i="4"/>
  <c r="Z48954" i="4"/>
  <c r="Y48954" i="4"/>
  <c r="AB48946" i="4"/>
  <c r="AK48946" i="4"/>
  <c r="AE48946" i="4"/>
  <c r="AF48946" i="4"/>
  <c r="AG48946" i="4"/>
  <c r="AH48946" i="4"/>
  <c r="AI48946" i="4"/>
  <c r="AJ48946" i="4"/>
  <c r="AD48946" i="4"/>
  <c r="Z48946" i="4"/>
  <c r="Y48946" i="4"/>
  <c r="AB48938" i="4"/>
  <c r="AK48938" i="4"/>
  <c r="AE48938" i="4"/>
  <c r="AF48938" i="4"/>
  <c r="AG48938" i="4"/>
  <c r="AH48938" i="4"/>
  <c r="AI48938" i="4"/>
  <c r="AJ48938" i="4"/>
  <c r="AD48938" i="4"/>
  <c r="Z48938" i="4"/>
  <c r="Y48938" i="4"/>
  <c r="AB48930" i="4"/>
  <c r="AK48930" i="4"/>
  <c r="AE48930" i="4"/>
  <c r="AF48930" i="4"/>
  <c r="AG48930" i="4"/>
  <c r="AH48930" i="4"/>
  <c r="AI48930" i="4"/>
  <c r="AJ48930" i="4"/>
  <c r="AD48930" i="4"/>
  <c r="Z48930" i="4"/>
  <c r="Y48930" i="4"/>
  <c r="AB48922" i="4"/>
  <c r="AK48922" i="4"/>
  <c r="AE48922" i="4"/>
  <c r="AF48922" i="4"/>
  <c r="AG48922" i="4"/>
  <c r="AH48922" i="4"/>
  <c r="AI48922" i="4"/>
  <c r="AJ48922" i="4"/>
  <c r="AD48922" i="4"/>
  <c r="Z48922" i="4"/>
  <c r="Y48922" i="4"/>
  <c r="AB48914" i="4"/>
  <c r="AK48914" i="4"/>
  <c r="AE48914" i="4"/>
  <c r="AF48914" i="4"/>
  <c r="AG48914" i="4"/>
  <c r="AH48914" i="4"/>
  <c r="AI48914" i="4"/>
  <c r="AJ48914" i="4"/>
  <c r="AD48914" i="4"/>
  <c r="Z48914" i="4"/>
  <c r="Y48914" i="4"/>
  <c r="AB48906" i="4"/>
  <c r="AK48906" i="4"/>
  <c r="AE48906" i="4"/>
  <c r="AF48906" i="4"/>
  <c r="AG48906" i="4"/>
  <c r="AH48906" i="4"/>
  <c r="AI48906" i="4"/>
  <c r="AJ48906" i="4"/>
  <c r="AD48906" i="4"/>
  <c r="Z48906" i="4"/>
  <c r="Y48906" i="4"/>
  <c r="AB48898" i="4"/>
  <c r="AK48898" i="4"/>
  <c r="AE48898" i="4"/>
  <c r="AF48898" i="4"/>
  <c r="AG48898" i="4"/>
  <c r="AH48898" i="4"/>
  <c r="AI48898" i="4"/>
  <c r="AJ48898" i="4"/>
  <c r="AD48898" i="4"/>
  <c r="Z48898" i="4"/>
  <c r="Y48898" i="4"/>
  <c r="AB48890" i="4"/>
  <c r="AK48890" i="4"/>
  <c r="AE48890" i="4"/>
  <c r="AF48890" i="4"/>
  <c r="AG48890" i="4"/>
  <c r="AH48890" i="4"/>
  <c r="AI48890" i="4"/>
  <c r="AJ48890" i="4"/>
  <c r="AD48890" i="4"/>
  <c r="Z48890" i="4"/>
  <c r="Y48890" i="4"/>
  <c r="AB48882" i="4"/>
  <c r="AK48882" i="4"/>
  <c r="AE48882" i="4"/>
  <c r="AF48882" i="4"/>
  <c r="AG48882" i="4"/>
  <c r="AH48882" i="4"/>
  <c r="AI48882" i="4"/>
  <c r="AJ48882" i="4"/>
  <c r="AD48882" i="4"/>
  <c r="Z48882" i="4"/>
  <c r="Y48882" i="4"/>
  <c r="AB48874" i="4"/>
  <c r="AK48874" i="4"/>
  <c r="AE48874" i="4"/>
  <c r="AF48874" i="4"/>
  <c r="AG48874" i="4"/>
  <c r="AH48874" i="4"/>
  <c r="AI48874" i="4"/>
  <c r="AJ48874" i="4"/>
  <c r="AD48874" i="4"/>
  <c r="Z48874" i="4"/>
  <c r="Y48874" i="4"/>
  <c r="AB48866" i="4"/>
  <c r="AK48866" i="4"/>
  <c r="AE48866" i="4"/>
  <c r="AF48866" i="4"/>
  <c r="AG48866" i="4"/>
  <c r="AH48866" i="4"/>
  <c r="AI48866" i="4"/>
  <c r="AJ48866" i="4"/>
  <c r="AD48866" i="4"/>
  <c r="Z48866" i="4"/>
  <c r="Y48866" i="4"/>
  <c r="AB48858" i="4"/>
  <c r="AK48858" i="4"/>
  <c r="AE48858" i="4"/>
  <c r="AF48858" i="4"/>
  <c r="AG48858" i="4"/>
  <c r="AH48858" i="4"/>
  <c r="AI48858" i="4"/>
  <c r="AJ48858" i="4"/>
  <c r="AD48858" i="4"/>
  <c r="Z48858" i="4"/>
  <c r="Y48858" i="4"/>
  <c r="AB48850" i="4"/>
  <c r="AK48850" i="4"/>
  <c r="AE48850" i="4"/>
  <c r="AF48850" i="4"/>
  <c r="AG48850" i="4"/>
  <c r="AH48850" i="4"/>
  <c r="AI48850" i="4"/>
  <c r="AJ48850" i="4"/>
  <c r="AD48850" i="4"/>
  <c r="Z48850" i="4"/>
  <c r="Y48850" i="4"/>
  <c r="AB48842" i="4"/>
  <c r="AK48842" i="4"/>
  <c r="AE48842" i="4"/>
  <c r="AF48842" i="4"/>
  <c r="AG48842" i="4"/>
  <c r="AH48842" i="4"/>
  <c r="AI48842" i="4"/>
  <c r="AJ48842" i="4"/>
  <c r="AD48842" i="4"/>
  <c r="Z48842" i="4"/>
  <c r="Y48842" i="4"/>
  <c r="AB48834" i="4"/>
  <c r="AK48834" i="4"/>
  <c r="AE48834" i="4"/>
  <c r="AF48834" i="4"/>
  <c r="AG48834" i="4"/>
  <c r="AH48834" i="4"/>
  <c r="AI48834" i="4"/>
  <c r="AJ48834" i="4"/>
  <c r="AD48834" i="4"/>
  <c r="Z48834" i="4"/>
  <c r="Y48834" i="4"/>
  <c r="AB48826" i="4"/>
  <c r="AK48826" i="4"/>
  <c r="AE48826" i="4"/>
  <c r="AF48826" i="4"/>
  <c r="AG48826" i="4"/>
  <c r="AH48826" i="4"/>
  <c r="AI48826" i="4"/>
  <c r="AJ48826" i="4"/>
  <c r="AD48826" i="4"/>
  <c r="Z48826" i="4"/>
  <c r="Y48826" i="4"/>
  <c r="AB48818" i="4"/>
  <c r="AK48818" i="4"/>
  <c r="AE48818" i="4"/>
  <c r="AF48818" i="4"/>
  <c r="AG48818" i="4"/>
  <c r="AH48818" i="4"/>
  <c r="AI48818" i="4"/>
  <c r="AJ48818" i="4"/>
  <c r="AD48818" i="4"/>
  <c r="Z48818" i="4"/>
  <c r="Y48818" i="4"/>
  <c r="AB48810" i="4"/>
  <c r="AK48810" i="4"/>
  <c r="AE48810" i="4"/>
  <c r="AF48810" i="4"/>
  <c r="AG48810" i="4"/>
  <c r="AH48810" i="4"/>
  <c r="AI48810" i="4"/>
  <c r="AJ48810" i="4"/>
  <c r="AD48810" i="4"/>
  <c r="Z48810" i="4"/>
  <c r="Y48810" i="4"/>
  <c r="AB48802" i="4"/>
  <c r="AK48802" i="4"/>
  <c r="AE48802" i="4"/>
  <c r="AF48802" i="4"/>
  <c r="AG48802" i="4"/>
  <c r="AH48802" i="4"/>
  <c r="AI48802" i="4"/>
  <c r="AJ48802" i="4"/>
  <c r="AD48802" i="4"/>
  <c r="Z48802" i="4"/>
  <c r="Y48802" i="4"/>
  <c r="AB48794" i="4"/>
  <c r="AK48794" i="4"/>
  <c r="AE48794" i="4"/>
  <c r="AF48794" i="4"/>
  <c r="AG48794" i="4"/>
  <c r="AH48794" i="4"/>
  <c r="AI48794" i="4"/>
  <c r="AJ48794" i="4"/>
  <c r="AD48794" i="4"/>
  <c r="Z48794" i="4"/>
  <c r="Y48794" i="4"/>
  <c r="AB48786" i="4"/>
  <c r="AK48786" i="4"/>
  <c r="AE48786" i="4"/>
  <c r="AF48786" i="4"/>
  <c r="AG48786" i="4"/>
  <c r="AH48786" i="4"/>
  <c r="AI48786" i="4"/>
  <c r="AJ48786" i="4"/>
  <c r="AD48786" i="4"/>
  <c r="Z48786" i="4"/>
  <c r="Y48786" i="4"/>
  <c r="AB48778" i="4"/>
  <c r="AK48778" i="4"/>
  <c r="AE48778" i="4"/>
  <c r="AF48778" i="4"/>
  <c r="AG48778" i="4"/>
  <c r="AH48778" i="4"/>
  <c r="AI48778" i="4"/>
  <c r="AJ48778" i="4"/>
  <c r="AD48778" i="4"/>
  <c r="Z48778" i="4"/>
  <c r="Y48778" i="4"/>
  <c r="AB48770" i="4"/>
  <c r="AK48770" i="4"/>
  <c r="AE48770" i="4"/>
  <c r="AF48770" i="4"/>
  <c r="AG48770" i="4"/>
  <c r="AH48770" i="4"/>
  <c r="AI48770" i="4"/>
  <c r="AJ48770" i="4"/>
  <c r="AD48770" i="4"/>
  <c r="Z48770" i="4"/>
  <c r="Y48770" i="4"/>
  <c r="AB48762" i="4"/>
  <c r="AK48762" i="4"/>
  <c r="AE48762" i="4"/>
  <c r="AF48762" i="4"/>
  <c r="AG48762" i="4"/>
  <c r="AH48762" i="4"/>
  <c r="AI48762" i="4"/>
  <c r="AJ48762" i="4"/>
  <c r="AD48762" i="4"/>
  <c r="Z48762" i="4"/>
  <c r="Y48762" i="4"/>
  <c r="AB48754" i="4"/>
  <c r="AK48754" i="4"/>
  <c r="AE48754" i="4"/>
  <c r="AF48754" i="4"/>
  <c r="AG48754" i="4"/>
  <c r="AH48754" i="4"/>
  <c r="AI48754" i="4"/>
  <c r="AJ48754" i="4"/>
  <c r="AD48754" i="4"/>
  <c r="Z48754" i="4"/>
  <c r="Y48754" i="4"/>
  <c r="AB48746" i="4"/>
  <c r="AK48746" i="4"/>
  <c r="AE48746" i="4"/>
  <c r="AF48746" i="4"/>
  <c r="AG48746" i="4"/>
  <c r="AH48746" i="4"/>
  <c r="AI48746" i="4"/>
  <c r="AJ48746" i="4"/>
  <c r="AD48746" i="4"/>
  <c r="Z48746" i="4"/>
  <c r="Y48746" i="4"/>
  <c r="AB48738" i="4"/>
  <c r="AK48738" i="4"/>
  <c r="AE48738" i="4"/>
  <c r="AF48738" i="4"/>
  <c r="AG48738" i="4"/>
  <c r="AH48738" i="4"/>
  <c r="AI48738" i="4"/>
  <c r="AJ48738" i="4"/>
  <c r="AD48738" i="4"/>
  <c r="Z48738" i="4"/>
  <c r="Y48738" i="4"/>
  <c r="AB48730" i="4"/>
  <c r="AK48730" i="4"/>
  <c r="AE48730" i="4"/>
  <c r="AF48730" i="4"/>
  <c r="AG48730" i="4"/>
  <c r="AH48730" i="4"/>
  <c r="AI48730" i="4"/>
  <c r="AJ48730" i="4"/>
  <c r="AD48730" i="4"/>
  <c r="Z48730" i="4"/>
  <c r="Y48730" i="4"/>
  <c r="AB48722" i="4"/>
  <c r="AK48722" i="4"/>
  <c r="AE48722" i="4"/>
  <c r="AF48722" i="4"/>
  <c r="AG48722" i="4"/>
  <c r="AH48722" i="4"/>
  <c r="AI48722" i="4"/>
  <c r="AJ48722" i="4"/>
  <c r="AD48722" i="4"/>
  <c r="Z48722" i="4"/>
  <c r="Y48722" i="4"/>
  <c r="AB48714" i="4"/>
  <c r="AK48714" i="4"/>
  <c r="AE48714" i="4"/>
  <c r="AF48714" i="4"/>
  <c r="AG48714" i="4"/>
  <c r="AH48714" i="4"/>
  <c r="AI48714" i="4"/>
  <c r="AJ48714" i="4"/>
  <c r="AD48714" i="4"/>
  <c r="Z48714" i="4"/>
  <c r="Y48714" i="4"/>
  <c r="AB48706" i="4"/>
  <c r="AK48706" i="4"/>
  <c r="AE48706" i="4"/>
  <c r="AF48706" i="4"/>
  <c r="AG48706" i="4"/>
  <c r="AH48706" i="4"/>
  <c r="AI48706" i="4"/>
  <c r="AJ48706" i="4"/>
  <c r="AD48706" i="4"/>
  <c r="Z48706" i="4"/>
  <c r="Y48706" i="4"/>
  <c r="AB48698" i="4"/>
  <c r="AK48698" i="4"/>
  <c r="AE48698" i="4"/>
  <c r="AF48698" i="4"/>
  <c r="AG48698" i="4"/>
  <c r="AH48698" i="4"/>
  <c r="AI48698" i="4"/>
  <c r="AJ48698" i="4"/>
  <c r="AD48698" i="4"/>
  <c r="Z48698" i="4"/>
  <c r="Y48698" i="4"/>
  <c r="AB48690" i="4"/>
  <c r="AK48690" i="4"/>
  <c r="AE48690" i="4"/>
  <c r="AF48690" i="4"/>
  <c r="AG48690" i="4"/>
  <c r="AH48690" i="4"/>
  <c r="AI48690" i="4"/>
  <c r="AJ48690" i="4"/>
  <c r="AD48690" i="4"/>
  <c r="Z48690" i="4"/>
  <c r="Y48690" i="4"/>
  <c r="AB48682" i="4"/>
  <c r="AK48682" i="4"/>
  <c r="AE48682" i="4"/>
  <c r="AF48682" i="4"/>
  <c r="AG48682" i="4"/>
  <c r="AH48682" i="4"/>
  <c r="AI48682" i="4"/>
  <c r="AJ48682" i="4"/>
  <c r="AD48682" i="4"/>
  <c r="Z48682" i="4"/>
  <c r="Y48682" i="4"/>
  <c r="AB48674" i="4"/>
  <c r="AK48674" i="4"/>
  <c r="AE48674" i="4"/>
  <c r="AF48674" i="4"/>
  <c r="AG48674" i="4"/>
  <c r="AH48674" i="4"/>
  <c r="AI48674" i="4"/>
  <c r="AJ48674" i="4"/>
  <c r="AD48674" i="4"/>
  <c r="Z48674" i="4"/>
  <c r="Y48674" i="4"/>
  <c r="AB48666" i="4"/>
  <c r="AK48666" i="4"/>
  <c r="AE48666" i="4"/>
  <c r="AF48666" i="4"/>
  <c r="AG48666" i="4"/>
  <c r="AH48666" i="4"/>
  <c r="AI48666" i="4"/>
  <c r="AJ48666" i="4"/>
  <c r="AD48666" i="4"/>
  <c r="Z48666" i="4"/>
  <c r="Y48666" i="4"/>
  <c r="AB48658" i="4"/>
  <c r="AK48658" i="4"/>
  <c r="AE48658" i="4"/>
  <c r="AF48658" i="4"/>
  <c r="AG48658" i="4"/>
  <c r="AH48658" i="4"/>
  <c r="AI48658" i="4"/>
  <c r="AJ48658" i="4"/>
  <c r="AD48658" i="4"/>
  <c r="Z48658" i="4"/>
  <c r="Y48658" i="4"/>
  <c r="AB48650" i="4"/>
  <c r="AK48650" i="4"/>
  <c r="AE48650" i="4"/>
  <c r="AF48650" i="4"/>
  <c r="AG48650" i="4"/>
  <c r="AH48650" i="4"/>
  <c r="AI48650" i="4"/>
  <c r="AJ48650" i="4"/>
  <c r="AD48650" i="4"/>
  <c r="Z48650" i="4"/>
  <c r="Y48650" i="4"/>
  <c r="AB48642" i="4"/>
  <c r="AK48642" i="4"/>
  <c r="AE48642" i="4"/>
  <c r="AF48642" i="4"/>
  <c r="AG48642" i="4"/>
  <c r="AH48642" i="4"/>
  <c r="AI48642" i="4"/>
  <c r="AJ48642" i="4"/>
  <c r="AD48642" i="4"/>
  <c r="Z48642" i="4"/>
  <c r="Y48642" i="4"/>
  <c r="AB48634" i="4"/>
  <c r="AK48634" i="4"/>
  <c r="AE48634" i="4"/>
  <c r="AF48634" i="4"/>
  <c r="AG48634" i="4"/>
  <c r="AH48634" i="4"/>
  <c r="AI48634" i="4"/>
  <c r="AJ48634" i="4"/>
  <c r="AD48634" i="4"/>
  <c r="Z48634" i="4"/>
  <c r="Y48634" i="4"/>
  <c r="AB48626" i="4"/>
  <c r="AK48626" i="4"/>
  <c r="AE48626" i="4"/>
  <c r="AF48626" i="4"/>
  <c r="AG48626" i="4"/>
  <c r="AH48626" i="4"/>
  <c r="AI48626" i="4"/>
  <c r="AJ48626" i="4"/>
  <c r="AD48626" i="4"/>
  <c r="Z48626" i="4"/>
  <c r="Y48626" i="4"/>
  <c r="AB48618" i="4"/>
  <c r="AK48618" i="4"/>
  <c r="AE48618" i="4"/>
  <c r="AF48618" i="4"/>
  <c r="AG48618" i="4"/>
  <c r="AH48618" i="4"/>
  <c r="AI48618" i="4"/>
  <c r="AJ48618" i="4"/>
  <c r="AD48618" i="4"/>
  <c r="Z48618" i="4"/>
  <c r="Y48618" i="4"/>
  <c r="AB48610" i="4"/>
  <c r="AK48610" i="4"/>
  <c r="AE48610" i="4"/>
  <c r="AF48610" i="4"/>
  <c r="AG48610" i="4"/>
  <c r="AH48610" i="4"/>
  <c r="AI48610" i="4"/>
  <c r="AJ48610" i="4"/>
  <c r="AD48610" i="4"/>
  <c r="Z48610" i="4"/>
  <c r="Y48610" i="4"/>
  <c r="AB48602" i="4"/>
  <c r="AK48602" i="4"/>
  <c r="AE48602" i="4"/>
  <c r="AF48602" i="4"/>
  <c r="AG48602" i="4"/>
  <c r="AH48602" i="4"/>
  <c r="AI48602" i="4"/>
  <c r="AJ48602" i="4"/>
  <c r="AD48602" i="4"/>
  <c r="Z48602" i="4"/>
  <c r="Y48602" i="4"/>
  <c r="AB48594" i="4"/>
  <c r="AK48594" i="4"/>
  <c r="AE48594" i="4"/>
  <c r="AF48594" i="4"/>
  <c r="AG48594" i="4"/>
  <c r="AH48594" i="4"/>
  <c r="AI48594" i="4"/>
  <c r="AJ48594" i="4"/>
  <c r="AD48594" i="4"/>
  <c r="Z48594" i="4"/>
  <c r="Y48594" i="4"/>
  <c r="AB48586" i="4"/>
  <c r="AK48586" i="4"/>
  <c r="AE48586" i="4"/>
  <c r="AF48586" i="4"/>
  <c r="AG48586" i="4"/>
  <c r="AH48586" i="4"/>
  <c r="AI48586" i="4"/>
  <c r="AJ48586" i="4"/>
  <c r="AD48586" i="4"/>
  <c r="Z48586" i="4"/>
  <c r="Y48586" i="4"/>
  <c r="AB48578" i="4"/>
  <c r="AK48578" i="4"/>
  <c r="AE48578" i="4"/>
  <c r="AF48578" i="4"/>
  <c r="AG48578" i="4"/>
  <c r="AH48578" i="4"/>
  <c r="AI48578" i="4"/>
  <c r="AJ48578" i="4"/>
  <c r="AD48578" i="4"/>
  <c r="Z48578" i="4"/>
  <c r="Y48578" i="4"/>
  <c r="AB48570" i="4"/>
  <c r="AK48570" i="4"/>
  <c r="AE48570" i="4"/>
  <c r="AF48570" i="4"/>
  <c r="AG48570" i="4"/>
  <c r="AH48570" i="4"/>
  <c r="AI48570" i="4"/>
  <c r="AJ48570" i="4"/>
  <c r="AD48570" i="4"/>
  <c r="Z48570" i="4"/>
  <c r="Y48570" i="4"/>
  <c r="AB48562" i="4"/>
  <c r="AK48562" i="4"/>
  <c r="AE48562" i="4"/>
  <c r="AF48562" i="4"/>
  <c r="AG48562" i="4"/>
  <c r="AH48562" i="4"/>
  <c r="AI48562" i="4"/>
  <c r="AJ48562" i="4"/>
  <c r="AD48562" i="4"/>
  <c r="Z48562" i="4"/>
  <c r="Y48562" i="4"/>
  <c r="AB48554" i="4"/>
  <c r="AK48554" i="4"/>
  <c r="AE48554" i="4"/>
  <c r="AF48554" i="4"/>
  <c r="AG48554" i="4"/>
  <c r="AH48554" i="4"/>
  <c r="AI48554" i="4"/>
  <c r="AJ48554" i="4"/>
  <c r="AD48554" i="4"/>
  <c r="Z48554" i="4"/>
  <c r="Y48554" i="4"/>
  <c r="AB48546" i="4"/>
  <c r="AK48546" i="4"/>
  <c r="AE48546" i="4"/>
  <c r="AF48546" i="4"/>
  <c r="AG48546" i="4"/>
  <c r="AH48546" i="4"/>
  <c r="AI48546" i="4"/>
  <c r="AJ48546" i="4"/>
  <c r="AD48546" i="4"/>
  <c r="Z48546" i="4"/>
  <c r="Y48546" i="4"/>
  <c r="AB48538" i="4"/>
  <c r="AK48538" i="4"/>
  <c r="AE48538" i="4"/>
  <c r="AF48538" i="4"/>
  <c r="AG48538" i="4"/>
  <c r="AH48538" i="4"/>
  <c r="AI48538" i="4"/>
  <c r="AJ48538" i="4"/>
  <c r="AD48538" i="4"/>
  <c r="Z48538" i="4"/>
  <c r="Y48538" i="4"/>
  <c r="AB48530" i="4"/>
  <c r="AK48530" i="4"/>
  <c r="AE48530" i="4"/>
  <c r="AF48530" i="4"/>
  <c r="AG48530" i="4"/>
  <c r="AH48530" i="4"/>
  <c r="AI48530" i="4"/>
  <c r="AJ48530" i="4"/>
  <c r="AD48530" i="4"/>
  <c r="Z48530" i="4"/>
  <c r="Y48530" i="4"/>
  <c r="AB48522" i="4"/>
  <c r="AK48522" i="4"/>
  <c r="AE48522" i="4"/>
  <c r="AF48522" i="4"/>
  <c r="AG48522" i="4"/>
  <c r="AH48522" i="4"/>
  <c r="AI48522" i="4"/>
  <c r="AJ48522" i="4"/>
  <c r="AD48522" i="4"/>
  <c r="Z48522" i="4"/>
  <c r="Y48522" i="4"/>
  <c r="AB48514" i="4"/>
  <c r="AK48514" i="4"/>
  <c r="AE48514" i="4"/>
  <c r="AF48514" i="4"/>
  <c r="AG48514" i="4"/>
  <c r="AH48514" i="4"/>
  <c r="AI48514" i="4"/>
  <c r="AJ48514" i="4"/>
  <c r="AD48514" i="4"/>
  <c r="Z48514" i="4"/>
  <c r="Y48514" i="4"/>
  <c r="AB48506" i="4"/>
  <c r="AK48506" i="4"/>
  <c r="AE48506" i="4"/>
  <c r="AF48506" i="4"/>
  <c r="AG48506" i="4"/>
  <c r="AH48506" i="4"/>
  <c r="AI48506" i="4"/>
  <c r="AJ48506" i="4"/>
  <c r="AD48506" i="4"/>
  <c r="Z48506" i="4"/>
  <c r="Y48506" i="4"/>
  <c r="AB48498" i="4"/>
  <c r="AK48498" i="4"/>
  <c r="AE48498" i="4"/>
  <c r="AF48498" i="4"/>
  <c r="AG48498" i="4"/>
  <c r="AH48498" i="4"/>
  <c r="AI48498" i="4"/>
  <c r="AJ48498" i="4"/>
  <c r="AD48498" i="4"/>
  <c r="Z48498" i="4"/>
  <c r="Y48498" i="4"/>
  <c r="AB48490" i="4"/>
  <c r="AK48490" i="4"/>
  <c r="AE48490" i="4"/>
  <c r="AF48490" i="4"/>
  <c r="AG48490" i="4"/>
  <c r="AH48490" i="4"/>
  <c r="AI48490" i="4"/>
  <c r="AJ48490" i="4"/>
  <c r="AD48490" i="4"/>
  <c r="Z48490" i="4"/>
  <c r="Y48490" i="4"/>
  <c r="AB48482" i="4"/>
  <c r="AK48482" i="4"/>
  <c r="AE48482" i="4"/>
  <c r="AF48482" i="4"/>
  <c r="AG48482" i="4"/>
  <c r="AH48482" i="4"/>
  <c r="AI48482" i="4"/>
  <c r="AJ48482" i="4"/>
  <c r="AD48482" i="4"/>
  <c r="Z48482" i="4"/>
  <c r="Y48482" i="4"/>
  <c r="AB48474" i="4"/>
  <c r="AK48474" i="4"/>
  <c r="AE48474" i="4"/>
  <c r="AF48474" i="4"/>
  <c r="AG48474" i="4"/>
  <c r="AH48474" i="4"/>
  <c r="AI48474" i="4"/>
  <c r="AJ48474" i="4"/>
  <c r="AD48474" i="4"/>
  <c r="Z48474" i="4"/>
  <c r="Y48474" i="4"/>
  <c r="AB48466" i="4"/>
  <c r="AK48466" i="4"/>
  <c r="AE48466" i="4"/>
  <c r="AF48466" i="4"/>
  <c r="AG48466" i="4"/>
  <c r="AH48466" i="4"/>
  <c r="AI48466" i="4"/>
  <c r="AJ48466" i="4"/>
  <c r="AD48466" i="4"/>
  <c r="Z48466" i="4"/>
  <c r="Y48466" i="4"/>
  <c r="AB48458" i="4"/>
  <c r="AK48458" i="4"/>
  <c r="AE48458" i="4"/>
  <c r="AF48458" i="4"/>
  <c r="AG48458" i="4"/>
  <c r="AH48458" i="4"/>
  <c r="AI48458" i="4"/>
  <c r="AJ48458" i="4"/>
  <c r="AD48458" i="4"/>
  <c r="Z48458" i="4"/>
  <c r="Y48458" i="4"/>
  <c r="AB48450" i="4"/>
  <c r="AK48450" i="4"/>
  <c r="AE48450" i="4"/>
  <c r="AF48450" i="4"/>
  <c r="AG48450" i="4"/>
  <c r="AH48450" i="4"/>
  <c r="AI48450" i="4"/>
  <c r="AJ48450" i="4"/>
  <c r="AD48450" i="4"/>
  <c r="Z48450" i="4"/>
  <c r="Y48450" i="4"/>
  <c r="AB48442" i="4"/>
  <c r="AK48442" i="4"/>
  <c r="AE48442" i="4"/>
  <c r="AF48442" i="4"/>
  <c r="AG48442" i="4"/>
  <c r="AH48442" i="4"/>
  <c r="AI48442" i="4"/>
  <c r="AJ48442" i="4"/>
  <c r="AD48442" i="4"/>
  <c r="Z48442" i="4"/>
  <c r="Y48442" i="4"/>
  <c r="AB48434" i="4"/>
  <c r="AK48434" i="4"/>
  <c r="AE48434" i="4"/>
  <c r="AF48434" i="4"/>
  <c r="AG48434" i="4"/>
  <c r="AH48434" i="4"/>
  <c r="AI48434" i="4"/>
  <c r="AJ48434" i="4"/>
  <c r="AD48434" i="4"/>
  <c r="Z48434" i="4"/>
  <c r="Y48434" i="4"/>
  <c r="AB48426" i="4"/>
  <c r="AK48426" i="4"/>
  <c r="AE48426" i="4"/>
  <c r="AF48426" i="4"/>
  <c r="AG48426" i="4"/>
  <c r="AH48426" i="4"/>
  <c r="AI48426" i="4"/>
  <c r="AJ48426" i="4"/>
  <c r="AD48426" i="4"/>
  <c r="Z48426" i="4"/>
  <c r="Y48426" i="4"/>
  <c r="AB48418" i="4"/>
  <c r="AK48418" i="4"/>
  <c r="AE48418" i="4"/>
  <c r="AF48418" i="4"/>
  <c r="AG48418" i="4"/>
  <c r="AH48418" i="4"/>
  <c r="AI48418" i="4"/>
  <c r="AJ48418" i="4"/>
  <c r="AD48418" i="4"/>
  <c r="Z48418" i="4"/>
  <c r="Y48418" i="4"/>
  <c r="AB48410" i="4"/>
  <c r="AK48410" i="4"/>
  <c r="AE48410" i="4"/>
  <c r="AF48410" i="4"/>
  <c r="AG48410" i="4"/>
  <c r="AH48410" i="4"/>
  <c r="AI48410" i="4"/>
  <c r="AJ48410" i="4"/>
  <c r="AD48410" i="4"/>
  <c r="Z48410" i="4"/>
  <c r="Y48410" i="4"/>
  <c r="AB48402" i="4"/>
  <c r="AK48402" i="4"/>
  <c r="AE48402" i="4"/>
  <c r="AF48402" i="4"/>
  <c r="AG48402" i="4"/>
  <c r="AH48402" i="4"/>
  <c r="AI48402" i="4"/>
  <c r="AJ48402" i="4"/>
  <c r="AD48402" i="4"/>
  <c r="Z48402" i="4"/>
  <c r="Y48402" i="4"/>
  <c r="AB48394" i="4"/>
  <c r="AK48394" i="4"/>
  <c r="AE48394" i="4"/>
  <c r="AF48394" i="4"/>
  <c r="AG48394" i="4"/>
  <c r="AH48394" i="4"/>
  <c r="AI48394" i="4"/>
  <c r="AJ48394" i="4"/>
  <c r="AD48394" i="4"/>
  <c r="Z48394" i="4"/>
  <c r="Y48394" i="4"/>
  <c r="AB48386" i="4"/>
  <c r="AK48386" i="4"/>
  <c r="AE48386" i="4"/>
  <c r="AF48386" i="4"/>
  <c r="AG48386" i="4"/>
  <c r="AH48386" i="4"/>
  <c r="AI48386" i="4"/>
  <c r="AJ48386" i="4"/>
  <c r="AD48386" i="4"/>
  <c r="Z48386" i="4"/>
  <c r="Y48386" i="4"/>
  <c r="AB48378" i="4"/>
  <c r="AK48378" i="4"/>
  <c r="AE48378" i="4"/>
  <c r="AF48378" i="4"/>
  <c r="AG48378" i="4"/>
  <c r="AH48378" i="4"/>
  <c r="AI48378" i="4"/>
  <c r="AJ48378" i="4"/>
  <c r="AD48378" i="4"/>
  <c r="Z48378" i="4"/>
  <c r="Y48378" i="4"/>
  <c r="AB48370" i="4"/>
  <c r="AK48370" i="4"/>
  <c r="AE48370" i="4"/>
  <c r="AF48370" i="4"/>
  <c r="AG48370" i="4"/>
  <c r="AH48370" i="4"/>
  <c r="AI48370" i="4"/>
  <c r="AJ48370" i="4"/>
  <c r="AD48370" i="4"/>
  <c r="Z48370" i="4"/>
  <c r="Y48370" i="4"/>
  <c r="AB48362" i="4"/>
  <c r="AK48362" i="4"/>
  <c r="AE48362" i="4"/>
  <c r="AF48362" i="4"/>
  <c r="AG48362" i="4"/>
  <c r="AH48362" i="4"/>
  <c r="AI48362" i="4"/>
  <c r="AJ48362" i="4"/>
  <c r="AD48362" i="4"/>
  <c r="Z48362" i="4"/>
  <c r="Y48362" i="4"/>
  <c r="AB48354" i="4"/>
  <c r="AK48354" i="4"/>
  <c r="AE48354" i="4"/>
  <c r="AF48354" i="4"/>
  <c r="AG48354" i="4"/>
  <c r="AH48354" i="4"/>
  <c r="AI48354" i="4"/>
  <c r="AJ48354" i="4"/>
  <c r="AD48354" i="4"/>
  <c r="Z48354" i="4"/>
  <c r="Y48354" i="4"/>
  <c r="AB48346" i="4"/>
  <c r="AK48346" i="4"/>
  <c r="AE48346" i="4"/>
  <c r="AF48346" i="4"/>
  <c r="AG48346" i="4"/>
  <c r="AH48346" i="4"/>
  <c r="AI48346" i="4"/>
  <c r="AJ48346" i="4"/>
  <c r="AD48346" i="4"/>
  <c r="Z48346" i="4"/>
  <c r="Y48346" i="4"/>
  <c r="AB48338" i="4"/>
  <c r="AK48338" i="4"/>
  <c r="AE48338" i="4"/>
  <c r="AF48338" i="4"/>
  <c r="AG48338" i="4"/>
  <c r="AH48338" i="4"/>
  <c r="AI48338" i="4"/>
  <c r="AJ48338" i="4"/>
  <c r="AD48338" i="4"/>
  <c r="Z48338" i="4"/>
  <c r="Y48338" i="4"/>
  <c r="AB48330" i="4"/>
  <c r="AK48330" i="4"/>
  <c r="AE48330" i="4"/>
  <c r="AF48330" i="4"/>
  <c r="AG48330" i="4"/>
  <c r="AH48330" i="4"/>
  <c r="AI48330" i="4"/>
  <c r="AJ48330" i="4"/>
  <c r="AD48330" i="4"/>
  <c r="Z48330" i="4"/>
  <c r="Y48330" i="4"/>
  <c r="AB48322" i="4"/>
  <c r="AK48322" i="4"/>
  <c r="AE48322" i="4"/>
  <c r="AF48322" i="4"/>
  <c r="AG48322" i="4"/>
  <c r="AH48322" i="4"/>
  <c r="AI48322" i="4"/>
  <c r="AJ48322" i="4"/>
  <c r="AD48322" i="4"/>
  <c r="Z48322" i="4"/>
  <c r="Y48322" i="4"/>
  <c r="AB48314" i="4"/>
  <c r="AK48314" i="4"/>
  <c r="AE48314" i="4"/>
  <c r="AF48314" i="4"/>
  <c r="AG48314" i="4"/>
  <c r="AH48314" i="4"/>
  <c r="AI48314" i="4"/>
  <c r="AJ48314" i="4"/>
  <c r="AD48314" i="4"/>
  <c r="Z48314" i="4"/>
  <c r="Y48314" i="4"/>
  <c r="AB48306" i="4"/>
  <c r="AK48306" i="4"/>
  <c r="AE48306" i="4"/>
  <c r="AF48306" i="4"/>
  <c r="AG48306" i="4"/>
  <c r="AH48306" i="4"/>
  <c r="AI48306" i="4"/>
  <c r="AJ48306" i="4"/>
  <c r="AD48306" i="4"/>
  <c r="Z48306" i="4"/>
  <c r="Y48306" i="4"/>
  <c r="AB48298" i="4"/>
  <c r="AK48298" i="4"/>
  <c r="AE48298" i="4"/>
  <c r="AF48298" i="4"/>
  <c r="AG48298" i="4"/>
  <c r="AH48298" i="4"/>
  <c r="AI48298" i="4"/>
  <c r="AJ48298" i="4"/>
  <c r="AD48298" i="4"/>
  <c r="Z48298" i="4"/>
  <c r="Y48298" i="4"/>
  <c r="AB48290" i="4"/>
  <c r="AK48290" i="4"/>
  <c r="AE48290" i="4"/>
  <c r="AF48290" i="4"/>
  <c r="AG48290" i="4"/>
  <c r="AH48290" i="4"/>
  <c r="AI48290" i="4"/>
  <c r="AJ48290" i="4"/>
  <c r="AD48290" i="4"/>
  <c r="Z48290" i="4"/>
  <c r="Y48290" i="4"/>
  <c r="AB48282" i="4"/>
  <c r="AK48282" i="4"/>
  <c r="AE48282" i="4"/>
  <c r="AF48282" i="4"/>
  <c r="AG48282" i="4"/>
  <c r="AH48282" i="4"/>
  <c r="AI48282" i="4"/>
  <c r="AJ48282" i="4"/>
  <c r="AD48282" i="4"/>
  <c r="Z48282" i="4"/>
  <c r="Y48282" i="4"/>
  <c r="AB48274" i="4"/>
  <c r="AK48274" i="4"/>
  <c r="AE48274" i="4"/>
  <c r="AF48274" i="4"/>
  <c r="AG48274" i="4"/>
  <c r="AH48274" i="4"/>
  <c r="AI48274" i="4"/>
  <c r="AJ48274" i="4"/>
  <c r="AD48274" i="4"/>
  <c r="Z48274" i="4"/>
  <c r="Y48274" i="4"/>
  <c r="AB48266" i="4"/>
  <c r="AK48266" i="4"/>
  <c r="AE48266" i="4"/>
  <c r="AF48266" i="4"/>
  <c r="AG48266" i="4"/>
  <c r="AH48266" i="4"/>
  <c r="AI48266" i="4"/>
  <c r="AJ48266" i="4"/>
  <c r="AD48266" i="4"/>
  <c r="Z48266" i="4"/>
  <c r="Y48266" i="4"/>
  <c r="AB48258" i="4"/>
  <c r="AK48258" i="4"/>
  <c r="AE48258" i="4"/>
  <c r="AF48258" i="4"/>
  <c r="AG48258" i="4"/>
  <c r="AH48258" i="4"/>
  <c r="AI48258" i="4"/>
  <c r="AJ48258" i="4"/>
  <c r="AD48258" i="4"/>
  <c r="Z48258" i="4"/>
  <c r="Y48258" i="4"/>
  <c r="AB48250" i="4"/>
  <c r="AK48250" i="4"/>
  <c r="AE48250" i="4"/>
  <c r="AF48250" i="4"/>
  <c r="AG48250" i="4"/>
  <c r="AH48250" i="4"/>
  <c r="AI48250" i="4"/>
  <c r="AJ48250" i="4"/>
  <c r="AD48250" i="4"/>
  <c r="Z48250" i="4"/>
  <c r="Y48250" i="4"/>
  <c r="AB48242" i="4"/>
  <c r="AK48242" i="4"/>
  <c r="AE48242" i="4"/>
  <c r="AF48242" i="4"/>
  <c r="AG48242" i="4"/>
  <c r="AH48242" i="4"/>
  <c r="AI48242" i="4"/>
  <c r="AJ48242" i="4"/>
  <c r="AD48242" i="4"/>
  <c r="Z48242" i="4"/>
  <c r="Y48242" i="4"/>
  <c r="AB48234" i="4"/>
  <c r="AK48234" i="4"/>
  <c r="AE48234" i="4"/>
  <c r="AF48234" i="4"/>
  <c r="AG48234" i="4"/>
  <c r="AH48234" i="4"/>
  <c r="AI48234" i="4"/>
  <c r="AJ48234" i="4"/>
  <c r="AD48234" i="4"/>
  <c r="Z48234" i="4"/>
  <c r="Y48234" i="4"/>
  <c r="AB48226" i="4"/>
  <c r="AK48226" i="4"/>
  <c r="AE48226" i="4"/>
  <c r="AF48226" i="4"/>
  <c r="AG48226" i="4"/>
  <c r="AH48226" i="4"/>
  <c r="AI48226" i="4"/>
  <c r="AJ48226" i="4"/>
  <c r="AD48226" i="4"/>
  <c r="Z48226" i="4"/>
  <c r="Y48226" i="4"/>
  <c r="AB48218" i="4"/>
  <c r="AK48218" i="4"/>
  <c r="AE48218" i="4"/>
  <c r="AF48218" i="4"/>
  <c r="AG48218" i="4"/>
  <c r="AH48218" i="4"/>
  <c r="AI48218" i="4"/>
  <c r="AJ48218" i="4"/>
  <c r="AD48218" i="4"/>
  <c r="Z48218" i="4"/>
  <c r="Y48218" i="4"/>
  <c r="AB48210" i="4"/>
  <c r="AK48210" i="4"/>
  <c r="AE48210" i="4"/>
  <c r="AF48210" i="4"/>
  <c r="AG48210" i="4"/>
  <c r="AH48210" i="4"/>
  <c r="AI48210" i="4"/>
  <c r="AJ48210" i="4"/>
  <c r="AD48210" i="4"/>
  <c r="Z48210" i="4"/>
  <c r="Y48210" i="4"/>
  <c r="AB48202" i="4"/>
  <c r="AK48202" i="4"/>
  <c r="AE48202" i="4"/>
  <c r="AF48202" i="4"/>
  <c r="AG48202" i="4"/>
  <c r="AH48202" i="4"/>
  <c r="AI48202" i="4"/>
  <c r="AJ48202" i="4"/>
  <c r="AD48202" i="4"/>
  <c r="Z48202" i="4"/>
  <c r="Y48202" i="4"/>
  <c r="AB48194" i="4"/>
  <c r="AK48194" i="4"/>
  <c r="AE48194" i="4"/>
  <c r="AF48194" i="4"/>
  <c r="AG48194" i="4"/>
  <c r="AH48194" i="4"/>
  <c r="AI48194" i="4"/>
  <c r="AJ48194" i="4"/>
  <c r="AD48194" i="4"/>
  <c r="Z48194" i="4"/>
  <c r="Y48194" i="4"/>
  <c r="AB48186" i="4"/>
  <c r="AK48186" i="4"/>
  <c r="AE48186" i="4"/>
  <c r="AF48186" i="4"/>
  <c r="AG48186" i="4"/>
  <c r="AH48186" i="4"/>
  <c r="AI48186" i="4"/>
  <c r="AJ48186" i="4"/>
  <c r="AD48186" i="4"/>
  <c r="Z48186" i="4"/>
  <c r="Y48186" i="4"/>
  <c r="AB48178" i="4"/>
  <c r="AK48178" i="4"/>
  <c r="AE48178" i="4"/>
  <c r="AF48178" i="4"/>
  <c r="AG48178" i="4"/>
  <c r="AH48178" i="4"/>
  <c r="AI48178" i="4"/>
  <c r="AJ48178" i="4"/>
  <c r="AD48178" i="4"/>
  <c r="Z48178" i="4"/>
  <c r="Y48178" i="4"/>
  <c r="AB48170" i="4"/>
  <c r="AK48170" i="4"/>
  <c r="AE48170" i="4"/>
  <c r="AF48170" i="4"/>
  <c r="AG48170" i="4"/>
  <c r="AH48170" i="4"/>
  <c r="AI48170" i="4"/>
  <c r="AJ48170" i="4"/>
  <c r="AD48170" i="4"/>
  <c r="Z48170" i="4"/>
  <c r="Y48170" i="4"/>
  <c r="AB48162" i="4"/>
  <c r="AK48162" i="4"/>
  <c r="AE48162" i="4"/>
  <c r="AF48162" i="4"/>
  <c r="AG48162" i="4"/>
  <c r="AH48162" i="4"/>
  <c r="AI48162" i="4"/>
  <c r="AJ48162" i="4"/>
  <c r="AD48162" i="4"/>
  <c r="Z48162" i="4"/>
  <c r="Y48162" i="4"/>
  <c r="AB48154" i="4"/>
  <c r="AK48154" i="4"/>
  <c r="AE48154" i="4"/>
  <c r="AF48154" i="4"/>
  <c r="AG48154" i="4"/>
  <c r="AH48154" i="4"/>
  <c r="AI48154" i="4"/>
  <c r="AJ48154" i="4"/>
  <c r="AD48154" i="4"/>
  <c r="Z48154" i="4"/>
  <c r="Y48154" i="4"/>
  <c r="AB48146" i="4"/>
  <c r="AK48146" i="4"/>
  <c r="AE48146" i="4"/>
  <c r="AF48146" i="4"/>
  <c r="AG48146" i="4"/>
  <c r="AH48146" i="4"/>
  <c r="AI48146" i="4"/>
  <c r="AJ48146" i="4"/>
  <c r="AD48146" i="4"/>
  <c r="Z48146" i="4"/>
  <c r="Y48146" i="4"/>
  <c r="AB48138" i="4"/>
  <c r="AK48138" i="4"/>
  <c r="AE48138" i="4"/>
  <c r="AF48138" i="4"/>
  <c r="AG48138" i="4"/>
  <c r="AH48138" i="4"/>
  <c r="AI48138" i="4"/>
  <c r="AJ48138" i="4"/>
  <c r="AD48138" i="4"/>
  <c r="Z48138" i="4"/>
  <c r="Y48138" i="4"/>
  <c r="AB48130" i="4"/>
  <c r="AK48130" i="4"/>
  <c r="AE48130" i="4"/>
  <c r="AF48130" i="4"/>
  <c r="AG48130" i="4"/>
  <c r="AH48130" i="4"/>
  <c r="AI48130" i="4"/>
  <c r="AJ48130" i="4"/>
  <c r="AD48130" i="4"/>
  <c r="Z48130" i="4"/>
  <c r="Y48130" i="4"/>
  <c r="AB48122" i="4"/>
  <c r="AK48122" i="4"/>
  <c r="AE48122" i="4"/>
  <c r="AF48122" i="4"/>
  <c r="AG48122" i="4"/>
  <c r="AH48122" i="4"/>
  <c r="AI48122" i="4"/>
  <c r="AJ48122" i="4"/>
  <c r="AD48122" i="4"/>
  <c r="Z48122" i="4"/>
  <c r="Y48122" i="4"/>
  <c r="AB48114" i="4"/>
  <c r="AK48114" i="4"/>
  <c r="AE48114" i="4"/>
  <c r="AF48114" i="4"/>
  <c r="AG48114" i="4"/>
  <c r="AH48114" i="4"/>
  <c r="AI48114" i="4"/>
  <c r="AJ48114" i="4"/>
  <c r="AD48114" i="4"/>
  <c r="Z48114" i="4"/>
  <c r="Y48114" i="4"/>
  <c r="AB48106" i="4"/>
  <c r="AK48106" i="4"/>
  <c r="AE48106" i="4"/>
  <c r="AF48106" i="4"/>
  <c r="AG48106" i="4"/>
  <c r="AH48106" i="4"/>
  <c r="AI48106" i="4"/>
  <c r="AJ48106" i="4"/>
  <c r="AD48106" i="4"/>
  <c r="Z48106" i="4"/>
  <c r="Y48106" i="4"/>
  <c r="AB48098" i="4"/>
  <c r="AK48098" i="4"/>
  <c r="AE48098" i="4"/>
  <c r="AF48098" i="4"/>
  <c r="AG48098" i="4"/>
  <c r="AH48098" i="4"/>
  <c r="AI48098" i="4"/>
  <c r="AJ48098" i="4"/>
  <c r="AD48098" i="4"/>
  <c r="Z48098" i="4"/>
  <c r="Y48098" i="4"/>
  <c r="AB48090" i="4"/>
  <c r="AK48090" i="4"/>
  <c r="AE48090" i="4"/>
  <c r="AF48090" i="4"/>
  <c r="AG48090" i="4"/>
  <c r="AH48090" i="4"/>
  <c r="AI48090" i="4"/>
  <c r="AJ48090" i="4"/>
  <c r="AD48090" i="4"/>
  <c r="Z48090" i="4"/>
  <c r="Y48090" i="4"/>
  <c r="AB48082" i="4"/>
  <c r="AK48082" i="4"/>
  <c r="AE48082" i="4"/>
  <c r="AF48082" i="4"/>
  <c r="AG48082" i="4"/>
  <c r="AH48082" i="4"/>
  <c r="AI48082" i="4"/>
  <c r="AJ48082" i="4"/>
  <c r="AD48082" i="4"/>
  <c r="Z48082" i="4"/>
  <c r="Y48082" i="4"/>
  <c r="AB48074" i="4"/>
  <c r="AK48074" i="4"/>
  <c r="AE48074" i="4"/>
  <c r="AF48074" i="4"/>
  <c r="AG48074" i="4"/>
  <c r="AH48074" i="4"/>
  <c r="AI48074" i="4"/>
  <c r="AJ48074" i="4"/>
  <c r="AD48074" i="4"/>
  <c r="Z48074" i="4"/>
  <c r="Y48074" i="4"/>
  <c r="AB48066" i="4"/>
  <c r="AK48066" i="4"/>
  <c r="AE48066" i="4"/>
  <c r="AF48066" i="4"/>
  <c r="AG48066" i="4"/>
  <c r="AH48066" i="4"/>
  <c r="AI48066" i="4"/>
  <c r="AJ48066" i="4"/>
  <c r="AD48066" i="4"/>
  <c r="Z48066" i="4"/>
  <c r="Y48066" i="4"/>
  <c r="AB48058" i="4"/>
  <c r="AK48058" i="4"/>
  <c r="AE48058" i="4"/>
  <c r="AF48058" i="4"/>
  <c r="AG48058" i="4"/>
  <c r="AH48058" i="4"/>
  <c r="AI48058" i="4"/>
  <c r="AJ48058" i="4"/>
  <c r="AD48058" i="4"/>
  <c r="Z48058" i="4"/>
  <c r="Y48058" i="4"/>
  <c r="AB48050" i="4"/>
  <c r="AK48050" i="4"/>
  <c r="AE48050" i="4"/>
  <c r="AF48050" i="4"/>
  <c r="AG48050" i="4"/>
  <c r="AH48050" i="4"/>
  <c r="AI48050" i="4"/>
  <c r="AJ48050" i="4"/>
  <c r="AD48050" i="4"/>
  <c r="Z48050" i="4"/>
  <c r="Y48050" i="4"/>
  <c r="AB48042" i="4"/>
  <c r="AK48042" i="4"/>
  <c r="AE48042" i="4"/>
  <c r="AF48042" i="4"/>
  <c r="AG48042" i="4"/>
  <c r="AH48042" i="4"/>
  <c r="AI48042" i="4"/>
  <c r="AJ48042" i="4"/>
  <c r="AD48042" i="4"/>
  <c r="Z48042" i="4"/>
  <c r="Y48042" i="4"/>
  <c r="AB48034" i="4"/>
  <c r="AK48034" i="4"/>
  <c r="AE48034" i="4"/>
  <c r="AF48034" i="4"/>
  <c r="AG48034" i="4"/>
  <c r="AH48034" i="4"/>
  <c r="AI48034" i="4"/>
  <c r="AJ48034" i="4"/>
  <c r="AD48034" i="4"/>
  <c r="Z48034" i="4"/>
  <c r="Y48034" i="4"/>
  <c r="AB48026" i="4"/>
  <c r="AK48026" i="4"/>
  <c r="AE48026" i="4"/>
  <c r="AF48026" i="4"/>
  <c r="AG48026" i="4"/>
  <c r="AH48026" i="4"/>
  <c r="AI48026" i="4"/>
  <c r="AJ48026" i="4"/>
  <c r="AD48026" i="4"/>
  <c r="Z48026" i="4"/>
  <c r="Y48026" i="4"/>
  <c r="AB48018" i="4"/>
  <c r="AK48018" i="4"/>
  <c r="AE48018" i="4"/>
  <c r="AF48018" i="4"/>
  <c r="AG48018" i="4"/>
  <c r="AH48018" i="4"/>
  <c r="AI48018" i="4"/>
  <c r="AJ48018" i="4"/>
  <c r="AD48018" i="4"/>
  <c r="Z48018" i="4"/>
  <c r="Y48018" i="4"/>
  <c r="AB48010" i="4"/>
  <c r="AK48010" i="4"/>
  <c r="AE48010" i="4"/>
  <c r="AF48010" i="4"/>
  <c r="AG48010" i="4"/>
  <c r="AH48010" i="4"/>
  <c r="AI48010" i="4"/>
  <c r="AJ48010" i="4"/>
  <c r="AD48010" i="4"/>
  <c r="Z48010" i="4"/>
  <c r="Y48010" i="4"/>
  <c r="AB48002" i="4"/>
  <c r="AK48002" i="4"/>
  <c r="AE48002" i="4"/>
  <c r="AF48002" i="4"/>
  <c r="AG48002" i="4"/>
  <c r="AH48002" i="4"/>
  <c r="AI48002" i="4"/>
  <c r="AJ48002" i="4"/>
  <c r="AD48002" i="4"/>
  <c r="Z48002" i="4"/>
  <c r="Y48002" i="4"/>
  <c r="AB47994" i="4"/>
  <c r="AK47994" i="4"/>
  <c r="AE47994" i="4"/>
  <c r="AF47994" i="4"/>
  <c r="AG47994" i="4"/>
  <c r="AH47994" i="4"/>
  <c r="AI47994" i="4"/>
  <c r="AJ47994" i="4"/>
  <c r="AD47994" i="4"/>
  <c r="Z47994" i="4"/>
  <c r="Y47994" i="4"/>
  <c r="AB47986" i="4"/>
  <c r="AK47986" i="4"/>
  <c r="AE47986" i="4"/>
  <c r="AF47986" i="4"/>
  <c r="AG47986" i="4"/>
  <c r="AH47986" i="4"/>
  <c r="AI47986" i="4"/>
  <c r="AJ47986" i="4"/>
  <c r="AD47986" i="4"/>
  <c r="Z47986" i="4"/>
  <c r="Y47986" i="4"/>
  <c r="AB47978" i="4"/>
  <c r="AK47978" i="4"/>
  <c r="AE47978" i="4"/>
  <c r="AF47978" i="4"/>
  <c r="AG47978" i="4"/>
  <c r="AH47978" i="4"/>
  <c r="AI47978" i="4"/>
  <c r="AJ47978" i="4"/>
  <c r="AD47978" i="4"/>
  <c r="Z47978" i="4"/>
  <c r="Y47978" i="4"/>
  <c r="AB47970" i="4"/>
  <c r="AK47970" i="4"/>
  <c r="AE47970" i="4"/>
  <c r="AF47970" i="4"/>
  <c r="AG47970" i="4"/>
  <c r="AH47970" i="4"/>
  <c r="AI47970" i="4"/>
  <c r="AJ47970" i="4"/>
  <c r="AD47970" i="4"/>
  <c r="Z47970" i="4"/>
  <c r="Y47970" i="4"/>
  <c r="AB47962" i="4"/>
  <c r="AK47962" i="4"/>
  <c r="AE47962" i="4"/>
  <c r="AF47962" i="4"/>
  <c r="AG47962" i="4"/>
  <c r="AH47962" i="4"/>
  <c r="AI47962" i="4"/>
  <c r="AJ47962" i="4"/>
  <c r="AD47962" i="4"/>
  <c r="Z47962" i="4"/>
  <c r="Y47962" i="4"/>
  <c r="AB47954" i="4"/>
  <c r="AK47954" i="4"/>
  <c r="AE47954" i="4"/>
  <c r="AF47954" i="4"/>
  <c r="AG47954" i="4"/>
  <c r="AH47954" i="4"/>
  <c r="AI47954" i="4"/>
  <c r="AJ47954" i="4"/>
  <c r="AD47954" i="4"/>
  <c r="Z47954" i="4"/>
  <c r="Y47954" i="4"/>
  <c r="AB47946" i="4"/>
  <c r="AK47946" i="4"/>
  <c r="AE47946" i="4"/>
  <c r="AF47946" i="4"/>
  <c r="AG47946" i="4"/>
  <c r="AH47946" i="4"/>
  <c r="AI47946" i="4"/>
  <c r="AJ47946" i="4"/>
  <c r="AD47946" i="4"/>
  <c r="Z47946" i="4"/>
  <c r="Y47946" i="4"/>
  <c r="AB47938" i="4"/>
  <c r="AK47938" i="4"/>
  <c r="AE47938" i="4"/>
  <c r="AF47938" i="4"/>
  <c r="AG47938" i="4"/>
  <c r="AH47938" i="4"/>
  <c r="AI47938" i="4"/>
  <c r="AJ47938" i="4"/>
  <c r="AD47938" i="4"/>
  <c r="Z47938" i="4"/>
  <c r="Y47938" i="4"/>
  <c r="AB47930" i="4"/>
  <c r="AK47930" i="4"/>
  <c r="AE47930" i="4"/>
  <c r="AF47930" i="4"/>
  <c r="AG47930" i="4"/>
  <c r="AH47930" i="4"/>
  <c r="AI47930" i="4"/>
  <c r="AJ47930" i="4"/>
  <c r="AD47930" i="4"/>
  <c r="Z47930" i="4"/>
  <c r="Y47930" i="4"/>
  <c r="AB47922" i="4"/>
  <c r="AK47922" i="4"/>
  <c r="AE47922" i="4"/>
  <c r="AF47922" i="4"/>
  <c r="AG47922" i="4"/>
  <c r="AH47922" i="4"/>
  <c r="AI47922" i="4"/>
  <c r="AJ47922" i="4"/>
  <c r="AD47922" i="4"/>
  <c r="Z47922" i="4"/>
  <c r="Y47922" i="4"/>
  <c r="AB47914" i="4"/>
  <c r="AK47914" i="4"/>
  <c r="AE47914" i="4"/>
  <c r="AF47914" i="4"/>
  <c r="AG47914" i="4"/>
  <c r="AH47914" i="4"/>
  <c r="AI47914" i="4"/>
  <c r="AJ47914" i="4"/>
  <c r="AD47914" i="4"/>
  <c r="Z47914" i="4"/>
  <c r="Y47914" i="4"/>
  <c r="AB47906" i="4"/>
  <c r="AK47906" i="4"/>
  <c r="AE47906" i="4"/>
  <c r="AF47906" i="4"/>
  <c r="AG47906" i="4"/>
  <c r="AH47906" i="4"/>
  <c r="AI47906" i="4"/>
  <c r="AJ47906" i="4"/>
  <c r="AD47906" i="4"/>
  <c r="Z47906" i="4"/>
  <c r="Y47906" i="4"/>
  <c r="AB47898" i="4"/>
  <c r="AK47898" i="4"/>
  <c r="AE47898" i="4"/>
  <c r="AF47898" i="4"/>
  <c r="AG47898" i="4"/>
  <c r="AH47898" i="4"/>
  <c r="AI47898" i="4"/>
  <c r="AJ47898" i="4"/>
  <c r="AD47898" i="4"/>
  <c r="Z47898" i="4"/>
  <c r="Y47898" i="4"/>
  <c r="AB47890" i="4"/>
  <c r="AK47890" i="4"/>
  <c r="AE47890" i="4"/>
  <c r="AF47890" i="4"/>
  <c r="AG47890" i="4"/>
  <c r="AH47890" i="4"/>
  <c r="AI47890" i="4"/>
  <c r="AJ47890" i="4"/>
  <c r="AD47890" i="4"/>
  <c r="Z47890" i="4"/>
  <c r="Y47890" i="4"/>
  <c r="AB47882" i="4"/>
  <c r="AK47882" i="4"/>
  <c r="AE47882" i="4"/>
  <c r="AF47882" i="4"/>
  <c r="AG47882" i="4"/>
  <c r="AH47882" i="4"/>
  <c r="AI47882" i="4"/>
  <c r="AJ47882" i="4"/>
  <c r="AD47882" i="4"/>
  <c r="Z47882" i="4"/>
  <c r="Y47882" i="4"/>
  <c r="AB47874" i="4"/>
  <c r="AK47874" i="4"/>
  <c r="AE47874" i="4"/>
  <c r="AF47874" i="4"/>
  <c r="AG47874" i="4"/>
  <c r="AH47874" i="4"/>
  <c r="AI47874" i="4"/>
  <c r="AJ47874" i="4"/>
  <c r="AD47874" i="4"/>
  <c r="Z47874" i="4"/>
  <c r="Y47874" i="4"/>
  <c r="AB47866" i="4"/>
  <c r="AK47866" i="4"/>
  <c r="AE47866" i="4"/>
  <c r="AF47866" i="4"/>
  <c r="AG47866" i="4"/>
  <c r="AH47866" i="4"/>
  <c r="AI47866" i="4"/>
  <c r="AJ47866" i="4"/>
  <c r="AD47866" i="4"/>
  <c r="Z47866" i="4"/>
  <c r="Y47866" i="4"/>
  <c r="AB47858" i="4"/>
  <c r="AK47858" i="4"/>
  <c r="AE47858" i="4"/>
  <c r="AF47858" i="4"/>
  <c r="AG47858" i="4"/>
  <c r="AH47858" i="4"/>
  <c r="AI47858" i="4"/>
  <c r="AJ47858" i="4"/>
  <c r="AD47858" i="4"/>
  <c r="Z47858" i="4"/>
  <c r="Y47858" i="4"/>
  <c r="AB47850" i="4"/>
  <c r="AK47850" i="4"/>
  <c r="AE47850" i="4"/>
  <c r="AF47850" i="4"/>
  <c r="AG47850" i="4"/>
  <c r="AH47850" i="4"/>
  <c r="AI47850" i="4"/>
  <c r="AJ47850" i="4"/>
  <c r="AD47850" i="4"/>
  <c r="Z47850" i="4"/>
  <c r="Y47850" i="4"/>
  <c r="AB47842" i="4"/>
  <c r="AK47842" i="4"/>
  <c r="AE47842" i="4"/>
  <c r="AF47842" i="4"/>
  <c r="AG47842" i="4"/>
  <c r="AH47842" i="4"/>
  <c r="AI47842" i="4"/>
  <c r="AJ47842" i="4"/>
  <c r="AD47842" i="4"/>
  <c r="Z47842" i="4"/>
  <c r="Y47842" i="4"/>
  <c r="AB47834" i="4"/>
  <c r="AK47834" i="4"/>
  <c r="AE47834" i="4"/>
  <c r="AF47834" i="4"/>
  <c r="AG47834" i="4"/>
  <c r="AH47834" i="4"/>
  <c r="AI47834" i="4"/>
  <c r="AJ47834" i="4"/>
  <c r="AD47834" i="4"/>
  <c r="Z47834" i="4"/>
  <c r="Y47834" i="4"/>
  <c r="AB47826" i="4"/>
  <c r="AK47826" i="4"/>
  <c r="AE47826" i="4"/>
  <c r="AF47826" i="4"/>
  <c r="AG47826" i="4"/>
  <c r="AH47826" i="4"/>
  <c r="AI47826" i="4"/>
  <c r="AJ47826" i="4"/>
  <c r="AD47826" i="4"/>
  <c r="Z47826" i="4"/>
  <c r="Y47826" i="4"/>
  <c r="AB47818" i="4"/>
  <c r="AK47818" i="4"/>
  <c r="AE47818" i="4"/>
  <c r="AF47818" i="4"/>
  <c r="AG47818" i="4"/>
  <c r="AH47818" i="4"/>
  <c r="AI47818" i="4"/>
  <c r="AJ47818" i="4"/>
  <c r="AD47818" i="4"/>
  <c r="Z47818" i="4"/>
  <c r="Y47818" i="4"/>
  <c r="AB47810" i="4"/>
  <c r="AK47810" i="4"/>
  <c r="AE47810" i="4"/>
  <c r="AF47810" i="4"/>
  <c r="AG47810" i="4"/>
  <c r="AH47810" i="4"/>
  <c r="AI47810" i="4"/>
  <c r="AJ47810" i="4"/>
  <c r="AD47810" i="4"/>
  <c r="Z47810" i="4"/>
  <c r="Y47810" i="4"/>
  <c r="AB47802" i="4"/>
  <c r="AK47802" i="4"/>
  <c r="AE47802" i="4"/>
  <c r="AF47802" i="4"/>
  <c r="AG47802" i="4"/>
  <c r="AH47802" i="4"/>
  <c r="AI47802" i="4"/>
  <c r="AJ47802" i="4"/>
  <c r="AD47802" i="4"/>
  <c r="Z47802" i="4"/>
  <c r="Y47802" i="4"/>
  <c r="AB47794" i="4"/>
  <c r="AK47794" i="4"/>
  <c r="AE47794" i="4"/>
  <c r="AF47794" i="4"/>
  <c r="AG47794" i="4"/>
  <c r="AH47794" i="4"/>
  <c r="AI47794" i="4"/>
  <c r="AJ47794" i="4"/>
  <c r="AD47794" i="4"/>
  <c r="Z47794" i="4"/>
  <c r="Y47794" i="4"/>
  <c r="AB47786" i="4"/>
  <c r="AK47786" i="4"/>
  <c r="AE47786" i="4"/>
  <c r="AF47786" i="4"/>
  <c r="AG47786" i="4"/>
  <c r="AH47786" i="4"/>
  <c r="AI47786" i="4"/>
  <c r="AJ47786" i="4"/>
  <c r="AD47786" i="4"/>
  <c r="Z47786" i="4"/>
  <c r="Y47786" i="4"/>
  <c r="AB47778" i="4"/>
  <c r="AK47778" i="4"/>
  <c r="AE47778" i="4"/>
  <c r="AF47778" i="4"/>
  <c r="AG47778" i="4"/>
  <c r="AH47778" i="4"/>
  <c r="AI47778" i="4"/>
  <c r="AJ47778" i="4"/>
  <c r="AD47778" i="4"/>
  <c r="Z47778" i="4"/>
  <c r="Y47778" i="4"/>
  <c r="AB47770" i="4"/>
  <c r="AK47770" i="4"/>
  <c r="AE47770" i="4"/>
  <c r="AF47770" i="4"/>
  <c r="AG47770" i="4"/>
  <c r="AH47770" i="4"/>
  <c r="AI47770" i="4"/>
  <c r="AJ47770" i="4"/>
  <c r="AD47770" i="4"/>
  <c r="Z47770" i="4"/>
  <c r="Y47770" i="4"/>
  <c r="AB47762" i="4"/>
  <c r="AK47762" i="4"/>
  <c r="AE47762" i="4"/>
  <c r="AF47762" i="4"/>
  <c r="AG47762" i="4"/>
  <c r="AH47762" i="4"/>
  <c r="AI47762" i="4"/>
  <c r="AJ47762" i="4"/>
  <c r="AD47762" i="4"/>
  <c r="Z47762" i="4"/>
  <c r="Y47762" i="4"/>
  <c r="AB47754" i="4"/>
  <c r="AK47754" i="4"/>
  <c r="AE47754" i="4"/>
  <c r="AF47754" i="4"/>
  <c r="AG47754" i="4"/>
  <c r="AH47754" i="4"/>
  <c r="AI47754" i="4"/>
  <c r="AJ47754" i="4"/>
  <c r="AD47754" i="4"/>
  <c r="Z47754" i="4"/>
  <c r="Y47754" i="4"/>
  <c r="AB47746" i="4"/>
  <c r="AK47746" i="4"/>
  <c r="AE47746" i="4"/>
  <c r="AF47746" i="4"/>
  <c r="AG47746" i="4"/>
  <c r="AH47746" i="4"/>
  <c r="AI47746" i="4"/>
  <c r="AJ47746" i="4"/>
  <c r="AD47746" i="4"/>
  <c r="Z47746" i="4"/>
  <c r="Y47746" i="4"/>
  <c r="AB47738" i="4"/>
  <c r="AK47738" i="4"/>
  <c r="AE47738" i="4"/>
  <c r="AF47738" i="4"/>
  <c r="AG47738" i="4"/>
  <c r="AH47738" i="4"/>
  <c r="AI47738" i="4"/>
  <c r="AJ47738" i="4"/>
  <c r="AD47738" i="4"/>
  <c r="Z47738" i="4"/>
  <c r="Y47738" i="4"/>
  <c r="AB47730" i="4"/>
  <c r="AK47730" i="4"/>
  <c r="AE47730" i="4"/>
  <c r="AF47730" i="4"/>
  <c r="AG47730" i="4"/>
  <c r="AH47730" i="4"/>
  <c r="AI47730" i="4"/>
  <c r="AJ47730" i="4"/>
  <c r="AD47730" i="4"/>
  <c r="Z47730" i="4"/>
  <c r="Y47730" i="4"/>
  <c r="AB47722" i="4"/>
  <c r="AK47722" i="4"/>
  <c r="AE47722" i="4"/>
  <c r="AF47722" i="4"/>
  <c r="AG47722" i="4"/>
  <c r="AH47722" i="4"/>
  <c r="AI47722" i="4"/>
  <c r="AJ47722" i="4"/>
  <c r="AD47722" i="4"/>
  <c r="Z47722" i="4"/>
  <c r="Y47722" i="4"/>
  <c r="AB47714" i="4"/>
  <c r="AK47714" i="4"/>
  <c r="AE47714" i="4"/>
  <c r="AF47714" i="4"/>
  <c r="AG47714" i="4"/>
  <c r="AH47714" i="4"/>
  <c r="AI47714" i="4"/>
  <c r="AJ47714" i="4"/>
  <c r="AD47714" i="4"/>
  <c r="Z47714" i="4"/>
  <c r="Y47714" i="4"/>
  <c r="AB47706" i="4"/>
  <c r="AK47706" i="4"/>
  <c r="AE47706" i="4"/>
  <c r="AF47706" i="4"/>
  <c r="AG47706" i="4"/>
  <c r="AH47706" i="4"/>
  <c r="AI47706" i="4"/>
  <c r="AJ47706" i="4"/>
  <c r="AD47706" i="4"/>
  <c r="Z47706" i="4"/>
  <c r="Y47706" i="4"/>
  <c r="AB47698" i="4"/>
  <c r="AK47698" i="4"/>
  <c r="AE47698" i="4"/>
  <c r="AF47698" i="4"/>
  <c r="AG47698" i="4"/>
  <c r="AH47698" i="4"/>
  <c r="AI47698" i="4"/>
  <c r="AJ47698" i="4"/>
  <c r="AD47698" i="4"/>
  <c r="Z47698" i="4"/>
  <c r="Y47698" i="4"/>
  <c r="AB47690" i="4"/>
  <c r="AK47690" i="4"/>
  <c r="AE47690" i="4"/>
  <c r="AF47690" i="4"/>
  <c r="AG47690" i="4"/>
  <c r="AH47690" i="4"/>
  <c r="AI47690" i="4"/>
  <c r="AJ47690" i="4"/>
  <c r="AD47690" i="4"/>
  <c r="Z47690" i="4"/>
  <c r="Y47690" i="4"/>
  <c r="AB47682" i="4"/>
  <c r="AK47682" i="4"/>
  <c r="AE47682" i="4"/>
  <c r="AF47682" i="4"/>
  <c r="AG47682" i="4"/>
  <c r="AH47682" i="4"/>
  <c r="AI47682" i="4"/>
  <c r="AJ47682" i="4"/>
  <c r="AD47682" i="4"/>
  <c r="Z47682" i="4"/>
  <c r="Y47682" i="4"/>
  <c r="AB47674" i="4"/>
  <c r="AK47674" i="4"/>
  <c r="AE47674" i="4"/>
  <c r="AF47674" i="4"/>
  <c r="AG47674" i="4"/>
  <c r="AH47674" i="4"/>
  <c r="AI47674" i="4"/>
  <c r="AJ47674" i="4"/>
  <c r="AD47674" i="4"/>
  <c r="Z47674" i="4"/>
  <c r="Y47674" i="4"/>
  <c r="AB47666" i="4"/>
  <c r="AK47666" i="4"/>
  <c r="AE47666" i="4"/>
  <c r="AF47666" i="4"/>
  <c r="AG47666" i="4"/>
  <c r="AH47666" i="4"/>
  <c r="AI47666" i="4"/>
  <c r="AJ47666" i="4"/>
  <c r="AD47666" i="4"/>
  <c r="Z47666" i="4"/>
  <c r="Y47666" i="4"/>
  <c r="AB47658" i="4"/>
  <c r="AK47658" i="4"/>
  <c r="AE47658" i="4"/>
  <c r="AF47658" i="4"/>
  <c r="AG47658" i="4"/>
  <c r="AH47658" i="4"/>
  <c r="AI47658" i="4"/>
  <c r="AJ47658" i="4"/>
  <c r="AD47658" i="4"/>
  <c r="Z47658" i="4"/>
  <c r="Y47658" i="4"/>
  <c r="AB47650" i="4"/>
  <c r="AK47650" i="4"/>
  <c r="AE47650" i="4"/>
  <c r="AF47650" i="4"/>
  <c r="AG47650" i="4"/>
  <c r="AH47650" i="4"/>
  <c r="AI47650" i="4"/>
  <c r="AJ47650" i="4"/>
  <c r="AD47650" i="4"/>
  <c r="Z47650" i="4"/>
  <c r="Y47650" i="4"/>
  <c r="AB47642" i="4"/>
  <c r="AK47642" i="4"/>
  <c r="AE47642" i="4"/>
  <c r="AF47642" i="4"/>
  <c r="AG47642" i="4"/>
  <c r="AH47642" i="4"/>
  <c r="AI47642" i="4"/>
  <c r="AJ47642" i="4"/>
  <c r="AD47642" i="4"/>
  <c r="Z47642" i="4"/>
  <c r="Y47642" i="4"/>
  <c r="AB47634" i="4"/>
  <c r="AK47634" i="4"/>
  <c r="AE47634" i="4"/>
  <c r="AF47634" i="4"/>
  <c r="AG47634" i="4"/>
  <c r="AH47634" i="4"/>
  <c r="AI47634" i="4"/>
  <c r="AJ47634" i="4"/>
  <c r="AD47634" i="4"/>
  <c r="Z47634" i="4"/>
  <c r="Y47634" i="4"/>
  <c r="AB47626" i="4"/>
  <c r="AK47626" i="4"/>
  <c r="AE47626" i="4"/>
  <c r="AF47626" i="4"/>
  <c r="AG47626" i="4"/>
  <c r="AH47626" i="4"/>
  <c r="AI47626" i="4"/>
  <c r="AJ47626" i="4"/>
  <c r="AD47626" i="4"/>
  <c r="Z47626" i="4"/>
  <c r="Y47626" i="4"/>
  <c r="AB47618" i="4"/>
  <c r="AK47618" i="4"/>
  <c r="AE47618" i="4"/>
  <c r="AF47618" i="4"/>
  <c r="AG47618" i="4"/>
  <c r="AH47618" i="4"/>
  <c r="AI47618" i="4"/>
  <c r="AJ47618" i="4"/>
  <c r="AD47618" i="4"/>
  <c r="Z47618" i="4"/>
  <c r="Y47618" i="4"/>
  <c r="AB47610" i="4"/>
  <c r="AK47610" i="4"/>
  <c r="AE47610" i="4"/>
  <c r="AF47610" i="4"/>
  <c r="AG47610" i="4"/>
  <c r="AH47610" i="4"/>
  <c r="AI47610" i="4"/>
  <c r="AJ47610" i="4"/>
  <c r="AD47610" i="4"/>
  <c r="Z47610" i="4"/>
  <c r="Y47610" i="4"/>
  <c r="AB47602" i="4"/>
  <c r="AK47602" i="4"/>
  <c r="AE47602" i="4"/>
  <c r="AF47602" i="4"/>
  <c r="AG47602" i="4"/>
  <c r="AH47602" i="4"/>
  <c r="AI47602" i="4"/>
  <c r="AJ47602" i="4"/>
  <c r="AD47602" i="4"/>
  <c r="Z47602" i="4"/>
  <c r="Y47602" i="4"/>
  <c r="AB47594" i="4"/>
  <c r="AK47594" i="4"/>
  <c r="AE47594" i="4"/>
  <c r="AF47594" i="4"/>
  <c r="AG47594" i="4"/>
  <c r="AH47594" i="4"/>
  <c r="AI47594" i="4"/>
  <c r="AJ47594" i="4"/>
  <c r="AD47594" i="4"/>
  <c r="Z47594" i="4"/>
  <c r="Y47594" i="4"/>
  <c r="AB47586" i="4"/>
  <c r="AK47586" i="4"/>
  <c r="AE47586" i="4"/>
  <c r="AF47586" i="4"/>
  <c r="AG47586" i="4"/>
  <c r="AH47586" i="4"/>
  <c r="AI47586" i="4"/>
  <c r="AJ47586" i="4"/>
  <c r="AD47586" i="4"/>
  <c r="Z47586" i="4"/>
  <c r="Y47586" i="4"/>
  <c r="AB47578" i="4"/>
  <c r="AK47578" i="4"/>
  <c r="AE47578" i="4"/>
  <c r="AF47578" i="4"/>
  <c r="AG47578" i="4"/>
  <c r="AH47578" i="4"/>
  <c r="AI47578" i="4"/>
  <c r="AJ47578" i="4"/>
  <c r="AD47578" i="4"/>
  <c r="Z47578" i="4"/>
  <c r="Y47578" i="4"/>
  <c r="AB47570" i="4"/>
  <c r="AK47570" i="4"/>
  <c r="AE47570" i="4"/>
  <c r="AF47570" i="4"/>
  <c r="AG47570" i="4"/>
  <c r="AH47570" i="4"/>
  <c r="AI47570" i="4"/>
  <c r="AJ47570" i="4"/>
  <c r="AD47570" i="4"/>
  <c r="Z47570" i="4"/>
  <c r="Y47570" i="4"/>
  <c r="AB47562" i="4"/>
  <c r="AK47562" i="4"/>
  <c r="AE47562" i="4"/>
  <c r="AF47562" i="4"/>
  <c r="AG47562" i="4"/>
  <c r="AH47562" i="4"/>
  <c r="AI47562" i="4"/>
  <c r="AJ47562" i="4"/>
  <c r="AD47562" i="4"/>
  <c r="Z47562" i="4"/>
  <c r="Y47562" i="4"/>
  <c r="AB47554" i="4"/>
  <c r="AK47554" i="4"/>
  <c r="AE47554" i="4"/>
  <c r="AF47554" i="4"/>
  <c r="AG47554" i="4"/>
  <c r="AH47554" i="4"/>
  <c r="AI47554" i="4"/>
  <c r="AJ47554" i="4"/>
  <c r="AD47554" i="4"/>
  <c r="Z47554" i="4"/>
  <c r="Y47554" i="4"/>
  <c r="AB47546" i="4"/>
  <c r="AK47546" i="4"/>
  <c r="AE47546" i="4"/>
  <c r="AF47546" i="4"/>
  <c r="AG47546" i="4"/>
  <c r="AH47546" i="4"/>
  <c r="AI47546" i="4"/>
  <c r="AJ47546" i="4"/>
  <c r="AD47546" i="4"/>
  <c r="Z47546" i="4"/>
  <c r="Y47546" i="4"/>
  <c r="AB47538" i="4"/>
  <c r="AK47538" i="4"/>
  <c r="AE47538" i="4"/>
  <c r="AF47538" i="4"/>
  <c r="AG47538" i="4"/>
  <c r="AH47538" i="4"/>
  <c r="AI47538" i="4"/>
  <c r="AJ47538" i="4"/>
  <c r="AD47538" i="4"/>
  <c r="Z47538" i="4"/>
  <c r="Y47538" i="4"/>
  <c r="AB47530" i="4"/>
  <c r="AK47530" i="4"/>
  <c r="AE47530" i="4"/>
  <c r="AF47530" i="4"/>
  <c r="AG47530" i="4"/>
  <c r="AH47530" i="4"/>
  <c r="AI47530" i="4"/>
  <c r="AJ47530" i="4"/>
  <c r="AD47530" i="4"/>
  <c r="Z47530" i="4"/>
  <c r="Y47530" i="4"/>
  <c r="AB47522" i="4"/>
  <c r="AK47522" i="4"/>
  <c r="AE47522" i="4"/>
  <c r="AF47522" i="4"/>
  <c r="AG47522" i="4"/>
  <c r="AH47522" i="4"/>
  <c r="AI47522" i="4"/>
  <c r="AJ47522" i="4"/>
  <c r="AD47522" i="4"/>
  <c r="Z47522" i="4"/>
  <c r="Y47522" i="4"/>
  <c r="AB47514" i="4"/>
  <c r="AK47514" i="4"/>
  <c r="AE47514" i="4"/>
  <c r="AF47514" i="4"/>
  <c r="AG47514" i="4"/>
  <c r="AH47514" i="4"/>
  <c r="AI47514" i="4"/>
  <c r="AJ47514" i="4"/>
  <c r="AD47514" i="4"/>
  <c r="Z47514" i="4"/>
  <c r="Y47514" i="4"/>
  <c r="AB47506" i="4"/>
  <c r="AK47506" i="4"/>
  <c r="AE47506" i="4"/>
  <c r="AF47506" i="4"/>
  <c r="AG47506" i="4"/>
  <c r="AH47506" i="4"/>
  <c r="AI47506" i="4"/>
  <c r="AJ47506" i="4"/>
  <c r="AD47506" i="4"/>
  <c r="Z47506" i="4"/>
  <c r="Y47506" i="4"/>
  <c r="AB47498" i="4"/>
  <c r="AK47498" i="4"/>
  <c r="AE47498" i="4"/>
  <c r="AF47498" i="4"/>
  <c r="AG47498" i="4"/>
  <c r="AH47498" i="4"/>
  <c r="AI47498" i="4"/>
  <c r="AJ47498" i="4"/>
  <c r="AD47498" i="4"/>
  <c r="Z47498" i="4"/>
  <c r="Y47498" i="4"/>
  <c r="AB47490" i="4"/>
  <c r="AK47490" i="4"/>
  <c r="AE47490" i="4"/>
  <c r="AF47490" i="4"/>
  <c r="AG47490" i="4"/>
  <c r="AH47490" i="4"/>
  <c r="AI47490" i="4"/>
  <c r="AJ47490" i="4"/>
  <c r="AD47490" i="4"/>
  <c r="Z47490" i="4"/>
  <c r="Y47490" i="4"/>
  <c r="AB47482" i="4"/>
  <c r="AK47482" i="4"/>
  <c r="AE47482" i="4"/>
  <c r="AF47482" i="4"/>
  <c r="AG47482" i="4"/>
  <c r="AH47482" i="4"/>
  <c r="AI47482" i="4"/>
  <c r="AJ47482" i="4"/>
  <c r="AD47482" i="4"/>
  <c r="Z47482" i="4"/>
  <c r="Y47482" i="4"/>
  <c r="AB47474" i="4"/>
  <c r="AK47474" i="4"/>
  <c r="AE47474" i="4"/>
  <c r="AF47474" i="4"/>
  <c r="AG47474" i="4"/>
  <c r="AH47474" i="4"/>
  <c r="AI47474" i="4"/>
  <c r="AJ47474" i="4"/>
  <c r="AD47474" i="4"/>
  <c r="Z47474" i="4"/>
  <c r="Y47474" i="4"/>
  <c r="AB47466" i="4"/>
  <c r="AK47466" i="4"/>
  <c r="AE47466" i="4"/>
  <c r="AF47466" i="4"/>
  <c r="AG47466" i="4"/>
  <c r="AH47466" i="4"/>
  <c r="AI47466" i="4"/>
  <c r="AJ47466" i="4"/>
  <c r="AD47466" i="4"/>
  <c r="Z47466" i="4"/>
  <c r="Y47466" i="4"/>
  <c r="AB47458" i="4"/>
  <c r="AK47458" i="4"/>
  <c r="AE47458" i="4"/>
  <c r="AF47458" i="4"/>
  <c r="AG47458" i="4"/>
  <c r="AH47458" i="4"/>
  <c r="AI47458" i="4"/>
  <c r="AJ47458" i="4"/>
  <c r="AD47458" i="4"/>
  <c r="Z47458" i="4"/>
  <c r="Y47458" i="4"/>
  <c r="AB47450" i="4"/>
  <c r="AK47450" i="4"/>
  <c r="AE47450" i="4"/>
  <c r="AF47450" i="4"/>
  <c r="AG47450" i="4"/>
  <c r="AH47450" i="4"/>
  <c r="AI47450" i="4"/>
  <c r="AJ47450" i="4"/>
  <c r="AD47450" i="4"/>
  <c r="Z47450" i="4"/>
  <c r="Y47450" i="4"/>
  <c r="AB47442" i="4"/>
  <c r="AK47442" i="4"/>
  <c r="AE47442" i="4"/>
  <c r="AF47442" i="4"/>
  <c r="AG47442" i="4"/>
  <c r="AH47442" i="4"/>
  <c r="AI47442" i="4"/>
  <c r="AJ47442" i="4"/>
  <c r="AD47442" i="4"/>
  <c r="Z47442" i="4"/>
  <c r="Y47442" i="4"/>
  <c r="AB47434" i="4"/>
  <c r="AJ47434" i="4"/>
  <c r="AK47434" i="4"/>
  <c r="AE47434" i="4"/>
  <c r="AF47434" i="4"/>
  <c r="AG47434" i="4"/>
  <c r="AH47434" i="4"/>
  <c r="AI47434" i="4"/>
  <c r="AD47434" i="4"/>
  <c r="Z47434" i="4"/>
  <c r="Y47434" i="4"/>
  <c r="AB47426" i="4"/>
  <c r="AJ47426" i="4"/>
  <c r="AK47426" i="4"/>
  <c r="AE47426" i="4"/>
  <c r="AF47426" i="4"/>
  <c r="AG47426" i="4"/>
  <c r="AH47426" i="4"/>
  <c r="AI47426" i="4"/>
  <c r="AD47426" i="4"/>
  <c r="Z47426" i="4"/>
  <c r="Y47426" i="4"/>
  <c r="AB47418" i="4"/>
  <c r="AJ47418" i="4"/>
  <c r="AK47418" i="4"/>
  <c r="AE47418" i="4"/>
  <c r="AF47418" i="4"/>
  <c r="AG47418" i="4"/>
  <c r="AH47418" i="4"/>
  <c r="AI47418" i="4"/>
  <c r="AD47418" i="4"/>
  <c r="Z47418" i="4"/>
  <c r="Y47418" i="4"/>
  <c r="AB47410" i="4"/>
  <c r="AJ47410" i="4"/>
  <c r="AK47410" i="4"/>
  <c r="AE47410" i="4"/>
  <c r="AF47410" i="4"/>
  <c r="AG47410" i="4"/>
  <c r="AH47410" i="4"/>
  <c r="AI47410" i="4"/>
  <c r="AD47410" i="4"/>
  <c r="Z47410" i="4"/>
  <c r="Y47410" i="4"/>
  <c r="AB47402" i="4"/>
  <c r="AJ47402" i="4"/>
  <c r="AK47402" i="4"/>
  <c r="AE47402" i="4"/>
  <c r="AF47402" i="4"/>
  <c r="AG47402" i="4"/>
  <c r="AH47402" i="4"/>
  <c r="AI47402" i="4"/>
  <c r="AD47402" i="4"/>
  <c r="Z47402" i="4"/>
  <c r="Y47402" i="4"/>
  <c r="AB47394" i="4"/>
  <c r="AJ47394" i="4"/>
  <c r="AK47394" i="4"/>
  <c r="AE47394" i="4"/>
  <c r="AF47394" i="4"/>
  <c r="AG47394" i="4"/>
  <c r="AH47394" i="4"/>
  <c r="AI47394" i="4"/>
  <c r="AD47394" i="4"/>
  <c r="Z47394" i="4"/>
  <c r="Y47394" i="4"/>
  <c r="AB47386" i="4"/>
  <c r="AJ47386" i="4"/>
  <c r="AK47386" i="4"/>
  <c r="AE47386" i="4"/>
  <c r="AF47386" i="4"/>
  <c r="AG47386" i="4"/>
  <c r="AH47386" i="4"/>
  <c r="AI47386" i="4"/>
  <c r="AD47386" i="4"/>
  <c r="Z47386" i="4"/>
  <c r="Y47386" i="4"/>
  <c r="AB47378" i="4"/>
  <c r="AJ47378" i="4"/>
  <c r="AK47378" i="4"/>
  <c r="AE47378" i="4"/>
  <c r="AF47378" i="4"/>
  <c r="AG47378" i="4"/>
  <c r="AH47378" i="4"/>
  <c r="AI47378" i="4"/>
  <c r="AD47378" i="4"/>
  <c r="Z47378" i="4"/>
  <c r="Y47378" i="4"/>
  <c r="AB47370" i="4"/>
  <c r="AJ47370" i="4"/>
  <c r="AK47370" i="4"/>
  <c r="AE47370" i="4"/>
  <c r="AF47370" i="4"/>
  <c r="AG47370" i="4"/>
  <c r="AH47370" i="4"/>
  <c r="AI47370" i="4"/>
  <c r="AD47370" i="4"/>
  <c r="Z47370" i="4"/>
  <c r="Y47370" i="4"/>
  <c r="AB47362" i="4"/>
  <c r="AJ47362" i="4"/>
  <c r="AK47362" i="4"/>
  <c r="AE47362" i="4"/>
  <c r="AF47362" i="4"/>
  <c r="AG47362" i="4"/>
  <c r="AH47362" i="4"/>
  <c r="AI47362" i="4"/>
  <c r="AD47362" i="4"/>
  <c r="Z47362" i="4"/>
  <c r="Y47362" i="4"/>
  <c r="AB47354" i="4"/>
  <c r="AJ47354" i="4"/>
  <c r="AK47354" i="4"/>
  <c r="AE47354" i="4"/>
  <c r="AF47354" i="4"/>
  <c r="AG47354" i="4"/>
  <c r="AH47354" i="4"/>
  <c r="AI47354" i="4"/>
  <c r="AD47354" i="4"/>
  <c r="Z47354" i="4"/>
  <c r="Y47354" i="4"/>
  <c r="AB47346" i="4"/>
  <c r="AJ47346" i="4"/>
  <c r="AK47346" i="4"/>
  <c r="AE47346" i="4"/>
  <c r="AF47346" i="4"/>
  <c r="AG47346" i="4"/>
  <c r="AH47346" i="4"/>
  <c r="AI47346" i="4"/>
  <c r="AD47346" i="4"/>
  <c r="Z47346" i="4"/>
  <c r="Y47346" i="4"/>
  <c r="AB47338" i="4"/>
  <c r="AJ47338" i="4"/>
  <c r="AK47338" i="4"/>
  <c r="AE47338" i="4"/>
  <c r="AF47338" i="4"/>
  <c r="AG47338" i="4"/>
  <c r="AH47338" i="4"/>
  <c r="AI47338" i="4"/>
  <c r="AD47338" i="4"/>
  <c r="Z47338" i="4"/>
  <c r="Y47338" i="4"/>
  <c r="AB47330" i="4"/>
  <c r="AJ47330" i="4"/>
  <c r="AK47330" i="4"/>
  <c r="AE47330" i="4"/>
  <c r="AF47330" i="4"/>
  <c r="AG47330" i="4"/>
  <c r="AH47330" i="4"/>
  <c r="AI47330" i="4"/>
  <c r="AD47330" i="4"/>
  <c r="Z47330" i="4"/>
  <c r="Y47330" i="4"/>
  <c r="AB47322" i="4"/>
  <c r="AJ47322" i="4"/>
  <c r="AK47322" i="4"/>
  <c r="AE47322" i="4"/>
  <c r="AF47322" i="4"/>
  <c r="AG47322" i="4"/>
  <c r="AH47322" i="4"/>
  <c r="AI47322" i="4"/>
  <c r="AD47322" i="4"/>
  <c r="Z47322" i="4"/>
  <c r="Y47322" i="4"/>
  <c r="AB47314" i="4"/>
  <c r="AJ47314" i="4"/>
  <c r="AK47314" i="4"/>
  <c r="AE47314" i="4"/>
  <c r="AF47314" i="4"/>
  <c r="AG47314" i="4"/>
  <c r="AH47314" i="4"/>
  <c r="AI47314" i="4"/>
  <c r="AD47314" i="4"/>
  <c r="Z47314" i="4"/>
  <c r="Y47314" i="4"/>
  <c r="AB47306" i="4"/>
  <c r="AJ47306" i="4"/>
  <c r="AK47306" i="4"/>
  <c r="AE47306" i="4"/>
  <c r="AF47306" i="4"/>
  <c r="AG47306" i="4"/>
  <c r="AH47306" i="4"/>
  <c r="AI47306" i="4"/>
  <c r="AD47306" i="4"/>
  <c r="Z47306" i="4"/>
  <c r="Y47306" i="4"/>
  <c r="AB47298" i="4"/>
  <c r="AJ47298" i="4"/>
  <c r="AK47298" i="4"/>
  <c r="AE47298" i="4"/>
  <c r="AF47298" i="4"/>
  <c r="AG47298" i="4"/>
  <c r="AH47298" i="4"/>
  <c r="AI47298" i="4"/>
  <c r="AD47298" i="4"/>
  <c r="Z47298" i="4"/>
  <c r="Y47298" i="4"/>
  <c r="AB47290" i="4"/>
  <c r="AJ47290" i="4"/>
  <c r="AK47290" i="4"/>
  <c r="AE47290" i="4"/>
  <c r="AF47290" i="4"/>
  <c r="AG47290" i="4"/>
  <c r="AH47290" i="4"/>
  <c r="AI47290" i="4"/>
  <c r="AD47290" i="4"/>
  <c r="Z47290" i="4"/>
  <c r="Y47290" i="4"/>
  <c r="AB47282" i="4"/>
  <c r="AJ47282" i="4"/>
  <c r="AK47282" i="4"/>
  <c r="AE47282" i="4"/>
  <c r="AF47282" i="4"/>
  <c r="AG47282" i="4"/>
  <c r="AH47282" i="4"/>
  <c r="AI47282" i="4"/>
  <c r="AD47282" i="4"/>
  <c r="Z47282" i="4"/>
  <c r="Y47282" i="4"/>
  <c r="AB47274" i="4"/>
  <c r="AJ47274" i="4"/>
  <c r="AK47274" i="4"/>
  <c r="AE47274" i="4"/>
  <c r="AF47274" i="4"/>
  <c r="AG47274" i="4"/>
  <c r="AH47274" i="4"/>
  <c r="AI47274" i="4"/>
  <c r="AD47274" i="4"/>
  <c r="Z47274" i="4"/>
  <c r="Y47274" i="4"/>
  <c r="AB47266" i="4"/>
  <c r="AJ47266" i="4"/>
  <c r="AK47266" i="4"/>
  <c r="AE47266" i="4"/>
  <c r="AF47266" i="4"/>
  <c r="AG47266" i="4"/>
  <c r="AH47266" i="4"/>
  <c r="AI47266" i="4"/>
  <c r="AD47266" i="4"/>
  <c r="Z47266" i="4"/>
  <c r="Y47266" i="4"/>
  <c r="AB47258" i="4"/>
  <c r="AJ47258" i="4"/>
  <c r="AK47258" i="4"/>
  <c r="AE47258" i="4"/>
  <c r="AF47258" i="4"/>
  <c r="AG47258" i="4"/>
  <c r="AH47258" i="4"/>
  <c r="AI47258" i="4"/>
  <c r="AD47258" i="4"/>
  <c r="Z47258" i="4"/>
  <c r="Y47258" i="4"/>
  <c r="AB47250" i="4"/>
  <c r="AJ47250" i="4"/>
  <c r="AK47250" i="4"/>
  <c r="AE47250" i="4"/>
  <c r="AF47250" i="4"/>
  <c r="AG47250" i="4"/>
  <c r="AH47250" i="4"/>
  <c r="AI47250" i="4"/>
  <c r="AD47250" i="4"/>
  <c r="Z47250" i="4"/>
  <c r="Y47250" i="4"/>
  <c r="AB47242" i="4"/>
  <c r="AJ47242" i="4"/>
  <c r="AK47242" i="4"/>
  <c r="AE47242" i="4"/>
  <c r="AF47242" i="4"/>
  <c r="AG47242" i="4"/>
  <c r="AH47242" i="4"/>
  <c r="AI47242" i="4"/>
  <c r="AD47242" i="4"/>
  <c r="Z47242" i="4"/>
  <c r="Y47242" i="4"/>
  <c r="AB47234" i="4"/>
  <c r="AJ47234" i="4"/>
  <c r="AK47234" i="4"/>
  <c r="AE47234" i="4"/>
  <c r="AF47234" i="4"/>
  <c r="AG47234" i="4"/>
  <c r="AH47234" i="4"/>
  <c r="AI47234" i="4"/>
  <c r="AD47234" i="4"/>
  <c r="Z47234" i="4"/>
  <c r="Y47234" i="4"/>
  <c r="AB47226" i="4"/>
  <c r="AJ47226" i="4"/>
  <c r="AK47226" i="4"/>
  <c r="AE47226" i="4"/>
  <c r="AF47226" i="4"/>
  <c r="AG47226" i="4"/>
  <c r="AH47226" i="4"/>
  <c r="AI47226" i="4"/>
  <c r="AD47226" i="4"/>
  <c r="Z47226" i="4"/>
  <c r="Y47226" i="4"/>
  <c r="AB47218" i="4"/>
  <c r="AJ47218" i="4"/>
  <c r="AK47218" i="4"/>
  <c r="AE47218" i="4"/>
  <c r="AF47218" i="4"/>
  <c r="AG47218" i="4"/>
  <c r="AH47218" i="4"/>
  <c r="AI47218" i="4"/>
  <c r="AD47218" i="4"/>
  <c r="Z47218" i="4"/>
  <c r="Y47218" i="4"/>
  <c r="AB47210" i="4"/>
  <c r="AJ47210" i="4"/>
  <c r="AK47210" i="4"/>
  <c r="AE47210" i="4"/>
  <c r="AF47210" i="4"/>
  <c r="AG47210" i="4"/>
  <c r="AH47210" i="4"/>
  <c r="AI47210" i="4"/>
  <c r="AD47210" i="4"/>
  <c r="Z47210" i="4"/>
  <c r="Y47210" i="4"/>
  <c r="AB47202" i="4"/>
  <c r="AJ47202" i="4"/>
  <c r="AK47202" i="4"/>
  <c r="AE47202" i="4"/>
  <c r="AF47202" i="4"/>
  <c r="AG47202" i="4"/>
  <c r="AH47202" i="4"/>
  <c r="AI47202" i="4"/>
  <c r="AD47202" i="4"/>
  <c r="Z47202" i="4"/>
  <c r="Y47202" i="4"/>
  <c r="AB47194" i="4"/>
  <c r="AJ47194" i="4"/>
  <c r="AK47194" i="4"/>
  <c r="AE47194" i="4"/>
  <c r="AF47194" i="4"/>
  <c r="AG47194" i="4"/>
  <c r="AH47194" i="4"/>
  <c r="AI47194" i="4"/>
  <c r="AD47194" i="4"/>
  <c r="Z47194" i="4"/>
  <c r="Y47194" i="4"/>
  <c r="AB47186" i="4"/>
  <c r="AJ47186" i="4"/>
  <c r="AK47186" i="4"/>
  <c r="AE47186" i="4"/>
  <c r="AF47186" i="4"/>
  <c r="AG47186" i="4"/>
  <c r="AH47186" i="4"/>
  <c r="AI47186" i="4"/>
  <c r="AD47186" i="4"/>
  <c r="Z47186" i="4"/>
  <c r="Y47186" i="4"/>
  <c r="AB47178" i="4"/>
  <c r="AJ47178" i="4"/>
  <c r="AK47178" i="4"/>
  <c r="AE47178" i="4"/>
  <c r="AF47178" i="4"/>
  <c r="AG47178" i="4"/>
  <c r="AH47178" i="4"/>
  <c r="AI47178" i="4"/>
  <c r="AD47178" i="4"/>
  <c r="Z47178" i="4"/>
  <c r="Y47178" i="4"/>
  <c r="AB47170" i="4"/>
  <c r="AJ47170" i="4"/>
  <c r="AK47170" i="4"/>
  <c r="AE47170" i="4"/>
  <c r="AF47170" i="4"/>
  <c r="AG47170" i="4"/>
  <c r="AH47170" i="4"/>
  <c r="AI47170" i="4"/>
  <c r="AD47170" i="4"/>
  <c r="Z47170" i="4"/>
  <c r="Y47170" i="4"/>
  <c r="AB47162" i="4"/>
  <c r="AJ47162" i="4"/>
  <c r="AK47162" i="4"/>
  <c r="AE47162" i="4"/>
  <c r="AF47162" i="4"/>
  <c r="AG47162" i="4"/>
  <c r="AH47162" i="4"/>
  <c r="AI47162" i="4"/>
  <c r="AD47162" i="4"/>
  <c r="Z47162" i="4"/>
  <c r="Y47162" i="4"/>
  <c r="AB47154" i="4"/>
  <c r="AJ47154" i="4"/>
  <c r="AK47154" i="4"/>
  <c r="AE47154" i="4"/>
  <c r="AF47154" i="4"/>
  <c r="AG47154" i="4"/>
  <c r="AH47154" i="4"/>
  <c r="AI47154" i="4"/>
  <c r="AD47154" i="4"/>
  <c r="Z47154" i="4"/>
  <c r="Y47154" i="4"/>
  <c r="AB47146" i="4"/>
  <c r="AJ47146" i="4"/>
  <c r="AK47146" i="4"/>
  <c r="AE47146" i="4"/>
  <c r="AF47146" i="4"/>
  <c r="AG47146" i="4"/>
  <c r="AH47146" i="4"/>
  <c r="AI47146" i="4"/>
  <c r="AD47146" i="4"/>
  <c r="Z47146" i="4"/>
  <c r="Y47146" i="4"/>
  <c r="AB47138" i="4"/>
  <c r="AJ47138" i="4"/>
  <c r="AK47138" i="4"/>
  <c r="AE47138" i="4"/>
  <c r="AF47138" i="4"/>
  <c r="AG47138" i="4"/>
  <c r="AH47138" i="4"/>
  <c r="AI47138" i="4"/>
  <c r="AD47138" i="4"/>
  <c r="Z47138" i="4"/>
  <c r="Y47138" i="4"/>
  <c r="AB47130" i="4"/>
  <c r="AJ47130" i="4"/>
  <c r="AK47130" i="4"/>
  <c r="AE47130" i="4"/>
  <c r="AF47130" i="4"/>
  <c r="AG47130" i="4"/>
  <c r="AH47130" i="4"/>
  <c r="AI47130" i="4"/>
  <c r="AD47130" i="4"/>
  <c r="Z47130" i="4"/>
  <c r="Y47130" i="4"/>
  <c r="AB47122" i="4"/>
  <c r="AJ47122" i="4"/>
  <c r="AK47122" i="4"/>
  <c r="AE47122" i="4"/>
  <c r="AF47122" i="4"/>
  <c r="AG47122" i="4"/>
  <c r="AH47122" i="4"/>
  <c r="AI47122" i="4"/>
  <c r="AD47122" i="4"/>
  <c r="Z47122" i="4"/>
  <c r="Y47122" i="4"/>
  <c r="AB47114" i="4"/>
  <c r="AJ47114" i="4"/>
  <c r="AK47114" i="4"/>
  <c r="AE47114" i="4"/>
  <c r="AF47114" i="4"/>
  <c r="AG47114" i="4"/>
  <c r="AH47114" i="4"/>
  <c r="AI47114" i="4"/>
  <c r="AD47114" i="4"/>
  <c r="Z47114" i="4"/>
  <c r="Y47114" i="4"/>
  <c r="AB47106" i="4"/>
  <c r="AJ47106" i="4"/>
  <c r="AK47106" i="4"/>
  <c r="AE47106" i="4"/>
  <c r="AF47106" i="4"/>
  <c r="AG47106" i="4"/>
  <c r="AH47106" i="4"/>
  <c r="AI47106" i="4"/>
  <c r="AD47106" i="4"/>
  <c r="Z47106" i="4"/>
  <c r="Y47106" i="4"/>
  <c r="AB47098" i="4"/>
  <c r="AJ47098" i="4"/>
  <c r="AK47098" i="4"/>
  <c r="AE47098" i="4"/>
  <c r="AF47098" i="4"/>
  <c r="AG47098" i="4"/>
  <c r="AH47098" i="4"/>
  <c r="AI47098" i="4"/>
  <c r="AD47098" i="4"/>
  <c r="Z47098" i="4"/>
  <c r="Y47098" i="4"/>
  <c r="AB47090" i="4"/>
  <c r="AJ47090" i="4"/>
  <c r="AK47090" i="4"/>
  <c r="AE47090" i="4"/>
  <c r="AF47090" i="4"/>
  <c r="AG47090" i="4"/>
  <c r="AH47090" i="4"/>
  <c r="AI47090" i="4"/>
  <c r="AD47090" i="4"/>
  <c r="Z47090" i="4"/>
  <c r="Y47090" i="4"/>
  <c r="AB47082" i="4"/>
  <c r="AJ47082" i="4"/>
  <c r="AK47082" i="4"/>
  <c r="AE47082" i="4"/>
  <c r="AF47082" i="4"/>
  <c r="AG47082" i="4"/>
  <c r="AH47082" i="4"/>
  <c r="AI47082" i="4"/>
  <c r="AD47082" i="4"/>
  <c r="Z47082" i="4"/>
  <c r="Y47082" i="4"/>
  <c r="AB47074" i="4"/>
  <c r="AJ47074" i="4"/>
  <c r="AK47074" i="4"/>
  <c r="AE47074" i="4"/>
  <c r="AF47074" i="4"/>
  <c r="AG47074" i="4"/>
  <c r="AH47074" i="4"/>
  <c r="AI47074" i="4"/>
  <c r="AD47074" i="4"/>
  <c r="Z47074" i="4"/>
  <c r="Y47074" i="4"/>
  <c r="AB47066" i="4"/>
  <c r="AJ47066" i="4"/>
  <c r="AK47066" i="4"/>
  <c r="AE47066" i="4"/>
  <c r="AF47066" i="4"/>
  <c r="AG47066" i="4"/>
  <c r="AH47066" i="4"/>
  <c r="AI47066" i="4"/>
  <c r="AD47066" i="4"/>
  <c r="Z47066" i="4"/>
  <c r="Y47066" i="4"/>
  <c r="AB47058" i="4"/>
  <c r="AJ47058" i="4"/>
  <c r="AK47058" i="4"/>
  <c r="AE47058" i="4"/>
  <c r="AF47058" i="4"/>
  <c r="AG47058" i="4"/>
  <c r="AH47058" i="4"/>
  <c r="AI47058" i="4"/>
  <c r="AD47058" i="4"/>
  <c r="Z47058" i="4"/>
  <c r="Y47058" i="4"/>
  <c r="AB47050" i="4"/>
  <c r="AJ47050" i="4"/>
  <c r="AK47050" i="4"/>
  <c r="AE47050" i="4"/>
  <c r="AF47050" i="4"/>
  <c r="AG47050" i="4"/>
  <c r="AH47050" i="4"/>
  <c r="AI47050" i="4"/>
  <c r="AD47050" i="4"/>
  <c r="Z47050" i="4"/>
  <c r="Y47050" i="4"/>
  <c r="AB47042" i="4"/>
  <c r="AJ47042" i="4"/>
  <c r="AK47042" i="4"/>
  <c r="AE47042" i="4"/>
  <c r="AF47042" i="4"/>
  <c r="AG47042" i="4"/>
  <c r="AH47042" i="4"/>
  <c r="AI47042" i="4"/>
  <c r="AD47042" i="4"/>
  <c r="Z47042" i="4"/>
  <c r="Y47042" i="4"/>
  <c r="AB47034" i="4"/>
  <c r="AJ47034" i="4"/>
  <c r="AK47034" i="4"/>
  <c r="AE47034" i="4"/>
  <c r="AF47034" i="4"/>
  <c r="AG47034" i="4"/>
  <c r="AH47034" i="4"/>
  <c r="AI47034" i="4"/>
  <c r="AD47034" i="4"/>
  <c r="Z47034" i="4"/>
  <c r="Y47034" i="4"/>
  <c r="AB47026" i="4"/>
  <c r="AJ47026" i="4"/>
  <c r="AK47026" i="4"/>
  <c r="AE47026" i="4"/>
  <c r="AF47026" i="4"/>
  <c r="AG47026" i="4"/>
  <c r="AH47026" i="4"/>
  <c r="AI47026" i="4"/>
  <c r="AD47026" i="4"/>
  <c r="Z47026" i="4"/>
  <c r="Y47026" i="4"/>
  <c r="AB47018" i="4"/>
  <c r="AJ47018" i="4"/>
  <c r="AK47018" i="4"/>
  <c r="AE47018" i="4"/>
  <c r="AF47018" i="4"/>
  <c r="AG47018" i="4"/>
  <c r="AH47018" i="4"/>
  <c r="AI47018" i="4"/>
  <c r="AD47018" i="4"/>
  <c r="Z47018" i="4"/>
  <c r="Y47018" i="4"/>
  <c r="AB47010" i="4"/>
  <c r="AJ47010" i="4"/>
  <c r="AK47010" i="4"/>
  <c r="AE47010" i="4"/>
  <c r="AF47010" i="4"/>
  <c r="AG47010" i="4"/>
  <c r="AH47010" i="4"/>
  <c r="AI47010" i="4"/>
  <c r="AD47010" i="4"/>
  <c r="Z47010" i="4"/>
  <c r="Y47010" i="4"/>
  <c r="AB47002" i="4"/>
  <c r="AJ47002" i="4"/>
  <c r="AK47002" i="4"/>
  <c r="AE47002" i="4"/>
  <c r="AF47002" i="4"/>
  <c r="AG47002" i="4"/>
  <c r="AH47002" i="4"/>
  <c r="AI47002" i="4"/>
  <c r="AD47002" i="4"/>
  <c r="Z47002" i="4"/>
  <c r="Y47002" i="4"/>
  <c r="AB46994" i="4"/>
  <c r="AJ46994" i="4"/>
  <c r="AK46994" i="4"/>
  <c r="AE46994" i="4"/>
  <c r="AF46994" i="4"/>
  <c r="AG46994" i="4"/>
  <c r="AH46994" i="4"/>
  <c r="AI46994" i="4"/>
  <c r="AD46994" i="4"/>
  <c r="Z46994" i="4"/>
  <c r="Y46994" i="4"/>
  <c r="AB46986" i="4"/>
  <c r="AJ46986" i="4"/>
  <c r="AK46986" i="4"/>
  <c r="AE46986" i="4"/>
  <c r="AF46986" i="4"/>
  <c r="AG46986" i="4"/>
  <c r="AH46986" i="4"/>
  <c r="AI46986" i="4"/>
  <c r="AD46986" i="4"/>
  <c r="Z46986" i="4"/>
  <c r="Y46986" i="4"/>
  <c r="AB46978" i="4"/>
  <c r="AJ46978" i="4"/>
  <c r="AK46978" i="4"/>
  <c r="AE46978" i="4"/>
  <c r="AF46978" i="4"/>
  <c r="AG46978" i="4"/>
  <c r="AH46978" i="4"/>
  <c r="AI46978" i="4"/>
  <c r="AD46978" i="4"/>
  <c r="Z46978" i="4"/>
  <c r="Y46978" i="4"/>
  <c r="AB46970" i="4"/>
  <c r="AJ46970" i="4"/>
  <c r="AK46970" i="4"/>
  <c r="AE46970" i="4"/>
  <c r="AF46970" i="4"/>
  <c r="AG46970" i="4"/>
  <c r="AH46970" i="4"/>
  <c r="AI46970" i="4"/>
  <c r="AD46970" i="4"/>
  <c r="Z46970" i="4"/>
  <c r="Y46970" i="4"/>
  <c r="AB46962" i="4"/>
  <c r="AJ46962" i="4"/>
  <c r="AK46962" i="4"/>
  <c r="AE46962" i="4"/>
  <c r="AF46962" i="4"/>
  <c r="AG46962" i="4"/>
  <c r="AH46962" i="4"/>
  <c r="AI46962" i="4"/>
  <c r="AD46962" i="4"/>
  <c r="Z46962" i="4"/>
  <c r="Y46962" i="4"/>
  <c r="AB46954" i="4"/>
  <c r="AJ46954" i="4"/>
  <c r="AK46954" i="4"/>
  <c r="AE46954" i="4"/>
  <c r="AF46954" i="4"/>
  <c r="AG46954" i="4"/>
  <c r="AH46954" i="4"/>
  <c r="AI46954" i="4"/>
  <c r="AD46954" i="4"/>
  <c r="Z46954" i="4"/>
  <c r="Y46954" i="4"/>
  <c r="AB46946" i="4"/>
  <c r="AJ46946" i="4"/>
  <c r="AK46946" i="4"/>
  <c r="AE46946" i="4"/>
  <c r="AF46946" i="4"/>
  <c r="AG46946" i="4"/>
  <c r="AH46946" i="4"/>
  <c r="AI46946" i="4"/>
  <c r="AD46946" i="4"/>
  <c r="Z46946" i="4"/>
  <c r="Y46946" i="4"/>
  <c r="AB46938" i="4"/>
  <c r="AJ46938" i="4"/>
  <c r="AK46938" i="4"/>
  <c r="AE46938" i="4"/>
  <c r="AF46938" i="4"/>
  <c r="AG46938" i="4"/>
  <c r="AH46938" i="4"/>
  <c r="AI46938" i="4"/>
  <c r="AD46938" i="4"/>
  <c r="Z46938" i="4"/>
  <c r="Y46938" i="4"/>
  <c r="AB46930" i="4"/>
  <c r="AJ46930" i="4"/>
  <c r="AK46930" i="4"/>
  <c r="AE46930" i="4"/>
  <c r="AF46930" i="4"/>
  <c r="AG46930" i="4"/>
  <c r="AH46930" i="4"/>
  <c r="AI46930" i="4"/>
  <c r="AD46930" i="4"/>
  <c r="Z46930" i="4"/>
  <c r="Y46930" i="4"/>
  <c r="AB46922" i="4"/>
  <c r="AJ46922" i="4"/>
  <c r="AK46922" i="4"/>
  <c r="AE46922" i="4"/>
  <c r="AF46922" i="4"/>
  <c r="AG46922" i="4"/>
  <c r="AH46922" i="4"/>
  <c r="AI46922" i="4"/>
  <c r="AD46922" i="4"/>
  <c r="Z46922" i="4"/>
  <c r="Y46922" i="4"/>
  <c r="AB46914" i="4"/>
  <c r="AJ46914" i="4"/>
  <c r="AK46914" i="4"/>
  <c r="AE46914" i="4"/>
  <c r="AF46914" i="4"/>
  <c r="AG46914" i="4"/>
  <c r="AH46914" i="4"/>
  <c r="AI46914" i="4"/>
  <c r="AD46914" i="4"/>
  <c r="Z46914" i="4"/>
  <c r="Y46914" i="4"/>
  <c r="AB46906" i="4"/>
  <c r="AJ46906" i="4"/>
  <c r="AK46906" i="4"/>
  <c r="AE46906" i="4"/>
  <c r="AF46906" i="4"/>
  <c r="AG46906" i="4"/>
  <c r="AH46906" i="4"/>
  <c r="AI46906" i="4"/>
  <c r="AD46906" i="4"/>
  <c r="Z46906" i="4"/>
  <c r="Y46906" i="4"/>
  <c r="AB46898" i="4"/>
  <c r="AJ46898" i="4"/>
  <c r="AK46898" i="4"/>
  <c r="AE46898" i="4"/>
  <c r="AF46898" i="4"/>
  <c r="AG46898" i="4"/>
  <c r="AH46898" i="4"/>
  <c r="AI46898" i="4"/>
  <c r="AD46898" i="4"/>
  <c r="Z46898" i="4"/>
  <c r="Y46898" i="4"/>
  <c r="AB46890" i="4"/>
  <c r="AJ46890" i="4"/>
  <c r="AK46890" i="4"/>
  <c r="AE46890" i="4"/>
  <c r="AF46890" i="4"/>
  <c r="AG46890" i="4"/>
  <c r="AH46890" i="4"/>
  <c r="AI46890" i="4"/>
  <c r="AD46890" i="4"/>
  <c r="Z46890" i="4"/>
  <c r="Y46890" i="4"/>
  <c r="AB46882" i="4"/>
  <c r="AJ46882" i="4"/>
  <c r="AK46882" i="4"/>
  <c r="AE46882" i="4"/>
  <c r="AF46882" i="4"/>
  <c r="AG46882" i="4"/>
  <c r="AH46882" i="4"/>
  <c r="AI46882" i="4"/>
  <c r="AD46882" i="4"/>
  <c r="Z46882" i="4"/>
  <c r="Y46882" i="4"/>
  <c r="AB46874" i="4"/>
  <c r="AJ46874" i="4"/>
  <c r="AK46874" i="4"/>
  <c r="AE46874" i="4"/>
  <c r="AF46874" i="4"/>
  <c r="AG46874" i="4"/>
  <c r="AH46874" i="4"/>
  <c r="AI46874" i="4"/>
  <c r="AD46874" i="4"/>
  <c r="Z46874" i="4"/>
  <c r="Y46874" i="4"/>
  <c r="AB46866" i="4"/>
  <c r="AJ46866" i="4"/>
  <c r="AK46866" i="4"/>
  <c r="AE46866" i="4"/>
  <c r="AF46866" i="4"/>
  <c r="AG46866" i="4"/>
  <c r="AH46866" i="4"/>
  <c r="AI46866" i="4"/>
  <c r="AD46866" i="4"/>
  <c r="Z46866" i="4"/>
  <c r="Y46866" i="4"/>
  <c r="AB46858" i="4"/>
  <c r="AJ46858" i="4"/>
  <c r="AK46858" i="4"/>
  <c r="AE46858" i="4"/>
  <c r="AF46858" i="4"/>
  <c r="AG46858" i="4"/>
  <c r="AH46858" i="4"/>
  <c r="AI46858" i="4"/>
  <c r="AD46858" i="4"/>
  <c r="Z46858" i="4"/>
  <c r="Y46858" i="4"/>
  <c r="AB46850" i="4"/>
  <c r="AJ46850" i="4"/>
  <c r="AK46850" i="4"/>
  <c r="AE46850" i="4"/>
  <c r="AF46850" i="4"/>
  <c r="AG46850" i="4"/>
  <c r="AH46850" i="4"/>
  <c r="AI46850" i="4"/>
  <c r="AD46850" i="4"/>
  <c r="Z46850" i="4"/>
  <c r="Y46850" i="4"/>
  <c r="AB46842" i="4"/>
  <c r="AJ46842" i="4"/>
  <c r="AK46842" i="4"/>
  <c r="AE46842" i="4"/>
  <c r="AF46842" i="4"/>
  <c r="AG46842" i="4"/>
  <c r="AH46842" i="4"/>
  <c r="AI46842" i="4"/>
  <c r="AD46842" i="4"/>
  <c r="Z46842" i="4"/>
  <c r="Y46842" i="4"/>
  <c r="AB46834" i="4"/>
  <c r="AJ46834" i="4"/>
  <c r="AK46834" i="4"/>
  <c r="AE46834" i="4"/>
  <c r="AF46834" i="4"/>
  <c r="AG46834" i="4"/>
  <c r="AH46834" i="4"/>
  <c r="AI46834" i="4"/>
  <c r="AD46834" i="4"/>
  <c r="Z46834" i="4"/>
  <c r="Y46834" i="4"/>
  <c r="AB46826" i="4"/>
  <c r="AJ46826" i="4"/>
  <c r="AK46826" i="4"/>
  <c r="AE46826" i="4"/>
  <c r="AF46826" i="4"/>
  <c r="AG46826" i="4"/>
  <c r="AH46826" i="4"/>
  <c r="AI46826" i="4"/>
  <c r="AD46826" i="4"/>
  <c r="Z46826" i="4"/>
  <c r="Y46826" i="4"/>
  <c r="AB46818" i="4"/>
  <c r="AJ46818" i="4"/>
  <c r="AK46818" i="4"/>
  <c r="AE46818" i="4"/>
  <c r="AF46818" i="4"/>
  <c r="AG46818" i="4"/>
  <c r="AH46818" i="4"/>
  <c r="AI46818" i="4"/>
  <c r="AD46818" i="4"/>
  <c r="Z46818" i="4"/>
  <c r="Y46818" i="4"/>
  <c r="AB46810" i="4"/>
  <c r="AJ46810" i="4"/>
  <c r="AK46810" i="4"/>
  <c r="AE46810" i="4"/>
  <c r="AF46810" i="4"/>
  <c r="AG46810" i="4"/>
  <c r="AH46810" i="4"/>
  <c r="AI46810" i="4"/>
  <c r="AD46810" i="4"/>
  <c r="Z46810" i="4"/>
  <c r="Y46810" i="4"/>
  <c r="AB46802" i="4"/>
  <c r="AJ46802" i="4"/>
  <c r="AK46802" i="4"/>
  <c r="AE46802" i="4"/>
  <c r="AF46802" i="4"/>
  <c r="AG46802" i="4"/>
  <c r="AH46802" i="4"/>
  <c r="AI46802" i="4"/>
  <c r="AD46802" i="4"/>
  <c r="Z46802" i="4"/>
  <c r="Y46802" i="4"/>
  <c r="AB46794" i="4"/>
  <c r="AJ46794" i="4"/>
  <c r="AK46794" i="4"/>
  <c r="AE46794" i="4"/>
  <c r="AF46794" i="4"/>
  <c r="AG46794" i="4"/>
  <c r="AH46794" i="4"/>
  <c r="AI46794" i="4"/>
  <c r="AD46794" i="4"/>
  <c r="Z46794" i="4"/>
  <c r="Y46794" i="4"/>
  <c r="AB46786" i="4"/>
  <c r="AJ46786" i="4"/>
  <c r="AK46786" i="4"/>
  <c r="AE46786" i="4"/>
  <c r="AF46786" i="4"/>
  <c r="AG46786" i="4"/>
  <c r="AH46786" i="4"/>
  <c r="AI46786" i="4"/>
  <c r="AD46786" i="4"/>
  <c r="Z46786" i="4"/>
  <c r="Y46786" i="4"/>
  <c r="AB46778" i="4"/>
  <c r="AJ46778" i="4"/>
  <c r="AK46778" i="4"/>
  <c r="AE46778" i="4"/>
  <c r="AF46778" i="4"/>
  <c r="AG46778" i="4"/>
  <c r="AH46778" i="4"/>
  <c r="AI46778" i="4"/>
  <c r="AD46778" i="4"/>
  <c r="Z46778" i="4"/>
  <c r="Y46778" i="4"/>
  <c r="AB46770" i="4"/>
  <c r="AJ46770" i="4"/>
  <c r="AK46770" i="4"/>
  <c r="AE46770" i="4"/>
  <c r="AF46770" i="4"/>
  <c r="AG46770" i="4"/>
  <c r="AH46770" i="4"/>
  <c r="AI46770" i="4"/>
  <c r="AD46770" i="4"/>
  <c r="Z46770" i="4"/>
  <c r="Y46770" i="4"/>
  <c r="AB46762" i="4"/>
  <c r="AJ46762" i="4"/>
  <c r="AK46762" i="4"/>
  <c r="AE46762" i="4"/>
  <c r="AF46762" i="4"/>
  <c r="AG46762" i="4"/>
  <c r="AH46762" i="4"/>
  <c r="AI46762" i="4"/>
  <c r="AD46762" i="4"/>
  <c r="Z46762" i="4"/>
  <c r="Y46762" i="4"/>
  <c r="AB46754" i="4"/>
  <c r="AJ46754" i="4"/>
  <c r="AK46754" i="4"/>
  <c r="AE46754" i="4"/>
  <c r="AF46754" i="4"/>
  <c r="AG46754" i="4"/>
  <c r="AH46754" i="4"/>
  <c r="AI46754" i="4"/>
  <c r="AD46754" i="4"/>
  <c r="Z46754" i="4"/>
  <c r="Y46754" i="4"/>
  <c r="AB46746" i="4"/>
  <c r="AJ46746" i="4"/>
  <c r="AK46746" i="4"/>
  <c r="AE46746" i="4"/>
  <c r="AF46746" i="4"/>
  <c r="AG46746" i="4"/>
  <c r="AH46746" i="4"/>
  <c r="AI46746" i="4"/>
  <c r="AD46746" i="4"/>
  <c r="Z46746" i="4"/>
  <c r="Y46746" i="4"/>
  <c r="AB46738" i="4"/>
  <c r="AJ46738" i="4"/>
  <c r="AK46738" i="4"/>
  <c r="AE46738" i="4"/>
  <c r="AF46738" i="4"/>
  <c r="AG46738" i="4"/>
  <c r="AH46738" i="4"/>
  <c r="AI46738" i="4"/>
  <c r="AD46738" i="4"/>
  <c r="Z46738" i="4"/>
  <c r="Y46738" i="4"/>
  <c r="AB46730" i="4"/>
  <c r="AJ46730" i="4"/>
  <c r="AK46730" i="4"/>
  <c r="AE46730" i="4"/>
  <c r="AF46730" i="4"/>
  <c r="AG46730" i="4"/>
  <c r="AH46730" i="4"/>
  <c r="AI46730" i="4"/>
  <c r="AD46730" i="4"/>
  <c r="Z46730" i="4"/>
  <c r="Y46730" i="4"/>
  <c r="AB46722" i="4"/>
  <c r="AJ46722" i="4"/>
  <c r="AK46722" i="4"/>
  <c r="AE46722" i="4"/>
  <c r="AF46722" i="4"/>
  <c r="AG46722" i="4"/>
  <c r="AH46722" i="4"/>
  <c r="AI46722" i="4"/>
  <c r="AD46722" i="4"/>
  <c r="Z46722" i="4"/>
  <c r="Y46722" i="4"/>
  <c r="AB46714" i="4"/>
  <c r="AJ46714" i="4"/>
  <c r="AK46714" i="4"/>
  <c r="AE46714" i="4"/>
  <c r="AF46714" i="4"/>
  <c r="AG46714" i="4"/>
  <c r="AH46714" i="4"/>
  <c r="AI46714" i="4"/>
  <c r="AD46714" i="4"/>
  <c r="Z46714" i="4"/>
  <c r="Y46714" i="4"/>
  <c r="AB46706" i="4"/>
  <c r="AJ46706" i="4"/>
  <c r="AK46706" i="4"/>
  <c r="AE46706" i="4"/>
  <c r="AF46706" i="4"/>
  <c r="AG46706" i="4"/>
  <c r="AH46706" i="4"/>
  <c r="AI46706" i="4"/>
  <c r="AD46706" i="4"/>
  <c r="Z46706" i="4"/>
  <c r="Y46706" i="4"/>
  <c r="AB46698" i="4"/>
  <c r="AJ46698" i="4"/>
  <c r="AK46698" i="4"/>
  <c r="AE46698" i="4"/>
  <c r="AF46698" i="4"/>
  <c r="AG46698" i="4"/>
  <c r="AH46698" i="4"/>
  <c r="AI46698" i="4"/>
  <c r="AD46698" i="4"/>
  <c r="Z46698" i="4"/>
  <c r="Y46698" i="4"/>
  <c r="AB46690" i="4"/>
  <c r="AJ46690" i="4"/>
  <c r="AK46690" i="4"/>
  <c r="AE46690" i="4"/>
  <c r="AF46690" i="4"/>
  <c r="AG46690" i="4"/>
  <c r="AH46690" i="4"/>
  <c r="AI46690" i="4"/>
  <c r="AD46690" i="4"/>
  <c r="Z46690" i="4"/>
  <c r="Y46690" i="4"/>
  <c r="AB46682" i="4"/>
  <c r="AJ46682" i="4"/>
  <c r="AK46682" i="4"/>
  <c r="AE46682" i="4"/>
  <c r="AF46682" i="4"/>
  <c r="AG46682" i="4"/>
  <c r="AH46682" i="4"/>
  <c r="AI46682" i="4"/>
  <c r="AD46682" i="4"/>
  <c r="Z46682" i="4"/>
  <c r="Y46682" i="4"/>
  <c r="AB46674" i="4"/>
  <c r="AJ46674" i="4"/>
  <c r="AK46674" i="4"/>
  <c r="AE46674" i="4"/>
  <c r="AF46674" i="4"/>
  <c r="AG46674" i="4"/>
  <c r="AH46674" i="4"/>
  <c r="AI46674" i="4"/>
  <c r="AD46674" i="4"/>
  <c r="Z46674" i="4"/>
  <c r="Y46674" i="4"/>
  <c r="AB46666" i="4"/>
  <c r="AJ46666" i="4"/>
  <c r="AK46666" i="4"/>
  <c r="AE46666" i="4"/>
  <c r="AF46666" i="4"/>
  <c r="AG46666" i="4"/>
  <c r="AH46666" i="4"/>
  <c r="AI46666" i="4"/>
  <c r="AD46666" i="4"/>
  <c r="Z46666" i="4"/>
  <c r="Y46666" i="4"/>
  <c r="AB46658" i="4"/>
  <c r="AJ46658" i="4"/>
  <c r="AK46658" i="4"/>
  <c r="AE46658" i="4"/>
  <c r="AF46658" i="4"/>
  <c r="AG46658" i="4"/>
  <c r="AH46658" i="4"/>
  <c r="AI46658" i="4"/>
  <c r="AD46658" i="4"/>
  <c r="Z46658" i="4"/>
  <c r="Y46658" i="4"/>
  <c r="AB46650" i="4"/>
  <c r="AJ46650" i="4"/>
  <c r="AK46650" i="4"/>
  <c r="AE46650" i="4"/>
  <c r="AF46650" i="4"/>
  <c r="AG46650" i="4"/>
  <c r="AH46650" i="4"/>
  <c r="AI46650" i="4"/>
  <c r="AD46650" i="4"/>
  <c r="Z46650" i="4"/>
  <c r="Y46650" i="4"/>
  <c r="AB46642" i="4"/>
  <c r="AJ46642" i="4"/>
  <c r="AK46642" i="4"/>
  <c r="AE46642" i="4"/>
  <c r="AF46642" i="4"/>
  <c r="AG46642" i="4"/>
  <c r="AH46642" i="4"/>
  <c r="AI46642" i="4"/>
  <c r="AD46642" i="4"/>
  <c r="Z46642" i="4"/>
  <c r="Y46642" i="4"/>
  <c r="AB46634" i="4"/>
  <c r="AJ46634" i="4"/>
  <c r="AK46634" i="4"/>
  <c r="AE46634" i="4"/>
  <c r="AF46634" i="4"/>
  <c r="AG46634" i="4"/>
  <c r="AH46634" i="4"/>
  <c r="AI46634" i="4"/>
  <c r="AD46634" i="4"/>
  <c r="Z46634" i="4"/>
  <c r="Y46634" i="4"/>
  <c r="AB46626" i="4"/>
  <c r="AJ46626" i="4"/>
  <c r="AK46626" i="4"/>
  <c r="AE46626" i="4"/>
  <c r="AF46626" i="4"/>
  <c r="AG46626" i="4"/>
  <c r="AH46626" i="4"/>
  <c r="AI46626" i="4"/>
  <c r="AD46626" i="4"/>
  <c r="Z46626" i="4"/>
  <c r="Y46626" i="4"/>
  <c r="AB46618" i="4"/>
  <c r="AJ46618" i="4"/>
  <c r="AK46618" i="4"/>
  <c r="AE46618" i="4"/>
  <c r="AF46618" i="4"/>
  <c r="AG46618" i="4"/>
  <c r="AH46618" i="4"/>
  <c r="AI46618" i="4"/>
  <c r="AD46618" i="4"/>
  <c r="Z46618" i="4"/>
  <c r="Y46618" i="4"/>
  <c r="AB46610" i="4"/>
  <c r="AJ46610" i="4"/>
  <c r="AK46610" i="4"/>
  <c r="AE46610" i="4"/>
  <c r="AF46610" i="4"/>
  <c r="AG46610" i="4"/>
  <c r="AH46610" i="4"/>
  <c r="AI46610" i="4"/>
  <c r="AD46610" i="4"/>
  <c r="Z46610" i="4"/>
  <c r="Y46610" i="4"/>
  <c r="AB46602" i="4"/>
  <c r="AJ46602" i="4"/>
  <c r="AK46602" i="4"/>
  <c r="AE46602" i="4"/>
  <c r="AF46602" i="4"/>
  <c r="AG46602" i="4"/>
  <c r="AH46602" i="4"/>
  <c r="AI46602" i="4"/>
  <c r="AD46602" i="4"/>
  <c r="Z46602" i="4"/>
  <c r="Y46602" i="4"/>
  <c r="AB46594" i="4"/>
  <c r="AJ46594" i="4"/>
  <c r="AK46594" i="4"/>
  <c r="AE46594" i="4"/>
  <c r="AF46594" i="4"/>
  <c r="AG46594" i="4"/>
  <c r="AH46594" i="4"/>
  <c r="AI46594" i="4"/>
  <c r="AD46594" i="4"/>
  <c r="Z46594" i="4"/>
  <c r="Y46594" i="4"/>
  <c r="AB46586" i="4"/>
  <c r="AJ46586" i="4"/>
  <c r="AK46586" i="4"/>
  <c r="AE46586" i="4"/>
  <c r="AF46586" i="4"/>
  <c r="AG46586" i="4"/>
  <c r="AH46586" i="4"/>
  <c r="AI46586" i="4"/>
  <c r="AD46586" i="4"/>
  <c r="Z46586" i="4"/>
  <c r="Y46586" i="4"/>
  <c r="AB46578" i="4"/>
  <c r="AJ46578" i="4"/>
  <c r="AK46578" i="4"/>
  <c r="AE46578" i="4"/>
  <c r="AF46578" i="4"/>
  <c r="AG46578" i="4"/>
  <c r="AH46578" i="4"/>
  <c r="AI46578" i="4"/>
  <c r="AD46578" i="4"/>
  <c r="Z46578" i="4"/>
  <c r="Y46578" i="4"/>
  <c r="AB46570" i="4"/>
  <c r="AJ46570" i="4"/>
  <c r="AK46570" i="4"/>
  <c r="AE46570" i="4"/>
  <c r="AF46570" i="4"/>
  <c r="AG46570" i="4"/>
  <c r="AH46570" i="4"/>
  <c r="AI46570" i="4"/>
  <c r="AD46570" i="4"/>
  <c r="Z46570" i="4"/>
  <c r="Y46570" i="4"/>
  <c r="AB46562" i="4"/>
  <c r="AJ46562" i="4"/>
  <c r="AK46562" i="4"/>
  <c r="AE46562" i="4"/>
  <c r="AF46562" i="4"/>
  <c r="AG46562" i="4"/>
  <c r="AH46562" i="4"/>
  <c r="AI46562" i="4"/>
  <c r="AD46562" i="4"/>
  <c r="Z46562" i="4"/>
  <c r="Y46562" i="4"/>
  <c r="AB46554" i="4"/>
  <c r="AJ46554" i="4"/>
  <c r="AK46554" i="4"/>
  <c r="AE46554" i="4"/>
  <c r="AF46554" i="4"/>
  <c r="AG46554" i="4"/>
  <c r="AH46554" i="4"/>
  <c r="AI46554" i="4"/>
  <c r="AD46554" i="4"/>
  <c r="Z46554" i="4"/>
  <c r="Y46554" i="4"/>
  <c r="AB46546" i="4"/>
  <c r="AJ46546" i="4"/>
  <c r="AK46546" i="4"/>
  <c r="AE46546" i="4"/>
  <c r="AF46546" i="4"/>
  <c r="AG46546" i="4"/>
  <c r="AH46546" i="4"/>
  <c r="AI46546" i="4"/>
  <c r="AD46546" i="4"/>
  <c r="Z46546" i="4"/>
  <c r="Y46546" i="4"/>
  <c r="AB46538" i="4"/>
  <c r="AJ46538" i="4"/>
  <c r="AK46538" i="4"/>
  <c r="AE46538" i="4"/>
  <c r="AF46538" i="4"/>
  <c r="AG46538" i="4"/>
  <c r="AH46538" i="4"/>
  <c r="AI46538" i="4"/>
  <c r="AD46538" i="4"/>
  <c r="Z46538" i="4"/>
  <c r="Y46538" i="4"/>
  <c r="AB46530" i="4"/>
  <c r="AJ46530" i="4"/>
  <c r="AK46530" i="4"/>
  <c r="AE46530" i="4"/>
  <c r="AF46530" i="4"/>
  <c r="AG46530" i="4"/>
  <c r="AH46530" i="4"/>
  <c r="AI46530" i="4"/>
  <c r="AD46530" i="4"/>
  <c r="Z46530" i="4"/>
  <c r="Y46530" i="4"/>
  <c r="AB46522" i="4"/>
  <c r="AJ46522" i="4"/>
  <c r="AK46522" i="4"/>
  <c r="AE46522" i="4"/>
  <c r="AF46522" i="4"/>
  <c r="AG46522" i="4"/>
  <c r="AH46522" i="4"/>
  <c r="AI46522" i="4"/>
  <c r="AD46522" i="4"/>
  <c r="Z46522" i="4"/>
  <c r="Y46522" i="4"/>
  <c r="AB46514" i="4"/>
  <c r="AJ46514" i="4"/>
  <c r="AK46514" i="4"/>
  <c r="AE46514" i="4"/>
  <c r="AF46514" i="4"/>
  <c r="AG46514" i="4"/>
  <c r="AH46514" i="4"/>
  <c r="AI46514" i="4"/>
  <c r="AD46514" i="4"/>
  <c r="Z46514" i="4"/>
  <c r="Y46514" i="4"/>
  <c r="AB46506" i="4"/>
  <c r="AJ46506" i="4"/>
  <c r="AK46506" i="4"/>
  <c r="AE46506" i="4"/>
  <c r="AF46506" i="4"/>
  <c r="AG46506" i="4"/>
  <c r="AH46506" i="4"/>
  <c r="AI46506" i="4"/>
  <c r="AD46506" i="4"/>
  <c r="Z46506" i="4"/>
  <c r="Y46506" i="4"/>
  <c r="AB46498" i="4"/>
  <c r="AJ46498" i="4"/>
  <c r="AK46498" i="4"/>
  <c r="AE46498" i="4"/>
  <c r="AF46498" i="4"/>
  <c r="AG46498" i="4"/>
  <c r="AH46498" i="4"/>
  <c r="AI46498" i="4"/>
  <c r="AD46498" i="4"/>
  <c r="Z46498" i="4"/>
  <c r="Y46498" i="4"/>
  <c r="AB46490" i="4"/>
  <c r="AJ46490" i="4"/>
  <c r="AK46490" i="4"/>
  <c r="AE46490" i="4"/>
  <c r="AF46490" i="4"/>
  <c r="AG46490" i="4"/>
  <c r="AH46490" i="4"/>
  <c r="AI46490" i="4"/>
  <c r="AD46490" i="4"/>
  <c r="Z46490" i="4"/>
  <c r="Y46490" i="4"/>
  <c r="AB46482" i="4"/>
  <c r="AJ46482" i="4"/>
  <c r="AK46482" i="4"/>
  <c r="AE46482" i="4"/>
  <c r="AF46482" i="4"/>
  <c r="AG46482" i="4"/>
  <c r="AH46482" i="4"/>
  <c r="AI46482" i="4"/>
  <c r="AD46482" i="4"/>
  <c r="Z46482" i="4"/>
  <c r="Y46482" i="4"/>
  <c r="AB46474" i="4"/>
  <c r="AJ46474" i="4"/>
  <c r="AK46474" i="4"/>
  <c r="AE46474" i="4"/>
  <c r="AF46474" i="4"/>
  <c r="AG46474" i="4"/>
  <c r="AH46474" i="4"/>
  <c r="AI46474" i="4"/>
  <c r="AD46474" i="4"/>
  <c r="Z46474" i="4"/>
  <c r="Y46474" i="4"/>
  <c r="AB46466" i="4"/>
  <c r="AJ46466" i="4"/>
  <c r="AK46466" i="4"/>
  <c r="AE46466" i="4"/>
  <c r="AF46466" i="4"/>
  <c r="AG46466" i="4"/>
  <c r="AH46466" i="4"/>
  <c r="AI46466" i="4"/>
  <c r="AD46466" i="4"/>
  <c r="Z46466" i="4"/>
  <c r="Y46466" i="4"/>
  <c r="AB46458" i="4"/>
  <c r="AJ46458" i="4"/>
  <c r="AK46458" i="4"/>
  <c r="AE46458" i="4"/>
  <c r="AF46458" i="4"/>
  <c r="AG46458" i="4"/>
  <c r="AH46458" i="4"/>
  <c r="AI46458" i="4"/>
  <c r="AD46458" i="4"/>
  <c r="Z46458" i="4"/>
  <c r="Y46458" i="4"/>
  <c r="AB46450" i="4"/>
  <c r="AJ46450" i="4"/>
  <c r="AK46450" i="4"/>
  <c r="AE46450" i="4"/>
  <c r="AF46450" i="4"/>
  <c r="AG46450" i="4"/>
  <c r="AH46450" i="4"/>
  <c r="AI46450" i="4"/>
  <c r="AD46450" i="4"/>
  <c r="Z46450" i="4"/>
  <c r="Y46450" i="4"/>
  <c r="AB46442" i="4"/>
  <c r="AJ46442" i="4"/>
  <c r="AK46442" i="4"/>
  <c r="AE46442" i="4"/>
  <c r="AF46442" i="4"/>
  <c r="AG46442" i="4"/>
  <c r="AH46442" i="4"/>
  <c r="AI46442" i="4"/>
  <c r="AD46442" i="4"/>
  <c r="Z46442" i="4"/>
  <c r="Y46442" i="4"/>
  <c r="AB46434" i="4"/>
  <c r="AJ46434" i="4"/>
  <c r="AK46434" i="4"/>
  <c r="AE46434" i="4"/>
  <c r="AF46434" i="4"/>
  <c r="AG46434" i="4"/>
  <c r="AH46434" i="4"/>
  <c r="AI46434" i="4"/>
  <c r="AD46434" i="4"/>
  <c r="Z46434" i="4"/>
  <c r="Y46434" i="4"/>
  <c r="AB46426" i="4"/>
  <c r="AJ46426" i="4"/>
  <c r="AK46426" i="4"/>
  <c r="AE46426" i="4"/>
  <c r="AF46426" i="4"/>
  <c r="AG46426" i="4"/>
  <c r="AH46426" i="4"/>
  <c r="AI46426" i="4"/>
  <c r="AD46426" i="4"/>
  <c r="Z46426" i="4"/>
  <c r="Y46426" i="4"/>
  <c r="AB46418" i="4"/>
  <c r="AJ46418" i="4"/>
  <c r="AK46418" i="4"/>
  <c r="AE46418" i="4"/>
  <c r="AF46418" i="4"/>
  <c r="AG46418" i="4"/>
  <c r="AH46418" i="4"/>
  <c r="AI46418" i="4"/>
  <c r="AD46418" i="4"/>
  <c r="Z46418" i="4"/>
  <c r="Y46418" i="4"/>
  <c r="AB46410" i="4"/>
  <c r="AJ46410" i="4"/>
  <c r="AK46410" i="4"/>
  <c r="AE46410" i="4"/>
  <c r="AF46410" i="4"/>
  <c r="AG46410" i="4"/>
  <c r="AH46410" i="4"/>
  <c r="AI46410" i="4"/>
  <c r="AD46410" i="4"/>
  <c r="Z46410" i="4"/>
  <c r="Y46410" i="4"/>
  <c r="AB46402" i="4"/>
  <c r="AJ46402" i="4"/>
  <c r="AK46402" i="4"/>
  <c r="AE46402" i="4"/>
  <c r="AF46402" i="4"/>
  <c r="AG46402" i="4"/>
  <c r="AH46402" i="4"/>
  <c r="AI46402" i="4"/>
  <c r="AD46402" i="4"/>
  <c r="Z46402" i="4"/>
  <c r="Y46402" i="4"/>
  <c r="AB46394" i="4"/>
  <c r="AJ46394" i="4"/>
  <c r="AK46394" i="4"/>
  <c r="AE46394" i="4"/>
  <c r="AF46394" i="4"/>
  <c r="AG46394" i="4"/>
  <c r="AH46394" i="4"/>
  <c r="AI46394" i="4"/>
  <c r="AD46394" i="4"/>
  <c r="Z46394" i="4"/>
  <c r="Y46394" i="4"/>
  <c r="AB46386" i="4"/>
  <c r="AJ46386" i="4"/>
  <c r="AK46386" i="4"/>
  <c r="AE46386" i="4"/>
  <c r="AF46386" i="4"/>
  <c r="AG46386" i="4"/>
  <c r="AH46386" i="4"/>
  <c r="AI46386" i="4"/>
  <c r="AD46386" i="4"/>
  <c r="Z46386" i="4"/>
  <c r="Y46386" i="4"/>
  <c r="AB46378" i="4"/>
  <c r="AJ46378" i="4"/>
  <c r="AK46378" i="4"/>
  <c r="AE46378" i="4"/>
  <c r="AF46378" i="4"/>
  <c r="AG46378" i="4"/>
  <c r="AH46378" i="4"/>
  <c r="AI46378" i="4"/>
  <c r="AD46378" i="4"/>
  <c r="Z46378" i="4"/>
  <c r="Y46378" i="4"/>
  <c r="AB46370" i="4"/>
  <c r="AJ46370" i="4"/>
  <c r="AK46370" i="4"/>
  <c r="AE46370" i="4"/>
  <c r="AF46370" i="4"/>
  <c r="AG46370" i="4"/>
  <c r="AH46370" i="4"/>
  <c r="AI46370" i="4"/>
  <c r="AD46370" i="4"/>
  <c r="Z46370" i="4"/>
  <c r="Y46370" i="4"/>
  <c r="AB46362" i="4"/>
  <c r="AJ46362" i="4"/>
  <c r="AK46362" i="4"/>
  <c r="AE46362" i="4"/>
  <c r="AF46362" i="4"/>
  <c r="AG46362" i="4"/>
  <c r="AH46362" i="4"/>
  <c r="AI46362" i="4"/>
  <c r="AD46362" i="4"/>
  <c r="Z46362" i="4"/>
  <c r="Y46362" i="4"/>
  <c r="AB46354" i="4"/>
  <c r="AJ46354" i="4"/>
  <c r="AK46354" i="4"/>
  <c r="AE46354" i="4"/>
  <c r="AF46354" i="4"/>
  <c r="AG46354" i="4"/>
  <c r="AH46354" i="4"/>
  <c r="AI46354" i="4"/>
  <c r="AD46354" i="4"/>
  <c r="Z46354" i="4"/>
  <c r="Y46354" i="4"/>
  <c r="AB46346" i="4"/>
  <c r="AJ46346" i="4"/>
  <c r="AK46346" i="4"/>
  <c r="AE46346" i="4"/>
  <c r="AF46346" i="4"/>
  <c r="AG46346" i="4"/>
  <c r="AH46346" i="4"/>
  <c r="AI46346" i="4"/>
  <c r="AD46346" i="4"/>
  <c r="Z46346" i="4"/>
  <c r="Y46346" i="4"/>
  <c r="AB46338" i="4"/>
  <c r="AJ46338" i="4"/>
  <c r="AK46338" i="4"/>
  <c r="AE46338" i="4"/>
  <c r="AF46338" i="4"/>
  <c r="AG46338" i="4"/>
  <c r="AH46338" i="4"/>
  <c r="AI46338" i="4"/>
  <c r="AD46338" i="4"/>
  <c r="Z46338" i="4"/>
  <c r="Y46338" i="4"/>
  <c r="AB46330" i="4"/>
  <c r="AJ46330" i="4"/>
  <c r="AK46330" i="4"/>
  <c r="AE46330" i="4"/>
  <c r="AF46330" i="4"/>
  <c r="AG46330" i="4"/>
  <c r="AH46330" i="4"/>
  <c r="AI46330" i="4"/>
  <c r="AD46330" i="4"/>
  <c r="Z46330" i="4"/>
  <c r="Y46330" i="4"/>
  <c r="AB46322" i="4"/>
  <c r="AJ46322" i="4"/>
  <c r="AK46322" i="4"/>
  <c r="AE46322" i="4"/>
  <c r="AF46322" i="4"/>
  <c r="AG46322" i="4"/>
  <c r="AH46322" i="4"/>
  <c r="AI46322" i="4"/>
  <c r="AD46322" i="4"/>
  <c r="Z46322" i="4"/>
  <c r="Y46322" i="4"/>
  <c r="AB46314" i="4"/>
  <c r="AJ46314" i="4"/>
  <c r="AK46314" i="4"/>
  <c r="AE46314" i="4"/>
  <c r="AF46314" i="4"/>
  <c r="AG46314" i="4"/>
  <c r="AH46314" i="4"/>
  <c r="AI46314" i="4"/>
  <c r="AD46314" i="4"/>
  <c r="Z46314" i="4"/>
  <c r="Y46314" i="4"/>
  <c r="AB46306" i="4"/>
  <c r="AJ46306" i="4"/>
  <c r="AK46306" i="4"/>
  <c r="AE46306" i="4"/>
  <c r="AF46306" i="4"/>
  <c r="AG46306" i="4"/>
  <c r="AH46306" i="4"/>
  <c r="AI46306" i="4"/>
  <c r="AD46306" i="4"/>
  <c r="Z46306" i="4"/>
  <c r="Y46306" i="4"/>
  <c r="AB46298" i="4"/>
  <c r="AJ46298" i="4"/>
  <c r="AK46298" i="4"/>
  <c r="AE46298" i="4"/>
  <c r="AF46298" i="4"/>
  <c r="AG46298" i="4"/>
  <c r="AH46298" i="4"/>
  <c r="AI46298" i="4"/>
  <c r="AD46298" i="4"/>
  <c r="Z46298" i="4"/>
  <c r="Y46298" i="4"/>
  <c r="AB46290" i="4"/>
  <c r="AJ46290" i="4"/>
  <c r="AK46290" i="4"/>
  <c r="AE46290" i="4"/>
  <c r="AF46290" i="4"/>
  <c r="AG46290" i="4"/>
  <c r="AH46290" i="4"/>
  <c r="AI46290" i="4"/>
  <c r="AD46290" i="4"/>
  <c r="Z46290" i="4"/>
  <c r="Y46290" i="4"/>
  <c r="AB46282" i="4"/>
  <c r="AJ46282" i="4"/>
  <c r="AK46282" i="4"/>
  <c r="AE46282" i="4"/>
  <c r="AF46282" i="4"/>
  <c r="AG46282" i="4"/>
  <c r="AH46282" i="4"/>
  <c r="AI46282" i="4"/>
  <c r="AD46282" i="4"/>
  <c r="Z46282" i="4"/>
  <c r="Y46282" i="4"/>
  <c r="AB46274" i="4"/>
  <c r="AJ46274" i="4"/>
  <c r="AK46274" i="4"/>
  <c r="AE46274" i="4"/>
  <c r="AF46274" i="4"/>
  <c r="AG46274" i="4"/>
  <c r="AH46274" i="4"/>
  <c r="AI46274" i="4"/>
  <c r="AD46274" i="4"/>
  <c r="Z46274" i="4"/>
  <c r="Y46274" i="4"/>
  <c r="AB46266" i="4"/>
  <c r="AJ46266" i="4"/>
  <c r="AK46266" i="4"/>
  <c r="AE46266" i="4"/>
  <c r="AF46266" i="4"/>
  <c r="AG46266" i="4"/>
  <c r="AH46266" i="4"/>
  <c r="AI46266" i="4"/>
  <c r="AD46266" i="4"/>
  <c r="Z46266" i="4"/>
  <c r="Y46266" i="4"/>
  <c r="AB46258" i="4"/>
  <c r="AJ46258" i="4"/>
  <c r="AK46258" i="4"/>
  <c r="AE46258" i="4"/>
  <c r="AF46258" i="4"/>
  <c r="AG46258" i="4"/>
  <c r="AH46258" i="4"/>
  <c r="AI46258" i="4"/>
  <c r="AD46258" i="4"/>
  <c r="Z46258" i="4"/>
  <c r="Y46258" i="4"/>
  <c r="AB46250" i="4"/>
  <c r="AJ46250" i="4"/>
  <c r="AK46250" i="4"/>
  <c r="AE46250" i="4"/>
  <c r="AF46250" i="4"/>
  <c r="AG46250" i="4"/>
  <c r="AH46250" i="4"/>
  <c r="AI46250" i="4"/>
  <c r="AD46250" i="4"/>
  <c r="Z46250" i="4"/>
  <c r="Y46250" i="4"/>
  <c r="AB46242" i="4"/>
  <c r="AJ46242" i="4"/>
  <c r="AK46242" i="4"/>
  <c r="AE46242" i="4"/>
  <c r="AF46242" i="4"/>
  <c r="AG46242" i="4"/>
  <c r="AH46242" i="4"/>
  <c r="AI46242" i="4"/>
  <c r="AD46242" i="4"/>
  <c r="Z46242" i="4"/>
  <c r="Y46242" i="4"/>
  <c r="AB46234" i="4"/>
  <c r="AJ46234" i="4"/>
  <c r="AK46234" i="4"/>
  <c r="AE46234" i="4"/>
  <c r="AF46234" i="4"/>
  <c r="AG46234" i="4"/>
  <c r="AH46234" i="4"/>
  <c r="AI46234" i="4"/>
  <c r="AD46234" i="4"/>
  <c r="Z46234" i="4"/>
  <c r="Y46234" i="4"/>
  <c r="AB46226" i="4"/>
  <c r="AJ46226" i="4"/>
  <c r="AK46226" i="4"/>
  <c r="AE46226" i="4"/>
  <c r="AF46226" i="4"/>
  <c r="AG46226" i="4"/>
  <c r="AH46226" i="4"/>
  <c r="AI46226" i="4"/>
  <c r="AD46226" i="4"/>
  <c r="Z46226" i="4"/>
  <c r="Y46226" i="4"/>
  <c r="AB46218" i="4"/>
  <c r="AJ46218" i="4"/>
  <c r="AK46218" i="4"/>
  <c r="AE46218" i="4"/>
  <c r="AF46218" i="4"/>
  <c r="AG46218" i="4"/>
  <c r="AH46218" i="4"/>
  <c r="AI46218" i="4"/>
  <c r="AD46218" i="4"/>
  <c r="Z46218" i="4"/>
  <c r="Y46218" i="4"/>
  <c r="AB46210" i="4"/>
  <c r="AJ46210" i="4"/>
  <c r="AK46210" i="4"/>
  <c r="AE46210" i="4"/>
  <c r="AF46210" i="4"/>
  <c r="AG46210" i="4"/>
  <c r="AH46210" i="4"/>
  <c r="AI46210" i="4"/>
  <c r="AD46210" i="4"/>
  <c r="Z46210" i="4"/>
  <c r="Y46210" i="4"/>
  <c r="AB46202" i="4"/>
  <c r="AJ46202" i="4"/>
  <c r="AK46202" i="4"/>
  <c r="AE46202" i="4"/>
  <c r="AF46202" i="4"/>
  <c r="AG46202" i="4"/>
  <c r="AH46202" i="4"/>
  <c r="AI46202" i="4"/>
  <c r="AD46202" i="4"/>
  <c r="Z46202" i="4"/>
  <c r="Y46202" i="4"/>
  <c r="AB46194" i="4"/>
  <c r="AJ46194" i="4"/>
  <c r="AK46194" i="4"/>
  <c r="AE46194" i="4"/>
  <c r="AF46194" i="4"/>
  <c r="AG46194" i="4"/>
  <c r="AH46194" i="4"/>
  <c r="AI46194" i="4"/>
  <c r="AD46194" i="4"/>
  <c r="Z46194" i="4"/>
  <c r="Y46194" i="4"/>
  <c r="AB46186" i="4"/>
  <c r="AJ46186" i="4"/>
  <c r="AK46186" i="4"/>
  <c r="AE46186" i="4"/>
  <c r="AF46186" i="4"/>
  <c r="AG46186" i="4"/>
  <c r="AH46186" i="4"/>
  <c r="AI46186" i="4"/>
  <c r="AD46186" i="4"/>
  <c r="Z46186" i="4"/>
  <c r="Y46186" i="4"/>
  <c r="AB46178" i="4"/>
  <c r="AJ46178" i="4"/>
  <c r="AK46178" i="4"/>
  <c r="AE46178" i="4"/>
  <c r="AF46178" i="4"/>
  <c r="AG46178" i="4"/>
  <c r="AH46178" i="4"/>
  <c r="AI46178" i="4"/>
  <c r="AD46178" i="4"/>
  <c r="Z46178" i="4"/>
  <c r="Y46178" i="4"/>
  <c r="AB46170" i="4"/>
  <c r="AJ46170" i="4"/>
  <c r="AK46170" i="4"/>
  <c r="AE46170" i="4"/>
  <c r="AF46170" i="4"/>
  <c r="AG46170" i="4"/>
  <c r="AH46170" i="4"/>
  <c r="AI46170" i="4"/>
  <c r="AD46170" i="4"/>
  <c r="Z46170" i="4"/>
  <c r="Y46170" i="4"/>
  <c r="AB46162" i="4"/>
  <c r="AJ46162" i="4"/>
  <c r="AK46162" i="4"/>
  <c r="AE46162" i="4"/>
  <c r="AF46162" i="4"/>
  <c r="AG46162" i="4"/>
  <c r="AH46162" i="4"/>
  <c r="AI46162" i="4"/>
  <c r="AD46162" i="4"/>
  <c r="Z46162" i="4"/>
  <c r="Y46162" i="4"/>
  <c r="AB46154" i="4"/>
  <c r="AJ46154" i="4"/>
  <c r="AK46154" i="4"/>
  <c r="AE46154" i="4"/>
  <c r="AF46154" i="4"/>
  <c r="AG46154" i="4"/>
  <c r="AH46154" i="4"/>
  <c r="AI46154" i="4"/>
  <c r="AD46154" i="4"/>
  <c r="Z46154" i="4"/>
  <c r="Y46154" i="4"/>
  <c r="AB46146" i="4"/>
  <c r="AJ46146" i="4"/>
  <c r="AK46146" i="4"/>
  <c r="AE46146" i="4"/>
  <c r="AF46146" i="4"/>
  <c r="AG46146" i="4"/>
  <c r="AH46146" i="4"/>
  <c r="AI46146" i="4"/>
  <c r="AD46146" i="4"/>
  <c r="Z46146" i="4"/>
  <c r="Y46146" i="4"/>
  <c r="AB46138" i="4"/>
  <c r="AJ46138" i="4"/>
  <c r="AK46138" i="4"/>
  <c r="AE46138" i="4"/>
  <c r="AF46138" i="4"/>
  <c r="AG46138" i="4"/>
  <c r="AH46138" i="4"/>
  <c r="AI46138" i="4"/>
  <c r="AD46138" i="4"/>
  <c r="Z46138" i="4"/>
  <c r="Y46138" i="4"/>
  <c r="AB46130" i="4"/>
  <c r="AJ46130" i="4"/>
  <c r="AK46130" i="4"/>
  <c r="AE46130" i="4"/>
  <c r="AF46130" i="4"/>
  <c r="AG46130" i="4"/>
  <c r="AH46130" i="4"/>
  <c r="AI46130" i="4"/>
  <c r="AD46130" i="4"/>
  <c r="Z46130" i="4"/>
  <c r="Y46130" i="4"/>
  <c r="AB46122" i="4"/>
  <c r="AJ46122" i="4"/>
  <c r="AK46122" i="4"/>
  <c r="AE46122" i="4"/>
  <c r="AF46122" i="4"/>
  <c r="AG46122" i="4"/>
  <c r="AH46122" i="4"/>
  <c r="AI46122" i="4"/>
  <c r="AD46122" i="4"/>
  <c r="Z46122" i="4"/>
  <c r="Y46122" i="4"/>
  <c r="AB46114" i="4"/>
  <c r="AJ46114" i="4"/>
  <c r="AK46114" i="4"/>
  <c r="AE46114" i="4"/>
  <c r="AF46114" i="4"/>
  <c r="AG46114" i="4"/>
  <c r="AH46114" i="4"/>
  <c r="AI46114" i="4"/>
  <c r="AD46114" i="4"/>
  <c r="Z46114" i="4"/>
  <c r="Y46114" i="4"/>
  <c r="AB46106" i="4"/>
  <c r="AJ46106" i="4"/>
  <c r="AK46106" i="4"/>
  <c r="AE46106" i="4"/>
  <c r="AF46106" i="4"/>
  <c r="AG46106" i="4"/>
  <c r="AH46106" i="4"/>
  <c r="AI46106" i="4"/>
  <c r="AD46106" i="4"/>
  <c r="Z46106" i="4"/>
  <c r="Y46106" i="4"/>
  <c r="AB46098" i="4"/>
  <c r="AJ46098" i="4"/>
  <c r="AK46098" i="4"/>
  <c r="AE46098" i="4"/>
  <c r="AF46098" i="4"/>
  <c r="AG46098" i="4"/>
  <c r="AH46098" i="4"/>
  <c r="AI46098" i="4"/>
  <c r="AD46098" i="4"/>
  <c r="Z46098" i="4"/>
  <c r="Y46098" i="4"/>
  <c r="AB46090" i="4"/>
  <c r="AJ46090" i="4"/>
  <c r="AK46090" i="4"/>
  <c r="AE46090" i="4"/>
  <c r="AF46090" i="4"/>
  <c r="AG46090" i="4"/>
  <c r="AH46090" i="4"/>
  <c r="AI46090" i="4"/>
  <c r="AD46090" i="4"/>
  <c r="Z46090" i="4"/>
  <c r="Y46090" i="4"/>
  <c r="AB46082" i="4"/>
  <c r="AJ46082" i="4"/>
  <c r="AK46082" i="4"/>
  <c r="AE46082" i="4"/>
  <c r="AF46082" i="4"/>
  <c r="AG46082" i="4"/>
  <c r="AH46082" i="4"/>
  <c r="AI46082" i="4"/>
  <c r="AD46082" i="4"/>
  <c r="Z46082" i="4"/>
  <c r="Y46082" i="4"/>
  <c r="AB46074" i="4"/>
  <c r="AJ46074" i="4"/>
  <c r="AK46074" i="4"/>
  <c r="AE46074" i="4"/>
  <c r="AF46074" i="4"/>
  <c r="AG46074" i="4"/>
  <c r="AH46074" i="4"/>
  <c r="AI46074" i="4"/>
  <c r="AD46074" i="4"/>
  <c r="Z46074" i="4"/>
  <c r="Y46074" i="4"/>
  <c r="AB46066" i="4"/>
  <c r="AJ46066" i="4"/>
  <c r="AK46066" i="4"/>
  <c r="AE46066" i="4"/>
  <c r="AF46066" i="4"/>
  <c r="AG46066" i="4"/>
  <c r="AH46066" i="4"/>
  <c r="AI46066" i="4"/>
  <c r="AD46066" i="4"/>
  <c r="Z46066" i="4"/>
  <c r="Y46066" i="4"/>
  <c r="AB46058" i="4"/>
  <c r="AJ46058" i="4"/>
  <c r="AK46058" i="4"/>
  <c r="AE46058" i="4"/>
  <c r="AF46058" i="4"/>
  <c r="AG46058" i="4"/>
  <c r="AH46058" i="4"/>
  <c r="AI46058" i="4"/>
  <c r="AD46058" i="4"/>
  <c r="Z46058" i="4"/>
  <c r="Y46058" i="4"/>
  <c r="AB46050" i="4"/>
  <c r="AJ46050" i="4"/>
  <c r="AK46050" i="4"/>
  <c r="AE46050" i="4"/>
  <c r="AF46050" i="4"/>
  <c r="AG46050" i="4"/>
  <c r="AH46050" i="4"/>
  <c r="AI46050" i="4"/>
  <c r="AD46050" i="4"/>
  <c r="Z46050" i="4"/>
  <c r="Y46050" i="4"/>
  <c r="AB46042" i="4"/>
  <c r="AJ46042" i="4"/>
  <c r="AK46042" i="4"/>
  <c r="AE46042" i="4"/>
  <c r="AF46042" i="4"/>
  <c r="AG46042" i="4"/>
  <c r="AH46042" i="4"/>
  <c r="AI46042" i="4"/>
  <c r="AD46042" i="4"/>
  <c r="Z46042" i="4"/>
  <c r="Y46042" i="4"/>
  <c r="AB46034" i="4"/>
  <c r="AJ46034" i="4"/>
  <c r="AK46034" i="4"/>
  <c r="AE46034" i="4"/>
  <c r="AF46034" i="4"/>
  <c r="AG46034" i="4"/>
  <c r="AH46034" i="4"/>
  <c r="AI46034" i="4"/>
  <c r="AD46034" i="4"/>
  <c r="Z46034" i="4"/>
  <c r="Y46034" i="4"/>
  <c r="AB46026" i="4"/>
  <c r="AJ46026" i="4"/>
  <c r="AK46026" i="4"/>
  <c r="AE46026" i="4"/>
  <c r="AF46026" i="4"/>
  <c r="AG46026" i="4"/>
  <c r="AH46026" i="4"/>
  <c r="AI46026" i="4"/>
  <c r="AD46026" i="4"/>
  <c r="Z46026" i="4"/>
  <c r="Y46026" i="4"/>
  <c r="AB46018" i="4"/>
  <c r="AJ46018" i="4"/>
  <c r="AK46018" i="4"/>
  <c r="AE46018" i="4"/>
  <c r="AF46018" i="4"/>
  <c r="AG46018" i="4"/>
  <c r="AH46018" i="4"/>
  <c r="AI46018" i="4"/>
  <c r="AD46018" i="4"/>
  <c r="Z46018" i="4"/>
  <c r="Y46018" i="4"/>
  <c r="AB46010" i="4"/>
  <c r="AJ46010" i="4"/>
  <c r="AK46010" i="4"/>
  <c r="AE46010" i="4"/>
  <c r="AF46010" i="4"/>
  <c r="AG46010" i="4"/>
  <c r="AH46010" i="4"/>
  <c r="AI46010" i="4"/>
  <c r="AD46010" i="4"/>
  <c r="Z46010" i="4"/>
  <c r="Y46010" i="4"/>
  <c r="AB46002" i="4"/>
  <c r="AJ46002" i="4"/>
  <c r="AK46002" i="4"/>
  <c r="AE46002" i="4"/>
  <c r="AF46002" i="4"/>
  <c r="AG46002" i="4"/>
  <c r="AH46002" i="4"/>
  <c r="AI46002" i="4"/>
  <c r="AD46002" i="4"/>
  <c r="Z46002" i="4"/>
  <c r="Y46002" i="4"/>
  <c r="AB45994" i="4"/>
  <c r="AJ45994" i="4"/>
  <c r="AK45994" i="4"/>
  <c r="AE45994" i="4"/>
  <c r="AF45994" i="4"/>
  <c r="AG45994" i="4"/>
  <c r="AH45994" i="4"/>
  <c r="AI45994" i="4"/>
  <c r="AD45994" i="4"/>
  <c r="Z45994" i="4"/>
  <c r="Y45994" i="4"/>
  <c r="AB45986" i="4"/>
  <c r="AJ45986" i="4"/>
  <c r="AK45986" i="4"/>
  <c r="AE45986" i="4"/>
  <c r="AF45986" i="4"/>
  <c r="AG45986" i="4"/>
  <c r="AH45986" i="4"/>
  <c r="AI45986" i="4"/>
  <c r="AD45986" i="4"/>
  <c r="Z45986" i="4"/>
  <c r="Y45986" i="4"/>
  <c r="AB45978" i="4"/>
  <c r="AJ45978" i="4"/>
  <c r="AK45978" i="4"/>
  <c r="AE45978" i="4"/>
  <c r="AF45978" i="4"/>
  <c r="AG45978" i="4"/>
  <c r="AH45978" i="4"/>
  <c r="AI45978" i="4"/>
  <c r="AD45978" i="4"/>
  <c r="Z45978" i="4"/>
  <c r="Y45978" i="4"/>
  <c r="AB45970" i="4"/>
  <c r="AJ45970" i="4"/>
  <c r="AK45970" i="4"/>
  <c r="AE45970" i="4"/>
  <c r="AF45970" i="4"/>
  <c r="AG45970" i="4"/>
  <c r="AH45970" i="4"/>
  <c r="AI45970" i="4"/>
  <c r="AD45970" i="4"/>
  <c r="Z45970" i="4"/>
  <c r="Y45970" i="4"/>
  <c r="AB45962" i="4"/>
  <c r="AJ45962" i="4"/>
  <c r="AK45962" i="4"/>
  <c r="AE45962" i="4"/>
  <c r="AF45962" i="4"/>
  <c r="AG45962" i="4"/>
  <c r="AH45962" i="4"/>
  <c r="AI45962" i="4"/>
  <c r="AD45962" i="4"/>
  <c r="Z45962" i="4"/>
  <c r="Y45962" i="4"/>
  <c r="AB45954" i="4"/>
  <c r="AJ45954" i="4"/>
  <c r="AK45954" i="4"/>
  <c r="AE45954" i="4"/>
  <c r="AF45954" i="4"/>
  <c r="AG45954" i="4"/>
  <c r="AH45954" i="4"/>
  <c r="AI45954" i="4"/>
  <c r="AD45954" i="4"/>
  <c r="Z45954" i="4"/>
  <c r="Y45954" i="4"/>
  <c r="AB45946" i="4"/>
  <c r="AJ45946" i="4"/>
  <c r="AK45946" i="4"/>
  <c r="AE45946" i="4"/>
  <c r="AF45946" i="4"/>
  <c r="AG45946" i="4"/>
  <c r="AH45946" i="4"/>
  <c r="AI45946" i="4"/>
  <c r="AD45946" i="4"/>
  <c r="Z45946" i="4"/>
  <c r="Y45946" i="4"/>
  <c r="AB45938" i="4"/>
  <c r="AJ45938" i="4"/>
  <c r="AK45938" i="4"/>
  <c r="AE45938" i="4"/>
  <c r="AF45938" i="4"/>
  <c r="AG45938" i="4"/>
  <c r="AH45938" i="4"/>
  <c r="AI45938" i="4"/>
  <c r="AD45938" i="4"/>
  <c r="Z45938" i="4"/>
  <c r="Y45938" i="4"/>
  <c r="AB45930" i="4"/>
  <c r="AJ45930" i="4"/>
  <c r="AK45930" i="4"/>
  <c r="AE45930" i="4"/>
  <c r="AF45930" i="4"/>
  <c r="AG45930" i="4"/>
  <c r="AH45930" i="4"/>
  <c r="AI45930" i="4"/>
  <c r="AD45930" i="4"/>
  <c r="Z45930" i="4"/>
  <c r="Y45930" i="4"/>
  <c r="AB45922" i="4"/>
  <c r="AJ45922" i="4"/>
  <c r="AK45922" i="4"/>
  <c r="AE45922" i="4"/>
  <c r="AF45922" i="4"/>
  <c r="AG45922" i="4"/>
  <c r="AH45922" i="4"/>
  <c r="AI45922" i="4"/>
  <c r="AD45922" i="4"/>
  <c r="Z45922" i="4"/>
  <c r="Y45922" i="4"/>
  <c r="AB45914" i="4"/>
  <c r="AJ45914" i="4"/>
  <c r="AK45914" i="4"/>
  <c r="AE45914" i="4"/>
  <c r="AF45914" i="4"/>
  <c r="AG45914" i="4"/>
  <c r="AH45914" i="4"/>
  <c r="AI45914" i="4"/>
  <c r="AD45914" i="4"/>
  <c r="Z45914" i="4"/>
  <c r="Y45914" i="4"/>
  <c r="AB45906" i="4"/>
  <c r="AJ45906" i="4"/>
  <c r="AK45906" i="4"/>
  <c r="AE45906" i="4"/>
  <c r="AF45906" i="4"/>
  <c r="AG45906" i="4"/>
  <c r="AH45906" i="4"/>
  <c r="AI45906" i="4"/>
  <c r="AD45906" i="4"/>
  <c r="Z45906" i="4"/>
  <c r="Y45906" i="4"/>
  <c r="AB45898" i="4"/>
  <c r="AJ45898" i="4"/>
  <c r="AK45898" i="4"/>
  <c r="AE45898" i="4"/>
  <c r="AF45898" i="4"/>
  <c r="AG45898" i="4"/>
  <c r="AH45898" i="4"/>
  <c r="AI45898" i="4"/>
  <c r="AD45898" i="4"/>
  <c r="Z45898" i="4"/>
  <c r="Y45898" i="4"/>
  <c r="AB45890" i="4"/>
  <c r="AJ45890" i="4"/>
  <c r="AK45890" i="4"/>
  <c r="AE45890" i="4"/>
  <c r="AF45890" i="4"/>
  <c r="AG45890" i="4"/>
  <c r="AH45890" i="4"/>
  <c r="AI45890" i="4"/>
  <c r="AD45890" i="4"/>
  <c r="Z45890" i="4"/>
  <c r="Y45890" i="4"/>
  <c r="AB45882" i="4"/>
  <c r="AJ45882" i="4"/>
  <c r="AK45882" i="4"/>
  <c r="AE45882" i="4"/>
  <c r="AF45882" i="4"/>
  <c r="AG45882" i="4"/>
  <c r="AH45882" i="4"/>
  <c r="AI45882" i="4"/>
  <c r="AD45882" i="4"/>
  <c r="Z45882" i="4"/>
  <c r="Y45882" i="4"/>
  <c r="AB45874" i="4"/>
  <c r="AJ45874" i="4"/>
  <c r="AK45874" i="4"/>
  <c r="AE45874" i="4"/>
  <c r="AF45874" i="4"/>
  <c r="AG45874" i="4"/>
  <c r="AH45874" i="4"/>
  <c r="AI45874" i="4"/>
  <c r="AD45874" i="4"/>
  <c r="Z45874" i="4"/>
  <c r="Y45874" i="4"/>
  <c r="AB45866" i="4"/>
  <c r="AJ45866" i="4"/>
  <c r="AK45866" i="4"/>
  <c r="AE45866" i="4"/>
  <c r="AF45866" i="4"/>
  <c r="AG45866" i="4"/>
  <c r="AH45866" i="4"/>
  <c r="AI45866" i="4"/>
  <c r="AD45866" i="4"/>
  <c r="Z45866" i="4"/>
  <c r="Y45866" i="4"/>
  <c r="AB45858" i="4"/>
  <c r="AJ45858" i="4"/>
  <c r="AK45858" i="4"/>
  <c r="AE45858" i="4"/>
  <c r="AF45858" i="4"/>
  <c r="AG45858" i="4"/>
  <c r="AH45858" i="4"/>
  <c r="AI45858" i="4"/>
  <c r="AD45858" i="4"/>
  <c r="Z45858" i="4"/>
  <c r="Y45858" i="4"/>
  <c r="AB45850" i="4"/>
  <c r="AJ45850" i="4"/>
  <c r="AK45850" i="4"/>
  <c r="AE45850" i="4"/>
  <c r="AF45850" i="4"/>
  <c r="AG45850" i="4"/>
  <c r="AH45850" i="4"/>
  <c r="AI45850" i="4"/>
  <c r="AD45850" i="4"/>
  <c r="Z45850" i="4"/>
  <c r="Y45850" i="4"/>
  <c r="AB45842" i="4"/>
  <c r="AJ45842" i="4"/>
  <c r="AK45842" i="4"/>
  <c r="AE45842" i="4"/>
  <c r="AF45842" i="4"/>
  <c r="AG45842" i="4"/>
  <c r="AH45842" i="4"/>
  <c r="AI45842" i="4"/>
  <c r="AD45842" i="4"/>
  <c r="Z45842" i="4"/>
  <c r="Y45842" i="4"/>
  <c r="AB45834" i="4"/>
  <c r="AJ45834" i="4"/>
  <c r="AK45834" i="4"/>
  <c r="AE45834" i="4"/>
  <c r="AF45834" i="4"/>
  <c r="AG45834" i="4"/>
  <c r="AH45834" i="4"/>
  <c r="AI45834" i="4"/>
  <c r="AD45834" i="4"/>
  <c r="Z45834" i="4"/>
  <c r="Y45834" i="4"/>
  <c r="AB45826" i="4"/>
  <c r="AJ45826" i="4"/>
  <c r="AK45826" i="4"/>
  <c r="AE45826" i="4"/>
  <c r="AF45826" i="4"/>
  <c r="AG45826" i="4"/>
  <c r="AH45826" i="4"/>
  <c r="AI45826" i="4"/>
  <c r="AD45826" i="4"/>
  <c r="Z45826" i="4"/>
  <c r="Y45826" i="4"/>
  <c r="AB45818" i="4"/>
  <c r="AJ45818" i="4"/>
  <c r="AK45818" i="4"/>
  <c r="AE45818" i="4"/>
  <c r="AF45818" i="4"/>
  <c r="AG45818" i="4"/>
  <c r="AH45818" i="4"/>
  <c r="AI45818" i="4"/>
  <c r="AD45818" i="4"/>
  <c r="Z45818" i="4"/>
  <c r="Y45818" i="4"/>
  <c r="AB45810" i="4"/>
  <c r="AJ45810" i="4"/>
  <c r="AK45810" i="4"/>
  <c r="AE45810" i="4"/>
  <c r="AF45810" i="4"/>
  <c r="AG45810" i="4"/>
  <c r="AH45810" i="4"/>
  <c r="AI45810" i="4"/>
  <c r="AD45810" i="4"/>
  <c r="Z45810" i="4"/>
  <c r="Y45810" i="4"/>
  <c r="AB45802" i="4"/>
  <c r="AJ45802" i="4"/>
  <c r="AK45802" i="4"/>
  <c r="AE45802" i="4"/>
  <c r="AF45802" i="4"/>
  <c r="AG45802" i="4"/>
  <c r="AH45802" i="4"/>
  <c r="AI45802" i="4"/>
  <c r="AD45802" i="4"/>
  <c r="Z45802" i="4"/>
  <c r="Y45802" i="4"/>
  <c r="AB45794" i="4"/>
  <c r="AJ45794" i="4"/>
  <c r="AK45794" i="4"/>
  <c r="AE45794" i="4"/>
  <c r="AF45794" i="4"/>
  <c r="AG45794" i="4"/>
  <c r="AH45794" i="4"/>
  <c r="AI45794" i="4"/>
  <c r="AD45794" i="4"/>
  <c r="Z45794" i="4"/>
  <c r="Y45794" i="4"/>
  <c r="AB45786" i="4"/>
  <c r="AJ45786" i="4"/>
  <c r="AK45786" i="4"/>
  <c r="AE45786" i="4"/>
  <c r="AF45786" i="4"/>
  <c r="AG45786" i="4"/>
  <c r="AH45786" i="4"/>
  <c r="AI45786" i="4"/>
  <c r="AD45786" i="4"/>
  <c r="Z45786" i="4"/>
  <c r="Y45786" i="4"/>
  <c r="AB45778" i="4"/>
  <c r="AJ45778" i="4"/>
  <c r="AK45778" i="4"/>
  <c r="AE45778" i="4"/>
  <c r="AF45778" i="4"/>
  <c r="AG45778" i="4"/>
  <c r="AH45778" i="4"/>
  <c r="AI45778" i="4"/>
  <c r="AD45778" i="4"/>
  <c r="Z45778" i="4"/>
  <c r="Y45778" i="4"/>
  <c r="AB45770" i="4"/>
  <c r="AJ45770" i="4"/>
  <c r="AK45770" i="4"/>
  <c r="AE45770" i="4"/>
  <c r="AF45770" i="4"/>
  <c r="AG45770" i="4"/>
  <c r="AH45770" i="4"/>
  <c r="AI45770" i="4"/>
  <c r="AD45770" i="4"/>
  <c r="Z45770" i="4"/>
  <c r="Y45770" i="4"/>
  <c r="AB45762" i="4"/>
  <c r="AJ45762" i="4"/>
  <c r="AK45762" i="4"/>
  <c r="AE45762" i="4"/>
  <c r="AF45762" i="4"/>
  <c r="AG45762" i="4"/>
  <c r="AH45762" i="4"/>
  <c r="AI45762" i="4"/>
  <c r="AD45762" i="4"/>
  <c r="Z45762" i="4"/>
  <c r="Y45762" i="4"/>
  <c r="AB45754" i="4"/>
  <c r="AJ45754" i="4"/>
  <c r="AK45754" i="4"/>
  <c r="AE45754" i="4"/>
  <c r="AF45754" i="4"/>
  <c r="AG45754" i="4"/>
  <c r="AH45754" i="4"/>
  <c r="AI45754" i="4"/>
  <c r="AD45754" i="4"/>
  <c r="Z45754" i="4"/>
  <c r="Y45754" i="4"/>
  <c r="AB45746" i="4"/>
  <c r="AJ45746" i="4"/>
  <c r="AK45746" i="4"/>
  <c r="AE45746" i="4"/>
  <c r="AF45746" i="4"/>
  <c r="AG45746" i="4"/>
  <c r="AH45746" i="4"/>
  <c r="AI45746" i="4"/>
  <c r="AD45746" i="4"/>
  <c r="Z45746" i="4"/>
  <c r="Y45746" i="4"/>
  <c r="AB45738" i="4"/>
  <c r="AJ45738" i="4"/>
  <c r="AK45738" i="4"/>
  <c r="AE45738" i="4"/>
  <c r="AF45738" i="4"/>
  <c r="AG45738" i="4"/>
  <c r="AH45738" i="4"/>
  <c r="AI45738" i="4"/>
  <c r="AD45738" i="4"/>
  <c r="Z45738" i="4"/>
  <c r="Y45738" i="4"/>
  <c r="AB45730" i="4"/>
  <c r="AJ45730" i="4"/>
  <c r="AK45730" i="4"/>
  <c r="AE45730" i="4"/>
  <c r="AF45730" i="4"/>
  <c r="AG45730" i="4"/>
  <c r="AH45730" i="4"/>
  <c r="AI45730" i="4"/>
  <c r="AD45730" i="4"/>
  <c r="Z45730" i="4"/>
  <c r="Y45730" i="4"/>
  <c r="AB45722" i="4"/>
  <c r="AJ45722" i="4"/>
  <c r="AK45722" i="4"/>
  <c r="AE45722" i="4"/>
  <c r="AF45722" i="4"/>
  <c r="AG45722" i="4"/>
  <c r="AH45722" i="4"/>
  <c r="AI45722" i="4"/>
  <c r="AD45722" i="4"/>
  <c r="Z45722" i="4"/>
  <c r="Y45722" i="4"/>
  <c r="AB45714" i="4"/>
  <c r="AJ45714" i="4"/>
  <c r="AK45714" i="4"/>
  <c r="AE45714" i="4"/>
  <c r="AF45714" i="4"/>
  <c r="AG45714" i="4"/>
  <c r="AH45714" i="4"/>
  <c r="AI45714" i="4"/>
  <c r="AD45714" i="4"/>
  <c r="Z45714" i="4"/>
  <c r="Y45714" i="4"/>
  <c r="AB45706" i="4"/>
  <c r="AJ45706" i="4"/>
  <c r="AK45706" i="4"/>
  <c r="AE45706" i="4"/>
  <c r="AF45706" i="4"/>
  <c r="AG45706" i="4"/>
  <c r="AH45706" i="4"/>
  <c r="AI45706" i="4"/>
  <c r="AD45706" i="4"/>
  <c r="Z45706" i="4"/>
  <c r="Y45706" i="4"/>
  <c r="AB45698" i="4"/>
  <c r="AJ45698" i="4"/>
  <c r="AK45698" i="4"/>
  <c r="AE45698" i="4"/>
  <c r="AF45698" i="4"/>
  <c r="AG45698" i="4"/>
  <c r="AH45698" i="4"/>
  <c r="AI45698" i="4"/>
  <c r="AD45698" i="4"/>
  <c r="Z45698" i="4"/>
  <c r="Y45698" i="4"/>
  <c r="AB45690" i="4"/>
  <c r="AJ45690" i="4"/>
  <c r="AK45690" i="4"/>
  <c r="AE45690" i="4"/>
  <c r="AF45690" i="4"/>
  <c r="AG45690" i="4"/>
  <c r="AH45690" i="4"/>
  <c r="AI45690" i="4"/>
  <c r="AD45690" i="4"/>
  <c r="Z45690" i="4"/>
  <c r="Y45690" i="4"/>
  <c r="AB45682" i="4"/>
  <c r="AJ45682" i="4"/>
  <c r="AK45682" i="4"/>
  <c r="AE45682" i="4"/>
  <c r="AF45682" i="4"/>
  <c r="AG45682" i="4"/>
  <c r="AH45682" i="4"/>
  <c r="AI45682" i="4"/>
  <c r="AD45682" i="4"/>
  <c r="Z45682" i="4"/>
  <c r="Y45682" i="4"/>
  <c r="AB45674" i="4"/>
  <c r="AJ45674" i="4"/>
  <c r="AK45674" i="4"/>
  <c r="AE45674" i="4"/>
  <c r="AF45674" i="4"/>
  <c r="AG45674" i="4"/>
  <c r="AH45674" i="4"/>
  <c r="AI45674" i="4"/>
  <c r="AD45674" i="4"/>
  <c r="Z45674" i="4"/>
  <c r="Y45674" i="4"/>
  <c r="AB45666" i="4"/>
  <c r="AJ45666" i="4"/>
  <c r="AK45666" i="4"/>
  <c r="AE45666" i="4"/>
  <c r="AF45666" i="4"/>
  <c r="AG45666" i="4"/>
  <c r="AH45666" i="4"/>
  <c r="AI45666" i="4"/>
  <c r="AD45666" i="4"/>
  <c r="Z45666" i="4"/>
  <c r="Y45666" i="4"/>
  <c r="AB45658" i="4"/>
  <c r="AJ45658" i="4"/>
  <c r="AK45658" i="4"/>
  <c r="AE45658" i="4"/>
  <c r="AF45658" i="4"/>
  <c r="AG45658" i="4"/>
  <c r="AH45658" i="4"/>
  <c r="AI45658" i="4"/>
  <c r="AD45658" i="4"/>
  <c r="Z45658" i="4"/>
  <c r="Y45658" i="4"/>
  <c r="AB45650" i="4"/>
  <c r="AJ45650" i="4"/>
  <c r="AK45650" i="4"/>
  <c r="AE45650" i="4"/>
  <c r="AF45650" i="4"/>
  <c r="AG45650" i="4"/>
  <c r="AH45650" i="4"/>
  <c r="AI45650" i="4"/>
  <c r="AD45650" i="4"/>
  <c r="Z45650" i="4"/>
  <c r="Y45650" i="4"/>
  <c r="AB45642" i="4"/>
  <c r="AJ45642" i="4"/>
  <c r="AK45642" i="4"/>
  <c r="AE45642" i="4"/>
  <c r="AF45642" i="4"/>
  <c r="AG45642" i="4"/>
  <c r="AH45642" i="4"/>
  <c r="AI45642" i="4"/>
  <c r="AD45642" i="4"/>
  <c r="Z45642" i="4"/>
  <c r="Y45642" i="4"/>
  <c r="AB45634" i="4"/>
  <c r="AJ45634" i="4"/>
  <c r="AK45634" i="4"/>
  <c r="AE45634" i="4"/>
  <c r="AF45634" i="4"/>
  <c r="AG45634" i="4"/>
  <c r="AH45634" i="4"/>
  <c r="AI45634" i="4"/>
  <c r="AD45634" i="4"/>
  <c r="Z45634" i="4"/>
  <c r="Y45634" i="4"/>
  <c r="AB45626" i="4"/>
  <c r="AJ45626" i="4"/>
  <c r="AK45626" i="4"/>
  <c r="AE45626" i="4"/>
  <c r="AF45626" i="4"/>
  <c r="AG45626" i="4"/>
  <c r="AH45626" i="4"/>
  <c r="AI45626" i="4"/>
  <c r="AD45626" i="4"/>
  <c r="Z45626" i="4"/>
  <c r="Y45626" i="4"/>
  <c r="AB45618" i="4"/>
  <c r="AJ45618" i="4"/>
  <c r="AK45618" i="4"/>
  <c r="AE45618" i="4"/>
  <c r="AF45618" i="4"/>
  <c r="AG45618" i="4"/>
  <c r="AH45618" i="4"/>
  <c r="AI45618" i="4"/>
  <c r="AD45618" i="4"/>
  <c r="Z45618" i="4"/>
  <c r="Y45618" i="4"/>
  <c r="AB45610" i="4"/>
  <c r="AJ45610" i="4"/>
  <c r="AK45610" i="4"/>
  <c r="AE45610" i="4"/>
  <c r="AF45610" i="4"/>
  <c r="AG45610" i="4"/>
  <c r="AH45610" i="4"/>
  <c r="AI45610" i="4"/>
  <c r="AD45610" i="4"/>
  <c r="Z45610" i="4"/>
  <c r="Y45610" i="4"/>
  <c r="AB45602" i="4"/>
  <c r="AJ45602" i="4"/>
  <c r="AK45602" i="4"/>
  <c r="AE45602" i="4"/>
  <c r="AF45602" i="4"/>
  <c r="AG45602" i="4"/>
  <c r="AH45602" i="4"/>
  <c r="AI45602" i="4"/>
  <c r="AD45602" i="4"/>
  <c r="Z45602" i="4"/>
  <c r="Y45602" i="4"/>
  <c r="AB45594" i="4"/>
  <c r="AJ45594" i="4"/>
  <c r="AK45594" i="4"/>
  <c r="AE45594" i="4"/>
  <c r="AF45594" i="4"/>
  <c r="AG45594" i="4"/>
  <c r="AH45594" i="4"/>
  <c r="AI45594" i="4"/>
  <c r="AD45594" i="4"/>
  <c r="Z45594" i="4"/>
  <c r="Y45594" i="4"/>
  <c r="AB45586" i="4"/>
  <c r="AJ45586" i="4"/>
  <c r="AK45586" i="4"/>
  <c r="AE45586" i="4"/>
  <c r="AF45586" i="4"/>
  <c r="AG45586" i="4"/>
  <c r="AH45586" i="4"/>
  <c r="AI45586" i="4"/>
  <c r="AD45586" i="4"/>
  <c r="Z45586" i="4"/>
  <c r="Y45586" i="4"/>
  <c r="AB45578" i="4"/>
  <c r="AJ45578" i="4"/>
  <c r="AK45578" i="4"/>
  <c r="AE45578" i="4"/>
  <c r="AF45578" i="4"/>
  <c r="AG45578" i="4"/>
  <c r="AH45578" i="4"/>
  <c r="AI45578" i="4"/>
  <c r="AD45578" i="4"/>
  <c r="Z45578" i="4"/>
  <c r="Y45578" i="4"/>
  <c r="AB45570" i="4"/>
  <c r="AJ45570" i="4"/>
  <c r="AK45570" i="4"/>
  <c r="AE45570" i="4"/>
  <c r="AF45570" i="4"/>
  <c r="AG45570" i="4"/>
  <c r="AH45570" i="4"/>
  <c r="AI45570" i="4"/>
  <c r="AD45570" i="4"/>
  <c r="Z45570" i="4"/>
  <c r="Y45570" i="4"/>
  <c r="AB45562" i="4"/>
  <c r="AJ45562" i="4"/>
  <c r="AK45562" i="4"/>
  <c r="AE45562" i="4"/>
  <c r="AF45562" i="4"/>
  <c r="AG45562" i="4"/>
  <c r="AH45562" i="4"/>
  <c r="AI45562" i="4"/>
  <c r="AD45562" i="4"/>
  <c r="Z45562" i="4"/>
  <c r="Y45562" i="4"/>
  <c r="AB45554" i="4"/>
  <c r="AJ45554" i="4"/>
  <c r="AK45554" i="4"/>
  <c r="AE45554" i="4"/>
  <c r="AF45554" i="4"/>
  <c r="AG45554" i="4"/>
  <c r="AH45554" i="4"/>
  <c r="AI45554" i="4"/>
  <c r="AD45554" i="4"/>
  <c r="Z45554" i="4"/>
  <c r="Y45554" i="4"/>
  <c r="AB45546" i="4"/>
  <c r="AJ45546" i="4"/>
  <c r="AK45546" i="4"/>
  <c r="AE45546" i="4"/>
  <c r="AF45546" i="4"/>
  <c r="AG45546" i="4"/>
  <c r="AH45546" i="4"/>
  <c r="AI45546" i="4"/>
  <c r="AD45546" i="4"/>
  <c r="Z45546" i="4"/>
  <c r="Y45546" i="4"/>
  <c r="AB45538" i="4"/>
  <c r="AJ45538" i="4"/>
  <c r="AK45538" i="4"/>
  <c r="AE45538" i="4"/>
  <c r="AF45538" i="4"/>
  <c r="AG45538" i="4"/>
  <c r="AH45538" i="4"/>
  <c r="AI45538" i="4"/>
  <c r="AD45538" i="4"/>
  <c r="Z45538" i="4"/>
  <c r="Y45538" i="4"/>
  <c r="AB45530" i="4"/>
  <c r="AJ45530" i="4"/>
  <c r="AK45530" i="4"/>
  <c r="AE45530" i="4"/>
  <c r="AF45530" i="4"/>
  <c r="AG45530" i="4"/>
  <c r="AH45530" i="4"/>
  <c r="AI45530" i="4"/>
  <c r="AD45530" i="4"/>
  <c r="Z45530" i="4"/>
  <c r="Y45530" i="4"/>
  <c r="AB45522" i="4"/>
  <c r="AJ45522" i="4"/>
  <c r="AK45522" i="4"/>
  <c r="AE45522" i="4"/>
  <c r="AF45522" i="4"/>
  <c r="AG45522" i="4"/>
  <c r="AH45522" i="4"/>
  <c r="AI45522" i="4"/>
  <c r="AD45522" i="4"/>
  <c r="Z45522" i="4"/>
  <c r="Y45522" i="4"/>
  <c r="AB45514" i="4"/>
  <c r="AJ45514" i="4"/>
  <c r="AK45514" i="4"/>
  <c r="AE45514" i="4"/>
  <c r="AF45514" i="4"/>
  <c r="AG45514" i="4"/>
  <c r="AH45514" i="4"/>
  <c r="AI45514" i="4"/>
  <c r="AD45514" i="4"/>
  <c r="Z45514" i="4"/>
  <c r="Y45514" i="4"/>
  <c r="AB45506" i="4"/>
  <c r="AJ45506" i="4"/>
  <c r="AK45506" i="4"/>
  <c r="AE45506" i="4"/>
  <c r="AF45506" i="4"/>
  <c r="AG45506" i="4"/>
  <c r="AH45506" i="4"/>
  <c r="AI45506" i="4"/>
  <c r="AD45506" i="4"/>
  <c r="Z45506" i="4"/>
  <c r="Y45506" i="4"/>
  <c r="AB45498" i="4"/>
  <c r="AJ45498" i="4"/>
  <c r="AK45498" i="4"/>
  <c r="AE45498" i="4"/>
  <c r="AF45498" i="4"/>
  <c r="AG45498" i="4"/>
  <c r="AH45498" i="4"/>
  <c r="AI45498" i="4"/>
  <c r="AD45498" i="4"/>
  <c r="Z45498" i="4"/>
  <c r="Y45498" i="4"/>
  <c r="AB45490" i="4"/>
  <c r="AJ45490" i="4"/>
  <c r="AK45490" i="4"/>
  <c r="AE45490" i="4"/>
  <c r="AF45490" i="4"/>
  <c r="AG45490" i="4"/>
  <c r="AH45490" i="4"/>
  <c r="AI45490" i="4"/>
  <c r="AD45490" i="4"/>
  <c r="Z45490" i="4"/>
  <c r="Y45490" i="4"/>
  <c r="AB45482" i="4"/>
  <c r="AJ45482" i="4"/>
  <c r="AK45482" i="4"/>
  <c r="AE45482" i="4"/>
  <c r="AF45482" i="4"/>
  <c r="AG45482" i="4"/>
  <c r="AH45482" i="4"/>
  <c r="AI45482" i="4"/>
  <c r="AD45482" i="4"/>
  <c r="Z45482" i="4"/>
  <c r="Y45482" i="4"/>
  <c r="AB45474" i="4"/>
  <c r="AJ45474" i="4"/>
  <c r="AK45474" i="4"/>
  <c r="AE45474" i="4"/>
  <c r="AF45474" i="4"/>
  <c r="AG45474" i="4"/>
  <c r="AH45474" i="4"/>
  <c r="AI45474" i="4"/>
  <c r="AD45474" i="4"/>
  <c r="Z45474" i="4"/>
  <c r="Y45474" i="4"/>
  <c r="AB45466" i="4"/>
  <c r="AJ45466" i="4"/>
  <c r="AK45466" i="4"/>
  <c r="AE45466" i="4"/>
  <c r="AF45466" i="4"/>
  <c r="AG45466" i="4"/>
  <c r="AH45466" i="4"/>
  <c r="AI45466" i="4"/>
  <c r="AD45466" i="4"/>
  <c r="Z45466" i="4"/>
  <c r="Y45466" i="4"/>
  <c r="AB45458" i="4"/>
  <c r="AJ45458" i="4"/>
  <c r="AK45458" i="4"/>
  <c r="AE45458" i="4"/>
  <c r="AF45458" i="4"/>
  <c r="AG45458" i="4"/>
  <c r="AH45458" i="4"/>
  <c r="AI45458" i="4"/>
  <c r="AD45458" i="4"/>
  <c r="Z45458" i="4"/>
  <c r="Y45458" i="4"/>
  <c r="AB45450" i="4"/>
  <c r="AJ45450" i="4"/>
  <c r="AK45450" i="4"/>
  <c r="AE45450" i="4"/>
  <c r="AF45450" i="4"/>
  <c r="AG45450" i="4"/>
  <c r="AH45450" i="4"/>
  <c r="AI45450" i="4"/>
  <c r="AD45450" i="4"/>
  <c r="Z45450" i="4"/>
  <c r="Y45450" i="4"/>
  <c r="AB45442" i="4"/>
  <c r="AJ45442" i="4"/>
  <c r="AK45442" i="4"/>
  <c r="AE45442" i="4"/>
  <c r="AF45442" i="4"/>
  <c r="AG45442" i="4"/>
  <c r="AH45442" i="4"/>
  <c r="AI45442" i="4"/>
  <c r="AD45442" i="4"/>
  <c r="Z45442" i="4"/>
  <c r="Y45442" i="4"/>
  <c r="AB45434" i="4"/>
  <c r="AJ45434" i="4"/>
  <c r="AK45434" i="4"/>
  <c r="AE45434" i="4"/>
  <c r="AF45434" i="4"/>
  <c r="AG45434" i="4"/>
  <c r="AH45434" i="4"/>
  <c r="AI45434" i="4"/>
  <c r="AD45434" i="4"/>
  <c r="Z45434" i="4"/>
  <c r="Y45434" i="4"/>
  <c r="AB45426" i="4"/>
  <c r="AJ45426" i="4"/>
  <c r="AK45426" i="4"/>
  <c r="AE45426" i="4"/>
  <c r="AF45426" i="4"/>
  <c r="AG45426" i="4"/>
  <c r="AH45426" i="4"/>
  <c r="AI45426" i="4"/>
  <c r="AD45426" i="4"/>
  <c r="Z45426" i="4"/>
  <c r="Y45426" i="4"/>
  <c r="AB45418" i="4"/>
  <c r="AJ45418" i="4"/>
  <c r="AK45418" i="4"/>
  <c r="AE45418" i="4"/>
  <c r="AF45418" i="4"/>
  <c r="AG45418" i="4"/>
  <c r="AH45418" i="4"/>
  <c r="AI45418" i="4"/>
  <c r="AD45418" i="4"/>
  <c r="Z45418" i="4"/>
  <c r="Y45418" i="4"/>
  <c r="AB45410" i="4"/>
  <c r="AJ45410" i="4"/>
  <c r="AK45410" i="4"/>
  <c r="AE45410" i="4"/>
  <c r="AF45410" i="4"/>
  <c r="AG45410" i="4"/>
  <c r="AH45410" i="4"/>
  <c r="AI45410" i="4"/>
  <c r="AD45410" i="4"/>
  <c r="Z45410" i="4"/>
  <c r="Y45410" i="4"/>
  <c r="AB45402" i="4"/>
  <c r="AJ45402" i="4"/>
  <c r="AK45402" i="4"/>
  <c r="AE45402" i="4"/>
  <c r="AF45402" i="4"/>
  <c r="AG45402" i="4"/>
  <c r="AH45402" i="4"/>
  <c r="AI45402" i="4"/>
  <c r="AD45402" i="4"/>
  <c r="Z45402" i="4"/>
  <c r="Y45402" i="4"/>
  <c r="AB45394" i="4"/>
  <c r="AJ45394" i="4"/>
  <c r="AK45394" i="4"/>
  <c r="AE45394" i="4"/>
  <c r="AF45394" i="4"/>
  <c r="AG45394" i="4"/>
  <c r="AH45394" i="4"/>
  <c r="AI45394" i="4"/>
  <c r="AD45394" i="4"/>
  <c r="Z45394" i="4"/>
  <c r="Y45394" i="4"/>
  <c r="AB45386" i="4"/>
  <c r="AJ45386" i="4"/>
  <c r="AK45386" i="4"/>
  <c r="AE45386" i="4"/>
  <c r="AF45386" i="4"/>
  <c r="AG45386" i="4"/>
  <c r="AH45386" i="4"/>
  <c r="AI45386" i="4"/>
  <c r="AD45386" i="4"/>
  <c r="Z45386" i="4"/>
  <c r="Y45386" i="4"/>
  <c r="AB45378" i="4"/>
  <c r="AJ45378" i="4"/>
  <c r="AK45378" i="4"/>
  <c r="AE45378" i="4"/>
  <c r="AF45378" i="4"/>
  <c r="AG45378" i="4"/>
  <c r="AH45378" i="4"/>
  <c r="AI45378" i="4"/>
  <c r="AD45378" i="4"/>
  <c r="Z45378" i="4"/>
  <c r="Y45378" i="4"/>
  <c r="AB45370" i="4"/>
  <c r="AJ45370" i="4"/>
  <c r="AK45370" i="4"/>
  <c r="AE45370" i="4"/>
  <c r="AF45370" i="4"/>
  <c r="AG45370" i="4"/>
  <c r="AH45370" i="4"/>
  <c r="AI45370" i="4"/>
  <c r="AD45370" i="4"/>
  <c r="Z45370" i="4"/>
  <c r="Y45370" i="4"/>
  <c r="AB45362" i="4"/>
  <c r="AJ45362" i="4"/>
  <c r="AK45362" i="4"/>
  <c r="AE45362" i="4"/>
  <c r="AF45362" i="4"/>
  <c r="AG45362" i="4"/>
  <c r="AH45362" i="4"/>
  <c r="AI45362" i="4"/>
  <c r="AD45362" i="4"/>
  <c r="Z45362" i="4"/>
  <c r="Y45362" i="4"/>
  <c r="AB45354" i="4"/>
  <c r="AJ45354" i="4"/>
  <c r="AK45354" i="4"/>
  <c r="AE45354" i="4"/>
  <c r="AF45354" i="4"/>
  <c r="AG45354" i="4"/>
  <c r="AH45354" i="4"/>
  <c r="AI45354" i="4"/>
  <c r="AD45354" i="4"/>
  <c r="Z45354" i="4"/>
  <c r="Y45354" i="4"/>
  <c r="AB45346" i="4"/>
  <c r="AJ45346" i="4"/>
  <c r="AK45346" i="4"/>
  <c r="AE45346" i="4"/>
  <c r="AF45346" i="4"/>
  <c r="AG45346" i="4"/>
  <c r="AH45346" i="4"/>
  <c r="AI45346" i="4"/>
  <c r="AD45346" i="4"/>
  <c r="Z45346" i="4"/>
  <c r="Y45346" i="4"/>
  <c r="AB45338" i="4"/>
  <c r="AJ45338" i="4"/>
  <c r="AK45338" i="4"/>
  <c r="AE45338" i="4"/>
  <c r="AF45338" i="4"/>
  <c r="AG45338" i="4"/>
  <c r="AH45338" i="4"/>
  <c r="AI45338" i="4"/>
  <c r="AD45338" i="4"/>
  <c r="Z45338" i="4"/>
  <c r="Y45338" i="4"/>
  <c r="AB45330" i="4"/>
  <c r="AJ45330" i="4"/>
  <c r="AK45330" i="4"/>
  <c r="AE45330" i="4"/>
  <c r="AF45330" i="4"/>
  <c r="AG45330" i="4"/>
  <c r="AH45330" i="4"/>
  <c r="AI45330" i="4"/>
  <c r="AD45330" i="4"/>
  <c r="Z45330" i="4"/>
  <c r="Y45330" i="4"/>
  <c r="AB45322" i="4"/>
  <c r="AJ45322" i="4"/>
  <c r="AK45322" i="4"/>
  <c r="AE45322" i="4"/>
  <c r="AF45322" i="4"/>
  <c r="AG45322" i="4"/>
  <c r="AH45322" i="4"/>
  <c r="AI45322" i="4"/>
  <c r="AD45322" i="4"/>
  <c r="Z45322" i="4"/>
  <c r="Y45322" i="4"/>
  <c r="AB45314" i="4"/>
  <c r="AJ45314" i="4"/>
  <c r="AK45314" i="4"/>
  <c r="AE45314" i="4"/>
  <c r="AF45314" i="4"/>
  <c r="AG45314" i="4"/>
  <c r="AH45314" i="4"/>
  <c r="AI45314" i="4"/>
  <c r="AD45314" i="4"/>
  <c r="Z45314" i="4"/>
  <c r="Y45314" i="4"/>
  <c r="AB45306" i="4"/>
  <c r="AJ45306" i="4"/>
  <c r="AK45306" i="4"/>
  <c r="AE45306" i="4"/>
  <c r="AF45306" i="4"/>
  <c r="AG45306" i="4"/>
  <c r="AH45306" i="4"/>
  <c r="AI45306" i="4"/>
  <c r="AD45306" i="4"/>
  <c r="Z45306" i="4"/>
  <c r="Y45306" i="4"/>
  <c r="AB45298" i="4"/>
  <c r="AJ45298" i="4"/>
  <c r="AK45298" i="4"/>
  <c r="AE45298" i="4"/>
  <c r="AF45298" i="4"/>
  <c r="AG45298" i="4"/>
  <c r="AH45298" i="4"/>
  <c r="AI45298" i="4"/>
  <c r="AD45298" i="4"/>
  <c r="Z45298" i="4"/>
  <c r="Y45298" i="4"/>
  <c r="AB45290" i="4"/>
  <c r="AJ45290" i="4"/>
  <c r="AK45290" i="4"/>
  <c r="AE45290" i="4"/>
  <c r="AF45290" i="4"/>
  <c r="AG45290" i="4"/>
  <c r="AH45290" i="4"/>
  <c r="AI45290" i="4"/>
  <c r="AD45290" i="4"/>
  <c r="Z45290" i="4"/>
  <c r="Y45290" i="4"/>
  <c r="AB45282" i="4"/>
  <c r="AJ45282" i="4"/>
  <c r="AK45282" i="4"/>
  <c r="AE45282" i="4"/>
  <c r="AF45282" i="4"/>
  <c r="AG45282" i="4"/>
  <c r="AH45282" i="4"/>
  <c r="AI45282" i="4"/>
  <c r="AD45282" i="4"/>
  <c r="Z45282" i="4"/>
  <c r="Y45282" i="4"/>
  <c r="AB45274" i="4"/>
  <c r="AJ45274" i="4"/>
  <c r="AK45274" i="4"/>
  <c r="AE45274" i="4"/>
  <c r="AF45274" i="4"/>
  <c r="AG45274" i="4"/>
  <c r="AH45274" i="4"/>
  <c r="AI45274" i="4"/>
  <c r="AD45274" i="4"/>
  <c r="Z45274" i="4"/>
  <c r="Y45274" i="4"/>
  <c r="AB45266" i="4"/>
  <c r="AJ45266" i="4"/>
  <c r="AK45266" i="4"/>
  <c r="AE45266" i="4"/>
  <c r="AF45266" i="4"/>
  <c r="AG45266" i="4"/>
  <c r="AH45266" i="4"/>
  <c r="AI45266" i="4"/>
  <c r="AD45266" i="4"/>
  <c r="Z45266" i="4"/>
  <c r="Y45266" i="4"/>
  <c r="AB45258" i="4"/>
  <c r="AJ45258" i="4"/>
  <c r="AK45258" i="4"/>
  <c r="AE45258" i="4"/>
  <c r="AF45258" i="4"/>
  <c r="AG45258" i="4"/>
  <c r="AH45258" i="4"/>
  <c r="AI45258" i="4"/>
  <c r="AD45258" i="4"/>
  <c r="Z45258" i="4"/>
  <c r="Y45258" i="4"/>
  <c r="AB45250" i="4"/>
  <c r="AJ45250" i="4"/>
  <c r="AK45250" i="4"/>
  <c r="AE45250" i="4"/>
  <c r="AF45250" i="4"/>
  <c r="AG45250" i="4"/>
  <c r="AH45250" i="4"/>
  <c r="AI45250" i="4"/>
  <c r="AD45250" i="4"/>
  <c r="Z45250" i="4"/>
  <c r="Y45250" i="4"/>
  <c r="AB45242" i="4"/>
  <c r="AJ45242" i="4"/>
  <c r="AK45242" i="4"/>
  <c r="AE45242" i="4"/>
  <c r="AF45242" i="4"/>
  <c r="AG45242" i="4"/>
  <c r="AH45242" i="4"/>
  <c r="AI45242" i="4"/>
  <c r="AD45242" i="4"/>
  <c r="Z45242" i="4"/>
  <c r="Y45242" i="4"/>
  <c r="AB45234" i="4"/>
  <c r="AJ45234" i="4"/>
  <c r="AK45234" i="4"/>
  <c r="AE45234" i="4"/>
  <c r="AF45234" i="4"/>
  <c r="AG45234" i="4"/>
  <c r="AH45234" i="4"/>
  <c r="AI45234" i="4"/>
  <c r="AD45234" i="4"/>
  <c r="Z45234" i="4"/>
  <c r="Y45234" i="4"/>
  <c r="AB45226" i="4"/>
  <c r="AJ45226" i="4"/>
  <c r="AK45226" i="4"/>
  <c r="AE45226" i="4"/>
  <c r="AF45226" i="4"/>
  <c r="AG45226" i="4"/>
  <c r="AH45226" i="4"/>
  <c r="AI45226" i="4"/>
  <c r="AD45226" i="4"/>
  <c r="Z45226" i="4"/>
  <c r="Y45226" i="4"/>
  <c r="AB45218" i="4"/>
  <c r="AJ45218" i="4"/>
  <c r="AK45218" i="4"/>
  <c r="AE45218" i="4"/>
  <c r="AF45218" i="4"/>
  <c r="AG45218" i="4"/>
  <c r="AH45218" i="4"/>
  <c r="AI45218" i="4"/>
  <c r="AD45218" i="4"/>
  <c r="Z45218" i="4"/>
  <c r="Y45218" i="4"/>
  <c r="AB45210" i="4"/>
  <c r="AJ45210" i="4"/>
  <c r="AK45210" i="4"/>
  <c r="AE45210" i="4"/>
  <c r="AF45210" i="4"/>
  <c r="AG45210" i="4"/>
  <c r="AH45210" i="4"/>
  <c r="AI45210" i="4"/>
  <c r="AD45210" i="4"/>
  <c r="Z45210" i="4"/>
  <c r="Y45210" i="4"/>
  <c r="AB45202" i="4"/>
  <c r="AJ45202" i="4"/>
  <c r="AK45202" i="4"/>
  <c r="AE45202" i="4"/>
  <c r="AF45202" i="4"/>
  <c r="AG45202" i="4"/>
  <c r="AH45202" i="4"/>
  <c r="AI45202" i="4"/>
  <c r="AD45202" i="4"/>
  <c r="Z45202" i="4"/>
  <c r="Y45202" i="4"/>
  <c r="AB45194" i="4"/>
  <c r="AJ45194" i="4"/>
  <c r="AK45194" i="4"/>
  <c r="AE45194" i="4"/>
  <c r="AF45194" i="4"/>
  <c r="AG45194" i="4"/>
  <c r="AH45194" i="4"/>
  <c r="AI45194" i="4"/>
  <c r="AD45194" i="4"/>
  <c r="Z45194" i="4"/>
  <c r="Y45194" i="4"/>
  <c r="AB45186" i="4"/>
  <c r="AJ45186" i="4"/>
  <c r="AK45186" i="4"/>
  <c r="AE45186" i="4"/>
  <c r="AF45186" i="4"/>
  <c r="AG45186" i="4"/>
  <c r="AH45186" i="4"/>
  <c r="AI45186" i="4"/>
  <c r="AD45186" i="4"/>
  <c r="Z45186" i="4"/>
  <c r="Y45186" i="4"/>
  <c r="AB45178" i="4"/>
  <c r="AJ45178" i="4"/>
  <c r="AK45178" i="4"/>
  <c r="AE45178" i="4"/>
  <c r="AF45178" i="4"/>
  <c r="AG45178" i="4"/>
  <c r="AH45178" i="4"/>
  <c r="AI45178" i="4"/>
  <c r="AD45178" i="4"/>
  <c r="Z45178" i="4"/>
  <c r="Y45178" i="4"/>
  <c r="AB45170" i="4"/>
  <c r="AJ45170" i="4"/>
  <c r="AK45170" i="4"/>
  <c r="AE45170" i="4"/>
  <c r="AF45170" i="4"/>
  <c r="AG45170" i="4"/>
  <c r="AH45170" i="4"/>
  <c r="AI45170" i="4"/>
  <c r="AD45170" i="4"/>
  <c r="Z45170" i="4"/>
  <c r="Y45170" i="4"/>
  <c r="AB45162" i="4"/>
  <c r="AJ45162" i="4"/>
  <c r="AK45162" i="4"/>
  <c r="AE45162" i="4"/>
  <c r="AF45162" i="4"/>
  <c r="AG45162" i="4"/>
  <c r="AH45162" i="4"/>
  <c r="AI45162" i="4"/>
  <c r="AD45162" i="4"/>
  <c r="Z45162" i="4"/>
  <c r="Y45162" i="4"/>
  <c r="AB45154" i="4"/>
  <c r="AJ45154" i="4"/>
  <c r="AK45154" i="4"/>
  <c r="AE45154" i="4"/>
  <c r="AF45154" i="4"/>
  <c r="AG45154" i="4"/>
  <c r="AH45154" i="4"/>
  <c r="AI45154" i="4"/>
  <c r="AD45154" i="4"/>
  <c r="Z45154" i="4"/>
  <c r="Y45154" i="4"/>
  <c r="AB45146" i="4"/>
  <c r="AJ45146" i="4"/>
  <c r="AK45146" i="4"/>
  <c r="AE45146" i="4"/>
  <c r="AF45146" i="4"/>
  <c r="AG45146" i="4"/>
  <c r="AH45146" i="4"/>
  <c r="AI45146" i="4"/>
  <c r="AD45146" i="4"/>
  <c r="Z45146" i="4"/>
  <c r="Y45146" i="4"/>
  <c r="AB45138" i="4"/>
  <c r="AJ45138" i="4"/>
  <c r="AK45138" i="4"/>
  <c r="AE45138" i="4"/>
  <c r="AF45138" i="4"/>
  <c r="AG45138" i="4"/>
  <c r="AH45138" i="4"/>
  <c r="AI45138" i="4"/>
  <c r="AD45138" i="4"/>
  <c r="Z45138" i="4"/>
  <c r="Y45138" i="4"/>
  <c r="AB45130" i="4"/>
  <c r="AJ45130" i="4"/>
  <c r="AK45130" i="4"/>
  <c r="AE45130" i="4"/>
  <c r="AF45130" i="4"/>
  <c r="AG45130" i="4"/>
  <c r="AH45130" i="4"/>
  <c r="AI45130" i="4"/>
  <c r="AD45130" i="4"/>
  <c r="Z45130" i="4"/>
  <c r="Y45130" i="4"/>
  <c r="AB45122" i="4"/>
  <c r="AJ45122" i="4"/>
  <c r="AK45122" i="4"/>
  <c r="AE45122" i="4"/>
  <c r="AF45122" i="4"/>
  <c r="AG45122" i="4"/>
  <c r="AH45122" i="4"/>
  <c r="AI45122" i="4"/>
  <c r="AD45122" i="4"/>
  <c r="Z45122" i="4"/>
  <c r="Y45122" i="4"/>
  <c r="AB45114" i="4"/>
  <c r="AJ45114" i="4"/>
  <c r="AK45114" i="4"/>
  <c r="AE45114" i="4"/>
  <c r="AF45114" i="4"/>
  <c r="AG45114" i="4"/>
  <c r="AH45114" i="4"/>
  <c r="AI45114" i="4"/>
  <c r="AD45114" i="4"/>
  <c r="Z45114" i="4"/>
  <c r="Y45114" i="4"/>
  <c r="AB45106" i="4"/>
  <c r="AJ45106" i="4"/>
  <c r="AK45106" i="4"/>
  <c r="AE45106" i="4"/>
  <c r="AF45106" i="4"/>
  <c r="AG45106" i="4"/>
  <c r="AH45106" i="4"/>
  <c r="AI45106" i="4"/>
  <c r="AD45106" i="4"/>
  <c r="Z45106" i="4"/>
  <c r="Y45106" i="4"/>
  <c r="AB45098" i="4"/>
  <c r="AJ45098" i="4"/>
  <c r="AK45098" i="4"/>
  <c r="AE45098" i="4"/>
  <c r="AF45098" i="4"/>
  <c r="AG45098" i="4"/>
  <c r="AH45098" i="4"/>
  <c r="AI45098" i="4"/>
  <c r="AD45098" i="4"/>
  <c r="Z45098" i="4"/>
  <c r="Y45098" i="4"/>
  <c r="AB45090" i="4"/>
  <c r="AJ45090" i="4"/>
  <c r="AK45090" i="4"/>
  <c r="AE45090" i="4"/>
  <c r="AF45090" i="4"/>
  <c r="AG45090" i="4"/>
  <c r="AH45090" i="4"/>
  <c r="AI45090" i="4"/>
  <c r="AD45090" i="4"/>
  <c r="Z45090" i="4"/>
  <c r="Y45090" i="4"/>
  <c r="AB45082" i="4"/>
  <c r="AJ45082" i="4"/>
  <c r="AK45082" i="4"/>
  <c r="AE45082" i="4"/>
  <c r="AF45082" i="4"/>
  <c r="AG45082" i="4"/>
  <c r="AH45082" i="4"/>
  <c r="AI45082" i="4"/>
  <c r="AD45082" i="4"/>
  <c r="Z45082" i="4"/>
  <c r="Y45082" i="4"/>
  <c r="AB45074" i="4"/>
  <c r="AJ45074" i="4"/>
  <c r="AK45074" i="4"/>
  <c r="AE45074" i="4"/>
  <c r="AF45074" i="4"/>
  <c r="AG45074" i="4"/>
  <c r="AH45074" i="4"/>
  <c r="AI45074" i="4"/>
  <c r="AD45074" i="4"/>
  <c r="Z45074" i="4"/>
  <c r="Y45074" i="4"/>
  <c r="AB45066" i="4"/>
  <c r="AJ45066" i="4"/>
  <c r="AK45066" i="4"/>
  <c r="AE45066" i="4"/>
  <c r="AF45066" i="4"/>
  <c r="AG45066" i="4"/>
  <c r="AH45066" i="4"/>
  <c r="AI45066" i="4"/>
  <c r="AD45066" i="4"/>
  <c r="Z45066" i="4"/>
  <c r="Y45066" i="4"/>
  <c r="AB45058" i="4"/>
  <c r="AJ45058" i="4"/>
  <c r="AK45058" i="4"/>
  <c r="AE45058" i="4"/>
  <c r="AF45058" i="4"/>
  <c r="AG45058" i="4"/>
  <c r="AH45058" i="4"/>
  <c r="AI45058" i="4"/>
  <c r="AD45058" i="4"/>
  <c r="Z45058" i="4"/>
  <c r="Y45058" i="4"/>
  <c r="AB45050" i="4"/>
  <c r="AJ45050" i="4"/>
  <c r="AK45050" i="4"/>
  <c r="AE45050" i="4"/>
  <c r="AF45050" i="4"/>
  <c r="AG45050" i="4"/>
  <c r="AH45050" i="4"/>
  <c r="AI45050" i="4"/>
  <c r="AD45050" i="4"/>
  <c r="Z45050" i="4"/>
  <c r="Y45050" i="4"/>
  <c r="AB45042" i="4"/>
  <c r="AJ45042" i="4"/>
  <c r="AK45042" i="4"/>
  <c r="AE45042" i="4"/>
  <c r="AF45042" i="4"/>
  <c r="AG45042" i="4"/>
  <c r="AH45042" i="4"/>
  <c r="AI45042" i="4"/>
  <c r="AD45042" i="4"/>
  <c r="Z45042" i="4"/>
  <c r="Y45042" i="4"/>
  <c r="AB45034" i="4"/>
  <c r="AJ45034" i="4"/>
  <c r="AK45034" i="4"/>
  <c r="AE45034" i="4"/>
  <c r="AF45034" i="4"/>
  <c r="AG45034" i="4"/>
  <c r="AH45034" i="4"/>
  <c r="AI45034" i="4"/>
  <c r="AD45034" i="4"/>
  <c r="Z45034" i="4"/>
  <c r="Y45034" i="4"/>
  <c r="AB45026" i="4"/>
  <c r="AJ45026" i="4"/>
  <c r="AK45026" i="4"/>
  <c r="AE45026" i="4"/>
  <c r="AF45026" i="4"/>
  <c r="AG45026" i="4"/>
  <c r="AH45026" i="4"/>
  <c r="AI45026" i="4"/>
  <c r="AD45026" i="4"/>
  <c r="Z45026" i="4"/>
  <c r="Y45026" i="4"/>
  <c r="AB45018" i="4"/>
  <c r="AJ45018" i="4"/>
  <c r="AK45018" i="4"/>
  <c r="AE45018" i="4"/>
  <c r="AF45018" i="4"/>
  <c r="AG45018" i="4"/>
  <c r="AH45018" i="4"/>
  <c r="AI45018" i="4"/>
  <c r="AD45018" i="4"/>
  <c r="Z45018" i="4"/>
  <c r="Y45018" i="4"/>
  <c r="AB45010" i="4"/>
  <c r="AJ45010" i="4"/>
  <c r="AK45010" i="4"/>
  <c r="AE45010" i="4"/>
  <c r="AF45010" i="4"/>
  <c r="AG45010" i="4"/>
  <c r="AH45010" i="4"/>
  <c r="AI45010" i="4"/>
  <c r="AD45010" i="4"/>
  <c r="Z45010" i="4"/>
  <c r="Y45010" i="4"/>
  <c r="AB45002" i="4"/>
  <c r="AJ45002" i="4"/>
  <c r="AK45002" i="4"/>
  <c r="AE45002" i="4"/>
  <c r="AF45002" i="4"/>
  <c r="AG45002" i="4"/>
  <c r="AH45002" i="4"/>
  <c r="AI45002" i="4"/>
  <c r="AD45002" i="4"/>
  <c r="Z45002" i="4"/>
  <c r="Y45002" i="4"/>
  <c r="AB44994" i="4"/>
  <c r="AJ44994" i="4"/>
  <c r="AK44994" i="4"/>
  <c r="AE44994" i="4"/>
  <c r="AF44994" i="4"/>
  <c r="AG44994" i="4"/>
  <c r="AH44994" i="4"/>
  <c r="AI44994" i="4"/>
  <c r="AD44994" i="4"/>
  <c r="Z44994" i="4"/>
  <c r="Y44994" i="4"/>
  <c r="AB44986" i="4"/>
  <c r="AJ44986" i="4"/>
  <c r="AK44986" i="4"/>
  <c r="AE44986" i="4"/>
  <c r="AF44986" i="4"/>
  <c r="AG44986" i="4"/>
  <c r="AH44986" i="4"/>
  <c r="AI44986" i="4"/>
  <c r="AD44986" i="4"/>
  <c r="Z44986" i="4"/>
  <c r="Y44986" i="4"/>
  <c r="AB44978" i="4"/>
  <c r="AJ44978" i="4"/>
  <c r="AK44978" i="4"/>
  <c r="AE44978" i="4"/>
  <c r="AF44978" i="4"/>
  <c r="AG44978" i="4"/>
  <c r="AH44978" i="4"/>
  <c r="AI44978" i="4"/>
  <c r="AD44978" i="4"/>
  <c r="Z44978" i="4"/>
  <c r="Y44978" i="4"/>
  <c r="AB44970" i="4"/>
  <c r="AJ44970" i="4"/>
  <c r="AK44970" i="4"/>
  <c r="AE44970" i="4"/>
  <c r="AF44970" i="4"/>
  <c r="AG44970" i="4"/>
  <c r="AH44970" i="4"/>
  <c r="AI44970" i="4"/>
  <c r="AD44970" i="4"/>
  <c r="Z44970" i="4"/>
  <c r="Y44970" i="4"/>
  <c r="AB44962" i="4"/>
  <c r="AJ44962" i="4"/>
  <c r="AK44962" i="4"/>
  <c r="AE44962" i="4"/>
  <c r="AF44962" i="4"/>
  <c r="AG44962" i="4"/>
  <c r="AH44962" i="4"/>
  <c r="AI44962" i="4"/>
  <c r="AD44962" i="4"/>
  <c r="Z44962" i="4"/>
  <c r="Y44962" i="4"/>
  <c r="AB44954" i="4"/>
  <c r="AJ44954" i="4"/>
  <c r="AK44954" i="4"/>
  <c r="AE44954" i="4"/>
  <c r="AF44954" i="4"/>
  <c r="AG44954" i="4"/>
  <c r="AH44954" i="4"/>
  <c r="AI44954" i="4"/>
  <c r="AD44954" i="4"/>
  <c r="Z44954" i="4"/>
  <c r="Y44954" i="4"/>
  <c r="AB44946" i="4"/>
  <c r="AJ44946" i="4"/>
  <c r="AK44946" i="4"/>
  <c r="AE44946" i="4"/>
  <c r="AF44946" i="4"/>
  <c r="AG44946" i="4"/>
  <c r="AH44946" i="4"/>
  <c r="AI44946" i="4"/>
  <c r="AD44946" i="4"/>
  <c r="Z44946" i="4"/>
  <c r="Y44946" i="4"/>
  <c r="AB44938" i="4"/>
  <c r="AJ44938" i="4"/>
  <c r="AK44938" i="4"/>
  <c r="AE44938" i="4"/>
  <c r="AF44938" i="4"/>
  <c r="AG44938" i="4"/>
  <c r="AH44938" i="4"/>
  <c r="AI44938" i="4"/>
  <c r="AD44938" i="4"/>
  <c r="Z44938" i="4"/>
  <c r="Y44938" i="4"/>
  <c r="AB44930" i="4"/>
  <c r="AJ44930" i="4"/>
  <c r="AK44930" i="4"/>
  <c r="AE44930" i="4"/>
  <c r="AF44930" i="4"/>
  <c r="AG44930" i="4"/>
  <c r="AH44930" i="4"/>
  <c r="AI44930" i="4"/>
  <c r="AD44930" i="4"/>
  <c r="Z44930" i="4"/>
  <c r="Y44930" i="4"/>
  <c r="AB44922" i="4"/>
  <c r="AJ44922" i="4"/>
  <c r="AK44922" i="4"/>
  <c r="AE44922" i="4"/>
  <c r="AF44922" i="4"/>
  <c r="AG44922" i="4"/>
  <c r="AH44922" i="4"/>
  <c r="AI44922" i="4"/>
  <c r="AD44922" i="4"/>
  <c r="Z44922" i="4"/>
  <c r="Y44922" i="4"/>
  <c r="AB44914" i="4"/>
  <c r="AJ44914" i="4"/>
  <c r="AK44914" i="4"/>
  <c r="AE44914" i="4"/>
  <c r="AF44914" i="4"/>
  <c r="AG44914" i="4"/>
  <c r="AH44914" i="4"/>
  <c r="AI44914" i="4"/>
  <c r="AD44914" i="4"/>
  <c r="Z44914" i="4"/>
  <c r="Y44914" i="4"/>
  <c r="AB44906" i="4"/>
  <c r="AJ44906" i="4"/>
  <c r="AK44906" i="4"/>
  <c r="AE44906" i="4"/>
  <c r="AF44906" i="4"/>
  <c r="AG44906" i="4"/>
  <c r="AH44906" i="4"/>
  <c r="AI44906" i="4"/>
  <c r="AD44906" i="4"/>
  <c r="Z44906" i="4"/>
  <c r="Y44906" i="4"/>
  <c r="AB44898" i="4"/>
  <c r="AJ44898" i="4"/>
  <c r="AK44898" i="4"/>
  <c r="AE44898" i="4"/>
  <c r="AF44898" i="4"/>
  <c r="AG44898" i="4"/>
  <c r="AH44898" i="4"/>
  <c r="AI44898" i="4"/>
  <c r="AD44898" i="4"/>
  <c r="Z44898" i="4"/>
  <c r="Y44898" i="4"/>
  <c r="AB44890" i="4"/>
  <c r="AJ44890" i="4"/>
  <c r="AK44890" i="4"/>
  <c r="AE44890" i="4"/>
  <c r="AF44890" i="4"/>
  <c r="AG44890" i="4"/>
  <c r="AH44890" i="4"/>
  <c r="AI44890" i="4"/>
  <c r="AD44890" i="4"/>
  <c r="Z44890" i="4"/>
  <c r="Y44890" i="4"/>
  <c r="AB44882" i="4"/>
  <c r="AJ44882" i="4"/>
  <c r="AK44882" i="4"/>
  <c r="AE44882" i="4"/>
  <c r="AF44882" i="4"/>
  <c r="AG44882" i="4"/>
  <c r="AH44882" i="4"/>
  <c r="AI44882" i="4"/>
  <c r="AD44882" i="4"/>
  <c r="Z44882" i="4"/>
  <c r="Y44882" i="4"/>
  <c r="AB44874" i="4"/>
  <c r="AJ44874" i="4"/>
  <c r="AK44874" i="4"/>
  <c r="AE44874" i="4"/>
  <c r="AF44874" i="4"/>
  <c r="AG44874" i="4"/>
  <c r="AH44874" i="4"/>
  <c r="AI44874" i="4"/>
  <c r="AD44874" i="4"/>
  <c r="Z44874" i="4"/>
  <c r="Y44874" i="4"/>
  <c r="AB44866" i="4"/>
  <c r="AJ44866" i="4"/>
  <c r="AK44866" i="4"/>
  <c r="AE44866" i="4"/>
  <c r="AF44866" i="4"/>
  <c r="AG44866" i="4"/>
  <c r="AH44866" i="4"/>
  <c r="AI44866" i="4"/>
  <c r="AD44866" i="4"/>
  <c r="Z44866" i="4"/>
  <c r="Y44866" i="4"/>
  <c r="AB44858" i="4"/>
  <c r="AJ44858" i="4"/>
  <c r="AK44858" i="4"/>
  <c r="AE44858" i="4"/>
  <c r="AF44858" i="4"/>
  <c r="AG44858" i="4"/>
  <c r="AH44858" i="4"/>
  <c r="AI44858" i="4"/>
  <c r="AD44858" i="4"/>
  <c r="Z44858" i="4"/>
  <c r="Y44858" i="4"/>
  <c r="AB44850" i="4"/>
  <c r="AJ44850" i="4"/>
  <c r="AK44850" i="4"/>
  <c r="AE44850" i="4"/>
  <c r="AF44850" i="4"/>
  <c r="AG44850" i="4"/>
  <c r="AH44850" i="4"/>
  <c r="AI44850" i="4"/>
  <c r="AD44850" i="4"/>
  <c r="Z44850" i="4"/>
  <c r="Y44850" i="4"/>
  <c r="AB44842" i="4"/>
  <c r="AJ44842" i="4"/>
  <c r="AK44842" i="4"/>
  <c r="AE44842" i="4"/>
  <c r="AF44842" i="4"/>
  <c r="AG44842" i="4"/>
  <c r="AH44842" i="4"/>
  <c r="AI44842" i="4"/>
  <c r="AD44842" i="4"/>
  <c r="Z44842" i="4"/>
  <c r="Y44842" i="4"/>
  <c r="AB44834" i="4"/>
  <c r="AJ44834" i="4"/>
  <c r="AK44834" i="4"/>
  <c r="AE44834" i="4"/>
  <c r="AF44834" i="4"/>
  <c r="AG44834" i="4"/>
  <c r="AH44834" i="4"/>
  <c r="AI44834" i="4"/>
  <c r="AD44834" i="4"/>
  <c r="Z44834" i="4"/>
  <c r="Y44834" i="4"/>
  <c r="AB44826" i="4"/>
  <c r="AJ44826" i="4"/>
  <c r="AK44826" i="4"/>
  <c r="AE44826" i="4"/>
  <c r="AF44826" i="4"/>
  <c r="AG44826" i="4"/>
  <c r="AH44826" i="4"/>
  <c r="AI44826" i="4"/>
  <c r="AD44826" i="4"/>
  <c r="Z44826" i="4"/>
  <c r="Y44826" i="4"/>
  <c r="AB44818" i="4"/>
  <c r="AJ44818" i="4"/>
  <c r="AK44818" i="4"/>
  <c r="AE44818" i="4"/>
  <c r="AF44818" i="4"/>
  <c r="AG44818" i="4"/>
  <c r="AH44818" i="4"/>
  <c r="AI44818" i="4"/>
  <c r="AD44818" i="4"/>
  <c r="Z44818" i="4"/>
  <c r="Y44818" i="4"/>
  <c r="AB44810" i="4"/>
  <c r="AJ44810" i="4"/>
  <c r="AK44810" i="4"/>
  <c r="AE44810" i="4"/>
  <c r="AF44810" i="4"/>
  <c r="AG44810" i="4"/>
  <c r="AH44810" i="4"/>
  <c r="AI44810" i="4"/>
  <c r="AD44810" i="4"/>
  <c r="Z44810" i="4"/>
  <c r="Y44810" i="4"/>
  <c r="AB44802" i="4"/>
  <c r="AJ44802" i="4"/>
  <c r="AK44802" i="4"/>
  <c r="AE44802" i="4"/>
  <c r="AF44802" i="4"/>
  <c r="AG44802" i="4"/>
  <c r="AH44802" i="4"/>
  <c r="AI44802" i="4"/>
  <c r="AD44802" i="4"/>
  <c r="Z44802" i="4"/>
  <c r="Y44802" i="4"/>
  <c r="AB44794" i="4"/>
  <c r="AJ44794" i="4"/>
  <c r="AK44794" i="4"/>
  <c r="AE44794" i="4"/>
  <c r="AF44794" i="4"/>
  <c r="AG44794" i="4"/>
  <c r="AH44794" i="4"/>
  <c r="AI44794" i="4"/>
  <c r="AD44794" i="4"/>
  <c r="Z44794" i="4"/>
  <c r="Y44794" i="4"/>
  <c r="AB44786" i="4"/>
  <c r="AJ44786" i="4"/>
  <c r="AK44786" i="4"/>
  <c r="AE44786" i="4"/>
  <c r="AF44786" i="4"/>
  <c r="AG44786" i="4"/>
  <c r="AH44786" i="4"/>
  <c r="AI44786" i="4"/>
  <c r="AD44786" i="4"/>
  <c r="Z44786" i="4"/>
  <c r="Y44786" i="4"/>
  <c r="AB44778" i="4"/>
  <c r="AJ44778" i="4"/>
  <c r="AK44778" i="4"/>
  <c r="AE44778" i="4"/>
  <c r="AF44778" i="4"/>
  <c r="AG44778" i="4"/>
  <c r="AH44778" i="4"/>
  <c r="AI44778" i="4"/>
  <c r="AD44778" i="4"/>
  <c r="Z44778" i="4"/>
  <c r="Y44778" i="4"/>
  <c r="AB44770" i="4"/>
  <c r="AJ44770" i="4"/>
  <c r="AK44770" i="4"/>
  <c r="AE44770" i="4"/>
  <c r="AF44770" i="4"/>
  <c r="AG44770" i="4"/>
  <c r="AH44770" i="4"/>
  <c r="AI44770" i="4"/>
  <c r="AD44770" i="4"/>
  <c r="Z44770" i="4"/>
  <c r="Y44770" i="4"/>
  <c r="AB44762" i="4"/>
  <c r="AJ44762" i="4"/>
  <c r="AK44762" i="4"/>
  <c r="AE44762" i="4"/>
  <c r="AF44762" i="4"/>
  <c r="AG44762" i="4"/>
  <c r="AH44762" i="4"/>
  <c r="AI44762" i="4"/>
  <c r="AD44762" i="4"/>
  <c r="Z44762" i="4"/>
  <c r="Y44762" i="4"/>
  <c r="AB44754" i="4"/>
  <c r="AJ44754" i="4"/>
  <c r="AK44754" i="4"/>
  <c r="AE44754" i="4"/>
  <c r="AF44754" i="4"/>
  <c r="AG44754" i="4"/>
  <c r="AH44754" i="4"/>
  <c r="AI44754" i="4"/>
  <c r="AD44754" i="4"/>
  <c r="Z44754" i="4"/>
  <c r="Y44754" i="4"/>
  <c r="AB44746" i="4"/>
  <c r="AJ44746" i="4"/>
  <c r="AK44746" i="4"/>
  <c r="AE44746" i="4"/>
  <c r="AF44746" i="4"/>
  <c r="AG44746" i="4"/>
  <c r="AH44746" i="4"/>
  <c r="AI44746" i="4"/>
  <c r="AD44746" i="4"/>
  <c r="Z44746" i="4"/>
  <c r="Y44746" i="4"/>
  <c r="AB44738" i="4"/>
  <c r="AJ44738" i="4"/>
  <c r="AK44738" i="4"/>
  <c r="AE44738" i="4"/>
  <c r="AF44738" i="4"/>
  <c r="AG44738" i="4"/>
  <c r="AH44738" i="4"/>
  <c r="AI44738" i="4"/>
  <c r="AD44738" i="4"/>
  <c r="Z44738" i="4"/>
  <c r="Y44738" i="4"/>
  <c r="AB44730" i="4"/>
  <c r="AJ44730" i="4"/>
  <c r="AK44730" i="4"/>
  <c r="AE44730" i="4"/>
  <c r="AF44730" i="4"/>
  <c r="AG44730" i="4"/>
  <c r="AH44730" i="4"/>
  <c r="AI44730" i="4"/>
  <c r="AD44730" i="4"/>
  <c r="Z44730" i="4"/>
  <c r="Y44730" i="4"/>
  <c r="AB44722" i="4"/>
  <c r="AJ44722" i="4"/>
  <c r="AK44722" i="4"/>
  <c r="AE44722" i="4"/>
  <c r="AF44722" i="4"/>
  <c r="AG44722" i="4"/>
  <c r="AH44722" i="4"/>
  <c r="AI44722" i="4"/>
  <c r="AD44722" i="4"/>
  <c r="Z44722" i="4"/>
  <c r="Y44722" i="4"/>
  <c r="AB44714" i="4"/>
  <c r="AJ44714" i="4"/>
  <c r="AK44714" i="4"/>
  <c r="AE44714" i="4"/>
  <c r="AF44714" i="4"/>
  <c r="AG44714" i="4"/>
  <c r="AH44714" i="4"/>
  <c r="AI44714" i="4"/>
  <c r="AD44714" i="4"/>
  <c r="Z44714" i="4"/>
  <c r="Y44714" i="4"/>
  <c r="AB44706" i="4"/>
  <c r="AJ44706" i="4"/>
  <c r="AK44706" i="4"/>
  <c r="AE44706" i="4"/>
  <c r="AF44706" i="4"/>
  <c r="AG44706" i="4"/>
  <c r="AH44706" i="4"/>
  <c r="AI44706" i="4"/>
  <c r="AD44706" i="4"/>
  <c r="Z44706" i="4"/>
  <c r="Y44706" i="4"/>
  <c r="AB44698" i="4"/>
  <c r="AJ44698" i="4"/>
  <c r="AK44698" i="4"/>
  <c r="AE44698" i="4"/>
  <c r="AF44698" i="4"/>
  <c r="AG44698" i="4"/>
  <c r="AH44698" i="4"/>
  <c r="AI44698" i="4"/>
  <c r="AD44698" i="4"/>
  <c r="Z44698" i="4"/>
  <c r="Y44698" i="4"/>
  <c r="AB44690" i="4"/>
  <c r="AJ44690" i="4"/>
  <c r="AK44690" i="4"/>
  <c r="AE44690" i="4"/>
  <c r="AF44690" i="4"/>
  <c r="AG44690" i="4"/>
  <c r="AH44690" i="4"/>
  <c r="AI44690" i="4"/>
  <c r="AD44690" i="4"/>
  <c r="Z44690" i="4"/>
  <c r="Y44690" i="4"/>
  <c r="AB44682" i="4"/>
  <c r="AJ44682" i="4"/>
  <c r="AK44682" i="4"/>
  <c r="AE44682" i="4"/>
  <c r="AF44682" i="4"/>
  <c r="AG44682" i="4"/>
  <c r="AH44682" i="4"/>
  <c r="AI44682" i="4"/>
  <c r="AD44682" i="4"/>
  <c r="Z44682" i="4"/>
  <c r="Y44682" i="4"/>
  <c r="AB44674" i="4"/>
  <c r="AJ44674" i="4"/>
  <c r="AK44674" i="4"/>
  <c r="AE44674" i="4"/>
  <c r="AF44674" i="4"/>
  <c r="AG44674" i="4"/>
  <c r="AH44674" i="4"/>
  <c r="AI44674" i="4"/>
  <c r="AD44674" i="4"/>
  <c r="Z44674" i="4"/>
  <c r="Y44674" i="4"/>
  <c r="AB44666" i="4"/>
  <c r="AJ44666" i="4"/>
  <c r="AK44666" i="4"/>
  <c r="AE44666" i="4"/>
  <c r="AF44666" i="4"/>
  <c r="AG44666" i="4"/>
  <c r="AH44666" i="4"/>
  <c r="AI44666" i="4"/>
  <c r="AD44666" i="4"/>
  <c r="Z44666" i="4"/>
  <c r="Y44666" i="4"/>
  <c r="AB44658" i="4"/>
  <c r="AJ44658" i="4"/>
  <c r="AK44658" i="4"/>
  <c r="AE44658" i="4"/>
  <c r="AF44658" i="4"/>
  <c r="AG44658" i="4"/>
  <c r="AH44658" i="4"/>
  <c r="AI44658" i="4"/>
  <c r="AD44658" i="4"/>
  <c r="Z44658" i="4"/>
  <c r="Y44658" i="4"/>
  <c r="AB44650" i="4"/>
  <c r="AJ44650" i="4"/>
  <c r="AK44650" i="4"/>
  <c r="AE44650" i="4"/>
  <c r="AF44650" i="4"/>
  <c r="AG44650" i="4"/>
  <c r="AH44650" i="4"/>
  <c r="AI44650" i="4"/>
  <c r="AD44650" i="4"/>
  <c r="Z44650" i="4"/>
  <c r="Y44650" i="4"/>
  <c r="AB44642" i="4"/>
  <c r="AJ44642" i="4"/>
  <c r="AK44642" i="4"/>
  <c r="AE44642" i="4"/>
  <c r="AF44642" i="4"/>
  <c r="AG44642" i="4"/>
  <c r="AH44642" i="4"/>
  <c r="AI44642" i="4"/>
  <c r="AD44642" i="4"/>
  <c r="Z44642" i="4"/>
  <c r="Y44642" i="4"/>
  <c r="AB44634" i="4"/>
  <c r="AJ44634" i="4"/>
  <c r="AK44634" i="4"/>
  <c r="AE44634" i="4"/>
  <c r="AF44634" i="4"/>
  <c r="AG44634" i="4"/>
  <c r="AH44634" i="4"/>
  <c r="AI44634" i="4"/>
  <c r="AD44634" i="4"/>
  <c r="Z44634" i="4"/>
  <c r="Y44634" i="4"/>
  <c r="AB44626" i="4"/>
  <c r="AJ44626" i="4"/>
  <c r="AK44626" i="4"/>
  <c r="AE44626" i="4"/>
  <c r="AF44626" i="4"/>
  <c r="AG44626" i="4"/>
  <c r="AH44626" i="4"/>
  <c r="AI44626" i="4"/>
  <c r="AD44626" i="4"/>
  <c r="Z44626" i="4"/>
  <c r="Y44626" i="4"/>
  <c r="AB44618" i="4"/>
  <c r="AJ44618" i="4"/>
  <c r="AK44618" i="4"/>
  <c r="AE44618" i="4"/>
  <c r="AF44618" i="4"/>
  <c r="AG44618" i="4"/>
  <c r="AH44618" i="4"/>
  <c r="AI44618" i="4"/>
  <c r="AD44618" i="4"/>
  <c r="Z44618" i="4"/>
  <c r="Y44618" i="4"/>
  <c r="AB44610" i="4"/>
  <c r="AJ44610" i="4"/>
  <c r="AK44610" i="4"/>
  <c r="AE44610" i="4"/>
  <c r="AF44610" i="4"/>
  <c r="AG44610" i="4"/>
  <c r="AH44610" i="4"/>
  <c r="AI44610" i="4"/>
  <c r="AD44610" i="4"/>
  <c r="Z44610" i="4"/>
  <c r="Y44610" i="4"/>
  <c r="AB44602" i="4"/>
  <c r="AJ44602" i="4"/>
  <c r="AK44602" i="4"/>
  <c r="AE44602" i="4"/>
  <c r="AF44602" i="4"/>
  <c r="AG44602" i="4"/>
  <c r="AH44602" i="4"/>
  <c r="AI44602" i="4"/>
  <c r="AD44602" i="4"/>
  <c r="Z44602" i="4"/>
  <c r="Y44602" i="4"/>
  <c r="AB44594" i="4"/>
  <c r="AJ44594" i="4"/>
  <c r="AK44594" i="4"/>
  <c r="AE44594" i="4"/>
  <c r="AF44594" i="4"/>
  <c r="AG44594" i="4"/>
  <c r="AH44594" i="4"/>
  <c r="AI44594" i="4"/>
  <c r="AD44594" i="4"/>
  <c r="Z44594" i="4"/>
  <c r="Y44594" i="4"/>
  <c r="AB44586" i="4"/>
  <c r="AJ44586" i="4"/>
  <c r="AK44586" i="4"/>
  <c r="AE44586" i="4"/>
  <c r="AF44586" i="4"/>
  <c r="AG44586" i="4"/>
  <c r="AH44586" i="4"/>
  <c r="AI44586" i="4"/>
  <c r="AD44586" i="4"/>
  <c r="Z44586" i="4"/>
  <c r="Y44586" i="4"/>
  <c r="AB44578" i="4"/>
  <c r="AJ44578" i="4"/>
  <c r="AK44578" i="4"/>
  <c r="AE44578" i="4"/>
  <c r="AF44578" i="4"/>
  <c r="AG44578" i="4"/>
  <c r="AH44578" i="4"/>
  <c r="AI44578" i="4"/>
  <c r="AD44578" i="4"/>
  <c r="Z44578" i="4"/>
  <c r="Y44578" i="4"/>
  <c r="AB44570" i="4"/>
  <c r="AJ44570" i="4"/>
  <c r="AK44570" i="4"/>
  <c r="AE44570" i="4"/>
  <c r="AF44570" i="4"/>
  <c r="AG44570" i="4"/>
  <c r="AH44570" i="4"/>
  <c r="AI44570" i="4"/>
  <c r="AD44570" i="4"/>
  <c r="Z44570" i="4"/>
  <c r="Y44570" i="4"/>
  <c r="AB44562" i="4"/>
  <c r="AJ44562" i="4"/>
  <c r="AK44562" i="4"/>
  <c r="AE44562" i="4"/>
  <c r="AF44562" i="4"/>
  <c r="AG44562" i="4"/>
  <c r="AH44562" i="4"/>
  <c r="AI44562" i="4"/>
  <c r="AD44562" i="4"/>
  <c r="Z44562" i="4"/>
  <c r="Y44562" i="4"/>
  <c r="AB44554" i="4"/>
  <c r="AJ44554" i="4"/>
  <c r="AK44554" i="4"/>
  <c r="AE44554" i="4"/>
  <c r="AF44554" i="4"/>
  <c r="AG44554" i="4"/>
  <c r="AH44554" i="4"/>
  <c r="AI44554" i="4"/>
  <c r="AD44554" i="4"/>
  <c r="Z44554" i="4"/>
  <c r="Y44554" i="4"/>
  <c r="AB44546" i="4"/>
  <c r="AJ44546" i="4"/>
  <c r="AK44546" i="4"/>
  <c r="AE44546" i="4"/>
  <c r="AF44546" i="4"/>
  <c r="AG44546" i="4"/>
  <c r="AH44546" i="4"/>
  <c r="AI44546" i="4"/>
  <c r="AD44546" i="4"/>
  <c r="Z44546" i="4"/>
  <c r="Y44546" i="4"/>
  <c r="AB44538" i="4"/>
  <c r="AJ44538" i="4"/>
  <c r="AK44538" i="4"/>
  <c r="AE44538" i="4"/>
  <c r="AF44538" i="4"/>
  <c r="AG44538" i="4"/>
  <c r="AH44538" i="4"/>
  <c r="AI44538" i="4"/>
  <c r="AD44538" i="4"/>
  <c r="Z44538" i="4"/>
  <c r="Y44538" i="4"/>
  <c r="AB44530" i="4"/>
  <c r="AJ44530" i="4"/>
  <c r="AK44530" i="4"/>
  <c r="AE44530" i="4"/>
  <c r="AF44530" i="4"/>
  <c r="AG44530" i="4"/>
  <c r="AH44530" i="4"/>
  <c r="AI44530" i="4"/>
  <c r="AD44530" i="4"/>
  <c r="Z44530" i="4"/>
  <c r="Y44530" i="4"/>
  <c r="AB44522" i="4"/>
  <c r="AJ44522" i="4"/>
  <c r="AK44522" i="4"/>
  <c r="AE44522" i="4"/>
  <c r="AF44522" i="4"/>
  <c r="AG44522" i="4"/>
  <c r="AH44522" i="4"/>
  <c r="AI44522" i="4"/>
  <c r="AD44522" i="4"/>
  <c r="Z44522" i="4"/>
  <c r="Y44522" i="4"/>
  <c r="AB44514" i="4"/>
  <c r="AJ44514" i="4"/>
  <c r="AK44514" i="4"/>
  <c r="AE44514" i="4"/>
  <c r="AF44514" i="4"/>
  <c r="AG44514" i="4"/>
  <c r="AH44514" i="4"/>
  <c r="AI44514" i="4"/>
  <c r="AD44514" i="4"/>
  <c r="Z44514" i="4"/>
  <c r="Y44514" i="4"/>
  <c r="AB44506" i="4"/>
  <c r="AJ44506" i="4"/>
  <c r="AK44506" i="4"/>
  <c r="AE44506" i="4"/>
  <c r="AF44506" i="4"/>
  <c r="AG44506" i="4"/>
  <c r="AH44506" i="4"/>
  <c r="AI44506" i="4"/>
  <c r="AD44506" i="4"/>
  <c r="Z44506" i="4"/>
  <c r="Y44506" i="4"/>
  <c r="AB44498" i="4"/>
  <c r="AJ44498" i="4"/>
  <c r="AK44498" i="4"/>
  <c r="AE44498" i="4"/>
  <c r="AF44498" i="4"/>
  <c r="AG44498" i="4"/>
  <c r="AH44498" i="4"/>
  <c r="AI44498" i="4"/>
  <c r="AD44498" i="4"/>
  <c r="Z44498" i="4"/>
  <c r="Y44498" i="4"/>
  <c r="AB44490" i="4"/>
  <c r="AJ44490" i="4"/>
  <c r="AK44490" i="4"/>
  <c r="AE44490" i="4"/>
  <c r="AF44490" i="4"/>
  <c r="AG44490" i="4"/>
  <c r="AH44490" i="4"/>
  <c r="AI44490" i="4"/>
  <c r="AD44490" i="4"/>
  <c r="Z44490" i="4"/>
  <c r="Y44490" i="4"/>
  <c r="AB44482" i="4"/>
  <c r="AJ44482" i="4"/>
  <c r="AK44482" i="4"/>
  <c r="AE44482" i="4"/>
  <c r="AF44482" i="4"/>
  <c r="AG44482" i="4"/>
  <c r="AH44482" i="4"/>
  <c r="AI44482" i="4"/>
  <c r="AD44482" i="4"/>
  <c r="Z44482" i="4"/>
  <c r="Y44482" i="4"/>
  <c r="AB44474" i="4"/>
  <c r="AJ44474" i="4"/>
  <c r="AK44474" i="4"/>
  <c r="AE44474" i="4"/>
  <c r="AF44474" i="4"/>
  <c r="AG44474" i="4"/>
  <c r="AH44474" i="4"/>
  <c r="AI44474" i="4"/>
  <c r="AD44474" i="4"/>
  <c r="Z44474" i="4"/>
  <c r="Y44474" i="4"/>
  <c r="AB44466" i="4"/>
  <c r="AJ44466" i="4"/>
  <c r="AK44466" i="4"/>
  <c r="AE44466" i="4"/>
  <c r="AF44466" i="4"/>
  <c r="AG44466" i="4"/>
  <c r="AH44466" i="4"/>
  <c r="AI44466" i="4"/>
  <c r="AD44466" i="4"/>
  <c r="Z44466" i="4"/>
  <c r="Y44466" i="4"/>
  <c r="AB44458" i="4"/>
  <c r="AJ44458" i="4"/>
  <c r="AK44458" i="4"/>
  <c r="AE44458" i="4"/>
  <c r="AF44458" i="4"/>
  <c r="AG44458" i="4"/>
  <c r="AH44458" i="4"/>
  <c r="AI44458" i="4"/>
  <c r="AD44458" i="4"/>
  <c r="Z44458" i="4"/>
  <c r="Y44458" i="4"/>
  <c r="AB44450" i="4"/>
  <c r="AJ44450" i="4"/>
  <c r="AK44450" i="4"/>
  <c r="AE44450" i="4"/>
  <c r="AF44450" i="4"/>
  <c r="AG44450" i="4"/>
  <c r="AH44450" i="4"/>
  <c r="AI44450" i="4"/>
  <c r="AD44450" i="4"/>
  <c r="Z44450" i="4"/>
  <c r="Y44450" i="4"/>
  <c r="AB44442" i="4"/>
  <c r="AJ44442" i="4"/>
  <c r="AK44442" i="4"/>
  <c r="AE44442" i="4"/>
  <c r="AF44442" i="4"/>
  <c r="AG44442" i="4"/>
  <c r="AH44442" i="4"/>
  <c r="AI44442" i="4"/>
  <c r="AD44442" i="4"/>
  <c r="Z44442" i="4"/>
  <c r="Y44442" i="4"/>
  <c r="AB44434" i="4"/>
  <c r="AJ44434" i="4"/>
  <c r="AK44434" i="4"/>
  <c r="AE44434" i="4"/>
  <c r="AF44434" i="4"/>
  <c r="AG44434" i="4"/>
  <c r="AH44434" i="4"/>
  <c r="AI44434" i="4"/>
  <c r="AD44434" i="4"/>
  <c r="Z44434" i="4"/>
  <c r="Y44434" i="4"/>
  <c r="AB44426" i="4"/>
  <c r="AJ44426" i="4"/>
  <c r="AK44426" i="4"/>
  <c r="AE44426" i="4"/>
  <c r="AF44426" i="4"/>
  <c r="AG44426" i="4"/>
  <c r="AH44426" i="4"/>
  <c r="AI44426" i="4"/>
  <c r="AD44426" i="4"/>
  <c r="Z44426" i="4"/>
  <c r="Y44426" i="4"/>
  <c r="AB44418" i="4"/>
  <c r="AJ44418" i="4"/>
  <c r="AK44418" i="4"/>
  <c r="AE44418" i="4"/>
  <c r="AF44418" i="4"/>
  <c r="AG44418" i="4"/>
  <c r="AH44418" i="4"/>
  <c r="AI44418" i="4"/>
  <c r="AD44418" i="4"/>
  <c r="Z44418" i="4"/>
  <c r="Y44418" i="4"/>
  <c r="AB44410" i="4"/>
  <c r="AJ44410" i="4"/>
  <c r="AK44410" i="4"/>
  <c r="AE44410" i="4"/>
  <c r="AF44410" i="4"/>
  <c r="AG44410" i="4"/>
  <c r="AH44410" i="4"/>
  <c r="AI44410" i="4"/>
  <c r="AD44410" i="4"/>
  <c r="Z44410" i="4"/>
  <c r="Y44410" i="4"/>
  <c r="AB44402" i="4"/>
  <c r="AJ44402" i="4"/>
  <c r="AK44402" i="4"/>
  <c r="AE44402" i="4"/>
  <c r="AF44402" i="4"/>
  <c r="AG44402" i="4"/>
  <c r="AH44402" i="4"/>
  <c r="AI44402" i="4"/>
  <c r="AD44402" i="4"/>
  <c r="Z44402" i="4"/>
  <c r="Y44402" i="4"/>
  <c r="AB44394" i="4"/>
  <c r="AJ44394" i="4"/>
  <c r="AK44394" i="4"/>
  <c r="AE44394" i="4"/>
  <c r="AF44394" i="4"/>
  <c r="AG44394" i="4"/>
  <c r="AH44394" i="4"/>
  <c r="AI44394" i="4"/>
  <c r="AD44394" i="4"/>
  <c r="Z44394" i="4"/>
  <c r="Y44394" i="4"/>
  <c r="AB44386" i="4"/>
  <c r="AJ44386" i="4"/>
  <c r="AK44386" i="4"/>
  <c r="AE44386" i="4"/>
  <c r="AF44386" i="4"/>
  <c r="AG44386" i="4"/>
  <c r="AH44386" i="4"/>
  <c r="AI44386" i="4"/>
  <c r="AD44386" i="4"/>
  <c r="Z44386" i="4"/>
  <c r="Y44386" i="4"/>
  <c r="AB44378" i="4"/>
  <c r="AJ44378" i="4"/>
  <c r="AK44378" i="4"/>
  <c r="AE44378" i="4"/>
  <c r="AF44378" i="4"/>
  <c r="AG44378" i="4"/>
  <c r="AH44378" i="4"/>
  <c r="AI44378" i="4"/>
  <c r="AD44378" i="4"/>
  <c r="Z44378" i="4"/>
  <c r="Y44378" i="4"/>
  <c r="AB44370" i="4"/>
  <c r="AJ44370" i="4"/>
  <c r="AK44370" i="4"/>
  <c r="AE44370" i="4"/>
  <c r="AF44370" i="4"/>
  <c r="AG44370" i="4"/>
  <c r="AH44370" i="4"/>
  <c r="AI44370" i="4"/>
  <c r="AD44370" i="4"/>
  <c r="Z44370" i="4"/>
  <c r="Y44370" i="4"/>
  <c r="AB44362" i="4"/>
  <c r="AJ44362" i="4"/>
  <c r="AK44362" i="4"/>
  <c r="AE44362" i="4"/>
  <c r="AF44362" i="4"/>
  <c r="AG44362" i="4"/>
  <c r="AH44362" i="4"/>
  <c r="AI44362" i="4"/>
  <c r="AD44362" i="4"/>
  <c r="Z44362" i="4"/>
  <c r="Y44362" i="4"/>
  <c r="AB44354" i="4"/>
  <c r="AJ44354" i="4"/>
  <c r="AK44354" i="4"/>
  <c r="AE44354" i="4"/>
  <c r="AF44354" i="4"/>
  <c r="AG44354" i="4"/>
  <c r="AH44354" i="4"/>
  <c r="AI44354" i="4"/>
  <c r="AD44354" i="4"/>
  <c r="Z44354" i="4"/>
  <c r="Y44354" i="4"/>
  <c r="AB44346" i="4"/>
  <c r="AJ44346" i="4"/>
  <c r="AK44346" i="4"/>
  <c r="AE44346" i="4"/>
  <c r="AF44346" i="4"/>
  <c r="AG44346" i="4"/>
  <c r="AH44346" i="4"/>
  <c r="AI44346" i="4"/>
  <c r="AD44346" i="4"/>
  <c r="Z44346" i="4"/>
  <c r="Y44346" i="4"/>
  <c r="AB44338" i="4"/>
  <c r="AJ44338" i="4"/>
  <c r="AK44338" i="4"/>
  <c r="AE44338" i="4"/>
  <c r="AF44338" i="4"/>
  <c r="AG44338" i="4"/>
  <c r="AH44338" i="4"/>
  <c r="AI44338" i="4"/>
  <c r="AD44338" i="4"/>
  <c r="Z44338" i="4"/>
  <c r="Y44338" i="4"/>
  <c r="AB44330" i="4"/>
  <c r="AJ44330" i="4"/>
  <c r="AK44330" i="4"/>
  <c r="AE44330" i="4"/>
  <c r="AF44330" i="4"/>
  <c r="AG44330" i="4"/>
  <c r="AH44330" i="4"/>
  <c r="AI44330" i="4"/>
  <c r="AD44330" i="4"/>
  <c r="Z44330" i="4"/>
  <c r="Y44330" i="4"/>
  <c r="AB44322" i="4"/>
  <c r="AJ44322" i="4"/>
  <c r="AK44322" i="4"/>
  <c r="AE44322" i="4"/>
  <c r="AF44322" i="4"/>
  <c r="AG44322" i="4"/>
  <c r="AH44322" i="4"/>
  <c r="AI44322" i="4"/>
  <c r="AD44322" i="4"/>
  <c r="Z44322" i="4"/>
  <c r="Y44322" i="4"/>
  <c r="AB44314" i="4"/>
  <c r="AJ44314" i="4"/>
  <c r="AK44314" i="4"/>
  <c r="AE44314" i="4"/>
  <c r="AF44314" i="4"/>
  <c r="AG44314" i="4"/>
  <c r="AH44314" i="4"/>
  <c r="AI44314" i="4"/>
  <c r="AD44314" i="4"/>
  <c r="Z44314" i="4"/>
  <c r="Y44314" i="4"/>
  <c r="AB44306" i="4"/>
  <c r="AJ44306" i="4"/>
  <c r="AK44306" i="4"/>
  <c r="AE44306" i="4"/>
  <c r="AF44306" i="4"/>
  <c r="AG44306" i="4"/>
  <c r="AH44306" i="4"/>
  <c r="AI44306" i="4"/>
  <c r="AD44306" i="4"/>
  <c r="Z44306" i="4"/>
  <c r="Y44306" i="4"/>
  <c r="AB44298" i="4"/>
  <c r="AJ44298" i="4"/>
  <c r="AK44298" i="4"/>
  <c r="AE44298" i="4"/>
  <c r="AF44298" i="4"/>
  <c r="AG44298" i="4"/>
  <c r="AH44298" i="4"/>
  <c r="AI44298" i="4"/>
  <c r="AD44298" i="4"/>
  <c r="Z44298" i="4"/>
  <c r="Y44298" i="4"/>
  <c r="AB44290" i="4"/>
  <c r="AJ44290" i="4"/>
  <c r="AK44290" i="4"/>
  <c r="AE44290" i="4"/>
  <c r="AF44290" i="4"/>
  <c r="AG44290" i="4"/>
  <c r="AH44290" i="4"/>
  <c r="AI44290" i="4"/>
  <c r="AD44290" i="4"/>
  <c r="Z44290" i="4"/>
  <c r="Y44290" i="4"/>
  <c r="AB44282" i="4"/>
  <c r="AJ44282" i="4"/>
  <c r="AK44282" i="4"/>
  <c r="AE44282" i="4"/>
  <c r="AF44282" i="4"/>
  <c r="AG44282" i="4"/>
  <c r="AH44282" i="4"/>
  <c r="AI44282" i="4"/>
  <c r="AD44282" i="4"/>
  <c r="Z44282" i="4"/>
  <c r="Y44282" i="4"/>
  <c r="AB44274" i="4"/>
  <c r="AJ44274" i="4"/>
  <c r="AK44274" i="4"/>
  <c r="AE44274" i="4"/>
  <c r="AF44274" i="4"/>
  <c r="AG44274" i="4"/>
  <c r="AH44274" i="4"/>
  <c r="AI44274" i="4"/>
  <c r="AD44274" i="4"/>
  <c r="Z44274" i="4"/>
  <c r="Y44274" i="4"/>
  <c r="AB44266" i="4"/>
  <c r="AJ44266" i="4"/>
  <c r="AK44266" i="4"/>
  <c r="AE44266" i="4"/>
  <c r="AF44266" i="4"/>
  <c r="AG44266" i="4"/>
  <c r="AH44266" i="4"/>
  <c r="AI44266" i="4"/>
  <c r="AD44266" i="4"/>
  <c r="Z44266" i="4"/>
  <c r="Y44266" i="4"/>
  <c r="AB44258" i="4"/>
  <c r="AJ44258" i="4"/>
  <c r="AK44258" i="4"/>
  <c r="AE44258" i="4"/>
  <c r="AF44258" i="4"/>
  <c r="AG44258" i="4"/>
  <c r="AH44258" i="4"/>
  <c r="AI44258" i="4"/>
  <c r="AD44258" i="4"/>
  <c r="Z44258" i="4"/>
  <c r="Y44258" i="4"/>
  <c r="AB44250" i="4"/>
  <c r="AJ44250" i="4"/>
  <c r="AK44250" i="4"/>
  <c r="AE44250" i="4"/>
  <c r="AF44250" i="4"/>
  <c r="AG44250" i="4"/>
  <c r="AH44250" i="4"/>
  <c r="AI44250" i="4"/>
  <c r="AD44250" i="4"/>
  <c r="Z44250" i="4"/>
  <c r="Y44250" i="4"/>
  <c r="AB44242" i="4"/>
  <c r="AJ44242" i="4"/>
  <c r="AK44242" i="4"/>
  <c r="AE44242" i="4"/>
  <c r="AF44242" i="4"/>
  <c r="AG44242" i="4"/>
  <c r="AH44242" i="4"/>
  <c r="AI44242" i="4"/>
  <c r="AD44242" i="4"/>
  <c r="Z44242" i="4"/>
  <c r="Y44242" i="4"/>
  <c r="AB44234" i="4"/>
  <c r="AJ44234" i="4"/>
  <c r="AK44234" i="4"/>
  <c r="AE44234" i="4"/>
  <c r="AF44234" i="4"/>
  <c r="AG44234" i="4"/>
  <c r="AH44234" i="4"/>
  <c r="AI44234" i="4"/>
  <c r="AD44234" i="4"/>
  <c r="Z44234" i="4"/>
  <c r="Y44234" i="4"/>
  <c r="AB44226" i="4"/>
  <c r="AJ44226" i="4"/>
  <c r="AK44226" i="4"/>
  <c r="AE44226" i="4"/>
  <c r="AF44226" i="4"/>
  <c r="AG44226" i="4"/>
  <c r="AH44226" i="4"/>
  <c r="AI44226" i="4"/>
  <c r="AD44226" i="4"/>
  <c r="Z44226" i="4"/>
  <c r="Y44226" i="4"/>
  <c r="AB44218" i="4"/>
  <c r="AJ44218" i="4"/>
  <c r="AK44218" i="4"/>
  <c r="AE44218" i="4"/>
  <c r="AF44218" i="4"/>
  <c r="AG44218" i="4"/>
  <c r="AH44218" i="4"/>
  <c r="AI44218" i="4"/>
  <c r="AD44218" i="4"/>
  <c r="Z44218" i="4"/>
  <c r="Y44218" i="4"/>
  <c r="AB44210" i="4"/>
  <c r="AJ44210" i="4"/>
  <c r="AK44210" i="4"/>
  <c r="AE44210" i="4"/>
  <c r="AF44210" i="4"/>
  <c r="AG44210" i="4"/>
  <c r="AH44210" i="4"/>
  <c r="AI44210" i="4"/>
  <c r="AD44210" i="4"/>
  <c r="Z44210" i="4"/>
  <c r="Y44210" i="4"/>
  <c r="AB44202" i="4"/>
  <c r="AJ44202" i="4"/>
  <c r="AK44202" i="4"/>
  <c r="AE44202" i="4"/>
  <c r="AF44202" i="4"/>
  <c r="AG44202" i="4"/>
  <c r="AH44202" i="4"/>
  <c r="AI44202" i="4"/>
  <c r="AD44202" i="4"/>
  <c r="Z44202" i="4"/>
  <c r="Y44202" i="4"/>
  <c r="AB44194" i="4"/>
  <c r="AJ44194" i="4"/>
  <c r="AK44194" i="4"/>
  <c r="AE44194" i="4"/>
  <c r="AF44194" i="4"/>
  <c r="AG44194" i="4"/>
  <c r="AH44194" i="4"/>
  <c r="AI44194" i="4"/>
  <c r="AD44194" i="4"/>
  <c r="Z44194" i="4"/>
  <c r="Y44194" i="4"/>
  <c r="AB44186" i="4"/>
  <c r="AJ44186" i="4"/>
  <c r="AK44186" i="4"/>
  <c r="AE44186" i="4"/>
  <c r="AF44186" i="4"/>
  <c r="AG44186" i="4"/>
  <c r="AH44186" i="4"/>
  <c r="AI44186" i="4"/>
  <c r="AD44186" i="4"/>
  <c r="Z44186" i="4"/>
  <c r="Y44186" i="4"/>
  <c r="AB44178" i="4"/>
  <c r="AJ44178" i="4"/>
  <c r="AK44178" i="4"/>
  <c r="AE44178" i="4"/>
  <c r="AF44178" i="4"/>
  <c r="AG44178" i="4"/>
  <c r="AH44178" i="4"/>
  <c r="AI44178" i="4"/>
  <c r="AD44178" i="4"/>
  <c r="Z44178" i="4"/>
  <c r="Y44178" i="4"/>
  <c r="AB44170" i="4"/>
  <c r="AJ44170" i="4"/>
  <c r="AK44170" i="4"/>
  <c r="AE44170" i="4"/>
  <c r="AF44170" i="4"/>
  <c r="AG44170" i="4"/>
  <c r="AH44170" i="4"/>
  <c r="AI44170" i="4"/>
  <c r="AD44170" i="4"/>
  <c r="Z44170" i="4"/>
  <c r="Y44170" i="4"/>
  <c r="AB44162" i="4"/>
  <c r="AJ44162" i="4"/>
  <c r="AK44162" i="4"/>
  <c r="AE44162" i="4"/>
  <c r="AF44162" i="4"/>
  <c r="AG44162" i="4"/>
  <c r="AH44162" i="4"/>
  <c r="AI44162" i="4"/>
  <c r="AD44162" i="4"/>
  <c r="Z44162" i="4"/>
  <c r="Y44162" i="4"/>
  <c r="AB44154" i="4"/>
  <c r="AJ44154" i="4"/>
  <c r="AK44154" i="4"/>
  <c r="AE44154" i="4"/>
  <c r="AF44154" i="4"/>
  <c r="AG44154" i="4"/>
  <c r="AH44154" i="4"/>
  <c r="AI44154" i="4"/>
  <c r="AD44154" i="4"/>
  <c r="Z44154" i="4"/>
  <c r="Y44154" i="4"/>
  <c r="AB44146" i="4"/>
  <c r="AJ44146" i="4"/>
  <c r="AK44146" i="4"/>
  <c r="AE44146" i="4"/>
  <c r="AF44146" i="4"/>
  <c r="AG44146" i="4"/>
  <c r="AH44146" i="4"/>
  <c r="AI44146" i="4"/>
  <c r="AD44146" i="4"/>
  <c r="Z44146" i="4"/>
  <c r="Y44146" i="4"/>
  <c r="AB44138" i="4"/>
  <c r="AJ44138" i="4"/>
  <c r="AK44138" i="4"/>
  <c r="AE44138" i="4"/>
  <c r="AF44138" i="4"/>
  <c r="AG44138" i="4"/>
  <c r="AH44138" i="4"/>
  <c r="AI44138" i="4"/>
  <c r="AD44138" i="4"/>
  <c r="Z44138" i="4"/>
  <c r="Y44138" i="4"/>
  <c r="AB44130" i="4"/>
  <c r="AJ44130" i="4"/>
  <c r="AK44130" i="4"/>
  <c r="AE44130" i="4"/>
  <c r="AF44130" i="4"/>
  <c r="AG44130" i="4"/>
  <c r="AH44130" i="4"/>
  <c r="AI44130" i="4"/>
  <c r="AD44130" i="4"/>
  <c r="Z44130" i="4"/>
  <c r="Y44130" i="4"/>
  <c r="AB44122" i="4"/>
  <c r="AJ44122" i="4"/>
  <c r="AK44122" i="4"/>
  <c r="AE44122" i="4"/>
  <c r="AF44122" i="4"/>
  <c r="AG44122" i="4"/>
  <c r="AH44122" i="4"/>
  <c r="AI44122" i="4"/>
  <c r="AD44122" i="4"/>
  <c r="Z44122" i="4"/>
  <c r="Y44122" i="4"/>
  <c r="AB44114" i="4"/>
  <c r="AJ44114" i="4"/>
  <c r="AK44114" i="4"/>
  <c r="AE44114" i="4"/>
  <c r="AF44114" i="4"/>
  <c r="AG44114" i="4"/>
  <c r="AH44114" i="4"/>
  <c r="AI44114" i="4"/>
  <c r="AD44114" i="4"/>
  <c r="Z44114" i="4"/>
  <c r="Y44114" i="4"/>
  <c r="AB44106" i="4"/>
  <c r="AJ44106" i="4"/>
  <c r="AK44106" i="4"/>
  <c r="AE44106" i="4"/>
  <c r="AF44106" i="4"/>
  <c r="AG44106" i="4"/>
  <c r="AH44106" i="4"/>
  <c r="AI44106" i="4"/>
  <c r="AD44106" i="4"/>
  <c r="Z44106" i="4"/>
  <c r="Y44106" i="4"/>
  <c r="AB44098" i="4"/>
  <c r="AJ44098" i="4"/>
  <c r="AK44098" i="4"/>
  <c r="AE44098" i="4"/>
  <c r="AF44098" i="4"/>
  <c r="AG44098" i="4"/>
  <c r="AH44098" i="4"/>
  <c r="AI44098" i="4"/>
  <c r="AD44098" i="4"/>
  <c r="Z44098" i="4"/>
  <c r="Y44098" i="4"/>
  <c r="AB44090" i="4"/>
  <c r="AJ44090" i="4"/>
  <c r="AK44090" i="4"/>
  <c r="AE44090" i="4"/>
  <c r="AF44090" i="4"/>
  <c r="AG44090" i="4"/>
  <c r="AH44090" i="4"/>
  <c r="AI44090" i="4"/>
  <c r="AD44090" i="4"/>
  <c r="Z44090" i="4"/>
  <c r="Y44090" i="4"/>
  <c r="AB44082" i="4"/>
  <c r="AJ44082" i="4"/>
  <c r="AK44082" i="4"/>
  <c r="AE44082" i="4"/>
  <c r="AF44082" i="4"/>
  <c r="AG44082" i="4"/>
  <c r="AH44082" i="4"/>
  <c r="AI44082" i="4"/>
  <c r="AD44082" i="4"/>
  <c r="Z44082" i="4"/>
  <c r="Y44082" i="4"/>
  <c r="AB44074" i="4"/>
  <c r="AJ44074" i="4"/>
  <c r="AK44074" i="4"/>
  <c r="AE44074" i="4"/>
  <c r="AF44074" i="4"/>
  <c r="AG44074" i="4"/>
  <c r="AH44074" i="4"/>
  <c r="AI44074" i="4"/>
  <c r="AD44074" i="4"/>
  <c r="Z44074" i="4"/>
  <c r="Y44074" i="4"/>
  <c r="AB44066" i="4"/>
  <c r="AJ44066" i="4"/>
  <c r="AK44066" i="4"/>
  <c r="AE44066" i="4"/>
  <c r="AF44066" i="4"/>
  <c r="AG44066" i="4"/>
  <c r="AH44066" i="4"/>
  <c r="AI44066" i="4"/>
  <c r="AD44066" i="4"/>
  <c r="Z44066" i="4"/>
  <c r="Y44066" i="4"/>
  <c r="AB44058" i="4"/>
  <c r="AJ44058" i="4"/>
  <c r="AK44058" i="4"/>
  <c r="AE44058" i="4"/>
  <c r="AF44058" i="4"/>
  <c r="AG44058" i="4"/>
  <c r="AH44058" i="4"/>
  <c r="AI44058" i="4"/>
  <c r="AD44058" i="4"/>
  <c r="Z44058" i="4"/>
  <c r="Y44058" i="4"/>
  <c r="AB44050" i="4"/>
  <c r="AJ44050" i="4"/>
  <c r="AK44050" i="4"/>
  <c r="AE44050" i="4"/>
  <c r="AF44050" i="4"/>
  <c r="AG44050" i="4"/>
  <c r="AH44050" i="4"/>
  <c r="AI44050" i="4"/>
  <c r="AD44050" i="4"/>
  <c r="Z44050" i="4"/>
  <c r="Y44050" i="4"/>
  <c r="AB44042" i="4"/>
  <c r="AJ44042" i="4"/>
  <c r="AK44042" i="4"/>
  <c r="AE44042" i="4"/>
  <c r="AF44042" i="4"/>
  <c r="AG44042" i="4"/>
  <c r="AH44042" i="4"/>
  <c r="AI44042" i="4"/>
  <c r="AD44042" i="4"/>
  <c r="Z44042" i="4"/>
  <c r="Y44042" i="4"/>
  <c r="AB44034" i="4"/>
  <c r="AJ44034" i="4"/>
  <c r="AK44034" i="4"/>
  <c r="AE44034" i="4"/>
  <c r="AF44034" i="4"/>
  <c r="AG44034" i="4"/>
  <c r="AH44034" i="4"/>
  <c r="AI44034" i="4"/>
  <c r="AD44034" i="4"/>
  <c r="Z44034" i="4"/>
  <c r="Y44034" i="4"/>
  <c r="AB44026" i="4"/>
  <c r="AJ44026" i="4"/>
  <c r="AK44026" i="4"/>
  <c r="AE44026" i="4"/>
  <c r="AF44026" i="4"/>
  <c r="AG44026" i="4"/>
  <c r="AH44026" i="4"/>
  <c r="AI44026" i="4"/>
  <c r="AD44026" i="4"/>
  <c r="Z44026" i="4"/>
  <c r="Y44026" i="4"/>
  <c r="AB44018" i="4"/>
  <c r="AJ44018" i="4"/>
  <c r="AK44018" i="4"/>
  <c r="AE44018" i="4"/>
  <c r="AF44018" i="4"/>
  <c r="AG44018" i="4"/>
  <c r="AH44018" i="4"/>
  <c r="AI44018" i="4"/>
  <c r="AD44018" i="4"/>
  <c r="Z44018" i="4"/>
  <c r="Y44018" i="4"/>
  <c r="AB44010" i="4"/>
  <c r="AJ44010" i="4"/>
  <c r="AK44010" i="4"/>
  <c r="AE44010" i="4"/>
  <c r="AF44010" i="4"/>
  <c r="AG44010" i="4"/>
  <c r="AH44010" i="4"/>
  <c r="AI44010" i="4"/>
  <c r="AD44010" i="4"/>
  <c r="Z44010" i="4"/>
  <c r="Y44010" i="4"/>
  <c r="AB44002" i="4"/>
  <c r="AJ44002" i="4"/>
  <c r="AK44002" i="4"/>
  <c r="AE44002" i="4"/>
  <c r="AF44002" i="4"/>
  <c r="AG44002" i="4"/>
  <c r="AH44002" i="4"/>
  <c r="AI44002" i="4"/>
  <c r="AD44002" i="4"/>
  <c r="Z44002" i="4"/>
  <c r="Y44002" i="4"/>
  <c r="AB43994" i="4"/>
  <c r="AJ43994" i="4"/>
  <c r="AK43994" i="4"/>
  <c r="AE43994" i="4"/>
  <c r="AF43994" i="4"/>
  <c r="AG43994" i="4"/>
  <c r="AH43994" i="4"/>
  <c r="AI43994" i="4"/>
  <c r="AD43994" i="4"/>
  <c r="Z43994" i="4"/>
  <c r="Y43994" i="4"/>
  <c r="AB43986" i="4"/>
  <c r="AJ43986" i="4"/>
  <c r="AK43986" i="4"/>
  <c r="AE43986" i="4"/>
  <c r="AF43986" i="4"/>
  <c r="AG43986" i="4"/>
  <c r="AH43986" i="4"/>
  <c r="AI43986" i="4"/>
  <c r="AD43986" i="4"/>
  <c r="Z43986" i="4"/>
  <c r="Y43986" i="4"/>
  <c r="AB43978" i="4"/>
  <c r="AJ43978" i="4"/>
  <c r="AK43978" i="4"/>
  <c r="AE43978" i="4"/>
  <c r="AF43978" i="4"/>
  <c r="AG43978" i="4"/>
  <c r="AH43978" i="4"/>
  <c r="AI43978" i="4"/>
  <c r="AD43978" i="4"/>
  <c r="Z43978" i="4"/>
  <c r="Y43978" i="4"/>
  <c r="AB43970" i="4"/>
  <c r="AJ43970" i="4"/>
  <c r="AK43970" i="4"/>
  <c r="AE43970" i="4"/>
  <c r="AF43970" i="4"/>
  <c r="AG43970" i="4"/>
  <c r="AH43970" i="4"/>
  <c r="AI43970" i="4"/>
  <c r="AD43970" i="4"/>
  <c r="Z43970" i="4"/>
  <c r="Y43970" i="4"/>
  <c r="AB43962" i="4"/>
  <c r="AJ43962" i="4"/>
  <c r="AK43962" i="4"/>
  <c r="AE43962" i="4"/>
  <c r="AF43962" i="4"/>
  <c r="AG43962" i="4"/>
  <c r="AH43962" i="4"/>
  <c r="AI43962" i="4"/>
  <c r="AD43962" i="4"/>
  <c r="Z43962" i="4"/>
  <c r="Y43962" i="4"/>
  <c r="AB43954" i="4"/>
  <c r="AJ43954" i="4"/>
  <c r="AK43954" i="4"/>
  <c r="AE43954" i="4"/>
  <c r="AF43954" i="4"/>
  <c r="AG43954" i="4"/>
  <c r="AH43954" i="4"/>
  <c r="AI43954" i="4"/>
  <c r="AD43954" i="4"/>
  <c r="Z43954" i="4"/>
  <c r="Y43954" i="4"/>
  <c r="AB43946" i="4"/>
  <c r="AJ43946" i="4"/>
  <c r="AK43946" i="4"/>
  <c r="AE43946" i="4"/>
  <c r="AF43946" i="4"/>
  <c r="AG43946" i="4"/>
  <c r="AH43946" i="4"/>
  <c r="AI43946" i="4"/>
  <c r="AD43946" i="4"/>
  <c r="Z43946" i="4"/>
  <c r="Y43946" i="4"/>
  <c r="AB43938" i="4"/>
  <c r="AJ43938" i="4"/>
  <c r="AK43938" i="4"/>
  <c r="AE43938" i="4"/>
  <c r="AF43938" i="4"/>
  <c r="AG43938" i="4"/>
  <c r="AH43938" i="4"/>
  <c r="AI43938" i="4"/>
  <c r="AD43938" i="4"/>
  <c r="Z43938" i="4"/>
  <c r="Y43938" i="4"/>
  <c r="AB43930" i="4"/>
  <c r="AJ43930" i="4"/>
  <c r="AK43930" i="4"/>
  <c r="AE43930" i="4"/>
  <c r="AF43930" i="4"/>
  <c r="AG43930" i="4"/>
  <c r="AH43930" i="4"/>
  <c r="AI43930" i="4"/>
  <c r="AD43930" i="4"/>
  <c r="Z43930" i="4"/>
  <c r="Y43930" i="4"/>
  <c r="AB43922" i="4"/>
  <c r="AJ43922" i="4"/>
  <c r="AK43922" i="4"/>
  <c r="AE43922" i="4"/>
  <c r="AF43922" i="4"/>
  <c r="AG43922" i="4"/>
  <c r="AH43922" i="4"/>
  <c r="AI43922" i="4"/>
  <c r="AD43922" i="4"/>
  <c r="Z43922" i="4"/>
  <c r="Y43922" i="4"/>
  <c r="AB43914" i="4"/>
  <c r="AJ43914" i="4"/>
  <c r="AK43914" i="4"/>
  <c r="AE43914" i="4"/>
  <c r="AF43914" i="4"/>
  <c r="AG43914" i="4"/>
  <c r="AH43914" i="4"/>
  <c r="AI43914" i="4"/>
  <c r="AD43914" i="4"/>
  <c r="Z43914" i="4"/>
  <c r="Y43914" i="4"/>
  <c r="AB43906" i="4"/>
  <c r="AJ43906" i="4"/>
  <c r="AK43906" i="4"/>
  <c r="AE43906" i="4"/>
  <c r="AF43906" i="4"/>
  <c r="AG43906" i="4"/>
  <c r="AH43906" i="4"/>
  <c r="AI43906" i="4"/>
  <c r="AD43906" i="4"/>
  <c r="Z43906" i="4"/>
  <c r="Y43906" i="4"/>
  <c r="AB43898" i="4"/>
  <c r="AJ43898" i="4"/>
  <c r="AK43898" i="4"/>
  <c r="AE43898" i="4"/>
  <c r="AF43898" i="4"/>
  <c r="AG43898" i="4"/>
  <c r="AH43898" i="4"/>
  <c r="AI43898" i="4"/>
  <c r="AD43898" i="4"/>
  <c r="Z43898" i="4"/>
  <c r="Y43898" i="4"/>
  <c r="AB43890" i="4"/>
  <c r="AJ43890" i="4"/>
  <c r="AK43890" i="4"/>
  <c r="AE43890" i="4"/>
  <c r="AF43890" i="4"/>
  <c r="AG43890" i="4"/>
  <c r="AH43890" i="4"/>
  <c r="AI43890" i="4"/>
  <c r="AD43890" i="4"/>
  <c r="Z43890" i="4"/>
  <c r="Y43890" i="4"/>
  <c r="AB43882" i="4"/>
  <c r="AJ43882" i="4"/>
  <c r="AK43882" i="4"/>
  <c r="AE43882" i="4"/>
  <c r="AF43882" i="4"/>
  <c r="AG43882" i="4"/>
  <c r="AH43882" i="4"/>
  <c r="AI43882" i="4"/>
  <c r="AD43882" i="4"/>
  <c r="Z43882" i="4"/>
  <c r="Y43882" i="4"/>
  <c r="AB43874" i="4"/>
  <c r="AJ43874" i="4"/>
  <c r="AK43874" i="4"/>
  <c r="AE43874" i="4"/>
  <c r="AF43874" i="4"/>
  <c r="AG43874" i="4"/>
  <c r="AH43874" i="4"/>
  <c r="AI43874" i="4"/>
  <c r="AD43874" i="4"/>
  <c r="Z43874" i="4"/>
  <c r="Y43874" i="4"/>
  <c r="AB43866" i="4"/>
  <c r="AJ43866" i="4"/>
  <c r="AK43866" i="4"/>
  <c r="AE43866" i="4"/>
  <c r="AF43866" i="4"/>
  <c r="AG43866" i="4"/>
  <c r="AH43866" i="4"/>
  <c r="AI43866" i="4"/>
  <c r="AD43866" i="4"/>
  <c r="Z43866" i="4"/>
  <c r="Y43866" i="4"/>
  <c r="AB43858" i="4"/>
  <c r="AJ43858" i="4"/>
  <c r="AK43858" i="4"/>
  <c r="AE43858" i="4"/>
  <c r="AF43858" i="4"/>
  <c r="AG43858" i="4"/>
  <c r="AH43858" i="4"/>
  <c r="AI43858" i="4"/>
  <c r="AD43858" i="4"/>
  <c r="Z43858" i="4"/>
  <c r="Y43858" i="4"/>
  <c r="AB43850" i="4"/>
  <c r="AJ43850" i="4"/>
  <c r="AK43850" i="4"/>
  <c r="AE43850" i="4"/>
  <c r="AF43850" i="4"/>
  <c r="AG43850" i="4"/>
  <c r="AH43850" i="4"/>
  <c r="AI43850" i="4"/>
  <c r="AD43850" i="4"/>
  <c r="Z43850" i="4"/>
  <c r="Y43850" i="4"/>
  <c r="AB43842" i="4"/>
  <c r="AJ43842" i="4"/>
  <c r="AK43842" i="4"/>
  <c r="AE43842" i="4"/>
  <c r="AF43842" i="4"/>
  <c r="AG43842" i="4"/>
  <c r="AH43842" i="4"/>
  <c r="AI43842" i="4"/>
  <c r="AD43842" i="4"/>
  <c r="Z43842" i="4"/>
  <c r="Y43842" i="4"/>
  <c r="AB43834" i="4"/>
  <c r="AJ43834" i="4"/>
  <c r="AK43834" i="4"/>
  <c r="AE43834" i="4"/>
  <c r="AF43834" i="4"/>
  <c r="AG43834" i="4"/>
  <c r="AH43834" i="4"/>
  <c r="AI43834" i="4"/>
  <c r="AD43834" i="4"/>
  <c r="Z43834" i="4"/>
  <c r="Y43834" i="4"/>
  <c r="AB43826" i="4"/>
  <c r="AJ43826" i="4"/>
  <c r="AK43826" i="4"/>
  <c r="AE43826" i="4"/>
  <c r="AF43826" i="4"/>
  <c r="AG43826" i="4"/>
  <c r="AH43826" i="4"/>
  <c r="AI43826" i="4"/>
  <c r="AD43826" i="4"/>
  <c r="Z43826" i="4"/>
  <c r="Y43826" i="4"/>
  <c r="AB43818" i="4"/>
  <c r="AJ43818" i="4"/>
  <c r="AK43818" i="4"/>
  <c r="AE43818" i="4"/>
  <c r="AF43818" i="4"/>
  <c r="AG43818" i="4"/>
  <c r="AH43818" i="4"/>
  <c r="AI43818" i="4"/>
  <c r="AD43818" i="4"/>
  <c r="Z43818" i="4"/>
  <c r="Y43818" i="4"/>
  <c r="AB43810" i="4"/>
  <c r="AJ43810" i="4"/>
  <c r="AK43810" i="4"/>
  <c r="AE43810" i="4"/>
  <c r="AF43810" i="4"/>
  <c r="AG43810" i="4"/>
  <c r="AH43810" i="4"/>
  <c r="AI43810" i="4"/>
  <c r="AD43810" i="4"/>
  <c r="Z43810" i="4"/>
  <c r="Y43810" i="4"/>
  <c r="AB43802" i="4"/>
  <c r="AJ43802" i="4"/>
  <c r="AK43802" i="4"/>
  <c r="AE43802" i="4"/>
  <c r="AF43802" i="4"/>
  <c r="AG43802" i="4"/>
  <c r="AH43802" i="4"/>
  <c r="AI43802" i="4"/>
  <c r="AD43802" i="4"/>
  <c r="Z43802" i="4"/>
  <c r="Y43802" i="4"/>
  <c r="AB43794" i="4"/>
  <c r="AJ43794" i="4"/>
  <c r="AK43794" i="4"/>
  <c r="AE43794" i="4"/>
  <c r="AF43794" i="4"/>
  <c r="AG43794" i="4"/>
  <c r="AH43794" i="4"/>
  <c r="AI43794" i="4"/>
  <c r="AD43794" i="4"/>
  <c r="Z43794" i="4"/>
  <c r="Y43794" i="4"/>
  <c r="AB43786" i="4"/>
  <c r="AJ43786" i="4"/>
  <c r="AK43786" i="4"/>
  <c r="AE43786" i="4"/>
  <c r="AF43786" i="4"/>
  <c r="AG43786" i="4"/>
  <c r="AH43786" i="4"/>
  <c r="AI43786" i="4"/>
  <c r="AD43786" i="4"/>
  <c r="Z43786" i="4"/>
  <c r="Y43786" i="4"/>
  <c r="AB43778" i="4"/>
  <c r="AJ43778" i="4"/>
  <c r="AK43778" i="4"/>
  <c r="AE43778" i="4"/>
  <c r="AF43778" i="4"/>
  <c r="AG43778" i="4"/>
  <c r="AH43778" i="4"/>
  <c r="AI43778" i="4"/>
  <c r="AD43778" i="4"/>
  <c r="Z43778" i="4"/>
  <c r="Y43778" i="4"/>
  <c r="AB43770" i="4"/>
  <c r="AJ43770" i="4"/>
  <c r="AK43770" i="4"/>
  <c r="AE43770" i="4"/>
  <c r="AF43770" i="4"/>
  <c r="AG43770" i="4"/>
  <c r="AH43770" i="4"/>
  <c r="AI43770" i="4"/>
  <c r="AD43770" i="4"/>
  <c r="Z43770" i="4"/>
  <c r="Y43770" i="4"/>
  <c r="AB43762" i="4"/>
  <c r="AJ43762" i="4"/>
  <c r="AK43762" i="4"/>
  <c r="AE43762" i="4"/>
  <c r="AF43762" i="4"/>
  <c r="AG43762" i="4"/>
  <c r="AH43762" i="4"/>
  <c r="AI43762" i="4"/>
  <c r="AD43762" i="4"/>
  <c r="Z43762" i="4"/>
  <c r="Y43762" i="4"/>
  <c r="AB43754" i="4"/>
  <c r="AJ43754" i="4"/>
  <c r="AK43754" i="4"/>
  <c r="AE43754" i="4"/>
  <c r="AF43754" i="4"/>
  <c r="AG43754" i="4"/>
  <c r="AH43754" i="4"/>
  <c r="AI43754" i="4"/>
  <c r="AD43754" i="4"/>
  <c r="Z43754" i="4"/>
  <c r="Y43754" i="4"/>
  <c r="AB43746" i="4"/>
  <c r="AJ43746" i="4"/>
  <c r="AK43746" i="4"/>
  <c r="AE43746" i="4"/>
  <c r="AF43746" i="4"/>
  <c r="AG43746" i="4"/>
  <c r="AH43746" i="4"/>
  <c r="AI43746" i="4"/>
  <c r="AD43746" i="4"/>
  <c r="Z43746" i="4"/>
  <c r="Y43746" i="4"/>
  <c r="AB43738" i="4"/>
  <c r="AJ43738" i="4"/>
  <c r="AK43738" i="4"/>
  <c r="AE43738" i="4"/>
  <c r="AF43738" i="4"/>
  <c r="AG43738" i="4"/>
  <c r="AH43738" i="4"/>
  <c r="AI43738" i="4"/>
  <c r="AD43738" i="4"/>
  <c r="Z43738" i="4"/>
  <c r="Y43738" i="4"/>
  <c r="AB43730" i="4"/>
  <c r="AJ43730" i="4"/>
  <c r="AK43730" i="4"/>
  <c r="AE43730" i="4"/>
  <c r="AF43730" i="4"/>
  <c r="AG43730" i="4"/>
  <c r="AH43730" i="4"/>
  <c r="AI43730" i="4"/>
  <c r="AD43730" i="4"/>
  <c r="Z43730" i="4"/>
  <c r="Y43730" i="4"/>
  <c r="AB43722" i="4"/>
  <c r="AJ43722" i="4"/>
  <c r="AK43722" i="4"/>
  <c r="AE43722" i="4"/>
  <c r="AF43722" i="4"/>
  <c r="AG43722" i="4"/>
  <c r="AH43722" i="4"/>
  <c r="AI43722" i="4"/>
  <c r="AD43722" i="4"/>
  <c r="Z43722" i="4"/>
  <c r="Y43722" i="4"/>
  <c r="AB43714" i="4"/>
  <c r="AJ43714" i="4"/>
  <c r="AK43714" i="4"/>
  <c r="AE43714" i="4"/>
  <c r="AF43714" i="4"/>
  <c r="AG43714" i="4"/>
  <c r="AH43714" i="4"/>
  <c r="AI43714" i="4"/>
  <c r="AD43714" i="4"/>
  <c r="Z43714" i="4"/>
  <c r="Y43714" i="4"/>
  <c r="AB43706" i="4"/>
  <c r="AJ43706" i="4"/>
  <c r="AK43706" i="4"/>
  <c r="AE43706" i="4"/>
  <c r="AF43706" i="4"/>
  <c r="AG43706" i="4"/>
  <c r="AH43706" i="4"/>
  <c r="AI43706" i="4"/>
  <c r="AD43706" i="4"/>
  <c r="Z43706" i="4"/>
  <c r="Y43706" i="4"/>
  <c r="AB43698" i="4"/>
  <c r="AJ43698" i="4"/>
  <c r="AK43698" i="4"/>
  <c r="AE43698" i="4"/>
  <c r="AF43698" i="4"/>
  <c r="AG43698" i="4"/>
  <c r="AH43698" i="4"/>
  <c r="AI43698" i="4"/>
  <c r="AD43698" i="4"/>
  <c r="Z43698" i="4"/>
  <c r="Y43698" i="4"/>
  <c r="AB43690" i="4"/>
  <c r="AJ43690" i="4"/>
  <c r="AK43690" i="4"/>
  <c r="AE43690" i="4"/>
  <c r="AF43690" i="4"/>
  <c r="AG43690" i="4"/>
  <c r="AH43690" i="4"/>
  <c r="AI43690" i="4"/>
  <c r="AD43690" i="4"/>
  <c r="Z43690" i="4"/>
  <c r="Y43690" i="4"/>
  <c r="AB43682" i="4"/>
  <c r="AJ43682" i="4"/>
  <c r="AK43682" i="4"/>
  <c r="AE43682" i="4"/>
  <c r="AF43682" i="4"/>
  <c r="AG43682" i="4"/>
  <c r="AH43682" i="4"/>
  <c r="AI43682" i="4"/>
  <c r="AD43682" i="4"/>
  <c r="Z43682" i="4"/>
  <c r="Y43682" i="4"/>
  <c r="AB43674" i="4"/>
  <c r="AJ43674" i="4"/>
  <c r="AK43674" i="4"/>
  <c r="AE43674" i="4"/>
  <c r="AF43674" i="4"/>
  <c r="AG43674" i="4"/>
  <c r="AH43674" i="4"/>
  <c r="AI43674" i="4"/>
  <c r="AD43674" i="4"/>
  <c r="Z43674" i="4"/>
  <c r="Y43674" i="4"/>
  <c r="AB43666" i="4"/>
  <c r="AJ43666" i="4"/>
  <c r="AK43666" i="4"/>
  <c r="AE43666" i="4"/>
  <c r="AF43666" i="4"/>
  <c r="AG43666" i="4"/>
  <c r="AH43666" i="4"/>
  <c r="AI43666" i="4"/>
  <c r="AD43666" i="4"/>
  <c r="Z43666" i="4"/>
  <c r="Y43666" i="4"/>
  <c r="AB43658" i="4"/>
  <c r="AJ43658" i="4"/>
  <c r="AK43658" i="4"/>
  <c r="AE43658" i="4"/>
  <c r="AF43658" i="4"/>
  <c r="AG43658" i="4"/>
  <c r="AH43658" i="4"/>
  <c r="AI43658" i="4"/>
  <c r="AD43658" i="4"/>
  <c r="Z43658" i="4"/>
  <c r="Y43658" i="4"/>
  <c r="AB43650" i="4"/>
  <c r="AJ43650" i="4"/>
  <c r="AK43650" i="4"/>
  <c r="AE43650" i="4"/>
  <c r="AF43650" i="4"/>
  <c r="AG43650" i="4"/>
  <c r="AH43650" i="4"/>
  <c r="AI43650" i="4"/>
  <c r="AD43650" i="4"/>
  <c r="Z43650" i="4"/>
  <c r="Y43650" i="4"/>
  <c r="AB43642" i="4"/>
  <c r="AJ43642" i="4"/>
  <c r="AK43642" i="4"/>
  <c r="AE43642" i="4"/>
  <c r="AF43642" i="4"/>
  <c r="AG43642" i="4"/>
  <c r="AH43642" i="4"/>
  <c r="AI43642" i="4"/>
  <c r="AD43642" i="4"/>
  <c r="Z43642" i="4"/>
  <c r="Y43642" i="4"/>
  <c r="AB43634" i="4"/>
  <c r="AJ43634" i="4"/>
  <c r="AK43634" i="4"/>
  <c r="AE43634" i="4"/>
  <c r="AF43634" i="4"/>
  <c r="AG43634" i="4"/>
  <c r="AH43634" i="4"/>
  <c r="AI43634" i="4"/>
  <c r="AD43634" i="4"/>
  <c r="Z43634" i="4"/>
  <c r="Y43634" i="4"/>
  <c r="AB43626" i="4"/>
  <c r="AJ43626" i="4"/>
  <c r="AK43626" i="4"/>
  <c r="AE43626" i="4"/>
  <c r="AF43626" i="4"/>
  <c r="AG43626" i="4"/>
  <c r="AH43626" i="4"/>
  <c r="AI43626" i="4"/>
  <c r="AD43626" i="4"/>
  <c r="Z43626" i="4"/>
  <c r="Y43626" i="4"/>
  <c r="AB43618" i="4"/>
  <c r="AJ43618" i="4"/>
  <c r="AK43618" i="4"/>
  <c r="AE43618" i="4"/>
  <c r="AF43618" i="4"/>
  <c r="AG43618" i="4"/>
  <c r="AH43618" i="4"/>
  <c r="AI43618" i="4"/>
  <c r="AD43618" i="4"/>
  <c r="Z43618" i="4"/>
  <c r="Y43618" i="4"/>
  <c r="AB43610" i="4"/>
  <c r="AJ43610" i="4"/>
  <c r="AK43610" i="4"/>
  <c r="AE43610" i="4"/>
  <c r="AF43610" i="4"/>
  <c r="AG43610" i="4"/>
  <c r="AH43610" i="4"/>
  <c r="AI43610" i="4"/>
  <c r="AD43610" i="4"/>
  <c r="Z43610" i="4"/>
  <c r="Y43610" i="4"/>
  <c r="AB43602" i="4"/>
  <c r="AJ43602" i="4"/>
  <c r="AK43602" i="4"/>
  <c r="AE43602" i="4"/>
  <c r="AF43602" i="4"/>
  <c r="AG43602" i="4"/>
  <c r="AH43602" i="4"/>
  <c r="AI43602" i="4"/>
  <c r="AD43602" i="4"/>
  <c r="Z43602" i="4"/>
  <c r="Y43602" i="4"/>
  <c r="AB43594" i="4"/>
  <c r="AJ43594" i="4"/>
  <c r="AK43594" i="4"/>
  <c r="AE43594" i="4"/>
  <c r="AF43594" i="4"/>
  <c r="AG43594" i="4"/>
  <c r="AH43594" i="4"/>
  <c r="AI43594" i="4"/>
  <c r="AD43594" i="4"/>
  <c r="Z43594" i="4"/>
  <c r="Y43594" i="4"/>
  <c r="AB43586" i="4"/>
  <c r="AJ43586" i="4"/>
  <c r="AK43586" i="4"/>
  <c r="AE43586" i="4"/>
  <c r="AF43586" i="4"/>
  <c r="AG43586" i="4"/>
  <c r="AH43586" i="4"/>
  <c r="AI43586" i="4"/>
  <c r="AD43586" i="4"/>
  <c r="Z43586" i="4"/>
  <c r="Y43586" i="4"/>
  <c r="AB43578" i="4"/>
  <c r="AJ43578" i="4"/>
  <c r="AK43578" i="4"/>
  <c r="AE43578" i="4"/>
  <c r="AF43578" i="4"/>
  <c r="AG43578" i="4"/>
  <c r="AH43578" i="4"/>
  <c r="AI43578" i="4"/>
  <c r="AD43578" i="4"/>
  <c r="Z43578" i="4"/>
  <c r="Y43578" i="4"/>
  <c r="AB43570" i="4"/>
  <c r="AJ43570" i="4"/>
  <c r="AK43570" i="4"/>
  <c r="AE43570" i="4"/>
  <c r="AF43570" i="4"/>
  <c r="AG43570" i="4"/>
  <c r="AH43570" i="4"/>
  <c r="AI43570" i="4"/>
  <c r="AD43570" i="4"/>
  <c r="Z43570" i="4"/>
  <c r="Y43570" i="4"/>
  <c r="AB43562" i="4"/>
  <c r="AJ43562" i="4"/>
  <c r="AK43562" i="4"/>
  <c r="AE43562" i="4"/>
  <c r="AF43562" i="4"/>
  <c r="AG43562" i="4"/>
  <c r="AH43562" i="4"/>
  <c r="AI43562" i="4"/>
  <c r="AD43562" i="4"/>
  <c r="Z43562" i="4"/>
  <c r="Y43562" i="4"/>
  <c r="AB43554" i="4"/>
  <c r="AJ43554" i="4"/>
  <c r="AK43554" i="4"/>
  <c r="AE43554" i="4"/>
  <c r="AF43554" i="4"/>
  <c r="AG43554" i="4"/>
  <c r="AH43554" i="4"/>
  <c r="AI43554" i="4"/>
  <c r="AD43554" i="4"/>
  <c r="Z43554" i="4"/>
  <c r="Y43554" i="4"/>
  <c r="AB43546" i="4"/>
  <c r="AJ43546" i="4"/>
  <c r="AK43546" i="4"/>
  <c r="AE43546" i="4"/>
  <c r="AF43546" i="4"/>
  <c r="AG43546" i="4"/>
  <c r="AH43546" i="4"/>
  <c r="AI43546" i="4"/>
  <c r="AD43546" i="4"/>
  <c r="Z43546" i="4"/>
  <c r="Y43546" i="4"/>
  <c r="AB43538" i="4"/>
  <c r="AJ43538" i="4"/>
  <c r="AK43538" i="4"/>
  <c r="AE43538" i="4"/>
  <c r="AF43538" i="4"/>
  <c r="AG43538" i="4"/>
  <c r="AH43538" i="4"/>
  <c r="AI43538" i="4"/>
  <c r="AD43538" i="4"/>
  <c r="Z43538" i="4"/>
  <c r="Y43538" i="4"/>
  <c r="AB43530" i="4"/>
  <c r="AJ43530" i="4"/>
  <c r="AK43530" i="4"/>
  <c r="AE43530" i="4"/>
  <c r="AF43530" i="4"/>
  <c r="AG43530" i="4"/>
  <c r="AH43530" i="4"/>
  <c r="AI43530" i="4"/>
  <c r="AD43530" i="4"/>
  <c r="Z43530" i="4"/>
  <c r="Y43530" i="4"/>
  <c r="AB43522" i="4"/>
  <c r="AJ43522" i="4"/>
  <c r="AK43522" i="4"/>
  <c r="AE43522" i="4"/>
  <c r="AF43522" i="4"/>
  <c r="AG43522" i="4"/>
  <c r="AH43522" i="4"/>
  <c r="AI43522" i="4"/>
  <c r="AD43522" i="4"/>
  <c r="Z43522" i="4"/>
  <c r="Y43522" i="4"/>
  <c r="AB43514" i="4"/>
  <c r="AJ43514" i="4"/>
  <c r="AK43514" i="4"/>
  <c r="AE43514" i="4"/>
  <c r="AF43514" i="4"/>
  <c r="AG43514" i="4"/>
  <c r="AH43514" i="4"/>
  <c r="AI43514" i="4"/>
  <c r="AD43514" i="4"/>
  <c r="Z43514" i="4"/>
  <c r="Y43514" i="4"/>
  <c r="AB43506" i="4"/>
  <c r="AJ43506" i="4"/>
  <c r="AK43506" i="4"/>
  <c r="AE43506" i="4"/>
  <c r="AF43506" i="4"/>
  <c r="AG43506" i="4"/>
  <c r="AH43506" i="4"/>
  <c r="AI43506" i="4"/>
  <c r="AD43506" i="4"/>
  <c r="Z43506" i="4"/>
  <c r="Y43506" i="4"/>
  <c r="AB43498" i="4"/>
  <c r="AJ43498" i="4"/>
  <c r="AK43498" i="4"/>
  <c r="AE43498" i="4"/>
  <c r="AF43498" i="4"/>
  <c r="AG43498" i="4"/>
  <c r="AH43498" i="4"/>
  <c r="AI43498" i="4"/>
  <c r="AD43498" i="4"/>
  <c r="Z43498" i="4"/>
  <c r="Y43498" i="4"/>
  <c r="AB43490" i="4"/>
  <c r="AJ43490" i="4"/>
  <c r="AK43490" i="4"/>
  <c r="AE43490" i="4"/>
  <c r="AF43490" i="4"/>
  <c r="AG43490" i="4"/>
  <c r="AH43490" i="4"/>
  <c r="AI43490" i="4"/>
  <c r="AD43490" i="4"/>
  <c r="Z43490" i="4"/>
  <c r="Y43490" i="4"/>
  <c r="AB43482" i="4"/>
  <c r="AJ43482" i="4"/>
  <c r="AK43482" i="4"/>
  <c r="AE43482" i="4"/>
  <c r="AF43482" i="4"/>
  <c r="AG43482" i="4"/>
  <c r="AH43482" i="4"/>
  <c r="AI43482" i="4"/>
  <c r="AD43482" i="4"/>
  <c r="Z43482" i="4"/>
  <c r="Y43482" i="4"/>
  <c r="AB43474" i="4"/>
  <c r="AJ43474" i="4"/>
  <c r="AK43474" i="4"/>
  <c r="AE43474" i="4"/>
  <c r="AF43474" i="4"/>
  <c r="AG43474" i="4"/>
  <c r="AH43474" i="4"/>
  <c r="AI43474" i="4"/>
  <c r="AD43474" i="4"/>
  <c r="Z43474" i="4"/>
  <c r="Y43474" i="4"/>
  <c r="AB43466" i="4"/>
  <c r="AJ43466" i="4"/>
  <c r="AK43466" i="4"/>
  <c r="AE43466" i="4"/>
  <c r="AF43466" i="4"/>
  <c r="AG43466" i="4"/>
  <c r="AH43466" i="4"/>
  <c r="AI43466" i="4"/>
  <c r="AD43466" i="4"/>
  <c r="Z43466" i="4"/>
  <c r="Y43466" i="4"/>
  <c r="AB43458" i="4"/>
  <c r="AJ43458" i="4"/>
  <c r="AK43458" i="4"/>
  <c r="AE43458" i="4"/>
  <c r="AF43458" i="4"/>
  <c r="AG43458" i="4"/>
  <c r="AH43458" i="4"/>
  <c r="AI43458" i="4"/>
  <c r="AD43458" i="4"/>
  <c r="Z43458" i="4"/>
  <c r="Y43458" i="4"/>
  <c r="AB43450" i="4"/>
  <c r="AJ43450" i="4"/>
  <c r="AK43450" i="4"/>
  <c r="AE43450" i="4"/>
  <c r="AF43450" i="4"/>
  <c r="AG43450" i="4"/>
  <c r="AH43450" i="4"/>
  <c r="AI43450" i="4"/>
  <c r="AD43450" i="4"/>
  <c r="Z43450" i="4"/>
  <c r="Y43450" i="4"/>
  <c r="AB43442" i="4"/>
  <c r="AJ43442" i="4"/>
  <c r="AK43442" i="4"/>
  <c r="AE43442" i="4"/>
  <c r="AF43442" i="4"/>
  <c r="AG43442" i="4"/>
  <c r="AH43442" i="4"/>
  <c r="AI43442" i="4"/>
  <c r="AD43442" i="4"/>
  <c r="Z43442" i="4"/>
  <c r="Y43442" i="4"/>
  <c r="AB43434" i="4"/>
  <c r="AJ43434" i="4"/>
  <c r="AK43434" i="4"/>
  <c r="AE43434" i="4"/>
  <c r="AF43434" i="4"/>
  <c r="AG43434" i="4"/>
  <c r="AH43434" i="4"/>
  <c r="AI43434" i="4"/>
  <c r="AD43434" i="4"/>
  <c r="Z43434" i="4"/>
  <c r="Y43434" i="4"/>
  <c r="AB43426" i="4"/>
  <c r="AJ43426" i="4"/>
  <c r="AK43426" i="4"/>
  <c r="AE43426" i="4"/>
  <c r="AF43426" i="4"/>
  <c r="AG43426" i="4"/>
  <c r="AH43426" i="4"/>
  <c r="AI43426" i="4"/>
  <c r="AD43426" i="4"/>
  <c r="Z43426" i="4"/>
  <c r="Y43426" i="4"/>
  <c r="AB43418" i="4"/>
  <c r="AJ43418" i="4"/>
  <c r="AK43418" i="4"/>
  <c r="AE43418" i="4"/>
  <c r="AF43418" i="4"/>
  <c r="AG43418" i="4"/>
  <c r="AH43418" i="4"/>
  <c r="AI43418" i="4"/>
  <c r="AD43418" i="4"/>
  <c r="Z43418" i="4"/>
  <c r="Y43418" i="4"/>
  <c r="AB43410" i="4"/>
  <c r="AJ43410" i="4"/>
  <c r="AK43410" i="4"/>
  <c r="AE43410" i="4"/>
  <c r="AF43410" i="4"/>
  <c r="AG43410" i="4"/>
  <c r="AH43410" i="4"/>
  <c r="AI43410" i="4"/>
  <c r="AD43410" i="4"/>
  <c r="Z43410" i="4"/>
  <c r="Y43410" i="4"/>
  <c r="AB43402" i="4"/>
  <c r="AJ43402" i="4"/>
  <c r="AK43402" i="4"/>
  <c r="AE43402" i="4"/>
  <c r="AF43402" i="4"/>
  <c r="AG43402" i="4"/>
  <c r="AH43402" i="4"/>
  <c r="AI43402" i="4"/>
  <c r="AD43402" i="4"/>
  <c r="Z43402" i="4"/>
  <c r="Y43402" i="4"/>
  <c r="AB43394" i="4"/>
  <c r="AJ43394" i="4"/>
  <c r="AK43394" i="4"/>
  <c r="AE43394" i="4"/>
  <c r="AF43394" i="4"/>
  <c r="AG43394" i="4"/>
  <c r="AH43394" i="4"/>
  <c r="AI43394" i="4"/>
  <c r="AD43394" i="4"/>
  <c r="Z43394" i="4"/>
  <c r="Y43394" i="4"/>
  <c r="AB43386" i="4"/>
  <c r="AJ43386" i="4"/>
  <c r="AK43386" i="4"/>
  <c r="AE43386" i="4"/>
  <c r="AF43386" i="4"/>
  <c r="AG43386" i="4"/>
  <c r="AH43386" i="4"/>
  <c r="AI43386" i="4"/>
  <c r="AD43386" i="4"/>
  <c r="Z43386" i="4"/>
  <c r="Y43386" i="4"/>
  <c r="AB43378" i="4"/>
  <c r="AJ43378" i="4"/>
  <c r="AK43378" i="4"/>
  <c r="AE43378" i="4"/>
  <c r="AF43378" i="4"/>
  <c r="AG43378" i="4"/>
  <c r="AH43378" i="4"/>
  <c r="AI43378" i="4"/>
  <c r="AD43378" i="4"/>
  <c r="Z43378" i="4"/>
  <c r="Y43378" i="4"/>
  <c r="AB43370" i="4"/>
  <c r="AJ43370" i="4"/>
  <c r="AK43370" i="4"/>
  <c r="AE43370" i="4"/>
  <c r="AF43370" i="4"/>
  <c r="AG43370" i="4"/>
  <c r="AH43370" i="4"/>
  <c r="AI43370" i="4"/>
  <c r="AD43370" i="4"/>
  <c r="Z43370" i="4"/>
  <c r="Y43370" i="4"/>
  <c r="AB43362" i="4"/>
  <c r="AJ43362" i="4"/>
  <c r="AK43362" i="4"/>
  <c r="AE43362" i="4"/>
  <c r="AF43362" i="4"/>
  <c r="AG43362" i="4"/>
  <c r="AH43362" i="4"/>
  <c r="AI43362" i="4"/>
  <c r="AD43362" i="4"/>
  <c r="Z43362" i="4"/>
  <c r="Y43362" i="4"/>
  <c r="AB43354" i="4"/>
  <c r="AJ43354" i="4"/>
  <c r="AK43354" i="4"/>
  <c r="AE43354" i="4"/>
  <c r="AF43354" i="4"/>
  <c r="AG43354" i="4"/>
  <c r="AH43354" i="4"/>
  <c r="AI43354" i="4"/>
  <c r="AD43354" i="4"/>
  <c r="Z43354" i="4"/>
  <c r="Y43354" i="4"/>
  <c r="AB43346" i="4"/>
  <c r="AJ43346" i="4"/>
  <c r="AK43346" i="4"/>
  <c r="AE43346" i="4"/>
  <c r="AF43346" i="4"/>
  <c r="AG43346" i="4"/>
  <c r="AH43346" i="4"/>
  <c r="AI43346" i="4"/>
  <c r="AD43346" i="4"/>
  <c r="Z43346" i="4"/>
  <c r="Y43346" i="4"/>
  <c r="AB43338" i="4"/>
  <c r="AJ43338" i="4"/>
  <c r="AK43338" i="4"/>
  <c r="AE43338" i="4"/>
  <c r="AF43338" i="4"/>
  <c r="AG43338" i="4"/>
  <c r="AH43338" i="4"/>
  <c r="AI43338" i="4"/>
  <c r="AD43338" i="4"/>
  <c r="Z43338" i="4"/>
  <c r="Y43338" i="4"/>
  <c r="AB43330" i="4"/>
  <c r="AJ43330" i="4"/>
  <c r="AK43330" i="4"/>
  <c r="AE43330" i="4"/>
  <c r="AF43330" i="4"/>
  <c r="AG43330" i="4"/>
  <c r="AH43330" i="4"/>
  <c r="AI43330" i="4"/>
  <c r="AD43330" i="4"/>
  <c r="Z43330" i="4"/>
  <c r="Y43330" i="4"/>
  <c r="AB43322" i="4"/>
  <c r="AJ43322" i="4"/>
  <c r="AK43322" i="4"/>
  <c r="AE43322" i="4"/>
  <c r="AF43322" i="4"/>
  <c r="AG43322" i="4"/>
  <c r="AH43322" i="4"/>
  <c r="AI43322" i="4"/>
  <c r="AD43322" i="4"/>
  <c r="Z43322" i="4"/>
  <c r="Y43322" i="4"/>
  <c r="AB43314" i="4"/>
  <c r="AJ43314" i="4"/>
  <c r="AK43314" i="4"/>
  <c r="AE43314" i="4"/>
  <c r="AF43314" i="4"/>
  <c r="AG43314" i="4"/>
  <c r="AH43314" i="4"/>
  <c r="AI43314" i="4"/>
  <c r="AD43314" i="4"/>
  <c r="Z43314" i="4"/>
  <c r="Y43314" i="4"/>
  <c r="AB43306" i="4"/>
  <c r="AJ43306" i="4"/>
  <c r="AK43306" i="4"/>
  <c r="AE43306" i="4"/>
  <c r="AF43306" i="4"/>
  <c r="AG43306" i="4"/>
  <c r="AH43306" i="4"/>
  <c r="AI43306" i="4"/>
  <c r="AD43306" i="4"/>
  <c r="Z43306" i="4"/>
  <c r="Y43306" i="4"/>
  <c r="AB43298" i="4"/>
  <c r="AJ43298" i="4"/>
  <c r="AK43298" i="4"/>
  <c r="AE43298" i="4"/>
  <c r="AF43298" i="4"/>
  <c r="AG43298" i="4"/>
  <c r="AH43298" i="4"/>
  <c r="AI43298" i="4"/>
  <c r="AD43298" i="4"/>
  <c r="Z43298" i="4"/>
  <c r="Y43298" i="4"/>
  <c r="AB43290" i="4"/>
  <c r="AJ43290" i="4"/>
  <c r="AK43290" i="4"/>
  <c r="AE43290" i="4"/>
  <c r="AF43290" i="4"/>
  <c r="AG43290" i="4"/>
  <c r="AH43290" i="4"/>
  <c r="AI43290" i="4"/>
  <c r="AD43290" i="4"/>
  <c r="Z43290" i="4"/>
  <c r="Y43290" i="4"/>
  <c r="AB43282" i="4"/>
  <c r="AJ43282" i="4"/>
  <c r="AK43282" i="4"/>
  <c r="AE43282" i="4"/>
  <c r="AF43282" i="4"/>
  <c r="AG43282" i="4"/>
  <c r="AH43282" i="4"/>
  <c r="AI43282" i="4"/>
  <c r="AD43282" i="4"/>
  <c r="Z43282" i="4"/>
  <c r="Y43282" i="4"/>
  <c r="AB43274" i="4"/>
  <c r="AJ43274" i="4"/>
  <c r="AK43274" i="4"/>
  <c r="AE43274" i="4"/>
  <c r="AF43274" i="4"/>
  <c r="AG43274" i="4"/>
  <c r="AH43274" i="4"/>
  <c r="AI43274" i="4"/>
  <c r="AD43274" i="4"/>
  <c r="Z43274" i="4"/>
  <c r="Y43274" i="4"/>
  <c r="AB43266" i="4"/>
  <c r="AJ43266" i="4"/>
  <c r="AK43266" i="4"/>
  <c r="AE43266" i="4"/>
  <c r="AF43266" i="4"/>
  <c r="AG43266" i="4"/>
  <c r="AH43266" i="4"/>
  <c r="AI43266" i="4"/>
  <c r="AD43266" i="4"/>
  <c r="Z43266" i="4"/>
  <c r="Y43266" i="4"/>
  <c r="AB43258" i="4"/>
  <c r="AJ43258" i="4"/>
  <c r="AK43258" i="4"/>
  <c r="AE43258" i="4"/>
  <c r="AF43258" i="4"/>
  <c r="AG43258" i="4"/>
  <c r="AH43258" i="4"/>
  <c r="AI43258" i="4"/>
  <c r="AD43258" i="4"/>
  <c r="Z43258" i="4"/>
  <c r="Y43258" i="4"/>
  <c r="AB43250" i="4"/>
  <c r="AJ43250" i="4"/>
  <c r="AK43250" i="4"/>
  <c r="AE43250" i="4"/>
  <c r="AF43250" i="4"/>
  <c r="AG43250" i="4"/>
  <c r="AH43250" i="4"/>
  <c r="AI43250" i="4"/>
  <c r="AD43250" i="4"/>
  <c r="Z43250" i="4"/>
  <c r="Y43250" i="4"/>
  <c r="AB43242" i="4"/>
  <c r="AJ43242" i="4"/>
  <c r="AK43242" i="4"/>
  <c r="AE43242" i="4"/>
  <c r="AF43242" i="4"/>
  <c r="AG43242" i="4"/>
  <c r="AH43242" i="4"/>
  <c r="AI43242" i="4"/>
  <c r="AD43242" i="4"/>
  <c r="Z43242" i="4"/>
  <c r="Y43242" i="4"/>
  <c r="AB43234" i="4"/>
  <c r="AJ43234" i="4"/>
  <c r="AK43234" i="4"/>
  <c r="AE43234" i="4"/>
  <c r="AF43234" i="4"/>
  <c r="AG43234" i="4"/>
  <c r="AH43234" i="4"/>
  <c r="AI43234" i="4"/>
  <c r="AD43234" i="4"/>
  <c r="Z43234" i="4"/>
  <c r="Y43234" i="4"/>
  <c r="AB43226" i="4"/>
  <c r="AJ43226" i="4"/>
  <c r="AK43226" i="4"/>
  <c r="AE43226" i="4"/>
  <c r="AF43226" i="4"/>
  <c r="AG43226" i="4"/>
  <c r="AH43226" i="4"/>
  <c r="AI43226" i="4"/>
  <c r="AD43226" i="4"/>
  <c r="Z43226" i="4"/>
  <c r="Y43226" i="4"/>
  <c r="AB43218" i="4"/>
  <c r="AJ43218" i="4"/>
  <c r="AK43218" i="4"/>
  <c r="AE43218" i="4"/>
  <c r="AF43218" i="4"/>
  <c r="AG43218" i="4"/>
  <c r="AH43218" i="4"/>
  <c r="AI43218" i="4"/>
  <c r="AD43218" i="4"/>
  <c r="Z43218" i="4"/>
  <c r="Y43218" i="4"/>
  <c r="AB43210" i="4"/>
  <c r="AJ43210" i="4"/>
  <c r="AK43210" i="4"/>
  <c r="AE43210" i="4"/>
  <c r="AF43210" i="4"/>
  <c r="AG43210" i="4"/>
  <c r="AH43210" i="4"/>
  <c r="AI43210" i="4"/>
  <c r="AD43210" i="4"/>
  <c r="Z43210" i="4"/>
  <c r="Y43210" i="4"/>
  <c r="AB43202" i="4"/>
  <c r="AJ43202" i="4"/>
  <c r="AK43202" i="4"/>
  <c r="AE43202" i="4"/>
  <c r="AF43202" i="4"/>
  <c r="AG43202" i="4"/>
  <c r="AH43202" i="4"/>
  <c r="AI43202" i="4"/>
  <c r="AD43202" i="4"/>
  <c r="Z43202" i="4"/>
  <c r="Y43202" i="4"/>
  <c r="AB43194" i="4"/>
  <c r="AJ43194" i="4"/>
  <c r="AK43194" i="4"/>
  <c r="AE43194" i="4"/>
  <c r="AF43194" i="4"/>
  <c r="AG43194" i="4"/>
  <c r="AH43194" i="4"/>
  <c r="AI43194" i="4"/>
  <c r="AD43194" i="4"/>
  <c r="Z43194" i="4"/>
  <c r="Y43194" i="4"/>
  <c r="AB43186" i="4"/>
  <c r="AJ43186" i="4"/>
  <c r="AK43186" i="4"/>
  <c r="AE43186" i="4"/>
  <c r="AF43186" i="4"/>
  <c r="AG43186" i="4"/>
  <c r="AH43186" i="4"/>
  <c r="AI43186" i="4"/>
  <c r="AD43186" i="4"/>
  <c r="Z43186" i="4"/>
  <c r="Y43186" i="4"/>
  <c r="AB43178" i="4"/>
  <c r="AJ43178" i="4"/>
  <c r="AK43178" i="4"/>
  <c r="AE43178" i="4"/>
  <c r="AF43178" i="4"/>
  <c r="AG43178" i="4"/>
  <c r="AH43178" i="4"/>
  <c r="AI43178" i="4"/>
  <c r="AD43178" i="4"/>
  <c r="Z43178" i="4"/>
  <c r="Y43178" i="4"/>
  <c r="AB43170" i="4"/>
  <c r="AJ43170" i="4"/>
  <c r="AK43170" i="4"/>
  <c r="AE43170" i="4"/>
  <c r="AF43170" i="4"/>
  <c r="AG43170" i="4"/>
  <c r="AH43170" i="4"/>
  <c r="AI43170" i="4"/>
  <c r="AD43170" i="4"/>
  <c r="Z43170" i="4"/>
  <c r="Y43170" i="4"/>
  <c r="AB43162" i="4"/>
  <c r="AJ43162" i="4"/>
  <c r="AK43162" i="4"/>
  <c r="AE43162" i="4"/>
  <c r="AF43162" i="4"/>
  <c r="AG43162" i="4"/>
  <c r="AH43162" i="4"/>
  <c r="AI43162" i="4"/>
  <c r="AD43162" i="4"/>
  <c r="Z43162" i="4"/>
  <c r="Y43162" i="4"/>
  <c r="AB43154" i="4"/>
  <c r="AJ43154" i="4"/>
  <c r="AK43154" i="4"/>
  <c r="AE43154" i="4"/>
  <c r="AF43154" i="4"/>
  <c r="AG43154" i="4"/>
  <c r="AH43154" i="4"/>
  <c r="AI43154" i="4"/>
  <c r="AD43154" i="4"/>
  <c r="Z43154" i="4"/>
  <c r="Y43154" i="4"/>
  <c r="AB43146" i="4"/>
  <c r="AJ43146" i="4"/>
  <c r="AK43146" i="4"/>
  <c r="AE43146" i="4"/>
  <c r="AF43146" i="4"/>
  <c r="AG43146" i="4"/>
  <c r="AH43146" i="4"/>
  <c r="AI43146" i="4"/>
  <c r="AD43146" i="4"/>
  <c r="Z43146" i="4"/>
  <c r="Y43146" i="4"/>
  <c r="AB43138" i="4"/>
  <c r="AJ43138" i="4"/>
  <c r="AK43138" i="4"/>
  <c r="AE43138" i="4"/>
  <c r="AF43138" i="4"/>
  <c r="AG43138" i="4"/>
  <c r="AH43138" i="4"/>
  <c r="AI43138" i="4"/>
  <c r="AD43138" i="4"/>
  <c r="Z43138" i="4"/>
  <c r="Y43138" i="4"/>
  <c r="AB43130" i="4"/>
  <c r="AJ43130" i="4"/>
  <c r="AK43130" i="4"/>
  <c r="AE43130" i="4"/>
  <c r="AF43130" i="4"/>
  <c r="AG43130" i="4"/>
  <c r="AH43130" i="4"/>
  <c r="AI43130" i="4"/>
  <c r="AD43130" i="4"/>
  <c r="Z43130" i="4"/>
  <c r="Y43130" i="4"/>
  <c r="AB43122" i="4"/>
  <c r="AJ43122" i="4"/>
  <c r="AK43122" i="4"/>
  <c r="AE43122" i="4"/>
  <c r="AF43122" i="4"/>
  <c r="AG43122" i="4"/>
  <c r="AH43122" i="4"/>
  <c r="AI43122" i="4"/>
  <c r="AD43122" i="4"/>
  <c r="Z43122" i="4"/>
  <c r="Y43122" i="4"/>
  <c r="AB43114" i="4"/>
  <c r="AJ43114" i="4"/>
  <c r="AK43114" i="4"/>
  <c r="AE43114" i="4"/>
  <c r="AF43114" i="4"/>
  <c r="AG43114" i="4"/>
  <c r="AH43114" i="4"/>
  <c r="AI43114" i="4"/>
  <c r="AD43114" i="4"/>
  <c r="Z43114" i="4"/>
  <c r="Y43114" i="4"/>
  <c r="AB43106" i="4"/>
  <c r="AJ43106" i="4"/>
  <c r="AK43106" i="4"/>
  <c r="AE43106" i="4"/>
  <c r="AF43106" i="4"/>
  <c r="AG43106" i="4"/>
  <c r="AH43106" i="4"/>
  <c r="AI43106" i="4"/>
  <c r="AD43106" i="4"/>
  <c r="Z43106" i="4"/>
  <c r="Y43106" i="4"/>
  <c r="AB43098" i="4"/>
  <c r="AJ43098" i="4"/>
  <c r="AK43098" i="4"/>
  <c r="AE43098" i="4"/>
  <c r="AF43098" i="4"/>
  <c r="AG43098" i="4"/>
  <c r="AH43098" i="4"/>
  <c r="AI43098" i="4"/>
  <c r="AD43098" i="4"/>
  <c r="Z43098" i="4"/>
  <c r="Y43098" i="4"/>
  <c r="AB43090" i="4"/>
  <c r="AJ43090" i="4"/>
  <c r="AK43090" i="4"/>
  <c r="AE43090" i="4"/>
  <c r="AF43090" i="4"/>
  <c r="AG43090" i="4"/>
  <c r="AH43090" i="4"/>
  <c r="AI43090" i="4"/>
  <c r="AD43090" i="4"/>
  <c r="Z43090" i="4"/>
  <c r="Y43090" i="4"/>
  <c r="AB43082" i="4"/>
  <c r="AJ43082" i="4"/>
  <c r="AK43082" i="4"/>
  <c r="AE43082" i="4"/>
  <c r="AF43082" i="4"/>
  <c r="AG43082" i="4"/>
  <c r="AH43082" i="4"/>
  <c r="AI43082" i="4"/>
  <c r="AD43082" i="4"/>
  <c r="Z43082" i="4"/>
  <c r="Y43082" i="4"/>
  <c r="AB43074" i="4"/>
  <c r="AJ43074" i="4"/>
  <c r="AK43074" i="4"/>
  <c r="AE43074" i="4"/>
  <c r="AF43074" i="4"/>
  <c r="AG43074" i="4"/>
  <c r="AH43074" i="4"/>
  <c r="AI43074" i="4"/>
  <c r="AD43074" i="4"/>
  <c r="Z43074" i="4"/>
  <c r="Y43074" i="4"/>
  <c r="AB43066" i="4"/>
  <c r="AJ43066" i="4"/>
  <c r="AK43066" i="4"/>
  <c r="AE43066" i="4"/>
  <c r="AF43066" i="4"/>
  <c r="AG43066" i="4"/>
  <c r="AH43066" i="4"/>
  <c r="AI43066" i="4"/>
  <c r="AD43066" i="4"/>
  <c r="Z43066" i="4"/>
  <c r="Y43066" i="4"/>
  <c r="AB43058" i="4"/>
  <c r="AJ43058" i="4"/>
  <c r="AK43058" i="4"/>
  <c r="AE43058" i="4"/>
  <c r="AF43058" i="4"/>
  <c r="AG43058" i="4"/>
  <c r="AH43058" i="4"/>
  <c r="AI43058" i="4"/>
  <c r="AD43058" i="4"/>
  <c r="Z43058" i="4"/>
  <c r="Y43058" i="4"/>
  <c r="AB43050" i="4"/>
  <c r="AJ43050" i="4"/>
  <c r="AK43050" i="4"/>
  <c r="AE43050" i="4"/>
  <c r="AF43050" i="4"/>
  <c r="AG43050" i="4"/>
  <c r="AH43050" i="4"/>
  <c r="AI43050" i="4"/>
  <c r="AD43050" i="4"/>
  <c r="Z43050" i="4"/>
  <c r="Y43050" i="4"/>
  <c r="AB43042" i="4"/>
  <c r="AJ43042" i="4"/>
  <c r="AK43042" i="4"/>
  <c r="AE43042" i="4"/>
  <c r="AF43042" i="4"/>
  <c r="AG43042" i="4"/>
  <c r="AH43042" i="4"/>
  <c r="AI43042" i="4"/>
  <c r="AD43042" i="4"/>
  <c r="Z43042" i="4"/>
  <c r="Y43042" i="4"/>
  <c r="AB43034" i="4"/>
  <c r="AJ43034" i="4"/>
  <c r="AK43034" i="4"/>
  <c r="AE43034" i="4"/>
  <c r="AF43034" i="4"/>
  <c r="AG43034" i="4"/>
  <c r="AH43034" i="4"/>
  <c r="AI43034" i="4"/>
  <c r="AD43034" i="4"/>
  <c r="Z43034" i="4"/>
  <c r="Y43034" i="4"/>
  <c r="AB43026" i="4"/>
  <c r="AJ43026" i="4"/>
  <c r="AK43026" i="4"/>
  <c r="AE43026" i="4"/>
  <c r="AF43026" i="4"/>
  <c r="AG43026" i="4"/>
  <c r="AH43026" i="4"/>
  <c r="AI43026" i="4"/>
  <c r="AD43026" i="4"/>
  <c r="Z43026" i="4"/>
  <c r="Y43026" i="4"/>
  <c r="AB43018" i="4"/>
  <c r="AJ43018" i="4"/>
  <c r="AK43018" i="4"/>
  <c r="AE43018" i="4"/>
  <c r="AF43018" i="4"/>
  <c r="AG43018" i="4"/>
  <c r="AH43018" i="4"/>
  <c r="AI43018" i="4"/>
  <c r="AD43018" i="4"/>
  <c r="Z43018" i="4"/>
  <c r="Y43018" i="4"/>
  <c r="AB43010" i="4"/>
  <c r="AJ43010" i="4"/>
  <c r="AK43010" i="4"/>
  <c r="AE43010" i="4"/>
  <c r="AF43010" i="4"/>
  <c r="AG43010" i="4"/>
  <c r="AH43010" i="4"/>
  <c r="AI43010" i="4"/>
  <c r="AD43010" i="4"/>
  <c r="Z43010" i="4"/>
  <c r="Y43010" i="4"/>
  <c r="AB43002" i="4"/>
  <c r="AJ43002" i="4"/>
  <c r="AK43002" i="4"/>
  <c r="AE43002" i="4"/>
  <c r="AF43002" i="4"/>
  <c r="AG43002" i="4"/>
  <c r="AH43002" i="4"/>
  <c r="AI43002" i="4"/>
  <c r="AD43002" i="4"/>
  <c r="Z43002" i="4"/>
  <c r="Y43002" i="4"/>
  <c r="AB42994" i="4"/>
  <c r="AJ42994" i="4"/>
  <c r="AK42994" i="4"/>
  <c r="AE42994" i="4"/>
  <c r="AF42994" i="4"/>
  <c r="AG42994" i="4"/>
  <c r="AH42994" i="4"/>
  <c r="AI42994" i="4"/>
  <c r="AD42994" i="4"/>
  <c r="Z42994" i="4"/>
  <c r="Y42994" i="4"/>
  <c r="AB42986" i="4"/>
  <c r="AJ42986" i="4"/>
  <c r="AK42986" i="4"/>
  <c r="AE42986" i="4"/>
  <c r="AF42986" i="4"/>
  <c r="AG42986" i="4"/>
  <c r="AH42986" i="4"/>
  <c r="AI42986" i="4"/>
  <c r="AD42986" i="4"/>
  <c r="Z42986" i="4"/>
  <c r="Y42986" i="4"/>
  <c r="AB42978" i="4"/>
  <c r="AJ42978" i="4"/>
  <c r="AK42978" i="4"/>
  <c r="AE42978" i="4"/>
  <c r="AF42978" i="4"/>
  <c r="AG42978" i="4"/>
  <c r="AH42978" i="4"/>
  <c r="AI42978" i="4"/>
  <c r="AD42978" i="4"/>
  <c r="Z42978" i="4"/>
  <c r="Y42978" i="4"/>
  <c r="AB42970" i="4"/>
  <c r="AJ42970" i="4"/>
  <c r="AK42970" i="4"/>
  <c r="AE42970" i="4"/>
  <c r="AF42970" i="4"/>
  <c r="AG42970" i="4"/>
  <c r="AH42970" i="4"/>
  <c r="AI42970" i="4"/>
  <c r="AD42970" i="4"/>
  <c r="Z42970" i="4"/>
  <c r="Y42970" i="4"/>
  <c r="AB42962" i="4"/>
  <c r="AJ42962" i="4"/>
  <c r="AK42962" i="4"/>
  <c r="AE42962" i="4"/>
  <c r="AF42962" i="4"/>
  <c r="AG42962" i="4"/>
  <c r="AH42962" i="4"/>
  <c r="AI42962" i="4"/>
  <c r="AD42962" i="4"/>
  <c r="Z42962" i="4"/>
  <c r="Y42962" i="4"/>
  <c r="AB42954" i="4"/>
  <c r="AJ42954" i="4"/>
  <c r="AK42954" i="4"/>
  <c r="AE42954" i="4"/>
  <c r="AF42954" i="4"/>
  <c r="AG42954" i="4"/>
  <c r="AH42954" i="4"/>
  <c r="AI42954" i="4"/>
  <c r="AD42954" i="4"/>
  <c r="Z42954" i="4"/>
  <c r="Y42954" i="4"/>
  <c r="AB42946" i="4"/>
  <c r="AJ42946" i="4"/>
  <c r="AK42946" i="4"/>
  <c r="AE42946" i="4"/>
  <c r="AF42946" i="4"/>
  <c r="AG42946" i="4"/>
  <c r="AH42946" i="4"/>
  <c r="AI42946" i="4"/>
  <c r="AD42946" i="4"/>
  <c r="Z42946" i="4"/>
  <c r="Y42946" i="4"/>
  <c r="AB42938" i="4"/>
  <c r="AJ42938" i="4"/>
  <c r="AK42938" i="4"/>
  <c r="AE42938" i="4"/>
  <c r="AF42938" i="4"/>
  <c r="AG42938" i="4"/>
  <c r="AH42938" i="4"/>
  <c r="AI42938" i="4"/>
  <c r="AD42938" i="4"/>
  <c r="Z42938" i="4"/>
  <c r="Y42938" i="4"/>
  <c r="AB42930" i="4"/>
  <c r="AJ42930" i="4"/>
  <c r="AK42930" i="4"/>
  <c r="AE42930" i="4"/>
  <c r="AF42930" i="4"/>
  <c r="AG42930" i="4"/>
  <c r="AH42930" i="4"/>
  <c r="AI42930" i="4"/>
  <c r="AD42930" i="4"/>
  <c r="Z42930" i="4"/>
  <c r="Y42930" i="4"/>
  <c r="AB42922" i="4"/>
  <c r="AJ42922" i="4"/>
  <c r="AK42922" i="4"/>
  <c r="AE42922" i="4"/>
  <c r="AF42922" i="4"/>
  <c r="AG42922" i="4"/>
  <c r="AH42922" i="4"/>
  <c r="AI42922" i="4"/>
  <c r="AD42922" i="4"/>
  <c r="Z42922" i="4"/>
  <c r="Y42922" i="4"/>
  <c r="AB42914" i="4"/>
  <c r="AJ42914" i="4"/>
  <c r="AK42914" i="4"/>
  <c r="AE42914" i="4"/>
  <c r="AF42914" i="4"/>
  <c r="AG42914" i="4"/>
  <c r="AH42914" i="4"/>
  <c r="AI42914" i="4"/>
  <c r="AD42914" i="4"/>
  <c r="Z42914" i="4"/>
  <c r="Y42914" i="4"/>
  <c r="AB42906" i="4"/>
  <c r="AJ42906" i="4"/>
  <c r="AK42906" i="4"/>
  <c r="AE42906" i="4"/>
  <c r="AF42906" i="4"/>
  <c r="AG42906" i="4"/>
  <c r="AH42906" i="4"/>
  <c r="AI42906" i="4"/>
  <c r="AD42906" i="4"/>
  <c r="Z42906" i="4"/>
  <c r="Y42906" i="4"/>
  <c r="AB42898" i="4"/>
  <c r="AJ42898" i="4"/>
  <c r="AK42898" i="4"/>
  <c r="AE42898" i="4"/>
  <c r="AF42898" i="4"/>
  <c r="AG42898" i="4"/>
  <c r="AH42898" i="4"/>
  <c r="AI42898" i="4"/>
  <c r="AD42898" i="4"/>
  <c r="Z42898" i="4"/>
  <c r="Y42898" i="4"/>
  <c r="AB42890" i="4"/>
  <c r="AJ42890" i="4"/>
  <c r="AK42890" i="4"/>
  <c r="AE42890" i="4"/>
  <c r="AF42890" i="4"/>
  <c r="AG42890" i="4"/>
  <c r="AH42890" i="4"/>
  <c r="AI42890" i="4"/>
  <c r="AD42890" i="4"/>
  <c r="Z42890" i="4"/>
  <c r="Y42890" i="4"/>
  <c r="AB42882" i="4"/>
  <c r="AJ42882" i="4"/>
  <c r="AK42882" i="4"/>
  <c r="AE42882" i="4"/>
  <c r="AF42882" i="4"/>
  <c r="AG42882" i="4"/>
  <c r="AH42882" i="4"/>
  <c r="AI42882" i="4"/>
  <c r="AD42882" i="4"/>
  <c r="Z42882" i="4"/>
  <c r="Y42882" i="4"/>
  <c r="AB42874" i="4"/>
  <c r="AJ42874" i="4"/>
  <c r="AK42874" i="4"/>
  <c r="AE42874" i="4"/>
  <c r="AF42874" i="4"/>
  <c r="AG42874" i="4"/>
  <c r="AH42874" i="4"/>
  <c r="AI42874" i="4"/>
  <c r="AD42874" i="4"/>
  <c r="Z42874" i="4"/>
  <c r="Y42874" i="4"/>
  <c r="AB42866" i="4"/>
  <c r="AJ42866" i="4"/>
  <c r="AK42866" i="4"/>
  <c r="AE42866" i="4"/>
  <c r="AF42866" i="4"/>
  <c r="AG42866" i="4"/>
  <c r="AH42866" i="4"/>
  <c r="AI42866" i="4"/>
  <c r="AD42866" i="4"/>
  <c r="Z42866" i="4"/>
  <c r="Y42866" i="4"/>
  <c r="AB42858" i="4"/>
  <c r="AJ42858" i="4"/>
  <c r="AK42858" i="4"/>
  <c r="AE42858" i="4"/>
  <c r="AF42858" i="4"/>
  <c r="AG42858" i="4"/>
  <c r="AH42858" i="4"/>
  <c r="AI42858" i="4"/>
  <c r="AD42858" i="4"/>
  <c r="Z42858" i="4"/>
  <c r="Y42858" i="4"/>
  <c r="AB42850" i="4"/>
  <c r="AJ42850" i="4"/>
  <c r="AK42850" i="4"/>
  <c r="AE42850" i="4"/>
  <c r="AF42850" i="4"/>
  <c r="AG42850" i="4"/>
  <c r="AH42850" i="4"/>
  <c r="AI42850" i="4"/>
  <c r="AD42850" i="4"/>
  <c r="Z42850" i="4"/>
  <c r="Y42850" i="4"/>
  <c r="AB42842" i="4"/>
  <c r="AJ42842" i="4"/>
  <c r="AK42842" i="4"/>
  <c r="AE42842" i="4"/>
  <c r="AF42842" i="4"/>
  <c r="AG42842" i="4"/>
  <c r="AH42842" i="4"/>
  <c r="AI42842" i="4"/>
  <c r="AD42842" i="4"/>
  <c r="Z42842" i="4"/>
  <c r="Y42842" i="4"/>
  <c r="AB42834" i="4"/>
  <c r="AJ42834" i="4"/>
  <c r="AK42834" i="4"/>
  <c r="AE42834" i="4"/>
  <c r="AF42834" i="4"/>
  <c r="AG42834" i="4"/>
  <c r="AH42834" i="4"/>
  <c r="AI42834" i="4"/>
  <c r="AD42834" i="4"/>
  <c r="Z42834" i="4"/>
  <c r="Y42834" i="4"/>
  <c r="AB42826" i="4"/>
  <c r="AJ42826" i="4"/>
  <c r="AK42826" i="4"/>
  <c r="AE42826" i="4"/>
  <c r="AF42826" i="4"/>
  <c r="AG42826" i="4"/>
  <c r="AH42826" i="4"/>
  <c r="AI42826" i="4"/>
  <c r="AD42826" i="4"/>
  <c r="Z42826" i="4"/>
  <c r="Y42826" i="4"/>
  <c r="AB42818" i="4"/>
  <c r="AJ42818" i="4"/>
  <c r="AK42818" i="4"/>
  <c r="AE42818" i="4"/>
  <c r="AF42818" i="4"/>
  <c r="AG42818" i="4"/>
  <c r="AH42818" i="4"/>
  <c r="AI42818" i="4"/>
  <c r="AD42818" i="4"/>
  <c r="Z42818" i="4"/>
  <c r="Y42818" i="4"/>
  <c r="AB42810" i="4"/>
  <c r="AJ42810" i="4"/>
  <c r="AK42810" i="4"/>
  <c r="AE42810" i="4"/>
  <c r="AF42810" i="4"/>
  <c r="AG42810" i="4"/>
  <c r="AH42810" i="4"/>
  <c r="AI42810" i="4"/>
  <c r="AD42810" i="4"/>
  <c r="Z42810" i="4"/>
  <c r="Y42810" i="4"/>
  <c r="AB42802" i="4"/>
  <c r="AJ42802" i="4"/>
  <c r="AK42802" i="4"/>
  <c r="AE42802" i="4"/>
  <c r="AF42802" i="4"/>
  <c r="AG42802" i="4"/>
  <c r="AH42802" i="4"/>
  <c r="AI42802" i="4"/>
  <c r="AD42802" i="4"/>
  <c r="Z42802" i="4"/>
  <c r="Y42802" i="4"/>
  <c r="AB42794" i="4"/>
  <c r="AJ42794" i="4"/>
  <c r="AK42794" i="4"/>
  <c r="AE42794" i="4"/>
  <c r="AF42794" i="4"/>
  <c r="AG42794" i="4"/>
  <c r="AH42794" i="4"/>
  <c r="AI42794" i="4"/>
  <c r="AD42794" i="4"/>
  <c r="Z42794" i="4"/>
  <c r="Y42794" i="4"/>
  <c r="AB42786" i="4"/>
  <c r="AJ42786" i="4"/>
  <c r="AK42786" i="4"/>
  <c r="AE42786" i="4"/>
  <c r="AF42786" i="4"/>
  <c r="AG42786" i="4"/>
  <c r="AH42786" i="4"/>
  <c r="AI42786" i="4"/>
  <c r="AD42786" i="4"/>
  <c r="Z42786" i="4"/>
  <c r="Y42786" i="4"/>
  <c r="AB42778" i="4"/>
  <c r="AJ42778" i="4"/>
  <c r="AK42778" i="4"/>
  <c r="AE42778" i="4"/>
  <c r="AF42778" i="4"/>
  <c r="AG42778" i="4"/>
  <c r="AH42778" i="4"/>
  <c r="AI42778" i="4"/>
  <c r="AD42778" i="4"/>
  <c r="Z42778" i="4"/>
  <c r="Y42778" i="4"/>
  <c r="AB42770" i="4"/>
  <c r="AJ42770" i="4"/>
  <c r="AK42770" i="4"/>
  <c r="AE42770" i="4"/>
  <c r="AF42770" i="4"/>
  <c r="AG42770" i="4"/>
  <c r="AH42770" i="4"/>
  <c r="AI42770" i="4"/>
  <c r="AD42770" i="4"/>
  <c r="Z42770" i="4"/>
  <c r="Y42770" i="4"/>
  <c r="AB42762" i="4"/>
  <c r="AJ42762" i="4"/>
  <c r="AK42762" i="4"/>
  <c r="AE42762" i="4"/>
  <c r="AF42762" i="4"/>
  <c r="AG42762" i="4"/>
  <c r="AH42762" i="4"/>
  <c r="AI42762" i="4"/>
  <c r="AD42762" i="4"/>
  <c r="Z42762" i="4"/>
  <c r="Y42762" i="4"/>
  <c r="AB42754" i="4"/>
  <c r="AJ42754" i="4"/>
  <c r="AK42754" i="4"/>
  <c r="AE42754" i="4"/>
  <c r="AF42754" i="4"/>
  <c r="AG42754" i="4"/>
  <c r="AH42754" i="4"/>
  <c r="AI42754" i="4"/>
  <c r="AD42754" i="4"/>
  <c r="Z42754" i="4"/>
  <c r="Y42754" i="4"/>
  <c r="AB42746" i="4"/>
  <c r="AJ42746" i="4"/>
  <c r="AK42746" i="4"/>
  <c r="AE42746" i="4"/>
  <c r="AF42746" i="4"/>
  <c r="AG42746" i="4"/>
  <c r="AH42746" i="4"/>
  <c r="AI42746" i="4"/>
  <c r="AD42746" i="4"/>
  <c r="Z42746" i="4"/>
  <c r="Y42746" i="4"/>
  <c r="AB42738" i="4"/>
  <c r="AJ42738" i="4"/>
  <c r="AK42738" i="4"/>
  <c r="AE42738" i="4"/>
  <c r="AF42738" i="4"/>
  <c r="AG42738" i="4"/>
  <c r="AH42738" i="4"/>
  <c r="AI42738" i="4"/>
  <c r="AD42738" i="4"/>
  <c r="Z42738" i="4"/>
  <c r="Y42738" i="4"/>
  <c r="AB42730" i="4"/>
  <c r="AJ42730" i="4"/>
  <c r="AK42730" i="4"/>
  <c r="AE42730" i="4"/>
  <c r="AF42730" i="4"/>
  <c r="AG42730" i="4"/>
  <c r="AH42730" i="4"/>
  <c r="AI42730" i="4"/>
  <c r="AD42730" i="4"/>
  <c r="Z42730" i="4"/>
  <c r="Y42730" i="4"/>
  <c r="AB42722" i="4"/>
  <c r="AJ42722" i="4"/>
  <c r="AK42722" i="4"/>
  <c r="AE42722" i="4"/>
  <c r="AF42722" i="4"/>
  <c r="AG42722" i="4"/>
  <c r="AH42722" i="4"/>
  <c r="AI42722" i="4"/>
  <c r="AD42722" i="4"/>
  <c r="Z42722" i="4"/>
  <c r="Y42722" i="4"/>
  <c r="AB42714" i="4"/>
  <c r="AJ42714" i="4"/>
  <c r="AK42714" i="4"/>
  <c r="AE42714" i="4"/>
  <c r="AF42714" i="4"/>
  <c r="AG42714" i="4"/>
  <c r="AH42714" i="4"/>
  <c r="AI42714" i="4"/>
  <c r="AD42714" i="4"/>
  <c r="Z42714" i="4"/>
  <c r="Y42714" i="4"/>
  <c r="AB42706" i="4"/>
  <c r="AJ42706" i="4"/>
  <c r="AK42706" i="4"/>
  <c r="AE42706" i="4"/>
  <c r="AF42706" i="4"/>
  <c r="AG42706" i="4"/>
  <c r="AH42706" i="4"/>
  <c r="AI42706" i="4"/>
  <c r="AD42706" i="4"/>
  <c r="Z42706" i="4"/>
  <c r="Y42706" i="4"/>
  <c r="AB42698" i="4"/>
  <c r="AJ42698" i="4"/>
  <c r="AK42698" i="4"/>
  <c r="AE42698" i="4"/>
  <c r="AF42698" i="4"/>
  <c r="AG42698" i="4"/>
  <c r="AH42698" i="4"/>
  <c r="AI42698" i="4"/>
  <c r="AD42698" i="4"/>
  <c r="Z42698" i="4"/>
  <c r="Y42698" i="4"/>
  <c r="AB42690" i="4"/>
  <c r="AJ42690" i="4"/>
  <c r="AK42690" i="4"/>
  <c r="AE42690" i="4"/>
  <c r="AF42690" i="4"/>
  <c r="AG42690" i="4"/>
  <c r="AH42690" i="4"/>
  <c r="AI42690" i="4"/>
  <c r="AD42690" i="4"/>
  <c r="Z42690" i="4"/>
  <c r="Y42690" i="4"/>
  <c r="AB42682" i="4"/>
  <c r="AJ42682" i="4"/>
  <c r="AK42682" i="4"/>
  <c r="AE42682" i="4"/>
  <c r="AF42682" i="4"/>
  <c r="AG42682" i="4"/>
  <c r="AH42682" i="4"/>
  <c r="AI42682" i="4"/>
  <c r="AD42682" i="4"/>
  <c r="Z42682" i="4"/>
  <c r="Y42682" i="4"/>
  <c r="AB42674" i="4"/>
  <c r="AJ42674" i="4"/>
  <c r="AK42674" i="4"/>
  <c r="AE42674" i="4"/>
  <c r="AF42674" i="4"/>
  <c r="AG42674" i="4"/>
  <c r="AH42674" i="4"/>
  <c r="AI42674" i="4"/>
  <c r="AD42674" i="4"/>
  <c r="Z42674" i="4"/>
  <c r="Y42674" i="4"/>
  <c r="AB42666" i="4"/>
  <c r="AJ42666" i="4"/>
  <c r="AK42666" i="4"/>
  <c r="AE42666" i="4"/>
  <c r="AF42666" i="4"/>
  <c r="AG42666" i="4"/>
  <c r="AH42666" i="4"/>
  <c r="AI42666" i="4"/>
  <c r="AD42666" i="4"/>
  <c r="Z42666" i="4"/>
  <c r="Y42666" i="4"/>
  <c r="AB42658" i="4"/>
  <c r="AJ42658" i="4"/>
  <c r="AK42658" i="4"/>
  <c r="AE42658" i="4"/>
  <c r="AF42658" i="4"/>
  <c r="AG42658" i="4"/>
  <c r="AH42658" i="4"/>
  <c r="AI42658" i="4"/>
  <c r="AD42658" i="4"/>
  <c r="Z42658" i="4"/>
  <c r="Y42658" i="4"/>
  <c r="AB42650" i="4"/>
  <c r="AJ42650" i="4"/>
  <c r="AK42650" i="4"/>
  <c r="AE42650" i="4"/>
  <c r="AF42650" i="4"/>
  <c r="AG42650" i="4"/>
  <c r="AH42650" i="4"/>
  <c r="AI42650" i="4"/>
  <c r="AD42650" i="4"/>
  <c r="Z42650" i="4"/>
  <c r="Y42650" i="4"/>
  <c r="AB42642" i="4"/>
  <c r="AJ42642" i="4"/>
  <c r="AK42642" i="4"/>
  <c r="AE42642" i="4"/>
  <c r="AF42642" i="4"/>
  <c r="AG42642" i="4"/>
  <c r="AH42642" i="4"/>
  <c r="AI42642" i="4"/>
  <c r="AD42642" i="4"/>
  <c r="Z42642" i="4"/>
  <c r="Y42642" i="4"/>
  <c r="AB42634" i="4"/>
  <c r="AJ42634" i="4"/>
  <c r="AK42634" i="4"/>
  <c r="AE42634" i="4"/>
  <c r="AF42634" i="4"/>
  <c r="AG42634" i="4"/>
  <c r="AH42634" i="4"/>
  <c r="AI42634" i="4"/>
  <c r="AD42634" i="4"/>
  <c r="Z42634" i="4"/>
  <c r="Y42634" i="4"/>
  <c r="AB42626" i="4"/>
  <c r="AJ42626" i="4"/>
  <c r="AK42626" i="4"/>
  <c r="AE42626" i="4"/>
  <c r="AF42626" i="4"/>
  <c r="AG42626" i="4"/>
  <c r="AH42626" i="4"/>
  <c r="AI42626" i="4"/>
  <c r="AD42626" i="4"/>
  <c r="Z42626" i="4"/>
  <c r="Y42626" i="4"/>
  <c r="AB42618" i="4"/>
  <c r="AJ42618" i="4"/>
  <c r="AK42618" i="4"/>
  <c r="AE42618" i="4"/>
  <c r="AF42618" i="4"/>
  <c r="AG42618" i="4"/>
  <c r="AH42618" i="4"/>
  <c r="AI42618" i="4"/>
  <c r="AD42618" i="4"/>
  <c r="Z42618" i="4"/>
  <c r="Y42618" i="4"/>
  <c r="AB42610" i="4"/>
  <c r="AJ42610" i="4"/>
  <c r="AK42610" i="4"/>
  <c r="AE42610" i="4"/>
  <c r="AF42610" i="4"/>
  <c r="AG42610" i="4"/>
  <c r="AH42610" i="4"/>
  <c r="AI42610" i="4"/>
  <c r="AD42610" i="4"/>
  <c r="Z42610" i="4"/>
  <c r="Y42610" i="4"/>
  <c r="AB42602" i="4"/>
  <c r="AJ42602" i="4"/>
  <c r="AK42602" i="4"/>
  <c r="AE42602" i="4"/>
  <c r="AF42602" i="4"/>
  <c r="AG42602" i="4"/>
  <c r="AH42602" i="4"/>
  <c r="AI42602" i="4"/>
  <c r="AD42602" i="4"/>
  <c r="Z42602" i="4"/>
  <c r="Y42602" i="4"/>
  <c r="AB42594" i="4"/>
  <c r="AJ42594" i="4"/>
  <c r="AK42594" i="4"/>
  <c r="AE42594" i="4"/>
  <c r="AF42594" i="4"/>
  <c r="AG42594" i="4"/>
  <c r="AH42594" i="4"/>
  <c r="AI42594" i="4"/>
  <c r="AD42594" i="4"/>
  <c r="Z42594" i="4"/>
  <c r="Y42594" i="4"/>
  <c r="AB42586" i="4"/>
  <c r="AJ42586" i="4"/>
  <c r="AK42586" i="4"/>
  <c r="AE42586" i="4"/>
  <c r="AF42586" i="4"/>
  <c r="AG42586" i="4"/>
  <c r="AH42586" i="4"/>
  <c r="AI42586" i="4"/>
  <c r="AD42586" i="4"/>
  <c r="Z42586" i="4"/>
  <c r="Y42586" i="4"/>
  <c r="AB42578" i="4"/>
  <c r="AJ42578" i="4"/>
  <c r="AK42578" i="4"/>
  <c r="AE42578" i="4"/>
  <c r="AF42578" i="4"/>
  <c r="AG42578" i="4"/>
  <c r="AH42578" i="4"/>
  <c r="AI42578" i="4"/>
  <c r="AD42578" i="4"/>
  <c r="Z42578" i="4"/>
  <c r="Y42578" i="4"/>
  <c r="AB42570" i="4"/>
  <c r="AJ42570" i="4"/>
  <c r="AK42570" i="4"/>
  <c r="AE42570" i="4"/>
  <c r="AF42570" i="4"/>
  <c r="AG42570" i="4"/>
  <c r="AH42570" i="4"/>
  <c r="AI42570" i="4"/>
  <c r="AD42570" i="4"/>
  <c r="Z42570" i="4"/>
  <c r="Y42570" i="4"/>
  <c r="AB42562" i="4"/>
  <c r="AJ42562" i="4"/>
  <c r="AK42562" i="4"/>
  <c r="AE42562" i="4"/>
  <c r="AF42562" i="4"/>
  <c r="AG42562" i="4"/>
  <c r="AH42562" i="4"/>
  <c r="AI42562" i="4"/>
  <c r="AD42562" i="4"/>
  <c r="Z42562" i="4"/>
  <c r="Y42562" i="4"/>
  <c r="AB42554" i="4"/>
  <c r="AJ42554" i="4"/>
  <c r="AK42554" i="4"/>
  <c r="AE42554" i="4"/>
  <c r="AF42554" i="4"/>
  <c r="AG42554" i="4"/>
  <c r="AH42554" i="4"/>
  <c r="AI42554" i="4"/>
  <c r="AD42554" i="4"/>
  <c r="Z42554" i="4"/>
  <c r="Y42554" i="4"/>
  <c r="AB42546" i="4"/>
  <c r="AJ42546" i="4"/>
  <c r="AK42546" i="4"/>
  <c r="AE42546" i="4"/>
  <c r="AF42546" i="4"/>
  <c r="AG42546" i="4"/>
  <c r="AH42546" i="4"/>
  <c r="AI42546" i="4"/>
  <c r="AD42546" i="4"/>
  <c r="Z42546" i="4"/>
  <c r="Y42546" i="4"/>
  <c r="AB42538" i="4"/>
  <c r="AJ42538" i="4"/>
  <c r="AK42538" i="4"/>
  <c r="AE42538" i="4"/>
  <c r="AF42538" i="4"/>
  <c r="AG42538" i="4"/>
  <c r="AH42538" i="4"/>
  <c r="AI42538" i="4"/>
  <c r="AD42538" i="4"/>
  <c r="Z42538" i="4"/>
  <c r="Y42538" i="4"/>
  <c r="AB42530" i="4"/>
  <c r="AJ42530" i="4"/>
  <c r="AK42530" i="4"/>
  <c r="AE42530" i="4"/>
  <c r="AF42530" i="4"/>
  <c r="AG42530" i="4"/>
  <c r="AH42530" i="4"/>
  <c r="AI42530" i="4"/>
  <c r="AD42530" i="4"/>
  <c r="Z42530" i="4"/>
  <c r="Y42530" i="4"/>
  <c r="AB42522" i="4"/>
  <c r="AJ42522" i="4"/>
  <c r="AK42522" i="4"/>
  <c r="AE42522" i="4"/>
  <c r="AF42522" i="4"/>
  <c r="AG42522" i="4"/>
  <c r="AH42522" i="4"/>
  <c r="AI42522" i="4"/>
  <c r="AD42522" i="4"/>
  <c r="Z42522" i="4"/>
  <c r="Y42522" i="4"/>
  <c r="AB42514" i="4"/>
  <c r="AJ42514" i="4"/>
  <c r="AK42514" i="4"/>
  <c r="AE42514" i="4"/>
  <c r="AF42514" i="4"/>
  <c r="AG42514" i="4"/>
  <c r="AH42514" i="4"/>
  <c r="AI42514" i="4"/>
  <c r="AD42514" i="4"/>
  <c r="Z42514" i="4"/>
  <c r="Y42514" i="4"/>
  <c r="AB42506" i="4"/>
  <c r="AJ42506" i="4"/>
  <c r="AK42506" i="4"/>
  <c r="AE42506" i="4"/>
  <c r="AF42506" i="4"/>
  <c r="AG42506" i="4"/>
  <c r="AH42506" i="4"/>
  <c r="AI42506" i="4"/>
  <c r="AD42506" i="4"/>
  <c r="Z42506" i="4"/>
  <c r="Y42506" i="4"/>
  <c r="AB42498" i="4"/>
  <c r="AJ42498" i="4"/>
  <c r="AK42498" i="4"/>
  <c r="AE42498" i="4"/>
  <c r="AF42498" i="4"/>
  <c r="AG42498" i="4"/>
  <c r="AH42498" i="4"/>
  <c r="AI42498" i="4"/>
  <c r="AD42498" i="4"/>
  <c r="Z42498" i="4"/>
  <c r="Y42498" i="4"/>
  <c r="AB42490" i="4"/>
  <c r="AJ42490" i="4"/>
  <c r="AK42490" i="4"/>
  <c r="AE42490" i="4"/>
  <c r="AF42490" i="4"/>
  <c r="AG42490" i="4"/>
  <c r="AH42490" i="4"/>
  <c r="AI42490" i="4"/>
  <c r="AD42490" i="4"/>
  <c r="Z42490" i="4"/>
  <c r="Y42490" i="4"/>
  <c r="AB42482" i="4"/>
  <c r="AJ42482" i="4"/>
  <c r="AK42482" i="4"/>
  <c r="AE42482" i="4"/>
  <c r="AF42482" i="4"/>
  <c r="AG42482" i="4"/>
  <c r="AH42482" i="4"/>
  <c r="AI42482" i="4"/>
  <c r="AD42482" i="4"/>
  <c r="Z42482" i="4"/>
  <c r="Y42482" i="4"/>
  <c r="AB42474" i="4"/>
  <c r="AJ42474" i="4"/>
  <c r="AK42474" i="4"/>
  <c r="AE42474" i="4"/>
  <c r="AF42474" i="4"/>
  <c r="AG42474" i="4"/>
  <c r="AH42474" i="4"/>
  <c r="AI42474" i="4"/>
  <c r="AD42474" i="4"/>
  <c r="Z42474" i="4"/>
  <c r="Y42474" i="4"/>
  <c r="AB42466" i="4"/>
  <c r="AJ42466" i="4"/>
  <c r="AK42466" i="4"/>
  <c r="AE42466" i="4"/>
  <c r="AF42466" i="4"/>
  <c r="AG42466" i="4"/>
  <c r="AH42466" i="4"/>
  <c r="AI42466" i="4"/>
  <c r="AD42466" i="4"/>
  <c r="Z42466" i="4"/>
  <c r="Y42466" i="4"/>
  <c r="AB42458" i="4"/>
  <c r="AJ42458" i="4"/>
  <c r="AK42458" i="4"/>
  <c r="AE42458" i="4"/>
  <c r="AF42458" i="4"/>
  <c r="AG42458" i="4"/>
  <c r="AH42458" i="4"/>
  <c r="AI42458" i="4"/>
  <c r="AD42458" i="4"/>
  <c r="Z42458" i="4"/>
  <c r="Y42458" i="4"/>
  <c r="AB42450" i="4"/>
  <c r="AJ42450" i="4"/>
  <c r="AK42450" i="4"/>
  <c r="AE42450" i="4"/>
  <c r="AF42450" i="4"/>
  <c r="AG42450" i="4"/>
  <c r="AH42450" i="4"/>
  <c r="AI42450" i="4"/>
  <c r="AD42450" i="4"/>
  <c r="Z42450" i="4"/>
  <c r="Y42450" i="4"/>
  <c r="AB42442" i="4"/>
  <c r="AJ42442" i="4"/>
  <c r="AK42442" i="4"/>
  <c r="AE42442" i="4"/>
  <c r="AF42442" i="4"/>
  <c r="AG42442" i="4"/>
  <c r="AH42442" i="4"/>
  <c r="AI42442" i="4"/>
  <c r="AD42442" i="4"/>
  <c r="Z42442" i="4"/>
  <c r="Y42442" i="4"/>
  <c r="AB42434" i="4"/>
  <c r="AJ42434" i="4"/>
  <c r="AK42434" i="4"/>
  <c r="AE42434" i="4"/>
  <c r="AF42434" i="4"/>
  <c r="AG42434" i="4"/>
  <c r="AH42434" i="4"/>
  <c r="AI42434" i="4"/>
  <c r="AD42434" i="4"/>
  <c r="Z42434" i="4"/>
  <c r="Y42434" i="4"/>
  <c r="AB42426" i="4"/>
  <c r="AJ42426" i="4"/>
  <c r="AK42426" i="4"/>
  <c r="AE42426" i="4"/>
  <c r="AF42426" i="4"/>
  <c r="AG42426" i="4"/>
  <c r="AH42426" i="4"/>
  <c r="AI42426" i="4"/>
  <c r="AD42426" i="4"/>
  <c r="Z42426" i="4"/>
  <c r="Y42426" i="4"/>
  <c r="AB42418" i="4"/>
  <c r="AJ42418" i="4"/>
  <c r="AK42418" i="4"/>
  <c r="AE42418" i="4"/>
  <c r="AF42418" i="4"/>
  <c r="AG42418" i="4"/>
  <c r="AH42418" i="4"/>
  <c r="AI42418" i="4"/>
  <c r="AD42418" i="4"/>
  <c r="Z42418" i="4"/>
  <c r="Y42418" i="4"/>
  <c r="AB42410" i="4"/>
  <c r="AJ42410" i="4"/>
  <c r="AK42410" i="4"/>
  <c r="AE42410" i="4"/>
  <c r="AF42410" i="4"/>
  <c r="AG42410" i="4"/>
  <c r="AH42410" i="4"/>
  <c r="AI42410" i="4"/>
  <c r="AD42410" i="4"/>
  <c r="Z42410" i="4"/>
  <c r="Y42410" i="4"/>
  <c r="AB42402" i="4"/>
  <c r="AJ42402" i="4"/>
  <c r="AK42402" i="4"/>
  <c r="AE42402" i="4"/>
  <c r="AF42402" i="4"/>
  <c r="AG42402" i="4"/>
  <c r="AH42402" i="4"/>
  <c r="AI42402" i="4"/>
  <c r="AD42402" i="4"/>
  <c r="Z42402" i="4"/>
  <c r="Y42402" i="4"/>
  <c r="AB42394" i="4"/>
  <c r="AJ42394" i="4"/>
  <c r="AK42394" i="4"/>
  <c r="AE42394" i="4"/>
  <c r="AF42394" i="4"/>
  <c r="AG42394" i="4"/>
  <c r="AH42394" i="4"/>
  <c r="AI42394" i="4"/>
  <c r="AD42394" i="4"/>
  <c r="Z42394" i="4"/>
  <c r="Y42394" i="4"/>
  <c r="AB42386" i="4"/>
  <c r="AJ42386" i="4"/>
  <c r="AK42386" i="4"/>
  <c r="AE42386" i="4"/>
  <c r="AF42386" i="4"/>
  <c r="AG42386" i="4"/>
  <c r="AH42386" i="4"/>
  <c r="AI42386" i="4"/>
  <c r="AD42386" i="4"/>
  <c r="Z42386" i="4"/>
  <c r="Y42386" i="4"/>
  <c r="AB42378" i="4"/>
  <c r="AJ42378" i="4"/>
  <c r="AK42378" i="4"/>
  <c r="AE42378" i="4"/>
  <c r="AF42378" i="4"/>
  <c r="AG42378" i="4"/>
  <c r="AH42378" i="4"/>
  <c r="AI42378" i="4"/>
  <c r="AD42378" i="4"/>
  <c r="Z42378" i="4"/>
  <c r="Y42378" i="4"/>
  <c r="AB42370" i="4"/>
  <c r="AJ42370" i="4"/>
  <c r="AK42370" i="4"/>
  <c r="AE42370" i="4"/>
  <c r="AF42370" i="4"/>
  <c r="AG42370" i="4"/>
  <c r="AH42370" i="4"/>
  <c r="AI42370" i="4"/>
  <c r="AD42370" i="4"/>
  <c r="Z42370" i="4"/>
  <c r="Y42370" i="4"/>
  <c r="AB42362" i="4"/>
  <c r="AJ42362" i="4"/>
  <c r="AK42362" i="4"/>
  <c r="AE42362" i="4"/>
  <c r="AF42362" i="4"/>
  <c r="AG42362" i="4"/>
  <c r="AH42362" i="4"/>
  <c r="AI42362" i="4"/>
  <c r="AD42362" i="4"/>
  <c r="Z42362" i="4"/>
  <c r="Y42362" i="4"/>
  <c r="AB42354" i="4"/>
  <c r="AJ42354" i="4"/>
  <c r="AK42354" i="4"/>
  <c r="AE42354" i="4"/>
  <c r="AF42354" i="4"/>
  <c r="AG42354" i="4"/>
  <c r="AH42354" i="4"/>
  <c r="AI42354" i="4"/>
  <c r="AD42354" i="4"/>
  <c r="Z42354" i="4"/>
  <c r="Y42354" i="4"/>
  <c r="AB42346" i="4"/>
  <c r="AJ42346" i="4"/>
  <c r="AK42346" i="4"/>
  <c r="AE42346" i="4"/>
  <c r="AF42346" i="4"/>
  <c r="AG42346" i="4"/>
  <c r="AH42346" i="4"/>
  <c r="AI42346" i="4"/>
  <c r="AD42346" i="4"/>
  <c r="Z42346" i="4"/>
  <c r="Y42346" i="4"/>
  <c r="AB42338" i="4"/>
  <c r="AJ42338" i="4"/>
  <c r="AK42338" i="4"/>
  <c r="AE42338" i="4"/>
  <c r="AF42338" i="4"/>
  <c r="AG42338" i="4"/>
  <c r="AH42338" i="4"/>
  <c r="AI42338" i="4"/>
  <c r="AD42338" i="4"/>
  <c r="Z42338" i="4"/>
  <c r="Y42338" i="4"/>
  <c r="AB42330" i="4"/>
  <c r="AJ42330" i="4"/>
  <c r="AK42330" i="4"/>
  <c r="AE42330" i="4"/>
  <c r="AF42330" i="4"/>
  <c r="AG42330" i="4"/>
  <c r="AH42330" i="4"/>
  <c r="AI42330" i="4"/>
  <c r="AD42330" i="4"/>
  <c r="Z42330" i="4"/>
  <c r="Y42330" i="4"/>
  <c r="AB42322" i="4"/>
  <c r="AJ42322" i="4"/>
  <c r="AK42322" i="4"/>
  <c r="AE42322" i="4"/>
  <c r="AF42322" i="4"/>
  <c r="AG42322" i="4"/>
  <c r="AH42322" i="4"/>
  <c r="AI42322" i="4"/>
  <c r="AD42322" i="4"/>
  <c r="Z42322" i="4"/>
  <c r="Y42322" i="4"/>
  <c r="AB42314" i="4"/>
  <c r="AJ42314" i="4"/>
  <c r="AK42314" i="4"/>
  <c r="AE42314" i="4"/>
  <c r="AF42314" i="4"/>
  <c r="AG42314" i="4"/>
  <c r="AH42314" i="4"/>
  <c r="AI42314" i="4"/>
  <c r="AD42314" i="4"/>
  <c r="Z42314" i="4"/>
  <c r="Y42314" i="4"/>
  <c r="AB42306" i="4"/>
  <c r="AJ42306" i="4"/>
  <c r="AK42306" i="4"/>
  <c r="AE42306" i="4"/>
  <c r="AF42306" i="4"/>
  <c r="AG42306" i="4"/>
  <c r="AH42306" i="4"/>
  <c r="AI42306" i="4"/>
  <c r="AD42306" i="4"/>
  <c r="Z42306" i="4"/>
  <c r="Y42306" i="4"/>
  <c r="AB42298" i="4"/>
  <c r="AJ42298" i="4"/>
  <c r="AK42298" i="4"/>
  <c r="AE42298" i="4"/>
  <c r="AF42298" i="4"/>
  <c r="AG42298" i="4"/>
  <c r="AH42298" i="4"/>
  <c r="AI42298" i="4"/>
  <c r="AD42298" i="4"/>
  <c r="Z42298" i="4"/>
  <c r="Y42298" i="4"/>
  <c r="AB42290" i="4"/>
  <c r="AJ42290" i="4"/>
  <c r="AK42290" i="4"/>
  <c r="AE42290" i="4"/>
  <c r="AF42290" i="4"/>
  <c r="AG42290" i="4"/>
  <c r="AH42290" i="4"/>
  <c r="AI42290" i="4"/>
  <c r="AD42290" i="4"/>
  <c r="Z42290" i="4"/>
  <c r="Y42290" i="4"/>
  <c r="AB42282" i="4"/>
  <c r="AJ42282" i="4"/>
  <c r="AK42282" i="4"/>
  <c r="AE42282" i="4"/>
  <c r="AF42282" i="4"/>
  <c r="AG42282" i="4"/>
  <c r="AH42282" i="4"/>
  <c r="AI42282" i="4"/>
  <c r="AD42282" i="4"/>
  <c r="Z42282" i="4"/>
  <c r="Y42282" i="4"/>
  <c r="AB42274" i="4"/>
  <c r="AJ42274" i="4"/>
  <c r="AK42274" i="4"/>
  <c r="AE42274" i="4"/>
  <c r="AF42274" i="4"/>
  <c r="AG42274" i="4"/>
  <c r="AH42274" i="4"/>
  <c r="AI42274" i="4"/>
  <c r="AD42274" i="4"/>
  <c r="Z42274" i="4"/>
  <c r="Y42274" i="4"/>
  <c r="AB42266" i="4"/>
  <c r="AJ42266" i="4"/>
  <c r="AK42266" i="4"/>
  <c r="AE42266" i="4"/>
  <c r="AF42266" i="4"/>
  <c r="AG42266" i="4"/>
  <c r="AH42266" i="4"/>
  <c r="AI42266" i="4"/>
  <c r="AD42266" i="4"/>
  <c r="Z42266" i="4"/>
  <c r="Y42266" i="4"/>
  <c r="AB42258" i="4"/>
  <c r="AJ42258" i="4"/>
  <c r="AK42258" i="4"/>
  <c r="AE42258" i="4"/>
  <c r="AF42258" i="4"/>
  <c r="AG42258" i="4"/>
  <c r="AH42258" i="4"/>
  <c r="AI42258" i="4"/>
  <c r="AD42258" i="4"/>
  <c r="Z42258" i="4"/>
  <c r="Y42258" i="4"/>
  <c r="AB42250" i="4"/>
  <c r="AJ42250" i="4"/>
  <c r="AK42250" i="4"/>
  <c r="AE42250" i="4"/>
  <c r="AF42250" i="4"/>
  <c r="AG42250" i="4"/>
  <c r="AH42250" i="4"/>
  <c r="AI42250" i="4"/>
  <c r="AD42250" i="4"/>
  <c r="Z42250" i="4"/>
  <c r="Y42250" i="4"/>
  <c r="AB42242" i="4"/>
  <c r="AJ42242" i="4"/>
  <c r="AK42242" i="4"/>
  <c r="AE42242" i="4"/>
  <c r="AF42242" i="4"/>
  <c r="AG42242" i="4"/>
  <c r="AH42242" i="4"/>
  <c r="AI42242" i="4"/>
  <c r="AD42242" i="4"/>
  <c r="Z42242" i="4"/>
  <c r="Y42242" i="4"/>
  <c r="AB42234" i="4"/>
  <c r="AJ42234" i="4"/>
  <c r="AK42234" i="4"/>
  <c r="AE42234" i="4"/>
  <c r="AF42234" i="4"/>
  <c r="AG42234" i="4"/>
  <c r="AH42234" i="4"/>
  <c r="AI42234" i="4"/>
  <c r="AD42234" i="4"/>
  <c r="Z42234" i="4"/>
  <c r="Y42234" i="4"/>
  <c r="AB42226" i="4"/>
  <c r="AJ42226" i="4"/>
  <c r="AK42226" i="4"/>
  <c r="AE42226" i="4"/>
  <c r="AF42226" i="4"/>
  <c r="AG42226" i="4"/>
  <c r="AH42226" i="4"/>
  <c r="AI42226" i="4"/>
  <c r="AD42226" i="4"/>
  <c r="Z42226" i="4"/>
  <c r="Y42226" i="4"/>
  <c r="AB42218" i="4"/>
  <c r="AJ42218" i="4"/>
  <c r="AK42218" i="4"/>
  <c r="AE42218" i="4"/>
  <c r="AF42218" i="4"/>
  <c r="AG42218" i="4"/>
  <c r="AH42218" i="4"/>
  <c r="AI42218" i="4"/>
  <c r="AD42218" i="4"/>
  <c r="Z42218" i="4"/>
  <c r="Y42218" i="4"/>
  <c r="AB42210" i="4"/>
  <c r="AJ42210" i="4"/>
  <c r="AK42210" i="4"/>
  <c r="AE42210" i="4"/>
  <c r="AF42210" i="4"/>
  <c r="AG42210" i="4"/>
  <c r="AH42210" i="4"/>
  <c r="AI42210" i="4"/>
  <c r="AD42210" i="4"/>
  <c r="Z42210" i="4"/>
  <c r="Y42210" i="4"/>
  <c r="AB42202" i="4"/>
  <c r="AJ42202" i="4"/>
  <c r="AK42202" i="4"/>
  <c r="AE42202" i="4"/>
  <c r="AF42202" i="4"/>
  <c r="AG42202" i="4"/>
  <c r="AH42202" i="4"/>
  <c r="AI42202" i="4"/>
  <c r="AD42202" i="4"/>
  <c r="Z42202" i="4"/>
  <c r="Y42202" i="4"/>
  <c r="AB42194" i="4"/>
  <c r="AJ42194" i="4"/>
  <c r="AK42194" i="4"/>
  <c r="AE42194" i="4"/>
  <c r="AF42194" i="4"/>
  <c r="AG42194" i="4"/>
  <c r="AH42194" i="4"/>
  <c r="AI42194" i="4"/>
  <c r="AD42194" i="4"/>
  <c r="Z42194" i="4"/>
  <c r="Y42194" i="4"/>
  <c r="AB42186" i="4"/>
  <c r="AJ42186" i="4"/>
  <c r="AK42186" i="4"/>
  <c r="AE42186" i="4"/>
  <c r="AF42186" i="4"/>
  <c r="AG42186" i="4"/>
  <c r="AH42186" i="4"/>
  <c r="AI42186" i="4"/>
  <c r="AD42186" i="4"/>
  <c r="Z42186" i="4"/>
  <c r="Y42186" i="4"/>
  <c r="AB42178" i="4"/>
  <c r="AJ42178" i="4"/>
  <c r="AK42178" i="4"/>
  <c r="AE42178" i="4"/>
  <c r="AF42178" i="4"/>
  <c r="AG42178" i="4"/>
  <c r="AH42178" i="4"/>
  <c r="AI42178" i="4"/>
  <c r="AD42178" i="4"/>
  <c r="Z42178" i="4"/>
  <c r="Y42178" i="4"/>
  <c r="AB42170" i="4"/>
  <c r="AJ42170" i="4"/>
  <c r="AK42170" i="4"/>
  <c r="AE42170" i="4"/>
  <c r="AF42170" i="4"/>
  <c r="AG42170" i="4"/>
  <c r="AH42170" i="4"/>
  <c r="AI42170" i="4"/>
  <c r="AD42170" i="4"/>
  <c r="Z42170" i="4"/>
  <c r="Y42170" i="4"/>
  <c r="AB42162" i="4"/>
  <c r="AJ42162" i="4"/>
  <c r="AK42162" i="4"/>
  <c r="AE42162" i="4"/>
  <c r="AF42162" i="4"/>
  <c r="AG42162" i="4"/>
  <c r="AH42162" i="4"/>
  <c r="AI42162" i="4"/>
  <c r="AD42162" i="4"/>
  <c r="Z42162" i="4"/>
  <c r="Y42162" i="4"/>
  <c r="AB42154" i="4"/>
  <c r="AJ42154" i="4"/>
  <c r="AK42154" i="4"/>
  <c r="AE42154" i="4"/>
  <c r="AF42154" i="4"/>
  <c r="AG42154" i="4"/>
  <c r="AH42154" i="4"/>
  <c r="AI42154" i="4"/>
  <c r="AD42154" i="4"/>
  <c r="Z42154" i="4"/>
  <c r="Y42154" i="4"/>
  <c r="AB42146" i="4"/>
  <c r="AJ42146" i="4"/>
  <c r="AK42146" i="4"/>
  <c r="AE42146" i="4"/>
  <c r="AF42146" i="4"/>
  <c r="AG42146" i="4"/>
  <c r="AH42146" i="4"/>
  <c r="AI42146" i="4"/>
  <c r="AD42146" i="4"/>
  <c r="Z42146" i="4"/>
  <c r="Y42146" i="4"/>
  <c r="AB42138" i="4"/>
  <c r="AJ42138" i="4"/>
  <c r="AK42138" i="4"/>
  <c r="AE42138" i="4"/>
  <c r="AF42138" i="4"/>
  <c r="AG42138" i="4"/>
  <c r="AH42138" i="4"/>
  <c r="AI42138" i="4"/>
  <c r="AD42138" i="4"/>
  <c r="Z42138" i="4"/>
  <c r="Y42138" i="4"/>
  <c r="AB42130" i="4"/>
  <c r="AJ42130" i="4"/>
  <c r="AK42130" i="4"/>
  <c r="AE42130" i="4"/>
  <c r="AF42130" i="4"/>
  <c r="AG42130" i="4"/>
  <c r="AH42130" i="4"/>
  <c r="AI42130" i="4"/>
  <c r="AD42130" i="4"/>
  <c r="Z42130" i="4"/>
  <c r="Y42130" i="4"/>
  <c r="AB42122" i="4"/>
  <c r="AJ42122" i="4"/>
  <c r="AK42122" i="4"/>
  <c r="AE42122" i="4"/>
  <c r="AF42122" i="4"/>
  <c r="AG42122" i="4"/>
  <c r="AH42122" i="4"/>
  <c r="AI42122" i="4"/>
  <c r="AD42122" i="4"/>
  <c r="Z42122" i="4"/>
  <c r="Y42122" i="4"/>
  <c r="AB42114" i="4"/>
  <c r="AJ42114" i="4"/>
  <c r="AK42114" i="4"/>
  <c r="AE42114" i="4"/>
  <c r="AF42114" i="4"/>
  <c r="AG42114" i="4"/>
  <c r="AH42114" i="4"/>
  <c r="AI42114" i="4"/>
  <c r="AD42114" i="4"/>
  <c r="Z42114" i="4"/>
  <c r="Y42114" i="4"/>
  <c r="AB42106" i="4"/>
  <c r="AJ42106" i="4"/>
  <c r="AK42106" i="4"/>
  <c r="AE42106" i="4"/>
  <c r="AF42106" i="4"/>
  <c r="AG42106" i="4"/>
  <c r="AH42106" i="4"/>
  <c r="AI42106" i="4"/>
  <c r="AD42106" i="4"/>
  <c r="Z42106" i="4"/>
  <c r="Y42106" i="4"/>
  <c r="AB42098" i="4"/>
  <c r="AJ42098" i="4"/>
  <c r="AK42098" i="4"/>
  <c r="AE42098" i="4"/>
  <c r="AF42098" i="4"/>
  <c r="AG42098" i="4"/>
  <c r="AH42098" i="4"/>
  <c r="AI42098" i="4"/>
  <c r="AD42098" i="4"/>
  <c r="Z42098" i="4"/>
  <c r="Y42098" i="4"/>
  <c r="AB42090" i="4"/>
  <c r="AJ42090" i="4"/>
  <c r="AK42090" i="4"/>
  <c r="AE42090" i="4"/>
  <c r="AF42090" i="4"/>
  <c r="AG42090" i="4"/>
  <c r="AH42090" i="4"/>
  <c r="AI42090" i="4"/>
  <c r="AD42090" i="4"/>
  <c r="Z42090" i="4"/>
  <c r="Y42090" i="4"/>
  <c r="AB42082" i="4"/>
  <c r="AJ42082" i="4"/>
  <c r="AK42082" i="4"/>
  <c r="AE42082" i="4"/>
  <c r="AF42082" i="4"/>
  <c r="AG42082" i="4"/>
  <c r="AH42082" i="4"/>
  <c r="AI42082" i="4"/>
  <c r="AD42082" i="4"/>
  <c r="Z42082" i="4"/>
  <c r="Y42082" i="4"/>
  <c r="AB42074" i="4"/>
  <c r="AJ42074" i="4"/>
  <c r="AK42074" i="4"/>
  <c r="AE42074" i="4"/>
  <c r="AF42074" i="4"/>
  <c r="AG42074" i="4"/>
  <c r="AH42074" i="4"/>
  <c r="AI42074" i="4"/>
  <c r="AD42074" i="4"/>
  <c r="Z42074" i="4"/>
  <c r="Y42074" i="4"/>
  <c r="AB42066" i="4"/>
  <c r="AJ42066" i="4"/>
  <c r="AK42066" i="4"/>
  <c r="AE42066" i="4"/>
  <c r="AF42066" i="4"/>
  <c r="AG42066" i="4"/>
  <c r="AH42066" i="4"/>
  <c r="AI42066" i="4"/>
  <c r="AD42066" i="4"/>
  <c r="Z42066" i="4"/>
  <c r="Y42066" i="4"/>
  <c r="AB42058" i="4"/>
  <c r="AJ42058" i="4"/>
  <c r="AK42058" i="4"/>
  <c r="AE42058" i="4"/>
  <c r="AF42058" i="4"/>
  <c r="AG42058" i="4"/>
  <c r="AH42058" i="4"/>
  <c r="AI42058" i="4"/>
  <c r="AD42058" i="4"/>
  <c r="Z42058" i="4"/>
  <c r="Y42058" i="4"/>
  <c r="AB42050" i="4"/>
  <c r="AJ42050" i="4"/>
  <c r="AK42050" i="4"/>
  <c r="AE42050" i="4"/>
  <c r="AF42050" i="4"/>
  <c r="AG42050" i="4"/>
  <c r="AH42050" i="4"/>
  <c r="AI42050" i="4"/>
  <c r="AD42050" i="4"/>
  <c r="Z42050" i="4"/>
  <c r="Y42050" i="4"/>
  <c r="AB42042" i="4"/>
  <c r="AJ42042" i="4"/>
  <c r="AK42042" i="4"/>
  <c r="AE42042" i="4"/>
  <c r="AF42042" i="4"/>
  <c r="AG42042" i="4"/>
  <c r="AH42042" i="4"/>
  <c r="AI42042" i="4"/>
  <c r="AD42042" i="4"/>
  <c r="Z42042" i="4"/>
  <c r="Y42042" i="4"/>
  <c r="AB42034" i="4"/>
  <c r="AJ42034" i="4"/>
  <c r="AK42034" i="4"/>
  <c r="AE42034" i="4"/>
  <c r="AF42034" i="4"/>
  <c r="AG42034" i="4"/>
  <c r="AH42034" i="4"/>
  <c r="AI42034" i="4"/>
  <c r="AD42034" i="4"/>
  <c r="Z42034" i="4"/>
  <c r="Y42034" i="4"/>
  <c r="AB42026" i="4"/>
  <c r="AJ42026" i="4"/>
  <c r="AK42026" i="4"/>
  <c r="AE42026" i="4"/>
  <c r="AF42026" i="4"/>
  <c r="AG42026" i="4"/>
  <c r="AH42026" i="4"/>
  <c r="AI42026" i="4"/>
  <c r="AD42026" i="4"/>
  <c r="Z42026" i="4"/>
  <c r="Y42026" i="4"/>
  <c r="AB42018" i="4"/>
  <c r="AJ42018" i="4"/>
  <c r="AK42018" i="4"/>
  <c r="AE42018" i="4"/>
  <c r="AF42018" i="4"/>
  <c r="AG42018" i="4"/>
  <c r="AH42018" i="4"/>
  <c r="AI42018" i="4"/>
  <c r="AD42018" i="4"/>
  <c r="Z42018" i="4"/>
  <c r="Y42018" i="4"/>
  <c r="AB42010" i="4"/>
  <c r="AJ42010" i="4"/>
  <c r="AK42010" i="4"/>
  <c r="AE42010" i="4"/>
  <c r="AF42010" i="4"/>
  <c r="AG42010" i="4"/>
  <c r="AH42010" i="4"/>
  <c r="AI42010" i="4"/>
  <c r="AD42010" i="4"/>
  <c r="Z42010" i="4"/>
  <c r="Y42010" i="4"/>
  <c r="AB42002" i="4"/>
  <c r="AJ42002" i="4"/>
  <c r="AK42002" i="4"/>
  <c r="AE42002" i="4"/>
  <c r="AF42002" i="4"/>
  <c r="AG42002" i="4"/>
  <c r="AH42002" i="4"/>
  <c r="AI42002" i="4"/>
  <c r="AD42002" i="4"/>
  <c r="Z42002" i="4"/>
  <c r="Y42002" i="4"/>
  <c r="AB41994" i="4"/>
  <c r="AJ41994" i="4"/>
  <c r="AK41994" i="4"/>
  <c r="AE41994" i="4"/>
  <c r="AF41994" i="4"/>
  <c r="AG41994" i="4"/>
  <c r="AH41994" i="4"/>
  <c r="AI41994" i="4"/>
  <c r="AD41994" i="4"/>
  <c r="Z41994" i="4"/>
  <c r="Y41994" i="4"/>
  <c r="AB41986" i="4"/>
  <c r="AJ41986" i="4"/>
  <c r="AK41986" i="4"/>
  <c r="AE41986" i="4"/>
  <c r="AF41986" i="4"/>
  <c r="AG41986" i="4"/>
  <c r="AH41986" i="4"/>
  <c r="AI41986" i="4"/>
  <c r="AD41986" i="4"/>
  <c r="Z41986" i="4"/>
  <c r="Y41986" i="4"/>
  <c r="AB41978" i="4"/>
  <c r="AJ41978" i="4"/>
  <c r="AK41978" i="4"/>
  <c r="AE41978" i="4"/>
  <c r="AF41978" i="4"/>
  <c r="AG41978" i="4"/>
  <c r="AH41978" i="4"/>
  <c r="AI41978" i="4"/>
  <c r="AD41978" i="4"/>
  <c r="Z41978" i="4"/>
  <c r="Y41978" i="4"/>
  <c r="AB41970" i="4"/>
  <c r="AJ41970" i="4"/>
  <c r="AK41970" i="4"/>
  <c r="AE41970" i="4"/>
  <c r="AF41970" i="4"/>
  <c r="AG41970" i="4"/>
  <c r="AH41970" i="4"/>
  <c r="AI41970" i="4"/>
  <c r="AD41970" i="4"/>
  <c r="Z41970" i="4"/>
  <c r="Y41970" i="4"/>
  <c r="AB41962" i="4"/>
  <c r="AJ41962" i="4"/>
  <c r="AK41962" i="4"/>
  <c r="AE41962" i="4"/>
  <c r="AF41962" i="4"/>
  <c r="AG41962" i="4"/>
  <c r="AH41962" i="4"/>
  <c r="AI41962" i="4"/>
  <c r="AD41962" i="4"/>
  <c r="Z41962" i="4"/>
  <c r="Y41962" i="4"/>
  <c r="AB41954" i="4"/>
  <c r="AJ41954" i="4"/>
  <c r="AK41954" i="4"/>
  <c r="AE41954" i="4"/>
  <c r="AF41954" i="4"/>
  <c r="AG41954" i="4"/>
  <c r="AH41954" i="4"/>
  <c r="AI41954" i="4"/>
  <c r="AD41954" i="4"/>
  <c r="Z41954" i="4"/>
  <c r="Y41954" i="4"/>
  <c r="AB41946" i="4"/>
  <c r="AJ41946" i="4"/>
  <c r="AK41946" i="4"/>
  <c r="AE41946" i="4"/>
  <c r="AF41946" i="4"/>
  <c r="AG41946" i="4"/>
  <c r="AH41946" i="4"/>
  <c r="AI41946" i="4"/>
  <c r="AD41946" i="4"/>
  <c r="Z41946" i="4"/>
  <c r="Y41946" i="4"/>
  <c r="AB41938" i="4"/>
  <c r="AJ41938" i="4"/>
  <c r="AK41938" i="4"/>
  <c r="AE41938" i="4"/>
  <c r="AF41938" i="4"/>
  <c r="AG41938" i="4"/>
  <c r="AH41938" i="4"/>
  <c r="AI41938" i="4"/>
  <c r="AD41938" i="4"/>
  <c r="Z41938" i="4"/>
  <c r="Y41938" i="4"/>
  <c r="AB41930" i="4"/>
  <c r="AJ41930" i="4"/>
  <c r="AK41930" i="4"/>
  <c r="AE41930" i="4"/>
  <c r="AF41930" i="4"/>
  <c r="AG41930" i="4"/>
  <c r="AH41930" i="4"/>
  <c r="AI41930" i="4"/>
  <c r="AD41930" i="4"/>
  <c r="Z41930" i="4"/>
  <c r="Y41930" i="4"/>
  <c r="AB41922" i="4"/>
  <c r="AJ41922" i="4"/>
  <c r="AK41922" i="4"/>
  <c r="AE41922" i="4"/>
  <c r="AF41922" i="4"/>
  <c r="AG41922" i="4"/>
  <c r="AH41922" i="4"/>
  <c r="AI41922" i="4"/>
  <c r="AD41922" i="4"/>
  <c r="Z41922" i="4"/>
  <c r="Y41922" i="4"/>
  <c r="AB41914" i="4"/>
  <c r="AJ41914" i="4"/>
  <c r="AK41914" i="4"/>
  <c r="AE41914" i="4"/>
  <c r="AF41914" i="4"/>
  <c r="AG41914" i="4"/>
  <c r="AH41914" i="4"/>
  <c r="AI41914" i="4"/>
  <c r="AD41914" i="4"/>
  <c r="Z41914" i="4"/>
  <c r="Y41914" i="4"/>
  <c r="AB41906" i="4"/>
  <c r="AJ41906" i="4"/>
  <c r="AK41906" i="4"/>
  <c r="AE41906" i="4"/>
  <c r="AF41906" i="4"/>
  <c r="AG41906" i="4"/>
  <c r="AH41906" i="4"/>
  <c r="AI41906" i="4"/>
  <c r="AD41906" i="4"/>
  <c r="Z41906" i="4"/>
  <c r="Y41906" i="4"/>
  <c r="AB41898" i="4"/>
  <c r="AJ41898" i="4"/>
  <c r="AK41898" i="4"/>
  <c r="AE41898" i="4"/>
  <c r="AF41898" i="4"/>
  <c r="AG41898" i="4"/>
  <c r="AH41898" i="4"/>
  <c r="AI41898" i="4"/>
  <c r="AD41898" i="4"/>
  <c r="Z41898" i="4"/>
  <c r="Y41898" i="4"/>
  <c r="AB41890" i="4"/>
  <c r="AJ41890" i="4"/>
  <c r="AK41890" i="4"/>
  <c r="AE41890" i="4"/>
  <c r="AF41890" i="4"/>
  <c r="AG41890" i="4"/>
  <c r="AH41890" i="4"/>
  <c r="AI41890" i="4"/>
  <c r="AD41890" i="4"/>
  <c r="Z41890" i="4"/>
  <c r="Y41890" i="4"/>
  <c r="AB41882" i="4"/>
  <c r="AJ41882" i="4"/>
  <c r="AK41882" i="4"/>
  <c r="AE41882" i="4"/>
  <c r="AF41882" i="4"/>
  <c r="AG41882" i="4"/>
  <c r="AH41882" i="4"/>
  <c r="AI41882" i="4"/>
  <c r="AD41882" i="4"/>
  <c r="Z41882" i="4"/>
  <c r="Y41882" i="4"/>
  <c r="AB41874" i="4"/>
  <c r="AJ41874" i="4"/>
  <c r="AK41874" i="4"/>
  <c r="AE41874" i="4"/>
  <c r="AF41874" i="4"/>
  <c r="AG41874" i="4"/>
  <c r="AH41874" i="4"/>
  <c r="AI41874" i="4"/>
  <c r="AD41874" i="4"/>
  <c r="Z41874" i="4"/>
  <c r="Y41874" i="4"/>
  <c r="AB41866" i="4"/>
  <c r="AJ41866" i="4"/>
  <c r="AK41866" i="4"/>
  <c r="AE41866" i="4"/>
  <c r="AF41866" i="4"/>
  <c r="AG41866" i="4"/>
  <c r="AH41866" i="4"/>
  <c r="AI41866" i="4"/>
  <c r="AD41866" i="4"/>
  <c r="Z41866" i="4"/>
  <c r="Y41866" i="4"/>
  <c r="AB41858" i="4"/>
  <c r="AJ41858" i="4"/>
  <c r="AK41858" i="4"/>
  <c r="AE41858" i="4"/>
  <c r="AF41858" i="4"/>
  <c r="AG41858" i="4"/>
  <c r="AH41858" i="4"/>
  <c r="AI41858" i="4"/>
  <c r="AD41858" i="4"/>
  <c r="Z41858" i="4"/>
  <c r="Y41858" i="4"/>
  <c r="AB41850" i="4"/>
  <c r="AJ41850" i="4"/>
  <c r="AK41850" i="4"/>
  <c r="AE41850" i="4"/>
  <c r="AF41850" i="4"/>
  <c r="AG41850" i="4"/>
  <c r="AH41850" i="4"/>
  <c r="AI41850" i="4"/>
  <c r="AD41850" i="4"/>
  <c r="Z41850" i="4"/>
  <c r="Y41850" i="4"/>
  <c r="AB41842" i="4"/>
  <c r="AJ41842" i="4"/>
  <c r="AK41842" i="4"/>
  <c r="AE41842" i="4"/>
  <c r="AF41842" i="4"/>
  <c r="AG41842" i="4"/>
  <c r="AH41842" i="4"/>
  <c r="AI41842" i="4"/>
  <c r="AD41842" i="4"/>
  <c r="Z41842" i="4"/>
  <c r="Y41842" i="4"/>
  <c r="AB41834" i="4"/>
  <c r="AJ41834" i="4"/>
  <c r="AK41834" i="4"/>
  <c r="AE41834" i="4"/>
  <c r="AF41834" i="4"/>
  <c r="AG41834" i="4"/>
  <c r="AH41834" i="4"/>
  <c r="AI41834" i="4"/>
  <c r="AD41834" i="4"/>
  <c r="Z41834" i="4"/>
  <c r="Y41834" i="4"/>
  <c r="AB41826" i="4"/>
  <c r="AJ41826" i="4"/>
  <c r="AK41826" i="4"/>
  <c r="AE41826" i="4"/>
  <c r="AF41826" i="4"/>
  <c r="AG41826" i="4"/>
  <c r="AH41826" i="4"/>
  <c r="AI41826" i="4"/>
  <c r="AD41826" i="4"/>
  <c r="Z41826" i="4"/>
  <c r="Y41826" i="4"/>
  <c r="AB41818" i="4"/>
  <c r="AJ41818" i="4"/>
  <c r="AK41818" i="4"/>
  <c r="AE41818" i="4"/>
  <c r="AF41818" i="4"/>
  <c r="AG41818" i="4"/>
  <c r="AH41818" i="4"/>
  <c r="AI41818" i="4"/>
  <c r="AD41818" i="4"/>
  <c r="Z41818" i="4"/>
  <c r="Y41818" i="4"/>
  <c r="AB41810" i="4"/>
  <c r="AJ41810" i="4"/>
  <c r="AK41810" i="4"/>
  <c r="AE41810" i="4"/>
  <c r="AF41810" i="4"/>
  <c r="AG41810" i="4"/>
  <c r="AH41810" i="4"/>
  <c r="AI41810" i="4"/>
  <c r="AD41810" i="4"/>
  <c r="Z41810" i="4"/>
  <c r="Y41810" i="4"/>
  <c r="AB41802" i="4"/>
  <c r="AJ41802" i="4"/>
  <c r="AK41802" i="4"/>
  <c r="AE41802" i="4"/>
  <c r="AF41802" i="4"/>
  <c r="AG41802" i="4"/>
  <c r="AH41802" i="4"/>
  <c r="AI41802" i="4"/>
  <c r="AD41802" i="4"/>
  <c r="Z41802" i="4"/>
  <c r="Y41802" i="4"/>
  <c r="AB41794" i="4"/>
  <c r="AJ41794" i="4"/>
  <c r="AK41794" i="4"/>
  <c r="AE41794" i="4"/>
  <c r="AF41794" i="4"/>
  <c r="AG41794" i="4"/>
  <c r="AH41794" i="4"/>
  <c r="AI41794" i="4"/>
  <c r="AD41794" i="4"/>
  <c r="Z41794" i="4"/>
  <c r="Y41794" i="4"/>
  <c r="AB41786" i="4"/>
  <c r="AJ41786" i="4"/>
  <c r="AK41786" i="4"/>
  <c r="AE41786" i="4"/>
  <c r="AF41786" i="4"/>
  <c r="AG41786" i="4"/>
  <c r="AH41786" i="4"/>
  <c r="AI41786" i="4"/>
  <c r="AD41786" i="4"/>
  <c r="Z41786" i="4"/>
  <c r="Y41786" i="4"/>
  <c r="AB41778" i="4"/>
  <c r="AJ41778" i="4"/>
  <c r="AK41778" i="4"/>
  <c r="AE41778" i="4"/>
  <c r="AF41778" i="4"/>
  <c r="AG41778" i="4"/>
  <c r="AH41778" i="4"/>
  <c r="AI41778" i="4"/>
  <c r="AD41778" i="4"/>
  <c r="Z41778" i="4"/>
  <c r="Y41778" i="4"/>
  <c r="AB41770" i="4"/>
  <c r="AJ41770" i="4"/>
  <c r="AE41770" i="4"/>
  <c r="AF41770" i="4"/>
  <c r="AG41770" i="4"/>
  <c r="AI41770" i="4"/>
  <c r="AK41770" i="4"/>
  <c r="AH41770" i="4"/>
  <c r="AD41770" i="4"/>
  <c r="Z41770" i="4"/>
  <c r="Y41770" i="4"/>
  <c r="AB41762" i="4"/>
  <c r="AJ41762" i="4"/>
  <c r="AE41762" i="4"/>
  <c r="AF41762" i="4"/>
  <c r="AG41762" i="4"/>
  <c r="AI41762" i="4"/>
  <c r="AH41762" i="4"/>
  <c r="AK41762" i="4"/>
  <c r="AD41762" i="4"/>
  <c r="Z41762" i="4"/>
  <c r="Y41762" i="4"/>
  <c r="AB41754" i="4"/>
  <c r="AJ41754" i="4"/>
  <c r="AE41754" i="4"/>
  <c r="AF41754" i="4"/>
  <c r="AG41754" i="4"/>
  <c r="AI41754" i="4"/>
  <c r="AH41754" i="4"/>
  <c r="AK41754" i="4"/>
  <c r="AD41754" i="4"/>
  <c r="Z41754" i="4"/>
  <c r="Y41754" i="4"/>
  <c r="AB41746" i="4"/>
  <c r="AJ41746" i="4"/>
  <c r="AE41746" i="4"/>
  <c r="AF41746" i="4"/>
  <c r="AG41746" i="4"/>
  <c r="AI41746" i="4"/>
  <c r="AH41746" i="4"/>
  <c r="AK41746" i="4"/>
  <c r="AD41746" i="4"/>
  <c r="Z41746" i="4"/>
  <c r="Y41746" i="4"/>
  <c r="AB41738" i="4"/>
  <c r="AJ41738" i="4"/>
  <c r="AE41738" i="4"/>
  <c r="AF41738" i="4"/>
  <c r="AG41738" i="4"/>
  <c r="AI41738" i="4"/>
  <c r="AH41738" i="4"/>
  <c r="AK41738" i="4"/>
  <c r="AD41738" i="4"/>
  <c r="Z41738" i="4"/>
  <c r="Y41738" i="4"/>
  <c r="AB41730" i="4"/>
  <c r="AJ41730" i="4"/>
  <c r="AE41730" i="4"/>
  <c r="AF41730" i="4"/>
  <c r="AG41730" i="4"/>
  <c r="AI41730" i="4"/>
  <c r="AH41730" i="4"/>
  <c r="AK41730" i="4"/>
  <c r="AD41730" i="4"/>
  <c r="Z41730" i="4"/>
  <c r="Y41730" i="4"/>
  <c r="AB41722" i="4"/>
  <c r="AJ41722" i="4"/>
  <c r="AE41722" i="4"/>
  <c r="AF41722" i="4"/>
  <c r="AG41722" i="4"/>
  <c r="AI41722" i="4"/>
  <c r="AH41722" i="4"/>
  <c r="AK41722" i="4"/>
  <c r="AD41722" i="4"/>
  <c r="Z41722" i="4"/>
  <c r="Y41722" i="4"/>
  <c r="AB41714" i="4"/>
  <c r="AJ41714" i="4"/>
  <c r="AE41714" i="4"/>
  <c r="AF41714" i="4"/>
  <c r="AG41714" i="4"/>
  <c r="AI41714" i="4"/>
  <c r="AH41714" i="4"/>
  <c r="AK41714" i="4"/>
  <c r="AD41714" i="4"/>
  <c r="Z41714" i="4"/>
  <c r="Y41714" i="4"/>
  <c r="AB41706" i="4"/>
  <c r="AJ41706" i="4"/>
  <c r="AE41706" i="4"/>
  <c r="AF41706" i="4"/>
  <c r="AG41706" i="4"/>
  <c r="AI41706" i="4"/>
  <c r="AK41706" i="4"/>
  <c r="AH41706" i="4"/>
  <c r="AD41706" i="4"/>
  <c r="Z41706" i="4"/>
  <c r="Y41706" i="4"/>
  <c r="AB41698" i="4"/>
  <c r="AJ41698" i="4"/>
  <c r="AE41698" i="4"/>
  <c r="AF41698" i="4"/>
  <c r="AG41698" i="4"/>
  <c r="AI41698" i="4"/>
  <c r="AH41698" i="4"/>
  <c r="AK41698" i="4"/>
  <c r="AD41698" i="4"/>
  <c r="Z41698" i="4"/>
  <c r="Y41698" i="4"/>
  <c r="AB41690" i="4"/>
  <c r="AJ41690" i="4"/>
  <c r="AE41690" i="4"/>
  <c r="AF41690" i="4"/>
  <c r="AG41690" i="4"/>
  <c r="AI41690" i="4"/>
  <c r="AH41690" i="4"/>
  <c r="AK41690" i="4"/>
  <c r="AD41690" i="4"/>
  <c r="Z41690" i="4"/>
  <c r="Y41690" i="4"/>
  <c r="AB41682" i="4"/>
  <c r="AJ41682" i="4"/>
  <c r="AE41682" i="4"/>
  <c r="AF41682" i="4"/>
  <c r="AG41682" i="4"/>
  <c r="AI41682" i="4"/>
  <c r="AH41682" i="4"/>
  <c r="AK41682" i="4"/>
  <c r="AD41682" i="4"/>
  <c r="Z41682" i="4"/>
  <c r="Y41682" i="4"/>
  <c r="AB41674" i="4"/>
  <c r="AJ41674" i="4"/>
  <c r="AE41674" i="4"/>
  <c r="AF41674" i="4"/>
  <c r="AG41674" i="4"/>
  <c r="AI41674" i="4"/>
  <c r="AH41674" i="4"/>
  <c r="AK41674" i="4"/>
  <c r="AD41674" i="4"/>
  <c r="Z41674" i="4"/>
  <c r="Y41674" i="4"/>
  <c r="AB41666" i="4"/>
  <c r="AJ41666" i="4"/>
  <c r="AE41666" i="4"/>
  <c r="AF41666" i="4"/>
  <c r="AG41666" i="4"/>
  <c r="AI41666" i="4"/>
  <c r="AH41666" i="4"/>
  <c r="AK41666" i="4"/>
  <c r="AD41666" i="4"/>
  <c r="Z41666" i="4"/>
  <c r="Y41666" i="4"/>
  <c r="AB41658" i="4"/>
  <c r="AJ41658" i="4"/>
  <c r="AE41658" i="4"/>
  <c r="AF41658" i="4"/>
  <c r="AG41658" i="4"/>
  <c r="AI41658" i="4"/>
  <c r="AH41658" i="4"/>
  <c r="AK41658" i="4"/>
  <c r="AD41658" i="4"/>
  <c r="Z41658" i="4"/>
  <c r="Y41658" i="4"/>
  <c r="AB41650" i="4"/>
  <c r="AJ41650" i="4"/>
  <c r="AE41650" i="4"/>
  <c r="AF41650" i="4"/>
  <c r="AG41650" i="4"/>
  <c r="AI41650" i="4"/>
  <c r="AH41650" i="4"/>
  <c r="AK41650" i="4"/>
  <c r="AD41650" i="4"/>
  <c r="Z41650" i="4"/>
  <c r="Y41650" i="4"/>
  <c r="AB41642" i="4"/>
  <c r="AJ41642" i="4"/>
  <c r="AE41642" i="4"/>
  <c r="AF41642" i="4"/>
  <c r="AG41642" i="4"/>
  <c r="AI41642" i="4"/>
  <c r="AK41642" i="4"/>
  <c r="AH41642" i="4"/>
  <c r="AD41642" i="4"/>
  <c r="Z41642" i="4"/>
  <c r="Y41642" i="4"/>
  <c r="AB41634" i="4"/>
  <c r="AJ41634" i="4"/>
  <c r="AK41634" i="4"/>
  <c r="AE41634" i="4"/>
  <c r="AF41634" i="4"/>
  <c r="AG41634" i="4"/>
  <c r="AI41634" i="4"/>
  <c r="AH41634" i="4"/>
  <c r="AD41634" i="4"/>
  <c r="Z41634" i="4"/>
  <c r="Y41634" i="4"/>
  <c r="AB41626" i="4"/>
  <c r="AJ41626" i="4"/>
  <c r="AK41626" i="4"/>
  <c r="AE41626" i="4"/>
  <c r="AF41626" i="4"/>
  <c r="AG41626" i="4"/>
  <c r="AI41626" i="4"/>
  <c r="AH41626" i="4"/>
  <c r="AD41626" i="4"/>
  <c r="Z41626" i="4"/>
  <c r="Y41626" i="4"/>
  <c r="AB41618" i="4"/>
  <c r="AJ41618" i="4"/>
  <c r="AK41618" i="4"/>
  <c r="AE41618" i="4"/>
  <c r="AF41618" i="4"/>
  <c r="AG41618" i="4"/>
  <c r="AI41618" i="4"/>
  <c r="AH41618" i="4"/>
  <c r="AD41618" i="4"/>
  <c r="Z41618" i="4"/>
  <c r="Y41618" i="4"/>
  <c r="AB41610" i="4"/>
  <c r="AJ41610" i="4"/>
  <c r="AK41610" i="4"/>
  <c r="AE41610" i="4"/>
  <c r="AF41610" i="4"/>
  <c r="AG41610" i="4"/>
  <c r="AI41610" i="4"/>
  <c r="AH41610" i="4"/>
  <c r="AD41610" i="4"/>
  <c r="Z41610" i="4"/>
  <c r="Y41610" i="4"/>
  <c r="AB41602" i="4"/>
  <c r="AJ41602" i="4"/>
  <c r="AK41602" i="4"/>
  <c r="AE41602" i="4"/>
  <c r="AF41602" i="4"/>
  <c r="AG41602" i="4"/>
  <c r="AI41602" i="4"/>
  <c r="AH41602" i="4"/>
  <c r="AD41602" i="4"/>
  <c r="Z41602" i="4"/>
  <c r="Y41602" i="4"/>
  <c r="AB41594" i="4"/>
  <c r="AJ41594" i="4"/>
  <c r="AK41594" i="4"/>
  <c r="AE41594" i="4"/>
  <c r="AF41594" i="4"/>
  <c r="AG41594" i="4"/>
  <c r="AI41594" i="4"/>
  <c r="AH41594" i="4"/>
  <c r="AD41594" i="4"/>
  <c r="Z41594" i="4"/>
  <c r="Y41594" i="4"/>
  <c r="AB41586" i="4"/>
  <c r="AJ41586" i="4"/>
  <c r="AK41586" i="4"/>
  <c r="AE41586" i="4"/>
  <c r="AF41586" i="4"/>
  <c r="AG41586" i="4"/>
  <c r="AI41586" i="4"/>
  <c r="AH41586" i="4"/>
  <c r="AD41586" i="4"/>
  <c r="Z41586" i="4"/>
  <c r="Y41586" i="4"/>
  <c r="AB41578" i="4"/>
  <c r="AJ41578" i="4"/>
  <c r="AK41578" i="4"/>
  <c r="AE41578" i="4"/>
  <c r="AF41578" i="4"/>
  <c r="AG41578" i="4"/>
  <c r="AH41578" i="4"/>
  <c r="AI41578" i="4"/>
  <c r="AD41578" i="4"/>
  <c r="Z41578" i="4"/>
  <c r="Y41578" i="4"/>
  <c r="AB41570" i="4"/>
  <c r="AJ41570" i="4"/>
  <c r="AK41570" i="4"/>
  <c r="AE41570" i="4"/>
  <c r="AF41570" i="4"/>
  <c r="AG41570" i="4"/>
  <c r="AH41570" i="4"/>
  <c r="AI41570" i="4"/>
  <c r="AD41570" i="4"/>
  <c r="Z41570" i="4"/>
  <c r="Y41570" i="4"/>
  <c r="AB41562" i="4"/>
  <c r="AJ41562" i="4"/>
  <c r="AK41562" i="4"/>
  <c r="AE41562" i="4"/>
  <c r="AF41562" i="4"/>
  <c r="AG41562" i="4"/>
  <c r="AH41562" i="4"/>
  <c r="AI41562" i="4"/>
  <c r="AD41562" i="4"/>
  <c r="Z41562" i="4"/>
  <c r="Y41562" i="4"/>
  <c r="AB41554" i="4"/>
  <c r="AJ41554" i="4"/>
  <c r="AK41554" i="4"/>
  <c r="AE41554" i="4"/>
  <c r="AF41554" i="4"/>
  <c r="AG41554" i="4"/>
  <c r="AH41554" i="4"/>
  <c r="AI41554" i="4"/>
  <c r="AD41554" i="4"/>
  <c r="Z41554" i="4"/>
  <c r="Y41554" i="4"/>
  <c r="AB41546" i="4"/>
  <c r="AJ41546" i="4"/>
  <c r="AK41546" i="4"/>
  <c r="AE41546" i="4"/>
  <c r="AF41546" i="4"/>
  <c r="AG41546" i="4"/>
  <c r="AH41546" i="4"/>
  <c r="AI41546" i="4"/>
  <c r="AD41546" i="4"/>
  <c r="Z41546" i="4"/>
  <c r="Y41546" i="4"/>
  <c r="AB41538" i="4"/>
  <c r="AJ41538" i="4"/>
  <c r="AK41538" i="4"/>
  <c r="AE41538" i="4"/>
  <c r="AF41538" i="4"/>
  <c r="AG41538" i="4"/>
  <c r="AH41538" i="4"/>
  <c r="AI41538" i="4"/>
  <c r="AD41538" i="4"/>
  <c r="Z41538" i="4"/>
  <c r="Y41538" i="4"/>
  <c r="AB41530" i="4"/>
  <c r="AJ41530" i="4"/>
  <c r="AK41530" i="4"/>
  <c r="AE41530" i="4"/>
  <c r="AF41530" i="4"/>
  <c r="AG41530" i="4"/>
  <c r="AH41530" i="4"/>
  <c r="AI41530" i="4"/>
  <c r="AD41530" i="4"/>
  <c r="Z41530" i="4"/>
  <c r="Y41530" i="4"/>
  <c r="AB41522" i="4"/>
  <c r="AJ41522" i="4"/>
  <c r="AK41522" i="4"/>
  <c r="AE41522" i="4"/>
  <c r="AF41522" i="4"/>
  <c r="AG41522" i="4"/>
  <c r="AH41522" i="4"/>
  <c r="AI41522" i="4"/>
  <c r="AD41522" i="4"/>
  <c r="Z41522" i="4"/>
  <c r="Y41522" i="4"/>
  <c r="AB41514" i="4"/>
  <c r="AJ41514" i="4"/>
  <c r="AK41514" i="4"/>
  <c r="AE41514" i="4"/>
  <c r="AF41514" i="4"/>
  <c r="AG41514" i="4"/>
  <c r="AH41514" i="4"/>
  <c r="AI41514" i="4"/>
  <c r="AD41514" i="4"/>
  <c r="Z41514" i="4"/>
  <c r="Y41514" i="4"/>
  <c r="AB41506" i="4"/>
  <c r="AJ41506" i="4"/>
  <c r="AK41506" i="4"/>
  <c r="AE41506" i="4"/>
  <c r="AF41506" i="4"/>
  <c r="AG41506" i="4"/>
  <c r="AH41506" i="4"/>
  <c r="AI41506" i="4"/>
  <c r="AD41506" i="4"/>
  <c r="Z41506" i="4"/>
  <c r="Y41506" i="4"/>
  <c r="AB41498" i="4"/>
  <c r="AJ41498" i="4"/>
  <c r="AK41498" i="4"/>
  <c r="AE41498" i="4"/>
  <c r="AF41498" i="4"/>
  <c r="AG41498" i="4"/>
  <c r="AH41498" i="4"/>
  <c r="AI41498" i="4"/>
  <c r="AD41498" i="4"/>
  <c r="Z41498" i="4"/>
  <c r="Y41498" i="4"/>
  <c r="AB41490" i="4"/>
  <c r="AJ41490" i="4"/>
  <c r="AK41490" i="4"/>
  <c r="AE41490" i="4"/>
  <c r="AF41490" i="4"/>
  <c r="AG41490" i="4"/>
  <c r="AH41490" i="4"/>
  <c r="AI41490" i="4"/>
  <c r="AD41490" i="4"/>
  <c r="Z41490" i="4"/>
  <c r="Y41490" i="4"/>
  <c r="AB41482" i="4"/>
  <c r="AJ41482" i="4"/>
  <c r="AK41482" i="4"/>
  <c r="AE41482" i="4"/>
  <c r="AF41482" i="4"/>
  <c r="AG41482" i="4"/>
  <c r="AH41482" i="4"/>
  <c r="AI41482" i="4"/>
  <c r="AD41482" i="4"/>
  <c r="Z41482" i="4"/>
  <c r="Y41482" i="4"/>
  <c r="AB41474" i="4"/>
  <c r="AJ41474" i="4"/>
  <c r="AK41474" i="4"/>
  <c r="AE41474" i="4"/>
  <c r="AF41474" i="4"/>
  <c r="AG41474" i="4"/>
  <c r="AH41474" i="4"/>
  <c r="AI41474" i="4"/>
  <c r="AD41474" i="4"/>
  <c r="Z41474" i="4"/>
  <c r="Y41474" i="4"/>
  <c r="AB41466" i="4"/>
  <c r="AJ41466" i="4"/>
  <c r="AK41466" i="4"/>
  <c r="AE41466" i="4"/>
  <c r="AF41466" i="4"/>
  <c r="AG41466" i="4"/>
  <c r="AH41466" i="4"/>
  <c r="AI41466" i="4"/>
  <c r="AD41466" i="4"/>
  <c r="Z41466" i="4"/>
  <c r="Y41466" i="4"/>
  <c r="AB41458" i="4"/>
  <c r="AJ41458" i="4"/>
  <c r="AK41458" i="4"/>
  <c r="AE41458" i="4"/>
  <c r="AF41458" i="4"/>
  <c r="AG41458" i="4"/>
  <c r="AH41458" i="4"/>
  <c r="AI41458" i="4"/>
  <c r="AD41458" i="4"/>
  <c r="Z41458" i="4"/>
  <c r="Y41458" i="4"/>
  <c r="AB41450" i="4"/>
  <c r="AJ41450" i="4"/>
  <c r="AK41450" i="4"/>
  <c r="AE41450" i="4"/>
  <c r="AF41450" i="4"/>
  <c r="AG41450" i="4"/>
  <c r="AH41450" i="4"/>
  <c r="AI41450" i="4"/>
  <c r="AD41450" i="4"/>
  <c r="Z41450" i="4"/>
  <c r="Y41450" i="4"/>
  <c r="AB41442" i="4"/>
  <c r="AJ41442" i="4"/>
  <c r="AK41442" i="4"/>
  <c r="AE41442" i="4"/>
  <c r="AF41442" i="4"/>
  <c r="AG41442" i="4"/>
  <c r="AH41442" i="4"/>
  <c r="AI41442" i="4"/>
  <c r="AD41442" i="4"/>
  <c r="Z41442" i="4"/>
  <c r="Y41442" i="4"/>
  <c r="AB41434" i="4"/>
  <c r="AJ41434" i="4"/>
  <c r="AK41434" i="4"/>
  <c r="AE41434" i="4"/>
  <c r="AF41434" i="4"/>
  <c r="AG41434" i="4"/>
  <c r="AH41434" i="4"/>
  <c r="AI41434" i="4"/>
  <c r="AD41434" i="4"/>
  <c r="Z41434" i="4"/>
  <c r="Y41434" i="4"/>
  <c r="AB41426" i="4"/>
  <c r="AJ41426" i="4"/>
  <c r="AK41426" i="4"/>
  <c r="AE41426" i="4"/>
  <c r="AF41426" i="4"/>
  <c r="AG41426" i="4"/>
  <c r="AH41426" i="4"/>
  <c r="AI41426" i="4"/>
  <c r="AD41426" i="4"/>
  <c r="Z41426" i="4"/>
  <c r="Y41426" i="4"/>
  <c r="AB41418" i="4"/>
  <c r="AJ41418" i="4"/>
  <c r="AK41418" i="4"/>
  <c r="AE41418" i="4"/>
  <c r="AF41418" i="4"/>
  <c r="AG41418" i="4"/>
  <c r="AH41418" i="4"/>
  <c r="AI41418" i="4"/>
  <c r="AD41418" i="4"/>
  <c r="Z41418" i="4"/>
  <c r="Y41418" i="4"/>
  <c r="AB41410" i="4"/>
  <c r="AJ41410" i="4"/>
  <c r="AK41410" i="4"/>
  <c r="AE41410" i="4"/>
  <c r="AF41410" i="4"/>
  <c r="AG41410" i="4"/>
  <c r="AH41410" i="4"/>
  <c r="AI41410" i="4"/>
  <c r="AD41410" i="4"/>
  <c r="Z41410" i="4"/>
  <c r="Y41410" i="4"/>
  <c r="AB41402" i="4"/>
  <c r="AJ41402" i="4"/>
  <c r="AK41402" i="4"/>
  <c r="AE41402" i="4"/>
  <c r="AF41402" i="4"/>
  <c r="AG41402" i="4"/>
  <c r="AH41402" i="4"/>
  <c r="AI41402" i="4"/>
  <c r="AD41402" i="4"/>
  <c r="Z41402" i="4"/>
  <c r="Y41402" i="4"/>
  <c r="AB41394" i="4"/>
  <c r="AJ41394" i="4"/>
  <c r="AK41394" i="4"/>
  <c r="AE41394" i="4"/>
  <c r="AF41394" i="4"/>
  <c r="AG41394" i="4"/>
  <c r="AH41394" i="4"/>
  <c r="AI41394" i="4"/>
  <c r="AD41394" i="4"/>
  <c r="Z41394" i="4"/>
  <c r="Y41394" i="4"/>
  <c r="AB41386" i="4"/>
  <c r="AJ41386" i="4"/>
  <c r="AK41386" i="4"/>
  <c r="AE41386" i="4"/>
  <c r="AF41386" i="4"/>
  <c r="AG41386" i="4"/>
  <c r="AH41386" i="4"/>
  <c r="AI41386" i="4"/>
  <c r="AD41386" i="4"/>
  <c r="Z41386" i="4"/>
  <c r="Y41386" i="4"/>
  <c r="AB41378" i="4"/>
  <c r="AJ41378" i="4"/>
  <c r="AK41378" i="4"/>
  <c r="AE41378" i="4"/>
  <c r="AF41378" i="4"/>
  <c r="AG41378" i="4"/>
  <c r="AH41378" i="4"/>
  <c r="AI41378" i="4"/>
  <c r="AD41378" i="4"/>
  <c r="Z41378" i="4"/>
  <c r="Y41378" i="4"/>
  <c r="AB41370" i="4"/>
  <c r="AJ41370" i="4"/>
  <c r="AK41370" i="4"/>
  <c r="AE41370" i="4"/>
  <c r="AF41370" i="4"/>
  <c r="AG41370" i="4"/>
  <c r="AH41370" i="4"/>
  <c r="AI41370" i="4"/>
  <c r="AD41370" i="4"/>
  <c r="Z41370" i="4"/>
  <c r="Y41370" i="4"/>
  <c r="AB41362" i="4"/>
  <c r="AJ41362" i="4"/>
  <c r="AK41362" i="4"/>
  <c r="AE41362" i="4"/>
  <c r="AF41362" i="4"/>
  <c r="AG41362" i="4"/>
  <c r="AH41362" i="4"/>
  <c r="AI41362" i="4"/>
  <c r="AD41362" i="4"/>
  <c r="Z41362" i="4"/>
  <c r="Y41362" i="4"/>
  <c r="AB41354" i="4"/>
  <c r="AJ41354" i="4"/>
  <c r="AK41354" i="4"/>
  <c r="AE41354" i="4"/>
  <c r="AF41354" i="4"/>
  <c r="AG41354" i="4"/>
  <c r="AH41354" i="4"/>
  <c r="AI41354" i="4"/>
  <c r="AD41354" i="4"/>
  <c r="Z41354" i="4"/>
  <c r="Y41354" i="4"/>
  <c r="AB41346" i="4"/>
  <c r="AJ41346" i="4"/>
  <c r="AK41346" i="4"/>
  <c r="AE41346" i="4"/>
  <c r="AF41346" i="4"/>
  <c r="AG41346" i="4"/>
  <c r="AH41346" i="4"/>
  <c r="AI41346" i="4"/>
  <c r="AD41346" i="4"/>
  <c r="Z41346" i="4"/>
  <c r="Y41346" i="4"/>
  <c r="AB41338" i="4"/>
  <c r="AJ41338" i="4"/>
  <c r="AK41338" i="4"/>
  <c r="AE41338" i="4"/>
  <c r="AF41338" i="4"/>
  <c r="AG41338" i="4"/>
  <c r="AH41338" i="4"/>
  <c r="AI41338" i="4"/>
  <c r="AD41338" i="4"/>
  <c r="Z41338" i="4"/>
  <c r="Y41338" i="4"/>
  <c r="AB41330" i="4"/>
  <c r="AJ41330" i="4"/>
  <c r="AK41330" i="4"/>
  <c r="AE41330" i="4"/>
  <c r="AF41330" i="4"/>
  <c r="AG41330" i="4"/>
  <c r="AH41330" i="4"/>
  <c r="AI41330" i="4"/>
  <c r="AD41330" i="4"/>
  <c r="Z41330" i="4"/>
  <c r="Y41330" i="4"/>
  <c r="AB41322" i="4"/>
  <c r="AJ41322" i="4"/>
  <c r="AK41322" i="4"/>
  <c r="AE41322" i="4"/>
  <c r="AF41322" i="4"/>
  <c r="AG41322" i="4"/>
  <c r="AH41322" i="4"/>
  <c r="AI41322" i="4"/>
  <c r="AD41322" i="4"/>
  <c r="Z41322" i="4"/>
  <c r="Y41322" i="4"/>
  <c r="AB41314" i="4"/>
  <c r="AJ41314" i="4"/>
  <c r="AK41314" i="4"/>
  <c r="AE41314" i="4"/>
  <c r="AF41314" i="4"/>
  <c r="AG41314" i="4"/>
  <c r="AH41314" i="4"/>
  <c r="AI41314" i="4"/>
  <c r="AD41314" i="4"/>
  <c r="Z41314" i="4"/>
  <c r="Y41314" i="4"/>
  <c r="AB41306" i="4"/>
  <c r="AJ41306" i="4"/>
  <c r="AK41306" i="4"/>
  <c r="AE41306" i="4"/>
  <c r="AF41306" i="4"/>
  <c r="AG41306" i="4"/>
  <c r="AH41306" i="4"/>
  <c r="AI41306" i="4"/>
  <c r="AD41306" i="4"/>
  <c r="Z41306" i="4"/>
  <c r="Y41306" i="4"/>
  <c r="AB41298" i="4"/>
  <c r="AJ41298" i="4"/>
  <c r="AK41298" i="4"/>
  <c r="AE41298" i="4"/>
  <c r="AF41298" i="4"/>
  <c r="AG41298" i="4"/>
  <c r="AH41298" i="4"/>
  <c r="AI41298" i="4"/>
  <c r="AD41298" i="4"/>
  <c r="Z41298" i="4"/>
  <c r="Y41298" i="4"/>
  <c r="AB41290" i="4"/>
  <c r="AJ41290" i="4"/>
  <c r="AK41290" i="4"/>
  <c r="AE41290" i="4"/>
  <c r="AF41290" i="4"/>
  <c r="AG41290" i="4"/>
  <c r="AH41290" i="4"/>
  <c r="AI41290" i="4"/>
  <c r="AD41290" i="4"/>
  <c r="Z41290" i="4"/>
  <c r="Y41290" i="4"/>
  <c r="AB41282" i="4"/>
  <c r="AJ41282" i="4"/>
  <c r="AK41282" i="4"/>
  <c r="AE41282" i="4"/>
  <c r="AF41282" i="4"/>
  <c r="AG41282" i="4"/>
  <c r="AH41282" i="4"/>
  <c r="AI41282" i="4"/>
  <c r="AD41282" i="4"/>
  <c r="Z41282" i="4"/>
  <c r="Y41282" i="4"/>
  <c r="AB41274" i="4"/>
  <c r="AJ41274" i="4"/>
  <c r="AK41274" i="4"/>
  <c r="AE41274" i="4"/>
  <c r="AF41274" i="4"/>
  <c r="AG41274" i="4"/>
  <c r="AH41274" i="4"/>
  <c r="AI41274" i="4"/>
  <c r="AD41274" i="4"/>
  <c r="Z41274" i="4"/>
  <c r="Y41274" i="4"/>
  <c r="AB41266" i="4"/>
  <c r="AJ41266" i="4"/>
  <c r="AK41266" i="4"/>
  <c r="AE41266" i="4"/>
  <c r="AF41266" i="4"/>
  <c r="AG41266" i="4"/>
  <c r="AH41266" i="4"/>
  <c r="AI41266" i="4"/>
  <c r="AD41266" i="4"/>
  <c r="Z41266" i="4"/>
  <c r="Y41266" i="4"/>
  <c r="AB41258" i="4"/>
  <c r="AJ41258" i="4"/>
  <c r="AK41258" i="4"/>
  <c r="AE41258" i="4"/>
  <c r="AF41258" i="4"/>
  <c r="AG41258" i="4"/>
  <c r="AH41258" i="4"/>
  <c r="AI41258" i="4"/>
  <c r="AD41258" i="4"/>
  <c r="Z41258" i="4"/>
  <c r="Y41258" i="4"/>
  <c r="AB41250" i="4"/>
  <c r="AJ41250" i="4"/>
  <c r="AK41250" i="4"/>
  <c r="AE41250" i="4"/>
  <c r="AF41250" i="4"/>
  <c r="AG41250" i="4"/>
  <c r="AH41250" i="4"/>
  <c r="AI41250" i="4"/>
  <c r="AD41250" i="4"/>
  <c r="Z41250" i="4"/>
  <c r="Y41250" i="4"/>
  <c r="AB41242" i="4"/>
  <c r="AJ41242" i="4"/>
  <c r="AK41242" i="4"/>
  <c r="AE41242" i="4"/>
  <c r="AF41242" i="4"/>
  <c r="AG41242" i="4"/>
  <c r="AH41242" i="4"/>
  <c r="AI41242" i="4"/>
  <c r="AD41242" i="4"/>
  <c r="Z41242" i="4"/>
  <c r="Y41242" i="4"/>
  <c r="AB41234" i="4"/>
  <c r="AJ41234" i="4"/>
  <c r="AK41234" i="4"/>
  <c r="AE41234" i="4"/>
  <c r="AF41234" i="4"/>
  <c r="AG41234" i="4"/>
  <c r="AH41234" i="4"/>
  <c r="AI41234" i="4"/>
  <c r="AD41234" i="4"/>
  <c r="Z41234" i="4"/>
  <c r="Y41234" i="4"/>
  <c r="AB41226" i="4"/>
  <c r="AJ41226" i="4"/>
  <c r="AK41226" i="4"/>
  <c r="AE41226" i="4"/>
  <c r="AF41226" i="4"/>
  <c r="AG41226" i="4"/>
  <c r="AH41226" i="4"/>
  <c r="AI41226" i="4"/>
  <c r="AD41226" i="4"/>
  <c r="Z41226" i="4"/>
  <c r="Y41226" i="4"/>
  <c r="AB41218" i="4"/>
  <c r="AJ41218" i="4"/>
  <c r="AK41218" i="4"/>
  <c r="AE41218" i="4"/>
  <c r="AF41218" i="4"/>
  <c r="AG41218" i="4"/>
  <c r="AH41218" i="4"/>
  <c r="AI41218" i="4"/>
  <c r="AD41218" i="4"/>
  <c r="Z41218" i="4"/>
  <c r="Y41218" i="4"/>
  <c r="AB41210" i="4"/>
  <c r="AJ41210" i="4"/>
  <c r="AK41210" i="4"/>
  <c r="AE41210" i="4"/>
  <c r="AF41210" i="4"/>
  <c r="AG41210" i="4"/>
  <c r="AH41210" i="4"/>
  <c r="AI41210" i="4"/>
  <c r="AD41210" i="4"/>
  <c r="Z41210" i="4"/>
  <c r="Y41210" i="4"/>
  <c r="AB41202" i="4"/>
  <c r="AJ41202" i="4"/>
  <c r="AK41202" i="4"/>
  <c r="AE41202" i="4"/>
  <c r="AF41202" i="4"/>
  <c r="AG41202" i="4"/>
  <c r="AH41202" i="4"/>
  <c r="AI41202" i="4"/>
  <c r="AD41202" i="4"/>
  <c r="Z41202" i="4"/>
  <c r="Y41202" i="4"/>
  <c r="AB41194" i="4"/>
  <c r="AJ41194" i="4"/>
  <c r="AK41194" i="4"/>
  <c r="AE41194" i="4"/>
  <c r="AF41194" i="4"/>
  <c r="AG41194" i="4"/>
  <c r="AH41194" i="4"/>
  <c r="AI41194" i="4"/>
  <c r="AD41194" i="4"/>
  <c r="Z41194" i="4"/>
  <c r="Y41194" i="4"/>
  <c r="AB41186" i="4"/>
  <c r="AJ41186" i="4"/>
  <c r="AK41186" i="4"/>
  <c r="AE41186" i="4"/>
  <c r="AF41186" i="4"/>
  <c r="AG41186" i="4"/>
  <c r="AH41186" i="4"/>
  <c r="AI41186" i="4"/>
  <c r="AD41186" i="4"/>
  <c r="Z41186" i="4"/>
  <c r="Y41186" i="4"/>
  <c r="AB41178" i="4"/>
  <c r="AJ41178" i="4"/>
  <c r="AK41178" i="4"/>
  <c r="AE41178" i="4"/>
  <c r="AF41178" i="4"/>
  <c r="AG41178" i="4"/>
  <c r="AH41178" i="4"/>
  <c r="AI41178" i="4"/>
  <c r="AD41178" i="4"/>
  <c r="Z41178" i="4"/>
  <c r="Y41178" i="4"/>
  <c r="AB41170" i="4"/>
  <c r="AJ41170" i="4"/>
  <c r="AK41170" i="4"/>
  <c r="AE41170" i="4"/>
  <c r="AF41170" i="4"/>
  <c r="AG41170" i="4"/>
  <c r="AH41170" i="4"/>
  <c r="AI41170" i="4"/>
  <c r="AD41170" i="4"/>
  <c r="Z41170" i="4"/>
  <c r="Y41170" i="4"/>
  <c r="AB41162" i="4"/>
  <c r="AJ41162" i="4"/>
  <c r="AK41162" i="4"/>
  <c r="AE41162" i="4"/>
  <c r="AF41162" i="4"/>
  <c r="AG41162" i="4"/>
  <c r="AH41162" i="4"/>
  <c r="AI41162" i="4"/>
  <c r="AD41162" i="4"/>
  <c r="Z41162" i="4"/>
  <c r="Y41162" i="4"/>
  <c r="AB41154" i="4"/>
  <c r="AJ41154" i="4"/>
  <c r="AK41154" i="4"/>
  <c r="AE41154" i="4"/>
  <c r="AF41154" i="4"/>
  <c r="AG41154" i="4"/>
  <c r="AH41154" i="4"/>
  <c r="AI41154" i="4"/>
  <c r="AD41154" i="4"/>
  <c r="Z41154" i="4"/>
  <c r="Y41154" i="4"/>
  <c r="AB41146" i="4"/>
  <c r="AJ41146" i="4"/>
  <c r="AK41146" i="4"/>
  <c r="AE41146" i="4"/>
  <c r="AF41146" i="4"/>
  <c r="AG41146" i="4"/>
  <c r="AH41146" i="4"/>
  <c r="AI41146" i="4"/>
  <c r="AD41146" i="4"/>
  <c r="Z41146" i="4"/>
  <c r="Y41146" i="4"/>
  <c r="AB41138" i="4"/>
  <c r="AJ41138" i="4"/>
  <c r="AK41138" i="4"/>
  <c r="AE41138" i="4"/>
  <c r="AF41138" i="4"/>
  <c r="AG41138" i="4"/>
  <c r="AH41138" i="4"/>
  <c r="AI41138" i="4"/>
  <c r="AD41138" i="4"/>
  <c r="Z41138" i="4"/>
  <c r="Y41138" i="4"/>
  <c r="AB41130" i="4"/>
  <c r="AJ41130" i="4"/>
  <c r="AK41130" i="4"/>
  <c r="AE41130" i="4"/>
  <c r="AF41130" i="4"/>
  <c r="AG41130" i="4"/>
  <c r="AH41130" i="4"/>
  <c r="AI41130" i="4"/>
  <c r="AD41130" i="4"/>
  <c r="Z41130" i="4"/>
  <c r="Y41130" i="4"/>
  <c r="AB41122" i="4"/>
  <c r="AJ41122" i="4"/>
  <c r="AK41122" i="4"/>
  <c r="AE41122" i="4"/>
  <c r="AF41122" i="4"/>
  <c r="AG41122" i="4"/>
  <c r="AH41122" i="4"/>
  <c r="AI41122" i="4"/>
  <c r="AD41122" i="4"/>
  <c r="Z41122" i="4"/>
  <c r="Y41122" i="4"/>
  <c r="AB41114" i="4"/>
  <c r="AJ41114" i="4"/>
  <c r="AK41114" i="4"/>
  <c r="AE41114" i="4"/>
  <c r="AF41114" i="4"/>
  <c r="AG41114" i="4"/>
  <c r="AH41114" i="4"/>
  <c r="AI41114" i="4"/>
  <c r="AD41114" i="4"/>
  <c r="Z41114" i="4"/>
  <c r="Y41114" i="4"/>
  <c r="AB41106" i="4"/>
  <c r="AJ41106" i="4"/>
  <c r="AK41106" i="4"/>
  <c r="AE41106" i="4"/>
  <c r="AF41106" i="4"/>
  <c r="AG41106" i="4"/>
  <c r="AH41106" i="4"/>
  <c r="AI41106" i="4"/>
  <c r="AD41106" i="4"/>
  <c r="Z41106" i="4"/>
  <c r="Y41106" i="4"/>
  <c r="AB41098" i="4"/>
  <c r="AJ41098" i="4"/>
  <c r="AK41098" i="4"/>
  <c r="AE41098" i="4"/>
  <c r="AF41098" i="4"/>
  <c r="AG41098" i="4"/>
  <c r="AH41098" i="4"/>
  <c r="AI41098" i="4"/>
  <c r="AD41098" i="4"/>
  <c r="Z41098" i="4"/>
  <c r="Y41098" i="4"/>
  <c r="AB41090" i="4"/>
  <c r="AJ41090" i="4"/>
  <c r="AK41090" i="4"/>
  <c r="AE41090" i="4"/>
  <c r="AF41090" i="4"/>
  <c r="AG41090" i="4"/>
  <c r="AH41090" i="4"/>
  <c r="AI41090" i="4"/>
  <c r="AD41090" i="4"/>
  <c r="Z41090" i="4"/>
  <c r="Y41090" i="4"/>
  <c r="AB41082" i="4"/>
  <c r="AJ41082" i="4"/>
  <c r="AK41082" i="4"/>
  <c r="AE41082" i="4"/>
  <c r="AF41082" i="4"/>
  <c r="AG41082" i="4"/>
  <c r="AH41082" i="4"/>
  <c r="AI41082" i="4"/>
  <c r="AD41082" i="4"/>
  <c r="Z41082" i="4"/>
  <c r="Y41082" i="4"/>
  <c r="AB41074" i="4"/>
  <c r="AJ41074" i="4"/>
  <c r="AK41074" i="4"/>
  <c r="AE41074" i="4"/>
  <c r="AF41074" i="4"/>
  <c r="AG41074" i="4"/>
  <c r="AH41074" i="4"/>
  <c r="AI41074" i="4"/>
  <c r="AD41074" i="4"/>
  <c r="Z41074" i="4"/>
  <c r="Y41074" i="4"/>
  <c r="AB41066" i="4"/>
  <c r="AJ41066" i="4"/>
  <c r="AK41066" i="4"/>
  <c r="AE41066" i="4"/>
  <c r="AF41066" i="4"/>
  <c r="AG41066" i="4"/>
  <c r="AH41066" i="4"/>
  <c r="AI41066" i="4"/>
  <c r="AD41066" i="4"/>
  <c r="Z41066" i="4"/>
  <c r="Y41066" i="4"/>
  <c r="AB41058" i="4"/>
  <c r="AJ41058" i="4"/>
  <c r="AK41058" i="4"/>
  <c r="AE41058" i="4"/>
  <c r="AF41058" i="4"/>
  <c r="AG41058" i="4"/>
  <c r="AH41058" i="4"/>
  <c r="AI41058" i="4"/>
  <c r="AD41058" i="4"/>
  <c r="Z41058" i="4"/>
  <c r="Y41058" i="4"/>
  <c r="AB41050" i="4"/>
  <c r="AJ41050" i="4"/>
  <c r="AK41050" i="4"/>
  <c r="AE41050" i="4"/>
  <c r="AF41050" i="4"/>
  <c r="AG41050" i="4"/>
  <c r="AH41050" i="4"/>
  <c r="AI41050" i="4"/>
  <c r="AD41050" i="4"/>
  <c r="Z41050" i="4"/>
  <c r="Y41050" i="4"/>
  <c r="AB41042" i="4"/>
  <c r="AJ41042" i="4"/>
  <c r="AK41042" i="4"/>
  <c r="AE41042" i="4"/>
  <c r="AF41042" i="4"/>
  <c r="AG41042" i="4"/>
  <c r="AH41042" i="4"/>
  <c r="AI41042" i="4"/>
  <c r="AD41042" i="4"/>
  <c r="Z41042" i="4"/>
  <c r="Y41042" i="4"/>
  <c r="AB41034" i="4"/>
  <c r="AJ41034" i="4"/>
  <c r="AK41034" i="4"/>
  <c r="AE41034" i="4"/>
  <c r="AF41034" i="4"/>
  <c r="AG41034" i="4"/>
  <c r="AH41034" i="4"/>
  <c r="AI41034" i="4"/>
  <c r="AD41034" i="4"/>
  <c r="Z41034" i="4"/>
  <c r="Y41034" i="4"/>
  <c r="AB41026" i="4"/>
  <c r="AJ41026" i="4"/>
  <c r="AK41026" i="4"/>
  <c r="AE41026" i="4"/>
  <c r="AF41026" i="4"/>
  <c r="AG41026" i="4"/>
  <c r="AH41026" i="4"/>
  <c r="AI41026" i="4"/>
  <c r="AD41026" i="4"/>
  <c r="Z41026" i="4"/>
  <c r="Y41026" i="4"/>
  <c r="AB41018" i="4"/>
  <c r="AJ41018" i="4"/>
  <c r="AK41018" i="4"/>
  <c r="AE41018" i="4"/>
  <c r="AF41018" i="4"/>
  <c r="AG41018" i="4"/>
  <c r="AH41018" i="4"/>
  <c r="AI41018" i="4"/>
  <c r="AD41018" i="4"/>
  <c r="Z41018" i="4"/>
  <c r="Y41018" i="4"/>
  <c r="AB41010" i="4"/>
  <c r="AJ41010" i="4"/>
  <c r="AK41010" i="4"/>
  <c r="AE41010" i="4"/>
  <c r="AF41010" i="4"/>
  <c r="AG41010" i="4"/>
  <c r="AH41010" i="4"/>
  <c r="AI41010" i="4"/>
  <c r="AD41010" i="4"/>
  <c r="Z41010" i="4"/>
  <c r="Y41010" i="4"/>
  <c r="AB41002" i="4"/>
  <c r="AJ41002" i="4"/>
  <c r="AK41002" i="4"/>
  <c r="AE41002" i="4"/>
  <c r="AF41002" i="4"/>
  <c r="AG41002" i="4"/>
  <c r="AH41002" i="4"/>
  <c r="AI41002" i="4"/>
  <c r="AD41002" i="4"/>
  <c r="Z41002" i="4"/>
  <c r="Y41002" i="4"/>
  <c r="AB40994" i="4"/>
  <c r="AJ40994" i="4"/>
  <c r="AK40994" i="4"/>
  <c r="AE40994" i="4"/>
  <c r="AF40994" i="4"/>
  <c r="AG40994" i="4"/>
  <c r="AH40994" i="4"/>
  <c r="AI40994" i="4"/>
  <c r="AD40994" i="4"/>
  <c r="Z40994" i="4"/>
  <c r="Y40994" i="4"/>
  <c r="AB40986" i="4"/>
  <c r="AJ40986" i="4"/>
  <c r="AK40986" i="4"/>
  <c r="AE40986" i="4"/>
  <c r="AF40986" i="4"/>
  <c r="AG40986" i="4"/>
  <c r="AH40986" i="4"/>
  <c r="AI40986" i="4"/>
  <c r="AD40986" i="4"/>
  <c r="Z40986" i="4"/>
  <c r="Y40986" i="4"/>
  <c r="AB40978" i="4"/>
  <c r="AJ40978" i="4"/>
  <c r="AK40978" i="4"/>
  <c r="AE40978" i="4"/>
  <c r="AF40978" i="4"/>
  <c r="AG40978" i="4"/>
  <c r="AH40978" i="4"/>
  <c r="AI40978" i="4"/>
  <c r="AD40978" i="4"/>
  <c r="Z40978" i="4"/>
  <c r="Y40978" i="4"/>
  <c r="AB40970" i="4"/>
  <c r="AJ40970" i="4"/>
  <c r="AK40970" i="4"/>
  <c r="AE40970" i="4"/>
  <c r="AF40970" i="4"/>
  <c r="AG40970" i="4"/>
  <c r="AH40970" i="4"/>
  <c r="AI40970" i="4"/>
  <c r="AD40970" i="4"/>
  <c r="Z40970" i="4"/>
  <c r="Y40970" i="4"/>
  <c r="AB40962" i="4"/>
  <c r="AJ40962" i="4"/>
  <c r="AK40962" i="4"/>
  <c r="AE40962" i="4"/>
  <c r="AF40962" i="4"/>
  <c r="AG40962" i="4"/>
  <c r="AH40962" i="4"/>
  <c r="AI40962" i="4"/>
  <c r="AD40962" i="4"/>
  <c r="Z40962" i="4"/>
  <c r="Y40962" i="4"/>
  <c r="AB40954" i="4"/>
  <c r="AJ40954" i="4"/>
  <c r="AK40954" i="4"/>
  <c r="AE40954" i="4"/>
  <c r="AF40954" i="4"/>
  <c r="AG40954" i="4"/>
  <c r="AH40954" i="4"/>
  <c r="AI40954" i="4"/>
  <c r="AD40954" i="4"/>
  <c r="Z40954" i="4"/>
  <c r="Y40954" i="4"/>
  <c r="AB40946" i="4"/>
  <c r="AJ40946" i="4"/>
  <c r="AK40946" i="4"/>
  <c r="AE40946" i="4"/>
  <c r="AF40946" i="4"/>
  <c r="AG40946" i="4"/>
  <c r="AH40946" i="4"/>
  <c r="AI40946" i="4"/>
  <c r="AD40946" i="4"/>
  <c r="Z40946" i="4"/>
  <c r="Y40946" i="4"/>
  <c r="AB40938" i="4"/>
  <c r="AJ40938" i="4"/>
  <c r="AK40938" i="4"/>
  <c r="AE40938" i="4"/>
  <c r="AF40938" i="4"/>
  <c r="AG40938" i="4"/>
  <c r="AH40938" i="4"/>
  <c r="AI40938" i="4"/>
  <c r="AD40938" i="4"/>
  <c r="Z40938" i="4"/>
  <c r="Y40938" i="4"/>
  <c r="AB40930" i="4"/>
  <c r="AJ40930" i="4"/>
  <c r="AK40930" i="4"/>
  <c r="AE40930" i="4"/>
  <c r="AF40930" i="4"/>
  <c r="AG40930" i="4"/>
  <c r="AH40930" i="4"/>
  <c r="AI40930" i="4"/>
  <c r="AD40930" i="4"/>
  <c r="Z40930" i="4"/>
  <c r="Y40930" i="4"/>
  <c r="AB40922" i="4"/>
  <c r="AJ40922" i="4"/>
  <c r="AK40922" i="4"/>
  <c r="AE40922" i="4"/>
  <c r="AF40922" i="4"/>
  <c r="AG40922" i="4"/>
  <c r="AH40922" i="4"/>
  <c r="AI40922" i="4"/>
  <c r="AD40922" i="4"/>
  <c r="Z40922" i="4"/>
  <c r="Y40922" i="4"/>
  <c r="AB40914" i="4"/>
  <c r="AJ40914" i="4"/>
  <c r="AK40914" i="4"/>
  <c r="AE40914" i="4"/>
  <c r="AF40914" i="4"/>
  <c r="AG40914" i="4"/>
  <c r="AH40914" i="4"/>
  <c r="AI40914" i="4"/>
  <c r="AD40914" i="4"/>
  <c r="Z40914" i="4"/>
  <c r="Y40914" i="4"/>
  <c r="AB40906" i="4"/>
  <c r="AJ40906" i="4"/>
  <c r="AK40906" i="4"/>
  <c r="AE40906" i="4"/>
  <c r="AF40906" i="4"/>
  <c r="AG40906" i="4"/>
  <c r="AH40906" i="4"/>
  <c r="AI40906" i="4"/>
  <c r="AD40906" i="4"/>
  <c r="Z40906" i="4"/>
  <c r="Y40906" i="4"/>
  <c r="AB40898" i="4"/>
  <c r="AJ40898" i="4"/>
  <c r="AK40898" i="4"/>
  <c r="AE40898" i="4"/>
  <c r="AF40898" i="4"/>
  <c r="AG40898" i="4"/>
  <c r="AH40898" i="4"/>
  <c r="AI40898" i="4"/>
  <c r="AD40898" i="4"/>
  <c r="Z40898" i="4"/>
  <c r="Y40898" i="4"/>
  <c r="AB40890" i="4"/>
  <c r="AJ40890" i="4"/>
  <c r="AK40890" i="4"/>
  <c r="AE40890" i="4"/>
  <c r="AF40890" i="4"/>
  <c r="AG40890" i="4"/>
  <c r="AH40890" i="4"/>
  <c r="AI40890" i="4"/>
  <c r="AD40890" i="4"/>
  <c r="Z40890" i="4"/>
  <c r="Y40890" i="4"/>
  <c r="AB40882" i="4"/>
  <c r="AJ40882" i="4"/>
  <c r="AK40882" i="4"/>
  <c r="AE40882" i="4"/>
  <c r="AF40882" i="4"/>
  <c r="AG40882" i="4"/>
  <c r="AH40882" i="4"/>
  <c r="AI40882" i="4"/>
  <c r="AD40882" i="4"/>
  <c r="Z40882" i="4"/>
  <c r="Y40882" i="4"/>
  <c r="AB40874" i="4"/>
  <c r="AJ40874" i="4"/>
  <c r="AK40874" i="4"/>
  <c r="AE40874" i="4"/>
  <c r="AF40874" i="4"/>
  <c r="AG40874" i="4"/>
  <c r="AH40874" i="4"/>
  <c r="AI40874" i="4"/>
  <c r="AD40874" i="4"/>
  <c r="Z40874" i="4"/>
  <c r="Y40874" i="4"/>
  <c r="AB40866" i="4"/>
  <c r="AJ40866" i="4"/>
  <c r="AK40866" i="4"/>
  <c r="AE40866" i="4"/>
  <c r="AF40866" i="4"/>
  <c r="AG40866" i="4"/>
  <c r="AH40866" i="4"/>
  <c r="AI40866" i="4"/>
  <c r="AD40866" i="4"/>
  <c r="Z40866" i="4"/>
  <c r="Y40866" i="4"/>
  <c r="AB40858" i="4"/>
  <c r="AJ40858" i="4"/>
  <c r="AK40858" i="4"/>
  <c r="AE40858" i="4"/>
  <c r="AF40858" i="4"/>
  <c r="AG40858" i="4"/>
  <c r="AH40858" i="4"/>
  <c r="AI40858" i="4"/>
  <c r="AD40858" i="4"/>
  <c r="Z40858" i="4"/>
  <c r="Y40858" i="4"/>
  <c r="AB40850" i="4"/>
  <c r="AJ40850" i="4"/>
  <c r="AK40850" i="4"/>
  <c r="AE40850" i="4"/>
  <c r="AF40850" i="4"/>
  <c r="AG40850" i="4"/>
  <c r="AH40850" i="4"/>
  <c r="AI40850" i="4"/>
  <c r="AD40850" i="4"/>
  <c r="Z40850" i="4"/>
  <c r="Y40850" i="4"/>
  <c r="AB40842" i="4"/>
  <c r="AJ40842" i="4"/>
  <c r="AK40842" i="4"/>
  <c r="AE40842" i="4"/>
  <c r="AF40842" i="4"/>
  <c r="AG40842" i="4"/>
  <c r="AH40842" i="4"/>
  <c r="AI40842" i="4"/>
  <c r="AD40842" i="4"/>
  <c r="Z40842" i="4"/>
  <c r="Y40842" i="4"/>
  <c r="AB40834" i="4"/>
  <c r="AJ40834" i="4"/>
  <c r="AK40834" i="4"/>
  <c r="AE40834" i="4"/>
  <c r="AF40834" i="4"/>
  <c r="AG40834" i="4"/>
  <c r="AH40834" i="4"/>
  <c r="AI40834" i="4"/>
  <c r="AD40834" i="4"/>
  <c r="Z40834" i="4"/>
  <c r="Y40834" i="4"/>
  <c r="AB40826" i="4"/>
  <c r="AJ40826" i="4"/>
  <c r="AK40826" i="4"/>
  <c r="AE40826" i="4"/>
  <c r="AF40826" i="4"/>
  <c r="AG40826" i="4"/>
  <c r="AH40826" i="4"/>
  <c r="AI40826" i="4"/>
  <c r="AD40826" i="4"/>
  <c r="Z40826" i="4"/>
  <c r="Y40826" i="4"/>
  <c r="AB40818" i="4"/>
  <c r="AJ40818" i="4"/>
  <c r="AK40818" i="4"/>
  <c r="AE40818" i="4"/>
  <c r="AF40818" i="4"/>
  <c r="AG40818" i="4"/>
  <c r="AH40818" i="4"/>
  <c r="AI40818" i="4"/>
  <c r="AD40818" i="4"/>
  <c r="Z40818" i="4"/>
  <c r="Y40818" i="4"/>
  <c r="AB40810" i="4"/>
  <c r="AJ40810" i="4"/>
  <c r="AK40810" i="4"/>
  <c r="AE40810" i="4"/>
  <c r="AF40810" i="4"/>
  <c r="AG40810" i="4"/>
  <c r="AH40810" i="4"/>
  <c r="AI40810" i="4"/>
  <c r="AD40810" i="4"/>
  <c r="Z40810" i="4"/>
  <c r="Y40810" i="4"/>
  <c r="AB40802" i="4"/>
  <c r="AJ40802" i="4"/>
  <c r="AK40802" i="4"/>
  <c r="AE40802" i="4"/>
  <c r="AF40802" i="4"/>
  <c r="AG40802" i="4"/>
  <c r="AH40802" i="4"/>
  <c r="AI40802" i="4"/>
  <c r="AD40802" i="4"/>
  <c r="Z40802" i="4"/>
  <c r="Y40802" i="4"/>
  <c r="AB40794" i="4"/>
  <c r="AJ40794" i="4"/>
  <c r="AK40794" i="4"/>
  <c r="AE40794" i="4"/>
  <c r="AF40794" i="4"/>
  <c r="AG40794" i="4"/>
  <c r="AH40794" i="4"/>
  <c r="AI40794" i="4"/>
  <c r="AD40794" i="4"/>
  <c r="Z40794" i="4"/>
  <c r="Y40794" i="4"/>
  <c r="AB40786" i="4"/>
  <c r="AJ40786" i="4"/>
  <c r="AK40786" i="4"/>
  <c r="AE40786" i="4"/>
  <c r="AF40786" i="4"/>
  <c r="AG40786" i="4"/>
  <c r="AH40786" i="4"/>
  <c r="AI40786" i="4"/>
  <c r="AD40786" i="4"/>
  <c r="Z40786" i="4"/>
  <c r="Y40786" i="4"/>
  <c r="AB40778" i="4"/>
  <c r="AJ40778" i="4"/>
  <c r="AK40778" i="4"/>
  <c r="AE40778" i="4"/>
  <c r="AF40778" i="4"/>
  <c r="AG40778" i="4"/>
  <c r="AH40778" i="4"/>
  <c r="AI40778" i="4"/>
  <c r="AD40778" i="4"/>
  <c r="Z40778" i="4"/>
  <c r="Y40778" i="4"/>
  <c r="AB40770" i="4"/>
  <c r="AJ40770" i="4"/>
  <c r="AK40770" i="4"/>
  <c r="AE40770" i="4"/>
  <c r="AF40770" i="4"/>
  <c r="AG40770" i="4"/>
  <c r="AH40770" i="4"/>
  <c r="AI40770" i="4"/>
  <c r="AD40770" i="4"/>
  <c r="Z40770" i="4"/>
  <c r="Y40770" i="4"/>
  <c r="AB40762" i="4"/>
  <c r="AJ40762" i="4"/>
  <c r="AK40762" i="4"/>
  <c r="AE40762" i="4"/>
  <c r="AF40762" i="4"/>
  <c r="AG40762" i="4"/>
  <c r="AH40762" i="4"/>
  <c r="AI40762" i="4"/>
  <c r="AD40762" i="4"/>
  <c r="Z40762" i="4"/>
  <c r="Y40762" i="4"/>
  <c r="AB40754" i="4"/>
  <c r="AJ40754" i="4"/>
  <c r="AK40754" i="4"/>
  <c r="AE40754" i="4"/>
  <c r="AF40754" i="4"/>
  <c r="AG40754" i="4"/>
  <c r="AH40754" i="4"/>
  <c r="AI40754" i="4"/>
  <c r="AD40754" i="4"/>
  <c r="Z40754" i="4"/>
  <c r="Y40754" i="4"/>
  <c r="AB40746" i="4"/>
  <c r="AJ40746" i="4"/>
  <c r="AK40746" i="4"/>
  <c r="AE40746" i="4"/>
  <c r="AF40746" i="4"/>
  <c r="AG40746" i="4"/>
  <c r="AH40746" i="4"/>
  <c r="AI40746" i="4"/>
  <c r="AD40746" i="4"/>
  <c r="Z40746" i="4"/>
  <c r="Y40746" i="4"/>
  <c r="AB40738" i="4"/>
  <c r="AJ40738" i="4"/>
  <c r="AK40738" i="4"/>
  <c r="AE40738" i="4"/>
  <c r="AF40738" i="4"/>
  <c r="AG40738" i="4"/>
  <c r="AH40738" i="4"/>
  <c r="AI40738" i="4"/>
  <c r="AD40738" i="4"/>
  <c r="Z40738" i="4"/>
  <c r="Y40738" i="4"/>
  <c r="AB40730" i="4"/>
  <c r="AJ40730" i="4"/>
  <c r="AK40730" i="4"/>
  <c r="AE40730" i="4"/>
  <c r="AF40730" i="4"/>
  <c r="AG40730" i="4"/>
  <c r="AH40730" i="4"/>
  <c r="AI40730" i="4"/>
  <c r="AD40730" i="4"/>
  <c r="Z40730" i="4"/>
  <c r="Y40730" i="4"/>
  <c r="AB40722" i="4"/>
  <c r="AJ40722" i="4"/>
  <c r="AK40722" i="4"/>
  <c r="AE40722" i="4"/>
  <c r="AF40722" i="4"/>
  <c r="AG40722" i="4"/>
  <c r="AH40722" i="4"/>
  <c r="AI40722" i="4"/>
  <c r="AD40722" i="4"/>
  <c r="Z40722" i="4"/>
  <c r="Y40722" i="4"/>
  <c r="AB40714" i="4"/>
  <c r="AJ40714" i="4"/>
  <c r="AK40714" i="4"/>
  <c r="AE40714" i="4"/>
  <c r="AF40714" i="4"/>
  <c r="AG40714" i="4"/>
  <c r="AH40714" i="4"/>
  <c r="AI40714" i="4"/>
  <c r="AD40714" i="4"/>
  <c r="Z40714" i="4"/>
  <c r="Y40714" i="4"/>
  <c r="AB40706" i="4"/>
  <c r="AJ40706" i="4"/>
  <c r="AK40706" i="4"/>
  <c r="AE40706" i="4"/>
  <c r="AF40706" i="4"/>
  <c r="AG40706" i="4"/>
  <c r="AH40706" i="4"/>
  <c r="AI40706" i="4"/>
  <c r="AD40706" i="4"/>
  <c r="Z40706" i="4"/>
  <c r="Y40706" i="4"/>
  <c r="AB40698" i="4"/>
  <c r="AJ40698" i="4"/>
  <c r="AK40698" i="4"/>
  <c r="AE40698" i="4"/>
  <c r="AF40698" i="4"/>
  <c r="AG40698" i="4"/>
  <c r="AH40698" i="4"/>
  <c r="AI40698" i="4"/>
  <c r="AD40698" i="4"/>
  <c r="Z40698" i="4"/>
  <c r="Y40698" i="4"/>
  <c r="AB40690" i="4"/>
  <c r="AJ40690" i="4"/>
  <c r="AK40690" i="4"/>
  <c r="AE40690" i="4"/>
  <c r="AF40690" i="4"/>
  <c r="AG40690" i="4"/>
  <c r="AH40690" i="4"/>
  <c r="AI40690" i="4"/>
  <c r="AD40690" i="4"/>
  <c r="Z40690" i="4"/>
  <c r="Y40690" i="4"/>
  <c r="AB40682" i="4"/>
  <c r="AJ40682" i="4"/>
  <c r="AK40682" i="4"/>
  <c r="AE40682" i="4"/>
  <c r="AF40682" i="4"/>
  <c r="AG40682" i="4"/>
  <c r="AH40682" i="4"/>
  <c r="AI40682" i="4"/>
  <c r="AD40682" i="4"/>
  <c r="Z40682" i="4"/>
  <c r="Y40682" i="4"/>
  <c r="AB40674" i="4"/>
  <c r="AJ40674" i="4"/>
  <c r="AK40674" i="4"/>
  <c r="AE40674" i="4"/>
  <c r="AF40674" i="4"/>
  <c r="AG40674" i="4"/>
  <c r="AH40674" i="4"/>
  <c r="AI40674" i="4"/>
  <c r="AD40674" i="4"/>
  <c r="Z40674" i="4"/>
  <c r="Y40674" i="4"/>
  <c r="AB40666" i="4"/>
  <c r="AJ40666" i="4"/>
  <c r="AK40666" i="4"/>
  <c r="AE40666" i="4"/>
  <c r="AF40666" i="4"/>
  <c r="AG40666" i="4"/>
  <c r="AH40666" i="4"/>
  <c r="AI40666" i="4"/>
  <c r="AD40666" i="4"/>
  <c r="Z40666" i="4"/>
  <c r="Y40666" i="4"/>
  <c r="AB40658" i="4"/>
  <c r="AJ40658" i="4"/>
  <c r="AK40658" i="4"/>
  <c r="AE40658" i="4"/>
  <c r="AF40658" i="4"/>
  <c r="AG40658" i="4"/>
  <c r="AH40658" i="4"/>
  <c r="AI40658" i="4"/>
  <c r="AD40658" i="4"/>
  <c r="Z40658" i="4"/>
  <c r="Y40658" i="4"/>
  <c r="AB40650" i="4"/>
  <c r="AJ40650" i="4"/>
  <c r="AK40650" i="4"/>
  <c r="AE40650" i="4"/>
  <c r="AF40650" i="4"/>
  <c r="AG40650" i="4"/>
  <c r="AH40650" i="4"/>
  <c r="AI40650" i="4"/>
  <c r="AD40650" i="4"/>
  <c r="Z40650" i="4"/>
  <c r="Y40650" i="4"/>
  <c r="AB40642" i="4"/>
  <c r="AJ40642" i="4"/>
  <c r="AK40642" i="4"/>
  <c r="AE40642" i="4"/>
  <c r="AF40642" i="4"/>
  <c r="AG40642" i="4"/>
  <c r="AH40642" i="4"/>
  <c r="AI40642" i="4"/>
  <c r="AD40642" i="4"/>
  <c r="Z40642" i="4"/>
  <c r="Y40642" i="4"/>
  <c r="AB40634" i="4"/>
  <c r="AJ40634" i="4"/>
  <c r="AK40634" i="4"/>
  <c r="AE40634" i="4"/>
  <c r="AF40634" i="4"/>
  <c r="AG40634" i="4"/>
  <c r="AH40634" i="4"/>
  <c r="AI40634" i="4"/>
  <c r="AD40634" i="4"/>
  <c r="Z40634" i="4"/>
  <c r="Y40634" i="4"/>
  <c r="AB40626" i="4"/>
  <c r="AJ40626" i="4"/>
  <c r="AK40626" i="4"/>
  <c r="AE40626" i="4"/>
  <c r="AF40626" i="4"/>
  <c r="AG40626" i="4"/>
  <c r="AH40626" i="4"/>
  <c r="AI40626" i="4"/>
  <c r="AD40626" i="4"/>
  <c r="Z40626" i="4"/>
  <c r="Y40626" i="4"/>
  <c r="AB40618" i="4"/>
  <c r="AJ40618" i="4"/>
  <c r="AK40618" i="4"/>
  <c r="AE40618" i="4"/>
  <c r="AF40618" i="4"/>
  <c r="AG40618" i="4"/>
  <c r="AH40618" i="4"/>
  <c r="AI40618" i="4"/>
  <c r="AD40618" i="4"/>
  <c r="Z40618" i="4"/>
  <c r="Y40618" i="4"/>
  <c r="AB40610" i="4"/>
  <c r="AJ40610" i="4"/>
  <c r="AK40610" i="4"/>
  <c r="AE40610" i="4"/>
  <c r="AF40610" i="4"/>
  <c r="AG40610" i="4"/>
  <c r="AH40610" i="4"/>
  <c r="AI40610" i="4"/>
  <c r="AD40610" i="4"/>
  <c r="Z40610" i="4"/>
  <c r="Y40610" i="4"/>
  <c r="AB40602" i="4"/>
  <c r="AJ40602" i="4"/>
  <c r="AK40602" i="4"/>
  <c r="AE40602" i="4"/>
  <c r="AF40602" i="4"/>
  <c r="AG40602" i="4"/>
  <c r="AH40602" i="4"/>
  <c r="AI40602" i="4"/>
  <c r="AD40602" i="4"/>
  <c r="Z40602" i="4"/>
  <c r="Y40602" i="4"/>
  <c r="AB40594" i="4"/>
  <c r="AJ40594" i="4"/>
  <c r="AK40594" i="4"/>
  <c r="AE40594" i="4"/>
  <c r="AF40594" i="4"/>
  <c r="AG40594" i="4"/>
  <c r="AH40594" i="4"/>
  <c r="AI40594" i="4"/>
  <c r="AD40594" i="4"/>
  <c r="Z40594" i="4"/>
  <c r="Y40594" i="4"/>
  <c r="AB40586" i="4"/>
  <c r="AJ40586" i="4"/>
  <c r="AK40586" i="4"/>
  <c r="AE40586" i="4"/>
  <c r="AF40586" i="4"/>
  <c r="AG40586" i="4"/>
  <c r="AH40586" i="4"/>
  <c r="AI40586" i="4"/>
  <c r="AD40586" i="4"/>
  <c r="Z40586" i="4"/>
  <c r="Y40586" i="4"/>
  <c r="AB40578" i="4"/>
  <c r="AJ40578" i="4"/>
  <c r="AK40578" i="4"/>
  <c r="AE40578" i="4"/>
  <c r="AF40578" i="4"/>
  <c r="AG40578" i="4"/>
  <c r="AH40578" i="4"/>
  <c r="AI40578" i="4"/>
  <c r="AD40578" i="4"/>
  <c r="Z40578" i="4"/>
  <c r="Y40578" i="4"/>
  <c r="AB40570" i="4"/>
  <c r="AJ40570" i="4"/>
  <c r="AK40570" i="4"/>
  <c r="AE40570" i="4"/>
  <c r="AF40570" i="4"/>
  <c r="AG40570" i="4"/>
  <c r="AH40570" i="4"/>
  <c r="AI40570" i="4"/>
  <c r="AD40570" i="4"/>
  <c r="Z40570" i="4"/>
  <c r="Y40570" i="4"/>
  <c r="AB40562" i="4"/>
  <c r="AJ40562" i="4"/>
  <c r="AK40562" i="4"/>
  <c r="AE40562" i="4"/>
  <c r="AF40562" i="4"/>
  <c r="AG40562" i="4"/>
  <c r="AH40562" i="4"/>
  <c r="AI40562" i="4"/>
  <c r="AD40562" i="4"/>
  <c r="Z40562" i="4"/>
  <c r="Y40562" i="4"/>
  <c r="AB40554" i="4"/>
  <c r="AJ40554" i="4"/>
  <c r="AK40554" i="4"/>
  <c r="AE40554" i="4"/>
  <c r="AF40554" i="4"/>
  <c r="AG40554" i="4"/>
  <c r="AH40554" i="4"/>
  <c r="AI40554" i="4"/>
  <c r="AD40554" i="4"/>
  <c r="Z40554" i="4"/>
  <c r="Y40554" i="4"/>
  <c r="AB40546" i="4"/>
  <c r="AJ40546" i="4"/>
  <c r="AK40546" i="4"/>
  <c r="AE40546" i="4"/>
  <c r="AF40546" i="4"/>
  <c r="AG40546" i="4"/>
  <c r="AH40546" i="4"/>
  <c r="AI40546" i="4"/>
  <c r="AD40546" i="4"/>
  <c r="Z40546" i="4"/>
  <c r="Y40546" i="4"/>
  <c r="AB40538" i="4"/>
  <c r="AJ40538" i="4"/>
  <c r="AK40538" i="4"/>
  <c r="AE40538" i="4"/>
  <c r="AF40538" i="4"/>
  <c r="AG40538" i="4"/>
  <c r="AH40538" i="4"/>
  <c r="AI40538" i="4"/>
  <c r="AD40538" i="4"/>
  <c r="Z40538" i="4"/>
  <c r="Y40538" i="4"/>
  <c r="AB40530" i="4"/>
  <c r="AJ40530" i="4"/>
  <c r="AK40530" i="4"/>
  <c r="AE40530" i="4"/>
  <c r="AF40530" i="4"/>
  <c r="AG40530" i="4"/>
  <c r="AH40530" i="4"/>
  <c r="AI40530" i="4"/>
  <c r="AD40530" i="4"/>
  <c r="Z40530" i="4"/>
  <c r="Y40530" i="4"/>
  <c r="AB40522" i="4"/>
  <c r="AJ40522" i="4"/>
  <c r="AK40522" i="4"/>
  <c r="AE40522" i="4"/>
  <c r="AF40522" i="4"/>
  <c r="AG40522" i="4"/>
  <c r="AH40522" i="4"/>
  <c r="AI40522" i="4"/>
  <c r="AD40522" i="4"/>
  <c r="Z40522" i="4"/>
  <c r="Y40522" i="4"/>
  <c r="AB40514" i="4"/>
  <c r="AJ40514" i="4"/>
  <c r="AK40514" i="4"/>
  <c r="AE40514" i="4"/>
  <c r="AF40514" i="4"/>
  <c r="AG40514" i="4"/>
  <c r="AH40514" i="4"/>
  <c r="AI40514" i="4"/>
  <c r="AD40514" i="4"/>
  <c r="Z40514" i="4"/>
  <c r="Y40514" i="4"/>
  <c r="AB40506" i="4"/>
  <c r="AJ40506" i="4"/>
  <c r="AK40506" i="4"/>
  <c r="AE40506" i="4"/>
  <c r="AF40506" i="4"/>
  <c r="AG40506" i="4"/>
  <c r="AH40506" i="4"/>
  <c r="AI40506" i="4"/>
  <c r="AD40506" i="4"/>
  <c r="Z40506" i="4"/>
  <c r="Y40506" i="4"/>
  <c r="AB40498" i="4"/>
  <c r="AJ40498" i="4"/>
  <c r="AK40498" i="4"/>
  <c r="AE40498" i="4"/>
  <c r="AF40498" i="4"/>
  <c r="AG40498" i="4"/>
  <c r="AH40498" i="4"/>
  <c r="AI40498" i="4"/>
  <c r="AD40498" i="4"/>
  <c r="Z40498" i="4"/>
  <c r="Y40498" i="4"/>
  <c r="AB40490" i="4"/>
  <c r="AJ40490" i="4"/>
  <c r="AK40490" i="4"/>
  <c r="AE40490" i="4"/>
  <c r="AF40490" i="4"/>
  <c r="AG40490" i="4"/>
  <c r="AH40490" i="4"/>
  <c r="AI40490" i="4"/>
  <c r="AD40490" i="4"/>
  <c r="Z40490" i="4"/>
  <c r="Y40490" i="4"/>
  <c r="AB40482" i="4"/>
  <c r="AJ40482" i="4"/>
  <c r="AK40482" i="4"/>
  <c r="AE40482" i="4"/>
  <c r="AF40482" i="4"/>
  <c r="AG40482" i="4"/>
  <c r="AH40482" i="4"/>
  <c r="AI40482" i="4"/>
  <c r="AD40482" i="4"/>
  <c r="Z40482" i="4"/>
  <c r="Y40482" i="4"/>
  <c r="AB40474" i="4"/>
  <c r="AJ40474" i="4"/>
  <c r="AK40474" i="4"/>
  <c r="AE40474" i="4"/>
  <c r="AF40474" i="4"/>
  <c r="AG40474" i="4"/>
  <c r="AH40474" i="4"/>
  <c r="AI40474" i="4"/>
  <c r="AD40474" i="4"/>
  <c r="Z40474" i="4"/>
  <c r="Y40474" i="4"/>
  <c r="AB40466" i="4"/>
  <c r="AJ40466" i="4"/>
  <c r="AK40466" i="4"/>
  <c r="AE40466" i="4"/>
  <c r="AF40466" i="4"/>
  <c r="AG40466" i="4"/>
  <c r="AH40466" i="4"/>
  <c r="AI40466" i="4"/>
  <c r="AD40466" i="4"/>
  <c r="Z40466" i="4"/>
  <c r="Y40466" i="4"/>
  <c r="AB40458" i="4"/>
  <c r="AJ40458" i="4"/>
  <c r="AK40458" i="4"/>
  <c r="AE40458" i="4"/>
  <c r="AF40458" i="4"/>
  <c r="AG40458" i="4"/>
  <c r="AH40458" i="4"/>
  <c r="AI40458" i="4"/>
  <c r="AD40458" i="4"/>
  <c r="Z40458" i="4"/>
  <c r="Y40458" i="4"/>
  <c r="AB40450" i="4"/>
  <c r="AJ40450" i="4"/>
  <c r="AK40450" i="4"/>
  <c r="AE40450" i="4"/>
  <c r="AF40450" i="4"/>
  <c r="AG40450" i="4"/>
  <c r="AH40450" i="4"/>
  <c r="AI40450" i="4"/>
  <c r="AD40450" i="4"/>
  <c r="Z40450" i="4"/>
  <c r="Y40450" i="4"/>
  <c r="AB40442" i="4"/>
  <c r="AJ40442" i="4"/>
  <c r="AK40442" i="4"/>
  <c r="AE40442" i="4"/>
  <c r="AF40442" i="4"/>
  <c r="AG40442" i="4"/>
  <c r="AH40442" i="4"/>
  <c r="AI40442" i="4"/>
  <c r="AD40442" i="4"/>
  <c r="Z40442" i="4"/>
  <c r="Y40442" i="4"/>
  <c r="AB40434" i="4"/>
  <c r="AJ40434" i="4"/>
  <c r="AK40434" i="4"/>
  <c r="AE40434" i="4"/>
  <c r="AF40434" i="4"/>
  <c r="AG40434" i="4"/>
  <c r="AH40434" i="4"/>
  <c r="AI40434" i="4"/>
  <c r="AD40434" i="4"/>
  <c r="Z40434" i="4"/>
  <c r="Y40434" i="4"/>
  <c r="AB40426" i="4"/>
  <c r="AJ40426" i="4"/>
  <c r="AK40426" i="4"/>
  <c r="AE40426" i="4"/>
  <c r="AF40426" i="4"/>
  <c r="AG40426" i="4"/>
  <c r="AH40426" i="4"/>
  <c r="AI40426" i="4"/>
  <c r="AD40426" i="4"/>
  <c r="Z40426" i="4"/>
  <c r="Y40426" i="4"/>
  <c r="AB40418" i="4"/>
  <c r="AJ40418" i="4"/>
  <c r="AK40418" i="4"/>
  <c r="AE40418" i="4"/>
  <c r="AF40418" i="4"/>
  <c r="AG40418" i="4"/>
  <c r="AH40418" i="4"/>
  <c r="AI40418" i="4"/>
  <c r="AD40418" i="4"/>
  <c r="Z40418" i="4"/>
  <c r="Y40418" i="4"/>
  <c r="AB40410" i="4"/>
  <c r="AJ40410" i="4"/>
  <c r="AK40410" i="4"/>
  <c r="AE40410" i="4"/>
  <c r="AF40410" i="4"/>
  <c r="AG40410" i="4"/>
  <c r="AH40410" i="4"/>
  <c r="AI40410" i="4"/>
  <c r="AD40410" i="4"/>
  <c r="Z40410" i="4"/>
  <c r="Y40410" i="4"/>
  <c r="AB40402" i="4"/>
  <c r="AJ40402" i="4"/>
  <c r="AK40402" i="4"/>
  <c r="AE40402" i="4"/>
  <c r="AF40402" i="4"/>
  <c r="AG40402" i="4"/>
  <c r="AH40402" i="4"/>
  <c r="AI40402" i="4"/>
  <c r="AD40402" i="4"/>
  <c r="Z40402" i="4"/>
  <c r="Y40402" i="4"/>
  <c r="AB40394" i="4"/>
  <c r="AJ40394" i="4"/>
  <c r="AK40394" i="4"/>
  <c r="AE40394" i="4"/>
  <c r="AF40394" i="4"/>
  <c r="AG40394" i="4"/>
  <c r="AH40394" i="4"/>
  <c r="AI40394" i="4"/>
  <c r="AD40394" i="4"/>
  <c r="Z40394" i="4"/>
  <c r="Y40394" i="4"/>
  <c r="AB40386" i="4"/>
  <c r="AJ40386" i="4"/>
  <c r="AK40386" i="4"/>
  <c r="AE40386" i="4"/>
  <c r="AF40386" i="4"/>
  <c r="AG40386" i="4"/>
  <c r="AH40386" i="4"/>
  <c r="AI40386" i="4"/>
  <c r="AD40386" i="4"/>
  <c r="Z40386" i="4"/>
  <c r="Y40386" i="4"/>
  <c r="AB40378" i="4"/>
  <c r="AJ40378" i="4"/>
  <c r="AK40378" i="4"/>
  <c r="AE40378" i="4"/>
  <c r="AF40378" i="4"/>
  <c r="AG40378" i="4"/>
  <c r="AH40378" i="4"/>
  <c r="AI40378" i="4"/>
  <c r="AD40378" i="4"/>
  <c r="Z40378" i="4"/>
  <c r="Y40378" i="4"/>
  <c r="AB40370" i="4"/>
  <c r="AJ40370" i="4"/>
  <c r="AK40370" i="4"/>
  <c r="AE40370" i="4"/>
  <c r="AF40370" i="4"/>
  <c r="AG40370" i="4"/>
  <c r="AH40370" i="4"/>
  <c r="AI40370" i="4"/>
  <c r="AD40370" i="4"/>
  <c r="Z40370" i="4"/>
  <c r="Y40370" i="4"/>
  <c r="AB40362" i="4"/>
  <c r="AJ40362" i="4"/>
  <c r="AK40362" i="4"/>
  <c r="AE40362" i="4"/>
  <c r="AF40362" i="4"/>
  <c r="AG40362" i="4"/>
  <c r="AH40362" i="4"/>
  <c r="AI40362" i="4"/>
  <c r="AD40362" i="4"/>
  <c r="Z40362" i="4"/>
  <c r="Y40362" i="4"/>
  <c r="AB40354" i="4"/>
  <c r="AJ40354" i="4"/>
  <c r="AK40354" i="4"/>
  <c r="AE40354" i="4"/>
  <c r="AF40354" i="4"/>
  <c r="AG40354" i="4"/>
  <c r="AH40354" i="4"/>
  <c r="AI40354" i="4"/>
  <c r="AD40354" i="4"/>
  <c r="Z40354" i="4"/>
  <c r="Y40354" i="4"/>
  <c r="AB40346" i="4"/>
  <c r="AJ40346" i="4"/>
  <c r="AK40346" i="4"/>
  <c r="AE40346" i="4"/>
  <c r="AF40346" i="4"/>
  <c r="AG40346" i="4"/>
  <c r="AH40346" i="4"/>
  <c r="AI40346" i="4"/>
  <c r="AD40346" i="4"/>
  <c r="Z40346" i="4"/>
  <c r="Y40346" i="4"/>
  <c r="AB40338" i="4"/>
  <c r="AJ40338" i="4"/>
  <c r="AK40338" i="4"/>
  <c r="AE40338" i="4"/>
  <c r="AF40338" i="4"/>
  <c r="AG40338" i="4"/>
  <c r="AH40338" i="4"/>
  <c r="AI40338" i="4"/>
  <c r="AD40338" i="4"/>
  <c r="Z40338" i="4"/>
  <c r="Y40338" i="4"/>
  <c r="AB40330" i="4"/>
  <c r="AJ40330" i="4"/>
  <c r="AK40330" i="4"/>
  <c r="AE40330" i="4"/>
  <c r="AF40330" i="4"/>
  <c r="AG40330" i="4"/>
  <c r="AH40330" i="4"/>
  <c r="AI40330" i="4"/>
  <c r="AD40330" i="4"/>
  <c r="Z40330" i="4"/>
  <c r="Y40330" i="4"/>
  <c r="AB40322" i="4"/>
  <c r="AJ40322" i="4"/>
  <c r="AK40322" i="4"/>
  <c r="AE40322" i="4"/>
  <c r="AF40322" i="4"/>
  <c r="AG40322" i="4"/>
  <c r="AH40322" i="4"/>
  <c r="AI40322" i="4"/>
  <c r="AD40322" i="4"/>
  <c r="Z40322" i="4"/>
  <c r="Y40322" i="4"/>
  <c r="AB40314" i="4"/>
  <c r="AJ40314" i="4"/>
  <c r="AK40314" i="4"/>
  <c r="AE40314" i="4"/>
  <c r="AF40314" i="4"/>
  <c r="AG40314" i="4"/>
  <c r="AH40314" i="4"/>
  <c r="AI40314" i="4"/>
  <c r="AD40314" i="4"/>
  <c r="Z40314" i="4"/>
  <c r="Y40314" i="4"/>
  <c r="AB40306" i="4"/>
  <c r="AJ40306" i="4"/>
  <c r="AK40306" i="4"/>
  <c r="AE40306" i="4"/>
  <c r="AF40306" i="4"/>
  <c r="AG40306" i="4"/>
  <c r="AH40306" i="4"/>
  <c r="AI40306" i="4"/>
  <c r="AD40306" i="4"/>
  <c r="Z40306" i="4"/>
  <c r="Y40306" i="4"/>
  <c r="AB40298" i="4"/>
  <c r="AJ40298" i="4"/>
  <c r="AK40298" i="4"/>
  <c r="AE40298" i="4"/>
  <c r="AF40298" i="4"/>
  <c r="AG40298" i="4"/>
  <c r="AH40298" i="4"/>
  <c r="AI40298" i="4"/>
  <c r="AD40298" i="4"/>
  <c r="Z40298" i="4"/>
  <c r="Y40298" i="4"/>
  <c r="AB40290" i="4"/>
  <c r="AJ40290" i="4"/>
  <c r="AK40290" i="4"/>
  <c r="AE40290" i="4"/>
  <c r="AF40290" i="4"/>
  <c r="AG40290" i="4"/>
  <c r="AH40290" i="4"/>
  <c r="AI40290" i="4"/>
  <c r="AD40290" i="4"/>
  <c r="Z40290" i="4"/>
  <c r="Y40290" i="4"/>
  <c r="AB40282" i="4"/>
  <c r="AJ40282" i="4"/>
  <c r="AK40282" i="4"/>
  <c r="AE40282" i="4"/>
  <c r="AF40282" i="4"/>
  <c r="AG40282" i="4"/>
  <c r="AH40282" i="4"/>
  <c r="AI40282" i="4"/>
  <c r="AD40282" i="4"/>
  <c r="Z40282" i="4"/>
  <c r="Y40282" i="4"/>
  <c r="AB40274" i="4"/>
  <c r="AJ40274" i="4"/>
  <c r="AK40274" i="4"/>
  <c r="AE40274" i="4"/>
  <c r="AF40274" i="4"/>
  <c r="AG40274" i="4"/>
  <c r="AH40274" i="4"/>
  <c r="AI40274" i="4"/>
  <c r="AD40274" i="4"/>
  <c r="Z40274" i="4"/>
  <c r="Y40274" i="4"/>
  <c r="AB40266" i="4"/>
  <c r="AJ40266" i="4"/>
  <c r="AK40266" i="4"/>
  <c r="AE40266" i="4"/>
  <c r="AF40266" i="4"/>
  <c r="AG40266" i="4"/>
  <c r="AH40266" i="4"/>
  <c r="AI40266" i="4"/>
  <c r="AD40266" i="4"/>
  <c r="Z40266" i="4"/>
  <c r="Y40266" i="4"/>
  <c r="AB40258" i="4"/>
  <c r="AJ40258" i="4"/>
  <c r="AK40258" i="4"/>
  <c r="AE40258" i="4"/>
  <c r="AF40258" i="4"/>
  <c r="AG40258" i="4"/>
  <c r="AH40258" i="4"/>
  <c r="AI40258" i="4"/>
  <c r="AD40258" i="4"/>
  <c r="Z40258" i="4"/>
  <c r="Y40258" i="4"/>
  <c r="AB40250" i="4"/>
  <c r="AJ40250" i="4"/>
  <c r="AK40250" i="4"/>
  <c r="AE40250" i="4"/>
  <c r="AF40250" i="4"/>
  <c r="AG40250" i="4"/>
  <c r="AH40250" i="4"/>
  <c r="AI40250" i="4"/>
  <c r="AD40250" i="4"/>
  <c r="Z40250" i="4"/>
  <c r="Y40250" i="4"/>
  <c r="AB40242" i="4"/>
  <c r="AJ40242" i="4"/>
  <c r="AK40242" i="4"/>
  <c r="AE40242" i="4"/>
  <c r="AF40242" i="4"/>
  <c r="AG40242" i="4"/>
  <c r="AH40242" i="4"/>
  <c r="AI40242" i="4"/>
  <c r="AD40242" i="4"/>
  <c r="Z40242" i="4"/>
  <c r="Y40242" i="4"/>
  <c r="AB40234" i="4"/>
  <c r="AJ40234" i="4"/>
  <c r="AK40234" i="4"/>
  <c r="AE40234" i="4"/>
  <c r="AF40234" i="4"/>
  <c r="AG40234" i="4"/>
  <c r="AH40234" i="4"/>
  <c r="AI40234" i="4"/>
  <c r="AD40234" i="4"/>
  <c r="Z40234" i="4"/>
  <c r="Y40234" i="4"/>
  <c r="AB40226" i="4"/>
  <c r="AJ40226" i="4"/>
  <c r="AK40226" i="4"/>
  <c r="AE40226" i="4"/>
  <c r="AF40226" i="4"/>
  <c r="AG40226" i="4"/>
  <c r="AH40226" i="4"/>
  <c r="AI40226" i="4"/>
  <c r="AD40226" i="4"/>
  <c r="Z40226" i="4"/>
  <c r="Y40226" i="4"/>
  <c r="AB40218" i="4"/>
  <c r="AJ40218" i="4"/>
  <c r="AK40218" i="4"/>
  <c r="AE40218" i="4"/>
  <c r="AF40218" i="4"/>
  <c r="AG40218" i="4"/>
  <c r="AH40218" i="4"/>
  <c r="AI40218" i="4"/>
  <c r="AD40218" i="4"/>
  <c r="Z40218" i="4"/>
  <c r="Y40218" i="4"/>
  <c r="AB40210" i="4"/>
  <c r="AJ40210" i="4"/>
  <c r="AK40210" i="4"/>
  <c r="AE40210" i="4"/>
  <c r="AF40210" i="4"/>
  <c r="AG40210" i="4"/>
  <c r="AH40210" i="4"/>
  <c r="AI40210" i="4"/>
  <c r="AD40210" i="4"/>
  <c r="Z40210" i="4"/>
  <c r="Y40210" i="4"/>
  <c r="AB40202" i="4"/>
  <c r="AJ40202" i="4"/>
  <c r="AK40202" i="4"/>
  <c r="AE40202" i="4"/>
  <c r="AF40202" i="4"/>
  <c r="AG40202" i="4"/>
  <c r="AH40202" i="4"/>
  <c r="AI40202" i="4"/>
  <c r="AD40202" i="4"/>
  <c r="Z40202" i="4"/>
  <c r="Y40202" i="4"/>
  <c r="AB40194" i="4"/>
  <c r="AJ40194" i="4"/>
  <c r="AK40194" i="4"/>
  <c r="AE40194" i="4"/>
  <c r="AF40194" i="4"/>
  <c r="AG40194" i="4"/>
  <c r="AH40194" i="4"/>
  <c r="AI40194" i="4"/>
  <c r="AD40194" i="4"/>
  <c r="Z40194" i="4"/>
  <c r="Y40194" i="4"/>
  <c r="AB40186" i="4"/>
  <c r="AJ40186" i="4"/>
  <c r="AK40186" i="4"/>
  <c r="AE40186" i="4"/>
  <c r="AF40186" i="4"/>
  <c r="AG40186" i="4"/>
  <c r="AH40186" i="4"/>
  <c r="AI40186" i="4"/>
  <c r="AD40186" i="4"/>
  <c r="Z40186" i="4"/>
  <c r="Y40186" i="4"/>
  <c r="AB40178" i="4"/>
  <c r="AJ40178" i="4"/>
  <c r="AK40178" i="4"/>
  <c r="AE40178" i="4"/>
  <c r="AF40178" i="4"/>
  <c r="AG40178" i="4"/>
  <c r="AH40178" i="4"/>
  <c r="AI40178" i="4"/>
  <c r="AD40178" i="4"/>
  <c r="Z40178" i="4"/>
  <c r="Y40178" i="4"/>
  <c r="AB40170" i="4"/>
  <c r="AJ40170" i="4"/>
  <c r="AK40170" i="4"/>
  <c r="AE40170" i="4"/>
  <c r="AF40170" i="4"/>
  <c r="AG40170" i="4"/>
  <c r="AH40170" i="4"/>
  <c r="AI40170" i="4"/>
  <c r="AD40170" i="4"/>
  <c r="Z40170" i="4"/>
  <c r="Y40170" i="4"/>
  <c r="AB40162" i="4"/>
  <c r="AJ40162" i="4"/>
  <c r="AK40162" i="4"/>
  <c r="AE40162" i="4"/>
  <c r="AF40162" i="4"/>
  <c r="AG40162" i="4"/>
  <c r="AH40162" i="4"/>
  <c r="AI40162" i="4"/>
  <c r="AD40162" i="4"/>
  <c r="Z40162" i="4"/>
  <c r="Y40162" i="4"/>
  <c r="AB40154" i="4"/>
  <c r="AJ40154" i="4"/>
  <c r="AK40154" i="4"/>
  <c r="AE40154" i="4"/>
  <c r="AF40154" i="4"/>
  <c r="AG40154" i="4"/>
  <c r="AH40154" i="4"/>
  <c r="AI40154" i="4"/>
  <c r="AD40154" i="4"/>
  <c r="Z40154" i="4"/>
  <c r="Y40154" i="4"/>
  <c r="AB40146" i="4"/>
  <c r="AJ40146" i="4"/>
  <c r="AK40146" i="4"/>
  <c r="AE40146" i="4"/>
  <c r="AF40146" i="4"/>
  <c r="AG40146" i="4"/>
  <c r="AH40146" i="4"/>
  <c r="AI40146" i="4"/>
  <c r="AD40146" i="4"/>
  <c r="Z40146" i="4"/>
  <c r="Y40146" i="4"/>
  <c r="AB40138" i="4"/>
  <c r="AJ40138" i="4"/>
  <c r="AK40138" i="4"/>
  <c r="AE40138" i="4"/>
  <c r="AF40138" i="4"/>
  <c r="AG40138" i="4"/>
  <c r="AH40138" i="4"/>
  <c r="AI40138" i="4"/>
  <c r="AD40138" i="4"/>
  <c r="Z40138" i="4"/>
  <c r="Y40138" i="4"/>
  <c r="AB40130" i="4"/>
  <c r="AJ40130" i="4"/>
  <c r="AK40130" i="4"/>
  <c r="AE40130" i="4"/>
  <c r="AF40130" i="4"/>
  <c r="AG40130" i="4"/>
  <c r="AH40130" i="4"/>
  <c r="AI40130" i="4"/>
  <c r="AD40130" i="4"/>
  <c r="Z40130" i="4"/>
  <c r="Y40130" i="4"/>
  <c r="AB40122" i="4"/>
  <c r="AJ40122" i="4"/>
  <c r="AK40122" i="4"/>
  <c r="AE40122" i="4"/>
  <c r="AF40122" i="4"/>
  <c r="AG40122" i="4"/>
  <c r="AH40122" i="4"/>
  <c r="AI40122" i="4"/>
  <c r="AD40122" i="4"/>
  <c r="Z40122" i="4"/>
  <c r="Y40122" i="4"/>
  <c r="AB40114" i="4"/>
  <c r="AJ40114" i="4"/>
  <c r="AK40114" i="4"/>
  <c r="AE40114" i="4"/>
  <c r="AF40114" i="4"/>
  <c r="AG40114" i="4"/>
  <c r="AH40114" i="4"/>
  <c r="AI40114" i="4"/>
  <c r="AD40114" i="4"/>
  <c r="Z40114" i="4"/>
  <c r="Y40114" i="4"/>
  <c r="AB40106" i="4"/>
  <c r="AJ40106" i="4"/>
  <c r="AK40106" i="4"/>
  <c r="AE40106" i="4"/>
  <c r="AF40106" i="4"/>
  <c r="AG40106" i="4"/>
  <c r="AH40106" i="4"/>
  <c r="AI40106" i="4"/>
  <c r="AD40106" i="4"/>
  <c r="Z40106" i="4"/>
  <c r="Y40106" i="4"/>
  <c r="AB40098" i="4"/>
  <c r="AJ40098" i="4"/>
  <c r="AK40098" i="4"/>
  <c r="AE40098" i="4"/>
  <c r="AF40098" i="4"/>
  <c r="AG40098" i="4"/>
  <c r="AH40098" i="4"/>
  <c r="AI40098" i="4"/>
  <c r="AD40098" i="4"/>
  <c r="Z40098" i="4"/>
  <c r="Y40098" i="4"/>
  <c r="AB40090" i="4"/>
  <c r="AJ40090" i="4"/>
  <c r="AK40090" i="4"/>
  <c r="AE40090" i="4"/>
  <c r="AF40090" i="4"/>
  <c r="AG40090" i="4"/>
  <c r="AH40090" i="4"/>
  <c r="AI40090" i="4"/>
  <c r="AD40090" i="4"/>
  <c r="Z40090" i="4"/>
  <c r="Y40090" i="4"/>
  <c r="AB40082" i="4"/>
  <c r="AJ40082" i="4"/>
  <c r="AK40082" i="4"/>
  <c r="AE40082" i="4"/>
  <c r="AF40082" i="4"/>
  <c r="AG40082" i="4"/>
  <c r="AH40082" i="4"/>
  <c r="AI40082" i="4"/>
  <c r="AD40082" i="4"/>
  <c r="Z40082" i="4"/>
  <c r="Y40082" i="4"/>
  <c r="AB40074" i="4"/>
  <c r="AJ40074" i="4"/>
  <c r="AK40074" i="4"/>
  <c r="AE40074" i="4"/>
  <c r="AF40074" i="4"/>
  <c r="AG40074" i="4"/>
  <c r="AH40074" i="4"/>
  <c r="AI40074" i="4"/>
  <c r="AD40074" i="4"/>
  <c r="Z40074" i="4"/>
  <c r="Y40074" i="4"/>
  <c r="AB40066" i="4"/>
  <c r="AJ40066" i="4"/>
  <c r="AK40066" i="4"/>
  <c r="AE40066" i="4"/>
  <c r="AF40066" i="4"/>
  <c r="AG40066" i="4"/>
  <c r="AH40066" i="4"/>
  <c r="AI40066" i="4"/>
  <c r="AD40066" i="4"/>
  <c r="Z40066" i="4"/>
  <c r="Y40066" i="4"/>
  <c r="AB40058" i="4"/>
  <c r="AJ40058" i="4"/>
  <c r="AK40058" i="4"/>
  <c r="AE40058" i="4"/>
  <c r="AF40058" i="4"/>
  <c r="AG40058" i="4"/>
  <c r="AH40058" i="4"/>
  <c r="AI40058" i="4"/>
  <c r="AD40058" i="4"/>
  <c r="Z40058" i="4"/>
  <c r="Y40058" i="4"/>
  <c r="AB40050" i="4"/>
  <c r="AJ40050" i="4"/>
  <c r="AK40050" i="4"/>
  <c r="AE40050" i="4"/>
  <c r="AF40050" i="4"/>
  <c r="AG40050" i="4"/>
  <c r="AH40050" i="4"/>
  <c r="AI40050" i="4"/>
  <c r="AD40050" i="4"/>
  <c r="Z40050" i="4"/>
  <c r="Y40050" i="4"/>
  <c r="AB40042" i="4"/>
  <c r="AJ40042" i="4"/>
  <c r="AK40042" i="4"/>
  <c r="AE40042" i="4"/>
  <c r="AF40042" i="4"/>
  <c r="AG40042" i="4"/>
  <c r="AH40042" i="4"/>
  <c r="AI40042" i="4"/>
  <c r="AD40042" i="4"/>
  <c r="Z40042" i="4"/>
  <c r="Y40042" i="4"/>
  <c r="AB40034" i="4"/>
  <c r="AJ40034" i="4"/>
  <c r="AK40034" i="4"/>
  <c r="AE40034" i="4"/>
  <c r="AF40034" i="4"/>
  <c r="AG40034" i="4"/>
  <c r="AH40034" i="4"/>
  <c r="AI40034" i="4"/>
  <c r="AD40034" i="4"/>
  <c r="Z40034" i="4"/>
  <c r="Y40034" i="4"/>
  <c r="AB40026" i="4"/>
  <c r="AJ40026" i="4"/>
  <c r="AK40026" i="4"/>
  <c r="AE40026" i="4"/>
  <c r="AF40026" i="4"/>
  <c r="AG40026" i="4"/>
  <c r="AH40026" i="4"/>
  <c r="AI40026" i="4"/>
  <c r="AD40026" i="4"/>
  <c r="Z40026" i="4"/>
  <c r="Y40026" i="4"/>
  <c r="AB40018" i="4"/>
  <c r="AJ40018" i="4"/>
  <c r="AK40018" i="4"/>
  <c r="AE40018" i="4"/>
  <c r="AF40018" i="4"/>
  <c r="AG40018" i="4"/>
  <c r="AH40018" i="4"/>
  <c r="AI40018" i="4"/>
  <c r="AD40018" i="4"/>
  <c r="Z40018" i="4"/>
  <c r="Y40018" i="4"/>
  <c r="AB40010" i="4"/>
  <c r="AJ40010" i="4"/>
  <c r="AK40010" i="4"/>
  <c r="AE40010" i="4"/>
  <c r="AF40010" i="4"/>
  <c r="AG40010" i="4"/>
  <c r="AH40010" i="4"/>
  <c r="AI40010" i="4"/>
  <c r="AD40010" i="4"/>
  <c r="Z40010" i="4"/>
  <c r="Y40010" i="4"/>
  <c r="AB40002" i="4"/>
  <c r="AJ40002" i="4"/>
  <c r="AK40002" i="4"/>
  <c r="AE40002" i="4"/>
  <c r="AF40002" i="4"/>
  <c r="AG40002" i="4"/>
  <c r="AH40002" i="4"/>
  <c r="AI40002" i="4"/>
  <c r="AD40002" i="4"/>
  <c r="Z40002" i="4"/>
  <c r="Y40002" i="4"/>
  <c r="AB39994" i="4"/>
  <c r="AJ39994" i="4"/>
  <c r="AK39994" i="4"/>
  <c r="AE39994" i="4"/>
  <c r="AF39994" i="4"/>
  <c r="AG39994" i="4"/>
  <c r="AH39994" i="4"/>
  <c r="AI39994" i="4"/>
  <c r="AD39994" i="4"/>
  <c r="Z39994" i="4"/>
  <c r="Y39994" i="4"/>
  <c r="AB39986" i="4"/>
  <c r="AJ39986" i="4"/>
  <c r="AK39986" i="4"/>
  <c r="AE39986" i="4"/>
  <c r="AF39986" i="4"/>
  <c r="AG39986" i="4"/>
  <c r="AH39986" i="4"/>
  <c r="AI39986" i="4"/>
  <c r="AD39986" i="4"/>
  <c r="Z39986" i="4"/>
  <c r="Y39986" i="4"/>
  <c r="AB39978" i="4"/>
  <c r="AJ39978" i="4"/>
  <c r="AK39978" i="4"/>
  <c r="AE39978" i="4"/>
  <c r="AF39978" i="4"/>
  <c r="AG39978" i="4"/>
  <c r="AH39978" i="4"/>
  <c r="AI39978" i="4"/>
  <c r="AD39978" i="4"/>
  <c r="Z39978" i="4"/>
  <c r="Y39978" i="4"/>
  <c r="AB39970" i="4"/>
  <c r="AJ39970" i="4"/>
  <c r="AK39970" i="4"/>
  <c r="AE39970" i="4"/>
  <c r="AF39970" i="4"/>
  <c r="AG39970" i="4"/>
  <c r="AH39970" i="4"/>
  <c r="AI39970" i="4"/>
  <c r="AD39970" i="4"/>
  <c r="Z39970" i="4"/>
  <c r="Y39970" i="4"/>
  <c r="AB39962" i="4"/>
  <c r="AJ39962" i="4"/>
  <c r="AK39962" i="4"/>
  <c r="AE39962" i="4"/>
  <c r="AF39962" i="4"/>
  <c r="AG39962" i="4"/>
  <c r="AH39962" i="4"/>
  <c r="AI39962" i="4"/>
  <c r="AD39962" i="4"/>
  <c r="Z39962" i="4"/>
  <c r="Y39962" i="4"/>
  <c r="AB39954" i="4"/>
  <c r="AJ39954" i="4"/>
  <c r="AK39954" i="4"/>
  <c r="AE39954" i="4"/>
  <c r="AF39954" i="4"/>
  <c r="AG39954" i="4"/>
  <c r="AH39954" i="4"/>
  <c r="AI39954" i="4"/>
  <c r="AD39954" i="4"/>
  <c r="Z39954" i="4"/>
  <c r="Y39954" i="4"/>
  <c r="AB39946" i="4"/>
  <c r="AJ39946" i="4"/>
  <c r="AK39946" i="4"/>
  <c r="AE39946" i="4"/>
  <c r="AF39946" i="4"/>
  <c r="AG39946" i="4"/>
  <c r="AH39946" i="4"/>
  <c r="AI39946" i="4"/>
  <c r="AD39946" i="4"/>
  <c r="Z39946" i="4"/>
  <c r="Y39946" i="4"/>
  <c r="AB39938" i="4"/>
  <c r="AJ39938" i="4"/>
  <c r="AK39938" i="4"/>
  <c r="AE39938" i="4"/>
  <c r="AF39938" i="4"/>
  <c r="AG39938" i="4"/>
  <c r="AH39938" i="4"/>
  <c r="AI39938" i="4"/>
  <c r="AD39938" i="4"/>
  <c r="Z39938" i="4"/>
  <c r="Y39938" i="4"/>
  <c r="AB39930" i="4"/>
  <c r="AJ39930" i="4"/>
  <c r="AK39930" i="4"/>
  <c r="AE39930" i="4"/>
  <c r="AF39930" i="4"/>
  <c r="AG39930" i="4"/>
  <c r="AH39930" i="4"/>
  <c r="AI39930" i="4"/>
  <c r="AD39930" i="4"/>
  <c r="Z39930" i="4"/>
  <c r="Y39930" i="4"/>
  <c r="AB39922" i="4"/>
  <c r="AJ39922" i="4"/>
  <c r="AK39922" i="4"/>
  <c r="AE39922" i="4"/>
  <c r="AF39922" i="4"/>
  <c r="AG39922" i="4"/>
  <c r="AH39922" i="4"/>
  <c r="AI39922" i="4"/>
  <c r="AD39922" i="4"/>
  <c r="Z39922" i="4"/>
  <c r="Y39922" i="4"/>
  <c r="AB39914" i="4"/>
  <c r="AJ39914" i="4"/>
  <c r="AK39914" i="4"/>
  <c r="AE39914" i="4"/>
  <c r="AF39914" i="4"/>
  <c r="AG39914" i="4"/>
  <c r="AH39914" i="4"/>
  <c r="AI39914" i="4"/>
  <c r="AD39914" i="4"/>
  <c r="Z39914" i="4"/>
  <c r="Y39914" i="4"/>
  <c r="AB39906" i="4"/>
  <c r="AJ39906" i="4"/>
  <c r="AK39906" i="4"/>
  <c r="AE39906" i="4"/>
  <c r="AF39906" i="4"/>
  <c r="AG39906" i="4"/>
  <c r="AH39906" i="4"/>
  <c r="AI39906" i="4"/>
  <c r="AD39906" i="4"/>
  <c r="Z39906" i="4"/>
  <c r="Y39906" i="4"/>
  <c r="AB39898" i="4"/>
  <c r="AJ39898" i="4"/>
  <c r="AK39898" i="4"/>
  <c r="AE39898" i="4"/>
  <c r="AF39898" i="4"/>
  <c r="AG39898" i="4"/>
  <c r="AH39898" i="4"/>
  <c r="AI39898" i="4"/>
  <c r="AD39898" i="4"/>
  <c r="Z39898" i="4"/>
  <c r="Y39898" i="4"/>
  <c r="AB39890" i="4"/>
  <c r="AJ39890" i="4"/>
  <c r="AK39890" i="4"/>
  <c r="AE39890" i="4"/>
  <c r="AF39890" i="4"/>
  <c r="AG39890" i="4"/>
  <c r="AH39890" i="4"/>
  <c r="AI39890" i="4"/>
  <c r="AD39890" i="4"/>
  <c r="Z39890" i="4"/>
  <c r="Y39890" i="4"/>
  <c r="AB39882" i="4"/>
  <c r="AJ39882" i="4"/>
  <c r="AK39882" i="4"/>
  <c r="AE39882" i="4"/>
  <c r="AF39882" i="4"/>
  <c r="AG39882" i="4"/>
  <c r="AH39882" i="4"/>
  <c r="AI39882" i="4"/>
  <c r="AD39882" i="4"/>
  <c r="Z39882" i="4"/>
  <c r="Y39882" i="4"/>
  <c r="AB39874" i="4"/>
  <c r="AJ39874" i="4"/>
  <c r="AK39874" i="4"/>
  <c r="AE39874" i="4"/>
  <c r="AF39874" i="4"/>
  <c r="AG39874" i="4"/>
  <c r="AH39874" i="4"/>
  <c r="AI39874" i="4"/>
  <c r="AD39874" i="4"/>
  <c r="Z39874" i="4"/>
  <c r="Y39874" i="4"/>
  <c r="AB39866" i="4"/>
  <c r="AJ39866" i="4"/>
  <c r="AK39866" i="4"/>
  <c r="AE39866" i="4"/>
  <c r="AF39866" i="4"/>
  <c r="AG39866" i="4"/>
  <c r="AH39866" i="4"/>
  <c r="AI39866" i="4"/>
  <c r="AD39866" i="4"/>
  <c r="Z39866" i="4"/>
  <c r="Y39866" i="4"/>
  <c r="AB39858" i="4"/>
  <c r="AJ39858" i="4"/>
  <c r="AK39858" i="4"/>
  <c r="AE39858" i="4"/>
  <c r="AF39858" i="4"/>
  <c r="AG39858" i="4"/>
  <c r="AH39858" i="4"/>
  <c r="AI39858" i="4"/>
  <c r="AD39858" i="4"/>
  <c r="Z39858" i="4"/>
  <c r="Y39858" i="4"/>
  <c r="AB39850" i="4"/>
  <c r="AJ39850" i="4"/>
  <c r="AK39850" i="4"/>
  <c r="AE39850" i="4"/>
  <c r="AF39850" i="4"/>
  <c r="AG39850" i="4"/>
  <c r="AH39850" i="4"/>
  <c r="AI39850" i="4"/>
  <c r="AD39850" i="4"/>
  <c r="Z39850" i="4"/>
  <c r="Y39850" i="4"/>
  <c r="AB39842" i="4"/>
  <c r="AJ39842" i="4"/>
  <c r="AK39842" i="4"/>
  <c r="AE39842" i="4"/>
  <c r="AF39842" i="4"/>
  <c r="AG39842" i="4"/>
  <c r="AH39842" i="4"/>
  <c r="AI39842" i="4"/>
  <c r="AD39842" i="4"/>
  <c r="Z39842" i="4"/>
  <c r="Y39842" i="4"/>
  <c r="AB39834" i="4"/>
  <c r="AJ39834" i="4"/>
  <c r="AK39834" i="4"/>
  <c r="AE39834" i="4"/>
  <c r="AF39834" i="4"/>
  <c r="AG39834" i="4"/>
  <c r="AH39834" i="4"/>
  <c r="AI39834" i="4"/>
  <c r="AD39834" i="4"/>
  <c r="Z39834" i="4"/>
  <c r="Y39834" i="4"/>
  <c r="AB39826" i="4"/>
  <c r="AJ39826" i="4"/>
  <c r="AK39826" i="4"/>
  <c r="AE39826" i="4"/>
  <c r="AF39826" i="4"/>
  <c r="AG39826" i="4"/>
  <c r="AH39826" i="4"/>
  <c r="AI39826" i="4"/>
  <c r="AD39826" i="4"/>
  <c r="Z39826" i="4"/>
  <c r="Y39826" i="4"/>
  <c r="AB39818" i="4"/>
  <c r="AJ39818" i="4"/>
  <c r="AK39818" i="4"/>
  <c r="AE39818" i="4"/>
  <c r="AF39818" i="4"/>
  <c r="AG39818" i="4"/>
  <c r="AH39818" i="4"/>
  <c r="AI39818" i="4"/>
  <c r="AD39818" i="4"/>
  <c r="Z39818" i="4"/>
  <c r="Y39818" i="4"/>
  <c r="AB39810" i="4"/>
  <c r="AJ39810" i="4"/>
  <c r="AK39810" i="4"/>
  <c r="AE39810" i="4"/>
  <c r="AF39810" i="4"/>
  <c r="AG39810" i="4"/>
  <c r="AH39810" i="4"/>
  <c r="AI39810" i="4"/>
  <c r="AD39810" i="4"/>
  <c r="Z39810" i="4"/>
  <c r="Y39810" i="4"/>
  <c r="AB39802" i="4"/>
  <c r="AJ39802" i="4"/>
  <c r="AK39802" i="4"/>
  <c r="AE39802" i="4"/>
  <c r="AF39802" i="4"/>
  <c r="AG39802" i="4"/>
  <c r="AH39802" i="4"/>
  <c r="AI39802" i="4"/>
  <c r="AD39802" i="4"/>
  <c r="Z39802" i="4"/>
  <c r="Y39802" i="4"/>
  <c r="AB39794" i="4"/>
  <c r="AJ39794" i="4"/>
  <c r="AK39794" i="4"/>
  <c r="AE39794" i="4"/>
  <c r="AF39794" i="4"/>
  <c r="AG39794" i="4"/>
  <c r="AH39794" i="4"/>
  <c r="AI39794" i="4"/>
  <c r="AD39794" i="4"/>
  <c r="Z39794" i="4"/>
  <c r="Y39794" i="4"/>
  <c r="AB39786" i="4"/>
  <c r="AJ39786" i="4"/>
  <c r="AK39786" i="4"/>
  <c r="AE39786" i="4"/>
  <c r="AF39786" i="4"/>
  <c r="AG39786" i="4"/>
  <c r="AH39786" i="4"/>
  <c r="AI39786" i="4"/>
  <c r="AD39786" i="4"/>
  <c r="Z39786" i="4"/>
  <c r="Y39786" i="4"/>
  <c r="AB39778" i="4"/>
  <c r="AJ39778" i="4"/>
  <c r="AK39778" i="4"/>
  <c r="AE39778" i="4"/>
  <c r="AF39778" i="4"/>
  <c r="AG39778" i="4"/>
  <c r="AH39778" i="4"/>
  <c r="AI39778" i="4"/>
  <c r="AD39778" i="4"/>
  <c r="Z39778" i="4"/>
  <c r="Y39778" i="4"/>
  <c r="AB39770" i="4"/>
  <c r="AJ39770" i="4"/>
  <c r="AK39770" i="4"/>
  <c r="AE39770" i="4"/>
  <c r="AF39770" i="4"/>
  <c r="AG39770" i="4"/>
  <c r="AH39770" i="4"/>
  <c r="AI39770" i="4"/>
  <c r="AD39770" i="4"/>
  <c r="Z39770" i="4"/>
  <c r="Y39770" i="4"/>
  <c r="AB39762" i="4"/>
  <c r="AJ39762" i="4"/>
  <c r="AK39762" i="4"/>
  <c r="AE39762" i="4"/>
  <c r="AF39762" i="4"/>
  <c r="AG39762" i="4"/>
  <c r="AH39762" i="4"/>
  <c r="AI39762" i="4"/>
  <c r="AD39762" i="4"/>
  <c r="Z39762" i="4"/>
  <c r="Y39762" i="4"/>
  <c r="AB39754" i="4"/>
  <c r="AJ39754" i="4"/>
  <c r="AK39754" i="4"/>
  <c r="AE39754" i="4"/>
  <c r="AF39754" i="4"/>
  <c r="AG39754" i="4"/>
  <c r="AH39754" i="4"/>
  <c r="AI39754" i="4"/>
  <c r="AD39754" i="4"/>
  <c r="Z39754" i="4"/>
  <c r="Y39754" i="4"/>
  <c r="AB39746" i="4"/>
  <c r="AJ39746" i="4"/>
  <c r="AK39746" i="4"/>
  <c r="AE39746" i="4"/>
  <c r="AF39746" i="4"/>
  <c r="AG39746" i="4"/>
  <c r="AH39746" i="4"/>
  <c r="AI39746" i="4"/>
  <c r="AD39746" i="4"/>
  <c r="Z39746" i="4"/>
  <c r="Y39746" i="4"/>
  <c r="AB39738" i="4"/>
  <c r="AJ39738" i="4"/>
  <c r="AK39738" i="4"/>
  <c r="AE39738" i="4"/>
  <c r="AF39738" i="4"/>
  <c r="AG39738" i="4"/>
  <c r="AH39738" i="4"/>
  <c r="AI39738" i="4"/>
  <c r="AD39738" i="4"/>
  <c r="Z39738" i="4"/>
  <c r="Y39738" i="4"/>
  <c r="AB39730" i="4"/>
  <c r="AJ39730" i="4"/>
  <c r="AK39730" i="4"/>
  <c r="AE39730" i="4"/>
  <c r="AF39730" i="4"/>
  <c r="AG39730" i="4"/>
  <c r="AH39730" i="4"/>
  <c r="AI39730" i="4"/>
  <c r="AD39730" i="4"/>
  <c r="Z39730" i="4"/>
  <c r="Y39730" i="4"/>
  <c r="AB39722" i="4"/>
  <c r="AJ39722" i="4"/>
  <c r="AK39722" i="4"/>
  <c r="AE39722" i="4"/>
  <c r="AF39722" i="4"/>
  <c r="AG39722" i="4"/>
  <c r="AH39722" i="4"/>
  <c r="AI39722" i="4"/>
  <c r="AD39722" i="4"/>
  <c r="Z39722" i="4"/>
  <c r="Y39722" i="4"/>
  <c r="AB39714" i="4"/>
  <c r="AJ39714" i="4"/>
  <c r="AK39714" i="4"/>
  <c r="AE39714" i="4"/>
  <c r="AF39714" i="4"/>
  <c r="AG39714" i="4"/>
  <c r="AH39714" i="4"/>
  <c r="AI39714" i="4"/>
  <c r="AD39714" i="4"/>
  <c r="Z39714" i="4"/>
  <c r="Y39714" i="4"/>
  <c r="AB39706" i="4"/>
  <c r="AJ39706" i="4"/>
  <c r="AK39706" i="4"/>
  <c r="AE39706" i="4"/>
  <c r="AF39706" i="4"/>
  <c r="AG39706" i="4"/>
  <c r="AH39706" i="4"/>
  <c r="AI39706" i="4"/>
  <c r="AD39706" i="4"/>
  <c r="Z39706" i="4"/>
  <c r="Y39706" i="4"/>
  <c r="AB39698" i="4"/>
  <c r="AJ39698" i="4"/>
  <c r="AK39698" i="4"/>
  <c r="AE39698" i="4"/>
  <c r="AF39698" i="4"/>
  <c r="AG39698" i="4"/>
  <c r="AH39698" i="4"/>
  <c r="AI39698" i="4"/>
  <c r="AD39698" i="4"/>
  <c r="Z39698" i="4"/>
  <c r="Y39698" i="4"/>
  <c r="AB39690" i="4"/>
  <c r="AJ39690" i="4"/>
  <c r="AK39690" i="4"/>
  <c r="AE39690" i="4"/>
  <c r="AF39690" i="4"/>
  <c r="AG39690" i="4"/>
  <c r="AH39690" i="4"/>
  <c r="AI39690" i="4"/>
  <c r="AD39690" i="4"/>
  <c r="Z39690" i="4"/>
  <c r="Y39690" i="4"/>
  <c r="AB39682" i="4"/>
  <c r="AJ39682" i="4"/>
  <c r="AK39682" i="4"/>
  <c r="AE39682" i="4"/>
  <c r="AF39682" i="4"/>
  <c r="AG39682" i="4"/>
  <c r="AH39682" i="4"/>
  <c r="AI39682" i="4"/>
  <c r="AD39682" i="4"/>
  <c r="Z39682" i="4"/>
  <c r="Y39682" i="4"/>
  <c r="AB39674" i="4"/>
  <c r="AJ39674" i="4"/>
  <c r="AK39674" i="4"/>
  <c r="AE39674" i="4"/>
  <c r="AF39674" i="4"/>
  <c r="AG39674" i="4"/>
  <c r="AH39674" i="4"/>
  <c r="AI39674" i="4"/>
  <c r="AD39674" i="4"/>
  <c r="Z39674" i="4"/>
  <c r="Y39674" i="4"/>
  <c r="AB39666" i="4"/>
  <c r="AJ39666" i="4"/>
  <c r="AK39666" i="4"/>
  <c r="AE39666" i="4"/>
  <c r="AF39666" i="4"/>
  <c r="AG39666" i="4"/>
  <c r="AH39666" i="4"/>
  <c r="AI39666" i="4"/>
  <c r="AD39666" i="4"/>
  <c r="Z39666" i="4"/>
  <c r="Y39666" i="4"/>
  <c r="AB39658" i="4"/>
  <c r="AJ39658" i="4"/>
  <c r="AK39658" i="4"/>
  <c r="AE39658" i="4"/>
  <c r="AF39658" i="4"/>
  <c r="AG39658" i="4"/>
  <c r="AH39658" i="4"/>
  <c r="AI39658" i="4"/>
  <c r="AD39658" i="4"/>
  <c r="Z39658" i="4"/>
  <c r="Y39658" i="4"/>
  <c r="AB39650" i="4"/>
  <c r="AJ39650" i="4"/>
  <c r="AK39650" i="4"/>
  <c r="AE39650" i="4"/>
  <c r="AF39650" i="4"/>
  <c r="AG39650" i="4"/>
  <c r="AH39650" i="4"/>
  <c r="AI39650" i="4"/>
  <c r="AD39650" i="4"/>
  <c r="Z39650" i="4"/>
  <c r="Y39650" i="4"/>
  <c r="AB39642" i="4"/>
  <c r="AJ39642" i="4"/>
  <c r="AK39642" i="4"/>
  <c r="AE39642" i="4"/>
  <c r="AF39642" i="4"/>
  <c r="AG39642" i="4"/>
  <c r="AH39642" i="4"/>
  <c r="AI39642" i="4"/>
  <c r="AD39642" i="4"/>
  <c r="Z39642" i="4"/>
  <c r="Y39642" i="4"/>
  <c r="AB39634" i="4"/>
  <c r="AJ39634" i="4"/>
  <c r="AK39634" i="4"/>
  <c r="AE39634" i="4"/>
  <c r="AF39634" i="4"/>
  <c r="AG39634" i="4"/>
  <c r="AH39634" i="4"/>
  <c r="AI39634" i="4"/>
  <c r="AD39634" i="4"/>
  <c r="Z39634" i="4"/>
  <c r="Y39634" i="4"/>
  <c r="AB39626" i="4"/>
  <c r="AJ39626" i="4"/>
  <c r="AK39626" i="4"/>
  <c r="AE39626" i="4"/>
  <c r="AF39626" i="4"/>
  <c r="AG39626" i="4"/>
  <c r="AH39626" i="4"/>
  <c r="AI39626" i="4"/>
  <c r="AD39626" i="4"/>
  <c r="Z39626" i="4"/>
  <c r="Y39626" i="4"/>
  <c r="AB39618" i="4"/>
  <c r="AJ39618" i="4"/>
  <c r="AK39618" i="4"/>
  <c r="AE39618" i="4"/>
  <c r="AF39618" i="4"/>
  <c r="AG39618" i="4"/>
  <c r="AH39618" i="4"/>
  <c r="AI39618" i="4"/>
  <c r="AD39618" i="4"/>
  <c r="Z39618" i="4"/>
  <c r="Y39618" i="4"/>
  <c r="AB39610" i="4"/>
  <c r="AJ39610" i="4"/>
  <c r="AK39610" i="4"/>
  <c r="AE39610" i="4"/>
  <c r="AF39610" i="4"/>
  <c r="AG39610" i="4"/>
  <c r="AH39610" i="4"/>
  <c r="AI39610" i="4"/>
  <c r="AD39610" i="4"/>
  <c r="Z39610" i="4"/>
  <c r="Y39610" i="4"/>
  <c r="AB39602" i="4"/>
  <c r="AJ39602" i="4"/>
  <c r="AK39602" i="4"/>
  <c r="AE39602" i="4"/>
  <c r="AF39602" i="4"/>
  <c r="AG39602" i="4"/>
  <c r="AH39602" i="4"/>
  <c r="AI39602" i="4"/>
  <c r="AD39602" i="4"/>
  <c r="Z39602" i="4"/>
  <c r="Y39602" i="4"/>
  <c r="AB39594" i="4"/>
  <c r="AJ39594" i="4"/>
  <c r="AK39594" i="4"/>
  <c r="AE39594" i="4"/>
  <c r="AF39594" i="4"/>
  <c r="AG39594" i="4"/>
  <c r="AH39594" i="4"/>
  <c r="AI39594" i="4"/>
  <c r="AD39594" i="4"/>
  <c r="Z39594" i="4"/>
  <c r="Y39594" i="4"/>
  <c r="AB39586" i="4"/>
  <c r="AJ39586" i="4"/>
  <c r="AK39586" i="4"/>
  <c r="AE39586" i="4"/>
  <c r="AF39586" i="4"/>
  <c r="AG39586" i="4"/>
  <c r="AH39586" i="4"/>
  <c r="AI39586" i="4"/>
  <c r="AD39586" i="4"/>
  <c r="Z39586" i="4"/>
  <c r="Y39586" i="4"/>
  <c r="AB39578" i="4"/>
  <c r="AJ39578" i="4"/>
  <c r="AK39578" i="4"/>
  <c r="AE39578" i="4"/>
  <c r="AF39578" i="4"/>
  <c r="AG39578" i="4"/>
  <c r="AH39578" i="4"/>
  <c r="AI39578" i="4"/>
  <c r="AD39578" i="4"/>
  <c r="Z39578" i="4"/>
  <c r="Y39578" i="4"/>
  <c r="AB39570" i="4"/>
  <c r="AJ39570" i="4"/>
  <c r="AK39570" i="4"/>
  <c r="AE39570" i="4"/>
  <c r="AF39570" i="4"/>
  <c r="AG39570" i="4"/>
  <c r="AH39570" i="4"/>
  <c r="AI39570" i="4"/>
  <c r="AD39570" i="4"/>
  <c r="Z39570" i="4"/>
  <c r="Y39570" i="4"/>
  <c r="AB39562" i="4"/>
  <c r="AJ39562" i="4"/>
  <c r="AK39562" i="4"/>
  <c r="AE39562" i="4"/>
  <c r="AF39562" i="4"/>
  <c r="AG39562" i="4"/>
  <c r="AH39562" i="4"/>
  <c r="AI39562" i="4"/>
  <c r="AD39562" i="4"/>
  <c r="Z39562" i="4"/>
  <c r="Y39562" i="4"/>
  <c r="AB39554" i="4"/>
  <c r="AJ39554" i="4"/>
  <c r="AK39554" i="4"/>
  <c r="AE39554" i="4"/>
  <c r="AF39554" i="4"/>
  <c r="AG39554" i="4"/>
  <c r="AH39554" i="4"/>
  <c r="AI39554" i="4"/>
  <c r="AD39554" i="4"/>
  <c r="Z39554" i="4"/>
  <c r="Y39554" i="4"/>
  <c r="AB39546" i="4"/>
  <c r="AJ39546" i="4"/>
  <c r="AK39546" i="4"/>
  <c r="AE39546" i="4"/>
  <c r="AF39546" i="4"/>
  <c r="AG39546" i="4"/>
  <c r="AH39546" i="4"/>
  <c r="AI39546" i="4"/>
  <c r="AD39546" i="4"/>
  <c r="Z39546" i="4"/>
  <c r="Y39546" i="4"/>
  <c r="AB39538" i="4"/>
  <c r="AJ39538" i="4"/>
  <c r="AK39538" i="4"/>
  <c r="AE39538" i="4"/>
  <c r="AF39538" i="4"/>
  <c r="AG39538" i="4"/>
  <c r="AH39538" i="4"/>
  <c r="AI39538" i="4"/>
  <c r="AD39538" i="4"/>
  <c r="Z39538" i="4"/>
  <c r="Y39538" i="4"/>
  <c r="AB39530" i="4"/>
  <c r="AJ39530" i="4"/>
  <c r="AK39530" i="4"/>
  <c r="AE39530" i="4"/>
  <c r="AF39530" i="4"/>
  <c r="AG39530" i="4"/>
  <c r="AH39530" i="4"/>
  <c r="AI39530" i="4"/>
  <c r="AD39530" i="4"/>
  <c r="Z39530" i="4"/>
  <c r="Y39530" i="4"/>
  <c r="AB39522" i="4"/>
  <c r="AJ39522" i="4"/>
  <c r="AK39522" i="4"/>
  <c r="AE39522" i="4"/>
  <c r="AF39522" i="4"/>
  <c r="AG39522" i="4"/>
  <c r="AH39522" i="4"/>
  <c r="AI39522" i="4"/>
  <c r="AD39522" i="4"/>
  <c r="Z39522" i="4"/>
  <c r="Y39522" i="4"/>
  <c r="AB39514" i="4"/>
  <c r="AJ39514" i="4"/>
  <c r="AK39514" i="4"/>
  <c r="AE39514" i="4"/>
  <c r="AF39514" i="4"/>
  <c r="AG39514" i="4"/>
  <c r="AH39514" i="4"/>
  <c r="AI39514" i="4"/>
  <c r="AD39514" i="4"/>
  <c r="Z39514" i="4"/>
  <c r="Y39514" i="4"/>
  <c r="AB39506" i="4"/>
  <c r="AJ39506" i="4"/>
  <c r="AK39506" i="4"/>
  <c r="AE39506" i="4"/>
  <c r="AF39506" i="4"/>
  <c r="AG39506" i="4"/>
  <c r="AH39506" i="4"/>
  <c r="AI39506" i="4"/>
  <c r="AD39506" i="4"/>
  <c r="Z39506" i="4"/>
  <c r="Y39506" i="4"/>
  <c r="AB39498" i="4"/>
  <c r="AJ39498" i="4"/>
  <c r="AK39498" i="4"/>
  <c r="AE39498" i="4"/>
  <c r="AF39498" i="4"/>
  <c r="AG39498" i="4"/>
  <c r="AH39498" i="4"/>
  <c r="AI39498" i="4"/>
  <c r="AD39498" i="4"/>
  <c r="Z39498" i="4"/>
  <c r="Y39498" i="4"/>
  <c r="AB39490" i="4"/>
  <c r="AJ39490" i="4"/>
  <c r="AK39490" i="4"/>
  <c r="AE39490" i="4"/>
  <c r="AF39490" i="4"/>
  <c r="AG39490" i="4"/>
  <c r="AH39490" i="4"/>
  <c r="AI39490" i="4"/>
  <c r="AD39490" i="4"/>
  <c r="Z39490" i="4"/>
  <c r="Y39490" i="4"/>
  <c r="AB39482" i="4"/>
  <c r="AJ39482" i="4"/>
  <c r="AK39482" i="4"/>
  <c r="AE39482" i="4"/>
  <c r="AF39482" i="4"/>
  <c r="AG39482" i="4"/>
  <c r="AH39482" i="4"/>
  <c r="AI39482" i="4"/>
  <c r="AD39482" i="4"/>
  <c r="Z39482" i="4"/>
  <c r="Y39482" i="4"/>
  <c r="AB39474" i="4"/>
  <c r="AJ39474" i="4"/>
  <c r="AK39474" i="4"/>
  <c r="AE39474" i="4"/>
  <c r="AF39474" i="4"/>
  <c r="AG39474" i="4"/>
  <c r="AH39474" i="4"/>
  <c r="AI39474" i="4"/>
  <c r="AD39474" i="4"/>
  <c r="Z39474" i="4"/>
  <c r="Y39474" i="4"/>
  <c r="AB39466" i="4"/>
  <c r="AJ39466" i="4"/>
  <c r="AK39466" i="4"/>
  <c r="AE39466" i="4"/>
  <c r="AF39466" i="4"/>
  <c r="AG39466" i="4"/>
  <c r="AH39466" i="4"/>
  <c r="AI39466" i="4"/>
  <c r="AD39466" i="4"/>
  <c r="Z39466" i="4"/>
  <c r="Y39466" i="4"/>
  <c r="AB39458" i="4"/>
  <c r="AJ39458" i="4"/>
  <c r="AK39458" i="4"/>
  <c r="AE39458" i="4"/>
  <c r="AF39458" i="4"/>
  <c r="AG39458" i="4"/>
  <c r="AH39458" i="4"/>
  <c r="AI39458" i="4"/>
  <c r="AD39458" i="4"/>
  <c r="Z39458" i="4"/>
  <c r="Y39458" i="4"/>
  <c r="AB39450" i="4"/>
  <c r="AJ39450" i="4"/>
  <c r="AK39450" i="4"/>
  <c r="AE39450" i="4"/>
  <c r="AF39450" i="4"/>
  <c r="AG39450" i="4"/>
  <c r="AH39450" i="4"/>
  <c r="AI39450" i="4"/>
  <c r="AD39450" i="4"/>
  <c r="Z39450" i="4"/>
  <c r="Y39450" i="4"/>
  <c r="AB39442" i="4"/>
  <c r="AJ39442" i="4"/>
  <c r="AK39442" i="4"/>
  <c r="AE39442" i="4"/>
  <c r="AF39442" i="4"/>
  <c r="AG39442" i="4"/>
  <c r="AH39442" i="4"/>
  <c r="AI39442" i="4"/>
  <c r="AD39442" i="4"/>
  <c r="Z39442" i="4"/>
  <c r="Y39442" i="4"/>
  <c r="AB39434" i="4"/>
  <c r="AJ39434" i="4"/>
  <c r="AK39434" i="4"/>
  <c r="AE39434" i="4"/>
  <c r="AF39434" i="4"/>
  <c r="AG39434" i="4"/>
  <c r="AH39434" i="4"/>
  <c r="AI39434" i="4"/>
  <c r="AD39434" i="4"/>
  <c r="Z39434" i="4"/>
  <c r="Y39434" i="4"/>
  <c r="AB39426" i="4"/>
  <c r="AJ39426" i="4"/>
  <c r="AK39426" i="4"/>
  <c r="AE39426" i="4"/>
  <c r="AF39426" i="4"/>
  <c r="AG39426" i="4"/>
  <c r="AH39426" i="4"/>
  <c r="AI39426" i="4"/>
  <c r="AD39426" i="4"/>
  <c r="Z39426" i="4"/>
  <c r="Y39426" i="4"/>
  <c r="AB39418" i="4"/>
  <c r="AJ39418" i="4"/>
  <c r="AK39418" i="4"/>
  <c r="AE39418" i="4"/>
  <c r="AF39418" i="4"/>
  <c r="AG39418" i="4"/>
  <c r="AH39418" i="4"/>
  <c r="AI39418" i="4"/>
  <c r="AD39418" i="4"/>
  <c r="Z39418" i="4"/>
  <c r="Y39418" i="4"/>
  <c r="AB39410" i="4"/>
  <c r="AJ39410" i="4"/>
  <c r="AK39410" i="4"/>
  <c r="AE39410" i="4"/>
  <c r="AF39410" i="4"/>
  <c r="AG39410" i="4"/>
  <c r="AH39410" i="4"/>
  <c r="AI39410" i="4"/>
  <c r="AD39410" i="4"/>
  <c r="Z39410" i="4"/>
  <c r="Y39410" i="4"/>
  <c r="AB39402" i="4"/>
  <c r="AJ39402" i="4"/>
  <c r="AK39402" i="4"/>
  <c r="AE39402" i="4"/>
  <c r="AF39402" i="4"/>
  <c r="AG39402" i="4"/>
  <c r="AH39402" i="4"/>
  <c r="AI39402" i="4"/>
  <c r="AD39402" i="4"/>
  <c r="Z39402" i="4"/>
  <c r="Y39402" i="4"/>
  <c r="AB39394" i="4"/>
  <c r="AJ39394" i="4"/>
  <c r="AK39394" i="4"/>
  <c r="AE39394" i="4"/>
  <c r="AF39394" i="4"/>
  <c r="AG39394" i="4"/>
  <c r="AH39394" i="4"/>
  <c r="AI39394" i="4"/>
  <c r="AD39394" i="4"/>
  <c r="Z39394" i="4"/>
  <c r="Y39394" i="4"/>
  <c r="AB39386" i="4"/>
  <c r="AJ39386" i="4"/>
  <c r="AK39386" i="4"/>
  <c r="AE39386" i="4"/>
  <c r="AF39386" i="4"/>
  <c r="AG39386" i="4"/>
  <c r="AH39386" i="4"/>
  <c r="AI39386" i="4"/>
  <c r="AD39386" i="4"/>
  <c r="Z39386" i="4"/>
  <c r="Y39386" i="4"/>
  <c r="AB39378" i="4"/>
  <c r="AJ39378" i="4"/>
  <c r="AK39378" i="4"/>
  <c r="AE39378" i="4"/>
  <c r="AF39378" i="4"/>
  <c r="AG39378" i="4"/>
  <c r="AH39378" i="4"/>
  <c r="AI39378" i="4"/>
  <c r="AD39378" i="4"/>
  <c r="Z39378" i="4"/>
  <c r="Y39378" i="4"/>
  <c r="AB39370" i="4"/>
  <c r="AJ39370" i="4"/>
  <c r="AK39370" i="4"/>
  <c r="AE39370" i="4"/>
  <c r="AF39370" i="4"/>
  <c r="AG39370" i="4"/>
  <c r="AH39370" i="4"/>
  <c r="AI39370" i="4"/>
  <c r="AD39370" i="4"/>
  <c r="Z39370" i="4"/>
  <c r="Y39370" i="4"/>
  <c r="AB39362" i="4"/>
  <c r="AJ39362" i="4"/>
  <c r="AK39362" i="4"/>
  <c r="AE39362" i="4"/>
  <c r="AF39362" i="4"/>
  <c r="AG39362" i="4"/>
  <c r="AH39362" i="4"/>
  <c r="AI39362" i="4"/>
  <c r="AD39362" i="4"/>
  <c r="Z39362" i="4"/>
  <c r="Y39362" i="4"/>
  <c r="AB39354" i="4"/>
  <c r="AJ39354" i="4"/>
  <c r="AK39354" i="4"/>
  <c r="AE39354" i="4"/>
  <c r="AF39354" i="4"/>
  <c r="AG39354" i="4"/>
  <c r="AH39354" i="4"/>
  <c r="AI39354" i="4"/>
  <c r="AD39354" i="4"/>
  <c r="Z39354" i="4"/>
  <c r="Y39354" i="4"/>
  <c r="AB39346" i="4"/>
  <c r="AJ39346" i="4"/>
  <c r="AK39346" i="4"/>
  <c r="AE39346" i="4"/>
  <c r="AF39346" i="4"/>
  <c r="AG39346" i="4"/>
  <c r="AH39346" i="4"/>
  <c r="AI39346" i="4"/>
  <c r="AD39346" i="4"/>
  <c r="Z39346" i="4"/>
  <c r="Y39346" i="4"/>
  <c r="AB39338" i="4"/>
  <c r="AJ39338" i="4"/>
  <c r="AK39338" i="4"/>
  <c r="AE39338" i="4"/>
  <c r="AF39338" i="4"/>
  <c r="AG39338" i="4"/>
  <c r="AH39338" i="4"/>
  <c r="AI39338" i="4"/>
  <c r="AD39338" i="4"/>
  <c r="Z39338" i="4"/>
  <c r="Y39338" i="4"/>
  <c r="AB39330" i="4"/>
  <c r="AJ39330" i="4"/>
  <c r="AK39330" i="4"/>
  <c r="AE39330" i="4"/>
  <c r="AF39330" i="4"/>
  <c r="AG39330" i="4"/>
  <c r="AH39330" i="4"/>
  <c r="AI39330" i="4"/>
  <c r="AD39330" i="4"/>
  <c r="Z39330" i="4"/>
  <c r="Y39330" i="4"/>
  <c r="AB39322" i="4"/>
  <c r="AJ39322" i="4"/>
  <c r="AK39322" i="4"/>
  <c r="AE39322" i="4"/>
  <c r="AF39322" i="4"/>
  <c r="AG39322" i="4"/>
  <c r="AH39322" i="4"/>
  <c r="AI39322" i="4"/>
  <c r="AD39322" i="4"/>
  <c r="Z39322" i="4"/>
  <c r="Y39322" i="4"/>
  <c r="AB39314" i="4"/>
  <c r="AJ39314" i="4"/>
  <c r="AK39314" i="4"/>
  <c r="AE39314" i="4"/>
  <c r="AF39314" i="4"/>
  <c r="AG39314" i="4"/>
  <c r="AH39314" i="4"/>
  <c r="AI39314" i="4"/>
  <c r="AD39314" i="4"/>
  <c r="Z39314" i="4"/>
  <c r="Y39314" i="4"/>
  <c r="AB39306" i="4"/>
  <c r="AJ39306" i="4"/>
  <c r="AK39306" i="4"/>
  <c r="AE39306" i="4"/>
  <c r="AF39306" i="4"/>
  <c r="AG39306" i="4"/>
  <c r="AH39306" i="4"/>
  <c r="AI39306" i="4"/>
  <c r="AD39306" i="4"/>
  <c r="Z39306" i="4"/>
  <c r="Y39306" i="4"/>
  <c r="AB39298" i="4"/>
  <c r="AJ39298" i="4"/>
  <c r="AK39298" i="4"/>
  <c r="AE39298" i="4"/>
  <c r="AF39298" i="4"/>
  <c r="AG39298" i="4"/>
  <c r="AH39298" i="4"/>
  <c r="AI39298" i="4"/>
  <c r="AD39298" i="4"/>
  <c r="Z39298" i="4"/>
  <c r="Y39298" i="4"/>
  <c r="AB39290" i="4"/>
  <c r="AJ39290" i="4"/>
  <c r="AK39290" i="4"/>
  <c r="AE39290" i="4"/>
  <c r="AF39290" i="4"/>
  <c r="AG39290" i="4"/>
  <c r="AH39290" i="4"/>
  <c r="AI39290" i="4"/>
  <c r="AD39290" i="4"/>
  <c r="Z39290" i="4"/>
  <c r="Y39290" i="4"/>
  <c r="AB39282" i="4"/>
  <c r="AJ39282" i="4"/>
  <c r="AK39282" i="4"/>
  <c r="AE39282" i="4"/>
  <c r="AF39282" i="4"/>
  <c r="AG39282" i="4"/>
  <c r="AH39282" i="4"/>
  <c r="AI39282" i="4"/>
  <c r="AD39282" i="4"/>
  <c r="Z39282" i="4"/>
  <c r="Y39282" i="4"/>
  <c r="AB39274" i="4"/>
  <c r="AJ39274" i="4"/>
  <c r="AK39274" i="4"/>
  <c r="AE39274" i="4"/>
  <c r="AF39274" i="4"/>
  <c r="AG39274" i="4"/>
  <c r="AH39274" i="4"/>
  <c r="AI39274" i="4"/>
  <c r="AD39274" i="4"/>
  <c r="Z39274" i="4"/>
  <c r="Y39274" i="4"/>
  <c r="AB39266" i="4"/>
  <c r="AJ39266" i="4"/>
  <c r="AK39266" i="4"/>
  <c r="AE39266" i="4"/>
  <c r="AF39266" i="4"/>
  <c r="AG39266" i="4"/>
  <c r="AH39266" i="4"/>
  <c r="AI39266" i="4"/>
  <c r="AD39266" i="4"/>
  <c r="Z39266" i="4"/>
  <c r="Y39266" i="4"/>
  <c r="AB39258" i="4"/>
  <c r="AJ39258" i="4"/>
  <c r="AK39258" i="4"/>
  <c r="AE39258" i="4"/>
  <c r="AF39258" i="4"/>
  <c r="AG39258" i="4"/>
  <c r="AH39258" i="4"/>
  <c r="AI39258" i="4"/>
  <c r="AD39258" i="4"/>
  <c r="Z39258" i="4"/>
  <c r="Y39258" i="4"/>
  <c r="AB39250" i="4"/>
  <c r="AJ39250" i="4"/>
  <c r="AK39250" i="4"/>
  <c r="AE39250" i="4"/>
  <c r="AF39250" i="4"/>
  <c r="AG39250" i="4"/>
  <c r="AH39250" i="4"/>
  <c r="AI39250" i="4"/>
  <c r="AD39250" i="4"/>
  <c r="Z39250" i="4"/>
  <c r="Y39250" i="4"/>
  <c r="AB39242" i="4"/>
  <c r="AJ39242" i="4"/>
  <c r="AK39242" i="4"/>
  <c r="AE39242" i="4"/>
  <c r="AF39242" i="4"/>
  <c r="AG39242" i="4"/>
  <c r="AH39242" i="4"/>
  <c r="AI39242" i="4"/>
  <c r="AD39242" i="4"/>
  <c r="Z39242" i="4"/>
  <c r="Y39242" i="4"/>
  <c r="AB39234" i="4"/>
  <c r="AJ39234" i="4"/>
  <c r="AK39234" i="4"/>
  <c r="AE39234" i="4"/>
  <c r="AF39234" i="4"/>
  <c r="AG39234" i="4"/>
  <c r="AH39234" i="4"/>
  <c r="AI39234" i="4"/>
  <c r="AD39234" i="4"/>
  <c r="Z39234" i="4"/>
  <c r="Y39234" i="4"/>
  <c r="AB39226" i="4"/>
  <c r="AJ39226" i="4"/>
  <c r="AK39226" i="4"/>
  <c r="AE39226" i="4"/>
  <c r="AF39226" i="4"/>
  <c r="AG39226" i="4"/>
  <c r="AH39226" i="4"/>
  <c r="AI39226" i="4"/>
  <c r="AD39226" i="4"/>
  <c r="Z39226" i="4"/>
  <c r="Y39226" i="4"/>
  <c r="AB39218" i="4"/>
  <c r="AJ39218" i="4"/>
  <c r="AK39218" i="4"/>
  <c r="AE39218" i="4"/>
  <c r="AF39218" i="4"/>
  <c r="AG39218" i="4"/>
  <c r="AH39218" i="4"/>
  <c r="AI39218" i="4"/>
  <c r="AD39218" i="4"/>
  <c r="Z39218" i="4"/>
  <c r="Y39218" i="4"/>
  <c r="AB39210" i="4"/>
  <c r="AJ39210" i="4"/>
  <c r="AK39210" i="4"/>
  <c r="AE39210" i="4"/>
  <c r="AF39210" i="4"/>
  <c r="AG39210" i="4"/>
  <c r="AH39210" i="4"/>
  <c r="AI39210" i="4"/>
  <c r="AD39210" i="4"/>
  <c r="Z39210" i="4"/>
  <c r="Y39210" i="4"/>
  <c r="AB39202" i="4"/>
  <c r="AJ39202" i="4"/>
  <c r="AK39202" i="4"/>
  <c r="AE39202" i="4"/>
  <c r="AF39202" i="4"/>
  <c r="AG39202" i="4"/>
  <c r="AH39202" i="4"/>
  <c r="AI39202" i="4"/>
  <c r="AD39202" i="4"/>
  <c r="Z39202" i="4"/>
  <c r="Y39202" i="4"/>
  <c r="AB39194" i="4"/>
  <c r="AJ39194" i="4"/>
  <c r="AK39194" i="4"/>
  <c r="AE39194" i="4"/>
  <c r="AF39194" i="4"/>
  <c r="AG39194" i="4"/>
  <c r="AH39194" i="4"/>
  <c r="AI39194" i="4"/>
  <c r="AD39194" i="4"/>
  <c r="Z39194" i="4"/>
  <c r="Y39194" i="4"/>
  <c r="AB39186" i="4"/>
  <c r="AJ39186" i="4"/>
  <c r="AK39186" i="4"/>
  <c r="AE39186" i="4"/>
  <c r="AF39186" i="4"/>
  <c r="AG39186" i="4"/>
  <c r="AH39186" i="4"/>
  <c r="AI39186" i="4"/>
  <c r="AD39186" i="4"/>
  <c r="Z39186" i="4"/>
  <c r="Y39186" i="4"/>
  <c r="AB39178" i="4"/>
  <c r="AJ39178" i="4"/>
  <c r="AK39178" i="4"/>
  <c r="AE39178" i="4"/>
  <c r="AF39178" i="4"/>
  <c r="AG39178" i="4"/>
  <c r="AH39178" i="4"/>
  <c r="AI39178" i="4"/>
  <c r="AD39178" i="4"/>
  <c r="Z39178" i="4"/>
  <c r="Y39178" i="4"/>
  <c r="AB39170" i="4"/>
  <c r="AJ39170" i="4"/>
  <c r="AK39170" i="4"/>
  <c r="AE39170" i="4"/>
  <c r="AF39170" i="4"/>
  <c r="AG39170" i="4"/>
  <c r="AH39170" i="4"/>
  <c r="AI39170" i="4"/>
  <c r="AD39170" i="4"/>
  <c r="Z39170" i="4"/>
  <c r="Y39170" i="4"/>
  <c r="AB39162" i="4"/>
  <c r="AJ39162" i="4"/>
  <c r="AK39162" i="4"/>
  <c r="AE39162" i="4"/>
  <c r="AF39162" i="4"/>
  <c r="AG39162" i="4"/>
  <c r="AH39162" i="4"/>
  <c r="AI39162" i="4"/>
  <c r="AD39162" i="4"/>
  <c r="Z39162" i="4"/>
  <c r="Y39162" i="4"/>
  <c r="AB39154" i="4"/>
  <c r="AJ39154" i="4"/>
  <c r="AK39154" i="4"/>
  <c r="AE39154" i="4"/>
  <c r="AF39154" i="4"/>
  <c r="AG39154" i="4"/>
  <c r="AH39154" i="4"/>
  <c r="AI39154" i="4"/>
  <c r="AD39154" i="4"/>
  <c r="Z39154" i="4"/>
  <c r="Y39154" i="4"/>
  <c r="AB39146" i="4"/>
  <c r="AJ39146" i="4"/>
  <c r="AK39146" i="4"/>
  <c r="AE39146" i="4"/>
  <c r="AF39146" i="4"/>
  <c r="AG39146" i="4"/>
  <c r="AH39146" i="4"/>
  <c r="AI39146" i="4"/>
  <c r="AD39146" i="4"/>
  <c r="Z39146" i="4"/>
  <c r="Y39146" i="4"/>
  <c r="AB39138" i="4"/>
  <c r="AJ39138" i="4"/>
  <c r="AK39138" i="4"/>
  <c r="AE39138" i="4"/>
  <c r="AF39138" i="4"/>
  <c r="AG39138" i="4"/>
  <c r="AH39138" i="4"/>
  <c r="AI39138" i="4"/>
  <c r="AD39138" i="4"/>
  <c r="Z39138" i="4"/>
  <c r="Y39138" i="4"/>
  <c r="AB39130" i="4"/>
  <c r="AJ39130" i="4"/>
  <c r="AK39130" i="4"/>
  <c r="AE39130" i="4"/>
  <c r="AF39130" i="4"/>
  <c r="AG39130" i="4"/>
  <c r="AH39130" i="4"/>
  <c r="AI39130" i="4"/>
  <c r="AD39130" i="4"/>
  <c r="Z39130" i="4"/>
  <c r="Y39130" i="4"/>
  <c r="AB39122" i="4"/>
  <c r="AJ39122" i="4"/>
  <c r="AK39122" i="4"/>
  <c r="AE39122" i="4"/>
  <c r="AF39122" i="4"/>
  <c r="AG39122" i="4"/>
  <c r="AH39122" i="4"/>
  <c r="AI39122" i="4"/>
  <c r="AD39122" i="4"/>
  <c r="Z39122" i="4"/>
  <c r="Y39122" i="4"/>
  <c r="AB39114" i="4"/>
  <c r="AJ39114" i="4"/>
  <c r="AK39114" i="4"/>
  <c r="AE39114" i="4"/>
  <c r="AF39114" i="4"/>
  <c r="AG39114" i="4"/>
  <c r="AH39114" i="4"/>
  <c r="AI39114" i="4"/>
  <c r="AD39114" i="4"/>
  <c r="Z39114" i="4"/>
  <c r="Y39114" i="4"/>
  <c r="AB39106" i="4"/>
  <c r="AJ39106" i="4"/>
  <c r="AK39106" i="4"/>
  <c r="AE39106" i="4"/>
  <c r="AF39106" i="4"/>
  <c r="AG39106" i="4"/>
  <c r="AH39106" i="4"/>
  <c r="AI39106" i="4"/>
  <c r="AD39106" i="4"/>
  <c r="Z39106" i="4"/>
  <c r="Y39106" i="4"/>
  <c r="AB39098" i="4"/>
  <c r="AJ39098" i="4"/>
  <c r="AK39098" i="4"/>
  <c r="AE39098" i="4"/>
  <c r="AF39098" i="4"/>
  <c r="AG39098" i="4"/>
  <c r="AH39098" i="4"/>
  <c r="AI39098" i="4"/>
  <c r="AD39098" i="4"/>
  <c r="Z39098" i="4"/>
  <c r="Y39098" i="4"/>
  <c r="AB39090" i="4"/>
  <c r="AJ39090" i="4"/>
  <c r="AK39090" i="4"/>
  <c r="AE39090" i="4"/>
  <c r="AF39090" i="4"/>
  <c r="AG39090" i="4"/>
  <c r="AH39090" i="4"/>
  <c r="AI39090" i="4"/>
  <c r="AD39090" i="4"/>
  <c r="Z39090" i="4"/>
  <c r="Y39090" i="4"/>
  <c r="AB39082" i="4"/>
  <c r="AJ39082" i="4"/>
  <c r="AK39082" i="4"/>
  <c r="AE39082" i="4"/>
  <c r="AF39082" i="4"/>
  <c r="AG39082" i="4"/>
  <c r="AH39082" i="4"/>
  <c r="AI39082" i="4"/>
  <c r="AD39082" i="4"/>
  <c r="Z39082" i="4"/>
  <c r="Y39082" i="4"/>
  <c r="AB39074" i="4"/>
  <c r="AJ39074" i="4"/>
  <c r="AK39074" i="4"/>
  <c r="AE39074" i="4"/>
  <c r="AF39074" i="4"/>
  <c r="AG39074" i="4"/>
  <c r="AH39074" i="4"/>
  <c r="AI39074" i="4"/>
  <c r="AD39074" i="4"/>
  <c r="Z39074" i="4"/>
  <c r="Y39074" i="4"/>
  <c r="AB39066" i="4"/>
  <c r="AJ39066" i="4"/>
  <c r="AK39066" i="4"/>
  <c r="AE39066" i="4"/>
  <c r="AF39066" i="4"/>
  <c r="AG39066" i="4"/>
  <c r="AH39066" i="4"/>
  <c r="AI39066" i="4"/>
  <c r="AD39066" i="4"/>
  <c r="Z39066" i="4"/>
  <c r="Y39066" i="4"/>
  <c r="AB39058" i="4"/>
  <c r="AJ39058" i="4"/>
  <c r="AK39058" i="4"/>
  <c r="AE39058" i="4"/>
  <c r="AF39058" i="4"/>
  <c r="AG39058" i="4"/>
  <c r="AH39058" i="4"/>
  <c r="AI39058" i="4"/>
  <c r="AD39058" i="4"/>
  <c r="Z39058" i="4"/>
  <c r="Y39058" i="4"/>
  <c r="AB39050" i="4"/>
  <c r="AJ39050" i="4"/>
  <c r="AK39050" i="4"/>
  <c r="AE39050" i="4"/>
  <c r="AF39050" i="4"/>
  <c r="AG39050" i="4"/>
  <c r="AH39050" i="4"/>
  <c r="AI39050" i="4"/>
  <c r="AD39050" i="4"/>
  <c r="Z39050" i="4"/>
  <c r="Y39050" i="4"/>
  <c r="AB39042" i="4"/>
  <c r="AJ39042" i="4"/>
  <c r="AK39042" i="4"/>
  <c r="AE39042" i="4"/>
  <c r="AF39042" i="4"/>
  <c r="AG39042" i="4"/>
  <c r="AH39042" i="4"/>
  <c r="AI39042" i="4"/>
  <c r="AD39042" i="4"/>
  <c r="Z39042" i="4"/>
  <c r="Y39042" i="4"/>
  <c r="AB39034" i="4"/>
  <c r="AJ39034" i="4"/>
  <c r="AK39034" i="4"/>
  <c r="AE39034" i="4"/>
  <c r="AF39034" i="4"/>
  <c r="AG39034" i="4"/>
  <c r="AH39034" i="4"/>
  <c r="AI39034" i="4"/>
  <c r="AD39034" i="4"/>
  <c r="Z39034" i="4"/>
  <c r="Y39034" i="4"/>
  <c r="AB39026" i="4"/>
  <c r="AJ39026" i="4"/>
  <c r="AK39026" i="4"/>
  <c r="AE39026" i="4"/>
  <c r="AF39026" i="4"/>
  <c r="AG39026" i="4"/>
  <c r="AH39026" i="4"/>
  <c r="AI39026" i="4"/>
  <c r="AD39026" i="4"/>
  <c r="Z39026" i="4"/>
  <c r="Y39026" i="4"/>
  <c r="AB39018" i="4"/>
  <c r="AJ39018" i="4"/>
  <c r="AK39018" i="4"/>
  <c r="AE39018" i="4"/>
  <c r="AF39018" i="4"/>
  <c r="AG39018" i="4"/>
  <c r="AH39018" i="4"/>
  <c r="AI39018" i="4"/>
  <c r="AD39018" i="4"/>
  <c r="Z39018" i="4"/>
  <c r="Y39018" i="4"/>
  <c r="AB39010" i="4"/>
  <c r="AJ39010" i="4"/>
  <c r="AK39010" i="4"/>
  <c r="AE39010" i="4"/>
  <c r="AF39010" i="4"/>
  <c r="AG39010" i="4"/>
  <c r="AH39010" i="4"/>
  <c r="AI39010" i="4"/>
  <c r="AD39010" i="4"/>
  <c r="Z39010" i="4"/>
  <c r="Y39010" i="4"/>
  <c r="AB39002" i="4"/>
  <c r="AJ39002" i="4"/>
  <c r="AK39002" i="4"/>
  <c r="AE39002" i="4"/>
  <c r="AF39002" i="4"/>
  <c r="AG39002" i="4"/>
  <c r="AH39002" i="4"/>
  <c r="AI39002" i="4"/>
  <c r="AD39002" i="4"/>
  <c r="Z39002" i="4"/>
  <c r="Y39002" i="4"/>
  <c r="AB38994" i="4"/>
  <c r="AJ38994" i="4"/>
  <c r="AK38994" i="4"/>
  <c r="AE38994" i="4"/>
  <c r="AF38994" i="4"/>
  <c r="AG38994" i="4"/>
  <c r="AH38994" i="4"/>
  <c r="AI38994" i="4"/>
  <c r="AD38994" i="4"/>
  <c r="Z38994" i="4"/>
  <c r="Y38994" i="4"/>
  <c r="AB38986" i="4"/>
  <c r="AJ38986" i="4"/>
  <c r="AK38986" i="4"/>
  <c r="AE38986" i="4"/>
  <c r="AF38986" i="4"/>
  <c r="AG38986" i="4"/>
  <c r="AH38986" i="4"/>
  <c r="AI38986" i="4"/>
  <c r="AD38986" i="4"/>
  <c r="Z38986" i="4"/>
  <c r="Y38986" i="4"/>
  <c r="AB38978" i="4"/>
  <c r="AJ38978" i="4"/>
  <c r="AK38978" i="4"/>
  <c r="AE38978" i="4"/>
  <c r="AF38978" i="4"/>
  <c r="AG38978" i="4"/>
  <c r="AH38978" i="4"/>
  <c r="AI38978" i="4"/>
  <c r="AD38978" i="4"/>
  <c r="Z38978" i="4"/>
  <c r="Y38978" i="4"/>
  <c r="AB38970" i="4"/>
  <c r="AJ38970" i="4"/>
  <c r="AK38970" i="4"/>
  <c r="AE38970" i="4"/>
  <c r="AF38970" i="4"/>
  <c r="AG38970" i="4"/>
  <c r="AH38970" i="4"/>
  <c r="AI38970" i="4"/>
  <c r="AD38970" i="4"/>
  <c r="Z38970" i="4"/>
  <c r="Y38970" i="4"/>
  <c r="AB38962" i="4"/>
  <c r="AJ38962" i="4"/>
  <c r="AK38962" i="4"/>
  <c r="AE38962" i="4"/>
  <c r="AF38962" i="4"/>
  <c r="AG38962" i="4"/>
  <c r="AH38962" i="4"/>
  <c r="AI38962" i="4"/>
  <c r="AD38962" i="4"/>
  <c r="Z38962" i="4"/>
  <c r="Y38962" i="4"/>
  <c r="AB38954" i="4"/>
  <c r="AJ38954" i="4"/>
  <c r="AK38954" i="4"/>
  <c r="AE38954" i="4"/>
  <c r="AF38954" i="4"/>
  <c r="AG38954" i="4"/>
  <c r="AH38954" i="4"/>
  <c r="AI38954" i="4"/>
  <c r="AD38954" i="4"/>
  <c r="Z38954" i="4"/>
  <c r="Y38954" i="4"/>
  <c r="AB38946" i="4"/>
  <c r="AJ38946" i="4"/>
  <c r="AK38946" i="4"/>
  <c r="AE38946" i="4"/>
  <c r="AF38946" i="4"/>
  <c r="AG38946" i="4"/>
  <c r="AH38946" i="4"/>
  <c r="AI38946" i="4"/>
  <c r="AD38946" i="4"/>
  <c r="Z38946" i="4"/>
  <c r="Y38946" i="4"/>
  <c r="AB38938" i="4"/>
  <c r="AJ38938" i="4"/>
  <c r="AK38938" i="4"/>
  <c r="AE38938" i="4"/>
  <c r="AF38938" i="4"/>
  <c r="AG38938" i="4"/>
  <c r="AH38938" i="4"/>
  <c r="AI38938" i="4"/>
  <c r="AD38938" i="4"/>
  <c r="Z38938" i="4"/>
  <c r="Y38938" i="4"/>
  <c r="AB38930" i="4"/>
  <c r="AJ38930" i="4"/>
  <c r="AK38930" i="4"/>
  <c r="AE38930" i="4"/>
  <c r="AF38930" i="4"/>
  <c r="AG38930" i="4"/>
  <c r="AH38930" i="4"/>
  <c r="AI38930" i="4"/>
  <c r="AD38930" i="4"/>
  <c r="Z38930" i="4"/>
  <c r="Y38930" i="4"/>
  <c r="AB38922" i="4"/>
  <c r="AJ38922" i="4"/>
  <c r="AK38922" i="4"/>
  <c r="AE38922" i="4"/>
  <c r="AF38922" i="4"/>
  <c r="AG38922" i="4"/>
  <c r="AH38922" i="4"/>
  <c r="AI38922" i="4"/>
  <c r="AD38922" i="4"/>
  <c r="Z38922" i="4"/>
  <c r="Y38922" i="4"/>
  <c r="AB38914" i="4"/>
  <c r="AJ38914" i="4"/>
  <c r="AK38914" i="4"/>
  <c r="AE38914" i="4"/>
  <c r="AF38914" i="4"/>
  <c r="AG38914" i="4"/>
  <c r="AH38914" i="4"/>
  <c r="AI38914" i="4"/>
  <c r="AD38914" i="4"/>
  <c r="Z38914" i="4"/>
  <c r="Y38914" i="4"/>
  <c r="AB38906" i="4"/>
  <c r="AJ38906" i="4"/>
  <c r="AK38906" i="4"/>
  <c r="AE38906" i="4"/>
  <c r="AF38906" i="4"/>
  <c r="AG38906" i="4"/>
  <c r="AH38906" i="4"/>
  <c r="AI38906" i="4"/>
  <c r="AD38906" i="4"/>
  <c r="Z38906" i="4"/>
  <c r="Y38906" i="4"/>
  <c r="AB38898" i="4"/>
  <c r="AJ38898" i="4"/>
  <c r="AK38898" i="4"/>
  <c r="AE38898" i="4"/>
  <c r="AF38898" i="4"/>
  <c r="AG38898" i="4"/>
  <c r="AH38898" i="4"/>
  <c r="AI38898" i="4"/>
  <c r="AD38898" i="4"/>
  <c r="Z38898" i="4"/>
  <c r="Y38898" i="4"/>
  <c r="AB38890" i="4"/>
  <c r="AJ38890" i="4"/>
  <c r="AK38890" i="4"/>
  <c r="AE38890" i="4"/>
  <c r="AF38890" i="4"/>
  <c r="AG38890" i="4"/>
  <c r="AH38890" i="4"/>
  <c r="AI38890" i="4"/>
  <c r="AD38890" i="4"/>
  <c r="Z38890" i="4"/>
  <c r="Y38890" i="4"/>
  <c r="AB38882" i="4"/>
  <c r="AJ38882" i="4"/>
  <c r="AK38882" i="4"/>
  <c r="AE38882" i="4"/>
  <c r="AF38882" i="4"/>
  <c r="AG38882" i="4"/>
  <c r="AH38882" i="4"/>
  <c r="AI38882" i="4"/>
  <c r="AD38882" i="4"/>
  <c r="Z38882" i="4"/>
  <c r="Y38882" i="4"/>
  <c r="AB38874" i="4"/>
  <c r="AJ38874" i="4"/>
  <c r="AK38874" i="4"/>
  <c r="AE38874" i="4"/>
  <c r="AF38874" i="4"/>
  <c r="AG38874" i="4"/>
  <c r="AH38874" i="4"/>
  <c r="AI38874" i="4"/>
  <c r="AD38874" i="4"/>
  <c r="Z38874" i="4"/>
  <c r="Y38874" i="4"/>
  <c r="AB38866" i="4"/>
  <c r="AJ38866" i="4"/>
  <c r="AK38866" i="4"/>
  <c r="AE38866" i="4"/>
  <c r="AF38866" i="4"/>
  <c r="AG38866" i="4"/>
  <c r="AH38866" i="4"/>
  <c r="AI38866" i="4"/>
  <c r="AD38866" i="4"/>
  <c r="Z38866" i="4"/>
  <c r="Y38866" i="4"/>
  <c r="AB38858" i="4"/>
  <c r="AJ38858" i="4"/>
  <c r="AK38858" i="4"/>
  <c r="AE38858" i="4"/>
  <c r="AF38858" i="4"/>
  <c r="AG38858" i="4"/>
  <c r="AH38858" i="4"/>
  <c r="AI38858" i="4"/>
  <c r="AD38858" i="4"/>
  <c r="Z38858" i="4"/>
  <c r="Y38858" i="4"/>
  <c r="AB38850" i="4"/>
  <c r="AJ38850" i="4"/>
  <c r="AK38850" i="4"/>
  <c r="AE38850" i="4"/>
  <c r="AF38850" i="4"/>
  <c r="AG38850" i="4"/>
  <c r="AH38850" i="4"/>
  <c r="AI38850" i="4"/>
  <c r="AD38850" i="4"/>
  <c r="Z38850" i="4"/>
  <c r="Y38850" i="4"/>
  <c r="AB38842" i="4"/>
  <c r="AJ38842" i="4"/>
  <c r="AK38842" i="4"/>
  <c r="AE38842" i="4"/>
  <c r="AF38842" i="4"/>
  <c r="AG38842" i="4"/>
  <c r="AH38842" i="4"/>
  <c r="AI38842" i="4"/>
  <c r="AD38842" i="4"/>
  <c r="Z38842" i="4"/>
  <c r="Y38842" i="4"/>
  <c r="AB38834" i="4"/>
  <c r="AJ38834" i="4"/>
  <c r="AK38834" i="4"/>
  <c r="AE38834" i="4"/>
  <c r="AF38834" i="4"/>
  <c r="AG38834" i="4"/>
  <c r="AH38834" i="4"/>
  <c r="AI38834" i="4"/>
  <c r="AD38834" i="4"/>
  <c r="Z38834" i="4"/>
  <c r="Y38834" i="4"/>
  <c r="AB38826" i="4"/>
  <c r="AJ38826" i="4"/>
  <c r="AK38826" i="4"/>
  <c r="AE38826" i="4"/>
  <c r="AF38826" i="4"/>
  <c r="AG38826" i="4"/>
  <c r="AH38826" i="4"/>
  <c r="AI38826" i="4"/>
  <c r="AD38826" i="4"/>
  <c r="Z38826" i="4"/>
  <c r="Y38826" i="4"/>
  <c r="AB38818" i="4"/>
  <c r="AJ38818" i="4"/>
  <c r="AK38818" i="4"/>
  <c r="AE38818" i="4"/>
  <c r="AF38818" i="4"/>
  <c r="AG38818" i="4"/>
  <c r="AH38818" i="4"/>
  <c r="AI38818" i="4"/>
  <c r="AD38818" i="4"/>
  <c r="Z38818" i="4"/>
  <c r="Y38818" i="4"/>
  <c r="AB38810" i="4"/>
  <c r="AJ38810" i="4"/>
  <c r="AK38810" i="4"/>
  <c r="AE38810" i="4"/>
  <c r="AF38810" i="4"/>
  <c r="AG38810" i="4"/>
  <c r="AH38810" i="4"/>
  <c r="AI38810" i="4"/>
  <c r="AD38810" i="4"/>
  <c r="Z38810" i="4"/>
  <c r="Y38810" i="4"/>
  <c r="AB38802" i="4"/>
  <c r="AJ38802" i="4"/>
  <c r="AK38802" i="4"/>
  <c r="AE38802" i="4"/>
  <c r="AF38802" i="4"/>
  <c r="AG38802" i="4"/>
  <c r="AH38802" i="4"/>
  <c r="AI38802" i="4"/>
  <c r="AD38802" i="4"/>
  <c r="Z38802" i="4"/>
  <c r="Y38802" i="4"/>
  <c r="AB38794" i="4"/>
  <c r="AJ38794" i="4"/>
  <c r="AK38794" i="4"/>
  <c r="AE38794" i="4"/>
  <c r="AF38794" i="4"/>
  <c r="AG38794" i="4"/>
  <c r="AH38794" i="4"/>
  <c r="AI38794" i="4"/>
  <c r="AD38794" i="4"/>
  <c r="Z38794" i="4"/>
  <c r="Y38794" i="4"/>
  <c r="AB38786" i="4"/>
  <c r="AJ38786" i="4"/>
  <c r="AK38786" i="4"/>
  <c r="AE38786" i="4"/>
  <c r="AF38786" i="4"/>
  <c r="AG38786" i="4"/>
  <c r="AH38786" i="4"/>
  <c r="AI38786" i="4"/>
  <c r="AD38786" i="4"/>
  <c r="Z38786" i="4"/>
  <c r="Y38786" i="4"/>
  <c r="AB38778" i="4"/>
  <c r="AJ38778" i="4"/>
  <c r="AK38778" i="4"/>
  <c r="AE38778" i="4"/>
  <c r="AF38778" i="4"/>
  <c r="AG38778" i="4"/>
  <c r="AH38778" i="4"/>
  <c r="AI38778" i="4"/>
  <c r="AD38778" i="4"/>
  <c r="Z38778" i="4"/>
  <c r="Y38778" i="4"/>
  <c r="AB38770" i="4"/>
  <c r="AJ38770" i="4"/>
  <c r="AK38770" i="4"/>
  <c r="AE38770" i="4"/>
  <c r="AF38770" i="4"/>
  <c r="AG38770" i="4"/>
  <c r="AH38770" i="4"/>
  <c r="AI38770" i="4"/>
  <c r="AD38770" i="4"/>
  <c r="Z38770" i="4"/>
  <c r="Y38770" i="4"/>
  <c r="AB38762" i="4"/>
  <c r="AJ38762" i="4"/>
  <c r="AK38762" i="4"/>
  <c r="AE38762" i="4"/>
  <c r="AF38762" i="4"/>
  <c r="AG38762" i="4"/>
  <c r="AH38762" i="4"/>
  <c r="AI38762" i="4"/>
  <c r="AD38762" i="4"/>
  <c r="Z38762" i="4"/>
  <c r="Y38762" i="4"/>
  <c r="AB38754" i="4"/>
  <c r="AJ38754" i="4"/>
  <c r="AK38754" i="4"/>
  <c r="AE38754" i="4"/>
  <c r="AF38754" i="4"/>
  <c r="AG38754" i="4"/>
  <c r="AH38754" i="4"/>
  <c r="AI38754" i="4"/>
  <c r="AD38754" i="4"/>
  <c r="Z38754" i="4"/>
  <c r="Y38754" i="4"/>
  <c r="AB38746" i="4"/>
  <c r="AJ38746" i="4"/>
  <c r="AK38746" i="4"/>
  <c r="AE38746" i="4"/>
  <c r="AF38746" i="4"/>
  <c r="AG38746" i="4"/>
  <c r="AH38746" i="4"/>
  <c r="AI38746" i="4"/>
  <c r="AD38746" i="4"/>
  <c r="Z38746" i="4"/>
  <c r="Y38746" i="4"/>
  <c r="AB38738" i="4"/>
  <c r="AJ38738" i="4"/>
  <c r="AK38738" i="4"/>
  <c r="AE38738" i="4"/>
  <c r="AF38738" i="4"/>
  <c r="AG38738" i="4"/>
  <c r="AH38738" i="4"/>
  <c r="AI38738" i="4"/>
  <c r="AD38738" i="4"/>
  <c r="Z38738" i="4"/>
  <c r="Y38738" i="4"/>
  <c r="AB38730" i="4"/>
  <c r="AJ38730" i="4"/>
  <c r="AK38730" i="4"/>
  <c r="AE38730" i="4"/>
  <c r="AF38730" i="4"/>
  <c r="AG38730" i="4"/>
  <c r="AH38730" i="4"/>
  <c r="AI38730" i="4"/>
  <c r="AD38730" i="4"/>
  <c r="Z38730" i="4"/>
  <c r="Y38730" i="4"/>
  <c r="AB38722" i="4"/>
  <c r="AJ38722" i="4"/>
  <c r="AK38722" i="4"/>
  <c r="AE38722" i="4"/>
  <c r="AF38722" i="4"/>
  <c r="AG38722" i="4"/>
  <c r="AH38722" i="4"/>
  <c r="AI38722" i="4"/>
  <c r="AD38722" i="4"/>
  <c r="Z38722" i="4"/>
  <c r="Y38722" i="4"/>
  <c r="AB38714" i="4"/>
  <c r="AJ38714" i="4"/>
  <c r="AK38714" i="4"/>
  <c r="AE38714" i="4"/>
  <c r="AF38714" i="4"/>
  <c r="AG38714" i="4"/>
  <c r="AH38714" i="4"/>
  <c r="AI38714" i="4"/>
  <c r="AD38714" i="4"/>
  <c r="Z38714" i="4"/>
  <c r="Y38714" i="4"/>
  <c r="AB38706" i="4"/>
  <c r="AJ38706" i="4"/>
  <c r="AK38706" i="4"/>
  <c r="AE38706" i="4"/>
  <c r="AF38706" i="4"/>
  <c r="AG38706" i="4"/>
  <c r="AH38706" i="4"/>
  <c r="AI38706" i="4"/>
  <c r="AD38706" i="4"/>
  <c r="Z38706" i="4"/>
  <c r="Y38706" i="4"/>
  <c r="AB38698" i="4"/>
  <c r="AJ38698" i="4"/>
  <c r="AK38698" i="4"/>
  <c r="AE38698" i="4"/>
  <c r="AF38698" i="4"/>
  <c r="AG38698" i="4"/>
  <c r="AH38698" i="4"/>
  <c r="AI38698" i="4"/>
  <c r="AD38698" i="4"/>
  <c r="Z38698" i="4"/>
  <c r="Y38698" i="4"/>
  <c r="AB38690" i="4"/>
  <c r="AJ38690" i="4"/>
  <c r="AK38690" i="4"/>
  <c r="AE38690" i="4"/>
  <c r="AF38690" i="4"/>
  <c r="AG38690" i="4"/>
  <c r="AH38690" i="4"/>
  <c r="AI38690" i="4"/>
  <c r="AD38690" i="4"/>
  <c r="Z38690" i="4"/>
  <c r="Y38690" i="4"/>
  <c r="AB38682" i="4"/>
  <c r="AJ38682" i="4"/>
  <c r="AK38682" i="4"/>
  <c r="AE38682" i="4"/>
  <c r="AF38682" i="4"/>
  <c r="AG38682" i="4"/>
  <c r="AH38682" i="4"/>
  <c r="AI38682" i="4"/>
  <c r="AD38682" i="4"/>
  <c r="Z38682" i="4"/>
  <c r="Y38682" i="4"/>
  <c r="AB38674" i="4"/>
  <c r="AJ38674" i="4"/>
  <c r="AK38674" i="4"/>
  <c r="AE38674" i="4"/>
  <c r="AF38674" i="4"/>
  <c r="AG38674" i="4"/>
  <c r="AH38674" i="4"/>
  <c r="AI38674" i="4"/>
  <c r="AD38674" i="4"/>
  <c r="Z38674" i="4"/>
  <c r="Y38674" i="4"/>
  <c r="AB38666" i="4"/>
  <c r="AJ38666" i="4"/>
  <c r="AK38666" i="4"/>
  <c r="AE38666" i="4"/>
  <c r="AF38666" i="4"/>
  <c r="AG38666" i="4"/>
  <c r="AH38666" i="4"/>
  <c r="AI38666" i="4"/>
  <c r="AD38666" i="4"/>
  <c r="Z38666" i="4"/>
  <c r="Y38666" i="4"/>
  <c r="AB38658" i="4"/>
  <c r="AJ38658" i="4"/>
  <c r="AK38658" i="4"/>
  <c r="AE38658" i="4"/>
  <c r="AF38658" i="4"/>
  <c r="AG38658" i="4"/>
  <c r="AH38658" i="4"/>
  <c r="AI38658" i="4"/>
  <c r="AD38658" i="4"/>
  <c r="Z38658" i="4"/>
  <c r="Y38658" i="4"/>
  <c r="AB38650" i="4"/>
  <c r="AJ38650" i="4"/>
  <c r="AK38650" i="4"/>
  <c r="AE38650" i="4"/>
  <c r="AF38650" i="4"/>
  <c r="AG38650" i="4"/>
  <c r="AH38650" i="4"/>
  <c r="AI38650" i="4"/>
  <c r="AD38650" i="4"/>
  <c r="Z38650" i="4"/>
  <c r="Y38650" i="4"/>
  <c r="AB38642" i="4"/>
  <c r="AJ38642" i="4"/>
  <c r="AK38642" i="4"/>
  <c r="AE38642" i="4"/>
  <c r="AF38642" i="4"/>
  <c r="AG38642" i="4"/>
  <c r="AH38642" i="4"/>
  <c r="AI38642" i="4"/>
  <c r="AD38642" i="4"/>
  <c r="Z38642" i="4"/>
  <c r="Y38642" i="4"/>
  <c r="AB38634" i="4"/>
  <c r="AJ38634" i="4"/>
  <c r="AK38634" i="4"/>
  <c r="AE38634" i="4"/>
  <c r="AF38634" i="4"/>
  <c r="AG38634" i="4"/>
  <c r="AH38634" i="4"/>
  <c r="AI38634" i="4"/>
  <c r="AD38634" i="4"/>
  <c r="Z38634" i="4"/>
  <c r="Y38634" i="4"/>
  <c r="AB38626" i="4"/>
  <c r="AJ38626" i="4"/>
  <c r="AK38626" i="4"/>
  <c r="AE38626" i="4"/>
  <c r="AF38626" i="4"/>
  <c r="AG38626" i="4"/>
  <c r="AH38626" i="4"/>
  <c r="AI38626" i="4"/>
  <c r="AD38626" i="4"/>
  <c r="Z38626" i="4"/>
  <c r="Y38626" i="4"/>
  <c r="AB38618" i="4"/>
  <c r="AJ38618" i="4"/>
  <c r="AK38618" i="4"/>
  <c r="AE38618" i="4"/>
  <c r="AF38618" i="4"/>
  <c r="AG38618" i="4"/>
  <c r="AH38618" i="4"/>
  <c r="AI38618" i="4"/>
  <c r="AD38618" i="4"/>
  <c r="Z38618" i="4"/>
  <c r="Y38618" i="4"/>
  <c r="AB38610" i="4"/>
  <c r="AJ38610" i="4"/>
  <c r="AK38610" i="4"/>
  <c r="AE38610" i="4"/>
  <c r="AF38610" i="4"/>
  <c r="AG38610" i="4"/>
  <c r="AH38610" i="4"/>
  <c r="AI38610" i="4"/>
  <c r="AD38610" i="4"/>
  <c r="Z38610" i="4"/>
  <c r="Y38610" i="4"/>
  <c r="AB38602" i="4"/>
  <c r="AJ38602" i="4"/>
  <c r="AK38602" i="4"/>
  <c r="AE38602" i="4"/>
  <c r="AF38602" i="4"/>
  <c r="AG38602" i="4"/>
  <c r="AH38602" i="4"/>
  <c r="AI38602" i="4"/>
  <c r="AD38602" i="4"/>
  <c r="Z38602" i="4"/>
  <c r="Y38602" i="4"/>
  <c r="AB38594" i="4"/>
  <c r="AJ38594" i="4"/>
  <c r="AK38594" i="4"/>
  <c r="AE38594" i="4"/>
  <c r="AF38594" i="4"/>
  <c r="AG38594" i="4"/>
  <c r="AH38594" i="4"/>
  <c r="AI38594" i="4"/>
  <c r="AD38594" i="4"/>
  <c r="Z38594" i="4"/>
  <c r="Y38594" i="4"/>
  <c r="AB38586" i="4"/>
  <c r="AJ38586" i="4"/>
  <c r="AK38586" i="4"/>
  <c r="AE38586" i="4"/>
  <c r="AF38586" i="4"/>
  <c r="AG38586" i="4"/>
  <c r="AH38586" i="4"/>
  <c r="AI38586" i="4"/>
  <c r="AD38586" i="4"/>
  <c r="Z38586" i="4"/>
  <c r="Y38586" i="4"/>
  <c r="AB38578" i="4"/>
  <c r="AJ38578" i="4"/>
  <c r="AK38578" i="4"/>
  <c r="AE38578" i="4"/>
  <c r="AF38578" i="4"/>
  <c r="AG38578" i="4"/>
  <c r="AH38578" i="4"/>
  <c r="AI38578" i="4"/>
  <c r="AD38578" i="4"/>
  <c r="Z38578" i="4"/>
  <c r="Y38578" i="4"/>
  <c r="AB38570" i="4"/>
  <c r="AJ38570" i="4"/>
  <c r="AK38570" i="4"/>
  <c r="AE38570" i="4"/>
  <c r="AF38570" i="4"/>
  <c r="AG38570" i="4"/>
  <c r="AH38570" i="4"/>
  <c r="AI38570" i="4"/>
  <c r="AD38570" i="4"/>
  <c r="Z38570" i="4"/>
  <c r="Y38570" i="4"/>
  <c r="AB38562" i="4"/>
  <c r="AJ38562" i="4"/>
  <c r="AK38562" i="4"/>
  <c r="AE38562" i="4"/>
  <c r="AF38562" i="4"/>
  <c r="AG38562" i="4"/>
  <c r="AH38562" i="4"/>
  <c r="AI38562" i="4"/>
  <c r="AD38562" i="4"/>
  <c r="Z38562" i="4"/>
  <c r="Y38562" i="4"/>
  <c r="AB38554" i="4"/>
  <c r="AJ38554" i="4"/>
  <c r="AK38554" i="4"/>
  <c r="AE38554" i="4"/>
  <c r="AF38554" i="4"/>
  <c r="AG38554" i="4"/>
  <c r="AH38554" i="4"/>
  <c r="AI38554" i="4"/>
  <c r="AD38554" i="4"/>
  <c r="Z38554" i="4"/>
  <c r="Y38554" i="4"/>
  <c r="AB38546" i="4"/>
  <c r="AJ38546" i="4"/>
  <c r="AK38546" i="4"/>
  <c r="AE38546" i="4"/>
  <c r="AF38546" i="4"/>
  <c r="AG38546" i="4"/>
  <c r="AH38546" i="4"/>
  <c r="AI38546" i="4"/>
  <c r="AD38546" i="4"/>
  <c r="Z38546" i="4"/>
  <c r="Y38546" i="4"/>
  <c r="AB38538" i="4"/>
  <c r="AJ38538" i="4"/>
  <c r="AK38538" i="4"/>
  <c r="AE38538" i="4"/>
  <c r="AF38538" i="4"/>
  <c r="AG38538" i="4"/>
  <c r="AH38538" i="4"/>
  <c r="AI38538" i="4"/>
  <c r="AD38538" i="4"/>
  <c r="Z38538" i="4"/>
  <c r="Y38538" i="4"/>
  <c r="AB38530" i="4"/>
  <c r="AJ38530" i="4"/>
  <c r="AK38530" i="4"/>
  <c r="AE38530" i="4"/>
  <c r="AF38530" i="4"/>
  <c r="AG38530" i="4"/>
  <c r="AH38530" i="4"/>
  <c r="AI38530" i="4"/>
  <c r="AD38530" i="4"/>
  <c r="Z38530" i="4"/>
  <c r="Y38530" i="4"/>
  <c r="AB38522" i="4"/>
  <c r="AJ38522" i="4"/>
  <c r="AK38522" i="4"/>
  <c r="AE38522" i="4"/>
  <c r="AF38522" i="4"/>
  <c r="AG38522" i="4"/>
  <c r="AH38522" i="4"/>
  <c r="AI38522" i="4"/>
  <c r="AD38522" i="4"/>
  <c r="Z38522" i="4"/>
  <c r="Y38522" i="4"/>
  <c r="AB38514" i="4"/>
  <c r="AJ38514" i="4"/>
  <c r="AK38514" i="4"/>
  <c r="AE38514" i="4"/>
  <c r="AF38514" i="4"/>
  <c r="AG38514" i="4"/>
  <c r="AH38514" i="4"/>
  <c r="AI38514" i="4"/>
  <c r="AD38514" i="4"/>
  <c r="Z38514" i="4"/>
  <c r="Y38514" i="4"/>
  <c r="AB38506" i="4"/>
  <c r="AJ38506" i="4"/>
  <c r="AK38506" i="4"/>
  <c r="AE38506" i="4"/>
  <c r="AF38506" i="4"/>
  <c r="AG38506" i="4"/>
  <c r="AH38506" i="4"/>
  <c r="AI38506" i="4"/>
  <c r="AD38506" i="4"/>
  <c r="Z38506" i="4"/>
  <c r="Y38506" i="4"/>
  <c r="AB38498" i="4"/>
  <c r="AJ38498" i="4"/>
  <c r="AK38498" i="4"/>
  <c r="AE38498" i="4"/>
  <c r="AF38498" i="4"/>
  <c r="AG38498" i="4"/>
  <c r="AH38498" i="4"/>
  <c r="AI38498" i="4"/>
  <c r="AD38498" i="4"/>
  <c r="Z38498" i="4"/>
  <c r="Y38498" i="4"/>
  <c r="AB38490" i="4"/>
  <c r="AJ38490" i="4"/>
  <c r="AK38490" i="4"/>
  <c r="AE38490" i="4"/>
  <c r="AF38490" i="4"/>
  <c r="AG38490" i="4"/>
  <c r="AH38490" i="4"/>
  <c r="AI38490" i="4"/>
  <c r="AD38490" i="4"/>
  <c r="Z38490" i="4"/>
  <c r="Y38490" i="4"/>
  <c r="AB38482" i="4"/>
  <c r="AJ38482" i="4"/>
  <c r="AK38482" i="4"/>
  <c r="AE38482" i="4"/>
  <c r="AF38482" i="4"/>
  <c r="AG38482" i="4"/>
  <c r="AH38482" i="4"/>
  <c r="AI38482" i="4"/>
  <c r="AD38482" i="4"/>
  <c r="Z38482" i="4"/>
  <c r="Y38482" i="4"/>
  <c r="AB38474" i="4"/>
  <c r="AJ38474" i="4"/>
  <c r="AK38474" i="4"/>
  <c r="AE38474" i="4"/>
  <c r="AF38474" i="4"/>
  <c r="AG38474" i="4"/>
  <c r="AH38474" i="4"/>
  <c r="AI38474" i="4"/>
  <c r="AD38474" i="4"/>
  <c r="Z38474" i="4"/>
  <c r="Y38474" i="4"/>
  <c r="AB38466" i="4"/>
  <c r="AJ38466" i="4"/>
  <c r="AK38466" i="4"/>
  <c r="AE38466" i="4"/>
  <c r="AF38466" i="4"/>
  <c r="AG38466" i="4"/>
  <c r="AH38466" i="4"/>
  <c r="AI38466" i="4"/>
  <c r="AD38466" i="4"/>
  <c r="Z38466" i="4"/>
  <c r="Y38466" i="4"/>
  <c r="AB38458" i="4"/>
  <c r="AJ38458" i="4"/>
  <c r="AK38458" i="4"/>
  <c r="AE38458" i="4"/>
  <c r="AF38458" i="4"/>
  <c r="AG38458" i="4"/>
  <c r="AH38458" i="4"/>
  <c r="AI38458" i="4"/>
  <c r="AD38458" i="4"/>
  <c r="Z38458" i="4"/>
  <c r="Y38458" i="4"/>
  <c r="AB38450" i="4"/>
  <c r="AJ38450" i="4"/>
  <c r="AK38450" i="4"/>
  <c r="AE38450" i="4"/>
  <c r="AF38450" i="4"/>
  <c r="AG38450" i="4"/>
  <c r="AH38450" i="4"/>
  <c r="AI38450" i="4"/>
  <c r="AD38450" i="4"/>
  <c r="Z38450" i="4"/>
  <c r="Y38450" i="4"/>
  <c r="AB38442" i="4"/>
  <c r="AJ38442" i="4"/>
  <c r="AK38442" i="4"/>
  <c r="AE38442" i="4"/>
  <c r="AF38442" i="4"/>
  <c r="AG38442" i="4"/>
  <c r="AH38442" i="4"/>
  <c r="AI38442" i="4"/>
  <c r="AD38442" i="4"/>
  <c r="Z38442" i="4"/>
  <c r="Y38442" i="4"/>
  <c r="AB38434" i="4"/>
  <c r="AJ38434" i="4"/>
  <c r="AK38434" i="4"/>
  <c r="AE38434" i="4"/>
  <c r="AF38434" i="4"/>
  <c r="AG38434" i="4"/>
  <c r="AH38434" i="4"/>
  <c r="AI38434" i="4"/>
  <c r="AD38434" i="4"/>
  <c r="Z38434" i="4"/>
  <c r="Y38434" i="4"/>
  <c r="AB38426" i="4"/>
  <c r="AJ38426" i="4"/>
  <c r="AK38426" i="4"/>
  <c r="AE38426" i="4"/>
  <c r="AF38426" i="4"/>
  <c r="AG38426" i="4"/>
  <c r="AH38426" i="4"/>
  <c r="AI38426" i="4"/>
  <c r="AD38426" i="4"/>
  <c r="Z38426" i="4"/>
  <c r="Y38426" i="4"/>
  <c r="AB38418" i="4"/>
  <c r="AJ38418" i="4"/>
  <c r="AK38418" i="4"/>
  <c r="AE38418" i="4"/>
  <c r="AF38418" i="4"/>
  <c r="AG38418" i="4"/>
  <c r="AH38418" i="4"/>
  <c r="AI38418" i="4"/>
  <c r="AD38418" i="4"/>
  <c r="Z38418" i="4"/>
  <c r="Y38418" i="4"/>
  <c r="AB38410" i="4"/>
  <c r="AJ38410" i="4"/>
  <c r="AK38410" i="4"/>
  <c r="AE38410" i="4"/>
  <c r="AF38410" i="4"/>
  <c r="AG38410" i="4"/>
  <c r="AH38410" i="4"/>
  <c r="AI38410" i="4"/>
  <c r="AD38410" i="4"/>
  <c r="Z38410" i="4"/>
  <c r="Y38410" i="4"/>
  <c r="AB38402" i="4"/>
  <c r="AJ38402" i="4"/>
  <c r="AK38402" i="4"/>
  <c r="AE38402" i="4"/>
  <c r="AF38402" i="4"/>
  <c r="AG38402" i="4"/>
  <c r="AH38402" i="4"/>
  <c r="AI38402" i="4"/>
  <c r="AD38402" i="4"/>
  <c r="Z38402" i="4"/>
  <c r="Y38402" i="4"/>
  <c r="AB38394" i="4"/>
  <c r="AJ38394" i="4"/>
  <c r="AK38394" i="4"/>
  <c r="AE38394" i="4"/>
  <c r="AF38394" i="4"/>
  <c r="AG38394" i="4"/>
  <c r="AH38394" i="4"/>
  <c r="AI38394" i="4"/>
  <c r="AD38394" i="4"/>
  <c r="Z38394" i="4"/>
  <c r="Y38394" i="4"/>
  <c r="AB38386" i="4"/>
  <c r="AJ38386" i="4"/>
  <c r="AK38386" i="4"/>
  <c r="AE38386" i="4"/>
  <c r="AF38386" i="4"/>
  <c r="AG38386" i="4"/>
  <c r="AH38386" i="4"/>
  <c r="AI38386" i="4"/>
  <c r="AD38386" i="4"/>
  <c r="Z38386" i="4"/>
  <c r="Y38386" i="4"/>
  <c r="AB38378" i="4"/>
  <c r="AJ38378" i="4"/>
  <c r="AK38378" i="4"/>
  <c r="AE38378" i="4"/>
  <c r="AF38378" i="4"/>
  <c r="AG38378" i="4"/>
  <c r="AH38378" i="4"/>
  <c r="AI38378" i="4"/>
  <c r="AD38378" i="4"/>
  <c r="Z38378" i="4"/>
  <c r="Y38378" i="4"/>
  <c r="AB38370" i="4"/>
  <c r="AJ38370" i="4"/>
  <c r="AK38370" i="4"/>
  <c r="AE38370" i="4"/>
  <c r="AF38370" i="4"/>
  <c r="AG38370" i="4"/>
  <c r="AH38370" i="4"/>
  <c r="AI38370" i="4"/>
  <c r="AD38370" i="4"/>
  <c r="Z38370" i="4"/>
  <c r="Y38370" i="4"/>
  <c r="AB38362" i="4"/>
  <c r="AJ38362" i="4"/>
  <c r="AK38362" i="4"/>
  <c r="AE38362" i="4"/>
  <c r="AF38362" i="4"/>
  <c r="AG38362" i="4"/>
  <c r="AH38362" i="4"/>
  <c r="AI38362" i="4"/>
  <c r="AD38362" i="4"/>
  <c r="Z38362" i="4"/>
  <c r="Y38362" i="4"/>
  <c r="AB38354" i="4"/>
  <c r="AJ38354" i="4"/>
  <c r="AK38354" i="4"/>
  <c r="AE38354" i="4"/>
  <c r="AF38354" i="4"/>
  <c r="AG38354" i="4"/>
  <c r="AH38354" i="4"/>
  <c r="AI38354" i="4"/>
  <c r="AD38354" i="4"/>
  <c r="Z38354" i="4"/>
  <c r="Y38354" i="4"/>
  <c r="AB38346" i="4"/>
  <c r="AJ38346" i="4"/>
  <c r="AK38346" i="4"/>
  <c r="AE38346" i="4"/>
  <c r="AF38346" i="4"/>
  <c r="AG38346" i="4"/>
  <c r="AH38346" i="4"/>
  <c r="AI38346" i="4"/>
  <c r="AD38346" i="4"/>
  <c r="Z38346" i="4"/>
  <c r="Y38346" i="4"/>
  <c r="AB38338" i="4"/>
  <c r="AJ38338" i="4"/>
  <c r="AK38338" i="4"/>
  <c r="AE38338" i="4"/>
  <c r="AF38338" i="4"/>
  <c r="AG38338" i="4"/>
  <c r="AH38338" i="4"/>
  <c r="AI38338" i="4"/>
  <c r="AD38338" i="4"/>
  <c r="Z38338" i="4"/>
  <c r="Y38338" i="4"/>
  <c r="AB38330" i="4"/>
  <c r="AJ38330" i="4"/>
  <c r="AK38330" i="4"/>
  <c r="AE38330" i="4"/>
  <c r="AF38330" i="4"/>
  <c r="AG38330" i="4"/>
  <c r="AH38330" i="4"/>
  <c r="AI38330" i="4"/>
  <c r="AD38330" i="4"/>
  <c r="Z38330" i="4"/>
  <c r="Y38330" i="4"/>
  <c r="AB38322" i="4"/>
  <c r="AJ38322" i="4"/>
  <c r="AK38322" i="4"/>
  <c r="AE38322" i="4"/>
  <c r="AF38322" i="4"/>
  <c r="AG38322" i="4"/>
  <c r="AH38322" i="4"/>
  <c r="AI38322" i="4"/>
  <c r="AD38322" i="4"/>
  <c r="Z38322" i="4"/>
  <c r="Y38322" i="4"/>
  <c r="AB38314" i="4"/>
  <c r="AJ38314" i="4"/>
  <c r="AK38314" i="4"/>
  <c r="AE38314" i="4"/>
  <c r="AF38314" i="4"/>
  <c r="AG38314" i="4"/>
  <c r="AH38314" i="4"/>
  <c r="AI38314" i="4"/>
  <c r="AD38314" i="4"/>
  <c r="Z38314" i="4"/>
  <c r="Y38314" i="4"/>
  <c r="AB38306" i="4"/>
  <c r="AJ38306" i="4"/>
  <c r="AK38306" i="4"/>
  <c r="AE38306" i="4"/>
  <c r="AF38306" i="4"/>
  <c r="AG38306" i="4"/>
  <c r="AH38306" i="4"/>
  <c r="AI38306" i="4"/>
  <c r="AD38306" i="4"/>
  <c r="Z38306" i="4"/>
  <c r="Y38306" i="4"/>
  <c r="AB38298" i="4"/>
  <c r="AJ38298" i="4"/>
  <c r="AK38298" i="4"/>
  <c r="AE38298" i="4"/>
  <c r="AF38298" i="4"/>
  <c r="AG38298" i="4"/>
  <c r="AH38298" i="4"/>
  <c r="AI38298" i="4"/>
  <c r="AD38298" i="4"/>
  <c r="Z38298" i="4"/>
  <c r="Y38298" i="4"/>
  <c r="AB38290" i="4"/>
  <c r="AJ38290" i="4"/>
  <c r="AK38290" i="4"/>
  <c r="AE38290" i="4"/>
  <c r="AF38290" i="4"/>
  <c r="AG38290" i="4"/>
  <c r="AH38290" i="4"/>
  <c r="AI38290" i="4"/>
  <c r="AD38290" i="4"/>
  <c r="Z38290" i="4"/>
  <c r="Y38290" i="4"/>
  <c r="AB38282" i="4"/>
  <c r="AJ38282" i="4"/>
  <c r="AK38282" i="4"/>
  <c r="AE38282" i="4"/>
  <c r="AF38282" i="4"/>
  <c r="AG38282" i="4"/>
  <c r="AH38282" i="4"/>
  <c r="AI38282" i="4"/>
  <c r="AD38282" i="4"/>
  <c r="Z38282" i="4"/>
  <c r="Y38282" i="4"/>
  <c r="AB38274" i="4"/>
  <c r="AJ38274" i="4"/>
  <c r="AK38274" i="4"/>
  <c r="AE38274" i="4"/>
  <c r="AF38274" i="4"/>
  <c r="AG38274" i="4"/>
  <c r="AH38274" i="4"/>
  <c r="AI38274" i="4"/>
  <c r="AD38274" i="4"/>
  <c r="Z38274" i="4"/>
  <c r="Y38274" i="4"/>
  <c r="AB38266" i="4"/>
  <c r="AJ38266" i="4"/>
  <c r="AK38266" i="4"/>
  <c r="AE38266" i="4"/>
  <c r="AF38266" i="4"/>
  <c r="AG38266" i="4"/>
  <c r="AH38266" i="4"/>
  <c r="AI38266" i="4"/>
  <c r="AD38266" i="4"/>
  <c r="Z38266" i="4"/>
  <c r="Y38266" i="4"/>
  <c r="AB38258" i="4"/>
  <c r="AJ38258" i="4"/>
  <c r="AK38258" i="4"/>
  <c r="AE38258" i="4"/>
  <c r="AF38258" i="4"/>
  <c r="AG38258" i="4"/>
  <c r="AH38258" i="4"/>
  <c r="AI38258" i="4"/>
  <c r="AD38258" i="4"/>
  <c r="Z38258" i="4"/>
  <c r="Y38258" i="4"/>
  <c r="AB38250" i="4"/>
  <c r="AJ38250" i="4"/>
  <c r="AK38250" i="4"/>
  <c r="AE38250" i="4"/>
  <c r="AF38250" i="4"/>
  <c r="AG38250" i="4"/>
  <c r="AH38250" i="4"/>
  <c r="AI38250" i="4"/>
  <c r="AD38250" i="4"/>
  <c r="Z38250" i="4"/>
  <c r="Y38250" i="4"/>
  <c r="AB38242" i="4"/>
  <c r="AJ38242" i="4"/>
  <c r="AK38242" i="4"/>
  <c r="AE38242" i="4"/>
  <c r="AF38242" i="4"/>
  <c r="AG38242" i="4"/>
  <c r="AH38242" i="4"/>
  <c r="AI38242" i="4"/>
  <c r="AD38242" i="4"/>
  <c r="Z38242" i="4"/>
  <c r="Y38242" i="4"/>
  <c r="AB38234" i="4"/>
  <c r="AJ38234" i="4"/>
  <c r="AK38234" i="4"/>
  <c r="AE38234" i="4"/>
  <c r="AF38234" i="4"/>
  <c r="AG38234" i="4"/>
  <c r="AH38234" i="4"/>
  <c r="AI38234" i="4"/>
  <c r="AD38234" i="4"/>
  <c r="Z38234" i="4"/>
  <c r="Y38234" i="4"/>
  <c r="AB38226" i="4"/>
  <c r="AJ38226" i="4"/>
  <c r="AK38226" i="4"/>
  <c r="AE38226" i="4"/>
  <c r="AF38226" i="4"/>
  <c r="AG38226" i="4"/>
  <c r="AH38226" i="4"/>
  <c r="AI38226" i="4"/>
  <c r="AD38226" i="4"/>
  <c r="Z38226" i="4"/>
  <c r="Y38226" i="4"/>
  <c r="AB38218" i="4"/>
  <c r="AJ38218" i="4"/>
  <c r="AK38218" i="4"/>
  <c r="AE38218" i="4"/>
  <c r="AF38218" i="4"/>
  <c r="AG38218" i="4"/>
  <c r="AH38218" i="4"/>
  <c r="AI38218" i="4"/>
  <c r="AD38218" i="4"/>
  <c r="Z38218" i="4"/>
  <c r="Y38218" i="4"/>
  <c r="AB38210" i="4"/>
  <c r="AJ38210" i="4"/>
  <c r="AK38210" i="4"/>
  <c r="AE38210" i="4"/>
  <c r="AF38210" i="4"/>
  <c r="AG38210" i="4"/>
  <c r="AH38210" i="4"/>
  <c r="AI38210" i="4"/>
  <c r="AD38210" i="4"/>
  <c r="Z38210" i="4"/>
  <c r="Y38210" i="4"/>
  <c r="AB38202" i="4"/>
  <c r="AJ38202" i="4"/>
  <c r="AK38202" i="4"/>
  <c r="AE38202" i="4"/>
  <c r="AF38202" i="4"/>
  <c r="AG38202" i="4"/>
  <c r="AH38202" i="4"/>
  <c r="AI38202" i="4"/>
  <c r="AD38202" i="4"/>
  <c r="Z38202" i="4"/>
  <c r="Y38202" i="4"/>
  <c r="AB38194" i="4"/>
  <c r="AJ38194" i="4"/>
  <c r="AK38194" i="4"/>
  <c r="AE38194" i="4"/>
  <c r="AF38194" i="4"/>
  <c r="AG38194" i="4"/>
  <c r="AH38194" i="4"/>
  <c r="AI38194" i="4"/>
  <c r="AD38194" i="4"/>
  <c r="Z38194" i="4"/>
  <c r="Y38194" i="4"/>
  <c r="AB38186" i="4"/>
  <c r="AJ38186" i="4"/>
  <c r="AK38186" i="4"/>
  <c r="AE38186" i="4"/>
  <c r="AF38186" i="4"/>
  <c r="AG38186" i="4"/>
  <c r="AH38186" i="4"/>
  <c r="AI38186" i="4"/>
  <c r="AD38186" i="4"/>
  <c r="Z38186" i="4"/>
  <c r="Y38186" i="4"/>
  <c r="AB38178" i="4"/>
  <c r="AJ38178" i="4"/>
  <c r="AK38178" i="4"/>
  <c r="AE38178" i="4"/>
  <c r="AF38178" i="4"/>
  <c r="AG38178" i="4"/>
  <c r="AH38178" i="4"/>
  <c r="AI38178" i="4"/>
  <c r="AD38178" i="4"/>
  <c r="Z38178" i="4"/>
  <c r="Y38178" i="4"/>
  <c r="AB38170" i="4"/>
  <c r="AJ38170" i="4"/>
  <c r="AK38170" i="4"/>
  <c r="AE38170" i="4"/>
  <c r="AF38170" i="4"/>
  <c r="AG38170" i="4"/>
  <c r="AH38170" i="4"/>
  <c r="AI38170" i="4"/>
  <c r="AD38170" i="4"/>
  <c r="Z38170" i="4"/>
  <c r="Y38170" i="4"/>
  <c r="AB38162" i="4"/>
  <c r="AJ38162" i="4"/>
  <c r="AK38162" i="4"/>
  <c r="AE38162" i="4"/>
  <c r="AF38162" i="4"/>
  <c r="AG38162" i="4"/>
  <c r="AH38162" i="4"/>
  <c r="AI38162" i="4"/>
  <c r="AD38162" i="4"/>
  <c r="Z38162" i="4"/>
  <c r="Y38162" i="4"/>
  <c r="AB38154" i="4"/>
  <c r="AJ38154" i="4"/>
  <c r="AK38154" i="4"/>
  <c r="AE38154" i="4"/>
  <c r="AF38154" i="4"/>
  <c r="AG38154" i="4"/>
  <c r="AH38154" i="4"/>
  <c r="AI38154" i="4"/>
  <c r="AD38154" i="4"/>
  <c r="Z38154" i="4"/>
  <c r="Y38154" i="4"/>
  <c r="AB38146" i="4"/>
  <c r="AJ38146" i="4"/>
  <c r="AK38146" i="4"/>
  <c r="AE38146" i="4"/>
  <c r="AF38146" i="4"/>
  <c r="AG38146" i="4"/>
  <c r="AH38146" i="4"/>
  <c r="AI38146" i="4"/>
  <c r="AD38146" i="4"/>
  <c r="Z38146" i="4"/>
  <c r="Y38146" i="4"/>
  <c r="AB38138" i="4"/>
  <c r="AJ38138" i="4"/>
  <c r="AK38138" i="4"/>
  <c r="AE38138" i="4"/>
  <c r="AF38138" i="4"/>
  <c r="AG38138" i="4"/>
  <c r="AH38138" i="4"/>
  <c r="AI38138" i="4"/>
  <c r="AD38138" i="4"/>
  <c r="Z38138" i="4"/>
  <c r="Y38138" i="4"/>
  <c r="AB38130" i="4"/>
  <c r="AJ38130" i="4"/>
  <c r="AK38130" i="4"/>
  <c r="AE38130" i="4"/>
  <c r="AF38130" i="4"/>
  <c r="AG38130" i="4"/>
  <c r="AH38130" i="4"/>
  <c r="AI38130" i="4"/>
  <c r="AD38130" i="4"/>
  <c r="Z38130" i="4"/>
  <c r="Y38130" i="4"/>
  <c r="AB38122" i="4"/>
  <c r="AJ38122" i="4"/>
  <c r="AK38122" i="4"/>
  <c r="AE38122" i="4"/>
  <c r="AF38122" i="4"/>
  <c r="AG38122" i="4"/>
  <c r="AH38122" i="4"/>
  <c r="AI38122" i="4"/>
  <c r="AD38122" i="4"/>
  <c r="Z38122" i="4"/>
  <c r="Y38122" i="4"/>
  <c r="AB38114" i="4"/>
  <c r="AJ38114" i="4"/>
  <c r="AK38114" i="4"/>
  <c r="AE38114" i="4"/>
  <c r="AF38114" i="4"/>
  <c r="AG38114" i="4"/>
  <c r="AH38114" i="4"/>
  <c r="AI38114" i="4"/>
  <c r="AD38114" i="4"/>
  <c r="Z38114" i="4"/>
  <c r="Y38114" i="4"/>
  <c r="AB38106" i="4"/>
  <c r="AJ38106" i="4"/>
  <c r="AK38106" i="4"/>
  <c r="AE38106" i="4"/>
  <c r="AF38106" i="4"/>
  <c r="AG38106" i="4"/>
  <c r="AH38106" i="4"/>
  <c r="AI38106" i="4"/>
  <c r="AD38106" i="4"/>
  <c r="Z38106" i="4"/>
  <c r="Y38106" i="4"/>
  <c r="AB38098" i="4"/>
  <c r="AJ38098" i="4"/>
  <c r="AK38098" i="4"/>
  <c r="AE38098" i="4"/>
  <c r="AF38098" i="4"/>
  <c r="AG38098" i="4"/>
  <c r="AH38098" i="4"/>
  <c r="AI38098" i="4"/>
  <c r="AD38098" i="4"/>
  <c r="Z38098" i="4"/>
  <c r="Y38098" i="4"/>
  <c r="AB38090" i="4"/>
  <c r="AJ38090" i="4"/>
  <c r="AK38090" i="4"/>
  <c r="AE38090" i="4"/>
  <c r="AF38090" i="4"/>
  <c r="AG38090" i="4"/>
  <c r="AH38090" i="4"/>
  <c r="AI38090" i="4"/>
  <c r="AD38090" i="4"/>
  <c r="Z38090" i="4"/>
  <c r="Y38090" i="4"/>
  <c r="AB38082" i="4"/>
  <c r="AJ38082" i="4"/>
  <c r="AK38082" i="4"/>
  <c r="AE38082" i="4"/>
  <c r="AF38082" i="4"/>
  <c r="AG38082" i="4"/>
  <c r="AH38082" i="4"/>
  <c r="AI38082" i="4"/>
  <c r="AD38082" i="4"/>
  <c r="Z38082" i="4"/>
  <c r="Y38082" i="4"/>
  <c r="AB38074" i="4"/>
  <c r="AJ38074" i="4"/>
  <c r="AK38074" i="4"/>
  <c r="AE38074" i="4"/>
  <c r="AF38074" i="4"/>
  <c r="AG38074" i="4"/>
  <c r="AH38074" i="4"/>
  <c r="AI38074" i="4"/>
  <c r="AD38074" i="4"/>
  <c r="Z38074" i="4"/>
  <c r="Y38074" i="4"/>
  <c r="AB38066" i="4"/>
  <c r="AJ38066" i="4"/>
  <c r="AK38066" i="4"/>
  <c r="AE38066" i="4"/>
  <c r="AF38066" i="4"/>
  <c r="AG38066" i="4"/>
  <c r="AH38066" i="4"/>
  <c r="AI38066" i="4"/>
  <c r="AD38066" i="4"/>
  <c r="Z38066" i="4"/>
  <c r="Y38066" i="4"/>
  <c r="AB38058" i="4"/>
  <c r="AJ38058" i="4"/>
  <c r="AK38058" i="4"/>
  <c r="AE38058" i="4"/>
  <c r="AF38058" i="4"/>
  <c r="AG38058" i="4"/>
  <c r="AH38058" i="4"/>
  <c r="AI38058" i="4"/>
  <c r="AD38058" i="4"/>
  <c r="Z38058" i="4"/>
  <c r="Y38058" i="4"/>
  <c r="AB38050" i="4"/>
  <c r="AJ38050" i="4"/>
  <c r="AK38050" i="4"/>
  <c r="AE38050" i="4"/>
  <c r="AF38050" i="4"/>
  <c r="AG38050" i="4"/>
  <c r="AH38050" i="4"/>
  <c r="AI38050" i="4"/>
  <c r="AD38050" i="4"/>
  <c r="Z38050" i="4"/>
  <c r="Y38050" i="4"/>
  <c r="AB38042" i="4"/>
  <c r="AJ38042" i="4"/>
  <c r="AK38042" i="4"/>
  <c r="AE38042" i="4"/>
  <c r="AF38042" i="4"/>
  <c r="AG38042" i="4"/>
  <c r="AH38042" i="4"/>
  <c r="AI38042" i="4"/>
  <c r="AD38042" i="4"/>
  <c r="Z38042" i="4"/>
  <c r="Y38042" i="4"/>
  <c r="AB38034" i="4"/>
  <c r="AJ38034" i="4"/>
  <c r="AK38034" i="4"/>
  <c r="AE38034" i="4"/>
  <c r="AF38034" i="4"/>
  <c r="AG38034" i="4"/>
  <c r="AH38034" i="4"/>
  <c r="AI38034" i="4"/>
  <c r="AD38034" i="4"/>
  <c r="Z38034" i="4"/>
  <c r="Y38034" i="4"/>
  <c r="AB38026" i="4"/>
  <c r="AJ38026" i="4"/>
  <c r="AK38026" i="4"/>
  <c r="AE38026" i="4"/>
  <c r="AF38026" i="4"/>
  <c r="AG38026" i="4"/>
  <c r="AH38026" i="4"/>
  <c r="AI38026" i="4"/>
  <c r="AD38026" i="4"/>
  <c r="Z38026" i="4"/>
  <c r="Y38026" i="4"/>
  <c r="AB38018" i="4"/>
  <c r="AJ38018" i="4"/>
  <c r="AK38018" i="4"/>
  <c r="AE38018" i="4"/>
  <c r="AF38018" i="4"/>
  <c r="AG38018" i="4"/>
  <c r="AH38018" i="4"/>
  <c r="AI38018" i="4"/>
  <c r="AD38018" i="4"/>
  <c r="Z38018" i="4"/>
  <c r="Y38018" i="4"/>
  <c r="AB38010" i="4"/>
  <c r="AJ38010" i="4"/>
  <c r="AK38010" i="4"/>
  <c r="AE38010" i="4"/>
  <c r="AF38010" i="4"/>
  <c r="AG38010" i="4"/>
  <c r="AH38010" i="4"/>
  <c r="AI38010" i="4"/>
  <c r="AD38010" i="4"/>
  <c r="Z38010" i="4"/>
  <c r="Y38010" i="4"/>
  <c r="AB38002" i="4"/>
  <c r="AJ38002" i="4"/>
  <c r="AK38002" i="4"/>
  <c r="AE38002" i="4"/>
  <c r="AF38002" i="4"/>
  <c r="AG38002" i="4"/>
  <c r="AH38002" i="4"/>
  <c r="AI38002" i="4"/>
  <c r="AD38002" i="4"/>
  <c r="Z38002" i="4"/>
  <c r="Y38002" i="4"/>
  <c r="AB37994" i="4"/>
  <c r="AJ37994" i="4"/>
  <c r="AK37994" i="4"/>
  <c r="AE37994" i="4"/>
  <c r="AF37994" i="4"/>
  <c r="AG37994" i="4"/>
  <c r="AH37994" i="4"/>
  <c r="AI37994" i="4"/>
  <c r="AD37994" i="4"/>
  <c r="Z37994" i="4"/>
  <c r="Y37994" i="4"/>
  <c r="AB37986" i="4"/>
  <c r="AJ37986" i="4"/>
  <c r="AK37986" i="4"/>
  <c r="AE37986" i="4"/>
  <c r="AF37986" i="4"/>
  <c r="AG37986" i="4"/>
  <c r="AH37986" i="4"/>
  <c r="AI37986" i="4"/>
  <c r="AD37986" i="4"/>
  <c r="Z37986" i="4"/>
  <c r="Y37986" i="4"/>
  <c r="AB37978" i="4"/>
  <c r="AJ37978" i="4"/>
  <c r="AK37978" i="4"/>
  <c r="AE37978" i="4"/>
  <c r="AF37978" i="4"/>
  <c r="AG37978" i="4"/>
  <c r="AH37978" i="4"/>
  <c r="AI37978" i="4"/>
  <c r="AD37978" i="4"/>
  <c r="Z37978" i="4"/>
  <c r="Y37978" i="4"/>
  <c r="AB37970" i="4"/>
  <c r="AJ37970" i="4"/>
  <c r="AK37970" i="4"/>
  <c r="AE37970" i="4"/>
  <c r="AF37970" i="4"/>
  <c r="AG37970" i="4"/>
  <c r="AH37970" i="4"/>
  <c r="AI37970" i="4"/>
  <c r="AD37970" i="4"/>
  <c r="Z37970" i="4"/>
  <c r="Y37970" i="4"/>
  <c r="AB37962" i="4"/>
  <c r="AJ37962" i="4"/>
  <c r="AK37962" i="4"/>
  <c r="AE37962" i="4"/>
  <c r="AF37962" i="4"/>
  <c r="AG37962" i="4"/>
  <c r="AH37962" i="4"/>
  <c r="AI37962" i="4"/>
  <c r="AD37962" i="4"/>
  <c r="Z37962" i="4"/>
  <c r="Y37962" i="4"/>
  <c r="AB37954" i="4"/>
  <c r="AJ37954" i="4"/>
  <c r="AK37954" i="4"/>
  <c r="AE37954" i="4"/>
  <c r="AF37954" i="4"/>
  <c r="AG37954" i="4"/>
  <c r="AH37954" i="4"/>
  <c r="AI37954" i="4"/>
  <c r="AD37954" i="4"/>
  <c r="Z37954" i="4"/>
  <c r="Y37954" i="4"/>
  <c r="AB37946" i="4"/>
  <c r="AJ37946" i="4"/>
  <c r="AK37946" i="4"/>
  <c r="AE37946" i="4"/>
  <c r="AF37946" i="4"/>
  <c r="AG37946" i="4"/>
  <c r="AH37946" i="4"/>
  <c r="AI37946" i="4"/>
  <c r="AD37946" i="4"/>
  <c r="Z37946" i="4"/>
  <c r="Y37946" i="4"/>
  <c r="AB37938" i="4"/>
  <c r="AJ37938" i="4"/>
  <c r="AK37938" i="4"/>
  <c r="AE37938" i="4"/>
  <c r="AF37938" i="4"/>
  <c r="AG37938" i="4"/>
  <c r="AH37938" i="4"/>
  <c r="AI37938" i="4"/>
  <c r="AD37938" i="4"/>
  <c r="Z37938" i="4"/>
  <c r="Y37938" i="4"/>
  <c r="AB37930" i="4"/>
  <c r="AJ37930" i="4"/>
  <c r="AK37930" i="4"/>
  <c r="AE37930" i="4"/>
  <c r="AF37930" i="4"/>
  <c r="AG37930" i="4"/>
  <c r="AH37930" i="4"/>
  <c r="AI37930" i="4"/>
  <c r="AD37930" i="4"/>
  <c r="Z37930" i="4"/>
  <c r="Y37930" i="4"/>
  <c r="AB37922" i="4"/>
  <c r="AJ37922" i="4"/>
  <c r="AK37922" i="4"/>
  <c r="AE37922" i="4"/>
  <c r="AF37922" i="4"/>
  <c r="AG37922" i="4"/>
  <c r="AH37922" i="4"/>
  <c r="AI37922" i="4"/>
  <c r="AD37922" i="4"/>
  <c r="Z37922" i="4"/>
  <c r="Y37922" i="4"/>
  <c r="AB37914" i="4"/>
  <c r="AJ37914" i="4"/>
  <c r="AK37914" i="4"/>
  <c r="AE37914" i="4"/>
  <c r="AF37914" i="4"/>
  <c r="AG37914" i="4"/>
  <c r="AH37914" i="4"/>
  <c r="AI37914" i="4"/>
  <c r="AD37914" i="4"/>
  <c r="Z37914" i="4"/>
  <c r="Y37914" i="4"/>
  <c r="AB37906" i="4"/>
  <c r="AJ37906" i="4"/>
  <c r="AK37906" i="4"/>
  <c r="AE37906" i="4"/>
  <c r="AF37906" i="4"/>
  <c r="AG37906" i="4"/>
  <c r="AH37906" i="4"/>
  <c r="AI37906" i="4"/>
  <c r="AD37906" i="4"/>
  <c r="Z37906" i="4"/>
  <c r="Y37906" i="4"/>
  <c r="AB37898" i="4"/>
  <c r="AJ37898" i="4"/>
  <c r="AK37898" i="4"/>
  <c r="AE37898" i="4"/>
  <c r="AF37898" i="4"/>
  <c r="AG37898" i="4"/>
  <c r="AH37898" i="4"/>
  <c r="AI37898" i="4"/>
  <c r="AD37898" i="4"/>
  <c r="Z37898" i="4"/>
  <c r="Y37898" i="4"/>
  <c r="AB37890" i="4"/>
  <c r="AJ37890" i="4"/>
  <c r="AK37890" i="4"/>
  <c r="AE37890" i="4"/>
  <c r="AF37890" i="4"/>
  <c r="AG37890" i="4"/>
  <c r="AH37890" i="4"/>
  <c r="AI37890" i="4"/>
  <c r="AD37890" i="4"/>
  <c r="Z37890" i="4"/>
  <c r="Y37890" i="4"/>
  <c r="AB37882" i="4"/>
  <c r="AJ37882" i="4"/>
  <c r="AK37882" i="4"/>
  <c r="AE37882" i="4"/>
  <c r="AF37882" i="4"/>
  <c r="AG37882" i="4"/>
  <c r="AH37882" i="4"/>
  <c r="AI37882" i="4"/>
  <c r="AD37882" i="4"/>
  <c r="Z37882" i="4"/>
  <c r="Y37882" i="4"/>
  <c r="AB37874" i="4"/>
  <c r="AJ37874" i="4"/>
  <c r="AK37874" i="4"/>
  <c r="AE37874" i="4"/>
  <c r="AF37874" i="4"/>
  <c r="AG37874" i="4"/>
  <c r="AH37874" i="4"/>
  <c r="AI37874" i="4"/>
  <c r="AD37874" i="4"/>
  <c r="Z37874" i="4"/>
  <c r="Y37874" i="4"/>
  <c r="AB37866" i="4"/>
  <c r="AJ37866" i="4"/>
  <c r="AK37866" i="4"/>
  <c r="AE37866" i="4"/>
  <c r="AF37866" i="4"/>
  <c r="AG37866" i="4"/>
  <c r="AH37866" i="4"/>
  <c r="AI37866" i="4"/>
  <c r="AD37866" i="4"/>
  <c r="Z37866" i="4"/>
  <c r="Y37866" i="4"/>
  <c r="AB37858" i="4"/>
  <c r="AJ37858" i="4"/>
  <c r="AK37858" i="4"/>
  <c r="AE37858" i="4"/>
  <c r="AF37858" i="4"/>
  <c r="AG37858" i="4"/>
  <c r="AH37858" i="4"/>
  <c r="AI37858" i="4"/>
  <c r="AD37858" i="4"/>
  <c r="Z37858" i="4"/>
  <c r="Y37858" i="4"/>
  <c r="AB37850" i="4"/>
  <c r="AJ37850" i="4"/>
  <c r="AK37850" i="4"/>
  <c r="AE37850" i="4"/>
  <c r="AF37850" i="4"/>
  <c r="AG37850" i="4"/>
  <c r="AH37850" i="4"/>
  <c r="AI37850" i="4"/>
  <c r="AD37850" i="4"/>
  <c r="Z37850" i="4"/>
  <c r="Y37850" i="4"/>
  <c r="AB37842" i="4"/>
  <c r="AJ37842" i="4"/>
  <c r="AK37842" i="4"/>
  <c r="AE37842" i="4"/>
  <c r="AF37842" i="4"/>
  <c r="AG37842" i="4"/>
  <c r="AH37842" i="4"/>
  <c r="AI37842" i="4"/>
  <c r="AD37842" i="4"/>
  <c r="Z37842" i="4"/>
  <c r="Y37842" i="4"/>
  <c r="AB37834" i="4"/>
  <c r="AJ37834" i="4"/>
  <c r="AK37834" i="4"/>
  <c r="AE37834" i="4"/>
  <c r="AF37834" i="4"/>
  <c r="AG37834" i="4"/>
  <c r="AH37834" i="4"/>
  <c r="AI37834" i="4"/>
  <c r="AD37834" i="4"/>
  <c r="Z37834" i="4"/>
  <c r="Y37834" i="4"/>
  <c r="AB37826" i="4"/>
  <c r="AJ37826" i="4"/>
  <c r="AK37826" i="4"/>
  <c r="AE37826" i="4"/>
  <c r="AF37826" i="4"/>
  <c r="AG37826" i="4"/>
  <c r="AH37826" i="4"/>
  <c r="AI37826" i="4"/>
  <c r="AD37826" i="4"/>
  <c r="Z37826" i="4"/>
  <c r="Y37826" i="4"/>
  <c r="AB37818" i="4"/>
  <c r="AJ37818" i="4"/>
  <c r="AK37818" i="4"/>
  <c r="AE37818" i="4"/>
  <c r="AF37818" i="4"/>
  <c r="AG37818" i="4"/>
  <c r="AH37818" i="4"/>
  <c r="AI37818" i="4"/>
  <c r="AD37818" i="4"/>
  <c r="Z37818" i="4"/>
  <c r="Y37818" i="4"/>
  <c r="AB37810" i="4"/>
  <c r="AJ37810" i="4"/>
  <c r="AK37810" i="4"/>
  <c r="AE37810" i="4"/>
  <c r="AF37810" i="4"/>
  <c r="AG37810" i="4"/>
  <c r="AH37810" i="4"/>
  <c r="AI37810" i="4"/>
  <c r="AD37810" i="4"/>
  <c r="Z37810" i="4"/>
  <c r="Y37810" i="4"/>
  <c r="AB37802" i="4"/>
  <c r="AJ37802" i="4"/>
  <c r="AK37802" i="4"/>
  <c r="AE37802" i="4"/>
  <c r="AF37802" i="4"/>
  <c r="AG37802" i="4"/>
  <c r="AH37802" i="4"/>
  <c r="AI37802" i="4"/>
  <c r="AD37802" i="4"/>
  <c r="Z37802" i="4"/>
  <c r="Y37802" i="4"/>
  <c r="AB37794" i="4"/>
  <c r="AJ37794" i="4"/>
  <c r="AK37794" i="4"/>
  <c r="AE37794" i="4"/>
  <c r="AF37794" i="4"/>
  <c r="AG37794" i="4"/>
  <c r="AH37794" i="4"/>
  <c r="AI37794" i="4"/>
  <c r="AD37794" i="4"/>
  <c r="Z37794" i="4"/>
  <c r="Y37794" i="4"/>
  <c r="AB37786" i="4"/>
  <c r="AJ37786" i="4"/>
  <c r="AK37786" i="4"/>
  <c r="AE37786" i="4"/>
  <c r="AF37786" i="4"/>
  <c r="AG37786" i="4"/>
  <c r="AH37786" i="4"/>
  <c r="AI37786" i="4"/>
  <c r="AD37786" i="4"/>
  <c r="Z37786" i="4"/>
  <c r="Y37786" i="4"/>
  <c r="AB37778" i="4"/>
  <c r="AJ37778" i="4"/>
  <c r="AK37778" i="4"/>
  <c r="AE37778" i="4"/>
  <c r="AF37778" i="4"/>
  <c r="AG37778" i="4"/>
  <c r="AH37778" i="4"/>
  <c r="AI37778" i="4"/>
  <c r="AD37778" i="4"/>
  <c r="Z37778" i="4"/>
  <c r="Y37778" i="4"/>
  <c r="AB37770" i="4"/>
  <c r="AJ37770" i="4"/>
  <c r="AK37770" i="4"/>
  <c r="AE37770" i="4"/>
  <c r="AF37770" i="4"/>
  <c r="AG37770" i="4"/>
  <c r="AH37770" i="4"/>
  <c r="AI37770" i="4"/>
  <c r="AD37770" i="4"/>
  <c r="Z37770" i="4"/>
  <c r="Y37770" i="4"/>
  <c r="AB37762" i="4"/>
  <c r="AJ37762" i="4"/>
  <c r="AK37762" i="4"/>
  <c r="AE37762" i="4"/>
  <c r="AF37762" i="4"/>
  <c r="AG37762" i="4"/>
  <c r="AH37762" i="4"/>
  <c r="AI37762" i="4"/>
  <c r="AD37762" i="4"/>
  <c r="Z37762" i="4"/>
  <c r="Y37762" i="4"/>
  <c r="AB37754" i="4"/>
  <c r="AJ37754" i="4"/>
  <c r="AK37754" i="4"/>
  <c r="AE37754" i="4"/>
  <c r="AF37754" i="4"/>
  <c r="AG37754" i="4"/>
  <c r="AH37754" i="4"/>
  <c r="AI37754" i="4"/>
  <c r="AD37754" i="4"/>
  <c r="Z37754" i="4"/>
  <c r="Y37754" i="4"/>
  <c r="AB37746" i="4"/>
  <c r="AJ37746" i="4"/>
  <c r="AK37746" i="4"/>
  <c r="AE37746" i="4"/>
  <c r="AF37746" i="4"/>
  <c r="AG37746" i="4"/>
  <c r="AH37746" i="4"/>
  <c r="AI37746" i="4"/>
  <c r="AD37746" i="4"/>
  <c r="Z37746" i="4"/>
  <c r="Y37746" i="4"/>
  <c r="AB37738" i="4"/>
  <c r="AJ37738" i="4"/>
  <c r="AK37738" i="4"/>
  <c r="AE37738" i="4"/>
  <c r="AF37738" i="4"/>
  <c r="AG37738" i="4"/>
  <c r="AH37738" i="4"/>
  <c r="AI37738" i="4"/>
  <c r="AD37738" i="4"/>
  <c r="Z37738" i="4"/>
  <c r="Y37738" i="4"/>
  <c r="AB37730" i="4"/>
  <c r="AJ37730" i="4"/>
  <c r="AK37730" i="4"/>
  <c r="AE37730" i="4"/>
  <c r="AF37730" i="4"/>
  <c r="AG37730" i="4"/>
  <c r="AH37730" i="4"/>
  <c r="AI37730" i="4"/>
  <c r="AD37730" i="4"/>
  <c r="Z37730" i="4"/>
  <c r="Y37730" i="4"/>
  <c r="AB37722" i="4"/>
  <c r="AJ37722" i="4"/>
  <c r="AK37722" i="4"/>
  <c r="AE37722" i="4"/>
  <c r="AF37722" i="4"/>
  <c r="AG37722" i="4"/>
  <c r="AH37722" i="4"/>
  <c r="AI37722" i="4"/>
  <c r="AD37722" i="4"/>
  <c r="Z37722" i="4"/>
  <c r="Y37722" i="4"/>
  <c r="AB37714" i="4"/>
  <c r="AJ37714" i="4"/>
  <c r="AK37714" i="4"/>
  <c r="AE37714" i="4"/>
  <c r="AF37714" i="4"/>
  <c r="AG37714" i="4"/>
  <c r="AH37714" i="4"/>
  <c r="AI37714" i="4"/>
  <c r="AD37714" i="4"/>
  <c r="Z37714" i="4"/>
  <c r="Y37714" i="4"/>
  <c r="AB37706" i="4"/>
  <c r="AJ37706" i="4"/>
  <c r="AK37706" i="4"/>
  <c r="AE37706" i="4"/>
  <c r="AF37706" i="4"/>
  <c r="AG37706" i="4"/>
  <c r="AH37706" i="4"/>
  <c r="AI37706" i="4"/>
  <c r="AD37706" i="4"/>
  <c r="Z37706" i="4"/>
  <c r="Y37706" i="4"/>
  <c r="AB37698" i="4"/>
  <c r="AJ37698" i="4"/>
  <c r="AK37698" i="4"/>
  <c r="AE37698" i="4"/>
  <c r="AF37698" i="4"/>
  <c r="AG37698" i="4"/>
  <c r="AH37698" i="4"/>
  <c r="AI37698" i="4"/>
  <c r="AD37698" i="4"/>
  <c r="Z37698" i="4"/>
  <c r="Y37698" i="4"/>
  <c r="AB37690" i="4"/>
  <c r="AJ37690" i="4"/>
  <c r="AK37690" i="4"/>
  <c r="AE37690" i="4"/>
  <c r="AF37690" i="4"/>
  <c r="AG37690" i="4"/>
  <c r="AH37690" i="4"/>
  <c r="AI37690" i="4"/>
  <c r="AD37690" i="4"/>
  <c r="Z37690" i="4"/>
  <c r="Y37690" i="4"/>
  <c r="AB37682" i="4"/>
  <c r="AJ37682" i="4"/>
  <c r="AK37682" i="4"/>
  <c r="AE37682" i="4"/>
  <c r="AF37682" i="4"/>
  <c r="AG37682" i="4"/>
  <c r="AH37682" i="4"/>
  <c r="AI37682" i="4"/>
  <c r="AD37682" i="4"/>
  <c r="Z37682" i="4"/>
  <c r="Y37682" i="4"/>
  <c r="AB37674" i="4"/>
  <c r="AJ37674" i="4"/>
  <c r="AK37674" i="4"/>
  <c r="AE37674" i="4"/>
  <c r="AF37674" i="4"/>
  <c r="AG37674" i="4"/>
  <c r="AH37674" i="4"/>
  <c r="AI37674" i="4"/>
  <c r="AD37674" i="4"/>
  <c r="Z37674" i="4"/>
  <c r="Y37674" i="4"/>
  <c r="AB37666" i="4"/>
  <c r="AJ37666" i="4"/>
  <c r="AK37666" i="4"/>
  <c r="AE37666" i="4"/>
  <c r="AF37666" i="4"/>
  <c r="AG37666" i="4"/>
  <c r="AH37666" i="4"/>
  <c r="AI37666" i="4"/>
  <c r="AD37666" i="4"/>
  <c r="Z37666" i="4"/>
  <c r="Y37666" i="4"/>
  <c r="AB37658" i="4"/>
  <c r="AJ37658" i="4"/>
  <c r="AK37658" i="4"/>
  <c r="AE37658" i="4"/>
  <c r="AF37658" i="4"/>
  <c r="AG37658" i="4"/>
  <c r="AH37658" i="4"/>
  <c r="AI37658" i="4"/>
  <c r="AD37658" i="4"/>
  <c r="Z37658" i="4"/>
  <c r="Y37658" i="4"/>
  <c r="AB37650" i="4"/>
  <c r="AJ37650" i="4"/>
  <c r="AK37650" i="4"/>
  <c r="AE37650" i="4"/>
  <c r="AF37650" i="4"/>
  <c r="AG37650" i="4"/>
  <c r="AH37650" i="4"/>
  <c r="AI37650" i="4"/>
  <c r="AD37650" i="4"/>
  <c r="Z37650" i="4"/>
  <c r="Y37650" i="4"/>
  <c r="AB37642" i="4"/>
  <c r="AJ37642" i="4"/>
  <c r="AK37642" i="4"/>
  <c r="AE37642" i="4"/>
  <c r="AF37642" i="4"/>
  <c r="AG37642" i="4"/>
  <c r="AH37642" i="4"/>
  <c r="AI37642" i="4"/>
  <c r="AD37642" i="4"/>
  <c r="Z37642" i="4"/>
  <c r="Y37642" i="4"/>
  <c r="AB37634" i="4"/>
  <c r="AJ37634" i="4"/>
  <c r="AK37634" i="4"/>
  <c r="AE37634" i="4"/>
  <c r="AF37634" i="4"/>
  <c r="AG37634" i="4"/>
  <c r="AH37634" i="4"/>
  <c r="AI37634" i="4"/>
  <c r="AD37634" i="4"/>
  <c r="Z37634" i="4"/>
  <c r="Y37634" i="4"/>
  <c r="AB37626" i="4"/>
  <c r="AJ37626" i="4"/>
  <c r="AK37626" i="4"/>
  <c r="AE37626" i="4"/>
  <c r="AF37626" i="4"/>
  <c r="AG37626" i="4"/>
  <c r="AH37626" i="4"/>
  <c r="AI37626" i="4"/>
  <c r="AD37626" i="4"/>
  <c r="Z37626" i="4"/>
  <c r="Y37626" i="4"/>
  <c r="AB37618" i="4"/>
  <c r="AJ37618" i="4"/>
  <c r="AK37618" i="4"/>
  <c r="AE37618" i="4"/>
  <c r="AF37618" i="4"/>
  <c r="AG37618" i="4"/>
  <c r="AH37618" i="4"/>
  <c r="AI37618" i="4"/>
  <c r="AD37618" i="4"/>
  <c r="Z37618" i="4"/>
  <c r="Y37618" i="4"/>
  <c r="AB37610" i="4"/>
  <c r="AJ37610" i="4"/>
  <c r="AK37610" i="4"/>
  <c r="AE37610" i="4"/>
  <c r="AF37610" i="4"/>
  <c r="AG37610" i="4"/>
  <c r="AH37610" i="4"/>
  <c r="AI37610" i="4"/>
  <c r="AD37610" i="4"/>
  <c r="Z37610" i="4"/>
  <c r="Y37610" i="4"/>
  <c r="AB37602" i="4"/>
  <c r="AJ37602" i="4"/>
  <c r="AK37602" i="4"/>
  <c r="AE37602" i="4"/>
  <c r="AF37602" i="4"/>
  <c r="AG37602" i="4"/>
  <c r="AH37602" i="4"/>
  <c r="AI37602" i="4"/>
  <c r="AD37602" i="4"/>
  <c r="Z37602" i="4"/>
  <c r="Y37602" i="4"/>
  <c r="AB37594" i="4"/>
  <c r="AJ37594" i="4"/>
  <c r="AK37594" i="4"/>
  <c r="AE37594" i="4"/>
  <c r="AF37594" i="4"/>
  <c r="AG37594" i="4"/>
  <c r="AH37594" i="4"/>
  <c r="AI37594" i="4"/>
  <c r="AD37594" i="4"/>
  <c r="Z37594" i="4"/>
  <c r="Y37594" i="4"/>
  <c r="AB37586" i="4"/>
  <c r="AJ37586" i="4"/>
  <c r="AK37586" i="4"/>
  <c r="AE37586" i="4"/>
  <c r="AF37586" i="4"/>
  <c r="AG37586" i="4"/>
  <c r="AH37586" i="4"/>
  <c r="AI37586" i="4"/>
  <c r="AD37586" i="4"/>
  <c r="Z37586" i="4"/>
  <c r="Y37586" i="4"/>
  <c r="AB37578" i="4"/>
  <c r="AJ37578" i="4"/>
  <c r="AK37578" i="4"/>
  <c r="AE37578" i="4"/>
  <c r="AF37578" i="4"/>
  <c r="AG37578" i="4"/>
  <c r="AH37578" i="4"/>
  <c r="AI37578" i="4"/>
  <c r="AD37578" i="4"/>
  <c r="Z37578" i="4"/>
  <c r="Y37578" i="4"/>
  <c r="AB37570" i="4"/>
  <c r="AJ37570" i="4"/>
  <c r="AK37570" i="4"/>
  <c r="AE37570" i="4"/>
  <c r="AF37570" i="4"/>
  <c r="AG37570" i="4"/>
  <c r="AH37570" i="4"/>
  <c r="AI37570" i="4"/>
  <c r="AD37570" i="4"/>
  <c r="Z37570" i="4"/>
  <c r="Y37570" i="4"/>
  <c r="AB37562" i="4"/>
  <c r="AJ37562" i="4"/>
  <c r="AK37562" i="4"/>
  <c r="AE37562" i="4"/>
  <c r="AF37562" i="4"/>
  <c r="AG37562" i="4"/>
  <c r="AH37562" i="4"/>
  <c r="AI37562" i="4"/>
  <c r="AD37562" i="4"/>
  <c r="Z37562" i="4"/>
  <c r="Y37562" i="4"/>
  <c r="AB37554" i="4"/>
  <c r="AJ37554" i="4"/>
  <c r="AK37554" i="4"/>
  <c r="AE37554" i="4"/>
  <c r="AF37554" i="4"/>
  <c r="AG37554" i="4"/>
  <c r="AH37554" i="4"/>
  <c r="AI37554" i="4"/>
  <c r="AD37554" i="4"/>
  <c r="Z37554" i="4"/>
  <c r="Y37554" i="4"/>
  <c r="AB37546" i="4"/>
  <c r="AJ37546" i="4"/>
  <c r="AK37546" i="4"/>
  <c r="AE37546" i="4"/>
  <c r="AF37546" i="4"/>
  <c r="AG37546" i="4"/>
  <c r="AH37546" i="4"/>
  <c r="AI37546" i="4"/>
  <c r="AD37546" i="4"/>
  <c r="Z37546" i="4"/>
  <c r="Y37546" i="4"/>
  <c r="AB37538" i="4"/>
  <c r="AJ37538" i="4"/>
  <c r="AK37538" i="4"/>
  <c r="AE37538" i="4"/>
  <c r="AF37538" i="4"/>
  <c r="AG37538" i="4"/>
  <c r="AH37538" i="4"/>
  <c r="AI37538" i="4"/>
  <c r="AD37538" i="4"/>
  <c r="Z37538" i="4"/>
  <c r="Y37538" i="4"/>
  <c r="AB37530" i="4"/>
  <c r="AJ37530" i="4"/>
  <c r="AK37530" i="4"/>
  <c r="AE37530" i="4"/>
  <c r="AF37530" i="4"/>
  <c r="AG37530" i="4"/>
  <c r="AH37530" i="4"/>
  <c r="AI37530" i="4"/>
  <c r="AD37530" i="4"/>
  <c r="Z37530" i="4"/>
  <c r="Y37530" i="4"/>
  <c r="AB37522" i="4"/>
  <c r="AJ37522" i="4"/>
  <c r="AK37522" i="4"/>
  <c r="AE37522" i="4"/>
  <c r="AF37522" i="4"/>
  <c r="AG37522" i="4"/>
  <c r="AH37522" i="4"/>
  <c r="AI37522" i="4"/>
  <c r="AD37522" i="4"/>
  <c r="Z37522" i="4"/>
  <c r="Y37522" i="4"/>
  <c r="AB37514" i="4"/>
  <c r="AJ37514" i="4"/>
  <c r="AK37514" i="4"/>
  <c r="AE37514" i="4"/>
  <c r="AF37514" i="4"/>
  <c r="AG37514" i="4"/>
  <c r="AH37514" i="4"/>
  <c r="AI37514" i="4"/>
  <c r="AD37514" i="4"/>
  <c r="Z37514" i="4"/>
  <c r="Y37514" i="4"/>
  <c r="AB37506" i="4"/>
  <c r="AJ37506" i="4"/>
  <c r="AK37506" i="4"/>
  <c r="AE37506" i="4"/>
  <c r="AF37506" i="4"/>
  <c r="AG37506" i="4"/>
  <c r="AH37506" i="4"/>
  <c r="AI37506" i="4"/>
  <c r="AD37506" i="4"/>
  <c r="Z37506" i="4"/>
  <c r="Y37506" i="4"/>
  <c r="AB37498" i="4"/>
  <c r="AJ37498" i="4"/>
  <c r="AK37498" i="4"/>
  <c r="AE37498" i="4"/>
  <c r="AF37498" i="4"/>
  <c r="AG37498" i="4"/>
  <c r="AH37498" i="4"/>
  <c r="AI37498" i="4"/>
  <c r="AD37498" i="4"/>
  <c r="Z37498" i="4"/>
  <c r="Y37498" i="4"/>
  <c r="AB37490" i="4"/>
  <c r="AJ37490" i="4"/>
  <c r="AK37490" i="4"/>
  <c r="AE37490" i="4"/>
  <c r="AF37490" i="4"/>
  <c r="AG37490" i="4"/>
  <c r="AH37490" i="4"/>
  <c r="AI37490" i="4"/>
  <c r="AD37490" i="4"/>
  <c r="Z37490" i="4"/>
  <c r="Y37490" i="4"/>
  <c r="AB37482" i="4"/>
  <c r="AJ37482" i="4"/>
  <c r="AK37482" i="4"/>
  <c r="AE37482" i="4"/>
  <c r="AF37482" i="4"/>
  <c r="AG37482" i="4"/>
  <c r="AH37482" i="4"/>
  <c r="AI37482" i="4"/>
  <c r="AD37482" i="4"/>
  <c r="Z37482" i="4"/>
  <c r="Y37482" i="4"/>
  <c r="AB37474" i="4"/>
  <c r="AJ37474" i="4"/>
  <c r="AK37474" i="4"/>
  <c r="AE37474" i="4"/>
  <c r="AF37474" i="4"/>
  <c r="AG37474" i="4"/>
  <c r="AH37474" i="4"/>
  <c r="AI37474" i="4"/>
  <c r="AD37474" i="4"/>
  <c r="Z37474" i="4"/>
  <c r="Y37474" i="4"/>
  <c r="AB37466" i="4"/>
  <c r="AJ37466" i="4"/>
  <c r="AK37466" i="4"/>
  <c r="AE37466" i="4"/>
  <c r="AF37466" i="4"/>
  <c r="AG37466" i="4"/>
  <c r="AH37466" i="4"/>
  <c r="AI37466" i="4"/>
  <c r="AD37466" i="4"/>
  <c r="Z37466" i="4"/>
  <c r="Y37466" i="4"/>
  <c r="AB37458" i="4"/>
  <c r="AJ37458" i="4"/>
  <c r="AK37458" i="4"/>
  <c r="AE37458" i="4"/>
  <c r="AF37458" i="4"/>
  <c r="AG37458" i="4"/>
  <c r="AH37458" i="4"/>
  <c r="AI37458" i="4"/>
  <c r="AD37458" i="4"/>
  <c r="Z37458" i="4"/>
  <c r="Y37458" i="4"/>
  <c r="AB37450" i="4"/>
  <c r="AJ37450" i="4"/>
  <c r="AK37450" i="4"/>
  <c r="AE37450" i="4"/>
  <c r="AF37450" i="4"/>
  <c r="AG37450" i="4"/>
  <c r="AH37450" i="4"/>
  <c r="AI37450" i="4"/>
  <c r="AD37450" i="4"/>
  <c r="Z37450" i="4"/>
  <c r="Y37450" i="4"/>
  <c r="AB37442" i="4"/>
  <c r="AJ37442" i="4"/>
  <c r="AK37442" i="4"/>
  <c r="AE37442" i="4"/>
  <c r="AF37442" i="4"/>
  <c r="AG37442" i="4"/>
  <c r="AH37442" i="4"/>
  <c r="AI37442" i="4"/>
  <c r="AD37442" i="4"/>
  <c r="Z37442" i="4"/>
  <c r="Y37442" i="4"/>
  <c r="AB37434" i="4"/>
  <c r="AJ37434" i="4"/>
  <c r="AK37434" i="4"/>
  <c r="AE37434" i="4"/>
  <c r="AF37434" i="4"/>
  <c r="AG37434" i="4"/>
  <c r="AH37434" i="4"/>
  <c r="AI37434" i="4"/>
  <c r="AD37434" i="4"/>
  <c r="Z37434" i="4"/>
  <c r="Y37434" i="4"/>
  <c r="AB37426" i="4"/>
  <c r="AJ37426" i="4"/>
  <c r="AK37426" i="4"/>
  <c r="AE37426" i="4"/>
  <c r="AF37426" i="4"/>
  <c r="AG37426" i="4"/>
  <c r="AH37426" i="4"/>
  <c r="AI37426" i="4"/>
  <c r="AD37426" i="4"/>
  <c r="Z37426" i="4"/>
  <c r="Y37426" i="4"/>
  <c r="AB37418" i="4"/>
  <c r="AJ37418" i="4"/>
  <c r="AK37418" i="4"/>
  <c r="AE37418" i="4"/>
  <c r="AF37418" i="4"/>
  <c r="AG37418" i="4"/>
  <c r="AH37418" i="4"/>
  <c r="AI37418" i="4"/>
  <c r="AD37418" i="4"/>
  <c r="Z37418" i="4"/>
  <c r="Y37418" i="4"/>
  <c r="AB37410" i="4"/>
  <c r="AJ37410" i="4"/>
  <c r="AK37410" i="4"/>
  <c r="AE37410" i="4"/>
  <c r="AF37410" i="4"/>
  <c r="AG37410" i="4"/>
  <c r="AH37410" i="4"/>
  <c r="AI37410" i="4"/>
  <c r="AD37410" i="4"/>
  <c r="Z37410" i="4"/>
  <c r="Y37410" i="4"/>
  <c r="AB37402" i="4"/>
  <c r="AJ37402" i="4"/>
  <c r="AK37402" i="4"/>
  <c r="AE37402" i="4"/>
  <c r="AF37402" i="4"/>
  <c r="AG37402" i="4"/>
  <c r="AH37402" i="4"/>
  <c r="AI37402" i="4"/>
  <c r="AD37402" i="4"/>
  <c r="Z37402" i="4"/>
  <c r="Y37402" i="4"/>
  <c r="AB37394" i="4"/>
  <c r="AJ37394" i="4"/>
  <c r="AK37394" i="4"/>
  <c r="AE37394" i="4"/>
  <c r="AF37394" i="4"/>
  <c r="AG37394" i="4"/>
  <c r="AH37394" i="4"/>
  <c r="AI37394" i="4"/>
  <c r="AD37394" i="4"/>
  <c r="Z37394" i="4"/>
  <c r="Y37394" i="4"/>
  <c r="AB37386" i="4"/>
  <c r="AJ37386" i="4"/>
  <c r="AK37386" i="4"/>
  <c r="AE37386" i="4"/>
  <c r="AF37386" i="4"/>
  <c r="AG37386" i="4"/>
  <c r="AH37386" i="4"/>
  <c r="AI37386" i="4"/>
  <c r="AD37386" i="4"/>
  <c r="Z37386" i="4"/>
  <c r="Y37386" i="4"/>
  <c r="AB37378" i="4"/>
  <c r="AJ37378" i="4"/>
  <c r="AK37378" i="4"/>
  <c r="AE37378" i="4"/>
  <c r="AF37378" i="4"/>
  <c r="AG37378" i="4"/>
  <c r="AH37378" i="4"/>
  <c r="AI37378" i="4"/>
  <c r="AD37378" i="4"/>
  <c r="Z37378" i="4"/>
  <c r="Y37378" i="4"/>
  <c r="AB37370" i="4"/>
  <c r="AJ37370" i="4"/>
  <c r="AK37370" i="4"/>
  <c r="AE37370" i="4"/>
  <c r="AF37370" i="4"/>
  <c r="AG37370" i="4"/>
  <c r="AH37370" i="4"/>
  <c r="AI37370" i="4"/>
  <c r="AD37370" i="4"/>
  <c r="Z37370" i="4"/>
  <c r="Y37370" i="4"/>
  <c r="AB37362" i="4"/>
  <c r="AJ37362" i="4"/>
  <c r="AK37362" i="4"/>
  <c r="AE37362" i="4"/>
  <c r="AF37362" i="4"/>
  <c r="AG37362" i="4"/>
  <c r="AH37362" i="4"/>
  <c r="AI37362" i="4"/>
  <c r="AD37362" i="4"/>
  <c r="Z37362" i="4"/>
  <c r="Y37362" i="4"/>
  <c r="AB37354" i="4"/>
  <c r="AJ37354" i="4"/>
  <c r="AK37354" i="4"/>
  <c r="AE37354" i="4"/>
  <c r="AF37354" i="4"/>
  <c r="AG37354" i="4"/>
  <c r="AH37354" i="4"/>
  <c r="AI37354" i="4"/>
  <c r="AD37354" i="4"/>
  <c r="Z37354" i="4"/>
  <c r="Y37354" i="4"/>
  <c r="AB37346" i="4"/>
  <c r="AJ37346" i="4"/>
  <c r="AK37346" i="4"/>
  <c r="AE37346" i="4"/>
  <c r="AF37346" i="4"/>
  <c r="AG37346" i="4"/>
  <c r="AH37346" i="4"/>
  <c r="AI37346" i="4"/>
  <c r="AD37346" i="4"/>
  <c r="Z37346" i="4"/>
  <c r="Y37346" i="4"/>
  <c r="AB37338" i="4"/>
  <c r="AJ37338" i="4"/>
  <c r="AK37338" i="4"/>
  <c r="AE37338" i="4"/>
  <c r="AF37338" i="4"/>
  <c r="AG37338" i="4"/>
  <c r="AH37338" i="4"/>
  <c r="AI37338" i="4"/>
  <c r="AD37338" i="4"/>
  <c r="Z37338" i="4"/>
  <c r="Y37338" i="4"/>
  <c r="AB37330" i="4"/>
  <c r="AJ37330" i="4"/>
  <c r="AK37330" i="4"/>
  <c r="AE37330" i="4"/>
  <c r="AF37330" i="4"/>
  <c r="AG37330" i="4"/>
  <c r="AH37330" i="4"/>
  <c r="AI37330" i="4"/>
  <c r="AD37330" i="4"/>
  <c r="Z37330" i="4"/>
  <c r="Y37330" i="4"/>
  <c r="AB37322" i="4"/>
  <c r="AJ37322" i="4"/>
  <c r="AK37322" i="4"/>
  <c r="AE37322" i="4"/>
  <c r="AF37322" i="4"/>
  <c r="AG37322" i="4"/>
  <c r="AH37322" i="4"/>
  <c r="AI37322" i="4"/>
  <c r="AD37322" i="4"/>
  <c r="Z37322" i="4"/>
  <c r="Y37322" i="4"/>
  <c r="AB37314" i="4"/>
  <c r="AJ37314" i="4"/>
  <c r="AK37314" i="4"/>
  <c r="AE37314" i="4"/>
  <c r="AF37314" i="4"/>
  <c r="AG37314" i="4"/>
  <c r="AH37314" i="4"/>
  <c r="AI37314" i="4"/>
  <c r="AD37314" i="4"/>
  <c r="Z37314" i="4"/>
  <c r="Y37314" i="4"/>
  <c r="AB37306" i="4"/>
  <c r="AJ37306" i="4"/>
  <c r="AK37306" i="4"/>
  <c r="AE37306" i="4"/>
  <c r="AF37306" i="4"/>
  <c r="AG37306" i="4"/>
  <c r="AH37306" i="4"/>
  <c r="AI37306" i="4"/>
  <c r="AD37306" i="4"/>
  <c r="Z37306" i="4"/>
  <c r="Y37306" i="4"/>
  <c r="AB37298" i="4"/>
  <c r="AJ37298" i="4"/>
  <c r="AK37298" i="4"/>
  <c r="AE37298" i="4"/>
  <c r="AF37298" i="4"/>
  <c r="AG37298" i="4"/>
  <c r="AH37298" i="4"/>
  <c r="AI37298" i="4"/>
  <c r="AD37298" i="4"/>
  <c r="Z37298" i="4"/>
  <c r="Y37298" i="4"/>
  <c r="AB37290" i="4"/>
  <c r="AJ37290" i="4"/>
  <c r="AK37290" i="4"/>
  <c r="AE37290" i="4"/>
  <c r="AF37290" i="4"/>
  <c r="AG37290" i="4"/>
  <c r="AH37290" i="4"/>
  <c r="AI37290" i="4"/>
  <c r="AD37290" i="4"/>
  <c r="Z37290" i="4"/>
  <c r="Y37290" i="4"/>
  <c r="AB37282" i="4"/>
  <c r="AJ37282" i="4"/>
  <c r="AK37282" i="4"/>
  <c r="AE37282" i="4"/>
  <c r="AF37282" i="4"/>
  <c r="AG37282" i="4"/>
  <c r="AH37282" i="4"/>
  <c r="AI37282" i="4"/>
  <c r="AD37282" i="4"/>
  <c r="Z37282" i="4"/>
  <c r="Y37282" i="4"/>
  <c r="AB37274" i="4"/>
  <c r="AJ37274" i="4"/>
  <c r="AK37274" i="4"/>
  <c r="AE37274" i="4"/>
  <c r="AF37274" i="4"/>
  <c r="AG37274" i="4"/>
  <c r="AH37274" i="4"/>
  <c r="AI37274" i="4"/>
  <c r="AD37274" i="4"/>
  <c r="Z37274" i="4"/>
  <c r="Y37274" i="4"/>
  <c r="AB37266" i="4"/>
  <c r="AJ37266" i="4"/>
  <c r="AK37266" i="4"/>
  <c r="AE37266" i="4"/>
  <c r="AF37266" i="4"/>
  <c r="AG37266" i="4"/>
  <c r="AH37266" i="4"/>
  <c r="AI37266" i="4"/>
  <c r="AD37266" i="4"/>
  <c r="Z37266" i="4"/>
  <c r="Y37266" i="4"/>
  <c r="AB37258" i="4"/>
  <c r="AJ37258" i="4"/>
  <c r="AK37258" i="4"/>
  <c r="AE37258" i="4"/>
  <c r="AF37258" i="4"/>
  <c r="AG37258" i="4"/>
  <c r="AH37258" i="4"/>
  <c r="AI37258" i="4"/>
  <c r="AD37258" i="4"/>
  <c r="Z37258" i="4"/>
  <c r="Y37258" i="4"/>
  <c r="AB37250" i="4"/>
  <c r="AJ37250" i="4"/>
  <c r="AK37250" i="4"/>
  <c r="AE37250" i="4"/>
  <c r="AF37250" i="4"/>
  <c r="AG37250" i="4"/>
  <c r="AH37250" i="4"/>
  <c r="AI37250" i="4"/>
  <c r="AD37250" i="4"/>
  <c r="Z37250" i="4"/>
  <c r="Y37250" i="4"/>
  <c r="AB37242" i="4"/>
  <c r="AJ37242" i="4"/>
  <c r="AK37242" i="4"/>
  <c r="AE37242" i="4"/>
  <c r="AF37242" i="4"/>
  <c r="AG37242" i="4"/>
  <c r="AH37242" i="4"/>
  <c r="AI37242" i="4"/>
  <c r="AD37242" i="4"/>
  <c r="Z37242" i="4"/>
  <c r="Y37242" i="4"/>
  <c r="AB37234" i="4"/>
  <c r="AJ37234" i="4"/>
  <c r="AK37234" i="4"/>
  <c r="AE37234" i="4"/>
  <c r="AF37234" i="4"/>
  <c r="AG37234" i="4"/>
  <c r="AH37234" i="4"/>
  <c r="AI37234" i="4"/>
  <c r="AD37234" i="4"/>
  <c r="Z37234" i="4"/>
  <c r="Y37234" i="4"/>
  <c r="AB37226" i="4"/>
  <c r="AJ37226" i="4"/>
  <c r="AK37226" i="4"/>
  <c r="AE37226" i="4"/>
  <c r="AF37226" i="4"/>
  <c r="AG37226" i="4"/>
  <c r="AH37226" i="4"/>
  <c r="AI37226" i="4"/>
  <c r="AD37226" i="4"/>
  <c r="Z37226" i="4"/>
  <c r="Y37226" i="4"/>
  <c r="AB37218" i="4"/>
  <c r="AJ37218" i="4"/>
  <c r="AK37218" i="4"/>
  <c r="AE37218" i="4"/>
  <c r="AF37218" i="4"/>
  <c r="AG37218" i="4"/>
  <c r="AH37218" i="4"/>
  <c r="AI37218" i="4"/>
  <c r="AD37218" i="4"/>
  <c r="Z37218" i="4"/>
  <c r="Y37218" i="4"/>
  <c r="AB37210" i="4"/>
  <c r="AJ37210" i="4"/>
  <c r="AK37210" i="4"/>
  <c r="AE37210" i="4"/>
  <c r="AF37210" i="4"/>
  <c r="AG37210" i="4"/>
  <c r="AH37210" i="4"/>
  <c r="AI37210" i="4"/>
  <c r="AD37210" i="4"/>
  <c r="Z37210" i="4"/>
  <c r="Y37210" i="4"/>
  <c r="AB37202" i="4"/>
  <c r="AJ37202" i="4"/>
  <c r="AK37202" i="4"/>
  <c r="AE37202" i="4"/>
  <c r="AF37202" i="4"/>
  <c r="AG37202" i="4"/>
  <c r="AH37202" i="4"/>
  <c r="AI37202" i="4"/>
  <c r="AD37202" i="4"/>
  <c r="Z37202" i="4"/>
  <c r="Y37202" i="4"/>
  <c r="AB37194" i="4"/>
  <c r="AJ37194" i="4"/>
  <c r="AK37194" i="4"/>
  <c r="AE37194" i="4"/>
  <c r="AF37194" i="4"/>
  <c r="AG37194" i="4"/>
  <c r="AH37194" i="4"/>
  <c r="AI37194" i="4"/>
  <c r="AD37194" i="4"/>
  <c r="Z37194" i="4"/>
  <c r="Y37194" i="4"/>
  <c r="AB37186" i="4"/>
  <c r="AJ37186" i="4"/>
  <c r="AK37186" i="4"/>
  <c r="AE37186" i="4"/>
  <c r="AF37186" i="4"/>
  <c r="AG37186" i="4"/>
  <c r="AH37186" i="4"/>
  <c r="AI37186" i="4"/>
  <c r="AD37186" i="4"/>
  <c r="Z37186" i="4"/>
  <c r="Y37186" i="4"/>
  <c r="AB37178" i="4"/>
  <c r="AJ37178" i="4"/>
  <c r="AK37178" i="4"/>
  <c r="AE37178" i="4"/>
  <c r="AF37178" i="4"/>
  <c r="AG37178" i="4"/>
  <c r="AH37178" i="4"/>
  <c r="AI37178" i="4"/>
  <c r="AD37178" i="4"/>
  <c r="Z37178" i="4"/>
  <c r="Y37178" i="4"/>
  <c r="AB37170" i="4"/>
  <c r="AJ37170" i="4"/>
  <c r="AK37170" i="4"/>
  <c r="AE37170" i="4"/>
  <c r="AF37170" i="4"/>
  <c r="AG37170" i="4"/>
  <c r="AH37170" i="4"/>
  <c r="AI37170" i="4"/>
  <c r="AD37170" i="4"/>
  <c r="Z37170" i="4"/>
  <c r="Y37170" i="4"/>
  <c r="AB37162" i="4"/>
  <c r="AJ37162" i="4"/>
  <c r="AK37162" i="4"/>
  <c r="AE37162" i="4"/>
  <c r="AF37162" i="4"/>
  <c r="AG37162" i="4"/>
  <c r="AH37162" i="4"/>
  <c r="AI37162" i="4"/>
  <c r="AD37162" i="4"/>
  <c r="Z37162" i="4"/>
  <c r="Y37162" i="4"/>
  <c r="AB37154" i="4"/>
  <c r="AJ37154" i="4"/>
  <c r="AK37154" i="4"/>
  <c r="AE37154" i="4"/>
  <c r="AF37154" i="4"/>
  <c r="AG37154" i="4"/>
  <c r="AH37154" i="4"/>
  <c r="AI37154" i="4"/>
  <c r="AD37154" i="4"/>
  <c r="Z37154" i="4"/>
  <c r="Y37154" i="4"/>
  <c r="AB37146" i="4"/>
  <c r="AJ37146" i="4"/>
  <c r="AK37146" i="4"/>
  <c r="AE37146" i="4"/>
  <c r="AF37146" i="4"/>
  <c r="AG37146" i="4"/>
  <c r="AH37146" i="4"/>
  <c r="AI37146" i="4"/>
  <c r="AD37146" i="4"/>
  <c r="Z37146" i="4"/>
  <c r="Y37146" i="4"/>
  <c r="AB37138" i="4"/>
  <c r="AJ37138" i="4"/>
  <c r="AK37138" i="4"/>
  <c r="AE37138" i="4"/>
  <c r="AF37138" i="4"/>
  <c r="AG37138" i="4"/>
  <c r="AH37138" i="4"/>
  <c r="AI37138" i="4"/>
  <c r="AD37138" i="4"/>
  <c r="Z37138" i="4"/>
  <c r="Y37138" i="4"/>
  <c r="AB37130" i="4"/>
  <c r="AJ37130" i="4"/>
  <c r="AK37130" i="4"/>
  <c r="AE37130" i="4"/>
  <c r="AF37130" i="4"/>
  <c r="AG37130" i="4"/>
  <c r="AH37130" i="4"/>
  <c r="AI37130" i="4"/>
  <c r="AD37130" i="4"/>
  <c r="Z37130" i="4"/>
  <c r="Y37130" i="4"/>
  <c r="AB37122" i="4"/>
  <c r="AJ37122" i="4"/>
  <c r="AK37122" i="4"/>
  <c r="AE37122" i="4"/>
  <c r="AF37122" i="4"/>
  <c r="AG37122" i="4"/>
  <c r="AH37122" i="4"/>
  <c r="AI37122" i="4"/>
  <c r="AD37122" i="4"/>
  <c r="Z37122" i="4"/>
  <c r="Y37122" i="4"/>
  <c r="AB37114" i="4"/>
  <c r="AJ37114" i="4"/>
  <c r="AK37114" i="4"/>
  <c r="AE37114" i="4"/>
  <c r="AF37114" i="4"/>
  <c r="AG37114" i="4"/>
  <c r="AH37114" i="4"/>
  <c r="AI37114" i="4"/>
  <c r="AD37114" i="4"/>
  <c r="Z37114" i="4"/>
  <c r="Y37114" i="4"/>
  <c r="AB37106" i="4"/>
  <c r="AJ37106" i="4"/>
  <c r="AK37106" i="4"/>
  <c r="AE37106" i="4"/>
  <c r="AF37106" i="4"/>
  <c r="AG37106" i="4"/>
  <c r="AH37106" i="4"/>
  <c r="AI37106" i="4"/>
  <c r="AD37106" i="4"/>
  <c r="Z37106" i="4"/>
  <c r="Y37106" i="4"/>
  <c r="AB37098" i="4"/>
  <c r="AJ37098" i="4"/>
  <c r="AK37098" i="4"/>
  <c r="AE37098" i="4"/>
  <c r="AF37098" i="4"/>
  <c r="AG37098" i="4"/>
  <c r="AH37098" i="4"/>
  <c r="AI37098" i="4"/>
  <c r="AD37098" i="4"/>
  <c r="Z37098" i="4"/>
  <c r="Y37098" i="4"/>
  <c r="AB37090" i="4"/>
  <c r="AJ37090" i="4"/>
  <c r="AK37090" i="4"/>
  <c r="AE37090" i="4"/>
  <c r="AF37090" i="4"/>
  <c r="AG37090" i="4"/>
  <c r="AH37090" i="4"/>
  <c r="AI37090" i="4"/>
  <c r="AD37090" i="4"/>
  <c r="Z37090" i="4"/>
  <c r="Y37090" i="4"/>
  <c r="AB37082" i="4"/>
  <c r="AJ37082" i="4"/>
  <c r="AK37082" i="4"/>
  <c r="AE37082" i="4"/>
  <c r="AF37082" i="4"/>
  <c r="AG37082" i="4"/>
  <c r="AH37082" i="4"/>
  <c r="AI37082" i="4"/>
  <c r="AD37082" i="4"/>
  <c r="Z37082" i="4"/>
  <c r="Y37082" i="4"/>
  <c r="AB37074" i="4"/>
  <c r="AJ37074" i="4"/>
  <c r="AK37074" i="4"/>
  <c r="AE37074" i="4"/>
  <c r="AF37074" i="4"/>
  <c r="AG37074" i="4"/>
  <c r="AH37074" i="4"/>
  <c r="AI37074" i="4"/>
  <c r="AD37074" i="4"/>
  <c r="Z37074" i="4"/>
  <c r="Y37074" i="4"/>
  <c r="AB37066" i="4"/>
  <c r="AJ37066" i="4"/>
  <c r="AK37066" i="4"/>
  <c r="AE37066" i="4"/>
  <c r="AF37066" i="4"/>
  <c r="AG37066" i="4"/>
  <c r="AH37066" i="4"/>
  <c r="AI37066" i="4"/>
  <c r="AD37066" i="4"/>
  <c r="Z37066" i="4"/>
  <c r="Y37066" i="4"/>
  <c r="AB37058" i="4"/>
  <c r="AJ37058" i="4"/>
  <c r="AK37058" i="4"/>
  <c r="AE37058" i="4"/>
  <c r="AF37058" i="4"/>
  <c r="AG37058" i="4"/>
  <c r="AH37058" i="4"/>
  <c r="AI37058" i="4"/>
  <c r="AD37058" i="4"/>
  <c r="Z37058" i="4"/>
  <c r="Y37058" i="4"/>
  <c r="AB37050" i="4"/>
  <c r="AJ37050" i="4"/>
  <c r="AK37050" i="4"/>
  <c r="AE37050" i="4"/>
  <c r="AF37050" i="4"/>
  <c r="AG37050" i="4"/>
  <c r="AH37050" i="4"/>
  <c r="AI37050" i="4"/>
  <c r="AD37050" i="4"/>
  <c r="Z37050" i="4"/>
  <c r="Y37050" i="4"/>
  <c r="AB37042" i="4"/>
  <c r="AJ37042" i="4"/>
  <c r="AK37042" i="4"/>
  <c r="AE37042" i="4"/>
  <c r="AF37042" i="4"/>
  <c r="AG37042" i="4"/>
  <c r="AH37042" i="4"/>
  <c r="AI37042" i="4"/>
  <c r="AD37042" i="4"/>
  <c r="Z37042" i="4"/>
  <c r="Y37042" i="4"/>
  <c r="AB37034" i="4"/>
  <c r="AJ37034" i="4"/>
  <c r="AK37034" i="4"/>
  <c r="AE37034" i="4"/>
  <c r="AF37034" i="4"/>
  <c r="AG37034" i="4"/>
  <c r="AH37034" i="4"/>
  <c r="AI37034" i="4"/>
  <c r="AD37034" i="4"/>
  <c r="Z37034" i="4"/>
  <c r="Y37034" i="4"/>
  <c r="AB37026" i="4"/>
  <c r="AJ37026" i="4"/>
  <c r="AK37026" i="4"/>
  <c r="AE37026" i="4"/>
  <c r="AF37026" i="4"/>
  <c r="AG37026" i="4"/>
  <c r="AH37026" i="4"/>
  <c r="AI37026" i="4"/>
  <c r="AD37026" i="4"/>
  <c r="Z37026" i="4"/>
  <c r="Y37026" i="4"/>
  <c r="AB37018" i="4"/>
  <c r="AJ37018" i="4"/>
  <c r="AK37018" i="4"/>
  <c r="AE37018" i="4"/>
  <c r="AF37018" i="4"/>
  <c r="AG37018" i="4"/>
  <c r="AH37018" i="4"/>
  <c r="AI37018" i="4"/>
  <c r="AD37018" i="4"/>
  <c r="Z37018" i="4"/>
  <c r="Y37018" i="4"/>
  <c r="AB37010" i="4"/>
  <c r="AJ37010" i="4"/>
  <c r="AK37010" i="4"/>
  <c r="AE37010" i="4"/>
  <c r="AF37010" i="4"/>
  <c r="AG37010" i="4"/>
  <c r="AH37010" i="4"/>
  <c r="AI37010" i="4"/>
  <c r="AD37010" i="4"/>
  <c r="Z37010" i="4"/>
  <c r="Y37010" i="4"/>
  <c r="AB37002" i="4"/>
  <c r="AJ37002" i="4"/>
  <c r="AK37002" i="4"/>
  <c r="AE37002" i="4"/>
  <c r="AF37002" i="4"/>
  <c r="AG37002" i="4"/>
  <c r="AH37002" i="4"/>
  <c r="AI37002" i="4"/>
  <c r="AD37002" i="4"/>
  <c r="Z37002" i="4"/>
  <c r="Y37002" i="4"/>
  <c r="AB36994" i="4"/>
  <c r="AJ36994" i="4"/>
  <c r="AK36994" i="4"/>
  <c r="AE36994" i="4"/>
  <c r="AF36994" i="4"/>
  <c r="AG36994" i="4"/>
  <c r="AH36994" i="4"/>
  <c r="AI36994" i="4"/>
  <c r="AD36994" i="4"/>
  <c r="Z36994" i="4"/>
  <c r="Y36994" i="4"/>
  <c r="AB36986" i="4"/>
  <c r="AJ36986" i="4"/>
  <c r="AK36986" i="4"/>
  <c r="AE36986" i="4"/>
  <c r="AF36986" i="4"/>
  <c r="AG36986" i="4"/>
  <c r="AH36986" i="4"/>
  <c r="AI36986" i="4"/>
  <c r="AD36986" i="4"/>
  <c r="Z36986" i="4"/>
  <c r="Y36986" i="4"/>
  <c r="AB36978" i="4"/>
  <c r="AJ36978" i="4"/>
  <c r="AK36978" i="4"/>
  <c r="AE36978" i="4"/>
  <c r="AF36978" i="4"/>
  <c r="AG36978" i="4"/>
  <c r="AH36978" i="4"/>
  <c r="AI36978" i="4"/>
  <c r="AD36978" i="4"/>
  <c r="Z36978" i="4"/>
  <c r="Y36978" i="4"/>
  <c r="AB36970" i="4"/>
  <c r="AJ36970" i="4"/>
  <c r="AK36970" i="4"/>
  <c r="AE36970" i="4"/>
  <c r="AF36970" i="4"/>
  <c r="AG36970" i="4"/>
  <c r="AH36970" i="4"/>
  <c r="AI36970" i="4"/>
  <c r="AD36970" i="4"/>
  <c r="Z36970" i="4"/>
  <c r="Y36970" i="4"/>
  <c r="AB36962" i="4"/>
  <c r="AJ36962" i="4"/>
  <c r="AK36962" i="4"/>
  <c r="AE36962" i="4"/>
  <c r="AF36962" i="4"/>
  <c r="AG36962" i="4"/>
  <c r="AH36962" i="4"/>
  <c r="AI36962" i="4"/>
  <c r="AD36962" i="4"/>
  <c r="Z36962" i="4"/>
  <c r="Y36962" i="4"/>
  <c r="AB36954" i="4"/>
  <c r="AJ36954" i="4"/>
  <c r="AK36954" i="4"/>
  <c r="AE36954" i="4"/>
  <c r="AF36954" i="4"/>
  <c r="AG36954" i="4"/>
  <c r="AH36954" i="4"/>
  <c r="AI36954" i="4"/>
  <c r="AD36954" i="4"/>
  <c r="Z36954" i="4"/>
  <c r="Y36954" i="4"/>
  <c r="AB36946" i="4"/>
  <c r="AJ36946" i="4"/>
  <c r="AK36946" i="4"/>
  <c r="AE36946" i="4"/>
  <c r="AF36946" i="4"/>
  <c r="AG36946" i="4"/>
  <c r="AH36946" i="4"/>
  <c r="AI36946" i="4"/>
  <c r="AD36946" i="4"/>
  <c r="Z36946" i="4"/>
  <c r="Y36946" i="4"/>
  <c r="AB36938" i="4"/>
  <c r="AJ36938" i="4"/>
  <c r="AK36938" i="4"/>
  <c r="AE36938" i="4"/>
  <c r="AF36938" i="4"/>
  <c r="AG36938" i="4"/>
  <c r="AH36938" i="4"/>
  <c r="AI36938" i="4"/>
  <c r="AD36938" i="4"/>
  <c r="Z36938" i="4"/>
  <c r="Y36938" i="4"/>
  <c r="AB36930" i="4"/>
  <c r="AJ36930" i="4"/>
  <c r="AK36930" i="4"/>
  <c r="AE36930" i="4"/>
  <c r="AF36930" i="4"/>
  <c r="AG36930" i="4"/>
  <c r="AH36930" i="4"/>
  <c r="AI36930" i="4"/>
  <c r="AD36930" i="4"/>
  <c r="Z36930" i="4"/>
  <c r="Y36930" i="4"/>
  <c r="AB36922" i="4"/>
  <c r="AJ36922" i="4"/>
  <c r="AK36922" i="4"/>
  <c r="AE36922" i="4"/>
  <c r="AF36922" i="4"/>
  <c r="AG36922" i="4"/>
  <c r="AH36922" i="4"/>
  <c r="AI36922" i="4"/>
  <c r="AD36922" i="4"/>
  <c r="Z36922" i="4"/>
  <c r="Y36922" i="4"/>
  <c r="AB36914" i="4"/>
  <c r="AJ36914" i="4"/>
  <c r="AK36914" i="4"/>
  <c r="AE36914" i="4"/>
  <c r="AF36914" i="4"/>
  <c r="AG36914" i="4"/>
  <c r="AH36914" i="4"/>
  <c r="AI36914" i="4"/>
  <c r="AD36914" i="4"/>
  <c r="Z36914" i="4"/>
  <c r="Y36914" i="4"/>
  <c r="AB36906" i="4"/>
  <c r="AJ36906" i="4"/>
  <c r="AK36906" i="4"/>
  <c r="AE36906" i="4"/>
  <c r="AF36906" i="4"/>
  <c r="AG36906" i="4"/>
  <c r="AH36906" i="4"/>
  <c r="AI36906" i="4"/>
  <c r="AD36906" i="4"/>
  <c r="Z36906" i="4"/>
  <c r="Y36906" i="4"/>
  <c r="AB36898" i="4"/>
  <c r="AJ36898" i="4"/>
  <c r="AK36898" i="4"/>
  <c r="AE36898" i="4"/>
  <c r="AF36898" i="4"/>
  <c r="AG36898" i="4"/>
  <c r="AH36898" i="4"/>
  <c r="AI36898" i="4"/>
  <c r="AD36898" i="4"/>
  <c r="Z36898" i="4"/>
  <c r="Y36898" i="4"/>
  <c r="AB36890" i="4"/>
  <c r="AJ36890" i="4"/>
  <c r="AK36890" i="4"/>
  <c r="AE36890" i="4"/>
  <c r="AF36890" i="4"/>
  <c r="AG36890" i="4"/>
  <c r="AH36890" i="4"/>
  <c r="AI36890" i="4"/>
  <c r="AD36890" i="4"/>
  <c r="Z36890" i="4"/>
  <c r="Y36890" i="4"/>
  <c r="AB36882" i="4"/>
  <c r="AJ36882" i="4"/>
  <c r="AK36882" i="4"/>
  <c r="AE36882" i="4"/>
  <c r="AF36882" i="4"/>
  <c r="AG36882" i="4"/>
  <c r="AH36882" i="4"/>
  <c r="AI36882" i="4"/>
  <c r="AD36882" i="4"/>
  <c r="Z36882" i="4"/>
  <c r="Y36882" i="4"/>
  <c r="AB36874" i="4"/>
  <c r="AJ36874" i="4"/>
  <c r="AK36874" i="4"/>
  <c r="AE36874" i="4"/>
  <c r="AF36874" i="4"/>
  <c r="AG36874" i="4"/>
  <c r="AH36874" i="4"/>
  <c r="AI36874" i="4"/>
  <c r="AD36874" i="4"/>
  <c r="Z36874" i="4"/>
  <c r="Y36874" i="4"/>
  <c r="AB36866" i="4"/>
  <c r="AJ36866" i="4"/>
  <c r="AK36866" i="4"/>
  <c r="AE36866" i="4"/>
  <c r="AF36866" i="4"/>
  <c r="AG36866" i="4"/>
  <c r="AH36866" i="4"/>
  <c r="AI36866" i="4"/>
  <c r="AD36866" i="4"/>
  <c r="Z36866" i="4"/>
  <c r="Y36866" i="4"/>
  <c r="AB36858" i="4"/>
  <c r="AJ36858" i="4"/>
  <c r="AK36858" i="4"/>
  <c r="AE36858" i="4"/>
  <c r="AF36858" i="4"/>
  <c r="AG36858" i="4"/>
  <c r="AH36858" i="4"/>
  <c r="AI36858" i="4"/>
  <c r="AD36858" i="4"/>
  <c r="Z36858" i="4"/>
  <c r="Y36858" i="4"/>
  <c r="AB36850" i="4"/>
  <c r="AJ36850" i="4"/>
  <c r="AK36850" i="4"/>
  <c r="AE36850" i="4"/>
  <c r="AF36850" i="4"/>
  <c r="AG36850" i="4"/>
  <c r="AH36850" i="4"/>
  <c r="AI36850" i="4"/>
  <c r="AD36850" i="4"/>
  <c r="Z36850" i="4"/>
  <c r="Y36850" i="4"/>
  <c r="AB36842" i="4"/>
  <c r="AJ36842" i="4"/>
  <c r="AK36842" i="4"/>
  <c r="AE36842" i="4"/>
  <c r="AF36842" i="4"/>
  <c r="AG36842" i="4"/>
  <c r="AH36842" i="4"/>
  <c r="AI36842" i="4"/>
  <c r="AD36842" i="4"/>
  <c r="Z36842" i="4"/>
  <c r="Y36842" i="4"/>
  <c r="AB36834" i="4"/>
  <c r="AJ36834" i="4"/>
  <c r="AK36834" i="4"/>
  <c r="AE36834" i="4"/>
  <c r="AF36834" i="4"/>
  <c r="AG36834" i="4"/>
  <c r="AH36834" i="4"/>
  <c r="AI36834" i="4"/>
  <c r="AD36834" i="4"/>
  <c r="Z36834" i="4"/>
  <c r="Y36834" i="4"/>
  <c r="AB36826" i="4"/>
  <c r="AJ36826" i="4"/>
  <c r="AK36826" i="4"/>
  <c r="AE36826" i="4"/>
  <c r="AF36826" i="4"/>
  <c r="AG36826" i="4"/>
  <c r="AH36826" i="4"/>
  <c r="AI36826" i="4"/>
  <c r="AD36826" i="4"/>
  <c r="Z36826" i="4"/>
  <c r="Y36826" i="4"/>
  <c r="AB36818" i="4"/>
  <c r="AJ36818" i="4"/>
  <c r="AK36818" i="4"/>
  <c r="AE36818" i="4"/>
  <c r="AF36818" i="4"/>
  <c r="AG36818" i="4"/>
  <c r="AH36818" i="4"/>
  <c r="AI36818" i="4"/>
  <c r="AD36818" i="4"/>
  <c r="Z36818" i="4"/>
  <c r="Y36818" i="4"/>
  <c r="AB36810" i="4"/>
  <c r="AJ36810" i="4"/>
  <c r="AK36810" i="4"/>
  <c r="AE36810" i="4"/>
  <c r="AF36810" i="4"/>
  <c r="AG36810" i="4"/>
  <c r="AH36810" i="4"/>
  <c r="AI36810" i="4"/>
  <c r="AD36810" i="4"/>
  <c r="Z36810" i="4"/>
  <c r="Y36810" i="4"/>
  <c r="AB36802" i="4"/>
  <c r="AJ36802" i="4"/>
  <c r="AK36802" i="4"/>
  <c r="AE36802" i="4"/>
  <c r="AF36802" i="4"/>
  <c r="AG36802" i="4"/>
  <c r="AH36802" i="4"/>
  <c r="AI36802" i="4"/>
  <c r="AD36802" i="4"/>
  <c r="Z36802" i="4"/>
  <c r="Y36802" i="4"/>
  <c r="AB36794" i="4"/>
  <c r="AJ36794" i="4"/>
  <c r="AK36794" i="4"/>
  <c r="AE36794" i="4"/>
  <c r="AF36794" i="4"/>
  <c r="AG36794" i="4"/>
  <c r="AH36794" i="4"/>
  <c r="AI36794" i="4"/>
  <c r="AD36794" i="4"/>
  <c r="Z36794" i="4"/>
  <c r="Y36794" i="4"/>
  <c r="AB36786" i="4"/>
  <c r="AJ36786" i="4"/>
  <c r="AK36786" i="4"/>
  <c r="AE36786" i="4"/>
  <c r="AF36786" i="4"/>
  <c r="AG36786" i="4"/>
  <c r="AH36786" i="4"/>
  <c r="AI36786" i="4"/>
  <c r="AD36786" i="4"/>
  <c r="Z36786" i="4"/>
  <c r="Y36786" i="4"/>
  <c r="AB36778" i="4"/>
  <c r="AJ36778" i="4"/>
  <c r="AK36778" i="4"/>
  <c r="AE36778" i="4"/>
  <c r="AF36778" i="4"/>
  <c r="AG36778" i="4"/>
  <c r="AH36778" i="4"/>
  <c r="AI36778" i="4"/>
  <c r="AD36778" i="4"/>
  <c r="Z36778" i="4"/>
  <c r="Y36778" i="4"/>
  <c r="AB36770" i="4"/>
  <c r="AJ36770" i="4"/>
  <c r="AK36770" i="4"/>
  <c r="AE36770" i="4"/>
  <c r="AF36770" i="4"/>
  <c r="AG36770" i="4"/>
  <c r="AH36770" i="4"/>
  <c r="AI36770" i="4"/>
  <c r="AD36770" i="4"/>
  <c r="Z36770" i="4"/>
  <c r="Y36770" i="4"/>
  <c r="AB36762" i="4"/>
  <c r="AJ36762" i="4"/>
  <c r="AK36762" i="4"/>
  <c r="AE36762" i="4"/>
  <c r="AF36762" i="4"/>
  <c r="AG36762" i="4"/>
  <c r="AH36762" i="4"/>
  <c r="AI36762" i="4"/>
  <c r="AD36762" i="4"/>
  <c r="Z36762" i="4"/>
  <c r="Y36762" i="4"/>
  <c r="AB36754" i="4"/>
  <c r="AJ36754" i="4"/>
  <c r="AK36754" i="4"/>
  <c r="AE36754" i="4"/>
  <c r="AF36754" i="4"/>
  <c r="AG36754" i="4"/>
  <c r="AH36754" i="4"/>
  <c r="AI36754" i="4"/>
  <c r="AD36754" i="4"/>
  <c r="Z36754" i="4"/>
  <c r="Y36754" i="4"/>
  <c r="AB36746" i="4"/>
  <c r="AJ36746" i="4"/>
  <c r="AK36746" i="4"/>
  <c r="AE36746" i="4"/>
  <c r="AF36746" i="4"/>
  <c r="AG36746" i="4"/>
  <c r="AH36746" i="4"/>
  <c r="AI36746" i="4"/>
  <c r="AD36746" i="4"/>
  <c r="Z36746" i="4"/>
  <c r="Y36746" i="4"/>
  <c r="AB36738" i="4"/>
  <c r="AJ36738" i="4"/>
  <c r="AK36738" i="4"/>
  <c r="AE36738" i="4"/>
  <c r="AF36738" i="4"/>
  <c r="AG36738" i="4"/>
  <c r="AH36738" i="4"/>
  <c r="AI36738" i="4"/>
  <c r="AD36738" i="4"/>
  <c r="Z36738" i="4"/>
  <c r="Y36738" i="4"/>
  <c r="AB36730" i="4"/>
  <c r="AJ36730" i="4"/>
  <c r="AK36730" i="4"/>
  <c r="AE36730" i="4"/>
  <c r="AF36730" i="4"/>
  <c r="AG36730" i="4"/>
  <c r="AH36730" i="4"/>
  <c r="AI36730" i="4"/>
  <c r="AD36730" i="4"/>
  <c r="Z36730" i="4"/>
  <c r="Y36730" i="4"/>
  <c r="AB36722" i="4"/>
  <c r="AJ36722" i="4"/>
  <c r="AK36722" i="4"/>
  <c r="AE36722" i="4"/>
  <c r="AF36722" i="4"/>
  <c r="AG36722" i="4"/>
  <c r="AH36722" i="4"/>
  <c r="AI36722" i="4"/>
  <c r="AD36722" i="4"/>
  <c r="Z36722" i="4"/>
  <c r="Y36722" i="4"/>
  <c r="AB36714" i="4"/>
  <c r="AJ36714" i="4"/>
  <c r="AK36714" i="4"/>
  <c r="AE36714" i="4"/>
  <c r="AF36714" i="4"/>
  <c r="AG36714" i="4"/>
  <c r="AH36714" i="4"/>
  <c r="AI36714" i="4"/>
  <c r="AD36714" i="4"/>
  <c r="Z36714" i="4"/>
  <c r="Y36714" i="4"/>
  <c r="AB36706" i="4"/>
  <c r="AJ36706" i="4"/>
  <c r="AK36706" i="4"/>
  <c r="AE36706" i="4"/>
  <c r="AF36706" i="4"/>
  <c r="AG36706" i="4"/>
  <c r="AH36706" i="4"/>
  <c r="AI36706" i="4"/>
  <c r="AD36706" i="4"/>
  <c r="Z36706" i="4"/>
  <c r="Y36706" i="4"/>
  <c r="AB36698" i="4"/>
  <c r="AJ36698" i="4"/>
  <c r="AK36698" i="4"/>
  <c r="AE36698" i="4"/>
  <c r="AF36698" i="4"/>
  <c r="AG36698" i="4"/>
  <c r="AH36698" i="4"/>
  <c r="AI36698" i="4"/>
  <c r="AD36698" i="4"/>
  <c r="Z36698" i="4"/>
  <c r="Y36698" i="4"/>
  <c r="AB36690" i="4"/>
  <c r="AJ36690" i="4"/>
  <c r="AK36690" i="4"/>
  <c r="AE36690" i="4"/>
  <c r="AF36690" i="4"/>
  <c r="AG36690" i="4"/>
  <c r="AH36690" i="4"/>
  <c r="AI36690" i="4"/>
  <c r="AD36690" i="4"/>
  <c r="Z36690" i="4"/>
  <c r="Y36690" i="4"/>
  <c r="AB36682" i="4"/>
  <c r="AJ36682" i="4"/>
  <c r="AK36682" i="4"/>
  <c r="AE36682" i="4"/>
  <c r="AF36682" i="4"/>
  <c r="AG36682" i="4"/>
  <c r="AH36682" i="4"/>
  <c r="AI36682" i="4"/>
  <c r="AD36682" i="4"/>
  <c r="Z36682" i="4"/>
  <c r="Y36682" i="4"/>
  <c r="AB36674" i="4"/>
  <c r="AJ36674" i="4"/>
  <c r="AK36674" i="4"/>
  <c r="AE36674" i="4"/>
  <c r="AF36674" i="4"/>
  <c r="AG36674" i="4"/>
  <c r="AH36674" i="4"/>
  <c r="AI36674" i="4"/>
  <c r="AD36674" i="4"/>
  <c r="Z36674" i="4"/>
  <c r="Y36674" i="4"/>
  <c r="AB36666" i="4"/>
  <c r="AJ36666" i="4"/>
  <c r="AK36666" i="4"/>
  <c r="AE36666" i="4"/>
  <c r="AF36666" i="4"/>
  <c r="AG36666" i="4"/>
  <c r="AH36666" i="4"/>
  <c r="AI36666" i="4"/>
  <c r="AD36666" i="4"/>
  <c r="Z36666" i="4"/>
  <c r="Y36666" i="4"/>
  <c r="AB36658" i="4"/>
  <c r="AJ36658" i="4"/>
  <c r="AK36658" i="4"/>
  <c r="AE36658" i="4"/>
  <c r="AF36658" i="4"/>
  <c r="AG36658" i="4"/>
  <c r="AH36658" i="4"/>
  <c r="AI36658" i="4"/>
  <c r="AD36658" i="4"/>
  <c r="Z36658" i="4"/>
  <c r="Y36658" i="4"/>
  <c r="AB36650" i="4"/>
  <c r="AJ36650" i="4"/>
  <c r="AK36650" i="4"/>
  <c r="AE36650" i="4"/>
  <c r="AF36650" i="4"/>
  <c r="AG36650" i="4"/>
  <c r="AH36650" i="4"/>
  <c r="AI36650" i="4"/>
  <c r="AD36650" i="4"/>
  <c r="Z36650" i="4"/>
  <c r="Y36650" i="4"/>
  <c r="AB36642" i="4"/>
  <c r="AJ36642" i="4"/>
  <c r="AK36642" i="4"/>
  <c r="AE36642" i="4"/>
  <c r="AF36642" i="4"/>
  <c r="AG36642" i="4"/>
  <c r="AH36642" i="4"/>
  <c r="AI36642" i="4"/>
  <c r="AD36642" i="4"/>
  <c r="Z36642" i="4"/>
  <c r="Y36642" i="4"/>
  <c r="AB36634" i="4"/>
  <c r="AJ36634" i="4"/>
  <c r="AK36634" i="4"/>
  <c r="AE36634" i="4"/>
  <c r="AF36634" i="4"/>
  <c r="AG36634" i="4"/>
  <c r="AH36634" i="4"/>
  <c r="AI36634" i="4"/>
  <c r="AD36634" i="4"/>
  <c r="Z36634" i="4"/>
  <c r="Y36634" i="4"/>
  <c r="AB36626" i="4"/>
  <c r="AJ36626" i="4"/>
  <c r="AK36626" i="4"/>
  <c r="AE36626" i="4"/>
  <c r="AF36626" i="4"/>
  <c r="AG36626" i="4"/>
  <c r="AH36626" i="4"/>
  <c r="AI36626" i="4"/>
  <c r="AD36626" i="4"/>
  <c r="Z36626" i="4"/>
  <c r="Y36626" i="4"/>
  <c r="AB36618" i="4"/>
  <c r="AJ36618" i="4"/>
  <c r="AK36618" i="4"/>
  <c r="AE36618" i="4"/>
  <c r="AF36618" i="4"/>
  <c r="AG36618" i="4"/>
  <c r="AH36618" i="4"/>
  <c r="AI36618" i="4"/>
  <c r="AD36618" i="4"/>
  <c r="Z36618" i="4"/>
  <c r="Y36618" i="4"/>
  <c r="AB36610" i="4"/>
  <c r="AJ36610" i="4"/>
  <c r="AK36610" i="4"/>
  <c r="AE36610" i="4"/>
  <c r="AF36610" i="4"/>
  <c r="AG36610" i="4"/>
  <c r="AH36610" i="4"/>
  <c r="AI36610" i="4"/>
  <c r="AD36610" i="4"/>
  <c r="Z36610" i="4"/>
  <c r="Y36610" i="4"/>
  <c r="AB36602" i="4"/>
  <c r="AJ36602" i="4"/>
  <c r="AK36602" i="4"/>
  <c r="AE36602" i="4"/>
  <c r="AF36602" i="4"/>
  <c r="AG36602" i="4"/>
  <c r="AH36602" i="4"/>
  <c r="AI36602" i="4"/>
  <c r="AD36602" i="4"/>
  <c r="Z36602" i="4"/>
  <c r="Y36602" i="4"/>
  <c r="AB36594" i="4"/>
  <c r="AJ36594" i="4"/>
  <c r="AK36594" i="4"/>
  <c r="AE36594" i="4"/>
  <c r="AF36594" i="4"/>
  <c r="AG36594" i="4"/>
  <c r="AH36594" i="4"/>
  <c r="AI36594" i="4"/>
  <c r="AD36594" i="4"/>
  <c r="Z36594" i="4"/>
  <c r="Y36594" i="4"/>
  <c r="AB36586" i="4"/>
  <c r="AJ36586" i="4"/>
  <c r="AK36586" i="4"/>
  <c r="AE36586" i="4"/>
  <c r="AF36586" i="4"/>
  <c r="AG36586" i="4"/>
  <c r="AH36586" i="4"/>
  <c r="AI36586" i="4"/>
  <c r="AD36586" i="4"/>
  <c r="Z36586" i="4"/>
  <c r="Y36586" i="4"/>
  <c r="AB36578" i="4"/>
  <c r="AJ36578" i="4"/>
  <c r="AK36578" i="4"/>
  <c r="AE36578" i="4"/>
  <c r="AF36578" i="4"/>
  <c r="AG36578" i="4"/>
  <c r="AH36578" i="4"/>
  <c r="AI36578" i="4"/>
  <c r="AD36578" i="4"/>
  <c r="Z36578" i="4"/>
  <c r="Y36578" i="4"/>
  <c r="AB36570" i="4"/>
  <c r="AJ36570" i="4"/>
  <c r="AK36570" i="4"/>
  <c r="AE36570" i="4"/>
  <c r="AF36570" i="4"/>
  <c r="AG36570" i="4"/>
  <c r="AH36570" i="4"/>
  <c r="AI36570" i="4"/>
  <c r="AD36570" i="4"/>
  <c r="Z36570" i="4"/>
  <c r="Y36570" i="4"/>
  <c r="AB36562" i="4"/>
  <c r="AJ36562" i="4"/>
  <c r="AK36562" i="4"/>
  <c r="AE36562" i="4"/>
  <c r="AF36562" i="4"/>
  <c r="AG36562" i="4"/>
  <c r="AH36562" i="4"/>
  <c r="AI36562" i="4"/>
  <c r="AD36562" i="4"/>
  <c r="Z36562" i="4"/>
  <c r="Y36562" i="4"/>
  <c r="AB36554" i="4"/>
  <c r="AJ36554" i="4"/>
  <c r="AK36554" i="4"/>
  <c r="AE36554" i="4"/>
  <c r="AF36554" i="4"/>
  <c r="AG36554" i="4"/>
  <c r="AH36554" i="4"/>
  <c r="AI36554" i="4"/>
  <c r="AD36554" i="4"/>
  <c r="Z36554" i="4"/>
  <c r="Y36554" i="4"/>
  <c r="AB36546" i="4"/>
  <c r="AJ36546" i="4"/>
  <c r="AK36546" i="4"/>
  <c r="AE36546" i="4"/>
  <c r="AF36546" i="4"/>
  <c r="AG36546" i="4"/>
  <c r="AH36546" i="4"/>
  <c r="AI36546" i="4"/>
  <c r="AD36546" i="4"/>
  <c r="Z36546" i="4"/>
  <c r="Y36546" i="4"/>
  <c r="AB36538" i="4"/>
  <c r="AJ36538" i="4"/>
  <c r="AK36538" i="4"/>
  <c r="AE36538" i="4"/>
  <c r="AF36538" i="4"/>
  <c r="AG36538" i="4"/>
  <c r="AH36538" i="4"/>
  <c r="AI36538" i="4"/>
  <c r="AD36538" i="4"/>
  <c r="Z36538" i="4"/>
  <c r="Y36538" i="4"/>
  <c r="AB36530" i="4"/>
  <c r="AJ36530" i="4"/>
  <c r="AK36530" i="4"/>
  <c r="AE36530" i="4"/>
  <c r="AF36530" i="4"/>
  <c r="AG36530" i="4"/>
  <c r="AH36530" i="4"/>
  <c r="AI36530" i="4"/>
  <c r="AD36530" i="4"/>
  <c r="Z36530" i="4"/>
  <c r="Y36530" i="4"/>
  <c r="AB36522" i="4"/>
  <c r="AJ36522" i="4"/>
  <c r="AK36522" i="4"/>
  <c r="AE36522" i="4"/>
  <c r="AF36522" i="4"/>
  <c r="AG36522" i="4"/>
  <c r="AH36522" i="4"/>
  <c r="AI36522" i="4"/>
  <c r="AD36522" i="4"/>
  <c r="Z36522" i="4"/>
  <c r="Y36522" i="4"/>
  <c r="AB36514" i="4"/>
  <c r="AJ36514" i="4"/>
  <c r="AK36514" i="4"/>
  <c r="AE36514" i="4"/>
  <c r="AF36514" i="4"/>
  <c r="AG36514" i="4"/>
  <c r="AH36514" i="4"/>
  <c r="AI36514" i="4"/>
  <c r="AD36514" i="4"/>
  <c r="Z36514" i="4"/>
  <c r="Y36514" i="4"/>
  <c r="AB36506" i="4"/>
  <c r="AJ36506" i="4"/>
  <c r="AK36506" i="4"/>
  <c r="AE36506" i="4"/>
  <c r="AF36506" i="4"/>
  <c r="AG36506" i="4"/>
  <c r="AH36506" i="4"/>
  <c r="AI36506" i="4"/>
  <c r="AD36506" i="4"/>
  <c r="Z36506" i="4"/>
  <c r="Y36506" i="4"/>
  <c r="AB36498" i="4"/>
  <c r="AJ36498" i="4"/>
  <c r="AK36498" i="4"/>
  <c r="AE36498" i="4"/>
  <c r="AF36498" i="4"/>
  <c r="AG36498" i="4"/>
  <c r="AH36498" i="4"/>
  <c r="AI36498" i="4"/>
  <c r="AD36498" i="4"/>
  <c r="Z36498" i="4"/>
  <c r="Y36498" i="4"/>
  <c r="AB36490" i="4"/>
  <c r="AJ36490" i="4"/>
  <c r="AK36490" i="4"/>
  <c r="AE36490" i="4"/>
  <c r="AF36490" i="4"/>
  <c r="AG36490" i="4"/>
  <c r="AH36490" i="4"/>
  <c r="AI36490" i="4"/>
  <c r="AD36490" i="4"/>
  <c r="Z36490" i="4"/>
  <c r="Y36490" i="4"/>
  <c r="AB36482" i="4"/>
  <c r="AJ36482" i="4"/>
  <c r="AK36482" i="4"/>
  <c r="AE36482" i="4"/>
  <c r="AF36482" i="4"/>
  <c r="AG36482" i="4"/>
  <c r="AH36482" i="4"/>
  <c r="AI36482" i="4"/>
  <c r="AD36482" i="4"/>
  <c r="Z36482" i="4"/>
  <c r="Y36482" i="4"/>
  <c r="AB36474" i="4"/>
  <c r="AJ36474" i="4"/>
  <c r="AK36474" i="4"/>
  <c r="AE36474" i="4"/>
  <c r="AF36474" i="4"/>
  <c r="AG36474" i="4"/>
  <c r="AH36474" i="4"/>
  <c r="AI36474" i="4"/>
  <c r="AD36474" i="4"/>
  <c r="Z36474" i="4"/>
  <c r="Y36474" i="4"/>
  <c r="AB36466" i="4"/>
  <c r="AJ36466" i="4"/>
  <c r="AK36466" i="4"/>
  <c r="AE36466" i="4"/>
  <c r="AF36466" i="4"/>
  <c r="AG36466" i="4"/>
  <c r="AH36466" i="4"/>
  <c r="AI36466" i="4"/>
  <c r="AD36466" i="4"/>
  <c r="Z36466" i="4"/>
  <c r="Y36466" i="4"/>
  <c r="AB36458" i="4"/>
  <c r="AJ36458" i="4"/>
  <c r="AK36458" i="4"/>
  <c r="AE36458" i="4"/>
  <c r="AF36458" i="4"/>
  <c r="AG36458" i="4"/>
  <c r="AH36458" i="4"/>
  <c r="AI36458" i="4"/>
  <c r="AD36458" i="4"/>
  <c r="Z36458" i="4"/>
  <c r="Y36458" i="4"/>
  <c r="AB36450" i="4"/>
  <c r="AJ36450" i="4"/>
  <c r="AK36450" i="4"/>
  <c r="AE36450" i="4"/>
  <c r="AF36450" i="4"/>
  <c r="AG36450" i="4"/>
  <c r="AH36450" i="4"/>
  <c r="AI36450" i="4"/>
  <c r="AD36450" i="4"/>
  <c r="Z36450" i="4"/>
  <c r="Y36450" i="4"/>
  <c r="AB36442" i="4"/>
  <c r="AJ36442" i="4"/>
  <c r="AK36442" i="4"/>
  <c r="AE36442" i="4"/>
  <c r="AF36442" i="4"/>
  <c r="AG36442" i="4"/>
  <c r="AH36442" i="4"/>
  <c r="AI36442" i="4"/>
  <c r="AD36442" i="4"/>
  <c r="Z36442" i="4"/>
  <c r="Y36442" i="4"/>
  <c r="AB36434" i="4"/>
  <c r="AJ36434" i="4"/>
  <c r="AK36434" i="4"/>
  <c r="AE36434" i="4"/>
  <c r="AF36434" i="4"/>
  <c r="AG36434" i="4"/>
  <c r="AH36434" i="4"/>
  <c r="AI36434" i="4"/>
  <c r="AD36434" i="4"/>
  <c r="Z36434" i="4"/>
  <c r="Y36434" i="4"/>
  <c r="AB36426" i="4"/>
  <c r="AJ36426" i="4"/>
  <c r="AK36426" i="4"/>
  <c r="AE36426" i="4"/>
  <c r="AF36426" i="4"/>
  <c r="AG36426" i="4"/>
  <c r="AH36426" i="4"/>
  <c r="AI36426" i="4"/>
  <c r="AD36426" i="4"/>
  <c r="Z36426" i="4"/>
  <c r="Y36426" i="4"/>
  <c r="AB36418" i="4"/>
  <c r="AJ36418" i="4"/>
  <c r="AK36418" i="4"/>
  <c r="AE36418" i="4"/>
  <c r="AF36418" i="4"/>
  <c r="AG36418" i="4"/>
  <c r="AH36418" i="4"/>
  <c r="AI36418" i="4"/>
  <c r="AD36418" i="4"/>
  <c r="Z36418" i="4"/>
  <c r="Y36418" i="4"/>
  <c r="AB36410" i="4"/>
  <c r="AJ36410" i="4"/>
  <c r="AK36410" i="4"/>
  <c r="AE36410" i="4"/>
  <c r="AF36410" i="4"/>
  <c r="AG36410" i="4"/>
  <c r="AH36410" i="4"/>
  <c r="AI36410" i="4"/>
  <c r="AD36410" i="4"/>
  <c r="Z36410" i="4"/>
  <c r="Y36410" i="4"/>
  <c r="AB36402" i="4"/>
  <c r="AJ36402" i="4"/>
  <c r="AK36402" i="4"/>
  <c r="AE36402" i="4"/>
  <c r="AF36402" i="4"/>
  <c r="AG36402" i="4"/>
  <c r="AH36402" i="4"/>
  <c r="AI36402" i="4"/>
  <c r="AD36402" i="4"/>
  <c r="Z36402" i="4"/>
  <c r="Y36402" i="4"/>
  <c r="AB36394" i="4"/>
  <c r="AJ36394" i="4"/>
  <c r="AK36394" i="4"/>
  <c r="AE36394" i="4"/>
  <c r="AF36394" i="4"/>
  <c r="AG36394" i="4"/>
  <c r="AH36394" i="4"/>
  <c r="AI36394" i="4"/>
  <c r="AD36394" i="4"/>
  <c r="Z36394" i="4"/>
  <c r="Y36394" i="4"/>
  <c r="AB36386" i="4"/>
  <c r="AJ36386" i="4"/>
  <c r="AK36386" i="4"/>
  <c r="AE36386" i="4"/>
  <c r="AF36386" i="4"/>
  <c r="AG36386" i="4"/>
  <c r="AH36386" i="4"/>
  <c r="AI36386" i="4"/>
  <c r="AD36386" i="4"/>
  <c r="Z36386" i="4"/>
  <c r="Y36386" i="4"/>
  <c r="AB36378" i="4"/>
  <c r="AJ36378" i="4"/>
  <c r="AK36378" i="4"/>
  <c r="AE36378" i="4"/>
  <c r="AF36378" i="4"/>
  <c r="AG36378" i="4"/>
  <c r="AH36378" i="4"/>
  <c r="AI36378" i="4"/>
  <c r="AD36378" i="4"/>
  <c r="Z36378" i="4"/>
  <c r="Y36378" i="4"/>
  <c r="AB36370" i="4"/>
  <c r="AJ36370" i="4"/>
  <c r="AK36370" i="4"/>
  <c r="AE36370" i="4"/>
  <c r="AF36370" i="4"/>
  <c r="AG36370" i="4"/>
  <c r="AH36370" i="4"/>
  <c r="AI36370" i="4"/>
  <c r="AD36370" i="4"/>
  <c r="Z36370" i="4"/>
  <c r="Y36370" i="4"/>
  <c r="AB36362" i="4"/>
  <c r="AJ36362" i="4"/>
  <c r="AK36362" i="4"/>
  <c r="AE36362" i="4"/>
  <c r="AF36362" i="4"/>
  <c r="AG36362" i="4"/>
  <c r="AH36362" i="4"/>
  <c r="AI36362" i="4"/>
  <c r="AD36362" i="4"/>
  <c r="Z36362" i="4"/>
  <c r="Y36362" i="4"/>
  <c r="AB36354" i="4"/>
  <c r="AJ36354" i="4"/>
  <c r="AK36354" i="4"/>
  <c r="AE36354" i="4"/>
  <c r="AF36354" i="4"/>
  <c r="AG36354" i="4"/>
  <c r="AH36354" i="4"/>
  <c r="AI36354" i="4"/>
  <c r="AD36354" i="4"/>
  <c r="Z36354" i="4"/>
  <c r="Y36354" i="4"/>
  <c r="AB36346" i="4"/>
  <c r="AJ36346" i="4"/>
  <c r="AK36346" i="4"/>
  <c r="AE36346" i="4"/>
  <c r="AF36346" i="4"/>
  <c r="AG36346" i="4"/>
  <c r="AH36346" i="4"/>
  <c r="AI36346" i="4"/>
  <c r="AD36346" i="4"/>
  <c r="Z36346" i="4"/>
  <c r="Y36346" i="4"/>
  <c r="AB36338" i="4"/>
  <c r="AJ36338" i="4"/>
  <c r="AK36338" i="4"/>
  <c r="AE36338" i="4"/>
  <c r="AF36338" i="4"/>
  <c r="AG36338" i="4"/>
  <c r="AH36338" i="4"/>
  <c r="AI36338" i="4"/>
  <c r="AD36338" i="4"/>
  <c r="Z36338" i="4"/>
  <c r="Y36338" i="4"/>
  <c r="AB36330" i="4"/>
  <c r="AJ36330" i="4"/>
  <c r="AK36330" i="4"/>
  <c r="AE36330" i="4"/>
  <c r="AF36330" i="4"/>
  <c r="AG36330" i="4"/>
  <c r="AH36330" i="4"/>
  <c r="AI36330" i="4"/>
  <c r="AD36330" i="4"/>
  <c r="Z36330" i="4"/>
  <c r="Y36330" i="4"/>
  <c r="AB36322" i="4"/>
  <c r="AJ36322" i="4"/>
  <c r="AK36322" i="4"/>
  <c r="AE36322" i="4"/>
  <c r="AF36322" i="4"/>
  <c r="AG36322" i="4"/>
  <c r="AH36322" i="4"/>
  <c r="AI36322" i="4"/>
  <c r="AD36322" i="4"/>
  <c r="Z36322" i="4"/>
  <c r="Y36322" i="4"/>
  <c r="AB36314" i="4"/>
  <c r="AJ36314" i="4"/>
  <c r="AK36314" i="4"/>
  <c r="AE36314" i="4"/>
  <c r="AF36314" i="4"/>
  <c r="AG36314" i="4"/>
  <c r="AH36314" i="4"/>
  <c r="AI36314" i="4"/>
  <c r="AD36314" i="4"/>
  <c r="Z36314" i="4"/>
  <c r="Y36314" i="4"/>
  <c r="AB36306" i="4"/>
  <c r="AJ36306" i="4"/>
  <c r="AK36306" i="4"/>
  <c r="AE36306" i="4"/>
  <c r="AF36306" i="4"/>
  <c r="AG36306" i="4"/>
  <c r="AH36306" i="4"/>
  <c r="AI36306" i="4"/>
  <c r="AD36306" i="4"/>
  <c r="Z36306" i="4"/>
  <c r="Y36306" i="4"/>
  <c r="AB36298" i="4"/>
  <c r="AJ36298" i="4"/>
  <c r="AK36298" i="4"/>
  <c r="AE36298" i="4"/>
  <c r="AF36298" i="4"/>
  <c r="AG36298" i="4"/>
  <c r="AH36298" i="4"/>
  <c r="AI36298" i="4"/>
  <c r="AD36298" i="4"/>
  <c r="Z36298" i="4"/>
  <c r="Y36298" i="4"/>
  <c r="AB36290" i="4"/>
  <c r="AJ36290" i="4"/>
  <c r="AK36290" i="4"/>
  <c r="AE36290" i="4"/>
  <c r="AF36290" i="4"/>
  <c r="AG36290" i="4"/>
  <c r="AH36290" i="4"/>
  <c r="AI36290" i="4"/>
  <c r="AD36290" i="4"/>
  <c r="Z36290" i="4"/>
  <c r="Y36290" i="4"/>
  <c r="AB36282" i="4"/>
  <c r="AJ36282" i="4"/>
  <c r="AK36282" i="4"/>
  <c r="AE36282" i="4"/>
  <c r="AF36282" i="4"/>
  <c r="AG36282" i="4"/>
  <c r="AH36282" i="4"/>
  <c r="AI36282" i="4"/>
  <c r="AD36282" i="4"/>
  <c r="Z36282" i="4"/>
  <c r="Y36282" i="4"/>
  <c r="AB36274" i="4"/>
  <c r="AJ36274" i="4"/>
  <c r="AK36274" i="4"/>
  <c r="AE36274" i="4"/>
  <c r="AF36274" i="4"/>
  <c r="AG36274" i="4"/>
  <c r="AH36274" i="4"/>
  <c r="AI36274" i="4"/>
  <c r="AD36274" i="4"/>
  <c r="Z36274" i="4"/>
  <c r="Y36274" i="4"/>
  <c r="AB36266" i="4"/>
  <c r="AJ36266" i="4"/>
  <c r="AK36266" i="4"/>
  <c r="AE36266" i="4"/>
  <c r="AF36266" i="4"/>
  <c r="AG36266" i="4"/>
  <c r="AH36266" i="4"/>
  <c r="AI36266" i="4"/>
  <c r="AD36266" i="4"/>
  <c r="Z36266" i="4"/>
  <c r="Y36266" i="4"/>
  <c r="AB36258" i="4"/>
  <c r="AJ36258" i="4"/>
  <c r="AK36258" i="4"/>
  <c r="AE36258" i="4"/>
  <c r="AF36258" i="4"/>
  <c r="AG36258" i="4"/>
  <c r="AH36258" i="4"/>
  <c r="AI36258" i="4"/>
  <c r="AD36258" i="4"/>
  <c r="Z36258" i="4"/>
  <c r="Y36258" i="4"/>
  <c r="AB36250" i="4"/>
  <c r="AJ36250" i="4"/>
  <c r="AK36250" i="4"/>
  <c r="AE36250" i="4"/>
  <c r="AF36250" i="4"/>
  <c r="AG36250" i="4"/>
  <c r="AH36250" i="4"/>
  <c r="AI36250" i="4"/>
  <c r="AD36250" i="4"/>
  <c r="Z36250" i="4"/>
  <c r="Y36250" i="4"/>
  <c r="AB36242" i="4"/>
  <c r="AJ36242" i="4"/>
  <c r="AK36242" i="4"/>
  <c r="AE36242" i="4"/>
  <c r="AF36242" i="4"/>
  <c r="AG36242" i="4"/>
  <c r="AH36242" i="4"/>
  <c r="AI36242" i="4"/>
  <c r="AD36242" i="4"/>
  <c r="Z36242" i="4"/>
  <c r="Y36242" i="4"/>
  <c r="AB36234" i="4"/>
  <c r="AJ36234" i="4"/>
  <c r="AK36234" i="4"/>
  <c r="AE36234" i="4"/>
  <c r="AF36234" i="4"/>
  <c r="AG36234" i="4"/>
  <c r="AH36234" i="4"/>
  <c r="AI36234" i="4"/>
  <c r="AD36234" i="4"/>
  <c r="Z36234" i="4"/>
  <c r="Y36234" i="4"/>
  <c r="AB36226" i="4"/>
  <c r="AJ36226" i="4"/>
  <c r="AK36226" i="4"/>
  <c r="AE36226" i="4"/>
  <c r="AF36226" i="4"/>
  <c r="AG36226" i="4"/>
  <c r="AH36226" i="4"/>
  <c r="AI36226" i="4"/>
  <c r="AD36226" i="4"/>
  <c r="Z36226" i="4"/>
  <c r="Y36226" i="4"/>
  <c r="AB36218" i="4"/>
  <c r="AJ36218" i="4"/>
  <c r="AK36218" i="4"/>
  <c r="AE36218" i="4"/>
  <c r="AF36218" i="4"/>
  <c r="AG36218" i="4"/>
  <c r="AH36218" i="4"/>
  <c r="AI36218" i="4"/>
  <c r="AD36218" i="4"/>
  <c r="Z36218" i="4"/>
  <c r="Y36218" i="4"/>
  <c r="AB36210" i="4"/>
  <c r="AJ36210" i="4"/>
  <c r="AK36210" i="4"/>
  <c r="AE36210" i="4"/>
  <c r="AF36210" i="4"/>
  <c r="AG36210" i="4"/>
  <c r="AH36210" i="4"/>
  <c r="AI36210" i="4"/>
  <c r="AD36210" i="4"/>
  <c r="Z36210" i="4"/>
  <c r="Y36210" i="4"/>
  <c r="AB36202" i="4"/>
  <c r="AJ36202" i="4"/>
  <c r="AK36202" i="4"/>
  <c r="AE36202" i="4"/>
  <c r="AF36202" i="4"/>
  <c r="AG36202" i="4"/>
  <c r="AH36202" i="4"/>
  <c r="AI36202" i="4"/>
  <c r="AD36202" i="4"/>
  <c r="Z36202" i="4"/>
  <c r="Y36202" i="4"/>
  <c r="AB36194" i="4"/>
  <c r="AJ36194" i="4"/>
  <c r="AK36194" i="4"/>
  <c r="AE36194" i="4"/>
  <c r="AF36194" i="4"/>
  <c r="AG36194" i="4"/>
  <c r="AH36194" i="4"/>
  <c r="AI36194" i="4"/>
  <c r="AD36194" i="4"/>
  <c r="Z36194" i="4"/>
  <c r="Y36194" i="4"/>
  <c r="AB36186" i="4"/>
  <c r="AJ36186" i="4"/>
  <c r="AK36186" i="4"/>
  <c r="AE36186" i="4"/>
  <c r="AF36186" i="4"/>
  <c r="AG36186" i="4"/>
  <c r="AH36186" i="4"/>
  <c r="AI36186" i="4"/>
  <c r="AD36186" i="4"/>
  <c r="Z36186" i="4"/>
  <c r="Y36186" i="4"/>
  <c r="AB36178" i="4"/>
  <c r="AJ36178" i="4"/>
  <c r="AK36178" i="4"/>
  <c r="AE36178" i="4"/>
  <c r="AF36178" i="4"/>
  <c r="AG36178" i="4"/>
  <c r="AH36178" i="4"/>
  <c r="AI36178" i="4"/>
  <c r="AD36178" i="4"/>
  <c r="Z36178" i="4"/>
  <c r="Y36178" i="4"/>
  <c r="AB36170" i="4"/>
  <c r="AJ36170" i="4"/>
  <c r="AK36170" i="4"/>
  <c r="AE36170" i="4"/>
  <c r="AF36170" i="4"/>
  <c r="AG36170" i="4"/>
  <c r="AH36170" i="4"/>
  <c r="AI36170" i="4"/>
  <c r="AD36170" i="4"/>
  <c r="Z36170" i="4"/>
  <c r="Y36170" i="4"/>
  <c r="AB36162" i="4"/>
  <c r="AJ36162" i="4"/>
  <c r="AK36162" i="4"/>
  <c r="AE36162" i="4"/>
  <c r="AF36162" i="4"/>
  <c r="AG36162" i="4"/>
  <c r="AH36162" i="4"/>
  <c r="AI36162" i="4"/>
  <c r="AD36162" i="4"/>
  <c r="Z36162" i="4"/>
  <c r="Y36162" i="4"/>
  <c r="AB36154" i="4"/>
  <c r="AJ36154" i="4"/>
  <c r="AK36154" i="4"/>
  <c r="AE36154" i="4"/>
  <c r="AF36154" i="4"/>
  <c r="AG36154" i="4"/>
  <c r="AH36154" i="4"/>
  <c r="AI36154" i="4"/>
  <c r="AD36154" i="4"/>
  <c r="Z36154" i="4"/>
  <c r="Y36154" i="4"/>
  <c r="AB36146" i="4"/>
  <c r="AJ36146" i="4"/>
  <c r="AK36146" i="4"/>
  <c r="AE36146" i="4"/>
  <c r="AF36146" i="4"/>
  <c r="AG36146" i="4"/>
  <c r="AH36146" i="4"/>
  <c r="AI36146" i="4"/>
  <c r="AD36146" i="4"/>
  <c r="Z36146" i="4"/>
  <c r="Y36146" i="4"/>
  <c r="AB36138" i="4"/>
  <c r="AJ36138" i="4"/>
  <c r="AK36138" i="4"/>
  <c r="AE36138" i="4"/>
  <c r="AF36138" i="4"/>
  <c r="AG36138" i="4"/>
  <c r="AH36138" i="4"/>
  <c r="AI36138" i="4"/>
  <c r="AD36138" i="4"/>
  <c r="Z36138" i="4"/>
  <c r="Y36138" i="4"/>
  <c r="AB36130" i="4"/>
  <c r="AJ36130" i="4"/>
  <c r="AK36130" i="4"/>
  <c r="AE36130" i="4"/>
  <c r="AF36130" i="4"/>
  <c r="AG36130" i="4"/>
  <c r="AH36130" i="4"/>
  <c r="AI36130" i="4"/>
  <c r="AD36130" i="4"/>
  <c r="Z36130" i="4"/>
  <c r="Y36130" i="4"/>
  <c r="AB36122" i="4"/>
  <c r="AJ36122" i="4"/>
  <c r="AK36122" i="4"/>
  <c r="AE36122" i="4"/>
  <c r="AF36122" i="4"/>
  <c r="AG36122" i="4"/>
  <c r="AH36122" i="4"/>
  <c r="AI36122" i="4"/>
  <c r="AD36122" i="4"/>
  <c r="Z36122" i="4"/>
  <c r="Y36122" i="4"/>
  <c r="AB36114" i="4"/>
  <c r="AJ36114" i="4"/>
  <c r="AK36114" i="4"/>
  <c r="AE36114" i="4"/>
  <c r="AF36114" i="4"/>
  <c r="AG36114" i="4"/>
  <c r="AH36114" i="4"/>
  <c r="AI36114" i="4"/>
  <c r="AD36114" i="4"/>
  <c r="Z36114" i="4"/>
  <c r="Y36114" i="4"/>
  <c r="AB36106" i="4"/>
  <c r="AJ36106" i="4"/>
  <c r="AK36106" i="4"/>
  <c r="AE36106" i="4"/>
  <c r="AF36106" i="4"/>
  <c r="AG36106" i="4"/>
  <c r="AH36106" i="4"/>
  <c r="AI36106" i="4"/>
  <c r="AD36106" i="4"/>
  <c r="Z36106" i="4"/>
  <c r="Y36106" i="4"/>
  <c r="AB36098" i="4"/>
  <c r="AJ36098" i="4"/>
  <c r="AK36098" i="4"/>
  <c r="AE36098" i="4"/>
  <c r="AF36098" i="4"/>
  <c r="AG36098" i="4"/>
  <c r="AH36098" i="4"/>
  <c r="AI36098" i="4"/>
  <c r="AD36098" i="4"/>
  <c r="Z36098" i="4"/>
  <c r="Y36098" i="4"/>
  <c r="AB36090" i="4"/>
  <c r="AJ36090" i="4"/>
  <c r="AK36090" i="4"/>
  <c r="AE36090" i="4"/>
  <c r="AF36090" i="4"/>
  <c r="AG36090" i="4"/>
  <c r="AH36090" i="4"/>
  <c r="AI36090" i="4"/>
  <c r="AD36090" i="4"/>
  <c r="Z36090" i="4"/>
  <c r="Y36090" i="4"/>
  <c r="AB36082" i="4"/>
  <c r="AJ36082" i="4"/>
  <c r="AK36082" i="4"/>
  <c r="AE36082" i="4"/>
  <c r="AF36082" i="4"/>
  <c r="AG36082" i="4"/>
  <c r="AH36082" i="4"/>
  <c r="AI36082" i="4"/>
  <c r="AD36082" i="4"/>
  <c r="Z36082" i="4"/>
  <c r="Y36082" i="4"/>
  <c r="AB36074" i="4"/>
  <c r="AJ36074" i="4"/>
  <c r="AK36074" i="4"/>
  <c r="AE36074" i="4"/>
  <c r="AF36074" i="4"/>
  <c r="AG36074" i="4"/>
  <c r="AH36074" i="4"/>
  <c r="AI36074" i="4"/>
  <c r="AD36074" i="4"/>
  <c r="Z36074" i="4"/>
  <c r="Y36074" i="4"/>
  <c r="AB36066" i="4"/>
  <c r="AJ36066" i="4"/>
  <c r="AK36066" i="4"/>
  <c r="AE36066" i="4"/>
  <c r="AF36066" i="4"/>
  <c r="AG36066" i="4"/>
  <c r="AH36066" i="4"/>
  <c r="AI36066" i="4"/>
  <c r="AD36066" i="4"/>
  <c r="Z36066" i="4"/>
  <c r="Y36066" i="4"/>
  <c r="AB36058" i="4"/>
  <c r="AJ36058" i="4"/>
  <c r="AK36058" i="4"/>
  <c r="AE36058" i="4"/>
  <c r="AF36058" i="4"/>
  <c r="AG36058" i="4"/>
  <c r="AH36058" i="4"/>
  <c r="AI36058" i="4"/>
  <c r="AD36058" i="4"/>
  <c r="Z36058" i="4"/>
  <c r="Y36058" i="4"/>
  <c r="AB36050" i="4"/>
  <c r="AJ36050" i="4"/>
  <c r="AK36050" i="4"/>
  <c r="AE36050" i="4"/>
  <c r="AF36050" i="4"/>
  <c r="AG36050" i="4"/>
  <c r="AH36050" i="4"/>
  <c r="AI36050" i="4"/>
  <c r="AD36050" i="4"/>
  <c r="Z36050" i="4"/>
  <c r="Y36050" i="4"/>
  <c r="AB36042" i="4"/>
  <c r="AJ36042" i="4"/>
  <c r="AK36042" i="4"/>
  <c r="AE36042" i="4"/>
  <c r="AF36042" i="4"/>
  <c r="AG36042" i="4"/>
  <c r="AH36042" i="4"/>
  <c r="AI36042" i="4"/>
  <c r="AD36042" i="4"/>
  <c r="Z36042" i="4"/>
  <c r="Y36042" i="4"/>
  <c r="AB36034" i="4"/>
  <c r="AJ36034" i="4"/>
  <c r="AK36034" i="4"/>
  <c r="AE36034" i="4"/>
  <c r="AF36034" i="4"/>
  <c r="AG36034" i="4"/>
  <c r="AH36034" i="4"/>
  <c r="AI36034" i="4"/>
  <c r="AD36034" i="4"/>
  <c r="Z36034" i="4"/>
  <c r="Y36034" i="4"/>
  <c r="AB36026" i="4"/>
  <c r="AJ36026" i="4"/>
  <c r="AK36026" i="4"/>
  <c r="AE36026" i="4"/>
  <c r="AF36026" i="4"/>
  <c r="AG36026" i="4"/>
  <c r="AH36026" i="4"/>
  <c r="AI36026" i="4"/>
  <c r="AD36026" i="4"/>
  <c r="Z36026" i="4"/>
  <c r="Y36026" i="4"/>
  <c r="AB36018" i="4"/>
  <c r="AJ36018" i="4"/>
  <c r="AK36018" i="4"/>
  <c r="AE36018" i="4"/>
  <c r="AF36018" i="4"/>
  <c r="AG36018" i="4"/>
  <c r="AH36018" i="4"/>
  <c r="AI36018" i="4"/>
  <c r="AD36018" i="4"/>
  <c r="Z36018" i="4"/>
  <c r="Y36018" i="4"/>
  <c r="AB36010" i="4"/>
  <c r="AJ36010" i="4"/>
  <c r="AK36010" i="4"/>
  <c r="AE36010" i="4"/>
  <c r="AF36010" i="4"/>
  <c r="AG36010" i="4"/>
  <c r="AH36010" i="4"/>
  <c r="AI36010" i="4"/>
  <c r="AD36010" i="4"/>
  <c r="Z36010" i="4"/>
  <c r="Y36010" i="4"/>
  <c r="AB36002" i="4"/>
  <c r="AJ36002" i="4"/>
  <c r="AK36002" i="4"/>
  <c r="AE36002" i="4"/>
  <c r="AF36002" i="4"/>
  <c r="AG36002" i="4"/>
  <c r="AH36002" i="4"/>
  <c r="AI36002" i="4"/>
  <c r="AD36002" i="4"/>
  <c r="Z36002" i="4"/>
  <c r="Y36002" i="4"/>
  <c r="AB35994" i="4"/>
  <c r="AJ35994" i="4"/>
  <c r="AK35994" i="4"/>
  <c r="AE35994" i="4"/>
  <c r="AF35994" i="4"/>
  <c r="AG35994" i="4"/>
  <c r="AH35994" i="4"/>
  <c r="AI35994" i="4"/>
  <c r="AD35994" i="4"/>
  <c r="Z35994" i="4"/>
  <c r="Y35994" i="4"/>
  <c r="AB35986" i="4"/>
  <c r="AJ35986" i="4"/>
  <c r="AK35986" i="4"/>
  <c r="AE35986" i="4"/>
  <c r="AF35986" i="4"/>
  <c r="AG35986" i="4"/>
  <c r="AH35986" i="4"/>
  <c r="AI35986" i="4"/>
  <c r="AD35986" i="4"/>
  <c r="Z35986" i="4"/>
  <c r="Y35986" i="4"/>
  <c r="AB35978" i="4"/>
  <c r="AJ35978" i="4"/>
  <c r="AK35978" i="4"/>
  <c r="AE35978" i="4"/>
  <c r="AF35978" i="4"/>
  <c r="AG35978" i="4"/>
  <c r="AH35978" i="4"/>
  <c r="AI35978" i="4"/>
  <c r="AD35978" i="4"/>
  <c r="Z35978" i="4"/>
  <c r="Y35978" i="4"/>
  <c r="AB35970" i="4"/>
  <c r="AJ35970" i="4"/>
  <c r="AK35970" i="4"/>
  <c r="AE35970" i="4"/>
  <c r="AF35970" i="4"/>
  <c r="AG35970" i="4"/>
  <c r="AH35970" i="4"/>
  <c r="AI35970" i="4"/>
  <c r="AD35970" i="4"/>
  <c r="Z35970" i="4"/>
  <c r="Y35970" i="4"/>
  <c r="AB35962" i="4"/>
  <c r="AJ35962" i="4"/>
  <c r="AK35962" i="4"/>
  <c r="AE35962" i="4"/>
  <c r="AF35962" i="4"/>
  <c r="AG35962" i="4"/>
  <c r="AH35962" i="4"/>
  <c r="AI35962" i="4"/>
  <c r="AD35962" i="4"/>
  <c r="Z35962" i="4"/>
  <c r="Y35962" i="4"/>
  <c r="AB35954" i="4"/>
  <c r="AJ35954" i="4"/>
  <c r="AK35954" i="4"/>
  <c r="AE35954" i="4"/>
  <c r="AF35954" i="4"/>
  <c r="AG35954" i="4"/>
  <c r="AH35954" i="4"/>
  <c r="AI35954" i="4"/>
  <c r="AD35954" i="4"/>
  <c r="Z35954" i="4"/>
  <c r="Y35954" i="4"/>
  <c r="AB35946" i="4"/>
  <c r="AJ35946" i="4"/>
  <c r="AK35946" i="4"/>
  <c r="AE35946" i="4"/>
  <c r="AF35946" i="4"/>
  <c r="AG35946" i="4"/>
  <c r="AH35946" i="4"/>
  <c r="AI35946" i="4"/>
  <c r="AD35946" i="4"/>
  <c r="Z35946" i="4"/>
  <c r="Y35946" i="4"/>
  <c r="AB35938" i="4"/>
  <c r="AJ35938" i="4"/>
  <c r="AK35938" i="4"/>
  <c r="AE35938" i="4"/>
  <c r="AF35938" i="4"/>
  <c r="AG35938" i="4"/>
  <c r="AH35938" i="4"/>
  <c r="AI35938" i="4"/>
  <c r="AD35938" i="4"/>
  <c r="Z35938" i="4"/>
  <c r="Y35938" i="4"/>
  <c r="AB35930" i="4"/>
  <c r="AJ35930" i="4"/>
  <c r="AK35930" i="4"/>
  <c r="AE35930" i="4"/>
  <c r="AF35930" i="4"/>
  <c r="AG35930" i="4"/>
  <c r="AH35930" i="4"/>
  <c r="AI35930" i="4"/>
  <c r="AD35930" i="4"/>
  <c r="Z35930" i="4"/>
  <c r="Y35930" i="4"/>
  <c r="AB35922" i="4"/>
  <c r="AJ35922" i="4"/>
  <c r="AK35922" i="4"/>
  <c r="AE35922" i="4"/>
  <c r="AF35922" i="4"/>
  <c r="AG35922" i="4"/>
  <c r="AH35922" i="4"/>
  <c r="AI35922" i="4"/>
  <c r="AD35922" i="4"/>
  <c r="Z35922" i="4"/>
  <c r="Y35922" i="4"/>
  <c r="AB35914" i="4"/>
  <c r="AJ35914" i="4"/>
  <c r="AK35914" i="4"/>
  <c r="AE35914" i="4"/>
  <c r="AF35914" i="4"/>
  <c r="AG35914" i="4"/>
  <c r="AH35914" i="4"/>
  <c r="AI35914" i="4"/>
  <c r="AD35914" i="4"/>
  <c r="Z35914" i="4"/>
  <c r="Y35914" i="4"/>
  <c r="AB35906" i="4"/>
  <c r="AJ35906" i="4"/>
  <c r="AK35906" i="4"/>
  <c r="AE35906" i="4"/>
  <c r="AF35906" i="4"/>
  <c r="AG35906" i="4"/>
  <c r="AH35906" i="4"/>
  <c r="AI35906" i="4"/>
  <c r="AD35906" i="4"/>
  <c r="Z35906" i="4"/>
  <c r="Y35906" i="4"/>
  <c r="AB35898" i="4"/>
  <c r="AJ35898" i="4"/>
  <c r="AK35898" i="4"/>
  <c r="AE35898" i="4"/>
  <c r="AF35898" i="4"/>
  <c r="AG35898" i="4"/>
  <c r="AH35898" i="4"/>
  <c r="AI35898" i="4"/>
  <c r="AD35898" i="4"/>
  <c r="Z35898" i="4"/>
  <c r="Y35898" i="4"/>
  <c r="AB35890" i="4"/>
  <c r="AJ35890" i="4"/>
  <c r="AK35890" i="4"/>
  <c r="AE35890" i="4"/>
  <c r="AF35890" i="4"/>
  <c r="AG35890" i="4"/>
  <c r="AH35890" i="4"/>
  <c r="AI35890" i="4"/>
  <c r="AD35890" i="4"/>
  <c r="Z35890" i="4"/>
  <c r="Y35890" i="4"/>
  <c r="AB35882" i="4"/>
  <c r="AJ35882" i="4"/>
  <c r="AK35882" i="4"/>
  <c r="AE35882" i="4"/>
  <c r="AF35882" i="4"/>
  <c r="AG35882" i="4"/>
  <c r="AH35882" i="4"/>
  <c r="AI35882" i="4"/>
  <c r="AD35882" i="4"/>
  <c r="Z35882" i="4"/>
  <c r="Y35882" i="4"/>
  <c r="AB35874" i="4"/>
  <c r="AJ35874" i="4"/>
  <c r="AK35874" i="4"/>
  <c r="AE35874" i="4"/>
  <c r="AF35874" i="4"/>
  <c r="AG35874" i="4"/>
  <c r="AH35874" i="4"/>
  <c r="AI35874" i="4"/>
  <c r="AD35874" i="4"/>
  <c r="Z35874" i="4"/>
  <c r="Y35874" i="4"/>
  <c r="AB35866" i="4"/>
  <c r="AJ35866" i="4"/>
  <c r="AK35866" i="4"/>
  <c r="AE35866" i="4"/>
  <c r="AF35866" i="4"/>
  <c r="AG35866" i="4"/>
  <c r="AH35866" i="4"/>
  <c r="AI35866" i="4"/>
  <c r="AD35866" i="4"/>
  <c r="Z35866" i="4"/>
  <c r="Y35866" i="4"/>
  <c r="AB35858" i="4"/>
  <c r="AJ35858" i="4"/>
  <c r="AK35858" i="4"/>
  <c r="AE35858" i="4"/>
  <c r="AF35858" i="4"/>
  <c r="AG35858" i="4"/>
  <c r="AH35858" i="4"/>
  <c r="AI35858" i="4"/>
  <c r="AD35858" i="4"/>
  <c r="Z35858" i="4"/>
  <c r="Y35858" i="4"/>
  <c r="AB35850" i="4"/>
  <c r="AJ35850" i="4"/>
  <c r="AK35850" i="4"/>
  <c r="AE35850" i="4"/>
  <c r="AF35850" i="4"/>
  <c r="AG35850" i="4"/>
  <c r="AH35850" i="4"/>
  <c r="AI35850" i="4"/>
  <c r="AD35850" i="4"/>
  <c r="Z35850" i="4"/>
  <c r="Y35850" i="4"/>
  <c r="AB35842" i="4"/>
  <c r="AJ35842" i="4"/>
  <c r="AK35842" i="4"/>
  <c r="AE35842" i="4"/>
  <c r="AF35842" i="4"/>
  <c r="AG35842" i="4"/>
  <c r="AH35842" i="4"/>
  <c r="AI35842" i="4"/>
  <c r="AD35842" i="4"/>
  <c r="Z35842" i="4"/>
  <c r="Y35842" i="4"/>
  <c r="AB35834" i="4"/>
  <c r="AJ35834" i="4"/>
  <c r="AK35834" i="4"/>
  <c r="AE35834" i="4"/>
  <c r="AF35834" i="4"/>
  <c r="AG35834" i="4"/>
  <c r="AH35834" i="4"/>
  <c r="AI35834" i="4"/>
  <c r="AD35834" i="4"/>
  <c r="Z35834" i="4"/>
  <c r="Y35834" i="4"/>
  <c r="AB35826" i="4"/>
  <c r="AJ35826" i="4"/>
  <c r="AK35826" i="4"/>
  <c r="AE35826" i="4"/>
  <c r="AF35826" i="4"/>
  <c r="AG35826" i="4"/>
  <c r="AH35826" i="4"/>
  <c r="AI35826" i="4"/>
  <c r="AD35826" i="4"/>
  <c r="Z35826" i="4"/>
  <c r="Y35826" i="4"/>
  <c r="AB35818" i="4"/>
  <c r="AJ35818" i="4"/>
  <c r="AK35818" i="4"/>
  <c r="AE35818" i="4"/>
  <c r="AF35818" i="4"/>
  <c r="AG35818" i="4"/>
  <c r="AH35818" i="4"/>
  <c r="AI35818" i="4"/>
  <c r="AD35818" i="4"/>
  <c r="Z35818" i="4"/>
  <c r="Y35818" i="4"/>
  <c r="AB35810" i="4"/>
  <c r="AJ35810" i="4"/>
  <c r="AK35810" i="4"/>
  <c r="AE35810" i="4"/>
  <c r="AF35810" i="4"/>
  <c r="AG35810" i="4"/>
  <c r="AH35810" i="4"/>
  <c r="AI35810" i="4"/>
  <c r="AD35810" i="4"/>
  <c r="Z35810" i="4"/>
  <c r="Y35810" i="4"/>
  <c r="AB35802" i="4"/>
  <c r="AJ35802" i="4"/>
  <c r="AK35802" i="4"/>
  <c r="AE35802" i="4"/>
  <c r="AF35802" i="4"/>
  <c r="AG35802" i="4"/>
  <c r="AH35802" i="4"/>
  <c r="AI35802" i="4"/>
  <c r="AD35802" i="4"/>
  <c r="Z35802" i="4"/>
  <c r="Y35802" i="4"/>
  <c r="AB35794" i="4"/>
  <c r="AJ35794" i="4"/>
  <c r="AK35794" i="4"/>
  <c r="AE35794" i="4"/>
  <c r="AF35794" i="4"/>
  <c r="AG35794" i="4"/>
  <c r="AH35794" i="4"/>
  <c r="AI35794" i="4"/>
  <c r="AD35794" i="4"/>
  <c r="Z35794" i="4"/>
  <c r="Y35794" i="4"/>
  <c r="AB35786" i="4"/>
  <c r="AJ35786" i="4"/>
  <c r="AK35786" i="4"/>
  <c r="AE35786" i="4"/>
  <c r="AF35786" i="4"/>
  <c r="AG35786" i="4"/>
  <c r="AH35786" i="4"/>
  <c r="AI35786" i="4"/>
  <c r="AD35786" i="4"/>
  <c r="Z35786" i="4"/>
  <c r="Y35786" i="4"/>
  <c r="AB35778" i="4"/>
  <c r="AJ35778" i="4"/>
  <c r="AK35778" i="4"/>
  <c r="AE35778" i="4"/>
  <c r="AF35778" i="4"/>
  <c r="AG35778" i="4"/>
  <c r="AH35778" i="4"/>
  <c r="AI35778" i="4"/>
  <c r="AD35778" i="4"/>
  <c r="Z35778" i="4"/>
  <c r="Y35778" i="4"/>
  <c r="AB35770" i="4"/>
  <c r="AJ35770" i="4"/>
  <c r="AK35770" i="4"/>
  <c r="AE35770" i="4"/>
  <c r="AF35770" i="4"/>
  <c r="AG35770" i="4"/>
  <c r="AH35770" i="4"/>
  <c r="AI35770" i="4"/>
  <c r="AD35770" i="4"/>
  <c r="Z35770" i="4"/>
  <c r="Y35770" i="4"/>
  <c r="AB35762" i="4"/>
  <c r="AJ35762" i="4"/>
  <c r="AK35762" i="4"/>
  <c r="AE35762" i="4"/>
  <c r="AF35762" i="4"/>
  <c r="AG35762" i="4"/>
  <c r="AH35762" i="4"/>
  <c r="AI35762" i="4"/>
  <c r="AD35762" i="4"/>
  <c r="Z35762" i="4"/>
  <c r="Y35762" i="4"/>
  <c r="AB35754" i="4"/>
  <c r="AJ35754" i="4"/>
  <c r="AK35754" i="4"/>
  <c r="AE35754" i="4"/>
  <c r="AF35754" i="4"/>
  <c r="AG35754" i="4"/>
  <c r="AH35754" i="4"/>
  <c r="AI35754" i="4"/>
  <c r="AD35754" i="4"/>
  <c r="Z35754" i="4"/>
  <c r="Y35754" i="4"/>
  <c r="AB35746" i="4"/>
  <c r="AJ35746" i="4"/>
  <c r="AK35746" i="4"/>
  <c r="AE35746" i="4"/>
  <c r="AF35746" i="4"/>
  <c r="AG35746" i="4"/>
  <c r="AH35746" i="4"/>
  <c r="AI35746" i="4"/>
  <c r="AD35746" i="4"/>
  <c r="Z35746" i="4"/>
  <c r="Y35746" i="4"/>
  <c r="AB35738" i="4"/>
  <c r="AJ35738" i="4"/>
  <c r="AK35738" i="4"/>
  <c r="AE35738" i="4"/>
  <c r="AF35738" i="4"/>
  <c r="AG35738" i="4"/>
  <c r="AH35738" i="4"/>
  <c r="AI35738" i="4"/>
  <c r="AD35738" i="4"/>
  <c r="Z35738" i="4"/>
  <c r="Y35738" i="4"/>
  <c r="AB35730" i="4"/>
  <c r="AJ35730" i="4"/>
  <c r="AK35730" i="4"/>
  <c r="AE35730" i="4"/>
  <c r="AF35730" i="4"/>
  <c r="AG35730" i="4"/>
  <c r="AH35730" i="4"/>
  <c r="AI35730" i="4"/>
  <c r="AD35730" i="4"/>
  <c r="Z35730" i="4"/>
  <c r="Y35730" i="4"/>
  <c r="AB35722" i="4"/>
  <c r="AJ35722" i="4"/>
  <c r="AK35722" i="4"/>
  <c r="AE35722" i="4"/>
  <c r="AF35722" i="4"/>
  <c r="AG35722" i="4"/>
  <c r="AH35722" i="4"/>
  <c r="AI35722" i="4"/>
  <c r="AD35722" i="4"/>
  <c r="Z35722" i="4"/>
  <c r="Y35722" i="4"/>
  <c r="AB35714" i="4"/>
  <c r="AJ35714" i="4"/>
  <c r="AK35714" i="4"/>
  <c r="AE35714" i="4"/>
  <c r="AF35714" i="4"/>
  <c r="AG35714" i="4"/>
  <c r="AH35714" i="4"/>
  <c r="AI35714" i="4"/>
  <c r="AD35714" i="4"/>
  <c r="Z35714" i="4"/>
  <c r="Y35714" i="4"/>
  <c r="AB35706" i="4"/>
  <c r="AJ35706" i="4"/>
  <c r="AK35706" i="4"/>
  <c r="AE35706" i="4"/>
  <c r="AF35706" i="4"/>
  <c r="AG35706" i="4"/>
  <c r="AH35706" i="4"/>
  <c r="AI35706" i="4"/>
  <c r="AD35706" i="4"/>
  <c r="Z35706" i="4"/>
  <c r="Y35706" i="4"/>
  <c r="AB35698" i="4"/>
  <c r="AJ35698" i="4"/>
  <c r="AK35698" i="4"/>
  <c r="AE35698" i="4"/>
  <c r="AF35698" i="4"/>
  <c r="AG35698" i="4"/>
  <c r="AH35698" i="4"/>
  <c r="AI35698" i="4"/>
  <c r="AD35698" i="4"/>
  <c r="Z35698" i="4"/>
  <c r="Y35698" i="4"/>
  <c r="AB35690" i="4"/>
  <c r="AJ35690" i="4"/>
  <c r="AK35690" i="4"/>
  <c r="AE35690" i="4"/>
  <c r="AF35690" i="4"/>
  <c r="AG35690" i="4"/>
  <c r="AH35690" i="4"/>
  <c r="AI35690" i="4"/>
  <c r="AD35690" i="4"/>
  <c r="Z35690" i="4"/>
  <c r="Y35690" i="4"/>
  <c r="AB35682" i="4"/>
  <c r="AJ35682" i="4"/>
  <c r="AK35682" i="4"/>
  <c r="AE35682" i="4"/>
  <c r="AF35682" i="4"/>
  <c r="AG35682" i="4"/>
  <c r="AH35682" i="4"/>
  <c r="AI35682" i="4"/>
  <c r="AD35682" i="4"/>
  <c r="Z35682" i="4"/>
  <c r="Y35682" i="4"/>
  <c r="AB35674" i="4"/>
  <c r="AJ35674" i="4"/>
  <c r="AK35674" i="4"/>
  <c r="AE35674" i="4"/>
  <c r="AF35674" i="4"/>
  <c r="AG35674" i="4"/>
  <c r="AH35674" i="4"/>
  <c r="AI35674" i="4"/>
  <c r="AD35674" i="4"/>
  <c r="Z35674" i="4"/>
  <c r="Y35674" i="4"/>
  <c r="AB35666" i="4"/>
  <c r="AJ35666" i="4"/>
  <c r="AK35666" i="4"/>
  <c r="AE35666" i="4"/>
  <c r="AF35666" i="4"/>
  <c r="AG35666" i="4"/>
  <c r="AH35666" i="4"/>
  <c r="AI35666" i="4"/>
  <c r="AD35666" i="4"/>
  <c r="Z35666" i="4"/>
  <c r="Y35666" i="4"/>
  <c r="AB35658" i="4"/>
  <c r="AJ35658" i="4"/>
  <c r="AK35658" i="4"/>
  <c r="AE35658" i="4"/>
  <c r="AF35658" i="4"/>
  <c r="AG35658" i="4"/>
  <c r="AH35658" i="4"/>
  <c r="AI35658" i="4"/>
  <c r="AD35658" i="4"/>
  <c r="Z35658" i="4"/>
  <c r="Y35658" i="4"/>
  <c r="AB35650" i="4"/>
  <c r="AJ35650" i="4"/>
  <c r="AK35650" i="4"/>
  <c r="AE35650" i="4"/>
  <c r="AF35650" i="4"/>
  <c r="AG35650" i="4"/>
  <c r="AH35650" i="4"/>
  <c r="AI35650" i="4"/>
  <c r="AD35650" i="4"/>
  <c r="Z35650" i="4"/>
  <c r="Y35650" i="4"/>
  <c r="AB35642" i="4"/>
  <c r="AJ35642" i="4"/>
  <c r="AK35642" i="4"/>
  <c r="AE35642" i="4"/>
  <c r="AF35642" i="4"/>
  <c r="AG35642" i="4"/>
  <c r="AH35642" i="4"/>
  <c r="AI35642" i="4"/>
  <c r="AD35642" i="4"/>
  <c r="Z35642" i="4"/>
  <c r="Y35642" i="4"/>
  <c r="AB35634" i="4"/>
  <c r="AJ35634" i="4"/>
  <c r="AK35634" i="4"/>
  <c r="AE35634" i="4"/>
  <c r="AF35634" i="4"/>
  <c r="AG35634" i="4"/>
  <c r="AH35634" i="4"/>
  <c r="AI35634" i="4"/>
  <c r="AD35634" i="4"/>
  <c r="Z35634" i="4"/>
  <c r="Y35634" i="4"/>
  <c r="AB35626" i="4"/>
  <c r="AJ35626" i="4"/>
  <c r="AK35626" i="4"/>
  <c r="AE35626" i="4"/>
  <c r="AF35626" i="4"/>
  <c r="AG35626" i="4"/>
  <c r="AH35626" i="4"/>
  <c r="AI35626" i="4"/>
  <c r="AD35626" i="4"/>
  <c r="Z35626" i="4"/>
  <c r="Y35626" i="4"/>
  <c r="AB35618" i="4"/>
  <c r="AJ35618" i="4"/>
  <c r="AK35618" i="4"/>
  <c r="AE35618" i="4"/>
  <c r="AF35618" i="4"/>
  <c r="AG35618" i="4"/>
  <c r="AH35618" i="4"/>
  <c r="AI35618" i="4"/>
  <c r="AD35618" i="4"/>
  <c r="Z35618" i="4"/>
  <c r="Y35618" i="4"/>
  <c r="AB35610" i="4"/>
  <c r="AJ35610" i="4"/>
  <c r="AK35610" i="4"/>
  <c r="AE35610" i="4"/>
  <c r="AF35610" i="4"/>
  <c r="AG35610" i="4"/>
  <c r="AH35610" i="4"/>
  <c r="AI35610" i="4"/>
  <c r="AD35610" i="4"/>
  <c r="Z35610" i="4"/>
  <c r="Y35610" i="4"/>
  <c r="AB35602" i="4"/>
  <c r="AJ35602" i="4"/>
  <c r="AK35602" i="4"/>
  <c r="AE35602" i="4"/>
  <c r="AF35602" i="4"/>
  <c r="AG35602" i="4"/>
  <c r="AH35602" i="4"/>
  <c r="AI35602" i="4"/>
  <c r="AD35602" i="4"/>
  <c r="Z35602" i="4"/>
  <c r="Y35602" i="4"/>
  <c r="AB35594" i="4"/>
  <c r="AJ35594" i="4"/>
  <c r="AK35594" i="4"/>
  <c r="AE35594" i="4"/>
  <c r="AF35594" i="4"/>
  <c r="AG35594" i="4"/>
  <c r="AH35594" i="4"/>
  <c r="AI35594" i="4"/>
  <c r="AD35594" i="4"/>
  <c r="Z35594" i="4"/>
  <c r="Y35594" i="4"/>
  <c r="AB35586" i="4"/>
  <c r="AJ35586" i="4"/>
  <c r="AK35586" i="4"/>
  <c r="AE35586" i="4"/>
  <c r="AF35586" i="4"/>
  <c r="AG35586" i="4"/>
  <c r="AH35586" i="4"/>
  <c r="AI35586" i="4"/>
  <c r="AD35586" i="4"/>
  <c r="Z35586" i="4"/>
  <c r="Y35586" i="4"/>
  <c r="AB35578" i="4"/>
  <c r="AJ35578" i="4"/>
  <c r="AK35578" i="4"/>
  <c r="AE35578" i="4"/>
  <c r="AF35578" i="4"/>
  <c r="AG35578" i="4"/>
  <c r="AH35578" i="4"/>
  <c r="AI35578" i="4"/>
  <c r="AD35578" i="4"/>
  <c r="Z35578" i="4"/>
  <c r="Y35578" i="4"/>
  <c r="AB35570" i="4"/>
  <c r="AJ35570" i="4"/>
  <c r="AK35570" i="4"/>
  <c r="AE35570" i="4"/>
  <c r="AF35570" i="4"/>
  <c r="AG35570" i="4"/>
  <c r="AH35570" i="4"/>
  <c r="AI35570" i="4"/>
  <c r="AD35570" i="4"/>
  <c r="Z35570" i="4"/>
  <c r="Y35570" i="4"/>
  <c r="AB35562" i="4"/>
  <c r="AJ35562" i="4"/>
  <c r="AK35562" i="4"/>
  <c r="AE35562" i="4"/>
  <c r="AF35562" i="4"/>
  <c r="AG35562" i="4"/>
  <c r="AH35562" i="4"/>
  <c r="AI35562" i="4"/>
  <c r="AD35562" i="4"/>
  <c r="Z35562" i="4"/>
  <c r="Y35562" i="4"/>
  <c r="AB35554" i="4"/>
  <c r="AJ35554" i="4"/>
  <c r="AK35554" i="4"/>
  <c r="AE35554" i="4"/>
  <c r="AF35554" i="4"/>
  <c r="AG35554" i="4"/>
  <c r="AH35554" i="4"/>
  <c r="AI35554" i="4"/>
  <c r="AD35554" i="4"/>
  <c r="Z35554" i="4"/>
  <c r="Y35554" i="4"/>
  <c r="AB35546" i="4"/>
  <c r="AJ35546" i="4"/>
  <c r="AK35546" i="4"/>
  <c r="AE35546" i="4"/>
  <c r="AF35546" i="4"/>
  <c r="AG35546" i="4"/>
  <c r="AH35546" i="4"/>
  <c r="AI35546" i="4"/>
  <c r="AD35546" i="4"/>
  <c r="Z35546" i="4"/>
  <c r="Y35546" i="4"/>
  <c r="AB35538" i="4"/>
  <c r="AJ35538" i="4"/>
  <c r="AK35538" i="4"/>
  <c r="AE35538" i="4"/>
  <c r="AF35538" i="4"/>
  <c r="AG35538" i="4"/>
  <c r="AH35538" i="4"/>
  <c r="AI35538" i="4"/>
  <c r="AD35538" i="4"/>
  <c r="Z35538" i="4"/>
  <c r="Y35538" i="4"/>
  <c r="AB35530" i="4"/>
  <c r="AE35530" i="4"/>
  <c r="AF35530" i="4"/>
  <c r="AG35530" i="4"/>
  <c r="AH35530" i="4"/>
  <c r="AI35530" i="4"/>
  <c r="AJ35530" i="4"/>
  <c r="AK35530" i="4"/>
  <c r="AD35530" i="4"/>
  <c r="Z35530" i="4"/>
  <c r="Y35530" i="4"/>
  <c r="AB35522" i="4"/>
  <c r="AE35522" i="4"/>
  <c r="AF35522" i="4"/>
  <c r="AG35522" i="4"/>
  <c r="AH35522" i="4"/>
  <c r="AI35522" i="4"/>
  <c r="AJ35522" i="4"/>
  <c r="AK35522" i="4"/>
  <c r="AD35522" i="4"/>
  <c r="Z35522" i="4"/>
  <c r="Y35522" i="4"/>
  <c r="AB35514" i="4"/>
  <c r="AE35514" i="4"/>
  <c r="AF35514" i="4"/>
  <c r="AG35514" i="4"/>
  <c r="AH35514" i="4"/>
  <c r="AI35514" i="4"/>
  <c r="AJ35514" i="4"/>
  <c r="AK35514" i="4"/>
  <c r="AD35514" i="4"/>
  <c r="Z35514" i="4"/>
  <c r="Y35514" i="4"/>
  <c r="AB35506" i="4"/>
  <c r="AE35506" i="4"/>
  <c r="AF35506" i="4"/>
  <c r="AG35506" i="4"/>
  <c r="AH35506" i="4"/>
  <c r="AI35506" i="4"/>
  <c r="AJ35506" i="4"/>
  <c r="AK35506" i="4"/>
  <c r="AD35506" i="4"/>
  <c r="Z35506" i="4"/>
  <c r="Y35506" i="4"/>
  <c r="AB35498" i="4"/>
  <c r="AE35498" i="4"/>
  <c r="AF35498" i="4"/>
  <c r="AG35498" i="4"/>
  <c r="AH35498" i="4"/>
  <c r="AI35498" i="4"/>
  <c r="AJ35498" i="4"/>
  <c r="AK35498" i="4"/>
  <c r="AD35498" i="4"/>
  <c r="Z35498" i="4"/>
  <c r="Y35498" i="4"/>
  <c r="AB35490" i="4"/>
  <c r="AE35490" i="4"/>
  <c r="AF35490" i="4"/>
  <c r="AG35490" i="4"/>
  <c r="AH35490" i="4"/>
  <c r="AI35490" i="4"/>
  <c r="AJ35490" i="4"/>
  <c r="AK35490" i="4"/>
  <c r="AD35490" i="4"/>
  <c r="Z35490" i="4"/>
  <c r="Y35490" i="4"/>
  <c r="AB35482" i="4"/>
  <c r="AE35482" i="4"/>
  <c r="AF35482" i="4"/>
  <c r="AG35482" i="4"/>
  <c r="AH35482" i="4"/>
  <c r="AI35482" i="4"/>
  <c r="AJ35482" i="4"/>
  <c r="AK35482" i="4"/>
  <c r="AD35482" i="4"/>
  <c r="Z35482" i="4"/>
  <c r="Y35482" i="4"/>
  <c r="AB35474" i="4"/>
  <c r="AE35474" i="4"/>
  <c r="AF35474" i="4"/>
  <c r="AG35474" i="4"/>
  <c r="AH35474" i="4"/>
  <c r="AI35474" i="4"/>
  <c r="AJ35474" i="4"/>
  <c r="AK35474" i="4"/>
  <c r="AD35474" i="4"/>
  <c r="Z35474" i="4"/>
  <c r="Y35474" i="4"/>
  <c r="AB35466" i="4"/>
  <c r="AE35466" i="4"/>
  <c r="AF35466" i="4"/>
  <c r="AG35466" i="4"/>
  <c r="AH35466" i="4"/>
  <c r="AI35466" i="4"/>
  <c r="AJ35466" i="4"/>
  <c r="AK35466" i="4"/>
  <c r="AD35466" i="4"/>
  <c r="Z35466" i="4"/>
  <c r="Y35466" i="4"/>
  <c r="AB35458" i="4"/>
  <c r="AE35458" i="4"/>
  <c r="AF35458" i="4"/>
  <c r="AG35458" i="4"/>
  <c r="AH35458" i="4"/>
  <c r="AI35458" i="4"/>
  <c r="AJ35458" i="4"/>
  <c r="AK35458" i="4"/>
  <c r="AD35458" i="4"/>
  <c r="Z35458" i="4"/>
  <c r="Y35458" i="4"/>
  <c r="AB35450" i="4"/>
  <c r="AE35450" i="4"/>
  <c r="AF35450" i="4"/>
  <c r="AG35450" i="4"/>
  <c r="AH35450" i="4"/>
  <c r="AI35450" i="4"/>
  <c r="AJ35450" i="4"/>
  <c r="AK35450" i="4"/>
  <c r="AD35450" i="4"/>
  <c r="Z35450" i="4"/>
  <c r="Y35450" i="4"/>
  <c r="AB35442" i="4"/>
  <c r="AE35442" i="4"/>
  <c r="AF35442" i="4"/>
  <c r="AG35442" i="4"/>
  <c r="AH35442" i="4"/>
  <c r="AI35442" i="4"/>
  <c r="AJ35442" i="4"/>
  <c r="AK35442" i="4"/>
  <c r="AD35442" i="4"/>
  <c r="Z35442" i="4"/>
  <c r="Y35442" i="4"/>
  <c r="AB35434" i="4"/>
  <c r="AE35434" i="4"/>
  <c r="AF35434" i="4"/>
  <c r="AG35434" i="4"/>
  <c r="AH35434" i="4"/>
  <c r="AI35434" i="4"/>
  <c r="AJ35434" i="4"/>
  <c r="AK35434" i="4"/>
  <c r="AD35434" i="4"/>
  <c r="Z35434" i="4"/>
  <c r="Y35434" i="4"/>
  <c r="AB35426" i="4"/>
  <c r="AE35426" i="4"/>
  <c r="AF35426" i="4"/>
  <c r="AG35426" i="4"/>
  <c r="AH35426" i="4"/>
  <c r="AI35426" i="4"/>
  <c r="AJ35426" i="4"/>
  <c r="AK35426" i="4"/>
  <c r="AD35426" i="4"/>
  <c r="Z35426" i="4"/>
  <c r="Y35426" i="4"/>
  <c r="AB35418" i="4"/>
  <c r="AE35418" i="4"/>
  <c r="AF35418" i="4"/>
  <c r="AG35418" i="4"/>
  <c r="AH35418" i="4"/>
  <c r="AI35418" i="4"/>
  <c r="AJ35418" i="4"/>
  <c r="AK35418" i="4"/>
  <c r="AD35418" i="4"/>
  <c r="Z35418" i="4"/>
  <c r="Y35418" i="4"/>
  <c r="AB35410" i="4"/>
  <c r="AE35410" i="4"/>
  <c r="AF35410" i="4"/>
  <c r="AG35410" i="4"/>
  <c r="AH35410" i="4"/>
  <c r="AI35410" i="4"/>
  <c r="AJ35410" i="4"/>
  <c r="AK35410" i="4"/>
  <c r="AD35410" i="4"/>
  <c r="Z35410" i="4"/>
  <c r="Y35410" i="4"/>
  <c r="AB35402" i="4"/>
  <c r="AE35402" i="4"/>
  <c r="AF35402" i="4"/>
  <c r="AG35402" i="4"/>
  <c r="AH35402" i="4"/>
  <c r="AI35402" i="4"/>
  <c r="AJ35402" i="4"/>
  <c r="AK35402" i="4"/>
  <c r="AD35402" i="4"/>
  <c r="Z35402" i="4"/>
  <c r="Y35402" i="4"/>
  <c r="AB35394" i="4"/>
  <c r="AE35394" i="4"/>
  <c r="AF35394" i="4"/>
  <c r="AG35394" i="4"/>
  <c r="AH35394" i="4"/>
  <c r="AI35394" i="4"/>
  <c r="AJ35394" i="4"/>
  <c r="AK35394" i="4"/>
  <c r="AD35394" i="4"/>
  <c r="Z35394" i="4"/>
  <c r="Y35394" i="4"/>
  <c r="AB35386" i="4"/>
  <c r="AE35386" i="4"/>
  <c r="AF35386" i="4"/>
  <c r="AG35386" i="4"/>
  <c r="AH35386" i="4"/>
  <c r="AI35386" i="4"/>
  <c r="AJ35386" i="4"/>
  <c r="AK35386" i="4"/>
  <c r="AD35386" i="4"/>
  <c r="Z35386" i="4"/>
  <c r="Y35386" i="4"/>
  <c r="AB35378" i="4"/>
  <c r="AE35378" i="4"/>
  <c r="AF35378" i="4"/>
  <c r="AG35378" i="4"/>
  <c r="AH35378" i="4"/>
  <c r="AI35378" i="4"/>
  <c r="AJ35378" i="4"/>
  <c r="AK35378" i="4"/>
  <c r="AD35378" i="4"/>
  <c r="Z35378" i="4"/>
  <c r="Y35378" i="4"/>
  <c r="AB35370" i="4"/>
  <c r="AE35370" i="4"/>
  <c r="AF35370" i="4"/>
  <c r="AG35370" i="4"/>
  <c r="AH35370" i="4"/>
  <c r="AI35370" i="4"/>
  <c r="AJ35370" i="4"/>
  <c r="AK35370" i="4"/>
  <c r="AD35370" i="4"/>
  <c r="Z35370" i="4"/>
  <c r="Y35370" i="4"/>
  <c r="AB35362" i="4"/>
  <c r="AE35362" i="4"/>
  <c r="AF35362" i="4"/>
  <c r="AG35362" i="4"/>
  <c r="AH35362" i="4"/>
  <c r="AI35362" i="4"/>
  <c r="AJ35362" i="4"/>
  <c r="AK35362" i="4"/>
  <c r="AD35362" i="4"/>
  <c r="Z35362" i="4"/>
  <c r="Y35362" i="4"/>
  <c r="AB35354" i="4"/>
  <c r="AE35354" i="4"/>
  <c r="AF35354" i="4"/>
  <c r="AG35354" i="4"/>
  <c r="AH35354" i="4"/>
  <c r="AI35354" i="4"/>
  <c r="AJ35354" i="4"/>
  <c r="AK35354" i="4"/>
  <c r="AD35354" i="4"/>
  <c r="Z35354" i="4"/>
  <c r="Y35354" i="4"/>
  <c r="AB35346" i="4"/>
  <c r="AE35346" i="4"/>
  <c r="AF35346" i="4"/>
  <c r="AG35346" i="4"/>
  <c r="AH35346" i="4"/>
  <c r="AI35346" i="4"/>
  <c r="AJ35346" i="4"/>
  <c r="AK35346" i="4"/>
  <c r="AD35346" i="4"/>
  <c r="Z35346" i="4"/>
  <c r="Y35346" i="4"/>
  <c r="AB35338" i="4"/>
  <c r="AE35338" i="4"/>
  <c r="AF35338" i="4"/>
  <c r="AG35338" i="4"/>
  <c r="AH35338" i="4"/>
  <c r="AI35338" i="4"/>
  <c r="AJ35338" i="4"/>
  <c r="AK35338" i="4"/>
  <c r="AD35338" i="4"/>
  <c r="Z35338" i="4"/>
  <c r="Y35338" i="4"/>
  <c r="AB35330" i="4"/>
  <c r="AE35330" i="4"/>
  <c r="AF35330" i="4"/>
  <c r="AG35330" i="4"/>
  <c r="AH35330" i="4"/>
  <c r="AI35330" i="4"/>
  <c r="AJ35330" i="4"/>
  <c r="AK35330" i="4"/>
  <c r="AD35330" i="4"/>
  <c r="Z35330" i="4"/>
  <c r="Y35330" i="4"/>
  <c r="AB35322" i="4"/>
  <c r="AE35322" i="4"/>
  <c r="AF35322" i="4"/>
  <c r="AG35322" i="4"/>
  <c r="AH35322" i="4"/>
  <c r="AI35322" i="4"/>
  <c r="AJ35322" i="4"/>
  <c r="AK35322" i="4"/>
  <c r="AD35322" i="4"/>
  <c r="Z35322" i="4"/>
  <c r="Y35322" i="4"/>
  <c r="AB35314" i="4"/>
  <c r="AE35314" i="4"/>
  <c r="AF35314" i="4"/>
  <c r="AG35314" i="4"/>
  <c r="AH35314" i="4"/>
  <c r="AI35314" i="4"/>
  <c r="AJ35314" i="4"/>
  <c r="AK35314" i="4"/>
  <c r="AD35314" i="4"/>
  <c r="Z35314" i="4"/>
  <c r="Y35314" i="4"/>
  <c r="AB35306" i="4"/>
  <c r="AE35306" i="4"/>
  <c r="AF35306" i="4"/>
  <c r="AG35306" i="4"/>
  <c r="AH35306" i="4"/>
  <c r="AI35306" i="4"/>
  <c r="AJ35306" i="4"/>
  <c r="AK35306" i="4"/>
  <c r="AD35306" i="4"/>
  <c r="Z35306" i="4"/>
  <c r="Y35306" i="4"/>
  <c r="AB35298" i="4"/>
  <c r="AE35298" i="4"/>
  <c r="AF35298" i="4"/>
  <c r="AG35298" i="4"/>
  <c r="AH35298" i="4"/>
  <c r="AI35298" i="4"/>
  <c r="AJ35298" i="4"/>
  <c r="AK35298" i="4"/>
  <c r="AD35298" i="4"/>
  <c r="Z35298" i="4"/>
  <c r="Y35298" i="4"/>
  <c r="AB35290" i="4"/>
  <c r="AE35290" i="4"/>
  <c r="AF35290" i="4"/>
  <c r="AG35290" i="4"/>
  <c r="AH35290" i="4"/>
  <c r="AI35290" i="4"/>
  <c r="AJ35290" i="4"/>
  <c r="AK35290" i="4"/>
  <c r="AD35290" i="4"/>
  <c r="Z35290" i="4"/>
  <c r="Y35290" i="4"/>
  <c r="AB35282" i="4"/>
  <c r="AE35282" i="4"/>
  <c r="AF35282" i="4"/>
  <c r="AG35282" i="4"/>
  <c r="AH35282" i="4"/>
  <c r="AI35282" i="4"/>
  <c r="AJ35282" i="4"/>
  <c r="AK35282" i="4"/>
  <c r="AD35282" i="4"/>
  <c r="Z35282" i="4"/>
  <c r="Y35282" i="4"/>
  <c r="AB35274" i="4"/>
  <c r="AE35274" i="4"/>
  <c r="AF35274" i="4"/>
  <c r="AG35274" i="4"/>
  <c r="AH35274" i="4"/>
  <c r="AI35274" i="4"/>
  <c r="AJ35274" i="4"/>
  <c r="AK35274" i="4"/>
  <c r="AD35274" i="4"/>
  <c r="Z35274" i="4"/>
  <c r="Y35274" i="4"/>
  <c r="AB35266" i="4"/>
  <c r="AE35266" i="4"/>
  <c r="AF35266" i="4"/>
  <c r="AG35266" i="4"/>
  <c r="AH35266" i="4"/>
  <c r="AI35266" i="4"/>
  <c r="AJ35266" i="4"/>
  <c r="AK35266" i="4"/>
  <c r="AD35266" i="4"/>
  <c r="Z35266" i="4"/>
  <c r="Y35266" i="4"/>
  <c r="AB35258" i="4"/>
  <c r="AE35258" i="4"/>
  <c r="AF35258" i="4"/>
  <c r="AG35258" i="4"/>
  <c r="AH35258" i="4"/>
  <c r="AI35258" i="4"/>
  <c r="AJ35258" i="4"/>
  <c r="AK35258" i="4"/>
  <c r="AD35258" i="4"/>
  <c r="Z35258" i="4"/>
  <c r="Y35258" i="4"/>
  <c r="AB35250" i="4"/>
  <c r="AE35250" i="4"/>
  <c r="AF35250" i="4"/>
  <c r="AG35250" i="4"/>
  <c r="AH35250" i="4"/>
  <c r="AI35250" i="4"/>
  <c r="AJ35250" i="4"/>
  <c r="AK35250" i="4"/>
  <c r="AD35250" i="4"/>
  <c r="Z35250" i="4"/>
  <c r="Y35250" i="4"/>
  <c r="AB35242" i="4"/>
  <c r="AE35242" i="4"/>
  <c r="AF35242" i="4"/>
  <c r="AG35242" i="4"/>
  <c r="AH35242" i="4"/>
  <c r="AI35242" i="4"/>
  <c r="AJ35242" i="4"/>
  <c r="AK35242" i="4"/>
  <c r="AD35242" i="4"/>
  <c r="Z35242" i="4"/>
  <c r="Y35242" i="4"/>
  <c r="AB35234" i="4"/>
  <c r="AE35234" i="4"/>
  <c r="AF35234" i="4"/>
  <c r="AG35234" i="4"/>
  <c r="AH35234" i="4"/>
  <c r="AI35234" i="4"/>
  <c r="AJ35234" i="4"/>
  <c r="AK35234" i="4"/>
  <c r="AD35234" i="4"/>
  <c r="Z35234" i="4"/>
  <c r="Y35234" i="4"/>
  <c r="AB35226" i="4"/>
  <c r="AE35226" i="4"/>
  <c r="AF35226" i="4"/>
  <c r="AG35226" i="4"/>
  <c r="AH35226" i="4"/>
  <c r="AI35226" i="4"/>
  <c r="AJ35226" i="4"/>
  <c r="AK35226" i="4"/>
  <c r="AD35226" i="4"/>
  <c r="Z35226" i="4"/>
  <c r="Y35226" i="4"/>
  <c r="AB35218" i="4"/>
  <c r="AE35218" i="4"/>
  <c r="AF35218" i="4"/>
  <c r="AG35218" i="4"/>
  <c r="AH35218" i="4"/>
  <c r="AI35218" i="4"/>
  <c r="AJ35218" i="4"/>
  <c r="AK35218" i="4"/>
  <c r="AD35218" i="4"/>
  <c r="Z35218" i="4"/>
  <c r="Y35218" i="4"/>
  <c r="AB35210" i="4"/>
  <c r="AE35210" i="4"/>
  <c r="AF35210" i="4"/>
  <c r="AG35210" i="4"/>
  <c r="AH35210" i="4"/>
  <c r="AI35210" i="4"/>
  <c r="AJ35210" i="4"/>
  <c r="AK35210" i="4"/>
  <c r="AD35210" i="4"/>
  <c r="Z35210" i="4"/>
  <c r="Y35210" i="4"/>
  <c r="AB35202" i="4"/>
  <c r="AE35202" i="4"/>
  <c r="AF35202" i="4"/>
  <c r="AG35202" i="4"/>
  <c r="AH35202" i="4"/>
  <c r="AI35202" i="4"/>
  <c r="AJ35202" i="4"/>
  <c r="AK35202" i="4"/>
  <c r="AD35202" i="4"/>
  <c r="Z35202" i="4"/>
  <c r="Y35202" i="4"/>
  <c r="AB35194" i="4"/>
  <c r="AE35194" i="4"/>
  <c r="AF35194" i="4"/>
  <c r="AG35194" i="4"/>
  <c r="AH35194" i="4"/>
  <c r="AI35194" i="4"/>
  <c r="AJ35194" i="4"/>
  <c r="AK35194" i="4"/>
  <c r="AD35194" i="4"/>
  <c r="Z35194" i="4"/>
  <c r="Y35194" i="4"/>
  <c r="AB35186" i="4"/>
  <c r="AE35186" i="4"/>
  <c r="AF35186" i="4"/>
  <c r="AG35186" i="4"/>
  <c r="AH35186" i="4"/>
  <c r="AI35186" i="4"/>
  <c r="AJ35186" i="4"/>
  <c r="AK35186" i="4"/>
  <c r="AD35186" i="4"/>
  <c r="Z35186" i="4"/>
  <c r="Y35186" i="4"/>
  <c r="AB35178" i="4"/>
  <c r="AE35178" i="4"/>
  <c r="AF35178" i="4"/>
  <c r="AG35178" i="4"/>
  <c r="AH35178" i="4"/>
  <c r="AI35178" i="4"/>
  <c r="AJ35178" i="4"/>
  <c r="AK35178" i="4"/>
  <c r="AD35178" i="4"/>
  <c r="Z35178" i="4"/>
  <c r="Y35178" i="4"/>
  <c r="AB35170" i="4"/>
  <c r="AE35170" i="4"/>
  <c r="AF35170" i="4"/>
  <c r="AG35170" i="4"/>
  <c r="AH35170" i="4"/>
  <c r="AI35170" i="4"/>
  <c r="AJ35170" i="4"/>
  <c r="AK35170" i="4"/>
  <c r="AD35170" i="4"/>
  <c r="Z35170" i="4"/>
  <c r="Y35170" i="4"/>
  <c r="AB35162" i="4"/>
  <c r="AE35162" i="4"/>
  <c r="AF35162" i="4"/>
  <c r="AG35162" i="4"/>
  <c r="AH35162" i="4"/>
  <c r="AI35162" i="4"/>
  <c r="AJ35162" i="4"/>
  <c r="AK35162" i="4"/>
  <c r="AD35162" i="4"/>
  <c r="Z35162" i="4"/>
  <c r="Y35162" i="4"/>
  <c r="AB35154" i="4"/>
  <c r="AE35154" i="4"/>
  <c r="AF35154" i="4"/>
  <c r="AG35154" i="4"/>
  <c r="AH35154" i="4"/>
  <c r="AI35154" i="4"/>
  <c r="AJ35154" i="4"/>
  <c r="AK35154" i="4"/>
  <c r="AD35154" i="4"/>
  <c r="Z35154" i="4"/>
  <c r="Y35154" i="4"/>
  <c r="AB35146" i="4"/>
  <c r="AE35146" i="4"/>
  <c r="AF35146" i="4"/>
  <c r="AG35146" i="4"/>
  <c r="AH35146" i="4"/>
  <c r="AI35146" i="4"/>
  <c r="AJ35146" i="4"/>
  <c r="AK35146" i="4"/>
  <c r="AD35146" i="4"/>
  <c r="Z35146" i="4"/>
  <c r="Y35146" i="4"/>
  <c r="AB35138" i="4"/>
  <c r="AE35138" i="4"/>
  <c r="AF35138" i="4"/>
  <c r="AG35138" i="4"/>
  <c r="AH35138" i="4"/>
  <c r="AI35138" i="4"/>
  <c r="AJ35138" i="4"/>
  <c r="AK35138" i="4"/>
  <c r="AD35138" i="4"/>
  <c r="Z35138" i="4"/>
  <c r="Y35138" i="4"/>
  <c r="AB35130" i="4"/>
  <c r="AE35130" i="4"/>
  <c r="AF35130" i="4"/>
  <c r="AG35130" i="4"/>
  <c r="AH35130" i="4"/>
  <c r="AI35130" i="4"/>
  <c r="AJ35130" i="4"/>
  <c r="AK35130" i="4"/>
  <c r="AD35130" i="4"/>
  <c r="Z35130" i="4"/>
  <c r="Y35130" i="4"/>
  <c r="AB35122" i="4"/>
  <c r="AE35122" i="4"/>
  <c r="AF35122" i="4"/>
  <c r="AG35122" i="4"/>
  <c r="AH35122" i="4"/>
  <c r="AI35122" i="4"/>
  <c r="AJ35122" i="4"/>
  <c r="AK35122" i="4"/>
  <c r="AD35122" i="4"/>
  <c r="Z35122" i="4"/>
  <c r="Y35122" i="4"/>
  <c r="AB35114" i="4"/>
  <c r="AE35114" i="4"/>
  <c r="AF35114" i="4"/>
  <c r="AG35114" i="4"/>
  <c r="AH35114" i="4"/>
  <c r="AI35114" i="4"/>
  <c r="AJ35114" i="4"/>
  <c r="AK35114" i="4"/>
  <c r="AD35114" i="4"/>
  <c r="Z35114" i="4"/>
  <c r="Y35114" i="4"/>
  <c r="AB35106" i="4"/>
  <c r="AE35106" i="4"/>
  <c r="AF35106" i="4"/>
  <c r="AG35106" i="4"/>
  <c r="AH35106" i="4"/>
  <c r="AI35106" i="4"/>
  <c r="AJ35106" i="4"/>
  <c r="AK35106" i="4"/>
  <c r="AD35106" i="4"/>
  <c r="Z35106" i="4"/>
  <c r="Y35106" i="4"/>
  <c r="AB35098" i="4"/>
  <c r="AE35098" i="4"/>
  <c r="AF35098" i="4"/>
  <c r="AG35098" i="4"/>
  <c r="AH35098" i="4"/>
  <c r="AI35098" i="4"/>
  <c r="AJ35098" i="4"/>
  <c r="AK35098" i="4"/>
  <c r="AD35098" i="4"/>
  <c r="Z35098" i="4"/>
  <c r="Y35098" i="4"/>
  <c r="AB35090" i="4"/>
  <c r="AE35090" i="4"/>
  <c r="AF35090" i="4"/>
  <c r="AG35090" i="4"/>
  <c r="AH35090" i="4"/>
  <c r="AI35090" i="4"/>
  <c r="AJ35090" i="4"/>
  <c r="AK35090" i="4"/>
  <c r="AD35090" i="4"/>
  <c r="Z35090" i="4"/>
  <c r="Y35090" i="4"/>
  <c r="AB35082" i="4"/>
  <c r="AE35082" i="4"/>
  <c r="AF35082" i="4"/>
  <c r="AG35082" i="4"/>
  <c r="AH35082" i="4"/>
  <c r="AI35082" i="4"/>
  <c r="AJ35082" i="4"/>
  <c r="AK35082" i="4"/>
  <c r="AD35082" i="4"/>
  <c r="Z35082" i="4"/>
  <c r="Y35082" i="4"/>
  <c r="AB35074" i="4"/>
  <c r="AE35074" i="4"/>
  <c r="AF35074" i="4"/>
  <c r="AG35074" i="4"/>
  <c r="AH35074" i="4"/>
  <c r="AI35074" i="4"/>
  <c r="AJ35074" i="4"/>
  <c r="AK35074" i="4"/>
  <c r="AD35074" i="4"/>
  <c r="Z35074" i="4"/>
  <c r="Y35074" i="4"/>
  <c r="AB35066" i="4"/>
  <c r="AE35066" i="4"/>
  <c r="AF35066" i="4"/>
  <c r="AG35066" i="4"/>
  <c r="AH35066" i="4"/>
  <c r="AI35066" i="4"/>
  <c r="AJ35066" i="4"/>
  <c r="AK35066" i="4"/>
  <c r="AD35066" i="4"/>
  <c r="Z35066" i="4"/>
  <c r="Y35066" i="4"/>
  <c r="AB35058" i="4"/>
  <c r="AE35058" i="4"/>
  <c r="AF35058" i="4"/>
  <c r="AG35058" i="4"/>
  <c r="AH35058" i="4"/>
  <c r="AI35058" i="4"/>
  <c r="AJ35058" i="4"/>
  <c r="AK35058" i="4"/>
  <c r="AD35058" i="4"/>
  <c r="Z35058" i="4"/>
  <c r="Y35058" i="4"/>
  <c r="AB35050" i="4"/>
  <c r="AE35050" i="4"/>
  <c r="AF35050" i="4"/>
  <c r="AG35050" i="4"/>
  <c r="AH35050" i="4"/>
  <c r="AI35050" i="4"/>
  <c r="AJ35050" i="4"/>
  <c r="AK35050" i="4"/>
  <c r="AD35050" i="4"/>
  <c r="Z35050" i="4"/>
  <c r="Y35050" i="4"/>
  <c r="AB35042" i="4"/>
  <c r="AE35042" i="4"/>
  <c r="AF35042" i="4"/>
  <c r="AG35042" i="4"/>
  <c r="AH35042" i="4"/>
  <c r="AI35042" i="4"/>
  <c r="AJ35042" i="4"/>
  <c r="AK35042" i="4"/>
  <c r="AD35042" i="4"/>
  <c r="Z35042" i="4"/>
  <c r="Y35042" i="4"/>
  <c r="AB35034" i="4"/>
  <c r="AE35034" i="4"/>
  <c r="AF35034" i="4"/>
  <c r="AG35034" i="4"/>
  <c r="AH35034" i="4"/>
  <c r="AI35034" i="4"/>
  <c r="AJ35034" i="4"/>
  <c r="AK35034" i="4"/>
  <c r="AD35034" i="4"/>
  <c r="Z35034" i="4"/>
  <c r="Y35034" i="4"/>
  <c r="AB35026" i="4"/>
  <c r="AE35026" i="4"/>
  <c r="AF35026" i="4"/>
  <c r="AG35026" i="4"/>
  <c r="AH35026" i="4"/>
  <c r="AI35026" i="4"/>
  <c r="AJ35026" i="4"/>
  <c r="AK35026" i="4"/>
  <c r="AD35026" i="4"/>
  <c r="Z35026" i="4"/>
  <c r="Y35026" i="4"/>
  <c r="AB35018" i="4"/>
  <c r="AE35018" i="4"/>
  <c r="AF35018" i="4"/>
  <c r="AG35018" i="4"/>
  <c r="AH35018" i="4"/>
  <c r="AI35018" i="4"/>
  <c r="AJ35018" i="4"/>
  <c r="AK35018" i="4"/>
  <c r="AD35018" i="4"/>
  <c r="Z35018" i="4"/>
  <c r="Y35018" i="4"/>
  <c r="AB35010" i="4"/>
  <c r="AE35010" i="4"/>
  <c r="AF35010" i="4"/>
  <c r="AG35010" i="4"/>
  <c r="AH35010" i="4"/>
  <c r="AI35010" i="4"/>
  <c r="AJ35010" i="4"/>
  <c r="AK35010" i="4"/>
  <c r="AD35010" i="4"/>
  <c r="Z35010" i="4"/>
  <c r="Y35010" i="4"/>
  <c r="AB35002" i="4"/>
  <c r="AE35002" i="4"/>
  <c r="AF35002" i="4"/>
  <c r="AG35002" i="4"/>
  <c r="AH35002" i="4"/>
  <c r="AI35002" i="4"/>
  <c r="AJ35002" i="4"/>
  <c r="AK35002" i="4"/>
  <c r="AD35002" i="4"/>
  <c r="Z35002" i="4"/>
  <c r="Y35002" i="4"/>
  <c r="AB34994" i="4"/>
  <c r="AE34994" i="4"/>
  <c r="AF34994" i="4"/>
  <c r="AG34994" i="4"/>
  <c r="AH34994" i="4"/>
  <c r="AI34994" i="4"/>
  <c r="AJ34994" i="4"/>
  <c r="AK34994" i="4"/>
  <c r="AD34994" i="4"/>
  <c r="Z34994" i="4"/>
  <c r="Y34994" i="4"/>
  <c r="AB34986" i="4"/>
  <c r="AE34986" i="4"/>
  <c r="AF34986" i="4"/>
  <c r="AG34986" i="4"/>
  <c r="AH34986" i="4"/>
  <c r="AI34986" i="4"/>
  <c r="AJ34986" i="4"/>
  <c r="AK34986" i="4"/>
  <c r="AD34986" i="4"/>
  <c r="Z34986" i="4"/>
  <c r="Y34986" i="4"/>
  <c r="AB34978" i="4"/>
  <c r="AE34978" i="4"/>
  <c r="AF34978" i="4"/>
  <c r="AG34978" i="4"/>
  <c r="AH34978" i="4"/>
  <c r="AI34978" i="4"/>
  <c r="AJ34978" i="4"/>
  <c r="AK34978" i="4"/>
  <c r="AD34978" i="4"/>
  <c r="Z34978" i="4"/>
  <c r="Y34978" i="4"/>
  <c r="AB34970" i="4"/>
  <c r="AE34970" i="4"/>
  <c r="AF34970" i="4"/>
  <c r="AG34970" i="4"/>
  <c r="AH34970" i="4"/>
  <c r="AI34970" i="4"/>
  <c r="AJ34970" i="4"/>
  <c r="AK34970" i="4"/>
  <c r="AD34970" i="4"/>
  <c r="Z34970" i="4"/>
  <c r="Y34970" i="4"/>
  <c r="AB34962" i="4"/>
  <c r="AE34962" i="4"/>
  <c r="AF34962" i="4"/>
  <c r="AG34962" i="4"/>
  <c r="AH34962" i="4"/>
  <c r="AI34962" i="4"/>
  <c r="AJ34962" i="4"/>
  <c r="AK34962" i="4"/>
  <c r="AD34962" i="4"/>
  <c r="Z34962" i="4"/>
  <c r="Y34962" i="4"/>
  <c r="AB34954" i="4"/>
  <c r="AE34954" i="4"/>
  <c r="AF34954" i="4"/>
  <c r="AG34954" i="4"/>
  <c r="AH34954" i="4"/>
  <c r="AI34954" i="4"/>
  <c r="AJ34954" i="4"/>
  <c r="AK34954" i="4"/>
  <c r="AD34954" i="4"/>
  <c r="Z34954" i="4"/>
  <c r="Y34954" i="4"/>
  <c r="AB34946" i="4"/>
  <c r="AE34946" i="4"/>
  <c r="AF34946" i="4"/>
  <c r="AG34946" i="4"/>
  <c r="AH34946" i="4"/>
  <c r="AI34946" i="4"/>
  <c r="AJ34946" i="4"/>
  <c r="AK34946" i="4"/>
  <c r="AD34946" i="4"/>
  <c r="Z34946" i="4"/>
  <c r="Y34946" i="4"/>
  <c r="AB34938" i="4"/>
  <c r="AE34938" i="4"/>
  <c r="AF34938" i="4"/>
  <c r="AG34938" i="4"/>
  <c r="AH34938" i="4"/>
  <c r="AI34938" i="4"/>
  <c r="AJ34938" i="4"/>
  <c r="AK34938" i="4"/>
  <c r="AD34938" i="4"/>
  <c r="Z34938" i="4"/>
  <c r="Y34938" i="4"/>
  <c r="AB34930" i="4"/>
  <c r="AE34930" i="4"/>
  <c r="AF34930" i="4"/>
  <c r="AG34930" i="4"/>
  <c r="AH34930" i="4"/>
  <c r="AI34930" i="4"/>
  <c r="AJ34930" i="4"/>
  <c r="AK34930" i="4"/>
  <c r="AD34930" i="4"/>
  <c r="Z34930" i="4"/>
  <c r="Y34930" i="4"/>
  <c r="AB34922" i="4"/>
  <c r="AE34922" i="4"/>
  <c r="AF34922" i="4"/>
  <c r="AG34922" i="4"/>
  <c r="AH34922" i="4"/>
  <c r="AI34922" i="4"/>
  <c r="AJ34922" i="4"/>
  <c r="AK34922" i="4"/>
  <c r="AD34922" i="4"/>
  <c r="Z34922" i="4"/>
  <c r="Y34922" i="4"/>
  <c r="AB34914" i="4"/>
  <c r="AE34914" i="4"/>
  <c r="AF34914" i="4"/>
  <c r="AG34914" i="4"/>
  <c r="AH34914" i="4"/>
  <c r="AI34914" i="4"/>
  <c r="AJ34914" i="4"/>
  <c r="AK34914" i="4"/>
  <c r="AD34914" i="4"/>
  <c r="Z34914" i="4"/>
  <c r="Y34914" i="4"/>
  <c r="AB34906" i="4"/>
  <c r="AE34906" i="4"/>
  <c r="AF34906" i="4"/>
  <c r="AG34906" i="4"/>
  <c r="AH34906" i="4"/>
  <c r="AI34906" i="4"/>
  <c r="AJ34906" i="4"/>
  <c r="AK34906" i="4"/>
  <c r="AD34906" i="4"/>
  <c r="Z34906" i="4"/>
  <c r="Y34906" i="4"/>
  <c r="AB34898" i="4"/>
  <c r="AE34898" i="4"/>
  <c r="AF34898" i="4"/>
  <c r="AG34898" i="4"/>
  <c r="AH34898" i="4"/>
  <c r="AI34898" i="4"/>
  <c r="AJ34898" i="4"/>
  <c r="AK34898" i="4"/>
  <c r="AD34898" i="4"/>
  <c r="Z34898" i="4"/>
  <c r="Y34898" i="4"/>
  <c r="AB34890" i="4"/>
  <c r="AE34890" i="4"/>
  <c r="AF34890" i="4"/>
  <c r="AG34890" i="4"/>
  <c r="AH34890" i="4"/>
  <c r="AI34890" i="4"/>
  <c r="AJ34890" i="4"/>
  <c r="AK34890" i="4"/>
  <c r="AD34890" i="4"/>
  <c r="Z34890" i="4"/>
  <c r="Y34890" i="4"/>
  <c r="AB34882" i="4"/>
  <c r="AE34882" i="4"/>
  <c r="AF34882" i="4"/>
  <c r="AG34882" i="4"/>
  <c r="AH34882" i="4"/>
  <c r="AI34882" i="4"/>
  <c r="AJ34882" i="4"/>
  <c r="AK34882" i="4"/>
  <c r="AD34882" i="4"/>
  <c r="Z34882" i="4"/>
  <c r="Y34882" i="4"/>
  <c r="AB34874" i="4"/>
  <c r="AE34874" i="4"/>
  <c r="AF34874" i="4"/>
  <c r="AG34874" i="4"/>
  <c r="AH34874" i="4"/>
  <c r="AI34874" i="4"/>
  <c r="AJ34874" i="4"/>
  <c r="AK34874" i="4"/>
  <c r="AD34874" i="4"/>
  <c r="Z34874" i="4"/>
  <c r="Y34874" i="4"/>
  <c r="AB34866" i="4"/>
  <c r="AE34866" i="4"/>
  <c r="AF34866" i="4"/>
  <c r="AG34866" i="4"/>
  <c r="AH34866" i="4"/>
  <c r="AI34866" i="4"/>
  <c r="AJ34866" i="4"/>
  <c r="AK34866" i="4"/>
  <c r="AD34866" i="4"/>
  <c r="Z34866" i="4"/>
  <c r="Y34866" i="4"/>
  <c r="AB34858" i="4"/>
  <c r="AE34858" i="4"/>
  <c r="AF34858" i="4"/>
  <c r="AG34858" i="4"/>
  <c r="AH34858" i="4"/>
  <c r="AI34858" i="4"/>
  <c r="AJ34858" i="4"/>
  <c r="AK34858" i="4"/>
  <c r="AD34858" i="4"/>
  <c r="Z34858" i="4"/>
  <c r="Y34858" i="4"/>
  <c r="AB34850" i="4"/>
  <c r="AE34850" i="4"/>
  <c r="AF34850" i="4"/>
  <c r="AG34850" i="4"/>
  <c r="AH34850" i="4"/>
  <c r="AI34850" i="4"/>
  <c r="AJ34850" i="4"/>
  <c r="AK34850" i="4"/>
  <c r="AD34850" i="4"/>
  <c r="Z34850" i="4"/>
  <c r="Y34850" i="4"/>
  <c r="AB34842" i="4"/>
  <c r="AE34842" i="4"/>
  <c r="AF34842" i="4"/>
  <c r="AG34842" i="4"/>
  <c r="AH34842" i="4"/>
  <c r="AI34842" i="4"/>
  <c r="AJ34842" i="4"/>
  <c r="AK34842" i="4"/>
  <c r="AD34842" i="4"/>
  <c r="Z34842" i="4"/>
  <c r="Y34842" i="4"/>
  <c r="AB34834" i="4"/>
  <c r="AE34834" i="4"/>
  <c r="AF34834" i="4"/>
  <c r="AG34834" i="4"/>
  <c r="AH34834" i="4"/>
  <c r="AI34834" i="4"/>
  <c r="AJ34834" i="4"/>
  <c r="AK34834" i="4"/>
  <c r="AD34834" i="4"/>
  <c r="Z34834" i="4"/>
  <c r="Y34834" i="4"/>
  <c r="AB34826" i="4"/>
  <c r="AE34826" i="4"/>
  <c r="AF34826" i="4"/>
  <c r="AG34826" i="4"/>
  <c r="AH34826" i="4"/>
  <c r="AI34826" i="4"/>
  <c r="AJ34826" i="4"/>
  <c r="AK34826" i="4"/>
  <c r="AD34826" i="4"/>
  <c r="Z34826" i="4"/>
  <c r="Y34826" i="4"/>
  <c r="AB34818" i="4"/>
  <c r="AE34818" i="4"/>
  <c r="AF34818" i="4"/>
  <c r="AG34818" i="4"/>
  <c r="AH34818" i="4"/>
  <c r="AI34818" i="4"/>
  <c r="AJ34818" i="4"/>
  <c r="AK34818" i="4"/>
  <c r="AD34818" i="4"/>
  <c r="Z34818" i="4"/>
  <c r="Y34818" i="4"/>
  <c r="AB34810" i="4"/>
  <c r="AE34810" i="4"/>
  <c r="AF34810" i="4"/>
  <c r="AG34810" i="4"/>
  <c r="AH34810" i="4"/>
  <c r="AI34810" i="4"/>
  <c r="AJ34810" i="4"/>
  <c r="AK34810" i="4"/>
  <c r="AD34810" i="4"/>
  <c r="Z34810" i="4"/>
  <c r="Y34810" i="4"/>
  <c r="AB34802" i="4"/>
  <c r="AE34802" i="4"/>
  <c r="AF34802" i="4"/>
  <c r="AG34802" i="4"/>
  <c r="AH34802" i="4"/>
  <c r="AI34802" i="4"/>
  <c r="AJ34802" i="4"/>
  <c r="AK34802" i="4"/>
  <c r="AD34802" i="4"/>
  <c r="Z34802" i="4"/>
  <c r="Y34802" i="4"/>
  <c r="AB34794" i="4"/>
  <c r="AE34794" i="4"/>
  <c r="AF34794" i="4"/>
  <c r="AG34794" i="4"/>
  <c r="AH34794" i="4"/>
  <c r="AI34794" i="4"/>
  <c r="AJ34794" i="4"/>
  <c r="AK34794" i="4"/>
  <c r="AD34794" i="4"/>
  <c r="Z34794" i="4"/>
  <c r="Y34794" i="4"/>
  <c r="AB34786" i="4"/>
  <c r="AE34786" i="4"/>
  <c r="AF34786" i="4"/>
  <c r="AG34786" i="4"/>
  <c r="AH34786" i="4"/>
  <c r="AI34786" i="4"/>
  <c r="AJ34786" i="4"/>
  <c r="AK34786" i="4"/>
  <c r="AD34786" i="4"/>
  <c r="Z34786" i="4"/>
  <c r="Y34786" i="4"/>
  <c r="AB34778" i="4"/>
  <c r="AE34778" i="4"/>
  <c r="AF34778" i="4"/>
  <c r="AG34778" i="4"/>
  <c r="AH34778" i="4"/>
  <c r="AI34778" i="4"/>
  <c r="AJ34778" i="4"/>
  <c r="AK34778" i="4"/>
  <c r="AD34778" i="4"/>
  <c r="Z34778" i="4"/>
  <c r="Y34778" i="4"/>
  <c r="AB34770" i="4"/>
  <c r="AE34770" i="4"/>
  <c r="AF34770" i="4"/>
  <c r="AG34770" i="4"/>
  <c r="AH34770" i="4"/>
  <c r="AI34770" i="4"/>
  <c r="AJ34770" i="4"/>
  <c r="AK34770" i="4"/>
  <c r="AD34770" i="4"/>
  <c r="Z34770" i="4"/>
  <c r="Y34770" i="4"/>
  <c r="AB34762" i="4"/>
  <c r="AE34762" i="4"/>
  <c r="AF34762" i="4"/>
  <c r="AG34762" i="4"/>
  <c r="AH34762" i="4"/>
  <c r="AI34762" i="4"/>
  <c r="AJ34762" i="4"/>
  <c r="AK34762" i="4"/>
  <c r="AD34762" i="4"/>
  <c r="Z34762" i="4"/>
  <c r="Y34762" i="4"/>
  <c r="AB34754" i="4"/>
  <c r="AE34754" i="4"/>
  <c r="AF34754" i="4"/>
  <c r="AG34754" i="4"/>
  <c r="AH34754" i="4"/>
  <c r="AI34754" i="4"/>
  <c r="AJ34754" i="4"/>
  <c r="AK34754" i="4"/>
  <c r="AD34754" i="4"/>
  <c r="Z34754" i="4"/>
  <c r="Y34754" i="4"/>
  <c r="AB34746" i="4"/>
  <c r="AE34746" i="4"/>
  <c r="AF34746" i="4"/>
  <c r="AG34746" i="4"/>
  <c r="AH34746" i="4"/>
  <c r="AI34746" i="4"/>
  <c r="AJ34746" i="4"/>
  <c r="AK34746" i="4"/>
  <c r="AD34746" i="4"/>
  <c r="Z34746" i="4"/>
  <c r="Y34746" i="4"/>
  <c r="AB34738" i="4"/>
  <c r="AE34738" i="4"/>
  <c r="AF34738" i="4"/>
  <c r="AG34738" i="4"/>
  <c r="AH34738" i="4"/>
  <c r="AI34738" i="4"/>
  <c r="AJ34738" i="4"/>
  <c r="AK34738" i="4"/>
  <c r="AD34738" i="4"/>
  <c r="Z34738" i="4"/>
  <c r="Y34738" i="4"/>
  <c r="AB34730" i="4"/>
  <c r="AE34730" i="4"/>
  <c r="AF34730" i="4"/>
  <c r="AG34730" i="4"/>
  <c r="AH34730" i="4"/>
  <c r="AI34730" i="4"/>
  <c r="AJ34730" i="4"/>
  <c r="AK34730" i="4"/>
  <c r="AD34730" i="4"/>
  <c r="Z34730" i="4"/>
  <c r="Y34730" i="4"/>
  <c r="AB34722" i="4"/>
  <c r="AE34722" i="4"/>
  <c r="AF34722" i="4"/>
  <c r="AG34722" i="4"/>
  <c r="AH34722" i="4"/>
  <c r="AI34722" i="4"/>
  <c r="AJ34722" i="4"/>
  <c r="AK34722" i="4"/>
  <c r="AD34722" i="4"/>
  <c r="Z34722" i="4"/>
  <c r="Y34722" i="4"/>
  <c r="AB34714" i="4"/>
  <c r="AE34714" i="4"/>
  <c r="AF34714" i="4"/>
  <c r="AG34714" i="4"/>
  <c r="AH34714" i="4"/>
  <c r="AI34714" i="4"/>
  <c r="AJ34714" i="4"/>
  <c r="AK34714" i="4"/>
  <c r="AD34714" i="4"/>
  <c r="Z34714" i="4"/>
  <c r="Y34714" i="4"/>
  <c r="AB34706" i="4"/>
  <c r="AE34706" i="4"/>
  <c r="AF34706" i="4"/>
  <c r="AG34706" i="4"/>
  <c r="AH34706" i="4"/>
  <c r="AI34706" i="4"/>
  <c r="AJ34706" i="4"/>
  <c r="AK34706" i="4"/>
  <c r="AD34706" i="4"/>
  <c r="Z34706" i="4"/>
  <c r="Y34706" i="4"/>
  <c r="AB34698" i="4"/>
  <c r="AE34698" i="4"/>
  <c r="AF34698" i="4"/>
  <c r="AG34698" i="4"/>
  <c r="AH34698" i="4"/>
  <c r="AI34698" i="4"/>
  <c r="AJ34698" i="4"/>
  <c r="AK34698" i="4"/>
  <c r="AD34698" i="4"/>
  <c r="Z34698" i="4"/>
  <c r="Y34698" i="4"/>
  <c r="AB34690" i="4"/>
  <c r="AE34690" i="4"/>
  <c r="AF34690" i="4"/>
  <c r="AG34690" i="4"/>
  <c r="AH34690" i="4"/>
  <c r="AI34690" i="4"/>
  <c r="AJ34690" i="4"/>
  <c r="AK34690" i="4"/>
  <c r="AD34690" i="4"/>
  <c r="Z34690" i="4"/>
  <c r="Y34690" i="4"/>
  <c r="AB34682" i="4"/>
  <c r="AE34682" i="4"/>
  <c r="AF34682" i="4"/>
  <c r="AG34682" i="4"/>
  <c r="AH34682" i="4"/>
  <c r="AI34682" i="4"/>
  <c r="AJ34682" i="4"/>
  <c r="AK34682" i="4"/>
  <c r="AD34682" i="4"/>
  <c r="Z34682" i="4"/>
  <c r="Y34682" i="4"/>
  <c r="AB34674" i="4"/>
  <c r="AE34674" i="4"/>
  <c r="AF34674" i="4"/>
  <c r="AG34674" i="4"/>
  <c r="AH34674" i="4"/>
  <c r="AI34674" i="4"/>
  <c r="AJ34674" i="4"/>
  <c r="AK34674" i="4"/>
  <c r="AD34674" i="4"/>
  <c r="Z34674" i="4"/>
  <c r="Y34674" i="4"/>
  <c r="AB34666" i="4"/>
  <c r="AE34666" i="4"/>
  <c r="AF34666" i="4"/>
  <c r="AG34666" i="4"/>
  <c r="AH34666" i="4"/>
  <c r="AI34666" i="4"/>
  <c r="AJ34666" i="4"/>
  <c r="AK34666" i="4"/>
  <c r="AD34666" i="4"/>
  <c r="Z34666" i="4"/>
  <c r="Y34666" i="4"/>
  <c r="AB34658" i="4"/>
  <c r="AE34658" i="4"/>
  <c r="AF34658" i="4"/>
  <c r="AG34658" i="4"/>
  <c r="AH34658" i="4"/>
  <c r="AI34658" i="4"/>
  <c r="AJ34658" i="4"/>
  <c r="AK34658" i="4"/>
  <c r="AD34658" i="4"/>
  <c r="Z34658" i="4"/>
  <c r="Y34658" i="4"/>
  <c r="AB34650" i="4"/>
  <c r="AE34650" i="4"/>
  <c r="AF34650" i="4"/>
  <c r="AG34650" i="4"/>
  <c r="AH34650" i="4"/>
  <c r="AI34650" i="4"/>
  <c r="AJ34650" i="4"/>
  <c r="AK34650" i="4"/>
  <c r="AD34650" i="4"/>
  <c r="Z34650" i="4"/>
  <c r="Y34650" i="4"/>
  <c r="AB34642" i="4"/>
  <c r="AE34642" i="4"/>
  <c r="AF34642" i="4"/>
  <c r="AG34642" i="4"/>
  <c r="AH34642" i="4"/>
  <c r="AI34642" i="4"/>
  <c r="AJ34642" i="4"/>
  <c r="AK34642" i="4"/>
  <c r="AD34642" i="4"/>
  <c r="Z34642" i="4"/>
  <c r="Y34642" i="4"/>
  <c r="AB34634" i="4"/>
  <c r="AE34634" i="4"/>
  <c r="AF34634" i="4"/>
  <c r="AG34634" i="4"/>
  <c r="AH34634" i="4"/>
  <c r="AI34634" i="4"/>
  <c r="AJ34634" i="4"/>
  <c r="AK34634" i="4"/>
  <c r="AD34634" i="4"/>
  <c r="Z34634" i="4"/>
  <c r="Y34634" i="4"/>
  <c r="AB34626" i="4"/>
  <c r="AE34626" i="4"/>
  <c r="AF34626" i="4"/>
  <c r="AG34626" i="4"/>
  <c r="AH34626" i="4"/>
  <c r="AI34626" i="4"/>
  <c r="AJ34626" i="4"/>
  <c r="AK34626" i="4"/>
  <c r="AD34626" i="4"/>
  <c r="Z34626" i="4"/>
  <c r="Y34626" i="4"/>
  <c r="AB34618" i="4"/>
  <c r="AE34618" i="4"/>
  <c r="AF34618" i="4"/>
  <c r="AG34618" i="4"/>
  <c r="AH34618" i="4"/>
  <c r="AI34618" i="4"/>
  <c r="AJ34618" i="4"/>
  <c r="AK34618" i="4"/>
  <c r="AD34618" i="4"/>
  <c r="Z34618" i="4"/>
  <c r="Y34618" i="4"/>
  <c r="AB34610" i="4"/>
  <c r="AE34610" i="4"/>
  <c r="AF34610" i="4"/>
  <c r="AG34610" i="4"/>
  <c r="AH34610" i="4"/>
  <c r="AI34610" i="4"/>
  <c r="AJ34610" i="4"/>
  <c r="AK34610" i="4"/>
  <c r="AD34610" i="4"/>
  <c r="Z34610" i="4"/>
  <c r="Y34610" i="4"/>
  <c r="AB34602" i="4"/>
  <c r="AE34602" i="4"/>
  <c r="AF34602" i="4"/>
  <c r="AG34602" i="4"/>
  <c r="AH34602" i="4"/>
  <c r="AI34602" i="4"/>
  <c r="AJ34602" i="4"/>
  <c r="AK34602" i="4"/>
  <c r="AD34602" i="4"/>
  <c r="Z34602" i="4"/>
  <c r="Y34602" i="4"/>
  <c r="AB34594" i="4"/>
  <c r="AE34594" i="4"/>
  <c r="AF34594" i="4"/>
  <c r="AG34594" i="4"/>
  <c r="AH34594" i="4"/>
  <c r="AI34594" i="4"/>
  <c r="AJ34594" i="4"/>
  <c r="AK34594" i="4"/>
  <c r="AD34594" i="4"/>
  <c r="Z34594" i="4"/>
  <c r="Y34594" i="4"/>
  <c r="AB34586" i="4"/>
  <c r="AE34586" i="4"/>
  <c r="AF34586" i="4"/>
  <c r="AG34586" i="4"/>
  <c r="AH34586" i="4"/>
  <c r="AI34586" i="4"/>
  <c r="AJ34586" i="4"/>
  <c r="AK34586" i="4"/>
  <c r="AD34586" i="4"/>
  <c r="Z34586" i="4"/>
  <c r="Y34586" i="4"/>
  <c r="AB34578" i="4"/>
  <c r="AE34578" i="4"/>
  <c r="AF34578" i="4"/>
  <c r="AG34578" i="4"/>
  <c r="AH34578" i="4"/>
  <c r="AI34578" i="4"/>
  <c r="AJ34578" i="4"/>
  <c r="AK34578" i="4"/>
  <c r="AD34578" i="4"/>
  <c r="Z34578" i="4"/>
  <c r="Y34578" i="4"/>
  <c r="AB34570" i="4"/>
  <c r="AE34570" i="4"/>
  <c r="AF34570" i="4"/>
  <c r="AG34570" i="4"/>
  <c r="AH34570" i="4"/>
  <c r="AI34570" i="4"/>
  <c r="AJ34570" i="4"/>
  <c r="AK34570" i="4"/>
  <c r="AD34570" i="4"/>
  <c r="Z34570" i="4"/>
  <c r="Y34570" i="4"/>
  <c r="AB34562" i="4"/>
  <c r="AE34562" i="4"/>
  <c r="AF34562" i="4"/>
  <c r="AG34562" i="4"/>
  <c r="AH34562" i="4"/>
  <c r="AI34562" i="4"/>
  <c r="AJ34562" i="4"/>
  <c r="AK34562" i="4"/>
  <c r="AD34562" i="4"/>
  <c r="Z34562" i="4"/>
  <c r="Y34562" i="4"/>
  <c r="AB34554" i="4"/>
  <c r="AE34554" i="4"/>
  <c r="AF34554" i="4"/>
  <c r="AG34554" i="4"/>
  <c r="AH34554" i="4"/>
  <c r="AI34554" i="4"/>
  <c r="AJ34554" i="4"/>
  <c r="AK34554" i="4"/>
  <c r="AD34554" i="4"/>
  <c r="Z34554" i="4"/>
  <c r="Y34554" i="4"/>
  <c r="AB34546" i="4"/>
  <c r="AE34546" i="4"/>
  <c r="AF34546" i="4"/>
  <c r="AG34546" i="4"/>
  <c r="AH34546" i="4"/>
  <c r="AI34546" i="4"/>
  <c r="AJ34546" i="4"/>
  <c r="AK34546" i="4"/>
  <c r="AD34546" i="4"/>
  <c r="Z34546" i="4"/>
  <c r="Y34546" i="4"/>
  <c r="AB34538" i="4"/>
  <c r="AE34538" i="4"/>
  <c r="AF34538" i="4"/>
  <c r="AG34538" i="4"/>
  <c r="AH34538" i="4"/>
  <c r="AI34538" i="4"/>
  <c r="AJ34538" i="4"/>
  <c r="AK34538" i="4"/>
  <c r="AD34538" i="4"/>
  <c r="Z34538" i="4"/>
  <c r="Y34538" i="4"/>
  <c r="AB34530" i="4"/>
  <c r="AE34530" i="4"/>
  <c r="AF34530" i="4"/>
  <c r="AG34530" i="4"/>
  <c r="AH34530" i="4"/>
  <c r="AI34530" i="4"/>
  <c r="AJ34530" i="4"/>
  <c r="AK34530" i="4"/>
  <c r="AD34530" i="4"/>
  <c r="Z34530" i="4"/>
  <c r="Y34530" i="4"/>
  <c r="AB34522" i="4"/>
  <c r="AE34522" i="4"/>
  <c r="AF34522" i="4"/>
  <c r="AG34522" i="4"/>
  <c r="AH34522" i="4"/>
  <c r="AI34522" i="4"/>
  <c r="AJ34522" i="4"/>
  <c r="AK34522" i="4"/>
  <c r="AD34522" i="4"/>
  <c r="Z34522" i="4"/>
  <c r="Y34522" i="4"/>
  <c r="AB34514" i="4"/>
  <c r="AE34514" i="4"/>
  <c r="AF34514" i="4"/>
  <c r="AG34514" i="4"/>
  <c r="AH34514" i="4"/>
  <c r="AI34514" i="4"/>
  <c r="AJ34514" i="4"/>
  <c r="AK34514" i="4"/>
  <c r="AD34514" i="4"/>
  <c r="Z34514" i="4"/>
  <c r="Y34514" i="4"/>
  <c r="AB34506" i="4"/>
  <c r="AE34506" i="4"/>
  <c r="AF34506" i="4"/>
  <c r="AG34506" i="4"/>
  <c r="AH34506" i="4"/>
  <c r="AI34506" i="4"/>
  <c r="AJ34506" i="4"/>
  <c r="AK34506" i="4"/>
  <c r="AD34506" i="4"/>
  <c r="Z34506" i="4"/>
  <c r="Y34506" i="4"/>
  <c r="AB34498" i="4"/>
  <c r="AE34498" i="4"/>
  <c r="AF34498" i="4"/>
  <c r="AG34498" i="4"/>
  <c r="AH34498" i="4"/>
  <c r="AI34498" i="4"/>
  <c r="AJ34498" i="4"/>
  <c r="AK34498" i="4"/>
  <c r="AD34498" i="4"/>
  <c r="Z34498" i="4"/>
  <c r="Y34498" i="4"/>
  <c r="AB34490" i="4"/>
  <c r="AE34490" i="4"/>
  <c r="AF34490" i="4"/>
  <c r="AG34490" i="4"/>
  <c r="AH34490" i="4"/>
  <c r="AI34490" i="4"/>
  <c r="AJ34490" i="4"/>
  <c r="AK34490" i="4"/>
  <c r="AD34490" i="4"/>
  <c r="Z34490" i="4"/>
  <c r="Y34490" i="4"/>
  <c r="AB34482" i="4"/>
  <c r="AE34482" i="4"/>
  <c r="AF34482" i="4"/>
  <c r="AG34482" i="4"/>
  <c r="AH34482" i="4"/>
  <c r="AI34482" i="4"/>
  <c r="AJ34482" i="4"/>
  <c r="AK34482" i="4"/>
  <c r="AD34482" i="4"/>
  <c r="Z34482" i="4"/>
  <c r="Y34482" i="4"/>
  <c r="AB34474" i="4"/>
  <c r="AE34474" i="4"/>
  <c r="AF34474" i="4"/>
  <c r="AG34474" i="4"/>
  <c r="AH34474" i="4"/>
  <c r="AI34474" i="4"/>
  <c r="AJ34474" i="4"/>
  <c r="AK34474" i="4"/>
  <c r="AD34474" i="4"/>
  <c r="Z34474" i="4"/>
  <c r="Y34474" i="4"/>
  <c r="AB34466" i="4"/>
  <c r="AE34466" i="4"/>
  <c r="AF34466" i="4"/>
  <c r="AG34466" i="4"/>
  <c r="AH34466" i="4"/>
  <c r="AI34466" i="4"/>
  <c r="AJ34466" i="4"/>
  <c r="AK34466" i="4"/>
  <c r="AD34466" i="4"/>
  <c r="Z34466" i="4"/>
  <c r="Y34466" i="4"/>
  <c r="AB34458" i="4"/>
  <c r="AE34458" i="4"/>
  <c r="AF34458" i="4"/>
  <c r="AG34458" i="4"/>
  <c r="AH34458" i="4"/>
  <c r="AI34458" i="4"/>
  <c r="AJ34458" i="4"/>
  <c r="AK34458" i="4"/>
  <c r="AD34458" i="4"/>
  <c r="Z34458" i="4"/>
  <c r="Y34458" i="4"/>
  <c r="AB34450" i="4"/>
  <c r="AE34450" i="4"/>
  <c r="AF34450" i="4"/>
  <c r="AG34450" i="4"/>
  <c r="AH34450" i="4"/>
  <c r="AI34450" i="4"/>
  <c r="AJ34450" i="4"/>
  <c r="AK34450" i="4"/>
  <c r="AD34450" i="4"/>
  <c r="Z34450" i="4"/>
  <c r="Y34450" i="4"/>
  <c r="AB34442" i="4"/>
  <c r="AE34442" i="4"/>
  <c r="AF34442" i="4"/>
  <c r="AG34442" i="4"/>
  <c r="AH34442" i="4"/>
  <c r="AI34442" i="4"/>
  <c r="AJ34442" i="4"/>
  <c r="AK34442" i="4"/>
  <c r="AD34442" i="4"/>
  <c r="Z34442" i="4"/>
  <c r="Y34442" i="4"/>
  <c r="AB34434" i="4"/>
  <c r="AE34434" i="4"/>
  <c r="AF34434" i="4"/>
  <c r="AG34434" i="4"/>
  <c r="AH34434" i="4"/>
  <c r="AI34434" i="4"/>
  <c r="AJ34434" i="4"/>
  <c r="AK34434" i="4"/>
  <c r="AD34434" i="4"/>
  <c r="Z34434" i="4"/>
  <c r="Y34434" i="4"/>
  <c r="AB34426" i="4"/>
  <c r="AE34426" i="4"/>
  <c r="AF34426" i="4"/>
  <c r="AG34426" i="4"/>
  <c r="AH34426" i="4"/>
  <c r="AI34426" i="4"/>
  <c r="AJ34426" i="4"/>
  <c r="AK34426" i="4"/>
  <c r="AD34426" i="4"/>
  <c r="Z34426" i="4"/>
  <c r="Y34426" i="4"/>
  <c r="AB34418" i="4"/>
  <c r="AE34418" i="4"/>
  <c r="AF34418" i="4"/>
  <c r="AG34418" i="4"/>
  <c r="AH34418" i="4"/>
  <c r="AI34418" i="4"/>
  <c r="AJ34418" i="4"/>
  <c r="AK34418" i="4"/>
  <c r="AD34418" i="4"/>
  <c r="Z34418" i="4"/>
  <c r="Y34418" i="4"/>
  <c r="AB34410" i="4"/>
  <c r="AE34410" i="4"/>
  <c r="AF34410" i="4"/>
  <c r="AG34410" i="4"/>
  <c r="AH34410" i="4"/>
  <c r="AI34410" i="4"/>
  <c r="AJ34410" i="4"/>
  <c r="AK34410" i="4"/>
  <c r="AD34410" i="4"/>
  <c r="Z34410" i="4"/>
  <c r="Y34410" i="4"/>
  <c r="AB34402" i="4"/>
  <c r="AE34402" i="4"/>
  <c r="AF34402" i="4"/>
  <c r="AG34402" i="4"/>
  <c r="AH34402" i="4"/>
  <c r="AI34402" i="4"/>
  <c r="AJ34402" i="4"/>
  <c r="AK34402" i="4"/>
  <c r="AD34402" i="4"/>
  <c r="Z34402" i="4"/>
  <c r="Y34402" i="4"/>
  <c r="AB34394" i="4"/>
  <c r="AE34394" i="4"/>
  <c r="AF34394" i="4"/>
  <c r="AG34394" i="4"/>
  <c r="AH34394" i="4"/>
  <c r="AI34394" i="4"/>
  <c r="AJ34394" i="4"/>
  <c r="AK34394" i="4"/>
  <c r="AD34394" i="4"/>
  <c r="Z34394" i="4"/>
  <c r="Y34394" i="4"/>
  <c r="AB34386" i="4"/>
  <c r="AE34386" i="4"/>
  <c r="AF34386" i="4"/>
  <c r="AG34386" i="4"/>
  <c r="AH34386" i="4"/>
  <c r="AI34386" i="4"/>
  <c r="AJ34386" i="4"/>
  <c r="AK34386" i="4"/>
  <c r="AD34386" i="4"/>
  <c r="Z34386" i="4"/>
  <c r="Y34386" i="4"/>
  <c r="AB34378" i="4"/>
  <c r="AE34378" i="4"/>
  <c r="AF34378" i="4"/>
  <c r="AG34378" i="4"/>
  <c r="AH34378" i="4"/>
  <c r="AI34378" i="4"/>
  <c r="AJ34378" i="4"/>
  <c r="AK34378" i="4"/>
  <c r="AD34378" i="4"/>
  <c r="Z34378" i="4"/>
  <c r="Y34378" i="4"/>
  <c r="AB34370" i="4"/>
  <c r="AE34370" i="4"/>
  <c r="AF34370" i="4"/>
  <c r="AG34370" i="4"/>
  <c r="AH34370" i="4"/>
  <c r="AI34370" i="4"/>
  <c r="AJ34370" i="4"/>
  <c r="AK34370" i="4"/>
  <c r="AD34370" i="4"/>
  <c r="Z34370" i="4"/>
  <c r="Y34370" i="4"/>
  <c r="AB34362" i="4"/>
  <c r="AE34362" i="4"/>
  <c r="AF34362" i="4"/>
  <c r="AG34362" i="4"/>
  <c r="AH34362" i="4"/>
  <c r="AI34362" i="4"/>
  <c r="AJ34362" i="4"/>
  <c r="AK34362" i="4"/>
  <c r="AD34362" i="4"/>
  <c r="Z34362" i="4"/>
  <c r="Y34362" i="4"/>
  <c r="AB34354" i="4"/>
  <c r="AE34354" i="4"/>
  <c r="AF34354" i="4"/>
  <c r="AG34354" i="4"/>
  <c r="AH34354" i="4"/>
  <c r="AI34354" i="4"/>
  <c r="AJ34354" i="4"/>
  <c r="AK34354" i="4"/>
  <c r="AD34354" i="4"/>
  <c r="Z34354" i="4"/>
  <c r="Y34354" i="4"/>
  <c r="AB34346" i="4"/>
  <c r="AE34346" i="4"/>
  <c r="AF34346" i="4"/>
  <c r="AG34346" i="4"/>
  <c r="AH34346" i="4"/>
  <c r="AI34346" i="4"/>
  <c r="AJ34346" i="4"/>
  <c r="AK34346" i="4"/>
  <c r="AD34346" i="4"/>
  <c r="Z34346" i="4"/>
  <c r="Y34346" i="4"/>
  <c r="AB34338" i="4"/>
  <c r="AE34338" i="4"/>
  <c r="AF34338" i="4"/>
  <c r="AG34338" i="4"/>
  <c r="AH34338" i="4"/>
  <c r="AI34338" i="4"/>
  <c r="AJ34338" i="4"/>
  <c r="AK34338" i="4"/>
  <c r="AD34338" i="4"/>
  <c r="Z34338" i="4"/>
  <c r="Y34338" i="4"/>
  <c r="AB34330" i="4"/>
  <c r="AE34330" i="4"/>
  <c r="AF34330" i="4"/>
  <c r="AG34330" i="4"/>
  <c r="AH34330" i="4"/>
  <c r="AI34330" i="4"/>
  <c r="AJ34330" i="4"/>
  <c r="AK34330" i="4"/>
  <c r="AD34330" i="4"/>
  <c r="Z34330" i="4"/>
  <c r="Y34330" i="4"/>
  <c r="AB34322" i="4"/>
  <c r="AE34322" i="4"/>
  <c r="AF34322" i="4"/>
  <c r="AG34322" i="4"/>
  <c r="AH34322" i="4"/>
  <c r="AI34322" i="4"/>
  <c r="AJ34322" i="4"/>
  <c r="AK34322" i="4"/>
  <c r="AD34322" i="4"/>
  <c r="Z34322" i="4"/>
  <c r="Y34322" i="4"/>
  <c r="AB34314" i="4"/>
  <c r="AE34314" i="4"/>
  <c r="AF34314" i="4"/>
  <c r="AG34314" i="4"/>
  <c r="AH34314" i="4"/>
  <c r="AI34314" i="4"/>
  <c r="AJ34314" i="4"/>
  <c r="AK34314" i="4"/>
  <c r="AD34314" i="4"/>
  <c r="Z34314" i="4"/>
  <c r="Y34314" i="4"/>
  <c r="AB34306" i="4"/>
  <c r="AE34306" i="4"/>
  <c r="AF34306" i="4"/>
  <c r="AG34306" i="4"/>
  <c r="AH34306" i="4"/>
  <c r="AI34306" i="4"/>
  <c r="AJ34306" i="4"/>
  <c r="AK34306" i="4"/>
  <c r="AD34306" i="4"/>
  <c r="Z34306" i="4"/>
  <c r="Y34306" i="4"/>
  <c r="AB34298" i="4"/>
  <c r="AE34298" i="4"/>
  <c r="AF34298" i="4"/>
  <c r="AG34298" i="4"/>
  <c r="AH34298" i="4"/>
  <c r="AI34298" i="4"/>
  <c r="AJ34298" i="4"/>
  <c r="AK34298" i="4"/>
  <c r="AD34298" i="4"/>
  <c r="Z34298" i="4"/>
  <c r="Y34298" i="4"/>
  <c r="AB34290" i="4"/>
  <c r="AE34290" i="4"/>
  <c r="AF34290" i="4"/>
  <c r="AG34290" i="4"/>
  <c r="AH34290" i="4"/>
  <c r="AI34290" i="4"/>
  <c r="AJ34290" i="4"/>
  <c r="AK34290" i="4"/>
  <c r="AD34290" i="4"/>
  <c r="Z34290" i="4"/>
  <c r="Y34290" i="4"/>
  <c r="AB34282" i="4"/>
  <c r="AE34282" i="4"/>
  <c r="AF34282" i="4"/>
  <c r="AG34282" i="4"/>
  <c r="AH34282" i="4"/>
  <c r="AI34282" i="4"/>
  <c r="AJ34282" i="4"/>
  <c r="AK34282" i="4"/>
  <c r="AD34282" i="4"/>
  <c r="Z34282" i="4"/>
  <c r="Y34282" i="4"/>
  <c r="AB34274" i="4"/>
  <c r="AE34274" i="4"/>
  <c r="AF34274" i="4"/>
  <c r="AG34274" i="4"/>
  <c r="AH34274" i="4"/>
  <c r="AI34274" i="4"/>
  <c r="AJ34274" i="4"/>
  <c r="AK34274" i="4"/>
  <c r="AD34274" i="4"/>
  <c r="Z34274" i="4"/>
  <c r="Y34274" i="4"/>
  <c r="AB34266" i="4"/>
  <c r="AE34266" i="4"/>
  <c r="AF34266" i="4"/>
  <c r="AG34266" i="4"/>
  <c r="AH34266" i="4"/>
  <c r="AI34266" i="4"/>
  <c r="AJ34266" i="4"/>
  <c r="AK34266" i="4"/>
  <c r="AD34266" i="4"/>
  <c r="Z34266" i="4"/>
  <c r="Y34266" i="4"/>
  <c r="AB34258" i="4"/>
  <c r="AE34258" i="4"/>
  <c r="AF34258" i="4"/>
  <c r="AG34258" i="4"/>
  <c r="AH34258" i="4"/>
  <c r="AI34258" i="4"/>
  <c r="AJ34258" i="4"/>
  <c r="AK34258" i="4"/>
  <c r="AD34258" i="4"/>
  <c r="Z34258" i="4"/>
  <c r="Y34258" i="4"/>
  <c r="AB34250" i="4"/>
  <c r="AE34250" i="4"/>
  <c r="AF34250" i="4"/>
  <c r="AG34250" i="4"/>
  <c r="AH34250" i="4"/>
  <c r="AI34250" i="4"/>
  <c r="AJ34250" i="4"/>
  <c r="AK34250" i="4"/>
  <c r="AD34250" i="4"/>
  <c r="Z34250" i="4"/>
  <c r="Y34250" i="4"/>
  <c r="AB34242" i="4"/>
  <c r="AE34242" i="4"/>
  <c r="AF34242" i="4"/>
  <c r="AG34242" i="4"/>
  <c r="AH34242" i="4"/>
  <c r="AI34242" i="4"/>
  <c r="AJ34242" i="4"/>
  <c r="AK34242" i="4"/>
  <c r="AD34242" i="4"/>
  <c r="Z34242" i="4"/>
  <c r="Y34242" i="4"/>
  <c r="AB34234" i="4"/>
  <c r="AE34234" i="4"/>
  <c r="AF34234" i="4"/>
  <c r="AG34234" i="4"/>
  <c r="AH34234" i="4"/>
  <c r="AI34234" i="4"/>
  <c r="AJ34234" i="4"/>
  <c r="AK34234" i="4"/>
  <c r="AD34234" i="4"/>
  <c r="Z34234" i="4"/>
  <c r="Y34234" i="4"/>
  <c r="AB34226" i="4"/>
  <c r="AE34226" i="4"/>
  <c r="AF34226" i="4"/>
  <c r="AG34226" i="4"/>
  <c r="AH34226" i="4"/>
  <c r="AI34226" i="4"/>
  <c r="AJ34226" i="4"/>
  <c r="AK34226" i="4"/>
  <c r="AD34226" i="4"/>
  <c r="Z34226" i="4"/>
  <c r="Y34226" i="4"/>
  <c r="AB34218" i="4"/>
  <c r="AE34218" i="4"/>
  <c r="AF34218" i="4"/>
  <c r="AG34218" i="4"/>
  <c r="AH34218" i="4"/>
  <c r="AI34218" i="4"/>
  <c r="AJ34218" i="4"/>
  <c r="AK34218" i="4"/>
  <c r="AD34218" i="4"/>
  <c r="Z34218" i="4"/>
  <c r="Y34218" i="4"/>
  <c r="AB34210" i="4"/>
  <c r="AE34210" i="4"/>
  <c r="AF34210" i="4"/>
  <c r="AG34210" i="4"/>
  <c r="AH34210" i="4"/>
  <c r="AI34210" i="4"/>
  <c r="AJ34210" i="4"/>
  <c r="AK34210" i="4"/>
  <c r="AD34210" i="4"/>
  <c r="Z34210" i="4"/>
  <c r="Y34210" i="4"/>
  <c r="AB34202" i="4"/>
  <c r="AE34202" i="4"/>
  <c r="AF34202" i="4"/>
  <c r="AG34202" i="4"/>
  <c r="AH34202" i="4"/>
  <c r="AI34202" i="4"/>
  <c r="AJ34202" i="4"/>
  <c r="AK34202" i="4"/>
  <c r="AD34202" i="4"/>
  <c r="Z34202" i="4"/>
  <c r="Y34202" i="4"/>
  <c r="AB34194" i="4"/>
  <c r="AE34194" i="4"/>
  <c r="AF34194" i="4"/>
  <c r="AG34194" i="4"/>
  <c r="AH34194" i="4"/>
  <c r="AI34194" i="4"/>
  <c r="AJ34194" i="4"/>
  <c r="AK34194" i="4"/>
  <c r="AD34194" i="4"/>
  <c r="Z34194" i="4"/>
  <c r="Y34194" i="4"/>
  <c r="AB34186" i="4"/>
  <c r="AE34186" i="4"/>
  <c r="AF34186" i="4"/>
  <c r="AG34186" i="4"/>
  <c r="AH34186" i="4"/>
  <c r="AI34186" i="4"/>
  <c r="AJ34186" i="4"/>
  <c r="AK34186" i="4"/>
  <c r="AD34186" i="4"/>
  <c r="Z34186" i="4"/>
  <c r="Y34186" i="4"/>
  <c r="AB34178" i="4"/>
  <c r="AE34178" i="4"/>
  <c r="AF34178" i="4"/>
  <c r="AG34178" i="4"/>
  <c r="AH34178" i="4"/>
  <c r="AI34178" i="4"/>
  <c r="AJ34178" i="4"/>
  <c r="AK34178" i="4"/>
  <c r="AD34178" i="4"/>
  <c r="Z34178" i="4"/>
  <c r="Y34178" i="4"/>
  <c r="AB34170" i="4"/>
  <c r="AE34170" i="4"/>
  <c r="AF34170" i="4"/>
  <c r="AG34170" i="4"/>
  <c r="AH34170" i="4"/>
  <c r="AI34170" i="4"/>
  <c r="AJ34170" i="4"/>
  <c r="AK34170" i="4"/>
  <c r="AD34170" i="4"/>
  <c r="Z34170" i="4"/>
  <c r="Y34170" i="4"/>
  <c r="AB34162" i="4"/>
  <c r="AE34162" i="4"/>
  <c r="AF34162" i="4"/>
  <c r="AG34162" i="4"/>
  <c r="AH34162" i="4"/>
  <c r="AI34162" i="4"/>
  <c r="AJ34162" i="4"/>
  <c r="AK34162" i="4"/>
  <c r="AD34162" i="4"/>
  <c r="Z34162" i="4"/>
  <c r="Y34162" i="4"/>
  <c r="AB34154" i="4"/>
  <c r="AE34154" i="4"/>
  <c r="AF34154" i="4"/>
  <c r="AG34154" i="4"/>
  <c r="AH34154" i="4"/>
  <c r="AI34154" i="4"/>
  <c r="AJ34154" i="4"/>
  <c r="AK34154" i="4"/>
  <c r="AD34154" i="4"/>
  <c r="Z34154" i="4"/>
  <c r="Y34154" i="4"/>
  <c r="AB34146" i="4"/>
  <c r="AE34146" i="4"/>
  <c r="AF34146" i="4"/>
  <c r="AG34146" i="4"/>
  <c r="AH34146" i="4"/>
  <c r="AI34146" i="4"/>
  <c r="AJ34146" i="4"/>
  <c r="AK34146" i="4"/>
  <c r="AD34146" i="4"/>
  <c r="Z34146" i="4"/>
  <c r="Y34146" i="4"/>
  <c r="AB34138" i="4"/>
  <c r="AE34138" i="4"/>
  <c r="AF34138" i="4"/>
  <c r="AG34138" i="4"/>
  <c r="AH34138" i="4"/>
  <c r="AI34138" i="4"/>
  <c r="AJ34138" i="4"/>
  <c r="AK34138" i="4"/>
  <c r="AD34138" i="4"/>
  <c r="Z34138" i="4"/>
  <c r="Y34138" i="4"/>
  <c r="AB34130" i="4"/>
  <c r="AE34130" i="4"/>
  <c r="AF34130" i="4"/>
  <c r="AG34130" i="4"/>
  <c r="AH34130" i="4"/>
  <c r="AI34130" i="4"/>
  <c r="AJ34130" i="4"/>
  <c r="AK34130" i="4"/>
  <c r="AD34130" i="4"/>
  <c r="Z34130" i="4"/>
  <c r="Y34130" i="4"/>
  <c r="AB34122" i="4"/>
  <c r="AE34122" i="4"/>
  <c r="AF34122" i="4"/>
  <c r="AG34122" i="4"/>
  <c r="AH34122" i="4"/>
  <c r="AI34122" i="4"/>
  <c r="AJ34122" i="4"/>
  <c r="AK34122" i="4"/>
  <c r="AD34122" i="4"/>
  <c r="Z34122" i="4"/>
  <c r="Y34122" i="4"/>
  <c r="AB34114" i="4"/>
  <c r="AE34114" i="4"/>
  <c r="AF34114" i="4"/>
  <c r="AG34114" i="4"/>
  <c r="AH34114" i="4"/>
  <c r="AI34114" i="4"/>
  <c r="AJ34114" i="4"/>
  <c r="AK34114" i="4"/>
  <c r="AD34114" i="4"/>
  <c r="Z34114" i="4"/>
  <c r="Y34114" i="4"/>
  <c r="AB34106" i="4"/>
  <c r="AE34106" i="4"/>
  <c r="AF34106" i="4"/>
  <c r="AG34106" i="4"/>
  <c r="AH34106" i="4"/>
  <c r="AI34106" i="4"/>
  <c r="AJ34106" i="4"/>
  <c r="AK34106" i="4"/>
  <c r="AD34106" i="4"/>
  <c r="Z34106" i="4"/>
  <c r="Y34106" i="4"/>
  <c r="AB34098" i="4"/>
  <c r="AE34098" i="4"/>
  <c r="AF34098" i="4"/>
  <c r="AG34098" i="4"/>
  <c r="AH34098" i="4"/>
  <c r="AI34098" i="4"/>
  <c r="AJ34098" i="4"/>
  <c r="AK34098" i="4"/>
  <c r="AD34098" i="4"/>
  <c r="Z34098" i="4"/>
  <c r="Y34098" i="4"/>
  <c r="AB34090" i="4"/>
  <c r="AE34090" i="4"/>
  <c r="AF34090" i="4"/>
  <c r="AG34090" i="4"/>
  <c r="AH34090" i="4"/>
  <c r="AI34090" i="4"/>
  <c r="AJ34090" i="4"/>
  <c r="AK34090" i="4"/>
  <c r="AD34090" i="4"/>
  <c r="Z34090" i="4"/>
  <c r="Y34090" i="4"/>
  <c r="AB34082" i="4"/>
  <c r="AE34082" i="4"/>
  <c r="AF34082" i="4"/>
  <c r="AG34082" i="4"/>
  <c r="AH34082" i="4"/>
  <c r="AI34082" i="4"/>
  <c r="AJ34082" i="4"/>
  <c r="AK34082" i="4"/>
  <c r="AD34082" i="4"/>
  <c r="Z34082" i="4"/>
  <c r="Y34082" i="4"/>
  <c r="AB34074" i="4"/>
  <c r="AE34074" i="4"/>
  <c r="AF34074" i="4"/>
  <c r="AG34074" i="4"/>
  <c r="AH34074" i="4"/>
  <c r="AI34074" i="4"/>
  <c r="AJ34074" i="4"/>
  <c r="AK34074" i="4"/>
  <c r="AD34074" i="4"/>
  <c r="Z34074" i="4"/>
  <c r="Y34074" i="4"/>
  <c r="AB34066" i="4"/>
  <c r="AE34066" i="4"/>
  <c r="AF34066" i="4"/>
  <c r="AG34066" i="4"/>
  <c r="AH34066" i="4"/>
  <c r="AI34066" i="4"/>
  <c r="AJ34066" i="4"/>
  <c r="AK34066" i="4"/>
  <c r="AD34066" i="4"/>
  <c r="Z34066" i="4"/>
  <c r="Y34066" i="4"/>
  <c r="AB34058" i="4"/>
  <c r="AE34058" i="4"/>
  <c r="AF34058" i="4"/>
  <c r="AG34058" i="4"/>
  <c r="AH34058" i="4"/>
  <c r="AI34058" i="4"/>
  <c r="AJ34058" i="4"/>
  <c r="AK34058" i="4"/>
  <c r="AD34058" i="4"/>
  <c r="Z34058" i="4"/>
  <c r="Y34058" i="4"/>
  <c r="AB34050" i="4"/>
  <c r="AE34050" i="4"/>
  <c r="AF34050" i="4"/>
  <c r="AG34050" i="4"/>
  <c r="AH34050" i="4"/>
  <c r="AI34050" i="4"/>
  <c r="AJ34050" i="4"/>
  <c r="AK34050" i="4"/>
  <c r="AD34050" i="4"/>
  <c r="Z34050" i="4"/>
  <c r="Y34050" i="4"/>
  <c r="AB34042" i="4"/>
  <c r="AE34042" i="4"/>
  <c r="AF34042" i="4"/>
  <c r="AG34042" i="4"/>
  <c r="AH34042" i="4"/>
  <c r="AI34042" i="4"/>
  <c r="AJ34042" i="4"/>
  <c r="AK34042" i="4"/>
  <c r="AD34042" i="4"/>
  <c r="Z34042" i="4"/>
  <c r="Y34042" i="4"/>
  <c r="AB34034" i="4"/>
  <c r="AE34034" i="4"/>
  <c r="AF34034" i="4"/>
  <c r="AG34034" i="4"/>
  <c r="AH34034" i="4"/>
  <c r="AI34034" i="4"/>
  <c r="AJ34034" i="4"/>
  <c r="AK34034" i="4"/>
  <c r="AD34034" i="4"/>
  <c r="Z34034" i="4"/>
  <c r="Y34034" i="4"/>
  <c r="AB34026" i="4"/>
  <c r="AE34026" i="4"/>
  <c r="AF34026" i="4"/>
  <c r="AG34026" i="4"/>
  <c r="AH34026" i="4"/>
  <c r="AI34026" i="4"/>
  <c r="AJ34026" i="4"/>
  <c r="AK34026" i="4"/>
  <c r="AD34026" i="4"/>
  <c r="Z34026" i="4"/>
  <c r="Y34026" i="4"/>
  <c r="AB34018" i="4"/>
  <c r="AE34018" i="4"/>
  <c r="AF34018" i="4"/>
  <c r="AG34018" i="4"/>
  <c r="AH34018" i="4"/>
  <c r="AI34018" i="4"/>
  <c r="AJ34018" i="4"/>
  <c r="AK34018" i="4"/>
  <c r="AD34018" i="4"/>
  <c r="Z34018" i="4"/>
  <c r="Y34018" i="4"/>
  <c r="AB34010" i="4"/>
  <c r="AE34010" i="4"/>
  <c r="AF34010" i="4"/>
  <c r="AG34010" i="4"/>
  <c r="AH34010" i="4"/>
  <c r="AI34010" i="4"/>
  <c r="AJ34010" i="4"/>
  <c r="AK34010" i="4"/>
  <c r="AD34010" i="4"/>
  <c r="Z34010" i="4"/>
  <c r="Y34010" i="4"/>
  <c r="AB34002" i="4"/>
  <c r="AE34002" i="4"/>
  <c r="AF34002" i="4"/>
  <c r="AG34002" i="4"/>
  <c r="AH34002" i="4"/>
  <c r="AI34002" i="4"/>
  <c r="AJ34002" i="4"/>
  <c r="AK34002" i="4"/>
  <c r="AD34002" i="4"/>
  <c r="Z34002" i="4"/>
  <c r="Y34002" i="4"/>
  <c r="AB33994" i="4"/>
  <c r="AE33994" i="4"/>
  <c r="AF33994" i="4"/>
  <c r="AG33994" i="4"/>
  <c r="AH33994" i="4"/>
  <c r="AI33994" i="4"/>
  <c r="AJ33994" i="4"/>
  <c r="AK33994" i="4"/>
  <c r="AD33994" i="4"/>
  <c r="Z33994" i="4"/>
  <c r="Y33994" i="4"/>
  <c r="AB33986" i="4"/>
  <c r="AE33986" i="4"/>
  <c r="AF33986" i="4"/>
  <c r="AG33986" i="4"/>
  <c r="AH33986" i="4"/>
  <c r="AI33986" i="4"/>
  <c r="AJ33986" i="4"/>
  <c r="AK33986" i="4"/>
  <c r="AD33986" i="4"/>
  <c r="Z33986" i="4"/>
  <c r="Y33986" i="4"/>
  <c r="AB33978" i="4"/>
  <c r="AE33978" i="4"/>
  <c r="AF33978" i="4"/>
  <c r="AG33978" i="4"/>
  <c r="AH33978" i="4"/>
  <c r="AI33978" i="4"/>
  <c r="AJ33978" i="4"/>
  <c r="AK33978" i="4"/>
  <c r="AD33978" i="4"/>
  <c r="Z33978" i="4"/>
  <c r="Y33978" i="4"/>
  <c r="AB33970" i="4"/>
  <c r="AE33970" i="4"/>
  <c r="AF33970" i="4"/>
  <c r="AG33970" i="4"/>
  <c r="AH33970" i="4"/>
  <c r="AI33970" i="4"/>
  <c r="AJ33970" i="4"/>
  <c r="AK33970" i="4"/>
  <c r="AD33970" i="4"/>
  <c r="Z33970" i="4"/>
  <c r="Y33970" i="4"/>
  <c r="AB33962" i="4"/>
  <c r="AE33962" i="4"/>
  <c r="AF33962" i="4"/>
  <c r="AG33962" i="4"/>
  <c r="AH33962" i="4"/>
  <c r="AI33962" i="4"/>
  <c r="AJ33962" i="4"/>
  <c r="AK33962" i="4"/>
  <c r="AD33962" i="4"/>
  <c r="Z33962" i="4"/>
  <c r="Y33962" i="4"/>
  <c r="AB33954" i="4"/>
  <c r="AE33954" i="4"/>
  <c r="AF33954" i="4"/>
  <c r="AG33954" i="4"/>
  <c r="AH33954" i="4"/>
  <c r="AI33954" i="4"/>
  <c r="AJ33954" i="4"/>
  <c r="AK33954" i="4"/>
  <c r="AD33954" i="4"/>
  <c r="Z33954" i="4"/>
  <c r="Y33954" i="4"/>
  <c r="AB33946" i="4"/>
  <c r="AE33946" i="4"/>
  <c r="AF33946" i="4"/>
  <c r="AG33946" i="4"/>
  <c r="AH33946" i="4"/>
  <c r="AI33946" i="4"/>
  <c r="AJ33946" i="4"/>
  <c r="AK33946" i="4"/>
  <c r="AD33946" i="4"/>
  <c r="Z33946" i="4"/>
  <c r="Y33946" i="4"/>
  <c r="AB33938" i="4"/>
  <c r="AE33938" i="4"/>
  <c r="AF33938" i="4"/>
  <c r="AG33938" i="4"/>
  <c r="AH33938" i="4"/>
  <c r="AI33938" i="4"/>
  <c r="AJ33938" i="4"/>
  <c r="AK33938" i="4"/>
  <c r="AD33938" i="4"/>
  <c r="Z33938" i="4"/>
  <c r="Y33938" i="4"/>
  <c r="AB33930" i="4"/>
  <c r="AE33930" i="4"/>
  <c r="AF33930" i="4"/>
  <c r="AG33930" i="4"/>
  <c r="AH33930" i="4"/>
  <c r="AI33930" i="4"/>
  <c r="AJ33930" i="4"/>
  <c r="AK33930" i="4"/>
  <c r="AD33930" i="4"/>
  <c r="Z33930" i="4"/>
  <c r="Y33930" i="4"/>
  <c r="AB33922" i="4"/>
  <c r="AE33922" i="4"/>
  <c r="AF33922" i="4"/>
  <c r="AG33922" i="4"/>
  <c r="AH33922" i="4"/>
  <c r="AI33922" i="4"/>
  <c r="AJ33922" i="4"/>
  <c r="AK33922" i="4"/>
  <c r="AD33922" i="4"/>
  <c r="Z33922" i="4"/>
  <c r="Y33922" i="4"/>
  <c r="AB33914" i="4"/>
  <c r="AE33914" i="4"/>
  <c r="AF33914" i="4"/>
  <c r="AG33914" i="4"/>
  <c r="AH33914" i="4"/>
  <c r="AI33914" i="4"/>
  <c r="AJ33914" i="4"/>
  <c r="AK33914" i="4"/>
  <c r="AD33914" i="4"/>
  <c r="Z33914" i="4"/>
  <c r="Y33914" i="4"/>
  <c r="AB33906" i="4"/>
  <c r="AE33906" i="4"/>
  <c r="AF33906" i="4"/>
  <c r="AG33906" i="4"/>
  <c r="AH33906" i="4"/>
  <c r="AI33906" i="4"/>
  <c r="AJ33906" i="4"/>
  <c r="AK33906" i="4"/>
  <c r="AD33906" i="4"/>
  <c r="Z33906" i="4"/>
  <c r="Y33906" i="4"/>
  <c r="AB33898" i="4"/>
  <c r="AE33898" i="4"/>
  <c r="AF33898" i="4"/>
  <c r="AG33898" i="4"/>
  <c r="AH33898" i="4"/>
  <c r="AI33898" i="4"/>
  <c r="AJ33898" i="4"/>
  <c r="AK33898" i="4"/>
  <c r="AD33898" i="4"/>
  <c r="Z33898" i="4"/>
  <c r="Y33898" i="4"/>
  <c r="AB33890" i="4"/>
  <c r="AE33890" i="4"/>
  <c r="AF33890" i="4"/>
  <c r="AG33890" i="4"/>
  <c r="AH33890" i="4"/>
  <c r="AI33890" i="4"/>
  <c r="AJ33890" i="4"/>
  <c r="AK33890" i="4"/>
  <c r="AD33890" i="4"/>
  <c r="Z33890" i="4"/>
  <c r="Y33890" i="4"/>
  <c r="AB33882" i="4"/>
  <c r="AE33882" i="4"/>
  <c r="AF33882" i="4"/>
  <c r="AG33882" i="4"/>
  <c r="AH33882" i="4"/>
  <c r="AI33882" i="4"/>
  <c r="AJ33882" i="4"/>
  <c r="AK33882" i="4"/>
  <c r="AD33882" i="4"/>
  <c r="Z33882" i="4"/>
  <c r="Y33882" i="4"/>
  <c r="AB33874" i="4"/>
  <c r="AE33874" i="4"/>
  <c r="AF33874" i="4"/>
  <c r="AG33874" i="4"/>
  <c r="AH33874" i="4"/>
  <c r="AI33874" i="4"/>
  <c r="AJ33874" i="4"/>
  <c r="AK33874" i="4"/>
  <c r="AD33874" i="4"/>
  <c r="Z33874" i="4"/>
  <c r="Y33874" i="4"/>
  <c r="AB33866" i="4"/>
  <c r="AE33866" i="4"/>
  <c r="AF33866" i="4"/>
  <c r="AG33866" i="4"/>
  <c r="AH33866" i="4"/>
  <c r="AI33866" i="4"/>
  <c r="AJ33866" i="4"/>
  <c r="AK33866" i="4"/>
  <c r="AD33866" i="4"/>
  <c r="Z33866" i="4"/>
  <c r="Y33866" i="4"/>
  <c r="AB33858" i="4"/>
  <c r="AE33858" i="4"/>
  <c r="AF33858" i="4"/>
  <c r="AG33858" i="4"/>
  <c r="AH33858" i="4"/>
  <c r="AI33858" i="4"/>
  <c r="AJ33858" i="4"/>
  <c r="AK33858" i="4"/>
  <c r="AD33858" i="4"/>
  <c r="Z33858" i="4"/>
  <c r="Y33858" i="4"/>
  <c r="AB33850" i="4"/>
  <c r="AE33850" i="4"/>
  <c r="AF33850" i="4"/>
  <c r="AG33850" i="4"/>
  <c r="AH33850" i="4"/>
  <c r="AI33850" i="4"/>
  <c r="AJ33850" i="4"/>
  <c r="AK33850" i="4"/>
  <c r="AD33850" i="4"/>
  <c r="Z33850" i="4"/>
  <c r="Y33850" i="4"/>
  <c r="AB33842" i="4"/>
  <c r="AE33842" i="4"/>
  <c r="AF33842" i="4"/>
  <c r="AG33842" i="4"/>
  <c r="AH33842" i="4"/>
  <c r="AI33842" i="4"/>
  <c r="AJ33842" i="4"/>
  <c r="AK33842" i="4"/>
  <c r="AD33842" i="4"/>
  <c r="Z33842" i="4"/>
  <c r="Y33842" i="4"/>
  <c r="AB33834" i="4"/>
  <c r="AE33834" i="4"/>
  <c r="AF33834" i="4"/>
  <c r="AG33834" i="4"/>
  <c r="AH33834" i="4"/>
  <c r="AI33834" i="4"/>
  <c r="AJ33834" i="4"/>
  <c r="AK33834" i="4"/>
  <c r="AD33834" i="4"/>
  <c r="Z33834" i="4"/>
  <c r="Y33834" i="4"/>
  <c r="AB33826" i="4"/>
  <c r="AE33826" i="4"/>
  <c r="AF33826" i="4"/>
  <c r="AG33826" i="4"/>
  <c r="AH33826" i="4"/>
  <c r="AI33826" i="4"/>
  <c r="AJ33826" i="4"/>
  <c r="AK33826" i="4"/>
  <c r="AD33826" i="4"/>
  <c r="Z33826" i="4"/>
  <c r="Y33826" i="4"/>
  <c r="AB33818" i="4"/>
  <c r="AE33818" i="4"/>
  <c r="AF33818" i="4"/>
  <c r="AG33818" i="4"/>
  <c r="AH33818" i="4"/>
  <c r="AI33818" i="4"/>
  <c r="AJ33818" i="4"/>
  <c r="AK33818" i="4"/>
  <c r="AD33818" i="4"/>
  <c r="Z33818" i="4"/>
  <c r="Y33818" i="4"/>
  <c r="AB33810" i="4"/>
  <c r="AE33810" i="4"/>
  <c r="AF33810" i="4"/>
  <c r="AG33810" i="4"/>
  <c r="AH33810" i="4"/>
  <c r="AI33810" i="4"/>
  <c r="AJ33810" i="4"/>
  <c r="AK33810" i="4"/>
  <c r="AD33810" i="4"/>
  <c r="Z33810" i="4"/>
  <c r="Y33810" i="4"/>
  <c r="AB33802" i="4"/>
  <c r="AE33802" i="4"/>
  <c r="AF33802" i="4"/>
  <c r="AG33802" i="4"/>
  <c r="AH33802" i="4"/>
  <c r="AI33802" i="4"/>
  <c r="AJ33802" i="4"/>
  <c r="AK33802" i="4"/>
  <c r="AD33802" i="4"/>
  <c r="Z33802" i="4"/>
  <c r="Y33802" i="4"/>
  <c r="AB33794" i="4"/>
  <c r="AE33794" i="4"/>
  <c r="AF33794" i="4"/>
  <c r="AG33794" i="4"/>
  <c r="AH33794" i="4"/>
  <c r="AI33794" i="4"/>
  <c r="AJ33794" i="4"/>
  <c r="AK33794" i="4"/>
  <c r="AD33794" i="4"/>
  <c r="Z33794" i="4"/>
  <c r="Y33794" i="4"/>
  <c r="AB33786" i="4"/>
  <c r="AE33786" i="4"/>
  <c r="AF33786" i="4"/>
  <c r="AG33786" i="4"/>
  <c r="AH33786" i="4"/>
  <c r="AI33786" i="4"/>
  <c r="AJ33786" i="4"/>
  <c r="AK33786" i="4"/>
  <c r="AD33786" i="4"/>
  <c r="Z33786" i="4"/>
  <c r="Y33786" i="4"/>
  <c r="AB33778" i="4"/>
  <c r="AE33778" i="4"/>
  <c r="AF33778" i="4"/>
  <c r="AG33778" i="4"/>
  <c r="AH33778" i="4"/>
  <c r="AI33778" i="4"/>
  <c r="AJ33778" i="4"/>
  <c r="AK33778" i="4"/>
  <c r="AD33778" i="4"/>
  <c r="Z33778" i="4"/>
  <c r="Y33778" i="4"/>
  <c r="AB33770" i="4"/>
  <c r="AE33770" i="4"/>
  <c r="AF33770" i="4"/>
  <c r="AG33770" i="4"/>
  <c r="AH33770" i="4"/>
  <c r="AI33770" i="4"/>
  <c r="AJ33770" i="4"/>
  <c r="AK33770" i="4"/>
  <c r="AD33770" i="4"/>
  <c r="Z33770" i="4"/>
  <c r="Y33770" i="4"/>
  <c r="AB33762" i="4"/>
  <c r="AE33762" i="4"/>
  <c r="AF33762" i="4"/>
  <c r="AG33762" i="4"/>
  <c r="AH33762" i="4"/>
  <c r="AI33762" i="4"/>
  <c r="AJ33762" i="4"/>
  <c r="AK33762" i="4"/>
  <c r="AD33762" i="4"/>
  <c r="Z33762" i="4"/>
  <c r="Y33762" i="4"/>
  <c r="AB33754" i="4"/>
  <c r="AE33754" i="4"/>
  <c r="AF33754" i="4"/>
  <c r="AG33754" i="4"/>
  <c r="AH33754" i="4"/>
  <c r="AI33754" i="4"/>
  <c r="AJ33754" i="4"/>
  <c r="AK33754" i="4"/>
  <c r="AD33754" i="4"/>
  <c r="Z33754" i="4"/>
  <c r="Y33754" i="4"/>
  <c r="AB33746" i="4"/>
  <c r="AE33746" i="4"/>
  <c r="AF33746" i="4"/>
  <c r="AG33746" i="4"/>
  <c r="AH33746" i="4"/>
  <c r="AI33746" i="4"/>
  <c r="AJ33746" i="4"/>
  <c r="AK33746" i="4"/>
  <c r="AD33746" i="4"/>
  <c r="Z33746" i="4"/>
  <c r="Y33746" i="4"/>
  <c r="AB33738" i="4"/>
  <c r="AE33738" i="4"/>
  <c r="AF33738" i="4"/>
  <c r="AG33738" i="4"/>
  <c r="AH33738" i="4"/>
  <c r="AI33738" i="4"/>
  <c r="AJ33738" i="4"/>
  <c r="AK33738" i="4"/>
  <c r="AD33738" i="4"/>
  <c r="Z33738" i="4"/>
  <c r="Y33738" i="4"/>
  <c r="AB33730" i="4"/>
  <c r="AE33730" i="4"/>
  <c r="AF33730" i="4"/>
  <c r="AG33730" i="4"/>
  <c r="AH33730" i="4"/>
  <c r="AI33730" i="4"/>
  <c r="AJ33730" i="4"/>
  <c r="AK33730" i="4"/>
  <c r="AD33730" i="4"/>
  <c r="Z33730" i="4"/>
  <c r="Y33730" i="4"/>
  <c r="AB33722" i="4"/>
  <c r="AE33722" i="4"/>
  <c r="AF33722" i="4"/>
  <c r="AG33722" i="4"/>
  <c r="AH33722" i="4"/>
  <c r="AI33722" i="4"/>
  <c r="AJ33722" i="4"/>
  <c r="AK33722" i="4"/>
  <c r="AD33722" i="4"/>
  <c r="Z33722" i="4"/>
  <c r="Y33722" i="4"/>
  <c r="AB33714" i="4"/>
  <c r="AE33714" i="4"/>
  <c r="AF33714" i="4"/>
  <c r="AG33714" i="4"/>
  <c r="AH33714" i="4"/>
  <c r="AI33714" i="4"/>
  <c r="AJ33714" i="4"/>
  <c r="AK33714" i="4"/>
  <c r="AD33714" i="4"/>
  <c r="Z33714" i="4"/>
  <c r="Y33714" i="4"/>
  <c r="AB33706" i="4"/>
  <c r="AE33706" i="4"/>
  <c r="AF33706" i="4"/>
  <c r="AG33706" i="4"/>
  <c r="AH33706" i="4"/>
  <c r="AI33706" i="4"/>
  <c r="AJ33706" i="4"/>
  <c r="AK33706" i="4"/>
  <c r="AD33706" i="4"/>
  <c r="Z33706" i="4"/>
  <c r="Y33706" i="4"/>
  <c r="AB33698" i="4"/>
  <c r="AE33698" i="4"/>
  <c r="AF33698" i="4"/>
  <c r="AG33698" i="4"/>
  <c r="AH33698" i="4"/>
  <c r="AI33698" i="4"/>
  <c r="AJ33698" i="4"/>
  <c r="AK33698" i="4"/>
  <c r="AD33698" i="4"/>
  <c r="Z33698" i="4"/>
  <c r="Y33698" i="4"/>
  <c r="AB33690" i="4"/>
  <c r="AE33690" i="4"/>
  <c r="AF33690" i="4"/>
  <c r="AG33690" i="4"/>
  <c r="AH33690" i="4"/>
  <c r="AI33690" i="4"/>
  <c r="AJ33690" i="4"/>
  <c r="AK33690" i="4"/>
  <c r="AD33690" i="4"/>
  <c r="Z33690" i="4"/>
  <c r="Y33690" i="4"/>
  <c r="AB33682" i="4"/>
  <c r="AE33682" i="4"/>
  <c r="AF33682" i="4"/>
  <c r="AG33682" i="4"/>
  <c r="AH33682" i="4"/>
  <c r="AI33682" i="4"/>
  <c r="AJ33682" i="4"/>
  <c r="AK33682" i="4"/>
  <c r="AD33682" i="4"/>
  <c r="Z33682" i="4"/>
  <c r="Y33682" i="4"/>
  <c r="AB33674" i="4"/>
  <c r="AE33674" i="4"/>
  <c r="AF33674" i="4"/>
  <c r="AG33674" i="4"/>
  <c r="AH33674" i="4"/>
  <c r="AI33674" i="4"/>
  <c r="AJ33674" i="4"/>
  <c r="AK33674" i="4"/>
  <c r="AD33674" i="4"/>
  <c r="Z33674" i="4"/>
  <c r="Y33674" i="4"/>
  <c r="AB33666" i="4"/>
  <c r="AE33666" i="4"/>
  <c r="AF33666" i="4"/>
  <c r="AG33666" i="4"/>
  <c r="AH33666" i="4"/>
  <c r="AI33666" i="4"/>
  <c r="AJ33666" i="4"/>
  <c r="AK33666" i="4"/>
  <c r="AD33666" i="4"/>
  <c r="Z33666" i="4"/>
  <c r="Y33666" i="4"/>
  <c r="AB33658" i="4"/>
  <c r="AE33658" i="4"/>
  <c r="AF33658" i="4"/>
  <c r="AG33658" i="4"/>
  <c r="AH33658" i="4"/>
  <c r="AI33658" i="4"/>
  <c r="AJ33658" i="4"/>
  <c r="AK33658" i="4"/>
  <c r="AD33658" i="4"/>
  <c r="Z33658" i="4"/>
  <c r="Y33658" i="4"/>
  <c r="AB33650" i="4"/>
  <c r="AE33650" i="4"/>
  <c r="AF33650" i="4"/>
  <c r="AG33650" i="4"/>
  <c r="AH33650" i="4"/>
  <c r="AI33650" i="4"/>
  <c r="AJ33650" i="4"/>
  <c r="AK33650" i="4"/>
  <c r="AD33650" i="4"/>
  <c r="Z33650" i="4"/>
  <c r="Y33650" i="4"/>
  <c r="AB33642" i="4"/>
  <c r="AE33642" i="4"/>
  <c r="AF33642" i="4"/>
  <c r="AG33642" i="4"/>
  <c r="AH33642" i="4"/>
  <c r="AI33642" i="4"/>
  <c r="AJ33642" i="4"/>
  <c r="AK33642" i="4"/>
  <c r="AD33642" i="4"/>
  <c r="Z33642" i="4"/>
  <c r="Y33642" i="4"/>
  <c r="AB33634" i="4"/>
  <c r="AE33634" i="4"/>
  <c r="AF33634" i="4"/>
  <c r="AG33634" i="4"/>
  <c r="AH33634" i="4"/>
  <c r="AI33634" i="4"/>
  <c r="AJ33634" i="4"/>
  <c r="AK33634" i="4"/>
  <c r="AD33634" i="4"/>
  <c r="Z33634" i="4"/>
  <c r="Y33634" i="4"/>
  <c r="AB33626" i="4"/>
  <c r="AE33626" i="4"/>
  <c r="AF33626" i="4"/>
  <c r="AG33626" i="4"/>
  <c r="AH33626" i="4"/>
  <c r="AI33626" i="4"/>
  <c r="AJ33626" i="4"/>
  <c r="AK33626" i="4"/>
  <c r="AD33626" i="4"/>
  <c r="Z33626" i="4"/>
  <c r="Y33626" i="4"/>
  <c r="AB33618" i="4"/>
  <c r="AE33618" i="4"/>
  <c r="AF33618" i="4"/>
  <c r="AG33618" i="4"/>
  <c r="AH33618" i="4"/>
  <c r="AI33618" i="4"/>
  <c r="AJ33618" i="4"/>
  <c r="AK33618" i="4"/>
  <c r="AD33618" i="4"/>
  <c r="Z33618" i="4"/>
  <c r="Y33618" i="4"/>
  <c r="AB33610" i="4"/>
  <c r="AE33610" i="4"/>
  <c r="AF33610" i="4"/>
  <c r="AG33610" i="4"/>
  <c r="AH33610" i="4"/>
  <c r="AI33610" i="4"/>
  <c r="AJ33610" i="4"/>
  <c r="AK33610" i="4"/>
  <c r="AD33610" i="4"/>
  <c r="Z33610" i="4"/>
  <c r="Y33610" i="4"/>
  <c r="AB33602" i="4"/>
  <c r="AE33602" i="4"/>
  <c r="AF33602" i="4"/>
  <c r="AG33602" i="4"/>
  <c r="AH33602" i="4"/>
  <c r="AI33602" i="4"/>
  <c r="AJ33602" i="4"/>
  <c r="AK33602" i="4"/>
  <c r="AD33602" i="4"/>
  <c r="Z33602" i="4"/>
  <c r="Y33602" i="4"/>
  <c r="AB33594" i="4"/>
  <c r="AE33594" i="4"/>
  <c r="AF33594" i="4"/>
  <c r="AG33594" i="4"/>
  <c r="AH33594" i="4"/>
  <c r="AI33594" i="4"/>
  <c r="AJ33594" i="4"/>
  <c r="AK33594" i="4"/>
  <c r="AD33594" i="4"/>
  <c r="Z33594" i="4"/>
  <c r="Y33594" i="4"/>
  <c r="AB33586" i="4"/>
  <c r="AE33586" i="4"/>
  <c r="AF33586" i="4"/>
  <c r="AG33586" i="4"/>
  <c r="AH33586" i="4"/>
  <c r="AI33586" i="4"/>
  <c r="AJ33586" i="4"/>
  <c r="AK33586" i="4"/>
  <c r="AD33586" i="4"/>
  <c r="Z33586" i="4"/>
  <c r="Y33586" i="4"/>
  <c r="AB33578" i="4"/>
  <c r="AE33578" i="4"/>
  <c r="AF33578" i="4"/>
  <c r="AG33578" i="4"/>
  <c r="AH33578" i="4"/>
  <c r="AI33578" i="4"/>
  <c r="AJ33578" i="4"/>
  <c r="AK33578" i="4"/>
  <c r="AD33578" i="4"/>
  <c r="Z33578" i="4"/>
  <c r="Y33578" i="4"/>
  <c r="AB33570" i="4"/>
  <c r="AE33570" i="4"/>
  <c r="AF33570" i="4"/>
  <c r="AG33570" i="4"/>
  <c r="AH33570" i="4"/>
  <c r="AI33570" i="4"/>
  <c r="AJ33570" i="4"/>
  <c r="AK33570" i="4"/>
  <c r="AD33570" i="4"/>
  <c r="Z33570" i="4"/>
  <c r="Y33570" i="4"/>
  <c r="AB33562" i="4"/>
  <c r="AE33562" i="4"/>
  <c r="AF33562" i="4"/>
  <c r="AG33562" i="4"/>
  <c r="AH33562" i="4"/>
  <c r="AI33562" i="4"/>
  <c r="AJ33562" i="4"/>
  <c r="AK33562" i="4"/>
  <c r="AD33562" i="4"/>
  <c r="Z33562" i="4"/>
  <c r="Y33562" i="4"/>
  <c r="AB33554" i="4"/>
  <c r="AE33554" i="4"/>
  <c r="AF33554" i="4"/>
  <c r="AG33554" i="4"/>
  <c r="AH33554" i="4"/>
  <c r="AI33554" i="4"/>
  <c r="AJ33554" i="4"/>
  <c r="AK33554" i="4"/>
  <c r="AD33554" i="4"/>
  <c r="Z33554" i="4"/>
  <c r="Y33554" i="4"/>
  <c r="AB33546" i="4"/>
  <c r="AE33546" i="4"/>
  <c r="AF33546" i="4"/>
  <c r="AG33546" i="4"/>
  <c r="AH33546" i="4"/>
  <c r="AI33546" i="4"/>
  <c r="AJ33546" i="4"/>
  <c r="AK33546" i="4"/>
  <c r="AD33546" i="4"/>
  <c r="Z33546" i="4"/>
  <c r="Y33546" i="4"/>
  <c r="AB33538" i="4"/>
  <c r="AE33538" i="4"/>
  <c r="AF33538" i="4"/>
  <c r="AG33538" i="4"/>
  <c r="AH33538" i="4"/>
  <c r="AI33538" i="4"/>
  <c r="AJ33538" i="4"/>
  <c r="AK33538" i="4"/>
  <c r="AD33538" i="4"/>
  <c r="Z33538" i="4"/>
  <c r="Y33538" i="4"/>
  <c r="AB33530" i="4"/>
  <c r="AE33530" i="4"/>
  <c r="AF33530" i="4"/>
  <c r="AG33530" i="4"/>
  <c r="AH33530" i="4"/>
  <c r="AI33530" i="4"/>
  <c r="AJ33530" i="4"/>
  <c r="AK33530" i="4"/>
  <c r="AD33530" i="4"/>
  <c r="Z33530" i="4"/>
  <c r="Y33530" i="4"/>
  <c r="AB33522" i="4"/>
  <c r="AE33522" i="4"/>
  <c r="AF33522" i="4"/>
  <c r="AG33522" i="4"/>
  <c r="AH33522" i="4"/>
  <c r="AI33522" i="4"/>
  <c r="AJ33522" i="4"/>
  <c r="AK33522" i="4"/>
  <c r="AD33522" i="4"/>
  <c r="Z33522" i="4"/>
  <c r="Y33522" i="4"/>
  <c r="AB33514" i="4"/>
  <c r="AE33514" i="4"/>
  <c r="AF33514" i="4"/>
  <c r="AG33514" i="4"/>
  <c r="AH33514" i="4"/>
  <c r="AI33514" i="4"/>
  <c r="AJ33514" i="4"/>
  <c r="AK33514" i="4"/>
  <c r="AD33514" i="4"/>
  <c r="Z33514" i="4"/>
  <c r="Y33514" i="4"/>
  <c r="AB33506" i="4"/>
  <c r="AE33506" i="4"/>
  <c r="AF33506" i="4"/>
  <c r="AG33506" i="4"/>
  <c r="AH33506" i="4"/>
  <c r="AI33506" i="4"/>
  <c r="AJ33506" i="4"/>
  <c r="AK33506" i="4"/>
  <c r="AD33506" i="4"/>
  <c r="Z33506" i="4"/>
  <c r="Y33506" i="4"/>
  <c r="AB33498" i="4"/>
  <c r="AE33498" i="4"/>
  <c r="AF33498" i="4"/>
  <c r="AG33498" i="4"/>
  <c r="AH33498" i="4"/>
  <c r="AI33498" i="4"/>
  <c r="AJ33498" i="4"/>
  <c r="AK33498" i="4"/>
  <c r="AD33498" i="4"/>
  <c r="Z33498" i="4"/>
  <c r="Y33498" i="4"/>
  <c r="AB33490" i="4"/>
  <c r="AE33490" i="4"/>
  <c r="AF33490" i="4"/>
  <c r="AG33490" i="4"/>
  <c r="AH33490" i="4"/>
  <c r="AI33490" i="4"/>
  <c r="AJ33490" i="4"/>
  <c r="AK33490" i="4"/>
  <c r="AD33490" i="4"/>
  <c r="Z33490" i="4"/>
  <c r="Y33490" i="4"/>
  <c r="AB33482" i="4"/>
  <c r="AE33482" i="4"/>
  <c r="AF33482" i="4"/>
  <c r="AG33482" i="4"/>
  <c r="AH33482" i="4"/>
  <c r="AI33482" i="4"/>
  <c r="AJ33482" i="4"/>
  <c r="AK33482" i="4"/>
  <c r="AD33482" i="4"/>
  <c r="Z33482" i="4"/>
  <c r="Y33482" i="4"/>
  <c r="AB33474" i="4"/>
  <c r="AE33474" i="4"/>
  <c r="AF33474" i="4"/>
  <c r="AG33474" i="4"/>
  <c r="AH33474" i="4"/>
  <c r="AI33474" i="4"/>
  <c r="AJ33474" i="4"/>
  <c r="AK33474" i="4"/>
  <c r="AD33474" i="4"/>
  <c r="Z33474" i="4"/>
  <c r="Y33474" i="4"/>
  <c r="AB33466" i="4"/>
  <c r="AE33466" i="4"/>
  <c r="AF33466" i="4"/>
  <c r="AG33466" i="4"/>
  <c r="AH33466" i="4"/>
  <c r="AI33466" i="4"/>
  <c r="AJ33466" i="4"/>
  <c r="AK33466" i="4"/>
  <c r="AD33466" i="4"/>
  <c r="Z33466" i="4"/>
  <c r="Y33466" i="4"/>
  <c r="AB33458" i="4"/>
  <c r="AE33458" i="4"/>
  <c r="AF33458" i="4"/>
  <c r="AG33458" i="4"/>
  <c r="AH33458" i="4"/>
  <c r="AI33458" i="4"/>
  <c r="AJ33458" i="4"/>
  <c r="AK33458" i="4"/>
  <c r="AD33458" i="4"/>
  <c r="Z33458" i="4"/>
  <c r="Y33458" i="4"/>
  <c r="AB33450" i="4"/>
  <c r="AE33450" i="4"/>
  <c r="AF33450" i="4"/>
  <c r="AG33450" i="4"/>
  <c r="AH33450" i="4"/>
  <c r="AI33450" i="4"/>
  <c r="AJ33450" i="4"/>
  <c r="AK33450" i="4"/>
  <c r="AD33450" i="4"/>
  <c r="Z33450" i="4"/>
  <c r="Y33450" i="4"/>
  <c r="AB33442" i="4"/>
  <c r="AE33442" i="4"/>
  <c r="AF33442" i="4"/>
  <c r="AG33442" i="4"/>
  <c r="AH33442" i="4"/>
  <c r="AI33442" i="4"/>
  <c r="AJ33442" i="4"/>
  <c r="AK33442" i="4"/>
  <c r="AD33442" i="4"/>
  <c r="Z33442" i="4"/>
  <c r="Y33442" i="4"/>
  <c r="AB33434" i="4"/>
  <c r="AE33434" i="4"/>
  <c r="AF33434" i="4"/>
  <c r="AG33434" i="4"/>
  <c r="AH33434" i="4"/>
  <c r="AI33434" i="4"/>
  <c r="AJ33434" i="4"/>
  <c r="AK33434" i="4"/>
  <c r="AD33434" i="4"/>
  <c r="Z33434" i="4"/>
  <c r="Y33434" i="4"/>
  <c r="AB33426" i="4"/>
  <c r="AE33426" i="4"/>
  <c r="AF33426" i="4"/>
  <c r="AG33426" i="4"/>
  <c r="AH33426" i="4"/>
  <c r="AI33426" i="4"/>
  <c r="AJ33426" i="4"/>
  <c r="AK33426" i="4"/>
  <c r="AD33426" i="4"/>
  <c r="Z33426" i="4"/>
  <c r="Y33426" i="4"/>
  <c r="AB33418" i="4"/>
  <c r="AE33418" i="4"/>
  <c r="AF33418" i="4"/>
  <c r="AG33418" i="4"/>
  <c r="AH33418" i="4"/>
  <c r="AI33418" i="4"/>
  <c r="AJ33418" i="4"/>
  <c r="AK33418" i="4"/>
  <c r="AD33418" i="4"/>
  <c r="Z33418" i="4"/>
  <c r="Y33418" i="4"/>
  <c r="AB33410" i="4"/>
  <c r="AE33410" i="4"/>
  <c r="AF33410" i="4"/>
  <c r="AG33410" i="4"/>
  <c r="AH33410" i="4"/>
  <c r="AI33410" i="4"/>
  <c r="AJ33410" i="4"/>
  <c r="AK33410" i="4"/>
  <c r="AD33410" i="4"/>
  <c r="Z33410" i="4"/>
  <c r="Y33410" i="4"/>
  <c r="AB33402" i="4"/>
  <c r="AE33402" i="4"/>
  <c r="AF33402" i="4"/>
  <c r="AG33402" i="4"/>
  <c r="AH33402" i="4"/>
  <c r="AI33402" i="4"/>
  <c r="AJ33402" i="4"/>
  <c r="AK33402" i="4"/>
  <c r="AD33402" i="4"/>
  <c r="Z33402" i="4"/>
  <c r="Y33402" i="4"/>
  <c r="AB33394" i="4"/>
  <c r="AE33394" i="4"/>
  <c r="AF33394" i="4"/>
  <c r="AG33394" i="4"/>
  <c r="AH33394" i="4"/>
  <c r="AI33394" i="4"/>
  <c r="AJ33394" i="4"/>
  <c r="AK33394" i="4"/>
  <c r="AD33394" i="4"/>
  <c r="Z33394" i="4"/>
  <c r="Y33394" i="4"/>
  <c r="AB33386" i="4"/>
  <c r="AE33386" i="4"/>
  <c r="AF33386" i="4"/>
  <c r="AG33386" i="4"/>
  <c r="AH33386" i="4"/>
  <c r="AI33386" i="4"/>
  <c r="AJ33386" i="4"/>
  <c r="AK33386" i="4"/>
  <c r="AD33386" i="4"/>
  <c r="Z33386" i="4"/>
  <c r="Y33386" i="4"/>
  <c r="AB33378" i="4"/>
  <c r="AE33378" i="4"/>
  <c r="AF33378" i="4"/>
  <c r="AG33378" i="4"/>
  <c r="AH33378" i="4"/>
  <c r="AI33378" i="4"/>
  <c r="AJ33378" i="4"/>
  <c r="AK33378" i="4"/>
  <c r="AD33378" i="4"/>
  <c r="Z33378" i="4"/>
  <c r="Y33378" i="4"/>
  <c r="AB33370" i="4"/>
  <c r="AE33370" i="4"/>
  <c r="AF33370" i="4"/>
  <c r="AG33370" i="4"/>
  <c r="AH33370" i="4"/>
  <c r="AI33370" i="4"/>
  <c r="AJ33370" i="4"/>
  <c r="AK33370" i="4"/>
  <c r="AD33370" i="4"/>
  <c r="Z33370" i="4"/>
  <c r="Y33370" i="4"/>
  <c r="AB33362" i="4"/>
  <c r="AE33362" i="4"/>
  <c r="AF33362" i="4"/>
  <c r="AG33362" i="4"/>
  <c r="AH33362" i="4"/>
  <c r="AI33362" i="4"/>
  <c r="AJ33362" i="4"/>
  <c r="AK33362" i="4"/>
  <c r="AD33362" i="4"/>
  <c r="Z33362" i="4"/>
  <c r="Y33362" i="4"/>
  <c r="AB33354" i="4"/>
  <c r="AE33354" i="4"/>
  <c r="AF33354" i="4"/>
  <c r="AG33354" i="4"/>
  <c r="AH33354" i="4"/>
  <c r="AI33354" i="4"/>
  <c r="AJ33354" i="4"/>
  <c r="AK33354" i="4"/>
  <c r="AD33354" i="4"/>
  <c r="Z33354" i="4"/>
  <c r="Y33354" i="4"/>
  <c r="AB33346" i="4"/>
  <c r="AE33346" i="4"/>
  <c r="AF33346" i="4"/>
  <c r="AG33346" i="4"/>
  <c r="AH33346" i="4"/>
  <c r="AI33346" i="4"/>
  <c r="AJ33346" i="4"/>
  <c r="AK33346" i="4"/>
  <c r="AD33346" i="4"/>
  <c r="Z33346" i="4"/>
  <c r="Y33346" i="4"/>
  <c r="AB33338" i="4"/>
  <c r="AE33338" i="4"/>
  <c r="AF33338" i="4"/>
  <c r="AG33338" i="4"/>
  <c r="AH33338" i="4"/>
  <c r="AI33338" i="4"/>
  <c r="AJ33338" i="4"/>
  <c r="AK33338" i="4"/>
  <c r="AD33338" i="4"/>
  <c r="Z33338" i="4"/>
  <c r="Y33338" i="4"/>
  <c r="AB33330" i="4"/>
  <c r="AE33330" i="4"/>
  <c r="AF33330" i="4"/>
  <c r="AG33330" i="4"/>
  <c r="AH33330" i="4"/>
  <c r="AI33330" i="4"/>
  <c r="AJ33330" i="4"/>
  <c r="AK33330" i="4"/>
  <c r="AD33330" i="4"/>
  <c r="Z33330" i="4"/>
  <c r="Y33330" i="4"/>
  <c r="AB33322" i="4"/>
  <c r="AE33322" i="4"/>
  <c r="AF33322" i="4"/>
  <c r="AG33322" i="4"/>
  <c r="AH33322" i="4"/>
  <c r="AI33322" i="4"/>
  <c r="AJ33322" i="4"/>
  <c r="AK33322" i="4"/>
  <c r="AD33322" i="4"/>
  <c r="Z33322" i="4"/>
  <c r="Y33322" i="4"/>
  <c r="AB33314" i="4"/>
  <c r="AE33314" i="4"/>
  <c r="AF33314" i="4"/>
  <c r="AG33314" i="4"/>
  <c r="AH33314" i="4"/>
  <c r="AI33314" i="4"/>
  <c r="AJ33314" i="4"/>
  <c r="AK33314" i="4"/>
  <c r="AD33314" i="4"/>
  <c r="Z33314" i="4"/>
  <c r="Y33314" i="4"/>
  <c r="AB33306" i="4"/>
  <c r="AE33306" i="4"/>
  <c r="AF33306" i="4"/>
  <c r="AG33306" i="4"/>
  <c r="AH33306" i="4"/>
  <c r="AI33306" i="4"/>
  <c r="AJ33306" i="4"/>
  <c r="AK33306" i="4"/>
  <c r="AD33306" i="4"/>
  <c r="Z33306" i="4"/>
  <c r="Y33306" i="4"/>
  <c r="AB33298" i="4"/>
  <c r="AE33298" i="4"/>
  <c r="AF33298" i="4"/>
  <c r="AG33298" i="4"/>
  <c r="AH33298" i="4"/>
  <c r="AI33298" i="4"/>
  <c r="AJ33298" i="4"/>
  <c r="AK33298" i="4"/>
  <c r="AD33298" i="4"/>
  <c r="Z33298" i="4"/>
  <c r="Y33298" i="4"/>
  <c r="AB33290" i="4"/>
  <c r="AE33290" i="4"/>
  <c r="AF33290" i="4"/>
  <c r="AG33290" i="4"/>
  <c r="AH33290" i="4"/>
  <c r="AI33290" i="4"/>
  <c r="AJ33290" i="4"/>
  <c r="AK33290" i="4"/>
  <c r="AD33290" i="4"/>
  <c r="Z33290" i="4"/>
  <c r="Y33290" i="4"/>
  <c r="AB33282" i="4"/>
  <c r="AE33282" i="4"/>
  <c r="AF33282" i="4"/>
  <c r="AG33282" i="4"/>
  <c r="AH33282" i="4"/>
  <c r="AI33282" i="4"/>
  <c r="AJ33282" i="4"/>
  <c r="AK33282" i="4"/>
  <c r="AD33282" i="4"/>
  <c r="Z33282" i="4"/>
  <c r="Y33282" i="4"/>
  <c r="AB33274" i="4"/>
  <c r="AE33274" i="4"/>
  <c r="AF33274" i="4"/>
  <c r="AG33274" i="4"/>
  <c r="AH33274" i="4"/>
  <c r="AI33274" i="4"/>
  <c r="AJ33274" i="4"/>
  <c r="AK33274" i="4"/>
  <c r="AD33274" i="4"/>
  <c r="Z33274" i="4"/>
  <c r="Y33274" i="4"/>
  <c r="AB33266" i="4"/>
  <c r="AE33266" i="4"/>
  <c r="AF33266" i="4"/>
  <c r="AG33266" i="4"/>
  <c r="AH33266" i="4"/>
  <c r="AI33266" i="4"/>
  <c r="AJ33266" i="4"/>
  <c r="AK33266" i="4"/>
  <c r="AD33266" i="4"/>
  <c r="Z33266" i="4"/>
  <c r="Y33266" i="4"/>
  <c r="AB33258" i="4"/>
  <c r="AE33258" i="4"/>
  <c r="AF33258" i="4"/>
  <c r="AG33258" i="4"/>
  <c r="AH33258" i="4"/>
  <c r="AI33258" i="4"/>
  <c r="AJ33258" i="4"/>
  <c r="AK33258" i="4"/>
  <c r="AD33258" i="4"/>
  <c r="Z33258" i="4"/>
  <c r="Y33258" i="4"/>
  <c r="AB33250" i="4"/>
  <c r="AE33250" i="4"/>
  <c r="AF33250" i="4"/>
  <c r="AG33250" i="4"/>
  <c r="AH33250" i="4"/>
  <c r="AI33250" i="4"/>
  <c r="AJ33250" i="4"/>
  <c r="AK33250" i="4"/>
  <c r="AD33250" i="4"/>
  <c r="Z33250" i="4"/>
  <c r="Y33250" i="4"/>
  <c r="AB33242" i="4"/>
  <c r="AE33242" i="4"/>
  <c r="AF33242" i="4"/>
  <c r="AG33242" i="4"/>
  <c r="AH33242" i="4"/>
  <c r="AI33242" i="4"/>
  <c r="AJ33242" i="4"/>
  <c r="AK33242" i="4"/>
  <c r="AD33242" i="4"/>
  <c r="Z33242" i="4"/>
  <c r="Y33242" i="4"/>
  <c r="AB33234" i="4"/>
  <c r="AE33234" i="4"/>
  <c r="AF33234" i="4"/>
  <c r="AG33234" i="4"/>
  <c r="AH33234" i="4"/>
  <c r="AI33234" i="4"/>
  <c r="AJ33234" i="4"/>
  <c r="AK33234" i="4"/>
  <c r="AD33234" i="4"/>
  <c r="Z33234" i="4"/>
  <c r="Y33234" i="4"/>
  <c r="AB33226" i="4"/>
  <c r="AE33226" i="4"/>
  <c r="AF33226" i="4"/>
  <c r="AG33226" i="4"/>
  <c r="AH33226" i="4"/>
  <c r="AI33226" i="4"/>
  <c r="AJ33226" i="4"/>
  <c r="AK33226" i="4"/>
  <c r="AD33226" i="4"/>
  <c r="Z33226" i="4"/>
  <c r="Y33226" i="4"/>
  <c r="AB33218" i="4"/>
  <c r="AE33218" i="4"/>
  <c r="AF33218" i="4"/>
  <c r="AG33218" i="4"/>
  <c r="AH33218" i="4"/>
  <c r="AI33218" i="4"/>
  <c r="AJ33218" i="4"/>
  <c r="AK33218" i="4"/>
  <c r="AD33218" i="4"/>
  <c r="Z33218" i="4"/>
  <c r="Y33218" i="4"/>
  <c r="AB33210" i="4"/>
  <c r="AE33210" i="4"/>
  <c r="AF33210" i="4"/>
  <c r="AG33210" i="4"/>
  <c r="AH33210" i="4"/>
  <c r="AI33210" i="4"/>
  <c r="AJ33210" i="4"/>
  <c r="AK33210" i="4"/>
  <c r="AD33210" i="4"/>
  <c r="Z33210" i="4"/>
  <c r="Y33210" i="4"/>
  <c r="AB33202" i="4"/>
  <c r="AE33202" i="4"/>
  <c r="AF33202" i="4"/>
  <c r="AG33202" i="4"/>
  <c r="AH33202" i="4"/>
  <c r="AI33202" i="4"/>
  <c r="AJ33202" i="4"/>
  <c r="AK33202" i="4"/>
  <c r="AD33202" i="4"/>
  <c r="Z33202" i="4"/>
  <c r="Y33202" i="4"/>
  <c r="AB33194" i="4"/>
  <c r="AE33194" i="4"/>
  <c r="AF33194" i="4"/>
  <c r="AG33194" i="4"/>
  <c r="AH33194" i="4"/>
  <c r="AI33194" i="4"/>
  <c r="AJ33194" i="4"/>
  <c r="AK33194" i="4"/>
  <c r="AD33194" i="4"/>
  <c r="Z33194" i="4"/>
  <c r="Y33194" i="4"/>
  <c r="AB33186" i="4"/>
  <c r="AE33186" i="4"/>
  <c r="AF33186" i="4"/>
  <c r="AG33186" i="4"/>
  <c r="AH33186" i="4"/>
  <c r="AI33186" i="4"/>
  <c r="AJ33186" i="4"/>
  <c r="AK33186" i="4"/>
  <c r="AD33186" i="4"/>
  <c r="Z33186" i="4"/>
  <c r="Y33186" i="4"/>
  <c r="AB33178" i="4"/>
  <c r="AE33178" i="4"/>
  <c r="AF33178" i="4"/>
  <c r="AG33178" i="4"/>
  <c r="AH33178" i="4"/>
  <c r="AI33178" i="4"/>
  <c r="AJ33178" i="4"/>
  <c r="AK33178" i="4"/>
  <c r="AD33178" i="4"/>
  <c r="Z33178" i="4"/>
  <c r="Y33178" i="4"/>
  <c r="AB33170" i="4"/>
  <c r="AE33170" i="4"/>
  <c r="AF33170" i="4"/>
  <c r="AG33170" i="4"/>
  <c r="AH33170" i="4"/>
  <c r="AI33170" i="4"/>
  <c r="AJ33170" i="4"/>
  <c r="AK33170" i="4"/>
  <c r="AD33170" i="4"/>
  <c r="Z33170" i="4"/>
  <c r="Y33170" i="4"/>
  <c r="AB33162" i="4"/>
  <c r="AE33162" i="4"/>
  <c r="AF33162" i="4"/>
  <c r="AG33162" i="4"/>
  <c r="AH33162" i="4"/>
  <c r="AI33162" i="4"/>
  <c r="AJ33162" i="4"/>
  <c r="AK33162" i="4"/>
  <c r="AD33162" i="4"/>
  <c r="Z33162" i="4"/>
  <c r="Y33162" i="4"/>
  <c r="AB33154" i="4"/>
  <c r="AE33154" i="4"/>
  <c r="AF33154" i="4"/>
  <c r="AG33154" i="4"/>
  <c r="AH33154" i="4"/>
  <c r="AI33154" i="4"/>
  <c r="AJ33154" i="4"/>
  <c r="AK33154" i="4"/>
  <c r="AD33154" i="4"/>
  <c r="Z33154" i="4"/>
  <c r="Y33154" i="4"/>
  <c r="AB33146" i="4"/>
  <c r="AE33146" i="4"/>
  <c r="AF33146" i="4"/>
  <c r="AG33146" i="4"/>
  <c r="AH33146" i="4"/>
  <c r="AI33146" i="4"/>
  <c r="AJ33146" i="4"/>
  <c r="AK33146" i="4"/>
  <c r="AD33146" i="4"/>
  <c r="Z33146" i="4"/>
  <c r="Y33146" i="4"/>
  <c r="AB33138" i="4"/>
  <c r="AE33138" i="4"/>
  <c r="AF33138" i="4"/>
  <c r="AG33138" i="4"/>
  <c r="AH33138" i="4"/>
  <c r="AI33138" i="4"/>
  <c r="AJ33138" i="4"/>
  <c r="AK33138" i="4"/>
  <c r="AD33138" i="4"/>
  <c r="Z33138" i="4"/>
  <c r="Y33138" i="4"/>
  <c r="AB33130" i="4"/>
  <c r="AE33130" i="4"/>
  <c r="AF33130" i="4"/>
  <c r="AG33130" i="4"/>
  <c r="AH33130" i="4"/>
  <c r="AI33130" i="4"/>
  <c r="AJ33130" i="4"/>
  <c r="AK33130" i="4"/>
  <c r="AD33130" i="4"/>
  <c r="Z33130" i="4"/>
  <c r="Y33130" i="4"/>
  <c r="AB33122" i="4"/>
  <c r="AE33122" i="4"/>
  <c r="AF33122" i="4"/>
  <c r="AG33122" i="4"/>
  <c r="AH33122" i="4"/>
  <c r="AI33122" i="4"/>
  <c r="AJ33122" i="4"/>
  <c r="AK33122" i="4"/>
  <c r="AD33122" i="4"/>
  <c r="Z33122" i="4"/>
  <c r="Y33122" i="4"/>
  <c r="AB33114" i="4"/>
  <c r="AE33114" i="4"/>
  <c r="AF33114" i="4"/>
  <c r="AG33114" i="4"/>
  <c r="AH33114" i="4"/>
  <c r="AI33114" i="4"/>
  <c r="AJ33114" i="4"/>
  <c r="AK33114" i="4"/>
  <c r="AD33114" i="4"/>
  <c r="Z33114" i="4"/>
  <c r="Y33114" i="4"/>
  <c r="AB33106" i="4"/>
  <c r="AE33106" i="4"/>
  <c r="AF33106" i="4"/>
  <c r="AG33106" i="4"/>
  <c r="AH33106" i="4"/>
  <c r="AI33106" i="4"/>
  <c r="AJ33106" i="4"/>
  <c r="AK33106" i="4"/>
  <c r="AD33106" i="4"/>
  <c r="Z33106" i="4"/>
  <c r="Y33106" i="4"/>
  <c r="AB33098" i="4"/>
  <c r="AE33098" i="4"/>
  <c r="AF33098" i="4"/>
  <c r="AG33098" i="4"/>
  <c r="AH33098" i="4"/>
  <c r="AI33098" i="4"/>
  <c r="AJ33098" i="4"/>
  <c r="AK33098" i="4"/>
  <c r="AD33098" i="4"/>
  <c r="Z33098" i="4"/>
  <c r="Y33098" i="4"/>
  <c r="AB33090" i="4"/>
  <c r="AE33090" i="4"/>
  <c r="AF33090" i="4"/>
  <c r="AG33090" i="4"/>
  <c r="AH33090" i="4"/>
  <c r="AI33090" i="4"/>
  <c r="AJ33090" i="4"/>
  <c r="AK33090" i="4"/>
  <c r="AD33090" i="4"/>
  <c r="Z33090" i="4"/>
  <c r="Y33090" i="4"/>
  <c r="AB33082" i="4"/>
  <c r="AE33082" i="4"/>
  <c r="AF33082" i="4"/>
  <c r="AG33082" i="4"/>
  <c r="AH33082" i="4"/>
  <c r="AI33082" i="4"/>
  <c r="AJ33082" i="4"/>
  <c r="AK33082" i="4"/>
  <c r="AD33082" i="4"/>
  <c r="Z33082" i="4"/>
  <c r="Y33082" i="4"/>
  <c r="AB33074" i="4"/>
  <c r="AE33074" i="4"/>
  <c r="AF33074" i="4"/>
  <c r="AG33074" i="4"/>
  <c r="AH33074" i="4"/>
  <c r="AI33074" i="4"/>
  <c r="AJ33074" i="4"/>
  <c r="AK33074" i="4"/>
  <c r="AD33074" i="4"/>
  <c r="Z33074" i="4"/>
  <c r="Y33074" i="4"/>
  <c r="AB33066" i="4"/>
  <c r="AE33066" i="4"/>
  <c r="AF33066" i="4"/>
  <c r="AG33066" i="4"/>
  <c r="AH33066" i="4"/>
  <c r="AI33066" i="4"/>
  <c r="AJ33066" i="4"/>
  <c r="AK33066" i="4"/>
  <c r="AD33066" i="4"/>
  <c r="Z33066" i="4"/>
  <c r="Y33066" i="4"/>
  <c r="AB33058" i="4"/>
  <c r="AE33058" i="4"/>
  <c r="AF33058" i="4"/>
  <c r="AG33058" i="4"/>
  <c r="AH33058" i="4"/>
  <c r="AI33058" i="4"/>
  <c r="AJ33058" i="4"/>
  <c r="AK33058" i="4"/>
  <c r="AD33058" i="4"/>
  <c r="Z33058" i="4"/>
  <c r="Y33058" i="4"/>
  <c r="AB33050" i="4"/>
  <c r="AE33050" i="4"/>
  <c r="AF33050" i="4"/>
  <c r="AG33050" i="4"/>
  <c r="AH33050" i="4"/>
  <c r="AI33050" i="4"/>
  <c r="AJ33050" i="4"/>
  <c r="AK33050" i="4"/>
  <c r="AD33050" i="4"/>
  <c r="Z33050" i="4"/>
  <c r="Y33050" i="4"/>
  <c r="AB33042" i="4"/>
  <c r="AE33042" i="4"/>
  <c r="AF33042" i="4"/>
  <c r="AG33042" i="4"/>
  <c r="AH33042" i="4"/>
  <c r="AI33042" i="4"/>
  <c r="AJ33042" i="4"/>
  <c r="AK33042" i="4"/>
  <c r="AD33042" i="4"/>
  <c r="Z33042" i="4"/>
  <c r="Y33042" i="4"/>
  <c r="AB33034" i="4"/>
  <c r="AE33034" i="4"/>
  <c r="AF33034" i="4"/>
  <c r="AG33034" i="4"/>
  <c r="AH33034" i="4"/>
  <c r="AI33034" i="4"/>
  <c r="AJ33034" i="4"/>
  <c r="AK33034" i="4"/>
  <c r="AD33034" i="4"/>
  <c r="Z33034" i="4"/>
  <c r="Y33034" i="4"/>
  <c r="AB33026" i="4"/>
  <c r="AE33026" i="4"/>
  <c r="AF33026" i="4"/>
  <c r="AG33026" i="4"/>
  <c r="AH33026" i="4"/>
  <c r="AI33026" i="4"/>
  <c r="AJ33026" i="4"/>
  <c r="AK33026" i="4"/>
  <c r="AD33026" i="4"/>
  <c r="Z33026" i="4"/>
  <c r="Y33026" i="4"/>
  <c r="AB33018" i="4"/>
  <c r="AE33018" i="4"/>
  <c r="AF33018" i="4"/>
  <c r="AG33018" i="4"/>
  <c r="AH33018" i="4"/>
  <c r="AI33018" i="4"/>
  <c r="AJ33018" i="4"/>
  <c r="AK33018" i="4"/>
  <c r="AD33018" i="4"/>
  <c r="Z33018" i="4"/>
  <c r="Y33018" i="4"/>
  <c r="AB33010" i="4"/>
  <c r="AE33010" i="4"/>
  <c r="AF33010" i="4"/>
  <c r="AG33010" i="4"/>
  <c r="AH33010" i="4"/>
  <c r="AI33010" i="4"/>
  <c r="AJ33010" i="4"/>
  <c r="AK33010" i="4"/>
  <c r="AD33010" i="4"/>
  <c r="Z33010" i="4"/>
  <c r="Y33010" i="4"/>
  <c r="AB33002" i="4"/>
  <c r="AE33002" i="4"/>
  <c r="AF33002" i="4"/>
  <c r="AG33002" i="4"/>
  <c r="AH33002" i="4"/>
  <c r="AI33002" i="4"/>
  <c r="AJ33002" i="4"/>
  <c r="AK33002" i="4"/>
  <c r="AD33002" i="4"/>
  <c r="Z33002" i="4"/>
  <c r="Y33002" i="4"/>
  <c r="AB32994" i="4"/>
  <c r="AE32994" i="4"/>
  <c r="AF32994" i="4"/>
  <c r="AG32994" i="4"/>
  <c r="AH32994" i="4"/>
  <c r="AI32994" i="4"/>
  <c r="AJ32994" i="4"/>
  <c r="AK32994" i="4"/>
  <c r="AD32994" i="4"/>
  <c r="Z32994" i="4"/>
  <c r="Y32994" i="4"/>
  <c r="AB32986" i="4"/>
  <c r="AE32986" i="4"/>
  <c r="AF32986" i="4"/>
  <c r="AG32986" i="4"/>
  <c r="AH32986" i="4"/>
  <c r="AI32986" i="4"/>
  <c r="AJ32986" i="4"/>
  <c r="AK32986" i="4"/>
  <c r="AD32986" i="4"/>
  <c r="Z32986" i="4"/>
  <c r="Y32986" i="4"/>
  <c r="AB32978" i="4"/>
  <c r="AE32978" i="4"/>
  <c r="AF32978" i="4"/>
  <c r="AG32978" i="4"/>
  <c r="AH32978" i="4"/>
  <c r="AI32978" i="4"/>
  <c r="AJ32978" i="4"/>
  <c r="AK32978" i="4"/>
  <c r="AD32978" i="4"/>
  <c r="Z32978" i="4"/>
  <c r="Y32978" i="4"/>
  <c r="AB32970" i="4"/>
  <c r="AE32970" i="4"/>
  <c r="AF32970" i="4"/>
  <c r="AG32970" i="4"/>
  <c r="AH32970" i="4"/>
  <c r="AI32970" i="4"/>
  <c r="AJ32970" i="4"/>
  <c r="AK32970" i="4"/>
  <c r="AD32970" i="4"/>
  <c r="Z32970" i="4"/>
  <c r="Y32970" i="4"/>
  <c r="AB32962" i="4"/>
  <c r="AE32962" i="4"/>
  <c r="AF32962" i="4"/>
  <c r="AG32962" i="4"/>
  <c r="AH32962" i="4"/>
  <c r="AI32962" i="4"/>
  <c r="AJ32962" i="4"/>
  <c r="AK32962" i="4"/>
  <c r="AD32962" i="4"/>
  <c r="Z32962" i="4"/>
  <c r="Y32962" i="4"/>
  <c r="AB32954" i="4"/>
  <c r="AE32954" i="4"/>
  <c r="AF32954" i="4"/>
  <c r="AG32954" i="4"/>
  <c r="AH32954" i="4"/>
  <c r="AI32954" i="4"/>
  <c r="AJ32954" i="4"/>
  <c r="AK32954" i="4"/>
  <c r="AD32954" i="4"/>
  <c r="Z32954" i="4"/>
  <c r="Y32954" i="4"/>
  <c r="AB32946" i="4"/>
  <c r="AE32946" i="4"/>
  <c r="AF32946" i="4"/>
  <c r="AG32946" i="4"/>
  <c r="AH32946" i="4"/>
  <c r="AI32946" i="4"/>
  <c r="AJ32946" i="4"/>
  <c r="AK32946" i="4"/>
  <c r="AD32946" i="4"/>
  <c r="Z32946" i="4"/>
  <c r="Y32946" i="4"/>
  <c r="AB32938" i="4"/>
  <c r="AE32938" i="4"/>
  <c r="AF32938" i="4"/>
  <c r="AG32938" i="4"/>
  <c r="AH32938" i="4"/>
  <c r="AI32938" i="4"/>
  <c r="AJ32938" i="4"/>
  <c r="AK32938" i="4"/>
  <c r="AD32938" i="4"/>
  <c r="Z32938" i="4"/>
  <c r="Y32938" i="4"/>
  <c r="AB32930" i="4"/>
  <c r="AE32930" i="4"/>
  <c r="AF32930" i="4"/>
  <c r="AG32930" i="4"/>
  <c r="AH32930" i="4"/>
  <c r="AI32930" i="4"/>
  <c r="AJ32930" i="4"/>
  <c r="AK32930" i="4"/>
  <c r="AD32930" i="4"/>
  <c r="Z32930" i="4"/>
  <c r="Y32930" i="4"/>
  <c r="AB32922" i="4"/>
  <c r="AE32922" i="4"/>
  <c r="AF32922" i="4"/>
  <c r="AG32922" i="4"/>
  <c r="AH32922" i="4"/>
  <c r="AI32922" i="4"/>
  <c r="AJ32922" i="4"/>
  <c r="AK32922" i="4"/>
  <c r="AD32922" i="4"/>
  <c r="Z32922" i="4"/>
  <c r="Y32922" i="4"/>
  <c r="AB32914" i="4"/>
  <c r="AE32914" i="4"/>
  <c r="AF32914" i="4"/>
  <c r="AG32914" i="4"/>
  <c r="AH32914" i="4"/>
  <c r="AI32914" i="4"/>
  <c r="AJ32914" i="4"/>
  <c r="AK32914" i="4"/>
  <c r="AD32914" i="4"/>
  <c r="Z32914" i="4"/>
  <c r="Y32914" i="4"/>
  <c r="AB32906" i="4"/>
  <c r="AE32906" i="4"/>
  <c r="AF32906" i="4"/>
  <c r="AG32906" i="4"/>
  <c r="AH32906" i="4"/>
  <c r="AI32906" i="4"/>
  <c r="AJ32906" i="4"/>
  <c r="AK32906" i="4"/>
  <c r="AD32906" i="4"/>
  <c r="Z32906" i="4"/>
  <c r="Y32906" i="4"/>
  <c r="AB32898" i="4"/>
  <c r="AE32898" i="4"/>
  <c r="AF32898" i="4"/>
  <c r="AG32898" i="4"/>
  <c r="AH32898" i="4"/>
  <c r="AI32898" i="4"/>
  <c r="AJ32898" i="4"/>
  <c r="AK32898" i="4"/>
  <c r="AD32898" i="4"/>
  <c r="Z32898" i="4"/>
  <c r="Y32898" i="4"/>
  <c r="AB32890" i="4"/>
  <c r="AE32890" i="4"/>
  <c r="AF32890" i="4"/>
  <c r="AG32890" i="4"/>
  <c r="AH32890" i="4"/>
  <c r="AI32890" i="4"/>
  <c r="AJ32890" i="4"/>
  <c r="AK32890" i="4"/>
  <c r="AD32890" i="4"/>
  <c r="Z32890" i="4"/>
  <c r="Y32890" i="4"/>
  <c r="AB32882" i="4"/>
  <c r="AE32882" i="4"/>
  <c r="AF32882" i="4"/>
  <c r="AG32882" i="4"/>
  <c r="AH32882" i="4"/>
  <c r="AI32882" i="4"/>
  <c r="AJ32882" i="4"/>
  <c r="AK32882" i="4"/>
  <c r="AD32882" i="4"/>
  <c r="Z32882" i="4"/>
  <c r="Y32882" i="4"/>
  <c r="AB32874" i="4"/>
  <c r="AE32874" i="4"/>
  <c r="AF32874" i="4"/>
  <c r="AG32874" i="4"/>
  <c r="AH32874" i="4"/>
  <c r="AI32874" i="4"/>
  <c r="AJ32874" i="4"/>
  <c r="AK32874" i="4"/>
  <c r="AD32874" i="4"/>
  <c r="Z32874" i="4"/>
  <c r="Y32874" i="4"/>
  <c r="AB32866" i="4"/>
  <c r="AE32866" i="4"/>
  <c r="AF32866" i="4"/>
  <c r="AG32866" i="4"/>
  <c r="AH32866" i="4"/>
  <c r="AI32866" i="4"/>
  <c r="AJ32866" i="4"/>
  <c r="AK32866" i="4"/>
  <c r="AD32866" i="4"/>
  <c r="Z32866" i="4"/>
  <c r="Y32866" i="4"/>
  <c r="AB32858" i="4"/>
  <c r="AE32858" i="4"/>
  <c r="AF32858" i="4"/>
  <c r="AG32858" i="4"/>
  <c r="AH32858" i="4"/>
  <c r="AI32858" i="4"/>
  <c r="AJ32858" i="4"/>
  <c r="AK32858" i="4"/>
  <c r="AD32858" i="4"/>
  <c r="Z32858" i="4"/>
  <c r="Y32858" i="4"/>
  <c r="AB32850" i="4"/>
  <c r="AE32850" i="4"/>
  <c r="AF32850" i="4"/>
  <c r="AG32850" i="4"/>
  <c r="AH32850" i="4"/>
  <c r="AI32850" i="4"/>
  <c r="AJ32850" i="4"/>
  <c r="AK32850" i="4"/>
  <c r="AD32850" i="4"/>
  <c r="Z32850" i="4"/>
  <c r="Y32850" i="4"/>
  <c r="AB32842" i="4"/>
  <c r="AE32842" i="4"/>
  <c r="AF32842" i="4"/>
  <c r="AG32842" i="4"/>
  <c r="AH32842" i="4"/>
  <c r="AI32842" i="4"/>
  <c r="AJ32842" i="4"/>
  <c r="AK32842" i="4"/>
  <c r="AD32842" i="4"/>
  <c r="Z32842" i="4"/>
  <c r="Y32842" i="4"/>
  <c r="AB32834" i="4"/>
  <c r="AE32834" i="4"/>
  <c r="AF32834" i="4"/>
  <c r="AG32834" i="4"/>
  <c r="AH32834" i="4"/>
  <c r="AI32834" i="4"/>
  <c r="AJ32834" i="4"/>
  <c r="AK32834" i="4"/>
  <c r="AD32834" i="4"/>
  <c r="Z32834" i="4"/>
  <c r="Y32834" i="4"/>
  <c r="AB32826" i="4"/>
  <c r="AE32826" i="4"/>
  <c r="AF32826" i="4"/>
  <c r="AG32826" i="4"/>
  <c r="AH32826" i="4"/>
  <c r="AI32826" i="4"/>
  <c r="AJ32826" i="4"/>
  <c r="AK32826" i="4"/>
  <c r="AD32826" i="4"/>
  <c r="Z32826" i="4"/>
  <c r="Y32826" i="4"/>
  <c r="AB32818" i="4"/>
  <c r="AE32818" i="4"/>
  <c r="AF32818" i="4"/>
  <c r="AG32818" i="4"/>
  <c r="AH32818" i="4"/>
  <c r="AI32818" i="4"/>
  <c r="AJ32818" i="4"/>
  <c r="AK32818" i="4"/>
  <c r="AD32818" i="4"/>
  <c r="Z32818" i="4"/>
  <c r="Y32818" i="4"/>
  <c r="AB32810" i="4"/>
  <c r="AE32810" i="4"/>
  <c r="AF32810" i="4"/>
  <c r="AG32810" i="4"/>
  <c r="AH32810" i="4"/>
  <c r="AI32810" i="4"/>
  <c r="AJ32810" i="4"/>
  <c r="AK32810" i="4"/>
  <c r="AD32810" i="4"/>
  <c r="Z32810" i="4"/>
  <c r="Y32810" i="4"/>
  <c r="AB32802" i="4"/>
  <c r="AE32802" i="4"/>
  <c r="AF32802" i="4"/>
  <c r="AG32802" i="4"/>
  <c r="AH32802" i="4"/>
  <c r="AI32802" i="4"/>
  <c r="AJ32802" i="4"/>
  <c r="AK32802" i="4"/>
  <c r="AD32802" i="4"/>
  <c r="Z32802" i="4"/>
  <c r="Y32802" i="4"/>
  <c r="AB32794" i="4"/>
  <c r="AE32794" i="4"/>
  <c r="AF32794" i="4"/>
  <c r="AG32794" i="4"/>
  <c r="AH32794" i="4"/>
  <c r="AI32794" i="4"/>
  <c r="AJ32794" i="4"/>
  <c r="AK32794" i="4"/>
  <c r="AD32794" i="4"/>
  <c r="Z32794" i="4"/>
  <c r="Y32794" i="4"/>
  <c r="AB32786" i="4"/>
  <c r="AE32786" i="4"/>
  <c r="AF32786" i="4"/>
  <c r="AG32786" i="4"/>
  <c r="AH32786" i="4"/>
  <c r="AI32786" i="4"/>
  <c r="AJ32786" i="4"/>
  <c r="AK32786" i="4"/>
  <c r="AD32786" i="4"/>
  <c r="Z32786" i="4"/>
  <c r="Y32786" i="4"/>
  <c r="AB32778" i="4"/>
  <c r="AE32778" i="4"/>
  <c r="AF32778" i="4"/>
  <c r="AG32778" i="4"/>
  <c r="AH32778" i="4"/>
  <c r="AI32778" i="4"/>
  <c r="AJ32778" i="4"/>
  <c r="AK32778" i="4"/>
  <c r="AD32778" i="4"/>
  <c r="Z32778" i="4"/>
  <c r="Y32778" i="4"/>
  <c r="AB32770" i="4"/>
  <c r="AE32770" i="4"/>
  <c r="AF32770" i="4"/>
  <c r="AG32770" i="4"/>
  <c r="AH32770" i="4"/>
  <c r="AI32770" i="4"/>
  <c r="AJ32770" i="4"/>
  <c r="AK32770" i="4"/>
  <c r="AD32770" i="4"/>
  <c r="Z32770" i="4"/>
  <c r="Y32770" i="4"/>
  <c r="AB32762" i="4"/>
  <c r="AE32762" i="4"/>
  <c r="AF32762" i="4"/>
  <c r="AG32762" i="4"/>
  <c r="AH32762" i="4"/>
  <c r="AI32762" i="4"/>
  <c r="AJ32762" i="4"/>
  <c r="AK32762" i="4"/>
  <c r="AD32762" i="4"/>
  <c r="Z32762" i="4"/>
  <c r="Y32762" i="4"/>
  <c r="AB32754" i="4"/>
  <c r="AE32754" i="4"/>
  <c r="AF32754" i="4"/>
  <c r="AG32754" i="4"/>
  <c r="AH32754" i="4"/>
  <c r="AI32754" i="4"/>
  <c r="AJ32754" i="4"/>
  <c r="AK32754" i="4"/>
  <c r="AD32754" i="4"/>
  <c r="Z32754" i="4"/>
  <c r="Y32754" i="4"/>
  <c r="AB32746" i="4"/>
  <c r="AE32746" i="4"/>
  <c r="AF32746" i="4"/>
  <c r="AG32746" i="4"/>
  <c r="AH32746" i="4"/>
  <c r="AI32746" i="4"/>
  <c r="AJ32746" i="4"/>
  <c r="AK32746" i="4"/>
  <c r="AD32746" i="4"/>
  <c r="Z32746" i="4"/>
  <c r="Y32746" i="4"/>
  <c r="AB32738" i="4"/>
  <c r="AE32738" i="4"/>
  <c r="AF32738" i="4"/>
  <c r="AG32738" i="4"/>
  <c r="AH32738" i="4"/>
  <c r="AI32738" i="4"/>
  <c r="AJ32738" i="4"/>
  <c r="AK32738" i="4"/>
  <c r="AD32738" i="4"/>
  <c r="Z32738" i="4"/>
  <c r="Y32738" i="4"/>
  <c r="AB32730" i="4"/>
  <c r="AE32730" i="4"/>
  <c r="AF32730" i="4"/>
  <c r="AG32730" i="4"/>
  <c r="AH32730" i="4"/>
  <c r="AI32730" i="4"/>
  <c r="AJ32730" i="4"/>
  <c r="AK32730" i="4"/>
  <c r="AD32730" i="4"/>
  <c r="Z32730" i="4"/>
  <c r="Y32730" i="4"/>
  <c r="AB32722" i="4"/>
  <c r="AE32722" i="4"/>
  <c r="AF32722" i="4"/>
  <c r="AG32722" i="4"/>
  <c r="AH32722" i="4"/>
  <c r="AI32722" i="4"/>
  <c r="AJ32722" i="4"/>
  <c r="AK32722" i="4"/>
  <c r="AD32722" i="4"/>
  <c r="Z32722" i="4"/>
  <c r="Y32722" i="4"/>
  <c r="AB32714" i="4"/>
  <c r="AE32714" i="4"/>
  <c r="AF32714" i="4"/>
  <c r="AG32714" i="4"/>
  <c r="AH32714" i="4"/>
  <c r="AI32714" i="4"/>
  <c r="AJ32714" i="4"/>
  <c r="AK32714" i="4"/>
  <c r="AD32714" i="4"/>
  <c r="Z32714" i="4"/>
  <c r="Y32714" i="4"/>
  <c r="AB32706" i="4"/>
  <c r="AE32706" i="4"/>
  <c r="AF32706" i="4"/>
  <c r="AG32706" i="4"/>
  <c r="AH32706" i="4"/>
  <c r="AI32706" i="4"/>
  <c r="AJ32706" i="4"/>
  <c r="AK32706" i="4"/>
  <c r="AD32706" i="4"/>
  <c r="Z32706" i="4"/>
  <c r="Y32706" i="4"/>
  <c r="AB32698" i="4"/>
  <c r="AE32698" i="4"/>
  <c r="AF32698" i="4"/>
  <c r="AG32698" i="4"/>
  <c r="AH32698" i="4"/>
  <c r="AI32698" i="4"/>
  <c r="AJ32698" i="4"/>
  <c r="AK32698" i="4"/>
  <c r="AD32698" i="4"/>
  <c r="Z32698" i="4"/>
  <c r="Y32698" i="4"/>
  <c r="AB32690" i="4"/>
  <c r="AE32690" i="4"/>
  <c r="AF32690" i="4"/>
  <c r="AG32690" i="4"/>
  <c r="AH32690" i="4"/>
  <c r="AI32690" i="4"/>
  <c r="AJ32690" i="4"/>
  <c r="AK32690" i="4"/>
  <c r="AD32690" i="4"/>
  <c r="Z32690" i="4"/>
  <c r="Y32690" i="4"/>
  <c r="AB32682" i="4"/>
  <c r="AE32682" i="4"/>
  <c r="AF32682" i="4"/>
  <c r="AG32682" i="4"/>
  <c r="AH32682" i="4"/>
  <c r="AI32682" i="4"/>
  <c r="AJ32682" i="4"/>
  <c r="AK32682" i="4"/>
  <c r="AD32682" i="4"/>
  <c r="Z32682" i="4"/>
  <c r="Y32682" i="4"/>
  <c r="AB32674" i="4"/>
  <c r="AE32674" i="4"/>
  <c r="AF32674" i="4"/>
  <c r="AG32674" i="4"/>
  <c r="AH32674" i="4"/>
  <c r="AI32674" i="4"/>
  <c r="AJ32674" i="4"/>
  <c r="AK32674" i="4"/>
  <c r="AD32674" i="4"/>
  <c r="Z32674" i="4"/>
  <c r="Y32674" i="4"/>
  <c r="AB32666" i="4"/>
  <c r="AE32666" i="4"/>
  <c r="AF32666" i="4"/>
  <c r="AG32666" i="4"/>
  <c r="AH32666" i="4"/>
  <c r="AI32666" i="4"/>
  <c r="AJ32666" i="4"/>
  <c r="AK32666" i="4"/>
  <c r="AD32666" i="4"/>
  <c r="Z32666" i="4"/>
  <c r="Y32666" i="4"/>
  <c r="AB32658" i="4"/>
  <c r="AE32658" i="4"/>
  <c r="AF32658" i="4"/>
  <c r="AG32658" i="4"/>
  <c r="AH32658" i="4"/>
  <c r="AI32658" i="4"/>
  <c r="AJ32658" i="4"/>
  <c r="AK32658" i="4"/>
  <c r="AD32658" i="4"/>
  <c r="Z32658" i="4"/>
  <c r="Y32658" i="4"/>
  <c r="AB32650" i="4"/>
  <c r="AE32650" i="4"/>
  <c r="AF32650" i="4"/>
  <c r="AG32650" i="4"/>
  <c r="AH32650" i="4"/>
  <c r="AI32650" i="4"/>
  <c r="AJ32650" i="4"/>
  <c r="AK32650" i="4"/>
  <c r="AD32650" i="4"/>
  <c r="Z32650" i="4"/>
  <c r="Y32650" i="4"/>
  <c r="AB32642" i="4"/>
  <c r="AE32642" i="4"/>
  <c r="AF32642" i="4"/>
  <c r="AG32642" i="4"/>
  <c r="AH32642" i="4"/>
  <c r="AI32642" i="4"/>
  <c r="AJ32642" i="4"/>
  <c r="AK32642" i="4"/>
  <c r="AD32642" i="4"/>
  <c r="Z32642" i="4"/>
  <c r="Y32642" i="4"/>
  <c r="AB32634" i="4"/>
  <c r="AE32634" i="4"/>
  <c r="AF32634" i="4"/>
  <c r="AG32634" i="4"/>
  <c r="AH32634" i="4"/>
  <c r="AI32634" i="4"/>
  <c r="AJ32634" i="4"/>
  <c r="AK32634" i="4"/>
  <c r="AD32634" i="4"/>
  <c r="Z32634" i="4"/>
  <c r="Y32634" i="4"/>
  <c r="AB32626" i="4"/>
  <c r="AE32626" i="4"/>
  <c r="AF32626" i="4"/>
  <c r="AG32626" i="4"/>
  <c r="AH32626" i="4"/>
  <c r="AI32626" i="4"/>
  <c r="AJ32626" i="4"/>
  <c r="AK32626" i="4"/>
  <c r="AD32626" i="4"/>
  <c r="Z32626" i="4"/>
  <c r="Y32626" i="4"/>
  <c r="AB32618" i="4"/>
  <c r="AE32618" i="4"/>
  <c r="AF32618" i="4"/>
  <c r="AG32618" i="4"/>
  <c r="AH32618" i="4"/>
  <c r="AI32618" i="4"/>
  <c r="AJ32618" i="4"/>
  <c r="AK32618" i="4"/>
  <c r="AD32618" i="4"/>
  <c r="Z32618" i="4"/>
  <c r="Y32618" i="4"/>
  <c r="AB32610" i="4"/>
  <c r="AE32610" i="4"/>
  <c r="AF32610" i="4"/>
  <c r="AG32610" i="4"/>
  <c r="AH32610" i="4"/>
  <c r="AI32610" i="4"/>
  <c r="AJ32610" i="4"/>
  <c r="AK32610" i="4"/>
  <c r="AD32610" i="4"/>
  <c r="Z32610" i="4"/>
  <c r="Y32610" i="4"/>
  <c r="AB32602" i="4"/>
  <c r="AE32602" i="4"/>
  <c r="AF32602" i="4"/>
  <c r="AG32602" i="4"/>
  <c r="AH32602" i="4"/>
  <c r="AI32602" i="4"/>
  <c r="AJ32602" i="4"/>
  <c r="AK32602" i="4"/>
  <c r="AD32602" i="4"/>
  <c r="Z32602" i="4"/>
  <c r="Y32602" i="4"/>
  <c r="AB32594" i="4"/>
  <c r="AE32594" i="4"/>
  <c r="AF32594" i="4"/>
  <c r="AG32594" i="4"/>
  <c r="AH32594" i="4"/>
  <c r="AI32594" i="4"/>
  <c r="AJ32594" i="4"/>
  <c r="AK32594" i="4"/>
  <c r="AD32594" i="4"/>
  <c r="Z32594" i="4"/>
  <c r="Y32594" i="4"/>
  <c r="AB32586" i="4"/>
  <c r="AE32586" i="4"/>
  <c r="AF32586" i="4"/>
  <c r="AG32586" i="4"/>
  <c r="AH32586" i="4"/>
  <c r="AI32586" i="4"/>
  <c r="AJ32586" i="4"/>
  <c r="AK32586" i="4"/>
  <c r="AD32586" i="4"/>
  <c r="Z32586" i="4"/>
  <c r="Y32586" i="4"/>
  <c r="AB32578" i="4"/>
  <c r="AE32578" i="4"/>
  <c r="AF32578" i="4"/>
  <c r="AG32578" i="4"/>
  <c r="AH32578" i="4"/>
  <c r="AI32578" i="4"/>
  <c r="AJ32578" i="4"/>
  <c r="AK32578" i="4"/>
  <c r="AD32578" i="4"/>
  <c r="Z32578" i="4"/>
  <c r="Y32578" i="4"/>
  <c r="AB32570" i="4"/>
  <c r="AE32570" i="4"/>
  <c r="AF32570" i="4"/>
  <c r="AG32570" i="4"/>
  <c r="AH32570" i="4"/>
  <c r="AI32570" i="4"/>
  <c r="AJ32570" i="4"/>
  <c r="AK32570" i="4"/>
  <c r="AD32570" i="4"/>
  <c r="Z32570" i="4"/>
  <c r="Y32570" i="4"/>
  <c r="AB32562" i="4"/>
  <c r="AE32562" i="4"/>
  <c r="AF32562" i="4"/>
  <c r="AG32562" i="4"/>
  <c r="AH32562" i="4"/>
  <c r="AI32562" i="4"/>
  <c r="AJ32562" i="4"/>
  <c r="AK32562" i="4"/>
  <c r="AD32562" i="4"/>
  <c r="Z32562" i="4"/>
  <c r="Y32562" i="4"/>
  <c r="AB32554" i="4"/>
  <c r="AE32554" i="4"/>
  <c r="AF32554" i="4"/>
  <c r="AG32554" i="4"/>
  <c r="AH32554" i="4"/>
  <c r="AI32554" i="4"/>
  <c r="AJ32554" i="4"/>
  <c r="AK32554" i="4"/>
  <c r="AD32554" i="4"/>
  <c r="Z32554" i="4"/>
  <c r="Y32554" i="4"/>
  <c r="AB32546" i="4"/>
  <c r="AE32546" i="4"/>
  <c r="AF32546" i="4"/>
  <c r="AG32546" i="4"/>
  <c r="AH32546" i="4"/>
  <c r="AI32546" i="4"/>
  <c r="AJ32546" i="4"/>
  <c r="AK32546" i="4"/>
  <c r="AD32546" i="4"/>
  <c r="Z32546" i="4"/>
  <c r="Y32546" i="4"/>
  <c r="AB32538" i="4"/>
  <c r="AE32538" i="4"/>
  <c r="AF32538" i="4"/>
  <c r="AG32538" i="4"/>
  <c r="AH32538" i="4"/>
  <c r="AI32538" i="4"/>
  <c r="AJ32538" i="4"/>
  <c r="AK32538" i="4"/>
  <c r="AD32538" i="4"/>
  <c r="Z32538" i="4"/>
  <c r="Y32538" i="4"/>
  <c r="AB32530" i="4"/>
  <c r="AE32530" i="4"/>
  <c r="AF32530" i="4"/>
  <c r="AG32530" i="4"/>
  <c r="AH32530" i="4"/>
  <c r="AI32530" i="4"/>
  <c r="AJ32530" i="4"/>
  <c r="AK32530" i="4"/>
  <c r="AD32530" i="4"/>
  <c r="Z32530" i="4"/>
  <c r="Y32530" i="4"/>
  <c r="AB32522" i="4"/>
  <c r="AE32522" i="4"/>
  <c r="AF32522" i="4"/>
  <c r="AG32522" i="4"/>
  <c r="AH32522" i="4"/>
  <c r="AI32522" i="4"/>
  <c r="AJ32522" i="4"/>
  <c r="AK32522" i="4"/>
  <c r="AD32522" i="4"/>
  <c r="Z32522" i="4"/>
  <c r="Y32522" i="4"/>
  <c r="AB32514" i="4"/>
  <c r="AE32514" i="4"/>
  <c r="AF32514" i="4"/>
  <c r="AG32514" i="4"/>
  <c r="AH32514" i="4"/>
  <c r="AI32514" i="4"/>
  <c r="AJ32514" i="4"/>
  <c r="AK32514" i="4"/>
  <c r="AD32514" i="4"/>
  <c r="Z32514" i="4"/>
  <c r="Y32514" i="4"/>
  <c r="AB32506" i="4"/>
  <c r="AE32506" i="4"/>
  <c r="AF32506" i="4"/>
  <c r="AG32506" i="4"/>
  <c r="AH32506" i="4"/>
  <c r="AI32506" i="4"/>
  <c r="AJ32506" i="4"/>
  <c r="AK32506" i="4"/>
  <c r="AD32506" i="4"/>
  <c r="Z32506" i="4"/>
  <c r="Y32506" i="4"/>
  <c r="AB32498" i="4"/>
  <c r="AE32498" i="4"/>
  <c r="AF32498" i="4"/>
  <c r="AG32498" i="4"/>
  <c r="AH32498" i="4"/>
  <c r="AI32498" i="4"/>
  <c r="AJ32498" i="4"/>
  <c r="AK32498" i="4"/>
  <c r="AD32498" i="4"/>
  <c r="Z32498" i="4"/>
  <c r="Y32498" i="4"/>
  <c r="AB32490" i="4"/>
  <c r="AE32490" i="4"/>
  <c r="AF32490" i="4"/>
  <c r="AG32490" i="4"/>
  <c r="AH32490" i="4"/>
  <c r="AI32490" i="4"/>
  <c r="AJ32490" i="4"/>
  <c r="AK32490" i="4"/>
  <c r="AD32490" i="4"/>
  <c r="Z32490" i="4"/>
  <c r="Y32490" i="4"/>
  <c r="AB32482" i="4"/>
  <c r="AE32482" i="4"/>
  <c r="AF32482" i="4"/>
  <c r="AG32482" i="4"/>
  <c r="AH32482" i="4"/>
  <c r="AI32482" i="4"/>
  <c r="AJ32482" i="4"/>
  <c r="AK32482" i="4"/>
  <c r="AD32482" i="4"/>
  <c r="Z32482" i="4"/>
  <c r="Y32482" i="4"/>
  <c r="AB32474" i="4"/>
  <c r="AE32474" i="4"/>
  <c r="AF32474" i="4"/>
  <c r="AG32474" i="4"/>
  <c r="AH32474" i="4"/>
  <c r="AI32474" i="4"/>
  <c r="AJ32474" i="4"/>
  <c r="AK32474" i="4"/>
  <c r="AD32474" i="4"/>
  <c r="Z32474" i="4"/>
  <c r="Y32474" i="4"/>
  <c r="AB32466" i="4"/>
  <c r="AE32466" i="4"/>
  <c r="AF32466" i="4"/>
  <c r="AG32466" i="4"/>
  <c r="AH32466" i="4"/>
  <c r="AI32466" i="4"/>
  <c r="AJ32466" i="4"/>
  <c r="AK32466" i="4"/>
  <c r="AD32466" i="4"/>
  <c r="Z32466" i="4"/>
  <c r="Y32466" i="4"/>
  <c r="AB32458" i="4"/>
  <c r="AE32458" i="4"/>
  <c r="AF32458" i="4"/>
  <c r="AG32458" i="4"/>
  <c r="AH32458" i="4"/>
  <c r="AI32458" i="4"/>
  <c r="AJ32458" i="4"/>
  <c r="AK32458" i="4"/>
  <c r="AD32458" i="4"/>
  <c r="Z32458" i="4"/>
  <c r="Y32458" i="4"/>
  <c r="AB32450" i="4"/>
  <c r="AE32450" i="4"/>
  <c r="AF32450" i="4"/>
  <c r="AG32450" i="4"/>
  <c r="AH32450" i="4"/>
  <c r="AI32450" i="4"/>
  <c r="AJ32450" i="4"/>
  <c r="AK32450" i="4"/>
  <c r="AD32450" i="4"/>
  <c r="Z32450" i="4"/>
  <c r="Y32450" i="4"/>
  <c r="AB32442" i="4"/>
  <c r="AE32442" i="4"/>
  <c r="AF32442" i="4"/>
  <c r="AG32442" i="4"/>
  <c r="AH32442" i="4"/>
  <c r="AI32442" i="4"/>
  <c r="AJ32442" i="4"/>
  <c r="AK32442" i="4"/>
  <c r="AD32442" i="4"/>
  <c r="Z32442" i="4"/>
  <c r="Y32442" i="4"/>
  <c r="AB32434" i="4"/>
  <c r="AE32434" i="4"/>
  <c r="AF32434" i="4"/>
  <c r="AG32434" i="4"/>
  <c r="AH32434" i="4"/>
  <c r="AI32434" i="4"/>
  <c r="AJ32434" i="4"/>
  <c r="AK32434" i="4"/>
  <c r="AD32434" i="4"/>
  <c r="Z32434" i="4"/>
  <c r="Y32434" i="4"/>
  <c r="AB32426" i="4"/>
  <c r="AE32426" i="4"/>
  <c r="AF32426" i="4"/>
  <c r="AG32426" i="4"/>
  <c r="AH32426" i="4"/>
  <c r="AI32426" i="4"/>
  <c r="AJ32426" i="4"/>
  <c r="AK32426" i="4"/>
  <c r="AD32426" i="4"/>
  <c r="Z32426" i="4"/>
  <c r="Y32426" i="4"/>
  <c r="AB32418" i="4"/>
  <c r="AE32418" i="4"/>
  <c r="AF32418" i="4"/>
  <c r="AG32418" i="4"/>
  <c r="AH32418" i="4"/>
  <c r="AI32418" i="4"/>
  <c r="AJ32418" i="4"/>
  <c r="AK32418" i="4"/>
  <c r="AD32418" i="4"/>
  <c r="Z32418" i="4"/>
  <c r="Y32418" i="4"/>
  <c r="AB32410" i="4"/>
  <c r="AE32410" i="4"/>
  <c r="AF32410" i="4"/>
  <c r="AG32410" i="4"/>
  <c r="AH32410" i="4"/>
  <c r="AI32410" i="4"/>
  <c r="AJ32410" i="4"/>
  <c r="AK32410" i="4"/>
  <c r="AD32410" i="4"/>
  <c r="Z32410" i="4"/>
  <c r="Y32410" i="4"/>
  <c r="AB32402" i="4"/>
  <c r="AE32402" i="4"/>
  <c r="AF32402" i="4"/>
  <c r="AG32402" i="4"/>
  <c r="AH32402" i="4"/>
  <c r="AI32402" i="4"/>
  <c r="AJ32402" i="4"/>
  <c r="AK32402" i="4"/>
  <c r="AD32402" i="4"/>
  <c r="Z32402" i="4"/>
  <c r="Y32402" i="4"/>
  <c r="AB32394" i="4"/>
  <c r="AE32394" i="4"/>
  <c r="AF32394" i="4"/>
  <c r="AG32394" i="4"/>
  <c r="AH32394" i="4"/>
  <c r="AI32394" i="4"/>
  <c r="AJ32394" i="4"/>
  <c r="AK32394" i="4"/>
  <c r="AD32394" i="4"/>
  <c r="Z32394" i="4"/>
  <c r="Y32394" i="4"/>
  <c r="AB32386" i="4"/>
  <c r="AE32386" i="4"/>
  <c r="AF32386" i="4"/>
  <c r="AG32386" i="4"/>
  <c r="AH32386" i="4"/>
  <c r="AI32386" i="4"/>
  <c r="AJ32386" i="4"/>
  <c r="AK32386" i="4"/>
  <c r="AD32386" i="4"/>
  <c r="Z32386" i="4"/>
  <c r="Y32386" i="4"/>
  <c r="AB32378" i="4"/>
  <c r="AE32378" i="4"/>
  <c r="AF32378" i="4"/>
  <c r="AG32378" i="4"/>
  <c r="AH32378" i="4"/>
  <c r="AI32378" i="4"/>
  <c r="AJ32378" i="4"/>
  <c r="AK32378" i="4"/>
  <c r="AD32378" i="4"/>
  <c r="Z32378" i="4"/>
  <c r="Y32378" i="4"/>
  <c r="AB32370" i="4"/>
  <c r="AE32370" i="4"/>
  <c r="AF32370" i="4"/>
  <c r="AG32370" i="4"/>
  <c r="AH32370" i="4"/>
  <c r="AI32370" i="4"/>
  <c r="AJ32370" i="4"/>
  <c r="AK32370" i="4"/>
  <c r="AD32370" i="4"/>
  <c r="Z32370" i="4"/>
  <c r="Y32370" i="4"/>
  <c r="AB32362" i="4"/>
  <c r="AE32362" i="4"/>
  <c r="AF32362" i="4"/>
  <c r="AG32362" i="4"/>
  <c r="AH32362" i="4"/>
  <c r="AI32362" i="4"/>
  <c r="AJ32362" i="4"/>
  <c r="AK32362" i="4"/>
  <c r="AD32362" i="4"/>
  <c r="Z32362" i="4"/>
  <c r="Y32362" i="4"/>
  <c r="AB32354" i="4"/>
  <c r="AE32354" i="4"/>
  <c r="AF32354" i="4"/>
  <c r="AG32354" i="4"/>
  <c r="AH32354" i="4"/>
  <c r="AI32354" i="4"/>
  <c r="AJ32354" i="4"/>
  <c r="AK32354" i="4"/>
  <c r="AD32354" i="4"/>
  <c r="Z32354" i="4"/>
  <c r="Y32354" i="4"/>
  <c r="AB32346" i="4"/>
  <c r="AE32346" i="4"/>
  <c r="AF32346" i="4"/>
  <c r="AG32346" i="4"/>
  <c r="AH32346" i="4"/>
  <c r="AI32346" i="4"/>
  <c r="AJ32346" i="4"/>
  <c r="AK32346" i="4"/>
  <c r="AD32346" i="4"/>
  <c r="Z32346" i="4"/>
  <c r="Y32346" i="4"/>
  <c r="AB32338" i="4"/>
  <c r="AE32338" i="4"/>
  <c r="AF32338" i="4"/>
  <c r="AG32338" i="4"/>
  <c r="AH32338" i="4"/>
  <c r="AI32338" i="4"/>
  <c r="AJ32338" i="4"/>
  <c r="AK32338" i="4"/>
  <c r="AD32338" i="4"/>
  <c r="Z32338" i="4"/>
  <c r="Y32338" i="4"/>
  <c r="AB32330" i="4"/>
  <c r="AE32330" i="4"/>
  <c r="AF32330" i="4"/>
  <c r="AG32330" i="4"/>
  <c r="AH32330" i="4"/>
  <c r="AI32330" i="4"/>
  <c r="AJ32330" i="4"/>
  <c r="AK32330" i="4"/>
  <c r="AD32330" i="4"/>
  <c r="Z32330" i="4"/>
  <c r="Y32330" i="4"/>
  <c r="AB32322" i="4"/>
  <c r="AE32322" i="4"/>
  <c r="AF32322" i="4"/>
  <c r="AG32322" i="4"/>
  <c r="AH32322" i="4"/>
  <c r="AI32322" i="4"/>
  <c r="AJ32322" i="4"/>
  <c r="AK32322" i="4"/>
  <c r="AD32322" i="4"/>
  <c r="Z32322" i="4"/>
  <c r="Y32322" i="4"/>
  <c r="AB32314" i="4"/>
  <c r="AE32314" i="4"/>
  <c r="AF32314" i="4"/>
  <c r="AG32314" i="4"/>
  <c r="AH32314" i="4"/>
  <c r="AI32314" i="4"/>
  <c r="AJ32314" i="4"/>
  <c r="AK32314" i="4"/>
  <c r="AD32314" i="4"/>
  <c r="Z32314" i="4"/>
  <c r="Y32314" i="4"/>
  <c r="AB32306" i="4"/>
  <c r="AE32306" i="4"/>
  <c r="AF32306" i="4"/>
  <c r="AG32306" i="4"/>
  <c r="AH32306" i="4"/>
  <c r="AI32306" i="4"/>
  <c r="AJ32306" i="4"/>
  <c r="AK32306" i="4"/>
  <c r="AD32306" i="4"/>
  <c r="Z32306" i="4"/>
  <c r="Y32306" i="4"/>
  <c r="AB32298" i="4"/>
  <c r="AE32298" i="4"/>
  <c r="AF32298" i="4"/>
  <c r="AG32298" i="4"/>
  <c r="AH32298" i="4"/>
  <c r="AI32298" i="4"/>
  <c r="AJ32298" i="4"/>
  <c r="AK32298" i="4"/>
  <c r="AD32298" i="4"/>
  <c r="Z32298" i="4"/>
  <c r="Y32298" i="4"/>
  <c r="AB32290" i="4"/>
  <c r="AE32290" i="4"/>
  <c r="AF32290" i="4"/>
  <c r="AG32290" i="4"/>
  <c r="AH32290" i="4"/>
  <c r="AI32290" i="4"/>
  <c r="AJ32290" i="4"/>
  <c r="AK32290" i="4"/>
  <c r="AD32290" i="4"/>
  <c r="Z32290" i="4"/>
  <c r="Y32290" i="4"/>
  <c r="AB32282" i="4"/>
  <c r="AE32282" i="4"/>
  <c r="AF32282" i="4"/>
  <c r="AG32282" i="4"/>
  <c r="AH32282" i="4"/>
  <c r="AI32282" i="4"/>
  <c r="AJ32282" i="4"/>
  <c r="AK32282" i="4"/>
  <c r="AD32282" i="4"/>
  <c r="Z32282" i="4"/>
  <c r="Y32282" i="4"/>
  <c r="AB32274" i="4"/>
  <c r="AE32274" i="4"/>
  <c r="AF32274" i="4"/>
  <c r="AG32274" i="4"/>
  <c r="AH32274" i="4"/>
  <c r="AI32274" i="4"/>
  <c r="AJ32274" i="4"/>
  <c r="AK32274" i="4"/>
  <c r="AD32274" i="4"/>
  <c r="Z32274" i="4"/>
  <c r="Y32274" i="4"/>
  <c r="AB32266" i="4"/>
  <c r="AE32266" i="4"/>
  <c r="AF32266" i="4"/>
  <c r="AG32266" i="4"/>
  <c r="AH32266" i="4"/>
  <c r="AI32266" i="4"/>
  <c r="AJ32266" i="4"/>
  <c r="AK32266" i="4"/>
  <c r="AD32266" i="4"/>
  <c r="Z32266" i="4"/>
  <c r="Y32266" i="4"/>
  <c r="AB32258" i="4"/>
  <c r="AE32258" i="4"/>
  <c r="AF32258" i="4"/>
  <c r="AG32258" i="4"/>
  <c r="AH32258" i="4"/>
  <c r="AI32258" i="4"/>
  <c r="AJ32258" i="4"/>
  <c r="AK32258" i="4"/>
  <c r="AD32258" i="4"/>
  <c r="Z32258" i="4"/>
  <c r="Y32258" i="4"/>
  <c r="AB32250" i="4"/>
  <c r="AE32250" i="4"/>
  <c r="AF32250" i="4"/>
  <c r="AG32250" i="4"/>
  <c r="AH32250" i="4"/>
  <c r="AI32250" i="4"/>
  <c r="AJ32250" i="4"/>
  <c r="AK32250" i="4"/>
  <c r="AD32250" i="4"/>
  <c r="Z32250" i="4"/>
  <c r="Y32250" i="4"/>
  <c r="AB32242" i="4"/>
  <c r="AE32242" i="4"/>
  <c r="AF32242" i="4"/>
  <c r="AG32242" i="4"/>
  <c r="AH32242" i="4"/>
  <c r="AI32242" i="4"/>
  <c r="AJ32242" i="4"/>
  <c r="AK32242" i="4"/>
  <c r="AD32242" i="4"/>
  <c r="Z32242" i="4"/>
  <c r="Y32242" i="4"/>
  <c r="AB32234" i="4"/>
  <c r="AE32234" i="4"/>
  <c r="AF32234" i="4"/>
  <c r="AG32234" i="4"/>
  <c r="AH32234" i="4"/>
  <c r="AI32234" i="4"/>
  <c r="AJ32234" i="4"/>
  <c r="AK32234" i="4"/>
  <c r="AD32234" i="4"/>
  <c r="Z32234" i="4"/>
  <c r="Y32234" i="4"/>
  <c r="AB32226" i="4"/>
  <c r="AE32226" i="4"/>
  <c r="AF32226" i="4"/>
  <c r="AG32226" i="4"/>
  <c r="AH32226" i="4"/>
  <c r="AI32226" i="4"/>
  <c r="AJ32226" i="4"/>
  <c r="AK32226" i="4"/>
  <c r="AD32226" i="4"/>
  <c r="Z32226" i="4"/>
  <c r="Y32226" i="4"/>
  <c r="AB32218" i="4"/>
  <c r="AE32218" i="4"/>
  <c r="AF32218" i="4"/>
  <c r="AG32218" i="4"/>
  <c r="AH32218" i="4"/>
  <c r="AI32218" i="4"/>
  <c r="AJ32218" i="4"/>
  <c r="AK32218" i="4"/>
  <c r="AD32218" i="4"/>
  <c r="Z32218" i="4"/>
  <c r="Y32218" i="4"/>
  <c r="AB32210" i="4"/>
  <c r="AE32210" i="4"/>
  <c r="AF32210" i="4"/>
  <c r="AG32210" i="4"/>
  <c r="AH32210" i="4"/>
  <c r="AI32210" i="4"/>
  <c r="AJ32210" i="4"/>
  <c r="AK32210" i="4"/>
  <c r="AD32210" i="4"/>
  <c r="Z32210" i="4"/>
  <c r="Y32210" i="4"/>
  <c r="AB32202" i="4"/>
  <c r="AE32202" i="4"/>
  <c r="AF32202" i="4"/>
  <c r="AG32202" i="4"/>
  <c r="AH32202" i="4"/>
  <c r="AI32202" i="4"/>
  <c r="AJ32202" i="4"/>
  <c r="AK32202" i="4"/>
  <c r="AD32202" i="4"/>
  <c r="Z32202" i="4"/>
  <c r="Y32202" i="4"/>
  <c r="AB32194" i="4"/>
  <c r="AE32194" i="4"/>
  <c r="AF32194" i="4"/>
  <c r="AG32194" i="4"/>
  <c r="AH32194" i="4"/>
  <c r="AI32194" i="4"/>
  <c r="AJ32194" i="4"/>
  <c r="AK32194" i="4"/>
  <c r="AD32194" i="4"/>
  <c r="Z32194" i="4"/>
  <c r="Y32194" i="4"/>
  <c r="AB32186" i="4"/>
  <c r="AE32186" i="4"/>
  <c r="AF32186" i="4"/>
  <c r="AG32186" i="4"/>
  <c r="AH32186" i="4"/>
  <c r="AI32186" i="4"/>
  <c r="AJ32186" i="4"/>
  <c r="AK32186" i="4"/>
  <c r="AD32186" i="4"/>
  <c r="Z32186" i="4"/>
  <c r="Y32186" i="4"/>
  <c r="AB32178" i="4"/>
  <c r="AE32178" i="4"/>
  <c r="AF32178" i="4"/>
  <c r="AG32178" i="4"/>
  <c r="AH32178" i="4"/>
  <c r="AI32178" i="4"/>
  <c r="AJ32178" i="4"/>
  <c r="AK32178" i="4"/>
  <c r="AD32178" i="4"/>
  <c r="Z32178" i="4"/>
  <c r="Y32178" i="4"/>
  <c r="AB32170" i="4"/>
  <c r="AE32170" i="4"/>
  <c r="AF32170" i="4"/>
  <c r="AG32170" i="4"/>
  <c r="AH32170" i="4"/>
  <c r="AI32170" i="4"/>
  <c r="AJ32170" i="4"/>
  <c r="AK32170" i="4"/>
  <c r="AD32170" i="4"/>
  <c r="Z32170" i="4"/>
  <c r="Y32170" i="4"/>
  <c r="AB32162" i="4"/>
  <c r="AE32162" i="4"/>
  <c r="AF32162" i="4"/>
  <c r="AG32162" i="4"/>
  <c r="AH32162" i="4"/>
  <c r="AI32162" i="4"/>
  <c r="AJ32162" i="4"/>
  <c r="AK32162" i="4"/>
  <c r="AD32162" i="4"/>
  <c r="Z32162" i="4"/>
  <c r="Y32162" i="4"/>
  <c r="AB32154" i="4"/>
  <c r="AE32154" i="4"/>
  <c r="AF32154" i="4"/>
  <c r="AG32154" i="4"/>
  <c r="AH32154" i="4"/>
  <c r="AI32154" i="4"/>
  <c r="AJ32154" i="4"/>
  <c r="AK32154" i="4"/>
  <c r="AD32154" i="4"/>
  <c r="Z32154" i="4"/>
  <c r="Y32154" i="4"/>
  <c r="AB32146" i="4"/>
  <c r="AE32146" i="4"/>
  <c r="AF32146" i="4"/>
  <c r="AG32146" i="4"/>
  <c r="AH32146" i="4"/>
  <c r="AI32146" i="4"/>
  <c r="AJ32146" i="4"/>
  <c r="AK32146" i="4"/>
  <c r="AD32146" i="4"/>
  <c r="Z32146" i="4"/>
  <c r="Y32146" i="4"/>
  <c r="AB32138" i="4"/>
  <c r="AE32138" i="4"/>
  <c r="AF32138" i="4"/>
  <c r="AG32138" i="4"/>
  <c r="AH32138" i="4"/>
  <c r="AI32138" i="4"/>
  <c r="AJ32138" i="4"/>
  <c r="AK32138" i="4"/>
  <c r="AD32138" i="4"/>
  <c r="Z32138" i="4"/>
  <c r="Y32138" i="4"/>
  <c r="AB32130" i="4"/>
  <c r="AE32130" i="4"/>
  <c r="AF32130" i="4"/>
  <c r="AG32130" i="4"/>
  <c r="AH32130" i="4"/>
  <c r="AI32130" i="4"/>
  <c r="AJ32130" i="4"/>
  <c r="AK32130" i="4"/>
  <c r="AD32130" i="4"/>
  <c r="Z32130" i="4"/>
  <c r="Y32130" i="4"/>
  <c r="AB32122" i="4"/>
  <c r="AE32122" i="4"/>
  <c r="AF32122" i="4"/>
  <c r="AG32122" i="4"/>
  <c r="AH32122" i="4"/>
  <c r="AI32122" i="4"/>
  <c r="AJ32122" i="4"/>
  <c r="AK32122" i="4"/>
  <c r="AD32122" i="4"/>
  <c r="Z32122" i="4"/>
  <c r="Y32122" i="4"/>
  <c r="AB32114" i="4"/>
  <c r="AE32114" i="4"/>
  <c r="AF32114" i="4"/>
  <c r="AG32114" i="4"/>
  <c r="AH32114" i="4"/>
  <c r="AI32114" i="4"/>
  <c r="AJ32114" i="4"/>
  <c r="AK32114" i="4"/>
  <c r="AD32114" i="4"/>
  <c r="Z32114" i="4"/>
  <c r="Y32114" i="4"/>
  <c r="AB32106" i="4"/>
  <c r="AE32106" i="4"/>
  <c r="AF32106" i="4"/>
  <c r="AG32106" i="4"/>
  <c r="AH32106" i="4"/>
  <c r="AI32106" i="4"/>
  <c r="AJ32106" i="4"/>
  <c r="AK32106" i="4"/>
  <c r="AD32106" i="4"/>
  <c r="Z32106" i="4"/>
  <c r="Y32106" i="4"/>
  <c r="AB32098" i="4"/>
  <c r="AE32098" i="4"/>
  <c r="AF32098" i="4"/>
  <c r="AG32098" i="4"/>
  <c r="AH32098" i="4"/>
  <c r="AI32098" i="4"/>
  <c r="AJ32098" i="4"/>
  <c r="AK32098" i="4"/>
  <c r="AD32098" i="4"/>
  <c r="Z32098" i="4"/>
  <c r="Y32098" i="4"/>
  <c r="AB32090" i="4"/>
  <c r="AE32090" i="4"/>
  <c r="AF32090" i="4"/>
  <c r="AG32090" i="4"/>
  <c r="AH32090" i="4"/>
  <c r="AI32090" i="4"/>
  <c r="AJ32090" i="4"/>
  <c r="AK32090" i="4"/>
  <c r="AD32090" i="4"/>
  <c r="Z32090" i="4"/>
  <c r="Y32090" i="4"/>
  <c r="AB32082" i="4"/>
  <c r="AE32082" i="4"/>
  <c r="AF32082" i="4"/>
  <c r="AG32082" i="4"/>
  <c r="AH32082" i="4"/>
  <c r="AI32082" i="4"/>
  <c r="AJ32082" i="4"/>
  <c r="AK32082" i="4"/>
  <c r="AD32082" i="4"/>
  <c r="Z32082" i="4"/>
  <c r="Y32082" i="4"/>
  <c r="AB32074" i="4"/>
  <c r="AE32074" i="4"/>
  <c r="AF32074" i="4"/>
  <c r="AG32074" i="4"/>
  <c r="AH32074" i="4"/>
  <c r="AI32074" i="4"/>
  <c r="AJ32074" i="4"/>
  <c r="AK32074" i="4"/>
  <c r="AD32074" i="4"/>
  <c r="Z32074" i="4"/>
  <c r="Y32074" i="4"/>
  <c r="AB32066" i="4"/>
  <c r="AE32066" i="4"/>
  <c r="AF32066" i="4"/>
  <c r="AG32066" i="4"/>
  <c r="AH32066" i="4"/>
  <c r="AI32066" i="4"/>
  <c r="AJ32066" i="4"/>
  <c r="AK32066" i="4"/>
  <c r="AD32066" i="4"/>
  <c r="Z32066" i="4"/>
  <c r="Y32066" i="4"/>
  <c r="AB32058" i="4"/>
  <c r="AE32058" i="4"/>
  <c r="AF32058" i="4"/>
  <c r="AG32058" i="4"/>
  <c r="AH32058" i="4"/>
  <c r="AI32058" i="4"/>
  <c r="AJ32058" i="4"/>
  <c r="AK32058" i="4"/>
  <c r="AD32058" i="4"/>
  <c r="Z32058" i="4"/>
  <c r="Y32058" i="4"/>
  <c r="AB32050" i="4"/>
  <c r="AE32050" i="4"/>
  <c r="AF32050" i="4"/>
  <c r="AG32050" i="4"/>
  <c r="AH32050" i="4"/>
  <c r="AI32050" i="4"/>
  <c r="AJ32050" i="4"/>
  <c r="AK32050" i="4"/>
  <c r="AD32050" i="4"/>
  <c r="Z32050" i="4"/>
  <c r="Y32050" i="4"/>
  <c r="AB32042" i="4"/>
  <c r="AE32042" i="4"/>
  <c r="AF32042" i="4"/>
  <c r="AG32042" i="4"/>
  <c r="AH32042" i="4"/>
  <c r="AI32042" i="4"/>
  <c r="AJ32042" i="4"/>
  <c r="AK32042" i="4"/>
  <c r="AD32042" i="4"/>
  <c r="Z32042" i="4"/>
  <c r="Y32042" i="4"/>
  <c r="AB32034" i="4"/>
  <c r="AE32034" i="4"/>
  <c r="AF32034" i="4"/>
  <c r="AG32034" i="4"/>
  <c r="AH32034" i="4"/>
  <c r="AI32034" i="4"/>
  <c r="AJ32034" i="4"/>
  <c r="AK32034" i="4"/>
  <c r="AD32034" i="4"/>
  <c r="Z32034" i="4"/>
  <c r="Y32034" i="4"/>
  <c r="AB32026" i="4"/>
  <c r="AE32026" i="4"/>
  <c r="AF32026" i="4"/>
  <c r="AG32026" i="4"/>
  <c r="AH32026" i="4"/>
  <c r="AI32026" i="4"/>
  <c r="AJ32026" i="4"/>
  <c r="AK32026" i="4"/>
  <c r="AD32026" i="4"/>
  <c r="Z32026" i="4"/>
  <c r="Y32026" i="4"/>
  <c r="AB32018" i="4"/>
  <c r="AE32018" i="4"/>
  <c r="AF32018" i="4"/>
  <c r="AG32018" i="4"/>
  <c r="AH32018" i="4"/>
  <c r="AI32018" i="4"/>
  <c r="AJ32018" i="4"/>
  <c r="AK32018" i="4"/>
  <c r="AD32018" i="4"/>
  <c r="Z32018" i="4"/>
  <c r="Y32018" i="4"/>
  <c r="AB32010" i="4"/>
  <c r="AE32010" i="4"/>
  <c r="AF32010" i="4"/>
  <c r="AG32010" i="4"/>
  <c r="AH32010" i="4"/>
  <c r="AI32010" i="4"/>
  <c r="AJ32010" i="4"/>
  <c r="AK32010" i="4"/>
  <c r="AD32010" i="4"/>
  <c r="Z32010" i="4"/>
  <c r="Y32010" i="4"/>
  <c r="AB32002" i="4"/>
  <c r="AE32002" i="4"/>
  <c r="AF32002" i="4"/>
  <c r="AG32002" i="4"/>
  <c r="AH32002" i="4"/>
  <c r="AI32002" i="4"/>
  <c r="AJ32002" i="4"/>
  <c r="AK32002" i="4"/>
  <c r="AD32002" i="4"/>
  <c r="Z32002" i="4"/>
  <c r="Y32002" i="4"/>
  <c r="AB31994" i="4"/>
  <c r="AE31994" i="4"/>
  <c r="AF31994" i="4"/>
  <c r="AG31994" i="4"/>
  <c r="AH31994" i="4"/>
  <c r="AI31994" i="4"/>
  <c r="AJ31994" i="4"/>
  <c r="AK31994" i="4"/>
  <c r="AD31994" i="4"/>
  <c r="Z31994" i="4"/>
  <c r="Y31994" i="4"/>
  <c r="AB31986" i="4"/>
  <c r="AE31986" i="4"/>
  <c r="AF31986" i="4"/>
  <c r="AG31986" i="4"/>
  <c r="AH31986" i="4"/>
  <c r="AI31986" i="4"/>
  <c r="AJ31986" i="4"/>
  <c r="AK31986" i="4"/>
  <c r="AD31986" i="4"/>
  <c r="Z31986" i="4"/>
  <c r="Y31986" i="4"/>
  <c r="AB31978" i="4"/>
  <c r="AE31978" i="4"/>
  <c r="AF31978" i="4"/>
  <c r="AG31978" i="4"/>
  <c r="AH31978" i="4"/>
  <c r="AI31978" i="4"/>
  <c r="AJ31978" i="4"/>
  <c r="AK31978" i="4"/>
  <c r="AD31978" i="4"/>
  <c r="Z31978" i="4"/>
  <c r="Y31978" i="4"/>
  <c r="AB31970" i="4"/>
  <c r="AE31970" i="4"/>
  <c r="AF31970" i="4"/>
  <c r="AG31970" i="4"/>
  <c r="AH31970" i="4"/>
  <c r="AI31970" i="4"/>
  <c r="AJ31970" i="4"/>
  <c r="AK31970" i="4"/>
  <c r="AD31970" i="4"/>
  <c r="Z31970" i="4"/>
  <c r="Y31970" i="4"/>
  <c r="AB31962" i="4"/>
  <c r="AE31962" i="4"/>
  <c r="AF31962" i="4"/>
  <c r="AG31962" i="4"/>
  <c r="AH31962" i="4"/>
  <c r="AI31962" i="4"/>
  <c r="AJ31962" i="4"/>
  <c r="AK31962" i="4"/>
  <c r="AD31962" i="4"/>
  <c r="Z31962" i="4"/>
  <c r="Y31962" i="4"/>
  <c r="AB31954" i="4"/>
  <c r="AE31954" i="4"/>
  <c r="AF31954" i="4"/>
  <c r="AG31954" i="4"/>
  <c r="AH31954" i="4"/>
  <c r="AI31954" i="4"/>
  <c r="AJ31954" i="4"/>
  <c r="AK31954" i="4"/>
  <c r="AD31954" i="4"/>
  <c r="Z31954" i="4"/>
  <c r="Y31954" i="4"/>
  <c r="AB31946" i="4"/>
  <c r="AE31946" i="4"/>
  <c r="AF31946" i="4"/>
  <c r="AG31946" i="4"/>
  <c r="AH31946" i="4"/>
  <c r="AI31946" i="4"/>
  <c r="AJ31946" i="4"/>
  <c r="AK31946" i="4"/>
  <c r="AD31946" i="4"/>
  <c r="Z31946" i="4"/>
  <c r="Y31946" i="4"/>
  <c r="AB31938" i="4"/>
  <c r="AE31938" i="4"/>
  <c r="AF31938" i="4"/>
  <c r="AG31938" i="4"/>
  <c r="AH31938" i="4"/>
  <c r="AI31938" i="4"/>
  <c r="AJ31938" i="4"/>
  <c r="AK31938" i="4"/>
  <c r="AD31938" i="4"/>
  <c r="Z31938" i="4"/>
  <c r="Y31938" i="4"/>
  <c r="AB31930" i="4"/>
  <c r="AE31930" i="4"/>
  <c r="AF31930" i="4"/>
  <c r="AG31930" i="4"/>
  <c r="AH31930" i="4"/>
  <c r="AI31930" i="4"/>
  <c r="AJ31930" i="4"/>
  <c r="AK31930" i="4"/>
  <c r="AD31930" i="4"/>
  <c r="Z31930" i="4"/>
  <c r="Y31930" i="4"/>
  <c r="AB31922" i="4"/>
  <c r="AE31922" i="4"/>
  <c r="AF31922" i="4"/>
  <c r="AG31922" i="4"/>
  <c r="AH31922" i="4"/>
  <c r="AI31922" i="4"/>
  <c r="AJ31922" i="4"/>
  <c r="AK31922" i="4"/>
  <c r="AD31922" i="4"/>
  <c r="Z31922" i="4"/>
  <c r="Y31922" i="4"/>
  <c r="AB31914" i="4"/>
  <c r="AE31914" i="4"/>
  <c r="AF31914" i="4"/>
  <c r="AG31914" i="4"/>
  <c r="AH31914" i="4"/>
  <c r="AI31914" i="4"/>
  <c r="AJ31914" i="4"/>
  <c r="AK31914" i="4"/>
  <c r="AD31914" i="4"/>
  <c r="Z31914" i="4"/>
  <c r="Y31914" i="4"/>
  <c r="AB31906" i="4"/>
  <c r="AE31906" i="4"/>
  <c r="AF31906" i="4"/>
  <c r="AG31906" i="4"/>
  <c r="AH31906" i="4"/>
  <c r="AI31906" i="4"/>
  <c r="AJ31906" i="4"/>
  <c r="AK31906" i="4"/>
  <c r="AD31906" i="4"/>
  <c r="Z31906" i="4"/>
  <c r="Y31906" i="4"/>
  <c r="AB31898" i="4"/>
  <c r="AE31898" i="4"/>
  <c r="AF31898" i="4"/>
  <c r="AG31898" i="4"/>
  <c r="AH31898" i="4"/>
  <c r="AI31898" i="4"/>
  <c r="AJ31898" i="4"/>
  <c r="AK31898" i="4"/>
  <c r="AD31898" i="4"/>
  <c r="Z31898" i="4"/>
  <c r="Y31898" i="4"/>
  <c r="AB31890" i="4"/>
  <c r="AE31890" i="4"/>
  <c r="AF31890" i="4"/>
  <c r="AG31890" i="4"/>
  <c r="AH31890" i="4"/>
  <c r="AI31890" i="4"/>
  <c r="AJ31890" i="4"/>
  <c r="AK31890" i="4"/>
  <c r="AD31890" i="4"/>
  <c r="Z31890" i="4"/>
  <c r="Y31890" i="4"/>
  <c r="AB31882" i="4"/>
  <c r="AE31882" i="4"/>
  <c r="AF31882" i="4"/>
  <c r="AG31882" i="4"/>
  <c r="AH31882" i="4"/>
  <c r="AI31882" i="4"/>
  <c r="AJ31882" i="4"/>
  <c r="AK31882" i="4"/>
  <c r="AD31882" i="4"/>
  <c r="Z31882" i="4"/>
  <c r="Y31882" i="4"/>
  <c r="AB31874" i="4"/>
  <c r="AE31874" i="4"/>
  <c r="AF31874" i="4"/>
  <c r="AG31874" i="4"/>
  <c r="AH31874" i="4"/>
  <c r="AI31874" i="4"/>
  <c r="AJ31874" i="4"/>
  <c r="AK31874" i="4"/>
  <c r="AD31874" i="4"/>
  <c r="Z31874" i="4"/>
  <c r="Y31874" i="4"/>
  <c r="AB31866" i="4"/>
  <c r="AE31866" i="4"/>
  <c r="AF31866" i="4"/>
  <c r="AG31866" i="4"/>
  <c r="AH31866" i="4"/>
  <c r="AI31866" i="4"/>
  <c r="AJ31866" i="4"/>
  <c r="AK31866" i="4"/>
  <c r="AD31866" i="4"/>
  <c r="Z31866" i="4"/>
  <c r="Y31866" i="4"/>
  <c r="AB31858" i="4"/>
  <c r="AE31858" i="4"/>
  <c r="AF31858" i="4"/>
  <c r="AG31858" i="4"/>
  <c r="AH31858" i="4"/>
  <c r="AI31858" i="4"/>
  <c r="AJ31858" i="4"/>
  <c r="AK31858" i="4"/>
  <c r="AD31858" i="4"/>
  <c r="Z31858" i="4"/>
  <c r="Y31858" i="4"/>
  <c r="AB31850" i="4"/>
  <c r="AE31850" i="4"/>
  <c r="AF31850" i="4"/>
  <c r="AG31850" i="4"/>
  <c r="AH31850" i="4"/>
  <c r="AI31850" i="4"/>
  <c r="AJ31850" i="4"/>
  <c r="AK31850" i="4"/>
  <c r="AD31850" i="4"/>
  <c r="Z31850" i="4"/>
  <c r="Y31850" i="4"/>
  <c r="AB31842" i="4"/>
  <c r="AE31842" i="4"/>
  <c r="AF31842" i="4"/>
  <c r="AG31842" i="4"/>
  <c r="AH31842" i="4"/>
  <c r="AI31842" i="4"/>
  <c r="AJ31842" i="4"/>
  <c r="AK31842" i="4"/>
  <c r="AD31842" i="4"/>
  <c r="Z31842" i="4"/>
  <c r="Y31842" i="4"/>
  <c r="AB31834" i="4"/>
  <c r="AE31834" i="4"/>
  <c r="AF31834" i="4"/>
  <c r="AG31834" i="4"/>
  <c r="AH31834" i="4"/>
  <c r="AI31834" i="4"/>
  <c r="AJ31834" i="4"/>
  <c r="AK31834" i="4"/>
  <c r="AD31834" i="4"/>
  <c r="Z31834" i="4"/>
  <c r="Y31834" i="4"/>
  <c r="AB31826" i="4"/>
  <c r="AE31826" i="4"/>
  <c r="AF31826" i="4"/>
  <c r="AG31826" i="4"/>
  <c r="AH31826" i="4"/>
  <c r="AI31826" i="4"/>
  <c r="AJ31826" i="4"/>
  <c r="AK31826" i="4"/>
  <c r="AD31826" i="4"/>
  <c r="Z31826" i="4"/>
  <c r="Y31826" i="4"/>
  <c r="AB31818" i="4"/>
  <c r="AE31818" i="4"/>
  <c r="AF31818" i="4"/>
  <c r="AG31818" i="4"/>
  <c r="AH31818" i="4"/>
  <c r="AI31818" i="4"/>
  <c r="AJ31818" i="4"/>
  <c r="AK31818" i="4"/>
  <c r="AD31818" i="4"/>
  <c r="Z31818" i="4"/>
  <c r="Y31818" i="4"/>
  <c r="AB31810" i="4"/>
  <c r="AE31810" i="4"/>
  <c r="AF31810" i="4"/>
  <c r="AG31810" i="4"/>
  <c r="AH31810" i="4"/>
  <c r="AI31810" i="4"/>
  <c r="AJ31810" i="4"/>
  <c r="AK31810" i="4"/>
  <c r="AD31810" i="4"/>
  <c r="Z31810" i="4"/>
  <c r="Y31810" i="4"/>
  <c r="AB31802" i="4"/>
  <c r="AE31802" i="4"/>
  <c r="AF31802" i="4"/>
  <c r="AG31802" i="4"/>
  <c r="AH31802" i="4"/>
  <c r="AI31802" i="4"/>
  <c r="AJ31802" i="4"/>
  <c r="AK31802" i="4"/>
  <c r="AD31802" i="4"/>
  <c r="Z31802" i="4"/>
  <c r="Y31802" i="4"/>
  <c r="AB31794" i="4"/>
  <c r="AE31794" i="4"/>
  <c r="AF31794" i="4"/>
  <c r="AG31794" i="4"/>
  <c r="AH31794" i="4"/>
  <c r="AI31794" i="4"/>
  <c r="AJ31794" i="4"/>
  <c r="AK31794" i="4"/>
  <c r="AD31794" i="4"/>
  <c r="Z31794" i="4"/>
  <c r="Y31794" i="4"/>
  <c r="AB31786" i="4"/>
  <c r="AE31786" i="4"/>
  <c r="AF31786" i="4"/>
  <c r="AG31786" i="4"/>
  <c r="AH31786" i="4"/>
  <c r="AI31786" i="4"/>
  <c r="AJ31786" i="4"/>
  <c r="AK31786" i="4"/>
  <c r="AD31786" i="4"/>
  <c r="Z31786" i="4"/>
  <c r="Y31786" i="4"/>
  <c r="AB31778" i="4"/>
  <c r="AE31778" i="4"/>
  <c r="AF31778" i="4"/>
  <c r="AG31778" i="4"/>
  <c r="AH31778" i="4"/>
  <c r="AI31778" i="4"/>
  <c r="AJ31778" i="4"/>
  <c r="AK31778" i="4"/>
  <c r="AD31778" i="4"/>
  <c r="Z31778" i="4"/>
  <c r="Y31778" i="4"/>
  <c r="AB31770" i="4"/>
  <c r="AE31770" i="4"/>
  <c r="AF31770" i="4"/>
  <c r="AG31770" i="4"/>
  <c r="AH31770" i="4"/>
  <c r="AI31770" i="4"/>
  <c r="AJ31770" i="4"/>
  <c r="AK31770" i="4"/>
  <c r="AD31770" i="4"/>
  <c r="Z31770" i="4"/>
  <c r="Y31770" i="4"/>
  <c r="AB31762" i="4"/>
  <c r="AE31762" i="4"/>
  <c r="AF31762" i="4"/>
  <c r="AG31762" i="4"/>
  <c r="AH31762" i="4"/>
  <c r="AI31762" i="4"/>
  <c r="AJ31762" i="4"/>
  <c r="AK31762" i="4"/>
  <c r="AD31762" i="4"/>
  <c r="Z31762" i="4"/>
  <c r="Y31762" i="4"/>
  <c r="AB31754" i="4"/>
  <c r="AE31754" i="4"/>
  <c r="AF31754" i="4"/>
  <c r="AG31754" i="4"/>
  <c r="AH31754" i="4"/>
  <c r="AI31754" i="4"/>
  <c r="AJ31754" i="4"/>
  <c r="AK31754" i="4"/>
  <c r="AD31754" i="4"/>
  <c r="Z31754" i="4"/>
  <c r="Y31754" i="4"/>
  <c r="AB31746" i="4"/>
  <c r="AE31746" i="4"/>
  <c r="AF31746" i="4"/>
  <c r="AG31746" i="4"/>
  <c r="AH31746" i="4"/>
  <c r="AI31746" i="4"/>
  <c r="AJ31746" i="4"/>
  <c r="AK31746" i="4"/>
  <c r="AD31746" i="4"/>
  <c r="Z31746" i="4"/>
  <c r="Y31746" i="4"/>
  <c r="AB31738" i="4"/>
  <c r="AE31738" i="4"/>
  <c r="AF31738" i="4"/>
  <c r="AG31738" i="4"/>
  <c r="AH31738" i="4"/>
  <c r="AI31738" i="4"/>
  <c r="AJ31738" i="4"/>
  <c r="AK31738" i="4"/>
  <c r="AD31738" i="4"/>
  <c r="Z31738" i="4"/>
  <c r="Y31738" i="4"/>
  <c r="AB31730" i="4"/>
  <c r="AE31730" i="4"/>
  <c r="AF31730" i="4"/>
  <c r="AG31730" i="4"/>
  <c r="AH31730" i="4"/>
  <c r="AI31730" i="4"/>
  <c r="AJ31730" i="4"/>
  <c r="AK31730" i="4"/>
  <c r="AD31730" i="4"/>
  <c r="Z31730" i="4"/>
  <c r="Y31730" i="4"/>
  <c r="AB31722" i="4"/>
  <c r="AE31722" i="4"/>
  <c r="AF31722" i="4"/>
  <c r="AG31722" i="4"/>
  <c r="AH31722" i="4"/>
  <c r="AI31722" i="4"/>
  <c r="AJ31722" i="4"/>
  <c r="AK31722" i="4"/>
  <c r="AD31722" i="4"/>
  <c r="Z31722" i="4"/>
  <c r="Y31722" i="4"/>
  <c r="AB31714" i="4"/>
  <c r="AE31714" i="4"/>
  <c r="AF31714" i="4"/>
  <c r="AG31714" i="4"/>
  <c r="AH31714" i="4"/>
  <c r="AI31714" i="4"/>
  <c r="AJ31714" i="4"/>
  <c r="AK31714" i="4"/>
  <c r="AD31714" i="4"/>
  <c r="Z31714" i="4"/>
  <c r="Y31714" i="4"/>
  <c r="AB31706" i="4"/>
  <c r="AE31706" i="4"/>
  <c r="AF31706" i="4"/>
  <c r="AG31706" i="4"/>
  <c r="AH31706" i="4"/>
  <c r="AI31706" i="4"/>
  <c r="AJ31706" i="4"/>
  <c r="AK31706" i="4"/>
  <c r="AD31706" i="4"/>
  <c r="Z31706" i="4"/>
  <c r="Y31706" i="4"/>
  <c r="AB31698" i="4"/>
  <c r="AE31698" i="4"/>
  <c r="AF31698" i="4"/>
  <c r="AG31698" i="4"/>
  <c r="AH31698" i="4"/>
  <c r="AI31698" i="4"/>
  <c r="AJ31698" i="4"/>
  <c r="AK31698" i="4"/>
  <c r="AD31698" i="4"/>
  <c r="Z31698" i="4"/>
  <c r="Y31698" i="4"/>
  <c r="AB31690" i="4"/>
  <c r="AE31690" i="4"/>
  <c r="AF31690" i="4"/>
  <c r="AG31690" i="4"/>
  <c r="AH31690" i="4"/>
  <c r="AI31690" i="4"/>
  <c r="AJ31690" i="4"/>
  <c r="AK31690" i="4"/>
  <c r="AD31690" i="4"/>
  <c r="Z31690" i="4"/>
  <c r="Y31690" i="4"/>
  <c r="AB31682" i="4"/>
  <c r="AE31682" i="4"/>
  <c r="AF31682" i="4"/>
  <c r="AG31682" i="4"/>
  <c r="AH31682" i="4"/>
  <c r="AI31682" i="4"/>
  <c r="AJ31682" i="4"/>
  <c r="AK31682" i="4"/>
  <c r="AD31682" i="4"/>
  <c r="Z31682" i="4"/>
  <c r="Y31682" i="4"/>
  <c r="AB31674" i="4"/>
  <c r="AE31674" i="4"/>
  <c r="AF31674" i="4"/>
  <c r="AG31674" i="4"/>
  <c r="AH31674" i="4"/>
  <c r="AI31674" i="4"/>
  <c r="AJ31674" i="4"/>
  <c r="AK31674" i="4"/>
  <c r="AD31674" i="4"/>
  <c r="Z31674" i="4"/>
  <c r="Y31674" i="4"/>
  <c r="AB31666" i="4"/>
  <c r="AE31666" i="4"/>
  <c r="AF31666" i="4"/>
  <c r="AG31666" i="4"/>
  <c r="AH31666" i="4"/>
  <c r="AI31666" i="4"/>
  <c r="AJ31666" i="4"/>
  <c r="AK31666" i="4"/>
  <c r="AD31666" i="4"/>
  <c r="Z31666" i="4"/>
  <c r="Y31666" i="4"/>
  <c r="AB31658" i="4"/>
  <c r="AE31658" i="4"/>
  <c r="AF31658" i="4"/>
  <c r="AG31658" i="4"/>
  <c r="AH31658" i="4"/>
  <c r="AI31658" i="4"/>
  <c r="AJ31658" i="4"/>
  <c r="AK31658" i="4"/>
  <c r="AD31658" i="4"/>
  <c r="Z31658" i="4"/>
  <c r="Y31658" i="4"/>
  <c r="AB31650" i="4"/>
  <c r="AE31650" i="4"/>
  <c r="AF31650" i="4"/>
  <c r="AG31650" i="4"/>
  <c r="AH31650" i="4"/>
  <c r="AI31650" i="4"/>
  <c r="AJ31650" i="4"/>
  <c r="AK31650" i="4"/>
  <c r="AD31650" i="4"/>
  <c r="Z31650" i="4"/>
  <c r="Y31650" i="4"/>
  <c r="AB31642" i="4"/>
  <c r="AE31642" i="4"/>
  <c r="AF31642" i="4"/>
  <c r="AG31642" i="4"/>
  <c r="AH31642" i="4"/>
  <c r="AI31642" i="4"/>
  <c r="AJ31642" i="4"/>
  <c r="AK31642" i="4"/>
  <c r="AD31642" i="4"/>
  <c r="Z31642" i="4"/>
  <c r="Y31642" i="4"/>
  <c r="AB31634" i="4"/>
  <c r="AE31634" i="4"/>
  <c r="AF31634" i="4"/>
  <c r="AG31634" i="4"/>
  <c r="AH31634" i="4"/>
  <c r="AI31634" i="4"/>
  <c r="AJ31634" i="4"/>
  <c r="AK31634" i="4"/>
  <c r="AD31634" i="4"/>
  <c r="Z31634" i="4"/>
  <c r="Y31634" i="4"/>
  <c r="AB31626" i="4"/>
  <c r="AE31626" i="4"/>
  <c r="AF31626" i="4"/>
  <c r="AG31626" i="4"/>
  <c r="AH31626" i="4"/>
  <c r="AI31626" i="4"/>
  <c r="AJ31626" i="4"/>
  <c r="AK31626" i="4"/>
  <c r="AD31626" i="4"/>
  <c r="Z31626" i="4"/>
  <c r="Y31626" i="4"/>
  <c r="AB31618" i="4"/>
  <c r="AE31618" i="4"/>
  <c r="AF31618" i="4"/>
  <c r="AG31618" i="4"/>
  <c r="AH31618" i="4"/>
  <c r="AI31618" i="4"/>
  <c r="AJ31618" i="4"/>
  <c r="AK31618" i="4"/>
  <c r="AD31618" i="4"/>
  <c r="Z31618" i="4"/>
  <c r="Y31618" i="4"/>
  <c r="AB31610" i="4"/>
  <c r="AE31610" i="4"/>
  <c r="AF31610" i="4"/>
  <c r="AG31610" i="4"/>
  <c r="AH31610" i="4"/>
  <c r="AI31610" i="4"/>
  <c r="AJ31610" i="4"/>
  <c r="AK31610" i="4"/>
  <c r="AD31610" i="4"/>
  <c r="Z31610" i="4"/>
  <c r="Y31610" i="4"/>
  <c r="AB31602" i="4"/>
  <c r="AE31602" i="4"/>
  <c r="AF31602" i="4"/>
  <c r="AG31602" i="4"/>
  <c r="AH31602" i="4"/>
  <c r="AI31602" i="4"/>
  <c r="AJ31602" i="4"/>
  <c r="AK31602" i="4"/>
  <c r="AD31602" i="4"/>
  <c r="Z31602" i="4"/>
  <c r="Y31602" i="4"/>
  <c r="AB31594" i="4"/>
  <c r="AE31594" i="4"/>
  <c r="AF31594" i="4"/>
  <c r="AG31594" i="4"/>
  <c r="AH31594" i="4"/>
  <c r="AI31594" i="4"/>
  <c r="AJ31594" i="4"/>
  <c r="AK31594" i="4"/>
  <c r="AD31594" i="4"/>
  <c r="Z31594" i="4"/>
  <c r="Y31594" i="4"/>
  <c r="AB31586" i="4"/>
  <c r="AE31586" i="4"/>
  <c r="AF31586" i="4"/>
  <c r="AG31586" i="4"/>
  <c r="AH31586" i="4"/>
  <c r="AI31586" i="4"/>
  <c r="AJ31586" i="4"/>
  <c r="AK31586" i="4"/>
  <c r="AD31586" i="4"/>
  <c r="Z31586" i="4"/>
  <c r="Y31586" i="4"/>
  <c r="AB31578" i="4"/>
  <c r="AE31578" i="4"/>
  <c r="AF31578" i="4"/>
  <c r="AG31578" i="4"/>
  <c r="AH31578" i="4"/>
  <c r="AI31578" i="4"/>
  <c r="AJ31578" i="4"/>
  <c r="AK31578" i="4"/>
  <c r="AD31578" i="4"/>
  <c r="Z31578" i="4"/>
  <c r="Y31578" i="4"/>
  <c r="AB31570" i="4"/>
  <c r="AE31570" i="4"/>
  <c r="AF31570" i="4"/>
  <c r="AG31570" i="4"/>
  <c r="AH31570" i="4"/>
  <c r="AI31570" i="4"/>
  <c r="AJ31570" i="4"/>
  <c r="AK31570" i="4"/>
  <c r="AD31570" i="4"/>
  <c r="Z31570" i="4"/>
  <c r="Y31570" i="4"/>
  <c r="AB31562" i="4"/>
  <c r="AE31562" i="4"/>
  <c r="AF31562" i="4"/>
  <c r="AG31562" i="4"/>
  <c r="AH31562" i="4"/>
  <c r="AI31562" i="4"/>
  <c r="AJ31562" i="4"/>
  <c r="AK31562" i="4"/>
  <c r="AD31562" i="4"/>
  <c r="Z31562" i="4"/>
  <c r="Y31562" i="4"/>
  <c r="AB31554" i="4"/>
  <c r="AE31554" i="4"/>
  <c r="AF31554" i="4"/>
  <c r="AG31554" i="4"/>
  <c r="AH31554" i="4"/>
  <c r="AI31554" i="4"/>
  <c r="AJ31554" i="4"/>
  <c r="AK31554" i="4"/>
  <c r="AD31554" i="4"/>
  <c r="Z31554" i="4"/>
  <c r="Y31554" i="4"/>
  <c r="AB31546" i="4"/>
  <c r="AE31546" i="4"/>
  <c r="AF31546" i="4"/>
  <c r="AG31546" i="4"/>
  <c r="AH31546" i="4"/>
  <c r="AI31546" i="4"/>
  <c r="AJ31546" i="4"/>
  <c r="AK31546" i="4"/>
  <c r="AD31546" i="4"/>
  <c r="Z31546" i="4"/>
  <c r="Y31546" i="4"/>
  <c r="AB31538" i="4"/>
  <c r="AE31538" i="4"/>
  <c r="AF31538" i="4"/>
  <c r="AG31538" i="4"/>
  <c r="AH31538" i="4"/>
  <c r="AI31538" i="4"/>
  <c r="AJ31538" i="4"/>
  <c r="AK31538" i="4"/>
  <c r="AD31538" i="4"/>
  <c r="Z31538" i="4"/>
  <c r="Y31538" i="4"/>
  <c r="AB31530" i="4"/>
  <c r="AE31530" i="4"/>
  <c r="AF31530" i="4"/>
  <c r="AG31530" i="4"/>
  <c r="AH31530" i="4"/>
  <c r="AI31530" i="4"/>
  <c r="AJ31530" i="4"/>
  <c r="AK31530" i="4"/>
  <c r="AD31530" i="4"/>
  <c r="Z31530" i="4"/>
  <c r="Y31530" i="4"/>
  <c r="AB31522" i="4"/>
  <c r="AE31522" i="4"/>
  <c r="AF31522" i="4"/>
  <c r="AG31522" i="4"/>
  <c r="AH31522" i="4"/>
  <c r="AI31522" i="4"/>
  <c r="AJ31522" i="4"/>
  <c r="AK31522" i="4"/>
  <c r="AD31522" i="4"/>
  <c r="Z31522" i="4"/>
  <c r="Y31522" i="4"/>
  <c r="AB31514" i="4"/>
  <c r="AE31514" i="4"/>
  <c r="AF31514" i="4"/>
  <c r="AG31514" i="4"/>
  <c r="AH31514" i="4"/>
  <c r="AI31514" i="4"/>
  <c r="AJ31514" i="4"/>
  <c r="AK31514" i="4"/>
  <c r="AD31514" i="4"/>
  <c r="Z31514" i="4"/>
  <c r="Y31514" i="4"/>
  <c r="AB31506" i="4"/>
  <c r="AE31506" i="4"/>
  <c r="AF31506" i="4"/>
  <c r="AG31506" i="4"/>
  <c r="AH31506" i="4"/>
  <c r="AI31506" i="4"/>
  <c r="AJ31506" i="4"/>
  <c r="AK31506" i="4"/>
  <c r="AD31506" i="4"/>
  <c r="Z31506" i="4"/>
  <c r="Y31506" i="4"/>
  <c r="AB31498" i="4"/>
  <c r="AE31498" i="4"/>
  <c r="AF31498" i="4"/>
  <c r="AG31498" i="4"/>
  <c r="AH31498" i="4"/>
  <c r="AI31498" i="4"/>
  <c r="AJ31498" i="4"/>
  <c r="AK31498" i="4"/>
  <c r="AD31498" i="4"/>
  <c r="Z31498" i="4"/>
  <c r="Y31498" i="4"/>
  <c r="AB31490" i="4"/>
  <c r="AE31490" i="4"/>
  <c r="AF31490" i="4"/>
  <c r="AG31490" i="4"/>
  <c r="AH31490" i="4"/>
  <c r="AI31490" i="4"/>
  <c r="AJ31490" i="4"/>
  <c r="AK31490" i="4"/>
  <c r="AD31490" i="4"/>
  <c r="Z31490" i="4"/>
  <c r="Y31490" i="4"/>
  <c r="AB31482" i="4"/>
  <c r="AE31482" i="4"/>
  <c r="AF31482" i="4"/>
  <c r="AG31482" i="4"/>
  <c r="AH31482" i="4"/>
  <c r="AI31482" i="4"/>
  <c r="AJ31482" i="4"/>
  <c r="AK31482" i="4"/>
  <c r="AD31482" i="4"/>
  <c r="Z31482" i="4"/>
  <c r="Y31482" i="4"/>
  <c r="AB31474" i="4"/>
  <c r="AE31474" i="4"/>
  <c r="AF31474" i="4"/>
  <c r="AG31474" i="4"/>
  <c r="AH31474" i="4"/>
  <c r="AI31474" i="4"/>
  <c r="AJ31474" i="4"/>
  <c r="AK31474" i="4"/>
  <c r="AD31474" i="4"/>
  <c r="Z31474" i="4"/>
  <c r="Y31474" i="4"/>
  <c r="AB31466" i="4"/>
  <c r="AE31466" i="4"/>
  <c r="AF31466" i="4"/>
  <c r="AG31466" i="4"/>
  <c r="AH31466" i="4"/>
  <c r="AI31466" i="4"/>
  <c r="AJ31466" i="4"/>
  <c r="AK31466" i="4"/>
  <c r="AD31466" i="4"/>
  <c r="Z31466" i="4"/>
  <c r="Y31466" i="4"/>
  <c r="AB31458" i="4"/>
  <c r="AE31458" i="4"/>
  <c r="AF31458" i="4"/>
  <c r="AG31458" i="4"/>
  <c r="AH31458" i="4"/>
  <c r="AI31458" i="4"/>
  <c r="AJ31458" i="4"/>
  <c r="AK31458" i="4"/>
  <c r="AD31458" i="4"/>
  <c r="Z31458" i="4"/>
  <c r="Y31458" i="4"/>
  <c r="AB31450" i="4"/>
  <c r="AE31450" i="4"/>
  <c r="AF31450" i="4"/>
  <c r="AG31450" i="4"/>
  <c r="AH31450" i="4"/>
  <c r="AI31450" i="4"/>
  <c r="AJ31450" i="4"/>
  <c r="AK31450" i="4"/>
  <c r="AD31450" i="4"/>
  <c r="Z31450" i="4"/>
  <c r="Y31450" i="4"/>
  <c r="AB31442" i="4"/>
  <c r="AE31442" i="4"/>
  <c r="AF31442" i="4"/>
  <c r="AG31442" i="4"/>
  <c r="AH31442" i="4"/>
  <c r="AI31442" i="4"/>
  <c r="AJ31442" i="4"/>
  <c r="AK31442" i="4"/>
  <c r="AD31442" i="4"/>
  <c r="Z31442" i="4"/>
  <c r="Y31442" i="4"/>
  <c r="AB31434" i="4"/>
  <c r="AE31434" i="4"/>
  <c r="AF31434" i="4"/>
  <c r="AG31434" i="4"/>
  <c r="AH31434" i="4"/>
  <c r="AI31434" i="4"/>
  <c r="AJ31434" i="4"/>
  <c r="AK31434" i="4"/>
  <c r="AD31434" i="4"/>
  <c r="Z31434" i="4"/>
  <c r="Y31434" i="4"/>
  <c r="AB31426" i="4"/>
  <c r="AE31426" i="4"/>
  <c r="AF31426" i="4"/>
  <c r="AG31426" i="4"/>
  <c r="AH31426" i="4"/>
  <c r="AI31426" i="4"/>
  <c r="AJ31426" i="4"/>
  <c r="AK31426" i="4"/>
  <c r="AD31426" i="4"/>
  <c r="Z31426" i="4"/>
  <c r="Y31426" i="4"/>
  <c r="AB31418" i="4"/>
  <c r="AE31418" i="4"/>
  <c r="AF31418" i="4"/>
  <c r="AG31418" i="4"/>
  <c r="AH31418" i="4"/>
  <c r="AI31418" i="4"/>
  <c r="AJ31418" i="4"/>
  <c r="AK31418" i="4"/>
  <c r="AD31418" i="4"/>
  <c r="Z31418" i="4"/>
  <c r="Y31418" i="4"/>
  <c r="AB31410" i="4"/>
  <c r="AE31410" i="4"/>
  <c r="AF31410" i="4"/>
  <c r="AG31410" i="4"/>
  <c r="AH31410" i="4"/>
  <c r="AI31410" i="4"/>
  <c r="AJ31410" i="4"/>
  <c r="AK31410" i="4"/>
  <c r="AD31410" i="4"/>
  <c r="Z31410" i="4"/>
  <c r="Y31410" i="4"/>
  <c r="AB31402" i="4"/>
  <c r="AE31402" i="4"/>
  <c r="AF31402" i="4"/>
  <c r="AG31402" i="4"/>
  <c r="AH31402" i="4"/>
  <c r="AI31402" i="4"/>
  <c r="AJ31402" i="4"/>
  <c r="AK31402" i="4"/>
  <c r="AD31402" i="4"/>
  <c r="Z31402" i="4"/>
  <c r="Y31402" i="4"/>
  <c r="AB31394" i="4"/>
  <c r="AE31394" i="4"/>
  <c r="AF31394" i="4"/>
  <c r="AG31394" i="4"/>
  <c r="AH31394" i="4"/>
  <c r="AI31394" i="4"/>
  <c r="AJ31394" i="4"/>
  <c r="AK31394" i="4"/>
  <c r="AD31394" i="4"/>
  <c r="Z31394" i="4"/>
  <c r="Y31394" i="4"/>
  <c r="AB31386" i="4"/>
  <c r="AE31386" i="4"/>
  <c r="AF31386" i="4"/>
  <c r="AG31386" i="4"/>
  <c r="AH31386" i="4"/>
  <c r="AI31386" i="4"/>
  <c r="AJ31386" i="4"/>
  <c r="AK31386" i="4"/>
  <c r="AD31386" i="4"/>
  <c r="Z31386" i="4"/>
  <c r="Y31386" i="4"/>
  <c r="AB31378" i="4"/>
  <c r="AE31378" i="4"/>
  <c r="AF31378" i="4"/>
  <c r="AG31378" i="4"/>
  <c r="AH31378" i="4"/>
  <c r="AI31378" i="4"/>
  <c r="AJ31378" i="4"/>
  <c r="AK31378" i="4"/>
  <c r="AD31378" i="4"/>
  <c r="Z31378" i="4"/>
  <c r="Y31378" i="4"/>
  <c r="AB31370" i="4"/>
  <c r="AE31370" i="4"/>
  <c r="AF31370" i="4"/>
  <c r="AG31370" i="4"/>
  <c r="AH31370" i="4"/>
  <c r="AI31370" i="4"/>
  <c r="AJ31370" i="4"/>
  <c r="AK31370" i="4"/>
  <c r="AD31370" i="4"/>
  <c r="Z31370" i="4"/>
  <c r="Y31370" i="4"/>
  <c r="AB31362" i="4"/>
  <c r="AE31362" i="4"/>
  <c r="AF31362" i="4"/>
  <c r="AG31362" i="4"/>
  <c r="AH31362" i="4"/>
  <c r="AI31362" i="4"/>
  <c r="AJ31362" i="4"/>
  <c r="AK31362" i="4"/>
  <c r="AD31362" i="4"/>
  <c r="Z31362" i="4"/>
  <c r="Y31362" i="4"/>
  <c r="AB31354" i="4"/>
  <c r="AE31354" i="4"/>
  <c r="AF31354" i="4"/>
  <c r="AG31354" i="4"/>
  <c r="AH31354" i="4"/>
  <c r="AI31354" i="4"/>
  <c r="AJ31354" i="4"/>
  <c r="AK31354" i="4"/>
  <c r="AD31354" i="4"/>
  <c r="Z31354" i="4"/>
  <c r="Y31354" i="4"/>
  <c r="AB31346" i="4"/>
  <c r="AE31346" i="4"/>
  <c r="AF31346" i="4"/>
  <c r="AG31346" i="4"/>
  <c r="AH31346" i="4"/>
  <c r="AI31346" i="4"/>
  <c r="AJ31346" i="4"/>
  <c r="AK31346" i="4"/>
  <c r="AD31346" i="4"/>
  <c r="Z31346" i="4"/>
  <c r="Y31346" i="4"/>
  <c r="AB31338" i="4"/>
  <c r="AE31338" i="4"/>
  <c r="AF31338" i="4"/>
  <c r="AG31338" i="4"/>
  <c r="AH31338" i="4"/>
  <c r="AI31338" i="4"/>
  <c r="AJ31338" i="4"/>
  <c r="AK31338" i="4"/>
  <c r="AD31338" i="4"/>
  <c r="Z31338" i="4"/>
  <c r="Y31338" i="4"/>
  <c r="AB31330" i="4"/>
  <c r="AE31330" i="4"/>
  <c r="AF31330" i="4"/>
  <c r="AG31330" i="4"/>
  <c r="AH31330" i="4"/>
  <c r="AI31330" i="4"/>
  <c r="AJ31330" i="4"/>
  <c r="AK31330" i="4"/>
  <c r="AD31330" i="4"/>
  <c r="Z31330" i="4"/>
  <c r="Y31330" i="4"/>
  <c r="AB31322" i="4"/>
  <c r="AE31322" i="4"/>
  <c r="AF31322" i="4"/>
  <c r="AG31322" i="4"/>
  <c r="AH31322" i="4"/>
  <c r="AI31322" i="4"/>
  <c r="AJ31322" i="4"/>
  <c r="AK31322" i="4"/>
  <c r="AD31322" i="4"/>
  <c r="Z31322" i="4"/>
  <c r="Y31322" i="4"/>
  <c r="AB31314" i="4"/>
  <c r="AE31314" i="4"/>
  <c r="AF31314" i="4"/>
  <c r="AG31314" i="4"/>
  <c r="AH31314" i="4"/>
  <c r="AI31314" i="4"/>
  <c r="AJ31314" i="4"/>
  <c r="AK31314" i="4"/>
  <c r="AD31314" i="4"/>
  <c r="Z31314" i="4"/>
  <c r="Y31314" i="4"/>
  <c r="AB31306" i="4"/>
  <c r="AE31306" i="4"/>
  <c r="AF31306" i="4"/>
  <c r="AG31306" i="4"/>
  <c r="AH31306" i="4"/>
  <c r="AI31306" i="4"/>
  <c r="AJ31306" i="4"/>
  <c r="AK31306" i="4"/>
  <c r="AD31306" i="4"/>
  <c r="Z31306" i="4"/>
  <c r="Y31306" i="4"/>
  <c r="AB31298" i="4"/>
  <c r="AE31298" i="4"/>
  <c r="AF31298" i="4"/>
  <c r="AG31298" i="4"/>
  <c r="AH31298" i="4"/>
  <c r="AI31298" i="4"/>
  <c r="AJ31298" i="4"/>
  <c r="AK31298" i="4"/>
  <c r="AD31298" i="4"/>
  <c r="Z31298" i="4"/>
  <c r="Y31298" i="4"/>
  <c r="AB31290" i="4"/>
  <c r="AE31290" i="4"/>
  <c r="AF31290" i="4"/>
  <c r="AG31290" i="4"/>
  <c r="AH31290" i="4"/>
  <c r="AI31290" i="4"/>
  <c r="AJ31290" i="4"/>
  <c r="AK31290" i="4"/>
  <c r="AD31290" i="4"/>
  <c r="Z31290" i="4"/>
  <c r="Y31290" i="4"/>
  <c r="AB31282" i="4"/>
  <c r="AE31282" i="4"/>
  <c r="AF31282" i="4"/>
  <c r="AG31282" i="4"/>
  <c r="AH31282" i="4"/>
  <c r="AI31282" i="4"/>
  <c r="AJ31282" i="4"/>
  <c r="AK31282" i="4"/>
  <c r="AD31282" i="4"/>
  <c r="Z31282" i="4"/>
  <c r="Y31282" i="4"/>
  <c r="AB31274" i="4"/>
  <c r="AE31274" i="4"/>
  <c r="AF31274" i="4"/>
  <c r="AG31274" i="4"/>
  <c r="AH31274" i="4"/>
  <c r="AI31274" i="4"/>
  <c r="AJ31274" i="4"/>
  <c r="AK31274" i="4"/>
  <c r="AD31274" i="4"/>
  <c r="Z31274" i="4"/>
  <c r="Y31274" i="4"/>
  <c r="AB31266" i="4"/>
  <c r="AE31266" i="4"/>
  <c r="AF31266" i="4"/>
  <c r="AG31266" i="4"/>
  <c r="AH31266" i="4"/>
  <c r="AI31266" i="4"/>
  <c r="AJ31266" i="4"/>
  <c r="AK31266" i="4"/>
  <c r="AD31266" i="4"/>
  <c r="Z31266" i="4"/>
  <c r="Y31266" i="4"/>
  <c r="AB31258" i="4"/>
  <c r="AE31258" i="4"/>
  <c r="AF31258" i="4"/>
  <c r="AG31258" i="4"/>
  <c r="AH31258" i="4"/>
  <c r="AI31258" i="4"/>
  <c r="AJ31258" i="4"/>
  <c r="AK31258" i="4"/>
  <c r="AD31258" i="4"/>
  <c r="Z31258" i="4"/>
  <c r="Y31258" i="4"/>
  <c r="AB31250" i="4"/>
  <c r="AE31250" i="4"/>
  <c r="AF31250" i="4"/>
  <c r="AG31250" i="4"/>
  <c r="AH31250" i="4"/>
  <c r="AI31250" i="4"/>
  <c r="AJ31250" i="4"/>
  <c r="AK31250" i="4"/>
  <c r="AD31250" i="4"/>
  <c r="Z31250" i="4"/>
  <c r="Y31250" i="4"/>
  <c r="AB31242" i="4"/>
  <c r="AE31242" i="4"/>
  <c r="AF31242" i="4"/>
  <c r="AG31242" i="4"/>
  <c r="AH31242" i="4"/>
  <c r="AI31242" i="4"/>
  <c r="AJ31242" i="4"/>
  <c r="AK31242" i="4"/>
  <c r="AD31242" i="4"/>
  <c r="Z31242" i="4"/>
  <c r="Y31242" i="4"/>
  <c r="AB31234" i="4"/>
  <c r="AE31234" i="4"/>
  <c r="AF31234" i="4"/>
  <c r="AG31234" i="4"/>
  <c r="AH31234" i="4"/>
  <c r="AI31234" i="4"/>
  <c r="AJ31234" i="4"/>
  <c r="AK31234" i="4"/>
  <c r="AD31234" i="4"/>
  <c r="Z31234" i="4"/>
  <c r="Y31234" i="4"/>
  <c r="AB31226" i="4"/>
  <c r="AE31226" i="4"/>
  <c r="AF31226" i="4"/>
  <c r="AG31226" i="4"/>
  <c r="AH31226" i="4"/>
  <c r="AI31226" i="4"/>
  <c r="AJ31226" i="4"/>
  <c r="AK31226" i="4"/>
  <c r="AD31226" i="4"/>
  <c r="Z31226" i="4"/>
  <c r="Y31226" i="4"/>
  <c r="AB31218" i="4"/>
  <c r="AE31218" i="4"/>
  <c r="AF31218" i="4"/>
  <c r="AG31218" i="4"/>
  <c r="AH31218" i="4"/>
  <c r="AI31218" i="4"/>
  <c r="AJ31218" i="4"/>
  <c r="AK31218" i="4"/>
  <c r="AD31218" i="4"/>
  <c r="Z31218" i="4"/>
  <c r="Y31218" i="4"/>
  <c r="AB31210" i="4"/>
  <c r="AE31210" i="4"/>
  <c r="AF31210" i="4"/>
  <c r="AG31210" i="4"/>
  <c r="AH31210" i="4"/>
  <c r="AI31210" i="4"/>
  <c r="AJ31210" i="4"/>
  <c r="AK31210" i="4"/>
  <c r="AD31210" i="4"/>
  <c r="Z31210" i="4"/>
  <c r="Y31210" i="4"/>
  <c r="AB31202" i="4"/>
  <c r="AE31202" i="4"/>
  <c r="AF31202" i="4"/>
  <c r="AG31202" i="4"/>
  <c r="AH31202" i="4"/>
  <c r="AI31202" i="4"/>
  <c r="AJ31202" i="4"/>
  <c r="AK31202" i="4"/>
  <c r="AD31202" i="4"/>
  <c r="Z31202" i="4"/>
  <c r="Y31202" i="4"/>
  <c r="AB31194" i="4"/>
  <c r="AE31194" i="4"/>
  <c r="AF31194" i="4"/>
  <c r="AG31194" i="4"/>
  <c r="AH31194" i="4"/>
  <c r="AI31194" i="4"/>
  <c r="AJ31194" i="4"/>
  <c r="AK31194" i="4"/>
  <c r="AD31194" i="4"/>
  <c r="Z31194" i="4"/>
  <c r="Y31194" i="4"/>
  <c r="AB31186" i="4"/>
  <c r="AE31186" i="4"/>
  <c r="AF31186" i="4"/>
  <c r="AG31186" i="4"/>
  <c r="AH31186" i="4"/>
  <c r="AI31186" i="4"/>
  <c r="AJ31186" i="4"/>
  <c r="AK31186" i="4"/>
  <c r="AD31186" i="4"/>
  <c r="Z31186" i="4"/>
  <c r="Y31186" i="4"/>
  <c r="AB31178" i="4"/>
  <c r="AE31178" i="4"/>
  <c r="AF31178" i="4"/>
  <c r="AG31178" i="4"/>
  <c r="AH31178" i="4"/>
  <c r="AI31178" i="4"/>
  <c r="AJ31178" i="4"/>
  <c r="AK31178" i="4"/>
  <c r="AD31178" i="4"/>
  <c r="Z31178" i="4"/>
  <c r="Y31178" i="4"/>
  <c r="AB31170" i="4"/>
  <c r="AE31170" i="4"/>
  <c r="AF31170" i="4"/>
  <c r="AG31170" i="4"/>
  <c r="AH31170" i="4"/>
  <c r="AI31170" i="4"/>
  <c r="AJ31170" i="4"/>
  <c r="AK31170" i="4"/>
  <c r="AD31170" i="4"/>
  <c r="Z31170" i="4"/>
  <c r="Y31170" i="4"/>
  <c r="AB31162" i="4"/>
  <c r="AE31162" i="4"/>
  <c r="AF31162" i="4"/>
  <c r="AG31162" i="4"/>
  <c r="AH31162" i="4"/>
  <c r="AI31162" i="4"/>
  <c r="AJ31162" i="4"/>
  <c r="AK31162" i="4"/>
  <c r="AD31162" i="4"/>
  <c r="Z31162" i="4"/>
  <c r="Y31162" i="4"/>
  <c r="AB31154" i="4"/>
  <c r="AE31154" i="4"/>
  <c r="AF31154" i="4"/>
  <c r="AG31154" i="4"/>
  <c r="AH31154" i="4"/>
  <c r="AI31154" i="4"/>
  <c r="AJ31154" i="4"/>
  <c r="AK31154" i="4"/>
  <c r="AD31154" i="4"/>
  <c r="Z31154" i="4"/>
  <c r="Y31154" i="4"/>
  <c r="AB31146" i="4"/>
  <c r="AE31146" i="4"/>
  <c r="AF31146" i="4"/>
  <c r="AG31146" i="4"/>
  <c r="AH31146" i="4"/>
  <c r="AI31146" i="4"/>
  <c r="AJ31146" i="4"/>
  <c r="AK31146" i="4"/>
  <c r="AD31146" i="4"/>
  <c r="Z31146" i="4"/>
  <c r="Y31146" i="4"/>
  <c r="AB31138" i="4"/>
  <c r="AE31138" i="4"/>
  <c r="AF31138" i="4"/>
  <c r="AG31138" i="4"/>
  <c r="AH31138" i="4"/>
  <c r="AI31138" i="4"/>
  <c r="AJ31138" i="4"/>
  <c r="AK31138" i="4"/>
  <c r="AD31138" i="4"/>
  <c r="Z31138" i="4"/>
  <c r="Y31138" i="4"/>
  <c r="AB31130" i="4"/>
  <c r="AE31130" i="4"/>
  <c r="AF31130" i="4"/>
  <c r="AG31130" i="4"/>
  <c r="AH31130" i="4"/>
  <c r="AI31130" i="4"/>
  <c r="AJ31130" i="4"/>
  <c r="AK31130" i="4"/>
  <c r="AD31130" i="4"/>
  <c r="Z31130" i="4"/>
  <c r="Y31130" i="4"/>
  <c r="AB31122" i="4"/>
  <c r="AE31122" i="4"/>
  <c r="AF31122" i="4"/>
  <c r="AG31122" i="4"/>
  <c r="AH31122" i="4"/>
  <c r="AI31122" i="4"/>
  <c r="AJ31122" i="4"/>
  <c r="AK31122" i="4"/>
  <c r="AD31122" i="4"/>
  <c r="Z31122" i="4"/>
  <c r="Y31122" i="4"/>
  <c r="AB31114" i="4"/>
  <c r="AE31114" i="4"/>
  <c r="AF31114" i="4"/>
  <c r="AG31114" i="4"/>
  <c r="AH31114" i="4"/>
  <c r="AI31114" i="4"/>
  <c r="AJ31114" i="4"/>
  <c r="AK31114" i="4"/>
  <c r="AD31114" i="4"/>
  <c r="Z31114" i="4"/>
  <c r="Y31114" i="4"/>
  <c r="AB31106" i="4"/>
  <c r="AE31106" i="4"/>
  <c r="AF31106" i="4"/>
  <c r="AG31106" i="4"/>
  <c r="AH31106" i="4"/>
  <c r="AI31106" i="4"/>
  <c r="AJ31106" i="4"/>
  <c r="AK31106" i="4"/>
  <c r="AD31106" i="4"/>
  <c r="Z31106" i="4"/>
  <c r="Y31106" i="4"/>
  <c r="AB31098" i="4"/>
  <c r="AE31098" i="4"/>
  <c r="AF31098" i="4"/>
  <c r="AG31098" i="4"/>
  <c r="AH31098" i="4"/>
  <c r="AI31098" i="4"/>
  <c r="AJ31098" i="4"/>
  <c r="AK31098" i="4"/>
  <c r="AD31098" i="4"/>
  <c r="Z31098" i="4"/>
  <c r="Y31098" i="4"/>
  <c r="AB31090" i="4"/>
  <c r="AE31090" i="4"/>
  <c r="AF31090" i="4"/>
  <c r="AG31090" i="4"/>
  <c r="AH31090" i="4"/>
  <c r="AI31090" i="4"/>
  <c r="AJ31090" i="4"/>
  <c r="AK31090" i="4"/>
  <c r="AD31090" i="4"/>
  <c r="Z31090" i="4"/>
  <c r="Y31090" i="4"/>
  <c r="AB31082" i="4"/>
  <c r="AE31082" i="4"/>
  <c r="AF31082" i="4"/>
  <c r="AG31082" i="4"/>
  <c r="AH31082" i="4"/>
  <c r="AI31082" i="4"/>
  <c r="AJ31082" i="4"/>
  <c r="AK31082" i="4"/>
  <c r="AD31082" i="4"/>
  <c r="Z31082" i="4"/>
  <c r="Y31082" i="4"/>
  <c r="AB31074" i="4"/>
  <c r="AE31074" i="4"/>
  <c r="AF31074" i="4"/>
  <c r="AG31074" i="4"/>
  <c r="AH31074" i="4"/>
  <c r="AI31074" i="4"/>
  <c r="AJ31074" i="4"/>
  <c r="AK31074" i="4"/>
  <c r="AD31074" i="4"/>
  <c r="Z31074" i="4"/>
  <c r="Y31074" i="4"/>
  <c r="AB31066" i="4"/>
  <c r="AE31066" i="4"/>
  <c r="AF31066" i="4"/>
  <c r="AG31066" i="4"/>
  <c r="AH31066" i="4"/>
  <c r="AI31066" i="4"/>
  <c r="AJ31066" i="4"/>
  <c r="AK31066" i="4"/>
  <c r="AD31066" i="4"/>
  <c r="Z31066" i="4"/>
  <c r="Y31066" i="4"/>
  <c r="AB31058" i="4"/>
  <c r="AE31058" i="4"/>
  <c r="AF31058" i="4"/>
  <c r="AG31058" i="4"/>
  <c r="AH31058" i="4"/>
  <c r="AI31058" i="4"/>
  <c r="AJ31058" i="4"/>
  <c r="AK31058" i="4"/>
  <c r="AD31058" i="4"/>
  <c r="Z31058" i="4"/>
  <c r="Y31058" i="4"/>
  <c r="AB31050" i="4"/>
  <c r="AE31050" i="4"/>
  <c r="AF31050" i="4"/>
  <c r="AG31050" i="4"/>
  <c r="AH31050" i="4"/>
  <c r="AI31050" i="4"/>
  <c r="AJ31050" i="4"/>
  <c r="AK31050" i="4"/>
  <c r="AD31050" i="4"/>
  <c r="Z31050" i="4"/>
  <c r="Y31050" i="4"/>
  <c r="AB31042" i="4"/>
  <c r="AE31042" i="4"/>
  <c r="AF31042" i="4"/>
  <c r="AG31042" i="4"/>
  <c r="AH31042" i="4"/>
  <c r="AI31042" i="4"/>
  <c r="AJ31042" i="4"/>
  <c r="AK31042" i="4"/>
  <c r="AD31042" i="4"/>
  <c r="Z31042" i="4"/>
  <c r="Y31042" i="4"/>
  <c r="AB31034" i="4"/>
  <c r="AE31034" i="4"/>
  <c r="AF31034" i="4"/>
  <c r="AG31034" i="4"/>
  <c r="AH31034" i="4"/>
  <c r="AI31034" i="4"/>
  <c r="AJ31034" i="4"/>
  <c r="AK31034" i="4"/>
  <c r="AD31034" i="4"/>
  <c r="Z31034" i="4"/>
  <c r="Y31034" i="4"/>
  <c r="AB31026" i="4"/>
  <c r="AE31026" i="4"/>
  <c r="AF31026" i="4"/>
  <c r="AG31026" i="4"/>
  <c r="AH31026" i="4"/>
  <c r="AI31026" i="4"/>
  <c r="AJ31026" i="4"/>
  <c r="AK31026" i="4"/>
  <c r="AD31026" i="4"/>
  <c r="Z31026" i="4"/>
  <c r="Y31026" i="4"/>
  <c r="AB31018" i="4"/>
  <c r="AE31018" i="4"/>
  <c r="AF31018" i="4"/>
  <c r="AG31018" i="4"/>
  <c r="AH31018" i="4"/>
  <c r="AI31018" i="4"/>
  <c r="AJ31018" i="4"/>
  <c r="AK31018" i="4"/>
  <c r="AD31018" i="4"/>
  <c r="Z31018" i="4"/>
  <c r="Y31018" i="4"/>
  <c r="AB31010" i="4"/>
  <c r="AE31010" i="4"/>
  <c r="AF31010" i="4"/>
  <c r="AG31010" i="4"/>
  <c r="AH31010" i="4"/>
  <c r="AI31010" i="4"/>
  <c r="AJ31010" i="4"/>
  <c r="AK31010" i="4"/>
  <c r="AD31010" i="4"/>
  <c r="Z31010" i="4"/>
  <c r="Y31010" i="4"/>
  <c r="AB31002" i="4"/>
  <c r="AE31002" i="4"/>
  <c r="AF31002" i="4"/>
  <c r="AG31002" i="4"/>
  <c r="AH31002" i="4"/>
  <c r="AI31002" i="4"/>
  <c r="AJ31002" i="4"/>
  <c r="AK31002" i="4"/>
  <c r="AD31002" i="4"/>
  <c r="Z31002" i="4"/>
  <c r="Y31002" i="4"/>
  <c r="AB30994" i="4"/>
  <c r="AE30994" i="4"/>
  <c r="AF30994" i="4"/>
  <c r="AG30994" i="4"/>
  <c r="AH30994" i="4"/>
  <c r="AI30994" i="4"/>
  <c r="AJ30994" i="4"/>
  <c r="AK30994" i="4"/>
  <c r="AD30994" i="4"/>
  <c r="Z30994" i="4"/>
  <c r="Y30994" i="4"/>
  <c r="AB30986" i="4"/>
  <c r="AE30986" i="4"/>
  <c r="AF30986" i="4"/>
  <c r="AG30986" i="4"/>
  <c r="AH30986" i="4"/>
  <c r="AI30986" i="4"/>
  <c r="AJ30986" i="4"/>
  <c r="AK30986" i="4"/>
  <c r="AD30986" i="4"/>
  <c r="Z30986" i="4"/>
  <c r="Y30986" i="4"/>
  <c r="AB30978" i="4"/>
  <c r="AE30978" i="4"/>
  <c r="AF30978" i="4"/>
  <c r="AG30978" i="4"/>
  <c r="AH30978" i="4"/>
  <c r="AI30978" i="4"/>
  <c r="AJ30978" i="4"/>
  <c r="AK30978" i="4"/>
  <c r="AD30978" i="4"/>
  <c r="Z30978" i="4"/>
  <c r="Y30978" i="4"/>
  <c r="AB30970" i="4"/>
  <c r="AE30970" i="4"/>
  <c r="AF30970" i="4"/>
  <c r="AG30970" i="4"/>
  <c r="AH30970" i="4"/>
  <c r="AI30970" i="4"/>
  <c r="AJ30970" i="4"/>
  <c r="AK30970" i="4"/>
  <c r="AD30970" i="4"/>
  <c r="Z30970" i="4"/>
  <c r="Y30970" i="4"/>
  <c r="AB30962" i="4"/>
  <c r="AE30962" i="4"/>
  <c r="AF30962" i="4"/>
  <c r="AG30962" i="4"/>
  <c r="AH30962" i="4"/>
  <c r="AI30962" i="4"/>
  <c r="AJ30962" i="4"/>
  <c r="AK30962" i="4"/>
  <c r="AD30962" i="4"/>
  <c r="Z30962" i="4"/>
  <c r="Y30962" i="4"/>
  <c r="AB30954" i="4"/>
  <c r="AE30954" i="4"/>
  <c r="AF30954" i="4"/>
  <c r="AG30954" i="4"/>
  <c r="AH30954" i="4"/>
  <c r="AI30954" i="4"/>
  <c r="AJ30954" i="4"/>
  <c r="AK30954" i="4"/>
  <c r="AD30954" i="4"/>
  <c r="Z30954" i="4"/>
  <c r="Y30954" i="4"/>
  <c r="AB30946" i="4"/>
  <c r="AE30946" i="4"/>
  <c r="AF30946" i="4"/>
  <c r="AG30946" i="4"/>
  <c r="AH30946" i="4"/>
  <c r="AI30946" i="4"/>
  <c r="AJ30946" i="4"/>
  <c r="AK30946" i="4"/>
  <c r="AD30946" i="4"/>
  <c r="Z30946" i="4"/>
  <c r="Y30946" i="4"/>
  <c r="AB30938" i="4"/>
  <c r="AE30938" i="4"/>
  <c r="AF30938" i="4"/>
  <c r="AG30938" i="4"/>
  <c r="AH30938" i="4"/>
  <c r="AI30938" i="4"/>
  <c r="AJ30938" i="4"/>
  <c r="AK30938" i="4"/>
  <c r="AD30938" i="4"/>
  <c r="Z30938" i="4"/>
  <c r="Y30938" i="4"/>
  <c r="AB30930" i="4"/>
  <c r="AE30930" i="4"/>
  <c r="AF30930" i="4"/>
  <c r="AG30930" i="4"/>
  <c r="AH30930" i="4"/>
  <c r="AI30930" i="4"/>
  <c r="AJ30930" i="4"/>
  <c r="AK30930" i="4"/>
  <c r="AD30930" i="4"/>
  <c r="Z30930" i="4"/>
  <c r="Y30930" i="4"/>
  <c r="AB30922" i="4"/>
  <c r="AE30922" i="4"/>
  <c r="AF30922" i="4"/>
  <c r="AG30922" i="4"/>
  <c r="AH30922" i="4"/>
  <c r="AI30922" i="4"/>
  <c r="AJ30922" i="4"/>
  <c r="AK30922" i="4"/>
  <c r="AD30922" i="4"/>
  <c r="Z30922" i="4"/>
  <c r="Y30922" i="4"/>
  <c r="AB30914" i="4"/>
  <c r="AE30914" i="4"/>
  <c r="AF30914" i="4"/>
  <c r="AG30914" i="4"/>
  <c r="AH30914" i="4"/>
  <c r="AI30914" i="4"/>
  <c r="AJ30914" i="4"/>
  <c r="AK30914" i="4"/>
  <c r="AD30914" i="4"/>
  <c r="Z30914" i="4"/>
  <c r="Y30914" i="4"/>
  <c r="AB30906" i="4"/>
  <c r="AE30906" i="4"/>
  <c r="AF30906" i="4"/>
  <c r="AG30906" i="4"/>
  <c r="AH30906" i="4"/>
  <c r="AI30906" i="4"/>
  <c r="AJ30906" i="4"/>
  <c r="AK30906" i="4"/>
  <c r="AD30906" i="4"/>
  <c r="Z30906" i="4"/>
  <c r="Y30906" i="4"/>
  <c r="AB30898" i="4"/>
  <c r="AE30898" i="4"/>
  <c r="AF30898" i="4"/>
  <c r="AG30898" i="4"/>
  <c r="AH30898" i="4"/>
  <c r="AI30898" i="4"/>
  <c r="AJ30898" i="4"/>
  <c r="AK30898" i="4"/>
  <c r="AD30898" i="4"/>
  <c r="Z30898" i="4"/>
  <c r="Y30898" i="4"/>
  <c r="AB30890" i="4"/>
  <c r="AE30890" i="4"/>
  <c r="AF30890" i="4"/>
  <c r="AG30890" i="4"/>
  <c r="AH30890" i="4"/>
  <c r="AI30890" i="4"/>
  <c r="AJ30890" i="4"/>
  <c r="AK30890" i="4"/>
  <c r="AD30890" i="4"/>
  <c r="Z30890" i="4"/>
  <c r="Y30890" i="4"/>
  <c r="AB30882" i="4"/>
  <c r="AE30882" i="4"/>
  <c r="AF30882" i="4"/>
  <c r="AG30882" i="4"/>
  <c r="AH30882" i="4"/>
  <c r="AI30882" i="4"/>
  <c r="AJ30882" i="4"/>
  <c r="AK30882" i="4"/>
  <c r="AD30882" i="4"/>
  <c r="Z30882" i="4"/>
  <c r="Y30882" i="4"/>
  <c r="AB30874" i="4"/>
  <c r="AE30874" i="4"/>
  <c r="AF30874" i="4"/>
  <c r="AG30874" i="4"/>
  <c r="AH30874" i="4"/>
  <c r="AI30874" i="4"/>
  <c r="AJ30874" i="4"/>
  <c r="AK30874" i="4"/>
  <c r="AD30874" i="4"/>
  <c r="Z30874" i="4"/>
  <c r="Y30874" i="4"/>
  <c r="AB30866" i="4"/>
  <c r="AE30866" i="4"/>
  <c r="AF30866" i="4"/>
  <c r="AG30866" i="4"/>
  <c r="AH30866" i="4"/>
  <c r="AI30866" i="4"/>
  <c r="AJ30866" i="4"/>
  <c r="AK30866" i="4"/>
  <c r="AD30866" i="4"/>
  <c r="Z30866" i="4"/>
  <c r="Y30866" i="4"/>
  <c r="AB30858" i="4"/>
  <c r="AE30858" i="4"/>
  <c r="AF30858" i="4"/>
  <c r="AG30858" i="4"/>
  <c r="AH30858" i="4"/>
  <c r="AI30858" i="4"/>
  <c r="AJ30858" i="4"/>
  <c r="AK30858" i="4"/>
  <c r="AD30858" i="4"/>
  <c r="Z30858" i="4"/>
  <c r="Y30858" i="4"/>
  <c r="AB30850" i="4"/>
  <c r="AE30850" i="4"/>
  <c r="AF30850" i="4"/>
  <c r="AG30850" i="4"/>
  <c r="AH30850" i="4"/>
  <c r="AI30850" i="4"/>
  <c r="AJ30850" i="4"/>
  <c r="AK30850" i="4"/>
  <c r="AD30850" i="4"/>
  <c r="Z30850" i="4"/>
  <c r="Y30850" i="4"/>
  <c r="AB30842" i="4"/>
  <c r="AE30842" i="4"/>
  <c r="AF30842" i="4"/>
  <c r="AG30842" i="4"/>
  <c r="AH30842" i="4"/>
  <c r="AI30842" i="4"/>
  <c r="AJ30842" i="4"/>
  <c r="AK30842" i="4"/>
  <c r="AD30842" i="4"/>
  <c r="Z30842" i="4"/>
  <c r="Y30842" i="4"/>
  <c r="AB30834" i="4"/>
  <c r="AE30834" i="4"/>
  <c r="AF30834" i="4"/>
  <c r="AG30834" i="4"/>
  <c r="AH30834" i="4"/>
  <c r="AI30834" i="4"/>
  <c r="AJ30834" i="4"/>
  <c r="AK30834" i="4"/>
  <c r="AD30834" i="4"/>
  <c r="Z30834" i="4"/>
  <c r="Y30834" i="4"/>
  <c r="AB30826" i="4"/>
  <c r="AE30826" i="4"/>
  <c r="AF30826" i="4"/>
  <c r="AG30826" i="4"/>
  <c r="AH30826" i="4"/>
  <c r="AI30826" i="4"/>
  <c r="AJ30826" i="4"/>
  <c r="AK30826" i="4"/>
  <c r="AD30826" i="4"/>
  <c r="Z30826" i="4"/>
  <c r="Y30826" i="4"/>
  <c r="AB30818" i="4"/>
  <c r="AE30818" i="4"/>
  <c r="AF30818" i="4"/>
  <c r="AG30818" i="4"/>
  <c r="AH30818" i="4"/>
  <c r="AI30818" i="4"/>
  <c r="AJ30818" i="4"/>
  <c r="AK30818" i="4"/>
  <c r="AD30818" i="4"/>
  <c r="Z30818" i="4"/>
  <c r="Y30818" i="4"/>
  <c r="AB30810" i="4"/>
  <c r="AE30810" i="4"/>
  <c r="AF30810" i="4"/>
  <c r="AG30810" i="4"/>
  <c r="AH30810" i="4"/>
  <c r="AI30810" i="4"/>
  <c r="AJ30810" i="4"/>
  <c r="AK30810" i="4"/>
  <c r="AD30810" i="4"/>
  <c r="Z30810" i="4"/>
  <c r="Y30810" i="4"/>
  <c r="AB30802" i="4"/>
  <c r="AE30802" i="4"/>
  <c r="AF30802" i="4"/>
  <c r="AG30802" i="4"/>
  <c r="AH30802" i="4"/>
  <c r="AI30802" i="4"/>
  <c r="AJ30802" i="4"/>
  <c r="AK30802" i="4"/>
  <c r="AD30802" i="4"/>
  <c r="Z30802" i="4"/>
  <c r="Y30802" i="4"/>
  <c r="AB30794" i="4"/>
  <c r="AE30794" i="4"/>
  <c r="AF30794" i="4"/>
  <c r="AG30794" i="4"/>
  <c r="AH30794" i="4"/>
  <c r="AI30794" i="4"/>
  <c r="AJ30794" i="4"/>
  <c r="AK30794" i="4"/>
  <c r="AD30794" i="4"/>
  <c r="Z30794" i="4"/>
  <c r="Y30794" i="4"/>
  <c r="AB30786" i="4"/>
  <c r="AE30786" i="4"/>
  <c r="AF30786" i="4"/>
  <c r="AG30786" i="4"/>
  <c r="AH30786" i="4"/>
  <c r="AI30786" i="4"/>
  <c r="AJ30786" i="4"/>
  <c r="AK30786" i="4"/>
  <c r="AD30786" i="4"/>
  <c r="Z30786" i="4"/>
  <c r="Y30786" i="4"/>
  <c r="AB30778" i="4"/>
  <c r="AE30778" i="4"/>
  <c r="AF30778" i="4"/>
  <c r="AG30778" i="4"/>
  <c r="AH30778" i="4"/>
  <c r="AI30778" i="4"/>
  <c r="AJ30778" i="4"/>
  <c r="AK30778" i="4"/>
  <c r="AD30778" i="4"/>
  <c r="Z30778" i="4"/>
  <c r="Y30778" i="4"/>
  <c r="AB30770" i="4"/>
  <c r="AE30770" i="4"/>
  <c r="AF30770" i="4"/>
  <c r="AG30770" i="4"/>
  <c r="AH30770" i="4"/>
  <c r="AI30770" i="4"/>
  <c r="AJ30770" i="4"/>
  <c r="AK30770" i="4"/>
  <c r="AD30770" i="4"/>
  <c r="Z30770" i="4"/>
  <c r="Y30770" i="4"/>
  <c r="AB30762" i="4"/>
  <c r="AE30762" i="4"/>
  <c r="AF30762" i="4"/>
  <c r="AG30762" i="4"/>
  <c r="AH30762" i="4"/>
  <c r="AI30762" i="4"/>
  <c r="AJ30762" i="4"/>
  <c r="AK30762" i="4"/>
  <c r="AD30762" i="4"/>
  <c r="Z30762" i="4"/>
  <c r="Y30762" i="4"/>
  <c r="AB30754" i="4"/>
  <c r="AE30754" i="4"/>
  <c r="AF30754" i="4"/>
  <c r="AG30754" i="4"/>
  <c r="AH30754" i="4"/>
  <c r="AI30754" i="4"/>
  <c r="AJ30754" i="4"/>
  <c r="AK30754" i="4"/>
  <c r="AD30754" i="4"/>
  <c r="Z30754" i="4"/>
  <c r="Y30754" i="4"/>
  <c r="AB30746" i="4"/>
  <c r="AE30746" i="4"/>
  <c r="AF30746" i="4"/>
  <c r="AG30746" i="4"/>
  <c r="AH30746" i="4"/>
  <c r="AI30746" i="4"/>
  <c r="AJ30746" i="4"/>
  <c r="AK30746" i="4"/>
  <c r="AD30746" i="4"/>
  <c r="Z30746" i="4"/>
  <c r="Y30746" i="4"/>
  <c r="AB30738" i="4"/>
  <c r="AE30738" i="4"/>
  <c r="AF30738" i="4"/>
  <c r="AG30738" i="4"/>
  <c r="AH30738" i="4"/>
  <c r="AI30738" i="4"/>
  <c r="AJ30738" i="4"/>
  <c r="AK30738" i="4"/>
  <c r="AD30738" i="4"/>
  <c r="Z30738" i="4"/>
  <c r="Y30738" i="4"/>
  <c r="AB30730" i="4"/>
  <c r="AE30730" i="4"/>
  <c r="AF30730" i="4"/>
  <c r="AG30730" i="4"/>
  <c r="AH30730" i="4"/>
  <c r="AI30730" i="4"/>
  <c r="AJ30730" i="4"/>
  <c r="AK30730" i="4"/>
  <c r="AD30730" i="4"/>
  <c r="Z30730" i="4"/>
  <c r="Y30730" i="4"/>
  <c r="AB30722" i="4"/>
  <c r="AE30722" i="4"/>
  <c r="AF30722" i="4"/>
  <c r="AG30722" i="4"/>
  <c r="AH30722" i="4"/>
  <c r="AI30722" i="4"/>
  <c r="AJ30722" i="4"/>
  <c r="AK30722" i="4"/>
  <c r="AD30722" i="4"/>
  <c r="Z30722" i="4"/>
  <c r="Y30722" i="4"/>
  <c r="AB30714" i="4"/>
  <c r="AE30714" i="4"/>
  <c r="AF30714" i="4"/>
  <c r="AG30714" i="4"/>
  <c r="AH30714" i="4"/>
  <c r="AI30714" i="4"/>
  <c r="AJ30714" i="4"/>
  <c r="AK30714" i="4"/>
  <c r="AD30714" i="4"/>
  <c r="Z30714" i="4"/>
  <c r="Y30714" i="4"/>
  <c r="AB30706" i="4"/>
  <c r="AE30706" i="4"/>
  <c r="AF30706" i="4"/>
  <c r="AG30706" i="4"/>
  <c r="AH30706" i="4"/>
  <c r="AI30706" i="4"/>
  <c r="AJ30706" i="4"/>
  <c r="AK30706" i="4"/>
  <c r="AD30706" i="4"/>
  <c r="Z30706" i="4"/>
  <c r="Y30706" i="4"/>
  <c r="AB30698" i="4"/>
  <c r="AE30698" i="4"/>
  <c r="AF30698" i="4"/>
  <c r="AG30698" i="4"/>
  <c r="AH30698" i="4"/>
  <c r="AI30698" i="4"/>
  <c r="AJ30698" i="4"/>
  <c r="AK30698" i="4"/>
  <c r="AD30698" i="4"/>
  <c r="Z30698" i="4"/>
  <c r="Y30698" i="4"/>
  <c r="AB30690" i="4"/>
  <c r="AE30690" i="4"/>
  <c r="AF30690" i="4"/>
  <c r="AG30690" i="4"/>
  <c r="AH30690" i="4"/>
  <c r="AI30690" i="4"/>
  <c r="AJ30690" i="4"/>
  <c r="AK30690" i="4"/>
  <c r="AD30690" i="4"/>
  <c r="Z30690" i="4"/>
  <c r="Y30690" i="4"/>
  <c r="AB30682" i="4"/>
  <c r="AE30682" i="4"/>
  <c r="AF30682" i="4"/>
  <c r="AG30682" i="4"/>
  <c r="AH30682" i="4"/>
  <c r="AI30682" i="4"/>
  <c r="AJ30682" i="4"/>
  <c r="AK30682" i="4"/>
  <c r="AD30682" i="4"/>
  <c r="Z30682" i="4"/>
  <c r="Y30682" i="4"/>
  <c r="AB30674" i="4"/>
  <c r="AE30674" i="4"/>
  <c r="AF30674" i="4"/>
  <c r="AG30674" i="4"/>
  <c r="AH30674" i="4"/>
  <c r="AI30674" i="4"/>
  <c r="AJ30674" i="4"/>
  <c r="AK30674" i="4"/>
  <c r="AD30674" i="4"/>
  <c r="Z30674" i="4"/>
  <c r="Y30674" i="4"/>
  <c r="AB30666" i="4"/>
  <c r="AE30666" i="4"/>
  <c r="AF30666" i="4"/>
  <c r="AG30666" i="4"/>
  <c r="AH30666" i="4"/>
  <c r="AI30666" i="4"/>
  <c r="AJ30666" i="4"/>
  <c r="AK30666" i="4"/>
  <c r="AD30666" i="4"/>
  <c r="Z30666" i="4"/>
  <c r="Y30666" i="4"/>
  <c r="AB30658" i="4"/>
  <c r="AE30658" i="4"/>
  <c r="AF30658" i="4"/>
  <c r="AG30658" i="4"/>
  <c r="AH30658" i="4"/>
  <c r="AI30658" i="4"/>
  <c r="AJ30658" i="4"/>
  <c r="AK30658" i="4"/>
  <c r="AD30658" i="4"/>
  <c r="Z30658" i="4"/>
  <c r="Y30658" i="4"/>
  <c r="AB30650" i="4"/>
  <c r="AE30650" i="4"/>
  <c r="AF30650" i="4"/>
  <c r="AG30650" i="4"/>
  <c r="AH30650" i="4"/>
  <c r="AI30650" i="4"/>
  <c r="AJ30650" i="4"/>
  <c r="AK30650" i="4"/>
  <c r="AD30650" i="4"/>
  <c r="Z30650" i="4"/>
  <c r="Y30650" i="4"/>
  <c r="AB30642" i="4"/>
  <c r="AE30642" i="4"/>
  <c r="AF30642" i="4"/>
  <c r="AG30642" i="4"/>
  <c r="AH30642" i="4"/>
  <c r="AI30642" i="4"/>
  <c r="AJ30642" i="4"/>
  <c r="AK30642" i="4"/>
  <c r="AD30642" i="4"/>
  <c r="Z30642" i="4"/>
  <c r="Y30642" i="4"/>
  <c r="AB30634" i="4"/>
  <c r="AE30634" i="4"/>
  <c r="AF30634" i="4"/>
  <c r="AG30634" i="4"/>
  <c r="AH30634" i="4"/>
  <c r="AI30634" i="4"/>
  <c r="AJ30634" i="4"/>
  <c r="AK30634" i="4"/>
  <c r="AD30634" i="4"/>
  <c r="Z30634" i="4"/>
  <c r="Y30634" i="4"/>
  <c r="AB30626" i="4"/>
  <c r="AE30626" i="4"/>
  <c r="AF30626" i="4"/>
  <c r="AG30626" i="4"/>
  <c r="AH30626" i="4"/>
  <c r="AI30626" i="4"/>
  <c r="AJ30626" i="4"/>
  <c r="AK30626" i="4"/>
  <c r="AD30626" i="4"/>
  <c r="Z30626" i="4"/>
  <c r="Y30626" i="4"/>
  <c r="AB30618" i="4"/>
  <c r="AE30618" i="4"/>
  <c r="AF30618" i="4"/>
  <c r="AG30618" i="4"/>
  <c r="AH30618" i="4"/>
  <c r="AI30618" i="4"/>
  <c r="AJ30618" i="4"/>
  <c r="AK30618" i="4"/>
  <c r="AD30618" i="4"/>
  <c r="Z30618" i="4"/>
  <c r="Y30618" i="4"/>
  <c r="AB30610" i="4"/>
  <c r="AE30610" i="4"/>
  <c r="AF30610" i="4"/>
  <c r="AG30610" i="4"/>
  <c r="AH30610" i="4"/>
  <c r="AI30610" i="4"/>
  <c r="AJ30610" i="4"/>
  <c r="AK30610" i="4"/>
  <c r="AD30610" i="4"/>
  <c r="Z30610" i="4"/>
  <c r="Y30610" i="4"/>
  <c r="AB30602" i="4"/>
  <c r="AE30602" i="4"/>
  <c r="AF30602" i="4"/>
  <c r="AG30602" i="4"/>
  <c r="AH30602" i="4"/>
  <c r="AI30602" i="4"/>
  <c r="AJ30602" i="4"/>
  <c r="AK30602" i="4"/>
  <c r="AD30602" i="4"/>
  <c r="Z30602" i="4"/>
  <c r="Y30602" i="4"/>
  <c r="AB30594" i="4"/>
  <c r="AE30594" i="4"/>
  <c r="AF30594" i="4"/>
  <c r="AG30594" i="4"/>
  <c r="AH30594" i="4"/>
  <c r="AI30594" i="4"/>
  <c r="AJ30594" i="4"/>
  <c r="AK30594" i="4"/>
  <c r="AD30594" i="4"/>
  <c r="Z30594" i="4"/>
  <c r="Y30594" i="4"/>
  <c r="AB30586" i="4"/>
  <c r="AE30586" i="4"/>
  <c r="AF30586" i="4"/>
  <c r="AG30586" i="4"/>
  <c r="AH30586" i="4"/>
  <c r="AI30586" i="4"/>
  <c r="AJ30586" i="4"/>
  <c r="AK30586" i="4"/>
  <c r="AD30586" i="4"/>
  <c r="Z30586" i="4"/>
  <c r="Y30586" i="4"/>
  <c r="AB30578" i="4"/>
  <c r="AE30578" i="4"/>
  <c r="AF30578" i="4"/>
  <c r="AG30578" i="4"/>
  <c r="AH30578" i="4"/>
  <c r="AI30578" i="4"/>
  <c r="AJ30578" i="4"/>
  <c r="AK30578" i="4"/>
  <c r="AD30578" i="4"/>
  <c r="Z30578" i="4"/>
  <c r="Y30578" i="4"/>
  <c r="AB30570" i="4"/>
  <c r="AE30570" i="4"/>
  <c r="AF30570" i="4"/>
  <c r="AG30570" i="4"/>
  <c r="AH30570" i="4"/>
  <c r="AI30570" i="4"/>
  <c r="AJ30570" i="4"/>
  <c r="AK30570" i="4"/>
  <c r="AD30570" i="4"/>
  <c r="Z30570" i="4"/>
  <c r="Y30570" i="4"/>
  <c r="AB30562" i="4"/>
  <c r="AE30562" i="4"/>
  <c r="AF30562" i="4"/>
  <c r="AG30562" i="4"/>
  <c r="AH30562" i="4"/>
  <c r="AI30562" i="4"/>
  <c r="AJ30562" i="4"/>
  <c r="AK30562" i="4"/>
  <c r="AD30562" i="4"/>
  <c r="Z30562" i="4"/>
  <c r="Y30562" i="4"/>
  <c r="AB30554" i="4"/>
  <c r="AE30554" i="4"/>
  <c r="AF30554" i="4"/>
  <c r="AG30554" i="4"/>
  <c r="AH30554" i="4"/>
  <c r="AI30554" i="4"/>
  <c r="AJ30554" i="4"/>
  <c r="AK30554" i="4"/>
  <c r="AD30554" i="4"/>
  <c r="Z30554" i="4"/>
  <c r="Y30554" i="4"/>
  <c r="AB30546" i="4"/>
  <c r="AE30546" i="4"/>
  <c r="AF30546" i="4"/>
  <c r="AG30546" i="4"/>
  <c r="AH30546" i="4"/>
  <c r="AI30546" i="4"/>
  <c r="AJ30546" i="4"/>
  <c r="AK30546" i="4"/>
  <c r="AD30546" i="4"/>
  <c r="Z30546" i="4"/>
  <c r="Y30546" i="4"/>
  <c r="AB30538" i="4"/>
  <c r="AE30538" i="4"/>
  <c r="AF30538" i="4"/>
  <c r="AG30538" i="4"/>
  <c r="AH30538" i="4"/>
  <c r="AI30538" i="4"/>
  <c r="AJ30538" i="4"/>
  <c r="AK30538" i="4"/>
  <c r="AD30538" i="4"/>
  <c r="Z30538" i="4"/>
  <c r="Y30538" i="4"/>
  <c r="AB30530" i="4"/>
  <c r="AE30530" i="4"/>
  <c r="AF30530" i="4"/>
  <c r="AG30530" i="4"/>
  <c r="AH30530" i="4"/>
  <c r="AI30530" i="4"/>
  <c r="AJ30530" i="4"/>
  <c r="AK30530" i="4"/>
  <c r="AD30530" i="4"/>
  <c r="Z30530" i="4"/>
  <c r="Y30530" i="4"/>
  <c r="AB30522" i="4"/>
  <c r="AE30522" i="4"/>
  <c r="AF30522" i="4"/>
  <c r="AG30522" i="4"/>
  <c r="AH30522" i="4"/>
  <c r="AI30522" i="4"/>
  <c r="AJ30522" i="4"/>
  <c r="AK30522" i="4"/>
  <c r="AD30522" i="4"/>
  <c r="Z30522" i="4"/>
  <c r="Y30522" i="4"/>
  <c r="AB30514" i="4"/>
  <c r="AE30514" i="4"/>
  <c r="AF30514" i="4"/>
  <c r="AG30514" i="4"/>
  <c r="AH30514" i="4"/>
  <c r="AI30514" i="4"/>
  <c r="AJ30514" i="4"/>
  <c r="AK30514" i="4"/>
  <c r="AD30514" i="4"/>
  <c r="Z30514" i="4"/>
  <c r="Y30514" i="4"/>
  <c r="AB30506" i="4"/>
  <c r="AE30506" i="4"/>
  <c r="AF30506" i="4"/>
  <c r="AG30506" i="4"/>
  <c r="AH30506" i="4"/>
  <c r="AI30506" i="4"/>
  <c r="AJ30506" i="4"/>
  <c r="AK30506" i="4"/>
  <c r="AD30506" i="4"/>
  <c r="Z30506" i="4"/>
  <c r="Y30506" i="4"/>
  <c r="AB30498" i="4"/>
  <c r="AE30498" i="4"/>
  <c r="AF30498" i="4"/>
  <c r="AG30498" i="4"/>
  <c r="AH30498" i="4"/>
  <c r="AI30498" i="4"/>
  <c r="AJ30498" i="4"/>
  <c r="AK30498" i="4"/>
  <c r="AD30498" i="4"/>
  <c r="Z30498" i="4"/>
  <c r="Y30498" i="4"/>
  <c r="AB30490" i="4"/>
  <c r="AE30490" i="4"/>
  <c r="AF30490" i="4"/>
  <c r="AG30490" i="4"/>
  <c r="AH30490" i="4"/>
  <c r="AI30490" i="4"/>
  <c r="AJ30490" i="4"/>
  <c r="AK30490" i="4"/>
  <c r="AD30490" i="4"/>
  <c r="Z30490" i="4"/>
  <c r="Y30490" i="4"/>
  <c r="AB30482" i="4"/>
  <c r="AE30482" i="4"/>
  <c r="AF30482" i="4"/>
  <c r="AG30482" i="4"/>
  <c r="AH30482" i="4"/>
  <c r="AI30482" i="4"/>
  <c r="AJ30482" i="4"/>
  <c r="AK30482" i="4"/>
  <c r="AD30482" i="4"/>
  <c r="Z30482" i="4"/>
  <c r="Y30482" i="4"/>
  <c r="AB30474" i="4"/>
  <c r="AE30474" i="4"/>
  <c r="AF30474" i="4"/>
  <c r="AG30474" i="4"/>
  <c r="AH30474" i="4"/>
  <c r="AI30474" i="4"/>
  <c r="AJ30474" i="4"/>
  <c r="AK30474" i="4"/>
  <c r="AD30474" i="4"/>
  <c r="Z30474" i="4"/>
  <c r="Y30474" i="4"/>
  <c r="AB30466" i="4"/>
  <c r="AE30466" i="4"/>
  <c r="AF30466" i="4"/>
  <c r="AG30466" i="4"/>
  <c r="AH30466" i="4"/>
  <c r="AI30466" i="4"/>
  <c r="AJ30466" i="4"/>
  <c r="AK30466" i="4"/>
  <c r="AD30466" i="4"/>
  <c r="Z30466" i="4"/>
  <c r="Y30466" i="4"/>
  <c r="AB30458" i="4"/>
  <c r="AE30458" i="4"/>
  <c r="AF30458" i="4"/>
  <c r="AG30458" i="4"/>
  <c r="AH30458" i="4"/>
  <c r="AI30458" i="4"/>
  <c r="AJ30458" i="4"/>
  <c r="AK30458" i="4"/>
  <c r="AD30458" i="4"/>
  <c r="Z30458" i="4"/>
  <c r="Y30458" i="4"/>
  <c r="AB30450" i="4"/>
  <c r="AE30450" i="4"/>
  <c r="AF30450" i="4"/>
  <c r="AG30450" i="4"/>
  <c r="AH30450" i="4"/>
  <c r="AI30450" i="4"/>
  <c r="AJ30450" i="4"/>
  <c r="AK30450" i="4"/>
  <c r="AD30450" i="4"/>
  <c r="Z30450" i="4"/>
  <c r="Y30450" i="4"/>
  <c r="AB30442" i="4"/>
  <c r="AE30442" i="4"/>
  <c r="AF30442" i="4"/>
  <c r="AG30442" i="4"/>
  <c r="AH30442" i="4"/>
  <c r="AI30442" i="4"/>
  <c r="AJ30442" i="4"/>
  <c r="AK30442" i="4"/>
  <c r="AD30442" i="4"/>
  <c r="Z30442" i="4"/>
  <c r="Y30442" i="4"/>
  <c r="AB30434" i="4"/>
  <c r="AE30434" i="4"/>
  <c r="AF30434" i="4"/>
  <c r="AG30434" i="4"/>
  <c r="AH30434" i="4"/>
  <c r="AI30434" i="4"/>
  <c r="AJ30434" i="4"/>
  <c r="AK30434" i="4"/>
  <c r="AD30434" i="4"/>
  <c r="Z30434" i="4"/>
  <c r="Y30434" i="4"/>
  <c r="AB30426" i="4"/>
  <c r="AE30426" i="4"/>
  <c r="AF30426" i="4"/>
  <c r="AG30426" i="4"/>
  <c r="AH30426" i="4"/>
  <c r="AI30426" i="4"/>
  <c r="AJ30426" i="4"/>
  <c r="AK30426" i="4"/>
  <c r="AD30426" i="4"/>
  <c r="Z30426" i="4"/>
  <c r="Y30426" i="4"/>
  <c r="AB30418" i="4"/>
  <c r="AE30418" i="4"/>
  <c r="AF30418" i="4"/>
  <c r="AG30418" i="4"/>
  <c r="AH30418" i="4"/>
  <c r="AI30418" i="4"/>
  <c r="AJ30418" i="4"/>
  <c r="AK30418" i="4"/>
  <c r="AD30418" i="4"/>
  <c r="Z30418" i="4"/>
  <c r="Y30418" i="4"/>
  <c r="AB30410" i="4"/>
  <c r="AE30410" i="4"/>
  <c r="AF30410" i="4"/>
  <c r="AG30410" i="4"/>
  <c r="AH30410" i="4"/>
  <c r="AI30410" i="4"/>
  <c r="AJ30410" i="4"/>
  <c r="AK30410" i="4"/>
  <c r="AD30410" i="4"/>
  <c r="Z30410" i="4"/>
  <c r="Y30410" i="4"/>
  <c r="AB30402" i="4"/>
  <c r="AE30402" i="4"/>
  <c r="AF30402" i="4"/>
  <c r="AG30402" i="4"/>
  <c r="AH30402" i="4"/>
  <c r="AI30402" i="4"/>
  <c r="AJ30402" i="4"/>
  <c r="AK30402" i="4"/>
  <c r="AD30402" i="4"/>
  <c r="Z30402" i="4"/>
  <c r="Y30402" i="4"/>
  <c r="AB30394" i="4"/>
  <c r="AE30394" i="4"/>
  <c r="AF30394" i="4"/>
  <c r="AG30394" i="4"/>
  <c r="AH30394" i="4"/>
  <c r="AI30394" i="4"/>
  <c r="AJ30394" i="4"/>
  <c r="AK30394" i="4"/>
  <c r="AD30394" i="4"/>
  <c r="Z30394" i="4"/>
  <c r="Y30394" i="4"/>
  <c r="AB30386" i="4"/>
  <c r="AE30386" i="4"/>
  <c r="AF30386" i="4"/>
  <c r="AG30386" i="4"/>
  <c r="AH30386" i="4"/>
  <c r="AI30386" i="4"/>
  <c r="AJ30386" i="4"/>
  <c r="AK30386" i="4"/>
  <c r="AD30386" i="4"/>
  <c r="Z30386" i="4"/>
  <c r="Y30386" i="4"/>
  <c r="AB30378" i="4"/>
  <c r="AE30378" i="4"/>
  <c r="AF30378" i="4"/>
  <c r="AG30378" i="4"/>
  <c r="AH30378" i="4"/>
  <c r="AI30378" i="4"/>
  <c r="AJ30378" i="4"/>
  <c r="AK30378" i="4"/>
  <c r="AD30378" i="4"/>
  <c r="Z30378" i="4"/>
  <c r="Y30378" i="4"/>
  <c r="AB30370" i="4"/>
  <c r="AE30370" i="4"/>
  <c r="AF30370" i="4"/>
  <c r="AG30370" i="4"/>
  <c r="AH30370" i="4"/>
  <c r="AI30370" i="4"/>
  <c r="AJ30370" i="4"/>
  <c r="AK30370" i="4"/>
  <c r="AD30370" i="4"/>
  <c r="Z30370" i="4"/>
  <c r="Y30370" i="4"/>
  <c r="AB30362" i="4"/>
  <c r="AE30362" i="4"/>
  <c r="AF30362" i="4"/>
  <c r="AG30362" i="4"/>
  <c r="AH30362" i="4"/>
  <c r="AI30362" i="4"/>
  <c r="AJ30362" i="4"/>
  <c r="AK30362" i="4"/>
  <c r="AD30362" i="4"/>
  <c r="Z30362" i="4"/>
  <c r="Y30362" i="4"/>
  <c r="AB30354" i="4"/>
  <c r="AE30354" i="4"/>
  <c r="AF30354" i="4"/>
  <c r="AG30354" i="4"/>
  <c r="AH30354" i="4"/>
  <c r="AI30354" i="4"/>
  <c r="AJ30354" i="4"/>
  <c r="AK30354" i="4"/>
  <c r="AD30354" i="4"/>
  <c r="Z30354" i="4"/>
  <c r="Y30354" i="4"/>
  <c r="AB30346" i="4"/>
  <c r="AE30346" i="4"/>
  <c r="AF30346" i="4"/>
  <c r="AG30346" i="4"/>
  <c r="AH30346" i="4"/>
  <c r="AI30346" i="4"/>
  <c r="AJ30346" i="4"/>
  <c r="AK30346" i="4"/>
  <c r="AD30346" i="4"/>
  <c r="Z30346" i="4"/>
  <c r="Y30346" i="4"/>
  <c r="AB30338" i="4"/>
  <c r="AE30338" i="4"/>
  <c r="AF30338" i="4"/>
  <c r="AG30338" i="4"/>
  <c r="AH30338" i="4"/>
  <c r="AI30338" i="4"/>
  <c r="AJ30338" i="4"/>
  <c r="AK30338" i="4"/>
  <c r="AD30338" i="4"/>
  <c r="Z30338" i="4"/>
  <c r="Y30338" i="4"/>
  <c r="AB30330" i="4"/>
  <c r="AE30330" i="4"/>
  <c r="AF30330" i="4"/>
  <c r="AG30330" i="4"/>
  <c r="AH30330" i="4"/>
  <c r="AI30330" i="4"/>
  <c r="AJ30330" i="4"/>
  <c r="AK30330" i="4"/>
  <c r="AD30330" i="4"/>
  <c r="Z30330" i="4"/>
  <c r="Y30330" i="4"/>
  <c r="AB30322" i="4"/>
  <c r="AE30322" i="4"/>
  <c r="AF30322" i="4"/>
  <c r="AG30322" i="4"/>
  <c r="AH30322" i="4"/>
  <c r="AI30322" i="4"/>
  <c r="AJ30322" i="4"/>
  <c r="AK30322" i="4"/>
  <c r="AD30322" i="4"/>
  <c r="Z30322" i="4"/>
  <c r="Y30322" i="4"/>
  <c r="AB30314" i="4"/>
  <c r="AE30314" i="4"/>
  <c r="AF30314" i="4"/>
  <c r="AG30314" i="4"/>
  <c r="AH30314" i="4"/>
  <c r="AI30314" i="4"/>
  <c r="AJ30314" i="4"/>
  <c r="AK30314" i="4"/>
  <c r="AD30314" i="4"/>
  <c r="Z30314" i="4"/>
  <c r="Y30314" i="4"/>
  <c r="AB30306" i="4"/>
  <c r="AE30306" i="4"/>
  <c r="AF30306" i="4"/>
  <c r="AG30306" i="4"/>
  <c r="AH30306" i="4"/>
  <c r="AI30306" i="4"/>
  <c r="AJ30306" i="4"/>
  <c r="AK30306" i="4"/>
  <c r="AD30306" i="4"/>
  <c r="Z30306" i="4"/>
  <c r="Y30306" i="4"/>
  <c r="AB30298" i="4"/>
  <c r="AE30298" i="4"/>
  <c r="AF30298" i="4"/>
  <c r="AG30298" i="4"/>
  <c r="AH30298" i="4"/>
  <c r="AI30298" i="4"/>
  <c r="AJ30298" i="4"/>
  <c r="AK30298" i="4"/>
  <c r="AD30298" i="4"/>
  <c r="Z30298" i="4"/>
  <c r="Y30298" i="4"/>
  <c r="AB30290" i="4"/>
  <c r="AE30290" i="4"/>
  <c r="AF30290" i="4"/>
  <c r="AG30290" i="4"/>
  <c r="AH30290" i="4"/>
  <c r="AI30290" i="4"/>
  <c r="AJ30290" i="4"/>
  <c r="AK30290" i="4"/>
  <c r="AD30290" i="4"/>
  <c r="Z30290" i="4"/>
  <c r="Y30290" i="4"/>
  <c r="AB30282" i="4"/>
  <c r="AE30282" i="4"/>
  <c r="AF30282" i="4"/>
  <c r="AG30282" i="4"/>
  <c r="AH30282" i="4"/>
  <c r="AI30282" i="4"/>
  <c r="AJ30282" i="4"/>
  <c r="AK30282" i="4"/>
  <c r="AD30282" i="4"/>
  <c r="Z30282" i="4"/>
  <c r="Y30282" i="4"/>
  <c r="AB30274" i="4"/>
  <c r="AE30274" i="4"/>
  <c r="AF30274" i="4"/>
  <c r="AG30274" i="4"/>
  <c r="AH30274" i="4"/>
  <c r="AI30274" i="4"/>
  <c r="AJ30274" i="4"/>
  <c r="AK30274" i="4"/>
  <c r="AD30274" i="4"/>
  <c r="Z30274" i="4"/>
  <c r="Y30274" i="4"/>
  <c r="AB30266" i="4"/>
  <c r="AE30266" i="4"/>
  <c r="AF30266" i="4"/>
  <c r="AG30266" i="4"/>
  <c r="AH30266" i="4"/>
  <c r="AI30266" i="4"/>
  <c r="AJ30266" i="4"/>
  <c r="AK30266" i="4"/>
  <c r="AD30266" i="4"/>
  <c r="Z30266" i="4"/>
  <c r="Y30266" i="4"/>
  <c r="AB30258" i="4"/>
  <c r="AE30258" i="4"/>
  <c r="AF30258" i="4"/>
  <c r="AG30258" i="4"/>
  <c r="AH30258" i="4"/>
  <c r="AI30258" i="4"/>
  <c r="AJ30258" i="4"/>
  <c r="AK30258" i="4"/>
  <c r="AD30258" i="4"/>
  <c r="Z30258" i="4"/>
  <c r="Y30258" i="4"/>
  <c r="AB30250" i="4"/>
  <c r="AE30250" i="4"/>
  <c r="AF30250" i="4"/>
  <c r="AG30250" i="4"/>
  <c r="AH30250" i="4"/>
  <c r="AI30250" i="4"/>
  <c r="AJ30250" i="4"/>
  <c r="AK30250" i="4"/>
  <c r="AD30250" i="4"/>
  <c r="Z30250" i="4"/>
  <c r="Y30250" i="4"/>
  <c r="AB30242" i="4"/>
  <c r="AE30242" i="4"/>
  <c r="AF30242" i="4"/>
  <c r="AG30242" i="4"/>
  <c r="AH30242" i="4"/>
  <c r="AI30242" i="4"/>
  <c r="AJ30242" i="4"/>
  <c r="AK30242" i="4"/>
  <c r="AD30242" i="4"/>
  <c r="Z30242" i="4"/>
  <c r="Y30242" i="4"/>
  <c r="AB30234" i="4"/>
  <c r="AE30234" i="4"/>
  <c r="AF30234" i="4"/>
  <c r="AG30234" i="4"/>
  <c r="AH30234" i="4"/>
  <c r="AI30234" i="4"/>
  <c r="AJ30234" i="4"/>
  <c r="AK30234" i="4"/>
  <c r="AD30234" i="4"/>
  <c r="Z30234" i="4"/>
  <c r="Y30234" i="4"/>
  <c r="AB30226" i="4"/>
  <c r="AE30226" i="4"/>
  <c r="AF30226" i="4"/>
  <c r="AG30226" i="4"/>
  <c r="AH30226" i="4"/>
  <c r="AI30226" i="4"/>
  <c r="AJ30226" i="4"/>
  <c r="AK30226" i="4"/>
  <c r="AD30226" i="4"/>
  <c r="Z30226" i="4"/>
  <c r="Y30226" i="4"/>
  <c r="AB30218" i="4"/>
  <c r="AE30218" i="4"/>
  <c r="AF30218" i="4"/>
  <c r="AG30218" i="4"/>
  <c r="AH30218" i="4"/>
  <c r="AI30218" i="4"/>
  <c r="AJ30218" i="4"/>
  <c r="AK30218" i="4"/>
  <c r="AD30218" i="4"/>
  <c r="Z30218" i="4"/>
  <c r="Y30218" i="4"/>
  <c r="AB30210" i="4"/>
  <c r="AE30210" i="4"/>
  <c r="AF30210" i="4"/>
  <c r="AG30210" i="4"/>
  <c r="AH30210" i="4"/>
  <c r="AI30210" i="4"/>
  <c r="AJ30210" i="4"/>
  <c r="AK30210" i="4"/>
  <c r="AD30210" i="4"/>
  <c r="Z30210" i="4"/>
  <c r="Y30210" i="4"/>
  <c r="AB30202" i="4"/>
  <c r="AE30202" i="4"/>
  <c r="AF30202" i="4"/>
  <c r="AG30202" i="4"/>
  <c r="AH30202" i="4"/>
  <c r="AI30202" i="4"/>
  <c r="AJ30202" i="4"/>
  <c r="AK30202" i="4"/>
  <c r="AD30202" i="4"/>
  <c r="Z30202" i="4"/>
  <c r="Y30202" i="4"/>
  <c r="AB30194" i="4"/>
  <c r="AE30194" i="4"/>
  <c r="AF30194" i="4"/>
  <c r="AG30194" i="4"/>
  <c r="AH30194" i="4"/>
  <c r="AI30194" i="4"/>
  <c r="AJ30194" i="4"/>
  <c r="AK30194" i="4"/>
  <c r="AD30194" i="4"/>
  <c r="Z30194" i="4"/>
  <c r="Y30194" i="4"/>
  <c r="AB30186" i="4"/>
  <c r="AE30186" i="4"/>
  <c r="AF30186" i="4"/>
  <c r="AG30186" i="4"/>
  <c r="AH30186" i="4"/>
  <c r="AI30186" i="4"/>
  <c r="AJ30186" i="4"/>
  <c r="AK30186" i="4"/>
  <c r="AD30186" i="4"/>
  <c r="Z30186" i="4"/>
  <c r="Y30186" i="4"/>
  <c r="AB30178" i="4"/>
  <c r="AE30178" i="4"/>
  <c r="AF30178" i="4"/>
  <c r="AG30178" i="4"/>
  <c r="AH30178" i="4"/>
  <c r="AI30178" i="4"/>
  <c r="AJ30178" i="4"/>
  <c r="AK30178" i="4"/>
  <c r="AD30178" i="4"/>
  <c r="Z30178" i="4"/>
  <c r="Y30178" i="4"/>
  <c r="AB30170" i="4"/>
  <c r="AE30170" i="4"/>
  <c r="AF30170" i="4"/>
  <c r="AG30170" i="4"/>
  <c r="AH30170" i="4"/>
  <c r="AI30170" i="4"/>
  <c r="AJ30170" i="4"/>
  <c r="AK30170" i="4"/>
  <c r="AD30170" i="4"/>
  <c r="Z30170" i="4"/>
  <c r="Y30170" i="4"/>
  <c r="AB30162" i="4"/>
  <c r="AE30162" i="4"/>
  <c r="AF30162" i="4"/>
  <c r="AG30162" i="4"/>
  <c r="AH30162" i="4"/>
  <c r="AI30162" i="4"/>
  <c r="AJ30162" i="4"/>
  <c r="AK30162" i="4"/>
  <c r="AD30162" i="4"/>
  <c r="Z30162" i="4"/>
  <c r="Y30162" i="4"/>
  <c r="AB30154" i="4"/>
  <c r="AE30154" i="4"/>
  <c r="AF30154" i="4"/>
  <c r="AG30154" i="4"/>
  <c r="AH30154" i="4"/>
  <c r="AI30154" i="4"/>
  <c r="AJ30154" i="4"/>
  <c r="AK30154" i="4"/>
  <c r="AD30154" i="4"/>
  <c r="Z30154" i="4"/>
  <c r="Y30154" i="4"/>
  <c r="AB30146" i="4"/>
  <c r="AE30146" i="4"/>
  <c r="AF30146" i="4"/>
  <c r="AG30146" i="4"/>
  <c r="AH30146" i="4"/>
  <c r="AI30146" i="4"/>
  <c r="AJ30146" i="4"/>
  <c r="AK30146" i="4"/>
  <c r="AD30146" i="4"/>
  <c r="Z30146" i="4"/>
  <c r="Y30146" i="4"/>
  <c r="AB30138" i="4"/>
  <c r="AE30138" i="4"/>
  <c r="AF30138" i="4"/>
  <c r="AG30138" i="4"/>
  <c r="AH30138" i="4"/>
  <c r="AI30138" i="4"/>
  <c r="AJ30138" i="4"/>
  <c r="AK30138" i="4"/>
  <c r="AD30138" i="4"/>
  <c r="Z30138" i="4"/>
  <c r="Y30138" i="4"/>
  <c r="AB30130" i="4"/>
  <c r="AE30130" i="4"/>
  <c r="AF30130" i="4"/>
  <c r="AG30130" i="4"/>
  <c r="AH30130" i="4"/>
  <c r="AI30130" i="4"/>
  <c r="AJ30130" i="4"/>
  <c r="AK30130" i="4"/>
  <c r="AD30130" i="4"/>
  <c r="Z30130" i="4"/>
  <c r="Y30130" i="4"/>
  <c r="AB30122" i="4"/>
  <c r="AE30122" i="4"/>
  <c r="AF30122" i="4"/>
  <c r="AG30122" i="4"/>
  <c r="AH30122" i="4"/>
  <c r="AI30122" i="4"/>
  <c r="AJ30122" i="4"/>
  <c r="AK30122" i="4"/>
  <c r="AD30122" i="4"/>
  <c r="Z30122" i="4"/>
  <c r="Y30122" i="4"/>
  <c r="AB30114" i="4"/>
  <c r="AE30114" i="4"/>
  <c r="AF30114" i="4"/>
  <c r="AG30114" i="4"/>
  <c r="AH30114" i="4"/>
  <c r="AI30114" i="4"/>
  <c r="AJ30114" i="4"/>
  <c r="AK30114" i="4"/>
  <c r="AD30114" i="4"/>
  <c r="Z30114" i="4"/>
  <c r="Y30114" i="4"/>
  <c r="AB30106" i="4"/>
  <c r="AE30106" i="4"/>
  <c r="AF30106" i="4"/>
  <c r="AG30106" i="4"/>
  <c r="AH30106" i="4"/>
  <c r="AI30106" i="4"/>
  <c r="AJ30106" i="4"/>
  <c r="AK30106" i="4"/>
  <c r="AD30106" i="4"/>
  <c r="Z30106" i="4"/>
  <c r="Y30106" i="4"/>
  <c r="AB30098" i="4"/>
  <c r="AE30098" i="4"/>
  <c r="AF30098" i="4"/>
  <c r="AG30098" i="4"/>
  <c r="AH30098" i="4"/>
  <c r="AI30098" i="4"/>
  <c r="AJ30098" i="4"/>
  <c r="AK30098" i="4"/>
  <c r="AD30098" i="4"/>
  <c r="Z30098" i="4"/>
  <c r="Y30098" i="4"/>
  <c r="AB30090" i="4"/>
  <c r="AE30090" i="4"/>
  <c r="AF30090" i="4"/>
  <c r="AG30090" i="4"/>
  <c r="AH30090" i="4"/>
  <c r="AI30090" i="4"/>
  <c r="AJ30090" i="4"/>
  <c r="AK30090" i="4"/>
  <c r="AD30090" i="4"/>
  <c r="Z30090" i="4"/>
  <c r="Y30090" i="4"/>
  <c r="AB30082" i="4"/>
  <c r="AE30082" i="4"/>
  <c r="AF30082" i="4"/>
  <c r="AG30082" i="4"/>
  <c r="AH30082" i="4"/>
  <c r="AI30082" i="4"/>
  <c r="AJ30082" i="4"/>
  <c r="AK30082" i="4"/>
  <c r="AD30082" i="4"/>
  <c r="Z30082" i="4"/>
  <c r="Y30082" i="4"/>
  <c r="AB30074" i="4"/>
  <c r="AE30074" i="4"/>
  <c r="AF30074" i="4"/>
  <c r="AG30074" i="4"/>
  <c r="AH30074" i="4"/>
  <c r="AI30074" i="4"/>
  <c r="AJ30074" i="4"/>
  <c r="AK30074" i="4"/>
  <c r="AD30074" i="4"/>
  <c r="Z30074" i="4"/>
  <c r="Y30074" i="4"/>
  <c r="AB30066" i="4"/>
  <c r="AE30066" i="4"/>
  <c r="AF30066" i="4"/>
  <c r="AG30066" i="4"/>
  <c r="AH30066" i="4"/>
  <c r="AI30066" i="4"/>
  <c r="AJ30066" i="4"/>
  <c r="AK30066" i="4"/>
  <c r="AD30066" i="4"/>
  <c r="Z30066" i="4"/>
  <c r="Y30066" i="4"/>
  <c r="AB30058" i="4"/>
  <c r="AE30058" i="4"/>
  <c r="AF30058" i="4"/>
  <c r="AG30058" i="4"/>
  <c r="AH30058" i="4"/>
  <c r="AI30058" i="4"/>
  <c r="AJ30058" i="4"/>
  <c r="AK30058" i="4"/>
  <c r="AD30058" i="4"/>
  <c r="Z30058" i="4"/>
  <c r="Y30058" i="4"/>
  <c r="AB30050" i="4"/>
  <c r="AE30050" i="4"/>
  <c r="AF30050" i="4"/>
  <c r="AG30050" i="4"/>
  <c r="AH30050" i="4"/>
  <c r="AI30050" i="4"/>
  <c r="AJ30050" i="4"/>
  <c r="AK30050" i="4"/>
  <c r="AD30050" i="4"/>
  <c r="Z30050" i="4"/>
  <c r="Y30050" i="4"/>
  <c r="AB30042" i="4"/>
  <c r="AE30042" i="4"/>
  <c r="AF30042" i="4"/>
  <c r="AG30042" i="4"/>
  <c r="AH30042" i="4"/>
  <c r="AI30042" i="4"/>
  <c r="AJ30042" i="4"/>
  <c r="AK30042" i="4"/>
  <c r="AD30042" i="4"/>
  <c r="Z30042" i="4"/>
  <c r="Y30042" i="4"/>
  <c r="AB30034" i="4"/>
  <c r="AE30034" i="4"/>
  <c r="AF30034" i="4"/>
  <c r="AG30034" i="4"/>
  <c r="AH30034" i="4"/>
  <c r="AI30034" i="4"/>
  <c r="AJ30034" i="4"/>
  <c r="AK30034" i="4"/>
  <c r="AD30034" i="4"/>
  <c r="Z30034" i="4"/>
  <c r="Y30034" i="4"/>
  <c r="AB30026" i="4"/>
  <c r="AE30026" i="4"/>
  <c r="AF30026" i="4"/>
  <c r="AG30026" i="4"/>
  <c r="AH30026" i="4"/>
  <c r="AI30026" i="4"/>
  <c r="AJ30026" i="4"/>
  <c r="AK30026" i="4"/>
  <c r="AD30026" i="4"/>
  <c r="Z30026" i="4"/>
  <c r="Y30026" i="4"/>
  <c r="AB30018" i="4"/>
  <c r="AE30018" i="4"/>
  <c r="AF30018" i="4"/>
  <c r="AG30018" i="4"/>
  <c r="AH30018" i="4"/>
  <c r="AI30018" i="4"/>
  <c r="AJ30018" i="4"/>
  <c r="AK30018" i="4"/>
  <c r="AD30018" i="4"/>
  <c r="Z30018" i="4"/>
  <c r="Y30018" i="4"/>
  <c r="AB30010" i="4"/>
  <c r="AE30010" i="4"/>
  <c r="AF30010" i="4"/>
  <c r="AG30010" i="4"/>
  <c r="AH30010" i="4"/>
  <c r="AI30010" i="4"/>
  <c r="AJ30010" i="4"/>
  <c r="AK30010" i="4"/>
  <c r="AD30010" i="4"/>
  <c r="Z30010" i="4"/>
  <c r="Y30010" i="4"/>
  <c r="AB30002" i="4"/>
  <c r="AE30002" i="4"/>
  <c r="AF30002" i="4"/>
  <c r="AG30002" i="4"/>
  <c r="AH30002" i="4"/>
  <c r="AI30002" i="4"/>
  <c r="AJ30002" i="4"/>
  <c r="AK30002" i="4"/>
  <c r="AD30002" i="4"/>
  <c r="Z30002" i="4"/>
  <c r="Y30002" i="4"/>
  <c r="AB29994" i="4"/>
  <c r="AE29994" i="4"/>
  <c r="AF29994" i="4"/>
  <c r="AG29994" i="4"/>
  <c r="AH29994" i="4"/>
  <c r="AI29994" i="4"/>
  <c r="AJ29994" i="4"/>
  <c r="AK29994" i="4"/>
  <c r="AD29994" i="4"/>
  <c r="Z29994" i="4"/>
  <c r="Y29994" i="4"/>
  <c r="AB29986" i="4"/>
  <c r="AE29986" i="4"/>
  <c r="AF29986" i="4"/>
  <c r="AG29986" i="4"/>
  <c r="AH29986" i="4"/>
  <c r="AI29986" i="4"/>
  <c r="AJ29986" i="4"/>
  <c r="AK29986" i="4"/>
  <c r="AD29986" i="4"/>
  <c r="Z29986" i="4"/>
  <c r="Y29986" i="4"/>
  <c r="AB29978" i="4"/>
  <c r="AE29978" i="4"/>
  <c r="AF29978" i="4"/>
  <c r="AG29978" i="4"/>
  <c r="AH29978" i="4"/>
  <c r="AI29978" i="4"/>
  <c r="AJ29978" i="4"/>
  <c r="AK29978" i="4"/>
  <c r="AD29978" i="4"/>
  <c r="Z29978" i="4"/>
  <c r="Y29978" i="4"/>
  <c r="AB29970" i="4"/>
  <c r="AE29970" i="4"/>
  <c r="AF29970" i="4"/>
  <c r="AG29970" i="4"/>
  <c r="AH29970" i="4"/>
  <c r="AI29970" i="4"/>
  <c r="AJ29970" i="4"/>
  <c r="AK29970" i="4"/>
  <c r="AD29970" i="4"/>
  <c r="Z29970" i="4"/>
  <c r="Y29970" i="4"/>
  <c r="AB29962" i="4"/>
  <c r="AE29962" i="4"/>
  <c r="AF29962" i="4"/>
  <c r="AG29962" i="4"/>
  <c r="AH29962" i="4"/>
  <c r="AI29962" i="4"/>
  <c r="AJ29962" i="4"/>
  <c r="AK29962" i="4"/>
  <c r="AD29962" i="4"/>
  <c r="Z29962" i="4"/>
  <c r="Y29962" i="4"/>
  <c r="AB29954" i="4"/>
  <c r="AE29954" i="4"/>
  <c r="AF29954" i="4"/>
  <c r="AG29954" i="4"/>
  <c r="AH29954" i="4"/>
  <c r="AI29954" i="4"/>
  <c r="AJ29954" i="4"/>
  <c r="AK29954" i="4"/>
  <c r="AD29954" i="4"/>
  <c r="Z29954" i="4"/>
  <c r="Y29954" i="4"/>
  <c r="AB29946" i="4"/>
  <c r="AE29946" i="4"/>
  <c r="AF29946" i="4"/>
  <c r="AG29946" i="4"/>
  <c r="AH29946" i="4"/>
  <c r="AI29946" i="4"/>
  <c r="AJ29946" i="4"/>
  <c r="AK29946" i="4"/>
  <c r="AD29946" i="4"/>
  <c r="Z29946" i="4"/>
  <c r="Y29946" i="4"/>
  <c r="AB29938" i="4"/>
  <c r="AE29938" i="4"/>
  <c r="AF29938" i="4"/>
  <c r="AG29938" i="4"/>
  <c r="AH29938" i="4"/>
  <c r="AI29938" i="4"/>
  <c r="AJ29938" i="4"/>
  <c r="AK29938" i="4"/>
  <c r="AD29938" i="4"/>
  <c r="Z29938" i="4"/>
  <c r="Y29938" i="4"/>
  <c r="AB29930" i="4"/>
  <c r="AE29930" i="4"/>
  <c r="AF29930" i="4"/>
  <c r="AG29930" i="4"/>
  <c r="AH29930" i="4"/>
  <c r="AI29930" i="4"/>
  <c r="AJ29930" i="4"/>
  <c r="AK29930" i="4"/>
  <c r="AD29930" i="4"/>
  <c r="Z29930" i="4"/>
  <c r="Y29930" i="4"/>
  <c r="AB29922" i="4"/>
  <c r="AE29922" i="4"/>
  <c r="AF29922" i="4"/>
  <c r="AG29922" i="4"/>
  <c r="AH29922" i="4"/>
  <c r="AI29922" i="4"/>
  <c r="AJ29922" i="4"/>
  <c r="AK29922" i="4"/>
  <c r="AD29922" i="4"/>
  <c r="Z29922" i="4"/>
  <c r="Y29922" i="4"/>
  <c r="AB29914" i="4"/>
  <c r="AE29914" i="4"/>
  <c r="AF29914" i="4"/>
  <c r="AG29914" i="4"/>
  <c r="AH29914" i="4"/>
  <c r="AI29914" i="4"/>
  <c r="AJ29914" i="4"/>
  <c r="AK29914" i="4"/>
  <c r="AD29914" i="4"/>
  <c r="Z29914" i="4"/>
  <c r="Y29914" i="4"/>
  <c r="AB29906" i="4"/>
  <c r="AE29906" i="4"/>
  <c r="AF29906" i="4"/>
  <c r="AG29906" i="4"/>
  <c r="AH29906" i="4"/>
  <c r="AI29906" i="4"/>
  <c r="AJ29906" i="4"/>
  <c r="AK29906" i="4"/>
  <c r="AD29906" i="4"/>
  <c r="Z29906" i="4"/>
  <c r="Y29906" i="4"/>
  <c r="AB29898" i="4"/>
  <c r="AE29898" i="4"/>
  <c r="AF29898" i="4"/>
  <c r="AG29898" i="4"/>
  <c r="AH29898" i="4"/>
  <c r="AI29898" i="4"/>
  <c r="AJ29898" i="4"/>
  <c r="AK29898" i="4"/>
  <c r="AD29898" i="4"/>
  <c r="Z29898" i="4"/>
  <c r="Y29898" i="4"/>
  <c r="AB29890" i="4"/>
  <c r="AE29890" i="4"/>
  <c r="AF29890" i="4"/>
  <c r="AG29890" i="4"/>
  <c r="AH29890" i="4"/>
  <c r="AI29890" i="4"/>
  <c r="AJ29890" i="4"/>
  <c r="AK29890" i="4"/>
  <c r="AD29890" i="4"/>
  <c r="Z29890" i="4"/>
  <c r="Y29890" i="4"/>
  <c r="AB29882" i="4"/>
  <c r="AE29882" i="4"/>
  <c r="AF29882" i="4"/>
  <c r="AG29882" i="4"/>
  <c r="AH29882" i="4"/>
  <c r="AI29882" i="4"/>
  <c r="AJ29882" i="4"/>
  <c r="AK29882" i="4"/>
  <c r="AD29882" i="4"/>
  <c r="Z29882" i="4"/>
  <c r="Y29882" i="4"/>
  <c r="AB29874" i="4"/>
  <c r="AE29874" i="4"/>
  <c r="AF29874" i="4"/>
  <c r="AG29874" i="4"/>
  <c r="AH29874" i="4"/>
  <c r="AI29874" i="4"/>
  <c r="AJ29874" i="4"/>
  <c r="AK29874" i="4"/>
  <c r="AD29874" i="4"/>
  <c r="Z29874" i="4"/>
  <c r="Y29874" i="4"/>
  <c r="AB29866" i="4"/>
  <c r="AE29866" i="4"/>
  <c r="AF29866" i="4"/>
  <c r="AG29866" i="4"/>
  <c r="AH29866" i="4"/>
  <c r="AI29866" i="4"/>
  <c r="AJ29866" i="4"/>
  <c r="AK29866" i="4"/>
  <c r="AD29866" i="4"/>
  <c r="Z29866" i="4"/>
  <c r="Y29866" i="4"/>
  <c r="AB29858" i="4"/>
  <c r="AE29858" i="4"/>
  <c r="AF29858" i="4"/>
  <c r="AG29858" i="4"/>
  <c r="AH29858" i="4"/>
  <c r="AI29858" i="4"/>
  <c r="AJ29858" i="4"/>
  <c r="AK29858" i="4"/>
  <c r="AD29858" i="4"/>
  <c r="Z29858" i="4"/>
  <c r="Y29858" i="4"/>
  <c r="AB29850" i="4"/>
  <c r="AE29850" i="4"/>
  <c r="AF29850" i="4"/>
  <c r="AG29850" i="4"/>
  <c r="AH29850" i="4"/>
  <c r="AI29850" i="4"/>
  <c r="AJ29850" i="4"/>
  <c r="AK29850" i="4"/>
  <c r="AD29850" i="4"/>
  <c r="Z29850" i="4"/>
  <c r="Y29850" i="4"/>
  <c r="AB29842" i="4"/>
  <c r="AE29842" i="4"/>
  <c r="AF29842" i="4"/>
  <c r="AG29842" i="4"/>
  <c r="AH29842" i="4"/>
  <c r="AI29842" i="4"/>
  <c r="AJ29842" i="4"/>
  <c r="AK29842" i="4"/>
  <c r="AD29842" i="4"/>
  <c r="Z29842" i="4"/>
  <c r="Y29842" i="4"/>
  <c r="AB29834" i="4"/>
  <c r="AE29834" i="4"/>
  <c r="AF29834" i="4"/>
  <c r="AG29834" i="4"/>
  <c r="AH29834" i="4"/>
  <c r="AI29834" i="4"/>
  <c r="AJ29834" i="4"/>
  <c r="AK29834" i="4"/>
  <c r="AD29834" i="4"/>
  <c r="Z29834" i="4"/>
  <c r="Y29834" i="4"/>
  <c r="AB29826" i="4"/>
  <c r="AE29826" i="4"/>
  <c r="AF29826" i="4"/>
  <c r="AG29826" i="4"/>
  <c r="AH29826" i="4"/>
  <c r="AI29826" i="4"/>
  <c r="AJ29826" i="4"/>
  <c r="AK29826" i="4"/>
  <c r="AD29826" i="4"/>
  <c r="Z29826" i="4"/>
  <c r="Y29826" i="4"/>
  <c r="AB29818" i="4"/>
  <c r="AE29818" i="4"/>
  <c r="AF29818" i="4"/>
  <c r="AG29818" i="4"/>
  <c r="AH29818" i="4"/>
  <c r="AI29818" i="4"/>
  <c r="AJ29818" i="4"/>
  <c r="AK29818" i="4"/>
  <c r="AD29818" i="4"/>
  <c r="Z29818" i="4"/>
  <c r="Y29818" i="4"/>
  <c r="AB29810" i="4"/>
  <c r="AE29810" i="4"/>
  <c r="AF29810" i="4"/>
  <c r="AG29810" i="4"/>
  <c r="AH29810" i="4"/>
  <c r="AI29810" i="4"/>
  <c r="AJ29810" i="4"/>
  <c r="AK29810" i="4"/>
  <c r="AD29810" i="4"/>
  <c r="Z29810" i="4"/>
  <c r="Y29810" i="4"/>
  <c r="AB29802" i="4"/>
  <c r="AE29802" i="4"/>
  <c r="AF29802" i="4"/>
  <c r="AG29802" i="4"/>
  <c r="AH29802" i="4"/>
  <c r="AI29802" i="4"/>
  <c r="AJ29802" i="4"/>
  <c r="AK29802" i="4"/>
  <c r="AD29802" i="4"/>
  <c r="Z29802" i="4"/>
  <c r="Y29802" i="4"/>
  <c r="AB29794" i="4"/>
  <c r="AE29794" i="4"/>
  <c r="AF29794" i="4"/>
  <c r="AG29794" i="4"/>
  <c r="AH29794" i="4"/>
  <c r="AI29794" i="4"/>
  <c r="AJ29794" i="4"/>
  <c r="AK29794" i="4"/>
  <c r="AD29794" i="4"/>
  <c r="Z29794" i="4"/>
  <c r="Y29794" i="4"/>
  <c r="AB29786" i="4"/>
  <c r="AE29786" i="4"/>
  <c r="AF29786" i="4"/>
  <c r="AG29786" i="4"/>
  <c r="AH29786" i="4"/>
  <c r="AI29786" i="4"/>
  <c r="AJ29786" i="4"/>
  <c r="AK29786" i="4"/>
  <c r="AD29786" i="4"/>
  <c r="Z29786" i="4"/>
  <c r="Y29786" i="4"/>
  <c r="AB29778" i="4"/>
  <c r="AE29778" i="4"/>
  <c r="AF29778" i="4"/>
  <c r="AG29778" i="4"/>
  <c r="AH29778" i="4"/>
  <c r="AI29778" i="4"/>
  <c r="AJ29778" i="4"/>
  <c r="AK29778" i="4"/>
  <c r="AD29778" i="4"/>
  <c r="Z29778" i="4"/>
  <c r="Y29778" i="4"/>
  <c r="AB29770" i="4"/>
  <c r="AE29770" i="4"/>
  <c r="AF29770" i="4"/>
  <c r="AG29770" i="4"/>
  <c r="AH29770" i="4"/>
  <c r="AI29770" i="4"/>
  <c r="AJ29770" i="4"/>
  <c r="AK29770" i="4"/>
  <c r="AD29770" i="4"/>
  <c r="Z29770" i="4"/>
  <c r="Y29770" i="4"/>
  <c r="AB29762" i="4"/>
  <c r="AE29762" i="4"/>
  <c r="AF29762" i="4"/>
  <c r="AG29762" i="4"/>
  <c r="AH29762" i="4"/>
  <c r="AI29762" i="4"/>
  <c r="AJ29762" i="4"/>
  <c r="AK29762" i="4"/>
  <c r="AD29762" i="4"/>
  <c r="Z29762" i="4"/>
  <c r="Y29762" i="4"/>
  <c r="AB29754" i="4"/>
  <c r="AE29754" i="4"/>
  <c r="AF29754" i="4"/>
  <c r="AG29754" i="4"/>
  <c r="AH29754" i="4"/>
  <c r="AI29754" i="4"/>
  <c r="AJ29754" i="4"/>
  <c r="AK29754" i="4"/>
  <c r="AD29754" i="4"/>
  <c r="Z29754" i="4"/>
  <c r="Y29754" i="4"/>
  <c r="AB29746" i="4"/>
  <c r="AE29746" i="4"/>
  <c r="AF29746" i="4"/>
  <c r="AG29746" i="4"/>
  <c r="AH29746" i="4"/>
  <c r="AI29746" i="4"/>
  <c r="AJ29746" i="4"/>
  <c r="AK29746" i="4"/>
  <c r="AD29746" i="4"/>
  <c r="Z29746" i="4"/>
  <c r="Y29746" i="4"/>
  <c r="AB29738" i="4"/>
  <c r="AE29738" i="4"/>
  <c r="AF29738" i="4"/>
  <c r="AG29738" i="4"/>
  <c r="AH29738" i="4"/>
  <c r="AI29738" i="4"/>
  <c r="AJ29738" i="4"/>
  <c r="AK29738" i="4"/>
  <c r="AD29738" i="4"/>
  <c r="Z29738" i="4"/>
  <c r="Y29738" i="4"/>
  <c r="AB29730" i="4"/>
  <c r="AE29730" i="4"/>
  <c r="AF29730" i="4"/>
  <c r="AG29730" i="4"/>
  <c r="AH29730" i="4"/>
  <c r="AI29730" i="4"/>
  <c r="AJ29730" i="4"/>
  <c r="AK29730" i="4"/>
  <c r="AD29730" i="4"/>
  <c r="Z29730" i="4"/>
  <c r="Y29730" i="4"/>
  <c r="AB29722" i="4"/>
  <c r="AE29722" i="4"/>
  <c r="AF29722" i="4"/>
  <c r="AG29722" i="4"/>
  <c r="AH29722" i="4"/>
  <c r="AI29722" i="4"/>
  <c r="AJ29722" i="4"/>
  <c r="AK29722" i="4"/>
  <c r="AD29722" i="4"/>
  <c r="Z29722" i="4"/>
  <c r="Y29722" i="4"/>
  <c r="AB29714" i="4"/>
  <c r="AE29714" i="4"/>
  <c r="AF29714" i="4"/>
  <c r="AG29714" i="4"/>
  <c r="AH29714" i="4"/>
  <c r="AI29714" i="4"/>
  <c r="AJ29714" i="4"/>
  <c r="AK29714" i="4"/>
  <c r="AD29714" i="4"/>
  <c r="Z29714" i="4"/>
  <c r="Y29714" i="4"/>
  <c r="AB29706" i="4"/>
  <c r="AE29706" i="4"/>
  <c r="AF29706" i="4"/>
  <c r="AG29706" i="4"/>
  <c r="AH29706" i="4"/>
  <c r="AI29706" i="4"/>
  <c r="AJ29706" i="4"/>
  <c r="AK29706" i="4"/>
  <c r="AD29706" i="4"/>
  <c r="Z29706" i="4"/>
  <c r="Y29706" i="4"/>
  <c r="AB29698" i="4"/>
  <c r="AE29698" i="4"/>
  <c r="AF29698" i="4"/>
  <c r="AG29698" i="4"/>
  <c r="AH29698" i="4"/>
  <c r="AI29698" i="4"/>
  <c r="AJ29698" i="4"/>
  <c r="AK29698" i="4"/>
  <c r="AD29698" i="4"/>
  <c r="Z29698" i="4"/>
  <c r="Y29698" i="4"/>
  <c r="AB29690" i="4"/>
  <c r="AE29690" i="4"/>
  <c r="AF29690" i="4"/>
  <c r="AG29690" i="4"/>
  <c r="AH29690" i="4"/>
  <c r="AI29690" i="4"/>
  <c r="AJ29690" i="4"/>
  <c r="AK29690" i="4"/>
  <c r="AD29690" i="4"/>
  <c r="Z29690" i="4"/>
  <c r="Y29690" i="4"/>
  <c r="AB29682" i="4"/>
  <c r="AE29682" i="4"/>
  <c r="AF29682" i="4"/>
  <c r="AG29682" i="4"/>
  <c r="AH29682" i="4"/>
  <c r="AI29682" i="4"/>
  <c r="AJ29682" i="4"/>
  <c r="AK29682" i="4"/>
  <c r="AD29682" i="4"/>
  <c r="Z29682" i="4"/>
  <c r="Y29682" i="4"/>
  <c r="AB29674" i="4"/>
  <c r="AE29674" i="4"/>
  <c r="AF29674" i="4"/>
  <c r="AG29674" i="4"/>
  <c r="AH29674" i="4"/>
  <c r="AI29674" i="4"/>
  <c r="AJ29674" i="4"/>
  <c r="AK29674" i="4"/>
  <c r="AD29674" i="4"/>
  <c r="Z29674" i="4"/>
  <c r="Y29674" i="4"/>
  <c r="AB29666" i="4"/>
  <c r="AE29666" i="4"/>
  <c r="AF29666" i="4"/>
  <c r="AG29666" i="4"/>
  <c r="AH29666" i="4"/>
  <c r="AI29666" i="4"/>
  <c r="AJ29666" i="4"/>
  <c r="AK29666" i="4"/>
  <c r="AD29666" i="4"/>
  <c r="Z29666" i="4"/>
  <c r="Y29666" i="4"/>
  <c r="AB29658" i="4"/>
  <c r="AE29658" i="4"/>
  <c r="AF29658" i="4"/>
  <c r="AG29658" i="4"/>
  <c r="AH29658" i="4"/>
  <c r="AI29658" i="4"/>
  <c r="AJ29658" i="4"/>
  <c r="AK29658" i="4"/>
  <c r="AD29658" i="4"/>
  <c r="Z29658" i="4"/>
  <c r="Y29658" i="4"/>
  <c r="AB29650" i="4"/>
  <c r="AE29650" i="4"/>
  <c r="AF29650" i="4"/>
  <c r="AG29650" i="4"/>
  <c r="AH29650" i="4"/>
  <c r="AI29650" i="4"/>
  <c r="AJ29650" i="4"/>
  <c r="AK29650" i="4"/>
  <c r="AD29650" i="4"/>
  <c r="Z29650" i="4"/>
  <c r="Y29650" i="4"/>
  <c r="AB29642" i="4"/>
  <c r="AE29642" i="4"/>
  <c r="AF29642" i="4"/>
  <c r="AG29642" i="4"/>
  <c r="AH29642" i="4"/>
  <c r="AI29642" i="4"/>
  <c r="AJ29642" i="4"/>
  <c r="AK29642" i="4"/>
  <c r="AD29642" i="4"/>
  <c r="Z29642" i="4"/>
  <c r="Y29642" i="4"/>
  <c r="AB29634" i="4"/>
  <c r="AE29634" i="4"/>
  <c r="AF29634" i="4"/>
  <c r="AG29634" i="4"/>
  <c r="AH29634" i="4"/>
  <c r="AI29634" i="4"/>
  <c r="AJ29634" i="4"/>
  <c r="AK29634" i="4"/>
  <c r="AD29634" i="4"/>
  <c r="Z29634" i="4"/>
  <c r="Y29634" i="4"/>
  <c r="AB29626" i="4"/>
  <c r="AE29626" i="4"/>
  <c r="AF29626" i="4"/>
  <c r="AG29626" i="4"/>
  <c r="AH29626" i="4"/>
  <c r="AI29626" i="4"/>
  <c r="AJ29626" i="4"/>
  <c r="AK29626" i="4"/>
  <c r="AD29626" i="4"/>
  <c r="Z29626" i="4"/>
  <c r="Y29626" i="4"/>
  <c r="AB29618" i="4"/>
  <c r="AE29618" i="4"/>
  <c r="AF29618" i="4"/>
  <c r="AG29618" i="4"/>
  <c r="AH29618" i="4"/>
  <c r="AI29618" i="4"/>
  <c r="AJ29618" i="4"/>
  <c r="AK29618" i="4"/>
  <c r="AD29618" i="4"/>
  <c r="Z29618" i="4"/>
  <c r="Y29618" i="4"/>
  <c r="AB29610" i="4"/>
  <c r="AE29610" i="4"/>
  <c r="AF29610" i="4"/>
  <c r="AG29610" i="4"/>
  <c r="AH29610" i="4"/>
  <c r="AI29610" i="4"/>
  <c r="AJ29610" i="4"/>
  <c r="AK29610" i="4"/>
  <c r="AD29610" i="4"/>
  <c r="Z29610" i="4"/>
  <c r="Y29610" i="4"/>
  <c r="AB29602" i="4"/>
  <c r="AE29602" i="4"/>
  <c r="AF29602" i="4"/>
  <c r="AG29602" i="4"/>
  <c r="AH29602" i="4"/>
  <c r="AI29602" i="4"/>
  <c r="AJ29602" i="4"/>
  <c r="AK29602" i="4"/>
  <c r="AD29602" i="4"/>
  <c r="Z29602" i="4"/>
  <c r="Y29602" i="4"/>
  <c r="AB29594" i="4"/>
  <c r="AE29594" i="4"/>
  <c r="AF29594" i="4"/>
  <c r="AG29594" i="4"/>
  <c r="AH29594" i="4"/>
  <c r="AI29594" i="4"/>
  <c r="AJ29594" i="4"/>
  <c r="AK29594" i="4"/>
  <c r="AD29594" i="4"/>
  <c r="Z29594" i="4"/>
  <c r="Y29594" i="4"/>
  <c r="AB29586" i="4"/>
  <c r="AE29586" i="4"/>
  <c r="AF29586" i="4"/>
  <c r="AG29586" i="4"/>
  <c r="AH29586" i="4"/>
  <c r="AI29586" i="4"/>
  <c r="AJ29586" i="4"/>
  <c r="AK29586" i="4"/>
  <c r="AD29586" i="4"/>
  <c r="Z29586" i="4"/>
  <c r="Y29586" i="4"/>
  <c r="AB29578" i="4"/>
  <c r="AE29578" i="4"/>
  <c r="AF29578" i="4"/>
  <c r="AG29578" i="4"/>
  <c r="AH29578" i="4"/>
  <c r="AI29578" i="4"/>
  <c r="AJ29578" i="4"/>
  <c r="AK29578" i="4"/>
  <c r="AD29578" i="4"/>
  <c r="Z29578" i="4"/>
  <c r="Y29578" i="4"/>
  <c r="AB29570" i="4"/>
  <c r="AE29570" i="4"/>
  <c r="AF29570" i="4"/>
  <c r="AG29570" i="4"/>
  <c r="AH29570" i="4"/>
  <c r="AI29570" i="4"/>
  <c r="AJ29570" i="4"/>
  <c r="AK29570" i="4"/>
  <c r="AD29570" i="4"/>
  <c r="Z29570" i="4"/>
  <c r="Y29570" i="4"/>
  <c r="AB29562" i="4"/>
  <c r="AE29562" i="4"/>
  <c r="AF29562" i="4"/>
  <c r="AG29562" i="4"/>
  <c r="AH29562" i="4"/>
  <c r="AI29562" i="4"/>
  <c r="AJ29562" i="4"/>
  <c r="AK29562" i="4"/>
  <c r="AD29562" i="4"/>
  <c r="Z29562" i="4"/>
  <c r="Y29562" i="4"/>
  <c r="AB29554" i="4"/>
  <c r="AE29554" i="4"/>
  <c r="AF29554" i="4"/>
  <c r="AG29554" i="4"/>
  <c r="AH29554" i="4"/>
  <c r="AI29554" i="4"/>
  <c r="AJ29554" i="4"/>
  <c r="AK29554" i="4"/>
  <c r="AD29554" i="4"/>
  <c r="Z29554" i="4"/>
  <c r="Y29554" i="4"/>
  <c r="AB29546" i="4"/>
  <c r="AE29546" i="4"/>
  <c r="AF29546" i="4"/>
  <c r="AG29546" i="4"/>
  <c r="AH29546" i="4"/>
  <c r="AI29546" i="4"/>
  <c r="AJ29546" i="4"/>
  <c r="AK29546" i="4"/>
  <c r="AD29546" i="4"/>
  <c r="Z29546" i="4"/>
  <c r="Y29546" i="4"/>
  <c r="AB29538" i="4"/>
  <c r="AE29538" i="4"/>
  <c r="AF29538" i="4"/>
  <c r="AG29538" i="4"/>
  <c r="AH29538" i="4"/>
  <c r="AI29538" i="4"/>
  <c r="AJ29538" i="4"/>
  <c r="AK29538" i="4"/>
  <c r="AD29538" i="4"/>
  <c r="Z29538" i="4"/>
  <c r="Y29538" i="4"/>
  <c r="AB29530" i="4"/>
  <c r="AE29530" i="4"/>
  <c r="AF29530" i="4"/>
  <c r="AG29530" i="4"/>
  <c r="AH29530" i="4"/>
  <c r="AI29530" i="4"/>
  <c r="AJ29530" i="4"/>
  <c r="AK29530" i="4"/>
  <c r="AD29530" i="4"/>
  <c r="Z29530" i="4"/>
  <c r="Y29530" i="4"/>
  <c r="AB29522" i="4"/>
  <c r="AE29522" i="4"/>
  <c r="AF29522" i="4"/>
  <c r="AG29522" i="4"/>
  <c r="AH29522" i="4"/>
  <c r="AI29522" i="4"/>
  <c r="AJ29522" i="4"/>
  <c r="AK29522" i="4"/>
  <c r="AD29522" i="4"/>
  <c r="Z29522" i="4"/>
  <c r="Y29522" i="4"/>
  <c r="AB29514" i="4"/>
  <c r="AE29514" i="4"/>
  <c r="AF29514" i="4"/>
  <c r="AG29514" i="4"/>
  <c r="AH29514" i="4"/>
  <c r="AI29514" i="4"/>
  <c r="AJ29514" i="4"/>
  <c r="AK29514" i="4"/>
  <c r="AD29514" i="4"/>
  <c r="Z29514" i="4"/>
  <c r="Y29514" i="4"/>
  <c r="AB29506" i="4"/>
  <c r="AE29506" i="4"/>
  <c r="AF29506" i="4"/>
  <c r="AG29506" i="4"/>
  <c r="AH29506" i="4"/>
  <c r="AI29506" i="4"/>
  <c r="AJ29506" i="4"/>
  <c r="AK29506" i="4"/>
  <c r="AD29506" i="4"/>
  <c r="Z29506" i="4"/>
  <c r="Y29506" i="4"/>
  <c r="AB29498" i="4"/>
  <c r="AE29498" i="4"/>
  <c r="AF29498" i="4"/>
  <c r="AG29498" i="4"/>
  <c r="AH29498" i="4"/>
  <c r="AI29498" i="4"/>
  <c r="AJ29498" i="4"/>
  <c r="AK29498" i="4"/>
  <c r="AD29498" i="4"/>
  <c r="Z29498" i="4"/>
  <c r="Y29498" i="4"/>
  <c r="AB29490" i="4"/>
  <c r="AE29490" i="4"/>
  <c r="AF29490" i="4"/>
  <c r="AG29490" i="4"/>
  <c r="AH29490" i="4"/>
  <c r="AI29490" i="4"/>
  <c r="AJ29490" i="4"/>
  <c r="AK29490" i="4"/>
  <c r="AD29490" i="4"/>
  <c r="Z29490" i="4"/>
  <c r="Y29490" i="4"/>
  <c r="AB29482" i="4"/>
  <c r="AE29482" i="4"/>
  <c r="AF29482" i="4"/>
  <c r="AG29482" i="4"/>
  <c r="AH29482" i="4"/>
  <c r="AI29482" i="4"/>
  <c r="AJ29482" i="4"/>
  <c r="AK29482" i="4"/>
  <c r="AD29482" i="4"/>
  <c r="Z29482" i="4"/>
  <c r="Y29482" i="4"/>
  <c r="AB29474" i="4"/>
  <c r="AE29474" i="4"/>
  <c r="AF29474" i="4"/>
  <c r="AG29474" i="4"/>
  <c r="AH29474" i="4"/>
  <c r="AI29474" i="4"/>
  <c r="AJ29474" i="4"/>
  <c r="AK29474" i="4"/>
  <c r="AD29474" i="4"/>
  <c r="Z29474" i="4"/>
  <c r="Y29474" i="4"/>
  <c r="AB29466" i="4"/>
  <c r="AE29466" i="4"/>
  <c r="AF29466" i="4"/>
  <c r="AG29466" i="4"/>
  <c r="AH29466" i="4"/>
  <c r="AI29466" i="4"/>
  <c r="AJ29466" i="4"/>
  <c r="AK29466" i="4"/>
  <c r="AD29466" i="4"/>
  <c r="Z29466" i="4"/>
  <c r="Y29466" i="4"/>
  <c r="AB29458" i="4"/>
  <c r="AE29458" i="4"/>
  <c r="AF29458" i="4"/>
  <c r="AG29458" i="4"/>
  <c r="AH29458" i="4"/>
  <c r="AI29458" i="4"/>
  <c r="AJ29458" i="4"/>
  <c r="AK29458" i="4"/>
  <c r="AD29458" i="4"/>
  <c r="Z29458" i="4"/>
  <c r="Y29458" i="4"/>
  <c r="AB29450" i="4"/>
  <c r="AE29450" i="4"/>
  <c r="AF29450" i="4"/>
  <c r="AG29450" i="4"/>
  <c r="AH29450" i="4"/>
  <c r="AI29450" i="4"/>
  <c r="AJ29450" i="4"/>
  <c r="AK29450" i="4"/>
  <c r="AD29450" i="4"/>
  <c r="Z29450" i="4"/>
  <c r="Y29450" i="4"/>
  <c r="AB29442" i="4"/>
  <c r="AE29442" i="4"/>
  <c r="AF29442" i="4"/>
  <c r="AG29442" i="4"/>
  <c r="AH29442" i="4"/>
  <c r="AI29442" i="4"/>
  <c r="AJ29442" i="4"/>
  <c r="AK29442" i="4"/>
  <c r="AD29442" i="4"/>
  <c r="Z29442" i="4"/>
  <c r="Y29442" i="4"/>
  <c r="AB29434" i="4"/>
  <c r="AE29434" i="4"/>
  <c r="AF29434" i="4"/>
  <c r="AG29434" i="4"/>
  <c r="AH29434" i="4"/>
  <c r="AI29434" i="4"/>
  <c r="AJ29434" i="4"/>
  <c r="AK29434" i="4"/>
  <c r="AD29434" i="4"/>
  <c r="Z29434" i="4"/>
  <c r="Y29434" i="4"/>
  <c r="AB29426" i="4"/>
  <c r="AE29426" i="4"/>
  <c r="AF29426" i="4"/>
  <c r="AG29426" i="4"/>
  <c r="AH29426" i="4"/>
  <c r="AI29426" i="4"/>
  <c r="AJ29426" i="4"/>
  <c r="AK29426" i="4"/>
  <c r="AD29426" i="4"/>
  <c r="Z29426" i="4"/>
  <c r="Y29426" i="4"/>
  <c r="AB29418" i="4"/>
  <c r="AE29418" i="4"/>
  <c r="AF29418" i="4"/>
  <c r="AG29418" i="4"/>
  <c r="AH29418" i="4"/>
  <c r="AI29418" i="4"/>
  <c r="AJ29418" i="4"/>
  <c r="AK29418" i="4"/>
  <c r="AD29418" i="4"/>
  <c r="Z29418" i="4"/>
  <c r="Y29418" i="4"/>
  <c r="AB29410" i="4"/>
  <c r="AE29410" i="4"/>
  <c r="AF29410" i="4"/>
  <c r="AG29410" i="4"/>
  <c r="AH29410" i="4"/>
  <c r="AI29410" i="4"/>
  <c r="AJ29410" i="4"/>
  <c r="AK29410" i="4"/>
  <c r="AD29410" i="4"/>
  <c r="Z29410" i="4"/>
  <c r="Y29410" i="4"/>
  <c r="AB29402" i="4"/>
  <c r="AE29402" i="4"/>
  <c r="AF29402" i="4"/>
  <c r="AG29402" i="4"/>
  <c r="AH29402" i="4"/>
  <c r="AI29402" i="4"/>
  <c r="AJ29402" i="4"/>
  <c r="AK29402" i="4"/>
  <c r="AD29402" i="4"/>
  <c r="Z29402" i="4"/>
  <c r="Y29402" i="4"/>
  <c r="AB29394" i="4"/>
  <c r="AE29394" i="4"/>
  <c r="AF29394" i="4"/>
  <c r="AG29394" i="4"/>
  <c r="AH29394" i="4"/>
  <c r="AI29394" i="4"/>
  <c r="AJ29394" i="4"/>
  <c r="AK29394" i="4"/>
  <c r="AD29394" i="4"/>
  <c r="Z29394" i="4"/>
  <c r="Y29394" i="4"/>
  <c r="AB29386" i="4"/>
  <c r="AE29386" i="4"/>
  <c r="AF29386" i="4"/>
  <c r="AG29386" i="4"/>
  <c r="AH29386" i="4"/>
  <c r="AI29386" i="4"/>
  <c r="AJ29386" i="4"/>
  <c r="AK29386" i="4"/>
  <c r="AD29386" i="4"/>
  <c r="Z29386" i="4"/>
  <c r="Y29386" i="4"/>
  <c r="AB29378" i="4"/>
  <c r="AE29378" i="4"/>
  <c r="AF29378" i="4"/>
  <c r="AG29378" i="4"/>
  <c r="AH29378" i="4"/>
  <c r="AI29378" i="4"/>
  <c r="AJ29378" i="4"/>
  <c r="AK29378" i="4"/>
  <c r="AD29378" i="4"/>
  <c r="Z29378" i="4"/>
  <c r="Y29378" i="4"/>
  <c r="AB29370" i="4"/>
  <c r="AE29370" i="4"/>
  <c r="AF29370" i="4"/>
  <c r="AG29370" i="4"/>
  <c r="AH29370" i="4"/>
  <c r="AI29370" i="4"/>
  <c r="AJ29370" i="4"/>
  <c r="AK29370" i="4"/>
  <c r="AD29370" i="4"/>
  <c r="Z29370" i="4"/>
  <c r="Y29370" i="4"/>
  <c r="AB29362" i="4"/>
  <c r="AE29362" i="4"/>
  <c r="AF29362" i="4"/>
  <c r="AG29362" i="4"/>
  <c r="AH29362" i="4"/>
  <c r="AI29362" i="4"/>
  <c r="AJ29362" i="4"/>
  <c r="AK29362" i="4"/>
  <c r="AD29362" i="4"/>
  <c r="Z29362" i="4"/>
  <c r="Y29362" i="4"/>
  <c r="AB29354" i="4"/>
  <c r="AE29354" i="4"/>
  <c r="AF29354" i="4"/>
  <c r="AG29354" i="4"/>
  <c r="AH29354" i="4"/>
  <c r="AI29354" i="4"/>
  <c r="AJ29354" i="4"/>
  <c r="AK29354" i="4"/>
  <c r="AD29354" i="4"/>
  <c r="Z29354" i="4"/>
  <c r="Y29354" i="4"/>
  <c r="AB29346" i="4"/>
  <c r="AE29346" i="4"/>
  <c r="AF29346" i="4"/>
  <c r="AG29346" i="4"/>
  <c r="AH29346" i="4"/>
  <c r="AI29346" i="4"/>
  <c r="AJ29346" i="4"/>
  <c r="AK29346" i="4"/>
  <c r="AD29346" i="4"/>
  <c r="Z29346" i="4"/>
  <c r="Y29346" i="4"/>
  <c r="AB29338" i="4"/>
  <c r="AE29338" i="4"/>
  <c r="AF29338" i="4"/>
  <c r="AG29338" i="4"/>
  <c r="AH29338" i="4"/>
  <c r="AI29338" i="4"/>
  <c r="AJ29338" i="4"/>
  <c r="AK29338" i="4"/>
  <c r="AD29338" i="4"/>
  <c r="Z29338" i="4"/>
  <c r="Y29338" i="4"/>
  <c r="AB29330" i="4"/>
  <c r="AE29330" i="4"/>
  <c r="AF29330" i="4"/>
  <c r="AG29330" i="4"/>
  <c r="AH29330" i="4"/>
  <c r="AI29330" i="4"/>
  <c r="AJ29330" i="4"/>
  <c r="AK29330" i="4"/>
  <c r="AD29330" i="4"/>
  <c r="Z29330" i="4"/>
  <c r="Y29330" i="4"/>
  <c r="AB29322" i="4"/>
  <c r="AE29322" i="4"/>
  <c r="AF29322" i="4"/>
  <c r="AG29322" i="4"/>
  <c r="AH29322" i="4"/>
  <c r="AI29322" i="4"/>
  <c r="AJ29322" i="4"/>
  <c r="AK29322" i="4"/>
  <c r="AD29322" i="4"/>
  <c r="Z29322" i="4"/>
  <c r="Y29322" i="4"/>
  <c r="AB29314" i="4"/>
  <c r="AE29314" i="4"/>
  <c r="AF29314" i="4"/>
  <c r="AG29314" i="4"/>
  <c r="AH29314" i="4"/>
  <c r="AI29314" i="4"/>
  <c r="AJ29314" i="4"/>
  <c r="AK29314" i="4"/>
  <c r="AD29314" i="4"/>
  <c r="Z29314" i="4"/>
  <c r="Y29314" i="4"/>
  <c r="AB29306" i="4"/>
  <c r="AE29306" i="4"/>
  <c r="AF29306" i="4"/>
  <c r="AG29306" i="4"/>
  <c r="AH29306" i="4"/>
  <c r="AI29306" i="4"/>
  <c r="AJ29306" i="4"/>
  <c r="AK29306" i="4"/>
  <c r="AD29306" i="4"/>
  <c r="Z29306" i="4"/>
  <c r="Y29306" i="4"/>
  <c r="AB29298" i="4"/>
  <c r="AE29298" i="4"/>
  <c r="AF29298" i="4"/>
  <c r="AG29298" i="4"/>
  <c r="AH29298" i="4"/>
  <c r="AI29298" i="4"/>
  <c r="AJ29298" i="4"/>
  <c r="AK29298" i="4"/>
  <c r="AD29298" i="4"/>
  <c r="Z29298" i="4"/>
  <c r="Y29298" i="4"/>
  <c r="AB29290" i="4"/>
  <c r="AE29290" i="4"/>
  <c r="AF29290" i="4"/>
  <c r="AG29290" i="4"/>
  <c r="AH29290" i="4"/>
  <c r="AI29290" i="4"/>
  <c r="AJ29290" i="4"/>
  <c r="AK29290" i="4"/>
  <c r="AD29290" i="4"/>
  <c r="Z29290" i="4"/>
  <c r="Y29290" i="4"/>
  <c r="AB29282" i="4"/>
  <c r="AE29282" i="4"/>
  <c r="AF29282" i="4"/>
  <c r="AG29282" i="4"/>
  <c r="AH29282" i="4"/>
  <c r="AI29282" i="4"/>
  <c r="AJ29282" i="4"/>
  <c r="AK29282" i="4"/>
  <c r="AD29282" i="4"/>
  <c r="Z29282" i="4"/>
  <c r="Y29282" i="4"/>
  <c r="AB29274" i="4"/>
  <c r="AE29274" i="4"/>
  <c r="AF29274" i="4"/>
  <c r="AG29274" i="4"/>
  <c r="AH29274" i="4"/>
  <c r="AI29274" i="4"/>
  <c r="AJ29274" i="4"/>
  <c r="AK29274" i="4"/>
  <c r="AD29274" i="4"/>
  <c r="Z29274" i="4"/>
  <c r="Y29274" i="4"/>
  <c r="AB29266" i="4"/>
  <c r="AE29266" i="4"/>
  <c r="AF29266" i="4"/>
  <c r="AG29266" i="4"/>
  <c r="AH29266" i="4"/>
  <c r="AI29266" i="4"/>
  <c r="AJ29266" i="4"/>
  <c r="AK29266" i="4"/>
  <c r="AD29266" i="4"/>
  <c r="Z29266" i="4"/>
  <c r="Y29266" i="4"/>
  <c r="AB29258" i="4"/>
  <c r="AE29258" i="4"/>
  <c r="AF29258" i="4"/>
  <c r="AG29258" i="4"/>
  <c r="AH29258" i="4"/>
  <c r="AI29258" i="4"/>
  <c r="AJ29258" i="4"/>
  <c r="AK29258" i="4"/>
  <c r="AD29258" i="4"/>
  <c r="Z29258" i="4"/>
  <c r="Y29258" i="4"/>
  <c r="AB29250" i="4"/>
  <c r="AE29250" i="4"/>
  <c r="AF29250" i="4"/>
  <c r="AG29250" i="4"/>
  <c r="AH29250" i="4"/>
  <c r="AI29250" i="4"/>
  <c r="AJ29250" i="4"/>
  <c r="AK29250" i="4"/>
  <c r="AD29250" i="4"/>
  <c r="Z29250" i="4"/>
  <c r="Y29250" i="4"/>
  <c r="AB29242" i="4"/>
  <c r="AE29242" i="4"/>
  <c r="AF29242" i="4"/>
  <c r="AG29242" i="4"/>
  <c r="AH29242" i="4"/>
  <c r="AI29242" i="4"/>
  <c r="AJ29242" i="4"/>
  <c r="AK29242" i="4"/>
  <c r="AD29242" i="4"/>
  <c r="Z29242" i="4"/>
  <c r="Y29242" i="4"/>
  <c r="AB29234" i="4"/>
  <c r="AE29234" i="4"/>
  <c r="AF29234" i="4"/>
  <c r="AG29234" i="4"/>
  <c r="AH29234" i="4"/>
  <c r="AI29234" i="4"/>
  <c r="AJ29234" i="4"/>
  <c r="AK29234" i="4"/>
  <c r="AD29234" i="4"/>
  <c r="Z29234" i="4"/>
  <c r="Y29234" i="4"/>
  <c r="AB29226" i="4"/>
  <c r="AE29226" i="4"/>
  <c r="AF29226" i="4"/>
  <c r="AG29226" i="4"/>
  <c r="AH29226" i="4"/>
  <c r="AI29226" i="4"/>
  <c r="AJ29226" i="4"/>
  <c r="AK29226" i="4"/>
  <c r="AD29226" i="4"/>
  <c r="Z29226" i="4"/>
  <c r="Y29226" i="4"/>
  <c r="AB29218" i="4"/>
  <c r="AE29218" i="4"/>
  <c r="AF29218" i="4"/>
  <c r="AG29218" i="4"/>
  <c r="AH29218" i="4"/>
  <c r="AI29218" i="4"/>
  <c r="AJ29218" i="4"/>
  <c r="AK29218" i="4"/>
  <c r="AD29218" i="4"/>
  <c r="Z29218" i="4"/>
  <c r="Y29218" i="4"/>
  <c r="AB29210" i="4"/>
  <c r="AE29210" i="4"/>
  <c r="AF29210" i="4"/>
  <c r="AG29210" i="4"/>
  <c r="AH29210" i="4"/>
  <c r="AI29210" i="4"/>
  <c r="AJ29210" i="4"/>
  <c r="AK29210" i="4"/>
  <c r="AD29210" i="4"/>
  <c r="Z29210" i="4"/>
  <c r="Y29210" i="4"/>
  <c r="AB29202" i="4"/>
  <c r="AE29202" i="4"/>
  <c r="AF29202" i="4"/>
  <c r="AG29202" i="4"/>
  <c r="AH29202" i="4"/>
  <c r="AI29202" i="4"/>
  <c r="AJ29202" i="4"/>
  <c r="AK29202" i="4"/>
  <c r="AD29202" i="4"/>
  <c r="Z29202" i="4"/>
  <c r="Y29202" i="4"/>
  <c r="AB29194" i="4"/>
  <c r="AE29194" i="4"/>
  <c r="AF29194" i="4"/>
  <c r="AG29194" i="4"/>
  <c r="AH29194" i="4"/>
  <c r="AI29194" i="4"/>
  <c r="AJ29194" i="4"/>
  <c r="AK29194" i="4"/>
  <c r="AD29194" i="4"/>
  <c r="Z29194" i="4"/>
  <c r="Y29194" i="4"/>
  <c r="AB29186" i="4"/>
  <c r="AE29186" i="4"/>
  <c r="AF29186" i="4"/>
  <c r="AG29186" i="4"/>
  <c r="AH29186" i="4"/>
  <c r="AI29186" i="4"/>
  <c r="AJ29186" i="4"/>
  <c r="AK29186" i="4"/>
  <c r="AD29186" i="4"/>
  <c r="Z29186" i="4"/>
  <c r="Y29186" i="4"/>
  <c r="AB29178" i="4"/>
  <c r="AE29178" i="4"/>
  <c r="AF29178" i="4"/>
  <c r="AG29178" i="4"/>
  <c r="AH29178" i="4"/>
  <c r="AI29178" i="4"/>
  <c r="AJ29178" i="4"/>
  <c r="AK29178" i="4"/>
  <c r="AD29178" i="4"/>
  <c r="Z29178" i="4"/>
  <c r="Y29178" i="4"/>
  <c r="AB29170" i="4"/>
  <c r="AE29170" i="4"/>
  <c r="AF29170" i="4"/>
  <c r="AG29170" i="4"/>
  <c r="AH29170" i="4"/>
  <c r="AI29170" i="4"/>
  <c r="AJ29170" i="4"/>
  <c r="AK29170" i="4"/>
  <c r="AD29170" i="4"/>
  <c r="Z29170" i="4"/>
  <c r="Y29170" i="4"/>
  <c r="AB29162" i="4"/>
  <c r="AE29162" i="4"/>
  <c r="AF29162" i="4"/>
  <c r="AG29162" i="4"/>
  <c r="AH29162" i="4"/>
  <c r="AI29162" i="4"/>
  <c r="AJ29162" i="4"/>
  <c r="AK29162" i="4"/>
  <c r="AD29162" i="4"/>
  <c r="Z29162" i="4"/>
  <c r="Y29162" i="4"/>
  <c r="AB29154" i="4"/>
  <c r="AE29154" i="4"/>
  <c r="AF29154" i="4"/>
  <c r="AG29154" i="4"/>
  <c r="AH29154" i="4"/>
  <c r="AI29154" i="4"/>
  <c r="AJ29154" i="4"/>
  <c r="AK29154" i="4"/>
  <c r="AD29154" i="4"/>
  <c r="Z29154" i="4"/>
  <c r="Y29154" i="4"/>
  <c r="AB29146" i="4"/>
  <c r="AE29146" i="4"/>
  <c r="AF29146" i="4"/>
  <c r="AG29146" i="4"/>
  <c r="AH29146" i="4"/>
  <c r="AI29146" i="4"/>
  <c r="AJ29146" i="4"/>
  <c r="AK29146" i="4"/>
  <c r="AD29146" i="4"/>
  <c r="Z29146" i="4"/>
  <c r="Y29146" i="4"/>
  <c r="AB29138" i="4"/>
  <c r="AE29138" i="4"/>
  <c r="AF29138" i="4"/>
  <c r="AG29138" i="4"/>
  <c r="AH29138" i="4"/>
  <c r="AI29138" i="4"/>
  <c r="AJ29138" i="4"/>
  <c r="AK29138" i="4"/>
  <c r="AD29138" i="4"/>
  <c r="Z29138" i="4"/>
  <c r="Y29138" i="4"/>
  <c r="AB29130" i="4"/>
  <c r="AE29130" i="4"/>
  <c r="AF29130" i="4"/>
  <c r="AG29130" i="4"/>
  <c r="AH29130" i="4"/>
  <c r="AI29130" i="4"/>
  <c r="AJ29130" i="4"/>
  <c r="AK29130" i="4"/>
  <c r="AD29130" i="4"/>
  <c r="Z29130" i="4"/>
  <c r="Y29130" i="4"/>
  <c r="AB29122" i="4"/>
  <c r="AE29122" i="4"/>
  <c r="AF29122" i="4"/>
  <c r="AG29122" i="4"/>
  <c r="AH29122" i="4"/>
  <c r="AI29122" i="4"/>
  <c r="AJ29122" i="4"/>
  <c r="AK29122" i="4"/>
  <c r="AD29122" i="4"/>
  <c r="Z29122" i="4"/>
  <c r="Y29122" i="4"/>
  <c r="AB29114" i="4"/>
  <c r="AE29114" i="4"/>
  <c r="AF29114" i="4"/>
  <c r="AG29114" i="4"/>
  <c r="AH29114" i="4"/>
  <c r="AI29114" i="4"/>
  <c r="AJ29114" i="4"/>
  <c r="AK29114" i="4"/>
  <c r="AD29114" i="4"/>
  <c r="Z29114" i="4"/>
  <c r="Y29114" i="4"/>
  <c r="AB29106" i="4"/>
  <c r="AE29106" i="4"/>
  <c r="AF29106" i="4"/>
  <c r="AG29106" i="4"/>
  <c r="AH29106" i="4"/>
  <c r="AI29106" i="4"/>
  <c r="AJ29106" i="4"/>
  <c r="AK29106" i="4"/>
  <c r="AD29106" i="4"/>
  <c r="Z29106" i="4"/>
  <c r="Y29106" i="4"/>
  <c r="AB29098" i="4"/>
  <c r="AE29098" i="4"/>
  <c r="AF29098" i="4"/>
  <c r="AG29098" i="4"/>
  <c r="AH29098" i="4"/>
  <c r="AI29098" i="4"/>
  <c r="AJ29098" i="4"/>
  <c r="AK29098" i="4"/>
  <c r="AD29098" i="4"/>
  <c r="Z29098" i="4"/>
  <c r="Y29098" i="4"/>
  <c r="AB29090" i="4"/>
  <c r="AE29090" i="4"/>
  <c r="AF29090" i="4"/>
  <c r="AG29090" i="4"/>
  <c r="AH29090" i="4"/>
  <c r="AI29090" i="4"/>
  <c r="AJ29090" i="4"/>
  <c r="AK29090" i="4"/>
  <c r="AD29090" i="4"/>
  <c r="Z29090" i="4"/>
  <c r="Y29090" i="4"/>
  <c r="AB29082" i="4"/>
  <c r="AE29082" i="4"/>
  <c r="AF29082" i="4"/>
  <c r="AG29082" i="4"/>
  <c r="AH29082" i="4"/>
  <c r="AI29082" i="4"/>
  <c r="AJ29082" i="4"/>
  <c r="AK29082" i="4"/>
  <c r="AD29082" i="4"/>
  <c r="Z29082" i="4"/>
  <c r="Y29082" i="4"/>
  <c r="AB29074" i="4"/>
  <c r="AE29074" i="4"/>
  <c r="AF29074" i="4"/>
  <c r="AG29074" i="4"/>
  <c r="AH29074" i="4"/>
  <c r="AI29074" i="4"/>
  <c r="AJ29074" i="4"/>
  <c r="AK29074" i="4"/>
  <c r="AD29074" i="4"/>
  <c r="Z29074" i="4"/>
  <c r="Y29074" i="4"/>
  <c r="AB29066" i="4"/>
  <c r="AE29066" i="4"/>
  <c r="AF29066" i="4"/>
  <c r="AG29066" i="4"/>
  <c r="AH29066" i="4"/>
  <c r="AI29066" i="4"/>
  <c r="AJ29066" i="4"/>
  <c r="AK29066" i="4"/>
  <c r="AD29066" i="4"/>
  <c r="Z29066" i="4"/>
  <c r="Y29066" i="4"/>
  <c r="AB29058" i="4"/>
  <c r="AE29058" i="4"/>
  <c r="AF29058" i="4"/>
  <c r="AG29058" i="4"/>
  <c r="AH29058" i="4"/>
  <c r="AI29058" i="4"/>
  <c r="AJ29058" i="4"/>
  <c r="AK29058" i="4"/>
  <c r="AD29058" i="4"/>
  <c r="Z29058" i="4"/>
  <c r="Y29058" i="4"/>
  <c r="AB29050" i="4"/>
  <c r="AE29050" i="4"/>
  <c r="AF29050" i="4"/>
  <c r="AG29050" i="4"/>
  <c r="AH29050" i="4"/>
  <c r="AI29050" i="4"/>
  <c r="AJ29050" i="4"/>
  <c r="AK29050" i="4"/>
  <c r="AD29050" i="4"/>
  <c r="Z29050" i="4"/>
  <c r="Y29050" i="4"/>
  <c r="AB29042" i="4"/>
  <c r="AE29042" i="4"/>
  <c r="AF29042" i="4"/>
  <c r="AG29042" i="4"/>
  <c r="AH29042" i="4"/>
  <c r="AI29042" i="4"/>
  <c r="AJ29042" i="4"/>
  <c r="AK29042" i="4"/>
  <c r="AD29042" i="4"/>
  <c r="Z29042" i="4"/>
  <c r="Y29042" i="4"/>
  <c r="AB29034" i="4"/>
  <c r="AE29034" i="4"/>
  <c r="AF29034" i="4"/>
  <c r="AG29034" i="4"/>
  <c r="AH29034" i="4"/>
  <c r="AI29034" i="4"/>
  <c r="AJ29034" i="4"/>
  <c r="AK29034" i="4"/>
  <c r="AD29034" i="4"/>
  <c r="Z29034" i="4"/>
  <c r="Y29034" i="4"/>
  <c r="AB29026" i="4"/>
  <c r="AE29026" i="4"/>
  <c r="AF29026" i="4"/>
  <c r="AG29026" i="4"/>
  <c r="AH29026" i="4"/>
  <c r="AI29026" i="4"/>
  <c r="AJ29026" i="4"/>
  <c r="AK29026" i="4"/>
  <c r="AD29026" i="4"/>
  <c r="Z29026" i="4"/>
  <c r="Y29026" i="4"/>
  <c r="AB29018" i="4"/>
  <c r="AE29018" i="4"/>
  <c r="AF29018" i="4"/>
  <c r="AG29018" i="4"/>
  <c r="AH29018" i="4"/>
  <c r="AI29018" i="4"/>
  <c r="AJ29018" i="4"/>
  <c r="AK29018" i="4"/>
  <c r="AD29018" i="4"/>
  <c r="Z29018" i="4"/>
  <c r="Y29018" i="4"/>
  <c r="AB29010" i="4"/>
  <c r="AE29010" i="4"/>
  <c r="AF29010" i="4"/>
  <c r="AG29010" i="4"/>
  <c r="AH29010" i="4"/>
  <c r="AI29010" i="4"/>
  <c r="AJ29010" i="4"/>
  <c r="AK29010" i="4"/>
  <c r="AD29010" i="4"/>
  <c r="Z29010" i="4"/>
  <c r="Y29010" i="4"/>
  <c r="AB29002" i="4"/>
  <c r="AE29002" i="4"/>
  <c r="AF29002" i="4"/>
  <c r="AG29002" i="4"/>
  <c r="AH29002" i="4"/>
  <c r="AI29002" i="4"/>
  <c r="AJ29002" i="4"/>
  <c r="AK29002" i="4"/>
  <c r="AD29002" i="4"/>
  <c r="Z29002" i="4"/>
  <c r="Y29002" i="4"/>
  <c r="AB28994" i="4"/>
  <c r="AE28994" i="4"/>
  <c r="AF28994" i="4"/>
  <c r="AG28994" i="4"/>
  <c r="AH28994" i="4"/>
  <c r="AI28994" i="4"/>
  <c r="AJ28994" i="4"/>
  <c r="AK28994" i="4"/>
  <c r="AD28994" i="4"/>
  <c r="Z28994" i="4"/>
  <c r="Y28994" i="4"/>
  <c r="AB28986" i="4"/>
  <c r="AE28986" i="4"/>
  <c r="AF28986" i="4"/>
  <c r="AG28986" i="4"/>
  <c r="AH28986" i="4"/>
  <c r="AI28986" i="4"/>
  <c r="AJ28986" i="4"/>
  <c r="AK28986" i="4"/>
  <c r="AD28986" i="4"/>
  <c r="Z28986" i="4"/>
  <c r="Y28986" i="4"/>
  <c r="AB28978" i="4"/>
  <c r="AE28978" i="4"/>
  <c r="AF28978" i="4"/>
  <c r="AG28978" i="4"/>
  <c r="AH28978" i="4"/>
  <c r="AI28978" i="4"/>
  <c r="AJ28978" i="4"/>
  <c r="AK28978" i="4"/>
  <c r="AD28978" i="4"/>
  <c r="Z28978" i="4"/>
  <c r="Y28978" i="4"/>
  <c r="AB28970" i="4"/>
  <c r="AE28970" i="4"/>
  <c r="AF28970" i="4"/>
  <c r="AG28970" i="4"/>
  <c r="AH28970" i="4"/>
  <c r="AI28970" i="4"/>
  <c r="AJ28970" i="4"/>
  <c r="AK28970" i="4"/>
  <c r="AD28970" i="4"/>
  <c r="Z28970" i="4"/>
  <c r="Y28970" i="4"/>
  <c r="AB28962" i="4"/>
  <c r="AE28962" i="4"/>
  <c r="AF28962" i="4"/>
  <c r="AG28962" i="4"/>
  <c r="AH28962" i="4"/>
  <c r="AI28962" i="4"/>
  <c r="AJ28962" i="4"/>
  <c r="AK28962" i="4"/>
  <c r="AD28962" i="4"/>
  <c r="Z28962" i="4"/>
  <c r="Y28962" i="4"/>
  <c r="AB28954" i="4"/>
  <c r="AE28954" i="4"/>
  <c r="AF28954" i="4"/>
  <c r="AG28954" i="4"/>
  <c r="AH28954" i="4"/>
  <c r="AI28954" i="4"/>
  <c r="AJ28954" i="4"/>
  <c r="AK28954" i="4"/>
  <c r="AD28954" i="4"/>
  <c r="Z28954" i="4"/>
  <c r="Y28954" i="4"/>
  <c r="AB28946" i="4"/>
  <c r="AE28946" i="4"/>
  <c r="AF28946" i="4"/>
  <c r="AG28946" i="4"/>
  <c r="AH28946" i="4"/>
  <c r="AI28946" i="4"/>
  <c r="AJ28946" i="4"/>
  <c r="AK28946" i="4"/>
  <c r="AD28946" i="4"/>
  <c r="Z28946" i="4"/>
  <c r="Y28946" i="4"/>
  <c r="AB28938" i="4"/>
  <c r="AE28938" i="4"/>
  <c r="AF28938" i="4"/>
  <c r="AG28938" i="4"/>
  <c r="AH28938" i="4"/>
  <c r="AI28938" i="4"/>
  <c r="AJ28938" i="4"/>
  <c r="AK28938" i="4"/>
  <c r="AD28938" i="4"/>
  <c r="Z28938" i="4"/>
  <c r="Y28938" i="4"/>
  <c r="AB28930" i="4"/>
  <c r="AE28930" i="4"/>
  <c r="AF28930" i="4"/>
  <c r="AG28930" i="4"/>
  <c r="AH28930" i="4"/>
  <c r="AI28930" i="4"/>
  <c r="AJ28930" i="4"/>
  <c r="AK28930" i="4"/>
  <c r="AD28930" i="4"/>
  <c r="Z28930" i="4"/>
  <c r="Y28930" i="4"/>
  <c r="AB28922" i="4"/>
  <c r="AE28922" i="4"/>
  <c r="AF28922" i="4"/>
  <c r="AG28922" i="4"/>
  <c r="AH28922" i="4"/>
  <c r="AI28922" i="4"/>
  <c r="AJ28922" i="4"/>
  <c r="AK28922" i="4"/>
  <c r="AD28922" i="4"/>
  <c r="Z28922" i="4"/>
  <c r="Y28922" i="4"/>
  <c r="AB28914" i="4"/>
  <c r="AE28914" i="4"/>
  <c r="AF28914" i="4"/>
  <c r="AG28914" i="4"/>
  <c r="AH28914" i="4"/>
  <c r="AI28914" i="4"/>
  <c r="AJ28914" i="4"/>
  <c r="AK28914" i="4"/>
  <c r="AD28914" i="4"/>
  <c r="Z28914" i="4"/>
  <c r="Y28914" i="4"/>
  <c r="AB28906" i="4"/>
  <c r="AE28906" i="4"/>
  <c r="AF28906" i="4"/>
  <c r="AG28906" i="4"/>
  <c r="AH28906" i="4"/>
  <c r="AI28906" i="4"/>
  <c r="AJ28906" i="4"/>
  <c r="AK28906" i="4"/>
  <c r="AD28906" i="4"/>
  <c r="Z28906" i="4"/>
  <c r="Y28906" i="4"/>
  <c r="AB28898" i="4"/>
  <c r="AE28898" i="4"/>
  <c r="AF28898" i="4"/>
  <c r="AG28898" i="4"/>
  <c r="AH28898" i="4"/>
  <c r="AI28898" i="4"/>
  <c r="AJ28898" i="4"/>
  <c r="AK28898" i="4"/>
  <c r="AD28898" i="4"/>
  <c r="Z28898" i="4"/>
  <c r="Y28898" i="4"/>
  <c r="AB28890" i="4"/>
  <c r="AE28890" i="4"/>
  <c r="AF28890" i="4"/>
  <c r="AG28890" i="4"/>
  <c r="AH28890" i="4"/>
  <c r="AI28890" i="4"/>
  <c r="AJ28890" i="4"/>
  <c r="AK28890" i="4"/>
  <c r="AD28890" i="4"/>
  <c r="Z28890" i="4"/>
  <c r="Y28890" i="4"/>
  <c r="AB28882" i="4"/>
  <c r="AE28882" i="4"/>
  <c r="AF28882" i="4"/>
  <c r="AG28882" i="4"/>
  <c r="AH28882" i="4"/>
  <c r="AI28882" i="4"/>
  <c r="AJ28882" i="4"/>
  <c r="AK28882" i="4"/>
  <c r="AD28882" i="4"/>
  <c r="Z28882" i="4"/>
  <c r="Y28882" i="4"/>
  <c r="AB28874" i="4"/>
  <c r="AE28874" i="4"/>
  <c r="AF28874" i="4"/>
  <c r="AG28874" i="4"/>
  <c r="AH28874" i="4"/>
  <c r="AI28874" i="4"/>
  <c r="AJ28874" i="4"/>
  <c r="AK28874" i="4"/>
  <c r="AD28874" i="4"/>
  <c r="Z28874" i="4"/>
  <c r="Y28874" i="4"/>
  <c r="AB28866" i="4"/>
  <c r="AE28866" i="4"/>
  <c r="AF28866" i="4"/>
  <c r="AG28866" i="4"/>
  <c r="AH28866" i="4"/>
  <c r="AI28866" i="4"/>
  <c r="AJ28866" i="4"/>
  <c r="AK28866" i="4"/>
  <c r="AD28866" i="4"/>
  <c r="Z28866" i="4"/>
  <c r="Y28866" i="4"/>
  <c r="AB28858" i="4"/>
  <c r="AE28858" i="4"/>
  <c r="AF28858" i="4"/>
  <c r="AG28858" i="4"/>
  <c r="AH28858" i="4"/>
  <c r="AI28858" i="4"/>
  <c r="AJ28858" i="4"/>
  <c r="AK28858" i="4"/>
  <c r="AD28858" i="4"/>
  <c r="Z28858" i="4"/>
  <c r="Y28858" i="4"/>
  <c r="AB28850" i="4"/>
  <c r="AE28850" i="4"/>
  <c r="AF28850" i="4"/>
  <c r="AG28850" i="4"/>
  <c r="AH28850" i="4"/>
  <c r="AI28850" i="4"/>
  <c r="AJ28850" i="4"/>
  <c r="AK28850" i="4"/>
  <c r="AD28850" i="4"/>
  <c r="Z28850" i="4"/>
  <c r="Y28850" i="4"/>
  <c r="AB28842" i="4"/>
  <c r="AE28842" i="4"/>
  <c r="AF28842" i="4"/>
  <c r="AG28842" i="4"/>
  <c r="AH28842" i="4"/>
  <c r="AI28842" i="4"/>
  <c r="AJ28842" i="4"/>
  <c r="AK28842" i="4"/>
  <c r="AD28842" i="4"/>
  <c r="Z28842" i="4"/>
  <c r="Y28842" i="4"/>
  <c r="AB28834" i="4"/>
  <c r="AE28834" i="4"/>
  <c r="AF28834" i="4"/>
  <c r="AG28834" i="4"/>
  <c r="AH28834" i="4"/>
  <c r="AI28834" i="4"/>
  <c r="AJ28834" i="4"/>
  <c r="AK28834" i="4"/>
  <c r="AD28834" i="4"/>
  <c r="Z28834" i="4"/>
  <c r="Y28834" i="4"/>
  <c r="AB28826" i="4"/>
  <c r="AE28826" i="4"/>
  <c r="AF28826" i="4"/>
  <c r="AG28826" i="4"/>
  <c r="AH28826" i="4"/>
  <c r="AI28826" i="4"/>
  <c r="AJ28826" i="4"/>
  <c r="AK28826" i="4"/>
  <c r="AD28826" i="4"/>
  <c r="Z28826" i="4"/>
  <c r="Y28826" i="4"/>
  <c r="AB28818" i="4"/>
  <c r="AE28818" i="4"/>
  <c r="AF28818" i="4"/>
  <c r="AG28818" i="4"/>
  <c r="AH28818" i="4"/>
  <c r="AI28818" i="4"/>
  <c r="AJ28818" i="4"/>
  <c r="AK28818" i="4"/>
  <c r="AD28818" i="4"/>
  <c r="Z28818" i="4"/>
  <c r="Y28818" i="4"/>
  <c r="AB28810" i="4"/>
  <c r="AE28810" i="4"/>
  <c r="AF28810" i="4"/>
  <c r="AG28810" i="4"/>
  <c r="AH28810" i="4"/>
  <c r="AI28810" i="4"/>
  <c r="AJ28810" i="4"/>
  <c r="AK28810" i="4"/>
  <c r="AD28810" i="4"/>
  <c r="Z28810" i="4"/>
  <c r="Y28810" i="4"/>
  <c r="AB28802" i="4"/>
  <c r="AE28802" i="4"/>
  <c r="AF28802" i="4"/>
  <c r="AG28802" i="4"/>
  <c r="AH28802" i="4"/>
  <c r="AI28802" i="4"/>
  <c r="AJ28802" i="4"/>
  <c r="AK28802" i="4"/>
  <c r="AD28802" i="4"/>
  <c r="Z28802" i="4"/>
  <c r="Y28802" i="4"/>
  <c r="AB28794" i="4"/>
  <c r="AE28794" i="4"/>
  <c r="AF28794" i="4"/>
  <c r="AG28794" i="4"/>
  <c r="AH28794" i="4"/>
  <c r="AI28794" i="4"/>
  <c r="AJ28794" i="4"/>
  <c r="AK28794" i="4"/>
  <c r="AD28794" i="4"/>
  <c r="Z28794" i="4"/>
  <c r="Y28794" i="4"/>
  <c r="AB28786" i="4"/>
  <c r="AE28786" i="4"/>
  <c r="AF28786" i="4"/>
  <c r="AG28786" i="4"/>
  <c r="AH28786" i="4"/>
  <c r="AI28786" i="4"/>
  <c r="AJ28786" i="4"/>
  <c r="AK28786" i="4"/>
  <c r="AD28786" i="4"/>
  <c r="Z28786" i="4"/>
  <c r="Y28786" i="4"/>
  <c r="AB28778" i="4"/>
  <c r="AE28778" i="4"/>
  <c r="AF28778" i="4"/>
  <c r="AG28778" i="4"/>
  <c r="AH28778" i="4"/>
  <c r="AI28778" i="4"/>
  <c r="AJ28778" i="4"/>
  <c r="AK28778" i="4"/>
  <c r="AD28778" i="4"/>
  <c r="Z28778" i="4"/>
  <c r="Y28778" i="4"/>
  <c r="AB28770" i="4"/>
  <c r="AE28770" i="4"/>
  <c r="AF28770" i="4"/>
  <c r="AG28770" i="4"/>
  <c r="AH28770" i="4"/>
  <c r="AI28770" i="4"/>
  <c r="AJ28770" i="4"/>
  <c r="AK28770" i="4"/>
  <c r="AD28770" i="4"/>
  <c r="Z28770" i="4"/>
  <c r="Y28770" i="4"/>
  <c r="AB28762" i="4"/>
  <c r="AE28762" i="4"/>
  <c r="AF28762" i="4"/>
  <c r="AG28762" i="4"/>
  <c r="AH28762" i="4"/>
  <c r="AI28762" i="4"/>
  <c r="AJ28762" i="4"/>
  <c r="AK28762" i="4"/>
  <c r="AD28762" i="4"/>
  <c r="Z28762" i="4"/>
  <c r="Y28762" i="4"/>
  <c r="AB28754" i="4"/>
  <c r="AE28754" i="4"/>
  <c r="AF28754" i="4"/>
  <c r="AG28754" i="4"/>
  <c r="AH28754" i="4"/>
  <c r="AI28754" i="4"/>
  <c r="AJ28754" i="4"/>
  <c r="AK28754" i="4"/>
  <c r="AD28754" i="4"/>
  <c r="Z28754" i="4"/>
  <c r="Y28754" i="4"/>
  <c r="AB28746" i="4"/>
  <c r="AE28746" i="4"/>
  <c r="AF28746" i="4"/>
  <c r="AG28746" i="4"/>
  <c r="AH28746" i="4"/>
  <c r="AI28746" i="4"/>
  <c r="AJ28746" i="4"/>
  <c r="AK28746" i="4"/>
  <c r="AD28746" i="4"/>
  <c r="Z28746" i="4"/>
  <c r="Y28746" i="4"/>
  <c r="AB28738" i="4"/>
  <c r="AE28738" i="4"/>
  <c r="AF28738" i="4"/>
  <c r="AG28738" i="4"/>
  <c r="AH28738" i="4"/>
  <c r="AI28738" i="4"/>
  <c r="AJ28738" i="4"/>
  <c r="AK28738" i="4"/>
  <c r="AD28738" i="4"/>
  <c r="Z28738" i="4"/>
  <c r="Y28738" i="4"/>
  <c r="AB28730" i="4"/>
  <c r="AE28730" i="4"/>
  <c r="AF28730" i="4"/>
  <c r="AG28730" i="4"/>
  <c r="AH28730" i="4"/>
  <c r="AI28730" i="4"/>
  <c r="AJ28730" i="4"/>
  <c r="AK28730" i="4"/>
  <c r="AD28730" i="4"/>
  <c r="Z28730" i="4"/>
  <c r="Y28730" i="4"/>
  <c r="AB28722" i="4"/>
  <c r="AE28722" i="4"/>
  <c r="AF28722" i="4"/>
  <c r="AG28722" i="4"/>
  <c r="AH28722" i="4"/>
  <c r="AI28722" i="4"/>
  <c r="AJ28722" i="4"/>
  <c r="AK28722" i="4"/>
  <c r="AD28722" i="4"/>
  <c r="Z28722" i="4"/>
  <c r="Y28722" i="4"/>
  <c r="AB28714" i="4"/>
  <c r="AE28714" i="4"/>
  <c r="AF28714" i="4"/>
  <c r="AG28714" i="4"/>
  <c r="AH28714" i="4"/>
  <c r="AI28714" i="4"/>
  <c r="AJ28714" i="4"/>
  <c r="AK28714" i="4"/>
  <c r="AD28714" i="4"/>
  <c r="Z28714" i="4"/>
  <c r="Y28714" i="4"/>
  <c r="AB28706" i="4"/>
  <c r="AE28706" i="4"/>
  <c r="AF28706" i="4"/>
  <c r="AG28706" i="4"/>
  <c r="AH28706" i="4"/>
  <c r="AI28706" i="4"/>
  <c r="AJ28706" i="4"/>
  <c r="AK28706" i="4"/>
  <c r="AD28706" i="4"/>
  <c r="Z28706" i="4"/>
  <c r="Y28706" i="4"/>
  <c r="AB28698" i="4"/>
  <c r="AE28698" i="4"/>
  <c r="AF28698" i="4"/>
  <c r="AG28698" i="4"/>
  <c r="AH28698" i="4"/>
  <c r="AI28698" i="4"/>
  <c r="AJ28698" i="4"/>
  <c r="AK28698" i="4"/>
  <c r="AD28698" i="4"/>
  <c r="Z28698" i="4"/>
  <c r="Y28698" i="4"/>
  <c r="AB28690" i="4"/>
  <c r="AE28690" i="4"/>
  <c r="AF28690" i="4"/>
  <c r="AG28690" i="4"/>
  <c r="AH28690" i="4"/>
  <c r="AI28690" i="4"/>
  <c r="AJ28690" i="4"/>
  <c r="AK28690" i="4"/>
  <c r="AD28690" i="4"/>
  <c r="Z28690" i="4"/>
  <c r="Y28690" i="4"/>
  <c r="AB28682" i="4"/>
  <c r="AE28682" i="4"/>
  <c r="AF28682" i="4"/>
  <c r="AG28682" i="4"/>
  <c r="AH28682" i="4"/>
  <c r="AI28682" i="4"/>
  <c r="AJ28682" i="4"/>
  <c r="AK28682" i="4"/>
  <c r="AD28682" i="4"/>
  <c r="Z28682" i="4"/>
  <c r="Y28682" i="4"/>
  <c r="AB28674" i="4"/>
  <c r="AE28674" i="4"/>
  <c r="AF28674" i="4"/>
  <c r="AG28674" i="4"/>
  <c r="AH28674" i="4"/>
  <c r="AI28674" i="4"/>
  <c r="AJ28674" i="4"/>
  <c r="AK28674" i="4"/>
  <c r="AD28674" i="4"/>
  <c r="Z28674" i="4"/>
  <c r="Y28674" i="4"/>
  <c r="AB28666" i="4"/>
  <c r="AE28666" i="4"/>
  <c r="AF28666" i="4"/>
  <c r="AG28666" i="4"/>
  <c r="AH28666" i="4"/>
  <c r="AI28666" i="4"/>
  <c r="AJ28666" i="4"/>
  <c r="AK28666" i="4"/>
  <c r="AD28666" i="4"/>
  <c r="Z28666" i="4"/>
  <c r="Y28666" i="4"/>
  <c r="AB28658" i="4"/>
  <c r="AE28658" i="4"/>
  <c r="AF28658" i="4"/>
  <c r="AG28658" i="4"/>
  <c r="AH28658" i="4"/>
  <c r="AI28658" i="4"/>
  <c r="AJ28658" i="4"/>
  <c r="AK28658" i="4"/>
  <c r="AD28658" i="4"/>
  <c r="Z28658" i="4"/>
  <c r="Y28658" i="4"/>
  <c r="AB28650" i="4"/>
  <c r="AE28650" i="4"/>
  <c r="AF28650" i="4"/>
  <c r="AG28650" i="4"/>
  <c r="AH28650" i="4"/>
  <c r="AI28650" i="4"/>
  <c r="AJ28650" i="4"/>
  <c r="AK28650" i="4"/>
  <c r="AD28650" i="4"/>
  <c r="Z28650" i="4"/>
  <c r="Y28650" i="4"/>
  <c r="AB28642" i="4"/>
  <c r="AE28642" i="4"/>
  <c r="AF28642" i="4"/>
  <c r="AG28642" i="4"/>
  <c r="AH28642" i="4"/>
  <c r="AI28642" i="4"/>
  <c r="AJ28642" i="4"/>
  <c r="AK28642" i="4"/>
  <c r="AD28642" i="4"/>
  <c r="Z28642" i="4"/>
  <c r="Y28642" i="4"/>
  <c r="AB28634" i="4"/>
  <c r="AE28634" i="4"/>
  <c r="AF28634" i="4"/>
  <c r="AG28634" i="4"/>
  <c r="AH28634" i="4"/>
  <c r="AI28634" i="4"/>
  <c r="AJ28634" i="4"/>
  <c r="AK28634" i="4"/>
  <c r="AD28634" i="4"/>
  <c r="Z28634" i="4"/>
  <c r="Y28634" i="4"/>
  <c r="AB28626" i="4"/>
  <c r="AE28626" i="4"/>
  <c r="AF28626" i="4"/>
  <c r="AG28626" i="4"/>
  <c r="AH28626" i="4"/>
  <c r="AI28626" i="4"/>
  <c r="AJ28626" i="4"/>
  <c r="AK28626" i="4"/>
  <c r="AD28626" i="4"/>
  <c r="Z28626" i="4"/>
  <c r="Y28626" i="4"/>
  <c r="AB28618" i="4"/>
  <c r="AE28618" i="4"/>
  <c r="AF28618" i="4"/>
  <c r="AG28618" i="4"/>
  <c r="AH28618" i="4"/>
  <c r="AI28618" i="4"/>
  <c r="AJ28618" i="4"/>
  <c r="AK28618" i="4"/>
  <c r="AD28618" i="4"/>
  <c r="Z28618" i="4"/>
  <c r="Y28618" i="4"/>
  <c r="AB28610" i="4"/>
  <c r="AE28610" i="4"/>
  <c r="AF28610" i="4"/>
  <c r="AG28610" i="4"/>
  <c r="AH28610" i="4"/>
  <c r="AI28610" i="4"/>
  <c r="AJ28610" i="4"/>
  <c r="AK28610" i="4"/>
  <c r="AD28610" i="4"/>
  <c r="Z28610" i="4"/>
  <c r="Y28610" i="4"/>
  <c r="AB28602" i="4"/>
  <c r="AE28602" i="4"/>
  <c r="AF28602" i="4"/>
  <c r="AG28602" i="4"/>
  <c r="AH28602" i="4"/>
  <c r="AI28602" i="4"/>
  <c r="AJ28602" i="4"/>
  <c r="AK28602" i="4"/>
  <c r="AD28602" i="4"/>
  <c r="Z28602" i="4"/>
  <c r="Y28602" i="4"/>
  <c r="AB28594" i="4"/>
  <c r="AE28594" i="4"/>
  <c r="AF28594" i="4"/>
  <c r="AG28594" i="4"/>
  <c r="AH28594" i="4"/>
  <c r="AI28594" i="4"/>
  <c r="AJ28594" i="4"/>
  <c r="AK28594" i="4"/>
  <c r="AD28594" i="4"/>
  <c r="Z28594" i="4"/>
  <c r="Y28594" i="4"/>
  <c r="AB28586" i="4"/>
  <c r="AE28586" i="4"/>
  <c r="AF28586" i="4"/>
  <c r="AG28586" i="4"/>
  <c r="AH28586" i="4"/>
  <c r="AI28586" i="4"/>
  <c r="AJ28586" i="4"/>
  <c r="AK28586" i="4"/>
  <c r="AD28586" i="4"/>
  <c r="Z28586" i="4"/>
  <c r="Y28586" i="4"/>
  <c r="AB28578" i="4"/>
  <c r="AE28578" i="4"/>
  <c r="AF28578" i="4"/>
  <c r="AG28578" i="4"/>
  <c r="AH28578" i="4"/>
  <c r="AI28578" i="4"/>
  <c r="AJ28578" i="4"/>
  <c r="AK28578" i="4"/>
  <c r="AD28578" i="4"/>
  <c r="Z28578" i="4"/>
  <c r="Y28578" i="4"/>
  <c r="AB28570" i="4"/>
  <c r="AE28570" i="4"/>
  <c r="AF28570" i="4"/>
  <c r="AG28570" i="4"/>
  <c r="AH28570" i="4"/>
  <c r="AI28570" i="4"/>
  <c r="AJ28570" i="4"/>
  <c r="AK28570" i="4"/>
  <c r="AD28570" i="4"/>
  <c r="Z28570" i="4"/>
  <c r="Y28570" i="4"/>
  <c r="AB28562" i="4"/>
  <c r="AE28562" i="4"/>
  <c r="AF28562" i="4"/>
  <c r="AG28562" i="4"/>
  <c r="AH28562" i="4"/>
  <c r="AI28562" i="4"/>
  <c r="AJ28562" i="4"/>
  <c r="AK28562" i="4"/>
  <c r="AD28562" i="4"/>
  <c r="Z28562" i="4"/>
  <c r="Y28562" i="4"/>
  <c r="AB28554" i="4"/>
  <c r="AE28554" i="4"/>
  <c r="AF28554" i="4"/>
  <c r="AG28554" i="4"/>
  <c r="AH28554" i="4"/>
  <c r="AI28554" i="4"/>
  <c r="AJ28554" i="4"/>
  <c r="AK28554" i="4"/>
  <c r="AD28554" i="4"/>
  <c r="Z28554" i="4"/>
  <c r="Y28554" i="4"/>
  <c r="AB28546" i="4"/>
  <c r="AE28546" i="4"/>
  <c r="AF28546" i="4"/>
  <c r="AG28546" i="4"/>
  <c r="AH28546" i="4"/>
  <c r="AI28546" i="4"/>
  <c r="AJ28546" i="4"/>
  <c r="AK28546" i="4"/>
  <c r="AD28546" i="4"/>
  <c r="Z28546" i="4"/>
  <c r="Y28546" i="4"/>
  <c r="AB28538" i="4"/>
  <c r="AE28538" i="4"/>
  <c r="AF28538" i="4"/>
  <c r="AG28538" i="4"/>
  <c r="AH28538" i="4"/>
  <c r="AI28538" i="4"/>
  <c r="AJ28538" i="4"/>
  <c r="AK28538" i="4"/>
  <c r="AD28538" i="4"/>
  <c r="Z28538" i="4"/>
  <c r="Y28538" i="4"/>
  <c r="AB28530" i="4"/>
  <c r="AE28530" i="4"/>
  <c r="AF28530" i="4"/>
  <c r="AG28530" i="4"/>
  <c r="AH28530" i="4"/>
  <c r="AI28530" i="4"/>
  <c r="AJ28530" i="4"/>
  <c r="AK28530" i="4"/>
  <c r="AD28530" i="4"/>
  <c r="Z28530" i="4"/>
  <c r="Y28530" i="4"/>
  <c r="AB28522" i="4"/>
  <c r="AE28522" i="4"/>
  <c r="AF28522" i="4"/>
  <c r="AG28522" i="4"/>
  <c r="AH28522" i="4"/>
  <c r="AI28522" i="4"/>
  <c r="AJ28522" i="4"/>
  <c r="AK28522" i="4"/>
  <c r="AD28522" i="4"/>
  <c r="Z28522" i="4"/>
  <c r="Y28522" i="4"/>
  <c r="AB28514" i="4"/>
  <c r="AE28514" i="4"/>
  <c r="AF28514" i="4"/>
  <c r="AG28514" i="4"/>
  <c r="AH28514" i="4"/>
  <c r="AI28514" i="4"/>
  <c r="AJ28514" i="4"/>
  <c r="AK28514" i="4"/>
  <c r="AD28514" i="4"/>
  <c r="Z28514" i="4"/>
  <c r="Y28514" i="4"/>
  <c r="AB28506" i="4"/>
  <c r="AE28506" i="4"/>
  <c r="AF28506" i="4"/>
  <c r="AG28506" i="4"/>
  <c r="AH28506" i="4"/>
  <c r="AI28506" i="4"/>
  <c r="AJ28506" i="4"/>
  <c r="AK28506" i="4"/>
  <c r="AD28506" i="4"/>
  <c r="Z28506" i="4"/>
  <c r="Y28506" i="4"/>
  <c r="AB28498" i="4"/>
  <c r="AE28498" i="4"/>
  <c r="AF28498" i="4"/>
  <c r="AG28498" i="4"/>
  <c r="AH28498" i="4"/>
  <c r="AI28498" i="4"/>
  <c r="AJ28498" i="4"/>
  <c r="AK28498" i="4"/>
  <c r="AD28498" i="4"/>
  <c r="Z28498" i="4"/>
  <c r="Y28498" i="4"/>
  <c r="AB28490" i="4"/>
  <c r="AE28490" i="4"/>
  <c r="AF28490" i="4"/>
  <c r="AG28490" i="4"/>
  <c r="AH28490" i="4"/>
  <c r="AI28490" i="4"/>
  <c r="AJ28490" i="4"/>
  <c r="AK28490" i="4"/>
  <c r="AD28490" i="4"/>
  <c r="Z28490" i="4"/>
  <c r="Y28490" i="4"/>
  <c r="AB28482" i="4"/>
  <c r="AE28482" i="4"/>
  <c r="AF28482" i="4"/>
  <c r="AG28482" i="4"/>
  <c r="AH28482" i="4"/>
  <c r="AI28482" i="4"/>
  <c r="AJ28482" i="4"/>
  <c r="AK28482" i="4"/>
  <c r="AD28482" i="4"/>
  <c r="Z28482" i="4"/>
  <c r="Y28482" i="4"/>
  <c r="AB28474" i="4"/>
  <c r="AE28474" i="4"/>
  <c r="AF28474" i="4"/>
  <c r="AG28474" i="4"/>
  <c r="AH28474" i="4"/>
  <c r="AI28474" i="4"/>
  <c r="AJ28474" i="4"/>
  <c r="AK28474" i="4"/>
  <c r="AD28474" i="4"/>
  <c r="Z28474" i="4"/>
  <c r="Y28474" i="4"/>
  <c r="AB28466" i="4"/>
  <c r="AE28466" i="4"/>
  <c r="AF28466" i="4"/>
  <c r="AG28466" i="4"/>
  <c r="AH28466" i="4"/>
  <c r="AI28466" i="4"/>
  <c r="AJ28466" i="4"/>
  <c r="AK28466" i="4"/>
  <c r="AD28466" i="4"/>
  <c r="Z28466" i="4"/>
  <c r="Y28466" i="4"/>
  <c r="AB28458" i="4"/>
  <c r="AE28458" i="4"/>
  <c r="AF28458" i="4"/>
  <c r="AG28458" i="4"/>
  <c r="AH28458" i="4"/>
  <c r="AI28458" i="4"/>
  <c r="AJ28458" i="4"/>
  <c r="AK28458" i="4"/>
  <c r="AD28458" i="4"/>
  <c r="Z28458" i="4"/>
  <c r="Y28458" i="4"/>
  <c r="AB28450" i="4"/>
  <c r="AE28450" i="4"/>
  <c r="AF28450" i="4"/>
  <c r="AG28450" i="4"/>
  <c r="AH28450" i="4"/>
  <c r="AI28450" i="4"/>
  <c r="AJ28450" i="4"/>
  <c r="AK28450" i="4"/>
  <c r="AD28450" i="4"/>
  <c r="Z28450" i="4"/>
  <c r="Y28450" i="4"/>
  <c r="AB28442" i="4"/>
  <c r="AE28442" i="4"/>
  <c r="AF28442" i="4"/>
  <c r="AG28442" i="4"/>
  <c r="AH28442" i="4"/>
  <c r="AI28442" i="4"/>
  <c r="AJ28442" i="4"/>
  <c r="AK28442" i="4"/>
  <c r="AD28442" i="4"/>
  <c r="Z28442" i="4"/>
  <c r="Y28442" i="4"/>
  <c r="AB28434" i="4"/>
  <c r="AE28434" i="4"/>
  <c r="AF28434" i="4"/>
  <c r="AG28434" i="4"/>
  <c r="AH28434" i="4"/>
  <c r="AI28434" i="4"/>
  <c r="AJ28434" i="4"/>
  <c r="AK28434" i="4"/>
  <c r="AD28434" i="4"/>
  <c r="Z28434" i="4"/>
  <c r="Y28434" i="4"/>
  <c r="AB28426" i="4"/>
  <c r="AE28426" i="4"/>
  <c r="AF28426" i="4"/>
  <c r="AG28426" i="4"/>
  <c r="AH28426" i="4"/>
  <c r="AI28426" i="4"/>
  <c r="AJ28426" i="4"/>
  <c r="AK28426" i="4"/>
  <c r="AD28426" i="4"/>
  <c r="Z28426" i="4"/>
  <c r="Y28426" i="4"/>
  <c r="AB28418" i="4"/>
  <c r="AE28418" i="4"/>
  <c r="AF28418" i="4"/>
  <c r="AG28418" i="4"/>
  <c r="AH28418" i="4"/>
  <c r="AI28418" i="4"/>
  <c r="AJ28418" i="4"/>
  <c r="AK28418" i="4"/>
  <c r="AD28418" i="4"/>
  <c r="Z28418" i="4"/>
  <c r="Y28418" i="4"/>
  <c r="AB28410" i="4"/>
  <c r="AE28410" i="4"/>
  <c r="AF28410" i="4"/>
  <c r="AG28410" i="4"/>
  <c r="AH28410" i="4"/>
  <c r="AI28410" i="4"/>
  <c r="AJ28410" i="4"/>
  <c r="AK28410" i="4"/>
  <c r="AD28410" i="4"/>
  <c r="Z28410" i="4"/>
  <c r="Y28410" i="4"/>
  <c r="AB28402" i="4"/>
  <c r="AE28402" i="4"/>
  <c r="AF28402" i="4"/>
  <c r="AG28402" i="4"/>
  <c r="AH28402" i="4"/>
  <c r="AI28402" i="4"/>
  <c r="AJ28402" i="4"/>
  <c r="AK28402" i="4"/>
  <c r="AD28402" i="4"/>
  <c r="Z28402" i="4"/>
  <c r="Y28402" i="4"/>
  <c r="AB28394" i="4"/>
  <c r="AE28394" i="4"/>
  <c r="AF28394" i="4"/>
  <c r="AG28394" i="4"/>
  <c r="AH28394" i="4"/>
  <c r="AI28394" i="4"/>
  <c r="AJ28394" i="4"/>
  <c r="AK28394" i="4"/>
  <c r="AD28394" i="4"/>
  <c r="Z28394" i="4"/>
  <c r="Y28394" i="4"/>
  <c r="AB28386" i="4"/>
  <c r="AE28386" i="4"/>
  <c r="AF28386" i="4"/>
  <c r="AG28386" i="4"/>
  <c r="AH28386" i="4"/>
  <c r="AI28386" i="4"/>
  <c r="AJ28386" i="4"/>
  <c r="AK28386" i="4"/>
  <c r="AD28386" i="4"/>
  <c r="Z28386" i="4"/>
  <c r="Y28386" i="4"/>
  <c r="AB28378" i="4"/>
  <c r="AE28378" i="4"/>
  <c r="AF28378" i="4"/>
  <c r="AG28378" i="4"/>
  <c r="AH28378" i="4"/>
  <c r="AI28378" i="4"/>
  <c r="AJ28378" i="4"/>
  <c r="AK28378" i="4"/>
  <c r="AD28378" i="4"/>
  <c r="Z28378" i="4"/>
  <c r="Y28378" i="4"/>
  <c r="AB28370" i="4"/>
  <c r="AE28370" i="4"/>
  <c r="AF28370" i="4"/>
  <c r="AG28370" i="4"/>
  <c r="AH28370" i="4"/>
  <c r="AI28370" i="4"/>
  <c r="AJ28370" i="4"/>
  <c r="AK28370" i="4"/>
  <c r="AD28370" i="4"/>
  <c r="Z28370" i="4"/>
  <c r="Y28370" i="4"/>
  <c r="AB28362" i="4"/>
  <c r="AE28362" i="4"/>
  <c r="AF28362" i="4"/>
  <c r="AG28362" i="4"/>
  <c r="AH28362" i="4"/>
  <c r="AI28362" i="4"/>
  <c r="AJ28362" i="4"/>
  <c r="AK28362" i="4"/>
  <c r="AD28362" i="4"/>
  <c r="Z28362" i="4"/>
  <c r="Y28362" i="4"/>
  <c r="AB28354" i="4"/>
  <c r="AE28354" i="4"/>
  <c r="AF28354" i="4"/>
  <c r="AG28354" i="4"/>
  <c r="AH28354" i="4"/>
  <c r="AI28354" i="4"/>
  <c r="AJ28354" i="4"/>
  <c r="AK28354" i="4"/>
  <c r="AD28354" i="4"/>
  <c r="Z28354" i="4"/>
  <c r="Y28354" i="4"/>
  <c r="AB28346" i="4"/>
  <c r="AE28346" i="4"/>
  <c r="AF28346" i="4"/>
  <c r="AG28346" i="4"/>
  <c r="AH28346" i="4"/>
  <c r="AI28346" i="4"/>
  <c r="AJ28346" i="4"/>
  <c r="AK28346" i="4"/>
  <c r="AD28346" i="4"/>
  <c r="Z28346" i="4"/>
  <c r="Y28346" i="4"/>
  <c r="AB28338" i="4"/>
  <c r="AE28338" i="4"/>
  <c r="AF28338" i="4"/>
  <c r="AG28338" i="4"/>
  <c r="AH28338" i="4"/>
  <c r="AI28338" i="4"/>
  <c r="AJ28338" i="4"/>
  <c r="AK28338" i="4"/>
  <c r="AD28338" i="4"/>
  <c r="Z28338" i="4"/>
  <c r="Y28338" i="4"/>
  <c r="AB28330" i="4"/>
  <c r="AE28330" i="4"/>
  <c r="AF28330" i="4"/>
  <c r="AG28330" i="4"/>
  <c r="AH28330" i="4"/>
  <c r="AI28330" i="4"/>
  <c r="AJ28330" i="4"/>
  <c r="AK28330" i="4"/>
  <c r="AD28330" i="4"/>
  <c r="Z28330" i="4"/>
  <c r="Y28330" i="4"/>
  <c r="AB28322" i="4"/>
  <c r="AE28322" i="4"/>
  <c r="AF28322" i="4"/>
  <c r="AG28322" i="4"/>
  <c r="AH28322" i="4"/>
  <c r="AI28322" i="4"/>
  <c r="AJ28322" i="4"/>
  <c r="AK28322" i="4"/>
  <c r="AD28322" i="4"/>
  <c r="Z28322" i="4"/>
  <c r="Y28322" i="4"/>
  <c r="AB28314" i="4"/>
  <c r="AE28314" i="4"/>
  <c r="AF28314" i="4"/>
  <c r="AG28314" i="4"/>
  <c r="AH28314" i="4"/>
  <c r="AI28314" i="4"/>
  <c r="AJ28314" i="4"/>
  <c r="AK28314" i="4"/>
  <c r="AD28314" i="4"/>
  <c r="Z28314" i="4"/>
  <c r="Y28314" i="4"/>
  <c r="AB28306" i="4"/>
  <c r="AE28306" i="4"/>
  <c r="AF28306" i="4"/>
  <c r="AG28306" i="4"/>
  <c r="AH28306" i="4"/>
  <c r="AI28306" i="4"/>
  <c r="AJ28306" i="4"/>
  <c r="AK28306" i="4"/>
  <c r="AD28306" i="4"/>
  <c r="Z28306" i="4"/>
  <c r="Y28306" i="4"/>
  <c r="AB28298" i="4"/>
  <c r="AE28298" i="4"/>
  <c r="AF28298" i="4"/>
  <c r="AG28298" i="4"/>
  <c r="AH28298" i="4"/>
  <c r="AI28298" i="4"/>
  <c r="AJ28298" i="4"/>
  <c r="AK28298" i="4"/>
  <c r="AD28298" i="4"/>
  <c r="Z28298" i="4"/>
  <c r="Y28298" i="4"/>
  <c r="AB28290" i="4"/>
  <c r="AE28290" i="4"/>
  <c r="AF28290" i="4"/>
  <c r="AG28290" i="4"/>
  <c r="AH28290" i="4"/>
  <c r="AI28290" i="4"/>
  <c r="AJ28290" i="4"/>
  <c r="AK28290" i="4"/>
  <c r="AD28290" i="4"/>
  <c r="Z28290" i="4"/>
  <c r="Y28290" i="4"/>
  <c r="AB28282" i="4"/>
  <c r="AE28282" i="4"/>
  <c r="AF28282" i="4"/>
  <c r="AG28282" i="4"/>
  <c r="AH28282" i="4"/>
  <c r="AI28282" i="4"/>
  <c r="AJ28282" i="4"/>
  <c r="AK28282" i="4"/>
  <c r="AD28282" i="4"/>
  <c r="Z28282" i="4"/>
  <c r="Y28282" i="4"/>
  <c r="AB28274" i="4"/>
  <c r="AE28274" i="4"/>
  <c r="AF28274" i="4"/>
  <c r="AG28274" i="4"/>
  <c r="AH28274" i="4"/>
  <c r="AI28274" i="4"/>
  <c r="AJ28274" i="4"/>
  <c r="AK28274" i="4"/>
  <c r="AD28274" i="4"/>
  <c r="Z28274" i="4"/>
  <c r="Y28274" i="4"/>
  <c r="AB28266" i="4"/>
  <c r="AE28266" i="4"/>
  <c r="AF28266" i="4"/>
  <c r="AG28266" i="4"/>
  <c r="AH28266" i="4"/>
  <c r="AI28266" i="4"/>
  <c r="AJ28266" i="4"/>
  <c r="AK28266" i="4"/>
  <c r="AD28266" i="4"/>
  <c r="Z28266" i="4"/>
  <c r="Y28266" i="4"/>
  <c r="AB28258" i="4"/>
  <c r="AE28258" i="4"/>
  <c r="AF28258" i="4"/>
  <c r="AG28258" i="4"/>
  <c r="AH28258" i="4"/>
  <c r="AI28258" i="4"/>
  <c r="AJ28258" i="4"/>
  <c r="AK28258" i="4"/>
  <c r="AD28258" i="4"/>
  <c r="Z28258" i="4"/>
  <c r="Y28258" i="4"/>
  <c r="AB28250" i="4"/>
  <c r="AE28250" i="4"/>
  <c r="AF28250" i="4"/>
  <c r="AG28250" i="4"/>
  <c r="AH28250" i="4"/>
  <c r="AI28250" i="4"/>
  <c r="AJ28250" i="4"/>
  <c r="AK28250" i="4"/>
  <c r="AD28250" i="4"/>
  <c r="Z28250" i="4"/>
  <c r="Y28250" i="4"/>
  <c r="AB28242" i="4"/>
  <c r="AE28242" i="4"/>
  <c r="AF28242" i="4"/>
  <c r="AG28242" i="4"/>
  <c r="AH28242" i="4"/>
  <c r="AI28242" i="4"/>
  <c r="AJ28242" i="4"/>
  <c r="AK28242" i="4"/>
  <c r="AD28242" i="4"/>
  <c r="Z28242" i="4"/>
  <c r="Y28242" i="4"/>
  <c r="AB28234" i="4"/>
  <c r="AE28234" i="4"/>
  <c r="AF28234" i="4"/>
  <c r="AG28234" i="4"/>
  <c r="AH28234" i="4"/>
  <c r="AI28234" i="4"/>
  <c r="AJ28234" i="4"/>
  <c r="AK28234" i="4"/>
  <c r="AD28234" i="4"/>
  <c r="Z28234" i="4"/>
  <c r="Y28234" i="4"/>
  <c r="AB28226" i="4"/>
  <c r="AE28226" i="4"/>
  <c r="AF28226" i="4"/>
  <c r="AG28226" i="4"/>
  <c r="AH28226" i="4"/>
  <c r="AI28226" i="4"/>
  <c r="AJ28226" i="4"/>
  <c r="AK28226" i="4"/>
  <c r="AD28226" i="4"/>
  <c r="Z28226" i="4"/>
  <c r="Y28226" i="4"/>
  <c r="AB28218" i="4"/>
  <c r="AE28218" i="4"/>
  <c r="AF28218" i="4"/>
  <c r="AG28218" i="4"/>
  <c r="AH28218" i="4"/>
  <c r="AI28218" i="4"/>
  <c r="AJ28218" i="4"/>
  <c r="AK28218" i="4"/>
  <c r="AD28218" i="4"/>
  <c r="Z28218" i="4"/>
  <c r="Y28218" i="4"/>
  <c r="AB28210" i="4"/>
  <c r="AE28210" i="4"/>
  <c r="AF28210" i="4"/>
  <c r="AG28210" i="4"/>
  <c r="AH28210" i="4"/>
  <c r="AI28210" i="4"/>
  <c r="AJ28210" i="4"/>
  <c r="AK28210" i="4"/>
  <c r="AD28210" i="4"/>
  <c r="Z28210" i="4"/>
  <c r="Y28210" i="4"/>
  <c r="AB28202" i="4"/>
  <c r="AE28202" i="4"/>
  <c r="AF28202" i="4"/>
  <c r="AG28202" i="4"/>
  <c r="AH28202" i="4"/>
  <c r="AI28202" i="4"/>
  <c r="AJ28202" i="4"/>
  <c r="AK28202" i="4"/>
  <c r="AD28202" i="4"/>
  <c r="Z28202" i="4"/>
  <c r="Y28202" i="4"/>
  <c r="AB28194" i="4"/>
  <c r="AE28194" i="4"/>
  <c r="AF28194" i="4"/>
  <c r="AG28194" i="4"/>
  <c r="AH28194" i="4"/>
  <c r="AI28194" i="4"/>
  <c r="AJ28194" i="4"/>
  <c r="AK28194" i="4"/>
  <c r="AD28194" i="4"/>
  <c r="Z28194" i="4"/>
  <c r="Y28194" i="4"/>
  <c r="AB28186" i="4"/>
  <c r="AE28186" i="4"/>
  <c r="AF28186" i="4"/>
  <c r="AG28186" i="4"/>
  <c r="AH28186" i="4"/>
  <c r="AI28186" i="4"/>
  <c r="AJ28186" i="4"/>
  <c r="AK28186" i="4"/>
  <c r="AD28186" i="4"/>
  <c r="Z28186" i="4"/>
  <c r="Y28186" i="4"/>
  <c r="AB28178" i="4"/>
  <c r="AE28178" i="4"/>
  <c r="AF28178" i="4"/>
  <c r="AG28178" i="4"/>
  <c r="AH28178" i="4"/>
  <c r="AI28178" i="4"/>
  <c r="AJ28178" i="4"/>
  <c r="AK28178" i="4"/>
  <c r="AD28178" i="4"/>
  <c r="Z28178" i="4"/>
  <c r="Y28178" i="4"/>
  <c r="AB28170" i="4"/>
  <c r="AE28170" i="4"/>
  <c r="AF28170" i="4"/>
  <c r="AG28170" i="4"/>
  <c r="AH28170" i="4"/>
  <c r="AI28170" i="4"/>
  <c r="AJ28170" i="4"/>
  <c r="AK28170" i="4"/>
  <c r="AD28170" i="4"/>
  <c r="Z28170" i="4"/>
  <c r="Y28170" i="4"/>
  <c r="AB28162" i="4"/>
  <c r="AE28162" i="4"/>
  <c r="AF28162" i="4"/>
  <c r="AG28162" i="4"/>
  <c r="AH28162" i="4"/>
  <c r="AI28162" i="4"/>
  <c r="AJ28162" i="4"/>
  <c r="AK28162" i="4"/>
  <c r="AD28162" i="4"/>
  <c r="Z28162" i="4"/>
  <c r="Y28162" i="4"/>
  <c r="AB28154" i="4"/>
  <c r="AE28154" i="4"/>
  <c r="AF28154" i="4"/>
  <c r="AG28154" i="4"/>
  <c r="AH28154" i="4"/>
  <c r="AI28154" i="4"/>
  <c r="AJ28154" i="4"/>
  <c r="AK28154" i="4"/>
  <c r="AD28154" i="4"/>
  <c r="Z28154" i="4"/>
  <c r="Y28154" i="4"/>
  <c r="AB28146" i="4"/>
  <c r="AE28146" i="4"/>
  <c r="AF28146" i="4"/>
  <c r="AG28146" i="4"/>
  <c r="AH28146" i="4"/>
  <c r="AI28146" i="4"/>
  <c r="AJ28146" i="4"/>
  <c r="AK28146" i="4"/>
  <c r="AD28146" i="4"/>
  <c r="Z28146" i="4"/>
  <c r="Y28146" i="4"/>
  <c r="AB28138" i="4"/>
  <c r="AE28138" i="4"/>
  <c r="AF28138" i="4"/>
  <c r="AG28138" i="4"/>
  <c r="AH28138" i="4"/>
  <c r="AI28138" i="4"/>
  <c r="AJ28138" i="4"/>
  <c r="AK28138" i="4"/>
  <c r="AD28138" i="4"/>
  <c r="Z28138" i="4"/>
  <c r="Y28138" i="4"/>
  <c r="AB28130" i="4"/>
  <c r="AE28130" i="4"/>
  <c r="AF28130" i="4"/>
  <c r="AG28130" i="4"/>
  <c r="AH28130" i="4"/>
  <c r="AI28130" i="4"/>
  <c r="AJ28130" i="4"/>
  <c r="AK28130" i="4"/>
  <c r="AD28130" i="4"/>
  <c r="Z28130" i="4"/>
  <c r="Y28130" i="4"/>
  <c r="AB28122" i="4"/>
  <c r="AE28122" i="4"/>
  <c r="AF28122" i="4"/>
  <c r="AG28122" i="4"/>
  <c r="AH28122" i="4"/>
  <c r="AI28122" i="4"/>
  <c r="AJ28122" i="4"/>
  <c r="AK28122" i="4"/>
  <c r="AD28122" i="4"/>
  <c r="Z28122" i="4"/>
  <c r="Y28122" i="4"/>
  <c r="AB28114" i="4"/>
  <c r="AE28114" i="4"/>
  <c r="AF28114" i="4"/>
  <c r="AG28114" i="4"/>
  <c r="AH28114" i="4"/>
  <c r="AI28114" i="4"/>
  <c r="AJ28114" i="4"/>
  <c r="AK28114" i="4"/>
  <c r="AD28114" i="4"/>
  <c r="Z28114" i="4"/>
  <c r="Y28114" i="4"/>
  <c r="AB28106" i="4"/>
  <c r="AE28106" i="4"/>
  <c r="AF28106" i="4"/>
  <c r="AG28106" i="4"/>
  <c r="AH28106" i="4"/>
  <c r="AI28106" i="4"/>
  <c r="AJ28106" i="4"/>
  <c r="AK28106" i="4"/>
  <c r="AD28106" i="4"/>
  <c r="Z28106" i="4"/>
  <c r="Y28106" i="4"/>
  <c r="AB28098" i="4"/>
  <c r="AE28098" i="4"/>
  <c r="AF28098" i="4"/>
  <c r="AG28098" i="4"/>
  <c r="AH28098" i="4"/>
  <c r="AI28098" i="4"/>
  <c r="AJ28098" i="4"/>
  <c r="AK28098" i="4"/>
  <c r="AD28098" i="4"/>
  <c r="Z28098" i="4"/>
  <c r="Y28098" i="4"/>
  <c r="AB28090" i="4"/>
  <c r="AE28090" i="4"/>
  <c r="AF28090" i="4"/>
  <c r="AG28090" i="4"/>
  <c r="AH28090" i="4"/>
  <c r="AI28090" i="4"/>
  <c r="AJ28090" i="4"/>
  <c r="AK28090" i="4"/>
  <c r="AD28090" i="4"/>
  <c r="Z28090" i="4"/>
  <c r="Y28090" i="4"/>
  <c r="AB28082" i="4"/>
  <c r="AE28082" i="4"/>
  <c r="AF28082" i="4"/>
  <c r="AG28082" i="4"/>
  <c r="AH28082" i="4"/>
  <c r="AI28082" i="4"/>
  <c r="AJ28082" i="4"/>
  <c r="AK28082" i="4"/>
  <c r="AD28082" i="4"/>
  <c r="Z28082" i="4"/>
  <c r="Y28082" i="4"/>
  <c r="AB28074" i="4"/>
  <c r="AE28074" i="4"/>
  <c r="AF28074" i="4"/>
  <c r="AG28074" i="4"/>
  <c r="AH28074" i="4"/>
  <c r="AI28074" i="4"/>
  <c r="AJ28074" i="4"/>
  <c r="AK28074" i="4"/>
  <c r="AD28074" i="4"/>
  <c r="Z28074" i="4"/>
  <c r="Y28074" i="4"/>
  <c r="AB28066" i="4"/>
  <c r="AE28066" i="4"/>
  <c r="AF28066" i="4"/>
  <c r="AG28066" i="4"/>
  <c r="AH28066" i="4"/>
  <c r="AI28066" i="4"/>
  <c r="AJ28066" i="4"/>
  <c r="AK28066" i="4"/>
  <c r="AD28066" i="4"/>
  <c r="Z28066" i="4"/>
  <c r="Y28066" i="4"/>
  <c r="AB28058" i="4"/>
  <c r="AE28058" i="4"/>
  <c r="AF28058" i="4"/>
  <c r="AG28058" i="4"/>
  <c r="AH28058" i="4"/>
  <c r="AI28058" i="4"/>
  <c r="AJ28058" i="4"/>
  <c r="AK28058" i="4"/>
  <c r="AD28058" i="4"/>
  <c r="Z28058" i="4"/>
  <c r="Y28058" i="4"/>
  <c r="AB28050" i="4"/>
  <c r="AE28050" i="4"/>
  <c r="AF28050" i="4"/>
  <c r="AG28050" i="4"/>
  <c r="AH28050" i="4"/>
  <c r="AI28050" i="4"/>
  <c r="AJ28050" i="4"/>
  <c r="AK28050" i="4"/>
  <c r="AD28050" i="4"/>
  <c r="Z28050" i="4"/>
  <c r="Y28050" i="4"/>
  <c r="AB28042" i="4"/>
  <c r="AE28042" i="4"/>
  <c r="AF28042" i="4"/>
  <c r="AG28042" i="4"/>
  <c r="AH28042" i="4"/>
  <c r="AI28042" i="4"/>
  <c r="AJ28042" i="4"/>
  <c r="AK28042" i="4"/>
  <c r="AD28042" i="4"/>
  <c r="Z28042" i="4"/>
  <c r="Y28042" i="4"/>
  <c r="AB28034" i="4"/>
  <c r="AE28034" i="4"/>
  <c r="AF28034" i="4"/>
  <c r="AG28034" i="4"/>
  <c r="AH28034" i="4"/>
  <c r="AI28034" i="4"/>
  <c r="AJ28034" i="4"/>
  <c r="AK28034" i="4"/>
  <c r="AD28034" i="4"/>
  <c r="Z28034" i="4"/>
  <c r="Y28034" i="4"/>
  <c r="AB28026" i="4"/>
  <c r="AE28026" i="4"/>
  <c r="AF28026" i="4"/>
  <c r="AG28026" i="4"/>
  <c r="AH28026" i="4"/>
  <c r="AI28026" i="4"/>
  <c r="AJ28026" i="4"/>
  <c r="AK28026" i="4"/>
  <c r="AD28026" i="4"/>
  <c r="Z28026" i="4"/>
  <c r="Y28026" i="4"/>
  <c r="AB28018" i="4"/>
  <c r="AE28018" i="4"/>
  <c r="AF28018" i="4"/>
  <c r="AG28018" i="4"/>
  <c r="AH28018" i="4"/>
  <c r="AI28018" i="4"/>
  <c r="AJ28018" i="4"/>
  <c r="AK28018" i="4"/>
  <c r="AD28018" i="4"/>
  <c r="Z28018" i="4"/>
  <c r="Y28018" i="4"/>
  <c r="AB28010" i="4"/>
  <c r="AE28010" i="4"/>
  <c r="AF28010" i="4"/>
  <c r="AG28010" i="4"/>
  <c r="AH28010" i="4"/>
  <c r="AI28010" i="4"/>
  <c r="AJ28010" i="4"/>
  <c r="AK28010" i="4"/>
  <c r="AD28010" i="4"/>
  <c r="Z28010" i="4"/>
  <c r="Y28010" i="4"/>
  <c r="AB28002" i="4"/>
  <c r="AE28002" i="4"/>
  <c r="AF28002" i="4"/>
  <c r="AG28002" i="4"/>
  <c r="AH28002" i="4"/>
  <c r="AI28002" i="4"/>
  <c r="AJ28002" i="4"/>
  <c r="AK28002" i="4"/>
  <c r="AD28002" i="4"/>
  <c r="Z28002" i="4"/>
  <c r="Y28002" i="4"/>
  <c r="AB27994" i="4"/>
  <c r="AE27994" i="4"/>
  <c r="AF27994" i="4"/>
  <c r="AG27994" i="4"/>
  <c r="AH27994" i="4"/>
  <c r="AI27994" i="4"/>
  <c r="AJ27994" i="4"/>
  <c r="AK27994" i="4"/>
  <c r="AD27994" i="4"/>
  <c r="Z27994" i="4"/>
  <c r="Y27994" i="4"/>
  <c r="AB27986" i="4"/>
  <c r="AE27986" i="4"/>
  <c r="AF27986" i="4"/>
  <c r="AG27986" i="4"/>
  <c r="AH27986" i="4"/>
  <c r="AI27986" i="4"/>
  <c r="AJ27986" i="4"/>
  <c r="AK27986" i="4"/>
  <c r="AD27986" i="4"/>
  <c r="Z27986" i="4"/>
  <c r="Y27986" i="4"/>
  <c r="AB27978" i="4"/>
  <c r="AE27978" i="4"/>
  <c r="AF27978" i="4"/>
  <c r="AG27978" i="4"/>
  <c r="AH27978" i="4"/>
  <c r="AI27978" i="4"/>
  <c r="AJ27978" i="4"/>
  <c r="AK27978" i="4"/>
  <c r="AD27978" i="4"/>
  <c r="Z27978" i="4"/>
  <c r="Y27978" i="4"/>
  <c r="AB27970" i="4"/>
  <c r="AE27970" i="4"/>
  <c r="AF27970" i="4"/>
  <c r="AG27970" i="4"/>
  <c r="AH27970" i="4"/>
  <c r="AI27970" i="4"/>
  <c r="AJ27970" i="4"/>
  <c r="AK27970" i="4"/>
  <c r="AD27970" i="4"/>
  <c r="Z27970" i="4"/>
  <c r="Y27970" i="4"/>
  <c r="AB27962" i="4"/>
  <c r="AE27962" i="4"/>
  <c r="AF27962" i="4"/>
  <c r="AG27962" i="4"/>
  <c r="AH27962" i="4"/>
  <c r="AI27962" i="4"/>
  <c r="AJ27962" i="4"/>
  <c r="AK27962" i="4"/>
  <c r="AD27962" i="4"/>
  <c r="Z27962" i="4"/>
  <c r="Y27962" i="4"/>
  <c r="AB27954" i="4"/>
  <c r="AE27954" i="4"/>
  <c r="AF27954" i="4"/>
  <c r="AG27954" i="4"/>
  <c r="AH27954" i="4"/>
  <c r="AI27954" i="4"/>
  <c r="AJ27954" i="4"/>
  <c r="AK27954" i="4"/>
  <c r="AD27954" i="4"/>
  <c r="Z27954" i="4"/>
  <c r="Y27954" i="4"/>
  <c r="AB27946" i="4"/>
  <c r="AE27946" i="4"/>
  <c r="AF27946" i="4"/>
  <c r="AG27946" i="4"/>
  <c r="AH27946" i="4"/>
  <c r="AI27946" i="4"/>
  <c r="AJ27946" i="4"/>
  <c r="AK27946" i="4"/>
  <c r="AD27946" i="4"/>
  <c r="Z27946" i="4"/>
  <c r="Y27946" i="4"/>
  <c r="AB27938" i="4"/>
  <c r="AE27938" i="4"/>
  <c r="AF27938" i="4"/>
  <c r="AG27938" i="4"/>
  <c r="AH27938" i="4"/>
  <c r="AI27938" i="4"/>
  <c r="AJ27938" i="4"/>
  <c r="AK27938" i="4"/>
  <c r="AD27938" i="4"/>
  <c r="Z27938" i="4"/>
  <c r="Y27938" i="4"/>
  <c r="AB27930" i="4"/>
  <c r="AE27930" i="4"/>
  <c r="AF27930" i="4"/>
  <c r="AG27930" i="4"/>
  <c r="AH27930" i="4"/>
  <c r="AI27930" i="4"/>
  <c r="AJ27930" i="4"/>
  <c r="AK27930" i="4"/>
  <c r="AD27930" i="4"/>
  <c r="Z27930" i="4"/>
  <c r="Y27930" i="4"/>
  <c r="AB27922" i="4"/>
  <c r="AE27922" i="4"/>
  <c r="AF27922" i="4"/>
  <c r="AG27922" i="4"/>
  <c r="AH27922" i="4"/>
  <c r="AI27922" i="4"/>
  <c r="AJ27922" i="4"/>
  <c r="AK27922" i="4"/>
  <c r="AD27922" i="4"/>
  <c r="Z27922" i="4"/>
  <c r="Y27922" i="4"/>
  <c r="AB27914" i="4"/>
  <c r="AE27914" i="4"/>
  <c r="AF27914" i="4"/>
  <c r="AG27914" i="4"/>
  <c r="AH27914" i="4"/>
  <c r="AI27914" i="4"/>
  <c r="AJ27914" i="4"/>
  <c r="AK27914" i="4"/>
  <c r="AD27914" i="4"/>
  <c r="Z27914" i="4"/>
  <c r="Y27914" i="4"/>
  <c r="AB27906" i="4"/>
  <c r="AE27906" i="4"/>
  <c r="AF27906" i="4"/>
  <c r="AG27906" i="4"/>
  <c r="AH27906" i="4"/>
  <c r="AI27906" i="4"/>
  <c r="AJ27906" i="4"/>
  <c r="AK27906" i="4"/>
  <c r="AD27906" i="4"/>
  <c r="Z27906" i="4"/>
  <c r="Y27906" i="4"/>
  <c r="AB27898" i="4"/>
  <c r="AE27898" i="4"/>
  <c r="AF27898" i="4"/>
  <c r="AG27898" i="4"/>
  <c r="AH27898" i="4"/>
  <c r="AI27898" i="4"/>
  <c r="AJ27898" i="4"/>
  <c r="AK27898" i="4"/>
  <c r="AD27898" i="4"/>
  <c r="Z27898" i="4"/>
  <c r="Y27898" i="4"/>
  <c r="AB27890" i="4"/>
  <c r="AE27890" i="4"/>
  <c r="AF27890" i="4"/>
  <c r="AG27890" i="4"/>
  <c r="AH27890" i="4"/>
  <c r="AI27890" i="4"/>
  <c r="AJ27890" i="4"/>
  <c r="AK27890" i="4"/>
  <c r="AD27890" i="4"/>
  <c r="Z27890" i="4"/>
  <c r="Y27890" i="4"/>
  <c r="AB27882" i="4"/>
  <c r="AE27882" i="4"/>
  <c r="AF27882" i="4"/>
  <c r="AG27882" i="4"/>
  <c r="AH27882" i="4"/>
  <c r="AI27882" i="4"/>
  <c r="AJ27882" i="4"/>
  <c r="AK27882" i="4"/>
  <c r="AD27882" i="4"/>
  <c r="Z27882" i="4"/>
  <c r="Y27882" i="4"/>
  <c r="AB27874" i="4"/>
  <c r="AE27874" i="4"/>
  <c r="AF27874" i="4"/>
  <c r="AG27874" i="4"/>
  <c r="AH27874" i="4"/>
  <c r="AI27874" i="4"/>
  <c r="AJ27874" i="4"/>
  <c r="AK27874" i="4"/>
  <c r="AD27874" i="4"/>
  <c r="Z27874" i="4"/>
  <c r="Y27874" i="4"/>
  <c r="AB27866" i="4"/>
  <c r="AE27866" i="4"/>
  <c r="AF27866" i="4"/>
  <c r="AG27866" i="4"/>
  <c r="AH27866" i="4"/>
  <c r="AI27866" i="4"/>
  <c r="AJ27866" i="4"/>
  <c r="AK27866" i="4"/>
  <c r="AD27866" i="4"/>
  <c r="Z27866" i="4"/>
  <c r="Y27866" i="4"/>
  <c r="AB27858" i="4"/>
  <c r="AE27858" i="4"/>
  <c r="AF27858" i="4"/>
  <c r="AG27858" i="4"/>
  <c r="AH27858" i="4"/>
  <c r="AI27858" i="4"/>
  <c r="AJ27858" i="4"/>
  <c r="AK27858" i="4"/>
  <c r="AD27858" i="4"/>
  <c r="Z27858" i="4"/>
  <c r="Y27858" i="4"/>
  <c r="AB27850" i="4"/>
  <c r="AE27850" i="4"/>
  <c r="AF27850" i="4"/>
  <c r="AG27850" i="4"/>
  <c r="AH27850" i="4"/>
  <c r="AI27850" i="4"/>
  <c r="AJ27850" i="4"/>
  <c r="AK27850" i="4"/>
  <c r="AD27850" i="4"/>
  <c r="Z27850" i="4"/>
  <c r="Y27850" i="4"/>
  <c r="AB27842" i="4"/>
  <c r="AE27842" i="4"/>
  <c r="AF27842" i="4"/>
  <c r="AG27842" i="4"/>
  <c r="AH27842" i="4"/>
  <c r="AI27842" i="4"/>
  <c r="AJ27842" i="4"/>
  <c r="AK27842" i="4"/>
  <c r="AD27842" i="4"/>
  <c r="Z27842" i="4"/>
  <c r="Y27842" i="4"/>
  <c r="AB27834" i="4"/>
  <c r="AE27834" i="4"/>
  <c r="AF27834" i="4"/>
  <c r="AG27834" i="4"/>
  <c r="AH27834" i="4"/>
  <c r="AI27834" i="4"/>
  <c r="AJ27834" i="4"/>
  <c r="AK27834" i="4"/>
  <c r="AD27834" i="4"/>
  <c r="Z27834" i="4"/>
  <c r="Y27834" i="4"/>
  <c r="AB27826" i="4"/>
  <c r="AE27826" i="4"/>
  <c r="AF27826" i="4"/>
  <c r="AG27826" i="4"/>
  <c r="AH27826" i="4"/>
  <c r="AI27826" i="4"/>
  <c r="AJ27826" i="4"/>
  <c r="AK27826" i="4"/>
  <c r="AD27826" i="4"/>
  <c r="Z27826" i="4"/>
  <c r="Y27826" i="4"/>
  <c r="AB27818" i="4"/>
  <c r="AE27818" i="4"/>
  <c r="AF27818" i="4"/>
  <c r="AG27818" i="4"/>
  <c r="AH27818" i="4"/>
  <c r="AI27818" i="4"/>
  <c r="AJ27818" i="4"/>
  <c r="AK27818" i="4"/>
  <c r="AD27818" i="4"/>
  <c r="Z27818" i="4"/>
  <c r="Y27818" i="4"/>
  <c r="AB27810" i="4"/>
  <c r="AE27810" i="4"/>
  <c r="AF27810" i="4"/>
  <c r="AG27810" i="4"/>
  <c r="AH27810" i="4"/>
  <c r="AI27810" i="4"/>
  <c r="AJ27810" i="4"/>
  <c r="AK27810" i="4"/>
  <c r="AD27810" i="4"/>
  <c r="Z27810" i="4"/>
  <c r="Y27810" i="4"/>
  <c r="AB27802" i="4"/>
  <c r="AE27802" i="4"/>
  <c r="AF27802" i="4"/>
  <c r="AG27802" i="4"/>
  <c r="AH27802" i="4"/>
  <c r="AI27802" i="4"/>
  <c r="AJ27802" i="4"/>
  <c r="AK27802" i="4"/>
  <c r="AD27802" i="4"/>
  <c r="Z27802" i="4"/>
  <c r="Y27802" i="4"/>
  <c r="AB27794" i="4"/>
  <c r="AE27794" i="4"/>
  <c r="AF27794" i="4"/>
  <c r="AG27794" i="4"/>
  <c r="AH27794" i="4"/>
  <c r="AI27794" i="4"/>
  <c r="AJ27794" i="4"/>
  <c r="AK27794" i="4"/>
  <c r="AD27794" i="4"/>
  <c r="Z27794" i="4"/>
  <c r="Y27794" i="4"/>
  <c r="AB27786" i="4"/>
  <c r="AE27786" i="4"/>
  <c r="AF27786" i="4"/>
  <c r="AG27786" i="4"/>
  <c r="AH27786" i="4"/>
  <c r="AI27786" i="4"/>
  <c r="AJ27786" i="4"/>
  <c r="AK27786" i="4"/>
  <c r="AD27786" i="4"/>
  <c r="Z27786" i="4"/>
  <c r="Y27786" i="4"/>
  <c r="AB27778" i="4"/>
  <c r="AE27778" i="4"/>
  <c r="AF27778" i="4"/>
  <c r="AG27778" i="4"/>
  <c r="AH27778" i="4"/>
  <c r="AI27778" i="4"/>
  <c r="AJ27778" i="4"/>
  <c r="AK27778" i="4"/>
  <c r="AD27778" i="4"/>
  <c r="Z27778" i="4"/>
  <c r="Y27778" i="4"/>
  <c r="AB27770" i="4"/>
  <c r="AE27770" i="4"/>
  <c r="AF27770" i="4"/>
  <c r="AG27770" i="4"/>
  <c r="AH27770" i="4"/>
  <c r="AI27770" i="4"/>
  <c r="AJ27770" i="4"/>
  <c r="AK27770" i="4"/>
  <c r="AD27770" i="4"/>
  <c r="Z27770" i="4"/>
  <c r="Y27770" i="4"/>
  <c r="AB27762" i="4"/>
  <c r="AE27762" i="4"/>
  <c r="AF27762" i="4"/>
  <c r="AG27762" i="4"/>
  <c r="AH27762" i="4"/>
  <c r="AI27762" i="4"/>
  <c r="AJ27762" i="4"/>
  <c r="AK27762" i="4"/>
  <c r="AD27762" i="4"/>
  <c r="Z27762" i="4"/>
  <c r="Y27762" i="4"/>
  <c r="AB27754" i="4"/>
  <c r="AE27754" i="4"/>
  <c r="AF27754" i="4"/>
  <c r="AG27754" i="4"/>
  <c r="AH27754" i="4"/>
  <c r="AI27754" i="4"/>
  <c r="AJ27754" i="4"/>
  <c r="AK27754" i="4"/>
  <c r="AD27754" i="4"/>
  <c r="Z27754" i="4"/>
  <c r="Y27754" i="4"/>
  <c r="AB27746" i="4"/>
  <c r="AE27746" i="4"/>
  <c r="AF27746" i="4"/>
  <c r="AG27746" i="4"/>
  <c r="AH27746" i="4"/>
  <c r="AI27746" i="4"/>
  <c r="AJ27746" i="4"/>
  <c r="AK27746" i="4"/>
  <c r="AD27746" i="4"/>
  <c r="Z27746" i="4"/>
  <c r="Y27746" i="4"/>
  <c r="AB27738" i="4"/>
  <c r="AE27738" i="4"/>
  <c r="AF27738" i="4"/>
  <c r="AG27738" i="4"/>
  <c r="AH27738" i="4"/>
  <c r="AI27738" i="4"/>
  <c r="AJ27738" i="4"/>
  <c r="AK27738" i="4"/>
  <c r="AD27738" i="4"/>
  <c r="Z27738" i="4"/>
  <c r="Y27738" i="4"/>
  <c r="AB27730" i="4"/>
  <c r="AE27730" i="4"/>
  <c r="AF27730" i="4"/>
  <c r="AG27730" i="4"/>
  <c r="AH27730" i="4"/>
  <c r="AI27730" i="4"/>
  <c r="AJ27730" i="4"/>
  <c r="AK27730" i="4"/>
  <c r="AD27730" i="4"/>
  <c r="Z27730" i="4"/>
  <c r="Y27730" i="4"/>
  <c r="AB27722" i="4"/>
  <c r="AE27722" i="4"/>
  <c r="AF27722" i="4"/>
  <c r="AG27722" i="4"/>
  <c r="AH27722" i="4"/>
  <c r="AI27722" i="4"/>
  <c r="AJ27722" i="4"/>
  <c r="AK27722" i="4"/>
  <c r="AD27722" i="4"/>
  <c r="Z27722" i="4"/>
  <c r="Y27722" i="4"/>
  <c r="AB27714" i="4"/>
  <c r="AE27714" i="4"/>
  <c r="AF27714" i="4"/>
  <c r="AG27714" i="4"/>
  <c r="AH27714" i="4"/>
  <c r="AI27714" i="4"/>
  <c r="AJ27714" i="4"/>
  <c r="AK27714" i="4"/>
  <c r="AD27714" i="4"/>
  <c r="Z27714" i="4"/>
  <c r="Y27714" i="4"/>
  <c r="AB27706" i="4"/>
  <c r="AE27706" i="4"/>
  <c r="AF27706" i="4"/>
  <c r="AG27706" i="4"/>
  <c r="AH27706" i="4"/>
  <c r="AI27706" i="4"/>
  <c r="AJ27706" i="4"/>
  <c r="AK27706" i="4"/>
  <c r="AD27706" i="4"/>
  <c r="Z27706" i="4"/>
  <c r="Y27706" i="4"/>
  <c r="AB27698" i="4"/>
  <c r="AE27698" i="4"/>
  <c r="AF27698" i="4"/>
  <c r="AG27698" i="4"/>
  <c r="AH27698" i="4"/>
  <c r="AI27698" i="4"/>
  <c r="AJ27698" i="4"/>
  <c r="AK27698" i="4"/>
  <c r="AD27698" i="4"/>
  <c r="Z27698" i="4"/>
  <c r="Y27698" i="4"/>
  <c r="AB27690" i="4"/>
  <c r="AE27690" i="4"/>
  <c r="AF27690" i="4"/>
  <c r="AG27690" i="4"/>
  <c r="AH27690" i="4"/>
  <c r="AI27690" i="4"/>
  <c r="AJ27690" i="4"/>
  <c r="AK27690" i="4"/>
  <c r="AD27690" i="4"/>
  <c r="Z27690" i="4"/>
  <c r="Y27690" i="4"/>
  <c r="AB27682" i="4"/>
  <c r="AE27682" i="4"/>
  <c r="AF27682" i="4"/>
  <c r="AG27682" i="4"/>
  <c r="AH27682" i="4"/>
  <c r="AI27682" i="4"/>
  <c r="AJ27682" i="4"/>
  <c r="AK27682" i="4"/>
  <c r="AD27682" i="4"/>
  <c r="Z27682" i="4"/>
  <c r="Y27682" i="4"/>
  <c r="AB27674" i="4"/>
  <c r="AE27674" i="4"/>
  <c r="AF27674" i="4"/>
  <c r="AG27674" i="4"/>
  <c r="AH27674" i="4"/>
  <c r="AI27674" i="4"/>
  <c r="AJ27674" i="4"/>
  <c r="AK27674" i="4"/>
  <c r="AD27674" i="4"/>
  <c r="Z27674" i="4"/>
  <c r="Y27674" i="4"/>
  <c r="AB27666" i="4"/>
  <c r="AE27666" i="4"/>
  <c r="AF27666" i="4"/>
  <c r="AG27666" i="4"/>
  <c r="AH27666" i="4"/>
  <c r="AI27666" i="4"/>
  <c r="AJ27666" i="4"/>
  <c r="AK27666" i="4"/>
  <c r="AD27666" i="4"/>
  <c r="Z27666" i="4"/>
  <c r="Y27666" i="4"/>
  <c r="AB27658" i="4"/>
  <c r="AE27658" i="4"/>
  <c r="AF27658" i="4"/>
  <c r="AG27658" i="4"/>
  <c r="AH27658" i="4"/>
  <c r="AI27658" i="4"/>
  <c r="AJ27658" i="4"/>
  <c r="AK27658" i="4"/>
  <c r="AD27658" i="4"/>
  <c r="Z27658" i="4"/>
  <c r="Y27658" i="4"/>
  <c r="AB27650" i="4"/>
  <c r="AE27650" i="4"/>
  <c r="AF27650" i="4"/>
  <c r="AG27650" i="4"/>
  <c r="AH27650" i="4"/>
  <c r="AI27650" i="4"/>
  <c r="AJ27650" i="4"/>
  <c r="AK27650" i="4"/>
  <c r="AD27650" i="4"/>
  <c r="Z27650" i="4"/>
  <c r="Y27650" i="4"/>
  <c r="AB27642" i="4"/>
  <c r="AE27642" i="4"/>
  <c r="AF27642" i="4"/>
  <c r="AG27642" i="4"/>
  <c r="AH27642" i="4"/>
  <c r="AI27642" i="4"/>
  <c r="AJ27642" i="4"/>
  <c r="AK27642" i="4"/>
  <c r="AD27642" i="4"/>
  <c r="Z27642" i="4"/>
  <c r="Y27642" i="4"/>
  <c r="AB27634" i="4"/>
  <c r="AE27634" i="4"/>
  <c r="AF27634" i="4"/>
  <c r="AG27634" i="4"/>
  <c r="AH27634" i="4"/>
  <c r="AI27634" i="4"/>
  <c r="AJ27634" i="4"/>
  <c r="AK27634" i="4"/>
  <c r="AD27634" i="4"/>
  <c r="Z27634" i="4"/>
  <c r="Y27634" i="4"/>
  <c r="AB27626" i="4"/>
  <c r="AE27626" i="4"/>
  <c r="AF27626" i="4"/>
  <c r="AG27626" i="4"/>
  <c r="AH27626" i="4"/>
  <c r="AI27626" i="4"/>
  <c r="AJ27626" i="4"/>
  <c r="AK27626" i="4"/>
  <c r="AD27626" i="4"/>
  <c r="Z27626" i="4"/>
  <c r="Y27626" i="4"/>
  <c r="AB27618" i="4"/>
  <c r="AE27618" i="4"/>
  <c r="AF27618" i="4"/>
  <c r="AG27618" i="4"/>
  <c r="AH27618" i="4"/>
  <c r="AI27618" i="4"/>
  <c r="AJ27618" i="4"/>
  <c r="AK27618" i="4"/>
  <c r="AD27618" i="4"/>
  <c r="Z27618" i="4"/>
  <c r="Y27618" i="4"/>
  <c r="AB27610" i="4"/>
  <c r="AE27610" i="4"/>
  <c r="AF27610" i="4"/>
  <c r="AG27610" i="4"/>
  <c r="AH27610" i="4"/>
  <c r="AI27610" i="4"/>
  <c r="AJ27610" i="4"/>
  <c r="AK27610" i="4"/>
  <c r="AD27610" i="4"/>
  <c r="Z27610" i="4"/>
  <c r="Y27610" i="4"/>
  <c r="AB27602" i="4"/>
  <c r="AE27602" i="4"/>
  <c r="AF27602" i="4"/>
  <c r="AG27602" i="4"/>
  <c r="AH27602" i="4"/>
  <c r="AI27602" i="4"/>
  <c r="AJ27602" i="4"/>
  <c r="AK27602" i="4"/>
  <c r="AD27602" i="4"/>
  <c r="Z27602" i="4"/>
  <c r="Y27602" i="4"/>
  <c r="AB27594" i="4"/>
  <c r="AE27594" i="4"/>
  <c r="AF27594" i="4"/>
  <c r="AG27594" i="4"/>
  <c r="AH27594" i="4"/>
  <c r="AI27594" i="4"/>
  <c r="AJ27594" i="4"/>
  <c r="AK27594" i="4"/>
  <c r="AD27594" i="4"/>
  <c r="Z27594" i="4"/>
  <c r="Y27594" i="4"/>
  <c r="AB27586" i="4"/>
  <c r="AE27586" i="4"/>
  <c r="AF27586" i="4"/>
  <c r="AG27586" i="4"/>
  <c r="AH27586" i="4"/>
  <c r="AI27586" i="4"/>
  <c r="AJ27586" i="4"/>
  <c r="AK27586" i="4"/>
  <c r="AD27586" i="4"/>
  <c r="Z27586" i="4"/>
  <c r="Y27586" i="4"/>
  <c r="AB27578" i="4"/>
  <c r="AE27578" i="4"/>
  <c r="AF27578" i="4"/>
  <c r="AG27578" i="4"/>
  <c r="AH27578" i="4"/>
  <c r="AI27578" i="4"/>
  <c r="AJ27578" i="4"/>
  <c r="AK27578" i="4"/>
  <c r="AD27578" i="4"/>
  <c r="Z27578" i="4"/>
  <c r="Y27578" i="4"/>
  <c r="AB27570" i="4"/>
  <c r="AE27570" i="4"/>
  <c r="AF27570" i="4"/>
  <c r="AG27570" i="4"/>
  <c r="AH27570" i="4"/>
  <c r="AI27570" i="4"/>
  <c r="AJ27570" i="4"/>
  <c r="AK27570" i="4"/>
  <c r="AD27570" i="4"/>
  <c r="Z27570" i="4"/>
  <c r="Y27570" i="4"/>
  <c r="AB27562" i="4"/>
  <c r="AE27562" i="4"/>
  <c r="AF27562" i="4"/>
  <c r="AG27562" i="4"/>
  <c r="AH27562" i="4"/>
  <c r="AI27562" i="4"/>
  <c r="AJ27562" i="4"/>
  <c r="AK27562" i="4"/>
  <c r="AD27562" i="4"/>
  <c r="Z27562" i="4"/>
  <c r="Y27562" i="4"/>
  <c r="AB27554" i="4"/>
  <c r="AE27554" i="4"/>
  <c r="AF27554" i="4"/>
  <c r="AG27554" i="4"/>
  <c r="AH27554" i="4"/>
  <c r="AI27554" i="4"/>
  <c r="AJ27554" i="4"/>
  <c r="AK27554" i="4"/>
  <c r="AD27554" i="4"/>
  <c r="Z27554" i="4"/>
  <c r="Y27554" i="4"/>
  <c r="AB27546" i="4"/>
  <c r="AE27546" i="4"/>
  <c r="AF27546" i="4"/>
  <c r="AG27546" i="4"/>
  <c r="AH27546" i="4"/>
  <c r="AI27546" i="4"/>
  <c r="AJ27546" i="4"/>
  <c r="AK27546" i="4"/>
  <c r="AD27546" i="4"/>
  <c r="Z27546" i="4"/>
  <c r="Y27546" i="4"/>
  <c r="AB27538" i="4"/>
  <c r="AE27538" i="4"/>
  <c r="AF27538" i="4"/>
  <c r="AG27538" i="4"/>
  <c r="AH27538" i="4"/>
  <c r="AI27538" i="4"/>
  <c r="AJ27538" i="4"/>
  <c r="AK27538" i="4"/>
  <c r="AD27538" i="4"/>
  <c r="Z27538" i="4"/>
  <c r="Y27538" i="4"/>
  <c r="AB27530" i="4"/>
  <c r="AE27530" i="4"/>
  <c r="AF27530" i="4"/>
  <c r="AG27530" i="4"/>
  <c r="AH27530" i="4"/>
  <c r="AI27530" i="4"/>
  <c r="AJ27530" i="4"/>
  <c r="AK27530" i="4"/>
  <c r="AD27530" i="4"/>
  <c r="Z27530" i="4"/>
  <c r="Y27530" i="4"/>
  <c r="AB27522" i="4"/>
  <c r="AE27522" i="4"/>
  <c r="AF27522" i="4"/>
  <c r="AG27522" i="4"/>
  <c r="AH27522" i="4"/>
  <c r="AI27522" i="4"/>
  <c r="AJ27522" i="4"/>
  <c r="AK27522" i="4"/>
  <c r="AD27522" i="4"/>
  <c r="Z27522" i="4"/>
  <c r="Y27522" i="4"/>
  <c r="AB27514" i="4"/>
  <c r="AE27514" i="4"/>
  <c r="AF27514" i="4"/>
  <c r="AG27514" i="4"/>
  <c r="AH27514" i="4"/>
  <c r="AI27514" i="4"/>
  <c r="AJ27514" i="4"/>
  <c r="AK27514" i="4"/>
  <c r="AD27514" i="4"/>
  <c r="Z27514" i="4"/>
  <c r="Y27514" i="4"/>
  <c r="AB27506" i="4"/>
  <c r="AE27506" i="4"/>
  <c r="AF27506" i="4"/>
  <c r="AG27506" i="4"/>
  <c r="AH27506" i="4"/>
  <c r="AI27506" i="4"/>
  <c r="AJ27506" i="4"/>
  <c r="AK27506" i="4"/>
  <c r="AD27506" i="4"/>
  <c r="Z27506" i="4"/>
  <c r="Y27506" i="4"/>
  <c r="AB27498" i="4"/>
  <c r="AE27498" i="4"/>
  <c r="AF27498" i="4"/>
  <c r="AG27498" i="4"/>
  <c r="AH27498" i="4"/>
  <c r="AI27498" i="4"/>
  <c r="AJ27498" i="4"/>
  <c r="AK27498" i="4"/>
  <c r="AD27498" i="4"/>
  <c r="Z27498" i="4"/>
  <c r="Y27498" i="4"/>
  <c r="AB27490" i="4"/>
  <c r="AE27490" i="4"/>
  <c r="AF27490" i="4"/>
  <c r="AG27490" i="4"/>
  <c r="AH27490" i="4"/>
  <c r="AI27490" i="4"/>
  <c r="AJ27490" i="4"/>
  <c r="AK27490" i="4"/>
  <c r="AD27490" i="4"/>
  <c r="Z27490" i="4"/>
  <c r="Y27490" i="4"/>
  <c r="AB27482" i="4"/>
  <c r="AE27482" i="4"/>
  <c r="AF27482" i="4"/>
  <c r="AG27482" i="4"/>
  <c r="AH27482" i="4"/>
  <c r="AI27482" i="4"/>
  <c r="AJ27482" i="4"/>
  <c r="AK27482" i="4"/>
  <c r="AD27482" i="4"/>
  <c r="Z27482" i="4"/>
  <c r="Y27482" i="4"/>
  <c r="AB27474" i="4"/>
  <c r="AE27474" i="4"/>
  <c r="AF27474" i="4"/>
  <c r="AG27474" i="4"/>
  <c r="AH27474" i="4"/>
  <c r="AI27474" i="4"/>
  <c r="AJ27474" i="4"/>
  <c r="AK27474" i="4"/>
  <c r="AD27474" i="4"/>
  <c r="Z27474" i="4"/>
  <c r="Y27474" i="4"/>
  <c r="AB27466" i="4"/>
  <c r="AE27466" i="4"/>
  <c r="AF27466" i="4"/>
  <c r="AG27466" i="4"/>
  <c r="AH27466" i="4"/>
  <c r="AI27466" i="4"/>
  <c r="AJ27466" i="4"/>
  <c r="AK27466" i="4"/>
  <c r="AD27466" i="4"/>
  <c r="Z27466" i="4"/>
  <c r="Y27466" i="4"/>
  <c r="AB27458" i="4"/>
  <c r="AE27458" i="4"/>
  <c r="AF27458" i="4"/>
  <c r="AG27458" i="4"/>
  <c r="AH27458" i="4"/>
  <c r="AI27458" i="4"/>
  <c r="AJ27458" i="4"/>
  <c r="AK27458" i="4"/>
  <c r="AD27458" i="4"/>
  <c r="Z27458" i="4"/>
  <c r="Y27458" i="4"/>
  <c r="AB27450" i="4"/>
  <c r="AE27450" i="4"/>
  <c r="AF27450" i="4"/>
  <c r="AG27450" i="4"/>
  <c r="AH27450" i="4"/>
  <c r="AI27450" i="4"/>
  <c r="AJ27450" i="4"/>
  <c r="AK27450" i="4"/>
  <c r="AD27450" i="4"/>
  <c r="Z27450" i="4"/>
  <c r="Y27450" i="4"/>
  <c r="AB27442" i="4"/>
  <c r="AE27442" i="4"/>
  <c r="AF27442" i="4"/>
  <c r="AG27442" i="4"/>
  <c r="AH27442" i="4"/>
  <c r="AI27442" i="4"/>
  <c r="AJ27442" i="4"/>
  <c r="AK27442" i="4"/>
  <c r="AD27442" i="4"/>
  <c r="Z27442" i="4"/>
  <c r="Y27442" i="4"/>
  <c r="AB27434" i="4"/>
  <c r="AE27434" i="4"/>
  <c r="AF27434" i="4"/>
  <c r="AG27434" i="4"/>
  <c r="AH27434" i="4"/>
  <c r="AI27434" i="4"/>
  <c r="AJ27434" i="4"/>
  <c r="AK27434" i="4"/>
  <c r="AD27434" i="4"/>
  <c r="Z27434" i="4"/>
  <c r="Y27434" i="4"/>
  <c r="AB27426" i="4"/>
  <c r="AE27426" i="4"/>
  <c r="AF27426" i="4"/>
  <c r="AG27426" i="4"/>
  <c r="AH27426" i="4"/>
  <c r="AI27426" i="4"/>
  <c r="AJ27426" i="4"/>
  <c r="AK27426" i="4"/>
  <c r="AD27426" i="4"/>
  <c r="Z27426" i="4"/>
  <c r="Y27426" i="4"/>
  <c r="AB27418" i="4"/>
  <c r="AE27418" i="4"/>
  <c r="AF27418" i="4"/>
  <c r="AG27418" i="4"/>
  <c r="AH27418" i="4"/>
  <c r="AI27418" i="4"/>
  <c r="AJ27418" i="4"/>
  <c r="AK27418" i="4"/>
  <c r="AD27418" i="4"/>
  <c r="Z27418" i="4"/>
  <c r="Y27418" i="4"/>
  <c r="AB27410" i="4"/>
  <c r="AE27410" i="4"/>
  <c r="AF27410" i="4"/>
  <c r="AG27410" i="4"/>
  <c r="AH27410" i="4"/>
  <c r="AI27410" i="4"/>
  <c r="AJ27410" i="4"/>
  <c r="AK27410" i="4"/>
  <c r="AD27410" i="4"/>
  <c r="Z27410" i="4"/>
  <c r="Y27410" i="4"/>
  <c r="AB27402" i="4"/>
  <c r="AE27402" i="4"/>
  <c r="AF27402" i="4"/>
  <c r="AG27402" i="4"/>
  <c r="AH27402" i="4"/>
  <c r="AI27402" i="4"/>
  <c r="AJ27402" i="4"/>
  <c r="AK27402" i="4"/>
  <c r="AD27402" i="4"/>
  <c r="Z27402" i="4"/>
  <c r="Y27402" i="4"/>
  <c r="AB27394" i="4"/>
  <c r="AE27394" i="4"/>
  <c r="AF27394" i="4"/>
  <c r="AG27394" i="4"/>
  <c r="AH27394" i="4"/>
  <c r="AI27394" i="4"/>
  <c r="AJ27394" i="4"/>
  <c r="AK27394" i="4"/>
  <c r="AD27394" i="4"/>
  <c r="Z27394" i="4"/>
  <c r="Y27394" i="4"/>
  <c r="AB27386" i="4"/>
  <c r="AE27386" i="4"/>
  <c r="AF27386" i="4"/>
  <c r="AG27386" i="4"/>
  <c r="AH27386" i="4"/>
  <c r="AI27386" i="4"/>
  <c r="AJ27386" i="4"/>
  <c r="AK27386" i="4"/>
  <c r="AD27386" i="4"/>
  <c r="Z27386" i="4"/>
  <c r="Y27386" i="4"/>
  <c r="AB27378" i="4"/>
  <c r="AE27378" i="4"/>
  <c r="AF27378" i="4"/>
  <c r="AG27378" i="4"/>
  <c r="AH27378" i="4"/>
  <c r="AI27378" i="4"/>
  <c r="AJ27378" i="4"/>
  <c r="AK27378" i="4"/>
  <c r="AD27378" i="4"/>
  <c r="Z27378" i="4"/>
  <c r="Y27378" i="4"/>
  <c r="AB27370" i="4"/>
  <c r="AE27370" i="4"/>
  <c r="AF27370" i="4"/>
  <c r="AG27370" i="4"/>
  <c r="AH27370" i="4"/>
  <c r="AI27370" i="4"/>
  <c r="AJ27370" i="4"/>
  <c r="AK27370" i="4"/>
  <c r="AD27370" i="4"/>
  <c r="Z27370" i="4"/>
  <c r="Y27370" i="4"/>
  <c r="AB27362" i="4"/>
  <c r="AE27362" i="4"/>
  <c r="AF27362" i="4"/>
  <c r="AG27362" i="4"/>
  <c r="AH27362" i="4"/>
  <c r="AI27362" i="4"/>
  <c r="AJ27362" i="4"/>
  <c r="AK27362" i="4"/>
  <c r="AD27362" i="4"/>
  <c r="Z27362" i="4"/>
  <c r="Y27362" i="4"/>
  <c r="AB27354" i="4"/>
  <c r="AE27354" i="4"/>
  <c r="AF27354" i="4"/>
  <c r="AG27354" i="4"/>
  <c r="AH27354" i="4"/>
  <c r="AI27354" i="4"/>
  <c r="AJ27354" i="4"/>
  <c r="AK27354" i="4"/>
  <c r="AD27354" i="4"/>
  <c r="Z27354" i="4"/>
  <c r="Y27354" i="4"/>
  <c r="AB27346" i="4"/>
  <c r="AE27346" i="4"/>
  <c r="AF27346" i="4"/>
  <c r="AG27346" i="4"/>
  <c r="AH27346" i="4"/>
  <c r="AI27346" i="4"/>
  <c r="AJ27346" i="4"/>
  <c r="AK27346" i="4"/>
  <c r="AD27346" i="4"/>
  <c r="Z27346" i="4"/>
  <c r="Y27346" i="4"/>
  <c r="AB27338" i="4"/>
  <c r="AE27338" i="4"/>
  <c r="AF27338" i="4"/>
  <c r="AG27338" i="4"/>
  <c r="AH27338" i="4"/>
  <c r="AI27338" i="4"/>
  <c r="AJ27338" i="4"/>
  <c r="AK27338" i="4"/>
  <c r="AD27338" i="4"/>
  <c r="Z27338" i="4"/>
  <c r="Y27338" i="4"/>
  <c r="AB27330" i="4"/>
  <c r="AE27330" i="4"/>
  <c r="AF27330" i="4"/>
  <c r="AG27330" i="4"/>
  <c r="AH27330" i="4"/>
  <c r="AI27330" i="4"/>
  <c r="AJ27330" i="4"/>
  <c r="AK27330" i="4"/>
  <c r="AD27330" i="4"/>
  <c r="Z27330" i="4"/>
  <c r="Y27330" i="4"/>
  <c r="AB27322" i="4"/>
  <c r="AE27322" i="4"/>
  <c r="AF27322" i="4"/>
  <c r="AG27322" i="4"/>
  <c r="AH27322" i="4"/>
  <c r="AI27322" i="4"/>
  <c r="AJ27322" i="4"/>
  <c r="AK27322" i="4"/>
  <c r="AD27322" i="4"/>
  <c r="Z27322" i="4"/>
  <c r="Y27322" i="4"/>
  <c r="AB27314" i="4"/>
  <c r="AE27314" i="4"/>
  <c r="AF27314" i="4"/>
  <c r="AG27314" i="4"/>
  <c r="AH27314" i="4"/>
  <c r="AI27314" i="4"/>
  <c r="AJ27314" i="4"/>
  <c r="AK27314" i="4"/>
  <c r="AD27314" i="4"/>
  <c r="Z27314" i="4"/>
  <c r="Y27314" i="4"/>
  <c r="AB27306" i="4"/>
  <c r="AE27306" i="4"/>
  <c r="AF27306" i="4"/>
  <c r="AG27306" i="4"/>
  <c r="AH27306" i="4"/>
  <c r="AI27306" i="4"/>
  <c r="AJ27306" i="4"/>
  <c r="AK27306" i="4"/>
  <c r="AD27306" i="4"/>
  <c r="Z27306" i="4"/>
  <c r="Y27306" i="4"/>
  <c r="AB27298" i="4"/>
  <c r="AE27298" i="4"/>
  <c r="AF27298" i="4"/>
  <c r="AG27298" i="4"/>
  <c r="AH27298" i="4"/>
  <c r="AI27298" i="4"/>
  <c r="AJ27298" i="4"/>
  <c r="AK27298" i="4"/>
  <c r="AD27298" i="4"/>
  <c r="Z27298" i="4"/>
  <c r="Y27298" i="4"/>
  <c r="AB27290" i="4"/>
  <c r="AE27290" i="4"/>
  <c r="AF27290" i="4"/>
  <c r="AG27290" i="4"/>
  <c r="AH27290" i="4"/>
  <c r="AI27290" i="4"/>
  <c r="AJ27290" i="4"/>
  <c r="AK27290" i="4"/>
  <c r="AD27290" i="4"/>
  <c r="Z27290" i="4"/>
  <c r="Y27290" i="4"/>
  <c r="AB27282" i="4"/>
  <c r="AE27282" i="4"/>
  <c r="AF27282" i="4"/>
  <c r="AG27282" i="4"/>
  <c r="AH27282" i="4"/>
  <c r="AI27282" i="4"/>
  <c r="AJ27282" i="4"/>
  <c r="AK27282" i="4"/>
  <c r="AD27282" i="4"/>
  <c r="Z27282" i="4"/>
  <c r="Y27282" i="4"/>
  <c r="AB27274" i="4"/>
  <c r="AE27274" i="4"/>
  <c r="AF27274" i="4"/>
  <c r="AG27274" i="4"/>
  <c r="AH27274" i="4"/>
  <c r="AI27274" i="4"/>
  <c r="AJ27274" i="4"/>
  <c r="AK27274" i="4"/>
  <c r="AD27274" i="4"/>
  <c r="Z27274" i="4"/>
  <c r="Y27274" i="4"/>
  <c r="AB27266" i="4"/>
  <c r="AE27266" i="4"/>
  <c r="AF27266" i="4"/>
  <c r="AG27266" i="4"/>
  <c r="AH27266" i="4"/>
  <c r="AI27266" i="4"/>
  <c r="AJ27266" i="4"/>
  <c r="AK27266" i="4"/>
  <c r="AD27266" i="4"/>
  <c r="Z27266" i="4"/>
  <c r="Y27266" i="4"/>
  <c r="AB27258" i="4"/>
  <c r="AE27258" i="4"/>
  <c r="AF27258" i="4"/>
  <c r="AG27258" i="4"/>
  <c r="AH27258" i="4"/>
  <c r="AI27258" i="4"/>
  <c r="AJ27258" i="4"/>
  <c r="AK27258" i="4"/>
  <c r="AD27258" i="4"/>
  <c r="Z27258" i="4"/>
  <c r="Y27258" i="4"/>
  <c r="AB27250" i="4"/>
  <c r="AE27250" i="4"/>
  <c r="AF27250" i="4"/>
  <c r="AG27250" i="4"/>
  <c r="AH27250" i="4"/>
  <c r="AI27250" i="4"/>
  <c r="AJ27250" i="4"/>
  <c r="AK27250" i="4"/>
  <c r="AD27250" i="4"/>
  <c r="Z27250" i="4"/>
  <c r="Y27250" i="4"/>
  <c r="AB27242" i="4"/>
  <c r="AE27242" i="4"/>
  <c r="AF27242" i="4"/>
  <c r="AG27242" i="4"/>
  <c r="AH27242" i="4"/>
  <c r="AI27242" i="4"/>
  <c r="AJ27242" i="4"/>
  <c r="AK27242" i="4"/>
  <c r="AD27242" i="4"/>
  <c r="Z27242" i="4"/>
  <c r="Y27242" i="4"/>
  <c r="AB27234" i="4"/>
  <c r="AE27234" i="4"/>
  <c r="AF27234" i="4"/>
  <c r="AG27234" i="4"/>
  <c r="AH27234" i="4"/>
  <c r="AI27234" i="4"/>
  <c r="AJ27234" i="4"/>
  <c r="AK27234" i="4"/>
  <c r="AD27234" i="4"/>
  <c r="Z27234" i="4"/>
  <c r="Y27234" i="4"/>
  <c r="AB27226" i="4"/>
  <c r="AE27226" i="4"/>
  <c r="AF27226" i="4"/>
  <c r="AG27226" i="4"/>
  <c r="AH27226" i="4"/>
  <c r="AI27226" i="4"/>
  <c r="AJ27226" i="4"/>
  <c r="AK27226" i="4"/>
  <c r="AD27226" i="4"/>
  <c r="Z27226" i="4"/>
  <c r="Y27226" i="4"/>
  <c r="AB27218" i="4"/>
  <c r="AE27218" i="4"/>
  <c r="AF27218" i="4"/>
  <c r="AG27218" i="4"/>
  <c r="AH27218" i="4"/>
  <c r="AI27218" i="4"/>
  <c r="AJ27218" i="4"/>
  <c r="AK27218" i="4"/>
  <c r="AD27218" i="4"/>
  <c r="Z27218" i="4"/>
  <c r="Y27218" i="4"/>
  <c r="AB27210" i="4"/>
  <c r="AE27210" i="4"/>
  <c r="AF27210" i="4"/>
  <c r="AG27210" i="4"/>
  <c r="AH27210" i="4"/>
  <c r="AI27210" i="4"/>
  <c r="AJ27210" i="4"/>
  <c r="AK27210" i="4"/>
  <c r="AD27210" i="4"/>
  <c r="Z27210" i="4"/>
  <c r="Y27210" i="4"/>
  <c r="AB27202" i="4"/>
  <c r="AE27202" i="4"/>
  <c r="AF27202" i="4"/>
  <c r="AG27202" i="4"/>
  <c r="AH27202" i="4"/>
  <c r="AI27202" i="4"/>
  <c r="AJ27202" i="4"/>
  <c r="AK27202" i="4"/>
  <c r="AD27202" i="4"/>
  <c r="Z27202" i="4"/>
  <c r="Y27202" i="4"/>
  <c r="AB27194" i="4"/>
  <c r="AE27194" i="4"/>
  <c r="AF27194" i="4"/>
  <c r="AG27194" i="4"/>
  <c r="AH27194" i="4"/>
  <c r="AI27194" i="4"/>
  <c r="AJ27194" i="4"/>
  <c r="AK27194" i="4"/>
  <c r="AD27194" i="4"/>
  <c r="Z27194" i="4"/>
  <c r="Y27194" i="4"/>
  <c r="AB27186" i="4"/>
  <c r="AE27186" i="4"/>
  <c r="AF27186" i="4"/>
  <c r="AG27186" i="4"/>
  <c r="AH27186" i="4"/>
  <c r="AI27186" i="4"/>
  <c r="AJ27186" i="4"/>
  <c r="AK27186" i="4"/>
  <c r="AD27186" i="4"/>
  <c r="Z27186" i="4"/>
  <c r="Y27186" i="4"/>
  <c r="AB27178" i="4"/>
  <c r="AE27178" i="4"/>
  <c r="AF27178" i="4"/>
  <c r="AG27178" i="4"/>
  <c r="AH27178" i="4"/>
  <c r="AI27178" i="4"/>
  <c r="AJ27178" i="4"/>
  <c r="AK27178" i="4"/>
  <c r="AD27178" i="4"/>
  <c r="Z27178" i="4"/>
  <c r="Y27178" i="4"/>
  <c r="AB27170" i="4"/>
  <c r="AE27170" i="4"/>
  <c r="AF27170" i="4"/>
  <c r="AG27170" i="4"/>
  <c r="AH27170" i="4"/>
  <c r="AI27170" i="4"/>
  <c r="AJ27170" i="4"/>
  <c r="AK27170" i="4"/>
  <c r="AD27170" i="4"/>
  <c r="Z27170" i="4"/>
  <c r="Y27170" i="4"/>
  <c r="AB27162" i="4"/>
  <c r="AE27162" i="4"/>
  <c r="AF27162" i="4"/>
  <c r="AG27162" i="4"/>
  <c r="AH27162" i="4"/>
  <c r="AI27162" i="4"/>
  <c r="AJ27162" i="4"/>
  <c r="AK27162" i="4"/>
  <c r="AD27162" i="4"/>
  <c r="Z27162" i="4"/>
  <c r="Y27162" i="4"/>
  <c r="AB27154" i="4"/>
  <c r="AE27154" i="4"/>
  <c r="AF27154" i="4"/>
  <c r="AG27154" i="4"/>
  <c r="AH27154" i="4"/>
  <c r="AI27154" i="4"/>
  <c r="AJ27154" i="4"/>
  <c r="AK27154" i="4"/>
  <c r="AD27154" i="4"/>
  <c r="Z27154" i="4"/>
  <c r="Y27154" i="4"/>
  <c r="AB27146" i="4"/>
  <c r="AE27146" i="4"/>
  <c r="AF27146" i="4"/>
  <c r="AG27146" i="4"/>
  <c r="AH27146" i="4"/>
  <c r="AI27146" i="4"/>
  <c r="AJ27146" i="4"/>
  <c r="AK27146" i="4"/>
  <c r="AD27146" i="4"/>
  <c r="Z27146" i="4"/>
  <c r="Y27146" i="4"/>
  <c r="AB27138" i="4"/>
  <c r="AE27138" i="4"/>
  <c r="AF27138" i="4"/>
  <c r="AG27138" i="4"/>
  <c r="AH27138" i="4"/>
  <c r="AI27138" i="4"/>
  <c r="AJ27138" i="4"/>
  <c r="AK27138" i="4"/>
  <c r="AD27138" i="4"/>
  <c r="Z27138" i="4"/>
  <c r="Y27138" i="4"/>
  <c r="AB27130" i="4"/>
  <c r="AE27130" i="4"/>
  <c r="AF27130" i="4"/>
  <c r="AG27130" i="4"/>
  <c r="AH27130" i="4"/>
  <c r="AI27130" i="4"/>
  <c r="AJ27130" i="4"/>
  <c r="AK27130" i="4"/>
  <c r="AD27130" i="4"/>
  <c r="Z27130" i="4"/>
  <c r="Y27130" i="4"/>
  <c r="AB27122" i="4"/>
  <c r="AE27122" i="4"/>
  <c r="AF27122" i="4"/>
  <c r="AG27122" i="4"/>
  <c r="AH27122" i="4"/>
  <c r="AI27122" i="4"/>
  <c r="AJ27122" i="4"/>
  <c r="AK27122" i="4"/>
  <c r="AD27122" i="4"/>
  <c r="Z27122" i="4"/>
  <c r="Y27122" i="4"/>
  <c r="AB27114" i="4"/>
  <c r="AE27114" i="4"/>
  <c r="AF27114" i="4"/>
  <c r="AG27114" i="4"/>
  <c r="AH27114" i="4"/>
  <c r="AI27114" i="4"/>
  <c r="AJ27114" i="4"/>
  <c r="AK27114" i="4"/>
  <c r="AD27114" i="4"/>
  <c r="Z27114" i="4"/>
  <c r="Y27114" i="4"/>
  <c r="AB27106" i="4"/>
  <c r="AE27106" i="4"/>
  <c r="AF27106" i="4"/>
  <c r="AG27106" i="4"/>
  <c r="AH27106" i="4"/>
  <c r="AI27106" i="4"/>
  <c r="AJ27106" i="4"/>
  <c r="AK27106" i="4"/>
  <c r="AD27106" i="4"/>
  <c r="Z27106" i="4"/>
  <c r="Y27106" i="4"/>
  <c r="AB27098" i="4"/>
  <c r="AE27098" i="4"/>
  <c r="AF27098" i="4"/>
  <c r="AG27098" i="4"/>
  <c r="AH27098" i="4"/>
  <c r="AI27098" i="4"/>
  <c r="AJ27098" i="4"/>
  <c r="AK27098" i="4"/>
  <c r="AD27098" i="4"/>
  <c r="Z27098" i="4"/>
  <c r="Y27098" i="4"/>
  <c r="AB27090" i="4"/>
  <c r="AE27090" i="4"/>
  <c r="AF27090" i="4"/>
  <c r="AG27090" i="4"/>
  <c r="AH27090" i="4"/>
  <c r="AI27090" i="4"/>
  <c r="AJ27090" i="4"/>
  <c r="AK27090" i="4"/>
  <c r="AD27090" i="4"/>
  <c r="Z27090" i="4"/>
  <c r="Y27090" i="4"/>
  <c r="AB27082" i="4"/>
  <c r="AE27082" i="4"/>
  <c r="AF27082" i="4"/>
  <c r="AG27082" i="4"/>
  <c r="AH27082" i="4"/>
  <c r="AI27082" i="4"/>
  <c r="AJ27082" i="4"/>
  <c r="AK27082" i="4"/>
  <c r="AD27082" i="4"/>
  <c r="Z27082" i="4"/>
  <c r="Y27082" i="4"/>
  <c r="AB27074" i="4"/>
  <c r="AE27074" i="4"/>
  <c r="AF27074" i="4"/>
  <c r="AG27074" i="4"/>
  <c r="AH27074" i="4"/>
  <c r="AI27074" i="4"/>
  <c r="AJ27074" i="4"/>
  <c r="AK27074" i="4"/>
  <c r="AD27074" i="4"/>
  <c r="Z27074" i="4"/>
  <c r="Y27074" i="4"/>
  <c r="AB27066" i="4"/>
  <c r="AE27066" i="4"/>
  <c r="AF27066" i="4"/>
  <c r="AG27066" i="4"/>
  <c r="AH27066" i="4"/>
  <c r="AI27066" i="4"/>
  <c r="AJ27066" i="4"/>
  <c r="AK27066" i="4"/>
  <c r="AD27066" i="4"/>
  <c r="Z27066" i="4"/>
  <c r="Y27066" i="4"/>
  <c r="AB27058" i="4"/>
  <c r="AE27058" i="4"/>
  <c r="AF27058" i="4"/>
  <c r="AG27058" i="4"/>
  <c r="AH27058" i="4"/>
  <c r="AI27058" i="4"/>
  <c r="AJ27058" i="4"/>
  <c r="AK27058" i="4"/>
  <c r="AD27058" i="4"/>
  <c r="Z27058" i="4"/>
  <c r="Y27058" i="4"/>
  <c r="AB27050" i="4"/>
  <c r="AE27050" i="4"/>
  <c r="AF27050" i="4"/>
  <c r="AG27050" i="4"/>
  <c r="AH27050" i="4"/>
  <c r="AI27050" i="4"/>
  <c r="AJ27050" i="4"/>
  <c r="AK27050" i="4"/>
  <c r="AD27050" i="4"/>
  <c r="Z27050" i="4"/>
  <c r="Y27050" i="4"/>
  <c r="AB27042" i="4"/>
  <c r="AE27042" i="4"/>
  <c r="AF27042" i="4"/>
  <c r="AG27042" i="4"/>
  <c r="AH27042" i="4"/>
  <c r="AI27042" i="4"/>
  <c r="AJ27042" i="4"/>
  <c r="AK27042" i="4"/>
  <c r="AD27042" i="4"/>
  <c r="Z27042" i="4"/>
  <c r="Y27042" i="4"/>
  <c r="AB27034" i="4"/>
  <c r="AE27034" i="4"/>
  <c r="AF27034" i="4"/>
  <c r="AG27034" i="4"/>
  <c r="AH27034" i="4"/>
  <c r="AI27034" i="4"/>
  <c r="AJ27034" i="4"/>
  <c r="AK27034" i="4"/>
  <c r="AD27034" i="4"/>
  <c r="Z27034" i="4"/>
  <c r="Y27034" i="4"/>
  <c r="AB27026" i="4"/>
  <c r="AE27026" i="4"/>
  <c r="AF27026" i="4"/>
  <c r="AG27026" i="4"/>
  <c r="AH27026" i="4"/>
  <c r="AI27026" i="4"/>
  <c r="AJ27026" i="4"/>
  <c r="AK27026" i="4"/>
  <c r="AD27026" i="4"/>
  <c r="Z27026" i="4"/>
  <c r="Y27026" i="4"/>
  <c r="AB27018" i="4"/>
  <c r="AE27018" i="4"/>
  <c r="AF27018" i="4"/>
  <c r="AG27018" i="4"/>
  <c r="AH27018" i="4"/>
  <c r="AI27018" i="4"/>
  <c r="AJ27018" i="4"/>
  <c r="AK27018" i="4"/>
  <c r="AD27018" i="4"/>
  <c r="Z27018" i="4"/>
  <c r="Y27018" i="4"/>
  <c r="AB27010" i="4"/>
  <c r="AE27010" i="4"/>
  <c r="AF27010" i="4"/>
  <c r="AG27010" i="4"/>
  <c r="AH27010" i="4"/>
  <c r="AI27010" i="4"/>
  <c r="AJ27010" i="4"/>
  <c r="AK27010" i="4"/>
  <c r="AD27010" i="4"/>
  <c r="Z27010" i="4"/>
  <c r="Y27010" i="4"/>
  <c r="AB27002" i="4"/>
  <c r="AE27002" i="4"/>
  <c r="AF27002" i="4"/>
  <c r="AG27002" i="4"/>
  <c r="AH27002" i="4"/>
  <c r="AI27002" i="4"/>
  <c r="AJ27002" i="4"/>
  <c r="AK27002" i="4"/>
  <c r="AD27002" i="4"/>
  <c r="Z27002" i="4"/>
  <c r="Y27002" i="4"/>
  <c r="AB26994" i="4"/>
  <c r="AE26994" i="4"/>
  <c r="AF26994" i="4"/>
  <c r="AG26994" i="4"/>
  <c r="AH26994" i="4"/>
  <c r="AI26994" i="4"/>
  <c r="AJ26994" i="4"/>
  <c r="AK26994" i="4"/>
  <c r="AD26994" i="4"/>
  <c r="Z26994" i="4"/>
  <c r="Y26994" i="4"/>
  <c r="AB26986" i="4"/>
  <c r="AE26986" i="4"/>
  <c r="AF26986" i="4"/>
  <c r="AG26986" i="4"/>
  <c r="AH26986" i="4"/>
  <c r="AI26986" i="4"/>
  <c r="AJ26986" i="4"/>
  <c r="AK26986" i="4"/>
  <c r="AD26986" i="4"/>
  <c r="Z26986" i="4"/>
  <c r="Y26986" i="4"/>
  <c r="AB26978" i="4"/>
  <c r="AE26978" i="4"/>
  <c r="AF26978" i="4"/>
  <c r="AG26978" i="4"/>
  <c r="AH26978" i="4"/>
  <c r="AI26978" i="4"/>
  <c r="AJ26978" i="4"/>
  <c r="AK26978" i="4"/>
  <c r="AD26978" i="4"/>
  <c r="Z26978" i="4"/>
  <c r="Y26978" i="4"/>
  <c r="AB26970" i="4"/>
  <c r="AE26970" i="4"/>
  <c r="AF26970" i="4"/>
  <c r="AG26970" i="4"/>
  <c r="AH26970" i="4"/>
  <c r="AI26970" i="4"/>
  <c r="AJ26970" i="4"/>
  <c r="AK26970" i="4"/>
  <c r="AD26970" i="4"/>
  <c r="Z26970" i="4"/>
  <c r="Y26970" i="4"/>
  <c r="AB26962" i="4"/>
  <c r="AE26962" i="4"/>
  <c r="AF26962" i="4"/>
  <c r="AG26962" i="4"/>
  <c r="AH26962" i="4"/>
  <c r="AI26962" i="4"/>
  <c r="AJ26962" i="4"/>
  <c r="AK26962" i="4"/>
  <c r="AD26962" i="4"/>
  <c r="Z26962" i="4"/>
  <c r="Y26962" i="4"/>
  <c r="AB26954" i="4"/>
  <c r="AE26954" i="4"/>
  <c r="AF26954" i="4"/>
  <c r="AG26954" i="4"/>
  <c r="AH26954" i="4"/>
  <c r="AI26954" i="4"/>
  <c r="AJ26954" i="4"/>
  <c r="AK26954" i="4"/>
  <c r="AD26954" i="4"/>
  <c r="Z26954" i="4"/>
  <c r="Y26954" i="4"/>
  <c r="AB26946" i="4"/>
  <c r="AE26946" i="4"/>
  <c r="AF26946" i="4"/>
  <c r="AG26946" i="4"/>
  <c r="AH26946" i="4"/>
  <c r="AI26946" i="4"/>
  <c r="AJ26946" i="4"/>
  <c r="AK26946" i="4"/>
  <c r="AD26946" i="4"/>
  <c r="Z26946" i="4"/>
  <c r="Y26946" i="4"/>
  <c r="AB26938" i="4"/>
  <c r="AE26938" i="4"/>
  <c r="AF26938" i="4"/>
  <c r="AG26938" i="4"/>
  <c r="AH26938" i="4"/>
  <c r="AI26938" i="4"/>
  <c r="AJ26938" i="4"/>
  <c r="AK26938" i="4"/>
  <c r="AD26938" i="4"/>
  <c r="Z26938" i="4"/>
  <c r="Y26938" i="4"/>
  <c r="AB26930" i="4"/>
  <c r="AE26930" i="4"/>
  <c r="AF26930" i="4"/>
  <c r="AG26930" i="4"/>
  <c r="AH26930" i="4"/>
  <c r="AI26930" i="4"/>
  <c r="AJ26930" i="4"/>
  <c r="AK26930" i="4"/>
  <c r="AD26930" i="4"/>
  <c r="Z26930" i="4"/>
  <c r="Y26930" i="4"/>
  <c r="AB26922" i="4"/>
  <c r="AE26922" i="4"/>
  <c r="AF26922" i="4"/>
  <c r="AG26922" i="4"/>
  <c r="AH26922" i="4"/>
  <c r="AI26922" i="4"/>
  <c r="AJ26922" i="4"/>
  <c r="AK26922" i="4"/>
  <c r="AD26922" i="4"/>
  <c r="Z26922" i="4"/>
  <c r="Y26922" i="4"/>
  <c r="AB26914" i="4"/>
  <c r="AE26914" i="4"/>
  <c r="AF26914" i="4"/>
  <c r="AG26914" i="4"/>
  <c r="AH26914" i="4"/>
  <c r="AI26914" i="4"/>
  <c r="AJ26914" i="4"/>
  <c r="AK26914" i="4"/>
  <c r="AD26914" i="4"/>
  <c r="Z26914" i="4"/>
  <c r="Y26914" i="4"/>
  <c r="AB26906" i="4"/>
  <c r="AE26906" i="4"/>
  <c r="AF26906" i="4"/>
  <c r="AG26906" i="4"/>
  <c r="AH26906" i="4"/>
  <c r="AI26906" i="4"/>
  <c r="AJ26906" i="4"/>
  <c r="AK26906" i="4"/>
  <c r="AD26906" i="4"/>
  <c r="Z26906" i="4"/>
  <c r="Y26906" i="4"/>
  <c r="AB26898" i="4"/>
  <c r="AE26898" i="4"/>
  <c r="AF26898" i="4"/>
  <c r="AG26898" i="4"/>
  <c r="AH26898" i="4"/>
  <c r="AI26898" i="4"/>
  <c r="AJ26898" i="4"/>
  <c r="AK26898" i="4"/>
  <c r="AD26898" i="4"/>
  <c r="Z26898" i="4"/>
  <c r="Y26898" i="4"/>
  <c r="AB26890" i="4"/>
  <c r="AE26890" i="4"/>
  <c r="AF26890" i="4"/>
  <c r="AG26890" i="4"/>
  <c r="AH26890" i="4"/>
  <c r="AI26890" i="4"/>
  <c r="AJ26890" i="4"/>
  <c r="AK26890" i="4"/>
  <c r="AD26890" i="4"/>
  <c r="Z26890" i="4"/>
  <c r="Y26890" i="4"/>
  <c r="AB26882" i="4"/>
  <c r="AE26882" i="4"/>
  <c r="AF26882" i="4"/>
  <c r="AG26882" i="4"/>
  <c r="AH26882" i="4"/>
  <c r="AI26882" i="4"/>
  <c r="AJ26882" i="4"/>
  <c r="AK26882" i="4"/>
  <c r="AD26882" i="4"/>
  <c r="Z26882" i="4"/>
  <c r="Y26882" i="4"/>
  <c r="AB26874" i="4"/>
  <c r="AE26874" i="4"/>
  <c r="AF26874" i="4"/>
  <c r="AG26874" i="4"/>
  <c r="AH26874" i="4"/>
  <c r="AI26874" i="4"/>
  <c r="AJ26874" i="4"/>
  <c r="AK26874" i="4"/>
  <c r="AD26874" i="4"/>
  <c r="Z26874" i="4"/>
  <c r="Y26874" i="4"/>
  <c r="AB26866" i="4"/>
  <c r="AE26866" i="4"/>
  <c r="AF26866" i="4"/>
  <c r="AG26866" i="4"/>
  <c r="AH26866" i="4"/>
  <c r="AI26866" i="4"/>
  <c r="AJ26866" i="4"/>
  <c r="AK26866" i="4"/>
  <c r="AD26866" i="4"/>
  <c r="Z26866" i="4"/>
  <c r="Y26866" i="4"/>
  <c r="AB26858" i="4"/>
  <c r="AE26858" i="4"/>
  <c r="AF26858" i="4"/>
  <c r="AG26858" i="4"/>
  <c r="AH26858" i="4"/>
  <c r="AI26858" i="4"/>
  <c r="AJ26858" i="4"/>
  <c r="AK26858" i="4"/>
  <c r="AD26858" i="4"/>
  <c r="Z26858" i="4"/>
  <c r="Y26858" i="4"/>
  <c r="AB26850" i="4"/>
  <c r="AE26850" i="4"/>
  <c r="AF26850" i="4"/>
  <c r="AG26850" i="4"/>
  <c r="AH26850" i="4"/>
  <c r="AI26850" i="4"/>
  <c r="AJ26850" i="4"/>
  <c r="AK26850" i="4"/>
  <c r="AD26850" i="4"/>
  <c r="Z26850" i="4"/>
  <c r="Y26850" i="4"/>
  <c r="AB26842" i="4"/>
  <c r="AE26842" i="4"/>
  <c r="AF26842" i="4"/>
  <c r="AG26842" i="4"/>
  <c r="AH26842" i="4"/>
  <c r="AI26842" i="4"/>
  <c r="AJ26842" i="4"/>
  <c r="AK26842" i="4"/>
  <c r="AD26842" i="4"/>
  <c r="Z26842" i="4"/>
  <c r="Y26842" i="4"/>
  <c r="AB26834" i="4"/>
  <c r="AE26834" i="4"/>
  <c r="AF26834" i="4"/>
  <c r="AG26834" i="4"/>
  <c r="AH26834" i="4"/>
  <c r="AI26834" i="4"/>
  <c r="AJ26834" i="4"/>
  <c r="AK26834" i="4"/>
  <c r="AD26834" i="4"/>
  <c r="Z26834" i="4"/>
  <c r="Y26834" i="4"/>
  <c r="AB26826" i="4"/>
  <c r="AE26826" i="4"/>
  <c r="AF26826" i="4"/>
  <c r="AG26826" i="4"/>
  <c r="AH26826" i="4"/>
  <c r="AI26826" i="4"/>
  <c r="AJ26826" i="4"/>
  <c r="AK26826" i="4"/>
  <c r="AD26826" i="4"/>
  <c r="Z26826" i="4"/>
  <c r="Y26826" i="4"/>
  <c r="AB26818" i="4"/>
  <c r="AE26818" i="4"/>
  <c r="AF26818" i="4"/>
  <c r="AG26818" i="4"/>
  <c r="AH26818" i="4"/>
  <c r="AI26818" i="4"/>
  <c r="AJ26818" i="4"/>
  <c r="AK26818" i="4"/>
  <c r="AD26818" i="4"/>
  <c r="Z26818" i="4"/>
  <c r="Y26818" i="4"/>
  <c r="AB26810" i="4"/>
  <c r="AE26810" i="4"/>
  <c r="AF26810" i="4"/>
  <c r="AG26810" i="4"/>
  <c r="AH26810" i="4"/>
  <c r="AI26810" i="4"/>
  <c r="AJ26810" i="4"/>
  <c r="AK26810" i="4"/>
  <c r="AD26810" i="4"/>
  <c r="Z26810" i="4"/>
  <c r="Y26810" i="4"/>
  <c r="AB26802" i="4"/>
  <c r="AE26802" i="4"/>
  <c r="AF26802" i="4"/>
  <c r="AG26802" i="4"/>
  <c r="AH26802" i="4"/>
  <c r="AI26802" i="4"/>
  <c r="AJ26802" i="4"/>
  <c r="AK26802" i="4"/>
  <c r="AD26802" i="4"/>
  <c r="Z26802" i="4"/>
  <c r="Y26802" i="4"/>
  <c r="AB26794" i="4"/>
  <c r="AE26794" i="4"/>
  <c r="AF26794" i="4"/>
  <c r="AG26794" i="4"/>
  <c r="AH26794" i="4"/>
  <c r="AI26794" i="4"/>
  <c r="AJ26794" i="4"/>
  <c r="AK26794" i="4"/>
  <c r="AD26794" i="4"/>
  <c r="Z26794" i="4"/>
  <c r="Y26794" i="4"/>
  <c r="AB26786" i="4"/>
  <c r="AE26786" i="4"/>
  <c r="AF26786" i="4"/>
  <c r="AG26786" i="4"/>
  <c r="AH26786" i="4"/>
  <c r="AI26786" i="4"/>
  <c r="AJ26786" i="4"/>
  <c r="AK26786" i="4"/>
  <c r="AD26786" i="4"/>
  <c r="Z26786" i="4"/>
  <c r="Y26786" i="4"/>
  <c r="AB26778" i="4"/>
  <c r="AE26778" i="4"/>
  <c r="AF26778" i="4"/>
  <c r="AG26778" i="4"/>
  <c r="AH26778" i="4"/>
  <c r="AI26778" i="4"/>
  <c r="AJ26778" i="4"/>
  <c r="AK26778" i="4"/>
  <c r="AD26778" i="4"/>
  <c r="Z26778" i="4"/>
  <c r="Y26778" i="4"/>
  <c r="AB26770" i="4"/>
  <c r="AE26770" i="4"/>
  <c r="AF26770" i="4"/>
  <c r="AG26770" i="4"/>
  <c r="AH26770" i="4"/>
  <c r="AI26770" i="4"/>
  <c r="AJ26770" i="4"/>
  <c r="AK26770" i="4"/>
  <c r="AD26770" i="4"/>
  <c r="Z26770" i="4"/>
  <c r="Y26770" i="4"/>
  <c r="AB26762" i="4"/>
  <c r="AE26762" i="4"/>
  <c r="AF26762" i="4"/>
  <c r="AG26762" i="4"/>
  <c r="AH26762" i="4"/>
  <c r="AI26762" i="4"/>
  <c r="AJ26762" i="4"/>
  <c r="AK26762" i="4"/>
  <c r="AD26762" i="4"/>
  <c r="Z26762" i="4"/>
  <c r="Y26762" i="4"/>
  <c r="AB26754" i="4"/>
  <c r="AE26754" i="4"/>
  <c r="AF26754" i="4"/>
  <c r="AG26754" i="4"/>
  <c r="AH26754" i="4"/>
  <c r="AI26754" i="4"/>
  <c r="AJ26754" i="4"/>
  <c r="AK26754" i="4"/>
  <c r="AD26754" i="4"/>
  <c r="Z26754" i="4"/>
  <c r="Y26754" i="4"/>
  <c r="AB26746" i="4"/>
  <c r="AE26746" i="4"/>
  <c r="AF26746" i="4"/>
  <c r="AG26746" i="4"/>
  <c r="AH26746" i="4"/>
  <c r="AI26746" i="4"/>
  <c r="AJ26746" i="4"/>
  <c r="AK26746" i="4"/>
  <c r="AD26746" i="4"/>
  <c r="Z26746" i="4"/>
  <c r="Y26746" i="4"/>
  <c r="AB26738" i="4"/>
  <c r="AE26738" i="4"/>
  <c r="AF26738" i="4"/>
  <c r="AG26738" i="4"/>
  <c r="AH26738" i="4"/>
  <c r="AI26738" i="4"/>
  <c r="AJ26738" i="4"/>
  <c r="AK26738" i="4"/>
  <c r="AD26738" i="4"/>
  <c r="Z26738" i="4"/>
  <c r="Y26738" i="4"/>
  <c r="AB26730" i="4"/>
  <c r="AE26730" i="4"/>
  <c r="AF26730" i="4"/>
  <c r="AG26730" i="4"/>
  <c r="AH26730" i="4"/>
  <c r="AI26730" i="4"/>
  <c r="AJ26730" i="4"/>
  <c r="AK26730" i="4"/>
  <c r="AD26730" i="4"/>
  <c r="Z26730" i="4"/>
  <c r="Y26730" i="4"/>
  <c r="AB26722" i="4"/>
  <c r="AE26722" i="4"/>
  <c r="AF26722" i="4"/>
  <c r="AG26722" i="4"/>
  <c r="AH26722" i="4"/>
  <c r="AI26722" i="4"/>
  <c r="AJ26722" i="4"/>
  <c r="AK26722" i="4"/>
  <c r="AD26722" i="4"/>
  <c r="Z26722" i="4"/>
  <c r="Y26722" i="4"/>
  <c r="AB26714" i="4"/>
  <c r="AE26714" i="4"/>
  <c r="AF26714" i="4"/>
  <c r="AG26714" i="4"/>
  <c r="AH26714" i="4"/>
  <c r="AI26714" i="4"/>
  <c r="AJ26714" i="4"/>
  <c r="AK26714" i="4"/>
  <c r="AD26714" i="4"/>
  <c r="Z26714" i="4"/>
  <c r="Y26714" i="4"/>
  <c r="AB26706" i="4"/>
  <c r="AE26706" i="4"/>
  <c r="AF26706" i="4"/>
  <c r="AG26706" i="4"/>
  <c r="AH26706" i="4"/>
  <c r="AI26706" i="4"/>
  <c r="AJ26706" i="4"/>
  <c r="AK26706" i="4"/>
  <c r="AD26706" i="4"/>
  <c r="Z26706" i="4"/>
  <c r="Y26706" i="4"/>
  <c r="AB26698" i="4"/>
  <c r="AE26698" i="4"/>
  <c r="AF26698" i="4"/>
  <c r="AG26698" i="4"/>
  <c r="AH26698" i="4"/>
  <c r="AI26698" i="4"/>
  <c r="AJ26698" i="4"/>
  <c r="AK26698" i="4"/>
  <c r="AD26698" i="4"/>
  <c r="Z26698" i="4"/>
  <c r="Y26698" i="4"/>
  <c r="AB26690" i="4"/>
  <c r="AE26690" i="4"/>
  <c r="AF26690" i="4"/>
  <c r="AG26690" i="4"/>
  <c r="AH26690" i="4"/>
  <c r="AI26690" i="4"/>
  <c r="AJ26690" i="4"/>
  <c r="AK26690" i="4"/>
  <c r="AD26690" i="4"/>
  <c r="Z26690" i="4"/>
  <c r="Y26690" i="4"/>
  <c r="AB26682" i="4"/>
  <c r="AE26682" i="4"/>
  <c r="AF26682" i="4"/>
  <c r="AG26682" i="4"/>
  <c r="AH26682" i="4"/>
  <c r="AI26682" i="4"/>
  <c r="AJ26682" i="4"/>
  <c r="AK26682" i="4"/>
  <c r="AD26682" i="4"/>
  <c r="Z26682" i="4"/>
  <c r="Y26682" i="4"/>
  <c r="AB26674" i="4"/>
  <c r="AE26674" i="4"/>
  <c r="AF26674" i="4"/>
  <c r="AG26674" i="4"/>
  <c r="AH26674" i="4"/>
  <c r="AI26674" i="4"/>
  <c r="AJ26674" i="4"/>
  <c r="AK26674" i="4"/>
  <c r="AD26674" i="4"/>
  <c r="Z26674" i="4"/>
  <c r="Y26674" i="4"/>
  <c r="AB26666" i="4"/>
  <c r="AE26666" i="4"/>
  <c r="AF26666" i="4"/>
  <c r="AG26666" i="4"/>
  <c r="AH26666" i="4"/>
  <c r="AI26666" i="4"/>
  <c r="AJ26666" i="4"/>
  <c r="AK26666" i="4"/>
  <c r="AD26666" i="4"/>
  <c r="Z26666" i="4"/>
  <c r="Y26666" i="4"/>
  <c r="AB26658" i="4"/>
  <c r="AE26658" i="4"/>
  <c r="AF26658" i="4"/>
  <c r="AG26658" i="4"/>
  <c r="AH26658" i="4"/>
  <c r="AI26658" i="4"/>
  <c r="AJ26658" i="4"/>
  <c r="AK26658" i="4"/>
  <c r="AD26658" i="4"/>
  <c r="Z26658" i="4"/>
  <c r="Y26658" i="4"/>
  <c r="AB26650" i="4"/>
  <c r="AE26650" i="4"/>
  <c r="AF26650" i="4"/>
  <c r="AG26650" i="4"/>
  <c r="AH26650" i="4"/>
  <c r="AI26650" i="4"/>
  <c r="AJ26650" i="4"/>
  <c r="AK26650" i="4"/>
  <c r="AD26650" i="4"/>
  <c r="Z26650" i="4"/>
  <c r="Y26650" i="4"/>
  <c r="AB26642" i="4"/>
  <c r="AE26642" i="4"/>
  <c r="AF26642" i="4"/>
  <c r="AG26642" i="4"/>
  <c r="AH26642" i="4"/>
  <c r="AI26642" i="4"/>
  <c r="AJ26642" i="4"/>
  <c r="AK26642" i="4"/>
  <c r="AD26642" i="4"/>
  <c r="Z26642" i="4"/>
  <c r="Y26642" i="4"/>
  <c r="AB26634" i="4"/>
  <c r="AE26634" i="4"/>
  <c r="AF26634" i="4"/>
  <c r="AG26634" i="4"/>
  <c r="AH26634" i="4"/>
  <c r="AI26634" i="4"/>
  <c r="AJ26634" i="4"/>
  <c r="AK26634" i="4"/>
  <c r="AD26634" i="4"/>
  <c r="Z26634" i="4"/>
  <c r="Y26634" i="4"/>
  <c r="AB26626" i="4"/>
  <c r="AE26626" i="4"/>
  <c r="AF26626" i="4"/>
  <c r="AG26626" i="4"/>
  <c r="AH26626" i="4"/>
  <c r="AI26626" i="4"/>
  <c r="AJ26626" i="4"/>
  <c r="AK26626" i="4"/>
  <c r="AD26626" i="4"/>
  <c r="Z26626" i="4"/>
  <c r="Y26626" i="4"/>
  <c r="AB26618" i="4"/>
  <c r="AE26618" i="4"/>
  <c r="AF26618" i="4"/>
  <c r="AG26618" i="4"/>
  <c r="AH26618" i="4"/>
  <c r="AI26618" i="4"/>
  <c r="AJ26618" i="4"/>
  <c r="AK26618" i="4"/>
  <c r="AD26618" i="4"/>
  <c r="Z26618" i="4"/>
  <c r="Y26618" i="4"/>
  <c r="AB26610" i="4"/>
  <c r="AE26610" i="4"/>
  <c r="AF26610" i="4"/>
  <c r="AG26610" i="4"/>
  <c r="AH26610" i="4"/>
  <c r="AI26610" i="4"/>
  <c r="AJ26610" i="4"/>
  <c r="AK26610" i="4"/>
  <c r="AD26610" i="4"/>
  <c r="Z26610" i="4"/>
  <c r="Y26610" i="4"/>
  <c r="AB26602" i="4"/>
  <c r="AE26602" i="4"/>
  <c r="AF26602" i="4"/>
  <c r="AG26602" i="4"/>
  <c r="AH26602" i="4"/>
  <c r="AI26602" i="4"/>
  <c r="AJ26602" i="4"/>
  <c r="AK26602" i="4"/>
  <c r="AD26602" i="4"/>
  <c r="Z26602" i="4"/>
  <c r="Y26602" i="4"/>
  <c r="AB26594" i="4"/>
  <c r="AE26594" i="4"/>
  <c r="AF26594" i="4"/>
  <c r="AG26594" i="4"/>
  <c r="AH26594" i="4"/>
  <c r="AI26594" i="4"/>
  <c r="AJ26594" i="4"/>
  <c r="AK26594" i="4"/>
  <c r="AD26594" i="4"/>
  <c r="Z26594" i="4"/>
  <c r="Y26594" i="4"/>
  <c r="AB26586" i="4"/>
  <c r="AE26586" i="4"/>
  <c r="AF26586" i="4"/>
  <c r="AG26586" i="4"/>
  <c r="AH26586" i="4"/>
  <c r="AI26586" i="4"/>
  <c r="AJ26586" i="4"/>
  <c r="AK26586" i="4"/>
  <c r="AD26586" i="4"/>
  <c r="Z26586" i="4"/>
  <c r="Y26586" i="4"/>
  <c r="AB26578" i="4"/>
  <c r="AE26578" i="4"/>
  <c r="AF26578" i="4"/>
  <c r="AG26578" i="4"/>
  <c r="AH26578" i="4"/>
  <c r="AI26578" i="4"/>
  <c r="AJ26578" i="4"/>
  <c r="AK26578" i="4"/>
  <c r="AD26578" i="4"/>
  <c r="Z26578" i="4"/>
  <c r="Y26578" i="4"/>
  <c r="AB26570" i="4"/>
  <c r="AE26570" i="4"/>
  <c r="AF26570" i="4"/>
  <c r="AG26570" i="4"/>
  <c r="AH26570" i="4"/>
  <c r="AI26570" i="4"/>
  <c r="AJ26570" i="4"/>
  <c r="AK26570" i="4"/>
  <c r="AD26570" i="4"/>
  <c r="Z26570" i="4"/>
  <c r="Y26570" i="4"/>
  <c r="AB26562" i="4"/>
  <c r="AE26562" i="4"/>
  <c r="AF26562" i="4"/>
  <c r="AG26562" i="4"/>
  <c r="AH26562" i="4"/>
  <c r="AI26562" i="4"/>
  <c r="AJ26562" i="4"/>
  <c r="AK26562" i="4"/>
  <c r="AD26562" i="4"/>
  <c r="Z26562" i="4"/>
  <c r="Y26562" i="4"/>
  <c r="AB26554" i="4"/>
  <c r="AE26554" i="4"/>
  <c r="AF26554" i="4"/>
  <c r="AG26554" i="4"/>
  <c r="AH26554" i="4"/>
  <c r="AI26554" i="4"/>
  <c r="AJ26554" i="4"/>
  <c r="AK26554" i="4"/>
  <c r="AD26554" i="4"/>
  <c r="Z26554" i="4"/>
  <c r="Y26554" i="4"/>
  <c r="AB26546" i="4"/>
  <c r="AE26546" i="4"/>
  <c r="AF26546" i="4"/>
  <c r="AG26546" i="4"/>
  <c r="AH26546" i="4"/>
  <c r="AI26546" i="4"/>
  <c r="AJ26546" i="4"/>
  <c r="AK26546" i="4"/>
  <c r="AD26546" i="4"/>
  <c r="Z26546" i="4"/>
  <c r="Y26546" i="4"/>
  <c r="AB26538" i="4"/>
  <c r="AE26538" i="4"/>
  <c r="AF26538" i="4"/>
  <c r="AG26538" i="4"/>
  <c r="AH26538" i="4"/>
  <c r="AI26538" i="4"/>
  <c r="AJ26538" i="4"/>
  <c r="AK26538" i="4"/>
  <c r="AD26538" i="4"/>
  <c r="Z26538" i="4"/>
  <c r="Y26538" i="4"/>
  <c r="AB26530" i="4"/>
  <c r="AE26530" i="4"/>
  <c r="AF26530" i="4"/>
  <c r="AG26530" i="4"/>
  <c r="AH26530" i="4"/>
  <c r="AI26530" i="4"/>
  <c r="AJ26530" i="4"/>
  <c r="AK26530" i="4"/>
  <c r="AD26530" i="4"/>
  <c r="Z26530" i="4"/>
  <c r="Y26530" i="4"/>
  <c r="AB26522" i="4"/>
  <c r="AE26522" i="4"/>
  <c r="AF26522" i="4"/>
  <c r="AG26522" i="4"/>
  <c r="AH26522" i="4"/>
  <c r="AI26522" i="4"/>
  <c r="AJ26522" i="4"/>
  <c r="AK26522" i="4"/>
  <c r="AD26522" i="4"/>
  <c r="Z26522" i="4"/>
  <c r="Y26522" i="4"/>
  <c r="AB26514" i="4"/>
  <c r="AE26514" i="4"/>
  <c r="AF26514" i="4"/>
  <c r="AG26514" i="4"/>
  <c r="AH26514" i="4"/>
  <c r="AI26514" i="4"/>
  <c r="AJ26514" i="4"/>
  <c r="AK26514" i="4"/>
  <c r="AD26514" i="4"/>
  <c r="Z26514" i="4"/>
  <c r="Y26514" i="4"/>
  <c r="AB26506" i="4"/>
  <c r="AE26506" i="4"/>
  <c r="AF26506" i="4"/>
  <c r="AG26506" i="4"/>
  <c r="AH26506" i="4"/>
  <c r="AI26506" i="4"/>
  <c r="AJ26506" i="4"/>
  <c r="AK26506" i="4"/>
  <c r="AD26506" i="4"/>
  <c r="Z26506" i="4"/>
  <c r="Y26506" i="4"/>
  <c r="AB26498" i="4"/>
  <c r="AE26498" i="4"/>
  <c r="AF26498" i="4"/>
  <c r="AG26498" i="4"/>
  <c r="AH26498" i="4"/>
  <c r="AI26498" i="4"/>
  <c r="AJ26498" i="4"/>
  <c r="AK26498" i="4"/>
  <c r="AD26498" i="4"/>
  <c r="Z26498" i="4"/>
  <c r="Y26498" i="4"/>
  <c r="AB26490" i="4"/>
  <c r="AE26490" i="4"/>
  <c r="AF26490" i="4"/>
  <c r="AG26490" i="4"/>
  <c r="AH26490" i="4"/>
  <c r="AI26490" i="4"/>
  <c r="AJ26490" i="4"/>
  <c r="AK26490" i="4"/>
  <c r="AD26490" i="4"/>
  <c r="Z26490" i="4"/>
  <c r="Y26490" i="4"/>
  <c r="AB26482" i="4"/>
  <c r="AE26482" i="4"/>
  <c r="AF26482" i="4"/>
  <c r="AG26482" i="4"/>
  <c r="AH26482" i="4"/>
  <c r="AI26482" i="4"/>
  <c r="AJ26482" i="4"/>
  <c r="AK26482" i="4"/>
  <c r="AD26482" i="4"/>
  <c r="Z26482" i="4"/>
  <c r="Y26482" i="4"/>
  <c r="AB26474" i="4"/>
  <c r="AE26474" i="4"/>
  <c r="AF26474" i="4"/>
  <c r="AG26474" i="4"/>
  <c r="AH26474" i="4"/>
  <c r="AI26474" i="4"/>
  <c r="AJ26474" i="4"/>
  <c r="AK26474" i="4"/>
  <c r="AD26474" i="4"/>
  <c r="Z26474" i="4"/>
  <c r="Y26474" i="4"/>
  <c r="AB26466" i="4"/>
  <c r="AE26466" i="4"/>
  <c r="AF26466" i="4"/>
  <c r="AG26466" i="4"/>
  <c r="AH26466" i="4"/>
  <c r="AI26466" i="4"/>
  <c r="AJ26466" i="4"/>
  <c r="AK26466" i="4"/>
  <c r="AD26466" i="4"/>
  <c r="Z26466" i="4"/>
  <c r="Y26466" i="4"/>
  <c r="AB26458" i="4"/>
  <c r="AE26458" i="4"/>
  <c r="AF26458" i="4"/>
  <c r="AG26458" i="4"/>
  <c r="AH26458" i="4"/>
  <c r="AI26458" i="4"/>
  <c r="AJ26458" i="4"/>
  <c r="AK26458" i="4"/>
  <c r="AD26458" i="4"/>
  <c r="Z26458" i="4"/>
  <c r="Y26458" i="4"/>
  <c r="AB26450" i="4"/>
  <c r="AE26450" i="4"/>
  <c r="AF26450" i="4"/>
  <c r="AG26450" i="4"/>
  <c r="AH26450" i="4"/>
  <c r="AI26450" i="4"/>
  <c r="AJ26450" i="4"/>
  <c r="AK26450" i="4"/>
  <c r="AD26450" i="4"/>
  <c r="Z26450" i="4"/>
  <c r="Y26450" i="4"/>
  <c r="AB26442" i="4"/>
  <c r="AE26442" i="4"/>
  <c r="AF26442" i="4"/>
  <c r="AG26442" i="4"/>
  <c r="AH26442" i="4"/>
  <c r="AI26442" i="4"/>
  <c r="AJ26442" i="4"/>
  <c r="AK26442" i="4"/>
  <c r="AD26442" i="4"/>
  <c r="Z26442" i="4"/>
  <c r="Y26442" i="4"/>
  <c r="AB26434" i="4"/>
  <c r="AE26434" i="4"/>
  <c r="AF26434" i="4"/>
  <c r="AG26434" i="4"/>
  <c r="AH26434" i="4"/>
  <c r="AI26434" i="4"/>
  <c r="AJ26434" i="4"/>
  <c r="AK26434" i="4"/>
  <c r="AD26434" i="4"/>
  <c r="Z26434" i="4"/>
  <c r="Y26434" i="4"/>
  <c r="AB26426" i="4"/>
  <c r="AE26426" i="4"/>
  <c r="AF26426" i="4"/>
  <c r="AG26426" i="4"/>
  <c r="AH26426" i="4"/>
  <c r="AI26426" i="4"/>
  <c r="AJ26426" i="4"/>
  <c r="AK26426" i="4"/>
  <c r="AD26426" i="4"/>
  <c r="Z26426" i="4"/>
  <c r="Y26426" i="4"/>
  <c r="AB26418" i="4"/>
  <c r="AE26418" i="4"/>
  <c r="AF26418" i="4"/>
  <c r="AG26418" i="4"/>
  <c r="AH26418" i="4"/>
  <c r="AI26418" i="4"/>
  <c r="AJ26418" i="4"/>
  <c r="AK26418" i="4"/>
  <c r="AD26418" i="4"/>
  <c r="Z26418" i="4"/>
  <c r="Y26418" i="4"/>
  <c r="AB26410" i="4"/>
  <c r="AE26410" i="4"/>
  <c r="AF26410" i="4"/>
  <c r="AG26410" i="4"/>
  <c r="AH26410" i="4"/>
  <c r="AI26410" i="4"/>
  <c r="AJ26410" i="4"/>
  <c r="AK26410" i="4"/>
  <c r="AD26410" i="4"/>
  <c r="Z26410" i="4"/>
  <c r="Y26410" i="4"/>
  <c r="AB26402" i="4"/>
  <c r="AE26402" i="4"/>
  <c r="AF26402" i="4"/>
  <c r="AG26402" i="4"/>
  <c r="AH26402" i="4"/>
  <c r="AI26402" i="4"/>
  <c r="AJ26402" i="4"/>
  <c r="AK26402" i="4"/>
  <c r="AD26402" i="4"/>
  <c r="Z26402" i="4"/>
  <c r="Y26402" i="4"/>
  <c r="AB26394" i="4"/>
  <c r="AE26394" i="4"/>
  <c r="AF26394" i="4"/>
  <c r="AG26394" i="4"/>
  <c r="AH26394" i="4"/>
  <c r="AI26394" i="4"/>
  <c r="AJ26394" i="4"/>
  <c r="AK26394" i="4"/>
  <c r="AD26394" i="4"/>
  <c r="Z26394" i="4"/>
  <c r="Y26394" i="4"/>
  <c r="AB26386" i="4"/>
  <c r="AE26386" i="4"/>
  <c r="AF26386" i="4"/>
  <c r="AG26386" i="4"/>
  <c r="AH26386" i="4"/>
  <c r="AI26386" i="4"/>
  <c r="AJ26386" i="4"/>
  <c r="AK26386" i="4"/>
  <c r="AD26386" i="4"/>
  <c r="Z26386" i="4"/>
  <c r="Y26386" i="4"/>
  <c r="AB26378" i="4"/>
  <c r="AE26378" i="4"/>
  <c r="AF26378" i="4"/>
  <c r="AG26378" i="4"/>
  <c r="AH26378" i="4"/>
  <c r="AI26378" i="4"/>
  <c r="AJ26378" i="4"/>
  <c r="AK26378" i="4"/>
  <c r="AD26378" i="4"/>
  <c r="Z26378" i="4"/>
  <c r="Y26378" i="4"/>
  <c r="AB26370" i="4"/>
  <c r="AE26370" i="4"/>
  <c r="AF26370" i="4"/>
  <c r="AG26370" i="4"/>
  <c r="AH26370" i="4"/>
  <c r="AI26370" i="4"/>
  <c r="AJ26370" i="4"/>
  <c r="AK26370" i="4"/>
  <c r="AD26370" i="4"/>
  <c r="Z26370" i="4"/>
  <c r="Y26370" i="4"/>
  <c r="AB26362" i="4"/>
  <c r="AE26362" i="4"/>
  <c r="AF26362" i="4"/>
  <c r="AG26362" i="4"/>
  <c r="AH26362" i="4"/>
  <c r="AI26362" i="4"/>
  <c r="AJ26362" i="4"/>
  <c r="AK26362" i="4"/>
  <c r="AD26362" i="4"/>
  <c r="Z26362" i="4"/>
  <c r="Y26362" i="4"/>
  <c r="AB26354" i="4"/>
  <c r="AE26354" i="4"/>
  <c r="AF26354" i="4"/>
  <c r="AG26354" i="4"/>
  <c r="AH26354" i="4"/>
  <c r="AI26354" i="4"/>
  <c r="AJ26354" i="4"/>
  <c r="AK26354" i="4"/>
  <c r="AD26354" i="4"/>
  <c r="Z26354" i="4"/>
  <c r="Y26354" i="4"/>
  <c r="AB26346" i="4"/>
  <c r="AE26346" i="4"/>
  <c r="AF26346" i="4"/>
  <c r="AG26346" i="4"/>
  <c r="AH26346" i="4"/>
  <c r="AI26346" i="4"/>
  <c r="AJ26346" i="4"/>
  <c r="AK26346" i="4"/>
  <c r="AD26346" i="4"/>
  <c r="Z26346" i="4"/>
  <c r="Y26346" i="4"/>
  <c r="AB26338" i="4"/>
  <c r="AE26338" i="4"/>
  <c r="AF26338" i="4"/>
  <c r="AG26338" i="4"/>
  <c r="AH26338" i="4"/>
  <c r="AI26338" i="4"/>
  <c r="AJ26338" i="4"/>
  <c r="AK26338" i="4"/>
  <c r="AD26338" i="4"/>
  <c r="Z26338" i="4"/>
  <c r="Y26338" i="4"/>
  <c r="AB26330" i="4"/>
  <c r="AE26330" i="4"/>
  <c r="AF26330" i="4"/>
  <c r="AG26330" i="4"/>
  <c r="AH26330" i="4"/>
  <c r="AI26330" i="4"/>
  <c r="AJ26330" i="4"/>
  <c r="AK26330" i="4"/>
  <c r="AD26330" i="4"/>
  <c r="Z26330" i="4"/>
  <c r="Y26330" i="4"/>
  <c r="AB26322" i="4"/>
  <c r="AE26322" i="4"/>
  <c r="AF26322" i="4"/>
  <c r="AG26322" i="4"/>
  <c r="AH26322" i="4"/>
  <c r="AI26322" i="4"/>
  <c r="AJ26322" i="4"/>
  <c r="AK26322" i="4"/>
  <c r="AD26322" i="4"/>
  <c r="Z26322" i="4"/>
  <c r="Y26322" i="4"/>
  <c r="AB26314" i="4"/>
  <c r="AE26314" i="4"/>
  <c r="AF26314" i="4"/>
  <c r="AG26314" i="4"/>
  <c r="AH26314" i="4"/>
  <c r="AI26314" i="4"/>
  <c r="AJ26314" i="4"/>
  <c r="AK26314" i="4"/>
  <c r="AD26314" i="4"/>
  <c r="Z26314" i="4"/>
  <c r="Y26314" i="4"/>
  <c r="AB26306" i="4"/>
  <c r="AE26306" i="4"/>
  <c r="AF26306" i="4"/>
  <c r="AG26306" i="4"/>
  <c r="AH26306" i="4"/>
  <c r="AI26306" i="4"/>
  <c r="AJ26306" i="4"/>
  <c r="AK26306" i="4"/>
  <c r="AD26306" i="4"/>
  <c r="Z26306" i="4"/>
  <c r="Y26306" i="4"/>
  <c r="AB26298" i="4"/>
  <c r="AE26298" i="4"/>
  <c r="AF26298" i="4"/>
  <c r="AG26298" i="4"/>
  <c r="AH26298" i="4"/>
  <c r="AI26298" i="4"/>
  <c r="AJ26298" i="4"/>
  <c r="AK26298" i="4"/>
  <c r="AD26298" i="4"/>
  <c r="Z26298" i="4"/>
  <c r="Y26298" i="4"/>
  <c r="AB26290" i="4"/>
  <c r="AE26290" i="4"/>
  <c r="AF26290" i="4"/>
  <c r="AG26290" i="4"/>
  <c r="AH26290" i="4"/>
  <c r="AI26290" i="4"/>
  <c r="AJ26290" i="4"/>
  <c r="AK26290" i="4"/>
  <c r="AD26290" i="4"/>
  <c r="Z26290" i="4"/>
  <c r="Y26290" i="4"/>
  <c r="AB26282" i="4"/>
  <c r="AE26282" i="4"/>
  <c r="AF26282" i="4"/>
  <c r="AG26282" i="4"/>
  <c r="AH26282" i="4"/>
  <c r="AI26282" i="4"/>
  <c r="AJ26282" i="4"/>
  <c r="AK26282" i="4"/>
  <c r="AD26282" i="4"/>
  <c r="Z26282" i="4"/>
  <c r="Y26282" i="4"/>
  <c r="AB26274" i="4"/>
  <c r="AE26274" i="4"/>
  <c r="AF26274" i="4"/>
  <c r="AG26274" i="4"/>
  <c r="AH26274" i="4"/>
  <c r="AI26274" i="4"/>
  <c r="AJ26274" i="4"/>
  <c r="AK26274" i="4"/>
  <c r="AD26274" i="4"/>
  <c r="Z26274" i="4"/>
  <c r="Y26274" i="4"/>
  <c r="AB26266" i="4"/>
  <c r="AE26266" i="4"/>
  <c r="AF26266" i="4"/>
  <c r="AG26266" i="4"/>
  <c r="AH26266" i="4"/>
  <c r="AI26266" i="4"/>
  <c r="AJ26266" i="4"/>
  <c r="AK26266" i="4"/>
  <c r="AD26266" i="4"/>
  <c r="Z26266" i="4"/>
  <c r="Y26266" i="4"/>
  <c r="AB26258" i="4"/>
  <c r="AE26258" i="4"/>
  <c r="AF26258" i="4"/>
  <c r="AG26258" i="4"/>
  <c r="AH26258" i="4"/>
  <c r="AI26258" i="4"/>
  <c r="AJ26258" i="4"/>
  <c r="AK26258" i="4"/>
  <c r="AD26258" i="4"/>
  <c r="Z26258" i="4"/>
  <c r="Y26258" i="4"/>
  <c r="AB26250" i="4"/>
  <c r="AE26250" i="4"/>
  <c r="AF26250" i="4"/>
  <c r="AG26250" i="4"/>
  <c r="AH26250" i="4"/>
  <c r="AI26250" i="4"/>
  <c r="AJ26250" i="4"/>
  <c r="AK26250" i="4"/>
  <c r="AD26250" i="4"/>
  <c r="Z26250" i="4"/>
  <c r="Y26250" i="4"/>
  <c r="AB26242" i="4"/>
  <c r="AE26242" i="4"/>
  <c r="AF26242" i="4"/>
  <c r="AG26242" i="4"/>
  <c r="AH26242" i="4"/>
  <c r="AI26242" i="4"/>
  <c r="AJ26242" i="4"/>
  <c r="AK26242" i="4"/>
  <c r="AD26242" i="4"/>
  <c r="Z26242" i="4"/>
  <c r="Y26242" i="4"/>
  <c r="AB26234" i="4"/>
  <c r="AE26234" i="4"/>
  <c r="AF26234" i="4"/>
  <c r="AG26234" i="4"/>
  <c r="AH26234" i="4"/>
  <c r="AI26234" i="4"/>
  <c r="AJ26234" i="4"/>
  <c r="AK26234" i="4"/>
  <c r="AD26234" i="4"/>
  <c r="Z26234" i="4"/>
  <c r="Y26234" i="4"/>
  <c r="AB26226" i="4"/>
  <c r="AE26226" i="4"/>
  <c r="AF26226" i="4"/>
  <c r="AG26226" i="4"/>
  <c r="AH26226" i="4"/>
  <c r="AI26226" i="4"/>
  <c r="AJ26226" i="4"/>
  <c r="AK26226" i="4"/>
  <c r="AD26226" i="4"/>
  <c r="Z26226" i="4"/>
  <c r="Y26226" i="4"/>
  <c r="AB26218" i="4"/>
  <c r="AE26218" i="4"/>
  <c r="AF26218" i="4"/>
  <c r="AG26218" i="4"/>
  <c r="AH26218" i="4"/>
  <c r="AI26218" i="4"/>
  <c r="AJ26218" i="4"/>
  <c r="AK26218" i="4"/>
  <c r="AD26218" i="4"/>
  <c r="Z26218" i="4"/>
  <c r="Y26218" i="4"/>
  <c r="AB26210" i="4"/>
  <c r="AE26210" i="4"/>
  <c r="AF26210" i="4"/>
  <c r="AG26210" i="4"/>
  <c r="AH26210" i="4"/>
  <c r="AI26210" i="4"/>
  <c r="AJ26210" i="4"/>
  <c r="AK26210" i="4"/>
  <c r="AD26210" i="4"/>
  <c r="Z26210" i="4"/>
  <c r="Y26210" i="4"/>
  <c r="AB26202" i="4"/>
  <c r="AE26202" i="4"/>
  <c r="AF26202" i="4"/>
  <c r="AG26202" i="4"/>
  <c r="AH26202" i="4"/>
  <c r="AI26202" i="4"/>
  <c r="AJ26202" i="4"/>
  <c r="AK26202" i="4"/>
  <c r="AD26202" i="4"/>
  <c r="Z26202" i="4"/>
  <c r="Y26202" i="4"/>
  <c r="AB26194" i="4"/>
  <c r="AE26194" i="4"/>
  <c r="AF26194" i="4"/>
  <c r="AG26194" i="4"/>
  <c r="AH26194" i="4"/>
  <c r="AI26194" i="4"/>
  <c r="AJ26194" i="4"/>
  <c r="AK26194" i="4"/>
  <c r="AD26194" i="4"/>
  <c r="Z26194" i="4"/>
  <c r="Y26194" i="4"/>
  <c r="AB26186" i="4"/>
  <c r="AE26186" i="4"/>
  <c r="AF26186" i="4"/>
  <c r="AG26186" i="4"/>
  <c r="AH26186" i="4"/>
  <c r="AI26186" i="4"/>
  <c r="AJ26186" i="4"/>
  <c r="AK26186" i="4"/>
  <c r="AD26186" i="4"/>
  <c r="Z26186" i="4"/>
  <c r="Y26186" i="4"/>
  <c r="AB26178" i="4"/>
  <c r="AE26178" i="4"/>
  <c r="AF26178" i="4"/>
  <c r="AG26178" i="4"/>
  <c r="AH26178" i="4"/>
  <c r="AI26178" i="4"/>
  <c r="AJ26178" i="4"/>
  <c r="AK26178" i="4"/>
  <c r="AD26178" i="4"/>
  <c r="Z26178" i="4"/>
  <c r="Y26178" i="4"/>
  <c r="AB26170" i="4"/>
  <c r="AE26170" i="4"/>
  <c r="AF26170" i="4"/>
  <c r="AG26170" i="4"/>
  <c r="AH26170" i="4"/>
  <c r="AI26170" i="4"/>
  <c r="AJ26170" i="4"/>
  <c r="AK26170" i="4"/>
  <c r="AD26170" i="4"/>
  <c r="Z26170" i="4"/>
  <c r="Y26170" i="4"/>
  <c r="AB26162" i="4"/>
  <c r="AE26162" i="4"/>
  <c r="AF26162" i="4"/>
  <c r="AG26162" i="4"/>
  <c r="AH26162" i="4"/>
  <c r="AI26162" i="4"/>
  <c r="AJ26162" i="4"/>
  <c r="AK26162" i="4"/>
  <c r="AD26162" i="4"/>
  <c r="Z26162" i="4"/>
  <c r="Y26162" i="4"/>
  <c r="AB26154" i="4"/>
  <c r="AE26154" i="4"/>
  <c r="AF26154" i="4"/>
  <c r="AG26154" i="4"/>
  <c r="AH26154" i="4"/>
  <c r="AI26154" i="4"/>
  <c r="AJ26154" i="4"/>
  <c r="AK26154" i="4"/>
  <c r="AD26154" i="4"/>
  <c r="Z26154" i="4"/>
  <c r="Y26154" i="4"/>
  <c r="AB26146" i="4"/>
  <c r="AE26146" i="4"/>
  <c r="AF26146" i="4"/>
  <c r="AG26146" i="4"/>
  <c r="AH26146" i="4"/>
  <c r="AI26146" i="4"/>
  <c r="AJ26146" i="4"/>
  <c r="AK26146" i="4"/>
  <c r="AD26146" i="4"/>
  <c r="Z26146" i="4"/>
  <c r="Y26146" i="4"/>
  <c r="AB26138" i="4"/>
  <c r="AE26138" i="4"/>
  <c r="AF26138" i="4"/>
  <c r="AG26138" i="4"/>
  <c r="AH26138" i="4"/>
  <c r="AI26138" i="4"/>
  <c r="AJ26138" i="4"/>
  <c r="AK26138" i="4"/>
  <c r="AD26138" i="4"/>
  <c r="Z26138" i="4"/>
  <c r="Y26138" i="4"/>
  <c r="AB26130" i="4"/>
  <c r="AE26130" i="4"/>
  <c r="AF26130" i="4"/>
  <c r="AG26130" i="4"/>
  <c r="AH26130" i="4"/>
  <c r="AI26130" i="4"/>
  <c r="AJ26130" i="4"/>
  <c r="AK26130" i="4"/>
  <c r="AD26130" i="4"/>
  <c r="Z26130" i="4"/>
  <c r="Y26130" i="4"/>
  <c r="AB26122" i="4"/>
  <c r="AE26122" i="4"/>
  <c r="AF26122" i="4"/>
  <c r="AG26122" i="4"/>
  <c r="AH26122" i="4"/>
  <c r="AI26122" i="4"/>
  <c r="AJ26122" i="4"/>
  <c r="AK26122" i="4"/>
  <c r="AD26122" i="4"/>
  <c r="Z26122" i="4"/>
  <c r="Y26122" i="4"/>
  <c r="AB26114" i="4"/>
  <c r="AE26114" i="4"/>
  <c r="AF26114" i="4"/>
  <c r="AG26114" i="4"/>
  <c r="AH26114" i="4"/>
  <c r="AI26114" i="4"/>
  <c r="AJ26114" i="4"/>
  <c r="AK26114" i="4"/>
  <c r="AD26114" i="4"/>
  <c r="Z26114" i="4"/>
  <c r="Y26114" i="4"/>
  <c r="AB26106" i="4"/>
  <c r="AE26106" i="4"/>
  <c r="AF26106" i="4"/>
  <c r="AG26106" i="4"/>
  <c r="AH26106" i="4"/>
  <c r="AI26106" i="4"/>
  <c r="AJ26106" i="4"/>
  <c r="AK26106" i="4"/>
  <c r="AD26106" i="4"/>
  <c r="Z26106" i="4"/>
  <c r="Y26106" i="4"/>
  <c r="AB26098" i="4"/>
  <c r="AE26098" i="4"/>
  <c r="AF26098" i="4"/>
  <c r="AG26098" i="4"/>
  <c r="AH26098" i="4"/>
  <c r="AI26098" i="4"/>
  <c r="AJ26098" i="4"/>
  <c r="AK26098" i="4"/>
  <c r="AD26098" i="4"/>
  <c r="Z26098" i="4"/>
  <c r="Y26098" i="4"/>
  <c r="AB26090" i="4"/>
  <c r="AE26090" i="4"/>
  <c r="AF26090" i="4"/>
  <c r="AG26090" i="4"/>
  <c r="AH26090" i="4"/>
  <c r="AI26090" i="4"/>
  <c r="AJ26090" i="4"/>
  <c r="AK26090" i="4"/>
  <c r="AD26090" i="4"/>
  <c r="Z26090" i="4"/>
  <c r="Y26090" i="4"/>
  <c r="AB26082" i="4"/>
  <c r="AE26082" i="4"/>
  <c r="AF26082" i="4"/>
  <c r="AG26082" i="4"/>
  <c r="AH26082" i="4"/>
  <c r="AI26082" i="4"/>
  <c r="AJ26082" i="4"/>
  <c r="AK26082" i="4"/>
  <c r="AD26082" i="4"/>
  <c r="Z26082" i="4"/>
  <c r="Y26082" i="4"/>
  <c r="AB26074" i="4"/>
  <c r="AE26074" i="4"/>
  <c r="AF26074" i="4"/>
  <c r="AG26074" i="4"/>
  <c r="AH26074" i="4"/>
  <c r="AI26074" i="4"/>
  <c r="AJ26074" i="4"/>
  <c r="AK26074" i="4"/>
  <c r="AD26074" i="4"/>
  <c r="Z26074" i="4"/>
  <c r="Y26074" i="4"/>
  <c r="AB26066" i="4"/>
  <c r="AE26066" i="4"/>
  <c r="AF26066" i="4"/>
  <c r="AG26066" i="4"/>
  <c r="AH26066" i="4"/>
  <c r="AI26066" i="4"/>
  <c r="AJ26066" i="4"/>
  <c r="AK26066" i="4"/>
  <c r="AD26066" i="4"/>
  <c r="Z26066" i="4"/>
  <c r="Y26066" i="4"/>
  <c r="AB26058" i="4"/>
  <c r="AE26058" i="4"/>
  <c r="AF26058" i="4"/>
  <c r="AG26058" i="4"/>
  <c r="AH26058" i="4"/>
  <c r="AI26058" i="4"/>
  <c r="AJ26058" i="4"/>
  <c r="AK26058" i="4"/>
  <c r="AD26058" i="4"/>
  <c r="Z26058" i="4"/>
  <c r="Y26058" i="4"/>
  <c r="AB26050" i="4"/>
  <c r="AE26050" i="4"/>
  <c r="AF26050" i="4"/>
  <c r="AG26050" i="4"/>
  <c r="AH26050" i="4"/>
  <c r="AI26050" i="4"/>
  <c r="AJ26050" i="4"/>
  <c r="AK26050" i="4"/>
  <c r="AD26050" i="4"/>
  <c r="Z26050" i="4"/>
  <c r="Y26050" i="4"/>
  <c r="AB26042" i="4"/>
  <c r="AE26042" i="4"/>
  <c r="AF26042" i="4"/>
  <c r="AG26042" i="4"/>
  <c r="AH26042" i="4"/>
  <c r="AI26042" i="4"/>
  <c r="AJ26042" i="4"/>
  <c r="AK26042" i="4"/>
  <c r="AD26042" i="4"/>
  <c r="Z26042" i="4"/>
  <c r="Y26042" i="4"/>
  <c r="AB26034" i="4"/>
  <c r="AE26034" i="4"/>
  <c r="AF26034" i="4"/>
  <c r="AG26034" i="4"/>
  <c r="AH26034" i="4"/>
  <c r="AI26034" i="4"/>
  <c r="AJ26034" i="4"/>
  <c r="AK26034" i="4"/>
  <c r="AD26034" i="4"/>
  <c r="Z26034" i="4"/>
  <c r="Y26034" i="4"/>
  <c r="AB26026" i="4"/>
  <c r="AE26026" i="4"/>
  <c r="AF26026" i="4"/>
  <c r="AG26026" i="4"/>
  <c r="AH26026" i="4"/>
  <c r="AI26026" i="4"/>
  <c r="AJ26026" i="4"/>
  <c r="AK26026" i="4"/>
  <c r="AD26026" i="4"/>
  <c r="Z26026" i="4"/>
  <c r="Y26026" i="4"/>
  <c r="AB26018" i="4"/>
  <c r="AE26018" i="4"/>
  <c r="AF26018" i="4"/>
  <c r="AG26018" i="4"/>
  <c r="AH26018" i="4"/>
  <c r="AI26018" i="4"/>
  <c r="AJ26018" i="4"/>
  <c r="AK26018" i="4"/>
  <c r="AD26018" i="4"/>
  <c r="Z26018" i="4"/>
  <c r="Y26018" i="4"/>
  <c r="AB26010" i="4"/>
  <c r="AE26010" i="4"/>
  <c r="AF26010" i="4"/>
  <c r="AG26010" i="4"/>
  <c r="AH26010" i="4"/>
  <c r="AI26010" i="4"/>
  <c r="AJ26010" i="4"/>
  <c r="AK26010" i="4"/>
  <c r="AD26010" i="4"/>
  <c r="Z26010" i="4"/>
  <c r="Y26010" i="4"/>
  <c r="AB26002" i="4"/>
  <c r="AE26002" i="4"/>
  <c r="AF26002" i="4"/>
  <c r="AG26002" i="4"/>
  <c r="AH26002" i="4"/>
  <c r="AI26002" i="4"/>
  <c r="AJ26002" i="4"/>
  <c r="AK26002" i="4"/>
  <c r="AD26002" i="4"/>
  <c r="Z26002" i="4"/>
  <c r="Y26002" i="4"/>
  <c r="AB25994" i="4"/>
  <c r="AE25994" i="4"/>
  <c r="AF25994" i="4"/>
  <c r="AG25994" i="4"/>
  <c r="AH25994" i="4"/>
  <c r="AI25994" i="4"/>
  <c r="AJ25994" i="4"/>
  <c r="AK25994" i="4"/>
  <c r="AD25994" i="4"/>
  <c r="Z25994" i="4"/>
  <c r="Y25994" i="4"/>
  <c r="AB25986" i="4"/>
  <c r="AE25986" i="4"/>
  <c r="AF25986" i="4"/>
  <c r="AG25986" i="4"/>
  <c r="AH25986" i="4"/>
  <c r="AI25986" i="4"/>
  <c r="AJ25986" i="4"/>
  <c r="AK25986" i="4"/>
  <c r="AD25986" i="4"/>
  <c r="Z25986" i="4"/>
  <c r="Y25986" i="4"/>
  <c r="AB25978" i="4"/>
  <c r="AE25978" i="4"/>
  <c r="AF25978" i="4"/>
  <c r="AG25978" i="4"/>
  <c r="AH25978" i="4"/>
  <c r="AI25978" i="4"/>
  <c r="AJ25978" i="4"/>
  <c r="AK25978" i="4"/>
  <c r="AD25978" i="4"/>
  <c r="Z25978" i="4"/>
  <c r="Y25978" i="4"/>
  <c r="AB25970" i="4"/>
  <c r="AE25970" i="4"/>
  <c r="AF25970" i="4"/>
  <c r="AG25970" i="4"/>
  <c r="AH25970" i="4"/>
  <c r="AI25970" i="4"/>
  <c r="AJ25970" i="4"/>
  <c r="AK25970" i="4"/>
  <c r="AD25970" i="4"/>
  <c r="Z25970" i="4"/>
  <c r="Y25970" i="4"/>
  <c r="AB25962" i="4"/>
  <c r="AE25962" i="4"/>
  <c r="AF25962" i="4"/>
  <c r="AG25962" i="4"/>
  <c r="AH25962" i="4"/>
  <c r="AI25962" i="4"/>
  <c r="AJ25962" i="4"/>
  <c r="AK25962" i="4"/>
  <c r="AD25962" i="4"/>
  <c r="Z25962" i="4"/>
  <c r="Y25962" i="4"/>
  <c r="AB25954" i="4"/>
  <c r="AE25954" i="4"/>
  <c r="AF25954" i="4"/>
  <c r="AG25954" i="4"/>
  <c r="AH25954" i="4"/>
  <c r="AI25954" i="4"/>
  <c r="AJ25954" i="4"/>
  <c r="AK25954" i="4"/>
  <c r="AD25954" i="4"/>
  <c r="Z25954" i="4"/>
  <c r="Y25954" i="4"/>
  <c r="AB25946" i="4"/>
  <c r="AE25946" i="4"/>
  <c r="AF25946" i="4"/>
  <c r="AG25946" i="4"/>
  <c r="AH25946" i="4"/>
  <c r="AI25946" i="4"/>
  <c r="AJ25946" i="4"/>
  <c r="AK25946" i="4"/>
  <c r="AD25946" i="4"/>
  <c r="Z25946" i="4"/>
  <c r="Y25946" i="4"/>
  <c r="AB25938" i="4"/>
  <c r="AE25938" i="4"/>
  <c r="AF25938" i="4"/>
  <c r="AG25938" i="4"/>
  <c r="AH25938" i="4"/>
  <c r="AI25938" i="4"/>
  <c r="AJ25938" i="4"/>
  <c r="AK25938" i="4"/>
  <c r="AD25938" i="4"/>
  <c r="Z25938" i="4"/>
  <c r="Y25938" i="4"/>
  <c r="AB25930" i="4"/>
  <c r="AE25930" i="4"/>
  <c r="AF25930" i="4"/>
  <c r="AG25930" i="4"/>
  <c r="AH25930" i="4"/>
  <c r="AI25930" i="4"/>
  <c r="AJ25930" i="4"/>
  <c r="AK25930" i="4"/>
  <c r="AD25930" i="4"/>
  <c r="Z25930" i="4"/>
  <c r="Y25930" i="4"/>
  <c r="AB25922" i="4"/>
  <c r="AE25922" i="4"/>
  <c r="AF25922" i="4"/>
  <c r="AG25922" i="4"/>
  <c r="AH25922" i="4"/>
  <c r="AI25922" i="4"/>
  <c r="AJ25922" i="4"/>
  <c r="AK25922" i="4"/>
  <c r="AD25922" i="4"/>
  <c r="Z25922" i="4"/>
  <c r="Y25922" i="4"/>
  <c r="AB25914" i="4"/>
  <c r="AE25914" i="4"/>
  <c r="AF25914" i="4"/>
  <c r="AG25914" i="4"/>
  <c r="AH25914" i="4"/>
  <c r="AI25914" i="4"/>
  <c r="AJ25914" i="4"/>
  <c r="AK25914" i="4"/>
  <c r="AD25914" i="4"/>
  <c r="Z25914" i="4"/>
  <c r="Y25914" i="4"/>
  <c r="AB25906" i="4"/>
  <c r="AE25906" i="4"/>
  <c r="AF25906" i="4"/>
  <c r="AG25906" i="4"/>
  <c r="AH25906" i="4"/>
  <c r="AI25906" i="4"/>
  <c r="AJ25906" i="4"/>
  <c r="AK25906" i="4"/>
  <c r="AD25906" i="4"/>
  <c r="Z25906" i="4"/>
  <c r="Y25906" i="4"/>
  <c r="AB25898" i="4"/>
  <c r="AE25898" i="4"/>
  <c r="AF25898" i="4"/>
  <c r="AG25898" i="4"/>
  <c r="AH25898" i="4"/>
  <c r="AI25898" i="4"/>
  <c r="AJ25898" i="4"/>
  <c r="AK25898" i="4"/>
  <c r="AD25898" i="4"/>
  <c r="Z25898" i="4"/>
  <c r="Y25898" i="4"/>
  <c r="AB25890" i="4"/>
  <c r="AE25890" i="4"/>
  <c r="AF25890" i="4"/>
  <c r="AG25890" i="4"/>
  <c r="AH25890" i="4"/>
  <c r="AI25890" i="4"/>
  <c r="AJ25890" i="4"/>
  <c r="AK25890" i="4"/>
  <c r="AD25890" i="4"/>
  <c r="Z25890" i="4"/>
  <c r="Y25890" i="4"/>
  <c r="AB25882" i="4"/>
  <c r="AE25882" i="4"/>
  <c r="AF25882" i="4"/>
  <c r="AG25882" i="4"/>
  <c r="AH25882" i="4"/>
  <c r="AI25882" i="4"/>
  <c r="AJ25882" i="4"/>
  <c r="AK25882" i="4"/>
  <c r="AD25882" i="4"/>
  <c r="Z25882" i="4"/>
  <c r="Y25882" i="4"/>
  <c r="AB25874" i="4"/>
  <c r="AE25874" i="4"/>
  <c r="AF25874" i="4"/>
  <c r="AG25874" i="4"/>
  <c r="AH25874" i="4"/>
  <c r="AI25874" i="4"/>
  <c r="AJ25874" i="4"/>
  <c r="AK25874" i="4"/>
  <c r="AD25874" i="4"/>
  <c r="Z25874" i="4"/>
  <c r="Y25874" i="4"/>
  <c r="AB25866" i="4"/>
  <c r="AE25866" i="4"/>
  <c r="AF25866" i="4"/>
  <c r="AG25866" i="4"/>
  <c r="AH25866" i="4"/>
  <c r="AI25866" i="4"/>
  <c r="AJ25866" i="4"/>
  <c r="AK25866" i="4"/>
  <c r="AD25866" i="4"/>
  <c r="Z25866" i="4"/>
  <c r="Y25866" i="4"/>
  <c r="AB25858" i="4"/>
  <c r="AE25858" i="4"/>
  <c r="AF25858" i="4"/>
  <c r="AG25858" i="4"/>
  <c r="AH25858" i="4"/>
  <c r="AI25858" i="4"/>
  <c r="AJ25858" i="4"/>
  <c r="AK25858" i="4"/>
  <c r="AD25858" i="4"/>
  <c r="Z25858" i="4"/>
  <c r="Y25858" i="4"/>
  <c r="AB25850" i="4"/>
  <c r="AE25850" i="4"/>
  <c r="AF25850" i="4"/>
  <c r="AG25850" i="4"/>
  <c r="AH25850" i="4"/>
  <c r="AI25850" i="4"/>
  <c r="AJ25850" i="4"/>
  <c r="AK25850" i="4"/>
  <c r="AD25850" i="4"/>
  <c r="Z25850" i="4"/>
  <c r="Y25850" i="4"/>
  <c r="AB25842" i="4"/>
  <c r="AE25842" i="4"/>
  <c r="AF25842" i="4"/>
  <c r="AG25842" i="4"/>
  <c r="AH25842" i="4"/>
  <c r="AI25842" i="4"/>
  <c r="AJ25842" i="4"/>
  <c r="AK25842" i="4"/>
  <c r="AD25842" i="4"/>
  <c r="Z25842" i="4"/>
  <c r="Y25842" i="4"/>
  <c r="AB25834" i="4"/>
  <c r="AE25834" i="4"/>
  <c r="AF25834" i="4"/>
  <c r="AG25834" i="4"/>
  <c r="AH25834" i="4"/>
  <c r="AI25834" i="4"/>
  <c r="AJ25834" i="4"/>
  <c r="AK25834" i="4"/>
  <c r="AD25834" i="4"/>
  <c r="Z25834" i="4"/>
  <c r="Y25834" i="4"/>
  <c r="AB25826" i="4"/>
  <c r="AE25826" i="4"/>
  <c r="AF25826" i="4"/>
  <c r="AG25826" i="4"/>
  <c r="AH25826" i="4"/>
  <c r="AI25826" i="4"/>
  <c r="AJ25826" i="4"/>
  <c r="AK25826" i="4"/>
  <c r="AD25826" i="4"/>
  <c r="Z25826" i="4"/>
  <c r="Y25826" i="4"/>
  <c r="AB25818" i="4"/>
  <c r="AE25818" i="4"/>
  <c r="AF25818" i="4"/>
  <c r="AG25818" i="4"/>
  <c r="AH25818" i="4"/>
  <c r="AI25818" i="4"/>
  <c r="AJ25818" i="4"/>
  <c r="AK25818" i="4"/>
  <c r="AD25818" i="4"/>
  <c r="Z25818" i="4"/>
  <c r="Y25818" i="4"/>
  <c r="AB25810" i="4"/>
  <c r="AE25810" i="4"/>
  <c r="AF25810" i="4"/>
  <c r="AG25810" i="4"/>
  <c r="AH25810" i="4"/>
  <c r="AI25810" i="4"/>
  <c r="AJ25810" i="4"/>
  <c r="AK25810" i="4"/>
  <c r="AD25810" i="4"/>
  <c r="Z25810" i="4"/>
  <c r="Y25810" i="4"/>
  <c r="AB25802" i="4"/>
  <c r="AE25802" i="4"/>
  <c r="AF25802" i="4"/>
  <c r="AG25802" i="4"/>
  <c r="AH25802" i="4"/>
  <c r="AI25802" i="4"/>
  <c r="AJ25802" i="4"/>
  <c r="AK25802" i="4"/>
  <c r="AD25802" i="4"/>
  <c r="Z25802" i="4"/>
  <c r="Y25802" i="4"/>
  <c r="AB25794" i="4"/>
  <c r="AE25794" i="4"/>
  <c r="AF25794" i="4"/>
  <c r="AG25794" i="4"/>
  <c r="AH25794" i="4"/>
  <c r="AI25794" i="4"/>
  <c r="AJ25794" i="4"/>
  <c r="AK25794" i="4"/>
  <c r="AD25794" i="4"/>
  <c r="Z25794" i="4"/>
  <c r="Y25794" i="4"/>
  <c r="AB25786" i="4"/>
  <c r="AE25786" i="4"/>
  <c r="AF25786" i="4"/>
  <c r="AG25786" i="4"/>
  <c r="AH25786" i="4"/>
  <c r="AI25786" i="4"/>
  <c r="AJ25786" i="4"/>
  <c r="AK25786" i="4"/>
  <c r="AD25786" i="4"/>
  <c r="Z25786" i="4"/>
  <c r="Y25786" i="4"/>
  <c r="AB25778" i="4"/>
  <c r="AE25778" i="4"/>
  <c r="AF25778" i="4"/>
  <c r="AG25778" i="4"/>
  <c r="AH25778" i="4"/>
  <c r="AI25778" i="4"/>
  <c r="AJ25778" i="4"/>
  <c r="AK25778" i="4"/>
  <c r="AD25778" i="4"/>
  <c r="Z25778" i="4"/>
  <c r="Y25778" i="4"/>
  <c r="AB25770" i="4"/>
  <c r="AE25770" i="4"/>
  <c r="AF25770" i="4"/>
  <c r="AG25770" i="4"/>
  <c r="AH25770" i="4"/>
  <c r="AI25770" i="4"/>
  <c r="AJ25770" i="4"/>
  <c r="AK25770" i="4"/>
  <c r="AD25770" i="4"/>
  <c r="Z25770" i="4"/>
  <c r="Y25770" i="4"/>
  <c r="AB25762" i="4"/>
  <c r="AE25762" i="4"/>
  <c r="AF25762" i="4"/>
  <c r="AG25762" i="4"/>
  <c r="AH25762" i="4"/>
  <c r="AI25762" i="4"/>
  <c r="AJ25762" i="4"/>
  <c r="AK25762" i="4"/>
  <c r="AD25762" i="4"/>
  <c r="Z25762" i="4"/>
  <c r="Y25762" i="4"/>
  <c r="AB25754" i="4"/>
  <c r="AE25754" i="4"/>
  <c r="AF25754" i="4"/>
  <c r="AG25754" i="4"/>
  <c r="AH25754" i="4"/>
  <c r="AI25754" i="4"/>
  <c r="AJ25754" i="4"/>
  <c r="AK25754" i="4"/>
  <c r="AD25754" i="4"/>
  <c r="Z25754" i="4"/>
  <c r="Y25754" i="4"/>
  <c r="AB25746" i="4"/>
  <c r="AE25746" i="4"/>
  <c r="AF25746" i="4"/>
  <c r="AG25746" i="4"/>
  <c r="AH25746" i="4"/>
  <c r="AI25746" i="4"/>
  <c r="AJ25746" i="4"/>
  <c r="AK25746" i="4"/>
  <c r="AD25746" i="4"/>
  <c r="Z25746" i="4"/>
  <c r="Y25746" i="4"/>
  <c r="AB25738" i="4"/>
  <c r="AE25738" i="4"/>
  <c r="AF25738" i="4"/>
  <c r="AG25738" i="4"/>
  <c r="AH25738" i="4"/>
  <c r="AI25738" i="4"/>
  <c r="AJ25738" i="4"/>
  <c r="AK25738" i="4"/>
  <c r="AD25738" i="4"/>
  <c r="Z25738" i="4"/>
  <c r="Y25738" i="4"/>
  <c r="AB25730" i="4"/>
  <c r="AE25730" i="4"/>
  <c r="AF25730" i="4"/>
  <c r="AG25730" i="4"/>
  <c r="AH25730" i="4"/>
  <c r="AI25730" i="4"/>
  <c r="AJ25730" i="4"/>
  <c r="AK25730" i="4"/>
  <c r="AD25730" i="4"/>
  <c r="Z25730" i="4"/>
  <c r="Y25730" i="4"/>
  <c r="AB25722" i="4"/>
  <c r="AE25722" i="4"/>
  <c r="AF25722" i="4"/>
  <c r="AG25722" i="4"/>
  <c r="AH25722" i="4"/>
  <c r="AI25722" i="4"/>
  <c r="AJ25722" i="4"/>
  <c r="AK25722" i="4"/>
  <c r="AD25722" i="4"/>
  <c r="Z25722" i="4"/>
  <c r="Y25722" i="4"/>
  <c r="AB25714" i="4"/>
  <c r="AE25714" i="4"/>
  <c r="AF25714" i="4"/>
  <c r="AG25714" i="4"/>
  <c r="AH25714" i="4"/>
  <c r="AI25714" i="4"/>
  <c r="AJ25714" i="4"/>
  <c r="AK25714" i="4"/>
  <c r="AD25714" i="4"/>
  <c r="Z25714" i="4"/>
  <c r="Y25714" i="4"/>
  <c r="AB25706" i="4"/>
  <c r="AE25706" i="4"/>
  <c r="AF25706" i="4"/>
  <c r="AG25706" i="4"/>
  <c r="AH25706" i="4"/>
  <c r="AI25706" i="4"/>
  <c r="AJ25706" i="4"/>
  <c r="AK25706" i="4"/>
  <c r="AD25706" i="4"/>
  <c r="Z25706" i="4"/>
  <c r="Y25706" i="4"/>
  <c r="AB25698" i="4"/>
  <c r="AE25698" i="4"/>
  <c r="AF25698" i="4"/>
  <c r="AG25698" i="4"/>
  <c r="AH25698" i="4"/>
  <c r="AI25698" i="4"/>
  <c r="AJ25698" i="4"/>
  <c r="AK25698" i="4"/>
  <c r="AD25698" i="4"/>
  <c r="Z25698" i="4"/>
  <c r="Y25698" i="4"/>
  <c r="AB25690" i="4"/>
  <c r="AE25690" i="4"/>
  <c r="AF25690" i="4"/>
  <c r="AG25690" i="4"/>
  <c r="AH25690" i="4"/>
  <c r="AI25690" i="4"/>
  <c r="AJ25690" i="4"/>
  <c r="AK25690" i="4"/>
  <c r="AD25690" i="4"/>
  <c r="Z25690" i="4"/>
  <c r="Y25690" i="4"/>
  <c r="AB25682" i="4"/>
  <c r="AE25682" i="4"/>
  <c r="AF25682" i="4"/>
  <c r="AG25682" i="4"/>
  <c r="AH25682" i="4"/>
  <c r="AI25682" i="4"/>
  <c r="AJ25682" i="4"/>
  <c r="AK25682" i="4"/>
  <c r="AD25682" i="4"/>
  <c r="Z25682" i="4"/>
  <c r="Y25682" i="4"/>
  <c r="AB25674" i="4"/>
  <c r="AE25674" i="4"/>
  <c r="AF25674" i="4"/>
  <c r="AG25674" i="4"/>
  <c r="AH25674" i="4"/>
  <c r="AI25674" i="4"/>
  <c r="AJ25674" i="4"/>
  <c r="AK25674" i="4"/>
  <c r="AD25674" i="4"/>
  <c r="Z25674" i="4"/>
  <c r="Y25674" i="4"/>
  <c r="AB25666" i="4"/>
  <c r="AE25666" i="4"/>
  <c r="AF25666" i="4"/>
  <c r="AG25666" i="4"/>
  <c r="AH25666" i="4"/>
  <c r="AI25666" i="4"/>
  <c r="AJ25666" i="4"/>
  <c r="AK25666" i="4"/>
  <c r="AD25666" i="4"/>
  <c r="Z25666" i="4"/>
  <c r="Y25666" i="4"/>
  <c r="AB25658" i="4"/>
  <c r="AE25658" i="4"/>
  <c r="AF25658" i="4"/>
  <c r="AG25658" i="4"/>
  <c r="AH25658" i="4"/>
  <c r="AI25658" i="4"/>
  <c r="AJ25658" i="4"/>
  <c r="AK25658" i="4"/>
  <c r="AD25658" i="4"/>
  <c r="Z25658" i="4"/>
  <c r="Y25658" i="4"/>
  <c r="AB25650" i="4"/>
  <c r="AE25650" i="4"/>
  <c r="AF25650" i="4"/>
  <c r="AG25650" i="4"/>
  <c r="AH25650" i="4"/>
  <c r="AI25650" i="4"/>
  <c r="AJ25650" i="4"/>
  <c r="AK25650" i="4"/>
  <c r="AD25650" i="4"/>
  <c r="Z25650" i="4"/>
  <c r="Y25650" i="4"/>
  <c r="AB25642" i="4"/>
  <c r="AE25642" i="4"/>
  <c r="AF25642" i="4"/>
  <c r="AG25642" i="4"/>
  <c r="AH25642" i="4"/>
  <c r="AI25642" i="4"/>
  <c r="AJ25642" i="4"/>
  <c r="AK25642" i="4"/>
  <c r="AD25642" i="4"/>
  <c r="Z25642" i="4"/>
  <c r="Y25642" i="4"/>
  <c r="AB25634" i="4"/>
  <c r="AE25634" i="4"/>
  <c r="AF25634" i="4"/>
  <c r="AG25634" i="4"/>
  <c r="AH25634" i="4"/>
  <c r="AI25634" i="4"/>
  <c r="AJ25634" i="4"/>
  <c r="AK25634" i="4"/>
  <c r="AD25634" i="4"/>
  <c r="Z25634" i="4"/>
  <c r="Y25634" i="4"/>
  <c r="AB25626" i="4"/>
  <c r="AE25626" i="4"/>
  <c r="AF25626" i="4"/>
  <c r="AG25626" i="4"/>
  <c r="AH25626" i="4"/>
  <c r="AI25626" i="4"/>
  <c r="AJ25626" i="4"/>
  <c r="AK25626" i="4"/>
  <c r="AD25626" i="4"/>
  <c r="Z25626" i="4"/>
  <c r="Y25626" i="4"/>
  <c r="AB25618" i="4"/>
  <c r="AE25618" i="4"/>
  <c r="AF25618" i="4"/>
  <c r="AG25618" i="4"/>
  <c r="AH25618" i="4"/>
  <c r="AI25618" i="4"/>
  <c r="AJ25618" i="4"/>
  <c r="AK25618" i="4"/>
  <c r="AD25618" i="4"/>
  <c r="Z25618" i="4"/>
  <c r="Y25618" i="4"/>
  <c r="AB25610" i="4"/>
  <c r="AE25610" i="4"/>
  <c r="AF25610" i="4"/>
  <c r="AG25610" i="4"/>
  <c r="AH25610" i="4"/>
  <c r="AI25610" i="4"/>
  <c r="AJ25610" i="4"/>
  <c r="AK25610" i="4"/>
  <c r="AD25610" i="4"/>
  <c r="Z25610" i="4"/>
  <c r="Y25610" i="4"/>
  <c r="AB25602" i="4"/>
  <c r="AE25602" i="4"/>
  <c r="AF25602" i="4"/>
  <c r="AG25602" i="4"/>
  <c r="AH25602" i="4"/>
  <c r="AI25602" i="4"/>
  <c r="AJ25602" i="4"/>
  <c r="AK25602" i="4"/>
  <c r="AD25602" i="4"/>
  <c r="Z25602" i="4"/>
  <c r="Y25602" i="4"/>
  <c r="AB25594" i="4"/>
  <c r="AE25594" i="4"/>
  <c r="AF25594" i="4"/>
  <c r="AG25594" i="4"/>
  <c r="AH25594" i="4"/>
  <c r="AI25594" i="4"/>
  <c r="AJ25594" i="4"/>
  <c r="AK25594" i="4"/>
  <c r="AD25594" i="4"/>
  <c r="Z25594" i="4"/>
  <c r="Y25594" i="4"/>
  <c r="AB25586" i="4"/>
  <c r="AE25586" i="4"/>
  <c r="AF25586" i="4"/>
  <c r="AG25586" i="4"/>
  <c r="AH25586" i="4"/>
  <c r="AI25586" i="4"/>
  <c r="AJ25586" i="4"/>
  <c r="AK25586" i="4"/>
  <c r="AD25586" i="4"/>
  <c r="Z25586" i="4"/>
  <c r="Y25586" i="4"/>
  <c r="AB25578" i="4"/>
  <c r="AE25578" i="4"/>
  <c r="AF25578" i="4"/>
  <c r="AG25578" i="4"/>
  <c r="AH25578" i="4"/>
  <c r="AI25578" i="4"/>
  <c r="AJ25578" i="4"/>
  <c r="AK25578" i="4"/>
  <c r="AD25578" i="4"/>
  <c r="Z25578" i="4"/>
  <c r="Y25578" i="4"/>
  <c r="AB25570" i="4"/>
  <c r="AE25570" i="4"/>
  <c r="AF25570" i="4"/>
  <c r="AG25570" i="4"/>
  <c r="AH25570" i="4"/>
  <c r="AI25570" i="4"/>
  <c r="AJ25570" i="4"/>
  <c r="AK25570" i="4"/>
  <c r="AD25570" i="4"/>
  <c r="Z25570" i="4"/>
  <c r="Y25570" i="4"/>
  <c r="AB25562" i="4"/>
  <c r="AE25562" i="4"/>
  <c r="AF25562" i="4"/>
  <c r="AG25562" i="4"/>
  <c r="AH25562" i="4"/>
  <c r="AI25562" i="4"/>
  <c r="AJ25562" i="4"/>
  <c r="AK25562" i="4"/>
  <c r="AD25562" i="4"/>
  <c r="Z25562" i="4"/>
  <c r="Y25562" i="4"/>
  <c r="AB25554" i="4"/>
  <c r="AE25554" i="4"/>
  <c r="AF25554" i="4"/>
  <c r="AG25554" i="4"/>
  <c r="AH25554" i="4"/>
  <c r="AI25554" i="4"/>
  <c r="AJ25554" i="4"/>
  <c r="AK25554" i="4"/>
  <c r="AD25554" i="4"/>
  <c r="Z25554" i="4"/>
  <c r="Y25554" i="4"/>
  <c r="AB25546" i="4"/>
  <c r="AE25546" i="4"/>
  <c r="AF25546" i="4"/>
  <c r="AG25546" i="4"/>
  <c r="AH25546" i="4"/>
  <c r="AI25546" i="4"/>
  <c r="AJ25546" i="4"/>
  <c r="AK25546" i="4"/>
  <c r="AD25546" i="4"/>
  <c r="Z25546" i="4"/>
  <c r="Y25546" i="4"/>
  <c r="AB25538" i="4"/>
  <c r="AE25538" i="4"/>
  <c r="AF25538" i="4"/>
  <c r="AG25538" i="4"/>
  <c r="AH25538" i="4"/>
  <c r="AI25538" i="4"/>
  <c r="AJ25538" i="4"/>
  <c r="AK25538" i="4"/>
  <c r="AD25538" i="4"/>
  <c r="Z25538" i="4"/>
  <c r="Y25538" i="4"/>
  <c r="AB25530" i="4"/>
  <c r="AE25530" i="4"/>
  <c r="AF25530" i="4"/>
  <c r="AG25530" i="4"/>
  <c r="AH25530" i="4"/>
  <c r="AI25530" i="4"/>
  <c r="AJ25530" i="4"/>
  <c r="AK25530" i="4"/>
  <c r="AD25530" i="4"/>
  <c r="Z25530" i="4"/>
  <c r="Y25530" i="4"/>
  <c r="AB25522" i="4"/>
  <c r="AE25522" i="4"/>
  <c r="AF25522" i="4"/>
  <c r="AG25522" i="4"/>
  <c r="AH25522" i="4"/>
  <c r="AI25522" i="4"/>
  <c r="AJ25522" i="4"/>
  <c r="AK25522" i="4"/>
  <c r="AD25522" i="4"/>
  <c r="Z25522" i="4"/>
  <c r="Y25522" i="4"/>
  <c r="AB25514" i="4"/>
  <c r="AE25514" i="4"/>
  <c r="AF25514" i="4"/>
  <c r="AG25514" i="4"/>
  <c r="AH25514" i="4"/>
  <c r="AI25514" i="4"/>
  <c r="AJ25514" i="4"/>
  <c r="AK25514" i="4"/>
  <c r="AD25514" i="4"/>
  <c r="Z25514" i="4"/>
  <c r="Y25514" i="4"/>
  <c r="AB25506" i="4"/>
  <c r="AE25506" i="4"/>
  <c r="AF25506" i="4"/>
  <c r="AG25506" i="4"/>
  <c r="AH25506" i="4"/>
  <c r="AI25506" i="4"/>
  <c r="AJ25506" i="4"/>
  <c r="AK25506" i="4"/>
  <c r="AD25506" i="4"/>
  <c r="Z25506" i="4"/>
  <c r="Y25506" i="4"/>
  <c r="AB25498" i="4"/>
  <c r="AE25498" i="4"/>
  <c r="AF25498" i="4"/>
  <c r="AG25498" i="4"/>
  <c r="AH25498" i="4"/>
  <c r="AI25498" i="4"/>
  <c r="AJ25498" i="4"/>
  <c r="AK25498" i="4"/>
  <c r="AD25498" i="4"/>
  <c r="Z25498" i="4"/>
  <c r="Y25498" i="4"/>
  <c r="AB25490" i="4"/>
  <c r="AE25490" i="4"/>
  <c r="AF25490" i="4"/>
  <c r="AG25490" i="4"/>
  <c r="AH25490" i="4"/>
  <c r="AI25490" i="4"/>
  <c r="AJ25490" i="4"/>
  <c r="AK25490" i="4"/>
  <c r="AD25490" i="4"/>
  <c r="Z25490" i="4"/>
  <c r="Y25490" i="4"/>
  <c r="AB25482" i="4"/>
  <c r="AE25482" i="4"/>
  <c r="AF25482" i="4"/>
  <c r="AG25482" i="4"/>
  <c r="AH25482" i="4"/>
  <c r="AI25482" i="4"/>
  <c r="AJ25482" i="4"/>
  <c r="AK25482" i="4"/>
  <c r="AD25482" i="4"/>
  <c r="Z25482" i="4"/>
  <c r="Y25482" i="4"/>
  <c r="AB25474" i="4"/>
  <c r="AE25474" i="4"/>
  <c r="AF25474" i="4"/>
  <c r="AG25474" i="4"/>
  <c r="AH25474" i="4"/>
  <c r="AI25474" i="4"/>
  <c r="AJ25474" i="4"/>
  <c r="AK25474" i="4"/>
  <c r="AD25474" i="4"/>
  <c r="Z25474" i="4"/>
  <c r="Y25474" i="4"/>
  <c r="AB25466" i="4"/>
  <c r="AE25466" i="4"/>
  <c r="AF25466" i="4"/>
  <c r="AG25466" i="4"/>
  <c r="AH25466" i="4"/>
  <c r="AI25466" i="4"/>
  <c r="AJ25466" i="4"/>
  <c r="AK25466" i="4"/>
  <c r="AD25466" i="4"/>
  <c r="Z25466" i="4"/>
  <c r="Y25466" i="4"/>
  <c r="AB25458" i="4"/>
  <c r="AE25458" i="4"/>
  <c r="AF25458" i="4"/>
  <c r="AG25458" i="4"/>
  <c r="AH25458" i="4"/>
  <c r="AI25458" i="4"/>
  <c r="AJ25458" i="4"/>
  <c r="AK25458" i="4"/>
  <c r="AD25458" i="4"/>
  <c r="Z25458" i="4"/>
  <c r="Y25458" i="4"/>
  <c r="AB25450" i="4"/>
  <c r="AE25450" i="4"/>
  <c r="AF25450" i="4"/>
  <c r="AG25450" i="4"/>
  <c r="AH25450" i="4"/>
  <c r="AI25450" i="4"/>
  <c r="AJ25450" i="4"/>
  <c r="AK25450" i="4"/>
  <c r="AD25450" i="4"/>
  <c r="Z25450" i="4"/>
  <c r="Y25450" i="4"/>
  <c r="AB25442" i="4"/>
  <c r="AE25442" i="4"/>
  <c r="AF25442" i="4"/>
  <c r="AG25442" i="4"/>
  <c r="AH25442" i="4"/>
  <c r="AI25442" i="4"/>
  <c r="AJ25442" i="4"/>
  <c r="AK25442" i="4"/>
  <c r="AD25442" i="4"/>
  <c r="Z25442" i="4"/>
  <c r="Y25442" i="4"/>
  <c r="AB25434" i="4"/>
  <c r="AE25434" i="4"/>
  <c r="AF25434" i="4"/>
  <c r="AG25434" i="4"/>
  <c r="AH25434" i="4"/>
  <c r="AI25434" i="4"/>
  <c r="AJ25434" i="4"/>
  <c r="AK25434" i="4"/>
  <c r="AD25434" i="4"/>
  <c r="Z25434" i="4"/>
  <c r="Y25434" i="4"/>
  <c r="AB25426" i="4"/>
  <c r="AE25426" i="4"/>
  <c r="AF25426" i="4"/>
  <c r="AG25426" i="4"/>
  <c r="AH25426" i="4"/>
  <c r="AI25426" i="4"/>
  <c r="AJ25426" i="4"/>
  <c r="AK25426" i="4"/>
  <c r="AD25426" i="4"/>
  <c r="Z25426" i="4"/>
  <c r="Y25426" i="4"/>
  <c r="AB25418" i="4"/>
  <c r="AE25418" i="4"/>
  <c r="AF25418" i="4"/>
  <c r="AG25418" i="4"/>
  <c r="AH25418" i="4"/>
  <c r="AI25418" i="4"/>
  <c r="AJ25418" i="4"/>
  <c r="AK25418" i="4"/>
  <c r="AD25418" i="4"/>
  <c r="Z25418" i="4"/>
  <c r="Y25418" i="4"/>
  <c r="AB25410" i="4"/>
  <c r="AE25410" i="4"/>
  <c r="AF25410" i="4"/>
  <c r="AG25410" i="4"/>
  <c r="AH25410" i="4"/>
  <c r="AI25410" i="4"/>
  <c r="AJ25410" i="4"/>
  <c r="AK25410" i="4"/>
  <c r="AD25410" i="4"/>
  <c r="Z25410" i="4"/>
  <c r="Y25410" i="4"/>
  <c r="AB25402" i="4"/>
  <c r="AE25402" i="4"/>
  <c r="AF25402" i="4"/>
  <c r="AG25402" i="4"/>
  <c r="AH25402" i="4"/>
  <c r="AI25402" i="4"/>
  <c r="AJ25402" i="4"/>
  <c r="AK25402" i="4"/>
  <c r="AD25402" i="4"/>
  <c r="Z25402" i="4"/>
  <c r="Y25402" i="4"/>
  <c r="AB25394" i="4"/>
  <c r="AE25394" i="4"/>
  <c r="AF25394" i="4"/>
  <c r="AG25394" i="4"/>
  <c r="AH25394" i="4"/>
  <c r="AI25394" i="4"/>
  <c r="AJ25394" i="4"/>
  <c r="AK25394" i="4"/>
  <c r="AD25394" i="4"/>
  <c r="Z25394" i="4"/>
  <c r="Y25394" i="4"/>
  <c r="AB25386" i="4"/>
  <c r="AE25386" i="4"/>
  <c r="AF25386" i="4"/>
  <c r="AG25386" i="4"/>
  <c r="AH25386" i="4"/>
  <c r="AI25386" i="4"/>
  <c r="AJ25386" i="4"/>
  <c r="AK25386" i="4"/>
  <c r="AD25386" i="4"/>
  <c r="Z25386" i="4"/>
  <c r="Y25386" i="4"/>
  <c r="AB25378" i="4"/>
  <c r="AE25378" i="4"/>
  <c r="AF25378" i="4"/>
  <c r="AG25378" i="4"/>
  <c r="AH25378" i="4"/>
  <c r="AI25378" i="4"/>
  <c r="AJ25378" i="4"/>
  <c r="AK25378" i="4"/>
  <c r="AD25378" i="4"/>
  <c r="Z25378" i="4"/>
  <c r="Y25378" i="4"/>
  <c r="AB25370" i="4"/>
  <c r="AE25370" i="4"/>
  <c r="AF25370" i="4"/>
  <c r="AG25370" i="4"/>
  <c r="AH25370" i="4"/>
  <c r="AI25370" i="4"/>
  <c r="AJ25370" i="4"/>
  <c r="AK25370" i="4"/>
  <c r="AD25370" i="4"/>
  <c r="Z25370" i="4"/>
  <c r="Y25370" i="4"/>
  <c r="AB25362" i="4"/>
  <c r="AE25362" i="4"/>
  <c r="AF25362" i="4"/>
  <c r="AG25362" i="4"/>
  <c r="AH25362" i="4"/>
  <c r="AI25362" i="4"/>
  <c r="AJ25362" i="4"/>
  <c r="AK25362" i="4"/>
  <c r="AD25362" i="4"/>
  <c r="Z25362" i="4"/>
  <c r="Y25362" i="4"/>
  <c r="AB25354" i="4"/>
  <c r="AE25354" i="4"/>
  <c r="AF25354" i="4"/>
  <c r="AG25354" i="4"/>
  <c r="AH25354" i="4"/>
  <c r="AI25354" i="4"/>
  <c r="AJ25354" i="4"/>
  <c r="AK25354" i="4"/>
  <c r="AD25354" i="4"/>
  <c r="Z25354" i="4"/>
  <c r="Y25354" i="4"/>
  <c r="AB25346" i="4"/>
  <c r="AE25346" i="4"/>
  <c r="AF25346" i="4"/>
  <c r="AG25346" i="4"/>
  <c r="AH25346" i="4"/>
  <c r="AI25346" i="4"/>
  <c r="AJ25346" i="4"/>
  <c r="AK25346" i="4"/>
  <c r="AD25346" i="4"/>
  <c r="Z25346" i="4"/>
  <c r="Y25346" i="4"/>
  <c r="AB25338" i="4"/>
  <c r="AE25338" i="4"/>
  <c r="AF25338" i="4"/>
  <c r="AG25338" i="4"/>
  <c r="AH25338" i="4"/>
  <c r="AI25338" i="4"/>
  <c r="AJ25338" i="4"/>
  <c r="AK25338" i="4"/>
  <c r="AD25338" i="4"/>
  <c r="Z25338" i="4"/>
  <c r="Y25338" i="4"/>
  <c r="AB25330" i="4"/>
  <c r="AE25330" i="4"/>
  <c r="AF25330" i="4"/>
  <c r="AG25330" i="4"/>
  <c r="AH25330" i="4"/>
  <c r="AI25330" i="4"/>
  <c r="AJ25330" i="4"/>
  <c r="AK25330" i="4"/>
  <c r="AD25330" i="4"/>
  <c r="Z25330" i="4"/>
  <c r="Y25330" i="4"/>
  <c r="AB25322" i="4"/>
  <c r="AE25322" i="4"/>
  <c r="AF25322" i="4"/>
  <c r="AG25322" i="4"/>
  <c r="AH25322" i="4"/>
  <c r="AI25322" i="4"/>
  <c r="AJ25322" i="4"/>
  <c r="AK25322" i="4"/>
  <c r="AD25322" i="4"/>
  <c r="Z25322" i="4"/>
  <c r="Y25322" i="4"/>
  <c r="AB25314" i="4"/>
  <c r="AE25314" i="4"/>
  <c r="AF25314" i="4"/>
  <c r="AG25314" i="4"/>
  <c r="AH25314" i="4"/>
  <c r="AI25314" i="4"/>
  <c r="AJ25314" i="4"/>
  <c r="AK25314" i="4"/>
  <c r="AD25314" i="4"/>
  <c r="Z25314" i="4"/>
  <c r="Y25314" i="4"/>
  <c r="AB25306" i="4"/>
  <c r="AE25306" i="4"/>
  <c r="AF25306" i="4"/>
  <c r="AG25306" i="4"/>
  <c r="AH25306" i="4"/>
  <c r="AI25306" i="4"/>
  <c r="AJ25306" i="4"/>
  <c r="AK25306" i="4"/>
  <c r="AD25306" i="4"/>
  <c r="Z25306" i="4"/>
  <c r="Y25306" i="4"/>
  <c r="AB25298" i="4"/>
  <c r="AE25298" i="4"/>
  <c r="AF25298" i="4"/>
  <c r="AG25298" i="4"/>
  <c r="AH25298" i="4"/>
  <c r="AI25298" i="4"/>
  <c r="AJ25298" i="4"/>
  <c r="AK25298" i="4"/>
  <c r="AD25298" i="4"/>
  <c r="Z25298" i="4"/>
  <c r="Y25298" i="4"/>
  <c r="AB25290" i="4"/>
  <c r="AE25290" i="4"/>
  <c r="AF25290" i="4"/>
  <c r="AG25290" i="4"/>
  <c r="AH25290" i="4"/>
  <c r="AI25290" i="4"/>
  <c r="AJ25290" i="4"/>
  <c r="AK25290" i="4"/>
  <c r="AD25290" i="4"/>
  <c r="Z25290" i="4"/>
  <c r="Y25290" i="4"/>
  <c r="AB25282" i="4"/>
  <c r="AE25282" i="4"/>
  <c r="AF25282" i="4"/>
  <c r="AG25282" i="4"/>
  <c r="AH25282" i="4"/>
  <c r="AI25282" i="4"/>
  <c r="AJ25282" i="4"/>
  <c r="AK25282" i="4"/>
  <c r="AD25282" i="4"/>
  <c r="Z25282" i="4"/>
  <c r="Y25282" i="4"/>
  <c r="AB25274" i="4"/>
  <c r="AE25274" i="4"/>
  <c r="AF25274" i="4"/>
  <c r="AG25274" i="4"/>
  <c r="AH25274" i="4"/>
  <c r="AI25274" i="4"/>
  <c r="AJ25274" i="4"/>
  <c r="AK25274" i="4"/>
  <c r="AD25274" i="4"/>
  <c r="Z25274" i="4"/>
  <c r="Y25274" i="4"/>
  <c r="AB25266" i="4"/>
  <c r="AE25266" i="4"/>
  <c r="AF25266" i="4"/>
  <c r="AG25266" i="4"/>
  <c r="AH25266" i="4"/>
  <c r="AI25266" i="4"/>
  <c r="AJ25266" i="4"/>
  <c r="AK25266" i="4"/>
  <c r="AD25266" i="4"/>
  <c r="Z25266" i="4"/>
  <c r="Y25266" i="4"/>
  <c r="AB25258" i="4"/>
  <c r="AE25258" i="4"/>
  <c r="AF25258" i="4"/>
  <c r="AG25258" i="4"/>
  <c r="AH25258" i="4"/>
  <c r="AI25258" i="4"/>
  <c r="AJ25258" i="4"/>
  <c r="AK25258" i="4"/>
  <c r="AD25258" i="4"/>
  <c r="Z25258" i="4"/>
  <c r="Y25258" i="4"/>
  <c r="AB25250" i="4"/>
  <c r="AE25250" i="4"/>
  <c r="AF25250" i="4"/>
  <c r="AG25250" i="4"/>
  <c r="AH25250" i="4"/>
  <c r="AI25250" i="4"/>
  <c r="AJ25250" i="4"/>
  <c r="AK25250" i="4"/>
  <c r="AD25250" i="4"/>
  <c r="Z25250" i="4"/>
  <c r="Y25250" i="4"/>
  <c r="AB25242" i="4"/>
  <c r="AE25242" i="4"/>
  <c r="AF25242" i="4"/>
  <c r="AG25242" i="4"/>
  <c r="AH25242" i="4"/>
  <c r="AI25242" i="4"/>
  <c r="AJ25242" i="4"/>
  <c r="AK25242" i="4"/>
  <c r="AD25242" i="4"/>
  <c r="Z25242" i="4"/>
  <c r="Y25242" i="4"/>
  <c r="AB25234" i="4"/>
  <c r="AE25234" i="4"/>
  <c r="AF25234" i="4"/>
  <c r="AG25234" i="4"/>
  <c r="AH25234" i="4"/>
  <c r="AI25234" i="4"/>
  <c r="AJ25234" i="4"/>
  <c r="AK25234" i="4"/>
  <c r="AD25234" i="4"/>
  <c r="Z25234" i="4"/>
  <c r="Y25234" i="4"/>
  <c r="AB25226" i="4"/>
  <c r="AE25226" i="4"/>
  <c r="AF25226" i="4"/>
  <c r="AG25226" i="4"/>
  <c r="AH25226" i="4"/>
  <c r="AI25226" i="4"/>
  <c r="AJ25226" i="4"/>
  <c r="AK25226" i="4"/>
  <c r="AD25226" i="4"/>
  <c r="Z25226" i="4"/>
  <c r="Y25226" i="4"/>
  <c r="AB25218" i="4"/>
  <c r="AE25218" i="4"/>
  <c r="AF25218" i="4"/>
  <c r="AG25218" i="4"/>
  <c r="AH25218" i="4"/>
  <c r="AI25218" i="4"/>
  <c r="AJ25218" i="4"/>
  <c r="AK25218" i="4"/>
  <c r="AD25218" i="4"/>
  <c r="Z25218" i="4"/>
  <c r="Y25218" i="4"/>
  <c r="AB25210" i="4"/>
  <c r="AE25210" i="4"/>
  <c r="AF25210" i="4"/>
  <c r="AG25210" i="4"/>
  <c r="AH25210" i="4"/>
  <c r="AI25210" i="4"/>
  <c r="AJ25210" i="4"/>
  <c r="AK25210" i="4"/>
  <c r="AD25210" i="4"/>
  <c r="Z25210" i="4"/>
  <c r="Y25210" i="4"/>
  <c r="AB25202" i="4"/>
  <c r="AE25202" i="4"/>
  <c r="AF25202" i="4"/>
  <c r="AG25202" i="4"/>
  <c r="AH25202" i="4"/>
  <c r="AI25202" i="4"/>
  <c r="AJ25202" i="4"/>
  <c r="AK25202" i="4"/>
  <c r="AD25202" i="4"/>
  <c r="Z25202" i="4"/>
  <c r="Y25202" i="4"/>
  <c r="AB25194" i="4"/>
  <c r="AE25194" i="4"/>
  <c r="AF25194" i="4"/>
  <c r="AG25194" i="4"/>
  <c r="AH25194" i="4"/>
  <c r="AI25194" i="4"/>
  <c r="AJ25194" i="4"/>
  <c r="AK25194" i="4"/>
  <c r="AD25194" i="4"/>
  <c r="Z25194" i="4"/>
  <c r="Y25194" i="4"/>
  <c r="AB25186" i="4"/>
  <c r="AE25186" i="4"/>
  <c r="AF25186" i="4"/>
  <c r="AG25186" i="4"/>
  <c r="AH25186" i="4"/>
  <c r="AI25186" i="4"/>
  <c r="AJ25186" i="4"/>
  <c r="AK25186" i="4"/>
  <c r="AD25186" i="4"/>
  <c r="Z25186" i="4"/>
  <c r="Y25186" i="4"/>
  <c r="AB25178" i="4"/>
  <c r="AE25178" i="4"/>
  <c r="AF25178" i="4"/>
  <c r="AG25178" i="4"/>
  <c r="AH25178" i="4"/>
  <c r="AI25178" i="4"/>
  <c r="AJ25178" i="4"/>
  <c r="AK25178" i="4"/>
  <c r="AD25178" i="4"/>
  <c r="Z25178" i="4"/>
  <c r="Y25178" i="4"/>
  <c r="AB25170" i="4"/>
  <c r="AE25170" i="4"/>
  <c r="AF25170" i="4"/>
  <c r="AG25170" i="4"/>
  <c r="AH25170" i="4"/>
  <c r="AI25170" i="4"/>
  <c r="AJ25170" i="4"/>
  <c r="AK25170" i="4"/>
  <c r="AD25170" i="4"/>
  <c r="Z25170" i="4"/>
  <c r="Y25170" i="4"/>
  <c r="AB25162" i="4"/>
  <c r="AE25162" i="4"/>
  <c r="AF25162" i="4"/>
  <c r="AG25162" i="4"/>
  <c r="AH25162" i="4"/>
  <c r="AI25162" i="4"/>
  <c r="AJ25162" i="4"/>
  <c r="AK25162" i="4"/>
  <c r="AD25162" i="4"/>
  <c r="Z25162" i="4"/>
  <c r="Y25162" i="4"/>
  <c r="AB25154" i="4"/>
  <c r="AE25154" i="4"/>
  <c r="AF25154" i="4"/>
  <c r="AG25154" i="4"/>
  <c r="AH25154" i="4"/>
  <c r="AI25154" i="4"/>
  <c r="AJ25154" i="4"/>
  <c r="AK25154" i="4"/>
  <c r="AD25154" i="4"/>
  <c r="Z25154" i="4"/>
  <c r="Y25154" i="4"/>
  <c r="AB25146" i="4"/>
  <c r="AE25146" i="4"/>
  <c r="AF25146" i="4"/>
  <c r="AG25146" i="4"/>
  <c r="AH25146" i="4"/>
  <c r="AI25146" i="4"/>
  <c r="AJ25146" i="4"/>
  <c r="AK25146" i="4"/>
  <c r="AD25146" i="4"/>
  <c r="Z25146" i="4"/>
  <c r="Y25146" i="4"/>
  <c r="AB25138" i="4"/>
  <c r="AE25138" i="4"/>
  <c r="AF25138" i="4"/>
  <c r="AG25138" i="4"/>
  <c r="AH25138" i="4"/>
  <c r="AI25138" i="4"/>
  <c r="AJ25138" i="4"/>
  <c r="AK25138" i="4"/>
  <c r="AD25138" i="4"/>
  <c r="Z25138" i="4"/>
  <c r="Y25138" i="4"/>
  <c r="AB25130" i="4"/>
  <c r="AE25130" i="4"/>
  <c r="AF25130" i="4"/>
  <c r="AG25130" i="4"/>
  <c r="AH25130" i="4"/>
  <c r="AI25130" i="4"/>
  <c r="AJ25130" i="4"/>
  <c r="AK25130" i="4"/>
  <c r="AD25130" i="4"/>
  <c r="Z25130" i="4"/>
  <c r="Y25130" i="4"/>
  <c r="AB25122" i="4"/>
  <c r="AE25122" i="4"/>
  <c r="AF25122" i="4"/>
  <c r="AG25122" i="4"/>
  <c r="AH25122" i="4"/>
  <c r="AI25122" i="4"/>
  <c r="AJ25122" i="4"/>
  <c r="AK25122" i="4"/>
  <c r="AD25122" i="4"/>
  <c r="Z25122" i="4"/>
  <c r="Y25122" i="4"/>
  <c r="AB25114" i="4"/>
  <c r="AE25114" i="4"/>
  <c r="AF25114" i="4"/>
  <c r="AG25114" i="4"/>
  <c r="AH25114" i="4"/>
  <c r="AI25114" i="4"/>
  <c r="AJ25114" i="4"/>
  <c r="AK25114" i="4"/>
  <c r="AD25114" i="4"/>
  <c r="Z25114" i="4"/>
  <c r="Y25114" i="4"/>
  <c r="AB25106" i="4"/>
  <c r="AE25106" i="4"/>
  <c r="AF25106" i="4"/>
  <c r="AG25106" i="4"/>
  <c r="AH25106" i="4"/>
  <c r="AI25106" i="4"/>
  <c r="AJ25106" i="4"/>
  <c r="AK25106" i="4"/>
  <c r="AD25106" i="4"/>
  <c r="Z25106" i="4"/>
  <c r="Y25106" i="4"/>
  <c r="AB25098" i="4"/>
  <c r="AE25098" i="4"/>
  <c r="AF25098" i="4"/>
  <c r="AG25098" i="4"/>
  <c r="AH25098" i="4"/>
  <c r="AI25098" i="4"/>
  <c r="AJ25098" i="4"/>
  <c r="AK25098" i="4"/>
  <c r="AD25098" i="4"/>
  <c r="Z25098" i="4"/>
  <c r="Y25098" i="4"/>
  <c r="AB25090" i="4"/>
  <c r="AE25090" i="4"/>
  <c r="AF25090" i="4"/>
  <c r="AG25090" i="4"/>
  <c r="AH25090" i="4"/>
  <c r="AI25090" i="4"/>
  <c r="AJ25090" i="4"/>
  <c r="AK25090" i="4"/>
  <c r="AD25090" i="4"/>
  <c r="Z25090" i="4"/>
  <c r="Y25090" i="4"/>
  <c r="AB25082" i="4"/>
  <c r="AE25082" i="4"/>
  <c r="AF25082" i="4"/>
  <c r="AG25082" i="4"/>
  <c r="AH25082" i="4"/>
  <c r="AI25082" i="4"/>
  <c r="AJ25082" i="4"/>
  <c r="AK25082" i="4"/>
  <c r="AD25082" i="4"/>
  <c r="Z25082" i="4"/>
  <c r="Y25082" i="4"/>
  <c r="AB25074" i="4"/>
  <c r="AE25074" i="4"/>
  <c r="AF25074" i="4"/>
  <c r="AG25074" i="4"/>
  <c r="AH25074" i="4"/>
  <c r="AI25074" i="4"/>
  <c r="AJ25074" i="4"/>
  <c r="AK25074" i="4"/>
  <c r="AD25074" i="4"/>
  <c r="Z25074" i="4"/>
  <c r="Y25074" i="4"/>
  <c r="AB25066" i="4"/>
  <c r="AE25066" i="4"/>
  <c r="AF25066" i="4"/>
  <c r="AG25066" i="4"/>
  <c r="AH25066" i="4"/>
  <c r="AI25066" i="4"/>
  <c r="AJ25066" i="4"/>
  <c r="AK25066" i="4"/>
  <c r="AD25066" i="4"/>
  <c r="Z25066" i="4"/>
  <c r="Y25066" i="4"/>
  <c r="AB25058" i="4"/>
  <c r="AE25058" i="4"/>
  <c r="AF25058" i="4"/>
  <c r="AG25058" i="4"/>
  <c r="AH25058" i="4"/>
  <c r="AI25058" i="4"/>
  <c r="AJ25058" i="4"/>
  <c r="AK25058" i="4"/>
  <c r="AD25058" i="4"/>
  <c r="Z25058" i="4"/>
  <c r="Y25058" i="4"/>
  <c r="AB25050" i="4"/>
  <c r="AE25050" i="4"/>
  <c r="AF25050" i="4"/>
  <c r="AG25050" i="4"/>
  <c r="AH25050" i="4"/>
  <c r="AI25050" i="4"/>
  <c r="AJ25050" i="4"/>
  <c r="AK25050" i="4"/>
  <c r="AD25050" i="4"/>
  <c r="Z25050" i="4"/>
  <c r="Y25050" i="4"/>
  <c r="AB25042" i="4"/>
  <c r="AE25042" i="4"/>
  <c r="AF25042" i="4"/>
  <c r="AG25042" i="4"/>
  <c r="AH25042" i="4"/>
  <c r="AI25042" i="4"/>
  <c r="AJ25042" i="4"/>
  <c r="AK25042" i="4"/>
  <c r="AD25042" i="4"/>
  <c r="Z25042" i="4"/>
  <c r="Y25042" i="4"/>
  <c r="AB25034" i="4"/>
  <c r="AE25034" i="4"/>
  <c r="AF25034" i="4"/>
  <c r="AG25034" i="4"/>
  <c r="AH25034" i="4"/>
  <c r="AI25034" i="4"/>
  <c r="AJ25034" i="4"/>
  <c r="AK25034" i="4"/>
  <c r="AD25034" i="4"/>
  <c r="Z25034" i="4"/>
  <c r="Y25034" i="4"/>
  <c r="AB25026" i="4"/>
  <c r="AE25026" i="4"/>
  <c r="AF25026" i="4"/>
  <c r="AG25026" i="4"/>
  <c r="AH25026" i="4"/>
  <c r="AI25026" i="4"/>
  <c r="AJ25026" i="4"/>
  <c r="AK25026" i="4"/>
  <c r="AD25026" i="4"/>
  <c r="Z25026" i="4"/>
  <c r="Y25026" i="4"/>
  <c r="AB25018" i="4"/>
  <c r="AE25018" i="4"/>
  <c r="AF25018" i="4"/>
  <c r="AG25018" i="4"/>
  <c r="AH25018" i="4"/>
  <c r="AI25018" i="4"/>
  <c r="AJ25018" i="4"/>
  <c r="AK25018" i="4"/>
  <c r="AD25018" i="4"/>
  <c r="Z25018" i="4"/>
  <c r="Y25018" i="4"/>
  <c r="AB25010" i="4"/>
  <c r="AE25010" i="4"/>
  <c r="AF25010" i="4"/>
  <c r="AG25010" i="4"/>
  <c r="AH25010" i="4"/>
  <c r="AI25010" i="4"/>
  <c r="AJ25010" i="4"/>
  <c r="AK25010" i="4"/>
  <c r="AD25010" i="4"/>
  <c r="Z25010" i="4"/>
  <c r="Y25010" i="4"/>
  <c r="AB25002" i="4"/>
  <c r="AE25002" i="4"/>
  <c r="AF25002" i="4"/>
  <c r="AG25002" i="4"/>
  <c r="AH25002" i="4"/>
  <c r="AI25002" i="4"/>
  <c r="AJ25002" i="4"/>
  <c r="AK25002" i="4"/>
  <c r="AD25002" i="4"/>
  <c r="Z25002" i="4"/>
  <c r="Y25002" i="4"/>
  <c r="AB24994" i="4"/>
  <c r="AE24994" i="4"/>
  <c r="AF24994" i="4"/>
  <c r="AG24994" i="4"/>
  <c r="AH24994" i="4"/>
  <c r="AI24994" i="4"/>
  <c r="AJ24994" i="4"/>
  <c r="AK24994" i="4"/>
  <c r="AD24994" i="4"/>
  <c r="Z24994" i="4"/>
  <c r="Y24994" i="4"/>
  <c r="AB24986" i="4"/>
  <c r="AE24986" i="4"/>
  <c r="AF24986" i="4"/>
  <c r="AG24986" i="4"/>
  <c r="AH24986" i="4"/>
  <c r="AI24986" i="4"/>
  <c r="AJ24986" i="4"/>
  <c r="AK24986" i="4"/>
  <c r="AD24986" i="4"/>
  <c r="Z24986" i="4"/>
  <c r="Y24986" i="4"/>
  <c r="AB24978" i="4"/>
  <c r="AE24978" i="4"/>
  <c r="AF24978" i="4"/>
  <c r="AG24978" i="4"/>
  <c r="AH24978" i="4"/>
  <c r="AI24978" i="4"/>
  <c r="AJ24978" i="4"/>
  <c r="AK24978" i="4"/>
  <c r="AD24978" i="4"/>
  <c r="Z24978" i="4"/>
  <c r="Y24978" i="4"/>
  <c r="AB24970" i="4"/>
  <c r="AE24970" i="4"/>
  <c r="AF24970" i="4"/>
  <c r="AG24970" i="4"/>
  <c r="AH24970" i="4"/>
  <c r="AI24970" i="4"/>
  <c r="AJ24970" i="4"/>
  <c r="AK24970" i="4"/>
  <c r="AD24970" i="4"/>
  <c r="Z24970" i="4"/>
  <c r="Y24970" i="4"/>
  <c r="AB24962" i="4"/>
  <c r="AE24962" i="4"/>
  <c r="AF24962" i="4"/>
  <c r="AG24962" i="4"/>
  <c r="AH24962" i="4"/>
  <c r="AI24962" i="4"/>
  <c r="AJ24962" i="4"/>
  <c r="AK24962" i="4"/>
  <c r="AD24962" i="4"/>
  <c r="Z24962" i="4"/>
  <c r="Y24962" i="4"/>
  <c r="AB24954" i="4"/>
  <c r="AE24954" i="4"/>
  <c r="AF24954" i="4"/>
  <c r="AG24954" i="4"/>
  <c r="AH24954" i="4"/>
  <c r="AI24954" i="4"/>
  <c r="AJ24954" i="4"/>
  <c r="AK24954" i="4"/>
  <c r="AD24954" i="4"/>
  <c r="Z24954" i="4"/>
  <c r="Y24954" i="4"/>
  <c r="AB24946" i="4"/>
  <c r="AE24946" i="4"/>
  <c r="AF24946" i="4"/>
  <c r="AG24946" i="4"/>
  <c r="AH24946" i="4"/>
  <c r="AI24946" i="4"/>
  <c r="AJ24946" i="4"/>
  <c r="AK24946" i="4"/>
  <c r="AD24946" i="4"/>
  <c r="Z24946" i="4"/>
  <c r="Y24946" i="4"/>
  <c r="AB24938" i="4"/>
  <c r="AE24938" i="4"/>
  <c r="AF24938" i="4"/>
  <c r="AG24938" i="4"/>
  <c r="AH24938" i="4"/>
  <c r="AI24938" i="4"/>
  <c r="AJ24938" i="4"/>
  <c r="AK24938" i="4"/>
  <c r="AD24938" i="4"/>
  <c r="Z24938" i="4"/>
  <c r="Y24938" i="4"/>
  <c r="AB24930" i="4"/>
  <c r="AE24930" i="4"/>
  <c r="AF24930" i="4"/>
  <c r="AG24930" i="4"/>
  <c r="AH24930" i="4"/>
  <c r="AI24930" i="4"/>
  <c r="AJ24930" i="4"/>
  <c r="AK24930" i="4"/>
  <c r="AD24930" i="4"/>
  <c r="Z24930" i="4"/>
  <c r="Y24930" i="4"/>
  <c r="AB24922" i="4"/>
  <c r="AE24922" i="4"/>
  <c r="AF24922" i="4"/>
  <c r="AG24922" i="4"/>
  <c r="AH24922" i="4"/>
  <c r="AI24922" i="4"/>
  <c r="AJ24922" i="4"/>
  <c r="AK24922" i="4"/>
  <c r="AD24922" i="4"/>
  <c r="Z24922" i="4"/>
  <c r="Y24922" i="4"/>
  <c r="AB24914" i="4"/>
  <c r="AE24914" i="4"/>
  <c r="AF24914" i="4"/>
  <c r="AG24914" i="4"/>
  <c r="AH24914" i="4"/>
  <c r="AI24914" i="4"/>
  <c r="AJ24914" i="4"/>
  <c r="AK24914" i="4"/>
  <c r="AD24914" i="4"/>
  <c r="Z24914" i="4"/>
  <c r="Y24914" i="4"/>
  <c r="AB24906" i="4"/>
  <c r="AE24906" i="4"/>
  <c r="AF24906" i="4"/>
  <c r="AG24906" i="4"/>
  <c r="AH24906" i="4"/>
  <c r="AI24906" i="4"/>
  <c r="AJ24906" i="4"/>
  <c r="AK24906" i="4"/>
  <c r="AD24906" i="4"/>
  <c r="Z24906" i="4"/>
  <c r="Y24906" i="4"/>
  <c r="AB24898" i="4"/>
  <c r="AE24898" i="4"/>
  <c r="AF24898" i="4"/>
  <c r="AG24898" i="4"/>
  <c r="AH24898" i="4"/>
  <c r="AI24898" i="4"/>
  <c r="AJ24898" i="4"/>
  <c r="AK24898" i="4"/>
  <c r="AD24898" i="4"/>
  <c r="Z24898" i="4"/>
  <c r="Y24898" i="4"/>
  <c r="AB24890" i="4"/>
  <c r="AE24890" i="4"/>
  <c r="AF24890" i="4"/>
  <c r="AG24890" i="4"/>
  <c r="AH24890" i="4"/>
  <c r="AI24890" i="4"/>
  <c r="AJ24890" i="4"/>
  <c r="AK24890" i="4"/>
  <c r="AD24890" i="4"/>
  <c r="Z24890" i="4"/>
  <c r="Y24890" i="4"/>
  <c r="AB24882" i="4"/>
  <c r="AE24882" i="4"/>
  <c r="AF24882" i="4"/>
  <c r="AG24882" i="4"/>
  <c r="AH24882" i="4"/>
  <c r="AI24882" i="4"/>
  <c r="AJ24882" i="4"/>
  <c r="AK24882" i="4"/>
  <c r="AD24882" i="4"/>
  <c r="Z24882" i="4"/>
  <c r="Y24882" i="4"/>
  <c r="AB24874" i="4"/>
  <c r="AE24874" i="4"/>
  <c r="AF24874" i="4"/>
  <c r="AG24874" i="4"/>
  <c r="AH24874" i="4"/>
  <c r="AI24874" i="4"/>
  <c r="AJ24874" i="4"/>
  <c r="AK24874" i="4"/>
  <c r="AD24874" i="4"/>
  <c r="Z24874" i="4"/>
  <c r="Y24874" i="4"/>
  <c r="AB24866" i="4"/>
  <c r="AE24866" i="4"/>
  <c r="AF24866" i="4"/>
  <c r="AG24866" i="4"/>
  <c r="AH24866" i="4"/>
  <c r="AI24866" i="4"/>
  <c r="AJ24866" i="4"/>
  <c r="AK24866" i="4"/>
  <c r="AD24866" i="4"/>
  <c r="Z24866" i="4"/>
  <c r="Y24866" i="4"/>
  <c r="AB24858" i="4"/>
  <c r="AE24858" i="4"/>
  <c r="AF24858" i="4"/>
  <c r="AG24858" i="4"/>
  <c r="AH24858" i="4"/>
  <c r="AI24858" i="4"/>
  <c r="AJ24858" i="4"/>
  <c r="AK24858" i="4"/>
  <c r="AD24858" i="4"/>
  <c r="Z24858" i="4"/>
  <c r="Y24858" i="4"/>
  <c r="AB24850" i="4"/>
  <c r="AE24850" i="4"/>
  <c r="AF24850" i="4"/>
  <c r="AG24850" i="4"/>
  <c r="AH24850" i="4"/>
  <c r="AI24850" i="4"/>
  <c r="AJ24850" i="4"/>
  <c r="AK24850" i="4"/>
  <c r="AD24850" i="4"/>
  <c r="Z24850" i="4"/>
  <c r="Y24850" i="4"/>
  <c r="AB24842" i="4"/>
  <c r="AE24842" i="4"/>
  <c r="AF24842" i="4"/>
  <c r="AG24842" i="4"/>
  <c r="AH24842" i="4"/>
  <c r="AI24842" i="4"/>
  <c r="AJ24842" i="4"/>
  <c r="AK24842" i="4"/>
  <c r="AD24842" i="4"/>
  <c r="Z24842" i="4"/>
  <c r="Y24842" i="4"/>
  <c r="AB24834" i="4"/>
  <c r="AE24834" i="4"/>
  <c r="AF24834" i="4"/>
  <c r="AG24834" i="4"/>
  <c r="AH24834" i="4"/>
  <c r="AI24834" i="4"/>
  <c r="AJ24834" i="4"/>
  <c r="AK24834" i="4"/>
  <c r="AD24834" i="4"/>
  <c r="Z24834" i="4"/>
  <c r="Y24834" i="4"/>
  <c r="AB24826" i="4"/>
  <c r="AE24826" i="4"/>
  <c r="AF24826" i="4"/>
  <c r="AG24826" i="4"/>
  <c r="AH24826" i="4"/>
  <c r="AI24826" i="4"/>
  <c r="AJ24826" i="4"/>
  <c r="AK24826" i="4"/>
  <c r="AD24826" i="4"/>
  <c r="Z24826" i="4"/>
  <c r="Y24826" i="4"/>
  <c r="AB24818" i="4"/>
  <c r="AE24818" i="4"/>
  <c r="AF24818" i="4"/>
  <c r="AG24818" i="4"/>
  <c r="AH24818" i="4"/>
  <c r="AI24818" i="4"/>
  <c r="AJ24818" i="4"/>
  <c r="AK24818" i="4"/>
  <c r="AD24818" i="4"/>
  <c r="Z24818" i="4"/>
  <c r="Y24818" i="4"/>
  <c r="AB24810" i="4"/>
  <c r="AE24810" i="4"/>
  <c r="AF24810" i="4"/>
  <c r="AG24810" i="4"/>
  <c r="AH24810" i="4"/>
  <c r="AI24810" i="4"/>
  <c r="AJ24810" i="4"/>
  <c r="AK24810" i="4"/>
  <c r="AD24810" i="4"/>
  <c r="Z24810" i="4"/>
  <c r="Y24810" i="4"/>
  <c r="AB24802" i="4"/>
  <c r="AE24802" i="4"/>
  <c r="AF24802" i="4"/>
  <c r="AG24802" i="4"/>
  <c r="AH24802" i="4"/>
  <c r="AI24802" i="4"/>
  <c r="AJ24802" i="4"/>
  <c r="AK24802" i="4"/>
  <c r="AD24802" i="4"/>
  <c r="Z24802" i="4"/>
  <c r="Y24802" i="4"/>
  <c r="AB24794" i="4"/>
  <c r="AE24794" i="4"/>
  <c r="AF24794" i="4"/>
  <c r="AG24794" i="4"/>
  <c r="AH24794" i="4"/>
  <c r="AI24794" i="4"/>
  <c r="AJ24794" i="4"/>
  <c r="AK24794" i="4"/>
  <c r="AD24794" i="4"/>
  <c r="Z24794" i="4"/>
  <c r="Y24794" i="4"/>
  <c r="AB24786" i="4"/>
  <c r="AE24786" i="4"/>
  <c r="AF24786" i="4"/>
  <c r="AG24786" i="4"/>
  <c r="AH24786" i="4"/>
  <c r="AI24786" i="4"/>
  <c r="AJ24786" i="4"/>
  <c r="AK24786" i="4"/>
  <c r="AD24786" i="4"/>
  <c r="Z24786" i="4"/>
  <c r="Y24786" i="4"/>
  <c r="AB24778" i="4"/>
  <c r="AE24778" i="4"/>
  <c r="AF24778" i="4"/>
  <c r="AG24778" i="4"/>
  <c r="AH24778" i="4"/>
  <c r="AI24778" i="4"/>
  <c r="AJ24778" i="4"/>
  <c r="AK24778" i="4"/>
  <c r="AD24778" i="4"/>
  <c r="Z24778" i="4"/>
  <c r="Y24778" i="4"/>
  <c r="AB24770" i="4"/>
  <c r="AE24770" i="4"/>
  <c r="AF24770" i="4"/>
  <c r="AG24770" i="4"/>
  <c r="AH24770" i="4"/>
  <c r="AI24770" i="4"/>
  <c r="AJ24770" i="4"/>
  <c r="AK24770" i="4"/>
  <c r="AD24770" i="4"/>
  <c r="Z24770" i="4"/>
  <c r="Y24770" i="4"/>
  <c r="AB24762" i="4"/>
  <c r="AE24762" i="4"/>
  <c r="AF24762" i="4"/>
  <c r="AG24762" i="4"/>
  <c r="AH24762" i="4"/>
  <c r="AI24762" i="4"/>
  <c r="AJ24762" i="4"/>
  <c r="AK24762" i="4"/>
  <c r="AD24762" i="4"/>
  <c r="Z24762" i="4"/>
  <c r="Y24762" i="4"/>
  <c r="AB24754" i="4"/>
  <c r="AE24754" i="4"/>
  <c r="AF24754" i="4"/>
  <c r="AG24754" i="4"/>
  <c r="AH24754" i="4"/>
  <c r="AI24754" i="4"/>
  <c r="AJ24754" i="4"/>
  <c r="AK24754" i="4"/>
  <c r="AD24754" i="4"/>
  <c r="Z24754" i="4"/>
  <c r="Y24754" i="4"/>
  <c r="AB24746" i="4"/>
  <c r="AE24746" i="4"/>
  <c r="AF24746" i="4"/>
  <c r="AG24746" i="4"/>
  <c r="AH24746" i="4"/>
  <c r="AI24746" i="4"/>
  <c r="AJ24746" i="4"/>
  <c r="AK24746" i="4"/>
  <c r="AD24746" i="4"/>
  <c r="Z24746" i="4"/>
  <c r="Y24746" i="4"/>
  <c r="AB24738" i="4"/>
  <c r="AE24738" i="4"/>
  <c r="AF24738" i="4"/>
  <c r="AG24738" i="4"/>
  <c r="AH24738" i="4"/>
  <c r="AI24738" i="4"/>
  <c r="AJ24738" i="4"/>
  <c r="AK24738" i="4"/>
  <c r="AD24738" i="4"/>
  <c r="Z24738" i="4"/>
  <c r="Y24738" i="4"/>
  <c r="AB24730" i="4"/>
  <c r="AE24730" i="4"/>
  <c r="AF24730" i="4"/>
  <c r="AG24730" i="4"/>
  <c r="AH24730" i="4"/>
  <c r="AI24730" i="4"/>
  <c r="AJ24730" i="4"/>
  <c r="AK24730" i="4"/>
  <c r="AD24730" i="4"/>
  <c r="Z24730" i="4"/>
  <c r="Y24730" i="4"/>
  <c r="AB24722" i="4"/>
  <c r="AE24722" i="4"/>
  <c r="AF24722" i="4"/>
  <c r="AG24722" i="4"/>
  <c r="AH24722" i="4"/>
  <c r="AI24722" i="4"/>
  <c r="AJ24722" i="4"/>
  <c r="AK24722" i="4"/>
  <c r="AD24722" i="4"/>
  <c r="Z24722" i="4"/>
  <c r="Y24722" i="4"/>
  <c r="AB24714" i="4"/>
  <c r="AE24714" i="4"/>
  <c r="AF24714" i="4"/>
  <c r="AG24714" i="4"/>
  <c r="AH24714" i="4"/>
  <c r="AI24714" i="4"/>
  <c r="AJ24714" i="4"/>
  <c r="AK24714" i="4"/>
  <c r="AD24714" i="4"/>
  <c r="Z24714" i="4"/>
  <c r="Y24714" i="4"/>
  <c r="AB24706" i="4"/>
  <c r="AE24706" i="4"/>
  <c r="AF24706" i="4"/>
  <c r="AG24706" i="4"/>
  <c r="AH24706" i="4"/>
  <c r="AI24706" i="4"/>
  <c r="AJ24706" i="4"/>
  <c r="AK24706" i="4"/>
  <c r="AD24706" i="4"/>
  <c r="Z24706" i="4"/>
  <c r="Y24706" i="4"/>
  <c r="AB24698" i="4"/>
  <c r="AE24698" i="4"/>
  <c r="AF24698" i="4"/>
  <c r="AG24698" i="4"/>
  <c r="AH24698" i="4"/>
  <c r="AI24698" i="4"/>
  <c r="AJ24698" i="4"/>
  <c r="AK24698" i="4"/>
  <c r="AD24698" i="4"/>
  <c r="Z24698" i="4"/>
  <c r="Y24698" i="4"/>
  <c r="AB24690" i="4"/>
  <c r="AE24690" i="4"/>
  <c r="AF24690" i="4"/>
  <c r="AG24690" i="4"/>
  <c r="AH24690" i="4"/>
  <c r="AI24690" i="4"/>
  <c r="AJ24690" i="4"/>
  <c r="AK24690" i="4"/>
  <c r="AD24690" i="4"/>
  <c r="Z24690" i="4"/>
  <c r="Y24690" i="4"/>
  <c r="AB24682" i="4"/>
  <c r="AE24682" i="4"/>
  <c r="AF24682" i="4"/>
  <c r="AG24682" i="4"/>
  <c r="AH24682" i="4"/>
  <c r="AI24682" i="4"/>
  <c r="AJ24682" i="4"/>
  <c r="AK24682" i="4"/>
  <c r="AD24682" i="4"/>
  <c r="Z24682" i="4"/>
  <c r="Y24682" i="4"/>
  <c r="AB24674" i="4"/>
  <c r="AE24674" i="4"/>
  <c r="AF24674" i="4"/>
  <c r="AG24674" i="4"/>
  <c r="AH24674" i="4"/>
  <c r="AI24674" i="4"/>
  <c r="AJ24674" i="4"/>
  <c r="AK24674" i="4"/>
  <c r="AD24674" i="4"/>
  <c r="Z24674" i="4"/>
  <c r="Y24674" i="4"/>
  <c r="AB24666" i="4"/>
  <c r="AE24666" i="4"/>
  <c r="AF24666" i="4"/>
  <c r="AG24666" i="4"/>
  <c r="AH24666" i="4"/>
  <c r="AI24666" i="4"/>
  <c r="AJ24666" i="4"/>
  <c r="AK24666" i="4"/>
  <c r="AD24666" i="4"/>
  <c r="Z24666" i="4"/>
  <c r="Y24666" i="4"/>
  <c r="AB24658" i="4"/>
  <c r="AE24658" i="4"/>
  <c r="AF24658" i="4"/>
  <c r="AG24658" i="4"/>
  <c r="AH24658" i="4"/>
  <c r="AI24658" i="4"/>
  <c r="AJ24658" i="4"/>
  <c r="AK24658" i="4"/>
  <c r="AD24658" i="4"/>
  <c r="Z24658" i="4"/>
  <c r="Y24658" i="4"/>
  <c r="AB24650" i="4"/>
  <c r="AE24650" i="4"/>
  <c r="AF24650" i="4"/>
  <c r="AG24650" i="4"/>
  <c r="AH24650" i="4"/>
  <c r="AI24650" i="4"/>
  <c r="AJ24650" i="4"/>
  <c r="AK24650" i="4"/>
  <c r="AD24650" i="4"/>
  <c r="Z24650" i="4"/>
  <c r="Y24650" i="4"/>
  <c r="AB24642" i="4"/>
  <c r="AE24642" i="4"/>
  <c r="AF24642" i="4"/>
  <c r="AG24642" i="4"/>
  <c r="AH24642" i="4"/>
  <c r="AI24642" i="4"/>
  <c r="AJ24642" i="4"/>
  <c r="AK24642" i="4"/>
  <c r="AD24642" i="4"/>
  <c r="Z24642" i="4"/>
  <c r="Y24642" i="4"/>
  <c r="AB24634" i="4"/>
  <c r="AE24634" i="4"/>
  <c r="AF24634" i="4"/>
  <c r="AG24634" i="4"/>
  <c r="AH24634" i="4"/>
  <c r="AI24634" i="4"/>
  <c r="AJ24634" i="4"/>
  <c r="AK24634" i="4"/>
  <c r="AD24634" i="4"/>
  <c r="Z24634" i="4"/>
  <c r="Y24634" i="4"/>
  <c r="AB24626" i="4"/>
  <c r="AE24626" i="4"/>
  <c r="AF24626" i="4"/>
  <c r="AG24626" i="4"/>
  <c r="AH24626" i="4"/>
  <c r="AI24626" i="4"/>
  <c r="AJ24626" i="4"/>
  <c r="AK24626" i="4"/>
  <c r="AD24626" i="4"/>
  <c r="Z24626" i="4"/>
  <c r="Y24626" i="4"/>
  <c r="AB24618" i="4"/>
  <c r="AE24618" i="4"/>
  <c r="AF24618" i="4"/>
  <c r="AG24618" i="4"/>
  <c r="AH24618" i="4"/>
  <c r="AI24618" i="4"/>
  <c r="AJ24618" i="4"/>
  <c r="AK24618" i="4"/>
  <c r="AD24618" i="4"/>
  <c r="Z24618" i="4"/>
  <c r="Y24618" i="4"/>
  <c r="AB24610" i="4"/>
  <c r="AE24610" i="4"/>
  <c r="AF24610" i="4"/>
  <c r="AG24610" i="4"/>
  <c r="AH24610" i="4"/>
  <c r="AI24610" i="4"/>
  <c r="AJ24610" i="4"/>
  <c r="AK24610" i="4"/>
  <c r="AD24610" i="4"/>
  <c r="Z24610" i="4"/>
  <c r="Y24610" i="4"/>
  <c r="AB24602" i="4"/>
  <c r="AE24602" i="4"/>
  <c r="AF24602" i="4"/>
  <c r="AG24602" i="4"/>
  <c r="AH24602" i="4"/>
  <c r="AI24602" i="4"/>
  <c r="AJ24602" i="4"/>
  <c r="AK24602" i="4"/>
  <c r="AD24602" i="4"/>
  <c r="Z24602" i="4"/>
  <c r="Y24602" i="4"/>
  <c r="AB24594" i="4"/>
  <c r="AE24594" i="4"/>
  <c r="AF24594" i="4"/>
  <c r="AG24594" i="4"/>
  <c r="AH24594" i="4"/>
  <c r="AI24594" i="4"/>
  <c r="AJ24594" i="4"/>
  <c r="AK24594" i="4"/>
  <c r="AD24594" i="4"/>
  <c r="Z24594" i="4"/>
  <c r="Y24594" i="4"/>
  <c r="AB24586" i="4"/>
  <c r="AE24586" i="4"/>
  <c r="AF24586" i="4"/>
  <c r="AG24586" i="4"/>
  <c r="AH24586" i="4"/>
  <c r="AI24586" i="4"/>
  <c r="AJ24586" i="4"/>
  <c r="AK24586" i="4"/>
  <c r="AD24586" i="4"/>
  <c r="Z24586" i="4"/>
  <c r="Y24586" i="4"/>
  <c r="AB24578" i="4"/>
  <c r="AE24578" i="4"/>
  <c r="AF24578" i="4"/>
  <c r="AG24578" i="4"/>
  <c r="AH24578" i="4"/>
  <c r="AI24578" i="4"/>
  <c r="AJ24578" i="4"/>
  <c r="AK24578" i="4"/>
  <c r="AD24578" i="4"/>
  <c r="Z24578" i="4"/>
  <c r="Y24578" i="4"/>
  <c r="AB24570" i="4"/>
  <c r="AE24570" i="4"/>
  <c r="AF24570" i="4"/>
  <c r="AG24570" i="4"/>
  <c r="AH24570" i="4"/>
  <c r="AI24570" i="4"/>
  <c r="AJ24570" i="4"/>
  <c r="AK24570" i="4"/>
  <c r="AD24570" i="4"/>
  <c r="Z24570" i="4"/>
  <c r="Y24570" i="4"/>
  <c r="AB24562" i="4"/>
  <c r="AE24562" i="4"/>
  <c r="AF24562" i="4"/>
  <c r="AG24562" i="4"/>
  <c r="AH24562" i="4"/>
  <c r="AI24562" i="4"/>
  <c r="AJ24562" i="4"/>
  <c r="AK24562" i="4"/>
  <c r="AD24562" i="4"/>
  <c r="Z24562" i="4"/>
  <c r="Y24562" i="4"/>
  <c r="AB24554" i="4"/>
  <c r="AE24554" i="4"/>
  <c r="AF24554" i="4"/>
  <c r="AG24554" i="4"/>
  <c r="AH24554" i="4"/>
  <c r="AI24554" i="4"/>
  <c r="AJ24554" i="4"/>
  <c r="AK24554" i="4"/>
  <c r="AD24554" i="4"/>
  <c r="Z24554" i="4"/>
  <c r="Y24554" i="4"/>
  <c r="AB24546" i="4"/>
  <c r="AE24546" i="4"/>
  <c r="AF24546" i="4"/>
  <c r="AG24546" i="4"/>
  <c r="AH24546" i="4"/>
  <c r="AI24546" i="4"/>
  <c r="AJ24546" i="4"/>
  <c r="AK24546" i="4"/>
  <c r="AD24546" i="4"/>
  <c r="Z24546" i="4"/>
  <c r="Y24546" i="4"/>
  <c r="AB24538" i="4"/>
  <c r="AE24538" i="4"/>
  <c r="AF24538" i="4"/>
  <c r="AG24538" i="4"/>
  <c r="AH24538" i="4"/>
  <c r="AI24538" i="4"/>
  <c r="AJ24538" i="4"/>
  <c r="AK24538" i="4"/>
  <c r="AD24538" i="4"/>
  <c r="Z24538" i="4"/>
  <c r="Y24538" i="4"/>
  <c r="AB24530" i="4"/>
  <c r="AE24530" i="4"/>
  <c r="AF24530" i="4"/>
  <c r="AG24530" i="4"/>
  <c r="AH24530" i="4"/>
  <c r="AI24530" i="4"/>
  <c r="AJ24530" i="4"/>
  <c r="AK24530" i="4"/>
  <c r="AD24530" i="4"/>
  <c r="Z24530" i="4"/>
  <c r="Y24530" i="4"/>
  <c r="AB24522" i="4"/>
  <c r="AE24522" i="4"/>
  <c r="AF24522" i="4"/>
  <c r="AG24522" i="4"/>
  <c r="AH24522" i="4"/>
  <c r="AI24522" i="4"/>
  <c r="AJ24522" i="4"/>
  <c r="AK24522" i="4"/>
  <c r="AD24522" i="4"/>
  <c r="Z24522" i="4"/>
  <c r="Y24522" i="4"/>
  <c r="AB24514" i="4"/>
  <c r="AE24514" i="4"/>
  <c r="AF24514" i="4"/>
  <c r="AG24514" i="4"/>
  <c r="AH24514" i="4"/>
  <c r="AI24514" i="4"/>
  <c r="AJ24514" i="4"/>
  <c r="AK24514" i="4"/>
  <c r="AD24514" i="4"/>
  <c r="Z24514" i="4"/>
  <c r="Y24514" i="4"/>
  <c r="AB24506" i="4"/>
  <c r="AE24506" i="4"/>
  <c r="AF24506" i="4"/>
  <c r="AG24506" i="4"/>
  <c r="AH24506" i="4"/>
  <c r="AI24506" i="4"/>
  <c r="AJ24506" i="4"/>
  <c r="AK24506" i="4"/>
  <c r="AD24506" i="4"/>
  <c r="Z24506" i="4"/>
  <c r="Y24506" i="4"/>
  <c r="AB24498" i="4"/>
  <c r="AE24498" i="4"/>
  <c r="AF24498" i="4"/>
  <c r="AG24498" i="4"/>
  <c r="AH24498" i="4"/>
  <c r="AI24498" i="4"/>
  <c r="AJ24498" i="4"/>
  <c r="AK24498" i="4"/>
  <c r="AD24498" i="4"/>
  <c r="Z24498" i="4"/>
  <c r="Y24498" i="4"/>
  <c r="AB24490" i="4"/>
  <c r="AE24490" i="4"/>
  <c r="AF24490" i="4"/>
  <c r="AG24490" i="4"/>
  <c r="AH24490" i="4"/>
  <c r="AI24490" i="4"/>
  <c r="AJ24490" i="4"/>
  <c r="AK24490" i="4"/>
  <c r="AD24490" i="4"/>
  <c r="Z24490" i="4"/>
  <c r="Y24490" i="4"/>
  <c r="AB24482" i="4"/>
  <c r="AE24482" i="4"/>
  <c r="AF24482" i="4"/>
  <c r="AG24482" i="4"/>
  <c r="AH24482" i="4"/>
  <c r="AI24482" i="4"/>
  <c r="AJ24482" i="4"/>
  <c r="AK24482" i="4"/>
  <c r="AD24482" i="4"/>
  <c r="Z24482" i="4"/>
  <c r="Y24482" i="4"/>
  <c r="AB24474" i="4"/>
  <c r="AE24474" i="4"/>
  <c r="AF24474" i="4"/>
  <c r="AG24474" i="4"/>
  <c r="AH24474" i="4"/>
  <c r="AI24474" i="4"/>
  <c r="AJ24474" i="4"/>
  <c r="AK24474" i="4"/>
  <c r="AD24474" i="4"/>
  <c r="Z24474" i="4"/>
  <c r="Y24474" i="4"/>
  <c r="AB24466" i="4"/>
  <c r="AE24466" i="4"/>
  <c r="AF24466" i="4"/>
  <c r="AG24466" i="4"/>
  <c r="AH24466" i="4"/>
  <c r="AI24466" i="4"/>
  <c r="AJ24466" i="4"/>
  <c r="AK24466" i="4"/>
  <c r="AD24466" i="4"/>
  <c r="Z24466" i="4"/>
  <c r="Y24466" i="4"/>
  <c r="AB24458" i="4"/>
  <c r="AE24458" i="4"/>
  <c r="AF24458" i="4"/>
  <c r="AG24458" i="4"/>
  <c r="AH24458" i="4"/>
  <c r="AI24458" i="4"/>
  <c r="AJ24458" i="4"/>
  <c r="AK24458" i="4"/>
  <c r="AD24458" i="4"/>
  <c r="Z24458" i="4"/>
  <c r="Y24458" i="4"/>
  <c r="AB24450" i="4"/>
  <c r="AE24450" i="4"/>
  <c r="AF24450" i="4"/>
  <c r="AG24450" i="4"/>
  <c r="AH24450" i="4"/>
  <c r="AI24450" i="4"/>
  <c r="AJ24450" i="4"/>
  <c r="AK24450" i="4"/>
  <c r="AD24450" i="4"/>
  <c r="Z24450" i="4"/>
  <c r="Y24450" i="4"/>
  <c r="AB24442" i="4"/>
  <c r="AE24442" i="4"/>
  <c r="AF24442" i="4"/>
  <c r="AG24442" i="4"/>
  <c r="AH24442" i="4"/>
  <c r="AI24442" i="4"/>
  <c r="AJ24442" i="4"/>
  <c r="AK24442" i="4"/>
  <c r="AD24442" i="4"/>
  <c r="Z24442" i="4"/>
  <c r="Y24442" i="4"/>
  <c r="AB24434" i="4"/>
  <c r="AE24434" i="4"/>
  <c r="AF24434" i="4"/>
  <c r="AG24434" i="4"/>
  <c r="AH24434" i="4"/>
  <c r="AI24434" i="4"/>
  <c r="AJ24434" i="4"/>
  <c r="AK24434" i="4"/>
  <c r="AD24434" i="4"/>
  <c r="Z24434" i="4"/>
  <c r="Y24434" i="4"/>
  <c r="AB24426" i="4"/>
  <c r="AE24426" i="4"/>
  <c r="AF24426" i="4"/>
  <c r="AG24426" i="4"/>
  <c r="AH24426" i="4"/>
  <c r="AI24426" i="4"/>
  <c r="AJ24426" i="4"/>
  <c r="AK24426" i="4"/>
  <c r="AD24426" i="4"/>
  <c r="Z24426" i="4"/>
  <c r="Y24426" i="4"/>
  <c r="AB24418" i="4"/>
  <c r="AE24418" i="4"/>
  <c r="AF24418" i="4"/>
  <c r="AG24418" i="4"/>
  <c r="AH24418" i="4"/>
  <c r="AI24418" i="4"/>
  <c r="AJ24418" i="4"/>
  <c r="AK24418" i="4"/>
  <c r="AD24418" i="4"/>
  <c r="Z24418" i="4"/>
  <c r="Y24418" i="4"/>
  <c r="AB24410" i="4"/>
  <c r="AE24410" i="4"/>
  <c r="AF24410" i="4"/>
  <c r="AG24410" i="4"/>
  <c r="AH24410" i="4"/>
  <c r="AI24410" i="4"/>
  <c r="AJ24410" i="4"/>
  <c r="AK24410" i="4"/>
  <c r="AD24410" i="4"/>
  <c r="Z24410" i="4"/>
  <c r="Y24410" i="4"/>
  <c r="AB24402" i="4"/>
  <c r="AE24402" i="4"/>
  <c r="AF24402" i="4"/>
  <c r="AG24402" i="4"/>
  <c r="AH24402" i="4"/>
  <c r="AI24402" i="4"/>
  <c r="AJ24402" i="4"/>
  <c r="AK24402" i="4"/>
  <c r="AD24402" i="4"/>
  <c r="Z24402" i="4"/>
  <c r="Y24402" i="4"/>
  <c r="AB24394" i="4"/>
  <c r="AE24394" i="4"/>
  <c r="AF24394" i="4"/>
  <c r="AG24394" i="4"/>
  <c r="AH24394" i="4"/>
  <c r="AI24394" i="4"/>
  <c r="AJ24394" i="4"/>
  <c r="AK24394" i="4"/>
  <c r="AD24394" i="4"/>
  <c r="Z24394" i="4"/>
  <c r="Y24394" i="4"/>
  <c r="AB24386" i="4"/>
  <c r="AE24386" i="4"/>
  <c r="AF24386" i="4"/>
  <c r="AG24386" i="4"/>
  <c r="AH24386" i="4"/>
  <c r="AI24386" i="4"/>
  <c r="AJ24386" i="4"/>
  <c r="AK24386" i="4"/>
  <c r="AD24386" i="4"/>
  <c r="Z24386" i="4"/>
  <c r="Y24386" i="4"/>
  <c r="AB24378" i="4"/>
  <c r="AE24378" i="4"/>
  <c r="AF24378" i="4"/>
  <c r="AG24378" i="4"/>
  <c r="AH24378" i="4"/>
  <c r="AI24378" i="4"/>
  <c r="AJ24378" i="4"/>
  <c r="AK24378" i="4"/>
  <c r="AD24378" i="4"/>
  <c r="Z24378" i="4"/>
  <c r="Y24378" i="4"/>
  <c r="AB24370" i="4"/>
  <c r="AE24370" i="4"/>
  <c r="AF24370" i="4"/>
  <c r="AG24370" i="4"/>
  <c r="AH24370" i="4"/>
  <c r="AI24370" i="4"/>
  <c r="AJ24370" i="4"/>
  <c r="AK24370" i="4"/>
  <c r="AD24370" i="4"/>
  <c r="Z24370" i="4"/>
  <c r="Y24370" i="4"/>
  <c r="AB24362" i="4"/>
  <c r="AE24362" i="4"/>
  <c r="AF24362" i="4"/>
  <c r="AG24362" i="4"/>
  <c r="AH24362" i="4"/>
  <c r="AI24362" i="4"/>
  <c r="AJ24362" i="4"/>
  <c r="AK24362" i="4"/>
  <c r="AD24362" i="4"/>
  <c r="Z24362" i="4"/>
  <c r="Y24362" i="4"/>
  <c r="AB24354" i="4"/>
  <c r="AE24354" i="4"/>
  <c r="AF24354" i="4"/>
  <c r="AG24354" i="4"/>
  <c r="AH24354" i="4"/>
  <c r="AI24354" i="4"/>
  <c r="AJ24354" i="4"/>
  <c r="AK24354" i="4"/>
  <c r="AD24354" i="4"/>
  <c r="Z24354" i="4"/>
  <c r="Y24354" i="4"/>
  <c r="AB24346" i="4"/>
  <c r="AE24346" i="4"/>
  <c r="AF24346" i="4"/>
  <c r="AG24346" i="4"/>
  <c r="AH24346" i="4"/>
  <c r="AI24346" i="4"/>
  <c r="AJ24346" i="4"/>
  <c r="AK24346" i="4"/>
  <c r="AD24346" i="4"/>
  <c r="Z24346" i="4"/>
  <c r="Y24346" i="4"/>
  <c r="AB24338" i="4"/>
  <c r="AE24338" i="4"/>
  <c r="AF24338" i="4"/>
  <c r="AG24338" i="4"/>
  <c r="AH24338" i="4"/>
  <c r="AI24338" i="4"/>
  <c r="AJ24338" i="4"/>
  <c r="AK24338" i="4"/>
  <c r="AD24338" i="4"/>
  <c r="Z24338" i="4"/>
  <c r="Y24338" i="4"/>
  <c r="AB24330" i="4"/>
  <c r="AE24330" i="4"/>
  <c r="AF24330" i="4"/>
  <c r="AG24330" i="4"/>
  <c r="AH24330" i="4"/>
  <c r="AI24330" i="4"/>
  <c r="AJ24330" i="4"/>
  <c r="AK24330" i="4"/>
  <c r="AD24330" i="4"/>
  <c r="Z24330" i="4"/>
  <c r="Y24330" i="4"/>
  <c r="AB24322" i="4"/>
  <c r="AE24322" i="4"/>
  <c r="AF24322" i="4"/>
  <c r="AG24322" i="4"/>
  <c r="AH24322" i="4"/>
  <c r="AI24322" i="4"/>
  <c r="AJ24322" i="4"/>
  <c r="AK24322" i="4"/>
  <c r="AD24322" i="4"/>
  <c r="Z24322" i="4"/>
  <c r="Y24322" i="4"/>
  <c r="AB24314" i="4"/>
  <c r="AE24314" i="4"/>
  <c r="AF24314" i="4"/>
  <c r="AG24314" i="4"/>
  <c r="AH24314" i="4"/>
  <c r="AI24314" i="4"/>
  <c r="AJ24314" i="4"/>
  <c r="AK24314" i="4"/>
  <c r="AD24314" i="4"/>
  <c r="Z24314" i="4"/>
  <c r="Y24314" i="4"/>
  <c r="AB24306" i="4"/>
  <c r="AE24306" i="4"/>
  <c r="AF24306" i="4"/>
  <c r="AG24306" i="4"/>
  <c r="AH24306" i="4"/>
  <c r="AI24306" i="4"/>
  <c r="AJ24306" i="4"/>
  <c r="AK24306" i="4"/>
  <c r="AD24306" i="4"/>
  <c r="Z24306" i="4"/>
  <c r="Y24306" i="4"/>
  <c r="AB24298" i="4"/>
  <c r="AE24298" i="4"/>
  <c r="AF24298" i="4"/>
  <c r="AG24298" i="4"/>
  <c r="AH24298" i="4"/>
  <c r="AI24298" i="4"/>
  <c r="AJ24298" i="4"/>
  <c r="AK24298" i="4"/>
  <c r="AD24298" i="4"/>
  <c r="Z24298" i="4"/>
  <c r="Y24298" i="4"/>
  <c r="AB24290" i="4"/>
  <c r="AE24290" i="4"/>
  <c r="AF24290" i="4"/>
  <c r="AG24290" i="4"/>
  <c r="AH24290" i="4"/>
  <c r="AI24290" i="4"/>
  <c r="AJ24290" i="4"/>
  <c r="AK24290" i="4"/>
  <c r="AD24290" i="4"/>
  <c r="Z24290" i="4"/>
  <c r="Y24290" i="4"/>
  <c r="AB24282" i="4"/>
  <c r="AE24282" i="4"/>
  <c r="AF24282" i="4"/>
  <c r="AG24282" i="4"/>
  <c r="AH24282" i="4"/>
  <c r="AI24282" i="4"/>
  <c r="AJ24282" i="4"/>
  <c r="AK24282" i="4"/>
  <c r="AD24282" i="4"/>
  <c r="Z24282" i="4"/>
  <c r="Y24282" i="4"/>
  <c r="AB24274" i="4"/>
  <c r="AE24274" i="4"/>
  <c r="AF24274" i="4"/>
  <c r="AG24274" i="4"/>
  <c r="AH24274" i="4"/>
  <c r="AI24274" i="4"/>
  <c r="AJ24274" i="4"/>
  <c r="AK24274" i="4"/>
  <c r="AD24274" i="4"/>
  <c r="Z24274" i="4"/>
  <c r="Y24274" i="4"/>
  <c r="AB24266" i="4"/>
  <c r="AE24266" i="4"/>
  <c r="AF24266" i="4"/>
  <c r="AG24266" i="4"/>
  <c r="AH24266" i="4"/>
  <c r="AI24266" i="4"/>
  <c r="AJ24266" i="4"/>
  <c r="AK24266" i="4"/>
  <c r="AD24266" i="4"/>
  <c r="Z24266" i="4"/>
  <c r="Y24266" i="4"/>
  <c r="AB24258" i="4"/>
  <c r="AE24258" i="4"/>
  <c r="AF24258" i="4"/>
  <c r="AG24258" i="4"/>
  <c r="AH24258" i="4"/>
  <c r="AI24258" i="4"/>
  <c r="AJ24258" i="4"/>
  <c r="AK24258" i="4"/>
  <c r="AD24258" i="4"/>
  <c r="Z24258" i="4"/>
  <c r="Y24258" i="4"/>
  <c r="AB24250" i="4"/>
  <c r="AE24250" i="4"/>
  <c r="AF24250" i="4"/>
  <c r="AG24250" i="4"/>
  <c r="AH24250" i="4"/>
  <c r="AI24250" i="4"/>
  <c r="AJ24250" i="4"/>
  <c r="AK24250" i="4"/>
  <c r="AD24250" i="4"/>
  <c r="Z24250" i="4"/>
  <c r="Y24250" i="4"/>
  <c r="AB24242" i="4"/>
  <c r="AE24242" i="4"/>
  <c r="AF24242" i="4"/>
  <c r="AG24242" i="4"/>
  <c r="AH24242" i="4"/>
  <c r="AI24242" i="4"/>
  <c r="AJ24242" i="4"/>
  <c r="AK24242" i="4"/>
  <c r="AD24242" i="4"/>
  <c r="Z24242" i="4"/>
  <c r="Y24242" i="4"/>
  <c r="AB24234" i="4"/>
  <c r="AE24234" i="4"/>
  <c r="AF24234" i="4"/>
  <c r="AG24234" i="4"/>
  <c r="AH24234" i="4"/>
  <c r="AI24234" i="4"/>
  <c r="AJ24234" i="4"/>
  <c r="AK24234" i="4"/>
  <c r="AD24234" i="4"/>
  <c r="Z24234" i="4"/>
  <c r="Y24234" i="4"/>
  <c r="AB24226" i="4"/>
  <c r="AE24226" i="4"/>
  <c r="AF24226" i="4"/>
  <c r="AG24226" i="4"/>
  <c r="AH24226" i="4"/>
  <c r="AI24226" i="4"/>
  <c r="AJ24226" i="4"/>
  <c r="AK24226" i="4"/>
  <c r="AD24226" i="4"/>
  <c r="Z24226" i="4"/>
  <c r="Y24226" i="4"/>
  <c r="AB24218" i="4"/>
  <c r="AE24218" i="4"/>
  <c r="AF24218" i="4"/>
  <c r="AG24218" i="4"/>
  <c r="AH24218" i="4"/>
  <c r="AI24218" i="4"/>
  <c r="AJ24218" i="4"/>
  <c r="AK24218" i="4"/>
  <c r="AD24218" i="4"/>
  <c r="Z24218" i="4"/>
  <c r="Y24218" i="4"/>
  <c r="AB24210" i="4"/>
  <c r="AE24210" i="4"/>
  <c r="AF24210" i="4"/>
  <c r="AG24210" i="4"/>
  <c r="AH24210" i="4"/>
  <c r="AI24210" i="4"/>
  <c r="AJ24210" i="4"/>
  <c r="AK24210" i="4"/>
  <c r="AD24210" i="4"/>
  <c r="Z24210" i="4"/>
  <c r="Y24210" i="4"/>
  <c r="AB24202" i="4"/>
  <c r="AE24202" i="4"/>
  <c r="AF24202" i="4"/>
  <c r="AG24202" i="4"/>
  <c r="AH24202" i="4"/>
  <c r="AI24202" i="4"/>
  <c r="AJ24202" i="4"/>
  <c r="AK24202" i="4"/>
  <c r="AD24202" i="4"/>
  <c r="Z24202" i="4"/>
  <c r="Y24202" i="4"/>
  <c r="AB24194" i="4"/>
  <c r="AE24194" i="4"/>
  <c r="AF24194" i="4"/>
  <c r="AG24194" i="4"/>
  <c r="AH24194" i="4"/>
  <c r="AI24194" i="4"/>
  <c r="AJ24194" i="4"/>
  <c r="AK24194" i="4"/>
  <c r="AD24194" i="4"/>
  <c r="Z24194" i="4"/>
  <c r="Y24194" i="4"/>
  <c r="AB24186" i="4"/>
  <c r="AE24186" i="4"/>
  <c r="AF24186" i="4"/>
  <c r="AG24186" i="4"/>
  <c r="AH24186" i="4"/>
  <c r="AI24186" i="4"/>
  <c r="AJ24186" i="4"/>
  <c r="AK24186" i="4"/>
  <c r="AD24186" i="4"/>
  <c r="Z24186" i="4"/>
  <c r="Y24186" i="4"/>
  <c r="AB24178" i="4"/>
  <c r="AE24178" i="4"/>
  <c r="AF24178" i="4"/>
  <c r="AG24178" i="4"/>
  <c r="AH24178" i="4"/>
  <c r="AI24178" i="4"/>
  <c r="AJ24178" i="4"/>
  <c r="AK24178" i="4"/>
  <c r="AD24178" i="4"/>
  <c r="Z24178" i="4"/>
  <c r="Y24178" i="4"/>
  <c r="AB24170" i="4"/>
  <c r="AE24170" i="4"/>
  <c r="AF24170" i="4"/>
  <c r="AG24170" i="4"/>
  <c r="AH24170" i="4"/>
  <c r="AI24170" i="4"/>
  <c r="AJ24170" i="4"/>
  <c r="AK24170" i="4"/>
  <c r="AD24170" i="4"/>
  <c r="Z24170" i="4"/>
  <c r="Y24170" i="4"/>
  <c r="AB24162" i="4"/>
  <c r="AE24162" i="4"/>
  <c r="AF24162" i="4"/>
  <c r="AG24162" i="4"/>
  <c r="AH24162" i="4"/>
  <c r="AI24162" i="4"/>
  <c r="AJ24162" i="4"/>
  <c r="AK24162" i="4"/>
  <c r="AD24162" i="4"/>
  <c r="Z24162" i="4"/>
  <c r="Y24162" i="4"/>
  <c r="AB24154" i="4"/>
  <c r="AE24154" i="4"/>
  <c r="AF24154" i="4"/>
  <c r="AG24154" i="4"/>
  <c r="AH24154" i="4"/>
  <c r="AI24154" i="4"/>
  <c r="AJ24154" i="4"/>
  <c r="AK24154" i="4"/>
  <c r="AD24154" i="4"/>
  <c r="Z24154" i="4"/>
  <c r="Y24154" i="4"/>
  <c r="AB24146" i="4"/>
  <c r="AE24146" i="4"/>
  <c r="AF24146" i="4"/>
  <c r="AG24146" i="4"/>
  <c r="AH24146" i="4"/>
  <c r="AI24146" i="4"/>
  <c r="AJ24146" i="4"/>
  <c r="AK24146" i="4"/>
  <c r="AD24146" i="4"/>
  <c r="Z24146" i="4"/>
  <c r="Y24146" i="4"/>
  <c r="AB24138" i="4"/>
  <c r="AE24138" i="4"/>
  <c r="AF24138" i="4"/>
  <c r="AG24138" i="4"/>
  <c r="AH24138" i="4"/>
  <c r="AI24138" i="4"/>
  <c r="AJ24138" i="4"/>
  <c r="AK24138" i="4"/>
  <c r="AD24138" i="4"/>
  <c r="Z24138" i="4"/>
  <c r="Y24138" i="4"/>
  <c r="AB24130" i="4"/>
  <c r="AE24130" i="4"/>
  <c r="AF24130" i="4"/>
  <c r="AG24130" i="4"/>
  <c r="AH24130" i="4"/>
  <c r="AI24130" i="4"/>
  <c r="AJ24130" i="4"/>
  <c r="AK24130" i="4"/>
  <c r="AD24130" i="4"/>
  <c r="Z24130" i="4"/>
  <c r="Y24130" i="4"/>
  <c r="AB24122" i="4"/>
  <c r="AE24122" i="4"/>
  <c r="AF24122" i="4"/>
  <c r="AG24122" i="4"/>
  <c r="AH24122" i="4"/>
  <c r="AI24122" i="4"/>
  <c r="AJ24122" i="4"/>
  <c r="AK24122" i="4"/>
  <c r="AD24122" i="4"/>
  <c r="Z24122" i="4"/>
  <c r="Y24122" i="4"/>
  <c r="AB24114" i="4"/>
  <c r="AE24114" i="4"/>
  <c r="AF24114" i="4"/>
  <c r="AG24114" i="4"/>
  <c r="AH24114" i="4"/>
  <c r="AI24114" i="4"/>
  <c r="AJ24114" i="4"/>
  <c r="AK24114" i="4"/>
  <c r="AD24114" i="4"/>
  <c r="Z24114" i="4"/>
  <c r="Y24114" i="4"/>
  <c r="AB24106" i="4"/>
  <c r="AE24106" i="4"/>
  <c r="AF24106" i="4"/>
  <c r="AG24106" i="4"/>
  <c r="AH24106" i="4"/>
  <c r="AI24106" i="4"/>
  <c r="AJ24106" i="4"/>
  <c r="AK24106" i="4"/>
  <c r="AD24106" i="4"/>
  <c r="Z24106" i="4"/>
  <c r="Y24106" i="4"/>
  <c r="AB24098" i="4"/>
  <c r="AE24098" i="4"/>
  <c r="AF24098" i="4"/>
  <c r="AG24098" i="4"/>
  <c r="AH24098" i="4"/>
  <c r="AI24098" i="4"/>
  <c r="AJ24098" i="4"/>
  <c r="AK24098" i="4"/>
  <c r="AD24098" i="4"/>
  <c r="Z24098" i="4"/>
  <c r="Y24098" i="4"/>
  <c r="AB24090" i="4"/>
  <c r="AE24090" i="4"/>
  <c r="AF24090" i="4"/>
  <c r="AG24090" i="4"/>
  <c r="AH24090" i="4"/>
  <c r="AI24090" i="4"/>
  <c r="AJ24090" i="4"/>
  <c r="AK24090" i="4"/>
  <c r="AD24090" i="4"/>
  <c r="Z24090" i="4"/>
  <c r="Y24090" i="4"/>
  <c r="AB24082" i="4"/>
  <c r="AE24082" i="4"/>
  <c r="AF24082" i="4"/>
  <c r="AG24082" i="4"/>
  <c r="AH24082" i="4"/>
  <c r="AI24082" i="4"/>
  <c r="AJ24082" i="4"/>
  <c r="AK24082" i="4"/>
  <c r="AD24082" i="4"/>
  <c r="Z24082" i="4"/>
  <c r="Y24082" i="4"/>
  <c r="AB24074" i="4"/>
  <c r="AE24074" i="4"/>
  <c r="AF24074" i="4"/>
  <c r="AG24074" i="4"/>
  <c r="AH24074" i="4"/>
  <c r="AI24074" i="4"/>
  <c r="AJ24074" i="4"/>
  <c r="AK24074" i="4"/>
  <c r="AD24074" i="4"/>
  <c r="Z24074" i="4"/>
  <c r="Y24074" i="4"/>
  <c r="AB24066" i="4"/>
  <c r="AE24066" i="4"/>
  <c r="AF24066" i="4"/>
  <c r="AG24066" i="4"/>
  <c r="AH24066" i="4"/>
  <c r="AI24066" i="4"/>
  <c r="AJ24066" i="4"/>
  <c r="AK24066" i="4"/>
  <c r="AD24066" i="4"/>
  <c r="Z24066" i="4"/>
  <c r="Y24066" i="4"/>
  <c r="AB24058" i="4"/>
  <c r="AE24058" i="4"/>
  <c r="AF24058" i="4"/>
  <c r="AG24058" i="4"/>
  <c r="AH24058" i="4"/>
  <c r="AI24058" i="4"/>
  <c r="AJ24058" i="4"/>
  <c r="AK24058" i="4"/>
  <c r="AD24058" i="4"/>
  <c r="Z24058" i="4"/>
  <c r="Y24058" i="4"/>
  <c r="AB24050" i="4"/>
  <c r="AE24050" i="4"/>
  <c r="AF24050" i="4"/>
  <c r="AG24050" i="4"/>
  <c r="AH24050" i="4"/>
  <c r="AI24050" i="4"/>
  <c r="AJ24050" i="4"/>
  <c r="AK24050" i="4"/>
  <c r="AD24050" i="4"/>
  <c r="Z24050" i="4"/>
  <c r="Y24050" i="4"/>
  <c r="AB24042" i="4"/>
  <c r="AE24042" i="4"/>
  <c r="AF24042" i="4"/>
  <c r="AG24042" i="4"/>
  <c r="AH24042" i="4"/>
  <c r="AI24042" i="4"/>
  <c r="AJ24042" i="4"/>
  <c r="AK24042" i="4"/>
  <c r="AD24042" i="4"/>
  <c r="Z24042" i="4"/>
  <c r="Y24042" i="4"/>
  <c r="AB24034" i="4"/>
  <c r="AE24034" i="4"/>
  <c r="AF24034" i="4"/>
  <c r="AG24034" i="4"/>
  <c r="AH24034" i="4"/>
  <c r="AI24034" i="4"/>
  <c r="AJ24034" i="4"/>
  <c r="AK24034" i="4"/>
  <c r="AD24034" i="4"/>
  <c r="Z24034" i="4"/>
  <c r="Y24034" i="4"/>
  <c r="AB24026" i="4"/>
  <c r="AE24026" i="4"/>
  <c r="AF24026" i="4"/>
  <c r="AG24026" i="4"/>
  <c r="AH24026" i="4"/>
  <c r="AI24026" i="4"/>
  <c r="AJ24026" i="4"/>
  <c r="AK24026" i="4"/>
  <c r="AD24026" i="4"/>
  <c r="Z24026" i="4"/>
  <c r="Y24026" i="4"/>
  <c r="AB24018" i="4"/>
  <c r="AE24018" i="4"/>
  <c r="AF24018" i="4"/>
  <c r="AG24018" i="4"/>
  <c r="AH24018" i="4"/>
  <c r="AI24018" i="4"/>
  <c r="AJ24018" i="4"/>
  <c r="AK24018" i="4"/>
  <c r="AD24018" i="4"/>
  <c r="Z24018" i="4"/>
  <c r="Y24018" i="4"/>
  <c r="AB24010" i="4"/>
  <c r="AE24010" i="4"/>
  <c r="AF24010" i="4"/>
  <c r="AG24010" i="4"/>
  <c r="AH24010" i="4"/>
  <c r="AI24010" i="4"/>
  <c r="AJ24010" i="4"/>
  <c r="AK24010" i="4"/>
  <c r="AD24010" i="4"/>
  <c r="Z24010" i="4"/>
  <c r="Y24010" i="4"/>
  <c r="AB24002" i="4"/>
  <c r="AE24002" i="4"/>
  <c r="AF24002" i="4"/>
  <c r="AG24002" i="4"/>
  <c r="AH24002" i="4"/>
  <c r="AI24002" i="4"/>
  <c r="AJ24002" i="4"/>
  <c r="AK24002" i="4"/>
  <c r="AD24002" i="4"/>
  <c r="Z24002" i="4"/>
  <c r="Y24002" i="4"/>
  <c r="AB23994" i="4"/>
  <c r="AE23994" i="4"/>
  <c r="AF23994" i="4"/>
  <c r="AG23994" i="4"/>
  <c r="AH23994" i="4"/>
  <c r="AI23994" i="4"/>
  <c r="AJ23994" i="4"/>
  <c r="AK23994" i="4"/>
  <c r="AD23994" i="4"/>
  <c r="Z23994" i="4"/>
  <c r="Y23994" i="4"/>
  <c r="AB23986" i="4"/>
  <c r="AE23986" i="4"/>
  <c r="AF23986" i="4"/>
  <c r="AG23986" i="4"/>
  <c r="AH23986" i="4"/>
  <c r="AI23986" i="4"/>
  <c r="AJ23986" i="4"/>
  <c r="AK23986" i="4"/>
  <c r="AD23986" i="4"/>
  <c r="Z23986" i="4"/>
  <c r="Y23986" i="4"/>
  <c r="AB23978" i="4"/>
  <c r="AE23978" i="4"/>
  <c r="AF23978" i="4"/>
  <c r="AG23978" i="4"/>
  <c r="AH23978" i="4"/>
  <c r="AI23978" i="4"/>
  <c r="AJ23978" i="4"/>
  <c r="AK23978" i="4"/>
  <c r="AD23978" i="4"/>
  <c r="Z23978" i="4"/>
  <c r="Y23978" i="4"/>
  <c r="AB23970" i="4"/>
  <c r="AE23970" i="4"/>
  <c r="AF23970" i="4"/>
  <c r="AG23970" i="4"/>
  <c r="AH23970" i="4"/>
  <c r="AI23970" i="4"/>
  <c r="AJ23970" i="4"/>
  <c r="AK23970" i="4"/>
  <c r="AD23970" i="4"/>
  <c r="Z23970" i="4"/>
  <c r="Y23970" i="4"/>
  <c r="AB23962" i="4"/>
  <c r="AE23962" i="4"/>
  <c r="AF23962" i="4"/>
  <c r="AG23962" i="4"/>
  <c r="AH23962" i="4"/>
  <c r="AI23962" i="4"/>
  <c r="AJ23962" i="4"/>
  <c r="AK23962" i="4"/>
  <c r="AD23962" i="4"/>
  <c r="Z23962" i="4"/>
  <c r="Y23962" i="4"/>
  <c r="AB23954" i="4"/>
  <c r="AE23954" i="4"/>
  <c r="AF23954" i="4"/>
  <c r="AG23954" i="4"/>
  <c r="AH23954" i="4"/>
  <c r="AI23954" i="4"/>
  <c r="AJ23954" i="4"/>
  <c r="AK23954" i="4"/>
  <c r="AD23954" i="4"/>
  <c r="Z23954" i="4"/>
  <c r="Y23954" i="4"/>
  <c r="AB23946" i="4"/>
  <c r="AE23946" i="4"/>
  <c r="AF23946" i="4"/>
  <c r="AG23946" i="4"/>
  <c r="AH23946" i="4"/>
  <c r="AI23946" i="4"/>
  <c r="AJ23946" i="4"/>
  <c r="AK23946" i="4"/>
  <c r="AD23946" i="4"/>
  <c r="Z23946" i="4"/>
  <c r="Y23946" i="4"/>
  <c r="AB23938" i="4"/>
  <c r="AE23938" i="4"/>
  <c r="AF23938" i="4"/>
  <c r="AG23938" i="4"/>
  <c r="AH23938" i="4"/>
  <c r="AI23938" i="4"/>
  <c r="AJ23938" i="4"/>
  <c r="AK23938" i="4"/>
  <c r="AD23938" i="4"/>
  <c r="Z23938" i="4"/>
  <c r="Y23938" i="4"/>
  <c r="AB23930" i="4"/>
  <c r="AE23930" i="4"/>
  <c r="AF23930" i="4"/>
  <c r="AG23930" i="4"/>
  <c r="AH23930" i="4"/>
  <c r="AI23930" i="4"/>
  <c r="AJ23930" i="4"/>
  <c r="AK23930" i="4"/>
  <c r="AD23930" i="4"/>
  <c r="Z23930" i="4"/>
  <c r="Y23930" i="4"/>
  <c r="AB23922" i="4"/>
  <c r="AE23922" i="4"/>
  <c r="AF23922" i="4"/>
  <c r="AG23922" i="4"/>
  <c r="AH23922" i="4"/>
  <c r="AI23922" i="4"/>
  <c r="AJ23922" i="4"/>
  <c r="AK23922" i="4"/>
  <c r="AD23922" i="4"/>
  <c r="Z23922" i="4"/>
  <c r="Y23922" i="4"/>
  <c r="AB23914" i="4"/>
  <c r="AE23914" i="4"/>
  <c r="AF23914" i="4"/>
  <c r="AG23914" i="4"/>
  <c r="AH23914" i="4"/>
  <c r="AI23914" i="4"/>
  <c r="AJ23914" i="4"/>
  <c r="AK23914" i="4"/>
  <c r="AD23914" i="4"/>
  <c r="Z23914" i="4"/>
  <c r="Y23914" i="4"/>
  <c r="AB23906" i="4"/>
  <c r="AE23906" i="4"/>
  <c r="AF23906" i="4"/>
  <c r="AG23906" i="4"/>
  <c r="AH23906" i="4"/>
  <c r="AI23906" i="4"/>
  <c r="AJ23906" i="4"/>
  <c r="AK23906" i="4"/>
  <c r="AD23906" i="4"/>
  <c r="Z23906" i="4"/>
  <c r="Y23906" i="4"/>
  <c r="AB23898" i="4"/>
  <c r="AE23898" i="4"/>
  <c r="AF23898" i="4"/>
  <c r="AG23898" i="4"/>
  <c r="AH23898" i="4"/>
  <c r="AI23898" i="4"/>
  <c r="AJ23898" i="4"/>
  <c r="AK23898" i="4"/>
  <c r="AD23898" i="4"/>
  <c r="Z23898" i="4"/>
  <c r="Y23898" i="4"/>
  <c r="AB23890" i="4"/>
  <c r="AE23890" i="4"/>
  <c r="AF23890" i="4"/>
  <c r="AG23890" i="4"/>
  <c r="AH23890" i="4"/>
  <c r="AI23890" i="4"/>
  <c r="AJ23890" i="4"/>
  <c r="AK23890" i="4"/>
  <c r="AD23890" i="4"/>
  <c r="Z23890" i="4"/>
  <c r="Y23890" i="4"/>
  <c r="AB23882" i="4"/>
  <c r="AE23882" i="4"/>
  <c r="AF23882" i="4"/>
  <c r="AG23882" i="4"/>
  <c r="AH23882" i="4"/>
  <c r="AI23882" i="4"/>
  <c r="AJ23882" i="4"/>
  <c r="AK23882" i="4"/>
  <c r="AD23882" i="4"/>
  <c r="Z23882" i="4"/>
  <c r="Y23882" i="4"/>
  <c r="AB23874" i="4"/>
  <c r="AE23874" i="4"/>
  <c r="AF23874" i="4"/>
  <c r="AG23874" i="4"/>
  <c r="AH23874" i="4"/>
  <c r="AI23874" i="4"/>
  <c r="AJ23874" i="4"/>
  <c r="AK23874" i="4"/>
  <c r="AD23874" i="4"/>
  <c r="Z23874" i="4"/>
  <c r="Y23874" i="4"/>
  <c r="AB23866" i="4"/>
  <c r="AE23866" i="4"/>
  <c r="AF23866" i="4"/>
  <c r="AG23866" i="4"/>
  <c r="AH23866" i="4"/>
  <c r="AI23866" i="4"/>
  <c r="AJ23866" i="4"/>
  <c r="AK23866" i="4"/>
  <c r="AD23866" i="4"/>
  <c r="Z23866" i="4"/>
  <c r="Y23866" i="4"/>
  <c r="AB23858" i="4"/>
  <c r="AE23858" i="4"/>
  <c r="AF23858" i="4"/>
  <c r="AG23858" i="4"/>
  <c r="AH23858" i="4"/>
  <c r="AI23858" i="4"/>
  <c r="AJ23858" i="4"/>
  <c r="AK23858" i="4"/>
  <c r="AD23858" i="4"/>
  <c r="Z23858" i="4"/>
  <c r="Y23858" i="4"/>
  <c r="AB23850" i="4"/>
  <c r="AE23850" i="4"/>
  <c r="AF23850" i="4"/>
  <c r="AG23850" i="4"/>
  <c r="AH23850" i="4"/>
  <c r="AI23850" i="4"/>
  <c r="AJ23850" i="4"/>
  <c r="AK23850" i="4"/>
  <c r="AD23850" i="4"/>
  <c r="Z23850" i="4"/>
  <c r="Y23850" i="4"/>
  <c r="AB23842" i="4"/>
  <c r="AE23842" i="4"/>
  <c r="AF23842" i="4"/>
  <c r="AG23842" i="4"/>
  <c r="AH23842" i="4"/>
  <c r="AI23842" i="4"/>
  <c r="AJ23842" i="4"/>
  <c r="AK23842" i="4"/>
  <c r="AD23842" i="4"/>
  <c r="Z23842" i="4"/>
  <c r="Y23842" i="4"/>
  <c r="AB23834" i="4"/>
  <c r="AE23834" i="4"/>
  <c r="AF23834" i="4"/>
  <c r="AG23834" i="4"/>
  <c r="AH23834" i="4"/>
  <c r="AI23834" i="4"/>
  <c r="AJ23834" i="4"/>
  <c r="AK23834" i="4"/>
  <c r="AD23834" i="4"/>
  <c r="Z23834" i="4"/>
  <c r="Y23834" i="4"/>
  <c r="AB23826" i="4"/>
  <c r="AE23826" i="4"/>
  <c r="AF23826" i="4"/>
  <c r="AG23826" i="4"/>
  <c r="AH23826" i="4"/>
  <c r="AI23826" i="4"/>
  <c r="AJ23826" i="4"/>
  <c r="AK23826" i="4"/>
  <c r="AD23826" i="4"/>
  <c r="Z23826" i="4"/>
  <c r="Y23826" i="4"/>
  <c r="AB23818" i="4"/>
  <c r="AE23818" i="4"/>
  <c r="AF23818" i="4"/>
  <c r="AG23818" i="4"/>
  <c r="AH23818" i="4"/>
  <c r="AI23818" i="4"/>
  <c r="AJ23818" i="4"/>
  <c r="AK23818" i="4"/>
  <c r="AD23818" i="4"/>
  <c r="Z23818" i="4"/>
  <c r="Y23818" i="4"/>
  <c r="AB23810" i="4"/>
  <c r="AE23810" i="4"/>
  <c r="AF23810" i="4"/>
  <c r="AG23810" i="4"/>
  <c r="AH23810" i="4"/>
  <c r="AI23810" i="4"/>
  <c r="AJ23810" i="4"/>
  <c r="AK23810" i="4"/>
  <c r="AD23810" i="4"/>
  <c r="Z23810" i="4"/>
  <c r="Y23810" i="4"/>
  <c r="AB23802" i="4"/>
  <c r="AE23802" i="4"/>
  <c r="AF23802" i="4"/>
  <c r="AG23802" i="4"/>
  <c r="AH23802" i="4"/>
  <c r="AI23802" i="4"/>
  <c r="AJ23802" i="4"/>
  <c r="AK23802" i="4"/>
  <c r="AD23802" i="4"/>
  <c r="Z23802" i="4"/>
  <c r="Y23802" i="4"/>
  <c r="AB23794" i="4"/>
  <c r="AE23794" i="4"/>
  <c r="AF23794" i="4"/>
  <c r="AG23794" i="4"/>
  <c r="AH23794" i="4"/>
  <c r="AI23794" i="4"/>
  <c r="AJ23794" i="4"/>
  <c r="AK23794" i="4"/>
  <c r="AD23794" i="4"/>
  <c r="Z23794" i="4"/>
  <c r="Y23794" i="4"/>
  <c r="AB23786" i="4"/>
  <c r="AE23786" i="4"/>
  <c r="AF23786" i="4"/>
  <c r="AG23786" i="4"/>
  <c r="AH23786" i="4"/>
  <c r="AI23786" i="4"/>
  <c r="AJ23786" i="4"/>
  <c r="AK23786" i="4"/>
  <c r="AD23786" i="4"/>
  <c r="Z23786" i="4"/>
  <c r="Y23786" i="4"/>
  <c r="AB23778" i="4"/>
  <c r="AE23778" i="4"/>
  <c r="AF23778" i="4"/>
  <c r="AG23778" i="4"/>
  <c r="AH23778" i="4"/>
  <c r="AI23778" i="4"/>
  <c r="AJ23778" i="4"/>
  <c r="AK23778" i="4"/>
  <c r="AD23778" i="4"/>
  <c r="Z23778" i="4"/>
  <c r="Y23778" i="4"/>
  <c r="AB23770" i="4"/>
  <c r="AE23770" i="4"/>
  <c r="AF23770" i="4"/>
  <c r="AG23770" i="4"/>
  <c r="AH23770" i="4"/>
  <c r="AI23770" i="4"/>
  <c r="AJ23770" i="4"/>
  <c r="AK23770" i="4"/>
  <c r="AD23770" i="4"/>
  <c r="Z23770" i="4"/>
  <c r="Y23770" i="4"/>
  <c r="AB23762" i="4"/>
  <c r="AE23762" i="4"/>
  <c r="AF23762" i="4"/>
  <c r="AG23762" i="4"/>
  <c r="AH23762" i="4"/>
  <c r="AI23762" i="4"/>
  <c r="AJ23762" i="4"/>
  <c r="AK23762" i="4"/>
  <c r="AD23762" i="4"/>
  <c r="Z23762" i="4"/>
  <c r="Y23762" i="4"/>
  <c r="AB23754" i="4"/>
  <c r="AE23754" i="4"/>
  <c r="AF23754" i="4"/>
  <c r="AG23754" i="4"/>
  <c r="AH23754" i="4"/>
  <c r="AI23754" i="4"/>
  <c r="AJ23754" i="4"/>
  <c r="AK23754" i="4"/>
  <c r="AD23754" i="4"/>
  <c r="Z23754" i="4"/>
  <c r="Y23754" i="4"/>
  <c r="AB23746" i="4"/>
  <c r="AE23746" i="4"/>
  <c r="AF23746" i="4"/>
  <c r="AG23746" i="4"/>
  <c r="AH23746" i="4"/>
  <c r="AI23746" i="4"/>
  <c r="AJ23746" i="4"/>
  <c r="AK23746" i="4"/>
  <c r="AD23746" i="4"/>
  <c r="Z23746" i="4"/>
  <c r="Y23746" i="4"/>
  <c r="AB23738" i="4"/>
  <c r="AE23738" i="4"/>
  <c r="AF23738" i="4"/>
  <c r="AG23738" i="4"/>
  <c r="AH23738" i="4"/>
  <c r="AI23738" i="4"/>
  <c r="AJ23738" i="4"/>
  <c r="AK23738" i="4"/>
  <c r="AD23738" i="4"/>
  <c r="Z23738" i="4"/>
  <c r="Y23738" i="4"/>
  <c r="AB23730" i="4"/>
  <c r="AE23730" i="4"/>
  <c r="AF23730" i="4"/>
  <c r="AG23730" i="4"/>
  <c r="AH23730" i="4"/>
  <c r="AI23730" i="4"/>
  <c r="AJ23730" i="4"/>
  <c r="AK23730" i="4"/>
  <c r="AD23730" i="4"/>
  <c r="Z23730" i="4"/>
  <c r="Y23730" i="4"/>
  <c r="AB23722" i="4"/>
  <c r="AE23722" i="4"/>
  <c r="AF23722" i="4"/>
  <c r="AG23722" i="4"/>
  <c r="AH23722" i="4"/>
  <c r="AI23722" i="4"/>
  <c r="AJ23722" i="4"/>
  <c r="AK23722" i="4"/>
  <c r="AD23722" i="4"/>
  <c r="Z23722" i="4"/>
  <c r="Y23722" i="4"/>
  <c r="AB23714" i="4"/>
  <c r="AE23714" i="4"/>
  <c r="AF23714" i="4"/>
  <c r="AG23714" i="4"/>
  <c r="AH23714" i="4"/>
  <c r="AI23714" i="4"/>
  <c r="AJ23714" i="4"/>
  <c r="AK23714" i="4"/>
  <c r="AD23714" i="4"/>
  <c r="Z23714" i="4"/>
  <c r="Y23714" i="4"/>
  <c r="AB23706" i="4"/>
  <c r="AE23706" i="4"/>
  <c r="AF23706" i="4"/>
  <c r="AG23706" i="4"/>
  <c r="AH23706" i="4"/>
  <c r="AI23706" i="4"/>
  <c r="AJ23706" i="4"/>
  <c r="AK23706" i="4"/>
  <c r="AD23706" i="4"/>
  <c r="Z23706" i="4"/>
  <c r="Y23706" i="4"/>
  <c r="AB23698" i="4"/>
  <c r="AE23698" i="4"/>
  <c r="AF23698" i="4"/>
  <c r="AG23698" i="4"/>
  <c r="AH23698" i="4"/>
  <c r="AI23698" i="4"/>
  <c r="AJ23698" i="4"/>
  <c r="AK23698" i="4"/>
  <c r="AD23698" i="4"/>
  <c r="Z23698" i="4"/>
  <c r="Y23698" i="4"/>
  <c r="AB23690" i="4"/>
  <c r="AE23690" i="4"/>
  <c r="AF23690" i="4"/>
  <c r="AG23690" i="4"/>
  <c r="AH23690" i="4"/>
  <c r="AI23690" i="4"/>
  <c r="AJ23690" i="4"/>
  <c r="AK23690" i="4"/>
  <c r="AD23690" i="4"/>
  <c r="Z23690" i="4"/>
  <c r="Y23690" i="4"/>
  <c r="AB23682" i="4"/>
  <c r="AE23682" i="4"/>
  <c r="AF23682" i="4"/>
  <c r="AG23682" i="4"/>
  <c r="AH23682" i="4"/>
  <c r="AI23682" i="4"/>
  <c r="AJ23682" i="4"/>
  <c r="AK23682" i="4"/>
  <c r="AD23682" i="4"/>
  <c r="Z23682" i="4"/>
  <c r="Y23682" i="4"/>
  <c r="AB23674" i="4"/>
  <c r="AE23674" i="4"/>
  <c r="AF23674" i="4"/>
  <c r="AG23674" i="4"/>
  <c r="AH23674" i="4"/>
  <c r="AI23674" i="4"/>
  <c r="AJ23674" i="4"/>
  <c r="AK23674" i="4"/>
  <c r="AD23674" i="4"/>
  <c r="Z23674" i="4"/>
  <c r="Y23674" i="4"/>
  <c r="AB23666" i="4"/>
  <c r="AE23666" i="4"/>
  <c r="AF23666" i="4"/>
  <c r="AG23666" i="4"/>
  <c r="AH23666" i="4"/>
  <c r="AI23666" i="4"/>
  <c r="AJ23666" i="4"/>
  <c r="AK23666" i="4"/>
  <c r="AD23666" i="4"/>
  <c r="Z23666" i="4"/>
  <c r="Y23666" i="4"/>
  <c r="AB23658" i="4"/>
  <c r="AE23658" i="4"/>
  <c r="AF23658" i="4"/>
  <c r="AG23658" i="4"/>
  <c r="AH23658" i="4"/>
  <c r="AI23658" i="4"/>
  <c r="AJ23658" i="4"/>
  <c r="AK23658" i="4"/>
  <c r="AD23658" i="4"/>
  <c r="Z23658" i="4"/>
  <c r="Y23658" i="4"/>
  <c r="AB23650" i="4"/>
  <c r="AE23650" i="4"/>
  <c r="AF23650" i="4"/>
  <c r="AG23650" i="4"/>
  <c r="AH23650" i="4"/>
  <c r="AI23650" i="4"/>
  <c r="AJ23650" i="4"/>
  <c r="AK23650" i="4"/>
  <c r="AD23650" i="4"/>
  <c r="Z23650" i="4"/>
  <c r="Y23650" i="4"/>
  <c r="AB23642" i="4"/>
  <c r="AE23642" i="4"/>
  <c r="AF23642" i="4"/>
  <c r="AG23642" i="4"/>
  <c r="AH23642" i="4"/>
  <c r="AI23642" i="4"/>
  <c r="AJ23642" i="4"/>
  <c r="AK23642" i="4"/>
  <c r="AD23642" i="4"/>
  <c r="Z23642" i="4"/>
  <c r="Y23642" i="4"/>
  <c r="AB23634" i="4"/>
  <c r="AE23634" i="4"/>
  <c r="AF23634" i="4"/>
  <c r="AG23634" i="4"/>
  <c r="AH23634" i="4"/>
  <c r="AI23634" i="4"/>
  <c r="AJ23634" i="4"/>
  <c r="AK23634" i="4"/>
  <c r="AD23634" i="4"/>
  <c r="Z23634" i="4"/>
  <c r="Y23634" i="4"/>
  <c r="AB23626" i="4"/>
  <c r="AE23626" i="4"/>
  <c r="AF23626" i="4"/>
  <c r="AG23626" i="4"/>
  <c r="AH23626" i="4"/>
  <c r="AI23626" i="4"/>
  <c r="AJ23626" i="4"/>
  <c r="AK23626" i="4"/>
  <c r="AD23626" i="4"/>
  <c r="Z23626" i="4"/>
  <c r="Y23626" i="4"/>
  <c r="AB23618" i="4"/>
  <c r="AE23618" i="4"/>
  <c r="AF23618" i="4"/>
  <c r="AG23618" i="4"/>
  <c r="AH23618" i="4"/>
  <c r="AI23618" i="4"/>
  <c r="AJ23618" i="4"/>
  <c r="AK23618" i="4"/>
  <c r="AD23618" i="4"/>
  <c r="Z23618" i="4"/>
  <c r="Y23618" i="4"/>
  <c r="AB23610" i="4"/>
  <c r="AE23610" i="4"/>
  <c r="AF23610" i="4"/>
  <c r="AG23610" i="4"/>
  <c r="AH23610" i="4"/>
  <c r="AI23610" i="4"/>
  <c r="AJ23610" i="4"/>
  <c r="AK23610" i="4"/>
  <c r="AD23610" i="4"/>
  <c r="Z23610" i="4"/>
  <c r="Y23610" i="4"/>
  <c r="AB23602" i="4"/>
  <c r="AE23602" i="4"/>
  <c r="AF23602" i="4"/>
  <c r="AG23602" i="4"/>
  <c r="AH23602" i="4"/>
  <c r="AI23602" i="4"/>
  <c r="AJ23602" i="4"/>
  <c r="AK23602" i="4"/>
  <c r="AD23602" i="4"/>
  <c r="Z23602" i="4"/>
  <c r="Y23602" i="4"/>
  <c r="AB23594" i="4"/>
  <c r="AE23594" i="4"/>
  <c r="AF23594" i="4"/>
  <c r="AG23594" i="4"/>
  <c r="AH23594" i="4"/>
  <c r="AI23594" i="4"/>
  <c r="AJ23594" i="4"/>
  <c r="AK23594" i="4"/>
  <c r="AD23594" i="4"/>
  <c r="Z23594" i="4"/>
  <c r="Y23594" i="4"/>
  <c r="AB23586" i="4"/>
  <c r="AE23586" i="4"/>
  <c r="AF23586" i="4"/>
  <c r="AG23586" i="4"/>
  <c r="AH23586" i="4"/>
  <c r="AI23586" i="4"/>
  <c r="AJ23586" i="4"/>
  <c r="AK23586" i="4"/>
  <c r="AD23586" i="4"/>
  <c r="Z23586" i="4"/>
  <c r="Y23586" i="4"/>
  <c r="AB23578" i="4"/>
  <c r="AE23578" i="4"/>
  <c r="AF23578" i="4"/>
  <c r="AG23578" i="4"/>
  <c r="AH23578" i="4"/>
  <c r="AI23578" i="4"/>
  <c r="AJ23578" i="4"/>
  <c r="AK23578" i="4"/>
  <c r="AD23578" i="4"/>
  <c r="Z23578" i="4"/>
  <c r="Y23578" i="4"/>
  <c r="AB23570" i="4"/>
  <c r="AE23570" i="4"/>
  <c r="AF23570" i="4"/>
  <c r="AG23570" i="4"/>
  <c r="AH23570" i="4"/>
  <c r="AI23570" i="4"/>
  <c r="AJ23570" i="4"/>
  <c r="AK23570" i="4"/>
  <c r="AD23570" i="4"/>
  <c r="Z23570" i="4"/>
  <c r="Y23570" i="4"/>
  <c r="AB23562" i="4"/>
  <c r="AE23562" i="4"/>
  <c r="AF23562" i="4"/>
  <c r="AG23562" i="4"/>
  <c r="AH23562" i="4"/>
  <c r="AI23562" i="4"/>
  <c r="AJ23562" i="4"/>
  <c r="AK23562" i="4"/>
  <c r="AD23562" i="4"/>
  <c r="Z23562" i="4"/>
  <c r="Y23562" i="4"/>
  <c r="AB23554" i="4"/>
  <c r="AE23554" i="4"/>
  <c r="AF23554" i="4"/>
  <c r="AG23554" i="4"/>
  <c r="AH23554" i="4"/>
  <c r="AI23554" i="4"/>
  <c r="AJ23554" i="4"/>
  <c r="AK23554" i="4"/>
  <c r="AD23554" i="4"/>
  <c r="Z23554" i="4"/>
  <c r="Y23554" i="4"/>
  <c r="AB23546" i="4"/>
  <c r="AE23546" i="4"/>
  <c r="AF23546" i="4"/>
  <c r="AG23546" i="4"/>
  <c r="AH23546" i="4"/>
  <c r="AI23546" i="4"/>
  <c r="AJ23546" i="4"/>
  <c r="AK23546" i="4"/>
  <c r="AD23546" i="4"/>
  <c r="Z23546" i="4"/>
  <c r="Y23546" i="4"/>
  <c r="AB23538" i="4"/>
  <c r="AE23538" i="4"/>
  <c r="AF23538" i="4"/>
  <c r="AG23538" i="4"/>
  <c r="AH23538" i="4"/>
  <c r="AI23538" i="4"/>
  <c r="AJ23538" i="4"/>
  <c r="AK23538" i="4"/>
  <c r="AD23538" i="4"/>
  <c r="Z23538" i="4"/>
  <c r="Y23538" i="4"/>
  <c r="AB23530" i="4"/>
  <c r="AE23530" i="4"/>
  <c r="AF23530" i="4"/>
  <c r="AG23530" i="4"/>
  <c r="AH23530" i="4"/>
  <c r="AI23530" i="4"/>
  <c r="AJ23530" i="4"/>
  <c r="AK23530" i="4"/>
  <c r="AD23530" i="4"/>
  <c r="Z23530" i="4"/>
  <c r="Y23530" i="4"/>
  <c r="AB23522" i="4"/>
  <c r="AE23522" i="4"/>
  <c r="AF23522" i="4"/>
  <c r="AG23522" i="4"/>
  <c r="AH23522" i="4"/>
  <c r="AI23522" i="4"/>
  <c r="AJ23522" i="4"/>
  <c r="AK23522" i="4"/>
  <c r="AD23522" i="4"/>
  <c r="Z23522" i="4"/>
  <c r="Y23522" i="4"/>
  <c r="AB23514" i="4"/>
  <c r="AE23514" i="4"/>
  <c r="AF23514" i="4"/>
  <c r="AG23514" i="4"/>
  <c r="AH23514" i="4"/>
  <c r="AI23514" i="4"/>
  <c r="AJ23514" i="4"/>
  <c r="AK23514" i="4"/>
  <c r="AD23514" i="4"/>
  <c r="Z23514" i="4"/>
  <c r="Y23514" i="4"/>
  <c r="AB23506" i="4"/>
  <c r="AE23506" i="4"/>
  <c r="AF23506" i="4"/>
  <c r="AG23506" i="4"/>
  <c r="AH23506" i="4"/>
  <c r="AI23506" i="4"/>
  <c r="AJ23506" i="4"/>
  <c r="AK23506" i="4"/>
  <c r="AD23506" i="4"/>
  <c r="Z23506" i="4"/>
  <c r="Y23506" i="4"/>
  <c r="AB23498" i="4"/>
  <c r="AE23498" i="4"/>
  <c r="AF23498" i="4"/>
  <c r="AG23498" i="4"/>
  <c r="AH23498" i="4"/>
  <c r="AI23498" i="4"/>
  <c r="AJ23498" i="4"/>
  <c r="AK23498" i="4"/>
  <c r="AD23498" i="4"/>
  <c r="Z23498" i="4"/>
  <c r="Y23498" i="4"/>
  <c r="AB23490" i="4"/>
  <c r="AE23490" i="4"/>
  <c r="AF23490" i="4"/>
  <c r="AG23490" i="4"/>
  <c r="AH23490" i="4"/>
  <c r="AI23490" i="4"/>
  <c r="AJ23490" i="4"/>
  <c r="AK23490" i="4"/>
  <c r="AD23490" i="4"/>
  <c r="Z23490" i="4"/>
  <c r="Y23490" i="4"/>
  <c r="AB23482" i="4"/>
  <c r="AE23482" i="4"/>
  <c r="AF23482" i="4"/>
  <c r="AG23482" i="4"/>
  <c r="AH23482" i="4"/>
  <c r="AI23482" i="4"/>
  <c r="AJ23482" i="4"/>
  <c r="AK23482" i="4"/>
  <c r="AD23482" i="4"/>
  <c r="Z23482" i="4"/>
  <c r="Y23482" i="4"/>
  <c r="AB23474" i="4"/>
  <c r="AE23474" i="4"/>
  <c r="AF23474" i="4"/>
  <c r="AG23474" i="4"/>
  <c r="AH23474" i="4"/>
  <c r="AI23474" i="4"/>
  <c r="AJ23474" i="4"/>
  <c r="AK23474" i="4"/>
  <c r="AD23474" i="4"/>
  <c r="Z23474" i="4"/>
  <c r="Y23474" i="4"/>
  <c r="AB23466" i="4"/>
  <c r="AE23466" i="4"/>
  <c r="AF23466" i="4"/>
  <c r="AG23466" i="4"/>
  <c r="AH23466" i="4"/>
  <c r="AI23466" i="4"/>
  <c r="AJ23466" i="4"/>
  <c r="AK23466" i="4"/>
  <c r="AD23466" i="4"/>
  <c r="Z23466" i="4"/>
  <c r="Y23466" i="4"/>
  <c r="AB23458" i="4"/>
  <c r="AE23458" i="4"/>
  <c r="AF23458" i="4"/>
  <c r="AG23458" i="4"/>
  <c r="AH23458" i="4"/>
  <c r="AI23458" i="4"/>
  <c r="AJ23458" i="4"/>
  <c r="AK23458" i="4"/>
  <c r="AD23458" i="4"/>
  <c r="Z23458" i="4"/>
  <c r="Y23458" i="4"/>
  <c r="AB23450" i="4"/>
  <c r="AE23450" i="4"/>
  <c r="AF23450" i="4"/>
  <c r="AG23450" i="4"/>
  <c r="AH23450" i="4"/>
  <c r="AI23450" i="4"/>
  <c r="AJ23450" i="4"/>
  <c r="AK23450" i="4"/>
  <c r="AD23450" i="4"/>
  <c r="Z23450" i="4"/>
  <c r="Y23450" i="4"/>
  <c r="AB23442" i="4"/>
  <c r="AE23442" i="4"/>
  <c r="AF23442" i="4"/>
  <c r="AG23442" i="4"/>
  <c r="AH23442" i="4"/>
  <c r="AI23442" i="4"/>
  <c r="AJ23442" i="4"/>
  <c r="AK23442" i="4"/>
  <c r="AD23442" i="4"/>
  <c r="Z23442" i="4"/>
  <c r="Y23442" i="4"/>
  <c r="AB23434" i="4"/>
  <c r="AE23434" i="4"/>
  <c r="AF23434" i="4"/>
  <c r="AG23434" i="4"/>
  <c r="AH23434" i="4"/>
  <c r="AI23434" i="4"/>
  <c r="AJ23434" i="4"/>
  <c r="AK23434" i="4"/>
  <c r="AD23434" i="4"/>
  <c r="Z23434" i="4"/>
  <c r="Y23434" i="4"/>
  <c r="AB23426" i="4"/>
  <c r="AE23426" i="4"/>
  <c r="AF23426" i="4"/>
  <c r="AG23426" i="4"/>
  <c r="AH23426" i="4"/>
  <c r="AI23426" i="4"/>
  <c r="AJ23426" i="4"/>
  <c r="AK23426" i="4"/>
  <c r="AD23426" i="4"/>
  <c r="Z23426" i="4"/>
  <c r="Y23426" i="4"/>
  <c r="AB23418" i="4"/>
  <c r="AE23418" i="4"/>
  <c r="AF23418" i="4"/>
  <c r="AG23418" i="4"/>
  <c r="AH23418" i="4"/>
  <c r="AI23418" i="4"/>
  <c r="AJ23418" i="4"/>
  <c r="AK23418" i="4"/>
  <c r="AD23418" i="4"/>
  <c r="Z23418" i="4"/>
  <c r="Y23418" i="4"/>
  <c r="AB23410" i="4"/>
  <c r="AE23410" i="4"/>
  <c r="AF23410" i="4"/>
  <c r="AG23410" i="4"/>
  <c r="AH23410" i="4"/>
  <c r="AI23410" i="4"/>
  <c r="AJ23410" i="4"/>
  <c r="AK23410" i="4"/>
  <c r="AD23410" i="4"/>
  <c r="Z23410" i="4"/>
  <c r="Y23410" i="4"/>
  <c r="AB23402" i="4"/>
  <c r="AE23402" i="4"/>
  <c r="AF23402" i="4"/>
  <c r="AG23402" i="4"/>
  <c r="AH23402" i="4"/>
  <c r="AI23402" i="4"/>
  <c r="AJ23402" i="4"/>
  <c r="AK23402" i="4"/>
  <c r="AD23402" i="4"/>
  <c r="Z23402" i="4"/>
  <c r="Y23402" i="4"/>
  <c r="AB23394" i="4"/>
  <c r="AE23394" i="4"/>
  <c r="AF23394" i="4"/>
  <c r="AG23394" i="4"/>
  <c r="AH23394" i="4"/>
  <c r="AI23394" i="4"/>
  <c r="AJ23394" i="4"/>
  <c r="AK23394" i="4"/>
  <c r="AD23394" i="4"/>
  <c r="Z23394" i="4"/>
  <c r="Y23394" i="4"/>
  <c r="AB23386" i="4"/>
  <c r="AE23386" i="4"/>
  <c r="AF23386" i="4"/>
  <c r="AG23386" i="4"/>
  <c r="AH23386" i="4"/>
  <c r="AI23386" i="4"/>
  <c r="AJ23386" i="4"/>
  <c r="AK23386" i="4"/>
  <c r="AD23386" i="4"/>
  <c r="Z23386" i="4"/>
  <c r="Y23386" i="4"/>
  <c r="AB23378" i="4"/>
  <c r="AE23378" i="4"/>
  <c r="AF23378" i="4"/>
  <c r="AG23378" i="4"/>
  <c r="AH23378" i="4"/>
  <c r="AI23378" i="4"/>
  <c r="AJ23378" i="4"/>
  <c r="AK23378" i="4"/>
  <c r="AD23378" i="4"/>
  <c r="Z23378" i="4"/>
  <c r="Y23378" i="4"/>
  <c r="AB23370" i="4"/>
  <c r="AE23370" i="4"/>
  <c r="AF23370" i="4"/>
  <c r="AG23370" i="4"/>
  <c r="AH23370" i="4"/>
  <c r="AI23370" i="4"/>
  <c r="AJ23370" i="4"/>
  <c r="AK23370" i="4"/>
  <c r="AD23370" i="4"/>
  <c r="Z23370" i="4"/>
  <c r="Y23370" i="4"/>
  <c r="AB23362" i="4"/>
  <c r="AE23362" i="4"/>
  <c r="AF23362" i="4"/>
  <c r="AG23362" i="4"/>
  <c r="AH23362" i="4"/>
  <c r="AI23362" i="4"/>
  <c r="AJ23362" i="4"/>
  <c r="AK23362" i="4"/>
  <c r="AD23362" i="4"/>
  <c r="Z23362" i="4"/>
  <c r="Y23362" i="4"/>
  <c r="AB23354" i="4"/>
  <c r="AE23354" i="4"/>
  <c r="AF23354" i="4"/>
  <c r="AG23354" i="4"/>
  <c r="AH23354" i="4"/>
  <c r="AI23354" i="4"/>
  <c r="AJ23354" i="4"/>
  <c r="AK23354" i="4"/>
  <c r="AD23354" i="4"/>
  <c r="Z23354" i="4"/>
  <c r="Y23354" i="4"/>
  <c r="AB23346" i="4"/>
  <c r="AE23346" i="4"/>
  <c r="AF23346" i="4"/>
  <c r="AG23346" i="4"/>
  <c r="AH23346" i="4"/>
  <c r="AI23346" i="4"/>
  <c r="AJ23346" i="4"/>
  <c r="AK23346" i="4"/>
  <c r="AD23346" i="4"/>
  <c r="Z23346" i="4"/>
  <c r="Y23346" i="4"/>
  <c r="AB23338" i="4"/>
  <c r="AE23338" i="4"/>
  <c r="AF23338" i="4"/>
  <c r="AG23338" i="4"/>
  <c r="AH23338" i="4"/>
  <c r="AI23338" i="4"/>
  <c r="AJ23338" i="4"/>
  <c r="AK23338" i="4"/>
  <c r="AD23338" i="4"/>
  <c r="Z23338" i="4"/>
  <c r="Y23338" i="4"/>
  <c r="AB23330" i="4"/>
  <c r="AE23330" i="4"/>
  <c r="AF23330" i="4"/>
  <c r="AG23330" i="4"/>
  <c r="AH23330" i="4"/>
  <c r="AI23330" i="4"/>
  <c r="AJ23330" i="4"/>
  <c r="AK23330" i="4"/>
  <c r="AD23330" i="4"/>
  <c r="Z23330" i="4"/>
  <c r="Y23330" i="4"/>
  <c r="AB23322" i="4"/>
  <c r="AE23322" i="4"/>
  <c r="AF23322" i="4"/>
  <c r="AG23322" i="4"/>
  <c r="AH23322" i="4"/>
  <c r="AI23322" i="4"/>
  <c r="AJ23322" i="4"/>
  <c r="AK23322" i="4"/>
  <c r="AD23322" i="4"/>
  <c r="Z23322" i="4"/>
  <c r="Y23322" i="4"/>
  <c r="AB23314" i="4"/>
  <c r="AE23314" i="4"/>
  <c r="AF23314" i="4"/>
  <c r="AG23314" i="4"/>
  <c r="AH23314" i="4"/>
  <c r="AI23314" i="4"/>
  <c r="AJ23314" i="4"/>
  <c r="AK23314" i="4"/>
  <c r="AD23314" i="4"/>
  <c r="Z23314" i="4"/>
  <c r="Y23314" i="4"/>
  <c r="AB23306" i="4"/>
  <c r="AE23306" i="4"/>
  <c r="AF23306" i="4"/>
  <c r="AG23306" i="4"/>
  <c r="AH23306" i="4"/>
  <c r="AI23306" i="4"/>
  <c r="AJ23306" i="4"/>
  <c r="AK23306" i="4"/>
  <c r="AD23306" i="4"/>
  <c r="Z23306" i="4"/>
  <c r="Y23306" i="4"/>
  <c r="AB23298" i="4"/>
  <c r="AE23298" i="4"/>
  <c r="AF23298" i="4"/>
  <c r="AG23298" i="4"/>
  <c r="AH23298" i="4"/>
  <c r="AI23298" i="4"/>
  <c r="AJ23298" i="4"/>
  <c r="AK23298" i="4"/>
  <c r="AD23298" i="4"/>
  <c r="Z23298" i="4"/>
  <c r="Y23298" i="4"/>
  <c r="AB23290" i="4"/>
  <c r="AE23290" i="4"/>
  <c r="AF23290" i="4"/>
  <c r="AG23290" i="4"/>
  <c r="AH23290" i="4"/>
  <c r="AI23290" i="4"/>
  <c r="AJ23290" i="4"/>
  <c r="AK23290" i="4"/>
  <c r="AD23290" i="4"/>
  <c r="Z23290" i="4"/>
  <c r="Y23290" i="4"/>
  <c r="AB23282" i="4"/>
  <c r="AE23282" i="4"/>
  <c r="AF23282" i="4"/>
  <c r="AG23282" i="4"/>
  <c r="AH23282" i="4"/>
  <c r="AI23282" i="4"/>
  <c r="AJ23282" i="4"/>
  <c r="AK23282" i="4"/>
  <c r="AD23282" i="4"/>
  <c r="Z23282" i="4"/>
  <c r="Y23282" i="4"/>
  <c r="AB23274" i="4"/>
  <c r="AE23274" i="4"/>
  <c r="AF23274" i="4"/>
  <c r="AG23274" i="4"/>
  <c r="AH23274" i="4"/>
  <c r="AI23274" i="4"/>
  <c r="AJ23274" i="4"/>
  <c r="AK23274" i="4"/>
  <c r="AD23274" i="4"/>
  <c r="Z23274" i="4"/>
  <c r="Y23274" i="4"/>
  <c r="AB23266" i="4"/>
  <c r="AE23266" i="4"/>
  <c r="AF23266" i="4"/>
  <c r="AG23266" i="4"/>
  <c r="AH23266" i="4"/>
  <c r="AI23266" i="4"/>
  <c r="AJ23266" i="4"/>
  <c r="AK23266" i="4"/>
  <c r="AD23266" i="4"/>
  <c r="Z23266" i="4"/>
  <c r="Y23266" i="4"/>
  <c r="AB23258" i="4"/>
  <c r="AE23258" i="4"/>
  <c r="AF23258" i="4"/>
  <c r="AG23258" i="4"/>
  <c r="AH23258" i="4"/>
  <c r="AI23258" i="4"/>
  <c r="AJ23258" i="4"/>
  <c r="AK23258" i="4"/>
  <c r="AD23258" i="4"/>
  <c r="Z23258" i="4"/>
  <c r="Y23258" i="4"/>
  <c r="AB23250" i="4"/>
  <c r="AE23250" i="4"/>
  <c r="AF23250" i="4"/>
  <c r="AG23250" i="4"/>
  <c r="AH23250" i="4"/>
  <c r="AI23250" i="4"/>
  <c r="AJ23250" i="4"/>
  <c r="AK23250" i="4"/>
  <c r="AD23250" i="4"/>
  <c r="Z23250" i="4"/>
  <c r="Y23250" i="4"/>
  <c r="AB23242" i="4"/>
  <c r="AE23242" i="4"/>
  <c r="AF23242" i="4"/>
  <c r="AG23242" i="4"/>
  <c r="AH23242" i="4"/>
  <c r="AI23242" i="4"/>
  <c r="AJ23242" i="4"/>
  <c r="AK23242" i="4"/>
  <c r="AD23242" i="4"/>
  <c r="Z23242" i="4"/>
  <c r="Y23242" i="4"/>
  <c r="AB23234" i="4"/>
  <c r="AE23234" i="4"/>
  <c r="AF23234" i="4"/>
  <c r="AG23234" i="4"/>
  <c r="AH23234" i="4"/>
  <c r="AI23234" i="4"/>
  <c r="AJ23234" i="4"/>
  <c r="AK23234" i="4"/>
  <c r="AD23234" i="4"/>
  <c r="Z23234" i="4"/>
  <c r="Y23234" i="4"/>
  <c r="AB23226" i="4"/>
  <c r="AE23226" i="4"/>
  <c r="AF23226" i="4"/>
  <c r="AG23226" i="4"/>
  <c r="AH23226" i="4"/>
  <c r="AI23226" i="4"/>
  <c r="AJ23226" i="4"/>
  <c r="AK23226" i="4"/>
  <c r="AD23226" i="4"/>
  <c r="Z23226" i="4"/>
  <c r="Y23226" i="4"/>
  <c r="AB23218" i="4"/>
  <c r="AE23218" i="4"/>
  <c r="AF23218" i="4"/>
  <c r="AG23218" i="4"/>
  <c r="AH23218" i="4"/>
  <c r="AI23218" i="4"/>
  <c r="AJ23218" i="4"/>
  <c r="AK23218" i="4"/>
  <c r="AD23218" i="4"/>
  <c r="Z23218" i="4"/>
  <c r="Y23218" i="4"/>
  <c r="AB23210" i="4"/>
  <c r="AE23210" i="4"/>
  <c r="AF23210" i="4"/>
  <c r="AG23210" i="4"/>
  <c r="AH23210" i="4"/>
  <c r="AI23210" i="4"/>
  <c r="AJ23210" i="4"/>
  <c r="AK23210" i="4"/>
  <c r="AD23210" i="4"/>
  <c r="Z23210" i="4"/>
  <c r="Y23210" i="4"/>
  <c r="AB23202" i="4"/>
  <c r="AE23202" i="4"/>
  <c r="AF23202" i="4"/>
  <c r="AG23202" i="4"/>
  <c r="AH23202" i="4"/>
  <c r="AI23202" i="4"/>
  <c r="AJ23202" i="4"/>
  <c r="AK23202" i="4"/>
  <c r="AD23202" i="4"/>
  <c r="Z23202" i="4"/>
  <c r="Y23202" i="4"/>
  <c r="AB23194" i="4"/>
  <c r="AE23194" i="4"/>
  <c r="AF23194" i="4"/>
  <c r="AG23194" i="4"/>
  <c r="AH23194" i="4"/>
  <c r="AI23194" i="4"/>
  <c r="AJ23194" i="4"/>
  <c r="AK23194" i="4"/>
  <c r="AD23194" i="4"/>
  <c r="Z23194" i="4"/>
  <c r="Y23194" i="4"/>
  <c r="AB23186" i="4"/>
  <c r="AE23186" i="4"/>
  <c r="AF23186" i="4"/>
  <c r="AG23186" i="4"/>
  <c r="AH23186" i="4"/>
  <c r="AI23186" i="4"/>
  <c r="AJ23186" i="4"/>
  <c r="AK23186" i="4"/>
  <c r="AD23186" i="4"/>
  <c r="Z23186" i="4"/>
  <c r="Y23186" i="4"/>
  <c r="AB23178" i="4"/>
  <c r="AE23178" i="4"/>
  <c r="AF23178" i="4"/>
  <c r="AG23178" i="4"/>
  <c r="AH23178" i="4"/>
  <c r="AI23178" i="4"/>
  <c r="AJ23178" i="4"/>
  <c r="AK23178" i="4"/>
  <c r="AD23178" i="4"/>
  <c r="Z23178" i="4"/>
  <c r="Y23178" i="4"/>
  <c r="AB23170" i="4"/>
  <c r="AE23170" i="4"/>
  <c r="AF23170" i="4"/>
  <c r="AG23170" i="4"/>
  <c r="AH23170" i="4"/>
  <c r="AI23170" i="4"/>
  <c r="AJ23170" i="4"/>
  <c r="AK23170" i="4"/>
  <c r="AD23170" i="4"/>
  <c r="Z23170" i="4"/>
  <c r="Y23170" i="4"/>
  <c r="AB23162" i="4"/>
  <c r="AE23162" i="4"/>
  <c r="AF23162" i="4"/>
  <c r="AG23162" i="4"/>
  <c r="AH23162" i="4"/>
  <c r="AI23162" i="4"/>
  <c r="AJ23162" i="4"/>
  <c r="AK23162" i="4"/>
  <c r="AD23162" i="4"/>
  <c r="Z23162" i="4"/>
  <c r="Y23162" i="4"/>
  <c r="AB23154" i="4"/>
  <c r="AE23154" i="4"/>
  <c r="AF23154" i="4"/>
  <c r="AG23154" i="4"/>
  <c r="AH23154" i="4"/>
  <c r="AI23154" i="4"/>
  <c r="AJ23154" i="4"/>
  <c r="AK23154" i="4"/>
  <c r="AD23154" i="4"/>
  <c r="Z23154" i="4"/>
  <c r="Y23154" i="4"/>
  <c r="AB23146" i="4"/>
  <c r="AE23146" i="4"/>
  <c r="AF23146" i="4"/>
  <c r="AG23146" i="4"/>
  <c r="AH23146" i="4"/>
  <c r="AI23146" i="4"/>
  <c r="AJ23146" i="4"/>
  <c r="AK23146" i="4"/>
  <c r="AD23146" i="4"/>
  <c r="Z23146" i="4"/>
  <c r="Y23146" i="4"/>
  <c r="AB23138" i="4"/>
  <c r="AE23138" i="4"/>
  <c r="AF23138" i="4"/>
  <c r="AG23138" i="4"/>
  <c r="AH23138" i="4"/>
  <c r="AI23138" i="4"/>
  <c r="AJ23138" i="4"/>
  <c r="AK23138" i="4"/>
  <c r="AD23138" i="4"/>
  <c r="Z23138" i="4"/>
  <c r="Y23138" i="4"/>
  <c r="AB23130" i="4"/>
  <c r="AE23130" i="4"/>
  <c r="AF23130" i="4"/>
  <c r="AG23130" i="4"/>
  <c r="AH23130" i="4"/>
  <c r="AI23130" i="4"/>
  <c r="AJ23130" i="4"/>
  <c r="AK23130" i="4"/>
  <c r="AD23130" i="4"/>
  <c r="Z23130" i="4"/>
  <c r="Y23130" i="4"/>
  <c r="AB23122" i="4"/>
  <c r="AE23122" i="4"/>
  <c r="AF23122" i="4"/>
  <c r="AG23122" i="4"/>
  <c r="AH23122" i="4"/>
  <c r="AI23122" i="4"/>
  <c r="AJ23122" i="4"/>
  <c r="AK23122" i="4"/>
  <c r="AD23122" i="4"/>
  <c r="Z23122" i="4"/>
  <c r="Y23122" i="4"/>
  <c r="AB23114" i="4"/>
  <c r="AE23114" i="4"/>
  <c r="AF23114" i="4"/>
  <c r="AG23114" i="4"/>
  <c r="AH23114" i="4"/>
  <c r="AI23114" i="4"/>
  <c r="AJ23114" i="4"/>
  <c r="AK23114" i="4"/>
  <c r="AD23114" i="4"/>
  <c r="Z23114" i="4"/>
  <c r="Y23114" i="4"/>
  <c r="AB23106" i="4"/>
  <c r="AE23106" i="4"/>
  <c r="AF23106" i="4"/>
  <c r="AG23106" i="4"/>
  <c r="AH23106" i="4"/>
  <c r="AI23106" i="4"/>
  <c r="AJ23106" i="4"/>
  <c r="AK23106" i="4"/>
  <c r="AD23106" i="4"/>
  <c r="Z23106" i="4"/>
  <c r="Y23106" i="4"/>
  <c r="AB23098" i="4"/>
  <c r="AE23098" i="4"/>
  <c r="AF23098" i="4"/>
  <c r="AG23098" i="4"/>
  <c r="AH23098" i="4"/>
  <c r="AI23098" i="4"/>
  <c r="AJ23098" i="4"/>
  <c r="AK23098" i="4"/>
  <c r="AD23098" i="4"/>
  <c r="Z23098" i="4"/>
  <c r="Y23098" i="4"/>
  <c r="AB23090" i="4"/>
  <c r="AE23090" i="4"/>
  <c r="AF23090" i="4"/>
  <c r="AG23090" i="4"/>
  <c r="AH23090" i="4"/>
  <c r="AI23090" i="4"/>
  <c r="AJ23090" i="4"/>
  <c r="AK23090" i="4"/>
  <c r="AD23090" i="4"/>
  <c r="Z23090" i="4"/>
  <c r="Y23090" i="4"/>
  <c r="AB23082" i="4"/>
  <c r="AE23082" i="4"/>
  <c r="AF23082" i="4"/>
  <c r="AG23082" i="4"/>
  <c r="AH23082" i="4"/>
  <c r="AI23082" i="4"/>
  <c r="AJ23082" i="4"/>
  <c r="AK23082" i="4"/>
  <c r="AD23082" i="4"/>
  <c r="Z23082" i="4"/>
  <c r="Y23082" i="4"/>
  <c r="AB23074" i="4"/>
  <c r="AE23074" i="4"/>
  <c r="AF23074" i="4"/>
  <c r="AG23074" i="4"/>
  <c r="AH23074" i="4"/>
  <c r="AI23074" i="4"/>
  <c r="AJ23074" i="4"/>
  <c r="AK23074" i="4"/>
  <c r="AD23074" i="4"/>
  <c r="Z23074" i="4"/>
  <c r="Y23074" i="4"/>
  <c r="AB23066" i="4"/>
  <c r="AE23066" i="4"/>
  <c r="AF23066" i="4"/>
  <c r="AG23066" i="4"/>
  <c r="AH23066" i="4"/>
  <c r="AI23066" i="4"/>
  <c r="AJ23066" i="4"/>
  <c r="AK23066" i="4"/>
  <c r="AD23066" i="4"/>
  <c r="Z23066" i="4"/>
  <c r="Y23066" i="4"/>
  <c r="AB23058" i="4"/>
  <c r="AE23058" i="4"/>
  <c r="AF23058" i="4"/>
  <c r="AG23058" i="4"/>
  <c r="AH23058" i="4"/>
  <c r="AI23058" i="4"/>
  <c r="AJ23058" i="4"/>
  <c r="AK23058" i="4"/>
  <c r="AD23058" i="4"/>
  <c r="Z23058" i="4"/>
  <c r="Y23058" i="4"/>
  <c r="AB23050" i="4"/>
  <c r="AE23050" i="4"/>
  <c r="AF23050" i="4"/>
  <c r="AG23050" i="4"/>
  <c r="AH23050" i="4"/>
  <c r="AI23050" i="4"/>
  <c r="AJ23050" i="4"/>
  <c r="AK23050" i="4"/>
  <c r="AD23050" i="4"/>
  <c r="Z23050" i="4"/>
  <c r="Y23050" i="4"/>
  <c r="AB23042" i="4"/>
  <c r="AE23042" i="4"/>
  <c r="AF23042" i="4"/>
  <c r="AG23042" i="4"/>
  <c r="AH23042" i="4"/>
  <c r="AI23042" i="4"/>
  <c r="AJ23042" i="4"/>
  <c r="AK23042" i="4"/>
  <c r="AD23042" i="4"/>
  <c r="Z23042" i="4"/>
  <c r="Y23042" i="4"/>
  <c r="AB23034" i="4"/>
  <c r="AE23034" i="4"/>
  <c r="AF23034" i="4"/>
  <c r="AG23034" i="4"/>
  <c r="AH23034" i="4"/>
  <c r="AI23034" i="4"/>
  <c r="AJ23034" i="4"/>
  <c r="AK23034" i="4"/>
  <c r="AD23034" i="4"/>
  <c r="Z23034" i="4"/>
  <c r="Y23034" i="4"/>
  <c r="AB23026" i="4"/>
  <c r="AE23026" i="4"/>
  <c r="AF23026" i="4"/>
  <c r="AG23026" i="4"/>
  <c r="AH23026" i="4"/>
  <c r="AI23026" i="4"/>
  <c r="AJ23026" i="4"/>
  <c r="AK23026" i="4"/>
  <c r="AD23026" i="4"/>
  <c r="Z23026" i="4"/>
  <c r="Y23026" i="4"/>
  <c r="AB23018" i="4"/>
  <c r="AE23018" i="4"/>
  <c r="AF23018" i="4"/>
  <c r="AG23018" i="4"/>
  <c r="AH23018" i="4"/>
  <c r="AI23018" i="4"/>
  <c r="AJ23018" i="4"/>
  <c r="AK23018" i="4"/>
  <c r="AD23018" i="4"/>
  <c r="Z23018" i="4"/>
  <c r="Y23018" i="4"/>
  <c r="AB23010" i="4"/>
  <c r="AE23010" i="4"/>
  <c r="AF23010" i="4"/>
  <c r="AG23010" i="4"/>
  <c r="AH23010" i="4"/>
  <c r="AI23010" i="4"/>
  <c r="AJ23010" i="4"/>
  <c r="AK23010" i="4"/>
  <c r="AD23010" i="4"/>
  <c r="Z23010" i="4"/>
  <c r="Y23010" i="4"/>
  <c r="AB23002" i="4"/>
  <c r="AE23002" i="4"/>
  <c r="AF23002" i="4"/>
  <c r="AG23002" i="4"/>
  <c r="AH23002" i="4"/>
  <c r="AI23002" i="4"/>
  <c r="AJ23002" i="4"/>
  <c r="AK23002" i="4"/>
  <c r="AD23002" i="4"/>
  <c r="Z23002" i="4"/>
  <c r="Y23002" i="4"/>
  <c r="AB22994" i="4"/>
  <c r="AE22994" i="4"/>
  <c r="AF22994" i="4"/>
  <c r="AG22994" i="4"/>
  <c r="AH22994" i="4"/>
  <c r="AI22994" i="4"/>
  <c r="AJ22994" i="4"/>
  <c r="AK22994" i="4"/>
  <c r="AD22994" i="4"/>
  <c r="Z22994" i="4"/>
  <c r="Y22994" i="4"/>
  <c r="AB22986" i="4"/>
  <c r="AE22986" i="4"/>
  <c r="AF22986" i="4"/>
  <c r="AG22986" i="4"/>
  <c r="AH22986" i="4"/>
  <c r="AI22986" i="4"/>
  <c r="AJ22986" i="4"/>
  <c r="AK22986" i="4"/>
  <c r="AD22986" i="4"/>
  <c r="Z22986" i="4"/>
  <c r="Y22986" i="4"/>
  <c r="AB22978" i="4"/>
  <c r="AE22978" i="4"/>
  <c r="AF22978" i="4"/>
  <c r="AG22978" i="4"/>
  <c r="AH22978" i="4"/>
  <c r="AI22978" i="4"/>
  <c r="AJ22978" i="4"/>
  <c r="AK22978" i="4"/>
  <c r="AD22978" i="4"/>
  <c r="Z22978" i="4"/>
  <c r="Y22978" i="4"/>
  <c r="AB22970" i="4"/>
  <c r="AE22970" i="4"/>
  <c r="AF22970" i="4"/>
  <c r="AG22970" i="4"/>
  <c r="AH22970" i="4"/>
  <c r="AI22970" i="4"/>
  <c r="AJ22970" i="4"/>
  <c r="AK22970" i="4"/>
  <c r="AD22970" i="4"/>
  <c r="Z22970" i="4"/>
  <c r="Y22970" i="4"/>
  <c r="AB22962" i="4"/>
  <c r="AE22962" i="4"/>
  <c r="AF22962" i="4"/>
  <c r="AG22962" i="4"/>
  <c r="AH22962" i="4"/>
  <c r="AI22962" i="4"/>
  <c r="AJ22962" i="4"/>
  <c r="AK22962" i="4"/>
  <c r="AD22962" i="4"/>
  <c r="Z22962" i="4"/>
  <c r="Y22962" i="4"/>
  <c r="AB22954" i="4"/>
  <c r="AE22954" i="4"/>
  <c r="AF22954" i="4"/>
  <c r="AG22954" i="4"/>
  <c r="AH22954" i="4"/>
  <c r="AI22954" i="4"/>
  <c r="AJ22954" i="4"/>
  <c r="AK22954" i="4"/>
  <c r="AD22954" i="4"/>
  <c r="Z22954" i="4"/>
  <c r="Y22954" i="4"/>
  <c r="AB22946" i="4"/>
  <c r="AE22946" i="4"/>
  <c r="AF22946" i="4"/>
  <c r="AG22946" i="4"/>
  <c r="AH22946" i="4"/>
  <c r="AI22946" i="4"/>
  <c r="AJ22946" i="4"/>
  <c r="AK22946" i="4"/>
  <c r="AD22946" i="4"/>
  <c r="Z22946" i="4"/>
  <c r="Y22946" i="4"/>
  <c r="AB22938" i="4"/>
  <c r="AE22938" i="4"/>
  <c r="AF22938" i="4"/>
  <c r="AG22938" i="4"/>
  <c r="AH22938" i="4"/>
  <c r="AI22938" i="4"/>
  <c r="AJ22938" i="4"/>
  <c r="AK22938" i="4"/>
  <c r="AD22938" i="4"/>
  <c r="Z22938" i="4"/>
  <c r="Y22938" i="4"/>
  <c r="AB22930" i="4"/>
  <c r="AE22930" i="4"/>
  <c r="AF22930" i="4"/>
  <c r="AG22930" i="4"/>
  <c r="AH22930" i="4"/>
  <c r="AI22930" i="4"/>
  <c r="AJ22930" i="4"/>
  <c r="AK22930" i="4"/>
  <c r="AD22930" i="4"/>
  <c r="Z22930" i="4"/>
  <c r="Y22930" i="4"/>
  <c r="AB22922" i="4"/>
  <c r="AE22922" i="4"/>
  <c r="AF22922" i="4"/>
  <c r="AG22922" i="4"/>
  <c r="AH22922" i="4"/>
  <c r="AI22922" i="4"/>
  <c r="AJ22922" i="4"/>
  <c r="AK22922" i="4"/>
  <c r="AD22922" i="4"/>
  <c r="Z22922" i="4"/>
  <c r="Y22922" i="4"/>
  <c r="AB22914" i="4"/>
  <c r="AE22914" i="4"/>
  <c r="AF22914" i="4"/>
  <c r="AG22914" i="4"/>
  <c r="AH22914" i="4"/>
  <c r="AI22914" i="4"/>
  <c r="AJ22914" i="4"/>
  <c r="AK22914" i="4"/>
  <c r="AD22914" i="4"/>
  <c r="Z22914" i="4"/>
  <c r="Y22914" i="4"/>
  <c r="AB22906" i="4"/>
  <c r="AE22906" i="4"/>
  <c r="AF22906" i="4"/>
  <c r="AG22906" i="4"/>
  <c r="AH22906" i="4"/>
  <c r="AI22906" i="4"/>
  <c r="AJ22906" i="4"/>
  <c r="AK22906" i="4"/>
  <c r="AD22906" i="4"/>
  <c r="Z22906" i="4"/>
  <c r="Y22906" i="4"/>
  <c r="AB22898" i="4"/>
  <c r="AE22898" i="4"/>
  <c r="AF22898" i="4"/>
  <c r="AG22898" i="4"/>
  <c r="AH22898" i="4"/>
  <c r="AI22898" i="4"/>
  <c r="AJ22898" i="4"/>
  <c r="AK22898" i="4"/>
  <c r="AD22898" i="4"/>
  <c r="Z22898" i="4"/>
  <c r="Y22898" i="4"/>
  <c r="AB22890" i="4"/>
  <c r="AE22890" i="4"/>
  <c r="AF22890" i="4"/>
  <c r="AG22890" i="4"/>
  <c r="AH22890" i="4"/>
  <c r="AI22890" i="4"/>
  <c r="AJ22890" i="4"/>
  <c r="AK22890" i="4"/>
  <c r="AD22890" i="4"/>
  <c r="Z22890" i="4"/>
  <c r="Y22890" i="4"/>
  <c r="AB22882" i="4"/>
  <c r="AE22882" i="4"/>
  <c r="AF22882" i="4"/>
  <c r="AG22882" i="4"/>
  <c r="AH22882" i="4"/>
  <c r="AI22882" i="4"/>
  <c r="AJ22882" i="4"/>
  <c r="AK22882" i="4"/>
  <c r="AD22882" i="4"/>
  <c r="Z22882" i="4"/>
  <c r="Y22882" i="4"/>
  <c r="AB22874" i="4"/>
  <c r="AE22874" i="4"/>
  <c r="AF22874" i="4"/>
  <c r="AG22874" i="4"/>
  <c r="AH22874" i="4"/>
  <c r="AI22874" i="4"/>
  <c r="AJ22874" i="4"/>
  <c r="AK22874" i="4"/>
  <c r="AD22874" i="4"/>
  <c r="Z22874" i="4"/>
  <c r="Y22874" i="4"/>
  <c r="AB22866" i="4"/>
  <c r="AE22866" i="4"/>
  <c r="AF22866" i="4"/>
  <c r="AG22866" i="4"/>
  <c r="AH22866" i="4"/>
  <c r="AI22866" i="4"/>
  <c r="AJ22866" i="4"/>
  <c r="AK22866" i="4"/>
  <c r="AD22866" i="4"/>
  <c r="Z22866" i="4"/>
  <c r="Y22866" i="4"/>
  <c r="AB22858" i="4"/>
  <c r="AE22858" i="4"/>
  <c r="AF22858" i="4"/>
  <c r="AG22858" i="4"/>
  <c r="AH22858" i="4"/>
  <c r="AI22858" i="4"/>
  <c r="AJ22858" i="4"/>
  <c r="AK22858" i="4"/>
  <c r="AD22858" i="4"/>
  <c r="Z22858" i="4"/>
  <c r="Y22858" i="4"/>
  <c r="AB22850" i="4"/>
  <c r="AE22850" i="4"/>
  <c r="AF22850" i="4"/>
  <c r="AG22850" i="4"/>
  <c r="AH22850" i="4"/>
  <c r="AI22850" i="4"/>
  <c r="AJ22850" i="4"/>
  <c r="AK22850" i="4"/>
  <c r="AD22850" i="4"/>
  <c r="Z22850" i="4"/>
  <c r="Y22850" i="4"/>
  <c r="AB22842" i="4"/>
  <c r="AE22842" i="4"/>
  <c r="AF22842" i="4"/>
  <c r="AG22842" i="4"/>
  <c r="AH22842" i="4"/>
  <c r="AI22842" i="4"/>
  <c r="AJ22842" i="4"/>
  <c r="AK22842" i="4"/>
  <c r="AD22842" i="4"/>
  <c r="Z22842" i="4"/>
  <c r="Y22842" i="4"/>
  <c r="AB22834" i="4"/>
  <c r="AE22834" i="4"/>
  <c r="AF22834" i="4"/>
  <c r="AG22834" i="4"/>
  <c r="AH22834" i="4"/>
  <c r="AI22834" i="4"/>
  <c r="AJ22834" i="4"/>
  <c r="AK22834" i="4"/>
  <c r="AD22834" i="4"/>
  <c r="Z22834" i="4"/>
  <c r="Y22834" i="4"/>
  <c r="AB22826" i="4"/>
  <c r="AE22826" i="4"/>
  <c r="AF22826" i="4"/>
  <c r="AG22826" i="4"/>
  <c r="AH22826" i="4"/>
  <c r="AI22826" i="4"/>
  <c r="AJ22826" i="4"/>
  <c r="AK22826" i="4"/>
  <c r="AD22826" i="4"/>
  <c r="Z22826" i="4"/>
  <c r="Y22826" i="4"/>
  <c r="AB22818" i="4"/>
  <c r="AE22818" i="4"/>
  <c r="AF22818" i="4"/>
  <c r="AG22818" i="4"/>
  <c r="AH22818" i="4"/>
  <c r="AI22818" i="4"/>
  <c r="AJ22818" i="4"/>
  <c r="AK22818" i="4"/>
  <c r="AD22818" i="4"/>
  <c r="Z22818" i="4"/>
  <c r="Y22818" i="4"/>
  <c r="AB22810" i="4"/>
  <c r="AE22810" i="4"/>
  <c r="AF22810" i="4"/>
  <c r="AG22810" i="4"/>
  <c r="AH22810" i="4"/>
  <c r="AI22810" i="4"/>
  <c r="AJ22810" i="4"/>
  <c r="AK22810" i="4"/>
  <c r="AD22810" i="4"/>
  <c r="Z22810" i="4"/>
  <c r="Y22810" i="4"/>
  <c r="AB22802" i="4"/>
  <c r="AE22802" i="4"/>
  <c r="AF22802" i="4"/>
  <c r="AG22802" i="4"/>
  <c r="AH22802" i="4"/>
  <c r="AI22802" i="4"/>
  <c r="AJ22802" i="4"/>
  <c r="AK22802" i="4"/>
  <c r="AD22802" i="4"/>
  <c r="Z22802" i="4"/>
  <c r="Y22802" i="4"/>
  <c r="AB22794" i="4"/>
  <c r="AE22794" i="4"/>
  <c r="AF22794" i="4"/>
  <c r="AG22794" i="4"/>
  <c r="AH22794" i="4"/>
  <c r="AI22794" i="4"/>
  <c r="AJ22794" i="4"/>
  <c r="AK22794" i="4"/>
  <c r="AD22794" i="4"/>
  <c r="Z22794" i="4"/>
  <c r="Y22794" i="4"/>
  <c r="AB22786" i="4"/>
  <c r="AE22786" i="4"/>
  <c r="AF22786" i="4"/>
  <c r="AG22786" i="4"/>
  <c r="AH22786" i="4"/>
  <c r="AI22786" i="4"/>
  <c r="AJ22786" i="4"/>
  <c r="AK22786" i="4"/>
  <c r="AD22786" i="4"/>
  <c r="Z22786" i="4"/>
  <c r="Y22786" i="4"/>
  <c r="AB22778" i="4"/>
  <c r="AE22778" i="4"/>
  <c r="AF22778" i="4"/>
  <c r="AG22778" i="4"/>
  <c r="AH22778" i="4"/>
  <c r="AI22778" i="4"/>
  <c r="AJ22778" i="4"/>
  <c r="AK22778" i="4"/>
  <c r="AD22778" i="4"/>
  <c r="Z22778" i="4"/>
  <c r="Y22778" i="4"/>
  <c r="AB22770" i="4"/>
  <c r="AE22770" i="4"/>
  <c r="AF22770" i="4"/>
  <c r="AG22770" i="4"/>
  <c r="AH22770" i="4"/>
  <c r="AI22770" i="4"/>
  <c r="AJ22770" i="4"/>
  <c r="AK22770" i="4"/>
  <c r="AD22770" i="4"/>
  <c r="Z22770" i="4"/>
  <c r="Y22770" i="4"/>
  <c r="AB22762" i="4"/>
  <c r="AE22762" i="4"/>
  <c r="AF22762" i="4"/>
  <c r="AG22762" i="4"/>
  <c r="AH22762" i="4"/>
  <c r="AI22762" i="4"/>
  <c r="AJ22762" i="4"/>
  <c r="AK22762" i="4"/>
  <c r="AD22762" i="4"/>
  <c r="Z22762" i="4"/>
  <c r="Y22762" i="4"/>
  <c r="AB22754" i="4"/>
  <c r="AE22754" i="4"/>
  <c r="AF22754" i="4"/>
  <c r="AG22754" i="4"/>
  <c r="AH22754" i="4"/>
  <c r="AI22754" i="4"/>
  <c r="AJ22754" i="4"/>
  <c r="AK22754" i="4"/>
  <c r="AD22754" i="4"/>
  <c r="Z22754" i="4"/>
  <c r="Y22754" i="4"/>
  <c r="AB22746" i="4"/>
  <c r="AE22746" i="4"/>
  <c r="AF22746" i="4"/>
  <c r="AG22746" i="4"/>
  <c r="AH22746" i="4"/>
  <c r="AI22746" i="4"/>
  <c r="AJ22746" i="4"/>
  <c r="AK22746" i="4"/>
  <c r="AD22746" i="4"/>
  <c r="Z22746" i="4"/>
  <c r="Y22746" i="4"/>
  <c r="AB22738" i="4"/>
  <c r="AE22738" i="4"/>
  <c r="AF22738" i="4"/>
  <c r="AG22738" i="4"/>
  <c r="AH22738" i="4"/>
  <c r="AI22738" i="4"/>
  <c r="AJ22738" i="4"/>
  <c r="AK22738" i="4"/>
  <c r="AD22738" i="4"/>
  <c r="Z22738" i="4"/>
  <c r="Y22738" i="4"/>
  <c r="AB22730" i="4"/>
  <c r="AE22730" i="4"/>
  <c r="AF22730" i="4"/>
  <c r="AG22730" i="4"/>
  <c r="AH22730" i="4"/>
  <c r="AI22730" i="4"/>
  <c r="AJ22730" i="4"/>
  <c r="AK22730" i="4"/>
  <c r="AD22730" i="4"/>
  <c r="Z22730" i="4"/>
  <c r="Y22730" i="4"/>
  <c r="AB22722" i="4"/>
  <c r="AE22722" i="4"/>
  <c r="AF22722" i="4"/>
  <c r="AG22722" i="4"/>
  <c r="AH22722" i="4"/>
  <c r="AI22722" i="4"/>
  <c r="AJ22722" i="4"/>
  <c r="AK22722" i="4"/>
  <c r="AD22722" i="4"/>
  <c r="Z22722" i="4"/>
  <c r="Y22722" i="4"/>
  <c r="AB22714" i="4"/>
  <c r="AE22714" i="4"/>
  <c r="AF22714" i="4"/>
  <c r="AG22714" i="4"/>
  <c r="AH22714" i="4"/>
  <c r="AI22714" i="4"/>
  <c r="AJ22714" i="4"/>
  <c r="AK22714" i="4"/>
  <c r="AD22714" i="4"/>
  <c r="Z22714" i="4"/>
  <c r="Y22714" i="4"/>
  <c r="AB22706" i="4"/>
  <c r="AE22706" i="4"/>
  <c r="AF22706" i="4"/>
  <c r="AG22706" i="4"/>
  <c r="AH22706" i="4"/>
  <c r="AI22706" i="4"/>
  <c r="AJ22706" i="4"/>
  <c r="AK22706" i="4"/>
  <c r="AD22706" i="4"/>
  <c r="Z22706" i="4"/>
  <c r="Y22706" i="4"/>
  <c r="AB22698" i="4"/>
  <c r="AE22698" i="4"/>
  <c r="AF22698" i="4"/>
  <c r="AG22698" i="4"/>
  <c r="AH22698" i="4"/>
  <c r="AI22698" i="4"/>
  <c r="AJ22698" i="4"/>
  <c r="AK22698" i="4"/>
  <c r="AD22698" i="4"/>
  <c r="Z22698" i="4"/>
  <c r="Y22698" i="4"/>
  <c r="AB22690" i="4"/>
  <c r="AE22690" i="4"/>
  <c r="AF22690" i="4"/>
  <c r="AG22690" i="4"/>
  <c r="AH22690" i="4"/>
  <c r="AI22690" i="4"/>
  <c r="AJ22690" i="4"/>
  <c r="AK22690" i="4"/>
  <c r="AD22690" i="4"/>
  <c r="Z22690" i="4"/>
  <c r="Y22690" i="4"/>
  <c r="AB22682" i="4"/>
  <c r="AE22682" i="4"/>
  <c r="AF22682" i="4"/>
  <c r="AG22682" i="4"/>
  <c r="AH22682" i="4"/>
  <c r="AI22682" i="4"/>
  <c r="AJ22682" i="4"/>
  <c r="AK22682" i="4"/>
  <c r="AD22682" i="4"/>
  <c r="Z22682" i="4"/>
  <c r="Y22682" i="4"/>
  <c r="AB22674" i="4"/>
  <c r="AE22674" i="4"/>
  <c r="AF22674" i="4"/>
  <c r="AG22674" i="4"/>
  <c r="AH22674" i="4"/>
  <c r="AI22674" i="4"/>
  <c r="AJ22674" i="4"/>
  <c r="AK22674" i="4"/>
  <c r="AD22674" i="4"/>
  <c r="Z22674" i="4"/>
  <c r="Y22674" i="4"/>
  <c r="AB22666" i="4"/>
  <c r="AE22666" i="4"/>
  <c r="AF22666" i="4"/>
  <c r="AG22666" i="4"/>
  <c r="AH22666" i="4"/>
  <c r="AI22666" i="4"/>
  <c r="AJ22666" i="4"/>
  <c r="AK22666" i="4"/>
  <c r="AD22666" i="4"/>
  <c r="Z22666" i="4"/>
  <c r="Y22666" i="4"/>
  <c r="AB22658" i="4"/>
  <c r="AE22658" i="4"/>
  <c r="AF22658" i="4"/>
  <c r="AG22658" i="4"/>
  <c r="AH22658" i="4"/>
  <c r="AI22658" i="4"/>
  <c r="AJ22658" i="4"/>
  <c r="AK22658" i="4"/>
  <c r="AD22658" i="4"/>
  <c r="Z22658" i="4"/>
  <c r="Y22658" i="4"/>
  <c r="AB22650" i="4"/>
  <c r="AE22650" i="4"/>
  <c r="AF22650" i="4"/>
  <c r="AG22650" i="4"/>
  <c r="AH22650" i="4"/>
  <c r="AI22650" i="4"/>
  <c r="AJ22650" i="4"/>
  <c r="AK22650" i="4"/>
  <c r="AD22650" i="4"/>
  <c r="Z22650" i="4"/>
  <c r="Y22650" i="4"/>
  <c r="AB22642" i="4"/>
  <c r="AE22642" i="4"/>
  <c r="AF22642" i="4"/>
  <c r="AG22642" i="4"/>
  <c r="AH22642" i="4"/>
  <c r="AI22642" i="4"/>
  <c r="AJ22642" i="4"/>
  <c r="AK22642" i="4"/>
  <c r="AD22642" i="4"/>
  <c r="Z22642" i="4"/>
  <c r="Y22642" i="4"/>
  <c r="AB22634" i="4"/>
  <c r="AE22634" i="4"/>
  <c r="AF22634" i="4"/>
  <c r="AG22634" i="4"/>
  <c r="AH22634" i="4"/>
  <c r="AI22634" i="4"/>
  <c r="AJ22634" i="4"/>
  <c r="AK22634" i="4"/>
  <c r="AD22634" i="4"/>
  <c r="Z22634" i="4"/>
  <c r="Y22634" i="4"/>
  <c r="AB22626" i="4"/>
  <c r="AE22626" i="4"/>
  <c r="AF22626" i="4"/>
  <c r="AG22626" i="4"/>
  <c r="AH22626" i="4"/>
  <c r="AI22626" i="4"/>
  <c r="AJ22626" i="4"/>
  <c r="AK22626" i="4"/>
  <c r="AD22626" i="4"/>
  <c r="Z22626" i="4"/>
  <c r="Y22626" i="4"/>
  <c r="AB22618" i="4"/>
  <c r="AE22618" i="4"/>
  <c r="AF22618" i="4"/>
  <c r="AG22618" i="4"/>
  <c r="AH22618" i="4"/>
  <c r="AI22618" i="4"/>
  <c r="AJ22618" i="4"/>
  <c r="AK22618" i="4"/>
  <c r="AD22618" i="4"/>
  <c r="Z22618" i="4"/>
  <c r="Y22618" i="4"/>
  <c r="AB22610" i="4"/>
  <c r="AE22610" i="4"/>
  <c r="AF22610" i="4"/>
  <c r="AG22610" i="4"/>
  <c r="AH22610" i="4"/>
  <c r="AI22610" i="4"/>
  <c r="AJ22610" i="4"/>
  <c r="AK22610" i="4"/>
  <c r="AD22610" i="4"/>
  <c r="Z22610" i="4"/>
  <c r="Y22610" i="4"/>
  <c r="AB22602" i="4"/>
  <c r="AE22602" i="4"/>
  <c r="AF22602" i="4"/>
  <c r="AG22602" i="4"/>
  <c r="AH22602" i="4"/>
  <c r="AI22602" i="4"/>
  <c r="AJ22602" i="4"/>
  <c r="AK22602" i="4"/>
  <c r="AD22602" i="4"/>
  <c r="Z22602" i="4"/>
  <c r="Y22602" i="4"/>
  <c r="AB22594" i="4"/>
  <c r="AE22594" i="4"/>
  <c r="AF22594" i="4"/>
  <c r="AG22594" i="4"/>
  <c r="AH22594" i="4"/>
  <c r="AI22594" i="4"/>
  <c r="AJ22594" i="4"/>
  <c r="AK22594" i="4"/>
  <c r="AD22594" i="4"/>
  <c r="Z22594" i="4"/>
  <c r="Y22594" i="4"/>
  <c r="AB22586" i="4"/>
  <c r="AE22586" i="4"/>
  <c r="AF22586" i="4"/>
  <c r="AG22586" i="4"/>
  <c r="AH22586" i="4"/>
  <c r="AI22586" i="4"/>
  <c r="AJ22586" i="4"/>
  <c r="AK22586" i="4"/>
  <c r="AD22586" i="4"/>
  <c r="Z22586" i="4"/>
  <c r="Y22586" i="4"/>
  <c r="AB22578" i="4"/>
  <c r="AE22578" i="4"/>
  <c r="AF22578" i="4"/>
  <c r="AG22578" i="4"/>
  <c r="AH22578" i="4"/>
  <c r="AI22578" i="4"/>
  <c r="AJ22578" i="4"/>
  <c r="AK22578" i="4"/>
  <c r="AD22578" i="4"/>
  <c r="Z22578" i="4"/>
  <c r="Y22578" i="4"/>
  <c r="AB22570" i="4"/>
  <c r="AE22570" i="4"/>
  <c r="AF22570" i="4"/>
  <c r="AG22570" i="4"/>
  <c r="AH22570" i="4"/>
  <c r="AI22570" i="4"/>
  <c r="AJ22570" i="4"/>
  <c r="AK22570" i="4"/>
  <c r="AD22570" i="4"/>
  <c r="Z22570" i="4"/>
  <c r="Y22570" i="4"/>
  <c r="AB22562" i="4"/>
  <c r="AE22562" i="4"/>
  <c r="AF22562" i="4"/>
  <c r="AG22562" i="4"/>
  <c r="AH22562" i="4"/>
  <c r="AI22562" i="4"/>
  <c r="AJ22562" i="4"/>
  <c r="AK22562" i="4"/>
  <c r="AD22562" i="4"/>
  <c r="Z22562" i="4"/>
  <c r="Y22562" i="4"/>
  <c r="AB22554" i="4"/>
  <c r="AE22554" i="4"/>
  <c r="AF22554" i="4"/>
  <c r="AG22554" i="4"/>
  <c r="AH22554" i="4"/>
  <c r="AI22554" i="4"/>
  <c r="AJ22554" i="4"/>
  <c r="AK22554" i="4"/>
  <c r="AD22554" i="4"/>
  <c r="Z22554" i="4"/>
  <c r="Y22554" i="4"/>
  <c r="AB22546" i="4"/>
  <c r="AE22546" i="4"/>
  <c r="AF22546" i="4"/>
  <c r="AG22546" i="4"/>
  <c r="AH22546" i="4"/>
  <c r="AI22546" i="4"/>
  <c r="AJ22546" i="4"/>
  <c r="AK22546" i="4"/>
  <c r="AD22546" i="4"/>
  <c r="Z22546" i="4"/>
  <c r="Y22546" i="4"/>
  <c r="AB22538" i="4"/>
  <c r="AE22538" i="4"/>
  <c r="AF22538" i="4"/>
  <c r="AG22538" i="4"/>
  <c r="AH22538" i="4"/>
  <c r="AI22538" i="4"/>
  <c r="AJ22538" i="4"/>
  <c r="AK22538" i="4"/>
  <c r="AD22538" i="4"/>
  <c r="Z22538" i="4"/>
  <c r="Y22538" i="4"/>
  <c r="AB22530" i="4"/>
  <c r="AE22530" i="4"/>
  <c r="AF22530" i="4"/>
  <c r="AG22530" i="4"/>
  <c r="AH22530" i="4"/>
  <c r="AI22530" i="4"/>
  <c r="AJ22530" i="4"/>
  <c r="AK22530" i="4"/>
  <c r="AD22530" i="4"/>
  <c r="Z22530" i="4"/>
  <c r="Y22530" i="4"/>
  <c r="AB22522" i="4"/>
  <c r="AE22522" i="4"/>
  <c r="AF22522" i="4"/>
  <c r="AG22522" i="4"/>
  <c r="AH22522" i="4"/>
  <c r="AI22522" i="4"/>
  <c r="AJ22522" i="4"/>
  <c r="AK22522" i="4"/>
  <c r="AD22522" i="4"/>
  <c r="Z22522" i="4"/>
  <c r="Y22522" i="4"/>
  <c r="AB22514" i="4"/>
  <c r="AE22514" i="4"/>
  <c r="AF22514" i="4"/>
  <c r="AG22514" i="4"/>
  <c r="AH22514" i="4"/>
  <c r="AI22514" i="4"/>
  <c r="AJ22514" i="4"/>
  <c r="AK22514" i="4"/>
  <c r="AD22514" i="4"/>
  <c r="Z22514" i="4"/>
  <c r="Y22514" i="4"/>
  <c r="AB22506" i="4"/>
  <c r="AE22506" i="4"/>
  <c r="AF22506" i="4"/>
  <c r="AG22506" i="4"/>
  <c r="AH22506" i="4"/>
  <c r="AI22506" i="4"/>
  <c r="AJ22506" i="4"/>
  <c r="AK22506" i="4"/>
  <c r="AD22506" i="4"/>
  <c r="Z22506" i="4"/>
  <c r="Y22506" i="4"/>
  <c r="AB22498" i="4"/>
  <c r="AE22498" i="4"/>
  <c r="AF22498" i="4"/>
  <c r="AG22498" i="4"/>
  <c r="AH22498" i="4"/>
  <c r="AI22498" i="4"/>
  <c r="AJ22498" i="4"/>
  <c r="AK22498" i="4"/>
  <c r="AD22498" i="4"/>
  <c r="Z22498" i="4"/>
  <c r="Y22498" i="4"/>
  <c r="AB22490" i="4"/>
  <c r="AE22490" i="4"/>
  <c r="AF22490" i="4"/>
  <c r="AG22490" i="4"/>
  <c r="AH22490" i="4"/>
  <c r="AI22490" i="4"/>
  <c r="AJ22490" i="4"/>
  <c r="AK22490" i="4"/>
  <c r="AD22490" i="4"/>
  <c r="Z22490" i="4"/>
  <c r="Y22490" i="4"/>
  <c r="AB22482" i="4"/>
  <c r="AE22482" i="4"/>
  <c r="AF22482" i="4"/>
  <c r="AG22482" i="4"/>
  <c r="AH22482" i="4"/>
  <c r="AI22482" i="4"/>
  <c r="AJ22482" i="4"/>
  <c r="AK22482" i="4"/>
  <c r="AD22482" i="4"/>
  <c r="Z22482" i="4"/>
  <c r="Y22482" i="4"/>
  <c r="AB22474" i="4"/>
  <c r="AE22474" i="4"/>
  <c r="AF22474" i="4"/>
  <c r="AG22474" i="4"/>
  <c r="AH22474" i="4"/>
  <c r="AI22474" i="4"/>
  <c r="AJ22474" i="4"/>
  <c r="AK22474" i="4"/>
  <c r="AD22474" i="4"/>
  <c r="Z22474" i="4"/>
  <c r="Y22474" i="4"/>
  <c r="AB22466" i="4"/>
  <c r="AE22466" i="4"/>
  <c r="AF22466" i="4"/>
  <c r="AG22466" i="4"/>
  <c r="AH22466" i="4"/>
  <c r="AI22466" i="4"/>
  <c r="AJ22466" i="4"/>
  <c r="AK22466" i="4"/>
  <c r="AD22466" i="4"/>
  <c r="Z22466" i="4"/>
  <c r="Y22466" i="4"/>
  <c r="AB22458" i="4"/>
  <c r="AE22458" i="4"/>
  <c r="AF22458" i="4"/>
  <c r="AG22458" i="4"/>
  <c r="AH22458" i="4"/>
  <c r="AI22458" i="4"/>
  <c r="AJ22458" i="4"/>
  <c r="AK22458" i="4"/>
  <c r="AD22458" i="4"/>
  <c r="Z22458" i="4"/>
  <c r="Y22458" i="4"/>
  <c r="AB22450" i="4"/>
  <c r="AE22450" i="4"/>
  <c r="AF22450" i="4"/>
  <c r="AG22450" i="4"/>
  <c r="AH22450" i="4"/>
  <c r="AI22450" i="4"/>
  <c r="AJ22450" i="4"/>
  <c r="AK22450" i="4"/>
  <c r="AD22450" i="4"/>
  <c r="Z22450" i="4"/>
  <c r="Y22450" i="4"/>
  <c r="AB22442" i="4"/>
  <c r="AE22442" i="4"/>
  <c r="AF22442" i="4"/>
  <c r="AG22442" i="4"/>
  <c r="AH22442" i="4"/>
  <c r="AI22442" i="4"/>
  <c r="AJ22442" i="4"/>
  <c r="AK22442" i="4"/>
  <c r="AD22442" i="4"/>
  <c r="Z22442" i="4"/>
  <c r="Y22442" i="4"/>
  <c r="AB22434" i="4"/>
  <c r="AE22434" i="4"/>
  <c r="AF22434" i="4"/>
  <c r="AG22434" i="4"/>
  <c r="AH22434" i="4"/>
  <c r="AI22434" i="4"/>
  <c r="AJ22434" i="4"/>
  <c r="AK22434" i="4"/>
  <c r="AD22434" i="4"/>
  <c r="Z22434" i="4"/>
  <c r="Y22434" i="4"/>
  <c r="AB22426" i="4"/>
  <c r="AE22426" i="4"/>
  <c r="AF22426" i="4"/>
  <c r="AG22426" i="4"/>
  <c r="AH22426" i="4"/>
  <c r="AI22426" i="4"/>
  <c r="AJ22426" i="4"/>
  <c r="AK22426" i="4"/>
  <c r="AD22426" i="4"/>
  <c r="Z22426" i="4"/>
  <c r="Y22426" i="4"/>
  <c r="AB22418" i="4"/>
  <c r="AE22418" i="4"/>
  <c r="AF22418" i="4"/>
  <c r="AG22418" i="4"/>
  <c r="AH22418" i="4"/>
  <c r="AI22418" i="4"/>
  <c r="AJ22418" i="4"/>
  <c r="AK22418" i="4"/>
  <c r="AD22418" i="4"/>
  <c r="Z22418" i="4"/>
  <c r="Y22418" i="4"/>
  <c r="AB22410" i="4"/>
  <c r="AE22410" i="4"/>
  <c r="AF22410" i="4"/>
  <c r="AG22410" i="4"/>
  <c r="AH22410" i="4"/>
  <c r="AI22410" i="4"/>
  <c r="AJ22410" i="4"/>
  <c r="AK22410" i="4"/>
  <c r="AD22410" i="4"/>
  <c r="Z22410" i="4"/>
  <c r="Y22410" i="4"/>
  <c r="AB22402" i="4"/>
  <c r="AE22402" i="4"/>
  <c r="AF22402" i="4"/>
  <c r="AG22402" i="4"/>
  <c r="AH22402" i="4"/>
  <c r="AI22402" i="4"/>
  <c r="AJ22402" i="4"/>
  <c r="AK22402" i="4"/>
  <c r="AD22402" i="4"/>
  <c r="Z22402" i="4"/>
  <c r="Y22402" i="4"/>
  <c r="AB22394" i="4"/>
  <c r="AE22394" i="4"/>
  <c r="AF22394" i="4"/>
  <c r="AG22394" i="4"/>
  <c r="AH22394" i="4"/>
  <c r="AI22394" i="4"/>
  <c r="AJ22394" i="4"/>
  <c r="AK22394" i="4"/>
  <c r="AD22394" i="4"/>
  <c r="Z22394" i="4"/>
  <c r="Y22394" i="4"/>
  <c r="AB22386" i="4"/>
  <c r="AE22386" i="4"/>
  <c r="AF22386" i="4"/>
  <c r="AG22386" i="4"/>
  <c r="AH22386" i="4"/>
  <c r="AI22386" i="4"/>
  <c r="AJ22386" i="4"/>
  <c r="AK22386" i="4"/>
  <c r="AD22386" i="4"/>
  <c r="Z22386" i="4"/>
  <c r="Y22386" i="4"/>
  <c r="AB22378" i="4"/>
  <c r="AE22378" i="4"/>
  <c r="AF22378" i="4"/>
  <c r="AG22378" i="4"/>
  <c r="AH22378" i="4"/>
  <c r="AI22378" i="4"/>
  <c r="AJ22378" i="4"/>
  <c r="AK22378" i="4"/>
  <c r="AD22378" i="4"/>
  <c r="Z22378" i="4"/>
  <c r="Y22378" i="4"/>
  <c r="AB22370" i="4"/>
  <c r="AE22370" i="4"/>
  <c r="AF22370" i="4"/>
  <c r="AG22370" i="4"/>
  <c r="AH22370" i="4"/>
  <c r="AI22370" i="4"/>
  <c r="AJ22370" i="4"/>
  <c r="AK22370" i="4"/>
  <c r="AD22370" i="4"/>
  <c r="Z22370" i="4"/>
  <c r="Y22370" i="4"/>
  <c r="AB22362" i="4"/>
  <c r="AE22362" i="4"/>
  <c r="AF22362" i="4"/>
  <c r="AG22362" i="4"/>
  <c r="AH22362" i="4"/>
  <c r="AI22362" i="4"/>
  <c r="AJ22362" i="4"/>
  <c r="AK22362" i="4"/>
  <c r="AD22362" i="4"/>
  <c r="Z22362" i="4"/>
  <c r="Y22362" i="4"/>
  <c r="AB22354" i="4"/>
  <c r="AE22354" i="4"/>
  <c r="AF22354" i="4"/>
  <c r="AG22354" i="4"/>
  <c r="AH22354" i="4"/>
  <c r="AI22354" i="4"/>
  <c r="AJ22354" i="4"/>
  <c r="AK22354" i="4"/>
  <c r="AD22354" i="4"/>
  <c r="Z22354" i="4"/>
  <c r="Y22354" i="4"/>
  <c r="AB22346" i="4"/>
  <c r="AE22346" i="4"/>
  <c r="AF22346" i="4"/>
  <c r="AG22346" i="4"/>
  <c r="AH22346" i="4"/>
  <c r="AI22346" i="4"/>
  <c r="AJ22346" i="4"/>
  <c r="AK22346" i="4"/>
  <c r="AD22346" i="4"/>
  <c r="Z22346" i="4"/>
  <c r="Y22346" i="4"/>
  <c r="AB22338" i="4"/>
  <c r="AE22338" i="4"/>
  <c r="AF22338" i="4"/>
  <c r="AG22338" i="4"/>
  <c r="AH22338" i="4"/>
  <c r="AI22338" i="4"/>
  <c r="AJ22338" i="4"/>
  <c r="AK22338" i="4"/>
  <c r="AD22338" i="4"/>
  <c r="Z22338" i="4"/>
  <c r="Y22338" i="4"/>
  <c r="AB22330" i="4"/>
  <c r="AE22330" i="4"/>
  <c r="AF22330" i="4"/>
  <c r="AG22330" i="4"/>
  <c r="AH22330" i="4"/>
  <c r="AI22330" i="4"/>
  <c r="AJ22330" i="4"/>
  <c r="AK22330" i="4"/>
  <c r="AD22330" i="4"/>
  <c r="Z22330" i="4"/>
  <c r="Y22330" i="4"/>
  <c r="AB22322" i="4"/>
  <c r="AE22322" i="4"/>
  <c r="AF22322" i="4"/>
  <c r="AG22322" i="4"/>
  <c r="AH22322" i="4"/>
  <c r="AI22322" i="4"/>
  <c r="AJ22322" i="4"/>
  <c r="AK22322" i="4"/>
  <c r="AD22322" i="4"/>
  <c r="Z22322" i="4"/>
  <c r="Y22322" i="4"/>
  <c r="AB22314" i="4"/>
  <c r="AE22314" i="4"/>
  <c r="AF22314" i="4"/>
  <c r="AG22314" i="4"/>
  <c r="AH22314" i="4"/>
  <c r="AI22314" i="4"/>
  <c r="AJ22314" i="4"/>
  <c r="AK22314" i="4"/>
  <c r="AD22314" i="4"/>
  <c r="Z22314" i="4"/>
  <c r="Y22314" i="4"/>
  <c r="AB22306" i="4"/>
  <c r="AE22306" i="4"/>
  <c r="AF22306" i="4"/>
  <c r="AG22306" i="4"/>
  <c r="AH22306" i="4"/>
  <c r="AI22306" i="4"/>
  <c r="AJ22306" i="4"/>
  <c r="AK22306" i="4"/>
  <c r="AD22306" i="4"/>
  <c r="Z22306" i="4"/>
  <c r="Y22306" i="4"/>
  <c r="AB22298" i="4"/>
  <c r="AE22298" i="4"/>
  <c r="AF22298" i="4"/>
  <c r="AG22298" i="4"/>
  <c r="AH22298" i="4"/>
  <c r="AI22298" i="4"/>
  <c r="AJ22298" i="4"/>
  <c r="AK22298" i="4"/>
  <c r="AD22298" i="4"/>
  <c r="Z22298" i="4"/>
  <c r="Y22298" i="4"/>
  <c r="AB22290" i="4"/>
  <c r="AE22290" i="4"/>
  <c r="AF22290" i="4"/>
  <c r="AG22290" i="4"/>
  <c r="AH22290" i="4"/>
  <c r="AI22290" i="4"/>
  <c r="AJ22290" i="4"/>
  <c r="AK22290" i="4"/>
  <c r="AD22290" i="4"/>
  <c r="Z22290" i="4"/>
  <c r="Y22290" i="4"/>
  <c r="AB22282" i="4"/>
  <c r="AE22282" i="4"/>
  <c r="AF22282" i="4"/>
  <c r="AG22282" i="4"/>
  <c r="AH22282" i="4"/>
  <c r="AI22282" i="4"/>
  <c r="AJ22282" i="4"/>
  <c r="AK22282" i="4"/>
  <c r="AD22282" i="4"/>
  <c r="Z22282" i="4"/>
  <c r="Y22282" i="4"/>
  <c r="AB22274" i="4"/>
  <c r="AE22274" i="4"/>
  <c r="AF22274" i="4"/>
  <c r="AG22274" i="4"/>
  <c r="AH22274" i="4"/>
  <c r="AI22274" i="4"/>
  <c r="AJ22274" i="4"/>
  <c r="AK22274" i="4"/>
  <c r="AD22274" i="4"/>
  <c r="Z22274" i="4"/>
  <c r="Y22274" i="4"/>
  <c r="AB22266" i="4"/>
  <c r="AE22266" i="4"/>
  <c r="AF22266" i="4"/>
  <c r="AG22266" i="4"/>
  <c r="AH22266" i="4"/>
  <c r="AI22266" i="4"/>
  <c r="AJ22266" i="4"/>
  <c r="AK22266" i="4"/>
  <c r="AD22266" i="4"/>
  <c r="Z22266" i="4"/>
  <c r="Y22266" i="4"/>
  <c r="AB22258" i="4"/>
  <c r="AE22258" i="4"/>
  <c r="AF22258" i="4"/>
  <c r="AG22258" i="4"/>
  <c r="AH22258" i="4"/>
  <c r="AI22258" i="4"/>
  <c r="AJ22258" i="4"/>
  <c r="AK22258" i="4"/>
  <c r="AD22258" i="4"/>
  <c r="Z22258" i="4"/>
  <c r="Y22258" i="4"/>
  <c r="AB22250" i="4"/>
  <c r="AE22250" i="4"/>
  <c r="AF22250" i="4"/>
  <c r="AG22250" i="4"/>
  <c r="AH22250" i="4"/>
  <c r="AI22250" i="4"/>
  <c r="AJ22250" i="4"/>
  <c r="AK22250" i="4"/>
  <c r="AD22250" i="4"/>
  <c r="Z22250" i="4"/>
  <c r="Y22250" i="4"/>
  <c r="AB22242" i="4"/>
  <c r="AE22242" i="4"/>
  <c r="AF22242" i="4"/>
  <c r="AG22242" i="4"/>
  <c r="AH22242" i="4"/>
  <c r="AI22242" i="4"/>
  <c r="AJ22242" i="4"/>
  <c r="AK22242" i="4"/>
  <c r="AD22242" i="4"/>
  <c r="Z22242" i="4"/>
  <c r="Y22242" i="4"/>
  <c r="AB22234" i="4"/>
  <c r="AE22234" i="4"/>
  <c r="AF22234" i="4"/>
  <c r="AG22234" i="4"/>
  <c r="AH22234" i="4"/>
  <c r="AI22234" i="4"/>
  <c r="AJ22234" i="4"/>
  <c r="AK22234" i="4"/>
  <c r="AD22234" i="4"/>
  <c r="Z22234" i="4"/>
  <c r="Y22234" i="4"/>
  <c r="AB22226" i="4"/>
  <c r="AE22226" i="4"/>
  <c r="AF22226" i="4"/>
  <c r="AG22226" i="4"/>
  <c r="AH22226" i="4"/>
  <c r="AI22226" i="4"/>
  <c r="AJ22226" i="4"/>
  <c r="AK22226" i="4"/>
  <c r="AD22226" i="4"/>
  <c r="Z22226" i="4"/>
  <c r="Y22226" i="4"/>
  <c r="AB22218" i="4"/>
  <c r="AE22218" i="4"/>
  <c r="AF22218" i="4"/>
  <c r="AG22218" i="4"/>
  <c r="AH22218" i="4"/>
  <c r="AI22218" i="4"/>
  <c r="AJ22218" i="4"/>
  <c r="AK22218" i="4"/>
  <c r="AD22218" i="4"/>
  <c r="Z22218" i="4"/>
  <c r="Y22218" i="4"/>
  <c r="AB22210" i="4"/>
  <c r="AE22210" i="4"/>
  <c r="AF22210" i="4"/>
  <c r="AG22210" i="4"/>
  <c r="AH22210" i="4"/>
  <c r="AI22210" i="4"/>
  <c r="AJ22210" i="4"/>
  <c r="AK22210" i="4"/>
  <c r="AD22210" i="4"/>
  <c r="Z22210" i="4"/>
  <c r="Y22210" i="4"/>
  <c r="AB22202" i="4"/>
  <c r="AE22202" i="4"/>
  <c r="AF22202" i="4"/>
  <c r="AG22202" i="4"/>
  <c r="AH22202" i="4"/>
  <c r="AI22202" i="4"/>
  <c r="AJ22202" i="4"/>
  <c r="AK22202" i="4"/>
  <c r="AD22202" i="4"/>
  <c r="Z22202" i="4"/>
  <c r="Y22202" i="4"/>
  <c r="AB22194" i="4"/>
  <c r="AE22194" i="4"/>
  <c r="AF22194" i="4"/>
  <c r="AG22194" i="4"/>
  <c r="AH22194" i="4"/>
  <c r="AI22194" i="4"/>
  <c r="AJ22194" i="4"/>
  <c r="AK22194" i="4"/>
  <c r="AD22194" i="4"/>
  <c r="Z22194" i="4"/>
  <c r="Y22194" i="4"/>
  <c r="AB22186" i="4"/>
  <c r="AE22186" i="4"/>
  <c r="AF22186" i="4"/>
  <c r="AG22186" i="4"/>
  <c r="AH22186" i="4"/>
  <c r="AI22186" i="4"/>
  <c r="AJ22186" i="4"/>
  <c r="AK22186" i="4"/>
  <c r="AD22186" i="4"/>
  <c r="Z22186" i="4"/>
  <c r="Y22186" i="4"/>
  <c r="AB22178" i="4"/>
  <c r="AE22178" i="4"/>
  <c r="AF22178" i="4"/>
  <c r="AG22178" i="4"/>
  <c r="AH22178" i="4"/>
  <c r="AI22178" i="4"/>
  <c r="AJ22178" i="4"/>
  <c r="AK22178" i="4"/>
  <c r="AD22178" i="4"/>
  <c r="Z22178" i="4"/>
  <c r="Y22178" i="4"/>
  <c r="AB22170" i="4"/>
  <c r="AE22170" i="4"/>
  <c r="AF22170" i="4"/>
  <c r="AG22170" i="4"/>
  <c r="AH22170" i="4"/>
  <c r="AI22170" i="4"/>
  <c r="AJ22170" i="4"/>
  <c r="AK22170" i="4"/>
  <c r="AD22170" i="4"/>
  <c r="Z22170" i="4"/>
  <c r="Y22170" i="4"/>
  <c r="AB22162" i="4"/>
  <c r="AE22162" i="4"/>
  <c r="AF22162" i="4"/>
  <c r="AG22162" i="4"/>
  <c r="AH22162" i="4"/>
  <c r="AI22162" i="4"/>
  <c r="AJ22162" i="4"/>
  <c r="AK22162" i="4"/>
  <c r="AD22162" i="4"/>
  <c r="Z22162" i="4"/>
  <c r="Y22162" i="4"/>
  <c r="AB22154" i="4"/>
  <c r="AE22154" i="4"/>
  <c r="AF22154" i="4"/>
  <c r="AG22154" i="4"/>
  <c r="AH22154" i="4"/>
  <c r="AI22154" i="4"/>
  <c r="AJ22154" i="4"/>
  <c r="AK22154" i="4"/>
  <c r="AD22154" i="4"/>
  <c r="Z22154" i="4"/>
  <c r="Y22154" i="4"/>
  <c r="AB22146" i="4"/>
  <c r="AE22146" i="4"/>
  <c r="AF22146" i="4"/>
  <c r="AG22146" i="4"/>
  <c r="AH22146" i="4"/>
  <c r="AI22146" i="4"/>
  <c r="AJ22146" i="4"/>
  <c r="AK22146" i="4"/>
  <c r="AD22146" i="4"/>
  <c r="Z22146" i="4"/>
  <c r="Y22146" i="4"/>
  <c r="AB22138" i="4"/>
  <c r="AE22138" i="4"/>
  <c r="AF22138" i="4"/>
  <c r="AG22138" i="4"/>
  <c r="AH22138" i="4"/>
  <c r="AI22138" i="4"/>
  <c r="AJ22138" i="4"/>
  <c r="AK22138" i="4"/>
  <c r="AD22138" i="4"/>
  <c r="Z22138" i="4"/>
  <c r="Y22138" i="4"/>
  <c r="AB22130" i="4"/>
  <c r="AE22130" i="4"/>
  <c r="AF22130" i="4"/>
  <c r="AG22130" i="4"/>
  <c r="AH22130" i="4"/>
  <c r="AI22130" i="4"/>
  <c r="AJ22130" i="4"/>
  <c r="AK22130" i="4"/>
  <c r="AD22130" i="4"/>
  <c r="Z22130" i="4"/>
  <c r="Y22130" i="4"/>
  <c r="AB22122" i="4"/>
  <c r="AE22122" i="4"/>
  <c r="AF22122" i="4"/>
  <c r="AG22122" i="4"/>
  <c r="AH22122" i="4"/>
  <c r="AI22122" i="4"/>
  <c r="AJ22122" i="4"/>
  <c r="AK22122" i="4"/>
  <c r="AD22122" i="4"/>
  <c r="Z22122" i="4"/>
  <c r="Y22122" i="4"/>
  <c r="AB22114" i="4"/>
  <c r="AE22114" i="4"/>
  <c r="AF22114" i="4"/>
  <c r="AG22114" i="4"/>
  <c r="AH22114" i="4"/>
  <c r="AI22114" i="4"/>
  <c r="AJ22114" i="4"/>
  <c r="AK22114" i="4"/>
  <c r="AD22114" i="4"/>
  <c r="Z22114" i="4"/>
  <c r="Y22114" i="4"/>
  <c r="AB22106" i="4"/>
  <c r="AE22106" i="4"/>
  <c r="AF22106" i="4"/>
  <c r="AG22106" i="4"/>
  <c r="AH22106" i="4"/>
  <c r="AI22106" i="4"/>
  <c r="AJ22106" i="4"/>
  <c r="AK22106" i="4"/>
  <c r="AD22106" i="4"/>
  <c r="Z22106" i="4"/>
  <c r="Y22106" i="4"/>
  <c r="AB22098" i="4"/>
  <c r="AE22098" i="4"/>
  <c r="AF22098" i="4"/>
  <c r="AG22098" i="4"/>
  <c r="AH22098" i="4"/>
  <c r="AI22098" i="4"/>
  <c r="AJ22098" i="4"/>
  <c r="AK22098" i="4"/>
  <c r="AD22098" i="4"/>
  <c r="Z22098" i="4"/>
  <c r="Y22098" i="4"/>
  <c r="AB22090" i="4"/>
  <c r="AE22090" i="4"/>
  <c r="AF22090" i="4"/>
  <c r="AG22090" i="4"/>
  <c r="AH22090" i="4"/>
  <c r="AI22090" i="4"/>
  <c r="AJ22090" i="4"/>
  <c r="AK22090" i="4"/>
  <c r="AD22090" i="4"/>
  <c r="Z22090" i="4"/>
  <c r="Y22090" i="4"/>
  <c r="AB22082" i="4"/>
  <c r="AE22082" i="4"/>
  <c r="AF22082" i="4"/>
  <c r="AG22082" i="4"/>
  <c r="AH22082" i="4"/>
  <c r="AI22082" i="4"/>
  <c r="AJ22082" i="4"/>
  <c r="AK22082" i="4"/>
  <c r="AD22082" i="4"/>
  <c r="Z22082" i="4"/>
  <c r="Y22082" i="4"/>
  <c r="AB22074" i="4"/>
  <c r="AE22074" i="4"/>
  <c r="AF22074" i="4"/>
  <c r="AG22074" i="4"/>
  <c r="AH22074" i="4"/>
  <c r="AI22074" i="4"/>
  <c r="AJ22074" i="4"/>
  <c r="AK22074" i="4"/>
  <c r="AD22074" i="4"/>
  <c r="Z22074" i="4"/>
  <c r="Y22074" i="4"/>
  <c r="AB22066" i="4"/>
  <c r="AE22066" i="4"/>
  <c r="AF22066" i="4"/>
  <c r="AG22066" i="4"/>
  <c r="AH22066" i="4"/>
  <c r="AI22066" i="4"/>
  <c r="AJ22066" i="4"/>
  <c r="AK22066" i="4"/>
  <c r="AD22066" i="4"/>
  <c r="Z22066" i="4"/>
  <c r="Y22066" i="4"/>
  <c r="AB22058" i="4"/>
  <c r="AE22058" i="4"/>
  <c r="AF22058" i="4"/>
  <c r="AG22058" i="4"/>
  <c r="AH22058" i="4"/>
  <c r="AI22058" i="4"/>
  <c r="AJ22058" i="4"/>
  <c r="AK22058" i="4"/>
  <c r="AD22058" i="4"/>
  <c r="Z22058" i="4"/>
  <c r="Y22058" i="4"/>
  <c r="AB22050" i="4"/>
  <c r="AE22050" i="4"/>
  <c r="AF22050" i="4"/>
  <c r="AG22050" i="4"/>
  <c r="AH22050" i="4"/>
  <c r="AI22050" i="4"/>
  <c r="AJ22050" i="4"/>
  <c r="AK22050" i="4"/>
  <c r="AD22050" i="4"/>
  <c r="Z22050" i="4"/>
  <c r="Y22050" i="4"/>
  <c r="AB22042" i="4"/>
  <c r="AE22042" i="4"/>
  <c r="AF22042" i="4"/>
  <c r="AG22042" i="4"/>
  <c r="AH22042" i="4"/>
  <c r="AI22042" i="4"/>
  <c r="AJ22042" i="4"/>
  <c r="AK22042" i="4"/>
  <c r="AD22042" i="4"/>
  <c r="Z22042" i="4"/>
  <c r="Y22042" i="4"/>
  <c r="AB22034" i="4"/>
  <c r="AE22034" i="4"/>
  <c r="AF22034" i="4"/>
  <c r="AG22034" i="4"/>
  <c r="AH22034" i="4"/>
  <c r="AI22034" i="4"/>
  <c r="AJ22034" i="4"/>
  <c r="AK22034" i="4"/>
  <c r="AD22034" i="4"/>
  <c r="Z22034" i="4"/>
  <c r="Y22034" i="4"/>
  <c r="AB22026" i="4"/>
  <c r="AE22026" i="4"/>
  <c r="AF22026" i="4"/>
  <c r="AG22026" i="4"/>
  <c r="AH22026" i="4"/>
  <c r="AI22026" i="4"/>
  <c r="AJ22026" i="4"/>
  <c r="AK22026" i="4"/>
  <c r="AD22026" i="4"/>
  <c r="Z22026" i="4"/>
  <c r="Y22026" i="4"/>
  <c r="AB22018" i="4"/>
  <c r="AE22018" i="4"/>
  <c r="AF22018" i="4"/>
  <c r="AG22018" i="4"/>
  <c r="AH22018" i="4"/>
  <c r="AI22018" i="4"/>
  <c r="AJ22018" i="4"/>
  <c r="AK22018" i="4"/>
  <c r="AD22018" i="4"/>
  <c r="Z22018" i="4"/>
  <c r="Y22018" i="4"/>
  <c r="AB22010" i="4"/>
  <c r="AE22010" i="4"/>
  <c r="AF22010" i="4"/>
  <c r="AG22010" i="4"/>
  <c r="AH22010" i="4"/>
  <c r="AI22010" i="4"/>
  <c r="AJ22010" i="4"/>
  <c r="AK22010" i="4"/>
  <c r="AD22010" i="4"/>
  <c r="Z22010" i="4"/>
  <c r="Y22010" i="4"/>
  <c r="AB22002" i="4"/>
  <c r="AE22002" i="4"/>
  <c r="AF22002" i="4"/>
  <c r="AG22002" i="4"/>
  <c r="AH22002" i="4"/>
  <c r="AI22002" i="4"/>
  <c r="AJ22002" i="4"/>
  <c r="AK22002" i="4"/>
  <c r="AD22002" i="4"/>
  <c r="Z22002" i="4"/>
  <c r="Y22002" i="4"/>
  <c r="AB21994" i="4"/>
  <c r="AE21994" i="4"/>
  <c r="AF21994" i="4"/>
  <c r="AG21994" i="4"/>
  <c r="AH21994" i="4"/>
  <c r="AI21994" i="4"/>
  <c r="AJ21994" i="4"/>
  <c r="AK21994" i="4"/>
  <c r="AD21994" i="4"/>
  <c r="Z21994" i="4"/>
  <c r="Y21994" i="4"/>
  <c r="AB21986" i="4"/>
  <c r="AE21986" i="4"/>
  <c r="AF21986" i="4"/>
  <c r="AG21986" i="4"/>
  <c r="AH21986" i="4"/>
  <c r="AI21986" i="4"/>
  <c r="AJ21986" i="4"/>
  <c r="AK21986" i="4"/>
  <c r="AD21986" i="4"/>
  <c r="Z21986" i="4"/>
  <c r="Y21986" i="4"/>
  <c r="AB21978" i="4"/>
  <c r="AE21978" i="4"/>
  <c r="AF21978" i="4"/>
  <c r="AG21978" i="4"/>
  <c r="AH21978" i="4"/>
  <c r="AI21978" i="4"/>
  <c r="AJ21978" i="4"/>
  <c r="AK21978" i="4"/>
  <c r="AD21978" i="4"/>
  <c r="Z21978" i="4"/>
  <c r="Y21978" i="4"/>
  <c r="AB21970" i="4"/>
  <c r="AE21970" i="4"/>
  <c r="AF21970" i="4"/>
  <c r="AG21970" i="4"/>
  <c r="AH21970" i="4"/>
  <c r="AI21970" i="4"/>
  <c r="AJ21970" i="4"/>
  <c r="AK21970" i="4"/>
  <c r="AD21970" i="4"/>
  <c r="Z21970" i="4"/>
  <c r="Y21970" i="4"/>
  <c r="AB21962" i="4"/>
  <c r="AE21962" i="4"/>
  <c r="AF21962" i="4"/>
  <c r="AG21962" i="4"/>
  <c r="AH21962" i="4"/>
  <c r="AI21962" i="4"/>
  <c r="AJ21962" i="4"/>
  <c r="AK21962" i="4"/>
  <c r="AD21962" i="4"/>
  <c r="Z21962" i="4"/>
  <c r="Y21962" i="4"/>
  <c r="AB21954" i="4"/>
  <c r="AE21954" i="4"/>
  <c r="AF21954" i="4"/>
  <c r="AG21954" i="4"/>
  <c r="AH21954" i="4"/>
  <c r="AI21954" i="4"/>
  <c r="AJ21954" i="4"/>
  <c r="AK21954" i="4"/>
  <c r="AD21954" i="4"/>
  <c r="Z21954" i="4"/>
  <c r="Y21954" i="4"/>
  <c r="AB21946" i="4"/>
  <c r="AE21946" i="4"/>
  <c r="AF21946" i="4"/>
  <c r="AG21946" i="4"/>
  <c r="AH21946" i="4"/>
  <c r="AI21946" i="4"/>
  <c r="AJ21946" i="4"/>
  <c r="AK21946" i="4"/>
  <c r="AD21946" i="4"/>
  <c r="Z21946" i="4"/>
  <c r="Y21946" i="4"/>
  <c r="AB21938" i="4"/>
  <c r="AE21938" i="4"/>
  <c r="AF21938" i="4"/>
  <c r="AG21938" i="4"/>
  <c r="AH21938" i="4"/>
  <c r="AI21938" i="4"/>
  <c r="AJ21938" i="4"/>
  <c r="AK21938" i="4"/>
  <c r="AD21938" i="4"/>
  <c r="Z21938" i="4"/>
  <c r="Y21938" i="4"/>
  <c r="AB21930" i="4"/>
  <c r="AE21930" i="4"/>
  <c r="AF21930" i="4"/>
  <c r="AG21930" i="4"/>
  <c r="AH21930" i="4"/>
  <c r="AI21930" i="4"/>
  <c r="AJ21930" i="4"/>
  <c r="AK21930" i="4"/>
  <c r="AD21930" i="4"/>
  <c r="Z21930" i="4"/>
  <c r="Y21930" i="4"/>
  <c r="AB21922" i="4"/>
  <c r="AE21922" i="4"/>
  <c r="AF21922" i="4"/>
  <c r="AG21922" i="4"/>
  <c r="AH21922" i="4"/>
  <c r="AI21922" i="4"/>
  <c r="AJ21922" i="4"/>
  <c r="AK21922" i="4"/>
  <c r="AD21922" i="4"/>
  <c r="Z21922" i="4"/>
  <c r="Y21922" i="4"/>
  <c r="AB21914" i="4"/>
  <c r="AE21914" i="4"/>
  <c r="AF21914" i="4"/>
  <c r="AG21914" i="4"/>
  <c r="AH21914" i="4"/>
  <c r="AI21914" i="4"/>
  <c r="AJ21914" i="4"/>
  <c r="AK21914" i="4"/>
  <c r="AD21914" i="4"/>
  <c r="Z21914" i="4"/>
  <c r="Y21914" i="4"/>
  <c r="AB21906" i="4"/>
  <c r="AE21906" i="4"/>
  <c r="AF21906" i="4"/>
  <c r="AG21906" i="4"/>
  <c r="AH21906" i="4"/>
  <c r="AI21906" i="4"/>
  <c r="AJ21906" i="4"/>
  <c r="AK21906" i="4"/>
  <c r="AD21906" i="4"/>
  <c r="Z21906" i="4"/>
  <c r="Y21906" i="4"/>
  <c r="AB21898" i="4"/>
  <c r="AE21898" i="4"/>
  <c r="AF21898" i="4"/>
  <c r="AG21898" i="4"/>
  <c r="AH21898" i="4"/>
  <c r="AI21898" i="4"/>
  <c r="AJ21898" i="4"/>
  <c r="AK21898" i="4"/>
  <c r="AD21898" i="4"/>
  <c r="Z21898" i="4"/>
  <c r="Y21898" i="4"/>
  <c r="AB21890" i="4"/>
  <c r="AE21890" i="4"/>
  <c r="AF21890" i="4"/>
  <c r="AG21890" i="4"/>
  <c r="AH21890" i="4"/>
  <c r="AI21890" i="4"/>
  <c r="AJ21890" i="4"/>
  <c r="AK21890" i="4"/>
  <c r="AD21890" i="4"/>
  <c r="Z21890" i="4"/>
  <c r="Y21890" i="4"/>
  <c r="AB21882" i="4"/>
  <c r="AE21882" i="4"/>
  <c r="AF21882" i="4"/>
  <c r="AG21882" i="4"/>
  <c r="AH21882" i="4"/>
  <c r="AI21882" i="4"/>
  <c r="AJ21882" i="4"/>
  <c r="AK21882" i="4"/>
  <c r="AD21882" i="4"/>
  <c r="Z21882" i="4"/>
  <c r="Y21882" i="4"/>
  <c r="AB21874" i="4"/>
  <c r="AE21874" i="4"/>
  <c r="AF21874" i="4"/>
  <c r="AG21874" i="4"/>
  <c r="AH21874" i="4"/>
  <c r="AI21874" i="4"/>
  <c r="AJ21874" i="4"/>
  <c r="AK21874" i="4"/>
  <c r="AD21874" i="4"/>
  <c r="Z21874" i="4"/>
  <c r="Y21874" i="4"/>
  <c r="AB21866" i="4"/>
  <c r="AE21866" i="4"/>
  <c r="AF21866" i="4"/>
  <c r="AG21866" i="4"/>
  <c r="AH21866" i="4"/>
  <c r="AI21866" i="4"/>
  <c r="AJ21866" i="4"/>
  <c r="AK21866" i="4"/>
  <c r="AD21866" i="4"/>
  <c r="Z21866" i="4"/>
  <c r="Y21866" i="4"/>
  <c r="AB21858" i="4"/>
  <c r="AE21858" i="4"/>
  <c r="AF21858" i="4"/>
  <c r="AG21858" i="4"/>
  <c r="AH21858" i="4"/>
  <c r="AI21858" i="4"/>
  <c r="AJ21858" i="4"/>
  <c r="AK21858" i="4"/>
  <c r="AD21858" i="4"/>
  <c r="Z21858" i="4"/>
  <c r="Y21858" i="4"/>
  <c r="AB21850" i="4"/>
  <c r="AE21850" i="4"/>
  <c r="AF21850" i="4"/>
  <c r="AG21850" i="4"/>
  <c r="AH21850" i="4"/>
  <c r="AI21850" i="4"/>
  <c r="AJ21850" i="4"/>
  <c r="AK21850" i="4"/>
  <c r="AD21850" i="4"/>
  <c r="Z21850" i="4"/>
  <c r="Y21850" i="4"/>
  <c r="AB21842" i="4"/>
  <c r="AE21842" i="4"/>
  <c r="AF21842" i="4"/>
  <c r="AG21842" i="4"/>
  <c r="AH21842" i="4"/>
  <c r="AI21842" i="4"/>
  <c r="AJ21842" i="4"/>
  <c r="AK21842" i="4"/>
  <c r="AD21842" i="4"/>
  <c r="Z21842" i="4"/>
  <c r="Y21842" i="4"/>
  <c r="AB21834" i="4"/>
  <c r="AE21834" i="4"/>
  <c r="AF21834" i="4"/>
  <c r="AG21834" i="4"/>
  <c r="AH21834" i="4"/>
  <c r="AI21834" i="4"/>
  <c r="AJ21834" i="4"/>
  <c r="AK21834" i="4"/>
  <c r="AD21834" i="4"/>
  <c r="Z21834" i="4"/>
  <c r="Y21834" i="4"/>
  <c r="AB21826" i="4"/>
  <c r="AE21826" i="4"/>
  <c r="AF21826" i="4"/>
  <c r="AG21826" i="4"/>
  <c r="AH21826" i="4"/>
  <c r="AI21826" i="4"/>
  <c r="AJ21826" i="4"/>
  <c r="AK21826" i="4"/>
  <c r="AD21826" i="4"/>
  <c r="Z21826" i="4"/>
  <c r="Y21826" i="4"/>
  <c r="AB21818" i="4"/>
  <c r="AE21818" i="4"/>
  <c r="AF21818" i="4"/>
  <c r="AG21818" i="4"/>
  <c r="AH21818" i="4"/>
  <c r="AI21818" i="4"/>
  <c r="AJ21818" i="4"/>
  <c r="AK21818" i="4"/>
  <c r="AD21818" i="4"/>
  <c r="Z21818" i="4"/>
  <c r="Y21818" i="4"/>
  <c r="AB21810" i="4"/>
  <c r="AE21810" i="4"/>
  <c r="AF21810" i="4"/>
  <c r="AG21810" i="4"/>
  <c r="AH21810" i="4"/>
  <c r="AI21810" i="4"/>
  <c r="AJ21810" i="4"/>
  <c r="AK21810" i="4"/>
  <c r="AD21810" i="4"/>
  <c r="Z21810" i="4"/>
  <c r="Y21810" i="4"/>
  <c r="AB21802" i="4"/>
  <c r="AE21802" i="4"/>
  <c r="AF21802" i="4"/>
  <c r="AG21802" i="4"/>
  <c r="AH21802" i="4"/>
  <c r="AI21802" i="4"/>
  <c r="AJ21802" i="4"/>
  <c r="AK21802" i="4"/>
  <c r="AD21802" i="4"/>
  <c r="Z21802" i="4"/>
  <c r="Y21802" i="4"/>
  <c r="AB21794" i="4"/>
  <c r="AE21794" i="4"/>
  <c r="AF21794" i="4"/>
  <c r="AG21794" i="4"/>
  <c r="AH21794" i="4"/>
  <c r="AI21794" i="4"/>
  <c r="AJ21794" i="4"/>
  <c r="AK21794" i="4"/>
  <c r="AD21794" i="4"/>
  <c r="Z21794" i="4"/>
  <c r="Y21794" i="4"/>
  <c r="AB21786" i="4"/>
  <c r="AE21786" i="4"/>
  <c r="AF21786" i="4"/>
  <c r="AG21786" i="4"/>
  <c r="AH21786" i="4"/>
  <c r="AI21786" i="4"/>
  <c r="AJ21786" i="4"/>
  <c r="AK21786" i="4"/>
  <c r="AD21786" i="4"/>
  <c r="Z21786" i="4"/>
  <c r="Y21786" i="4"/>
  <c r="AB21778" i="4"/>
  <c r="AE21778" i="4"/>
  <c r="AF21778" i="4"/>
  <c r="AG21778" i="4"/>
  <c r="AH21778" i="4"/>
  <c r="AI21778" i="4"/>
  <c r="AJ21778" i="4"/>
  <c r="AK21778" i="4"/>
  <c r="AD21778" i="4"/>
  <c r="Z21778" i="4"/>
  <c r="Y21778" i="4"/>
  <c r="AB21770" i="4"/>
  <c r="AE21770" i="4"/>
  <c r="AF21770" i="4"/>
  <c r="AG21770" i="4"/>
  <c r="AH21770" i="4"/>
  <c r="AI21770" i="4"/>
  <c r="AJ21770" i="4"/>
  <c r="AK21770" i="4"/>
  <c r="AD21770" i="4"/>
  <c r="Z21770" i="4"/>
  <c r="Y21770" i="4"/>
  <c r="AB21762" i="4"/>
  <c r="AE21762" i="4"/>
  <c r="AF21762" i="4"/>
  <c r="AG21762" i="4"/>
  <c r="AH21762" i="4"/>
  <c r="AI21762" i="4"/>
  <c r="AJ21762" i="4"/>
  <c r="AK21762" i="4"/>
  <c r="AD21762" i="4"/>
  <c r="Z21762" i="4"/>
  <c r="Y21762" i="4"/>
  <c r="AB21754" i="4"/>
  <c r="AE21754" i="4"/>
  <c r="AF21754" i="4"/>
  <c r="AG21754" i="4"/>
  <c r="AH21754" i="4"/>
  <c r="AI21754" i="4"/>
  <c r="AJ21754" i="4"/>
  <c r="AK21754" i="4"/>
  <c r="AD21754" i="4"/>
  <c r="Z21754" i="4"/>
  <c r="Y21754" i="4"/>
  <c r="AB21746" i="4"/>
  <c r="AE21746" i="4"/>
  <c r="AF21746" i="4"/>
  <c r="AG21746" i="4"/>
  <c r="AH21746" i="4"/>
  <c r="AI21746" i="4"/>
  <c r="AJ21746" i="4"/>
  <c r="AK21746" i="4"/>
  <c r="AD21746" i="4"/>
  <c r="Z21746" i="4"/>
  <c r="Y21746" i="4"/>
  <c r="AB21738" i="4"/>
  <c r="AE21738" i="4"/>
  <c r="AF21738" i="4"/>
  <c r="AG21738" i="4"/>
  <c r="AH21738" i="4"/>
  <c r="AI21738" i="4"/>
  <c r="AJ21738" i="4"/>
  <c r="AK21738" i="4"/>
  <c r="AD21738" i="4"/>
  <c r="Z21738" i="4"/>
  <c r="Y21738" i="4"/>
  <c r="AB21730" i="4"/>
  <c r="AE21730" i="4"/>
  <c r="AF21730" i="4"/>
  <c r="AG21730" i="4"/>
  <c r="AH21730" i="4"/>
  <c r="AI21730" i="4"/>
  <c r="AJ21730" i="4"/>
  <c r="AK21730" i="4"/>
  <c r="AD21730" i="4"/>
  <c r="Z21730" i="4"/>
  <c r="Y21730" i="4"/>
  <c r="AB21722" i="4"/>
  <c r="AE21722" i="4"/>
  <c r="AF21722" i="4"/>
  <c r="AG21722" i="4"/>
  <c r="AH21722" i="4"/>
  <c r="AI21722" i="4"/>
  <c r="AJ21722" i="4"/>
  <c r="AK21722" i="4"/>
  <c r="AD21722" i="4"/>
  <c r="Z21722" i="4"/>
  <c r="Y21722" i="4"/>
  <c r="AB21714" i="4"/>
  <c r="AE21714" i="4"/>
  <c r="AF21714" i="4"/>
  <c r="AG21714" i="4"/>
  <c r="AH21714" i="4"/>
  <c r="AI21714" i="4"/>
  <c r="AJ21714" i="4"/>
  <c r="AK21714" i="4"/>
  <c r="AD21714" i="4"/>
  <c r="Z21714" i="4"/>
  <c r="Y21714" i="4"/>
  <c r="AB21706" i="4"/>
  <c r="AE21706" i="4"/>
  <c r="AF21706" i="4"/>
  <c r="AG21706" i="4"/>
  <c r="AH21706" i="4"/>
  <c r="AI21706" i="4"/>
  <c r="AJ21706" i="4"/>
  <c r="AK21706" i="4"/>
  <c r="AD21706" i="4"/>
  <c r="Z21706" i="4"/>
  <c r="Y21706" i="4"/>
  <c r="AB21698" i="4"/>
  <c r="AE21698" i="4"/>
  <c r="AF21698" i="4"/>
  <c r="AG21698" i="4"/>
  <c r="AH21698" i="4"/>
  <c r="AI21698" i="4"/>
  <c r="AJ21698" i="4"/>
  <c r="AK21698" i="4"/>
  <c r="AD21698" i="4"/>
  <c r="Z21698" i="4"/>
  <c r="Y21698" i="4"/>
  <c r="AB21690" i="4"/>
  <c r="AE21690" i="4"/>
  <c r="AF21690" i="4"/>
  <c r="AG21690" i="4"/>
  <c r="AH21690" i="4"/>
  <c r="AI21690" i="4"/>
  <c r="AJ21690" i="4"/>
  <c r="AK21690" i="4"/>
  <c r="AD21690" i="4"/>
  <c r="Z21690" i="4"/>
  <c r="Y21690" i="4"/>
  <c r="AB21682" i="4"/>
  <c r="AE21682" i="4"/>
  <c r="AF21682" i="4"/>
  <c r="AG21682" i="4"/>
  <c r="AH21682" i="4"/>
  <c r="AI21682" i="4"/>
  <c r="AJ21682" i="4"/>
  <c r="AK21682" i="4"/>
  <c r="AD21682" i="4"/>
  <c r="Z21682" i="4"/>
  <c r="Y21682" i="4"/>
  <c r="AB21674" i="4"/>
  <c r="AE21674" i="4"/>
  <c r="AF21674" i="4"/>
  <c r="AG21674" i="4"/>
  <c r="AH21674" i="4"/>
  <c r="AI21674" i="4"/>
  <c r="AJ21674" i="4"/>
  <c r="AK21674" i="4"/>
  <c r="AD21674" i="4"/>
  <c r="Z21674" i="4"/>
  <c r="Y21674" i="4"/>
  <c r="AB21666" i="4"/>
  <c r="AE21666" i="4"/>
  <c r="AF21666" i="4"/>
  <c r="AG21666" i="4"/>
  <c r="AH21666" i="4"/>
  <c r="AI21666" i="4"/>
  <c r="AJ21666" i="4"/>
  <c r="AK21666" i="4"/>
  <c r="AD21666" i="4"/>
  <c r="Z21666" i="4"/>
  <c r="Y21666" i="4"/>
  <c r="AB21658" i="4"/>
  <c r="AE21658" i="4"/>
  <c r="AF21658" i="4"/>
  <c r="AG21658" i="4"/>
  <c r="AH21658" i="4"/>
  <c r="AI21658" i="4"/>
  <c r="AJ21658" i="4"/>
  <c r="AK21658" i="4"/>
  <c r="AD21658" i="4"/>
  <c r="Z21658" i="4"/>
  <c r="Y21658" i="4"/>
  <c r="AB21650" i="4"/>
  <c r="AE21650" i="4"/>
  <c r="AF21650" i="4"/>
  <c r="AG21650" i="4"/>
  <c r="AH21650" i="4"/>
  <c r="AI21650" i="4"/>
  <c r="AJ21650" i="4"/>
  <c r="AK21650" i="4"/>
  <c r="AD21650" i="4"/>
  <c r="Z21650" i="4"/>
  <c r="Y21650" i="4"/>
  <c r="AB21642" i="4"/>
  <c r="AE21642" i="4"/>
  <c r="AF21642" i="4"/>
  <c r="AG21642" i="4"/>
  <c r="AH21642" i="4"/>
  <c r="AI21642" i="4"/>
  <c r="AJ21642" i="4"/>
  <c r="AK21642" i="4"/>
  <c r="AD21642" i="4"/>
  <c r="Z21642" i="4"/>
  <c r="Y21642" i="4"/>
  <c r="AB21634" i="4"/>
  <c r="AE21634" i="4"/>
  <c r="AF21634" i="4"/>
  <c r="AG21634" i="4"/>
  <c r="AH21634" i="4"/>
  <c r="AI21634" i="4"/>
  <c r="AJ21634" i="4"/>
  <c r="AK21634" i="4"/>
  <c r="AD21634" i="4"/>
  <c r="Z21634" i="4"/>
  <c r="Y21634" i="4"/>
  <c r="AB21626" i="4"/>
  <c r="AE21626" i="4"/>
  <c r="AF21626" i="4"/>
  <c r="AG21626" i="4"/>
  <c r="AH21626" i="4"/>
  <c r="AI21626" i="4"/>
  <c r="AJ21626" i="4"/>
  <c r="AK21626" i="4"/>
  <c r="AD21626" i="4"/>
  <c r="Z21626" i="4"/>
  <c r="Y21626" i="4"/>
  <c r="AB21618" i="4"/>
  <c r="AE21618" i="4"/>
  <c r="AF21618" i="4"/>
  <c r="AG21618" i="4"/>
  <c r="AH21618" i="4"/>
  <c r="AI21618" i="4"/>
  <c r="AJ21618" i="4"/>
  <c r="AK21618" i="4"/>
  <c r="AD21618" i="4"/>
  <c r="Z21618" i="4"/>
  <c r="Y21618" i="4"/>
  <c r="AB21610" i="4"/>
  <c r="AE21610" i="4"/>
  <c r="AF21610" i="4"/>
  <c r="AG21610" i="4"/>
  <c r="AH21610" i="4"/>
  <c r="AI21610" i="4"/>
  <c r="AJ21610" i="4"/>
  <c r="AK21610" i="4"/>
  <c r="AD21610" i="4"/>
  <c r="Z21610" i="4"/>
  <c r="Y21610" i="4"/>
  <c r="AB21602" i="4"/>
  <c r="AE21602" i="4"/>
  <c r="AF21602" i="4"/>
  <c r="AG21602" i="4"/>
  <c r="AH21602" i="4"/>
  <c r="AI21602" i="4"/>
  <c r="AJ21602" i="4"/>
  <c r="AK21602" i="4"/>
  <c r="AD21602" i="4"/>
  <c r="Z21602" i="4"/>
  <c r="Y21602" i="4"/>
  <c r="AB21594" i="4"/>
  <c r="AE21594" i="4"/>
  <c r="AF21594" i="4"/>
  <c r="AG21594" i="4"/>
  <c r="AH21594" i="4"/>
  <c r="AI21594" i="4"/>
  <c r="AJ21594" i="4"/>
  <c r="AK21594" i="4"/>
  <c r="AD21594" i="4"/>
  <c r="Z21594" i="4"/>
  <c r="Y21594" i="4"/>
  <c r="AB21586" i="4"/>
  <c r="AE21586" i="4"/>
  <c r="AF21586" i="4"/>
  <c r="AG21586" i="4"/>
  <c r="AH21586" i="4"/>
  <c r="AI21586" i="4"/>
  <c r="AJ21586" i="4"/>
  <c r="AK21586" i="4"/>
  <c r="AD21586" i="4"/>
  <c r="Z21586" i="4"/>
  <c r="Y21586" i="4"/>
  <c r="AB21578" i="4"/>
  <c r="AE21578" i="4"/>
  <c r="AF21578" i="4"/>
  <c r="AG21578" i="4"/>
  <c r="AH21578" i="4"/>
  <c r="AI21578" i="4"/>
  <c r="AJ21578" i="4"/>
  <c r="AK21578" i="4"/>
  <c r="AD21578" i="4"/>
  <c r="Z21578" i="4"/>
  <c r="Y21578" i="4"/>
  <c r="AB21570" i="4"/>
  <c r="AE21570" i="4"/>
  <c r="AF21570" i="4"/>
  <c r="AG21570" i="4"/>
  <c r="AH21570" i="4"/>
  <c r="AI21570" i="4"/>
  <c r="AJ21570" i="4"/>
  <c r="AK21570" i="4"/>
  <c r="AD21570" i="4"/>
  <c r="Z21570" i="4"/>
  <c r="Y21570" i="4"/>
  <c r="AB21562" i="4"/>
  <c r="AE21562" i="4"/>
  <c r="AF21562" i="4"/>
  <c r="AG21562" i="4"/>
  <c r="AH21562" i="4"/>
  <c r="AI21562" i="4"/>
  <c r="AJ21562" i="4"/>
  <c r="AK21562" i="4"/>
  <c r="AD21562" i="4"/>
  <c r="Z21562" i="4"/>
  <c r="Y21562" i="4"/>
  <c r="AB21554" i="4"/>
  <c r="AE21554" i="4"/>
  <c r="AF21554" i="4"/>
  <c r="AG21554" i="4"/>
  <c r="AH21554" i="4"/>
  <c r="AI21554" i="4"/>
  <c r="AJ21554" i="4"/>
  <c r="AK21554" i="4"/>
  <c r="AD21554" i="4"/>
  <c r="Z21554" i="4"/>
  <c r="Y21554" i="4"/>
  <c r="AB21546" i="4"/>
  <c r="AE21546" i="4"/>
  <c r="AF21546" i="4"/>
  <c r="AG21546" i="4"/>
  <c r="AH21546" i="4"/>
  <c r="AI21546" i="4"/>
  <c r="AJ21546" i="4"/>
  <c r="AK21546" i="4"/>
  <c r="AD21546" i="4"/>
  <c r="Z21546" i="4"/>
  <c r="Y21546" i="4"/>
  <c r="AB21538" i="4"/>
  <c r="AE21538" i="4"/>
  <c r="AF21538" i="4"/>
  <c r="AG21538" i="4"/>
  <c r="AH21538" i="4"/>
  <c r="AI21538" i="4"/>
  <c r="AJ21538" i="4"/>
  <c r="AK21538" i="4"/>
  <c r="AD21538" i="4"/>
  <c r="Z21538" i="4"/>
  <c r="Y21538" i="4"/>
  <c r="AB21530" i="4"/>
  <c r="AE21530" i="4"/>
  <c r="AF21530" i="4"/>
  <c r="AG21530" i="4"/>
  <c r="AH21530" i="4"/>
  <c r="AI21530" i="4"/>
  <c r="AJ21530" i="4"/>
  <c r="AK21530" i="4"/>
  <c r="AD21530" i="4"/>
  <c r="Z21530" i="4"/>
  <c r="Y21530" i="4"/>
  <c r="AB21522" i="4"/>
  <c r="AE21522" i="4"/>
  <c r="AF21522" i="4"/>
  <c r="AG21522" i="4"/>
  <c r="AH21522" i="4"/>
  <c r="AI21522" i="4"/>
  <c r="AJ21522" i="4"/>
  <c r="AK21522" i="4"/>
  <c r="AD21522" i="4"/>
  <c r="Z21522" i="4"/>
  <c r="Y21522" i="4"/>
  <c r="AB21514" i="4"/>
  <c r="AE21514" i="4"/>
  <c r="AF21514" i="4"/>
  <c r="AG21514" i="4"/>
  <c r="AH21514" i="4"/>
  <c r="AI21514" i="4"/>
  <c r="AJ21514" i="4"/>
  <c r="AK21514" i="4"/>
  <c r="AD21514" i="4"/>
  <c r="Z21514" i="4"/>
  <c r="Y21514" i="4"/>
  <c r="AB21506" i="4"/>
  <c r="AE21506" i="4"/>
  <c r="AF21506" i="4"/>
  <c r="AG21506" i="4"/>
  <c r="AH21506" i="4"/>
  <c r="AI21506" i="4"/>
  <c r="AJ21506" i="4"/>
  <c r="AK21506" i="4"/>
  <c r="AD21506" i="4"/>
  <c r="Z21506" i="4"/>
  <c r="Y21506" i="4"/>
  <c r="AB21498" i="4"/>
  <c r="AE21498" i="4"/>
  <c r="AF21498" i="4"/>
  <c r="AG21498" i="4"/>
  <c r="AH21498" i="4"/>
  <c r="AI21498" i="4"/>
  <c r="AJ21498" i="4"/>
  <c r="AK21498" i="4"/>
  <c r="AD21498" i="4"/>
  <c r="Z21498" i="4"/>
  <c r="Y21498" i="4"/>
  <c r="AB21490" i="4"/>
  <c r="AE21490" i="4"/>
  <c r="AF21490" i="4"/>
  <c r="AG21490" i="4"/>
  <c r="AH21490" i="4"/>
  <c r="AI21490" i="4"/>
  <c r="AJ21490" i="4"/>
  <c r="AK21490" i="4"/>
  <c r="AD21490" i="4"/>
  <c r="Z21490" i="4"/>
  <c r="Y21490" i="4"/>
  <c r="AB21482" i="4"/>
  <c r="AE21482" i="4"/>
  <c r="AF21482" i="4"/>
  <c r="AG21482" i="4"/>
  <c r="AH21482" i="4"/>
  <c r="AI21482" i="4"/>
  <c r="AJ21482" i="4"/>
  <c r="AK21482" i="4"/>
  <c r="AD21482" i="4"/>
  <c r="Z21482" i="4"/>
  <c r="Y21482" i="4"/>
  <c r="AB21474" i="4"/>
  <c r="AE21474" i="4"/>
  <c r="AF21474" i="4"/>
  <c r="AG21474" i="4"/>
  <c r="AH21474" i="4"/>
  <c r="AI21474" i="4"/>
  <c r="AJ21474" i="4"/>
  <c r="AK21474" i="4"/>
  <c r="AD21474" i="4"/>
  <c r="Z21474" i="4"/>
  <c r="Y21474" i="4"/>
  <c r="AB21466" i="4"/>
  <c r="AE21466" i="4"/>
  <c r="AF21466" i="4"/>
  <c r="AG21466" i="4"/>
  <c r="AH21466" i="4"/>
  <c r="AI21466" i="4"/>
  <c r="AJ21466" i="4"/>
  <c r="AK21466" i="4"/>
  <c r="AD21466" i="4"/>
  <c r="Z21466" i="4"/>
  <c r="Y21466" i="4"/>
  <c r="AB21458" i="4"/>
  <c r="AE21458" i="4"/>
  <c r="AF21458" i="4"/>
  <c r="AG21458" i="4"/>
  <c r="AH21458" i="4"/>
  <c r="AI21458" i="4"/>
  <c r="AJ21458" i="4"/>
  <c r="AK21458" i="4"/>
  <c r="AD21458" i="4"/>
  <c r="Z21458" i="4"/>
  <c r="Y21458" i="4"/>
  <c r="AB21450" i="4"/>
  <c r="AE21450" i="4"/>
  <c r="AF21450" i="4"/>
  <c r="AG21450" i="4"/>
  <c r="AH21450" i="4"/>
  <c r="AI21450" i="4"/>
  <c r="AJ21450" i="4"/>
  <c r="AK21450" i="4"/>
  <c r="AD21450" i="4"/>
  <c r="Z21450" i="4"/>
  <c r="Y21450" i="4"/>
  <c r="AB21442" i="4"/>
  <c r="AE21442" i="4"/>
  <c r="AF21442" i="4"/>
  <c r="AG21442" i="4"/>
  <c r="AH21442" i="4"/>
  <c r="AI21442" i="4"/>
  <c r="AJ21442" i="4"/>
  <c r="AK21442" i="4"/>
  <c r="AD21442" i="4"/>
  <c r="Z21442" i="4"/>
  <c r="Y21442" i="4"/>
  <c r="AB21434" i="4"/>
  <c r="AE21434" i="4"/>
  <c r="AF21434" i="4"/>
  <c r="AG21434" i="4"/>
  <c r="AH21434" i="4"/>
  <c r="AI21434" i="4"/>
  <c r="AJ21434" i="4"/>
  <c r="AK21434" i="4"/>
  <c r="AD21434" i="4"/>
  <c r="Z21434" i="4"/>
  <c r="Y21434" i="4"/>
  <c r="AB21426" i="4"/>
  <c r="AE21426" i="4"/>
  <c r="AF21426" i="4"/>
  <c r="AG21426" i="4"/>
  <c r="AH21426" i="4"/>
  <c r="AI21426" i="4"/>
  <c r="AJ21426" i="4"/>
  <c r="AK21426" i="4"/>
  <c r="AD21426" i="4"/>
  <c r="Z21426" i="4"/>
  <c r="Y21426" i="4"/>
  <c r="AB21418" i="4"/>
  <c r="AE21418" i="4"/>
  <c r="AF21418" i="4"/>
  <c r="AG21418" i="4"/>
  <c r="AH21418" i="4"/>
  <c r="AI21418" i="4"/>
  <c r="AJ21418" i="4"/>
  <c r="AK21418" i="4"/>
  <c r="AD21418" i="4"/>
  <c r="Z21418" i="4"/>
  <c r="Y21418" i="4"/>
  <c r="AB21410" i="4"/>
  <c r="AE21410" i="4"/>
  <c r="AF21410" i="4"/>
  <c r="AG21410" i="4"/>
  <c r="AH21410" i="4"/>
  <c r="AI21410" i="4"/>
  <c r="AJ21410" i="4"/>
  <c r="AK21410" i="4"/>
  <c r="AD21410" i="4"/>
  <c r="Z21410" i="4"/>
  <c r="Y21410" i="4"/>
  <c r="AB21402" i="4"/>
  <c r="AE21402" i="4"/>
  <c r="AF21402" i="4"/>
  <c r="AG21402" i="4"/>
  <c r="AH21402" i="4"/>
  <c r="AI21402" i="4"/>
  <c r="AJ21402" i="4"/>
  <c r="AK21402" i="4"/>
  <c r="AD21402" i="4"/>
  <c r="Z21402" i="4"/>
  <c r="Y21402" i="4"/>
  <c r="AB21394" i="4"/>
  <c r="AE21394" i="4"/>
  <c r="AF21394" i="4"/>
  <c r="AG21394" i="4"/>
  <c r="AH21394" i="4"/>
  <c r="AI21394" i="4"/>
  <c r="AJ21394" i="4"/>
  <c r="AK21394" i="4"/>
  <c r="AD21394" i="4"/>
  <c r="Z21394" i="4"/>
  <c r="Y21394" i="4"/>
  <c r="AB21386" i="4"/>
  <c r="AE21386" i="4"/>
  <c r="AF21386" i="4"/>
  <c r="AG21386" i="4"/>
  <c r="AH21386" i="4"/>
  <c r="AI21386" i="4"/>
  <c r="AJ21386" i="4"/>
  <c r="AK21386" i="4"/>
  <c r="AD21386" i="4"/>
  <c r="Z21386" i="4"/>
  <c r="Y21386" i="4"/>
  <c r="AB21378" i="4"/>
  <c r="AE21378" i="4"/>
  <c r="AF21378" i="4"/>
  <c r="AG21378" i="4"/>
  <c r="AH21378" i="4"/>
  <c r="AI21378" i="4"/>
  <c r="AJ21378" i="4"/>
  <c r="AK21378" i="4"/>
  <c r="AD21378" i="4"/>
  <c r="Z21378" i="4"/>
  <c r="Y21378" i="4"/>
  <c r="AB21370" i="4"/>
  <c r="AE21370" i="4"/>
  <c r="AF21370" i="4"/>
  <c r="AG21370" i="4"/>
  <c r="AH21370" i="4"/>
  <c r="AI21370" i="4"/>
  <c r="AJ21370" i="4"/>
  <c r="AK21370" i="4"/>
  <c r="AD21370" i="4"/>
  <c r="Z21370" i="4"/>
  <c r="Y21370" i="4"/>
  <c r="AB21362" i="4"/>
  <c r="AE21362" i="4"/>
  <c r="AF21362" i="4"/>
  <c r="AG21362" i="4"/>
  <c r="AH21362" i="4"/>
  <c r="AI21362" i="4"/>
  <c r="AJ21362" i="4"/>
  <c r="AK21362" i="4"/>
  <c r="AD21362" i="4"/>
  <c r="Z21362" i="4"/>
  <c r="Y21362" i="4"/>
  <c r="AB21354" i="4"/>
  <c r="AE21354" i="4"/>
  <c r="AF21354" i="4"/>
  <c r="AG21354" i="4"/>
  <c r="AH21354" i="4"/>
  <c r="AI21354" i="4"/>
  <c r="AJ21354" i="4"/>
  <c r="AK21354" i="4"/>
  <c r="AD21354" i="4"/>
  <c r="Z21354" i="4"/>
  <c r="Y21354" i="4"/>
  <c r="AB21346" i="4"/>
  <c r="AE21346" i="4"/>
  <c r="AF21346" i="4"/>
  <c r="AG21346" i="4"/>
  <c r="AH21346" i="4"/>
  <c r="AI21346" i="4"/>
  <c r="AJ21346" i="4"/>
  <c r="AK21346" i="4"/>
  <c r="AD21346" i="4"/>
  <c r="Z21346" i="4"/>
  <c r="Y21346" i="4"/>
  <c r="AB21338" i="4"/>
  <c r="AE21338" i="4"/>
  <c r="AF21338" i="4"/>
  <c r="AG21338" i="4"/>
  <c r="AH21338" i="4"/>
  <c r="AI21338" i="4"/>
  <c r="AJ21338" i="4"/>
  <c r="AK21338" i="4"/>
  <c r="AD21338" i="4"/>
  <c r="Z21338" i="4"/>
  <c r="Y21338" i="4"/>
  <c r="AB21330" i="4"/>
  <c r="AE21330" i="4"/>
  <c r="AF21330" i="4"/>
  <c r="AG21330" i="4"/>
  <c r="AH21330" i="4"/>
  <c r="AI21330" i="4"/>
  <c r="AJ21330" i="4"/>
  <c r="AK21330" i="4"/>
  <c r="AD21330" i="4"/>
  <c r="Z21330" i="4"/>
  <c r="Y21330" i="4"/>
  <c r="AB21322" i="4"/>
  <c r="AE21322" i="4"/>
  <c r="AF21322" i="4"/>
  <c r="AG21322" i="4"/>
  <c r="AH21322" i="4"/>
  <c r="AI21322" i="4"/>
  <c r="AJ21322" i="4"/>
  <c r="AK21322" i="4"/>
  <c r="AD21322" i="4"/>
  <c r="Z21322" i="4"/>
  <c r="Y21322" i="4"/>
  <c r="AB21314" i="4"/>
  <c r="AE21314" i="4"/>
  <c r="AF21314" i="4"/>
  <c r="AG21314" i="4"/>
  <c r="AH21314" i="4"/>
  <c r="AI21314" i="4"/>
  <c r="AJ21314" i="4"/>
  <c r="AK21314" i="4"/>
  <c r="AD21314" i="4"/>
  <c r="Z21314" i="4"/>
  <c r="Y21314" i="4"/>
  <c r="AB21306" i="4"/>
  <c r="AE21306" i="4"/>
  <c r="AF21306" i="4"/>
  <c r="AG21306" i="4"/>
  <c r="AH21306" i="4"/>
  <c r="AI21306" i="4"/>
  <c r="AJ21306" i="4"/>
  <c r="AK21306" i="4"/>
  <c r="AD21306" i="4"/>
  <c r="Z21306" i="4"/>
  <c r="Y21306" i="4"/>
  <c r="AB21298" i="4"/>
  <c r="AE21298" i="4"/>
  <c r="AF21298" i="4"/>
  <c r="AG21298" i="4"/>
  <c r="AH21298" i="4"/>
  <c r="AI21298" i="4"/>
  <c r="AJ21298" i="4"/>
  <c r="AK21298" i="4"/>
  <c r="AD21298" i="4"/>
  <c r="Z21298" i="4"/>
  <c r="Y21298" i="4"/>
  <c r="AB21290" i="4"/>
  <c r="AE21290" i="4"/>
  <c r="AF21290" i="4"/>
  <c r="AG21290" i="4"/>
  <c r="AH21290" i="4"/>
  <c r="AI21290" i="4"/>
  <c r="AJ21290" i="4"/>
  <c r="AK21290" i="4"/>
  <c r="AD21290" i="4"/>
  <c r="Z21290" i="4"/>
  <c r="Y21290" i="4"/>
  <c r="AB21282" i="4"/>
  <c r="AE21282" i="4"/>
  <c r="AF21282" i="4"/>
  <c r="AG21282" i="4"/>
  <c r="AH21282" i="4"/>
  <c r="AI21282" i="4"/>
  <c r="AJ21282" i="4"/>
  <c r="AK21282" i="4"/>
  <c r="AD21282" i="4"/>
  <c r="Z21282" i="4"/>
  <c r="Y21282" i="4"/>
  <c r="AB21274" i="4"/>
  <c r="AE21274" i="4"/>
  <c r="AF21274" i="4"/>
  <c r="AG21274" i="4"/>
  <c r="AH21274" i="4"/>
  <c r="AI21274" i="4"/>
  <c r="AJ21274" i="4"/>
  <c r="AK21274" i="4"/>
  <c r="AD21274" i="4"/>
  <c r="Z21274" i="4"/>
  <c r="Y21274" i="4"/>
  <c r="AB21266" i="4"/>
  <c r="AE21266" i="4"/>
  <c r="AF21266" i="4"/>
  <c r="AG21266" i="4"/>
  <c r="AH21266" i="4"/>
  <c r="AI21266" i="4"/>
  <c r="AJ21266" i="4"/>
  <c r="AK21266" i="4"/>
  <c r="AD21266" i="4"/>
  <c r="Z21266" i="4"/>
  <c r="Y21266" i="4"/>
  <c r="AB21258" i="4"/>
  <c r="AE21258" i="4"/>
  <c r="AF21258" i="4"/>
  <c r="AG21258" i="4"/>
  <c r="AH21258" i="4"/>
  <c r="AI21258" i="4"/>
  <c r="AJ21258" i="4"/>
  <c r="AK21258" i="4"/>
  <c r="AD21258" i="4"/>
  <c r="Z21258" i="4"/>
  <c r="Y21258" i="4"/>
  <c r="AB21250" i="4"/>
  <c r="AE21250" i="4"/>
  <c r="AF21250" i="4"/>
  <c r="AG21250" i="4"/>
  <c r="AH21250" i="4"/>
  <c r="AI21250" i="4"/>
  <c r="AJ21250" i="4"/>
  <c r="AK21250" i="4"/>
  <c r="AD21250" i="4"/>
  <c r="Z21250" i="4"/>
  <c r="Y21250" i="4"/>
  <c r="AB21242" i="4"/>
  <c r="AE21242" i="4"/>
  <c r="AF21242" i="4"/>
  <c r="AG21242" i="4"/>
  <c r="AH21242" i="4"/>
  <c r="AI21242" i="4"/>
  <c r="AJ21242" i="4"/>
  <c r="AK21242" i="4"/>
  <c r="AD21242" i="4"/>
  <c r="Z21242" i="4"/>
  <c r="Y21242" i="4"/>
  <c r="AB21234" i="4"/>
  <c r="AE21234" i="4"/>
  <c r="AF21234" i="4"/>
  <c r="AG21234" i="4"/>
  <c r="AH21234" i="4"/>
  <c r="AI21234" i="4"/>
  <c r="AJ21234" i="4"/>
  <c r="AK21234" i="4"/>
  <c r="AD21234" i="4"/>
  <c r="Z21234" i="4"/>
  <c r="Y21234" i="4"/>
  <c r="AB21226" i="4"/>
  <c r="AE21226" i="4"/>
  <c r="AF21226" i="4"/>
  <c r="AG21226" i="4"/>
  <c r="AH21226" i="4"/>
  <c r="AI21226" i="4"/>
  <c r="AJ21226" i="4"/>
  <c r="AK21226" i="4"/>
  <c r="AD21226" i="4"/>
  <c r="Z21226" i="4"/>
  <c r="Y21226" i="4"/>
  <c r="AB21218" i="4"/>
  <c r="AE21218" i="4"/>
  <c r="AF21218" i="4"/>
  <c r="AG21218" i="4"/>
  <c r="AH21218" i="4"/>
  <c r="AI21218" i="4"/>
  <c r="AJ21218" i="4"/>
  <c r="AK21218" i="4"/>
  <c r="AD21218" i="4"/>
  <c r="Z21218" i="4"/>
  <c r="Y21218" i="4"/>
  <c r="AB21210" i="4"/>
  <c r="AE21210" i="4"/>
  <c r="AF21210" i="4"/>
  <c r="AG21210" i="4"/>
  <c r="AH21210" i="4"/>
  <c r="AI21210" i="4"/>
  <c r="AJ21210" i="4"/>
  <c r="AK21210" i="4"/>
  <c r="AD21210" i="4"/>
  <c r="Z21210" i="4"/>
  <c r="Y21210" i="4"/>
  <c r="AB21202" i="4"/>
  <c r="AE21202" i="4"/>
  <c r="AF21202" i="4"/>
  <c r="AG21202" i="4"/>
  <c r="AH21202" i="4"/>
  <c r="AI21202" i="4"/>
  <c r="AJ21202" i="4"/>
  <c r="AK21202" i="4"/>
  <c r="AD21202" i="4"/>
  <c r="Z21202" i="4"/>
  <c r="Y21202" i="4"/>
  <c r="AB21194" i="4"/>
  <c r="AE21194" i="4"/>
  <c r="AF21194" i="4"/>
  <c r="AG21194" i="4"/>
  <c r="AH21194" i="4"/>
  <c r="AI21194" i="4"/>
  <c r="AJ21194" i="4"/>
  <c r="AK21194" i="4"/>
  <c r="AD21194" i="4"/>
  <c r="Z21194" i="4"/>
  <c r="Y21194" i="4"/>
  <c r="AB21186" i="4"/>
  <c r="AE21186" i="4"/>
  <c r="AF21186" i="4"/>
  <c r="AG21186" i="4"/>
  <c r="AH21186" i="4"/>
  <c r="AI21186" i="4"/>
  <c r="AJ21186" i="4"/>
  <c r="AK21186" i="4"/>
  <c r="AD21186" i="4"/>
  <c r="Z21186" i="4"/>
  <c r="Y21186" i="4"/>
  <c r="AB21178" i="4"/>
  <c r="AE21178" i="4"/>
  <c r="AF21178" i="4"/>
  <c r="AG21178" i="4"/>
  <c r="AH21178" i="4"/>
  <c r="AI21178" i="4"/>
  <c r="AJ21178" i="4"/>
  <c r="AK21178" i="4"/>
  <c r="AD21178" i="4"/>
  <c r="Z21178" i="4"/>
  <c r="Y21178" i="4"/>
  <c r="AB21170" i="4"/>
  <c r="AE21170" i="4"/>
  <c r="AF21170" i="4"/>
  <c r="AG21170" i="4"/>
  <c r="AH21170" i="4"/>
  <c r="AI21170" i="4"/>
  <c r="AJ21170" i="4"/>
  <c r="AK21170" i="4"/>
  <c r="AD21170" i="4"/>
  <c r="Z21170" i="4"/>
  <c r="Y21170" i="4"/>
  <c r="AB21162" i="4"/>
  <c r="AE21162" i="4"/>
  <c r="AF21162" i="4"/>
  <c r="AG21162" i="4"/>
  <c r="AH21162" i="4"/>
  <c r="AI21162" i="4"/>
  <c r="AJ21162" i="4"/>
  <c r="AK21162" i="4"/>
  <c r="AD21162" i="4"/>
  <c r="Z21162" i="4"/>
  <c r="Y21162" i="4"/>
  <c r="AB21154" i="4"/>
  <c r="AE21154" i="4"/>
  <c r="AF21154" i="4"/>
  <c r="AG21154" i="4"/>
  <c r="AH21154" i="4"/>
  <c r="AI21154" i="4"/>
  <c r="AJ21154" i="4"/>
  <c r="AK21154" i="4"/>
  <c r="AD21154" i="4"/>
  <c r="Z21154" i="4"/>
  <c r="Y21154" i="4"/>
  <c r="AB21146" i="4"/>
  <c r="AE21146" i="4"/>
  <c r="AF21146" i="4"/>
  <c r="AG21146" i="4"/>
  <c r="AH21146" i="4"/>
  <c r="AI21146" i="4"/>
  <c r="AJ21146" i="4"/>
  <c r="AK21146" i="4"/>
  <c r="AD21146" i="4"/>
  <c r="Z21146" i="4"/>
  <c r="Y21146" i="4"/>
  <c r="AB21138" i="4"/>
  <c r="AE21138" i="4"/>
  <c r="AF21138" i="4"/>
  <c r="AG21138" i="4"/>
  <c r="AH21138" i="4"/>
  <c r="AI21138" i="4"/>
  <c r="AJ21138" i="4"/>
  <c r="AK21138" i="4"/>
  <c r="AD21138" i="4"/>
  <c r="Z21138" i="4"/>
  <c r="Y21138" i="4"/>
  <c r="AB21130" i="4"/>
  <c r="AE21130" i="4"/>
  <c r="AF21130" i="4"/>
  <c r="AG21130" i="4"/>
  <c r="AH21130" i="4"/>
  <c r="AI21130" i="4"/>
  <c r="AJ21130" i="4"/>
  <c r="AK21130" i="4"/>
  <c r="AD21130" i="4"/>
  <c r="Z21130" i="4"/>
  <c r="Y21130" i="4"/>
  <c r="AB21122" i="4"/>
  <c r="AE21122" i="4"/>
  <c r="AF21122" i="4"/>
  <c r="AG21122" i="4"/>
  <c r="AH21122" i="4"/>
  <c r="AI21122" i="4"/>
  <c r="AJ21122" i="4"/>
  <c r="AK21122" i="4"/>
  <c r="AD21122" i="4"/>
  <c r="Z21122" i="4"/>
  <c r="Y21122" i="4"/>
  <c r="AB21114" i="4"/>
  <c r="AE21114" i="4"/>
  <c r="AF21114" i="4"/>
  <c r="AG21114" i="4"/>
  <c r="AH21114" i="4"/>
  <c r="AI21114" i="4"/>
  <c r="AJ21114" i="4"/>
  <c r="AK21114" i="4"/>
  <c r="AD21114" i="4"/>
  <c r="Z21114" i="4"/>
  <c r="Y21114" i="4"/>
  <c r="AB21106" i="4"/>
  <c r="AE21106" i="4"/>
  <c r="AF21106" i="4"/>
  <c r="AG21106" i="4"/>
  <c r="AH21106" i="4"/>
  <c r="AI21106" i="4"/>
  <c r="AJ21106" i="4"/>
  <c r="AK21106" i="4"/>
  <c r="AD21106" i="4"/>
  <c r="Z21106" i="4"/>
  <c r="Y21106" i="4"/>
  <c r="AB21098" i="4"/>
  <c r="AE21098" i="4"/>
  <c r="AF21098" i="4"/>
  <c r="AG21098" i="4"/>
  <c r="AH21098" i="4"/>
  <c r="AI21098" i="4"/>
  <c r="AJ21098" i="4"/>
  <c r="AK21098" i="4"/>
  <c r="AD21098" i="4"/>
  <c r="Z21098" i="4"/>
  <c r="Y21098" i="4"/>
  <c r="AB21090" i="4"/>
  <c r="AE21090" i="4"/>
  <c r="AF21090" i="4"/>
  <c r="AG21090" i="4"/>
  <c r="AH21090" i="4"/>
  <c r="AI21090" i="4"/>
  <c r="AJ21090" i="4"/>
  <c r="AK21090" i="4"/>
  <c r="AD21090" i="4"/>
  <c r="Z21090" i="4"/>
  <c r="Y21090" i="4"/>
  <c r="AB21082" i="4"/>
  <c r="AE21082" i="4"/>
  <c r="AF21082" i="4"/>
  <c r="AG21082" i="4"/>
  <c r="AH21082" i="4"/>
  <c r="AI21082" i="4"/>
  <c r="AJ21082" i="4"/>
  <c r="AK21082" i="4"/>
  <c r="AD21082" i="4"/>
  <c r="Z21082" i="4"/>
  <c r="Y21082" i="4"/>
  <c r="AB21074" i="4"/>
  <c r="AE21074" i="4"/>
  <c r="AF21074" i="4"/>
  <c r="AG21074" i="4"/>
  <c r="AH21074" i="4"/>
  <c r="AI21074" i="4"/>
  <c r="AJ21074" i="4"/>
  <c r="AK21074" i="4"/>
  <c r="AD21074" i="4"/>
  <c r="Z21074" i="4"/>
  <c r="Y21074" i="4"/>
  <c r="AB21066" i="4"/>
  <c r="AE21066" i="4"/>
  <c r="AF21066" i="4"/>
  <c r="AG21066" i="4"/>
  <c r="AH21066" i="4"/>
  <c r="AI21066" i="4"/>
  <c r="AJ21066" i="4"/>
  <c r="AK21066" i="4"/>
  <c r="AD21066" i="4"/>
  <c r="Z21066" i="4"/>
  <c r="Y21066" i="4"/>
  <c r="AB21058" i="4"/>
  <c r="AE21058" i="4"/>
  <c r="AF21058" i="4"/>
  <c r="AG21058" i="4"/>
  <c r="AH21058" i="4"/>
  <c r="AI21058" i="4"/>
  <c r="AJ21058" i="4"/>
  <c r="AK21058" i="4"/>
  <c r="AD21058" i="4"/>
  <c r="Z21058" i="4"/>
  <c r="Y21058" i="4"/>
  <c r="AB21050" i="4"/>
  <c r="AE21050" i="4"/>
  <c r="AF21050" i="4"/>
  <c r="AG21050" i="4"/>
  <c r="AH21050" i="4"/>
  <c r="AI21050" i="4"/>
  <c r="AJ21050" i="4"/>
  <c r="AK21050" i="4"/>
  <c r="AD21050" i="4"/>
  <c r="Z21050" i="4"/>
  <c r="Y21050" i="4"/>
  <c r="AB21042" i="4"/>
  <c r="AE21042" i="4"/>
  <c r="AF21042" i="4"/>
  <c r="AG21042" i="4"/>
  <c r="AH21042" i="4"/>
  <c r="AI21042" i="4"/>
  <c r="AJ21042" i="4"/>
  <c r="AK21042" i="4"/>
  <c r="AD21042" i="4"/>
  <c r="Z21042" i="4"/>
  <c r="Y21042" i="4"/>
  <c r="AB21034" i="4"/>
  <c r="AE21034" i="4"/>
  <c r="AF21034" i="4"/>
  <c r="AG21034" i="4"/>
  <c r="AH21034" i="4"/>
  <c r="AI21034" i="4"/>
  <c r="AJ21034" i="4"/>
  <c r="AK21034" i="4"/>
  <c r="AD21034" i="4"/>
  <c r="Z21034" i="4"/>
  <c r="Y21034" i="4"/>
  <c r="AB21026" i="4"/>
  <c r="AE21026" i="4"/>
  <c r="AF21026" i="4"/>
  <c r="AG21026" i="4"/>
  <c r="AH21026" i="4"/>
  <c r="AI21026" i="4"/>
  <c r="AJ21026" i="4"/>
  <c r="AK21026" i="4"/>
  <c r="AD21026" i="4"/>
  <c r="Z21026" i="4"/>
  <c r="Y21026" i="4"/>
  <c r="AB21018" i="4"/>
  <c r="AE21018" i="4"/>
  <c r="AF21018" i="4"/>
  <c r="AG21018" i="4"/>
  <c r="AH21018" i="4"/>
  <c r="AI21018" i="4"/>
  <c r="AJ21018" i="4"/>
  <c r="AK21018" i="4"/>
  <c r="AD21018" i="4"/>
  <c r="Z21018" i="4"/>
  <c r="Y21018" i="4"/>
  <c r="AB21010" i="4"/>
  <c r="AE21010" i="4"/>
  <c r="AF21010" i="4"/>
  <c r="AG21010" i="4"/>
  <c r="AH21010" i="4"/>
  <c r="AI21010" i="4"/>
  <c r="AJ21010" i="4"/>
  <c r="AK21010" i="4"/>
  <c r="AD21010" i="4"/>
  <c r="Z21010" i="4"/>
  <c r="Y21010" i="4"/>
  <c r="AB21002" i="4"/>
  <c r="AE21002" i="4"/>
  <c r="AF21002" i="4"/>
  <c r="AG21002" i="4"/>
  <c r="AH21002" i="4"/>
  <c r="AI21002" i="4"/>
  <c r="AJ21002" i="4"/>
  <c r="AK21002" i="4"/>
  <c r="AD21002" i="4"/>
  <c r="Z21002" i="4"/>
  <c r="Y21002" i="4"/>
  <c r="AB20994" i="4"/>
  <c r="AE20994" i="4"/>
  <c r="AF20994" i="4"/>
  <c r="AG20994" i="4"/>
  <c r="AH20994" i="4"/>
  <c r="AI20994" i="4"/>
  <c r="AJ20994" i="4"/>
  <c r="AK20994" i="4"/>
  <c r="AD20994" i="4"/>
  <c r="Z20994" i="4"/>
  <c r="Y20994" i="4"/>
  <c r="AB20986" i="4"/>
  <c r="AE20986" i="4"/>
  <c r="AF20986" i="4"/>
  <c r="AG20986" i="4"/>
  <c r="AH20986" i="4"/>
  <c r="AI20986" i="4"/>
  <c r="AJ20986" i="4"/>
  <c r="AK20986" i="4"/>
  <c r="AD20986" i="4"/>
  <c r="Z20986" i="4"/>
  <c r="Y20986" i="4"/>
  <c r="AB20978" i="4"/>
  <c r="AE20978" i="4"/>
  <c r="AF20978" i="4"/>
  <c r="AG20978" i="4"/>
  <c r="AH20978" i="4"/>
  <c r="AI20978" i="4"/>
  <c r="AJ20978" i="4"/>
  <c r="AK20978" i="4"/>
  <c r="AD20978" i="4"/>
  <c r="Z20978" i="4"/>
  <c r="Y20978" i="4"/>
  <c r="AB20970" i="4"/>
  <c r="AE20970" i="4"/>
  <c r="AF20970" i="4"/>
  <c r="AG20970" i="4"/>
  <c r="AH20970" i="4"/>
  <c r="AI20970" i="4"/>
  <c r="AJ20970" i="4"/>
  <c r="AK20970" i="4"/>
  <c r="AD20970" i="4"/>
  <c r="Z20970" i="4"/>
  <c r="Y20970" i="4"/>
  <c r="AB20962" i="4"/>
  <c r="AE20962" i="4"/>
  <c r="AF20962" i="4"/>
  <c r="AG20962" i="4"/>
  <c r="AH20962" i="4"/>
  <c r="AI20962" i="4"/>
  <c r="AJ20962" i="4"/>
  <c r="AK20962" i="4"/>
  <c r="AD20962" i="4"/>
  <c r="Z20962" i="4"/>
  <c r="Y20962" i="4"/>
  <c r="AB20954" i="4"/>
  <c r="AE20954" i="4"/>
  <c r="AF20954" i="4"/>
  <c r="AG20954" i="4"/>
  <c r="AH20954" i="4"/>
  <c r="AI20954" i="4"/>
  <c r="AJ20954" i="4"/>
  <c r="AK20954" i="4"/>
  <c r="AD20954" i="4"/>
  <c r="Z20954" i="4"/>
  <c r="Y20954" i="4"/>
  <c r="AB20946" i="4"/>
  <c r="AE20946" i="4"/>
  <c r="AF20946" i="4"/>
  <c r="AG20946" i="4"/>
  <c r="AH20946" i="4"/>
  <c r="AI20946" i="4"/>
  <c r="AJ20946" i="4"/>
  <c r="AK20946" i="4"/>
  <c r="AD20946" i="4"/>
  <c r="Z20946" i="4"/>
  <c r="Y20946" i="4"/>
  <c r="AB20938" i="4"/>
  <c r="AE20938" i="4"/>
  <c r="AF20938" i="4"/>
  <c r="AG20938" i="4"/>
  <c r="AH20938" i="4"/>
  <c r="AI20938" i="4"/>
  <c r="AJ20938" i="4"/>
  <c r="AK20938" i="4"/>
  <c r="AD20938" i="4"/>
  <c r="Z20938" i="4"/>
  <c r="Y20938" i="4"/>
  <c r="AB20930" i="4"/>
  <c r="AE20930" i="4"/>
  <c r="AF20930" i="4"/>
  <c r="AG20930" i="4"/>
  <c r="AH20930" i="4"/>
  <c r="AI20930" i="4"/>
  <c r="AJ20930" i="4"/>
  <c r="AK20930" i="4"/>
  <c r="AD20930" i="4"/>
  <c r="Z20930" i="4"/>
  <c r="Y20930" i="4"/>
  <c r="AB20922" i="4"/>
  <c r="AE20922" i="4"/>
  <c r="AF20922" i="4"/>
  <c r="AG20922" i="4"/>
  <c r="AH20922" i="4"/>
  <c r="AI20922" i="4"/>
  <c r="AJ20922" i="4"/>
  <c r="AK20922" i="4"/>
  <c r="AD20922" i="4"/>
  <c r="Z20922" i="4"/>
  <c r="Y20922" i="4"/>
  <c r="AB20914" i="4"/>
  <c r="AE20914" i="4"/>
  <c r="AF20914" i="4"/>
  <c r="AG20914" i="4"/>
  <c r="AH20914" i="4"/>
  <c r="AI20914" i="4"/>
  <c r="AJ20914" i="4"/>
  <c r="AK20914" i="4"/>
  <c r="AD20914" i="4"/>
  <c r="Z20914" i="4"/>
  <c r="Y20914" i="4"/>
  <c r="AB20906" i="4"/>
  <c r="AE20906" i="4"/>
  <c r="AF20906" i="4"/>
  <c r="AG20906" i="4"/>
  <c r="AH20906" i="4"/>
  <c r="AI20906" i="4"/>
  <c r="AJ20906" i="4"/>
  <c r="AK20906" i="4"/>
  <c r="AD20906" i="4"/>
  <c r="Z20906" i="4"/>
  <c r="Y20906" i="4"/>
  <c r="AB20898" i="4"/>
  <c r="AE20898" i="4"/>
  <c r="AF20898" i="4"/>
  <c r="AG20898" i="4"/>
  <c r="AH20898" i="4"/>
  <c r="AI20898" i="4"/>
  <c r="AJ20898" i="4"/>
  <c r="AK20898" i="4"/>
  <c r="AD20898" i="4"/>
  <c r="Z20898" i="4"/>
  <c r="Y20898" i="4"/>
  <c r="AB20890" i="4"/>
  <c r="AE20890" i="4"/>
  <c r="AF20890" i="4"/>
  <c r="AG20890" i="4"/>
  <c r="AH20890" i="4"/>
  <c r="AI20890" i="4"/>
  <c r="AJ20890" i="4"/>
  <c r="AK20890" i="4"/>
  <c r="AD20890" i="4"/>
  <c r="Z20890" i="4"/>
  <c r="Y20890" i="4"/>
  <c r="AB20882" i="4"/>
  <c r="AE20882" i="4"/>
  <c r="AF20882" i="4"/>
  <c r="AG20882" i="4"/>
  <c r="AH20882" i="4"/>
  <c r="AI20882" i="4"/>
  <c r="AJ20882" i="4"/>
  <c r="AK20882" i="4"/>
  <c r="AD20882" i="4"/>
  <c r="Z20882" i="4"/>
  <c r="Y20882" i="4"/>
  <c r="AB20874" i="4"/>
  <c r="AE20874" i="4"/>
  <c r="AF20874" i="4"/>
  <c r="AG20874" i="4"/>
  <c r="AH20874" i="4"/>
  <c r="AI20874" i="4"/>
  <c r="AJ20874" i="4"/>
  <c r="AK20874" i="4"/>
  <c r="AD20874" i="4"/>
  <c r="Z20874" i="4"/>
  <c r="Y20874" i="4"/>
  <c r="AB20866" i="4"/>
  <c r="AE20866" i="4"/>
  <c r="AF20866" i="4"/>
  <c r="AG20866" i="4"/>
  <c r="AH20866" i="4"/>
  <c r="AI20866" i="4"/>
  <c r="AJ20866" i="4"/>
  <c r="AK20866" i="4"/>
  <c r="AD20866" i="4"/>
  <c r="Z20866" i="4"/>
  <c r="Y20866" i="4"/>
  <c r="AB20858" i="4"/>
  <c r="AE20858" i="4"/>
  <c r="AF20858" i="4"/>
  <c r="AG20858" i="4"/>
  <c r="AH20858" i="4"/>
  <c r="AI20858" i="4"/>
  <c r="AJ20858" i="4"/>
  <c r="AK20858" i="4"/>
  <c r="AD20858" i="4"/>
  <c r="Z20858" i="4"/>
  <c r="Y20858" i="4"/>
  <c r="AB20850" i="4"/>
  <c r="AE20850" i="4"/>
  <c r="AF20850" i="4"/>
  <c r="AG20850" i="4"/>
  <c r="AH20850" i="4"/>
  <c r="AI20850" i="4"/>
  <c r="AJ20850" i="4"/>
  <c r="AK20850" i="4"/>
  <c r="AD20850" i="4"/>
  <c r="Z20850" i="4"/>
  <c r="Y20850" i="4"/>
  <c r="AB20842" i="4"/>
  <c r="AE20842" i="4"/>
  <c r="AF20842" i="4"/>
  <c r="AG20842" i="4"/>
  <c r="AH20842" i="4"/>
  <c r="AI20842" i="4"/>
  <c r="AJ20842" i="4"/>
  <c r="AK20842" i="4"/>
  <c r="AD20842" i="4"/>
  <c r="Z20842" i="4"/>
  <c r="Y20842" i="4"/>
  <c r="AB20834" i="4"/>
  <c r="AE20834" i="4"/>
  <c r="AF20834" i="4"/>
  <c r="AG20834" i="4"/>
  <c r="AH20834" i="4"/>
  <c r="AI20834" i="4"/>
  <c r="AJ20834" i="4"/>
  <c r="AK20834" i="4"/>
  <c r="AD20834" i="4"/>
  <c r="Z20834" i="4"/>
  <c r="Y20834" i="4"/>
  <c r="AB20826" i="4"/>
  <c r="AE20826" i="4"/>
  <c r="AF20826" i="4"/>
  <c r="AG20826" i="4"/>
  <c r="AH20826" i="4"/>
  <c r="AI20826" i="4"/>
  <c r="AJ20826" i="4"/>
  <c r="AK20826" i="4"/>
  <c r="AD20826" i="4"/>
  <c r="Z20826" i="4"/>
  <c r="Y20826" i="4"/>
  <c r="AB20818" i="4"/>
  <c r="AE20818" i="4"/>
  <c r="AF20818" i="4"/>
  <c r="AG20818" i="4"/>
  <c r="AH20818" i="4"/>
  <c r="AI20818" i="4"/>
  <c r="AJ20818" i="4"/>
  <c r="AK20818" i="4"/>
  <c r="AD20818" i="4"/>
  <c r="Z20818" i="4"/>
  <c r="Y20818" i="4"/>
  <c r="AB20810" i="4"/>
  <c r="AE20810" i="4"/>
  <c r="AF20810" i="4"/>
  <c r="AG20810" i="4"/>
  <c r="AH20810" i="4"/>
  <c r="AI20810" i="4"/>
  <c r="AJ20810" i="4"/>
  <c r="AK20810" i="4"/>
  <c r="AD20810" i="4"/>
  <c r="Z20810" i="4"/>
  <c r="Y20810" i="4"/>
  <c r="AB20802" i="4"/>
  <c r="AE20802" i="4"/>
  <c r="AF20802" i="4"/>
  <c r="AG20802" i="4"/>
  <c r="AH20802" i="4"/>
  <c r="AI20802" i="4"/>
  <c r="AJ20802" i="4"/>
  <c r="AK20802" i="4"/>
  <c r="AD20802" i="4"/>
  <c r="Z20802" i="4"/>
  <c r="Y20802" i="4"/>
  <c r="AB20794" i="4"/>
  <c r="AE20794" i="4"/>
  <c r="AF20794" i="4"/>
  <c r="AG20794" i="4"/>
  <c r="AH20794" i="4"/>
  <c r="AI20794" i="4"/>
  <c r="AJ20794" i="4"/>
  <c r="AK20794" i="4"/>
  <c r="AD20794" i="4"/>
  <c r="Z20794" i="4"/>
  <c r="Y20794" i="4"/>
  <c r="AB20786" i="4"/>
  <c r="AE20786" i="4"/>
  <c r="AF20786" i="4"/>
  <c r="AG20786" i="4"/>
  <c r="AH20786" i="4"/>
  <c r="AI20786" i="4"/>
  <c r="AJ20786" i="4"/>
  <c r="AK20786" i="4"/>
  <c r="AD20786" i="4"/>
  <c r="Z20786" i="4"/>
  <c r="Y20786" i="4"/>
  <c r="AB20778" i="4"/>
  <c r="AE20778" i="4"/>
  <c r="AF20778" i="4"/>
  <c r="AG20778" i="4"/>
  <c r="AH20778" i="4"/>
  <c r="AI20778" i="4"/>
  <c r="AJ20778" i="4"/>
  <c r="AK20778" i="4"/>
  <c r="AD20778" i="4"/>
  <c r="Z20778" i="4"/>
  <c r="Y20778" i="4"/>
  <c r="AB20770" i="4"/>
  <c r="AE20770" i="4"/>
  <c r="AF20770" i="4"/>
  <c r="AG20770" i="4"/>
  <c r="AH20770" i="4"/>
  <c r="AI20770" i="4"/>
  <c r="AJ20770" i="4"/>
  <c r="AK20770" i="4"/>
  <c r="AD20770" i="4"/>
  <c r="Z20770" i="4"/>
  <c r="Y20770" i="4"/>
  <c r="AB20762" i="4"/>
  <c r="AE20762" i="4"/>
  <c r="AF20762" i="4"/>
  <c r="AG20762" i="4"/>
  <c r="AH20762" i="4"/>
  <c r="AI20762" i="4"/>
  <c r="AJ20762" i="4"/>
  <c r="AK20762" i="4"/>
  <c r="AD20762" i="4"/>
  <c r="Z20762" i="4"/>
  <c r="Y20762" i="4"/>
  <c r="AB20754" i="4"/>
  <c r="AE20754" i="4"/>
  <c r="AF20754" i="4"/>
  <c r="AG20754" i="4"/>
  <c r="AH20754" i="4"/>
  <c r="AI20754" i="4"/>
  <c r="AJ20754" i="4"/>
  <c r="AK20754" i="4"/>
  <c r="AD20754" i="4"/>
  <c r="Z20754" i="4"/>
  <c r="Y20754" i="4"/>
  <c r="AB20746" i="4"/>
  <c r="AE20746" i="4"/>
  <c r="AF20746" i="4"/>
  <c r="AG20746" i="4"/>
  <c r="AH20746" i="4"/>
  <c r="AI20746" i="4"/>
  <c r="AJ20746" i="4"/>
  <c r="AK20746" i="4"/>
  <c r="AD20746" i="4"/>
  <c r="Z20746" i="4"/>
  <c r="Y20746" i="4"/>
  <c r="AB20738" i="4"/>
  <c r="AE20738" i="4"/>
  <c r="AF20738" i="4"/>
  <c r="AG20738" i="4"/>
  <c r="AH20738" i="4"/>
  <c r="AI20738" i="4"/>
  <c r="AJ20738" i="4"/>
  <c r="AK20738" i="4"/>
  <c r="AD20738" i="4"/>
  <c r="Z20738" i="4"/>
  <c r="Y20738" i="4"/>
  <c r="AB20730" i="4"/>
  <c r="AE20730" i="4"/>
  <c r="AF20730" i="4"/>
  <c r="AG20730" i="4"/>
  <c r="AH20730" i="4"/>
  <c r="AI20730" i="4"/>
  <c r="AJ20730" i="4"/>
  <c r="AK20730" i="4"/>
  <c r="AD20730" i="4"/>
  <c r="Z20730" i="4"/>
  <c r="Y20730" i="4"/>
  <c r="AB20722" i="4"/>
  <c r="AE20722" i="4"/>
  <c r="AF20722" i="4"/>
  <c r="AG20722" i="4"/>
  <c r="AH20722" i="4"/>
  <c r="AI20722" i="4"/>
  <c r="AJ20722" i="4"/>
  <c r="AK20722" i="4"/>
  <c r="AD20722" i="4"/>
  <c r="Z20722" i="4"/>
  <c r="Y20722" i="4"/>
  <c r="AB20714" i="4"/>
  <c r="AE20714" i="4"/>
  <c r="AF20714" i="4"/>
  <c r="AG20714" i="4"/>
  <c r="AH20714" i="4"/>
  <c r="AI20714" i="4"/>
  <c r="AJ20714" i="4"/>
  <c r="AK20714" i="4"/>
  <c r="AD20714" i="4"/>
  <c r="Z20714" i="4"/>
  <c r="Y20714" i="4"/>
  <c r="AB20706" i="4"/>
  <c r="AE20706" i="4"/>
  <c r="AF20706" i="4"/>
  <c r="AG20706" i="4"/>
  <c r="AH20706" i="4"/>
  <c r="AI20706" i="4"/>
  <c r="AJ20706" i="4"/>
  <c r="AK20706" i="4"/>
  <c r="AD20706" i="4"/>
  <c r="Z20706" i="4"/>
  <c r="Y20706" i="4"/>
  <c r="AB20698" i="4"/>
  <c r="AE20698" i="4"/>
  <c r="AF20698" i="4"/>
  <c r="AG20698" i="4"/>
  <c r="AH20698" i="4"/>
  <c r="AI20698" i="4"/>
  <c r="AJ20698" i="4"/>
  <c r="AK20698" i="4"/>
  <c r="AD20698" i="4"/>
  <c r="Z20698" i="4"/>
  <c r="Y20698" i="4"/>
  <c r="AB20690" i="4"/>
  <c r="AE20690" i="4"/>
  <c r="AF20690" i="4"/>
  <c r="AG20690" i="4"/>
  <c r="AH20690" i="4"/>
  <c r="AI20690" i="4"/>
  <c r="AJ20690" i="4"/>
  <c r="AK20690" i="4"/>
  <c r="AD20690" i="4"/>
  <c r="Z20690" i="4"/>
  <c r="Y20690" i="4"/>
  <c r="AB20682" i="4"/>
  <c r="AE20682" i="4"/>
  <c r="AF20682" i="4"/>
  <c r="AG20682" i="4"/>
  <c r="AH20682" i="4"/>
  <c r="AI20682" i="4"/>
  <c r="AJ20682" i="4"/>
  <c r="AK20682" i="4"/>
  <c r="AD20682" i="4"/>
  <c r="Z20682" i="4"/>
  <c r="Y20682" i="4"/>
  <c r="AB20674" i="4"/>
  <c r="AE20674" i="4"/>
  <c r="AF20674" i="4"/>
  <c r="AG20674" i="4"/>
  <c r="AH20674" i="4"/>
  <c r="AI20674" i="4"/>
  <c r="AJ20674" i="4"/>
  <c r="AK20674" i="4"/>
  <c r="AD20674" i="4"/>
  <c r="Z20674" i="4"/>
  <c r="Y20674" i="4"/>
  <c r="AB20666" i="4"/>
  <c r="AE20666" i="4"/>
  <c r="AF20666" i="4"/>
  <c r="AG20666" i="4"/>
  <c r="AH20666" i="4"/>
  <c r="AI20666" i="4"/>
  <c r="AJ20666" i="4"/>
  <c r="AK20666" i="4"/>
  <c r="AD20666" i="4"/>
  <c r="Z20666" i="4"/>
  <c r="Y20666" i="4"/>
  <c r="AB20658" i="4"/>
  <c r="AE20658" i="4"/>
  <c r="AF20658" i="4"/>
  <c r="AG20658" i="4"/>
  <c r="AH20658" i="4"/>
  <c r="AI20658" i="4"/>
  <c r="AJ20658" i="4"/>
  <c r="AK20658" i="4"/>
  <c r="AD20658" i="4"/>
  <c r="Z20658" i="4"/>
  <c r="Y20658" i="4"/>
  <c r="AB20650" i="4"/>
  <c r="AE20650" i="4"/>
  <c r="AF20650" i="4"/>
  <c r="AG20650" i="4"/>
  <c r="AH20650" i="4"/>
  <c r="AI20650" i="4"/>
  <c r="AJ20650" i="4"/>
  <c r="AK20650" i="4"/>
  <c r="AD20650" i="4"/>
  <c r="Z20650" i="4"/>
  <c r="Y20650" i="4"/>
  <c r="AB20642" i="4"/>
  <c r="AE20642" i="4"/>
  <c r="AF20642" i="4"/>
  <c r="AG20642" i="4"/>
  <c r="AH20642" i="4"/>
  <c r="AI20642" i="4"/>
  <c r="AJ20642" i="4"/>
  <c r="AK20642" i="4"/>
  <c r="AD20642" i="4"/>
  <c r="Z20642" i="4"/>
  <c r="Y20642" i="4"/>
  <c r="AB20634" i="4"/>
  <c r="AE20634" i="4"/>
  <c r="AF20634" i="4"/>
  <c r="AG20634" i="4"/>
  <c r="AH20634" i="4"/>
  <c r="AI20634" i="4"/>
  <c r="AJ20634" i="4"/>
  <c r="AK20634" i="4"/>
  <c r="AD20634" i="4"/>
  <c r="Z20634" i="4"/>
  <c r="Y20634" i="4"/>
  <c r="AB20626" i="4"/>
  <c r="AE20626" i="4"/>
  <c r="AF20626" i="4"/>
  <c r="AG20626" i="4"/>
  <c r="AH20626" i="4"/>
  <c r="AI20626" i="4"/>
  <c r="AJ20626" i="4"/>
  <c r="AK20626" i="4"/>
  <c r="AD20626" i="4"/>
  <c r="Z20626" i="4"/>
  <c r="Y20626" i="4"/>
  <c r="AB20618" i="4"/>
  <c r="AE20618" i="4"/>
  <c r="AF20618" i="4"/>
  <c r="AG20618" i="4"/>
  <c r="AH20618" i="4"/>
  <c r="AI20618" i="4"/>
  <c r="AJ20618" i="4"/>
  <c r="AK20618" i="4"/>
  <c r="AD20618" i="4"/>
  <c r="Z20618" i="4"/>
  <c r="Y20618" i="4"/>
  <c r="AB20610" i="4"/>
  <c r="AE20610" i="4"/>
  <c r="AF20610" i="4"/>
  <c r="AG20610" i="4"/>
  <c r="AH20610" i="4"/>
  <c r="AI20610" i="4"/>
  <c r="AJ20610" i="4"/>
  <c r="AK20610" i="4"/>
  <c r="AD20610" i="4"/>
  <c r="Z20610" i="4"/>
  <c r="Y20610" i="4"/>
  <c r="AB20602" i="4"/>
  <c r="AE20602" i="4"/>
  <c r="AF20602" i="4"/>
  <c r="AG20602" i="4"/>
  <c r="AH20602" i="4"/>
  <c r="AI20602" i="4"/>
  <c r="AJ20602" i="4"/>
  <c r="AK20602" i="4"/>
  <c r="AD20602" i="4"/>
  <c r="Z20602" i="4"/>
  <c r="Y20602" i="4"/>
  <c r="AB20594" i="4"/>
  <c r="AE20594" i="4"/>
  <c r="AF20594" i="4"/>
  <c r="AG20594" i="4"/>
  <c r="AH20594" i="4"/>
  <c r="AI20594" i="4"/>
  <c r="AJ20594" i="4"/>
  <c r="AK20594" i="4"/>
  <c r="AD20594" i="4"/>
  <c r="Z20594" i="4"/>
  <c r="Y20594" i="4"/>
  <c r="AB20586" i="4"/>
  <c r="AE20586" i="4"/>
  <c r="AF20586" i="4"/>
  <c r="AG20586" i="4"/>
  <c r="AH20586" i="4"/>
  <c r="AI20586" i="4"/>
  <c r="AJ20586" i="4"/>
  <c r="AK20586" i="4"/>
  <c r="AD20586" i="4"/>
  <c r="Z20586" i="4"/>
  <c r="Y20586" i="4"/>
  <c r="AB20578" i="4"/>
  <c r="AE20578" i="4"/>
  <c r="AF20578" i="4"/>
  <c r="AG20578" i="4"/>
  <c r="AH20578" i="4"/>
  <c r="AI20578" i="4"/>
  <c r="AJ20578" i="4"/>
  <c r="AK20578" i="4"/>
  <c r="AD20578" i="4"/>
  <c r="Z20578" i="4"/>
  <c r="Y20578" i="4"/>
  <c r="AB20570" i="4"/>
  <c r="AE20570" i="4"/>
  <c r="AF20570" i="4"/>
  <c r="AG20570" i="4"/>
  <c r="AH20570" i="4"/>
  <c r="AI20570" i="4"/>
  <c r="AJ20570" i="4"/>
  <c r="AK20570" i="4"/>
  <c r="AD20570" i="4"/>
  <c r="Z20570" i="4"/>
  <c r="Y20570" i="4"/>
  <c r="AB20562" i="4"/>
  <c r="AE20562" i="4"/>
  <c r="AF20562" i="4"/>
  <c r="AG20562" i="4"/>
  <c r="AH20562" i="4"/>
  <c r="AI20562" i="4"/>
  <c r="AJ20562" i="4"/>
  <c r="AK20562" i="4"/>
  <c r="AD20562" i="4"/>
  <c r="Z20562" i="4"/>
  <c r="Y20562" i="4"/>
  <c r="AB20554" i="4"/>
  <c r="AE20554" i="4"/>
  <c r="AF20554" i="4"/>
  <c r="AG20554" i="4"/>
  <c r="AH20554" i="4"/>
  <c r="AI20554" i="4"/>
  <c r="AJ20554" i="4"/>
  <c r="AK20554" i="4"/>
  <c r="AD20554" i="4"/>
  <c r="Z20554" i="4"/>
  <c r="Y20554" i="4"/>
  <c r="AB20546" i="4"/>
  <c r="AE20546" i="4"/>
  <c r="AF20546" i="4"/>
  <c r="AG20546" i="4"/>
  <c r="AH20546" i="4"/>
  <c r="AI20546" i="4"/>
  <c r="AJ20546" i="4"/>
  <c r="AK20546" i="4"/>
  <c r="AD20546" i="4"/>
  <c r="Z20546" i="4"/>
  <c r="Y20546" i="4"/>
  <c r="AB20538" i="4"/>
  <c r="AE20538" i="4"/>
  <c r="AF20538" i="4"/>
  <c r="AG20538" i="4"/>
  <c r="AH20538" i="4"/>
  <c r="AI20538" i="4"/>
  <c r="AJ20538" i="4"/>
  <c r="AK20538" i="4"/>
  <c r="AD20538" i="4"/>
  <c r="Z20538" i="4"/>
  <c r="Y20538" i="4"/>
  <c r="AB20530" i="4"/>
  <c r="AE20530" i="4"/>
  <c r="AF20530" i="4"/>
  <c r="AG20530" i="4"/>
  <c r="AH20530" i="4"/>
  <c r="AI20530" i="4"/>
  <c r="AJ20530" i="4"/>
  <c r="AK20530" i="4"/>
  <c r="AD20530" i="4"/>
  <c r="Z20530" i="4"/>
  <c r="Y20530" i="4"/>
  <c r="AB20522" i="4"/>
  <c r="AE20522" i="4"/>
  <c r="AF20522" i="4"/>
  <c r="AG20522" i="4"/>
  <c r="AH20522" i="4"/>
  <c r="AI20522" i="4"/>
  <c r="AJ20522" i="4"/>
  <c r="AK20522" i="4"/>
  <c r="AD20522" i="4"/>
  <c r="Z20522" i="4"/>
  <c r="Y20522" i="4"/>
  <c r="AB20514" i="4"/>
  <c r="AE20514" i="4"/>
  <c r="AF20514" i="4"/>
  <c r="AG20514" i="4"/>
  <c r="AH20514" i="4"/>
  <c r="AI20514" i="4"/>
  <c r="AJ20514" i="4"/>
  <c r="AK20514" i="4"/>
  <c r="AD20514" i="4"/>
  <c r="Z20514" i="4"/>
  <c r="Y20514" i="4"/>
  <c r="AB20506" i="4"/>
  <c r="AE20506" i="4"/>
  <c r="AF20506" i="4"/>
  <c r="AG20506" i="4"/>
  <c r="AH20506" i="4"/>
  <c r="AI20506" i="4"/>
  <c r="AJ20506" i="4"/>
  <c r="AK20506" i="4"/>
  <c r="AD20506" i="4"/>
  <c r="Z20506" i="4"/>
  <c r="Y20506" i="4"/>
  <c r="AB20498" i="4"/>
  <c r="AE20498" i="4"/>
  <c r="AF20498" i="4"/>
  <c r="AG20498" i="4"/>
  <c r="AH20498" i="4"/>
  <c r="AI20498" i="4"/>
  <c r="AJ20498" i="4"/>
  <c r="AK20498" i="4"/>
  <c r="AD20498" i="4"/>
  <c r="Z20498" i="4"/>
  <c r="Y20498" i="4"/>
  <c r="AB20490" i="4"/>
  <c r="AE20490" i="4"/>
  <c r="AF20490" i="4"/>
  <c r="AG20490" i="4"/>
  <c r="AH20490" i="4"/>
  <c r="AI20490" i="4"/>
  <c r="AJ20490" i="4"/>
  <c r="AK20490" i="4"/>
  <c r="AD20490" i="4"/>
  <c r="Z20490" i="4"/>
  <c r="Y20490" i="4"/>
  <c r="AB20482" i="4"/>
  <c r="AE20482" i="4"/>
  <c r="AF20482" i="4"/>
  <c r="AG20482" i="4"/>
  <c r="AH20482" i="4"/>
  <c r="AI20482" i="4"/>
  <c r="AJ20482" i="4"/>
  <c r="AK20482" i="4"/>
  <c r="AD20482" i="4"/>
  <c r="Z20482" i="4"/>
  <c r="Y20482" i="4"/>
  <c r="AB20474" i="4"/>
  <c r="AE20474" i="4"/>
  <c r="AF20474" i="4"/>
  <c r="AG20474" i="4"/>
  <c r="AH20474" i="4"/>
  <c r="AI20474" i="4"/>
  <c r="AJ20474" i="4"/>
  <c r="AK20474" i="4"/>
  <c r="AD20474" i="4"/>
  <c r="Z20474" i="4"/>
  <c r="Y20474" i="4"/>
  <c r="AB20466" i="4"/>
  <c r="AE20466" i="4"/>
  <c r="AF20466" i="4"/>
  <c r="AG20466" i="4"/>
  <c r="AH20466" i="4"/>
  <c r="AI20466" i="4"/>
  <c r="AJ20466" i="4"/>
  <c r="AK20466" i="4"/>
  <c r="AD20466" i="4"/>
  <c r="Z20466" i="4"/>
  <c r="Y20466" i="4"/>
  <c r="AB20458" i="4"/>
  <c r="AE20458" i="4"/>
  <c r="AF20458" i="4"/>
  <c r="AG20458" i="4"/>
  <c r="AH20458" i="4"/>
  <c r="AI20458" i="4"/>
  <c r="AJ20458" i="4"/>
  <c r="AK20458" i="4"/>
  <c r="AD20458" i="4"/>
  <c r="Z20458" i="4"/>
  <c r="Y20458" i="4"/>
  <c r="AB20450" i="4"/>
  <c r="AE20450" i="4"/>
  <c r="AF20450" i="4"/>
  <c r="AG20450" i="4"/>
  <c r="AH20450" i="4"/>
  <c r="AI20450" i="4"/>
  <c r="AJ20450" i="4"/>
  <c r="AK20450" i="4"/>
  <c r="AD20450" i="4"/>
  <c r="Z20450" i="4"/>
  <c r="Y20450" i="4"/>
  <c r="AB20442" i="4"/>
  <c r="AE20442" i="4"/>
  <c r="AF20442" i="4"/>
  <c r="AG20442" i="4"/>
  <c r="AH20442" i="4"/>
  <c r="AI20442" i="4"/>
  <c r="AJ20442" i="4"/>
  <c r="AK20442" i="4"/>
  <c r="AD20442" i="4"/>
  <c r="Z20442" i="4"/>
  <c r="Y20442" i="4"/>
  <c r="AB20434" i="4"/>
  <c r="AE20434" i="4"/>
  <c r="AF20434" i="4"/>
  <c r="AG20434" i="4"/>
  <c r="AH20434" i="4"/>
  <c r="AI20434" i="4"/>
  <c r="AJ20434" i="4"/>
  <c r="AK20434" i="4"/>
  <c r="AD20434" i="4"/>
  <c r="Z20434" i="4"/>
  <c r="Y20434" i="4"/>
  <c r="AB20426" i="4"/>
  <c r="AE20426" i="4"/>
  <c r="AF20426" i="4"/>
  <c r="AG20426" i="4"/>
  <c r="AH20426" i="4"/>
  <c r="AI20426" i="4"/>
  <c r="AJ20426" i="4"/>
  <c r="AK20426" i="4"/>
  <c r="AD20426" i="4"/>
  <c r="Z20426" i="4"/>
  <c r="Y20426" i="4"/>
  <c r="AB20418" i="4"/>
  <c r="AE20418" i="4"/>
  <c r="AF20418" i="4"/>
  <c r="AG20418" i="4"/>
  <c r="AH20418" i="4"/>
  <c r="AI20418" i="4"/>
  <c r="AJ20418" i="4"/>
  <c r="AK20418" i="4"/>
  <c r="AD20418" i="4"/>
  <c r="Z20418" i="4"/>
  <c r="Y20418" i="4"/>
  <c r="AB20410" i="4"/>
  <c r="AE20410" i="4"/>
  <c r="AF20410" i="4"/>
  <c r="AG20410" i="4"/>
  <c r="AH20410" i="4"/>
  <c r="AI20410" i="4"/>
  <c r="AJ20410" i="4"/>
  <c r="AK20410" i="4"/>
  <c r="AD20410" i="4"/>
  <c r="Z20410" i="4"/>
  <c r="Y20410" i="4"/>
  <c r="AB20402" i="4"/>
  <c r="AE20402" i="4"/>
  <c r="AF20402" i="4"/>
  <c r="AG20402" i="4"/>
  <c r="AH20402" i="4"/>
  <c r="AI20402" i="4"/>
  <c r="AJ20402" i="4"/>
  <c r="AK20402" i="4"/>
  <c r="AD20402" i="4"/>
  <c r="Z20402" i="4"/>
  <c r="Y20402" i="4"/>
  <c r="AB20394" i="4"/>
  <c r="AE20394" i="4"/>
  <c r="AF20394" i="4"/>
  <c r="AG20394" i="4"/>
  <c r="AH20394" i="4"/>
  <c r="AI20394" i="4"/>
  <c r="AJ20394" i="4"/>
  <c r="AK20394" i="4"/>
  <c r="AD20394" i="4"/>
  <c r="Z20394" i="4"/>
  <c r="Y20394" i="4"/>
  <c r="AB20386" i="4"/>
  <c r="AE20386" i="4"/>
  <c r="AF20386" i="4"/>
  <c r="AG20386" i="4"/>
  <c r="AH20386" i="4"/>
  <c r="AI20386" i="4"/>
  <c r="AJ20386" i="4"/>
  <c r="AK20386" i="4"/>
  <c r="AD20386" i="4"/>
  <c r="Z20386" i="4"/>
  <c r="Y20386" i="4"/>
  <c r="AB20378" i="4"/>
  <c r="AE20378" i="4"/>
  <c r="AF20378" i="4"/>
  <c r="AG20378" i="4"/>
  <c r="AH20378" i="4"/>
  <c r="AI20378" i="4"/>
  <c r="AJ20378" i="4"/>
  <c r="AK20378" i="4"/>
  <c r="AD20378" i="4"/>
  <c r="Z20378" i="4"/>
  <c r="Y20378" i="4"/>
  <c r="AB20370" i="4"/>
  <c r="AE20370" i="4"/>
  <c r="AF20370" i="4"/>
  <c r="AG20370" i="4"/>
  <c r="AH20370" i="4"/>
  <c r="AI20370" i="4"/>
  <c r="AJ20370" i="4"/>
  <c r="AK20370" i="4"/>
  <c r="AD20370" i="4"/>
  <c r="Z20370" i="4"/>
  <c r="Y20370" i="4"/>
  <c r="AB20362" i="4"/>
  <c r="AE20362" i="4"/>
  <c r="AF20362" i="4"/>
  <c r="AG20362" i="4"/>
  <c r="AH20362" i="4"/>
  <c r="AI20362" i="4"/>
  <c r="AJ20362" i="4"/>
  <c r="AK20362" i="4"/>
  <c r="AD20362" i="4"/>
  <c r="Z20362" i="4"/>
  <c r="Y20362" i="4"/>
  <c r="AB20354" i="4"/>
  <c r="AH20354" i="4"/>
  <c r="AI20354" i="4"/>
  <c r="AJ20354" i="4"/>
  <c r="AK20354" i="4"/>
  <c r="AE20354" i="4"/>
  <c r="AF20354" i="4"/>
  <c r="AG20354" i="4"/>
  <c r="AD20354" i="4"/>
  <c r="Z20354" i="4"/>
  <c r="Y20354" i="4"/>
  <c r="AB20346" i="4"/>
  <c r="AH20346" i="4"/>
  <c r="AI20346" i="4"/>
  <c r="AJ20346" i="4"/>
  <c r="AK20346" i="4"/>
  <c r="AE20346" i="4"/>
  <c r="AF20346" i="4"/>
  <c r="AG20346" i="4"/>
  <c r="AD20346" i="4"/>
  <c r="Z20346" i="4"/>
  <c r="Y20346" i="4"/>
  <c r="AB20338" i="4"/>
  <c r="AH20338" i="4"/>
  <c r="AI20338" i="4"/>
  <c r="AJ20338" i="4"/>
  <c r="AK20338" i="4"/>
  <c r="AE20338" i="4"/>
  <c r="AF20338" i="4"/>
  <c r="AG20338" i="4"/>
  <c r="AD20338" i="4"/>
  <c r="Z20338" i="4"/>
  <c r="Y20338" i="4"/>
  <c r="AB20330" i="4"/>
  <c r="AH20330" i="4"/>
  <c r="AI20330" i="4"/>
  <c r="AJ20330" i="4"/>
  <c r="AK20330" i="4"/>
  <c r="AE20330" i="4"/>
  <c r="AF20330" i="4"/>
  <c r="AG20330" i="4"/>
  <c r="AD20330" i="4"/>
  <c r="Z20330" i="4"/>
  <c r="Y20330" i="4"/>
  <c r="AB20322" i="4"/>
  <c r="AH20322" i="4"/>
  <c r="AI20322" i="4"/>
  <c r="AJ20322" i="4"/>
  <c r="AK20322" i="4"/>
  <c r="AE20322" i="4"/>
  <c r="AF20322" i="4"/>
  <c r="AG20322" i="4"/>
  <c r="AD20322" i="4"/>
  <c r="Z20322" i="4"/>
  <c r="Y20322" i="4"/>
  <c r="AB20314" i="4"/>
  <c r="AH20314" i="4"/>
  <c r="AI20314" i="4"/>
  <c r="AJ20314" i="4"/>
  <c r="AK20314" i="4"/>
  <c r="AE20314" i="4"/>
  <c r="AF20314" i="4"/>
  <c r="AG20314" i="4"/>
  <c r="AD20314" i="4"/>
  <c r="Z20314" i="4"/>
  <c r="Y20314" i="4"/>
  <c r="AB20306" i="4"/>
  <c r="AH20306" i="4"/>
  <c r="AI20306" i="4"/>
  <c r="AJ20306" i="4"/>
  <c r="AK20306" i="4"/>
  <c r="AE20306" i="4"/>
  <c r="AF20306" i="4"/>
  <c r="AG20306" i="4"/>
  <c r="AD20306" i="4"/>
  <c r="Z20306" i="4"/>
  <c r="Y20306" i="4"/>
  <c r="AB20298" i="4"/>
  <c r="AH20298" i="4"/>
  <c r="AI20298" i="4"/>
  <c r="AJ20298" i="4"/>
  <c r="AK20298" i="4"/>
  <c r="AE20298" i="4"/>
  <c r="AF20298" i="4"/>
  <c r="AG20298" i="4"/>
  <c r="AD20298" i="4"/>
  <c r="Z20298" i="4"/>
  <c r="Y20298" i="4"/>
  <c r="AB20290" i="4"/>
  <c r="AH20290" i="4"/>
  <c r="AI20290" i="4"/>
  <c r="AJ20290" i="4"/>
  <c r="AK20290" i="4"/>
  <c r="AE20290" i="4"/>
  <c r="AF20290" i="4"/>
  <c r="AG20290" i="4"/>
  <c r="AD20290" i="4"/>
  <c r="Z20290" i="4"/>
  <c r="Y20290" i="4"/>
  <c r="AB20282" i="4"/>
  <c r="AH20282" i="4"/>
  <c r="AI20282" i="4"/>
  <c r="AJ20282" i="4"/>
  <c r="AK20282" i="4"/>
  <c r="AE20282" i="4"/>
  <c r="AF20282" i="4"/>
  <c r="AG20282" i="4"/>
  <c r="AD20282" i="4"/>
  <c r="Z20282" i="4"/>
  <c r="Y20282" i="4"/>
  <c r="AB20274" i="4"/>
  <c r="AH20274" i="4"/>
  <c r="AI20274" i="4"/>
  <c r="AJ20274" i="4"/>
  <c r="AK20274" i="4"/>
  <c r="AE20274" i="4"/>
  <c r="AF20274" i="4"/>
  <c r="AG20274" i="4"/>
  <c r="AD20274" i="4"/>
  <c r="Z20274" i="4"/>
  <c r="Y20274" i="4"/>
  <c r="AB20266" i="4"/>
  <c r="AH20266" i="4"/>
  <c r="AI20266" i="4"/>
  <c r="AJ20266" i="4"/>
  <c r="AK20266" i="4"/>
  <c r="AE20266" i="4"/>
  <c r="AF20266" i="4"/>
  <c r="AG20266" i="4"/>
  <c r="AD20266" i="4"/>
  <c r="Z20266" i="4"/>
  <c r="Y20266" i="4"/>
  <c r="AB20258" i="4"/>
  <c r="AH20258" i="4"/>
  <c r="AI20258" i="4"/>
  <c r="AJ20258" i="4"/>
  <c r="AK20258" i="4"/>
  <c r="AE20258" i="4"/>
  <c r="AF20258" i="4"/>
  <c r="AG20258" i="4"/>
  <c r="AD20258" i="4"/>
  <c r="Z20258" i="4"/>
  <c r="Y20258" i="4"/>
  <c r="AB20250" i="4"/>
  <c r="AH20250" i="4"/>
  <c r="AI20250" i="4"/>
  <c r="AJ20250" i="4"/>
  <c r="AK20250" i="4"/>
  <c r="AE20250" i="4"/>
  <c r="AF20250" i="4"/>
  <c r="AG20250" i="4"/>
  <c r="AD20250" i="4"/>
  <c r="Z20250" i="4"/>
  <c r="Y20250" i="4"/>
  <c r="AB20242" i="4"/>
  <c r="AH20242" i="4"/>
  <c r="AI20242" i="4"/>
  <c r="AJ20242" i="4"/>
  <c r="AK20242" i="4"/>
  <c r="AE20242" i="4"/>
  <c r="AF20242" i="4"/>
  <c r="AG20242" i="4"/>
  <c r="AD20242" i="4"/>
  <c r="Z20242" i="4"/>
  <c r="Y20242" i="4"/>
  <c r="AB20234" i="4"/>
  <c r="AH20234" i="4"/>
  <c r="AI20234" i="4"/>
  <c r="AJ20234" i="4"/>
  <c r="AK20234" i="4"/>
  <c r="AE20234" i="4"/>
  <c r="AF20234" i="4"/>
  <c r="AG20234" i="4"/>
  <c r="AD20234" i="4"/>
  <c r="Z20234" i="4"/>
  <c r="Y20234" i="4"/>
  <c r="AB20226" i="4"/>
  <c r="AH20226" i="4"/>
  <c r="AI20226" i="4"/>
  <c r="AJ20226" i="4"/>
  <c r="AK20226" i="4"/>
  <c r="AE20226" i="4"/>
  <c r="AF20226" i="4"/>
  <c r="AG20226" i="4"/>
  <c r="AD20226" i="4"/>
  <c r="Z20226" i="4"/>
  <c r="Y20226" i="4"/>
  <c r="AB20218" i="4"/>
  <c r="AH20218" i="4"/>
  <c r="AI20218" i="4"/>
  <c r="AJ20218" i="4"/>
  <c r="AK20218" i="4"/>
  <c r="AE20218" i="4"/>
  <c r="AF20218" i="4"/>
  <c r="AG20218" i="4"/>
  <c r="AD20218" i="4"/>
  <c r="Z20218" i="4"/>
  <c r="Y20218" i="4"/>
  <c r="AB20210" i="4"/>
  <c r="AH20210" i="4"/>
  <c r="AI20210" i="4"/>
  <c r="AJ20210" i="4"/>
  <c r="AK20210" i="4"/>
  <c r="AE20210" i="4"/>
  <c r="AF20210" i="4"/>
  <c r="AG20210" i="4"/>
  <c r="AD20210" i="4"/>
  <c r="Z20210" i="4"/>
  <c r="Y20210" i="4"/>
  <c r="AB20202" i="4"/>
  <c r="AH20202" i="4"/>
  <c r="AI20202" i="4"/>
  <c r="AJ20202" i="4"/>
  <c r="AK20202" i="4"/>
  <c r="AE20202" i="4"/>
  <c r="AF20202" i="4"/>
  <c r="AG20202" i="4"/>
  <c r="AD20202" i="4"/>
  <c r="Z20202" i="4"/>
  <c r="Y20202" i="4"/>
  <c r="AB20194" i="4"/>
  <c r="AH20194" i="4"/>
  <c r="AI20194" i="4"/>
  <c r="AJ20194" i="4"/>
  <c r="AK20194" i="4"/>
  <c r="AE20194" i="4"/>
  <c r="AF20194" i="4"/>
  <c r="AG20194" i="4"/>
  <c r="AD20194" i="4"/>
  <c r="Z20194" i="4"/>
  <c r="Y20194" i="4"/>
  <c r="AB20186" i="4"/>
  <c r="AH20186" i="4"/>
  <c r="AI20186" i="4"/>
  <c r="AJ20186" i="4"/>
  <c r="AK20186" i="4"/>
  <c r="AE20186" i="4"/>
  <c r="AF20186" i="4"/>
  <c r="AG20186" i="4"/>
  <c r="AD20186" i="4"/>
  <c r="Z20186" i="4"/>
  <c r="Y20186" i="4"/>
  <c r="AB20178" i="4"/>
  <c r="AH20178" i="4"/>
  <c r="AI20178" i="4"/>
  <c r="AJ20178" i="4"/>
  <c r="AK20178" i="4"/>
  <c r="AE20178" i="4"/>
  <c r="AF20178" i="4"/>
  <c r="AG20178" i="4"/>
  <c r="AD20178" i="4"/>
  <c r="Z20178" i="4"/>
  <c r="Y20178" i="4"/>
  <c r="AB20170" i="4"/>
  <c r="AH20170" i="4"/>
  <c r="AI20170" i="4"/>
  <c r="AJ20170" i="4"/>
  <c r="AK20170" i="4"/>
  <c r="AE20170" i="4"/>
  <c r="AF20170" i="4"/>
  <c r="AG20170" i="4"/>
  <c r="AD20170" i="4"/>
  <c r="Z20170" i="4"/>
  <c r="Y20170" i="4"/>
  <c r="AB20162" i="4"/>
  <c r="AH20162" i="4"/>
  <c r="AI20162" i="4"/>
  <c r="AJ20162" i="4"/>
  <c r="AK20162" i="4"/>
  <c r="AE20162" i="4"/>
  <c r="AF20162" i="4"/>
  <c r="AG20162" i="4"/>
  <c r="AD20162" i="4"/>
  <c r="Z20162" i="4"/>
  <c r="Y20162" i="4"/>
  <c r="AB20154" i="4"/>
  <c r="AH20154" i="4"/>
  <c r="AI20154" i="4"/>
  <c r="AJ20154" i="4"/>
  <c r="AK20154" i="4"/>
  <c r="AE20154" i="4"/>
  <c r="AF20154" i="4"/>
  <c r="AG20154" i="4"/>
  <c r="AD20154" i="4"/>
  <c r="Z20154" i="4"/>
  <c r="Y20154" i="4"/>
  <c r="AB20146" i="4"/>
  <c r="AH20146" i="4"/>
  <c r="AI20146" i="4"/>
  <c r="AJ20146" i="4"/>
  <c r="AK20146" i="4"/>
  <c r="AE20146" i="4"/>
  <c r="AF20146" i="4"/>
  <c r="AG20146" i="4"/>
  <c r="AD20146" i="4"/>
  <c r="Z20146" i="4"/>
  <c r="Y20146" i="4"/>
  <c r="AB20138" i="4"/>
  <c r="AH20138" i="4"/>
  <c r="AI20138" i="4"/>
  <c r="AJ20138" i="4"/>
  <c r="AK20138" i="4"/>
  <c r="AE20138" i="4"/>
  <c r="AF20138" i="4"/>
  <c r="AG20138" i="4"/>
  <c r="AD20138" i="4"/>
  <c r="Z20138" i="4"/>
  <c r="Y20138" i="4"/>
  <c r="AB20130" i="4"/>
  <c r="AH20130" i="4"/>
  <c r="AI20130" i="4"/>
  <c r="AJ20130" i="4"/>
  <c r="AK20130" i="4"/>
  <c r="AE20130" i="4"/>
  <c r="AF20130" i="4"/>
  <c r="AG20130" i="4"/>
  <c r="AD20130" i="4"/>
  <c r="Z20130" i="4"/>
  <c r="Y20130" i="4"/>
  <c r="AB20122" i="4"/>
  <c r="AH20122" i="4"/>
  <c r="AI20122" i="4"/>
  <c r="AJ20122" i="4"/>
  <c r="AK20122" i="4"/>
  <c r="AE20122" i="4"/>
  <c r="AF20122" i="4"/>
  <c r="AG20122" i="4"/>
  <c r="AD20122" i="4"/>
  <c r="Z20122" i="4"/>
  <c r="Y20122" i="4"/>
  <c r="AB20114" i="4"/>
  <c r="AH20114" i="4"/>
  <c r="AI20114" i="4"/>
  <c r="AJ20114" i="4"/>
  <c r="AK20114" i="4"/>
  <c r="AE20114" i="4"/>
  <c r="AF20114" i="4"/>
  <c r="AG20114" i="4"/>
  <c r="AD20114" i="4"/>
  <c r="Z20114" i="4"/>
  <c r="Y20114" i="4"/>
  <c r="AB20106" i="4"/>
  <c r="AH20106" i="4"/>
  <c r="AI20106" i="4"/>
  <c r="AJ20106" i="4"/>
  <c r="AK20106" i="4"/>
  <c r="AE20106" i="4"/>
  <c r="AF20106" i="4"/>
  <c r="AG20106" i="4"/>
  <c r="AD20106" i="4"/>
  <c r="Z20106" i="4"/>
  <c r="Y20106" i="4"/>
  <c r="AB20098" i="4"/>
  <c r="AH20098" i="4"/>
  <c r="AI20098" i="4"/>
  <c r="AJ20098" i="4"/>
  <c r="AK20098" i="4"/>
  <c r="AE20098" i="4"/>
  <c r="AF20098" i="4"/>
  <c r="AG20098" i="4"/>
  <c r="AD20098" i="4"/>
  <c r="Z20098" i="4"/>
  <c r="Y20098" i="4"/>
  <c r="AB20090" i="4"/>
  <c r="AH20090" i="4"/>
  <c r="AI20090" i="4"/>
  <c r="AJ20090" i="4"/>
  <c r="AK20090" i="4"/>
  <c r="AE20090" i="4"/>
  <c r="AF20090" i="4"/>
  <c r="AG20090" i="4"/>
  <c r="AD20090" i="4"/>
  <c r="Z20090" i="4"/>
  <c r="Y20090" i="4"/>
  <c r="AB20082" i="4"/>
  <c r="AH20082" i="4"/>
  <c r="AI20082" i="4"/>
  <c r="AJ20082" i="4"/>
  <c r="AK20082" i="4"/>
  <c r="AE20082" i="4"/>
  <c r="AF20082" i="4"/>
  <c r="AG20082" i="4"/>
  <c r="AD20082" i="4"/>
  <c r="Z20082" i="4"/>
  <c r="Y20082" i="4"/>
  <c r="AB20074" i="4"/>
  <c r="AH20074" i="4"/>
  <c r="AI20074" i="4"/>
  <c r="AJ20074" i="4"/>
  <c r="AK20074" i="4"/>
  <c r="AE20074" i="4"/>
  <c r="AF20074" i="4"/>
  <c r="AG20074" i="4"/>
  <c r="AD20074" i="4"/>
  <c r="Z20074" i="4"/>
  <c r="Y20074" i="4"/>
  <c r="AB20066" i="4"/>
  <c r="AH20066" i="4"/>
  <c r="AI20066" i="4"/>
  <c r="AJ20066" i="4"/>
  <c r="AK20066" i="4"/>
  <c r="AE20066" i="4"/>
  <c r="AF20066" i="4"/>
  <c r="AG20066" i="4"/>
  <c r="AD20066" i="4"/>
  <c r="Z20066" i="4"/>
  <c r="Y20066" i="4"/>
  <c r="AB20058" i="4"/>
  <c r="AH20058" i="4"/>
  <c r="AI20058" i="4"/>
  <c r="AJ20058" i="4"/>
  <c r="AK20058" i="4"/>
  <c r="AE20058" i="4"/>
  <c r="AF20058" i="4"/>
  <c r="AG20058" i="4"/>
  <c r="AD20058" i="4"/>
  <c r="Z20058" i="4"/>
  <c r="Y20058" i="4"/>
  <c r="AB20050" i="4"/>
  <c r="AH20050" i="4"/>
  <c r="AI20050" i="4"/>
  <c r="AJ20050" i="4"/>
  <c r="AK20050" i="4"/>
  <c r="AE20050" i="4"/>
  <c r="AF20050" i="4"/>
  <c r="AG20050" i="4"/>
  <c r="AD20050" i="4"/>
  <c r="Z20050" i="4"/>
  <c r="Y20050" i="4"/>
  <c r="AB20042" i="4"/>
  <c r="AH20042" i="4"/>
  <c r="AI20042" i="4"/>
  <c r="AJ20042" i="4"/>
  <c r="AK20042" i="4"/>
  <c r="AE20042" i="4"/>
  <c r="AF20042" i="4"/>
  <c r="AG20042" i="4"/>
  <c r="AD20042" i="4"/>
  <c r="Z20042" i="4"/>
  <c r="Y20042" i="4"/>
  <c r="AB20034" i="4"/>
  <c r="AH20034" i="4"/>
  <c r="AI20034" i="4"/>
  <c r="AJ20034" i="4"/>
  <c r="AK20034" i="4"/>
  <c r="AE20034" i="4"/>
  <c r="AF20034" i="4"/>
  <c r="AG20034" i="4"/>
  <c r="AD20034" i="4"/>
  <c r="Z20034" i="4"/>
  <c r="Y20034" i="4"/>
  <c r="AB20026" i="4"/>
  <c r="AH20026" i="4"/>
  <c r="AI20026" i="4"/>
  <c r="AJ20026" i="4"/>
  <c r="AK20026" i="4"/>
  <c r="AE20026" i="4"/>
  <c r="AF20026" i="4"/>
  <c r="AG20026" i="4"/>
  <c r="AD20026" i="4"/>
  <c r="Z20026" i="4"/>
  <c r="Y20026" i="4"/>
  <c r="AB20018" i="4"/>
  <c r="AH20018" i="4"/>
  <c r="AI20018" i="4"/>
  <c r="AJ20018" i="4"/>
  <c r="AK20018" i="4"/>
  <c r="AE20018" i="4"/>
  <c r="AF20018" i="4"/>
  <c r="AG20018" i="4"/>
  <c r="AD20018" i="4"/>
  <c r="Z20018" i="4"/>
  <c r="Y20018" i="4"/>
  <c r="AB20010" i="4"/>
  <c r="AH20010" i="4"/>
  <c r="AI20010" i="4"/>
  <c r="AJ20010" i="4"/>
  <c r="AK20010" i="4"/>
  <c r="AE20010" i="4"/>
  <c r="AF20010" i="4"/>
  <c r="AG20010" i="4"/>
  <c r="AD20010" i="4"/>
  <c r="Z20010" i="4"/>
  <c r="Y20010" i="4"/>
  <c r="AB20002" i="4"/>
  <c r="AH20002" i="4"/>
  <c r="AI20002" i="4"/>
  <c r="AJ20002" i="4"/>
  <c r="AK20002" i="4"/>
  <c r="AE20002" i="4"/>
  <c r="AF20002" i="4"/>
  <c r="AG20002" i="4"/>
  <c r="AD20002" i="4"/>
  <c r="Z20002" i="4"/>
  <c r="Y20002" i="4"/>
  <c r="AB19994" i="4"/>
  <c r="AH19994" i="4"/>
  <c r="AI19994" i="4"/>
  <c r="AJ19994" i="4"/>
  <c r="AK19994" i="4"/>
  <c r="AE19994" i="4"/>
  <c r="AF19994" i="4"/>
  <c r="AG19994" i="4"/>
  <c r="AD19994" i="4"/>
  <c r="Z19994" i="4"/>
  <c r="Y19994" i="4"/>
  <c r="AB19986" i="4"/>
  <c r="AH19986" i="4"/>
  <c r="AI19986" i="4"/>
  <c r="AJ19986" i="4"/>
  <c r="AK19986" i="4"/>
  <c r="AE19986" i="4"/>
  <c r="AF19986" i="4"/>
  <c r="AG19986" i="4"/>
  <c r="AD19986" i="4"/>
  <c r="Z19986" i="4"/>
  <c r="Y19986" i="4"/>
  <c r="AB19978" i="4"/>
  <c r="AH19978" i="4"/>
  <c r="AI19978" i="4"/>
  <c r="AJ19978" i="4"/>
  <c r="AK19978" i="4"/>
  <c r="AE19978" i="4"/>
  <c r="AF19978" i="4"/>
  <c r="AG19978" i="4"/>
  <c r="AD19978" i="4"/>
  <c r="Z19978" i="4"/>
  <c r="Y19978" i="4"/>
  <c r="AB19970" i="4"/>
  <c r="AH19970" i="4"/>
  <c r="AI19970" i="4"/>
  <c r="AJ19970" i="4"/>
  <c r="AK19970" i="4"/>
  <c r="AE19970" i="4"/>
  <c r="AF19970" i="4"/>
  <c r="AG19970" i="4"/>
  <c r="AD19970" i="4"/>
  <c r="Z19970" i="4"/>
  <c r="Y19970" i="4"/>
  <c r="AB19962" i="4"/>
  <c r="AH19962" i="4"/>
  <c r="AI19962" i="4"/>
  <c r="AJ19962" i="4"/>
  <c r="AK19962" i="4"/>
  <c r="AE19962" i="4"/>
  <c r="AF19962" i="4"/>
  <c r="AG19962" i="4"/>
  <c r="AD19962" i="4"/>
  <c r="Z19962" i="4"/>
  <c r="Y19962" i="4"/>
  <c r="AB19954" i="4"/>
  <c r="AH19954" i="4"/>
  <c r="AI19954" i="4"/>
  <c r="AJ19954" i="4"/>
  <c r="AK19954" i="4"/>
  <c r="AE19954" i="4"/>
  <c r="AF19954" i="4"/>
  <c r="AG19954" i="4"/>
  <c r="AD19954" i="4"/>
  <c r="Z19954" i="4"/>
  <c r="Y19954" i="4"/>
  <c r="AB19946" i="4"/>
  <c r="AH19946" i="4"/>
  <c r="AI19946" i="4"/>
  <c r="AJ19946" i="4"/>
  <c r="AK19946" i="4"/>
  <c r="AE19946" i="4"/>
  <c r="AF19946" i="4"/>
  <c r="AG19946" i="4"/>
  <c r="AD19946" i="4"/>
  <c r="Z19946" i="4"/>
  <c r="Y19946" i="4"/>
  <c r="AB19938" i="4"/>
  <c r="AH19938" i="4"/>
  <c r="AI19938" i="4"/>
  <c r="AJ19938" i="4"/>
  <c r="AK19938" i="4"/>
  <c r="AE19938" i="4"/>
  <c r="AF19938" i="4"/>
  <c r="AG19938" i="4"/>
  <c r="AD19938" i="4"/>
  <c r="Z19938" i="4"/>
  <c r="Y19938" i="4"/>
  <c r="AB19930" i="4"/>
  <c r="AH19930" i="4"/>
  <c r="AI19930" i="4"/>
  <c r="AJ19930" i="4"/>
  <c r="AK19930" i="4"/>
  <c r="AE19930" i="4"/>
  <c r="AF19930" i="4"/>
  <c r="AG19930" i="4"/>
  <c r="AD19930" i="4"/>
  <c r="Z19930" i="4"/>
  <c r="Y19930" i="4"/>
  <c r="AB19922" i="4"/>
  <c r="AH19922" i="4"/>
  <c r="AI19922" i="4"/>
  <c r="AJ19922" i="4"/>
  <c r="AK19922" i="4"/>
  <c r="AE19922" i="4"/>
  <c r="AF19922" i="4"/>
  <c r="AG19922" i="4"/>
  <c r="AD19922" i="4"/>
  <c r="Z19922" i="4"/>
  <c r="Y19922" i="4"/>
  <c r="AB19914" i="4"/>
  <c r="AH19914" i="4"/>
  <c r="AI19914" i="4"/>
  <c r="AJ19914" i="4"/>
  <c r="AK19914" i="4"/>
  <c r="AE19914" i="4"/>
  <c r="AF19914" i="4"/>
  <c r="AG19914" i="4"/>
  <c r="AD19914" i="4"/>
  <c r="Z19914" i="4"/>
  <c r="Y19914" i="4"/>
  <c r="AB19906" i="4"/>
  <c r="AH19906" i="4"/>
  <c r="AI19906" i="4"/>
  <c r="AJ19906" i="4"/>
  <c r="AK19906" i="4"/>
  <c r="AE19906" i="4"/>
  <c r="AF19906" i="4"/>
  <c r="AG19906" i="4"/>
  <c r="AD19906" i="4"/>
  <c r="Z19906" i="4"/>
  <c r="Y19906" i="4"/>
  <c r="AB19898" i="4"/>
  <c r="AH19898" i="4"/>
  <c r="AI19898" i="4"/>
  <c r="AJ19898" i="4"/>
  <c r="AK19898" i="4"/>
  <c r="AE19898" i="4"/>
  <c r="AF19898" i="4"/>
  <c r="AG19898" i="4"/>
  <c r="AD19898" i="4"/>
  <c r="Z19898" i="4"/>
  <c r="Y19898" i="4"/>
  <c r="AB19890" i="4"/>
  <c r="AH19890" i="4"/>
  <c r="AI19890" i="4"/>
  <c r="AJ19890" i="4"/>
  <c r="AK19890" i="4"/>
  <c r="AE19890" i="4"/>
  <c r="AF19890" i="4"/>
  <c r="AG19890" i="4"/>
  <c r="AD19890" i="4"/>
  <c r="Z19890" i="4"/>
  <c r="Y19890" i="4"/>
  <c r="AB19882" i="4"/>
  <c r="AH19882" i="4"/>
  <c r="AI19882" i="4"/>
  <c r="AJ19882" i="4"/>
  <c r="AK19882" i="4"/>
  <c r="AE19882" i="4"/>
  <c r="AF19882" i="4"/>
  <c r="AG19882" i="4"/>
  <c r="AD19882" i="4"/>
  <c r="Z19882" i="4"/>
  <c r="Y19882" i="4"/>
  <c r="AB19874" i="4"/>
  <c r="AH19874" i="4"/>
  <c r="AI19874" i="4"/>
  <c r="AJ19874" i="4"/>
  <c r="AK19874" i="4"/>
  <c r="AE19874" i="4"/>
  <c r="AF19874" i="4"/>
  <c r="AG19874" i="4"/>
  <c r="AD19874" i="4"/>
  <c r="Z19874" i="4"/>
  <c r="Y19874" i="4"/>
  <c r="AB19866" i="4"/>
  <c r="AH19866" i="4"/>
  <c r="AI19866" i="4"/>
  <c r="AJ19866" i="4"/>
  <c r="AK19866" i="4"/>
  <c r="AE19866" i="4"/>
  <c r="AF19866" i="4"/>
  <c r="AG19866" i="4"/>
  <c r="AD19866" i="4"/>
  <c r="Z19866" i="4"/>
  <c r="Y19866" i="4"/>
  <c r="AB19858" i="4"/>
  <c r="AH19858" i="4"/>
  <c r="AI19858" i="4"/>
  <c r="AJ19858" i="4"/>
  <c r="AK19858" i="4"/>
  <c r="AE19858" i="4"/>
  <c r="AF19858" i="4"/>
  <c r="AG19858" i="4"/>
  <c r="AD19858" i="4"/>
  <c r="Z19858" i="4"/>
  <c r="Y19858" i="4"/>
  <c r="AB19850" i="4"/>
  <c r="AH19850" i="4"/>
  <c r="AI19850" i="4"/>
  <c r="AJ19850" i="4"/>
  <c r="AK19850" i="4"/>
  <c r="AE19850" i="4"/>
  <c r="AF19850" i="4"/>
  <c r="AG19850" i="4"/>
  <c r="AD19850" i="4"/>
  <c r="Z19850" i="4"/>
  <c r="Y19850" i="4"/>
  <c r="AB19842" i="4"/>
  <c r="AH19842" i="4"/>
  <c r="AI19842" i="4"/>
  <c r="AJ19842" i="4"/>
  <c r="AK19842" i="4"/>
  <c r="AE19842" i="4"/>
  <c r="AF19842" i="4"/>
  <c r="AG19842" i="4"/>
  <c r="AD19842" i="4"/>
  <c r="Z19842" i="4"/>
  <c r="Y19842" i="4"/>
  <c r="AB19834" i="4"/>
  <c r="AH19834" i="4"/>
  <c r="AI19834" i="4"/>
  <c r="AJ19834" i="4"/>
  <c r="AK19834" i="4"/>
  <c r="AE19834" i="4"/>
  <c r="AF19834" i="4"/>
  <c r="AG19834" i="4"/>
  <c r="AD19834" i="4"/>
  <c r="Z19834" i="4"/>
  <c r="Y19834" i="4"/>
  <c r="AB19826" i="4"/>
  <c r="AH19826" i="4"/>
  <c r="AI19826" i="4"/>
  <c r="AJ19826" i="4"/>
  <c r="AK19826" i="4"/>
  <c r="AE19826" i="4"/>
  <c r="AF19826" i="4"/>
  <c r="AG19826" i="4"/>
  <c r="AD19826" i="4"/>
  <c r="Z19826" i="4"/>
  <c r="Y19826" i="4"/>
  <c r="AB19818" i="4"/>
  <c r="AH19818" i="4"/>
  <c r="AI19818" i="4"/>
  <c r="AJ19818" i="4"/>
  <c r="AK19818" i="4"/>
  <c r="AE19818" i="4"/>
  <c r="AF19818" i="4"/>
  <c r="AG19818" i="4"/>
  <c r="AD19818" i="4"/>
  <c r="Z19818" i="4"/>
  <c r="Y19818" i="4"/>
  <c r="AB19810" i="4"/>
  <c r="AH19810" i="4"/>
  <c r="AI19810" i="4"/>
  <c r="AJ19810" i="4"/>
  <c r="AK19810" i="4"/>
  <c r="AE19810" i="4"/>
  <c r="AF19810" i="4"/>
  <c r="AG19810" i="4"/>
  <c r="AD19810" i="4"/>
  <c r="Z19810" i="4"/>
  <c r="Y19810" i="4"/>
  <c r="AB19802" i="4"/>
  <c r="AH19802" i="4"/>
  <c r="AI19802" i="4"/>
  <c r="AJ19802" i="4"/>
  <c r="AK19802" i="4"/>
  <c r="AE19802" i="4"/>
  <c r="AF19802" i="4"/>
  <c r="AG19802" i="4"/>
  <c r="AD19802" i="4"/>
  <c r="Z19802" i="4"/>
  <c r="Y19802" i="4"/>
  <c r="AB19794" i="4"/>
  <c r="AH19794" i="4"/>
  <c r="AI19794" i="4"/>
  <c r="AJ19794" i="4"/>
  <c r="AK19794" i="4"/>
  <c r="AE19794" i="4"/>
  <c r="AF19794" i="4"/>
  <c r="AG19794" i="4"/>
  <c r="AD19794" i="4"/>
  <c r="Z19794" i="4"/>
  <c r="Y19794" i="4"/>
  <c r="AB19786" i="4"/>
  <c r="AH19786" i="4"/>
  <c r="AI19786" i="4"/>
  <c r="AJ19786" i="4"/>
  <c r="AK19786" i="4"/>
  <c r="AE19786" i="4"/>
  <c r="AF19786" i="4"/>
  <c r="AG19786" i="4"/>
  <c r="AD19786" i="4"/>
  <c r="Z19786" i="4"/>
  <c r="Y19786" i="4"/>
  <c r="AB19778" i="4"/>
  <c r="AH19778" i="4"/>
  <c r="AI19778" i="4"/>
  <c r="AJ19778" i="4"/>
  <c r="AK19778" i="4"/>
  <c r="AE19778" i="4"/>
  <c r="AF19778" i="4"/>
  <c r="AG19778" i="4"/>
  <c r="AD19778" i="4"/>
  <c r="Z19778" i="4"/>
  <c r="Y19778" i="4"/>
  <c r="AB19770" i="4"/>
  <c r="AH19770" i="4"/>
  <c r="AI19770" i="4"/>
  <c r="AJ19770" i="4"/>
  <c r="AK19770" i="4"/>
  <c r="AE19770" i="4"/>
  <c r="AF19770" i="4"/>
  <c r="AG19770" i="4"/>
  <c r="AD19770" i="4"/>
  <c r="Z19770" i="4"/>
  <c r="Y19770" i="4"/>
  <c r="AB19762" i="4"/>
  <c r="AH19762" i="4"/>
  <c r="AI19762" i="4"/>
  <c r="AJ19762" i="4"/>
  <c r="AK19762" i="4"/>
  <c r="AE19762" i="4"/>
  <c r="AF19762" i="4"/>
  <c r="AG19762" i="4"/>
  <c r="AD19762" i="4"/>
  <c r="Z19762" i="4"/>
  <c r="Y19762" i="4"/>
  <c r="AB19754" i="4"/>
  <c r="AH19754" i="4"/>
  <c r="AI19754" i="4"/>
  <c r="AJ19754" i="4"/>
  <c r="AK19754" i="4"/>
  <c r="AE19754" i="4"/>
  <c r="AF19754" i="4"/>
  <c r="AG19754" i="4"/>
  <c r="AD19754" i="4"/>
  <c r="Z19754" i="4"/>
  <c r="Y19754" i="4"/>
  <c r="AB19746" i="4"/>
  <c r="AH19746" i="4"/>
  <c r="AI19746" i="4"/>
  <c r="AJ19746" i="4"/>
  <c r="AK19746" i="4"/>
  <c r="AE19746" i="4"/>
  <c r="AF19746" i="4"/>
  <c r="AG19746" i="4"/>
  <c r="AD19746" i="4"/>
  <c r="Z19746" i="4"/>
  <c r="Y19746" i="4"/>
  <c r="AB19738" i="4"/>
  <c r="AH19738" i="4"/>
  <c r="AI19738" i="4"/>
  <c r="AJ19738" i="4"/>
  <c r="AK19738" i="4"/>
  <c r="AE19738" i="4"/>
  <c r="AF19738" i="4"/>
  <c r="AG19738" i="4"/>
  <c r="AD19738" i="4"/>
  <c r="Z19738" i="4"/>
  <c r="Y19738" i="4"/>
  <c r="AB19730" i="4"/>
  <c r="AH19730" i="4"/>
  <c r="AI19730" i="4"/>
  <c r="AJ19730" i="4"/>
  <c r="AK19730" i="4"/>
  <c r="AE19730" i="4"/>
  <c r="AF19730" i="4"/>
  <c r="AG19730" i="4"/>
  <c r="AD19730" i="4"/>
  <c r="Z19730" i="4"/>
  <c r="Y19730" i="4"/>
  <c r="AB19722" i="4"/>
  <c r="AH19722" i="4"/>
  <c r="AI19722" i="4"/>
  <c r="AJ19722" i="4"/>
  <c r="AK19722" i="4"/>
  <c r="AE19722" i="4"/>
  <c r="AF19722" i="4"/>
  <c r="AG19722" i="4"/>
  <c r="AD19722" i="4"/>
  <c r="Z19722" i="4"/>
  <c r="Y19722" i="4"/>
  <c r="AB19714" i="4"/>
  <c r="AH19714" i="4"/>
  <c r="AI19714" i="4"/>
  <c r="AJ19714" i="4"/>
  <c r="AK19714" i="4"/>
  <c r="AE19714" i="4"/>
  <c r="AF19714" i="4"/>
  <c r="AG19714" i="4"/>
  <c r="AD19714" i="4"/>
  <c r="Z19714" i="4"/>
  <c r="Y19714" i="4"/>
  <c r="AB19706" i="4"/>
  <c r="AH19706" i="4"/>
  <c r="AI19706" i="4"/>
  <c r="AJ19706" i="4"/>
  <c r="AK19706" i="4"/>
  <c r="AE19706" i="4"/>
  <c r="AF19706" i="4"/>
  <c r="AG19706" i="4"/>
  <c r="AD19706" i="4"/>
  <c r="Z19706" i="4"/>
  <c r="Y19706" i="4"/>
  <c r="AB19698" i="4"/>
  <c r="AH19698" i="4"/>
  <c r="AI19698" i="4"/>
  <c r="AJ19698" i="4"/>
  <c r="AK19698" i="4"/>
  <c r="AE19698" i="4"/>
  <c r="AF19698" i="4"/>
  <c r="AG19698" i="4"/>
  <c r="AD19698" i="4"/>
  <c r="Z19698" i="4"/>
  <c r="Y19698" i="4"/>
  <c r="AB19690" i="4"/>
  <c r="AH19690" i="4"/>
  <c r="AI19690" i="4"/>
  <c r="AJ19690" i="4"/>
  <c r="AK19690" i="4"/>
  <c r="AE19690" i="4"/>
  <c r="AF19690" i="4"/>
  <c r="AG19690" i="4"/>
  <c r="AD19690" i="4"/>
  <c r="Z19690" i="4"/>
  <c r="Y19690" i="4"/>
  <c r="AB19682" i="4"/>
  <c r="AH19682" i="4"/>
  <c r="AI19682" i="4"/>
  <c r="AJ19682" i="4"/>
  <c r="AK19682" i="4"/>
  <c r="AE19682" i="4"/>
  <c r="AF19682" i="4"/>
  <c r="AG19682" i="4"/>
  <c r="AD19682" i="4"/>
  <c r="Z19682" i="4"/>
  <c r="Y19682" i="4"/>
  <c r="AB19674" i="4"/>
  <c r="AH19674" i="4"/>
  <c r="AI19674" i="4"/>
  <c r="AJ19674" i="4"/>
  <c r="AK19674" i="4"/>
  <c r="AE19674" i="4"/>
  <c r="AF19674" i="4"/>
  <c r="AG19674" i="4"/>
  <c r="AD19674" i="4"/>
  <c r="Z19674" i="4"/>
  <c r="Y19674" i="4"/>
  <c r="AB19666" i="4"/>
  <c r="AH19666" i="4"/>
  <c r="AI19666" i="4"/>
  <c r="AJ19666" i="4"/>
  <c r="AK19666" i="4"/>
  <c r="AE19666" i="4"/>
  <c r="AF19666" i="4"/>
  <c r="AG19666" i="4"/>
  <c r="AD19666" i="4"/>
  <c r="Z19666" i="4"/>
  <c r="Y19666" i="4"/>
  <c r="AB19658" i="4"/>
  <c r="AH19658" i="4"/>
  <c r="AI19658" i="4"/>
  <c r="AJ19658" i="4"/>
  <c r="AK19658" i="4"/>
  <c r="AE19658" i="4"/>
  <c r="AF19658" i="4"/>
  <c r="AG19658" i="4"/>
  <c r="AD19658" i="4"/>
  <c r="Z19658" i="4"/>
  <c r="Y19658" i="4"/>
  <c r="AB19650" i="4"/>
  <c r="AH19650" i="4"/>
  <c r="AI19650" i="4"/>
  <c r="AJ19650" i="4"/>
  <c r="AK19650" i="4"/>
  <c r="AE19650" i="4"/>
  <c r="AF19650" i="4"/>
  <c r="AG19650" i="4"/>
  <c r="AD19650" i="4"/>
  <c r="Z19650" i="4"/>
  <c r="Y19650" i="4"/>
  <c r="AB19642" i="4"/>
  <c r="AH19642" i="4"/>
  <c r="AI19642" i="4"/>
  <c r="AJ19642" i="4"/>
  <c r="AK19642" i="4"/>
  <c r="AE19642" i="4"/>
  <c r="AF19642" i="4"/>
  <c r="AG19642" i="4"/>
  <c r="AD19642" i="4"/>
  <c r="Z19642" i="4"/>
  <c r="Y19642" i="4"/>
  <c r="AB19634" i="4"/>
  <c r="AH19634" i="4"/>
  <c r="AI19634" i="4"/>
  <c r="AJ19634" i="4"/>
  <c r="AK19634" i="4"/>
  <c r="AE19634" i="4"/>
  <c r="AF19634" i="4"/>
  <c r="AG19634" i="4"/>
  <c r="AD19634" i="4"/>
  <c r="Z19634" i="4"/>
  <c r="Y19634" i="4"/>
  <c r="AB19626" i="4"/>
  <c r="AH19626" i="4"/>
  <c r="AI19626" i="4"/>
  <c r="AJ19626" i="4"/>
  <c r="AK19626" i="4"/>
  <c r="AE19626" i="4"/>
  <c r="AF19626" i="4"/>
  <c r="AG19626" i="4"/>
  <c r="AD19626" i="4"/>
  <c r="Z19626" i="4"/>
  <c r="Y19626" i="4"/>
  <c r="AB19618" i="4"/>
  <c r="AH19618" i="4"/>
  <c r="AI19618" i="4"/>
  <c r="AJ19618" i="4"/>
  <c r="AK19618" i="4"/>
  <c r="AE19618" i="4"/>
  <c r="AF19618" i="4"/>
  <c r="AG19618" i="4"/>
  <c r="AD19618" i="4"/>
  <c r="Z19618" i="4"/>
  <c r="Y19618" i="4"/>
  <c r="AB19610" i="4"/>
  <c r="AH19610" i="4"/>
  <c r="AI19610" i="4"/>
  <c r="AJ19610" i="4"/>
  <c r="AK19610" i="4"/>
  <c r="AE19610" i="4"/>
  <c r="AF19610" i="4"/>
  <c r="AG19610" i="4"/>
  <c r="AD19610" i="4"/>
  <c r="Z19610" i="4"/>
  <c r="Y19610" i="4"/>
  <c r="AB19602" i="4"/>
  <c r="AH19602" i="4"/>
  <c r="AI19602" i="4"/>
  <c r="AJ19602" i="4"/>
  <c r="AK19602" i="4"/>
  <c r="AE19602" i="4"/>
  <c r="AF19602" i="4"/>
  <c r="AG19602" i="4"/>
  <c r="AD19602" i="4"/>
  <c r="Z19602" i="4"/>
  <c r="Y19602" i="4"/>
  <c r="AB19594" i="4"/>
  <c r="AH19594" i="4"/>
  <c r="AI19594" i="4"/>
  <c r="AJ19594" i="4"/>
  <c r="AK19594" i="4"/>
  <c r="AE19594" i="4"/>
  <c r="AF19594" i="4"/>
  <c r="AG19594" i="4"/>
  <c r="AD19594" i="4"/>
  <c r="Z19594" i="4"/>
  <c r="Y19594" i="4"/>
  <c r="AB19586" i="4"/>
  <c r="AH19586" i="4"/>
  <c r="AI19586" i="4"/>
  <c r="AJ19586" i="4"/>
  <c r="AK19586" i="4"/>
  <c r="AE19586" i="4"/>
  <c r="AF19586" i="4"/>
  <c r="AG19586" i="4"/>
  <c r="AD19586" i="4"/>
  <c r="Z19586" i="4"/>
  <c r="Y19586" i="4"/>
  <c r="AB19578" i="4"/>
  <c r="AH19578" i="4"/>
  <c r="AI19578" i="4"/>
  <c r="AJ19578" i="4"/>
  <c r="AK19578" i="4"/>
  <c r="AE19578" i="4"/>
  <c r="AF19578" i="4"/>
  <c r="AG19578" i="4"/>
  <c r="AD19578" i="4"/>
  <c r="Z19578" i="4"/>
  <c r="Y19578" i="4"/>
  <c r="AB19570" i="4"/>
  <c r="AH19570" i="4"/>
  <c r="AI19570" i="4"/>
  <c r="AJ19570" i="4"/>
  <c r="AK19570" i="4"/>
  <c r="AE19570" i="4"/>
  <c r="AF19570" i="4"/>
  <c r="AG19570" i="4"/>
  <c r="AD19570" i="4"/>
  <c r="Z19570" i="4"/>
  <c r="Y19570" i="4"/>
  <c r="AB19562" i="4"/>
  <c r="AH19562" i="4"/>
  <c r="AI19562" i="4"/>
  <c r="AJ19562" i="4"/>
  <c r="AK19562" i="4"/>
  <c r="AE19562" i="4"/>
  <c r="AF19562" i="4"/>
  <c r="AG19562" i="4"/>
  <c r="AD19562" i="4"/>
  <c r="Z19562" i="4"/>
  <c r="Y19562" i="4"/>
  <c r="AB19554" i="4"/>
  <c r="AH19554" i="4"/>
  <c r="AI19554" i="4"/>
  <c r="AJ19554" i="4"/>
  <c r="AK19554" i="4"/>
  <c r="AE19554" i="4"/>
  <c r="AF19554" i="4"/>
  <c r="AG19554" i="4"/>
  <c r="AD19554" i="4"/>
  <c r="Z19554" i="4"/>
  <c r="Y19554" i="4"/>
  <c r="AB19546" i="4"/>
  <c r="AH19546" i="4"/>
  <c r="AI19546" i="4"/>
  <c r="AJ19546" i="4"/>
  <c r="AK19546" i="4"/>
  <c r="AE19546" i="4"/>
  <c r="AF19546" i="4"/>
  <c r="AG19546" i="4"/>
  <c r="AD19546" i="4"/>
  <c r="Z19546" i="4"/>
  <c r="Y19546" i="4"/>
  <c r="AB19538" i="4"/>
  <c r="AH19538" i="4"/>
  <c r="AI19538" i="4"/>
  <c r="AJ19538" i="4"/>
  <c r="AK19538" i="4"/>
  <c r="AE19538" i="4"/>
  <c r="AF19538" i="4"/>
  <c r="AG19538" i="4"/>
  <c r="AD19538" i="4"/>
  <c r="Z19538" i="4"/>
  <c r="Y19538" i="4"/>
  <c r="AB19530" i="4"/>
  <c r="AH19530" i="4"/>
  <c r="AI19530" i="4"/>
  <c r="AJ19530" i="4"/>
  <c r="AK19530" i="4"/>
  <c r="AE19530" i="4"/>
  <c r="AF19530" i="4"/>
  <c r="AG19530" i="4"/>
  <c r="AD19530" i="4"/>
  <c r="Z19530" i="4"/>
  <c r="Y19530" i="4"/>
  <c r="AB19522" i="4"/>
  <c r="AH19522" i="4"/>
  <c r="AI19522" i="4"/>
  <c r="AJ19522" i="4"/>
  <c r="AK19522" i="4"/>
  <c r="AE19522" i="4"/>
  <c r="AF19522" i="4"/>
  <c r="AG19522" i="4"/>
  <c r="AD19522" i="4"/>
  <c r="Z19522" i="4"/>
  <c r="Y19522" i="4"/>
  <c r="AB19514" i="4"/>
  <c r="AH19514" i="4"/>
  <c r="AI19514" i="4"/>
  <c r="AJ19514" i="4"/>
  <c r="AK19514" i="4"/>
  <c r="AE19514" i="4"/>
  <c r="AF19514" i="4"/>
  <c r="AG19514" i="4"/>
  <c r="AD19514" i="4"/>
  <c r="Z19514" i="4"/>
  <c r="Y19514" i="4"/>
  <c r="AB19506" i="4"/>
  <c r="AH19506" i="4"/>
  <c r="AI19506" i="4"/>
  <c r="AJ19506" i="4"/>
  <c r="AK19506" i="4"/>
  <c r="AE19506" i="4"/>
  <c r="AF19506" i="4"/>
  <c r="AG19506" i="4"/>
  <c r="AD19506" i="4"/>
  <c r="Z19506" i="4"/>
  <c r="Y19506" i="4"/>
  <c r="AB19498" i="4"/>
  <c r="AH19498" i="4"/>
  <c r="AI19498" i="4"/>
  <c r="AJ19498" i="4"/>
  <c r="AK19498" i="4"/>
  <c r="AE19498" i="4"/>
  <c r="AF19498" i="4"/>
  <c r="AG19498" i="4"/>
  <c r="AD19498" i="4"/>
  <c r="Z19498" i="4"/>
  <c r="Y19498" i="4"/>
  <c r="AB19490" i="4"/>
  <c r="AH19490" i="4"/>
  <c r="AI19490" i="4"/>
  <c r="AJ19490" i="4"/>
  <c r="AK19490" i="4"/>
  <c r="AE19490" i="4"/>
  <c r="AF19490" i="4"/>
  <c r="AG19490" i="4"/>
  <c r="AD19490" i="4"/>
  <c r="Z19490" i="4"/>
  <c r="Y19490" i="4"/>
  <c r="AB19482" i="4"/>
  <c r="AH19482" i="4"/>
  <c r="AI19482" i="4"/>
  <c r="AJ19482" i="4"/>
  <c r="AK19482" i="4"/>
  <c r="AE19482" i="4"/>
  <c r="AF19482" i="4"/>
  <c r="AG19482" i="4"/>
  <c r="AD19482" i="4"/>
  <c r="Z19482" i="4"/>
  <c r="Y19482" i="4"/>
  <c r="AB19474" i="4"/>
  <c r="AH19474" i="4"/>
  <c r="AI19474" i="4"/>
  <c r="AJ19474" i="4"/>
  <c r="AK19474" i="4"/>
  <c r="AE19474" i="4"/>
  <c r="AF19474" i="4"/>
  <c r="AG19474" i="4"/>
  <c r="AD19474" i="4"/>
  <c r="Z19474" i="4"/>
  <c r="Y19474" i="4"/>
  <c r="AB19466" i="4"/>
  <c r="AH19466" i="4"/>
  <c r="AI19466" i="4"/>
  <c r="AJ19466" i="4"/>
  <c r="AK19466" i="4"/>
  <c r="AE19466" i="4"/>
  <c r="AF19466" i="4"/>
  <c r="AG19466" i="4"/>
  <c r="AD19466" i="4"/>
  <c r="Z19466" i="4"/>
  <c r="Y19466" i="4"/>
  <c r="AB19458" i="4"/>
  <c r="AH19458" i="4"/>
  <c r="AI19458" i="4"/>
  <c r="AJ19458" i="4"/>
  <c r="AK19458" i="4"/>
  <c r="AE19458" i="4"/>
  <c r="AF19458" i="4"/>
  <c r="AG19458" i="4"/>
  <c r="AD19458" i="4"/>
  <c r="Z19458" i="4"/>
  <c r="Y19458" i="4"/>
  <c r="AB19450" i="4"/>
  <c r="AH19450" i="4"/>
  <c r="AI19450" i="4"/>
  <c r="AJ19450" i="4"/>
  <c r="AK19450" i="4"/>
  <c r="AE19450" i="4"/>
  <c r="AF19450" i="4"/>
  <c r="AG19450" i="4"/>
  <c r="AD19450" i="4"/>
  <c r="Z19450" i="4"/>
  <c r="Y19450" i="4"/>
  <c r="AB19442" i="4"/>
  <c r="AH19442" i="4"/>
  <c r="AI19442" i="4"/>
  <c r="AJ19442" i="4"/>
  <c r="AK19442" i="4"/>
  <c r="AE19442" i="4"/>
  <c r="AF19442" i="4"/>
  <c r="AG19442" i="4"/>
  <c r="AD19442" i="4"/>
  <c r="Z19442" i="4"/>
  <c r="Y19442" i="4"/>
  <c r="AB19434" i="4"/>
  <c r="AH19434" i="4"/>
  <c r="AI19434" i="4"/>
  <c r="AJ19434" i="4"/>
  <c r="AK19434" i="4"/>
  <c r="AE19434" i="4"/>
  <c r="AF19434" i="4"/>
  <c r="AG19434" i="4"/>
  <c r="AD19434" i="4"/>
  <c r="Z19434" i="4"/>
  <c r="Y19434" i="4"/>
  <c r="AB19426" i="4"/>
  <c r="AH19426" i="4"/>
  <c r="AI19426" i="4"/>
  <c r="AJ19426" i="4"/>
  <c r="AK19426" i="4"/>
  <c r="AE19426" i="4"/>
  <c r="AF19426" i="4"/>
  <c r="AG19426" i="4"/>
  <c r="AD19426" i="4"/>
  <c r="Z19426" i="4"/>
  <c r="Y19426" i="4"/>
  <c r="AB19418" i="4"/>
  <c r="AH19418" i="4"/>
  <c r="AI19418" i="4"/>
  <c r="AJ19418" i="4"/>
  <c r="AK19418" i="4"/>
  <c r="AE19418" i="4"/>
  <c r="AF19418" i="4"/>
  <c r="AG19418" i="4"/>
  <c r="AD19418" i="4"/>
  <c r="Z19418" i="4"/>
  <c r="Y19418" i="4"/>
  <c r="AB19410" i="4"/>
  <c r="AH19410" i="4"/>
  <c r="AI19410" i="4"/>
  <c r="AJ19410" i="4"/>
  <c r="AK19410" i="4"/>
  <c r="AE19410" i="4"/>
  <c r="AF19410" i="4"/>
  <c r="AG19410" i="4"/>
  <c r="AD19410" i="4"/>
  <c r="Z19410" i="4"/>
  <c r="Y19410" i="4"/>
  <c r="AB19402" i="4"/>
  <c r="AH19402" i="4"/>
  <c r="AI19402" i="4"/>
  <c r="AJ19402" i="4"/>
  <c r="AK19402" i="4"/>
  <c r="AE19402" i="4"/>
  <c r="AF19402" i="4"/>
  <c r="AG19402" i="4"/>
  <c r="AD19402" i="4"/>
  <c r="Z19402" i="4"/>
  <c r="Y19402" i="4"/>
  <c r="AB19394" i="4"/>
  <c r="AH19394" i="4"/>
  <c r="AI19394" i="4"/>
  <c r="AJ19394" i="4"/>
  <c r="AK19394" i="4"/>
  <c r="AE19394" i="4"/>
  <c r="AF19394" i="4"/>
  <c r="AG19394" i="4"/>
  <c r="AD19394" i="4"/>
  <c r="Z19394" i="4"/>
  <c r="Y19394" i="4"/>
  <c r="AB19386" i="4"/>
  <c r="AH19386" i="4"/>
  <c r="AI19386" i="4"/>
  <c r="AJ19386" i="4"/>
  <c r="AK19386" i="4"/>
  <c r="AE19386" i="4"/>
  <c r="AF19386" i="4"/>
  <c r="AG19386" i="4"/>
  <c r="AD19386" i="4"/>
  <c r="Z19386" i="4"/>
  <c r="Y19386" i="4"/>
  <c r="AB19378" i="4"/>
  <c r="AH19378" i="4"/>
  <c r="AI19378" i="4"/>
  <c r="AJ19378" i="4"/>
  <c r="AK19378" i="4"/>
  <c r="AE19378" i="4"/>
  <c r="AF19378" i="4"/>
  <c r="AG19378" i="4"/>
  <c r="AD19378" i="4"/>
  <c r="Z19378" i="4"/>
  <c r="Y19378" i="4"/>
  <c r="AB19370" i="4"/>
  <c r="AH19370" i="4"/>
  <c r="AI19370" i="4"/>
  <c r="AJ19370" i="4"/>
  <c r="AK19370" i="4"/>
  <c r="AE19370" i="4"/>
  <c r="AF19370" i="4"/>
  <c r="AG19370" i="4"/>
  <c r="AD19370" i="4"/>
  <c r="Z19370" i="4"/>
  <c r="Y19370" i="4"/>
  <c r="AB19362" i="4"/>
  <c r="AH19362" i="4"/>
  <c r="AI19362" i="4"/>
  <c r="AJ19362" i="4"/>
  <c r="AK19362" i="4"/>
  <c r="AE19362" i="4"/>
  <c r="AF19362" i="4"/>
  <c r="AG19362" i="4"/>
  <c r="AD19362" i="4"/>
  <c r="Z19362" i="4"/>
  <c r="Y19362" i="4"/>
  <c r="AB19354" i="4"/>
  <c r="AH19354" i="4"/>
  <c r="AI19354" i="4"/>
  <c r="AJ19354" i="4"/>
  <c r="AK19354" i="4"/>
  <c r="AE19354" i="4"/>
  <c r="AF19354" i="4"/>
  <c r="AG19354" i="4"/>
  <c r="AD19354" i="4"/>
  <c r="Z19354" i="4"/>
  <c r="Y19354" i="4"/>
  <c r="AB19346" i="4"/>
  <c r="AH19346" i="4"/>
  <c r="AI19346" i="4"/>
  <c r="AJ19346" i="4"/>
  <c r="AK19346" i="4"/>
  <c r="AE19346" i="4"/>
  <c r="AF19346" i="4"/>
  <c r="AG19346" i="4"/>
  <c r="AD19346" i="4"/>
  <c r="Z19346" i="4"/>
  <c r="Y19346" i="4"/>
  <c r="AB19338" i="4"/>
  <c r="AH19338" i="4"/>
  <c r="AI19338" i="4"/>
  <c r="AJ19338" i="4"/>
  <c r="AK19338" i="4"/>
  <c r="AE19338" i="4"/>
  <c r="AF19338" i="4"/>
  <c r="AG19338" i="4"/>
  <c r="AD19338" i="4"/>
  <c r="Z19338" i="4"/>
  <c r="Y19338" i="4"/>
  <c r="AB19330" i="4"/>
  <c r="AH19330" i="4"/>
  <c r="AI19330" i="4"/>
  <c r="AJ19330" i="4"/>
  <c r="AK19330" i="4"/>
  <c r="AE19330" i="4"/>
  <c r="AF19330" i="4"/>
  <c r="AG19330" i="4"/>
  <c r="AD19330" i="4"/>
  <c r="Z19330" i="4"/>
  <c r="Y19330" i="4"/>
  <c r="AB19322" i="4"/>
  <c r="AH19322" i="4"/>
  <c r="AI19322" i="4"/>
  <c r="AJ19322" i="4"/>
  <c r="AK19322" i="4"/>
  <c r="AE19322" i="4"/>
  <c r="AF19322" i="4"/>
  <c r="AG19322" i="4"/>
  <c r="AD19322" i="4"/>
  <c r="Z19322" i="4"/>
  <c r="Y19322" i="4"/>
  <c r="AB19314" i="4"/>
  <c r="AH19314" i="4"/>
  <c r="AI19314" i="4"/>
  <c r="AJ19314" i="4"/>
  <c r="AK19314" i="4"/>
  <c r="AE19314" i="4"/>
  <c r="AF19314" i="4"/>
  <c r="AG19314" i="4"/>
  <c r="AD19314" i="4"/>
  <c r="Z19314" i="4"/>
  <c r="Y19314" i="4"/>
  <c r="AB19306" i="4"/>
  <c r="AH19306" i="4"/>
  <c r="AI19306" i="4"/>
  <c r="AJ19306" i="4"/>
  <c r="AK19306" i="4"/>
  <c r="AE19306" i="4"/>
  <c r="AF19306" i="4"/>
  <c r="AG19306" i="4"/>
  <c r="AD19306" i="4"/>
  <c r="Z19306" i="4"/>
  <c r="Y19306" i="4"/>
  <c r="AB19298" i="4"/>
  <c r="AH19298" i="4"/>
  <c r="AI19298" i="4"/>
  <c r="AJ19298" i="4"/>
  <c r="AK19298" i="4"/>
  <c r="AE19298" i="4"/>
  <c r="AF19298" i="4"/>
  <c r="AG19298" i="4"/>
  <c r="AD19298" i="4"/>
  <c r="Z19298" i="4"/>
  <c r="Y19298" i="4"/>
  <c r="AB19290" i="4"/>
  <c r="AH19290" i="4"/>
  <c r="AI19290" i="4"/>
  <c r="AJ19290" i="4"/>
  <c r="AK19290" i="4"/>
  <c r="AE19290" i="4"/>
  <c r="AF19290" i="4"/>
  <c r="AG19290" i="4"/>
  <c r="AD19290" i="4"/>
  <c r="Z19290" i="4"/>
  <c r="Y19290" i="4"/>
  <c r="AB19282" i="4"/>
  <c r="AH19282" i="4"/>
  <c r="AI19282" i="4"/>
  <c r="AJ19282" i="4"/>
  <c r="AK19282" i="4"/>
  <c r="AE19282" i="4"/>
  <c r="AF19282" i="4"/>
  <c r="AG19282" i="4"/>
  <c r="AD19282" i="4"/>
  <c r="Z19282" i="4"/>
  <c r="Y19282" i="4"/>
  <c r="AB19274" i="4"/>
  <c r="AH19274" i="4"/>
  <c r="AI19274" i="4"/>
  <c r="AJ19274" i="4"/>
  <c r="AK19274" i="4"/>
  <c r="AE19274" i="4"/>
  <c r="AF19274" i="4"/>
  <c r="AG19274" i="4"/>
  <c r="AD19274" i="4"/>
  <c r="Z19274" i="4"/>
  <c r="Y19274" i="4"/>
  <c r="AB19266" i="4"/>
  <c r="AH19266" i="4"/>
  <c r="AI19266" i="4"/>
  <c r="AJ19266" i="4"/>
  <c r="AK19266" i="4"/>
  <c r="AE19266" i="4"/>
  <c r="AF19266" i="4"/>
  <c r="AG19266" i="4"/>
  <c r="AD19266" i="4"/>
  <c r="Z19266" i="4"/>
  <c r="Y19266" i="4"/>
  <c r="AB19258" i="4"/>
  <c r="AH19258" i="4"/>
  <c r="AI19258" i="4"/>
  <c r="AJ19258" i="4"/>
  <c r="AK19258" i="4"/>
  <c r="AE19258" i="4"/>
  <c r="AF19258" i="4"/>
  <c r="AG19258" i="4"/>
  <c r="AD19258" i="4"/>
  <c r="Z19258" i="4"/>
  <c r="Y19258" i="4"/>
  <c r="AB19250" i="4"/>
  <c r="AH19250" i="4"/>
  <c r="AI19250" i="4"/>
  <c r="AJ19250" i="4"/>
  <c r="AK19250" i="4"/>
  <c r="AE19250" i="4"/>
  <c r="AF19250" i="4"/>
  <c r="AG19250" i="4"/>
  <c r="AD19250" i="4"/>
  <c r="Z19250" i="4"/>
  <c r="Y19250" i="4"/>
  <c r="AB19242" i="4"/>
  <c r="AH19242" i="4"/>
  <c r="AI19242" i="4"/>
  <c r="AJ19242" i="4"/>
  <c r="AK19242" i="4"/>
  <c r="AE19242" i="4"/>
  <c r="AF19242" i="4"/>
  <c r="AG19242" i="4"/>
  <c r="AD19242" i="4"/>
  <c r="Z19242" i="4"/>
  <c r="Y19242" i="4"/>
  <c r="AB19234" i="4"/>
  <c r="AH19234" i="4"/>
  <c r="AI19234" i="4"/>
  <c r="AJ19234" i="4"/>
  <c r="AK19234" i="4"/>
  <c r="AE19234" i="4"/>
  <c r="AF19234" i="4"/>
  <c r="AG19234" i="4"/>
  <c r="AD19234" i="4"/>
  <c r="Z19234" i="4"/>
  <c r="Y19234" i="4"/>
  <c r="AB19226" i="4"/>
  <c r="AH19226" i="4"/>
  <c r="AI19226" i="4"/>
  <c r="AJ19226" i="4"/>
  <c r="AK19226" i="4"/>
  <c r="AE19226" i="4"/>
  <c r="AF19226" i="4"/>
  <c r="AG19226" i="4"/>
  <c r="AD19226" i="4"/>
  <c r="Z19226" i="4"/>
  <c r="Y19226" i="4"/>
  <c r="AB19218" i="4"/>
  <c r="AH19218" i="4"/>
  <c r="AI19218" i="4"/>
  <c r="AJ19218" i="4"/>
  <c r="AK19218" i="4"/>
  <c r="AE19218" i="4"/>
  <c r="AF19218" i="4"/>
  <c r="AG19218" i="4"/>
  <c r="AD19218" i="4"/>
  <c r="Z19218" i="4"/>
  <c r="Y19218" i="4"/>
  <c r="AB19210" i="4"/>
  <c r="AH19210" i="4"/>
  <c r="AI19210" i="4"/>
  <c r="AJ19210" i="4"/>
  <c r="AK19210" i="4"/>
  <c r="AE19210" i="4"/>
  <c r="AF19210" i="4"/>
  <c r="AG19210" i="4"/>
  <c r="AD19210" i="4"/>
  <c r="Z19210" i="4"/>
  <c r="Y19210" i="4"/>
  <c r="AB19202" i="4"/>
  <c r="AH19202" i="4"/>
  <c r="AI19202" i="4"/>
  <c r="AJ19202" i="4"/>
  <c r="AK19202" i="4"/>
  <c r="AE19202" i="4"/>
  <c r="AF19202" i="4"/>
  <c r="AG19202" i="4"/>
  <c r="AD19202" i="4"/>
  <c r="Z19202" i="4"/>
  <c r="Y19202" i="4"/>
  <c r="AB19194" i="4"/>
  <c r="AH19194" i="4"/>
  <c r="AI19194" i="4"/>
  <c r="AJ19194" i="4"/>
  <c r="AK19194" i="4"/>
  <c r="AE19194" i="4"/>
  <c r="AF19194" i="4"/>
  <c r="AG19194" i="4"/>
  <c r="AD19194" i="4"/>
  <c r="Z19194" i="4"/>
  <c r="Y19194" i="4"/>
  <c r="AB19186" i="4"/>
  <c r="AH19186" i="4"/>
  <c r="AI19186" i="4"/>
  <c r="AJ19186" i="4"/>
  <c r="AK19186" i="4"/>
  <c r="AE19186" i="4"/>
  <c r="AF19186" i="4"/>
  <c r="AG19186" i="4"/>
  <c r="AD19186" i="4"/>
  <c r="Z19186" i="4"/>
  <c r="Y19186" i="4"/>
  <c r="AB19178" i="4"/>
  <c r="AH19178" i="4"/>
  <c r="AI19178" i="4"/>
  <c r="AJ19178" i="4"/>
  <c r="AK19178" i="4"/>
  <c r="AE19178" i="4"/>
  <c r="AF19178" i="4"/>
  <c r="AG19178" i="4"/>
  <c r="AD19178" i="4"/>
  <c r="Z19178" i="4"/>
  <c r="Y19178" i="4"/>
  <c r="AB19170" i="4"/>
  <c r="AH19170" i="4"/>
  <c r="AI19170" i="4"/>
  <c r="AJ19170" i="4"/>
  <c r="AK19170" i="4"/>
  <c r="AE19170" i="4"/>
  <c r="AF19170" i="4"/>
  <c r="AG19170" i="4"/>
  <c r="AD19170" i="4"/>
  <c r="Z19170" i="4"/>
  <c r="Y19170" i="4"/>
  <c r="AB19162" i="4"/>
  <c r="AH19162" i="4"/>
  <c r="AI19162" i="4"/>
  <c r="AJ19162" i="4"/>
  <c r="AK19162" i="4"/>
  <c r="AE19162" i="4"/>
  <c r="AF19162" i="4"/>
  <c r="AG19162" i="4"/>
  <c r="AD19162" i="4"/>
  <c r="Z19162" i="4"/>
  <c r="Y19162" i="4"/>
  <c r="AB19154" i="4"/>
  <c r="AH19154" i="4"/>
  <c r="AI19154" i="4"/>
  <c r="AJ19154" i="4"/>
  <c r="AK19154" i="4"/>
  <c r="AE19154" i="4"/>
  <c r="AF19154" i="4"/>
  <c r="AG19154" i="4"/>
  <c r="AD19154" i="4"/>
  <c r="Z19154" i="4"/>
  <c r="Y19154" i="4"/>
  <c r="AB19146" i="4"/>
  <c r="AH19146" i="4"/>
  <c r="AI19146" i="4"/>
  <c r="AJ19146" i="4"/>
  <c r="AK19146" i="4"/>
  <c r="AE19146" i="4"/>
  <c r="AF19146" i="4"/>
  <c r="AG19146" i="4"/>
  <c r="AD19146" i="4"/>
  <c r="Z19146" i="4"/>
  <c r="Y19146" i="4"/>
  <c r="AB19138" i="4"/>
  <c r="AH19138" i="4"/>
  <c r="AI19138" i="4"/>
  <c r="AJ19138" i="4"/>
  <c r="AK19138" i="4"/>
  <c r="AE19138" i="4"/>
  <c r="AF19138" i="4"/>
  <c r="AG19138" i="4"/>
  <c r="AD19138" i="4"/>
  <c r="Z19138" i="4"/>
  <c r="Y19138" i="4"/>
  <c r="AB19130" i="4"/>
  <c r="AH19130" i="4"/>
  <c r="AI19130" i="4"/>
  <c r="AJ19130" i="4"/>
  <c r="AK19130" i="4"/>
  <c r="AE19130" i="4"/>
  <c r="AF19130" i="4"/>
  <c r="AG19130" i="4"/>
  <c r="AD19130" i="4"/>
  <c r="Z19130" i="4"/>
  <c r="Y19130" i="4"/>
  <c r="AB19122" i="4"/>
  <c r="AH19122" i="4"/>
  <c r="AI19122" i="4"/>
  <c r="AJ19122" i="4"/>
  <c r="AK19122" i="4"/>
  <c r="AE19122" i="4"/>
  <c r="AF19122" i="4"/>
  <c r="AG19122" i="4"/>
  <c r="AD19122" i="4"/>
  <c r="Z19122" i="4"/>
  <c r="Y19122" i="4"/>
  <c r="AB19114" i="4"/>
  <c r="AH19114" i="4"/>
  <c r="AI19114" i="4"/>
  <c r="AJ19114" i="4"/>
  <c r="AK19114" i="4"/>
  <c r="AE19114" i="4"/>
  <c r="AF19114" i="4"/>
  <c r="AG19114" i="4"/>
  <c r="AD19114" i="4"/>
  <c r="Z19114" i="4"/>
  <c r="Y19114" i="4"/>
  <c r="AB19106" i="4"/>
  <c r="AH19106" i="4"/>
  <c r="AI19106" i="4"/>
  <c r="AJ19106" i="4"/>
  <c r="AK19106" i="4"/>
  <c r="AE19106" i="4"/>
  <c r="AF19106" i="4"/>
  <c r="AG19106" i="4"/>
  <c r="AD19106" i="4"/>
  <c r="Z19106" i="4"/>
  <c r="Y19106" i="4"/>
  <c r="AB19098" i="4"/>
  <c r="AH19098" i="4"/>
  <c r="AI19098" i="4"/>
  <c r="AJ19098" i="4"/>
  <c r="AK19098" i="4"/>
  <c r="AE19098" i="4"/>
  <c r="AF19098" i="4"/>
  <c r="AG19098" i="4"/>
  <c r="AD19098" i="4"/>
  <c r="Z19098" i="4"/>
  <c r="Y19098" i="4"/>
  <c r="AB19090" i="4"/>
  <c r="AH19090" i="4"/>
  <c r="AI19090" i="4"/>
  <c r="AJ19090" i="4"/>
  <c r="AK19090" i="4"/>
  <c r="AE19090" i="4"/>
  <c r="AF19090" i="4"/>
  <c r="AG19090" i="4"/>
  <c r="AD19090" i="4"/>
  <c r="Z19090" i="4"/>
  <c r="Y19090" i="4"/>
  <c r="AB19082" i="4"/>
  <c r="AH19082" i="4"/>
  <c r="AI19082" i="4"/>
  <c r="AJ19082" i="4"/>
  <c r="AK19082" i="4"/>
  <c r="AE19082" i="4"/>
  <c r="AF19082" i="4"/>
  <c r="AG19082" i="4"/>
  <c r="AD19082" i="4"/>
  <c r="Z19082" i="4"/>
  <c r="Y19082" i="4"/>
  <c r="AB19074" i="4"/>
  <c r="AH19074" i="4"/>
  <c r="AI19074" i="4"/>
  <c r="AJ19074" i="4"/>
  <c r="AK19074" i="4"/>
  <c r="AE19074" i="4"/>
  <c r="AF19074" i="4"/>
  <c r="AG19074" i="4"/>
  <c r="AD19074" i="4"/>
  <c r="Z19074" i="4"/>
  <c r="Y19074" i="4"/>
  <c r="AB19066" i="4"/>
  <c r="AH19066" i="4"/>
  <c r="AI19066" i="4"/>
  <c r="AJ19066" i="4"/>
  <c r="AK19066" i="4"/>
  <c r="AE19066" i="4"/>
  <c r="AF19066" i="4"/>
  <c r="AG19066" i="4"/>
  <c r="AD19066" i="4"/>
  <c r="Z19066" i="4"/>
  <c r="Y19066" i="4"/>
  <c r="AB19058" i="4"/>
  <c r="AH19058" i="4"/>
  <c r="AI19058" i="4"/>
  <c r="AJ19058" i="4"/>
  <c r="AK19058" i="4"/>
  <c r="AE19058" i="4"/>
  <c r="AF19058" i="4"/>
  <c r="AG19058" i="4"/>
  <c r="AD19058" i="4"/>
  <c r="Z19058" i="4"/>
  <c r="Y19058" i="4"/>
  <c r="AB19050" i="4"/>
  <c r="AH19050" i="4"/>
  <c r="AI19050" i="4"/>
  <c r="AJ19050" i="4"/>
  <c r="AK19050" i="4"/>
  <c r="AE19050" i="4"/>
  <c r="AF19050" i="4"/>
  <c r="AG19050" i="4"/>
  <c r="AD19050" i="4"/>
  <c r="Z19050" i="4"/>
  <c r="Y19050" i="4"/>
  <c r="AB19042" i="4"/>
  <c r="AH19042" i="4"/>
  <c r="AI19042" i="4"/>
  <c r="AJ19042" i="4"/>
  <c r="AK19042" i="4"/>
  <c r="AE19042" i="4"/>
  <c r="AF19042" i="4"/>
  <c r="AG19042" i="4"/>
  <c r="AD19042" i="4"/>
  <c r="Z19042" i="4"/>
  <c r="Y19042" i="4"/>
  <c r="AB19034" i="4"/>
  <c r="AH19034" i="4"/>
  <c r="AI19034" i="4"/>
  <c r="AJ19034" i="4"/>
  <c r="AK19034" i="4"/>
  <c r="AE19034" i="4"/>
  <c r="AF19034" i="4"/>
  <c r="AG19034" i="4"/>
  <c r="AD19034" i="4"/>
  <c r="Z19034" i="4"/>
  <c r="Y19034" i="4"/>
  <c r="AB19026" i="4"/>
  <c r="AH19026" i="4"/>
  <c r="AI19026" i="4"/>
  <c r="AJ19026" i="4"/>
  <c r="AK19026" i="4"/>
  <c r="AE19026" i="4"/>
  <c r="AF19026" i="4"/>
  <c r="AG19026" i="4"/>
  <c r="AD19026" i="4"/>
  <c r="Z19026" i="4"/>
  <c r="Y19026" i="4"/>
  <c r="AB19018" i="4"/>
  <c r="AH19018" i="4"/>
  <c r="AI19018" i="4"/>
  <c r="AJ19018" i="4"/>
  <c r="AK19018" i="4"/>
  <c r="AE19018" i="4"/>
  <c r="AF19018" i="4"/>
  <c r="AG19018" i="4"/>
  <c r="AD19018" i="4"/>
  <c r="Z19018" i="4"/>
  <c r="Y19018" i="4"/>
  <c r="AB19010" i="4"/>
  <c r="AH19010" i="4"/>
  <c r="AI19010" i="4"/>
  <c r="AJ19010" i="4"/>
  <c r="AK19010" i="4"/>
  <c r="AE19010" i="4"/>
  <c r="AF19010" i="4"/>
  <c r="AG19010" i="4"/>
  <c r="AD19010" i="4"/>
  <c r="Z19010" i="4"/>
  <c r="Y19010" i="4"/>
  <c r="AB19002" i="4"/>
  <c r="AH19002" i="4"/>
  <c r="AI19002" i="4"/>
  <c r="AJ19002" i="4"/>
  <c r="AK19002" i="4"/>
  <c r="AE19002" i="4"/>
  <c r="AF19002" i="4"/>
  <c r="AG19002" i="4"/>
  <c r="AD19002" i="4"/>
  <c r="Z19002" i="4"/>
  <c r="Y19002" i="4"/>
  <c r="AB18994" i="4"/>
  <c r="AH18994" i="4"/>
  <c r="AI18994" i="4"/>
  <c r="AJ18994" i="4"/>
  <c r="AK18994" i="4"/>
  <c r="AE18994" i="4"/>
  <c r="AF18994" i="4"/>
  <c r="AG18994" i="4"/>
  <c r="AD18994" i="4"/>
  <c r="Z18994" i="4"/>
  <c r="Y18994" i="4"/>
  <c r="AB18986" i="4"/>
  <c r="AH18986" i="4"/>
  <c r="AI18986" i="4"/>
  <c r="AJ18986" i="4"/>
  <c r="AK18986" i="4"/>
  <c r="AE18986" i="4"/>
  <c r="AF18986" i="4"/>
  <c r="AG18986" i="4"/>
  <c r="AD18986" i="4"/>
  <c r="Z18986" i="4"/>
  <c r="Y18986" i="4"/>
  <c r="AB18978" i="4"/>
  <c r="AH18978" i="4"/>
  <c r="AI18978" i="4"/>
  <c r="AJ18978" i="4"/>
  <c r="AK18978" i="4"/>
  <c r="AE18978" i="4"/>
  <c r="AF18978" i="4"/>
  <c r="AG18978" i="4"/>
  <c r="AD18978" i="4"/>
  <c r="Z18978" i="4"/>
  <c r="Y18978" i="4"/>
  <c r="AB18970" i="4"/>
  <c r="AH18970" i="4"/>
  <c r="AI18970" i="4"/>
  <c r="AJ18970" i="4"/>
  <c r="AK18970" i="4"/>
  <c r="AE18970" i="4"/>
  <c r="AF18970" i="4"/>
  <c r="AG18970" i="4"/>
  <c r="AD18970" i="4"/>
  <c r="Z18970" i="4"/>
  <c r="Y18970" i="4"/>
  <c r="AB18962" i="4"/>
  <c r="AH18962" i="4"/>
  <c r="AI18962" i="4"/>
  <c r="AJ18962" i="4"/>
  <c r="AK18962" i="4"/>
  <c r="AE18962" i="4"/>
  <c r="AF18962" i="4"/>
  <c r="AG18962" i="4"/>
  <c r="AD18962" i="4"/>
  <c r="Z18962" i="4"/>
  <c r="Y18962" i="4"/>
  <c r="AB18954" i="4"/>
  <c r="AH18954" i="4"/>
  <c r="AI18954" i="4"/>
  <c r="AJ18954" i="4"/>
  <c r="AK18954" i="4"/>
  <c r="AE18954" i="4"/>
  <c r="AF18954" i="4"/>
  <c r="AG18954" i="4"/>
  <c r="AD18954" i="4"/>
  <c r="Z18954" i="4"/>
  <c r="Y18954" i="4"/>
  <c r="AB18946" i="4"/>
  <c r="AH18946" i="4"/>
  <c r="AI18946" i="4"/>
  <c r="AJ18946" i="4"/>
  <c r="AK18946" i="4"/>
  <c r="AE18946" i="4"/>
  <c r="AF18946" i="4"/>
  <c r="AG18946" i="4"/>
  <c r="AD18946" i="4"/>
  <c r="Z18946" i="4"/>
  <c r="Y18946" i="4"/>
  <c r="AB18938" i="4"/>
  <c r="AH18938" i="4"/>
  <c r="AI18938" i="4"/>
  <c r="AJ18938" i="4"/>
  <c r="AK18938" i="4"/>
  <c r="AE18938" i="4"/>
  <c r="AF18938" i="4"/>
  <c r="AG18938" i="4"/>
  <c r="AD18938" i="4"/>
  <c r="Z18938" i="4"/>
  <c r="Y18938" i="4"/>
  <c r="AB18930" i="4"/>
  <c r="AH18930" i="4"/>
  <c r="AI18930" i="4"/>
  <c r="AJ18930" i="4"/>
  <c r="AK18930" i="4"/>
  <c r="AE18930" i="4"/>
  <c r="AF18930" i="4"/>
  <c r="AG18930" i="4"/>
  <c r="AD18930" i="4"/>
  <c r="Z18930" i="4"/>
  <c r="Y18930" i="4"/>
  <c r="AB18922" i="4"/>
  <c r="AH18922" i="4"/>
  <c r="AI18922" i="4"/>
  <c r="AJ18922" i="4"/>
  <c r="AK18922" i="4"/>
  <c r="AE18922" i="4"/>
  <c r="AF18922" i="4"/>
  <c r="AG18922" i="4"/>
  <c r="AD18922" i="4"/>
  <c r="Z18922" i="4"/>
  <c r="Y18922" i="4"/>
  <c r="AB18914" i="4"/>
  <c r="AH18914" i="4"/>
  <c r="AI18914" i="4"/>
  <c r="AJ18914" i="4"/>
  <c r="AK18914" i="4"/>
  <c r="AE18914" i="4"/>
  <c r="AF18914" i="4"/>
  <c r="AG18914" i="4"/>
  <c r="AD18914" i="4"/>
  <c r="Z18914" i="4"/>
  <c r="Y18914" i="4"/>
  <c r="AB18906" i="4"/>
  <c r="AH18906" i="4"/>
  <c r="AI18906" i="4"/>
  <c r="AJ18906" i="4"/>
  <c r="AK18906" i="4"/>
  <c r="AE18906" i="4"/>
  <c r="AF18906" i="4"/>
  <c r="AG18906" i="4"/>
  <c r="AD18906" i="4"/>
  <c r="Z18906" i="4"/>
  <c r="Y18906" i="4"/>
  <c r="AB18898" i="4"/>
  <c r="AH18898" i="4"/>
  <c r="AI18898" i="4"/>
  <c r="AJ18898" i="4"/>
  <c r="AK18898" i="4"/>
  <c r="AE18898" i="4"/>
  <c r="AF18898" i="4"/>
  <c r="AG18898" i="4"/>
  <c r="AD18898" i="4"/>
  <c r="Z18898" i="4"/>
  <c r="Y18898" i="4"/>
  <c r="AB18890" i="4"/>
  <c r="AH18890" i="4"/>
  <c r="AI18890" i="4"/>
  <c r="AJ18890" i="4"/>
  <c r="AK18890" i="4"/>
  <c r="AE18890" i="4"/>
  <c r="AF18890" i="4"/>
  <c r="AG18890" i="4"/>
  <c r="AD18890" i="4"/>
  <c r="Z18890" i="4"/>
  <c r="Y18890" i="4"/>
  <c r="AB18882" i="4"/>
  <c r="AH18882" i="4"/>
  <c r="AI18882" i="4"/>
  <c r="AJ18882" i="4"/>
  <c r="AK18882" i="4"/>
  <c r="AE18882" i="4"/>
  <c r="AF18882" i="4"/>
  <c r="AG18882" i="4"/>
  <c r="AD18882" i="4"/>
  <c r="Z18882" i="4"/>
  <c r="Y18882" i="4"/>
  <c r="AB18874" i="4"/>
  <c r="AH18874" i="4"/>
  <c r="AI18874" i="4"/>
  <c r="AJ18874" i="4"/>
  <c r="AK18874" i="4"/>
  <c r="AE18874" i="4"/>
  <c r="AF18874" i="4"/>
  <c r="AG18874" i="4"/>
  <c r="AD18874" i="4"/>
  <c r="Z18874" i="4"/>
  <c r="Y18874" i="4"/>
  <c r="AB18866" i="4"/>
  <c r="AH18866" i="4"/>
  <c r="AI18866" i="4"/>
  <c r="AJ18866" i="4"/>
  <c r="AK18866" i="4"/>
  <c r="AE18866" i="4"/>
  <c r="AF18866" i="4"/>
  <c r="AG18866" i="4"/>
  <c r="AD18866" i="4"/>
  <c r="Z18866" i="4"/>
  <c r="Y18866" i="4"/>
  <c r="AB18858" i="4"/>
  <c r="AH18858" i="4"/>
  <c r="AI18858" i="4"/>
  <c r="AJ18858" i="4"/>
  <c r="AK18858" i="4"/>
  <c r="AE18858" i="4"/>
  <c r="AF18858" i="4"/>
  <c r="AG18858" i="4"/>
  <c r="AD18858" i="4"/>
  <c r="Z18858" i="4"/>
  <c r="Y18858" i="4"/>
  <c r="AB18850" i="4"/>
  <c r="AH18850" i="4"/>
  <c r="AI18850" i="4"/>
  <c r="AJ18850" i="4"/>
  <c r="AK18850" i="4"/>
  <c r="AE18850" i="4"/>
  <c r="AF18850" i="4"/>
  <c r="AG18850" i="4"/>
  <c r="AD18850" i="4"/>
  <c r="Z18850" i="4"/>
  <c r="Y18850" i="4"/>
  <c r="AB18842" i="4"/>
  <c r="AH18842" i="4"/>
  <c r="AI18842" i="4"/>
  <c r="AJ18842" i="4"/>
  <c r="AK18842" i="4"/>
  <c r="AE18842" i="4"/>
  <c r="AF18842" i="4"/>
  <c r="AG18842" i="4"/>
  <c r="AD18842" i="4"/>
  <c r="Z18842" i="4"/>
  <c r="Y18842" i="4"/>
  <c r="AB18834" i="4"/>
  <c r="AH18834" i="4"/>
  <c r="AI18834" i="4"/>
  <c r="AJ18834" i="4"/>
  <c r="AK18834" i="4"/>
  <c r="AE18834" i="4"/>
  <c r="AF18834" i="4"/>
  <c r="AG18834" i="4"/>
  <c r="AD18834" i="4"/>
  <c r="Z18834" i="4"/>
  <c r="Y18834" i="4"/>
  <c r="AB18826" i="4"/>
  <c r="AH18826" i="4"/>
  <c r="AI18826" i="4"/>
  <c r="AJ18826" i="4"/>
  <c r="AK18826" i="4"/>
  <c r="AE18826" i="4"/>
  <c r="AF18826" i="4"/>
  <c r="AG18826" i="4"/>
  <c r="AD18826" i="4"/>
  <c r="Z18826" i="4"/>
  <c r="Y18826" i="4"/>
  <c r="AB18818" i="4"/>
  <c r="AH18818" i="4"/>
  <c r="AI18818" i="4"/>
  <c r="AJ18818" i="4"/>
  <c r="AK18818" i="4"/>
  <c r="AE18818" i="4"/>
  <c r="AF18818" i="4"/>
  <c r="AG18818" i="4"/>
  <c r="AD18818" i="4"/>
  <c r="Z18818" i="4"/>
  <c r="Y18818" i="4"/>
  <c r="AB18810" i="4"/>
  <c r="AH18810" i="4"/>
  <c r="AI18810" i="4"/>
  <c r="AJ18810" i="4"/>
  <c r="AK18810" i="4"/>
  <c r="AE18810" i="4"/>
  <c r="AF18810" i="4"/>
  <c r="AG18810" i="4"/>
  <c r="AD18810" i="4"/>
  <c r="Z18810" i="4"/>
  <c r="Y18810" i="4"/>
  <c r="AB18802" i="4"/>
  <c r="AH18802" i="4"/>
  <c r="AI18802" i="4"/>
  <c r="AJ18802" i="4"/>
  <c r="AK18802" i="4"/>
  <c r="AE18802" i="4"/>
  <c r="AF18802" i="4"/>
  <c r="AG18802" i="4"/>
  <c r="AD18802" i="4"/>
  <c r="Z18802" i="4"/>
  <c r="Y18802" i="4"/>
  <c r="AB18794" i="4"/>
  <c r="AH18794" i="4"/>
  <c r="AI18794" i="4"/>
  <c r="AJ18794" i="4"/>
  <c r="AK18794" i="4"/>
  <c r="AE18794" i="4"/>
  <c r="AF18794" i="4"/>
  <c r="AG18794" i="4"/>
  <c r="AD18794" i="4"/>
  <c r="Z18794" i="4"/>
  <c r="Y18794" i="4"/>
  <c r="AB18786" i="4"/>
  <c r="AH18786" i="4"/>
  <c r="AI18786" i="4"/>
  <c r="AJ18786" i="4"/>
  <c r="AK18786" i="4"/>
  <c r="AE18786" i="4"/>
  <c r="AF18786" i="4"/>
  <c r="AG18786" i="4"/>
  <c r="AD18786" i="4"/>
  <c r="Z18786" i="4"/>
  <c r="Y18786" i="4"/>
  <c r="AB18778" i="4"/>
  <c r="AH18778" i="4"/>
  <c r="AI18778" i="4"/>
  <c r="AJ18778" i="4"/>
  <c r="AK18778" i="4"/>
  <c r="AE18778" i="4"/>
  <c r="AF18778" i="4"/>
  <c r="AG18778" i="4"/>
  <c r="AD18778" i="4"/>
  <c r="Z18778" i="4"/>
  <c r="Y18778" i="4"/>
  <c r="AB18770" i="4"/>
  <c r="AH18770" i="4"/>
  <c r="AI18770" i="4"/>
  <c r="AJ18770" i="4"/>
  <c r="AK18770" i="4"/>
  <c r="AE18770" i="4"/>
  <c r="AF18770" i="4"/>
  <c r="AG18770" i="4"/>
  <c r="AD18770" i="4"/>
  <c r="Z18770" i="4"/>
  <c r="Y18770" i="4"/>
  <c r="AB18762" i="4"/>
  <c r="AH18762" i="4"/>
  <c r="AI18762" i="4"/>
  <c r="AJ18762" i="4"/>
  <c r="AK18762" i="4"/>
  <c r="AE18762" i="4"/>
  <c r="AF18762" i="4"/>
  <c r="AG18762" i="4"/>
  <c r="AD18762" i="4"/>
  <c r="Z18762" i="4"/>
  <c r="Y18762" i="4"/>
  <c r="AB18754" i="4"/>
  <c r="AH18754" i="4"/>
  <c r="AI18754" i="4"/>
  <c r="AJ18754" i="4"/>
  <c r="AK18754" i="4"/>
  <c r="AE18754" i="4"/>
  <c r="AF18754" i="4"/>
  <c r="AG18754" i="4"/>
  <c r="AD18754" i="4"/>
  <c r="Z18754" i="4"/>
  <c r="Y18754" i="4"/>
  <c r="AB18746" i="4"/>
  <c r="AH18746" i="4"/>
  <c r="AI18746" i="4"/>
  <c r="AJ18746" i="4"/>
  <c r="AK18746" i="4"/>
  <c r="AE18746" i="4"/>
  <c r="AF18746" i="4"/>
  <c r="AG18746" i="4"/>
  <c r="AD18746" i="4"/>
  <c r="Z18746" i="4"/>
  <c r="Y18746" i="4"/>
  <c r="AB18738" i="4"/>
  <c r="AH18738" i="4"/>
  <c r="AI18738" i="4"/>
  <c r="AJ18738" i="4"/>
  <c r="AK18738" i="4"/>
  <c r="AE18738" i="4"/>
  <c r="AF18738" i="4"/>
  <c r="AG18738" i="4"/>
  <c r="AD18738" i="4"/>
  <c r="Z18738" i="4"/>
  <c r="Y18738" i="4"/>
  <c r="AB18730" i="4"/>
  <c r="AH18730" i="4"/>
  <c r="AI18730" i="4"/>
  <c r="AJ18730" i="4"/>
  <c r="AK18730" i="4"/>
  <c r="AE18730" i="4"/>
  <c r="AF18730" i="4"/>
  <c r="AG18730" i="4"/>
  <c r="AD18730" i="4"/>
  <c r="Z18730" i="4"/>
  <c r="Y18730" i="4"/>
  <c r="AB18722" i="4"/>
  <c r="AH18722" i="4"/>
  <c r="AI18722" i="4"/>
  <c r="AJ18722" i="4"/>
  <c r="AK18722" i="4"/>
  <c r="AE18722" i="4"/>
  <c r="AF18722" i="4"/>
  <c r="AG18722" i="4"/>
  <c r="AD18722" i="4"/>
  <c r="Z18722" i="4"/>
  <c r="Y18722" i="4"/>
  <c r="AB18714" i="4"/>
  <c r="AH18714" i="4"/>
  <c r="AI18714" i="4"/>
  <c r="AJ18714" i="4"/>
  <c r="AK18714" i="4"/>
  <c r="AE18714" i="4"/>
  <c r="AF18714" i="4"/>
  <c r="AG18714" i="4"/>
  <c r="AD18714" i="4"/>
  <c r="Z18714" i="4"/>
  <c r="Y18714" i="4"/>
  <c r="AB18706" i="4"/>
  <c r="AH18706" i="4"/>
  <c r="AI18706" i="4"/>
  <c r="AJ18706" i="4"/>
  <c r="AK18706" i="4"/>
  <c r="AE18706" i="4"/>
  <c r="AF18706" i="4"/>
  <c r="AG18706" i="4"/>
  <c r="AD18706" i="4"/>
  <c r="Z18706" i="4"/>
  <c r="Y18706" i="4"/>
  <c r="AB18698" i="4"/>
  <c r="AH18698" i="4"/>
  <c r="AI18698" i="4"/>
  <c r="AJ18698" i="4"/>
  <c r="AK18698" i="4"/>
  <c r="AE18698" i="4"/>
  <c r="AF18698" i="4"/>
  <c r="AG18698" i="4"/>
  <c r="AD18698" i="4"/>
  <c r="Z18698" i="4"/>
  <c r="Y18698" i="4"/>
  <c r="AB18690" i="4"/>
  <c r="AH18690" i="4"/>
  <c r="AI18690" i="4"/>
  <c r="AJ18690" i="4"/>
  <c r="AK18690" i="4"/>
  <c r="AE18690" i="4"/>
  <c r="AF18690" i="4"/>
  <c r="AG18690" i="4"/>
  <c r="AD18690" i="4"/>
  <c r="Z18690" i="4"/>
  <c r="Y18690" i="4"/>
  <c r="AB18682" i="4"/>
  <c r="AH18682" i="4"/>
  <c r="AI18682" i="4"/>
  <c r="AJ18682" i="4"/>
  <c r="AK18682" i="4"/>
  <c r="AE18682" i="4"/>
  <c r="AF18682" i="4"/>
  <c r="AG18682" i="4"/>
  <c r="AD18682" i="4"/>
  <c r="Z18682" i="4"/>
  <c r="Y18682" i="4"/>
  <c r="AB18674" i="4"/>
  <c r="AH18674" i="4"/>
  <c r="AI18674" i="4"/>
  <c r="AJ18674" i="4"/>
  <c r="AK18674" i="4"/>
  <c r="AE18674" i="4"/>
  <c r="AF18674" i="4"/>
  <c r="AG18674" i="4"/>
  <c r="AD18674" i="4"/>
  <c r="Z18674" i="4"/>
  <c r="Y18674" i="4"/>
  <c r="AB18666" i="4"/>
  <c r="AH18666" i="4"/>
  <c r="AI18666" i="4"/>
  <c r="AJ18666" i="4"/>
  <c r="AK18666" i="4"/>
  <c r="AE18666" i="4"/>
  <c r="AF18666" i="4"/>
  <c r="AG18666" i="4"/>
  <c r="AD18666" i="4"/>
  <c r="Z18666" i="4"/>
  <c r="Y18666" i="4"/>
  <c r="AB18658" i="4"/>
  <c r="AH18658" i="4"/>
  <c r="AI18658" i="4"/>
  <c r="AJ18658" i="4"/>
  <c r="AK18658" i="4"/>
  <c r="AE18658" i="4"/>
  <c r="AF18658" i="4"/>
  <c r="AG18658" i="4"/>
  <c r="AD18658" i="4"/>
  <c r="Z18658" i="4"/>
  <c r="Y18658" i="4"/>
  <c r="AB18650" i="4"/>
  <c r="AH18650" i="4"/>
  <c r="AI18650" i="4"/>
  <c r="AJ18650" i="4"/>
  <c r="AK18650" i="4"/>
  <c r="AE18650" i="4"/>
  <c r="AF18650" i="4"/>
  <c r="AG18650" i="4"/>
  <c r="AD18650" i="4"/>
  <c r="Z18650" i="4"/>
  <c r="Y18650" i="4"/>
  <c r="AB18642" i="4"/>
  <c r="AH18642" i="4"/>
  <c r="AI18642" i="4"/>
  <c r="AJ18642" i="4"/>
  <c r="AK18642" i="4"/>
  <c r="AE18642" i="4"/>
  <c r="AF18642" i="4"/>
  <c r="AG18642" i="4"/>
  <c r="AD18642" i="4"/>
  <c r="Z18642" i="4"/>
  <c r="Y18642" i="4"/>
  <c r="AB18634" i="4"/>
  <c r="AH18634" i="4"/>
  <c r="AI18634" i="4"/>
  <c r="AJ18634" i="4"/>
  <c r="AK18634" i="4"/>
  <c r="AE18634" i="4"/>
  <c r="AF18634" i="4"/>
  <c r="AG18634" i="4"/>
  <c r="AD18634" i="4"/>
  <c r="Z18634" i="4"/>
  <c r="Y18634" i="4"/>
  <c r="AB18626" i="4"/>
  <c r="AH18626" i="4"/>
  <c r="AI18626" i="4"/>
  <c r="AJ18626" i="4"/>
  <c r="AK18626" i="4"/>
  <c r="AE18626" i="4"/>
  <c r="AF18626" i="4"/>
  <c r="AG18626" i="4"/>
  <c r="AD18626" i="4"/>
  <c r="Z18626" i="4"/>
  <c r="Y18626" i="4"/>
  <c r="AB18618" i="4"/>
  <c r="AH18618" i="4"/>
  <c r="AI18618" i="4"/>
  <c r="AJ18618" i="4"/>
  <c r="AK18618" i="4"/>
  <c r="AE18618" i="4"/>
  <c r="AF18618" i="4"/>
  <c r="AG18618" i="4"/>
  <c r="AD18618" i="4"/>
  <c r="Z18618" i="4"/>
  <c r="Y18618" i="4"/>
  <c r="AB18610" i="4"/>
  <c r="AH18610" i="4"/>
  <c r="AI18610" i="4"/>
  <c r="AJ18610" i="4"/>
  <c r="AK18610" i="4"/>
  <c r="AE18610" i="4"/>
  <c r="AF18610" i="4"/>
  <c r="AG18610" i="4"/>
  <c r="AD18610" i="4"/>
  <c r="Z18610" i="4"/>
  <c r="Y18610" i="4"/>
  <c r="AB18602" i="4"/>
  <c r="AH18602" i="4"/>
  <c r="AI18602" i="4"/>
  <c r="AJ18602" i="4"/>
  <c r="AK18602" i="4"/>
  <c r="AE18602" i="4"/>
  <c r="AF18602" i="4"/>
  <c r="AG18602" i="4"/>
  <c r="AD18602" i="4"/>
  <c r="Z18602" i="4"/>
  <c r="Y18602" i="4"/>
  <c r="AB18594" i="4"/>
  <c r="AH18594" i="4"/>
  <c r="AI18594" i="4"/>
  <c r="AJ18594" i="4"/>
  <c r="AK18594" i="4"/>
  <c r="AE18594" i="4"/>
  <c r="AF18594" i="4"/>
  <c r="AG18594" i="4"/>
  <c r="AD18594" i="4"/>
  <c r="Z18594" i="4"/>
  <c r="Y18594" i="4"/>
  <c r="AB18586" i="4"/>
  <c r="AH18586" i="4"/>
  <c r="AI18586" i="4"/>
  <c r="AJ18586" i="4"/>
  <c r="AK18586" i="4"/>
  <c r="AE18586" i="4"/>
  <c r="AF18586" i="4"/>
  <c r="AG18586" i="4"/>
  <c r="AD18586" i="4"/>
  <c r="Z18586" i="4"/>
  <c r="Y18586" i="4"/>
  <c r="AB18578" i="4"/>
  <c r="AH18578" i="4"/>
  <c r="AI18578" i="4"/>
  <c r="AJ18578" i="4"/>
  <c r="AK18578" i="4"/>
  <c r="AE18578" i="4"/>
  <c r="AF18578" i="4"/>
  <c r="AG18578" i="4"/>
  <c r="AD18578" i="4"/>
  <c r="Z18578" i="4"/>
  <c r="Y18578" i="4"/>
  <c r="AB18570" i="4"/>
  <c r="AH18570" i="4"/>
  <c r="AI18570" i="4"/>
  <c r="AJ18570" i="4"/>
  <c r="AK18570" i="4"/>
  <c r="AE18570" i="4"/>
  <c r="AF18570" i="4"/>
  <c r="AG18570" i="4"/>
  <c r="AD18570" i="4"/>
  <c r="Z18570" i="4"/>
  <c r="Y18570" i="4"/>
  <c r="AB18562" i="4"/>
  <c r="AH18562" i="4"/>
  <c r="AI18562" i="4"/>
  <c r="AJ18562" i="4"/>
  <c r="AK18562" i="4"/>
  <c r="AE18562" i="4"/>
  <c r="AF18562" i="4"/>
  <c r="AG18562" i="4"/>
  <c r="AD18562" i="4"/>
  <c r="Z18562" i="4"/>
  <c r="Y18562" i="4"/>
  <c r="AB18554" i="4"/>
  <c r="AH18554" i="4"/>
  <c r="AI18554" i="4"/>
  <c r="AJ18554" i="4"/>
  <c r="AK18554" i="4"/>
  <c r="AE18554" i="4"/>
  <c r="AF18554" i="4"/>
  <c r="AG18554" i="4"/>
  <c r="AD18554" i="4"/>
  <c r="Z18554" i="4"/>
  <c r="Y18554" i="4"/>
  <c r="AB18546" i="4"/>
  <c r="AH18546" i="4"/>
  <c r="AI18546" i="4"/>
  <c r="AJ18546" i="4"/>
  <c r="AK18546" i="4"/>
  <c r="AE18546" i="4"/>
  <c r="AF18546" i="4"/>
  <c r="AG18546" i="4"/>
  <c r="AD18546" i="4"/>
  <c r="Z18546" i="4"/>
  <c r="Y18546" i="4"/>
  <c r="AB18538" i="4"/>
  <c r="AH18538" i="4"/>
  <c r="AI18538" i="4"/>
  <c r="AJ18538" i="4"/>
  <c r="AK18538" i="4"/>
  <c r="AE18538" i="4"/>
  <c r="AF18538" i="4"/>
  <c r="AG18538" i="4"/>
  <c r="AD18538" i="4"/>
  <c r="Z18538" i="4"/>
  <c r="Y18538" i="4"/>
  <c r="AB18530" i="4"/>
  <c r="AH18530" i="4"/>
  <c r="AI18530" i="4"/>
  <c r="AJ18530" i="4"/>
  <c r="AK18530" i="4"/>
  <c r="AE18530" i="4"/>
  <c r="AF18530" i="4"/>
  <c r="AG18530" i="4"/>
  <c r="AD18530" i="4"/>
  <c r="Z18530" i="4"/>
  <c r="Y18530" i="4"/>
  <c r="AB18522" i="4"/>
  <c r="AH18522" i="4"/>
  <c r="AI18522" i="4"/>
  <c r="AJ18522" i="4"/>
  <c r="AK18522" i="4"/>
  <c r="AE18522" i="4"/>
  <c r="AF18522" i="4"/>
  <c r="AG18522" i="4"/>
  <c r="AD18522" i="4"/>
  <c r="Z18522" i="4"/>
  <c r="Y18522" i="4"/>
  <c r="AB18514" i="4"/>
  <c r="AH18514" i="4"/>
  <c r="AI18514" i="4"/>
  <c r="AJ18514" i="4"/>
  <c r="AK18514" i="4"/>
  <c r="AE18514" i="4"/>
  <c r="AF18514" i="4"/>
  <c r="AG18514" i="4"/>
  <c r="AD18514" i="4"/>
  <c r="Z18514" i="4"/>
  <c r="Y18514" i="4"/>
  <c r="AB18506" i="4"/>
  <c r="AH18506" i="4"/>
  <c r="AI18506" i="4"/>
  <c r="AJ18506" i="4"/>
  <c r="AK18506" i="4"/>
  <c r="AE18506" i="4"/>
  <c r="AF18506" i="4"/>
  <c r="AG18506" i="4"/>
  <c r="AD18506" i="4"/>
  <c r="Z18506" i="4"/>
  <c r="Y18506" i="4"/>
  <c r="AB18498" i="4"/>
  <c r="AH18498" i="4"/>
  <c r="AI18498" i="4"/>
  <c r="AJ18498" i="4"/>
  <c r="AK18498" i="4"/>
  <c r="AE18498" i="4"/>
  <c r="AF18498" i="4"/>
  <c r="AG18498" i="4"/>
  <c r="AD18498" i="4"/>
  <c r="Z18498" i="4"/>
  <c r="Y18498" i="4"/>
  <c r="AB18490" i="4"/>
  <c r="AH18490" i="4"/>
  <c r="AI18490" i="4"/>
  <c r="AJ18490" i="4"/>
  <c r="AK18490" i="4"/>
  <c r="AE18490" i="4"/>
  <c r="AF18490" i="4"/>
  <c r="AG18490" i="4"/>
  <c r="AD18490" i="4"/>
  <c r="Z18490" i="4"/>
  <c r="Y18490" i="4"/>
  <c r="AB18482" i="4"/>
  <c r="AH18482" i="4"/>
  <c r="AI18482" i="4"/>
  <c r="AJ18482" i="4"/>
  <c r="AK18482" i="4"/>
  <c r="AE18482" i="4"/>
  <c r="AF18482" i="4"/>
  <c r="AG18482" i="4"/>
  <c r="AD18482" i="4"/>
  <c r="Z18482" i="4"/>
  <c r="Y18482" i="4"/>
  <c r="AB18474" i="4"/>
  <c r="AH18474" i="4"/>
  <c r="AI18474" i="4"/>
  <c r="AJ18474" i="4"/>
  <c r="AK18474" i="4"/>
  <c r="AE18474" i="4"/>
  <c r="AF18474" i="4"/>
  <c r="AG18474" i="4"/>
  <c r="AD18474" i="4"/>
  <c r="Z18474" i="4"/>
  <c r="Y18474" i="4"/>
  <c r="AB18466" i="4"/>
  <c r="AH18466" i="4"/>
  <c r="AI18466" i="4"/>
  <c r="AJ18466" i="4"/>
  <c r="AK18466" i="4"/>
  <c r="AE18466" i="4"/>
  <c r="AF18466" i="4"/>
  <c r="AG18466" i="4"/>
  <c r="AD18466" i="4"/>
  <c r="Z18466" i="4"/>
  <c r="Y18466" i="4"/>
  <c r="AB18458" i="4"/>
  <c r="AH18458" i="4"/>
  <c r="AI18458" i="4"/>
  <c r="AJ18458" i="4"/>
  <c r="AK18458" i="4"/>
  <c r="AE18458" i="4"/>
  <c r="AF18458" i="4"/>
  <c r="AG18458" i="4"/>
  <c r="AD18458" i="4"/>
  <c r="Z18458" i="4"/>
  <c r="Y18458" i="4"/>
  <c r="AB18450" i="4"/>
  <c r="AH18450" i="4"/>
  <c r="AI18450" i="4"/>
  <c r="AJ18450" i="4"/>
  <c r="AK18450" i="4"/>
  <c r="AE18450" i="4"/>
  <c r="AF18450" i="4"/>
  <c r="AG18450" i="4"/>
  <c r="AD18450" i="4"/>
  <c r="Z18450" i="4"/>
  <c r="Y18450" i="4"/>
  <c r="AB18442" i="4"/>
  <c r="AH18442" i="4"/>
  <c r="AI18442" i="4"/>
  <c r="AJ18442" i="4"/>
  <c r="AK18442" i="4"/>
  <c r="AE18442" i="4"/>
  <c r="AF18442" i="4"/>
  <c r="AG18442" i="4"/>
  <c r="AD18442" i="4"/>
  <c r="Z18442" i="4"/>
  <c r="Y18442" i="4"/>
  <c r="AB18434" i="4"/>
  <c r="AH18434" i="4"/>
  <c r="AI18434" i="4"/>
  <c r="AJ18434" i="4"/>
  <c r="AK18434" i="4"/>
  <c r="AE18434" i="4"/>
  <c r="AF18434" i="4"/>
  <c r="AG18434" i="4"/>
  <c r="AD18434" i="4"/>
  <c r="Z18434" i="4"/>
  <c r="Y18434" i="4"/>
  <c r="AB18426" i="4"/>
  <c r="AH18426" i="4"/>
  <c r="AI18426" i="4"/>
  <c r="AJ18426" i="4"/>
  <c r="AK18426" i="4"/>
  <c r="AE18426" i="4"/>
  <c r="AF18426" i="4"/>
  <c r="AG18426" i="4"/>
  <c r="AD18426" i="4"/>
  <c r="Z18426" i="4"/>
  <c r="Y18426" i="4"/>
  <c r="AB18418" i="4"/>
  <c r="AH18418" i="4"/>
  <c r="AI18418" i="4"/>
  <c r="AJ18418" i="4"/>
  <c r="AK18418" i="4"/>
  <c r="AE18418" i="4"/>
  <c r="AF18418" i="4"/>
  <c r="AG18418" i="4"/>
  <c r="AD18418" i="4"/>
  <c r="Z18418" i="4"/>
  <c r="Y18418" i="4"/>
  <c r="AB18410" i="4"/>
  <c r="AH18410" i="4"/>
  <c r="AI18410" i="4"/>
  <c r="AJ18410" i="4"/>
  <c r="AK18410" i="4"/>
  <c r="AE18410" i="4"/>
  <c r="AF18410" i="4"/>
  <c r="AG18410" i="4"/>
  <c r="AD18410" i="4"/>
  <c r="Z18410" i="4"/>
  <c r="Y18410" i="4"/>
  <c r="AB18402" i="4"/>
  <c r="AH18402" i="4"/>
  <c r="AI18402" i="4"/>
  <c r="AJ18402" i="4"/>
  <c r="AK18402" i="4"/>
  <c r="AE18402" i="4"/>
  <c r="AF18402" i="4"/>
  <c r="AG18402" i="4"/>
  <c r="AD18402" i="4"/>
  <c r="Z18402" i="4"/>
  <c r="Y18402" i="4"/>
  <c r="AB18394" i="4"/>
  <c r="AH18394" i="4"/>
  <c r="AI18394" i="4"/>
  <c r="AJ18394" i="4"/>
  <c r="AK18394" i="4"/>
  <c r="AE18394" i="4"/>
  <c r="AF18394" i="4"/>
  <c r="AG18394" i="4"/>
  <c r="AD18394" i="4"/>
  <c r="Z18394" i="4"/>
  <c r="Y18394" i="4"/>
  <c r="AB18386" i="4"/>
  <c r="AH18386" i="4"/>
  <c r="AI18386" i="4"/>
  <c r="AJ18386" i="4"/>
  <c r="AK18386" i="4"/>
  <c r="AE18386" i="4"/>
  <c r="AF18386" i="4"/>
  <c r="AG18386" i="4"/>
  <c r="AD18386" i="4"/>
  <c r="Z18386" i="4"/>
  <c r="Y18386" i="4"/>
  <c r="AB18378" i="4"/>
  <c r="AH18378" i="4"/>
  <c r="AI18378" i="4"/>
  <c r="AJ18378" i="4"/>
  <c r="AK18378" i="4"/>
  <c r="AE18378" i="4"/>
  <c r="AF18378" i="4"/>
  <c r="AG18378" i="4"/>
  <c r="AD18378" i="4"/>
  <c r="Z18378" i="4"/>
  <c r="Y18378" i="4"/>
  <c r="AB18370" i="4"/>
  <c r="AH18370" i="4"/>
  <c r="AI18370" i="4"/>
  <c r="AJ18370" i="4"/>
  <c r="AK18370" i="4"/>
  <c r="AE18370" i="4"/>
  <c r="AF18370" i="4"/>
  <c r="AG18370" i="4"/>
  <c r="AD18370" i="4"/>
  <c r="Z18370" i="4"/>
  <c r="Y18370" i="4"/>
  <c r="AB18362" i="4"/>
  <c r="AH18362" i="4"/>
  <c r="AI18362" i="4"/>
  <c r="AJ18362" i="4"/>
  <c r="AK18362" i="4"/>
  <c r="AE18362" i="4"/>
  <c r="AF18362" i="4"/>
  <c r="AG18362" i="4"/>
  <c r="AD18362" i="4"/>
  <c r="Z18362" i="4"/>
  <c r="Y18362" i="4"/>
  <c r="AB18354" i="4"/>
  <c r="AH18354" i="4"/>
  <c r="AI18354" i="4"/>
  <c r="AJ18354" i="4"/>
  <c r="AK18354" i="4"/>
  <c r="AE18354" i="4"/>
  <c r="AF18354" i="4"/>
  <c r="AG18354" i="4"/>
  <c r="AD18354" i="4"/>
  <c r="Z18354" i="4"/>
  <c r="Y18354" i="4"/>
  <c r="AB18346" i="4"/>
  <c r="AH18346" i="4"/>
  <c r="AI18346" i="4"/>
  <c r="AJ18346" i="4"/>
  <c r="AK18346" i="4"/>
  <c r="AE18346" i="4"/>
  <c r="AF18346" i="4"/>
  <c r="AG18346" i="4"/>
  <c r="AD18346" i="4"/>
  <c r="Z18346" i="4"/>
  <c r="Y18346" i="4"/>
  <c r="AB18338" i="4"/>
  <c r="AH18338" i="4"/>
  <c r="AI18338" i="4"/>
  <c r="AJ18338" i="4"/>
  <c r="AK18338" i="4"/>
  <c r="AE18338" i="4"/>
  <c r="AF18338" i="4"/>
  <c r="AG18338" i="4"/>
  <c r="AD18338" i="4"/>
  <c r="Z18338" i="4"/>
  <c r="Y18338" i="4"/>
  <c r="AB18330" i="4"/>
  <c r="AH18330" i="4"/>
  <c r="AI18330" i="4"/>
  <c r="AJ18330" i="4"/>
  <c r="AK18330" i="4"/>
  <c r="AE18330" i="4"/>
  <c r="AF18330" i="4"/>
  <c r="AG18330" i="4"/>
  <c r="AD18330" i="4"/>
  <c r="Z18330" i="4"/>
  <c r="Y18330" i="4"/>
  <c r="AB18322" i="4"/>
  <c r="AH18322" i="4"/>
  <c r="AI18322" i="4"/>
  <c r="AJ18322" i="4"/>
  <c r="AK18322" i="4"/>
  <c r="AE18322" i="4"/>
  <c r="AF18322" i="4"/>
  <c r="AG18322" i="4"/>
  <c r="AD18322" i="4"/>
  <c r="Z18322" i="4"/>
  <c r="Y18322" i="4"/>
  <c r="AB18314" i="4"/>
  <c r="AH18314" i="4"/>
  <c r="AI18314" i="4"/>
  <c r="AJ18314" i="4"/>
  <c r="AK18314" i="4"/>
  <c r="AE18314" i="4"/>
  <c r="AF18314" i="4"/>
  <c r="AG18314" i="4"/>
  <c r="AD18314" i="4"/>
  <c r="Z18314" i="4"/>
  <c r="Y18314" i="4"/>
  <c r="AB18306" i="4"/>
  <c r="AH18306" i="4"/>
  <c r="AI18306" i="4"/>
  <c r="AJ18306" i="4"/>
  <c r="AK18306" i="4"/>
  <c r="AE18306" i="4"/>
  <c r="AF18306" i="4"/>
  <c r="AG18306" i="4"/>
  <c r="AD18306" i="4"/>
  <c r="Z18306" i="4"/>
  <c r="Y18306" i="4"/>
  <c r="AB18298" i="4"/>
  <c r="AH18298" i="4"/>
  <c r="AI18298" i="4"/>
  <c r="AJ18298" i="4"/>
  <c r="AK18298" i="4"/>
  <c r="AE18298" i="4"/>
  <c r="AF18298" i="4"/>
  <c r="AG18298" i="4"/>
  <c r="AD18298" i="4"/>
  <c r="Z18298" i="4"/>
  <c r="Y18298" i="4"/>
  <c r="AB18290" i="4"/>
  <c r="AH18290" i="4"/>
  <c r="AI18290" i="4"/>
  <c r="AJ18290" i="4"/>
  <c r="AK18290" i="4"/>
  <c r="AE18290" i="4"/>
  <c r="AF18290" i="4"/>
  <c r="AG18290" i="4"/>
  <c r="AD18290" i="4"/>
  <c r="Z18290" i="4"/>
  <c r="Y18290" i="4"/>
  <c r="AB18282" i="4"/>
  <c r="AH18282" i="4"/>
  <c r="AI18282" i="4"/>
  <c r="AJ18282" i="4"/>
  <c r="AK18282" i="4"/>
  <c r="AE18282" i="4"/>
  <c r="AF18282" i="4"/>
  <c r="AG18282" i="4"/>
  <c r="AD18282" i="4"/>
  <c r="Z18282" i="4"/>
  <c r="Y18282" i="4"/>
  <c r="AB18274" i="4"/>
  <c r="AH18274" i="4"/>
  <c r="AI18274" i="4"/>
  <c r="AJ18274" i="4"/>
  <c r="AK18274" i="4"/>
  <c r="AE18274" i="4"/>
  <c r="AF18274" i="4"/>
  <c r="AG18274" i="4"/>
  <c r="AD18274" i="4"/>
  <c r="Z18274" i="4"/>
  <c r="Y18274" i="4"/>
  <c r="AB18266" i="4"/>
  <c r="AH18266" i="4"/>
  <c r="AI18266" i="4"/>
  <c r="AJ18266" i="4"/>
  <c r="AK18266" i="4"/>
  <c r="AE18266" i="4"/>
  <c r="AF18266" i="4"/>
  <c r="AG18266" i="4"/>
  <c r="AD18266" i="4"/>
  <c r="Z18266" i="4"/>
  <c r="Y18266" i="4"/>
  <c r="AB18258" i="4"/>
  <c r="AH18258" i="4"/>
  <c r="AI18258" i="4"/>
  <c r="AJ18258" i="4"/>
  <c r="AK18258" i="4"/>
  <c r="AE18258" i="4"/>
  <c r="AF18258" i="4"/>
  <c r="AG18258" i="4"/>
  <c r="AD18258" i="4"/>
  <c r="Z18258" i="4"/>
  <c r="Y18258" i="4"/>
  <c r="AB18250" i="4"/>
  <c r="AH18250" i="4"/>
  <c r="AI18250" i="4"/>
  <c r="AJ18250" i="4"/>
  <c r="AK18250" i="4"/>
  <c r="AE18250" i="4"/>
  <c r="AF18250" i="4"/>
  <c r="AG18250" i="4"/>
  <c r="AD18250" i="4"/>
  <c r="Z18250" i="4"/>
  <c r="Y18250" i="4"/>
  <c r="AB18242" i="4"/>
  <c r="AH18242" i="4"/>
  <c r="AI18242" i="4"/>
  <c r="AJ18242" i="4"/>
  <c r="AK18242" i="4"/>
  <c r="AE18242" i="4"/>
  <c r="AF18242" i="4"/>
  <c r="AG18242" i="4"/>
  <c r="AD18242" i="4"/>
  <c r="Z18242" i="4"/>
  <c r="Y18242" i="4"/>
  <c r="AB18234" i="4"/>
  <c r="AH18234" i="4"/>
  <c r="AI18234" i="4"/>
  <c r="AJ18234" i="4"/>
  <c r="AK18234" i="4"/>
  <c r="AE18234" i="4"/>
  <c r="AF18234" i="4"/>
  <c r="AG18234" i="4"/>
  <c r="AD18234" i="4"/>
  <c r="Z18234" i="4"/>
  <c r="Y18234" i="4"/>
  <c r="AB18226" i="4"/>
  <c r="AH18226" i="4"/>
  <c r="AI18226" i="4"/>
  <c r="AJ18226" i="4"/>
  <c r="AK18226" i="4"/>
  <c r="AE18226" i="4"/>
  <c r="AF18226" i="4"/>
  <c r="AG18226" i="4"/>
  <c r="AD18226" i="4"/>
  <c r="Z18226" i="4"/>
  <c r="Y18226" i="4"/>
  <c r="AB18218" i="4"/>
  <c r="AH18218" i="4"/>
  <c r="AI18218" i="4"/>
  <c r="AJ18218" i="4"/>
  <c r="AK18218" i="4"/>
  <c r="AE18218" i="4"/>
  <c r="AF18218" i="4"/>
  <c r="AG18218" i="4"/>
  <c r="AD18218" i="4"/>
  <c r="Z18218" i="4"/>
  <c r="Y18218" i="4"/>
  <c r="AB18210" i="4"/>
  <c r="AH18210" i="4"/>
  <c r="AI18210" i="4"/>
  <c r="AJ18210" i="4"/>
  <c r="AK18210" i="4"/>
  <c r="AE18210" i="4"/>
  <c r="AF18210" i="4"/>
  <c r="AG18210" i="4"/>
  <c r="AD18210" i="4"/>
  <c r="Z18210" i="4"/>
  <c r="Y18210" i="4"/>
  <c r="AB18202" i="4"/>
  <c r="AH18202" i="4"/>
  <c r="AI18202" i="4"/>
  <c r="AJ18202" i="4"/>
  <c r="AK18202" i="4"/>
  <c r="AE18202" i="4"/>
  <c r="AF18202" i="4"/>
  <c r="AG18202" i="4"/>
  <c r="AD18202" i="4"/>
  <c r="Z18202" i="4"/>
  <c r="Y18202" i="4"/>
  <c r="AB18194" i="4"/>
  <c r="AH18194" i="4"/>
  <c r="AI18194" i="4"/>
  <c r="AJ18194" i="4"/>
  <c r="AK18194" i="4"/>
  <c r="AE18194" i="4"/>
  <c r="AF18194" i="4"/>
  <c r="AG18194" i="4"/>
  <c r="AD18194" i="4"/>
  <c r="Z18194" i="4"/>
  <c r="Y18194" i="4"/>
  <c r="AB18186" i="4"/>
  <c r="AH18186" i="4"/>
  <c r="AI18186" i="4"/>
  <c r="AJ18186" i="4"/>
  <c r="AK18186" i="4"/>
  <c r="AE18186" i="4"/>
  <c r="AF18186" i="4"/>
  <c r="AG18186" i="4"/>
  <c r="AD18186" i="4"/>
  <c r="Z18186" i="4"/>
  <c r="Y18186" i="4"/>
  <c r="AB18178" i="4"/>
  <c r="AH18178" i="4"/>
  <c r="AI18178" i="4"/>
  <c r="AJ18178" i="4"/>
  <c r="AK18178" i="4"/>
  <c r="AE18178" i="4"/>
  <c r="AF18178" i="4"/>
  <c r="AG18178" i="4"/>
  <c r="AD18178" i="4"/>
  <c r="Z18178" i="4"/>
  <c r="Y18178" i="4"/>
  <c r="AB18170" i="4"/>
  <c r="AH18170" i="4"/>
  <c r="AI18170" i="4"/>
  <c r="AJ18170" i="4"/>
  <c r="AK18170" i="4"/>
  <c r="AE18170" i="4"/>
  <c r="AF18170" i="4"/>
  <c r="AG18170" i="4"/>
  <c r="AD18170" i="4"/>
  <c r="Z18170" i="4"/>
  <c r="Y18170" i="4"/>
  <c r="AB18162" i="4"/>
  <c r="AH18162" i="4"/>
  <c r="AI18162" i="4"/>
  <c r="AJ18162" i="4"/>
  <c r="AK18162" i="4"/>
  <c r="AE18162" i="4"/>
  <c r="AF18162" i="4"/>
  <c r="AG18162" i="4"/>
  <c r="AD18162" i="4"/>
  <c r="Z18162" i="4"/>
  <c r="Y18162" i="4"/>
  <c r="AB18154" i="4"/>
  <c r="AH18154" i="4"/>
  <c r="AI18154" i="4"/>
  <c r="AJ18154" i="4"/>
  <c r="AK18154" i="4"/>
  <c r="AE18154" i="4"/>
  <c r="AF18154" i="4"/>
  <c r="AG18154" i="4"/>
  <c r="AD18154" i="4"/>
  <c r="Z18154" i="4"/>
  <c r="Y18154" i="4"/>
  <c r="AB18146" i="4"/>
  <c r="AH18146" i="4"/>
  <c r="AI18146" i="4"/>
  <c r="AJ18146" i="4"/>
  <c r="AK18146" i="4"/>
  <c r="AE18146" i="4"/>
  <c r="AF18146" i="4"/>
  <c r="AG18146" i="4"/>
  <c r="AD18146" i="4"/>
  <c r="Z18146" i="4"/>
  <c r="Y18146" i="4"/>
  <c r="AB18138" i="4"/>
  <c r="AH18138" i="4"/>
  <c r="AI18138" i="4"/>
  <c r="AJ18138" i="4"/>
  <c r="AK18138" i="4"/>
  <c r="AE18138" i="4"/>
  <c r="AF18138" i="4"/>
  <c r="AG18138" i="4"/>
  <c r="AD18138" i="4"/>
  <c r="Z18138" i="4"/>
  <c r="Y18138" i="4"/>
  <c r="AB18130" i="4"/>
  <c r="AH18130" i="4"/>
  <c r="AI18130" i="4"/>
  <c r="AJ18130" i="4"/>
  <c r="AK18130" i="4"/>
  <c r="AE18130" i="4"/>
  <c r="AF18130" i="4"/>
  <c r="AG18130" i="4"/>
  <c r="AD18130" i="4"/>
  <c r="Z18130" i="4"/>
  <c r="Y18130" i="4"/>
  <c r="AB18122" i="4"/>
  <c r="AH18122" i="4"/>
  <c r="AI18122" i="4"/>
  <c r="AJ18122" i="4"/>
  <c r="AK18122" i="4"/>
  <c r="AE18122" i="4"/>
  <c r="AF18122" i="4"/>
  <c r="AG18122" i="4"/>
  <c r="AD18122" i="4"/>
  <c r="Z18122" i="4"/>
  <c r="Y18122" i="4"/>
  <c r="AB18114" i="4"/>
  <c r="AH18114" i="4"/>
  <c r="AI18114" i="4"/>
  <c r="AJ18114" i="4"/>
  <c r="AK18114" i="4"/>
  <c r="AE18114" i="4"/>
  <c r="AF18114" i="4"/>
  <c r="AG18114" i="4"/>
  <c r="AD18114" i="4"/>
  <c r="Z18114" i="4"/>
  <c r="Y18114" i="4"/>
  <c r="AB18106" i="4"/>
  <c r="AH18106" i="4"/>
  <c r="AI18106" i="4"/>
  <c r="AJ18106" i="4"/>
  <c r="AK18106" i="4"/>
  <c r="AE18106" i="4"/>
  <c r="AF18106" i="4"/>
  <c r="AG18106" i="4"/>
  <c r="AD18106" i="4"/>
  <c r="Z18106" i="4"/>
  <c r="Y18106" i="4"/>
  <c r="AB18098" i="4"/>
  <c r="AH18098" i="4"/>
  <c r="AI18098" i="4"/>
  <c r="AJ18098" i="4"/>
  <c r="AK18098" i="4"/>
  <c r="AE18098" i="4"/>
  <c r="AF18098" i="4"/>
  <c r="AG18098" i="4"/>
  <c r="AD18098" i="4"/>
  <c r="Z18098" i="4"/>
  <c r="Y18098" i="4"/>
  <c r="AB18090" i="4"/>
  <c r="AH18090" i="4"/>
  <c r="AI18090" i="4"/>
  <c r="AJ18090" i="4"/>
  <c r="AK18090" i="4"/>
  <c r="AE18090" i="4"/>
  <c r="AF18090" i="4"/>
  <c r="AG18090" i="4"/>
  <c r="AD18090" i="4"/>
  <c r="Z18090" i="4"/>
  <c r="Y18090" i="4"/>
  <c r="AB18082" i="4"/>
  <c r="AH18082" i="4"/>
  <c r="AI18082" i="4"/>
  <c r="AJ18082" i="4"/>
  <c r="AK18082" i="4"/>
  <c r="AE18082" i="4"/>
  <c r="AF18082" i="4"/>
  <c r="AG18082" i="4"/>
  <c r="AD18082" i="4"/>
  <c r="Z18082" i="4"/>
  <c r="Y18082" i="4"/>
  <c r="AB18074" i="4"/>
  <c r="AH18074" i="4"/>
  <c r="AI18074" i="4"/>
  <c r="AJ18074" i="4"/>
  <c r="AK18074" i="4"/>
  <c r="AE18074" i="4"/>
  <c r="AF18074" i="4"/>
  <c r="AG18074" i="4"/>
  <c r="AD18074" i="4"/>
  <c r="Z18074" i="4"/>
  <c r="Y18074" i="4"/>
  <c r="AB18066" i="4"/>
  <c r="AH18066" i="4"/>
  <c r="AI18066" i="4"/>
  <c r="AJ18066" i="4"/>
  <c r="AK18066" i="4"/>
  <c r="AE18066" i="4"/>
  <c r="AF18066" i="4"/>
  <c r="AG18066" i="4"/>
  <c r="AD18066" i="4"/>
  <c r="Z18066" i="4"/>
  <c r="Y18066" i="4"/>
  <c r="AB18058" i="4"/>
  <c r="AH18058" i="4"/>
  <c r="AI18058" i="4"/>
  <c r="AJ18058" i="4"/>
  <c r="AK18058" i="4"/>
  <c r="AE18058" i="4"/>
  <c r="AF18058" i="4"/>
  <c r="AG18058" i="4"/>
  <c r="AD18058" i="4"/>
  <c r="Z18058" i="4"/>
  <c r="Y18058" i="4"/>
  <c r="AB18050" i="4"/>
  <c r="AH18050" i="4"/>
  <c r="AI18050" i="4"/>
  <c r="AJ18050" i="4"/>
  <c r="AK18050" i="4"/>
  <c r="AE18050" i="4"/>
  <c r="AF18050" i="4"/>
  <c r="AG18050" i="4"/>
  <c r="AD18050" i="4"/>
  <c r="Z18050" i="4"/>
  <c r="Y18050" i="4"/>
  <c r="AB18042" i="4"/>
  <c r="AH18042" i="4"/>
  <c r="AI18042" i="4"/>
  <c r="AJ18042" i="4"/>
  <c r="AK18042" i="4"/>
  <c r="AE18042" i="4"/>
  <c r="AF18042" i="4"/>
  <c r="AG18042" i="4"/>
  <c r="AD18042" i="4"/>
  <c r="Z18042" i="4"/>
  <c r="Y18042" i="4"/>
  <c r="AB18034" i="4"/>
  <c r="AH18034" i="4"/>
  <c r="AI18034" i="4"/>
  <c r="AJ18034" i="4"/>
  <c r="AK18034" i="4"/>
  <c r="AE18034" i="4"/>
  <c r="AF18034" i="4"/>
  <c r="AG18034" i="4"/>
  <c r="AD18034" i="4"/>
  <c r="Z18034" i="4"/>
  <c r="Y18034" i="4"/>
  <c r="AB18026" i="4"/>
  <c r="AH18026" i="4"/>
  <c r="AI18026" i="4"/>
  <c r="AJ18026" i="4"/>
  <c r="AK18026" i="4"/>
  <c r="AE18026" i="4"/>
  <c r="AF18026" i="4"/>
  <c r="AG18026" i="4"/>
  <c r="AD18026" i="4"/>
  <c r="Z18026" i="4"/>
  <c r="Y18026" i="4"/>
  <c r="AB18018" i="4"/>
  <c r="AH18018" i="4"/>
  <c r="AI18018" i="4"/>
  <c r="AJ18018" i="4"/>
  <c r="AK18018" i="4"/>
  <c r="AE18018" i="4"/>
  <c r="AF18018" i="4"/>
  <c r="AG18018" i="4"/>
  <c r="AD18018" i="4"/>
  <c r="Z18018" i="4"/>
  <c r="Y18018" i="4"/>
  <c r="AB18010" i="4"/>
  <c r="AH18010" i="4"/>
  <c r="AI18010" i="4"/>
  <c r="AJ18010" i="4"/>
  <c r="AK18010" i="4"/>
  <c r="AE18010" i="4"/>
  <c r="AF18010" i="4"/>
  <c r="AG18010" i="4"/>
  <c r="AD18010" i="4"/>
  <c r="Z18010" i="4"/>
  <c r="Y18010" i="4"/>
  <c r="AB18002" i="4"/>
  <c r="AH18002" i="4"/>
  <c r="AI18002" i="4"/>
  <c r="AJ18002" i="4"/>
  <c r="AK18002" i="4"/>
  <c r="AE18002" i="4"/>
  <c r="AF18002" i="4"/>
  <c r="AG18002" i="4"/>
  <c r="AD18002" i="4"/>
  <c r="Z18002" i="4"/>
  <c r="Y18002" i="4"/>
  <c r="AB17994" i="4"/>
  <c r="AH17994" i="4"/>
  <c r="AI17994" i="4"/>
  <c r="AJ17994" i="4"/>
  <c r="AK17994" i="4"/>
  <c r="AE17994" i="4"/>
  <c r="AF17994" i="4"/>
  <c r="AG17994" i="4"/>
  <c r="AD17994" i="4"/>
  <c r="Z17994" i="4"/>
  <c r="Y17994" i="4"/>
  <c r="AB17986" i="4"/>
  <c r="AH17986" i="4"/>
  <c r="AI17986" i="4"/>
  <c r="AJ17986" i="4"/>
  <c r="AK17986" i="4"/>
  <c r="AE17986" i="4"/>
  <c r="AF17986" i="4"/>
  <c r="AG17986" i="4"/>
  <c r="AD17986" i="4"/>
  <c r="Z17986" i="4"/>
  <c r="Y17986" i="4"/>
  <c r="AB17978" i="4"/>
  <c r="AH17978" i="4"/>
  <c r="AI17978" i="4"/>
  <c r="AJ17978" i="4"/>
  <c r="AK17978" i="4"/>
  <c r="AE17978" i="4"/>
  <c r="AF17978" i="4"/>
  <c r="AG17978" i="4"/>
  <c r="AD17978" i="4"/>
  <c r="Z17978" i="4"/>
  <c r="Y17978" i="4"/>
  <c r="AB17970" i="4"/>
  <c r="AH17970" i="4"/>
  <c r="AI17970" i="4"/>
  <c r="AJ17970" i="4"/>
  <c r="AK17970" i="4"/>
  <c r="AE17970" i="4"/>
  <c r="AF17970" i="4"/>
  <c r="AG17970" i="4"/>
  <c r="AD17970" i="4"/>
  <c r="Z17970" i="4"/>
  <c r="Y17970" i="4"/>
  <c r="AB17962" i="4"/>
  <c r="AH17962" i="4"/>
  <c r="AI17962" i="4"/>
  <c r="AJ17962" i="4"/>
  <c r="AK17962" i="4"/>
  <c r="AE17962" i="4"/>
  <c r="AF17962" i="4"/>
  <c r="AG17962" i="4"/>
  <c r="AD17962" i="4"/>
  <c r="Z17962" i="4"/>
  <c r="Y17962" i="4"/>
  <c r="AB17954" i="4"/>
  <c r="AH17954" i="4"/>
  <c r="AI17954" i="4"/>
  <c r="AJ17954" i="4"/>
  <c r="AK17954" i="4"/>
  <c r="AE17954" i="4"/>
  <c r="AF17954" i="4"/>
  <c r="AG17954" i="4"/>
  <c r="AD17954" i="4"/>
  <c r="Z17954" i="4"/>
  <c r="Y17954" i="4"/>
  <c r="AB17946" i="4"/>
  <c r="AH17946" i="4"/>
  <c r="AI17946" i="4"/>
  <c r="AJ17946" i="4"/>
  <c r="AK17946" i="4"/>
  <c r="AE17946" i="4"/>
  <c r="AF17946" i="4"/>
  <c r="AG17946" i="4"/>
  <c r="AD17946" i="4"/>
  <c r="Z17946" i="4"/>
  <c r="Y17946" i="4"/>
  <c r="AB17938" i="4"/>
  <c r="AH17938" i="4"/>
  <c r="AI17938" i="4"/>
  <c r="AJ17938" i="4"/>
  <c r="AK17938" i="4"/>
  <c r="AE17938" i="4"/>
  <c r="AF17938" i="4"/>
  <c r="AG17938" i="4"/>
  <c r="AD17938" i="4"/>
  <c r="Z17938" i="4"/>
  <c r="Y17938" i="4"/>
  <c r="AB17930" i="4"/>
  <c r="AH17930" i="4"/>
  <c r="AI17930" i="4"/>
  <c r="AJ17930" i="4"/>
  <c r="AK17930" i="4"/>
  <c r="AE17930" i="4"/>
  <c r="AF17930" i="4"/>
  <c r="AG17930" i="4"/>
  <c r="AD17930" i="4"/>
  <c r="Z17930" i="4"/>
  <c r="Y17930" i="4"/>
  <c r="AB17922" i="4"/>
  <c r="AH17922" i="4"/>
  <c r="AI17922" i="4"/>
  <c r="AJ17922" i="4"/>
  <c r="AK17922" i="4"/>
  <c r="AE17922" i="4"/>
  <c r="AF17922" i="4"/>
  <c r="AG17922" i="4"/>
  <c r="AD17922" i="4"/>
  <c r="Z17922" i="4"/>
  <c r="Y17922" i="4"/>
  <c r="AB17914" i="4"/>
  <c r="AH17914" i="4"/>
  <c r="AI17914" i="4"/>
  <c r="AJ17914" i="4"/>
  <c r="AK17914" i="4"/>
  <c r="AE17914" i="4"/>
  <c r="AF17914" i="4"/>
  <c r="AG17914" i="4"/>
  <c r="AD17914" i="4"/>
  <c r="Z17914" i="4"/>
  <c r="Y17914" i="4"/>
  <c r="AB17906" i="4"/>
  <c r="AH17906" i="4"/>
  <c r="AI17906" i="4"/>
  <c r="AJ17906" i="4"/>
  <c r="AK17906" i="4"/>
  <c r="AE17906" i="4"/>
  <c r="AF17906" i="4"/>
  <c r="AG17906" i="4"/>
  <c r="AD17906" i="4"/>
  <c r="Z17906" i="4"/>
  <c r="Y17906" i="4"/>
  <c r="AB17898" i="4"/>
  <c r="AH17898" i="4"/>
  <c r="AI17898" i="4"/>
  <c r="AJ17898" i="4"/>
  <c r="AK17898" i="4"/>
  <c r="AE17898" i="4"/>
  <c r="AF17898" i="4"/>
  <c r="AG17898" i="4"/>
  <c r="AD17898" i="4"/>
  <c r="Z17898" i="4"/>
  <c r="Y17898" i="4"/>
  <c r="AB17890" i="4"/>
  <c r="AH17890" i="4"/>
  <c r="AI17890" i="4"/>
  <c r="AJ17890" i="4"/>
  <c r="AK17890" i="4"/>
  <c r="AE17890" i="4"/>
  <c r="AF17890" i="4"/>
  <c r="AG17890" i="4"/>
  <c r="AD17890" i="4"/>
  <c r="Z17890" i="4"/>
  <c r="Y17890" i="4"/>
  <c r="AB17882" i="4"/>
  <c r="AH17882" i="4"/>
  <c r="AI17882" i="4"/>
  <c r="AJ17882" i="4"/>
  <c r="AK17882" i="4"/>
  <c r="AE17882" i="4"/>
  <c r="AF17882" i="4"/>
  <c r="AG17882" i="4"/>
  <c r="AD17882" i="4"/>
  <c r="Z17882" i="4"/>
  <c r="Y17882" i="4"/>
  <c r="AB17874" i="4"/>
  <c r="AH17874" i="4"/>
  <c r="AI17874" i="4"/>
  <c r="AJ17874" i="4"/>
  <c r="AK17874" i="4"/>
  <c r="AE17874" i="4"/>
  <c r="AF17874" i="4"/>
  <c r="AG17874" i="4"/>
  <c r="AD17874" i="4"/>
  <c r="Z17874" i="4"/>
  <c r="Y17874" i="4"/>
  <c r="AB17866" i="4"/>
  <c r="AH17866" i="4"/>
  <c r="AI17866" i="4"/>
  <c r="AJ17866" i="4"/>
  <c r="AK17866" i="4"/>
  <c r="AE17866" i="4"/>
  <c r="AF17866" i="4"/>
  <c r="AG17866" i="4"/>
  <c r="AD17866" i="4"/>
  <c r="Z17866" i="4"/>
  <c r="Y17866" i="4"/>
  <c r="AB17858" i="4"/>
  <c r="AH17858" i="4"/>
  <c r="AI17858" i="4"/>
  <c r="AJ17858" i="4"/>
  <c r="AK17858" i="4"/>
  <c r="AE17858" i="4"/>
  <c r="AF17858" i="4"/>
  <c r="AG17858" i="4"/>
  <c r="AD17858" i="4"/>
  <c r="Z17858" i="4"/>
  <c r="Y17858" i="4"/>
  <c r="AB17850" i="4"/>
  <c r="AH17850" i="4"/>
  <c r="AI17850" i="4"/>
  <c r="AJ17850" i="4"/>
  <c r="AK17850" i="4"/>
  <c r="AE17850" i="4"/>
  <c r="AF17850" i="4"/>
  <c r="AG17850" i="4"/>
  <c r="AD17850" i="4"/>
  <c r="Z17850" i="4"/>
  <c r="Y17850" i="4"/>
  <c r="AB17842" i="4"/>
  <c r="AH17842" i="4"/>
  <c r="AI17842" i="4"/>
  <c r="AJ17842" i="4"/>
  <c r="AK17842" i="4"/>
  <c r="AE17842" i="4"/>
  <c r="AF17842" i="4"/>
  <c r="AG17842" i="4"/>
  <c r="AD17842" i="4"/>
  <c r="Z17842" i="4"/>
  <c r="Y17842" i="4"/>
  <c r="AB17834" i="4"/>
  <c r="AH17834" i="4"/>
  <c r="AI17834" i="4"/>
  <c r="AJ17834" i="4"/>
  <c r="AK17834" i="4"/>
  <c r="AE17834" i="4"/>
  <c r="AF17834" i="4"/>
  <c r="AG17834" i="4"/>
  <c r="AD17834" i="4"/>
  <c r="Z17834" i="4"/>
  <c r="Y17834" i="4"/>
  <c r="AB17826" i="4"/>
  <c r="AH17826" i="4"/>
  <c r="AI17826" i="4"/>
  <c r="AJ17826" i="4"/>
  <c r="AK17826" i="4"/>
  <c r="AE17826" i="4"/>
  <c r="AF17826" i="4"/>
  <c r="AG17826" i="4"/>
  <c r="AD17826" i="4"/>
  <c r="Z17826" i="4"/>
  <c r="Y17826" i="4"/>
  <c r="AB17818" i="4"/>
  <c r="AH17818" i="4"/>
  <c r="AI17818" i="4"/>
  <c r="AJ17818" i="4"/>
  <c r="AK17818" i="4"/>
  <c r="AE17818" i="4"/>
  <c r="AF17818" i="4"/>
  <c r="AG17818" i="4"/>
  <c r="AD17818" i="4"/>
  <c r="Z17818" i="4"/>
  <c r="Y17818" i="4"/>
  <c r="AB17810" i="4"/>
  <c r="AH17810" i="4"/>
  <c r="AI17810" i="4"/>
  <c r="AJ17810" i="4"/>
  <c r="AK17810" i="4"/>
  <c r="AE17810" i="4"/>
  <c r="AF17810" i="4"/>
  <c r="AG17810" i="4"/>
  <c r="AD17810" i="4"/>
  <c r="Z17810" i="4"/>
  <c r="Y17810" i="4"/>
  <c r="AB17802" i="4"/>
  <c r="AH17802" i="4"/>
  <c r="AI17802" i="4"/>
  <c r="AJ17802" i="4"/>
  <c r="AK17802" i="4"/>
  <c r="AE17802" i="4"/>
  <c r="AF17802" i="4"/>
  <c r="AG17802" i="4"/>
  <c r="AD17802" i="4"/>
  <c r="Z17802" i="4"/>
  <c r="Y17802" i="4"/>
  <c r="AB17794" i="4"/>
  <c r="AH17794" i="4"/>
  <c r="AI17794" i="4"/>
  <c r="AJ17794" i="4"/>
  <c r="AK17794" i="4"/>
  <c r="AE17794" i="4"/>
  <c r="AF17794" i="4"/>
  <c r="AG17794" i="4"/>
  <c r="AD17794" i="4"/>
  <c r="Z17794" i="4"/>
  <c r="Y17794" i="4"/>
  <c r="AB17786" i="4"/>
  <c r="AH17786" i="4"/>
  <c r="AI17786" i="4"/>
  <c r="AJ17786" i="4"/>
  <c r="AK17786" i="4"/>
  <c r="AE17786" i="4"/>
  <c r="AF17786" i="4"/>
  <c r="AG17786" i="4"/>
  <c r="AD17786" i="4"/>
  <c r="Z17786" i="4"/>
  <c r="Y17786" i="4"/>
  <c r="AB17778" i="4"/>
  <c r="AH17778" i="4"/>
  <c r="AI17778" i="4"/>
  <c r="AJ17778" i="4"/>
  <c r="AK17778" i="4"/>
  <c r="AE17778" i="4"/>
  <c r="AF17778" i="4"/>
  <c r="AG17778" i="4"/>
  <c r="AD17778" i="4"/>
  <c r="Z17778" i="4"/>
  <c r="Y17778" i="4"/>
  <c r="AB17770" i="4"/>
  <c r="AH17770" i="4"/>
  <c r="AI17770" i="4"/>
  <c r="AJ17770" i="4"/>
  <c r="AK17770" i="4"/>
  <c r="AE17770" i="4"/>
  <c r="AF17770" i="4"/>
  <c r="AG17770" i="4"/>
  <c r="AD17770" i="4"/>
  <c r="Z17770" i="4"/>
  <c r="Y17770" i="4"/>
  <c r="AB17762" i="4"/>
  <c r="AH17762" i="4"/>
  <c r="AI17762" i="4"/>
  <c r="AJ17762" i="4"/>
  <c r="AK17762" i="4"/>
  <c r="AE17762" i="4"/>
  <c r="AF17762" i="4"/>
  <c r="AG17762" i="4"/>
  <c r="AD17762" i="4"/>
  <c r="Z17762" i="4"/>
  <c r="Y17762" i="4"/>
  <c r="AB17754" i="4"/>
  <c r="AH17754" i="4"/>
  <c r="AI17754" i="4"/>
  <c r="AJ17754" i="4"/>
  <c r="AK17754" i="4"/>
  <c r="AE17754" i="4"/>
  <c r="AF17754" i="4"/>
  <c r="AG17754" i="4"/>
  <c r="AD17754" i="4"/>
  <c r="Z17754" i="4"/>
  <c r="Y17754" i="4"/>
  <c r="AB17746" i="4"/>
  <c r="AH17746" i="4"/>
  <c r="AI17746" i="4"/>
  <c r="AJ17746" i="4"/>
  <c r="AK17746" i="4"/>
  <c r="AE17746" i="4"/>
  <c r="AF17746" i="4"/>
  <c r="AG17746" i="4"/>
  <c r="AD17746" i="4"/>
  <c r="Z17746" i="4"/>
  <c r="Y17746" i="4"/>
  <c r="AB17738" i="4"/>
  <c r="AH17738" i="4"/>
  <c r="AI17738" i="4"/>
  <c r="AJ17738" i="4"/>
  <c r="AK17738" i="4"/>
  <c r="AE17738" i="4"/>
  <c r="AF17738" i="4"/>
  <c r="AG17738" i="4"/>
  <c r="AD17738" i="4"/>
  <c r="Z17738" i="4"/>
  <c r="Y17738" i="4"/>
  <c r="AB17730" i="4"/>
  <c r="AH17730" i="4"/>
  <c r="AI17730" i="4"/>
  <c r="AJ17730" i="4"/>
  <c r="AK17730" i="4"/>
  <c r="AE17730" i="4"/>
  <c r="AF17730" i="4"/>
  <c r="AG17730" i="4"/>
  <c r="AD17730" i="4"/>
  <c r="Z17730" i="4"/>
  <c r="Y17730" i="4"/>
  <c r="AB17722" i="4"/>
  <c r="AH17722" i="4"/>
  <c r="AI17722" i="4"/>
  <c r="AJ17722" i="4"/>
  <c r="AK17722" i="4"/>
  <c r="AE17722" i="4"/>
  <c r="AF17722" i="4"/>
  <c r="AG17722" i="4"/>
  <c r="AD17722" i="4"/>
  <c r="Z17722" i="4"/>
  <c r="Y17722" i="4"/>
  <c r="AB17714" i="4"/>
  <c r="AH17714" i="4"/>
  <c r="AI17714" i="4"/>
  <c r="AJ17714" i="4"/>
  <c r="AK17714" i="4"/>
  <c r="AE17714" i="4"/>
  <c r="AF17714" i="4"/>
  <c r="AG17714" i="4"/>
  <c r="AD17714" i="4"/>
  <c r="Z17714" i="4"/>
  <c r="Y17714" i="4"/>
  <c r="AB17706" i="4"/>
  <c r="AH17706" i="4"/>
  <c r="AI17706" i="4"/>
  <c r="AJ17706" i="4"/>
  <c r="AK17706" i="4"/>
  <c r="AE17706" i="4"/>
  <c r="AF17706" i="4"/>
  <c r="AG17706" i="4"/>
  <c r="AD17706" i="4"/>
  <c r="Z17706" i="4"/>
  <c r="Y17706" i="4"/>
  <c r="AB17698" i="4"/>
  <c r="AH17698" i="4"/>
  <c r="AI17698" i="4"/>
  <c r="AJ17698" i="4"/>
  <c r="AK17698" i="4"/>
  <c r="AE17698" i="4"/>
  <c r="AF17698" i="4"/>
  <c r="AG17698" i="4"/>
  <c r="AD17698" i="4"/>
  <c r="Z17698" i="4"/>
  <c r="Y17698" i="4"/>
  <c r="AB17690" i="4"/>
  <c r="AH17690" i="4"/>
  <c r="AI17690" i="4"/>
  <c r="AJ17690" i="4"/>
  <c r="AK17690" i="4"/>
  <c r="AE17690" i="4"/>
  <c r="AF17690" i="4"/>
  <c r="AG17690" i="4"/>
  <c r="AD17690" i="4"/>
  <c r="Z17690" i="4"/>
  <c r="Y17690" i="4"/>
  <c r="AB17682" i="4"/>
  <c r="AH17682" i="4"/>
  <c r="AI17682" i="4"/>
  <c r="AJ17682" i="4"/>
  <c r="AK17682" i="4"/>
  <c r="AE17682" i="4"/>
  <c r="AF17682" i="4"/>
  <c r="AG17682" i="4"/>
  <c r="AD17682" i="4"/>
  <c r="Z17682" i="4"/>
  <c r="Y17682" i="4"/>
  <c r="AB17674" i="4"/>
  <c r="AH17674" i="4"/>
  <c r="AI17674" i="4"/>
  <c r="AJ17674" i="4"/>
  <c r="AK17674" i="4"/>
  <c r="AE17674" i="4"/>
  <c r="AF17674" i="4"/>
  <c r="AG17674" i="4"/>
  <c r="AD17674" i="4"/>
  <c r="Z17674" i="4"/>
  <c r="Y17674" i="4"/>
  <c r="AB17666" i="4"/>
  <c r="AH17666" i="4"/>
  <c r="AI17666" i="4"/>
  <c r="AJ17666" i="4"/>
  <c r="AK17666" i="4"/>
  <c r="AE17666" i="4"/>
  <c r="AF17666" i="4"/>
  <c r="AG17666" i="4"/>
  <c r="AD17666" i="4"/>
  <c r="Z17666" i="4"/>
  <c r="Y17666" i="4"/>
  <c r="AB17658" i="4"/>
  <c r="AH17658" i="4"/>
  <c r="AI17658" i="4"/>
  <c r="AJ17658" i="4"/>
  <c r="AK17658" i="4"/>
  <c r="AE17658" i="4"/>
  <c r="AF17658" i="4"/>
  <c r="AG17658" i="4"/>
  <c r="AD17658" i="4"/>
  <c r="Z17658" i="4"/>
  <c r="Y17658" i="4"/>
  <c r="AB17650" i="4"/>
  <c r="AH17650" i="4"/>
  <c r="AI17650" i="4"/>
  <c r="AJ17650" i="4"/>
  <c r="AK17650" i="4"/>
  <c r="AE17650" i="4"/>
  <c r="AF17650" i="4"/>
  <c r="AG17650" i="4"/>
  <c r="AD17650" i="4"/>
  <c r="Z17650" i="4"/>
  <c r="Y17650" i="4"/>
  <c r="AB17642" i="4"/>
  <c r="AH17642" i="4"/>
  <c r="AI17642" i="4"/>
  <c r="AJ17642" i="4"/>
  <c r="AK17642" i="4"/>
  <c r="AE17642" i="4"/>
  <c r="AF17642" i="4"/>
  <c r="AG17642" i="4"/>
  <c r="AD17642" i="4"/>
  <c r="Z17642" i="4"/>
  <c r="Y17642" i="4"/>
  <c r="AB17634" i="4"/>
  <c r="AH17634" i="4"/>
  <c r="AI17634" i="4"/>
  <c r="AJ17634" i="4"/>
  <c r="AK17634" i="4"/>
  <c r="AE17634" i="4"/>
  <c r="AF17634" i="4"/>
  <c r="AG17634" i="4"/>
  <c r="AD17634" i="4"/>
  <c r="Z17634" i="4"/>
  <c r="Y17634" i="4"/>
  <c r="AB17626" i="4"/>
  <c r="AH17626" i="4"/>
  <c r="AI17626" i="4"/>
  <c r="AJ17626" i="4"/>
  <c r="AK17626" i="4"/>
  <c r="AE17626" i="4"/>
  <c r="AF17626" i="4"/>
  <c r="AG17626" i="4"/>
  <c r="AD17626" i="4"/>
  <c r="Z17626" i="4"/>
  <c r="Y17626" i="4"/>
  <c r="AB17618" i="4"/>
  <c r="AH17618" i="4"/>
  <c r="AI17618" i="4"/>
  <c r="AJ17618" i="4"/>
  <c r="AK17618" i="4"/>
  <c r="AE17618" i="4"/>
  <c r="AF17618" i="4"/>
  <c r="AG17618" i="4"/>
  <c r="AD17618" i="4"/>
  <c r="Z17618" i="4"/>
  <c r="Y17618" i="4"/>
  <c r="AB17610" i="4"/>
  <c r="AH17610" i="4"/>
  <c r="AI17610" i="4"/>
  <c r="AJ17610" i="4"/>
  <c r="AK17610" i="4"/>
  <c r="AE17610" i="4"/>
  <c r="AF17610" i="4"/>
  <c r="AG17610" i="4"/>
  <c r="AD17610" i="4"/>
  <c r="Z17610" i="4"/>
  <c r="Y17610" i="4"/>
  <c r="AB17602" i="4"/>
  <c r="AH17602" i="4"/>
  <c r="AI17602" i="4"/>
  <c r="AJ17602" i="4"/>
  <c r="AK17602" i="4"/>
  <c r="AE17602" i="4"/>
  <c r="AF17602" i="4"/>
  <c r="AG17602" i="4"/>
  <c r="AD17602" i="4"/>
  <c r="Z17602" i="4"/>
  <c r="Y17602" i="4"/>
  <c r="AB17594" i="4"/>
  <c r="AH17594" i="4"/>
  <c r="AI17594" i="4"/>
  <c r="AJ17594" i="4"/>
  <c r="AK17594" i="4"/>
  <c r="AE17594" i="4"/>
  <c r="AF17594" i="4"/>
  <c r="AG17594" i="4"/>
  <c r="AD17594" i="4"/>
  <c r="Z17594" i="4"/>
  <c r="Y17594" i="4"/>
  <c r="AB17586" i="4"/>
  <c r="AH17586" i="4"/>
  <c r="AI17586" i="4"/>
  <c r="AJ17586" i="4"/>
  <c r="AK17586" i="4"/>
  <c r="AE17586" i="4"/>
  <c r="AF17586" i="4"/>
  <c r="AG17586" i="4"/>
  <c r="AD17586" i="4"/>
  <c r="Z17586" i="4"/>
  <c r="Y17586" i="4"/>
  <c r="AB17578" i="4"/>
  <c r="AH17578" i="4"/>
  <c r="AI17578" i="4"/>
  <c r="AJ17578" i="4"/>
  <c r="AK17578" i="4"/>
  <c r="AE17578" i="4"/>
  <c r="AF17578" i="4"/>
  <c r="AG17578" i="4"/>
  <c r="AD17578" i="4"/>
  <c r="Z17578" i="4"/>
  <c r="Y17578" i="4"/>
  <c r="AB17570" i="4"/>
  <c r="AH17570" i="4"/>
  <c r="AI17570" i="4"/>
  <c r="AJ17570" i="4"/>
  <c r="AK17570" i="4"/>
  <c r="AE17570" i="4"/>
  <c r="AF17570" i="4"/>
  <c r="AG17570" i="4"/>
  <c r="AD17570" i="4"/>
  <c r="Z17570" i="4"/>
  <c r="Y17570" i="4"/>
  <c r="AB17562" i="4"/>
  <c r="AH17562" i="4"/>
  <c r="AI17562" i="4"/>
  <c r="AJ17562" i="4"/>
  <c r="AK17562" i="4"/>
  <c r="AE17562" i="4"/>
  <c r="AF17562" i="4"/>
  <c r="AG17562" i="4"/>
  <c r="AD17562" i="4"/>
  <c r="Z17562" i="4"/>
  <c r="Y17562" i="4"/>
  <c r="AB17554" i="4"/>
  <c r="AH17554" i="4"/>
  <c r="AI17554" i="4"/>
  <c r="AJ17554" i="4"/>
  <c r="AK17554" i="4"/>
  <c r="AE17554" i="4"/>
  <c r="AF17554" i="4"/>
  <c r="AG17554" i="4"/>
  <c r="AD17554" i="4"/>
  <c r="Z17554" i="4"/>
  <c r="Y17554" i="4"/>
  <c r="AB17546" i="4"/>
  <c r="AH17546" i="4"/>
  <c r="AI17546" i="4"/>
  <c r="AJ17546" i="4"/>
  <c r="AK17546" i="4"/>
  <c r="AE17546" i="4"/>
  <c r="AF17546" i="4"/>
  <c r="AG17546" i="4"/>
  <c r="AD17546" i="4"/>
  <c r="Z17546" i="4"/>
  <c r="Y17546" i="4"/>
  <c r="AB17538" i="4"/>
  <c r="AH17538" i="4"/>
  <c r="AI17538" i="4"/>
  <c r="AJ17538" i="4"/>
  <c r="AK17538" i="4"/>
  <c r="AE17538" i="4"/>
  <c r="AF17538" i="4"/>
  <c r="AG17538" i="4"/>
  <c r="AD17538" i="4"/>
  <c r="Z17538" i="4"/>
  <c r="Y17538" i="4"/>
  <c r="AB17530" i="4"/>
  <c r="AH17530" i="4"/>
  <c r="AI17530" i="4"/>
  <c r="AJ17530" i="4"/>
  <c r="AK17530" i="4"/>
  <c r="AE17530" i="4"/>
  <c r="AF17530" i="4"/>
  <c r="AG17530" i="4"/>
  <c r="AD17530" i="4"/>
  <c r="Z17530" i="4"/>
  <c r="Y17530" i="4"/>
  <c r="AB17522" i="4"/>
  <c r="AH17522" i="4"/>
  <c r="AI17522" i="4"/>
  <c r="AJ17522" i="4"/>
  <c r="AK17522" i="4"/>
  <c r="AE17522" i="4"/>
  <c r="AF17522" i="4"/>
  <c r="AG17522" i="4"/>
  <c r="AD17522" i="4"/>
  <c r="Z17522" i="4"/>
  <c r="Y17522" i="4"/>
  <c r="AB17514" i="4"/>
  <c r="AH17514" i="4"/>
  <c r="AI17514" i="4"/>
  <c r="AJ17514" i="4"/>
  <c r="AK17514" i="4"/>
  <c r="AE17514" i="4"/>
  <c r="AF17514" i="4"/>
  <c r="AG17514" i="4"/>
  <c r="AD17514" i="4"/>
  <c r="Z17514" i="4"/>
  <c r="Y17514" i="4"/>
  <c r="AB17506" i="4"/>
  <c r="AH17506" i="4"/>
  <c r="AI17506" i="4"/>
  <c r="AJ17506" i="4"/>
  <c r="AK17506" i="4"/>
  <c r="AE17506" i="4"/>
  <c r="AF17506" i="4"/>
  <c r="AG17506" i="4"/>
  <c r="AD17506" i="4"/>
  <c r="Z17506" i="4"/>
  <c r="Y17506" i="4"/>
  <c r="AB17498" i="4"/>
  <c r="AH17498" i="4"/>
  <c r="AI17498" i="4"/>
  <c r="AJ17498" i="4"/>
  <c r="AK17498" i="4"/>
  <c r="AE17498" i="4"/>
  <c r="AF17498" i="4"/>
  <c r="AG17498" i="4"/>
  <c r="AD17498" i="4"/>
  <c r="Z17498" i="4"/>
  <c r="Y17498" i="4"/>
  <c r="AB17490" i="4"/>
  <c r="AH17490" i="4"/>
  <c r="AI17490" i="4"/>
  <c r="AJ17490" i="4"/>
  <c r="AK17490" i="4"/>
  <c r="AE17490" i="4"/>
  <c r="AF17490" i="4"/>
  <c r="AG17490" i="4"/>
  <c r="AD17490" i="4"/>
  <c r="Z17490" i="4"/>
  <c r="Y17490" i="4"/>
  <c r="AB17482" i="4"/>
  <c r="AH17482" i="4"/>
  <c r="AI17482" i="4"/>
  <c r="AJ17482" i="4"/>
  <c r="AK17482" i="4"/>
  <c r="AE17482" i="4"/>
  <c r="AF17482" i="4"/>
  <c r="AG17482" i="4"/>
  <c r="AD17482" i="4"/>
  <c r="Z17482" i="4"/>
  <c r="Y17482" i="4"/>
  <c r="AB17474" i="4"/>
  <c r="AH17474" i="4"/>
  <c r="AI17474" i="4"/>
  <c r="AJ17474" i="4"/>
  <c r="AK17474" i="4"/>
  <c r="AE17474" i="4"/>
  <c r="AF17474" i="4"/>
  <c r="AG17474" i="4"/>
  <c r="AD17474" i="4"/>
  <c r="Z17474" i="4"/>
  <c r="Y17474" i="4"/>
  <c r="AB17466" i="4"/>
  <c r="AH17466" i="4"/>
  <c r="AI17466" i="4"/>
  <c r="AJ17466" i="4"/>
  <c r="AK17466" i="4"/>
  <c r="AE17466" i="4"/>
  <c r="AF17466" i="4"/>
  <c r="AG17466" i="4"/>
  <c r="AD17466" i="4"/>
  <c r="Z17466" i="4"/>
  <c r="Y17466" i="4"/>
  <c r="AB17458" i="4"/>
  <c r="AH17458" i="4"/>
  <c r="AI17458" i="4"/>
  <c r="AJ17458" i="4"/>
  <c r="AK17458" i="4"/>
  <c r="AE17458" i="4"/>
  <c r="AF17458" i="4"/>
  <c r="AG17458" i="4"/>
  <c r="AD17458" i="4"/>
  <c r="Z17458" i="4"/>
  <c r="Y17458" i="4"/>
  <c r="AB17450" i="4"/>
  <c r="AH17450" i="4"/>
  <c r="AI17450" i="4"/>
  <c r="AJ17450" i="4"/>
  <c r="AK17450" i="4"/>
  <c r="AE17450" i="4"/>
  <c r="AF17450" i="4"/>
  <c r="AG17450" i="4"/>
  <c r="AD17450" i="4"/>
  <c r="Z17450" i="4"/>
  <c r="Y17450" i="4"/>
  <c r="AB17442" i="4"/>
  <c r="AH17442" i="4"/>
  <c r="AI17442" i="4"/>
  <c r="AJ17442" i="4"/>
  <c r="AK17442" i="4"/>
  <c r="AE17442" i="4"/>
  <c r="AF17442" i="4"/>
  <c r="AG17442" i="4"/>
  <c r="AD17442" i="4"/>
  <c r="Z17442" i="4"/>
  <c r="Y17442" i="4"/>
  <c r="AB17434" i="4"/>
  <c r="AH17434" i="4"/>
  <c r="AI17434" i="4"/>
  <c r="AJ17434" i="4"/>
  <c r="AK17434" i="4"/>
  <c r="AE17434" i="4"/>
  <c r="AF17434" i="4"/>
  <c r="AG17434" i="4"/>
  <c r="AD17434" i="4"/>
  <c r="Z17434" i="4"/>
  <c r="Y17434" i="4"/>
  <c r="AB17426" i="4"/>
  <c r="AH17426" i="4"/>
  <c r="AI17426" i="4"/>
  <c r="AJ17426" i="4"/>
  <c r="AK17426" i="4"/>
  <c r="AE17426" i="4"/>
  <c r="AF17426" i="4"/>
  <c r="AG17426" i="4"/>
  <c r="AD17426" i="4"/>
  <c r="Z17426" i="4"/>
  <c r="Y17426" i="4"/>
  <c r="AB17418" i="4"/>
  <c r="AH17418" i="4"/>
  <c r="AI17418" i="4"/>
  <c r="AJ17418" i="4"/>
  <c r="AK17418" i="4"/>
  <c r="AE17418" i="4"/>
  <c r="AF17418" i="4"/>
  <c r="AG17418" i="4"/>
  <c r="AD17418" i="4"/>
  <c r="Z17418" i="4"/>
  <c r="Y17418" i="4"/>
  <c r="AB17410" i="4"/>
  <c r="AH17410" i="4"/>
  <c r="AI17410" i="4"/>
  <c r="AJ17410" i="4"/>
  <c r="AK17410" i="4"/>
  <c r="AE17410" i="4"/>
  <c r="AF17410" i="4"/>
  <c r="AG17410" i="4"/>
  <c r="AD17410" i="4"/>
  <c r="Z17410" i="4"/>
  <c r="Y17410" i="4"/>
  <c r="AB17402" i="4"/>
  <c r="AH17402" i="4"/>
  <c r="AI17402" i="4"/>
  <c r="AJ17402" i="4"/>
  <c r="AK17402" i="4"/>
  <c r="AE17402" i="4"/>
  <c r="AF17402" i="4"/>
  <c r="AG17402" i="4"/>
  <c r="AD17402" i="4"/>
  <c r="Z17402" i="4"/>
  <c r="Y17402" i="4"/>
  <c r="AB17394" i="4"/>
  <c r="AH17394" i="4"/>
  <c r="AI17394" i="4"/>
  <c r="AJ17394" i="4"/>
  <c r="AK17394" i="4"/>
  <c r="AE17394" i="4"/>
  <c r="AF17394" i="4"/>
  <c r="AG17394" i="4"/>
  <c r="AD17394" i="4"/>
  <c r="Z17394" i="4"/>
  <c r="Y17394" i="4"/>
  <c r="AB17386" i="4"/>
  <c r="AH17386" i="4"/>
  <c r="AI17386" i="4"/>
  <c r="AJ17386" i="4"/>
  <c r="AK17386" i="4"/>
  <c r="AE17386" i="4"/>
  <c r="AF17386" i="4"/>
  <c r="AG17386" i="4"/>
  <c r="AD17386" i="4"/>
  <c r="Z17386" i="4"/>
  <c r="Y17386" i="4"/>
  <c r="AB17378" i="4"/>
  <c r="AH17378" i="4"/>
  <c r="AI17378" i="4"/>
  <c r="AJ17378" i="4"/>
  <c r="AK17378" i="4"/>
  <c r="AE17378" i="4"/>
  <c r="AF17378" i="4"/>
  <c r="AG17378" i="4"/>
  <c r="AD17378" i="4"/>
  <c r="Z17378" i="4"/>
  <c r="Y17378" i="4"/>
  <c r="AB17370" i="4"/>
  <c r="AH17370" i="4"/>
  <c r="AI17370" i="4"/>
  <c r="AJ17370" i="4"/>
  <c r="AK17370" i="4"/>
  <c r="AE17370" i="4"/>
  <c r="AF17370" i="4"/>
  <c r="AG17370" i="4"/>
  <c r="AD17370" i="4"/>
  <c r="Z17370" i="4"/>
  <c r="Y17370" i="4"/>
  <c r="AB17362" i="4"/>
  <c r="AH17362" i="4"/>
  <c r="AI17362" i="4"/>
  <c r="AJ17362" i="4"/>
  <c r="AK17362" i="4"/>
  <c r="AE17362" i="4"/>
  <c r="AF17362" i="4"/>
  <c r="AG17362" i="4"/>
  <c r="AD17362" i="4"/>
  <c r="Z17362" i="4"/>
  <c r="Y17362" i="4"/>
  <c r="AB17354" i="4"/>
  <c r="AH17354" i="4"/>
  <c r="AI17354" i="4"/>
  <c r="AJ17354" i="4"/>
  <c r="AK17354" i="4"/>
  <c r="AE17354" i="4"/>
  <c r="AF17354" i="4"/>
  <c r="AG17354" i="4"/>
  <c r="AD17354" i="4"/>
  <c r="Z17354" i="4"/>
  <c r="Y17354" i="4"/>
  <c r="AB17346" i="4"/>
  <c r="AH17346" i="4"/>
  <c r="AI17346" i="4"/>
  <c r="AJ17346" i="4"/>
  <c r="AK17346" i="4"/>
  <c r="AE17346" i="4"/>
  <c r="AF17346" i="4"/>
  <c r="AG17346" i="4"/>
  <c r="AD17346" i="4"/>
  <c r="Z17346" i="4"/>
  <c r="Y17346" i="4"/>
  <c r="AB17338" i="4"/>
  <c r="AH17338" i="4"/>
  <c r="AI17338" i="4"/>
  <c r="AJ17338" i="4"/>
  <c r="AK17338" i="4"/>
  <c r="AE17338" i="4"/>
  <c r="AF17338" i="4"/>
  <c r="AG17338" i="4"/>
  <c r="AD17338" i="4"/>
  <c r="Z17338" i="4"/>
  <c r="Y17338" i="4"/>
  <c r="AB17330" i="4"/>
  <c r="AH17330" i="4"/>
  <c r="AI17330" i="4"/>
  <c r="AJ17330" i="4"/>
  <c r="AK17330" i="4"/>
  <c r="AE17330" i="4"/>
  <c r="AF17330" i="4"/>
  <c r="AG17330" i="4"/>
  <c r="AD17330" i="4"/>
  <c r="Z17330" i="4"/>
  <c r="Y17330" i="4"/>
  <c r="AB17322" i="4"/>
  <c r="AH17322" i="4"/>
  <c r="AI17322" i="4"/>
  <c r="AJ17322" i="4"/>
  <c r="AK17322" i="4"/>
  <c r="AE17322" i="4"/>
  <c r="AF17322" i="4"/>
  <c r="AG17322" i="4"/>
  <c r="AD17322" i="4"/>
  <c r="Z17322" i="4"/>
  <c r="Y17322" i="4"/>
  <c r="AB17314" i="4"/>
  <c r="AH17314" i="4"/>
  <c r="AI17314" i="4"/>
  <c r="AJ17314" i="4"/>
  <c r="AK17314" i="4"/>
  <c r="AE17314" i="4"/>
  <c r="AF17314" i="4"/>
  <c r="AG17314" i="4"/>
  <c r="AD17314" i="4"/>
  <c r="Z17314" i="4"/>
  <c r="Y17314" i="4"/>
  <c r="AB17306" i="4"/>
  <c r="AH17306" i="4"/>
  <c r="AI17306" i="4"/>
  <c r="AJ17306" i="4"/>
  <c r="AK17306" i="4"/>
  <c r="AE17306" i="4"/>
  <c r="AF17306" i="4"/>
  <c r="AG17306" i="4"/>
  <c r="AD17306" i="4"/>
  <c r="Z17306" i="4"/>
  <c r="Y17306" i="4"/>
  <c r="AB17298" i="4"/>
  <c r="AH17298" i="4"/>
  <c r="AI17298" i="4"/>
  <c r="AJ17298" i="4"/>
  <c r="AK17298" i="4"/>
  <c r="AE17298" i="4"/>
  <c r="AF17298" i="4"/>
  <c r="AG17298" i="4"/>
  <c r="AD17298" i="4"/>
  <c r="Z17298" i="4"/>
  <c r="Y17298" i="4"/>
  <c r="AB17290" i="4"/>
  <c r="AH17290" i="4"/>
  <c r="AI17290" i="4"/>
  <c r="AJ17290" i="4"/>
  <c r="AK17290" i="4"/>
  <c r="AE17290" i="4"/>
  <c r="AF17290" i="4"/>
  <c r="AG17290" i="4"/>
  <c r="AD17290" i="4"/>
  <c r="Z17290" i="4"/>
  <c r="Y17290" i="4"/>
  <c r="AB17282" i="4"/>
  <c r="AH17282" i="4"/>
  <c r="AI17282" i="4"/>
  <c r="AJ17282" i="4"/>
  <c r="AK17282" i="4"/>
  <c r="AE17282" i="4"/>
  <c r="AF17282" i="4"/>
  <c r="AG17282" i="4"/>
  <c r="AD17282" i="4"/>
  <c r="Z17282" i="4"/>
  <c r="Y17282" i="4"/>
  <c r="AB17274" i="4"/>
  <c r="AH17274" i="4"/>
  <c r="AI17274" i="4"/>
  <c r="AJ17274" i="4"/>
  <c r="AK17274" i="4"/>
  <c r="AE17274" i="4"/>
  <c r="AF17274" i="4"/>
  <c r="AG17274" i="4"/>
  <c r="AD17274" i="4"/>
  <c r="Z17274" i="4"/>
  <c r="Y17274" i="4"/>
  <c r="AB17266" i="4"/>
  <c r="AH17266" i="4"/>
  <c r="AI17266" i="4"/>
  <c r="AJ17266" i="4"/>
  <c r="AK17266" i="4"/>
  <c r="AE17266" i="4"/>
  <c r="AF17266" i="4"/>
  <c r="AG17266" i="4"/>
  <c r="AD17266" i="4"/>
  <c r="Z17266" i="4"/>
  <c r="Y17266" i="4"/>
  <c r="AB17258" i="4"/>
  <c r="AH17258" i="4"/>
  <c r="AI17258" i="4"/>
  <c r="AJ17258" i="4"/>
  <c r="AK17258" i="4"/>
  <c r="AE17258" i="4"/>
  <c r="AF17258" i="4"/>
  <c r="AG17258" i="4"/>
  <c r="AD17258" i="4"/>
  <c r="Z17258" i="4"/>
  <c r="Y17258" i="4"/>
  <c r="AB17250" i="4"/>
  <c r="AH17250" i="4"/>
  <c r="AI17250" i="4"/>
  <c r="AJ17250" i="4"/>
  <c r="AK17250" i="4"/>
  <c r="AE17250" i="4"/>
  <c r="AF17250" i="4"/>
  <c r="AG17250" i="4"/>
  <c r="AD17250" i="4"/>
  <c r="Z17250" i="4"/>
  <c r="Y17250" i="4"/>
  <c r="AB17242" i="4"/>
  <c r="AH17242" i="4"/>
  <c r="AI17242" i="4"/>
  <c r="AJ17242" i="4"/>
  <c r="AK17242" i="4"/>
  <c r="AE17242" i="4"/>
  <c r="AF17242" i="4"/>
  <c r="AG17242" i="4"/>
  <c r="AD17242" i="4"/>
  <c r="Z17242" i="4"/>
  <c r="Y17242" i="4"/>
  <c r="AB17234" i="4"/>
  <c r="AH17234" i="4"/>
  <c r="AI17234" i="4"/>
  <c r="AJ17234" i="4"/>
  <c r="AK17234" i="4"/>
  <c r="AE17234" i="4"/>
  <c r="AF17234" i="4"/>
  <c r="AG17234" i="4"/>
  <c r="AD17234" i="4"/>
  <c r="Z17234" i="4"/>
  <c r="Y17234" i="4"/>
  <c r="AB17226" i="4"/>
  <c r="AH17226" i="4"/>
  <c r="AI17226" i="4"/>
  <c r="AJ17226" i="4"/>
  <c r="AK17226" i="4"/>
  <c r="AE17226" i="4"/>
  <c r="AF17226" i="4"/>
  <c r="AG17226" i="4"/>
  <c r="AD17226" i="4"/>
  <c r="Z17226" i="4"/>
  <c r="Y17226" i="4"/>
  <c r="AB17218" i="4"/>
  <c r="AH17218" i="4"/>
  <c r="AI17218" i="4"/>
  <c r="AJ17218" i="4"/>
  <c r="AK17218" i="4"/>
  <c r="AE17218" i="4"/>
  <c r="AF17218" i="4"/>
  <c r="AG17218" i="4"/>
  <c r="AD17218" i="4"/>
  <c r="Z17218" i="4"/>
  <c r="Y17218" i="4"/>
  <c r="AB17210" i="4"/>
  <c r="AH17210" i="4"/>
  <c r="AI17210" i="4"/>
  <c r="AJ17210" i="4"/>
  <c r="AK17210" i="4"/>
  <c r="AE17210" i="4"/>
  <c r="AF17210" i="4"/>
  <c r="AG17210" i="4"/>
  <c r="AD17210" i="4"/>
  <c r="Z17210" i="4"/>
  <c r="Y17210" i="4"/>
  <c r="AB17202" i="4"/>
  <c r="AH17202" i="4"/>
  <c r="AI17202" i="4"/>
  <c r="AJ17202" i="4"/>
  <c r="AK17202" i="4"/>
  <c r="AE17202" i="4"/>
  <c r="AF17202" i="4"/>
  <c r="AG17202" i="4"/>
  <c r="AD17202" i="4"/>
  <c r="Z17202" i="4"/>
  <c r="Y17202" i="4"/>
  <c r="AB17194" i="4"/>
  <c r="AH17194" i="4"/>
  <c r="AI17194" i="4"/>
  <c r="AJ17194" i="4"/>
  <c r="AK17194" i="4"/>
  <c r="AE17194" i="4"/>
  <c r="AF17194" i="4"/>
  <c r="AG17194" i="4"/>
  <c r="AD17194" i="4"/>
  <c r="Z17194" i="4"/>
  <c r="Y17194" i="4"/>
  <c r="AB17186" i="4"/>
  <c r="AH17186" i="4"/>
  <c r="AI17186" i="4"/>
  <c r="AJ17186" i="4"/>
  <c r="AK17186" i="4"/>
  <c r="AE17186" i="4"/>
  <c r="AF17186" i="4"/>
  <c r="AG17186" i="4"/>
  <c r="AD17186" i="4"/>
  <c r="Z17186" i="4"/>
  <c r="Y17186" i="4"/>
  <c r="AB17178" i="4"/>
  <c r="AH17178" i="4"/>
  <c r="AI17178" i="4"/>
  <c r="AJ17178" i="4"/>
  <c r="AK17178" i="4"/>
  <c r="AE17178" i="4"/>
  <c r="AF17178" i="4"/>
  <c r="AG17178" i="4"/>
  <c r="AD17178" i="4"/>
  <c r="Z17178" i="4"/>
  <c r="Y17178" i="4"/>
  <c r="AB17170" i="4"/>
  <c r="AH17170" i="4"/>
  <c r="AI17170" i="4"/>
  <c r="AJ17170" i="4"/>
  <c r="AK17170" i="4"/>
  <c r="AE17170" i="4"/>
  <c r="AF17170" i="4"/>
  <c r="AG17170" i="4"/>
  <c r="AD17170" i="4"/>
  <c r="Z17170" i="4"/>
  <c r="Y17170" i="4"/>
  <c r="AB17162" i="4"/>
  <c r="AH17162" i="4"/>
  <c r="AI17162" i="4"/>
  <c r="AJ17162" i="4"/>
  <c r="AK17162" i="4"/>
  <c r="AE17162" i="4"/>
  <c r="AF17162" i="4"/>
  <c r="AG17162" i="4"/>
  <c r="AD17162" i="4"/>
  <c r="Z17162" i="4"/>
  <c r="Y17162" i="4"/>
  <c r="AB17154" i="4"/>
  <c r="AH17154" i="4"/>
  <c r="AI17154" i="4"/>
  <c r="AJ17154" i="4"/>
  <c r="AK17154" i="4"/>
  <c r="AE17154" i="4"/>
  <c r="AF17154" i="4"/>
  <c r="AG17154" i="4"/>
  <c r="AD17154" i="4"/>
  <c r="Z17154" i="4"/>
  <c r="Y17154" i="4"/>
  <c r="AB17146" i="4"/>
  <c r="AH17146" i="4"/>
  <c r="AI17146" i="4"/>
  <c r="AJ17146" i="4"/>
  <c r="AK17146" i="4"/>
  <c r="AE17146" i="4"/>
  <c r="AF17146" i="4"/>
  <c r="AG17146" i="4"/>
  <c r="AD17146" i="4"/>
  <c r="Z17146" i="4"/>
  <c r="Y17146" i="4"/>
  <c r="AB17138" i="4"/>
  <c r="AH17138" i="4"/>
  <c r="AI17138" i="4"/>
  <c r="AJ17138" i="4"/>
  <c r="AK17138" i="4"/>
  <c r="AE17138" i="4"/>
  <c r="AF17138" i="4"/>
  <c r="AG17138" i="4"/>
  <c r="AD17138" i="4"/>
  <c r="Z17138" i="4"/>
  <c r="Y17138" i="4"/>
  <c r="AB17130" i="4"/>
  <c r="AH17130" i="4"/>
  <c r="AI17130" i="4"/>
  <c r="AJ17130" i="4"/>
  <c r="AK17130" i="4"/>
  <c r="AE17130" i="4"/>
  <c r="AF17130" i="4"/>
  <c r="AG17130" i="4"/>
  <c r="AD17130" i="4"/>
  <c r="Z17130" i="4"/>
  <c r="Y17130" i="4"/>
  <c r="AB17122" i="4"/>
  <c r="AH17122" i="4"/>
  <c r="AI17122" i="4"/>
  <c r="AJ17122" i="4"/>
  <c r="AK17122" i="4"/>
  <c r="AE17122" i="4"/>
  <c r="AF17122" i="4"/>
  <c r="AG17122" i="4"/>
  <c r="AD17122" i="4"/>
  <c r="Z17122" i="4"/>
  <c r="Y17122" i="4"/>
  <c r="AB17114" i="4"/>
  <c r="AH17114" i="4"/>
  <c r="AI17114" i="4"/>
  <c r="AJ17114" i="4"/>
  <c r="AK17114" i="4"/>
  <c r="AE17114" i="4"/>
  <c r="AF17114" i="4"/>
  <c r="AG17114" i="4"/>
  <c r="AD17114" i="4"/>
  <c r="Z17114" i="4"/>
  <c r="Y17114" i="4"/>
  <c r="AB17106" i="4"/>
  <c r="AH17106" i="4"/>
  <c r="AI17106" i="4"/>
  <c r="AJ17106" i="4"/>
  <c r="AK17106" i="4"/>
  <c r="AE17106" i="4"/>
  <c r="AF17106" i="4"/>
  <c r="AG17106" i="4"/>
  <c r="AD17106" i="4"/>
  <c r="Z17106" i="4"/>
  <c r="Y17106" i="4"/>
  <c r="AB17098" i="4"/>
  <c r="AH17098" i="4"/>
  <c r="AI17098" i="4"/>
  <c r="AJ17098" i="4"/>
  <c r="AK17098" i="4"/>
  <c r="AE17098" i="4"/>
  <c r="AF17098" i="4"/>
  <c r="AG17098" i="4"/>
  <c r="AD17098" i="4"/>
  <c r="Z17098" i="4"/>
  <c r="Y17098" i="4"/>
  <c r="AB17090" i="4"/>
  <c r="AH17090" i="4"/>
  <c r="AI17090" i="4"/>
  <c r="AJ17090" i="4"/>
  <c r="AK17090" i="4"/>
  <c r="AE17090" i="4"/>
  <c r="AF17090" i="4"/>
  <c r="AG17090" i="4"/>
  <c r="AD17090" i="4"/>
  <c r="Z17090" i="4"/>
  <c r="Y17090" i="4"/>
  <c r="AB17082" i="4"/>
  <c r="AH17082" i="4"/>
  <c r="AI17082" i="4"/>
  <c r="AJ17082" i="4"/>
  <c r="AK17082" i="4"/>
  <c r="AE17082" i="4"/>
  <c r="AF17082" i="4"/>
  <c r="AG17082" i="4"/>
  <c r="AD17082" i="4"/>
  <c r="Z17082" i="4"/>
  <c r="Y17082" i="4"/>
  <c r="AB17074" i="4"/>
  <c r="AH17074" i="4"/>
  <c r="AI17074" i="4"/>
  <c r="AJ17074" i="4"/>
  <c r="AK17074" i="4"/>
  <c r="AE17074" i="4"/>
  <c r="AF17074" i="4"/>
  <c r="AG17074" i="4"/>
  <c r="AD17074" i="4"/>
  <c r="Z17074" i="4"/>
  <c r="Y17074" i="4"/>
  <c r="AB17066" i="4"/>
  <c r="AH17066" i="4"/>
  <c r="AI17066" i="4"/>
  <c r="AJ17066" i="4"/>
  <c r="AK17066" i="4"/>
  <c r="AE17066" i="4"/>
  <c r="AF17066" i="4"/>
  <c r="AG17066" i="4"/>
  <c r="AD17066" i="4"/>
  <c r="Z17066" i="4"/>
  <c r="Y17066" i="4"/>
  <c r="AB17058" i="4"/>
  <c r="AH17058" i="4"/>
  <c r="AI17058" i="4"/>
  <c r="AJ17058" i="4"/>
  <c r="AK17058" i="4"/>
  <c r="AE17058" i="4"/>
  <c r="AF17058" i="4"/>
  <c r="AG17058" i="4"/>
  <c r="AD17058" i="4"/>
  <c r="Z17058" i="4"/>
  <c r="Y17058" i="4"/>
  <c r="AB17050" i="4"/>
  <c r="AH17050" i="4"/>
  <c r="AI17050" i="4"/>
  <c r="AJ17050" i="4"/>
  <c r="AK17050" i="4"/>
  <c r="AE17050" i="4"/>
  <c r="AF17050" i="4"/>
  <c r="AG17050" i="4"/>
  <c r="AD17050" i="4"/>
  <c r="Z17050" i="4"/>
  <c r="Y17050" i="4"/>
  <c r="AB17042" i="4"/>
  <c r="AH17042" i="4"/>
  <c r="AI17042" i="4"/>
  <c r="AJ17042" i="4"/>
  <c r="AK17042" i="4"/>
  <c r="AE17042" i="4"/>
  <c r="AF17042" i="4"/>
  <c r="AG17042" i="4"/>
  <c r="AD17042" i="4"/>
  <c r="Z17042" i="4"/>
  <c r="Y17042" i="4"/>
  <c r="AB17034" i="4"/>
  <c r="AH17034" i="4"/>
  <c r="AI17034" i="4"/>
  <c r="AJ17034" i="4"/>
  <c r="AK17034" i="4"/>
  <c r="AE17034" i="4"/>
  <c r="AF17034" i="4"/>
  <c r="AG17034" i="4"/>
  <c r="AD17034" i="4"/>
  <c r="Z17034" i="4"/>
  <c r="Y17034" i="4"/>
  <c r="AB17026" i="4"/>
  <c r="AH17026" i="4"/>
  <c r="AI17026" i="4"/>
  <c r="AJ17026" i="4"/>
  <c r="AK17026" i="4"/>
  <c r="AE17026" i="4"/>
  <c r="AF17026" i="4"/>
  <c r="AG17026" i="4"/>
  <c r="AD17026" i="4"/>
  <c r="Z17026" i="4"/>
  <c r="Y17026" i="4"/>
  <c r="AB17018" i="4"/>
  <c r="AH17018" i="4"/>
  <c r="AI17018" i="4"/>
  <c r="AJ17018" i="4"/>
  <c r="AK17018" i="4"/>
  <c r="AE17018" i="4"/>
  <c r="AF17018" i="4"/>
  <c r="AG17018" i="4"/>
  <c r="AD17018" i="4"/>
  <c r="Z17018" i="4"/>
  <c r="Y17018" i="4"/>
  <c r="AB17010" i="4"/>
  <c r="AH17010" i="4"/>
  <c r="AI17010" i="4"/>
  <c r="AJ17010" i="4"/>
  <c r="AK17010" i="4"/>
  <c r="AE17010" i="4"/>
  <c r="AF17010" i="4"/>
  <c r="AG17010" i="4"/>
  <c r="AD17010" i="4"/>
  <c r="Z17010" i="4"/>
  <c r="Y17010" i="4"/>
  <c r="AB17002" i="4"/>
  <c r="AH17002" i="4"/>
  <c r="AI17002" i="4"/>
  <c r="AJ17002" i="4"/>
  <c r="AK17002" i="4"/>
  <c r="AE17002" i="4"/>
  <c r="AF17002" i="4"/>
  <c r="AG17002" i="4"/>
  <c r="AD17002" i="4"/>
  <c r="Z17002" i="4"/>
  <c r="Y17002" i="4"/>
  <c r="AB16994" i="4"/>
  <c r="AH16994" i="4"/>
  <c r="AI16994" i="4"/>
  <c r="AJ16994" i="4"/>
  <c r="AK16994" i="4"/>
  <c r="AE16994" i="4"/>
  <c r="AF16994" i="4"/>
  <c r="AG16994" i="4"/>
  <c r="AD16994" i="4"/>
  <c r="Z16994" i="4"/>
  <c r="Y16994" i="4"/>
  <c r="AB16986" i="4"/>
  <c r="AH16986" i="4"/>
  <c r="AI16986" i="4"/>
  <c r="AJ16986" i="4"/>
  <c r="AK16986" i="4"/>
  <c r="AE16986" i="4"/>
  <c r="AF16986" i="4"/>
  <c r="AG16986" i="4"/>
  <c r="AD16986" i="4"/>
  <c r="Z16986" i="4"/>
  <c r="Y16986" i="4"/>
  <c r="AB16978" i="4"/>
  <c r="AH16978" i="4"/>
  <c r="AI16978" i="4"/>
  <c r="AJ16978" i="4"/>
  <c r="AK16978" i="4"/>
  <c r="AE16978" i="4"/>
  <c r="AF16978" i="4"/>
  <c r="AG16978" i="4"/>
  <c r="AD16978" i="4"/>
  <c r="Z16978" i="4"/>
  <c r="Y16978" i="4"/>
  <c r="AB16970" i="4"/>
  <c r="AH16970" i="4"/>
  <c r="AI16970" i="4"/>
  <c r="AJ16970" i="4"/>
  <c r="AK16970" i="4"/>
  <c r="AE16970" i="4"/>
  <c r="AF16970" i="4"/>
  <c r="AG16970" i="4"/>
  <c r="AD16970" i="4"/>
  <c r="Z16970" i="4"/>
  <c r="Y16970" i="4"/>
  <c r="AB16962" i="4"/>
  <c r="AH16962" i="4"/>
  <c r="AI16962" i="4"/>
  <c r="AJ16962" i="4"/>
  <c r="AK16962" i="4"/>
  <c r="AE16962" i="4"/>
  <c r="AF16962" i="4"/>
  <c r="AG16962" i="4"/>
  <c r="AD16962" i="4"/>
  <c r="Z16962" i="4"/>
  <c r="Y16962" i="4"/>
  <c r="AB16954" i="4"/>
  <c r="AH16954" i="4"/>
  <c r="AI16954" i="4"/>
  <c r="AJ16954" i="4"/>
  <c r="AK16954" i="4"/>
  <c r="AE16954" i="4"/>
  <c r="AF16954" i="4"/>
  <c r="AG16954" i="4"/>
  <c r="AD16954" i="4"/>
  <c r="Z16954" i="4"/>
  <c r="Y16954" i="4"/>
  <c r="AB16946" i="4"/>
  <c r="AH16946" i="4"/>
  <c r="AI16946" i="4"/>
  <c r="AJ16946" i="4"/>
  <c r="AK16946" i="4"/>
  <c r="AE16946" i="4"/>
  <c r="AF16946" i="4"/>
  <c r="AG16946" i="4"/>
  <c r="AD16946" i="4"/>
  <c r="Z16946" i="4"/>
  <c r="Y16946" i="4"/>
  <c r="AB16938" i="4"/>
  <c r="AH16938" i="4"/>
  <c r="AI16938" i="4"/>
  <c r="AJ16938" i="4"/>
  <c r="AK16938" i="4"/>
  <c r="AE16938" i="4"/>
  <c r="AF16938" i="4"/>
  <c r="AG16938" i="4"/>
  <c r="AD16938" i="4"/>
  <c r="Z16938" i="4"/>
  <c r="Y16938" i="4"/>
  <c r="AB16930" i="4"/>
  <c r="AH16930" i="4"/>
  <c r="AI16930" i="4"/>
  <c r="AJ16930" i="4"/>
  <c r="AK16930" i="4"/>
  <c r="AE16930" i="4"/>
  <c r="AF16930" i="4"/>
  <c r="AG16930" i="4"/>
  <c r="AD16930" i="4"/>
  <c r="Z16930" i="4"/>
  <c r="Y16930" i="4"/>
  <c r="AB16922" i="4"/>
  <c r="AH16922" i="4"/>
  <c r="AI16922" i="4"/>
  <c r="AJ16922" i="4"/>
  <c r="AK16922" i="4"/>
  <c r="AE16922" i="4"/>
  <c r="AF16922" i="4"/>
  <c r="AG16922" i="4"/>
  <c r="AD16922" i="4"/>
  <c r="Z16922" i="4"/>
  <c r="Y16922" i="4"/>
  <c r="AB16914" i="4"/>
  <c r="AH16914" i="4"/>
  <c r="AI16914" i="4"/>
  <c r="AJ16914" i="4"/>
  <c r="AK16914" i="4"/>
  <c r="AE16914" i="4"/>
  <c r="AF16914" i="4"/>
  <c r="AG16914" i="4"/>
  <c r="AD16914" i="4"/>
  <c r="Z16914" i="4"/>
  <c r="Y16914" i="4"/>
  <c r="AB16906" i="4"/>
  <c r="AH16906" i="4"/>
  <c r="AI16906" i="4"/>
  <c r="AJ16906" i="4"/>
  <c r="AK16906" i="4"/>
  <c r="AE16906" i="4"/>
  <c r="AF16906" i="4"/>
  <c r="AG16906" i="4"/>
  <c r="AD16906" i="4"/>
  <c r="Z16906" i="4"/>
  <c r="Y16906" i="4"/>
  <c r="AB16898" i="4"/>
  <c r="AH16898" i="4"/>
  <c r="AI16898" i="4"/>
  <c r="AJ16898" i="4"/>
  <c r="AK16898" i="4"/>
  <c r="AE16898" i="4"/>
  <c r="AF16898" i="4"/>
  <c r="AG16898" i="4"/>
  <c r="AD16898" i="4"/>
  <c r="Z16898" i="4"/>
  <c r="Y16898" i="4"/>
  <c r="AB16890" i="4"/>
  <c r="AH16890" i="4"/>
  <c r="AI16890" i="4"/>
  <c r="AJ16890" i="4"/>
  <c r="AK16890" i="4"/>
  <c r="AE16890" i="4"/>
  <c r="AF16890" i="4"/>
  <c r="AG16890" i="4"/>
  <c r="AD16890" i="4"/>
  <c r="Z16890" i="4"/>
  <c r="Y16890" i="4"/>
  <c r="AB16882" i="4"/>
  <c r="AH16882" i="4"/>
  <c r="AI16882" i="4"/>
  <c r="AJ16882" i="4"/>
  <c r="AK16882" i="4"/>
  <c r="AE16882" i="4"/>
  <c r="AF16882" i="4"/>
  <c r="AG16882" i="4"/>
  <c r="AD16882" i="4"/>
  <c r="Z16882" i="4"/>
  <c r="Y16882" i="4"/>
  <c r="AB16874" i="4"/>
  <c r="AH16874" i="4"/>
  <c r="AI16874" i="4"/>
  <c r="AJ16874" i="4"/>
  <c r="AK16874" i="4"/>
  <c r="AE16874" i="4"/>
  <c r="AF16874" i="4"/>
  <c r="AG16874" i="4"/>
  <c r="AD16874" i="4"/>
  <c r="Z16874" i="4"/>
  <c r="Y16874" i="4"/>
  <c r="AB16866" i="4"/>
  <c r="AH16866" i="4"/>
  <c r="AI16866" i="4"/>
  <c r="AJ16866" i="4"/>
  <c r="AK16866" i="4"/>
  <c r="AE16866" i="4"/>
  <c r="AF16866" i="4"/>
  <c r="AG16866" i="4"/>
  <c r="AD16866" i="4"/>
  <c r="Z16866" i="4"/>
  <c r="Y16866" i="4"/>
  <c r="AB16858" i="4"/>
  <c r="AH16858" i="4"/>
  <c r="AI16858" i="4"/>
  <c r="AJ16858" i="4"/>
  <c r="AK16858" i="4"/>
  <c r="AE16858" i="4"/>
  <c r="AF16858" i="4"/>
  <c r="AG16858" i="4"/>
  <c r="AD16858" i="4"/>
  <c r="Z16858" i="4"/>
  <c r="Y16858" i="4"/>
  <c r="AB16850" i="4"/>
  <c r="AH16850" i="4"/>
  <c r="AI16850" i="4"/>
  <c r="AJ16850" i="4"/>
  <c r="AK16850" i="4"/>
  <c r="AE16850" i="4"/>
  <c r="AF16850" i="4"/>
  <c r="AG16850" i="4"/>
  <c r="AD16850" i="4"/>
  <c r="Z16850" i="4"/>
  <c r="Y16850" i="4"/>
  <c r="AB16842" i="4"/>
  <c r="AH16842" i="4"/>
  <c r="AI16842" i="4"/>
  <c r="AJ16842" i="4"/>
  <c r="AK16842" i="4"/>
  <c r="AE16842" i="4"/>
  <c r="AF16842" i="4"/>
  <c r="AG16842" i="4"/>
  <c r="AD16842" i="4"/>
  <c r="Z16842" i="4"/>
  <c r="Y16842" i="4"/>
  <c r="AB16834" i="4"/>
  <c r="AH16834" i="4"/>
  <c r="AI16834" i="4"/>
  <c r="AJ16834" i="4"/>
  <c r="AK16834" i="4"/>
  <c r="AE16834" i="4"/>
  <c r="AF16834" i="4"/>
  <c r="AG16834" i="4"/>
  <c r="AD16834" i="4"/>
  <c r="Z16834" i="4"/>
  <c r="Y16834" i="4"/>
  <c r="AB16826" i="4"/>
  <c r="AH16826" i="4"/>
  <c r="AI16826" i="4"/>
  <c r="AJ16826" i="4"/>
  <c r="AK16826" i="4"/>
  <c r="AE16826" i="4"/>
  <c r="AF16826" i="4"/>
  <c r="AG16826" i="4"/>
  <c r="AD16826" i="4"/>
  <c r="Z16826" i="4"/>
  <c r="Y16826" i="4"/>
  <c r="AB16818" i="4"/>
  <c r="AH16818" i="4"/>
  <c r="AI16818" i="4"/>
  <c r="AJ16818" i="4"/>
  <c r="AK16818" i="4"/>
  <c r="AE16818" i="4"/>
  <c r="AF16818" i="4"/>
  <c r="AG16818" i="4"/>
  <c r="AD16818" i="4"/>
  <c r="Z16818" i="4"/>
  <c r="Y16818" i="4"/>
  <c r="AB16810" i="4"/>
  <c r="AH16810" i="4"/>
  <c r="AI16810" i="4"/>
  <c r="AJ16810" i="4"/>
  <c r="AK16810" i="4"/>
  <c r="AE16810" i="4"/>
  <c r="AF16810" i="4"/>
  <c r="AG16810" i="4"/>
  <c r="AD16810" i="4"/>
  <c r="Z16810" i="4"/>
  <c r="Y16810" i="4"/>
  <c r="AB16802" i="4"/>
  <c r="AH16802" i="4"/>
  <c r="AI16802" i="4"/>
  <c r="AJ16802" i="4"/>
  <c r="AK16802" i="4"/>
  <c r="AE16802" i="4"/>
  <c r="AF16802" i="4"/>
  <c r="AG16802" i="4"/>
  <c r="AD16802" i="4"/>
  <c r="Z16802" i="4"/>
  <c r="Y16802" i="4"/>
  <c r="AB16794" i="4"/>
  <c r="AH16794" i="4"/>
  <c r="AI16794" i="4"/>
  <c r="AJ16794" i="4"/>
  <c r="AK16794" i="4"/>
  <c r="AE16794" i="4"/>
  <c r="AF16794" i="4"/>
  <c r="AG16794" i="4"/>
  <c r="AD16794" i="4"/>
  <c r="Z16794" i="4"/>
  <c r="Y16794" i="4"/>
  <c r="AB16786" i="4"/>
  <c r="AH16786" i="4"/>
  <c r="AI16786" i="4"/>
  <c r="AJ16786" i="4"/>
  <c r="AK16786" i="4"/>
  <c r="AE16786" i="4"/>
  <c r="AF16786" i="4"/>
  <c r="AG16786" i="4"/>
  <c r="AD16786" i="4"/>
  <c r="Z16786" i="4"/>
  <c r="Y16786" i="4"/>
  <c r="AB16778" i="4"/>
  <c r="AH16778" i="4"/>
  <c r="AI16778" i="4"/>
  <c r="AJ16778" i="4"/>
  <c r="AK16778" i="4"/>
  <c r="AE16778" i="4"/>
  <c r="AF16778" i="4"/>
  <c r="AG16778" i="4"/>
  <c r="AD16778" i="4"/>
  <c r="Z16778" i="4"/>
  <c r="Y16778" i="4"/>
  <c r="AB16770" i="4"/>
  <c r="AH16770" i="4"/>
  <c r="AI16770" i="4"/>
  <c r="AJ16770" i="4"/>
  <c r="AK16770" i="4"/>
  <c r="AE16770" i="4"/>
  <c r="AF16770" i="4"/>
  <c r="AG16770" i="4"/>
  <c r="AD16770" i="4"/>
  <c r="Z16770" i="4"/>
  <c r="Y16770" i="4"/>
  <c r="AB16762" i="4"/>
  <c r="AH16762" i="4"/>
  <c r="AI16762" i="4"/>
  <c r="AJ16762" i="4"/>
  <c r="AK16762" i="4"/>
  <c r="AE16762" i="4"/>
  <c r="AF16762" i="4"/>
  <c r="AG16762" i="4"/>
  <c r="AD16762" i="4"/>
  <c r="Z16762" i="4"/>
  <c r="Y16762" i="4"/>
  <c r="AB16754" i="4"/>
  <c r="AH16754" i="4"/>
  <c r="AI16754" i="4"/>
  <c r="AJ16754" i="4"/>
  <c r="AK16754" i="4"/>
  <c r="AE16754" i="4"/>
  <c r="AF16754" i="4"/>
  <c r="AG16754" i="4"/>
  <c r="AD16754" i="4"/>
  <c r="Z16754" i="4"/>
  <c r="Y16754" i="4"/>
  <c r="AB16746" i="4"/>
  <c r="AH16746" i="4"/>
  <c r="AI16746" i="4"/>
  <c r="AJ16746" i="4"/>
  <c r="AK16746" i="4"/>
  <c r="AE16746" i="4"/>
  <c r="AF16746" i="4"/>
  <c r="AG16746" i="4"/>
  <c r="AD16746" i="4"/>
  <c r="Z16746" i="4"/>
  <c r="Y16746" i="4"/>
  <c r="AB16738" i="4"/>
  <c r="AH16738" i="4"/>
  <c r="AI16738" i="4"/>
  <c r="AJ16738" i="4"/>
  <c r="AK16738" i="4"/>
  <c r="AE16738" i="4"/>
  <c r="AF16738" i="4"/>
  <c r="AG16738" i="4"/>
  <c r="AD16738" i="4"/>
  <c r="Z16738" i="4"/>
  <c r="Y16738" i="4"/>
  <c r="AB16730" i="4"/>
  <c r="AH16730" i="4"/>
  <c r="AI16730" i="4"/>
  <c r="AJ16730" i="4"/>
  <c r="AK16730" i="4"/>
  <c r="AE16730" i="4"/>
  <c r="AF16730" i="4"/>
  <c r="AG16730" i="4"/>
  <c r="AD16730" i="4"/>
  <c r="Z16730" i="4"/>
  <c r="Y16730" i="4"/>
  <c r="AB16722" i="4"/>
  <c r="AH16722" i="4"/>
  <c r="AI16722" i="4"/>
  <c r="AJ16722" i="4"/>
  <c r="AK16722" i="4"/>
  <c r="AE16722" i="4"/>
  <c r="AF16722" i="4"/>
  <c r="AG16722" i="4"/>
  <c r="AD16722" i="4"/>
  <c r="Z16722" i="4"/>
  <c r="Y16722" i="4"/>
  <c r="AB16714" i="4"/>
  <c r="AH16714" i="4"/>
  <c r="AI16714" i="4"/>
  <c r="AJ16714" i="4"/>
  <c r="AK16714" i="4"/>
  <c r="AE16714" i="4"/>
  <c r="AF16714" i="4"/>
  <c r="AG16714" i="4"/>
  <c r="AD16714" i="4"/>
  <c r="Z16714" i="4"/>
  <c r="Y16714" i="4"/>
  <c r="AB16706" i="4"/>
  <c r="AH16706" i="4"/>
  <c r="AI16706" i="4"/>
  <c r="AJ16706" i="4"/>
  <c r="AK16706" i="4"/>
  <c r="AE16706" i="4"/>
  <c r="AF16706" i="4"/>
  <c r="AG16706" i="4"/>
  <c r="AD16706" i="4"/>
  <c r="Z16706" i="4"/>
  <c r="Y16706" i="4"/>
  <c r="AB16698" i="4"/>
  <c r="AH16698" i="4"/>
  <c r="AI16698" i="4"/>
  <c r="AJ16698" i="4"/>
  <c r="AK16698" i="4"/>
  <c r="AE16698" i="4"/>
  <c r="AF16698" i="4"/>
  <c r="AG16698" i="4"/>
  <c r="AD16698" i="4"/>
  <c r="Z16698" i="4"/>
  <c r="Y16698" i="4"/>
  <c r="AB16690" i="4"/>
  <c r="AH16690" i="4"/>
  <c r="AI16690" i="4"/>
  <c r="AJ16690" i="4"/>
  <c r="AK16690" i="4"/>
  <c r="AE16690" i="4"/>
  <c r="AF16690" i="4"/>
  <c r="AG16690" i="4"/>
  <c r="AD16690" i="4"/>
  <c r="Z16690" i="4"/>
  <c r="Y16690" i="4"/>
  <c r="AB16682" i="4"/>
  <c r="AH16682" i="4"/>
  <c r="AI16682" i="4"/>
  <c r="AJ16682" i="4"/>
  <c r="AK16682" i="4"/>
  <c r="AE16682" i="4"/>
  <c r="AF16682" i="4"/>
  <c r="AG16682" i="4"/>
  <c r="AD16682" i="4"/>
  <c r="Z16682" i="4"/>
  <c r="Y16682" i="4"/>
  <c r="AB16674" i="4"/>
  <c r="AH16674" i="4"/>
  <c r="AI16674" i="4"/>
  <c r="AJ16674" i="4"/>
  <c r="AK16674" i="4"/>
  <c r="AE16674" i="4"/>
  <c r="AF16674" i="4"/>
  <c r="AG16674" i="4"/>
  <c r="AD16674" i="4"/>
  <c r="Z16674" i="4"/>
  <c r="Y16674" i="4"/>
  <c r="AB16666" i="4"/>
  <c r="AH16666" i="4"/>
  <c r="AI16666" i="4"/>
  <c r="AJ16666" i="4"/>
  <c r="AK16666" i="4"/>
  <c r="AE16666" i="4"/>
  <c r="AF16666" i="4"/>
  <c r="AG16666" i="4"/>
  <c r="AD16666" i="4"/>
  <c r="Z16666" i="4"/>
  <c r="Y16666" i="4"/>
  <c r="AB16658" i="4"/>
  <c r="AH16658" i="4"/>
  <c r="AI16658" i="4"/>
  <c r="AJ16658" i="4"/>
  <c r="AK16658" i="4"/>
  <c r="AE16658" i="4"/>
  <c r="AF16658" i="4"/>
  <c r="AG16658" i="4"/>
  <c r="AD16658" i="4"/>
  <c r="Z16658" i="4"/>
  <c r="Y16658" i="4"/>
  <c r="AB16650" i="4"/>
  <c r="AH16650" i="4"/>
  <c r="AI16650" i="4"/>
  <c r="AJ16650" i="4"/>
  <c r="AK16650" i="4"/>
  <c r="AE16650" i="4"/>
  <c r="AF16650" i="4"/>
  <c r="AG16650" i="4"/>
  <c r="AD16650" i="4"/>
  <c r="Z16650" i="4"/>
  <c r="Y16650" i="4"/>
  <c r="AB16642" i="4"/>
  <c r="AH16642" i="4"/>
  <c r="AI16642" i="4"/>
  <c r="AJ16642" i="4"/>
  <c r="AK16642" i="4"/>
  <c r="AE16642" i="4"/>
  <c r="AF16642" i="4"/>
  <c r="AG16642" i="4"/>
  <c r="AD16642" i="4"/>
  <c r="Z16642" i="4"/>
  <c r="Y16642" i="4"/>
  <c r="AB16634" i="4"/>
  <c r="AH16634" i="4"/>
  <c r="AI16634" i="4"/>
  <c r="AJ16634" i="4"/>
  <c r="AK16634" i="4"/>
  <c r="AE16634" i="4"/>
  <c r="AF16634" i="4"/>
  <c r="AG16634" i="4"/>
  <c r="AD16634" i="4"/>
  <c r="Z16634" i="4"/>
  <c r="Y16634" i="4"/>
  <c r="AB16626" i="4"/>
  <c r="AH16626" i="4"/>
  <c r="AI16626" i="4"/>
  <c r="AJ16626" i="4"/>
  <c r="AK16626" i="4"/>
  <c r="AE16626" i="4"/>
  <c r="AF16626" i="4"/>
  <c r="AG16626" i="4"/>
  <c r="AD16626" i="4"/>
  <c r="Z16626" i="4"/>
  <c r="Y16626" i="4"/>
  <c r="AB16618" i="4"/>
  <c r="AH16618" i="4"/>
  <c r="AI16618" i="4"/>
  <c r="AJ16618" i="4"/>
  <c r="AK16618" i="4"/>
  <c r="AE16618" i="4"/>
  <c r="AF16618" i="4"/>
  <c r="AG16618" i="4"/>
  <c r="AD16618" i="4"/>
  <c r="Z16618" i="4"/>
  <c r="Y16618" i="4"/>
  <c r="AB16610" i="4"/>
  <c r="AH16610" i="4"/>
  <c r="AI16610" i="4"/>
  <c r="AJ16610" i="4"/>
  <c r="AK16610" i="4"/>
  <c r="AE16610" i="4"/>
  <c r="AF16610" i="4"/>
  <c r="AG16610" i="4"/>
  <c r="AD16610" i="4"/>
  <c r="Z16610" i="4"/>
  <c r="Y16610" i="4"/>
  <c r="AB16602" i="4"/>
  <c r="AH16602" i="4"/>
  <c r="AI16602" i="4"/>
  <c r="AJ16602" i="4"/>
  <c r="AK16602" i="4"/>
  <c r="AE16602" i="4"/>
  <c r="AF16602" i="4"/>
  <c r="AG16602" i="4"/>
  <c r="AD16602" i="4"/>
  <c r="Z16602" i="4"/>
  <c r="Y16602" i="4"/>
  <c r="AB16594" i="4"/>
  <c r="AH16594" i="4"/>
  <c r="AI16594" i="4"/>
  <c r="AJ16594" i="4"/>
  <c r="AK16594" i="4"/>
  <c r="AE16594" i="4"/>
  <c r="AF16594" i="4"/>
  <c r="AG16594" i="4"/>
  <c r="AD16594" i="4"/>
  <c r="Z16594" i="4"/>
  <c r="Y16594" i="4"/>
  <c r="AB16586" i="4"/>
  <c r="AH16586" i="4"/>
  <c r="AI16586" i="4"/>
  <c r="AJ16586" i="4"/>
  <c r="AK16586" i="4"/>
  <c r="AE16586" i="4"/>
  <c r="AF16586" i="4"/>
  <c r="AG16586" i="4"/>
  <c r="AD16586" i="4"/>
  <c r="Z16586" i="4"/>
  <c r="Y16586" i="4"/>
  <c r="AB16578" i="4"/>
  <c r="AH16578" i="4"/>
  <c r="AI16578" i="4"/>
  <c r="AJ16578" i="4"/>
  <c r="AK16578" i="4"/>
  <c r="AE16578" i="4"/>
  <c r="AF16578" i="4"/>
  <c r="AG16578" i="4"/>
  <c r="AD16578" i="4"/>
  <c r="Z16578" i="4"/>
  <c r="Y16578" i="4"/>
  <c r="AB16570" i="4"/>
  <c r="AH16570" i="4"/>
  <c r="AI16570" i="4"/>
  <c r="AJ16570" i="4"/>
  <c r="AK16570" i="4"/>
  <c r="AE16570" i="4"/>
  <c r="AF16570" i="4"/>
  <c r="AG16570" i="4"/>
  <c r="AD16570" i="4"/>
  <c r="Z16570" i="4"/>
  <c r="Y16570" i="4"/>
  <c r="AB16562" i="4"/>
  <c r="AH16562" i="4"/>
  <c r="AI16562" i="4"/>
  <c r="AJ16562" i="4"/>
  <c r="AK16562" i="4"/>
  <c r="AE16562" i="4"/>
  <c r="AF16562" i="4"/>
  <c r="AG16562" i="4"/>
  <c r="AD16562" i="4"/>
  <c r="Z16562" i="4"/>
  <c r="Y16562" i="4"/>
  <c r="AB16554" i="4"/>
  <c r="AH16554" i="4"/>
  <c r="AI16554" i="4"/>
  <c r="AJ16554" i="4"/>
  <c r="AK16554" i="4"/>
  <c r="AE16554" i="4"/>
  <c r="AF16554" i="4"/>
  <c r="AG16554" i="4"/>
  <c r="AD16554" i="4"/>
  <c r="Z16554" i="4"/>
  <c r="Y16554" i="4"/>
  <c r="AB16546" i="4"/>
  <c r="AH16546" i="4"/>
  <c r="AI16546" i="4"/>
  <c r="AJ16546" i="4"/>
  <c r="AK16546" i="4"/>
  <c r="AE16546" i="4"/>
  <c r="AF16546" i="4"/>
  <c r="AG16546" i="4"/>
  <c r="AD16546" i="4"/>
  <c r="Z16546" i="4"/>
  <c r="Y16546" i="4"/>
  <c r="AB16538" i="4"/>
  <c r="AH16538" i="4"/>
  <c r="AI16538" i="4"/>
  <c r="AJ16538" i="4"/>
  <c r="AK16538" i="4"/>
  <c r="AE16538" i="4"/>
  <c r="AF16538" i="4"/>
  <c r="AG16538" i="4"/>
  <c r="AD16538" i="4"/>
  <c r="Z16538" i="4"/>
  <c r="Y16538" i="4"/>
  <c r="AB16530" i="4"/>
  <c r="AH16530" i="4"/>
  <c r="AI16530" i="4"/>
  <c r="AJ16530" i="4"/>
  <c r="AK16530" i="4"/>
  <c r="AE16530" i="4"/>
  <c r="AF16530" i="4"/>
  <c r="AG16530" i="4"/>
  <c r="AD16530" i="4"/>
  <c r="Z16530" i="4"/>
  <c r="Y16530" i="4"/>
  <c r="AB16522" i="4"/>
  <c r="AH16522" i="4"/>
  <c r="AI16522" i="4"/>
  <c r="AJ16522" i="4"/>
  <c r="AK16522" i="4"/>
  <c r="AE16522" i="4"/>
  <c r="AF16522" i="4"/>
  <c r="AG16522" i="4"/>
  <c r="AD16522" i="4"/>
  <c r="Z16522" i="4"/>
  <c r="Y16522" i="4"/>
  <c r="AB16514" i="4"/>
  <c r="AH16514" i="4"/>
  <c r="AI16514" i="4"/>
  <c r="AJ16514" i="4"/>
  <c r="AK16514" i="4"/>
  <c r="AE16514" i="4"/>
  <c r="AF16514" i="4"/>
  <c r="AG16514" i="4"/>
  <c r="AD16514" i="4"/>
  <c r="Z16514" i="4"/>
  <c r="Y16514" i="4"/>
  <c r="AB16506" i="4"/>
  <c r="AH16506" i="4"/>
  <c r="AI16506" i="4"/>
  <c r="AJ16506" i="4"/>
  <c r="AK16506" i="4"/>
  <c r="AE16506" i="4"/>
  <c r="AF16506" i="4"/>
  <c r="AG16506" i="4"/>
  <c r="AD16506" i="4"/>
  <c r="Z16506" i="4"/>
  <c r="Y16506" i="4"/>
  <c r="AB16498" i="4"/>
  <c r="AH16498" i="4"/>
  <c r="AI16498" i="4"/>
  <c r="AJ16498" i="4"/>
  <c r="AK16498" i="4"/>
  <c r="AE16498" i="4"/>
  <c r="AF16498" i="4"/>
  <c r="AG16498" i="4"/>
  <c r="AD16498" i="4"/>
  <c r="Z16498" i="4"/>
  <c r="Y16498" i="4"/>
  <c r="AB16490" i="4"/>
  <c r="AH16490" i="4"/>
  <c r="AI16490" i="4"/>
  <c r="AJ16490" i="4"/>
  <c r="AK16490" i="4"/>
  <c r="AE16490" i="4"/>
  <c r="AF16490" i="4"/>
  <c r="AG16490" i="4"/>
  <c r="AD16490" i="4"/>
  <c r="Z16490" i="4"/>
  <c r="Y16490" i="4"/>
  <c r="AB16482" i="4"/>
  <c r="AH16482" i="4"/>
  <c r="AI16482" i="4"/>
  <c r="AJ16482" i="4"/>
  <c r="AK16482" i="4"/>
  <c r="AE16482" i="4"/>
  <c r="AF16482" i="4"/>
  <c r="AG16482" i="4"/>
  <c r="AD16482" i="4"/>
  <c r="Z16482" i="4"/>
  <c r="Y16482" i="4"/>
  <c r="AB16474" i="4"/>
  <c r="AH16474" i="4"/>
  <c r="AI16474" i="4"/>
  <c r="AJ16474" i="4"/>
  <c r="AK16474" i="4"/>
  <c r="AE16474" i="4"/>
  <c r="AF16474" i="4"/>
  <c r="AG16474" i="4"/>
  <c r="AD16474" i="4"/>
  <c r="Z16474" i="4"/>
  <c r="Y16474" i="4"/>
  <c r="AB16466" i="4"/>
  <c r="AH16466" i="4"/>
  <c r="AI16466" i="4"/>
  <c r="AJ16466" i="4"/>
  <c r="AK16466" i="4"/>
  <c r="AE16466" i="4"/>
  <c r="AF16466" i="4"/>
  <c r="AG16466" i="4"/>
  <c r="AD16466" i="4"/>
  <c r="Z16466" i="4"/>
  <c r="Y16466" i="4"/>
  <c r="AB16458" i="4"/>
  <c r="AH16458" i="4"/>
  <c r="AI16458" i="4"/>
  <c r="AJ16458" i="4"/>
  <c r="AK16458" i="4"/>
  <c r="AE16458" i="4"/>
  <c r="AF16458" i="4"/>
  <c r="AG16458" i="4"/>
  <c r="AD16458" i="4"/>
  <c r="Z16458" i="4"/>
  <c r="Y16458" i="4"/>
  <c r="AB16450" i="4"/>
  <c r="AH16450" i="4"/>
  <c r="AI16450" i="4"/>
  <c r="AJ16450" i="4"/>
  <c r="AK16450" i="4"/>
  <c r="AE16450" i="4"/>
  <c r="AF16450" i="4"/>
  <c r="AG16450" i="4"/>
  <c r="AD16450" i="4"/>
  <c r="Z16450" i="4"/>
  <c r="Y16450" i="4"/>
  <c r="AB16442" i="4"/>
  <c r="AH16442" i="4"/>
  <c r="AI16442" i="4"/>
  <c r="AJ16442" i="4"/>
  <c r="AK16442" i="4"/>
  <c r="AE16442" i="4"/>
  <c r="AF16442" i="4"/>
  <c r="AG16442" i="4"/>
  <c r="AD16442" i="4"/>
  <c r="Z16442" i="4"/>
  <c r="Y16442" i="4"/>
  <c r="AB16434" i="4"/>
  <c r="AH16434" i="4"/>
  <c r="AI16434" i="4"/>
  <c r="AJ16434" i="4"/>
  <c r="AK16434" i="4"/>
  <c r="AE16434" i="4"/>
  <c r="AF16434" i="4"/>
  <c r="AG16434" i="4"/>
  <c r="AD16434" i="4"/>
  <c r="Z16434" i="4"/>
  <c r="Y16434" i="4"/>
  <c r="AB16426" i="4"/>
  <c r="AH16426" i="4"/>
  <c r="AI16426" i="4"/>
  <c r="AJ16426" i="4"/>
  <c r="AK16426" i="4"/>
  <c r="AE16426" i="4"/>
  <c r="AF16426" i="4"/>
  <c r="AG16426" i="4"/>
  <c r="AD16426" i="4"/>
  <c r="Z16426" i="4"/>
  <c r="Y16426" i="4"/>
  <c r="AB16418" i="4"/>
  <c r="AH16418" i="4"/>
  <c r="AI16418" i="4"/>
  <c r="AJ16418" i="4"/>
  <c r="AK16418" i="4"/>
  <c r="AE16418" i="4"/>
  <c r="AF16418" i="4"/>
  <c r="AG16418" i="4"/>
  <c r="AD16418" i="4"/>
  <c r="Z16418" i="4"/>
  <c r="Y16418" i="4"/>
  <c r="AB16410" i="4"/>
  <c r="AH16410" i="4"/>
  <c r="AI16410" i="4"/>
  <c r="AJ16410" i="4"/>
  <c r="AK16410" i="4"/>
  <c r="AE16410" i="4"/>
  <c r="AF16410" i="4"/>
  <c r="AG16410" i="4"/>
  <c r="AD16410" i="4"/>
  <c r="Z16410" i="4"/>
  <c r="Y16410" i="4"/>
  <c r="AB16402" i="4"/>
  <c r="AH16402" i="4"/>
  <c r="AI16402" i="4"/>
  <c r="AJ16402" i="4"/>
  <c r="AK16402" i="4"/>
  <c r="AE16402" i="4"/>
  <c r="AF16402" i="4"/>
  <c r="AG16402" i="4"/>
  <c r="AD16402" i="4"/>
  <c r="Z16402" i="4"/>
  <c r="Y16402" i="4"/>
  <c r="AB16394" i="4"/>
  <c r="AH16394" i="4"/>
  <c r="AI16394" i="4"/>
  <c r="AJ16394" i="4"/>
  <c r="AK16394" i="4"/>
  <c r="AE16394" i="4"/>
  <c r="AF16394" i="4"/>
  <c r="AG16394" i="4"/>
  <c r="AD16394" i="4"/>
  <c r="Z16394" i="4"/>
  <c r="Y16394" i="4"/>
  <c r="AB16386" i="4"/>
  <c r="AH16386" i="4"/>
  <c r="AI16386" i="4"/>
  <c r="AJ16386" i="4"/>
  <c r="AK16386" i="4"/>
  <c r="AE16386" i="4"/>
  <c r="AF16386" i="4"/>
  <c r="AG16386" i="4"/>
  <c r="AD16386" i="4"/>
  <c r="Z16386" i="4"/>
  <c r="Y16386" i="4"/>
  <c r="AB16378" i="4"/>
  <c r="AH16378" i="4"/>
  <c r="AI16378" i="4"/>
  <c r="AJ16378" i="4"/>
  <c r="AK16378" i="4"/>
  <c r="AE16378" i="4"/>
  <c r="AF16378" i="4"/>
  <c r="AG16378" i="4"/>
  <c r="AD16378" i="4"/>
  <c r="Z16378" i="4"/>
  <c r="Y16378" i="4"/>
  <c r="AB16370" i="4"/>
  <c r="AH16370" i="4"/>
  <c r="AI16370" i="4"/>
  <c r="AJ16370" i="4"/>
  <c r="AK16370" i="4"/>
  <c r="AE16370" i="4"/>
  <c r="AF16370" i="4"/>
  <c r="AG16370" i="4"/>
  <c r="AD16370" i="4"/>
  <c r="Z16370" i="4"/>
  <c r="Y16370" i="4"/>
  <c r="AB16362" i="4"/>
  <c r="AH16362" i="4"/>
  <c r="AI16362" i="4"/>
  <c r="AJ16362" i="4"/>
  <c r="AK16362" i="4"/>
  <c r="AE16362" i="4"/>
  <c r="AF16362" i="4"/>
  <c r="AG16362" i="4"/>
  <c r="AD16362" i="4"/>
  <c r="Z16362" i="4"/>
  <c r="Y16362" i="4"/>
  <c r="AB16354" i="4"/>
  <c r="AH16354" i="4"/>
  <c r="AI16354" i="4"/>
  <c r="AJ16354" i="4"/>
  <c r="AK16354" i="4"/>
  <c r="AE16354" i="4"/>
  <c r="AF16354" i="4"/>
  <c r="AG16354" i="4"/>
  <c r="AD16354" i="4"/>
  <c r="Z16354" i="4"/>
  <c r="Y16354" i="4"/>
  <c r="AB16346" i="4"/>
  <c r="AH16346" i="4"/>
  <c r="AI16346" i="4"/>
  <c r="AJ16346" i="4"/>
  <c r="AK16346" i="4"/>
  <c r="AE16346" i="4"/>
  <c r="AF16346" i="4"/>
  <c r="AG16346" i="4"/>
  <c r="AD16346" i="4"/>
  <c r="Z16346" i="4"/>
  <c r="Y16346" i="4"/>
  <c r="AB16338" i="4"/>
  <c r="AH16338" i="4"/>
  <c r="AI16338" i="4"/>
  <c r="AJ16338" i="4"/>
  <c r="AK16338" i="4"/>
  <c r="AE16338" i="4"/>
  <c r="AF16338" i="4"/>
  <c r="AG16338" i="4"/>
  <c r="AD16338" i="4"/>
  <c r="Z16338" i="4"/>
  <c r="Y16338" i="4"/>
  <c r="AB16330" i="4"/>
  <c r="AH16330" i="4"/>
  <c r="AI16330" i="4"/>
  <c r="AJ16330" i="4"/>
  <c r="AK16330" i="4"/>
  <c r="AE16330" i="4"/>
  <c r="AF16330" i="4"/>
  <c r="AG16330" i="4"/>
  <c r="AD16330" i="4"/>
  <c r="Z16330" i="4"/>
  <c r="Y16330" i="4"/>
  <c r="AB16322" i="4"/>
  <c r="AH16322" i="4"/>
  <c r="AI16322" i="4"/>
  <c r="AJ16322" i="4"/>
  <c r="AK16322" i="4"/>
  <c r="AE16322" i="4"/>
  <c r="AF16322" i="4"/>
  <c r="AG16322" i="4"/>
  <c r="AD16322" i="4"/>
  <c r="Z16322" i="4"/>
  <c r="Y16322" i="4"/>
  <c r="AB16314" i="4"/>
  <c r="AH16314" i="4"/>
  <c r="AI16314" i="4"/>
  <c r="AJ16314" i="4"/>
  <c r="AK16314" i="4"/>
  <c r="AE16314" i="4"/>
  <c r="AF16314" i="4"/>
  <c r="AG16314" i="4"/>
  <c r="AD16314" i="4"/>
  <c r="Z16314" i="4"/>
  <c r="Y16314" i="4"/>
  <c r="AB16306" i="4"/>
  <c r="AH16306" i="4"/>
  <c r="AI16306" i="4"/>
  <c r="AJ16306" i="4"/>
  <c r="AK16306" i="4"/>
  <c r="AE16306" i="4"/>
  <c r="AF16306" i="4"/>
  <c r="AG16306" i="4"/>
  <c r="AD16306" i="4"/>
  <c r="Z16306" i="4"/>
  <c r="Y16306" i="4"/>
  <c r="AB16298" i="4"/>
  <c r="AH16298" i="4"/>
  <c r="AI16298" i="4"/>
  <c r="AJ16298" i="4"/>
  <c r="AK16298" i="4"/>
  <c r="AE16298" i="4"/>
  <c r="AF16298" i="4"/>
  <c r="AG16298" i="4"/>
  <c r="AD16298" i="4"/>
  <c r="Z16298" i="4"/>
  <c r="Y16298" i="4"/>
  <c r="AB16290" i="4"/>
  <c r="AH16290" i="4"/>
  <c r="AI16290" i="4"/>
  <c r="AJ16290" i="4"/>
  <c r="AK16290" i="4"/>
  <c r="AE16290" i="4"/>
  <c r="AF16290" i="4"/>
  <c r="AG16290" i="4"/>
  <c r="AD16290" i="4"/>
  <c r="Z16290" i="4"/>
  <c r="Y16290" i="4"/>
  <c r="AB16282" i="4"/>
  <c r="AH16282" i="4"/>
  <c r="AI16282" i="4"/>
  <c r="AJ16282" i="4"/>
  <c r="AK16282" i="4"/>
  <c r="AE16282" i="4"/>
  <c r="AF16282" i="4"/>
  <c r="AG16282" i="4"/>
  <c r="AD16282" i="4"/>
  <c r="Z16282" i="4"/>
  <c r="Y16282" i="4"/>
  <c r="AB16274" i="4"/>
  <c r="AH16274" i="4"/>
  <c r="AI16274" i="4"/>
  <c r="AJ16274" i="4"/>
  <c r="AK16274" i="4"/>
  <c r="AE16274" i="4"/>
  <c r="AF16274" i="4"/>
  <c r="AG16274" i="4"/>
  <c r="AD16274" i="4"/>
  <c r="Z16274" i="4"/>
  <c r="Y16274" i="4"/>
  <c r="AB16266" i="4"/>
  <c r="AH16266" i="4"/>
  <c r="AI16266" i="4"/>
  <c r="AJ16266" i="4"/>
  <c r="AK16266" i="4"/>
  <c r="AE16266" i="4"/>
  <c r="AF16266" i="4"/>
  <c r="AG16266" i="4"/>
  <c r="AD16266" i="4"/>
  <c r="Z16266" i="4"/>
  <c r="Y16266" i="4"/>
  <c r="AB16258" i="4"/>
  <c r="AH16258" i="4"/>
  <c r="AI16258" i="4"/>
  <c r="AJ16258" i="4"/>
  <c r="AK16258" i="4"/>
  <c r="AE16258" i="4"/>
  <c r="AF16258" i="4"/>
  <c r="AG16258" i="4"/>
  <c r="AD16258" i="4"/>
  <c r="Z16258" i="4"/>
  <c r="Y16258" i="4"/>
  <c r="AB16250" i="4"/>
  <c r="AH16250" i="4"/>
  <c r="AI16250" i="4"/>
  <c r="AJ16250" i="4"/>
  <c r="AK16250" i="4"/>
  <c r="AE16250" i="4"/>
  <c r="AF16250" i="4"/>
  <c r="AG16250" i="4"/>
  <c r="AD16250" i="4"/>
  <c r="Z16250" i="4"/>
  <c r="Y16250" i="4"/>
  <c r="AB16242" i="4"/>
  <c r="AH16242" i="4"/>
  <c r="AI16242" i="4"/>
  <c r="AJ16242" i="4"/>
  <c r="AK16242" i="4"/>
  <c r="AE16242" i="4"/>
  <c r="AF16242" i="4"/>
  <c r="AG16242" i="4"/>
  <c r="AD16242" i="4"/>
  <c r="Z16242" i="4"/>
  <c r="Y16242" i="4"/>
  <c r="AB16234" i="4"/>
  <c r="AH16234" i="4"/>
  <c r="AI16234" i="4"/>
  <c r="AJ16234" i="4"/>
  <c r="AK16234" i="4"/>
  <c r="AE16234" i="4"/>
  <c r="AF16234" i="4"/>
  <c r="AG16234" i="4"/>
  <c r="AD16234" i="4"/>
  <c r="Z16234" i="4"/>
  <c r="Y16234" i="4"/>
  <c r="AB16226" i="4"/>
  <c r="AH16226" i="4"/>
  <c r="AI16226" i="4"/>
  <c r="AJ16226" i="4"/>
  <c r="AK16226" i="4"/>
  <c r="AE16226" i="4"/>
  <c r="AF16226" i="4"/>
  <c r="AG16226" i="4"/>
  <c r="AD16226" i="4"/>
  <c r="Z16226" i="4"/>
  <c r="Y16226" i="4"/>
  <c r="AB16218" i="4"/>
  <c r="AH16218" i="4"/>
  <c r="AI16218" i="4"/>
  <c r="AJ16218" i="4"/>
  <c r="AK16218" i="4"/>
  <c r="AE16218" i="4"/>
  <c r="AF16218" i="4"/>
  <c r="AG16218" i="4"/>
  <c r="AD16218" i="4"/>
  <c r="Z16218" i="4"/>
  <c r="Y16218" i="4"/>
  <c r="AB16210" i="4"/>
  <c r="AH16210" i="4"/>
  <c r="AI16210" i="4"/>
  <c r="AJ16210" i="4"/>
  <c r="AK16210" i="4"/>
  <c r="AE16210" i="4"/>
  <c r="AF16210" i="4"/>
  <c r="AG16210" i="4"/>
  <c r="AD16210" i="4"/>
  <c r="Z16210" i="4"/>
  <c r="Y16210" i="4"/>
  <c r="AB16202" i="4"/>
  <c r="AH16202" i="4"/>
  <c r="AI16202" i="4"/>
  <c r="AJ16202" i="4"/>
  <c r="AK16202" i="4"/>
  <c r="AE16202" i="4"/>
  <c r="AF16202" i="4"/>
  <c r="AG16202" i="4"/>
  <c r="AD16202" i="4"/>
  <c r="Z16202" i="4"/>
  <c r="Y16202" i="4"/>
  <c r="AB16194" i="4"/>
  <c r="AH16194" i="4"/>
  <c r="AI16194" i="4"/>
  <c r="AJ16194" i="4"/>
  <c r="AK16194" i="4"/>
  <c r="AE16194" i="4"/>
  <c r="AF16194" i="4"/>
  <c r="AG16194" i="4"/>
  <c r="AD16194" i="4"/>
  <c r="Z16194" i="4"/>
  <c r="Y16194" i="4"/>
  <c r="AB16186" i="4"/>
  <c r="AH16186" i="4"/>
  <c r="AI16186" i="4"/>
  <c r="AJ16186" i="4"/>
  <c r="AK16186" i="4"/>
  <c r="AE16186" i="4"/>
  <c r="AF16186" i="4"/>
  <c r="AG16186" i="4"/>
  <c r="AD16186" i="4"/>
  <c r="Z16186" i="4"/>
  <c r="Y16186" i="4"/>
  <c r="AB16178" i="4"/>
  <c r="AH16178" i="4"/>
  <c r="AI16178" i="4"/>
  <c r="AJ16178" i="4"/>
  <c r="AK16178" i="4"/>
  <c r="AE16178" i="4"/>
  <c r="AF16178" i="4"/>
  <c r="AG16178" i="4"/>
  <c r="AD16178" i="4"/>
  <c r="Z16178" i="4"/>
  <c r="Y16178" i="4"/>
  <c r="AB16170" i="4"/>
  <c r="AH16170" i="4"/>
  <c r="AI16170" i="4"/>
  <c r="AJ16170" i="4"/>
  <c r="AK16170" i="4"/>
  <c r="AE16170" i="4"/>
  <c r="AF16170" i="4"/>
  <c r="AG16170" i="4"/>
  <c r="AD16170" i="4"/>
  <c r="Z16170" i="4"/>
  <c r="Y16170" i="4"/>
  <c r="AB16162" i="4"/>
  <c r="AH16162" i="4"/>
  <c r="AI16162" i="4"/>
  <c r="AJ16162" i="4"/>
  <c r="AK16162" i="4"/>
  <c r="AE16162" i="4"/>
  <c r="AF16162" i="4"/>
  <c r="AG16162" i="4"/>
  <c r="AD16162" i="4"/>
  <c r="Z16162" i="4"/>
  <c r="Y16162" i="4"/>
  <c r="AB16154" i="4"/>
  <c r="AH16154" i="4"/>
  <c r="AI16154" i="4"/>
  <c r="AJ16154" i="4"/>
  <c r="AK16154" i="4"/>
  <c r="AE16154" i="4"/>
  <c r="AF16154" i="4"/>
  <c r="AG16154" i="4"/>
  <c r="AD16154" i="4"/>
  <c r="Z16154" i="4"/>
  <c r="Y16154" i="4"/>
  <c r="AB16146" i="4"/>
  <c r="AH16146" i="4"/>
  <c r="AI16146" i="4"/>
  <c r="AJ16146" i="4"/>
  <c r="AK16146" i="4"/>
  <c r="AE16146" i="4"/>
  <c r="AF16146" i="4"/>
  <c r="AG16146" i="4"/>
  <c r="AD16146" i="4"/>
  <c r="Z16146" i="4"/>
  <c r="Y16146" i="4"/>
  <c r="AB16138" i="4"/>
  <c r="AH16138" i="4"/>
  <c r="AI16138" i="4"/>
  <c r="AJ16138" i="4"/>
  <c r="AK16138" i="4"/>
  <c r="AE16138" i="4"/>
  <c r="AF16138" i="4"/>
  <c r="AG16138" i="4"/>
  <c r="AD16138" i="4"/>
  <c r="Z16138" i="4"/>
  <c r="Y16138" i="4"/>
  <c r="AB16130" i="4"/>
  <c r="AH16130" i="4"/>
  <c r="AI16130" i="4"/>
  <c r="AJ16130" i="4"/>
  <c r="AK16130" i="4"/>
  <c r="AE16130" i="4"/>
  <c r="AF16130" i="4"/>
  <c r="AG16130" i="4"/>
  <c r="AD16130" i="4"/>
  <c r="Z16130" i="4"/>
  <c r="Y16130" i="4"/>
  <c r="AB16122" i="4"/>
  <c r="AH16122" i="4"/>
  <c r="AI16122" i="4"/>
  <c r="AJ16122" i="4"/>
  <c r="AK16122" i="4"/>
  <c r="AE16122" i="4"/>
  <c r="AF16122" i="4"/>
  <c r="AG16122" i="4"/>
  <c r="AD16122" i="4"/>
  <c r="Z16122" i="4"/>
  <c r="Y16122" i="4"/>
  <c r="AB16114" i="4"/>
  <c r="AH16114" i="4"/>
  <c r="AI16114" i="4"/>
  <c r="AJ16114" i="4"/>
  <c r="AK16114" i="4"/>
  <c r="AE16114" i="4"/>
  <c r="AF16114" i="4"/>
  <c r="AG16114" i="4"/>
  <c r="AD16114" i="4"/>
  <c r="Z16114" i="4"/>
  <c r="Y16114" i="4"/>
  <c r="AB16106" i="4"/>
  <c r="AH16106" i="4"/>
  <c r="AI16106" i="4"/>
  <c r="AJ16106" i="4"/>
  <c r="AK16106" i="4"/>
  <c r="AE16106" i="4"/>
  <c r="AF16106" i="4"/>
  <c r="AG16106" i="4"/>
  <c r="AD16106" i="4"/>
  <c r="Z16106" i="4"/>
  <c r="Y16106" i="4"/>
  <c r="AB16098" i="4"/>
  <c r="AH16098" i="4"/>
  <c r="AI16098" i="4"/>
  <c r="AJ16098" i="4"/>
  <c r="AK16098" i="4"/>
  <c r="AE16098" i="4"/>
  <c r="AF16098" i="4"/>
  <c r="AG16098" i="4"/>
  <c r="AD16098" i="4"/>
  <c r="Z16098" i="4"/>
  <c r="Y16098" i="4"/>
  <c r="AB16090" i="4"/>
  <c r="AH16090" i="4"/>
  <c r="AI16090" i="4"/>
  <c r="AJ16090" i="4"/>
  <c r="AK16090" i="4"/>
  <c r="AE16090" i="4"/>
  <c r="AF16090" i="4"/>
  <c r="AG16090" i="4"/>
  <c r="AD16090" i="4"/>
  <c r="Z16090" i="4"/>
  <c r="Y16090" i="4"/>
  <c r="AB16082" i="4"/>
  <c r="AH16082" i="4"/>
  <c r="AI16082" i="4"/>
  <c r="AJ16082" i="4"/>
  <c r="AK16082" i="4"/>
  <c r="AE16082" i="4"/>
  <c r="AF16082" i="4"/>
  <c r="AG16082" i="4"/>
  <c r="AD16082" i="4"/>
  <c r="Z16082" i="4"/>
  <c r="Y16082" i="4"/>
  <c r="AB16074" i="4"/>
  <c r="AH16074" i="4"/>
  <c r="AI16074" i="4"/>
  <c r="AJ16074" i="4"/>
  <c r="AK16074" i="4"/>
  <c r="AE16074" i="4"/>
  <c r="AF16074" i="4"/>
  <c r="AG16074" i="4"/>
  <c r="AD16074" i="4"/>
  <c r="Z16074" i="4"/>
  <c r="Y16074" i="4"/>
  <c r="AB16066" i="4"/>
  <c r="AH16066" i="4"/>
  <c r="AI16066" i="4"/>
  <c r="AJ16066" i="4"/>
  <c r="AK16066" i="4"/>
  <c r="AE16066" i="4"/>
  <c r="AF16066" i="4"/>
  <c r="AG16066" i="4"/>
  <c r="AD16066" i="4"/>
  <c r="Z16066" i="4"/>
  <c r="Y16066" i="4"/>
  <c r="AB16058" i="4"/>
  <c r="AH16058" i="4"/>
  <c r="AI16058" i="4"/>
  <c r="AJ16058" i="4"/>
  <c r="AK16058" i="4"/>
  <c r="AE16058" i="4"/>
  <c r="AF16058" i="4"/>
  <c r="AG16058" i="4"/>
  <c r="AD16058" i="4"/>
  <c r="Z16058" i="4"/>
  <c r="Y16058" i="4"/>
  <c r="AB16050" i="4"/>
  <c r="AH16050" i="4"/>
  <c r="AI16050" i="4"/>
  <c r="AJ16050" i="4"/>
  <c r="AK16050" i="4"/>
  <c r="AE16050" i="4"/>
  <c r="AF16050" i="4"/>
  <c r="AG16050" i="4"/>
  <c r="AD16050" i="4"/>
  <c r="Z16050" i="4"/>
  <c r="Y16050" i="4"/>
  <c r="AB16042" i="4"/>
  <c r="AH16042" i="4"/>
  <c r="AI16042" i="4"/>
  <c r="AJ16042" i="4"/>
  <c r="AK16042" i="4"/>
  <c r="AE16042" i="4"/>
  <c r="AF16042" i="4"/>
  <c r="AG16042" i="4"/>
  <c r="AD16042" i="4"/>
  <c r="Z16042" i="4"/>
  <c r="Y16042" i="4"/>
  <c r="AB16034" i="4"/>
  <c r="AH16034" i="4"/>
  <c r="AI16034" i="4"/>
  <c r="AJ16034" i="4"/>
  <c r="AK16034" i="4"/>
  <c r="AE16034" i="4"/>
  <c r="AF16034" i="4"/>
  <c r="AG16034" i="4"/>
  <c r="AD16034" i="4"/>
  <c r="Z16034" i="4"/>
  <c r="Y16034" i="4"/>
  <c r="AB16026" i="4"/>
  <c r="AH16026" i="4"/>
  <c r="AI16026" i="4"/>
  <c r="AJ16026" i="4"/>
  <c r="AK16026" i="4"/>
  <c r="AE16026" i="4"/>
  <c r="AF16026" i="4"/>
  <c r="AG16026" i="4"/>
  <c r="AD16026" i="4"/>
  <c r="Z16026" i="4"/>
  <c r="Y16026" i="4"/>
  <c r="AB16018" i="4"/>
  <c r="AH16018" i="4"/>
  <c r="AI16018" i="4"/>
  <c r="AJ16018" i="4"/>
  <c r="AK16018" i="4"/>
  <c r="AE16018" i="4"/>
  <c r="AF16018" i="4"/>
  <c r="AG16018" i="4"/>
  <c r="AD16018" i="4"/>
  <c r="Z16018" i="4"/>
  <c r="Y16018" i="4"/>
  <c r="AB16010" i="4"/>
  <c r="AH16010" i="4"/>
  <c r="AI16010" i="4"/>
  <c r="AJ16010" i="4"/>
  <c r="AK16010" i="4"/>
  <c r="AE16010" i="4"/>
  <c r="AF16010" i="4"/>
  <c r="AG16010" i="4"/>
  <c r="AD16010" i="4"/>
  <c r="Z16010" i="4"/>
  <c r="Y16010" i="4"/>
  <c r="AB16002" i="4"/>
  <c r="AH16002" i="4"/>
  <c r="AI16002" i="4"/>
  <c r="AJ16002" i="4"/>
  <c r="AK16002" i="4"/>
  <c r="AE16002" i="4"/>
  <c r="AF16002" i="4"/>
  <c r="AG16002" i="4"/>
  <c r="AD16002" i="4"/>
  <c r="Z16002" i="4"/>
  <c r="Y16002" i="4"/>
  <c r="AB15994" i="4"/>
  <c r="AH15994" i="4"/>
  <c r="AI15994" i="4"/>
  <c r="AJ15994" i="4"/>
  <c r="AK15994" i="4"/>
  <c r="AE15994" i="4"/>
  <c r="AF15994" i="4"/>
  <c r="AG15994" i="4"/>
  <c r="AD15994" i="4"/>
  <c r="Z15994" i="4"/>
  <c r="Y15994" i="4"/>
  <c r="AB15986" i="4"/>
  <c r="AH15986" i="4"/>
  <c r="AI15986" i="4"/>
  <c r="AJ15986" i="4"/>
  <c r="AK15986" i="4"/>
  <c r="AE15986" i="4"/>
  <c r="AF15986" i="4"/>
  <c r="AG15986" i="4"/>
  <c r="AD15986" i="4"/>
  <c r="Z15986" i="4"/>
  <c r="Y15986" i="4"/>
  <c r="AB15978" i="4"/>
  <c r="AH15978" i="4"/>
  <c r="AI15978" i="4"/>
  <c r="AJ15978" i="4"/>
  <c r="AK15978" i="4"/>
  <c r="AE15978" i="4"/>
  <c r="AF15978" i="4"/>
  <c r="AG15978" i="4"/>
  <c r="AD15978" i="4"/>
  <c r="Z15978" i="4"/>
  <c r="Y15978" i="4"/>
  <c r="AB15970" i="4"/>
  <c r="AH15970" i="4"/>
  <c r="AI15970" i="4"/>
  <c r="AJ15970" i="4"/>
  <c r="AK15970" i="4"/>
  <c r="AE15970" i="4"/>
  <c r="AF15970" i="4"/>
  <c r="AG15970" i="4"/>
  <c r="AD15970" i="4"/>
  <c r="Z15970" i="4"/>
  <c r="Y15970" i="4"/>
  <c r="AB15962" i="4"/>
  <c r="AH15962" i="4"/>
  <c r="AI15962" i="4"/>
  <c r="AJ15962" i="4"/>
  <c r="AK15962" i="4"/>
  <c r="AE15962" i="4"/>
  <c r="AF15962" i="4"/>
  <c r="AG15962" i="4"/>
  <c r="AD15962" i="4"/>
  <c r="Z15962" i="4"/>
  <c r="Y15962" i="4"/>
  <c r="AB15954" i="4"/>
  <c r="AH15954" i="4"/>
  <c r="AI15954" i="4"/>
  <c r="AJ15954" i="4"/>
  <c r="AK15954" i="4"/>
  <c r="AE15954" i="4"/>
  <c r="AF15954" i="4"/>
  <c r="AG15954" i="4"/>
  <c r="AD15954" i="4"/>
  <c r="Z15954" i="4"/>
  <c r="Y15954" i="4"/>
  <c r="AB15946" i="4"/>
  <c r="AH15946" i="4"/>
  <c r="AI15946" i="4"/>
  <c r="AJ15946" i="4"/>
  <c r="AK15946" i="4"/>
  <c r="AE15946" i="4"/>
  <c r="AF15946" i="4"/>
  <c r="AG15946" i="4"/>
  <c r="AD15946" i="4"/>
  <c r="Z15946" i="4"/>
  <c r="Y15946" i="4"/>
  <c r="AB15938" i="4"/>
  <c r="AH15938" i="4"/>
  <c r="AI15938" i="4"/>
  <c r="AJ15938" i="4"/>
  <c r="AK15938" i="4"/>
  <c r="AE15938" i="4"/>
  <c r="AF15938" i="4"/>
  <c r="AG15938" i="4"/>
  <c r="AD15938" i="4"/>
  <c r="Z15938" i="4"/>
  <c r="Y15938" i="4"/>
  <c r="AB15930" i="4"/>
  <c r="AH15930" i="4"/>
  <c r="AI15930" i="4"/>
  <c r="AJ15930" i="4"/>
  <c r="AK15930" i="4"/>
  <c r="AE15930" i="4"/>
  <c r="AF15930" i="4"/>
  <c r="AG15930" i="4"/>
  <c r="AD15930" i="4"/>
  <c r="Z15930" i="4"/>
  <c r="Y15930" i="4"/>
  <c r="AB15922" i="4"/>
  <c r="AH15922" i="4"/>
  <c r="AI15922" i="4"/>
  <c r="AJ15922" i="4"/>
  <c r="AK15922" i="4"/>
  <c r="AE15922" i="4"/>
  <c r="AF15922" i="4"/>
  <c r="AG15922" i="4"/>
  <c r="AD15922" i="4"/>
  <c r="Z15922" i="4"/>
  <c r="Y15922" i="4"/>
  <c r="AB15914" i="4"/>
  <c r="AH15914" i="4"/>
  <c r="AI15914" i="4"/>
  <c r="AJ15914" i="4"/>
  <c r="AK15914" i="4"/>
  <c r="AE15914" i="4"/>
  <c r="AF15914" i="4"/>
  <c r="AG15914" i="4"/>
  <c r="AD15914" i="4"/>
  <c r="Z15914" i="4"/>
  <c r="Y15914" i="4"/>
  <c r="AB15906" i="4"/>
  <c r="AH15906" i="4"/>
  <c r="AI15906" i="4"/>
  <c r="AJ15906" i="4"/>
  <c r="AK15906" i="4"/>
  <c r="AE15906" i="4"/>
  <c r="AF15906" i="4"/>
  <c r="AG15906" i="4"/>
  <c r="AD15906" i="4"/>
  <c r="Z15906" i="4"/>
  <c r="Y15906" i="4"/>
  <c r="AB15898" i="4"/>
  <c r="AH15898" i="4"/>
  <c r="AI15898" i="4"/>
  <c r="AJ15898" i="4"/>
  <c r="AK15898" i="4"/>
  <c r="AE15898" i="4"/>
  <c r="AF15898" i="4"/>
  <c r="AG15898" i="4"/>
  <c r="AD15898" i="4"/>
  <c r="Z15898" i="4"/>
  <c r="Y15898" i="4"/>
  <c r="AB15890" i="4"/>
  <c r="AH15890" i="4"/>
  <c r="AI15890" i="4"/>
  <c r="AJ15890" i="4"/>
  <c r="AK15890" i="4"/>
  <c r="AE15890" i="4"/>
  <c r="AF15890" i="4"/>
  <c r="AG15890" i="4"/>
  <c r="AD15890" i="4"/>
  <c r="Z15890" i="4"/>
  <c r="Y15890" i="4"/>
  <c r="AB15882" i="4"/>
  <c r="AH15882" i="4"/>
  <c r="AI15882" i="4"/>
  <c r="AJ15882" i="4"/>
  <c r="AK15882" i="4"/>
  <c r="AE15882" i="4"/>
  <c r="AF15882" i="4"/>
  <c r="AG15882" i="4"/>
  <c r="AD15882" i="4"/>
  <c r="Z15882" i="4"/>
  <c r="Y15882" i="4"/>
  <c r="AB15874" i="4"/>
  <c r="AH15874" i="4"/>
  <c r="AI15874" i="4"/>
  <c r="AJ15874" i="4"/>
  <c r="AK15874" i="4"/>
  <c r="AE15874" i="4"/>
  <c r="AF15874" i="4"/>
  <c r="AG15874" i="4"/>
  <c r="AD15874" i="4"/>
  <c r="Z15874" i="4"/>
  <c r="Y15874" i="4"/>
  <c r="AB15866" i="4"/>
  <c r="AH15866" i="4"/>
  <c r="AI15866" i="4"/>
  <c r="AJ15866" i="4"/>
  <c r="AK15866" i="4"/>
  <c r="AE15866" i="4"/>
  <c r="AF15866" i="4"/>
  <c r="AG15866" i="4"/>
  <c r="AD15866" i="4"/>
  <c r="Z15866" i="4"/>
  <c r="Y15866" i="4"/>
  <c r="AB15858" i="4"/>
  <c r="AH15858" i="4"/>
  <c r="AI15858" i="4"/>
  <c r="AJ15858" i="4"/>
  <c r="AK15858" i="4"/>
  <c r="AE15858" i="4"/>
  <c r="AF15858" i="4"/>
  <c r="AG15858" i="4"/>
  <c r="AD15858" i="4"/>
  <c r="Z15858" i="4"/>
  <c r="Y15858" i="4"/>
  <c r="AB15850" i="4"/>
  <c r="AH15850" i="4"/>
  <c r="AI15850" i="4"/>
  <c r="AJ15850" i="4"/>
  <c r="AK15850" i="4"/>
  <c r="AE15850" i="4"/>
  <c r="AF15850" i="4"/>
  <c r="AG15850" i="4"/>
  <c r="AD15850" i="4"/>
  <c r="Z15850" i="4"/>
  <c r="Y15850" i="4"/>
  <c r="AB15842" i="4"/>
  <c r="AH15842" i="4"/>
  <c r="AI15842" i="4"/>
  <c r="AJ15842" i="4"/>
  <c r="AK15842" i="4"/>
  <c r="AE15842" i="4"/>
  <c r="AF15842" i="4"/>
  <c r="AG15842" i="4"/>
  <c r="AD15842" i="4"/>
  <c r="Z15842" i="4"/>
  <c r="Y15842" i="4"/>
  <c r="AB15834" i="4"/>
  <c r="AH15834" i="4"/>
  <c r="AI15834" i="4"/>
  <c r="AJ15834" i="4"/>
  <c r="AK15834" i="4"/>
  <c r="AE15834" i="4"/>
  <c r="AF15834" i="4"/>
  <c r="AG15834" i="4"/>
  <c r="AD15834" i="4"/>
  <c r="Z15834" i="4"/>
  <c r="Y15834" i="4"/>
  <c r="AB15826" i="4"/>
  <c r="AH15826" i="4"/>
  <c r="AI15826" i="4"/>
  <c r="AJ15826" i="4"/>
  <c r="AK15826" i="4"/>
  <c r="AE15826" i="4"/>
  <c r="AF15826" i="4"/>
  <c r="AG15826" i="4"/>
  <c r="AD15826" i="4"/>
  <c r="Z15826" i="4"/>
  <c r="Y15826" i="4"/>
  <c r="AB15818" i="4"/>
  <c r="AH15818" i="4"/>
  <c r="AI15818" i="4"/>
  <c r="AJ15818" i="4"/>
  <c r="AK15818" i="4"/>
  <c r="AE15818" i="4"/>
  <c r="AF15818" i="4"/>
  <c r="AG15818" i="4"/>
  <c r="AD15818" i="4"/>
  <c r="Z15818" i="4"/>
  <c r="Y15818" i="4"/>
  <c r="AB15810" i="4"/>
  <c r="AH15810" i="4"/>
  <c r="AI15810" i="4"/>
  <c r="AJ15810" i="4"/>
  <c r="AK15810" i="4"/>
  <c r="AE15810" i="4"/>
  <c r="AF15810" i="4"/>
  <c r="AG15810" i="4"/>
  <c r="AD15810" i="4"/>
  <c r="Z15810" i="4"/>
  <c r="Y15810" i="4"/>
  <c r="AB15802" i="4"/>
  <c r="AH15802" i="4"/>
  <c r="AI15802" i="4"/>
  <c r="AJ15802" i="4"/>
  <c r="AK15802" i="4"/>
  <c r="AE15802" i="4"/>
  <c r="AF15802" i="4"/>
  <c r="AG15802" i="4"/>
  <c r="AD15802" i="4"/>
  <c r="Z15802" i="4"/>
  <c r="Y15802" i="4"/>
  <c r="AB15794" i="4"/>
  <c r="AH15794" i="4"/>
  <c r="AI15794" i="4"/>
  <c r="AJ15794" i="4"/>
  <c r="AK15794" i="4"/>
  <c r="AE15794" i="4"/>
  <c r="AF15794" i="4"/>
  <c r="AG15794" i="4"/>
  <c r="AD15794" i="4"/>
  <c r="Z15794" i="4"/>
  <c r="Y15794" i="4"/>
  <c r="AB15786" i="4"/>
  <c r="AH15786" i="4"/>
  <c r="AI15786" i="4"/>
  <c r="AJ15786" i="4"/>
  <c r="AK15786" i="4"/>
  <c r="AE15786" i="4"/>
  <c r="AF15786" i="4"/>
  <c r="AG15786" i="4"/>
  <c r="AD15786" i="4"/>
  <c r="Z15786" i="4"/>
  <c r="Y15786" i="4"/>
  <c r="AB15778" i="4"/>
  <c r="AH15778" i="4"/>
  <c r="AI15778" i="4"/>
  <c r="AJ15778" i="4"/>
  <c r="AK15778" i="4"/>
  <c r="AE15778" i="4"/>
  <c r="AF15778" i="4"/>
  <c r="AG15778" i="4"/>
  <c r="AD15778" i="4"/>
  <c r="Z15778" i="4"/>
  <c r="Y15778" i="4"/>
  <c r="AB15770" i="4"/>
  <c r="AH15770" i="4"/>
  <c r="AI15770" i="4"/>
  <c r="AJ15770" i="4"/>
  <c r="AK15770" i="4"/>
  <c r="AE15770" i="4"/>
  <c r="AF15770" i="4"/>
  <c r="AG15770" i="4"/>
  <c r="AD15770" i="4"/>
  <c r="Z15770" i="4"/>
  <c r="Y15770" i="4"/>
  <c r="AB15762" i="4"/>
  <c r="AH15762" i="4"/>
  <c r="AI15762" i="4"/>
  <c r="AJ15762" i="4"/>
  <c r="AK15762" i="4"/>
  <c r="AE15762" i="4"/>
  <c r="AF15762" i="4"/>
  <c r="AG15762" i="4"/>
  <c r="AD15762" i="4"/>
  <c r="Z15762" i="4"/>
  <c r="Y15762" i="4"/>
  <c r="AB15754" i="4"/>
  <c r="AH15754" i="4"/>
  <c r="AI15754" i="4"/>
  <c r="AJ15754" i="4"/>
  <c r="AK15754" i="4"/>
  <c r="AE15754" i="4"/>
  <c r="AF15754" i="4"/>
  <c r="AG15754" i="4"/>
  <c r="AD15754" i="4"/>
  <c r="Z15754" i="4"/>
  <c r="Y15754" i="4"/>
  <c r="AB15746" i="4"/>
  <c r="AH15746" i="4"/>
  <c r="AI15746" i="4"/>
  <c r="AJ15746" i="4"/>
  <c r="AK15746" i="4"/>
  <c r="AE15746" i="4"/>
  <c r="AF15746" i="4"/>
  <c r="AG15746" i="4"/>
  <c r="AD15746" i="4"/>
  <c r="Z15746" i="4"/>
  <c r="Y15746" i="4"/>
  <c r="AB15738" i="4"/>
  <c r="AH15738" i="4"/>
  <c r="AI15738" i="4"/>
  <c r="AJ15738" i="4"/>
  <c r="AK15738" i="4"/>
  <c r="AE15738" i="4"/>
  <c r="AF15738" i="4"/>
  <c r="AG15738" i="4"/>
  <c r="AD15738" i="4"/>
  <c r="Z15738" i="4"/>
  <c r="Y15738" i="4"/>
  <c r="AB15730" i="4"/>
  <c r="AH15730" i="4"/>
  <c r="AI15730" i="4"/>
  <c r="AJ15730" i="4"/>
  <c r="AK15730" i="4"/>
  <c r="AE15730" i="4"/>
  <c r="AF15730" i="4"/>
  <c r="AG15730" i="4"/>
  <c r="AD15730" i="4"/>
  <c r="Z15730" i="4"/>
  <c r="Y15730" i="4"/>
  <c r="AB15722" i="4"/>
  <c r="AH15722" i="4"/>
  <c r="AI15722" i="4"/>
  <c r="AJ15722" i="4"/>
  <c r="AK15722" i="4"/>
  <c r="AE15722" i="4"/>
  <c r="AF15722" i="4"/>
  <c r="AG15722" i="4"/>
  <c r="AD15722" i="4"/>
  <c r="Z15722" i="4"/>
  <c r="Y15722" i="4"/>
  <c r="AB15714" i="4"/>
  <c r="AH15714" i="4"/>
  <c r="AI15714" i="4"/>
  <c r="AJ15714" i="4"/>
  <c r="AK15714" i="4"/>
  <c r="AE15714" i="4"/>
  <c r="AF15714" i="4"/>
  <c r="AG15714" i="4"/>
  <c r="AD15714" i="4"/>
  <c r="Z15714" i="4"/>
  <c r="Y15714" i="4"/>
  <c r="AB15706" i="4"/>
  <c r="AH15706" i="4"/>
  <c r="AI15706" i="4"/>
  <c r="AJ15706" i="4"/>
  <c r="AK15706" i="4"/>
  <c r="AE15706" i="4"/>
  <c r="AF15706" i="4"/>
  <c r="AG15706" i="4"/>
  <c r="AD15706" i="4"/>
  <c r="Z15706" i="4"/>
  <c r="Y15706" i="4"/>
  <c r="AB15698" i="4"/>
  <c r="AH15698" i="4"/>
  <c r="AI15698" i="4"/>
  <c r="AJ15698" i="4"/>
  <c r="AK15698" i="4"/>
  <c r="AE15698" i="4"/>
  <c r="AF15698" i="4"/>
  <c r="AG15698" i="4"/>
  <c r="AD15698" i="4"/>
  <c r="Z15698" i="4"/>
  <c r="Y15698" i="4"/>
  <c r="AB15690" i="4"/>
  <c r="AH15690" i="4"/>
  <c r="AI15690" i="4"/>
  <c r="AJ15690" i="4"/>
  <c r="AK15690" i="4"/>
  <c r="AE15690" i="4"/>
  <c r="AF15690" i="4"/>
  <c r="AG15690" i="4"/>
  <c r="AD15690" i="4"/>
  <c r="Z15690" i="4"/>
  <c r="Y15690" i="4"/>
  <c r="AB15682" i="4"/>
  <c r="AH15682" i="4"/>
  <c r="AI15682" i="4"/>
  <c r="AJ15682" i="4"/>
  <c r="AK15682" i="4"/>
  <c r="AE15682" i="4"/>
  <c r="AF15682" i="4"/>
  <c r="AG15682" i="4"/>
  <c r="AD15682" i="4"/>
  <c r="Z15682" i="4"/>
  <c r="Y15682" i="4"/>
  <c r="AB15674" i="4"/>
  <c r="AH15674" i="4"/>
  <c r="AI15674" i="4"/>
  <c r="AJ15674" i="4"/>
  <c r="AK15674" i="4"/>
  <c r="AE15674" i="4"/>
  <c r="AF15674" i="4"/>
  <c r="AG15674" i="4"/>
  <c r="AD15674" i="4"/>
  <c r="Z15674" i="4"/>
  <c r="Y15674" i="4"/>
  <c r="AB15666" i="4"/>
  <c r="AH15666" i="4"/>
  <c r="AI15666" i="4"/>
  <c r="AJ15666" i="4"/>
  <c r="AK15666" i="4"/>
  <c r="AE15666" i="4"/>
  <c r="AF15666" i="4"/>
  <c r="AG15666" i="4"/>
  <c r="AD15666" i="4"/>
  <c r="Z15666" i="4"/>
  <c r="Y15666" i="4"/>
  <c r="AB15658" i="4"/>
  <c r="AH15658" i="4"/>
  <c r="AI15658" i="4"/>
  <c r="AJ15658" i="4"/>
  <c r="AK15658" i="4"/>
  <c r="AE15658" i="4"/>
  <c r="AF15658" i="4"/>
  <c r="AG15658" i="4"/>
  <c r="AD15658" i="4"/>
  <c r="Z15658" i="4"/>
  <c r="Y15658" i="4"/>
  <c r="AB15650" i="4"/>
  <c r="AH15650" i="4"/>
  <c r="AI15650" i="4"/>
  <c r="AJ15650" i="4"/>
  <c r="AK15650" i="4"/>
  <c r="AE15650" i="4"/>
  <c r="AF15650" i="4"/>
  <c r="AG15650" i="4"/>
  <c r="AD15650" i="4"/>
  <c r="Z15650" i="4"/>
  <c r="Y15650" i="4"/>
  <c r="AB15642" i="4"/>
  <c r="AH15642" i="4"/>
  <c r="AI15642" i="4"/>
  <c r="AJ15642" i="4"/>
  <c r="AK15642" i="4"/>
  <c r="AE15642" i="4"/>
  <c r="AF15642" i="4"/>
  <c r="AG15642" i="4"/>
  <c r="AD15642" i="4"/>
  <c r="Z15642" i="4"/>
  <c r="Y15642" i="4"/>
  <c r="AB15634" i="4"/>
  <c r="AH15634" i="4"/>
  <c r="AI15634" i="4"/>
  <c r="AJ15634" i="4"/>
  <c r="AK15634" i="4"/>
  <c r="AE15634" i="4"/>
  <c r="AF15634" i="4"/>
  <c r="AG15634" i="4"/>
  <c r="AD15634" i="4"/>
  <c r="Z15634" i="4"/>
  <c r="Y15634" i="4"/>
  <c r="AB15626" i="4"/>
  <c r="AH15626" i="4"/>
  <c r="AI15626" i="4"/>
  <c r="AJ15626" i="4"/>
  <c r="AK15626" i="4"/>
  <c r="AE15626" i="4"/>
  <c r="AF15626" i="4"/>
  <c r="AG15626" i="4"/>
  <c r="AD15626" i="4"/>
  <c r="Z15626" i="4"/>
  <c r="Y15626" i="4"/>
  <c r="AB15618" i="4"/>
  <c r="AH15618" i="4"/>
  <c r="AI15618" i="4"/>
  <c r="AJ15618" i="4"/>
  <c r="AK15618" i="4"/>
  <c r="AE15618" i="4"/>
  <c r="AF15618" i="4"/>
  <c r="AG15618" i="4"/>
  <c r="AD15618" i="4"/>
  <c r="Z15618" i="4"/>
  <c r="Y15618" i="4"/>
  <c r="AB15610" i="4"/>
  <c r="AH15610" i="4"/>
  <c r="AI15610" i="4"/>
  <c r="AJ15610" i="4"/>
  <c r="AK15610" i="4"/>
  <c r="AE15610" i="4"/>
  <c r="AF15610" i="4"/>
  <c r="AG15610" i="4"/>
  <c r="AD15610" i="4"/>
  <c r="Z15610" i="4"/>
  <c r="Y15610" i="4"/>
  <c r="AB15602" i="4"/>
  <c r="AH15602" i="4"/>
  <c r="AI15602" i="4"/>
  <c r="AJ15602" i="4"/>
  <c r="AK15602" i="4"/>
  <c r="AE15602" i="4"/>
  <c r="AF15602" i="4"/>
  <c r="AG15602" i="4"/>
  <c r="AD15602" i="4"/>
  <c r="Z15602" i="4"/>
  <c r="Y15602" i="4"/>
  <c r="AB15594" i="4"/>
  <c r="AH15594" i="4"/>
  <c r="AI15594" i="4"/>
  <c r="AJ15594" i="4"/>
  <c r="AK15594" i="4"/>
  <c r="AE15594" i="4"/>
  <c r="AF15594" i="4"/>
  <c r="AG15594" i="4"/>
  <c r="AD15594" i="4"/>
  <c r="Z15594" i="4"/>
  <c r="Y15594" i="4"/>
  <c r="AB15586" i="4"/>
  <c r="AH15586" i="4"/>
  <c r="AI15586" i="4"/>
  <c r="AJ15586" i="4"/>
  <c r="AK15586" i="4"/>
  <c r="AE15586" i="4"/>
  <c r="AF15586" i="4"/>
  <c r="AG15586" i="4"/>
  <c r="AD15586" i="4"/>
  <c r="Z15586" i="4"/>
  <c r="Y15586" i="4"/>
  <c r="AB15578" i="4"/>
  <c r="AH15578" i="4"/>
  <c r="AI15578" i="4"/>
  <c r="AJ15578" i="4"/>
  <c r="AK15578" i="4"/>
  <c r="AE15578" i="4"/>
  <c r="AF15578" i="4"/>
  <c r="AG15578" i="4"/>
  <c r="AD15578" i="4"/>
  <c r="Z15578" i="4"/>
  <c r="Y15578" i="4"/>
  <c r="AB15570" i="4"/>
  <c r="AH15570" i="4"/>
  <c r="AI15570" i="4"/>
  <c r="AJ15570" i="4"/>
  <c r="AK15570" i="4"/>
  <c r="AE15570" i="4"/>
  <c r="AF15570" i="4"/>
  <c r="AG15570" i="4"/>
  <c r="AD15570" i="4"/>
  <c r="Z15570" i="4"/>
  <c r="Y15570" i="4"/>
  <c r="AB15562" i="4"/>
  <c r="AH15562" i="4"/>
  <c r="AI15562" i="4"/>
  <c r="AJ15562" i="4"/>
  <c r="AK15562" i="4"/>
  <c r="AE15562" i="4"/>
  <c r="AF15562" i="4"/>
  <c r="AG15562" i="4"/>
  <c r="AD15562" i="4"/>
  <c r="Z15562" i="4"/>
  <c r="Y15562" i="4"/>
  <c r="AB15554" i="4"/>
  <c r="AH15554" i="4"/>
  <c r="AI15554" i="4"/>
  <c r="AJ15554" i="4"/>
  <c r="AK15554" i="4"/>
  <c r="AE15554" i="4"/>
  <c r="AF15554" i="4"/>
  <c r="AG15554" i="4"/>
  <c r="AD15554" i="4"/>
  <c r="Z15554" i="4"/>
  <c r="Y15554" i="4"/>
  <c r="AB15546" i="4"/>
  <c r="AH15546" i="4"/>
  <c r="AI15546" i="4"/>
  <c r="AJ15546" i="4"/>
  <c r="AK15546" i="4"/>
  <c r="AE15546" i="4"/>
  <c r="AF15546" i="4"/>
  <c r="AG15546" i="4"/>
  <c r="AD15546" i="4"/>
  <c r="Z15546" i="4"/>
  <c r="Y15546" i="4"/>
  <c r="AB15538" i="4"/>
  <c r="AH15538" i="4"/>
  <c r="AI15538" i="4"/>
  <c r="AJ15538" i="4"/>
  <c r="AK15538" i="4"/>
  <c r="AE15538" i="4"/>
  <c r="AF15538" i="4"/>
  <c r="AG15538" i="4"/>
  <c r="AD15538" i="4"/>
  <c r="Z15538" i="4"/>
  <c r="Y15538" i="4"/>
  <c r="AB15530" i="4"/>
  <c r="AH15530" i="4"/>
  <c r="AI15530" i="4"/>
  <c r="AJ15530" i="4"/>
  <c r="AK15530" i="4"/>
  <c r="AE15530" i="4"/>
  <c r="AF15530" i="4"/>
  <c r="AG15530" i="4"/>
  <c r="AD15530" i="4"/>
  <c r="Z15530" i="4"/>
  <c r="Y15530" i="4"/>
  <c r="AB15522" i="4"/>
  <c r="AH15522" i="4"/>
  <c r="AI15522" i="4"/>
  <c r="AJ15522" i="4"/>
  <c r="AK15522" i="4"/>
  <c r="AE15522" i="4"/>
  <c r="AF15522" i="4"/>
  <c r="AG15522" i="4"/>
  <c r="AD15522" i="4"/>
  <c r="Z15522" i="4"/>
  <c r="Y15522" i="4"/>
  <c r="AB15514" i="4"/>
  <c r="AH15514" i="4"/>
  <c r="AI15514" i="4"/>
  <c r="AJ15514" i="4"/>
  <c r="AK15514" i="4"/>
  <c r="AE15514" i="4"/>
  <c r="AF15514" i="4"/>
  <c r="AG15514" i="4"/>
  <c r="AD15514" i="4"/>
  <c r="Z15514" i="4"/>
  <c r="Y15514" i="4"/>
  <c r="AB15506" i="4"/>
  <c r="AH15506" i="4"/>
  <c r="AI15506" i="4"/>
  <c r="AJ15506" i="4"/>
  <c r="AK15506" i="4"/>
  <c r="AE15506" i="4"/>
  <c r="AF15506" i="4"/>
  <c r="AG15506" i="4"/>
  <c r="AD15506" i="4"/>
  <c r="Z15506" i="4"/>
  <c r="Y15506" i="4"/>
  <c r="AB15498" i="4"/>
  <c r="AH15498" i="4"/>
  <c r="AI15498" i="4"/>
  <c r="AJ15498" i="4"/>
  <c r="AK15498" i="4"/>
  <c r="AE15498" i="4"/>
  <c r="AF15498" i="4"/>
  <c r="AG15498" i="4"/>
  <c r="AD15498" i="4"/>
  <c r="Z15498" i="4"/>
  <c r="Y15498" i="4"/>
  <c r="AB15490" i="4"/>
  <c r="AH15490" i="4"/>
  <c r="AI15490" i="4"/>
  <c r="AJ15490" i="4"/>
  <c r="AK15490" i="4"/>
  <c r="AE15490" i="4"/>
  <c r="AF15490" i="4"/>
  <c r="AG15490" i="4"/>
  <c r="AD15490" i="4"/>
  <c r="Z15490" i="4"/>
  <c r="Y15490" i="4"/>
  <c r="AB15482" i="4"/>
  <c r="AH15482" i="4"/>
  <c r="AI15482" i="4"/>
  <c r="AJ15482" i="4"/>
  <c r="AK15482" i="4"/>
  <c r="AE15482" i="4"/>
  <c r="AF15482" i="4"/>
  <c r="AG15482" i="4"/>
  <c r="AD15482" i="4"/>
  <c r="Z15482" i="4"/>
  <c r="Y15482" i="4"/>
  <c r="AB15474" i="4"/>
  <c r="AH15474" i="4"/>
  <c r="AI15474" i="4"/>
  <c r="AJ15474" i="4"/>
  <c r="AK15474" i="4"/>
  <c r="AE15474" i="4"/>
  <c r="AF15474" i="4"/>
  <c r="AG15474" i="4"/>
  <c r="AD15474" i="4"/>
  <c r="Z15474" i="4"/>
  <c r="Y15474" i="4"/>
  <c r="AB15466" i="4"/>
  <c r="AH15466" i="4"/>
  <c r="AI15466" i="4"/>
  <c r="AJ15466" i="4"/>
  <c r="AK15466" i="4"/>
  <c r="AE15466" i="4"/>
  <c r="AF15466" i="4"/>
  <c r="AG15466" i="4"/>
  <c r="AD15466" i="4"/>
  <c r="Z15466" i="4"/>
  <c r="Y15466" i="4"/>
  <c r="AB15458" i="4"/>
  <c r="AH15458" i="4"/>
  <c r="AI15458" i="4"/>
  <c r="AJ15458" i="4"/>
  <c r="AK15458" i="4"/>
  <c r="AE15458" i="4"/>
  <c r="AF15458" i="4"/>
  <c r="AG15458" i="4"/>
  <c r="AD15458" i="4"/>
  <c r="Z15458" i="4"/>
  <c r="Y15458" i="4"/>
  <c r="AB15450" i="4"/>
  <c r="AH15450" i="4"/>
  <c r="AI15450" i="4"/>
  <c r="AJ15450" i="4"/>
  <c r="AK15450" i="4"/>
  <c r="AE15450" i="4"/>
  <c r="AF15450" i="4"/>
  <c r="AG15450" i="4"/>
  <c r="AD15450" i="4"/>
  <c r="Z15450" i="4"/>
  <c r="Y15450" i="4"/>
  <c r="AB15442" i="4"/>
  <c r="AH15442" i="4"/>
  <c r="AI15442" i="4"/>
  <c r="AJ15442" i="4"/>
  <c r="AK15442" i="4"/>
  <c r="AE15442" i="4"/>
  <c r="AF15442" i="4"/>
  <c r="AG15442" i="4"/>
  <c r="AD15442" i="4"/>
  <c r="Z15442" i="4"/>
  <c r="Y15442" i="4"/>
  <c r="AB15434" i="4"/>
  <c r="AH15434" i="4"/>
  <c r="AI15434" i="4"/>
  <c r="AJ15434" i="4"/>
  <c r="AK15434" i="4"/>
  <c r="AE15434" i="4"/>
  <c r="AF15434" i="4"/>
  <c r="AG15434" i="4"/>
  <c r="AD15434" i="4"/>
  <c r="Z15434" i="4"/>
  <c r="Y15434" i="4"/>
  <c r="AB15426" i="4"/>
  <c r="AH15426" i="4"/>
  <c r="AI15426" i="4"/>
  <c r="AJ15426" i="4"/>
  <c r="AK15426" i="4"/>
  <c r="AE15426" i="4"/>
  <c r="AF15426" i="4"/>
  <c r="AG15426" i="4"/>
  <c r="AD15426" i="4"/>
  <c r="Z15426" i="4"/>
  <c r="Y15426" i="4"/>
  <c r="AB15418" i="4"/>
  <c r="AH15418" i="4"/>
  <c r="AI15418" i="4"/>
  <c r="AJ15418" i="4"/>
  <c r="AK15418" i="4"/>
  <c r="AE15418" i="4"/>
  <c r="AF15418" i="4"/>
  <c r="AG15418" i="4"/>
  <c r="AD15418" i="4"/>
  <c r="Z15418" i="4"/>
  <c r="Y15418" i="4"/>
  <c r="AB15410" i="4"/>
  <c r="AH15410" i="4"/>
  <c r="AI15410" i="4"/>
  <c r="AJ15410" i="4"/>
  <c r="AK15410" i="4"/>
  <c r="AE15410" i="4"/>
  <c r="AF15410" i="4"/>
  <c r="AG15410" i="4"/>
  <c r="AD15410" i="4"/>
  <c r="Z15410" i="4"/>
  <c r="Y15410" i="4"/>
  <c r="AB15402" i="4"/>
  <c r="AH15402" i="4"/>
  <c r="AI15402" i="4"/>
  <c r="AJ15402" i="4"/>
  <c r="AK15402" i="4"/>
  <c r="AE15402" i="4"/>
  <c r="AF15402" i="4"/>
  <c r="AG15402" i="4"/>
  <c r="AD15402" i="4"/>
  <c r="Z15402" i="4"/>
  <c r="Y15402" i="4"/>
  <c r="AB15394" i="4"/>
  <c r="AH15394" i="4"/>
  <c r="AI15394" i="4"/>
  <c r="AJ15394" i="4"/>
  <c r="AK15394" i="4"/>
  <c r="AE15394" i="4"/>
  <c r="AF15394" i="4"/>
  <c r="AG15394" i="4"/>
  <c r="AD15394" i="4"/>
  <c r="Z15394" i="4"/>
  <c r="Y15394" i="4"/>
  <c r="AB15386" i="4"/>
  <c r="AH15386" i="4"/>
  <c r="AI15386" i="4"/>
  <c r="AJ15386" i="4"/>
  <c r="AK15386" i="4"/>
  <c r="AE15386" i="4"/>
  <c r="AF15386" i="4"/>
  <c r="AG15386" i="4"/>
  <c r="AD15386" i="4"/>
  <c r="Z15386" i="4"/>
  <c r="Y15386" i="4"/>
  <c r="AB15378" i="4"/>
  <c r="AH15378" i="4"/>
  <c r="AI15378" i="4"/>
  <c r="AJ15378" i="4"/>
  <c r="AK15378" i="4"/>
  <c r="AE15378" i="4"/>
  <c r="AF15378" i="4"/>
  <c r="AG15378" i="4"/>
  <c r="AD15378" i="4"/>
  <c r="Z15378" i="4"/>
  <c r="Y15378" i="4"/>
  <c r="AB15370" i="4"/>
  <c r="AH15370" i="4"/>
  <c r="AI15370" i="4"/>
  <c r="AJ15370" i="4"/>
  <c r="AK15370" i="4"/>
  <c r="AE15370" i="4"/>
  <c r="AF15370" i="4"/>
  <c r="AG15370" i="4"/>
  <c r="AD15370" i="4"/>
  <c r="Z15370" i="4"/>
  <c r="Y15370" i="4"/>
  <c r="AB15362" i="4"/>
  <c r="AH15362" i="4"/>
  <c r="AI15362" i="4"/>
  <c r="AJ15362" i="4"/>
  <c r="AK15362" i="4"/>
  <c r="AE15362" i="4"/>
  <c r="AF15362" i="4"/>
  <c r="AG15362" i="4"/>
  <c r="AD15362" i="4"/>
  <c r="Z15362" i="4"/>
  <c r="Y15362" i="4"/>
  <c r="AB15354" i="4"/>
  <c r="AH15354" i="4"/>
  <c r="AI15354" i="4"/>
  <c r="AJ15354" i="4"/>
  <c r="AK15354" i="4"/>
  <c r="AE15354" i="4"/>
  <c r="AF15354" i="4"/>
  <c r="AG15354" i="4"/>
  <c r="AD15354" i="4"/>
  <c r="Z15354" i="4"/>
  <c r="Y15354" i="4"/>
  <c r="AB15346" i="4"/>
  <c r="AH15346" i="4"/>
  <c r="AI15346" i="4"/>
  <c r="AJ15346" i="4"/>
  <c r="AK15346" i="4"/>
  <c r="AE15346" i="4"/>
  <c r="AF15346" i="4"/>
  <c r="AG15346" i="4"/>
  <c r="AD15346" i="4"/>
  <c r="Z15346" i="4"/>
  <c r="Y15346" i="4"/>
  <c r="AB15338" i="4"/>
  <c r="AH15338" i="4"/>
  <c r="AI15338" i="4"/>
  <c r="AJ15338" i="4"/>
  <c r="AK15338" i="4"/>
  <c r="AE15338" i="4"/>
  <c r="AF15338" i="4"/>
  <c r="AG15338" i="4"/>
  <c r="AD15338" i="4"/>
  <c r="Z15338" i="4"/>
  <c r="Y15338" i="4"/>
  <c r="AB15330" i="4"/>
  <c r="AH15330" i="4"/>
  <c r="AI15330" i="4"/>
  <c r="AJ15330" i="4"/>
  <c r="AK15330" i="4"/>
  <c r="AE15330" i="4"/>
  <c r="AF15330" i="4"/>
  <c r="AG15330" i="4"/>
  <c r="AD15330" i="4"/>
  <c r="Z15330" i="4"/>
  <c r="Y15330" i="4"/>
  <c r="AB15322" i="4"/>
  <c r="AH15322" i="4"/>
  <c r="AI15322" i="4"/>
  <c r="AJ15322" i="4"/>
  <c r="AK15322" i="4"/>
  <c r="AE15322" i="4"/>
  <c r="AF15322" i="4"/>
  <c r="AG15322" i="4"/>
  <c r="AD15322" i="4"/>
  <c r="Z15322" i="4"/>
  <c r="Y15322" i="4"/>
  <c r="AB15314" i="4"/>
  <c r="AH15314" i="4"/>
  <c r="AI15314" i="4"/>
  <c r="AJ15314" i="4"/>
  <c r="AK15314" i="4"/>
  <c r="AE15314" i="4"/>
  <c r="AF15314" i="4"/>
  <c r="AG15314" i="4"/>
  <c r="AD15314" i="4"/>
  <c r="Z15314" i="4"/>
  <c r="Y15314" i="4"/>
  <c r="AB15306" i="4"/>
  <c r="AH15306" i="4"/>
  <c r="AI15306" i="4"/>
  <c r="AJ15306" i="4"/>
  <c r="AK15306" i="4"/>
  <c r="AE15306" i="4"/>
  <c r="AF15306" i="4"/>
  <c r="AG15306" i="4"/>
  <c r="AD15306" i="4"/>
  <c r="Z15306" i="4"/>
  <c r="Y15306" i="4"/>
  <c r="AB15298" i="4"/>
  <c r="AH15298" i="4"/>
  <c r="AI15298" i="4"/>
  <c r="AJ15298" i="4"/>
  <c r="AK15298" i="4"/>
  <c r="AE15298" i="4"/>
  <c r="AF15298" i="4"/>
  <c r="AG15298" i="4"/>
  <c r="AD15298" i="4"/>
  <c r="Z15298" i="4"/>
  <c r="Y15298" i="4"/>
  <c r="AB15290" i="4"/>
  <c r="AH15290" i="4"/>
  <c r="AI15290" i="4"/>
  <c r="AJ15290" i="4"/>
  <c r="AK15290" i="4"/>
  <c r="AE15290" i="4"/>
  <c r="AF15290" i="4"/>
  <c r="AG15290" i="4"/>
  <c r="AD15290" i="4"/>
  <c r="Z15290" i="4"/>
  <c r="Y15290" i="4"/>
  <c r="AB15282" i="4"/>
  <c r="AH15282" i="4"/>
  <c r="AI15282" i="4"/>
  <c r="AJ15282" i="4"/>
  <c r="AK15282" i="4"/>
  <c r="AE15282" i="4"/>
  <c r="AF15282" i="4"/>
  <c r="AG15282" i="4"/>
  <c r="AD15282" i="4"/>
  <c r="Z15282" i="4"/>
  <c r="Y15282" i="4"/>
  <c r="AB15274" i="4"/>
  <c r="AH15274" i="4"/>
  <c r="AI15274" i="4"/>
  <c r="AJ15274" i="4"/>
  <c r="AK15274" i="4"/>
  <c r="AE15274" i="4"/>
  <c r="AF15274" i="4"/>
  <c r="AG15274" i="4"/>
  <c r="AD15274" i="4"/>
  <c r="Z15274" i="4"/>
  <c r="Y15274" i="4"/>
  <c r="AB15266" i="4"/>
  <c r="AH15266" i="4"/>
  <c r="AI15266" i="4"/>
  <c r="AJ15266" i="4"/>
  <c r="AK15266" i="4"/>
  <c r="AE15266" i="4"/>
  <c r="AF15266" i="4"/>
  <c r="AG15266" i="4"/>
  <c r="AD15266" i="4"/>
  <c r="Z15266" i="4"/>
  <c r="Y15266" i="4"/>
  <c r="AB15258" i="4"/>
  <c r="AH15258" i="4"/>
  <c r="AI15258" i="4"/>
  <c r="AJ15258" i="4"/>
  <c r="AK15258" i="4"/>
  <c r="AE15258" i="4"/>
  <c r="AF15258" i="4"/>
  <c r="AG15258" i="4"/>
  <c r="AD15258" i="4"/>
  <c r="Z15258" i="4"/>
  <c r="Y15258" i="4"/>
  <c r="AB15250" i="4"/>
  <c r="AH15250" i="4"/>
  <c r="AI15250" i="4"/>
  <c r="AJ15250" i="4"/>
  <c r="AK15250" i="4"/>
  <c r="AE15250" i="4"/>
  <c r="AF15250" i="4"/>
  <c r="AG15250" i="4"/>
  <c r="AD15250" i="4"/>
  <c r="Z15250" i="4"/>
  <c r="Y15250" i="4"/>
  <c r="AB15242" i="4"/>
  <c r="AH15242" i="4"/>
  <c r="AI15242" i="4"/>
  <c r="AJ15242" i="4"/>
  <c r="AK15242" i="4"/>
  <c r="AE15242" i="4"/>
  <c r="AF15242" i="4"/>
  <c r="AG15242" i="4"/>
  <c r="AD15242" i="4"/>
  <c r="Z15242" i="4"/>
  <c r="Y15242" i="4"/>
  <c r="AB15234" i="4"/>
  <c r="AH15234" i="4"/>
  <c r="AI15234" i="4"/>
  <c r="AJ15234" i="4"/>
  <c r="AK15234" i="4"/>
  <c r="AE15234" i="4"/>
  <c r="AF15234" i="4"/>
  <c r="AG15234" i="4"/>
  <c r="AD15234" i="4"/>
  <c r="Z15234" i="4"/>
  <c r="Y15234" i="4"/>
  <c r="AB15226" i="4"/>
  <c r="AH15226" i="4"/>
  <c r="AI15226" i="4"/>
  <c r="AJ15226" i="4"/>
  <c r="AK15226" i="4"/>
  <c r="AE15226" i="4"/>
  <c r="AF15226" i="4"/>
  <c r="AG15226" i="4"/>
  <c r="AD15226" i="4"/>
  <c r="Z15226" i="4"/>
  <c r="Y15226" i="4"/>
  <c r="AB15218" i="4"/>
  <c r="AH15218" i="4"/>
  <c r="AI15218" i="4"/>
  <c r="AJ15218" i="4"/>
  <c r="AK15218" i="4"/>
  <c r="AE15218" i="4"/>
  <c r="AF15218" i="4"/>
  <c r="AG15218" i="4"/>
  <c r="AD15218" i="4"/>
  <c r="Z15218" i="4"/>
  <c r="Y15218" i="4"/>
  <c r="AB15210" i="4"/>
  <c r="AH15210" i="4"/>
  <c r="AI15210" i="4"/>
  <c r="AJ15210" i="4"/>
  <c r="AK15210" i="4"/>
  <c r="AE15210" i="4"/>
  <c r="AF15210" i="4"/>
  <c r="AG15210" i="4"/>
  <c r="AD15210" i="4"/>
  <c r="Z15210" i="4"/>
  <c r="Y15210" i="4"/>
  <c r="AB15202" i="4"/>
  <c r="AH15202" i="4"/>
  <c r="AI15202" i="4"/>
  <c r="AJ15202" i="4"/>
  <c r="AK15202" i="4"/>
  <c r="AE15202" i="4"/>
  <c r="AF15202" i="4"/>
  <c r="AG15202" i="4"/>
  <c r="AD15202" i="4"/>
  <c r="Z15202" i="4"/>
  <c r="Y15202" i="4"/>
  <c r="AB15194" i="4"/>
  <c r="AH15194" i="4"/>
  <c r="AI15194" i="4"/>
  <c r="AJ15194" i="4"/>
  <c r="AK15194" i="4"/>
  <c r="AE15194" i="4"/>
  <c r="AF15194" i="4"/>
  <c r="AG15194" i="4"/>
  <c r="AD15194" i="4"/>
  <c r="Z15194" i="4"/>
  <c r="Y15194" i="4"/>
  <c r="AB15186" i="4"/>
  <c r="AH15186" i="4"/>
  <c r="AI15186" i="4"/>
  <c r="AJ15186" i="4"/>
  <c r="AK15186" i="4"/>
  <c r="AE15186" i="4"/>
  <c r="AF15186" i="4"/>
  <c r="AG15186" i="4"/>
  <c r="AD15186" i="4"/>
  <c r="Z15186" i="4"/>
  <c r="Y15186" i="4"/>
  <c r="AB15178" i="4"/>
  <c r="AH15178" i="4"/>
  <c r="AI15178" i="4"/>
  <c r="AJ15178" i="4"/>
  <c r="AK15178" i="4"/>
  <c r="AE15178" i="4"/>
  <c r="AF15178" i="4"/>
  <c r="AG15178" i="4"/>
  <c r="AD15178" i="4"/>
  <c r="Z15178" i="4"/>
  <c r="Y15178" i="4"/>
  <c r="AB15170" i="4"/>
  <c r="AH15170" i="4"/>
  <c r="AI15170" i="4"/>
  <c r="AJ15170" i="4"/>
  <c r="AK15170" i="4"/>
  <c r="AE15170" i="4"/>
  <c r="AF15170" i="4"/>
  <c r="AG15170" i="4"/>
  <c r="AD15170" i="4"/>
  <c r="Z15170" i="4"/>
  <c r="Y15170" i="4"/>
  <c r="AB15162" i="4"/>
  <c r="AH15162" i="4"/>
  <c r="AI15162" i="4"/>
  <c r="AJ15162" i="4"/>
  <c r="AK15162" i="4"/>
  <c r="AE15162" i="4"/>
  <c r="AF15162" i="4"/>
  <c r="AG15162" i="4"/>
  <c r="AD15162" i="4"/>
  <c r="Z15162" i="4"/>
  <c r="Y15162" i="4"/>
  <c r="AB15154" i="4"/>
  <c r="AH15154" i="4"/>
  <c r="AI15154" i="4"/>
  <c r="AJ15154" i="4"/>
  <c r="AK15154" i="4"/>
  <c r="AE15154" i="4"/>
  <c r="AF15154" i="4"/>
  <c r="AG15154" i="4"/>
  <c r="AD15154" i="4"/>
  <c r="Z15154" i="4"/>
  <c r="Y15154" i="4"/>
  <c r="AB15146" i="4"/>
  <c r="AH15146" i="4"/>
  <c r="AI15146" i="4"/>
  <c r="AJ15146" i="4"/>
  <c r="AK15146" i="4"/>
  <c r="AE15146" i="4"/>
  <c r="AF15146" i="4"/>
  <c r="AG15146" i="4"/>
  <c r="AD15146" i="4"/>
  <c r="Z15146" i="4"/>
  <c r="Y15146" i="4"/>
  <c r="AB15138" i="4"/>
  <c r="AH15138" i="4"/>
  <c r="AI15138" i="4"/>
  <c r="AJ15138" i="4"/>
  <c r="AK15138" i="4"/>
  <c r="AE15138" i="4"/>
  <c r="AF15138" i="4"/>
  <c r="AG15138" i="4"/>
  <c r="AD15138" i="4"/>
  <c r="Z15138" i="4"/>
  <c r="Y15138" i="4"/>
  <c r="AB15130" i="4"/>
  <c r="AH15130" i="4"/>
  <c r="AI15130" i="4"/>
  <c r="AJ15130" i="4"/>
  <c r="AK15130" i="4"/>
  <c r="AE15130" i="4"/>
  <c r="AF15130" i="4"/>
  <c r="AG15130" i="4"/>
  <c r="AD15130" i="4"/>
  <c r="Z15130" i="4"/>
  <c r="Y15130" i="4"/>
  <c r="AB15122" i="4"/>
  <c r="AH15122" i="4"/>
  <c r="AI15122" i="4"/>
  <c r="AJ15122" i="4"/>
  <c r="AK15122" i="4"/>
  <c r="AE15122" i="4"/>
  <c r="AF15122" i="4"/>
  <c r="AG15122" i="4"/>
  <c r="AD15122" i="4"/>
  <c r="Z15122" i="4"/>
  <c r="Y15122" i="4"/>
  <c r="AB15114" i="4"/>
  <c r="AH15114" i="4"/>
  <c r="AI15114" i="4"/>
  <c r="AJ15114" i="4"/>
  <c r="AK15114" i="4"/>
  <c r="AE15114" i="4"/>
  <c r="AF15114" i="4"/>
  <c r="AG15114" i="4"/>
  <c r="AD15114" i="4"/>
  <c r="Z15114" i="4"/>
  <c r="Y15114" i="4"/>
  <c r="AB15106" i="4"/>
  <c r="AH15106" i="4"/>
  <c r="AI15106" i="4"/>
  <c r="AJ15106" i="4"/>
  <c r="AK15106" i="4"/>
  <c r="AE15106" i="4"/>
  <c r="AF15106" i="4"/>
  <c r="AG15106" i="4"/>
  <c r="AD15106" i="4"/>
  <c r="Z15106" i="4"/>
  <c r="Y15106" i="4"/>
  <c r="AB15098" i="4"/>
  <c r="AH15098" i="4"/>
  <c r="AI15098" i="4"/>
  <c r="AJ15098" i="4"/>
  <c r="AK15098" i="4"/>
  <c r="AE15098" i="4"/>
  <c r="AF15098" i="4"/>
  <c r="AG15098" i="4"/>
  <c r="AD15098" i="4"/>
  <c r="Z15098" i="4"/>
  <c r="Y15098" i="4"/>
  <c r="AB15090" i="4"/>
  <c r="AH15090" i="4"/>
  <c r="AI15090" i="4"/>
  <c r="AJ15090" i="4"/>
  <c r="AK15090" i="4"/>
  <c r="AE15090" i="4"/>
  <c r="AF15090" i="4"/>
  <c r="AG15090" i="4"/>
  <c r="AD15090" i="4"/>
  <c r="Z15090" i="4"/>
  <c r="Y15090" i="4"/>
  <c r="AB15082" i="4"/>
  <c r="AH15082" i="4"/>
  <c r="AI15082" i="4"/>
  <c r="AJ15082" i="4"/>
  <c r="AK15082" i="4"/>
  <c r="AE15082" i="4"/>
  <c r="AF15082" i="4"/>
  <c r="AG15082" i="4"/>
  <c r="AD15082" i="4"/>
  <c r="Z15082" i="4"/>
  <c r="Y15082" i="4"/>
  <c r="AB15074" i="4"/>
  <c r="AH15074" i="4"/>
  <c r="AI15074" i="4"/>
  <c r="AJ15074" i="4"/>
  <c r="AK15074" i="4"/>
  <c r="AE15074" i="4"/>
  <c r="AF15074" i="4"/>
  <c r="AG15074" i="4"/>
  <c r="AD15074" i="4"/>
  <c r="Z15074" i="4"/>
  <c r="Y15074" i="4"/>
  <c r="AB15066" i="4"/>
  <c r="AH15066" i="4"/>
  <c r="AI15066" i="4"/>
  <c r="AJ15066" i="4"/>
  <c r="AK15066" i="4"/>
  <c r="AE15066" i="4"/>
  <c r="AF15066" i="4"/>
  <c r="AG15066" i="4"/>
  <c r="AD15066" i="4"/>
  <c r="Z15066" i="4"/>
  <c r="Y15066" i="4"/>
  <c r="AB15058" i="4"/>
  <c r="AH15058" i="4"/>
  <c r="AI15058" i="4"/>
  <c r="AJ15058" i="4"/>
  <c r="AK15058" i="4"/>
  <c r="AE15058" i="4"/>
  <c r="AF15058" i="4"/>
  <c r="AG15058" i="4"/>
  <c r="AD15058" i="4"/>
  <c r="Z15058" i="4"/>
  <c r="Y15058" i="4"/>
  <c r="AB15050" i="4"/>
  <c r="AH15050" i="4"/>
  <c r="AI15050" i="4"/>
  <c r="AJ15050" i="4"/>
  <c r="AK15050" i="4"/>
  <c r="AE15050" i="4"/>
  <c r="AF15050" i="4"/>
  <c r="AG15050" i="4"/>
  <c r="AD15050" i="4"/>
  <c r="Z15050" i="4"/>
  <c r="Y15050" i="4"/>
  <c r="AB15042" i="4"/>
  <c r="AH15042" i="4"/>
  <c r="AI15042" i="4"/>
  <c r="AJ15042" i="4"/>
  <c r="AK15042" i="4"/>
  <c r="AE15042" i="4"/>
  <c r="AF15042" i="4"/>
  <c r="AG15042" i="4"/>
  <c r="AD15042" i="4"/>
  <c r="Z15042" i="4"/>
  <c r="Y15042" i="4"/>
  <c r="AB15034" i="4"/>
  <c r="AH15034" i="4"/>
  <c r="AI15034" i="4"/>
  <c r="AJ15034" i="4"/>
  <c r="AK15034" i="4"/>
  <c r="AE15034" i="4"/>
  <c r="AF15034" i="4"/>
  <c r="AG15034" i="4"/>
  <c r="AD15034" i="4"/>
  <c r="Z15034" i="4"/>
  <c r="Y15034" i="4"/>
  <c r="AB15026" i="4"/>
  <c r="AH15026" i="4"/>
  <c r="AI15026" i="4"/>
  <c r="AJ15026" i="4"/>
  <c r="AK15026" i="4"/>
  <c r="AE15026" i="4"/>
  <c r="AF15026" i="4"/>
  <c r="AG15026" i="4"/>
  <c r="AD15026" i="4"/>
  <c r="Z15026" i="4"/>
  <c r="Y15026" i="4"/>
  <c r="AB15018" i="4"/>
  <c r="AH15018" i="4"/>
  <c r="AI15018" i="4"/>
  <c r="AJ15018" i="4"/>
  <c r="AK15018" i="4"/>
  <c r="AE15018" i="4"/>
  <c r="AF15018" i="4"/>
  <c r="AG15018" i="4"/>
  <c r="AD15018" i="4"/>
  <c r="Z15018" i="4"/>
  <c r="Y15018" i="4"/>
  <c r="AB15010" i="4"/>
  <c r="AH15010" i="4"/>
  <c r="AI15010" i="4"/>
  <c r="AJ15010" i="4"/>
  <c r="AK15010" i="4"/>
  <c r="AE15010" i="4"/>
  <c r="AF15010" i="4"/>
  <c r="AG15010" i="4"/>
  <c r="AD15010" i="4"/>
  <c r="Z15010" i="4"/>
  <c r="Y15010" i="4"/>
  <c r="AB15002" i="4"/>
  <c r="AH15002" i="4"/>
  <c r="AI15002" i="4"/>
  <c r="AJ15002" i="4"/>
  <c r="AK15002" i="4"/>
  <c r="AE15002" i="4"/>
  <c r="AF15002" i="4"/>
  <c r="AG15002" i="4"/>
  <c r="AD15002" i="4"/>
  <c r="Z15002" i="4"/>
  <c r="Y15002" i="4"/>
  <c r="AB14994" i="4"/>
  <c r="AH14994" i="4"/>
  <c r="AI14994" i="4"/>
  <c r="AJ14994" i="4"/>
  <c r="AK14994" i="4"/>
  <c r="AE14994" i="4"/>
  <c r="AF14994" i="4"/>
  <c r="AG14994" i="4"/>
  <c r="AD14994" i="4"/>
  <c r="Z14994" i="4"/>
  <c r="Y14994" i="4"/>
  <c r="AB14986" i="4"/>
  <c r="AH14986" i="4"/>
  <c r="AI14986" i="4"/>
  <c r="AJ14986" i="4"/>
  <c r="AK14986" i="4"/>
  <c r="AE14986" i="4"/>
  <c r="AF14986" i="4"/>
  <c r="AG14986" i="4"/>
  <c r="AD14986" i="4"/>
  <c r="Z14986" i="4"/>
  <c r="Y14986" i="4"/>
  <c r="AB14978" i="4"/>
  <c r="AH14978" i="4"/>
  <c r="AI14978" i="4"/>
  <c r="AJ14978" i="4"/>
  <c r="AK14978" i="4"/>
  <c r="AE14978" i="4"/>
  <c r="AF14978" i="4"/>
  <c r="AG14978" i="4"/>
  <c r="AD14978" i="4"/>
  <c r="Z14978" i="4"/>
  <c r="Y14978" i="4"/>
  <c r="AB14970" i="4"/>
  <c r="AH14970" i="4"/>
  <c r="AI14970" i="4"/>
  <c r="AJ14970" i="4"/>
  <c r="AK14970" i="4"/>
  <c r="AE14970" i="4"/>
  <c r="AF14970" i="4"/>
  <c r="AG14970" i="4"/>
  <c r="AD14970" i="4"/>
  <c r="Z14970" i="4"/>
  <c r="Y14970" i="4"/>
  <c r="AB14962" i="4"/>
  <c r="AH14962" i="4"/>
  <c r="AI14962" i="4"/>
  <c r="AJ14962" i="4"/>
  <c r="AK14962" i="4"/>
  <c r="AE14962" i="4"/>
  <c r="AF14962" i="4"/>
  <c r="AG14962" i="4"/>
  <c r="AD14962" i="4"/>
  <c r="Z14962" i="4"/>
  <c r="Y14962" i="4"/>
  <c r="AB14954" i="4"/>
  <c r="AH14954" i="4"/>
  <c r="AI14954" i="4"/>
  <c r="AJ14954" i="4"/>
  <c r="AK14954" i="4"/>
  <c r="AE14954" i="4"/>
  <c r="AF14954" i="4"/>
  <c r="AG14954" i="4"/>
  <c r="AD14954" i="4"/>
  <c r="Z14954" i="4"/>
  <c r="Y14954" i="4"/>
  <c r="AB14946" i="4"/>
  <c r="AH14946" i="4"/>
  <c r="AI14946" i="4"/>
  <c r="AJ14946" i="4"/>
  <c r="AK14946" i="4"/>
  <c r="AE14946" i="4"/>
  <c r="AF14946" i="4"/>
  <c r="AG14946" i="4"/>
  <c r="AD14946" i="4"/>
  <c r="Z14946" i="4"/>
  <c r="Y14946" i="4"/>
  <c r="AB14938" i="4"/>
  <c r="AH14938" i="4"/>
  <c r="AI14938" i="4"/>
  <c r="AJ14938" i="4"/>
  <c r="AK14938" i="4"/>
  <c r="AE14938" i="4"/>
  <c r="AF14938" i="4"/>
  <c r="AG14938" i="4"/>
  <c r="AD14938" i="4"/>
  <c r="Z14938" i="4"/>
  <c r="Y14938" i="4"/>
  <c r="AB14930" i="4"/>
  <c r="AH14930" i="4"/>
  <c r="AI14930" i="4"/>
  <c r="AJ14930" i="4"/>
  <c r="AK14930" i="4"/>
  <c r="AE14930" i="4"/>
  <c r="AF14930" i="4"/>
  <c r="AG14930" i="4"/>
  <c r="AD14930" i="4"/>
  <c r="Z14930" i="4"/>
  <c r="Y14930" i="4"/>
  <c r="AB14922" i="4"/>
  <c r="AH14922" i="4"/>
  <c r="AI14922" i="4"/>
  <c r="AJ14922" i="4"/>
  <c r="AK14922" i="4"/>
  <c r="AE14922" i="4"/>
  <c r="AF14922" i="4"/>
  <c r="AG14922" i="4"/>
  <c r="AD14922" i="4"/>
  <c r="Z14922" i="4"/>
  <c r="Y14922" i="4"/>
  <c r="AB14914" i="4"/>
  <c r="AH14914" i="4"/>
  <c r="AI14914" i="4"/>
  <c r="AJ14914" i="4"/>
  <c r="AK14914" i="4"/>
  <c r="AE14914" i="4"/>
  <c r="AF14914" i="4"/>
  <c r="AG14914" i="4"/>
  <c r="AD14914" i="4"/>
  <c r="Z14914" i="4"/>
  <c r="Y14914" i="4"/>
  <c r="AB14906" i="4"/>
  <c r="AH14906" i="4"/>
  <c r="AI14906" i="4"/>
  <c r="AJ14906" i="4"/>
  <c r="AK14906" i="4"/>
  <c r="AE14906" i="4"/>
  <c r="AF14906" i="4"/>
  <c r="AG14906" i="4"/>
  <c r="AD14906" i="4"/>
  <c r="Z14906" i="4"/>
  <c r="Y14906" i="4"/>
  <c r="AB14898" i="4"/>
  <c r="AH14898" i="4"/>
  <c r="AI14898" i="4"/>
  <c r="AJ14898" i="4"/>
  <c r="AK14898" i="4"/>
  <c r="AE14898" i="4"/>
  <c r="AF14898" i="4"/>
  <c r="AG14898" i="4"/>
  <c r="AD14898" i="4"/>
  <c r="Z14898" i="4"/>
  <c r="Y14898" i="4"/>
  <c r="AB14890" i="4"/>
  <c r="AH14890" i="4"/>
  <c r="AI14890" i="4"/>
  <c r="AJ14890" i="4"/>
  <c r="AK14890" i="4"/>
  <c r="AE14890" i="4"/>
  <c r="AF14890" i="4"/>
  <c r="AG14890" i="4"/>
  <c r="AD14890" i="4"/>
  <c r="Z14890" i="4"/>
  <c r="Y14890" i="4"/>
  <c r="AB14882" i="4"/>
  <c r="AH14882" i="4"/>
  <c r="AI14882" i="4"/>
  <c r="AJ14882" i="4"/>
  <c r="AK14882" i="4"/>
  <c r="AE14882" i="4"/>
  <c r="AF14882" i="4"/>
  <c r="AG14882" i="4"/>
  <c r="AD14882" i="4"/>
  <c r="Z14882" i="4"/>
  <c r="Y14882" i="4"/>
  <c r="AB14874" i="4"/>
  <c r="AH14874" i="4"/>
  <c r="AI14874" i="4"/>
  <c r="AJ14874" i="4"/>
  <c r="AK14874" i="4"/>
  <c r="AE14874" i="4"/>
  <c r="AF14874" i="4"/>
  <c r="AG14874" i="4"/>
  <c r="AD14874" i="4"/>
  <c r="Z14874" i="4"/>
  <c r="Y14874" i="4"/>
  <c r="AB14866" i="4"/>
  <c r="AH14866" i="4"/>
  <c r="AI14866" i="4"/>
  <c r="AJ14866" i="4"/>
  <c r="AK14866" i="4"/>
  <c r="AE14866" i="4"/>
  <c r="AF14866" i="4"/>
  <c r="AG14866" i="4"/>
  <c r="AD14866" i="4"/>
  <c r="Z14866" i="4"/>
  <c r="Y14866" i="4"/>
  <c r="AB14858" i="4"/>
  <c r="AH14858" i="4"/>
  <c r="AI14858" i="4"/>
  <c r="AJ14858" i="4"/>
  <c r="AK14858" i="4"/>
  <c r="AE14858" i="4"/>
  <c r="AF14858" i="4"/>
  <c r="AG14858" i="4"/>
  <c r="AD14858" i="4"/>
  <c r="Z14858" i="4"/>
  <c r="Y14858" i="4"/>
  <c r="AB14850" i="4"/>
  <c r="AH14850" i="4"/>
  <c r="AI14850" i="4"/>
  <c r="AJ14850" i="4"/>
  <c r="AK14850" i="4"/>
  <c r="AE14850" i="4"/>
  <c r="AF14850" i="4"/>
  <c r="AG14850" i="4"/>
  <c r="AD14850" i="4"/>
  <c r="Z14850" i="4"/>
  <c r="Y14850" i="4"/>
  <c r="AB14842" i="4"/>
  <c r="AH14842" i="4"/>
  <c r="AI14842" i="4"/>
  <c r="AJ14842" i="4"/>
  <c r="AK14842" i="4"/>
  <c r="AE14842" i="4"/>
  <c r="AF14842" i="4"/>
  <c r="AG14842" i="4"/>
  <c r="AD14842" i="4"/>
  <c r="Z14842" i="4"/>
  <c r="Y14842" i="4"/>
  <c r="AB14834" i="4"/>
  <c r="AH14834" i="4"/>
  <c r="AI14834" i="4"/>
  <c r="AJ14834" i="4"/>
  <c r="AK14834" i="4"/>
  <c r="AE14834" i="4"/>
  <c r="AF14834" i="4"/>
  <c r="AG14834" i="4"/>
  <c r="AD14834" i="4"/>
  <c r="Z14834" i="4"/>
  <c r="Y14834" i="4"/>
  <c r="AB14826" i="4"/>
  <c r="AH14826" i="4"/>
  <c r="AI14826" i="4"/>
  <c r="AJ14826" i="4"/>
  <c r="AK14826" i="4"/>
  <c r="AE14826" i="4"/>
  <c r="AF14826" i="4"/>
  <c r="AG14826" i="4"/>
  <c r="AD14826" i="4"/>
  <c r="Z14826" i="4"/>
  <c r="Y14826" i="4"/>
  <c r="AB14818" i="4"/>
  <c r="AH14818" i="4"/>
  <c r="AI14818" i="4"/>
  <c r="AJ14818" i="4"/>
  <c r="AK14818" i="4"/>
  <c r="AE14818" i="4"/>
  <c r="AF14818" i="4"/>
  <c r="AG14818" i="4"/>
  <c r="AD14818" i="4"/>
  <c r="Z14818" i="4"/>
  <c r="Y14818" i="4"/>
  <c r="AB14810" i="4"/>
  <c r="AH14810" i="4"/>
  <c r="AI14810" i="4"/>
  <c r="AJ14810" i="4"/>
  <c r="AK14810" i="4"/>
  <c r="AE14810" i="4"/>
  <c r="AF14810" i="4"/>
  <c r="AG14810" i="4"/>
  <c r="AD14810" i="4"/>
  <c r="Z14810" i="4"/>
  <c r="Y14810" i="4"/>
  <c r="AB14802" i="4"/>
  <c r="AH14802" i="4"/>
  <c r="AI14802" i="4"/>
  <c r="AJ14802" i="4"/>
  <c r="AK14802" i="4"/>
  <c r="AE14802" i="4"/>
  <c r="AF14802" i="4"/>
  <c r="AG14802" i="4"/>
  <c r="AD14802" i="4"/>
  <c r="Z14802" i="4"/>
  <c r="Y14802" i="4"/>
  <c r="AB14794" i="4"/>
  <c r="AH14794" i="4"/>
  <c r="AI14794" i="4"/>
  <c r="AJ14794" i="4"/>
  <c r="AK14794" i="4"/>
  <c r="AE14794" i="4"/>
  <c r="AF14794" i="4"/>
  <c r="AG14794" i="4"/>
  <c r="AD14794" i="4"/>
  <c r="Z14794" i="4"/>
  <c r="Y14794" i="4"/>
  <c r="AB14786" i="4"/>
  <c r="AH14786" i="4"/>
  <c r="AI14786" i="4"/>
  <c r="AJ14786" i="4"/>
  <c r="AK14786" i="4"/>
  <c r="AE14786" i="4"/>
  <c r="AF14786" i="4"/>
  <c r="AG14786" i="4"/>
  <c r="AD14786" i="4"/>
  <c r="Z14786" i="4"/>
  <c r="Y14786" i="4"/>
  <c r="AB14778" i="4"/>
  <c r="AH14778" i="4"/>
  <c r="AI14778" i="4"/>
  <c r="AJ14778" i="4"/>
  <c r="AK14778" i="4"/>
  <c r="AE14778" i="4"/>
  <c r="AF14778" i="4"/>
  <c r="AG14778" i="4"/>
  <c r="AD14778" i="4"/>
  <c r="Z14778" i="4"/>
  <c r="Y14778" i="4"/>
  <c r="AB14770" i="4"/>
  <c r="AH14770" i="4"/>
  <c r="AI14770" i="4"/>
  <c r="AJ14770" i="4"/>
  <c r="AK14770" i="4"/>
  <c r="AE14770" i="4"/>
  <c r="AF14770" i="4"/>
  <c r="AG14770" i="4"/>
  <c r="AD14770" i="4"/>
  <c r="Z14770" i="4"/>
  <c r="Y14770" i="4"/>
  <c r="AB14762" i="4"/>
  <c r="AH14762" i="4"/>
  <c r="AI14762" i="4"/>
  <c r="AJ14762" i="4"/>
  <c r="AK14762" i="4"/>
  <c r="AE14762" i="4"/>
  <c r="AF14762" i="4"/>
  <c r="AG14762" i="4"/>
  <c r="AD14762" i="4"/>
  <c r="Z14762" i="4"/>
  <c r="Y14762" i="4"/>
  <c r="AB14754" i="4"/>
  <c r="AH14754" i="4"/>
  <c r="AI14754" i="4"/>
  <c r="AJ14754" i="4"/>
  <c r="AK14754" i="4"/>
  <c r="AE14754" i="4"/>
  <c r="AF14754" i="4"/>
  <c r="AG14754" i="4"/>
  <c r="AD14754" i="4"/>
  <c r="Z14754" i="4"/>
  <c r="Y14754" i="4"/>
  <c r="AB14746" i="4"/>
  <c r="AH14746" i="4"/>
  <c r="AI14746" i="4"/>
  <c r="AJ14746" i="4"/>
  <c r="AK14746" i="4"/>
  <c r="AE14746" i="4"/>
  <c r="AF14746" i="4"/>
  <c r="AG14746" i="4"/>
  <c r="AD14746" i="4"/>
  <c r="Z14746" i="4"/>
  <c r="Y14746" i="4"/>
  <c r="AB14738" i="4"/>
  <c r="AH14738" i="4"/>
  <c r="AI14738" i="4"/>
  <c r="AJ14738" i="4"/>
  <c r="AK14738" i="4"/>
  <c r="AE14738" i="4"/>
  <c r="AF14738" i="4"/>
  <c r="AG14738" i="4"/>
  <c r="AD14738" i="4"/>
  <c r="Z14738" i="4"/>
  <c r="Y14738" i="4"/>
  <c r="AB14730" i="4"/>
  <c r="AH14730" i="4"/>
  <c r="AI14730" i="4"/>
  <c r="AJ14730" i="4"/>
  <c r="AK14730" i="4"/>
  <c r="AE14730" i="4"/>
  <c r="AF14730" i="4"/>
  <c r="AG14730" i="4"/>
  <c r="AD14730" i="4"/>
  <c r="Z14730" i="4"/>
  <c r="Y14730" i="4"/>
  <c r="AB14722" i="4"/>
  <c r="AH14722" i="4"/>
  <c r="AI14722" i="4"/>
  <c r="AJ14722" i="4"/>
  <c r="AK14722" i="4"/>
  <c r="AE14722" i="4"/>
  <c r="AF14722" i="4"/>
  <c r="AG14722" i="4"/>
  <c r="AD14722" i="4"/>
  <c r="Z14722" i="4"/>
  <c r="Y14722" i="4"/>
  <c r="AB14714" i="4"/>
  <c r="AH14714" i="4"/>
  <c r="AI14714" i="4"/>
  <c r="AJ14714" i="4"/>
  <c r="AK14714" i="4"/>
  <c r="AE14714" i="4"/>
  <c r="AF14714" i="4"/>
  <c r="AG14714" i="4"/>
  <c r="AD14714" i="4"/>
  <c r="Z14714" i="4"/>
  <c r="Y14714" i="4"/>
  <c r="AB14706" i="4"/>
  <c r="AH14706" i="4"/>
  <c r="AI14706" i="4"/>
  <c r="AJ14706" i="4"/>
  <c r="AK14706" i="4"/>
  <c r="AE14706" i="4"/>
  <c r="AF14706" i="4"/>
  <c r="AG14706" i="4"/>
  <c r="AD14706" i="4"/>
  <c r="Z14706" i="4"/>
  <c r="Y14706" i="4"/>
  <c r="AB14698" i="4"/>
  <c r="AH14698" i="4"/>
  <c r="AI14698" i="4"/>
  <c r="AJ14698" i="4"/>
  <c r="AK14698" i="4"/>
  <c r="AE14698" i="4"/>
  <c r="AF14698" i="4"/>
  <c r="AG14698" i="4"/>
  <c r="AD14698" i="4"/>
  <c r="Z14698" i="4"/>
  <c r="Y14698" i="4"/>
  <c r="AB14690" i="4"/>
  <c r="AH14690" i="4"/>
  <c r="AI14690" i="4"/>
  <c r="AJ14690" i="4"/>
  <c r="AK14690" i="4"/>
  <c r="AE14690" i="4"/>
  <c r="AF14690" i="4"/>
  <c r="AG14690" i="4"/>
  <c r="AD14690" i="4"/>
  <c r="Z14690" i="4"/>
  <c r="Y14690" i="4"/>
  <c r="AB14682" i="4"/>
  <c r="AH14682" i="4"/>
  <c r="AI14682" i="4"/>
  <c r="AJ14682" i="4"/>
  <c r="AK14682" i="4"/>
  <c r="AE14682" i="4"/>
  <c r="AF14682" i="4"/>
  <c r="AG14682" i="4"/>
  <c r="AD14682" i="4"/>
  <c r="Z14682" i="4"/>
  <c r="Y14682" i="4"/>
  <c r="AB14674" i="4"/>
  <c r="AH14674" i="4"/>
  <c r="AI14674" i="4"/>
  <c r="AJ14674" i="4"/>
  <c r="AK14674" i="4"/>
  <c r="AE14674" i="4"/>
  <c r="AF14674" i="4"/>
  <c r="AG14674" i="4"/>
  <c r="AD14674" i="4"/>
  <c r="Z14674" i="4"/>
  <c r="Y14674" i="4"/>
  <c r="AB14666" i="4"/>
  <c r="AH14666" i="4"/>
  <c r="AI14666" i="4"/>
  <c r="AJ14666" i="4"/>
  <c r="AK14666" i="4"/>
  <c r="AE14666" i="4"/>
  <c r="AF14666" i="4"/>
  <c r="AG14666" i="4"/>
  <c r="AD14666" i="4"/>
  <c r="Z14666" i="4"/>
  <c r="Y14666" i="4"/>
  <c r="AB14658" i="4"/>
  <c r="AH14658" i="4"/>
  <c r="AI14658" i="4"/>
  <c r="AJ14658" i="4"/>
  <c r="AK14658" i="4"/>
  <c r="AE14658" i="4"/>
  <c r="AF14658" i="4"/>
  <c r="AG14658" i="4"/>
  <c r="AD14658" i="4"/>
  <c r="Z14658" i="4"/>
  <c r="Y14658" i="4"/>
  <c r="AB14650" i="4"/>
  <c r="AH14650" i="4"/>
  <c r="AI14650" i="4"/>
  <c r="AJ14650" i="4"/>
  <c r="AK14650" i="4"/>
  <c r="AE14650" i="4"/>
  <c r="AF14650" i="4"/>
  <c r="AG14650" i="4"/>
  <c r="AD14650" i="4"/>
  <c r="Z14650" i="4"/>
  <c r="Y14650" i="4"/>
  <c r="AB14642" i="4"/>
  <c r="AH14642" i="4"/>
  <c r="AI14642" i="4"/>
  <c r="AJ14642" i="4"/>
  <c r="AK14642" i="4"/>
  <c r="AE14642" i="4"/>
  <c r="AF14642" i="4"/>
  <c r="AG14642" i="4"/>
  <c r="AD14642" i="4"/>
  <c r="Z14642" i="4"/>
  <c r="Y14642" i="4"/>
  <c r="AB14634" i="4"/>
  <c r="AH14634" i="4"/>
  <c r="AI14634" i="4"/>
  <c r="AJ14634" i="4"/>
  <c r="AK14634" i="4"/>
  <c r="AE14634" i="4"/>
  <c r="AF14634" i="4"/>
  <c r="AG14634" i="4"/>
  <c r="AD14634" i="4"/>
  <c r="Z14634" i="4"/>
  <c r="Y14634" i="4"/>
  <c r="AB14626" i="4"/>
  <c r="AH14626" i="4"/>
  <c r="AI14626" i="4"/>
  <c r="AJ14626" i="4"/>
  <c r="AK14626" i="4"/>
  <c r="AE14626" i="4"/>
  <c r="AF14626" i="4"/>
  <c r="AG14626" i="4"/>
  <c r="AD14626" i="4"/>
  <c r="Z14626" i="4"/>
  <c r="Y14626" i="4"/>
  <c r="AB14618" i="4"/>
  <c r="AH14618" i="4"/>
  <c r="AI14618" i="4"/>
  <c r="AJ14618" i="4"/>
  <c r="AK14618" i="4"/>
  <c r="AE14618" i="4"/>
  <c r="AF14618" i="4"/>
  <c r="AG14618" i="4"/>
  <c r="AD14618" i="4"/>
  <c r="Z14618" i="4"/>
  <c r="Y14618" i="4"/>
  <c r="AB14610" i="4"/>
  <c r="AH14610" i="4"/>
  <c r="AI14610" i="4"/>
  <c r="AJ14610" i="4"/>
  <c r="AK14610" i="4"/>
  <c r="AE14610" i="4"/>
  <c r="AF14610" i="4"/>
  <c r="AG14610" i="4"/>
  <c r="AD14610" i="4"/>
  <c r="Z14610" i="4"/>
  <c r="Y14610" i="4"/>
  <c r="AB14602" i="4"/>
  <c r="AH14602" i="4"/>
  <c r="AI14602" i="4"/>
  <c r="AJ14602" i="4"/>
  <c r="AK14602" i="4"/>
  <c r="AE14602" i="4"/>
  <c r="AF14602" i="4"/>
  <c r="AG14602" i="4"/>
  <c r="AD14602" i="4"/>
  <c r="Z14602" i="4"/>
  <c r="Y14602" i="4"/>
  <c r="AB14594" i="4"/>
  <c r="AH14594" i="4"/>
  <c r="AI14594" i="4"/>
  <c r="AJ14594" i="4"/>
  <c r="AK14594" i="4"/>
  <c r="AE14594" i="4"/>
  <c r="AF14594" i="4"/>
  <c r="AG14594" i="4"/>
  <c r="AD14594" i="4"/>
  <c r="Z14594" i="4"/>
  <c r="Y14594" i="4"/>
  <c r="AB14586" i="4"/>
  <c r="AH14586" i="4"/>
  <c r="AI14586" i="4"/>
  <c r="AJ14586" i="4"/>
  <c r="AK14586" i="4"/>
  <c r="AE14586" i="4"/>
  <c r="AF14586" i="4"/>
  <c r="AG14586" i="4"/>
  <c r="AD14586" i="4"/>
  <c r="Z14586" i="4"/>
  <c r="Y14586" i="4"/>
  <c r="AB14578" i="4"/>
  <c r="AH14578" i="4"/>
  <c r="AI14578" i="4"/>
  <c r="AJ14578" i="4"/>
  <c r="AK14578" i="4"/>
  <c r="AE14578" i="4"/>
  <c r="AF14578" i="4"/>
  <c r="AG14578" i="4"/>
  <c r="AD14578" i="4"/>
  <c r="Z14578" i="4"/>
  <c r="Y14578" i="4"/>
  <c r="AB14570" i="4"/>
  <c r="AH14570" i="4"/>
  <c r="AI14570" i="4"/>
  <c r="AJ14570" i="4"/>
  <c r="AK14570" i="4"/>
  <c r="AE14570" i="4"/>
  <c r="AF14570" i="4"/>
  <c r="AG14570" i="4"/>
  <c r="AD14570" i="4"/>
  <c r="Z14570" i="4"/>
  <c r="Y14570" i="4"/>
  <c r="AB14562" i="4"/>
  <c r="AH14562" i="4"/>
  <c r="AI14562" i="4"/>
  <c r="AJ14562" i="4"/>
  <c r="AK14562" i="4"/>
  <c r="AE14562" i="4"/>
  <c r="AF14562" i="4"/>
  <c r="AG14562" i="4"/>
  <c r="AD14562" i="4"/>
  <c r="Z14562" i="4"/>
  <c r="Y14562" i="4"/>
  <c r="AB14554" i="4"/>
  <c r="AH14554" i="4"/>
  <c r="AI14554" i="4"/>
  <c r="AJ14554" i="4"/>
  <c r="AK14554" i="4"/>
  <c r="AE14554" i="4"/>
  <c r="AF14554" i="4"/>
  <c r="AG14554" i="4"/>
  <c r="AD14554" i="4"/>
  <c r="Z14554" i="4"/>
  <c r="Y14554" i="4"/>
  <c r="AB14546" i="4"/>
  <c r="AH14546" i="4"/>
  <c r="AI14546" i="4"/>
  <c r="AJ14546" i="4"/>
  <c r="AK14546" i="4"/>
  <c r="AE14546" i="4"/>
  <c r="AF14546" i="4"/>
  <c r="AG14546" i="4"/>
  <c r="AD14546" i="4"/>
  <c r="Z14546" i="4"/>
  <c r="Y14546" i="4"/>
  <c r="AB14538" i="4"/>
  <c r="AH14538" i="4"/>
  <c r="AI14538" i="4"/>
  <c r="AJ14538" i="4"/>
  <c r="AK14538" i="4"/>
  <c r="AE14538" i="4"/>
  <c r="AF14538" i="4"/>
  <c r="AG14538" i="4"/>
  <c r="AD14538" i="4"/>
  <c r="Z14538" i="4"/>
  <c r="Y14538" i="4"/>
  <c r="AB14530" i="4"/>
  <c r="AH14530" i="4"/>
  <c r="AI14530" i="4"/>
  <c r="AJ14530" i="4"/>
  <c r="AK14530" i="4"/>
  <c r="AE14530" i="4"/>
  <c r="AF14530" i="4"/>
  <c r="AG14530" i="4"/>
  <c r="AD14530" i="4"/>
  <c r="Z14530" i="4"/>
  <c r="Y14530" i="4"/>
  <c r="AB14522" i="4"/>
  <c r="AH14522" i="4"/>
  <c r="AI14522" i="4"/>
  <c r="AJ14522" i="4"/>
  <c r="AK14522" i="4"/>
  <c r="AE14522" i="4"/>
  <c r="AF14522" i="4"/>
  <c r="AG14522" i="4"/>
  <c r="AD14522" i="4"/>
  <c r="Z14522" i="4"/>
  <c r="Y14522" i="4"/>
  <c r="AB14514" i="4"/>
  <c r="AH14514" i="4"/>
  <c r="AI14514" i="4"/>
  <c r="AJ14514" i="4"/>
  <c r="AK14514" i="4"/>
  <c r="AE14514" i="4"/>
  <c r="AF14514" i="4"/>
  <c r="AG14514" i="4"/>
  <c r="AD14514" i="4"/>
  <c r="Z14514" i="4"/>
  <c r="Y14514" i="4"/>
  <c r="AB14506" i="4"/>
  <c r="AH14506" i="4"/>
  <c r="AI14506" i="4"/>
  <c r="AJ14506" i="4"/>
  <c r="AK14506" i="4"/>
  <c r="AE14506" i="4"/>
  <c r="AF14506" i="4"/>
  <c r="AG14506" i="4"/>
  <c r="AD14506" i="4"/>
  <c r="Z14506" i="4"/>
  <c r="Y14506" i="4"/>
  <c r="AB14498" i="4"/>
  <c r="AH14498" i="4"/>
  <c r="AI14498" i="4"/>
  <c r="AJ14498" i="4"/>
  <c r="AK14498" i="4"/>
  <c r="AE14498" i="4"/>
  <c r="AF14498" i="4"/>
  <c r="AG14498" i="4"/>
  <c r="AD14498" i="4"/>
  <c r="Z14498" i="4"/>
  <c r="Y14498" i="4"/>
  <c r="AB14490" i="4"/>
  <c r="AH14490" i="4"/>
  <c r="AI14490" i="4"/>
  <c r="AJ14490" i="4"/>
  <c r="AK14490" i="4"/>
  <c r="AE14490" i="4"/>
  <c r="AF14490" i="4"/>
  <c r="AG14490" i="4"/>
  <c r="AD14490" i="4"/>
  <c r="Z14490" i="4"/>
  <c r="Y14490" i="4"/>
  <c r="AB14482" i="4"/>
  <c r="AH14482" i="4"/>
  <c r="AI14482" i="4"/>
  <c r="AJ14482" i="4"/>
  <c r="AK14482" i="4"/>
  <c r="AE14482" i="4"/>
  <c r="AF14482" i="4"/>
  <c r="AG14482" i="4"/>
  <c r="AD14482" i="4"/>
  <c r="Z14482" i="4"/>
  <c r="Y14482" i="4"/>
  <c r="AB14474" i="4"/>
  <c r="AH14474" i="4"/>
  <c r="AI14474" i="4"/>
  <c r="AJ14474" i="4"/>
  <c r="AK14474" i="4"/>
  <c r="AE14474" i="4"/>
  <c r="AF14474" i="4"/>
  <c r="AG14474" i="4"/>
  <c r="AD14474" i="4"/>
  <c r="Z14474" i="4"/>
  <c r="Y14474" i="4"/>
  <c r="AB14466" i="4"/>
  <c r="AH14466" i="4"/>
  <c r="AI14466" i="4"/>
  <c r="AJ14466" i="4"/>
  <c r="AK14466" i="4"/>
  <c r="AE14466" i="4"/>
  <c r="AF14466" i="4"/>
  <c r="AG14466" i="4"/>
  <c r="AD14466" i="4"/>
  <c r="Z14466" i="4"/>
  <c r="Y14466" i="4"/>
  <c r="AB14458" i="4"/>
  <c r="AH14458" i="4"/>
  <c r="AI14458" i="4"/>
  <c r="AJ14458" i="4"/>
  <c r="AK14458" i="4"/>
  <c r="AE14458" i="4"/>
  <c r="AF14458" i="4"/>
  <c r="AG14458" i="4"/>
  <c r="AD14458" i="4"/>
  <c r="Z14458" i="4"/>
  <c r="Y14458" i="4"/>
  <c r="AB14450" i="4"/>
  <c r="AH14450" i="4"/>
  <c r="AI14450" i="4"/>
  <c r="AJ14450" i="4"/>
  <c r="AK14450" i="4"/>
  <c r="AE14450" i="4"/>
  <c r="AF14450" i="4"/>
  <c r="AG14450" i="4"/>
  <c r="AD14450" i="4"/>
  <c r="Z14450" i="4"/>
  <c r="Y14450" i="4"/>
  <c r="AB14442" i="4"/>
  <c r="AH14442" i="4"/>
  <c r="AI14442" i="4"/>
  <c r="AJ14442" i="4"/>
  <c r="AK14442" i="4"/>
  <c r="AE14442" i="4"/>
  <c r="AF14442" i="4"/>
  <c r="AG14442" i="4"/>
  <c r="AD14442" i="4"/>
  <c r="Z14442" i="4"/>
  <c r="Y14442" i="4"/>
  <c r="AB14434" i="4"/>
  <c r="AH14434" i="4"/>
  <c r="AI14434" i="4"/>
  <c r="AJ14434" i="4"/>
  <c r="AK14434" i="4"/>
  <c r="AE14434" i="4"/>
  <c r="AF14434" i="4"/>
  <c r="AG14434" i="4"/>
  <c r="AD14434" i="4"/>
  <c r="Z14434" i="4"/>
  <c r="Y14434" i="4"/>
  <c r="AB14426" i="4"/>
  <c r="AH14426" i="4"/>
  <c r="AI14426" i="4"/>
  <c r="AJ14426" i="4"/>
  <c r="AK14426" i="4"/>
  <c r="AE14426" i="4"/>
  <c r="AF14426" i="4"/>
  <c r="AG14426" i="4"/>
  <c r="AD14426" i="4"/>
  <c r="Z14426" i="4"/>
  <c r="Y14426" i="4"/>
  <c r="AB14418" i="4"/>
  <c r="AH14418" i="4"/>
  <c r="AI14418" i="4"/>
  <c r="AJ14418" i="4"/>
  <c r="AK14418" i="4"/>
  <c r="AE14418" i="4"/>
  <c r="AF14418" i="4"/>
  <c r="AG14418" i="4"/>
  <c r="AD14418" i="4"/>
  <c r="Z14418" i="4"/>
  <c r="Y14418" i="4"/>
  <c r="AB14410" i="4"/>
  <c r="AH14410" i="4"/>
  <c r="AI14410" i="4"/>
  <c r="AJ14410" i="4"/>
  <c r="AK14410" i="4"/>
  <c r="AE14410" i="4"/>
  <c r="AF14410" i="4"/>
  <c r="AG14410" i="4"/>
  <c r="AD14410" i="4"/>
  <c r="Z14410" i="4"/>
  <c r="Y14410" i="4"/>
  <c r="AB14402" i="4"/>
  <c r="AH14402" i="4"/>
  <c r="AI14402" i="4"/>
  <c r="AJ14402" i="4"/>
  <c r="AK14402" i="4"/>
  <c r="AE14402" i="4"/>
  <c r="AF14402" i="4"/>
  <c r="AG14402" i="4"/>
  <c r="AD14402" i="4"/>
  <c r="Z14402" i="4"/>
  <c r="Y14402" i="4"/>
  <c r="AB14394" i="4"/>
  <c r="AH14394" i="4"/>
  <c r="AI14394" i="4"/>
  <c r="AJ14394" i="4"/>
  <c r="AK14394" i="4"/>
  <c r="AE14394" i="4"/>
  <c r="AF14394" i="4"/>
  <c r="AG14394" i="4"/>
  <c r="AD14394" i="4"/>
  <c r="Z14394" i="4"/>
  <c r="Y14394" i="4"/>
  <c r="AB14386" i="4"/>
  <c r="AH14386" i="4"/>
  <c r="AI14386" i="4"/>
  <c r="AJ14386" i="4"/>
  <c r="AK14386" i="4"/>
  <c r="AE14386" i="4"/>
  <c r="AF14386" i="4"/>
  <c r="AG14386" i="4"/>
  <c r="AD14386" i="4"/>
  <c r="Z14386" i="4"/>
  <c r="Y14386" i="4"/>
  <c r="AB14378" i="4"/>
  <c r="AH14378" i="4"/>
  <c r="AI14378" i="4"/>
  <c r="AJ14378" i="4"/>
  <c r="AK14378" i="4"/>
  <c r="AE14378" i="4"/>
  <c r="AF14378" i="4"/>
  <c r="AG14378" i="4"/>
  <c r="AD14378" i="4"/>
  <c r="Z14378" i="4"/>
  <c r="Y14378" i="4"/>
  <c r="AB14370" i="4"/>
  <c r="AH14370" i="4"/>
  <c r="AI14370" i="4"/>
  <c r="AJ14370" i="4"/>
  <c r="AK14370" i="4"/>
  <c r="AE14370" i="4"/>
  <c r="AF14370" i="4"/>
  <c r="AG14370" i="4"/>
  <c r="AD14370" i="4"/>
  <c r="Z14370" i="4"/>
  <c r="Y14370" i="4"/>
  <c r="AB14362" i="4"/>
  <c r="AH14362" i="4"/>
  <c r="AI14362" i="4"/>
  <c r="AJ14362" i="4"/>
  <c r="AK14362" i="4"/>
  <c r="AE14362" i="4"/>
  <c r="AF14362" i="4"/>
  <c r="AG14362" i="4"/>
  <c r="AD14362" i="4"/>
  <c r="Z14362" i="4"/>
  <c r="Y14362" i="4"/>
  <c r="AB14354" i="4"/>
  <c r="AH14354" i="4"/>
  <c r="AI14354" i="4"/>
  <c r="AJ14354" i="4"/>
  <c r="AK14354" i="4"/>
  <c r="AE14354" i="4"/>
  <c r="AF14354" i="4"/>
  <c r="AG14354" i="4"/>
  <c r="AD14354" i="4"/>
  <c r="Z14354" i="4"/>
  <c r="Y14354" i="4"/>
  <c r="AB14346" i="4"/>
  <c r="AH14346" i="4"/>
  <c r="AI14346" i="4"/>
  <c r="AJ14346" i="4"/>
  <c r="AK14346" i="4"/>
  <c r="AE14346" i="4"/>
  <c r="AF14346" i="4"/>
  <c r="AG14346" i="4"/>
  <c r="AD14346" i="4"/>
  <c r="Z14346" i="4"/>
  <c r="Y14346" i="4"/>
  <c r="AB14338" i="4"/>
  <c r="AH14338" i="4"/>
  <c r="AI14338" i="4"/>
  <c r="AJ14338" i="4"/>
  <c r="AK14338" i="4"/>
  <c r="AE14338" i="4"/>
  <c r="AF14338" i="4"/>
  <c r="AG14338" i="4"/>
  <c r="AD14338" i="4"/>
  <c r="Z14338" i="4"/>
  <c r="Y14338" i="4"/>
  <c r="AB14330" i="4"/>
  <c r="AH14330" i="4"/>
  <c r="AI14330" i="4"/>
  <c r="AJ14330" i="4"/>
  <c r="AK14330" i="4"/>
  <c r="AE14330" i="4"/>
  <c r="AF14330" i="4"/>
  <c r="AG14330" i="4"/>
  <c r="AD14330" i="4"/>
  <c r="Z14330" i="4"/>
  <c r="Y14330" i="4"/>
  <c r="AB14322" i="4"/>
  <c r="AH14322" i="4"/>
  <c r="AI14322" i="4"/>
  <c r="AJ14322" i="4"/>
  <c r="AK14322" i="4"/>
  <c r="AE14322" i="4"/>
  <c r="AF14322" i="4"/>
  <c r="AG14322" i="4"/>
  <c r="AD14322" i="4"/>
  <c r="Z14322" i="4"/>
  <c r="Y14322" i="4"/>
  <c r="AB14314" i="4"/>
  <c r="AH14314" i="4"/>
  <c r="AI14314" i="4"/>
  <c r="AJ14314" i="4"/>
  <c r="AK14314" i="4"/>
  <c r="AE14314" i="4"/>
  <c r="AF14314" i="4"/>
  <c r="AG14314" i="4"/>
  <c r="AD14314" i="4"/>
  <c r="Z14314" i="4"/>
  <c r="Y14314" i="4"/>
  <c r="AB14306" i="4"/>
  <c r="AH14306" i="4"/>
  <c r="AI14306" i="4"/>
  <c r="AJ14306" i="4"/>
  <c r="AK14306" i="4"/>
  <c r="AE14306" i="4"/>
  <c r="AF14306" i="4"/>
  <c r="AG14306" i="4"/>
  <c r="AD14306" i="4"/>
  <c r="Z14306" i="4"/>
  <c r="Y14306" i="4"/>
  <c r="AB14298" i="4"/>
  <c r="AH14298" i="4"/>
  <c r="AI14298" i="4"/>
  <c r="AJ14298" i="4"/>
  <c r="AK14298" i="4"/>
  <c r="AE14298" i="4"/>
  <c r="AF14298" i="4"/>
  <c r="AG14298" i="4"/>
  <c r="AD14298" i="4"/>
  <c r="Z14298" i="4"/>
  <c r="Y14298" i="4"/>
  <c r="AB14290" i="4"/>
  <c r="AH14290" i="4"/>
  <c r="AI14290" i="4"/>
  <c r="AJ14290" i="4"/>
  <c r="AK14290" i="4"/>
  <c r="AE14290" i="4"/>
  <c r="AF14290" i="4"/>
  <c r="AG14290" i="4"/>
  <c r="AD14290" i="4"/>
  <c r="Z14290" i="4"/>
  <c r="Y14290" i="4"/>
  <c r="AB14282" i="4"/>
  <c r="AH14282" i="4"/>
  <c r="AI14282" i="4"/>
  <c r="AJ14282" i="4"/>
  <c r="AK14282" i="4"/>
  <c r="AE14282" i="4"/>
  <c r="AF14282" i="4"/>
  <c r="AG14282" i="4"/>
  <c r="AD14282" i="4"/>
  <c r="Z14282" i="4"/>
  <c r="Y14282" i="4"/>
  <c r="AB14274" i="4"/>
  <c r="AH14274" i="4"/>
  <c r="AI14274" i="4"/>
  <c r="AJ14274" i="4"/>
  <c r="AK14274" i="4"/>
  <c r="AE14274" i="4"/>
  <c r="AF14274" i="4"/>
  <c r="AG14274" i="4"/>
  <c r="AD14274" i="4"/>
  <c r="Z14274" i="4"/>
  <c r="Y14274" i="4"/>
  <c r="AB14266" i="4"/>
  <c r="AH14266" i="4"/>
  <c r="AI14266" i="4"/>
  <c r="AJ14266" i="4"/>
  <c r="AK14266" i="4"/>
  <c r="AE14266" i="4"/>
  <c r="AF14266" i="4"/>
  <c r="AG14266" i="4"/>
  <c r="AD14266" i="4"/>
  <c r="Z14266" i="4"/>
  <c r="Y14266" i="4"/>
  <c r="AB14258" i="4"/>
  <c r="AH14258" i="4"/>
  <c r="AI14258" i="4"/>
  <c r="AJ14258" i="4"/>
  <c r="AK14258" i="4"/>
  <c r="AE14258" i="4"/>
  <c r="AF14258" i="4"/>
  <c r="AG14258" i="4"/>
  <c r="AD14258" i="4"/>
  <c r="Z14258" i="4"/>
  <c r="Y14258" i="4"/>
  <c r="AB14250" i="4"/>
  <c r="AH14250" i="4"/>
  <c r="AI14250" i="4"/>
  <c r="AJ14250" i="4"/>
  <c r="AK14250" i="4"/>
  <c r="AE14250" i="4"/>
  <c r="AF14250" i="4"/>
  <c r="AG14250" i="4"/>
  <c r="AD14250" i="4"/>
  <c r="Z14250" i="4"/>
  <c r="Y14250" i="4"/>
  <c r="AB14242" i="4"/>
  <c r="AH14242" i="4"/>
  <c r="AI14242" i="4"/>
  <c r="AJ14242" i="4"/>
  <c r="AK14242" i="4"/>
  <c r="AE14242" i="4"/>
  <c r="AF14242" i="4"/>
  <c r="AG14242" i="4"/>
  <c r="AD14242" i="4"/>
  <c r="Z14242" i="4"/>
  <c r="Y14242" i="4"/>
  <c r="AB14234" i="4"/>
  <c r="AH14234" i="4"/>
  <c r="AI14234" i="4"/>
  <c r="AJ14234" i="4"/>
  <c r="AK14234" i="4"/>
  <c r="AE14234" i="4"/>
  <c r="AF14234" i="4"/>
  <c r="AG14234" i="4"/>
  <c r="AD14234" i="4"/>
  <c r="Z14234" i="4"/>
  <c r="Y14234" i="4"/>
  <c r="AB14226" i="4"/>
  <c r="AH14226" i="4"/>
  <c r="AI14226" i="4"/>
  <c r="AJ14226" i="4"/>
  <c r="AK14226" i="4"/>
  <c r="AE14226" i="4"/>
  <c r="AF14226" i="4"/>
  <c r="AG14226" i="4"/>
  <c r="AD14226" i="4"/>
  <c r="Z14226" i="4"/>
  <c r="Y14226" i="4"/>
  <c r="AB14218" i="4"/>
  <c r="AH14218" i="4"/>
  <c r="AI14218" i="4"/>
  <c r="AJ14218" i="4"/>
  <c r="AK14218" i="4"/>
  <c r="AE14218" i="4"/>
  <c r="AF14218" i="4"/>
  <c r="AG14218" i="4"/>
  <c r="AD14218" i="4"/>
  <c r="Z14218" i="4"/>
  <c r="Y14218" i="4"/>
  <c r="AB14210" i="4"/>
  <c r="AH14210" i="4"/>
  <c r="AI14210" i="4"/>
  <c r="AJ14210" i="4"/>
  <c r="AK14210" i="4"/>
  <c r="AE14210" i="4"/>
  <c r="AF14210" i="4"/>
  <c r="AG14210" i="4"/>
  <c r="AD14210" i="4"/>
  <c r="Z14210" i="4"/>
  <c r="Y14210" i="4"/>
  <c r="AB14202" i="4"/>
  <c r="AH14202" i="4"/>
  <c r="AI14202" i="4"/>
  <c r="AJ14202" i="4"/>
  <c r="AK14202" i="4"/>
  <c r="AE14202" i="4"/>
  <c r="AF14202" i="4"/>
  <c r="AG14202" i="4"/>
  <c r="AD14202" i="4"/>
  <c r="Z14202" i="4"/>
  <c r="Y14202" i="4"/>
  <c r="AB14194" i="4"/>
  <c r="AH14194" i="4"/>
  <c r="AI14194" i="4"/>
  <c r="AJ14194" i="4"/>
  <c r="AK14194" i="4"/>
  <c r="AE14194" i="4"/>
  <c r="AF14194" i="4"/>
  <c r="AG14194" i="4"/>
  <c r="AD14194" i="4"/>
  <c r="Z14194" i="4"/>
  <c r="Y14194" i="4"/>
  <c r="AB14186" i="4"/>
  <c r="AF14186" i="4"/>
  <c r="AG14186" i="4"/>
  <c r="AI14186" i="4"/>
  <c r="AJ14186" i="4"/>
  <c r="AK14186" i="4"/>
  <c r="AE14186" i="4"/>
  <c r="AH14186" i="4"/>
  <c r="AD14186" i="4"/>
  <c r="Z14186" i="4"/>
  <c r="Y14186" i="4"/>
  <c r="AB14178" i="4"/>
  <c r="AF14178" i="4"/>
  <c r="AG14178" i="4"/>
  <c r="AI14178" i="4"/>
  <c r="AJ14178" i="4"/>
  <c r="AK14178" i="4"/>
  <c r="AE14178" i="4"/>
  <c r="AH14178" i="4"/>
  <c r="AD14178" i="4"/>
  <c r="Z14178" i="4"/>
  <c r="Y14178" i="4"/>
  <c r="AB14170" i="4"/>
  <c r="AF14170" i="4"/>
  <c r="AG14170" i="4"/>
  <c r="AI14170" i="4"/>
  <c r="AJ14170" i="4"/>
  <c r="AK14170" i="4"/>
  <c r="AE14170" i="4"/>
  <c r="AH14170" i="4"/>
  <c r="AD14170" i="4"/>
  <c r="Z14170" i="4"/>
  <c r="Y14170" i="4"/>
  <c r="AB14162" i="4"/>
  <c r="AF14162" i="4"/>
  <c r="AG14162" i="4"/>
  <c r="AI14162" i="4"/>
  <c r="AJ14162" i="4"/>
  <c r="AK14162" i="4"/>
  <c r="AE14162" i="4"/>
  <c r="AH14162" i="4"/>
  <c r="AD14162" i="4"/>
  <c r="Z14162" i="4"/>
  <c r="Y14162" i="4"/>
  <c r="AB14154" i="4"/>
  <c r="AF14154" i="4"/>
  <c r="AG14154" i="4"/>
  <c r="AI14154" i="4"/>
  <c r="AJ14154" i="4"/>
  <c r="AK14154" i="4"/>
  <c r="AE14154" i="4"/>
  <c r="AH14154" i="4"/>
  <c r="AD14154" i="4"/>
  <c r="Z14154" i="4"/>
  <c r="Y14154" i="4"/>
  <c r="AB14146" i="4"/>
  <c r="AF14146" i="4"/>
  <c r="AG14146" i="4"/>
  <c r="AI14146" i="4"/>
  <c r="AJ14146" i="4"/>
  <c r="AK14146" i="4"/>
  <c r="AE14146" i="4"/>
  <c r="AH14146" i="4"/>
  <c r="AD14146" i="4"/>
  <c r="Z14146" i="4"/>
  <c r="Y14146" i="4"/>
  <c r="AB14138" i="4"/>
  <c r="AF14138" i="4"/>
  <c r="AG14138" i="4"/>
  <c r="AI14138" i="4"/>
  <c r="AJ14138" i="4"/>
  <c r="AK14138" i="4"/>
  <c r="AE14138" i="4"/>
  <c r="AH14138" i="4"/>
  <c r="AD14138" i="4"/>
  <c r="Z14138" i="4"/>
  <c r="Y14138" i="4"/>
  <c r="AB14130" i="4"/>
  <c r="AF14130" i="4"/>
  <c r="AG14130" i="4"/>
  <c r="AI14130" i="4"/>
  <c r="AJ14130" i="4"/>
  <c r="AK14130" i="4"/>
  <c r="AE14130" i="4"/>
  <c r="AH14130" i="4"/>
  <c r="AD14130" i="4"/>
  <c r="Z14130" i="4"/>
  <c r="Y14130" i="4"/>
  <c r="AB14122" i="4"/>
  <c r="AF14122" i="4"/>
  <c r="AG14122" i="4"/>
  <c r="AI14122" i="4"/>
  <c r="AJ14122" i="4"/>
  <c r="AK14122" i="4"/>
  <c r="AE14122" i="4"/>
  <c r="AH14122" i="4"/>
  <c r="AD14122" i="4"/>
  <c r="Z14122" i="4"/>
  <c r="Y14122" i="4"/>
  <c r="AB14114" i="4"/>
  <c r="AF14114" i="4"/>
  <c r="AG14114" i="4"/>
  <c r="AI14114" i="4"/>
  <c r="AJ14114" i="4"/>
  <c r="AK14114" i="4"/>
  <c r="AE14114" i="4"/>
  <c r="AH14114" i="4"/>
  <c r="AD14114" i="4"/>
  <c r="Z14114" i="4"/>
  <c r="Y14114" i="4"/>
  <c r="AB14106" i="4"/>
  <c r="AF14106" i="4"/>
  <c r="AG14106" i="4"/>
  <c r="AI14106" i="4"/>
  <c r="AJ14106" i="4"/>
  <c r="AK14106" i="4"/>
  <c r="AE14106" i="4"/>
  <c r="AH14106" i="4"/>
  <c r="AD14106" i="4"/>
  <c r="Z14106" i="4"/>
  <c r="Y14106" i="4"/>
  <c r="AB14098" i="4"/>
  <c r="AF14098" i="4"/>
  <c r="AG14098" i="4"/>
  <c r="AI14098" i="4"/>
  <c r="AJ14098" i="4"/>
  <c r="AK14098" i="4"/>
  <c r="AE14098" i="4"/>
  <c r="AH14098" i="4"/>
  <c r="AD14098" i="4"/>
  <c r="Z14098" i="4"/>
  <c r="Y14098" i="4"/>
  <c r="AB14090" i="4"/>
  <c r="AF14090" i="4"/>
  <c r="AG14090" i="4"/>
  <c r="AI14090" i="4"/>
  <c r="AJ14090" i="4"/>
  <c r="AK14090" i="4"/>
  <c r="AE14090" i="4"/>
  <c r="AH14090" i="4"/>
  <c r="AD14090" i="4"/>
  <c r="Z14090" i="4"/>
  <c r="Y14090" i="4"/>
  <c r="AB14082" i="4"/>
  <c r="AF14082" i="4"/>
  <c r="AG14082" i="4"/>
  <c r="AI14082" i="4"/>
  <c r="AJ14082" i="4"/>
  <c r="AK14082" i="4"/>
  <c r="AE14082" i="4"/>
  <c r="AH14082" i="4"/>
  <c r="AD14082" i="4"/>
  <c r="Z14082" i="4"/>
  <c r="Y14082" i="4"/>
  <c r="AB14074" i="4"/>
  <c r="AF14074" i="4"/>
  <c r="AG14074" i="4"/>
  <c r="AI14074" i="4"/>
  <c r="AJ14074" i="4"/>
  <c r="AK14074" i="4"/>
  <c r="AE14074" i="4"/>
  <c r="AH14074" i="4"/>
  <c r="AD14074" i="4"/>
  <c r="Z14074" i="4"/>
  <c r="Y14074" i="4"/>
  <c r="AB14066" i="4"/>
  <c r="AF14066" i="4"/>
  <c r="AG14066" i="4"/>
  <c r="AI14066" i="4"/>
  <c r="AJ14066" i="4"/>
  <c r="AK14066" i="4"/>
  <c r="AE14066" i="4"/>
  <c r="AH14066" i="4"/>
  <c r="AD14066" i="4"/>
  <c r="Z14066" i="4"/>
  <c r="Y14066" i="4"/>
  <c r="AB14058" i="4"/>
  <c r="AF14058" i="4"/>
  <c r="AG14058" i="4"/>
  <c r="AI14058" i="4"/>
  <c r="AJ14058" i="4"/>
  <c r="AK14058" i="4"/>
  <c r="AE14058" i="4"/>
  <c r="AH14058" i="4"/>
  <c r="AD14058" i="4"/>
  <c r="Z14058" i="4"/>
  <c r="Y14058" i="4"/>
  <c r="AB14050" i="4"/>
  <c r="AF14050" i="4"/>
  <c r="AG14050" i="4"/>
  <c r="AI14050" i="4"/>
  <c r="AJ14050" i="4"/>
  <c r="AK14050" i="4"/>
  <c r="AE14050" i="4"/>
  <c r="AH14050" i="4"/>
  <c r="AD14050" i="4"/>
  <c r="Z14050" i="4"/>
  <c r="Y14050" i="4"/>
  <c r="AB14042" i="4"/>
  <c r="AF14042" i="4"/>
  <c r="AG14042" i="4"/>
  <c r="AI14042" i="4"/>
  <c r="AJ14042" i="4"/>
  <c r="AK14042" i="4"/>
  <c r="AE14042" i="4"/>
  <c r="AH14042" i="4"/>
  <c r="AD14042" i="4"/>
  <c r="Z14042" i="4"/>
  <c r="Y14042" i="4"/>
  <c r="AB14034" i="4"/>
  <c r="AF14034" i="4"/>
  <c r="AG14034" i="4"/>
  <c r="AI14034" i="4"/>
  <c r="AJ14034" i="4"/>
  <c r="AK14034" i="4"/>
  <c r="AE14034" i="4"/>
  <c r="AH14034" i="4"/>
  <c r="AD14034" i="4"/>
  <c r="Z14034" i="4"/>
  <c r="Y14034" i="4"/>
  <c r="AB14026" i="4"/>
  <c r="AF14026" i="4"/>
  <c r="AG14026" i="4"/>
  <c r="AI14026" i="4"/>
  <c r="AJ14026" i="4"/>
  <c r="AK14026" i="4"/>
  <c r="AE14026" i="4"/>
  <c r="AH14026" i="4"/>
  <c r="AD14026" i="4"/>
  <c r="Z14026" i="4"/>
  <c r="Y14026" i="4"/>
  <c r="AB14018" i="4"/>
  <c r="AF14018" i="4"/>
  <c r="AG14018" i="4"/>
  <c r="AI14018" i="4"/>
  <c r="AJ14018" i="4"/>
  <c r="AK14018" i="4"/>
  <c r="AE14018" i="4"/>
  <c r="AH14018" i="4"/>
  <c r="AD14018" i="4"/>
  <c r="Z14018" i="4"/>
  <c r="Y14018" i="4"/>
  <c r="AB14010" i="4"/>
  <c r="AF14010" i="4"/>
  <c r="AG14010" i="4"/>
  <c r="AI14010" i="4"/>
  <c r="AJ14010" i="4"/>
  <c r="AK14010" i="4"/>
  <c r="AE14010" i="4"/>
  <c r="AH14010" i="4"/>
  <c r="AD14010" i="4"/>
  <c r="Z14010" i="4"/>
  <c r="Y14010" i="4"/>
  <c r="AB14002" i="4"/>
  <c r="AF14002" i="4"/>
  <c r="AG14002" i="4"/>
  <c r="AI14002" i="4"/>
  <c r="AJ14002" i="4"/>
  <c r="AK14002" i="4"/>
  <c r="AE14002" i="4"/>
  <c r="AH14002" i="4"/>
  <c r="AD14002" i="4"/>
  <c r="Z14002" i="4"/>
  <c r="Y14002" i="4"/>
  <c r="AB13994" i="4"/>
  <c r="AF13994" i="4"/>
  <c r="AG13994" i="4"/>
  <c r="AI13994" i="4"/>
  <c r="AJ13994" i="4"/>
  <c r="AK13994" i="4"/>
  <c r="AE13994" i="4"/>
  <c r="AH13994" i="4"/>
  <c r="AD13994" i="4"/>
  <c r="Z13994" i="4"/>
  <c r="Y13994" i="4"/>
  <c r="AB13986" i="4"/>
  <c r="AF13986" i="4"/>
  <c r="AG13986" i="4"/>
  <c r="AI13986" i="4"/>
  <c r="AJ13986" i="4"/>
  <c r="AK13986" i="4"/>
  <c r="AE13986" i="4"/>
  <c r="AH13986" i="4"/>
  <c r="AD13986" i="4"/>
  <c r="Z13986" i="4"/>
  <c r="Y13986" i="4"/>
  <c r="AB13978" i="4"/>
  <c r="AF13978" i="4"/>
  <c r="AG13978" i="4"/>
  <c r="AI13978" i="4"/>
  <c r="AJ13978" i="4"/>
  <c r="AK13978" i="4"/>
  <c r="AE13978" i="4"/>
  <c r="AH13978" i="4"/>
  <c r="AD13978" i="4"/>
  <c r="Z13978" i="4"/>
  <c r="Y13978" i="4"/>
  <c r="AB13970" i="4"/>
  <c r="AF13970" i="4"/>
  <c r="AG13970" i="4"/>
  <c r="AI13970" i="4"/>
  <c r="AJ13970" i="4"/>
  <c r="AK13970" i="4"/>
  <c r="AE13970" i="4"/>
  <c r="AH13970" i="4"/>
  <c r="AD13970" i="4"/>
  <c r="Z13970" i="4"/>
  <c r="Y13970" i="4"/>
  <c r="AB13962" i="4"/>
  <c r="AF13962" i="4"/>
  <c r="AG13962" i="4"/>
  <c r="AI13962" i="4"/>
  <c r="AJ13962" i="4"/>
  <c r="AK13962" i="4"/>
  <c r="AE13962" i="4"/>
  <c r="AH13962" i="4"/>
  <c r="AD13962" i="4"/>
  <c r="Z13962" i="4"/>
  <c r="Y13962" i="4"/>
  <c r="AB13954" i="4"/>
  <c r="AF13954" i="4"/>
  <c r="AG13954" i="4"/>
  <c r="AI13954" i="4"/>
  <c r="AJ13954" i="4"/>
  <c r="AK13954" i="4"/>
  <c r="AE13954" i="4"/>
  <c r="AH13954" i="4"/>
  <c r="AD13954" i="4"/>
  <c r="Z13954" i="4"/>
  <c r="Y13954" i="4"/>
  <c r="AB13946" i="4"/>
  <c r="AF13946" i="4"/>
  <c r="AG13946" i="4"/>
  <c r="AI13946" i="4"/>
  <c r="AJ13946" i="4"/>
  <c r="AK13946" i="4"/>
  <c r="AE13946" i="4"/>
  <c r="AH13946" i="4"/>
  <c r="AD13946" i="4"/>
  <c r="Z13946" i="4"/>
  <c r="Y13946" i="4"/>
  <c r="AB13938" i="4"/>
  <c r="AF13938" i="4"/>
  <c r="AG13938" i="4"/>
  <c r="AI13938" i="4"/>
  <c r="AJ13938" i="4"/>
  <c r="AK13938" i="4"/>
  <c r="AE13938" i="4"/>
  <c r="AH13938" i="4"/>
  <c r="AD13938" i="4"/>
  <c r="Z13938" i="4"/>
  <c r="Y13938" i="4"/>
  <c r="AB13930" i="4"/>
  <c r="AF13930" i="4"/>
  <c r="AG13930" i="4"/>
  <c r="AI13930" i="4"/>
  <c r="AJ13930" i="4"/>
  <c r="AK13930" i="4"/>
  <c r="AE13930" i="4"/>
  <c r="AH13930" i="4"/>
  <c r="AD13930" i="4"/>
  <c r="Z13930" i="4"/>
  <c r="Y13930" i="4"/>
  <c r="AB13922" i="4"/>
  <c r="AF13922" i="4"/>
  <c r="AG13922" i="4"/>
  <c r="AI13922" i="4"/>
  <c r="AJ13922" i="4"/>
  <c r="AK13922" i="4"/>
  <c r="AE13922" i="4"/>
  <c r="AH13922" i="4"/>
  <c r="AD13922" i="4"/>
  <c r="Z13922" i="4"/>
  <c r="Y13922" i="4"/>
  <c r="AB13914" i="4"/>
  <c r="AF13914" i="4"/>
  <c r="AG13914" i="4"/>
  <c r="AI13914" i="4"/>
  <c r="AJ13914" i="4"/>
  <c r="AK13914" i="4"/>
  <c r="AE13914" i="4"/>
  <c r="AH13914" i="4"/>
  <c r="AD13914" i="4"/>
  <c r="Z13914" i="4"/>
  <c r="Y13914" i="4"/>
  <c r="AB13906" i="4"/>
  <c r="AF13906" i="4"/>
  <c r="AG13906" i="4"/>
  <c r="AI13906" i="4"/>
  <c r="AJ13906" i="4"/>
  <c r="AK13906" i="4"/>
  <c r="AE13906" i="4"/>
  <c r="AH13906" i="4"/>
  <c r="AD13906" i="4"/>
  <c r="Z13906" i="4"/>
  <c r="Y13906" i="4"/>
  <c r="AB13898" i="4"/>
  <c r="AF13898" i="4"/>
  <c r="AG13898" i="4"/>
  <c r="AI13898" i="4"/>
  <c r="AJ13898" i="4"/>
  <c r="AK13898" i="4"/>
  <c r="AE13898" i="4"/>
  <c r="AH13898" i="4"/>
  <c r="AD13898" i="4"/>
  <c r="Z13898" i="4"/>
  <c r="Y13898" i="4"/>
  <c r="AB13890" i="4"/>
  <c r="AF13890" i="4"/>
  <c r="AG13890" i="4"/>
  <c r="AI13890" i="4"/>
  <c r="AJ13890" i="4"/>
  <c r="AK13890" i="4"/>
  <c r="AE13890" i="4"/>
  <c r="AH13890" i="4"/>
  <c r="AD13890" i="4"/>
  <c r="Z13890" i="4"/>
  <c r="Y13890" i="4"/>
  <c r="AB13882" i="4"/>
  <c r="AF13882" i="4"/>
  <c r="AG13882" i="4"/>
  <c r="AI13882" i="4"/>
  <c r="AJ13882" i="4"/>
  <c r="AK13882" i="4"/>
  <c r="AE13882" i="4"/>
  <c r="AH13882" i="4"/>
  <c r="AD13882" i="4"/>
  <c r="Z13882" i="4"/>
  <c r="Y13882" i="4"/>
  <c r="AB13874" i="4"/>
  <c r="AF13874" i="4"/>
  <c r="AG13874" i="4"/>
  <c r="AI13874" i="4"/>
  <c r="AJ13874" i="4"/>
  <c r="AK13874" i="4"/>
  <c r="AE13874" i="4"/>
  <c r="AH13874" i="4"/>
  <c r="AD13874" i="4"/>
  <c r="Z13874" i="4"/>
  <c r="Y13874" i="4"/>
  <c r="AB13866" i="4"/>
  <c r="AF13866" i="4"/>
  <c r="AG13866" i="4"/>
  <c r="AI13866" i="4"/>
  <c r="AJ13866" i="4"/>
  <c r="AK13866" i="4"/>
  <c r="AE13866" i="4"/>
  <c r="AH13866" i="4"/>
  <c r="AD13866" i="4"/>
  <c r="Z13866" i="4"/>
  <c r="Y13866" i="4"/>
  <c r="AB13858" i="4"/>
  <c r="AF13858" i="4"/>
  <c r="AG13858" i="4"/>
  <c r="AI13858" i="4"/>
  <c r="AJ13858" i="4"/>
  <c r="AK13858" i="4"/>
  <c r="AE13858" i="4"/>
  <c r="AH13858" i="4"/>
  <c r="AD13858" i="4"/>
  <c r="Z13858" i="4"/>
  <c r="Y13858" i="4"/>
  <c r="AB13850" i="4"/>
  <c r="AF13850" i="4"/>
  <c r="AG13850" i="4"/>
  <c r="AI13850" i="4"/>
  <c r="AJ13850" i="4"/>
  <c r="AK13850" i="4"/>
  <c r="AE13850" i="4"/>
  <c r="AH13850" i="4"/>
  <c r="AD13850" i="4"/>
  <c r="Z13850" i="4"/>
  <c r="Y13850" i="4"/>
  <c r="AB13842" i="4"/>
  <c r="AF13842" i="4"/>
  <c r="AG13842" i="4"/>
  <c r="AI13842" i="4"/>
  <c r="AJ13842" i="4"/>
  <c r="AK13842" i="4"/>
  <c r="AE13842" i="4"/>
  <c r="AH13842" i="4"/>
  <c r="AD13842" i="4"/>
  <c r="Z13842" i="4"/>
  <c r="Y13842" i="4"/>
  <c r="AB13834" i="4"/>
  <c r="AF13834" i="4"/>
  <c r="AG13834" i="4"/>
  <c r="AI13834" i="4"/>
  <c r="AJ13834" i="4"/>
  <c r="AK13834" i="4"/>
  <c r="AE13834" i="4"/>
  <c r="AH13834" i="4"/>
  <c r="AD13834" i="4"/>
  <c r="Z13834" i="4"/>
  <c r="Y13834" i="4"/>
  <c r="AB13826" i="4"/>
  <c r="AF13826" i="4"/>
  <c r="AG13826" i="4"/>
  <c r="AI13826" i="4"/>
  <c r="AJ13826" i="4"/>
  <c r="AK13826" i="4"/>
  <c r="AE13826" i="4"/>
  <c r="AH13826" i="4"/>
  <c r="AD13826" i="4"/>
  <c r="Z13826" i="4"/>
  <c r="Y13826" i="4"/>
  <c r="AB13818" i="4"/>
  <c r="AF13818" i="4"/>
  <c r="AG13818" i="4"/>
  <c r="AI13818" i="4"/>
  <c r="AJ13818" i="4"/>
  <c r="AK13818" i="4"/>
  <c r="AE13818" i="4"/>
  <c r="AH13818" i="4"/>
  <c r="AD13818" i="4"/>
  <c r="Z13818" i="4"/>
  <c r="Y13818" i="4"/>
  <c r="AB13810" i="4"/>
  <c r="AF13810" i="4"/>
  <c r="AG13810" i="4"/>
  <c r="AI13810" i="4"/>
  <c r="AJ13810" i="4"/>
  <c r="AK13810" i="4"/>
  <c r="AE13810" i="4"/>
  <c r="AH13810" i="4"/>
  <c r="AD13810" i="4"/>
  <c r="Z13810" i="4"/>
  <c r="Y13810" i="4"/>
  <c r="AB13802" i="4"/>
  <c r="AF13802" i="4"/>
  <c r="AG13802" i="4"/>
  <c r="AI13802" i="4"/>
  <c r="AJ13802" i="4"/>
  <c r="AK13802" i="4"/>
  <c r="AE13802" i="4"/>
  <c r="AH13802" i="4"/>
  <c r="AD13802" i="4"/>
  <c r="Z13802" i="4"/>
  <c r="Y13802" i="4"/>
  <c r="AB13794" i="4"/>
  <c r="AF13794" i="4"/>
  <c r="AG13794" i="4"/>
  <c r="AI13794" i="4"/>
  <c r="AJ13794" i="4"/>
  <c r="AK13794" i="4"/>
  <c r="AE13794" i="4"/>
  <c r="AH13794" i="4"/>
  <c r="AD13794" i="4"/>
  <c r="Z13794" i="4"/>
  <c r="Y13794" i="4"/>
  <c r="AB13786" i="4"/>
  <c r="AF13786" i="4"/>
  <c r="AG13786" i="4"/>
  <c r="AI13786" i="4"/>
  <c r="AJ13786" i="4"/>
  <c r="AK13786" i="4"/>
  <c r="AE13786" i="4"/>
  <c r="AH13786" i="4"/>
  <c r="AD13786" i="4"/>
  <c r="Z13786" i="4"/>
  <c r="Y13786" i="4"/>
  <c r="AB13778" i="4"/>
  <c r="AF13778" i="4"/>
  <c r="AG13778" i="4"/>
  <c r="AI13778" i="4"/>
  <c r="AJ13778" i="4"/>
  <c r="AK13778" i="4"/>
  <c r="AE13778" i="4"/>
  <c r="AH13778" i="4"/>
  <c r="AD13778" i="4"/>
  <c r="Z13778" i="4"/>
  <c r="Y13778" i="4"/>
  <c r="AB13770" i="4"/>
  <c r="AF13770" i="4"/>
  <c r="AG13770" i="4"/>
  <c r="AI13770" i="4"/>
  <c r="AJ13770" i="4"/>
  <c r="AK13770" i="4"/>
  <c r="AE13770" i="4"/>
  <c r="AH13770" i="4"/>
  <c r="AD13770" i="4"/>
  <c r="Z13770" i="4"/>
  <c r="Y13770" i="4"/>
  <c r="AB13762" i="4"/>
  <c r="AF13762" i="4"/>
  <c r="AG13762" i="4"/>
  <c r="AI13762" i="4"/>
  <c r="AJ13762" i="4"/>
  <c r="AK13762" i="4"/>
  <c r="AE13762" i="4"/>
  <c r="AH13762" i="4"/>
  <c r="AD13762" i="4"/>
  <c r="Z13762" i="4"/>
  <c r="Y13762" i="4"/>
  <c r="AB13754" i="4"/>
  <c r="AF13754" i="4"/>
  <c r="AG13754" i="4"/>
  <c r="AI13754" i="4"/>
  <c r="AJ13754" i="4"/>
  <c r="AK13754" i="4"/>
  <c r="AE13754" i="4"/>
  <c r="AH13754" i="4"/>
  <c r="AD13754" i="4"/>
  <c r="Z13754" i="4"/>
  <c r="Y13754" i="4"/>
  <c r="AB13746" i="4"/>
  <c r="AF13746" i="4"/>
  <c r="AG13746" i="4"/>
  <c r="AI13746" i="4"/>
  <c r="AJ13746" i="4"/>
  <c r="AK13746" i="4"/>
  <c r="AE13746" i="4"/>
  <c r="AH13746" i="4"/>
  <c r="AD13746" i="4"/>
  <c r="Z13746" i="4"/>
  <c r="Y13746" i="4"/>
  <c r="AB13738" i="4"/>
  <c r="AF13738" i="4"/>
  <c r="AG13738" i="4"/>
  <c r="AI13738" i="4"/>
  <c r="AJ13738" i="4"/>
  <c r="AK13738" i="4"/>
  <c r="AE13738" i="4"/>
  <c r="AH13738" i="4"/>
  <c r="AD13738" i="4"/>
  <c r="Z13738" i="4"/>
  <c r="Y13738" i="4"/>
  <c r="AB13730" i="4"/>
  <c r="AF13730" i="4"/>
  <c r="AG13730" i="4"/>
  <c r="AI13730" i="4"/>
  <c r="AJ13730" i="4"/>
  <c r="AK13730" i="4"/>
  <c r="AE13730" i="4"/>
  <c r="AH13730" i="4"/>
  <c r="AD13730" i="4"/>
  <c r="Z13730" i="4"/>
  <c r="Y13730" i="4"/>
  <c r="AB13722" i="4"/>
  <c r="AF13722" i="4"/>
  <c r="AG13722" i="4"/>
  <c r="AI13722" i="4"/>
  <c r="AJ13722" i="4"/>
  <c r="AK13722" i="4"/>
  <c r="AE13722" i="4"/>
  <c r="AH13722" i="4"/>
  <c r="AD13722" i="4"/>
  <c r="Z13722" i="4"/>
  <c r="Y13722" i="4"/>
  <c r="AB13714" i="4"/>
  <c r="AF13714" i="4"/>
  <c r="AG13714" i="4"/>
  <c r="AI13714" i="4"/>
  <c r="AJ13714" i="4"/>
  <c r="AK13714" i="4"/>
  <c r="AE13714" i="4"/>
  <c r="AH13714" i="4"/>
  <c r="AD13714" i="4"/>
  <c r="Z13714" i="4"/>
  <c r="Y13714" i="4"/>
  <c r="AB13706" i="4"/>
  <c r="AF13706" i="4"/>
  <c r="AG13706" i="4"/>
  <c r="AI13706" i="4"/>
  <c r="AJ13706" i="4"/>
  <c r="AK13706" i="4"/>
  <c r="AE13706" i="4"/>
  <c r="AH13706" i="4"/>
  <c r="AD13706" i="4"/>
  <c r="Z13706" i="4"/>
  <c r="Y13706" i="4"/>
  <c r="AB13698" i="4"/>
  <c r="AF13698" i="4"/>
  <c r="AG13698" i="4"/>
  <c r="AI13698" i="4"/>
  <c r="AJ13698" i="4"/>
  <c r="AK13698" i="4"/>
  <c r="AE13698" i="4"/>
  <c r="AH13698" i="4"/>
  <c r="AD13698" i="4"/>
  <c r="Z13698" i="4"/>
  <c r="Y13698" i="4"/>
  <c r="AB13690" i="4"/>
  <c r="AF13690" i="4"/>
  <c r="AG13690" i="4"/>
  <c r="AI13690" i="4"/>
  <c r="AJ13690" i="4"/>
  <c r="AK13690" i="4"/>
  <c r="AE13690" i="4"/>
  <c r="AH13690" i="4"/>
  <c r="AD13690" i="4"/>
  <c r="Z13690" i="4"/>
  <c r="Y13690" i="4"/>
  <c r="AB13682" i="4"/>
  <c r="AF13682" i="4"/>
  <c r="AG13682" i="4"/>
  <c r="AI13682" i="4"/>
  <c r="AJ13682" i="4"/>
  <c r="AK13682" i="4"/>
  <c r="AE13682" i="4"/>
  <c r="AH13682" i="4"/>
  <c r="AD13682" i="4"/>
  <c r="Z13682" i="4"/>
  <c r="Y13682" i="4"/>
  <c r="AB13674" i="4"/>
  <c r="AF13674" i="4"/>
  <c r="AG13674" i="4"/>
  <c r="AI13674" i="4"/>
  <c r="AJ13674" i="4"/>
  <c r="AK13674" i="4"/>
  <c r="AE13674" i="4"/>
  <c r="AH13674" i="4"/>
  <c r="AD13674" i="4"/>
  <c r="Z13674" i="4"/>
  <c r="Y13674" i="4"/>
  <c r="AB13666" i="4"/>
  <c r="AF13666" i="4"/>
  <c r="AG13666" i="4"/>
  <c r="AI13666" i="4"/>
  <c r="AJ13666" i="4"/>
  <c r="AK13666" i="4"/>
  <c r="AE13666" i="4"/>
  <c r="AH13666" i="4"/>
  <c r="AD13666" i="4"/>
  <c r="Z13666" i="4"/>
  <c r="Y13666" i="4"/>
  <c r="AB13658" i="4"/>
  <c r="AF13658" i="4"/>
  <c r="AG13658" i="4"/>
  <c r="AI13658" i="4"/>
  <c r="AJ13658" i="4"/>
  <c r="AK13658" i="4"/>
  <c r="AE13658" i="4"/>
  <c r="AH13658" i="4"/>
  <c r="AD13658" i="4"/>
  <c r="Z13658" i="4"/>
  <c r="Y13658" i="4"/>
  <c r="AB13650" i="4"/>
  <c r="AF13650" i="4"/>
  <c r="AG13650" i="4"/>
  <c r="AI13650" i="4"/>
  <c r="AJ13650" i="4"/>
  <c r="AK13650" i="4"/>
  <c r="AE13650" i="4"/>
  <c r="AH13650" i="4"/>
  <c r="AD13650" i="4"/>
  <c r="Z13650" i="4"/>
  <c r="Y13650" i="4"/>
  <c r="AB13642" i="4"/>
  <c r="AF13642" i="4"/>
  <c r="AG13642" i="4"/>
  <c r="AI13642" i="4"/>
  <c r="AJ13642" i="4"/>
  <c r="AK13642" i="4"/>
  <c r="AE13642" i="4"/>
  <c r="AH13642" i="4"/>
  <c r="AD13642" i="4"/>
  <c r="Z13642" i="4"/>
  <c r="Y13642" i="4"/>
  <c r="AB13634" i="4"/>
  <c r="AF13634" i="4"/>
  <c r="AG13634" i="4"/>
  <c r="AI13634" i="4"/>
  <c r="AJ13634" i="4"/>
  <c r="AK13634" i="4"/>
  <c r="AE13634" i="4"/>
  <c r="AH13634" i="4"/>
  <c r="AD13634" i="4"/>
  <c r="Z13634" i="4"/>
  <c r="Y13634" i="4"/>
  <c r="AB13626" i="4"/>
  <c r="AF13626" i="4"/>
  <c r="AG13626" i="4"/>
  <c r="AH13626" i="4"/>
  <c r="AI13626" i="4"/>
  <c r="AJ13626" i="4"/>
  <c r="AK13626" i="4"/>
  <c r="AE13626" i="4"/>
  <c r="AD13626" i="4"/>
  <c r="Z13626" i="4"/>
  <c r="Y13626" i="4"/>
  <c r="AB13618" i="4"/>
  <c r="AF13618" i="4"/>
  <c r="AG13618" i="4"/>
  <c r="AH13618" i="4"/>
  <c r="AI13618" i="4"/>
  <c r="AJ13618" i="4"/>
  <c r="AK13618" i="4"/>
  <c r="AE13618" i="4"/>
  <c r="AD13618" i="4"/>
  <c r="Z13618" i="4"/>
  <c r="Y13618" i="4"/>
  <c r="AB13610" i="4"/>
  <c r="AF13610" i="4"/>
  <c r="AG13610" i="4"/>
  <c r="AH13610" i="4"/>
  <c r="AI13610" i="4"/>
  <c r="AJ13610" i="4"/>
  <c r="AK13610" i="4"/>
  <c r="AE13610" i="4"/>
  <c r="AD13610" i="4"/>
  <c r="Z13610" i="4"/>
  <c r="Y13610" i="4"/>
  <c r="AB13602" i="4"/>
  <c r="AF13602" i="4"/>
  <c r="AG13602" i="4"/>
  <c r="AH13602" i="4"/>
  <c r="AI13602" i="4"/>
  <c r="AJ13602" i="4"/>
  <c r="AK13602" i="4"/>
  <c r="AE13602" i="4"/>
  <c r="AD13602" i="4"/>
  <c r="Z13602" i="4"/>
  <c r="Y13602" i="4"/>
  <c r="AB13594" i="4"/>
  <c r="AF13594" i="4"/>
  <c r="AG13594" i="4"/>
  <c r="AH13594" i="4"/>
  <c r="AI13594" i="4"/>
  <c r="AJ13594" i="4"/>
  <c r="AK13594" i="4"/>
  <c r="AE13594" i="4"/>
  <c r="AD13594" i="4"/>
  <c r="Z13594" i="4"/>
  <c r="Y13594" i="4"/>
  <c r="AB13586" i="4"/>
  <c r="AF13586" i="4"/>
  <c r="AG13586" i="4"/>
  <c r="AH13586" i="4"/>
  <c r="AI13586" i="4"/>
  <c r="AJ13586" i="4"/>
  <c r="AK13586" i="4"/>
  <c r="AE13586" i="4"/>
  <c r="AD13586" i="4"/>
  <c r="Z13586" i="4"/>
  <c r="Y13586" i="4"/>
  <c r="AB13578" i="4"/>
  <c r="AF13578" i="4"/>
  <c r="AG13578" i="4"/>
  <c r="AH13578" i="4"/>
  <c r="AI13578" i="4"/>
  <c r="AJ13578" i="4"/>
  <c r="AK13578" i="4"/>
  <c r="AE13578" i="4"/>
  <c r="AD13578" i="4"/>
  <c r="Z13578" i="4"/>
  <c r="Y13578" i="4"/>
  <c r="AB13570" i="4"/>
  <c r="AF13570" i="4"/>
  <c r="AG13570" i="4"/>
  <c r="AH13570" i="4"/>
  <c r="AI13570" i="4"/>
  <c r="AJ13570" i="4"/>
  <c r="AK13570" i="4"/>
  <c r="AE13570" i="4"/>
  <c r="AD13570" i="4"/>
  <c r="Z13570" i="4"/>
  <c r="Y13570" i="4"/>
  <c r="AB13562" i="4"/>
  <c r="AF13562" i="4"/>
  <c r="AG13562" i="4"/>
  <c r="AH13562" i="4"/>
  <c r="AI13562" i="4"/>
  <c r="AJ13562" i="4"/>
  <c r="AK13562" i="4"/>
  <c r="AE13562" i="4"/>
  <c r="AD13562" i="4"/>
  <c r="Z13562" i="4"/>
  <c r="Y13562" i="4"/>
  <c r="AB13554" i="4"/>
  <c r="AF13554" i="4"/>
  <c r="AG13554" i="4"/>
  <c r="AH13554" i="4"/>
  <c r="AI13554" i="4"/>
  <c r="AJ13554" i="4"/>
  <c r="AK13554" i="4"/>
  <c r="AE13554" i="4"/>
  <c r="AD13554" i="4"/>
  <c r="Z13554" i="4"/>
  <c r="Y13554" i="4"/>
  <c r="AB13546" i="4"/>
  <c r="AF13546" i="4"/>
  <c r="AG13546" i="4"/>
  <c r="AH13546" i="4"/>
  <c r="AI13546" i="4"/>
  <c r="AJ13546" i="4"/>
  <c r="AK13546" i="4"/>
  <c r="AE13546" i="4"/>
  <c r="AD13546" i="4"/>
  <c r="Z13546" i="4"/>
  <c r="Y13546" i="4"/>
  <c r="AB13538" i="4"/>
  <c r="AF13538" i="4"/>
  <c r="AG13538" i="4"/>
  <c r="AH13538" i="4"/>
  <c r="AI13538" i="4"/>
  <c r="AJ13538" i="4"/>
  <c r="AK13538" i="4"/>
  <c r="AE13538" i="4"/>
  <c r="AD13538" i="4"/>
  <c r="Z13538" i="4"/>
  <c r="Y13538" i="4"/>
  <c r="AB13530" i="4"/>
  <c r="AF13530" i="4"/>
  <c r="AG13530" i="4"/>
  <c r="AH13530" i="4"/>
  <c r="AI13530" i="4"/>
  <c r="AJ13530" i="4"/>
  <c r="AK13530" i="4"/>
  <c r="AE13530" i="4"/>
  <c r="AD13530" i="4"/>
  <c r="Z13530" i="4"/>
  <c r="Y13530" i="4"/>
  <c r="AB13522" i="4"/>
  <c r="AF13522" i="4"/>
  <c r="AG13522" i="4"/>
  <c r="AH13522" i="4"/>
  <c r="AI13522" i="4"/>
  <c r="AJ13522" i="4"/>
  <c r="AK13522" i="4"/>
  <c r="AE13522" i="4"/>
  <c r="AD13522" i="4"/>
  <c r="Z13522" i="4"/>
  <c r="Y13522" i="4"/>
  <c r="AB13514" i="4"/>
  <c r="AF13514" i="4"/>
  <c r="AG13514" i="4"/>
  <c r="AH13514" i="4"/>
  <c r="AI13514" i="4"/>
  <c r="AJ13514" i="4"/>
  <c r="AK13514" i="4"/>
  <c r="AE13514" i="4"/>
  <c r="AD13514" i="4"/>
  <c r="Z13514" i="4"/>
  <c r="Y13514" i="4"/>
  <c r="AB13506" i="4"/>
  <c r="AF13506" i="4"/>
  <c r="AG13506" i="4"/>
  <c r="AH13506" i="4"/>
  <c r="AI13506" i="4"/>
  <c r="AJ13506" i="4"/>
  <c r="AK13506" i="4"/>
  <c r="AE13506" i="4"/>
  <c r="AD13506" i="4"/>
  <c r="Z13506" i="4"/>
  <c r="Y13506" i="4"/>
  <c r="AB13498" i="4"/>
  <c r="AF13498" i="4"/>
  <c r="AG13498" i="4"/>
  <c r="AH13498" i="4"/>
  <c r="AI13498" i="4"/>
  <c r="AJ13498" i="4"/>
  <c r="AK13498" i="4"/>
  <c r="AE13498" i="4"/>
  <c r="AD13498" i="4"/>
  <c r="Z13498" i="4"/>
  <c r="Y13498" i="4"/>
  <c r="AB13490" i="4"/>
  <c r="AF13490" i="4"/>
  <c r="AG13490" i="4"/>
  <c r="AH13490" i="4"/>
  <c r="AI13490" i="4"/>
  <c r="AJ13490" i="4"/>
  <c r="AK13490" i="4"/>
  <c r="AE13490" i="4"/>
  <c r="AD13490" i="4"/>
  <c r="Z13490" i="4"/>
  <c r="Y13490" i="4"/>
  <c r="AB13482" i="4"/>
  <c r="AF13482" i="4"/>
  <c r="AG13482" i="4"/>
  <c r="AH13482" i="4"/>
  <c r="AI13482" i="4"/>
  <c r="AJ13482" i="4"/>
  <c r="AK13482" i="4"/>
  <c r="AE13482" i="4"/>
  <c r="AD13482" i="4"/>
  <c r="Z13482" i="4"/>
  <c r="Y13482" i="4"/>
  <c r="AB13474" i="4"/>
  <c r="AF13474" i="4"/>
  <c r="AG13474" i="4"/>
  <c r="AH13474" i="4"/>
  <c r="AI13474" i="4"/>
  <c r="AJ13474" i="4"/>
  <c r="AK13474" i="4"/>
  <c r="AE13474" i="4"/>
  <c r="AD13474" i="4"/>
  <c r="Z13474" i="4"/>
  <c r="Y13474" i="4"/>
  <c r="AB13466" i="4"/>
  <c r="AF13466" i="4"/>
  <c r="AG13466" i="4"/>
  <c r="AH13466" i="4"/>
  <c r="AI13466" i="4"/>
  <c r="AJ13466" i="4"/>
  <c r="AK13466" i="4"/>
  <c r="AE13466" i="4"/>
  <c r="AD13466" i="4"/>
  <c r="Z13466" i="4"/>
  <c r="Y13466" i="4"/>
  <c r="AB13458" i="4"/>
  <c r="AF13458" i="4"/>
  <c r="AG13458" i="4"/>
  <c r="AH13458" i="4"/>
  <c r="AI13458" i="4"/>
  <c r="AJ13458" i="4"/>
  <c r="AK13458" i="4"/>
  <c r="AE13458" i="4"/>
  <c r="AD13458" i="4"/>
  <c r="Z13458" i="4"/>
  <c r="Y13458" i="4"/>
  <c r="AB13450" i="4"/>
  <c r="AF13450" i="4"/>
  <c r="AG13450" i="4"/>
  <c r="AH13450" i="4"/>
  <c r="AI13450" i="4"/>
  <c r="AJ13450" i="4"/>
  <c r="AK13450" i="4"/>
  <c r="AE13450" i="4"/>
  <c r="AD13450" i="4"/>
  <c r="Z13450" i="4"/>
  <c r="Y13450" i="4"/>
  <c r="AB13442" i="4"/>
  <c r="AF13442" i="4"/>
  <c r="AG13442" i="4"/>
  <c r="AH13442" i="4"/>
  <c r="AI13442" i="4"/>
  <c r="AJ13442" i="4"/>
  <c r="AK13442" i="4"/>
  <c r="AE13442" i="4"/>
  <c r="AD13442" i="4"/>
  <c r="Z13442" i="4"/>
  <c r="Y13442" i="4"/>
  <c r="AB13434" i="4"/>
  <c r="AF13434" i="4"/>
  <c r="AG13434" i="4"/>
  <c r="AH13434" i="4"/>
  <c r="AI13434" i="4"/>
  <c r="AJ13434" i="4"/>
  <c r="AK13434" i="4"/>
  <c r="AE13434" i="4"/>
  <c r="AD13434" i="4"/>
  <c r="Z13434" i="4"/>
  <c r="Y13434" i="4"/>
  <c r="AB13426" i="4"/>
  <c r="AF13426" i="4"/>
  <c r="AG13426" i="4"/>
  <c r="AH13426" i="4"/>
  <c r="AI13426" i="4"/>
  <c r="AJ13426" i="4"/>
  <c r="AK13426" i="4"/>
  <c r="AE13426" i="4"/>
  <c r="AD13426" i="4"/>
  <c r="Z13426" i="4"/>
  <c r="Y13426" i="4"/>
  <c r="AB13418" i="4"/>
  <c r="AF13418" i="4"/>
  <c r="AG13418" i="4"/>
  <c r="AH13418" i="4"/>
  <c r="AI13418" i="4"/>
  <c r="AJ13418" i="4"/>
  <c r="AK13418" i="4"/>
  <c r="AE13418" i="4"/>
  <c r="AD13418" i="4"/>
  <c r="Z13418" i="4"/>
  <c r="Y13418" i="4"/>
  <c r="AB13410" i="4"/>
  <c r="AF13410" i="4"/>
  <c r="AG13410" i="4"/>
  <c r="AH13410" i="4"/>
  <c r="AI13410" i="4"/>
  <c r="AJ13410" i="4"/>
  <c r="AK13410" i="4"/>
  <c r="AE13410" i="4"/>
  <c r="AD13410" i="4"/>
  <c r="Z13410" i="4"/>
  <c r="Y13410" i="4"/>
  <c r="AB13402" i="4"/>
  <c r="AF13402" i="4"/>
  <c r="AG13402" i="4"/>
  <c r="AH13402" i="4"/>
  <c r="AI13402" i="4"/>
  <c r="AJ13402" i="4"/>
  <c r="AK13402" i="4"/>
  <c r="AE13402" i="4"/>
  <c r="AD13402" i="4"/>
  <c r="Z13402" i="4"/>
  <c r="Y13402" i="4"/>
  <c r="AB13394" i="4"/>
  <c r="AF13394" i="4"/>
  <c r="AG13394" i="4"/>
  <c r="AH13394" i="4"/>
  <c r="AI13394" i="4"/>
  <c r="AJ13394" i="4"/>
  <c r="AK13394" i="4"/>
  <c r="AE13394" i="4"/>
  <c r="AD13394" i="4"/>
  <c r="Z13394" i="4"/>
  <c r="Y13394" i="4"/>
  <c r="AB13386" i="4"/>
  <c r="AF13386" i="4"/>
  <c r="AG13386" i="4"/>
  <c r="AH13386" i="4"/>
  <c r="AI13386" i="4"/>
  <c r="AJ13386" i="4"/>
  <c r="AK13386" i="4"/>
  <c r="AE13386" i="4"/>
  <c r="AD13386" i="4"/>
  <c r="Z13386" i="4"/>
  <c r="Y13386" i="4"/>
  <c r="AB13378" i="4"/>
  <c r="AF13378" i="4"/>
  <c r="AG13378" i="4"/>
  <c r="AH13378" i="4"/>
  <c r="AI13378" i="4"/>
  <c r="AJ13378" i="4"/>
  <c r="AK13378" i="4"/>
  <c r="AE13378" i="4"/>
  <c r="AD13378" i="4"/>
  <c r="Z13378" i="4"/>
  <c r="Y13378" i="4"/>
  <c r="AB13370" i="4"/>
  <c r="AF13370" i="4"/>
  <c r="AG13370" i="4"/>
  <c r="AH13370" i="4"/>
  <c r="AI13370" i="4"/>
  <c r="AJ13370" i="4"/>
  <c r="AK13370" i="4"/>
  <c r="AE13370" i="4"/>
  <c r="AD13370" i="4"/>
  <c r="Z13370" i="4"/>
  <c r="Y13370" i="4"/>
  <c r="AB13362" i="4"/>
  <c r="AF13362" i="4"/>
  <c r="AG13362" i="4"/>
  <c r="AH13362" i="4"/>
  <c r="AI13362" i="4"/>
  <c r="AJ13362" i="4"/>
  <c r="AK13362" i="4"/>
  <c r="AE13362" i="4"/>
  <c r="AD13362" i="4"/>
  <c r="Z13362" i="4"/>
  <c r="Y13362" i="4"/>
  <c r="AB13354" i="4"/>
  <c r="AF13354" i="4"/>
  <c r="AG13354" i="4"/>
  <c r="AH13354" i="4"/>
  <c r="AI13354" i="4"/>
  <c r="AJ13354" i="4"/>
  <c r="AK13354" i="4"/>
  <c r="AE13354" i="4"/>
  <c r="AD13354" i="4"/>
  <c r="Z13354" i="4"/>
  <c r="Y13354" i="4"/>
  <c r="AB13346" i="4"/>
  <c r="AF13346" i="4"/>
  <c r="AG13346" i="4"/>
  <c r="AH13346" i="4"/>
  <c r="AI13346" i="4"/>
  <c r="AJ13346" i="4"/>
  <c r="AK13346" i="4"/>
  <c r="AE13346" i="4"/>
  <c r="AD13346" i="4"/>
  <c r="Z13346" i="4"/>
  <c r="Y13346" i="4"/>
  <c r="AB13338" i="4"/>
  <c r="AF13338" i="4"/>
  <c r="AG13338" i="4"/>
  <c r="AH13338" i="4"/>
  <c r="AI13338" i="4"/>
  <c r="AJ13338" i="4"/>
  <c r="AK13338" i="4"/>
  <c r="AE13338" i="4"/>
  <c r="AD13338" i="4"/>
  <c r="Z13338" i="4"/>
  <c r="Y13338" i="4"/>
  <c r="AB13330" i="4"/>
  <c r="AF13330" i="4"/>
  <c r="AG13330" i="4"/>
  <c r="AH13330" i="4"/>
  <c r="AI13330" i="4"/>
  <c r="AJ13330" i="4"/>
  <c r="AK13330" i="4"/>
  <c r="AE13330" i="4"/>
  <c r="AD13330" i="4"/>
  <c r="Z13330" i="4"/>
  <c r="Y13330" i="4"/>
  <c r="AB13322" i="4"/>
  <c r="AF13322" i="4"/>
  <c r="AG13322" i="4"/>
  <c r="AH13322" i="4"/>
  <c r="AI13322" i="4"/>
  <c r="AJ13322" i="4"/>
  <c r="AK13322" i="4"/>
  <c r="AE13322" i="4"/>
  <c r="AD13322" i="4"/>
  <c r="Z13322" i="4"/>
  <c r="Y13322" i="4"/>
  <c r="AB13314" i="4"/>
  <c r="AF13314" i="4"/>
  <c r="AG13314" i="4"/>
  <c r="AH13314" i="4"/>
  <c r="AI13314" i="4"/>
  <c r="AJ13314" i="4"/>
  <c r="AK13314" i="4"/>
  <c r="AE13314" i="4"/>
  <c r="AD13314" i="4"/>
  <c r="Z13314" i="4"/>
  <c r="Y13314" i="4"/>
  <c r="AB13306" i="4"/>
  <c r="AF13306" i="4"/>
  <c r="AG13306" i="4"/>
  <c r="AH13306" i="4"/>
  <c r="AI13306" i="4"/>
  <c r="AJ13306" i="4"/>
  <c r="AK13306" i="4"/>
  <c r="AE13306" i="4"/>
  <c r="AD13306" i="4"/>
  <c r="Z13306" i="4"/>
  <c r="Y13306" i="4"/>
  <c r="AB13298" i="4"/>
  <c r="AF13298" i="4"/>
  <c r="AG13298" i="4"/>
  <c r="AH13298" i="4"/>
  <c r="AI13298" i="4"/>
  <c r="AJ13298" i="4"/>
  <c r="AK13298" i="4"/>
  <c r="AE13298" i="4"/>
  <c r="AD13298" i="4"/>
  <c r="Z13298" i="4"/>
  <c r="Y13298" i="4"/>
  <c r="AB13290" i="4"/>
  <c r="AF13290" i="4"/>
  <c r="AG13290" i="4"/>
  <c r="AH13290" i="4"/>
  <c r="AI13290" i="4"/>
  <c r="AJ13290" i="4"/>
  <c r="AK13290" i="4"/>
  <c r="AE13290" i="4"/>
  <c r="AD13290" i="4"/>
  <c r="Z13290" i="4"/>
  <c r="Y13290" i="4"/>
  <c r="AB13282" i="4"/>
  <c r="AF13282" i="4"/>
  <c r="AG13282" i="4"/>
  <c r="AH13282" i="4"/>
  <c r="AI13282" i="4"/>
  <c r="AJ13282" i="4"/>
  <c r="AK13282" i="4"/>
  <c r="AE13282" i="4"/>
  <c r="AD13282" i="4"/>
  <c r="Z13282" i="4"/>
  <c r="Y13282" i="4"/>
  <c r="AB13274" i="4"/>
  <c r="AF13274" i="4"/>
  <c r="AG13274" i="4"/>
  <c r="AH13274" i="4"/>
  <c r="AI13274" i="4"/>
  <c r="AJ13274" i="4"/>
  <c r="AK13274" i="4"/>
  <c r="AE13274" i="4"/>
  <c r="AD13274" i="4"/>
  <c r="Z13274" i="4"/>
  <c r="Y13274" i="4"/>
  <c r="AB13266" i="4"/>
  <c r="AF13266" i="4"/>
  <c r="AG13266" i="4"/>
  <c r="AH13266" i="4"/>
  <c r="AI13266" i="4"/>
  <c r="AJ13266" i="4"/>
  <c r="AK13266" i="4"/>
  <c r="AE13266" i="4"/>
  <c r="AD13266" i="4"/>
  <c r="Z13266" i="4"/>
  <c r="Y13266" i="4"/>
  <c r="AB13258" i="4"/>
  <c r="AF13258" i="4"/>
  <c r="AG13258" i="4"/>
  <c r="AH13258" i="4"/>
  <c r="AI13258" i="4"/>
  <c r="AJ13258" i="4"/>
  <c r="AK13258" i="4"/>
  <c r="AE13258" i="4"/>
  <c r="AD13258" i="4"/>
  <c r="Z13258" i="4"/>
  <c r="Y13258" i="4"/>
  <c r="AB13250" i="4"/>
  <c r="AF13250" i="4"/>
  <c r="AG13250" i="4"/>
  <c r="AH13250" i="4"/>
  <c r="AI13250" i="4"/>
  <c r="AJ13250" i="4"/>
  <c r="AK13250" i="4"/>
  <c r="AE13250" i="4"/>
  <c r="AD13250" i="4"/>
  <c r="Z13250" i="4"/>
  <c r="Y13250" i="4"/>
  <c r="AB13242" i="4"/>
  <c r="AF13242" i="4"/>
  <c r="AG13242" i="4"/>
  <c r="AH13242" i="4"/>
  <c r="AI13242" i="4"/>
  <c r="AJ13242" i="4"/>
  <c r="AK13242" i="4"/>
  <c r="AE13242" i="4"/>
  <c r="AD13242" i="4"/>
  <c r="Z13242" i="4"/>
  <c r="Y13242" i="4"/>
  <c r="AB13234" i="4"/>
  <c r="AF13234" i="4"/>
  <c r="AG13234" i="4"/>
  <c r="AH13234" i="4"/>
  <c r="AI13234" i="4"/>
  <c r="AJ13234" i="4"/>
  <c r="AK13234" i="4"/>
  <c r="AE13234" i="4"/>
  <c r="AD13234" i="4"/>
  <c r="Z13234" i="4"/>
  <c r="Y13234" i="4"/>
  <c r="AB13226" i="4"/>
  <c r="AF13226" i="4"/>
  <c r="AG13226" i="4"/>
  <c r="AH13226" i="4"/>
  <c r="AI13226" i="4"/>
  <c r="AJ13226" i="4"/>
  <c r="AK13226" i="4"/>
  <c r="AE13226" i="4"/>
  <c r="AD13226" i="4"/>
  <c r="Z13226" i="4"/>
  <c r="Y13226" i="4"/>
  <c r="AB13218" i="4"/>
  <c r="AF13218" i="4"/>
  <c r="AG13218" i="4"/>
  <c r="AH13218" i="4"/>
  <c r="AI13218" i="4"/>
  <c r="AJ13218" i="4"/>
  <c r="AK13218" i="4"/>
  <c r="AE13218" i="4"/>
  <c r="AD13218" i="4"/>
  <c r="Z13218" i="4"/>
  <c r="Y13218" i="4"/>
  <c r="AB13210" i="4"/>
  <c r="AF13210" i="4"/>
  <c r="AG13210" i="4"/>
  <c r="AH13210" i="4"/>
  <c r="AI13210" i="4"/>
  <c r="AJ13210" i="4"/>
  <c r="AK13210" i="4"/>
  <c r="AE13210" i="4"/>
  <c r="AD13210" i="4"/>
  <c r="Z13210" i="4"/>
  <c r="Y13210" i="4"/>
  <c r="AB13202" i="4"/>
  <c r="AF13202" i="4"/>
  <c r="AG13202" i="4"/>
  <c r="AH13202" i="4"/>
  <c r="AI13202" i="4"/>
  <c r="AJ13202" i="4"/>
  <c r="AK13202" i="4"/>
  <c r="AE13202" i="4"/>
  <c r="AD13202" i="4"/>
  <c r="Z13202" i="4"/>
  <c r="Y13202" i="4"/>
  <c r="AB13194" i="4"/>
  <c r="AF13194" i="4"/>
  <c r="AG13194" i="4"/>
  <c r="AH13194" i="4"/>
  <c r="AI13194" i="4"/>
  <c r="AJ13194" i="4"/>
  <c r="AK13194" i="4"/>
  <c r="AE13194" i="4"/>
  <c r="AD13194" i="4"/>
  <c r="Z13194" i="4"/>
  <c r="Y13194" i="4"/>
  <c r="AB13186" i="4"/>
  <c r="AF13186" i="4"/>
  <c r="AG13186" i="4"/>
  <c r="AH13186" i="4"/>
  <c r="AI13186" i="4"/>
  <c r="AJ13186" i="4"/>
  <c r="AK13186" i="4"/>
  <c r="AE13186" i="4"/>
  <c r="AD13186" i="4"/>
  <c r="Z13186" i="4"/>
  <c r="Y13186" i="4"/>
  <c r="AB13178" i="4"/>
  <c r="AF13178" i="4"/>
  <c r="AG13178" i="4"/>
  <c r="AH13178" i="4"/>
  <c r="AI13178" i="4"/>
  <c r="AJ13178" i="4"/>
  <c r="AK13178" i="4"/>
  <c r="AE13178" i="4"/>
  <c r="AD13178" i="4"/>
  <c r="Z13178" i="4"/>
  <c r="Y13178" i="4"/>
  <c r="AB13170" i="4"/>
  <c r="AF13170" i="4"/>
  <c r="AG13170" i="4"/>
  <c r="AH13170" i="4"/>
  <c r="AI13170" i="4"/>
  <c r="AJ13170" i="4"/>
  <c r="AK13170" i="4"/>
  <c r="AE13170" i="4"/>
  <c r="AD13170" i="4"/>
  <c r="Z13170" i="4"/>
  <c r="Y13170" i="4"/>
  <c r="AB13162" i="4"/>
  <c r="AF13162" i="4"/>
  <c r="AG13162" i="4"/>
  <c r="AH13162" i="4"/>
  <c r="AI13162" i="4"/>
  <c r="AJ13162" i="4"/>
  <c r="AK13162" i="4"/>
  <c r="AE13162" i="4"/>
  <c r="AD13162" i="4"/>
  <c r="Z13162" i="4"/>
  <c r="Y13162" i="4"/>
  <c r="AB13154" i="4"/>
  <c r="AF13154" i="4"/>
  <c r="AG13154" i="4"/>
  <c r="AH13154" i="4"/>
  <c r="AI13154" i="4"/>
  <c r="AJ13154" i="4"/>
  <c r="AK13154" i="4"/>
  <c r="AE13154" i="4"/>
  <c r="AD13154" i="4"/>
  <c r="Z13154" i="4"/>
  <c r="Y13154" i="4"/>
  <c r="AB13146" i="4"/>
  <c r="AF13146" i="4"/>
  <c r="AG13146" i="4"/>
  <c r="AH13146" i="4"/>
  <c r="AI13146" i="4"/>
  <c r="AJ13146" i="4"/>
  <c r="AK13146" i="4"/>
  <c r="AE13146" i="4"/>
  <c r="AD13146" i="4"/>
  <c r="Z13146" i="4"/>
  <c r="Y13146" i="4"/>
  <c r="AB13138" i="4"/>
  <c r="AF13138" i="4"/>
  <c r="AG13138" i="4"/>
  <c r="AH13138" i="4"/>
  <c r="AI13138" i="4"/>
  <c r="AJ13138" i="4"/>
  <c r="AK13138" i="4"/>
  <c r="AE13138" i="4"/>
  <c r="AD13138" i="4"/>
  <c r="Z13138" i="4"/>
  <c r="Y13138" i="4"/>
  <c r="AB13130" i="4"/>
  <c r="AF13130" i="4"/>
  <c r="AG13130" i="4"/>
  <c r="AH13130" i="4"/>
  <c r="AI13130" i="4"/>
  <c r="AJ13130" i="4"/>
  <c r="AK13130" i="4"/>
  <c r="AE13130" i="4"/>
  <c r="AD13130" i="4"/>
  <c r="Z13130" i="4"/>
  <c r="Y13130" i="4"/>
  <c r="AB13122" i="4"/>
  <c r="AF13122" i="4"/>
  <c r="AG13122" i="4"/>
  <c r="AH13122" i="4"/>
  <c r="AI13122" i="4"/>
  <c r="AJ13122" i="4"/>
  <c r="AK13122" i="4"/>
  <c r="AE13122" i="4"/>
  <c r="AD13122" i="4"/>
  <c r="Z13122" i="4"/>
  <c r="Y13122" i="4"/>
  <c r="AB13114" i="4"/>
  <c r="AF13114" i="4"/>
  <c r="AG13114" i="4"/>
  <c r="AH13114" i="4"/>
  <c r="AI13114" i="4"/>
  <c r="AJ13114" i="4"/>
  <c r="AK13114" i="4"/>
  <c r="AE13114" i="4"/>
  <c r="AD13114" i="4"/>
  <c r="Z13114" i="4"/>
  <c r="Y13114" i="4"/>
  <c r="AB13106" i="4"/>
  <c r="AF13106" i="4"/>
  <c r="AG13106" i="4"/>
  <c r="AH13106" i="4"/>
  <c r="AI13106" i="4"/>
  <c r="AJ13106" i="4"/>
  <c r="AK13106" i="4"/>
  <c r="AE13106" i="4"/>
  <c r="AD13106" i="4"/>
  <c r="Z13106" i="4"/>
  <c r="Y13106" i="4"/>
  <c r="AB13098" i="4"/>
  <c r="AF13098" i="4"/>
  <c r="AG13098" i="4"/>
  <c r="AH13098" i="4"/>
  <c r="AI13098" i="4"/>
  <c r="AJ13098" i="4"/>
  <c r="AK13098" i="4"/>
  <c r="AE13098" i="4"/>
  <c r="AD13098" i="4"/>
  <c r="Z13098" i="4"/>
  <c r="Y13098" i="4"/>
  <c r="AB13090" i="4"/>
  <c r="AF13090" i="4"/>
  <c r="AG13090" i="4"/>
  <c r="AH13090" i="4"/>
  <c r="AI13090" i="4"/>
  <c r="AJ13090" i="4"/>
  <c r="AK13090" i="4"/>
  <c r="AE13090" i="4"/>
  <c r="AD13090" i="4"/>
  <c r="Z13090" i="4"/>
  <c r="Y13090" i="4"/>
  <c r="AB13082" i="4"/>
  <c r="AF13082" i="4"/>
  <c r="AG13082" i="4"/>
  <c r="AH13082" i="4"/>
  <c r="AI13082" i="4"/>
  <c r="AJ13082" i="4"/>
  <c r="AK13082" i="4"/>
  <c r="AE13082" i="4"/>
  <c r="AD13082" i="4"/>
  <c r="Z13082" i="4"/>
  <c r="Y13082" i="4"/>
  <c r="AB13074" i="4"/>
  <c r="AF13074" i="4"/>
  <c r="AG13074" i="4"/>
  <c r="AH13074" i="4"/>
  <c r="AI13074" i="4"/>
  <c r="AJ13074" i="4"/>
  <c r="AK13074" i="4"/>
  <c r="AE13074" i="4"/>
  <c r="AD13074" i="4"/>
  <c r="Z13074" i="4"/>
  <c r="Y13074" i="4"/>
  <c r="AB13066" i="4"/>
  <c r="AF13066" i="4"/>
  <c r="AG13066" i="4"/>
  <c r="AH13066" i="4"/>
  <c r="AI13066" i="4"/>
  <c r="AJ13066" i="4"/>
  <c r="AK13066" i="4"/>
  <c r="AE13066" i="4"/>
  <c r="AD13066" i="4"/>
  <c r="Z13066" i="4"/>
  <c r="Y13066" i="4"/>
  <c r="AB13058" i="4"/>
  <c r="AF13058" i="4"/>
  <c r="AG13058" i="4"/>
  <c r="AH13058" i="4"/>
  <c r="AI13058" i="4"/>
  <c r="AJ13058" i="4"/>
  <c r="AK13058" i="4"/>
  <c r="AE13058" i="4"/>
  <c r="AD13058" i="4"/>
  <c r="Z13058" i="4"/>
  <c r="Y13058" i="4"/>
  <c r="AB13050" i="4"/>
  <c r="AF13050" i="4"/>
  <c r="AG13050" i="4"/>
  <c r="AH13050" i="4"/>
  <c r="AI13050" i="4"/>
  <c r="AJ13050" i="4"/>
  <c r="AK13050" i="4"/>
  <c r="AE13050" i="4"/>
  <c r="AD13050" i="4"/>
  <c r="Z13050" i="4"/>
  <c r="Y13050" i="4"/>
  <c r="AB13042" i="4"/>
  <c r="AF13042" i="4"/>
  <c r="AG13042" i="4"/>
  <c r="AH13042" i="4"/>
  <c r="AI13042" i="4"/>
  <c r="AJ13042" i="4"/>
  <c r="AK13042" i="4"/>
  <c r="AE13042" i="4"/>
  <c r="AD13042" i="4"/>
  <c r="Z13042" i="4"/>
  <c r="Y13042" i="4"/>
  <c r="AB13034" i="4"/>
  <c r="AF13034" i="4"/>
  <c r="AG13034" i="4"/>
  <c r="AH13034" i="4"/>
  <c r="AI13034" i="4"/>
  <c r="AJ13034" i="4"/>
  <c r="AK13034" i="4"/>
  <c r="AE13034" i="4"/>
  <c r="AD13034" i="4"/>
  <c r="Z13034" i="4"/>
  <c r="Y13034" i="4"/>
  <c r="AB13026" i="4"/>
  <c r="AF13026" i="4"/>
  <c r="AG13026" i="4"/>
  <c r="AH13026" i="4"/>
  <c r="AI13026" i="4"/>
  <c r="AJ13026" i="4"/>
  <c r="AK13026" i="4"/>
  <c r="AE13026" i="4"/>
  <c r="AD13026" i="4"/>
  <c r="Z13026" i="4"/>
  <c r="Y13026" i="4"/>
  <c r="AB13018" i="4"/>
  <c r="AF13018" i="4"/>
  <c r="AG13018" i="4"/>
  <c r="AH13018" i="4"/>
  <c r="AI13018" i="4"/>
  <c r="AJ13018" i="4"/>
  <c r="AK13018" i="4"/>
  <c r="AE13018" i="4"/>
  <c r="AD13018" i="4"/>
  <c r="Z13018" i="4"/>
  <c r="Y13018" i="4"/>
  <c r="AB13010" i="4"/>
  <c r="AF13010" i="4"/>
  <c r="AG13010" i="4"/>
  <c r="AH13010" i="4"/>
  <c r="AI13010" i="4"/>
  <c r="AJ13010" i="4"/>
  <c r="AK13010" i="4"/>
  <c r="AE13010" i="4"/>
  <c r="AD13010" i="4"/>
  <c r="Z13010" i="4"/>
  <c r="Y13010" i="4"/>
  <c r="AB13002" i="4"/>
  <c r="AF13002" i="4"/>
  <c r="AG13002" i="4"/>
  <c r="AH13002" i="4"/>
  <c r="AI13002" i="4"/>
  <c r="AJ13002" i="4"/>
  <c r="AK13002" i="4"/>
  <c r="AE13002" i="4"/>
  <c r="AD13002" i="4"/>
  <c r="Z13002" i="4"/>
  <c r="Y13002" i="4"/>
  <c r="AB12994" i="4"/>
  <c r="AF12994" i="4"/>
  <c r="AG12994" i="4"/>
  <c r="AH12994" i="4"/>
  <c r="AI12994" i="4"/>
  <c r="AJ12994" i="4"/>
  <c r="AK12994" i="4"/>
  <c r="AE12994" i="4"/>
  <c r="AD12994" i="4"/>
  <c r="Z12994" i="4"/>
  <c r="Y12994" i="4"/>
  <c r="AB12986" i="4"/>
  <c r="AF12986" i="4"/>
  <c r="AG12986" i="4"/>
  <c r="AH12986" i="4"/>
  <c r="AI12986" i="4"/>
  <c r="AJ12986" i="4"/>
  <c r="AK12986" i="4"/>
  <c r="AE12986" i="4"/>
  <c r="AD12986" i="4"/>
  <c r="Z12986" i="4"/>
  <c r="Y12986" i="4"/>
  <c r="AB12978" i="4"/>
  <c r="AF12978" i="4"/>
  <c r="AG12978" i="4"/>
  <c r="AH12978" i="4"/>
  <c r="AI12978" i="4"/>
  <c r="AJ12978" i="4"/>
  <c r="AK12978" i="4"/>
  <c r="AE12978" i="4"/>
  <c r="AD12978" i="4"/>
  <c r="Z12978" i="4"/>
  <c r="Y12978" i="4"/>
  <c r="AB12970" i="4"/>
  <c r="AF12970" i="4"/>
  <c r="AG12970" i="4"/>
  <c r="AH12970" i="4"/>
  <c r="AI12970" i="4"/>
  <c r="AJ12970" i="4"/>
  <c r="AK12970" i="4"/>
  <c r="AE12970" i="4"/>
  <c r="AD12970" i="4"/>
  <c r="Z12970" i="4"/>
  <c r="Y12970" i="4"/>
  <c r="AB12962" i="4"/>
  <c r="AF12962" i="4"/>
  <c r="AG12962" i="4"/>
  <c r="AH12962" i="4"/>
  <c r="AI12962" i="4"/>
  <c r="AJ12962" i="4"/>
  <c r="AK12962" i="4"/>
  <c r="AE12962" i="4"/>
  <c r="AD12962" i="4"/>
  <c r="Z12962" i="4"/>
  <c r="Y12962" i="4"/>
  <c r="AB12954" i="4"/>
  <c r="AF12954" i="4"/>
  <c r="AG12954" i="4"/>
  <c r="AH12954" i="4"/>
  <c r="AI12954" i="4"/>
  <c r="AJ12954" i="4"/>
  <c r="AK12954" i="4"/>
  <c r="AE12954" i="4"/>
  <c r="AD12954" i="4"/>
  <c r="Z12954" i="4"/>
  <c r="Y12954" i="4"/>
  <c r="AB12946" i="4"/>
  <c r="AF12946" i="4"/>
  <c r="AG12946" i="4"/>
  <c r="AH12946" i="4"/>
  <c r="AI12946" i="4"/>
  <c r="AJ12946" i="4"/>
  <c r="AK12946" i="4"/>
  <c r="AE12946" i="4"/>
  <c r="AD12946" i="4"/>
  <c r="Z12946" i="4"/>
  <c r="Y12946" i="4"/>
  <c r="AB12938" i="4"/>
  <c r="AF12938" i="4"/>
  <c r="AG12938" i="4"/>
  <c r="AH12938" i="4"/>
  <c r="AI12938" i="4"/>
  <c r="AJ12938" i="4"/>
  <c r="AK12938" i="4"/>
  <c r="AE12938" i="4"/>
  <c r="AD12938" i="4"/>
  <c r="Z12938" i="4"/>
  <c r="Y12938" i="4"/>
  <c r="AB12930" i="4"/>
  <c r="AF12930" i="4"/>
  <c r="AG12930" i="4"/>
  <c r="AH12930" i="4"/>
  <c r="AI12930" i="4"/>
  <c r="AJ12930" i="4"/>
  <c r="AK12930" i="4"/>
  <c r="AE12930" i="4"/>
  <c r="AD12930" i="4"/>
  <c r="Z12930" i="4"/>
  <c r="Y12930" i="4"/>
  <c r="AB12922" i="4"/>
  <c r="AF12922" i="4"/>
  <c r="AG12922" i="4"/>
  <c r="AH12922" i="4"/>
  <c r="AI12922" i="4"/>
  <c r="AJ12922" i="4"/>
  <c r="AK12922" i="4"/>
  <c r="AE12922" i="4"/>
  <c r="AD12922" i="4"/>
  <c r="Z12922" i="4"/>
  <c r="Y12922" i="4"/>
  <c r="AB12914" i="4"/>
  <c r="AF12914" i="4"/>
  <c r="AG12914" i="4"/>
  <c r="AH12914" i="4"/>
  <c r="AI12914" i="4"/>
  <c r="AJ12914" i="4"/>
  <c r="AK12914" i="4"/>
  <c r="AE12914" i="4"/>
  <c r="AD12914" i="4"/>
  <c r="Z12914" i="4"/>
  <c r="Y12914" i="4"/>
  <c r="AB12906" i="4"/>
  <c r="AF12906" i="4"/>
  <c r="AG12906" i="4"/>
  <c r="AH12906" i="4"/>
  <c r="AI12906" i="4"/>
  <c r="AJ12906" i="4"/>
  <c r="AK12906" i="4"/>
  <c r="AE12906" i="4"/>
  <c r="AD12906" i="4"/>
  <c r="Z12906" i="4"/>
  <c r="Y12906" i="4"/>
  <c r="AB12898" i="4"/>
  <c r="AF12898" i="4"/>
  <c r="AG12898" i="4"/>
  <c r="AH12898" i="4"/>
  <c r="AI12898" i="4"/>
  <c r="AJ12898" i="4"/>
  <c r="AK12898" i="4"/>
  <c r="AE12898" i="4"/>
  <c r="AD12898" i="4"/>
  <c r="Z12898" i="4"/>
  <c r="Y12898" i="4"/>
  <c r="AB12890" i="4"/>
  <c r="AF12890" i="4"/>
  <c r="AG12890" i="4"/>
  <c r="AH12890" i="4"/>
  <c r="AI12890" i="4"/>
  <c r="AJ12890" i="4"/>
  <c r="AK12890" i="4"/>
  <c r="AE12890" i="4"/>
  <c r="AD12890" i="4"/>
  <c r="Z12890" i="4"/>
  <c r="Y12890" i="4"/>
  <c r="AB12882" i="4"/>
  <c r="AF12882" i="4"/>
  <c r="AG12882" i="4"/>
  <c r="AH12882" i="4"/>
  <c r="AI12882" i="4"/>
  <c r="AJ12882" i="4"/>
  <c r="AK12882" i="4"/>
  <c r="AE12882" i="4"/>
  <c r="AD12882" i="4"/>
  <c r="Z12882" i="4"/>
  <c r="Y12882" i="4"/>
  <c r="AB12874" i="4"/>
  <c r="AF12874" i="4"/>
  <c r="AG12874" i="4"/>
  <c r="AH12874" i="4"/>
  <c r="AI12874" i="4"/>
  <c r="AJ12874" i="4"/>
  <c r="AK12874" i="4"/>
  <c r="AE12874" i="4"/>
  <c r="AD12874" i="4"/>
  <c r="Z12874" i="4"/>
  <c r="Y12874" i="4"/>
  <c r="AB12866" i="4"/>
  <c r="AF12866" i="4"/>
  <c r="AG12866" i="4"/>
  <c r="AH12866" i="4"/>
  <c r="AI12866" i="4"/>
  <c r="AJ12866" i="4"/>
  <c r="AK12866" i="4"/>
  <c r="AE12866" i="4"/>
  <c r="AD12866" i="4"/>
  <c r="Z12866" i="4"/>
  <c r="Y12866" i="4"/>
  <c r="AB12858" i="4"/>
  <c r="AF12858" i="4"/>
  <c r="AG12858" i="4"/>
  <c r="AH12858" i="4"/>
  <c r="AI12858" i="4"/>
  <c r="AJ12858" i="4"/>
  <c r="AK12858" i="4"/>
  <c r="AE12858" i="4"/>
  <c r="AD12858" i="4"/>
  <c r="Z12858" i="4"/>
  <c r="Y12858" i="4"/>
  <c r="AB12850" i="4"/>
  <c r="AF12850" i="4"/>
  <c r="AG12850" i="4"/>
  <c r="AH12850" i="4"/>
  <c r="AI12850" i="4"/>
  <c r="AJ12850" i="4"/>
  <c r="AK12850" i="4"/>
  <c r="AE12850" i="4"/>
  <c r="AD12850" i="4"/>
  <c r="Z12850" i="4"/>
  <c r="Y12850" i="4"/>
  <c r="AB12842" i="4"/>
  <c r="AF12842" i="4"/>
  <c r="AG12842" i="4"/>
  <c r="AH12842" i="4"/>
  <c r="AI12842" i="4"/>
  <c r="AJ12842" i="4"/>
  <c r="AK12842" i="4"/>
  <c r="AE12842" i="4"/>
  <c r="AD12842" i="4"/>
  <c r="Z12842" i="4"/>
  <c r="Y12842" i="4"/>
  <c r="AB12834" i="4"/>
  <c r="AF12834" i="4"/>
  <c r="AG12834" i="4"/>
  <c r="AH12834" i="4"/>
  <c r="AI12834" i="4"/>
  <c r="AJ12834" i="4"/>
  <c r="AK12834" i="4"/>
  <c r="AE12834" i="4"/>
  <c r="AD12834" i="4"/>
  <c r="Z12834" i="4"/>
  <c r="Y12834" i="4"/>
  <c r="AB12826" i="4"/>
  <c r="AF12826" i="4"/>
  <c r="AG12826" i="4"/>
  <c r="AH12826" i="4"/>
  <c r="AI12826" i="4"/>
  <c r="AJ12826" i="4"/>
  <c r="AK12826" i="4"/>
  <c r="AE12826" i="4"/>
  <c r="AD12826" i="4"/>
  <c r="Z12826" i="4"/>
  <c r="Y12826" i="4"/>
  <c r="AB12818" i="4"/>
  <c r="AF12818" i="4"/>
  <c r="AG12818" i="4"/>
  <c r="AH12818" i="4"/>
  <c r="AI12818" i="4"/>
  <c r="AJ12818" i="4"/>
  <c r="AK12818" i="4"/>
  <c r="AE12818" i="4"/>
  <c r="AD12818" i="4"/>
  <c r="Z12818" i="4"/>
  <c r="Y12818" i="4"/>
  <c r="AB12810" i="4"/>
  <c r="AF12810" i="4"/>
  <c r="AG12810" i="4"/>
  <c r="AH12810" i="4"/>
  <c r="AI12810" i="4"/>
  <c r="AJ12810" i="4"/>
  <c r="AK12810" i="4"/>
  <c r="AE12810" i="4"/>
  <c r="AD12810" i="4"/>
  <c r="Z12810" i="4"/>
  <c r="Y12810" i="4"/>
  <c r="AB12802" i="4"/>
  <c r="AF12802" i="4"/>
  <c r="AG12802" i="4"/>
  <c r="AH12802" i="4"/>
  <c r="AI12802" i="4"/>
  <c r="AJ12802" i="4"/>
  <c r="AK12802" i="4"/>
  <c r="AE12802" i="4"/>
  <c r="AD12802" i="4"/>
  <c r="Z12802" i="4"/>
  <c r="Y12802" i="4"/>
  <c r="AB12794" i="4"/>
  <c r="AF12794" i="4"/>
  <c r="AG12794" i="4"/>
  <c r="AH12794" i="4"/>
  <c r="AI12794" i="4"/>
  <c r="AJ12794" i="4"/>
  <c r="AK12794" i="4"/>
  <c r="AE12794" i="4"/>
  <c r="AD12794" i="4"/>
  <c r="Z12794" i="4"/>
  <c r="Y12794" i="4"/>
  <c r="AB12786" i="4"/>
  <c r="AF12786" i="4"/>
  <c r="AG12786" i="4"/>
  <c r="AH12786" i="4"/>
  <c r="AI12786" i="4"/>
  <c r="AJ12786" i="4"/>
  <c r="AK12786" i="4"/>
  <c r="AE12786" i="4"/>
  <c r="AD12786" i="4"/>
  <c r="Z12786" i="4"/>
  <c r="Y12786" i="4"/>
  <c r="AB12778" i="4"/>
  <c r="AF12778" i="4"/>
  <c r="AG12778" i="4"/>
  <c r="AH12778" i="4"/>
  <c r="AI12778" i="4"/>
  <c r="AJ12778" i="4"/>
  <c r="AK12778" i="4"/>
  <c r="AE12778" i="4"/>
  <c r="AD12778" i="4"/>
  <c r="Z12778" i="4"/>
  <c r="Y12778" i="4"/>
  <c r="AB12770" i="4"/>
  <c r="AF12770" i="4"/>
  <c r="AG12770" i="4"/>
  <c r="AH12770" i="4"/>
  <c r="AI12770" i="4"/>
  <c r="AJ12770" i="4"/>
  <c r="AK12770" i="4"/>
  <c r="AE12770" i="4"/>
  <c r="AD12770" i="4"/>
  <c r="Z12770" i="4"/>
  <c r="Y12770" i="4"/>
  <c r="AB12762" i="4"/>
  <c r="AF12762" i="4"/>
  <c r="AG12762" i="4"/>
  <c r="AH12762" i="4"/>
  <c r="AI12762" i="4"/>
  <c r="AJ12762" i="4"/>
  <c r="AK12762" i="4"/>
  <c r="AE12762" i="4"/>
  <c r="AD12762" i="4"/>
  <c r="Z12762" i="4"/>
  <c r="Y12762" i="4"/>
  <c r="AB12754" i="4"/>
  <c r="AF12754" i="4"/>
  <c r="AG12754" i="4"/>
  <c r="AH12754" i="4"/>
  <c r="AI12754" i="4"/>
  <c r="AJ12754" i="4"/>
  <c r="AK12754" i="4"/>
  <c r="AE12754" i="4"/>
  <c r="AD12754" i="4"/>
  <c r="Z12754" i="4"/>
  <c r="Y12754" i="4"/>
  <c r="AB12746" i="4"/>
  <c r="AF12746" i="4"/>
  <c r="AG12746" i="4"/>
  <c r="AH12746" i="4"/>
  <c r="AI12746" i="4"/>
  <c r="AJ12746" i="4"/>
  <c r="AK12746" i="4"/>
  <c r="AE12746" i="4"/>
  <c r="AD12746" i="4"/>
  <c r="Z12746" i="4"/>
  <c r="Y12746" i="4"/>
  <c r="AB12738" i="4"/>
  <c r="AF12738" i="4"/>
  <c r="AG12738" i="4"/>
  <c r="AH12738" i="4"/>
  <c r="AI12738" i="4"/>
  <c r="AJ12738" i="4"/>
  <c r="AK12738" i="4"/>
  <c r="AE12738" i="4"/>
  <c r="AD12738" i="4"/>
  <c r="Z12738" i="4"/>
  <c r="Y12738" i="4"/>
  <c r="AB12730" i="4"/>
  <c r="AF12730" i="4"/>
  <c r="AG12730" i="4"/>
  <c r="AH12730" i="4"/>
  <c r="AI12730" i="4"/>
  <c r="AJ12730" i="4"/>
  <c r="AK12730" i="4"/>
  <c r="AE12730" i="4"/>
  <c r="AD12730" i="4"/>
  <c r="Z12730" i="4"/>
  <c r="Y12730" i="4"/>
  <c r="AB12722" i="4"/>
  <c r="AF12722" i="4"/>
  <c r="AG12722" i="4"/>
  <c r="AH12722" i="4"/>
  <c r="AI12722" i="4"/>
  <c r="AJ12722" i="4"/>
  <c r="AK12722" i="4"/>
  <c r="AE12722" i="4"/>
  <c r="AD12722" i="4"/>
  <c r="Z12722" i="4"/>
  <c r="Y12722" i="4"/>
  <c r="AB12714" i="4"/>
  <c r="AF12714" i="4"/>
  <c r="AG12714" i="4"/>
  <c r="AH12714" i="4"/>
  <c r="AI12714" i="4"/>
  <c r="AJ12714" i="4"/>
  <c r="AK12714" i="4"/>
  <c r="AE12714" i="4"/>
  <c r="AD12714" i="4"/>
  <c r="Z12714" i="4"/>
  <c r="Y12714" i="4"/>
  <c r="AB12706" i="4"/>
  <c r="AF12706" i="4"/>
  <c r="AG12706" i="4"/>
  <c r="AH12706" i="4"/>
  <c r="AI12706" i="4"/>
  <c r="AJ12706" i="4"/>
  <c r="AK12706" i="4"/>
  <c r="AE12706" i="4"/>
  <c r="AD12706" i="4"/>
  <c r="Z12706" i="4"/>
  <c r="Y12706" i="4"/>
  <c r="AB12698" i="4"/>
  <c r="AF12698" i="4"/>
  <c r="AG12698" i="4"/>
  <c r="AH12698" i="4"/>
  <c r="AI12698" i="4"/>
  <c r="AJ12698" i="4"/>
  <c r="AK12698" i="4"/>
  <c r="AE12698" i="4"/>
  <c r="AD12698" i="4"/>
  <c r="Z12698" i="4"/>
  <c r="Y12698" i="4"/>
  <c r="AB12690" i="4"/>
  <c r="AF12690" i="4"/>
  <c r="AG12690" i="4"/>
  <c r="AH12690" i="4"/>
  <c r="AI12690" i="4"/>
  <c r="AJ12690" i="4"/>
  <c r="AK12690" i="4"/>
  <c r="AE12690" i="4"/>
  <c r="AD12690" i="4"/>
  <c r="Z12690" i="4"/>
  <c r="Y12690" i="4"/>
  <c r="AB12682" i="4"/>
  <c r="AF12682" i="4"/>
  <c r="AG12682" i="4"/>
  <c r="AH12682" i="4"/>
  <c r="AI12682" i="4"/>
  <c r="AJ12682" i="4"/>
  <c r="AK12682" i="4"/>
  <c r="AE12682" i="4"/>
  <c r="AD12682" i="4"/>
  <c r="Z12682" i="4"/>
  <c r="Y12682" i="4"/>
  <c r="AB12674" i="4"/>
  <c r="AF12674" i="4"/>
  <c r="AG12674" i="4"/>
  <c r="AH12674" i="4"/>
  <c r="AI12674" i="4"/>
  <c r="AJ12674" i="4"/>
  <c r="AK12674" i="4"/>
  <c r="AE12674" i="4"/>
  <c r="AD12674" i="4"/>
  <c r="Z12674" i="4"/>
  <c r="Y12674" i="4"/>
  <c r="AB12666" i="4"/>
  <c r="AF12666" i="4"/>
  <c r="AG12666" i="4"/>
  <c r="AH12666" i="4"/>
  <c r="AI12666" i="4"/>
  <c r="AJ12666" i="4"/>
  <c r="AK12666" i="4"/>
  <c r="AE12666" i="4"/>
  <c r="AD12666" i="4"/>
  <c r="Z12666" i="4"/>
  <c r="Y12666" i="4"/>
  <c r="AB12658" i="4"/>
  <c r="AF12658" i="4"/>
  <c r="AG12658" i="4"/>
  <c r="AH12658" i="4"/>
  <c r="AI12658" i="4"/>
  <c r="AJ12658" i="4"/>
  <c r="AK12658" i="4"/>
  <c r="AE12658" i="4"/>
  <c r="AD12658" i="4"/>
  <c r="Z12658" i="4"/>
  <c r="Y12658" i="4"/>
  <c r="AB12650" i="4"/>
  <c r="AF12650" i="4"/>
  <c r="AG12650" i="4"/>
  <c r="AH12650" i="4"/>
  <c r="AI12650" i="4"/>
  <c r="AJ12650" i="4"/>
  <c r="AK12650" i="4"/>
  <c r="AE12650" i="4"/>
  <c r="AD12650" i="4"/>
  <c r="Z12650" i="4"/>
  <c r="Y12650" i="4"/>
  <c r="AB12642" i="4"/>
  <c r="AF12642" i="4"/>
  <c r="AG12642" i="4"/>
  <c r="AH12642" i="4"/>
  <c r="AI12642" i="4"/>
  <c r="AJ12642" i="4"/>
  <c r="AK12642" i="4"/>
  <c r="AE12642" i="4"/>
  <c r="AD12642" i="4"/>
  <c r="Z12642" i="4"/>
  <c r="Y12642" i="4"/>
  <c r="AB12634" i="4"/>
  <c r="AF12634" i="4"/>
  <c r="AG12634" i="4"/>
  <c r="AH12634" i="4"/>
  <c r="AI12634" i="4"/>
  <c r="AJ12634" i="4"/>
  <c r="AK12634" i="4"/>
  <c r="AE12634" i="4"/>
  <c r="AD12634" i="4"/>
  <c r="Z12634" i="4"/>
  <c r="Y12634" i="4"/>
  <c r="AB12626" i="4"/>
  <c r="AF12626" i="4"/>
  <c r="AG12626" i="4"/>
  <c r="AH12626" i="4"/>
  <c r="AI12626" i="4"/>
  <c r="AJ12626" i="4"/>
  <c r="AK12626" i="4"/>
  <c r="AE12626" i="4"/>
  <c r="AD12626" i="4"/>
  <c r="Z12626" i="4"/>
  <c r="Y12626" i="4"/>
  <c r="AB12618" i="4"/>
  <c r="AF12618" i="4"/>
  <c r="AG12618" i="4"/>
  <c r="AH12618" i="4"/>
  <c r="AI12618" i="4"/>
  <c r="AJ12618" i="4"/>
  <c r="AK12618" i="4"/>
  <c r="AE12618" i="4"/>
  <c r="AD12618" i="4"/>
  <c r="Z12618" i="4"/>
  <c r="Y12618" i="4"/>
  <c r="AB12610" i="4"/>
  <c r="AF12610" i="4"/>
  <c r="AG12610" i="4"/>
  <c r="AH12610" i="4"/>
  <c r="AI12610" i="4"/>
  <c r="AJ12610" i="4"/>
  <c r="AK12610" i="4"/>
  <c r="AE12610" i="4"/>
  <c r="AD12610" i="4"/>
  <c r="Z12610" i="4"/>
  <c r="Y12610" i="4"/>
  <c r="AB12602" i="4"/>
  <c r="AF12602" i="4"/>
  <c r="AG12602" i="4"/>
  <c r="AH12602" i="4"/>
  <c r="AI12602" i="4"/>
  <c r="AJ12602" i="4"/>
  <c r="AK12602" i="4"/>
  <c r="AE12602" i="4"/>
  <c r="AD12602" i="4"/>
  <c r="Z12602" i="4"/>
  <c r="Y12602" i="4"/>
  <c r="AB12594" i="4"/>
  <c r="AF12594" i="4"/>
  <c r="AG12594" i="4"/>
  <c r="AH12594" i="4"/>
  <c r="AI12594" i="4"/>
  <c r="AJ12594" i="4"/>
  <c r="AK12594" i="4"/>
  <c r="AE12594" i="4"/>
  <c r="AD12594" i="4"/>
  <c r="Z12594" i="4"/>
  <c r="Y12594" i="4"/>
  <c r="AB12586" i="4"/>
  <c r="AF12586" i="4"/>
  <c r="AG12586" i="4"/>
  <c r="AH12586" i="4"/>
  <c r="AI12586" i="4"/>
  <c r="AJ12586" i="4"/>
  <c r="AK12586" i="4"/>
  <c r="AE12586" i="4"/>
  <c r="AD12586" i="4"/>
  <c r="Z12586" i="4"/>
  <c r="Y12586" i="4"/>
  <c r="AB12578" i="4"/>
  <c r="AF12578" i="4"/>
  <c r="AG12578" i="4"/>
  <c r="AH12578" i="4"/>
  <c r="AI12578" i="4"/>
  <c r="AJ12578" i="4"/>
  <c r="AK12578" i="4"/>
  <c r="AE12578" i="4"/>
  <c r="AD12578" i="4"/>
  <c r="Z12578" i="4"/>
  <c r="Y12578" i="4"/>
  <c r="AB12570" i="4"/>
  <c r="AF12570" i="4"/>
  <c r="AG12570" i="4"/>
  <c r="AH12570" i="4"/>
  <c r="AI12570" i="4"/>
  <c r="AJ12570" i="4"/>
  <c r="AK12570" i="4"/>
  <c r="AE12570" i="4"/>
  <c r="AD12570" i="4"/>
  <c r="Z12570" i="4"/>
  <c r="Y12570" i="4"/>
  <c r="AB12562" i="4"/>
  <c r="AF12562" i="4"/>
  <c r="AG12562" i="4"/>
  <c r="AH12562" i="4"/>
  <c r="AI12562" i="4"/>
  <c r="AJ12562" i="4"/>
  <c r="AK12562" i="4"/>
  <c r="AE12562" i="4"/>
  <c r="AD12562" i="4"/>
  <c r="Z12562" i="4"/>
  <c r="Y12562" i="4"/>
  <c r="AB12554" i="4"/>
  <c r="AF12554" i="4"/>
  <c r="AG12554" i="4"/>
  <c r="AH12554" i="4"/>
  <c r="AI12554" i="4"/>
  <c r="AJ12554" i="4"/>
  <c r="AK12554" i="4"/>
  <c r="AE12554" i="4"/>
  <c r="AD12554" i="4"/>
  <c r="Z12554" i="4"/>
  <c r="Y12554" i="4"/>
  <c r="AB12546" i="4"/>
  <c r="AF12546" i="4"/>
  <c r="AG12546" i="4"/>
  <c r="AH12546" i="4"/>
  <c r="AI12546" i="4"/>
  <c r="AJ12546" i="4"/>
  <c r="AK12546" i="4"/>
  <c r="AE12546" i="4"/>
  <c r="AD12546" i="4"/>
  <c r="Z12546" i="4"/>
  <c r="Y12546" i="4"/>
  <c r="AB12538" i="4"/>
  <c r="AF12538" i="4"/>
  <c r="AG12538" i="4"/>
  <c r="AH12538" i="4"/>
  <c r="AI12538" i="4"/>
  <c r="AJ12538" i="4"/>
  <c r="AK12538" i="4"/>
  <c r="AE12538" i="4"/>
  <c r="AD12538" i="4"/>
  <c r="Z12538" i="4"/>
  <c r="Y12538" i="4"/>
  <c r="AB12530" i="4"/>
  <c r="AF12530" i="4"/>
  <c r="AG12530" i="4"/>
  <c r="AH12530" i="4"/>
  <c r="AI12530" i="4"/>
  <c r="AJ12530" i="4"/>
  <c r="AK12530" i="4"/>
  <c r="AE12530" i="4"/>
  <c r="AD12530" i="4"/>
  <c r="Z12530" i="4"/>
  <c r="Y12530" i="4"/>
  <c r="AB12522" i="4"/>
  <c r="AF12522" i="4"/>
  <c r="AG12522" i="4"/>
  <c r="AH12522" i="4"/>
  <c r="AI12522" i="4"/>
  <c r="AJ12522" i="4"/>
  <c r="AK12522" i="4"/>
  <c r="AE12522" i="4"/>
  <c r="AD12522" i="4"/>
  <c r="Z12522" i="4"/>
  <c r="Y12522" i="4"/>
  <c r="AB12514" i="4"/>
  <c r="AF12514" i="4"/>
  <c r="AG12514" i="4"/>
  <c r="AH12514" i="4"/>
  <c r="AI12514" i="4"/>
  <c r="AJ12514" i="4"/>
  <c r="AK12514" i="4"/>
  <c r="AE12514" i="4"/>
  <c r="AD12514" i="4"/>
  <c r="Z12514" i="4"/>
  <c r="Y12514" i="4"/>
  <c r="AB12506" i="4"/>
  <c r="AF12506" i="4"/>
  <c r="AG12506" i="4"/>
  <c r="AH12506" i="4"/>
  <c r="AI12506" i="4"/>
  <c r="AJ12506" i="4"/>
  <c r="AK12506" i="4"/>
  <c r="AE12506" i="4"/>
  <c r="AD12506" i="4"/>
  <c r="Z12506" i="4"/>
  <c r="Y12506" i="4"/>
  <c r="AB12498" i="4"/>
  <c r="AF12498" i="4"/>
  <c r="AG12498" i="4"/>
  <c r="AH12498" i="4"/>
  <c r="AI12498" i="4"/>
  <c r="AJ12498" i="4"/>
  <c r="AK12498" i="4"/>
  <c r="AE12498" i="4"/>
  <c r="AD12498" i="4"/>
  <c r="Z12498" i="4"/>
  <c r="Y12498" i="4"/>
  <c r="AB12490" i="4"/>
  <c r="AF12490" i="4"/>
  <c r="AG12490" i="4"/>
  <c r="AH12490" i="4"/>
  <c r="AI12490" i="4"/>
  <c r="AJ12490" i="4"/>
  <c r="AK12490" i="4"/>
  <c r="AE12490" i="4"/>
  <c r="AD12490" i="4"/>
  <c r="Z12490" i="4"/>
  <c r="Y12490" i="4"/>
  <c r="AB12482" i="4"/>
  <c r="AF12482" i="4"/>
  <c r="AG12482" i="4"/>
  <c r="AH12482" i="4"/>
  <c r="AI12482" i="4"/>
  <c r="AJ12482" i="4"/>
  <c r="AK12482" i="4"/>
  <c r="AE12482" i="4"/>
  <c r="AD12482" i="4"/>
  <c r="Z12482" i="4"/>
  <c r="Y12482" i="4"/>
  <c r="AB12474" i="4"/>
  <c r="AF12474" i="4"/>
  <c r="AG12474" i="4"/>
  <c r="AH12474" i="4"/>
  <c r="AI12474" i="4"/>
  <c r="AJ12474" i="4"/>
  <c r="AK12474" i="4"/>
  <c r="AE12474" i="4"/>
  <c r="AD12474" i="4"/>
  <c r="Z12474" i="4"/>
  <c r="Y12474" i="4"/>
  <c r="AB12466" i="4"/>
  <c r="AF12466" i="4"/>
  <c r="AG12466" i="4"/>
  <c r="AH12466" i="4"/>
  <c r="AI12466" i="4"/>
  <c r="AJ12466" i="4"/>
  <c r="AK12466" i="4"/>
  <c r="AE12466" i="4"/>
  <c r="AD12466" i="4"/>
  <c r="Z12466" i="4"/>
  <c r="Y12466" i="4"/>
  <c r="AB12458" i="4"/>
  <c r="AF12458" i="4"/>
  <c r="AG12458" i="4"/>
  <c r="AH12458" i="4"/>
  <c r="AI12458" i="4"/>
  <c r="AJ12458" i="4"/>
  <c r="AK12458" i="4"/>
  <c r="AE12458" i="4"/>
  <c r="AD12458" i="4"/>
  <c r="Z12458" i="4"/>
  <c r="Y12458" i="4"/>
  <c r="AB12450" i="4"/>
  <c r="AF12450" i="4"/>
  <c r="AG12450" i="4"/>
  <c r="AH12450" i="4"/>
  <c r="AI12450" i="4"/>
  <c r="AJ12450" i="4"/>
  <c r="AK12450" i="4"/>
  <c r="AE12450" i="4"/>
  <c r="AD12450" i="4"/>
  <c r="Z12450" i="4"/>
  <c r="Y12450" i="4"/>
  <c r="AB12442" i="4"/>
  <c r="AF12442" i="4"/>
  <c r="AG12442" i="4"/>
  <c r="AH12442" i="4"/>
  <c r="AI12442" i="4"/>
  <c r="AJ12442" i="4"/>
  <c r="AK12442" i="4"/>
  <c r="AE12442" i="4"/>
  <c r="AD12442" i="4"/>
  <c r="Z12442" i="4"/>
  <c r="Y12442" i="4"/>
  <c r="AB12434" i="4"/>
  <c r="AF12434" i="4"/>
  <c r="AG12434" i="4"/>
  <c r="AH12434" i="4"/>
  <c r="AI12434" i="4"/>
  <c r="AJ12434" i="4"/>
  <c r="AK12434" i="4"/>
  <c r="AE12434" i="4"/>
  <c r="AD12434" i="4"/>
  <c r="Z12434" i="4"/>
  <c r="Y12434" i="4"/>
  <c r="AB12426" i="4"/>
  <c r="AF12426" i="4"/>
  <c r="AG12426" i="4"/>
  <c r="AH12426" i="4"/>
  <c r="AI12426" i="4"/>
  <c r="AJ12426" i="4"/>
  <c r="AK12426" i="4"/>
  <c r="AE12426" i="4"/>
  <c r="AD12426" i="4"/>
  <c r="Z12426" i="4"/>
  <c r="Y12426" i="4"/>
  <c r="AB12418" i="4"/>
  <c r="AF12418" i="4"/>
  <c r="AG12418" i="4"/>
  <c r="AH12418" i="4"/>
  <c r="AI12418" i="4"/>
  <c r="AJ12418" i="4"/>
  <c r="AK12418" i="4"/>
  <c r="AE12418" i="4"/>
  <c r="AD12418" i="4"/>
  <c r="Z12418" i="4"/>
  <c r="Y12418" i="4"/>
  <c r="AB12410" i="4"/>
  <c r="AF12410" i="4"/>
  <c r="AG12410" i="4"/>
  <c r="AH12410" i="4"/>
  <c r="AI12410" i="4"/>
  <c r="AJ12410" i="4"/>
  <c r="AK12410" i="4"/>
  <c r="AE12410" i="4"/>
  <c r="AD12410" i="4"/>
  <c r="Z12410" i="4"/>
  <c r="Y12410" i="4"/>
  <c r="AB12402" i="4"/>
  <c r="AF12402" i="4"/>
  <c r="AG12402" i="4"/>
  <c r="AH12402" i="4"/>
  <c r="AI12402" i="4"/>
  <c r="AJ12402" i="4"/>
  <c r="AK12402" i="4"/>
  <c r="AE12402" i="4"/>
  <c r="AD12402" i="4"/>
  <c r="Z12402" i="4"/>
  <c r="Y12402" i="4"/>
  <c r="AB12394" i="4"/>
  <c r="AF12394" i="4"/>
  <c r="AG12394" i="4"/>
  <c r="AH12394" i="4"/>
  <c r="AI12394" i="4"/>
  <c r="AJ12394" i="4"/>
  <c r="AK12394" i="4"/>
  <c r="AE12394" i="4"/>
  <c r="AD12394" i="4"/>
  <c r="Z12394" i="4"/>
  <c r="Y12394" i="4"/>
  <c r="AB12386" i="4"/>
  <c r="AF12386" i="4"/>
  <c r="AG12386" i="4"/>
  <c r="AH12386" i="4"/>
  <c r="AI12386" i="4"/>
  <c r="AJ12386" i="4"/>
  <c r="AK12386" i="4"/>
  <c r="AE12386" i="4"/>
  <c r="AD12386" i="4"/>
  <c r="Z12386" i="4"/>
  <c r="Y12386" i="4"/>
  <c r="AB12378" i="4"/>
  <c r="AF12378" i="4"/>
  <c r="AG12378" i="4"/>
  <c r="AH12378" i="4"/>
  <c r="AI12378" i="4"/>
  <c r="AJ12378" i="4"/>
  <c r="AK12378" i="4"/>
  <c r="AE12378" i="4"/>
  <c r="AD12378" i="4"/>
  <c r="Z12378" i="4"/>
  <c r="Y12378" i="4"/>
  <c r="AB12370" i="4"/>
  <c r="AF12370" i="4"/>
  <c r="AG12370" i="4"/>
  <c r="AH12370" i="4"/>
  <c r="AI12370" i="4"/>
  <c r="AJ12370" i="4"/>
  <c r="AK12370" i="4"/>
  <c r="AE12370" i="4"/>
  <c r="AD12370" i="4"/>
  <c r="Z12370" i="4"/>
  <c r="Y12370" i="4"/>
  <c r="AB12362" i="4"/>
  <c r="AF12362" i="4"/>
  <c r="AG12362" i="4"/>
  <c r="AH12362" i="4"/>
  <c r="AI12362" i="4"/>
  <c r="AJ12362" i="4"/>
  <c r="AK12362" i="4"/>
  <c r="AE12362" i="4"/>
  <c r="AD12362" i="4"/>
  <c r="Z12362" i="4"/>
  <c r="Y12362" i="4"/>
  <c r="AB12354" i="4"/>
  <c r="AF12354" i="4"/>
  <c r="AG12354" i="4"/>
  <c r="AH12354" i="4"/>
  <c r="AI12354" i="4"/>
  <c r="AJ12354" i="4"/>
  <c r="AK12354" i="4"/>
  <c r="AE12354" i="4"/>
  <c r="AD12354" i="4"/>
  <c r="Z12354" i="4"/>
  <c r="Y12354" i="4"/>
  <c r="AB12346" i="4"/>
  <c r="AF12346" i="4"/>
  <c r="AG12346" i="4"/>
  <c r="AH12346" i="4"/>
  <c r="AI12346" i="4"/>
  <c r="AJ12346" i="4"/>
  <c r="AK12346" i="4"/>
  <c r="AE12346" i="4"/>
  <c r="AD12346" i="4"/>
  <c r="Z12346" i="4"/>
  <c r="Y12346" i="4"/>
  <c r="AB12338" i="4"/>
  <c r="AF12338" i="4"/>
  <c r="AG12338" i="4"/>
  <c r="AH12338" i="4"/>
  <c r="AI12338" i="4"/>
  <c r="AJ12338" i="4"/>
  <c r="AK12338" i="4"/>
  <c r="AE12338" i="4"/>
  <c r="AD12338" i="4"/>
  <c r="Z12338" i="4"/>
  <c r="Y12338" i="4"/>
  <c r="AB12330" i="4"/>
  <c r="AF12330" i="4"/>
  <c r="AG12330" i="4"/>
  <c r="AH12330" i="4"/>
  <c r="AI12330" i="4"/>
  <c r="AJ12330" i="4"/>
  <c r="AK12330" i="4"/>
  <c r="AE12330" i="4"/>
  <c r="AD12330" i="4"/>
  <c r="Z12330" i="4"/>
  <c r="Y12330" i="4"/>
  <c r="AB12322" i="4"/>
  <c r="AF12322" i="4"/>
  <c r="AG12322" i="4"/>
  <c r="AH12322" i="4"/>
  <c r="AI12322" i="4"/>
  <c r="AJ12322" i="4"/>
  <c r="AK12322" i="4"/>
  <c r="AE12322" i="4"/>
  <c r="AD12322" i="4"/>
  <c r="Z12322" i="4"/>
  <c r="Y12322" i="4"/>
  <c r="AB12314" i="4"/>
  <c r="AF12314" i="4"/>
  <c r="AG12314" i="4"/>
  <c r="AH12314" i="4"/>
  <c r="AI12314" i="4"/>
  <c r="AJ12314" i="4"/>
  <c r="AK12314" i="4"/>
  <c r="AE12314" i="4"/>
  <c r="AD12314" i="4"/>
  <c r="Z12314" i="4"/>
  <c r="Y12314" i="4"/>
  <c r="AB12306" i="4"/>
  <c r="AF12306" i="4"/>
  <c r="AG12306" i="4"/>
  <c r="AH12306" i="4"/>
  <c r="AI12306" i="4"/>
  <c r="AJ12306" i="4"/>
  <c r="AK12306" i="4"/>
  <c r="AE12306" i="4"/>
  <c r="AD12306" i="4"/>
  <c r="Z12306" i="4"/>
  <c r="Y12306" i="4"/>
  <c r="AB12298" i="4"/>
  <c r="AF12298" i="4"/>
  <c r="AG12298" i="4"/>
  <c r="AH12298" i="4"/>
  <c r="AI12298" i="4"/>
  <c r="AJ12298" i="4"/>
  <c r="AK12298" i="4"/>
  <c r="AE12298" i="4"/>
  <c r="AD12298" i="4"/>
  <c r="Z12298" i="4"/>
  <c r="Y12298" i="4"/>
  <c r="AB12290" i="4"/>
  <c r="AF12290" i="4"/>
  <c r="AG12290" i="4"/>
  <c r="AH12290" i="4"/>
  <c r="AI12290" i="4"/>
  <c r="AJ12290" i="4"/>
  <c r="AK12290" i="4"/>
  <c r="AE12290" i="4"/>
  <c r="AD12290" i="4"/>
  <c r="Z12290" i="4"/>
  <c r="Y12290" i="4"/>
  <c r="AB12282" i="4"/>
  <c r="AF12282" i="4"/>
  <c r="AG12282" i="4"/>
  <c r="AH12282" i="4"/>
  <c r="AI12282" i="4"/>
  <c r="AJ12282" i="4"/>
  <c r="AK12282" i="4"/>
  <c r="AE12282" i="4"/>
  <c r="AD12282" i="4"/>
  <c r="Z12282" i="4"/>
  <c r="Y12282" i="4"/>
  <c r="AB12274" i="4"/>
  <c r="AF12274" i="4"/>
  <c r="AG12274" i="4"/>
  <c r="AH12274" i="4"/>
  <c r="AI12274" i="4"/>
  <c r="AJ12274" i="4"/>
  <c r="AK12274" i="4"/>
  <c r="AE12274" i="4"/>
  <c r="AD12274" i="4"/>
  <c r="Z12274" i="4"/>
  <c r="Y12274" i="4"/>
  <c r="AB12266" i="4"/>
  <c r="AF12266" i="4"/>
  <c r="AG12266" i="4"/>
  <c r="AH12266" i="4"/>
  <c r="AI12266" i="4"/>
  <c r="AJ12266" i="4"/>
  <c r="AK12266" i="4"/>
  <c r="AE12266" i="4"/>
  <c r="AD12266" i="4"/>
  <c r="Z12266" i="4"/>
  <c r="Y12266" i="4"/>
  <c r="AB12258" i="4"/>
  <c r="AF12258" i="4"/>
  <c r="AG12258" i="4"/>
  <c r="AH12258" i="4"/>
  <c r="AI12258" i="4"/>
  <c r="AJ12258" i="4"/>
  <c r="AK12258" i="4"/>
  <c r="AE12258" i="4"/>
  <c r="AD12258" i="4"/>
  <c r="Z12258" i="4"/>
  <c r="Y12258" i="4"/>
  <c r="AB12250" i="4"/>
  <c r="AF12250" i="4"/>
  <c r="AG12250" i="4"/>
  <c r="AH12250" i="4"/>
  <c r="AI12250" i="4"/>
  <c r="AJ12250" i="4"/>
  <c r="AK12250" i="4"/>
  <c r="AE12250" i="4"/>
  <c r="AD12250" i="4"/>
  <c r="Z12250" i="4"/>
  <c r="Y12250" i="4"/>
  <c r="AB12242" i="4"/>
  <c r="AF12242" i="4"/>
  <c r="AG12242" i="4"/>
  <c r="AH12242" i="4"/>
  <c r="AI12242" i="4"/>
  <c r="AJ12242" i="4"/>
  <c r="AK12242" i="4"/>
  <c r="AE12242" i="4"/>
  <c r="AD12242" i="4"/>
  <c r="Z12242" i="4"/>
  <c r="Y12242" i="4"/>
  <c r="AB12234" i="4"/>
  <c r="AF12234" i="4"/>
  <c r="AG12234" i="4"/>
  <c r="AH12234" i="4"/>
  <c r="AI12234" i="4"/>
  <c r="AJ12234" i="4"/>
  <c r="AK12234" i="4"/>
  <c r="AE12234" i="4"/>
  <c r="AD12234" i="4"/>
  <c r="Z12234" i="4"/>
  <c r="Y12234" i="4"/>
  <c r="AB12226" i="4"/>
  <c r="AF12226" i="4"/>
  <c r="AG12226" i="4"/>
  <c r="AH12226" i="4"/>
  <c r="AI12226" i="4"/>
  <c r="AJ12226" i="4"/>
  <c r="AK12226" i="4"/>
  <c r="AE12226" i="4"/>
  <c r="AD12226" i="4"/>
  <c r="Z12226" i="4"/>
  <c r="Y12226" i="4"/>
  <c r="AB12218" i="4"/>
  <c r="AF12218" i="4"/>
  <c r="AG12218" i="4"/>
  <c r="AH12218" i="4"/>
  <c r="AI12218" i="4"/>
  <c r="AJ12218" i="4"/>
  <c r="AK12218" i="4"/>
  <c r="AE12218" i="4"/>
  <c r="AD12218" i="4"/>
  <c r="Z12218" i="4"/>
  <c r="Y12218" i="4"/>
  <c r="AB12210" i="4"/>
  <c r="AF12210" i="4"/>
  <c r="AG12210" i="4"/>
  <c r="AH12210" i="4"/>
  <c r="AI12210" i="4"/>
  <c r="AJ12210" i="4"/>
  <c r="AK12210" i="4"/>
  <c r="AE12210" i="4"/>
  <c r="AD12210" i="4"/>
  <c r="Z12210" i="4"/>
  <c r="Y12210" i="4"/>
  <c r="AB12202" i="4"/>
  <c r="AF12202" i="4"/>
  <c r="AG12202" i="4"/>
  <c r="AH12202" i="4"/>
  <c r="AI12202" i="4"/>
  <c r="AJ12202" i="4"/>
  <c r="AK12202" i="4"/>
  <c r="AE12202" i="4"/>
  <c r="AD12202" i="4"/>
  <c r="Z12202" i="4"/>
  <c r="Y12202" i="4"/>
  <c r="AB12194" i="4"/>
  <c r="AF12194" i="4"/>
  <c r="AG12194" i="4"/>
  <c r="AH12194" i="4"/>
  <c r="AI12194" i="4"/>
  <c r="AJ12194" i="4"/>
  <c r="AK12194" i="4"/>
  <c r="AE12194" i="4"/>
  <c r="AD12194" i="4"/>
  <c r="Z12194" i="4"/>
  <c r="Y12194" i="4"/>
  <c r="AB12186" i="4"/>
  <c r="AF12186" i="4"/>
  <c r="AG12186" i="4"/>
  <c r="AH12186" i="4"/>
  <c r="AI12186" i="4"/>
  <c r="AJ12186" i="4"/>
  <c r="AK12186" i="4"/>
  <c r="AE12186" i="4"/>
  <c r="AD12186" i="4"/>
  <c r="Z12186" i="4"/>
  <c r="Y12186" i="4"/>
  <c r="AB12178" i="4"/>
  <c r="AF12178" i="4"/>
  <c r="AG12178" i="4"/>
  <c r="AH12178" i="4"/>
  <c r="AI12178" i="4"/>
  <c r="AJ12178" i="4"/>
  <c r="AK12178" i="4"/>
  <c r="AE12178" i="4"/>
  <c r="AD12178" i="4"/>
  <c r="Z12178" i="4"/>
  <c r="Y12178" i="4"/>
  <c r="AB12170" i="4"/>
  <c r="AF12170" i="4"/>
  <c r="AG12170" i="4"/>
  <c r="AH12170" i="4"/>
  <c r="AI12170" i="4"/>
  <c r="AJ12170" i="4"/>
  <c r="AK12170" i="4"/>
  <c r="AE12170" i="4"/>
  <c r="AD12170" i="4"/>
  <c r="Z12170" i="4"/>
  <c r="Y12170" i="4"/>
  <c r="AB12162" i="4"/>
  <c r="AF12162" i="4"/>
  <c r="AG12162" i="4"/>
  <c r="AH12162" i="4"/>
  <c r="AI12162" i="4"/>
  <c r="AJ12162" i="4"/>
  <c r="AK12162" i="4"/>
  <c r="AE12162" i="4"/>
  <c r="AD12162" i="4"/>
  <c r="Z12162" i="4"/>
  <c r="Y12162" i="4"/>
  <c r="AB12154" i="4"/>
  <c r="AF12154" i="4"/>
  <c r="AG12154" i="4"/>
  <c r="AH12154" i="4"/>
  <c r="AI12154" i="4"/>
  <c r="AJ12154" i="4"/>
  <c r="AK12154" i="4"/>
  <c r="AE12154" i="4"/>
  <c r="AD12154" i="4"/>
  <c r="Z12154" i="4"/>
  <c r="Y12154" i="4"/>
  <c r="AB12146" i="4"/>
  <c r="AF12146" i="4"/>
  <c r="AG12146" i="4"/>
  <c r="AH12146" i="4"/>
  <c r="AI12146" i="4"/>
  <c r="AJ12146" i="4"/>
  <c r="AK12146" i="4"/>
  <c r="AE12146" i="4"/>
  <c r="AD12146" i="4"/>
  <c r="Z12146" i="4"/>
  <c r="Y12146" i="4"/>
  <c r="AB12138" i="4"/>
  <c r="AF12138" i="4"/>
  <c r="AG12138" i="4"/>
  <c r="AH12138" i="4"/>
  <c r="AI12138" i="4"/>
  <c r="AJ12138" i="4"/>
  <c r="AK12138" i="4"/>
  <c r="AE12138" i="4"/>
  <c r="AD12138" i="4"/>
  <c r="Z12138" i="4"/>
  <c r="Y12138" i="4"/>
  <c r="AB12130" i="4"/>
  <c r="AF12130" i="4"/>
  <c r="AG12130" i="4"/>
  <c r="AH12130" i="4"/>
  <c r="AI12130" i="4"/>
  <c r="AJ12130" i="4"/>
  <c r="AK12130" i="4"/>
  <c r="AE12130" i="4"/>
  <c r="AD12130" i="4"/>
  <c r="Z12130" i="4"/>
  <c r="Y12130" i="4"/>
  <c r="AB12122" i="4"/>
  <c r="AF12122" i="4"/>
  <c r="AG12122" i="4"/>
  <c r="AH12122" i="4"/>
  <c r="AI12122" i="4"/>
  <c r="AJ12122" i="4"/>
  <c r="AK12122" i="4"/>
  <c r="AE12122" i="4"/>
  <c r="AD12122" i="4"/>
  <c r="Z12122" i="4"/>
  <c r="Y12122" i="4"/>
  <c r="AB12114" i="4"/>
  <c r="AF12114" i="4"/>
  <c r="AG12114" i="4"/>
  <c r="AH12114" i="4"/>
  <c r="AI12114" i="4"/>
  <c r="AJ12114" i="4"/>
  <c r="AK12114" i="4"/>
  <c r="AE12114" i="4"/>
  <c r="AD12114" i="4"/>
  <c r="Z12114" i="4"/>
  <c r="Y12114" i="4"/>
  <c r="AB12106" i="4"/>
  <c r="AF12106" i="4"/>
  <c r="AG12106" i="4"/>
  <c r="AH12106" i="4"/>
  <c r="AI12106" i="4"/>
  <c r="AJ12106" i="4"/>
  <c r="AK12106" i="4"/>
  <c r="AE12106" i="4"/>
  <c r="AD12106" i="4"/>
  <c r="Z12106" i="4"/>
  <c r="Y12106" i="4"/>
  <c r="AB12098" i="4"/>
  <c r="AF12098" i="4"/>
  <c r="AG12098" i="4"/>
  <c r="AH12098" i="4"/>
  <c r="AI12098" i="4"/>
  <c r="AJ12098" i="4"/>
  <c r="AK12098" i="4"/>
  <c r="AE12098" i="4"/>
  <c r="AD12098" i="4"/>
  <c r="Z12098" i="4"/>
  <c r="Y12098" i="4"/>
  <c r="AB12090" i="4"/>
  <c r="AF12090" i="4"/>
  <c r="AG12090" i="4"/>
  <c r="AH12090" i="4"/>
  <c r="AI12090" i="4"/>
  <c r="AJ12090" i="4"/>
  <c r="AK12090" i="4"/>
  <c r="AE12090" i="4"/>
  <c r="AD12090" i="4"/>
  <c r="Z12090" i="4"/>
  <c r="Y12090" i="4"/>
  <c r="AB12082" i="4"/>
  <c r="AF12082" i="4"/>
  <c r="AG12082" i="4"/>
  <c r="AH12082" i="4"/>
  <c r="AI12082" i="4"/>
  <c r="AJ12082" i="4"/>
  <c r="AK12082" i="4"/>
  <c r="AE12082" i="4"/>
  <c r="AD12082" i="4"/>
  <c r="Z12082" i="4"/>
  <c r="Y12082" i="4"/>
  <c r="AB12074" i="4"/>
  <c r="AF12074" i="4"/>
  <c r="AG12074" i="4"/>
  <c r="AH12074" i="4"/>
  <c r="AI12074" i="4"/>
  <c r="AJ12074" i="4"/>
  <c r="AK12074" i="4"/>
  <c r="AE12074" i="4"/>
  <c r="AD12074" i="4"/>
  <c r="Z12074" i="4"/>
  <c r="Y12074" i="4"/>
  <c r="AB12066" i="4"/>
  <c r="AF12066" i="4"/>
  <c r="AG12066" i="4"/>
  <c r="AH12066" i="4"/>
  <c r="AI12066" i="4"/>
  <c r="AJ12066" i="4"/>
  <c r="AK12066" i="4"/>
  <c r="AE12066" i="4"/>
  <c r="AD12066" i="4"/>
  <c r="Z12066" i="4"/>
  <c r="Y12066" i="4"/>
  <c r="AB12058" i="4"/>
  <c r="AF12058" i="4"/>
  <c r="AG12058" i="4"/>
  <c r="AH12058" i="4"/>
  <c r="AI12058" i="4"/>
  <c r="AJ12058" i="4"/>
  <c r="AK12058" i="4"/>
  <c r="AE12058" i="4"/>
  <c r="AD12058" i="4"/>
  <c r="Z12058" i="4"/>
  <c r="Y12058" i="4"/>
  <c r="AB12050" i="4"/>
  <c r="AF12050" i="4"/>
  <c r="AG12050" i="4"/>
  <c r="AH12050" i="4"/>
  <c r="AI12050" i="4"/>
  <c r="AJ12050" i="4"/>
  <c r="AK12050" i="4"/>
  <c r="AE12050" i="4"/>
  <c r="AD12050" i="4"/>
  <c r="Z12050" i="4"/>
  <c r="Y12050" i="4"/>
  <c r="AB12042" i="4"/>
  <c r="AF12042" i="4"/>
  <c r="AG12042" i="4"/>
  <c r="AH12042" i="4"/>
  <c r="AI12042" i="4"/>
  <c r="AJ12042" i="4"/>
  <c r="AK12042" i="4"/>
  <c r="AE12042" i="4"/>
  <c r="AD12042" i="4"/>
  <c r="Z12042" i="4"/>
  <c r="Y12042" i="4"/>
  <c r="AB12034" i="4"/>
  <c r="AF12034" i="4"/>
  <c r="AG12034" i="4"/>
  <c r="AH12034" i="4"/>
  <c r="AI12034" i="4"/>
  <c r="AJ12034" i="4"/>
  <c r="AK12034" i="4"/>
  <c r="AE12034" i="4"/>
  <c r="AD12034" i="4"/>
  <c r="Z12034" i="4"/>
  <c r="Y12034" i="4"/>
  <c r="AB12026" i="4"/>
  <c r="AF12026" i="4"/>
  <c r="AG12026" i="4"/>
  <c r="AH12026" i="4"/>
  <c r="AI12026" i="4"/>
  <c r="AJ12026" i="4"/>
  <c r="AK12026" i="4"/>
  <c r="AE12026" i="4"/>
  <c r="AD12026" i="4"/>
  <c r="Z12026" i="4"/>
  <c r="Y12026" i="4"/>
  <c r="AB12018" i="4"/>
  <c r="AF12018" i="4"/>
  <c r="AG12018" i="4"/>
  <c r="AH12018" i="4"/>
  <c r="AI12018" i="4"/>
  <c r="AJ12018" i="4"/>
  <c r="AK12018" i="4"/>
  <c r="AE12018" i="4"/>
  <c r="AD12018" i="4"/>
  <c r="Z12018" i="4"/>
  <c r="Y12018" i="4"/>
  <c r="AB12010" i="4"/>
  <c r="AF12010" i="4"/>
  <c r="AG12010" i="4"/>
  <c r="AH12010" i="4"/>
  <c r="AI12010" i="4"/>
  <c r="AJ12010" i="4"/>
  <c r="AK12010" i="4"/>
  <c r="AE12010" i="4"/>
  <c r="AD12010" i="4"/>
  <c r="Z12010" i="4"/>
  <c r="Y12010" i="4"/>
  <c r="AB12002" i="4"/>
  <c r="AF12002" i="4"/>
  <c r="AG12002" i="4"/>
  <c r="AH12002" i="4"/>
  <c r="AI12002" i="4"/>
  <c r="AJ12002" i="4"/>
  <c r="AK12002" i="4"/>
  <c r="AE12002" i="4"/>
  <c r="AD12002" i="4"/>
  <c r="Z12002" i="4"/>
  <c r="Y12002" i="4"/>
  <c r="AB11994" i="4"/>
  <c r="AF11994" i="4"/>
  <c r="AG11994" i="4"/>
  <c r="AH11994" i="4"/>
  <c r="AI11994" i="4"/>
  <c r="AJ11994" i="4"/>
  <c r="AK11994" i="4"/>
  <c r="AE11994" i="4"/>
  <c r="AD11994" i="4"/>
  <c r="Z11994" i="4"/>
  <c r="Y11994" i="4"/>
  <c r="AB11986" i="4"/>
  <c r="AF11986" i="4"/>
  <c r="AG11986" i="4"/>
  <c r="AH11986" i="4"/>
  <c r="AI11986" i="4"/>
  <c r="AJ11986" i="4"/>
  <c r="AK11986" i="4"/>
  <c r="AE11986" i="4"/>
  <c r="AD11986" i="4"/>
  <c r="Z11986" i="4"/>
  <c r="Y11986" i="4"/>
  <c r="AB11978" i="4"/>
  <c r="AF11978" i="4"/>
  <c r="AG11978" i="4"/>
  <c r="AH11978" i="4"/>
  <c r="AI11978" i="4"/>
  <c r="AJ11978" i="4"/>
  <c r="AK11978" i="4"/>
  <c r="AE11978" i="4"/>
  <c r="AD11978" i="4"/>
  <c r="Z11978" i="4"/>
  <c r="Y11978" i="4"/>
  <c r="AB11970" i="4"/>
  <c r="AF11970" i="4"/>
  <c r="AG11970" i="4"/>
  <c r="AH11970" i="4"/>
  <c r="AI11970" i="4"/>
  <c r="AJ11970" i="4"/>
  <c r="AK11970" i="4"/>
  <c r="AE11970" i="4"/>
  <c r="AD11970" i="4"/>
  <c r="Z11970" i="4"/>
  <c r="Y11970" i="4"/>
  <c r="AB11962" i="4"/>
  <c r="AF11962" i="4"/>
  <c r="AG11962" i="4"/>
  <c r="AH11962" i="4"/>
  <c r="AI11962" i="4"/>
  <c r="AJ11962" i="4"/>
  <c r="AK11962" i="4"/>
  <c r="AE11962" i="4"/>
  <c r="AD11962" i="4"/>
  <c r="Z11962" i="4"/>
  <c r="Y11962" i="4"/>
  <c r="AB11954" i="4"/>
  <c r="AF11954" i="4"/>
  <c r="AG11954" i="4"/>
  <c r="AH11954" i="4"/>
  <c r="AI11954" i="4"/>
  <c r="AJ11954" i="4"/>
  <c r="AK11954" i="4"/>
  <c r="AE11954" i="4"/>
  <c r="AD11954" i="4"/>
  <c r="Z11954" i="4"/>
  <c r="Y11954" i="4"/>
  <c r="AB11946" i="4"/>
  <c r="AF11946" i="4"/>
  <c r="AG11946" i="4"/>
  <c r="AH11946" i="4"/>
  <c r="AI11946" i="4"/>
  <c r="AJ11946" i="4"/>
  <c r="AK11946" i="4"/>
  <c r="AE11946" i="4"/>
  <c r="AD11946" i="4"/>
  <c r="Z11946" i="4"/>
  <c r="Y11946" i="4"/>
  <c r="AB11938" i="4"/>
  <c r="AF11938" i="4"/>
  <c r="AG11938" i="4"/>
  <c r="AH11938" i="4"/>
  <c r="AI11938" i="4"/>
  <c r="AJ11938" i="4"/>
  <c r="AK11938" i="4"/>
  <c r="AE11938" i="4"/>
  <c r="AD11938" i="4"/>
  <c r="Z11938" i="4"/>
  <c r="Y11938" i="4"/>
  <c r="AB11930" i="4"/>
  <c r="AF11930" i="4"/>
  <c r="AG11930" i="4"/>
  <c r="AH11930" i="4"/>
  <c r="AI11930" i="4"/>
  <c r="AJ11930" i="4"/>
  <c r="AK11930" i="4"/>
  <c r="AE11930" i="4"/>
  <c r="AD11930" i="4"/>
  <c r="Z11930" i="4"/>
  <c r="Y11930" i="4"/>
  <c r="AB11922" i="4"/>
  <c r="AF11922" i="4"/>
  <c r="AG11922" i="4"/>
  <c r="AH11922" i="4"/>
  <c r="AI11922" i="4"/>
  <c r="AJ11922" i="4"/>
  <c r="AK11922" i="4"/>
  <c r="AE11922" i="4"/>
  <c r="AD11922" i="4"/>
  <c r="Z11922" i="4"/>
  <c r="Y11922" i="4"/>
  <c r="AB11914" i="4"/>
  <c r="AF11914" i="4"/>
  <c r="AG11914" i="4"/>
  <c r="AH11914" i="4"/>
  <c r="AI11914" i="4"/>
  <c r="AJ11914" i="4"/>
  <c r="AK11914" i="4"/>
  <c r="AE11914" i="4"/>
  <c r="AD11914" i="4"/>
  <c r="Z11914" i="4"/>
  <c r="Y11914" i="4"/>
  <c r="AB11906" i="4"/>
  <c r="AF11906" i="4"/>
  <c r="AG11906" i="4"/>
  <c r="AH11906" i="4"/>
  <c r="AI11906" i="4"/>
  <c r="AJ11906" i="4"/>
  <c r="AK11906" i="4"/>
  <c r="AE11906" i="4"/>
  <c r="AD11906" i="4"/>
  <c r="Z11906" i="4"/>
  <c r="Y11906" i="4"/>
  <c r="AB11898" i="4"/>
  <c r="AF11898" i="4"/>
  <c r="AG11898" i="4"/>
  <c r="AH11898" i="4"/>
  <c r="AI11898" i="4"/>
  <c r="AJ11898" i="4"/>
  <c r="AK11898" i="4"/>
  <c r="AE11898" i="4"/>
  <c r="AD11898" i="4"/>
  <c r="Z11898" i="4"/>
  <c r="Y11898" i="4"/>
  <c r="AB11890" i="4"/>
  <c r="AF11890" i="4"/>
  <c r="AG11890" i="4"/>
  <c r="AH11890" i="4"/>
  <c r="AI11890" i="4"/>
  <c r="AJ11890" i="4"/>
  <c r="AK11890" i="4"/>
  <c r="AE11890" i="4"/>
  <c r="AD11890" i="4"/>
  <c r="Z11890" i="4"/>
  <c r="Y11890" i="4"/>
  <c r="AB11882" i="4"/>
  <c r="AF11882" i="4"/>
  <c r="AG11882" i="4"/>
  <c r="AH11882" i="4"/>
  <c r="AI11882" i="4"/>
  <c r="AJ11882" i="4"/>
  <c r="AK11882" i="4"/>
  <c r="AE11882" i="4"/>
  <c r="AD11882" i="4"/>
  <c r="Z11882" i="4"/>
  <c r="Y11882" i="4"/>
  <c r="AB11874" i="4"/>
  <c r="AF11874" i="4"/>
  <c r="AG11874" i="4"/>
  <c r="AH11874" i="4"/>
  <c r="AI11874" i="4"/>
  <c r="AJ11874" i="4"/>
  <c r="AK11874" i="4"/>
  <c r="AE11874" i="4"/>
  <c r="AD11874" i="4"/>
  <c r="Z11874" i="4"/>
  <c r="Y11874" i="4"/>
  <c r="AB11866" i="4"/>
  <c r="AF11866" i="4"/>
  <c r="AG11866" i="4"/>
  <c r="AH11866" i="4"/>
  <c r="AI11866" i="4"/>
  <c r="AJ11866" i="4"/>
  <c r="AK11866" i="4"/>
  <c r="AE11866" i="4"/>
  <c r="AD11866" i="4"/>
  <c r="Z11866" i="4"/>
  <c r="Y11866" i="4"/>
  <c r="AB11858" i="4"/>
  <c r="AF11858" i="4"/>
  <c r="AG11858" i="4"/>
  <c r="AH11858" i="4"/>
  <c r="AI11858" i="4"/>
  <c r="AJ11858" i="4"/>
  <c r="AK11858" i="4"/>
  <c r="AE11858" i="4"/>
  <c r="AD11858" i="4"/>
  <c r="Z11858" i="4"/>
  <c r="Y11858" i="4"/>
  <c r="AB11850" i="4"/>
  <c r="AF11850" i="4"/>
  <c r="AG11850" i="4"/>
  <c r="AH11850" i="4"/>
  <c r="AI11850" i="4"/>
  <c r="AJ11850" i="4"/>
  <c r="AK11850" i="4"/>
  <c r="AE11850" i="4"/>
  <c r="AD11850" i="4"/>
  <c r="Z11850" i="4"/>
  <c r="Y11850" i="4"/>
  <c r="AB11842" i="4"/>
  <c r="AF11842" i="4"/>
  <c r="AG11842" i="4"/>
  <c r="AH11842" i="4"/>
  <c r="AI11842" i="4"/>
  <c r="AJ11842" i="4"/>
  <c r="AK11842" i="4"/>
  <c r="AE11842" i="4"/>
  <c r="AD11842" i="4"/>
  <c r="Z11842" i="4"/>
  <c r="Y11842" i="4"/>
  <c r="AB11834" i="4"/>
  <c r="AF11834" i="4"/>
  <c r="AG11834" i="4"/>
  <c r="AH11834" i="4"/>
  <c r="AI11834" i="4"/>
  <c r="AJ11834" i="4"/>
  <c r="AK11834" i="4"/>
  <c r="AE11834" i="4"/>
  <c r="AD11834" i="4"/>
  <c r="Z11834" i="4"/>
  <c r="Y11834" i="4"/>
  <c r="AB11826" i="4"/>
  <c r="AF11826" i="4"/>
  <c r="AG11826" i="4"/>
  <c r="AH11826" i="4"/>
  <c r="AI11826" i="4"/>
  <c r="AJ11826" i="4"/>
  <c r="AK11826" i="4"/>
  <c r="AE11826" i="4"/>
  <c r="AD11826" i="4"/>
  <c r="Z11826" i="4"/>
  <c r="Y11826" i="4"/>
  <c r="AB11818" i="4"/>
  <c r="AF11818" i="4"/>
  <c r="AG11818" i="4"/>
  <c r="AH11818" i="4"/>
  <c r="AI11818" i="4"/>
  <c r="AJ11818" i="4"/>
  <c r="AK11818" i="4"/>
  <c r="AE11818" i="4"/>
  <c r="AD11818" i="4"/>
  <c r="Z11818" i="4"/>
  <c r="Y11818" i="4"/>
  <c r="AB11810" i="4"/>
  <c r="AF11810" i="4"/>
  <c r="AG11810" i="4"/>
  <c r="AH11810" i="4"/>
  <c r="AI11810" i="4"/>
  <c r="AJ11810" i="4"/>
  <c r="AK11810" i="4"/>
  <c r="AE11810" i="4"/>
  <c r="AD11810" i="4"/>
  <c r="Z11810" i="4"/>
  <c r="Y11810" i="4"/>
  <c r="AB11802" i="4"/>
  <c r="AF11802" i="4"/>
  <c r="AG11802" i="4"/>
  <c r="AH11802" i="4"/>
  <c r="AI11802" i="4"/>
  <c r="AJ11802" i="4"/>
  <c r="AK11802" i="4"/>
  <c r="AE11802" i="4"/>
  <c r="AD11802" i="4"/>
  <c r="Z11802" i="4"/>
  <c r="Y11802" i="4"/>
  <c r="AB11794" i="4"/>
  <c r="AF11794" i="4"/>
  <c r="AG11794" i="4"/>
  <c r="AH11794" i="4"/>
  <c r="AI11794" i="4"/>
  <c r="AJ11794" i="4"/>
  <c r="AK11794" i="4"/>
  <c r="AE11794" i="4"/>
  <c r="AD11794" i="4"/>
  <c r="Z11794" i="4"/>
  <c r="Y11794" i="4"/>
  <c r="AB11786" i="4"/>
  <c r="AF11786" i="4"/>
  <c r="AG11786" i="4"/>
  <c r="AH11786" i="4"/>
  <c r="AI11786" i="4"/>
  <c r="AJ11786" i="4"/>
  <c r="AK11786" i="4"/>
  <c r="AE11786" i="4"/>
  <c r="AD11786" i="4"/>
  <c r="Z11786" i="4"/>
  <c r="Y11786" i="4"/>
  <c r="AB11778" i="4"/>
  <c r="AF11778" i="4"/>
  <c r="AG11778" i="4"/>
  <c r="AH11778" i="4"/>
  <c r="AI11778" i="4"/>
  <c r="AJ11778" i="4"/>
  <c r="AK11778" i="4"/>
  <c r="AE11778" i="4"/>
  <c r="AD11778" i="4"/>
  <c r="Z11778" i="4"/>
  <c r="Y11778" i="4"/>
  <c r="AB11770" i="4"/>
  <c r="AF11770" i="4"/>
  <c r="AG11770" i="4"/>
  <c r="AH11770" i="4"/>
  <c r="AI11770" i="4"/>
  <c r="AJ11770" i="4"/>
  <c r="AK11770" i="4"/>
  <c r="AE11770" i="4"/>
  <c r="AD11770" i="4"/>
  <c r="Z11770" i="4"/>
  <c r="Y11770" i="4"/>
  <c r="AB11762" i="4"/>
  <c r="AF11762" i="4"/>
  <c r="AG11762" i="4"/>
  <c r="AH11762" i="4"/>
  <c r="AI11762" i="4"/>
  <c r="AJ11762" i="4"/>
  <c r="AK11762" i="4"/>
  <c r="AE11762" i="4"/>
  <c r="AD11762" i="4"/>
  <c r="Z11762" i="4"/>
  <c r="Y11762" i="4"/>
  <c r="AB11754" i="4"/>
  <c r="AF11754" i="4"/>
  <c r="AG11754" i="4"/>
  <c r="AH11754" i="4"/>
  <c r="AI11754" i="4"/>
  <c r="AJ11754" i="4"/>
  <c r="AK11754" i="4"/>
  <c r="AE11754" i="4"/>
  <c r="AD11754" i="4"/>
  <c r="Z11754" i="4"/>
  <c r="Y11754" i="4"/>
  <c r="AB11746" i="4"/>
  <c r="AF11746" i="4"/>
  <c r="AG11746" i="4"/>
  <c r="AH11746" i="4"/>
  <c r="AI11746" i="4"/>
  <c r="AJ11746" i="4"/>
  <c r="AK11746" i="4"/>
  <c r="AE11746" i="4"/>
  <c r="AD11746" i="4"/>
  <c r="Z11746" i="4"/>
  <c r="Y11746" i="4"/>
  <c r="AB11738" i="4"/>
  <c r="AF11738" i="4"/>
  <c r="AG11738" i="4"/>
  <c r="AH11738" i="4"/>
  <c r="AI11738" i="4"/>
  <c r="AJ11738" i="4"/>
  <c r="AK11738" i="4"/>
  <c r="AE11738" i="4"/>
  <c r="AD11738" i="4"/>
  <c r="Z11738" i="4"/>
  <c r="Y11738" i="4"/>
  <c r="AB11730" i="4"/>
  <c r="AF11730" i="4"/>
  <c r="AG11730" i="4"/>
  <c r="AH11730" i="4"/>
  <c r="AI11730" i="4"/>
  <c r="AJ11730" i="4"/>
  <c r="AK11730" i="4"/>
  <c r="AE11730" i="4"/>
  <c r="AD11730" i="4"/>
  <c r="Z11730" i="4"/>
  <c r="Y11730" i="4"/>
  <c r="AB11722" i="4"/>
  <c r="AF11722" i="4"/>
  <c r="AG11722" i="4"/>
  <c r="AH11722" i="4"/>
  <c r="AI11722" i="4"/>
  <c r="AJ11722" i="4"/>
  <c r="AK11722" i="4"/>
  <c r="AE11722" i="4"/>
  <c r="AD11722" i="4"/>
  <c r="Z11722" i="4"/>
  <c r="Y11722" i="4"/>
  <c r="AB11714" i="4"/>
  <c r="AF11714" i="4"/>
  <c r="AG11714" i="4"/>
  <c r="AH11714" i="4"/>
  <c r="AI11714" i="4"/>
  <c r="AJ11714" i="4"/>
  <c r="AK11714" i="4"/>
  <c r="AE11714" i="4"/>
  <c r="AD11714" i="4"/>
  <c r="Z11714" i="4"/>
  <c r="Y11714" i="4"/>
  <c r="AB11706" i="4"/>
  <c r="AF11706" i="4"/>
  <c r="AG11706" i="4"/>
  <c r="AH11706" i="4"/>
  <c r="AI11706" i="4"/>
  <c r="AJ11706" i="4"/>
  <c r="AK11706" i="4"/>
  <c r="AE11706" i="4"/>
  <c r="AD11706" i="4"/>
  <c r="Z11706" i="4"/>
  <c r="Y11706" i="4"/>
  <c r="AB11698" i="4"/>
  <c r="AF11698" i="4"/>
  <c r="AG11698" i="4"/>
  <c r="AH11698" i="4"/>
  <c r="AI11698" i="4"/>
  <c r="AJ11698" i="4"/>
  <c r="AK11698" i="4"/>
  <c r="AE11698" i="4"/>
  <c r="AD11698" i="4"/>
  <c r="Z11698" i="4"/>
  <c r="Y11698" i="4"/>
  <c r="AB11690" i="4"/>
  <c r="AF11690" i="4"/>
  <c r="AG11690" i="4"/>
  <c r="AH11690" i="4"/>
  <c r="AI11690" i="4"/>
  <c r="AJ11690" i="4"/>
  <c r="AK11690" i="4"/>
  <c r="AE11690" i="4"/>
  <c r="AD11690" i="4"/>
  <c r="Z11690" i="4"/>
  <c r="Y11690" i="4"/>
  <c r="AB11682" i="4"/>
  <c r="AF11682" i="4"/>
  <c r="AG11682" i="4"/>
  <c r="AH11682" i="4"/>
  <c r="AI11682" i="4"/>
  <c r="AJ11682" i="4"/>
  <c r="AK11682" i="4"/>
  <c r="AE11682" i="4"/>
  <c r="AD11682" i="4"/>
  <c r="Z11682" i="4"/>
  <c r="Y11682" i="4"/>
  <c r="AB11674" i="4"/>
  <c r="AF11674" i="4"/>
  <c r="AG11674" i="4"/>
  <c r="AH11674" i="4"/>
  <c r="AI11674" i="4"/>
  <c r="AJ11674" i="4"/>
  <c r="AK11674" i="4"/>
  <c r="AE11674" i="4"/>
  <c r="AD11674" i="4"/>
  <c r="Z11674" i="4"/>
  <c r="Y11674" i="4"/>
  <c r="AB11666" i="4"/>
  <c r="AF11666" i="4"/>
  <c r="AG11666" i="4"/>
  <c r="AH11666" i="4"/>
  <c r="AI11666" i="4"/>
  <c r="AJ11666" i="4"/>
  <c r="AK11666" i="4"/>
  <c r="AE11666" i="4"/>
  <c r="AD11666" i="4"/>
  <c r="Z11666" i="4"/>
  <c r="Y11666" i="4"/>
  <c r="AB11658" i="4"/>
  <c r="AF11658" i="4"/>
  <c r="AG11658" i="4"/>
  <c r="AH11658" i="4"/>
  <c r="AI11658" i="4"/>
  <c r="AJ11658" i="4"/>
  <c r="AK11658" i="4"/>
  <c r="AE11658" i="4"/>
  <c r="AD11658" i="4"/>
  <c r="Z11658" i="4"/>
  <c r="Y11658" i="4"/>
  <c r="AB11650" i="4"/>
  <c r="AF11650" i="4"/>
  <c r="AG11650" i="4"/>
  <c r="AH11650" i="4"/>
  <c r="AI11650" i="4"/>
  <c r="AJ11650" i="4"/>
  <c r="AK11650" i="4"/>
  <c r="AE11650" i="4"/>
  <c r="AD11650" i="4"/>
  <c r="Z11650" i="4"/>
  <c r="Y11650" i="4"/>
  <c r="AB11642" i="4"/>
  <c r="AF11642" i="4"/>
  <c r="AG11642" i="4"/>
  <c r="AH11642" i="4"/>
  <c r="AI11642" i="4"/>
  <c r="AJ11642" i="4"/>
  <c r="AK11642" i="4"/>
  <c r="AE11642" i="4"/>
  <c r="AD11642" i="4"/>
  <c r="Z11642" i="4"/>
  <c r="Y11642" i="4"/>
  <c r="AB11634" i="4"/>
  <c r="AF11634" i="4"/>
  <c r="AG11634" i="4"/>
  <c r="AH11634" i="4"/>
  <c r="AI11634" i="4"/>
  <c r="AJ11634" i="4"/>
  <c r="AK11634" i="4"/>
  <c r="AE11634" i="4"/>
  <c r="AD11634" i="4"/>
  <c r="Z11634" i="4"/>
  <c r="Y11634" i="4"/>
  <c r="AB11626" i="4"/>
  <c r="AF11626" i="4"/>
  <c r="AG11626" i="4"/>
  <c r="AH11626" i="4"/>
  <c r="AI11626" i="4"/>
  <c r="AJ11626" i="4"/>
  <c r="AK11626" i="4"/>
  <c r="AE11626" i="4"/>
  <c r="AD11626" i="4"/>
  <c r="Z11626" i="4"/>
  <c r="Y11626" i="4"/>
  <c r="AB11618" i="4"/>
  <c r="AF11618" i="4"/>
  <c r="AG11618" i="4"/>
  <c r="AH11618" i="4"/>
  <c r="AI11618" i="4"/>
  <c r="AJ11618" i="4"/>
  <c r="AK11618" i="4"/>
  <c r="AE11618" i="4"/>
  <c r="AD11618" i="4"/>
  <c r="Z11618" i="4"/>
  <c r="Y11618" i="4"/>
  <c r="AB11610" i="4"/>
  <c r="AF11610" i="4"/>
  <c r="AG11610" i="4"/>
  <c r="AH11610" i="4"/>
  <c r="AI11610" i="4"/>
  <c r="AJ11610" i="4"/>
  <c r="AK11610" i="4"/>
  <c r="AE11610" i="4"/>
  <c r="AD11610" i="4"/>
  <c r="Z11610" i="4"/>
  <c r="Y11610" i="4"/>
  <c r="AB11602" i="4"/>
  <c r="AF11602" i="4"/>
  <c r="AG11602" i="4"/>
  <c r="AH11602" i="4"/>
  <c r="AI11602" i="4"/>
  <c r="AJ11602" i="4"/>
  <c r="AK11602" i="4"/>
  <c r="AE11602" i="4"/>
  <c r="AD11602" i="4"/>
  <c r="Z11602" i="4"/>
  <c r="Y11602" i="4"/>
  <c r="AB11594" i="4"/>
  <c r="AF11594" i="4"/>
  <c r="AG11594" i="4"/>
  <c r="AH11594" i="4"/>
  <c r="AI11594" i="4"/>
  <c r="AJ11594" i="4"/>
  <c r="AK11594" i="4"/>
  <c r="AE11594" i="4"/>
  <c r="AD11594" i="4"/>
  <c r="Z11594" i="4"/>
  <c r="Y11594" i="4"/>
  <c r="AB11586" i="4"/>
  <c r="AF11586" i="4"/>
  <c r="AG11586" i="4"/>
  <c r="AH11586" i="4"/>
  <c r="AI11586" i="4"/>
  <c r="AJ11586" i="4"/>
  <c r="AK11586" i="4"/>
  <c r="AE11586" i="4"/>
  <c r="AD11586" i="4"/>
  <c r="Z11586" i="4"/>
  <c r="Y11586" i="4"/>
  <c r="AB11578" i="4"/>
  <c r="AF11578" i="4"/>
  <c r="AG11578" i="4"/>
  <c r="AH11578" i="4"/>
  <c r="AI11578" i="4"/>
  <c r="AJ11578" i="4"/>
  <c r="AK11578" i="4"/>
  <c r="AE11578" i="4"/>
  <c r="AD11578" i="4"/>
  <c r="Z11578" i="4"/>
  <c r="Y11578" i="4"/>
  <c r="AB11570" i="4"/>
  <c r="AF11570" i="4"/>
  <c r="AG11570" i="4"/>
  <c r="AH11570" i="4"/>
  <c r="AI11570" i="4"/>
  <c r="AJ11570" i="4"/>
  <c r="AK11570" i="4"/>
  <c r="AE11570" i="4"/>
  <c r="AD11570" i="4"/>
  <c r="Z11570" i="4"/>
  <c r="Y11570" i="4"/>
  <c r="AB11562" i="4"/>
  <c r="AF11562" i="4"/>
  <c r="AG11562" i="4"/>
  <c r="AH11562" i="4"/>
  <c r="AI11562" i="4"/>
  <c r="AJ11562" i="4"/>
  <c r="AK11562" i="4"/>
  <c r="AE11562" i="4"/>
  <c r="AD11562" i="4"/>
  <c r="Z11562" i="4"/>
  <c r="Y11562" i="4"/>
  <c r="AB11554" i="4"/>
  <c r="AF11554" i="4"/>
  <c r="AG11554" i="4"/>
  <c r="AH11554" i="4"/>
  <c r="AI11554" i="4"/>
  <c r="AJ11554" i="4"/>
  <c r="AK11554" i="4"/>
  <c r="AE11554" i="4"/>
  <c r="AD11554" i="4"/>
  <c r="Z11554" i="4"/>
  <c r="Y11554" i="4"/>
  <c r="AB11546" i="4"/>
  <c r="AF11546" i="4"/>
  <c r="AG11546" i="4"/>
  <c r="AH11546" i="4"/>
  <c r="AI11546" i="4"/>
  <c r="AJ11546" i="4"/>
  <c r="AK11546" i="4"/>
  <c r="AE11546" i="4"/>
  <c r="AD11546" i="4"/>
  <c r="Z11546" i="4"/>
  <c r="Y11546" i="4"/>
  <c r="AB11538" i="4"/>
  <c r="AF11538" i="4"/>
  <c r="AG11538" i="4"/>
  <c r="AH11538" i="4"/>
  <c r="AI11538" i="4"/>
  <c r="AJ11538" i="4"/>
  <c r="AK11538" i="4"/>
  <c r="AE11538" i="4"/>
  <c r="AD11538" i="4"/>
  <c r="Z11538" i="4"/>
  <c r="Y11538" i="4"/>
  <c r="AB11530" i="4"/>
  <c r="AF11530" i="4"/>
  <c r="AG11530" i="4"/>
  <c r="AH11530" i="4"/>
  <c r="AI11530" i="4"/>
  <c r="AJ11530" i="4"/>
  <c r="AK11530" i="4"/>
  <c r="AE11530" i="4"/>
  <c r="AD11530" i="4"/>
  <c r="Z11530" i="4"/>
  <c r="Y11530" i="4"/>
  <c r="AB11522" i="4"/>
  <c r="AF11522" i="4"/>
  <c r="AG11522" i="4"/>
  <c r="AH11522" i="4"/>
  <c r="AI11522" i="4"/>
  <c r="AJ11522" i="4"/>
  <c r="AK11522" i="4"/>
  <c r="AE11522" i="4"/>
  <c r="AD11522" i="4"/>
  <c r="Z11522" i="4"/>
  <c r="Y11522" i="4"/>
  <c r="AB11514" i="4"/>
  <c r="AF11514" i="4"/>
  <c r="AG11514" i="4"/>
  <c r="AH11514" i="4"/>
  <c r="AI11514" i="4"/>
  <c r="AJ11514" i="4"/>
  <c r="AK11514" i="4"/>
  <c r="AE11514" i="4"/>
  <c r="AD11514" i="4"/>
  <c r="Z11514" i="4"/>
  <c r="Y11514" i="4"/>
  <c r="AB11506" i="4"/>
  <c r="AF11506" i="4"/>
  <c r="AG11506" i="4"/>
  <c r="AH11506" i="4"/>
  <c r="AI11506" i="4"/>
  <c r="AJ11506" i="4"/>
  <c r="AK11506" i="4"/>
  <c r="AE11506" i="4"/>
  <c r="AD11506" i="4"/>
  <c r="Z11506" i="4"/>
  <c r="Y11506" i="4"/>
  <c r="AB11498" i="4"/>
  <c r="AF11498" i="4"/>
  <c r="AG11498" i="4"/>
  <c r="AH11498" i="4"/>
  <c r="AI11498" i="4"/>
  <c r="AJ11498" i="4"/>
  <c r="AK11498" i="4"/>
  <c r="AE11498" i="4"/>
  <c r="AD11498" i="4"/>
  <c r="Z11498" i="4"/>
  <c r="Y11498" i="4"/>
  <c r="AB11490" i="4"/>
  <c r="AF11490" i="4"/>
  <c r="AG11490" i="4"/>
  <c r="AH11490" i="4"/>
  <c r="AI11490" i="4"/>
  <c r="AJ11490" i="4"/>
  <c r="AK11490" i="4"/>
  <c r="AE11490" i="4"/>
  <c r="AD11490" i="4"/>
  <c r="Z11490" i="4"/>
  <c r="Y11490" i="4"/>
  <c r="AB11482" i="4"/>
  <c r="AF11482" i="4"/>
  <c r="AG11482" i="4"/>
  <c r="AH11482" i="4"/>
  <c r="AI11482" i="4"/>
  <c r="AJ11482" i="4"/>
  <c r="AK11482" i="4"/>
  <c r="AE11482" i="4"/>
  <c r="AD11482" i="4"/>
  <c r="Z11482" i="4"/>
  <c r="Y11482" i="4"/>
  <c r="AB11474" i="4"/>
  <c r="AF11474" i="4"/>
  <c r="AG11474" i="4"/>
  <c r="AH11474" i="4"/>
  <c r="AI11474" i="4"/>
  <c r="AJ11474" i="4"/>
  <c r="AK11474" i="4"/>
  <c r="AE11474" i="4"/>
  <c r="AD11474" i="4"/>
  <c r="Z11474" i="4"/>
  <c r="Y11474" i="4"/>
  <c r="AB11466" i="4"/>
  <c r="AF11466" i="4"/>
  <c r="AG11466" i="4"/>
  <c r="AH11466" i="4"/>
  <c r="AI11466" i="4"/>
  <c r="AJ11466" i="4"/>
  <c r="AK11466" i="4"/>
  <c r="AE11466" i="4"/>
  <c r="AD11466" i="4"/>
  <c r="Z11466" i="4"/>
  <c r="Y11466" i="4"/>
  <c r="AB11458" i="4"/>
  <c r="AF11458" i="4"/>
  <c r="AG11458" i="4"/>
  <c r="AH11458" i="4"/>
  <c r="AI11458" i="4"/>
  <c r="AJ11458" i="4"/>
  <c r="AK11458" i="4"/>
  <c r="AE11458" i="4"/>
  <c r="AD11458" i="4"/>
  <c r="Z11458" i="4"/>
  <c r="Y11458" i="4"/>
  <c r="AB11450" i="4"/>
  <c r="AF11450" i="4"/>
  <c r="AG11450" i="4"/>
  <c r="AH11450" i="4"/>
  <c r="AI11450" i="4"/>
  <c r="AJ11450" i="4"/>
  <c r="AK11450" i="4"/>
  <c r="AE11450" i="4"/>
  <c r="AD11450" i="4"/>
  <c r="Z11450" i="4"/>
  <c r="Y11450" i="4"/>
  <c r="AB11442" i="4"/>
  <c r="AF11442" i="4"/>
  <c r="AG11442" i="4"/>
  <c r="AH11442" i="4"/>
  <c r="AI11442" i="4"/>
  <c r="AJ11442" i="4"/>
  <c r="AK11442" i="4"/>
  <c r="AE11442" i="4"/>
  <c r="AD11442" i="4"/>
  <c r="Z11442" i="4"/>
  <c r="Y11442" i="4"/>
  <c r="AB11434" i="4"/>
  <c r="AF11434" i="4"/>
  <c r="AG11434" i="4"/>
  <c r="AH11434" i="4"/>
  <c r="AI11434" i="4"/>
  <c r="AJ11434" i="4"/>
  <c r="AK11434" i="4"/>
  <c r="AE11434" i="4"/>
  <c r="AD11434" i="4"/>
  <c r="Z11434" i="4"/>
  <c r="Y11434" i="4"/>
  <c r="AB11426" i="4"/>
  <c r="AF11426" i="4"/>
  <c r="AG11426" i="4"/>
  <c r="AH11426" i="4"/>
  <c r="AI11426" i="4"/>
  <c r="AJ11426" i="4"/>
  <c r="AK11426" i="4"/>
  <c r="AE11426" i="4"/>
  <c r="AD11426" i="4"/>
  <c r="Z11426" i="4"/>
  <c r="Y11426" i="4"/>
  <c r="AB11418" i="4"/>
  <c r="AF11418" i="4"/>
  <c r="AG11418" i="4"/>
  <c r="AH11418" i="4"/>
  <c r="AI11418" i="4"/>
  <c r="AJ11418" i="4"/>
  <c r="AK11418" i="4"/>
  <c r="AE11418" i="4"/>
  <c r="AD11418" i="4"/>
  <c r="Z11418" i="4"/>
  <c r="Y11418" i="4"/>
  <c r="AB11410" i="4"/>
  <c r="AF11410" i="4"/>
  <c r="AG11410" i="4"/>
  <c r="AH11410" i="4"/>
  <c r="AI11410" i="4"/>
  <c r="AJ11410" i="4"/>
  <c r="AK11410" i="4"/>
  <c r="AE11410" i="4"/>
  <c r="AD11410" i="4"/>
  <c r="Z11410" i="4"/>
  <c r="Y11410" i="4"/>
  <c r="AB11402" i="4"/>
  <c r="AF11402" i="4"/>
  <c r="AG11402" i="4"/>
  <c r="AH11402" i="4"/>
  <c r="AI11402" i="4"/>
  <c r="AJ11402" i="4"/>
  <c r="AK11402" i="4"/>
  <c r="AE11402" i="4"/>
  <c r="AD11402" i="4"/>
  <c r="Z11402" i="4"/>
  <c r="Y11402" i="4"/>
  <c r="AB11394" i="4"/>
  <c r="AF11394" i="4"/>
  <c r="AG11394" i="4"/>
  <c r="AH11394" i="4"/>
  <c r="AI11394" i="4"/>
  <c r="AJ11394" i="4"/>
  <c r="AK11394" i="4"/>
  <c r="AE11394" i="4"/>
  <c r="AD11394" i="4"/>
  <c r="Z11394" i="4"/>
  <c r="Y11394" i="4"/>
  <c r="AB11386" i="4"/>
  <c r="AF11386" i="4"/>
  <c r="AG11386" i="4"/>
  <c r="AH11386" i="4"/>
  <c r="AI11386" i="4"/>
  <c r="AJ11386" i="4"/>
  <c r="AK11386" i="4"/>
  <c r="AE11386" i="4"/>
  <c r="AD11386" i="4"/>
  <c r="Z11386" i="4"/>
  <c r="Y11386" i="4"/>
  <c r="AB11378" i="4"/>
  <c r="AF11378" i="4"/>
  <c r="AG11378" i="4"/>
  <c r="AH11378" i="4"/>
  <c r="AI11378" i="4"/>
  <c r="AJ11378" i="4"/>
  <c r="AK11378" i="4"/>
  <c r="AE11378" i="4"/>
  <c r="AD11378" i="4"/>
  <c r="Z11378" i="4"/>
  <c r="Y11378" i="4"/>
  <c r="AB11370" i="4"/>
  <c r="AF11370" i="4"/>
  <c r="AG11370" i="4"/>
  <c r="AH11370" i="4"/>
  <c r="AI11370" i="4"/>
  <c r="AJ11370" i="4"/>
  <c r="AK11370" i="4"/>
  <c r="AE11370" i="4"/>
  <c r="AD11370" i="4"/>
  <c r="Z11370" i="4"/>
  <c r="Y11370" i="4"/>
  <c r="AB11362" i="4"/>
  <c r="AF11362" i="4"/>
  <c r="AG11362" i="4"/>
  <c r="AH11362" i="4"/>
  <c r="AI11362" i="4"/>
  <c r="AJ11362" i="4"/>
  <c r="AK11362" i="4"/>
  <c r="AE11362" i="4"/>
  <c r="AD11362" i="4"/>
  <c r="Z11362" i="4"/>
  <c r="Y11362" i="4"/>
  <c r="AB11354" i="4"/>
  <c r="AF11354" i="4"/>
  <c r="AG11354" i="4"/>
  <c r="AH11354" i="4"/>
  <c r="AI11354" i="4"/>
  <c r="AJ11354" i="4"/>
  <c r="AK11354" i="4"/>
  <c r="AE11354" i="4"/>
  <c r="AD11354" i="4"/>
  <c r="Z11354" i="4"/>
  <c r="Y11354" i="4"/>
  <c r="AB11346" i="4"/>
  <c r="AF11346" i="4"/>
  <c r="AG11346" i="4"/>
  <c r="AH11346" i="4"/>
  <c r="AI11346" i="4"/>
  <c r="AJ11346" i="4"/>
  <c r="AK11346" i="4"/>
  <c r="AE11346" i="4"/>
  <c r="AD11346" i="4"/>
  <c r="Z11346" i="4"/>
  <c r="Y11346" i="4"/>
  <c r="AB11338" i="4"/>
  <c r="AF11338" i="4"/>
  <c r="AG11338" i="4"/>
  <c r="AH11338" i="4"/>
  <c r="AI11338" i="4"/>
  <c r="AJ11338" i="4"/>
  <c r="AK11338" i="4"/>
  <c r="AE11338" i="4"/>
  <c r="AD11338" i="4"/>
  <c r="Z11338" i="4"/>
  <c r="Y11338" i="4"/>
  <c r="AB11330" i="4"/>
  <c r="AF11330" i="4"/>
  <c r="AG11330" i="4"/>
  <c r="AH11330" i="4"/>
  <c r="AI11330" i="4"/>
  <c r="AJ11330" i="4"/>
  <c r="AK11330" i="4"/>
  <c r="AE11330" i="4"/>
  <c r="AD11330" i="4"/>
  <c r="Z11330" i="4"/>
  <c r="Y11330" i="4"/>
  <c r="AB11322" i="4"/>
  <c r="AF11322" i="4"/>
  <c r="AG11322" i="4"/>
  <c r="AH11322" i="4"/>
  <c r="AI11322" i="4"/>
  <c r="AJ11322" i="4"/>
  <c r="AK11322" i="4"/>
  <c r="AE11322" i="4"/>
  <c r="AD11322" i="4"/>
  <c r="Z11322" i="4"/>
  <c r="Y11322" i="4"/>
  <c r="AB11314" i="4"/>
  <c r="AF11314" i="4"/>
  <c r="AG11314" i="4"/>
  <c r="AH11314" i="4"/>
  <c r="AI11314" i="4"/>
  <c r="AJ11314" i="4"/>
  <c r="AK11314" i="4"/>
  <c r="AE11314" i="4"/>
  <c r="AD11314" i="4"/>
  <c r="Z11314" i="4"/>
  <c r="Y11314" i="4"/>
  <c r="AB11306" i="4"/>
  <c r="AF11306" i="4"/>
  <c r="AG11306" i="4"/>
  <c r="AH11306" i="4"/>
  <c r="AI11306" i="4"/>
  <c r="AJ11306" i="4"/>
  <c r="AK11306" i="4"/>
  <c r="AE11306" i="4"/>
  <c r="AD11306" i="4"/>
  <c r="Z11306" i="4"/>
  <c r="Y11306" i="4"/>
  <c r="AB11298" i="4"/>
  <c r="AF11298" i="4"/>
  <c r="AG11298" i="4"/>
  <c r="AH11298" i="4"/>
  <c r="AI11298" i="4"/>
  <c r="AJ11298" i="4"/>
  <c r="AK11298" i="4"/>
  <c r="AE11298" i="4"/>
  <c r="AD11298" i="4"/>
  <c r="Z11298" i="4"/>
  <c r="Y11298" i="4"/>
  <c r="AB11290" i="4"/>
  <c r="AF11290" i="4"/>
  <c r="AG11290" i="4"/>
  <c r="AH11290" i="4"/>
  <c r="AI11290" i="4"/>
  <c r="AJ11290" i="4"/>
  <c r="AK11290" i="4"/>
  <c r="AE11290" i="4"/>
  <c r="AD11290" i="4"/>
  <c r="Z11290" i="4"/>
  <c r="Y11290" i="4"/>
  <c r="AB11282" i="4"/>
  <c r="AF11282" i="4"/>
  <c r="AG11282" i="4"/>
  <c r="AH11282" i="4"/>
  <c r="AI11282" i="4"/>
  <c r="AJ11282" i="4"/>
  <c r="AK11282" i="4"/>
  <c r="AE11282" i="4"/>
  <c r="AD11282" i="4"/>
  <c r="Z11282" i="4"/>
  <c r="Y11282" i="4"/>
  <c r="AB11274" i="4"/>
  <c r="AF11274" i="4"/>
  <c r="AG11274" i="4"/>
  <c r="AH11274" i="4"/>
  <c r="AI11274" i="4"/>
  <c r="AJ11274" i="4"/>
  <c r="AK11274" i="4"/>
  <c r="AE11274" i="4"/>
  <c r="AD11274" i="4"/>
  <c r="Z11274" i="4"/>
  <c r="Y11274" i="4"/>
  <c r="AB11266" i="4"/>
  <c r="AF11266" i="4"/>
  <c r="AG11266" i="4"/>
  <c r="AH11266" i="4"/>
  <c r="AI11266" i="4"/>
  <c r="AJ11266" i="4"/>
  <c r="AK11266" i="4"/>
  <c r="AE11266" i="4"/>
  <c r="AD11266" i="4"/>
  <c r="Z11266" i="4"/>
  <c r="Y11266" i="4"/>
  <c r="AB11258" i="4"/>
  <c r="AF11258" i="4"/>
  <c r="AG11258" i="4"/>
  <c r="AH11258" i="4"/>
  <c r="AI11258" i="4"/>
  <c r="AJ11258" i="4"/>
  <c r="AK11258" i="4"/>
  <c r="AE11258" i="4"/>
  <c r="AD11258" i="4"/>
  <c r="Z11258" i="4"/>
  <c r="Y11258" i="4"/>
  <c r="AB11250" i="4"/>
  <c r="AF11250" i="4"/>
  <c r="AG11250" i="4"/>
  <c r="AH11250" i="4"/>
  <c r="AI11250" i="4"/>
  <c r="AJ11250" i="4"/>
  <c r="AK11250" i="4"/>
  <c r="AE11250" i="4"/>
  <c r="AD11250" i="4"/>
  <c r="Z11250" i="4"/>
  <c r="Y11250" i="4"/>
  <c r="AB11242" i="4"/>
  <c r="AF11242" i="4"/>
  <c r="AG11242" i="4"/>
  <c r="AH11242" i="4"/>
  <c r="AI11242" i="4"/>
  <c r="AJ11242" i="4"/>
  <c r="AK11242" i="4"/>
  <c r="AE11242" i="4"/>
  <c r="AD11242" i="4"/>
  <c r="Z11242" i="4"/>
  <c r="Y11242" i="4"/>
  <c r="AB11234" i="4"/>
  <c r="AF11234" i="4"/>
  <c r="AG11234" i="4"/>
  <c r="AH11234" i="4"/>
  <c r="AI11234" i="4"/>
  <c r="AJ11234" i="4"/>
  <c r="AK11234" i="4"/>
  <c r="AE11234" i="4"/>
  <c r="AD11234" i="4"/>
  <c r="Z11234" i="4"/>
  <c r="Y11234" i="4"/>
  <c r="AB11226" i="4"/>
  <c r="AF11226" i="4"/>
  <c r="AG11226" i="4"/>
  <c r="AH11226" i="4"/>
  <c r="AI11226" i="4"/>
  <c r="AJ11226" i="4"/>
  <c r="AK11226" i="4"/>
  <c r="AE11226" i="4"/>
  <c r="AD11226" i="4"/>
  <c r="Z11226" i="4"/>
  <c r="Y11226" i="4"/>
  <c r="AB11218" i="4"/>
  <c r="AF11218" i="4"/>
  <c r="AG11218" i="4"/>
  <c r="AH11218" i="4"/>
  <c r="AI11218" i="4"/>
  <c r="AJ11218" i="4"/>
  <c r="AK11218" i="4"/>
  <c r="AE11218" i="4"/>
  <c r="AD11218" i="4"/>
  <c r="Z11218" i="4"/>
  <c r="Y11218" i="4"/>
  <c r="AB11210" i="4"/>
  <c r="AF11210" i="4"/>
  <c r="AG11210" i="4"/>
  <c r="AH11210" i="4"/>
  <c r="AI11210" i="4"/>
  <c r="AJ11210" i="4"/>
  <c r="AK11210" i="4"/>
  <c r="AE11210" i="4"/>
  <c r="AD11210" i="4"/>
  <c r="Z11210" i="4"/>
  <c r="Y11210" i="4"/>
  <c r="AB11202" i="4"/>
  <c r="AF11202" i="4"/>
  <c r="AG11202" i="4"/>
  <c r="AH11202" i="4"/>
  <c r="AI11202" i="4"/>
  <c r="AJ11202" i="4"/>
  <c r="AK11202" i="4"/>
  <c r="AE11202" i="4"/>
  <c r="AD11202" i="4"/>
  <c r="Z11202" i="4"/>
  <c r="Y11202" i="4"/>
  <c r="AB11194" i="4"/>
  <c r="AF11194" i="4"/>
  <c r="AG11194" i="4"/>
  <c r="AH11194" i="4"/>
  <c r="AI11194" i="4"/>
  <c r="AJ11194" i="4"/>
  <c r="AK11194" i="4"/>
  <c r="AE11194" i="4"/>
  <c r="AD11194" i="4"/>
  <c r="Z11194" i="4"/>
  <c r="Y11194" i="4"/>
  <c r="AB11186" i="4"/>
  <c r="AF11186" i="4"/>
  <c r="AG11186" i="4"/>
  <c r="AH11186" i="4"/>
  <c r="AI11186" i="4"/>
  <c r="AJ11186" i="4"/>
  <c r="AK11186" i="4"/>
  <c r="AE11186" i="4"/>
  <c r="AD11186" i="4"/>
  <c r="Z11186" i="4"/>
  <c r="Y11186" i="4"/>
  <c r="AB11178" i="4"/>
  <c r="AF11178" i="4"/>
  <c r="AG11178" i="4"/>
  <c r="AH11178" i="4"/>
  <c r="AI11178" i="4"/>
  <c r="AJ11178" i="4"/>
  <c r="AK11178" i="4"/>
  <c r="AE11178" i="4"/>
  <c r="AD11178" i="4"/>
  <c r="Z11178" i="4"/>
  <c r="Y11178" i="4"/>
  <c r="AB11170" i="4"/>
  <c r="AF11170" i="4"/>
  <c r="AG11170" i="4"/>
  <c r="AH11170" i="4"/>
  <c r="AI11170" i="4"/>
  <c r="AJ11170" i="4"/>
  <c r="AK11170" i="4"/>
  <c r="AE11170" i="4"/>
  <c r="AD11170" i="4"/>
  <c r="Z11170" i="4"/>
  <c r="Y11170" i="4"/>
  <c r="AB11162" i="4"/>
  <c r="AF11162" i="4"/>
  <c r="AG11162" i="4"/>
  <c r="AH11162" i="4"/>
  <c r="AI11162" i="4"/>
  <c r="AJ11162" i="4"/>
  <c r="AK11162" i="4"/>
  <c r="AE11162" i="4"/>
  <c r="AD11162" i="4"/>
  <c r="Z11162" i="4"/>
  <c r="Y11162" i="4"/>
  <c r="AB11154" i="4"/>
  <c r="AF11154" i="4"/>
  <c r="AG11154" i="4"/>
  <c r="AH11154" i="4"/>
  <c r="AI11154" i="4"/>
  <c r="AJ11154" i="4"/>
  <c r="AK11154" i="4"/>
  <c r="AE11154" i="4"/>
  <c r="AD11154" i="4"/>
  <c r="Z11154" i="4"/>
  <c r="Y11154" i="4"/>
  <c r="AB11146" i="4"/>
  <c r="AF11146" i="4"/>
  <c r="AG11146" i="4"/>
  <c r="AH11146" i="4"/>
  <c r="AI11146" i="4"/>
  <c r="AJ11146" i="4"/>
  <c r="AK11146" i="4"/>
  <c r="AE11146" i="4"/>
  <c r="AD11146" i="4"/>
  <c r="Z11146" i="4"/>
  <c r="Y11146" i="4"/>
  <c r="AB11138" i="4"/>
  <c r="AF11138" i="4"/>
  <c r="AG11138" i="4"/>
  <c r="AH11138" i="4"/>
  <c r="AI11138" i="4"/>
  <c r="AJ11138" i="4"/>
  <c r="AK11138" i="4"/>
  <c r="AE11138" i="4"/>
  <c r="AD11138" i="4"/>
  <c r="Z11138" i="4"/>
  <c r="Y11138" i="4"/>
  <c r="AB11130" i="4"/>
  <c r="AF11130" i="4"/>
  <c r="AG11130" i="4"/>
  <c r="AH11130" i="4"/>
  <c r="AI11130" i="4"/>
  <c r="AJ11130" i="4"/>
  <c r="AK11130" i="4"/>
  <c r="AE11130" i="4"/>
  <c r="AD11130" i="4"/>
  <c r="Z11130" i="4"/>
  <c r="Y11130" i="4"/>
  <c r="AB11122" i="4"/>
  <c r="AF11122" i="4"/>
  <c r="AG11122" i="4"/>
  <c r="AH11122" i="4"/>
  <c r="AI11122" i="4"/>
  <c r="AJ11122" i="4"/>
  <c r="AK11122" i="4"/>
  <c r="AE11122" i="4"/>
  <c r="AD11122" i="4"/>
  <c r="Z11122" i="4"/>
  <c r="Y11122" i="4"/>
  <c r="AB11114" i="4"/>
  <c r="AF11114" i="4"/>
  <c r="AG11114" i="4"/>
  <c r="AH11114" i="4"/>
  <c r="AI11114" i="4"/>
  <c r="AJ11114" i="4"/>
  <c r="AK11114" i="4"/>
  <c r="AE11114" i="4"/>
  <c r="AD11114" i="4"/>
  <c r="Z11114" i="4"/>
  <c r="Y11114" i="4"/>
  <c r="AB11106" i="4"/>
  <c r="AF11106" i="4"/>
  <c r="AG11106" i="4"/>
  <c r="AH11106" i="4"/>
  <c r="AI11106" i="4"/>
  <c r="AJ11106" i="4"/>
  <c r="AK11106" i="4"/>
  <c r="AE11106" i="4"/>
  <c r="AD11106" i="4"/>
  <c r="Z11106" i="4"/>
  <c r="Y11106" i="4"/>
  <c r="AB11098" i="4"/>
  <c r="AF11098" i="4"/>
  <c r="AG11098" i="4"/>
  <c r="AH11098" i="4"/>
  <c r="AI11098" i="4"/>
  <c r="AJ11098" i="4"/>
  <c r="AK11098" i="4"/>
  <c r="AE11098" i="4"/>
  <c r="AD11098" i="4"/>
  <c r="Z11098" i="4"/>
  <c r="Y11098" i="4"/>
  <c r="AB11090" i="4"/>
  <c r="AF11090" i="4"/>
  <c r="AG11090" i="4"/>
  <c r="AH11090" i="4"/>
  <c r="AI11090" i="4"/>
  <c r="AJ11090" i="4"/>
  <c r="AK11090" i="4"/>
  <c r="AE11090" i="4"/>
  <c r="AD11090" i="4"/>
  <c r="Z11090" i="4"/>
  <c r="Y11090" i="4"/>
  <c r="AB11082" i="4"/>
  <c r="AF11082" i="4"/>
  <c r="AG11082" i="4"/>
  <c r="AH11082" i="4"/>
  <c r="AI11082" i="4"/>
  <c r="AJ11082" i="4"/>
  <c r="AK11082" i="4"/>
  <c r="AE11082" i="4"/>
  <c r="AD11082" i="4"/>
  <c r="Z11082" i="4"/>
  <c r="Y11082" i="4"/>
  <c r="AB11074" i="4"/>
  <c r="AF11074" i="4"/>
  <c r="AG11074" i="4"/>
  <c r="AH11074" i="4"/>
  <c r="AI11074" i="4"/>
  <c r="AJ11074" i="4"/>
  <c r="AK11074" i="4"/>
  <c r="AE11074" i="4"/>
  <c r="AD11074" i="4"/>
  <c r="Z11074" i="4"/>
  <c r="Y11074" i="4"/>
  <c r="AB11066" i="4"/>
  <c r="AJ11066" i="4"/>
  <c r="AK11066" i="4"/>
  <c r="AE11066" i="4"/>
  <c r="AF11066" i="4"/>
  <c r="AG11066" i="4"/>
  <c r="AH11066" i="4"/>
  <c r="AI11066" i="4"/>
  <c r="AD11066" i="4"/>
  <c r="Z11066" i="4"/>
  <c r="Y11066" i="4"/>
  <c r="AB11058" i="4"/>
  <c r="AJ11058" i="4"/>
  <c r="AK11058" i="4"/>
  <c r="AE11058" i="4"/>
  <c r="AF11058" i="4"/>
  <c r="AG11058" i="4"/>
  <c r="AH11058" i="4"/>
  <c r="AI11058" i="4"/>
  <c r="AD11058" i="4"/>
  <c r="Z11058" i="4"/>
  <c r="Y11058" i="4"/>
  <c r="AB11050" i="4"/>
  <c r="AJ11050" i="4"/>
  <c r="AK11050" i="4"/>
  <c r="AE11050" i="4"/>
  <c r="AF11050" i="4"/>
  <c r="AG11050" i="4"/>
  <c r="AH11050" i="4"/>
  <c r="AI11050" i="4"/>
  <c r="AD11050" i="4"/>
  <c r="Z11050" i="4"/>
  <c r="Y11050" i="4"/>
  <c r="AB11042" i="4"/>
  <c r="AJ11042" i="4"/>
  <c r="AK11042" i="4"/>
  <c r="AE11042" i="4"/>
  <c r="AF11042" i="4"/>
  <c r="AG11042" i="4"/>
  <c r="AH11042" i="4"/>
  <c r="AI11042" i="4"/>
  <c r="AD11042" i="4"/>
  <c r="Z11042" i="4"/>
  <c r="Y11042" i="4"/>
  <c r="AB11034" i="4"/>
  <c r="AJ11034" i="4"/>
  <c r="AK11034" i="4"/>
  <c r="AE11034" i="4"/>
  <c r="AF11034" i="4"/>
  <c r="AG11034" i="4"/>
  <c r="AH11034" i="4"/>
  <c r="AI11034" i="4"/>
  <c r="AD11034" i="4"/>
  <c r="Z11034" i="4"/>
  <c r="Y11034" i="4"/>
  <c r="AB11026" i="4"/>
  <c r="AJ11026" i="4"/>
  <c r="AK11026" i="4"/>
  <c r="AE11026" i="4"/>
  <c r="AF11026" i="4"/>
  <c r="AG11026" i="4"/>
  <c r="AH11026" i="4"/>
  <c r="AI11026" i="4"/>
  <c r="AD11026" i="4"/>
  <c r="Z11026" i="4"/>
  <c r="Y11026" i="4"/>
  <c r="AB11018" i="4"/>
  <c r="AJ11018" i="4"/>
  <c r="AK11018" i="4"/>
  <c r="AE11018" i="4"/>
  <c r="AF11018" i="4"/>
  <c r="AG11018" i="4"/>
  <c r="AH11018" i="4"/>
  <c r="AI11018" i="4"/>
  <c r="AD11018" i="4"/>
  <c r="Z11018" i="4"/>
  <c r="Y11018" i="4"/>
  <c r="AB11010" i="4"/>
  <c r="AJ11010" i="4"/>
  <c r="AK11010" i="4"/>
  <c r="AE11010" i="4"/>
  <c r="AF11010" i="4"/>
  <c r="AG11010" i="4"/>
  <c r="AH11010" i="4"/>
  <c r="AI11010" i="4"/>
  <c r="AD11010" i="4"/>
  <c r="Z11010" i="4"/>
  <c r="Y11010" i="4"/>
  <c r="AB11002" i="4"/>
  <c r="AJ11002" i="4"/>
  <c r="AK11002" i="4"/>
  <c r="AE11002" i="4"/>
  <c r="AF11002" i="4"/>
  <c r="AG11002" i="4"/>
  <c r="AH11002" i="4"/>
  <c r="AI11002" i="4"/>
  <c r="AD11002" i="4"/>
  <c r="Z11002" i="4"/>
  <c r="Y11002" i="4"/>
  <c r="AB10994" i="4"/>
  <c r="AJ10994" i="4"/>
  <c r="AK10994" i="4"/>
  <c r="AE10994" i="4"/>
  <c r="AF10994" i="4"/>
  <c r="AG10994" i="4"/>
  <c r="AH10994" i="4"/>
  <c r="AI10994" i="4"/>
  <c r="AD10994" i="4"/>
  <c r="Z10994" i="4"/>
  <c r="Y10994" i="4"/>
  <c r="AB10986" i="4"/>
  <c r="AJ10986" i="4"/>
  <c r="AK10986" i="4"/>
  <c r="AE10986" i="4"/>
  <c r="AF10986" i="4"/>
  <c r="AG10986" i="4"/>
  <c r="AH10986" i="4"/>
  <c r="AI10986" i="4"/>
  <c r="AD10986" i="4"/>
  <c r="Z10986" i="4"/>
  <c r="Y10986" i="4"/>
  <c r="AB10978" i="4"/>
  <c r="AJ10978" i="4"/>
  <c r="AK10978" i="4"/>
  <c r="AE10978" i="4"/>
  <c r="AF10978" i="4"/>
  <c r="AG10978" i="4"/>
  <c r="AH10978" i="4"/>
  <c r="AI10978" i="4"/>
  <c r="AD10978" i="4"/>
  <c r="Z10978" i="4"/>
  <c r="Y10978" i="4"/>
  <c r="AB10970" i="4"/>
  <c r="AJ10970" i="4"/>
  <c r="AK10970" i="4"/>
  <c r="AE10970" i="4"/>
  <c r="AF10970" i="4"/>
  <c r="AG10970" i="4"/>
  <c r="AH10970" i="4"/>
  <c r="AI10970" i="4"/>
  <c r="AD10970" i="4"/>
  <c r="Z10970" i="4"/>
  <c r="Y10970" i="4"/>
  <c r="AB10962" i="4"/>
  <c r="AJ10962" i="4"/>
  <c r="AK10962" i="4"/>
  <c r="AE10962" i="4"/>
  <c r="AF10962" i="4"/>
  <c r="AG10962" i="4"/>
  <c r="AH10962" i="4"/>
  <c r="AI10962" i="4"/>
  <c r="AD10962" i="4"/>
  <c r="Z10962" i="4"/>
  <c r="Y10962" i="4"/>
  <c r="AB10954" i="4"/>
  <c r="AJ10954" i="4"/>
  <c r="AK10954" i="4"/>
  <c r="AE10954" i="4"/>
  <c r="AF10954" i="4"/>
  <c r="AG10954" i="4"/>
  <c r="AH10954" i="4"/>
  <c r="AI10954" i="4"/>
  <c r="AD10954" i="4"/>
  <c r="Z10954" i="4"/>
  <c r="Y10954" i="4"/>
  <c r="AB10946" i="4"/>
  <c r="AJ10946" i="4"/>
  <c r="AK10946" i="4"/>
  <c r="AE10946" i="4"/>
  <c r="AF10946" i="4"/>
  <c r="AG10946" i="4"/>
  <c r="AH10946" i="4"/>
  <c r="AI10946" i="4"/>
  <c r="AD10946" i="4"/>
  <c r="Z10946" i="4"/>
  <c r="Y10946" i="4"/>
  <c r="AB10938" i="4"/>
  <c r="AJ10938" i="4"/>
  <c r="AK10938" i="4"/>
  <c r="AE10938" i="4"/>
  <c r="AF10938" i="4"/>
  <c r="AG10938" i="4"/>
  <c r="AH10938" i="4"/>
  <c r="AI10938" i="4"/>
  <c r="AD10938" i="4"/>
  <c r="Z10938" i="4"/>
  <c r="Y10938" i="4"/>
  <c r="AB10930" i="4"/>
  <c r="AJ10930" i="4"/>
  <c r="AK10930" i="4"/>
  <c r="AE10930" i="4"/>
  <c r="AF10930" i="4"/>
  <c r="AG10930" i="4"/>
  <c r="AH10930" i="4"/>
  <c r="AI10930" i="4"/>
  <c r="AD10930" i="4"/>
  <c r="Z10930" i="4"/>
  <c r="Y10930" i="4"/>
  <c r="AB10922" i="4"/>
  <c r="AJ10922" i="4"/>
  <c r="AK10922" i="4"/>
  <c r="AE10922" i="4"/>
  <c r="AF10922" i="4"/>
  <c r="AG10922" i="4"/>
  <c r="AH10922" i="4"/>
  <c r="AI10922" i="4"/>
  <c r="AD10922" i="4"/>
  <c r="Z10922" i="4"/>
  <c r="Y10922" i="4"/>
  <c r="AB10914" i="4"/>
  <c r="AJ10914" i="4"/>
  <c r="AK10914" i="4"/>
  <c r="AE10914" i="4"/>
  <c r="AF10914" i="4"/>
  <c r="AG10914" i="4"/>
  <c r="AH10914" i="4"/>
  <c r="AI10914" i="4"/>
  <c r="AD10914" i="4"/>
  <c r="Z10914" i="4"/>
  <c r="Y10914" i="4"/>
  <c r="AB10906" i="4"/>
  <c r="AJ10906" i="4"/>
  <c r="AK10906" i="4"/>
  <c r="AE10906" i="4"/>
  <c r="AF10906" i="4"/>
  <c r="AG10906" i="4"/>
  <c r="AH10906" i="4"/>
  <c r="AI10906" i="4"/>
  <c r="AD10906" i="4"/>
  <c r="Z10906" i="4"/>
  <c r="Y10906" i="4"/>
  <c r="AB10898" i="4"/>
  <c r="AJ10898" i="4"/>
  <c r="AK10898" i="4"/>
  <c r="AE10898" i="4"/>
  <c r="AF10898" i="4"/>
  <c r="AG10898" i="4"/>
  <c r="AH10898" i="4"/>
  <c r="AI10898" i="4"/>
  <c r="AD10898" i="4"/>
  <c r="Z10898" i="4"/>
  <c r="Y10898" i="4"/>
  <c r="AB10890" i="4"/>
  <c r="AJ10890" i="4"/>
  <c r="AK10890" i="4"/>
  <c r="AE10890" i="4"/>
  <c r="AF10890" i="4"/>
  <c r="AG10890" i="4"/>
  <c r="AH10890" i="4"/>
  <c r="AI10890" i="4"/>
  <c r="AD10890" i="4"/>
  <c r="Z10890" i="4"/>
  <c r="Y10890" i="4"/>
  <c r="AB10882" i="4"/>
  <c r="AJ10882" i="4"/>
  <c r="AK10882" i="4"/>
  <c r="AE10882" i="4"/>
  <c r="AF10882" i="4"/>
  <c r="AG10882" i="4"/>
  <c r="AH10882" i="4"/>
  <c r="AI10882" i="4"/>
  <c r="AD10882" i="4"/>
  <c r="Z10882" i="4"/>
  <c r="Y10882" i="4"/>
  <c r="AB10874" i="4"/>
  <c r="AJ10874" i="4"/>
  <c r="AK10874" i="4"/>
  <c r="AE10874" i="4"/>
  <c r="AF10874" i="4"/>
  <c r="AG10874" i="4"/>
  <c r="AH10874" i="4"/>
  <c r="AI10874" i="4"/>
  <c r="AD10874" i="4"/>
  <c r="Z10874" i="4"/>
  <c r="Y10874" i="4"/>
  <c r="AB10866" i="4"/>
  <c r="AJ10866" i="4"/>
  <c r="AK10866" i="4"/>
  <c r="AE10866" i="4"/>
  <c r="AF10866" i="4"/>
  <c r="AG10866" i="4"/>
  <c r="AH10866" i="4"/>
  <c r="AI10866" i="4"/>
  <c r="AD10866" i="4"/>
  <c r="Z10866" i="4"/>
  <c r="Y10866" i="4"/>
  <c r="AB10858" i="4"/>
  <c r="AJ10858" i="4"/>
  <c r="AK10858" i="4"/>
  <c r="AE10858" i="4"/>
  <c r="AF10858" i="4"/>
  <c r="AG10858" i="4"/>
  <c r="AH10858" i="4"/>
  <c r="AI10858" i="4"/>
  <c r="AD10858" i="4"/>
  <c r="Z10858" i="4"/>
  <c r="Y10858" i="4"/>
  <c r="AB10850" i="4"/>
  <c r="AJ10850" i="4"/>
  <c r="AK10850" i="4"/>
  <c r="AE10850" i="4"/>
  <c r="AF10850" i="4"/>
  <c r="AG10850" i="4"/>
  <c r="AH10850" i="4"/>
  <c r="AI10850" i="4"/>
  <c r="AD10850" i="4"/>
  <c r="Z10850" i="4"/>
  <c r="Y10850" i="4"/>
  <c r="AB10842" i="4"/>
  <c r="AJ10842" i="4"/>
  <c r="AK10842" i="4"/>
  <c r="AE10842" i="4"/>
  <c r="AF10842" i="4"/>
  <c r="AG10842" i="4"/>
  <c r="AH10842" i="4"/>
  <c r="AI10842" i="4"/>
  <c r="AD10842" i="4"/>
  <c r="Z10842" i="4"/>
  <c r="Y10842" i="4"/>
  <c r="AB10834" i="4"/>
  <c r="AJ10834" i="4"/>
  <c r="AK10834" i="4"/>
  <c r="AE10834" i="4"/>
  <c r="AF10834" i="4"/>
  <c r="AG10834" i="4"/>
  <c r="AH10834" i="4"/>
  <c r="AI10834" i="4"/>
  <c r="AD10834" i="4"/>
  <c r="Z10834" i="4"/>
  <c r="Y10834" i="4"/>
  <c r="AB10826" i="4"/>
  <c r="AJ10826" i="4"/>
  <c r="AK10826" i="4"/>
  <c r="AE10826" i="4"/>
  <c r="AF10826" i="4"/>
  <c r="AG10826" i="4"/>
  <c r="AH10826" i="4"/>
  <c r="AI10826" i="4"/>
  <c r="AD10826" i="4"/>
  <c r="Z10826" i="4"/>
  <c r="Y10826" i="4"/>
  <c r="AB10818" i="4"/>
  <c r="AJ10818" i="4"/>
  <c r="AK10818" i="4"/>
  <c r="AE10818" i="4"/>
  <c r="AF10818" i="4"/>
  <c r="AG10818" i="4"/>
  <c r="AH10818" i="4"/>
  <c r="AI10818" i="4"/>
  <c r="AD10818" i="4"/>
  <c r="Z10818" i="4"/>
  <c r="Y10818" i="4"/>
  <c r="AB10810" i="4"/>
  <c r="AJ10810" i="4"/>
  <c r="AK10810" i="4"/>
  <c r="AE10810" i="4"/>
  <c r="AF10810" i="4"/>
  <c r="AG10810" i="4"/>
  <c r="AH10810" i="4"/>
  <c r="AI10810" i="4"/>
  <c r="AD10810" i="4"/>
  <c r="Z10810" i="4"/>
  <c r="Y10810" i="4"/>
  <c r="AB10802" i="4"/>
  <c r="AJ10802" i="4"/>
  <c r="AK10802" i="4"/>
  <c r="AE10802" i="4"/>
  <c r="AF10802" i="4"/>
  <c r="AG10802" i="4"/>
  <c r="AH10802" i="4"/>
  <c r="AI10802" i="4"/>
  <c r="AD10802" i="4"/>
  <c r="Z10802" i="4"/>
  <c r="Y10802" i="4"/>
  <c r="AB10794" i="4"/>
  <c r="AJ10794" i="4"/>
  <c r="AK10794" i="4"/>
  <c r="AE10794" i="4"/>
  <c r="AF10794" i="4"/>
  <c r="AG10794" i="4"/>
  <c r="AH10794" i="4"/>
  <c r="AI10794" i="4"/>
  <c r="AD10794" i="4"/>
  <c r="Z10794" i="4"/>
  <c r="Y10794" i="4"/>
  <c r="AB10786" i="4"/>
  <c r="AJ10786" i="4"/>
  <c r="AK10786" i="4"/>
  <c r="AE10786" i="4"/>
  <c r="AF10786" i="4"/>
  <c r="AG10786" i="4"/>
  <c r="AH10786" i="4"/>
  <c r="AI10786" i="4"/>
  <c r="AD10786" i="4"/>
  <c r="Z10786" i="4"/>
  <c r="Y10786" i="4"/>
  <c r="AB10778" i="4"/>
  <c r="AJ10778" i="4"/>
  <c r="AK10778" i="4"/>
  <c r="AE10778" i="4"/>
  <c r="AF10778" i="4"/>
  <c r="AG10778" i="4"/>
  <c r="AH10778" i="4"/>
  <c r="AI10778" i="4"/>
  <c r="AD10778" i="4"/>
  <c r="Z10778" i="4"/>
  <c r="Y10778" i="4"/>
  <c r="AB10770" i="4"/>
  <c r="AJ10770" i="4"/>
  <c r="AK10770" i="4"/>
  <c r="AE10770" i="4"/>
  <c r="AF10770" i="4"/>
  <c r="AG10770" i="4"/>
  <c r="AH10770" i="4"/>
  <c r="AI10770" i="4"/>
  <c r="AD10770" i="4"/>
  <c r="Z10770" i="4"/>
  <c r="Y10770" i="4"/>
  <c r="AB10762" i="4"/>
  <c r="AJ10762" i="4"/>
  <c r="AK10762" i="4"/>
  <c r="AE10762" i="4"/>
  <c r="AF10762" i="4"/>
  <c r="AG10762" i="4"/>
  <c r="AH10762" i="4"/>
  <c r="AI10762" i="4"/>
  <c r="AD10762" i="4"/>
  <c r="Z10762" i="4"/>
  <c r="Y10762" i="4"/>
  <c r="AB10754" i="4"/>
  <c r="AJ10754" i="4"/>
  <c r="AK10754" i="4"/>
  <c r="AE10754" i="4"/>
  <c r="AF10754" i="4"/>
  <c r="AG10754" i="4"/>
  <c r="AH10754" i="4"/>
  <c r="AI10754" i="4"/>
  <c r="AD10754" i="4"/>
  <c r="Z10754" i="4"/>
  <c r="Y10754" i="4"/>
  <c r="AB10746" i="4"/>
  <c r="AJ10746" i="4"/>
  <c r="AK10746" i="4"/>
  <c r="AE10746" i="4"/>
  <c r="AF10746" i="4"/>
  <c r="AG10746" i="4"/>
  <c r="AH10746" i="4"/>
  <c r="AI10746" i="4"/>
  <c r="AD10746" i="4"/>
  <c r="Z10746" i="4"/>
  <c r="Y10746" i="4"/>
  <c r="AB10738" i="4"/>
  <c r="AJ10738" i="4"/>
  <c r="AK10738" i="4"/>
  <c r="AE10738" i="4"/>
  <c r="AF10738" i="4"/>
  <c r="AG10738" i="4"/>
  <c r="AH10738" i="4"/>
  <c r="AI10738" i="4"/>
  <c r="AD10738" i="4"/>
  <c r="Z10738" i="4"/>
  <c r="Y10738" i="4"/>
  <c r="AB10730" i="4"/>
  <c r="AJ10730" i="4"/>
  <c r="AK10730" i="4"/>
  <c r="AE10730" i="4"/>
  <c r="AF10730" i="4"/>
  <c r="AG10730" i="4"/>
  <c r="AH10730" i="4"/>
  <c r="AI10730" i="4"/>
  <c r="AD10730" i="4"/>
  <c r="Z10730" i="4"/>
  <c r="Y10730" i="4"/>
  <c r="AB10722" i="4"/>
  <c r="AJ10722" i="4"/>
  <c r="AK10722" i="4"/>
  <c r="AE10722" i="4"/>
  <c r="AF10722" i="4"/>
  <c r="AG10722" i="4"/>
  <c r="AH10722" i="4"/>
  <c r="AI10722" i="4"/>
  <c r="AD10722" i="4"/>
  <c r="Z10722" i="4"/>
  <c r="Y10722" i="4"/>
  <c r="AB10714" i="4"/>
  <c r="AJ10714" i="4"/>
  <c r="AK10714" i="4"/>
  <c r="AE10714" i="4"/>
  <c r="AF10714" i="4"/>
  <c r="AG10714" i="4"/>
  <c r="AH10714" i="4"/>
  <c r="AI10714" i="4"/>
  <c r="AD10714" i="4"/>
  <c r="Z10714" i="4"/>
  <c r="Y10714" i="4"/>
  <c r="AB10706" i="4"/>
  <c r="AJ10706" i="4"/>
  <c r="AK10706" i="4"/>
  <c r="AE10706" i="4"/>
  <c r="AF10706" i="4"/>
  <c r="AG10706" i="4"/>
  <c r="AH10706" i="4"/>
  <c r="AI10706" i="4"/>
  <c r="AD10706" i="4"/>
  <c r="Z10706" i="4"/>
  <c r="Y10706" i="4"/>
  <c r="AB10698" i="4"/>
  <c r="AJ10698" i="4"/>
  <c r="AK10698" i="4"/>
  <c r="AE10698" i="4"/>
  <c r="AF10698" i="4"/>
  <c r="AG10698" i="4"/>
  <c r="AH10698" i="4"/>
  <c r="AI10698" i="4"/>
  <c r="AD10698" i="4"/>
  <c r="Z10698" i="4"/>
  <c r="Y10698" i="4"/>
  <c r="AB10690" i="4"/>
  <c r="AJ10690" i="4"/>
  <c r="AK10690" i="4"/>
  <c r="AE10690" i="4"/>
  <c r="AF10690" i="4"/>
  <c r="AG10690" i="4"/>
  <c r="AH10690" i="4"/>
  <c r="AI10690" i="4"/>
  <c r="AD10690" i="4"/>
  <c r="Z10690" i="4"/>
  <c r="Y10690" i="4"/>
  <c r="AB10682" i="4"/>
  <c r="AJ10682" i="4"/>
  <c r="AK10682" i="4"/>
  <c r="AE10682" i="4"/>
  <c r="AF10682" i="4"/>
  <c r="AG10682" i="4"/>
  <c r="AH10682" i="4"/>
  <c r="AI10682" i="4"/>
  <c r="AD10682" i="4"/>
  <c r="Z10682" i="4"/>
  <c r="Y10682" i="4"/>
  <c r="AB10674" i="4"/>
  <c r="AJ10674" i="4"/>
  <c r="AK10674" i="4"/>
  <c r="AE10674" i="4"/>
  <c r="AF10674" i="4"/>
  <c r="AG10674" i="4"/>
  <c r="AH10674" i="4"/>
  <c r="AI10674" i="4"/>
  <c r="AD10674" i="4"/>
  <c r="Z10674" i="4"/>
  <c r="Y10674" i="4"/>
  <c r="AB10666" i="4"/>
  <c r="AJ10666" i="4"/>
  <c r="AK10666" i="4"/>
  <c r="AE10666" i="4"/>
  <c r="AF10666" i="4"/>
  <c r="AG10666" i="4"/>
  <c r="AH10666" i="4"/>
  <c r="AI10666" i="4"/>
  <c r="AD10666" i="4"/>
  <c r="Z10666" i="4"/>
  <c r="Y10666" i="4"/>
  <c r="AB10658" i="4"/>
  <c r="AJ10658" i="4"/>
  <c r="AK10658" i="4"/>
  <c r="AE10658" i="4"/>
  <c r="AF10658" i="4"/>
  <c r="AG10658" i="4"/>
  <c r="AH10658" i="4"/>
  <c r="AI10658" i="4"/>
  <c r="AD10658" i="4"/>
  <c r="Z10658" i="4"/>
  <c r="Y10658" i="4"/>
  <c r="AB10650" i="4"/>
  <c r="AJ10650" i="4"/>
  <c r="AK10650" i="4"/>
  <c r="AE10650" i="4"/>
  <c r="AF10650" i="4"/>
  <c r="AG10650" i="4"/>
  <c r="AH10650" i="4"/>
  <c r="AI10650" i="4"/>
  <c r="AD10650" i="4"/>
  <c r="Z10650" i="4"/>
  <c r="Y10650" i="4"/>
  <c r="AB10642" i="4"/>
  <c r="AJ10642" i="4"/>
  <c r="AK10642" i="4"/>
  <c r="AE10642" i="4"/>
  <c r="AF10642" i="4"/>
  <c r="AG10642" i="4"/>
  <c r="AH10642" i="4"/>
  <c r="AI10642" i="4"/>
  <c r="AD10642" i="4"/>
  <c r="Z10642" i="4"/>
  <c r="Y10642" i="4"/>
  <c r="AB10634" i="4"/>
  <c r="AJ10634" i="4"/>
  <c r="AK10634" i="4"/>
  <c r="AE10634" i="4"/>
  <c r="AF10634" i="4"/>
  <c r="AG10634" i="4"/>
  <c r="AH10634" i="4"/>
  <c r="AI10634" i="4"/>
  <c r="AD10634" i="4"/>
  <c r="Z10634" i="4"/>
  <c r="Y10634" i="4"/>
  <c r="AB10626" i="4"/>
  <c r="AJ10626" i="4"/>
  <c r="AK10626" i="4"/>
  <c r="AE10626" i="4"/>
  <c r="AF10626" i="4"/>
  <c r="AG10626" i="4"/>
  <c r="AH10626" i="4"/>
  <c r="AI10626" i="4"/>
  <c r="AD10626" i="4"/>
  <c r="Z10626" i="4"/>
  <c r="Y10626" i="4"/>
  <c r="AB10618" i="4"/>
  <c r="AJ10618" i="4"/>
  <c r="AK10618" i="4"/>
  <c r="AE10618" i="4"/>
  <c r="AF10618" i="4"/>
  <c r="AG10618" i="4"/>
  <c r="AH10618" i="4"/>
  <c r="AI10618" i="4"/>
  <c r="AD10618" i="4"/>
  <c r="Z10618" i="4"/>
  <c r="Y10618" i="4"/>
  <c r="AB10610" i="4"/>
  <c r="AJ10610" i="4"/>
  <c r="AK10610" i="4"/>
  <c r="AE10610" i="4"/>
  <c r="AF10610" i="4"/>
  <c r="AG10610" i="4"/>
  <c r="AH10610" i="4"/>
  <c r="AI10610" i="4"/>
  <c r="AD10610" i="4"/>
  <c r="Z10610" i="4"/>
  <c r="Y10610" i="4"/>
  <c r="AB10602" i="4"/>
  <c r="AJ10602" i="4"/>
  <c r="AK10602" i="4"/>
  <c r="AE10602" i="4"/>
  <c r="AF10602" i="4"/>
  <c r="AG10602" i="4"/>
  <c r="AH10602" i="4"/>
  <c r="AI10602" i="4"/>
  <c r="AD10602" i="4"/>
  <c r="Z10602" i="4"/>
  <c r="Y10602" i="4"/>
  <c r="AB10594" i="4"/>
  <c r="AJ10594" i="4"/>
  <c r="AK10594" i="4"/>
  <c r="AE10594" i="4"/>
  <c r="AF10594" i="4"/>
  <c r="AG10594" i="4"/>
  <c r="AH10594" i="4"/>
  <c r="AI10594" i="4"/>
  <c r="AD10594" i="4"/>
  <c r="Z10594" i="4"/>
  <c r="Y10594" i="4"/>
  <c r="AB10586" i="4"/>
  <c r="AJ10586" i="4"/>
  <c r="AK10586" i="4"/>
  <c r="AE10586" i="4"/>
  <c r="AF10586" i="4"/>
  <c r="AG10586" i="4"/>
  <c r="AH10586" i="4"/>
  <c r="AI10586" i="4"/>
  <c r="AD10586" i="4"/>
  <c r="Z10586" i="4"/>
  <c r="Y10586" i="4"/>
  <c r="AB10578" i="4"/>
  <c r="AJ10578" i="4"/>
  <c r="AK10578" i="4"/>
  <c r="AE10578" i="4"/>
  <c r="AF10578" i="4"/>
  <c r="AG10578" i="4"/>
  <c r="AH10578" i="4"/>
  <c r="AI10578" i="4"/>
  <c r="AD10578" i="4"/>
  <c r="Z10578" i="4"/>
  <c r="Y10578" i="4"/>
  <c r="AB10570" i="4"/>
  <c r="AJ10570" i="4"/>
  <c r="AK10570" i="4"/>
  <c r="AE10570" i="4"/>
  <c r="AF10570" i="4"/>
  <c r="AG10570" i="4"/>
  <c r="AH10570" i="4"/>
  <c r="AI10570" i="4"/>
  <c r="AD10570" i="4"/>
  <c r="Z10570" i="4"/>
  <c r="Y10570" i="4"/>
  <c r="AB10562" i="4"/>
  <c r="AJ10562" i="4"/>
  <c r="AK10562" i="4"/>
  <c r="AE10562" i="4"/>
  <c r="AF10562" i="4"/>
  <c r="AG10562" i="4"/>
  <c r="AH10562" i="4"/>
  <c r="AI10562" i="4"/>
  <c r="AD10562" i="4"/>
  <c r="Z10562" i="4"/>
  <c r="Y10562" i="4"/>
  <c r="AB10554" i="4"/>
  <c r="AJ10554" i="4"/>
  <c r="AK10554" i="4"/>
  <c r="AE10554" i="4"/>
  <c r="AF10554" i="4"/>
  <c r="AG10554" i="4"/>
  <c r="AH10554" i="4"/>
  <c r="AI10554" i="4"/>
  <c r="AD10554" i="4"/>
  <c r="Z10554" i="4"/>
  <c r="Y10554" i="4"/>
  <c r="AB10546" i="4"/>
  <c r="AJ10546" i="4"/>
  <c r="AK10546" i="4"/>
  <c r="AE10546" i="4"/>
  <c r="AF10546" i="4"/>
  <c r="AG10546" i="4"/>
  <c r="AH10546" i="4"/>
  <c r="AI10546" i="4"/>
  <c r="AD10546" i="4"/>
  <c r="Z10546" i="4"/>
  <c r="Y10546" i="4"/>
  <c r="AB10538" i="4"/>
  <c r="AJ10538" i="4"/>
  <c r="AK10538" i="4"/>
  <c r="AE10538" i="4"/>
  <c r="AF10538" i="4"/>
  <c r="AG10538" i="4"/>
  <c r="AH10538" i="4"/>
  <c r="AI10538" i="4"/>
  <c r="AD10538" i="4"/>
  <c r="Z10538" i="4"/>
  <c r="Y10538" i="4"/>
  <c r="AB10530" i="4"/>
  <c r="AJ10530" i="4"/>
  <c r="AK10530" i="4"/>
  <c r="AE10530" i="4"/>
  <c r="AF10530" i="4"/>
  <c r="AG10530" i="4"/>
  <c r="AH10530" i="4"/>
  <c r="AI10530" i="4"/>
  <c r="AD10530" i="4"/>
  <c r="Z10530" i="4"/>
  <c r="Y10530" i="4"/>
  <c r="AB10522" i="4"/>
  <c r="AJ10522" i="4"/>
  <c r="AK10522" i="4"/>
  <c r="AE10522" i="4"/>
  <c r="AF10522" i="4"/>
  <c r="AG10522" i="4"/>
  <c r="AH10522" i="4"/>
  <c r="AI10522" i="4"/>
  <c r="AD10522" i="4"/>
  <c r="Z10522" i="4"/>
  <c r="Y10522" i="4"/>
  <c r="AB10514" i="4"/>
  <c r="AJ10514" i="4"/>
  <c r="AK10514" i="4"/>
  <c r="AE10514" i="4"/>
  <c r="AF10514" i="4"/>
  <c r="AG10514" i="4"/>
  <c r="AH10514" i="4"/>
  <c r="AI10514" i="4"/>
  <c r="AD10514" i="4"/>
  <c r="Z10514" i="4"/>
  <c r="Y10514" i="4"/>
  <c r="AB10506" i="4"/>
  <c r="AJ10506" i="4"/>
  <c r="AK10506" i="4"/>
  <c r="AE10506" i="4"/>
  <c r="AF10506" i="4"/>
  <c r="AG10506" i="4"/>
  <c r="AH10506" i="4"/>
  <c r="AI10506" i="4"/>
  <c r="AD10506" i="4"/>
  <c r="Z10506" i="4"/>
  <c r="Y10506" i="4"/>
  <c r="AB10498" i="4"/>
  <c r="AJ10498" i="4"/>
  <c r="AK10498" i="4"/>
  <c r="AE10498" i="4"/>
  <c r="AF10498" i="4"/>
  <c r="AG10498" i="4"/>
  <c r="AH10498" i="4"/>
  <c r="AI10498" i="4"/>
  <c r="AD10498" i="4"/>
  <c r="Z10498" i="4"/>
  <c r="Y10498" i="4"/>
  <c r="AB10490" i="4"/>
  <c r="AJ10490" i="4"/>
  <c r="AK10490" i="4"/>
  <c r="AE10490" i="4"/>
  <c r="AF10490" i="4"/>
  <c r="AG10490" i="4"/>
  <c r="AH10490" i="4"/>
  <c r="AI10490" i="4"/>
  <c r="AD10490" i="4"/>
  <c r="Z10490" i="4"/>
  <c r="Y10490" i="4"/>
  <c r="AB10482" i="4"/>
  <c r="AJ10482" i="4"/>
  <c r="AK10482" i="4"/>
  <c r="AE10482" i="4"/>
  <c r="AF10482" i="4"/>
  <c r="AG10482" i="4"/>
  <c r="AH10482" i="4"/>
  <c r="AI10482" i="4"/>
  <c r="AD10482" i="4"/>
  <c r="Z10482" i="4"/>
  <c r="Y10482" i="4"/>
  <c r="AB10474" i="4"/>
  <c r="AJ10474" i="4"/>
  <c r="AK10474" i="4"/>
  <c r="AE10474" i="4"/>
  <c r="AF10474" i="4"/>
  <c r="AG10474" i="4"/>
  <c r="AH10474" i="4"/>
  <c r="AI10474" i="4"/>
  <c r="AD10474" i="4"/>
  <c r="Z10474" i="4"/>
  <c r="Y10474" i="4"/>
  <c r="AB10466" i="4"/>
  <c r="AJ10466" i="4"/>
  <c r="AK10466" i="4"/>
  <c r="AE10466" i="4"/>
  <c r="AF10466" i="4"/>
  <c r="AG10466" i="4"/>
  <c r="AH10466" i="4"/>
  <c r="AI10466" i="4"/>
  <c r="AD10466" i="4"/>
  <c r="Z10466" i="4"/>
  <c r="Y10466" i="4"/>
  <c r="AB10458" i="4"/>
  <c r="AJ10458" i="4"/>
  <c r="AK10458" i="4"/>
  <c r="AE10458" i="4"/>
  <c r="AF10458" i="4"/>
  <c r="AG10458" i="4"/>
  <c r="AH10458" i="4"/>
  <c r="AI10458" i="4"/>
  <c r="AD10458" i="4"/>
  <c r="Z10458" i="4"/>
  <c r="Y10458" i="4"/>
  <c r="AB10450" i="4"/>
  <c r="AJ10450" i="4"/>
  <c r="AK10450" i="4"/>
  <c r="AE10450" i="4"/>
  <c r="AF10450" i="4"/>
  <c r="AG10450" i="4"/>
  <c r="AH10450" i="4"/>
  <c r="AI10450" i="4"/>
  <c r="AD10450" i="4"/>
  <c r="Z10450" i="4"/>
  <c r="Y10450" i="4"/>
  <c r="AB10442" i="4"/>
  <c r="AJ10442" i="4"/>
  <c r="AK10442" i="4"/>
  <c r="AE10442" i="4"/>
  <c r="AF10442" i="4"/>
  <c r="AG10442" i="4"/>
  <c r="AH10442" i="4"/>
  <c r="AI10442" i="4"/>
  <c r="AD10442" i="4"/>
  <c r="Z10442" i="4"/>
  <c r="Y10442" i="4"/>
  <c r="AB10434" i="4"/>
  <c r="AJ10434" i="4"/>
  <c r="AK10434" i="4"/>
  <c r="AE10434" i="4"/>
  <c r="AF10434" i="4"/>
  <c r="AG10434" i="4"/>
  <c r="AH10434" i="4"/>
  <c r="AI10434" i="4"/>
  <c r="AD10434" i="4"/>
  <c r="Z10434" i="4"/>
  <c r="Y10434" i="4"/>
  <c r="AB10426" i="4"/>
  <c r="AJ10426" i="4"/>
  <c r="AK10426" i="4"/>
  <c r="AE10426" i="4"/>
  <c r="AF10426" i="4"/>
  <c r="AG10426" i="4"/>
  <c r="AH10426" i="4"/>
  <c r="AI10426" i="4"/>
  <c r="AD10426" i="4"/>
  <c r="Z10426" i="4"/>
  <c r="Y10426" i="4"/>
  <c r="AB10418" i="4"/>
  <c r="AJ10418" i="4"/>
  <c r="AK10418" i="4"/>
  <c r="AE10418" i="4"/>
  <c r="AF10418" i="4"/>
  <c r="AG10418" i="4"/>
  <c r="AH10418" i="4"/>
  <c r="AI10418" i="4"/>
  <c r="AD10418" i="4"/>
  <c r="Z10418" i="4"/>
  <c r="Y10418" i="4"/>
  <c r="AB10410" i="4"/>
  <c r="AJ10410" i="4"/>
  <c r="AK10410" i="4"/>
  <c r="AE10410" i="4"/>
  <c r="AF10410" i="4"/>
  <c r="AG10410" i="4"/>
  <c r="AH10410" i="4"/>
  <c r="AI10410" i="4"/>
  <c r="AD10410" i="4"/>
  <c r="Z10410" i="4"/>
  <c r="Y10410" i="4"/>
  <c r="AB10402" i="4"/>
  <c r="AJ10402" i="4"/>
  <c r="AK10402" i="4"/>
  <c r="AE10402" i="4"/>
  <c r="AF10402" i="4"/>
  <c r="AG10402" i="4"/>
  <c r="AH10402" i="4"/>
  <c r="AI10402" i="4"/>
  <c r="AD10402" i="4"/>
  <c r="Z10402" i="4"/>
  <c r="Y10402" i="4"/>
  <c r="AB10394" i="4"/>
  <c r="AJ10394" i="4"/>
  <c r="AK10394" i="4"/>
  <c r="AE10394" i="4"/>
  <c r="AF10394" i="4"/>
  <c r="AG10394" i="4"/>
  <c r="AH10394" i="4"/>
  <c r="AI10394" i="4"/>
  <c r="AD10394" i="4"/>
  <c r="Z10394" i="4"/>
  <c r="Y10394" i="4"/>
  <c r="AB10386" i="4"/>
  <c r="AJ10386" i="4"/>
  <c r="AK10386" i="4"/>
  <c r="AE10386" i="4"/>
  <c r="AF10386" i="4"/>
  <c r="AG10386" i="4"/>
  <c r="AH10386" i="4"/>
  <c r="AI10386" i="4"/>
  <c r="AD10386" i="4"/>
  <c r="Z10386" i="4"/>
  <c r="Y10386" i="4"/>
  <c r="AB10378" i="4"/>
  <c r="AJ10378" i="4"/>
  <c r="AK10378" i="4"/>
  <c r="AE10378" i="4"/>
  <c r="AF10378" i="4"/>
  <c r="AG10378" i="4"/>
  <c r="AH10378" i="4"/>
  <c r="AI10378" i="4"/>
  <c r="AD10378" i="4"/>
  <c r="Z10378" i="4"/>
  <c r="Y10378" i="4"/>
  <c r="AB10370" i="4"/>
  <c r="AJ10370" i="4"/>
  <c r="AK10370" i="4"/>
  <c r="AE10370" i="4"/>
  <c r="AF10370" i="4"/>
  <c r="AG10370" i="4"/>
  <c r="AH10370" i="4"/>
  <c r="AI10370" i="4"/>
  <c r="AD10370" i="4"/>
  <c r="Z10370" i="4"/>
  <c r="Y10370" i="4"/>
  <c r="AB10362" i="4"/>
  <c r="AJ10362" i="4"/>
  <c r="AK10362" i="4"/>
  <c r="AE10362" i="4"/>
  <c r="AF10362" i="4"/>
  <c r="AG10362" i="4"/>
  <c r="AH10362" i="4"/>
  <c r="AI10362" i="4"/>
  <c r="AD10362" i="4"/>
  <c r="Z10362" i="4"/>
  <c r="Y10362" i="4"/>
  <c r="AB10354" i="4"/>
  <c r="AJ10354" i="4"/>
  <c r="AK10354" i="4"/>
  <c r="AE10354" i="4"/>
  <c r="AF10354" i="4"/>
  <c r="AG10354" i="4"/>
  <c r="AH10354" i="4"/>
  <c r="AI10354" i="4"/>
  <c r="AD10354" i="4"/>
  <c r="Z10354" i="4"/>
  <c r="Y10354" i="4"/>
  <c r="AB10346" i="4"/>
  <c r="AJ10346" i="4"/>
  <c r="AK10346" i="4"/>
  <c r="AE10346" i="4"/>
  <c r="AF10346" i="4"/>
  <c r="AG10346" i="4"/>
  <c r="AH10346" i="4"/>
  <c r="AI10346" i="4"/>
  <c r="AD10346" i="4"/>
  <c r="Z10346" i="4"/>
  <c r="Y10346" i="4"/>
  <c r="AB10338" i="4"/>
  <c r="AJ10338" i="4"/>
  <c r="AK10338" i="4"/>
  <c r="AE10338" i="4"/>
  <c r="AF10338" i="4"/>
  <c r="AG10338" i="4"/>
  <c r="AH10338" i="4"/>
  <c r="AI10338" i="4"/>
  <c r="AD10338" i="4"/>
  <c r="Z10338" i="4"/>
  <c r="Y10338" i="4"/>
  <c r="AB10330" i="4"/>
  <c r="AJ10330" i="4"/>
  <c r="AK10330" i="4"/>
  <c r="AE10330" i="4"/>
  <c r="AF10330" i="4"/>
  <c r="AG10330" i="4"/>
  <c r="AH10330" i="4"/>
  <c r="AI10330" i="4"/>
  <c r="AD10330" i="4"/>
  <c r="Z10330" i="4"/>
  <c r="Y10330" i="4"/>
  <c r="AB10322" i="4"/>
  <c r="AJ10322" i="4"/>
  <c r="AK10322" i="4"/>
  <c r="AE10322" i="4"/>
  <c r="AF10322" i="4"/>
  <c r="AG10322" i="4"/>
  <c r="AH10322" i="4"/>
  <c r="AI10322" i="4"/>
  <c r="AD10322" i="4"/>
  <c r="Z10322" i="4"/>
  <c r="Y10322" i="4"/>
  <c r="AB10314" i="4"/>
  <c r="AJ10314" i="4"/>
  <c r="AK10314" i="4"/>
  <c r="AE10314" i="4"/>
  <c r="AF10314" i="4"/>
  <c r="AG10314" i="4"/>
  <c r="AH10314" i="4"/>
  <c r="AI10314" i="4"/>
  <c r="AD10314" i="4"/>
  <c r="Z10314" i="4"/>
  <c r="Y10314" i="4"/>
  <c r="AB10306" i="4"/>
  <c r="AJ10306" i="4"/>
  <c r="AK10306" i="4"/>
  <c r="AE10306" i="4"/>
  <c r="AF10306" i="4"/>
  <c r="AG10306" i="4"/>
  <c r="AH10306" i="4"/>
  <c r="AI10306" i="4"/>
  <c r="AD10306" i="4"/>
  <c r="Z10306" i="4"/>
  <c r="Y10306" i="4"/>
  <c r="AB10298" i="4"/>
  <c r="AJ10298" i="4"/>
  <c r="AK10298" i="4"/>
  <c r="AE10298" i="4"/>
  <c r="AF10298" i="4"/>
  <c r="AG10298" i="4"/>
  <c r="AH10298" i="4"/>
  <c r="AI10298" i="4"/>
  <c r="AD10298" i="4"/>
  <c r="Z10298" i="4"/>
  <c r="Y10298" i="4"/>
  <c r="AB10290" i="4"/>
  <c r="AJ10290" i="4"/>
  <c r="AK10290" i="4"/>
  <c r="AE10290" i="4"/>
  <c r="AF10290" i="4"/>
  <c r="AG10290" i="4"/>
  <c r="AH10290" i="4"/>
  <c r="AI10290" i="4"/>
  <c r="AD10290" i="4"/>
  <c r="Z10290" i="4"/>
  <c r="Y10290" i="4"/>
  <c r="AB10282" i="4"/>
  <c r="AJ10282" i="4"/>
  <c r="AK10282" i="4"/>
  <c r="AE10282" i="4"/>
  <c r="AF10282" i="4"/>
  <c r="AG10282" i="4"/>
  <c r="AH10282" i="4"/>
  <c r="AI10282" i="4"/>
  <c r="AD10282" i="4"/>
  <c r="Z10282" i="4"/>
  <c r="Y10282" i="4"/>
  <c r="AB10274" i="4"/>
  <c r="AJ10274" i="4"/>
  <c r="AK10274" i="4"/>
  <c r="AE10274" i="4"/>
  <c r="AF10274" i="4"/>
  <c r="AG10274" i="4"/>
  <c r="AH10274" i="4"/>
  <c r="AI10274" i="4"/>
  <c r="AD10274" i="4"/>
  <c r="Z10274" i="4"/>
  <c r="Y10274" i="4"/>
  <c r="AB10266" i="4"/>
  <c r="AJ10266" i="4"/>
  <c r="AK10266" i="4"/>
  <c r="AE10266" i="4"/>
  <c r="AF10266" i="4"/>
  <c r="AG10266" i="4"/>
  <c r="AH10266" i="4"/>
  <c r="AI10266" i="4"/>
  <c r="AD10266" i="4"/>
  <c r="Z10266" i="4"/>
  <c r="Y10266" i="4"/>
  <c r="AB10258" i="4"/>
  <c r="AJ10258" i="4"/>
  <c r="AK10258" i="4"/>
  <c r="AE10258" i="4"/>
  <c r="AF10258" i="4"/>
  <c r="AG10258" i="4"/>
  <c r="AH10258" i="4"/>
  <c r="AI10258" i="4"/>
  <c r="AD10258" i="4"/>
  <c r="Z10258" i="4"/>
  <c r="Y10258" i="4"/>
  <c r="AB10250" i="4"/>
  <c r="AJ10250" i="4"/>
  <c r="AK10250" i="4"/>
  <c r="AE10250" i="4"/>
  <c r="AF10250" i="4"/>
  <c r="AG10250" i="4"/>
  <c r="AH10250" i="4"/>
  <c r="AI10250" i="4"/>
  <c r="AD10250" i="4"/>
  <c r="Z10250" i="4"/>
  <c r="Y10250" i="4"/>
  <c r="AB10242" i="4"/>
  <c r="AJ10242" i="4"/>
  <c r="AK10242" i="4"/>
  <c r="AE10242" i="4"/>
  <c r="AF10242" i="4"/>
  <c r="AG10242" i="4"/>
  <c r="AH10242" i="4"/>
  <c r="AI10242" i="4"/>
  <c r="AD10242" i="4"/>
  <c r="Z10242" i="4"/>
  <c r="Y10242" i="4"/>
  <c r="AB10234" i="4"/>
  <c r="AJ10234" i="4"/>
  <c r="AK10234" i="4"/>
  <c r="AE10234" i="4"/>
  <c r="AF10234" i="4"/>
  <c r="AG10234" i="4"/>
  <c r="AH10234" i="4"/>
  <c r="AI10234" i="4"/>
  <c r="AD10234" i="4"/>
  <c r="Z10234" i="4"/>
  <c r="Y10234" i="4"/>
  <c r="AB10226" i="4"/>
  <c r="AJ10226" i="4"/>
  <c r="AK10226" i="4"/>
  <c r="AE10226" i="4"/>
  <c r="AF10226" i="4"/>
  <c r="AG10226" i="4"/>
  <c r="AH10226" i="4"/>
  <c r="AI10226" i="4"/>
  <c r="AD10226" i="4"/>
  <c r="Z10226" i="4"/>
  <c r="Y10226" i="4"/>
  <c r="AB10218" i="4"/>
  <c r="AJ10218" i="4"/>
  <c r="AK10218" i="4"/>
  <c r="AE10218" i="4"/>
  <c r="AF10218" i="4"/>
  <c r="AG10218" i="4"/>
  <c r="AH10218" i="4"/>
  <c r="AI10218" i="4"/>
  <c r="AD10218" i="4"/>
  <c r="Z10218" i="4"/>
  <c r="Y10218" i="4"/>
  <c r="AB10210" i="4"/>
  <c r="AJ10210" i="4"/>
  <c r="AK10210" i="4"/>
  <c r="AE10210" i="4"/>
  <c r="AF10210" i="4"/>
  <c r="AG10210" i="4"/>
  <c r="AH10210" i="4"/>
  <c r="AI10210" i="4"/>
  <c r="AD10210" i="4"/>
  <c r="Z10210" i="4"/>
  <c r="Y10210" i="4"/>
  <c r="AB10202" i="4"/>
  <c r="AJ10202" i="4"/>
  <c r="AK10202" i="4"/>
  <c r="AE10202" i="4"/>
  <c r="AF10202" i="4"/>
  <c r="AG10202" i="4"/>
  <c r="AH10202" i="4"/>
  <c r="AI10202" i="4"/>
  <c r="AD10202" i="4"/>
  <c r="Z10202" i="4"/>
  <c r="Y10202" i="4"/>
  <c r="AB10194" i="4"/>
  <c r="AJ10194" i="4"/>
  <c r="AK10194" i="4"/>
  <c r="AE10194" i="4"/>
  <c r="AF10194" i="4"/>
  <c r="AG10194" i="4"/>
  <c r="AH10194" i="4"/>
  <c r="AI10194" i="4"/>
  <c r="AD10194" i="4"/>
  <c r="Z10194" i="4"/>
  <c r="Y10194" i="4"/>
  <c r="AB10186" i="4"/>
  <c r="AJ10186" i="4"/>
  <c r="AK10186" i="4"/>
  <c r="AE10186" i="4"/>
  <c r="AF10186" i="4"/>
  <c r="AG10186" i="4"/>
  <c r="AH10186" i="4"/>
  <c r="AI10186" i="4"/>
  <c r="AD10186" i="4"/>
  <c r="Z10186" i="4"/>
  <c r="Y10186" i="4"/>
  <c r="AB10178" i="4"/>
  <c r="AJ10178" i="4"/>
  <c r="AK10178" i="4"/>
  <c r="AE10178" i="4"/>
  <c r="AF10178" i="4"/>
  <c r="AG10178" i="4"/>
  <c r="AH10178" i="4"/>
  <c r="AI10178" i="4"/>
  <c r="AD10178" i="4"/>
  <c r="Z10178" i="4"/>
  <c r="Y10178" i="4"/>
  <c r="AB10170" i="4"/>
  <c r="AJ10170" i="4"/>
  <c r="AK10170" i="4"/>
  <c r="AE10170" i="4"/>
  <c r="AF10170" i="4"/>
  <c r="AG10170" i="4"/>
  <c r="AH10170" i="4"/>
  <c r="AI10170" i="4"/>
  <c r="AD10170" i="4"/>
  <c r="Z10170" i="4"/>
  <c r="Y10170" i="4"/>
  <c r="AB10162" i="4"/>
  <c r="AJ10162" i="4"/>
  <c r="AK10162" i="4"/>
  <c r="AE10162" i="4"/>
  <c r="AF10162" i="4"/>
  <c r="AG10162" i="4"/>
  <c r="AH10162" i="4"/>
  <c r="AI10162" i="4"/>
  <c r="AD10162" i="4"/>
  <c r="Z10162" i="4"/>
  <c r="Y10162" i="4"/>
  <c r="AB10154" i="4"/>
  <c r="AJ10154" i="4"/>
  <c r="AK10154" i="4"/>
  <c r="AE10154" i="4"/>
  <c r="AF10154" i="4"/>
  <c r="AG10154" i="4"/>
  <c r="AH10154" i="4"/>
  <c r="AI10154" i="4"/>
  <c r="AD10154" i="4"/>
  <c r="Z10154" i="4"/>
  <c r="Y10154" i="4"/>
  <c r="AB10146" i="4"/>
  <c r="AJ10146" i="4"/>
  <c r="AK10146" i="4"/>
  <c r="AE10146" i="4"/>
  <c r="AF10146" i="4"/>
  <c r="AG10146" i="4"/>
  <c r="AH10146" i="4"/>
  <c r="AI10146" i="4"/>
  <c r="AD10146" i="4"/>
  <c r="Z10146" i="4"/>
  <c r="Y10146" i="4"/>
  <c r="AB10138" i="4"/>
  <c r="AJ10138" i="4"/>
  <c r="AK10138" i="4"/>
  <c r="AE10138" i="4"/>
  <c r="AF10138" i="4"/>
  <c r="AG10138" i="4"/>
  <c r="AH10138" i="4"/>
  <c r="AI10138" i="4"/>
  <c r="AD10138" i="4"/>
  <c r="Z10138" i="4"/>
  <c r="Y10138" i="4"/>
  <c r="AB10130" i="4"/>
  <c r="AJ10130" i="4"/>
  <c r="AK10130" i="4"/>
  <c r="AE10130" i="4"/>
  <c r="AF10130" i="4"/>
  <c r="AG10130" i="4"/>
  <c r="AH10130" i="4"/>
  <c r="AI10130" i="4"/>
  <c r="AD10130" i="4"/>
  <c r="Z10130" i="4"/>
  <c r="Y10130" i="4"/>
  <c r="AB10122" i="4"/>
  <c r="AJ10122" i="4"/>
  <c r="AK10122" i="4"/>
  <c r="AE10122" i="4"/>
  <c r="AF10122" i="4"/>
  <c r="AG10122" i="4"/>
  <c r="AH10122" i="4"/>
  <c r="AI10122" i="4"/>
  <c r="AD10122" i="4"/>
  <c r="Z10122" i="4"/>
  <c r="Y10122" i="4"/>
  <c r="AB10114" i="4"/>
  <c r="AJ10114" i="4"/>
  <c r="AK10114" i="4"/>
  <c r="AE10114" i="4"/>
  <c r="AF10114" i="4"/>
  <c r="AG10114" i="4"/>
  <c r="AH10114" i="4"/>
  <c r="AI10114" i="4"/>
  <c r="AD10114" i="4"/>
  <c r="Z10114" i="4"/>
  <c r="Y10114" i="4"/>
  <c r="AB10106" i="4"/>
  <c r="AJ10106" i="4"/>
  <c r="AK10106" i="4"/>
  <c r="AE10106" i="4"/>
  <c r="AF10106" i="4"/>
  <c r="AG10106" i="4"/>
  <c r="AH10106" i="4"/>
  <c r="AI10106" i="4"/>
  <c r="AD10106" i="4"/>
  <c r="Z10106" i="4"/>
  <c r="Y10106" i="4"/>
  <c r="AB10098" i="4"/>
  <c r="AJ10098" i="4"/>
  <c r="AK10098" i="4"/>
  <c r="AE10098" i="4"/>
  <c r="AF10098" i="4"/>
  <c r="AG10098" i="4"/>
  <c r="AH10098" i="4"/>
  <c r="AI10098" i="4"/>
  <c r="AD10098" i="4"/>
  <c r="Z10098" i="4"/>
  <c r="Y10098" i="4"/>
  <c r="AB10090" i="4"/>
  <c r="AJ10090" i="4"/>
  <c r="AK10090" i="4"/>
  <c r="AE10090" i="4"/>
  <c r="AF10090" i="4"/>
  <c r="AG10090" i="4"/>
  <c r="AH10090" i="4"/>
  <c r="AI10090" i="4"/>
  <c r="AD10090" i="4"/>
  <c r="Z10090" i="4"/>
  <c r="Y10090" i="4"/>
  <c r="AB10082" i="4"/>
  <c r="AJ10082" i="4"/>
  <c r="AK10082" i="4"/>
  <c r="AE10082" i="4"/>
  <c r="AF10082" i="4"/>
  <c r="AG10082" i="4"/>
  <c r="AH10082" i="4"/>
  <c r="AI10082" i="4"/>
  <c r="AD10082" i="4"/>
  <c r="Z10082" i="4"/>
  <c r="Y10082" i="4"/>
  <c r="AB10074" i="4"/>
  <c r="AJ10074" i="4"/>
  <c r="AK10074" i="4"/>
  <c r="AE10074" i="4"/>
  <c r="AF10074" i="4"/>
  <c r="AG10074" i="4"/>
  <c r="AH10074" i="4"/>
  <c r="AI10074" i="4"/>
  <c r="AD10074" i="4"/>
  <c r="Z10074" i="4"/>
  <c r="Y10074" i="4"/>
  <c r="AB10066" i="4"/>
  <c r="AJ10066" i="4"/>
  <c r="AK10066" i="4"/>
  <c r="AE10066" i="4"/>
  <c r="AF10066" i="4"/>
  <c r="AG10066" i="4"/>
  <c r="AH10066" i="4"/>
  <c r="AI10066" i="4"/>
  <c r="AD10066" i="4"/>
  <c r="Z10066" i="4"/>
  <c r="Y10066" i="4"/>
  <c r="AB10058" i="4"/>
  <c r="AJ10058" i="4"/>
  <c r="AK10058" i="4"/>
  <c r="AE10058" i="4"/>
  <c r="AF10058" i="4"/>
  <c r="AG10058" i="4"/>
  <c r="AH10058" i="4"/>
  <c r="AI10058" i="4"/>
  <c r="AD10058" i="4"/>
  <c r="Z10058" i="4"/>
  <c r="Y10058" i="4"/>
  <c r="AB10050" i="4"/>
  <c r="AJ10050" i="4"/>
  <c r="AK10050" i="4"/>
  <c r="AE10050" i="4"/>
  <c r="AF10050" i="4"/>
  <c r="AG10050" i="4"/>
  <c r="AH10050" i="4"/>
  <c r="AI10050" i="4"/>
  <c r="AD10050" i="4"/>
  <c r="Z10050" i="4"/>
  <c r="Y10050" i="4"/>
  <c r="AB10042" i="4"/>
  <c r="AJ10042" i="4"/>
  <c r="AK10042" i="4"/>
  <c r="AE10042" i="4"/>
  <c r="AF10042" i="4"/>
  <c r="AG10042" i="4"/>
  <c r="AH10042" i="4"/>
  <c r="AI10042" i="4"/>
  <c r="AD10042" i="4"/>
  <c r="Z10042" i="4"/>
  <c r="Y10042" i="4"/>
  <c r="AB10034" i="4"/>
  <c r="AJ10034" i="4"/>
  <c r="AK10034" i="4"/>
  <c r="AE10034" i="4"/>
  <c r="AF10034" i="4"/>
  <c r="AG10034" i="4"/>
  <c r="AH10034" i="4"/>
  <c r="AI10034" i="4"/>
  <c r="AD10034" i="4"/>
  <c r="Z10034" i="4"/>
  <c r="Y10034" i="4"/>
  <c r="AB10026" i="4"/>
  <c r="AJ10026" i="4"/>
  <c r="AK10026" i="4"/>
  <c r="AE10026" i="4"/>
  <c r="AF10026" i="4"/>
  <c r="AG10026" i="4"/>
  <c r="AH10026" i="4"/>
  <c r="AI10026" i="4"/>
  <c r="AD10026" i="4"/>
  <c r="Z10026" i="4"/>
  <c r="Y10026" i="4"/>
  <c r="AB10018" i="4"/>
  <c r="AJ10018" i="4"/>
  <c r="AK10018" i="4"/>
  <c r="AE10018" i="4"/>
  <c r="AF10018" i="4"/>
  <c r="AG10018" i="4"/>
  <c r="AH10018" i="4"/>
  <c r="AI10018" i="4"/>
  <c r="AD10018" i="4"/>
  <c r="Z10018" i="4"/>
  <c r="Y10018" i="4"/>
  <c r="AB10010" i="4"/>
  <c r="AJ10010" i="4"/>
  <c r="AK10010" i="4"/>
  <c r="AE10010" i="4"/>
  <c r="AF10010" i="4"/>
  <c r="AG10010" i="4"/>
  <c r="AH10010" i="4"/>
  <c r="AI10010" i="4"/>
  <c r="AD10010" i="4"/>
  <c r="Z10010" i="4"/>
  <c r="Y10010" i="4"/>
  <c r="AB10002" i="4"/>
  <c r="AJ10002" i="4"/>
  <c r="AK10002" i="4"/>
  <c r="AE10002" i="4"/>
  <c r="AF10002" i="4"/>
  <c r="AG10002" i="4"/>
  <c r="AH10002" i="4"/>
  <c r="AI10002" i="4"/>
  <c r="AD10002" i="4"/>
  <c r="Z10002" i="4"/>
  <c r="Y10002" i="4"/>
  <c r="AB9994" i="4"/>
  <c r="AJ9994" i="4"/>
  <c r="AK9994" i="4"/>
  <c r="AE9994" i="4"/>
  <c r="AF9994" i="4"/>
  <c r="AG9994" i="4"/>
  <c r="AH9994" i="4"/>
  <c r="AI9994" i="4"/>
  <c r="AD9994" i="4"/>
  <c r="Z9994" i="4"/>
  <c r="Y9994" i="4"/>
  <c r="AB9986" i="4"/>
  <c r="AJ9986" i="4"/>
  <c r="AK9986" i="4"/>
  <c r="AE9986" i="4"/>
  <c r="AF9986" i="4"/>
  <c r="AG9986" i="4"/>
  <c r="AH9986" i="4"/>
  <c r="AI9986" i="4"/>
  <c r="AD9986" i="4"/>
  <c r="Z9986" i="4"/>
  <c r="Y9986" i="4"/>
  <c r="AB9978" i="4"/>
  <c r="AJ9978" i="4"/>
  <c r="AK9978" i="4"/>
  <c r="AE9978" i="4"/>
  <c r="AF9978" i="4"/>
  <c r="AG9978" i="4"/>
  <c r="AH9978" i="4"/>
  <c r="AI9978" i="4"/>
  <c r="AD9978" i="4"/>
  <c r="Z9978" i="4"/>
  <c r="Y9978" i="4"/>
  <c r="AB9970" i="4"/>
  <c r="AJ9970" i="4"/>
  <c r="AK9970" i="4"/>
  <c r="AE9970" i="4"/>
  <c r="AF9970" i="4"/>
  <c r="AG9970" i="4"/>
  <c r="AH9970" i="4"/>
  <c r="AI9970" i="4"/>
  <c r="AD9970" i="4"/>
  <c r="Z9970" i="4"/>
  <c r="Y9970" i="4"/>
  <c r="AB9962" i="4"/>
  <c r="AJ9962" i="4"/>
  <c r="AK9962" i="4"/>
  <c r="AE9962" i="4"/>
  <c r="AF9962" i="4"/>
  <c r="AG9962" i="4"/>
  <c r="AH9962" i="4"/>
  <c r="AI9962" i="4"/>
  <c r="AD9962" i="4"/>
  <c r="Z9962" i="4"/>
  <c r="Y9962" i="4"/>
  <c r="AB9954" i="4"/>
  <c r="AJ9954" i="4"/>
  <c r="AK9954" i="4"/>
  <c r="AE9954" i="4"/>
  <c r="AF9954" i="4"/>
  <c r="AG9954" i="4"/>
  <c r="AH9954" i="4"/>
  <c r="AI9954" i="4"/>
  <c r="AD9954" i="4"/>
  <c r="Z9954" i="4"/>
  <c r="Y9954" i="4"/>
  <c r="AB9946" i="4"/>
  <c r="AJ9946" i="4"/>
  <c r="AK9946" i="4"/>
  <c r="AE9946" i="4"/>
  <c r="AF9946" i="4"/>
  <c r="AG9946" i="4"/>
  <c r="AH9946" i="4"/>
  <c r="AI9946" i="4"/>
  <c r="AD9946" i="4"/>
  <c r="Z9946" i="4"/>
  <c r="Y9946" i="4"/>
  <c r="AB9938" i="4"/>
  <c r="AJ9938" i="4"/>
  <c r="AK9938" i="4"/>
  <c r="AE9938" i="4"/>
  <c r="AF9938" i="4"/>
  <c r="AG9938" i="4"/>
  <c r="AH9938" i="4"/>
  <c r="AI9938" i="4"/>
  <c r="AD9938" i="4"/>
  <c r="Z9938" i="4"/>
  <c r="Y9938" i="4"/>
  <c r="AB9930" i="4"/>
  <c r="AJ9930" i="4"/>
  <c r="AK9930" i="4"/>
  <c r="AE9930" i="4"/>
  <c r="AF9930" i="4"/>
  <c r="AG9930" i="4"/>
  <c r="AH9930" i="4"/>
  <c r="AI9930" i="4"/>
  <c r="AD9930" i="4"/>
  <c r="Z9930" i="4"/>
  <c r="Y9930" i="4"/>
  <c r="AB9922" i="4"/>
  <c r="AJ9922" i="4"/>
  <c r="AK9922" i="4"/>
  <c r="AE9922" i="4"/>
  <c r="AF9922" i="4"/>
  <c r="AG9922" i="4"/>
  <c r="AH9922" i="4"/>
  <c r="AI9922" i="4"/>
  <c r="AD9922" i="4"/>
  <c r="Z9922" i="4"/>
  <c r="Y9922" i="4"/>
  <c r="AB9914" i="4"/>
  <c r="AJ9914" i="4"/>
  <c r="AK9914" i="4"/>
  <c r="AE9914" i="4"/>
  <c r="AF9914" i="4"/>
  <c r="AG9914" i="4"/>
  <c r="AH9914" i="4"/>
  <c r="AI9914" i="4"/>
  <c r="AD9914" i="4"/>
  <c r="Z9914" i="4"/>
  <c r="Y9914" i="4"/>
  <c r="AB9906" i="4"/>
  <c r="AJ9906" i="4"/>
  <c r="AK9906" i="4"/>
  <c r="AE9906" i="4"/>
  <c r="AF9906" i="4"/>
  <c r="AG9906" i="4"/>
  <c r="AH9906" i="4"/>
  <c r="AI9906" i="4"/>
  <c r="AD9906" i="4"/>
  <c r="Z9906" i="4"/>
  <c r="Y9906" i="4"/>
  <c r="AB9898" i="4"/>
  <c r="AJ9898" i="4"/>
  <c r="AK9898" i="4"/>
  <c r="AE9898" i="4"/>
  <c r="AF9898" i="4"/>
  <c r="AG9898" i="4"/>
  <c r="AH9898" i="4"/>
  <c r="AI9898" i="4"/>
  <c r="AD9898" i="4"/>
  <c r="Z9898" i="4"/>
  <c r="Y9898" i="4"/>
  <c r="AB9890" i="4"/>
  <c r="AJ9890" i="4"/>
  <c r="AK9890" i="4"/>
  <c r="AE9890" i="4"/>
  <c r="AF9890" i="4"/>
  <c r="AG9890" i="4"/>
  <c r="AH9890" i="4"/>
  <c r="AI9890" i="4"/>
  <c r="AD9890" i="4"/>
  <c r="Z9890" i="4"/>
  <c r="Y9890" i="4"/>
  <c r="AB9882" i="4"/>
  <c r="AJ9882" i="4"/>
  <c r="AK9882" i="4"/>
  <c r="AE9882" i="4"/>
  <c r="AF9882" i="4"/>
  <c r="AG9882" i="4"/>
  <c r="AH9882" i="4"/>
  <c r="AI9882" i="4"/>
  <c r="AD9882" i="4"/>
  <c r="Z9882" i="4"/>
  <c r="Y9882" i="4"/>
  <c r="AB9874" i="4"/>
  <c r="AJ9874" i="4"/>
  <c r="AK9874" i="4"/>
  <c r="AE9874" i="4"/>
  <c r="AF9874" i="4"/>
  <c r="AG9874" i="4"/>
  <c r="AH9874" i="4"/>
  <c r="AI9874" i="4"/>
  <c r="AD9874" i="4"/>
  <c r="Z9874" i="4"/>
  <c r="Y9874" i="4"/>
  <c r="AB9866" i="4"/>
  <c r="AJ9866" i="4"/>
  <c r="AK9866" i="4"/>
  <c r="AE9866" i="4"/>
  <c r="AF9866" i="4"/>
  <c r="AG9866" i="4"/>
  <c r="AH9866" i="4"/>
  <c r="AI9866" i="4"/>
  <c r="AD9866" i="4"/>
  <c r="Z9866" i="4"/>
  <c r="Y9866" i="4"/>
  <c r="AB9858" i="4"/>
  <c r="AJ9858" i="4"/>
  <c r="AK9858" i="4"/>
  <c r="AE9858" i="4"/>
  <c r="AF9858" i="4"/>
  <c r="AG9858" i="4"/>
  <c r="AH9858" i="4"/>
  <c r="AI9858" i="4"/>
  <c r="AD9858" i="4"/>
  <c r="Z9858" i="4"/>
  <c r="Y9858" i="4"/>
  <c r="AB9850" i="4"/>
  <c r="AJ9850" i="4"/>
  <c r="AK9850" i="4"/>
  <c r="AE9850" i="4"/>
  <c r="AF9850" i="4"/>
  <c r="AG9850" i="4"/>
  <c r="AH9850" i="4"/>
  <c r="AI9850" i="4"/>
  <c r="AD9850" i="4"/>
  <c r="Z9850" i="4"/>
  <c r="Y9850" i="4"/>
  <c r="AB9842" i="4"/>
  <c r="AJ9842" i="4"/>
  <c r="AK9842" i="4"/>
  <c r="AE9842" i="4"/>
  <c r="AF9842" i="4"/>
  <c r="AG9842" i="4"/>
  <c r="AH9842" i="4"/>
  <c r="AI9842" i="4"/>
  <c r="AD9842" i="4"/>
  <c r="Z9842" i="4"/>
  <c r="Y9842" i="4"/>
  <c r="AB9834" i="4"/>
  <c r="AJ9834" i="4"/>
  <c r="AK9834" i="4"/>
  <c r="AE9834" i="4"/>
  <c r="AF9834" i="4"/>
  <c r="AG9834" i="4"/>
  <c r="AH9834" i="4"/>
  <c r="AI9834" i="4"/>
  <c r="AD9834" i="4"/>
  <c r="Z9834" i="4"/>
  <c r="Y9834" i="4"/>
  <c r="AB9826" i="4"/>
  <c r="AJ9826" i="4"/>
  <c r="AK9826" i="4"/>
  <c r="AE9826" i="4"/>
  <c r="AF9826" i="4"/>
  <c r="AG9826" i="4"/>
  <c r="AH9826" i="4"/>
  <c r="AI9826" i="4"/>
  <c r="AD9826" i="4"/>
  <c r="Z9826" i="4"/>
  <c r="Y9826" i="4"/>
  <c r="AB9818" i="4"/>
  <c r="AJ9818" i="4"/>
  <c r="AK9818" i="4"/>
  <c r="AE9818" i="4"/>
  <c r="AF9818" i="4"/>
  <c r="AG9818" i="4"/>
  <c r="AH9818" i="4"/>
  <c r="AI9818" i="4"/>
  <c r="AD9818" i="4"/>
  <c r="Z9818" i="4"/>
  <c r="Y9818" i="4"/>
  <c r="AB9810" i="4"/>
  <c r="AJ9810" i="4"/>
  <c r="AK9810" i="4"/>
  <c r="AE9810" i="4"/>
  <c r="AF9810" i="4"/>
  <c r="AG9810" i="4"/>
  <c r="AH9810" i="4"/>
  <c r="AI9810" i="4"/>
  <c r="AD9810" i="4"/>
  <c r="Z9810" i="4"/>
  <c r="Y9810" i="4"/>
  <c r="AB9802" i="4"/>
  <c r="AJ9802" i="4"/>
  <c r="AK9802" i="4"/>
  <c r="AE9802" i="4"/>
  <c r="AF9802" i="4"/>
  <c r="AG9802" i="4"/>
  <c r="AH9802" i="4"/>
  <c r="AI9802" i="4"/>
  <c r="AD9802" i="4"/>
  <c r="Z9802" i="4"/>
  <c r="Y9802" i="4"/>
  <c r="AB9794" i="4"/>
  <c r="AJ9794" i="4"/>
  <c r="AK9794" i="4"/>
  <c r="AE9794" i="4"/>
  <c r="AF9794" i="4"/>
  <c r="AG9794" i="4"/>
  <c r="AH9794" i="4"/>
  <c r="AI9794" i="4"/>
  <c r="AD9794" i="4"/>
  <c r="Z9794" i="4"/>
  <c r="Y9794" i="4"/>
  <c r="AB9786" i="4"/>
  <c r="AJ9786" i="4"/>
  <c r="AK9786" i="4"/>
  <c r="AE9786" i="4"/>
  <c r="AF9786" i="4"/>
  <c r="AG9786" i="4"/>
  <c r="AH9786" i="4"/>
  <c r="AI9786" i="4"/>
  <c r="AD9786" i="4"/>
  <c r="Z9786" i="4"/>
  <c r="Y9786" i="4"/>
  <c r="AB9778" i="4"/>
  <c r="AJ9778" i="4"/>
  <c r="AK9778" i="4"/>
  <c r="AE9778" i="4"/>
  <c r="AF9778" i="4"/>
  <c r="AG9778" i="4"/>
  <c r="AH9778" i="4"/>
  <c r="AI9778" i="4"/>
  <c r="AD9778" i="4"/>
  <c r="Z9778" i="4"/>
  <c r="Y9778" i="4"/>
  <c r="AB9770" i="4"/>
  <c r="AJ9770" i="4"/>
  <c r="AK9770" i="4"/>
  <c r="AE9770" i="4"/>
  <c r="AF9770" i="4"/>
  <c r="AG9770" i="4"/>
  <c r="AH9770" i="4"/>
  <c r="AI9770" i="4"/>
  <c r="AD9770" i="4"/>
  <c r="Z9770" i="4"/>
  <c r="Y9770" i="4"/>
  <c r="AB9762" i="4"/>
  <c r="AJ9762" i="4"/>
  <c r="AK9762" i="4"/>
  <c r="AE9762" i="4"/>
  <c r="AF9762" i="4"/>
  <c r="AG9762" i="4"/>
  <c r="AH9762" i="4"/>
  <c r="AI9762" i="4"/>
  <c r="AD9762" i="4"/>
  <c r="Z9762" i="4"/>
  <c r="Y9762" i="4"/>
  <c r="AB9754" i="4"/>
  <c r="AJ9754" i="4"/>
  <c r="AK9754" i="4"/>
  <c r="AE9754" i="4"/>
  <c r="AF9754" i="4"/>
  <c r="AG9754" i="4"/>
  <c r="AH9754" i="4"/>
  <c r="AI9754" i="4"/>
  <c r="AD9754" i="4"/>
  <c r="Z9754" i="4"/>
  <c r="Y9754" i="4"/>
  <c r="AB9746" i="4"/>
  <c r="AJ9746" i="4"/>
  <c r="AK9746" i="4"/>
  <c r="AE9746" i="4"/>
  <c r="AF9746" i="4"/>
  <c r="AG9746" i="4"/>
  <c r="AH9746" i="4"/>
  <c r="AI9746" i="4"/>
  <c r="AD9746" i="4"/>
  <c r="Z9746" i="4"/>
  <c r="Y9746" i="4"/>
  <c r="AB9738" i="4"/>
  <c r="AJ9738" i="4"/>
  <c r="AK9738" i="4"/>
  <c r="AE9738" i="4"/>
  <c r="AF9738" i="4"/>
  <c r="AG9738" i="4"/>
  <c r="AH9738" i="4"/>
  <c r="AI9738" i="4"/>
  <c r="AD9738" i="4"/>
  <c r="Z9738" i="4"/>
  <c r="Y9738" i="4"/>
  <c r="AB9730" i="4"/>
  <c r="AJ9730" i="4"/>
  <c r="AK9730" i="4"/>
  <c r="AE9730" i="4"/>
  <c r="AF9730" i="4"/>
  <c r="AG9730" i="4"/>
  <c r="AH9730" i="4"/>
  <c r="AI9730" i="4"/>
  <c r="AD9730" i="4"/>
  <c r="Z9730" i="4"/>
  <c r="Y9730" i="4"/>
  <c r="AB9722" i="4"/>
  <c r="AJ9722" i="4"/>
  <c r="AK9722" i="4"/>
  <c r="AE9722" i="4"/>
  <c r="AF9722" i="4"/>
  <c r="AG9722" i="4"/>
  <c r="AH9722" i="4"/>
  <c r="AI9722" i="4"/>
  <c r="AD9722" i="4"/>
  <c r="Z9722" i="4"/>
  <c r="Y9722" i="4"/>
  <c r="AB9714" i="4"/>
  <c r="AJ9714" i="4"/>
  <c r="AK9714" i="4"/>
  <c r="AE9714" i="4"/>
  <c r="AF9714" i="4"/>
  <c r="AG9714" i="4"/>
  <c r="AH9714" i="4"/>
  <c r="AI9714" i="4"/>
  <c r="AD9714" i="4"/>
  <c r="Z9714" i="4"/>
  <c r="Y9714" i="4"/>
  <c r="AB9706" i="4"/>
  <c r="AJ9706" i="4"/>
  <c r="AK9706" i="4"/>
  <c r="AE9706" i="4"/>
  <c r="AF9706" i="4"/>
  <c r="AG9706" i="4"/>
  <c r="AH9706" i="4"/>
  <c r="AI9706" i="4"/>
  <c r="AD9706" i="4"/>
  <c r="Z9706" i="4"/>
  <c r="Y9706" i="4"/>
  <c r="AB9698" i="4"/>
  <c r="AJ9698" i="4"/>
  <c r="AK9698" i="4"/>
  <c r="AE9698" i="4"/>
  <c r="AF9698" i="4"/>
  <c r="AG9698" i="4"/>
  <c r="AH9698" i="4"/>
  <c r="AI9698" i="4"/>
  <c r="AD9698" i="4"/>
  <c r="Z9698" i="4"/>
  <c r="Y9698" i="4"/>
  <c r="AB9690" i="4"/>
  <c r="AJ9690" i="4"/>
  <c r="AK9690" i="4"/>
  <c r="AE9690" i="4"/>
  <c r="AF9690" i="4"/>
  <c r="AG9690" i="4"/>
  <c r="AH9690" i="4"/>
  <c r="AI9690" i="4"/>
  <c r="AD9690" i="4"/>
  <c r="Z9690" i="4"/>
  <c r="Y9690" i="4"/>
  <c r="AB9682" i="4"/>
  <c r="AJ9682" i="4"/>
  <c r="AK9682" i="4"/>
  <c r="AE9682" i="4"/>
  <c r="AF9682" i="4"/>
  <c r="AG9682" i="4"/>
  <c r="AH9682" i="4"/>
  <c r="AI9682" i="4"/>
  <c r="AD9682" i="4"/>
  <c r="Z9682" i="4"/>
  <c r="Y9682" i="4"/>
  <c r="AB9674" i="4"/>
  <c r="AJ9674" i="4"/>
  <c r="AK9674" i="4"/>
  <c r="AE9674" i="4"/>
  <c r="AF9674" i="4"/>
  <c r="AG9674" i="4"/>
  <c r="AH9674" i="4"/>
  <c r="AI9674" i="4"/>
  <c r="AD9674" i="4"/>
  <c r="Z9674" i="4"/>
  <c r="Y9674" i="4"/>
  <c r="AB9666" i="4"/>
  <c r="AJ9666" i="4"/>
  <c r="AK9666" i="4"/>
  <c r="AE9666" i="4"/>
  <c r="AF9666" i="4"/>
  <c r="AG9666" i="4"/>
  <c r="AH9666" i="4"/>
  <c r="AI9666" i="4"/>
  <c r="AD9666" i="4"/>
  <c r="Z9666" i="4"/>
  <c r="Y9666" i="4"/>
  <c r="AB9658" i="4"/>
  <c r="AJ9658" i="4"/>
  <c r="AK9658" i="4"/>
  <c r="AE9658" i="4"/>
  <c r="AF9658" i="4"/>
  <c r="AG9658" i="4"/>
  <c r="AH9658" i="4"/>
  <c r="AI9658" i="4"/>
  <c r="AD9658" i="4"/>
  <c r="Z9658" i="4"/>
  <c r="Y9658" i="4"/>
  <c r="AB9650" i="4"/>
  <c r="AJ9650" i="4"/>
  <c r="AK9650" i="4"/>
  <c r="AE9650" i="4"/>
  <c r="AF9650" i="4"/>
  <c r="AG9650" i="4"/>
  <c r="AH9650" i="4"/>
  <c r="AI9650" i="4"/>
  <c r="AD9650" i="4"/>
  <c r="Z9650" i="4"/>
  <c r="Y9650" i="4"/>
  <c r="AB9642" i="4"/>
  <c r="AJ9642" i="4"/>
  <c r="AK9642" i="4"/>
  <c r="AE9642" i="4"/>
  <c r="AF9642" i="4"/>
  <c r="AG9642" i="4"/>
  <c r="AH9642" i="4"/>
  <c r="AI9642" i="4"/>
  <c r="AD9642" i="4"/>
  <c r="Z9642" i="4"/>
  <c r="Y9642" i="4"/>
  <c r="AB9634" i="4"/>
  <c r="AJ9634" i="4"/>
  <c r="AK9634" i="4"/>
  <c r="AE9634" i="4"/>
  <c r="AF9634" i="4"/>
  <c r="AG9634" i="4"/>
  <c r="AH9634" i="4"/>
  <c r="AI9634" i="4"/>
  <c r="AD9634" i="4"/>
  <c r="Z9634" i="4"/>
  <c r="Y9634" i="4"/>
  <c r="AB9626" i="4"/>
  <c r="AJ9626" i="4"/>
  <c r="AK9626" i="4"/>
  <c r="AE9626" i="4"/>
  <c r="AF9626" i="4"/>
  <c r="AG9626" i="4"/>
  <c r="AH9626" i="4"/>
  <c r="AI9626" i="4"/>
  <c r="AD9626" i="4"/>
  <c r="Z9626" i="4"/>
  <c r="Y9626" i="4"/>
  <c r="AB9618" i="4"/>
  <c r="AJ9618" i="4"/>
  <c r="AK9618" i="4"/>
  <c r="AE9618" i="4"/>
  <c r="AF9618" i="4"/>
  <c r="AG9618" i="4"/>
  <c r="AH9618" i="4"/>
  <c r="AI9618" i="4"/>
  <c r="AD9618" i="4"/>
  <c r="Z9618" i="4"/>
  <c r="Y9618" i="4"/>
  <c r="AB9610" i="4"/>
  <c r="AJ9610" i="4"/>
  <c r="AK9610" i="4"/>
  <c r="AE9610" i="4"/>
  <c r="AF9610" i="4"/>
  <c r="AG9610" i="4"/>
  <c r="AH9610" i="4"/>
  <c r="AI9610" i="4"/>
  <c r="AD9610" i="4"/>
  <c r="Z9610" i="4"/>
  <c r="Y9610" i="4"/>
  <c r="AB9602" i="4"/>
  <c r="AJ9602" i="4"/>
  <c r="AK9602" i="4"/>
  <c r="AE9602" i="4"/>
  <c r="AF9602" i="4"/>
  <c r="AG9602" i="4"/>
  <c r="AH9602" i="4"/>
  <c r="AI9602" i="4"/>
  <c r="AD9602" i="4"/>
  <c r="Z9602" i="4"/>
  <c r="Y9602" i="4"/>
  <c r="AB9594" i="4"/>
  <c r="AJ9594" i="4"/>
  <c r="AK9594" i="4"/>
  <c r="AE9594" i="4"/>
  <c r="AF9594" i="4"/>
  <c r="AG9594" i="4"/>
  <c r="AH9594" i="4"/>
  <c r="AI9594" i="4"/>
  <c r="AD9594" i="4"/>
  <c r="Z9594" i="4"/>
  <c r="Y9594" i="4"/>
  <c r="AB9586" i="4"/>
  <c r="AJ9586" i="4"/>
  <c r="AK9586" i="4"/>
  <c r="AE9586" i="4"/>
  <c r="AF9586" i="4"/>
  <c r="AG9586" i="4"/>
  <c r="AH9586" i="4"/>
  <c r="AI9586" i="4"/>
  <c r="AD9586" i="4"/>
  <c r="Z9586" i="4"/>
  <c r="Y9586" i="4"/>
  <c r="AB9578" i="4"/>
  <c r="AJ9578" i="4"/>
  <c r="AK9578" i="4"/>
  <c r="AE9578" i="4"/>
  <c r="AF9578" i="4"/>
  <c r="AG9578" i="4"/>
  <c r="AH9578" i="4"/>
  <c r="AI9578" i="4"/>
  <c r="AD9578" i="4"/>
  <c r="Z9578" i="4"/>
  <c r="Y9578" i="4"/>
  <c r="AB9570" i="4"/>
  <c r="AJ9570" i="4"/>
  <c r="AK9570" i="4"/>
  <c r="AE9570" i="4"/>
  <c r="AF9570" i="4"/>
  <c r="AG9570" i="4"/>
  <c r="AH9570" i="4"/>
  <c r="AI9570" i="4"/>
  <c r="AD9570" i="4"/>
  <c r="Z9570" i="4"/>
  <c r="Y9570" i="4"/>
  <c r="AB9562" i="4"/>
  <c r="AJ9562" i="4"/>
  <c r="AK9562" i="4"/>
  <c r="AE9562" i="4"/>
  <c r="AF9562" i="4"/>
  <c r="AG9562" i="4"/>
  <c r="AH9562" i="4"/>
  <c r="AI9562" i="4"/>
  <c r="AD9562" i="4"/>
  <c r="Z9562" i="4"/>
  <c r="Y9562" i="4"/>
  <c r="AB9554" i="4"/>
  <c r="AJ9554" i="4"/>
  <c r="AK9554" i="4"/>
  <c r="AE9554" i="4"/>
  <c r="AF9554" i="4"/>
  <c r="AG9554" i="4"/>
  <c r="AH9554" i="4"/>
  <c r="AI9554" i="4"/>
  <c r="AD9554" i="4"/>
  <c r="Z9554" i="4"/>
  <c r="Y9554" i="4"/>
  <c r="AB9546" i="4"/>
  <c r="AJ9546" i="4"/>
  <c r="AK9546" i="4"/>
  <c r="AE9546" i="4"/>
  <c r="AF9546" i="4"/>
  <c r="AG9546" i="4"/>
  <c r="AH9546" i="4"/>
  <c r="AI9546" i="4"/>
  <c r="AD9546" i="4"/>
  <c r="Z9546" i="4"/>
  <c r="Y9546" i="4"/>
  <c r="AB9538" i="4"/>
  <c r="AJ9538" i="4"/>
  <c r="AK9538" i="4"/>
  <c r="AE9538" i="4"/>
  <c r="AF9538" i="4"/>
  <c r="AG9538" i="4"/>
  <c r="AH9538" i="4"/>
  <c r="AI9538" i="4"/>
  <c r="AD9538" i="4"/>
  <c r="Z9538" i="4"/>
  <c r="Y9538" i="4"/>
  <c r="AB9530" i="4"/>
  <c r="AJ9530" i="4"/>
  <c r="AK9530" i="4"/>
  <c r="AE9530" i="4"/>
  <c r="AF9530" i="4"/>
  <c r="AG9530" i="4"/>
  <c r="AH9530" i="4"/>
  <c r="AI9530" i="4"/>
  <c r="AD9530" i="4"/>
  <c r="Z9530" i="4"/>
  <c r="Y9530" i="4"/>
  <c r="AB9522" i="4"/>
  <c r="AJ9522" i="4"/>
  <c r="AK9522" i="4"/>
  <c r="AE9522" i="4"/>
  <c r="AF9522" i="4"/>
  <c r="AG9522" i="4"/>
  <c r="AH9522" i="4"/>
  <c r="AI9522" i="4"/>
  <c r="AD9522" i="4"/>
  <c r="Z9522" i="4"/>
  <c r="Y9522" i="4"/>
  <c r="AB9514" i="4"/>
  <c r="AJ9514" i="4"/>
  <c r="AK9514" i="4"/>
  <c r="AE9514" i="4"/>
  <c r="AF9514" i="4"/>
  <c r="AG9514" i="4"/>
  <c r="AH9514" i="4"/>
  <c r="AI9514" i="4"/>
  <c r="AD9514" i="4"/>
  <c r="Z9514" i="4"/>
  <c r="Y9514" i="4"/>
  <c r="AB9506" i="4"/>
  <c r="AJ9506" i="4"/>
  <c r="AK9506" i="4"/>
  <c r="AE9506" i="4"/>
  <c r="AF9506" i="4"/>
  <c r="AG9506" i="4"/>
  <c r="AH9506" i="4"/>
  <c r="AI9506" i="4"/>
  <c r="AD9506" i="4"/>
  <c r="Z9506" i="4"/>
  <c r="Y9506" i="4"/>
  <c r="AB9498" i="4"/>
  <c r="AJ9498" i="4"/>
  <c r="AK9498" i="4"/>
  <c r="AE9498" i="4"/>
  <c r="AF9498" i="4"/>
  <c r="AG9498" i="4"/>
  <c r="AH9498" i="4"/>
  <c r="AI9498" i="4"/>
  <c r="AD9498" i="4"/>
  <c r="Z9498" i="4"/>
  <c r="Y9498" i="4"/>
  <c r="AB9490" i="4"/>
  <c r="AJ9490" i="4"/>
  <c r="AK9490" i="4"/>
  <c r="AE9490" i="4"/>
  <c r="AF9490" i="4"/>
  <c r="AG9490" i="4"/>
  <c r="AH9490" i="4"/>
  <c r="AI9490" i="4"/>
  <c r="AD9490" i="4"/>
  <c r="Z9490" i="4"/>
  <c r="Y9490" i="4"/>
  <c r="AB9482" i="4"/>
  <c r="AJ9482" i="4"/>
  <c r="AK9482" i="4"/>
  <c r="AE9482" i="4"/>
  <c r="AF9482" i="4"/>
  <c r="AG9482" i="4"/>
  <c r="AH9482" i="4"/>
  <c r="AI9482" i="4"/>
  <c r="AD9482" i="4"/>
  <c r="Z9482" i="4"/>
  <c r="Y9482" i="4"/>
  <c r="AB9474" i="4"/>
  <c r="AJ9474" i="4"/>
  <c r="AK9474" i="4"/>
  <c r="AE9474" i="4"/>
  <c r="AF9474" i="4"/>
  <c r="AG9474" i="4"/>
  <c r="AH9474" i="4"/>
  <c r="AI9474" i="4"/>
  <c r="AD9474" i="4"/>
  <c r="Z9474" i="4"/>
  <c r="Y9474" i="4"/>
  <c r="AB9466" i="4"/>
  <c r="AJ9466" i="4"/>
  <c r="AK9466" i="4"/>
  <c r="AE9466" i="4"/>
  <c r="AF9466" i="4"/>
  <c r="AG9466" i="4"/>
  <c r="AH9466" i="4"/>
  <c r="AI9466" i="4"/>
  <c r="AD9466" i="4"/>
  <c r="Z9466" i="4"/>
  <c r="Y9466" i="4"/>
  <c r="AB9458" i="4"/>
  <c r="AJ9458" i="4"/>
  <c r="AK9458" i="4"/>
  <c r="AE9458" i="4"/>
  <c r="AF9458" i="4"/>
  <c r="AG9458" i="4"/>
  <c r="AH9458" i="4"/>
  <c r="AI9458" i="4"/>
  <c r="AD9458" i="4"/>
  <c r="Z9458" i="4"/>
  <c r="Y9458" i="4"/>
  <c r="AB9450" i="4"/>
  <c r="AJ9450" i="4"/>
  <c r="AK9450" i="4"/>
  <c r="AE9450" i="4"/>
  <c r="AF9450" i="4"/>
  <c r="AG9450" i="4"/>
  <c r="AH9450" i="4"/>
  <c r="AI9450" i="4"/>
  <c r="AD9450" i="4"/>
  <c r="Z9450" i="4"/>
  <c r="Y9450" i="4"/>
  <c r="AB9442" i="4"/>
  <c r="AJ9442" i="4"/>
  <c r="AK9442" i="4"/>
  <c r="AE9442" i="4"/>
  <c r="AF9442" i="4"/>
  <c r="AG9442" i="4"/>
  <c r="AH9442" i="4"/>
  <c r="AI9442" i="4"/>
  <c r="AD9442" i="4"/>
  <c r="Z9442" i="4"/>
  <c r="Y9442" i="4"/>
  <c r="AB9434" i="4"/>
  <c r="AJ9434" i="4"/>
  <c r="AK9434" i="4"/>
  <c r="AE9434" i="4"/>
  <c r="AF9434" i="4"/>
  <c r="AG9434" i="4"/>
  <c r="AH9434" i="4"/>
  <c r="AI9434" i="4"/>
  <c r="AD9434" i="4"/>
  <c r="Z9434" i="4"/>
  <c r="Y9434" i="4"/>
  <c r="AB9426" i="4"/>
  <c r="AJ9426" i="4"/>
  <c r="AK9426" i="4"/>
  <c r="AE9426" i="4"/>
  <c r="AF9426" i="4"/>
  <c r="AG9426" i="4"/>
  <c r="AH9426" i="4"/>
  <c r="AI9426" i="4"/>
  <c r="AD9426" i="4"/>
  <c r="Z9426" i="4"/>
  <c r="Y9426" i="4"/>
  <c r="AB9418" i="4"/>
  <c r="AJ9418" i="4"/>
  <c r="AK9418" i="4"/>
  <c r="AE9418" i="4"/>
  <c r="AF9418" i="4"/>
  <c r="AG9418" i="4"/>
  <c r="AH9418" i="4"/>
  <c r="AI9418" i="4"/>
  <c r="AD9418" i="4"/>
  <c r="Z9418" i="4"/>
  <c r="Y9418" i="4"/>
  <c r="AB9410" i="4"/>
  <c r="AJ9410" i="4"/>
  <c r="AK9410" i="4"/>
  <c r="AE9410" i="4"/>
  <c r="AF9410" i="4"/>
  <c r="AG9410" i="4"/>
  <c r="AH9410" i="4"/>
  <c r="AI9410" i="4"/>
  <c r="AD9410" i="4"/>
  <c r="Z9410" i="4"/>
  <c r="Y9410" i="4"/>
  <c r="AB9402" i="4"/>
  <c r="AJ9402" i="4"/>
  <c r="AK9402" i="4"/>
  <c r="AE9402" i="4"/>
  <c r="AF9402" i="4"/>
  <c r="AG9402" i="4"/>
  <c r="AH9402" i="4"/>
  <c r="AI9402" i="4"/>
  <c r="AD9402" i="4"/>
  <c r="Z9402" i="4"/>
  <c r="Y9402" i="4"/>
  <c r="AB9394" i="4"/>
  <c r="AJ9394" i="4"/>
  <c r="AK9394" i="4"/>
  <c r="AE9394" i="4"/>
  <c r="AF9394" i="4"/>
  <c r="AG9394" i="4"/>
  <c r="AH9394" i="4"/>
  <c r="AI9394" i="4"/>
  <c r="AD9394" i="4"/>
  <c r="Z9394" i="4"/>
  <c r="Y9394" i="4"/>
  <c r="AB9386" i="4"/>
  <c r="AJ9386" i="4"/>
  <c r="AK9386" i="4"/>
  <c r="AE9386" i="4"/>
  <c r="AF9386" i="4"/>
  <c r="AG9386" i="4"/>
  <c r="AH9386" i="4"/>
  <c r="AI9386" i="4"/>
  <c r="AD9386" i="4"/>
  <c r="Z9386" i="4"/>
  <c r="Y9386" i="4"/>
  <c r="AB9378" i="4"/>
  <c r="AJ9378" i="4"/>
  <c r="AK9378" i="4"/>
  <c r="AE9378" i="4"/>
  <c r="AF9378" i="4"/>
  <c r="AG9378" i="4"/>
  <c r="AH9378" i="4"/>
  <c r="AI9378" i="4"/>
  <c r="AD9378" i="4"/>
  <c r="Z9378" i="4"/>
  <c r="Y9378" i="4"/>
  <c r="AB9370" i="4"/>
  <c r="AJ9370" i="4"/>
  <c r="AK9370" i="4"/>
  <c r="AE9370" i="4"/>
  <c r="AF9370" i="4"/>
  <c r="AG9370" i="4"/>
  <c r="AH9370" i="4"/>
  <c r="AI9370" i="4"/>
  <c r="AD9370" i="4"/>
  <c r="Z9370" i="4"/>
  <c r="Y9370" i="4"/>
  <c r="AB9362" i="4"/>
  <c r="AJ9362" i="4"/>
  <c r="AK9362" i="4"/>
  <c r="AE9362" i="4"/>
  <c r="AF9362" i="4"/>
  <c r="AG9362" i="4"/>
  <c r="AH9362" i="4"/>
  <c r="AI9362" i="4"/>
  <c r="AD9362" i="4"/>
  <c r="Z9362" i="4"/>
  <c r="Y9362" i="4"/>
  <c r="AB9354" i="4"/>
  <c r="AJ9354" i="4"/>
  <c r="AK9354" i="4"/>
  <c r="AE9354" i="4"/>
  <c r="AF9354" i="4"/>
  <c r="AG9354" i="4"/>
  <c r="AH9354" i="4"/>
  <c r="AI9354" i="4"/>
  <c r="AD9354" i="4"/>
  <c r="Z9354" i="4"/>
  <c r="Y9354" i="4"/>
  <c r="AB9346" i="4"/>
  <c r="AJ9346" i="4"/>
  <c r="AK9346" i="4"/>
  <c r="AE9346" i="4"/>
  <c r="AF9346" i="4"/>
  <c r="AG9346" i="4"/>
  <c r="AH9346" i="4"/>
  <c r="AI9346" i="4"/>
  <c r="AD9346" i="4"/>
  <c r="Z9346" i="4"/>
  <c r="Y9346" i="4"/>
  <c r="AB9338" i="4"/>
  <c r="AJ9338" i="4"/>
  <c r="AK9338" i="4"/>
  <c r="AE9338" i="4"/>
  <c r="AF9338" i="4"/>
  <c r="AG9338" i="4"/>
  <c r="AH9338" i="4"/>
  <c r="AI9338" i="4"/>
  <c r="AD9338" i="4"/>
  <c r="Z9338" i="4"/>
  <c r="Y9338" i="4"/>
  <c r="AB9330" i="4"/>
  <c r="AJ9330" i="4"/>
  <c r="AK9330" i="4"/>
  <c r="AE9330" i="4"/>
  <c r="AF9330" i="4"/>
  <c r="AG9330" i="4"/>
  <c r="AH9330" i="4"/>
  <c r="AI9330" i="4"/>
  <c r="AD9330" i="4"/>
  <c r="Z9330" i="4"/>
  <c r="Y9330" i="4"/>
  <c r="AB9322" i="4"/>
  <c r="AJ9322" i="4"/>
  <c r="AK9322" i="4"/>
  <c r="AE9322" i="4"/>
  <c r="AF9322" i="4"/>
  <c r="AG9322" i="4"/>
  <c r="AH9322" i="4"/>
  <c r="AI9322" i="4"/>
  <c r="AD9322" i="4"/>
  <c r="Z9322" i="4"/>
  <c r="Y9322" i="4"/>
  <c r="AB9314" i="4"/>
  <c r="AJ9314" i="4"/>
  <c r="AK9314" i="4"/>
  <c r="AE9314" i="4"/>
  <c r="AF9314" i="4"/>
  <c r="AG9314" i="4"/>
  <c r="AH9314" i="4"/>
  <c r="AI9314" i="4"/>
  <c r="AD9314" i="4"/>
  <c r="Z9314" i="4"/>
  <c r="Y9314" i="4"/>
  <c r="AB9306" i="4"/>
  <c r="AJ9306" i="4"/>
  <c r="AK9306" i="4"/>
  <c r="AE9306" i="4"/>
  <c r="AF9306" i="4"/>
  <c r="AG9306" i="4"/>
  <c r="AH9306" i="4"/>
  <c r="AI9306" i="4"/>
  <c r="AD9306" i="4"/>
  <c r="Z9306" i="4"/>
  <c r="Y9306" i="4"/>
  <c r="AB9298" i="4"/>
  <c r="AJ9298" i="4"/>
  <c r="AK9298" i="4"/>
  <c r="AE9298" i="4"/>
  <c r="AF9298" i="4"/>
  <c r="AG9298" i="4"/>
  <c r="AH9298" i="4"/>
  <c r="AI9298" i="4"/>
  <c r="AD9298" i="4"/>
  <c r="Z9298" i="4"/>
  <c r="Y9298" i="4"/>
  <c r="AB9290" i="4"/>
  <c r="AJ9290" i="4"/>
  <c r="AK9290" i="4"/>
  <c r="AE9290" i="4"/>
  <c r="AF9290" i="4"/>
  <c r="AG9290" i="4"/>
  <c r="AH9290" i="4"/>
  <c r="AI9290" i="4"/>
  <c r="AD9290" i="4"/>
  <c r="Z9290" i="4"/>
  <c r="Y9290" i="4"/>
  <c r="AB9282" i="4"/>
  <c r="AJ9282" i="4"/>
  <c r="AK9282" i="4"/>
  <c r="AE9282" i="4"/>
  <c r="AF9282" i="4"/>
  <c r="AG9282" i="4"/>
  <c r="AH9282" i="4"/>
  <c r="AI9282" i="4"/>
  <c r="AD9282" i="4"/>
  <c r="Z9282" i="4"/>
  <c r="Y9282" i="4"/>
  <c r="AB9274" i="4"/>
  <c r="AJ9274" i="4"/>
  <c r="AK9274" i="4"/>
  <c r="AE9274" i="4"/>
  <c r="AF9274" i="4"/>
  <c r="AG9274" i="4"/>
  <c r="AH9274" i="4"/>
  <c r="AI9274" i="4"/>
  <c r="AD9274" i="4"/>
  <c r="Z9274" i="4"/>
  <c r="Y9274" i="4"/>
  <c r="AB9266" i="4"/>
  <c r="AJ9266" i="4"/>
  <c r="AK9266" i="4"/>
  <c r="AE9266" i="4"/>
  <c r="AF9266" i="4"/>
  <c r="AG9266" i="4"/>
  <c r="AH9266" i="4"/>
  <c r="AI9266" i="4"/>
  <c r="AD9266" i="4"/>
  <c r="Z9266" i="4"/>
  <c r="Y9266" i="4"/>
  <c r="AB9258" i="4"/>
  <c r="AJ9258" i="4"/>
  <c r="AK9258" i="4"/>
  <c r="AE9258" i="4"/>
  <c r="AF9258" i="4"/>
  <c r="AG9258" i="4"/>
  <c r="AH9258" i="4"/>
  <c r="AI9258" i="4"/>
  <c r="AD9258" i="4"/>
  <c r="Z9258" i="4"/>
  <c r="Y9258" i="4"/>
  <c r="AB9250" i="4"/>
  <c r="AJ9250" i="4"/>
  <c r="AK9250" i="4"/>
  <c r="AE9250" i="4"/>
  <c r="AF9250" i="4"/>
  <c r="AG9250" i="4"/>
  <c r="AH9250" i="4"/>
  <c r="AI9250" i="4"/>
  <c r="AD9250" i="4"/>
  <c r="Z9250" i="4"/>
  <c r="Y9250" i="4"/>
  <c r="AB9242" i="4"/>
  <c r="AJ9242" i="4"/>
  <c r="AK9242" i="4"/>
  <c r="AE9242" i="4"/>
  <c r="AF9242" i="4"/>
  <c r="AG9242" i="4"/>
  <c r="AH9242" i="4"/>
  <c r="AI9242" i="4"/>
  <c r="AD9242" i="4"/>
  <c r="Z9242" i="4"/>
  <c r="Y9242" i="4"/>
  <c r="AB9234" i="4"/>
  <c r="AJ9234" i="4"/>
  <c r="AK9234" i="4"/>
  <c r="AE9234" i="4"/>
  <c r="AF9234" i="4"/>
  <c r="AG9234" i="4"/>
  <c r="AH9234" i="4"/>
  <c r="AI9234" i="4"/>
  <c r="AD9234" i="4"/>
  <c r="Z9234" i="4"/>
  <c r="Y9234" i="4"/>
  <c r="AB9226" i="4"/>
  <c r="AJ9226" i="4"/>
  <c r="AK9226" i="4"/>
  <c r="AE9226" i="4"/>
  <c r="AF9226" i="4"/>
  <c r="AG9226" i="4"/>
  <c r="AH9226" i="4"/>
  <c r="AI9226" i="4"/>
  <c r="AD9226" i="4"/>
  <c r="Z9226" i="4"/>
  <c r="Y9226" i="4"/>
  <c r="AB9218" i="4"/>
  <c r="AJ9218" i="4"/>
  <c r="AK9218" i="4"/>
  <c r="AE9218" i="4"/>
  <c r="AF9218" i="4"/>
  <c r="AG9218" i="4"/>
  <c r="AH9218" i="4"/>
  <c r="AI9218" i="4"/>
  <c r="AD9218" i="4"/>
  <c r="Z9218" i="4"/>
  <c r="Y9218" i="4"/>
  <c r="AB9210" i="4"/>
  <c r="AJ9210" i="4"/>
  <c r="AK9210" i="4"/>
  <c r="AE9210" i="4"/>
  <c r="AF9210" i="4"/>
  <c r="AG9210" i="4"/>
  <c r="AH9210" i="4"/>
  <c r="AI9210" i="4"/>
  <c r="AD9210" i="4"/>
  <c r="Z9210" i="4"/>
  <c r="Y9210" i="4"/>
  <c r="AB9202" i="4"/>
  <c r="AJ9202" i="4"/>
  <c r="AK9202" i="4"/>
  <c r="AE9202" i="4"/>
  <c r="AF9202" i="4"/>
  <c r="AG9202" i="4"/>
  <c r="AH9202" i="4"/>
  <c r="AI9202" i="4"/>
  <c r="AD9202" i="4"/>
  <c r="Z9202" i="4"/>
  <c r="Y9202" i="4"/>
  <c r="AB9194" i="4"/>
  <c r="AJ9194" i="4"/>
  <c r="AK9194" i="4"/>
  <c r="AE9194" i="4"/>
  <c r="AF9194" i="4"/>
  <c r="AG9194" i="4"/>
  <c r="AH9194" i="4"/>
  <c r="AI9194" i="4"/>
  <c r="AD9194" i="4"/>
  <c r="Z9194" i="4"/>
  <c r="Y9194" i="4"/>
  <c r="AB9186" i="4"/>
  <c r="AJ9186" i="4"/>
  <c r="AK9186" i="4"/>
  <c r="AE9186" i="4"/>
  <c r="AF9186" i="4"/>
  <c r="AG9186" i="4"/>
  <c r="AH9186" i="4"/>
  <c r="AI9186" i="4"/>
  <c r="AD9186" i="4"/>
  <c r="Z9186" i="4"/>
  <c r="Y9186" i="4"/>
  <c r="AB9178" i="4"/>
  <c r="AJ9178" i="4"/>
  <c r="AK9178" i="4"/>
  <c r="AE9178" i="4"/>
  <c r="AF9178" i="4"/>
  <c r="AG9178" i="4"/>
  <c r="AH9178" i="4"/>
  <c r="AI9178" i="4"/>
  <c r="AD9178" i="4"/>
  <c r="Z9178" i="4"/>
  <c r="Y9178" i="4"/>
  <c r="AB9170" i="4"/>
  <c r="AJ9170" i="4"/>
  <c r="AK9170" i="4"/>
  <c r="AE9170" i="4"/>
  <c r="AF9170" i="4"/>
  <c r="AG9170" i="4"/>
  <c r="AH9170" i="4"/>
  <c r="AI9170" i="4"/>
  <c r="AD9170" i="4"/>
  <c r="Z9170" i="4"/>
  <c r="Y9170" i="4"/>
  <c r="AB9162" i="4"/>
  <c r="AJ9162" i="4"/>
  <c r="AK9162" i="4"/>
  <c r="AE9162" i="4"/>
  <c r="AF9162" i="4"/>
  <c r="AG9162" i="4"/>
  <c r="AH9162" i="4"/>
  <c r="AI9162" i="4"/>
  <c r="AD9162" i="4"/>
  <c r="Z9162" i="4"/>
  <c r="Y9162" i="4"/>
  <c r="AB9154" i="4"/>
  <c r="AJ9154" i="4"/>
  <c r="AK9154" i="4"/>
  <c r="AE9154" i="4"/>
  <c r="AF9154" i="4"/>
  <c r="AG9154" i="4"/>
  <c r="AH9154" i="4"/>
  <c r="AI9154" i="4"/>
  <c r="AD9154" i="4"/>
  <c r="Z9154" i="4"/>
  <c r="Y9154" i="4"/>
  <c r="AB9146" i="4"/>
  <c r="AJ9146" i="4"/>
  <c r="AK9146" i="4"/>
  <c r="AE9146" i="4"/>
  <c r="AF9146" i="4"/>
  <c r="AG9146" i="4"/>
  <c r="AH9146" i="4"/>
  <c r="AI9146" i="4"/>
  <c r="AD9146" i="4"/>
  <c r="Z9146" i="4"/>
  <c r="Y9146" i="4"/>
  <c r="AB9138" i="4"/>
  <c r="AJ9138" i="4"/>
  <c r="AK9138" i="4"/>
  <c r="AE9138" i="4"/>
  <c r="AF9138" i="4"/>
  <c r="AG9138" i="4"/>
  <c r="AH9138" i="4"/>
  <c r="AI9138" i="4"/>
  <c r="AD9138" i="4"/>
  <c r="Z9138" i="4"/>
  <c r="Y9138" i="4"/>
  <c r="AB9130" i="4"/>
  <c r="AJ9130" i="4"/>
  <c r="AK9130" i="4"/>
  <c r="AE9130" i="4"/>
  <c r="AF9130" i="4"/>
  <c r="AG9130" i="4"/>
  <c r="AH9130" i="4"/>
  <c r="AI9130" i="4"/>
  <c r="AD9130" i="4"/>
  <c r="Z9130" i="4"/>
  <c r="Y9130" i="4"/>
  <c r="AB9122" i="4"/>
  <c r="AJ9122" i="4"/>
  <c r="AK9122" i="4"/>
  <c r="AE9122" i="4"/>
  <c r="AF9122" i="4"/>
  <c r="AG9122" i="4"/>
  <c r="AH9122" i="4"/>
  <c r="AI9122" i="4"/>
  <c r="AD9122" i="4"/>
  <c r="Z9122" i="4"/>
  <c r="Y9122" i="4"/>
  <c r="AB9114" i="4"/>
  <c r="AJ9114" i="4"/>
  <c r="AK9114" i="4"/>
  <c r="AE9114" i="4"/>
  <c r="AF9114" i="4"/>
  <c r="AG9114" i="4"/>
  <c r="AH9114" i="4"/>
  <c r="AI9114" i="4"/>
  <c r="AD9114" i="4"/>
  <c r="Z9114" i="4"/>
  <c r="Y9114" i="4"/>
  <c r="AB9106" i="4"/>
  <c r="AJ9106" i="4"/>
  <c r="AK9106" i="4"/>
  <c r="AE9106" i="4"/>
  <c r="AF9106" i="4"/>
  <c r="AG9106" i="4"/>
  <c r="AH9106" i="4"/>
  <c r="AI9106" i="4"/>
  <c r="AD9106" i="4"/>
  <c r="Z9106" i="4"/>
  <c r="Y9106" i="4"/>
  <c r="AB9098" i="4"/>
  <c r="AJ9098" i="4"/>
  <c r="AK9098" i="4"/>
  <c r="AE9098" i="4"/>
  <c r="AF9098" i="4"/>
  <c r="AG9098" i="4"/>
  <c r="AH9098" i="4"/>
  <c r="AI9098" i="4"/>
  <c r="AD9098" i="4"/>
  <c r="Z9098" i="4"/>
  <c r="Y9098" i="4"/>
  <c r="AB9090" i="4"/>
  <c r="AJ9090" i="4"/>
  <c r="AK9090" i="4"/>
  <c r="AE9090" i="4"/>
  <c r="AF9090" i="4"/>
  <c r="AG9090" i="4"/>
  <c r="AH9090" i="4"/>
  <c r="AI9090" i="4"/>
  <c r="AD9090" i="4"/>
  <c r="Z9090" i="4"/>
  <c r="Y9090" i="4"/>
  <c r="AB9082" i="4"/>
  <c r="AJ9082" i="4"/>
  <c r="AK9082" i="4"/>
  <c r="AE9082" i="4"/>
  <c r="AF9082" i="4"/>
  <c r="AG9082" i="4"/>
  <c r="AH9082" i="4"/>
  <c r="AI9082" i="4"/>
  <c r="AD9082" i="4"/>
  <c r="Z9082" i="4"/>
  <c r="Y9082" i="4"/>
  <c r="AB9074" i="4"/>
  <c r="AJ9074" i="4"/>
  <c r="AK9074" i="4"/>
  <c r="AE9074" i="4"/>
  <c r="AF9074" i="4"/>
  <c r="AG9074" i="4"/>
  <c r="AH9074" i="4"/>
  <c r="AI9074" i="4"/>
  <c r="AD9074" i="4"/>
  <c r="Z9074" i="4"/>
  <c r="Y9074" i="4"/>
  <c r="AB9066" i="4"/>
  <c r="AJ9066" i="4"/>
  <c r="AK9066" i="4"/>
  <c r="AE9066" i="4"/>
  <c r="AF9066" i="4"/>
  <c r="AG9066" i="4"/>
  <c r="AH9066" i="4"/>
  <c r="AI9066" i="4"/>
  <c r="AD9066" i="4"/>
  <c r="Z9066" i="4"/>
  <c r="Y9066" i="4"/>
  <c r="AB9058" i="4"/>
  <c r="AJ9058" i="4"/>
  <c r="AK9058" i="4"/>
  <c r="AE9058" i="4"/>
  <c r="AF9058" i="4"/>
  <c r="AG9058" i="4"/>
  <c r="AH9058" i="4"/>
  <c r="AI9058" i="4"/>
  <c r="AD9058" i="4"/>
  <c r="Z9058" i="4"/>
  <c r="Y9058" i="4"/>
  <c r="AB9050" i="4"/>
  <c r="AJ9050" i="4"/>
  <c r="AK9050" i="4"/>
  <c r="AE9050" i="4"/>
  <c r="AF9050" i="4"/>
  <c r="AG9050" i="4"/>
  <c r="AH9050" i="4"/>
  <c r="AI9050" i="4"/>
  <c r="AD9050" i="4"/>
  <c r="Z9050" i="4"/>
  <c r="Y9050" i="4"/>
  <c r="AB9042" i="4"/>
  <c r="AJ9042" i="4"/>
  <c r="AK9042" i="4"/>
  <c r="AE9042" i="4"/>
  <c r="AF9042" i="4"/>
  <c r="AG9042" i="4"/>
  <c r="AH9042" i="4"/>
  <c r="AI9042" i="4"/>
  <c r="AD9042" i="4"/>
  <c r="Z9042" i="4"/>
  <c r="Y9042" i="4"/>
  <c r="AB9034" i="4"/>
  <c r="AJ9034" i="4"/>
  <c r="AK9034" i="4"/>
  <c r="AE9034" i="4"/>
  <c r="AF9034" i="4"/>
  <c r="AG9034" i="4"/>
  <c r="AH9034" i="4"/>
  <c r="AI9034" i="4"/>
  <c r="AD9034" i="4"/>
  <c r="Z9034" i="4"/>
  <c r="Y9034" i="4"/>
  <c r="AB9026" i="4"/>
  <c r="AJ9026" i="4"/>
  <c r="AK9026" i="4"/>
  <c r="AE9026" i="4"/>
  <c r="AF9026" i="4"/>
  <c r="AG9026" i="4"/>
  <c r="AH9026" i="4"/>
  <c r="AI9026" i="4"/>
  <c r="AD9026" i="4"/>
  <c r="Z9026" i="4"/>
  <c r="Y9026" i="4"/>
  <c r="AB9018" i="4"/>
  <c r="AJ9018" i="4"/>
  <c r="AK9018" i="4"/>
  <c r="AE9018" i="4"/>
  <c r="AF9018" i="4"/>
  <c r="AG9018" i="4"/>
  <c r="AH9018" i="4"/>
  <c r="AI9018" i="4"/>
  <c r="AD9018" i="4"/>
  <c r="Z9018" i="4"/>
  <c r="Y9018" i="4"/>
  <c r="AB9010" i="4"/>
  <c r="AJ9010" i="4"/>
  <c r="AK9010" i="4"/>
  <c r="AE9010" i="4"/>
  <c r="AF9010" i="4"/>
  <c r="AG9010" i="4"/>
  <c r="AH9010" i="4"/>
  <c r="AI9010" i="4"/>
  <c r="AD9010" i="4"/>
  <c r="Z9010" i="4"/>
  <c r="Y9010" i="4"/>
  <c r="AB9002" i="4"/>
  <c r="AJ9002" i="4"/>
  <c r="AK9002" i="4"/>
  <c r="AE9002" i="4"/>
  <c r="AF9002" i="4"/>
  <c r="AG9002" i="4"/>
  <c r="AH9002" i="4"/>
  <c r="AI9002" i="4"/>
  <c r="AD9002" i="4"/>
  <c r="Z9002" i="4"/>
  <c r="Y9002" i="4"/>
  <c r="AB8994" i="4"/>
  <c r="AJ8994" i="4"/>
  <c r="AK8994" i="4"/>
  <c r="AE8994" i="4"/>
  <c r="AF8994" i="4"/>
  <c r="AG8994" i="4"/>
  <c r="AH8994" i="4"/>
  <c r="AI8994" i="4"/>
  <c r="AD8994" i="4"/>
  <c r="Z8994" i="4"/>
  <c r="Y8994" i="4"/>
  <c r="AB8986" i="4"/>
  <c r="AJ8986" i="4"/>
  <c r="AK8986" i="4"/>
  <c r="AE8986" i="4"/>
  <c r="AF8986" i="4"/>
  <c r="AG8986" i="4"/>
  <c r="AH8986" i="4"/>
  <c r="AI8986" i="4"/>
  <c r="AD8986" i="4"/>
  <c r="Z8986" i="4"/>
  <c r="Y8986" i="4"/>
  <c r="AB8978" i="4"/>
  <c r="AJ8978" i="4"/>
  <c r="AK8978" i="4"/>
  <c r="AE8978" i="4"/>
  <c r="AF8978" i="4"/>
  <c r="AG8978" i="4"/>
  <c r="AH8978" i="4"/>
  <c r="AI8978" i="4"/>
  <c r="AD8978" i="4"/>
  <c r="Z8978" i="4"/>
  <c r="Y8978" i="4"/>
  <c r="AB8970" i="4"/>
  <c r="AJ8970" i="4"/>
  <c r="AK8970" i="4"/>
  <c r="AE8970" i="4"/>
  <c r="AF8970" i="4"/>
  <c r="AG8970" i="4"/>
  <c r="AH8970" i="4"/>
  <c r="AI8970" i="4"/>
  <c r="AD8970" i="4"/>
  <c r="Z8970" i="4"/>
  <c r="Y8970" i="4"/>
  <c r="AB8962" i="4"/>
  <c r="AJ8962" i="4"/>
  <c r="AK8962" i="4"/>
  <c r="AE8962" i="4"/>
  <c r="AF8962" i="4"/>
  <c r="AG8962" i="4"/>
  <c r="AH8962" i="4"/>
  <c r="AI8962" i="4"/>
  <c r="AD8962" i="4"/>
  <c r="Z8962" i="4"/>
  <c r="Y8962" i="4"/>
  <c r="AB8954" i="4"/>
  <c r="AJ8954" i="4"/>
  <c r="AK8954" i="4"/>
  <c r="AE8954" i="4"/>
  <c r="AF8954" i="4"/>
  <c r="AG8954" i="4"/>
  <c r="AH8954" i="4"/>
  <c r="AI8954" i="4"/>
  <c r="AD8954" i="4"/>
  <c r="Z8954" i="4"/>
  <c r="Y8954" i="4"/>
  <c r="AB8946" i="4"/>
  <c r="AJ8946" i="4"/>
  <c r="AK8946" i="4"/>
  <c r="AE8946" i="4"/>
  <c r="AF8946" i="4"/>
  <c r="AG8946" i="4"/>
  <c r="AH8946" i="4"/>
  <c r="AI8946" i="4"/>
  <c r="AD8946" i="4"/>
  <c r="Z8946" i="4"/>
  <c r="Y8946" i="4"/>
  <c r="AB8938" i="4"/>
  <c r="AJ8938" i="4"/>
  <c r="AK8938" i="4"/>
  <c r="AE8938" i="4"/>
  <c r="AF8938" i="4"/>
  <c r="AG8938" i="4"/>
  <c r="AH8938" i="4"/>
  <c r="AI8938" i="4"/>
  <c r="AD8938" i="4"/>
  <c r="Z8938" i="4"/>
  <c r="Y8938" i="4"/>
  <c r="AB8930" i="4"/>
  <c r="AJ8930" i="4"/>
  <c r="AK8930" i="4"/>
  <c r="AE8930" i="4"/>
  <c r="AF8930" i="4"/>
  <c r="AG8930" i="4"/>
  <c r="AH8930" i="4"/>
  <c r="AI8930" i="4"/>
  <c r="AD8930" i="4"/>
  <c r="Z8930" i="4"/>
  <c r="Y8930" i="4"/>
  <c r="AB8922" i="4"/>
  <c r="AJ8922" i="4"/>
  <c r="AK8922" i="4"/>
  <c r="AE8922" i="4"/>
  <c r="AF8922" i="4"/>
  <c r="AG8922" i="4"/>
  <c r="AH8922" i="4"/>
  <c r="AI8922" i="4"/>
  <c r="AD8922" i="4"/>
  <c r="Z8922" i="4"/>
  <c r="Y8922" i="4"/>
  <c r="AB8914" i="4"/>
  <c r="AJ8914" i="4"/>
  <c r="AK8914" i="4"/>
  <c r="AE8914" i="4"/>
  <c r="AF8914" i="4"/>
  <c r="AG8914" i="4"/>
  <c r="AH8914" i="4"/>
  <c r="AI8914" i="4"/>
  <c r="AD8914" i="4"/>
  <c r="Z8914" i="4"/>
  <c r="Y8914" i="4"/>
  <c r="AB8906" i="4"/>
  <c r="AJ8906" i="4"/>
  <c r="AK8906" i="4"/>
  <c r="AE8906" i="4"/>
  <c r="AF8906" i="4"/>
  <c r="AG8906" i="4"/>
  <c r="AH8906" i="4"/>
  <c r="AI8906" i="4"/>
  <c r="AD8906" i="4"/>
  <c r="Z8906" i="4"/>
  <c r="Y8906" i="4"/>
  <c r="AB8898" i="4"/>
  <c r="AJ8898" i="4"/>
  <c r="AK8898" i="4"/>
  <c r="AE8898" i="4"/>
  <c r="AF8898" i="4"/>
  <c r="AG8898" i="4"/>
  <c r="AH8898" i="4"/>
  <c r="AI8898" i="4"/>
  <c r="AD8898" i="4"/>
  <c r="Z8898" i="4"/>
  <c r="Y8898" i="4"/>
  <c r="AB8890" i="4"/>
  <c r="AJ8890" i="4"/>
  <c r="AK8890" i="4"/>
  <c r="AE8890" i="4"/>
  <c r="AF8890" i="4"/>
  <c r="AG8890" i="4"/>
  <c r="AH8890" i="4"/>
  <c r="AI8890" i="4"/>
  <c r="AD8890" i="4"/>
  <c r="Z8890" i="4"/>
  <c r="Y8890" i="4"/>
  <c r="AB8882" i="4"/>
  <c r="AJ8882" i="4"/>
  <c r="AK8882" i="4"/>
  <c r="AE8882" i="4"/>
  <c r="AF8882" i="4"/>
  <c r="AG8882" i="4"/>
  <c r="AH8882" i="4"/>
  <c r="AI8882" i="4"/>
  <c r="AD8882" i="4"/>
  <c r="Z8882" i="4"/>
  <c r="Y8882" i="4"/>
  <c r="AB8874" i="4"/>
  <c r="AJ8874" i="4"/>
  <c r="AK8874" i="4"/>
  <c r="AE8874" i="4"/>
  <c r="AF8874" i="4"/>
  <c r="AG8874" i="4"/>
  <c r="AH8874" i="4"/>
  <c r="AI8874" i="4"/>
  <c r="AD8874" i="4"/>
  <c r="Z8874" i="4"/>
  <c r="Y8874" i="4"/>
  <c r="AB8866" i="4"/>
  <c r="AJ8866" i="4"/>
  <c r="AK8866" i="4"/>
  <c r="AE8866" i="4"/>
  <c r="AF8866" i="4"/>
  <c r="AG8866" i="4"/>
  <c r="AH8866" i="4"/>
  <c r="AI8866" i="4"/>
  <c r="AD8866" i="4"/>
  <c r="Z8866" i="4"/>
  <c r="Y8866" i="4"/>
  <c r="AB8858" i="4"/>
  <c r="AJ8858" i="4"/>
  <c r="AK8858" i="4"/>
  <c r="AE8858" i="4"/>
  <c r="AF8858" i="4"/>
  <c r="AG8858" i="4"/>
  <c r="AH8858" i="4"/>
  <c r="AI8858" i="4"/>
  <c r="AD8858" i="4"/>
  <c r="Z8858" i="4"/>
  <c r="Y8858" i="4"/>
  <c r="AB8850" i="4"/>
  <c r="AJ8850" i="4"/>
  <c r="AK8850" i="4"/>
  <c r="AE8850" i="4"/>
  <c r="AF8850" i="4"/>
  <c r="AG8850" i="4"/>
  <c r="AH8850" i="4"/>
  <c r="AI8850" i="4"/>
  <c r="AD8850" i="4"/>
  <c r="Z8850" i="4"/>
  <c r="Y8850" i="4"/>
  <c r="AB8842" i="4"/>
  <c r="AJ8842" i="4"/>
  <c r="AK8842" i="4"/>
  <c r="AE8842" i="4"/>
  <c r="AF8842" i="4"/>
  <c r="AG8842" i="4"/>
  <c r="AH8842" i="4"/>
  <c r="AI8842" i="4"/>
  <c r="AD8842" i="4"/>
  <c r="Z8842" i="4"/>
  <c r="Y8842" i="4"/>
  <c r="AB8834" i="4"/>
  <c r="AJ8834" i="4"/>
  <c r="AK8834" i="4"/>
  <c r="AE8834" i="4"/>
  <c r="AF8834" i="4"/>
  <c r="AG8834" i="4"/>
  <c r="AH8834" i="4"/>
  <c r="AI8834" i="4"/>
  <c r="AD8834" i="4"/>
  <c r="Z8834" i="4"/>
  <c r="Y8834" i="4"/>
  <c r="AB8826" i="4"/>
  <c r="AJ8826" i="4"/>
  <c r="AK8826" i="4"/>
  <c r="AE8826" i="4"/>
  <c r="AF8826" i="4"/>
  <c r="AG8826" i="4"/>
  <c r="AH8826" i="4"/>
  <c r="AI8826" i="4"/>
  <c r="AD8826" i="4"/>
  <c r="Z8826" i="4"/>
  <c r="Y8826" i="4"/>
  <c r="AB8818" i="4"/>
  <c r="AJ8818" i="4"/>
  <c r="AK8818" i="4"/>
  <c r="AE8818" i="4"/>
  <c r="AF8818" i="4"/>
  <c r="AG8818" i="4"/>
  <c r="AH8818" i="4"/>
  <c r="AI8818" i="4"/>
  <c r="AD8818" i="4"/>
  <c r="Z8818" i="4"/>
  <c r="Y8818" i="4"/>
  <c r="AB8810" i="4"/>
  <c r="AJ8810" i="4"/>
  <c r="AK8810" i="4"/>
  <c r="AE8810" i="4"/>
  <c r="AF8810" i="4"/>
  <c r="AG8810" i="4"/>
  <c r="AH8810" i="4"/>
  <c r="AI8810" i="4"/>
  <c r="AD8810" i="4"/>
  <c r="Z8810" i="4"/>
  <c r="Y8810" i="4"/>
  <c r="AB8802" i="4"/>
  <c r="AJ8802" i="4"/>
  <c r="AK8802" i="4"/>
  <c r="AE8802" i="4"/>
  <c r="AF8802" i="4"/>
  <c r="AG8802" i="4"/>
  <c r="AH8802" i="4"/>
  <c r="AI8802" i="4"/>
  <c r="AD8802" i="4"/>
  <c r="Z8802" i="4"/>
  <c r="Y8802" i="4"/>
  <c r="AB8794" i="4"/>
  <c r="AJ8794" i="4"/>
  <c r="AK8794" i="4"/>
  <c r="AE8794" i="4"/>
  <c r="AF8794" i="4"/>
  <c r="AG8794" i="4"/>
  <c r="AH8794" i="4"/>
  <c r="AI8794" i="4"/>
  <c r="AD8794" i="4"/>
  <c r="Z8794" i="4"/>
  <c r="Y8794" i="4"/>
  <c r="AB8786" i="4"/>
  <c r="AJ8786" i="4"/>
  <c r="AK8786" i="4"/>
  <c r="AE8786" i="4"/>
  <c r="AF8786" i="4"/>
  <c r="AG8786" i="4"/>
  <c r="AH8786" i="4"/>
  <c r="AI8786" i="4"/>
  <c r="AD8786" i="4"/>
  <c r="Z8786" i="4"/>
  <c r="Y8786" i="4"/>
  <c r="AB8778" i="4"/>
  <c r="AJ8778" i="4"/>
  <c r="AK8778" i="4"/>
  <c r="AE8778" i="4"/>
  <c r="AF8778" i="4"/>
  <c r="AG8778" i="4"/>
  <c r="AH8778" i="4"/>
  <c r="AI8778" i="4"/>
  <c r="AD8778" i="4"/>
  <c r="Z8778" i="4"/>
  <c r="Y8778" i="4"/>
  <c r="AB8770" i="4"/>
  <c r="AJ8770" i="4"/>
  <c r="AK8770" i="4"/>
  <c r="AE8770" i="4"/>
  <c r="AF8770" i="4"/>
  <c r="AG8770" i="4"/>
  <c r="AH8770" i="4"/>
  <c r="AI8770" i="4"/>
  <c r="AD8770" i="4"/>
  <c r="Z8770" i="4"/>
  <c r="Y8770" i="4"/>
  <c r="AB8762" i="4"/>
  <c r="AJ8762" i="4"/>
  <c r="AK8762" i="4"/>
  <c r="AE8762" i="4"/>
  <c r="AF8762" i="4"/>
  <c r="AG8762" i="4"/>
  <c r="AH8762" i="4"/>
  <c r="AI8762" i="4"/>
  <c r="AD8762" i="4"/>
  <c r="Z8762" i="4"/>
  <c r="Y8762" i="4"/>
  <c r="AB8754" i="4"/>
  <c r="AJ8754" i="4"/>
  <c r="AK8754" i="4"/>
  <c r="AE8754" i="4"/>
  <c r="AF8754" i="4"/>
  <c r="AG8754" i="4"/>
  <c r="AH8754" i="4"/>
  <c r="AI8754" i="4"/>
  <c r="AD8754" i="4"/>
  <c r="Z8754" i="4"/>
  <c r="Y8754" i="4"/>
  <c r="AB8746" i="4"/>
  <c r="AJ8746" i="4"/>
  <c r="AK8746" i="4"/>
  <c r="AE8746" i="4"/>
  <c r="AF8746" i="4"/>
  <c r="AG8746" i="4"/>
  <c r="AH8746" i="4"/>
  <c r="AI8746" i="4"/>
  <c r="AD8746" i="4"/>
  <c r="Z8746" i="4"/>
  <c r="Y8746" i="4"/>
  <c r="AB8738" i="4"/>
  <c r="AJ8738" i="4"/>
  <c r="AK8738" i="4"/>
  <c r="AE8738" i="4"/>
  <c r="AF8738" i="4"/>
  <c r="AG8738" i="4"/>
  <c r="AH8738" i="4"/>
  <c r="AI8738" i="4"/>
  <c r="AD8738" i="4"/>
  <c r="Z8738" i="4"/>
  <c r="Y8738" i="4"/>
  <c r="AB8730" i="4"/>
  <c r="AJ8730" i="4"/>
  <c r="AK8730" i="4"/>
  <c r="AE8730" i="4"/>
  <c r="AF8730" i="4"/>
  <c r="AG8730" i="4"/>
  <c r="AH8730" i="4"/>
  <c r="AI8730" i="4"/>
  <c r="AD8730" i="4"/>
  <c r="Z8730" i="4"/>
  <c r="Y8730" i="4"/>
  <c r="AB8722" i="4"/>
  <c r="AJ8722" i="4"/>
  <c r="AK8722" i="4"/>
  <c r="AE8722" i="4"/>
  <c r="AF8722" i="4"/>
  <c r="AG8722" i="4"/>
  <c r="AH8722" i="4"/>
  <c r="AI8722" i="4"/>
  <c r="AD8722" i="4"/>
  <c r="Z8722" i="4"/>
  <c r="Y8722" i="4"/>
  <c r="AB8714" i="4"/>
  <c r="AJ8714" i="4"/>
  <c r="AK8714" i="4"/>
  <c r="AE8714" i="4"/>
  <c r="AF8714" i="4"/>
  <c r="AG8714" i="4"/>
  <c r="AH8714" i="4"/>
  <c r="AI8714" i="4"/>
  <c r="AD8714" i="4"/>
  <c r="Z8714" i="4"/>
  <c r="Y8714" i="4"/>
  <c r="AB8706" i="4"/>
  <c r="AJ8706" i="4"/>
  <c r="AK8706" i="4"/>
  <c r="AE8706" i="4"/>
  <c r="AF8706" i="4"/>
  <c r="AG8706" i="4"/>
  <c r="AH8706" i="4"/>
  <c r="AI8706" i="4"/>
  <c r="AD8706" i="4"/>
  <c r="Z8706" i="4"/>
  <c r="Y8706" i="4"/>
  <c r="AB8698" i="4"/>
  <c r="AJ8698" i="4"/>
  <c r="AK8698" i="4"/>
  <c r="AE8698" i="4"/>
  <c r="AF8698" i="4"/>
  <c r="AG8698" i="4"/>
  <c r="AH8698" i="4"/>
  <c r="AI8698" i="4"/>
  <c r="AD8698" i="4"/>
  <c r="Z8698" i="4"/>
  <c r="Y8698" i="4"/>
  <c r="AB8690" i="4"/>
  <c r="AJ8690" i="4"/>
  <c r="AK8690" i="4"/>
  <c r="AE8690" i="4"/>
  <c r="AF8690" i="4"/>
  <c r="AG8690" i="4"/>
  <c r="AH8690" i="4"/>
  <c r="AI8690" i="4"/>
  <c r="AD8690" i="4"/>
  <c r="Z8690" i="4"/>
  <c r="Y8690" i="4"/>
  <c r="AB8682" i="4"/>
  <c r="AJ8682" i="4"/>
  <c r="AK8682" i="4"/>
  <c r="AE8682" i="4"/>
  <c r="AF8682" i="4"/>
  <c r="AG8682" i="4"/>
  <c r="AH8682" i="4"/>
  <c r="AI8682" i="4"/>
  <c r="AD8682" i="4"/>
  <c r="Z8682" i="4"/>
  <c r="Y8682" i="4"/>
  <c r="AB8674" i="4"/>
  <c r="AJ8674" i="4"/>
  <c r="AK8674" i="4"/>
  <c r="AE8674" i="4"/>
  <c r="AF8674" i="4"/>
  <c r="AG8674" i="4"/>
  <c r="AH8674" i="4"/>
  <c r="AI8674" i="4"/>
  <c r="AD8674" i="4"/>
  <c r="Z8674" i="4"/>
  <c r="Y8674" i="4"/>
  <c r="AB8666" i="4"/>
  <c r="AJ8666" i="4"/>
  <c r="AK8666" i="4"/>
  <c r="AE8666" i="4"/>
  <c r="AF8666" i="4"/>
  <c r="AG8666" i="4"/>
  <c r="AH8666" i="4"/>
  <c r="AI8666" i="4"/>
  <c r="AD8666" i="4"/>
  <c r="Z8666" i="4"/>
  <c r="Y8666" i="4"/>
  <c r="AB8658" i="4"/>
  <c r="AJ8658" i="4"/>
  <c r="AK8658" i="4"/>
  <c r="AE8658" i="4"/>
  <c r="AF8658" i="4"/>
  <c r="AG8658" i="4"/>
  <c r="AH8658" i="4"/>
  <c r="AI8658" i="4"/>
  <c r="AD8658" i="4"/>
  <c r="Z8658" i="4"/>
  <c r="Y8658" i="4"/>
  <c r="AB8650" i="4"/>
  <c r="AJ8650" i="4"/>
  <c r="AK8650" i="4"/>
  <c r="AE8650" i="4"/>
  <c r="AF8650" i="4"/>
  <c r="AG8650" i="4"/>
  <c r="AH8650" i="4"/>
  <c r="AI8650" i="4"/>
  <c r="AD8650" i="4"/>
  <c r="Z8650" i="4"/>
  <c r="Y8650" i="4"/>
  <c r="AB8642" i="4"/>
  <c r="AJ8642" i="4"/>
  <c r="AK8642" i="4"/>
  <c r="AE8642" i="4"/>
  <c r="AF8642" i="4"/>
  <c r="AG8642" i="4"/>
  <c r="AH8642" i="4"/>
  <c r="AI8642" i="4"/>
  <c r="AD8642" i="4"/>
  <c r="Z8642" i="4"/>
  <c r="Y8642" i="4"/>
  <c r="AB8634" i="4"/>
  <c r="AJ8634" i="4"/>
  <c r="AK8634" i="4"/>
  <c r="AE8634" i="4"/>
  <c r="AF8634" i="4"/>
  <c r="AG8634" i="4"/>
  <c r="AH8634" i="4"/>
  <c r="AI8634" i="4"/>
  <c r="AD8634" i="4"/>
  <c r="Z8634" i="4"/>
  <c r="Y8634" i="4"/>
  <c r="AB8626" i="4"/>
  <c r="AJ8626" i="4"/>
  <c r="AK8626" i="4"/>
  <c r="AE8626" i="4"/>
  <c r="AF8626" i="4"/>
  <c r="AG8626" i="4"/>
  <c r="AH8626" i="4"/>
  <c r="AI8626" i="4"/>
  <c r="AD8626" i="4"/>
  <c r="Z8626" i="4"/>
  <c r="Y8626" i="4"/>
  <c r="AB8618" i="4"/>
  <c r="AJ8618" i="4"/>
  <c r="AK8618" i="4"/>
  <c r="AE8618" i="4"/>
  <c r="AF8618" i="4"/>
  <c r="AG8618" i="4"/>
  <c r="AH8618" i="4"/>
  <c r="AI8618" i="4"/>
  <c r="AD8618" i="4"/>
  <c r="Z8618" i="4"/>
  <c r="Y8618" i="4"/>
  <c r="AB8610" i="4"/>
  <c r="AJ8610" i="4"/>
  <c r="AK8610" i="4"/>
  <c r="AE8610" i="4"/>
  <c r="AF8610" i="4"/>
  <c r="AG8610" i="4"/>
  <c r="AH8610" i="4"/>
  <c r="AI8610" i="4"/>
  <c r="AD8610" i="4"/>
  <c r="Z8610" i="4"/>
  <c r="Y8610" i="4"/>
  <c r="AB8602" i="4"/>
  <c r="AJ8602" i="4"/>
  <c r="AK8602" i="4"/>
  <c r="AE8602" i="4"/>
  <c r="AF8602" i="4"/>
  <c r="AG8602" i="4"/>
  <c r="AH8602" i="4"/>
  <c r="AI8602" i="4"/>
  <c r="AD8602" i="4"/>
  <c r="Z8602" i="4"/>
  <c r="Y8602" i="4"/>
  <c r="AB8594" i="4"/>
  <c r="AJ8594" i="4"/>
  <c r="AK8594" i="4"/>
  <c r="AE8594" i="4"/>
  <c r="AF8594" i="4"/>
  <c r="AG8594" i="4"/>
  <c r="AH8594" i="4"/>
  <c r="AI8594" i="4"/>
  <c r="AD8594" i="4"/>
  <c r="Z8594" i="4"/>
  <c r="Y8594" i="4"/>
  <c r="AB8586" i="4"/>
  <c r="AJ8586" i="4"/>
  <c r="AK8586" i="4"/>
  <c r="AE8586" i="4"/>
  <c r="AF8586" i="4"/>
  <c r="AG8586" i="4"/>
  <c r="AH8586" i="4"/>
  <c r="AI8586" i="4"/>
  <c r="AD8586" i="4"/>
  <c r="Z8586" i="4"/>
  <c r="Y8586" i="4"/>
  <c r="AB8578" i="4"/>
  <c r="AJ8578" i="4"/>
  <c r="AK8578" i="4"/>
  <c r="AE8578" i="4"/>
  <c r="AF8578" i="4"/>
  <c r="AG8578" i="4"/>
  <c r="AH8578" i="4"/>
  <c r="AI8578" i="4"/>
  <c r="AD8578" i="4"/>
  <c r="Z8578" i="4"/>
  <c r="Y8578" i="4"/>
  <c r="AB8570" i="4"/>
  <c r="AJ8570" i="4"/>
  <c r="AK8570" i="4"/>
  <c r="AE8570" i="4"/>
  <c r="AF8570" i="4"/>
  <c r="AG8570" i="4"/>
  <c r="AH8570" i="4"/>
  <c r="AI8570" i="4"/>
  <c r="AD8570" i="4"/>
  <c r="Z8570" i="4"/>
  <c r="Y8570" i="4"/>
  <c r="AB8562" i="4"/>
  <c r="AJ8562" i="4"/>
  <c r="AK8562" i="4"/>
  <c r="AE8562" i="4"/>
  <c r="AF8562" i="4"/>
  <c r="AG8562" i="4"/>
  <c r="AH8562" i="4"/>
  <c r="AI8562" i="4"/>
  <c r="AD8562" i="4"/>
  <c r="Z8562" i="4"/>
  <c r="Y8562" i="4"/>
  <c r="AB8554" i="4"/>
  <c r="AJ8554" i="4"/>
  <c r="AK8554" i="4"/>
  <c r="AE8554" i="4"/>
  <c r="AF8554" i="4"/>
  <c r="AG8554" i="4"/>
  <c r="AH8554" i="4"/>
  <c r="AI8554" i="4"/>
  <c r="AD8554" i="4"/>
  <c r="Z8554" i="4"/>
  <c r="Y8554" i="4"/>
  <c r="AB8546" i="4"/>
  <c r="AJ8546" i="4"/>
  <c r="AK8546" i="4"/>
  <c r="AE8546" i="4"/>
  <c r="AF8546" i="4"/>
  <c r="AG8546" i="4"/>
  <c r="AH8546" i="4"/>
  <c r="AI8546" i="4"/>
  <c r="AD8546" i="4"/>
  <c r="Z8546" i="4"/>
  <c r="Y8546" i="4"/>
  <c r="AB8538" i="4"/>
  <c r="AJ8538" i="4"/>
  <c r="AK8538" i="4"/>
  <c r="AE8538" i="4"/>
  <c r="AF8538" i="4"/>
  <c r="AG8538" i="4"/>
  <c r="AH8538" i="4"/>
  <c r="AI8538" i="4"/>
  <c r="AD8538" i="4"/>
  <c r="Z8538" i="4"/>
  <c r="Y8538" i="4"/>
  <c r="AB8530" i="4"/>
  <c r="AJ8530" i="4"/>
  <c r="AK8530" i="4"/>
  <c r="AE8530" i="4"/>
  <c r="AF8530" i="4"/>
  <c r="AG8530" i="4"/>
  <c r="AH8530" i="4"/>
  <c r="AI8530" i="4"/>
  <c r="AD8530" i="4"/>
  <c r="Z8530" i="4"/>
  <c r="Y8530" i="4"/>
  <c r="AB8522" i="4"/>
  <c r="AJ8522" i="4"/>
  <c r="AK8522" i="4"/>
  <c r="AE8522" i="4"/>
  <c r="AF8522" i="4"/>
  <c r="AG8522" i="4"/>
  <c r="AH8522" i="4"/>
  <c r="AI8522" i="4"/>
  <c r="AD8522" i="4"/>
  <c r="Z8522" i="4"/>
  <c r="Y8522" i="4"/>
  <c r="AB8514" i="4"/>
  <c r="AJ8514" i="4"/>
  <c r="AK8514" i="4"/>
  <c r="AE8514" i="4"/>
  <c r="AF8514" i="4"/>
  <c r="AG8514" i="4"/>
  <c r="AH8514" i="4"/>
  <c r="AI8514" i="4"/>
  <c r="AD8514" i="4"/>
  <c r="Z8514" i="4"/>
  <c r="Y8514" i="4"/>
  <c r="AB8506" i="4"/>
  <c r="AJ8506" i="4"/>
  <c r="AK8506" i="4"/>
  <c r="AE8506" i="4"/>
  <c r="AF8506" i="4"/>
  <c r="AG8506" i="4"/>
  <c r="AH8506" i="4"/>
  <c r="AI8506" i="4"/>
  <c r="AD8506" i="4"/>
  <c r="Z8506" i="4"/>
  <c r="Y8506" i="4"/>
  <c r="AB8498" i="4"/>
  <c r="AJ8498" i="4"/>
  <c r="AK8498" i="4"/>
  <c r="AE8498" i="4"/>
  <c r="AF8498" i="4"/>
  <c r="AG8498" i="4"/>
  <c r="AH8498" i="4"/>
  <c r="AI8498" i="4"/>
  <c r="AD8498" i="4"/>
  <c r="Z8498" i="4"/>
  <c r="Y8498" i="4"/>
  <c r="AB8490" i="4"/>
  <c r="AJ8490" i="4"/>
  <c r="AK8490" i="4"/>
  <c r="AE8490" i="4"/>
  <c r="AF8490" i="4"/>
  <c r="AG8490" i="4"/>
  <c r="AH8490" i="4"/>
  <c r="AI8490" i="4"/>
  <c r="AD8490" i="4"/>
  <c r="Z8490" i="4"/>
  <c r="Y8490" i="4"/>
  <c r="AB8482" i="4"/>
  <c r="AJ8482" i="4"/>
  <c r="AK8482" i="4"/>
  <c r="AE8482" i="4"/>
  <c r="AF8482" i="4"/>
  <c r="AG8482" i="4"/>
  <c r="AH8482" i="4"/>
  <c r="AI8482" i="4"/>
  <c r="AD8482" i="4"/>
  <c r="Z8482" i="4"/>
  <c r="Y8482" i="4"/>
  <c r="AB8474" i="4"/>
  <c r="AJ8474" i="4"/>
  <c r="AK8474" i="4"/>
  <c r="AE8474" i="4"/>
  <c r="AF8474" i="4"/>
  <c r="AG8474" i="4"/>
  <c r="AH8474" i="4"/>
  <c r="AI8474" i="4"/>
  <c r="AD8474" i="4"/>
  <c r="Z8474" i="4"/>
  <c r="Y8474" i="4"/>
  <c r="AB8466" i="4"/>
  <c r="AJ8466" i="4"/>
  <c r="AK8466" i="4"/>
  <c r="AE8466" i="4"/>
  <c r="AF8466" i="4"/>
  <c r="AG8466" i="4"/>
  <c r="AH8466" i="4"/>
  <c r="AI8466" i="4"/>
  <c r="AD8466" i="4"/>
  <c r="Z8466" i="4"/>
  <c r="Y8466" i="4"/>
  <c r="AB8458" i="4"/>
  <c r="AJ8458" i="4"/>
  <c r="AK8458" i="4"/>
  <c r="AE8458" i="4"/>
  <c r="AF8458" i="4"/>
  <c r="AG8458" i="4"/>
  <c r="AH8458" i="4"/>
  <c r="AI8458" i="4"/>
  <c r="AD8458" i="4"/>
  <c r="Z8458" i="4"/>
  <c r="Y8458" i="4"/>
  <c r="AB8450" i="4"/>
  <c r="AJ8450" i="4"/>
  <c r="AK8450" i="4"/>
  <c r="AE8450" i="4"/>
  <c r="AF8450" i="4"/>
  <c r="AG8450" i="4"/>
  <c r="AH8450" i="4"/>
  <c r="AI8450" i="4"/>
  <c r="AD8450" i="4"/>
  <c r="Z8450" i="4"/>
  <c r="Y8450" i="4"/>
  <c r="AB8442" i="4"/>
  <c r="AJ8442" i="4"/>
  <c r="AK8442" i="4"/>
  <c r="AE8442" i="4"/>
  <c r="AF8442" i="4"/>
  <c r="AG8442" i="4"/>
  <c r="AH8442" i="4"/>
  <c r="AI8442" i="4"/>
  <c r="AD8442" i="4"/>
  <c r="Z8442" i="4"/>
  <c r="Y8442" i="4"/>
  <c r="AB8434" i="4"/>
  <c r="AJ8434" i="4"/>
  <c r="AK8434" i="4"/>
  <c r="AE8434" i="4"/>
  <c r="AF8434" i="4"/>
  <c r="AG8434" i="4"/>
  <c r="AH8434" i="4"/>
  <c r="AI8434" i="4"/>
  <c r="AD8434" i="4"/>
  <c r="Z8434" i="4"/>
  <c r="Y8434" i="4"/>
  <c r="AB8426" i="4"/>
  <c r="AJ8426" i="4"/>
  <c r="AK8426" i="4"/>
  <c r="AE8426" i="4"/>
  <c r="AF8426" i="4"/>
  <c r="AG8426" i="4"/>
  <c r="AH8426" i="4"/>
  <c r="AI8426" i="4"/>
  <c r="AD8426" i="4"/>
  <c r="Z8426" i="4"/>
  <c r="Y8426" i="4"/>
  <c r="AB8418" i="4"/>
  <c r="AJ8418" i="4"/>
  <c r="AK8418" i="4"/>
  <c r="AE8418" i="4"/>
  <c r="AF8418" i="4"/>
  <c r="AG8418" i="4"/>
  <c r="AH8418" i="4"/>
  <c r="AI8418" i="4"/>
  <c r="AD8418" i="4"/>
  <c r="Z8418" i="4"/>
  <c r="Y8418" i="4"/>
  <c r="AB8410" i="4"/>
  <c r="AJ8410" i="4"/>
  <c r="AK8410" i="4"/>
  <c r="AE8410" i="4"/>
  <c r="AF8410" i="4"/>
  <c r="AG8410" i="4"/>
  <c r="AH8410" i="4"/>
  <c r="AI8410" i="4"/>
  <c r="AD8410" i="4"/>
  <c r="Z8410" i="4"/>
  <c r="Y8410" i="4"/>
  <c r="AB8402" i="4"/>
  <c r="AJ8402" i="4"/>
  <c r="AK8402" i="4"/>
  <c r="AE8402" i="4"/>
  <c r="AF8402" i="4"/>
  <c r="AG8402" i="4"/>
  <c r="AH8402" i="4"/>
  <c r="AI8402" i="4"/>
  <c r="AD8402" i="4"/>
  <c r="Z8402" i="4"/>
  <c r="Y8402" i="4"/>
  <c r="AB8394" i="4"/>
  <c r="AJ8394" i="4"/>
  <c r="AK8394" i="4"/>
  <c r="AE8394" i="4"/>
  <c r="AF8394" i="4"/>
  <c r="AG8394" i="4"/>
  <c r="AH8394" i="4"/>
  <c r="AI8394" i="4"/>
  <c r="AD8394" i="4"/>
  <c r="Z8394" i="4"/>
  <c r="Y8394" i="4"/>
  <c r="AB8386" i="4"/>
  <c r="AJ8386" i="4"/>
  <c r="AK8386" i="4"/>
  <c r="AE8386" i="4"/>
  <c r="AF8386" i="4"/>
  <c r="AG8386" i="4"/>
  <c r="AH8386" i="4"/>
  <c r="AI8386" i="4"/>
  <c r="AD8386" i="4"/>
  <c r="Z8386" i="4"/>
  <c r="Y8386" i="4"/>
  <c r="AB8378" i="4"/>
  <c r="AJ8378" i="4"/>
  <c r="AK8378" i="4"/>
  <c r="AE8378" i="4"/>
  <c r="AF8378" i="4"/>
  <c r="AG8378" i="4"/>
  <c r="AH8378" i="4"/>
  <c r="AI8378" i="4"/>
  <c r="AD8378" i="4"/>
  <c r="Z8378" i="4"/>
  <c r="Y8378" i="4"/>
  <c r="AB8370" i="4"/>
  <c r="AJ8370" i="4"/>
  <c r="AK8370" i="4"/>
  <c r="AE8370" i="4"/>
  <c r="AF8370" i="4"/>
  <c r="AG8370" i="4"/>
  <c r="AH8370" i="4"/>
  <c r="AI8370" i="4"/>
  <c r="AD8370" i="4"/>
  <c r="Z8370" i="4"/>
  <c r="Y8370" i="4"/>
  <c r="AB8362" i="4"/>
  <c r="AJ8362" i="4"/>
  <c r="AK8362" i="4"/>
  <c r="AE8362" i="4"/>
  <c r="AF8362" i="4"/>
  <c r="AG8362" i="4"/>
  <c r="AH8362" i="4"/>
  <c r="AI8362" i="4"/>
  <c r="AD8362" i="4"/>
  <c r="Z8362" i="4"/>
  <c r="Y8362" i="4"/>
  <c r="AB8354" i="4"/>
  <c r="AJ8354" i="4"/>
  <c r="AK8354" i="4"/>
  <c r="AE8354" i="4"/>
  <c r="AF8354" i="4"/>
  <c r="AG8354" i="4"/>
  <c r="AH8354" i="4"/>
  <c r="AI8354" i="4"/>
  <c r="AD8354" i="4"/>
  <c r="Z8354" i="4"/>
  <c r="Y8354" i="4"/>
  <c r="AB8346" i="4"/>
  <c r="AJ8346" i="4"/>
  <c r="AK8346" i="4"/>
  <c r="AE8346" i="4"/>
  <c r="AF8346" i="4"/>
  <c r="AG8346" i="4"/>
  <c r="AH8346" i="4"/>
  <c r="AI8346" i="4"/>
  <c r="AD8346" i="4"/>
  <c r="Z8346" i="4"/>
  <c r="Y8346" i="4"/>
  <c r="AB8338" i="4"/>
  <c r="AJ8338" i="4"/>
  <c r="AK8338" i="4"/>
  <c r="AE8338" i="4"/>
  <c r="AF8338" i="4"/>
  <c r="AG8338" i="4"/>
  <c r="AH8338" i="4"/>
  <c r="AI8338" i="4"/>
  <c r="AD8338" i="4"/>
  <c r="Z8338" i="4"/>
  <c r="Y8338" i="4"/>
  <c r="AB8330" i="4"/>
  <c r="AJ8330" i="4"/>
  <c r="AK8330" i="4"/>
  <c r="AE8330" i="4"/>
  <c r="AF8330" i="4"/>
  <c r="AG8330" i="4"/>
  <c r="AH8330" i="4"/>
  <c r="AI8330" i="4"/>
  <c r="AD8330" i="4"/>
  <c r="Z8330" i="4"/>
  <c r="Y8330" i="4"/>
  <c r="AB8322" i="4"/>
  <c r="AJ8322" i="4"/>
  <c r="AK8322" i="4"/>
  <c r="AE8322" i="4"/>
  <c r="AF8322" i="4"/>
  <c r="AG8322" i="4"/>
  <c r="AH8322" i="4"/>
  <c r="AI8322" i="4"/>
  <c r="AD8322" i="4"/>
  <c r="Z8322" i="4"/>
  <c r="Y8322" i="4"/>
  <c r="AB8314" i="4"/>
  <c r="AJ8314" i="4"/>
  <c r="AK8314" i="4"/>
  <c r="AE8314" i="4"/>
  <c r="AF8314" i="4"/>
  <c r="AG8314" i="4"/>
  <c r="AH8314" i="4"/>
  <c r="AI8314" i="4"/>
  <c r="AD8314" i="4"/>
  <c r="Z8314" i="4"/>
  <c r="Y8314" i="4"/>
  <c r="AB8306" i="4"/>
  <c r="AJ8306" i="4"/>
  <c r="AK8306" i="4"/>
  <c r="AE8306" i="4"/>
  <c r="AF8306" i="4"/>
  <c r="AG8306" i="4"/>
  <c r="AH8306" i="4"/>
  <c r="AI8306" i="4"/>
  <c r="AD8306" i="4"/>
  <c r="Z8306" i="4"/>
  <c r="Y8306" i="4"/>
  <c r="AB8298" i="4"/>
  <c r="AJ8298" i="4"/>
  <c r="AK8298" i="4"/>
  <c r="AE8298" i="4"/>
  <c r="AF8298" i="4"/>
  <c r="AG8298" i="4"/>
  <c r="AH8298" i="4"/>
  <c r="AI8298" i="4"/>
  <c r="AD8298" i="4"/>
  <c r="Z8298" i="4"/>
  <c r="Y8298" i="4"/>
  <c r="AB8290" i="4"/>
  <c r="AJ8290" i="4"/>
  <c r="AK8290" i="4"/>
  <c r="AE8290" i="4"/>
  <c r="AF8290" i="4"/>
  <c r="AG8290" i="4"/>
  <c r="AH8290" i="4"/>
  <c r="AI8290" i="4"/>
  <c r="AD8290" i="4"/>
  <c r="Z8290" i="4"/>
  <c r="Y8290" i="4"/>
  <c r="AB8282" i="4"/>
  <c r="AJ8282" i="4"/>
  <c r="AK8282" i="4"/>
  <c r="AE8282" i="4"/>
  <c r="AF8282" i="4"/>
  <c r="AG8282" i="4"/>
  <c r="AH8282" i="4"/>
  <c r="AI8282" i="4"/>
  <c r="AD8282" i="4"/>
  <c r="Z8282" i="4"/>
  <c r="Y8282" i="4"/>
  <c r="AB8274" i="4"/>
  <c r="AJ8274" i="4"/>
  <c r="AK8274" i="4"/>
  <c r="AE8274" i="4"/>
  <c r="AF8274" i="4"/>
  <c r="AG8274" i="4"/>
  <c r="AH8274" i="4"/>
  <c r="AI8274" i="4"/>
  <c r="AD8274" i="4"/>
  <c r="Z8274" i="4"/>
  <c r="Y8274" i="4"/>
  <c r="AB8266" i="4"/>
  <c r="AJ8266" i="4"/>
  <c r="AK8266" i="4"/>
  <c r="AE8266" i="4"/>
  <c r="AF8266" i="4"/>
  <c r="AG8266" i="4"/>
  <c r="AH8266" i="4"/>
  <c r="AI8266" i="4"/>
  <c r="AD8266" i="4"/>
  <c r="Z8266" i="4"/>
  <c r="Y8266" i="4"/>
  <c r="AB8258" i="4"/>
  <c r="AJ8258" i="4"/>
  <c r="AK8258" i="4"/>
  <c r="AE8258" i="4"/>
  <c r="AF8258" i="4"/>
  <c r="AG8258" i="4"/>
  <c r="AH8258" i="4"/>
  <c r="AI8258" i="4"/>
  <c r="AD8258" i="4"/>
  <c r="Z8258" i="4"/>
  <c r="Y8258" i="4"/>
  <c r="AB8250" i="4"/>
  <c r="AJ8250" i="4"/>
  <c r="AK8250" i="4"/>
  <c r="AE8250" i="4"/>
  <c r="AF8250" i="4"/>
  <c r="AG8250" i="4"/>
  <c r="AH8250" i="4"/>
  <c r="AI8250" i="4"/>
  <c r="AD8250" i="4"/>
  <c r="Z8250" i="4"/>
  <c r="Y8250" i="4"/>
  <c r="AB8242" i="4"/>
  <c r="AJ8242" i="4"/>
  <c r="AK8242" i="4"/>
  <c r="AE8242" i="4"/>
  <c r="AF8242" i="4"/>
  <c r="AG8242" i="4"/>
  <c r="AH8242" i="4"/>
  <c r="AI8242" i="4"/>
  <c r="AD8242" i="4"/>
  <c r="Z8242" i="4"/>
  <c r="Y8242" i="4"/>
  <c r="AB8234" i="4"/>
  <c r="AJ8234" i="4"/>
  <c r="AK8234" i="4"/>
  <c r="AE8234" i="4"/>
  <c r="AF8234" i="4"/>
  <c r="AG8234" i="4"/>
  <c r="AH8234" i="4"/>
  <c r="AI8234" i="4"/>
  <c r="AD8234" i="4"/>
  <c r="Z8234" i="4"/>
  <c r="Y8234" i="4"/>
  <c r="AB8226" i="4"/>
  <c r="AJ8226" i="4"/>
  <c r="AK8226" i="4"/>
  <c r="AE8226" i="4"/>
  <c r="AF8226" i="4"/>
  <c r="AG8226" i="4"/>
  <c r="AH8226" i="4"/>
  <c r="AI8226" i="4"/>
  <c r="AD8226" i="4"/>
  <c r="Z8226" i="4"/>
  <c r="Y8226" i="4"/>
  <c r="AB8218" i="4"/>
  <c r="AJ8218" i="4"/>
  <c r="AK8218" i="4"/>
  <c r="AE8218" i="4"/>
  <c r="AF8218" i="4"/>
  <c r="AG8218" i="4"/>
  <c r="AH8218" i="4"/>
  <c r="AI8218" i="4"/>
  <c r="AD8218" i="4"/>
  <c r="Z8218" i="4"/>
  <c r="Y8218" i="4"/>
  <c r="AB8210" i="4"/>
  <c r="AJ8210" i="4"/>
  <c r="AK8210" i="4"/>
  <c r="AE8210" i="4"/>
  <c r="AF8210" i="4"/>
  <c r="AG8210" i="4"/>
  <c r="AH8210" i="4"/>
  <c r="AI8210" i="4"/>
  <c r="AD8210" i="4"/>
  <c r="Z8210" i="4"/>
  <c r="Y8210" i="4"/>
  <c r="AB8202" i="4"/>
  <c r="AJ8202" i="4"/>
  <c r="AK8202" i="4"/>
  <c r="AE8202" i="4"/>
  <c r="AF8202" i="4"/>
  <c r="AG8202" i="4"/>
  <c r="AH8202" i="4"/>
  <c r="AI8202" i="4"/>
  <c r="AD8202" i="4"/>
  <c r="Z8202" i="4"/>
  <c r="Y8202" i="4"/>
  <c r="AB8194" i="4"/>
  <c r="AJ8194" i="4"/>
  <c r="AK8194" i="4"/>
  <c r="AE8194" i="4"/>
  <c r="AF8194" i="4"/>
  <c r="AG8194" i="4"/>
  <c r="AH8194" i="4"/>
  <c r="AI8194" i="4"/>
  <c r="AD8194" i="4"/>
  <c r="Z8194" i="4"/>
  <c r="Y8194" i="4"/>
  <c r="AB8186" i="4"/>
  <c r="AJ8186" i="4"/>
  <c r="AK8186" i="4"/>
  <c r="AE8186" i="4"/>
  <c r="AF8186" i="4"/>
  <c r="AG8186" i="4"/>
  <c r="AH8186" i="4"/>
  <c r="AI8186" i="4"/>
  <c r="AD8186" i="4"/>
  <c r="Z8186" i="4"/>
  <c r="Y8186" i="4"/>
  <c r="AB8178" i="4"/>
  <c r="AJ8178" i="4"/>
  <c r="AK8178" i="4"/>
  <c r="AE8178" i="4"/>
  <c r="AF8178" i="4"/>
  <c r="AG8178" i="4"/>
  <c r="AH8178" i="4"/>
  <c r="AI8178" i="4"/>
  <c r="AD8178" i="4"/>
  <c r="Z8178" i="4"/>
  <c r="Y8178" i="4"/>
  <c r="AB8170" i="4"/>
  <c r="AJ8170" i="4"/>
  <c r="AK8170" i="4"/>
  <c r="AE8170" i="4"/>
  <c r="AF8170" i="4"/>
  <c r="AG8170" i="4"/>
  <c r="AH8170" i="4"/>
  <c r="AI8170" i="4"/>
  <c r="AD8170" i="4"/>
  <c r="Z8170" i="4"/>
  <c r="Y8170" i="4"/>
  <c r="AB8162" i="4"/>
  <c r="AJ8162" i="4"/>
  <c r="AK8162" i="4"/>
  <c r="AE8162" i="4"/>
  <c r="AF8162" i="4"/>
  <c r="AG8162" i="4"/>
  <c r="AH8162" i="4"/>
  <c r="AI8162" i="4"/>
  <c r="AD8162" i="4"/>
  <c r="Z8162" i="4"/>
  <c r="Y8162" i="4"/>
  <c r="AB8154" i="4"/>
  <c r="AJ8154" i="4"/>
  <c r="AK8154" i="4"/>
  <c r="AE8154" i="4"/>
  <c r="AF8154" i="4"/>
  <c r="AG8154" i="4"/>
  <c r="AH8154" i="4"/>
  <c r="AI8154" i="4"/>
  <c r="AD8154" i="4"/>
  <c r="Z8154" i="4"/>
  <c r="Y8154" i="4"/>
  <c r="AB8146" i="4"/>
  <c r="AJ8146" i="4"/>
  <c r="AK8146" i="4"/>
  <c r="AE8146" i="4"/>
  <c r="AF8146" i="4"/>
  <c r="AG8146" i="4"/>
  <c r="AH8146" i="4"/>
  <c r="AI8146" i="4"/>
  <c r="AD8146" i="4"/>
  <c r="Z8146" i="4"/>
  <c r="Y8146" i="4"/>
  <c r="AB8138" i="4"/>
  <c r="AJ8138" i="4"/>
  <c r="AK8138" i="4"/>
  <c r="AE8138" i="4"/>
  <c r="AF8138" i="4"/>
  <c r="AG8138" i="4"/>
  <c r="AH8138" i="4"/>
  <c r="AI8138" i="4"/>
  <c r="AD8138" i="4"/>
  <c r="Z8138" i="4"/>
  <c r="Y8138" i="4"/>
  <c r="AB8130" i="4"/>
  <c r="AJ8130" i="4"/>
  <c r="AK8130" i="4"/>
  <c r="AE8130" i="4"/>
  <c r="AF8130" i="4"/>
  <c r="AG8130" i="4"/>
  <c r="AH8130" i="4"/>
  <c r="AI8130" i="4"/>
  <c r="AD8130" i="4"/>
  <c r="Z8130" i="4"/>
  <c r="Y8130" i="4"/>
  <c r="AB8122" i="4"/>
  <c r="AJ8122" i="4"/>
  <c r="AK8122" i="4"/>
  <c r="AE8122" i="4"/>
  <c r="AF8122" i="4"/>
  <c r="AG8122" i="4"/>
  <c r="AH8122" i="4"/>
  <c r="AI8122" i="4"/>
  <c r="AD8122" i="4"/>
  <c r="Z8122" i="4"/>
  <c r="Y8122" i="4"/>
  <c r="AB8114" i="4"/>
  <c r="AJ8114" i="4"/>
  <c r="AK8114" i="4"/>
  <c r="AE8114" i="4"/>
  <c r="AF8114" i="4"/>
  <c r="AG8114" i="4"/>
  <c r="AH8114" i="4"/>
  <c r="AI8114" i="4"/>
  <c r="AD8114" i="4"/>
  <c r="Z8114" i="4"/>
  <c r="Y8114" i="4"/>
  <c r="AB8106" i="4"/>
  <c r="AJ8106" i="4"/>
  <c r="AK8106" i="4"/>
  <c r="AE8106" i="4"/>
  <c r="AF8106" i="4"/>
  <c r="AG8106" i="4"/>
  <c r="AH8106" i="4"/>
  <c r="AI8106" i="4"/>
  <c r="AD8106" i="4"/>
  <c r="Z8106" i="4"/>
  <c r="Y8106" i="4"/>
  <c r="AB8098" i="4"/>
  <c r="AJ8098" i="4"/>
  <c r="AK8098" i="4"/>
  <c r="AE8098" i="4"/>
  <c r="AF8098" i="4"/>
  <c r="AG8098" i="4"/>
  <c r="AH8098" i="4"/>
  <c r="AI8098" i="4"/>
  <c r="AD8098" i="4"/>
  <c r="Z8098" i="4"/>
  <c r="Y8098" i="4"/>
  <c r="AB8090" i="4"/>
  <c r="AJ8090" i="4"/>
  <c r="AK8090" i="4"/>
  <c r="AE8090" i="4"/>
  <c r="AF8090" i="4"/>
  <c r="AG8090" i="4"/>
  <c r="AH8090" i="4"/>
  <c r="AI8090" i="4"/>
  <c r="AD8090" i="4"/>
  <c r="Z8090" i="4"/>
  <c r="Y8090" i="4"/>
  <c r="AB8082" i="4"/>
  <c r="AJ8082" i="4"/>
  <c r="AK8082" i="4"/>
  <c r="AE8082" i="4"/>
  <c r="AF8082" i="4"/>
  <c r="AG8082" i="4"/>
  <c r="AH8082" i="4"/>
  <c r="AI8082" i="4"/>
  <c r="AD8082" i="4"/>
  <c r="Z8082" i="4"/>
  <c r="Y8082" i="4"/>
  <c r="AB8074" i="4"/>
  <c r="AJ8074" i="4"/>
  <c r="AK8074" i="4"/>
  <c r="AE8074" i="4"/>
  <c r="AF8074" i="4"/>
  <c r="AG8074" i="4"/>
  <c r="AH8074" i="4"/>
  <c r="AI8074" i="4"/>
  <c r="AD8074" i="4"/>
  <c r="Z8074" i="4"/>
  <c r="Y8074" i="4"/>
  <c r="AB8066" i="4"/>
  <c r="AJ8066" i="4"/>
  <c r="AK8066" i="4"/>
  <c r="AE8066" i="4"/>
  <c r="AF8066" i="4"/>
  <c r="AG8066" i="4"/>
  <c r="AH8066" i="4"/>
  <c r="AI8066" i="4"/>
  <c r="AD8066" i="4"/>
  <c r="Z8066" i="4"/>
  <c r="Y8066" i="4"/>
  <c r="AB8058" i="4"/>
  <c r="AJ8058" i="4"/>
  <c r="AK8058" i="4"/>
  <c r="AE8058" i="4"/>
  <c r="AF8058" i="4"/>
  <c r="AG8058" i="4"/>
  <c r="AH8058" i="4"/>
  <c r="AI8058" i="4"/>
  <c r="AD8058" i="4"/>
  <c r="Z8058" i="4"/>
  <c r="Y8058" i="4"/>
  <c r="AB8050" i="4"/>
  <c r="AJ8050" i="4"/>
  <c r="AK8050" i="4"/>
  <c r="AE8050" i="4"/>
  <c r="AF8050" i="4"/>
  <c r="AG8050" i="4"/>
  <c r="AH8050" i="4"/>
  <c r="AI8050" i="4"/>
  <c r="AD8050" i="4"/>
  <c r="Z8050" i="4"/>
  <c r="Y8050" i="4"/>
  <c r="AB8042" i="4"/>
  <c r="AJ8042" i="4"/>
  <c r="AK8042" i="4"/>
  <c r="AE8042" i="4"/>
  <c r="AF8042" i="4"/>
  <c r="AG8042" i="4"/>
  <c r="AH8042" i="4"/>
  <c r="AI8042" i="4"/>
  <c r="AD8042" i="4"/>
  <c r="Z8042" i="4"/>
  <c r="Y8042" i="4"/>
  <c r="AB8034" i="4"/>
  <c r="AJ8034" i="4"/>
  <c r="AK8034" i="4"/>
  <c r="AE8034" i="4"/>
  <c r="AF8034" i="4"/>
  <c r="AG8034" i="4"/>
  <c r="AH8034" i="4"/>
  <c r="AI8034" i="4"/>
  <c r="AD8034" i="4"/>
  <c r="Z8034" i="4"/>
  <c r="Y8034" i="4"/>
  <c r="AB8026" i="4"/>
  <c r="AJ8026" i="4"/>
  <c r="AK8026" i="4"/>
  <c r="AE8026" i="4"/>
  <c r="AF8026" i="4"/>
  <c r="AG8026" i="4"/>
  <c r="AH8026" i="4"/>
  <c r="AI8026" i="4"/>
  <c r="AD8026" i="4"/>
  <c r="Z8026" i="4"/>
  <c r="Y8026" i="4"/>
  <c r="AB8018" i="4"/>
  <c r="AJ8018" i="4"/>
  <c r="AK8018" i="4"/>
  <c r="AE8018" i="4"/>
  <c r="AF8018" i="4"/>
  <c r="AG8018" i="4"/>
  <c r="AH8018" i="4"/>
  <c r="AI8018" i="4"/>
  <c r="AD8018" i="4"/>
  <c r="Z8018" i="4"/>
  <c r="Y8018" i="4"/>
  <c r="AB8010" i="4"/>
  <c r="AJ8010" i="4"/>
  <c r="AK8010" i="4"/>
  <c r="AE8010" i="4"/>
  <c r="AF8010" i="4"/>
  <c r="AG8010" i="4"/>
  <c r="AH8010" i="4"/>
  <c r="AI8010" i="4"/>
  <c r="AD8010" i="4"/>
  <c r="Z8010" i="4"/>
  <c r="Y8010" i="4"/>
  <c r="AB8002" i="4"/>
  <c r="AJ8002" i="4"/>
  <c r="AK8002" i="4"/>
  <c r="AE8002" i="4"/>
  <c r="AF8002" i="4"/>
  <c r="AG8002" i="4"/>
  <c r="AH8002" i="4"/>
  <c r="AI8002" i="4"/>
  <c r="AD8002" i="4"/>
  <c r="Z8002" i="4"/>
  <c r="Y8002" i="4"/>
  <c r="AB7994" i="4"/>
  <c r="AJ7994" i="4"/>
  <c r="AK7994" i="4"/>
  <c r="AE7994" i="4"/>
  <c r="AF7994" i="4"/>
  <c r="AG7994" i="4"/>
  <c r="AH7994" i="4"/>
  <c r="AI7994" i="4"/>
  <c r="AD7994" i="4"/>
  <c r="Z7994" i="4"/>
  <c r="Y7994" i="4"/>
  <c r="AB7986" i="4"/>
  <c r="AJ7986" i="4"/>
  <c r="AK7986" i="4"/>
  <c r="AE7986" i="4"/>
  <c r="AF7986" i="4"/>
  <c r="AG7986" i="4"/>
  <c r="AH7986" i="4"/>
  <c r="AI7986" i="4"/>
  <c r="AD7986" i="4"/>
  <c r="Z7986" i="4"/>
  <c r="Y7986" i="4"/>
  <c r="AB7978" i="4"/>
  <c r="AJ7978" i="4"/>
  <c r="AK7978" i="4"/>
  <c r="AE7978" i="4"/>
  <c r="AF7978" i="4"/>
  <c r="AG7978" i="4"/>
  <c r="AH7978" i="4"/>
  <c r="AI7978" i="4"/>
  <c r="AD7978" i="4"/>
  <c r="Z7978" i="4"/>
  <c r="Y7978" i="4"/>
  <c r="AB7970" i="4"/>
  <c r="AJ7970" i="4"/>
  <c r="AK7970" i="4"/>
  <c r="AE7970" i="4"/>
  <c r="AF7970" i="4"/>
  <c r="AG7970" i="4"/>
  <c r="AH7970" i="4"/>
  <c r="AI7970" i="4"/>
  <c r="AD7970" i="4"/>
  <c r="Z7970" i="4"/>
  <c r="Y7970" i="4"/>
  <c r="AB7962" i="4"/>
  <c r="AJ7962" i="4"/>
  <c r="AK7962" i="4"/>
  <c r="AE7962" i="4"/>
  <c r="AF7962" i="4"/>
  <c r="AG7962" i="4"/>
  <c r="AH7962" i="4"/>
  <c r="AI7962" i="4"/>
  <c r="AD7962" i="4"/>
  <c r="Z7962" i="4"/>
  <c r="Y7962" i="4"/>
  <c r="AB7954" i="4"/>
  <c r="AJ7954" i="4"/>
  <c r="AK7954" i="4"/>
  <c r="AE7954" i="4"/>
  <c r="AF7954" i="4"/>
  <c r="AG7954" i="4"/>
  <c r="AH7954" i="4"/>
  <c r="AI7954" i="4"/>
  <c r="AD7954" i="4"/>
  <c r="Z7954" i="4"/>
  <c r="Y7954" i="4"/>
  <c r="AB7946" i="4"/>
  <c r="AJ7946" i="4"/>
  <c r="AK7946" i="4"/>
  <c r="AE7946" i="4"/>
  <c r="AF7946" i="4"/>
  <c r="AG7946" i="4"/>
  <c r="AH7946" i="4"/>
  <c r="AI7946" i="4"/>
  <c r="AD7946" i="4"/>
  <c r="Z7946" i="4"/>
  <c r="Y7946" i="4"/>
  <c r="AB7938" i="4"/>
  <c r="AJ7938" i="4"/>
  <c r="AK7938" i="4"/>
  <c r="AE7938" i="4"/>
  <c r="AF7938" i="4"/>
  <c r="AG7938" i="4"/>
  <c r="AH7938" i="4"/>
  <c r="AI7938" i="4"/>
  <c r="AD7938" i="4"/>
  <c r="Z7938" i="4"/>
  <c r="Y7938" i="4"/>
  <c r="AB7930" i="4"/>
  <c r="AJ7930" i="4"/>
  <c r="AK7930" i="4"/>
  <c r="AE7930" i="4"/>
  <c r="AF7930" i="4"/>
  <c r="AG7930" i="4"/>
  <c r="AH7930" i="4"/>
  <c r="AI7930" i="4"/>
  <c r="AD7930" i="4"/>
  <c r="Z7930" i="4"/>
  <c r="Y7930" i="4"/>
  <c r="AB7922" i="4"/>
  <c r="AJ7922" i="4"/>
  <c r="AK7922" i="4"/>
  <c r="AE7922" i="4"/>
  <c r="AF7922" i="4"/>
  <c r="AG7922" i="4"/>
  <c r="AH7922" i="4"/>
  <c r="AI7922" i="4"/>
  <c r="AD7922" i="4"/>
  <c r="Z7922" i="4"/>
  <c r="Y7922" i="4"/>
  <c r="AB7914" i="4"/>
  <c r="AJ7914" i="4"/>
  <c r="AK7914" i="4"/>
  <c r="AE7914" i="4"/>
  <c r="AF7914" i="4"/>
  <c r="AG7914" i="4"/>
  <c r="AH7914" i="4"/>
  <c r="AI7914" i="4"/>
  <c r="AD7914" i="4"/>
  <c r="Z7914" i="4"/>
  <c r="Y7914" i="4"/>
  <c r="AB7906" i="4"/>
  <c r="AJ7906" i="4"/>
  <c r="AK7906" i="4"/>
  <c r="AE7906" i="4"/>
  <c r="AF7906" i="4"/>
  <c r="AG7906" i="4"/>
  <c r="AH7906" i="4"/>
  <c r="AI7906" i="4"/>
  <c r="AD7906" i="4"/>
  <c r="Z7906" i="4"/>
  <c r="Y7906" i="4"/>
  <c r="AB7898" i="4"/>
  <c r="AJ7898" i="4"/>
  <c r="AK7898" i="4"/>
  <c r="AE7898" i="4"/>
  <c r="AF7898" i="4"/>
  <c r="AG7898" i="4"/>
  <c r="AH7898" i="4"/>
  <c r="AI7898" i="4"/>
  <c r="AD7898" i="4"/>
  <c r="Z7898" i="4"/>
  <c r="Y7898" i="4"/>
  <c r="AB7890" i="4"/>
  <c r="AJ7890" i="4"/>
  <c r="AK7890" i="4"/>
  <c r="AE7890" i="4"/>
  <c r="AF7890" i="4"/>
  <c r="AG7890" i="4"/>
  <c r="AH7890" i="4"/>
  <c r="AI7890" i="4"/>
  <c r="AD7890" i="4"/>
  <c r="Z7890" i="4"/>
  <c r="Y7890" i="4"/>
  <c r="AB7882" i="4"/>
  <c r="AJ7882" i="4"/>
  <c r="AK7882" i="4"/>
  <c r="AE7882" i="4"/>
  <c r="AF7882" i="4"/>
  <c r="AG7882" i="4"/>
  <c r="AH7882" i="4"/>
  <c r="AI7882" i="4"/>
  <c r="AD7882" i="4"/>
  <c r="Z7882" i="4"/>
  <c r="Y7882" i="4"/>
  <c r="AB7874" i="4"/>
  <c r="AJ7874" i="4"/>
  <c r="AK7874" i="4"/>
  <c r="AE7874" i="4"/>
  <c r="AF7874" i="4"/>
  <c r="AG7874" i="4"/>
  <c r="AH7874" i="4"/>
  <c r="AI7874" i="4"/>
  <c r="AD7874" i="4"/>
  <c r="Z7874" i="4"/>
  <c r="Y7874" i="4"/>
  <c r="AB7866" i="4"/>
  <c r="AJ7866" i="4"/>
  <c r="AK7866" i="4"/>
  <c r="AE7866" i="4"/>
  <c r="AF7866" i="4"/>
  <c r="AG7866" i="4"/>
  <c r="AH7866" i="4"/>
  <c r="AI7866" i="4"/>
  <c r="AD7866" i="4"/>
  <c r="Z7866" i="4"/>
  <c r="Y7866" i="4"/>
  <c r="AB7858" i="4"/>
  <c r="AJ7858" i="4"/>
  <c r="AK7858" i="4"/>
  <c r="AE7858" i="4"/>
  <c r="AF7858" i="4"/>
  <c r="AG7858" i="4"/>
  <c r="AH7858" i="4"/>
  <c r="AI7858" i="4"/>
  <c r="AD7858" i="4"/>
  <c r="Z7858" i="4"/>
  <c r="Y7858" i="4"/>
  <c r="AB7850" i="4"/>
  <c r="AJ7850" i="4"/>
  <c r="AK7850" i="4"/>
  <c r="AE7850" i="4"/>
  <c r="AF7850" i="4"/>
  <c r="AG7850" i="4"/>
  <c r="AH7850" i="4"/>
  <c r="AI7850" i="4"/>
  <c r="AD7850" i="4"/>
  <c r="Z7850" i="4"/>
  <c r="Y7850" i="4"/>
  <c r="AB7842" i="4"/>
  <c r="AJ7842" i="4"/>
  <c r="AK7842" i="4"/>
  <c r="AE7842" i="4"/>
  <c r="AF7842" i="4"/>
  <c r="AG7842" i="4"/>
  <c r="AH7842" i="4"/>
  <c r="AI7842" i="4"/>
  <c r="AD7842" i="4"/>
  <c r="Z7842" i="4"/>
  <c r="Y7842" i="4"/>
  <c r="AB7834" i="4"/>
  <c r="AJ7834" i="4"/>
  <c r="AK7834" i="4"/>
  <c r="AE7834" i="4"/>
  <c r="AF7834" i="4"/>
  <c r="AG7834" i="4"/>
  <c r="AH7834" i="4"/>
  <c r="AI7834" i="4"/>
  <c r="AD7834" i="4"/>
  <c r="Z7834" i="4"/>
  <c r="Y7834" i="4"/>
  <c r="AB7826" i="4"/>
  <c r="AJ7826" i="4"/>
  <c r="AK7826" i="4"/>
  <c r="AE7826" i="4"/>
  <c r="AF7826" i="4"/>
  <c r="AG7826" i="4"/>
  <c r="AH7826" i="4"/>
  <c r="AI7826" i="4"/>
  <c r="AD7826" i="4"/>
  <c r="Z7826" i="4"/>
  <c r="Y7826" i="4"/>
  <c r="AB7818" i="4"/>
  <c r="AJ7818" i="4"/>
  <c r="AK7818" i="4"/>
  <c r="AE7818" i="4"/>
  <c r="AF7818" i="4"/>
  <c r="AG7818" i="4"/>
  <c r="AH7818" i="4"/>
  <c r="AI7818" i="4"/>
  <c r="AD7818" i="4"/>
  <c r="Z7818" i="4"/>
  <c r="Y7818" i="4"/>
  <c r="AB7810" i="4"/>
  <c r="AJ7810" i="4"/>
  <c r="AK7810" i="4"/>
  <c r="AE7810" i="4"/>
  <c r="AF7810" i="4"/>
  <c r="AG7810" i="4"/>
  <c r="AH7810" i="4"/>
  <c r="AI7810" i="4"/>
  <c r="AD7810" i="4"/>
  <c r="Z7810" i="4"/>
  <c r="Y7810" i="4"/>
  <c r="AB7802" i="4"/>
  <c r="AJ7802" i="4"/>
  <c r="AK7802" i="4"/>
  <c r="AE7802" i="4"/>
  <c r="AF7802" i="4"/>
  <c r="AG7802" i="4"/>
  <c r="AH7802" i="4"/>
  <c r="AI7802" i="4"/>
  <c r="AD7802" i="4"/>
  <c r="Z7802" i="4"/>
  <c r="Y7802" i="4"/>
  <c r="AB7794" i="4"/>
  <c r="AJ7794" i="4"/>
  <c r="AK7794" i="4"/>
  <c r="AE7794" i="4"/>
  <c r="AF7794" i="4"/>
  <c r="AG7794" i="4"/>
  <c r="AH7794" i="4"/>
  <c r="AI7794" i="4"/>
  <c r="AD7794" i="4"/>
  <c r="Z7794" i="4"/>
  <c r="Y7794" i="4"/>
  <c r="AB7786" i="4"/>
  <c r="AJ7786" i="4"/>
  <c r="AK7786" i="4"/>
  <c r="AE7786" i="4"/>
  <c r="AF7786" i="4"/>
  <c r="AG7786" i="4"/>
  <c r="AH7786" i="4"/>
  <c r="AI7786" i="4"/>
  <c r="AD7786" i="4"/>
  <c r="Z7786" i="4"/>
  <c r="Y7786" i="4"/>
  <c r="AB7778" i="4"/>
  <c r="AJ7778" i="4"/>
  <c r="AK7778" i="4"/>
  <c r="AE7778" i="4"/>
  <c r="AF7778" i="4"/>
  <c r="AG7778" i="4"/>
  <c r="AH7778" i="4"/>
  <c r="AI7778" i="4"/>
  <c r="AD7778" i="4"/>
  <c r="Z7778" i="4"/>
  <c r="Y7778" i="4"/>
  <c r="AB7770" i="4"/>
  <c r="AJ7770" i="4"/>
  <c r="AK7770" i="4"/>
  <c r="AE7770" i="4"/>
  <c r="AF7770" i="4"/>
  <c r="AG7770" i="4"/>
  <c r="AH7770" i="4"/>
  <c r="AI7770" i="4"/>
  <c r="AD7770" i="4"/>
  <c r="Z7770" i="4"/>
  <c r="Y7770" i="4"/>
  <c r="AB7762" i="4"/>
  <c r="AJ7762" i="4"/>
  <c r="AK7762" i="4"/>
  <c r="AE7762" i="4"/>
  <c r="AF7762" i="4"/>
  <c r="AG7762" i="4"/>
  <c r="AH7762" i="4"/>
  <c r="AI7762" i="4"/>
  <c r="AD7762" i="4"/>
  <c r="Z7762" i="4"/>
  <c r="Y7762" i="4"/>
  <c r="AB7754" i="4"/>
  <c r="AJ7754" i="4"/>
  <c r="AK7754" i="4"/>
  <c r="AE7754" i="4"/>
  <c r="AF7754" i="4"/>
  <c r="AG7754" i="4"/>
  <c r="AH7754" i="4"/>
  <c r="AI7754" i="4"/>
  <c r="AD7754" i="4"/>
  <c r="Z7754" i="4"/>
  <c r="Y7754" i="4"/>
  <c r="AB7746" i="4"/>
  <c r="AJ7746" i="4"/>
  <c r="AK7746" i="4"/>
  <c r="AE7746" i="4"/>
  <c r="AF7746" i="4"/>
  <c r="AG7746" i="4"/>
  <c r="AH7746" i="4"/>
  <c r="AI7746" i="4"/>
  <c r="AD7746" i="4"/>
  <c r="Z7746" i="4"/>
  <c r="Y7746" i="4"/>
  <c r="AB7738" i="4"/>
  <c r="AJ7738" i="4"/>
  <c r="AK7738" i="4"/>
  <c r="AE7738" i="4"/>
  <c r="AF7738" i="4"/>
  <c r="AG7738" i="4"/>
  <c r="AH7738" i="4"/>
  <c r="AI7738" i="4"/>
  <c r="AD7738" i="4"/>
  <c r="Z7738" i="4"/>
  <c r="Y7738" i="4"/>
  <c r="AB7730" i="4"/>
  <c r="AJ7730" i="4"/>
  <c r="AK7730" i="4"/>
  <c r="AE7730" i="4"/>
  <c r="AF7730" i="4"/>
  <c r="AG7730" i="4"/>
  <c r="AH7730" i="4"/>
  <c r="AI7730" i="4"/>
  <c r="AD7730" i="4"/>
  <c r="Z7730" i="4"/>
  <c r="Y7730" i="4"/>
  <c r="AB7722" i="4"/>
  <c r="AJ7722" i="4"/>
  <c r="AK7722" i="4"/>
  <c r="AE7722" i="4"/>
  <c r="AF7722" i="4"/>
  <c r="AG7722" i="4"/>
  <c r="AH7722" i="4"/>
  <c r="AI7722" i="4"/>
  <c r="AD7722" i="4"/>
  <c r="Z7722" i="4"/>
  <c r="Y7722" i="4"/>
  <c r="AB7714" i="4"/>
  <c r="AJ7714" i="4"/>
  <c r="AK7714" i="4"/>
  <c r="AE7714" i="4"/>
  <c r="AF7714" i="4"/>
  <c r="AG7714" i="4"/>
  <c r="AH7714" i="4"/>
  <c r="AI7714" i="4"/>
  <c r="AD7714" i="4"/>
  <c r="Z7714" i="4"/>
  <c r="Y7714" i="4"/>
  <c r="AB7706" i="4"/>
  <c r="AJ7706" i="4"/>
  <c r="AK7706" i="4"/>
  <c r="AE7706" i="4"/>
  <c r="AF7706" i="4"/>
  <c r="AG7706" i="4"/>
  <c r="AH7706" i="4"/>
  <c r="AI7706" i="4"/>
  <c r="AD7706" i="4"/>
  <c r="Z7706" i="4"/>
  <c r="Y7706" i="4"/>
  <c r="AB7698" i="4"/>
  <c r="AJ7698" i="4"/>
  <c r="AK7698" i="4"/>
  <c r="AE7698" i="4"/>
  <c r="AF7698" i="4"/>
  <c r="AG7698" i="4"/>
  <c r="AH7698" i="4"/>
  <c r="AI7698" i="4"/>
  <c r="AD7698" i="4"/>
  <c r="Z7698" i="4"/>
  <c r="Y7698" i="4"/>
  <c r="AB7690" i="4"/>
  <c r="AJ7690" i="4"/>
  <c r="AK7690" i="4"/>
  <c r="AE7690" i="4"/>
  <c r="AF7690" i="4"/>
  <c r="AG7690" i="4"/>
  <c r="AH7690" i="4"/>
  <c r="AI7690" i="4"/>
  <c r="AD7690" i="4"/>
  <c r="Z7690" i="4"/>
  <c r="Y7690" i="4"/>
  <c r="AB7682" i="4"/>
  <c r="AJ7682" i="4"/>
  <c r="AK7682" i="4"/>
  <c r="AE7682" i="4"/>
  <c r="AF7682" i="4"/>
  <c r="AG7682" i="4"/>
  <c r="AH7682" i="4"/>
  <c r="AI7682" i="4"/>
  <c r="AD7682" i="4"/>
  <c r="Z7682" i="4"/>
  <c r="Y7682" i="4"/>
  <c r="AB7674" i="4"/>
  <c r="AJ7674" i="4"/>
  <c r="AK7674" i="4"/>
  <c r="AE7674" i="4"/>
  <c r="AF7674" i="4"/>
  <c r="AG7674" i="4"/>
  <c r="AH7674" i="4"/>
  <c r="AI7674" i="4"/>
  <c r="AD7674" i="4"/>
  <c r="Z7674" i="4"/>
  <c r="Y7674" i="4"/>
  <c r="AB7666" i="4"/>
  <c r="AJ7666" i="4"/>
  <c r="AK7666" i="4"/>
  <c r="AE7666" i="4"/>
  <c r="AF7666" i="4"/>
  <c r="AG7666" i="4"/>
  <c r="AH7666" i="4"/>
  <c r="AI7666" i="4"/>
  <c r="AD7666" i="4"/>
  <c r="Z7666" i="4"/>
  <c r="Y7666" i="4"/>
  <c r="AB7658" i="4"/>
  <c r="AJ7658" i="4"/>
  <c r="AK7658" i="4"/>
  <c r="AE7658" i="4"/>
  <c r="AF7658" i="4"/>
  <c r="AG7658" i="4"/>
  <c r="AH7658" i="4"/>
  <c r="AI7658" i="4"/>
  <c r="AD7658" i="4"/>
  <c r="Z7658" i="4"/>
  <c r="Y7658" i="4"/>
  <c r="AB7650" i="4"/>
  <c r="AJ7650" i="4"/>
  <c r="AK7650" i="4"/>
  <c r="AE7650" i="4"/>
  <c r="AF7650" i="4"/>
  <c r="AG7650" i="4"/>
  <c r="AH7650" i="4"/>
  <c r="AI7650" i="4"/>
  <c r="AD7650" i="4"/>
  <c r="Z7650" i="4"/>
  <c r="Y7650" i="4"/>
  <c r="AB7642" i="4"/>
  <c r="AJ7642" i="4"/>
  <c r="AK7642" i="4"/>
  <c r="AE7642" i="4"/>
  <c r="AF7642" i="4"/>
  <c r="AG7642" i="4"/>
  <c r="AH7642" i="4"/>
  <c r="AI7642" i="4"/>
  <c r="AD7642" i="4"/>
  <c r="Z7642" i="4"/>
  <c r="Y7642" i="4"/>
  <c r="AB7634" i="4"/>
  <c r="AJ7634" i="4"/>
  <c r="AK7634" i="4"/>
  <c r="AE7634" i="4"/>
  <c r="AF7634" i="4"/>
  <c r="AG7634" i="4"/>
  <c r="AH7634" i="4"/>
  <c r="AI7634" i="4"/>
  <c r="AD7634" i="4"/>
  <c r="Z7634" i="4"/>
  <c r="Y7634" i="4"/>
  <c r="AB7626" i="4"/>
  <c r="AJ7626" i="4"/>
  <c r="AK7626" i="4"/>
  <c r="AE7626" i="4"/>
  <c r="AF7626" i="4"/>
  <c r="AG7626" i="4"/>
  <c r="AH7626" i="4"/>
  <c r="AI7626" i="4"/>
  <c r="AD7626" i="4"/>
  <c r="Z7626" i="4"/>
  <c r="Y7626" i="4"/>
  <c r="AB7618" i="4"/>
  <c r="AJ7618" i="4"/>
  <c r="AK7618" i="4"/>
  <c r="AE7618" i="4"/>
  <c r="AF7618" i="4"/>
  <c r="AG7618" i="4"/>
  <c r="AH7618" i="4"/>
  <c r="AI7618" i="4"/>
  <c r="AD7618" i="4"/>
  <c r="Z7618" i="4"/>
  <c r="Y7618" i="4"/>
  <c r="AB7610" i="4"/>
  <c r="AJ7610" i="4"/>
  <c r="AK7610" i="4"/>
  <c r="AE7610" i="4"/>
  <c r="AF7610" i="4"/>
  <c r="AG7610" i="4"/>
  <c r="AH7610" i="4"/>
  <c r="AI7610" i="4"/>
  <c r="AD7610" i="4"/>
  <c r="Z7610" i="4"/>
  <c r="Y7610" i="4"/>
  <c r="AB7602" i="4"/>
  <c r="AJ7602" i="4"/>
  <c r="AK7602" i="4"/>
  <c r="AE7602" i="4"/>
  <c r="AF7602" i="4"/>
  <c r="AG7602" i="4"/>
  <c r="AH7602" i="4"/>
  <c r="AI7602" i="4"/>
  <c r="AD7602" i="4"/>
  <c r="Z7602" i="4"/>
  <c r="Y7602" i="4"/>
  <c r="AB7594" i="4"/>
  <c r="AJ7594" i="4"/>
  <c r="AK7594" i="4"/>
  <c r="AE7594" i="4"/>
  <c r="AF7594" i="4"/>
  <c r="AG7594" i="4"/>
  <c r="AH7594" i="4"/>
  <c r="AI7594" i="4"/>
  <c r="AD7594" i="4"/>
  <c r="Z7594" i="4"/>
  <c r="Y7594" i="4"/>
  <c r="AB7586" i="4"/>
  <c r="AJ7586" i="4"/>
  <c r="AK7586" i="4"/>
  <c r="AE7586" i="4"/>
  <c r="AF7586" i="4"/>
  <c r="AG7586" i="4"/>
  <c r="AH7586" i="4"/>
  <c r="AI7586" i="4"/>
  <c r="AD7586" i="4"/>
  <c r="Z7586" i="4"/>
  <c r="Y7586" i="4"/>
  <c r="AB7578" i="4"/>
  <c r="AJ7578" i="4"/>
  <c r="AK7578" i="4"/>
  <c r="AE7578" i="4"/>
  <c r="AF7578" i="4"/>
  <c r="AG7578" i="4"/>
  <c r="AH7578" i="4"/>
  <c r="AI7578" i="4"/>
  <c r="AD7578" i="4"/>
  <c r="Z7578" i="4"/>
  <c r="Y7578" i="4"/>
  <c r="AB7570" i="4"/>
  <c r="AJ7570" i="4"/>
  <c r="AK7570" i="4"/>
  <c r="AE7570" i="4"/>
  <c r="AF7570" i="4"/>
  <c r="AG7570" i="4"/>
  <c r="AH7570" i="4"/>
  <c r="AI7570" i="4"/>
  <c r="AD7570" i="4"/>
  <c r="Z7570" i="4"/>
  <c r="Y7570" i="4"/>
  <c r="AB7562" i="4"/>
  <c r="AJ7562" i="4"/>
  <c r="AK7562" i="4"/>
  <c r="AE7562" i="4"/>
  <c r="AF7562" i="4"/>
  <c r="AG7562" i="4"/>
  <c r="AH7562" i="4"/>
  <c r="AI7562" i="4"/>
  <c r="AD7562" i="4"/>
  <c r="Z7562" i="4"/>
  <c r="Y7562" i="4"/>
  <c r="AB7554" i="4"/>
  <c r="AJ7554" i="4"/>
  <c r="AK7554" i="4"/>
  <c r="AE7554" i="4"/>
  <c r="AF7554" i="4"/>
  <c r="AG7554" i="4"/>
  <c r="AH7554" i="4"/>
  <c r="AI7554" i="4"/>
  <c r="AD7554" i="4"/>
  <c r="Z7554" i="4"/>
  <c r="Y7554" i="4"/>
  <c r="AB7546" i="4"/>
  <c r="AJ7546" i="4"/>
  <c r="AK7546" i="4"/>
  <c r="AE7546" i="4"/>
  <c r="AF7546" i="4"/>
  <c r="AG7546" i="4"/>
  <c r="AH7546" i="4"/>
  <c r="AI7546" i="4"/>
  <c r="AD7546" i="4"/>
  <c r="Z7546" i="4"/>
  <c r="Y7546" i="4"/>
  <c r="AB7538" i="4"/>
  <c r="AJ7538" i="4"/>
  <c r="AK7538" i="4"/>
  <c r="AE7538" i="4"/>
  <c r="AF7538" i="4"/>
  <c r="AG7538" i="4"/>
  <c r="AH7538" i="4"/>
  <c r="AI7538" i="4"/>
  <c r="AD7538" i="4"/>
  <c r="Z7538" i="4"/>
  <c r="Y7538" i="4"/>
  <c r="AB7530" i="4"/>
  <c r="AJ7530" i="4"/>
  <c r="AK7530" i="4"/>
  <c r="AE7530" i="4"/>
  <c r="AF7530" i="4"/>
  <c r="AG7530" i="4"/>
  <c r="AH7530" i="4"/>
  <c r="AI7530" i="4"/>
  <c r="AD7530" i="4"/>
  <c r="Z7530" i="4"/>
  <c r="Y7530" i="4"/>
  <c r="AB7522" i="4"/>
  <c r="AJ7522" i="4"/>
  <c r="AK7522" i="4"/>
  <c r="AE7522" i="4"/>
  <c r="AF7522" i="4"/>
  <c r="AG7522" i="4"/>
  <c r="AH7522" i="4"/>
  <c r="AI7522" i="4"/>
  <c r="AD7522" i="4"/>
  <c r="Z7522" i="4"/>
  <c r="Y7522" i="4"/>
  <c r="AB7514" i="4"/>
  <c r="AJ7514" i="4"/>
  <c r="AK7514" i="4"/>
  <c r="AE7514" i="4"/>
  <c r="AF7514" i="4"/>
  <c r="AG7514" i="4"/>
  <c r="AH7514" i="4"/>
  <c r="AI7514" i="4"/>
  <c r="AD7514" i="4"/>
  <c r="Z7514" i="4"/>
  <c r="Y7514" i="4"/>
  <c r="AB7506" i="4"/>
  <c r="AJ7506" i="4"/>
  <c r="AK7506" i="4"/>
  <c r="AE7506" i="4"/>
  <c r="AF7506" i="4"/>
  <c r="AG7506" i="4"/>
  <c r="AH7506" i="4"/>
  <c r="AI7506" i="4"/>
  <c r="AD7506" i="4"/>
  <c r="Z7506" i="4"/>
  <c r="Y7506" i="4"/>
  <c r="AB7498" i="4"/>
  <c r="AJ7498" i="4"/>
  <c r="AK7498" i="4"/>
  <c r="AE7498" i="4"/>
  <c r="AF7498" i="4"/>
  <c r="AG7498" i="4"/>
  <c r="AH7498" i="4"/>
  <c r="AI7498" i="4"/>
  <c r="AD7498" i="4"/>
  <c r="Z7498" i="4"/>
  <c r="Y7498" i="4"/>
  <c r="AB7490" i="4"/>
  <c r="AJ7490" i="4"/>
  <c r="AK7490" i="4"/>
  <c r="AE7490" i="4"/>
  <c r="AF7490" i="4"/>
  <c r="AG7490" i="4"/>
  <c r="AH7490" i="4"/>
  <c r="AI7490" i="4"/>
  <c r="AD7490" i="4"/>
  <c r="Z7490" i="4"/>
  <c r="Y7490" i="4"/>
  <c r="AB7482" i="4"/>
  <c r="AJ7482" i="4"/>
  <c r="AK7482" i="4"/>
  <c r="AE7482" i="4"/>
  <c r="AF7482" i="4"/>
  <c r="AG7482" i="4"/>
  <c r="AH7482" i="4"/>
  <c r="AI7482" i="4"/>
  <c r="AD7482" i="4"/>
  <c r="Z7482" i="4"/>
  <c r="Y7482" i="4"/>
  <c r="AB7474" i="4"/>
  <c r="AJ7474" i="4"/>
  <c r="AK7474" i="4"/>
  <c r="AE7474" i="4"/>
  <c r="AF7474" i="4"/>
  <c r="AG7474" i="4"/>
  <c r="AH7474" i="4"/>
  <c r="AI7474" i="4"/>
  <c r="AD7474" i="4"/>
  <c r="Z7474" i="4"/>
  <c r="Y7474" i="4"/>
  <c r="AB7466" i="4"/>
  <c r="AJ7466" i="4"/>
  <c r="AK7466" i="4"/>
  <c r="AE7466" i="4"/>
  <c r="AF7466" i="4"/>
  <c r="AG7466" i="4"/>
  <c r="AH7466" i="4"/>
  <c r="AI7466" i="4"/>
  <c r="AD7466" i="4"/>
  <c r="Z7466" i="4"/>
  <c r="Y7466" i="4"/>
  <c r="AB7458" i="4"/>
  <c r="AJ7458" i="4"/>
  <c r="AK7458" i="4"/>
  <c r="AE7458" i="4"/>
  <c r="AF7458" i="4"/>
  <c r="AG7458" i="4"/>
  <c r="AH7458" i="4"/>
  <c r="AI7458" i="4"/>
  <c r="AD7458" i="4"/>
  <c r="Z7458" i="4"/>
  <c r="Y7458" i="4"/>
  <c r="AB7450" i="4"/>
  <c r="AJ7450" i="4"/>
  <c r="AK7450" i="4"/>
  <c r="AE7450" i="4"/>
  <c r="AF7450" i="4"/>
  <c r="AG7450" i="4"/>
  <c r="AH7450" i="4"/>
  <c r="AI7450" i="4"/>
  <c r="AD7450" i="4"/>
  <c r="Z7450" i="4"/>
  <c r="Y7450" i="4"/>
  <c r="AB7442" i="4"/>
  <c r="AJ7442" i="4"/>
  <c r="AK7442" i="4"/>
  <c r="AE7442" i="4"/>
  <c r="AF7442" i="4"/>
  <c r="AG7442" i="4"/>
  <c r="AH7442" i="4"/>
  <c r="AI7442" i="4"/>
  <c r="AD7442" i="4"/>
  <c r="Z7442" i="4"/>
  <c r="Y7442" i="4"/>
  <c r="AB7434" i="4"/>
  <c r="AJ7434" i="4"/>
  <c r="AK7434" i="4"/>
  <c r="AE7434" i="4"/>
  <c r="AF7434" i="4"/>
  <c r="AG7434" i="4"/>
  <c r="AH7434" i="4"/>
  <c r="AI7434" i="4"/>
  <c r="AD7434" i="4"/>
  <c r="Z7434" i="4"/>
  <c r="Y7434" i="4"/>
  <c r="AB7426" i="4"/>
  <c r="AJ7426" i="4"/>
  <c r="AK7426" i="4"/>
  <c r="AE7426" i="4"/>
  <c r="AF7426" i="4"/>
  <c r="AG7426" i="4"/>
  <c r="AH7426" i="4"/>
  <c r="AI7426" i="4"/>
  <c r="AD7426" i="4"/>
  <c r="Z7426" i="4"/>
  <c r="Y7426" i="4"/>
  <c r="AB7418" i="4"/>
  <c r="AJ7418" i="4"/>
  <c r="AK7418" i="4"/>
  <c r="AE7418" i="4"/>
  <c r="AF7418" i="4"/>
  <c r="AG7418" i="4"/>
  <c r="AH7418" i="4"/>
  <c r="AI7418" i="4"/>
  <c r="AD7418" i="4"/>
  <c r="Z7418" i="4"/>
  <c r="Y7418" i="4"/>
  <c r="AB7410" i="4"/>
  <c r="AJ7410" i="4"/>
  <c r="AK7410" i="4"/>
  <c r="AE7410" i="4"/>
  <c r="AF7410" i="4"/>
  <c r="AG7410" i="4"/>
  <c r="AH7410" i="4"/>
  <c r="AI7410" i="4"/>
  <c r="AD7410" i="4"/>
  <c r="Z7410" i="4"/>
  <c r="Y7410" i="4"/>
  <c r="AB7402" i="4"/>
  <c r="AJ7402" i="4"/>
  <c r="AK7402" i="4"/>
  <c r="AE7402" i="4"/>
  <c r="AF7402" i="4"/>
  <c r="AG7402" i="4"/>
  <c r="AH7402" i="4"/>
  <c r="AI7402" i="4"/>
  <c r="AD7402" i="4"/>
  <c r="Z7402" i="4"/>
  <c r="Y7402" i="4"/>
  <c r="AB7394" i="4"/>
  <c r="AJ7394" i="4"/>
  <c r="AK7394" i="4"/>
  <c r="AE7394" i="4"/>
  <c r="AF7394" i="4"/>
  <c r="AG7394" i="4"/>
  <c r="AH7394" i="4"/>
  <c r="AI7394" i="4"/>
  <c r="AD7394" i="4"/>
  <c r="Z7394" i="4"/>
  <c r="Y7394" i="4"/>
  <c r="AB7386" i="4"/>
  <c r="AJ7386" i="4"/>
  <c r="AK7386" i="4"/>
  <c r="AE7386" i="4"/>
  <c r="AF7386" i="4"/>
  <c r="AG7386" i="4"/>
  <c r="AH7386" i="4"/>
  <c r="AI7386" i="4"/>
  <c r="AD7386" i="4"/>
  <c r="Z7386" i="4"/>
  <c r="Y7386" i="4"/>
  <c r="AB7378" i="4"/>
  <c r="AJ7378" i="4"/>
  <c r="AK7378" i="4"/>
  <c r="AE7378" i="4"/>
  <c r="AF7378" i="4"/>
  <c r="AG7378" i="4"/>
  <c r="AH7378" i="4"/>
  <c r="AI7378" i="4"/>
  <c r="AD7378" i="4"/>
  <c r="Z7378" i="4"/>
  <c r="Y7378" i="4"/>
  <c r="AB7370" i="4"/>
  <c r="AJ7370" i="4"/>
  <c r="AK7370" i="4"/>
  <c r="AE7370" i="4"/>
  <c r="AF7370" i="4"/>
  <c r="AG7370" i="4"/>
  <c r="AH7370" i="4"/>
  <c r="AI7370" i="4"/>
  <c r="AD7370" i="4"/>
  <c r="Z7370" i="4"/>
  <c r="Y7370" i="4"/>
  <c r="AB7362" i="4"/>
  <c r="AJ7362" i="4"/>
  <c r="AK7362" i="4"/>
  <c r="AE7362" i="4"/>
  <c r="AF7362" i="4"/>
  <c r="AG7362" i="4"/>
  <c r="AH7362" i="4"/>
  <c r="AI7362" i="4"/>
  <c r="AD7362" i="4"/>
  <c r="Z7362" i="4"/>
  <c r="Y7362" i="4"/>
  <c r="AB7354" i="4"/>
  <c r="AJ7354" i="4"/>
  <c r="AK7354" i="4"/>
  <c r="AE7354" i="4"/>
  <c r="AF7354" i="4"/>
  <c r="AG7354" i="4"/>
  <c r="AH7354" i="4"/>
  <c r="AI7354" i="4"/>
  <c r="AD7354" i="4"/>
  <c r="Z7354" i="4"/>
  <c r="Y7354" i="4"/>
  <c r="AB7346" i="4"/>
  <c r="AJ7346" i="4"/>
  <c r="AK7346" i="4"/>
  <c r="AE7346" i="4"/>
  <c r="AF7346" i="4"/>
  <c r="AG7346" i="4"/>
  <c r="AH7346" i="4"/>
  <c r="AI7346" i="4"/>
  <c r="AD7346" i="4"/>
  <c r="Z7346" i="4"/>
  <c r="Y7346" i="4"/>
  <c r="AB7338" i="4"/>
  <c r="AJ7338" i="4"/>
  <c r="AK7338" i="4"/>
  <c r="AE7338" i="4"/>
  <c r="AF7338" i="4"/>
  <c r="AG7338" i="4"/>
  <c r="AH7338" i="4"/>
  <c r="AI7338" i="4"/>
  <c r="AD7338" i="4"/>
  <c r="Z7338" i="4"/>
  <c r="Y7338" i="4"/>
  <c r="AB7330" i="4"/>
  <c r="AJ7330" i="4"/>
  <c r="AK7330" i="4"/>
  <c r="AE7330" i="4"/>
  <c r="AF7330" i="4"/>
  <c r="AG7330" i="4"/>
  <c r="AH7330" i="4"/>
  <c r="AI7330" i="4"/>
  <c r="AD7330" i="4"/>
  <c r="Z7330" i="4"/>
  <c r="Y7330" i="4"/>
  <c r="AB7322" i="4"/>
  <c r="AJ7322" i="4"/>
  <c r="AK7322" i="4"/>
  <c r="AE7322" i="4"/>
  <c r="AF7322" i="4"/>
  <c r="AG7322" i="4"/>
  <c r="AH7322" i="4"/>
  <c r="AI7322" i="4"/>
  <c r="AD7322" i="4"/>
  <c r="Z7322" i="4"/>
  <c r="Y7322" i="4"/>
  <c r="AB7314" i="4"/>
  <c r="AJ7314" i="4"/>
  <c r="AK7314" i="4"/>
  <c r="AE7314" i="4"/>
  <c r="AF7314" i="4"/>
  <c r="AG7314" i="4"/>
  <c r="AH7314" i="4"/>
  <c r="AI7314" i="4"/>
  <c r="AD7314" i="4"/>
  <c r="Z7314" i="4"/>
  <c r="Y7314" i="4"/>
  <c r="AB7306" i="4"/>
  <c r="AJ7306" i="4"/>
  <c r="AK7306" i="4"/>
  <c r="AE7306" i="4"/>
  <c r="AF7306" i="4"/>
  <c r="AG7306" i="4"/>
  <c r="AH7306" i="4"/>
  <c r="AI7306" i="4"/>
  <c r="AD7306" i="4"/>
  <c r="Z7306" i="4"/>
  <c r="Y7306" i="4"/>
  <c r="AB7298" i="4"/>
  <c r="AJ7298" i="4"/>
  <c r="AK7298" i="4"/>
  <c r="AE7298" i="4"/>
  <c r="AF7298" i="4"/>
  <c r="AG7298" i="4"/>
  <c r="AH7298" i="4"/>
  <c r="AI7298" i="4"/>
  <c r="AD7298" i="4"/>
  <c r="Z7298" i="4"/>
  <c r="Y7298" i="4"/>
  <c r="AB7290" i="4"/>
  <c r="AJ7290" i="4"/>
  <c r="AK7290" i="4"/>
  <c r="AE7290" i="4"/>
  <c r="AF7290" i="4"/>
  <c r="AG7290" i="4"/>
  <c r="AH7290" i="4"/>
  <c r="AI7290" i="4"/>
  <c r="AD7290" i="4"/>
  <c r="Z7290" i="4"/>
  <c r="Y7290" i="4"/>
  <c r="AB7282" i="4"/>
  <c r="AJ7282" i="4"/>
  <c r="AK7282" i="4"/>
  <c r="AE7282" i="4"/>
  <c r="AF7282" i="4"/>
  <c r="AG7282" i="4"/>
  <c r="AH7282" i="4"/>
  <c r="AI7282" i="4"/>
  <c r="AD7282" i="4"/>
  <c r="Z7282" i="4"/>
  <c r="Y7282" i="4"/>
  <c r="AB7274" i="4"/>
  <c r="AJ7274" i="4"/>
  <c r="AK7274" i="4"/>
  <c r="AE7274" i="4"/>
  <c r="AF7274" i="4"/>
  <c r="AG7274" i="4"/>
  <c r="AH7274" i="4"/>
  <c r="AI7274" i="4"/>
  <c r="AD7274" i="4"/>
  <c r="Z7274" i="4"/>
  <c r="Y7274" i="4"/>
  <c r="AB7266" i="4"/>
  <c r="AJ7266" i="4"/>
  <c r="AK7266" i="4"/>
  <c r="AE7266" i="4"/>
  <c r="AF7266" i="4"/>
  <c r="AG7266" i="4"/>
  <c r="AH7266" i="4"/>
  <c r="AI7266" i="4"/>
  <c r="AD7266" i="4"/>
  <c r="Z7266" i="4"/>
  <c r="Y7266" i="4"/>
  <c r="AB7258" i="4"/>
  <c r="AJ7258" i="4"/>
  <c r="AK7258" i="4"/>
  <c r="AE7258" i="4"/>
  <c r="AF7258" i="4"/>
  <c r="AG7258" i="4"/>
  <c r="AH7258" i="4"/>
  <c r="AI7258" i="4"/>
  <c r="AD7258" i="4"/>
  <c r="Z7258" i="4"/>
  <c r="Y7258" i="4"/>
  <c r="AB7250" i="4"/>
  <c r="AJ7250" i="4"/>
  <c r="AK7250" i="4"/>
  <c r="AE7250" i="4"/>
  <c r="AF7250" i="4"/>
  <c r="AG7250" i="4"/>
  <c r="AH7250" i="4"/>
  <c r="AI7250" i="4"/>
  <c r="AD7250" i="4"/>
  <c r="Z7250" i="4"/>
  <c r="Y7250" i="4"/>
  <c r="AB7242" i="4"/>
  <c r="AJ7242" i="4"/>
  <c r="AK7242" i="4"/>
  <c r="AE7242" i="4"/>
  <c r="AF7242" i="4"/>
  <c r="AG7242" i="4"/>
  <c r="AH7242" i="4"/>
  <c r="AI7242" i="4"/>
  <c r="AD7242" i="4"/>
  <c r="Z7242" i="4"/>
  <c r="Y7242" i="4"/>
  <c r="AB7234" i="4"/>
  <c r="AJ7234" i="4"/>
  <c r="AK7234" i="4"/>
  <c r="AE7234" i="4"/>
  <c r="AF7234" i="4"/>
  <c r="AG7234" i="4"/>
  <c r="AH7234" i="4"/>
  <c r="AI7234" i="4"/>
  <c r="AD7234" i="4"/>
  <c r="Z7234" i="4"/>
  <c r="Y7234" i="4"/>
  <c r="AB7226" i="4"/>
  <c r="AJ7226" i="4"/>
  <c r="AK7226" i="4"/>
  <c r="AE7226" i="4"/>
  <c r="AF7226" i="4"/>
  <c r="AG7226" i="4"/>
  <c r="AH7226" i="4"/>
  <c r="AI7226" i="4"/>
  <c r="AD7226" i="4"/>
  <c r="Z7226" i="4"/>
  <c r="Y7226" i="4"/>
  <c r="AB7218" i="4"/>
  <c r="AJ7218" i="4"/>
  <c r="AK7218" i="4"/>
  <c r="AE7218" i="4"/>
  <c r="AF7218" i="4"/>
  <c r="AG7218" i="4"/>
  <c r="AH7218" i="4"/>
  <c r="AI7218" i="4"/>
  <c r="AD7218" i="4"/>
  <c r="Z7218" i="4"/>
  <c r="Y7218" i="4"/>
  <c r="AB7210" i="4"/>
  <c r="AJ7210" i="4"/>
  <c r="AK7210" i="4"/>
  <c r="AE7210" i="4"/>
  <c r="AF7210" i="4"/>
  <c r="AG7210" i="4"/>
  <c r="AH7210" i="4"/>
  <c r="AI7210" i="4"/>
  <c r="AD7210" i="4"/>
  <c r="Z7210" i="4"/>
  <c r="Y7210" i="4"/>
  <c r="AB7202" i="4"/>
  <c r="AJ7202" i="4"/>
  <c r="AK7202" i="4"/>
  <c r="AE7202" i="4"/>
  <c r="AF7202" i="4"/>
  <c r="AG7202" i="4"/>
  <c r="AH7202" i="4"/>
  <c r="AI7202" i="4"/>
  <c r="AD7202" i="4"/>
  <c r="Z7202" i="4"/>
  <c r="Y7202" i="4"/>
  <c r="AB7194" i="4"/>
  <c r="AJ7194" i="4"/>
  <c r="AK7194" i="4"/>
  <c r="AE7194" i="4"/>
  <c r="AF7194" i="4"/>
  <c r="AG7194" i="4"/>
  <c r="AH7194" i="4"/>
  <c r="AI7194" i="4"/>
  <c r="AD7194" i="4"/>
  <c r="Z7194" i="4"/>
  <c r="Y7194" i="4"/>
  <c r="AB7186" i="4"/>
  <c r="AJ7186" i="4"/>
  <c r="AK7186" i="4"/>
  <c r="AE7186" i="4"/>
  <c r="AF7186" i="4"/>
  <c r="AG7186" i="4"/>
  <c r="AH7186" i="4"/>
  <c r="AI7186" i="4"/>
  <c r="AD7186" i="4"/>
  <c r="Z7186" i="4"/>
  <c r="Y7186" i="4"/>
  <c r="AB7178" i="4"/>
  <c r="AJ7178" i="4"/>
  <c r="AK7178" i="4"/>
  <c r="AE7178" i="4"/>
  <c r="AF7178" i="4"/>
  <c r="AG7178" i="4"/>
  <c r="AH7178" i="4"/>
  <c r="AI7178" i="4"/>
  <c r="AD7178" i="4"/>
  <c r="Z7178" i="4"/>
  <c r="Y7178" i="4"/>
  <c r="AB7170" i="4"/>
  <c r="AJ7170" i="4"/>
  <c r="AK7170" i="4"/>
  <c r="AE7170" i="4"/>
  <c r="AF7170" i="4"/>
  <c r="AG7170" i="4"/>
  <c r="AH7170" i="4"/>
  <c r="AI7170" i="4"/>
  <c r="AD7170" i="4"/>
  <c r="Z7170" i="4"/>
  <c r="Y7170" i="4"/>
  <c r="AB7162" i="4"/>
  <c r="AJ7162" i="4"/>
  <c r="AK7162" i="4"/>
  <c r="AE7162" i="4"/>
  <c r="AF7162" i="4"/>
  <c r="AG7162" i="4"/>
  <c r="AH7162" i="4"/>
  <c r="AI7162" i="4"/>
  <c r="AD7162" i="4"/>
  <c r="Z7162" i="4"/>
  <c r="Y7162" i="4"/>
  <c r="AB7154" i="4"/>
  <c r="AJ7154" i="4"/>
  <c r="AK7154" i="4"/>
  <c r="AE7154" i="4"/>
  <c r="AF7154" i="4"/>
  <c r="AG7154" i="4"/>
  <c r="AH7154" i="4"/>
  <c r="AI7154" i="4"/>
  <c r="AD7154" i="4"/>
  <c r="Z7154" i="4"/>
  <c r="Y7154" i="4"/>
  <c r="AB7146" i="4"/>
  <c r="AJ7146" i="4"/>
  <c r="AK7146" i="4"/>
  <c r="AE7146" i="4"/>
  <c r="AF7146" i="4"/>
  <c r="AG7146" i="4"/>
  <c r="AH7146" i="4"/>
  <c r="AI7146" i="4"/>
  <c r="AD7146" i="4"/>
  <c r="Z7146" i="4"/>
  <c r="Y7146" i="4"/>
  <c r="AB7138" i="4"/>
  <c r="AJ7138" i="4"/>
  <c r="AK7138" i="4"/>
  <c r="AE7138" i="4"/>
  <c r="AF7138" i="4"/>
  <c r="AG7138" i="4"/>
  <c r="AH7138" i="4"/>
  <c r="AI7138" i="4"/>
  <c r="AD7138" i="4"/>
  <c r="Z7138" i="4"/>
  <c r="Y7138" i="4"/>
  <c r="AB7130" i="4"/>
  <c r="AJ7130" i="4"/>
  <c r="AK7130" i="4"/>
  <c r="AE7130" i="4"/>
  <c r="AF7130" i="4"/>
  <c r="AG7130" i="4"/>
  <c r="AH7130" i="4"/>
  <c r="AI7130" i="4"/>
  <c r="AD7130" i="4"/>
  <c r="Z7130" i="4"/>
  <c r="Y7130" i="4"/>
  <c r="AB7122" i="4"/>
  <c r="AJ7122" i="4"/>
  <c r="AK7122" i="4"/>
  <c r="AE7122" i="4"/>
  <c r="AF7122" i="4"/>
  <c r="AG7122" i="4"/>
  <c r="AH7122" i="4"/>
  <c r="AI7122" i="4"/>
  <c r="AD7122" i="4"/>
  <c r="Z7122" i="4"/>
  <c r="Y7122" i="4"/>
  <c r="AB7114" i="4"/>
  <c r="AJ7114" i="4"/>
  <c r="AK7114" i="4"/>
  <c r="AE7114" i="4"/>
  <c r="AF7114" i="4"/>
  <c r="AG7114" i="4"/>
  <c r="AH7114" i="4"/>
  <c r="AI7114" i="4"/>
  <c r="AD7114" i="4"/>
  <c r="Z7114" i="4"/>
  <c r="Y7114" i="4"/>
  <c r="AB7106" i="4"/>
  <c r="AJ7106" i="4"/>
  <c r="AK7106" i="4"/>
  <c r="AE7106" i="4"/>
  <c r="AF7106" i="4"/>
  <c r="AG7106" i="4"/>
  <c r="AH7106" i="4"/>
  <c r="AI7106" i="4"/>
  <c r="AD7106" i="4"/>
  <c r="Z7106" i="4"/>
  <c r="Y7106" i="4"/>
  <c r="AB7098" i="4"/>
  <c r="AJ7098" i="4"/>
  <c r="AK7098" i="4"/>
  <c r="AE7098" i="4"/>
  <c r="AF7098" i="4"/>
  <c r="AG7098" i="4"/>
  <c r="AH7098" i="4"/>
  <c r="AI7098" i="4"/>
  <c r="AD7098" i="4"/>
  <c r="Z7098" i="4"/>
  <c r="Y7098" i="4"/>
  <c r="AB7090" i="4"/>
  <c r="AJ7090" i="4"/>
  <c r="AK7090" i="4"/>
  <c r="AE7090" i="4"/>
  <c r="AF7090" i="4"/>
  <c r="AG7090" i="4"/>
  <c r="AH7090" i="4"/>
  <c r="AI7090" i="4"/>
  <c r="AD7090" i="4"/>
  <c r="Z7090" i="4"/>
  <c r="Y7090" i="4"/>
  <c r="AB7082" i="4"/>
  <c r="AJ7082" i="4"/>
  <c r="AK7082" i="4"/>
  <c r="AE7082" i="4"/>
  <c r="AF7082" i="4"/>
  <c r="AG7082" i="4"/>
  <c r="AH7082" i="4"/>
  <c r="AI7082" i="4"/>
  <c r="AD7082" i="4"/>
  <c r="Z7082" i="4"/>
  <c r="Y7082" i="4"/>
  <c r="AB7074" i="4"/>
  <c r="AJ7074" i="4"/>
  <c r="AK7074" i="4"/>
  <c r="AE7074" i="4"/>
  <c r="AF7074" i="4"/>
  <c r="AG7074" i="4"/>
  <c r="AH7074" i="4"/>
  <c r="AI7074" i="4"/>
  <c r="AD7074" i="4"/>
  <c r="Z7074" i="4"/>
  <c r="Y7074" i="4"/>
  <c r="AB7066" i="4"/>
  <c r="AJ7066" i="4"/>
  <c r="AK7066" i="4"/>
  <c r="AE7066" i="4"/>
  <c r="AF7066" i="4"/>
  <c r="AG7066" i="4"/>
  <c r="AH7066" i="4"/>
  <c r="AI7066" i="4"/>
  <c r="AD7066" i="4"/>
  <c r="Z7066" i="4"/>
  <c r="Y7066" i="4"/>
  <c r="AB7058" i="4"/>
  <c r="AJ7058" i="4"/>
  <c r="AK7058" i="4"/>
  <c r="AE7058" i="4"/>
  <c r="AF7058" i="4"/>
  <c r="AG7058" i="4"/>
  <c r="AH7058" i="4"/>
  <c r="AI7058" i="4"/>
  <c r="AD7058" i="4"/>
  <c r="Z7058" i="4"/>
  <c r="Y7058" i="4"/>
  <c r="AB7050" i="4"/>
  <c r="AJ7050" i="4"/>
  <c r="AK7050" i="4"/>
  <c r="AE7050" i="4"/>
  <c r="AF7050" i="4"/>
  <c r="AG7050" i="4"/>
  <c r="AH7050" i="4"/>
  <c r="AI7050" i="4"/>
  <c r="AD7050" i="4"/>
  <c r="Z7050" i="4"/>
  <c r="Y7050" i="4"/>
  <c r="AB7042" i="4"/>
  <c r="AJ7042" i="4"/>
  <c r="AK7042" i="4"/>
  <c r="AE7042" i="4"/>
  <c r="AF7042" i="4"/>
  <c r="AG7042" i="4"/>
  <c r="AH7042" i="4"/>
  <c r="AI7042" i="4"/>
  <c r="AD7042" i="4"/>
  <c r="Z7042" i="4"/>
  <c r="Y7042" i="4"/>
  <c r="AB7034" i="4"/>
  <c r="AJ7034" i="4"/>
  <c r="AK7034" i="4"/>
  <c r="AE7034" i="4"/>
  <c r="AF7034" i="4"/>
  <c r="AG7034" i="4"/>
  <c r="AH7034" i="4"/>
  <c r="AI7034" i="4"/>
  <c r="AD7034" i="4"/>
  <c r="Z7034" i="4"/>
  <c r="Y7034" i="4"/>
  <c r="AB7026" i="4"/>
  <c r="AJ7026" i="4"/>
  <c r="AK7026" i="4"/>
  <c r="AE7026" i="4"/>
  <c r="AF7026" i="4"/>
  <c r="AG7026" i="4"/>
  <c r="AH7026" i="4"/>
  <c r="AI7026" i="4"/>
  <c r="AD7026" i="4"/>
  <c r="Z7026" i="4"/>
  <c r="Y7026" i="4"/>
  <c r="AB7018" i="4"/>
  <c r="AJ7018" i="4"/>
  <c r="AK7018" i="4"/>
  <c r="AE7018" i="4"/>
  <c r="AF7018" i="4"/>
  <c r="AG7018" i="4"/>
  <c r="AH7018" i="4"/>
  <c r="AI7018" i="4"/>
  <c r="AD7018" i="4"/>
  <c r="Z7018" i="4"/>
  <c r="Y7018" i="4"/>
  <c r="AB7010" i="4"/>
  <c r="AJ7010" i="4"/>
  <c r="AK7010" i="4"/>
  <c r="AE7010" i="4"/>
  <c r="AF7010" i="4"/>
  <c r="AG7010" i="4"/>
  <c r="AH7010" i="4"/>
  <c r="AI7010" i="4"/>
  <c r="AD7010" i="4"/>
  <c r="Z7010" i="4"/>
  <c r="Y7010" i="4"/>
  <c r="AB7002" i="4"/>
  <c r="AJ7002" i="4"/>
  <c r="AK7002" i="4"/>
  <c r="AE7002" i="4"/>
  <c r="AF7002" i="4"/>
  <c r="AG7002" i="4"/>
  <c r="AH7002" i="4"/>
  <c r="AI7002" i="4"/>
  <c r="AD7002" i="4"/>
  <c r="Z7002" i="4"/>
  <c r="Y7002" i="4"/>
  <c r="AB6994" i="4"/>
  <c r="AJ6994" i="4"/>
  <c r="AK6994" i="4"/>
  <c r="AE6994" i="4"/>
  <c r="AF6994" i="4"/>
  <c r="AG6994" i="4"/>
  <c r="AH6994" i="4"/>
  <c r="AI6994" i="4"/>
  <c r="AD6994" i="4"/>
  <c r="Z6994" i="4"/>
  <c r="Y6994" i="4"/>
  <c r="AB6986" i="4"/>
  <c r="AJ6986" i="4"/>
  <c r="AK6986" i="4"/>
  <c r="AE6986" i="4"/>
  <c r="AF6986" i="4"/>
  <c r="AG6986" i="4"/>
  <c r="AH6986" i="4"/>
  <c r="AI6986" i="4"/>
  <c r="AD6986" i="4"/>
  <c r="Z6986" i="4"/>
  <c r="Y6986" i="4"/>
  <c r="AB6978" i="4"/>
  <c r="AJ6978" i="4"/>
  <c r="AK6978" i="4"/>
  <c r="AE6978" i="4"/>
  <c r="AF6978" i="4"/>
  <c r="AG6978" i="4"/>
  <c r="AH6978" i="4"/>
  <c r="AI6978" i="4"/>
  <c r="AD6978" i="4"/>
  <c r="Z6978" i="4"/>
  <c r="Y6978" i="4"/>
  <c r="AB6970" i="4"/>
  <c r="AJ6970" i="4"/>
  <c r="AK6970" i="4"/>
  <c r="AE6970" i="4"/>
  <c r="AF6970" i="4"/>
  <c r="AG6970" i="4"/>
  <c r="AH6970" i="4"/>
  <c r="AI6970" i="4"/>
  <c r="AD6970" i="4"/>
  <c r="Z6970" i="4"/>
  <c r="Y6970" i="4"/>
  <c r="AB6962" i="4"/>
  <c r="AJ6962" i="4"/>
  <c r="AK6962" i="4"/>
  <c r="AE6962" i="4"/>
  <c r="AF6962" i="4"/>
  <c r="AG6962" i="4"/>
  <c r="AH6962" i="4"/>
  <c r="AI6962" i="4"/>
  <c r="AD6962" i="4"/>
  <c r="Z6962" i="4"/>
  <c r="Y6962" i="4"/>
  <c r="AB6954" i="4"/>
  <c r="AJ6954" i="4"/>
  <c r="AK6954" i="4"/>
  <c r="AE6954" i="4"/>
  <c r="AF6954" i="4"/>
  <c r="AG6954" i="4"/>
  <c r="AH6954" i="4"/>
  <c r="AI6954" i="4"/>
  <c r="AD6954" i="4"/>
  <c r="Z6954" i="4"/>
  <c r="Y6954" i="4"/>
  <c r="AB6946" i="4"/>
  <c r="AJ6946" i="4"/>
  <c r="AK6946" i="4"/>
  <c r="AE6946" i="4"/>
  <c r="AF6946" i="4"/>
  <c r="AG6946" i="4"/>
  <c r="AH6946" i="4"/>
  <c r="AI6946" i="4"/>
  <c r="AD6946" i="4"/>
  <c r="Z6946" i="4"/>
  <c r="Y6946" i="4"/>
  <c r="AB6938" i="4"/>
  <c r="AJ6938" i="4"/>
  <c r="AK6938" i="4"/>
  <c r="AE6938" i="4"/>
  <c r="AF6938" i="4"/>
  <c r="AG6938" i="4"/>
  <c r="AH6938" i="4"/>
  <c r="AI6938" i="4"/>
  <c r="AD6938" i="4"/>
  <c r="Z6938" i="4"/>
  <c r="Y6938" i="4"/>
  <c r="AB6930" i="4"/>
  <c r="AJ6930" i="4"/>
  <c r="AK6930" i="4"/>
  <c r="AE6930" i="4"/>
  <c r="AF6930" i="4"/>
  <c r="AG6930" i="4"/>
  <c r="AH6930" i="4"/>
  <c r="AI6930" i="4"/>
  <c r="AD6930" i="4"/>
  <c r="Z6930" i="4"/>
  <c r="Y6930" i="4"/>
  <c r="AB6922" i="4"/>
  <c r="AJ6922" i="4"/>
  <c r="AK6922" i="4"/>
  <c r="AE6922" i="4"/>
  <c r="AF6922" i="4"/>
  <c r="AG6922" i="4"/>
  <c r="AH6922" i="4"/>
  <c r="AI6922" i="4"/>
  <c r="AD6922" i="4"/>
  <c r="Z6922" i="4"/>
  <c r="Y6922" i="4"/>
  <c r="AB6914" i="4"/>
  <c r="AJ6914" i="4"/>
  <c r="AK6914" i="4"/>
  <c r="AE6914" i="4"/>
  <c r="AF6914" i="4"/>
  <c r="AG6914" i="4"/>
  <c r="AH6914" i="4"/>
  <c r="AI6914" i="4"/>
  <c r="AD6914" i="4"/>
  <c r="Z6914" i="4"/>
  <c r="Y6914" i="4"/>
  <c r="AB6906" i="4"/>
  <c r="AJ6906" i="4"/>
  <c r="AK6906" i="4"/>
  <c r="AE6906" i="4"/>
  <c r="AF6906" i="4"/>
  <c r="AG6906" i="4"/>
  <c r="AH6906" i="4"/>
  <c r="AI6906" i="4"/>
  <c r="AD6906" i="4"/>
  <c r="Z6906" i="4"/>
  <c r="Y6906" i="4"/>
  <c r="AB6898" i="4"/>
  <c r="AJ6898" i="4"/>
  <c r="AK6898" i="4"/>
  <c r="AE6898" i="4"/>
  <c r="AF6898" i="4"/>
  <c r="AG6898" i="4"/>
  <c r="AH6898" i="4"/>
  <c r="AI6898" i="4"/>
  <c r="AD6898" i="4"/>
  <c r="Z6898" i="4"/>
  <c r="Y6898" i="4"/>
  <c r="AB6890" i="4"/>
  <c r="AJ6890" i="4"/>
  <c r="AK6890" i="4"/>
  <c r="AE6890" i="4"/>
  <c r="AF6890" i="4"/>
  <c r="AG6890" i="4"/>
  <c r="AH6890" i="4"/>
  <c r="AI6890" i="4"/>
  <c r="AD6890" i="4"/>
  <c r="Z6890" i="4"/>
  <c r="Y6890" i="4"/>
  <c r="AB6882" i="4"/>
  <c r="AJ6882" i="4"/>
  <c r="AK6882" i="4"/>
  <c r="AE6882" i="4"/>
  <c r="AF6882" i="4"/>
  <c r="AG6882" i="4"/>
  <c r="AH6882" i="4"/>
  <c r="AI6882" i="4"/>
  <c r="AD6882" i="4"/>
  <c r="Z6882" i="4"/>
  <c r="Y6882" i="4"/>
  <c r="AB6874" i="4"/>
  <c r="AJ6874" i="4"/>
  <c r="AK6874" i="4"/>
  <c r="AE6874" i="4"/>
  <c r="AF6874" i="4"/>
  <c r="AG6874" i="4"/>
  <c r="AH6874" i="4"/>
  <c r="AI6874" i="4"/>
  <c r="AD6874" i="4"/>
  <c r="Z6874" i="4"/>
  <c r="Y6874" i="4"/>
  <c r="AB6866" i="4"/>
  <c r="AJ6866" i="4"/>
  <c r="AK6866" i="4"/>
  <c r="AE6866" i="4"/>
  <c r="AF6866" i="4"/>
  <c r="AG6866" i="4"/>
  <c r="AH6866" i="4"/>
  <c r="AI6866" i="4"/>
  <c r="AD6866" i="4"/>
  <c r="Z6866" i="4"/>
  <c r="Y6866" i="4"/>
  <c r="AB6858" i="4"/>
  <c r="AJ6858" i="4"/>
  <c r="AK6858" i="4"/>
  <c r="AE6858" i="4"/>
  <c r="AF6858" i="4"/>
  <c r="AG6858" i="4"/>
  <c r="AH6858" i="4"/>
  <c r="AI6858" i="4"/>
  <c r="AD6858" i="4"/>
  <c r="Z6858" i="4"/>
  <c r="Y6858" i="4"/>
  <c r="AB6850" i="4"/>
  <c r="AJ6850" i="4"/>
  <c r="AK6850" i="4"/>
  <c r="AE6850" i="4"/>
  <c r="AF6850" i="4"/>
  <c r="AG6850" i="4"/>
  <c r="AH6850" i="4"/>
  <c r="AI6850" i="4"/>
  <c r="AD6850" i="4"/>
  <c r="Z6850" i="4"/>
  <c r="Y6850" i="4"/>
  <c r="AB6842" i="4"/>
  <c r="AJ6842" i="4"/>
  <c r="AK6842" i="4"/>
  <c r="AE6842" i="4"/>
  <c r="AF6842" i="4"/>
  <c r="AG6842" i="4"/>
  <c r="AH6842" i="4"/>
  <c r="AI6842" i="4"/>
  <c r="AD6842" i="4"/>
  <c r="Z6842" i="4"/>
  <c r="Y6842" i="4"/>
  <c r="AB6834" i="4"/>
  <c r="AJ6834" i="4"/>
  <c r="AK6834" i="4"/>
  <c r="AE6834" i="4"/>
  <c r="AF6834" i="4"/>
  <c r="AG6834" i="4"/>
  <c r="AH6834" i="4"/>
  <c r="AI6834" i="4"/>
  <c r="AD6834" i="4"/>
  <c r="Z6834" i="4"/>
  <c r="Y6834" i="4"/>
  <c r="AB6826" i="4"/>
  <c r="AJ6826" i="4"/>
  <c r="AK6826" i="4"/>
  <c r="AE6826" i="4"/>
  <c r="AF6826" i="4"/>
  <c r="AG6826" i="4"/>
  <c r="AH6826" i="4"/>
  <c r="AI6826" i="4"/>
  <c r="AD6826" i="4"/>
  <c r="Z6826" i="4"/>
  <c r="Y6826" i="4"/>
  <c r="AB6818" i="4"/>
  <c r="AJ6818" i="4"/>
  <c r="AK6818" i="4"/>
  <c r="AE6818" i="4"/>
  <c r="AF6818" i="4"/>
  <c r="AG6818" i="4"/>
  <c r="AH6818" i="4"/>
  <c r="AI6818" i="4"/>
  <c r="AD6818" i="4"/>
  <c r="Z6818" i="4"/>
  <c r="Y6818" i="4"/>
  <c r="AB6810" i="4"/>
  <c r="AJ6810" i="4"/>
  <c r="AK6810" i="4"/>
  <c r="AE6810" i="4"/>
  <c r="AF6810" i="4"/>
  <c r="AG6810" i="4"/>
  <c r="AH6810" i="4"/>
  <c r="AI6810" i="4"/>
  <c r="AD6810" i="4"/>
  <c r="Z6810" i="4"/>
  <c r="Y6810" i="4"/>
  <c r="AB6802" i="4"/>
  <c r="AJ6802" i="4"/>
  <c r="AK6802" i="4"/>
  <c r="AE6802" i="4"/>
  <c r="AF6802" i="4"/>
  <c r="AG6802" i="4"/>
  <c r="AH6802" i="4"/>
  <c r="AI6802" i="4"/>
  <c r="AD6802" i="4"/>
  <c r="Z6802" i="4"/>
  <c r="Y6802" i="4"/>
  <c r="AB6794" i="4"/>
  <c r="AJ6794" i="4"/>
  <c r="AK6794" i="4"/>
  <c r="AE6794" i="4"/>
  <c r="AF6794" i="4"/>
  <c r="AG6794" i="4"/>
  <c r="AH6794" i="4"/>
  <c r="AI6794" i="4"/>
  <c r="AD6794" i="4"/>
  <c r="Z6794" i="4"/>
  <c r="Y6794" i="4"/>
  <c r="AB6786" i="4"/>
  <c r="AJ6786" i="4"/>
  <c r="AK6786" i="4"/>
  <c r="AE6786" i="4"/>
  <c r="AF6786" i="4"/>
  <c r="AG6786" i="4"/>
  <c r="AH6786" i="4"/>
  <c r="AI6786" i="4"/>
  <c r="AD6786" i="4"/>
  <c r="Z6786" i="4"/>
  <c r="Y6786" i="4"/>
  <c r="AB6778" i="4"/>
  <c r="AJ6778" i="4"/>
  <c r="AK6778" i="4"/>
  <c r="AE6778" i="4"/>
  <c r="AF6778" i="4"/>
  <c r="AG6778" i="4"/>
  <c r="AH6778" i="4"/>
  <c r="AI6778" i="4"/>
  <c r="AD6778" i="4"/>
  <c r="Z6778" i="4"/>
  <c r="Y6778" i="4"/>
  <c r="AB6770" i="4"/>
  <c r="AJ6770" i="4"/>
  <c r="AK6770" i="4"/>
  <c r="AE6770" i="4"/>
  <c r="AF6770" i="4"/>
  <c r="AG6770" i="4"/>
  <c r="AH6770" i="4"/>
  <c r="AI6770" i="4"/>
  <c r="AD6770" i="4"/>
  <c r="Z6770" i="4"/>
  <c r="Y6770" i="4"/>
  <c r="AB6762" i="4"/>
  <c r="AJ6762" i="4"/>
  <c r="AK6762" i="4"/>
  <c r="AE6762" i="4"/>
  <c r="AF6762" i="4"/>
  <c r="AG6762" i="4"/>
  <c r="AH6762" i="4"/>
  <c r="AI6762" i="4"/>
  <c r="AD6762" i="4"/>
  <c r="Z6762" i="4"/>
  <c r="Y6762" i="4"/>
  <c r="AB6754" i="4"/>
  <c r="AJ6754" i="4"/>
  <c r="AK6754" i="4"/>
  <c r="AE6754" i="4"/>
  <c r="AF6754" i="4"/>
  <c r="AG6754" i="4"/>
  <c r="AH6754" i="4"/>
  <c r="AI6754" i="4"/>
  <c r="AD6754" i="4"/>
  <c r="Z6754" i="4"/>
  <c r="Y6754" i="4"/>
  <c r="AB6746" i="4"/>
  <c r="AJ6746" i="4"/>
  <c r="AK6746" i="4"/>
  <c r="AE6746" i="4"/>
  <c r="AF6746" i="4"/>
  <c r="AG6746" i="4"/>
  <c r="AH6746" i="4"/>
  <c r="AI6746" i="4"/>
  <c r="AD6746" i="4"/>
  <c r="Z6746" i="4"/>
  <c r="Y6746" i="4"/>
  <c r="AB6738" i="4"/>
  <c r="AJ6738" i="4"/>
  <c r="AK6738" i="4"/>
  <c r="AE6738" i="4"/>
  <c r="AF6738" i="4"/>
  <c r="AG6738" i="4"/>
  <c r="AH6738" i="4"/>
  <c r="AI6738" i="4"/>
  <c r="AD6738" i="4"/>
  <c r="Z6738" i="4"/>
  <c r="Y6738" i="4"/>
  <c r="AB6730" i="4"/>
  <c r="AJ6730" i="4"/>
  <c r="AK6730" i="4"/>
  <c r="AE6730" i="4"/>
  <c r="AF6730" i="4"/>
  <c r="AG6730" i="4"/>
  <c r="AH6730" i="4"/>
  <c r="AI6730" i="4"/>
  <c r="AD6730" i="4"/>
  <c r="Z6730" i="4"/>
  <c r="Y6730" i="4"/>
  <c r="AB6722" i="4"/>
  <c r="AJ6722" i="4"/>
  <c r="AK6722" i="4"/>
  <c r="AE6722" i="4"/>
  <c r="AF6722" i="4"/>
  <c r="AG6722" i="4"/>
  <c r="AH6722" i="4"/>
  <c r="AI6722" i="4"/>
  <c r="AD6722" i="4"/>
  <c r="Z6722" i="4"/>
  <c r="Y6722" i="4"/>
  <c r="AB6714" i="4"/>
  <c r="AJ6714" i="4"/>
  <c r="AK6714" i="4"/>
  <c r="AE6714" i="4"/>
  <c r="AF6714" i="4"/>
  <c r="AG6714" i="4"/>
  <c r="AH6714" i="4"/>
  <c r="AI6714" i="4"/>
  <c r="AD6714" i="4"/>
  <c r="Z6714" i="4"/>
  <c r="Y6714" i="4"/>
  <c r="AB6706" i="4"/>
  <c r="AJ6706" i="4"/>
  <c r="AK6706" i="4"/>
  <c r="AE6706" i="4"/>
  <c r="AF6706" i="4"/>
  <c r="AG6706" i="4"/>
  <c r="AH6706" i="4"/>
  <c r="AI6706" i="4"/>
  <c r="AD6706" i="4"/>
  <c r="Z6706" i="4"/>
  <c r="Y6706" i="4"/>
  <c r="AB6698" i="4"/>
  <c r="AJ6698" i="4"/>
  <c r="AK6698" i="4"/>
  <c r="AE6698" i="4"/>
  <c r="AF6698" i="4"/>
  <c r="AG6698" i="4"/>
  <c r="AH6698" i="4"/>
  <c r="AI6698" i="4"/>
  <c r="AD6698" i="4"/>
  <c r="Z6698" i="4"/>
  <c r="Y6698" i="4"/>
  <c r="AB6690" i="4"/>
  <c r="AJ6690" i="4"/>
  <c r="AK6690" i="4"/>
  <c r="AE6690" i="4"/>
  <c r="AF6690" i="4"/>
  <c r="AG6690" i="4"/>
  <c r="AH6690" i="4"/>
  <c r="AI6690" i="4"/>
  <c r="AD6690" i="4"/>
  <c r="Z6690" i="4"/>
  <c r="Y6690" i="4"/>
  <c r="AB6682" i="4"/>
  <c r="AJ6682" i="4"/>
  <c r="AK6682" i="4"/>
  <c r="AE6682" i="4"/>
  <c r="AF6682" i="4"/>
  <c r="AG6682" i="4"/>
  <c r="AH6682" i="4"/>
  <c r="AI6682" i="4"/>
  <c r="AD6682" i="4"/>
  <c r="Z6682" i="4"/>
  <c r="Y6682" i="4"/>
  <c r="AB6674" i="4"/>
  <c r="AJ6674" i="4"/>
  <c r="AK6674" i="4"/>
  <c r="AE6674" i="4"/>
  <c r="AF6674" i="4"/>
  <c r="AG6674" i="4"/>
  <c r="AH6674" i="4"/>
  <c r="AI6674" i="4"/>
  <c r="AD6674" i="4"/>
  <c r="Z6674" i="4"/>
  <c r="Y6674" i="4"/>
  <c r="AB6666" i="4"/>
  <c r="AJ6666" i="4"/>
  <c r="AK6666" i="4"/>
  <c r="AE6666" i="4"/>
  <c r="AF6666" i="4"/>
  <c r="AG6666" i="4"/>
  <c r="AH6666" i="4"/>
  <c r="AI6666" i="4"/>
  <c r="AD6666" i="4"/>
  <c r="Z6666" i="4"/>
  <c r="Y6666" i="4"/>
  <c r="AB6658" i="4"/>
  <c r="AJ6658" i="4"/>
  <c r="AK6658" i="4"/>
  <c r="AE6658" i="4"/>
  <c r="AF6658" i="4"/>
  <c r="AG6658" i="4"/>
  <c r="AH6658" i="4"/>
  <c r="AI6658" i="4"/>
  <c r="AD6658" i="4"/>
  <c r="Z6658" i="4"/>
  <c r="Y6658" i="4"/>
  <c r="AB6650" i="4"/>
  <c r="AJ6650" i="4"/>
  <c r="AK6650" i="4"/>
  <c r="AE6650" i="4"/>
  <c r="AF6650" i="4"/>
  <c r="AG6650" i="4"/>
  <c r="AH6650" i="4"/>
  <c r="AI6650" i="4"/>
  <c r="AD6650" i="4"/>
  <c r="Z6650" i="4"/>
  <c r="Y6650" i="4"/>
  <c r="AB6642" i="4"/>
  <c r="AJ6642" i="4"/>
  <c r="AK6642" i="4"/>
  <c r="AE6642" i="4"/>
  <c r="AF6642" i="4"/>
  <c r="AG6642" i="4"/>
  <c r="AH6642" i="4"/>
  <c r="AI6642" i="4"/>
  <c r="AD6642" i="4"/>
  <c r="Z6642" i="4"/>
  <c r="Y6642" i="4"/>
  <c r="AB6634" i="4"/>
  <c r="AJ6634" i="4"/>
  <c r="AK6634" i="4"/>
  <c r="AE6634" i="4"/>
  <c r="AF6634" i="4"/>
  <c r="AG6634" i="4"/>
  <c r="AH6634" i="4"/>
  <c r="AI6634" i="4"/>
  <c r="AD6634" i="4"/>
  <c r="Z6634" i="4"/>
  <c r="Y6634" i="4"/>
  <c r="AB6626" i="4"/>
  <c r="AJ6626" i="4"/>
  <c r="AK6626" i="4"/>
  <c r="AE6626" i="4"/>
  <c r="AF6626" i="4"/>
  <c r="AG6626" i="4"/>
  <c r="AH6626" i="4"/>
  <c r="AI6626" i="4"/>
  <c r="AD6626" i="4"/>
  <c r="Z6626" i="4"/>
  <c r="Y6626" i="4"/>
  <c r="AB6618" i="4"/>
  <c r="AJ6618" i="4"/>
  <c r="AK6618" i="4"/>
  <c r="AE6618" i="4"/>
  <c r="AF6618" i="4"/>
  <c r="AG6618" i="4"/>
  <c r="AH6618" i="4"/>
  <c r="AI6618" i="4"/>
  <c r="AD6618" i="4"/>
  <c r="Z6618" i="4"/>
  <c r="Y6618" i="4"/>
  <c r="AB6610" i="4"/>
  <c r="AJ6610" i="4"/>
  <c r="AK6610" i="4"/>
  <c r="AE6610" i="4"/>
  <c r="AF6610" i="4"/>
  <c r="AG6610" i="4"/>
  <c r="AH6610" i="4"/>
  <c r="AI6610" i="4"/>
  <c r="AD6610" i="4"/>
  <c r="Z6610" i="4"/>
  <c r="Y6610" i="4"/>
  <c r="AB6602" i="4"/>
  <c r="AJ6602" i="4"/>
  <c r="AK6602" i="4"/>
  <c r="AE6602" i="4"/>
  <c r="AF6602" i="4"/>
  <c r="AG6602" i="4"/>
  <c r="AH6602" i="4"/>
  <c r="AI6602" i="4"/>
  <c r="AD6602" i="4"/>
  <c r="Z6602" i="4"/>
  <c r="Y6602" i="4"/>
  <c r="AB6594" i="4"/>
  <c r="AJ6594" i="4"/>
  <c r="AK6594" i="4"/>
  <c r="AE6594" i="4"/>
  <c r="AF6594" i="4"/>
  <c r="AG6594" i="4"/>
  <c r="AH6594" i="4"/>
  <c r="AI6594" i="4"/>
  <c r="AD6594" i="4"/>
  <c r="Z6594" i="4"/>
  <c r="Y6594" i="4"/>
  <c r="AB6586" i="4"/>
  <c r="AJ6586" i="4"/>
  <c r="AK6586" i="4"/>
  <c r="AE6586" i="4"/>
  <c r="AF6586" i="4"/>
  <c r="AG6586" i="4"/>
  <c r="AH6586" i="4"/>
  <c r="AI6586" i="4"/>
  <c r="AD6586" i="4"/>
  <c r="Z6586" i="4"/>
  <c r="Y6586" i="4"/>
  <c r="AB6578" i="4"/>
  <c r="AJ6578" i="4"/>
  <c r="AK6578" i="4"/>
  <c r="AE6578" i="4"/>
  <c r="AF6578" i="4"/>
  <c r="AG6578" i="4"/>
  <c r="AH6578" i="4"/>
  <c r="AI6578" i="4"/>
  <c r="AD6578" i="4"/>
  <c r="Z6578" i="4"/>
  <c r="Y6578" i="4"/>
  <c r="AB6570" i="4"/>
  <c r="AJ6570" i="4"/>
  <c r="AK6570" i="4"/>
  <c r="AE6570" i="4"/>
  <c r="AF6570" i="4"/>
  <c r="AG6570" i="4"/>
  <c r="AH6570" i="4"/>
  <c r="AI6570" i="4"/>
  <c r="AD6570" i="4"/>
  <c r="Z6570" i="4"/>
  <c r="Y6570" i="4"/>
  <c r="AB6562" i="4"/>
  <c r="AJ6562" i="4"/>
  <c r="AK6562" i="4"/>
  <c r="AE6562" i="4"/>
  <c r="AF6562" i="4"/>
  <c r="AG6562" i="4"/>
  <c r="AH6562" i="4"/>
  <c r="AI6562" i="4"/>
  <c r="AD6562" i="4"/>
  <c r="Z6562" i="4"/>
  <c r="Y6562" i="4"/>
  <c r="AB6554" i="4"/>
  <c r="AJ6554" i="4"/>
  <c r="AK6554" i="4"/>
  <c r="AE6554" i="4"/>
  <c r="AF6554" i="4"/>
  <c r="AG6554" i="4"/>
  <c r="AH6554" i="4"/>
  <c r="AI6554" i="4"/>
  <c r="AD6554" i="4"/>
  <c r="Z6554" i="4"/>
  <c r="Y6554" i="4"/>
  <c r="AB6546" i="4"/>
  <c r="AJ6546" i="4"/>
  <c r="AK6546" i="4"/>
  <c r="AE6546" i="4"/>
  <c r="AF6546" i="4"/>
  <c r="AG6546" i="4"/>
  <c r="AH6546" i="4"/>
  <c r="AI6546" i="4"/>
  <c r="AD6546" i="4"/>
  <c r="Z6546" i="4"/>
  <c r="Y6546" i="4"/>
  <c r="AB6538" i="4"/>
  <c r="AJ6538" i="4"/>
  <c r="AK6538" i="4"/>
  <c r="AE6538" i="4"/>
  <c r="AF6538" i="4"/>
  <c r="AG6538" i="4"/>
  <c r="AH6538" i="4"/>
  <c r="AI6538" i="4"/>
  <c r="AD6538" i="4"/>
  <c r="Z6538" i="4"/>
  <c r="Y6538" i="4"/>
  <c r="AB6530" i="4"/>
  <c r="AJ6530" i="4"/>
  <c r="AK6530" i="4"/>
  <c r="AE6530" i="4"/>
  <c r="AF6530" i="4"/>
  <c r="AG6530" i="4"/>
  <c r="AH6530" i="4"/>
  <c r="AI6530" i="4"/>
  <c r="AD6530" i="4"/>
  <c r="Z6530" i="4"/>
  <c r="Y6530" i="4"/>
  <c r="AB6522" i="4"/>
  <c r="AJ6522" i="4"/>
  <c r="AK6522" i="4"/>
  <c r="AE6522" i="4"/>
  <c r="AF6522" i="4"/>
  <c r="AG6522" i="4"/>
  <c r="AH6522" i="4"/>
  <c r="AI6522" i="4"/>
  <c r="AD6522" i="4"/>
  <c r="Z6522" i="4"/>
  <c r="Y6522" i="4"/>
  <c r="AB6514" i="4"/>
  <c r="AJ6514" i="4"/>
  <c r="AK6514" i="4"/>
  <c r="AE6514" i="4"/>
  <c r="AF6514" i="4"/>
  <c r="AG6514" i="4"/>
  <c r="AH6514" i="4"/>
  <c r="AI6514" i="4"/>
  <c r="AD6514" i="4"/>
  <c r="Z6514" i="4"/>
  <c r="Y6514" i="4"/>
  <c r="AB6506" i="4"/>
  <c r="AJ6506" i="4"/>
  <c r="AK6506" i="4"/>
  <c r="AE6506" i="4"/>
  <c r="AF6506" i="4"/>
  <c r="AG6506" i="4"/>
  <c r="AH6506" i="4"/>
  <c r="AI6506" i="4"/>
  <c r="AD6506" i="4"/>
  <c r="Z6506" i="4"/>
  <c r="Y6506" i="4"/>
  <c r="AB6498" i="4"/>
  <c r="AJ6498" i="4"/>
  <c r="AK6498" i="4"/>
  <c r="AE6498" i="4"/>
  <c r="AF6498" i="4"/>
  <c r="AG6498" i="4"/>
  <c r="AH6498" i="4"/>
  <c r="AI6498" i="4"/>
  <c r="AD6498" i="4"/>
  <c r="Z6498" i="4"/>
  <c r="Y6498" i="4"/>
  <c r="AB6490" i="4"/>
  <c r="AJ6490" i="4"/>
  <c r="AK6490" i="4"/>
  <c r="AE6490" i="4"/>
  <c r="AF6490" i="4"/>
  <c r="AG6490" i="4"/>
  <c r="AH6490" i="4"/>
  <c r="AI6490" i="4"/>
  <c r="AD6490" i="4"/>
  <c r="Z6490" i="4"/>
  <c r="Y6490" i="4"/>
  <c r="AB6482" i="4"/>
  <c r="AJ6482" i="4"/>
  <c r="AK6482" i="4"/>
  <c r="AE6482" i="4"/>
  <c r="AF6482" i="4"/>
  <c r="AG6482" i="4"/>
  <c r="AH6482" i="4"/>
  <c r="AI6482" i="4"/>
  <c r="AD6482" i="4"/>
  <c r="Z6482" i="4"/>
  <c r="Y6482" i="4"/>
  <c r="AB6474" i="4"/>
  <c r="AJ6474" i="4"/>
  <c r="AK6474" i="4"/>
  <c r="AE6474" i="4"/>
  <c r="AF6474" i="4"/>
  <c r="AG6474" i="4"/>
  <c r="AH6474" i="4"/>
  <c r="AI6474" i="4"/>
  <c r="AD6474" i="4"/>
  <c r="Z6474" i="4"/>
  <c r="Y6474" i="4"/>
  <c r="AB6466" i="4"/>
  <c r="AJ6466" i="4"/>
  <c r="AK6466" i="4"/>
  <c r="AE6466" i="4"/>
  <c r="AF6466" i="4"/>
  <c r="AG6466" i="4"/>
  <c r="AH6466" i="4"/>
  <c r="AI6466" i="4"/>
  <c r="AD6466" i="4"/>
  <c r="Z6466" i="4"/>
  <c r="Y6466" i="4"/>
  <c r="AB6458" i="4"/>
  <c r="AJ6458" i="4"/>
  <c r="AK6458" i="4"/>
  <c r="AE6458" i="4"/>
  <c r="AF6458" i="4"/>
  <c r="AG6458" i="4"/>
  <c r="AH6458" i="4"/>
  <c r="AI6458" i="4"/>
  <c r="AD6458" i="4"/>
  <c r="Z6458" i="4"/>
  <c r="Y6458" i="4"/>
  <c r="AB6450" i="4"/>
  <c r="AJ6450" i="4"/>
  <c r="AK6450" i="4"/>
  <c r="AE6450" i="4"/>
  <c r="AF6450" i="4"/>
  <c r="AG6450" i="4"/>
  <c r="AH6450" i="4"/>
  <c r="AI6450" i="4"/>
  <c r="AD6450" i="4"/>
  <c r="Z6450" i="4"/>
  <c r="Y6450" i="4"/>
  <c r="AB6442" i="4"/>
  <c r="AJ6442" i="4"/>
  <c r="AK6442" i="4"/>
  <c r="AE6442" i="4"/>
  <c r="AF6442" i="4"/>
  <c r="AG6442" i="4"/>
  <c r="AH6442" i="4"/>
  <c r="AI6442" i="4"/>
  <c r="AD6442" i="4"/>
  <c r="Z6442" i="4"/>
  <c r="Y6442" i="4"/>
  <c r="AB6434" i="4"/>
  <c r="AJ6434" i="4"/>
  <c r="AK6434" i="4"/>
  <c r="AE6434" i="4"/>
  <c r="AF6434" i="4"/>
  <c r="AG6434" i="4"/>
  <c r="AH6434" i="4"/>
  <c r="AI6434" i="4"/>
  <c r="AD6434" i="4"/>
  <c r="Z6434" i="4"/>
  <c r="Y6434" i="4"/>
  <c r="AB6426" i="4"/>
  <c r="AJ6426" i="4"/>
  <c r="AK6426" i="4"/>
  <c r="AE6426" i="4"/>
  <c r="AF6426" i="4"/>
  <c r="AG6426" i="4"/>
  <c r="AH6426" i="4"/>
  <c r="AI6426" i="4"/>
  <c r="AD6426" i="4"/>
  <c r="Z6426" i="4"/>
  <c r="Y6426" i="4"/>
  <c r="AB6418" i="4"/>
  <c r="AJ6418" i="4"/>
  <c r="AK6418" i="4"/>
  <c r="AE6418" i="4"/>
  <c r="AF6418" i="4"/>
  <c r="AG6418" i="4"/>
  <c r="AH6418" i="4"/>
  <c r="AI6418" i="4"/>
  <c r="AD6418" i="4"/>
  <c r="Z6418" i="4"/>
  <c r="Y6418" i="4"/>
  <c r="AB6410" i="4"/>
  <c r="AJ6410" i="4"/>
  <c r="AK6410" i="4"/>
  <c r="AE6410" i="4"/>
  <c r="AF6410" i="4"/>
  <c r="AG6410" i="4"/>
  <c r="AH6410" i="4"/>
  <c r="AI6410" i="4"/>
  <c r="AD6410" i="4"/>
  <c r="Z6410" i="4"/>
  <c r="Y6410" i="4"/>
  <c r="AB6402" i="4"/>
  <c r="AJ6402" i="4"/>
  <c r="AK6402" i="4"/>
  <c r="AE6402" i="4"/>
  <c r="AF6402" i="4"/>
  <c r="AG6402" i="4"/>
  <c r="AH6402" i="4"/>
  <c r="AI6402" i="4"/>
  <c r="AD6402" i="4"/>
  <c r="Z6402" i="4"/>
  <c r="Y6402" i="4"/>
  <c r="AB6394" i="4"/>
  <c r="AJ6394" i="4"/>
  <c r="AK6394" i="4"/>
  <c r="AE6394" i="4"/>
  <c r="AF6394" i="4"/>
  <c r="AG6394" i="4"/>
  <c r="AH6394" i="4"/>
  <c r="AI6394" i="4"/>
  <c r="AD6394" i="4"/>
  <c r="Z6394" i="4"/>
  <c r="Y6394" i="4"/>
  <c r="AB6386" i="4"/>
  <c r="AJ6386" i="4"/>
  <c r="AK6386" i="4"/>
  <c r="AE6386" i="4"/>
  <c r="AF6386" i="4"/>
  <c r="AG6386" i="4"/>
  <c r="AH6386" i="4"/>
  <c r="AI6386" i="4"/>
  <c r="AD6386" i="4"/>
  <c r="Z6386" i="4"/>
  <c r="Y6386" i="4"/>
  <c r="AB6378" i="4"/>
  <c r="AJ6378" i="4"/>
  <c r="AK6378" i="4"/>
  <c r="AE6378" i="4"/>
  <c r="AF6378" i="4"/>
  <c r="AG6378" i="4"/>
  <c r="AH6378" i="4"/>
  <c r="AI6378" i="4"/>
  <c r="AD6378" i="4"/>
  <c r="Z6378" i="4"/>
  <c r="Y6378" i="4"/>
  <c r="AB6370" i="4"/>
  <c r="AJ6370" i="4"/>
  <c r="AK6370" i="4"/>
  <c r="AE6370" i="4"/>
  <c r="AF6370" i="4"/>
  <c r="AG6370" i="4"/>
  <c r="AH6370" i="4"/>
  <c r="AI6370" i="4"/>
  <c r="AD6370" i="4"/>
  <c r="Z6370" i="4"/>
  <c r="Y6370" i="4"/>
  <c r="AB6362" i="4"/>
  <c r="AJ6362" i="4"/>
  <c r="AK6362" i="4"/>
  <c r="AE6362" i="4"/>
  <c r="AF6362" i="4"/>
  <c r="AG6362" i="4"/>
  <c r="AH6362" i="4"/>
  <c r="AI6362" i="4"/>
  <c r="AD6362" i="4"/>
  <c r="Z6362" i="4"/>
  <c r="Y6362" i="4"/>
  <c r="AB6354" i="4"/>
  <c r="AJ6354" i="4"/>
  <c r="AK6354" i="4"/>
  <c r="AE6354" i="4"/>
  <c r="AF6354" i="4"/>
  <c r="AG6354" i="4"/>
  <c r="AH6354" i="4"/>
  <c r="AI6354" i="4"/>
  <c r="AD6354" i="4"/>
  <c r="Z6354" i="4"/>
  <c r="Y6354" i="4"/>
  <c r="AB6346" i="4"/>
  <c r="AJ6346" i="4"/>
  <c r="AK6346" i="4"/>
  <c r="AE6346" i="4"/>
  <c r="AF6346" i="4"/>
  <c r="AG6346" i="4"/>
  <c r="AH6346" i="4"/>
  <c r="AI6346" i="4"/>
  <c r="AD6346" i="4"/>
  <c r="Z6346" i="4"/>
  <c r="Y6346" i="4"/>
  <c r="AB6338" i="4"/>
  <c r="AJ6338" i="4"/>
  <c r="AK6338" i="4"/>
  <c r="AE6338" i="4"/>
  <c r="AF6338" i="4"/>
  <c r="AG6338" i="4"/>
  <c r="AH6338" i="4"/>
  <c r="AI6338" i="4"/>
  <c r="AD6338" i="4"/>
  <c r="Z6338" i="4"/>
  <c r="Y6338" i="4"/>
  <c r="AB6330" i="4"/>
  <c r="AJ6330" i="4"/>
  <c r="AK6330" i="4"/>
  <c r="AE6330" i="4"/>
  <c r="AF6330" i="4"/>
  <c r="AG6330" i="4"/>
  <c r="AH6330" i="4"/>
  <c r="AI6330" i="4"/>
  <c r="AD6330" i="4"/>
  <c r="Z6330" i="4"/>
  <c r="Y6330" i="4"/>
  <c r="AB6322" i="4"/>
  <c r="AJ6322" i="4"/>
  <c r="AK6322" i="4"/>
  <c r="AE6322" i="4"/>
  <c r="AF6322" i="4"/>
  <c r="AG6322" i="4"/>
  <c r="AH6322" i="4"/>
  <c r="AI6322" i="4"/>
  <c r="AD6322" i="4"/>
  <c r="Z6322" i="4"/>
  <c r="Y6322" i="4"/>
  <c r="AB6314" i="4"/>
  <c r="AJ6314" i="4"/>
  <c r="AK6314" i="4"/>
  <c r="AE6314" i="4"/>
  <c r="AF6314" i="4"/>
  <c r="AG6314" i="4"/>
  <c r="AH6314" i="4"/>
  <c r="AI6314" i="4"/>
  <c r="AD6314" i="4"/>
  <c r="Z6314" i="4"/>
  <c r="Y6314" i="4"/>
  <c r="AB6306" i="4"/>
  <c r="AJ6306" i="4"/>
  <c r="AK6306" i="4"/>
  <c r="AE6306" i="4"/>
  <c r="AF6306" i="4"/>
  <c r="AG6306" i="4"/>
  <c r="AH6306" i="4"/>
  <c r="AI6306" i="4"/>
  <c r="AD6306" i="4"/>
  <c r="Z6306" i="4"/>
  <c r="Y6306" i="4"/>
  <c r="AB6298" i="4"/>
  <c r="AJ6298" i="4"/>
  <c r="AK6298" i="4"/>
  <c r="AE6298" i="4"/>
  <c r="AF6298" i="4"/>
  <c r="AG6298" i="4"/>
  <c r="AH6298" i="4"/>
  <c r="AI6298" i="4"/>
  <c r="AD6298" i="4"/>
  <c r="Z6298" i="4"/>
  <c r="Y6298" i="4"/>
  <c r="AB6290" i="4"/>
  <c r="AJ6290" i="4"/>
  <c r="AK6290" i="4"/>
  <c r="AE6290" i="4"/>
  <c r="AF6290" i="4"/>
  <c r="AG6290" i="4"/>
  <c r="AH6290" i="4"/>
  <c r="AI6290" i="4"/>
  <c r="AD6290" i="4"/>
  <c r="Z6290" i="4"/>
  <c r="Y6290" i="4"/>
  <c r="AB6282" i="4"/>
  <c r="AJ6282" i="4"/>
  <c r="AK6282" i="4"/>
  <c r="AE6282" i="4"/>
  <c r="AF6282" i="4"/>
  <c r="AG6282" i="4"/>
  <c r="AH6282" i="4"/>
  <c r="AI6282" i="4"/>
  <c r="AD6282" i="4"/>
  <c r="Z6282" i="4"/>
  <c r="Y6282" i="4"/>
  <c r="AB6274" i="4"/>
  <c r="AJ6274" i="4"/>
  <c r="AK6274" i="4"/>
  <c r="AE6274" i="4"/>
  <c r="AF6274" i="4"/>
  <c r="AG6274" i="4"/>
  <c r="AH6274" i="4"/>
  <c r="AI6274" i="4"/>
  <c r="AD6274" i="4"/>
  <c r="Z6274" i="4"/>
  <c r="Y6274" i="4"/>
  <c r="AB6266" i="4"/>
  <c r="AJ6266" i="4"/>
  <c r="AK6266" i="4"/>
  <c r="AE6266" i="4"/>
  <c r="AF6266" i="4"/>
  <c r="AG6266" i="4"/>
  <c r="AH6266" i="4"/>
  <c r="AI6266" i="4"/>
  <c r="AD6266" i="4"/>
  <c r="Z6266" i="4"/>
  <c r="Y6266" i="4"/>
  <c r="AB6258" i="4"/>
  <c r="AJ6258" i="4"/>
  <c r="AK6258" i="4"/>
  <c r="AE6258" i="4"/>
  <c r="AF6258" i="4"/>
  <c r="AG6258" i="4"/>
  <c r="AH6258" i="4"/>
  <c r="AI6258" i="4"/>
  <c r="AD6258" i="4"/>
  <c r="Z6258" i="4"/>
  <c r="Y6258" i="4"/>
  <c r="AB6250" i="4"/>
  <c r="AJ6250" i="4"/>
  <c r="AK6250" i="4"/>
  <c r="AE6250" i="4"/>
  <c r="AF6250" i="4"/>
  <c r="AG6250" i="4"/>
  <c r="AH6250" i="4"/>
  <c r="AI6250" i="4"/>
  <c r="AD6250" i="4"/>
  <c r="Z6250" i="4"/>
  <c r="Y6250" i="4"/>
  <c r="AB6242" i="4"/>
  <c r="AJ6242" i="4"/>
  <c r="AK6242" i="4"/>
  <c r="AE6242" i="4"/>
  <c r="AF6242" i="4"/>
  <c r="AG6242" i="4"/>
  <c r="AH6242" i="4"/>
  <c r="AI6242" i="4"/>
  <c r="AD6242" i="4"/>
  <c r="Z6242" i="4"/>
  <c r="Y6242" i="4"/>
  <c r="AB6234" i="4"/>
  <c r="AJ6234" i="4"/>
  <c r="AK6234" i="4"/>
  <c r="AE6234" i="4"/>
  <c r="AF6234" i="4"/>
  <c r="AG6234" i="4"/>
  <c r="AH6234" i="4"/>
  <c r="AI6234" i="4"/>
  <c r="AD6234" i="4"/>
  <c r="Z6234" i="4"/>
  <c r="Y6234" i="4"/>
  <c r="AB6226" i="4"/>
  <c r="AJ6226" i="4"/>
  <c r="AK6226" i="4"/>
  <c r="AE6226" i="4"/>
  <c r="AF6226" i="4"/>
  <c r="AG6226" i="4"/>
  <c r="AH6226" i="4"/>
  <c r="AI6226" i="4"/>
  <c r="AD6226" i="4"/>
  <c r="Z6226" i="4"/>
  <c r="Y6226" i="4"/>
  <c r="AB6218" i="4"/>
  <c r="AJ6218" i="4"/>
  <c r="AK6218" i="4"/>
  <c r="AE6218" i="4"/>
  <c r="AF6218" i="4"/>
  <c r="AG6218" i="4"/>
  <c r="AH6218" i="4"/>
  <c r="AI6218" i="4"/>
  <c r="AD6218" i="4"/>
  <c r="Z6218" i="4"/>
  <c r="Y6218" i="4"/>
  <c r="AB6210" i="4"/>
  <c r="AJ6210" i="4"/>
  <c r="AK6210" i="4"/>
  <c r="AE6210" i="4"/>
  <c r="AF6210" i="4"/>
  <c r="AG6210" i="4"/>
  <c r="AH6210" i="4"/>
  <c r="AI6210" i="4"/>
  <c r="AD6210" i="4"/>
  <c r="Z6210" i="4"/>
  <c r="Y6210" i="4"/>
  <c r="AB6202" i="4"/>
  <c r="AJ6202" i="4"/>
  <c r="AK6202" i="4"/>
  <c r="AE6202" i="4"/>
  <c r="AF6202" i="4"/>
  <c r="AG6202" i="4"/>
  <c r="AH6202" i="4"/>
  <c r="AI6202" i="4"/>
  <c r="AD6202" i="4"/>
  <c r="Z6202" i="4"/>
  <c r="Y6202" i="4"/>
  <c r="AB6194" i="4"/>
  <c r="AJ6194" i="4"/>
  <c r="AK6194" i="4"/>
  <c r="AE6194" i="4"/>
  <c r="AF6194" i="4"/>
  <c r="AG6194" i="4"/>
  <c r="AH6194" i="4"/>
  <c r="AI6194" i="4"/>
  <c r="AD6194" i="4"/>
  <c r="Z6194" i="4"/>
  <c r="Y6194" i="4"/>
  <c r="AB6186" i="4"/>
  <c r="AJ6186" i="4"/>
  <c r="AK6186" i="4"/>
  <c r="AE6186" i="4"/>
  <c r="AF6186" i="4"/>
  <c r="AG6186" i="4"/>
  <c r="AH6186" i="4"/>
  <c r="AI6186" i="4"/>
  <c r="AD6186" i="4"/>
  <c r="Z6186" i="4"/>
  <c r="Y6186" i="4"/>
  <c r="AB6178" i="4"/>
  <c r="AJ6178" i="4"/>
  <c r="AK6178" i="4"/>
  <c r="AE6178" i="4"/>
  <c r="AF6178" i="4"/>
  <c r="AG6178" i="4"/>
  <c r="AH6178" i="4"/>
  <c r="AI6178" i="4"/>
  <c r="AD6178" i="4"/>
  <c r="Z6178" i="4"/>
  <c r="Y6178" i="4"/>
  <c r="AB6170" i="4"/>
  <c r="AJ6170" i="4"/>
  <c r="AK6170" i="4"/>
  <c r="AE6170" i="4"/>
  <c r="AF6170" i="4"/>
  <c r="AG6170" i="4"/>
  <c r="AH6170" i="4"/>
  <c r="AI6170" i="4"/>
  <c r="AD6170" i="4"/>
  <c r="Z6170" i="4"/>
  <c r="Y6170" i="4"/>
  <c r="AB6162" i="4"/>
  <c r="AJ6162" i="4"/>
  <c r="AK6162" i="4"/>
  <c r="AE6162" i="4"/>
  <c r="AF6162" i="4"/>
  <c r="AG6162" i="4"/>
  <c r="AH6162" i="4"/>
  <c r="AI6162" i="4"/>
  <c r="AD6162" i="4"/>
  <c r="Z6162" i="4"/>
  <c r="Y6162" i="4"/>
  <c r="AB6154" i="4"/>
  <c r="AJ6154" i="4"/>
  <c r="AK6154" i="4"/>
  <c r="AE6154" i="4"/>
  <c r="AF6154" i="4"/>
  <c r="AG6154" i="4"/>
  <c r="AH6154" i="4"/>
  <c r="AI6154" i="4"/>
  <c r="AD6154" i="4"/>
  <c r="Z6154" i="4"/>
  <c r="Y6154" i="4"/>
  <c r="AB6146" i="4"/>
  <c r="AJ6146" i="4"/>
  <c r="AK6146" i="4"/>
  <c r="AE6146" i="4"/>
  <c r="AF6146" i="4"/>
  <c r="AG6146" i="4"/>
  <c r="AH6146" i="4"/>
  <c r="AI6146" i="4"/>
  <c r="AD6146" i="4"/>
  <c r="Z6146" i="4"/>
  <c r="Y6146" i="4"/>
  <c r="AB6138" i="4"/>
  <c r="AJ6138" i="4"/>
  <c r="AK6138" i="4"/>
  <c r="AE6138" i="4"/>
  <c r="AF6138" i="4"/>
  <c r="AG6138" i="4"/>
  <c r="AH6138" i="4"/>
  <c r="AI6138" i="4"/>
  <c r="AD6138" i="4"/>
  <c r="Z6138" i="4"/>
  <c r="Y6138" i="4"/>
  <c r="AB6130" i="4"/>
  <c r="AJ6130" i="4"/>
  <c r="AK6130" i="4"/>
  <c r="AE6130" i="4"/>
  <c r="AF6130" i="4"/>
  <c r="AG6130" i="4"/>
  <c r="AH6130" i="4"/>
  <c r="AI6130" i="4"/>
  <c r="AD6130" i="4"/>
  <c r="Z6130" i="4"/>
  <c r="Y6130" i="4"/>
  <c r="AB6122" i="4"/>
  <c r="AJ6122" i="4"/>
  <c r="AK6122" i="4"/>
  <c r="AE6122" i="4"/>
  <c r="AF6122" i="4"/>
  <c r="AG6122" i="4"/>
  <c r="AH6122" i="4"/>
  <c r="AI6122" i="4"/>
  <c r="AD6122" i="4"/>
  <c r="Z6122" i="4"/>
  <c r="Y6122" i="4"/>
  <c r="AB6114" i="4"/>
  <c r="AJ6114" i="4"/>
  <c r="AK6114" i="4"/>
  <c r="AE6114" i="4"/>
  <c r="AF6114" i="4"/>
  <c r="AG6114" i="4"/>
  <c r="AH6114" i="4"/>
  <c r="AI6114" i="4"/>
  <c r="AD6114" i="4"/>
  <c r="Z6114" i="4"/>
  <c r="Y6114" i="4"/>
  <c r="AB6106" i="4"/>
  <c r="AJ6106" i="4"/>
  <c r="AK6106" i="4"/>
  <c r="AE6106" i="4"/>
  <c r="AF6106" i="4"/>
  <c r="AG6106" i="4"/>
  <c r="AH6106" i="4"/>
  <c r="AI6106" i="4"/>
  <c r="AD6106" i="4"/>
  <c r="Z6106" i="4"/>
  <c r="Y6106" i="4"/>
  <c r="AB6098" i="4"/>
  <c r="AJ6098" i="4"/>
  <c r="AK6098" i="4"/>
  <c r="AE6098" i="4"/>
  <c r="AF6098" i="4"/>
  <c r="AG6098" i="4"/>
  <c r="AH6098" i="4"/>
  <c r="AI6098" i="4"/>
  <c r="AD6098" i="4"/>
  <c r="Z6098" i="4"/>
  <c r="Y6098" i="4"/>
  <c r="AB6090" i="4"/>
  <c r="AJ6090" i="4"/>
  <c r="AK6090" i="4"/>
  <c r="AE6090" i="4"/>
  <c r="AF6090" i="4"/>
  <c r="AG6090" i="4"/>
  <c r="AH6090" i="4"/>
  <c r="AI6090" i="4"/>
  <c r="AD6090" i="4"/>
  <c r="Z6090" i="4"/>
  <c r="Y6090" i="4"/>
  <c r="AB6082" i="4"/>
  <c r="AJ6082" i="4"/>
  <c r="AK6082" i="4"/>
  <c r="AE6082" i="4"/>
  <c r="AF6082" i="4"/>
  <c r="AG6082" i="4"/>
  <c r="AH6082" i="4"/>
  <c r="AI6082" i="4"/>
  <c r="AD6082" i="4"/>
  <c r="Z6082" i="4"/>
  <c r="Y6082" i="4"/>
  <c r="AB6074" i="4"/>
  <c r="AJ6074" i="4"/>
  <c r="AK6074" i="4"/>
  <c r="AE6074" i="4"/>
  <c r="AF6074" i="4"/>
  <c r="AG6074" i="4"/>
  <c r="AH6074" i="4"/>
  <c r="AI6074" i="4"/>
  <c r="AD6074" i="4"/>
  <c r="Z6074" i="4"/>
  <c r="Y6074" i="4"/>
  <c r="AB6066" i="4"/>
  <c r="AJ6066" i="4"/>
  <c r="AK6066" i="4"/>
  <c r="AE6066" i="4"/>
  <c r="AF6066" i="4"/>
  <c r="AG6066" i="4"/>
  <c r="AH6066" i="4"/>
  <c r="AI6066" i="4"/>
  <c r="AD6066" i="4"/>
  <c r="Z6066" i="4"/>
  <c r="Y6066" i="4"/>
  <c r="AB6058" i="4"/>
  <c r="AJ6058" i="4"/>
  <c r="AK6058" i="4"/>
  <c r="AE6058" i="4"/>
  <c r="AF6058" i="4"/>
  <c r="AG6058" i="4"/>
  <c r="AH6058" i="4"/>
  <c r="AI6058" i="4"/>
  <c r="AD6058" i="4"/>
  <c r="Z6058" i="4"/>
  <c r="Y6058" i="4"/>
  <c r="AB6050" i="4"/>
  <c r="AJ6050" i="4"/>
  <c r="AK6050" i="4"/>
  <c r="AE6050" i="4"/>
  <c r="AF6050" i="4"/>
  <c r="AG6050" i="4"/>
  <c r="AH6050" i="4"/>
  <c r="AI6050" i="4"/>
  <c r="AD6050" i="4"/>
  <c r="Z6050" i="4"/>
  <c r="Y6050" i="4"/>
  <c r="AB6042" i="4"/>
  <c r="AJ6042" i="4"/>
  <c r="AK6042" i="4"/>
  <c r="AE6042" i="4"/>
  <c r="AF6042" i="4"/>
  <c r="AG6042" i="4"/>
  <c r="AH6042" i="4"/>
  <c r="AI6042" i="4"/>
  <c r="AD6042" i="4"/>
  <c r="Z6042" i="4"/>
  <c r="Y6042" i="4"/>
  <c r="AB6034" i="4"/>
  <c r="AJ6034" i="4"/>
  <c r="AK6034" i="4"/>
  <c r="AE6034" i="4"/>
  <c r="AF6034" i="4"/>
  <c r="AG6034" i="4"/>
  <c r="AH6034" i="4"/>
  <c r="AI6034" i="4"/>
  <c r="AD6034" i="4"/>
  <c r="Z6034" i="4"/>
  <c r="Y6034" i="4"/>
  <c r="AB6026" i="4"/>
  <c r="AJ6026" i="4"/>
  <c r="AK6026" i="4"/>
  <c r="AE6026" i="4"/>
  <c r="AF6026" i="4"/>
  <c r="AG6026" i="4"/>
  <c r="AH6026" i="4"/>
  <c r="AI6026" i="4"/>
  <c r="AD6026" i="4"/>
  <c r="Z6026" i="4"/>
  <c r="Y6026" i="4"/>
  <c r="AB6018" i="4"/>
  <c r="AJ6018" i="4"/>
  <c r="AK6018" i="4"/>
  <c r="AE6018" i="4"/>
  <c r="AF6018" i="4"/>
  <c r="AG6018" i="4"/>
  <c r="AH6018" i="4"/>
  <c r="AI6018" i="4"/>
  <c r="AD6018" i="4"/>
  <c r="Z6018" i="4"/>
  <c r="Y6018" i="4"/>
  <c r="AB6010" i="4"/>
  <c r="AJ6010" i="4"/>
  <c r="AK6010" i="4"/>
  <c r="AE6010" i="4"/>
  <c r="AF6010" i="4"/>
  <c r="AG6010" i="4"/>
  <c r="AH6010" i="4"/>
  <c r="AI6010" i="4"/>
  <c r="AD6010" i="4"/>
  <c r="Z6010" i="4"/>
  <c r="Y6010" i="4"/>
  <c r="AB6002" i="4"/>
  <c r="AJ6002" i="4"/>
  <c r="AK6002" i="4"/>
  <c r="AE6002" i="4"/>
  <c r="AF6002" i="4"/>
  <c r="AG6002" i="4"/>
  <c r="AH6002" i="4"/>
  <c r="AI6002" i="4"/>
  <c r="AD6002" i="4"/>
  <c r="Z6002" i="4"/>
  <c r="Y6002" i="4"/>
  <c r="AB5994" i="4"/>
  <c r="AJ5994" i="4"/>
  <c r="AK5994" i="4"/>
  <c r="AE5994" i="4"/>
  <c r="AF5994" i="4"/>
  <c r="AG5994" i="4"/>
  <c r="AH5994" i="4"/>
  <c r="AI5994" i="4"/>
  <c r="AD5994" i="4"/>
  <c r="Z5994" i="4"/>
  <c r="Y5994" i="4"/>
  <c r="AB5986" i="4"/>
  <c r="AJ5986" i="4"/>
  <c r="AK5986" i="4"/>
  <c r="AE5986" i="4"/>
  <c r="AF5986" i="4"/>
  <c r="AG5986" i="4"/>
  <c r="AH5986" i="4"/>
  <c r="AI5986" i="4"/>
  <c r="AD5986" i="4"/>
  <c r="Z5986" i="4"/>
  <c r="Y5986" i="4"/>
  <c r="AB5978" i="4"/>
  <c r="AJ5978" i="4"/>
  <c r="AK5978" i="4"/>
  <c r="AE5978" i="4"/>
  <c r="AF5978" i="4"/>
  <c r="AG5978" i="4"/>
  <c r="AH5978" i="4"/>
  <c r="AI5978" i="4"/>
  <c r="AD5978" i="4"/>
  <c r="Z5978" i="4"/>
  <c r="Y5978" i="4"/>
  <c r="AB5970" i="4"/>
  <c r="AJ5970" i="4"/>
  <c r="AK5970" i="4"/>
  <c r="AE5970" i="4"/>
  <c r="AF5970" i="4"/>
  <c r="AG5970" i="4"/>
  <c r="AH5970" i="4"/>
  <c r="AI5970" i="4"/>
  <c r="AD5970" i="4"/>
  <c r="Z5970" i="4"/>
  <c r="Y5970" i="4"/>
  <c r="AB5962" i="4"/>
  <c r="AJ5962" i="4"/>
  <c r="AK5962" i="4"/>
  <c r="AE5962" i="4"/>
  <c r="AF5962" i="4"/>
  <c r="AG5962" i="4"/>
  <c r="AH5962" i="4"/>
  <c r="AI5962" i="4"/>
  <c r="AD5962" i="4"/>
  <c r="Z5962" i="4"/>
  <c r="Y5962" i="4"/>
  <c r="AB5954" i="4"/>
  <c r="AJ5954" i="4"/>
  <c r="AK5954" i="4"/>
  <c r="AE5954" i="4"/>
  <c r="AF5954" i="4"/>
  <c r="AG5954" i="4"/>
  <c r="AH5954" i="4"/>
  <c r="AI5954" i="4"/>
  <c r="AD5954" i="4"/>
  <c r="Z5954" i="4"/>
  <c r="Y5954" i="4"/>
  <c r="AB5946" i="4"/>
  <c r="AJ5946" i="4"/>
  <c r="AK5946" i="4"/>
  <c r="AE5946" i="4"/>
  <c r="AF5946" i="4"/>
  <c r="AG5946" i="4"/>
  <c r="AH5946" i="4"/>
  <c r="AI5946" i="4"/>
  <c r="AD5946" i="4"/>
  <c r="Z5946" i="4"/>
  <c r="Y5946" i="4"/>
  <c r="AB5938" i="4"/>
  <c r="AJ5938" i="4"/>
  <c r="AK5938" i="4"/>
  <c r="AE5938" i="4"/>
  <c r="AF5938" i="4"/>
  <c r="AG5938" i="4"/>
  <c r="AH5938" i="4"/>
  <c r="AI5938" i="4"/>
  <c r="AD5938" i="4"/>
  <c r="Z5938" i="4"/>
  <c r="Y5938" i="4"/>
  <c r="AB5930" i="4"/>
  <c r="AJ5930" i="4"/>
  <c r="AK5930" i="4"/>
  <c r="AE5930" i="4"/>
  <c r="AF5930" i="4"/>
  <c r="AG5930" i="4"/>
  <c r="AH5930" i="4"/>
  <c r="AI5930" i="4"/>
  <c r="AD5930" i="4"/>
  <c r="Z5930" i="4"/>
  <c r="Y5930" i="4"/>
  <c r="AB5922" i="4"/>
  <c r="AJ5922" i="4"/>
  <c r="AK5922" i="4"/>
  <c r="AE5922" i="4"/>
  <c r="AF5922" i="4"/>
  <c r="AG5922" i="4"/>
  <c r="AH5922" i="4"/>
  <c r="AI5922" i="4"/>
  <c r="AD5922" i="4"/>
  <c r="Z5922" i="4"/>
  <c r="Y5922" i="4"/>
  <c r="AB5914" i="4"/>
  <c r="AJ5914" i="4"/>
  <c r="AK5914" i="4"/>
  <c r="AE5914" i="4"/>
  <c r="AF5914" i="4"/>
  <c r="AG5914" i="4"/>
  <c r="AH5914" i="4"/>
  <c r="AI5914" i="4"/>
  <c r="AD5914" i="4"/>
  <c r="Z5914" i="4"/>
  <c r="Y5914" i="4"/>
  <c r="AB5906" i="4"/>
  <c r="AJ5906" i="4"/>
  <c r="AK5906" i="4"/>
  <c r="AE5906" i="4"/>
  <c r="AF5906" i="4"/>
  <c r="AG5906" i="4"/>
  <c r="AH5906" i="4"/>
  <c r="AI5906" i="4"/>
  <c r="AD5906" i="4"/>
  <c r="Z5906" i="4"/>
  <c r="Y5906" i="4"/>
  <c r="AB5898" i="4"/>
  <c r="AJ5898" i="4"/>
  <c r="AK5898" i="4"/>
  <c r="AE5898" i="4"/>
  <c r="AF5898" i="4"/>
  <c r="AG5898" i="4"/>
  <c r="AH5898" i="4"/>
  <c r="AI5898" i="4"/>
  <c r="AD5898" i="4"/>
  <c r="Z5898" i="4"/>
  <c r="Y5898" i="4"/>
  <c r="AB5890" i="4"/>
  <c r="AJ5890" i="4"/>
  <c r="AK5890" i="4"/>
  <c r="AE5890" i="4"/>
  <c r="AF5890" i="4"/>
  <c r="AG5890" i="4"/>
  <c r="AH5890" i="4"/>
  <c r="AI5890" i="4"/>
  <c r="AD5890" i="4"/>
  <c r="Z5890" i="4"/>
  <c r="Y5890" i="4"/>
  <c r="AB5882" i="4"/>
  <c r="AJ5882" i="4"/>
  <c r="AK5882" i="4"/>
  <c r="AE5882" i="4"/>
  <c r="AF5882" i="4"/>
  <c r="AG5882" i="4"/>
  <c r="AH5882" i="4"/>
  <c r="AI5882" i="4"/>
  <c r="AD5882" i="4"/>
  <c r="Z5882" i="4"/>
  <c r="Y5882" i="4"/>
  <c r="AB5874" i="4"/>
  <c r="AJ5874" i="4"/>
  <c r="AK5874" i="4"/>
  <c r="AE5874" i="4"/>
  <c r="AF5874" i="4"/>
  <c r="AG5874" i="4"/>
  <c r="AH5874" i="4"/>
  <c r="AI5874" i="4"/>
  <c r="AD5874" i="4"/>
  <c r="Z5874" i="4"/>
  <c r="Y5874" i="4"/>
  <c r="AB5866" i="4"/>
  <c r="AJ5866" i="4"/>
  <c r="AK5866" i="4"/>
  <c r="AE5866" i="4"/>
  <c r="AF5866" i="4"/>
  <c r="AG5866" i="4"/>
  <c r="AH5866" i="4"/>
  <c r="AI5866" i="4"/>
  <c r="AD5866" i="4"/>
  <c r="Z5866" i="4"/>
  <c r="Y5866" i="4"/>
  <c r="AB5858" i="4"/>
  <c r="AJ5858" i="4"/>
  <c r="AK5858" i="4"/>
  <c r="AE5858" i="4"/>
  <c r="AF5858" i="4"/>
  <c r="AG5858" i="4"/>
  <c r="AH5858" i="4"/>
  <c r="AI5858" i="4"/>
  <c r="AD5858" i="4"/>
  <c r="Z5858" i="4"/>
  <c r="Y5858" i="4"/>
  <c r="AB5850" i="4"/>
  <c r="AJ5850" i="4"/>
  <c r="AK5850" i="4"/>
  <c r="AE5850" i="4"/>
  <c r="AF5850" i="4"/>
  <c r="AG5850" i="4"/>
  <c r="AH5850" i="4"/>
  <c r="AI5850" i="4"/>
  <c r="AD5850" i="4"/>
  <c r="Z5850" i="4"/>
  <c r="Y5850" i="4"/>
  <c r="AB5842" i="4"/>
  <c r="AJ5842" i="4"/>
  <c r="AK5842" i="4"/>
  <c r="AE5842" i="4"/>
  <c r="AF5842" i="4"/>
  <c r="AG5842" i="4"/>
  <c r="AH5842" i="4"/>
  <c r="AI5842" i="4"/>
  <c r="AD5842" i="4"/>
  <c r="Z5842" i="4"/>
  <c r="Y5842" i="4"/>
  <c r="AB5834" i="4"/>
  <c r="AJ5834" i="4"/>
  <c r="AK5834" i="4"/>
  <c r="AE5834" i="4"/>
  <c r="AF5834" i="4"/>
  <c r="AG5834" i="4"/>
  <c r="AH5834" i="4"/>
  <c r="AI5834" i="4"/>
  <c r="AD5834" i="4"/>
  <c r="Z5834" i="4"/>
  <c r="Y5834" i="4"/>
  <c r="AB5826" i="4"/>
  <c r="AJ5826" i="4"/>
  <c r="AK5826" i="4"/>
  <c r="AE5826" i="4"/>
  <c r="AF5826" i="4"/>
  <c r="AG5826" i="4"/>
  <c r="AH5826" i="4"/>
  <c r="AI5826" i="4"/>
  <c r="AD5826" i="4"/>
  <c r="Z5826" i="4"/>
  <c r="Y5826" i="4"/>
  <c r="AB5818" i="4"/>
  <c r="AJ5818" i="4"/>
  <c r="AK5818" i="4"/>
  <c r="AE5818" i="4"/>
  <c r="AF5818" i="4"/>
  <c r="AG5818" i="4"/>
  <c r="AH5818" i="4"/>
  <c r="AI5818" i="4"/>
  <c r="AD5818" i="4"/>
  <c r="Z5818" i="4"/>
  <c r="Y5818" i="4"/>
  <c r="AB5810" i="4"/>
  <c r="AJ5810" i="4"/>
  <c r="AK5810" i="4"/>
  <c r="AE5810" i="4"/>
  <c r="AF5810" i="4"/>
  <c r="AG5810" i="4"/>
  <c r="AH5810" i="4"/>
  <c r="AI5810" i="4"/>
  <c r="AD5810" i="4"/>
  <c r="Z5810" i="4"/>
  <c r="Y5810" i="4"/>
  <c r="AB5802" i="4"/>
  <c r="AJ5802" i="4"/>
  <c r="AK5802" i="4"/>
  <c r="AE5802" i="4"/>
  <c r="AF5802" i="4"/>
  <c r="AG5802" i="4"/>
  <c r="AH5802" i="4"/>
  <c r="AI5802" i="4"/>
  <c r="AD5802" i="4"/>
  <c r="Z5802" i="4"/>
  <c r="Y5802" i="4"/>
  <c r="AB5794" i="4"/>
  <c r="AJ5794" i="4"/>
  <c r="AK5794" i="4"/>
  <c r="AE5794" i="4"/>
  <c r="AF5794" i="4"/>
  <c r="AG5794" i="4"/>
  <c r="AH5794" i="4"/>
  <c r="AI5794" i="4"/>
  <c r="AD5794" i="4"/>
  <c r="Z5794" i="4"/>
  <c r="Y5794" i="4"/>
  <c r="AB5786" i="4"/>
  <c r="AJ5786" i="4"/>
  <c r="AK5786" i="4"/>
  <c r="AE5786" i="4"/>
  <c r="AF5786" i="4"/>
  <c r="AG5786" i="4"/>
  <c r="AH5786" i="4"/>
  <c r="AI5786" i="4"/>
  <c r="AD5786" i="4"/>
  <c r="Z5786" i="4"/>
  <c r="Y5786" i="4"/>
  <c r="AB5778" i="4"/>
  <c r="AJ5778" i="4"/>
  <c r="AK5778" i="4"/>
  <c r="AE5778" i="4"/>
  <c r="AF5778" i="4"/>
  <c r="AG5778" i="4"/>
  <c r="AH5778" i="4"/>
  <c r="AI5778" i="4"/>
  <c r="AD5778" i="4"/>
  <c r="Z5778" i="4"/>
  <c r="Y5778" i="4"/>
  <c r="AB5770" i="4"/>
  <c r="AJ5770" i="4"/>
  <c r="AK5770" i="4"/>
  <c r="AE5770" i="4"/>
  <c r="AF5770" i="4"/>
  <c r="AG5770" i="4"/>
  <c r="AH5770" i="4"/>
  <c r="AI5770" i="4"/>
  <c r="AD5770" i="4"/>
  <c r="Z5770" i="4"/>
  <c r="Y5770" i="4"/>
  <c r="AB5762" i="4"/>
  <c r="AJ5762" i="4"/>
  <c r="AK5762" i="4"/>
  <c r="AE5762" i="4"/>
  <c r="AF5762" i="4"/>
  <c r="AG5762" i="4"/>
  <c r="AH5762" i="4"/>
  <c r="AI5762" i="4"/>
  <c r="AD5762" i="4"/>
  <c r="Z5762" i="4"/>
  <c r="Y5762" i="4"/>
  <c r="AB5754" i="4"/>
  <c r="AJ5754" i="4"/>
  <c r="AK5754" i="4"/>
  <c r="AE5754" i="4"/>
  <c r="AF5754" i="4"/>
  <c r="AG5754" i="4"/>
  <c r="AH5754" i="4"/>
  <c r="AI5754" i="4"/>
  <c r="AD5754" i="4"/>
  <c r="Z5754" i="4"/>
  <c r="Y5754" i="4"/>
  <c r="AB5746" i="4"/>
  <c r="AJ5746" i="4"/>
  <c r="AK5746" i="4"/>
  <c r="AE5746" i="4"/>
  <c r="AF5746" i="4"/>
  <c r="AG5746" i="4"/>
  <c r="AH5746" i="4"/>
  <c r="AI5746" i="4"/>
  <c r="AD5746" i="4"/>
  <c r="Z5746" i="4"/>
  <c r="Y5746" i="4"/>
  <c r="AB5738" i="4"/>
  <c r="AJ5738" i="4"/>
  <c r="AK5738" i="4"/>
  <c r="AE5738" i="4"/>
  <c r="AF5738" i="4"/>
  <c r="AG5738" i="4"/>
  <c r="AH5738" i="4"/>
  <c r="AI5738" i="4"/>
  <c r="AD5738" i="4"/>
  <c r="Z5738" i="4"/>
  <c r="Y5738" i="4"/>
  <c r="AB5730" i="4"/>
  <c r="AJ5730" i="4"/>
  <c r="AK5730" i="4"/>
  <c r="AE5730" i="4"/>
  <c r="AF5730" i="4"/>
  <c r="AG5730" i="4"/>
  <c r="AH5730" i="4"/>
  <c r="AI5730" i="4"/>
  <c r="AD5730" i="4"/>
  <c r="Z5730" i="4"/>
  <c r="Y5730" i="4"/>
  <c r="AB5722" i="4"/>
  <c r="AJ5722" i="4"/>
  <c r="AK5722" i="4"/>
  <c r="AE5722" i="4"/>
  <c r="AF5722" i="4"/>
  <c r="AG5722" i="4"/>
  <c r="AH5722" i="4"/>
  <c r="AI5722" i="4"/>
  <c r="AD5722" i="4"/>
  <c r="Z5722" i="4"/>
  <c r="Y5722" i="4"/>
  <c r="AB5714" i="4"/>
  <c r="AJ5714" i="4"/>
  <c r="AK5714" i="4"/>
  <c r="AE5714" i="4"/>
  <c r="AF5714" i="4"/>
  <c r="AG5714" i="4"/>
  <c r="AH5714" i="4"/>
  <c r="AI5714" i="4"/>
  <c r="AD5714" i="4"/>
  <c r="Z5714" i="4"/>
  <c r="Y5714" i="4"/>
  <c r="AB5706" i="4"/>
  <c r="AJ5706" i="4"/>
  <c r="AK5706" i="4"/>
  <c r="AE5706" i="4"/>
  <c r="AF5706" i="4"/>
  <c r="AG5706" i="4"/>
  <c r="AH5706" i="4"/>
  <c r="AI5706" i="4"/>
  <c r="AD5706" i="4"/>
  <c r="Z5706" i="4"/>
  <c r="Y5706" i="4"/>
  <c r="AB5698" i="4"/>
  <c r="AJ5698" i="4"/>
  <c r="AK5698" i="4"/>
  <c r="AE5698" i="4"/>
  <c r="AF5698" i="4"/>
  <c r="AG5698" i="4"/>
  <c r="AH5698" i="4"/>
  <c r="AI5698" i="4"/>
  <c r="AD5698" i="4"/>
  <c r="Z5698" i="4"/>
  <c r="Y5698" i="4"/>
  <c r="AB5690" i="4"/>
  <c r="AJ5690" i="4"/>
  <c r="AK5690" i="4"/>
  <c r="AE5690" i="4"/>
  <c r="AF5690" i="4"/>
  <c r="AG5690" i="4"/>
  <c r="AH5690" i="4"/>
  <c r="AI5690" i="4"/>
  <c r="AD5690" i="4"/>
  <c r="Z5690" i="4"/>
  <c r="Y5690" i="4"/>
  <c r="AB5682" i="4"/>
  <c r="AJ5682" i="4"/>
  <c r="AK5682" i="4"/>
  <c r="AE5682" i="4"/>
  <c r="AF5682" i="4"/>
  <c r="AG5682" i="4"/>
  <c r="AH5682" i="4"/>
  <c r="AI5682" i="4"/>
  <c r="AD5682" i="4"/>
  <c r="Z5682" i="4"/>
  <c r="Y5682" i="4"/>
  <c r="AB5674" i="4"/>
  <c r="AJ5674" i="4"/>
  <c r="AK5674" i="4"/>
  <c r="AE5674" i="4"/>
  <c r="AF5674" i="4"/>
  <c r="AG5674" i="4"/>
  <c r="AH5674" i="4"/>
  <c r="AI5674" i="4"/>
  <c r="AD5674" i="4"/>
  <c r="Z5674" i="4"/>
  <c r="Y5674" i="4"/>
  <c r="AB5666" i="4"/>
  <c r="AJ5666" i="4"/>
  <c r="AK5666" i="4"/>
  <c r="AE5666" i="4"/>
  <c r="AF5666" i="4"/>
  <c r="AG5666" i="4"/>
  <c r="AH5666" i="4"/>
  <c r="AI5666" i="4"/>
  <c r="AD5666" i="4"/>
  <c r="Z5666" i="4"/>
  <c r="Y5666" i="4"/>
  <c r="AB5658" i="4"/>
  <c r="AJ5658" i="4"/>
  <c r="AK5658" i="4"/>
  <c r="AE5658" i="4"/>
  <c r="AF5658" i="4"/>
  <c r="AG5658" i="4"/>
  <c r="AH5658" i="4"/>
  <c r="AI5658" i="4"/>
  <c r="AD5658" i="4"/>
  <c r="Z5658" i="4"/>
  <c r="Y5658" i="4"/>
  <c r="AB5650" i="4"/>
  <c r="AJ5650" i="4"/>
  <c r="AK5650" i="4"/>
  <c r="AE5650" i="4"/>
  <c r="AF5650" i="4"/>
  <c r="AG5650" i="4"/>
  <c r="AH5650" i="4"/>
  <c r="AI5650" i="4"/>
  <c r="AD5650" i="4"/>
  <c r="Z5650" i="4"/>
  <c r="Y5650" i="4"/>
  <c r="AB5642" i="4"/>
  <c r="AJ5642" i="4"/>
  <c r="AK5642" i="4"/>
  <c r="AE5642" i="4"/>
  <c r="AF5642" i="4"/>
  <c r="AG5642" i="4"/>
  <c r="AH5642" i="4"/>
  <c r="AI5642" i="4"/>
  <c r="AD5642" i="4"/>
  <c r="Z5642" i="4"/>
  <c r="Y5642" i="4"/>
  <c r="AB5634" i="4"/>
  <c r="AJ5634" i="4"/>
  <c r="AK5634" i="4"/>
  <c r="AE5634" i="4"/>
  <c r="AF5634" i="4"/>
  <c r="AG5634" i="4"/>
  <c r="AH5634" i="4"/>
  <c r="AI5634" i="4"/>
  <c r="AD5634" i="4"/>
  <c r="Z5634" i="4"/>
  <c r="Y5634" i="4"/>
  <c r="AB5626" i="4"/>
  <c r="AJ5626" i="4"/>
  <c r="AK5626" i="4"/>
  <c r="AE5626" i="4"/>
  <c r="AF5626" i="4"/>
  <c r="AG5626" i="4"/>
  <c r="AH5626" i="4"/>
  <c r="AI5626" i="4"/>
  <c r="AD5626" i="4"/>
  <c r="Z5626" i="4"/>
  <c r="Y5626" i="4"/>
  <c r="AB5618" i="4"/>
  <c r="AJ5618" i="4"/>
  <c r="AK5618" i="4"/>
  <c r="AE5618" i="4"/>
  <c r="AF5618" i="4"/>
  <c r="AG5618" i="4"/>
  <c r="AH5618" i="4"/>
  <c r="AI5618" i="4"/>
  <c r="AD5618" i="4"/>
  <c r="Z5618" i="4"/>
  <c r="Y5618" i="4"/>
  <c r="AB5610" i="4"/>
  <c r="AJ5610" i="4"/>
  <c r="AK5610" i="4"/>
  <c r="AE5610" i="4"/>
  <c r="AF5610" i="4"/>
  <c r="AG5610" i="4"/>
  <c r="AH5610" i="4"/>
  <c r="AI5610" i="4"/>
  <c r="AD5610" i="4"/>
  <c r="Z5610" i="4"/>
  <c r="Y5610" i="4"/>
  <c r="AB5602" i="4"/>
  <c r="AJ5602" i="4"/>
  <c r="AK5602" i="4"/>
  <c r="AE5602" i="4"/>
  <c r="AF5602" i="4"/>
  <c r="AG5602" i="4"/>
  <c r="AH5602" i="4"/>
  <c r="AI5602" i="4"/>
  <c r="AD5602" i="4"/>
  <c r="Z5602" i="4"/>
  <c r="Y5602" i="4"/>
  <c r="AB5594" i="4"/>
  <c r="AJ5594" i="4"/>
  <c r="AK5594" i="4"/>
  <c r="AE5594" i="4"/>
  <c r="AF5594" i="4"/>
  <c r="AG5594" i="4"/>
  <c r="AH5594" i="4"/>
  <c r="AI5594" i="4"/>
  <c r="AD5594" i="4"/>
  <c r="Z5594" i="4"/>
  <c r="Y5594" i="4"/>
  <c r="AB5586" i="4"/>
  <c r="AJ5586" i="4"/>
  <c r="AK5586" i="4"/>
  <c r="AE5586" i="4"/>
  <c r="AF5586" i="4"/>
  <c r="AG5586" i="4"/>
  <c r="AH5586" i="4"/>
  <c r="AI5586" i="4"/>
  <c r="AD5586" i="4"/>
  <c r="Z5586" i="4"/>
  <c r="Y5586" i="4"/>
  <c r="AB5578" i="4"/>
  <c r="AJ5578" i="4"/>
  <c r="AK5578" i="4"/>
  <c r="AE5578" i="4"/>
  <c r="AF5578" i="4"/>
  <c r="AG5578" i="4"/>
  <c r="AH5578" i="4"/>
  <c r="AI5578" i="4"/>
  <c r="AD5578" i="4"/>
  <c r="Z5578" i="4"/>
  <c r="Y5578" i="4"/>
  <c r="AB5570" i="4"/>
  <c r="AJ5570" i="4"/>
  <c r="AK5570" i="4"/>
  <c r="AE5570" i="4"/>
  <c r="AF5570" i="4"/>
  <c r="AG5570" i="4"/>
  <c r="AH5570" i="4"/>
  <c r="AI5570" i="4"/>
  <c r="AD5570" i="4"/>
  <c r="Z5570" i="4"/>
  <c r="Y5570" i="4"/>
  <c r="AB5562" i="4"/>
  <c r="AJ5562" i="4"/>
  <c r="AK5562" i="4"/>
  <c r="AE5562" i="4"/>
  <c r="AF5562" i="4"/>
  <c r="AG5562" i="4"/>
  <c r="AH5562" i="4"/>
  <c r="AI5562" i="4"/>
  <c r="AD5562" i="4"/>
  <c r="Z5562" i="4"/>
  <c r="Y5562" i="4"/>
  <c r="AB5554" i="4"/>
  <c r="AJ5554" i="4"/>
  <c r="AK5554" i="4"/>
  <c r="AE5554" i="4"/>
  <c r="AF5554" i="4"/>
  <c r="AG5554" i="4"/>
  <c r="AH5554" i="4"/>
  <c r="AI5554" i="4"/>
  <c r="AD5554" i="4"/>
  <c r="Z5554" i="4"/>
  <c r="Y5554" i="4"/>
  <c r="AB5546" i="4"/>
  <c r="AJ5546" i="4"/>
  <c r="AK5546" i="4"/>
  <c r="AE5546" i="4"/>
  <c r="AF5546" i="4"/>
  <c r="AG5546" i="4"/>
  <c r="AH5546" i="4"/>
  <c r="AI5546" i="4"/>
  <c r="AD5546" i="4"/>
  <c r="Z5546" i="4"/>
  <c r="Y5546" i="4"/>
  <c r="AB5538" i="4"/>
  <c r="AJ5538" i="4"/>
  <c r="AK5538" i="4"/>
  <c r="AE5538" i="4"/>
  <c r="AF5538" i="4"/>
  <c r="AG5538" i="4"/>
  <c r="AH5538" i="4"/>
  <c r="AI5538" i="4"/>
  <c r="AD5538" i="4"/>
  <c r="Z5538" i="4"/>
  <c r="Y5538" i="4"/>
  <c r="AB5530" i="4"/>
  <c r="AJ5530" i="4"/>
  <c r="AK5530" i="4"/>
  <c r="AE5530" i="4"/>
  <c r="AF5530" i="4"/>
  <c r="AG5530" i="4"/>
  <c r="AH5530" i="4"/>
  <c r="AI5530" i="4"/>
  <c r="AD5530" i="4"/>
  <c r="Z5530" i="4"/>
  <c r="Y5530" i="4"/>
  <c r="AB5522" i="4"/>
  <c r="AJ5522" i="4"/>
  <c r="AK5522" i="4"/>
  <c r="AE5522" i="4"/>
  <c r="AF5522" i="4"/>
  <c r="AG5522" i="4"/>
  <c r="AH5522" i="4"/>
  <c r="AI5522" i="4"/>
  <c r="AD5522" i="4"/>
  <c r="Z5522" i="4"/>
  <c r="Y5522" i="4"/>
  <c r="AB5514" i="4"/>
  <c r="AJ5514" i="4"/>
  <c r="AK5514" i="4"/>
  <c r="AE5514" i="4"/>
  <c r="AF5514" i="4"/>
  <c r="AG5514" i="4"/>
  <c r="AH5514" i="4"/>
  <c r="AI5514" i="4"/>
  <c r="AD5514" i="4"/>
  <c r="Z5514" i="4"/>
  <c r="Y5514" i="4"/>
  <c r="AB5506" i="4"/>
  <c r="AJ5506" i="4"/>
  <c r="AK5506" i="4"/>
  <c r="AE5506" i="4"/>
  <c r="AF5506" i="4"/>
  <c r="AG5506" i="4"/>
  <c r="AH5506" i="4"/>
  <c r="AI5506" i="4"/>
  <c r="AD5506" i="4"/>
  <c r="Z5506" i="4"/>
  <c r="Y5506" i="4"/>
  <c r="AB5498" i="4"/>
  <c r="AJ5498" i="4"/>
  <c r="AK5498" i="4"/>
  <c r="AE5498" i="4"/>
  <c r="AF5498" i="4"/>
  <c r="AG5498" i="4"/>
  <c r="AH5498" i="4"/>
  <c r="AI5498" i="4"/>
  <c r="AD5498" i="4"/>
  <c r="Z5498" i="4"/>
  <c r="Y5498" i="4"/>
  <c r="AB5490" i="4"/>
  <c r="AJ5490" i="4"/>
  <c r="AK5490" i="4"/>
  <c r="AE5490" i="4"/>
  <c r="AF5490" i="4"/>
  <c r="AG5490" i="4"/>
  <c r="AH5490" i="4"/>
  <c r="AI5490" i="4"/>
  <c r="AD5490" i="4"/>
  <c r="Z5490" i="4"/>
  <c r="Y5490" i="4"/>
  <c r="AB5482" i="4"/>
  <c r="AJ5482" i="4"/>
  <c r="AK5482" i="4"/>
  <c r="AE5482" i="4"/>
  <c r="AF5482" i="4"/>
  <c r="AG5482" i="4"/>
  <c r="AH5482" i="4"/>
  <c r="AI5482" i="4"/>
  <c r="AD5482" i="4"/>
  <c r="Z5482" i="4"/>
  <c r="Y5482" i="4"/>
  <c r="AB5474" i="4"/>
  <c r="AJ5474" i="4"/>
  <c r="AK5474" i="4"/>
  <c r="AE5474" i="4"/>
  <c r="AF5474" i="4"/>
  <c r="AG5474" i="4"/>
  <c r="AH5474" i="4"/>
  <c r="AI5474" i="4"/>
  <c r="AD5474" i="4"/>
  <c r="Z5474" i="4"/>
  <c r="Y5474" i="4"/>
  <c r="AB5466" i="4"/>
  <c r="AJ5466" i="4"/>
  <c r="AK5466" i="4"/>
  <c r="AE5466" i="4"/>
  <c r="AF5466" i="4"/>
  <c r="AG5466" i="4"/>
  <c r="AH5466" i="4"/>
  <c r="AI5466" i="4"/>
  <c r="AD5466" i="4"/>
  <c r="Z5466" i="4"/>
  <c r="Y5466" i="4"/>
  <c r="AB5458" i="4"/>
  <c r="AJ5458" i="4"/>
  <c r="AK5458" i="4"/>
  <c r="AE5458" i="4"/>
  <c r="AF5458" i="4"/>
  <c r="AG5458" i="4"/>
  <c r="AH5458" i="4"/>
  <c r="AI5458" i="4"/>
  <c r="AD5458" i="4"/>
  <c r="Z5458" i="4"/>
  <c r="Y5458" i="4"/>
  <c r="AB5450" i="4"/>
  <c r="AJ5450" i="4"/>
  <c r="AK5450" i="4"/>
  <c r="AE5450" i="4"/>
  <c r="AF5450" i="4"/>
  <c r="AG5450" i="4"/>
  <c r="AH5450" i="4"/>
  <c r="AI5450" i="4"/>
  <c r="AD5450" i="4"/>
  <c r="Z5450" i="4"/>
  <c r="Y5450" i="4"/>
  <c r="AB5442" i="4"/>
  <c r="AJ5442" i="4"/>
  <c r="AK5442" i="4"/>
  <c r="AE5442" i="4"/>
  <c r="AF5442" i="4"/>
  <c r="AG5442" i="4"/>
  <c r="AH5442" i="4"/>
  <c r="AI5442" i="4"/>
  <c r="AD5442" i="4"/>
  <c r="Z5442" i="4"/>
  <c r="Y5442" i="4"/>
  <c r="AB5434" i="4"/>
  <c r="AJ5434" i="4"/>
  <c r="AK5434" i="4"/>
  <c r="AE5434" i="4"/>
  <c r="AF5434" i="4"/>
  <c r="AG5434" i="4"/>
  <c r="AH5434" i="4"/>
  <c r="AI5434" i="4"/>
  <c r="AD5434" i="4"/>
  <c r="Z5434" i="4"/>
  <c r="Y5434" i="4"/>
  <c r="AB5426" i="4"/>
  <c r="AJ5426" i="4"/>
  <c r="AK5426" i="4"/>
  <c r="AE5426" i="4"/>
  <c r="AF5426" i="4"/>
  <c r="AG5426" i="4"/>
  <c r="AH5426" i="4"/>
  <c r="AI5426" i="4"/>
  <c r="AD5426" i="4"/>
  <c r="Z5426" i="4"/>
  <c r="Y5426" i="4"/>
  <c r="AB5418" i="4"/>
  <c r="AJ5418" i="4"/>
  <c r="AK5418" i="4"/>
  <c r="AE5418" i="4"/>
  <c r="AF5418" i="4"/>
  <c r="AG5418" i="4"/>
  <c r="AH5418" i="4"/>
  <c r="AI5418" i="4"/>
  <c r="AD5418" i="4"/>
  <c r="Z5418" i="4"/>
  <c r="Y5418" i="4"/>
  <c r="AB5410" i="4"/>
  <c r="AJ5410" i="4"/>
  <c r="AK5410" i="4"/>
  <c r="AE5410" i="4"/>
  <c r="AF5410" i="4"/>
  <c r="AG5410" i="4"/>
  <c r="AH5410" i="4"/>
  <c r="AI5410" i="4"/>
  <c r="AD5410" i="4"/>
  <c r="Z5410" i="4"/>
  <c r="Y5410" i="4"/>
  <c r="AB5402" i="4"/>
  <c r="AJ5402" i="4"/>
  <c r="AK5402" i="4"/>
  <c r="AE5402" i="4"/>
  <c r="AF5402" i="4"/>
  <c r="AG5402" i="4"/>
  <c r="AH5402" i="4"/>
  <c r="AI5402" i="4"/>
  <c r="AD5402" i="4"/>
  <c r="Z5402" i="4"/>
  <c r="Y5402" i="4"/>
  <c r="AB5394" i="4"/>
  <c r="AJ5394" i="4"/>
  <c r="AK5394" i="4"/>
  <c r="AE5394" i="4"/>
  <c r="AF5394" i="4"/>
  <c r="AG5394" i="4"/>
  <c r="AH5394" i="4"/>
  <c r="AI5394" i="4"/>
  <c r="AD5394" i="4"/>
  <c r="Z5394" i="4"/>
  <c r="Y5394" i="4"/>
  <c r="AB5386" i="4"/>
  <c r="AJ5386" i="4"/>
  <c r="AK5386" i="4"/>
  <c r="AE5386" i="4"/>
  <c r="AF5386" i="4"/>
  <c r="AG5386" i="4"/>
  <c r="AH5386" i="4"/>
  <c r="AI5386" i="4"/>
  <c r="AD5386" i="4"/>
  <c r="Z5386" i="4"/>
  <c r="Y5386" i="4"/>
  <c r="AB5378" i="4"/>
  <c r="AJ5378" i="4"/>
  <c r="AK5378" i="4"/>
  <c r="AE5378" i="4"/>
  <c r="AF5378" i="4"/>
  <c r="AG5378" i="4"/>
  <c r="AH5378" i="4"/>
  <c r="AI5378" i="4"/>
  <c r="AD5378" i="4"/>
  <c r="Z5378" i="4"/>
  <c r="Y5378" i="4"/>
  <c r="AB5370" i="4"/>
  <c r="AJ5370" i="4"/>
  <c r="AK5370" i="4"/>
  <c r="AE5370" i="4"/>
  <c r="AF5370" i="4"/>
  <c r="AG5370" i="4"/>
  <c r="AH5370" i="4"/>
  <c r="AI5370" i="4"/>
  <c r="AD5370" i="4"/>
  <c r="Z5370" i="4"/>
  <c r="Y5370" i="4"/>
  <c r="AB5362" i="4"/>
  <c r="AJ5362" i="4"/>
  <c r="AK5362" i="4"/>
  <c r="AE5362" i="4"/>
  <c r="AF5362" i="4"/>
  <c r="AG5362" i="4"/>
  <c r="AH5362" i="4"/>
  <c r="AI5362" i="4"/>
  <c r="AD5362" i="4"/>
  <c r="Z5362" i="4"/>
  <c r="Y5362" i="4"/>
  <c r="AB5354" i="4"/>
  <c r="AJ5354" i="4"/>
  <c r="AK5354" i="4"/>
  <c r="AE5354" i="4"/>
  <c r="AF5354" i="4"/>
  <c r="AG5354" i="4"/>
  <c r="AH5354" i="4"/>
  <c r="AI5354" i="4"/>
  <c r="AD5354" i="4"/>
  <c r="Z5354" i="4"/>
  <c r="Y5354" i="4"/>
  <c r="AB5346" i="4"/>
  <c r="AJ5346" i="4"/>
  <c r="AK5346" i="4"/>
  <c r="AE5346" i="4"/>
  <c r="AF5346" i="4"/>
  <c r="AG5346" i="4"/>
  <c r="AH5346" i="4"/>
  <c r="AI5346" i="4"/>
  <c r="AD5346" i="4"/>
  <c r="Z5346" i="4"/>
  <c r="Y5346" i="4"/>
  <c r="AB5338" i="4"/>
  <c r="AJ5338" i="4"/>
  <c r="AK5338" i="4"/>
  <c r="AE5338" i="4"/>
  <c r="AF5338" i="4"/>
  <c r="AG5338" i="4"/>
  <c r="AH5338" i="4"/>
  <c r="AI5338" i="4"/>
  <c r="AD5338" i="4"/>
  <c r="Z5338" i="4"/>
  <c r="Y5338" i="4"/>
  <c r="AB5330" i="4"/>
  <c r="AJ5330" i="4"/>
  <c r="AK5330" i="4"/>
  <c r="AE5330" i="4"/>
  <c r="AF5330" i="4"/>
  <c r="AG5330" i="4"/>
  <c r="AH5330" i="4"/>
  <c r="AI5330" i="4"/>
  <c r="AD5330" i="4"/>
  <c r="Z5330" i="4"/>
  <c r="Y5330" i="4"/>
  <c r="AB5322" i="4"/>
  <c r="AJ5322" i="4"/>
  <c r="AK5322" i="4"/>
  <c r="AE5322" i="4"/>
  <c r="AF5322" i="4"/>
  <c r="AG5322" i="4"/>
  <c r="AH5322" i="4"/>
  <c r="AI5322" i="4"/>
  <c r="AD5322" i="4"/>
  <c r="Z5322" i="4"/>
  <c r="Y5322" i="4"/>
  <c r="AB5314" i="4"/>
  <c r="AJ5314" i="4"/>
  <c r="AK5314" i="4"/>
  <c r="AE5314" i="4"/>
  <c r="AF5314" i="4"/>
  <c r="AG5314" i="4"/>
  <c r="AH5314" i="4"/>
  <c r="AI5314" i="4"/>
  <c r="AD5314" i="4"/>
  <c r="Z5314" i="4"/>
  <c r="Y5314" i="4"/>
  <c r="AB5306" i="4"/>
  <c r="AJ5306" i="4"/>
  <c r="AK5306" i="4"/>
  <c r="AE5306" i="4"/>
  <c r="AF5306" i="4"/>
  <c r="AG5306" i="4"/>
  <c r="AH5306" i="4"/>
  <c r="AI5306" i="4"/>
  <c r="AD5306" i="4"/>
  <c r="Z5306" i="4"/>
  <c r="Y5306" i="4"/>
  <c r="AB5298" i="4"/>
  <c r="AJ5298" i="4"/>
  <c r="AK5298" i="4"/>
  <c r="AE5298" i="4"/>
  <c r="AF5298" i="4"/>
  <c r="AG5298" i="4"/>
  <c r="AH5298" i="4"/>
  <c r="AI5298" i="4"/>
  <c r="AD5298" i="4"/>
  <c r="Z5298" i="4"/>
  <c r="Y5298" i="4"/>
  <c r="AB5290" i="4"/>
  <c r="AJ5290" i="4"/>
  <c r="AK5290" i="4"/>
  <c r="AE5290" i="4"/>
  <c r="AF5290" i="4"/>
  <c r="AG5290" i="4"/>
  <c r="AH5290" i="4"/>
  <c r="AI5290" i="4"/>
  <c r="AD5290" i="4"/>
  <c r="Z5290" i="4"/>
  <c r="Y5290" i="4"/>
  <c r="AB5282" i="4"/>
  <c r="AJ5282" i="4"/>
  <c r="AK5282" i="4"/>
  <c r="AE5282" i="4"/>
  <c r="AF5282" i="4"/>
  <c r="AG5282" i="4"/>
  <c r="AH5282" i="4"/>
  <c r="AI5282" i="4"/>
  <c r="AD5282" i="4"/>
  <c r="Z5282" i="4"/>
  <c r="Y5282" i="4"/>
  <c r="AB5274" i="4"/>
  <c r="AJ5274" i="4"/>
  <c r="AK5274" i="4"/>
  <c r="AE5274" i="4"/>
  <c r="AF5274" i="4"/>
  <c r="AG5274" i="4"/>
  <c r="AH5274" i="4"/>
  <c r="AI5274" i="4"/>
  <c r="AD5274" i="4"/>
  <c r="Z5274" i="4"/>
  <c r="Y5274" i="4"/>
  <c r="AB5266" i="4"/>
  <c r="AJ5266" i="4"/>
  <c r="AK5266" i="4"/>
  <c r="AE5266" i="4"/>
  <c r="AF5266" i="4"/>
  <c r="AG5266" i="4"/>
  <c r="AH5266" i="4"/>
  <c r="AI5266" i="4"/>
  <c r="AD5266" i="4"/>
  <c r="Z5266" i="4"/>
  <c r="Y5266" i="4"/>
  <c r="AB5258" i="4"/>
  <c r="AJ5258" i="4"/>
  <c r="AK5258" i="4"/>
  <c r="AE5258" i="4"/>
  <c r="AF5258" i="4"/>
  <c r="AG5258" i="4"/>
  <c r="AH5258" i="4"/>
  <c r="AI5258" i="4"/>
  <c r="AD5258" i="4"/>
  <c r="Z5258" i="4"/>
  <c r="Y5258" i="4"/>
  <c r="AB5250" i="4"/>
  <c r="AJ5250" i="4"/>
  <c r="AK5250" i="4"/>
  <c r="AE5250" i="4"/>
  <c r="AF5250" i="4"/>
  <c r="AG5250" i="4"/>
  <c r="AH5250" i="4"/>
  <c r="AI5250" i="4"/>
  <c r="AD5250" i="4"/>
  <c r="Z5250" i="4"/>
  <c r="Y5250" i="4"/>
  <c r="AB5242" i="4"/>
  <c r="AJ5242" i="4"/>
  <c r="AK5242" i="4"/>
  <c r="AE5242" i="4"/>
  <c r="AF5242" i="4"/>
  <c r="AG5242" i="4"/>
  <c r="AH5242" i="4"/>
  <c r="AI5242" i="4"/>
  <c r="AD5242" i="4"/>
  <c r="Z5242" i="4"/>
  <c r="Y5242" i="4"/>
  <c r="AB5234" i="4"/>
  <c r="AJ5234" i="4"/>
  <c r="AK5234" i="4"/>
  <c r="AE5234" i="4"/>
  <c r="AF5234" i="4"/>
  <c r="AG5234" i="4"/>
  <c r="AH5234" i="4"/>
  <c r="AI5234" i="4"/>
  <c r="AD5234" i="4"/>
  <c r="Z5234" i="4"/>
  <c r="Y5234" i="4"/>
  <c r="AB5226" i="4"/>
  <c r="AJ5226" i="4"/>
  <c r="AK5226" i="4"/>
  <c r="AE5226" i="4"/>
  <c r="AF5226" i="4"/>
  <c r="AG5226" i="4"/>
  <c r="AH5226" i="4"/>
  <c r="AI5226" i="4"/>
  <c r="AD5226" i="4"/>
  <c r="Z5226" i="4"/>
  <c r="Y5226" i="4"/>
  <c r="AB5218" i="4"/>
  <c r="AJ5218" i="4"/>
  <c r="AK5218" i="4"/>
  <c r="AE5218" i="4"/>
  <c r="AF5218" i="4"/>
  <c r="AG5218" i="4"/>
  <c r="AH5218" i="4"/>
  <c r="AI5218" i="4"/>
  <c r="AD5218" i="4"/>
  <c r="Z5218" i="4"/>
  <c r="Y5218" i="4"/>
  <c r="AB5210" i="4"/>
  <c r="AJ5210" i="4"/>
  <c r="AK5210" i="4"/>
  <c r="AE5210" i="4"/>
  <c r="AF5210" i="4"/>
  <c r="AG5210" i="4"/>
  <c r="AH5210" i="4"/>
  <c r="AI5210" i="4"/>
  <c r="AD5210" i="4"/>
  <c r="Z5210" i="4"/>
  <c r="Y5210" i="4"/>
  <c r="AB5202" i="4"/>
  <c r="AJ5202" i="4"/>
  <c r="AK5202" i="4"/>
  <c r="AE5202" i="4"/>
  <c r="AF5202" i="4"/>
  <c r="AG5202" i="4"/>
  <c r="AH5202" i="4"/>
  <c r="AI5202" i="4"/>
  <c r="AD5202" i="4"/>
  <c r="Z5202" i="4"/>
  <c r="Y5202" i="4"/>
  <c r="AB5194" i="4"/>
  <c r="AJ5194" i="4"/>
  <c r="AK5194" i="4"/>
  <c r="AE5194" i="4"/>
  <c r="AF5194" i="4"/>
  <c r="AG5194" i="4"/>
  <c r="AH5194" i="4"/>
  <c r="AI5194" i="4"/>
  <c r="AD5194" i="4"/>
  <c r="Z5194" i="4"/>
  <c r="Y5194" i="4"/>
  <c r="AB5186" i="4"/>
  <c r="AJ5186" i="4"/>
  <c r="AK5186" i="4"/>
  <c r="AE5186" i="4"/>
  <c r="AF5186" i="4"/>
  <c r="AG5186" i="4"/>
  <c r="AH5186" i="4"/>
  <c r="AI5186" i="4"/>
  <c r="AD5186" i="4"/>
  <c r="Z5186" i="4"/>
  <c r="Y5186" i="4"/>
  <c r="AB5178" i="4"/>
  <c r="AJ5178" i="4"/>
  <c r="AK5178" i="4"/>
  <c r="AE5178" i="4"/>
  <c r="AF5178" i="4"/>
  <c r="AG5178" i="4"/>
  <c r="AH5178" i="4"/>
  <c r="AI5178" i="4"/>
  <c r="AD5178" i="4"/>
  <c r="Z5178" i="4"/>
  <c r="Y5178" i="4"/>
  <c r="AB5170" i="4"/>
  <c r="AJ5170" i="4"/>
  <c r="AK5170" i="4"/>
  <c r="AE5170" i="4"/>
  <c r="AF5170" i="4"/>
  <c r="AG5170" i="4"/>
  <c r="AH5170" i="4"/>
  <c r="AI5170" i="4"/>
  <c r="AD5170" i="4"/>
  <c r="Z5170" i="4"/>
  <c r="Y5170" i="4"/>
  <c r="AB5162" i="4"/>
  <c r="AJ5162" i="4"/>
  <c r="AK5162" i="4"/>
  <c r="AE5162" i="4"/>
  <c r="AF5162" i="4"/>
  <c r="AG5162" i="4"/>
  <c r="AH5162" i="4"/>
  <c r="AI5162" i="4"/>
  <c r="AD5162" i="4"/>
  <c r="Z5162" i="4"/>
  <c r="Y5162" i="4"/>
  <c r="AB5154" i="4"/>
  <c r="AJ5154" i="4"/>
  <c r="AK5154" i="4"/>
  <c r="AE5154" i="4"/>
  <c r="AF5154" i="4"/>
  <c r="AG5154" i="4"/>
  <c r="AH5154" i="4"/>
  <c r="AI5154" i="4"/>
  <c r="AD5154" i="4"/>
  <c r="Z5154" i="4"/>
  <c r="Y5154" i="4"/>
  <c r="AB5146" i="4"/>
  <c r="AJ5146" i="4"/>
  <c r="AK5146" i="4"/>
  <c r="AE5146" i="4"/>
  <c r="AF5146" i="4"/>
  <c r="AG5146" i="4"/>
  <c r="AH5146" i="4"/>
  <c r="AI5146" i="4"/>
  <c r="AD5146" i="4"/>
  <c r="Z5146" i="4"/>
  <c r="Y5146" i="4"/>
  <c r="AB5138" i="4"/>
  <c r="AJ5138" i="4"/>
  <c r="AK5138" i="4"/>
  <c r="AE5138" i="4"/>
  <c r="AF5138" i="4"/>
  <c r="AG5138" i="4"/>
  <c r="AH5138" i="4"/>
  <c r="AI5138" i="4"/>
  <c r="AD5138" i="4"/>
  <c r="Z5138" i="4"/>
  <c r="Y5138" i="4"/>
  <c r="AB5130" i="4"/>
  <c r="AJ5130" i="4"/>
  <c r="AK5130" i="4"/>
  <c r="AE5130" i="4"/>
  <c r="AF5130" i="4"/>
  <c r="AG5130" i="4"/>
  <c r="AH5130" i="4"/>
  <c r="AI5130" i="4"/>
  <c r="AD5130" i="4"/>
  <c r="Z5130" i="4"/>
  <c r="Y5130" i="4"/>
  <c r="AB5122" i="4"/>
  <c r="AJ5122" i="4"/>
  <c r="AK5122" i="4"/>
  <c r="AE5122" i="4"/>
  <c r="AF5122" i="4"/>
  <c r="AG5122" i="4"/>
  <c r="AH5122" i="4"/>
  <c r="AI5122" i="4"/>
  <c r="AD5122" i="4"/>
  <c r="Z5122" i="4"/>
  <c r="Y5122" i="4"/>
  <c r="AB5114" i="4"/>
  <c r="AJ5114" i="4"/>
  <c r="AK5114" i="4"/>
  <c r="AE5114" i="4"/>
  <c r="AF5114" i="4"/>
  <c r="AG5114" i="4"/>
  <c r="AH5114" i="4"/>
  <c r="AI5114" i="4"/>
  <c r="AD5114" i="4"/>
  <c r="Z5114" i="4"/>
  <c r="Y5114" i="4"/>
  <c r="AB5106" i="4"/>
  <c r="AJ5106" i="4"/>
  <c r="AK5106" i="4"/>
  <c r="AE5106" i="4"/>
  <c r="AF5106" i="4"/>
  <c r="AG5106" i="4"/>
  <c r="AH5106" i="4"/>
  <c r="AI5106" i="4"/>
  <c r="AD5106" i="4"/>
  <c r="Z5106" i="4"/>
  <c r="Y5106" i="4"/>
  <c r="AB5098" i="4"/>
  <c r="AJ5098" i="4"/>
  <c r="AK5098" i="4"/>
  <c r="AE5098" i="4"/>
  <c r="AF5098" i="4"/>
  <c r="AG5098" i="4"/>
  <c r="AH5098" i="4"/>
  <c r="AI5098" i="4"/>
  <c r="AD5098" i="4"/>
  <c r="Z5098" i="4"/>
  <c r="Y5098" i="4"/>
  <c r="AB5090" i="4"/>
  <c r="AJ5090" i="4"/>
  <c r="AK5090" i="4"/>
  <c r="AE5090" i="4"/>
  <c r="AF5090" i="4"/>
  <c r="AG5090" i="4"/>
  <c r="AH5090" i="4"/>
  <c r="AI5090" i="4"/>
  <c r="AD5090" i="4"/>
  <c r="Z5090" i="4"/>
  <c r="Y5090" i="4"/>
  <c r="AB5082" i="4"/>
  <c r="AJ5082" i="4"/>
  <c r="AK5082" i="4"/>
  <c r="AE5082" i="4"/>
  <c r="AF5082" i="4"/>
  <c r="AG5082" i="4"/>
  <c r="AH5082" i="4"/>
  <c r="AI5082" i="4"/>
  <c r="AD5082" i="4"/>
  <c r="Z5082" i="4"/>
  <c r="Y5082" i="4"/>
  <c r="AB5074" i="4"/>
  <c r="AJ5074" i="4"/>
  <c r="AK5074" i="4"/>
  <c r="AE5074" i="4"/>
  <c r="AF5074" i="4"/>
  <c r="AG5074" i="4"/>
  <c r="AH5074" i="4"/>
  <c r="AI5074" i="4"/>
  <c r="AD5074" i="4"/>
  <c r="Z5074" i="4"/>
  <c r="Y5074" i="4"/>
  <c r="AB5066" i="4"/>
  <c r="AJ5066" i="4"/>
  <c r="AK5066" i="4"/>
  <c r="AE5066" i="4"/>
  <c r="AF5066" i="4"/>
  <c r="AG5066" i="4"/>
  <c r="AH5066" i="4"/>
  <c r="AI5066" i="4"/>
  <c r="AD5066" i="4"/>
  <c r="Z5066" i="4"/>
  <c r="Y5066" i="4"/>
  <c r="AB5058" i="4"/>
  <c r="AJ5058" i="4"/>
  <c r="AK5058" i="4"/>
  <c r="AE5058" i="4"/>
  <c r="AF5058" i="4"/>
  <c r="AG5058" i="4"/>
  <c r="AH5058" i="4"/>
  <c r="AI5058" i="4"/>
  <c r="AD5058" i="4"/>
  <c r="Z5058" i="4"/>
  <c r="Y5058" i="4"/>
  <c r="AB5050" i="4"/>
  <c r="AJ5050" i="4"/>
  <c r="AK5050" i="4"/>
  <c r="AE5050" i="4"/>
  <c r="AF5050" i="4"/>
  <c r="AG5050" i="4"/>
  <c r="AH5050" i="4"/>
  <c r="AI5050" i="4"/>
  <c r="AD5050" i="4"/>
  <c r="Z5050" i="4"/>
  <c r="Y5050" i="4"/>
  <c r="AB5042" i="4"/>
  <c r="AJ5042" i="4"/>
  <c r="AK5042" i="4"/>
  <c r="AE5042" i="4"/>
  <c r="AF5042" i="4"/>
  <c r="AG5042" i="4"/>
  <c r="AH5042" i="4"/>
  <c r="AI5042" i="4"/>
  <c r="AD5042" i="4"/>
  <c r="Z5042" i="4"/>
  <c r="Y5042" i="4"/>
  <c r="AB5034" i="4"/>
  <c r="AJ5034" i="4"/>
  <c r="AK5034" i="4"/>
  <c r="AE5034" i="4"/>
  <c r="AF5034" i="4"/>
  <c r="AG5034" i="4"/>
  <c r="AH5034" i="4"/>
  <c r="AI5034" i="4"/>
  <c r="AD5034" i="4"/>
  <c r="Z5034" i="4"/>
  <c r="Y5034" i="4"/>
  <c r="AB5026" i="4"/>
  <c r="AJ5026" i="4"/>
  <c r="AK5026" i="4"/>
  <c r="AE5026" i="4"/>
  <c r="AF5026" i="4"/>
  <c r="AG5026" i="4"/>
  <c r="AH5026" i="4"/>
  <c r="AI5026" i="4"/>
  <c r="AD5026" i="4"/>
  <c r="Z5026" i="4"/>
  <c r="Y5026" i="4"/>
  <c r="AB5018" i="4"/>
  <c r="AJ5018" i="4"/>
  <c r="AK5018" i="4"/>
  <c r="AE5018" i="4"/>
  <c r="AF5018" i="4"/>
  <c r="AG5018" i="4"/>
  <c r="AH5018" i="4"/>
  <c r="AI5018" i="4"/>
  <c r="AD5018" i="4"/>
  <c r="Z5018" i="4"/>
  <c r="Y5018" i="4"/>
  <c r="AB5010" i="4"/>
  <c r="AJ5010" i="4"/>
  <c r="AK5010" i="4"/>
  <c r="AE5010" i="4"/>
  <c r="AF5010" i="4"/>
  <c r="AG5010" i="4"/>
  <c r="AH5010" i="4"/>
  <c r="AI5010" i="4"/>
  <c r="AD5010" i="4"/>
  <c r="Z5010" i="4"/>
  <c r="Y5010" i="4"/>
  <c r="AB5002" i="4"/>
  <c r="AJ5002" i="4"/>
  <c r="AK5002" i="4"/>
  <c r="AE5002" i="4"/>
  <c r="AF5002" i="4"/>
  <c r="AG5002" i="4"/>
  <c r="AH5002" i="4"/>
  <c r="AI5002" i="4"/>
  <c r="AD5002" i="4"/>
  <c r="Z5002" i="4"/>
  <c r="Y5002" i="4"/>
  <c r="AB4994" i="4"/>
  <c r="AJ4994" i="4"/>
  <c r="AK4994" i="4"/>
  <c r="AE4994" i="4"/>
  <c r="AF4994" i="4"/>
  <c r="AG4994" i="4"/>
  <c r="AH4994" i="4"/>
  <c r="AI4994" i="4"/>
  <c r="AD4994" i="4"/>
  <c r="Z4994" i="4"/>
  <c r="Y4994" i="4"/>
  <c r="AB4986" i="4"/>
  <c r="AJ4986" i="4"/>
  <c r="AK4986" i="4"/>
  <c r="AE4986" i="4"/>
  <c r="AF4986" i="4"/>
  <c r="AG4986" i="4"/>
  <c r="AH4986" i="4"/>
  <c r="AI4986" i="4"/>
  <c r="AD4986" i="4"/>
  <c r="Z4986" i="4"/>
  <c r="Y4986" i="4"/>
  <c r="AB4978" i="4"/>
  <c r="AJ4978" i="4"/>
  <c r="AK4978" i="4"/>
  <c r="AE4978" i="4"/>
  <c r="AF4978" i="4"/>
  <c r="AG4978" i="4"/>
  <c r="AH4978" i="4"/>
  <c r="AI4978" i="4"/>
  <c r="AD4978" i="4"/>
  <c r="Z4978" i="4"/>
  <c r="Y4978" i="4"/>
  <c r="AB4970" i="4"/>
  <c r="AJ4970" i="4"/>
  <c r="AK4970" i="4"/>
  <c r="AE4970" i="4"/>
  <c r="AF4970" i="4"/>
  <c r="AG4970" i="4"/>
  <c r="AH4970" i="4"/>
  <c r="AI4970" i="4"/>
  <c r="AD4970" i="4"/>
  <c r="Z4970" i="4"/>
  <c r="Y4970" i="4"/>
  <c r="AB4962" i="4"/>
  <c r="AJ4962" i="4"/>
  <c r="AK4962" i="4"/>
  <c r="AE4962" i="4"/>
  <c r="AF4962" i="4"/>
  <c r="AG4962" i="4"/>
  <c r="AH4962" i="4"/>
  <c r="AI4962" i="4"/>
  <c r="AD4962" i="4"/>
  <c r="Z4962" i="4"/>
  <c r="Y4962" i="4"/>
  <c r="AB4954" i="4"/>
  <c r="AJ4954" i="4"/>
  <c r="AK4954" i="4"/>
  <c r="AE4954" i="4"/>
  <c r="AF4954" i="4"/>
  <c r="AG4954" i="4"/>
  <c r="AH4954" i="4"/>
  <c r="AI4954" i="4"/>
  <c r="AD4954" i="4"/>
  <c r="Z4954" i="4"/>
  <c r="Y4954" i="4"/>
  <c r="AB4946" i="4"/>
  <c r="AJ4946" i="4"/>
  <c r="AK4946" i="4"/>
  <c r="AE4946" i="4"/>
  <c r="AF4946" i="4"/>
  <c r="AG4946" i="4"/>
  <c r="AH4946" i="4"/>
  <c r="AI4946" i="4"/>
  <c r="AD4946" i="4"/>
  <c r="Z4946" i="4"/>
  <c r="Y4946" i="4"/>
  <c r="AB4938" i="4"/>
  <c r="AJ4938" i="4"/>
  <c r="AK4938" i="4"/>
  <c r="AE4938" i="4"/>
  <c r="AF4938" i="4"/>
  <c r="AG4938" i="4"/>
  <c r="AH4938" i="4"/>
  <c r="AI4938" i="4"/>
  <c r="AD4938" i="4"/>
  <c r="Z4938" i="4"/>
  <c r="Y4938" i="4"/>
  <c r="AB4930" i="4"/>
  <c r="AJ4930" i="4"/>
  <c r="AK4930" i="4"/>
  <c r="AE4930" i="4"/>
  <c r="AF4930" i="4"/>
  <c r="AG4930" i="4"/>
  <c r="AH4930" i="4"/>
  <c r="AI4930" i="4"/>
  <c r="AD4930" i="4"/>
  <c r="Z4930" i="4"/>
  <c r="Y4930" i="4"/>
  <c r="AB4922" i="4"/>
  <c r="AJ4922" i="4"/>
  <c r="AK4922" i="4"/>
  <c r="AE4922" i="4"/>
  <c r="AF4922" i="4"/>
  <c r="AG4922" i="4"/>
  <c r="AH4922" i="4"/>
  <c r="AI4922" i="4"/>
  <c r="AD4922" i="4"/>
  <c r="Z4922" i="4"/>
  <c r="Y4922" i="4"/>
  <c r="AB4914" i="4"/>
  <c r="AJ4914" i="4"/>
  <c r="AK4914" i="4"/>
  <c r="AE4914" i="4"/>
  <c r="AF4914" i="4"/>
  <c r="AG4914" i="4"/>
  <c r="AH4914" i="4"/>
  <c r="AI4914" i="4"/>
  <c r="AD4914" i="4"/>
  <c r="Z4914" i="4"/>
  <c r="Y4914" i="4"/>
  <c r="AB4906" i="4"/>
  <c r="AJ4906" i="4"/>
  <c r="AK4906" i="4"/>
  <c r="AE4906" i="4"/>
  <c r="AF4906" i="4"/>
  <c r="AG4906" i="4"/>
  <c r="AH4906" i="4"/>
  <c r="AI4906" i="4"/>
  <c r="AD4906" i="4"/>
  <c r="Z4906" i="4"/>
  <c r="Y4906" i="4"/>
  <c r="AB4898" i="4"/>
  <c r="AJ4898" i="4"/>
  <c r="AK4898" i="4"/>
  <c r="AE4898" i="4"/>
  <c r="AF4898" i="4"/>
  <c r="AG4898" i="4"/>
  <c r="AH4898" i="4"/>
  <c r="AI4898" i="4"/>
  <c r="AD4898" i="4"/>
  <c r="Z4898" i="4"/>
  <c r="Y4898" i="4"/>
  <c r="AB4890" i="4"/>
  <c r="AJ4890" i="4"/>
  <c r="AK4890" i="4"/>
  <c r="AE4890" i="4"/>
  <c r="AF4890" i="4"/>
  <c r="AG4890" i="4"/>
  <c r="AH4890" i="4"/>
  <c r="AI4890" i="4"/>
  <c r="AD4890" i="4"/>
  <c r="Z4890" i="4"/>
  <c r="Y4890" i="4"/>
  <c r="AB4882" i="4"/>
  <c r="AJ4882" i="4"/>
  <c r="AK4882" i="4"/>
  <c r="AE4882" i="4"/>
  <c r="AF4882" i="4"/>
  <c r="AG4882" i="4"/>
  <c r="AH4882" i="4"/>
  <c r="AI4882" i="4"/>
  <c r="AD4882" i="4"/>
  <c r="Z4882" i="4"/>
  <c r="Y4882" i="4"/>
  <c r="AB4874" i="4"/>
  <c r="AJ4874" i="4"/>
  <c r="AK4874" i="4"/>
  <c r="AE4874" i="4"/>
  <c r="AF4874" i="4"/>
  <c r="AG4874" i="4"/>
  <c r="AH4874" i="4"/>
  <c r="AI4874" i="4"/>
  <c r="AD4874" i="4"/>
  <c r="Z4874" i="4"/>
  <c r="Y4874" i="4"/>
  <c r="AB4866" i="4"/>
  <c r="AJ4866" i="4"/>
  <c r="AK4866" i="4"/>
  <c r="AE4866" i="4"/>
  <c r="AF4866" i="4"/>
  <c r="AG4866" i="4"/>
  <c r="AH4866" i="4"/>
  <c r="AI4866" i="4"/>
  <c r="AD4866" i="4"/>
  <c r="Z4866" i="4"/>
  <c r="Y4866" i="4"/>
  <c r="AB4858" i="4"/>
  <c r="AJ4858" i="4"/>
  <c r="AK4858" i="4"/>
  <c r="AE4858" i="4"/>
  <c r="AF4858" i="4"/>
  <c r="AG4858" i="4"/>
  <c r="AH4858" i="4"/>
  <c r="AI4858" i="4"/>
  <c r="AD4858" i="4"/>
  <c r="Z4858" i="4"/>
  <c r="Y4858" i="4"/>
  <c r="AB4850" i="4"/>
  <c r="AJ4850" i="4"/>
  <c r="AK4850" i="4"/>
  <c r="AE4850" i="4"/>
  <c r="AF4850" i="4"/>
  <c r="AG4850" i="4"/>
  <c r="AH4850" i="4"/>
  <c r="AI4850" i="4"/>
  <c r="AD4850" i="4"/>
  <c r="Z4850" i="4"/>
  <c r="Y4850" i="4"/>
  <c r="AB4842" i="4"/>
  <c r="AJ4842" i="4"/>
  <c r="AK4842" i="4"/>
  <c r="AE4842" i="4"/>
  <c r="AF4842" i="4"/>
  <c r="AG4842" i="4"/>
  <c r="AH4842" i="4"/>
  <c r="AI4842" i="4"/>
  <c r="AD4842" i="4"/>
  <c r="Z4842" i="4"/>
  <c r="Y4842" i="4"/>
  <c r="AB4834" i="4"/>
  <c r="AJ4834" i="4"/>
  <c r="AK4834" i="4"/>
  <c r="AE4834" i="4"/>
  <c r="AF4834" i="4"/>
  <c r="AG4834" i="4"/>
  <c r="AH4834" i="4"/>
  <c r="AI4834" i="4"/>
  <c r="AD4834" i="4"/>
  <c r="Z4834" i="4"/>
  <c r="Y4834" i="4"/>
  <c r="AB4826" i="4"/>
  <c r="AE4826" i="4"/>
  <c r="AF4826" i="4"/>
  <c r="AG4826" i="4"/>
  <c r="AH4826" i="4"/>
  <c r="AI4826" i="4"/>
  <c r="AJ4826" i="4"/>
  <c r="AK4826" i="4"/>
  <c r="AD4826" i="4"/>
  <c r="Z4826" i="4"/>
  <c r="Y4826" i="4"/>
  <c r="AB4818" i="4"/>
  <c r="AE4818" i="4"/>
  <c r="AF4818" i="4"/>
  <c r="AG4818" i="4"/>
  <c r="AH4818" i="4"/>
  <c r="AI4818" i="4"/>
  <c r="AJ4818" i="4"/>
  <c r="AK4818" i="4"/>
  <c r="AD4818" i="4"/>
  <c r="Z4818" i="4"/>
  <c r="Y4818" i="4"/>
  <c r="AB4810" i="4"/>
  <c r="AE4810" i="4"/>
  <c r="AF4810" i="4"/>
  <c r="AG4810" i="4"/>
  <c r="AH4810" i="4"/>
  <c r="AI4810" i="4"/>
  <c r="AJ4810" i="4"/>
  <c r="AK4810" i="4"/>
  <c r="AD4810" i="4"/>
  <c r="Z4810" i="4"/>
  <c r="Y4810" i="4"/>
  <c r="AB4802" i="4"/>
  <c r="AE4802" i="4"/>
  <c r="AF4802" i="4"/>
  <c r="AG4802" i="4"/>
  <c r="AH4802" i="4"/>
  <c r="AI4802" i="4"/>
  <c r="AJ4802" i="4"/>
  <c r="AK4802" i="4"/>
  <c r="AD4802" i="4"/>
  <c r="Z4802" i="4"/>
  <c r="Y4802" i="4"/>
  <c r="AB4794" i="4"/>
  <c r="AE4794" i="4"/>
  <c r="AF4794" i="4"/>
  <c r="AG4794" i="4"/>
  <c r="AH4794" i="4"/>
  <c r="AI4794" i="4"/>
  <c r="AJ4794" i="4"/>
  <c r="AK4794" i="4"/>
  <c r="AD4794" i="4"/>
  <c r="Z4794" i="4"/>
  <c r="Y4794" i="4"/>
  <c r="AB4786" i="4"/>
  <c r="AE4786" i="4"/>
  <c r="AF4786" i="4"/>
  <c r="AG4786" i="4"/>
  <c r="AH4786" i="4"/>
  <c r="AI4786" i="4"/>
  <c r="AJ4786" i="4"/>
  <c r="AK4786" i="4"/>
  <c r="AD4786" i="4"/>
  <c r="Z4786" i="4"/>
  <c r="Y4786" i="4"/>
  <c r="AB4778" i="4"/>
  <c r="AE4778" i="4"/>
  <c r="AF4778" i="4"/>
  <c r="AG4778" i="4"/>
  <c r="AH4778" i="4"/>
  <c r="AI4778" i="4"/>
  <c r="AJ4778" i="4"/>
  <c r="AK4778" i="4"/>
  <c r="AD4778" i="4"/>
  <c r="Z4778" i="4"/>
  <c r="Y4778" i="4"/>
  <c r="AB4770" i="4"/>
  <c r="AE4770" i="4"/>
  <c r="AF4770" i="4"/>
  <c r="AG4770" i="4"/>
  <c r="AH4770" i="4"/>
  <c r="AI4770" i="4"/>
  <c r="AJ4770" i="4"/>
  <c r="AK4770" i="4"/>
  <c r="AD4770" i="4"/>
  <c r="Z4770" i="4"/>
  <c r="Y4770" i="4"/>
  <c r="AB4762" i="4"/>
  <c r="AE4762" i="4"/>
  <c r="AF4762" i="4"/>
  <c r="AG4762" i="4"/>
  <c r="AH4762" i="4"/>
  <c r="AI4762" i="4"/>
  <c r="AJ4762" i="4"/>
  <c r="AK4762" i="4"/>
  <c r="AD4762" i="4"/>
  <c r="Z4762" i="4"/>
  <c r="Y4762" i="4"/>
  <c r="AB4754" i="4"/>
  <c r="AE4754" i="4"/>
  <c r="AF4754" i="4"/>
  <c r="AG4754" i="4"/>
  <c r="AH4754" i="4"/>
  <c r="AI4754" i="4"/>
  <c r="AJ4754" i="4"/>
  <c r="AK4754" i="4"/>
  <c r="AD4754" i="4"/>
  <c r="Z4754" i="4"/>
  <c r="Y4754" i="4"/>
  <c r="AB4746" i="4"/>
  <c r="AE4746" i="4"/>
  <c r="AF4746" i="4"/>
  <c r="AG4746" i="4"/>
  <c r="AH4746" i="4"/>
  <c r="AI4746" i="4"/>
  <c r="AJ4746" i="4"/>
  <c r="AK4746" i="4"/>
  <c r="AD4746" i="4"/>
  <c r="Z4746" i="4"/>
  <c r="Y4746" i="4"/>
  <c r="AB4738" i="4"/>
  <c r="AE4738" i="4"/>
  <c r="AF4738" i="4"/>
  <c r="AG4738" i="4"/>
  <c r="AH4738" i="4"/>
  <c r="AI4738" i="4"/>
  <c r="AJ4738" i="4"/>
  <c r="AK4738" i="4"/>
  <c r="AD4738" i="4"/>
  <c r="Z4738" i="4"/>
  <c r="Y4738" i="4"/>
  <c r="AB4730" i="4"/>
  <c r="AE4730" i="4"/>
  <c r="AF4730" i="4"/>
  <c r="AG4730" i="4"/>
  <c r="AH4730" i="4"/>
  <c r="AI4730" i="4"/>
  <c r="AJ4730" i="4"/>
  <c r="AK4730" i="4"/>
  <c r="AD4730" i="4"/>
  <c r="Z4730" i="4"/>
  <c r="Y4730" i="4"/>
  <c r="AB4722" i="4"/>
  <c r="AE4722" i="4"/>
  <c r="AF4722" i="4"/>
  <c r="AG4722" i="4"/>
  <c r="AH4722" i="4"/>
  <c r="AI4722" i="4"/>
  <c r="AJ4722" i="4"/>
  <c r="AK4722" i="4"/>
  <c r="AD4722" i="4"/>
  <c r="Z4722" i="4"/>
  <c r="Y4722" i="4"/>
  <c r="AB4714" i="4"/>
  <c r="AE4714" i="4"/>
  <c r="AF4714" i="4"/>
  <c r="AG4714" i="4"/>
  <c r="AH4714" i="4"/>
  <c r="AI4714" i="4"/>
  <c r="AJ4714" i="4"/>
  <c r="AK4714" i="4"/>
  <c r="AD4714" i="4"/>
  <c r="Z4714" i="4"/>
  <c r="Y4714" i="4"/>
  <c r="AB4706" i="4"/>
  <c r="AE4706" i="4"/>
  <c r="AF4706" i="4"/>
  <c r="AG4706" i="4"/>
  <c r="AH4706" i="4"/>
  <c r="AI4706" i="4"/>
  <c r="AJ4706" i="4"/>
  <c r="AK4706" i="4"/>
  <c r="AD4706" i="4"/>
  <c r="Z4706" i="4"/>
  <c r="Y4706" i="4"/>
  <c r="AB4698" i="4"/>
  <c r="AE4698" i="4"/>
  <c r="AF4698" i="4"/>
  <c r="AG4698" i="4"/>
  <c r="AH4698" i="4"/>
  <c r="AI4698" i="4"/>
  <c r="AJ4698" i="4"/>
  <c r="AK4698" i="4"/>
  <c r="AD4698" i="4"/>
  <c r="Z4698" i="4"/>
  <c r="Y4698" i="4"/>
  <c r="AB4690" i="4"/>
  <c r="AE4690" i="4"/>
  <c r="AF4690" i="4"/>
  <c r="AG4690" i="4"/>
  <c r="AH4690" i="4"/>
  <c r="AI4690" i="4"/>
  <c r="AJ4690" i="4"/>
  <c r="AK4690" i="4"/>
  <c r="AD4690" i="4"/>
  <c r="Z4690" i="4"/>
  <c r="Y4690" i="4"/>
  <c r="AB4682" i="4"/>
  <c r="AE4682" i="4"/>
  <c r="AF4682" i="4"/>
  <c r="AG4682" i="4"/>
  <c r="AH4682" i="4"/>
  <c r="AI4682" i="4"/>
  <c r="AJ4682" i="4"/>
  <c r="AK4682" i="4"/>
  <c r="AD4682" i="4"/>
  <c r="Z4682" i="4"/>
  <c r="Y4682" i="4"/>
  <c r="AB4674" i="4"/>
  <c r="AE4674" i="4"/>
  <c r="AF4674" i="4"/>
  <c r="AG4674" i="4"/>
  <c r="AH4674" i="4"/>
  <c r="AI4674" i="4"/>
  <c r="AJ4674" i="4"/>
  <c r="AK4674" i="4"/>
  <c r="AD4674" i="4"/>
  <c r="Z4674" i="4"/>
  <c r="Y4674" i="4"/>
  <c r="AB4666" i="4"/>
  <c r="AE4666" i="4"/>
  <c r="AF4666" i="4"/>
  <c r="AG4666" i="4"/>
  <c r="AH4666" i="4"/>
  <c r="AI4666" i="4"/>
  <c r="AJ4666" i="4"/>
  <c r="AK4666" i="4"/>
  <c r="AD4666" i="4"/>
  <c r="Z4666" i="4"/>
  <c r="Y4666" i="4"/>
  <c r="AB4658" i="4"/>
  <c r="AE4658" i="4"/>
  <c r="AF4658" i="4"/>
  <c r="AG4658" i="4"/>
  <c r="AH4658" i="4"/>
  <c r="AI4658" i="4"/>
  <c r="AJ4658" i="4"/>
  <c r="AK4658" i="4"/>
  <c r="AD4658" i="4"/>
  <c r="Z4658" i="4"/>
  <c r="Y4658" i="4"/>
  <c r="AB4650" i="4"/>
  <c r="AE4650" i="4"/>
  <c r="AF4650" i="4"/>
  <c r="AG4650" i="4"/>
  <c r="AH4650" i="4"/>
  <c r="AI4650" i="4"/>
  <c r="AJ4650" i="4"/>
  <c r="AK4650" i="4"/>
  <c r="AD4650" i="4"/>
  <c r="Z4650" i="4"/>
  <c r="Y4650" i="4"/>
  <c r="AB4642" i="4"/>
  <c r="AE4642" i="4"/>
  <c r="AF4642" i="4"/>
  <c r="AG4642" i="4"/>
  <c r="AH4642" i="4"/>
  <c r="AI4642" i="4"/>
  <c r="AJ4642" i="4"/>
  <c r="AK4642" i="4"/>
  <c r="AD4642" i="4"/>
  <c r="Z4642" i="4"/>
  <c r="Y4642" i="4"/>
  <c r="AB4634" i="4"/>
  <c r="AE4634" i="4"/>
  <c r="AF4634" i="4"/>
  <c r="AG4634" i="4"/>
  <c r="AH4634" i="4"/>
  <c r="AI4634" i="4"/>
  <c r="AJ4634" i="4"/>
  <c r="AK4634" i="4"/>
  <c r="AD4634" i="4"/>
  <c r="Z4634" i="4"/>
  <c r="Y4634" i="4"/>
  <c r="AB4626" i="4"/>
  <c r="AE4626" i="4"/>
  <c r="AF4626" i="4"/>
  <c r="AG4626" i="4"/>
  <c r="AH4626" i="4"/>
  <c r="AI4626" i="4"/>
  <c r="AJ4626" i="4"/>
  <c r="AK4626" i="4"/>
  <c r="AD4626" i="4"/>
  <c r="Z4626" i="4"/>
  <c r="Y4626" i="4"/>
  <c r="AB4618" i="4"/>
  <c r="AE4618" i="4"/>
  <c r="AF4618" i="4"/>
  <c r="AG4618" i="4"/>
  <c r="AH4618" i="4"/>
  <c r="AI4618" i="4"/>
  <c r="AJ4618" i="4"/>
  <c r="AK4618" i="4"/>
  <c r="AD4618" i="4"/>
  <c r="Z4618" i="4"/>
  <c r="Y4618" i="4"/>
  <c r="AB4610" i="4"/>
  <c r="AE4610" i="4"/>
  <c r="AF4610" i="4"/>
  <c r="AG4610" i="4"/>
  <c r="AH4610" i="4"/>
  <c r="AI4610" i="4"/>
  <c r="AJ4610" i="4"/>
  <c r="AK4610" i="4"/>
  <c r="AD4610" i="4"/>
  <c r="Z4610" i="4"/>
  <c r="Y4610" i="4"/>
  <c r="AB4602" i="4"/>
  <c r="AE4602" i="4"/>
  <c r="AF4602" i="4"/>
  <c r="AG4602" i="4"/>
  <c r="AH4602" i="4"/>
  <c r="AI4602" i="4"/>
  <c r="AJ4602" i="4"/>
  <c r="AK4602" i="4"/>
  <c r="AD4602" i="4"/>
  <c r="Z4602" i="4"/>
  <c r="Y4602" i="4"/>
  <c r="AB4594" i="4"/>
  <c r="AE4594" i="4"/>
  <c r="AF4594" i="4"/>
  <c r="AG4594" i="4"/>
  <c r="AH4594" i="4"/>
  <c r="AI4594" i="4"/>
  <c r="AJ4594" i="4"/>
  <c r="AK4594" i="4"/>
  <c r="AD4594" i="4"/>
  <c r="Z4594" i="4"/>
  <c r="Y4594" i="4"/>
  <c r="AB4586" i="4"/>
  <c r="AE4586" i="4"/>
  <c r="AF4586" i="4"/>
  <c r="AG4586" i="4"/>
  <c r="AH4586" i="4"/>
  <c r="AI4586" i="4"/>
  <c r="AJ4586" i="4"/>
  <c r="AK4586" i="4"/>
  <c r="AD4586" i="4"/>
  <c r="Z4586" i="4"/>
  <c r="Y4586" i="4"/>
  <c r="AB4578" i="4"/>
  <c r="AE4578" i="4"/>
  <c r="AF4578" i="4"/>
  <c r="AG4578" i="4"/>
  <c r="AH4578" i="4"/>
  <c r="AI4578" i="4"/>
  <c r="AJ4578" i="4"/>
  <c r="AK4578" i="4"/>
  <c r="AD4578" i="4"/>
  <c r="Z4578" i="4"/>
  <c r="Y4578" i="4"/>
  <c r="AB4570" i="4"/>
  <c r="AE4570" i="4"/>
  <c r="AF4570" i="4"/>
  <c r="AG4570" i="4"/>
  <c r="AH4570" i="4"/>
  <c r="AI4570" i="4"/>
  <c r="AJ4570" i="4"/>
  <c r="AK4570" i="4"/>
  <c r="AD4570" i="4"/>
  <c r="Z4570" i="4"/>
  <c r="Y4570" i="4"/>
  <c r="AB4562" i="4"/>
  <c r="AE4562" i="4"/>
  <c r="AF4562" i="4"/>
  <c r="AG4562" i="4"/>
  <c r="AH4562" i="4"/>
  <c r="AI4562" i="4"/>
  <c r="AJ4562" i="4"/>
  <c r="AK4562" i="4"/>
  <c r="AD4562" i="4"/>
  <c r="Z4562" i="4"/>
  <c r="Y4562" i="4"/>
  <c r="AB4554" i="4"/>
  <c r="AE4554" i="4"/>
  <c r="AF4554" i="4"/>
  <c r="AG4554" i="4"/>
  <c r="AH4554" i="4"/>
  <c r="AI4554" i="4"/>
  <c r="AJ4554" i="4"/>
  <c r="AK4554" i="4"/>
  <c r="AD4554" i="4"/>
  <c r="Z4554" i="4"/>
  <c r="Y4554" i="4"/>
  <c r="AB4546" i="4"/>
  <c r="AE4546" i="4"/>
  <c r="AF4546" i="4"/>
  <c r="AG4546" i="4"/>
  <c r="AH4546" i="4"/>
  <c r="AI4546" i="4"/>
  <c r="AJ4546" i="4"/>
  <c r="AK4546" i="4"/>
  <c r="AD4546" i="4"/>
  <c r="Z4546" i="4"/>
  <c r="Y4546" i="4"/>
  <c r="AB4538" i="4"/>
  <c r="AE4538" i="4"/>
  <c r="AF4538" i="4"/>
  <c r="AG4538" i="4"/>
  <c r="AH4538" i="4"/>
  <c r="AI4538" i="4"/>
  <c r="AJ4538" i="4"/>
  <c r="AK4538" i="4"/>
  <c r="AD4538" i="4"/>
  <c r="Z4538" i="4"/>
  <c r="Y4538" i="4"/>
  <c r="AB4530" i="4"/>
  <c r="AE4530" i="4"/>
  <c r="AF4530" i="4"/>
  <c r="AG4530" i="4"/>
  <c r="AH4530" i="4"/>
  <c r="AI4530" i="4"/>
  <c r="AJ4530" i="4"/>
  <c r="AK4530" i="4"/>
  <c r="AD4530" i="4"/>
  <c r="Z4530" i="4"/>
  <c r="Y4530" i="4"/>
  <c r="AB4522" i="4"/>
  <c r="AE4522" i="4"/>
  <c r="AF4522" i="4"/>
  <c r="AG4522" i="4"/>
  <c r="AH4522" i="4"/>
  <c r="AI4522" i="4"/>
  <c r="AJ4522" i="4"/>
  <c r="AK4522" i="4"/>
  <c r="AD4522" i="4"/>
  <c r="Z4522" i="4"/>
  <c r="Y4522" i="4"/>
  <c r="AB4514" i="4"/>
  <c r="AE4514" i="4"/>
  <c r="AF4514" i="4"/>
  <c r="AG4514" i="4"/>
  <c r="AH4514" i="4"/>
  <c r="AI4514" i="4"/>
  <c r="AJ4514" i="4"/>
  <c r="AK4514" i="4"/>
  <c r="AD4514" i="4"/>
  <c r="Z4514" i="4"/>
  <c r="Y4514" i="4"/>
  <c r="AB4506" i="4"/>
  <c r="AE4506" i="4"/>
  <c r="AF4506" i="4"/>
  <c r="AG4506" i="4"/>
  <c r="AH4506" i="4"/>
  <c r="AI4506" i="4"/>
  <c r="AJ4506" i="4"/>
  <c r="AK4506" i="4"/>
  <c r="AD4506" i="4"/>
  <c r="Z4506" i="4"/>
  <c r="Y4506" i="4"/>
  <c r="AB4498" i="4"/>
  <c r="AE4498" i="4"/>
  <c r="AF4498" i="4"/>
  <c r="AG4498" i="4"/>
  <c r="AH4498" i="4"/>
  <c r="AI4498" i="4"/>
  <c r="AJ4498" i="4"/>
  <c r="AK4498" i="4"/>
  <c r="AD4498" i="4"/>
  <c r="Z4498" i="4"/>
  <c r="Y4498" i="4"/>
  <c r="AB4490" i="4"/>
  <c r="AE4490" i="4"/>
  <c r="AF4490" i="4"/>
  <c r="AG4490" i="4"/>
  <c r="AH4490" i="4"/>
  <c r="AI4490" i="4"/>
  <c r="AJ4490" i="4"/>
  <c r="AK4490" i="4"/>
  <c r="AD4490" i="4"/>
  <c r="Z4490" i="4"/>
  <c r="Y4490" i="4"/>
  <c r="AB4482" i="4"/>
  <c r="AE4482" i="4"/>
  <c r="AF4482" i="4"/>
  <c r="AG4482" i="4"/>
  <c r="AH4482" i="4"/>
  <c r="AI4482" i="4"/>
  <c r="AJ4482" i="4"/>
  <c r="AK4482" i="4"/>
  <c r="AD4482" i="4"/>
  <c r="Z4482" i="4"/>
  <c r="Y4482" i="4"/>
  <c r="AB4474" i="4"/>
  <c r="AE4474" i="4"/>
  <c r="AF4474" i="4"/>
  <c r="AG4474" i="4"/>
  <c r="AH4474" i="4"/>
  <c r="AI4474" i="4"/>
  <c r="AJ4474" i="4"/>
  <c r="AK4474" i="4"/>
  <c r="AD4474" i="4"/>
  <c r="Z4474" i="4"/>
  <c r="Y4474" i="4"/>
  <c r="AB4466" i="4"/>
  <c r="AE4466" i="4"/>
  <c r="AF4466" i="4"/>
  <c r="AG4466" i="4"/>
  <c r="AH4466" i="4"/>
  <c r="AI4466" i="4"/>
  <c r="AJ4466" i="4"/>
  <c r="AK4466" i="4"/>
  <c r="AD4466" i="4"/>
  <c r="Z4466" i="4"/>
  <c r="Y4466" i="4"/>
  <c r="AB4458" i="4"/>
  <c r="AE4458" i="4"/>
  <c r="AF4458" i="4"/>
  <c r="AG4458" i="4"/>
  <c r="AH4458" i="4"/>
  <c r="AI4458" i="4"/>
  <c r="AJ4458" i="4"/>
  <c r="AK4458" i="4"/>
  <c r="AD4458" i="4"/>
  <c r="Z4458" i="4"/>
  <c r="Y4458" i="4"/>
  <c r="AB4450" i="4"/>
  <c r="AE4450" i="4"/>
  <c r="AF4450" i="4"/>
  <c r="AG4450" i="4"/>
  <c r="AH4450" i="4"/>
  <c r="AI4450" i="4"/>
  <c r="AJ4450" i="4"/>
  <c r="AK4450" i="4"/>
  <c r="AD4450" i="4"/>
  <c r="Z4450" i="4"/>
  <c r="Y4450" i="4"/>
  <c r="AB4442" i="4"/>
  <c r="AE4442" i="4"/>
  <c r="AF4442" i="4"/>
  <c r="AG4442" i="4"/>
  <c r="AH4442" i="4"/>
  <c r="AI4442" i="4"/>
  <c r="AJ4442" i="4"/>
  <c r="AK4442" i="4"/>
  <c r="AD4442" i="4"/>
  <c r="Z4442" i="4"/>
  <c r="Y4442" i="4"/>
  <c r="AB4434" i="4"/>
  <c r="AE4434" i="4"/>
  <c r="AF4434" i="4"/>
  <c r="AG4434" i="4"/>
  <c r="AH4434" i="4"/>
  <c r="AI4434" i="4"/>
  <c r="AJ4434" i="4"/>
  <c r="AK4434" i="4"/>
  <c r="AD4434" i="4"/>
  <c r="Z4434" i="4"/>
  <c r="Y4434" i="4"/>
  <c r="AB4426" i="4"/>
  <c r="AE4426" i="4"/>
  <c r="AF4426" i="4"/>
  <c r="AG4426" i="4"/>
  <c r="AH4426" i="4"/>
  <c r="AI4426" i="4"/>
  <c r="AJ4426" i="4"/>
  <c r="AK4426" i="4"/>
  <c r="AD4426" i="4"/>
  <c r="Z4426" i="4"/>
  <c r="Y4426" i="4"/>
  <c r="AB4418" i="4"/>
  <c r="AE4418" i="4"/>
  <c r="AF4418" i="4"/>
  <c r="AG4418" i="4"/>
  <c r="AH4418" i="4"/>
  <c r="AI4418" i="4"/>
  <c r="AJ4418" i="4"/>
  <c r="AK4418" i="4"/>
  <c r="AD4418" i="4"/>
  <c r="Z4418" i="4"/>
  <c r="Y4418" i="4"/>
  <c r="AB4410" i="4"/>
  <c r="AE4410" i="4"/>
  <c r="AF4410" i="4"/>
  <c r="AG4410" i="4"/>
  <c r="AH4410" i="4"/>
  <c r="AI4410" i="4"/>
  <c r="AJ4410" i="4"/>
  <c r="AK4410" i="4"/>
  <c r="AD4410" i="4"/>
  <c r="Z4410" i="4"/>
  <c r="Y4410" i="4"/>
  <c r="AB4402" i="4"/>
  <c r="AE4402" i="4"/>
  <c r="AF4402" i="4"/>
  <c r="AG4402" i="4"/>
  <c r="AH4402" i="4"/>
  <c r="AI4402" i="4"/>
  <c r="AJ4402" i="4"/>
  <c r="AK4402" i="4"/>
  <c r="AD4402" i="4"/>
  <c r="Z4402" i="4"/>
  <c r="Y4402" i="4"/>
  <c r="AB4394" i="4"/>
  <c r="AE4394" i="4"/>
  <c r="AF4394" i="4"/>
  <c r="AG4394" i="4"/>
  <c r="AH4394" i="4"/>
  <c r="AI4394" i="4"/>
  <c r="AJ4394" i="4"/>
  <c r="AK4394" i="4"/>
  <c r="AD4394" i="4"/>
  <c r="Z4394" i="4"/>
  <c r="Y4394" i="4"/>
  <c r="AB4386" i="4"/>
  <c r="AE4386" i="4"/>
  <c r="AF4386" i="4"/>
  <c r="AG4386" i="4"/>
  <c r="AH4386" i="4"/>
  <c r="AI4386" i="4"/>
  <c r="AJ4386" i="4"/>
  <c r="AK4386" i="4"/>
  <c r="AD4386" i="4"/>
  <c r="Z4386" i="4"/>
  <c r="Y4386" i="4"/>
  <c r="AB4378" i="4"/>
  <c r="AE4378" i="4"/>
  <c r="AF4378" i="4"/>
  <c r="AG4378" i="4"/>
  <c r="AH4378" i="4"/>
  <c r="AI4378" i="4"/>
  <c r="AJ4378" i="4"/>
  <c r="AK4378" i="4"/>
  <c r="AD4378" i="4"/>
  <c r="Z4378" i="4"/>
  <c r="Y4378" i="4"/>
  <c r="AB4370" i="4"/>
  <c r="AE4370" i="4"/>
  <c r="AF4370" i="4"/>
  <c r="AG4370" i="4"/>
  <c r="AH4370" i="4"/>
  <c r="AI4370" i="4"/>
  <c r="AJ4370" i="4"/>
  <c r="AK4370" i="4"/>
  <c r="AD4370" i="4"/>
  <c r="Z4370" i="4"/>
  <c r="Y4370" i="4"/>
  <c r="AB4362" i="4"/>
  <c r="AE4362" i="4"/>
  <c r="AF4362" i="4"/>
  <c r="AG4362" i="4"/>
  <c r="AH4362" i="4"/>
  <c r="AI4362" i="4"/>
  <c r="AJ4362" i="4"/>
  <c r="AK4362" i="4"/>
  <c r="AD4362" i="4"/>
  <c r="Z4362" i="4"/>
  <c r="Y4362" i="4"/>
  <c r="AB4354" i="4"/>
  <c r="AE4354" i="4"/>
  <c r="AF4354" i="4"/>
  <c r="AG4354" i="4"/>
  <c r="AH4354" i="4"/>
  <c r="AI4354" i="4"/>
  <c r="AJ4354" i="4"/>
  <c r="AK4354" i="4"/>
  <c r="AD4354" i="4"/>
  <c r="Z4354" i="4"/>
  <c r="Y4354" i="4"/>
  <c r="AB4346" i="4"/>
  <c r="AE4346" i="4"/>
  <c r="AF4346" i="4"/>
  <c r="AG4346" i="4"/>
  <c r="AH4346" i="4"/>
  <c r="AI4346" i="4"/>
  <c r="AJ4346" i="4"/>
  <c r="AK4346" i="4"/>
  <c r="AD4346" i="4"/>
  <c r="Z4346" i="4"/>
  <c r="Y4346" i="4"/>
  <c r="AB4338" i="4"/>
  <c r="AE4338" i="4"/>
  <c r="AF4338" i="4"/>
  <c r="AG4338" i="4"/>
  <c r="AH4338" i="4"/>
  <c r="AI4338" i="4"/>
  <c r="AJ4338" i="4"/>
  <c r="AK4338" i="4"/>
  <c r="AD4338" i="4"/>
  <c r="Z4338" i="4"/>
  <c r="Y4338" i="4"/>
  <c r="AB4330" i="4"/>
  <c r="AE4330" i="4"/>
  <c r="AF4330" i="4"/>
  <c r="AG4330" i="4"/>
  <c r="AH4330" i="4"/>
  <c r="AI4330" i="4"/>
  <c r="AJ4330" i="4"/>
  <c r="AK4330" i="4"/>
  <c r="AD4330" i="4"/>
  <c r="Z4330" i="4"/>
  <c r="Y4330" i="4"/>
  <c r="AB4322" i="4"/>
  <c r="AE4322" i="4"/>
  <c r="AF4322" i="4"/>
  <c r="AG4322" i="4"/>
  <c r="AH4322" i="4"/>
  <c r="AI4322" i="4"/>
  <c r="AJ4322" i="4"/>
  <c r="AK4322" i="4"/>
  <c r="AD4322" i="4"/>
  <c r="Z4322" i="4"/>
  <c r="Y4322" i="4"/>
  <c r="AB4314" i="4"/>
  <c r="AE4314" i="4"/>
  <c r="AF4314" i="4"/>
  <c r="AG4314" i="4"/>
  <c r="AH4314" i="4"/>
  <c r="AI4314" i="4"/>
  <c r="AJ4314" i="4"/>
  <c r="AK4314" i="4"/>
  <c r="AD4314" i="4"/>
  <c r="Z4314" i="4"/>
  <c r="Y4314" i="4"/>
  <c r="AB4306" i="4"/>
  <c r="AE4306" i="4"/>
  <c r="AF4306" i="4"/>
  <c r="AG4306" i="4"/>
  <c r="AH4306" i="4"/>
  <c r="AI4306" i="4"/>
  <c r="AJ4306" i="4"/>
  <c r="AK4306" i="4"/>
  <c r="AD4306" i="4"/>
  <c r="Z4306" i="4"/>
  <c r="Y4306" i="4"/>
  <c r="AB4298" i="4"/>
  <c r="AE4298" i="4"/>
  <c r="AF4298" i="4"/>
  <c r="AG4298" i="4"/>
  <c r="AH4298" i="4"/>
  <c r="AI4298" i="4"/>
  <c r="AJ4298" i="4"/>
  <c r="AK4298" i="4"/>
  <c r="AD4298" i="4"/>
  <c r="Z4298" i="4"/>
  <c r="Y4298" i="4"/>
  <c r="AB4290" i="4"/>
  <c r="AE4290" i="4"/>
  <c r="AF4290" i="4"/>
  <c r="AG4290" i="4"/>
  <c r="AH4290" i="4"/>
  <c r="AI4290" i="4"/>
  <c r="AJ4290" i="4"/>
  <c r="AK4290" i="4"/>
  <c r="AD4290" i="4"/>
  <c r="Z4290" i="4"/>
  <c r="Y4290" i="4"/>
  <c r="AB4282" i="4"/>
  <c r="AE4282" i="4"/>
  <c r="AF4282" i="4"/>
  <c r="AG4282" i="4"/>
  <c r="AH4282" i="4"/>
  <c r="AI4282" i="4"/>
  <c r="AJ4282" i="4"/>
  <c r="AK4282" i="4"/>
  <c r="AD4282" i="4"/>
  <c r="Z4282" i="4"/>
  <c r="Y4282" i="4"/>
  <c r="AB4274" i="4"/>
  <c r="AE4274" i="4"/>
  <c r="AF4274" i="4"/>
  <c r="AG4274" i="4"/>
  <c r="AH4274" i="4"/>
  <c r="AI4274" i="4"/>
  <c r="AJ4274" i="4"/>
  <c r="AK4274" i="4"/>
  <c r="AD4274" i="4"/>
  <c r="Z4274" i="4"/>
  <c r="Y4274" i="4"/>
  <c r="AB4266" i="4"/>
  <c r="AE4266" i="4"/>
  <c r="AF4266" i="4"/>
  <c r="AG4266" i="4"/>
  <c r="AH4266" i="4"/>
  <c r="AI4266" i="4"/>
  <c r="AJ4266" i="4"/>
  <c r="AK4266" i="4"/>
  <c r="AD4266" i="4"/>
  <c r="Z4266" i="4"/>
  <c r="Y4266" i="4"/>
  <c r="AB4258" i="4"/>
  <c r="AE4258" i="4"/>
  <c r="AF4258" i="4"/>
  <c r="AG4258" i="4"/>
  <c r="AH4258" i="4"/>
  <c r="AI4258" i="4"/>
  <c r="AJ4258" i="4"/>
  <c r="AK4258" i="4"/>
  <c r="AD4258" i="4"/>
  <c r="Z4258" i="4"/>
  <c r="Y4258" i="4"/>
  <c r="AB4250" i="4"/>
  <c r="AE4250" i="4"/>
  <c r="AF4250" i="4"/>
  <c r="AG4250" i="4"/>
  <c r="AH4250" i="4"/>
  <c r="AI4250" i="4"/>
  <c r="AJ4250" i="4"/>
  <c r="AK4250" i="4"/>
  <c r="AD4250" i="4"/>
  <c r="Z4250" i="4"/>
  <c r="Y4250" i="4"/>
  <c r="AB4242" i="4"/>
  <c r="AE4242" i="4"/>
  <c r="AF4242" i="4"/>
  <c r="AG4242" i="4"/>
  <c r="AH4242" i="4"/>
  <c r="AI4242" i="4"/>
  <c r="AJ4242" i="4"/>
  <c r="AK4242" i="4"/>
  <c r="AD4242" i="4"/>
  <c r="Z4242" i="4"/>
  <c r="Y4242" i="4"/>
  <c r="AB4234" i="4"/>
  <c r="AE4234" i="4"/>
  <c r="AF4234" i="4"/>
  <c r="AG4234" i="4"/>
  <c r="AH4234" i="4"/>
  <c r="AI4234" i="4"/>
  <c r="AJ4234" i="4"/>
  <c r="AK4234" i="4"/>
  <c r="AD4234" i="4"/>
  <c r="Z4234" i="4"/>
  <c r="Y4234" i="4"/>
  <c r="AB4226" i="4"/>
  <c r="AE4226" i="4"/>
  <c r="AF4226" i="4"/>
  <c r="AG4226" i="4"/>
  <c r="AH4226" i="4"/>
  <c r="AI4226" i="4"/>
  <c r="AJ4226" i="4"/>
  <c r="AK4226" i="4"/>
  <c r="AD4226" i="4"/>
  <c r="Z4226" i="4"/>
  <c r="Y4226" i="4"/>
  <c r="AB4218" i="4"/>
  <c r="AE4218" i="4"/>
  <c r="AF4218" i="4"/>
  <c r="AG4218" i="4"/>
  <c r="AH4218" i="4"/>
  <c r="AI4218" i="4"/>
  <c r="AJ4218" i="4"/>
  <c r="AK4218" i="4"/>
  <c r="AD4218" i="4"/>
  <c r="Z4218" i="4"/>
  <c r="Y4218" i="4"/>
  <c r="AB4210" i="4"/>
  <c r="AE4210" i="4"/>
  <c r="AF4210" i="4"/>
  <c r="AG4210" i="4"/>
  <c r="AH4210" i="4"/>
  <c r="AI4210" i="4"/>
  <c r="AJ4210" i="4"/>
  <c r="AK4210" i="4"/>
  <c r="AD4210" i="4"/>
  <c r="Z4210" i="4"/>
  <c r="Y4210" i="4"/>
  <c r="AB4202" i="4"/>
  <c r="AE4202" i="4"/>
  <c r="AF4202" i="4"/>
  <c r="AG4202" i="4"/>
  <c r="AH4202" i="4"/>
  <c r="AI4202" i="4"/>
  <c r="AJ4202" i="4"/>
  <c r="AK4202" i="4"/>
  <c r="AD4202" i="4"/>
  <c r="Z4202" i="4"/>
  <c r="Y4202" i="4"/>
  <c r="AB4194" i="4"/>
  <c r="AE4194" i="4"/>
  <c r="AF4194" i="4"/>
  <c r="AG4194" i="4"/>
  <c r="AH4194" i="4"/>
  <c r="AI4194" i="4"/>
  <c r="AJ4194" i="4"/>
  <c r="AK4194" i="4"/>
  <c r="AD4194" i="4"/>
  <c r="Z4194" i="4"/>
  <c r="Y4194" i="4"/>
  <c r="AB4186" i="4"/>
  <c r="AE4186" i="4"/>
  <c r="AF4186" i="4"/>
  <c r="AG4186" i="4"/>
  <c r="AH4186" i="4"/>
  <c r="AI4186" i="4"/>
  <c r="AJ4186" i="4"/>
  <c r="AK4186" i="4"/>
  <c r="AD4186" i="4"/>
  <c r="Z4186" i="4"/>
  <c r="Y4186" i="4"/>
  <c r="AB4178" i="4"/>
  <c r="AE4178" i="4"/>
  <c r="AF4178" i="4"/>
  <c r="AG4178" i="4"/>
  <c r="AH4178" i="4"/>
  <c r="AI4178" i="4"/>
  <c r="AJ4178" i="4"/>
  <c r="AK4178" i="4"/>
  <c r="AD4178" i="4"/>
  <c r="Z4178" i="4"/>
  <c r="Y4178" i="4"/>
  <c r="AB4170" i="4"/>
  <c r="AE4170" i="4"/>
  <c r="AF4170" i="4"/>
  <c r="AG4170" i="4"/>
  <c r="AH4170" i="4"/>
  <c r="AI4170" i="4"/>
  <c r="AJ4170" i="4"/>
  <c r="AK4170" i="4"/>
  <c r="AD4170" i="4"/>
  <c r="Z4170" i="4"/>
  <c r="Y4170" i="4"/>
  <c r="AB4162" i="4"/>
  <c r="AE4162" i="4"/>
  <c r="AF4162" i="4"/>
  <c r="AG4162" i="4"/>
  <c r="AH4162" i="4"/>
  <c r="AI4162" i="4"/>
  <c r="AJ4162" i="4"/>
  <c r="AK4162" i="4"/>
  <c r="AD4162" i="4"/>
  <c r="Z4162" i="4"/>
  <c r="Y4162" i="4"/>
  <c r="AB4154" i="4"/>
  <c r="AE4154" i="4"/>
  <c r="AF4154" i="4"/>
  <c r="AG4154" i="4"/>
  <c r="AH4154" i="4"/>
  <c r="AI4154" i="4"/>
  <c r="AJ4154" i="4"/>
  <c r="AK4154" i="4"/>
  <c r="AD4154" i="4"/>
  <c r="Z4154" i="4"/>
  <c r="Y4154" i="4"/>
  <c r="AB4146" i="4"/>
  <c r="AE4146" i="4"/>
  <c r="AF4146" i="4"/>
  <c r="AG4146" i="4"/>
  <c r="AH4146" i="4"/>
  <c r="AI4146" i="4"/>
  <c r="AJ4146" i="4"/>
  <c r="AK4146" i="4"/>
  <c r="AD4146" i="4"/>
  <c r="Z4146" i="4"/>
  <c r="Y4146" i="4"/>
  <c r="AB4138" i="4"/>
  <c r="AE4138" i="4"/>
  <c r="AF4138" i="4"/>
  <c r="AG4138" i="4"/>
  <c r="AH4138" i="4"/>
  <c r="AI4138" i="4"/>
  <c r="AJ4138" i="4"/>
  <c r="AK4138" i="4"/>
  <c r="AD4138" i="4"/>
  <c r="Z4138" i="4"/>
  <c r="Y4138" i="4"/>
  <c r="AB4130" i="4"/>
  <c r="AE4130" i="4"/>
  <c r="AF4130" i="4"/>
  <c r="AG4130" i="4"/>
  <c r="AH4130" i="4"/>
  <c r="AI4130" i="4"/>
  <c r="AJ4130" i="4"/>
  <c r="AK4130" i="4"/>
  <c r="AD4130" i="4"/>
  <c r="Z4130" i="4"/>
  <c r="Y4130" i="4"/>
  <c r="AB4122" i="4"/>
  <c r="AE4122" i="4"/>
  <c r="AF4122" i="4"/>
  <c r="AG4122" i="4"/>
  <c r="AH4122" i="4"/>
  <c r="AI4122" i="4"/>
  <c r="AJ4122" i="4"/>
  <c r="AK4122" i="4"/>
  <c r="AD4122" i="4"/>
  <c r="Z4122" i="4"/>
  <c r="Y4122" i="4"/>
  <c r="AB4114" i="4"/>
  <c r="AE4114" i="4"/>
  <c r="AF4114" i="4"/>
  <c r="AG4114" i="4"/>
  <c r="AH4114" i="4"/>
  <c r="AI4114" i="4"/>
  <c r="AJ4114" i="4"/>
  <c r="AK4114" i="4"/>
  <c r="AD4114" i="4"/>
  <c r="Z4114" i="4"/>
  <c r="Y4114" i="4"/>
  <c r="AB4106" i="4"/>
  <c r="AE4106" i="4"/>
  <c r="AF4106" i="4"/>
  <c r="AG4106" i="4"/>
  <c r="AH4106" i="4"/>
  <c r="AI4106" i="4"/>
  <c r="AJ4106" i="4"/>
  <c r="AK4106" i="4"/>
  <c r="AD4106" i="4"/>
  <c r="Z4106" i="4"/>
  <c r="Y4106" i="4"/>
  <c r="AB4098" i="4"/>
  <c r="AE4098" i="4"/>
  <c r="AF4098" i="4"/>
  <c r="AG4098" i="4"/>
  <c r="AH4098" i="4"/>
  <c r="AI4098" i="4"/>
  <c r="AJ4098" i="4"/>
  <c r="AK4098" i="4"/>
  <c r="AD4098" i="4"/>
  <c r="Z4098" i="4"/>
  <c r="Y4098" i="4"/>
  <c r="AB4090" i="4"/>
  <c r="AE4090" i="4"/>
  <c r="AF4090" i="4"/>
  <c r="AG4090" i="4"/>
  <c r="AH4090" i="4"/>
  <c r="AI4090" i="4"/>
  <c r="AJ4090" i="4"/>
  <c r="AK4090" i="4"/>
  <c r="AD4090" i="4"/>
  <c r="Z4090" i="4"/>
  <c r="Y4090" i="4"/>
  <c r="AB4082" i="4"/>
  <c r="AE4082" i="4"/>
  <c r="AF4082" i="4"/>
  <c r="AG4082" i="4"/>
  <c r="AH4082" i="4"/>
  <c r="AI4082" i="4"/>
  <c r="AJ4082" i="4"/>
  <c r="AK4082" i="4"/>
  <c r="AD4082" i="4"/>
  <c r="Z4082" i="4"/>
  <c r="Y4082" i="4"/>
  <c r="AB4074" i="4"/>
  <c r="AE4074" i="4"/>
  <c r="AF4074" i="4"/>
  <c r="AG4074" i="4"/>
  <c r="AH4074" i="4"/>
  <c r="AI4074" i="4"/>
  <c r="AJ4074" i="4"/>
  <c r="AK4074" i="4"/>
  <c r="AD4074" i="4"/>
  <c r="Z4074" i="4"/>
  <c r="Y4074" i="4"/>
  <c r="AB4066" i="4"/>
  <c r="AE4066" i="4"/>
  <c r="AF4066" i="4"/>
  <c r="AG4066" i="4"/>
  <c r="AH4066" i="4"/>
  <c r="AI4066" i="4"/>
  <c r="AJ4066" i="4"/>
  <c r="AK4066" i="4"/>
  <c r="AD4066" i="4"/>
  <c r="Z4066" i="4"/>
  <c r="Y4066" i="4"/>
  <c r="AB4058" i="4"/>
  <c r="AE4058" i="4"/>
  <c r="AF4058" i="4"/>
  <c r="AG4058" i="4"/>
  <c r="AH4058" i="4"/>
  <c r="AI4058" i="4"/>
  <c r="AJ4058" i="4"/>
  <c r="AK4058" i="4"/>
  <c r="AD4058" i="4"/>
  <c r="Z4058" i="4"/>
  <c r="Y4058" i="4"/>
  <c r="AB4050" i="4"/>
  <c r="AE4050" i="4"/>
  <c r="AF4050" i="4"/>
  <c r="AG4050" i="4"/>
  <c r="AH4050" i="4"/>
  <c r="AI4050" i="4"/>
  <c r="AJ4050" i="4"/>
  <c r="AK4050" i="4"/>
  <c r="AD4050" i="4"/>
  <c r="Z4050" i="4"/>
  <c r="Y4050" i="4"/>
  <c r="AB4042" i="4"/>
  <c r="AE4042" i="4"/>
  <c r="AF4042" i="4"/>
  <c r="AG4042" i="4"/>
  <c r="AH4042" i="4"/>
  <c r="AI4042" i="4"/>
  <c r="AJ4042" i="4"/>
  <c r="AK4042" i="4"/>
  <c r="AD4042" i="4"/>
  <c r="Z4042" i="4"/>
  <c r="Y4042" i="4"/>
  <c r="AB4034" i="4"/>
  <c r="AE4034" i="4"/>
  <c r="AF4034" i="4"/>
  <c r="AG4034" i="4"/>
  <c r="AH4034" i="4"/>
  <c r="AI4034" i="4"/>
  <c r="AJ4034" i="4"/>
  <c r="AK4034" i="4"/>
  <c r="AD4034" i="4"/>
  <c r="Z4034" i="4"/>
  <c r="Y4034" i="4"/>
  <c r="AB4026" i="4"/>
  <c r="AE4026" i="4"/>
  <c r="AF4026" i="4"/>
  <c r="AG4026" i="4"/>
  <c r="AH4026" i="4"/>
  <c r="AI4026" i="4"/>
  <c r="AJ4026" i="4"/>
  <c r="AK4026" i="4"/>
  <c r="AD4026" i="4"/>
  <c r="Z4026" i="4"/>
  <c r="Y4026" i="4"/>
  <c r="AB4018" i="4"/>
  <c r="AE4018" i="4"/>
  <c r="AF4018" i="4"/>
  <c r="AG4018" i="4"/>
  <c r="AH4018" i="4"/>
  <c r="AI4018" i="4"/>
  <c r="AJ4018" i="4"/>
  <c r="AK4018" i="4"/>
  <c r="AD4018" i="4"/>
  <c r="Z4018" i="4"/>
  <c r="Y4018" i="4"/>
  <c r="AB4010" i="4"/>
  <c r="AE4010" i="4"/>
  <c r="AF4010" i="4"/>
  <c r="AG4010" i="4"/>
  <c r="AH4010" i="4"/>
  <c r="AI4010" i="4"/>
  <c r="AJ4010" i="4"/>
  <c r="AK4010" i="4"/>
  <c r="AD4010" i="4"/>
  <c r="Z4010" i="4"/>
  <c r="Y4010" i="4"/>
  <c r="AB4002" i="4"/>
  <c r="AE4002" i="4"/>
  <c r="AF4002" i="4"/>
  <c r="AG4002" i="4"/>
  <c r="AH4002" i="4"/>
  <c r="AI4002" i="4"/>
  <c r="AJ4002" i="4"/>
  <c r="AK4002" i="4"/>
  <c r="AD4002" i="4"/>
  <c r="Z4002" i="4"/>
  <c r="Y4002" i="4"/>
  <c r="AB3994" i="4"/>
  <c r="AE3994" i="4"/>
  <c r="AF3994" i="4"/>
  <c r="AG3994" i="4"/>
  <c r="AH3994" i="4"/>
  <c r="AI3994" i="4"/>
  <c r="AJ3994" i="4"/>
  <c r="AK3994" i="4"/>
  <c r="AD3994" i="4"/>
  <c r="Z3994" i="4"/>
  <c r="Y3994" i="4"/>
  <c r="AB3986" i="4"/>
  <c r="AE3986" i="4"/>
  <c r="AF3986" i="4"/>
  <c r="AG3986" i="4"/>
  <c r="AH3986" i="4"/>
  <c r="AI3986" i="4"/>
  <c r="AJ3986" i="4"/>
  <c r="AK3986" i="4"/>
  <c r="AD3986" i="4"/>
  <c r="Z3986" i="4"/>
  <c r="Y3986" i="4"/>
  <c r="AB3978" i="4"/>
  <c r="AE3978" i="4"/>
  <c r="AF3978" i="4"/>
  <c r="AG3978" i="4"/>
  <c r="AH3978" i="4"/>
  <c r="AI3978" i="4"/>
  <c r="AJ3978" i="4"/>
  <c r="AK3978" i="4"/>
  <c r="AD3978" i="4"/>
  <c r="Z3978" i="4"/>
  <c r="Y3978" i="4"/>
  <c r="AB3970" i="4"/>
  <c r="AE3970" i="4"/>
  <c r="AF3970" i="4"/>
  <c r="AG3970" i="4"/>
  <c r="AH3970" i="4"/>
  <c r="AI3970" i="4"/>
  <c r="AJ3970" i="4"/>
  <c r="AK3970" i="4"/>
  <c r="AD3970" i="4"/>
  <c r="Z3970" i="4"/>
  <c r="Y3970" i="4"/>
  <c r="AB3962" i="4"/>
  <c r="AE3962" i="4"/>
  <c r="AF3962" i="4"/>
  <c r="AG3962" i="4"/>
  <c r="AH3962" i="4"/>
  <c r="AI3962" i="4"/>
  <c r="AJ3962" i="4"/>
  <c r="AK3962" i="4"/>
  <c r="AD3962" i="4"/>
  <c r="Z3962" i="4"/>
  <c r="Y3962" i="4"/>
  <c r="AB3954" i="4"/>
  <c r="AE3954" i="4"/>
  <c r="AF3954" i="4"/>
  <c r="AG3954" i="4"/>
  <c r="AH3954" i="4"/>
  <c r="AI3954" i="4"/>
  <c r="AJ3954" i="4"/>
  <c r="AK3954" i="4"/>
  <c r="AD3954" i="4"/>
  <c r="Z3954" i="4"/>
  <c r="Y3954" i="4"/>
  <c r="AB3946" i="4"/>
  <c r="AE3946" i="4"/>
  <c r="AF3946" i="4"/>
  <c r="AG3946" i="4"/>
  <c r="AH3946" i="4"/>
  <c r="AI3946" i="4"/>
  <c r="AJ3946" i="4"/>
  <c r="AK3946" i="4"/>
  <c r="AD3946" i="4"/>
  <c r="Z3946" i="4"/>
  <c r="Y3946" i="4"/>
  <c r="AB3938" i="4"/>
  <c r="AE3938" i="4"/>
  <c r="AF3938" i="4"/>
  <c r="AG3938" i="4"/>
  <c r="AH3938" i="4"/>
  <c r="AI3938" i="4"/>
  <c r="AJ3938" i="4"/>
  <c r="AK3938" i="4"/>
  <c r="AD3938" i="4"/>
  <c r="Z3938" i="4"/>
  <c r="Y3938" i="4"/>
  <c r="AB3930" i="4"/>
  <c r="AE3930" i="4"/>
  <c r="AF3930" i="4"/>
  <c r="AG3930" i="4"/>
  <c r="AH3930" i="4"/>
  <c r="AI3930" i="4"/>
  <c r="AJ3930" i="4"/>
  <c r="AK3930" i="4"/>
  <c r="AD3930" i="4"/>
  <c r="Z3930" i="4"/>
  <c r="Y3930" i="4"/>
  <c r="AB3922" i="4"/>
  <c r="AE3922" i="4"/>
  <c r="AF3922" i="4"/>
  <c r="AG3922" i="4"/>
  <c r="AH3922" i="4"/>
  <c r="AI3922" i="4"/>
  <c r="AJ3922" i="4"/>
  <c r="AK3922" i="4"/>
  <c r="AD3922" i="4"/>
  <c r="Z3922" i="4"/>
  <c r="Y3922" i="4"/>
  <c r="AB3914" i="4"/>
  <c r="AE3914" i="4"/>
  <c r="AF3914" i="4"/>
  <c r="AG3914" i="4"/>
  <c r="AH3914" i="4"/>
  <c r="AI3914" i="4"/>
  <c r="AJ3914" i="4"/>
  <c r="AK3914" i="4"/>
  <c r="AD3914" i="4"/>
  <c r="Z3914" i="4"/>
  <c r="Y3914" i="4"/>
  <c r="AB3906" i="4"/>
  <c r="AE3906" i="4"/>
  <c r="AF3906" i="4"/>
  <c r="AG3906" i="4"/>
  <c r="AH3906" i="4"/>
  <c r="AI3906" i="4"/>
  <c r="AJ3906" i="4"/>
  <c r="AK3906" i="4"/>
  <c r="AD3906" i="4"/>
  <c r="Z3906" i="4"/>
  <c r="Y3906" i="4"/>
  <c r="AB3898" i="4"/>
  <c r="AE3898" i="4"/>
  <c r="AF3898" i="4"/>
  <c r="AG3898" i="4"/>
  <c r="AH3898" i="4"/>
  <c r="AI3898" i="4"/>
  <c r="AJ3898" i="4"/>
  <c r="AK3898" i="4"/>
  <c r="AD3898" i="4"/>
  <c r="Z3898" i="4"/>
  <c r="Y3898" i="4"/>
  <c r="AB3890" i="4"/>
  <c r="AE3890" i="4"/>
  <c r="AF3890" i="4"/>
  <c r="AG3890" i="4"/>
  <c r="AH3890" i="4"/>
  <c r="AI3890" i="4"/>
  <c r="AJ3890" i="4"/>
  <c r="AK3890" i="4"/>
  <c r="AD3890" i="4"/>
  <c r="Z3890" i="4"/>
  <c r="Y3890" i="4"/>
  <c r="AB3882" i="4"/>
  <c r="AE3882" i="4"/>
  <c r="AF3882" i="4"/>
  <c r="AG3882" i="4"/>
  <c r="AH3882" i="4"/>
  <c r="AI3882" i="4"/>
  <c r="AJ3882" i="4"/>
  <c r="AK3882" i="4"/>
  <c r="AD3882" i="4"/>
  <c r="Z3882" i="4"/>
  <c r="Y3882" i="4"/>
  <c r="AB3874" i="4"/>
  <c r="AE3874" i="4"/>
  <c r="AF3874" i="4"/>
  <c r="AG3874" i="4"/>
  <c r="AH3874" i="4"/>
  <c r="AI3874" i="4"/>
  <c r="AJ3874" i="4"/>
  <c r="AK3874" i="4"/>
  <c r="AD3874" i="4"/>
  <c r="Z3874" i="4"/>
  <c r="Y3874" i="4"/>
  <c r="AB3866" i="4"/>
  <c r="AE3866" i="4"/>
  <c r="AF3866" i="4"/>
  <c r="AG3866" i="4"/>
  <c r="AH3866" i="4"/>
  <c r="AI3866" i="4"/>
  <c r="AJ3866" i="4"/>
  <c r="AK3866" i="4"/>
  <c r="AD3866" i="4"/>
  <c r="Z3866" i="4"/>
  <c r="Y3866" i="4"/>
  <c r="AB3858" i="4"/>
  <c r="AE3858" i="4"/>
  <c r="AF3858" i="4"/>
  <c r="AG3858" i="4"/>
  <c r="AH3858" i="4"/>
  <c r="AI3858" i="4"/>
  <c r="AJ3858" i="4"/>
  <c r="AK3858" i="4"/>
  <c r="AD3858" i="4"/>
  <c r="Z3858" i="4"/>
  <c r="Y3858" i="4"/>
  <c r="AB3850" i="4"/>
  <c r="AE3850" i="4"/>
  <c r="AF3850" i="4"/>
  <c r="AG3850" i="4"/>
  <c r="AH3850" i="4"/>
  <c r="AI3850" i="4"/>
  <c r="AJ3850" i="4"/>
  <c r="AK3850" i="4"/>
  <c r="AD3850" i="4"/>
  <c r="Z3850" i="4"/>
  <c r="Y3850" i="4"/>
  <c r="AB3842" i="4"/>
  <c r="AE3842" i="4"/>
  <c r="AF3842" i="4"/>
  <c r="AG3842" i="4"/>
  <c r="AH3842" i="4"/>
  <c r="AI3842" i="4"/>
  <c r="AJ3842" i="4"/>
  <c r="AK3842" i="4"/>
  <c r="AD3842" i="4"/>
  <c r="Z3842" i="4"/>
  <c r="Y3842" i="4"/>
  <c r="AB3834" i="4"/>
  <c r="AE3834" i="4"/>
  <c r="AF3834" i="4"/>
  <c r="AG3834" i="4"/>
  <c r="AH3834" i="4"/>
  <c r="AI3834" i="4"/>
  <c r="AJ3834" i="4"/>
  <c r="AK3834" i="4"/>
  <c r="AD3834" i="4"/>
  <c r="Z3834" i="4"/>
  <c r="Y3834" i="4"/>
  <c r="AB3826" i="4"/>
  <c r="AE3826" i="4"/>
  <c r="AF3826" i="4"/>
  <c r="AG3826" i="4"/>
  <c r="AH3826" i="4"/>
  <c r="AI3826" i="4"/>
  <c r="AJ3826" i="4"/>
  <c r="AK3826" i="4"/>
  <c r="AD3826" i="4"/>
  <c r="Z3826" i="4"/>
  <c r="Y3826" i="4"/>
  <c r="AB3818" i="4"/>
  <c r="AE3818" i="4"/>
  <c r="AF3818" i="4"/>
  <c r="AG3818" i="4"/>
  <c r="AH3818" i="4"/>
  <c r="AI3818" i="4"/>
  <c r="AJ3818" i="4"/>
  <c r="AK3818" i="4"/>
  <c r="AD3818" i="4"/>
  <c r="Z3818" i="4"/>
  <c r="Y3818" i="4"/>
  <c r="AB3810" i="4"/>
  <c r="AE3810" i="4"/>
  <c r="AF3810" i="4"/>
  <c r="AG3810" i="4"/>
  <c r="AH3810" i="4"/>
  <c r="AI3810" i="4"/>
  <c r="AJ3810" i="4"/>
  <c r="AK3810" i="4"/>
  <c r="AD3810" i="4"/>
  <c r="Z3810" i="4"/>
  <c r="Y3810" i="4"/>
  <c r="AB3802" i="4"/>
  <c r="AE3802" i="4"/>
  <c r="AF3802" i="4"/>
  <c r="AG3802" i="4"/>
  <c r="AH3802" i="4"/>
  <c r="AI3802" i="4"/>
  <c r="AJ3802" i="4"/>
  <c r="AK3802" i="4"/>
  <c r="AD3802" i="4"/>
  <c r="Z3802" i="4"/>
  <c r="Y3802" i="4"/>
  <c r="AB3794" i="4"/>
  <c r="AE3794" i="4"/>
  <c r="AF3794" i="4"/>
  <c r="AG3794" i="4"/>
  <c r="AH3794" i="4"/>
  <c r="AI3794" i="4"/>
  <c r="AJ3794" i="4"/>
  <c r="AK3794" i="4"/>
  <c r="AD3794" i="4"/>
  <c r="Z3794" i="4"/>
  <c r="Y3794" i="4"/>
  <c r="AB3786" i="4"/>
  <c r="AE3786" i="4"/>
  <c r="AF3786" i="4"/>
  <c r="AG3786" i="4"/>
  <c r="AH3786" i="4"/>
  <c r="AI3786" i="4"/>
  <c r="AJ3786" i="4"/>
  <c r="AK3786" i="4"/>
  <c r="AD3786" i="4"/>
  <c r="Z3786" i="4"/>
  <c r="Y3786" i="4"/>
  <c r="AB3778" i="4"/>
  <c r="AE3778" i="4"/>
  <c r="AF3778" i="4"/>
  <c r="AG3778" i="4"/>
  <c r="AH3778" i="4"/>
  <c r="AI3778" i="4"/>
  <c r="AJ3778" i="4"/>
  <c r="AK3778" i="4"/>
  <c r="AD3778" i="4"/>
  <c r="Z3778" i="4"/>
  <c r="Y3778" i="4"/>
  <c r="AB3770" i="4"/>
  <c r="AE3770" i="4"/>
  <c r="AF3770" i="4"/>
  <c r="AG3770" i="4"/>
  <c r="AH3770" i="4"/>
  <c r="AI3770" i="4"/>
  <c r="AJ3770" i="4"/>
  <c r="AK3770" i="4"/>
  <c r="AD3770" i="4"/>
  <c r="Z3770" i="4"/>
  <c r="Y3770" i="4"/>
  <c r="AB3762" i="4"/>
  <c r="AE3762" i="4"/>
  <c r="AF3762" i="4"/>
  <c r="AG3762" i="4"/>
  <c r="AH3762" i="4"/>
  <c r="AI3762" i="4"/>
  <c r="AJ3762" i="4"/>
  <c r="AK3762" i="4"/>
  <c r="AD3762" i="4"/>
  <c r="Z3762" i="4"/>
  <c r="Y3762" i="4"/>
  <c r="AB3754" i="4"/>
  <c r="AE3754" i="4"/>
  <c r="AF3754" i="4"/>
  <c r="AG3754" i="4"/>
  <c r="AH3754" i="4"/>
  <c r="AI3754" i="4"/>
  <c r="AJ3754" i="4"/>
  <c r="AK3754" i="4"/>
  <c r="AD3754" i="4"/>
  <c r="Z3754" i="4"/>
  <c r="Y3754" i="4"/>
  <c r="AB3746" i="4"/>
  <c r="AE3746" i="4"/>
  <c r="AF3746" i="4"/>
  <c r="AG3746" i="4"/>
  <c r="AH3746" i="4"/>
  <c r="AI3746" i="4"/>
  <c r="AJ3746" i="4"/>
  <c r="AK3746" i="4"/>
  <c r="AD3746" i="4"/>
  <c r="Z3746" i="4"/>
  <c r="Y3746" i="4"/>
  <c r="AB3738" i="4"/>
  <c r="AE3738" i="4"/>
  <c r="AF3738" i="4"/>
  <c r="AG3738" i="4"/>
  <c r="AH3738" i="4"/>
  <c r="AI3738" i="4"/>
  <c r="AJ3738" i="4"/>
  <c r="AK3738" i="4"/>
  <c r="AD3738" i="4"/>
  <c r="Z3738" i="4"/>
  <c r="Y3738" i="4"/>
  <c r="AB3730" i="4"/>
  <c r="AE3730" i="4"/>
  <c r="AF3730" i="4"/>
  <c r="AG3730" i="4"/>
  <c r="AH3730" i="4"/>
  <c r="AI3730" i="4"/>
  <c r="AJ3730" i="4"/>
  <c r="AK3730" i="4"/>
  <c r="AD3730" i="4"/>
  <c r="Z3730" i="4"/>
  <c r="Y3730" i="4"/>
  <c r="AB3722" i="4"/>
  <c r="AE3722" i="4"/>
  <c r="AF3722" i="4"/>
  <c r="AG3722" i="4"/>
  <c r="AH3722" i="4"/>
  <c r="AI3722" i="4"/>
  <c r="AJ3722" i="4"/>
  <c r="AK3722" i="4"/>
  <c r="AD3722" i="4"/>
  <c r="Z3722" i="4"/>
  <c r="Y3722" i="4"/>
  <c r="AB3714" i="4"/>
  <c r="AE3714" i="4"/>
  <c r="AF3714" i="4"/>
  <c r="AG3714" i="4"/>
  <c r="AH3714" i="4"/>
  <c r="AI3714" i="4"/>
  <c r="AJ3714" i="4"/>
  <c r="AK3714" i="4"/>
  <c r="AD3714" i="4"/>
  <c r="Z3714" i="4"/>
  <c r="Y3714" i="4"/>
  <c r="AB3706" i="4"/>
  <c r="AE3706" i="4"/>
  <c r="AF3706" i="4"/>
  <c r="AG3706" i="4"/>
  <c r="AH3706" i="4"/>
  <c r="AI3706" i="4"/>
  <c r="AJ3706" i="4"/>
  <c r="AK3706" i="4"/>
  <c r="AD3706" i="4"/>
  <c r="Z3706" i="4"/>
  <c r="Y3706" i="4"/>
  <c r="AB3698" i="4"/>
  <c r="AE3698" i="4"/>
  <c r="AF3698" i="4"/>
  <c r="AG3698" i="4"/>
  <c r="AH3698" i="4"/>
  <c r="AI3698" i="4"/>
  <c r="AJ3698" i="4"/>
  <c r="AK3698" i="4"/>
  <c r="AD3698" i="4"/>
  <c r="Z3698" i="4"/>
  <c r="Y3698" i="4"/>
  <c r="AB3690" i="4"/>
  <c r="AE3690" i="4"/>
  <c r="AF3690" i="4"/>
  <c r="AG3690" i="4"/>
  <c r="AH3690" i="4"/>
  <c r="AI3690" i="4"/>
  <c r="AJ3690" i="4"/>
  <c r="AK3690" i="4"/>
  <c r="AD3690" i="4"/>
  <c r="Z3690" i="4"/>
  <c r="Y3690" i="4"/>
  <c r="AB3682" i="4"/>
  <c r="AE3682" i="4"/>
  <c r="AF3682" i="4"/>
  <c r="AG3682" i="4"/>
  <c r="AH3682" i="4"/>
  <c r="AI3682" i="4"/>
  <c r="AJ3682" i="4"/>
  <c r="AK3682" i="4"/>
  <c r="AD3682" i="4"/>
  <c r="Z3682" i="4"/>
  <c r="Y3682" i="4"/>
  <c r="AB3674" i="4"/>
  <c r="AE3674" i="4"/>
  <c r="AF3674" i="4"/>
  <c r="AG3674" i="4"/>
  <c r="AH3674" i="4"/>
  <c r="AI3674" i="4"/>
  <c r="AJ3674" i="4"/>
  <c r="AK3674" i="4"/>
  <c r="AD3674" i="4"/>
  <c r="Z3674" i="4"/>
  <c r="Y3674" i="4"/>
  <c r="AB3666" i="4"/>
  <c r="AE3666" i="4"/>
  <c r="AF3666" i="4"/>
  <c r="AG3666" i="4"/>
  <c r="AH3666" i="4"/>
  <c r="AI3666" i="4"/>
  <c r="AJ3666" i="4"/>
  <c r="AK3666" i="4"/>
  <c r="AD3666" i="4"/>
  <c r="Z3666" i="4"/>
  <c r="Y3666" i="4"/>
  <c r="AB3658" i="4"/>
  <c r="AE3658" i="4"/>
  <c r="AF3658" i="4"/>
  <c r="AG3658" i="4"/>
  <c r="AH3658" i="4"/>
  <c r="AI3658" i="4"/>
  <c r="AJ3658" i="4"/>
  <c r="AK3658" i="4"/>
  <c r="AD3658" i="4"/>
  <c r="Z3658" i="4"/>
  <c r="Y3658" i="4"/>
  <c r="AB3650" i="4"/>
  <c r="AE3650" i="4"/>
  <c r="AF3650" i="4"/>
  <c r="AG3650" i="4"/>
  <c r="AH3650" i="4"/>
  <c r="AI3650" i="4"/>
  <c r="AJ3650" i="4"/>
  <c r="AK3650" i="4"/>
  <c r="AD3650" i="4"/>
  <c r="Z3650" i="4"/>
  <c r="Y3650" i="4"/>
  <c r="AB3642" i="4"/>
  <c r="AE3642" i="4"/>
  <c r="AF3642" i="4"/>
  <c r="AG3642" i="4"/>
  <c r="AH3642" i="4"/>
  <c r="AI3642" i="4"/>
  <c r="AJ3642" i="4"/>
  <c r="AK3642" i="4"/>
  <c r="AD3642" i="4"/>
  <c r="Z3642" i="4"/>
  <c r="Y3642" i="4"/>
  <c r="AB3634" i="4"/>
  <c r="AE3634" i="4"/>
  <c r="AF3634" i="4"/>
  <c r="AG3634" i="4"/>
  <c r="AH3634" i="4"/>
  <c r="AI3634" i="4"/>
  <c r="AJ3634" i="4"/>
  <c r="AK3634" i="4"/>
  <c r="AD3634" i="4"/>
  <c r="Z3634" i="4"/>
  <c r="Y3634" i="4"/>
  <c r="AB3626" i="4"/>
  <c r="AE3626" i="4"/>
  <c r="AF3626" i="4"/>
  <c r="AG3626" i="4"/>
  <c r="AH3626" i="4"/>
  <c r="AI3626" i="4"/>
  <c r="AJ3626" i="4"/>
  <c r="AK3626" i="4"/>
  <c r="AD3626" i="4"/>
  <c r="Z3626" i="4"/>
  <c r="Y3626" i="4"/>
  <c r="AB3618" i="4"/>
  <c r="AE3618" i="4"/>
  <c r="AF3618" i="4"/>
  <c r="AG3618" i="4"/>
  <c r="AH3618" i="4"/>
  <c r="AI3618" i="4"/>
  <c r="AJ3618" i="4"/>
  <c r="AK3618" i="4"/>
  <c r="AD3618" i="4"/>
  <c r="Z3618" i="4"/>
  <c r="Y3618" i="4"/>
  <c r="AB3610" i="4"/>
  <c r="AE3610" i="4"/>
  <c r="AF3610" i="4"/>
  <c r="AG3610" i="4"/>
  <c r="AH3610" i="4"/>
  <c r="AI3610" i="4"/>
  <c r="AJ3610" i="4"/>
  <c r="AK3610" i="4"/>
  <c r="AD3610" i="4"/>
  <c r="Z3610" i="4"/>
  <c r="Y3610" i="4"/>
  <c r="AB3602" i="4"/>
  <c r="AE3602" i="4"/>
  <c r="AF3602" i="4"/>
  <c r="AG3602" i="4"/>
  <c r="AH3602" i="4"/>
  <c r="AI3602" i="4"/>
  <c r="AJ3602" i="4"/>
  <c r="AK3602" i="4"/>
  <c r="AD3602" i="4"/>
  <c r="Z3602" i="4"/>
  <c r="Y3602" i="4"/>
  <c r="AB3594" i="4"/>
  <c r="AE3594" i="4"/>
  <c r="AF3594" i="4"/>
  <c r="AG3594" i="4"/>
  <c r="AH3594" i="4"/>
  <c r="AI3594" i="4"/>
  <c r="AJ3594" i="4"/>
  <c r="AK3594" i="4"/>
  <c r="AD3594" i="4"/>
  <c r="Z3594" i="4"/>
  <c r="Y3594" i="4"/>
  <c r="AB3586" i="4"/>
  <c r="AE3586" i="4"/>
  <c r="AF3586" i="4"/>
  <c r="AG3586" i="4"/>
  <c r="AH3586" i="4"/>
  <c r="AI3586" i="4"/>
  <c r="AJ3586" i="4"/>
  <c r="AK3586" i="4"/>
  <c r="AD3586" i="4"/>
  <c r="Z3586" i="4"/>
  <c r="Y3586" i="4"/>
  <c r="AB3578" i="4"/>
  <c r="AE3578" i="4"/>
  <c r="AF3578" i="4"/>
  <c r="AG3578" i="4"/>
  <c r="AH3578" i="4"/>
  <c r="AI3578" i="4"/>
  <c r="AJ3578" i="4"/>
  <c r="AK3578" i="4"/>
  <c r="AD3578" i="4"/>
  <c r="Z3578" i="4"/>
  <c r="Y3578" i="4"/>
  <c r="AB3570" i="4"/>
  <c r="AE3570" i="4"/>
  <c r="AF3570" i="4"/>
  <c r="AG3570" i="4"/>
  <c r="AH3570" i="4"/>
  <c r="AI3570" i="4"/>
  <c r="AJ3570" i="4"/>
  <c r="AK3570" i="4"/>
  <c r="AD3570" i="4"/>
  <c r="Z3570" i="4"/>
  <c r="Y3570" i="4"/>
  <c r="AB3562" i="4"/>
  <c r="AE3562" i="4"/>
  <c r="AF3562" i="4"/>
  <c r="AG3562" i="4"/>
  <c r="AH3562" i="4"/>
  <c r="AI3562" i="4"/>
  <c r="AJ3562" i="4"/>
  <c r="AK3562" i="4"/>
  <c r="AD3562" i="4"/>
  <c r="Z3562" i="4"/>
  <c r="Y3562" i="4"/>
  <c r="AB3554" i="4"/>
  <c r="AE3554" i="4"/>
  <c r="AF3554" i="4"/>
  <c r="AG3554" i="4"/>
  <c r="AH3554" i="4"/>
  <c r="AI3554" i="4"/>
  <c r="AJ3554" i="4"/>
  <c r="AK3554" i="4"/>
  <c r="AD3554" i="4"/>
  <c r="Z3554" i="4"/>
  <c r="Y3554" i="4"/>
  <c r="AB3546" i="4"/>
  <c r="AE3546" i="4"/>
  <c r="AF3546" i="4"/>
  <c r="AG3546" i="4"/>
  <c r="AH3546" i="4"/>
  <c r="AI3546" i="4"/>
  <c r="AJ3546" i="4"/>
  <c r="AK3546" i="4"/>
  <c r="AD3546" i="4"/>
  <c r="Z3546" i="4"/>
  <c r="Y3546" i="4"/>
  <c r="AB3538" i="4"/>
  <c r="AE3538" i="4"/>
  <c r="AF3538" i="4"/>
  <c r="AG3538" i="4"/>
  <c r="AH3538" i="4"/>
  <c r="AI3538" i="4"/>
  <c r="AJ3538" i="4"/>
  <c r="AK3538" i="4"/>
  <c r="AD3538" i="4"/>
  <c r="Z3538" i="4"/>
  <c r="Y3538" i="4"/>
  <c r="AB3530" i="4"/>
  <c r="AE3530" i="4"/>
  <c r="AF3530" i="4"/>
  <c r="AG3530" i="4"/>
  <c r="AH3530" i="4"/>
  <c r="AI3530" i="4"/>
  <c r="AJ3530" i="4"/>
  <c r="AK3530" i="4"/>
  <c r="AD3530" i="4"/>
  <c r="Z3530" i="4"/>
  <c r="Y3530" i="4"/>
  <c r="AB3522" i="4"/>
  <c r="AE3522" i="4"/>
  <c r="AF3522" i="4"/>
  <c r="AG3522" i="4"/>
  <c r="AH3522" i="4"/>
  <c r="AI3522" i="4"/>
  <c r="AJ3522" i="4"/>
  <c r="AK3522" i="4"/>
  <c r="AD3522" i="4"/>
  <c r="Z3522" i="4"/>
  <c r="Y3522" i="4"/>
  <c r="AB3514" i="4"/>
  <c r="AE3514" i="4"/>
  <c r="AF3514" i="4"/>
  <c r="AG3514" i="4"/>
  <c r="AH3514" i="4"/>
  <c r="AI3514" i="4"/>
  <c r="AJ3514" i="4"/>
  <c r="AK3514" i="4"/>
  <c r="AD3514" i="4"/>
  <c r="Z3514" i="4"/>
  <c r="Y3514" i="4"/>
  <c r="AB3506" i="4"/>
  <c r="AE3506" i="4"/>
  <c r="AF3506" i="4"/>
  <c r="AG3506" i="4"/>
  <c r="AH3506" i="4"/>
  <c r="AI3506" i="4"/>
  <c r="AJ3506" i="4"/>
  <c r="AK3506" i="4"/>
  <c r="AD3506" i="4"/>
  <c r="Z3506" i="4"/>
  <c r="Y3506" i="4"/>
  <c r="AB3498" i="4"/>
  <c r="AE3498" i="4"/>
  <c r="AF3498" i="4"/>
  <c r="AG3498" i="4"/>
  <c r="AH3498" i="4"/>
  <c r="AI3498" i="4"/>
  <c r="AJ3498" i="4"/>
  <c r="AK3498" i="4"/>
  <c r="AD3498" i="4"/>
  <c r="Z3498" i="4"/>
  <c r="Y3498" i="4"/>
  <c r="AB3490" i="4"/>
  <c r="AE3490" i="4"/>
  <c r="AF3490" i="4"/>
  <c r="AG3490" i="4"/>
  <c r="AH3490" i="4"/>
  <c r="AI3490" i="4"/>
  <c r="AJ3490" i="4"/>
  <c r="AK3490" i="4"/>
  <c r="AD3490" i="4"/>
  <c r="Z3490" i="4"/>
  <c r="Y3490" i="4"/>
  <c r="AB3482" i="4"/>
  <c r="AE3482" i="4"/>
  <c r="AF3482" i="4"/>
  <c r="AG3482" i="4"/>
  <c r="AH3482" i="4"/>
  <c r="AI3482" i="4"/>
  <c r="AJ3482" i="4"/>
  <c r="AK3482" i="4"/>
  <c r="AD3482" i="4"/>
  <c r="Z3482" i="4"/>
  <c r="Y3482" i="4"/>
  <c r="AB3474" i="4"/>
  <c r="AE3474" i="4"/>
  <c r="AF3474" i="4"/>
  <c r="AG3474" i="4"/>
  <c r="AH3474" i="4"/>
  <c r="AI3474" i="4"/>
  <c r="AJ3474" i="4"/>
  <c r="AK3474" i="4"/>
  <c r="AD3474" i="4"/>
  <c r="Z3474" i="4"/>
  <c r="Y3474" i="4"/>
  <c r="AB3466" i="4"/>
  <c r="AE3466" i="4"/>
  <c r="AF3466" i="4"/>
  <c r="AG3466" i="4"/>
  <c r="AH3466" i="4"/>
  <c r="AI3466" i="4"/>
  <c r="AJ3466" i="4"/>
  <c r="AK3466" i="4"/>
  <c r="AD3466" i="4"/>
  <c r="Z3466" i="4"/>
  <c r="Y3466" i="4"/>
  <c r="AB3458" i="4"/>
  <c r="AE3458" i="4"/>
  <c r="AF3458" i="4"/>
  <c r="AG3458" i="4"/>
  <c r="AH3458" i="4"/>
  <c r="AI3458" i="4"/>
  <c r="AJ3458" i="4"/>
  <c r="AK3458" i="4"/>
  <c r="AD3458" i="4"/>
  <c r="Z3458" i="4"/>
  <c r="Y3458" i="4"/>
  <c r="AB3450" i="4"/>
  <c r="AE3450" i="4"/>
  <c r="AF3450" i="4"/>
  <c r="AG3450" i="4"/>
  <c r="AH3450" i="4"/>
  <c r="AI3450" i="4"/>
  <c r="AJ3450" i="4"/>
  <c r="AK3450" i="4"/>
  <c r="AD3450" i="4"/>
  <c r="Z3450" i="4"/>
  <c r="Y3450" i="4"/>
  <c r="AB3442" i="4"/>
  <c r="AE3442" i="4"/>
  <c r="AF3442" i="4"/>
  <c r="AG3442" i="4"/>
  <c r="AH3442" i="4"/>
  <c r="AI3442" i="4"/>
  <c r="AJ3442" i="4"/>
  <c r="AK3442" i="4"/>
  <c r="AD3442" i="4"/>
  <c r="Z3442" i="4"/>
  <c r="Y3442" i="4"/>
  <c r="AB3434" i="4"/>
  <c r="AE3434" i="4"/>
  <c r="AF3434" i="4"/>
  <c r="AG3434" i="4"/>
  <c r="AH3434" i="4"/>
  <c r="AI3434" i="4"/>
  <c r="AJ3434" i="4"/>
  <c r="AK3434" i="4"/>
  <c r="AD3434" i="4"/>
  <c r="Z3434" i="4"/>
  <c r="Y3434" i="4"/>
  <c r="AB3426" i="4"/>
  <c r="AE3426" i="4"/>
  <c r="AF3426" i="4"/>
  <c r="AG3426" i="4"/>
  <c r="AH3426" i="4"/>
  <c r="AI3426" i="4"/>
  <c r="AJ3426" i="4"/>
  <c r="AK3426" i="4"/>
  <c r="AD3426" i="4"/>
  <c r="Z3426" i="4"/>
  <c r="Y3426" i="4"/>
  <c r="AB3418" i="4"/>
  <c r="AE3418" i="4"/>
  <c r="AF3418" i="4"/>
  <c r="AG3418" i="4"/>
  <c r="AH3418" i="4"/>
  <c r="AI3418" i="4"/>
  <c r="AJ3418" i="4"/>
  <c r="AK3418" i="4"/>
  <c r="AD3418" i="4"/>
  <c r="Z3418" i="4"/>
  <c r="Y3418" i="4"/>
  <c r="AB3410" i="4"/>
  <c r="AE3410" i="4"/>
  <c r="AF3410" i="4"/>
  <c r="AG3410" i="4"/>
  <c r="AH3410" i="4"/>
  <c r="AI3410" i="4"/>
  <c r="AJ3410" i="4"/>
  <c r="AK3410" i="4"/>
  <c r="AD3410" i="4"/>
  <c r="Z3410" i="4"/>
  <c r="Y3410" i="4"/>
  <c r="AB3402" i="4"/>
  <c r="AE3402" i="4"/>
  <c r="AF3402" i="4"/>
  <c r="AG3402" i="4"/>
  <c r="AH3402" i="4"/>
  <c r="AI3402" i="4"/>
  <c r="AJ3402" i="4"/>
  <c r="AK3402" i="4"/>
  <c r="AD3402" i="4"/>
  <c r="Z3402" i="4"/>
  <c r="Y3402" i="4"/>
  <c r="AB3394" i="4"/>
  <c r="AE3394" i="4"/>
  <c r="AF3394" i="4"/>
  <c r="AG3394" i="4"/>
  <c r="AH3394" i="4"/>
  <c r="AI3394" i="4"/>
  <c r="AJ3394" i="4"/>
  <c r="AK3394" i="4"/>
  <c r="AD3394" i="4"/>
  <c r="Z3394" i="4"/>
  <c r="Y3394" i="4"/>
  <c r="AB3386" i="4"/>
  <c r="AE3386" i="4"/>
  <c r="AF3386" i="4"/>
  <c r="AG3386" i="4"/>
  <c r="AH3386" i="4"/>
  <c r="AI3386" i="4"/>
  <c r="AJ3386" i="4"/>
  <c r="AK3386" i="4"/>
  <c r="AD3386" i="4"/>
  <c r="Z3386" i="4"/>
  <c r="Y3386" i="4"/>
  <c r="AB3378" i="4"/>
  <c r="AE3378" i="4"/>
  <c r="AF3378" i="4"/>
  <c r="AG3378" i="4"/>
  <c r="AH3378" i="4"/>
  <c r="AI3378" i="4"/>
  <c r="AJ3378" i="4"/>
  <c r="AK3378" i="4"/>
  <c r="AD3378" i="4"/>
  <c r="Z3378" i="4"/>
  <c r="Y3378" i="4"/>
  <c r="AB3370" i="4"/>
  <c r="AE3370" i="4"/>
  <c r="AF3370" i="4"/>
  <c r="AG3370" i="4"/>
  <c r="AH3370" i="4"/>
  <c r="AI3370" i="4"/>
  <c r="AJ3370" i="4"/>
  <c r="AK3370" i="4"/>
  <c r="AD3370" i="4"/>
  <c r="Z3370" i="4"/>
  <c r="Y3370" i="4"/>
  <c r="AB3362" i="4"/>
  <c r="AE3362" i="4"/>
  <c r="AF3362" i="4"/>
  <c r="AG3362" i="4"/>
  <c r="AH3362" i="4"/>
  <c r="AI3362" i="4"/>
  <c r="AJ3362" i="4"/>
  <c r="AK3362" i="4"/>
  <c r="AD3362" i="4"/>
  <c r="Z3362" i="4"/>
  <c r="Y3362" i="4"/>
  <c r="AB3354" i="4"/>
  <c r="AE3354" i="4"/>
  <c r="AF3354" i="4"/>
  <c r="AG3354" i="4"/>
  <c r="AH3354" i="4"/>
  <c r="AI3354" i="4"/>
  <c r="AJ3354" i="4"/>
  <c r="AK3354" i="4"/>
  <c r="AD3354" i="4"/>
  <c r="Z3354" i="4"/>
  <c r="Y3354" i="4"/>
  <c r="AB3346" i="4"/>
  <c r="AE3346" i="4"/>
  <c r="AF3346" i="4"/>
  <c r="AG3346" i="4"/>
  <c r="AH3346" i="4"/>
  <c r="AI3346" i="4"/>
  <c r="AJ3346" i="4"/>
  <c r="AK3346" i="4"/>
  <c r="AD3346" i="4"/>
  <c r="Z3346" i="4"/>
  <c r="Y3346" i="4"/>
  <c r="AB3338" i="4"/>
  <c r="AE3338" i="4"/>
  <c r="AF3338" i="4"/>
  <c r="AG3338" i="4"/>
  <c r="AH3338" i="4"/>
  <c r="AI3338" i="4"/>
  <c r="AJ3338" i="4"/>
  <c r="AK3338" i="4"/>
  <c r="AD3338" i="4"/>
  <c r="Z3338" i="4"/>
  <c r="Y3338" i="4"/>
  <c r="AB3330" i="4"/>
  <c r="AE3330" i="4"/>
  <c r="AF3330" i="4"/>
  <c r="AG3330" i="4"/>
  <c r="AH3330" i="4"/>
  <c r="AI3330" i="4"/>
  <c r="AJ3330" i="4"/>
  <c r="AK3330" i="4"/>
  <c r="AD3330" i="4"/>
  <c r="Z3330" i="4"/>
  <c r="Y3330" i="4"/>
  <c r="AB3322" i="4"/>
  <c r="AE3322" i="4"/>
  <c r="AF3322" i="4"/>
  <c r="AG3322" i="4"/>
  <c r="AH3322" i="4"/>
  <c r="AI3322" i="4"/>
  <c r="AJ3322" i="4"/>
  <c r="AK3322" i="4"/>
  <c r="AD3322" i="4"/>
  <c r="Z3322" i="4"/>
  <c r="Y3322" i="4"/>
  <c r="AB3314" i="4"/>
  <c r="AE3314" i="4"/>
  <c r="AF3314" i="4"/>
  <c r="AG3314" i="4"/>
  <c r="AH3314" i="4"/>
  <c r="AI3314" i="4"/>
  <c r="AJ3314" i="4"/>
  <c r="AK3314" i="4"/>
  <c r="AD3314" i="4"/>
  <c r="Z3314" i="4"/>
  <c r="Y3314" i="4"/>
  <c r="AB3306" i="4"/>
  <c r="AE3306" i="4"/>
  <c r="AF3306" i="4"/>
  <c r="AG3306" i="4"/>
  <c r="AH3306" i="4"/>
  <c r="AI3306" i="4"/>
  <c r="AJ3306" i="4"/>
  <c r="AK3306" i="4"/>
  <c r="AD3306" i="4"/>
  <c r="Z3306" i="4"/>
  <c r="Y3306" i="4"/>
  <c r="AB3298" i="4"/>
  <c r="AE3298" i="4"/>
  <c r="AF3298" i="4"/>
  <c r="AG3298" i="4"/>
  <c r="AH3298" i="4"/>
  <c r="AI3298" i="4"/>
  <c r="AJ3298" i="4"/>
  <c r="AK3298" i="4"/>
  <c r="AD3298" i="4"/>
  <c r="Z3298" i="4"/>
  <c r="Y3298" i="4"/>
  <c r="AB3290" i="4"/>
  <c r="AE3290" i="4"/>
  <c r="AF3290" i="4"/>
  <c r="AG3290" i="4"/>
  <c r="AH3290" i="4"/>
  <c r="AI3290" i="4"/>
  <c r="AJ3290" i="4"/>
  <c r="AK3290" i="4"/>
  <c r="AD3290" i="4"/>
  <c r="Z3290" i="4"/>
  <c r="Y3290" i="4"/>
  <c r="AB3282" i="4"/>
  <c r="AE3282" i="4"/>
  <c r="AF3282" i="4"/>
  <c r="AG3282" i="4"/>
  <c r="AH3282" i="4"/>
  <c r="AI3282" i="4"/>
  <c r="AJ3282" i="4"/>
  <c r="AK3282" i="4"/>
  <c r="AD3282" i="4"/>
  <c r="Z3282" i="4"/>
  <c r="Y3282" i="4"/>
  <c r="AB3274" i="4"/>
  <c r="AE3274" i="4"/>
  <c r="AF3274" i="4"/>
  <c r="AG3274" i="4"/>
  <c r="AH3274" i="4"/>
  <c r="AI3274" i="4"/>
  <c r="AJ3274" i="4"/>
  <c r="AK3274" i="4"/>
  <c r="AD3274" i="4"/>
  <c r="Z3274" i="4"/>
  <c r="Y3274" i="4"/>
  <c r="AB3266" i="4"/>
  <c r="AK3266" i="4"/>
  <c r="AE3266" i="4"/>
  <c r="AF3266" i="4"/>
  <c r="AG3266" i="4"/>
  <c r="AH3266" i="4"/>
  <c r="AI3266" i="4"/>
  <c r="AJ3266" i="4"/>
  <c r="AD3266" i="4"/>
  <c r="Z3266" i="4"/>
  <c r="Y3266" i="4"/>
  <c r="AB3258" i="4"/>
  <c r="AK3258" i="4"/>
  <c r="AE3258" i="4"/>
  <c r="AF3258" i="4"/>
  <c r="AG3258" i="4"/>
  <c r="AH3258" i="4"/>
  <c r="AI3258" i="4"/>
  <c r="AJ3258" i="4"/>
  <c r="AD3258" i="4"/>
  <c r="Z3258" i="4"/>
  <c r="Y3258" i="4"/>
  <c r="AB3250" i="4"/>
  <c r="AK3250" i="4"/>
  <c r="AE3250" i="4"/>
  <c r="AF3250" i="4"/>
  <c r="AG3250" i="4"/>
  <c r="AH3250" i="4"/>
  <c r="AI3250" i="4"/>
  <c r="AJ3250" i="4"/>
  <c r="AD3250" i="4"/>
  <c r="Z3250" i="4"/>
  <c r="Y3250" i="4"/>
  <c r="AB3242" i="4"/>
  <c r="AK3242" i="4"/>
  <c r="AE3242" i="4"/>
  <c r="AF3242" i="4"/>
  <c r="AG3242" i="4"/>
  <c r="AH3242" i="4"/>
  <c r="AI3242" i="4"/>
  <c r="AJ3242" i="4"/>
  <c r="AD3242" i="4"/>
  <c r="Z3242" i="4"/>
  <c r="Y3242" i="4"/>
  <c r="AB3234" i="4"/>
  <c r="AK3234" i="4"/>
  <c r="AE3234" i="4"/>
  <c r="AF3234" i="4"/>
  <c r="AG3234" i="4"/>
  <c r="AH3234" i="4"/>
  <c r="AI3234" i="4"/>
  <c r="AJ3234" i="4"/>
  <c r="AD3234" i="4"/>
  <c r="Z3234" i="4"/>
  <c r="Y3234" i="4"/>
  <c r="AB3226" i="4"/>
  <c r="AK3226" i="4"/>
  <c r="AE3226" i="4"/>
  <c r="AF3226" i="4"/>
  <c r="AG3226" i="4"/>
  <c r="AH3226" i="4"/>
  <c r="AI3226" i="4"/>
  <c r="AJ3226" i="4"/>
  <c r="AD3226" i="4"/>
  <c r="Z3226" i="4"/>
  <c r="Y3226" i="4"/>
  <c r="AB3218" i="4"/>
  <c r="AK3218" i="4"/>
  <c r="AE3218" i="4"/>
  <c r="AF3218" i="4"/>
  <c r="AG3218" i="4"/>
  <c r="AH3218" i="4"/>
  <c r="AI3218" i="4"/>
  <c r="AJ3218" i="4"/>
  <c r="AD3218" i="4"/>
  <c r="Z3218" i="4"/>
  <c r="Y3218" i="4"/>
  <c r="AB3210" i="4"/>
  <c r="AK3210" i="4"/>
  <c r="AE3210" i="4"/>
  <c r="AF3210" i="4"/>
  <c r="AG3210" i="4"/>
  <c r="AH3210" i="4"/>
  <c r="AI3210" i="4"/>
  <c r="AJ3210" i="4"/>
  <c r="AD3210" i="4"/>
  <c r="Z3210" i="4"/>
  <c r="Y3210" i="4"/>
  <c r="AB3202" i="4"/>
  <c r="AK3202" i="4"/>
  <c r="AE3202" i="4"/>
  <c r="AF3202" i="4"/>
  <c r="AG3202" i="4"/>
  <c r="AH3202" i="4"/>
  <c r="AI3202" i="4"/>
  <c r="AJ3202" i="4"/>
  <c r="AD3202" i="4"/>
  <c r="Z3202" i="4"/>
  <c r="Y3202" i="4"/>
  <c r="AB3194" i="4"/>
  <c r="AK3194" i="4"/>
  <c r="AE3194" i="4"/>
  <c r="AF3194" i="4"/>
  <c r="AG3194" i="4"/>
  <c r="AH3194" i="4"/>
  <c r="AI3194" i="4"/>
  <c r="AJ3194" i="4"/>
  <c r="AD3194" i="4"/>
  <c r="Z3194" i="4"/>
  <c r="Y3194" i="4"/>
  <c r="AB3186" i="4"/>
  <c r="AK3186" i="4"/>
  <c r="AE3186" i="4"/>
  <c r="AF3186" i="4"/>
  <c r="AG3186" i="4"/>
  <c r="AH3186" i="4"/>
  <c r="AI3186" i="4"/>
  <c r="AJ3186" i="4"/>
  <c r="AD3186" i="4"/>
  <c r="Z3186" i="4"/>
  <c r="Y3186" i="4"/>
  <c r="AB3178" i="4"/>
  <c r="AK3178" i="4"/>
  <c r="AE3178" i="4"/>
  <c r="AF3178" i="4"/>
  <c r="AG3178" i="4"/>
  <c r="AH3178" i="4"/>
  <c r="AI3178" i="4"/>
  <c r="AJ3178" i="4"/>
  <c r="AD3178" i="4"/>
  <c r="Z3178" i="4"/>
  <c r="Y3178" i="4"/>
  <c r="AB3170" i="4"/>
  <c r="AK3170" i="4"/>
  <c r="AE3170" i="4"/>
  <c r="AF3170" i="4"/>
  <c r="AG3170" i="4"/>
  <c r="AH3170" i="4"/>
  <c r="AI3170" i="4"/>
  <c r="AJ3170" i="4"/>
  <c r="AD3170" i="4"/>
  <c r="Z3170" i="4"/>
  <c r="Y3170" i="4"/>
  <c r="AB3162" i="4"/>
  <c r="AK3162" i="4"/>
  <c r="AE3162" i="4"/>
  <c r="AF3162" i="4"/>
  <c r="AG3162" i="4"/>
  <c r="AH3162" i="4"/>
  <c r="AI3162" i="4"/>
  <c r="AJ3162" i="4"/>
  <c r="AD3162" i="4"/>
  <c r="Z3162" i="4"/>
  <c r="Y3162" i="4"/>
  <c r="AB3154" i="4"/>
  <c r="AK3154" i="4"/>
  <c r="AE3154" i="4"/>
  <c r="AF3154" i="4"/>
  <c r="AG3154" i="4"/>
  <c r="AH3154" i="4"/>
  <c r="AI3154" i="4"/>
  <c r="AJ3154" i="4"/>
  <c r="AD3154" i="4"/>
  <c r="Z3154" i="4"/>
  <c r="Y3154" i="4"/>
  <c r="AB3146" i="4"/>
  <c r="AK3146" i="4"/>
  <c r="AE3146" i="4"/>
  <c r="AF3146" i="4"/>
  <c r="AG3146" i="4"/>
  <c r="AH3146" i="4"/>
  <c r="AI3146" i="4"/>
  <c r="AJ3146" i="4"/>
  <c r="AD3146" i="4"/>
  <c r="Z3146" i="4"/>
  <c r="Y3146" i="4"/>
  <c r="AB3138" i="4"/>
  <c r="AK3138" i="4"/>
  <c r="AE3138" i="4"/>
  <c r="AF3138" i="4"/>
  <c r="AG3138" i="4"/>
  <c r="AH3138" i="4"/>
  <c r="AI3138" i="4"/>
  <c r="AJ3138" i="4"/>
  <c r="AD3138" i="4"/>
  <c r="Z3138" i="4"/>
  <c r="Y3138" i="4"/>
  <c r="AB3130" i="4"/>
  <c r="AK3130" i="4"/>
  <c r="AE3130" i="4"/>
  <c r="AF3130" i="4"/>
  <c r="AG3130" i="4"/>
  <c r="AH3130" i="4"/>
  <c r="AI3130" i="4"/>
  <c r="AJ3130" i="4"/>
  <c r="AD3130" i="4"/>
  <c r="Z3130" i="4"/>
  <c r="Y3130" i="4"/>
  <c r="AB3122" i="4"/>
  <c r="AK3122" i="4"/>
  <c r="AE3122" i="4"/>
  <c r="AF3122" i="4"/>
  <c r="AG3122" i="4"/>
  <c r="AH3122" i="4"/>
  <c r="AI3122" i="4"/>
  <c r="AJ3122" i="4"/>
  <c r="AD3122" i="4"/>
  <c r="Z3122" i="4"/>
  <c r="Y3122" i="4"/>
  <c r="AB3114" i="4"/>
  <c r="AK3114" i="4"/>
  <c r="AE3114" i="4"/>
  <c r="AF3114" i="4"/>
  <c r="AG3114" i="4"/>
  <c r="AH3114" i="4"/>
  <c r="AI3114" i="4"/>
  <c r="AJ3114" i="4"/>
  <c r="AD3114" i="4"/>
  <c r="Z3114" i="4"/>
  <c r="Y3114" i="4"/>
  <c r="AB3106" i="4"/>
  <c r="AK3106" i="4"/>
  <c r="AE3106" i="4"/>
  <c r="AF3106" i="4"/>
  <c r="AG3106" i="4"/>
  <c r="AH3106" i="4"/>
  <c r="AI3106" i="4"/>
  <c r="AJ3106" i="4"/>
  <c r="AD3106" i="4"/>
  <c r="Z3106" i="4"/>
  <c r="Y3106" i="4"/>
  <c r="AB3098" i="4"/>
  <c r="AK3098" i="4"/>
  <c r="AE3098" i="4"/>
  <c r="AF3098" i="4"/>
  <c r="AG3098" i="4"/>
  <c r="AH3098" i="4"/>
  <c r="AI3098" i="4"/>
  <c r="AJ3098" i="4"/>
  <c r="AD3098" i="4"/>
  <c r="Z3098" i="4"/>
  <c r="Y3098" i="4"/>
  <c r="AB3090" i="4"/>
  <c r="AK3090" i="4"/>
  <c r="AE3090" i="4"/>
  <c r="AF3090" i="4"/>
  <c r="AG3090" i="4"/>
  <c r="AH3090" i="4"/>
  <c r="AI3090" i="4"/>
  <c r="AJ3090" i="4"/>
  <c r="AD3090" i="4"/>
  <c r="Z3090" i="4"/>
  <c r="Y3090" i="4"/>
  <c r="AB3082" i="4"/>
  <c r="AK3082" i="4"/>
  <c r="AE3082" i="4"/>
  <c r="AF3082" i="4"/>
  <c r="AG3082" i="4"/>
  <c r="AH3082" i="4"/>
  <c r="AI3082" i="4"/>
  <c r="AJ3082" i="4"/>
  <c r="AD3082" i="4"/>
  <c r="Z3082" i="4"/>
  <c r="Y3082" i="4"/>
  <c r="AB3074" i="4"/>
  <c r="AK3074" i="4"/>
  <c r="AE3074" i="4"/>
  <c r="AF3074" i="4"/>
  <c r="AG3074" i="4"/>
  <c r="AH3074" i="4"/>
  <c r="AI3074" i="4"/>
  <c r="AJ3074" i="4"/>
  <c r="AD3074" i="4"/>
  <c r="Z3074" i="4"/>
  <c r="Y3074" i="4"/>
  <c r="AB3066" i="4"/>
  <c r="AK3066" i="4"/>
  <c r="AE3066" i="4"/>
  <c r="AF3066" i="4"/>
  <c r="AG3066" i="4"/>
  <c r="AH3066" i="4"/>
  <c r="AI3066" i="4"/>
  <c r="AJ3066" i="4"/>
  <c r="AD3066" i="4"/>
  <c r="Z3066" i="4"/>
  <c r="Y3066" i="4"/>
  <c r="AB3058" i="4"/>
  <c r="AK3058" i="4"/>
  <c r="AE3058" i="4"/>
  <c r="AF3058" i="4"/>
  <c r="AG3058" i="4"/>
  <c r="AH3058" i="4"/>
  <c r="AI3058" i="4"/>
  <c r="AJ3058" i="4"/>
  <c r="AD3058" i="4"/>
  <c r="Z3058" i="4"/>
  <c r="Y3058" i="4"/>
  <c r="AB3050" i="4"/>
  <c r="AK3050" i="4"/>
  <c r="AE3050" i="4"/>
  <c r="AF3050" i="4"/>
  <c r="AG3050" i="4"/>
  <c r="AH3050" i="4"/>
  <c r="AI3050" i="4"/>
  <c r="AJ3050" i="4"/>
  <c r="AD3050" i="4"/>
  <c r="Z3050" i="4"/>
  <c r="Y3050" i="4"/>
  <c r="AB3042" i="4"/>
  <c r="AK3042" i="4"/>
  <c r="AE3042" i="4"/>
  <c r="AF3042" i="4"/>
  <c r="AG3042" i="4"/>
  <c r="AH3042" i="4"/>
  <c r="AI3042" i="4"/>
  <c r="AJ3042" i="4"/>
  <c r="AD3042" i="4"/>
  <c r="Z3042" i="4"/>
  <c r="Y3042" i="4"/>
  <c r="AB3034" i="4"/>
  <c r="AK3034" i="4"/>
  <c r="AE3034" i="4"/>
  <c r="AF3034" i="4"/>
  <c r="AG3034" i="4"/>
  <c r="AH3034" i="4"/>
  <c r="AI3034" i="4"/>
  <c r="AJ3034" i="4"/>
  <c r="AD3034" i="4"/>
  <c r="Z3034" i="4"/>
  <c r="Y3034" i="4"/>
  <c r="AB3026" i="4"/>
  <c r="AK3026" i="4"/>
  <c r="AE3026" i="4"/>
  <c r="AF3026" i="4"/>
  <c r="AG3026" i="4"/>
  <c r="AH3026" i="4"/>
  <c r="AI3026" i="4"/>
  <c r="AJ3026" i="4"/>
  <c r="AD3026" i="4"/>
  <c r="Z3026" i="4"/>
  <c r="Y3026" i="4"/>
  <c r="AB3018" i="4"/>
  <c r="AK3018" i="4"/>
  <c r="AE3018" i="4"/>
  <c r="AF3018" i="4"/>
  <c r="AG3018" i="4"/>
  <c r="AH3018" i="4"/>
  <c r="AI3018" i="4"/>
  <c r="AJ3018" i="4"/>
  <c r="AD3018" i="4"/>
  <c r="Z3018" i="4"/>
  <c r="Y3018" i="4"/>
  <c r="AB3010" i="4"/>
  <c r="AK3010" i="4"/>
  <c r="AE3010" i="4"/>
  <c r="AF3010" i="4"/>
  <c r="AG3010" i="4"/>
  <c r="AH3010" i="4"/>
  <c r="AI3010" i="4"/>
  <c r="AJ3010" i="4"/>
  <c r="AD3010" i="4"/>
  <c r="Z3010" i="4"/>
  <c r="Y3010" i="4"/>
  <c r="AB3002" i="4"/>
  <c r="AK3002" i="4"/>
  <c r="AE3002" i="4"/>
  <c r="AF3002" i="4"/>
  <c r="AG3002" i="4"/>
  <c r="AH3002" i="4"/>
  <c r="AI3002" i="4"/>
  <c r="AJ3002" i="4"/>
  <c r="AD3002" i="4"/>
  <c r="Z3002" i="4"/>
  <c r="Y3002" i="4"/>
  <c r="AB2994" i="4"/>
  <c r="AK2994" i="4"/>
  <c r="AE2994" i="4"/>
  <c r="AF2994" i="4"/>
  <c r="AG2994" i="4"/>
  <c r="AH2994" i="4"/>
  <c r="AI2994" i="4"/>
  <c r="AJ2994" i="4"/>
  <c r="AD2994" i="4"/>
  <c r="Z2994" i="4"/>
  <c r="Y2994" i="4"/>
  <c r="AB2986" i="4"/>
  <c r="AK2986" i="4"/>
  <c r="AE2986" i="4"/>
  <c r="AF2986" i="4"/>
  <c r="AG2986" i="4"/>
  <c r="AH2986" i="4"/>
  <c r="AI2986" i="4"/>
  <c r="AJ2986" i="4"/>
  <c r="AD2986" i="4"/>
  <c r="Z2986" i="4"/>
  <c r="Y2986" i="4"/>
  <c r="AB2978" i="4"/>
  <c r="AK2978" i="4"/>
  <c r="AE2978" i="4"/>
  <c r="AF2978" i="4"/>
  <c r="AG2978" i="4"/>
  <c r="AH2978" i="4"/>
  <c r="AI2978" i="4"/>
  <c r="AJ2978" i="4"/>
  <c r="AD2978" i="4"/>
  <c r="Z2978" i="4"/>
  <c r="Y2978" i="4"/>
  <c r="AB2970" i="4"/>
  <c r="AK2970" i="4"/>
  <c r="AE2970" i="4"/>
  <c r="AF2970" i="4"/>
  <c r="AG2970" i="4"/>
  <c r="AH2970" i="4"/>
  <c r="AI2970" i="4"/>
  <c r="AJ2970" i="4"/>
  <c r="AD2970" i="4"/>
  <c r="Z2970" i="4"/>
  <c r="Y2970" i="4"/>
  <c r="AB2962" i="4"/>
  <c r="AK2962" i="4"/>
  <c r="AE2962" i="4"/>
  <c r="AF2962" i="4"/>
  <c r="AG2962" i="4"/>
  <c r="AH2962" i="4"/>
  <c r="AI2962" i="4"/>
  <c r="AJ2962" i="4"/>
  <c r="AD2962" i="4"/>
  <c r="Z2962" i="4"/>
  <c r="Y2962" i="4"/>
  <c r="AB2954" i="4"/>
  <c r="AK2954" i="4"/>
  <c r="AE2954" i="4"/>
  <c r="AF2954" i="4"/>
  <c r="AG2954" i="4"/>
  <c r="AH2954" i="4"/>
  <c r="AI2954" i="4"/>
  <c r="AJ2954" i="4"/>
  <c r="AD2954" i="4"/>
  <c r="Z2954" i="4"/>
  <c r="Y2954" i="4"/>
  <c r="AB2946" i="4"/>
  <c r="AK2946" i="4"/>
  <c r="AE2946" i="4"/>
  <c r="AF2946" i="4"/>
  <c r="AG2946" i="4"/>
  <c r="AH2946" i="4"/>
  <c r="AI2946" i="4"/>
  <c r="AJ2946" i="4"/>
  <c r="AD2946" i="4"/>
  <c r="Z2946" i="4"/>
  <c r="Y2946" i="4"/>
  <c r="AB2938" i="4"/>
  <c r="AK2938" i="4"/>
  <c r="AE2938" i="4"/>
  <c r="AF2938" i="4"/>
  <c r="AG2938" i="4"/>
  <c r="AH2938" i="4"/>
  <c r="AI2938" i="4"/>
  <c r="AJ2938" i="4"/>
  <c r="AD2938" i="4"/>
  <c r="Z2938" i="4"/>
  <c r="Y2938" i="4"/>
  <c r="AB2930" i="4"/>
  <c r="AK2930" i="4"/>
  <c r="AE2930" i="4"/>
  <c r="AF2930" i="4"/>
  <c r="AG2930" i="4"/>
  <c r="AH2930" i="4"/>
  <c r="AI2930" i="4"/>
  <c r="AJ2930" i="4"/>
  <c r="AD2930" i="4"/>
  <c r="Z2930" i="4"/>
  <c r="Y2930" i="4"/>
  <c r="AB2922" i="4"/>
  <c r="AK2922" i="4"/>
  <c r="AE2922" i="4"/>
  <c r="AF2922" i="4"/>
  <c r="AG2922" i="4"/>
  <c r="AH2922" i="4"/>
  <c r="AI2922" i="4"/>
  <c r="AJ2922" i="4"/>
  <c r="AD2922" i="4"/>
  <c r="Z2922" i="4"/>
  <c r="Y2922" i="4"/>
  <c r="AB2914" i="4"/>
  <c r="AK2914" i="4"/>
  <c r="AE2914" i="4"/>
  <c r="AF2914" i="4"/>
  <c r="AG2914" i="4"/>
  <c r="AH2914" i="4"/>
  <c r="AI2914" i="4"/>
  <c r="AJ2914" i="4"/>
  <c r="AD2914" i="4"/>
  <c r="Z2914" i="4"/>
  <c r="Y2914" i="4"/>
  <c r="AB2906" i="4"/>
  <c r="AK2906" i="4"/>
  <c r="AE2906" i="4"/>
  <c r="AF2906" i="4"/>
  <c r="AG2906" i="4"/>
  <c r="AH2906" i="4"/>
  <c r="AI2906" i="4"/>
  <c r="AJ2906" i="4"/>
  <c r="AD2906" i="4"/>
  <c r="Z2906" i="4"/>
  <c r="Y2906" i="4"/>
  <c r="AB2898" i="4"/>
  <c r="AK2898" i="4"/>
  <c r="AE2898" i="4"/>
  <c r="AF2898" i="4"/>
  <c r="AG2898" i="4"/>
  <c r="AH2898" i="4"/>
  <c r="AI2898" i="4"/>
  <c r="AJ2898" i="4"/>
  <c r="AD2898" i="4"/>
  <c r="Z2898" i="4"/>
  <c r="Y2898" i="4"/>
  <c r="AB2890" i="4"/>
  <c r="AK2890" i="4"/>
  <c r="AE2890" i="4"/>
  <c r="AF2890" i="4"/>
  <c r="AG2890" i="4"/>
  <c r="AH2890" i="4"/>
  <c r="AI2890" i="4"/>
  <c r="AJ2890" i="4"/>
  <c r="AD2890" i="4"/>
  <c r="Z2890" i="4"/>
  <c r="Y2890" i="4"/>
  <c r="AB2882" i="4"/>
  <c r="AK2882" i="4"/>
  <c r="AE2882" i="4"/>
  <c r="AF2882" i="4"/>
  <c r="AG2882" i="4"/>
  <c r="AH2882" i="4"/>
  <c r="AI2882" i="4"/>
  <c r="AJ2882" i="4"/>
  <c r="AD2882" i="4"/>
  <c r="Z2882" i="4"/>
  <c r="Y2882" i="4"/>
  <c r="AB2874" i="4"/>
  <c r="AK2874" i="4"/>
  <c r="AE2874" i="4"/>
  <c r="AF2874" i="4"/>
  <c r="AG2874" i="4"/>
  <c r="AH2874" i="4"/>
  <c r="AI2874" i="4"/>
  <c r="AJ2874" i="4"/>
  <c r="AD2874" i="4"/>
  <c r="Z2874" i="4"/>
  <c r="Y2874" i="4"/>
  <c r="AB2866" i="4"/>
  <c r="AK2866" i="4"/>
  <c r="AE2866" i="4"/>
  <c r="AF2866" i="4"/>
  <c r="AG2866" i="4"/>
  <c r="AH2866" i="4"/>
  <c r="AI2866" i="4"/>
  <c r="AJ2866" i="4"/>
  <c r="AD2866" i="4"/>
  <c r="Z2866" i="4"/>
  <c r="Y2866" i="4"/>
  <c r="AB2858" i="4"/>
  <c r="AK2858" i="4"/>
  <c r="AE2858" i="4"/>
  <c r="AF2858" i="4"/>
  <c r="AG2858" i="4"/>
  <c r="AH2858" i="4"/>
  <c r="AI2858" i="4"/>
  <c r="AJ2858" i="4"/>
  <c r="AD2858" i="4"/>
  <c r="Z2858" i="4"/>
  <c r="Y2858" i="4"/>
  <c r="AB2850" i="4"/>
  <c r="AK2850" i="4"/>
  <c r="AE2850" i="4"/>
  <c r="AF2850" i="4"/>
  <c r="AG2850" i="4"/>
  <c r="AH2850" i="4"/>
  <c r="AI2850" i="4"/>
  <c r="AJ2850" i="4"/>
  <c r="AD2850" i="4"/>
  <c r="Z2850" i="4"/>
  <c r="Y2850" i="4"/>
  <c r="AB2842" i="4"/>
  <c r="AK2842" i="4"/>
  <c r="AE2842" i="4"/>
  <c r="AF2842" i="4"/>
  <c r="AG2842" i="4"/>
  <c r="AH2842" i="4"/>
  <c r="AI2842" i="4"/>
  <c r="AJ2842" i="4"/>
  <c r="AD2842" i="4"/>
  <c r="Z2842" i="4"/>
  <c r="Y2842" i="4"/>
  <c r="AB2834" i="4"/>
  <c r="AK2834" i="4"/>
  <c r="AE2834" i="4"/>
  <c r="AF2834" i="4"/>
  <c r="AG2834" i="4"/>
  <c r="AH2834" i="4"/>
  <c r="AI2834" i="4"/>
  <c r="AJ2834" i="4"/>
  <c r="AD2834" i="4"/>
  <c r="Z2834" i="4"/>
  <c r="Y2834" i="4"/>
  <c r="AB2826" i="4"/>
  <c r="AK2826" i="4"/>
  <c r="AE2826" i="4"/>
  <c r="AF2826" i="4"/>
  <c r="AG2826" i="4"/>
  <c r="AH2826" i="4"/>
  <c r="AI2826" i="4"/>
  <c r="AJ2826" i="4"/>
  <c r="AD2826" i="4"/>
  <c r="Z2826" i="4"/>
  <c r="Y2826" i="4"/>
  <c r="AB2818" i="4"/>
  <c r="AK2818" i="4"/>
  <c r="AE2818" i="4"/>
  <c r="AF2818" i="4"/>
  <c r="AG2818" i="4"/>
  <c r="AH2818" i="4"/>
  <c r="AI2818" i="4"/>
  <c r="AJ2818" i="4"/>
  <c r="AD2818" i="4"/>
  <c r="Z2818" i="4"/>
  <c r="Y2818" i="4"/>
  <c r="AB2810" i="4"/>
  <c r="AK2810" i="4"/>
  <c r="AE2810" i="4"/>
  <c r="AF2810" i="4"/>
  <c r="AG2810" i="4"/>
  <c r="AH2810" i="4"/>
  <c r="AI2810" i="4"/>
  <c r="AJ2810" i="4"/>
  <c r="AD2810" i="4"/>
  <c r="Z2810" i="4"/>
  <c r="Y2810" i="4"/>
  <c r="AB2802" i="4"/>
  <c r="AK2802" i="4"/>
  <c r="AE2802" i="4"/>
  <c r="AF2802" i="4"/>
  <c r="AG2802" i="4"/>
  <c r="AH2802" i="4"/>
  <c r="AI2802" i="4"/>
  <c r="AJ2802" i="4"/>
  <c r="AD2802" i="4"/>
  <c r="Z2802" i="4"/>
  <c r="Y2802" i="4"/>
  <c r="AB2794" i="4"/>
  <c r="AK2794" i="4"/>
  <c r="AE2794" i="4"/>
  <c r="AF2794" i="4"/>
  <c r="AG2794" i="4"/>
  <c r="AH2794" i="4"/>
  <c r="AI2794" i="4"/>
  <c r="AJ2794" i="4"/>
  <c r="AD2794" i="4"/>
  <c r="Z2794" i="4"/>
  <c r="Y2794" i="4"/>
  <c r="AB2786" i="4"/>
  <c r="AK2786" i="4"/>
  <c r="AE2786" i="4"/>
  <c r="AF2786" i="4"/>
  <c r="AG2786" i="4"/>
  <c r="AH2786" i="4"/>
  <c r="AI2786" i="4"/>
  <c r="AJ2786" i="4"/>
  <c r="AD2786" i="4"/>
  <c r="Z2786" i="4"/>
  <c r="Y2786" i="4"/>
  <c r="AB2778" i="4"/>
  <c r="AK2778" i="4"/>
  <c r="AE2778" i="4"/>
  <c r="AF2778" i="4"/>
  <c r="AG2778" i="4"/>
  <c r="AH2778" i="4"/>
  <c r="AI2778" i="4"/>
  <c r="AJ2778" i="4"/>
  <c r="AD2778" i="4"/>
  <c r="Z2778" i="4"/>
  <c r="Y2778" i="4"/>
  <c r="AB2770" i="4"/>
  <c r="AK2770" i="4"/>
  <c r="AE2770" i="4"/>
  <c r="AF2770" i="4"/>
  <c r="AG2770" i="4"/>
  <c r="AH2770" i="4"/>
  <c r="AI2770" i="4"/>
  <c r="AJ2770" i="4"/>
  <c r="AD2770" i="4"/>
  <c r="Z2770" i="4"/>
  <c r="Y2770" i="4"/>
  <c r="AB2762" i="4"/>
  <c r="AK2762" i="4"/>
  <c r="AE2762" i="4"/>
  <c r="AF2762" i="4"/>
  <c r="AG2762" i="4"/>
  <c r="AH2762" i="4"/>
  <c r="AI2762" i="4"/>
  <c r="AJ2762" i="4"/>
  <c r="AD2762" i="4"/>
  <c r="Z2762" i="4"/>
  <c r="Y2762" i="4"/>
  <c r="AB2754" i="4"/>
  <c r="AK2754" i="4"/>
  <c r="AE2754" i="4"/>
  <c r="AF2754" i="4"/>
  <c r="AG2754" i="4"/>
  <c r="AH2754" i="4"/>
  <c r="AI2754" i="4"/>
  <c r="AJ2754" i="4"/>
  <c r="AD2754" i="4"/>
  <c r="Z2754" i="4"/>
  <c r="Y2754" i="4"/>
  <c r="AB2746" i="4"/>
  <c r="AK2746" i="4"/>
  <c r="AE2746" i="4"/>
  <c r="AF2746" i="4"/>
  <c r="AG2746" i="4"/>
  <c r="AH2746" i="4"/>
  <c r="AI2746" i="4"/>
  <c r="AJ2746" i="4"/>
  <c r="AD2746" i="4"/>
  <c r="Z2746" i="4"/>
  <c r="Y2746" i="4"/>
  <c r="AB2738" i="4"/>
  <c r="AK2738" i="4"/>
  <c r="AE2738" i="4"/>
  <c r="AF2738" i="4"/>
  <c r="AG2738" i="4"/>
  <c r="AH2738" i="4"/>
  <c r="AI2738" i="4"/>
  <c r="AJ2738" i="4"/>
  <c r="AD2738" i="4"/>
  <c r="Z2738" i="4"/>
  <c r="Y2738" i="4"/>
  <c r="AB2730" i="4"/>
  <c r="AK2730" i="4"/>
  <c r="AE2730" i="4"/>
  <c r="AF2730" i="4"/>
  <c r="AG2730" i="4"/>
  <c r="AH2730" i="4"/>
  <c r="AI2730" i="4"/>
  <c r="AJ2730" i="4"/>
  <c r="AD2730" i="4"/>
  <c r="Z2730" i="4"/>
  <c r="Y2730" i="4"/>
  <c r="AB2722" i="4"/>
  <c r="AK2722" i="4"/>
  <c r="AE2722" i="4"/>
  <c r="AF2722" i="4"/>
  <c r="AG2722" i="4"/>
  <c r="AH2722" i="4"/>
  <c r="AI2722" i="4"/>
  <c r="AJ2722" i="4"/>
  <c r="AD2722" i="4"/>
  <c r="Z2722" i="4"/>
  <c r="Y2722" i="4"/>
  <c r="AB2714" i="4"/>
  <c r="AK2714" i="4"/>
  <c r="AE2714" i="4"/>
  <c r="AF2714" i="4"/>
  <c r="AG2714" i="4"/>
  <c r="AH2714" i="4"/>
  <c r="AI2714" i="4"/>
  <c r="AJ2714" i="4"/>
  <c r="AD2714" i="4"/>
  <c r="Z2714" i="4"/>
  <c r="Y2714" i="4"/>
  <c r="AB2706" i="4"/>
  <c r="AK2706" i="4"/>
  <c r="AE2706" i="4"/>
  <c r="AF2706" i="4"/>
  <c r="AG2706" i="4"/>
  <c r="AH2706" i="4"/>
  <c r="AI2706" i="4"/>
  <c r="AJ2706" i="4"/>
  <c r="AD2706" i="4"/>
  <c r="Z2706" i="4"/>
  <c r="Y2706" i="4"/>
  <c r="AB2698" i="4"/>
  <c r="AK2698" i="4"/>
  <c r="AE2698" i="4"/>
  <c r="AF2698" i="4"/>
  <c r="AG2698" i="4"/>
  <c r="AH2698" i="4"/>
  <c r="AI2698" i="4"/>
  <c r="AJ2698" i="4"/>
  <c r="AD2698" i="4"/>
  <c r="Z2698" i="4"/>
  <c r="Y2698" i="4"/>
  <c r="AB2690" i="4"/>
  <c r="AK2690" i="4"/>
  <c r="AE2690" i="4"/>
  <c r="AF2690" i="4"/>
  <c r="AG2690" i="4"/>
  <c r="AH2690" i="4"/>
  <c r="AI2690" i="4"/>
  <c r="AJ2690" i="4"/>
  <c r="AD2690" i="4"/>
  <c r="Z2690" i="4"/>
  <c r="Y2690" i="4"/>
  <c r="AB2682" i="4"/>
  <c r="AK2682" i="4"/>
  <c r="AE2682" i="4"/>
  <c r="AF2682" i="4"/>
  <c r="AG2682" i="4"/>
  <c r="AH2682" i="4"/>
  <c r="AI2682" i="4"/>
  <c r="AJ2682" i="4"/>
  <c r="AD2682" i="4"/>
  <c r="Z2682" i="4"/>
  <c r="Y2682" i="4"/>
  <c r="AB2674" i="4"/>
  <c r="AK2674" i="4"/>
  <c r="AE2674" i="4"/>
  <c r="AF2674" i="4"/>
  <c r="AG2674" i="4"/>
  <c r="AH2674" i="4"/>
  <c r="AI2674" i="4"/>
  <c r="AJ2674" i="4"/>
  <c r="AD2674" i="4"/>
  <c r="Z2674" i="4"/>
  <c r="Y2674" i="4"/>
  <c r="AB2666" i="4"/>
  <c r="AK2666" i="4"/>
  <c r="AE2666" i="4"/>
  <c r="AF2666" i="4"/>
  <c r="AG2666" i="4"/>
  <c r="AH2666" i="4"/>
  <c r="AI2666" i="4"/>
  <c r="AJ2666" i="4"/>
  <c r="AD2666" i="4"/>
  <c r="Z2666" i="4"/>
  <c r="Y2666" i="4"/>
  <c r="AB2658" i="4"/>
  <c r="AK2658" i="4"/>
  <c r="AE2658" i="4"/>
  <c r="AF2658" i="4"/>
  <c r="AG2658" i="4"/>
  <c r="AH2658" i="4"/>
  <c r="AI2658" i="4"/>
  <c r="AJ2658" i="4"/>
  <c r="AD2658" i="4"/>
  <c r="Z2658" i="4"/>
  <c r="Y2658" i="4"/>
  <c r="AB2650" i="4"/>
  <c r="AK2650" i="4"/>
  <c r="AE2650" i="4"/>
  <c r="AF2650" i="4"/>
  <c r="AG2650" i="4"/>
  <c r="AH2650" i="4"/>
  <c r="AI2650" i="4"/>
  <c r="AJ2650" i="4"/>
  <c r="AD2650" i="4"/>
  <c r="Z2650" i="4"/>
  <c r="Y2650" i="4"/>
  <c r="AB2642" i="4"/>
  <c r="AK2642" i="4"/>
  <c r="AE2642" i="4"/>
  <c r="AF2642" i="4"/>
  <c r="AG2642" i="4"/>
  <c r="AH2642" i="4"/>
  <c r="AI2642" i="4"/>
  <c r="AJ2642" i="4"/>
  <c r="AD2642" i="4"/>
  <c r="Z2642" i="4"/>
  <c r="Y2642" i="4"/>
  <c r="AB2634" i="4"/>
  <c r="AK2634" i="4"/>
  <c r="AE2634" i="4"/>
  <c r="AF2634" i="4"/>
  <c r="AG2634" i="4"/>
  <c r="AH2634" i="4"/>
  <c r="AI2634" i="4"/>
  <c r="AJ2634" i="4"/>
  <c r="AD2634" i="4"/>
  <c r="Z2634" i="4"/>
  <c r="Y2634" i="4"/>
  <c r="AB2626" i="4"/>
  <c r="AK2626" i="4"/>
  <c r="AE2626" i="4"/>
  <c r="AF2626" i="4"/>
  <c r="AG2626" i="4"/>
  <c r="AH2626" i="4"/>
  <c r="AI2626" i="4"/>
  <c r="AJ2626" i="4"/>
  <c r="AD2626" i="4"/>
  <c r="Z2626" i="4"/>
  <c r="Y2626" i="4"/>
  <c r="AB2618" i="4"/>
  <c r="AK2618" i="4"/>
  <c r="AE2618" i="4"/>
  <c r="AF2618" i="4"/>
  <c r="AG2618" i="4"/>
  <c r="AH2618" i="4"/>
  <c r="AI2618" i="4"/>
  <c r="AJ2618" i="4"/>
  <c r="AD2618" i="4"/>
  <c r="Z2618" i="4"/>
  <c r="Y2618" i="4"/>
  <c r="AB2610" i="4"/>
  <c r="AK2610" i="4"/>
  <c r="AE2610" i="4"/>
  <c r="AF2610" i="4"/>
  <c r="AG2610" i="4"/>
  <c r="AH2610" i="4"/>
  <c r="AI2610" i="4"/>
  <c r="AJ2610" i="4"/>
  <c r="AD2610" i="4"/>
  <c r="Z2610" i="4"/>
  <c r="Y2610" i="4"/>
  <c r="AB2602" i="4"/>
  <c r="AK2602" i="4"/>
  <c r="AE2602" i="4"/>
  <c r="AF2602" i="4"/>
  <c r="AG2602" i="4"/>
  <c r="AH2602" i="4"/>
  <c r="AI2602" i="4"/>
  <c r="AJ2602" i="4"/>
  <c r="AD2602" i="4"/>
  <c r="Z2602" i="4"/>
  <c r="Y2602" i="4"/>
  <c r="AB2594" i="4"/>
  <c r="AK2594" i="4"/>
  <c r="AE2594" i="4"/>
  <c r="AF2594" i="4"/>
  <c r="AG2594" i="4"/>
  <c r="AH2594" i="4"/>
  <c r="AI2594" i="4"/>
  <c r="AJ2594" i="4"/>
  <c r="AD2594" i="4"/>
  <c r="Z2594" i="4"/>
  <c r="Y2594" i="4"/>
  <c r="AB2586" i="4"/>
  <c r="AK2586" i="4"/>
  <c r="AE2586" i="4"/>
  <c r="AF2586" i="4"/>
  <c r="AG2586" i="4"/>
  <c r="AH2586" i="4"/>
  <c r="AI2586" i="4"/>
  <c r="AJ2586" i="4"/>
  <c r="AD2586" i="4"/>
  <c r="Z2586" i="4"/>
  <c r="Y2586" i="4"/>
  <c r="AB2578" i="4"/>
  <c r="AK2578" i="4"/>
  <c r="AE2578" i="4"/>
  <c r="AF2578" i="4"/>
  <c r="AG2578" i="4"/>
  <c r="AH2578" i="4"/>
  <c r="AI2578" i="4"/>
  <c r="AJ2578" i="4"/>
  <c r="AD2578" i="4"/>
  <c r="Z2578" i="4"/>
  <c r="Y2578" i="4"/>
  <c r="AB2570" i="4"/>
  <c r="AK2570" i="4"/>
  <c r="AE2570" i="4"/>
  <c r="AF2570" i="4"/>
  <c r="AG2570" i="4"/>
  <c r="AH2570" i="4"/>
  <c r="AI2570" i="4"/>
  <c r="AJ2570" i="4"/>
  <c r="AD2570" i="4"/>
  <c r="Z2570" i="4"/>
  <c r="Y2570" i="4"/>
  <c r="AB2562" i="4"/>
  <c r="AK2562" i="4"/>
  <c r="AE2562" i="4"/>
  <c r="AF2562" i="4"/>
  <c r="AG2562" i="4"/>
  <c r="AH2562" i="4"/>
  <c r="AI2562" i="4"/>
  <c r="AJ2562" i="4"/>
  <c r="AD2562" i="4"/>
  <c r="Z2562" i="4"/>
  <c r="Y2562" i="4"/>
  <c r="AB2554" i="4"/>
  <c r="AK2554" i="4"/>
  <c r="AE2554" i="4"/>
  <c r="AF2554" i="4"/>
  <c r="AG2554" i="4"/>
  <c r="AH2554" i="4"/>
  <c r="AI2554" i="4"/>
  <c r="AJ2554" i="4"/>
  <c r="AD2554" i="4"/>
  <c r="Z2554" i="4"/>
  <c r="Y2554" i="4"/>
  <c r="AB2546" i="4"/>
  <c r="AK2546" i="4"/>
  <c r="AE2546" i="4"/>
  <c r="AF2546" i="4"/>
  <c r="AG2546" i="4"/>
  <c r="AH2546" i="4"/>
  <c r="AI2546" i="4"/>
  <c r="AJ2546" i="4"/>
  <c r="AD2546" i="4"/>
  <c r="Z2546" i="4"/>
  <c r="Y2546" i="4"/>
  <c r="AB2538" i="4"/>
  <c r="AK2538" i="4"/>
  <c r="AE2538" i="4"/>
  <c r="AF2538" i="4"/>
  <c r="AG2538" i="4"/>
  <c r="AH2538" i="4"/>
  <c r="AI2538" i="4"/>
  <c r="AJ2538" i="4"/>
  <c r="AD2538" i="4"/>
  <c r="Z2538" i="4"/>
  <c r="Y2538" i="4"/>
  <c r="AB2530" i="4"/>
  <c r="AK2530" i="4"/>
  <c r="AE2530" i="4"/>
  <c r="AF2530" i="4"/>
  <c r="AG2530" i="4"/>
  <c r="AH2530" i="4"/>
  <c r="AI2530" i="4"/>
  <c r="AJ2530" i="4"/>
  <c r="AD2530" i="4"/>
  <c r="Z2530" i="4"/>
  <c r="Y2530" i="4"/>
  <c r="AB2522" i="4"/>
  <c r="AK2522" i="4"/>
  <c r="AE2522" i="4"/>
  <c r="AF2522" i="4"/>
  <c r="AG2522" i="4"/>
  <c r="AH2522" i="4"/>
  <c r="AI2522" i="4"/>
  <c r="AJ2522" i="4"/>
  <c r="AD2522" i="4"/>
  <c r="Z2522" i="4"/>
  <c r="Y2522" i="4"/>
  <c r="AB2514" i="4"/>
  <c r="AK2514" i="4"/>
  <c r="AE2514" i="4"/>
  <c r="AF2514" i="4"/>
  <c r="AG2514" i="4"/>
  <c r="AH2514" i="4"/>
  <c r="AI2514" i="4"/>
  <c r="AJ2514" i="4"/>
  <c r="AD2514" i="4"/>
  <c r="Z2514" i="4"/>
  <c r="Y2514" i="4"/>
  <c r="AB2506" i="4"/>
  <c r="AK2506" i="4"/>
  <c r="AE2506" i="4"/>
  <c r="AF2506" i="4"/>
  <c r="AG2506" i="4"/>
  <c r="AH2506" i="4"/>
  <c r="AI2506" i="4"/>
  <c r="AJ2506" i="4"/>
  <c r="AD2506" i="4"/>
  <c r="Z2506" i="4"/>
  <c r="Y2506" i="4"/>
  <c r="AB2498" i="4"/>
  <c r="AK2498" i="4"/>
  <c r="AE2498" i="4"/>
  <c r="AF2498" i="4"/>
  <c r="AG2498" i="4"/>
  <c r="AH2498" i="4"/>
  <c r="AI2498" i="4"/>
  <c r="AJ2498" i="4"/>
  <c r="AD2498" i="4"/>
  <c r="Z2498" i="4"/>
  <c r="Y2498" i="4"/>
  <c r="AB2490" i="4"/>
  <c r="AK2490" i="4"/>
  <c r="AE2490" i="4"/>
  <c r="AF2490" i="4"/>
  <c r="AG2490" i="4"/>
  <c r="AH2490" i="4"/>
  <c r="AI2490" i="4"/>
  <c r="AJ2490" i="4"/>
  <c r="AD2490" i="4"/>
  <c r="Z2490" i="4"/>
  <c r="Y2490" i="4"/>
  <c r="AB2482" i="4"/>
  <c r="AK2482" i="4"/>
  <c r="AE2482" i="4"/>
  <c r="AF2482" i="4"/>
  <c r="AG2482" i="4"/>
  <c r="AH2482" i="4"/>
  <c r="AI2482" i="4"/>
  <c r="AJ2482" i="4"/>
  <c r="AD2482" i="4"/>
  <c r="Z2482" i="4"/>
  <c r="Y2482" i="4"/>
  <c r="AB2474" i="4"/>
  <c r="AK2474" i="4"/>
  <c r="AE2474" i="4"/>
  <c r="AF2474" i="4"/>
  <c r="AG2474" i="4"/>
  <c r="AH2474" i="4"/>
  <c r="AI2474" i="4"/>
  <c r="AJ2474" i="4"/>
  <c r="AD2474" i="4"/>
  <c r="Z2474" i="4"/>
  <c r="Y2474" i="4"/>
  <c r="AB2466" i="4"/>
  <c r="AK2466" i="4"/>
  <c r="AE2466" i="4"/>
  <c r="AF2466" i="4"/>
  <c r="AG2466" i="4"/>
  <c r="AH2466" i="4"/>
  <c r="AI2466" i="4"/>
  <c r="AJ2466" i="4"/>
  <c r="AD2466" i="4"/>
  <c r="Z2466" i="4"/>
  <c r="Y2466" i="4"/>
  <c r="AB2458" i="4"/>
  <c r="AK2458" i="4"/>
  <c r="AE2458" i="4"/>
  <c r="AF2458" i="4"/>
  <c r="AG2458" i="4"/>
  <c r="AH2458" i="4"/>
  <c r="AI2458" i="4"/>
  <c r="AJ2458" i="4"/>
  <c r="AD2458" i="4"/>
  <c r="Z2458" i="4"/>
  <c r="Y2458" i="4"/>
  <c r="AB2450" i="4"/>
  <c r="AK2450" i="4"/>
  <c r="AE2450" i="4"/>
  <c r="AF2450" i="4"/>
  <c r="AG2450" i="4"/>
  <c r="AH2450" i="4"/>
  <c r="AI2450" i="4"/>
  <c r="AJ2450" i="4"/>
  <c r="AD2450" i="4"/>
  <c r="Z2450" i="4"/>
  <c r="Y2450" i="4"/>
  <c r="AB2442" i="4"/>
  <c r="AK2442" i="4"/>
  <c r="AE2442" i="4"/>
  <c r="AF2442" i="4"/>
  <c r="AG2442" i="4"/>
  <c r="AH2442" i="4"/>
  <c r="AI2442" i="4"/>
  <c r="AJ2442" i="4"/>
  <c r="AD2442" i="4"/>
  <c r="Z2442" i="4"/>
  <c r="Y2442" i="4"/>
  <c r="AB2434" i="4"/>
  <c r="AK2434" i="4"/>
  <c r="AE2434" i="4"/>
  <c r="AF2434" i="4"/>
  <c r="AG2434" i="4"/>
  <c r="AH2434" i="4"/>
  <c r="AI2434" i="4"/>
  <c r="AJ2434" i="4"/>
  <c r="AD2434" i="4"/>
  <c r="Z2434" i="4"/>
  <c r="Y2434" i="4"/>
  <c r="AB2426" i="4"/>
  <c r="AK2426" i="4"/>
  <c r="AE2426" i="4"/>
  <c r="AF2426" i="4"/>
  <c r="AG2426" i="4"/>
  <c r="AH2426" i="4"/>
  <c r="AI2426" i="4"/>
  <c r="AJ2426" i="4"/>
  <c r="AD2426" i="4"/>
  <c r="Z2426" i="4"/>
  <c r="Y2426" i="4"/>
  <c r="AB2418" i="4"/>
  <c r="AK2418" i="4"/>
  <c r="AE2418" i="4"/>
  <c r="AF2418" i="4"/>
  <c r="AG2418" i="4"/>
  <c r="AH2418" i="4"/>
  <c r="AI2418" i="4"/>
  <c r="AJ2418" i="4"/>
  <c r="AD2418" i="4"/>
  <c r="Z2418" i="4"/>
  <c r="Y2418" i="4"/>
  <c r="AB2410" i="4"/>
  <c r="AK2410" i="4"/>
  <c r="AE2410" i="4"/>
  <c r="AF2410" i="4"/>
  <c r="AG2410" i="4"/>
  <c r="AH2410" i="4"/>
  <c r="AI2410" i="4"/>
  <c r="AJ2410" i="4"/>
  <c r="AD2410" i="4"/>
  <c r="Z2410" i="4"/>
  <c r="Y2410" i="4"/>
  <c r="AB2402" i="4"/>
  <c r="AK2402" i="4"/>
  <c r="AE2402" i="4"/>
  <c r="AF2402" i="4"/>
  <c r="AG2402" i="4"/>
  <c r="AH2402" i="4"/>
  <c r="AI2402" i="4"/>
  <c r="AJ2402" i="4"/>
  <c r="AD2402" i="4"/>
  <c r="Z2402" i="4"/>
  <c r="Y2402" i="4"/>
  <c r="AB2394" i="4"/>
  <c r="AK2394" i="4"/>
  <c r="AE2394" i="4"/>
  <c r="AF2394" i="4"/>
  <c r="AG2394" i="4"/>
  <c r="AH2394" i="4"/>
  <c r="AI2394" i="4"/>
  <c r="AJ2394" i="4"/>
  <c r="AD2394" i="4"/>
  <c r="Z2394" i="4"/>
  <c r="Y2394" i="4"/>
  <c r="AB2386" i="4"/>
  <c r="AK2386" i="4"/>
  <c r="AE2386" i="4"/>
  <c r="AF2386" i="4"/>
  <c r="AG2386" i="4"/>
  <c r="AH2386" i="4"/>
  <c r="AI2386" i="4"/>
  <c r="AJ2386" i="4"/>
  <c r="AD2386" i="4"/>
  <c r="Z2386" i="4"/>
  <c r="Y2386" i="4"/>
  <c r="AB2378" i="4"/>
  <c r="AK2378" i="4"/>
  <c r="AE2378" i="4"/>
  <c r="AF2378" i="4"/>
  <c r="AG2378" i="4"/>
  <c r="AH2378" i="4"/>
  <c r="AI2378" i="4"/>
  <c r="AJ2378" i="4"/>
  <c r="AD2378" i="4"/>
  <c r="Z2378" i="4"/>
  <c r="Y2378" i="4"/>
  <c r="AB2370" i="4"/>
  <c r="AK2370" i="4"/>
  <c r="AE2370" i="4"/>
  <c r="AF2370" i="4"/>
  <c r="AG2370" i="4"/>
  <c r="AH2370" i="4"/>
  <c r="AI2370" i="4"/>
  <c r="AJ2370" i="4"/>
  <c r="AD2370" i="4"/>
  <c r="Z2370" i="4"/>
  <c r="Y2370" i="4"/>
  <c r="AB2362" i="4"/>
  <c r="AK2362" i="4"/>
  <c r="AE2362" i="4"/>
  <c r="AF2362" i="4"/>
  <c r="AG2362" i="4"/>
  <c r="AH2362" i="4"/>
  <c r="AI2362" i="4"/>
  <c r="AJ2362" i="4"/>
  <c r="AD2362" i="4"/>
  <c r="Z2362" i="4"/>
  <c r="Y2362" i="4"/>
  <c r="AB2354" i="4"/>
  <c r="AK2354" i="4"/>
  <c r="AE2354" i="4"/>
  <c r="AF2354" i="4"/>
  <c r="AG2354" i="4"/>
  <c r="AH2354" i="4"/>
  <c r="AI2354" i="4"/>
  <c r="AJ2354" i="4"/>
  <c r="AD2354" i="4"/>
  <c r="Z2354" i="4"/>
  <c r="Y2354" i="4"/>
  <c r="AB2346" i="4"/>
  <c r="AK2346" i="4"/>
  <c r="AE2346" i="4"/>
  <c r="AF2346" i="4"/>
  <c r="AG2346" i="4"/>
  <c r="AH2346" i="4"/>
  <c r="AI2346" i="4"/>
  <c r="AJ2346" i="4"/>
  <c r="AD2346" i="4"/>
  <c r="Z2346" i="4"/>
  <c r="Y2346" i="4"/>
  <c r="AB2338" i="4"/>
  <c r="AK2338" i="4"/>
  <c r="AE2338" i="4"/>
  <c r="AF2338" i="4"/>
  <c r="AG2338" i="4"/>
  <c r="AH2338" i="4"/>
  <c r="AI2338" i="4"/>
  <c r="AJ2338" i="4"/>
  <c r="AD2338" i="4"/>
  <c r="Z2338" i="4"/>
  <c r="Y2338" i="4"/>
  <c r="AB2330" i="4"/>
  <c r="AK2330" i="4"/>
  <c r="AE2330" i="4"/>
  <c r="AF2330" i="4"/>
  <c r="AG2330" i="4"/>
  <c r="AH2330" i="4"/>
  <c r="AI2330" i="4"/>
  <c r="AJ2330" i="4"/>
  <c r="AD2330" i="4"/>
  <c r="Z2330" i="4"/>
  <c r="Y2330" i="4"/>
  <c r="AB2322" i="4"/>
  <c r="AK2322" i="4"/>
  <c r="AE2322" i="4"/>
  <c r="AF2322" i="4"/>
  <c r="AG2322" i="4"/>
  <c r="AH2322" i="4"/>
  <c r="AI2322" i="4"/>
  <c r="AJ2322" i="4"/>
  <c r="AD2322" i="4"/>
  <c r="Z2322" i="4"/>
  <c r="Y2322" i="4"/>
  <c r="AB2314" i="4"/>
  <c r="AK2314" i="4"/>
  <c r="AE2314" i="4"/>
  <c r="AF2314" i="4"/>
  <c r="AG2314" i="4"/>
  <c r="AH2314" i="4"/>
  <c r="AI2314" i="4"/>
  <c r="AJ2314" i="4"/>
  <c r="AD2314" i="4"/>
  <c r="Z2314" i="4"/>
  <c r="Y2314" i="4"/>
  <c r="AB2306" i="4"/>
  <c r="AK2306" i="4"/>
  <c r="AE2306" i="4"/>
  <c r="AF2306" i="4"/>
  <c r="AG2306" i="4"/>
  <c r="AH2306" i="4"/>
  <c r="AI2306" i="4"/>
  <c r="AJ2306" i="4"/>
  <c r="AD2306" i="4"/>
  <c r="Z2306" i="4"/>
  <c r="Y2306" i="4"/>
  <c r="AB2298" i="4"/>
  <c r="AK2298" i="4"/>
  <c r="AE2298" i="4"/>
  <c r="AF2298" i="4"/>
  <c r="AG2298" i="4"/>
  <c r="AH2298" i="4"/>
  <c r="AI2298" i="4"/>
  <c r="AJ2298" i="4"/>
  <c r="AD2298" i="4"/>
  <c r="Z2298" i="4"/>
  <c r="Y2298" i="4"/>
  <c r="AB2290" i="4"/>
  <c r="AK2290" i="4"/>
  <c r="AE2290" i="4"/>
  <c r="AF2290" i="4"/>
  <c r="AG2290" i="4"/>
  <c r="AH2290" i="4"/>
  <c r="AI2290" i="4"/>
  <c r="AJ2290" i="4"/>
  <c r="AD2290" i="4"/>
  <c r="Z2290" i="4"/>
  <c r="Y2290" i="4"/>
  <c r="AB2282" i="4"/>
  <c r="AK2282" i="4"/>
  <c r="AE2282" i="4"/>
  <c r="AF2282" i="4"/>
  <c r="AG2282" i="4"/>
  <c r="AH2282" i="4"/>
  <c r="AI2282" i="4"/>
  <c r="AJ2282" i="4"/>
  <c r="AD2282" i="4"/>
  <c r="Z2282" i="4"/>
  <c r="Y2282" i="4"/>
  <c r="AB2274" i="4"/>
  <c r="AK2274" i="4"/>
  <c r="AE2274" i="4"/>
  <c r="AF2274" i="4"/>
  <c r="AG2274" i="4"/>
  <c r="AH2274" i="4"/>
  <c r="AI2274" i="4"/>
  <c r="AJ2274" i="4"/>
  <c r="AD2274" i="4"/>
  <c r="Z2274" i="4"/>
  <c r="Y2274" i="4"/>
  <c r="AB2266" i="4"/>
  <c r="AK2266" i="4"/>
  <c r="AE2266" i="4"/>
  <c r="AF2266" i="4"/>
  <c r="AG2266" i="4"/>
  <c r="AH2266" i="4"/>
  <c r="AI2266" i="4"/>
  <c r="AJ2266" i="4"/>
  <c r="AD2266" i="4"/>
  <c r="Z2266" i="4"/>
  <c r="Y2266" i="4"/>
  <c r="AB2258" i="4"/>
  <c r="AK2258" i="4"/>
  <c r="AE2258" i="4"/>
  <c r="AF2258" i="4"/>
  <c r="AG2258" i="4"/>
  <c r="AH2258" i="4"/>
  <c r="AI2258" i="4"/>
  <c r="AJ2258" i="4"/>
  <c r="AD2258" i="4"/>
  <c r="Z2258" i="4"/>
  <c r="Y2258" i="4"/>
  <c r="AB2250" i="4"/>
  <c r="AK2250" i="4"/>
  <c r="AE2250" i="4"/>
  <c r="AF2250" i="4"/>
  <c r="AG2250" i="4"/>
  <c r="AH2250" i="4"/>
  <c r="AI2250" i="4"/>
  <c r="AJ2250" i="4"/>
  <c r="AD2250" i="4"/>
  <c r="Z2250" i="4"/>
  <c r="Y2250" i="4"/>
  <c r="AB2242" i="4"/>
  <c r="AK2242" i="4"/>
  <c r="AE2242" i="4"/>
  <c r="AF2242" i="4"/>
  <c r="AG2242" i="4"/>
  <c r="AH2242" i="4"/>
  <c r="AI2242" i="4"/>
  <c r="AJ2242" i="4"/>
  <c r="AD2242" i="4"/>
  <c r="Z2242" i="4"/>
  <c r="Y2242" i="4"/>
  <c r="AB2234" i="4"/>
  <c r="AK2234" i="4"/>
  <c r="AE2234" i="4"/>
  <c r="AF2234" i="4"/>
  <c r="AG2234" i="4"/>
  <c r="AH2234" i="4"/>
  <c r="AI2234" i="4"/>
  <c r="AJ2234" i="4"/>
  <c r="AD2234" i="4"/>
  <c r="Z2234" i="4"/>
  <c r="Y2234" i="4"/>
  <c r="AB2226" i="4"/>
  <c r="AK2226" i="4"/>
  <c r="AE2226" i="4"/>
  <c r="AF2226" i="4"/>
  <c r="AG2226" i="4"/>
  <c r="AH2226" i="4"/>
  <c r="AI2226" i="4"/>
  <c r="AJ2226" i="4"/>
  <c r="AD2226" i="4"/>
  <c r="Z2226" i="4"/>
  <c r="Y2226" i="4"/>
  <c r="AB2218" i="4"/>
  <c r="AK2218" i="4"/>
  <c r="AE2218" i="4"/>
  <c r="AF2218" i="4"/>
  <c r="AG2218" i="4"/>
  <c r="AH2218" i="4"/>
  <c r="AI2218" i="4"/>
  <c r="AJ2218" i="4"/>
  <c r="AD2218" i="4"/>
  <c r="Z2218" i="4"/>
  <c r="Y2218" i="4"/>
  <c r="AB2210" i="4"/>
  <c r="AK2210" i="4"/>
  <c r="AE2210" i="4"/>
  <c r="AF2210" i="4"/>
  <c r="AG2210" i="4"/>
  <c r="AH2210" i="4"/>
  <c r="AI2210" i="4"/>
  <c r="AJ2210" i="4"/>
  <c r="AD2210" i="4"/>
  <c r="Z2210" i="4"/>
  <c r="Y2210" i="4"/>
  <c r="AB2202" i="4"/>
  <c r="AK2202" i="4"/>
  <c r="AE2202" i="4"/>
  <c r="AF2202" i="4"/>
  <c r="AG2202" i="4"/>
  <c r="AH2202" i="4"/>
  <c r="AI2202" i="4"/>
  <c r="AJ2202" i="4"/>
  <c r="AD2202" i="4"/>
  <c r="Z2202" i="4"/>
  <c r="Y2202" i="4"/>
  <c r="AB2194" i="4"/>
  <c r="AK2194" i="4"/>
  <c r="AE2194" i="4"/>
  <c r="AF2194" i="4"/>
  <c r="AG2194" i="4"/>
  <c r="AH2194" i="4"/>
  <c r="AI2194" i="4"/>
  <c r="AJ2194" i="4"/>
  <c r="AD2194" i="4"/>
  <c r="Z2194" i="4"/>
  <c r="Y2194" i="4"/>
  <c r="AB2186" i="4"/>
  <c r="AK2186" i="4"/>
  <c r="AE2186" i="4"/>
  <c r="AF2186" i="4"/>
  <c r="AG2186" i="4"/>
  <c r="AH2186" i="4"/>
  <c r="AI2186" i="4"/>
  <c r="AJ2186" i="4"/>
  <c r="AD2186" i="4"/>
  <c r="Z2186" i="4"/>
  <c r="Y2186" i="4"/>
  <c r="AB2178" i="4"/>
  <c r="AK2178" i="4"/>
  <c r="AE2178" i="4"/>
  <c r="AF2178" i="4"/>
  <c r="AG2178" i="4"/>
  <c r="AH2178" i="4"/>
  <c r="AI2178" i="4"/>
  <c r="AJ2178" i="4"/>
  <c r="AD2178" i="4"/>
  <c r="Z2178" i="4"/>
  <c r="Y2178" i="4"/>
  <c r="AB2170" i="4"/>
  <c r="AK2170" i="4"/>
  <c r="AE2170" i="4"/>
  <c r="AF2170" i="4"/>
  <c r="AG2170" i="4"/>
  <c r="AH2170" i="4"/>
  <c r="AI2170" i="4"/>
  <c r="AJ2170" i="4"/>
  <c r="AD2170" i="4"/>
  <c r="Z2170" i="4"/>
  <c r="Y2170" i="4"/>
  <c r="AB2162" i="4"/>
  <c r="AK2162" i="4"/>
  <c r="AE2162" i="4"/>
  <c r="AF2162" i="4"/>
  <c r="AG2162" i="4"/>
  <c r="AH2162" i="4"/>
  <c r="AI2162" i="4"/>
  <c r="AJ2162" i="4"/>
  <c r="AD2162" i="4"/>
  <c r="Z2162" i="4"/>
  <c r="Y2162" i="4"/>
  <c r="AB2154" i="4"/>
  <c r="AK2154" i="4"/>
  <c r="AE2154" i="4"/>
  <c r="AF2154" i="4"/>
  <c r="AG2154" i="4"/>
  <c r="AH2154" i="4"/>
  <c r="AI2154" i="4"/>
  <c r="AJ2154" i="4"/>
  <c r="AD2154" i="4"/>
  <c r="Z2154" i="4"/>
  <c r="Y2154" i="4"/>
  <c r="AB2146" i="4"/>
  <c r="AK2146" i="4"/>
  <c r="AE2146" i="4"/>
  <c r="AF2146" i="4"/>
  <c r="AG2146" i="4"/>
  <c r="AH2146" i="4"/>
  <c r="AI2146" i="4"/>
  <c r="AJ2146" i="4"/>
  <c r="AD2146" i="4"/>
  <c r="Z2146" i="4"/>
  <c r="Y2146" i="4"/>
  <c r="AB2138" i="4"/>
  <c r="AK2138" i="4"/>
  <c r="AE2138" i="4"/>
  <c r="AF2138" i="4"/>
  <c r="AG2138" i="4"/>
  <c r="AH2138" i="4"/>
  <c r="AI2138" i="4"/>
  <c r="AJ2138" i="4"/>
  <c r="AD2138" i="4"/>
  <c r="Z2138" i="4"/>
  <c r="Y2138" i="4"/>
  <c r="AB2130" i="4"/>
  <c r="AK2130" i="4"/>
  <c r="AE2130" i="4"/>
  <c r="AF2130" i="4"/>
  <c r="AG2130" i="4"/>
  <c r="AH2130" i="4"/>
  <c r="AI2130" i="4"/>
  <c r="AJ2130" i="4"/>
  <c r="AD2130" i="4"/>
  <c r="Z2130" i="4"/>
  <c r="Y2130" i="4"/>
  <c r="AB2122" i="4"/>
  <c r="AK2122" i="4"/>
  <c r="AE2122" i="4"/>
  <c r="AF2122" i="4"/>
  <c r="AG2122" i="4"/>
  <c r="AH2122" i="4"/>
  <c r="AI2122" i="4"/>
  <c r="AJ2122" i="4"/>
  <c r="AD2122" i="4"/>
  <c r="Z2122" i="4"/>
  <c r="Y2122" i="4"/>
  <c r="AB2114" i="4"/>
  <c r="AK2114" i="4"/>
  <c r="AE2114" i="4"/>
  <c r="AF2114" i="4"/>
  <c r="AG2114" i="4"/>
  <c r="AH2114" i="4"/>
  <c r="AI2114" i="4"/>
  <c r="AJ2114" i="4"/>
  <c r="AD2114" i="4"/>
  <c r="Z2114" i="4"/>
  <c r="Y2114" i="4"/>
  <c r="AB2106" i="4"/>
  <c r="AK2106" i="4"/>
  <c r="AE2106" i="4"/>
  <c r="AF2106" i="4"/>
  <c r="AG2106" i="4"/>
  <c r="AH2106" i="4"/>
  <c r="AI2106" i="4"/>
  <c r="AJ2106" i="4"/>
  <c r="AD2106" i="4"/>
  <c r="Z2106" i="4"/>
  <c r="Y2106" i="4"/>
  <c r="AB2098" i="4"/>
  <c r="AK2098" i="4"/>
  <c r="AE2098" i="4"/>
  <c r="AF2098" i="4"/>
  <c r="AG2098" i="4"/>
  <c r="AH2098" i="4"/>
  <c r="AI2098" i="4"/>
  <c r="AJ2098" i="4"/>
  <c r="AD2098" i="4"/>
  <c r="Z2098" i="4"/>
  <c r="Y2098" i="4"/>
  <c r="AB2090" i="4"/>
  <c r="AK2090" i="4"/>
  <c r="AE2090" i="4"/>
  <c r="AF2090" i="4"/>
  <c r="AG2090" i="4"/>
  <c r="AH2090" i="4"/>
  <c r="AI2090" i="4"/>
  <c r="AJ2090" i="4"/>
  <c r="AD2090" i="4"/>
  <c r="Z2090" i="4"/>
  <c r="Y2090" i="4"/>
  <c r="AB2082" i="4"/>
  <c r="AK2082" i="4"/>
  <c r="AE2082" i="4"/>
  <c r="AF2082" i="4"/>
  <c r="AG2082" i="4"/>
  <c r="AH2082" i="4"/>
  <c r="AI2082" i="4"/>
  <c r="AJ2082" i="4"/>
  <c r="AD2082" i="4"/>
  <c r="Z2082" i="4"/>
  <c r="Y2082" i="4"/>
  <c r="AB2074" i="4"/>
  <c r="AK2074" i="4"/>
  <c r="AE2074" i="4"/>
  <c r="AF2074" i="4"/>
  <c r="AG2074" i="4"/>
  <c r="AH2074" i="4"/>
  <c r="AI2074" i="4"/>
  <c r="AJ2074" i="4"/>
  <c r="AD2074" i="4"/>
  <c r="Z2074" i="4"/>
  <c r="Y2074" i="4"/>
  <c r="AB2066" i="4"/>
  <c r="AK2066" i="4"/>
  <c r="AE2066" i="4"/>
  <c r="AF2066" i="4"/>
  <c r="AG2066" i="4"/>
  <c r="AH2066" i="4"/>
  <c r="AI2066" i="4"/>
  <c r="AJ2066" i="4"/>
  <c r="AD2066" i="4"/>
  <c r="Z2066" i="4"/>
  <c r="Y2066" i="4"/>
  <c r="AB2058" i="4"/>
  <c r="AK2058" i="4"/>
  <c r="AE2058" i="4"/>
  <c r="AF2058" i="4"/>
  <c r="AG2058" i="4"/>
  <c r="AH2058" i="4"/>
  <c r="AI2058" i="4"/>
  <c r="AJ2058" i="4"/>
  <c r="AD2058" i="4"/>
  <c r="Z2058" i="4"/>
  <c r="Y2058" i="4"/>
  <c r="AB2050" i="4"/>
  <c r="AK2050" i="4"/>
  <c r="AE2050" i="4"/>
  <c r="AF2050" i="4"/>
  <c r="AG2050" i="4"/>
  <c r="AH2050" i="4"/>
  <c r="AI2050" i="4"/>
  <c r="AJ2050" i="4"/>
  <c r="AD2050" i="4"/>
  <c r="Z2050" i="4"/>
  <c r="Y2050" i="4"/>
  <c r="AB2042" i="4"/>
  <c r="AK2042" i="4"/>
  <c r="AE2042" i="4"/>
  <c r="AF2042" i="4"/>
  <c r="AG2042" i="4"/>
  <c r="AH2042" i="4"/>
  <c r="AI2042" i="4"/>
  <c r="AJ2042" i="4"/>
  <c r="AD2042" i="4"/>
  <c r="Z2042" i="4"/>
  <c r="Y2042" i="4"/>
  <c r="AB2034" i="4"/>
  <c r="AK2034" i="4"/>
  <c r="AE2034" i="4"/>
  <c r="AF2034" i="4"/>
  <c r="AG2034" i="4"/>
  <c r="AH2034" i="4"/>
  <c r="AI2034" i="4"/>
  <c r="AJ2034" i="4"/>
  <c r="AD2034" i="4"/>
  <c r="Z2034" i="4"/>
  <c r="Y2034" i="4"/>
  <c r="AB2026" i="4"/>
  <c r="AK2026" i="4"/>
  <c r="AE2026" i="4"/>
  <c r="AF2026" i="4"/>
  <c r="AG2026" i="4"/>
  <c r="AH2026" i="4"/>
  <c r="AI2026" i="4"/>
  <c r="AJ2026" i="4"/>
  <c r="AD2026" i="4"/>
  <c r="Z2026" i="4"/>
  <c r="Y2026" i="4"/>
  <c r="AB2018" i="4"/>
  <c r="AK2018" i="4"/>
  <c r="AE2018" i="4"/>
  <c r="AF2018" i="4"/>
  <c r="AG2018" i="4"/>
  <c r="AH2018" i="4"/>
  <c r="AI2018" i="4"/>
  <c r="AJ2018" i="4"/>
  <c r="AD2018" i="4"/>
  <c r="Z2018" i="4"/>
  <c r="Y2018" i="4"/>
  <c r="AB2010" i="4"/>
  <c r="AK2010" i="4"/>
  <c r="AE2010" i="4"/>
  <c r="AF2010" i="4"/>
  <c r="AG2010" i="4"/>
  <c r="AH2010" i="4"/>
  <c r="AI2010" i="4"/>
  <c r="AJ2010" i="4"/>
  <c r="AD2010" i="4"/>
  <c r="Z2010" i="4"/>
  <c r="Y2010" i="4"/>
  <c r="AB2002" i="4"/>
  <c r="AK2002" i="4"/>
  <c r="AE2002" i="4"/>
  <c r="AF2002" i="4"/>
  <c r="AG2002" i="4"/>
  <c r="AH2002" i="4"/>
  <c r="AI2002" i="4"/>
  <c r="AJ2002" i="4"/>
  <c r="AD2002" i="4"/>
  <c r="Z2002" i="4"/>
  <c r="Y2002" i="4"/>
  <c r="AB1994" i="4"/>
  <c r="AK1994" i="4"/>
  <c r="AE1994" i="4"/>
  <c r="AF1994" i="4"/>
  <c r="AG1994" i="4"/>
  <c r="AH1994" i="4"/>
  <c r="AI1994" i="4"/>
  <c r="AJ1994" i="4"/>
  <c r="AD1994" i="4"/>
  <c r="Z1994" i="4"/>
  <c r="Y1994" i="4"/>
  <c r="AB1986" i="4"/>
  <c r="AK1986" i="4"/>
  <c r="AE1986" i="4"/>
  <c r="AF1986" i="4"/>
  <c r="AG1986" i="4"/>
  <c r="AH1986" i="4"/>
  <c r="AI1986" i="4"/>
  <c r="AJ1986" i="4"/>
  <c r="AD1986" i="4"/>
  <c r="Z1986" i="4"/>
  <c r="Y1986" i="4"/>
  <c r="AB1978" i="4"/>
  <c r="AK1978" i="4"/>
  <c r="AE1978" i="4"/>
  <c r="AF1978" i="4"/>
  <c r="AG1978" i="4"/>
  <c r="AH1978" i="4"/>
  <c r="AI1978" i="4"/>
  <c r="AJ1978" i="4"/>
  <c r="AD1978" i="4"/>
  <c r="Z1978" i="4"/>
  <c r="Y1978" i="4"/>
  <c r="AB1970" i="4"/>
  <c r="AK1970" i="4"/>
  <c r="AE1970" i="4"/>
  <c r="AF1970" i="4"/>
  <c r="AG1970" i="4"/>
  <c r="AH1970" i="4"/>
  <c r="AI1970" i="4"/>
  <c r="AJ1970" i="4"/>
  <c r="AD1970" i="4"/>
  <c r="Z1970" i="4"/>
  <c r="Y1970" i="4"/>
  <c r="AB1962" i="4"/>
  <c r="AK1962" i="4"/>
  <c r="AE1962" i="4"/>
  <c r="AF1962" i="4"/>
  <c r="AG1962" i="4"/>
  <c r="AH1962" i="4"/>
  <c r="AI1962" i="4"/>
  <c r="AJ1962" i="4"/>
  <c r="AD1962" i="4"/>
  <c r="Z1962" i="4"/>
  <c r="Y1962" i="4"/>
  <c r="AB1954" i="4"/>
  <c r="AK1954" i="4"/>
  <c r="AE1954" i="4"/>
  <c r="AF1954" i="4"/>
  <c r="AG1954" i="4"/>
  <c r="AH1954" i="4"/>
  <c r="AI1954" i="4"/>
  <c r="AJ1954" i="4"/>
  <c r="AD1954" i="4"/>
  <c r="Z1954" i="4"/>
  <c r="Y1954" i="4"/>
  <c r="AB1946" i="4"/>
  <c r="AK1946" i="4"/>
  <c r="AE1946" i="4"/>
  <c r="AF1946" i="4"/>
  <c r="AG1946" i="4"/>
  <c r="AH1946" i="4"/>
  <c r="AI1946" i="4"/>
  <c r="AJ1946" i="4"/>
  <c r="AD1946" i="4"/>
  <c r="Z1946" i="4"/>
  <c r="Y1946" i="4"/>
  <c r="AB1938" i="4"/>
  <c r="AK1938" i="4"/>
  <c r="AE1938" i="4"/>
  <c r="AF1938" i="4"/>
  <c r="AG1938" i="4"/>
  <c r="AH1938" i="4"/>
  <c r="AI1938" i="4"/>
  <c r="AJ1938" i="4"/>
  <c r="AD1938" i="4"/>
  <c r="Z1938" i="4"/>
  <c r="Y1938" i="4"/>
  <c r="AB1930" i="4"/>
  <c r="AK1930" i="4"/>
  <c r="AE1930" i="4"/>
  <c r="AF1930" i="4"/>
  <c r="AG1930" i="4"/>
  <c r="AH1930" i="4"/>
  <c r="AI1930" i="4"/>
  <c r="AJ1930" i="4"/>
  <c r="AD1930" i="4"/>
  <c r="Z1930" i="4"/>
  <c r="Y1930" i="4"/>
  <c r="AB1922" i="4"/>
  <c r="AK1922" i="4"/>
  <c r="AE1922" i="4"/>
  <c r="AF1922" i="4"/>
  <c r="AG1922" i="4"/>
  <c r="AH1922" i="4"/>
  <c r="AI1922" i="4"/>
  <c r="AJ1922" i="4"/>
  <c r="AD1922" i="4"/>
  <c r="Z1922" i="4"/>
  <c r="Y1922" i="4"/>
  <c r="AB1914" i="4"/>
  <c r="AK1914" i="4"/>
  <c r="AE1914" i="4"/>
  <c r="AF1914" i="4"/>
  <c r="AG1914" i="4"/>
  <c r="AH1914" i="4"/>
  <c r="AI1914" i="4"/>
  <c r="AJ1914" i="4"/>
  <c r="AD1914" i="4"/>
  <c r="Z1914" i="4"/>
  <c r="Y1914" i="4"/>
  <c r="AB1906" i="4"/>
  <c r="AK1906" i="4"/>
  <c r="AE1906" i="4"/>
  <c r="AF1906" i="4"/>
  <c r="AG1906" i="4"/>
  <c r="AH1906" i="4"/>
  <c r="AI1906" i="4"/>
  <c r="AJ1906" i="4"/>
  <c r="AD1906" i="4"/>
  <c r="Z1906" i="4"/>
  <c r="Y1906" i="4"/>
  <c r="AB1898" i="4"/>
  <c r="AK1898" i="4"/>
  <c r="AE1898" i="4"/>
  <c r="AF1898" i="4"/>
  <c r="AG1898" i="4"/>
  <c r="AH1898" i="4"/>
  <c r="AI1898" i="4"/>
  <c r="AJ1898" i="4"/>
  <c r="AD1898" i="4"/>
  <c r="Z1898" i="4"/>
  <c r="Y1898" i="4"/>
  <c r="AB1890" i="4"/>
  <c r="AK1890" i="4"/>
  <c r="AE1890" i="4"/>
  <c r="AF1890" i="4"/>
  <c r="AG1890" i="4"/>
  <c r="AH1890" i="4"/>
  <c r="AI1890" i="4"/>
  <c r="AJ1890" i="4"/>
  <c r="AD1890" i="4"/>
  <c r="Z1890" i="4"/>
  <c r="Y1890" i="4"/>
  <c r="AB1882" i="4"/>
  <c r="AK1882" i="4"/>
  <c r="AE1882" i="4"/>
  <c r="AF1882" i="4"/>
  <c r="AG1882" i="4"/>
  <c r="AH1882" i="4"/>
  <c r="AI1882" i="4"/>
  <c r="AJ1882" i="4"/>
  <c r="AD1882" i="4"/>
  <c r="Z1882" i="4"/>
  <c r="Y1882" i="4"/>
  <c r="AB1874" i="4"/>
  <c r="AK1874" i="4"/>
  <c r="AE1874" i="4"/>
  <c r="AF1874" i="4"/>
  <c r="AG1874" i="4"/>
  <c r="AH1874" i="4"/>
  <c r="AI1874" i="4"/>
  <c r="AJ1874" i="4"/>
  <c r="AD1874" i="4"/>
  <c r="Z1874" i="4"/>
  <c r="Y1874" i="4"/>
  <c r="AB1866" i="4"/>
  <c r="AK1866" i="4"/>
  <c r="AE1866" i="4"/>
  <c r="AF1866" i="4"/>
  <c r="AG1866" i="4"/>
  <c r="AH1866" i="4"/>
  <c r="AI1866" i="4"/>
  <c r="AJ1866" i="4"/>
  <c r="AD1866" i="4"/>
  <c r="Z1866" i="4"/>
  <c r="Y1866" i="4"/>
  <c r="AB1858" i="4"/>
  <c r="AK1858" i="4"/>
  <c r="AE1858" i="4"/>
  <c r="AF1858" i="4"/>
  <c r="AG1858" i="4"/>
  <c r="AH1858" i="4"/>
  <c r="AI1858" i="4"/>
  <c r="AJ1858" i="4"/>
  <c r="AD1858" i="4"/>
  <c r="Z1858" i="4"/>
  <c r="Y1858" i="4"/>
  <c r="AB1850" i="4"/>
  <c r="AK1850" i="4"/>
  <c r="AE1850" i="4"/>
  <c r="AF1850" i="4"/>
  <c r="AG1850" i="4"/>
  <c r="AH1850" i="4"/>
  <c r="AI1850" i="4"/>
  <c r="AJ1850" i="4"/>
  <c r="AD1850" i="4"/>
  <c r="Z1850" i="4"/>
  <c r="Y1850" i="4"/>
  <c r="AB1842" i="4"/>
  <c r="AK1842" i="4"/>
  <c r="AE1842" i="4"/>
  <c r="AF1842" i="4"/>
  <c r="AG1842" i="4"/>
  <c r="AH1842" i="4"/>
  <c r="AI1842" i="4"/>
  <c r="AJ1842" i="4"/>
  <c r="AD1842" i="4"/>
  <c r="Z1842" i="4"/>
  <c r="Y1842" i="4"/>
  <c r="AB1834" i="4"/>
  <c r="AK1834" i="4"/>
  <c r="AE1834" i="4"/>
  <c r="AF1834" i="4"/>
  <c r="AG1834" i="4"/>
  <c r="AH1834" i="4"/>
  <c r="AI1834" i="4"/>
  <c r="AJ1834" i="4"/>
  <c r="AD1834" i="4"/>
  <c r="Z1834" i="4"/>
  <c r="Y1834" i="4"/>
  <c r="AB1826" i="4"/>
  <c r="AK1826" i="4"/>
  <c r="AE1826" i="4"/>
  <c r="AF1826" i="4"/>
  <c r="AG1826" i="4"/>
  <c r="AH1826" i="4"/>
  <c r="AI1826" i="4"/>
  <c r="AJ1826" i="4"/>
  <c r="AD1826" i="4"/>
  <c r="Z1826" i="4"/>
  <c r="Y1826" i="4"/>
  <c r="AB1818" i="4"/>
  <c r="AK1818" i="4"/>
  <c r="AE1818" i="4"/>
  <c r="AF1818" i="4"/>
  <c r="AG1818" i="4"/>
  <c r="AH1818" i="4"/>
  <c r="AI1818" i="4"/>
  <c r="AJ1818" i="4"/>
  <c r="AD1818" i="4"/>
  <c r="Z1818" i="4"/>
  <c r="Y1818" i="4"/>
  <c r="AB1810" i="4"/>
  <c r="AK1810" i="4"/>
  <c r="AE1810" i="4"/>
  <c r="AF1810" i="4"/>
  <c r="AG1810" i="4"/>
  <c r="AH1810" i="4"/>
  <c r="AI1810" i="4"/>
  <c r="AJ1810" i="4"/>
  <c r="AD1810" i="4"/>
  <c r="Z1810" i="4"/>
  <c r="Y1810" i="4"/>
  <c r="AB1802" i="4"/>
  <c r="AK1802" i="4"/>
  <c r="AE1802" i="4"/>
  <c r="AF1802" i="4"/>
  <c r="AG1802" i="4"/>
  <c r="AH1802" i="4"/>
  <c r="AI1802" i="4"/>
  <c r="AJ1802" i="4"/>
  <c r="AD1802" i="4"/>
  <c r="Z1802" i="4"/>
  <c r="Y1802" i="4"/>
  <c r="AB1794" i="4"/>
  <c r="AK1794" i="4"/>
  <c r="AE1794" i="4"/>
  <c r="AF1794" i="4"/>
  <c r="AG1794" i="4"/>
  <c r="AH1794" i="4"/>
  <c r="AI1794" i="4"/>
  <c r="AJ1794" i="4"/>
  <c r="AD1794" i="4"/>
  <c r="Z1794" i="4"/>
  <c r="Y1794" i="4"/>
  <c r="AB1786" i="4"/>
  <c r="AK1786" i="4"/>
  <c r="AE1786" i="4"/>
  <c r="AF1786" i="4"/>
  <c r="AG1786" i="4"/>
  <c r="AH1786" i="4"/>
  <c r="AI1786" i="4"/>
  <c r="AJ1786" i="4"/>
  <c r="AD1786" i="4"/>
  <c r="Z1786" i="4"/>
  <c r="Y1786" i="4"/>
  <c r="AB1778" i="4"/>
  <c r="AK1778" i="4"/>
  <c r="AE1778" i="4"/>
  <c r="AF1778" i="4"/>
  <c r="AG1778" i="4"/>
  <c r="AH1778" i="4"/>
  <c r="AI1778" i="4"/>
  <c r="AJ1778" i="4"/>
  <c r="AD1778" i="4"/>
  <c r="Z1778" i="4"/>
  <c r="Y1778" i="4"/>
  <c r="AB1770" i="4"/>
  <c r="AK1770" i="4"/>
  <c r="AE1770" i="4"/>
  <c r="AF1770" i="4"/>
  <c r="AG1770" i="4"/>
  <c r="AH1770" i="4"/>
  <c r="AI1770" i="4"/>
  <c r="AJ1770" i="4"/>
  <c r="AD1770" i="4"/>
  <c r="Z1770" i="4"/>
  <c r="Y1770" i="4"/>
  <c r="AB1762" i="4"/>
  <c r="AK1762" i="4"/>
  <c r="AE1762" i="4"/>
  <c r="AF1762" i="4"/>
  <c r="AG1762" i="4"/>
  <c r="AH1762" i="4"/>
  <c r="AI1762" i="4"/>
  <c r="AJ1762" i="4"/>
  <c r="AD1762" i="4"/>
  <c r="Z1762" i="4"/>
  <c r="Y1762" i="4"/>
  <c r="AB1754" i="4"/>
  <c r="AK1754" i="4"/>
  <c r="AE1754" i="4"/>
  <c r="AF1754" i="4"/>
  <c r="AG1754" i="4"/>
  <c r="AH1754" i="4"/>
  <c r="AI1754" i="4"/>
  <c r="AJ1754" i="4"/>
  <c r="AD1754" i="4"/>
  <c r="Z1754" i="4"/>
  <c r="Y1754" i="4"/>
  <c r="AB1746" i="4"/>
  <c r="AK1746" i="4"/>
  <c r="AE1746" i="4"/>
  <c r="AF1746" i="4"/>
  <c r="AG1746" i="4"/>
  <c r="AH1746" i="4"/>
  <c r="AI1746" i="4"/>
  <c r="AJ1746" i="4"/>
  <c r="AD1746" i="4"/>
  <c r="Z1746" i="4"/>
  <c r="Y1746" i="4"/>
  <c r="AB1738" i="4"/>
  <c r="AK1738" i="4"/>
  <c r="AE1738" i="4"/>
  <c r="AF1738" i="4"/>
  <c r="AG1738" i="4"/>
  <c r="AH1738" i="4"/>
  <c r="AI1738" i="4"/>
  <c r="AJ1738" i="4"/>
  <c r="AD1738" i="4"/>
  <c r="Z1738" i="4"/>
  <c r="Y1738" i="4"/>
  <c r="AB1730" i="4"/>
  <c r="AK1730" i="4"/>
  <c r="AE1730" i="4"/>
  <c r="AF1730" i="4"/>
  <c r="AG1730" i="4"/>
  <c r="AH1730" i="4"/>
  <c r="AI1730" i="4"/>
  <c r="AJ1730" i="4"/>
  <c r="AD1730" i="4"/>
  <c r="Z1730" i="4"/>
  <c r="Y1730" i="4"/>
  <c r="AB1722" i="4"/>
  <c r="AK1722" i="4"/>
  <c r="AE1722" i="4"/>
  <c r="AF1722" i="4"/>
  <c r="AG1722" i="4"/>
  <c r="AH1722" i="4"/>
  <c r="AI1722" i="4"/>
  <c r="AJ1722" i="4"/>
  <c r="AD1722" i="4"/>
  <c r="Z1722" i="4"/>
  <c r="Y1722" i="4"/>
  <c r="AB1714" i="4"/>
  <c r="AK1714" i="4"/>
  <c r="AE1714" i="4"/>
  <c r="AF1714" i="4"/>
  <c r="AG1714" i="4"/>
  <c r="AH1714" i="4"/>
  <c r="AI1714" i="4"/>
  <c r="AJ1714" i="4"/>
  <c r="AD1714" i="4"/>
  <c r="Z1714" i="4"/>
  <c r="Y1714" i="4"/>
  <c r="AB1706" i="4"/>
  <c r="AJ1706" i="4"/>
  <c r="AK1706" i="4"/>
  <c r="AE1706" i="4"/>
  <c r="AF1706" i="4"/>
  <c r="AG1706" i="4"/>
  <c r="AH1706" i="4"/>
  <c r="AI1706" i="4"/>
  <c r="AD1706" i="4"/>
  <c r="Z1706" i="4"/>
  <c r="Y1706" i="4"/>
  <c r="AB1698" i="4"/>
  <c r="AJ1698" i="4"/>
  <c r="AK1698" i="4"/>
  <c r="AE1698" i="4"/>
  <c r="AF1698" i="4"/>
  <c r="AG1698" i="4"/>
  <c r="AH1698" i="4"/>
  <c r="AI1698" i="4"/>
  <c r="AD1698" i="4"/>
  <c r="Z1698" i="4"/>
  <c r="Y1698" i="4"/>
  <c r="AB1690" i="4"/>
  <c r="AJ1690" i="4"/>
  <c r="AK1690" i="4"/>
  <c r="AE1690" i="4"/>
  <c r="AF1690" i="4"/>
  <c r="AG1690" i="4"/>
  <c r="AH1690" i="4"/>
  <c r="AI1690" i="4"/>
  <c r="AD1690" i="4"/>
  <c r="Z1690" i="4"/>
  <c r="Y1690" i="4"/>
  <c r="AB1682" i="4"/>
  <c r="AJ1682" i="4"/>
  <c r="AK1682" i="4"/>
  <c r="AE1682" i="4"/>
  <c r="AF1682" i="4"/>
  <c r="AG1682" i="4"/>
  <c r="AH1682" i="4"/>
  <c r="AI1682" i="4"/>
  <c r="AD1682" i="4"/>
  <c r="Z1682" i="4"/>
  <c r="Y1682" i="4"/>
  <c r="AB1674" i="4"/>
  <c r="AJ1674" i="4"/>
  <c r="AK1674" i="4"/>
  <c r="AE1674" i="4"/>
  <c r="AF1674" i="4"/>
  <c r="AG1674" i="4"/>
  <c r="AH1674" i="4"/>
  <c r="AI1674" i="4"/>
  <c r="AD1674" i="4"/>
  <c r="Z1674" i="4"/>
  <c r="Y1674" i="4"/>
  <c r="AB1666" i="4"/>
  <c r="AJ1666" i="4"/>
  <c r="AK1666" i="4"/>
  <c r="AE1666" i="4"/>
  <c r="AF1666" i="4"/>
  <c r="AG1666" i="4"/>
  <c r="AH1666" i="4"/>
  <c r="AI1666" i="4"/>
  <c r="AD1666" i="4"/>
  <c r="Z1666" i="4"/>
  <c r="Y1666" i="4"/>
  <c r="AB1658" i="4"/>
  <c r="AJ1658" i="4"/>
  <c r="AK1658" i="4"/>
  <c r="AE1658" i="4"/>
  <c r="AF1658" i="4"/>
  <c r="AG1658" i="4"/>
  <c r="AH1658" i="4"/>
  <c r="AI1658" i="4"/>
  <c r="AD1658" i="4"/>
  <c r="Z1658" i="4"/>
  <c r="Y1658" i="4"/>
  <c r="AB1650" i="4"/>
  <c r="AJ1650" i="4"/>
  <c r="AK1650" i="4"/>
  <c r="AE1650" i="4"/>
  <c r="AF1650" i="4"/>
  <c r="AG1650" i="4"/>
  <c r="AH1650" i="4"/>
  <c r="AI1650" i="4"/>
  <c r="AD1650" i="4"/>
  <c r="Z1650" i="4"/>
  <c r="Y1650" i="4"/>
  <c r="AB1642" i="4"/>
  <c r="AJ1642" i="4"/>
  <c r="AK1642" i="4"/>
  <c r="AE1642" i="4"/>
  <c r="AF1642" i="4"/>
  <c r="AG1642" i="4"/>
  <c r="AH1642" i="4"/>
  <c r="AI1642" i="4"/>
  <c r="AD1642" i="4"/>
  <c r="Z1642" i="4"/>
  <c r="Y1642" i="4"/>
  <c r="AB1634" i="4"/>
  <c r="AJ1634" i="4"/>
  <c r="AK1634" i="4"/>
  <c r="AE1634" i="4"/>
  <c r="AF1634" i="4"/>
  <c r="AG1634" i="4"/>
  <c r="AH1634" i="4"/>
  <c r="AI1634" i="4"/>
  <c r="AD1634" i="4"/>
  <c r="Z1634" i="4"/>
  <c r="Y1634" i="4"/>
  <c r="AB1626" i="4"/>
  <c r="AJ1626" i="4"/>
  <c r="AK1626" i="4"/>
  <c r="AE1626" i="4"/>
  <c r="AF1626" i="4"/>
  <c r="AG1626" i="4"/>
  <c r="AH1626" i="4"/>
  <c r="AI1626" i="4"/>
  <c r="AD1626" i="4"/>
  <c r="Z1626" i="4"/>
  <c r="Y1626" i="4"/>
  <c r="AB1618" i="4"/>
  <c r="AJ1618" i="4"/>
  <c r="AK1618" i="4"/>
  <c r="AE1618" i="4"/>
  <c r="AF1618" i="4"/>
  <c r="AG1618" i="4"/>
  <c r="AH1618" i="4"/>
  <c r="AI1618" i="4"/>
  <c r="AD1618" i="4"/>
  <c r="Z1618" i="4"/>
  <c r="Y1618" i="4"/>
  <c r="AB1610" i="4"/>
  <c r="AJ1610" i="4"/>
  <c r="AK1610" i="4"/>
  <c r="AE1610" i="4"/>
  <c r="AF1610" i="4"/>
  <c r="AG1610" i="4"/>
  <c r="AH1610" i="4"/>
  <c r="AI1610" i="4"/>
  <c r="AD1610" i="4"/>
  <c r="Z1610" i="4"/>
  <c r="Y1610" i="4"/>
  <c r="AB1602" i="4"/>
  <c r="AJ1602" i="4"/>
  <c r="AK1602" i="4"/>
  <c r="AE1602" i="4"/>
  <c r="AF1602" i="4"/>
  <c r="AG1602" i="4"/>
  <c r="AH1602" i="4"/>
  <c r="AI1602" i="4"/>
  <c r="AD1602" i="4"/>
  <c r="Z1602" i="4"/>
  <c r="Y1602" i="4"/>
  <c r="AB1594" i="4"/>
  <c r="AJ1594" i="4"/>
  <c r="AK1594" i="4"/>
  <c r="AE1594" i="4"/>
  <c r="AF1594" i="4"/>
  <c r="AG1594" i="4"/>
  <c r="AH1594" i="4"/>
  <c r="AI1594" i="4"/>
  <c r="AD1594" i="4"/>
  <c r="Z1594" i="4"/>
  <c r="Y1594" i="4"/>
  <c r="AB1586" i="4"/>
  <c r="AJ1586" i="4"/>
  <c r="AK1586" i="4"/>
  <c r="AE1586" i="4"/>
  <c r="AF1586" i="4"/>
  <c r="AG1586" i="4"/>
  <c r="AH1586" i="4"/>
  <c r="AI1586" i="4"/>
  <c r="AD1586" i="4"/>
  <c r="Z1586" i="4"/>
  <c r="Y1586" i="4"/>
  <c r="AB1578" i="4"/>
  <c r="AJ1578" i="4"/>
  <c r="AK1578" i="4"/>
  <c r="AE1578" i="4"/>
  <c r="AF1578" i="4"/>
  <c r="AG1578" i="4"/>
  <c r="AH1578" i="4"/>
  <c r="AI1578" i="4"/>
  <c r="AD1578" i="4"/>
  <c r="Z1578" i="4"/>
  <c r="Y1578" i="4"/>
  <c r="AB1570" i="4"/>
  <c r="AJ1570" i="4"/>
  <c r="AK1570" i="4"/>
  <c r="AE1570" i="4"/>
  <c r="AF1570" i="4"/>
  <c r="AG1570" i="4"/>
  <c r="AH1570" i="4"/>
  <c r="AI1570" i="4"/>
  <c r="AD1570" i="4"/>
  <c r="Z1570" i="4"/>
  <c r="Y1570" i="4"/>
  <c r="AB1562" i="4"/>
  <c r="AJ1562" i="4"/>
  <c r="AK1562" i="4"/>
  <c r="AE1562" i="4"/>
  <c r="AF1562" i="4"/>
  <c r="AG1562" i="4"/>
  <c r="AH1562" i="4"/>
  <c r="AI1562" i="4"/>
  <c r="AD1562" i="4"/>
  <c r="Z1562" i="4"/>
  <c r="Y1562" i="4"/>
  <c r="AB1554" i="4"/>
  <c r="AJ1554" i="4"/>
  <c r="AK1554" i="4"/>
  <c r="AE1554" i="4"/>
  <c r="AF1554" i="4"/>
  <c r="AG1554" i="4"/>
  <c r="AH1554" i="4"/>
  <c r="AI1554" i="4"/>
  <c r="AD1554" i="4"/>
  <c r="Z1554" i="4"/>
  <c r="Y1554" i="4"/>
  <c r="AB1546" i="4"/>
  <c r="AJ1546" i="4"/>
  <c r="AK1546" i="4"/>
  <c r="AE1546" i="4"/>
  <c r="AF1546" i="4"/>
  <c r="AG1546" i="4"/>
  <c r="AH1546" i="4"/>
  <c r="AI1546" i="4"/>
  <c r="AD1546" i="4"/>
  <c r="Z1546" i="4"/>
  <c r="Y1546" i="4"/>
  <c r="AB1538" i="4"/>
  <c r="AJ1538" i="4"/>
  <c r="AK1538" i="4"/>
  <c r="AE1538" i="4"/>
  <c r="AF1538" i="4"/>
  <c r="AG1538" i="4"/>
  <c r="AH1538" i="4"/>
  <c r="AI1538" i="4"/>
  <c r="AD1538" i="4"/>
  <c r="Z1538" i="4"/>
  <c r="Y1538" i="4"/>
  <c r="AB1530" i="4"/>
  <c r="AJ1530" i="4"/>
  <c r="AK1530" i="4"/>
  <c r="AE1530" i="4"/>
  <c r="AF1530" i="4"/>
  <c r="AG1530" i="4"/>
  <c r="AH1530" i="4"/>
  <c r="AI1530" i="4"/>
  <c r="AD1530" i="4"/>
  <c r="Z1530" i="4"/>
  <c r="Y1530" i="4"/>
  <c r="AB1522" i="4"/>
  <c r="AJ1522" i="4"/>
  <c r="AK1522" i="4"/>
  <c r="AE1522" i="4"/>
  <c r="AF1522" i="4"/>
  <c r="AG1522" i="4"/>
  <c r="AH1522" i="4"/>
  <c r="AI1522" i="4"/>
  <c r="AD1522" i="4"/>
  <c r="Z1522" i="4"/>
  <c r="Y1522" i="4"/>
  <c r="AB1514" i="4"/>
  <c r="AJ1514" i="4"/>
  <c r="AK1514" i="4"/>
  <c r="AE1514" i="4"/>
  <c r="AF1514" i="4"/>
  <c r="AG1514" i="4"/>
  <c r="AH1514" i="4"/>
  <c r="AI1514" i="4"/>
  <c r="AD1514" i="4"/>
  <c r="Z1514" i="4"/>
  <c r="Y1514" i="4"/>
  <c r="AB1506" i="4"/>
  <c r="AJ1506" i="4"/>
  <c r="AK1506" i="4"/>
  <c r="AE1506" i="4"/>
  <c r="AF1506" i="4"/>
  <c r="AG1506" i="4"/>
  <c r="AH1506" i="4"/>
  <c r="AI1506" i="4"/>
  <c r="AD1506" i="4"/>
  <c r="Z1506" i="4"/>
  <c r="Y1506" i="4"/>
  <c r="AB1498" i="4"/>
  <c r="AJ1498" i="4"/>
  <c r="AK1498" i="4"/>
  <c r="AE1498" i="4"/>
  <c r="AF1498" i="4"/>
  <c r="AG1498" i="4"/>
  <c r="AH1498" i="4"/>
  <c r="AI1498" i="4"/>
  <c r="AD1498" i="4"/>
  <c r="Z1498" i="4"/>
  <c r="Y1498" i="4"/>
  <c r="AB1490" i="4"/>
  <c r="AJ1490" i="4"/>
  <c r="AK1490" i="4"/>
  <c r="AE1490" i="4"/>
  <c r="AF1490" i="4"/>
  <c r="AG1490" i="4"/>
  <c r="AH1490" i="4"/>
  <c r="AI1490" i="4"/>
  <c r="AD1490" i="4"/>
  <c r="Z1490" i="4"/>
  <c r="Y1490" i="4"/>
  <c r="AB1482" i="4"/>
  <c r="AJ1482" i="4"/>
  <c r="AK1482" i="4"/>
  <c r="AE1482" i="4"/>
  <c r="AF1482" i="4"/>
  <c r="AG1482" i="4"/>
  <c r="AH1482" i="4"/>
  <c r="AI1482" i="4"/>
  <c r="AD1482" i="4"/>
  <c r="Z1482" i="4"/>
  <c r="Y1482" i="4"/>
  <c r="AB1474" i="4"/>
  <c r="AJ1474" i="4"/>
  <c r="AK1474" i="4"/>
  <c r="AE1474" i="4"/>
  <c r="AF1474" i="4"/>
  <c r="AG1474" i="4"/>
  <c r="AH1474" i="4"/>
  <c r="AI1474" i="4"/>
  <c r="AD1474" i="4"/>
  <c r="Z1474" i="4"/>
  <c r="Y1474" i="4"/>
  <c r="AB1466" i="4"/>
  <c r="AJ1466" i="4"/>
  <c r="AK1466" i="4"/>
  <c r="AE1466" i="4"/>
  <c r="AF1466" i="4"/>
  <c r="AG1466" i="4"/>
  <c r="AH1466" i="4"/>
  <c r="AI1466" i="4"/>
  <c r="AD1466" i="4"/>
  <c r="Z1466" i="4"/>
  <c r="Y1466" i="4"/>
  <c r="AB1458" i="4"/>
  <c r="AJ1458" i="4"/>
  <c r="AK1458" i="4"/>
  <c r="AE1458" i="4"/>
  <c r="AF1458" i="4"/>
  <c r="AG1458" i="4"/>
  <c r="AH1458" i="4"/>
  <c r="AI1458" i="4"/>
  <c r="AD1458" i="4"/>
  <c r="Z1458" i="4"/>
  <c r="Y1458" i="4"/>
  <c r="AB1450" i="4"/>
  <c r="AJ1450" i="4"/>
  <c r="AK1450" i="4"/>
  <c r="AE1450" i="4"/>
  <c r="AF1450" i="4"/>
  <c r="AG1450" i="4"/>
  <c r="AH1450" i="4"/>
  <c r="AI1450" i="4"/>
  <c r="AD1450" i="4"/>
  <c r="Z1450" i="4"/>
  <c r="Y1450" i="4"/>
  <c r="AB1442" i="4"/>
  <c r="AJ1442" i="4"/>
  <c r="AK1442" i="4"/>
  <c r="AE1442" i="4"/>
  <c r="AF1442" i="4"/>
  <c r="AG1442" i="4"/>
  <c r="AH1442" i="4"/>
  <c r="AI1442" i="4"/>
  <c r="AD1442" i="4"/>
  <c r="Z1442" i="4"/>
  <c r="Y1442" i="4"/>
  <c r="AB1434" i="4"/>
  <c r="AJ1434" i="4"/>
  <c r="AK1434" i="4"/>
  <c r="AE1434" i="4"/>
  <c r="AF1434" i="4"/>
  <c r="AG1434" i="4"/>
  <c r="AH1434" i="4"/>
  <c r="AI1434" i="4"/>
  <c r="AD1434" i="4"/>
  <c r="Z1434" i="4"/>
  <c r="Y1434" i="4"/>
  <c r="AB1426" i="4"/>
  <c r="AJ1426" i="4"/>
  <c r="AK1426" i="4"/>
  <c r="AE1426" i="4"/>
  <c r="AF1426" i="4"/>
  <c r="AG1426" i="4"/>
  <c r="AH1426" i="4"/>
  <c r="AI1426" i="4"/>
  <c r="AD1426" i="4"/>
  <c r="Z1426" i="4"/>
  <c r="Y1426" i="4"/>
  <c r="AB1418" i="4"/>
  <c r="AJ1418" i="4"/>
  <c r="AK1418" i="4"/>
  <c r="AE1418" i="4"/>
  <c r="AF1418" i="4"/>
  <c r="AG1418" i="4"/>
  <c r="AH1418" i="4"/>
  <c r="AI1418" i="4"/>
  <c r="AD1418" i="4"/>
  <c r="Z1418" i="4"/>
  <c r="Y1418" i="4"/>
  <c r="AB1410" i="4"/>
  <c r="AJ1410" i="4"/>
  <c r="AK1410" i="4"/>
  <c r="AE1410" i="4"/>
  <c r="AF1410" i="4"/>
  <c r="AG1410" i="4"/>
  <c r="AH1410" i="4"/>
  <c r="AI1410" i="4"/>
  <c r="AD1410" i="4"/>
  <c r="Z1410" i="4"/>
  <c r="Y1410" i="4"/>
  <c r="AB1402" i="4"/>
  <c r="AJ1402" i="4"/>
  <c r="AK1402" i="4"/>
  <c r="AE1402" i="4"/>
  <c r="AF1402" i="4"/>
  <c r="AG1402" i="4"/>
  <c r="AH1402" i="4"/>
  <c r="AI1402" i="4"/>
  <c r="AD1402" i="4"/>
  <c r="Z1402" i="4"/>
  <c r="Y1402" i="4"/>
  <c r="AB1394" i="4"/>
  <c r="AJ1394" i="4"/>
  <c r="AK1394" i="4"/>
  <c r="AE1394" i="4"/>
  <c r="AF1394" i="4"/>
  <c r="AG1394" i="4"/>
  <c r="AH1394" i="4"/>
  <c r="AI1394" i="4"/>
  <c r="AD1394" i="4"/>
  <c r="Z1394" i="4"/>
  <c r="Y1394" i="4"/>
  <c r="AB1386" i="4"/>
  <c r="AJ1386" i="4"/>
  <c r="AK1386" i="4"/>
  <c r="AE1386" i="4"/>
  <c r="AF1386" i="4"/>
  <c r="AG1386" i="4"/>
  <c r="AH1386" i="4"/>
  <c r="AI1386" i="4"/>
  <c r="AD1386" i="4"/>
  <c r="Z1386" i="4"/>
  <c r="Y1386" i="4"/>
  <c r="AB1378" i="4"/>
  <c r="AJ1378" i="4"/>
  <c r="AK1378" i="4"/>
  <c r="AE1378" i="4"/>
  <c r="AF1378" i="4"/>
  <c r="AG1378" i="4"/>
  <c r="AH1378" i="4"/>
  <c r="AI1378" i="4"/>
  <c r="AD1378" i="4"/>
  <c r="Z1378" i="4"/>
  <c r="Y1378" i="4"/>
  <c r="AB1370" i="4"/>
  <c r="AJ1370" i="4"/>
  <c r="AK1370" i="4"/>
  <c r="AE1370" i="4"/>
  <c r="AF1370" i="4"/>
  <c r="AG1370" i="4"/>
  <c r="AH1370" i="4"/>
  <c r="AI1370" i="4"/>
  <c r="AD1370" i="4"/>
  <c r="Z1370" i="4"/>
  <c r="Y1370" i="4"/>
  <c r="AB1362" i="4"/>
  <c r="AJ1362" i="4"/>
  <c r="AK1362" i="4"/>
  <c r="AE1362" i="4"/>
  <c r="AF1362" i="4"/>
  <c r="AG1362" i="4"/>
  <c r="AH1362" i="4"/>
  <c r="AI1362" i="4"/>
  <c r="AD1362" i="4"/>
  <c r="Z1362" i="4"/>
  <c r="Y1362" i="4"/>
  <c r="AB1354" i="4"/>
  <c r="AJ1354" i="4"/>
  <c r="AK1354" i="4"/>
  <c r="AE1354" i="4"/>
  <c r="AF1354" i="4"/>
  <c r="AG1354" i="4"/>
  <c r="AH1354" i="4"/>
  <c r="AI1354" i="4"/>
  <c r="AD1354" i="4"/>
  <c r="Z1354" i="4"/>
  <c r="Y1354" i="4"/>
  <c r="AB1346" i="4"/>
  <c r="AJ1346" i="4"/>
  <c r="AK1346" i="4"/>
  <c r="AE1346" i="4"/>
  <c r="AF1346" i="4"/>
  <c r="AG1346" i="4"/>
  <c r="AH1346" i="4"/>
  <c r="AI1346" i="4"/>
  <c r="AD1346" i="4"/>
  <c r="Z1346" i="4"/>
  <c r="Y1346" i="4"/>
  <c r="AB1338" i="4"/>
  <c r="AJ1338" i="4"/>
  <c r="AK1338" i="4"/>
  <c r="AE1338" i="4"/>
  <c r="AF1338" i="4"/>
  <c r="AG1338" i="4"/>
  <c r="AH1338" i="4"/>
  <c r="AI1338" i="4"/>
  <c r="AD1338" i="4"/>
  <c r="Z1338" i="4"/>
  <c r="Y1338" i="4"/>
  <c r="AB1330" i="4"/>
  <c r="AJ1330" i="4"/>
  <c r="AK1330" i="4"/>
  <c r="AE1330" i="4"/>
  <c r="AF1330" i="4"/>
  <c r="AG1330" i="4"/>
  <c r="AH1330" i="4"/>
  <c r="AI1330" i="4"/>
  <c r="AD1330" i="4"/>
  <c r="Z1330" i="4"/>
  <c r="Y1330" i="4"/>
  <c r="AB1322" i="4"/>
  <c r="AJ1322" i="4"/>
  <c r="AK1322" i="4"/>
  <c r="AE1322" i="4"/>
  <c r="AF1322" i="4"/>
  <c r="AG1322" i="4"/>
  <c r="AH1322" i="4"/>
  <c r="AI1322" i="4"/>
  <c r="AD1322" i="4"/>
  <c r="Z1322" i="4"/>
  <c r="Y1322" i="4"/>
  <c r="AB1314" i="4"/>
  <c r="AJ1314" i="4"/>
  <c r="AK1314" i="4"/>
  <c r="AE1314" i="4"/>
  <c r="AF1314" i="4"/>
  <c r="AG1314" i="4"/>
  <c r="AH1314" i="4"/>
  <c r="AI1314" i="4"/>
  <c r="AD1314" i="4"/>
  <c r="Z1314" i="4"/>
  <c r="Y1314" i="4"/>
  <c r="AB1306" i="4"/>
  <c r="AJ1306" i="4"/>
  <c r="AK1306" i="4"/>
  <c r="AE1306" i="4"/>
  <c r="AF1306" i="4"/>
  <c r="AG1306" i="4"/>
  <c r="AH1306" i="4"/>
  <c r="AI1306" i="4"/>
  <c r="AD1306" i="4"/>
  <c r="Z1306" i="4"/>
  <c r="Y1306" i="4"/>
  <c r="AB1298" i="4"/>
  <c r="AJ1298" i="4"/>
  <c r="AK1298" i="4"/>
  <c r="AE1298" i="4"/>
  <c r="AF1298" i="4"/>
  <c r="AG1298" i="4"/>
  <c r="AH1298" i="4"/>
  <c r="AI1298" i="4"/>
  <c r="AD1298" i="4"/>
  <c r="Z1298" i="4"/>
  <c r="Y1298" i="4"/>
  <c r="AB1290" i="4"/>
  <c r="AJ1290" i="4"/>
  <c r="AK1290" i="4"/>
  <c r="AE1290" i="4"/>
  <c r="AF1290" i="4"/>
  <c r="AG1290" i="4"/>
  <c r="AH1290" i="4"/>
  <c r="AI1290" i="4"/>
  <c r="AD1290" i="4"/>
  <c r="Z1290" i="4"/>
  <c r="Y1290" i="4"/>
  <c r="AB1282" i="4"/>
  <c r="AJ1282" i="4"/>
  <c r="AK1282" i="4"/>
  <c r="AE1282" i="4"/>
  <c r="AF1282" i="4"/>
  <c r="AG1282" i="4"/>
  <c r="AH1282" i="4"/>
  <c r="AI1282" i="4"/>
  <c r="AD1282" i="4"/>
  <c r="Z1282" i="4"/>
  <c r="Y1282" i="4"/>
  <c r="AB1274" i="4"/>
  <c r="AJ1274" i="4"/>
  <c r="AK1274" i="4"/>
  <c r="AE1274" i="4"/>
  <c r="AF1274" i="4"/>
  <c r="AG1274" i="4"/>
  <c r="AH1274" i="4"/>
  <c r="AI1274" i="4"/>
  <c r="AD1274" i="4"/>
  <c r="Z1274" i="4"/>
  <c r="Y1274" i="4"/>
  <c r="AB1266" i="4"/>
  <c r="AJ1266" i="4"/>
  <c r="AK1266" i="4"/>
  <c r="AE1266" i="4"/>
  <c r="AF1266" i="4"/>
  <c r="AG1266" i="4"/>
  <c r="AH1266" i="4"/>
  <c r="AI1266" i="4"/>
  <c r="AD1266" i="4"/>
  <c r="Z1266" i="4"/>
  <c r="Y1266" i="4"/>
  <c r="AB1258" i="4"/>
  <c r="AJ1258" i="4"/>
  <c r="AK1258" i="4"/>
  <c r="AE1258" i="4"/>
  <c r="AF1258" i="4"/>
  <c r="AG1258" i="4"/>
  <c r="AH1258" i="4"/>
  <c r="AI1258" i="4"/>
  <c r="AD1258" i="4"/>
  <c r="Z1258" i="4"/>
  <c r="Y1258" i="4"/>
  <c r="AB1250" i="4"/>
  <c r="AJ1250" i="4"/>
  <c r="AK1250" i="4"/>
  <c r="AE1250" i="4"/>
  <c r="AF1250" i="4"/>
  <c r="AG1250" i="4"/>
  <c r="AH1250" i="4"/>
  <c r="AI1250" i="4"/>
  <c r="AD1250" i="4"/>
  <c r="Z1250" i="4"/>
  <c r="Y1250" i="4"/>
  <c r="AB1242" i="4"/>
  <c r="AJ1242" i="4"/>
  <c r="AK1242" i="4"/>
  <c r="AE1242" i="4"/>
  <c r="AF1242" i="4"/>
  <c r="AG1242" i="4"/>
  <c r="AH1242" i="4"/>
  <c r="AI1242" i="4"/>
  <c r="AD1242" i="4"/>
  <c r="Z1242" i="4"/>
  <c r="Y1242" i="4"/>
  <c r="AB1234" i="4"/>
  <c r="AJ1234" i="4"/>
  <c r="AK1234" i="4"/>
  <c r="AE1234" i="4"/>
  <c r="AF1234" i="4"/>
  <c r="AG1234" i="4"/>
  <c r="AH1234" i="4"/>
  <c r="AI1234" i="4"/>
  <c r="AD1234" i="4"/>
  <c r="Z1234" i="4"/>
  <c r="Y1234" i="4"/>
  <c r="AB1226" i="4"/>
  <c r="AJ1226" i="4"/>
  <c r="AK1226" i="4"/>
  <c r="AE1226" i="4"/>
  <c r="AF1226" i="4"/>
  <c r="AG1226" i="4"/>
  <c r="AH1226" i="4"/>
  <c r="AI1226" i="4"/>
  <c r="AD1226" i="4"/>
  <c r="Z1226" i="4"/>
  <c r="Y1226" i="4"/>
  <c r="AB1218" i="4"/>
  <c r="AJ1218" i="4"/>
  <c r="AK1218" i="4"/>
  <c r="AE1218" i="4"/>
  <c r="AF1218" i="4"/>
  <c r="AG1218" i="4"/>
  <c r="AH1218" i="4"/>
  <c r="AI1218" i="4"/>
  <c r="AD1218" i="4"/>
  <c r="Z1218" i="4"/>
  <c r="Y1218" i="4"/>
  <c r="AB1210" i="4"/>
  <c r="AJ1210" i="4"/>
  <c r="AK1210" i="4"/>
  <c r="AE1210" i="4"/>
  <c r="AF1210" i="4"/>
  <c r="AG1210" i="4"/>
  <c r="AH1210" i="4"/>
  <c r="AI1210" i="4"/>
  <c r="AD1210" i="4"/>
  <c r="Z1210" i="4"/>
  <c r="Y1210" i="4"/>
  <c r="AB1202" i="4"/>
  <c r="AJ1202" i="4"/>
  <c r="AK1202" i="4"/>
  <c r="AE1202" i="4"/>
  <c r="AF1202" i="4"/>
  <c r="AG1202" i="4"/>
  <c r="AH1202" i="4"/>
  <c r="AI1202" i="4"/>
  <c r="AD1202" i="4"/>
  <c r="Z1202" i="4"/>
  <c r="Y1202" i="4"/>
  <c r="AB1194" i="4"/>
  <c r="AJ1194" i="4"/>
  <c r="AK1194" i="4"/>
  <c r="AE1194" i="4"/>
  <c r="AF1194" i="4"/>
  <c r="AG1194" i="4"/>
  <c r="AH1194" i="4"/>
  <c r="AI1194" i="4"/>
  <c r="AD1194" i="4"/>
  <c r="Z1194" i="4"/>
  <c r="Y1194" i="4"/>
  <c r="AB1186" i="4"/>
  <c r="AJ1186" i="4"/>
  <c r="AK1186" i="4"/>
  <c r="AE1186" i="4"/>
  <c r="AF1186" i="4"/>
  <c r="AG1186" i="4"/>
  <c r="AH1186" i="4"/>
  <c r="AI1186" i="4"/>
  <c r="AD1186" i="4"/>
  <c r="Z1186" i="4"/>
  <c r="Y1186" i="4"/>
  <c r="AB1178" i="4"/>
  <c r="AJ1178" i="4"/>
  <c r="AK1178" i="4"/>
  <c r="AE1178" i="4"/>
  <c r="AF1178" i="4"/>
  <c r="AG1178" i="4"/>
  <c r="AH1178" i="4"/>
  <c r="AI1178" i="4"/>
  <c r="AD1178" i="4"/>
  <c r="Z1178" i="4"/>
  <c r="Y1178" i="4"/>
  <c r="AB1170" i="4"/>
  <c r="AJ1170" i="4"/>
  <c r="AK1170" i="4"/>
  <c r="AE1170" i="4"/>
  <c r="AF1170" i="4"/>
  <c r="AG1170" i="4"/>
  <c r="AH1170" i="4"/>
  <c r="AI1170" i="4"/>
  <c r="AD1170" i="4"/>
  <c r="Z1170" i="4"/>
  <c r="Y1170" i="4"/>
  <c r="AB1162" i="4"/>
  <c r="AJ1162" i="4"/>
  <c r="AK1162" i="4"/>
  <c r="AE1162" i="4"/>
  <c r="AF1162" i="4"/>
  <c r="AG1162" i="4"/>
  <c r="AH1162" i="4"/>
  <c r="AI1162" i="4"/>
  <c r="AD1162" i="4"/>
  <c r="Z1162" i="4"/>
  <c r="Y1162" i="4"/>
  <c r="AB1154" i="4"/>
  <c r="AJ1154" i="4"/>
  <c r="AK1154" i="4"/>
  <c r="AE1154" i="4"/>
  <c r="AF1154" i="4"/>
  <c r="AG1154" i="4"/>
  <c r="AH1154" i="4"/>
  <c r="AI1154" i="4"/>
  <c r="AD1154" i="4"/>
  <c r="Z1154" i="4"/>
  <c r="Y1154" i="4"/>
  <c r="AB1146" i="4"/>
  <c r="AJ1146" i="4"/>
  <c r="AK1146" i="4"/>
  <c r="AE1146" i="4"/>
  <c r="AF1146" i="4"/>
  <c r="AG1146" i="4"/>
  <c r="AH1146" i="4"/>
  <c r="AI1146" i="4"/>
  <c r="AD1146" i="4"/>
  <c r="Z1146" i="4"/>
  <c r="Y1146" i="4"/>
  <c r="AB1138" i="4"/>
  <c r="AJ1138" i="4"/>
  <c r="AK1138" i="4"/>
  <c r="AE1138" i="4"/>
  <c r="AF1138" i="4"/>
  <c r="AG1138" i="4"/>
  <c r="AH1138" i="4"/>
  <c r="AI1138" i="4"/>
  <c r="AD1138" i="4"/>
  <c r="Z1138" i="4"/>
  <c r="Y1138" i="4"/>
  <c r="AB1130" i="4"/>
  <c r="AJ1130" i="4"/>
  <c r="AK1130" i="4"/>
  <c r="AE1130" i="4"/>
  <c r="AF1130" i="4"/>
  <c r="AG1130" i="4"/>
  <c r="AH1130" i="4"/>
  <c r="AI1130" i="4"/>
  <c r="AD1130" i="4"/>
  <c r="Z1130" i="4"/>
  <c r="Y1130" i="4"/>
  <c r="AB1122" i="4"/>
  <c r="AJ1122" i="4"/>
  <c r="AK1122" i="4"/>
  <c r="AE1122" i="4"/>
  <c r="AF1122" i="4"/>
  <c r="AG1122" i="4"/>
  <c r="AH1122" i="4"/>
  <c r="AI1122" i="4"/>
  <c r="AD1122" i="4"/>
  <c r="Z1122" i="4"/>
  <c r="Y1122" i="4"/>
  <c r="AB1114" i="4"/>
  <c r="AJ1114" i="4"/>
  <c r="AK1114" i="4"/>
  <c r="AE1114" i="4"/>
  <c r="AF1114" i="4"/>
  <c r="AG1114" i="4"/>
  <c r="AH1114" i="4"/>
  <c r="AI1114" i="4"/>
  <c r="AD1114" i="4"/>
  <c r="Z1114" i="4"/>
  <c r="Y1114" i="4"/>
  <c r="AB1106" i="4"/>
  <c r="AJ1106" i="4"/>
  <c r="AK1106" i="4"/>
  <c r="AE1106" i="4"/>
  <c r="AF1106" i="4"/>
  <c r="AG1106" i="4"/>
  <c r="AH1106" i="4"/>
  <c r="AI1106" i="4"/>
  <c r="AD1106" i="4"/>
  <c r="Z1106" i="4"/>
  <c r="Y1106" i="4"/>
  <c r="AB1098" i="4"/>
  <c r="AJ1098" i="4"/>
  <c r="AK1098" i="4"